AAAENy4wMgCcAUusdITXCOHMCDiVhNcII0NJUS5TR1g6UDhaLklRX0NMT1NFUFJJQ0UuMy8xMy8yMDEzAQAAANFV6AoCAAAABDEuMDQAvXiGinSE1whf0rg2lYTXCCJDSVEuU0dYOkJWQS5JUV9DTE9TRVBSSUNFLjgvMy8yMDE5AQAAAL5xewADAAAAAACZCm1HdITXCBsvJjGVhNcII0NJUS5TR1g6NUNQLklRX0NMT1NFUFJJQ0UuOS8xMC8yMDE4AQAAAB9NewACAAAABTAuNDE1AB+TWEt0hNcIuEA5MZWE1wgjQ0lRLlNHWDpPMzkuSVFfQ0xPU0VQUklDRS42LzE3LzIwMTABAAAAKYYSAAIAAAAEOC41MwAsZcitdITXCITorTiVhNcIIkNJUS5TR1g6UzU5LklRX0NMT1NFUFJJQ0UuOC80LzIwMTQBAAAAeCUKAAIAAAAENC42MQAbmDuGdITXCM4ufjWVhNcII0NJUS5TR1g6VFE1LklRX0NMT1NFUFJJQ0UuNC8xNi8yMDExAQAAAGFgRAADAAAAAADxXd+qdITXCKaDdzeVhNcIJENJUS5TR1g6TEozLklRX0NMT1NFUFJJQ0UuMTEvMjQvMjAxMgEAAACbVw0AAwAAAAAApapQk3SE1wi0LEs2lYTXCCNDSVEuU0dYOkM2TC5J</t>
  </si>
  <si>
    <t>UV9DTE9TRVBSSUNFLjQvMTYvMjAxNAEAAAB3JQoAAgAAAAUxMC40MwB8Hk+DdITXCM7PXDWVhNcIKENJUS5TR1g6T1Y4LklRX0JWX1NIQVJFLklRX0xUTS40LzI2LzIwMTIBAAAALrwnCAIAAAAIMC4xMTkzNzcBCAAAAAUAAAABMQEAAAAKMTYxMzQwNzYyNQMAAAADMTM4AgAAAAQ0MDIwBAAAAAEwBwAAAAk0LzI2LzIwMTIIAAAACTMvMzEvMjAxMgkAAAABMAtaV31yhNcIvHn1u3KE1wgjQ0lRLlNHWDpCU0wuSVFfQ0xPU0VQUklDRS4xMi85LzIwMTcBAAAAJHgNAAMAAAAAAISwN010hNcI0nVyMZWE1wgoQ0lRLlNHWDpTNjMuSVFfQlZfU0hBUkUuSVFfTFRNLjIvMjYvMjAxMgEAAABB8AsAAgAAAAgwLjU3Nzg1NQEIAAAABQAAAAExAQAAAAoxNjE2NTAzOTM5AwAAAAMxMzgCAAAABDQwMjAEAAAAATAHAAAACTIvMjYvMjAxMggAAAAKMTIvMzEvMjAxMQkAAAABMJfff31yhNcIUp/8u3KE1wgjQ0lRLlNHWDpTNTkuSVFfQ0xPU0VQUklDRS4yLzIyLzIwMTQBAAAAeCUKAAMAAAAAANEtbIB0hNcItCBMNZWE1wgiQ0lRLlNHWDpPMzkuSVFfQ0xPU0VQUklDRS40LzkvMjAxMgEAAAAphhIAAgAAAAQ4Ljc1AD69bpl0hNcInyXbNZWE1wgnQ0lRLlNHWDpVOTYuSVFfQlZfU0hBUkUuSVFfTFRNLjQvMi8yMDExAQAAAJF4DQACAAAACDIuMjE1ODk1AQgAAAAFAAAAATEBAAAACjE1NDYyMTA1MzIDAAAAAzEzOAIAAAAE</t>
  </si>
  <si>
    <t>NDAyMAQAAAABMAcAAAAINC8yLzIwMTEIAAAACTMvMzEvMjAxMQkAAAABMHX/VYtyhNcIZlC7vHKE1wgjQ0lRLlNHWDpTOTEuSVFfQ0xPU0VQUklDRS41LzE4LzIwMTgBAAAAUux2CAMAAAAAANZLLFR0hNcIwT4GMpWE1wgjQ0lRLlNHWDpDNkwuSVFfQ0xPU0VQUklDRS4xLzExLzIwMTkBAAAAdyUKAAIAAAAEOS43MQBTf8g8dITXCFAKUjCVhNcIIkNJUS5TR1g6QVpZLklRX0NMT1NFUFJJQ0UuNC83LzIwMTgBAAAAafJdAQMAAAAAACkTT1B0hNcIQkXIMZWE1wgiQ0lRLlNHWDpTMDcuSVFfQ0xPU0VQUklDRS4zLzkvMjAxMgEAAAC9ZA0AAwAAAAAAqPnkmnSE1wixi2w2lYTXCCNDSVEuU0dYOkozNy5JUV9DTE9TRVBSSUNFLjEvMjkvMjAxNwEAAAAeOwYAAwAAAAAAjD+QZHSE1wgC7xI1lYTXCCNDSVEuU0dYOkMwNy5JUV9DTE9TRVBSSUNFLjYvMjMvMjAxMwEAAABkVg0AAwAAAAAAoXkBjHSE1whJyZo1lYTXCChDSVEuU0dYOkgwMi5JUV9CVl9TSEFSRS5JUV9MVE0uMTEvNS8yMDEwAQAAAGxXDQACAAAACDguNzUzMjQ5AQgAAAAFAAAAATEBAAAACjE0ODI4MDEwMTgDAAAAAzEzOAIAAAAENDAyMAQAAAABMAcAAAAJMTEvNS8yMDEwCAAAAAk5LzMwLzIwMTAJAAAAATCToaWPcoTXCLGF9LxyhNcII0NJUS5TR1g6T1Y4LklRX0NMT1NFUFJJQ0UuMi8xMS8yMDE3AQAAAC68JwgDAAAAAAB39h9cdITXCOr3GDOV</t>
  </si>
  <si>
    <t>hNcII0NJUS5TR1g6SDAyLklRX0NMT1NFUFJJQ0UuOC8yNS8yMDE1AQAAAGxXDQACAAAABDguMTMAiXiXc3SE1wi42HA0lYTXCCNDSVEuU0dYOlRRNS5JUV9DTE9TRVBSSUNFLjgvMTgvMjAxNAEAAABhYEQAAgAAAAMxLjcAwww8g3SE1whCqVU1lYTXCCVDSVEuU0dYOkE3UlUuSVFfQ0xPU0VQUklDRS4xMS8xOC8yMDE4AQAAAGS/2QEDAAAAAABX9Og9dITXCKRsVDCVhNcIJENJUS5TR1g6SDEzLklRX0NMT1NFUFJJQ0UuMTEvMjYvMjAxNwEAAADcKVoAAwAAAAAAvGkgWXSE1wiy8qUylYTXCCdDSVEuU0dYOkVCNS5JUV9CVl9TSEFSRS5JUV9MVE0uMy81LzIwMDkBAAAAPa1YAgIAAAALMjg2My43NzAwNTkBCAAAAAUAAAABMQEAAAAKMTM1MzQ5NDcyMAMAAAACNjkCAAAABDQwMjAEAAAAATAHAAAACDMvNS8yMDA5CAAAAAoxMi8zMS8yMDA4CQAAAAEwW2GOpXKE1witdFy+coTXCCNDSVEuU0dYOkMzMS5JUV9DTE9TRVBSSUNFLjMvMzAvMjAxMQEAAADSUSUAAgAAAAQzLjI3AMt7s6Z0hNcIs9NmN5WE1wgpQ0lRLlNHWDpBN1JVLklRX0JWX1NIQVJFLklRX0xUTS4xMi82LzIwMTABAAAAZL/ZAQIAAAAIMC4zNDM1NDkBCAAAAAUAAAABMQEAAAAKMTUwNjU2NTE5NgMAAAADMTM4AgAAAAQ0MDIwBAAAAAEwBwAAAAkxMi82LzIwMTAIAAAACTkvMzAvMjAxMAkAAAABMKii2I5yhNcIlMLvvHKE1wgiQ0lRLlNHWDpW</t>
  </si>
  <si>
    <t>MDMuSVFfQ0xPU0VQUklDRS4zLzgvMjAxMwEAAABsjQAAAgAAAAQ4LjUzAF5rX5B0hNcIoArTNpWE1wgoQ0lRLlNHWDpBRE4uSVFfQlZfU0hBUkUuSVFfTFRNLjcvMTMvMjAxMQEAAAA8ZgYHAwAAAAAA50jzhnKE1witk3i8coTXCCJDSVEuU0dYOk8zOS5JUV9DTE9TRVBSSUNFLjgvOC8yMDE5AQAAACmGEgACAAAABTExLjA5AIoNYT10hNcIkDgpMJWE1wgiQ0lRLlNHWDpVMTEuSVFfQ0xPU0VQUklDRS4zLzgvMjAxNwEAAADDUAYAAgAAAAUyMS42OAAZ7NJfdITXCARd6zOVhNcII0NJUS5TR1g6QlZBLklRX0NMT1NFUFJJQ0UuMy8yNy8yMDE2AQAAAL5xewADAAAAAAAUgyNjdITXCFfKPjSVhNcIJENJUS5TR1g6RDA1LklRX0NMT1NFUFJJQ0UuMTIvMTQvMjAxMAEAAAA/Vg0AAgAAAAUxNC4wMgAfBrywdITXCO3TuTiVhNcII0NJUS5TR1g6QlNMLklRX0NMT1NFUFJJQ0UuOC8yMi8yMDE4AQAAACR4DQADAAAAAAAfk1hLdITXCLG0TjGVhNcII0NJUS5TR1g6Q0VFLklRX0NMT1NFUFJJQ0UuMS8yOS8yMDEzAQAAACLDngACAAAABDAuMzIA0hl6jXSE1wieni03lYTXCCpDSVEuU0dYOkE3UlUuSVFfQlZfU0hBUkUuSVFfTFRNLjExLzIwLzIwMTEBAAAAZL/ZAQIAAAAIMC4yODc1MTIBCAAAAAUAAAABMQEAAAAKMTU3NDYzNDI2MgMAAAADMTM4AgAAAAQ0MDIwBAAAAAEwBwAAAAoxMS8yMC8yMDExCAAAAAk5LzMw</t>
  </si>
  <si>
    <t>LzIwMTEJAAAAATDx9s9+coTXCAyKCLxyhNcII0NJUS5TR1g6VFE1LklRX0NMT1NFUFJJQ0UuNC8xNS8yMDE4AQAAAGFgRAADAAAAAAAqF4NYdITXCBgt8zGVhNcII0NJUS5TR1g6Q0MzLklRX0NMT1NFUFJJQ0UuOC8yMy8yMDE2AQAAAISMIgACAAAABDMuNzkA5VBQYXSE1whBUHgzlYTXCChDSVEuU0dYOkxKMy5JUV9CVl9TSEFSRS5JUV9MVE0uMy8yNy8yMDA5AQAAAJtXDQACAAAACDIuMTczMjY2AQgAAAAFAAAAATEBAAAACjEzNTU2Mzk5OTYDAAAAAzEzOAIAAAAENDAyMAQAAAABMAcAAAAJMy8yNy8yMDA5CAAAAAoxMi8zMS8yMDA4CQAAAAEwavIcpHKE1whhPUK+coTXCCNDSVEuU0dYOlM0MS5JUV9DTE9TRVBSSUNFLjExLzkvMjAxNAEAAAC5aA0AAwAAAAAAZ/ZkdnSE1wjOw3w0lYTXCClDSVEuU0dYOlM5MS5JUV9CVl9TSEFSRS5JUV9MVE0uMTAvMzEvMjAxMAEAAABS7HYIAwAAAAAAh7UUkXKE1wg+IBG9coTXCCRDSVEuU0dYOkM1Mi5JUV9DTE9TRVBSSUNFLjEyLzI1LzIwMTEBAAAAoHhfAAMAAAAAACKlhqN0hNcIYtrbOJWE1wgiQ0lRLlNHWDpTNDEuSVFfQ0xPU0VQUklDRS42LzcvMjAxMgEAAAC5aA0AAgAAAAQyLjIyADKrW5l0hNcITpD7NpWE1wgoQ0lRLlNHWDpaMjUuSVFfQlZfU0hBUkUuSVFfTFRNLjEvMjUvMjAxMAEAAADDBqYBAgAAAAg1LjkxMDkxNQEIAAAABQAAAAExAQAAAAoxNDM1</t>
  </si>
  <si>
    <t>OTgyOTk2AwAAAAIzMgIAAAAENDAyMAQAAAABMAcAAAAJMS8yNS8yMDEwCAAAAAoxMi8zMS8yMDA5CQAAAAEwaJWdmnKE1wg2JaC9coTXCChDSVEuU0dYOjVVWC5JUV9CVl9TSEFSRS5JUV9MVE0uNy8xMi8yMDA5AQAAAAtq2gYCAAAACDAuMDAwMzk3AQgAAAAFAAAAATEBAAAACjE0MTE3NzczNTADAAAAAzEzOAIAAAAENDAyMAQAAAABMAcAAAAJNy8xMi8yMDA5CAAAAAk2LzMwLzIwMDkJAAAAATBrbKGgcoTXCOTxFL5yhNcII0NJUS5TR1g6VDM5LklRX0NMT1NFUFJJQ0UuNS8yMS8yMDEwAQAAADFcDQACAAAABDMuNzUALGXIrXSE1wiE6K04lYTXCCNDSVEuU0dYOlYwMy5JUV9DTE9TRVBSSUNFLjgvMTAvMjAwOQEAAABsjQAAAwAAAAAAJYOpvHSE1wjwShA5lYTXCCNDSVEuU0dYOlMwOC5JUV9DTE9TRVBSSUNFLjEwLzIvMjAxNgEAAACSZ0sAAwAAAAAA5VBQYXSE1whl4yQzlYTXCCJDSVEuU0dYOks2Uy5JUV9DTE9TRVBSSUNFLjQvNy8yMDA5AQAAAOIKCAADAAAAAADPKxjBdITXCNo9jDmVhNcIIkNJUS5TR1g6SjM2LklRX0NMT1NFUFJJQ0UuMi8xLzIwMTYBAAAA7lQNAAIAAAAENTIuNwBtSSBzdITXCPDDhjaVhNcII0NJUS5TR1g6TzMyLklRX0NMT1NFUFJJQ0UuMS8yNi8yMDE2AQAAACe7UwACAAAAAzEuNgBtSSBzdITXCHBbyTOVhNcII0NJUS5TR1g6VTA0LklRX0NMT1NFUFJJQ0UuOC8xNS8yMDE1</t>
  </si>
  <si>
    <t>AQAAAD2SVAADAAAAAABh7SdwdITXCBXHXTSVhNcIJENJUS5TR1g6QTdSVS5JUV9DTE9TRVBSSUNFLjMvMTUvMjAxMQEAAABkv9kBAgAAAAQwLjUzAHSBBat0hNcIpoN3N5WE1wgiQ0lRLlNHWDpDNkwuSVFfQ0xPU0VQUklDRS44LzgvMjAxMAEAAAB3JQoAAwAAAAAAMqMgpXSE1wi9Sl03lYTXCCRDSVEuU0dYOkcxMy5JUV9DTE9TRVBSSUNFLjExLzExLzIwMTYBAAAAC2QNAAIAAAAFMC44NzUAQ77YaHSE1whBr5kzlYTXCCRDSVEuU0dYOlRRNS5JUV9DTE9TRVBSSUNFLjEyLzI3LzIwMTgBAAAAYWBEAAIAAAAEMS42NACKyGdFdITXCJXJQjGVhNcIIkNJUS5TR1g6UzQxLklRX0NMT1NFUFJJQ0UuNC85LzIwMTYBAAAAuWgNAAMAAAAAAPakK2d0hNcINdXyMpWE1wgoQ0lRLlNHWDpTNjMuSVFfQlZfU0hBUkUuSVFfTFRNLjEvMTMvMjAxMgEAAABB8AsAAgAAAAgwLjU3Nzg1NQEIAAAABQAAAAExAQAAAAoxNjE2NTAzOTM5AwAAAAMxMzgCAAAABDQwMjAEAAAAATAHAAAACTEvMTMvMjAxMggAAAAKMTIvMzEvMjAxMQkAAAABMCIdXH1yhNcIXmMBvHKE1wgjQ0lRLlNHWDpEMDUuSVFfQ0xPU0VQUklDRS42LzEyLzIwMDkBAAAAP1YNAAIAAAAFMTIuMjIA8SGdv3SE1wj1NRw5lYTXCCJDSVEuU0dYOkgxNS5JUV9DTE9TRVBSSUNFLjYvNC8yMDEyAQAAAJpoDQACAAAABDEuODUABvu6lHSE1wiDfug2lYTXCClDSVEu</t>
  </si>
  <si>
    <t>U0dYOkYxNy5JUV9CVl9TSEFSRS5JUV9MVE0uMTAvMTEvMjAwOQEAAABubwAAAgAAAAgyLjMyMDk5NwEIAAAABQAAAAExAQAAAAoxNDA0MzE0ODYxAwAAAAMxMzgCAAAABDQwMjAEAAAAATAHAAAACjEwLzExLzIwMDkIAAAACTkvMzAvMjAwOQkAAAABMA4COZ1yhNcI0TPSvXKE1wgiQ0lRLlNHWDpVOTYuSVFfQ0xPU0VQUklDRS42LzgvMjAxMAEAAACReA0AAgAAAAQzLjk2ACxlyK10hNcIafMPOJWE1wgjQ0lRLlNHWDpDMzEuSVFfQ0xPU0VQUklDRS41LzMxLzIwMTkBAAAA0lElAAIAAAAEMy4yMgDOG0s7dITXCHXxPDCVhNcII0NJUS5TR1g6UzA3LklRX0NMT1NFUFJJQ0UuOS8yMy8yMDE2AQAAAL1kDQADAAAAAAAtn0FpdITXCLZhhDaVhNcII0NJUS5TR1g6QTdSVS5JUV9DTE9TRVBSSUNFLjkvMi8yMDE2AQAAAGS/2QECAAAABTAuNTA1ACjYll10hNcIawS5MpWE1wgjQ0lRLlNHWDpTNDEuSVFfQ0xPU0VQUklDRS4xLzIxLzIwMTYBAAAAuWgNAAIAAAAEMi4xNABpo2hjdITXCOR2fzOVhNcIKENJUS5TR1g6UzU4LklRX0JWX1NIQVJFLklRX0xUTS45LzEzLzIwMDkBAAAACVIlAAIAAAAHMS4zNDc1MgEIAAAABQAAAAExAQAAAAoxMzkwMzU1MDg5AwAAAAMxMzgCAAAABDQwMjAEAAAAATAHAAAACTkvMTMvMjAwOQgAAAAJNi8zMC8yMDA5CQAAAAEwJWvVnnKE1wh/4AG+coTXCChDSVEuU0dYOkcxMy5JUV9C</t>
  </si>
  <si>
    <t>Vl9TSEFSRS5JUV9MVE0uOS8zMC8yMDEwAQAAAAtkDQACAAAACDAuMzkzODAyAQgAAAAFAAAAATEBAAAACjE0ODEyNzA0OTkDAAAAAzEzOAIAAAAENDAyMAQAAAABMAcAAAAJOS8zMC8yMDEwCAAAAAk5LzMwLzIwMTAJAAAAATCup6+RcoTXCBbmFb1yhNcIKUNJUS5TR1g6TkQ4VS5JUV9CVl9TSEFSRS5JUV9MVE0uNS8xNy8yMDEwAQAAAECKkgECAAAACDEuMzg2MzYzAQgAAAAFAAAAATEBAAAACjE0NDUyODYxOTkDAAAAAzEzOAIAAAAENDAyMAQAAAABMAcAAAAJNS8xNy8yMDEwCAAAAAkzLzMxLzIwMTAJAAAAATCzdFeRcoTXCK6YB71yhNcII0NJUS5TR1g6Wjc0LklRX0NMT1NFUFJJQ0UuMi8xOC8yMDE2AQAAAAC3AQACAAAABDMuNzYAOa19a3SE1wjerog0lYTXCCNDSVEuU0dYOkozNy5JUV9DTE9TRVBSSUNFLjkvMzAvMjAxNAEAAAAeOwYAAgAAAAUzNC44NQAjc616dITXCOSEoDSVhNcIIkNJUS5TR1g6QTUwLklRX0NMT1NFUFJJQ0UuMi81LzIwMTMBAAAABp7rEAMAAAAAACoX/4t0hNcIX9K4NpWE1wgiQ0lRLlNHWDpEMDEuSVFfQ0xPU0VQUklDRS45LzUvMjAwOQEAAADvWw0AAwAAAAAAJYOpvHSE1whBo285lYTXCCNDSVEuU0dYOkI2MS5JUV9DTE9TRVBSSUNFLjEvMjQvMjAxOAEAAADmYEQAAgAAAAQ2LjU2ABKD9Vh0hNcIn1P6MZWE1wgkQ0lRLlNHWDpIMDIuSVFfQ0xPU0VQUklDRS4xMi8xMS8y</t>
  </si>
  <si>
    <t>MDE4AQAAAGxXDQACAAAABDEyLjUAV/ToPXSE1wj77pswlYTXCCNDSVEuU0dYOlM1OC5JUV9DTE9TRVBSSUNFLjQvMjAvMjAxNwEAAAAJUiUAAgAAAAQ0Ljg4APwAbGd0hNcIzzb1MpWE1wgjQ0lRLlNHWDpVMDQuSVFfQ0xPU0VQUklDRS40LzI4LzIwMTgBAAAAPZJUAAMAAAAAANZLLFR0hNcIfCYxMpWE1wgiQ0lRLlNHWDo1VVguSVFfQ0xPU0VQUklDRS4zLzYvMjAxNwEAAAALatoGAgAAAAgwLjQxMjg3NwB39h9cdITXCHJwXjKVhNcII0NJUS5TR1g6UzUxLklRX0NMT1NFUFJJQ0UuOC8zMC8yMDE2AQAAANBZDQACAAAABTEuMjk1AC2fQWl0hNcIfvynM5WE1wgjQ0lRLlNHWDpDNkwuSVFfQ0xPU0VQUklDRS4zLzE1LzIwMTABAAAAdyUKAAIAAAAFMTUuNzgAMeI6uHSE1wgloD84lYTXCCdDSVEuU0dYOkQwMS5JUV9CVl9TSEFSRS5JUV9MVE0uOC85LzIwMDkBAAAA71sNAAIAAAAIMC4yNjk2NTYBCAAAAAUAAAABMQEAAAAKMTYxMjIzOTU5OAMAAAADMTYwAgAAAAQ0MDIwBAAAAAEwBwAAAAg4LzkvMjAwOQgAAAAJNi8zMC8yMDA5CQAAAAEwa2yhoHKE1wiljxK+coTXCCNDSVEuU0dYOlo3NC5JUV9DTE9TRVBSSUNFLjYvMjcvMjAxOAEAAAAAtwEAAgAAAAMzLjEAIggyU3SE1wgIHOAxlYTXCCdDSVEuU0dYOk8zMi5JUV9CVl9TSEFSRS5JUV9MVE0uNi85LzIwMTABAAAAJ7tTAAIAAAAIMC44NzIxMjMBCAAA</t>
  </si>
  <si>
    <t>AAUAAAABMQEAAAAKMTU4Mzc5MDU5NQMAAAADMTM4AgAAAAQ0MDIwBAAAAAEwBwAAAAg2LzkvMjAxMAgAAAAJMy8zMS8yMDEwCQAAAAEw2wAFlXKE1wg7zkC9coTXCCNDSVEuU0dYOkM2TC5JUV9DTE9TRVBSSUNFLjYvMjkvMjAxNwEAAAB3JQoAAgAAAAQxMC4yAA3ikVp0hNcIPA5cMpWE1wgoQ0lRLlNHWDpXMDUuSVFfQlZfU0hBUkUuSVFfTFRNLjIvMTkvMjAxMgEAAADuYQ0AAgAAAAgyLjQ2NjM5NAEIAAAABQAAAAExAQAAAAoxNTg2Mzk3MjQyAwAAAAMxMzgCAAAABDQwMjAEAAAAATAHAAAACTIvMTkvMjAxMggAAAAKMTIvMzEvMjAxMQkAAAABMCAt/nhyhNcIumnDu3KE1wgiQ0lRLlNHWDpKMzcuSVFfQ0xPU0VQUklDRS42LzMvMjAxOQEAAAAeOwYAAgAAAAUzNy45NwAr7/NDdITXCLnB0jCVhNcII0NJUS5TR1g6QzMxLklRX0NMT1NFUFJJQ0UuNS8xOS8yMDEyAQAAANJRJQADAAAAAAA+vW6ZdITXCBBlZTaVhNcII0NJUS5TR1g6QzA3LklRX0NMT1NFUFJJQ0UuNy8yMy8yMDEyAQAAAGRWDQACAAAABTQ1LjYzAC6ZPZN0hNcIRWhGNpWE1wgkQ0lRLlNHWDpDNTIuSVFfQ0xPU0VQUklDRS4xMi8yNi8yMDE4AQAAAKB4XwACAAAABDIuMTIAishnRXSE1whm6NkwlYTXCChDSVEuU0dYOlEwRi5JUV9CVl9TSEFSRS5JUV9MVE0uMy8yMC8yMDA5AQAAAMP+igMDAAAAAACw0VGhcoTXCBJUF75yhNcIIkNJUS5T</t>
  </si>
  <si>
    <t>R1g6SDAyLklRX0NMT1NFUFJJQ0UuMS84LzIwMTEBAAAAbFcNAAMAAAAAAJwBS6x0hNcIbQgEOJWE1wgiQ0lRLlNHWDpVMTEuSVFfQ0xPU0VQUklDRS4zLzEvMjAxNQEAAADDUAYAAwAAAAAACoWgcXSE1wjQV9c0lYTXCClDSVEuU0dYOkgxMy5JUV9CVl9TSEFSRS5JUV9MVE0uMTIvMTMvMjAxMAEAAADcKVoAAgAAAAgxLjg1Njc1MQEIAAAABQAAAAExAQAAAAoxNDgxNjE2NDg3AwAAAAMxMzgCAAAABDQwMjAEAAAAATAHAAAACjEyLzEzLzIwMTAIAAAACTkvMzAvMjAxMAkAAAABMKC5zZJyhNcIA1orvXKE1wgjQ0lRLlNHWDpTNjMuSVFfQ0xPU0VQUklDRS4xLzE1LzIwMTABAAAAQfALAAIAAAAEMy4yMQB7sGe2dITXCP54ODiVhNcIIkNJUS5TR1g6UzkxLklRX0NMT1NFUFJJQ0UuNy8zLzIwMTMBAAAAUux2CAMAAAAAAF5rX5B0hNcIf3y1N5WE1wgnQ0lRLlNHWDpTNjguSVFfQlZfU0hBUkUuSVFfTFRNLjEvOS8yMDExAQAAAKVSJQACAAAABzAuNjc1NzMBCAAAAAUAAAABMQEAAAAKMTY1MTI5MDE3NAMAAAADMTM4AgAAAAQ0MDIwBAAAAAEwBwAAAAgxLzkvMjAxMQgAAAAKMTIvMzEvMjAxMAkAAAABMLHsOI5yhNcIedfjvHKE1wgoQ0lRLlNHWDpIMDIuSVFfQlZfU0hBUkUuSVFfTFRNLjIvMTYvMjAxMQEAAABsVw0AAgAAAAg4LjkyMTM1MgEIAAAABQAAAAExAQAAAAoxNTQwNTg2OTE4AwAAAAMxMzgCAAAA</t>
  </si>
  <si>
    <t>BDQwMjAEAAAAATAHAAAACTIvMTYvMjAxMQgAAAAKMTIvMzEvMjAxMAkAAAABMCcU+ItyhNcIbHjCvHKE1wgpQ0lRLlNHWDpORDhVLklRX0JWX1NIQVJFLklRX0xUTS4zLzExLzIwMTABAAAAQIqSAQIAAAAIMS4zNjczNjEBCAAAAAUAAAABMQEAAAAKMTQyMTAxNzEwMwMAAAADMTM4AgAAAAQ0MDIwBAAAAAEwBwAAAAkzLzExLzIwMTAIAAAACjEyLzMxLzIwMDkJAAAAATBHngKVcoTXCFKSRb1yhNcIIkNJUS5TR1g6UzY4LklRX0NMT1NFUFJJQ0UuMy83LzIwMDkBAAAApVIlAAMAAAAAAM8rGMF0hNcI4r4lOZWE1wgiQ0lRLlNHWDpTOTEuSVFfQ0xPU0VQUklDRS4yLzIvMjAxOAEAAABS7HYIAwAAAAAAlvbVTHSE1wh3N5YxlYTXCChDSVEuU0dYOjVVWC5JUV9CVl9TSEFSRS5JUV9MVE0uMS8xNS8yMDEwAQAAAAtq2gYCAAAACDAuMDAwMzk3AQgAAAAFAAAAATEBAAAACjE0MTE3NzczNTADAAAAAzEzOAIAAAAENDAyMAQAAAABMAcAAAAJMS8xNS8yMDEwCAAAAAk2LzMwLzIwMDkJAAAAATDnKl6ZcoTXCLN1j71yhNcII0NJUS5TR1g6UDhaLklRX0NMT1NFUFJJQ0UuNi8yMC8yMDE4AQAAANFV6AoCAAAABDAuNjUA45bJT3SE1wjaYH4xlYTXCCNDSVEuU0dYOkozNi5JUV9DTE9TRVBSSUNFLjEwLzMvMjAxMwEAAADuVA0AAgAAAAQ1My41AN2WwIR0hNcIM8ZGOJWE1wgoQ0lRLlNHWDpTNjEuSVFfQlZfU0hBUkUu</t>
  </si>
  <si>
    <t>SVFfTFRNLjkvMTcvMjAwOQEAAACGWw0AAgAAAAgwLjkwNTU5MQEIAAAABQAAAAExAQAAAAoxMzk1Nzc2ODQxAwAAAAMxMzgCAAAABDQwMjAEAAAAATAHAAAACTkvMTcvMjAwOQgAAAAJNi8zMC8yMDA5CQAAAAEwJWvVnnKE1wh/4AG+coTXCCNDSVEuU0dYOlUxNC5JUV9DTE9TRVBSSUNFLjIvMTUvMjAxNAEAAABIWA0AAwAAAAAAdrK0hHSE1whic5c2lYTXCClDSVEuU0dYOkFETi5JUV9CVl9TSEFSRS5JUV9MVE0uMTEvMjcvMjAxMAEAAAA8ZgYHAwAAAAAAh7UUkXKE1whlvw69coTXCCNDSVEuU0dYOkFaWS5JUV9DTE9TRVBSSUNFLjIvMTIvMjAxNAEAAABp8l0BAgAAAAM2LjUAdrK0hHSE1wgZMl81lYTXCCNDSVEuU0dYOks2Uy5JUV9DTE9TRVBSSUNFLjQvMTMvMjAxMgEAAADiCggAAwAAAAAAvFNPnHSE1whSewc3lYTXCCNDSVEuU0dYOlUwNi5JUV9DTE9TRVBSSUNFLjMvMjgvMjAxNwEAAACJgVQAAgAAAAQzLjA3AM1Zy2d0hNcIHomSM5WE1wgjQ0lRLlNHWDpDQzMuSVFfQ0xPU0VQUklDRS45LzIzLzIwMTcBAAAAhIwiAAMAAAAAAH32UE50hNcI+td0MZWE1wgjQ0lRLlNHWDpFNUguSVFfQ0xPU0VQUklDRS41LzE0LzIwMTUBAAAA6lElAAIAAAAFMC40MzUAjE25cHSE1wiFi2I0lYTXCCRDSVEuU0dYOkgwMi5JUV9DTE9TRVBSSUNFLjEyLzEyLzIwMTEBAAAAbFcNAAIAAAAHNC45MTgxOAA+VsqddITX</t>
  </si>
  <si>
    <t>CPvYejaVhNcIJENJUS5TR1g6RUg1LklRX0NMT1NFUFJJQ0UuMTAvMTIvMjAwOQEAAADVgGMAAwAAAAAAW246u3SE1wjJhgs5lYTXCCRDSVEuU0dYOlM2MS5JUV9DTE9TRVBSSUNFLjExLzIwLzIwMTYBAAAAhlsNAAMAAAAAAM1VEmF0hNcIZeMkM5WE1wgkQ0lRLlNHWDpORDhVLklRX0NMT1NFUFJJQ0UuNy8yNy8yMDExAQAAAECKkgECAAAABDAuODYAeiZTonSE1wh1Oqs5lYTXCCNDSVEuU0dYOkMzMS5JUV9DTE9TRVBSSUNFLjUvMjkvMjAxNwEAAADSUSUAAgAAAAQzLjUzAFVpFVN0hNcIEK6MMZWE1wgjQ0lRLlNHWDpTNjguSVFfQ0xPU0VQUklDRS4xMi84LzIwMDkBAAAApVIlAAIAAAAENy45NgD/C725dITXCHGb/ziVhNcII0NJUS5TR1g6VTEwLklRX0NMT1NFUFJJQ0UuOS8yMS8yMDE2AQAAABlPewACAAAABTEuMzE1AM2OvGV0hNcI7q3rMpWE1wgjQ0lRLlNHWDpCUzYuSVFfQ0xPU0VQUklDRS43LzE5LzIwMTQBAAAAY1wDAgMAAAAAABmeEHx0hNcI5ecxNZWE1wgkQ0lRLlNHWDpTNTguSVFfQ0xPU0VQUklDRS4xMS8yOS8yMDE0AQAAAAlSJQADAAAAAAAmACZydITXCBiyaTSVhNcII0NJUS5TR1g6UzA4LklRX0NMT1NFUFJJQ0UuOS8zMC8yMDE2AQAAAJJnSwACAAAABDEuNDYA5VBQYXSE1wgXAdgylYTXCChDSVEuU0dYOkQwNS5JUV9CVl9TSEFSRS5JUV9MVE0uNS8xNC8yMDEwAQAAAD9WDQACAAAA</t>
  </si>
  <si>
    <t>CTExLjM5MTA0OQEIAAAABQAAAAExAQAAAAoxNDU4MTU3NzE4AwAAAAMxMzgCAAAABDQwMjAEAAAAATAHAAAACTUvMTQvMjAxMAgAAAAJMy8zMS8yMDEwCQAAAAEw/559lnKE1wjiQFa9coTXCCdDSVEuU0dYOkJONC5JUV9CVl9TSEFSRS5JUV9MVE0uNC8zLzIwMTABAAAAhVYNAAIAAAAHMy42MjE5NgEIAAAABQAAAAExAQAAAAoxNTk1Mjg4MDQzAwAAAAMxMzgCAAAABDQwMjAEAAAAATAHAAAACDQvMy8yMDEwCAAAAAkzLzMxLzIwMTAJAAAAATD/nn2WcoTXCFQGW71yhNcII0NJUS5TR1g6UzA3LklRX0NMT1NFUFJJQ0UuOC8yMy8yMDE3AQAAAL1kDQADAAAAAABiagtWdITXCEavOjKVhNcII0NJUS5TR1g6QzUyLklRX0NMT1NFUFJJQ0UuMy8xNy8yMDExAQAAAKB4XwACAAAAAzEuNQDLe7OmdITXCLPTZjeVhNcIKENJUS5TR1g6UDhaLklRX0JWX1NIQVJFLklRX0xUTS4xLzE1LzIwMTEBAAAA0VXoCgMAAAAAAGbYyYxyhNcIqNrEvHKE1wgiQ0lRLlNHWDpTNDEuSVFfQ0xPU0VQUklDRS44LzEvMjAxNQEAAAC5aA0AAwAAAAAAsqWKdHSE1wipzR80lYTXCCNDSVEuU0dYOkc5Mi5JUV9DTE9TRVBSSUNFLjIvMjAvMjAwOQEAAABXTnUAAgAAAAQwLjYzAJpnjsJ0hNcIT4MqOZWE1wgjQ0lRLlNHWDpQOFouSVFfQ0xPU0VQUklDRS42LzEwLzIwMTEBAAAA0VXoCgMAAAAAAND73Kp0hNcILDmdOJWE1wgjQ0lRLlNH</t>
  </si>
  <si>
    <t>WDpUMzkuSVFfQ0xPU0VQUklDRS42LzI4LzIwMTIBAAAAMVwNAAIAAAAEMy44NQAyq1uZdITXCFUFvzeVhNcIKENJUS5TR1g6UzQxLklRX0JWX1NIQVJFLklRX0xUTS41LzI5LzIwMDkBAAAAuWgNAAIAAAAIMy4xNjAyNzIBCAAAAAUAAAABMQEAAAAKMTM2NzQ2NDUyMgMAAAADMTM4AgAAAAQ0MDIwBAAAAAEwBwAAAAk1LzI5LzIwMDkIAAAACTMvMzEvMjAwOQkAAAABMNV2HKJyhNcIzmUqvnKE1wgiQ0lRLlNHWDpUMTguSVFfQ0xPU0VQUklDRS45LzUvMjAxOQUAAAAAAAAACAAAABQoSW52YWxpZCBJZGVudGlmaWVyKT1mWj90hNcIiZB6MJWE1wgoQ0lRLlNHWDpBRE4uSVFfQlZfU0hBUkUuSVFfTFRNLjEyLzUvMjAxMQEAAAA8ZgYHAwAAAAAAqpLigXKE1wgGXT+8coTXCClDSVEuU0dYOkYxNy5JUV9CVl9TSEFSRS5JUV9MVE0uMTEvMTAvMjAxMAEAAABubwAAAgAAAAgyLjM1MDY1MQEIAAAABQAAAAExAQAAAAoxNDc3NDEyNzQwAwAAAAMxMzgCAAAABDQwMjAEAAAAATAHAAAACjExLzEwLzIwMTAIAAAACTkvMzAvMjAxMAkAAAABMJOhpY9yhNcIsYX0vHKE1wgjQ0lRLlNHWDpDMzEuSVFfQ0xPU0VQUklDRS4xMi8yLzIwMTEBAAAA0lElAAIAAAAEMi42MwDyqKWjdITXCGjb1jeVhNcII0NJUS5TR1g6SzZTLklRX0NMT1NFUFJJQ0UuOC8xNy8yMDE2AQAAAOIKCAADAAAAAAAo2JZddITXCFf5ZzKVhNcIIkNJ</t>
  </si>
  <si>
    <t>US5TR1g6VFE1LklRX0NMT1NFUFJJQ0UuNy85LzIwMTMBAAAAYWBEAAMAAAAAAABUdY10hNcIQpIuNpWE1wgiQ0lRLlNHWDpIMTcuSVFfQ0xPU0VQUklDRS41LzEvMjAxNgEAAADZRIwAAwAAAAAAiRFfXnSE1wg6Q5UylYTXCCdDSVEuU0dYOlM5MS5JUV9CVl9TSEFSRS5JUV9MVE0uOS8xLzIwMTIBAAAAUux2CAIAAAAIMC4xNTcyMDQBCAAAAAUAAAABMQEAAAAKMTYzODY3NzQyNwMAAAACNjQCAAAABDQwMjAEAAAAATAHAAAACDkvMS8yMDEyCAAAAAk2LzMwLzIwMTIJAAAAATBUlUiAcoTXCFH/HbxyhNcIIkNJUS5TR1g6RDA1LklRX0NMT1NFUFJJQ0UuMi8yLzIwMTABAAAAP1YNAAIAAAAFMTQuMDgAOdxjtXSE1whpL1o5lYTXCCNDSVEuU0dYOlYwMy5JUV9DTE9TRVBSSUNFLjkvMjIvMjAxMgEAAABsjQAAAwAAAAAA+aWElnSE1wil18w1lYTXCCNDSVEuU0dYOlUxMS5JUV9DTE9TRVBSSUNFLjYvMjgvMjAxOAEAAADDUAYAAgAAAAUyNi42NQAyZjRTdITXCNVpnDKVhNcIJENJUS5TR1g6Q0MzLklRX0NMT1NFUFJJQ0UuMTAvMjcvMjAxMwEAAACEjCIAAwAAAAAAiAHNgXSE1wisoQQ1lYTXCClDSVEuU0dYOlk5Mi5JUV9CVl9TSEFSRS5JUV9MVE0uMTIvMjkvMjAwOQEAAADMLKEBAgAAAAgyLjEyNTA3OAEIAAAABQAAAAExAQAAAAoxNDExMzIyNTEzAwAAAAMxNDkCAAAABDQwMjAEAAAAATAHAAAACjEyLzI5</t>
  </si>
  <si>
    <t>LzIwMDkIAAAACTkvMzAvMjAwOQkAAAABMAajNphyhNcIgp93vXKE1wgiQ0lRLlNHWDpINzguSVFfQ0xPU0VQUklDRS40LzMvMjAwOQEAAAD8QgYAAgAAAAQyLjQxAM8rGMF0hNcIE+T+OZWE1wgjQ0lRLlNHWDpKMzcuSVFfQ0xPU0VQUklDRS4xMS82LzIwMTYBAAAAHjsGAAMAAAAAAPd93GR0hNcIdJI1M5WE1wgkQ0lRLlNHWDpVMTAuSVFfQ0xPU0VQUklDRS4xMC8xNi8yMDE0AQAAABlPewACAAAABTEuNTE1ACNzrXp0hNcI5ISgNJWE1wgoQ0lRLlNHWDpaMjUuSVFfQlZfU0hBUkUuSVFfTFRNLjYvMTIvMjAwOQEAAADDBqYBAgAAAAgxLjA5NDMwMgEIAAAABQAAAAExAQAAAAoxMzY2Njg4NTczAwAAAAMxMzgCAAAABDQwMjAEAAAAATAHAAAACTYvMTIvMjAwOQgAAAAJMy8zMS8yMDA5CQAAAAEwUfDeo3KE1wj2jTG+coTXCChDSVEuU0dYOlUxNC5JUV9CVl9TSEFSRS5JUV9MVE0uNC8xMC8yMDExAQAAAEhYDQACAAAABzYuMjkwNDcBCAAAAAUAAAABMQEAAAAKMTU0NzIzMzU3MwMAAAADMTM4AgAAAAQ0MDIwBAAAAAEwBwAAAAk0LzEwLzIwMTEIAAAACTMvMzEvMjAxMQkAAAABMHX/VYtyhNcIZlC7vHKE1wgiQ0lRLlNHWDo1VVguSVFfQ0xPU0VQUklDRS40LzgvMjAxNQEAAAALatoGAgAAAAgwLjM4NjM2MgDnRTRtdITXCJd6YDOVhNcIIkNJUS5TR1g6SDE3LklRX0NMT1NFUFJJQ0UuNi8zLzIwMDkBAAAA</t>
  </si>
  <si>
    <t>2USMAAIAAAAEMC42OADxIZ2/dITXCJPUGTmVhNcIJ0NJUS5TR1g6VDM5LklRX0JWX1NIQVJFLklRX0xUTS44LzkvMjAxMgEAAAAxXA0AAgAAAAgxLjMyNjk2MQEIAAAABQAAAAExAQAAAAoxNjM3NDk1NTUxAwAAAAMxMzgCAAAABDQwMjAEAAAAATAHAAAACDgvOS8yMDEyCAAAAAk1LzMxLzIwMTIJAAAAATAFKid2coTXCJFckbtyhNcII0NJUS5TR1g6UDhaLklRX0NMT1NFUFJJQ0UuNy8yMC8yMDE5AQAAANFV6AoDAAAAAACNCqpDdITXCHDT5TCVhNcII0NJUS5TR1g6RzA3LklRX0NMT1NFUFJJQ0UuMTAvMS8yMDE4AQAAAHnxJAACAAAABTI3LjE0ABxVPUJ0hNcIKGaSMJWE1wgkQ0lRLlNHWDpFSDUuSVFfQ0xPU0VQUklDRS4xMC8yNi8yMDE2AQAAANWAYwACAAAAAzAuNgBDvthodITXCFrm9DOVhNcII0NJUS5TR1g6VDM5LklRX0NMT1NFUFJJQ0UuNi8xOC8yMDE3AQAAADFcDQADAAAAAABVaRVTdITXCBCujDGVhNcIIkNJUS5TR1g6RjM0LklRX0NMT1NFUFJJQ0UuNy85LzIwMTcBAAAAy25TAAMAAAAAAN6cvk50hNcIDxj/MZWE1wgiQ0lRLlNHWDpDMzEuSVFfQ0xPU0VQUklDRS42LzYvMjAxMgEAAADSUSUAAgAAAAQyLjU4ADKrW5l0hNcITpD7NpWE1wgjQ0lRLlNHWDpKMzYuSVFfQ0xPU0VQUklDRS42LzIwLzIwMTUBAAAA7lQNAAMAAAAAAJJB+HR0hNcIBztzNJWE1wgkQ0lRLlNHWDo1Q1AuSVFfQ0xP</t>
  </si>
  <si>
    <t>U0VQUklDRS4xMS8yMi8yMDEzAQAAAB9NewACAAAACDAuNzI5MTY1AAlaz4F0hNcIb5GpN5WE1wgjQ0lRLlNHWDpKMzcuSVFfQ0xPU0VQUklDRS45LzIyLzIwMTYBAAAAHjsGAAIAAAAFMzIuNDgAKNiWXXSE1wh2tMkylYTXCCNDSVEuU0dYOkcxMy5JUV9DTE9TRVBSSUNFLjIvMTQvMjAwOQEAAAALZA0AAwAAAAAAmmeOwnSE1wj9ICg5lYTXCCNDSVEuU0dYOlM5MS5JUV9DTE9TRVBSSUNFLjEwLzIvMjAxNQEAAABS7HYIAwAAAAAA+UYqcHSE1wiZ9wc0lYTXCCNDSVEuU0dYOjVVWC5JUV9DTE9TRVBSSUNFLjgvMTYvMjAxMwEAAAALatoGAgAAAAgwLjI2ODkzNwB1OxCJdITXCE3ejjWVhNcII0NJUS5TR1g6TzM5LklRX0NMT1NFUFJJQ0UuOC8xMy8yMDE2AQAAACmGEgADAAAAAADAEgRmdITXCCsQ7jKVhNcIJENJUS5TR1g6RzkyLklRX0NMT1NFUFJJQ0UuMTAvMjAvMjAxMQEAAABXTnUAAgAAAAQwLjkzABjaL590hNcIazt9NpWE1wgnQ0lRLlNHWDpKMzYuSVFfQlZfU0hBUkUuSVFfTFRNLjEvOC8yMDA5AQAAAO5UDQACAAAACTIzLjIyODU2OAEIAAAABQAAAAExAQAAAAoxMzkwNTkyOTM2AwAAAAMxNjACAAAABDQwMjAEAAAAATAHAAAACDEvOC8yMDA5CAAAAAoxMi8zMS8yMDA4CQAAAAEwRlDDp3KE1wja6Zy+coTXCCNDSVEuU0dYOkJTTC5JUV9DTE9TRVBSSUNFLjMvMjQvMjAxOQEAAAAkeA0AAwAAAAAA</t>
  </si>
  <si>
    <t>cib7SHSE1wjtbQIxlYTXCChDSVEuU0dYOlM1OS5JUV9CVl9TSEFSRS5JUV9MVE0uNC8xOS8yMDA5AQAAAHglCgACAAAACDEuMTM5OTk4AQgAAAAFAAAAATEBAAAACjEzODgxNjkyNDIDAAAAAzEzOAIAAAAENDAyMAQAAAABMAcAAAAJNC8xOS8yMDA5CAAAAAkzLzMxLzIwMDkJAAAAATA3bGSkcoTXCOkBR75yhNcII0NJUS5TR1g6QlZBLklRX0NMT1NFUFJJQ0UuOS8zMC8yMDE5AQAAAL5xewACAAAABDEuNDkAg2fgRnSE1wjJK0UxlYTXCCNDSVEuU0dYOlQzOS5JUV9DTE9TRVBSSUNFLjIvMTUvMjAxMwEAAAAxXA0AAgAAAAQ0LjEyAOCQ6450hNcIMKrROJWE1wgjQ0lRLlNHWDpORDhVLklRX0NMT1NFUFJJQ0UuOC82LzIwMTABAAAAQIqSAQIAAAAEMC43NQD23y+ydITXCEBMvjmVhNcII0NJUS5TR1g6WjI1LklRX0NMT1NFUFJJQ0UuOC8zMS8yMDE5AQAAAMMGpgEDAAAAAACDZ+BGdITXCCi7EDGVhNcIKENJUS5TR1g6QzA5LklRX0JWX1NIQVJFLklRX0xUTS4xLzIwLzIwMTIBAAAA80MGAAIAAAAINy4xNDQ1OTEBCAAAAAUAAAABMQEAAAAKMTU5OTgyMDU1MwMAAAADMTM4AgAAAAQ0MDIwBAAAAAEwBwAAAAkxLzIwLzIwMTIIAAAACjEyLzMxLzIwMTEJAAAAATAiHVx9coTXCF5jAbxyhNcIKENJUS5TR1g6RTVILklRX0JWX1NIQVJFLklRX0xUTS41LzI5LzIwMTABAAAA6lElAAIAAAAHMC40NTUzOAEIAAAA</t>
  </si>
  <si>
    <t>BQAAAAExAQAAAAoxNTU1NjE3MDcyAwAAAAMxNjACAAAABDQwMjAEAAAAATAHAAAACTUvMjkvMjAxMAgAAAAJMy8zMS8yMDEwCQAAAAEwEhPQknKE1whAMyS9coTXCCVDSVEuU0dYOk5EOFUuSVFfQ0xPU0VQUklDRS4xMS8xNi8yMDE2AQAAAECKkgECAAAABDEuMjgAzVUSYXSE1wg2oNUylYTXCCJDSVEuU0dYOkJONC5JUV9DTE9TRVBSSUNFLjMvMi8yMDE0AQAAAIVWDQADAAAAAADRLWyAdITXCE/d/zSVhNcII0NJUS5TR1g6UDhaLklRX0NMT1NFUFJJQ0UuNC8xNS8yMDE5AQAAANFV6AoCAAAABTAuNzI1ALyik0R0hNcI0ZfqMJWE1wgiQ0lRLlNHWDpVOTYuSVFfQ0xPU0VQUklDRS43LzQvMjAxMwEAAACReA0AAgAAAAQ0Ljk5ALWzgYp0hNcIELiwN5WE1wgoQ0lRLlNHWDpDNkwuSVFfQlZfU0hBUkUuSVFfTFRNLjEwLzgvMjAwOQEAAAB3JQoAAgAAAAkxMC41MTQ2NzIBCAAAAAUAAAABMQEAAAAKMTQxMDI1NDE3MQMAAAADMTM4AgAAAAQ0MDIwBAAAAAEwBwAAAAkxMC84LzIwMDkIAAAACTkvMzAvMjAwOQkAAAABMLXqEZ5yhNcI+gnqvXKE1wgjQ0lRLlNHWDpTMDguSVFfQ0xPU0VQUklDRS4xLzMwLzIwMTABAAAAkmdLAAMAAAAAADncY7V0hNcI0BY2OJWE1wgkQ0lRLlNHWDpTNjEuSVFfQ0xPU0VQUklDRS4xMC8yOC8yMDEzAQAAAIZbDQACAAAAAzEuMwCIAc2BdITXCOzkUDWVhNcIIkNJUS5TR1g6WjI1</t>
  </si>
  <si>
    <t>LklRX0NMT1NFUFJJQ0UuMS81LzIwMTcBAAAAwwamAQIAAAAFMS4zMjUARO6AYHSE1wipKXEzlYTXCCNDSVEuU0dYOkxKMy5JUV9DTE9TRVBSSUNFLjgvMzAvMjAxNgEAAACbVw0AAgAAAAQxLjU4AM2OvGV0hNcIKxDuMpWE1wgjQ0lRLlNHWDpDMzEuSVFfQ0xPU0VQUklDRS43LzE2LzIwMTQBAAAA0lElAAIAAAAEMy4yNQAZnhB8dITXCP368jWVhNcIKENJUS5TR1g6VjAzLklRX0JWX1NIQVJFLklRX0xUTS45LzIwLzIwMDkBAAAAbI0AAAIAAAAINi43NDUyMDYBCAAAAAUAAAABMQEAAAAKMTM5MTEwNzkxNQMAAAADMTM4AgAAAAQ0MDIwBAAAAAEwBwAAAAk5LzIwLzIwMDkIAAAACTYvMzAvMjAwOQkAAAABMB/8s5lyhNcIXZyWvXKE1wgjQ0lRLlNHWDpRMEYuSVFfQ0xPU0VQUklDRS4zLzEzLzIwMTQBAAAAw/6KAwMAAAAAAE10KHx0hNcI3C3vNJWE1wgiQ0lRLlNHWDpDRUUuSVFfQ0xPU0VQUklDRS42LzUvMjAxOAEAAAAiw54AAgAAAAUwLjYwNQDWSyxUdITXCME+BjKVhNcIKENJUS5TR1g6VDE4LklRX0JWX1NIQVJFLklRX0xUTS4zLzIwLzIwMTAFAAAAAAAAAAgAAAAUKEludmFsaWQgSWRlbnRpZmllcilHngKVcoTXCFKSRb1yhNcII0NJUS5TR1g6RjE3LklRX0NMT1NFUFJJQ0UuNi8zMC8yMDE0AQAAAG5vAAACAAAABDIuMTIAGZ4QfHSE1whXSaU0lYTXCCNDSVEuU0dYOlA4Wi5JUV9DTE9TRVBSSUNF</t>
  </si>
  <si>
    <t>LjgvMTgvMjAxMgEAAADRVegKAwAAAAAAMqtbmXSE1wjbAmM2lYTXCCNDSVEuU0dYOkYxNy5JUV9DTE9TRVBSSUNFLjkvMTEvMjAwOQEAAABubwAAAgAAAAQyLjQ0ACWDqbx0hNcIxKvkOZWE1wgiQ0lRLlNHWDpVMDYuSVFfQ0xPU0VQUklDRS4zLzkvMjAxNgEAAACJgVQAAgAAAAQyLjkzALvz/Gp0hNcI3q6INJWE1wgjQ0lRLlNHWDpIMTMuSVFfQ0xPU0VQUklDRS4yLzE4LzIwMTQBAAAA3ClaAAIAAAAFMS45ODUATXQofHSE1wi7Djk1lYTXCCNDSVEuU0dYOkJONC5JUV9DTE9TRVBSSUNFLjEvMjAvMjAxMQEAAACFVg0AAgAAAAkxMC40NTQ1NDUAIqWGo3SE1whi2ts4lYTXCCdDSVEuU0dYOlcwNS5JUV9CVl9TSEFSRS5JUV9MVE0uMi81LzIwMTABAAAA7mENAAIAAAAIMi4wNTcyNTcBCAAAAAUAAAABMQEAAAAKMTQyMTAxNzM5NQMAAAADMTM4AgAAAAQ0MDIwBAAAAAEwBwAAAAgyLzUvMjAxMAgAAAAKMTIvMzEvMjAwOQkAAAABMGiVnZpyhNcINiWgvXKE1wgjQ0lRLlNHWDpPMzkuSVFfQ0xPU0VQUklDRS41LzE1LzIwMTEBAAAAKYYSAAMAAAAAAPFd36p0hNcIWsO0OZWE1wgjQ0lRLlNHWDpIMTcuSVFfQ0xPU0VQUklDRS42LzEzLzIwMTABAAAA2USMAAMAAAAAAOVb37N0hNcI4ABjOpWE1wgoQ0lRLlNHWDpDQzMuSVFfQlZfU0hBUkUuSVFfTFRNLjcvMzEvMjAwOQEAAACEjCIAAgAAAAgwLjA3MjMyMQEI</t>
  </si>
  <si>
    <t>AAAABQAAAAExAQAAAAoxMzkzNzA5NDk0AwAAAAMxMzgCAAAABDQwMjAEAAAAATAHAAAACTcvMzEvMjAwOQgAAAAJNi8zMC8yMDA5CQAAAAEwsNFRoXKE1wgSVBe+coTXCCNDSVEuU0dYOlM1OC5JUV9DTE9TRVBSSUNFLjIvMjgvMjAxMwEAAAAJUiUAAgAAAAQyLjk0AF5rX5B0hNcIrd63N5WE1wgkQ0lRLlNHWDpDNTIuSVFfQ0xPU0VQUklDRS4xMS8zMC8yMDE4AQAAAKB4XwACAAAAAzIuMQCKyGdFdITXCH50xDCVhNcIKENJUS5TR1g6VTk2LklRX0JWX1NIQVJFLklRX0xUTS40LzIxLzIwMDkBAAAAkXgNAAIAAAAIMS42MDI3NjUBCAAAAAUAAAABMQEAAAAKMTAyMzkzMDMyNAMAAAADMTM4AgAAAAQ0MDIwBAAAAAEwBwAAAAk0LzIxLzIwMDkIAAAACTMvMzEvMjAwOQkAAAABMGryHKRyhNcIYT1CvnKE1wgjQ0lRLlNHWDpBRE4uSVFfQ0xPU0VQUklDRS45LzE2LzIwMTABAAAAPGYGBwMAAAAAAAd6vK10hNcIT4arOJWE1wgkQ0lRLlNHWDpHOTIuSVFfQ0xPU0VQUklDRS4xMC8xMC8yMDE4AQAAAFdOdQACAAAABDEuNTEAp/X9RXSE1wiyIPQwlYTXCChDSVEuU0dYOkYxNy5JUV9CVl9TSEFSRS5JUV9MVE0uNS8xOS8yMDA5AQAAAG5vAAACAAAACDIuNTU2NzI5AQgAAAAFAAAAATEBAAAACjEzNTYzNzkwOTEDAAAAAzEzOAIAAAAENDAyMAQAAAABMAcAAAAJNS8xOS8yMDA5CAAAAAkzLzMxLzIwMDkJAAAAATCV</t>
  </si>
  <si>
    <t>Me6icoTXCGkVO75yhNcII0NJUS5TR1g6QUROLklRX0NMT1NFUFJJQ0UuMTAvNC8yMDEzAQAAADxmBgcDAAAAAAA1pt2BdITXCCpGxDSVhNcIJ0NJUS5TR1g6SzZTLklRX0JWX1NIQVJFLklRX0xUTS40LzgvMjAwOQEAAADiCggAAgAAAAgxLjg5NjM0MwEIAAAABQAAAAExAQAAAAoxMzkzNjQwMzA0AwAAAAI1NQIAAAAENDAyMAQAAAABMAcAAAAINC84LzIwMDkIAAAACTMvMzEvMjAwOQkAAAABMGryHKRyhNcI7ng9vnKE1wgjQ0lRLlNHWDpCNjEuSVFfQ0xPU0VQUklDRS4xMi85LzIwMTIBAAAA5mBEAAMAAAAAAKWqUJN0hNcI4kC6N5WE1wgiQ0lRLlNHWDpPMzkuSVFfQ0xPU0VQUklDRS43LzQvMjAxMwEAAAAphhIAAgAAAAQ5LjgyAABUdY10hNcIf3y1N5WE1wgiQ0lRLlNHWDpTNDEuSVFfQ0xPU0VQUklDRS4xLzgvMjAxMQEAAAC5aA0AAwAAAAAAHaeRqXSE1wiuvnI3lYTXCCNDSVEuU0dYOlUxNC5JUV9DTE9TRVBSSUNFLjEyLzYvMjAxMAEAAABIWA0AAgAAAAQ0LjY3ADWdA6h0hNcIJ4BJOZWE1wgjQ0lRLlNHWDpFNUguSVFfQ0xPU0VQUklDRS4yLzE0LzIwMDkBAAAA6lElAAMAAAAAAJpnjsJ0hNcIhmknOpWE1wgiQ0lRLlNHWDpTMDcuSVFfQ0xPU0VQUklDRS40LzQvMjAxMgEAAAC9ZA0AAwAAAAAAFhDZmnSE1wjRtgI3lYTXCChDSVEuU0dYOkMwNy5JUV9CVl9TSEFSRS5JUV9MVE0uMy8xMy8yMDEw</t>
  </si>
  <si>
    <t>AQAAAGRWDQACAAAACDguMTg0MDcyAQgAAAAFAAAAATEBAAAACjE0NDEzNTQwNTMDAAAAAzE2MAIAAAAENDAyMAQAAAABMAcAAAAJMy8xMy8yMDEwCAAAAAoxMi8zMS8yMDA5CQAAAAEws4PHlnKE1wh/aF29coTXCChDSVEuU0dYOk8zOS5JUV9CVl9TSEFSRS5JUV9MVE0uNS8yMS8yMDEwAQAAACmGEgACAAAACDYuMDk4MjczAQgAAAAFAAAAATEBAAAACjE0NTQzMTk2MDkDAAAAAzEzOAIAAAAENDAyMAQAAAABMAcAAAAJNS8yMS8yMDEwCAAAAAkzLzMxLzIwMTAJAAAAATCjyhOXcoTXCEGPZL1yhNcII0NJUS5TR1g6VTA0LklRX0NMT1NFUFJJQ0UuMy8zMC8yMDA5AQAAAD2SVAACAAAABDEuMjQAzysYwXSE1wgT5P45lYTXCCJDSVEuU0dYOkYxNy5JUV9DTE9TRVBSSUNFLjcvOS8yMDEzAQAAAG5vAAACAAAABDIuMDgAAFR1jXSE1wiAvcQ2lYTXCCNDSVEuU0dYOlRRNS5JUV9DTE9TRVBSSUNFLjEvMjYvMjAxNQEAAABhYEQAAgAAAAUxLjcyNQA+RQN2dITXCB6u2jOVhNcIJENJUS5TR1g6SjM3LklRX0NMT1NFUFJJQ0UuMTEvMjMvMjAxMQEAAAAeOwYAAgAAAAIyOQAY2i+fdITXCP4rxjeVhNcII0NJUS5TR1g6VTA2LklRX0NMT1NFUFJJQ0UuNi8yOS8yMDExAQAAAImBVAACAAAABDIuODUAQ8RQonSE1wi/X1E3lYTXCChDSVEuU0dYOkQwMS5JUV9CVl9TSEFSRS5JUV9MVE0uMy8xOC8yMDExAQAAAO9bDQAC</t>
  </si>
  <si>
    <t>AAAACDAuNTQzMTE3AQgAAAAFAAAAATEBAAAACjE1NDE2NjkxMDADAAAAAzE2MAIAAAAENDAyMAQAAAABMAcAAAAJMy8xOC8yMDExCAAAAAoxMi8zMS8yMDEwCQAAAAEwdf9Vi3KE1wiWsr28coTXCCJDSVEuU0dYOkVCNS5JUV9DTE9TRVBSSUNFLjUvNS8yMDE5AQAAAD2tWAIDAAAAAAAN+tRIdITXCN+3LzGVhNcII0NJUS5TR1g6QTUwLklRX0NMT1NFUFJJQ0UuOC8yMC8yMDExAQAAAAae6xADAAAAAABltKOgdITXCIX/gTaVhNcII0NJUS5TR1g6UzU5LklRX0NMT1NFUFJJQ0UuNC8xOC8yMDEyAQAAAHglCgACAAAABDMuOTIAFhDZmnSE1wixi2w2lYTXCChDSVEuU0dYOlM5MS5JUV9CVl9TSEFSRS5JUV9MVE0uMi8yMy8yMDA5AQAAAFLsdggDAAAAAADFEk2mcoTXCF/ocb5yhNcII0NJUS5TR1g6UTBGLklRX0NMT1NFUFJJQ0UuMS8yMy8yMDA5AQAAAMP+igMDAAAAAABWhJXCdITXCC51eDqVhNcII0NJUS5TR1g6VFE1LklRX0NMT1NFUFJJQ0UuNS8xMS8yMDExAQAAAGFgRAADAAAAAADVHJKmdITXCAqZ6jeVhNcIJENJUS5TR1g6VzA1LklRX0NMT1NFUFJJQ0UuMTEvMjAvMjAxMAEAAADuYQ0AAwAAAAAAB8NurHSE1wiQJbc5lYTXCCJDSVEuU0dYOkY5OS5JUV9DTE9TRVBSSUNFLjgvMi8yMDE5AQAAADpXDQACAAAABDEuNjgAig1hPXSE1wjh1SYwlYTXCCNDSVEuU0dYOlVEMi5JUV9DTE9TRVBSSUNFLjYv</t>
  </si>
  <si>
    <t>MTUvMjAxOAEAAADNhQ0QAwAAAAAAIggyU3SE1wgIHOAxlYTXCClDSVEuU0dYOlM5MS5JUV9CVl9TSEFSRS5JUV9MVE0uMTAvMjIvMjAwOQEAAABS7HYIAwAAAAAA4TRJm3KE1wgorqm9coTXCCNDSVEuU0dYOkozNi5JUV9DTE9TRVBSSUNFLjcvMjAvMjAxNAEAAADuVA0AAwAAAAAAwww8g3SE1wgoZgk1lYTXCCJDSVEuU0dYOlUxNC5JUV9DTE9TRVBSSUNFLjIvNi8yMDE0AQAAAEhYDQACAAAABDUuNzEATXQofHSE1wgEcKw0lYTXCChDSVEuU0dYOks2Uy5JUV9CVl9TSEFSRS5JUV9MVE0uNS8xMi8yMDA5AQAAAOIKCAACAAAACDEuODk2MzQzAQgAAAAFAAAAATEBAAAACjEzOTM2NDAzMDQDAAAAAjU1AgAAAAQ0MDIwBAAAAAEwBwAAAAk1LzEyLzIwMDkIAAAACTMvMzEvMjAwOQkAAAABMNV2HKJyhNcIAsgsvnKE1wgjQ0lRLlNHWDpCU0wuSVFfQ0xPU0VQUklDRS4xMC8zLzIwMTEBAAAAJHgNAAIAAAAIMC43NDk5OTkAdVE7onSE1wgq9z85lYTXCCdDSVEuU0dYOlUwNC5JUV9CVl9TSEFSRS5JUV9MVE0uOC85LzIwMTIBAAAAPZJUAAIAAAAIMy45NzQ1NDMBCAAAAAUAAAABMQEAAAAKMTYzMjAwMjM4NAMAAAADMTM4AgAAAAQ0MDIwBAAAAAEwBwAAAAg4LzkvMjAxMggAAAAJNi8zMC8yMDEyCQAAAAEw14GRd3KE1wg39627coTXCChDSVEuU0dYOlM2OC5JUV9CVl9TSEFSRS5JUV9MVE0uNC8yMC8yMDA5AQAA</t>
  </si>
  <si>
    <t>AKVSJQACAAAACDAuNjQxNTk5AQgAAAAFAAAAATEBAAAACjEzNTQ0MTk1OTIDAAAAAzEzOAIAAAAENDAyMAQAAAABMAcAAAAJNC8yMC8yMDA5CAAAAAkzLzMxLzIwMDkJAAAAATA3bGSkcoTXCOkBR75yhNcII0NJUS5TR1g6UzYxLklRX0NMT1NFUFJJQ0UuNC8yMS8yMDE3AQAAAIZbDQACAAAAAzIuNwCpb01fdITXCARd6zOVhNcIIkNJUS5TR1g6Wjc0LklRX0NMT1NFUFJJQ0UuMi80LzIwMTEBAAAAALcBAAMAAAAAAApJcKl0hNcIb1xwN5WE1wgiQ0lRLlNHWDpIMTMuSVFfQ0xPU0VQUklDRS40LzYvMjAxMwEAAADcKVoAAwAAAAAA+vLtjnSE1wgHVzM2lYTXCCNDSVEuU0dYOkNDMy5JUV9DTE9TRVBSSUNFLjMvMzEvMjAwOQEAAACEjCIAAgAAAAQxLjk3AJUEEcF0hNcICYL8OZWE1wgjQ0lRLlNHWDo1Q1AuSVFfQ0xPU0VQUklDRS4yLzIzLzIwMTABAAAAH017AAIAAAAIMC4yODc0OTkAOdxjtXSE1wilVDM6lYTXCCNDSVEuU0dYOk8zOS5JUV9DTE9TRVBSSUNFLjQvMTQvMjAxNwEAAAAphhIAAwAAAAAAaaNoY3SE1wjkdn8zlYTXCChDSVEuU0dYOjVVWC5JUV9CVl9TSEFSRS5JUV9MVE0uMS8xMi8yMDExAQAAAAtq2gYCAAAACDAuMDMzODQ1AQgAAAAFAAAAATEBAAAACjE0OTM4MDk3MzIDAAAAAzEzOAIAAAAENDAyMAQAAAABMAcAAAAJMS8xMi8yMDExCAAAAAoxMi8zMS8yMDEwCQAAAAEwTXUOhnKE1wiw</t>
  </si>
  <si>
    <t>H2O8coTXCClDSVEuU0dYOlUwNC5JUV9CVl9TSEFSRS5JUV9MVE0uMTAvMjYvMjAxMQEAAAA9klQAAgAAAAgzLjk4MzU4OAEIAAAABQAAAAExAQAAAAoxNTc2MjQxODU0AwAAAAMxMzgCAAAABDQwMjAEAAAAATAHAAAACjEwLzI2LzIwMTEIAAAACTkvMzAvMjAxMQkAAAABMOoOfYVyhNcIlqhsvHKE1wgkQ0lRLlNHWDpGMTcuSVFfQ0xPU0VQUklDRS4xMi8xMC8yMDExAQAAAG5vAAADAAAAAADyqKWjdITXCFk8fjiVhNcII0NJUS5TR1g6SDEzLklRX0NMT1NFUFJJQ0UuNi8xNC8yMDA5AQAAANwpWgADAAAAAAAxhJ+/dITXCAx4WTqVhNcIJENJUS5TR1g6RjM0LklRX0NMT1NFUFJJQ0UuMTAvMjYvMjAxNAEAAADLblMAAwAAAAAAIgjqfnSE1wiylrM0lYTXCCNDSVEuU0dYOkFETi5JUV9DTE9TRVBSSUNFLjMvMjgvMjAxMAEAAAA8ZgYHAwAAAAAAOdxjtXSE1wilVDM6lYTXCCNDSVEuU0dYOk8zOS5JUV9DTE9TRVBSSUNFLjcvMTAvMjAxOQEAAAAphhIAAgAAAAUxMS40OACNCqpDdITXCD1c7zCVhNcIKENJUS5TR1g6VjAzLklRX0JWX1NIQVJFLklRX0xUTS4xMS83LzIwMTABAAAAbI0AAAIAAAAINi42MTE0NjgBCAAAAAUAAAABMQEAAAAKMTQ4MTE0ODQyMQMAAAADMTM4AgAAAAQ0MDIwBAAAAAEwBwAAAAkxMS83LzIwMTAIAAAACTkvMzAvMjAxMAkAAAABMIe1FJFyhNcIPiARvXKE1wgjQ0lRLlNHWDpWMDMu</t>
  </si>
  <si>
    <t>SVFfQ0xPU0VQUklDRS42LzE2LzIwMTQBAAAAbI0AAAIAAAADNy42AFEloYd0hNcIrsClNpWE1wgnQ0lRLlNHWDpINzguSVFfQlZfU0hBUkUuSVFfTFRNLjUvOS8yMDExAQAAAPxCBgACAAAACDEwLjE0ODE2AQgAAAAFAAAAATEBAAAACjE1NjkwMjU3MTkDAAAAAzE2MAIAAAAENDAyMAQAAAABMAcAAAAINS85LzIwMTEIAAAACTMvMzEvMjAxMQkAAAABMDBzI4lyhNcIt/KZvHKE1wgiQ0lRLlNHWDpDNkwuSVFfQ0xPU0VQUklDRS4zLzQvMjAxOAEAAAB3JQoAAwAAAAAAKheDWHSE1whhhVIylYTXCCNDSVEuU0dYOkYxNy5JUV9DTE9TRVBSSUNFLjcvMzAvMjAxMgEAAABubwAAAgAAAAUxLjY2NQDvSFmZdITXCLRg1jWVhNcIKENJUS5TR1g6TTA0LklRX0JWX1NIQVJFLklRX0xUTS42LzI0LzIwMDkBAAAA6j4GAAIAAAAIMS4wNzkzMDUBCAAAAAUAAAABMQEAAAAKMTM4OTg2NjQ1MQMAAAADMTYwAgAAAAQ0MDIwBAAAAAEwBwAAAAk2LzI0LzIwMDkIAAAACTMvMzEvMjAwOQkAAAABMBgKbKFyhNcIfaElvnKE1wgkQ0lRLlNHWDpVMDYuSVFfQ0xPU0VQUklDRS4xMC8yMS8yMDEzAQAAAImBVAACAAAABDMuMDUAiAHNgXSE1wisoQQ1lYTXCCRDSVEuU0dYOkcwNy5JUV9DTE9TRVBSSUNFLjExLzI0LzIwMTYBAAAAefEkAAIAAAAEMjAuNQA/GNtodITXCBakSDOVhNcIJENJUS5TR1g6QjYxLklRX0NMT1NFUFJJQ0Uu</t>
  </si>
  <si>
    <t>MTAvMTIvMjAxNwEAAADmYEQAAgAAAAQ2LjM2AK3x9ll0hNcIY89/MpWE1wgoQ0lRLlNHWDpPMzIuSVFfQlZfU0hBUkUuSVFfTFRNLjYvMjcvMjAwOQEAAAAnu1MAAgAAAAgwLjYzNjA2NwEIAAAABQAAAAExAQAAAAoxMzY0ODg4NDg5AwAAAAMxMzgCAAAABDQwMjAEAAAAATAHAAAACTYvMjcvMjAwOQgAAAAJMy8zMS8yMDA5CQAAAAEwGApsoXKE1wh9oSW+coTXCCNDSVEuU0dYOlo3NC5JUV9DTE9TRVBSSUNFLjMvMTQvMjAxMAEAAAAAtwEAAwAAAAAAw8vLtnSE1wgMr8U5lYTXCCRDSVEuU0dYOkE1MC5JUV9DTE9TRVBSSUNFLjEwLzExLzIwMTQBAAAABp7rEAMAAAAAACNzrXp0hNcIA6XlNJWE1wgiQ0lRLlNHWDpIMTUuSVFfQ0xPU0VQUklDRS41LzkvMjAxMQEAAACaaA0AAgAAAAQyLjM2APFd36p0hNcIA0T/N5WE1wgjQ0lRLlNHWDpDNTIuSVFfQ0xPU0VQUklDRS45LzE5LzIwMDkBAAAAoHhfAAMAAAAAADHiOrh0hNcIJaA/OJWE1wgjQ0lRLlNHWDpHMDcuSVFfQ0xPU0VQUklDRS4xMS85LzIwMTcBAAAAefEkAAIAAAAEMjYuNgCsxp1VdITXCKqpeDKVhNcII0NJUS5TR1g6UzYxLklRX0NMT1NFUFJJQ0UuNS8yMi8yMDEzAQAAAIZbDQACAAAABDEuNDYAwL38i3SE1wjLlr02lYTXCChDSVEuU0dYOk8zMi5JUV9CVl9TSEFSRS5JUV9MVE0uOC8yOC8yMDEwAQAAACe7UwACAAAACDAuODc2ODYyAQgAAAAF</t>
  </si>
  <si>
    <t>AAAAATEBAAAACjE1ODU4MzYyNjgDAAAAAzEzOAIAAAAENDAyMAQAAAABMAcAAAAJOC8yOC8yMDEwCAAAAAk2LzMwLzIwMTAJAAAAATAvfvCTcoTXCARFN71yhNcIKENJUS5TR1g6QUROLklRX0JWX1NIQVJFLklRX0xUTS4yLzIzLzIwMTIBAAAAPGYGBwIAAAAIMS4wNzg4NDcBCAAAAAUAAAABMQEAAAAKMTY4Nzk0MDQzMQMAAAADMTM4AgAAAAQ0MDIwBAAAAAEwBwAAAAkyLzIzLzIwMTIIAAAACjEyLzMxLzIwMTEJAAAAATB0dyyCcoTXCMrVNbxyhNcII0NJUS5TR1g6QlZBLklRX0NMT1NFUFJJQ0UuNC8xMy8yMDEyAQAAAL5xewADAAAAAAAWENmadITXCE7p3zWVhNcIJENJUS5TR1g6SDE3LklRX0NMT1NFUFJJQ0UuMTAvMTEvMjAxOQEAAADZRIwAAgAAAAQxLjIyACnIH0N0hNcIpnHjMJWE1wgjQ0lRLlNHWDpHMTMuSVFfQ0xPU0VQUklDRS4xLzIwLzIwMTYBAAAAC2QNAAIAAAAFMC42NzUA5htsdnSE1wh+Vik0lYTXCClDSVEuU0dYOlM1OS5JUV9CVl9TSEFSRS5JUV9MVE0uMTEvMTIvMjAxMAEAAAB4JQoAAgAAAAgxLjE1MTk0OAEIAAAABQAAAAExAQAAAAoxNDc5Njg1NTAzAwAAAAMxMzgCAAAABDQwMjAEAAAAATAHAAAACjExLzEyLzIwMTAIAAAACTkvMzAvMjAxMAkAAAABMIe1FJFyhNcIPiARvXKE1wgiQ0lRLlNHWDo1Q1AuSVFfQ0xPU0VQUklDRS44LzgvMjAxNwEAAAAfTXsAAgAAAAQwLjYxAN6c</t>
  </si>
  <si>
    <t>vk50hNcIbry+MZWE1wgjQ0lRLlNHWDpFQjUuSVFfQ0xPU0VQUklDRS4xLzExLzIwMTkBAAAAPa1YAgIAAAADMS43ACvM2El0hNcItJ9aMZWE1wgnQ0lRLlNHWDpKMzcuSVFfQlZfU0hBUkUuSVFfTFRNLjkvMS8yMDEwAQAAAB47BgACAAAACTIwLjQxMDYyOAEIAAAABQAAAAExAQAAAAoxNDcxOTk4MDY1AwAAAAMxNjACAAAABDQwMjAEAAAAATAHAAAACDkvMS8yMDEwCAAAAAk2LzMwLzIwMTAJAAAAATCRZaqPcoTXCLKt+7xyhNcII0NJUS5TR1g6UzA4LklRX0NMT1NFUFJJQ0UuNy8yMi8yMDEyAQAAAJJnSwADAAAAAAAumT2TdITXCDZ7WjiVhNcII0NJUS5TR1g6RDA1LklRX0NMT1NFUFJJQ0UuOS8xNS8yMDE4AQAAAD9WDQADAAAAAAAfk1hLdITXCLG0TjGVhNcIJENJUS5TR1g6RjM0LklRX0NMT1NFUFJJQ0UuMTIvMTkvMjAxMgEAAADLblMAAgAAAAQzLjE4ACmo1ZF0hNcIOWS3NZWE1wgjQ0lRLlNHWDpEMDUuSVFfQ0xPU0VQUklDRS4yLzE5LzIwMTABAAAAP1YNAAIAAAAEMTQuMQBr89K2dITXCNVqojeVhNcII0NJUS5TR1g6VTEwLklRX0NMT1NFUFJJQ0UuMy8xMi8yMDE0AQAAABlPewACAAAABDEuNjYATXQofHSE1wjsumg1lYTXCCRDSVEuU0dYOlM2MS5JUV9DTE9TRVBSSUNFLjExLzIyLzIwMTABAAAAhlsNAAIAAAAEMS45MgAsbt2wdITXCO3TuTiVhNcIIkNJUS5TR1g6QzA3LklRX0NMT1NFUFJJ</t>
  </si>
  <si>
    <t>Q0UuOS84LzIwMTEBAAAAZFYNAAIAAAACNDcAJ3fHoHSE1wjnlD05lYTXCCdDSVEuU0dYOlUwNi5JUV9CVl9TSEFSRS5JUV9MVE0uNy84LzIwMTEBAAAAiYFUAAIAAAAIMi44MjAyMjgBCAAAAAUAAAABMQEAAAAKMTU1ODg4MDE0NAMAAAADMTM4AgAAAAQ0MDIwBAAAAAEwBwAAAAg3LzgvMjAxMQgAAAAJNi8zMC8yMDExCQAAAAEw50jzhnKE1witk3i8coTXCCJDSVEuU0dYOkgxMy5JUV9DTE9TRVBSSUNFLjQvNS8yMDE2AQAAANwpWgACAAAABDIuMTgA0hMNX3SE1wjWyL0ylYTXCChDSVEuU0dYOk8zOS5JUV9CVl9TSEFSRS5JUV9MVE0uNi8yNy8yMDA5AQAAACmGEgACAAAACDUuMzY0Nzg1AQgAAAAFAAAAATEBAAAACjEzNjc2NjE3NTkDAAAAAzEzOAIAAAAENDAyMAQAAAABMAcAAAAJNi8yNy8yMDA5CAAAAAkzLzMxLzIwMDkJAAAAATAYCmyhcoTXCH2hJb5yhNcII0NJUS5TR1g6SDE3LklRX0NMT1NFUFJJQ0UuMi8xMC8yMDE3AQAAANlEjAACAAAABTAuNDk1AIw/kGR0hNcIAc4wM5WE1wgiQ0lRLlNHWDpCVkEuSVFfQ0xPU0VQUklDRS4zLzUvMjAxMQEAAAC+cXsAAwAAAAAACklwqXSE1whvXHA3lYTXCCdDSVEuU0dYOkJWQS5JUV9CVl9TSEFSRS5JUV9MVE0uNS8zLzIwMTIBAAAAvnF7AAIAAAAIMC40NzM2NzIBCAAAAAUAAAABMQEAAAAKMTU5MjM1OTY2OQMAAAADMTExAgAAAAQ0MDIwBAAAAAEwBwAA</t>
  </si>
  <si>
    <t>AAg1LzMvMjAxMggAAAAJMi8yOS8yMDEyCQAAAAEwa+l1gHKE1wjxri68coTXCCNDSVEuU0dYOlMwNy5JUV9DTE9TRVBSSUNFLjMvMzAvMjAwOQEAAAC9ZA0AAwAAAAAAzysYwXSE1wgT5P45lYTXCCNDSVEuU0dYOlUwNi5JUV9DTE9TRVBSSUNFLjEvMTEvMjAxMwEAAACJgVQAAgAAAAQyLjg3AEG2d410hNcIJZ1TOJWE1wgjQ0lRLlNHWDpGMzQuSVFfQ0xPU0VQUklDRS4xLzI2LzIwMTMBAAAAy25TAAMAAAAAAJ2KzpF0hNcI7mzVNpWE1wgiQ0lRLlNHWDpTNTEuSVFfQ0xPU0VQUklDRS42LzQvMjAxNQEAAADQWQ0AAgAAAAQyLjkyAIxNuXB0hNcI2AFCOJWE1wgkQ0lRLlNHWDpORDhVLklRX0NMT1NFUFJJQ0UuNS8yNi8yMDE1AQAAAECKkgECAAAABDEuNTYAjE25cHSE1whBHg80lYTXCCNDSVEuU0dYOkozNi5JUV9DTE9TRVBSSUNFLjYvMTYvMjAwOQEAAADuVA0AAgAAAAQyNC43APEhnb90hNcIDHhZOpWE1wgiQ0lRLlNHWDpIMTcuSVFfQ0xPU0VQUklDRS41LzQvMjAxNgEAAADZRIwAAwAAAAAAXkxcZnSE1wg11fIylYTXCChDSVEuU0dYOlQzOS5JUV9CVl9TSEFSRS5JUV9MVE0uNC8xMS8yMDA5AQAAADFcDQACAAAACDEuMTYyMDYxAQgAAAAFAAAAATEBAAAACjEzNTI5NzM1NjYDAAAAAzEzOAIAAAAENDAyMAQAAAABMAcAAAAJNC8xMS8yMDA5CAAAAAkyLzI4LzIwMDkJAAAAATA3bGSkcoTXCKqfRL5y</t>
  </si>
  <si>
    <t>hNcII0NJUS5TR1g6RzA3LklRX0NMT1NFUFJJQ0UuMi8xMy8yMDExAQAAAHnxJAADAAAAAAAyoyCldITXCL1KXTeVhNcIJ0NJUS5TR1g6RjM0LklRX0JWX1NIQVJFLklRX0xUTS4xLzMvMjAwOQEAAADLblMAAgAAAAgxLjUwNDM3NQEIAAAABQAAAAExAQAAAAoxMzQ5NjU1NjY3AwAAAAMxNjACAAAABDQwMjAEAAAAATAHAAAACDEvMy8yMDA5CAAAAAoxMi8zMS8yMDA4CQAAAAEwRlDDp3KE1wjqb5u+coTXCCRDSVEuU0dYOkgxNS5JUV9DTE9TRVBSSUNFLjEwLzI5LzIwMTYBAAAAmmgNAAMAAAAAAPk261x0hNcI6TRjMpWE1wgoQ0lRLlNHWDo1Q1AuSVFfQlZfU0hBUkUuSVFfTFRNLjQvMjEvMjAxMAEAAAAfTXsAAgAAAAgwLjA3ODQwMgEIAAAABQAAAAExAQAAAAoxNDU0NjE0NTgwAwAAAAMxMTECAAAABDQwMjAEAAAAATAHAAAACTQvMjEvMjAxMAgAAAAJMy8zMS8yMDEwCQAAAAEw/559lnKE1wgepFi9coTXCCNDSVEuU0dYOk9WOC5JUV9DTE9TRVBSSUNFLjYvMjQvMjAwOQEAAAAuvCcIAwAAAAAAJYOpvHSE1wjXFVc6lYTXCChDSVEuU0dYOkNDMy5JUV9CVl9TSEFSRS5JUV9MVE0uNS8xOS8yMDEyAQAAAISMIgACAAAACDAuMDYzNjc0AQgAAAAFAAAAATEBAAAACjE2MTc4NDYwNzMDAAAAAzEzOAIAAAAENDAyMAQAAAABMAcAAAAJNS8xOS8yMDEyCAAAAAkzLzMxLzIwMTIJAAAAATCXRtN4coTXCAeAt7ty</t>
  </si>
  <si>
    <t>hNcIJENJUS5TR1g6UzA3LklRX0NMT1NFUFJJQ0UuMTIvMTcvMjAxMQEAAAC9ZA0AAwAAAAAAeXRMn3SE1wiF/4E2lYTXCCNDSVEuU0dYOkJWQS5JUV9DTE9TRVBSSUNFLjIvMTUvMjAxMgEAAAC+cXsAAwAAAAAAqPnkmnSE1whcBGQ4lYTXCCJDSVEuU0dYOlM1OC5JUV9DTE9TRVBSSUNFLjkvNy8yMDE2AQAAAAlSJQACAAAABDQuNzIA5VBQYXSE1wgxRSczlYTXCCNDSVEuU0dYOk9WOC5JUV9DTE9TRVBSSUNFLjUvMTIvMjAxOQEAAAAuvCcIAwAAAAAAK+/zQ3SE1whkJNUwlYTXCChDSVEuU0dYOkJWQS5JUV9CVl9TSEFSRS5JUV9MVE0uOC8xOC8yMDA5AQAAAL5xewACAAAACDAuMzI5OTY4AQgAAAAFAAAAATEBAAAACjEzNzM0NjY0NjIDAAAAAzExMQIAAAAENDAyMAQAAAABMAcAAAAJOC8xOC8yMDA5CAAAAAk1LzMxLzIwMDkJAAAAATDyN/ifcoTXCImkBr5yhNcIKENJUS5TR1g6SDc4LklRX0JWX1NIQVJFLklRX0xUTS45LzEzLzIwMDkBAAAA/EIGAAIAAAAINC44MDg1MTgBCAAAAAUAAAABMQEAAAAKMTM4OTcyOTQzMgMAAAADMTYwAgAAAAQ0MDIwBAAAAAEwBwAAAAk5LzEzLzIwMDkIAAAACTYvMzAvMjAwOQkAAAABMIfIHp1yhNcIPfjWvXKE1wgjQ0lRLlNHWDpTMDcuSVFfQ0xPU0VQUklDRS43LzE0LzIwMTQBAAAAvWQNAAMAAAAAAGJmC390hNcI4xj7NJWE1wgjQ0lRLlNHWDpVOTYuSVFfQ0xPU0VQ</t>
  </si>
  <si>
    <t>UklDRS40LzI4LzIwMTABAAAAkXgNAAIAAAAENC4yMgCXAvCzdITXCPnhmDeVhNcIJENJUS5TR1g6NVVYLklRX0NMT1NFUFJJQ0UuMTEvMjQvMjAxMgEAAAALatoGAwAAAAAAt9nnl3SE1whVBb83lYTXCChDSVEuU0dYOjVVWC5JUV9CVl9TSEFSRS5JUV9MVE0uMTAvNi8yMDEyAQAAAAtq2gYCAAAACDAuMDQxNTA4AQgAAAAFAAAAATEBAAAACjE2NDU1NjIxMzEDAAAAAzEzOAIAAAAENDAyMAQAAAABMAcAAAAJMTAvNi8yMDEyCAAAAAk5LzMwLzIwMTIJAAAAATDau957coTXCG0E4LtyhNcIIkNJUS5TR1g6Q0VFLklRX0NMT1NFUFJJQ0UuNS83LzIwMTABAAAAIsOeAAIAAAAEMC4xNADfq3GzdITXCHdcwziVhNcII0NJUS5TR1g6TzMyLklRX0NMT1NFUFJJQ0UuMy8xMi8yMDE2AQAAACe7UwADAAAAAAAmTClndITXCM829TKVhNcII0NJUS5TR1g6RzkyLklRX0NMT1NFUFJJQ0UuNy8yMy8yMDE0AQAAAFdOdQACAAAABTAuODI1AMMMPIN0hNcIBGREOJWE1wgjQ0lRLlNHWDpRMEYuSVFfQ0xPU0VQUklDRS4yLzE0LzIwMDkBAAAAw/6KAwMAAAAAAFaElcJ0hNcIfOUsOZWE1wgiQ0lRLlNHWDpWMDMuSVFfQ0xPU0VQUklDRS43LzMvMjAxMQEAAABsjQAAAwAAAAAADzcgqHSE1wgVWfM3lYTXCCNDSVEuU0dYOjVVWC5JUV9DTE9TRVBSSUNFLjUvMTEvMjAxNAEAAAALatoGAwAAAAAAfB5Pg3SE1wikbVo1lYTXCClD</t>
  </si>
  <si>
    <t>SVEuU0dYOk5EOFUuSVFfQlZfU0hBUkUuSVFfTFRNLjEvMTgvMjAxMAEAAABAipIBAgAAAAgxLjM2NzM2MQEIAAAABQAAAAExAQAAAAoxNDIxMDE3MTAzAwAAAAMxMzgCAAAABDQwMjAEAAAAATAHAAAACTEvMTgvMjAxMAgAAAAKMTIvMzEvMjAwOQkAAAABMAajNphyhNcIST11vXKE1wgiQ0lRLlNHWDpTNjMuSVFfQ0xPU0VQUklDRS41LzUvMjAxNwEAAABB8AsAAgAAAAQzLjg1AFVpFVN0hNcIQW+wMZWE1wgpQ0lRLlNHWDpBN1JVLklRX0JWX1NIQVJFLklRX0xUTS4xMS8yLzIwMDkBAAAAZL/ZAQIAAAAIMC40MzE1NjMBCAAAAAUAAAABMQEAAAAKMTQwOTkxODQ1NwMAAAADMTM4AgAAAAQ0MDIwBAAAAAEwBwAAAAkxMS8yLzIwMDkIAAAACTkvMzAvMjAwOQkAAAABMGIrpptyhNcIk5m1vXKE1wgjQ0lRLlNHWDpVMTEuSVFfQ0xPU0VQUklDRS4xMS82LzIwMTgBAAAAw1AGAAMAAAAAAP2AeEp0hNcIEWRfMZWE1wgjQ0lRLlNHWDpLNlMuSVFfQ0xPU0VQUklDRS4xLzMwLzIwMTcBAAAA4goIAAMAAAAAAFadHVx0hNcI6vcYM5WE1wgjQ0lRLlNHWDpTMDguSVFfQ0xPU0VQUklDRS4xLzIxLzIwMTABAAAAkmdLAAIAAAAEMS4wMgBr89K2dITXCMo9PTiVhNcII0NJUS5TR1g6QVpZLklRX0NMT1NFUFJJQ0UuNS8xMS8yMDE0AQAAAGnyXQEDAAAAAAB8Hk+DdITXCKRtWjWVhNcII0NJUS5TR1g6SjM2LklRX0NMT1NF</t>
  </si>
  <si>
    <t>UFJJQ0UuNS8xNS8yMDEyAQAAAO5UDQACAAAAAjUwAGHPbJZ0hNcIg37oNpWE1wgjQ0lRLlNHWDpUMTguSVFfQ0xPU0VQUklDRS43LzE0LzIwMTUFAAAAAAAAAAgAAAAUKEludmFsaWQgSWRlbnRpZmllcimCbdZ3dITXCIRBNTSVhNcIJENJUS5TR1g6RDA1LklRX0NMT1NFUFJJQ0UuMTAvMjEvMjAxNgEAAAA/Vg0AAgAAAAUxNS4wMwDf+w9hdITXCARd6zOVhNcIIkNJUS5TR1g6UzA3LklRX0NMT1NFUFJJQ0UuOS8xLzIwMTkBAAAAvWQNAAMAAAAAAINn4EZ0hNcIX9GyMZWE1wgnQ0lRLlNHWDpDMzEuSVFfQlZfU0hBUkUuSVFfTFRNLjUvNy8yMDEwAQAAANJRJQACAAAACDMuMTc4Mjk1AQgAAAAFAAAAATEBAAAACjE0ODk5MTg5NTUDAAAAAzEzOAIAAAAENDAyMAQAAAABMAcAAAAINS83LzIwMTAIAAAACTMvMzEvMjAxMAkAAAABMB4MVpVyhNcIifRHvXKE1wgkQ0lRLlNHWDpTOTEuSVFfQ0xPU0VQUklDRS4xMi8xMy8yMDE3AQAAAFLsdggDAAAAAACsxp1VdITXCLIjUDKVhNcIJENJUS5TR1g6UzU5LklRX0NMT1NFUFJJQ0UuMTEvMTgvMjAxOAEAAAB4JQoAAwAAAAAADrKwQXSE1wjDd6UwlYTXCCJDSVEuU0dYOlo3NC5JUV9DTE9TRVBSSUNFLjYvNS8yMDE4AQAAAAC3AQACAAAABDMuMjgA1kssVHSE1wjBPgYylYTXCCNDSVEuU0dYOlM0MS5JUV9DTE9TRVBSSUNFLjUvMTMvMjAxOAEAAAC5aA0AAwAAAAAA</t>
  </si>
  <si>
    <t>B7stUHSE1wgX48UxlYTXCChDSVEuU0dYOkcwNy5JUV9CVl9TSEFSRS5JUV9MVE0uNC8yNC8yMDEwAQAAAHnxJAACAAAACDcuNTM0NjYzAQgAAAAFAAAAATEBAAAACjE0NDE5MDk5MzEDAAAAAzEzOAIAAAAENDAyMAQAAAABMAcAAAAJNC8yNC8yMDEwCAAAAAoxMi8zMS8yMDA5CQAAAAEwEhPQknKE1wiXlSa9coTXCCNDSVEuU0dYOlUxNC5JUV9DTE9TRVBSSUNFLjEwLzEvMjAxNwEAAABIWA0AAwAAAAAArfH2WXSE1wjPSVcylYTXCCRDSVEuU0dYOkQwMS5JUV9DTE9TRVBSSUNFLjEwLzI4LzIwMTUBAAAA71sNAAIAAAADNi42AHYEgnN0hNcISQkbNJWE1wgpQ0lRLlNHWDpVOTYuSVFfQlZfU0hBUkUuSVFfTFRNLjEyLzEyLzIwMTIBAAAAkXgNAAIAAAAIMi4zOTk1NzMBCAAAAAUAAAABMQEAAAAKMTY0NDI5MTY2NgMAAAADMTM4AgAAAAQ0MDIwBAAAAAEwBwAAAAoxMi8xMi8yMDEyCAAAAAk5LzMwLzIwMTIJAAAAATBkDXJ6coTXCBrf2LtyhNcII0NJUS5TR1g6RjE3LklRX0NMT1NFUFJJQ0UuNy8xMy8yMDEyAQAAAG5vAAACAAAABTEuNzM1AAb7upR0hNcIX1NSNpWE1wgnQ0lRLlNHWDpVMDYuSVFfQlZfU0hBUkUuSVFfTFRNLjcvMS8yMDEyAQAAAImBVAACAAAACDMuMTgzNDk2AQgAAAAFAAAAATEBAAAACjE2MzAwMTkzOTQDAAAAAzEzOAIAAAAENDAyMAQAAAABMAcAAAAINy8xLzIwMTIIAAAACTYvMzAv</t>
  </si>
  <si>
    <t>MjAxMgkAAAABMFkccYByhNcIuIgnvHKE1wgkQ0lRLlNHWDpDMzEuSVFfQ0xPU0VQUklDRS4xMC8yOC8yMDE0AQAAANJRJQACAAAABDMuMTMAI3OtenSE1whoiIs2lYTXCCNDSVEuU0dYOkJWQS5JUV9DTE9TRVBSSUNFLjIvMTYvMjAxNwEAAAC+cXsAAgAAAAQwLjgyAOeT0F90hNcIqSlxM5WE1wgjQ0lRLlNHWDpHMDcuSVFfQ0xPU0VQUklDRS45LzE1LzIwMTQBAAAAefEkAAIAAAACMjMAnOgqhnSE1wiIR884lYTXCCNDSVEuU0dYOkE1MC5JUV9DTE9TRVBSSUNFLjIvMjUvMjAxMQEAAAAGnusQAwAAAAAAK7L3p3SE1wjj6444lYTXCCJDSVEuU0dYOkM2TC5JUV9DTE9TRVBSSUNFLjgvMS8yMDE0AQAAAHclCgACAAAAAjEwAD/9tnp0hNcIbWnqNJWE1wgiQ0lRLlNHWDpTNjEuSVFfQ0xPU0VQUklDRS4yLzgvMjAxNQEAAACGWw0AAwAAAAAAmoNFeXSE1wgnwZs0lYTXCCNDSVEuU0dYOkYxNy5JUV9DTE9TRVBSSUNFLjUvMTQvMjAxMwEAAABubwAAAgAAAAQyLjI2AKIu6Y50hNcInh/HNpWE1wgjQ0lRLlNHWDpLNlMuSVFfQ0xPU0VQUklDRS40LzIyLzIwMTIBAAAA4goIAAMAAAAAAD69bpl0hNcInyXbNZWE1wgjQ0lRLlNHWDpCTjQuSVFfQ0xPU0VQUklDRS4yLzE1LzIwMTYBAAAAhVYNAAIAAAAENS4wMgA4swpfdITXCOcfbzKVhNcII0NJUS5TR1g6SjM3LklRX0NMT1NFUFJJQ0UuMS8xNC8yMDA5AQAAAB47</t>
  </si>
  <si>
    <t>BgACAAAABTEwLjI4AGvAC8R0hNcI1mwIOpWE1wgjQ0lRLlNHWDpUMzkuSVFfQ0xPU0VQUklDRS4xMi81LzIwMTQBAAAAMVwNAAIAAAADNC4zAGf2ZHZ0hNcI0w/dM5WE1wgjQ0lRLlNHWDpFSDUuSVFfQ0xPU0VQUklDRS4xMS8yLzIwMTABAAAA1YBjAAIAAAAFMC4zMzUALG7dsHSE1whNHBk6lYTXCCdDSVEuU0dYOkE1MC5JUV9CVl9TSEFSRS5JUV9MVE0uNC8zLzIwMTABAAAABp7rEAMAAAAAAKPKE5dyhNcIllNpvXKE1wgjQ0lRLlNHWDpQOFouSVFfQ0xPU0VQUklDRS45LzEyLzIwMTkBAAAA0VXoCgIAAAAFMC41ODUAKcgfQ3SE1whl/c0wlYTXCCNDSVEuU0dYOlM0MS5JUV9DTE9TRVBSSUNFLjMvMTUvMjAxOAEAAAC5aA0AAgAAAAQyLjcxACoXg1h0hNcIP4/1MZWE1wgjQ0lRLlNHWDo1Q1AuSVFfQ0xPU0VQUklDRS45LzE0LzIwMTQBAAAAH017AAMAAAAAAE4+BH90hNcIHB1rNZWE1wgjQ0lRLlNHWDpWMDMuSVFfQ0xPU0VQUklDRS43LzE1LzIwMTkBAAAAbI0AAAIAAAACMTUAg9OtP3SE1whL8nwwlYTXCCJDSVEuU0dYOkMwNy5JUV9DTE9TRVBSSUNFLjEvNC8yMDE5AQAAAGRWDQACAAAABTM1Ljg4ACiGGkF0hNcI3wOQMJWE1wgkQ0lRLlNHWDpEMDUuSVFfQ0xPU0VQUklDRS4xMC8xMS8yMDEzAQAAAD9WDQACAAAABTE2LjQ3AAnkDYl0hNcI3oZNOJWE1wgiQ0lRLlNHWDpBRE4uSVFfQ0xPU0VQUklD</t>
  </si>
  <si>
    <t>RS43LzUvMjAxOQEAAAA8ZgYHAgAAAAQxLjMzADh7qz90hNcIQR1lMJWE1wgkQ0lRLlNHWDpINzguSVFfQ0xPU0VQUklDRS4xMi8yOC8yMDEwAQAAAPxCBgACAAAABDcuMDIAnAFLrHSE1wjg6246lYTXCCNDSVEuU0dYOlUxNC5JUV9DTE9TRVBSSUNFLjQvMjAvMjAxMQEAAABIWA0AAgAAAAQ0LjkzAPFd36p0hNcINKYBOJWE1wgjQ0lRLlNHWDpPMzIuSVFfQ0xPU0VQUklDRS42LzE0LzIwMTABAAAAJ7tTAAIAAAAEMi41NgDlW9+zdITXCKS+xTiVhNcIJENJUS5TR1g6SDEzLklRX0NMT1NFUFJJQ0UuMTIvMTQvMjAxOAEAAADcKVoAAgAAAAMyLjQAV/ToPXSE1whIk1swlYTXCCNDSVEuU0dYOlM1OC5JUV9DTE9TRVBSSUNFLjQvMjEvMjAxOQEAAAAJUiUAAwAAAAAAcib7SHSE1whz8yoxlYTXCCRDSVEuU0dYOlRRNS5JUV9DTE9TRVBSSUNFLjExLzE4LzIwMTcBAAAAYWBEAAMAAAAAALxpIFl0hNcIwKM3NJWE1wgkQ0lRLlNHWDpEMDEuSVFfQ0xPU0VQUklDRS4xMC8xOC8yMDExAQAAAO9bDQACAAAABDguMjMAozzCo3SE1wicnoA4lYTXCCdDSVEuU0dYOlo3NC5JUV9CVl9TSEFSRS5JUV9MVE0uOS8zLzIwMDkBAAAAALcBAAIAAAAIMS4zODgzOTgBCAAAAAUAAAABMQEAAAAKMTM5MjA5NzYzNQMAAAADMTM4AgAAAAQ0MDIwBAAAAAEwBwAAAAg5LzMvMjAwOQgAAAAJNi8zMC8yMDA5CQAAAAEw002ZnHKE1wid</t>
  </si>
  <si>
    <t>Ir+9coTXCCJDSVEuU0dYOlRRNS5JUV9DTE9TRVBSSUNFLjMvNC8yMDE5AQAAAGFgRAACAAAABDEuNzIAihF1PHSE1whQClIwlYTXCCRDSVEuU0dYOkVINS5JUV9DTE9TRVBSSUNFLjEwLzE0LzIwMTMBAAAA1YBjAAMAAAAAADWm3YF0hNcI7ORQNZWE1wgjQ0lRLlNHWDpIMTcuSVFfQ0xPU0VQUklDRS41LzEyLzIwMTgBAAAA2USMAAMAAAAAAAe7LVB0hNcI6HoBMpWE1wgjQ0lRLlNHWDpKMzYuSVFfQ0xPU0VQUklDRS45LzI4LzIwMTQBAAAA7lQNAAMAAAAAAF4I4IF0hNcIT6jGNJWE1wgoQ0lRLlNHWDpTNTEuSVFfQlZfU0hBUkUuSVFfTFRNLjgvMTAvMjAwOQEAAADQWQ0AAgAAAAgwLjc0MjA5NQEIAAAABQAAAAExAQAAAAoxMzkwNTkzMzQ2AwAAAAMxMzgCAAAABDQwMjAEAAAAATAHAAAACTgvMTAvMjAwOQgAAAAJNi8zMC8yMDA5CQAAAAEwh8genXKE1wivvNu9coTXCCdDSVEuU0dYOkJTNi5JUV9CVl9TSEFSRS5JUV9MVE0uMy85LzIwMTABAAAAY1wDAgIAAAAIMS43MjcyOTYBCAAAAAUAAAABMQEAAAAKMTQ0MTM1MTczMQMAAAACMzICAAAABDQwMjAEAAAAATAHAAAACDMvOS8yMDEwCAAAAAoxMi8zMS8yMDA5CQAAAAEws4PHlnKE1wh/aF29coTXCCNDSVEuU0dYOlM5MS5JUV9DTE9TRVBSSUNFLjMvMjYvMjAxMQEAAABS7HYIAwAAAAAAKiFpqXSE1wigdJg4lYTXCCNDSVEuU0dYOk0wNC5JUV9DTE9T</t>
  </si>
  <si>
    <t>RVBSSUNFLjUvMjcvMjAwOQEAAADqPgYAAgAAAAQxLjMzADGEn790hNcIJFv1OZWE1wgoQ0lRLlNHWDpZOTIuSVFfQlZfU0hBUkUuSVFfTFRNLjUvMjMvMjAxMgEAAADMLKEBAgAAAAcyLjU2MjEyAQgAAAAFAAAAATEBAAAACjE2NjA4OTk2NDcDAAAAAzE0OQIAAAAENDAyMAQAAAABMAcAAAAJNS8yMy8yMDEyCAAAAAkzLzMxLzIwMTIJAAAAATBr6XWAcoTXCLdMLLxyhNcIIkNJUS5TR1g6VjAzLklRX0NMT1NFUFJJQ0UuOC83LzIwMTkBAAAAbI0AAAIAAAAFMTQuNTIAmQptR3SE1whEEI8xlYTXCCRDSVEuU0dYOk9WOC5JUV9DTE9TRVBSSUNFLjExLzExLzIwMTABAAAALrwnCAMAAAAAAGPFZK90hNcIn1USOJWE1wgjQ0lRLlNHWDpPMzIuSVFfQ0xPU0VQUklDRS43LzEzLzIwMTEBAAAAJ7tTAAIAAAADMi42APXq3KB0hNcI+tZHN5WE1wgjQ0lRLlNHWDpTMDcuSVFfQ0xPU0VQUklDRS44LzExLzIwMDkBAAAAvWQNAAIAAAACMTMAJYOpvHSE1wjwShA5lYTXCCNDSVEuU0dYOloyNS5JUV9DTE9TRVBSSUNFLjYvMTQvMjAxMgEAAADDBqYBAgAAAAQxLjE1AGnt25d0hNcICpzRNZWE1wgjQ0lRLlNHWDpDMzEuSVFfQ0xPU0VQUklDRS4zLzE2LzIwMTcBAAAA0lElAAIAAAAEMy43MwCuqPdjdITXCAHOMDOVhNcIKENJUS5TR1g6VzA1LklRX0JWX1NIQVJFLklRX0xUTS4xLzI2LzIwMTIBAAAA7mENAAIAAAAIMi40</t>
  </si>
  <si>
    <t>NjYzOTQBCAAAAAUAAAABMQEAAAAKMTU4NjM5NzI0MgMAAAADMTM4AgAAAAQ0MDIwBAAAAAEwBwAAAAkxLzI2LzIwMTIIAAAACjEyLzMxLzIwMTEJAAAAATC9WkJ6coTXCO3LxbtyhNcIIkNJUS5TR1g6QVpZLklRX0NMT1NFUFJJQ0UuNS8xLzIwMTYBAAAAafJdAQMAAAAAAF5MXGZ0hNcI6M7NNJWE1wgiQ0lRLlNHWDpHMTMuSVFfQ0xPU0VQUklDRS45LzIvMjAxOAEAAAALZA0AAwAAAAAA+DmHQnSE1wjtbQIxlYTXCCJDSVEuU0dYOkFETi5JUV9DTE9TRVBSSUNFLjEvNC8yMDE3AQAAADxmBgcCAAAACDEuMjEzNjM2AM5YmGh0hNcICPz5MpWE1wgjQ0lRLlNHWDpTMDcuSVFfQ0xPU0VQUklDRS41LzMwLzIwMTUBAAAAvWQNAAMAAAAAAELnR3l0hNcIaH7eNJWE1wgjQ0lRLlNHWDpDMzEuSVFfQ0xPU0VQUklDRS42LzI2LzIwMTIBAAAA0lElAAIAAAAEMi42NQAyq1uZdITXCHvD2DWVhNcIIkNJUS5TR1g6VTA0LklRX0NMT1NFUFJJQ0UuNS84LzIwMTQBAAAAPZJUAAIAAAAEMi4zMgDgw56HdITXCOciqDaVhNcIJENJUS5TR1g6RzEzLklRX0NMT1NFUFJJQ0UuMTIvMjMvMjAxNwEAAAALZA0AAwAAAAAAhLA3TXSE1wivB5oylYTXCCdDSVEuU0dYOlo3NC5JUV9CVl9TSEFSRS5JUV9MVE0uNC8yLzIwMTABAAAAALcBAAIAAAAIMS40NzU0ODYBCAAAAAUAAAABMQEAAAAKMTQ4OTM0MjYwOAMAAAADMTM4AgAAAAQ0</t>
  </si>
  <si>
    <t>MDIwBAAAAAEwBwAAAAg0LzIvMjAxMAgAAAAJMy8zMS8yMDEwCQAAAAEw2wAFlXKE1wgjMEO9coTXCClDSVEuU0dYOkNFRS5JUV9CVl9TSEFSRS5JUV9MVE0uMTAvMTAvMjAxMQEAAAAiw54AAgAAAAgwLjE2MTEyNAEIAAAABQAAAAExAQAAAAoxNTc2NTU0MDA3AwAAAAMxMzgCAAAABDQwMjAEAAAAATAHAAAACjEwLzEwLzIwMTEIAAAACTkvMzAvMjAxMQkAAAABMOoOfYVyhNcIlqhsvHKE1wgiQ0lRLlNHWDpGMTcuSVFfQ0xPU0VQUklDRS45LzcvMjAwOQEAAABubwAAAgAAAAQyLjEzACWDqbx0hNcI8EoQOZWE1wgkQ0lRLlNHWDpWMDMuSVFfQ0xPU0VQUklDRS4xMS8yMi8yMDE2AQAAAGyNAAACAAAAAzkuOADNVRJhdITXCN6LczOVhNcII0NJUS5TR1g6TzMyLklRX0NMT1NFUFJJQ0UuMTEvMi8yMDE5AQAAACe7UwADAAAAAAD4OYdCdITXCDWbyzCVhNcIKENJUS5TR1g6RzEzLklRX0JWX1NIQVJFLklRX0xUTS40LzE5LzIwMDkBAAAAC2QNAAIAAAAIMC4yODk4NDYBCAAAAAUAAAABMQEAAAAKMTM2NDg5MTA0NwMAAAADMTM4AgAAAAQ0MDIwBAAAAAEwBwAAAAk0LzE5LzIwMDkIAAAACTMvMzEvMjAwOQkAAAABMGryHKRyhNcIztk/vnKE1wgjQ0lRLlNHWDpIMTMuSVFfQ0xPU0VQUklDRS4xMC8yLzIwMTYBAAAA3ClaAAMAAAAAAPk261x0hNcIC5dlMpWE1wgjQ0lRLlNHWDpHMDcuSVFfQ0xPU0VQUklDRS40</t>
  </si>
  <si>
    <t>LzE5LzIwMTEBAAAAefEkAAIAAAAEMTUuMwAqIWmpdITXCAgB4ziVhNcIJENJUS5TR1g6QVpZLklRX0NMT1NFUFJJQ0UuMTEvMjIvMjAxMAEAAABp8l0BAgAAAAUzNTIuNQCYJ2evdITXCJGusjiVhNcIKUNJUS5TR1g6QzZMLklRX0JWX1NIQVJFLklRX0xUTS4xMi8yMi8yMDEyAQAAAHclCgACAAAACTExLjA0MDk3NQEIAAAABQAAAAExAQAAAAoxNjQ1MzQ3Mjc2AwAAAAMxMzgCAAAABDQwMjAEAAAAATAHAAAACjEyLzIyLzIwMTIIAAAACTkvMzAvMjAxMgkAAAABMGQNcnpyhNcI33zWu3KE1wgpQ0lRLlNHWDpUUTUuSVFfQlZfU0hBUkUuSVFfTFRNLjExLzI5LzIwMTABAAAAYWBEAAIAAAAHNC44MTc5OQEIAAAABQAAAAExAQAAAAoxNjQ5MjY5NDE1AwAAAAMxMzgCAAAABDQwMjAEAAAAATAHAAAACjExLzI5LzIwMTAIAAAACTkvMzAvMjAxMAkAAAABMBmJk5NyhNcIA1orvXKE1wgkQ0lRLlNHWDpTMDcuSVFfQ0xPU0VQUklDRS4xMC8yOS8yMDE4AQAAAL1kDQACAAAABTEwLjU4ABxVPUJ0hNcIBdqnMJWE1wgnQ0lRLlNHWDpaNzQuSVFfQlZfU0hBUkUuSVFfTFRNLjIvNC8yMDA5AQAAAAC3AQACAAAABjEuMjA0MQEIAAAABQAAAAExAQAAAAoxMzE5NDY1NTAzAwAAAAMxMzgCAAAABDQwMjAEAAAAATAHAAAACDIvNC8yMDA5CAAAAAoxMi8zMS8yMDA4CQAAAAEwrkHEpnKE1wgKCo6+coTXCCNDSVEuU0dYOkcw</t>
  </si>
  <si>
    <t>Ny5JUV9DTE9TRVBSSUNFLjEvMTkvMjAxMQEAAAB58SQAAgAAAAQxNS44AApJcKl0hNcICteaOJWE1wgjQ0lRLlNHWDpIMTcuSVFfQ0xPU0VQUklDRS41LzExLzIwMTEBAAAA2USMAAIAAAAEMS4xNADVHJKmdITXCPxxZDeVhNcIKENJUS5TR1g6QjYxLklRX0JWX1NIQVJFLklRX0xUTS43LzI1LzIwMTABAAAA5mBEAAIAAAAIMy4yNTA4NzMBCAAAAAUAAAABMQEAAAAKMTQ2NzIzMjQ3NwMAAAADMTM4AgAAAAQ0MDIwBAAAAAEwBwAAAAk3LzI1LzIwMTAIAAAACTYvMzAvMjAxMAkAAAABMOUBOJRyhNcIigk8vXKE1wgjQ0lRLlNHWDpTNDEuSVFfQ0xPU0VQUklDRS40LzE2LzIwMTEBAAAAuWgNAAMAAAAAAMt7s6Z0hNcI4+uOOJWE1wgkQ0lRLlNHWDpCNjEuSVFfQ0xPU0VQUklDRS4xMC8xNy8yMDE1AQAAAOZgRAADAAAAAACjkMdrdITXCIkM/DOVhNcII0NJUS5TR1g6SDc4LklRX0NMT1NFUFJJQ0UuOC8xNi8yMDE4AQAAAPxCBgACAAAABDYuODUA+DmHQnSE1whMAa8wlYTXCCNDSVEuU0dYOlYwMy5JUV9DTE9TRVBSSUNFLjYvMjgvMjAxMAEAAABsjQAAAgAAAAQ5LjE0ACxlyK10hNcIHG6DN5WE1wgjQ0lRLlNHWDpTOTEuSVFfQ0xPU0VQUklDRS4zLzI1LzIwMTUBAAAAUux2CAMAAAAAACVyMnl0hNcIl+DgNJWE1wgkQ0lRLlNHWDpUUTUuSVFfQ0xPU0VQUklDRS4xMS8yMi8yMDE1AQAAAGFgRAADAAAAAAB2</t>
  </si>
  <si>
    <t>BIJzdITXCPN2bjSVhNcII0NJUS5TR1g6RzEzLklRX0NMT1NFUFJJQ0UuMi8yNi8yMDEzAQAAAAtkDQACAAAABDEuNTUAXmtfkHSE1wjubNU2lYTXCCRDSVEuU0dYOkFaWS5JUV9DTE9TRVBSSUNFLjEwLzE4LzIwMTYBAAAAafJdAQMAAAAAAM2OvGV0hNcI7q3rMpWE1wgjQ0lRLlNHWDpEMDEuSVFfQ0xPU0VQUklDRS44LzEyLzIwMTMBAAAA71sNAAIAAAAFMTEuMjEAdTsQiXSE1wiFgBs2lYTXCCJDSVEuU0dYOkFaWS5JUV9DTE9TRVBSSUNFLjUvMi8yMDEzAQAAAGnyXQECAAAABTEwMi41AP0VhIp0hNcIsqKTNZWE1wgjQ0lRLlNHWDpIMTcuSVFfQ0xPU0VQUklDRS4zLzIyLzIwMTcBAAAA2USMAAIAAAAFMC42NjUArqj3Y3SE1wgBzjAzlYTXCCJDSVEuU0dYOlA4Wi5JUV9DTE9TRVBSSUNFLjgvOS8yMDE5AQAAANFV6AoDAAAAAACNCqpDdITXCEMntjCVhNcII0NJUS5TR1g6QjYxLklRX0NMT1NFUFJJQ0UuMS8yMC8yMDE0AQAAAOZgRAACAAAABDUuODkAs3iEfXSE1wjcLe80lYTXCCNDSVEuU0dYOkU1SC5JUV9DTE9TRVBSSUNFLjEwLzMvMjAwOQEAAADqUSUAAwAAAAAA/wu9uXSE1wjAGmY5lYTXCCRDSVEuU0dYOkMzMS5JUV9DTE9TRVBSSUNFLjExLzE5LzIwMTUBAAAA0lElAAIAAAAEMy4xNQD8AGxndITXCHR9QTOVhNcIKENJUS5TR1g6RzkyLklRX0JWX1NIQVJFLklRX0xUTS44LzI1LzIwMDkBAAAA</t>
  </si>
  <si>
    <t>V051AAIAAAAIMC4zMjQyMDcBCAAAAAUAAAABMQEAAAAKMTM5MjU5NTg4MwMAAAADMTYwAgAAAAQ0MDIwBAAAAAEwBwAAAAk4LzI1LzIwMDkIAAAACTYvMzAvMjAwOQkAAAABMPaBGp9yhNcIZs7uvXKE1wgnQ0lRLlNHWDpTNjguSVFfQlZfU0hBUkUuSVFfTFRNLjQvNi8yMDEyAQAAAKVSJQACAAAACDAuNzIwMTc5AQgAAAAFAAAAATEBAAAACjE2MTExMjAyNTgDAAAAAzEzOAIAAAAENDAyMAQAAAABMAcAAAAINC82LzIwMTIIAAAACTMvMzEvMjAxMgkAAAABMFuPAHlyhNcIH0O8u3KE1wgjQ0lRLlNHWDpTNTguSVFfQ0xPU0VQUklDRS41LzIxLzIwMTgBAAAACVIlAAIAAAAENS40OADWSyxUdITXCME+BjKVhNcIIkNJUS5TR1g6VUQyLklRX0NMT1NFUFJJQ0UuMy8zLzIwMTUBAAAAzYUNEAIAAAAFMC41MjUAJXIyeXSE1wjYAUI4lYTXCCJDSVEuU0dYOlQxOC5JUV9DTE9TRVBSSUNFLjMvMS8yMDE2BQAAAAAAAAAIAAAAFChJbnZhbGlkIElkZW50aWZpZXIpOa19a3SE1wiGSAgzlYTXCCNDSVEuU0dYOlcwNS5JUV9DTE9TRVBSSUNFLjEvMjkvMjAxNAEAAADuYQ0AAgAAAAUxLjc0NQClXHOAdITXCP2ukjaVhNcII0NJUS5TR1g6VUQyLklRX0NMT1NFUFJJQ0UuMS8yMy8yMDE5AQAAAM2FDRACAAAABTAuNzg1ACiGGkF0hNcIsKGNMJWE1wgpQ0lRLlNHWDpGMzQuSVFfQlZfU0hBUkUuSVFfTFRNLjEwLzEyLzIw</t>
  </si>
  <si>
    <t>MTEBAAAAy25TAAIAAAAIMS45OTk4NDQBCAAAAAUAAAABMQEAAAAKMTU3ODg3MzM1MwMAAAADMTYwAgAAAAQ0MDIwBAAAAAEwBwAAAAoxMC8xMi8yMDExCAAAAAk5LzMwLzIwMTEJAAAAATDqDn2FcoTXCJaobLxyhNcII0NJUS5TR1g6VjAzLklRX0NMT1NFUFJJQ0UuMTAvOS8yMDE3AQAAAGyNAAACAAAABTE4LjU4AA15PVZ0hNcIK6TpMZWE1wgkQ0lRLlNHWDpQOFouSVFfQ0xPU0VQUklDRS4xMC8yNy8yMDE3AQAAANFV6AoCAAAABDAuNzgAcY2hUXSE1wiqCc0xlYTXCChDSVEuU0dYOlM1MS5JUV9CVl9TSEFSRS5JUV9MVE0uOS8xNS8yMDExAQAAANBZDQACAAAACDEuMDU1NzI1AQgAAAAFAAAAATEBAAAACjE1NTgzMzQzNDQDAAAAAzEzOAIAAAAENDAyMAQAAAABMAcAAAAJOS8xNS8yMDExCAAAAAk2LzMwLzIwMTEJAAAAATDwALGDcoTXCB6FRrxyhNcIJENJUS5TR1g6UzYxLklRX0NMT1NFUFJJQ0UuMTIvMTgvMjAxMwEAAACGWw0AAgAAAAMxLjMA0hQJiXSE1wjDGYo1lYTXCCNDSVEuU0dYOjVDUC5JUV9DTE9TRVBSSUNFLjIvMTIvMjAwOQEAAAAfTXsAAgAAAAgwLjEwNDE2NgBWhJXCdITXCHzlLDmVhNcII0NJUS5TR1g6QzUyLklRX0NMT1NFUFJJQ0UuMi8yNi8yMDE5AQAAAKB4XwACAAAABDIuNDMAKR8ZRXSE1wgSsL8wlYTXCCNDSVEuU0dYOlUxNC5JUV9DTE9TRVBSSUNFLjEvMjcvMjAxOQEAAABI</t>
  </si>
  <si>
    <t>WA0AAwAAAAAAU3/IPHSE1whlJEwwlYTXCChDSVEuU0dYOkgxNy5JUV9CVl9TSEFSRS5JUV9MVE0uMS8yOC8yMDExAQAAANlEjAACAAAACDAuNjgzMjQzAQgAAAAFAAAAATEBAAAACjE1NDE4MDEzNzgDAAAAAzEzOAIAAAAENDAyMAQAAAABMAcAAAAJMS8yOC8yMDExCAAAAAoxMi8zMS8yMDEwCQAAAAEwJxT4i3KE1wio2sS8coTXCCNDSVEuU0dYOkVCNS5JUV9DTE9TRVBSSUNFLjcvMTQvMjAxMQEAAAA9rVgCAgAAAAMxLjQAKW5EpXSE1wh+xuI3lYTXCCJDSVEuU0dYOkVCNS5JUV9DTE9TRVBSSUNFLjQvNi8yMDE2AQAAAD2tWAICAAAAATIAFIMjY3SE1wjDFH0zlYTXCCNDSVEuU0dYOlVEMi5JUV9DTE9TRVBSSUNFLjEwLzcvMjAxNAEAAADNhQ0QAgAAAAQwLjgyAMtKLYZ0hNcIm8x7NZWE1wgjQ0lRLlNHWDpINzguSVFfQ0xPU0VQUklDRS44LzE1LzIwMTEBAAAA/EIGAAIAAAABNgB3lDaidITXCHU6qzmVhNcII0NJUS5TR1g6SDEzLklRX0NMT1NFUFJJQ0UuOC8yNi8yMDE1AQAAANwpWgACAAAABDEuOTcAiXiXc3SE1whpax00lYTXCChDSVEuU0dYOkozNi5JUV9CVl9TSEFSRS5JUV9MVE0uNC8yNi8yMDA5AQAAAO5UDQACAAAACTIzLjk4MDIyNQEIAAAABQAAAAExAQAAAAoxMzkwNTk3NDIzAwAAAAMxNjACAAAABDQwMjAEAAAAATAHAAAACTQvMjYvMjAwOQgAAAAJMy8zMS8yMDA5CQAAAAEwavIcpHKE</t>
  </si>
  <si>
    <t>1whhPUK+coTXCChDSVEuU0dYOlM0MS5JUV9CVl9TSEFSRS5JUV9MVE0uMy8yNi8yMDA5AQAAALloDQACAAAACDMuMTAxNDk4AQgAAAAFAAAAATEBAAAACjEzNTUyNzk1NTMDAAAAAzEzOAIAAAAENDAyMAQAAAABMAcAAAAJMy8yNi8yMDA5CAAAAAoxMi8zMS8yMDA4CQAAAAEwUfDeo3KE1whpKi++coTXCClDSVEuU0dYOk5EOFUuSVFfQlZfU0hBUkUuSVFfTFRNLjUvMjkvMjAwOQEAAABAipIBAgAAAAg0LjAyNDUwNQEIAAAABQAAAAExAQAAAAk5NzE3MDA1MzEDAAAAAzEzOAIAAAAENDAyMAQAAAABMAcAAAAJNS8yOS8yMDA5CAAAAAkzLzMxLzIwMDkJAAAAATBR8N6jcoTXCPaNMb5yhNcII0NJUS5TR1g6TkQ4VS5JUV9DTE9TRVBSSUNFLjEvMy8yMDE1AQAAAECKkgEDAAAAAACag0V5dITXCN5C4zSVhNcII0NJUS5TR1g6SDAyLklRX0NMT1NFUFJJQ0UuMi8yNy8yMDE0AQAAAGxXDQACAAAABDguNTIATXQofHSE1wiLrDY1lYTXCCNDSVEuU0dYOkFETi5JUV9DTE9TRVBSSUNFLjIvMjQvMjAxNwEAAAA8ZgYHAgAAAAcxLjIwOTA5ABns0l90hNcIBF3rM5WE1wgoQ0lRLlNHWDpBWlkuSVFfQlZfU0hBUkUuSVFfTFRNLjgvMTYvMjAxMAEAAABp8l0BAgAAAAoyNTQuMDM2OTg3AQgAAAAFAAAAATEBAAAACjE0NjYxNjg5MDADAAAAAzE2MAIAAAAENDAyMAQAAAABMAcAAAAJOC8xNi8yMDEwCAAAAAk2LzMwLzIw</t>
  </si>
  <si>
    <t>MTAJAAAAATAvfvCTcoTXCNmlOb1yhNcII0NJUS5TR1g6VTEwLklRX0NMT1NFUFJJQ0UuMy8xOS8yMDE4AQAAABlPewACAAAABDEuNDMAKRNPUHSE1whCRcgxlYTXCChDSVEuU0dYOlU5Ni5JUV9CVl9TSEFSRS5JUV9MVE0uOS8yNS8yMDEwAQAAAJF4DQACAAAACDEuODUwNDE0AQgAAAAFAAAAATEBAAAACjE0NjUzOTg2MTIDAAAAAzEzOAIAAAAENDAyMAQAAAABMAcAAAAJOS8yNS8yMDEwCAAAAAk2LzMwLzIwMTAJAAAAATCRZaqPcoTXCJtL+bxyhNcII0NJUS5TR1g6UzA3LklRX0NMT1NFUFJJQ0UuMS8yMi8yMDEyAQAAAL1kDQADAAAAAAA+VsqddITXCLrJwzeVhNcII0NJUS5TR1g6RjM0LklRX0NMT1NFUFJJQ0UuMy8xMC8yMDE1AQAAAMtuUwACAAAABDMuMjQACoWgcXSE1wjENMIzlYTXCCRDSVEuU0dYOkc5Mi5JUV9DTE9TRVBSSUNFLjExLzIyLzIwMTgBAAAAV051AAIAAAAEMS4xOABX9Og9dITXCEiTWzCVhNcIJ0NJUS5TR1g6VDE4LklRX0JWX1NIQVJFLklRX0xUTS45LzgvMjAxMgUAAAAAAAAACAAAABQoSW52YWxpZCBJZGVudGlmaWVyKVSVSIByhNcIUf8dvHKE1wgkQ0lRLlNHWDpEMDEuSVFfQ0xPU0VQUklDRS4xMi8xNi8yMDE1AQAAAO9bDQACAAAABDUuODgAOa19a3SE1whS8VYzlYTXCClDSVEuU0dYOkY5OS5JUV9CVl9TSEFSRS5JUV9MVE0uMTAvMjYvMjAxMQEAAAA6Vw0AAgAAAAg0Ljg0</t>
  </si>
  <si>
    <t>ODI0NQEIAAAABQAAAAExAQAAAAoxNTg0MTMyMjA2AwAAAAMxMzgCAAAABDQwMjAEAAAAATAHAAAACjEwLzI2LzIwMTEIAAAACTkvMzAvMjAxMQkAAAABMMiUzX5yhNcIke0KvHKE1wgoQ0lRLlNHWDpNMDQuSVFfQlZfU0hBUkUuSVFfTFRNLjQvMjUvMjAxMgEAAADqPgYAAgAAAAgwLjkwMzc4OAEIAAAABQAAAAExAQAAAAoxNjI5OTM3MDM4AwAAAAMxNjACAAAABDQwMjAEAAAAATAHAAAACTQvMjUvMjAxMggAAAAJMy8zMS8yMDEyCQAAAAEwBSondnKE1wjLvpO7coTXCChDSVEuU0dYOloyNS5JUV9CVl9TSEFSRS5JUV9MVE0uNi8yOS8yMDEwAQAAAMMGpgECAAAACDUuOTU3ODc0AQgAAAAFAAAAATEBAAAACjE1ODM2OTM4NjQDAAAAAjMyAgAAAAQ0MDIwBAAAAAEwBwAAAAk2LzI5LzIwMTAIAAAACTMvMzEvMjAxMAkAAAABMIk3rYdyhNcIKxuCvHKE1wgjQ0lRLlNHWDpUMTguSVFfQ0xPU0VQUklDRS4xMC80LzIwMTAFAAAAAAAAAAgAAAAUKEludmFsaWQgSWRlbnRpZmllcikHw26sdITXCB8vCziVhNcIJENJUS5TR1g6QlNMLklRX0NMT1NFUFJJQ0UuMTEvMjQvMjAxMQEAAAAkeA0AAgAAAAgwLjcxMzMzMwC5XByidITXCBdUzTeVhNcII0NJUS5TR1g6UzQxLklRX0NMT1NFUFJJQ0UuOC8yMC8yMDA5AQAAALloDQACAAAABDIuNzkAJYOpvHSE1wiPBXI5lYTXCCNDSVEuU0dYOjVVWC5JUV9DTE9TRVBSSUNF</t>
  </si>
  <si>
    <t>LjkvMjcvMjAxMgEAAAALatoGAgAAAAgwLjE4OTM5MQDQvPOXdITXCMbL9jaVhNcIIkNJUS5TR1g6QzZMLklRX0NMT1NFUFJJQ0UuMi83LzIwMTcBAAAAdyUKAAIAAAAEOS43MgB39h9cdITXCDxYiTKVhNcII0NJUS5TR1g6UzkxLklRX0NMT1NFUFJJQ0UuMi8yNS8yMDE0AQAAAFLsdggDAAAAAADJiKOHdITXCDlXrjeVhNcII0NJUS5TR1g6UzYzLklRX0NMT1NFUFJJQ0UuOC8yMS8yMDE5AQAAAEHwCwACAAAABDMuOTgAwk1bOXSE1whPmiswlYTXCCNDSVEuU0dYOkJWQS5JUV9DTE9TRVBSSUNFLjcvMjAvMjAxMAEAAAC+cXsAAwAAAAAALGXIrXSE1wiE6K04lYTXCClDSVEuU0dYOlMwOC5JUV9CVl9TSEFSRS5JUV9MVE0uMTIvMjkvMjAxMAEAAACSZ0sAAgAAAAgwLjE1MjUzMQEIAAAABQAAAAExAQAAAAoxNDgwMTIwNzE5AwAAAAMxMzgCAAAABDQwMjAEAAAAATAHAAAACjEyLzI5LzIwMTAIAAAACTkvMzAvMjAxMAkAAAABMNWKNo5yhNcIPzjmvHKE1wgjQ0lRLlNHWDpGMTcuSVFfQ0xPU0VQUklDRS41LzE4LzIwMTABAAAAbm8AAAIAAAAEMi4xNQCXAvCzdITXCPnhmDeVhNcII0NJUS5TR1g6VTEwLklRX0NMT1NFUFJJQ0UuMy8zMS8yMDExAQAAABlPewACAAAABDEuNzYA8V3fqnSE1wg0pgE4lYTXCClDSVEuU0dYOkVCNS5JUV9CVl9TSEFSRS5JUV9MVE0uMTEvMTkvMjAxMgEAAAA9rVgCAgAAAAgwLjY1</t>
  </si>
  <si>
    <t>ODIzMwEIAAAABQAAAAExAQAAAAoxNjQ1MDEyMTQ5AwAAAAMxNjACAAAABDQwMjAEAAAAATAHAAAACjExLzE5LzIwMTIIAAAACTkvMzAvMjAxMgkAAAABMDW4835yhNcIhnYUvHKE1wgnQ0lRLlNHWDpIMTUuSVFfQlZfU0hBUkUuSVFfTFRNLjgvMy8yMDEyAQAAAJpoDQACAAAACDMuMDc3NjMyAQgAAAAFAAAAATEBAAAACjE2MzE3MTM4MzYDAAAAAzEzOAIAAAAENDAyMAQAAAABMAcAAAAIOC8zLzIwMTIIAAAACTYvMzAvMjAxMgkAAAABMO7g5XtyhNcIpI7pu3KE1wgiQ0lRLlNHWDpHMDcuSVFfQ0xPU0VQUklDRS42LzEvMjAxMwEAAAB58SQAAwAAAAAAIAldkHSE1wj92q01lYTXCChDSVEuU0dYOlM2MS5JUV9CVl9TSEFSRS5JUV9MVE0uMi8yMi8yMDA5AQAAAIZbDQACAAAACDAuODM1OTc4AQgAAAAFAAAAATEBAAAACjEzNTQ0MTY5MDUDAAAAAzEzOAIAAAAENDAyMAQAAAABMAcAAAAJMi8yMi8yMDA5CAAAAAoxMi8zMS8yMDA4CQAAAAEwxRJNpnKE1wgeXHy+coTXCCNDSVEuU0dYOkc5Mi5JUV9DTE9TRVBSSUNFLjkvMjQvMjAxNAEAAABXTnUAAgAAAAQwLjc5ACNzrXp0hNcI5ISgNJWE1wgnQ0lRLlNHWDpWMDMuSVFfQlZfU0hBUkUuSVFfTFRNLjEvNi8yMDEyAQAAAGyNAAACAAAACDYuODA2MDgzAQgAAAAFAAAAATEBAAAACjE2MDA1Mzk4MTkDAAAAAzEzOAIAAAAENDAyMAQAAAABMAcAAAAIMS82LzIw</t>
  </si>
  <si>
    <t>MTIIAAAACjEyLzMxLzIwMTEJAAAAATBAFSqCcoTXCDP8PLxyhNcIIkNJUS5TR1g6VDE4LklRX0NMT1NFUFJJQ0UuMy84LzIwMTUFAAAAAAAAAAgAAAAUKEludmFsaWQgSWRlbnRpZmllciklcjJ5dITXCKYAJjWVhNcIKENJUS5TR1g6RDA1LklRX0JWX1NIQVJFLklRX0xUTS41LzE4LzIwMTEBAAAAP1YNAAIAAAAHMTEuNzg3MQEIAAAABQAAAAExAQAAAAoxNjQxMjExNzg3AwAAAAMxMzgCAAAABDQwMjAEAAAAATAHAAAACTUvMTgvMjAxMQgAAAAJMy8zMS8yMDExCQAAAAEwMHMjiXKE1wi38pm8coTXCChDSVEuU0dYOkM2TC5JUV9CVl9TSEFSRS5JUV9MVE0uOC8xMy8yMDExAQAAAHclCgACAAAACTExLjg5NzA5NQEIAAAABQAAAAExAQAAAAoxNTU2NDM3OTQxAwAAAAMxMzgCAAAABDQwMjAEAAAAATAHAAAACTgvMTMvMjAxMQgAAAAJNi8zMC8yMDExCQAAAAEwVzfqg3KE1whEM1e8coTXCChDSVEuU0dYOlVEMi5JUV9CVl9TSEFSRS5JUV9MVE0uMy8yOS8yMDA5AQAAAM2FDRADAAAAAAA3bGSkcoTXCEHGS75yhNcII0NJUS5TR1g6UzYzLklRX0NMT1NFUFJJQ0UuMTIvMi8yMDA5AQAAAEHwCwACAAAAAzMuMgAbbL+5dITXCEr80zmVhNcIJENJUS5TR1g6RjM0LklRX0NMT1NFUFJJQ0UuMTAvMTcvMjAxOAEAAADLblMAAgAAAAQzLjA1ABxVPUJ0hNcI8DjJMJWE1wgiQ0lRLlNHWDpRMEYuSVFfQ0xPU0VQUklD</t>
  </si>
  <si>
    <t>RS40LzgvMjAxNAEAAADD/ooDAgAAAAQxLjQzAHm5I3x0hNcIi6w2NZWE1wgoQ0lRLlNHWDpPVjguSVFfQlZfU0hBUkUuSVFfTFRNLjUvMzEvMjAxMAEAAAAuvCcIAgAAAAgwLjE4NzI4NAEIAAAABQAAAAExAQAAAAoxNDY1NjMxODEzAwAAAAMxMzgCAAAABDQwMjAEAAAAATAHAAAACTUvMzEvMjAxMAgAAAAKMTIvMzEvMjAwOQkAAAABMEeeApVyhNcIUpJFvXKE1wgqQ0lRLlNHWDpORDhVLklRX0JWX1NIQVJFLklRX0xUTS4xMC8yOS8yMDA5AQAAAECKkgECAAAABzEuMzcxNzkBCAAAAAUAAAABMQEAAAAKMTQxODU4ODMyMQMAAAADMTM4AgAAAAQ0MDIwBAAAAAEwBwAAAAoxMC8yOS8yMDA5CAAAAAk5LzMwLzIwMDkJAAAAATBq1d+YcoTXCPVjfL1yhNcIKENJUS5TR1g6VFE1LklRX0JWX1NIQVJFLklRX0xUTS40LzEyLzIwMDkBAAAAYWBEAAIAAAAIMi4yMzE2ODkBCAAAAAUAAAABMQEAAAAKMTA3NjAzMjU1OQMAAAADMTM4AgAAAAQ0MDIwBAAAAAEwBwAAAAk0LzEyLzIwMDkIAAAACTkvMzAvMjAwMQkAAAABMGryHKRyhNcI7ng9vnKE1wgoQ0lRLlNHWDpORDhVLklRX0JWX1NIQVJFLklRX0xUTS4zLzMvMjAxMQEAAABAipIBAgAAAAgxLjM3OTE5OQEIAAAABQAAAAExAQAAAAoxNDkyODA5OTYxAwAAAAMxMzgCAAAABDQwMjAEAAAAATAHAAAACDMvMy8yMDExCAAAAAoxMi8zMS8yMDEwCQAAAAEwE0rpiXKE</t>
  </si>
  <si>
    <t>1wike6O8coTXCChDSVEuU0dYOkgxNy5JUV9CVl9TSEFSRS5JUV9MVE0uMS8yMS8yMDEyAQAAANlEjAACAAAACDAuNzIxMzI1AQgAAAAFAAAAATEBAAAACjE2MTA2NTY4NTgDAAAAAzEzOAIAAAAENDAyMAQAAAABMAcAAAAJMS8yMS8yMDEyCAAAAAoxMi8zMS8yMDExCQAAAAEwIh1cfXKE1wheYwG8coTXCCJDSVEuU0dYOkE1MC5JUV9DTE9TRVBSSUNFLjQvNS8yMDE5AQAAAAae6xACAAAABTAuMDc3AKRJkUR0hNcIBEQaMZWE1wgjQ0lRLlNHWDpINzguSVFfQ0xPU0VQUklDRS41LzI4LzIwMTIBAAAA/EIGAAIAAAAENS43MwBp7duXdITXCLwyOzmVhNcIIkNJUS5TR1g6VDE4LklRX0NMT1NFUFJJQ0UuMS82LzIwMTEFAAAAAAAAAAgAAAAUKEludmFsaWQgSWRlbnRpZmllcimcAUusdITXCIFHfDeVhNcIJ0NJUS5TR1g6QzA5LklRX0JWX1NIQVJFLklRX0xUTS4xLzUvMjAxMAEAAADzQwYAAgAAAAg2LjIwNTA0NQEIAAAABQAAAAExAQAAAAoxNDM4NzM1NDExAwAAAAMxMzgCAAAABDQwMjAEAAAAATAHAAAACDEvNS8yMDEwCAAAAAoxMi8zMS8yMDA5CQAAAAEw5ypemXKE1wizdY+9coTXCChDSVEuU0dYOlo3NC5JUV9CVl9TSEFSRS5JUV9MVE0uNC8yNy8yMDEwAQAAAAC3AQACAAAACDEuNDc1NDg2AQgAAAAFAAAAATEBAAAACjE0ODkzNDI2MDgDAAAAAzEzOAIAAAAENDAyMAQAAAABMAcAAAAJNC8yNy8yMDEw</t>
  </si>
  <si>
    <t>CAAAAAkzLzMxLzIwMTAJAAAAATD/nn2WcoTXCB6kWL1yhNcIKUNJUS5TR1g6QUROLklRX0JWX1NIQVJFLklRX0xUTS4xMi8xNy8yMDEyAQAAADxmBgcCAAAACDEuMDc4ODQ3AQgAAAAFAAAAATEBAAAACjE2ODc5NDA0MzEDAAAAAzEzOAIAAAAENDAyMAQAAAABMAcAAAAKMTIvMTcvMjAxMggAAAAKMTIvMzEvMjAxMQkAAAABMLl8+H5yhNcI+BISvHKE1wgjQ0lRLlNHWDpaNzQuSVFfQ0xPU0VQUklDRS44LzI5LzIwMTEBAAAAALcBAAIAAAAEMy4xMwB3lDaidITXCEQWdziVhNcII0NJUS5TR1g6UzYxLklRX0NMT1NFUFJJQ0UuNS8xMy8yMDEzAQAAAIZbDQACAAAABTEuNDI1AOCmWpB0hNcIMQEwN5WE1wgiQ0lRLlNHWDpGMzQuSVFfQ0xPU0VQUklDRS42LzIvMjAxMAEAAADLblMAAgAAAAQ1LjU2ANhTRbJ0hNcIQfrAOJWE1wgkQ0lRLlNHWDpGMTcuSVFfQ0xPU0VQUklDRS4xMi8yMS8yMDE3AQAAAG5vAAACAAAABDIuMTgAl3o9UXSE1wiqCc0xlYTXCCNDSVEuU0dYOkFaWS5JUV9DTE9TRVBSSUNFLjQvMjYvMjAxNQEAAABp8l0BAwAAAAAA50U0bXSE1wixbv4zlYTXCCNDSVEuU0dYOkNFRS5JUV9DTE9TRVBSSUNFLjMvMjgvMjAxMQEAAAAiw54AAgAAAAYwLjIwMjUAKiFpqXSE1wigdJg4lYTXCCNDSVEuU0dYOlMwOC5JUV9DTE9TRVBSSUNFLjcvMTMvMjAxMgEAAACSZ0sAAgAAAAQxLjA0AGnt25d0hNcI</t>
  </si>
  <si>
    <t>rj9fOJWE1wgkQ0lRLlNHWDpCU0wuSVFfQ0xPU0VQUklDRS4xMS8yNy8yMDE4AQAAACR4DQACAAAABDEuMTgADrKwQXSE1wjDd6UwlYTXCCRDSVEuU0dYOlVEMi5JUV9DTE9TRVBSSUNFLjEyLzE0LzIwMTIBAAAAzYUNEAMAAAAAAGHPbJZ0hNcIlrVUNpWE1wgjQ0lRLlNHWDpUMzkuSVFfQ0xPU0VQUklDRS45LzI3LzIwMTkBAAAAMVwNAAIAAAAEMi4xMQApyB9DdITXCAvFszCVhNcII0NJUS5TR1g6TTA0LklRX0NMT1NFUFJJQ0UuMTEvNi8yMDEyAQAAAOo+BgACAAAABDEuNDYAseynlHSE1wjkC9Q4lYTXCCNDSVEuU0dYOkozNy5JUV9DTE9TRVBSSUNFLjQvMTcvMjAxNAEAAAAeOwYAAgAAAAQzNS43AHm5I3x0hNcIncvsNJWE1wgjQ0lRLlNHWDpVMDQuSVFfQ0xPU0VQUklDRS41LzIxLzIwMTABAAAAPZJUAAIAAAAEMi4xNQDfq3GzdITXCDRO8TiVhNcIKENJUS5TR1g6TTA0LklRX0JWX1NIQVJFLklRX0xUTS45LzI4LzIwMTEBAAAA6j4GAAIAAAAIMC45MzY1MjcBCAAAAAUAAAABMQEAAAAKMTU2Nzc2MzE4NgMAAAADMTYwAgAAAAQ0MDIwBAAAAAEwBwAAAAk5LzI4LzIwMTEIAAAACTYvMzAvMjAxMQkAAAABMI74DYRyhNcIL3BSvHKE1wgoQ0lRLlNHWDpDNTIuSVFfQlZfU0hBUkUuSVFfTFRNLjMvMjgvMjAwOQEAAACgeF8AAgAAAAgwLjc0NjQ1MQEIAAAABQAAAAExAQAAAAoxMzQ5NjUzODY1AwAAAAMx</t>
  </si>
  <si>
    <t>MzgCAAAABDQwMjAEAAAAATAHAAAACTMvMjgvMjAwOQgAAAAKMTIvMzEvMjAwOAkAAAABMJUx7qJyhNcIV1I2vnKE1wgjQ0lRLlNHWDpIMDIuSVFfQ0xPU0VQUklDRS4zLzI3LzIwMTUBAAAAbFcNAAIAAAAEOC41OADnRTRtdITXCN6uiDSVhNcIJ0NJUS5TR1g6SDAyLklRX0JWX1NIQVJFLklRX0xUTS43LzQvMjAwOQEAAABsVw0AAgAAAAg3LjEzNzE2OQEIAAAABQAAAAExAQAAAAoxMzkyNzMwMTE3AwAAAAMxMzgCAAAABDQwMjAEAAAAATAHAAAACDcvNC8yMDA5CAAAAAk2LzMwLzIwMDkJAAAAATAqxNeecoTXCA719b1yhNcIJENJUS5TR1g6Q0VFLklRX0NMT1NFUFJJQ0UuMTEvMTAvMjAxNQEAAAAiw54AAwAAAAAAOwGDd3SE1wgMJn80lYTXCCRDSVEuU0dYOkM1Mi5JUV9DTE9TRVBSSUNFLjExLzI2LzIwMTUBAAAAoHhfAAIAAAAEMy4wMQCpb01fdITXCCiCcTKVhNcII0NJUS5TR1g6QVpZLklRX0NMT1NFUFJJQ0UuOC8xOC8yMDEzAQAAAGnyXQEDAAAAAABeCOCBdITXCE+oxjSVhNcIJENJUS5TR1g6SjM2LklRX0NMT1NFUFJJQ0UuMTIvMjkvMjAxNAEAAADuVA0AAgAAAAQ2MC4zADoKtG50hNcIHxGLNJWE1wgiQ0lRLlNHWDpGMTcuSVFfQ0xPU0VQUklDRS4xLzgvMjAxMQEAAABubwAAAwAAAAAAyTvgrXSE1wifVRI4lYTXCCNDSVEuU0dYOkgxNS5JUV9DTE9TRVBSSUNFLjcvMTcvMjAxOQEAAACaaA0A</t>
  </si>
  <si>
    <t>AgAAAAQzLjY4ALy1Xj10hNcIT5orMJWE1wgiQ0lRLlNHWDpKMzYuSVFfQ0xPU0VQUklDRS4xLzMvMjAxNgEAAADuVA0AAwAAAAAA/ABsZ3SE1wjPNvUylYTXCClDSVEuU0dYOkMzMS5JUV9CVl9TSEFSRS5JUV9MVE0uMTAvMjIvMjAxMQEAAADSUSUAAgAAAAczLjI5MTk3AQgAAAAFAAAAATEBAAAACjE1NzM1MTgwNTMDAAAAAzEzOAIAAAAENDAyMAQAAAABMAcAAAAKMTAvMjIvMjAxMQgAAAAJOS8zMC8yMDExCQAAAAEwjvgNhHKE1wjGq028coTXCCRDSVEuU0dYOk5EOFUuSVFfQ0xPU0VQUklDRS4xLzE4LzIwMTUBAAAAQIqSAQMAAAAAAOWyF3J0hNcIkuITNJWE1wgjQ0lRLlNHWDpTNjguSVFfQ0xPU0VQUklDRS44LzI0LzIwMTMBAAAApVIlAAMAAAAAAHU7EIl0hNcITd6ONZWE1wgiQ0lRLlNHWDpGMTcuSVFfQ0xPU0VQUklDRS4zLzYvMjAxNQEAAABubwAAAgAAAAQxLjgyAHSC3W10hNcIfuezM5WE1wgjQ0lRLlNHWDpBRE4uSVFfQ0xPU0VQUklDRS4zLzIxLzIwMTQBAAAAPGYGBwMAAAAAANEtbIB0hNcIch+9NJWE1wgoQ0lRLlNHWDpVMDYuSVFfQlZfU0hBUkUuSVFfTFRNLjkvMTQvMjAxMgEAAACJgVQAAgAAAAgzLjE4MzQ5NgEIAAAABQAAAAExAQAAAAoxNjMwMDE5Mzk0AwAAAAMxMzgCAAAABDQwMjAEAAAAATAHAAAACTkvMTQvMjAxMggAAAAJNi8zMC8yMDEyCQAAAAEwwN2Td3KE1wjNMqm7coTX</t>
  </si>
  <si>
    <t>CCNDSVEuU0dYOkJONC5JUV9DTE9TRVBSSUNFLjEyLzMvMjAxMAEAAACFVg0AAgAAAAg5LjgzNjM1OQAsbt2wdITXCPb2jDeVhNcIKENJUS5TR1g6VzA1LklRX0JWX1NIQVJFLklRX0xUTS44LzI5LzIwMTABAAAA7mENAAIAAAAGMi4xNzYyAQgAAAAFAAAAATEBAAAACjE0NzY5MjE3MjADAAAAAzEzOAIAAAAENDAyMAQAAAABMAcAAAAJOC8yOS8yMDEwCAAAAAk2LzMwLzIwMTAJAAAAATCootiOcoTXCKb+6rxyhNcII0NJUS5TR1g6NUNQLklRX0NMT1NFUFJJQ0UuOC8xNy8yMDEyAQAAAB9NewACAAAACDAuMzE2NjY2AC6ZPZN0hNcITsa5NZWE1wgiQ0lRLlNHWDpIMTUuSVFfQ0xPU0VQUklDRS4xLzYvMjAxMwEAAACaaA0AAwAAAAAAwL38i3SE1wgOZ5g1lYTXCCNDSVEuU0dYOlM2My5JUV9DTE9TRVBSSUNFLjkvMjEvMjAxOAEAAABB8AsAAgAAAAQzLjUxAOpZPD50hNcIuldgMJWE1wgiQ0lRLlNHWDpPVjguSVFfQ0xPU0VQUklDRS43LzkvMjAxMgEAAAAuvCcIAgAAAAUwLjQ2NQAG+7qUdITXCHAc5jaVhNcIJENJUS5TR1g6SjM3LklRX0NMT1NFUFJJQ0UuMTIvMTYvMjAxMwEAAAAeOwYAAgAAAAQzMS41ALN4hH10hNcIBHCsNJWE1wgiQ0lRLlNHWDpBNTAuSVFfQ0xPU0VQUklDRS4zLzMvMjAxMgEAAAAGnusQAwAAAAAAABFUnHSE1wi9reQ1lYTXCCNDSVEuU0dYOk8zOS5JUV9DTE9TRVBSSUNFLjEwLzEv</t>
  </si>
  <si>
    <t>MjAxMQEAAAAphhIAAwAAAAAAZbSjoHSE1wjnlD05lYTXCCJDSVEuU0dYOkM1Mi5JUV9DTE9TRVBSSUNFLjUvMS8yMDE1AQAAAKB4XwADAAAAAAAI3/V0dITXCCyddTSVhNcIIkNJUS5TR1g6Q0VFLklRX0NMT1NFUFJJQ0UuMy8zLzIwMTgBAAAAIsOeAAMAAAAAAJm5f1R0hNcIsogzMpWE1wgpQ0lRLlNHWDpVMDQuSVFfQlZfU0hBUkUuSVFfTFRNLjEyLzE4LzIwMTABAAAAPZJUAAIAAAAIMy42MTc0MTUBCAAAAAUAAAABMQEAAAAKMTQ4MjQxOTY5OAMAAAADMTM4AgAAAAQ0MDIwBAAAAAEwBwAAAAoxMi8xOC8yMDEwCAAAAAk5LzMwLzIwMTAJAAAAATCzdFeRcoTXCCtdDL1yhNcII0NJUS5TR1g6VDM5LklRX0NMT1NFUFJJQ0UuMS8yNC8yMDE1AQAAADFcDQADAAAAAAA+RQN2dITXCBySJDSVhNcIJENJUS5TR1g6TkQ4VS5JUV9DTE9TRVBSSUNFLjEyLzkvMjAxMgEAAABAipIBAwAAAAAAYc9slnSE1wjY4Oo2lYTXCCNDSVEuU0dYOkQwMS5JUV9DTE9TRVBSSUNFLjcvMTcvMjAxNQEAAADvWw0AAwAAAAAAwZJ1bHSE1wjVtVszlYTXCCNDSVEuU0dYOkM2TC5JUV9DTE9TRVBSSUNFLjEwLzcvMjAxMwEAAAB3JQoAAgAAAAUxMC4yMgBCKJV9dITXCGE0sTSVhNcIIkNJUS5TR1g6Qk40LklRX0NMT1NFUFJJQ0UuNC82LzIwMDkBAAAAhVYNAAIAAAAINS4yNTQ1NDUAlQQRwXSE1wgJgvw5lYTXCCNDSVEuU0dYOkgx</t>
  </si>
  <si>
    <t>NS5JUV9DTE9TRVBSSUNFLjIvMjEvMjAxNwEAAACaaA0AAgAAAAQzLjc1APlQ9WN0hNcIV8o+NJWE1wgjQ0lRLlNHWDpDRUUuSVFfQ0xPU0VQUklDRS4xMS82LzIwMTgBAAAAIsOeAAMAAAAAALRZrkF0hNcIKGaSMJWE1wgiQ0lRLlNHWDpTNTkuSVFfQ0xPU0VQUklDRS4zLzUvMjAxNwEAAAB4JQoAAwAAAAAAGezSX3SE1wh+EZwzlYTXCCJDSVEuU0dYOloyNS5JUV9DTE9TRVBSSUNFLjcvMy8yMDE2AQAAAMMGpgEDAAAAAAAPK/dhdITXCF2nKTOVhNcIJENJUS5TR1g6RzkyLklRX0NMT1NFUFJJQ0UuMTAvMTQvMjAxNwEAAABXTnUAAwAAAAAANTG+UXSE1wjYqqsxlYTXCChDSVEuU0dYOkozNy5JUV9CVl9TSEFSRS5JUV9MVE0uNC8yMy8yMDA5AQAAAB47BgACAAAACDE2LjIxMjU2AQgAAAAFAAAAATEBAAAACjEzOTExODgyOTUDAAAAAzE2MAIAAAAENDAyMAQAAAABMAcAAAAJNC8yMy8yMDA5CAAAAAkzLzMxLzIwMDkJAAAAATBq8hykcoTXCGE9Qr5yhNcIJ0NJUS5TR1g6QlM2LklRX0JWX1NIQVJFLklRX0xUTS44LzEvMjAxMAEAAABjXAMCAgAAAAgxLjkzODMwMQEIAAAABQAAAAExAQAAAAoxNDY2MTY5NTExAwAAAAIzMgIAAAAENDAyMAQAAAABMAcAAAAIOC8xLzIwMTAIAAAACTYvMzAvMjAxMAkAAAABMOhVRZByhNcI1XIAvXKE1wgjQ0lRLlNHWDpIMTcuSVFfQ0xPU0VQUklDRS4zLzI3LzIwMTQBAAAA</t>
  </si>
  <si>
    <t>2USMAAMAAAAAAHweT4N0hNcIgyoONZWE1wgoQ0lRLlNHWDpDMDcuSVFfQlZfU0hBUkUuSVFfTFRNLjYvMTUvMjAwOQEAAABkVg0AAgAAAAg2LjI2Njg5MgEIAAAABQAAAAExAQAAAAoxMzY0MTIyMTM2AwAAAAMxNjACAAAABDQwMjAEAAAAATAHAAAACTYvMTUvMjAwOQgAAAAJMy8zMS8yMDA5CQAAAAEw002ZnHKE1wi0SMa9coTXCCNDSVEuU0dYOlYwMy5JUV9DTE9TRVBSSUNFLjExLzYvMjAxMAEAAABsjQAAAwAAAAAALG7dsHSE1wjt07k4lYTXCCNDSVEuU0dYOkJONC5JUV9DTE9TRVBSSUNFLjEwLzIvMjAxNAEAAACFVg0AAgAAAAUxMC40NAAiCOp+dITXCLKWszSVhNcIIkNJUS5TR1g6RDA1LklRX0NMT1NFUFJJQ0UuNy82LzIwMTMBAAAAP1YNAAMAAAAAAF5rX5B0hNcIMQEwN5WE1wgjQ0lRLlNHWDpTNDEuSVFfQ0xPU0VQUklDRS4xMi8yLzIwMTcBAAAAuWgNAAMAAAAAAJrvo1F0hNcIOUmpMZWE1wgoQ0lRLlNHWDpTMDguSVFfQlZfU0hBUkUuSVFfTFRNLjMvMTAvMjAxMAEAAACSZ0sAAgAAAAgwLjE0MzAyMQEIAAAABQAAAAExAQAAAAoxNDIxMDE3MTg0AwAAAAMxMzgCAAAABDQwMjAEAAAAATAHAAAACTMvMTAvMjAxMAgAAAAKMTIvMzEvMjAwOQkAAAABMPOzpJVyhNcIURtPvXKE1wgkQ0lRLlNHWDpTNTguSVFfQ0xPU0VQUklDRS4xMC8xMS8yMDE1AQAAAAlSJQADAAAAAADuoExvdITXCB0OuzOV</t>
  </si>
  <si>
    <t>hNcII0NJUS5TR1g6VTA0LklRX0NMT1NFUFJJQ0UuNi8yNy8yMDA5AQAAAD2SVAADAAAAAAAdhCS+dITXCJPUGTmVhNcII0NJUS5TR1g6VDM5LklRX0NMT1NFUFJJQ0UuOC8yNy8yMDE4AQAAADFcDQACAAAABDIuODMAd9SFRnSE1wjkgvYwlYTXCCNDSVEuU0dYOlM1OS5JUV9DTE9TRVBSSUNFLjEyLzUvMjAxNgEAAAB4JQoAAgAAAAQzLjQyAM1VEmF0hNcI3otzM5WE1wgnQ0lRLlNHWDpGMTcuSVFfQlZfU0hBUkUuSVFfTFRNLjEvNi8yMDEwAQAAAG5vAAACAAAACDIuMzE4NjE4AQgAAAAFAAAAATEBAAAACjE0MjA2MjI2ODQDAAAAAzEzOAIAAAAENDAyMAQAAAABMAcAAAAIMS82LzIwMTAIAAAACjEyLzMxLzIwMDkJAAAAATDnKl6ZcoTXCLN1j71yhNcIKENJUS5TR1g6QlNMLklRX0JWX1NIQVJFLklRX0xUTS43LzIxLzIwMDkBAAAAJHgNAAIAAAAHMC4xNDg5OQEIAAAABQAAAAExAQAAAAoxMzg5Nzk0Mzg3AwAAAAMxMzgCAAAABDQwMjAEAAAAATAHAAAACTcvMjEvMjAwOQgAAAAJNi8zMC8yMDA5CQAAAAEw002ZnHKE1wiN5sO9coTXCCJDSVEuU0dYOkYzNC5JUV9DTE9TRVBSSUNFLjEvMy8yMDE2AQAAAMtuUwADAAAAAADmG2x2dITXCAty3zOVhNcIKUNJUS5TR1g6UzU5LklRX0JWX1NIQVJFLklRX0xUTS4xMS8yOS8yMDA5AQAAAHglCgACAAAACDEuMDk4MjE1AQgAAAAFAAAAATEBAAAACjE0MDg4MTk2</t>
  </si>
  <si>
    <t>OTMDAAAAAzEzOAIAAAAENDAyMAQAAAABMAcAAAAKMTEvMjkvMjAwOQgAAAAJOS8zMC8yMDA5CQAAAAEwatXfmHKE1whTA3q9coTXCCRDSVEuU0dYOk8zMi5JUV9DTE9TRVBSSUNFLjExLzIxLzIwMTcBAAAAJ7tTAAIAAAADMi4yALxpIFl0hNcIsvKlMpWE1wgjQ0lRLlNHWDpTNjEuSVFfQ0xPU0VQUklDRS40LzE2LzIwMTgBAAAAhlsNAAIAAAAEMi41NwCeW+xLdITXCF1nQDGVhNcIKkNJUS5TR1g6QTdSVS5JUV9CVl9TSEFSRS5JUV9MVE0uMTEvMTYvMjAxMAEAAABkv9kBAgAAAAgwLjM0MzU0OQEIAAAABQAAAAExAQAAAAoxNTA2NTY1MTk2AwAAAAMxMzgCAAAABDQwMjAEAAAAATAHAAAACjExLzE2LzIwMTAIAAAACTkvMzAvMjAxMAkAAAABMJOhpY9yhNcIayPyvHKE1wgiQ0lRLlNHWDpGMzQuSVFfQ0xPU0VQUklDRS40LzIvMjAxNwEAAADLblMAAwAAAAAAqW9NX3SE1wh3x24zlYTXCCNDSVEuU0dYOkY5OS5JUV9DTE9TRVBSSUNFLjgvMjcvMjAxNAEAAAA6Vw0AAgAAAAQyLjk4AMMMPIN0hNcILBGVNpWE1wgjQ0lRLlNHWDpTNjguSVFfQ0xPU0VQUklDRS42LzE2LzIwMTEBAAAApVIlAAIAAAAENy4xOADJagaldITXCCFjhTiVhNcIKENJUS5TR1g6RzkyLklRX0JWX1NIQVJFLklRX0xUTS4xMC80LzIwMDkBAAAAV051AAIAAAAIMC4zNDU3MzYBCAAAAAUAAAABMQEAAAAKMTQxMjMxNDA5MwMAAAADMTYw</t>
  </si>
  <si>
    <t>AgAAAAQ0MDIwBAAAAAEwBwAAAAkxMC80LzIwMDkIAAAACTkvMzAvMjAwOQkAAAABMGIrpptyhNcIpV26vXKE1wgnQ0lRLlNHWDpZOTIuSVFfQlZfU0hBUkUuSVFfTFRNLjYvNi8yMDA5AQAAAMwsoQECAAAACDIuMjYxNTc1AQgAAAAFAAAAATEBAAAACjEzNjY5Nzg2MDIDAAAAAzE0OQIAAAAENDAyMAQAAAABMAcAAAAINi82LzIwMDkIAAAACTMvMzEvMjAwOQkAAAABMFHw3qNyhNcI9o0xvnKE1wgjQ0lRLlNHWDpHMTMuSVFfQ0xPU0VQUklDRS4xLzIyLzIwMTEBAAAAC2QNAAMAAAAAAApJcKl0hNcIXh34N5WE1wgoQ0lRLlNHWDpTMDguSVFfQlZfU0hBUkUuSVFfTFRNLjEvMTIvMjAxMAEAAACSZ0sAAgAAAAgwLjE0MzAyMQEIAAAABQAAAAExAQAAAAoxNDIxMDE3MTg0AwAAAAMxMzgCAAAABDQwMjAEAAAAATAHAAAACTEvMTIvMjAxMAgAAAAKMTIvMzEvMjAwOQkAAAABMGiVnZpyhNcIa4eivXKE1wgiQ0lRLlNHWDpaMjUuSVFfQ0xPU0VQUklDRS40LzYvMjAxMwEAAADDBqYBAwAAAAAAAFR1jXSE1wjazSk2lYTXCCNDSVEuU0dYOlMwOC5JUV9DTE9TRVBSSUNFLjEvMjgvMjAxNAEAAACSZ0sAAgAAAAUxLjM0NQDJiKOHdITXCLf3ETaVhNcII0NJUS5TR1g6VjAzLklRX0NMT1NFUFJJQ0UuOS8yMC8yMDExAQAAAGyNAAACAAAABDcuMTIAZbSjoHSE1wjljG04lYTXCCNDSVEuU0dYOlQxOC5JUV9DTE9TRVBS</t>
  </si>
  <si>
    <t>SUNFLjEwLzgvMjAxMwUAAAAAAAAACAAAABQoSW52YWxpZCBJZGVudGlmaWVyKTWm3YF0hNcIKkbENJWE1wgjQ0lRLlNHWDpDMDkuSVFfQ0xPU0VQUklDRS4zLzE0LzIwMTkBAAAA80MGAAIAAAAEOC45OQCkSZFEdITXCAj67DCVhNcIJ0NJUS5TR1g6SjM2LklRX0JWX1NIQVJFLklRX0xUTS43LzIvMjAxMAEAAADuVA0AAgAAAAkyOS42MjU2OTgBCAAAAAUAAAABMQEAAAAKMTQ3MTc1ODc4MAMAAAADMTYwAgAAAAQ0MDIwBAAAAAEwBwAAAAg3LzIvMjAxMAgAAAAJNi8zMC8yMDEwCQAAAAEwgfNCkHKE1whM1AK9coTXCChDSVEuU0dYOlUwNi5JUV9CVl9TSEFSRS5JUV9MVE0uMi8xMS8yMDA5AQAAAImBVAACAAAACDIuMzM2OTE2AQgAAAAFAAAAATEBAAAACjEzNTU2NDE2NjEDAAAAAzEzOAIAAAAENDAyMAQAAAABMAcAAAAJMi8xMS8yMDA5CAAAAAoxMi8zMS8yMDA4CQAAAAEwrkHEpnKE1wjDgoO+coTXCChDSVEuU0dYOkxKMy5JUV9CVl9TSEFSRS5JUV9MVE0uMy8yOC8yMDA5AQAAAJtXDQACAAAACDIuMTczMjY2AQgAAAAFAAAAATEBAAAACjEzNTU2Mzk5OTYDAAAAAzEzOAIAAAAENDAyMAQAAAABMAcAAAAJMy8yOC8yMDA5CAAAAAoxMi8zMS8yMDA4CQAAAAEw+slSpXKE1whmiVC+coTXCCNDSVEuU0dYOlo3NC5JUV9DTE9TRVBSSUNFLjEwLzEvMjAxMQEAAAAAtwEAAwAAAAAAbhtKn3SE1wi1dEU3lYTX</t>
  </si>
  <si>
    <t>CCJDSVEuU0dYOk8zMi5JUV9DTE9TRVBSSUNFLjYvOS8yMDE3AQAAACe7UwACAAAABDIuMDMAVWkVU3SE1wjJYywylYTXCCNDSVEuU0dYOkgwMi5JUV9DTE9TRVBSSUNFLjIvMTkvMjAxMAEAAABsVw0AAgAAAAg1LjE2MzYzNgB7sGe2dITXCJ0IoDeVhNcIJ0NJUS5TR1g6UzU5LklRX0JWX1NIQVJFLklRX0xUTS4yLzkvMjAxMAEAAAB4JQoAAgAAAAgxLjA5OTkyNgEIAAAABQAAAAExAQAAAAoxNDIwMzg5OTcxAwAAAAMxMzgCAAAABDQwMjAEAAAAATAHAAAACDIvOS8yMDEwCAAAAAoxMi8zMS8yMDA5CQAAAAEwaJWdmnKE1wj9wp29coTXCChDSVEuU0dYOkFETi5JUV9CVl9TSEFSRS5JUV9MVE0uNS8xOS8yMDExAQAAADxmBgcDAAAAAABm2MmMcoTXCCGK1bxyhNcII0NJUS5TR1g6VDM5LklRX0NMT1NFUFJJQ0UuOC8yNC8yMDEyAQAAADFcDQACAAAABDQuMDEABvu6lHSE1wh70Dg5lYTXCCRDSVEuU0dYOkE3UlUuSVFfQ0xPU0VQUklDRS42LzIyLzIwMTABAAAAZL/ZAQIAAAADMC42APbfL7J0hNcILM1XOZWE1wgkQ0lRLlNHWDpMSjMuSVFfQ0xPU0VQUklDRS4xMC8xMi8yMDE4AQAAAJtXDQACAAAABDEuNDkAp/X9RXSE1wg721UxlYTXCCJDSVEuU0dYOkgxNy5JUV9DTE9TRVBSSUNFLjYvMy8yMDE2AQAAANlEjAACAAAABTAuNDE1ABinXmZ0hNcIrYPyM5WE1wgkQ0lRLlNHWDpVMDYuSVFfQ0xPU0VQUklD</t>
  </si>
  <si>
    <t>RS4xMi8xNy8yMDA5AQAAAImBVAACAAAABDIuMDMAr1VQuHSE1whFuGM5lYTXCCNDSVEuU0dYOkJTTC5JUV9DTE9TRVBSSUNFLjkvMjQvMjAxNwEAAAAkeA0AAwAAAAAAffZQTnSE1whuvL4xlYTXCCNDSVEuU0dYOkJONC5JUV9DTE9TRVBSSUNFLjkvMTgvMjAxOAEAAACFVg0AAgAAAAQ2LjUxAMUedkp0hNcIZcZhMZWE1wgkQ0lRLlNHWDpDRUUuSVFfQ0xPU0VQUklDRS4xMC8xNC8yMDE3AQAAACLDngADAAAAAAANeT1WdITXCCuk6TGVhNcII0NJUS5TR1g6Rjk5LklRX0NMT1NFUFJJQ0UuMS8xNS8yMDExAQAAADpXDQADAAAAAACcAUusdITXCG0IBDiVhNcII0NJUS5TR1g6VTk2LklRX0NMT1NFUFJJQ0UuNS8xNC8yMDE5AQAAAJF4DQACAAAABDIuNTMAK+/zQ3SE1whkJNUwlYTXCCNDSVEuU0dYOlM2My5JUV9DTE9TRVBSSUNFLjEwLzkvMjAxNgEAAABB8AsAAwAAAAAAzY68ZXSE1wid9DczlYTXCCRDSVEuU0dYOlQxOC5JUV9DTE9TRVBSSUNFLjEyLzIxLzIwMTAFAAAAAAAAAAgAAAAUKEludmFsaWQgSWRlbnRpZmllcimcAUusdITXCIFHfDeVhNcIIkNJUS5TR1g6UzY4LklRX0NMT1NFUFJJQ0UuMS8yLzIwMTYBAAAApVIlAAMAAAAAAOYbbHZ0hNcIsrgrNJWE1wgkQ0lRLlNHWDpXMDUuSVFfQ0xPU0VQUklDRS4xMi8xMC8yMDE2AQAAAO5hDQADAAAAAAA/GNtodITXCHRd/DKVhNcII0NJUS5TR1g6RDA1</t>
  </si>
  <si>
    <t>LklRX0NMT1NFUFJJQ0UuMi8xNS8yMDExAQAAAD9WDQACAAAABTE0Ljk0AApJcKl0hNcIXh34N5WE1wgoQ0lRLlNHWDpTOTEuSVFfQlZfU0hBUkUuSVFfTFRNLjUvMjcvMjAxMQEAAABS7HYIAwAAAAAAMHMjiXKE1wgQj5e8coTXCCNDSVEuU0dYOlM2OC5JUV9DTE9TRVBSSUNFLjYvMTUvMjAxNQEAAAClUiUAAgAAAAQ3LjkzACypLHB0hNcIUilgNJWE1wgjQ0lRLlNHWDpDMDcuSVFfQ0xPU0VQUklDRS4xMi8zLzIwMTIBAAAAZFYNAAIAAAAFNDcuOTIAYc9slnSE1wjY4Oo2lYTXCCdDSVEuU0dYOkozNy5JUV9CVl9TSEFSRS5JUV9MVE0uMS8xLzIwMTIBAAAAHjsGAAIAAAAJMzEuOTAyNTk3AQgAAAAFAAAAATEBAAAACjE2MTExMTg3MjADAAAAAzE2MAIAAAAENDAyMAQAAAABMAcAAAAIMS8xLzIwMTIIAAAACjEyLzMxLzIwMTEJAAAAATAiHVx9coTXCPrGA7xyhNcIJ0NJUS5TR1g6VTA2LklRX0JWX1NIQVJFLklRX0xUTS43LzQvMjAxMAEAAACJgVQAAgAAAAgyLjMwMDA0OAEIAAAABQAAAAExAQAAAAoxNDY2NDkxNjQ3AwAAAAMxMzgCAAAABDQwMjAEAAAAATAHAAAACDcvNC8yMDEwCAAAAAk2LzMwLzIwMTAJAAAAATD2I12LcoTXCHXHsbxyhNcII0NJUS5TR1g6QlZBLklRX0NMT1NFUFJJQ0UuNy8yMi8yMDE2AQAAAL5xewACAAAABTAuNzY1ACt1B2p0hNcI3q6INJWE1wgjQ0lRLlNHWDpIMTUuSVFfQ0xP</t>
  </si>
  <si>
    <t>U0VQUklDRS4zLzI0LzIwMTYBAAAAmmgNAAMAAAAAACZMKWd0hNcINdXyMpWE1wgpQ0lRLlNHWDpFNUguSVFfQlZfU0hBUkUuSVFfTFRNLjEwLzIwLzIwMDkBAAAA6lElAAIAAAAHMC40MDkxMQEIAAAABQAAAAExAQAAAAoxNDEwNzAzMjg0AwAAAAMxNjACAAAABDQwMjAEAAAAATAHAAAACjEwLzIwLzIwMDkIAAAACTkvMzAvMjAwOQkAAAABMA4COZ1yhNcIjdHPvXKE1wgoQ0lRLlNHWDpVMTAuSVFfQlZfU0hBUkUuSVFfTFRNLjEvMjgvMjAxMgEAAAAZT3sAAgAAAAgxLjQ5OTYzNAEIAAAABQAAAAExAQAAAAoxNjExMzY2MTMyAwAAAAMxMzgCAAAABDQwMjAEAAAAATAHAAAACTEvMjgvMjAxMggAAAAKMTIvMzEvMjAxMQkAAAABMAUqJ3ZyhNcIHYOYu3KE1wgkQ0lRLlNHWDpEMDUuSVFfQ0xPU0VQUklDRS4xMS8xNi8yMDE3AQAAAD9WDQACAAAABTIzLjM0AKzGnVV0hNcIHk04MpWE1wgiQ0lRLlNHWDpTNjguSVFfQ0xPU0VQUklDRS40LzMvMjAxNQEAAAClUiUAAwAAAAAAJXIyeXSE1whoft40lYTXCCNDSVEuU0dYOkozNi5JUV9DTE9TRVBSSUNFLjUvMzEvMjAwOQEAAADuVA0AAwAAAAAA8SGdv3SE1whoByU6lYTXCCNDSVEuU0dYOjVVWC5JUV9DTE9TRVBSSUNFLjYvMjMvMjAxMQEAAAALatoGAgAAAAgwLjE1MTUxNAD7fpSmdITXCG8PYjeVhNcIKENJUS5TR1g6VTExLklRX0JWX1NIQVJFLklRX0xUTS40</t>
  </si>
  <si>
    <t>LzI3LzIwMTEBAAAAw1AGAAIAAAAJMTIuOTQyMTI0AQgAAAAFAAAAATEBAAAACjE1NTg0ODA4MzIDAAAAAzEzOAIAAAAENDAyMAQAAAABMAcAAAAJNC8yNy8yMDExCAAAAAkzLzMxLzIwMTEJAAAAATALQFuNcoTXCF7s17xyhNcII0NJUS5TR1g6SjM2LklRX0NMT1NFUFJJQ0UuMi8yNC8yMDE1AQAAAO5UDQACAAAABTY0LjM5AFWcBXZ0hNcIHq7aM5WE1wgiQ0lRLlNHWDpHOTIuSVFfQ0xPU0VQUklDRS4xLzIvMjAxMgEAAABXTnUAAwAAAAAAPlbKnXSE1wjdyGg4lYTXCCJDSVEuU0dYOlRRNS5JUV9DTE9TRVBSSUNFLjkvNy8yMDE0AQAAAGFgRAADAAAAAABeCOCBdITXCJgKyTSVhNcIKENJUS5TR1g6RDA1LklRX0JWX1NIQVJFLklRX0xUTS4zLzEzLzIwMDkBAAAAP1YNAAIAAAAIMTMuMDU2ODMBCAAAAAUAAAABMQEAAAAKMTM1NTA5OTk1NgMAAAADMTM4AgAAAAQ0MDIwBAAAAAEwBwAAAAkzLzEzLzIwMDkIAAAACjEyLzMxLzIwMDgJAAAAATAsLFWlcoTXCCsnTr5yhNcII0NJUS5TR1g6RDAxLklRX0NMT1NFUFJJQ0UuOS8xNS8yMDE3AQAAAO9bDQACAAAABDcuODcANTG+UXSE1wio6YcxlYTXCCNDSVEuU0dYOk8zOS5JUV9DTE9TRVBSSUNFLjYvMjYvMjAxNAEAAAAphhIAAgAAAAM5LjYA6/1Hg3SE1wh2C1g1lYTXCCJDSVEuU0dYOkgxMy5JUV9DTE9TRVBSSUNFLjUvMy8yMDE4AQAAANwpWgACAAAABDIu</t>
  </si>
  <si>
    <t>NTcAKo+sV3SE1wgYLfMxlYTXCCNDSVEuU0dYOlVEMi5JUV9DTE9TRVBSSUNFLjkvMjgvMjAxMAEAAADNhQ0QAwAAAAAA2j3WsHSE1wjINbw4lYTXCCJDSVEuU0dYOkMzMS5JUV9DTE9TRVBSSUNFLjUvNC8yMDExAQAAANJRJQACAAAABDMuMjcA8V3fqnSE1whb8jA6lYTXCCNDSVEuU0dYOlM1OS5JUV9DTE9TRVBSSUNFLjIvMTQvMjAxMgEAAAB4JQoAAgAAAAQzLjc2AKj55Jp0hNcIJe5uNpWE1wgjQ0lRLlNHWDpTOTEuSVFfQ0xPU0VQUklDRS42LzE2LzIwMTABAAAAUux2CAMAAAAAANhTRbJ0hNcILnV4OpWE1wgjQ0lRLlNHWDpIMTcuSVFfQ0xPU0VQUklDRS45LzEwLzIwMTIBAAAA2USMAAIAAAAFMC45OTUAMqtbmXSE1wiuP184lYTXCCNDSVEuU0dYOk8zMi5JUV9DTE9TRVBSSUNFLjkvMjAvMjAxOAEAAAAnu1MAAgAAAAQxLjk0AOpZPD50hNcI1xiEMJWE1wgiQ0lRLlNHWDpPMzIuSVFfQ0xPU0VQUklDRS4xLzEvMjAwOQEAAAAnu1MAAwAAAAAARF8JxHSE1wgWDDQ5lYTXCCRDSVEuU0dYOkxKMy5JUV9DTE9TRVBSSUNFLjEwLzExLzIwMTEBAAAAm1cNAAIAAAAEMi4xOQCjPMKjdITXCHU6qzmVhNcIKENJUS5TR1g6QzMxLklRX0JWX1NIQVJFLklRX0xUTS43LzEwLzIwMTABAAAA0lElAAIAAAAIMy4xNzMzMTcBCAAAAAUAAAABMQEAAAAKMTU4NDEzMTk4OAMAAAADMTM4AgAAAAQ0MDIwBAAAAAEwBwAA</t>
  </si>
  <si>
    <t>AAk3LzEwLzIwMTAIAAAACTYvMzAvMjAxMAkAAAABMOUBOJRyhNcIums+vXKE1wgoQ0lRLlNHWDpTOTEuSVFfQlZfU0hBUkUuSVFfTFRNLjEvMjkvMjAxMQEAAABS7HYIAwAAAAAA5ufmiXKE1whv3KW8coTXCCJDSVEuU0dYOk0wNC5JUV9DTE9TRVBSSUNFLjIvOC8yMDE5AQAAAOo+BgACAAAABDEuOTYAU3/IPHSE1wgxXkswlYTXCChDSVEuU0dYOkozNi5JUV9CVl9TSEFSRS5JUV9MVE0uMS8xMi8yMDA5AQAAAO5UDQACAAAACTIzLjIyODU2OAEIAAAABQAAAAExAQAAAAoxMzkwNTkyOTM2AwAAAAMxNjACAAAABDQwMjAEAAAAATAHAAAACTEvMTIvMjAwOQgAAAAKMTIvMzEvMjAwOAkAAAABMAbi/6ZyhNcIQc6WvnKE1wgjQ0lRLlNHWDpaNzQuSVFfQ0xPU0VQUklDRS4xMC84LzIwMTMBAAAAALcBAAIAAAAEMy43NQAJ5A2JdITXCHR8jDWVhNcII0NJUS5TR1g6QlM2LklRX0NMT1NFUFJJQ0UuMS8xOC8yMDE1AQAAAGNcAwIDAAAAAAB0gt1tdITXCO7QADSVhNcIIkNJUS5TR1g6WTkyLklRX0NMT1NFUFJJQ0UuOC8zLzIwMDkBAAAAzCyhAQIAAAAEMC4yMwAdhCS+dITXCJ1xFzmVhNcIJENJUS5TR1g6RzkyLklRX0NMT1NFUFJJQ0UuMTEvMTAvMjAxNAEAAABXTnUAAgAAAAQwLjcxACYAJnJ0hNcIfdWPNJWE1wgiQ0lRLlNHWDpPMzIuSVFfQ0xPU0VQUklDRS4yLzQvMjAxNQEAAAAnu1MAAgAAAAQxLjk4AD5F</t>
  </si>
  <si>
    <t>A3Z0hNcIkmF6NJWE1wgiQ0lRLlNHWDpTNTEuSVFfQ0xPU0VQUklDRS41LzEvMjAxMQEAAADQWQ0AAwAAAAAAKiFpqXSE1whkEpY4lYTXCCRDSVEuU0dYOks2Uy5JUV9DTE9TRVBSSUNFLjExLzIyLzIwMTUBAAAA4goIAAMAAAAAAHYEgnN0hNcI83ZuNJWE1wgjQ0lRLlNHWDpVMTEuSVFfQ0xPU0VQUklDRS4xLzE0LzIwMTMBAAAAw1AGAAIAAAAFMTguNzgAQbZ3jXSE1wg4W8I2lYTXCCRDSVEuU0dYOkM1Mi5JUV9DTE9TRVBSSUNFLjExLzIzLzIwMTcBAAAAoHhfAAIAAAAEMi4wOAC8aSBZdITXCLLypTKVhNcII0NJUS5TR1g6VTA2LklRX0NMT1NFUFJJQ0UuNy8yNy8yMDE1AQAAAImBVAACAAAABDMuMzQAgm3Wd3SE1whl6oM0lYTXCCJDSVEuU0dYOlcwNS5JUV9DTE9TRVBSSUNFLjYvOC8yMDE3AQAAAO5hDQACAAAABDIuMDIAFngKV3SE1wgMjBQylYTXCCdDSVEuU0dYOlMwOC5JUV9CVl9TSEFSRS5JUV9MVE0uOS85LzIwMTABAAAAkmdLAAIAAAAIMC4xNDg0NjIBCAAAAAUAAAABMQEAAAAKMTQ2NDA5MjA4NgMAAAADMTM4AgAAAAQ0MDIwBAAAAAEwBwAAAAg5LzkvMjAxMAgAAAAJNi8zMC8yMDEwCQAAAAEwrqevkXKE1wg6SBi9coTXCCdDSVEuU0dYOkMzMS5JUV9CVl9TSEFSRS5JUV9MVE0uMy83LzIwMDkBAAAA0lElAAIAAAAIMy43ODMxMjkBCAAAAAUAAAABMQEAAAAKMTM2Njk3OTMxOAMAAAADMTM4</t>
  </si>
  <si>
    <t>AgAAAAQ0MDIwBAAAAAEwBwAAAAgzLzcvMjAwOQgAAAAKMTIvMzEvMjAwOAkAAAABMFthjqVyhNcIDZtjvnKE1wgkQ0lRLlNHWDpWMDMuSVFfQ0xPU0VQUklDRS4xMi8xOC8yMDExAQAAAGyNAAADAAAAAAA+VsqddITXCPvYejaVhNcII0NJUS5TR1g6SjM2LklRX0NMT1NFUFJJQ0UuMi8xNC8yMDExAQAAAO5UDQACAAAABDQ0LjgAdIEFq3SE1whtCAQ4lYTXCCJDSVEuU0dYOlUwNi5JUV9DTE9TRVBSSUNFLjcvNy8yMDE1AQAAAImBVAACAAAABDMuMzMAgm3Wd3SE1wiSmOYzlYTXCClDSVEuU0dYOlcwNS5JUV9CVl9TSEFSRS5JUV9MVE0uMTAvMTUvMjAxMgEAAADuYQ0AAgAAAAgyLjkwNzUyMwEIAAAABQAAAAExAQAAAAoxNjQyMjAwMjQxAwAAAAMxMzgCAAAABDQwMjAEAAAAATAHAAAACjEwLzE1LzIwMTIIAAAACTkvMzAvMjAxMgkAAAABMHz3SoByhNcInDkZvHKE1wgjQ0lRLlNHWDo1Q1AuSVFfQ0xPU0VQUklDRS41LzIxLzIwMDkBAAAAH017AAIAAAAEMC4xNQAdhCS+dITXCAx4WTqVhNcIJ0NJUS5TR1g6UTBGLklRX0JWX1NIQVJFLklRX0xUTS4xLzUvMjAxMQEAAADD/ooDAgAAAAgwLjUzMzg4OQEIAAAABQAAAAExAQAAAAoxNTU1MDI1NDIxAwAAAAMxMTECAAAABDQwMjAEAAAAATAHAAAACDEvNS8yMDExCAAAAAoxMi8zMS8yMDEwCQAAAAEwPXbHjHKE1wiDO8e8coTXCClDSVEuU0dYOkU1SC5JUV9C</t>
  </si>
  <si>
    <t>Vl9TSEFSRS5JUV9MVE0uMTEvMTEvMjAwOQEAAADqUSUAAgAAAAcwLjQwOTExAQgAAAAFAAAAATEBAAAACjE0MTA3MDMyODQDAAAAAzE2MAIAAAAENDAyMAQAAAABMAcAAAAKMTEvMTEvMjAwOQgAAAAJOS8zMC8yMDA5CQAAAAEwDgI5nXKE1wgfDcu9coTXCCRDSVEuU0dYOlRRNS5JUV9DTE9TRVBSSUNFLjEwLzIzLzIwMTABAAAAYWBEAAMAAAAAADKjIKV0hNcIlzzeOJWE1wgjQ0lRLlNHWDpTNjEuSVFfQ0xPU0VQUklDRS4xMS82LzIwMTQBAAAAhlsNAAIAAAAEMS42OAAiCOp+dITXCKe2+DSVhNcII0NJUS5TR1g6T1Y4LklRX0NMT1NFUFJJQ0UuMTAvMy8yMDE0AQAAAC68JwgCAAAABDAuNjUAXgjggXSE1wjdg/w1lYTXCCNDSVEuU0dYOlM2OC5JUV9DTE9TRVBSSUNFLjEyLzcvMjAwOQEAAAClUiUAAgAAAAQ3Ljk4AAwMOLt0hNcILnV4OpWE1wgjQ0lRLlNHWDo1Q1AuSVFfQ0xPU0VQUklDRS4yLzIwLzIwMTgBAAAAH017AAIAAAAEMC41OACW9tVMdITXCGuxbTGVhNcIJENJUS5TR1g6TTA0LklRX0NMT1NFUFJJQ0UuMTEvMzAvMjAxNgEAAADqPgYAAgAAAAQxLjI4APd93GR0hNcIdJI1M5WE1wgiQ0lRLlNHWDpTOTEuSVFfQ0xPU0VQUklDRS41LzYvMjAxMAEAAABS7HYIAwAAAAAAiLVctXSE1whrsPM4lYTXCCNDSVEuU0dYOloyNS5JUV9DTE9TRVBSSUNFLjYvMjAvMjAxMwEAAADDBqYBAgAAAAQxLjI5</t>
  </si>
  <si>
    <t>AF5rX5B0hNcI/dqtNZWE1wgjQ0lRLlNHWDpCU0wuSVFfQ0xPU0VQUklDRS44LzI0LzIwMTMBAAAAJHgNAAMAAAAAAHU7EIl0hNcIs/tNOJWE1wgnQ0lRLlNHWDpBWlkuSVFfQlZfU0hBUkUuSVFfTFRNLjIvMi8yMDA5AQAAAGnyXQECAAAACjI2Ni44ODA4MzQBCAAAAAUAAAABMQEAAAAKMTM0OTY1MzgwOQMAAAADMTYwAgAAAAQ0MDIwBAAAAAEwBwAAAAgyLzIvMjAwOQgAAAAKMTIvMzEvMjAwOAkAAAABMAbi/6ZyhNcI0XaRvnKE1wgjQ0lRLlNHWDpFSDUuSVFfQ0xPU0VQUklDRS4xMC8zLzIwMTEBAAAA1YBjAAIAAAAEMC41NAB1UTuidITXCPi0zzeVhNcII0NJUS5TR1g6SzZTLklRX0NMT1NFUFJJQ0UuOC8zMC8yMDE5AQAAAOIKCAADAAAAAAApyB9DdITXCKZx4zCVhNcIIkNJUS5TR1g6SzZTLklRX0NMT1NFUFJJQ0UuOS8xLzIwMTcBAAAA4goIAAMAAAAAAA36Zlp0hNcIz0lXMpWE1wgiQ0lRLlNHWDpVMDQuSVFfQ0xPU0VQUklDRS4zLzgvMjAxMgEAAAA9klQAAgAAAAQyLjQxAKZtvp10hNcIsHZ4NpWE1wgkQ0lRLlNHWDpHMTMuSVFfQ0xPU0VQUklDRS4xMi8xMC8yMDEwAQAAAAtkDQACAAAABDIuMTcAHwa8sHSE1wj29ow3lYTXCCJDSVEuU0dYOlM2My5JUV9DTE9TRVBSSUNFLjcvMS8yMDEwAQAAAEHwCwACAAAAAzMuMwD16tygdITXCBk5SjeVhNcIIkNJUS5TR1g6TzM5LklRX0NMT1NFUFJJQ0Uu</t>
  </si>
  <si>
    <t>Ni84LzIwMTQBAAAAKYYSAAMAAAAAAOv9R4N0hNcITsgLNZWE1wgiQ0lRLlNHWDpTMDcuSVFfQ0xPU0VQUklDRS44LzQvMjAxOQEAAAC9ZA0AAwAAAAAAmQptR3SE1wgouxAxlYTXCCNDSVEuU0dYOkJTTC5JUV9DTE9TRVBSSUNFLjQvMjkvMjAxMQEAAAAkeA0AAgAAAAgwLjc1NjY2NgBDxFCidITXCCbaeziVhNcII0NJUS5TR1g6SDE1LklRX0NMT1NFUFJJQ0UuMi8yNC8yMDE0AQAAAJpoDQACAAAABDIuOTYAdrK0hHSE1wgZMl81lYTXCCRDSVEuU0dYOlM1OS5JUV9DTE9TRVBSSUNFLjEwLzMxLzIwMTEBAAAAeCUKAAIAAAAEMy42OABJG8+ddITXCLGwQDeVhNcII0NJUS5TR1g6SDEzLklRX0NMT1NFUFJJQ0UuNi8xNy8yMDEwAQAAANwpWgACAAAABDEuNTEAQrThs3SE1wi/Kyo4lYTXCChDSVEuU0dYOkgxMy5JUV9CVl9TSEFSRS5JUV9MVE0uMTIvOS8yMDA5AQAAANwpWgACAAAACDEuNTU5MjY0AQgAAAAFAAAAATEBAAAACjE0MTEzMjI5OTIDAAAAAzEzOAIAAAAENDAyMAQAAAABMAcAAAAJMTIvOS8yMDA5CAAAAAk5LzMwLzIwMDkJAAAAATCHyB6dcoTXCOQe3r1yhNcIIkNJUS5TR1g6QzA3LklRX0NMT1NFUFJJQ0UuNy8zLzIwMTIBAAAAZFYNAAIAAAAENDguMQClqlCTdITXCOJAujeVhNcIKENJUS5TR1g6UzYzLklRX0JWX1NIQVJFLklRX0xUTS4xMC8zLzIwMTABAAAAQfALAAIAAAAIMC40OTc2MjcB</t>
  </si>
  <si>
    <t>CAAAAAUAAAABMQEAAAAKMTQ4MDMxMTkzMgMAAAADMTM4AgAAAAQ0MDIwBAAAAAEwBwAAAAkxMC8zLzIwMTAIAAAACTkvMzAvMjAxMAkAAAABMJOhpY9yhNcIm0v5vHKE1wgjQ0lRLlNHWDpFQjUuSVFfQ0xPU0VQUklDRS4xMC8zLzIwMTYBAAAAPa1YAgIAAAAFMS44MTUA5VBQYXSE1wgXAdgylYTXCCNDSVEuU0dYOkVCNS5JUV9DTE9TRVBSSUNFLjIvMTYvMjAxMwEAAAA9rVgCAwAAAAAAuePQkXSE1wh70Dg5lYTXCCRDSVEuU0dYOloyNS5JUV9DTE9TRVBSSUNFLjEyLzI4LzIwMTMBAAAAwwamAQMAAAAAANIUCYl0hNcIgU+fOZWE1wgoQ0lRLlNHWDpLNlMuSVFfQlZfU0hBUkUuSVFfTFRNLjMvMjAvMjAwOQEAAADiCggAAgAAAAgyLjAzMDg3OAEIAAAABQAAAAExAQAAAAoxNDU0MDI2ODc3AwAAAAI1NQIAAAAENDAyMAQAAAABMAcAAAAJMy8yMC8yMDA5CAAAAAoxMi8zMS8yMDA4CQAAAAEw+slSpXKE1wiD61K+coTXCCNDSVEuU0dYOkQwMS5JUV9DTE9TRVBSSUNFLjkvMjMvMjAxMgEAAADvWw0AAwAAAAAA0Lzzl3SE1wjGy/Y2lYTXCCdDSVEuU0dYOkgxMy5JUV9CVl9TSEFSRS5JUV9MVE0uOC85LzIwMTEBAAAA3ClaAAIAAAAIMi4xMjU0MzUBCAAAAAUAAAABMQEAAAAKMTU2MDIxOTQ0OAMAAAADMTM4AgAAAAQ0MDIwBAAAAAEwBwAAAAg4LzkvMjAxMQgAAAAJNi8zMC8yMDExCQAAAAEwVzfqg3KE1whE</t>
  </si>
  <si>
    <t>M1e8coTXCCNDSVEuU0dYOkgxNy5JUV9DTE9TRVBSSUNFLjYvMTUvMjAxOQEAAADZRIwAAwAAAAAAK+/zQ3SE1wg9XO8wlYTXCCNDSVEuU0dYOlYwMy5JUV9DTE9TRVBSSUNFLjYvMTMvMjAwOQEAAABsjQAAAwAAAAAAJYOpvHSE1wjXFVc6lYTXCCRDSVEuU0dYOkMwNy5JUV9DTE9TRVBSSUNFLjEyLzE2LzIwMTgBAAAAZFYNAAMAAAAAAHb7T0p0hNcIOgJdMZWE1wgiQ0lRLlNHWDo1VVguSVFfQ0xPU0VQUklDRS40LzIvMjAxNgEAAAALatoGAwAAAAAA0hMNX3SE1wgQFswylYTXCCJDSVEuU0dYOkM1Mi5JUV9DTE9TRVBSSUNFLjIvOC8yMDEzAQAAAKB4XwACAAAABTEuOTA1AOCQ6450hNcIz3irNZWE1wgiQ0lRLlNHWDpZOTIuSVFfQ0xPU0VQUklDRS45LzQvMjAxOAEAAADMLKEBAgAAAAQwLjY1ABxVPUJ0hNcIRTyqMJWE1wgjQ0lRLlNHWDpCU0wuSVFfQ0xPU0VQUklDRS4zLzMwLzIwMTABAAAAJHgNAAIAAAAIMC41NjY2NjYAOdxjtXSE1wiLfhs6lYTXCCdDSVEuU0dYOks2Uy5JUV9CVl9TSEFSRS5JUV9MVE0uOS8xLzIwMTEBAAAA4goIAAIAAAAIMy4zNDM1MzYBCAAAAAUAAAABMQEAAAAKMTU1ODM1Njc0MwMAAAACNTUCAAAABDQwMjAEAAAAATAHAAAACDkvMS8yMDExCAAAAAk2LzMwLzIwMTEJAAAAATCJN62HcoTXCGB9hLxyhNcII0NJUS5TR1g6QlM2LklRX0NMT1NFUFJJQ0UuMi8xMS8yMDE0AQAA</t>
  </si>
  <si>
    <t>AGNcAwICAAAABDEuMTUATXQofHSE1whvkak3lYTXCChDSVEuU0dYOkQwNS5JUV9CVl9TSEFSRS5JUV9MVE0uMS8yNC8yMDExAQAAAD9WDQACAAAACDExLjQ0MjMzAQgAAAAFAAAAATEBAAAACjE1NjkxODE5MDIDAAAAAzEzOAIAAAAENDAyMAQAAAABMAcAAAAJMS8yNC8yMDExCAAAAAoxMi8zMS8yMDEwCQAAAAEw5ufmiXKE1wiiPqi8coTXCCNDSVEuU0dYOkgxNy5JUV9DTE9TRVBSSUNFLjExLzgvMjAxMgEAAADZRIwAAgAAAAQwLjgxAKWqUJN0hNcIn+zANZWE1wgjQ0lRLlNHWDpMSjMuSVFfQ0xPU0VQUklDRS4xMC80LzIwMTABAAAAm1cNAAIAAAAEMi45OAAntVGvdITXCIYyiDeVhNcII0NJUS5TR1g6Q0MzLklRX0NMT1NFUFJJQ0UuMTEvOS8yMDE4AQAAAISMIgACAAAABDEuOTQA/YB4SnSE1whzUkwxlYTXCCNDSVEuU0dYOkM2TC5JUV9DTE9TRVBSSUNFLjgvMTcvMjAxNgEAAAB3JQoAAgAAAAUxMC43NQAo2JZddITXCGsEuTKVhNcIKUNJUS5TR1g6VTA0LklRX0JWX1NIQVJFLklRX0xUTS4xMS8yNy8yMDA5AQAAAD2SVAACAAAACDMuNDIwMzcyAQgAAAAFAAAAATEBAAAACjE0MTE5MzU2MDkDAAAAAzEzOAIAAAAENDAyMAQAAAABMAcAAAAKMTEvMjcvMjAwOQgAAAAJOS8zMC8yMDA5CQAAAAEws4PHlnKE1wjVLGK9coTXCCNDSVEuU0dYOlRRNS5JUV9DTE9TRVBSSUNFLjgvMjQvMjAxOQEAAABhYEQA</t>
  </si>
  <si>
    <t>AwAAAAAAKcgfQ3SE1wiVyUIxlYTXCCNDSVEuU0dYOlM0MS5JUV9DTE9TRVBSSUNFLjMvMzAvMjAxNgEAAAC5aA0AAgAAAAQyLjM1ACZMKWd0hNcIPJqlM5WE1wgjQ0lRLlNHWDpVMDYuSVFfQ0xPU0VQUklDRS42LzI3LzIwMTQBAAAAiYFUAAIAAAAEMy4zMwBRJaGHdITXCK7ApTaVhNcIJENJUS5TR1g6UzYxLklRX0NMT1NFUFJJQ0UuMTEvMjEvMjAwOQEAAACGWw0AAwAAAAAADAw4u3SE1wgdQW05lYTXCCdDSVEuU0dYOkcxMy5JUV9CVl9TSEFSRS5JUV9MVE0uMS8yLzIwMDkBAAAAC2QNAAIAAAAIMC4yODQwNjMBCAAAAAUAAAABMQEAAAAKMTY1MDcxOTI0OAMAAAADMTM4AgAAAAQ0MDIwBAAAAAEwBwAAAAgxLzIvMjAwOQgAAAAKMTIvMzEvMjAwOAkAAAABMEZQw6dyhNcI6m+bvnKE1wgjQ0lRLlNHWDpORDhVLklRX0NMT1NFUFJJQ0UuOS8zLzIwMTMBAAAAQIqSAQIAAAADMS4yAHU7EIl0hNcITd6ONZWE1wgjQ0lRLlNHWDpVMDQuSVFfQ0xPU0VQUklDRS4zLzE2LzIwMTUBAAAAPZJUAAIAAAADMi43AAqFoHF0hNcI6e1kNJWE1wgoQ0lRLlNHWDpCU0wuSVFfQlZfU0hBUkUuSVFfTFRNLjYvMzAvMjAxMgEAAAAkeA0AAgAAAAgwLjIyNDY5MgEIAAAABQAAAAExAQAAAAoxNjI3NDM3MzkxAwAAAAMxMzgCAAAABDQwMjAEAAAAATAHAAAACTYvMzAvMjAxMggAAAAJNi8zMC8yMDEyCQAAAAEwWRxxgHKE1wi4</t>
  </si>
  <si>
    <t>iCe8coTXCClDSVEuU0dYOlM2MS5JUV9CVl9TSEFSRS5JUV9MVE0uMTIvMTYvMjAxMgEAAACGWw0AAgAAAAgxLjA4MzYxMgEIAAAABQAAAAExAQAAAAoxNjQ1NTYxMjY0AwAAAAMxMzgCAAAABDQwMjAEAAAAATAHAAAACjEyLzE2LzIwMTIIAAAACTkvMzAvMjAxMgkAAAABMAleLXdyhNcIpEedu3KE1wgoQ0lRLlNHWDpPVjguSVFfQlZfU0hBUkUuSVFfTFRNLjQvMTkvMjAxMQEAAAAuvCcIAgAAAAgwLjAzODQ5MgEIAAAABQAAAAExAQAAAAoxNTQyMTUyNjAxAwAAAAMxMzgCAAAABDQwMjAEAAAAATAHAAAACTQvMTkvMjAxMQgAAAAKMTIvMzEvMjAxMAkAAAABMOdI84ZyhNcIrlZ9vHKE1wgnQ0lRLlNHWDpDRUUuSVFfQlZfU0hBUkUuSVFfTFRNLjYvNC8yMDExAQAAACLDngACAAAABzAuMTQ3NTIBCAAAAAUAAAABMQEAAAAKMTU1NTE4OTYwNQMAAAADMTM4AgAAAAQ0MDIwBAAAAAEwBwAAAAg2LzQvMjAxMQgAAAAJMy8zMS8yMDExCQAAAAEwMHMjiXKE1wgQj5e8coTXCChDSVEuU0dYOlM2My5JUV9CVl9TSEFSRS5JUV9MVE0uNS8yMS8yMDEwAQAAAEHwCwACAAAACDAuNTU0NDE5AQgAAAAFAAAAATEBAAAACjE0NTI5NDg0NTYDAAAAAzEzOAIAAAAENDAyMAQAAAABMAcAAAAJNS8yMS8yMDEwCAAAAAkzLzMxLzIwMTAJAAAAATAeDFaVcoTXCIn0R71yhNcIIkNJUS5TR1g6UzU5LklRX0NMT1NFUFJJQ0UuNS80</t>
  </si>
  <si>
    <t>LzIwMTcBAAAAeCUKAAIAAAAEMy44NgDSmt1OdITXCA8Y/zGVhNcIJENJUS5TR1g6TEozLklRX0NMT1NFUFJJQ0UuMTEvMjgvMjAxNQEAAACbVw0AAwAAAAAAdgSCc3SE1whJCRs0lYTXCChDSVEuU0dYOlM2My5JUV9CVl9TSEFSRS5JUV9MVE0uMi8xOS8yMDExAQAAAEHwCwACAAAACDAuNTMzODI3AQgAAAAFAAAAATEBAAAACjE2NTE1MjA4MzIDAAAAAzEzOAIAAAAENDAyMAQAAAABMAcAAAAJMi8xOS8yMDExCAAAAAoxMi8zMS8yMDEwCQAAAAEwJxT4i3KE1wgnFsC8coTXCCRDSVEuU0dYOkgxMy5JUV9DTE9TRVBSSUNFLjEyLzI4LzIwMTABAAAA3ClaAAIAAAAEMS42MgAAbIGmdITXCG8PYjeVhNcII0NJUS5TR1g6RjM0LklRX0NMT1NFUFJJQ0UuMi8xMC8yMDA5AQAAAMtuUwACAAAABDMuMDIAmmeOwnSE1whHRgE6lYTXCCJDSVEuU0dYOkNFRS5JUV9DTE9TRVBSSUNFLjkvNS8yMDE2AQAAACLDngACAAAABjAuNjA3NQAtn0FpdITXCCxTSDSVhNcIKENJUS5TR1g6RzkyLklRX0JWX1NIQVJFLklRX0xUTS4xMS82LzIwMTIBAAAAV051AAIAAAAHMC41MDk5MQEIAAAABQAAAAExAQAAAAoxNjQzMzI2Mjk1AwAAAAMxNjACAAAABDQwMjAEAAAAATAHAAAACTExLzYvMjAxMggAAAAJOS8zMC8yMDEyCQAAAAEwqDa2e3KE1wh+o927coTXCCNDSVEuU0dYOjVDUC5JUV9DTE9TRVBSSUNFLjMvMjAvMjAxOQEAAAAf</t>
  </si>
  <si>
    <t>TXsAAgAAAAQwLjU0ANXey0B0hNcIsKGNMJWE1wgoQ0lRLlNHWDpDNkwuSVFfQlZfU0hBUkUuSVFfTFRNLjEwLzcvMjAwOQEAAAB3JQoAAgAAAAkxMC41MTQ2NzIBCAAAAAUAAAABMQEAAAAKMTQxMDI1NDE3MQMAAAADMTM4AgAAAAQ0MDIwBAAAAAEwBwAAAAkxMC83LzIwMDkIAAAACTkvMzAvMjAwOQkAAAABMLXqEZ5yhNcI+gnqvXKE1wgkQ0lRLlNHWDpTNjguSVFfQ0xPU0VQUklDRS4xMS8xMy8yMDE1AQAAAKVSJQACAAAABDcuNTUAOwGDd3SE1whA1OEzlYTXCCNDSVEuU0dYOk0wNC5JUV9DTE9TRVBSSUNFLjQvMjcvMjAxNwEAAADqPgYAAgAAAAQxLjM2AGmjaGN0hNcIR7/tM5WE1wgiQ0lRLlNHWDpTMDcuSVFfQ0xPU0VQUklDRS4yLzcvMjAxNAEAAAC9ZA0AAwAAAAAAyYijh3SE1wi39xE2lYTXCCdDSVEuU0dYOk9WOC5JUV9CVl9TSEFSRS5JUV9MVE0uMi8yLzIwMDkBAAAALrwnCAIAAAAIMC44Nzk2MjEBCAAAAAUAAAABMQEAAAAKMTQ2NTYzMTc4MAMAAAADMTM4AgAAAAQ0MDIwBAAAAAEwBwAAAAgyLzIvMjAwOQgAAAAKMTIvMzEvMjAwOAkAAAABMK5BxKZyhNcI16eLvnKE1wgiQ0lRLlNHWDpCUzYuSVFfQ0xPU0VQUklDRS44LzcvMjAxOQEAAABjXAMCAgAAAAMxLjMAjQqqQ3SE1whDJ7YwlYTXCCRDSVEuU0dYOlMwOC5JUV9DTE9TRVBSSUNFLjEwLzE4LzIwMDkBAAAAkmdLAAMAAAAAAOyourl0</t>
  </si>
  <si>
    <t>hNcIwBpmOZWE1wgnQ0lRLlNHWDpTNTEuSVFfQlZfU0hBUkUuSVFfTFRNLjIvNi8yMDEyAQAAANBZDQACAAAACDEuMTU5MTg5AQgAAAAFAAAAATEBAAAACjE1OTkwMTU4MTgDAAAAAzEzOAIAAAAENDAyMAQAAAABMAcAAAAIMi82LzIwMTIIAAAACjEyLzMxLzIwMTEJAAAAATB0dyyCcoTXCMA3OLxyhNcIKENJUS5TR1g6UzA3LklRX0JWX1NIQVJFLklRX0xUTS41LzE1LzIwMTABAAAAvWQNAAIAAAAIMS40Nzg5OTkBCAAAAAUAAAABMQEAAAAKMTQ3NTg3MjMxMQMAAAADMTYwAgAAAAQ0MDIwBAAAAAEwBwAAAAk1LzE1LzIwMTAIAAAACTMvMzEvMjAxMAkAAAABMP+efZZyhNcI4kBWvXKE1wgoQ0lRLlNHWDpMSjMuSVFfQlZfU0hBUkUuSVFfTFRNLjExLzcvMjAxMAEAAACbVw0AAgAAAAgyLjM4MTA1NwEIAAAABQAAAAExAQAAAAoxNDgwOTMwNjYzAwAAAAMxMzgCAAAABDQwMjAEAAAAATAHAAAACTExLzcvMjAxMAgAAAAJOS8zMC8yMDEwCQAAAAEwGYmTk3KE1wjgvC29coTXCCNDSVEuU0dYOks2Uy5JUV9DTE9TRVBSSUNFLjEyLzEvMjAxNQEAAADiCggAAwAAAAAA/ABsZ3SE1wjPNvUylYTXCCJDSVEuU0dYOkM1Mi5JUV9DTE9TRVBSSUNFLjIvMS8yMDExAQAAAKB4XwACAAAABDEuNTcAK7L3p3SE1wj4TZE4lYTXCCRDSVEuU0dYOkY5OS5JUV9DTE9TRVBSSUNFLjExLzE1LzIwMTcBAAAAOlcNAAIAAAAEMi42</t>
  </si>
  <si>
    <t>MQC8aSBZdITXCJPnVDKVhNcIJENJUS5TR1g6Q0VFLklRX0NMT1NFUFJJQ0UuMTAvMjIvMjAxNQEAAAAiw54AAgAAAAQwLjY5AO6gTG90hNcI8GRbNJWE1wgnQ0lRLlNHWDpCVkEuSVFfQlZfU0hBUkUuSVFfTFRNLjUvOC8yMDA5AQAAAL5xewACAAAACDAuMzA5MDE3AQgAAAAFAAAAATEBAAAACjEzNDEzNjAwOTcDAAAAAzExMQIAAAAENDAyMAQAAAABMAcAAAAINS84LzIwMDkIAAAACTIvMjgvMjAwOQkAAAABMBgKbKFyhNcIuHoevnKE1wgoQ0lRLlNHWDpQOFouSVFfQlZfU0hBUkUuSVFfTFRNLjUvMTAvMjAxMAEAAADRVegKAwAAAAAAHgxWlXKE1wiJ9Ee9coTXCCRDSVEuU0dYOkc5Mi5JUV9DTE9TRVBSSUNFLjEyLzE1LzIwMTIBAAAAV051AAMAAAAAALfZ55d0hNcIm2n0NpWE1wgjQ0lRLlNHWDpPVjguSVFfQ0xPU0VQUklDRS4xMi82LzIwMTcBAAAALrwnCAIAAAAFMC45MjUAvGkgWXSE1wiT51QylYTXCCJDSVEuU0dYOlVEMi5JUV9DTE9TRVBSSUNFLjkvNC8yMDE1AQAAAM2FDRADAAAAAABh7SdwdITXCB0OuzOVhNcIIkNJUS5TR1g6UzkxLklRX0NMT1NFUFJJQ0UuNy82LzIwMTcBAAAAUux2CAMAAAAAAGJqC1Z0hNcIYYVSMpWE1wgpQ0lRLlNHWDpRMEYuSVFfQlZfU0hBUkUuSVFfTFRNLjEyLzE4LzIwMTABAAAAw/6KAwIAAAAIMC40MjA2MDcBCAAAAAUAAAABMQEAAAAKMTU1NTAyNjI1NAMAAAAD</t>
  </si>
  <si>
    <t>MTExAgAAAAQ0MDIwBAAAAAEwBwAAAAoxMi8xOC8yMDEwCAAAAAoxMi8zMS8yMDA5CQAAAAEwEhPQknKE1wj79yi9coTXCCJDSVEuU0dYOkgwMi5JUV9DTE9TRVBSSUNFLjMvOS8yMDE4AQAAAGxXDQACAAAABTEyLjEyACoXg1h0hNcIa5pGMpWE1wgjQ0lRLlNHWDpDMzEuSVFfQ0xPU0VQUklDRS40LzE0LzIwMTEBAAAA0lElAAIAAAAEMy40MQDxXd+qdITXCDSmATiVhNcII0NJUS5TR1g6RDAxLklRX0NMT1NFUFJJQ0UuOS8xOS8yMDEwAQAAAO9bDQADAAAAAAAntVGvdITXCIYyiDeVhNcIKUNJUS5TR1g6VDM5LklRX0JWX1NIQVJFLklRX0xUTS4xMC8yMy8yMDExAQAAADFcDQACAAAABzEuMzg3MjUBCAAAAAUAAAABMQEAAAAKMTU3NzcwNDkxNgMAAAADMTM4AgAAAAQ0MDIwBAAAAAEwBwAAAAoxMC8yMy8yMDExCAAAAAk4LzMxLzIwMTEJAAAAATDIlM1+coTXCJHtCrxyhNcIKENJUS5TR1g6VTEwLklRX0JWX1NIQVJFLklRX0xUTS4zLzIzLzIwMTABAAAAGU97AAIAAAAIMS4zOTg4MjQBCAAAAAUAAAABMQEAAAAKMTQ0NDU3MjIyMAMAAAADMTM4AgAAAAQ0MDIwBAAAAAEwBwAAAAkzLzIzLzIwMTAIAAAACjEyLzMxLzIwMDkJAAAAATCfd/GXcoTXCNq1a71yhNcII0NJUS5TR1g6QzUyLklRX0NMT1NFUFJJQ0UuOS8xNC8yMDEwAQAAAKB4XwACAAAABDEuNTQAnAFLrHSE1wivX6Q4lYTXCCJDSVEuU0dYOkQw</t>
  </si>
  <si>
    <t>NS5JUV9DTE9TRVBSSUNFLjQvMS8yMDExAQAAAD9WDQACAAAABTE0LjcyAABsgaZ0hNcIeieKOJWE1wgjQ0lRLlNHWDpGMTcuSVFfQ0xPU0VQUklDRS41LzIzLzIwMDkBAAAAbm8AAAMAAAAAADGEn790hNcIJFv1OZWE1wgjQ0lRLlNHWDpVMDQuSVFfQ0xPU0VQUklDRS42LzEyLzIwMTMBAAAAPZJUAAIAAAAEMi42NgDAvfyLdITXCEnJmjWVhNcII0NJUS5TR1g6TTA0LklRX0NMT1NFUFJJQ0UuNS8yNC8yMDEzAQAAAOo+BgADAAAAAACiLumOdITXCGv0MDaVhNcII0NJUS5TR1g6UzUxLklRX0NMT1NFUFJJQ0UuNi8xMi8yMDEyAQAAANBZDQACAAAABDQuNDMApapQk3SE1wh70Dg5lYTXCCRDSVEuU0dYOkVINS5JUV9DTE9TRVBSSUNFLjEyLzE2LzIwMTABAAAA1YBjAAIAAAAEMC4zOQAfBrywdITXCH3eGziVhNcIJENJUS5TR1g6VzA1LklRX0NMT1NFUFJJQ0UuMTIvMjkvMjAxMwEAAADuYQ0AAwAAAAAA0hQJiXSE1wjtt4c1lYTXCCNDSVEuU0dYOkozNy5JUV9DTE9TRVBSSUNFLjUvMjAvMjAxMQEAAAAeOwYAAgAAAAUyOS45NADQ+9yqdITXCOIgdTeVhNcII0NJUS5TR1g6QTdSVS5JUV9DTE9TRVBSSUNFLjYvMy8yMDEzAQAAAGS/2QECAAAABTAuNDc1AKIu6Y50hNcIa/QwNpWE1wgjQ0lRLlNHWDpQOFouSVFfQ0xPU0VQUklDRS4xMS8yLzIwMTEBAAAA0VXoCgMAAAAAAG4bSp90hNcIhf+BNpWE1wgiQ0lR</t>
  </si>
  <si>
    <t>LlNHWDpaNzQuSVFfQ0xPU0VQUklDRS41LzcvMjAxOAEAAAAAtwEAAgAAAAMzLjUAnlvsS3SE1wiuBT4xlYTXCCNDSVEuU0dYOkJWQS5JUV9DTE9TRVBSSUNFLjIvMTgvMjAwOQEAAAC+cXsAAwAAAAAAmmeOwnSE1whPgyo5lYTXCCRDSVEuU0dYOkI2MS5JUV9DTE9TRVBSSUNFLjExLzE3LzIwMTgBAAAA5mBEAAMAAAAAAFf06D10hNcIVH5nMJWE1wgjQ0lRLlNHWDpUUTUuSVFfQ0xPU0VQUklDRS45LzI0LzIwMTUBAAAAYWBEAAMAAAAAAGAuxWt0hNcIqKoKM5WE1wgkQ0lRLlNHWDpBN1JVLklRX0NMT1NFUFJJQ0UuMS8yMS8yMDE0AQAAAGS/2QECAAAABTAuNDc1ALN4hH10hNcI3C3vNJWE1wgpQ0lRLlNHWDpCU0wuSVFfQlZfU0hBUkUuSVFfTFRNLjExLzE3LzIwMTEBAAAAJHgNAAIAAAAIMC4xOTc1NTgBCAAAAAUAAAABMQEAAAAKMTU3MjM4ODMzOQMAAAADMTM4AgAAAAQ0MDIwBAAAAAEwBwAAAAoxMS8xNy8yMDExCAAAAAk5LzMwLzIwMTEJAAAAATCBfmh6coTXCJzyzLtyhNcIJ0NJUS5TR1g6UzA4LklRX0JWX1NIQVJFLklRX0xUTS40LzMvMjAwOQEAAACSZ0sAAgAAAAgwLjEzMDQ4OQEIAAAABQAAAAExAQAAAAoxMzcyODQ2MzQxAwAAAAMxMzgCAAAABDQwMjAEAAAAATAHAAAACDQvMy8yMDA5CAAAAAkzLzMxLzIwMDkJAAAAATD6yVKlcoTXCACwV75yhNcII0NJUS5TR1g6WjI1LklRX0NMT1NFUFJJ</t>
  </si>
  <si>
    <t>Q0UuOS8xOS8yMDE4AQAAAMMGpgECAAAABDEuNDUAxR52SnSE1wi4QDkxlYTXCCNDSVEuU0dYOlcwNS5JUV9DTE9TRVBSSUNFLjYvMjgvMjAxOAEAAADuYQ0AAgAAAAQxLjk3AIhzwUt0hNcIHU9rMZWE1wgnQ0lRLlNHWDpVMDYuSVFfQlZfU0hBUkUuSVFfTFRNLjQvMy8yMDEyAQAAAImBVAACAAAACDMuMTU1MTI0AQgAAAAFAAAAATEBAAAACjE3MTIzNjkzMjYDAAAAAzEzOAIAAAAENDAyMAQAAAABMAcAAAAINC8zLzIwMTIIAAAACTMvMzEvMjAxMgkAAAABMFuPAHlyhNcIH0O8u3KE1wgkQ0lRLlNHWDpIMTUuSVFfQ0xPU0VQUklDRS4xMC8yNy8yMDExAQAAAJpoDQACAAAABDIuMDMAbhtKn3SE1wi1dEU3lYTXCChDSVEuU0dYOloyNS5JUV9CVl9TSEFSRS5JUV9MVE0uNS8xMC8yMDExAQAAAMMGpgECAAAACDYuODU3MDY0AQgAAAAFAAAAATEBAAAACjE1NDc2MjI5OTgDAAAAAjMyAgAAAAQ0MDIwBAAAAAEwBwAAAAk1LzEwLzIwMTEIAAAACTMvMzEvMjAxMQkAAAABMDBzI4lyhNcIt/KZvHKE1wgiQ0lRLlNHWDpDQzMuSVFfQ0xPU0VQUklDRS41LzkvMjAwOQEAAACEjCIAAwAAAAAAJYOpvHSE1wiHrRI5lYTXCChDSVEuU0dYOlMwNy5JUV9CVl9TSEFSRS5JUV9MVE0uNy8xOC8yMDEyAQAAAL1kDQACAAAACDEuODI3NjU2AQgAAAAFAAAAATEBAAAACjE2Mzc2NjQzNDcDAAAAAzE2MAIAAAAENDAyMAQAAAAB</t>
  </si>
  <si>
    <t>MAcAAAAJNy8xOC8yMDEyCAAAAAk2LzMwLzIwMTIJAAAAATAgLf54coTXCGhZsLtyhNcIJENJUS5TR1g6VDM5LklRX0NMT1NFUFJJQ0UuMTAvMTEvMjAxNAEAAAAxXA0AAwAAAAAAXgjggXSE1wjyAwc1lYTXCCNDSVEuU0dYOks2Uy5JUV9DTE9TRVBSSUNFLjEyLzIvMjAxMQEAAADiCggAAgAAAAIxMADyqKWjdITXCGjb1jeVhNcIKENJUS5TR1g6Qk40LklRX0JWX1NIQVJFLklRX0xUTS41LzEwLzIwMTIBAAAAhVYNAAIAAAAINC43NzUxMTYBCAAAAAUAAAABMQEAAAAKMTY1MjQ3MjMwNwMAAAADMTM4AgAAAAQ0MDIwBAAAAAEwBwAAAAk1LzEwLzIwMTIIAAAACTMvMzEvMjAxMgkAAAABMGvpdYByhNcIt0wsvHKE1wgiQ0lRLlNHWDpBNTAuSVFfQ0xPU0VQUklDRS4yLzkvMjAxNAEAAAAGnusQAwAAAAAATXQofHSE1wg7XfU1lYTXCCRDSVEuU0dYOkc5Mi5JUV9DTE9TRVBSSUNFLjEyLzE2LzIwMTcBAAAAV051AAMAAAAAALxpIFl0hNcI0l5LMpWE1wgjQ0lRLlNHWDpPVjguSVFfQ0xPU0VQUklDRS4yLzE0LzIwMTkBAAAALrwnCAIAAAAEMS4wOABTf8g8dITXCIY2SzCVhNcIKENJUS5TR1g6QlNMLklRX0JWX1NIQVJFLklRX0xUTS4zLzI2LzIwMDkBAAAAJHgNAAIAAAAIMC4xNDI4ODQBCAAAAAUAAAABMQEAAAAKMTM1MjcxMTE3MAMAAAADMTM4AgAAAAQ0MDIwBAAAAAEwBwAAAAkzLzI2LzIwMDkIAAAACjEy</t>
  </si>
  <si>
    <t>LzMxLzIwMDgJAAAAATAsLFWlcoTXCEHGS75yhNcII0NJUS5TR1g6UzUxLklRX0NMT1NFUFJJQ0UuOS8xMy8yMDE2AQAAANBZDQACAAAABTEuMjg1AC2fQWl0hNcIWub0M5WE1wgjQ0lRLlNHWDpCUzYuSVFfQ0xPU0VQUklDRS4zLzMxLzIwMDkBAAAAY1wDAgIAAAADMC40AM8rGMF0hNcIEQREOpWE1wgoQ0lRLlNHWDpBNTAuSVFfQlZfU0hBUkUuSVFfTFRNLjMvMTIvMjAxMQEAAAAGnusQAwAAAAAAJxT4i3KE1wiWsr28coTXCCNDSVEuU0dYOloyNS5JUV9DTE9TRVBSSUNFLjEwLzcvMjAxMwEAAADDBqYBAgAAAAQxLjIyAAnkDYl0hNcIlEmvNpWE1wgiQ0lRLlNHWDpTNDEuSVFfQ0xPU0VQUklDRS44LzQvMjAxMQEAAAC5aA0AAgAAAAQyLjc0AKsdxaB0hNcIX/DKN5WE1wgiQ0lRLlNHWDpCUzYuSVFfQ0xPU0VQUklDRS4yLzQvMjAxOQEAAABjXAMCAgAAAAQxLjQxACkfGUV0hNcIXxLCMJWE1wgjQ0lRLlNHWDpZOTIuSVFfQ0xPU0VQUklDRS4xMC80LzIwMTcBAAAAzCyhAQIAAAAFMC44OTUAffZQTnSE1wibmZgxlYTXCChDSVEuU0dYOloyNS5JUV9CVl9TSEFSRS5JUV9MVE0uNi8yNS8yMDExAQAAAMMGpgECAAAACDYuODU3MDY0AQgAAAAFAAAAATEBAAAACjE1NDc2MjI5OTgDAAAAAjMyAgAAAAQ0MDIwBAAAAAEwBwAAAAk2LzI1LzIwMTEIAAAACTMvMzEvMjAxMQkAAAABMOdI84ZyhNcId/R6vHKE1wgo</t>
  </si>
  <si>
    <t>Q0lRLlNHWDpIMTUuSVFfQlZfU0hBUkUuSVFfTFRNLjkvMjgvMjAxMAEAAACaaA0AAgAAAAgyLjQzOTU4MgEIAAAABQAAAAExAQAAAAoxNDY2OTExODkyAwAAAAMxMzgCAAAABDQwMjAEAAAAATAHAAAACTkvMjgvMjAxMAgAAAAJNi8zMC8yMDEwCQAAAAEwkWWqj3KE1wibS/m8coTXCCNDSVEuU0dYOk0wNC5JUV9DTE9TRVBSSUNFLjUvMjcvMjAxNgEAAADqPgYAAgAAAAMxLjUAu3NhXnSE1wiPZrsylYTXCCNDSVEuU0dYOkJTNi5JUV9DTE9TRVBSSUNFLjcvMjUvMjAxNgEAAABjXAMCAgAAAAUwLjg5NQAdldlddITXCGsEuTKVhNcIIkNJUS5TR1g6UzYxLklRX0NMT1NFUFJJQ0UuMy80LzIwMTIBAAAAhlsNAAMAAAAAAKj55Jp0hNcIsYtsNpWE1wgjQ0lRLlNHWDpRMEYuSVFfQ0xPU0VQUklDRS4zLzIyLzIwMTABAAAAw/6KAwMAAAAAADHiOrh0hNcIJaA/OJWE1wgjQ0lRLlNHWDpCNjEuSVFfQ0xPU0VQUklDRS40LzI0LzIwMTUBAAAA5mBEAAIAAAADNS4yAOdFNG10hNcIsW7+M5WE1wgpQ0lRLlNHWDpWMDMuSVFfQlZfU0hBUkUuSVFfTFRNLjEwLzI0LzIwMTEBAAAAbI0AAAIAAAAINi41Nzc5MjgBCAAAAAUAAAABMQEAAAAKMTU3NTk1NDc1MQMAAAADMTM4AgAAAAQ0MDIwBAAAAAEwBwAAAAoxMC8yNC8yMDExCAAAAAk5LzMwLzIwMTEJAAAAATCBfmh6coTXCCBVz7tyhNcII0NJUS5TR1g6Rjk5LklRX0NM</t>
  </si>
  <si>
    <t>T1NFUFJJQ0UuMTIvMS8yMDA5AQAAADpXDQACAAAABDMuOTkAG2y/uXSE1wgITnE6lYTXCCdDSVEuU0dYOkc5Mi5JUV9CVl9TSEFSRS5JUV9MVE0uMS83LzIwMTEBAAAAV051AAIAAAAGMC40MDA2AQgAAAAFAAAAATEBAAAACjE1NDE2NjkwNzkDAAAAAzE2MAIAAAAENDAyMAQAAAABMAcAAAAIMS83LzIwMTEIAAAACjEyLzMxLzIwMTAJAAAAATDZF3OIcoTXCBfMkrxyhNcIIkNJUS5TR1g6VTEwLklRX0NMT1NFUFJJQ0UuNy8yLzIwMTEBAAAAGU97AAMAAAAAAPt+lKZ0hNcIeieKOJWE1wgnQ0lRLlNHWDpCTjQuSVFfQlZfU0hBUkUuSVFfTFRNLjcvNC8yMDEwAQAAAIVWDQACAAAABzMuMzM3NzEBCAAAAAUAAAABMQEAAAAKMTU5NTI4MTEwMAMAAAADMTM4AgAAAAQ0MDIwBAAAAAEwBwAAAAg3LzQvMjAxMAgAAAAJNi8zMC8yMDEwCQAAAAEw9iNdi3KE1wh1x7G8coTXCCNDSVEuU0dYOk8zOS5JUV9DTE9TRVBSSUNFLjIvMjYvMjAxNQEAAAAphhIAAgAAAAUxMC41OQBVnAV2dITXCB6u2jOVhNcII0NJUS5TR1g6QzUyLklRX0NMT1NFUFJJQ0UuOC8yMy8yMDE4AQAAAKB4XwACAAAAAzIuMwB5Bsk+dITXCIr1XTCVhNcIKENJUS5TR1g6SjM2LklRX0JWX1NIQVJFLklRX0xUTS43LzMwLzIwMTABAAAA7lQNAAIAAAAJMjkuNjI1Njk4AQgAAAAFAAAAATEBAAAACjE0NzE3NTg3ODADAAAAAzE2MAIAAAAENDAyMAQA</t>
  </si>
  <si>
    <t>AAABMAcAAAAJNy8zMC8yMDEwCAAAAAk2LzMwLzIwMTAJAAAAATCB80KQcoTXCNVyAL1yhNcII0NJUS5TR1g6RDAxLklRX0NMT1NFUFJJQ0UuNi8yMC8yMDE2AQAAAO9bDQACAAAABDYuNDkAGKdeZnSE1whicvAylYTXCCRDSVEuU0dYOkNFRS5JUV9DTE9TRVBSSUNFLjExLzI0LzIwMTgBAAAAIsOeAAMAAAAAAA6ysEF0hNcIs4yZMJWE1wgjQ0lRLlNHWDpTNTkuSVFfQ0xPU0VQUklDRS4zLzE3LzIwMTQBAAAAeCUKAAIAAAAENC44MwDJiKOHdITXCCKFqjaVhNcII0NJUS5TR1g6TzM5LklRX0NMT1NFUFJJQ0UuNy8xNi8yMDEyAQAAACmGEgACAAAABDkuMTgAIaG4lHSE1whwHOY2lYTXCChDSVEuU0dYOkxKMy5JUV9CVl9TSEFSRS5JUV9MVE0uNi8yOC8yMDExAQAAAJtXDQACAAAABzMuMDg3MDYBCAAAAAUAAAABMQEAAAAKMTU0NTY4NjcwOAMAAAADMTM4AgAAAAQ0MDIwBAAAAAEwBwAAAAk2LzI4LzIwMTEIAAAACTMvMzEvMjAxMQkAAAABMDvRgYVyhNcIrPdbvHKE1wgiQ0lRLlNHWDpEMDUuSVFfQ0xPU0VQUklDRS40LzgvMjAxNwEAAAA/Vg0AAwAAAAAAzVnLZ3SE1wgeiZIzlYTXCCRDSVEuU0dYOkJTTC5JUV9DTE9TRVBSSUNFLjEyLzE1LzIwMTcBAAAAJHgNAAIAAAAEMS4wOACEsDdNdITXCNe1/DGVhNcIKENJUS5TR1g6RzA3LklRX0JWX1NIQVJFLklRX0xUTS41LzIxLzIwMDkBAAAAefEkAAIAAAAI</t>
  </si>
  <si>
    <t>Ni4zNjE4ODEBCAAAAAUAAAABMQEAAAAKMTM1NTI4MTM2MwMAAAADMTM4AgAAAAQ0MDIwBAAAAAEwBwAAAAk1LzIxLzIwMDkIAAAACjEyLzMxLzIwMDgJAAAAATCe0B6icoTXCAMEKL5yhNcII0NJUS5TR1g6SjM3LklRX0NMT1NFUFJJQ0UuMy8yNi8yMDEzAQAAAB47BgACAAAABTM5Ljc5AL14hop0hNcIRW42OZWE1wgjQ0lRLlNHWDpDMDcuSVFfQ0xPU0VQUklDRS43LzI1LzIwMTgBAAAAZFYNAAIAAAAFMzMuMzQAH5NYS3SE1wjwojsxlYTXCCNDSVEuU0dYOkVINS5JUV9DTE9TRVBSSUNFLjIvMjMvMjAxMgEAAADVgGMAAgAAAAQwLjQ4AKj55Jp0hNcIXARkOJWE1wgjQ0lRLlNHWDpVRDIuSVFfQ0xPU0VQUklDRS43LzMxLzIwMTIBAAAAzYUNEAMAAAAAACCAfZZ0hNcI+nlZNpWE1wgjQ0lRLlNHWDpPVjguSVFfQ0xPU0VQUklDRS4zLzI0LzIwMTEBAAAALrwnCAMAAAAAAMt7s6Z0hNcI/R1HOZWE1wgiQ0lRLlNHWDpKMzYuSVFfQ0xPU0VQUklDRS43LzcvMjAxNAEAAADuVA0AAgAAAAQ2MC43ABmeEHx0hNcIV0mlNJWE1wgnQ0lRLlNHWDpUMTguSVFfQlZfU0hBUkUuSVFfTFRNLjQvNC8yMDEwBQAAAAAAAAAIAAAAFChJbnZhbGlkIElkZW50aWZpZXIp/559lnKE1whUBlu9coTXCCNDSVEuU0dYOlUwNi5JUV9DTE9TRVBSSUNFLjIvMTAvMjAwOQEAAACJgVQAAgAAAAQxLjIxAFaElcJ0hNcIhmknOpWE1wgo</t>
  </si>
  <si>
    <t>Q0lRLlNHWDpBNTAuSVFfQlZfU0hBUkUuSVFfTFRNLjUvMTQvMjAxMQEAAAAGnusQAwAAAAAAO9GBhXKE1wh9vWC8coTXCChDSVEuU0dYOk8zOS5JUV9CVl9TSEFSRS5JUV9MVE0uNi8yOC8yMDA5AQAAACmGEgACAAAACDUuMzY0Nzg1AQgAAAAFAAAAATEBAAAACjEzNjc2NjE3NTkDAAAAAzEzOAIAAAAENDAyMAQAAAABMAcAAAAJNi8yOC8yMDA5CAAAAAkzLzMxLzIwMDkJAAAAATCw0VGhcoTXCBJUF75yhNcIIkNJUS5TR1g6Q0VFLklRX0NMT1NFUFJJQ0UuNy85LzIwMDkBAAAAIsOeAAIAAAAGMC4wNjI1AB2EJL50hNcIkTTuOZWE1wgkQ0lRLlNHWDo1VVguSVFfQ0xPU0VQUklDRS4xMS8zMC8yMDE1AQAAAAtq2gYCAAAACDAuMzE0MzkyAGmjaGN0hNcIMGwuM5WE1wgoQ0lRLlNHWDpaNzQuSVFfQlZfU0hBUkUuSVFfTFRNLjQvMTgvMjAxMQEAAAAAtwEAAgAAAAgxLjUyNzUwNQEIAAAABQAAAAExAQAAAAoxNTU2MDI3NTE1AwAAAAMxMzgCAAAABDQwMjAEAAAAATAHAAAACTQvMTgvMjAxMQgAAAAJMy8zMS8yMDExCQAAAAEwC0BbjXKE1whe7Ne8coTXCCRDSVEuU0dYOlVEMi5JUV9DTE9TRVBSSUNFLjExLzE0LzIwMTABAAAAzYUNEAMAAAAAAAfDbqx0hNcIHy8LOJWE1wgjQ0lRLlNHWDpIMDIuSVFfQ0xPU0VQUklDRS42LzE2LzIwMTABAAAAbFcNAAIAAAAINS40MTgxODEAQrThs3SE1wikvsU4lYTXCCND</t>
  </si>
  <si>
    <t>SVEuU0dYOkU1SC5JUV9DTE9TRVBSSUNFLjIvMTcvMjAxOAEAAADqUSUAAwAAAAAAlvbVTHSE1whrsW0xlYTXCCRDSVEuU0dYOlM2My5JUV9DTE9TRVBSSUNFLjEyLzIwLzIwMTQBAAAAQfALAAMAAAAAADoKtG50hNcIvEm2M5WE1wgiQ0lRLlNHWDpEMDUuSVFfQ0xPU0VQUklDRS44LzkvMjAxNAEAAAA/Vg0AAwAAAAAAG5g7hnSE1wh8XqM2lYTXCCNDSVEuU0dYOlQzOS5JUV9DTE9TRVBSSUNFLjcvMTUvMjAxOAEAAAAxXA0AAwAAAAAA45bJT3SE1wiR/nsxlYTXCCNDSVEuU0dYOkNFRS5JUV9DTE9TRVBSSUNFLjMvMjQvMjAxMAEAAAAiw54AAgAAAAYwLjE0MjUAw8vLtnSE1whgUVI6lYTXCCRDSVEuU0dYOkVINS5JUV9DTE9TRVBSSUNFLjEyLzMxLzIwMTABAAAA1YBjAAIAAAAFMC4zOTUAnAFLrHSE1wiBR3w3lYTXCCNDSVEuU0dYOlQzOS5JUV9DTE9TRVBSSUNFLjEwLzMvMjAxMgEAAAAxXA0AAgAAAAQ0LjA5ALHsp5R0hNcIYsU0N5WE1wgjQ0lRLlNHWDpFNUguSVFfQ0xPU0VQUklDRS42LzI4LzIwMTYBAAAA6lElAAIAAAAFMC4zNDUAtGhFanSE1wh6tUo0lYTXCCJDSVEuU0dYOkJTNi5JUV9DTE9TRVBSSUNFLjUvMi8yMDEyAQAAAGNcAwICAAAABDEuMTgAvFNPnHSE1wgaUHE2lYTXCChDSVEuU0dYOkMwNy5JUV9CVl9TSEFSRS5JUV9MVE0uNy8yNy8yMDEyAQAAAGRWDQACAAAACTEyLjI3NzYwNgEI</t>
  </si>
  <si>
    <t>AAAABQAAAAExAQAAAAoxNjMxODMwODY5AwAAAAMxNjACAAAABDQwMjAEAAAAATAHAAAACTcvMjcvMjAxMggAAAAJNi8zMC8yMDEyCQAAAAEwIC3+eHKE1wg39627coTXCChDSVEuU0dYOkVCNS5JUV9CVl9TSEFSRS5JUV9MVE0uMTAvOC8yMDA5AQAAAD2tWAICAAAACDAuMzMyNzc1AQgAAAAFAAAAATEBAAAACjE0MTQwNjk3MzkDAAAAAzE2MAIAAAAENDAyMAQAAAABMAcAAAAJMTAvOC8yMDA5CAAAAAk5LzMwLzIwMDkJAAAAATCfd/GXcoTXCDh6cL1yhNcIIkNJUS5TR1g6RDAxLklRX0NMT1NFUFJJQ0UuNi85LzIwMTcBAAAA71sNAAIAAAAENy45NABVaRVTdITXCDe53TGVhNcII0NJUS5TR1g6SDE1LklRX0NMT1NFUFJJQ0UuNy8zMS8yMDE0AQAAAJpoDQACAAAABDQuMzQAP/22enSE1wgtwDE1lYTXCCNDSVEuU0dYOlM5MS5JUV9DTE9TRVBSSUNFLjEvMTUvMjAxMAEAAABS7HYIAwAAAAAAa/PStnSE1wjedPg4lYTXCCNDSVEuU0dYOkgxMy5JUV9DTE9TRVBSSUNFLjUvMTYvMjAxOAEAAADcKVoAAgAAAAQyLjUzAAe7LVB0hNcIDFfbMZWE1wgjQ0lRLlNHWDpVMTAuSVFfQ0xPU0VQUklDRS44LzE2LzIwMTgBAAAAGU97AAIAAAAEMS4yNgB5Bsk+dITXCBgxWTCVhNcIIkNJUS5TR1g6QlZBLklRX0NMT1NFUFJJQ0UuNC8zLzIwMTABAAAAvnF7AAMAAAAAAIi1XLV0hNcIaS9aOZWE1wgoQ0lRLlNHWDpTNTku</t>
  </si>
  <si>
    <t>SVFfQlZfU0hBUkUuSVFfTFRNLjcvMTcvMjAwOQEAAAB4JQoAAgAAAAgxLjE1NDc4OQEIAAAABQAAAAExAQAAAAoxMzg4NTgxOTk0AwAAAAMxMzgCAAAABDQwMjAEAAAAATAHAAAACTcvMTcvMjAwOQgAAAAJNi8zMC8yMDA5CQAAAAEwsNFRoXKE1wgMtxm+coTXCChDSVEuU0dYOkNDMy5JUV9CVl9TSEFSRS5JUV9MVE0uNy8xMy8yMDEyAQAAAISMIgACAAAACDAuMDE0NzM1AQgAAAAFAAAAATEBAAAACjE2Mzc0OTUxNjQDAAAAAzEzOAIAAAAENDAyMAQAAAABMAcAAAAJNy8xMy8yMDEyCAAAAAk2LzMwLzIwMTIJAAAAATBZHHGAcoTXCLIkJbxyhNcIIkNJUS5TR1g6VDE4LklRX0NMT1NFUFJJQ0UuNC81LzIwMTcFAAAAAAAAAAgAAAAUKEludmFsaWQgSWRlbnRpZmllcimpb01fdITXCLZhhDaVhNcII0NJUS5TR1g6SzZTLklRX0NMT1NFUFJJQ0UuOS8yNC8yMDA5AQAAAOIKCAADAAAAAABCtOGzdITXCKS+xTiVhNcII0NJUS5TR1g6TEozLklRX0NMT1NFUFJJQ0UuOS8xMi8yMDE1AQAAAJtXDQADAAAAAABgLsVrdITXCIkM/DOVhNcIKENJUS5TR1g6Rjk5LklRX0JWX1NIQVJFLklRX0xUTS45LzE2LzIwMDkBAAAAOlcNAAIAAAAIMy44NjMzNzUBCAAAAAUAAAABMQEAAAAKMTM5MjQwMTIxMwMAAAADMTM4AgAAAAQ0MDIwBAAAAAEwBwAAAAk5LzE2LzIwMDkIAAAACTYvMzAvMjAwOQkAAAABMNNNmZxyhNcI3r+8</t>
  </si>
  <si>
    <t>vXKE1wgjQ0lRLlNHWDpTMDguSVFfQ0xPU0VQUklDRS42LzE0LzIwMTABAAAAkmdLAAIAAAADMS4xANhTRbJ0hNcIQfrAOJWE1wgjQ0lRLlNHWDpVMTQuSVFfQ0xPU0VQUklDRS43LzIzLzIwMTIBAAAASFgNAAIAAAAENS4wMwAhobiUdITXCAqxxTWVhNcII0NJUS5TR1g6NUNQLklRX0NMT1NFUFJJQ0UuMi8xMi8yMDE0AQAAAB9NewACAAAABDAuNzUAFNVpgHSE1wjRgb80lYTXCCNDSVEuU0dYOkJTNi5JUV9DTE9TRVBSSUNFLjYvMjUvMjAxNwEAAABjXAMCAwAAAAAAVWkVU3SE1whBb7AxlYTXCCNDSVEuU0dYOlQzOS5JUV9DTE9TRVBSSUNFLjEvMTMvMjAxOAEAAAAxXA0AAwAAAAAAEoP1WHSE1wifU/oxlYTXCCNDSVEuU0dYOkMwNy5JUV9DTE9TRVBSSUNFLjEvMjMvMjAxMQEAAABkVg0AAwAAAAAA9ercoHSE1whVUXI4lYTXCCNDSVEuU0dYOkc5Mi5JUV9DTE9TRVBSSUNFLjYvMjgvMjAxNgEAAABXTnUAAgAAAAQxLjIzAB2V2V10hNcIdrTJMpWE1wgjQ0lRLlNHWDpEMDEuSVFfQ0xPU0VQUklDRS43LzIwLzIwMTcBAAAA71sNAAIAAAAEOC4xNgAN+mZadITXCLe3qjKVhNcIJENJUS5TR1g6QUROLklRX0NMT1NFUFJJQ0UuMTAvMTEvMjAxOQEAAAA8ZgYHAwAAAAAAeQbJPnSE1wjTLXgwlYTXCCNDSVEuU0dYOjVDUC5JUV9DTE9TRVBSSUNFLjExLzMvMjAxMgEAAAAfTXsAAwAAAAAAKajVkXSE1wgFGVg4</t>
  </si>
  <si>
    <t>lYTXCCNDSVEuU0dYOlA4Wi5JUV9DTE9TRVBSSUNFLjcvMTMvMjAxNAEAAADRVegKAwAAAAAAGZ4QfHSE1wjl5zE1lYTXCCNDSVEuU0dYOk8zMi5JUV9DTE9TRVBSSUNFLjgvMjcvMjAxNgEAAAAnu1MAAwAAAAAAzY68ZXSE1wgrEO4ylYTXCChDSVEuU0dYOlM1OS5JUV9CVl9TSEFSRS5JUV9MVE0uMS8xMS8yMDA5AQAAAHglCgACAAAACDEuMDQ5MjU3AQgAAAAFAAAAATEBAAAACjEzMTMzNTMxMTUDAAAAAzEzOAIAAAAENDAyMAQAAAABMAcAAAAJMS8xMS8yMDA5CAAAAAoxMi8zMS8yMDA4CQAAAAEwRlDDp3KE1wja6Zy+coTXCClDSVEuU0dYOkVCNS5JUV9CVl9TSEFSRS5JUV9MVE0uMTEvMzAvMjAxMgEAAAA9rVgCAgAAAAgwLjY1ODIzMwEIAAAABQAAAAExAQAAAAoxNjQ1MDEyMTQ5AwAAAAMxNjACAAAABDQwMjAEAAAAATAHAAAACjExLzMwLzIwMTIIAAAACTkvMzAvMjAxMgkAAAABMAleLXdyhNcI56mfu3KE1wglQ0lRLlNHWDpBN1JVLklRX0NMT1NFUFJJQ0UuMTEvMTgvMjAxMAEAAABkv9kBAgAAAAQwLjYxADWdA6h0hNcIJ4BJOZWE1wgkQ0lRLlNHWDpVMTEuSVFfQ0xPU0VQUklDRS4xMi8yNi8yMDE4AQAAAMNQBgACAAAABTI0LjAzAHb7T0p0hNcIX9GyMZWE1wgoQ0lRLlNHWDpFSDUuSVFfQlZfU0hBUkUuSVFfTFRNLjEwLzIvMjAxMgEAAADVgGMAAgAAAAgwLjY0NzI5MQEIAAAABQAAAAExAQAA</t>
  </si>
  <si>
    <t>AAoxNjY1OTM1MTEzAwAAAAE5AgAAAAQ0MDIwBAAAAAEwBwAAAAkxMC8yLzIwMTIIAAAACTkvMzAvMjAxMgkAAAABMFSVSIByhNcIxJsbvHKE1wgjQ0lRLlNHWDpNMDQuSVFfQ0xPU0VQUklDRS40LzIyLzIwMTUBAAAA6j4GAAIAAAAEMS42NABmLAR1dITXCCyddTSVhNcIKUNJUS5TR1g6RzkyLklRX0JWX1NIQVJFLklRX0xUTS4xMi8yOS8yMDExAQAAAFdOdQACAAAACDAuNDU3NjQyAQgAAAAFAAAAATEBAAAACjE1NzYxMjA0NjADAAAAAzE2MAIAAAAENDAyMAQAAAABMAcAAAAKMTIvMjkvMjAxMQgAAAAJOS8zMC8yMDExCQAAAAEwBSondnKE1wgdg5i7coTXCCJDSVEuU0dYOkNFRS5JUV9DTE9TRVBSSUNFLjIvNS8yMDE2AQAAACLDngACAAAABDAuNzIAOgq0bnSE1wgfEYs0lYTXCCNDSVEuU0dYOlM1OS5JUV9DTE9TRVBSSUNFLjEvMjgvMjAxOQEAAAB4JQoAAgAAAAMyLjUAK8zYSXSE1wjMjkcxlYTXCCNDSVEuU0dYOkU1SC5JUV9DTE9TRVBSSUNFLjgvMTMvMjAxNgEAAADqUSUAAwAAAAAAK3UHanSE1wgiMdA0lYTXCCJDSVEuU0dYOlMwOC5JUV9DTE9TRVBSSUNFLjUvOC8yMDEzAQAAAJJnSwACAAAABDEuMzIA4KZakHSE1wjkC9Q4lYTXCChDSVEuU0dYOkM1Mi5JUV9CVl9TSEFSRS5JUV9MVE0uNC8xNC8yMDEwAQAAAKB4XwACAAAACDAuODM2NDE2AQgAAAAFAAAAATEBAAAACjE0NTM0MzA0NTgDAAAA</t>
  </si>
  <si>
    <t>AzEzOAIAAAAENDAyMAQAAAABMAcAAAAJNC8xNC8yMDEwCAAAAAkzLzMxLzIwMTAJAAAAATAeDFaVcoTXCLO3TL1yhNcII0NJUS5TR1g6UzY4LklRX0NMT1NFUFJJQ0UuMTAvNi8yMDE5AQAAAKVSJQADAAAAAACDZ+BGdITXCJXJQjGVhNcIKENJUS5TR1g6QVpZLklRX0JWX1NIQVJFLklRX0xUTS44LzE1LzIwMDkBAAAAafJdAQIAAAAKMjQ2LjU5NTI0NgEIAAAABQAAAAExAQAAAAoxMzkyMDk3Mzg1AwAAAAMxNjACAAAABDQwMjAEAAAAATAHAAAACTgvMTUvMjAwOQgAAAAJNi8zMC8yMDA5CQAAAAEwa2yhoHKE1wiljxK+coTXCCNDSVEuU0dYOkc5Mi5JUV9DTE9TRVBSSUNFLjMvMTUvMjAxMwEAAABXTnUAAgAAAAQxLjA4APry7Y50hNcI1rg1NpWE1wgiQ0lRLlNHWDpBRE4uSVFfQ0xPU0VQUklDRS44LzUvMjAxNQEAAAA8ZgYHAwAAAAAAgm3Wd3SE1whl6oM0lYTXCCNDSVEuU0dYOkcwNy5JUV9DTE9TRVBSSUNFLjEvMTcvMjAxNAEAAAB58SQAAgAAAAUxNy44MgClXHOAdITXCLQgTDWVhNcIKUNJUS5TR1g6VUQyLklRX0JWX1NIQVJFLklRX0xUTS4xMS8xMC8yMDA5AQAAAM2FDRADAAAAAAAOAjmdcoTXCB8Ny71yhNcII0NJUS5TR1g6SjM2LklRX0NMT1NFUFJJQ0UuMTEvMy8yMDE1AQAAAO5UDQACAAAABTUzLjAxAHYEgnN0hNcI83ZuNJWE1wgoQ0lRLlNHWDpCTjQuSVFfQlZfU0hBUkUuSVFfTFRNLjUv</t>
  </si>
  <si>
    <t>MTQvMjAwOQEAAACFVg0AAgAAAAgyLjc3Mjk2MQEIAAAABQAAAAExAQAAAAoxMzU1MDk5MjYwAwAAAAMxMzgCAAAABDQwMjAEAAAAATAHAAAACTUvMTQvMjAwOQgAAAAJMy8zMS8yMDA5CQAAAAEwUfDeo3KE1wj07zO+coTXCCRDSVEuU0dYOkE1MC5JUV9DTE9TRVBSSUNFLjEwLzE3LzIwMTkBAAAABp7rEAIAAAAFMC4wNTkAd9SFRnSE1wi79gsxlYTXCCJDSVEuU0dYOkVCNS5JUV9DTE9TRVBSSUNFLjcvNC8yMDE1AQAAAD2tWAIDAAAAAACCbdZ3dITXCDE8ITWVhNcII0NJUS5TR1g6UzYzLklRX0NMT1NFUFJJQ0UuNy8yMC8yMDE4AQAAAEHwCwACAAAABDMuMzkAK6eBV3SE1wgl7hYylYTXCCRDSVEuU0dYOkE3UlUuSVFfQ0xPU0VQUklDRS42LzE0LzIwMTIBAAAAZL/ZAQIAAAAEMC4zOAAyq1uZdITXCE6Q+zaVhNcIJENJUS5TR1g6SjM2LklRX0NMT1NFUFJJQ0UuMTEvMjgvMjAxMgEAAADuVA0AAgAAAAU1Ny42NQC32eeXdITXCIA+XjaVhNcIJENJUS5TR1g6VzA1LklRX0NMT1NFUFJJQ0UuMTIvMTYvMjAxMAEAAADuYQ0AAgAAAAQxLjY4AJwBS6x0hNcIgUd8N5WE1wgkQ0lRLlNHWDpPMzkuSVFfQ0xPU0VQUklDRS4xMS8xMy8yMDEyAQAAACmGEgADAAAAAAClqlCTdITXCO5X4TaVhNcIKENJUS5TR1g6UzYxLklRX0JWX1NIQVJFLklRX0xUTS44LzE3LzIwMTIBAAAAhlsNAAIAAAAIMS4wNzY2OTEBCAAA</t>
  </si>
  <si>
    <t>AAUAAAABMQEAAAAKMTYzMTU3MjIwNgMAAAADMTM4AgAAAAQ0MDIwBAAAAAEwBwAAAAk4LzE3LzIwMTIIAAAACTYvMzAvMjAxMgkAAAABMHx+c4ByhNcIMGAgvHKE1wgjQ0lRLlNHWDpVMDYuSVFfQ0xPU0VQUklDRS4xLzE0LzIwMTYBAAAAiYFUAAIAAAAEMy4wMgCQ9r9udITXCDgzAzSVhNcIKENJUS5TR1g6RDAxLklRX0JWX1NIQVJFLklRX0xUTS40LzIxLzIwMTEBAAAA71sNAAIAAAAIMC41ODkyMjgBCAAAAAUAAAABMQEAAAAKMTU1Njc0OTk5MwMAAAADMTYwAgAAAAQ0MDIwBAAAAAEwBwAAAAk0LzIxLzIwMTEIAAAACTMvMzEvMjAxMQkAAAABMHX/VYtyhNcIG+64vHKE1wgjQ0lRLlNHWDpTMDcuSVFfQ0xPU0VQUklDRS41LzE3LzIwMTQBAAAAvWQNAAMAAAAAABJEYIB0hNcIQL26NJWE1wgjQ0lRLlNHWDpDMDcuSVFfQ0xPU0VQUklDRS4xLzMxLzIwMTUBAAAAZFYNAAMAAAAAAJqDRXl0hNcIpgAmNZWE1wgkQ0lRLlNHWDpCU0wuSVFfQ0xPU0VQUklDRS4xMC8xMi8yMDEzAQAAACR4DQADAAAAAAA1pt2BdITXCCwRlTaVhNcIJUNJUS5TR1g6TkQ4VS5JUV9DTE9TRVBSSUNFLjEyLzE5LzIwMTMBAAAAQIqSAQIAAAAEMS4yNQClXHOAdITXCFJ/bTWVhNcII0NJUS5TR1g6QlM2LklRX0NMT1NFUFJJQ0UuMy8zMC8yMDE2AQAAAGNcAwICAAAABTAuOTg1ACZMKWd0hNcIURs/M5WE1wgoQ0lRLlNHWDpZOTIu</t>
  </si>
  <si>
    <t>SVFfQlZfU0hBUkUuSVFfTFRNLjcvMjAvMjAxMQEAAADMLKEBAgAAAAgyLjI3OTQ2MwEIAAAABQAAAAExAQAAAAoxNjAwNDU3NDI0AwAAAAMxNDkCAAAABDQwMjAEAAAAATAHAAAACTcvMjAvMjAxMQgAAAAJNi8zMC8yMDExCQAAAAEwN2l0enKE1wivGtS7coTXCCNDSVEuU0dYOlM2MS5JUV9DTE9TRVBSSUNFLjcvMTIvMjAwOQEAAACGWw0AAwAAAAAAHYQkvnSE1widcRc5lYTXCCNDSVEuU0dYOkFETi5JUV9DTE9TRVBSSUNFLjUvMTcvMjAxMAEAAAA8ZgYHAwAAAAAAiLVctXSE1wiXRJs3lYTXCCNDSVEuU0dYOloyNS5JUV9DTE9TRVBSSUNFLjQvMjEvMjAxNwEAAADDBqYBAgAAAAQxLjg5AKlvTV90hNcIrweaMpWE1wgiQ0lRLlNHWDpVMDYuSVFfQ0xPU0VQUklDRS42LzkvMjAxNwEAAACJgVQAAgAAAAMzLjQA0prdTnSE1wihHsExlYTXCCNDSVEuU0dYOkJWQS5JUV9DTE9TRVBSSUNFLjUvMTAvMjAxNQEAAAC+cXsAAwAAAAAAjE25cHSE1whBHg80lYTXCCNDSVEuU0dYOkJWQS5JUV9DTE9TRVBSSUNFLjYvMTMvMjAxOAEAAAC+cXsAAwAAAAAAiHPBS3SE1wiuBT4xlYTXCCNDSVEuU0dYOk8zMi5JUV9DTE9TRVBSSUNFLjEvMTEvMjAxNQEAAAAnu1MAAwAAAAAAPkUDdnSE1wiSYXo0lYTXCCNDSVEuU0dYOjVVWC5JUV9DTE9TRVBSSUNFLjcvMTIvMjAxNAEAAAALatoGAwAAAAAAwww8g3SE1wgoZgk1lYTX</t>
  </si>
  <si>
    <t>CCRDSVEuU0dYOkM2TC5JUV9DTE9TRVBSSUNFLjEyLzEyLzIwMTEBAAAAdyUKAAIAAAAFMTAuMDkA8qilo3SE1wj4wVM3lYTXCChDSVEuU0dYOjVDUC5JUV9CVl9TSEFSRS5JUV9MVE0uMi8yMC8yMDEwAQAAAB9NewACAAAACDAuMTI5Njk5AQgAAAAFAAAAATEBAAAACjE0MzU0Mjk3ODkDAAAAAzExMQIAAAAENDAyMAQAAAABMAcAAAAJMi8yMC8yMDEwCAAAAAoxMi8zMS8yMDA5CQAAAAEwn3fxl3KE1wg4enC9coTXCCNDSVEuU0dYOkc5Mi5JUV9DTE9TRVBSSUNFLjkvMjEvMjAwOQEAAABXTnUAAwAAAAAADAw4u3SE1wjX3mo5lYTXCCJDSVEuU0dYOkNFRS5JUV9DTE9TRVBSSUNFLjIvNi8yMDEzAQAAACLDngACAAAABDAuMzMA0hl6jXSE1wg/GrM3lYTXCCJDSVEuU0dYOkNDMy5JUV9DTE9TRVBSSUNFLjMvNy8yMDEzAQAAAISMIgACAAAABDQuMTkAXmtfkHSE1wiqQT82lYTXCCJDSVEuU0dYOks2Uy5JUV9DTE9TRVBSSUNFLjgvMS8yMDEyAQAAAOIKCAADAAAAAADvSFmZdITXCLRg1jWVhNcII0NJUS5TR1g6VTE0LklRX0NMT1NFUFJJQ0UuNi8yMy8yMDEzAQAAAEhYDQADAAAAAAAAVHWNdITXCIC9xDaVhNcIIkNJUS5TR1g6RzEzLklRX0NMT1NFUFJJQ0UuMS85LzIwMTUBAAAAC2QNAAIAAAAFMS4wMjUAmoNFeXSE1wgKYyg1lYTXCCRDSVEuU0dYOlUxMS5JUV9DTE9TRVBSSUNFLjEwLzEzLzIwMTUBAAAA</t>
  </si>
  <si>
    <t>w1AGAAIAAAAEMTkuOQDuoExvdITXCB0OuzOVhNcII0NJUS5TR1g6SDEzLklRX0NMT1NFUFJJQ0UuMS8xNy8yMDExAQAAANwpWgACAAAABDEuNTQAK7L3p3SE1wiolO43lYTXCChDSVEuU0dYOlQxOC5JUV9CVl9TSEFSRS5JUV9MVE0uMS8yNy8yMDExBQAAAAAAAAAIAAAAFChJbnZhbGlkIElkZW50aWZpZXIp1Yo2jnKE1whNdeG8coTXCCNDSVEuU0dYOk8zMi5JUV9DTE9TRVBSSUNFLjUvMTkvMjAxMQEAAAAnu1MAAgAAAAQyLjg4AND73Kp0hNcILDmdOJWE1wgjQ0lRLlNHWDpTNDEuSVFfQ0xPU0VQUklDRS40LzIwLzIwMTIBAAAAuWgNAAIAAAAEMi40OQC8U0+cdITXCBpQcTaVhNcIIkNJUS5TR1g6RjE3LklRX0NMT1NFUFJJQ0UuOS84LzIwMDkBAAAAbm8AAAIAAAAEMi4xNgAlg6m8dITXCLnoDTmVhNcIIkNJUS5TR1g6QzZMLklRX0NMT1NFUFJJQ0UuNC85LzIwMTkBAAAAdyUKAAIAAAAEOS44OACKEXU8dITXCN0rPDCVhNcIJ0NJUS5TR1g6QzA5LklRX0JWX1NIQVJFLklRX0xUTS4xLzYvMjAwOQEAAADzQwYAAgAAAAc1LjYwODE0AQgAAAAFAAAAATEBAAAACjEzNTAxMTI4ODADAAAAAzEzOAIAAAAENDAyMAQAAAABMAcAAAAIMS82LzIwMDkIAAAACjEyLzMxLzIwMDgJAAAAATBGUMOncoTXCPAAoL5yhNcIIkNJUS5TR1g6UDhaLklRX0NMT1NFUFJJQ0UuNi80LzIwMTUBAAAA0VXoCgIAAAAEMS4wMQAI</t>
  </si>
  <si>
    <t>3/V0dITXCKnNHzSVhNcIJ0NJUS5TR1g6SDE3LklRX0JWX1NIQVJFLklRX0xUTS42LzcvMjAwOQEAAADZRIwAAgAAAAgwLjY4NDkyMwEIAAAABQAAAAExAQAAAAoxMzYyNDIwMTExAwAAAAMxMzgCAAAABDQwMjAEAAAAATAHAAAACDYvNy8yMDA5CAAAAAkzLzMxLzIwMDkJAAAAATDVdhyicoTXCM5lKr5yhNcIIkNJUS5TR1g6VTEwLklRX0NMT1NFUFJJQ0UuMy80LzIwMTIBAAAAGU97AAMAAAAAAAARVJx0hNcIfWZmOJWE1wgjQ0lRLlNHWDpIMDIuSVFfQ0xPU0VQUklDRS45LzIyLzIwMTUBAAAAbFcNAAIAAAAEOC40OQCJeJdzdITXCAGC0DOVhNcIIkNJUS5TR1g6UzQxLklRX0NMT1NFUFJJQ0UuMS80LzIwMTYBAAAAuWgNAAIAAAAEMi4zNABtSSBzdITXCJM27jWVhNcIJ0NJUS5TR1g6RjM0LklRX0JWX1NIQVJFLklRX0xUTS41LzcvMjAxMAEAAADLblMAAgAAAAgxLjc3OTExNAEIAAAABQAAAAExAQAAAAoxNDg5OTE5MDQ3AwAAAAMxNjACAAAABDQwMjAEAAAAATAHAAAACDUvNy8yMDEwCAAAAAkzLzMxLzIwMTAJAAAAATD/nn2WcoTXCOJAVr1yhNcIKENJUS5TR1g6TzMyLklRX0JWX1NIQVJFLklRX0xUTS4xMS8xLzIwMDkBAAAAJ7tTAAIAAAAHMC42OTk1MQEIAAAABQAAAAExAQAAAAoxNDA5NTgzMTYwAwAAAAMxMzgCAAAABDQwMjAEAAAAATAHAAAACTExLzEvMjAwOQgAAAAJOS8zMC8yMDA5CQAAAAEw</t>
  </si>
  <si>
    <t>Yiumm3KE1wiTmbW9coTXCChDSVEuU0dYOkJWQS5JUV9CVl9TSEFSRS5JUV9MVE0uMS8xOC8yMDA5AQAAAL5xewACAAAACDAuMjk5OTU5AQgAAAAFAAAAATEBAAAACjEyODY4NDEzODIDAAAAAzExMQIAAAAENDAyMAQAAAABMAcAAAAJMS8xOC8yMDA5CAAAAAoxMS8zMC8yMDA4CQAAAAEwBuL/pnKE1wgK9pO+coTXCCdDSVEuU0dYOkVCNS5JUV9CVl9TSEFSRS5JUV9MVE0uNC85LzIwMTIBAAAAPa1YAgIAAAAIMC42MjMyMTgBCAAAAAUAAAABMQEAAAAKMTYxODM1MjMxNQMAAAADMTYwAgAAAAQ0MDIwBAAAAAEwBwAAAAg0LzkvMjAxMggAAAAJMy8zMS8yMDEyCQAAAAEwjUi1gXKE1wg0ETG8coTXCCdDSVEuU0dYOlo3NC5JUV9CVl9TSEFSRS5JUV9MVE0uNi85LzIwMDkBAAAAALcBAAIAAAAIMS4yODY3MTkBCAAAAAUAAAABMQEAAAAKMTM5NDI5ODUwMQMAAAADMTM4AgAAAAQ0MDIwBAAAAAEwBwAAAAg2LzkvMjAwOQgAAAAJMy8zMS8yMDA5CQAAAAEwUfDeo3KE1wj2jTG+coTXCCNDSVEuU0dYOlM2MS5JUV9DTE9TRVBSSUNFLjEvMTQvMjAwOQEAAACGWw0AAwAAAAAAJSIOxHSE1wjWbAg6lYTXCClDSVEuU0dYOlQxOC5JUV9CVl9TSEFSRS5JUV9MVE0uMTAvMjQvMjAxMAUAAAAAAAAACAAAABQoSW52YWxpZCBJZGVudGlmaWVyKYe1FJFyhNcIbIITvXKE1wgjQ0lRLlNHWDpPMzIuSVFfQ0xPU0VQUklDRS45</t>
  </si>
  <si>
    <t>LzI3LzIwMTcBAAAAJ7tTAAIAAAAEMS45OQA1Mb5RdITXCORrzzGVhNcIKENJUS5TR1g6QUROLklRX0JWX1NIQVJFLklRX0xUTS40LzIyLzIwMDkBAAAAPGYGBwMAAAAAADdsZKRyhNcI6QFHvnKE1wgiQ0lRLlNHWDo1VVguSVFfQ0xPU0VQUklDRS4yLzMvMjAxMgEAAAALatoGAgAAAAgwLjE0MzA5NQAWENmadITXCKxUADeVhNcIIkNJUS5TR1g6SjM3LklRX0NMT1NFUFJJQ0UuMi82LzIwMTkBAAAAHjsGAAMAAAAAAFN/yDx0hNcIbmFGMJWE1wgkQ0lRLlNHWDpDRUUuSVFfQ0xPU0VQUklDRS4xMC8xMC8yMDE5AQAAACLDngACAAAABTAuMzA1AHkGyT50hNcIubpiMJWE1wgnQ0lRLlNHWDpHOTIuSVFfQlZfU0hBUkUuSVFfTFRNLjYvNi8yMDA5AQAAAFdOdQACAAAACDAuMzIxOTQ1AQgAAAAFAAAAATEBAAAACjEzNjU4MzYzMzgDAAAAAzE2MAIAAAAENDAyMAQAAAABMAcAAAAINi82LzIwMDkIAAAACTMvMzEvMjAwOQkAAAABMJUx7qJyhNcIgbQ4vnKE1wgjQ0lRLlNHWDpDMzEuSVFfQ0xPU0VQUklDRS44LzEyLzIwMTkBAAAA0lElAAMAAAAAAI0KqkN0hNcIZf3NMJWE1wgjQ0lRLlNHWDpVMDQuSVFfQ0xPU0VQUklDRS43LzExLzIwMTUBAAAAPZJUAAMAAAAAAIJt1nd0hNcIEfyWNJWE1wgpQ0lRLlNHWDpTNjEuSVFfQlZfU0hBUkUuSVFfTFRNLjEwLzI0LzIwMTEBAAAAhlsNAAIAAAAGMS4wNjA2AQgAAAAF</t>
  </si>
  <si>
    <t>AAAAATEBAAAACjE1NzY0MTYxMzUDAAAAAzEzOAIAAAAENDAyMAQAAAABMAcAAAAKMTAvMjQvMjAxMQgAAAAJOS8zMC8yMDExCQAAAAEwgX5oenKE1wggVc+7coTXCChDSVEuU0dYOkQwMS5JUV9CVl9TSEFSRS5JUV9MVE0uNi8yMi8yMDA5AQAAAO9bDQACAAAACDAuMjY5NjU2AQgAAAAFAAAAATEBAAAACjE2MTIyMzE4NDMDAAAAAzE2MAIAAAAENDAyMAQAAAABMAcAAAAJNi8yMi8yMDA5CAAAAAkzLzMxLzIwMDkJAAAAATCw0VGhcoTXCBJUF75yhNcII0NJUS5TR1g6WjI1LklRX0NMT1NFUFJJQ0UuMi8xMS8yMDEyAQAAAMMGpgEDAAAAAACo+eSadITXCIBL4jWVhNcIKENJUS5TR1g6VDE4LklRX0JWX1NIQVJFLklRX0xUTS4xLzE1LzIwMDkFAAAAAAAAAAgAAAAUKEludmFsaWQgSWRlbnRpZmllcilGUMOncoTXCJHemb5yhNcIIkNJUS5TR1g6VTEwLklRX0NMT1NFUFJJQ0UuOS82LzIwMTIBAAAAGU97AAIAAAAFMS42MDUAMqtbmXSE1wh7yEg6lYTXCCNDSVEuU0dYOlUxMS5JUV9DTE9TRVBSSUNFLjgvMTMvMjAxNwEAAADDUAYAAwAAAAAAXZROTnSE1wgtOncxlYTXCCNDSVEuU0dYOkM1Mi5JUV9DTE9TRVBSSUNFLjEwLzIvMjAxOAEAAACgeF8AAgAAAAQyLjQ4AOpZPD50hNcIGDFZMJWE1wgkQ0lRLlNHWDpTNTEuSVFfQ0xPU0VQUklDRS4xMC8xMi8yMDE1AQAAANBZDQACAAAABDIuNzIA7qBMb3SE1wgd</t>
  </si>
  <si>
    <t>DrszlYTXCCNDSVEuU0dYOkE1MC5JUV9DTE9TRVBSSUNFLjIvMTMvMjAxMQEAAAAGnusQAwAAAAAAK7L3p3SE1wjWNWk3lYTXCCJDSVEuU0dYOkgxNy5JUV9DTE9TRVBSSUNFLjcvNS8yMDE4AQAAANlEjAACAAAABDEuMTgA45bJT3SE1wj6gMMxlYTXCChDSVEuU0dYOlEwRi5JUV9CVl9TSEFSRS5JUV9MVE0uOS8xMi8yMDA5AQAAAMP+igMDAAAAAAD2gRqfcoTXCDJs7L1yhNcII0NJUS5TR1g6QzUyLklRX0NMT1NFUFJJQ0UuNS8xNy8yMDEyAQAAAKB4XwACAAAABDEuNDkAYc9slnSE1wi0E8g1lYTXCChDSVEuU0dYOkgwMi5JUV9CVl9TSEFSRS5JUV9MVE0uMTAvNy8yMDExAQAAAGxXDQACAAAACDguNTk1ODU4AQgAAAAFAAAAATEBAAAACjE1NzY0MTY1NjEDAAAAAzEzOAIAAAAENDAyMAQAAAABMAcAAAAJMTAvNy8yMDExCAAAAAk5LzMwLzIwMTEJAAAAATCO+A2EcoTXCPQNULxyhNcII0NJUS5TR1g6QTUwLklRX0NMT1NFUFJJQ0UuNS8xNy8yMDExAQAAAAae6xADAAAAAADxXd+qdITXCOIgdTeVhNcII0NJUS5TR1g6TzMyLklRX0NMT1NFUFJJQ0UuMTEvNC8yMDE2AQAAACe7UwACAAAABDIuMDgA+TbrXHSE1wiiUccylYTXCCJDSVEuU0dYOk8zOS5JUV9DTE9TRVBSSUNFLjkvNy8yMDExAQAAACmGEgACAAAABDguNjcAZbSjoHSE1wgyjsg3lYTXCCNDSVEuU0dYOjVDUC5JUV9DTE9TRVBSSUNFLjkvMTEv</t>
  </si>
  <si>
    <t>MjAxMQEAAAAfTXsAAwAAAAAAJ3fHoHSE1wj1d9k4lYTXCClDSVEuU0dYOkNDMy5JUV9CVl9TSEFSRS5JUV9MVE0uMTEvMTIvMjAxMQEAAACEjCIAAgAAAAgwLjAwNzkyMwEIAAAABQAAAAExAQAAAAoxNTc0MjMxNzMwAwAAAAMxMzgCAAAABDQwMjAEAAAAATAHAAAACjExLzEyLzIwMTEIAAAACTkvMzAvMjAxMQkAAAABMKqS4oFyhNcIxsBBvHKE1wgjQ0lRLlNHWDpTMDguSVFfQ0xPU0VQUklDRS4xLzEzLzIwMTgBAAAAkmdLAAMAAAAAAJQSOk10hNcI17X8MZWE1wgiQ0lRLlNHWDpVMTEuSVFfQ0xPU0VQUklDRS4yLzcvMjAxMwEAAADDUAYAAgAAAAUxOS4wNADSGXqNdITXCDhbwjaVhNcIJENJUS5TR1g6VFE1LklRX0NMT1NFUFJJQ0UuMTAvMTgvMjAwOQEAAABhYEQAAwAAAAAAMeI6uHSE1wgIzaQ3lYTXCCNDSVEuU0dYOlk5Mi5JUV9DTE9TRVBSSUNFLjEvMjgvMjAxNAEAAADMLKEBAgAAAAUwLjU0NQClXHOAdITXCA/PCjqVhNcIJ0NJUS5TR1g6QzZMLklRX0JWX1NIQVJFLklRX0xUTS42LzEvMjAxMAEAAAB3JQoAAgAAAAgxMS4zMDM4NQEIAAAABQAAAAExAQAAAAoxNDYxNDg0Mjk1AwAAAAMxMzgCAAAABDQwMjAEAAAAATAHAAAACDYvMS8yMDEwCAAAAAkzLzMxLzIwMTAJAAAAATCzg8eWcoTXCNUsYr1yhNcIJENJUS5TR1g6RjE3LklRX0NMT1NFUFJJQ0UuMTAvMjYvMjAxNQEAAABubwAAAgAAAAQx</t>
  </si>
  <si>
    <t>Ljg5ADmtfWt0hNcIUvFWM5WE1wgjQ0lRLlNHWDo1VVguSVFfQ0xPU0VQUklDRS41LzE0LzIwMTIBAAAAC2raBgIAAAAIMC4xNTM2MTcAPr1umXSE1whOkPs2lYTXCCdDSVEuU0dYOloyNS5JUV9CVl9TSEFSRS5JUV9MVE0uMi82LzIwMTEBAAAAwwamAQIAAAAINi43MzE1NzkBCAAAAAUAAAABMQEAAAAKMTU0MTcyMjM1NwMAAAACMzICAAAABDQwMjAEAAAAATAHAAAACDIvNi8yMDExCAAAAAoxMi8zMS8yMDEwCQAAAAEw1Yo2jnKE1whNdeG8coTXCCNDSVEuU0dYOloyNS5JUV9DTE9TRVBSSUNFLjUvMjEvMjAxNgEAAADDBqYBAwAAAAAAiQ5DanSE1wgfSPczlYTXCCNDSVEuU0dYOlVEMi5JUV9DTE9TRVBSSUNFLjkvMTcvMjAxMQEAAADNhQ0QAwAAAAAAZbSjoHSE1wj1d9k4lYTXCCRDSVEuU0dYOkJTTC5JUV9DTE9TRVBSSUNFLjEyLzIxLzIwMTIBAAAAJHgNAAIAAAAIMC44NjY2NjYAYc9slnSE1wiDfug2lYTXCCdDSVEuU0dYOlYwMy5JUV9CVl9TSEFSRS5JUV9MVE0uOS81LzIwMTABAAAAbI0AAAIAAAAINi41MjUzNjIBCAAAAAUAAAABMQEAAAAKMTQ2NTM5OTc3MQMAAAADMTM4AgAAAAQ0MDIwBAAAAAEwBwAAAAg5LzUvMjAxMAgAAAAJNi8zMC8yMDEwCQAAAAEwPXbHjHKE1wj5/8u8coTXCCNDSVEuU0dYOlMwNy5JUV9DTE9TRVBSSUNFLjcvMjgvMjAxOQEAAAC9ZA0AAwAAAAAAg9OtP3SE1wgLe4Yw</t>
  </si>
  <si>
    <t>lYTXCChDSVEuU0dYOk0wNC5JUV9CVl9TSEFSRS5JUV9MVE0uMTEvMy8yMDA5AQAAAOo+BgACAAAACDEuMDQxMjAyAQgAAAAFAAAAATEBAAAACjEzNDk2NTY2MjYDAAAAAzE2MAIAAAAENDAyMAQAAAABMAcAAAAJMTEvMy8yMDA5CAAAAAk5LzMwLzIwMDkJAAAAATC16hGecoTXCJ1F5b1yhNcIJENJUS5TR1g6SDE3LklRX0NMT1NFUFJJQ0UuMTEvMjkvMjAxNgEAAADZRIwAAgAAAAUwLjUxNQDTd2dcdITXCKJRxzKVhNcIKENJUS5TR1g6SjM3LklRX0JWX1NIQVJFLklRX0xUTS4xMC82LzIwMDkBAAAAHjsGAAIAAAAJMTguODc5NDIxAQgAAAAFAAAAATEBAAAACjEzOTEyMDU0NjEDAAAAAzE2MAIAAAAENDAyMAQAAAABMAcAAAAJMTAvNi8yMDA5CAAAAAk5LzMwLzIwMDkJAAAAATC16hGecoTXCPoJ6r1yhNcIJENJUS5TR1g6UzQxLklRX0NMT1NFUFJJQ0UuMTIvMTAvMjAxMQEAAAC5aA0AAwAAAAAAyJNAn3SE1wgTbtY4lYTXCCNDSVEuU0dYOlk5Mi5JUV9DTE9TRVBSSUNFLjUvMjUvMjAxMgEAAADMLKEBAgAAAAQwLjMzAGnt25d0hNcI5AvUOJWE1wgjQ0lRLlNHWDpDMzEuSVFfQ0xPU0VQUklDRS4xLzE1LzIwMTQBAAAA0lElAAIAAAAEMi45MwCzeIR9dITXCARwrDSVhNcII0NJUS5TR1g6VTExLklRX0NMT1NFUFJJQ0UuMy8xOS8yMDEyAQAAAMNQBgACAAAABDE4LjEAvcPAnXSE1wh9ZmY4lYTXCChDSVEu</t>
  </si>
  <si>
    <t>U0dYOkozNi5JUV9CVl9TSEFSRS5JUV9MVE0uNC8yOS8yMDA5AQAAAO5UDQACAAAACTIzLjk4MDIyNQEIAAAABQAAAAExAQAAAAoxMzkwNTk3NDIzAwAAAAMxNjACAAAABDQwMjAEAAAAATAHAAAACTQvMjkvMjAwOQgAAAAJMy8zMS8yMDA5CQAAAAEwlTHuonKE1whXUja+coTXCCNDSVEuU0dYOlUxNC5JUV9DTE9TRVBSSUNFLjEvMzAvMjAxNwEAAABIWA0AAwAAAAAAVp0dXHSE1wir0mAylYTXCCNDSVEuU0dYOlUxMS5JUV9DTE9TRVBSSUNFLjExLzkvMjAxMgEAAADDUAYAAgAAAAQxOC4zAPmlhJZ0hNcIbnXKNZWE1wgjQ0lRLlNHWDpTNDEuSVFfQ0xPU0VQUklDRS41LzIwLzIwMTMBAAAAuWgNAAIAAAAEMi43MQD9FYSKdITXCLviHTaVhNcII0NJUS5TR1g6UzA4LklRX0NMT1NFUFJJQ0UuNi8xOC8yMDE3AQAAAJJnSwADAAAAAAAWeApXdITXCLZzPzKVhNcIKENJUS5TR1g6VzA1LklRX0JWX1NIQVJFLklRX0xUTS44LzIxLzIwMTIBAAAA7mENAAIAAAAIMi44NTQwOTUBCAAAAAUAAAABMQEAAAAKMTY0MDU5Mzg3OAMAAAADMTM4AgAAAAQ0MDIwBAAAAAEwBwAAAAk4LzIxLzIwMTIIAAAACTYvMzAvMjAxMgkAAAABMNeBkXdyhNcI0pSru3KE1wgjQ0lRLlNHWDpCNjEuSVFfQ0xPU0VQUklDRS43LzEyLzIwMTQBAAAA5mBEAAMAAAAAAMMMPIN0hNcIdgtYNZWE1wgjQ0lRLlNHWDpCVkEuSVFfQ0xPU0VQUklD</t>
  </si>
  <si>
    <t>RS43LzE2LzIwMTEBAAAAvnF7AAMAAAAAACluRKV0hNcISMWHOJWE1wgpQ0lRLlNHWDo1Q1AuSVFfQlZfU0hBUkUuSVFfTFRNLjEwLzMxLzIwMTEBAAAAH017AAIAAAAIMC4wOTU4NTEBCAAAAAUAAAABMQEAAAAKMTU3NjY5ODY4MQMAAAADMTExAgAAAAQ0MDIwBAAAAAEwBwAAAAoxMC8zMS8yMDExCAAAAAk5LzMwLzIwMTEJAAAAATCBfmh6coTXCCBVz7tyhNcII0NJUS5TR1g6VUQyLklRX0NMT1NFUFJJQ0UuNS8xOS8yMDE2AQAAAM2FDRACAAAABTAuNzA1AI3Og2J0hNcImbJ6M5WE1wgiQ0lRLlNHWDpLNlMuSVFfQ0xPU0VQUklDRS42LzQvMjAxNQEAAADiCggAAwAAAAAABDBAbXSE1whS0REzlYTXCCNDSVEuU0dYOkcwNy5JUV9DTE9TRVBSSUNFLjUvMjAvMjAwOQEAAAB58SQAAgAAAAQ5Ljk2APEhnb90hNcI8rSCOZWE1wgjQ0lRLlNHWDo1VVguSVFfQ0xPU0VQUklDRS45LzEzLzIwMTIBAAAAC2raBgIAAAAIMC4xNjgzNDcAMqtbmXSE1wjCiTk3lYTXCChDSVEuU0dYOkVCNS5JUV9CVl9TSEFSRS5JUV9MVE0uMy8yMC8yMDExAQAAAD2tWAICAAAACDAuNDg4ODAxAQgAAAAFAAAAATEBAAAACjE1NDE5MDM5NDMDAAAAAzE2MAIAAAAENDAyMAQAAAABMAcAAAAJMy8yMC8yMDExCAAAAAoxMi8zMS8yMDEwCQAAAAEw1Yo2jnKE1whir9y8coTXCCRDSVEuU0dYOkY5OS5JUV9DTE9TRVBSSUNFLjExLzIyLzIw</t>
  </si>
  <si>
    <t>MTABAAAAOlcNAAIAAAAENi4zNACYJ2evdITXCJ9VEjiVhNcIKENJUS5TR1g6VTk2LklRX0JWX1NIQVJFLklRX0xUTS4xLzIyLzIwMTABAAAAkXgNAAIAAAAIMS44NjQ5MDUBCAAAAAUAAAABMQEAAAAKMTQzOTAxODA3NwMAAAADMTM4AgAAAAQ0MDIwBAAAAAEwBwAAAAkxLzIyLzIwMTAIAAAACjEyLzMxLzIwMDkJAAAAATB4jmCZcoTXCHkTjb1yhNcII0NJUS5TR1g6SDEzLklRX0NMT1NFUFJJQ0UuNi8zMC8yMDEzAQAAANwpWgADAAAAAAC1s4GKdITXCIWAGzaVhNcIKENJUS5TR1g6Q0VFLklRX0JWX1NIQVJFLklRX0xUTS4zLzIwLzIwMTEBAAAAIsOeAAIAAAAIMC4xNDcyNzQBCAAAAAUAAAABMQEAAAAKMTUwMTMzMTk4OAMAAAADMTM4AgAAAAQ0MDIwBAAAAAEwBwAAAAkzLzIwLzIwMTEIAAAACjEyLzMxLzIwMTAJAAAAATCuOdaJcoTXCPkXobxyhNcII0NJUS5TR1g6NUNQLklRX0NMT1NFUFJJQ0UuMi8xNy8yMDE0AQAAAB9NewACAAAACDAuNzQxNjY1AMmIo4d0hNcIt/cRNpWE1wgjQ0lRLlNHWDpIMTcuSVFfQ0xPU0VQUklDRS43LzEyLzIwMTIBAAAA2USMAAIAAAAFMC43OTUAMqtbmXSE1wjbAmM2lYTXCChDSVEuU0dYOlM1MS5JUV9CVl9TSEFSRS5JUV9MVE0uNi8xMy8yMDA5AQAAANBZDQACAAAACDAuNjc5MTE1AQgAAAAFAAAAATEBAAAACjEzNjE0NDEwODMDAAAAAzEzOAIAAAAENDAyMAQAAAAB</t>
  </si>
  <si>
    <t>MAcAAAAJNi8xMy8yMDA5CAAAAAkzLzMxLzIwMDkJAAAAATBR8N6jcoTXCPaNMb5yhNcII0NJUS5TR1g6VTA0LklRX0NMT1NFUFJJQ0UuMi8yNy8yMDE4AQAAAD2SVAACAAAABDIuNTkAmbl/VHSE1wjb3+QxlYTXCCRDSVEuU0dYOlM5MS5JUV9DTE9TRVBSSUNFLjEwLzIyLzIwMTEBAAAAUux2CAMAAAAAALlcHKJ0hNcIjbN0OJWE1wgkQ0lRLlNHWDpIMTUuSVFfQ0xPU0VQUklDRS4xMi8yMy8yMDE0AQAAAJpoDQACAAAAAzQuMQA6CrRudITXCD8+VDSVhNcIIkNJUS5TR1g6VTA2LklRX0NMT1NFUFJJQ0UuMS85LzIwMDkBAAAAiYFUAAIAAAAEMS4wNQBEXwnEdITXCNZsCDqVhNcIJ0NJUS5TR1g6RUg1LklRX0JWX1NIQVJFLklRX0xUTS43LzkvMjAxMAEAAADVgGMAAgAAAAgwLjQzNzI0OQEIAAAABQAAAAExAQAAAAoxNDcwNTE5NDg0AwAAAAE5AgAAAAQ0MDIwBAAAAAEwBwAAAAg3LzkvMjAxMAgAAAAJNi8zMC8yMDEwCQAAAAEwZtjJjHKE1whCYs68coTXCChDSVEuU0dYOkcwNy5JUV9CVl9TSEFSRS5JUV9MVE0uOC8yNS8yMDEwAQAAAHnxJAACAAAACDcuNTM0NjYzAQgAAAAFAAAAATEBAAAACjE0NDE5MDk5MzEDAAAAAzEzOAIAAAAENDAyMAQAAAABMAcAAAAJOC8yNS8yMDEwCAAAAAoxMi8zMS8yMDA5CQAAAAEwMHMjiXKE1wjbLJW8coTXCChDSVEuU0dYOkI2MS5JUV9CVl9TSEFSRS5JUV9MVE0uMy8y</t>
  </si>
  <si>
    <t>OC8yMDEyAQAAAOZgRAACAAAACDQuMTQwMTQ3AQgAAAAFAAAAATEBAAAACjE1ODc4MzU4NjUDAAAAAzEzOAIAAAAENDAyMAQAAAABMAcAAAAJMy8yOC8yMDEyCAAAAAoxMi8zMS8yMDExCQAAAAEwl99/fXKE1wiR2ve7coTXCCNDSVEuU0dYOlM0MS5JUV9DTE9TRVBSSUNFLjIvMTgvMjAxNwEAAAC5aA0AAwAAAAAAd/YfXHSE1wjP3bEylYTXCCNDSVEuU0dYOkE3UlUuSVFfQ0xPU0VQUklDRS43LzMvMjAxNgEAAABkv9kBAwAAAAAAOroBZnSE1wgauTwzlYTXCChDSVEuU0dYOlUwNC5JUV9CVl9TSEFSRS5JUV9MVE0uOS8yNy8yMDA5AQAAAD2SVAACAAAACDMuNTA4NzI0AQgAAAAFAAAAATEBAAAACjEzOTMyNzk4NjEDAAAAAzEzOAIAAAAENDAyMAQAAAABMAcAAAAJOS8yNy8yMDA5CAAAAAk2LzMwLzIwMDkJAAAAATBiK6abcoTXCN6/vL1yhNcIJENJUS5TR1g6Qk40LklRX0NMT1NFUFJJQ0UuMTEvMTcvMjAxMAEAAACFVg0AAwAAAAAALG7dsHSE1wj29ow3lYTXCCNDSVEuU0dYOlM1MS5JUV9DTE9TRVBSSUNFLjkvMjIvMjAxNgEAAADQWQ0AAgAAAAQxLjI2AOVQUGF0hNcIFwHYMpWE1wgjQ0lRLlNHWDpTNTguSVFfQ0xPU0VQUklDRS41LzE4LzIwMTgBAAAACVIlAAIAAAAENS40NACeW+xLdITXCAl5UzGVhNcII0NJUS5TR1g6QzA3LklRX0NMT1NFUFJJQ0UuMTAvMi8yMDExAQAAAGRWDQADAAAAAADIk0Cf</t>
  </si>
  <si>
    <t>dITXCMAqGDeVhNcIJENJUS5TR1g6VTk2LklRX0NMT1NFUFJJQ0UuMTAvMzEvMjAxMgEAAACReA0AAgAAAAQ1LjQ0ALHsp5R0hNcI7lfhNpWE1wgjQ0lRLlNHWDpCUzYuSVFfQ0xPU0VQUklDRS4xLzIzLzIwMTkBAAAAY1wDAgIAAAAEMS4zMwApHxlFdITXCIS+8TCVhNcIJENJUS5TR1g6QlM2LklRX0NMT1NFUFJJQ0UuMTIvMTMvMjAxNAEAAABjXAMCAwAAAAAAOgq0bnSE1wgl7xw3lYTXCCJDSVEuU0dYOkc5Mi5JUV9DTE9TRVBSSUNFLjMvOS8yMDA5AQAAAFdOdQACAAAABTAuNTg1AJpnjsJ0hNcICaCOOZWE1wgjQ0lRLlNHWDpIMTcuSVFfQ0xPU0VQUklDRS40LzE4LzIwMTkBAAAA2USMAAIAAAAEMS40NgC8opNEdITXCNGX6jCVhNcIJ0NJUS5TR1g6WjI1LklRX0JWX1NIQVJFLklRX0xUTS45LzMvMjAxMAEAAADDBqYBAgAAAAg2LjE3Nzg1MQEIAAAABQAAAAExAQAAAAoxNDkwMjUxMDM2AwAAAAIzMgIAAAAENDAyMAQAAAABMAcAAAAIOS8zLzIwMTAIAAAACTYvMzAvMjAxMAkAAAABMFElkIpyhNcIP2WvvHKE1wgjQ0lRLlNHWDpCU0wuSVFfQ0xPU0VQUklDRS40LzI1LzIwMTABAAAAJHgNAAMAAAAAAIi1XLV0hNcIcKadN5WE1wgjQ0lRLlNHWDpVRDIuSVFfQ0xPU0VQUklDRS4xLzI2LzIwMTkBAAAAzYUNEAMAAAAAACvM2El0hNcIR3w0MZWE1wgiQ0lRLlNHWDpHOTIuSVFfQ0xPU0VQUklDRS4yLzcv</t>
  </si>
  <si>
    <t>MjAxOAEAAABXTnUAAgAAAAQxLjU0AEjSP1F0hNcIDFfbMZWE1wgiQ0lRLlNHWDpKMzcuSVFfQ0xPU0VQUklDRS44LzIvMjAxNwEAAAAeOwYAAgAAAAU0MS43MwAN+mZadITXCA6sWTKVhNcIIkNJUS5TR1g6WjI1LklRX0NMT1NFUFJJQ0UuOS8yLzIwMDkBAAAAwwamAQIAAAAEMi4yMgBbbjq7dITXCEPn3zmVhNcII0NJUS5TR1g6RDA1LklRX0NMT1NFUFJJQ0UuOC8xNy8yMDEwAQAAAD9WDQACAAAABDE0LjEALiK6rXSE1wjoC4E3lYTXCCNDSVEuU0dYOkM1Mi5JUV9DTE9TRVBSSUNFLjEvMTEvMjAxMAEAAACgeF8AAgAAAAQxLjYyADemP7h0hNcIWFZhOZWE1wgjQ0lRLlNHWDpVMTQuSVFfQ0xPU0VQUklDRS4xLzIyLzIwMTkBAAAASFgNAAIAAAADNi42ACkfGUV0hNcIZujZMJWE1wgjQ0lRLlNHWDpHMTMuSVFfQ0xPU0VQUklDRS44LzI5LzIwMDkBAAAAC2QNAAMAAAAAAAwMOLt0hNcIM3s6OpWE1wgkQ0lRLlNHWDpFQjUuSVFfQ0xPU0VQUklDRS4xMi8xMS8yMDE3AQAAAD2tWAICAAAABDEuODYAhLA3TXSE1wjSXksylYTXCCJDSVEuU0dYOlk5Mi5JUV9DTE9TRVBSSUNFLjEvOC8yMDE4AQAAAMwsoQECAAAABTAuOTE1AISwN010hNcIdzeWMZWE1wgjQ0lRLlNHWDpVRDIuSVFfQ0xPU0VQUklDRS44LzI0LzIwMTUBAAAAzYUNEAIAAAADMC4zAGCCynd0hNcIud8yNJWE1wgjQ0lRLlNHWDpUMTguSVFfQ0xP</t>
  </si>
  <si>
    <t>U0VQUklDRS40LzI4LzIwMTYFAAAAAAAAAAgAAAAUKEludmFsaWQgSWRlbnRpZmllcimNzoNidITXCH7F3DKVhNcIKUNJUS5TR1g6UzUxLklRX0JWX1NIQVJFLklRX0xUTS4xMS8xMy8yMDEyAQAAANBZDQACAAAABzEuMDkzMTEBCAAAAAUAAAABMQEAAAAKMTY0MzU3Njg3MAMAAAADMTM4AgAAAAQ0MDIwBAAAAAEwBwAAAAoxMS8xMy8yMDEyCAAAAAk5LzMwLzIwMTIJAAAAATDuzmF3coTXCB4MortyhNcII0NJUS5TR1g6VzA1LklRX0NMT1NFUFJJQ0UuOC8xMS8yMDE3AQAAAO5hDQACAAAABDIuMTEAYmoLVnSE1wjTKRIylYTXCCJDSVEuU0dYOkFETi5JUV9DTE9TRVBSSUNFLjMvNS8yMDE3AQAAADxmBgcDAAAAAADNWctndITXCOPqlDOVhNcIKENJUS5TR1g6VTExLklRX0JWX1NIQVJFLklRX0xUTS44LzI5LzIwMDkBAAAAw1AGAAIAAAAJMTAuMTUwNjk2AQgAAAAFAAAAATEBAAAACjE1ODM5MzA4MzcDAAAAAzEzOAIAAAAENDAyMAQAAAABMAcAAAAJOC8yOS8yMDA5CAAAAAk2LzMwLzIwMDkJAAAAATAf/LOZcoTXCI/+mL1yhNcII0NJUS5TR1g6Wjc0LklRX0NMT1NFUFJJQ0UuOC8yMi8yMDEzAQAAAAC3AQACAAAABDMuNTkAXgjggXSE1wgRR1M1lYTXCCJDSVEuU0dYOkVINS5JUV9DTE9TRVBSSUNFLjgvNy8yMDEyAQAAANWAYwADAAAAAAAggH2WdITXCP85zzWVhNcII0NJUS5TR1g6RDAxLklRX0NMT1NF</t>
  </si>
  <si>
    <t>UFJJQ0UuNi8zMC8yMDA5AQAAAO9bDQACAAAABDYuNDYA+iEivnSE1whdDxU5lYTXCCNDSVEuU0dYOlMwNy5JUV9DTE9TRVBSSUNFLjUvMTIvMjAxNwEAAAC9ZA0AAwAAAAAA0prdTnSE1wi29NgxlYTXCCNDSVEuU0dYOlEwRi5JUV9DTE9TRVBSSUNFLjUvMjEvMjAxOAEAAADD/ooDAgAAAAQyLjA3AAe7LVB0hNcILYSkMZWE1wgjQ0lRLlNHWDpTNDEuSVFfQ0xPU0VQUklDRS4yLzI4LzIwMTIBAAAAuWgNAAIAAAAEMi40NQAAEVScdITXCBNu1jiVhNcIKUNJUS5TR1g6Qk40LklRX0JWX1NIQVJFLklRX0xUTS4xMC8yOC8yMDExAQAAAIVWDQACAAAACDMuODIzMDM4AQgAAAAFAAAAATEBAAAACjE1NzIxMjUwMzADAAAAAzEzOAIAAAAENDAyMAQAAAABMAcAAAAKMTAvMjgvMjAxMQgAAAAJOS8zMC8yMDExCQAAAAEw6g59hXKE1wh3Rmq8coTXCCdDSVEuU0dYOlUxNC5JUV9CVl9TSEFSRS5JUV9MVE0uMy83LzIwMDkBAAAASFgNAAIAAAAINC4yNjQzMTcBCAAAAAUAAAABMQEAAAAKMTM1MzQ5NDczMgMAAAADMTM4AgAAAAQ0MDIwBAAAAAEwBwAAAAgzLzcvMjAwOQgAAAAKMTIvMzEvMjAwOAkAAAABMFthjqVyhNcIDZtjvnKE1wgjQ0lRLlNHWDpZOTIuSVFfQ0xPU0VQUklDRS40LzE0LzIwMTUBAAAAzCyhAQIAAAAEMC43OQAI5qJxdITXCKzSvzOVhNcIKENJUS5TR1g6QzMxLklRX0JWX1NIQVJFLklRX0xUTS4x</t>
  </si>
  <si>
    <t>Mi81LzIwMTABAAAA0lElAAIAAAAIMy4xNjY0NjQBCAAAAAUAAAABMQEAAAAKMTU4NDIxNjg5MwMAAAADMTM4AgAAAAQ0MDIwBAAAAAEwBwAAAAkxMi81LzIwMTAIAAAACTkvMzAvMjAxMAkAAAABMBmJk5NyhNcIA1orvXKE1wgjQ0lRLlNHWDpUMTguSVFfQ0xPU0VQUklDRS44LzI1LzIwMTkFAAAAAAAAAAgAAAAUKEludmFsaWQgSWRlbnRpZmllcimZCm1HdITXCOTMIzGVhNcIKENJUS5TR1g6RjM0LklRX0JWX1NIQVJFLklRX0xUTS4yLzI1LzIwMTABAAAAy25TAAIAAAAIMS43MTA2MjkBCAAAAAUAAAABMQEAAAAKMTQ1MjY3NTQ5MQMAAAADMTYwAgAAAAQ0MDIwBAAAAAEwBwAAAAkyLzI1LzIwMTAIAAAACjEyLzMxLzIwMDkJAAAAATAf/LOZcoTXCMtgm71yhNcIKENJUS5TR1g6UzQxLklRX0JWX1NIQVJFLklRX0xUTS41LzMxLzIwMTABAAAAuWgNAAIAAAAIMy40MjQ1MDIBCAAAAAUAAAABMQEAAAAKMTQ0NTA4OTU4MgMAAAADMTM4AgAAAAQ0MDIwBAAAAAEwBwAAAAk1LzMxLzIwMTAIAAAACTMvMzEvMjAxMAkAAAABMLODx5ZyhNcI1SxivXKE1wgoQ0lRLlNHWDpMSjMuSVFfQlZfU0hBUkUuSVFfTFRNLjkvMjQvMjAwOQEAAACbVw0AAgAAAAgyLjEzNDI2OAEIAAAABQAAAAExAQAAAAoxMzk0NDUxNDcxAwAAAAMxMzgCAAAABDQwMjAEAAAAATAHAAAACTkvMjQvMjAwOQgAAAAJNi8zMC8yMDA5CQAAAAEw</t>
  </si>
  <si>
    <t>4TRJm3KE1whUEKy9coTXCCNDSVEuU0dYOkgxMy5JUV9DTE9TRVBSSUNFLjEvMjEvMjAxNgEAAADcKVoAAgAAAAUxLjkyNQBtSSBzdITXCKk3kjSVhNcII0NJUS5TR1g6QlNMLklRX0NMT1NFUFJJQ0UuNy8yOC8yMDE3AQAAACR4DQACAAAABTEuMjc1AN6cvk50hNcIXvuaMZWE1wgjQ0lRLlNHWDpIMTMuSVFfQ0xPU0VQUklDRS41LzI3LzIwMTQBAAAA3ClaAAIAAAAEMi4yMwAZnhB8dITXCI/qjTaVhNcIJENJUS5TR1g6RUI1LklRX0NMT1NFUFJJQ0UuMTAvMTEvMjAxMwEAAAA9rVgCAgAAAAQxLjg5AAnkDYl0hNcIKbwWNpWE1wgiQ0lRLlNHWDpVOTYuSVFfQ0xPU0VQUklDRS42LzEvMjAxNQEAAACReA0AAwAAAAAACN/1dHSE1wgsnXU0lYTXCCRDSVEuU0dYOkM2TC5JUV9DTE9TRVBSSUNFLjEwLzE4LzIwMTQBAAAAdyUKAAMAAAAAACNzrXp0hNcI5ISgNJWE1wgjQ0lRLlNHWDpTNjMuSVFfQ0xPU0VQUklDRS44LzI0LzIwMTkBAAAAQfALAAMAAAAAACnIH0N0hNcIpnHjMJWE1wgkQ0lRLlNHWDpCNjEuSVFfQ0xPU0VQUklDRS4xMS8xMC8yMDE3AQAAAOZgRAACAAAABDYuMjEAcY2hUXSE1wjYqqsxlYTXCChDSVEuU0dYOlMwOC5JUV9CVl9TSEFSRS5JUV9MVE0uNi8xNC8yMDEwAQAAAJJnSwACAAAACDAuMTUyMDE4AQgAAAAFAAAAATEBAAAACjE0NTc3MDkxOTcDAAAAAzEzOAIAAAAENDAyMAQAAAABMAcA</t>
  </si>
  <si>
    <t>AAAJNi8xNC8yMDEwCAAAAAkzLzMxLzIwMTAJAAAAATCootiOcoTXCGBg7bxyhNcIKENJUS5TR1g6SDEzLklRX0JWX1NIQVJFLklRX0xUTS4zLzIzLzIwMDkBAAAA3ClaAAIAAAAIMS4xOTY5MjcBCAAAAAUAAAABMQEAAAAKMTM1NTI4MTIyOAMAAAADMTM4AgAAAAQ0MDIwBAAAAAEwBwAAAAkzLzIzLzIwMDkIAAAACjEyLzMxLzIwMDgJAAAAATA3bGSkcoTXCKqfRL5yhNcIIkNJUS5TR1g6QUROLklRX0NMT1NFUFJJQ0UuMy82LzIwMTIBAAAAPGYGBwMAAAAAAKj55Jp0hNcIgEviNZWE1wgkQ0lRLlNHWDpTNTguSVFfQ0xPU0VQUklDRS4xMi8yNi8yMDA5AQAAAAlSJQADAAAAAACvVVC4dITXCDk5/TiVhNcIKENJUS5TR1g6QjYxLklRX0JWX1NIQVJFLklRX0xUTS43LzE5LzIwMTABAAAA5mBEAAIAAAAIMy4yNTA4NzMBCAAAAAUAAAABMQEAAAAKMTQ2NzIzMjQ3NwMAAAADMTM4AgAAAAQ0MDIwBAAAAAEwBwAAAAk3LzE5LzIwMTAIAAAACTYvMzAvMjAxMAkAAAABMOUBOJRyhNcIigk8vXKE1wgjQ0lRLlNHWDpTNTguSVFfQ0xPU0VQUklDRS44LzEzLzIwMTYBAAAACVIlAAMAAAAAACt1B2p0hNcItF6qM5WE1wgiQ0lRLlNHWDpVRDIuSVFfQ0xPU0VQUklDRS4zLzYvMjAxMQEAAADNhQ0QAwAAAAAACklwqXSE1wheHfg3lYTXCCRDSVEuU0dYOk8zOS5JUV9DTE9TRVBSSUNFLjEwLzI5LzIwMTABAAAAKYYSAAIA</t>
  </si>
  <si>
    <t>AAAEOS4wMQBjxWSvdITXCNwIUzmVhNcII0NJUS5TR1g6UTBGLklRX0NMT1NFUFJJQ0UuNS8xMS8yMDExAQAAAMP+igMDAAAAAADxXd+qdITXCFvyMDqVhNcII0NJUS5TR1g6QzUyLklRX0NMT1NFUFJJQ0UuNy8yMS8yMDE4AQAAAKB4XwADAAAAAAArp4FXdITXCCXuFjKVhNcIJENJUS5TR1g6Q0MzLklRX0NMT1NFUFJJQ0UuMTAvMTgvMjAxNgEAAACEjCIAAgAAAAQzLjQ1AN/7D2F0hNcIFe51M5WE1wgiQ0lRLlNHWDpTMDguSVFfQ0xPU0VQUklDRS42LzUvMjAxMgEAAACSZ0sAAgAAAAQxLjAxAGnt25d0hNcICpzRNZWE1wgjQ0lRLlNHWDpINzguSVFfQ0xPU0VQUklDRS41LzExLzIwMTYBAAAA/EIGAAIAAAAENi4xNACNzoNidITXCJmyejOVhNcIIkNJUS5TR1g6SDEzLklRX0NMT1NFUFJJQ0UuNi8xLzIwMTgBAAAA3ClaAAIAAAAEMi40OQAHuy1QdITXCKqdJzKVhNcIKENJUS5TR1g6SjM3LklRX0JWX1NIQVJFLklRX0xUTS44LzE2LzIwMTABAAAAHjsGAAIAAAAJMjAuNDEwNjI4AQgAAAAFAAAAATEBAAAACjE0NzE5OTgwNjUDAAAAAzE2MAIAAAAENDAyMAQAAAABMAcAAAAJOC8xNi8yMDEwCAAAAAk2LzMwLzIwMTAJAAAAATCRZaqPcoTXCNUP/rxyhNcII0NJUS5TR1g6RjM0LklRX0NMT1NFUFJJQ0UuNy8yMC8yMDE4AQAAAMtuUwACAAAABDMuMDQAiHPBS3SE1wjwojsxlYTXCCJDSVEuU0dYOkcxMy5J</t>
  </si>
  <si>
    <t>UV9DTE9TRVBSSUNFLjYvMi8yMDA5AQAAAAtkDQACAAAABDAuNzIA8SGdv3SE1wjytII5lYTXCCNDSVEuU0dYOlEwRi5JUV9DTE9TRVBSSUNFLjMvMjcvMjAxNwEAAADD/ooDAgAAAAUxLjg3NQCuqPdjdITXCAHOMDOVhNcIJENJUS5TR1g6Rjk5LklRX0NMT1NFUFJJQ0UuMTAvMjkvMjAxMQEAAAA6Vw0AAwAAAAAAbhtKn3SE1wiF/4E2lYTXCClDSVEuU0dYOks2Uy5JUV9CVl9TSEFSRS5JUV9MVE0uMTEvMTgvMjAxMQEAAADiCggAAgAAAAgzLjM3MTczNAEIAAAABQAAAAExAQAAAAoxNjExMTIzMTI4AwAAAAI1NQIAAAAENDAyMAQAAAABMAcAAAAKMTEvMTgvMjAxMQgAAAAJOS8zMC8yMDExCQAAAAEwgX5oenKE1wic8sy7coTXCCNDSVEuU0dYOkY5OS5JUV9DTE9TRVBSSUNFLjYvMTQvMjAxMAEAAAA6Vw0AAgAAAAE1AOVb37N0hNcINE7xOJWE1wgjQ0lRLlNHWDo1VVguSVFfQ0xPU0VQUklDRS4xMi80LzIwMTUBAAAAC2raBgIAAAAHMC4zMTgxOAA5rX1rdITXCIZICDOVhNcIJENJUS5TR1g6RjM0LklRX0NMT1NFUFJJQ0UuMTAvMTEvMjAxMwEAAADLblMAAgAAAAQzLjI2ADWm3YF0hNcI7ORQNZWE1wgjQ0lRLlNHWDpORDhVLklRX0NMT1NFUFJJQ0UuMS82LzIwMTEBAAAAQIqSAQIAAAAEMC44NQCcAUusdITXCN+MTTqVhNcIKENJUS5TR1g6SDc4LklRX0JWX1NIQVJFLklRX0xUTS4zLzE2LzIwMTIBAAAA</t>
  </si>
  <si>
    <t>/EIGAAIAAAAJMTAuNTgwNTk5AQgAAAAFAAAAATEBAAAACjE2MTEzNjcxNDMDAAAAAzE2MAIAAAAENDAyMAQAAAABMAcAAAAJMy8xNi8yMDEyCAAAAAoxMi8zMS8yMDExCQAAAAEwW48AeXKE1whfpb67coTXCChDSVEuU0dYOkY5OS5JUV9CVl9TSEFSRS5JUV9MVE0uNS8yOS8yMDExAQAAADpXDQACAAAACDQuNDkwODk3AQgAAAAFAAAAATEBAAAACjE1NDYzMzI5MDIDAAAAAzEzOAIAAAAENDAyMAQAAAABMAcAAAAJNS8yOS8yMDExCAAAAAkzLzMxLzIwMTEJAAAAATD2I12LcoTXCKsptLxyhNcII0NJUS5TR1g6TzM5LklRX0NMT1NFUFJJQ0UuNy8xMy8yMDEwAQAAACmGEgACAAAABDguOTYAY8Vkr3SE1wgHGhc4lYTXCCNDSVEuU0dYOlM1MS5JUV9DTE9TRVBSSUNFLjEwLzQvMjAxMgEAAADQWQ0AAgAAAAQ0Ljk1ACmo1ZF0hNcITsa5NZWE1wgjQ0lRLlNHWDpFSDUuSVFfQ0xPU0VQUklDRS41LzE5LzIwMTIBAAAA1YBjAAMAAAAAAE806pd0hNcICpzRNZWE1wgjQ0lRLlNHWDpVMDQuSVFfQ0xPU0VQUklDRS42LzI4LzIwMDkBAAAAPZJUAAMAAAAAAPohIr50hNcIHix5OZWE1wgnQ0lRLlNHWDpTMDcuSVFfQlZfU0hBUkUuSVFfTFRNLjMvOS8yMDExAQAAAL1kDQACAAAABzEuNjA1NTMBCAAAAAUAAAABMQEAAAAKMTU0NDM4OTU2OAMAAAADMTYwAgAAAAQ0MDIwBAAAAAEwBwAAAAgzLzkvMjAxMQgAAAAKMTIv</t>
  </si>
  <si>
    <t>MzEvMjAxMAkAAAABMNWKNo5yhNcIYq/cvHKE1wgjQ0lRLlNHWDpRMEYuSVFfQ0xPU0VQUklDRS40LzIxLzIwMTkBAAAAw/6KAwMAAAAAALyik0R0hNcIZCTVMJWE1wgpQ0lRLlNHWDpTNTkuSVFfQlZfU0hBUkUuSVFfTFRNLjEwLzI2LzIwMTEBAAAAeCUKAAIAAAAHMS4wODg5NQEIAAAABQAAAAExAQAAAAoxNTczODg3NjQwAwAAAAMxMzgCAAAABDQwMjAEAAAAATAHAAAACjEwLzI2LzIwMTEIAAAACTkvMzAvMjAxMQkAAAABMOoOfYVyhNcIlqhsvHKE1wgjQ0lRLlNHWDpBRE4uSVFfQ0xPU0VQUklDRS44LzE2LzIwMTkBAAAAPGYGBwIAAAAEMS4zMQA9Zlo/dITXCOtCbDCVhNcII0NJUS5TR1g6VTk2LklRX0NMT1NFUFJJQ0UuNy8yMi8yMDE4AQAAAJF4DQADAAAAAAArp4FXdITXCNrK8DGVhNcII0NJUS5TR1g6VDM5LklRX0NMT1NFUFJJQ0UuNS8yMS8yMDE2AQAAADFcDQADAAAAAACJEV9edITXCHZbajKVhNcIIkNJUS5TR1g6RUI1LklRX0NMT1NFUFJJQ0UuMi84LzIwMTgBAAAAPa1YAgIAAAAEMS44MgA18plUdITXCLKIMzKVhNcII0NJUS5TR1g6TzM5LklRX0NMT1NFUFJJQ0UuMS8zMS8yMDEyAQAAACmGEgACAAAAAzguNgBzclacdITXCMA/DDeVhNcIKENJUS5TR1g6Qk40LklRX0JWX1NIQVJFLklRX0xUTS42LzI5LzIwMDkBAAAAhVYNAAIAAAAIMi43NzI5NjEBCAAAAAUAAAABMQEAAAAKMTM1NTA5</t>
  </si>
  <si>
    <t>OTI2MAMAAAADMTM4AgAAAAQ0MDIwBAAAAAEwBwAAAAk2LzI5LzIwMDkIAAAACTMvMzEvMjAwOQkAAAABMLDRUaFyhNcIhxgcvnKE1wgkQ0lRLlNHWDpVMTAuSVFfQ0xPU0VQUklDRS4xMS8yNy8yMDEwAQAAABlPewADAAAAAACYJ2evdITXCJGusjiVhNcIKENJUS5TR1g6TEozLklRX0JWX1NIQVJFLklRX0xUTS41LzMwLzIwMTEBAAAAm1cNAAIAAAAHMy4wODcwNgEIAAAABQAAAAExAQAAAAoxNTQ1Njg2NzA4AwAAAAMxMzgCAAAABDQwMjAEAAAAATAHAAAACTUvMzAvMjAxMQgAAAAJMy8zMS8yMDExCQAAAAEw9iNdi3KE1wirKbS8coTXCChDSVEuU0dYOkgwMi5JUV9CVl9TSEFSRS5JUV9MVE0uNC8yMi8yMDEyAQAAAGxXDQACAAAACDkuMzE4OTc4AQgAAAAFAAAAATEBAAAACjE2MTkwMDE2NjUDAAAAAzEzOAIAAAAENDAyMAQAAAABMAcAAAAJNC8yMi8yMDEyCAAAAAkzLzMxLzIwMTIJAAAAATAFKid2coTXCMu+k7tyhNcII0NJUS5TR1g6VTExLklRX0NMT1NFUFJJQ0UuMTAvMi8yMDE2AQAAAMNQBgADAAAAAAAtn0FpdITXCH78pzOVhNcIKUNJUS5TR1g6QlM2LklRX0JWX1NIQVJFLklRX0xUTS4xMC8xNi8yMDExAQAAAGNcAwICAAAACDMuMTA5MDU5AQgAAAAFAAAAATEBAAAACjE1NzU2OTU5NzUDAAAAAjMyAgAAAAQ0MDIwBAAAAAEwBwAAAAoxMC8xNi8yMDExCAAAAAk5LzMwLzIwMTEJAAAAATDIlM1+</t>
  </si>
  <si>
    <t>coTXCJHtCrxyhNcIKENJUS5TR1g6RDA1LklRX0JWX1NIQVJFLklRX0xUTS40LzI3LzIwMTEBAAAAP1YNAAIAAAAHMTEuNzg3MQEIAAAABQAAAAExAQAAAAoxNjQxMjExNzg3AwAAAAMxMzgCAAAABDQwMjAEAAAAATAHAAAACTQvMjcvMjAxMQgAAAAJMy8zMS8yMDExCQAAAAEwC0BbjXKE1whe7Ne8coTXCCNDSVEuU0dYOkFETi5JUV9DTE9TRVBSSUNFLjIvMTgvMjAxNgEAAAA8ZgYHAgAAAAgxLjExMzYzNgBpo2hjdITXCOR2fzOVhNcIIkNJUS5TR1g6Rjk5LklRX0NMT1NFUFJJQ0UuOS83LzIwMTMBAAAAOlcNAAMAAAAAAJzoKoZ0hNcIGQ0GNpWE1wgoQ0lRLlNHWDpEMDEuSVFfQlZfU0hBUkUuSVFfTFRNLjYvMTMvMjAxMAEAAADvWw0AAgAAAAcwLjQyMjg2AQgAAAAFAAAAATEBAAAACjE0NzE1OTI1NDQDAAAAAzE2MAIAAAAENDAyMAQAAAABMAcAAAAJNi8xMy8yMDEwCAAAAAkzLzMxLzIwMTAJAAAAATDbAAWVcoTXCDvOQL1yhNcIKUNJUS5TR1g6VzA1LklRX0JWX1NIQVJFLklRX0xUTS4xMS8yOC8yMDEyAQAAAO5hDQACAAAACDIuOTA3NTIzAQgAAAAFAAAAATEBAAAACjE2NDIyMDAyNDEDAAAAAzEzOAIAAAAENDAyMAQAAAABMAcAAAAKMTEvMjgvMjAxMggAAAAJOS8zMC8yMDEyCQAAAAEwNbjzfnKE1wiGdhS8coTXCCRDSVEuU0dYOlM1MS5JUV9DTE9TRVBSSUNFLjEwLzE5LzIwMTMBAAAA0FkNAAMA</t>
  </si>
  <si>
    <t>AAAAADWm3YF0hNcI7ORQNZWE1wgnQ0lRLlNHWDpTOTEuSVFfQlZfU0hBUkUuSVFfTFRNLjMvMS8yMDEyAQAAAFLsdggCAAAACDAuMDc3NzkyAQgAAAAFAAAAATEBAAAACjE2MTU0Mjg0MDEDAAAAAjY0AgAAAAQ0MDIwBAAAAAEwBwAAAAgzLzEvMjAxMggAAAAKMTIvMzEvMjAxMQkAAAABMHR3LIJyhNcIytU1vHKE1wgiQ0lRLlNHWDpaNzQuSVFfQ0xPU0VQUklDRS4zLzEvMjAxNwEAAAAAtwEAAgAAAAQzLjk1ABns0l90hNcIBF3rM5WE1wgjQ0lRLlNHWDpIMTMuSVFfQ0xPU0VQUklDRS40LzI3LzIwMTUBAAAA3ClaAAIAAAAEMi4zMwDnRTRtdITXCLFu/jOVhNcII0NJUS5TR1g6SDE1LklRX0NMT1NFUFJJQ0UuOS8yOS8yMDExAQAAAJpoDQACAAAABDIuMDYAZbSjoHSE1wi2YYQ2lYTXCCNDSVEuU0dYOlM1OS5JUV9DTE9TRVBSSUNFLjQvMjYvMjAxNAEAAAB4JQoAAwAAAAAA4MOeh3SE1wjnIqg2lYTXCCNDSVEuU0dYOlUwNi5JUV9DTE9TRVBSSUNFLjEvMjYvMjAwOQEAAACJgVQAAwAAAAAAJSIOxHSE1wjZKJg5lYTXCCJDSVEuU0dYOkQwNS5JUV9DTE9TRVBSSUNFLjUvMy8yMDEwAQAAAD9WDQACAAAABDE1LjEAiLVctXSE1wiXRJs3lYTXCCJDSVEuU0dYOkozNi5JUV9DTE9TRVBSSUNFLjMvOC8yMDE3AQAAAO5UDQACAAAABTY2LjE3AHf2H1x0hNcIolHHMpWE1wgkQ0lRLlNHWDpBNTAuSVFfQ0xPU0VQ</t>
  </si>
  <si>
    <t>UklDRS4xMS8yMy8yMDE0AQAAAAae6xADAAAAAABn9mR2dITXCNMP3TOVhNcIIkNJUS5TR1g6QlZBLklRX0NMT1NFUFJJQ0UuNC82LzIwMTcBAAAAvnF7AAIAAAAFMC44MjUAzVnLZ3SE1witg/IzlYTXCCNDSVEuU0dYOlUxMC5JUV9DTE9TRVBSSUNFLjYvMTAvMjAwOQEAAAAZT3sAAgAAAAQxLjQzADGEn790hNcI06FBOpWE1wgjQ0lRLlNHWDpBNTAuSVFfQ0xPU0VQUklDRS40LzE0LzIwMTcBAAAABp7rEAMAAAAAAGmjaGN0hNcIPuzjMpWE1wgjQ0lRLlNHWDpGMTcuSVFfQ0xPU0VQUklDRS4zLzI1LzIwMTUBAAAAbm8AAAIAAAAFMS43OTUAZiwEdXSE1whg/3c0lYTXCCNDSVEuU0dYOjVDUC5JUV9DTE9TRVBSSUNFLjgvMTIvMjAxNwEAAAAfTXsAAwAAAAAA3py+TnSE1wgtOncxlYTXCCRDSVEuU0dYOk5EOFUuSVFfQ0xPU0VQUklDRS4xLzEzLzIwMTYBAAAAQIqSAQIAAAAFMS4yMjUAkPa/bnSE1wg4MwM0lYTXCChDSVEuU0dYOlM1OS5JUV9CVl9TSEFSRS5JUV9MVE0uNS8xOC8yMDEwAQAAAHglCgACAAAACDEuMTY5NTE2AQgAAAAFAAAAATEBAAAACjE0NTk0MjgwMjYDAAAAAzEzOAIAAAAENDAyMAQAAAABMAcAAAAJNS8xOC8yMDEwCAAAAAkzLzMxLzIwMTAJAAAAATASE9CScoTXCEAzJL1yhNcIIkNJUS5TR1g6VTA0LklRX0NMT1NFUFJJQ0UuMi80LzIwMTEBAAAAPZJUAAMAAAAAAApJcKl0hNcICtea</t>
  </si>
  <si>
    <t>OJWE1wgkQ0lRLlNHWDpORDhVLklRX0NMT1NFUFJJQ0UuNS8xMy8yMDE3AQAAAECKkgEDAAAAAADSmt1OdITXCLG/nzGVhNcIKENJUS5TR1g6QzUyLklRX0JWX1NIQVJFLklRX0xUTS41LzMwLzIwMDkBAAAAoHhfAAIAAAAHMC43ODQ2OQEIAAAABQAAAAExAQAAAAoxMzY2OTc5MTY1AwAAAAMxMzgCAAAABDQwMjAEAAAAATAHAAAACTUvMzAvMjAwOQgAAAAJMy8zMS8yMDA5CQAAAAEwlTHuonKE1wiBtDi+coTXCCNDSVEuU0dYOlU5Ni5JUV9DTE9TRVBSSUNFLjcvMjEvMjAxMgEAAACReA0AAwAAAAAAIaG4lHSE1whoJzc3lYTXCCNDSVEuU0dYOk8zOS5JUV9DTE9TRVBSSUNFLjEvMjMvMjAxOAEAAAAphhIAAgAAAAUxMy4yNACXej1RdITXCE4lgzGVhNcII0NJUS5TR1g6QzA3LklRX0NMT1NFUFJJQ0UuNy8zMC8yMDEzAQAAAGRWDQACAAAABTQwLjc5AF5rX5B0hNcI/dqtNZWE1wgjQ0lRLlNHWDpTNjMuSVFfQ0xPU0VQUklDRS4xLzE1LzIwMTYBAAAAQfALAAIAAAAEMi44OABtSSBzdITXCGQUbDSVhNcIJ0NJUS5TR1g6TEozLklRX0JWX1NIQVJFLklRX0xUTS4xLzgvMjAxMAEAAACbVw0AAgAAAAgyLjA3MzkyNAEIAAAABQAAAAExAQAAAAoxNDQyMzY0MTA2AwAAAAMxMzgCAAAABDQwMjAEAAAAATAHAAAACDEvOC8yMDEwCAAAAAoxMi8zMS8yMDA5CQAAAAEw5ypemXKE1wizdY+9coTXCCRDSVEuU0dYOlUw</t>
  </si>
  <si>
    <t>Ni5JUV9DTE9TRVBSSUNFLjEyLzE4LzIwMDkBAAAAiYFUAAIAAAAEMi4wMgAMDDi7dITXCB1BbTmVhNcIJENJUS5TR1g6UTBGLklRX0NMT1NFUFJJQ0UuMTEvMjkvMjAxMAEAAADD/ooDAwAAAAAANZ0DqHSE1whu9/A3lYTXCCNDSVEuU0dYOkNFRS5JUV9DTE9TRVBSSUNFLjUvMjQvMjAxMQEAAAAiw54AAgAAAAUwLjE4NQAyoyCldITXCAcC3jeVhNcII0NJUS5TR1g6VTk2LklRX0NMT1NFUFJJQ0UuMS8xMi8yMDEyAQAAAJF4DQACAAAABDQuMzEAABFUnHSE1wj2D+c1lYTXCCNDSVEuU0dYOlUxMS5JUV9DTE9TRVBSSUNFLjcvMjYvMjAxNwEAAADDUAYAAgAAAAUyNC4yOADenL5OdITXCLb02DGVhNcII0NJUS5TR1g6RjM0LklRX0NMT1NFUFJJQ0UuNi8yMC8yMDE5AQAAAMtuUwACAAAABDMuNTQAOHurP3SE1whuVH8wlYTXCChDSVEuU0dYOkJWQS5JUV9CVl9TSEFSRS5JUV9MVE0uMi8yNS8yMDA5AQAAAL5xewACAAAACDAuMjk5OTU5AQgAAAAFAAAAATEBAAAACjEyODY4NDEzODIDAAAAAzExMQIAAAAENDAyMAQAAAABMAcAAAAJMi8yNS8yMDA5CAAAAAoxMS8zMC8yMDA4CQAAAAEwLCxVpXKE1wgrJ06+coTXCCJDSVEuU0dYOlYwMy5JUV9DTE9TRVBSSUNFLjIvMy8yMDEwAQAAAGyNAAACAAAABDguNTIAa/PStnSE1wjKPT04lYTXCCNDSVEuU0dYOlA4Wi5JUV9DTE9TRVBSSUNFLjYvMjAvMjAxMAEAAADR</t>
  </si>
  <si>
    <t>VegKAwAAAAAAQrThs3SE1wjBf5Y3lYTXCCdDSVEuU0dYOlM1OC5JUV9CVl9TSEFSRS5JUV9MVE0uNy8xLzIwMTIBAAAACVIlAAIAAAAIMS4zOTQ2NDkBCAAAAAUAAAABMQEAAAAKMTYyODYzNTg3NQMAAAADMTM4AgAAAAQ0MDIwBAAAAAEwBwAAAAg3LzEvMjAxMggAAAAJNi8zMC8yMDEyCQAAAAEwH8v7eHKE1wiiu7K7coTXCCdDSVEuU0dYOkU1SC5JUV9CVl9TSEFSRS5JUV9MVE0uMS81LzIwMDkBAAAA6lElAAIAAAAIMC40NDQ2OTkBCAAAAAUAAAABMQEAAAAKMTM1Mjk3MjU0NAMAAAADMTYwAgAAAAQ0MDIwBAAAAAEwBwAAAAgxLzUvMjAwOQgAAAAKMTIvMzEvMjAwOAkAAAABMEZQw6dyhNcIwTyfvnKE1wgjQ0lRLlNHWDpVMTAuSVFfQ0xPU0VQUklDRS43LzEwLzIwMTIBAAAAGU97AAIAAAAFMS41OTUAMqtbmXSE1wi4Lvk2lYTXCCJDSVEuU0dYOkgxMy5JUV9DTE9TRVBSSUNFLjMvOC8yMDE1AQAAANwpWgADAAAAAADnRTRtdITXCGXcYjOVhNcIIkNJUS5TR1g6SDAyLklRX0NMT1NFUFJJQ0UuNS82LzIwMTgBAAAAbFcNAAMAAAAAACqPrFd0hNcIwZUWM5WE1wgoQ0lRLlNHWDpEMDUuSVFfQlZfU0hBUkUuSVFfTFRNLjYvMjQvMjAwOQEAAAA/Vg0AAgAAAAgxMC41NDcwNgEIAAAABQAAAAExAQAAAAoxMzYxNDQwMDg3AwAAAAMxMzgCAAAABDQwMjAEAAAAATAHAAAACTYvMjQvMjAwOQgAAAAJMy8zMS8y</t>
  </si>
  <si>
    <t>MDA5CQAAAAEwsNFRoXKE1wiHGBy+coTXCCdDSVEuU0dYOkQwNS5JUV9CVl9TSEFSRS5JUV9MVE0uNi82LzIwMTEBAAAAP1YNAAIAAAAHMTEuNzg3MQEIAAAABQAAAAExAQAAAAoxNjQxMjExNzg3AwAAAAMxMzgCAAAABDQwMjAEAAAAATAHAAAACDYvNi8yMDExCAAAAAkzLzMxLzIwMTEJAAAAATBm2MmMcoTXCPYn07xyhNcII0NJUS5TR1g6UzYxLklRX0NMT1NFUFJJQ0UuNy8yMC8yMDA5AQAAAIZbDQACAAAABDEuNjMAHYQkvnSE1widcRc5lYTXCClDSVEuU0dYOlM1OC5JUV9CVl9TSEFSRS5JUV9MVE0uMTEvMTAvMjAxMgEAAAAJUiUAAgAAAAgxLjIyMDYwNgEIAAAABQAAAAExAQAAAAoxNjQzNjMwMDQxAwAAAAMxMzgCAAAABDQwMjAEAAAAATAHAAAACjExLzEwLzIwMTIIAAAACTkvMzAvMjAxMgkAAAABMO7OYXdyhNcIHgyiu3KE1wgiQ0lRLlNHWDpTNjEuSVFfQ0xPU0VQUklDRS43LzkvMjAwOQEAAACGWw0AAgAAAAQxLjYyAPohIr50hNcIzidqOpWE1wgjQ0lRLlNHWDpEMDEuSVFfQ0xPU0VQUklDRS4xMS83LzIwMTQBAAAA71sNAAIAAAADOS4zACYAJnJ0hNcI4EQWNJWE1wgjQ0lRLlNHWDpUUTUuSVFfQ0xPU0VQUklDRS42LzI4LzIwMTUBAAAAYWBEAAMAAAAAAAQwQG10hNcIG28PM5WE1wgiQ0lRLlNHWDpCVkEuSVFfQ0xPU0VQUklDRS43LzMvMjAxMgEAAAC+cXsAAwAAAAAApapQk3SE1wgzKLw1</t>
  </si>
  <si>
    <t>lYTXCCNDSVEuU0dYOlU5Ni5JUV9DTE9TRVBSSUNFLjYvMjIvMjAxNgEAAACReA0AAgAAAAQyLjg2AB2V2V10hNcIBOGSMpWE1wgjQ0lRLlNHWDpCNjEuSVFfQ0xPU0VQUklDRS42LzIyLzIwMTIBAAAA5mBEAAIAAAAENC41NwAG+7qUdITXCHAc5jaVhNcIJENJUS5TR1g6VTEwLklRX0NMT1NFUFJJQ0UuMTIvMjEvMjAwOQEAAAAZT3sAAgAAAAQxLjQ1AMPLy7Z0hNcI1WqiN5WE1wgoQ0lRLlNHWDpGMTcuSVFfQlZfU0hBUkUuSVFfTFRNLjQvMTgvMjAxMAEAAABubwAAAgAAAAgyLjMyNjg1NQEIAAAABQAAAAExAQAAAAoxNDQ0ODY4MjQ1AwAAAAMxMzgCAAAABDQwMjAEAAAAATAHAAAACTQvMTgvMjAxMAgAAAAJMy8zMS8yMDEwCQAAAAEwo8oTl3KE1wiWU2m9coTXCCNDSVEuU0dYOjVDUC5JUV9DTE9TRVBSSUNFLjcvMTUvMjAxMwEAAAAfTXsAAgAAAAgwLjY1ODMzMgBea1+QdITXCLGxoTmVhNcIIkNJUS5TR1g6Rjk5LklRX0NMT1NFUFJJQ0UuNi8zLzIwMTcBAAAAOlcNAAMAAAAAAFVpFVN0hNcIQW+wMZWE1wgjQ0lRLlNHWDpGMTcuSVFfQ0xPU0VQUklDRS4zLzI2LzIwMTEBAAAAbm8AAAMAAAAAAMt7s6Z0hNcIHmGyOZWE1wgoQ0lRLlNHWDpQOFouSVFfQlZfU0hBUkUuSVFfTFRNLjgvMjIvMjAxMQEAAADRVegKAwAAAAAAVzfqg3KE1wiJ0lS8coTXCCdDSVEuU0dYOkNFRS5JUV9CVl9TSEFSRS5JUV9M</t>
  </si>
  <si>
    <t>VE0uNS82LzIwMTIBAAAAIsOeAAIAAAAIMC4xODY1MjMBCAAAAAUAAAABMQEAAAAKMTYyNjMzNjc1OQMAAAADMTM4AgAAAAQ0MDIwBAAAAAEwBwAAAAg1LzYvMjAxMggAAAAJMy8zMS8yMDEyCQAAAAEwa+l1gHKE1wjxri68coTXCCNDSVEuU0dYOkNFRS5JUV9DTE9TRVBSSUNFLjUvMTQvMjAxOAEAAAAiw54AAgAAAAQwLjY5ANZLLFR0hNcIfCYxMpWE1wgiQ0lRLlNHWDpaNzQuSVFfQ0xPU0VQUklDRS4zLzgvMjAxOAEAAAAAtwEAAgAAAAQzLjM1AIdX2Ex0hNcIbdWTMZWE1wgnQ0lRLlNHWDpTNTkuSVFfQlZfU0hBUkUuSVFfTFRNLjkvMS8yMDEwAQAAAHglCgACAAAACDEuMjM3NTA3AQgAAAAFAAAAATEBAAAACjE0NjM4NTkyMjADAAAAAzEzOAIAAAAENDAyMAQAAAABMAcAAAAIOS8xLzIwMTAIAAAACTYvMzAvMjAxMAkAAAABMK6nr5FyhNcIOkgYvXKE1wgiQ0lRLlNHWDpTNTkuSVFfQ0xPU0VQUklDRS42LzYvMjAxOAEAAAB4JQoAAgAAAAMzLjIAiHPBS3SE1wiWOyUylYTXCCNDSVEuU0dYOkJTTC5JUV9DTE9TRVBSSUNFLjYvMjEvMjAxMQEAAAAkeA0AAgAAAAgwLjc1OTk5OQAPNyCodITXCA+YazeVhNcII0NJUS5TR1g6QjYxLklRX0NMT1NFUFJJQ0UuNy8zMS8yMDE5AQAAAOZgRAACAAAAAzUuNQCKDWE9dITXCE+aKzCVhNcII0NJUS5TR1g6VTA2LklRX0NMT1NFUFJJQ0UuOC8zMC8yMDE1AQAAAImB</t>
  </si>
  <si>
    <t>VAADAAAAAABggsp3dITXCBH8ljSVhNcIKENJUS5TR1g6UzQxLklRX0JWX1NIQVJFLklRX0xUTS41LzIwLzIwMTABAAAAuWgNAAIAAAAIMy40MjQ1MDIBCAAAAAUAAAABMQEAAAAKMTQ0NTA4OTU4MgMAAAADMTM4AgAAAAQ0MDIwBAAAAAEwBwAAAAk1LzIwLzIwMTAIAAAACTMvMzEvMjAxMAkAAAABMB4MVpVyhNcIifRHvXKE1wglQ0lRLlNHWDpBN1JVLklRX0NMT1NFUFJJQ0UuMTEvMTcvMjAxOAEAAABkv9kBAwAAAAAAishnRXSE1wiOStwwlYTXCCJDSVEuU0dYOkY5OS5JUV9DTE9TRVBSSUNFLjMvMi8yMDE0AQAAADpXDQADAAAAAAB2srSEdITXCM7PXDWVhNcII0NJUS5TR1g6VTk2LklRX0NMT1NFUFJJQ0UuMS8xMS8yMDE3AQAAAJF4DQACAAAABDMuMDMAjD+QZHSE1whkO4QzlYTXCCNDSVEuU0dYOkgxNy5JUV9DTE9TRVBSSUNFLjcvMjAvMjAxMAEAAADZRIwAAgAAAAQwLjcxAGPFZK90hNcIBxoXOJWE1wgjQ0lRLlNHWDpINzguSVFfQ0xPU0VQUklDRS41LzEwLzIwMDkBAAAA/EIGAAMAAAAAAPEhnb90hNcISZgeOZWE1wgoQ0lRLlNHWDpUUTUuSVFfQlZfU0hBUkUuSVFfTFRNLjgvMjUvMjAwOQEAAABhYEQAAgAAAAgyLjIzMTY4OQEIAAAABQAAAAExAQAAAAoxMDc2MDMyNTU5AwAAAAMxMzgCAAAABDQwMjAEAAAAATAHAAAACTgvMjUvMjAwOQgAAAAJOS8zMC8yMDAxCQAAAAEw9oEan3KE1whmzu69</t>
  </si>
  <si>
    <t>coTXCChDSVEuU0dYOlA4Wi5JUV9CVl9TSEFSRS5JUV9MVE0uOS8xNi8yMDEwAQAAANFV6AoDAAAAAACRZaqPcoTXCLKt+7xyhNcIJENJUS5TR1g6QlM2LklRX0NMT1NFUFJJQ0UuMTIvMTgvMjAxOAEAAABjXAMCAgAAAAQxLjE5AIrIZ0V0hNcIfnTEMJWE1wgjQ0lRLlNHWDpDRUUuSVFfQ0xPU0VQUklDRS45LzE5LzIwMTcBAAAAIsOeAAIAAAAFMC43MzUAffZQTnSE1wj613QxlYTXCCdDSVEuU0dYOlM5MS5JUV9CVl9TSEFSRS5JUV9MVE0uOC82LzIwMTIBAAAAUux2CAIAAAAIMC4xNTcyMDQBCAAAAAUAAAABMQEAAAAKMTYzODY3NzQyNwMAAAACNjQCAAAABDQwMjAEAAAAATAHAAAACDgvNi8yMDEyCAAAAAk2LzMwLzIwMTIJAAAAATBZHHGAcoTXCHHCIrxyhNcIKENJUS5TR1g6SDE3LklRX0JWX1NIQVJFLklRX0xUTS4xMi81LzIwMTABAAAA2USMAAIAAAAIMC42NDEwOTUBCAAAAAUAAAABMQEAAAAKMTQ4MDIxNTc3NwMAAAADMTM4AgAAAAQ0MDIwBAAAAAEwBwAAAAkxMi81LzIwMTAIAAAACTkvMzAvMjAxMAkAAAABMBmJk5NyhNcIA1orvXKE1wgnQ0lRLlNHWDpDMzEuSVFfQlZfU0hBUkUuSVFfTFRNLjMvOC8yMDA5AQAAANJRJQACAAAACDMuNzgzMTI5AQgAAAAFAAAAATEBAAAACjEzNjY5NzkzMTgDAAAAAzEzOAIAAAAENDAyMAQAAAABMAcAAAAIMy84LzIwMDkIAAAACjEyLzMxLzIwMDgJAAAAATDF</t>
  </si>
  <si>
    <t>Ek2mcoTXCMusdr5yhNcIIkNJUS5TR1g6SDE1LklRX0NMT1NFUFJJQ0UuOC81LzIwMTQBAAAAmmgNAAIAAAAENC4yNADDDDyDdITXCCwRlTaVhNcII0NJUS5TR1g6QzZMLklRX0NMT1NFUFJJQ0UuMTAvMi8yMDE3AQAAAHclCgACAAAABTEwLjE4ADUxvlF0hNcIyWMsMpWE1wgjQ0lRLlNHWDpPVjguSVFfQ0xPU0VQUklDRS4xMC85LzIwMTcBAAAALrwnCAIAAAAFMC45MTUArfH2WXSE1wjAozc0lYTXCChDSVEuU0dYOkgwMi5JUV9CVl9TSEFSRS5JUV9MVE0uMS8zMS8yMDExAQAAAGxXDQACAAAACDguOTIxMzUyAQgAAAAFAAAAATEBAAAACjE1NDA1ODY5MTgDAAAAAzEzOAIAAAAENDAyMAQAAAABMAcAAAAJMS8zMS8yMDExCAAAAAoxMi8zMS8yMDEwCQAAAAEwJxT4i3KE1whseMK8coTXCCNDSVEuU0dYOlUxMC5JUV9DTE9TRVBSSUNFLjEvMTAvMjAxMQEAAAAZT3sAAgAAAAQxLjg2AMk74K10hNcIHG6DN5WE1wgpQ0lRLlNHWDpCVkEuSVFfQlZfU0hBUkUuSVFfTFRNLjEyLzIyLzIwMTABAAAAvnF7AAIAAAAIMC40NTkxNTgBCAAAAAUAAAABMQEAAAAKMTQ4Njc0NzU2MQMAAAADMTExAgAAAAQ0MDIwBAAAAAEwBwAAAAoxMi8yMi8yMDEwCAAAAAoxMS8zMC8yMDEwCQAAAAEwUSWQinKE1wjgoKq8coTXCCNDSVEuU0dYOlUxMS5JUV9DTE9TRVBSSUNFLjEvMzAvMjAxOAEAAADDUAYAAgAAAAQyNy41AJQSOk10</t>
  </si>
  <si>
    <t>hNcIdzeWMZWE1wgjQ0lRLlNHWDpTOTEuSVFfQ0xPU0VQUklDRS41LzE0LzIwMTMBAAAAUux2CAMAAAAAAOCmWpB0hNcIfKjQNpWE1wgiQ0lRLlNHWDpRMEYuSVFfQ0xPU0VQUklDRS44LzUvMjAxNwEAAADD/ooDAwAAAAAADfpmWnSE1wjVoGczlYTXCCNDSVEuU0dYOkYzNC5JUV9DTE9TRVBSSUNFLjEvMTkvMjAxNAEAAADLblMAAwAAAAAApVxzgHSE1wjRgb80lYTXCCRDSVEuU0dYOkE3UlUuSVFfQ0xPU0VQUklDRS44LzE0LzIwMTQBAAAAZL/ZAQIAAAAEMC41MQDDDDyDdITXCEKpVTWVhNcIIkNJUS5TR1g6RDA1LklRX0NMT1NFUFJJQ0UuMi8yLzIwMTgBAAAAP1YNAAIAAAAFMjYuNjgANfKZVHSE1wgpAwsylYTXCCdDSVEuU0dYOkYxNy5JUV9CVl9TSEFSRS5JUV9MVE0uNy85LzIwMTIBAAAAbm8AAAIAAAAIMi4xNTkyMDIBCAAAAAUAAAABMQEAAAAKMTY0MDk3NzM0NwMAAAADMTM4AgAAAAQ0MDIwBAAAAAEwBwAAAAg3LzkvMjAxMggAAAAJNi8zMC8yMDEyCQAAAAEw7uDle3KE1wjJ8Ou7coTXCCRDSVEuU0dYOlM1MS5JUV9DTE9TRVBSSUNFLjExLzEzLzIwMTABAAAA0FkNAAMAAAAAACxu3bB0hNcI7dO5OJWE1wgjQ0lRLlNHWDpVOTYuSVFfQ0xPU0VQUklDRS42LzIxLzIwMTMBAAAAkXgNAAIAAAAENC44NQAAVHWNdITXCJ6eLTeVhNcII0NJUS5TR1g6TTA0LklRX0NMT1NFUFJJQ0UuOC8xNy8yMDE3</t>
  </si>
  <si>
    <t>AQAAAOo+BgACAAAAATIAWJi/UnSE1wjzDK4xlYTXCCNDSVEuU0dYOkMwNy5JUV9DTE9TRVBSSUNFLjgvMjkvMjAxNQEAAABkVg0AAwAAAAAAYILKd3SE1wg/iIE0lYTXCCNDSVEuU0dYOkMwOS5JUV9DTE9TRVBSSUNFLjcvMTcvMjAxMAEAAADzQwYAAwAAAAAAY8Vkr3SE1wgHGhc4lYTXCCNDSVEuU0dYOkgxNS5JUV9DTE9TRVBSSUNFLjQvMTcvMjAxNwEAAACaaA0AAgAAAAQzLjk1AMR7e1t0hNcIA/aGMpWE1wgjQ0lRLlNHWDpTOTEuSVFfQ0xPU0VQUklDRS43LzEzLzIwMTIBAAAAUux2CAMAAAAAAGnt25d0hNcIJaO8N5WE1wgjQ0lRLlNHWDpVOTYuSVFfQ0xPU0VQUklDRS43LzE3LzIwMTcBAAAAkXgNAAIAAAAEMy4xNQAN+mZadITXCA6sWTKVhNcIIkNJUS5TR1g6RDA1LklRX0NMT1NFUFJJQ0UuNy8zLzIwMTcBAAAAP1YNAAIAAAAFMjAuNjUAFngKV3SE1wh6ET0ylYTXCCNDSVEuU0dYOkQwMS5JUV9DTE9TRVBSSUNFLjEvMTEvMjAxMwEAAADvWw0AAgAAAAUxMS43NgCiLumOdITXCDEBMDeVhNcIJ0NJUS5TR1g6UzYzLklRX0JWX1NIQVJFLklRX0xUTS4yLzEvMjAwOQEAAABB8AsAAgAAAAgwLjUyNzA1OAEIAAAABQAAAAExAQAAAAoxNjUwODA5MDUzAwAAAAMxMzgCAAAABDQwMjAEAAAAATAHAAAACDIvMS8yMDA5CAAAAAoxMi8zMS8yMDA4CQAAAAEwBuL/pnKE1wjRdpG+coTXCCdDSVEuU0dYOkJT</t>
  </si>
  <si>
    <t>TC5JUV9CVl9TSEFSRS5JUV9MVE0uNy8xLzIwMDkBAAAAJHgNAAIAAAAHMC4xNDg5OQEIAAAABQAAAAExAQAAAAoxMzg5Nzk0Mzg3AwAAAAMxMzgCAAAABDQwMjAEAAAAATAHAAAACDcvMS8yMDA5CAAAAAk2LzMwLzIwMDkJAAAAATDhNEmbcoTXCFQQrL1yhNcIKENJUS5TR1g6VTk2LklRX0JWX1NIQVJFLklRX0xUTS4xMi8yLzIwMTABAAAAkXgNAAIAAAAIMS45ODg1NjIBCAAAAAUAAAABMQEAAAAKMTQ4MDQyNjU4NgMAAAADMTM4AgAAAAQ0MDIwBAAAAAEwBwAAAAkxMi8yLzIwMTAIAAAACTkvMzAvMjAxMAkAAAABMGRA1o5yhNcIayPyvHKE1wgkQ0lRLlNHWDpFSDUuSVFfQ0xPU0VQUklDRS4xMC8yNi8yMDEwAQAAANWAYwACAAAABDAuMzYAB8NurHSE1wiLJ+o4lYTXCChDSVEuU0dYOk8zOS5JUV9CVl9TSEFSRS5JUV9MVE0uOS8yNC8yMDA5AQAAACmGEgACAAAACDUuNTM0NTE1AQgAAAAFAAAAATEBAAAACjEzOTA1OTIzNzYDAAAAAzEzOAIAAAAENDAyMAQAAAABMAcAAAAJOS8yNC8yMDA5CAAAAAk2LzMwLzIwMDkJAAAAATD2gRqfcoTXCPoJ6r1yhNcIKENJUS5TR1g6QVpZLklRX0JWX1NIQVJFLklRX0xUTS4xMi83LzIwMDkBAAAAafJdAQIAAAAJMjQ4LjQ2MTM2AQgAAAAFAAAAATEBAAAACjE0MTA1NDUzNTQDAAAAAzE2MAIAAAAENDAyMAQAAAABMAcAAAAJMTIvNy8yMDA5CAAAAAk5LzMwLzIwMDkJ</t>
  </si>
  <si>
    <t>AAAAATDhNEmbcoTXCIFyrr1yhNcII0NJUS5TR1g6TzM5LklRX0NMT1NFUFJJQ0UuNS8xNi8yMDEwAQAAACmGEgADAAAAAAAsZcitdITXCITorTiVhNcIKENJUS5TR1g6TEozLklRX0JWX1NIQVJFLklRX0xUTS4yLzI1LzIwMTEBAAAAm1cNAAIAAAAIMi44NTc0MjMBCAAAAAUAAAABMQEAAAAKMTU0MTk3NjA0MAMAAAADMTM4AgAAAAQ0MDIwBAAAAAEwBwAAAAkyLzI1LzIwMTEIAAAACjEyLzMxLzIwMTAJAAAAATAnFPiLcoTXCCcWwLxyhNcII0NJUS5TR1g6RzA3LklRX0NMT1NFUFJJQ0UuMTIvMS8yMDE0AQAAAHnxJAACAAAABDIzLjYA+oehenSE1wjeQuM0lYTXCCNDSVEuU0dYOk8zMi5JUV9DTE9TRVBSSUNFLjMvMzAvMjAxNQEAAAAnu1MAAgAAAAUxLjk4NQBmLAR1dITXCCgwIjSVhNcII0NJUS5TR1g6UzUxLklRX0NMT1NFUFJJQ0UuNi8zMC8yMDE0AQAAANBZDQACAAAAAzQuMQBiZgt/dITXCBx7/TSVhNcIJENJUS5TR1g6QTdSVS5JUV9DTE9TRVBSSUNFLjQvMTkvMjAxMwEAAABkv9kBAgAAAAUwLjQ5NQD9FYSKdITXCCJwtjaVhNcII0NJUS5TR1g6Q0MzLklRX0NMT1NFUFJJQ0UuNS8zMC8yMDEwAQAAAISMIgADAAAAAACTruy0dITXCJdEmzeVhNcIJENJUS5TR1g6QTdSVS5JUV9DTE9TRVBSSUNFLjMvMzEvMjAxMwEAAABkv9kBAwAAAAAA+vLtjnSE1wgHVzM2lYTXCCNDSVEuU0dYOkMwNy5JUV9D</t>
  </si>
  <si>
    <t>TE9TRVBSSUNFLjUvMTQvMjAxMgEAAABkVg0AAgAAAAU0NS41OAClqlCTdITXCML13jaVhNcIIkNJUS5TR1g6VDE4LklRX0NMT1NFUFJJQ0UuNi8xLzIwMTAFAAAAAAAAAAgAAAAUKEludmFsaWQgSWRlbnRpZmllcinYU0WydITXCGJnJTiVhNcII0NJUS5TR1g6RDAxLklRX0NMT1NFUFJJQ0UuMy8xNi8yMDEyAQAAAO9bDQACAAAABDEwLjkAOErUmnSE1whCx2c2lYTXCCNDSVEuU0dYOkY5OS5JUV9DTE9TRVBSSUNFLjEvMjMvMjAxMQEAAAA6Vw0AAwAAAAAAnAFLrHSE1whtCAQ4lYTXCCRDSVEuU0dYOkc5Mi5JUV9DTE9TRVBSSUNFLjEyLzE4LzIwMDkBAAAAV051AAIAAAADMS4xAP8Lvbl0hNcIo3xoOZWE1wgjQ0lRLlNHWDpVMTQuSVFfQ0xPU0VQUklDRS43LzE2LzIwMTMBAAAASFgNAAIAAAAENi45MQC1s4GKdITXCIWAGzaVhNcIKENJUS5TR1g6UzU4LklRX0JWX1NIQVJFLklRX0xUTS4yLzIyLzIwMTABAAAACVIlAAIAAAAIMS4zMTY1NzgBCAAAAAUAAAABMQEAAAAKMTQyMTQyMTUwNwMAAAADMTM4AgAAAAQ0MDIwBAAAAAEwBwAAAAkyLzIyLzIwMTAIAAAACjEyLzMxLzIwMDkJAAAAATCOoLGZcoTXCP3Cnb1yhNcIJENJUS5TR1g6QTdSVS5JUV9DTE9TRVBSSUNFLjUvMTEvMjAxMwEAAABkv9kBAwAAAAAA/RWEinSE1wi74h02lYTXCCNDSVEuU0dYOk5EOFUuSVFfQ0xPU0VQUklDRS44LzYvMjAxNgEA</t>
  </si>
  <si>
    <t>AABAipIBAwAAAAAASY35YXSE1wgxRSczlYTXCCNDSVEuU0dYOlRRNS5JUV9DTE9TRVBSSUNFLjgvMzAvMjAxMAEAAABhYEQAAwAAAAAANZ0DqHSE1whMsJM4lYTXCCJDSVEuU0dYOkFaWS5JUV9DTE9TRVBSSUNFLjYvNC8yMDEzAQAAAGnyXQECAAAABTg4LjI1AKIu6Y50hNcIe9A4OZWE1wgoQ0lRLlNHWDpGMzQuSVFfQlZfU0hBUkUuSVFfTFRNLjIvMTQvMjAwOQEAAADLblMAAgAAAAgxLjUwNDM3NQEIAAAABQAAAAExAQAAAAoxMzQ5NjU1NjY3AwAAAAMxNjACAAAABDQwMjAEAAAAATAHAAAACTIvMTQvMjAwOQgAAAAKMTIvMzEvMjAwOAkAAAABMFthjqVyhNcIxMFqvnKE1wgkQ0lRLlNHWDpHMTMuSVFfQ0xPU0VQUklDRS4xMi8xNi8yMDE1AQAAAAtkDQACAAAABDAuNzYAkPa/bnSE1whUlQU0lYTXCCNDSVEuU0dYOlUxNC5JUV9DTE9TRVBSSUNFLjUvMTEvMjAxMgEAAABIWA0AAgAAAAQ0LjQ5AD69bpl0hNcInyXbNZWE1wgnQ0lRLlNHWDpHMDcuSVFfQlZfU0hBUkUuSVFfTFRNLjYvOC8yMDExAQAAAHnxJAACAAAACDguNTAxNjY0AQgAAAAFAAAAATEBAAAACjE1MzA4Mzk3NDkDAAAAAzEzOAIAAAAENDAyMAQAAAABMAcAAAAINi84LzIwMTEIAAAACjEyLzMxLzIwMTAJAAAAATAwcyOJcoTXCBCPl7xyhNcIJENJUS5TR1g6WTkyLklRX0NMT1NFUFJJQ0UuMTAvMjYvMjAxNwEAAADMLKEBAgAAAAQwLjk3</t>
  </si>
  <si>
    <t>AAK/aU10hNcI+td0MZWE1wgoQ0lRLlNHWDpTNTEuSVFfQlZfU0hBUkUuSVFfTFRNLjEwLzUvMjAwOQEAAADQWQ0AAgAAAAgwLjc3NDMzOAEIAAAABQAAAAExAQAAAAoxNTgyNDA0NTQ2AwAAAAMxMzgCAAAABDQwMjAEAAAAATAHAAAACTEwLzUvMjAwOQgAAAAJOS8zMC8yMDA5CQAAAAEw4TRJm3KE1wgorqm9coTXCCdDSVEuU0dYOk0wNC5JUV9CVl9TSEFSRS5JUV9MVE0uMi82LzIwMTABAAAA6j4GAAIAAAAIMC45MjI1NTUBCAAAAAUAAAABMQEAAAAKMTQ0MTQ2MDIyOAMAAAADMTYwAgAAAAQ0MDIwBAAAAAEwBwAAAAgyLzYvMjAxMAgAAAAKMTIvMzEvMjAwOQkAAAABMBIT0JJyhNcI+/covXKE1wgnQ0lRLlNHWDpVMTEuSVFfQlZfU0hBUkUuSVFfTFRNLjEvNi8yMDEwAQAAAMNQBgACAAAACTEyLjYwNjc0NgEIAAAABQAAAAExAQAAAAoxNDYzMzcyMDgzAwAAAAMxMzgCAAAABDQwMjAEAAAAATAHAAAACDEvNi8yMDEwCAAAAAoxMi8zMS8yMDA5CQAAAAEwBqM2mHKE1wiCn3e9coTXCChDSVEuU0dYOlMwNy5JUV9CVl9TSEFSRS5JUV9MVE0uMy8zMS8yMDA5AQAAAL1kDQACAAAACDEuMzg4NDE3AQgAAAAFAAAAATEBAAAACjE0MDEwOTM3MjcDAAAAAzE2MAIAAAAENDAyMAQAAAABMAcAAAAJMy8zMS8yMDA5CAAAAAkzLzMxLzIwMDkJAAAAATA3bGSkcoTXCEHGS75yhNcII0NJUS5TR1g6QlM2LklRX0NMT1NF</t>
  </si>
  <si>
    <t>UFJJQ0UuNS8yNC8yMDE5AQAAAGNcAwICAAAABDEuMzcAzhtLO3SE1wgq9D4wlYTXCCNDSVEuU0dYOkcwNy5JUV9DTE9TRVBSSUNFLjIvMjAvMjAxMwEAAAB58SQAAgAAAAUxNy44NQAf+nKNdITXCKSNnzWVhNcIJENJUS5TR1g6TzM5LklRX0NMT1NFUFJJQ0UuMTIvMjIvMjAxNgEAAAAphhIAAgAAAAQ4Ljk5ANN3Z1x0hNcIBUC0MpWE1wgkQ0lRLlNHWDpVMDYuSVFfQ0xPU0VQUklDRS4xMS8yOC8yMDE1AQAAAImBVAADAAAAAAA7AYN3dITXCEDU4TOVhNcII0NJUS5TR1g6TzMyLklRX0NMT1NFUFJJQ0UuNy8xNC8yMDExAQAAACe7UwACAAAABDIuNTgAyWoGpXSE1wghY4U4lYTXCCNDSVEuU0dYOks2Uy5JUV9DTE9TRVBSSUNFLjYvMjgvMjAwOQEAAADiCggAAwAAAAAAJYOpvHSE1wi56A05lYTXCClDSVEuU0dYOlUwNC5JUV9CVl9TSEFSRS5JUV9MVE0uMTEvMjgvMjAwOQEAAAA9klQAAgAAAAgzLjQyMDM3MgEIAAAABQAAAAExAQAAAAoxNDExOTM1NjA5AwAAAAMxMzgCAAAABDQwMjAEAAAAATAHAAAACjExLzI4LzIwMDkIAAAACTkvMzAvMjAwOQkAAAABMNNNmZxyhNcI5qrIvXKE1wgiQ0lRLlNHWDpIMTUuSVFfQ0xPU0VQUklDRS4yLzYvMjAxNgEAAACaaA0AAwAAAAAAOa19a3SE1wjerog0lYTXCCJDSVEuU0dYOk0wNC5JUV9DTE9TRVBSSUNFLjUvMy8yMDEzAQAAAOo+BgACAAAAAzEuNwD9FYSKdITX</t>
  </si>
  <si>
    <t>CCJwtjaVhNcIJENJUS5TR1g6QzA3LklRX0NMT1NFUFJJQ0UuMTIvMTAvMjAxMwEAAABkVg0AAgAAAAQzNC41ANIUCYl0hNcIwxmKNZWE1wgoQ0lRLlNHWDpCUzYuSVFfQlZfU0hBUkUuSVFfTFRNLjEyLzEvMjAxMgEAAABjXAMCAgAAAAgzLjgzNjk0NwEIAAAABQAAAAExAQAAAAoxNjQ1MDEyNzgzAwAAAAIzMgIAAAAENDAyMAQAAAABMAcAAAAJMTIvMS8yMDEyCAAAAAk5LzMwLzIwMTIJAAAAATCoNrZ7coTXCBrf2LtyhNcIKENJUS5TR1g6RzkyLklRX0JWX1NIQVJFLklRX0xUTS4xMi80LzIwMDkBAAAAV051AAIAAAAIMC4zNDU3MzYBCAAAAAUAAAABMQEAAAAKMTQxMjMxNDA5MwMAAAADMTYwAgAAAAQ0MDIwBAAAAAEwBwAAAAkxMi80LzIwMDkIAAAACTkvMzAvMjAwOQkAAAABMOE0SZtyhNcIOdWwvXKE1wgiQ0lRLlNHWDpHMTMuSVFfQ0xPU0VQUklDRS44LzcvMjAxMgEAAAALZA0AAgAAAAUxLjMwNQAggH2WdITXCFCl7zaVhNcIKUNJUS5TR1g6Wjc0LklRX0JWX1NIQVJFLklRX0xUTS4xMi8yNS8yMDEwAQAAAAC3AQACAAAACDEuNDg3Mzg1AQgAAAAFAAAAATEBAAAACjE0ODEyMjU5MjQDAAAAAzEzOAIAAAAENDAyMAQAAAABMAcAAAAKMTIvMjUvMjAxMAgAAAAJOS8zMC8yMDEwCQAAAAEw1Yo2jnKE1wg/OOa8coTXCCNDSVEuU0dYOk0wNC5JUV9DTE9TRVBSSUNFLjIvMTYvMjAxNAEAAADqPgYAAwAA</t>
  </si>
  <si>
    <t>AAAATXQofHSE1wiP6o02lYTXCCNDSVEuU0dYOkMwNy5JUV9DTE9TRVBSSUNFLjUvMjQvMjAxOAEAAABkVg0AAgAAAAUzNC45MgCeW+xLdITXCAl5UzGVhNcII0NJUS5TR1g6QlM2LklRX0NMT1NFUFJJQ0UuOS8yOS8yMDE2AQAAAGNcAwICAAAABDAuNzUA+TbrXHSE1whZWhszlYTXCCNDSVEuU0dYOkVCNS5JUV9DTE9TRVBSSUNFLjcvMjYvMjAwOQEAAAA9rVgCAwAAAAAAHYQkvnSE1whp0us5lYTXCChDSVEuU0dYOkU1SC5JUV9CVl9TSEFSRS5JUV9MVE0uNS8xOS8yMDEyAQAAAOpRJQACAAAACDAuNjczNzM4AQgAAAAFAAAAATEBAAAACjE2MTc3MjEzOTYDAAAAAzE2MAIAAAAENDAyMAQAAAABMAcAAAAJNS8xOS8yMDEyCAAAAAkzLzMxLzIwMTIJAAAAATBr6XWAcoTXCLdMLLxyhNcII0NJUS5TR1g6T1Y4LklRX0NMT1NFUFJJQ0UuMS8xNi8yMDE2AQAAAC68JwgDAAAAAABpo2hjdITXCDBsLjOVhNcIIkNJUS5TR1g6RDAxLklRX0NMT1NFUFJJQ0UuMS82LzIwMTgBAAAA71sNAAMAAAAAABKD9Vh0hNcIjPxIMpWE1wgjQ0lRLlNHWDpCUzYuSVFfQ0xPU0VQUklDRS40LzI3LzIwMTEBAAAAY1wDAgIAAAAEMS44MwDxXd+qdITXCANE/zeVhNcII0NJUS5TR1g6QVpZLklRX0NMT1NFUFJJQ0UuMS8yOS8yMDExAQAAAGnyXQEDAAAAAACkKAOrdITXCG0IBDiVhNcII0NJUS5TR1g6VTk2LklRX0NMT1NFUFJJQ0Uu</t>
  </si>
  <si>
    <t>OS8yNS8yMDE4AQAAAJF4DQACAAAABDMuMDcA6lk8PnSE1wi6V2AwlYTXCCNDSVEuU0dYOlYwMy5JUV9DTE9TRVBSSUNFLjQvMjIvMjAxNAEAAABsjQAAAgAAAAQ3LjYyABJEYIB0hNcI/1tHNZWE1wgkQ0lRLlNHWDpBN1JVLklRX0NMT1NFUFJJQ0UuMy8yOS8yMDE0AQAAAGS/2QEDAAAAAAB8Hk+DdITXCIMqDjWVhNcII0NJUS5TR1g6QzA3LklRX0NMT1NFUFJJQ0UuOS8yOS8yMDE0AQAAAGRWDQACAAAABTQzLjM3ACII6n50hNcIspazNJWE1wgoQ0lRLlNHWDpDMDcuSVFfQlZfU0hBUkUuSVFfTFRNLjgvMTkvMjAxMAEAAABkVg0AAgAAAAg4Ljk4NDc5NQEIAAAABQAAAAExAQAAAAoxNDY0MTk0NTQyAwAAAAMxNjACAAAABDQwMjAEAAAAATAHAAAACTgvMTkvMjAxMAgAAAAJNi8zMC8yMDEwCQAAAAEwrqevkXKE1whzqhq9coTXCCNDSVEuU0dYOkVINS5JUV9DTE9TRVBSSUNFLjcvMzEvMjAxNgEAAADVgGMAAwAAAAAADyv3YXSE1wgXAdgylYTXCClDSVEuU0dYOkc5Mi5JUV9CVl9TSEFSRS5JUV9MVE0uMTEvMTAvMjAwOQEAAABXTnUAAgAAAAgwLjM0NTczNgEIAAAABQAAAAExAQAAAAoxNDEyMzE0MDkzAwAAAAMxNjACAAAABDQwMjAEAAAAATAHAAAACjExLzEwLzIwMDkIAAAACTkvMzAvMjAwOQkAAAABMGIrpptyhNcI+DazvXKE1wgpQ0lRLlNHWDpGMzQuSVFfQlZfU0hBUkUuSVFfTFRNLjEyLzEyLzIw</t>
  </si>
  <si>
    <t>MTABAAAAy25TAAIAAAAIMS44MDQ4OTIBCAAAAAUAAAABMQEAAAAKMTQ4MTE0ODM1MQMAAAADMTYwAgAAAAQ0MDIwBAAAAAEwBwAAAAoxMi8xMi8yMDEwCAAAAAk5LzMwLzIwMTAJAAAAATCzdFeRcoTXCCtdDL1yhNcII0NJUS5TR1g6SDc4LklRX0NMT1NFUFJJQ0UuNC8zMC8yMDE0AQAAAPxCBgACAAAAATcA4MOeh3SE1wgu84I1lYTXCCNDSVEuU0dYOjVVWC5JUV9DTE9TRVBSSUNFLjYvMjYvMjAxNQEAAAALatoGAgAAAAcwLjMzNzEyALKlinR0hNcIqc0fNJWE1wgoQ0lRLlNHWDpCUzYuSVFfQlZfU0hBUkUuSVFfTFRNLjMvMTgvMjAwOQEAAABjXAMCAgAAAAgxLjE4MTI0OQEIAAAABQAAAAExAQAAAAoxMzYyOTIzODM1AwAAAAIzMgIAAAAENDAyMAQAAAABMAcAAAAJMy8xOC8yMDA5CAAAAAoxMi8zMS8yMDA4CQAAAAEwlTHuonKE1whXUja+coTXCClDSVEuU0dYOlM1OS5JUV9CVl9TSEFSRS5JUV9MVE0uMTEvMTEvMjAxMQEAAAB4JQoAAgAAAAcxLjA4ODk1AQgAAAAFAAAAATEBAAAACjE1NzM4ODc2NDADAAAAAzEzOAIAAAAENDAyMAQAAAABMAcAAAAKMTEvMTEvMjAxMQgAAAAJOS8zMC8yMDExCQAAAAEw6g59hXKE1wh3Rmq8coTXCCRDSVEuU0dYOlUxMC5JUV9DTE9TRVBSSUNFLjEyLzIwLzIwMTYBAAAAGU97AAIAAAAEMS4yNwCMP5BkdITXCEswMzOVhNcIJENJUS5TR1g6RjM0LklRX0NMT1NFUFJJ</t>
  </si>
  <si>
    <t>Q0UuMTIvMzAvMjAxNAEAAADLblMAAgAAAAQzLjI1AOWyF3J0hNcIkuITNJWE1wgjQ0lRLlNHWDpVOTYuSVFfQ0xPU0VQUklDRS41LzI4LzIwMTQBAAAAkXgNAAIAAAAENS4zOQDr/UeDdITXCKRtWjWVhNcIJ0NJUS5TR1g6UzA3LklRX0JWX1NIQVJFLklRX0xUTS44LzEvMjAxMQEAAAC9ZA0AAgAAAAgxLjc2MDM2MQEIAAAABQAAAAExAQAAAAoxNTY2ODA3OTYzAwAAAAMxNjACAAAABDQwMjAEAAAAATAHAAAACDgvMS8yMDExCAAAAAk2LzMwLzIwMTEJAAAAATBIIuyGcoTXCHYxdrxyhNcIKENJUS5TR1g6UDhaLklRX0JWX1NIQVJFLklRX0xUTS40LzIzLzIwMTABAAAA0VXoCgMAAAAAAKPKE5dyhNcI/e9mvXKE1wgoQ0lRLlNHWDpTNjMuSVFfQlZfU0hBUkUuSVFfTFRNLjEvMTQvMjAxMAEAAABB8AsAAgAAAAgwLjUyMDg4NQEIAAAABQAAAAExAQAAAAoxNDcwNDg5Nzk3AwAAAAMxMzgCAAAABDQwMjAEAAAAATAHAAAACTEvMTQvMjAxMAgAAAAKMTIvMzEvMjAwOQkAAAABMOcqXplyhNcIs3WPvXKE1wgjQ0lRLlNHWDpHMDcuSVFfQ0xPU0VQUklDRS43LzE3LzIwMTABAAAAefEkAAMAAAAAACxlyK10hNcIL5ENOJWE1wgiQ0lRLlNHWDpTNjMuSVFfQ0xPU0VQUklDRS44LzIvMjAxNAEAAABB8AsAAwAAAAAAwww8g3SE1wgoZgk1lYTXCCdDSVEuU0dYOlUwNC5JUV9CVl9TSEFSRS5JUV9MVE0uMS8xLzIwMTIB</t>
  </si>
  <si>
    <t>AAAAPZJUAAIAAAAINC4xNjQzODcBCAAAAAUAAAABMQEAAAAKMTY2OTA0MDY0MgMAAAADMTM4AgAAAAQ0MDIwBAAAAAEwBwAAAAgxLzEvMjAxMggAAAAKMTIvMzEvMjAxMQkAAAABMKqS4oFyhNcIM/w8vHKE1wgjQ0lRLlNHWDpNMDQuSVFfQ0xPU0VQUklDRS43LzIyLzIwMTgBAAAA6j4GAAMAAAAAACungVd0hNcI/dVBMpWE1wgpQ0lRLlNHWDpDNkwuSVFfQlZfU0hBUkUuSVFfTFRNLjExLzE1LzIwMDkBAAAAdyUKAAIAAAAJMTAuNTE0NjcyAQgAAAAFAAAAATEBAAAACjE0MTAyNTQxNzEDAAAAAzEzOAIAAAAENDAyMAQAAAABMAcAAAAKMTEvMTUvMjAwOQgAAAAJOS8zMC8yMDA5CQAAAAEwteoRnnKE1wjy4+K9coTXCCNDSVEuU0dYOlM2MS5JUV9DTE9TRVBSSUNFLjkvMzAvMjAxMAEAAACGWw0AAgAAAAQxLjg2AAd6vK10hNcIHy8LOJWE1wgjQ0lRLlNHWDpUUTUuSVFfQ0xPU0VQUklDRS4xLzEyLzIwMDkBAAAAYWBEAAMAAAAAACUiDsR0hNcIsqoxOZWE1wgjQ0lRLlNHWDpBWlkuSVFfQ0xPU0VQUklDRS45LzE4LzIwMDkBAAAAafJdAQIAAAAFMzMyLjUAJYOpvHSE1wjwShA5lYTXCCRDSVEuU0dYOlMwNy5JUV9DTE9TRVBSSUNFLjExLzMwLzIwMTABAAAAvWQNAAMAAAAAAJwBS6x0hNcI34xNOpWE1wgiQ0lRLlNHWDpHMDcuSVFfQ0xPU0VQUklDRS41LzcvMjAxOAEAAAB58SQAAgAAAAQzMC41AJ5b7Et0</t>
  </si>
  <si>
    <t>hNcIrYpmMZWE1wgkQ0lRLlNHWDpTNTguSVFfQ0xPU0VQUklDRS4xMi8xNC8yMDE2AQAAAAlSJQACAAAABDQuOTIARO6AYHSE1wjei3MzlYTXCCdDSVEuU0dYOkQwNS5JUV9CVl9TSEFSRS5JUV9MVE0uMi81LzIwMTEBAAAAP1YNAAIAAAAIMTEuNDQyMzMBCAAAAAUAAAABMQEAAAAKMTU2OTE4MTkwMgMAAAADMTM4AgAAAAQ0MDIwBAAAAAEwBwAAAAgyLzUvMjAxMQgAAAAKMTIvMzEvMjAxMAkAAAABMObn5olyhNcIb9ylvHKE1wgiQ0lRLlNHWDpMSjMuSVFfQ0xPU0VQUklDRS45LzEvMjAxOQEAAACbVw0AAwAAAAAAKcgfQ3SE1wiVyUIxlYTXCChDSVEuU0dYOlVEMi5JUV9CVl9TSEFSRS5JUV9MVE0uOC8xNS8yMDEwAQAAAM2FDRADAAAAAACootiOcoTXCKb+6rxyhNcIJ0NJUS5TR1g6VDE4LklRX0JWX1NIQVJFLklRX0xUTS40LzkvMjAwOQUAAAAAAAAACAAAABQoSW52YWxpZCBJZGVudGlmaWVyKWryHKRyhNcIztk/vnKE1wgjQ0lRLlNHWDpaNzQuSVFfQ0xPU0VQUklDRS4zLzE0LzIwMTgBAAAAALcBAAIAAAADMy40AIdX2Ex0hNcIa7FtMZWE1wgiQ0lRLlNHWDpDMDkuSVFfQ0xPU0VQUklDRS41LzkvMjAxMAEAAADzQwYAAwAAAAAAlwLws3SE1wj5jSw4lYTXCCJDSVEuU0dYOkcxMy5JUV9DTE9TRVBSSUNFLjcvMy8yMDE0AQAAAAtkDQACAAAABDEuMzMAYmYLf3SE1wgcHWs1lYTXCCNDSVEuU0dYOkYz</t>
  </si>
  <si>
    <t>NC5JUV9DTE9TRVBSSUNFLjUvMTgvMjAxMAEAAADLblMAAgAAAAQ2LjE5AIi1XLV0hNcIcq7AOZWE1wgoQ0lRLlNHWDpINzguSVFfQlZfU0hBUkUuSVFfTFRNLjcvMTUvMjAxMQEAAAD8QgYAAgAAAAgxMC4xNDgxNgEIAAAABQAAAAExAQAAAAoxNTY5MDMwNzk1AwAAAAMxNjACAAAABDQwMjAEAAAAATAHAAAACTcvMTUvMjAxMQgAAAAJNi8zMC8yMDExCQAAAAEwN2l0enKE1wivGtS7coTXCCNDSVEuU0dYOkE3UlUuSVFfQ0xPU0VQUklDRS4xLzcvMjAxNAEAAABkv9kBAgAAAAQwLjQ3ALN4hH10hNcIuw45NZWE1wgpQ0lRLlNHWDpCUzYuSVFfQlZfU0hBUkUuSVFfTFRNLjEyLzI1LzIwMTEBAAAAY1wDAgIAAAAIMy4xMDkwNTkBCAAAAAUAAAABMQEAAAAKMTU3NTY5NTk3NQMAAAACMzICAAAABDQwMjAEAAAAATAHAAAACjEyLzI1LzIwMTEIAAAACTkvMzAvMjAxMQkAAAABMPH2z35yhNcI+sYDvHKE1wgoQ0lRLlNHWDpWMDMuSVFfQlZfU0hBUkUuSVFfTFRNLjkvMTcvMjAxMQEAAABsjQAAAgAAAAg2LjM0OTcyOQEIAAAABQAAAAExAQAAAAoxNTU5MzgyNDU2AwAAAAMxMzgCAAAABDQwMjAEAAAAATAHAAAACTkvMTcvMjAxMQgAAAAJNi8zMC8yMDExCQAAAAEwSCLshnKE1wiYa3G8coTXCCRDSVEuU0dYOlM2My5JUV9DTE9TRVBSSUNFLjEwLzEzLzIwMTABAAAAQfALAAIAAAAEMy4zNwAipYajdITXCCbaeziV</t>
  </si>
  <si>
    <t>hNcIIkNJUS5TR1g6RzEzLklRX0NMT1NFUFJJQ0UuMi8yLzIwMTUBAAAAC2QNAAIAAAAEMS4wNgCag0V5dITXCKYAJjWVhNcIJENJUS5TR1g6UzYxLklRX0NMT1NFUFJJQ0UuMTEvMjIvMjAxOAEAAACGWw0AAgAAAAQyLjY4AHb7T0p0hNcIOgJdMZWE1wgoQ0lRLlNHWDpVOTYuSVFfQlZfU0hBUkUuSVFfTFRNLjUvMzAvMjAxMgEAAACReA0AAgAAAAgyLjQxMzQ4MgEIAAAABQAAAAExAQAAAAoxNjE2Njc0MzEzAwAAAAMxMzgCAAAABDQwMjAEAAAAATAHAAAACTUvMzAvMjAxMggAAAAJMy8zMS8yMDEyCQAAAAEwO7xZfXKE1whMtfC7coTXCClDSVEuU0dYOkgwMi5JUV9CVl9TSEFSRS5JUV9MVE0uMTEvMTcvMjAxMQEAAABsVw0AAgAAAAg4LjU5NTg1OAEIAAAABQAAAAExAQAAAAoxNTc2NDE2NTYxAwAAAAMxMzgCAAAABDQwMjAEAAAAATAHAAAACjExLzE3LzIwMTEIAAAACTkvMzAvMjAxMQkAAAABMKqS4oFyhNcIxsBBvHKE1wgoQ0lRLlNHWDpKMzYuSVFfQlZfU0hBUkUuSVFfTFRNLjcvMTcvMjAxMQEAAADuVA0AAgAAAAk0My42MjA0OTgBCAAAAAUAAAABMQEAAAAKMTU1NzEzMzk5OAMAAAADMTYwAgAAAAQ0MDIwBAAAAAEwBwAAAAk3LzE3LzIwMTEIAAAACTYvMzAvMjAxMQkAAAABMA01hIVyhNcI3pZZvHKE1wgpQ0lRLlNHWDpDNTIuSVFfQlZfU0hBUkUuSVFfTFRNLjEyLzE3LzIwMTIBAAAAoHhfAAIA</t>
  </si>
  <si>
    <t>AAAIMC45MzAwNDkBCAAAAAUAAAABMQEAAAAKMTY0NTM0ODIyMgMAAAADMTM4AgAAAAQ0MDIwBAAAAAEwBwAAAAoxMi8xNy8yMDEyCAAAAAk5LzMwLzIwMTIJAAAAATBkDXJ6coTXCN981rtyhNcIKENJUS5TR1g6VTA0LklRX0JWX1NIQVJFLklRX0xUTS40LzE0LzIwMTEBAAAAPZJUAAIAAAAINC4wMzA2NjIBCAAAAAUAAAABMQEAAAAKMTU0ODI3MTg1NAMAAAADMTM4AgAAAAQ0MDIwBAAAAAEwBwAAAAk0LzE0LzIwMTEIAAAACTMvMzEvMjAxMQkAAAABMAtAW41yhNcIXuzXvHKE1wgoQ0lRLlNHWDpCU0wuSVFfQlZfU0hBUkUuSVFfTFRNLjMvMjkvMjAwOQEAAAAkeA0AAgAAAAgwLjE0Mjg4NAEIAAAABQAAAAExAQAAAAoxMzUyNzExMTcwAwAAAAMxMzgCAAAABDQwMjAEAAAAATAHAAAACTMvMjkvMjAwOQgAAAAKMTIvMzEvMjAwOAkAAAABMPrJUqVyhNcIALBXvnKE1wgoQ0lRLlNHWDpINzguSVFfQlZfU0hBUkUuSVFfTFRNLjQvMjAvMjAxMQEAAAD8QgYAAgAAAAgxMC4xNDgxNgEIAAAABQAAAAExAQAAAAoxNTY5MDI1NzE5AwAAAAMxNjACAAAABDQwMjAEAAAAATAHAAAACTQvMjAvMjAxMQgAAAAJMy8zMS8yMDExCQAAAAEwC0BbjXKE1whe7Ne8coTXCCRDSVEuU0dYOkFaWS5JUV9DTE9TRVBSSUNFLjExLzI5LzIwMTUBAAAAafJdAQMAAAAAAHYEgnN0hNcISQkbNJWE1wgjQ0lRLlNHWDpNMDQuSVFfQ0xP</t>
  </si>
  <si>
    <t>U0VQUklDRS43LzIxLzIwMTEBAAAA6j4GAAMAAAAAAMlqBqV0hNcIBwLeN5WE1wgjQ0lRLlNHWDpVOTYuSVFfQ0xPU0VQUklDRS44LzI1LzIwMTkBAAAAkXgNAAMAAAAAAMJNWzl0hNcIT5orMJWE1wgjQ0lRLlNHWDpLNlMuSVFfQ0xPU0VQUklDRS45LzEyLzIwMTQBAAAA4goIAAMAAAAAAD/9tnp0hNcI5ISgNJWE1wgjQ0lRLlNHWDpXMDUuSVFfQ0xPU0VQUklDRS4xLzE2LzIwMTMBAAAA7mENAAIAAAAEMS44MQCdis6RdITXCHvISDqVhNcIIkNJUS5TR1g6TEozLklRX0NMT1NFUFJJQ0UuMS83LzIwMTABAAAAm1cNAAIAAAAIMS44MjE5OTgAe7BntnSE1wglTMM5lYTXCChDSVEuU0dYOlo3NC5JUV9CVl9TSEFSRS5JUV9MVE0uOS8yOC8yMDA5AQAAAAC3AQACAAAACDEuMzg4Mzk4AQgAAAAFAAAAATEBAAAACjEzOTIwOTc2MzUDAAAAAzEzOAIAAAAENDAyMAQAAAABMAcAAAAJOS8yOC8yMDA5CAAAAAk2LzMwLzIwMDkJAAAAATAqxNeecoTXCOt9/71yhNcII0NJUS5TR1g6QzZMLklRX0NMT1NFUFJJQ0UuMTEvMy8yMDExAQAAAHclCgACAAAABTExLjI5AG4bSp90hNcI8owaN5WE1wgnQ0lRLlNHWDpFSDUuSVFfQlZfU0hBUkUuSVFfTFRNLjcvNS8yMDExAQAAANWAYwACAAAACDAuNjMyMjk3AQgAAAAFAAAAATEBAAAACjE1NjI0NTIxMjMDAAAAATkCAAAABDQwMjAEAAAAATAHAAAACDcvNS8yMDExCAAAAAk2</t>
  </si>
  <si>
    <t>LzMwLzIwMTEJAAAAATDnSPOGcoTXCHf0erxyhNcII0NJUS5TR1g6QlNMLklRX0NMT1NFUFJJQ0UuMTAvNy8yMDA5AQAAACR4DQACAAAACDAuNDQ5OTk5AP8Lvbl0hNcIu/0BOZWE1wgjQ0lRLlNHWDpFSDUuSVFfQ0xPU0VQUklDRS42LzI1LzIwMTcBAAAA1YBjAAMAAAAAABZ4Cld0hNcItnM/MpWE1wgiQ0lRLlNHWDpTNjMuSVFfQ0xPU0VQUklDRS40LzYvMjAxMAEAAABB8AsAAgAAAAQzLjM0AJcC8LN0hNcIa7DzOJWE1wgkQ0lRLlNHWDpIMTcuSVFfQ0xPU0VQUklDRS4xMi8yOC8yMDE4AQAAANlEjAACAAAABTAuODY1AFN/yDx0hNcIAO9OMJWE1wgjQ0lRLlNHWDpPMzIuSVFfQ0xPU0VQUklDRS4zLzEyLzIwMTABAAAAJ7tTAAIAAAAEMi41NQAx4jq4dITXCCWgPziVhNcII0NJUS5TR1g6VDM5LklRX0NMT1NFUFJJQ0UuNC8xMy8yMDEyAQAAADFcDQACAAAABDMuODkAvFNPnHSE1wi9reQ1lYTXCCNDSVEuU0dYOk8zOS5JUV9DTE9TRVBSSUNFLjkvMTcvMjAxNQEAAAAphhIAAgAAAAQ5LjExAGAuxWt0hNcIDyOvM5WE1wgjQ0lRLlNHWDpCU0wuSVFfQ0xPU0VQUklDRS4xMS8yLzIwMTUBAAAAJHgNAAIAAAAIMS40Mjk5OTkA7qBMb3SE1wi2YYQ2lYTXCCJDSVEuU0dYOkYxNy5JUV9DTE9TRVBSSUNFLjcvNi8yMDE1AQAAAG5vAAACAAAABDIuMzUA8DlzbHSE1wj+F14zlYTXCCNDSVEuU0dYOlM2OC5JUV9D</t>
  </si>
  <si>
    <t>TE9TRVBSSUNFLjMvMjMvMjAxMwEAAAClUiUAAwAAAAAAAFR1jXSE1wgF+b82lYTXCCRDSVEuU0dYOloyNS5JUV9DTE9TRVBSSUNFLjEyLzIwLzIwMTABAAAAwwamAQIAAAAEMS42NgAfBrywdITXCO3TuTiVhNcIIkNJUS5TR1g6RTVILklRX0NMT1NFUFJJQ0UuNy8yLzIwMTgBAAAA6lElAAIAAAAFMC4zMDUAMmY0U3SE1wiBRnYylYTXCChDSVEuU0dYOlMwOC5JUV9CVl9TSEFSRS5JUV9MVE0uMS8yOC8yMDEyAQAAAJJnSwACAAAACDAuMTYzMTQ2AQgAAAAFAAAAATEBAAAACjE1ODU0MjA5NTcDAAAAAzEzOAIAAAAENDAyMAQAAAABMAcAAAAJMS8yOC8yMDEyCAAAAAoxMi8zMS8yMDExCQAAAAEwvVpCenKE1wjty8W7coTXCCRDSVEuU0dYOkJONC5JUV9DTE9TRVBSSUNFLjEyLzEyLzIwMTMBAAAAhVYNAAIAAAAFMTAuODYACVrPgXSE1wiRPwI1lYTXCCdDSVEuU0dYOk0wNC5JUV9CVl9TSEFSRS5JUV9MVE0uNS81LzIwMDkBAAAA6j4GAAIAAAAIMS4wNzkzMDUBCAAAAAUAAAABMQEAAAAKMTM4OTg2NjQ1MQMAAAADMTYwAgAAAAQ0MDIwBAAAAAEwBwAAAAg1LzUvMjAwOQgAAAAJMy8zMS8yMDA5CQAAAAEwlTHuonKE1wjueD2+coTXCCNDSVEuU0dYOkc5Mi5JUV9DTE9TRVBSSUNFLjEyLzMvMjAxMQEAAABXTnUAAwAAAAAAGNovn3SE1wj+K8Y3lYTXCClDSVEuU0dYOkU1SC5JUV9CVl9TSEFSRS5JUV9MVE0u</t>
  </si>
  <si>
    <t>MTEvMjkvMjAxMQEAAADqUSUAAgAAAAgwLjU5OTMwMgEIAAAABQAAAAExAQAAAAoxNTc1ODEwOTc5AwAAAAMxNjACAAAABDQwMjAEAAAAATAHAAAACjExLzI5LzIwMTEIAAAACTkvMzAvMjAxMQkAAAABMPH2z35yhNcIESgGvHKE1wgnQ0lRLlNHWDpRMEYuSVFfQlZfU0hBUkUuSVFfTFRNLjQvOC8yMDA5AQAAAMP+igMDAAAAAAA3bGSkcoTXCDVkSb5yhNcIIkNJUS5TR1g6UDhaLklRX0NMT1NFUFJJQ0UuNS82LzIwMTYBAAAA0VXoCgIAAAAFMC43NDUAiRFfXnSE1wg6Q5UylYTXCCNDSVEuU0dYOlcwNS5JUV9DTE9TRVBSSUNFLjYvMTEvMjAxOAEAAADuYQ0AAgAAAAQyLjAzANZLLFR0hNcIwT4GMpWE1wgjQ0lRLlNHWDpRMEYuSVFfQ0xPU0VQUklDRS4yLzE2LzIwMTYBAAAAw/6KAwIAAAAEMi4xNAA5rX1rdITXCN6uiDSVhNcIJENJUS5TR1g6QlZBLklRX0NMT1NFUFJJQ0UuMTAvMjYvMjAxNwEAAAC+cXsAAgAAAAUxLjAyNQACv2lNdITXCPrXdDGVhNcIKENJUS5TR1g6SjM3LklRX0JWX1NIQVJFLklRX0xUTS4xLzIwLzIwMDkBAAAAHjsGAAIAAAAJMTUuNjUzMjI1AQgAAAAFAAAAATEBAAAACjEzOTA4MDEyNDgDAAAAAzE2MAIAAAAENDAyMAQAAAABMAcAAAAJMS8yMC8yMDA5CAAAAAoxMi8zMS8yMDA4CQAAAAEwBuL/pnKE1wjVVpW+coTXCCJDSVEuU0dYOkc5Mi5JUV9DTE9TRVBSSUNFLjQvMS8yMDE5</t>
  </si>
  <si>
    <t>AQAAAFdOdQACAAAABDEuMzgAihF1PHSE1wi8ojwwlYTXCCJDSVEuU0dYOlM1OS5JUV9DTE9TRVBSSUNFLjcvNS8yMDE3AQAAAHglCgACAAAAAzQuMQDenL5OdITXCKEewTGVhNcII0NJUS5TR1g6QTUwLklRX0NMT1NFUFJJQ0UuNC8yMy8yMDEwAQAAAAae6xADAAAAAACXAvCzdITXCPmNLDiVhNcIKUNJUS5TR1g6Qk40LklRX0JWX1NIQVJFLklRX0xUTS4xMC8yNC8yMDEwAQAAAIVWDQACAAAACDMuNDk5ODg5AQgAAAAFAAAAATEBAAAACjE1ODQyOTQwOTMDAAAAAzEzOAIAAAAENDAyMAQAAAABMAcAAAAKMTAvMjQvMjAxMAgAAAAJOS8zMC8yMDEwCQAAAAEwUSWQinKE1wgIA628coTXCCdDSVEuU0dYOkFaWS5JUV9CVl9TSEFSRS5JUV9MVE0uNi83LzIwMTABAAAAafJdAQIAAAAKMjU0LjUyODQ4NwEIAAAABQAAAAExAQAAAAoxNDUzMDUyMzcxAwAAAAMxNjACAAAABDQwMjAEAAAAATAHAAAACDYvNy8yMDEwCAAAAAkzLzMxLzIwMTAJAAAAATDbAAWVcoTXCDvOQL1yhNcIJENJUS5TR1g6TzM5LklRX0NMT1NFUFJJQ0UuMTIvMjcvMjAxNQEAAAAphhIAAwAAAAAAbUkgc3SE1wicvcszlYTXCCNDSVEuU0dYOkVINS5JUV9DTE9TRVBSSUNFLjYvMjYvMjAxMgEAAADVgGMAAwAAAAAAae3bl3SE1wjuE6Q5lYTXCCNDSVEuU0dYOkg3OC5JUV9DTE9TRVBSSUNFLjYvMjMvMjAxNwEAAAD8QgYAAgAAAAQ3LjQzAN6c</t>
  </si>
  <si>
    <t>vk50hNcIZZx5MZWE1wgjQ0lRLlNHWDpTNTEuSVFfQ0xPU0VQUklDRS4xMC8xLzIwMTABAAAA0FkNAAIAAAAEMy45NQAHerytdITXCK+pfjeVhNcIKENJUS5TR1g6Rjk5LklRX0JWX1NIQVJFLklRX0xUTS45LzE5LzIwMDkBAAAAOlcNAAIAAAAIMy44NjMzNzUBCAAAAAUAAAABMQEAAAAKMTM5MjQwMTIxMwMAAAADMTM4AgAAAAQ0MDIwBAAAAAEwBwAAAAk5LzE5LzIwMDkIAAAACTYvMzAvMjAwOQkAAAABMB/8s5lyhNcIXZyWvXKE1wgoQ0lRLlNHWDpVMTAuSVFfQlZfU0hBUkUuSVFfTFRNLjQvMTQvMjAxMgEAAAAZT3sAAgAAAAgxLjUxODcyOQEIAAAABQAAAAExAQAAAAoxNjE3OTY4MTA2AwAAAAMxMzgCAAAABDQwMjAEAAAAATAHAAAACTQvMTQvMjAxMggAAAAJMy8zMS8yMDEyCQAAAAEwl99/fXKE1wi8efW7coTXCCNDSVEuU0dYOkozNi5JUV9DTE9TRVBSSUNFLjQvMTEvMjAxOAEAAADuVA0AAgAAAAU2MS41NgAHuy1QdITXCEJFyDGVhNcIKENJUS5TR1g6QUROLklRX0JWX1NIQVJFLklRX0xUTS45LzIxLzIwMTEBAAAAPGYGBwMAAAAAAEgi7IZyhNcIzgpvvHKE1wgoQ0lRLlNHWDpBRE4uSVFfQlZfU0hBUkUuSVFfTFRNLjEyLzIvMjAxMgEAAAA8ZgYHAgAAAAgxLjA3ODg0NwEIAAAABQAAAAExAQAAAAoxNjg3OTQwNDMxAwAAAAMxMzgCAAAABDQwMjAEAAAAATAHAAAACTEyLzIvMjAxMggAAAAKMTIv</t>
  </si>
  <si>
    <t>MzEvMjAxMQkAAAABMAleLXdyhNcI56mfu3KE1wgjQ0lRLlNHWDpLNlMuSVFfQ0xPU0VQUklDRS41LzE2LzIwMTkBAAAA4goIAAMAAAAAACvv80N0hNcIZCTVMJWE1wgjQ0lRLlNHWDpZOTIuSVFfQ0xPU0VQUklDRS4zLzI5LzIwMTQBAAAAzCyhAQMAAAAAANEtbIB0hNcIT93/NJWE1wgpQ0lRLlNHWDpHMDcuSVFfQlZfU0hBUkUuSVFfTFRNLjExLzE3LzIwMDkBAAAAefEkAAIAAAAINi4zNjE4ODEBCAAAAAUAAAABMQEAAAAKMTM1NTI4MTM2MwMAAAADMTM4AgAAAAQ0MDIwBAAAAAEwBwAAAAoxMS8xNy8yMDA5CAAAAAoxMi8zMS8yMDA4CQAAAAEw4TRJm3KE1wgorqm9coTXCCJDSVEuU0dYOlEwRi5JUV9DTE9TRVBSSUNFLjkvNi8yMDE4AQAAAMP+igMCAAAAAzEuOADqWTw+dITXCBbhaTCVhNcIJ0NJUS5TR1g6UzYxLklRX0JWX1NIQVJFLklRX0xUTS4yLzgvMjAxMQEAAACGWw0AAgAAAAgxLjAyNzQ2MQEIAAAABQAAAAExAQAAAAoxNTQwNjQzMjA1AwAAAAMxMzgCAAAABDQwMjAEAAAAATAHAAAACDIvOC8yMDExCAAAAAoxMi8zMS8yMDEwCQAAAAEw1Yo2jnKE1whNdeG8coTXCCNDSVEuU0dYOkgxNy5JUV9DTE9TRVBSSUNFLjUvMTIvMjAxMAEAAADZRIwAAgAAAAQwLjU2AJcC8LN0hNcIKO9POpWE1wgoQ0lRLlNHWDpFSDUuSVFfQlZfU0hBUkUuSVFfTFRNLjEvMTMvMjAxMQEAAADVgGMAAgAAAAgwLjQ1</t>
  </si>
  <si>
    <t>NTA0MwEIAAAABQAAAAExAQAAAAoxNTMzMjA5NzMwAwAAAAE5AgAAAAQ0MDIwBAAAAAEwBwAAAAkxLzEzLzIwMTEIAAAACjEyLzMxLzIwMTAJAAAAATCx7DiOcoTXCHnX47xyhNcIIkNJUS5TR1g6VTExLklRX0NMT1NFUFJJQ0UuMS81LzIwMTUBAAAAw1AGAAIAAAAFMjMuOTYAmoNFeXSE1whoiIs2lYTXCCNDSVEuU0dYOlRRNS5JUV9DTE9TRVBSSUNFLjkvMTEvMjAxOQEAAABhYEQAAgAAAAQxLjc2ACnIH0N0hNcIC8WzMJWE1wgoQ0lRLlNHWDpCNjEuSVFfQlZfU0hBUkUuSVFfTFRNLjcvMTUvMjAxMQEAAADmYEQAAgAAAAgzLjk0OTE1NQEIAAAABQAAAAExAQAAAAoxNTU5MTU0NTA2AwAAAAMxMzgCAAAABDQwMjAEAAAAATAHAAAACTcvMTUvMjAxMQgAAAAJNi8zMC8yMDExCQAAAAEwDTWEhXKE1wis91u8coTXCClDSVEuU0dYOlA4Wi5JUV9CVl9TSEFSRS5JUV9MVE0uMTAvMTMvMjAwOQEAAADRVegKAwAAAAAADgI5nXKE1wjRM9K9coTXCCNDSVEuU0dYOkVINS5JUV9DTE9TRVBSSUNFLjcvMjUvMjAxNgEAAADVgGMAAgAAAAUwLjQ3NQAPK/dhdITXCDFFJzOVhNcIKUNJUS5TR1g6UzUxLklRX0JWX1NIQVJFLklRX0xUTS4xMi8yMy8yMDEwAQAAANBZDQACAAAABzEuMTE2ODYBCAAAAAUAAAABMQEAAAAKMTUzMDMxMjQ1NAMAAAADMTM4AgAAAAQ0MDIwBAAAAAEwBwAAAAoxMi8yMy8yMDEwCAAAAAk5LzMw</t>
  </si>
  <si>
    <t>LzIwMTAJAAAAATBRJZCKcoTXCOCgqrxyhNcIKENJUS5TR1g6UzA4LklRX0JWX1NIQVJFLklRX0xUTS4xLzIxLzIwMTIBAAAAkmdLAAIAAAAIMC4xNjMxNDYBCAAAAAUAAAABMQEAAAAKMTU4NTQyMDk1NwMAAAADMTM4AgAAAAQ0MDIwBAAAAAEwBwAAAAkxLzIxLzIwMTIIAAAACjEyLzMxLzIwMTEJAAAAATB0dyyCcoTXCKeYOrxyhNcIKENJUS5TR1g6UzA3LklRX0JWX1NIQVJFLklRX0xUTS41LzI5LzIwMTABAAAAvWQNAAIAAAAIMS40Nzg5OTkBCAAAAAUAAAABMQEAAAAKMTQ3NTg3MjMxMQMAAAADMTYwAgAAAAQ0MDIwBAAAAAEwBwAAAAk1LzI5LzIwMTAIAAAACTMvMzEvMjAxMAkAAAABMPOzpJVyhNcISt5TvXKE1wgkQ0lRLlNHWDpCNjEuSVFfQ0xPU0VQUklDRS4xMS8yNS8yMDEwAQAAAOZgRAACAAAABDQuNjgAnAFLrHSE1wieagY4lYTXCChDSVEuU0dYOkY5OS5JUV9CVl9TSEFSRS5JUV9MVE0uOS8yMC8yMDExAQAAADpXDQACAAAACDQuNTk5MDkyAQgAAAAFAAAAATEBAAAACjE1NTkwMzI4NzADAAAAAzEzOAIAAAAENDAyMAQAAAABMAcAAAAJOS8yMC8yMDExCAAAAAk2LzMwLzIwMTEJAAAAATC5fPh+coTXCJHtCrxyhNcIKENJUS5TR1g6RzA3LklRX0JWX1NIQVJFLklRX0xUTS4xLzEwLzIwMTABAAAAefEkAAIAAAAINy41MzQ2NjMBCAAAAAUAAAABMQEAAAAKMTQ0MTkwOTkzMQMAAAADMTM4AgAA</t>
  </si>
  <si>
    <t>AAQ0MDIwBAAAAAEwBwAAAAkxLzEwLzIwMTAIAAAACjEyLzMxLzIwMDkJAAAAATBolZ2acoTXCGuHor1yhNcIIkNJUS5TR1g6TEozLklRX0NMT1NFUFJJQ0UuMy83LzIwMTcBAAAAm1cNAAIAAAAEMi4xMQB39h9cdITXCDxYiTKVhNcII0NJUS5TR1g6UDhaLklRX0NMT1NFUFJJQ0UuNS8xOS8yMDE0AQAAANFV6AoCAAAABTEuMjY1AOv9R4N0hNcITsgLNZWE1wgkQ0lRLlNHWDpGMzQuSVFfQ0xPU0VQUklDRS4xMS8xNC8yMDEzAQAAAMtuUwACAAAABDMuNTUACVrPgXSE1wgsEZU2lYTXCChDSVEuU0dYOkM1Mi5JUV9CVl9TSEFSRS5JUV9MVE0uMy8yMS8yMDEwAQAAAKB4XwACAAAACDAuODEwMDg1AQgAAAAFAAAAATEBAAAACjE0NDAwMjkzNjcDAAAAAzEzOAIAAAAENDAyMAQAAAABMAcAAAAJMy8yMS8yMDEwCAAAAAoxMi8zMS8yMDA5CQAAAAEw87OklXKE1whRG0+9coTXCCdDSVEuU0dYOk9WOC5JUV9CVl9TSEFSRS5JUV9MVE0uOC81LzIwMTEBAAAALrwnCAIAAAAIMC4wMzg0OTIBCAAAAAUAAAABMQEAAAAKMTU0MjE1MjYwMQMAAAADMTM4AgAAAAQ0MDIwBAAAAAEwBwAAAAg4LzUvMjAxMQgAAAAKMTIvMzEvMjAxMAkAAAABMFc36oNyhNcIRDNXvHKE1wgjQ0lRLlNHWDpTNjguSVFfQ0xPU0VQUklDRS4yLzIzLzIwMTIBAAAApVIlAAIAAAAENy4xMwCo+eSadITXCEYaBTeVhNcII0NJUS5TR1g6WTkyLklR</t>
  </si>
  <si>
    <t>X0NMT1NFUFJJQ0UuNi8yNi8yMDE2AQAAAMwsoQEDAAAAAAC0aEVqdITXCLTKTzOVhNcII0NJUS5TR1g6RUg1LklRX0NMT1NFUFJJQ0UuMTAvNi8yMDE2AQAAANWAYwACAAAAAzAuNgAtn0FpdITXCKi//jKVhNcII0NJUS5TR1g6TTA0LklRX0NMT1NFUFJJQ0UuOC8yNi8yMDE3AQAAAOo+BgADAAAAAAAN+mZadITXCPlUqDKVhNcIJENJUS5TR1g6RjE3LklRX0NMT1NFUFJJQ0UuMTEvMTgvMjAxNgEAAABubwAAAgAAAAQxLjg2APd93GR0hNcIdJI1M5WE1wgpQ0lRLlNHWDpZOTIuSVFfQlZfU0hBUkUuSVFfTFRNLjExLzE2LzIwMDkBAAAAzCyhAQIAAAAIMi4xMjUwNzgBCAAAAAUAAAABMQEAAAAKMTQxMTMyMjUxMwMAAAADMTQ5AgAAAAQ0MDIwBAAAAAEwBwAAAAoxMS8xNi8yMDA5CAAAAAk5LzMwLzIwMDkJAAAAATAf/LOZcoTXCF2clr1yhNcIIkNJUS5TR1g6RzkyLklRX0NMT1NFUFJJQ0UuNC84LzIwMTcBAAAAV051AAMAAAAAAMR7e1t0hNcIA/aGMpWE1wgiQ0lRLlNHWDpUMzkuSVFfQ0xPU0VQUklDRS45LzcvMjAxMQEAAAAxXA0AAgAAAAQzLjcxAIDiv6N0hNcIygCDOJWE1wgiQ0lRLlNHWDpaMjUuSVFfQ0xPU0VQUklDRS4zLzUvMjAxNQEAAADDBqYBAgAAAAQwLjk5AAqFoHF0hNcIzhUaNZWE1wgjQ0lRLlNHWDpQOFouSVFfQ0xPU0VQUklDRS45LzE0LzIwMTgBAAAA0VXoCgIAAAAFMC42NjUA6lk8</t>
  </si>
  <si>
    <t>PnSE1wi6V2AwlYTXCCJDSVEuU0dYOlM2My5JUV9DTE9TRVBSSUNFLjYvNi8yMDE3AQAAAEHwCwACAAAABDMuNzEAVWkVU3SE1whBb7AxlYTXCCNDSVEuU0dYOk5EOFUuSVFfQ0xPU0VQUklDRS45LzUvMjAxOQEAAABAipIBAgAAAAMxLjcAPWZaP3SE1wjrQmwwlYTXCCJDSVEuU0dYOlEwRi5JUV9DTE9TRVBSSUNFLjYvMy8yMDEwAQAAAMP+igMDAAAAAADQ+9yqdITXCDVk5TiVhNcIKENJUS5TR1g6SzZTLklRX0JWX1NIQVJFLklRX0xUTS42LzEzLzIwMDkBAAAA4goIAAIAAAAIMS44OTYzNDMBCAAAAAUAAAABMQEAAAAKMTM5MzY0MDMwNAMAAAACNTUCAAAABDQwMjAEAAAAATAHAAAACTYvMTMvMjAwOQgAAAAJMy8zMS8yMDA5CQAAAAEw1XYconKE1wjOZSq+coTXCCJDSVEuU0dYOlUwNi5JUV9DTE9TRVBSSUNFLjEvOS8yMDE0AQAAAImBVAACAAAAATMApVxzgHSE1wiRPwI1lYTXCCNDSVEuU0dYOkgxMy5JUV9DTE9TRVBSSUNFLjcvMTUvMjAxOAEAAADcKVoAAwAAAAAA45bJT3SE1wj0IaIxlYTXCCNDSVEuU0dYOlVEMi5JUV9DTE9TRVBSSUNFLjIvMjYvMjAxNAEAAADNhQ0QAwAAAAAA0S1sgHSE1wi0IEw1lYTXCCNDSVEuU0dYOloyNS5JUV9DTE9TRVBSSUNFLjgvMTQvMjAxNwEAAADDBqYBAgAAAAQxLjgyAGJqC1Z0hNcIehE9MpWE1wgjQ0lRLlNHWDpIMTMuSVFfQ0xPU0VQUklDRS4xLzMwLzIwMTAB</t>
  </si>
  <si>
    <t>AAAA3ClaAAMAAAAAADemP7h0hNcIWFZhOZWE1wgjQ0lRLlNHWDpZOTIuSVFfQ0xPU0VQUklDRS41LzI4LzIwMDkBAAAAzCyhAQIAAAAEMC4xOQAdhCS+dITXCKM/PzqVhNcII0NJUS5TR1g6SDc4LklRX0NMT1NFUFJJQ0UuOC8xNi8yMDEwAQAAAPxCBgACAAAABDUuMzgALiK6rXSE1wjoC4E3lYTXCCNDSVEuU0dYOlYwMy5JUV9DTE9TRVBSSUNFLjYvMjgvMjAxOAEAAABsjQAAAgAAAAUxNy42OAAiCDJTdITXCEGvmTOVhNcII0NJUS5TR1g6Q0VFLklRX0NMT1NFUFJJQ0UuNy8zMS8yMDE2AQAAACLDngADAAAAAAArdQdqdITXCHtoTTOVhNcIIkNJUS5TR1g6QlM2LklRX0NMT1NFUFJJQ0UuNS83LzIwMTcBAAAAY1wDAgMAAAAAAMR7e1t0hNcI6vcYM5WE1wgjQ0lRLlNHWDpDMzEuSVFfQ0xPU0VQUklDRS43LzI1LzIwMTABAAAA0lElAAMAAAAAAJwBS6x0hNcIgUd8N5WE1wgoQ0lRLlNHWDpBNTAuSVFfQlZfU0hBUkUuSVFfTFRNLjYvMTUvMjAwOQEAAAAGnusQAwAAAAAAlTHuonKE1whXUja+coTXCChDSVEuU0dYOjVVWC5JUV9CVl9TSEFSRS5JUV9MVE0uMi8xMy8yMDExAQAAAAtq2gYCAAAACDAuMDMzODQ1AQgAAAAFAAAAATEBAAAACjE0OTM4MDk3MzIDAAAAAzEzOAIAAAAENDAyMAQAAAABMAcAAAAJMi8xMy8yMDExCAAAAAoxMi8zMS8yMDEwCQAAAAEwTXUOhnKE1wiwH2O8coTXCCNDSVEuU0dYOjVV</t>
  </si>
  <si>
    <t>WC5JUV9DTE9TRVBSSUNFLjUvMzAvMjAxOAEAAAALatoGAgAAAAQwLjQ1ACqPrFd0hNcIGC3zMZWE1wgjQ0lRLlNHWDpINzguSVFfQ0xPU0VQUklDRS43LzIzLzIwMTYBAAAA/EIGAAMAAAAAACt1B2p0hNcIe2hNM5WE1wgoQ0lRLlNHWDpTNjguSVFfQlZfU0hBUkUuSVFfTFRNLjcvMTkvMjAxMAEAAAClUiUAAgAAAAgwLjc2NTUyNQEIAAAABQAAAAExAQAAAAoxNDcwMTI3NTM5AwAAAAMxMzgCAAAABDQwMjAEAAAAATAHAAAACTcvMTkvMjAxMAgAAAAJNi8zMC8yMDEwCQAAAAEwTXUOhnKE1wiCgGW8coTXCCdDSVEuU0dYOlUxMC5JUV9CVl9TSEFSRS5JUV9MVE0uNS81LzIwMDkBAAAAGU97AAIAAAAIMS4zNTg3MTgBCAAAAAUAAAABMQEAAAAKMTM2NzkzODQ0NwMAAAADMTM4AgAAAAQ0MDIwBAAAAAEwBwAAAAg1LzUvMjAwOQgAAAAJMy8zMS8yMDA5CQAAAAEwlTHuonKE1wjueD2+coTXCCJDSVEuU0dYOkYzNC5JUV9DTE9TRVBSSUNFLjIvOC8yMDE4AQAAAMtuUwACAAAABDMuMDQAlvbVTHSE1wgP+LkxlYTXCCNDSVEuU0dYOloyNS5JUV9DTE9TRVBSSUNFLjQvMTkvMjAxNQEAAADDBqYBAwAAAAAAENQ0eXSE1whoft40lYTXCCRDSVEuU0dYOlM1OC5JUV9DTE9TRVBSSUNFLjEwLzE4LzIwMDkBAAAACVIlAAMAAAAAAFtuOrt0hNcIHUFtOZWE1wgiQ0lRLlNHWDpPMzkuSVFfQ0xPU0VQUklDRS41LzQvMjAx</t>
  </si>
  <si>
    <t>MQEAAAAphhIAAgAAAAQ5LjIzAMt7s6Z0hNcI/HFkN5WE1wgjQ0lRLlNHWDpTNjMuSVFfQ0xPU0VQUklDRS4yLzI3LzIwMTcBAAAAQfALAAIAAAAEMy42OQB39h9cdITXCHJwXjKVhNcII0NJUS5TR1g6RjM0LklRX0NMT1NFUFJJQ0UuNi8yMi8yMDEzAQAAAMtuUwADAAAAAACheQGMdITXCMuWvTaVhNcII0NJUS5TR1g6QlNMLklRX0NMT1NFUFJJQ0UuNC8yNi8yMDA5AQAAACR4DQADAAAAAACbXRPBdITXCFJ5hzmVhNcIKUNJUS5TR1g6UzYxLklRX0JWX1NIQVJFLklRX0xUTS4xMC8zMC8yMDEwAQAAAIZbDQACAAAACDAuOTk0ODg2AQgAAAAFAAAAATEBAAAACjE0ODMwNzEzODYDAAAAAzEzOAIAAAAENDAyMAQAAAABMAcAAAAKMTAvMzAvMjAxMAgAAAAJOS8zMC8yMDEwCQAAAAEwh7UUkXKE1wg+IBG9coTXCCNDSVEuU0dYOlUxMS5JUV9DTE9TRVBSSUNFLjQvMTQvMjAxOAEAAADDUAYAAwAAAAAAnlvsS3SE1wht1ZMxlYTXCCNDSVEuU0dYOkQwNS5JUV9DTE9TRVBSSUNFLjgvMTQvMjAwOQEAAAA/Vg0AAgAAAAUxMi45MgAlg6m8dITXCCKlIjqVhNcII0NJUS5TR1g6QzUyLklRX0NMT1NFUFJJQ0UuMS8xMi8yMDA5AQAAAKB4XwACAAAABDEuNDgAa8ALxHSE1wiyqjE5lYTXCCNDSVEuU0dYOlA4Wi5JUV9DTE9TRVBSSUNFLjkvMjQvMjAxMgEAAADRVegKAgAAAAMxLjEAseynlHSE1wjiQLo3lYTXCChDSVEu</t>
  </si>
  <si>
    <t>U0dYOlQxOC5JUV9CVl9TSEFSRS5JUV9MVE0uOS8zMC8yMDExBQAAAAAAAAAIAAAAFChJbnZhbGlkIElkZW50aWZpZXIpgX5oenKE1wh5uNG7coTXCCRDSVEuU0dYOkE3UlUuSVFfQ0xPU0VQUklDRS41LzI0LzIwMDkBAAAAZL/ZAQMAAAAAAPEhnb90hNcIxZbwOZWE1wgiQ0lRLlNHWDpEMDUuSVFfQ0xPU0VQUklDRS42LzkvMjAxNwEAAAA/Vg0AAgAAAAUyMC43MgAWeApXdITXCLZzPzKVhNcII0NJUS5TR1g6WjI1LklRX0NMT1NFUFJJQ0UuOC8yNC8yMDEyAQAAAMMGpgECAAAAAzEuMgAumT2TdITXCEVoRjaVhNcII0NJUS5TR1g6TEozLklRX0NMT1NFUFJJQ0UuNS8xMC8yMDE1AQAAAJtXDQADAAAAAAAI3/V0dITXCADp1TOVhNcIIkNJUS5TR1g6TTA0LklRX0NMT1NFUFJJQ0UuOC8yLzIwMTUBAAAA6j4GAAMAAAAAALKlinR0hNcIqc0fNJWE1wgpQ0lRLlNHWDpEMDUuSVFfQlZfU0hBUkUuSVFfTFRNLjExLzE1LzIwMTIBAAAAP1YNAAIAAAAJMTIuNTkzOTM2AQgAAAAFAAAAATEBAAAACjE2NDQyOTIwNDUDAAAAAzEzOAIAAAAENDAyMAQAAAABMAcAAAAKMTEvMTUvMjAxMggAAAAJOS8zMC8yMDEyCQAAAAEwNbjzfnKE1wjD2Ba8coTXCCdDSVEuU0dYOkMzMS5JUV9CVl9TSEFSRS5JUV9MVE0uNy8zLzIwMTIBAAAA0lElAAIAAAAIMy41NDAzMjIBCAAAAAUAAAABMQEAAAAKMTY0MTA4NzA1NgMAAAADMTM4</t>
  </si>
  <si>
    <t>AgAAAAQ0MDIwBAAAAAEwBwAAAAg3LzMvMjAxMggAAAAJNi8zMC8yMDEyCQAAAAEw7uDle3KE1wjJ8Ou7coTXCCdDSVEuU0dYOkYxNy5JUV9CVl9TSEFSRS5JUV9MVE0uOC82LzIwMTEBAAAAbm8AAAIAAAAIMi4xMjg1MjMBCAAAAAUAAAABMQEAAAAKMTU2ODY2Njc4MAMAAAADMTM4AgAAAAQ0MDIwBAAAAAEwBwAAAAg4LzYvMjAxMQgAAAAJNi8zMC8yMDExCQAAAAEwekluiHKE1wg54Ya8coTXCChDSVEuU0dYOkVINS5JUV9CVl9TSEFSRS5JUV9MVE0uNS8yMi8yMDA5AQAAANWAYwACAAAACDAuMzk3NTg4AQgAAAAFAAAAATEBAAAACjEzOTgxNTk1ODIDAAAAATkCAAAABDQwMjAEAAAAATAHAAAACTUvMjIvMjAwOQgAAAAJMy8zMS8yMDA5CQAAAAEwKsTXnnKE1wh9ufq9coTXCCJDSVEuU0dYOlUwNC5JUV9DTE9TRVBSSUNFLjIvOC8yMDEwAQAAAD2SVAACAAAABDEuODcAa/PStnSE1wjKPT04lYTXCCNDSVEuU0dYOkxKMy5JUV9DTE9TRVBSSUNFLjYvMTQvMjAxMwEAAACbVw0AAgAAAAQyLjg1ALWzgYp0hNcIaUCRNZWE1wgjQ0lRLlNHWDpIMTMuSVFfQ0xPU0VQUklDRS43LzE2LzIwMTIBAAAA3ClaAAIAAAAEMS4yNQAyq1uZdITXCNsCYzaVhNcIKUNJUS5TR1g6QTdSVS5JUV9CVl9TSEFSRS5JUV9MVE0uMS8xOS8yMDEwAQAAAGS/2QECAAAACDAuNDM1MTg3AQgAAAAFAAAAATEBAAAACjE0Mjk1Nzc0ODQD</t>
  </si>
  <si>
    <t>AAAAAzEzOAIAAAAENDAyMAQAAAABMAcAAAAJMS8xOS8yMDEwCAAAAAoxMi8zMS8yMDA5CQAAAAEws3RXkXKE1wj0+gm9coTXCCNDSVEuU0dYOkozNy5JUV9DTE9TRVBSSUNFLjMvMjkvMjAxNwEAAAAeOwYAAgAAAAU0My42MwDEe3tbdITXCAP2hjKVhNcII0NJUS5TR1g6UzY4LklRX0NMT1NFUFJJQ0UuNS8zMC8yMDE2AQAAAKVSJQACAAAABDcuNTkAjc6DYnSE1wh+xdwylYTXCCRDSVEuU0dYOlRRNS5JUV9DTE9TRVBSSUNFLjEwLzEyLzIwMTYBAAAAYWBEAAIAAAAEMS40OAD5NutcdITXCDyitjKVhNcII0NJUS5TR1g6UzU5LklRX0NMT1NFUFJJQ0UuNS8xMS8yMDEyAQAAAHglCgACAAAABDQuMDgApapQk3SE1wjQir41lYTXCCJDSVEuU0dYOkozNi5JUV9DTE9TRVBSSUNFLjgvNS8yMDExAQAAAO5UDQACAAAABTUzLjIxAMlqBqV0hNcIlzzeOJWE1wgkQ0lRLlNHWDpRMEYuSVFfQ0xPU0VQUklDRS4xMC8yNS8yMDE5AQAAAMP+igMDAAAAAAD4OYdCdITXCEwBrzCVhNcIJENJUS5TR1g6QzMxLklRX0NMT1NFUFJJQ0UuMTAvMTUvMjAxMwEAAADSUSUAAwAAAAAAQiiVfXSE1wj2cDs1lYTXCCNDSVEuU0dYOkMwOS5JUV9DTE9TRVBSSUNFLjgvMTMvMjAxNQEAAADzQwYAAgAAAAQ5LjA4ALKlinR0hNcIuNhwNJWE1wgiQ0lRLlNHWDpaNzQuSVFfQ0xPU0VQUklDRS4xLzUvMjAxMAEAAAAAtwEAAgAAAAQzLjEy</t>
  </si>
  <si>
    <t>ADHiOrh0hNcICM2kN5WE1wgjQ0lRLlNHWDpVMDQuSVFfQ0xPU0VQUklDRS45LzI0LzIwMDkBAAAAPZJUAAIAAAAEMS43MQD/C725dITXCLv9ATmVhNcII0NJUS5TR1g6VTA2LklRX0NMT1NFUFJJQ0UuMy8xNy8yMDE2AQAAAImBVAADAAAAAAC78/xqdITXCE+q+TOVhNcII0NJUS5TR1g6Wjc0LklRX0NMT1NFUFJJQ0UuMTIvNy8yMDE3AQAAAAC3AQACAAAAAzMuOACsxp1VdITXCKqpeDKVhNcII0NJUS5TR1g6RTVILklRX0NMT1NFUFJJQ0UuNy8xMS8yMDE0AQAAAOpRJQACAAAABDAuNTUAYmYLf3SE1wgJW7g0lYTXCCNDSVEuU0dYOlM2My5JUV9DTE9TRVBSSUNFLjYvMjgvMjAxNAEAAABB8AsAAwAAAAAAGZ4QfHSE1whtaeo0lYTXCChDSVEuU0dYOkgxNy5JUV9CVl9TSEFSRS5JUV9MVE0uNS8xOC8yMDEwAQAAANlEjAACAAAACDAuNjQ1MDU1AQgAAAAFAAAAATEBAAAACjE0NTIzNzA5NzEDAAAAAzEzOAIAAAAENDAyMAQAAAABMAcAAAAJNS8xOC8yMDEwCAAAAAkzLzMxLzIwMTAJAAAAATCjyhOXcoTXCEGPZL1yhNcIKENJUS5TR1g6SDEzLklRX0JWX1NIQVJFLklRX0xUTS4xLzMxLzIwMTIBAAAA3ClaAAIAAAAIMi4zMzg5NjQBCAAAAAUAAAABMQEAAAAKMTYwMDUzMzk5MQMAAAADMTM4AgAAAAQ0MDIwBAAAAAEwBwAAAAkxLzMxLzIwMTIIAAAACjEyLzMxLzIwMTEJAAAAATAiHVx9coTXCC4B/7tyhNcI</t>
  </si>
  <si>
    <t>I0NJUS5TR1g6T1Y4LklRX0NMT1NFUFJJQ0UuNi8xMy8yMDE5AQAAAC68JwgCAAAABDEuMDkAK+/zQ3SE1wi5wdIwlYTXCCJDSVEuU0dYOlU5Ni5JUV9DTE9TRVBSSUNFLjEvNS8yMDE4AQAAAJF4DQACAAAABDMuMTYAEoP1WHSE1wj1diAylYTXCCJDSVEuU0dYOks2Uy5JUV9DTE9TRVBSSUNFLjgvOS8yMDE0AQAAAOIKCAADAAAAAAA//bZ6dITXCGiIizaVhNcIKENJUS5TR1g6UzYzLklRX0JWX1NIQVJFLklRX0xUTS42LzE3LzIwMTABAAAAQfALAAIAAAAIMC41NTQ0MTkBCAAAAAUAAAABMQEAAAAKMTQ1Mjk0ODQ1NgMAAAADMTM4AgAAAAQ0MDIwBAAAAAEwBwAAAAk2LzE3LzIwMTAIAAAACTMvMzEvMjAxMAkAAAABMIHzQpByhNcIgDYFvXKE1wgjQ0lRLlNHWDpEMDEuSVFfQ0xPU0VQUklDRS4zLzEwLzIwMTYBAAAA71sNAAIAAAADNS45ACZMKWd0hNcIdH1BM5WE1wgoQ0lRLlNHWDpaMjUuSVFfQlZfU0hBUkUuSVFfTFRNLjMvMTcvMjAwOQEAAADDBqYBAgAAAAgxLjAyMDc0NAEIAAAABQAAAAExAQAAAAoxMzUyNzA5MDQzAwAAAAMxMzgCAAAABDQwMjAEAAAAATAHAAAACTMvMTcvMjAwOQgAAAAKMTIvMzEvMjAwOAkAAAABMPrJUqVyhNcIg+tSvnKE1wgiQ0lRLlNHWDpIMTUuSVFfQ0xPU0VQUklDRS43LzkvMjAxMwEAAACaaA0AAgAAAAQzLjE1ALWzgYp0hNcIaUCRNZWE1wgjQ0lRLlNHWDpVMTEuSVFf</t>
  </si>
  <si>
    <t>Q0xPU0VQUklDRS42LzExLzIwMTMBAAAAw1AGAAIAAAAFMjAuMTIAwL38i3SE1whJyZo1lYTXCCdDSVEuU0dYOlM1OS5JUV9CVl9TSEFSRS5JUV9MVE0uMy82LzIwMTABAAAAeCUKAAIAAAAIMS4wOTk5MjYBCAAAAAUAAAABMQEAAAAKMTQyMDM4OTk3MQMAAAADMTM4AgAAAAQ0MDIwBAAAAAEwBwAAAAgzLzYvMjAxMAgAAAAKMTIvMzEvMjAwOQkAAAABMJ938ZdyhNcIBhhuvXKE1wgjQ0lRLlNHWDpVMTQuSVFfQ0xPU0VQUklDRS4zLzExLzIwMTABAAAASFgNAAIAAAAEMy45NQAx4jq4dITXCHEvpzeVhNcII0NJUS5TR1g6RjE3LklRX0NMT1NFUFJJQ0UuNS8xOC8yMDE4AQAAAG5vAAACAAAABDIuMTYAB7stUHSE1wjaYH4xlYTXCCRDSVEuU0dYOkNDMy5JUV9DTE9TRVBSSUNFLjEwLzE4LzIwMDkBAAAAhIwiAAMAAAAAAOyourl0hNcIcZv/OJWE1wgjQ0lRLlNHWDpTNDEuSVFfQ0xPU0VQUklDRS40LzEyLzIwMDkBAAAAuWgNAAMAAAAAAE3IH750hNcIadLrOZWE1wgjQ0lRLlNHWDpKMzcuSVFfQ0xPU0VQUklDRS4zLzE5LzIwMTIBAAAAHjsGAAIAAAACMzIAOErUmnSE1wh+8v02lYTXCCNDSVEuU0dYOkgxMy5JUV9DTE9TRVBSSUNFLjgvMTEvMjAxNgEAAADcKVoAAgAAAAQyLjE5ACjYll10hNcIawS5MpWE1wgjQ0lRLlNHWDpIMTMuSVFfQ0xPU0VQUklDRS4yLzIyLzIwMTIBAAAA3ClaAAIAAAAFMS4zNzUA</t>
  </si>
  <si>
    <t>OErUmnSE1wjy6zs3lYTXCCNDSVEuU0dYOlA4Wi5JUV9DTE9TRVBSSUNFLjMvMjYvMjAwOQEAAADRVegKAwAAAAAAlQQRwXSE1wiJXCM5lYTXCCNDSVEuU0dYOlM2My5JUV9DTE9TRVBSSUNFLjMvMjcvMjAxNgEAAABB8AsAAwAAAAAAJkwpZ3SE1wjAjkM0lYTXCCNDSVEuU0dYOks2Uy5JUV9DTE9TRVBSSUNFLjIvMTkvMjAxNQEAAADiCggAAwAAAAAAVZwFdnSE1wgertozlYTXCCJDSVEuU0dYOkJWQS5JUV9DTE9TRVBSSUNFLjEvNS8yMDEzAQAAAL5xewADAAAAAACdis6RdITXCO5s1TaVhNcIKENJUS5TR1g6WjI1LklRX0JWX1NIQVJFLklRX0xUTS4xMi80LzIwMTABAAAAwwamAQIAAAAINi4zMjAxMTIBCAAAAAUAAAABMQEAAAAKMTQ4MTI3MDUyOQMAAAACMzICAAAABDQwMjAEAAAAATAHAAAACTEyLzQvMjAxMAgAAAAJOS8zMC8yMDEwCQAAAAEw1Yo2jnKE1wg/OOa8coTXCCNDSVEuU0dYOkI2MS5JUV9DTE9TRVBSSUNFLjkvMTUvMjAxOAEAAADmYEQAAwAAAAAAp/X9RXSE1wjkgvYwlYTXCCNDSVEuU0dYOkgwMi5JUV9DTE9TRVBSSUNFLjUvMjcvMjAxMQEAAABsVw0AAgAAAAg1LjUzNjM2MwDQ+9yqdITXCANE/zeVhNcII0NJUS5TR1g6NUNQLklRX0NMT1NFUFJJQ0UuNC8yNC8yMDE1AQAAAB9NewACAAAACDEuMDgzMzMzABDUNHl0hNcIa54jNZWE1wgkQ0lRLlNHWDpTMDcuSVFfQ0xPU0VQUklDRS4x</t>
  </si>
  <si>
    <t>MS8yMy8yMDE4AQAAAL1kDQACAAAABTExLjI2AHb7T0p0hNcIOgJdMZWE1wgoQ0lRLlNHWDpHOTIuSVFfQlZfU0hBUkUuSVFfTFRNLjcvMTkvMjAxMgEAAABXTnUAAgAAAAgwLjQ5MTE4NAEIAAAABQAAAAExAQAAAAoxNjMwMTgxOTc5AwAAAAMxNjACAAAABDQwMjAEAAAAATAHAAAACTcvMTkvMjAxMggAAAAJNi8zMC8yMDEyCQAAAAEw7uDle3KE1wikjum7coTXCCNDSVEuU0dYOkE1MC5JUV9DTE9TRVBSSUNFLjkvMTIvMjAxNAEAAAAGnusQAwAAAAAAXgjggXSE1wjyAwc1lYTXCCdDSVEuU0dYOkJWQS5JUV9CVl9TSEFSRS5JUV9MVE0uNS83LzIwMTEBAAAAvnF7AAIAAAAIMC40NDY3ODMBCAAAAAUAAAABMQEAAAAKMTUyOTE2Nzk0NAMAAAADMTExAgAAAAQ0MDIwBAAAAAEwBwAAAAg1LzcvMjAxMQgAAAAJMi8yOC8yMDExCQAAAAEwC0BbjXKE1wghitW8coTXCCNDSVEuU0dYOkU1SC5JUV9DTE9TRVBSSUNFLjEvMTcvMjAxNAEAAADqUSUAAgAAAAQwLjUzANIUCYl0hNcIgXgmN5WE1wgiQ0lRLlNHWDpDQzMuSVFfQ0xPU0VQUklDRS4zLzIvMjAxNgEAAACEjCIAAgAAAAQzLjM4AMwpIWN0hNcId9agM5WE1wgjQ0lRLlNHWDpBWlkuSVFfQ0xPU0VQUklDRS4xMS8yLzIwMTcBAAAAafJdAQMAAAAAAHGNoVF0hNcIqOmHMZWE1wgjQ0lRLlNHWDpDMzEuSVFfQ0xPU0VQUklDRS43LzMxLzIwMTUBAAAA0lElAAIA</t>
  </si>
  <si>
    <t>AAAEMy4yMgCypYp0dITXCEyUYTWVhNcII0NJUS5TR1g6QzA3LklRX0NMT1NFUFJJQ0UuNC8yMC8yMDE1AQAAAGRWDQACAAAABTQxLjY5AIxNuXB0hNcIhYtiNJWE1wgiQ0lRLlNHWDpTNTEuSVFfQ0xPU0VQUklDRS40LzQvMjAxNwEAAADQWQ0AAgAAAAUxLjg3NQCpb01fdITXCF28HTOVhNcIIkNJUS5TR1g6SjM2LklRX0NMT1NFUFJJQ0UuOC82LzIwMTgBAAAA7lQNAAIAAAAFNjYuNzMAK6eBV3SE1wjayvAxlYTXCCJDSVEuU0dYOkI2MS5JUV9DTE9TRVBSSUNFLjMvOC8yMDEyAQAAAOZgRAACAAAABDQuNzIAOErUmnSE1wh+8v02lYTXCCNDSVEuU0dYOkNDMy5JUV9DTE9TRVBSSUNFLjEwLzgvMjAxOAEAAACEjCIAAgAAAAQxLjk2AMUedkp0hNcIc1JMMZWE1wgjQ0lRLlNHWDpRMEYuSVFfQ0xPU0VQUklDRS43LzI5LzIwMTgBAAAAw/6KAwMAAAAAACungVd0hNcIJe4WMpWE1wgjQ0lRLlNHWDpTNjguSVFfQ0xPU0VQUklDRS41LzIyLzIwMTgBAAAApVIlAAIAAAAENy40OACeW+xLdITXCK4FPjGVhNcIKENJUS5TR1g6QlNMLklRX0JWX1NIQVJFLklRX0xUTS4xLzIwLzIwMTABAAAAJHgNAAIAAAAIMC4xNjAxMjMBCAAAAAUAAAABMQEAAAAKMTQ0MjM2NTQ0NwMAAAADMTM4AgAAAAQ0MDIwBAAAAAEwBwAAAAkxLzIwLzIwMTAIAAAACjEyLzMxLzIwMDkJAAAAATAGozaYcoTXCEk9db1yhNcII0NJUS5TR1g6</t>
  </si>
  <si>
    <t>VTExLklRX0NMT1NFUFJJQ0UuOS8xOS8yMDEyAQAAAMNQBgACAAAABTE5LjYzACmo1ZF0hNcITsa5NZWE1wgiQ0lRLlNHWDpZOTIuSVFfQ0xPU0VQUklDRS4yLzMvMjAxOQEAAADMLKEBAwAAAAAAKIYaQXSE1wiWy3UwlYTXCCNDSVEuU0dYOlUwNC5JUV9DTE9TRVBSSUNFLjYvMjgvMjAxNAEAAAA9klQAAwAAAAAAYmYLf3SE1wj9rpI2lYTXCCNDSVEuU0dYOlM1OS5JUV9DTE9TRVBSSUNFLjYvMjQvMjAxMgEAAAB4JQoAAwAAAAAApapQk3SE1whzk9w2lYTXCCNDSVEuU0dYOkI2MS5JUV9DTE9TRVBSSUNFLjUvMTgvMjAxNAEAAADmYEQAAwAAAAAAHBImfHSE1wgNrKc0lYTXCCRDSVEuU0dYOlcwNS5JUV9DTE9TRVBSSUNFLjEyLzMxLzIwMTEBAAAA7mENAAMAAAAAAEkbz510hNcI3choOJWE1wgoQ0lRLlNHWDpVMDYuSVFfQlZfU0hBUkUuSVFfTFRNLjUvMzEvMjAxMAEAAACJgVQAAgAAAAgyLjI2NTYzOAEIAAAABQAAAAExAQAAAAoxNDY2NDk0NjIzAwAAAAMxMzgCAAAABDQwMjAEAAAAATAHAAAACTUvMzEvMjAxMAgAAAAJMy8zMS8yMDEwCQAAAAEw87OklXKE1whK3lO9coTXCCdDSVEuU0dYOlM2OC5JUV9CVl9TSEFSRS5JUV9MVE0uNy81LzIwMTIBAAAApVIlAAIAAAAIMC43Nzk5NDgBCAAAAAUAAAABMQEAAAAKMTY1MzI4NjEwMwMAAAADMTM4AgAAAAQ0MDIwBAAAAAEwBwAAAAg3LzUvMjAxMggAAAAJ</t>
  </si>
  <si>
    <t>Ni8zMC8yMDEyCQAAAAEwIC3+eHKE1whoWbC7coTXCCNDSVEuU0dYOlk5Mi5JUV9DTE9TRVBSSUNFLjcvMzEvMjAxMgEAAADMLKEBAgAAAAQwLjMyAC6ZPZN0hNcIc5PcNpWE1wgjQ0lRLlNHWDpaMjUuSVFfQ0xPU0VQUklDRS4xLzE3LzIwMTEBAAAAwwamAQIAAAAEMS42OAAipYajdITXCCbaeziVhNcII0NJUS5TR1g6RzA3LklRX0NMT1NFUFJJQ0UuMi8xNC8yMDEyAQAAAHnxJAACAAAABTEzLjY4AKj55Jp0hNcIXARkOJWE1wgjQ0lRLlNHWDpVMDQuSVFfQ0xPU0VQUklDRS41LzEyLzIwMTYBAAAAPZJUAAIAAAAEMi4xMQCJDkNqdITXCHq1SjSVhNcIKENJUS5TR1g6RUI1LklRX0JWX1NIQVJFLklRX0xUTS40LzE3LzIwMDkBAAAAPa1YAgIAAAAIMC4yNTEyODgBCAAAAAUAAAABMQEAAAAKMTM2NTUxMjIzNQMAAAADMTYwAgAAAAQ0MDIwBAAAAAEwBwAAAAk0LzE3LzIwMDkIAAAACTMvMzEvMjAwOQkAAAABMGryHKRyhNcIztk/vnKE1wgjQ0lRLlNHWDpQOFouSVFfQ0xPU0VQUklDRS41LzEzLzIwMDkBAAAA0VXoCgMAAAAAAPEhnb90hNcIw1KAOZWE1wgpQ0lRLlNHWDpORDhVLklRX0JWX1NIQVJFLklRX0xUTS4xMC85LzIwMTEBAAAAQIqSAQIAAAAIMS4zOTA5ODEBCAAAAAUAAAABMQEAAAAKMTU4Mjc5ODM5OQMAAAADMTM4AgAAAAQ0MDIwBAAAAAEwBwAAAAkxMC85LzIwMTEIAAAACTkvMzAvMjAxMQkA</t>
  </si>
  <si>
    <t>AAABMOoOfYVyhNcIzgpvvHKE1wgiQ0lRLlNHWDpVMTAuSVFfQ0xPU0VQUklDRS4zLzIvMjAxOQEAAAAZT3sAAwAAAAAAihF1PHSE1wiKJ04wlYTXCCNDSVEuU0dYOkozNy5JUV9DTE9TRVBSSUNFLjIvMjkvMjAxNgEAAAAeOwYAAgAAAAUyOS40OQA4swpfdITXCPqllzKVhNcII0NJUS5TR1g6UzU5LklRX0NMT1NFUFJJQ0UuNC8xMS8yMDE0AQAAAHglCgACAAAABDQuODgAEkRggHSE1wgxvkk1lYTXCChDSVEuU0dYOlU5Ni5JUV9CVl9TSEFSRS5JUV9MVE0uMTAvNC8yMDA5AQAAAJF4DQACAAAACDEuNzE5NDE4AQgAAAAFAAAAATEBAAAACjE0MDk5ODI1OTMDAAAAAzEzOAIAAAAENDAyMAQAAAABMAcAAAAJMTAvNC8yMDA5CAAAAAk5LzMwLzIwMDkJAAAAATAOAjmdcoTXCNEz0r1yhNcIKENJUS5TR1g6VTA2LklRX0JWX1NIQVJFLklRX0xUTS4zLzEzLzIwMTIBAAAAiYFUAAIAAAAIMy4xMjY4NTgBCAAAAAUAAAABMQEAAAAKMTYwMDUzNDI0MQMAAAADMTM4AgAAAAQ0MDIwBAAAAAEwBwAAAAkzLzEzLzIwMTIIAAAACjEyLzMxLzIwMTEJAAAAATCNSLWBcoTXCGVzM7xyhNcIJENJUS5TR1g6RjM0LklRX0NMT1NFUFJJQ0UuMTEvMTgvMjAxMAEAAADLblMAAgAAAAQ2LjI1AAfDbqx0hNcIr6l+N5WE1wgnQ0lRLlNHWDpGMTcuSVFfQlZfU0hBUkUuSVFfTFRNLjMvMS8yMDExAQAAAG5vAAACAAAACDIuMTM4Mjgx</t>
  </si>
  <si>
    <t>AQgAAAAFAAAAATEBAAAACjE0OTEyNjIxNTcDAAAAAzEzOAIAAAAENDAyMAQAAAABMAcAAAAIMy8xLzIwMTEIAAAACjEyLzMxLzIwMTAJAAAAATAnFPiLcoTXCCcWwLxyhNcIKENJUS5TR1g6Q0VFLklRX0JWX1NIQVJFLklRX0xUTS40LzE3LzIwMDkBAAAAIsOeAAIAAAAIMC4xMDgyODUBCAAAAAUAAAABMQEAAAAKMTM4NDg0MDI2MgMAAAADMTM4AgAAAAQ0MDIwBAAAAAEwBwAAAAk0LzE3LzIwMDkIAAAACTMvMzEvMjAwOQkAAAABMDdsZKRyhNcI6QFHvnKE1wgiQ0lRLlNHWDpPMzkuSVFfQ0xPU0VQUklDRS4yLzIvMjAxOQEAAAAphhIAAwAAAAAAKR8ZRXSE1whfEsIwlYTXCChDSVEuU0dYOkVCNS5JUV9CVl9TSEFSRS5JUV9MVE0uMy8xNi8yMDA5AQAAAD2tWAICAAAACzI4NjMuNzcwMDU5AQgAAAAFAAAAATEBAAAACjEzNTM0OTQ3MjADAAAAAjY5AgAAAAQ0MDIwBAAAAAEwBwAAAAkzLzE2LzIwMDkIAAAACjEyLzMxLzIwMDgJAAAAATBbYY6lcoTXCMTBar5yhNcIIkNJUS5TR1g6VjAzLklRX0NMT1NFUFJJQ0UuNy83LzIwMTIBAAAAbI0AAAMAAAAAAKWqUJN0hNcI4kC6N5WE1wgiQ0lRLlNHWDpVMTQuSVFfQ0xPU0VQUklDRS4zLzUvMjAxMAEAAABIWA0AAgAAAAQzLjkxADemP7h0hNcIJaA/OJWE1wgiQ0lRLlNHWDpBRE4uSVFfQ0xPU0VQUklDRS41LzYvMjAxMwEAAAA8ZgYHAwAAAAAAwL38i3SE1wh7</t>
  </si>
  <si>
    <t>K501lYTXCCRDSVEuU0dYOlUxMS5JUV9DTE9TRVBSSUNFLjExLzIwLzIwMTMBAAAAw1AGAAIAAAAFMjEuMDcAdTsQiXSE1wiUSa82lYTXCCRDSVEuU0dYOlYwMy5JUV9DTE9TRVBSSUNFLjEyLzI2LzIwMTUBAAAAbI0AAAMAAAAAAJD2v250hNcIVJUFNJWE1wgjQ0lRLlNHWDpGOTkuSVFfQ0xPU0VQUklDRS4xMC84LzIwMTYBAAAAOlcNAAMAAAAAAM2OvGV0hNcIl52GM5WE1wgoQ0lRLlNHWDpDRUUuSVFfQlZfU0hBUkUuSVFfTFRNLjMvMTYvMjAwOQEAAAAiw54AAgAAAAgwLjEwNDYyNwEIAAAABQAAAAExAQAAAAoxMzI0MzQwOTU2AwAAAAMxMzgCAAAABDQwMjAEAAAAATAHAAAACTMvMTYvMjAwOQgAAAAKMTIvMzEvMjAwOAkAAAABMFthjqVyhNcIKRJavnKE1wgoQ0lRLlNHWDpDMDcuSVFfQlZfU0hBUkUuSVFfTFRNLjkvMTAvMjAwOQEAAABkVg0AAgAAAAg2Ljk0MjIyMQEIAAAABQAAAAExAQAAAAoxMzkzNTIxMzA4AwAAAAMxNjACAAAABDQwMjAEAAAAATAHAAAACTkvMTAvMjAwOQgAAAAJNi8zMC8yMDA5CQAAAAEw002ZnHKE1widIr+9coTXCCJDSVEuU0dYOkYzNC5JUV9DTE9TRVBSSUNFLjkvNS8yMDE2AQAAAMtuUwACAAAABDMuMTIALZ9BaXSE1wiov/4ylYTXCCNDSVEuU0dYOkI2MS5JUV9DTE9TRVBSSUNFLjkvMjUvMjAxMQEAAADmYEQAAwAAAAAAJ3fHoHSE1wj61kc3lYTXCCJDSVEuU0dYOkoz</t>
  </si>
  <si>
    <t>Ny5JUV9DTE9TRVBSSUNFLjgvOC8yMDE2AQAAAB47BgACAAAABTMxLjE2AMASBGZ0hNcIKxDuMpWE1wgjQ0lRLlNHWDpKMzYuSVFfQ0xPU0VQUklDRS41LzI5LzIwMDkBAAAA7lQNAAIAAAAEMjUuNgDxIZ2/dITXCMWW8DmVhNcIKUNJUS5TR1g6RDA1LklRX0JWX1NIQVJFLklRX0xUTS4xMi8yNC8yMDA5AQAAAD9WDQACAAAACTEwLjk2MTcwMgEIAAAABQAAAAExAQAAAAoxNDA5NTgzMTgyAwAAAAMxMzgCAAAABDQwMjAEAAAAATAHAAAACjEyLzI0LzIwMDkIAAAACTkvMzAvMjAwOQkAAAABMGiVnZpyhNcI5UunvXKE1wgiQ0lRLlNHWDpIMDIuSVFfQ0xPU0VQUklDRS42LzMvMjAxMgEAAABsVw0AAwAAAAAAMqtbmXSE1whVBb83lYTXCCNDSVEuU0dYOlM2MS5JUV9DTE9TRVBSSUNFLjgvMTQvMjAwOQEAAACGWw0AAgAAAAQxLjg4ACWDqbx0hNcIxKvkOZWE1wgkQ0lRLlNHWDpMSjMuSVFfQ0xPU0VQUklDRS4xMC8zMC8yMDE0AQAAAJtXDQACAAAABDIuMDkAI3OtenSE1wjkhKA0lYTXCCNDSVEuU0dYOk8zMi5JUV9DTE9TRVBSSUNFLjQvMjYvMjAxNAEAAAAnu1MAAwAAAAAAHBImfHSE1whjSjQ1lYTXCCNDSVEuU0dYOlMwNy5JUV9DTE9TRVBSSUNFLjkvMjQvMjAwOQEAAAC9ZA0AAgAAAAQxMy42AP8Lvbl0hNcIu/0BOZWE1wgiQ0lRLlNHWDpCNjEuSVFfQ0xPU0VQUklDRS40LzMvMjAxMAEAAADmYEQAAwAA</t>
  </si>
  <si>
    <t>AAAAlwLws3SE1wgp8C44lYTXCClDSVEuU0dYOkJONC5JUV9CVl9TSEFSRS5JUV9MVE0uMTAvMTUvMjAwOQEAAACFVg0AAgAAAAgzLjIyODIzNAEIAAAABQAAAAExAQAAAAoxNDA1MzcwODgzAwAAAAMxMzgCAAAABDQwMjAEAAAAATAHAAAACjEwLzE1LzIwMDkIAAAACTkvMzAvMjAwOQkAAAABMGIrpptyhNcIpV26vXKE1wgjQ0lRLlNHWDpGMTcuSVFfQ0xPU0VQUklDRS42LzE1LzIwMDkBAAAAbm8AAAIAAAAEMS42NQDxIZ2/dITXCJPUGTmVhNcII0NJUS5TR1g6Rjk5LklRX0NMT1NFUFJJQ0UuNi8yMS8yMDE3AQAAADpXDQACAAAABDIuMzcAVWkVU3SE1wg6ztExlYTXCCJDSVEuU0dYOkg3OC5JUV9DTE9TRVBSSUNFLjkvMi8yMDE4AQAAAPxCBgADAAAAAAAfk1hLdITXCKgztTGVhNcII0NJUS5TR1g6RzA3LklRX0NMT1NFUFJJQ0UuOC8xOS8yMDE5AQAAAHnxJAACAAAABTI0LjY5AD1mWj90hNcIQR1lMJWE1wgjQ0lRLlNHWDpVMDYuSVFfQ0xPU0VQUklDRS4xLzI4LzIwMTcBAAAAiYFUAAMAAAAAAETugGB0hNcIqSlxM5WE1wgjQ0lRLlNHWDpGOTkuSVFfQ0xPU0VQUklDRS4yLzIxLzIwMTYBAAAAOlcNAAMAAAAAACYAJnJ0hNcIGLJpNJWE1wgiQ0lRLlNHWDpTMDguSVFfQ0xPU0VQUklDRS45LzYvMjAxNQEAAACSZ0sAAwAAAAAAYe0ncHSE1wgdDrszlYTXCCNDSVEuU0dYOkcxMy5JUV9DTE9TRVBSSUNF</t>
  </si>
  <si>
    <t>LjMvMjgvMjAxMQEAAAALZA0AAgAAAAQyLjAyAEwHiaN0hNcIv19RN5WE1wgjQ0lRLlNHWDpTNTkuSVFfQ0xPU0VQUklDRS40LzIzLzIwMDkBAAAAeCUKAAIAAAABMgCbXRPBdITXCFa99zmVhNcII0NJUS5TR1g6TEozLklRX0NMT1NFUFJJQ0UuNS8yMy8yMDA5AQAAAJtXDQADAAAAAAAxhJ+/dITXCDAXhTmVhNcII0NJUS5TR1g6QTUwLklRX0NMT1NFUFJJQ0UuMy8yOS8yMDE5AQAAAAae6xACAAAABTAuMDc3AIoRdTx0hNcIWDdEMJWE1wgnQ0lRLlNHWDpQOFouSVFfQlZfU0hBUkUuSVFfTFRNLjEvNy8yMDEwAQAAANFV6AoDAAAAAADnKl6ZcoTXCLN1j71yhNcIJENJUS5TR1g6QzA5LklRX0NMT1NFUFJJQ0UuMTAvMTQvMjAxNAEAAADzQwYAAgAAAAM5LjIAXgjggXSE1whFMQ06lYTXCCNDSVEuU0dYOkMzMS5JUV9DTE9TRVBSSUNFLjcvMjkvMjAxNwEAAADSUSUAAwAAAAAADfpmWnSE1wiWMYIylYTXCCNDSVEuU0dYOlM1OS5JUV9DTE9TRVBSSUNFLjExLzQvMjAwOQEAAAB4JQoAAgAAAAQyLjgzAAwMOLt0hNcI2iLbOZWE1wgoQ0lRLlNHWDpTMDguSVFfQlZfU0hBUkUuSVFfTFRNLjExLzMvMjAxMgEAAACSZ0sAAgAAAAgwLjM0NTMxOQEIAAAABQAAAAExAQAAAAoxNjQzMjI0MjA5AwAAAAMxMzgCAAAABDQwMjAEAAAAATAHAAAACTExLzMvMjAxMggAAAAJOS8zMC8yMDEyCQAAAAEw7s5hd3KE1wgeDKK7</t>
  </si>
  <si>
    <t>coTXCCNDSVEuU0dYOkYxNy5JUV9DTE9TRVBSSUNFLjEvMjQvMjAxNwEAAABubwAAAgAAAAQxLjg0AFadHVx0hNcIolHHMpWE1wgkQ0lRLlNHWDpVMTAuSVFfQ0xPU0VQUklDRS4xMS8xMi8yMDE3AQAAABlPewADAAAAAAC8aSBZdITXCGPPfzKVhNcII0NJUS5TR1g6SDE3LklRX0NMT1NFUFJJQ0UuOC8zMS8yMDEyAQAAANlEjAACAAAABTAuOTA1ADKrW5l0hNcIxsv2NpWE1wgjQ0lRLlNHWDpCNjEuSVFfQ0xPU0VQUklDRS41LzIyLzIwMTMBAAAA5mBEAAIAAAADNy4xAP0VhIp0hNcIiEfPOJWE1wgkQ0lRLlNHWDpVRDIuSVFfQ0xPU0VQUklDRS4xMC8yOS8yMDE4AQAAAM2FDRACAAAABTAuNjY1ABxVPUJ0hNcIKGaSMJWE1wgjQ0lRLlNHWDpPMzIuSVFfQ0xPU0VQUklDRS43LzE4LzIwMTABAAAAJ7tTAAMAAAAAADWdA6h0hNcITLCTOJWE1wgjQ0lRLlNHWDpBNTAuSVFfQ0xPU0VQUklDRS4xMS8zLzIwMTkBAAAABp7rEAMAAAAAAPg5h0J0hNcINZvLMJWE1wgoQ0lRLlNHWDpPMzkuSVFfQlZfU0hBUkUuSVFfTFRNLjEvMjgvMjAxMQEAAAAphhIAAgAAAAg1LjY2MDc3OQEIAAAABQAAAAExAQAAAAoxNTMwOTUzNjgyAwAAAAMxMzgCAAAABDQwMjAEAAAAATAHAAAACTEvMjgvMjAxMQgAAAAKMTIvMzEvMjAxMAkAAAABMPAAsYNyhNcIR+dIvHKE1wgnQ0lRLlNHWDpVMDQuSVFfQlZfU0hBUkUuSVFfTFRNLjEv</t>
  </si>
  <si>
    <t>OC8yMDA5AQAAAD2SVAACAAAACDMuNDUxMjc3AQgAAAAFAAAAATEBAAAACjEzNTU2Mzk3MTkDAAAAAzEzOAIAAAAENDAyMAQAAAABMAcAAAAIMS84LzIwMDkIAAAACjEyLzMxLzIwMDgJAAAAATBGUMOncoTXCOpvm75yhNcIIkNJUS5TR1g6UzkxLklRX0NMT1NFUFJJQ0UuMy82LzIwMTcBAAAAUux2CAMAAAAAAM1Zy2d0hNcIPJqlM5WE1wgjQ0lRLlNHWDpFSDUuSVFfQ0xPU0VQUklDRS44LzEwLzIwMTcBAAAA1YBjAAMAAAAAAGJqC1Z0hNcI0ykSMpWE1wgjQ0lRLlNHWDpINzguSVFfQ0xPU0VQUklDRS44LzI4LzIwMTQBAAAA/EIGAAIAAAAENi44MgAbmDuGdITXCM4ufjWVhNcII0NJUS5TR1g6VzA1LklRX0NMT1NFUFJJQ0UuMi8yNS8yMDEwAQAAAO5hDQACAAAAAzEuNwCTruy0dITXCHKuwDmVhNcII0NJUS5TR1g6UzYxLklRX0NMT1NFUFJJQ0UuOS8yNi8yMDE1AQAAAIZbDQADAAAAAABggsp3dITXCD+IgTSVhNcII0NJUS5TR1g6TEozLklRX0NMT1NFUFJJQ0UuMy8xNi8yMDA5AQAAAJtXDQACAAAACDEuNzUzOTk4AJpnjsJ0hNcI6NZ6OpWE1wgoQ0lRLlNHWDpKMzYuSVFfQlZfU0hBUkUuSVFfTFRNLjYvMjAvMjAxMgEAAADuVA0AAgAAAAk0Ni41NjE5ODMBCAAAAAUAAAABMQEAAAAKMTYyOTQ0MTcyOAMAAAADMTYwAgAAAAQ0MDIwBAAAAAEwBwAAAAk2LzIwLzIwMTIIAAAACTMvMzEvMjAxMgkAAAAB</t>
  </si>
  <si>
    <t>MO7g5XtyhNcIFlPuu3KE1wgjQ0lRLlNHWDpRMEYuSVFfQ0xPU0VQUklDRS42LzI5LzIwMTkBAAAAw/6KAwMAAAAAALy1Xj10hNcIT5orMJWE1wgkQ0lRLlNHWDpDMDkuSVFfQ0xPU0VQUklDRS4xMS8xNC8yMDE3AQAAAPNDBgACAAAABTEyLjA5AHGNoVF0hNcI2KqrMZWE1wgjQ0lRLlNHWDpCVkEuSVFfQ0xPU0VQUklDRS44LzE3LzIwMTQBAAAAvnF7AAMAAAAAABuYO4Z0hNcIfF6jNpWE1wgjQ0lRLlNHWDpVMTQuSVFfQ0xPU0VQUklDRS4xMC82LzIwMTIBAAAASFgNAAMAAAAAANC885d0hNcIxsv2NpWE1wgnQ0lRLlNHWDpTOTEuSVFfQlZfU0hBUkUuSVFfTFRNLjgvMy8yMDA5AQAAAFLsdggDAAAAAADyN/ifcoTXCPxoC75yhNcIIkNJUS5TR1g6T1Y4LklRX0NMT1NFUFJJQ0UuNC8zLzIwMTIBAAAALrwnCAIAAAAEMC40OQAAEVScdITXCBpQcTaVhNcII0NJUS5TR1g6VjAzLklRX0NMT1NFUFJJQ0UuMTEvNi8yMDE4AQAAAGyNAAADAAAAAAD9gHhKdITXCBFkXzGVhNcIIkNJUS5TR1g6SDc4LklRX0NMT1NFUFJJQ0UuOS8xLzIwMTEBAAAA/EIGAAIAAAAENS45MQAyoyCldITXCL1KXTeVhNcII0NJUS5TR1g6VTk2LklRX0NMT1NFUFJJQ0UuNi8yMi8yMDA5AQAAAJF4DQACAAAABDMuMDYAJYOpvHSE1wi56A05lYTXCCJDSVEuU0dYOkNDMy5JUV9DTE9TRVBSSUNFLjQvNy8yMDE5AQAAAISMIgADAAAAAADV</t>
  </si>
  <si>
    <t>3stAdITXCH4/izCVhNcIKUNJUS5TR1g6SDE3LklRX0JWX1NIQVJFLklRX0xUTS4xMS8yNC8yMDEwAQAAANlEjAACAAAACDAuNjQxMDk1AQgAAAAFAAAAATEBAAAACjE0ODAyMTU3NzcDAAAAAzEzOAIAAAAENDAyMAQAAAABMAcAAAAKMTEvMjQvMjAxMAgAAAAJOS8zMC8yMDEwCQAAAAEwk6Glj3KE1whrI/K8coTXCCNDSVEuU0dYOkFaWS5JUV9DTE9TRVBSSUNFLjEvMjUvMjAxMAEAAABp8l0BAgAAAAUzODguNQA3pj+4dITXCIt+GzqVhNcIIkNJUS5TR1g6UzU4LklRX0NMT1NFUFJJQ0UuMS81LzIwMDkBAAAACVIlAAIAAAAEMS40NABEXwnEdITXCBYMNDmVhNcII0NJUS5TR1g6SjM3LklRX0NMT1NFUFJJQ0UuOS8xNC8yMDE2AQAAAB47BgACAAAABTMyLjk3ACjYll10hNcIfhGcM5WE1wgiQ0lRLlNHWDpGMzQuSVFfQ0xPU0VQUklDRS41LzEvMjAxMAEAAADLblMAAwAAAAAA36txs3SE1wh3XMM4lYTXCChDSVEuU0dYOlcwNS5JUV9CVl9TSEFSRS5JUV9MVE0uMy8yNC8yMDEwAQAAAO5hDQACAAAACDIuMDU3MjU3AQgAAAAFAAAAATEBAAAACjE0MjEwMTczOTUDAAAAAzEzOAIAAAAENDAyMAQAAAABMAcAAAAJMy8yNC8yMDEwCAAAAAoxMi8zMS8yMDA5CQAAAAEws4PHlnKE1wh/aF29coTXCCRDSVEuU0dYOlUxMS5JUV9DTE9TRVBSSUNFLjEwLzIwLzIwMTgBAAAAw1AGAAMAAAAAABxVPUJ0hNcIBdqnMJWE</t>
  </si>
  <si>
    <t>1wgjQ0lRLlNHWDpEMDEuSVFfQ0xPU0VQUklDRS4xMi81LzIwMTQBAAAA71sNAAIAAAADOS4zADoKtG50hNcIODMDNJWE1wgoQ0lRLlNHWDpORDhVLklRX0JWX1NIQVJFLklRX0xUTS42LzEvMjAxMQEAAABAipIBAgAAAAgxLjM4OTI3MQEIAAAABQAAAAExAQAAAAoxNTQzMDExNjM1AwAAAAMxMzgCAAAABDQwMjAEAAAAATAHAAAACDYvMS8yMDExCAAAAAkzLzMxLzIwMTEJAAAAATAwcyOJcoTXCBCPl7xyhNcII0NJUS5TR1g6QlZBLklRX0NMT1NFUFJJQ0UuMS8zMC8yMDA5AQAAAL5xewADAAAAAAAlIg7EdITXCKgKBjqVhNcIKENJUS5TR1g6Rjk5LklRX0JWX1NIQVJFLklRX0xUTS4yLzE5LzIwMTIBAAAAOlcNAAIAAAAINC45ODk2MjEBCAAAAAUAAAABMQEAAAAKMTU4Njg2NDI0OAMAAAADMTM4AgAAAAQ0MDIwBAAAAAEwBwAAAAkyLzE5LzIwMTIIAAAACjEyLzMxLzIwMTEJAAAAATAiHVx9coTXCFKf/LtyhNcIKENJUS5TR1g6UzQxLklRX0JWX1NIQVJFLklRX0xUTS4xLzI2LzIwMTABAAAAuWgNAAIAAAAIMy4zMzY1OTcBCAAAAAUAAAABMQEAAAAKMTQ0MDQyNTc3NwMAAAADMTM4AgAAAAQ0MDIwBAAAAAEwBwAAAAkxLzI2LzIwMTAIAAAACjEyLzMxLzIwMDkJAAAAATCfd/GXcoTXCAYYbr1yhNcII0NJUS5TR1g6QzUyLklRX0NMT1NFUFJJQ0UuNS8xOC8yMDE4AQAAAKB4XwACAAAABDIuMzkAKo+sV3SE</t>
  </si>
  <si>
    <t>1whsUBkylYTXCCNDSVEuU0dYOk8zMi5JUV9DTE9TRVBSSUNFLjgvMzAvMjAwOQEAAAAnu1MAAwAAAAAAJYOpvHSE1wi56A05lYTXCCNDSVEuU0dYOkJWQS5JUV9DTE9TRVBSSUNFLjgvMjUvMjAwOQEAAAC+cXsAAwAAAAAAw8vLtnSE1wg12zo4lYTXCCNDSVEuU0dYOk8zMi5JUV9DTE9TRVBSSUNFLjUvMjYvMjAxMgEAAAAnu1MAAwAAAAAAPr1umXSE1whOkPs2lYTXCCNDSVEuU0dYOlRRNS5JUV9DTE9TRVBSSUNFLjYvMTIvMjAwOQEAAABhYEQAAwAAAAAAMYSfv3SE1wgMeFk6lYTXCCNDSVEuU0dYOkY5OS5JUV9DTE9TRVBSSUNFLjcvMjEvMjAxNgEAAAA6Vw0AAgAAAAQyLjEyAB2V2V10hNcIWVobM5WE1wgpQ0lRLlNHWDpTOTEuSVFfQlZfU0hBUkUuSVFfTFRNLjEwLzE0LzIwMTEBAAAAUux2CAIAAAAIMC4xNzIxNjkBCAAAAAUAAAABMQEAAAAKMTU4MjAzOTE0MwMAAAACNjQCAAAABDQwMjAEAAAAATAHAAAACjEwLzE0LzIwMTEIAAAACTkvMzAvMjAxMQkAAAABMOoOfYVyhNcIlqhsvHKE1wgkQ0lRLlNHWDpDMDkuSVFfQ0xPU0VQUklDRS4xMi8xMS8yMDEwAQAAAPNDBgADAAAAAAA1nQOodITXCG738DeVhNcII0NJUS5TR1g6QTdSVS5JUV9DTE9TRVBSSUNFLjUvOC8yMDE0AQAAAGS/2QECAAAABDAuNDgAfB5Pg3SE1whOyAs1lYTXCCNDSVEuU0dYOkgxMy5JUV9DTE9TRVBSSUNFLjgvMTAvMjAwOQEA</t>
  </si>
  <si>
    <t>AADcKVoAAwAAAAAAJYOpvHSE1wiHrRI5lYTXCChDSVEuU0dYOlMwNy5JUV9CVl9TSEFSRS5JUV9MVE0uNy8xOC8yMDA5AQAAAL1kDQACAAAACDEuMzg4NDE3AQgAAAAFAAAAATEBAAAACjE0MDExNzIzMzYDAAAAAzE2MAIAAAAENDAyMAQAAAABMAcAAAAJNy8xOC8yMDA5CAAAAAk2LzMwLzIwMDkJAAAAATDyN/ifcoTXCPxoC75yhNcIIkNJUS5TR1g6VTk2LklRX0NMT1NFUFJJQ0UuOC81LzIwMTQBAAAAkXgNAAIAAAAENS40MgA//bZ6dITXCHqJLzWVhNcIKENJUS5TR1g6Wjc0LklRX0JWX1NIQVJFLklRX0xUTS45LzEzLzIwMTABAAAAALcBAAIAAAAIMS40OTA3ODYBCAAAAAUAAAABMQEAAAAKMTQ2NjE2OTEzMAMAAAADMTM4AgAAAAQ0MDIwBAAAAAEwBwAAAAk5LzEzLzIwMTAIAAAACTYvMzAvMjAxMAkAAAABMK6nr5FyhNcIOkgYvXKE1wgiQ0lRLlNHWDpDMDkuSVFfQ0xPU0VQUklDRS45LzQvMjAxNwEAAADzQwYAAgAAAAUxMS42NQAN+mZadITXCM9JVzKVhNcIJENJUS5TR1g6UzYxLklRX0NMT1NFUFJJQ0UuMTIvMjAvMjAxNwEAAACGWw0AAgAAAAMyLjUArMadVXSE1wji6jUylYTXCChDSVEuU0dYOkMwOS5JUV9CVl9TSEFSRS5JUV9MVE0uMy8yMC8yMDEyAQAAAPNDBgACAAAACDcuMTQ0NTkxAQgAAAAFAAAAATEBAAAACjE1OTk4MjA1NTMDAAAAAzEzOAIAAAAENDAyMAQAAAABMAcAAAAJMy8yMC8y</t>
  </si>
  <si>
    <t>MDEyCAAAAAoxMi8zMS8yMDExCQAAAAEwl99/fXKE1wgtPvq7coTXCCRDSVEuU0dYOlEwRi5JUV9DTE9TRVBSSUNFLjExLzI0LzIwMDkBAAAAw/6KAwMAAAAAAK9VULh0hNcIWFZhOZWE1wgjQ0lRLlNHWDpGMzQuSVFfQ0xPU0VQUklDRS4xLzE5LzIwMDkBAAAAy25TAAIAAAADMi44ACUiDsR0hNcIqAoGOpWE1wgoQ0lRLlNHWDpDNTIuSVFfQlZfU0hBUkUuSVFfTFRNLjgvMjMvMjAxMAEAAACgeF8AAgAAAAgwLjgzMzAxNQEIAAAABQAAAAExAQAAAAoxNDY2MzY4ODQ1AwAAAAMxMzgCAAAABDQwMjAEAAAAATAHAAAACTgvMjMvMjAxMAgAAAAJNi8zMC8yMDEwCQAAAAEwkWWqj3KE1wjVD/68coTXCCdDSVEuU0dYOlUwNi5JUV9CVl9TSEFSRS5JUV9MVE0uMy82LzIwMTIBAAAAiYFUAAIAAAAIMy4xMjY4NTgBCAAAAAUAAAABMQEAAAAKMTYwMDUzNDI0MQMAAAADMTM4AgAAAAQ0MDIwBAAAAAEwBwAAAAgzLzYvMjAxMggAAAAKMTIvMzEvMjAxMQkAAAABMCAt/nhyhNcIFQnBu3KE1wgjQ0lRLlNHWDpRMEYuSVFfQ0xPU0VQUklDRS4xMS80LzIwMTABAAAAw/6KAwMAAAAAAGPFZK90hNcITtCFN5WE1wgjQ0lRLlNHWDpLNlMuSVFfQ0xPU0VQUklDRS41LzI2LzIwMTMBAAAA4goIAAMAAAAAAKIu6Y50hNcIf3y1N5WE1wgjQ0lRLlNHWDpTNDEuSVFfQ0xPU0VQUklDRS45LzE3LzIwMTIBAAAAuWgNAAIAAAAEMi40</t>
  </si>
  <si>
    <t>NwAyq1uZdITXCL+gYDaVhNcII0NJUS5TR1g6VDM5LklRX0NMT1NFUFJJQ0UuMy8yOC8yMDEwAQAAADFcDQADAAAAAACbZ76wdITXCPb2jDeVhNcIKENJUS5TR1g6SDE1LklRX0JWX1NIQVJFLklRX0xUTS41LzE2LzIwMTEBAAAAmmgNAAIAAAAIMi42Nzc5MDMBCAAAAAUAAAABMQEAAAAKMTU0ODA0MDEyNQMAAAADMTM4AgAAAAQ0MDIwBAAAAAEwBwAAAAk1LzE2LzIwMTEIAAAACTMvMzEvMjAxMQkAAAABMDvRgYVyhNcIfb1gvHKE1wgjQ0lRLlNHWDpHOTIuSVFfQ0xPU0VQUklDRS40LzE0LzIwMTcBAAAAV051AAMAAAAAAMR7e1t0hNcIcnBeMpWE1wgjQ0lRLlNHWDpINzguSVFfQ0xPU0VQUklDRS41LzE3LzIwMTkBAAAA/EIGAAIAAAADNi44AJDXPEB0hNcIRTyqMJWE1wgiQ0lRLlNHWDpEMDEuSVFfQ0xPU0VQUklDRS45LzMvMjAxOAEAAADvWw0AAgAAAAQ5LjM2AHfUhUZ0hNcIlclCMZWE1wgjQ0lRLlNHWDpTOTEuSVFfQ0xPU0VQUklDRS4xMi80LzIwMTABAAAAUux2CAMAAAAAAJwBS6x0hNcI4cGmOJWE1wgkQ0lRLlNHWDpFQjUuSVFfQ0xPU0VQUklDRS4xMC8xOS8yMDE1AQAAAD2tWAICAAAABDEuNzkA7qBMb3SE1wjwZFs0lYTXCCRDSVEuU0dYOlM2MS5JUV9DTE9TRVBSSUNFLjExLzE1LzIwMTcBAAAAhlsNAAIAAAAEMi40OQACv2lNdITXCJY7JTKVhNcII0NJUS5TR1g6Qk40LklRX0NMT1NFUFJJ</t>
  </si>
  <si>
    <t>Q0UuMTEvNy8yMDExAQAAAIVWDQADAAAAAAC5XByidITXCFSbTDeVhNcIKENJUS5TR1g6QVpZLklRX0JWX1NIQVJFLklRX0xUTS4xLzE1LzIwMTABAAAAafJdAQIAAAAKMjU0LjI2NjgwMQEIAAAABQAAAAExAQAAAAoxNDM2OTM3NzQ2AwAAAAMxNjACAAAABDQwMjAEAAAAATAHAAAACTEvMTUvMjAxMAgAAAAKMTIvMzEvMjAwOQkAAAABMOcqXplyhNcIs3WPvXKE1wgkQ0lRLlNHWDpFSDUuSVFfQ0xPU0VQUklDRS4xMC8yNS8yMDA5AQAAANWAYwADAAAAAADsqLq5dITXCGBRUjqVhNcIJ0NJUS5TR1g6RUI1LklRX0JWX1NIQVJFLklRX0xUTS44LzQvMjAxMQEAAAA9rVgCAgAAAAgwLjU1NzkxNQEIAAAABQAAAAExAQAAAAoxNTYwMjE5NzUwAwAAAAMxNjACAAAABDQwMjAEAAAAATAHAAAACDgvNC8yMDExCAAAAAk2LzMwLzIwMTEJAAAAATBIIuyGcoTXCHYxdrxyhNcII0NJUS5TR1g6RzEzLklRX0NMT1NFUFJJQ0UuNi8xNi8yMDEyAQAAAAtkDQADAAAAAABp7duXdITXCAqc0TWVhNcIIkNJUS5TR1g6QzA3LklRX0NMT1NFUFJJQ0UuMi8yLzIwMTkBAAAAZFYNAAMAAAAAACvM2El0hNcItJ9aMZWE1wgoQ0lRLlNHWDpKMzYuSVFfQlZfU0hBUkUuSVFfTFRNLjIvMjUvMjAxMAEAAADuVA0AAgAAAAcyOS44NDE1AQgAAAAFAAAAATEBAAAACjE0NDEzNTQ0NjcDAAAAAzE2MAIAAAAENDAyMAQAAAABMAcAAAAJMi8y</t>
  </si>
  <si>
    <t>NS8yMDEwCAAAAAoxMi8zMS8yMDA5CQAAAAEwR54ClXKE1whSkkW9coTXCChDSVEuU0dYOkU1SC5JUV9CVl9TSEFSRS5JUV9MVE0uMy8xNS8yMDEyAQAAAOpRJQACAAAACDAuNjYxMTEyAQgAAAAFAAAAATEBAAAACjE2MDA0NDM5NjEDAAAAAzE2MAIAAAAENDAyMAQAAAABMAcAAAAJMy8xNS8yMDEyCAAAAAoxMi8zMS8yMDExCQAAAAEwW48AeXKE1whfpb67coTXCCRDSVEuU0dYOlQxOC5JUV9DTE9TRVBSSUNFLjEyLzIxLzIwMTgFAAAAAAAAAAgAAAAUKEludmFsaWQgSWRlbnRpZmllcikOsrBBdITXCHaerDCVhNcII0NJUS5TR1g6QzZMLklRX0NMT1NFUFJJQ0UuMTAvOS8yMDA5AQAAAHclCgACAAAABTEzLjc0AFtuOrt0hNcIc17WOZWE1wgjQ0lRLlNHWDpVRDIuSVFfQ0xPU0VQUklDRS41LzI1LzIwMTQBAAAAzYUNEAMAAAAAABJEYIB0hNcI/1tHNZWE1wgjQ0lRLlNHWDpCVkEuSVFfQ0xPU0VQUklDRS43LzExLzIwMTABAAAAvnF7AAMAAAAAAPbfL7J0hNcIQfrAOJWE1wgnQ0lRLlNHWDpVMDYuSVFfQlZfU0hBUkUuSVFfTFRNLjkvNC8yMDEyAQAAAImBVAACAAAACDMuMTgzNDk2AQgAAAAFAAAAATEBAAAACjE2MzAwMTkzOTQDAAAAAzEzOAIAAAAENDAyMAQAAAABMAcAAAAIOS80LzIwMTIIAAAACTYvMzAvMjAxMgkAAAABMMDdk3dyhNcIzTKpu3KE1wgnQ0lRLlNHWDpTNjEuSVFfQlZfU0hBUkUuSVFf</t>
  </si>
  <si>
    <t>TFRNLjcvNC8yMDEwAQAAAIZbDQACAAAACDAuOTk3NTUxAQgAAAAFAAAAATEBAAAACjE0Njc0OTI4NDkDAAAAAzEzOAIAAAAENDAyMAQAAAABMAcAAAAINy80LzIwMTAIAAAACTYvMzAvMjAxMAkAAAABMGnLg5JyhNcIEdEhvXKE1wgjQ0lRLlNHWDpIMTUuSVFfQ0xPU0VQUklDRS4zLzI0LzIwMTABAAAAmmgNAAIAAAADMi4yADHiOrh0hNcIz/NeOZWE1wgjQ0lRLlNHWDpaNzQuSVFfQ0xPU0VQUklDRS40LzI5LzIwMTkBAAAAALcBAAIAAAAEMy4xNgCQ1zxAdITXCGHIlDCVhNcII0NJUS5TR1g6QzZMLklRX0NMT1NFUFJJQ0UuNC8yNy8yMDE4AQAAAHclCgACAAAABDEwLjkAKheDWHSE1wg0OEQylYTXCCNDSVEuU0dYOlQzOS5JUV9DTE9TRVBSSUNFLjcvMTUvMjAxMAEAAAAxXA0AAgAAAAQ0LjAyAPXq3KB0hNcIF1TNN5WE1wgjQ0lRLlNHWDpDRUUuSVFfQ0xPU0VQUklDRS4zLzI0LzIwMTgBAAAAIsOeAAMAAAAAAIdX2Ex0hNcIbdWTMZWE1wgjQ0lRLlNHWDpIMTcuSVFfQ0xPU0VQUklDRS45LzI4LzIwMDkBAAAA2USMAAIAAAAFMC43MTUAw8vLtnSE1wickVw5lYTXCCJDSVEuU0dYOlcwNS5JUV9DTE9TRVBSSUNFLjgvNi8yMDA5AQAAAO5hDQACAAAABDEuNzIADAw4u3SE1wiiwNg5lYTXCCJDSVEuU0dYOkcwNy5JUV9DTE9TRVBSSUNFLjQvMi8yMDE4AQAAAHnxJAACAAAAAjMwAJm5f1R0hNcIoj5lM5WE</t>
  </si>
  <si>
    <t>1wgkQ0lRLlNHWDpORDhVLklRX0NMT1NFUFJJQ0UuNS8xOS8yMDE0AQAAAECKkgECAAAABDEuMjkA4MOeh3SE1whFMw02lYTXCCNDSVEuU0dYOk9WOC5JUV9DTE9TRVBSSUNFLjYvMTgvMjAxNwEAAAAuvCcIAwAAAAAAVWkVU3SE1wgQrowxlYTXCCJDSVEuU0dYOkgxMy5JUV9DTE9TRVBSSUNFLjUvMy8yMDEwAQAAANwpWgACAAAABDEuNjQALGXIrXSE1wiE6K04lYTXCCRDSVEuU0dYOkNDMy5JUV9DTE9TRVBSSUNFLjExLzE2LzIwMTEBAAAAhIwiAAIAAAAEMi44NQBJG8+ddITXCFJmEzeVhNcII0NJUS5TR1g6UTBGLklRX0NMT1NFUFJJQ0UuNy8xMi8yMDEyAQAAAMP+igMDAAAAAAAG+7qUdITXCHAc5jaVhNcIJENJUS5TR1g6VTA2LklRX0NMT1NFUFJJQ0UuMTIvMzEvMjAxMQEAAACJgVQAAwAAAAAAyJNAn3SE1wjAKhg3lYTXCCNDSVEuU0dYOkozNy5JUV9DTE9TRVBSSUNFLjQvMjAvMjAwOQEAAAAeOwYAAgAAAAIxMQCVBBHBdITXCKAf+jmVhNcIKENJUS5TR1g6TzM5LklRX0JWX1NIQVJFLklRX0xUTS44LzI3LzIwMTIBAAAAKYYSAAIAAAAINi4zMjk2NjgBCAAAAAUAAAABMQEAAAAKMTY0MTE1NDg1NwMAAAADMTM4AgAAAAQ0MDIwBAAAAAEwBwAAAAk4LzI3LzIwMTIIAAAACTYvMzAvMjAxMgkAAAABMGNZ3HtyhNcIycjku3KE1wgjQ0lRLlNHWDpTNTguSVFfQ0xPU0VQUklDRS40LzE1LzIwMTkBAAAA</t>
  </si>
  <si>
    <t>CVIlAAIAAAAENS4zMQByJvtIdITXCHo9WDGVhNcII0NJUS5TR1g6UzYzLklRX0NMT1NFUFJJQ0UuNS8xMy8yMDEzAQAAAEHwCwACAAAABDQuMzgA/RWEinSE1whFbjY5lYTXCCNDSVEuU0dYOkg3OC5JUV9DTE9TRVBSSUNFLjMvMjQvMjAxNwEAAAD8QgYAAgAAAAQ3LjI0AM1Zy2d0hNcICvFFNJWE1wgiQ0lRLlNHWDpVMTAuSVFfQ0xPU0VQUklDRS43LzUvMjAxMQEAAAAZT3sAAgAAAAQxLjY0AND73Kp0hNcI3uH8N5WE1wgoQ0lRLlNHWDpBWlkuSVFfQlZfU0hBUkUuSVFfTFRNLjcvMjIvMjAxMgEAAABp8l0BAgAAAAoyMzEuNTkzNjQzAQgAAAAFAAAAATEBAAAACjE2MzE0MjQ2MjEDAAAAAzE2MAIAAAAENDAyMAQAAAABMAcAAAAJNy8yMi8yMDEyCAAAAAk2LzMwLzIwMTIJAAAAATDu4OV7coTXCKSO6btyhNcIKENJUS5TR1g6RUg1LklRX0JWX1NIQVJFLklRX0xUTS4xLzI5LzIwMTABAAAA1YBjAAIAAAAIMC4zOTY4MDIBCAAAAAUAAAABMQEAAAAKMTQ0MTYyNzMzNwMAAAABOQIAAAAENDAyMAQAAAABMAcAAAAJMS8yOS8yMDEwCAAAAAoxMi8zMS8yMDA5CQAAAAEwaJWdmnKE1wg2JaC9coTXCCNDSVEuU0dYOkVINS5JUV9DTE9TRVBSSUNFLjUvMTEvMjAxOAEAAADVgGMAAgAAAAMwLjcA1kssVHSE1wh8JjEylYTXCChDSVEuU0dYOkI2MS5JUV9CVl9TSEFSRS5JUV9MVE0uOC8yNy8yMDExAQAAAOZgRAAC</t>
  </si>
  <si>
    <t>AAAACDMuOTQ5MTU1AQgAAAAFAAAAATEBAAAACjE1NTkxNTQ1MDYDAAAAAzEzOAIAAAAENDAyMAQAAAABMAcAAAAJOC8yNy8yMDExCAAAAAk2LzMwLzIwMTEJAAAAATB6SW6IcoTXCGB9hLxyhNcIKENJUS5TR1g6UzY4LklRX0JWX1NIQVJFLklRX0xUTS4zLzE2LzIwMTABAAAApVIlAAIAAAAIMC42NTE0NTkBCAAAAAUAAAABMQEAAAAKMTQxOTY3MDUwNwMAAAADMTM4AgAAAAQ0MDIwBAAAAAEwBwAAAAkzLzE2LzIwMTAIAAAACjEyLzMxLzIwMDkJAAAAATCzdFeRcoTXCPT6Cb1yhNcIJ0NJUS5TR1g6RTVILklRX0JWX1NIQVJFLklRX0xUTS41LzgvMjAwOQEAAADqUSUAAgAAAAgwLjQ0NTU1NgEIAAAABQAAAAExAQAAAAoxMzcyOTE3NDE3AwAAAAMxNjACAAAABDQwMjAEAAAAATAHAAAACDUvOC8yMDA5CAAAAAkzLzMxLzIwMDkJAAAAATCe0B6icoTXCAMEKL5yhNcII0NJUS5TR1g6Q0MzLklRX0NMT1NFUFJJQ0UuNC8xMy8yMDA5AQAAAISMIgACAAAAATIAlQQRwXSE1whSeYc5lYTXCCJDSVEuU0dYOkJONC5JUV9DTE9TRVBSSUNFLjUvOS8yMDE5AQAAAIVWDQACAAAABDYuNTUAkNc8QHSE1whuVH8wlYTXCChDSVEuU0dYOkJWQS5JUV9CVl9TSEFSRS5JUV9MVE0uOS8yNC8yMDExAQAAAL5xewACAAAACDAuNDUzNDI3AQgAAAAFAAAAATEBAAAACjE1NzY3OTc4NjQDAAAAAzExMQIAAAAENDAyMAQAAAABMAcA</t>
  </si>
  <si>
    <t>AAAJOS8yNC8yMDExCAAAAAk4LzMxLzIwMTEJAAAAATCBfmh6coTXCHm40btyhNcIKENJUS5TR1g6VzA1LklRX0JWX1NIQVJFLklRX0xUTS42LzMwLzIwMTABAAAA7mENAAIAAAAGMi4xNzYyAQgAAAAFAAAAATEBAAAACjE0NzY5MjE3MjADAAAAAzEzOAIAAAAENDAyMAQAAAABMAcAAAAJNi8zMC8yMDEwCAAAAAk2LzMwLzIwMTAJAAAAATD2I12LcoTXCHXHsbxyhNcII0NJUS5TR1g6VDE4LklRX0NMT1NFUFJJQ0UuNS8xMS8yMDE0BQAAAAAAAAAIAAAAFChJbnZhbGlkIElkZW50aWZpZXIp4MOeh3SE1wjnIqg2lYTXCCNDSVEuU0dYOkMzMS5JUV9DTE9TRVBSSUNFLjEvMjgvMjAwOQEAAADSUSUAAgAAAAQyLjQ5AFaElcJ0hNcIy8spOpWE1wgjQ0lRLlNHWDo1Q1AuSVFfQ0xPU0VQUklDRS4xLzE3LzIwMTgBAAAAH017AAIAAAAEMC41OACUEjpNdITXCNe1/DGVhNcII0NJUS5TR1g6UzYxLklRX0NMT1NFUFJJQ0UuNi8yMS8yMDE3AQAAAIZbDQACAAAABDIuNjcAFngKV3SE1wiiPmUzlYTXCCRDSVEuU0dYOlMwNy5JUV9DTE9TRVBSSUNFLjExLzI4LzIwMTQBAAAAvWQNAAIAAAAFMTAuNzIA+oehenSE1wgGxSo1lYTXCChDSVEuU0dYOlM1MS5JUV9CVl9TSEFSRS5JUV9MVE0uMTEvNC8yMDEyAQAAANBZDQACAAAABzEuMDkzMTEBCAAAAAUAAAABMQEAAAAKMTY0MzU3Njg3MAMAAAADMTM4AgAAAAQ0MDIwBAAA</t>
  </si>
  <si>
    <t>AAEwBwAAAAkxMS80LzIwMTIIAAAACTkvMzAvMjAxMgkAAAABMDW4835yhNcIw9gWvHKE1wgoQ0lRLlNHWDpTNDEuSVFfQlZfU0hBUkUuSVFfTFRNLjUvMTYvMjAxMQEAAAC5aA0AAgAAAAgzLjU3Nzk2MgEIAAAABQAAAAExAQAAAAoxNTQ0Mzg5NjMyAwAAAAMxMzgCAAAABDQwMjAEAAAAATAHAAAACTUvMTYvMjAxMQgAAAAJMy8zMS8yMDExCQAAAAEwO9GBhXKE1wh9vWC8coTXCCRDSVEuU0dYOkE3UlUuSVFfQ0xPU0VQUklDRS4xMC84LzIwMTUBAAAAZL/ZAQIAAAAEMC41MgCjkMdrdITXCFLxVjOVhNcIJENJUS5TR1g6UzYzLklRX0NMT1NFUFJJQ0UuMTEvMTYvMjAxOAEAAABB8AsAAgAAAAQzLjU1AFf06D10hNcISJNbMJWE1wgkQ0lRLlNHWDpEMDUuSVFfQ0xPU0VQUklDRS4xMi8yMi8yMDE1AQAAAD9WDQACAAAABTE2LjM1AJD2v250hNcI46u4M5WE1wgkQ0lRLlNHWDpTNjguSVFfQ0xPU0VQUklDRS4xMC8yMS8yMDE5AQAAAKVSJQACAAAABDguMTgAeQbJPnSE1wgW4WkwlYTXCCNDSVEuU0dYOkozNy5JUV9DTE9TRVBSSUNFLjcvMTYvMjAxNAEAAAAeOwYAAgAAAAUzNS42NgAZnhB8dITXCOXnMTWVhNcII0NJUS5TR1g6VzA1LklRX0NMT1NFUFJJQ0UuNS8xMi8yMDA5AQAAAO5hDQACAAAABDEuMjcA8SGdv3SE1wjt+PI5lYTXCCNDSVEuU0dYOlA4Wi5JUV9DTE9TRVBSSUNFLjYvMjYvMjAxOAEAAADR</t>
  </si>
  <si>
    <t>VegKAgAAAAQwLjYyAOOWyU90hNcI6HoBMpWE1wgjQ0lRLlNHWDpDNkwuSVFfQ0xPU0VQUklDRS40LzI0LzIwMTEBAAAAdyUKAAMAAAAAAPFd36p0hNcIpoN3N5WE1wgoQ0lRLlNHWDpBNTAuSVFfQlZfU0hBUkUuSVFfTFRNLjIvMTcvMjAxMAEAAAAGnusQAwAAAAAAn3fxl3KE1wgGGG69coTXCChDSVEuU0dYOkMwNy5JUV9CVl9TSEFSRS5JUV9MVE0uNS8xMS8yMDExAQAAAGRWDQACAAAACTExLjUyOTQzMgEIAAAABQAAAAExAQAAAAoxNTQ3MzYxNDgxAwAAAAMxNjACAAAABDQwMjAEAAAAATAHAAAACTUvMTEvMjAxMQgAAAAJMy8zMS8yMDExCQAAAAEwC0BbjXKE1wghitW8coTXCCJDSVEuU0dYOkcwNy5JUV9DTE9TRVBSSUNFLjQvMS8yMDExAQAAAHnxJAACAAAABDE1LjMAKiFpqXSE1wigdJg4lYTXCChDSVEuU0dYOlcwNS5JUV9CVl9TSEFSRS5JUV9MVE0uMTIvOC8yMDA5AQAAAO5hDQACAAAABzIuMDY2MDgBCAAAAAUAAAABMQEAAAAKMTQwNjczMDA4MQMAAAADMTM4AgAAAAQ0MDIwBAAAAAEwBwAAAAkxMi84LzIwMDkIAAAACTkvMzAvMjAwOQkAAAABMNNNmZxyhNcItEjGvXKE1wgoQ0lRLlNHWDpNMDQuSVFfQlZfU0hBUkUuSVFfTFRNLjQvMTYvMjAxMAEAAADqPgYAAgAAAAgwLjg2OTk4MgEIAAAABQAAAAExAQAAAAoxNDc0NDMzNzE3AwAAAAMxNjACAAAABDQwMjAEAAAAATAHAAAACTQvMTYvMjAx</t>
  </si>
  <si>
    <t>MAgAAAAJMy8zMS8yMDEwCQAAAAEwo8oTl3KE1wiWU2m9coTXCCRDSVEuU0dYOlRRNS5JUV9DTE9TRVBSSUNFLjEwLzIzLzIwMTYBAAAAYWBEAAMAAAAAAPd93GR0hNcIeiHwM5WE1wgjQ0lRLlNHWDpaNzQuSVFfQ0xPU0VQUklDRS45LzE0LzIwMTcBAAAAALcBAAIAAAAEMy42NwANeT1WdITXCNMpEjKVhNcIKUNJUS5TR1g6RDAxLklRX0JWX1NIQVJFLklRX0xUTS4xMC8yNS8yMDEyAQAAAO9bDQACAAAACDAuODgzMDg4AQgAAAAFAAAAATEBAAAACjE2MjkyNDA5NDQDAAAAAzE2MAIAAAAENDAyMAQAAAABMAcAAAAKMTAvMjUvMjAxMggAAAAJOS8zMC8yMDEyCQAAAAEw2PTtdXKE1whT+o67coTXCClDSVEuU0dYOkNFRS5JUV9CVl9TSEFSRS5JUV9MVE0uMTEvMjEvMjAxMAEAAAAiw54AAgAAAAgwLjEzMzgzNQEIAAAABQAAAAExAQAAAAoxNDgwNDg1ODkwAwAAAAMxMzgCAAAABDQwMjAEAAAAATAHAAAACjExLzIxLzIwMTAIAAAACTkvMzAvMjAxMAkAAAABMD12x4xyhNcIKp/JvHKE1wgjQ0lRLlNHWDpUUTUuSVFfQ0xPU0VQUklDRS4yLzE4LzIwMTEBAAAAYWBEAAMAAAAAACuy96d0hNcI1jVpN5WE1wgjQ0lRLlNHWDpVOTYuSVFfQ0xPU0VQUklDRS4zLzI0LzIwMTIBAAAAkXgNAAMAAAAAAAARVJx0hNcI8us7N5WE1wgkQ0lRLlNHWDpVOTYuSVFfQ0xPU0VQUklDRS4xMi8yNy8yMDEyAQAAAJF4DQACAAAA</t>
  </si>
  <si>
    <t>BDUuMjYATzTql3SE1wiAPl42lYTXCCNDSVEuU0dYOkMwOS5JUV9DTE9TRVBSSUNFLjgvMjIvMjAxOQEAAADzQwYAAgAAAAQ5LjM2AMJNWzl0hNcISa8fMJWE1wgjQ0lRLlNHWDpIMTMuSVFfQ0xPU0VQUklDRS45LzMwLzIwMTQBAAAA3ClaAAIAAAAEMi4wMQAjc616dITXCEUnLTWVhNcIJENJUS5TR1g6QVpZLklRX0NMT1NFUFJJQ0UuMTAvMjIvMjAxNAEAAABp8l0BAwAAAAAAXgjggXSE1whPqMY0lYTXCCNDSVEuU0dYOkg3OC5JUV9DTE9TRVBSSUNFLjcvMTgvMjAwOQEAAAD8QgYAAwAAAAAA+iEivnSE1wjiyXY5lYTXCCJDSVEuU0dYOlUxMC5JUV9DTE9TRVBSSUNFLjUvMi8yMDE2AQAAABlPewADAAAAAABeTFxmdITXCFEbPzOVhNcIJ0NJUS5TR1g6TzM5LklRX0JWX1NIQVJFLklRX0xUTS43LzcvMjAxMQEAAAAphhIAAgAAAAg2LjQyNDE0OQEIAAAABQAAAAExAQAAAAoxNjQyODM2NjQ2AwAAAAMxMzgCAAAABDQwMjAEAAAAATAHAAAACDcvNy8yMDExCAAAAAk2LzMwLzIwMTEJAAAAATA70YGFcoTXCKz3W7xyhNcII0NJUS5TR1g6SDAyLklRX0NMT1NFUFJJQ0UuMTIvNC8yMDE4AQAAAGxXDQACAAAABTEyLjc1AIrIZ0V0hNcIfnTEMJWE1wglQ0lRLlNHWDpORDhVLklRX0NMT1NFUFJJQ0UuMTAvMTEvMjAxMgEAAABAipIBAgAAAAUxLjE3NQApqNWRdITXCE7GuTWVhNcII0NJUS5TR1g6VDE4LklRX0NM</t>
  </si>
  <si>
    <t>T1NFUFJJQ0UuMy8xNy8yMDE0BQAAAAAAAAAIAAAAFChJbnZhbGlkIElkZW50aWZpZXIp0S1sgHSE1whyH700lYTXCChDSVEuU0dYOkYzNC5JUV9CVl9TSEFSRS5JUV9MVE0uMi8xOS8yMDEwAQAAAMtuUwACAAAACDEuNzEwNjI5AQgAAAAFAAAAATEBAAAACjE0NTI2NzU0OTEDAAAAAzE2MAIAAAAENDAyMAQAAAABMAcAAAAJMi8xOS8yMDEwCAAAAAoxMi8zMS8yMDA5CQAAAAEwjqCxmXKE1wj9wp29coTXCCRDSVEuU0dYOkQwMS5JUV9DTE9TRVBSSUNFLjEyLzMxLzIwMTUBAAAA71sNAAIAAAAENi4wOABtSSBzdITXCP+mGDSVhNcII0NJUS5TR1g6VUQyLklRX0NMT1NFUFJJQ0UuNC8yNS8yMDE1AQAAAM2FDRADAAAAAACMTblwdITXCIWLYjSVhNcII0NJUS5TR1g6VUQyLklRX0NMT1NFUFJJQ0UuMS8xOS8yMDE4AQAAAM2FDRACAAAABTAuNDk1AJQSOk10hNcI+pLWMZWE1wgkQ0lRLlNHWDpaNzQuSVFfQ0xPU0VQUklDRS4xMi8yNS8yMDE1AQAAAAC3AQADAAAAAACQ9r9udITXCIGgVjSVhNcIKENJUS5TR1g6Qk40LklRX0JWX1NIQVJFLklRX0xUTS44LzE2LzIwMTIBAAAAhVYNAAIAAAAHNC42NzMxNwEIAAAABQAAAAExAQAAAAoxNjM4MzM0Mjk3AwAAAAMxMzgCAAAABDQwMjAEAAAAATAHAAAACTgvMTYvMjAxMggAAAAJNi8zMC8yMDEyCQAAAAEwfH5zgHKE1wgwYCC8coTXCCNDSVEuU0dYOlUxMS5JUV9D</t>
  </si>
  <si>
    <t>TE9TRVBSSUNFLjEwLzQvMjAxNwEAAADDUAYAAgAAAAUyMy42MgB99lBOdITXCEhavDGVhNcIKENJUS5TR1g6UzYzLklRX0JWX1NIQVJFLklRX0xUTS41LzExLzIwMTEBAAAAQfALAAIAAAAIMC41NzUyODcBCAAAAAUAAAABMQEAAAAKMTU0NTkzMDMxOQMAAAADMTM4AgAAAAQ0MDIwBAAAAAEwBwAAAAk1LzExLzIwMTEIAAAACTMvMzEvMjAxMQkAAAABMGQNcnpyhNcIrxrUu3KE1wgoQ0lRLlNHWDpIMTcuSVFfQlZfU0hBUkUuSVFfTFRNLjEvMTIvMjAxMAEAAADZRIwAAgAAAAgwLjY2MTY0NgEIAAAABQAAAAExAQAAAAoxNDQxNjI3NTI5AwAAAAMxMzgCAAAABDQwMjAEAAAAATAHAAAACTEvMTIvMjAxMAgAAAAKMTIvMzEvMjAwOQkAAAABMOcqXplyhNcIs3WPvXKE1wgjQ0lRLlNHWDpTOTEuSVFfQ0xPU0VQUklDRS45LzEyLzIwMTMBAAAAUux2CAIAAAAFMC4xNDgAdTsQiXSE1whN3o41lYTXCCRDSVEuU0dYOlM2My5JUV9DTE9TRVBSSUNFLjExLzE1LzIwMTEBAAAAQfALAAIAAAAEMi44NQAY2i+fdITXCGs7fTaVhNcIKENJUS5TR1g6SDE1LklRX0JWX1NIQVJFLklRX0xUTS4zLzI0LzIwMDkBAAAAmmgNAAIAAAAIMi4zNDczNDYBCAAAAAUAAAABMQEAAAAKMTM1NDQxOTAxNgMAAAADMTM4AgAAAAQ0MDIwBAAAAAEwBwAAAAkzLzI0LzIwMDkIAAAACjEyLzMxLzIwMDgJAAAAATA3bGSkcoTXCDVkSb5yhNcI</t>
  </si>
  <si>
    <t>I0NJUS5TR1g6RDAxLklRX0NMT1NFUFJJQ0UuNC8xNi8yMDE1AQAAAO9bDQACAAAABDkuNDUA50U0bXSE1wgL3FE0lYTXCCNDSVEuU0dYOlU5Ni5JUV9DTE9TRVBSSUNFLjIvMjcvMjAxNgEAAACReA0AAwAAAAAAOa19a3SE1wiuF000lYTXCCNDSVEuU0dYOkI2MS5JUV9DTE9TRVBSSUNFLjEwLzQvMjAxNgEAAADmYEQAAgAAAAQ0LjUxAM2OvGV0hNcIl52GM5WE1wgnQ0lRLlNHWDpZOTIuSVFfQlZfU0hBUkUuSVFfTFRNLjEvNS8yMDEwAQAAAMwsoQECAAAACDIuMjM4NTgzAQgAAAAFAAAAATEBAAAACjE0MzQyOTgxOTEDAAAAAzE0OQIAAAAENDAyMAQAAAABMAcAAAAIMS81LzIwMTAIAAAACjEyLzMxLzIwMDkJAAAAATBolZ2acoTXCGuHor1yhNcIKENJUS5TR1g6QTdSVS5JUV9CVl9TSEFSRS5JUV9MVE0uNi8xLzIwMTABAAAAZL/ZAQIAAAAIMC40MjY5MDUBCAAAAAUAAAABMQEAAAAKMTQ2MTQ4NDUxNgMAAAADMTM4AgAAAAQ0MDIwBAAAAAEwBwAAAAg2LzEvMjAxMAgAAAAJMy8zMS8yMDEwCQAAAAEws4PHlnKE1wjVLGK9coTXCCdDSVEuU0dYOk8zMi5JUV9CVl9TSEFSRS5JUV9MVE0uOC84LzIwMDkBAAAAJ7tTAAIAAAAIMC42MDk1MDQBCAAAAAUAAAABMQEAAAAKMTQwNDAyNDg1NAMAAAADMTM4AgAAAAQ0MDIwBAAAAAEwBwAAAAg4LzgvMjAwOQgAAAAJNi8zMC8yMDA5CQAAAAEw002ZnHKE1wiN5sO9</t>
  </si>
  <si>
    <t>coTXCChDSVEuU0dYOlYwMy5JUV9CVl9TSEFSRS5JUV9MVE0uOC8yMy8yMDEwAQAAAGyNAAACAAAACDYuNTI1MzYyAQgAAAAFAAAAATEBAAAACjE0NjUzOTk3NzEDAAAAAzEzOAIAAAAENDAyMAQAAAABMAcAAAAJOC8yMy8yMDEwCAAAAAk2LzMwLzIwMTAJAAAAATCup6+RcoTXCHOqGr1yhNcIKENJUS5TR1g6QlNMLklRX0JWX1NIQVJFLklRX0xUTS4xMi8yLzIwMTIBAAAAJHgNAAIAAAAIMC4yMjQ4NzMBCAAAAAUAAAABMQEAAAAKMTY0MjU0NDAyMwMAAAADMTM4AgAAAAQ0MDIwBAAAAAEwBwAAAAkxMi8yLzIwMTIIAAAACTkvMzAvMjAxMgkAAAABMAleLXdyhNcI56mfu3KE1wgnQ0lRLlNHWDpVMDQuSVFfQlZfU0hBUkUuSVFfTFRNLjIvMy8yMDEyAQAAAD2SVAACAAAACDQuMTY0Mzg3AQgAAAAFAAAAATEBAAAACjE2NjkwNDA2NDIDAAAAAzEzOAIAAAAENDAyMAQAAAABMAcAAAAIMi8zLzIwMTIIAAAACjEyLzMxLzIwMTEJAAAAATC9WkJ6coTXCLppw7tyhNcII0NJUS5TR1g6UzA4LklRX0NMT1NFUFJJQ0UuNy8xNC8yMDExAQAAAJJnSwACAAAABDEuMTIAeiZTonSE1wi/X1E3lYTXCChDSVEuU0dYOlQxOC5JUV9CVl9TSEFSRS5JUV9MVE0uMi8yMy8yMDA5BQAAAAAAAAAIAAAAFChJbnZhbGlkIElkZW50aWZpZXIpW2GOpXKE1wh8X2i+coTXCChDSVEuU0dYOlM1MS5JUV9CVl9TSEFSRS5JUV9MVE0uMS8y</t>
  </si>
  <si>
    <t>MS8yMDExAQAAANBZDQACAAAACDEuMjUwOTc0AQgAAAAFAAAAATEBAAAACjE1MzM4MTUzOTYDAAAAAzEzOAIAAAAENDAyMAQAAAABMAcAAAAJMS8yMS8yMDExCAAAAAoxMi8zMS8yMDEwCQAAAAEw5ufmiXKE1wiiPqi8coTXCClDSVEuU0dYOkJWQS5JUV9CVl9TSEFSRS5JUV9MVE0uMTAvMjMvMjAxMQEAAAC+cXsAAgAAAAgwLjQ1MzQyNwEIAAAABQAAAAExAQAAAAoxNTc2Nzk3ODY0AwAAAAMxMTECAAAABDQwMjAEAAAAATAHAAAACjEwLzIzLzIwMTEIAAAACTgvMzEvMjAxMQkAAAABMOoOfYVyhNcIlqhsvHKE1wgjQ0lRLlNHWDpFQjUuSVFfQ0xPU0VQUklDRS42LzE4LzIwMTkBAAAAPa1YAgIAAAADMS42AA361Eh0hNcIeR0TMZWE1wgpQ0lRLlNHWDpCNjEuSVFfQlZfU0hBUkUuSVFfTFRNLjEwLzE1LzIwMTEBAAAA5mBEAAIAAAAIMy45ODI0MjUBCAAAAAUAAAABMQEAAAAKMTU3Njg5NzM5MQMAAAADMTM4AgAAAAQ0MDIwBAAAAAEwBwAAAAoxMC8xNS8yMDExCAAAAAk5LzMwLzIwMTEJAAAAATCO+A2EcoTXCPQNULxyhNcIKENJUS5TR1g6RUg1LklRX0JWX1NIQVJFLklRX0xUTS43LzE4LzIwMDkBAAAA1YBjAAIAAAAIMC4zOTc1ODgBCAAAAAUAAAABMQEAAAAKMTM5ODE5MDAyNAMAAAABOQIAAAAENDAyMAQAAAABMAcAAAAJNy8xOC8yMDA5CAAAAAk2LzMwLzIwMDkJAAAAATCw0VGhcoTXCAy3Gb5yhNcI</t>
  </si>
  <si>
    <t>IkNJUS5TR1g6RzkyLklRX0NMT1NFUFJJQ0UuNS8zLzIwMTABAAAAV051AAIAAAAEMS41NwA1nQOodITXCCeASTmVhNcII0NJUS5TR1g6UzA4LklRX0NMT1NFUFJJQ0UuNS8xMi8yMDE3AQAAAJJnSwACAAAABDEuMzkA0prdTnSE1wiR/nsxlYTXCCJDSVEuU0dYOkM1Mi5JUV9DTE9TRVBSSUNFLjIvMi8yMDEwAQAAAKB4XwACAAAABDEuNTYAN6Y/uHSE1wgY1/o4lYTXCCdDSVEuU0dYOlEwRi5JUV9CVl9TSEFSRS5JUV9MVE0uNS8zLzIwMDkBAAAAw/6KAwMAAAAAAFHw3qNyhNcIaSovvnKE1wgiQ0lRLlNHWDpHMDcuSVFfQ0xPU0VQUklDRS42LzUvMjAxOAEAAAB58SQAAgAAAAUzMC42NwDWSyxUdITXCEqNwjKVhNcII0NJUS5TR1g6UTBGLklRX0NMT1NFUFJJQ0UuOS8xMy8yMDE3AQAAAMP+igMCAAAABTEuOTA1ADUxvlF0hNcIqOmHMZWE1wgjQ0lRLlNHWDpMSjMuSVFfQ0xPU0VQUklDRS40LzIzLzIwMTEBAAAAm1cNAAMAAAAAAMt7s6Z0hNcI/HFkN5WE1wgnQ0lRLlNHWDpTNTguSVFfQlZfU0hBUkUuSVFfTFRNLjQvOS8yMDA5AQAAAAlSJQACAAAABzEuMjk1NDIBCAAAAAUAAAABMQEAAAAKMTM4Nzk5Nzg1NgMAAAADMTM4AgAAAAQ0MDIwBAAAAAEwBwAAAAg0LzkvMjAwOQgAAAAJMy8zMS8yMDA5CQAAAAEwavIcpHKE1wjO2T++coTXCCNDSVEuU0dYOlM5MS5JUV9DTE9TRVBSSUNFLjExLzYvMjAxNQEA</t>
  </si>
  <si>
    <t>AABS7HYIAwAAAAAAOwGDd3SE1wiyuCs0lYTXCCRDSVEuU0dYOlVEMi5JUV9DTE9TRVBSSUNFLjEwLzIyLzIwMTQBAAAAzYUNEAMAAAAAACII6n50hNcIp7b4NJWE1wgoQ0lRLlNHWDpUUTUuSVFfQlZfU0hBUkUuSVFfTFRNLjYvMjEvMjAxMgEAAABhYEQAAgAAAAc1LjM4MjA4AQgAAAAFAAAAATEBAAAACjE2NDkyNzA4NTEDAAAAAzEzOAIAAAAENDAyMAQAAAABMAcAAAAJNi8yMS8yMDEyCAAAAAk5LzMwLzIwMTEJAAAAATDu4OV7coTXCBZT7rtyhNcIIkNJUS5TR1g6VTE0LklRX0NMT1NFUFJJQ0UuNy81LzIwMTYBAAAASFgNAAIAAAAENS41NgA6ugFmdITXCBq5PDOVhNcIJ0NJUS5TR1g6QzUyLklRX0JWX1NIQVJFLklRX0xUTS45LzIvMjAxMAEAAACgeF8AAgAAAAgwLjgzMzAxNQEIAAAABQAAAAExAQAAAAoxNDY2MzY4ODQ1AwAAAAMxMzgCAAAABDQwMjAEAAAAATAHAAAACDkvMi8yMDEwCAAAAAk2LzMwLzIwMTAJAAAAATCRZaqPcoTXCLKt+7xyhNcIJENJUS5TR1g6VzA1LklRX0NMT1NFUFJJQ0UuMTAvMjYvMjAwOQEAAADuYQ0AAgAAAAQxLjY5AOyourl0hNcIDRk4OpWE1wgjQ0lRLlNHWDpCUzYuSVFfQ0xPU0VQUklDRS41LzMwLzIwMTABAAAAY1wDAgMAAAAAANhTRbJ0hNcIQEy+OZWE1wgiQ0lRLlNHWDpLNlMuSVFfQ0xPU0VQUklDRS4xLzYvMjAxNgEAAADiCggAAgAAAAQyMS42AKlvTV90hNcI</t>
  </si>
  <si>
    <t>rweaMpWE1wgjQ0lRLlNHWDpFSDUuSVFfQ0xPU0VQUklDRS40LzE0LzIwMTEBAAAA1YBjAAIAAAAEMC42NgAqIWmpdITXCDb6bTeVhNcIIkNJUS5TR1g6RTVILklRX0NMT1NFUFJJQ0UuNC83LzIwMTIBAAAA6lElAAMAAAAAABYQ2Zp0hNcITunfNZWE1wgoQ0lRLlNHWDpDNkwuSVFfQlZfU0hBUkUuSVFfTFRNLjMvMTQvMjAwOQEAAAB3JQoAAgAAAAkxMS4zNTAxNDcBCAAAAAUAAAABMQEAAAAKMTMyNjc1Mjk3MgMAAAADMTM4AgAAAAQ0MDIwBAAAAAEwBwAAAAkzLzE0LzIwMDkIAAAACjEyLzMxLzIwMDgJAAAAATDFEk2mcoTXCMusdr5yhNcIKENJUS5TR1g6SDE1LklRX0JWX1NIQVJFLklRX0xUTS43LzEwLzIwMDkBAAAAmmgNAAIAAAAIMi4zOTMzNDMBCAAAAAUAAAABMQEAAAAKMTM5Mjk0MzgxNAMAAAADMTM4AgAAAAQ0MDIwBAAAAAEwBwAAAAk3LzEwLzIwMDkIAAAACTYvMzAvMjAwOQkAAAABMCrE155yhNcIDvX1vXKE1wgjQ0lRLlNHWDpBN1JVLklRX0NMT1NFUFJJQ0UuMi81LzIwMTQBAAAAZL/ZAQIAAAAFMC40NjUAdrK0hHSE1wjrpXQ1lYTXCCNDSVEuU0dYOkgwMi5JUV9DTE9TRVBSSUNFLjYvMjMvMjAxOQEAAABsVw0AAwAAAAAAvLVePXSE1wiNdDMwlYTXCChDSVEuU0dYOkgwMi5JUV9CVl9TSEFSRS5JUV9MVE0uMi8yNS8yMDA5AQAAAGxXDQACAAAACDYuMDc3NjQzAQgAAAAFAAAAATEBAAAA</t>
  </si>
  <si>
    <t>CjEzMzgwNzUxNzQDAAAAAzEzOAIAAAAENDAyMAQAAAABMAcAAAAJMi8yNS8yMDA5CAAAAAoxMi8zMS8yMDA4CQAAAAEwxRJNpnKE1wgeXHy+coTXCCJDSVEuU0dYOkM1Mi5JUV9DTE9TRVBSSUNFLjcvMS8yMDE3AQAAAKB4XwADAAAAAABYmL9SdITXCEFvsDGVhNcII0NJUS5TR1g6UzkxLklRX0NMT1NFUFJJQ0UuOS8xMS8yMDE2AQAAAFLsdggDAAAAAAAtn0FpdITXCH78pzOVhNcIKUNJUS5TR1g6UzU5LklRX0JWX1NIQVJFLklRX0xUTS4xMS8zMC8yMDEyAQAAAHglCgACAAAACDEuMTE0MDc0AQgAAAAFAAAAATEBAAAACjE2NDQxODMxMjEDAAAAAzEzOAIAAAAENDAyMAQAAAABMAcAAAAKMTEvMzAvMjAxMggAAAAJOS8zMC8yMDEyCQAAAAEwNbjzfnKE1wiGdhS8coTXCCNDSVEuU0dYOkVCNS5JUV9DTE9TRVBSSUNFLjUvMTIvMjAxMgEAAAA9rVgCAwAAAAAApapQk3SE1wjC9d42lYTXCChDSVEuU0dYOkMwOS5JUV9CVl9TSEFSRS5JUV9MVE0uNi8xMS8yMDEwAQAAAPNDBgACAAAACDYuNzEzOTc2AQgAAAAFAAAAATEBAAAACjE0NTI5NDg1OTIDAAAAAzEzOAIAAAAENDAyMAQAAAABMAcAAAAJNi8xMS8yMDEwCAAAAAkzLzMxLzIwMTAJAAAAATDbAAWVcoTXCDvOQL1yhNcII0NJUS5TR1g6NUNQLklRX0NMT1NFUFJJQ0UuNS8xNi8yMDExAQAAAB9NewACAAAACDAuMjgzMzMzAABsgaZ0hNcIfsbiN5WE1wgn</t>
  </si>
  <si>
    <t>Q0lRLlNHWDpFQjUuSVFfQlZfU0hBUkUuSVFfTFRNLjQvOS8yMDA5AQAAAD2tWAICAAAACDAuMjUxMjg4AQgAAAAFAAAAATEBAAAACjEzNjU1MTIyMzUDAAAAAzE2MAIAAAAENDAyMAQAAAABMAcAAAAINC85LzIwMDkIAAAACTMvMzEvMjAwOQkAAAABMGryHKRyhNcIztk/vnKE1wgkQ0lRLlNHWDpaMjUuSVFfQ0xPU0VQUklDRS4xMC8yOS8yMDEyAQAAAMMGpgECAAAABDEuMjMAKajVkXSE1wiEMdo2lYTXCCNDSVEuU0dYOkNFRS5JUV9DTE9TRVBSSUNFLjMvMTEvMjAxOQEAAAAiw54AAgAAAAQwLjQ1AHIm+0h0hNcItJ9aMZWE1wgjQ0lRLlNHWDpTNTkuSVFfQ0xPU0VQUklDRS43LzEwLzIwMTcBAAAAeCUKAAIAAAAENC4wNwBiagtWdITXCG8G7DGVhNcII0NJUS5TR1g6SDE3LklRX0NMT1NFUFJJQ0UuMTIvMi8yMDExAQAAANlEjAACAAAABTAuNjA1APKopaN0hNcIJSRWN5WE1wgjQ0lRLlNHWDpMSjMuSVFfQ0xPU0VQUklDRS4xMi83LzIwMTMBAAAAm1cNAAMAAAAAADDbu4R0hNcI5DecNpWE1wgpQ0lRLlNHWDpTOTEuSVFfQlZfU0hBUkUuSVFfTFRNLjEwLzMwLzIwMDkBAAAAUux2CAMAAAAAAOE0SZtyhNcIKK6pvXKE1wgoQ0lRLlNHWDpHMTMuSVFfQlZfU0hBUkUuSVFfTFRNLjUvMjUvMjAxMQEAAAALZA0AAgAAAAgwLjQ0Njc4NAEIAAAABQAAAAExAQAAAAoxNTg0NjIwNTgzAwAAAAMxMzgCAAAABDQw</t>
  </si>
  <si>
    <t>MjAEAAAAATAHAAAACTUvMjUvMjAxMQgAAAAJMy8zMS8yMDExCQAAAAEwZtjJjHKE1wj2J9O8coTXCCRDSVEuU0dYOk5EOFUuSVFfQ0xPU0VQUklDRS44LzE3LzIwMTQBAAAAQIqSAQMAAAAAABuYO4Z0hNcIfF6jNpWE1wgkQ0lRLlNHWDpPVjguSVFfQ0xPU0VQUklDRS4xMS8xOS8yMDE0AQAAAC68JwgCAAAABTAuNjU1AKkwn3p0hNcI5ISgNJWE1wgjQ0lRLlNHWDpGOTkuSVFfQ0xPU0VQUklDRS4xLzE5LzIwMTgBAAAAOlcNAAIAAAAEMi41NwCXej1RdITXCE4lgzGVhNcII0NJUS5TR1g6UzA4LklRX0NMT1NFUFJJQ0UuNy8xNy8yMDE1AQAAAJJnSwADAAAAAACCbdZ3dITXCIRBNTSVhNcII0NJUS5TR1g6VTk2LklRX0NMT1NFUFJJQ0UuMy8xMi8yMDE4AQAAAJF4DQACAAAABDMuMDkAKheDWHSE1whrmkYylYTXCCNDSVEuU0dYOks2Uy5JUV9DTE9TRVBSSUNFLjYvMjcvMjAwOQEAAADiCggAAwAAAAAA+iEivnSE1wjOJ2o6lYTXCCJDSVEuU0dYOkM1Mi5JUV9DTE9TRVBSSUNFLjkvNy8yMDE3AQAAAKB4XwACAAAABDIuMTcANTG+UXSE1wg3ud0xlYTXCChDSVEuU0dYOlk5Mi5JUV9CVl9TSEFSRS5JUV9MVE0uMTAvNi8yMDA5AQAAAMwsoQECAAAACDIuMTI1MDc4AQgAAAAFAAAAATEBAAAACjE0MTEzMjI1MTMDAAAAAzE0OQIAAAAENDAyMAQAAAABMAcAAAAJMTAvNi8yMDA5CAAAAAk5LzMwLzIwMDkJAAAA</t>
  </si>
  <si>
    <t>ATBiK6abcoTXCKVdur1yhNcII0NJUS5TR1g6RUg1LklRX0NMT1NFUFJJQ0UuNC8yNC8yMDE4AQAAANWAYwADAAAAAACeW+xLdITXCG3VkzGVhNcII0NJUS5TR1g6Qk40LklRX0NMT1NFUFJJQ0UuMy8xMy8yMDE1AQAAAIVWDQACAAAAAzguNwAlcjJ5dITXCJfg4DSVhNcII0NJUS5TR1g6TEozLklRX0NMT1NFUFJJQ0UuOC8yNy8yMDE1AQAAAJtXDQACAAAABTEuNzk1AGAuxWt0hNcIiQz8M5WE1wgpQ0lRLlNHWDpKMzcuSVFfQlZfU0hBUkUuSVFfTFRNLjEyLzI5LzIwMTABAAAAHjsGAAIAAAAJMjYuMjg2MTczAQgAAAAFAAAAATEBAAAACjE1NDE5Nzc1OTMDAAAAAzE2MAIAAAAENDAyMAQAAAABMAcAAAAKMTIvMjkvMjAxMAgAAAAJOS8zMC8yMDEwCQAAAAEwPXbHjHKE1wiDO8e8coTXCCRDSVEuU0dYOkY5OS5JUV9DTE9TRVBSSUNFLjEwLzE2LzIwMTIBAAAAOlcNAAIAAAADOC45ALHsp5R0hNcI7lfhNpWE1wgjQ0lRLlNHWDpVMTEuSVFfQ0xPU0VQUklDRS40LzEwLzIwMTQBAAAAw1AGAAIAAAAEMjEuOQASRGCAdITXCHIfvTSVhNcIIkNJUS5TR1g6UzY4LklRX0NMT1NFUFJJQ0UuMi81LzIwMDkBAAAApVIlAAIAAAAENS4wOQCaZ47CdITXCFtkkzmVhNcIJENJUS5TR1g6T1Y4LklRX0NMT1NFUFJJQ0UuMTAvMjAvMjAwOQEAAAAuvCcIAwAAAAAAw8vLtnSE1wgMr8U5lYTXCCNDSVEuU0dYOkxKMy5JUV9D</t>
  </si>
  <si>
    <t>TE9TRVBSSUNFLjUvMTEvMjAxNwEAAACbVw0AAgAAAAEyAFVpFVN0hNcIQW+wMZWE1wgnQ0lRLlNHWDpIMDIuSVFfQlZfU0hBUkUuSVFfTFRNLjIvNy8yMDExAQAAAGxXDQACAAAACDguOTIxMzUyAQgAAAAFAAAAATEBAAAACjE1NDA1ODY5MTgDAAAAAzEzOAIAAAAENDAyMAQAAAABMAcAAAAIMi83LzIwMTEIAAAACjEyLzMxLzIwMTAJAAAAATBNdQ6GcoTXCLAfY7xyhNcII0NJUS5TR1g6Qk40LklRX0NMT1NFUFJJQ0UuNy8xMy8yMDE2AQAAAIVWDQACAAAABDUuNTcAK3UHanSE1wgsU0g0lYTXCCNDSVEuU0dYOkYxNy5JUV9DTE9TRVBSSUNFLjYvMjcvMjAxNwEAAABubwAAAgAAAAUxLjkxNQAN4pFadITXCDwOXDKVhNcIIkNJUS5TR1g6VDM5LklRX0NMT1NFUFJJQ0UuOC81LzIwMTABAAAAMVwNAAIAAAADNC4xAGPFZK90hNcIIw+1OJWE1wgpQ0lRLlNHWDo1Q1AuSVFfQlZfU0hBUkUuSVFfTFRNLjExLzE1LzIwMTEBAAAAH017AAIAAAAIMC4wOTU4NTEBCAAAAAUAAAABMQEAAAAKMTU3NjY5ODY4MQMAAAADMTExAgAAAAQ0MDIwBAAAAAEwBwAAAAoxMS8xNS8yMDExCAAAAAk5LzMwLzIwMTEJAAAAATDqDn2FcoTXCHdGarxyhNcII0NJUS5TR1g6VTEwLklRX0NMT1NFUFJJQ0UuNC8yNi8yMDExAQAAABlPewACAAAABDEuODMA8V3fqnSE1whgm584lYTXCClDSVEuU0dYOks2Uy5JUV9CVl9TSEFSRS5JUV9M</t>
  </si>
  <si>
    <t>VE0uMTAvMzEvMjAxMQEAAADiCggAAgAAAAgzLjM3MTczNAEIAAAABQAAAAExAQAAAAoxNjExMTIzMTI4AwAAAAI1NQIAAAAENDAyMAQAAAABMAcAAAAKMTAvMzEvMjAxMQgAAAAJOS8zMC8yMDExCQAAAAEwyJTNfnKE1wgMigi8coTXCCNDSVEuU0dYOkI2MS5JUV9DTE9TRVBSSUNFLjIvMjAvMjAxOQEAAADmYEQAAgAAAAQ1LjY5ACkfGUV0hNcIK4bXMJWE1wgjQ0lRLlNHWDpZOTIuSVFfQ0xPU0VQUklDRS41LzE2LzIwMTABAAAAzCyhAQMAAAAAAN+rcbN0hNcIkR2UN5WE1wglQ0lRLlNHWDpORDhVLklRX0NMT1NFUFJJQ0UuMTAvMjgvMjAxOAEAAABAipIBAwAAAAAAHFU9QnSE1wh2nqwwlYTXCChDSVEuU0dYOjVVWC5JUV9CVl9TSEFSRS5JUV9MVE0uNi8yNC8yMDEyAQAAAAtq2gYCAAAACDAuMDM5Njc1AQgAAAAFAAAAATEBAAAACjE2MTczNDc4NTYDAAAAAzEzOAIAAAAENDAyMAQAAAABMAcAAAAJNi8yNC8yMDEyCAAAAAkzLzMxLzIwMTIJAAAAATDu4OV7coTXCBZT7rtyhNcII0NJUS5TR1g6RUg1LklRX0NMT1NFUFJJQ0UuOC8yOS8yMDE3AQAAANWAYwACAAAABTAuNjU1AH32UE50hNcI1WmcMpWE1wgjQ0lRLlNHWDpFQjUuSVFfQ0xPU0VQUklDRS41LzExLzIwMTgBAAAAPa1YAgIAAAAEMS42MwDWSyxUdITXCKl94jGVhNcII0NJUS5TR1g6UzYzLklRX0NMT1NFUFJJQ0UuOC8xOC8yMDEyAQAAAEHw</t>
  </si>
  <si>
    <t>CwADAAAAAAAG+7qUdITXCGLFNDeVhNcIKUNJUS5TR1g6QzA3LklRX0JWX1NIQVJFLklRX0xUTS4xMC8xMS8yMDExAQAAAGRWDQACAAAACTExLjkwODM2MQEIAAAABQAAAAExAQAAAAoxNTc0MjMyMzM4AwAAAAMxNjACAAAABDQwMjAEAAAAATAHAAAACjEwLzExLzIwMTEIAAAACTkvMzAvMjAxMQkAAAABMOoOfYVyhNcIlqhsvHKE1wgkQ0lRLlNHWDpEMDUuSVFfQ0xPU0VQUklDRS4xMS8yOC8yMDE1AQAAAD9WDQADAAAAAADuoExvdITXCOOruDOVhNcIJ0NJUS5TR1g6Qk40LklRX0JWX1NIQVJFLklRX0xUTS43LzcvMjAxMQEAAACFVg0AAgAAAAgzLjg1NDg1MgEIAAAABQAAAAExAQAAAAoxNTU1Nzk0NDY2AwAAAAMxMzgCAAAABDQwMjAEAAAAATAHAAAACDcvNy8yMDExCAAAAAk2LzMwLzIwMTEJAAAAATC5fPh+coTXCIdODbxyhNcII0NJUS5TR1g6QlM2LklRX0NMT1NFUFJJQ0UuNS8yMi8yMDE2AQAAAGNcAwIDAAAAAAC7c2FedITXCI9muzKVhNcII0NJUS5TR1g6RTVILklRX0NMT1NFUFJJQ0UuOC8zMC8yMDE1AQAAAOpRJQADAAAAAABh7SdwdITXCB0OuzOVhNcIKENJUS5TR1g6VDM5LklRX0JWX1NIQVJFLklRX0xUTS4xLzI1LzIwMTABAAAAMVwNAAIAAAAIMS4zNzM3NTMBCAAAAAUAAAABMQEAAAAKMTQxOTc3ODAzOAMAAAADMTM4AgAAAAQ0MDIwBAAAAAEwBwAAAAkxLzI1LzIwMTAIAAAACjExLzMw</t>
  </si>
  <si>
    <t>LzIwMDkJAAAAATDzs6SVcoTXCBp8Ub1yhNcII0NJUS5TR1g6RDA1LklRX0NMT1NFUFJJQ0UuNS8xNS8yMDEwAQAAAD9WDQADAAAAAACItVy1dITXCDjlzDiVhNcII0NJUS5TR1g6UzYxLklRX0NMT1NFUFJJQ0UuOS8xNy8yMDE5AQAAAIZbDQACAAAABDQuMDgAPWZaP3SE1wjXGIQwlYTXCCNDSVEuU0dYOlEwRi5JUV9DTE9TRVBSSUNFLjgvMzEvMjAxMwEAAADD/ooDAwAAAAAAQiiVfXSE1whhNLE0lYTXCCNDSVEuU0dYOkU1SC5JUV9DTE9TRVBSSUNFLjEvMTAvMjAxMQEAAADqUSUAAgAAAAUwLjc3NQCcAUusdITXCIFHfDeVhNcIJENJUS5TR1g6RzA3LklRX0NMT1NFUFJJQ0UuMTAvMTMvMjAxNgEAAAB58SQAAgAAAAQyMC42AC2fQWl0hNcIqL/+MpWE1wgjQ0lRLlNHWDpTNDEuSVFfQ0xPU0VQUklDRS44LzE0LzIwMTQBAAAAuWgNAAIAAAAEMi43NgA//bZ6dITXCP368jWVhNcII0NJUS5TR1g6QTUwLklRX0NMT1NFUFJJQ0UuOC8xNS8yMDE3AQAAAAae6xADAAAAAAAN+mZadITXCLe3qjKVhNcII0NJUS5TR1g6NUNQLklRX0NMT1NFUFJJQ0UuMTAvNC8yMDA5AQAAAB9NewADAAAAAAD/C725dITXCN83zzmVhNcIKUNJUS5TR1g6VFE1LklRX0JWX1NIQVJFLklRX0xUTS4xMC8yNi8yMDA5AQAAAGFgRAACAAAACDIuMjMxNjg5AQgAAAAFAAAAATEBAAAACjEwNzYwMzI1NTkDAAAAAzEzOAIAAAAENDAyMAQA</t>
  </si>
  <si>
    <t>AAABMAcAAAAKMTAvMjYvMjAwOQgAAAAJOS8zMC8yMDAxCQAAAAEwteoRnnKE1wi6p+e9coTXCCNDSVEuU0dYOkU1SC5JUV9DTE9TRVBSSUNFLjcvMjYvMjAxOQEAAADqUSUAAgAAAAQwLjMxAJkKbUd0hNcIKLsQMZWE1wgiQ0lRLlNHWDpGOTkuSVFfQ0xPU0VQUklDRS42LzYvMjAxMwEAAAA6Vw0AAgAAAAQ4LjcxAKIu6Y50hNcIyftUOJWE1wgoQ0lRLlNHWDpVMDYuSVFfQlZfU0hBUkUuSVFfTFRNLjEyLzIvMjAwOQEAAACJgVQAAgAAAAgyLjI0NTUwMwEIAAAABQAAAAExAQAAAAoxNDExNzc3MjAwAwAAAAMxMzgCAAAABDQwMjAEAAAAATAHAAAACTEyLzIvMjAwOQgAAAAJOS8zMC8yMDA5CQAAAAEw002ZnHKE1wi0SMa9coTXCCNDSVEuU0dYOkFaWS5JUV9DTE9TRVBSSUNFLjcvMTEvMjAxMwEAAABp8l0BAgAAAAIzNQC1s4GKdITXCEVuNjmVhNcIKUNJUS5TR1g6VTE0LklRX0JWX1NIQVJFLklRX0xUTS4xMC8xNi8yMDExAQAAAEhYDQACAAAACDYuNDg2NjMzAQgAAAAFAAAAATEBAAAACjE1NzYxMTk2NTMDAAAAAzEzOAIAAAAENDAyMAQAAAABMAcAAAAKMTAvMTYvMjAxMQgAAAAJOS8zMC8yMDExCQAAAAEwjvgNhHKE1wjGq028coTXCCNDSVEuU0dYOkFETi5JUV9DTE9TRVBSSUNFLjEvMTcvMjAxMwEAAAA8ZgYHAwAAAAAAnYrOkXSE1wixsaE5lYTXCCJDSVEuU0dYOkc5Mi5JUV9DTE9TRVBSSUNFLjcv</t>
  </si>
  <si>
    <t>My8yMDE3AQAAAFdOdQACAAAABTEuNjg1AA3ikVp0hNcIDqxZMpWE1wgiQ0lRLlNHWDpaNzQuSVFfQ0xPU0VQUklDRS4xLzkvMjAxMQEAAAAAtwEAAwAAAAAAnAFLrHSE1wjfjE06lYTXCCRDSVEuU0dYOlUxMS5JUV9DTE9TRVBSSUNFLjExLzEyLzIwMTEBAAAAw1AGAAMAAAAAALlcHKJ0hNcIjbN0OJWE1wgjQ0lRLlNHWDpTNTkuSVFfQ0xPU0VQUklDRS42LzEwLzIwMTMBAAAAeCUKAAIAAAABNQDAvfyLdITXCKprJzaVhNcIJ0NJUS5TR1g6QlNMLklRX0JWX1NIQVJFLklRX0xUTS40LzQvMjAxMAEAAAAkeA0AAgAAAAgwLjE2NjMyOQEIAAAABQAAAAExAQAAAAoxNDUwODEyMjgzAwAAAAMxMzgCAAAABDQwMjAEAAAAATAHAAAACDQvNC8yMDEwCAAAAAkzLzMxLzIwMTAJAAAAATD/nn2WcoTXCFQGW71yhNcIJ0NJUS5TR1g6VjAzLklRX0JWX1NIQVJFLklRX0xUTS40LzYvMjAwOQEAAABsjQAAAgAAAAg3LjIwNTU4MwEIAAAABQAAAAExAQAAAAoxMzY3NjYyMjYwAwAAAAMxMzgCAAAABDQwMjAEAAAAATAHAAAACDQvNi8yMDA5CAAAAAkzLzMxLzIwMDkJAAAAATBq8hykcoTXCGE9Qr5yhNcII0NJUS5TR1g6VTE0LklRX0NMT1NFUFJJQ0UuNi8xMC8yMDE5AQAAAEhYDQACAAAABDcuMTQAzhtLO3SE1whif0AwlYTXCCNDSVEuU0dYOk8zOS5JUV9DTE9TRVBSSUNFLjEwLzgvMjAxNQEAAAAphhIAAgAAAAQ5LjI3</t>
  </si>
  <si>
    <t>AIl4l3N0hNcIAYLQM5WE1wgkQ0lRLlNHWDpGMzQuSVFfQ0xPU0VQUklDRS4xMS8yMy8yMDA5AQAAAMtuUwACAAAABDYuMjUA/wu9uXSE1whFuGM5lYTXCChDSVEuU0dYOkM2TC5JUV9CVl9TSEFSRS5JUV9MVE0uNi8xMy8yMDEyAQAAAHclCgACAAAACTEwLjk1NjU4NwEIAAAABQAAAAExAQAAAAoxNjY1NzYxNDc0AwAAAAMxMzgCAAAABDQwMjAEAAAAATAHAAAACTYvMTMvMjAxMggAAAAJMy8zMS8yMDEyCQAAAAEwO7xZfXKE1wgWU+67coTXCChDSVEuU0dYOlMwNy5JUV9CVl9TSEFSRS5JUV9MVE0uNC8yNS8yMDA5AQAAAL1kDQACAAAACDEuMzg4NDE3AQgAAAAFAAAAATEBAAAACjE0MDEwOTM3MjcDAAAAAzE2MAIAAAAENDAyMAQAAAABMAcAAAAJNC8yNS8yMDA5CAAAAAkzLzMxLzIwMDkJAAAAATA3bGSkcoTXCOkBR75yhNcII0NJUS5TR1g6Qk40LklRX0NMT1NFUFJJQ0UuMi8xMy8yMDExAQAAAIVWDQADAAAAAAAipYajdITXCCbaeziVhNcII0NJUS5TR1g6VTExLklRX0NMT1NFUFJJQ0UuNS8xMC8yMDEyAQAAAMNQBgACAAAABDE4LjYApapQk3SE1wjC9d42lYTXCCNDSVEuU0dYOlM5MS5JUV9DTE9TRVBSSUNFLjEvMjUvMjAxOQEAAABS7HYIAwAAAAAAKIYaQXSE1wh2nqwwlYTXCCNDSVEuU0dYOkxKMy5JUV9DTE9TRVBSSUNFLjkvMjcvMjAxNAEAAACbVw0AAwAAAAAAXgjggXSE1whCqVU1lYTXCCJD</t>
  </si>
  <si>
    <t>SVEuU0dYOlMwNy5JUV9DTE9TRVBSSUNFLjEvNC8yMDE0AQAAAL1kDQADAAAAAADSFAmJdITXCO23hzWVhNcII0NJUS5TR1g6RTVILklRX0NMT1NFUFJJQ0UuOS8yMC8yMDEzAQAAAOpRJQACAAAABTAuNTM1ADWm3YF0hNcIrKEENZWE1wgkQ0lRLlNHWDpCUzYuSVFfQ0xPU0VQUklDRS4xMi8yNC8yMDE1AQAAAGNcAwICAAAABTEuMTA1ADmtfWt0hNcIUvFWM5WE1wgiQ0lRLlNHWDpCUzYuSVFfQ0xPU0VQUklDRS42LzkvMjAwOQEAAABjXAMCAgAAAAQwLjgxADGEn790hNcIaAclOpWE1wgjQ0lRLlNHWDpTNjguSVFfQ0xPU0VQUklDRS4xLzMwLzIwMTABAAAApVIlAAMAAAAAAGvz0rZ0hNcIi34bOpWE1wgjQ0lRLlNHWDpVMTAuSVFfQ0xPU0VQUklDRS4zLzI5LzIwMDkBAAAAGU97AAMAAAAAAJUEEcF0hNcI6NZ6OpWE1wgjQ0lRLlNHWDo1VVguSVFfQ0xPU0VQUklDRS43LzEwLzIwMTIBAAAAC2raBgIAAAAIMC4xNjIwMzUABvu6lHSE1wgKscU1lYTXCCRDSVEuU0dYOks2Uy5JUV9DTE9TRVBSSUNFLjEwLzE1LzIwMTEBAAAA4goIAAMAAAAAAKM8wqN0hNcIxz3ZN5WE1wgiQ0lRLlNHWDpIMDIuSVFfQ0xPU0VQUklDRS44LzYvMjAxNwEAAABsVw0AAwAAAAAAWJi/UnSE1wjzDK4xlYTXCCRDSVEuU0dYOkJTTC5JUV9DTE9TRVBSSUNFLjEwLzI0LzIwMTMBAAAAJHgNAAIAAAAIMS4wMzMzMzMAiAHNgXSE1wis</t>
  </si>
  <si>
    <t>oQQ1lYTXCCNDSVEuU0dYOkI2MS5JUV9DTE9TRVBSSUNFLjMvMjAvMjAxOAEAAADmYEQAAgAAAAQ2LjEyACkTT1B0hNcIQkXIMZWE1wgjQ0lRLlNHWDpBNTAuSVFfQ0xPU0VQUklDRS41LzI4LzIwMTQBAAAABp7rEAMAAAAAABmeEHx0hNcIncvsNJWE1wgjQ0lRLlNHWDpPVjguSVFfQ0xPU0VQUklDRS4xMS81LzIwMTcBAAAALrwnCAMAAAAAAHGNoVF0hNcIqgnNMZWE1wgnQ0lRLlNHWDpFNUguSVFfQlZfU0hBUkUuSVFfTFRNLjIvMy8yMDEyAQAAAOpRJQACAAAACDAuNjYxMTEyAQgAAAAFAAAAATEBAAAACjE2MDA0NDM5NjEDAAAAAzE2MAIAAAAENDAyMAQAAAABMAcAAAAIMi8zLzIwMTIIAAAACjEyLzMxLzIwMTEJAAAAATB0dyyCcoTXCMA3OLxyhNcIJ0NJUS5TR1g6UzYxLklRX0JWX1NIQVJFLklRX0xUTS4zLzQvMjAxMgEAAACGWw0AAgAAAAgxLjA4MDMyNQEIAAAABQAAAAExAQAAAAoxNjAwNTM5MzI0AwAAAAMxMzgCAAAABDQwMjAEAAAAATAHAAAACDMvNC8yMDEyCAAAAAoxMi8zMS8yMDExCQAAAAEwjUi1gXKE1wjK1TW8coTXCCJDSVEuU0dYOlEwRi5JUV9DTE9TRVBSSUNFLjUvNi8yMDExAQAAAMP+igMDAAAAAADLe7OmdITXCP0dRzmVhNcII0NJUS5TR1g6SDAyLklRX0NMT1NFUFJJQ0UuNi8xNi8yMDE2AQAAAGxXDQACAAAABDguODkAGKdeZnSE1wjAjkM0lYTXCCJDSVEuU0dYOlUxMC5JUV9D</t>
  </si>
  <si>
    <t>TE9TRVBSSUNFLjQvOC8yMDEyAQAAABlPewADAAAAAAA+vW6ZdITXCH7y/TaVhNcII0NJUS5TR1g6QlM2LklRX0NMT1NFUFJJQ0UuNC8yMi8yMDE0AQAAAGNcAwICAAAABTEuMTI1AHm5I3x0hNcIY0o0NZWE1wgjQ0lRLlNHWDpTNTguSVFfQ0xPU0VQUklDRS45LzE0LzIwMTABAAAACVIlAAIAAAAEMi43OQAHerytdITXCK+pfjeVhNcII0NJUS5TR1g6QlNMLklRX0NMT1NFUFJJQ0UuOS8yMy8yMDEyAQAAACR4DQADAAAAAAApqNWRdITXCK3etzeVhNcIIkNJUS5TR1g6QzZMLklRX0NMT1NFUFJJQ0UuOS82LzIwMTYBAAAAdyUKAAIAAAAFMTAuODUAKNiWXXSE1wgLl2UylYTXCCJDSVEuU0dYOlM2MS5JUV9DTE9TRVBSSUNFLjMvMi8yMDE3AQAAAIZbDQACAAAABDIuMzcAGezSX3SE1whEeM4ylYTXCClDSVEuU0dYOkgwMi5JUV9CVl9TSEFSRS5JUV9MVE0uMTEvMzAvMjAwOQEAAABsVw0AAgAAAAg3LjgxMzI2NAEIAAAABQAAAAExAQAAAAoxNDEwOTk4MTgxAwAAAAMxMzgCAAAABDQwMjAEAAAAATAHAAAACjExLzMwLzIwMDkIAAAACTkvMzAvMjAwOQkAAAABMLXqEZ5yhNcIHIHgvXKE1wgjQ0lRLlNHWDpRMEYuSVFfQ0xPU0VQUklDRS40LzE0LzIwMTIBAAAAw/6KAwMAAAAAALxTT5x0hNcI8us7N5WE1wgjQ0lRLlNHWDpIMTMuSVFfQ0xPU0VQUklDRS41LzE2LzIwMTABAAAA3ClaAAMAAAAAAJcC8LN0hNcI</t>
  </si>
  <si>
    <t>+Y0sOJWE1wgjQ0lRLlNHWDpQOFouSVFfQ0xPU0VQUklDRS4xLzI0LzIwMTQBAAAA0VXoCgIAAAAFMC45MTUAU9uGfXSE1wjcLe80lYTXCCJDSVEuU0dYOlk5Mi5JUV9DTE9TRVBSSUNFLjQvNS8yMDE4AQAAAMwsoQECAAAAAzAuOACZuX9UdITXCKl94jGVhNcII0NJUS5TR1g6TTA0LklRX0NMT1NFUFJJQ0UuMS8xOS8yMDE2AQAAAOo+BgACAAAABDEuMzgAbUkgc3SE1whkFGw0lYTXCCRDSVEuU0dYOkgxNS5JUV9DTE9TRVBSSUNFLjEwLzIzLzIwMDkBAAAAmmgNAAIAAAAEMi4yNgBCtOGzdITXCL8rKjiVhNcIIkNJUS5TR1g6T1Y4LklRX0NMT1NFUFJJQ0UuNS80LzIwMTUBAAAALrwnCAIAAAAFMC44NDUACN/1dHSE1wgoMCI0lYTXCCNDSVEuU0dYOkE1MC5JUV9DTE9TRVBSSUNFLjkvMjYvMjAxMwEAAAAGnusQAwAAAAAAQiiVfXSE1wjsumg1lYTXCCJDSVEuU0dYOkg3OC5JUV9DTE9TRVBSSUNFLjcvNi8yMDEzAQAAAPxCBgADAAAAAACheQGMdITXCJg0uzaVhNcII0NJUS5TR1g6VTA0LklRX0NMT1NFUFJJQ0UuOS8yNy8yMDEzAQAAAD2SVAACAAAABDEuNzgANabdgXSE1wjs5FA1lYTXCCNDSVEuU0dYOkc5Mi5JUV9DTE9TRVBSSUNFLjUvMjYvMjAxMwEAAABXTnUAAwAAAAAAoi7pjnSE1whr9DA2lYTXCChDSVEuU0dYOlUxMC5JUV9CVl9TSEFSRS5JUV9MVE0uMTAvOC8yMDExAQAAABlPewACAAAACDEu</t>
  </si>
  <si>
    <t>NDc3MTIxAQgAAAAFAAAAATEBAAAACjE1NzU5NTYyNjUDAAAAAzEzOAIAAAAENDAyMAQAAAABMAcAAAAJMTAvOC8yMDExCAAAAAk5LzMwLzIwMTEJAAAAATCO+A2EcoTXCPQNULxyhNcIJ0NJUS5TR1g6UDhaLklRX0JWX1NIQVJFLklRX0xUTS4yLzcvMjAxMgEAAADRVegKAgAAAAwxMTAyNS40NjA1MjYBCAAAAAUAAAABMQEAAAAKMTYwNTY1NzQ3NwMAAAACNjkCAAAABDQwMjAEAAAAATAHAAAACDIvNy8yMDEyCAAAAAoxMi8zMS8yMDExCQAAAAEwIh1cfXKE1wguAf+7coTXCCNDSVEuU0dYOkgxNS5JUV9DTE9TRVBSSUNFLjgvMTYvMjAxNwEAAACaaA0AAwAAAAAAWJi/UnSE1wjzDK4xlYTXCCNDSVEuU0dYOlUwNi5JUV9DTE9TRVBSSUNFLjQvMTAvMjAxOQEAAACJgVQAAgAAAAMyLjkAcib7SHSE1whz8yoxlYTXCChDSVEuU0dYOk0wNC5JUV9CVl9TSEFSRS5JUV9MVE0uOS8xMi8yMDA5AQAAAOo+BgACAAAACDEuMDc5MzA1AQgAAAAFAAAAATEBAAAACjEzODk5MTA4MjYDAAAAAzE2MAIAAAAENDAyMAQAAAABMAcAAAAJOS8xMi8yMDA5CAAAAAk2LzMwLzIwMDkJAAAAATD2gRqfcoTXCDJs7L1yhNcIJENJUS5TR1g6QzA3LklRX0NMT1NFUFJJQ0UuMTAvMjEvMjAxOQEAAABkVg0AAgAAAAUzMC40NwB5Bsk+dITXCLpXYDCVhNcII0NJUS5TR1g6UTBGLklRX0NMT1NFUFJJQ0UuOC8xOS8yMDE5AQAAAMP+igMC</t>
  </si>
  <si>
    <t>AAAABDEuODUAjQqqQ3SE1whl/c0wlYTXCCNDSVEuU0dYOlcwNS5JUV9DTE9TRVBSSUNFLjMvMTkvMjAxOQEAAADuYQ0AAgAAAAEyAHIm+0h0hNcIX9GyMZWE1wglQ0lRLlNHWDpORDhVLklRX0NMT1NFUFJJQ0UuMTIvMzAvMjAxNQEAAABAipIBAgAAAAQxLjI3AJD2v250hNcIgaBWNJWE1wgjQ0lRLlNHWDpQOFouSVFfQ0xPU0VQUklDRS4zLzEyLzIwMTgBAAAA0VXoCgIAAAAEMC43MQApE09QdITXCK2nyjGVhNcII0NJUS5TR1g6T1Y4LklRX0NMT1NFUFJJQ0UuMTEvNi8yMDEyAQAAAC68JwgCAAAABTAuNDg1ALHsp5R0hNcI7lfhNpWE1wgjQ0lRLlNHWDpPVjguSVFfQ0xPU0VQUklDRS40LzIyLzIwMTMBAAAALrwnCAIAAAAFMC42NzUA+vLtjnSE1wjegck2lYTXCChDSVEuU0dYOk0wNC5JUV9CVl9TSEFSRS5JUV9MVE0uNi8yNS8yMDEyAQAAAOo+BgACAAAACDAuOTAzNzg4AQgAAAAFAAAAATEBAAAACjE2Mjk5MzcwMzgDAAAAAzE2MAIAAAAENDAyMAQAAAABMAcAAAAJNi8yNS8yMDEyCAAAAAkzLzMxLzIwMTIJAAAAATDu4OV7coTXCBZT7rtyhNcII0NJUS5TR1g6QUROLklRX0NMT1NFUFJJQ0UuNi8zMC8yMDExAQAAADxmBgcDAAAAAABDxFCidITXCL9fUTeVhNcII0NJUS5TR1g6QzMxLklRX0NMT1NFUFJJQ0UuNC8yMS8yMDEzAQAAANJRJQADAAAAAAD9FYSKdITXCPtEIDaVhNcIJENJUS5TR1g6RTVI</t>
  </si>
  <si>
    <t>LklRX0NMT1NFUFJJQ0UuMTAvMTIvMjAxNwEAAADqUSUAAgAAAAQwLjM4AMtcZ010hNcI+td0MZWE1wgiQ0lRLlNHWDpVRDIuSVFfQ0xPU0VQUklDRS43LzYvMjAxOQEAAADNhQ0QAwAAAAAAOHurP3SE1whBHWUwlYTXCCNDSVEuU0dYOlUxNC5JUV9DTE9TRVBSSUNFLjMvMTcvMjAxNAEAAABIWA0AAgAAAAQ1Ljk2AHweT4N0hNcIzs9cNZWE1wgoQ0lRLlNHWDpPVjguSVFfQlZfU0hBUkUuSVFfTFRNLjMvMjYvMjAxMQEAAAAuvCcIAgAAAAgwLjAzODQ5MgEIAAAABQAAAAExAQAAAAoxNTQyMTUyNjAxAwAAAAMxMzgCAAAABDQwMjAEAAAAATAHAAAACTMvMjYvMjAxMQgAAAAKMTIvMzEvMjAxMAkAAAABMIk3rYdyhNcI9bh/vHKE1wgkQ0lRLlNHWDpCTjQuSVFfQ0xPU0VQUklDRS4xMi8xOS8yMDExAQAAAIVWDQACAAAABDguOTYASRvPnXSE1whrO302lYTXCCJDSVEuU0dYOkJTNi5JUV9DTE9TRVBSSUNFLjEvNy8yMDE5AQAAAGNcAwICAAAABDEuMjcAKR8ZRXSE1wiEvvEwlYTXCCJDSVEuU0dYOkgxNS5JUV9DTE9TRVBSSUNFLjQvOC8yMDE4AQAAAJpoDQADAAAAAAAqF4NYdITXCGuaRjKVhNcII0NJUS5TR1g6SDAyLklRX0NMT1NFUFJJQ0UuOC8yNy8yMDA5AQAAAGxXDQACAAAACDQuNjgxODE3ACWDqbx0hNcI9Q3nOZWE1wgjQ0lRLlNHWDpBWlkuSVFfQ0xPU0VQUklDRS43LzI1LzIwMTEBAAAAafJdAQMA</t>
  </si>
  <si>
    <t>AAAAAGW0o6B0hNcIJe8cN5WE1wgiQ0lRLlNHWDpPMzkuSVFfQ0xPU0VQUklDRS40LzgvMjAxNgEAAAAphhIAAgAAAAQ4Ljc4ANITDV90hNcI+qWXMpWE1wgiQ0lRLlNHWDpXMDUuSVFfQ0xPU0VQUklDRS4xLzkvMjAxMQEAAADuYQ0AAwAAAAAAnAFLrHSE1wiBR3w3lYTXCChDSVEuU0dYOkJTNi5JUV9CVl9TSEFSRS5JUV9MVE0uOC8yMS8yMDExAQAAAGNcAwICAAAACDIuODQxNjg4AQgAAAAFAAAAATEBAAAACjE1NTkzODI2NjEDAAAAAjMyAgAAAAQ0MDIwBAAAAAEwBwAAAAk4LzIxLzIwMTEIAAAACTYvMzAvMjAxMQkAAAABMHpJbohyhNcIOeGGvHKE1wgjQ0lRLlNHWDpKMzcuSVFfQ0xPU0VQUklDRS4xLzI4LzIwMTgBAAAAHjsGAAMAAAAAAJd6PVF0hNcIDFfbMZWE1wgiQ0lRLlNHWDpBWlkuSVFfQ0xPU0VQUklDRS40LzYvMjAxNAEAAABp8l0BAwAAAAAAebkjfHSE1wiLrDY1lYTXCCJDSVEuU0dYOlUxMC5JUV9DTE9TRVBSSUNFLjQvMS8yMDExAQAAABlPewACAAAABDEuNzgAy3uzpnSE1wiz02Y3lYTXCCdDSVEuU0dYOkM1Mi5JUV9CVl9TSEFSRS5JUV9MVE0uNC82LzIwMDkBAAAAoHhfAAIAAAAHMC43ODQ2OQEIAAAABQAAAAExAQAAAAoxMzY2OTc5MTY1AwAAAAMxMzgCAAAABDQwMjAEAAAAATAHAAAACDQvNi8yMDA5CAAAAAkzLzMxLzIwMDkJAAAAATCVMe6icoTXCFdSNr5yhNcIJ0NJUS5TR1g6</t>
  </si>
  <si>
    <t>UzkxLklRX0JWX1NIQVJFLklRX0xUTS42LzUvMjAxMQEAAABS7HYIAwAAAAAAZtjJjHKE1wj2J9O8coTXCChDSVEuU0dYOlUwNC5JUV9CVl9TSEFSRS5JUV9MVE0uNi8xNy8yMDEyAQAAAD2SVAACAAAACDQuMjAyMDMyAQgAAAAFAAAAATEBAAAACjE2MTg1ODIwNzcDAAAAAzEzOAIAAAAENDAyMAQAAAABMAcAAAAJNi8xNy8yMDEyCAAAAAkzLzMxLzIwMTIJAAAAATBr6XWAcoTXCLiIJ7xyhNcIKENJUS5TR1g6VzA1LklRX0JWX1NIQVJFLklRX0xUTS43LzI2LzIwMTEBAAAA7mENAAIAAAAIMi40MzAyNzYBCAAAAAUAAAABMQEAAAAKMTU3MTM5MzE3MgMAAAADMTM4AgAAAAQ0MDIwBAAAAAEwBwAAAAk3LzI2LzIwMTEIAAAACTYvMzAvMjAxMQkAAAABMJ+s9YZyhNcIrZN4vHKE1wgnQ0lRLlNHWDpTNjguSVFfQlZfU0hBUkUuSVFfTFRNLjUvNS8yMDA5AQAAAKVSJQACAAAACDAuNjQxNTk5AQgAAAAFAAAAATEBAAAACjEzNTQ0MTk1OTIDAAAAAzEzOAIAAAAENDAyMAQAAAABMAcAAAAINS81LzIwMDkIAAAACTMvMzEvMjAwOQkAAAABMJUx7qJyhNcIV1I2vnKE1wgjQ0lRLlNHWDpHMTMuSVFfQ0xPU0VQUklDRS44LzE1LzIwMTkBAAAAC2QNAAIAAAAEMC44NwCZCm1HdITXCOTMIzGVhNcIKENJUS5TR1g6SjM3LklRX0JWX1NIQVJFLklRX0xUTS4xMi82LzIwMTABAAAAHjsGAAIAAAAJMjYuMjg2MTczAQgAAAAF</t>
  </si>
  <si>
    <t>AAAAATEBAAAACjE1NDE5Nzc1OTMDAAAAAzE2MAIAAAAENDAyMAQAAAABMAcAAAAJMTIvNi8yMDEwCAAAAAk5LzMwLzIwMTAJAAAAATCootiOcoTXCJTC77xyhNcII0NJUS5TR1g6VTA0LklRX0NMT1NFUFJJQ0UuOS8yNC8yMDE2AQAAAD2SVAADAAAAAADlUFBhdITXCBcB2DKVhNcIKENJUS5TR1g6Q0MzLklRX0JWX1NIQVJFLklRX0xUTS43LzMwLzIwMTABAAAAhIwiAAIAAAAIMC4wMzM1MTgBCAAAAAUAAAABMQEAAAAKMTQ2NTM5ODUyNQMAAAADMTM4AgAAAAQ0MDIwBAAAAAEwBwAAAAk3LzMwLzIwMTAIAAAACTYvMzAvMjAxMAkAAAABMFElkIpyhNcIP2WvvHKE1wgnQ0lRLlNHWDpDRUUuSVFfQlZfU0hBUkUuSVFfTFRNLjEvNy8yMDExAQAAACLDngACAAAACDAuMTQ3Mjc0AQgAAAAFAAAAATEBAAAACjE1MDEzMzE5ODgDAAAAAzEzOAIAAAAENDAyMAQAAAABMAcAAAAIMS83LzIwMTEIAAAACjEyLzMxLzIwMTAJAAAAATBRJZCKcoTXCOCgqrxyhNcIJENJUS5TR1g6RjE3LklRX0NMT1NFUFJJQ0UuMTEvMjUvMjAwOQEAAABubwAAAgAAAAQxLjkxADHiOrh0hNcIYFFSOpWE1wgoQ0lRLlNHWDpIMTcuSVFfQlZfU0hBUkUuSVFfTFRNLjMvMjEvMjAxMgEAAADZRIwAAgAAAAgwLjcyMTMyNQEIAAAABQAAAAExAQAAAAoxNjEwNjU2ODU4AwAAAAMxMzgCAAAABDQwMjAEAAAAATAHAAAACTMvMjEvMjAxMggAAAAK</t>
  </si>
  <si>
    <t>MTIvMzEvMjAxMQkAAAABMJfff31yhNcILT76u3KE1wgjQ0lRLlNHWDpIMTcuSVFfQ0xPU0VQUklDRS4zLzE4LzIwMTUBAAAA2USMAAIAAAAEMC41NADnRTRtdITXCEyUYTWVhNcII0NJUS5TR1g6TkQ4VS5JUV9DTE9TRVBSSUNFLjUvNi8yMDE5AQAAAECKkgECAAAABDEuNDgAkNc8QHSE1wgyB3EwlYTXCChDSVEuU0dYOkFETi5JUV9CVl9TSEFSRS5JUV9MVE0uNy8yNC8yMDEwAQAAADxmBgcDAAAAAABpy4OScoTXCMYMHb1yhNcIIkNJUS5TR1g6UzUxLklRX0NMT1NFUFJJQ0UuMS8zLzIwMDkBAAAA0FkNAAMAAAAAAERfCcR0hNcIsqoxOZWE1wgjQ0lRLlNHWDpFQjUuSVFfQ0xPU0VQUklDRS4xMS82LzIwMTQBAAAAPa1YAgIAAAAFMS45OTUAIgjqfnSE1wiylrM0lYTXCCNDSVEuU0dYOkVINS5JUV9DTE9TRVBSSUNFLjgvMjUvMjAxMAEAAADVgGMAAgAAAAQwLjMyAC4iuq10hNcI6AuBN5WE1wgkQ0lRLlNHWDpQOFouSVFfQ0xPU0VQUklDRS4xMC8xMi8yMDE2AQAAANFV6AoCAAAABDAuNzEAzY68ZXSE1wiXnYYzlYTXCCJDSVEuU0dYOlM5MS5JUV9DTE9TRVBSSUNFLjgvNi8yMDE5AQAAAFLsdggDAAAAAACZCm1HdITXCMkrRTGVhNcIKENJUS5TR1g6QTUwLklRX0JWX1NIQVJFLklRX0xUTS42LzE4LzIwMTABAAAABp7rEAMAAAAAAIHzQpByhNcIgDYFvXKE1wgiQ0lRLlNHWDo1VVguSVFfQ0xPU0VQUklD</t>
  </si>
  <si>
    <t>RS4zLzQvMjAxMQEAAAALatoGAgAAAAgwLjEzMjU3NAB0gQWrdITXCKaDdzeVhNcIKUNJUS5TR1g6UzYzLklRX0JWX1NIQVJFLklRX0xUTS4xMC8xMi8yMDExAQAAAEHwCwACAAAACDAuNTI5NTU1AQgAAAAFAAAAATEBAAAACjE1NzUwNjIzMjQDAAAAAzEzOAIAAAAENDAyMAQAAAABMAcAAAAKMTAvMTIvMjAxMQgAAAAJOS8zMC8yMDExCQAAAAEwjvgNhHKE1wj0DVC8coTXCCJDSVEuU0dYOkcwNy5JUV9DTE9TRVBSSUNFLjIvMi8yMDEwAQAAAHnxJAACAAAABTEzLjEyAGvz0rZ0hNcICM2kN5WE1wgnQ0lRLlNHWDpCVkEuSVFfQlZfU0hBUkUuSVFfTFRNLjEvMi8yMDA5AQAAAL5xewACAAAACDAuMjk5OTU5AQgAAAAFAAAAATEBAAAACjEyODY4NDEzODIDAAAAAzExMQIAAAAENDAyMAQAAAABMAcAAAAIMS8yLzIwMDkIAAAACjExLzMwLzIwMDgJAAAAATBGUMOncoTXCOpvm75yhNcIJ0NJUS5TR1g6WTkyLklRX0JWX1NIQVJFLklRX0xUTS41LzUvMjAxMgEAAADMLKEBAgAAAAcyLjU2MjEyAQgAAAAFAAAAATEBAAAACjE2NjA4OTk2NDcDAAAAAzE0OQIAAAAENDAyMAQAAAABMAcAAAAINS81LzIwMTIIAAAACTMvMzEvMjAxMgkAAAABMGvpdYByhNcI8a4uvHKE1wgjQ0lRLlNHWDpTOTEuSVFfQ0xPU0VQUklDRS44LzE1LzIwMTcBAAAAUux2CAMAAAAAAGJqC1Z0hNcI/wp7MpWE1wgiQ0lRLlNHWDpVOTYuSVFf</t>
  </si>
  <si>
    <t>Q0xPU0VQUklDRS4yLzcvMjAxOAEAAACReA0AAgAAAAQzLjM0AEjSP1F0hNcITiWDMZWE1wgjQ0lRLlNHWDpLNlMuSVFfQ0xPU0VQUklDRS41LzEwLzIwMTIBAAAA4goIAAMAAAAAAGHPbJZ0hNcIg37oNpWE1wgoQ0lRLlNHWDpXMDUuSVFfQlZfU0hBUkUuSVFfTFRNLjMvMjgvMjAxMQEAAADuYQ0AAgAAAAgyLjE4NDYxNQEIAAAABQAAAAExAQAAAAoxNTA5NjkxNTU1AwAAAAMxMzgCAAAABDQwMjAEAAAAATAHAAAACTMvMjgvMjAxMQgAAAAKMTIvMzEvMjAxMAkAAAABMK451olyhNcI+RehvHKE1wgjQ0lRLlNHWDpRMEYuSVFfQ0xPU0VQUklDRS45LzI0LzIwMTABAAAAw/6KAwMAAAAAAPXq3KB0hNcI9XfZOJWE1wgjQ0lRLlNHWDpVMDQuSVFfQ0xPU0VQUklDRS44LzI3LzIwMTIBAAAAPZJUAAIAAAAEMi4yNQAumT2TdITXCE7GuTWVhNcIKENJUS5TR1g6UzUxLklRX0JWX1NIQVJFLklRX0xUTS43LzEyLzIwMTABAAAA0FkNAAIAAAAIMC45OTY4ODUBCAAAAAUAAAABMQEAAAAKMTU4NDEzMjM4MwMAAAADMTM4AgAAAAQ0MDIwBAAAAAEwBwAAAAk3LzEyLzIwMTAIAAAACTYvMzAvMjAxMAkAAAABMKii2I5yhNcIpv7qvHKE1wgjQ0lRLlNHWDpDNTIuSVFfQ0xPU0VQUklDRS42LzEwLzIwMTkBAAAAoHhfAAIAAAADMi41ACvv80N0hNcItOu6MJWE1wgiQ0lRLlNHWDpTNjEuSVFfQ0xPU0VQUklDRS45LzYvMjAx</t>
  </si>
  <si>
    <t>MAEAAACGWw0AAgAAAAQxLjgxAAd6vK10hNcIL5ENOJWE1wgnQ0lRLlNHWDpVMDQuSVFfQlZfU0hBUkUuSVFfTFRNLjgvNi8yMDEwAQAAAD2SVAACAAAACDMuNTI5MTEyAQgAAAAFAAAAATEBAAAACjE0ODI0MzU5NDYDAAAAAzEzOAIAAAAENDAyMAQAAAABMAcAAAAIOC82LzIwMTAIAAAACTYvMzAvMjAxMAkAAAABMGnLg5JyhNcIxgwdvXKE1wgjQ0lRLlNHWDpDMzEuSVFfQ0xPU0VQUklDRS40LzI4LzIwMTEBAAAA0lElAAIAAAAEMy40MgDxXd+qdITXCKaDdzeVhNcII0NJUS5TR1g6Q0MzLklRX0NMT1NFUFJJQ0UuMy8xMy8yMDE2AQAAAISMIgADAAAAAAC78/xqdITXCCCQVDOVhNcII0NJUS5TR1g6RzA3LklRX0NMT1NFUFJJQ0UuNi8yNi8yMDE4AQAAAHnxJAACAAAABDI5LjQAiHPBS3SE1wioM7UxlYTXCCNDSVEuU0dYOkQwMS5JUV9DTE9TRVBSSUNFLjQvMjcvMjAxOQEAAADvWw0AAwAAAAAAK+/zQ3SE1wjSXksylYTXCCJDSVEuU0dYOlM0MS5JUV9DTE9TRVBSSUNFLjQvOC8yMDE5AQAAALloDQACAAAABDIuNzcAihF1PHSE1wiVLT4wlYTXCCRDSVEuU0dYOlRRNS5JUV9DTE9TRVBSSUNFLjEyLzI2LzIwMTQBAAAAYWBEAAIAAAAFMS42NzUAOgq0bnSE1wi8SbYzlYTXCClDSVEuU0dYOkYzNC5JUV9CVl9TSEFSRS5JUV9MVE0uMTEvMjMvMjAxMQEAAADLblMAAgAAAAgxLjk5OTg0NAEIAAAABQAAAAEx</t>
  </si>
  <si>
    <t>AQAAAAoxNTc4ODczMzUzAwAAAAMxNjACAAAABDQwMjAEAAAAATAHAAAACjExLzIzLzIwMTEIAAAACTkvMzAvMjAxMQkAAAABMG0cDIZyhNcIuOJnvHKE1wgjQ0lRLlNHWDpMSjMuSVFfQ0xPU0VQUklDRS4yLzE3LzIwMTkBAAAAm1cNAAMAAAAAACkfGUV0hNcIK4bXMJWE1wgjQ0lRLlNHWDpPVjguSVFfQ0xPU0VQUklDRS4zLzExLzIwMTMBAAAALrwnCAIAAAAEMC42MgD68u2OdITXCNa4NTaVhNcIJ0NJUS5TR1g6SDE1LklRX0JWX1NIQVJFLklRX0xUTS4yLzkvMjAxMgEAAACaaA0AAgAAAAgyLjc1NjU3MwEIAAAABQAAAAExAQAAAAoxNjExMzY5MjY2AwAAAAMxMzgCAAAABDQwMjAEAAAAATAHAAAACDIvOS8yMDEyCAAAAAoxMi8zMS8yMDExCQAAAAEwIh1cfXKE1wguAf+7coTXCCNDSVEuU0dYOkVCNS5JUV9DTE9TRVBSSUNFLjMvMTQvMjAwOQEAAAA9rVgCAwAAAAAAmmeOwnSE1wh1EnY6lYTXCCNDSVEuU0dYOkMzMS5JUV9DTE9TRVBSSUNFLjMvMTAvMjAxNAEAAADSUSUAAgAAAAQyLjc5AE10KHx0hNcIO131NZWE1wgjQ0lRLlNHWDpDMzEuSVFfQ0xPU0VQUklDRS44LzI1LzIwMTYBAAAA0lElAAIAAAAEMy4xNQAo2JZddITXCAuXZTKVhNcIIkNJUS5TR1g6QlZBLklRX0NMT1NFUFJJQ0UuMi83LzIwMTEBAAAAvnF7AAMAAAAAAApJcKl0hNcICE5xOpWE1wgjQ0lRLlNHWDpaNzQuSVFfQ0xPU0VQUklD</t>
  </si>
  <si>
    <t>RS4yLzE5LzIwMTkBAAAAALcBAAIAAAABMwArzNhJdITXCLSfWjGVhNcIJENJUS5TR1g6UzQxLklRX0NMT1NFUFJJQ0UuMTEvMjMvMjAxNQEAAAC5aA0AAgAAAAMyLjQAdgSCc3SE1wjzdm40lYTXCCNDSVEuU0dYOkFETi5JUV9DTE9TRVBSSUNFLjEvMjEvMjAxOAEAAAA8ZgYHAwAAAAAANfKZVHSE1wji6jUylYTXCCNDSVEuU0dYOkI2MS5JUV9DTE9TRVBSSUNFLjEvMjUvMjAxMwEAAADmYEQAAgAAAAM2LjcAoi7pjnSE1wh/fLU3lYTXCClDSVEuU0dYOkcwNy5JUV9CVl9TSEFSRS5JUV9MVE0uMTAvMjYvMjAxMAEAAAB58SQAAgAAAAg3LjUzNDY2MwEIAAAABQAAAAExAQAAAAoxNDQxOTA5OTMxAwAAAAMxMzgCAAAABDQwMjAEAAAAATAHAAAACjEwLzI2LzIwMTAIAAAACjEyLzMxLzIwMDkJAAAAATDVijaOcoTXCHOa6LxyhNcIIkNJUS5TR1g6NVVYLklRX0NMT1NFUFJJQ0UuMy83LzIwMTgBAAAAC2raBgIAAAAFMC41MzUAKheDWHSE1whrmkYylYTXCCNDSVEuU0dYOlMwNy5JUV9DTE9TRVBSSUNFLjIvMTMvMjAxNgEAAAC9ZA0AAwAAAAAAOLMKX3SE1whZWhszlYTXCCRDSVEuU0dYOk9WOC5JUV9DTE9TRVBSSUNFLjEyLzE2LzIwMDkBAAAALrwnCAMAAAAAAP8Lvbl0hNcIu/0BOZWE1wgkQ0lRLlNHWDpTNjEuSVFfQ0xPU0VQUklDRS4xMi8xNS8yMDEwAQAAAIZbDQACAAAABDEuOTcAnAFLrHSE1wjfjE06</t>
  </si>
  <si>
    <t>lYTXCCNDSVEuU0dYOlUwNi5JUV9DTE9TRVBSSUNFLjMvMTkvMjAxMQEAAACJgVQAAwAAAAAAMqMgpXSE1wiO6Fo3lYTXCCNDSVEuU0dYOlQzOS5JUV9DTE9TRVBSSUNFLjMvMTcvMjAxMQEAAAAxXA0AAgAAAAQzLjc4AHSBBat0hNcIWsO0OZWE1wgjQ0lRLlNHWDpTNjguSVFfQ0xPU0VQUklDRS45LzE5LzIwMTABAAAApVIlAAMAAAAAANo91rB0hNcILVmPN5WE1wgkQ0lRLlNHWDpPMzIuSVFfQ0xPU0VQUklDRS4xMS8xNS8yMDA5AQAAACe7UwADAAAAAAAbbL+5dITXCEr80zmVhNcIIkNJUS5TR1g6SjM2LklRX0NMT1NFUFJJQ0UuNC82LzIwMTEBAAAA7lQNAAIAAAAENDYuMwDLe7OmdITXCKRF7DeVhNcIKENJUS5TR1g6VTEwLklRX0JWX1NIQVJFLklRX0xUTS42LzE3LzIwMTIBAAAAGU97AAIAAAAIMS41MTg3MjkBCAAAAAUAAAABMQEAAAAKMTYxNzk2ODEwNgMAAAADMTM4AgAAAAQ0MDIwBAAAAAEwBwAAAAk2LzE3LzIwMTIIAAAACTMvMzEvMjAxMgkAAAABMO7g5XtyhNcIFlPuu3KE1wgjQ0lRLlNHWDpXMDUuSVFfQ0xPU0VQUklDRS41LzI5LzIwMTABAAAA7mENAAMAAAAAANhTRbJ0hNcId1zDOJWE1wgiQ0lRLlNHWDpDRUUuSVFfQ0xPU0VQUklDRS4zLzIvMjAwOQEAAAAiw54AAwAAAAAAzysYwXSE1wgT5P45lYTXCCNDSVEuU0dYOlUwNC5JUV9DTE9TRVBSSUNFLjgvMjQvMjAxOAEAAAA9klQAAgAA</t>
  </si>
  <si>
    <t>AAQyLjYxAPg5h0J0hNcI1KzeMJWE1wgiQ0lRLlNHWDpIMTcuSVFfQ0xPU0VQUklDRS43LzUvMjAxMAEAAADZRIwAAgAAAAQwLjY4AKdEj6l0hNcIrr5yN5WE1wgoQ0lRLlNHWDpTNjEuSVFfQlZfU0hBUkUuSVFfTFRNLjYvMjcvMjAxMQEAAACGWw0AAgAAAAgxLjA2Njk1NAEIAAAABQAAAAExAQAAAAoxNTQ4MjcyMDMxAwAAAAMxMzgCAAAABDQwMjAEAAAAATAHAAAACTYvMjcvMjAxMQgAAAAJMy8zMS8yMDExCQAAAAEw50jzhnKE1wh39Hq8coTXCCNDSVEuU0dYOlk5Mi5JUV9DTE9TRVBSSUNFLjIvMjMvMjAxNgEAAADMLKEBAgAAAAMwLjcAzCkhY3SE1wgwbC4zlYTXCCNDSVEuU0dYOkg3OC5JUV9DTE9TRVBSSUNFLjgvMTAvMjAxOAEAAAD8QgYAAgAAAAQ3LjAzAHfUhUZ0hNcIu/YLMZWE1wgoQ0lRLlNHWDpVRDIuSVFfQlZfU0hBUkUuSVFfTFRNLjQvMTQvMjAxMAEAAADNhQ0QAwAAAAAAs3RXkXKE1wj0+gm9coTXCCRDSVEuU0dYOkE3UlUuSVFfQ0xPU0VQUklDRS4xMC83LzIwMTABAAAAZL/ZAQIAAAADMC42ACKlhqN0hNcITFlCOZWE1wgjQ0lRLlNHWDpDMzEuSVFfQ0xPU0VQUklDRS45LzE1LzIwMTIBAAAA0lElAAMAAAAAALHsp5R0hNcIFrrjNpWE1wgjQ0lRLlNHWDpPMzIuSVFfQ0xPU0VQUklDRS4xMS80LzIwMTABAAAAJ7tTAAIAAAAEMy4zMQBjxWSvdITXCJeK7DiVhNcIJENJUS5TR1g6QVpZ</t>
  </si>
  <si>
    <t>LklRX0NMT1NFUFJJQ0UuMTEvMTUvMjAxNQEAAABp8l0BAwAAAAAAdgSCc3SE1wjzdm40lYTXCCNDSVEuU0dYOlM0MS5JUV9DTE9TRVBSSUNFLjExLzEvMjAxOAEAAAC5aA0AAgAAAAQyLjUzAFf06D10hNcI1xiEMJWE1wgnQ0lRLlNHWDpDNkwuSVFfQlZfU0hBUkUuSVFfTFRNLjUvOC8yMDEwAQAAAHclCgACAAAACDExLjMwMzg1AQgAAAAFAAAAATEBAAAACjE0NjE0ODQyOTUDAAAAAzEzOAIAAAAENDAyMAQAAAABMAcAAAAINS84LzIwMTAIAAAACTMvMzEvMjAxMAkAAAABMKPKE5dyhNcI/e9mvXKE1wgkQ0lRLlNHWDpBN1JVLklRX0NMT1NFUFJJQ0UuMi8xNS8yMDE1AQAAAGS/2QEDAAAAAAA+RQN2dITXCB6u2jOVhNcII0NJUS5TR1g6RjM0LklRX0NMT1NFUFJJQ0UuNi8yOS8yMDExAQAAAMtuUwACAAAABDUuMzYAKW5EpXSE1wiLu0Q5lYTXCCdDSVEuU0dYOlEwRi5JUV9CVl9TSEFSRS5JUV9MVE0uOS8zLzIwMTEBAAAAw/6KAwIAAAAIMC41MzM4ODkBCAAAAAUAAAABMQEAAAAKMTU1NTAyNTQyMQMAAAADMTExAgAAAAQ0MDIwBAAAAAEwBwAAAAg5LzMvMjAxMQgAAAAKMTIvMzEvMjAxMAkAAAABMFc36oNyhNcIidJUvHKE1wgoQ0lRLlNHWDpPMzkuSVFfQlZfU0hBUkUuSVFfTFRNLjIvMjMvMjAxMQEAAAAphhIAAgAAAAg1LjY2MDc3OQEIAAAABQAAAAExAQAAAAoxNTMwOTUzNjgyAwAAAAMxMzgCAAAA</t>
  </si>
  <si>
    <t>BDQwMjAEAAAAATAHAAAACTIvMjMvMjAxMQgAAAAKMTIvMzEvMjAxMAkAAAABME11DoZyhNcIsB9jvHKE1wgjQ0lRLlNHWDpUMzkuSVFfQ0xPU0VQUklDRS43LzE5LzIwMTEBAAAAMVwNAAIAAAAEMy44OQDJagaldITXCAcC3jeVhNcIIkNJUS5TR1g6QVpZLklRX0NMT1NFUFJJQ0UuNC8xLzIwMTMBAAAAafJdAQIAAAAGMTI2LjI1APry7Y50hNcIlZ5gOpWE1wgpQ0lRLlNHWDpGMTcuSVFfQlZfU0hBUkUuSVFfTFRNLjEyLzIzLzIwMDkBAAAAbm8AAAIAAAAIMi4zMjA5OTcBCAAAAAUAAAABMQEAAAAKMTQwNDMxNDg2MQMAAAADMTM4AgAAAAQ0MDIwBAAAAAEwBwAAAAoxMi8yMy8yMDA5CAAAAAk5LzMwLzIwMDkJAAAAATAf/LOZcoTXCPXXkb1yhNcIIkNJUS5TR1g6RjE3LklRX0NMT1NFUFJJQ0UuNy8zLzIwMTEBAAAAbm8AAAMAAAAAAND73Kp0hNcI4iB1N5WE1wgiQ0lRLlNHWDpXMDUuSVFfQ0xPU0VQUklDRS40LzUvMjAxNQEAAADuYQ0AAwAAAAAACOaicXSE1wiTNu41lYTXCCRDSVEuU0dYOkgxNy5JUV9DTE9TRVBSSUNFLjExLzI5LzIwMTABAAAA2USMAAIAAAAFMC45MjUAmCdnr3SE1wiXiuw4lYTXCCdDSVEuU0dYOlQzOS5JUV9CVl9TSEFSRS5JUV9MVE0uNi81LzIwMDkBAAAAMVwNAAIAAAAIMS4xNzI0NzcBCAAAAAUAAAABMQEAAAAKMTM4NzExOTQ1MwMAAAADMTM4AgAAAAQ0MDIwBAAAAAEwBwAA</t>
  </si>
  <si>
    <t>AAg2LzUvMjAwOQgAAAAJNS8zMS8yMDA5CQAAAAEw1XYconKE1wjOZSq+coTXCCNDSVEuU0dYOlQxOC5JUV9DTE9TRVBSSUNFLjMvMTAvMjAxMQUAAAAAAAAACAAAABQoSW52YWxpZCBJZGVudGlmaWVyKUwHiaN0hNcIYtrbOJWE1wgjQ0lRLlNHWDpDMzEuSVFfQ0xPU0VQUklDRS41LzI4LzIwMTUBAAAA0lElAAIAAAAEMy41MgAI3/V0dITXCPDDhjaVhNcIIkNJUS5TR1g6VTEwLklRX0NMT1NFUFJJQ0UuNy85LzIwMTABAAAAGU97AAIAAAAEMS40NgCnRI+pdITXCFrDtDmVhNcIKENJUS5TR1g6RUg1LklRX0JWX1NIQVJFLklRX0xUTS4xLzI1LzIwMTEBAAAA1YBjAAIAAAAIMC40NTUwNDMBCAAAAAUAAAABMQEAAAAKMTUzMzIwOTczMAMAAAABOQIAAAAENDAyMAQAAAABMAcAAAAJMS8yNS8yMDExCAAAAAoxMi8zMS8yMDEwCQAAAAEw1Yo2jnKE1whNdeG8coTXCCNDSVEuU0dYOkQwMS5JUV9DTE9TRVBSSUNFLjUvMjcvMjAxOAEAAADvWw0AAwAAAAAAB7stUHSE1wi29NgxlYTXCCNDSVEuU0dYOlQxOC5JUV9DTE9TRVBSSUNFLjUvMjYvMjAxOQUAAAAAAAAACAAAABQoSW52YWxpZCBJZGVudGlmaWVyKZDXPEB0hNcIVH5nMJWE1wgjQ0lRLlNHWDpIMDIuSVFfQ0xPU0VQUklDRS4xLzE0LzIwMTQBAAAAbFcNAAIAAAAEOC4yOACzeIR9dITXCARwrDSVhNcII0NJUS5TR1g6Q0MzLklRX0NMT1NFUFJJQ0UuMS8y</t>
  </si>
  <si>
    <t>OS8yMDE1AQAAAISMIgACAAAAAzQuMgDlshdydITXCM4VGjWVhNcIIkNJUS5TR1g6SDE3LklRX0NMT1NFUFJJQ0UuOS8xLzIwMTcBAAAA2USMAAMAAAAAAA36Zlp0hNcIQa+ZM5WE1wgoQ0lRLlNHWDpUMTguSVFfQlZfU0hBUkUuSVFfTFRNLjcvMjMvMjAxMQUAAAAAAAAACAAAABQoSW52YWxpZCBJZGVudGlmaWVyKZ+s9YZyhNcIrZN4vHKE1wgnQ0lRLlNHWDpDRUUuSVFfQlZfU0hBUkUuSVFfTFRNLjcvOC8yMDA5AQAAACLDngACAAAACDAuMTA2MTc1AQgAAAAFAAAAATEBAAAACjEzOTM4OTA0NzADAAAAAzEzOAIAAAAENDAyMAQAAAABMAcAAAAINy84LzIwMDkIAAAACTYvMzAvMjAwOQkAAAABMPOzpJVyhNcISt5TvXKE1wgjQ0lRLlNHWDpVMDYuSVFfQ0xPU0VQUklDRS43LzE4LzIwMTYBAAAAiYFUAAIAAAADMi44AA8r92F0hNcIMUUnM5WE1wgjQ0lRLlNHWDpVRDIuSVFfQ0xPU0VQUklDRS4xMi83LzIwMTcBAAAAzYUNEAIAAAAFMC41MDUArMadVXSE1whoZQ0ylYTXCCNDSVEuU0dYOkMzMS5JUV9DTE9TRVBSSUNFLjkvMjUvMjAxNwEAAADSUSUAAgAAAAQzLjU3AK3x9ll0hNcI+VSoMpWE1wgjQ0lRLlNHWDpUUTUuSVFfQ0xPU0VQUklDRS40LzEzLzIwMTMBAAAAYWBEAAMAAAAAAP0VhIp0hNcI+0QgNpWE1wgjQ0lRLlNHWDpNMDQuSVFfQ0xPU0VQUklDRS44LzIzLzIwMTIBAAAA6j4GAAIAAAAEMS4z</t>
  </si>
  <si>
    <t>OQAyq1uZdITXCLgu+TaVhNcII0NJUS5TR1g6UzUxLklRX0NMT1NFUFJJQ0UuMTIvNC8yMDEwAQAAANBZDQADAAAAAACcAUusdITXCIFHfDeVhNcIKUNJUS5TR1g6RzEzLklRX0JWX1NIQVJFLklRX0xUTS4xMi8xMy8yMDExAQAAAAtkDQACAAAACDAuNDgwODU2AQgAAAAFAAAAATEBAAAACjE1NzU4MTEwNDADAAAAAzEzOAIAAAAENDAyMAQAAAABMAcAAAAKMTIvMTMvMjAxMQgAAAAJOS8zMC8yMDExCQAAAAEwqpLigXKE1wgGXT+8coTXCCdDSVEuU0dYOkgxNy5JUV9CVl9TSEFSRS5JUV9MVE0uNS80LzIwMDkBAAAA2USMAAIAAAAIMC42ODQ5MjMBCAAAAAUAAAABMQEAAAAKMTM2MjQyMDExMQMAAAADMTM4AgAAAAQ0MDIwBAAAAAEwBwAAAAg1LzQvMjAwOQgAAAAJMy8zMS8yMDA5CQAAAAEwUfDeo3KE1whpKi++coTXCCRDSVEuU0dYOlUxNC5JUV9DTE9TRVBSSUNFLjExLzI5LzIwMTABAAAASFgNAAIAAAAENC41NgCYJ2evdITXCJ9VEjiVhNcIKUNJUS5TR1g6UzU4LklRX0JWX1NIQVJFLklRX0xUTS4xMi8xMy8yMDEyAQAAAAlSJQACAAAACDEuMjIwNjA2AQgAAAAFAAAAATEBAAAACjE2NDM2MzAwNDEDAAAAAzEzOAIAAAAENDAyMAQAAAABMAcAAAAKMTIvMTMvMjAxMggAAAAJOS8zMC8yMDEyCQAAAAEwNbjzfnKE1wj4EhK8coTXCCJDSVEuU0dYOkg3OC5JUV9DTE9TRVBSSUNFLjQvMS8yMDE1AQAAAPxC</t>
  </si>
  <si>
    <t>BgACAAAABDcuNjMACOaicXSE1wjENMIzlYTXCChDSVEuU0dYOlMwNy5JUV9CVl9TSEFSRS5JUV9MVE0uNi8yNC8yMDEyAQAAAL1kDQACAAAACDEuODI3NjU2AQgAAAAFAAAAATEBAAAACjE2Mzc2NDY5MzgDAAAAAzE2MAIAAAAENDAyMAQAAAABMAcAAAAJNi8yNC8yMDEyCAAAAAkzLzMxLzIwMTIJAAAAATAfy/t4coTXCKK7srtyhNcIIkNJUS5TR1g6QlZBLklRX0NMT1NFUFJJQ0UuNi82LzIwMTgBAAAAvnF7AAMAAAAAANZLLFR0hNcIwKM3NJWE1wgjQ0lRLlNHWDpIMDIuSVFfQ0xPU0VQUklDRS43LzEyLzIwMTQBAAAAbFcNAAMAAAAAAMMMPIN0hNcIsmzLNJWE1wgoQ0lRLlNHWDpTNDEuSVFfQlZfU0hBUkUuSVFfTFRNLjkvMjUvMjAwOQEAAAC5aA0AAgAAAAgzLjIyMzkwOQEIAAAABQAAAAExAQAAAAoxMzk0NDUyNjg5AwAAAAMxMzgCAAAABDQwMjAEAAAAATAHAAAACTkvMjUvMjAwOQgAAAAJNi8zMC8yMDA5CQAAAAEw4TRJm3KE1whUEKy9coTXCCRDSVEuU0dYOk5EOFUuSVFfQ0xPU0VQUklDRS4xLzIwLzIwMTIBAAAAQIqSAQIAAAAEMC43NgC8U0+cdITXCFJ7BzeVhNcIIkNJUS5TR1g6NUNQLklRX0NMT1NFUFJJQ0UuNi8zLzIwMTEBAAAAH017AAIAAAAIMC4zNjI0OTkA9ercoHSE1whf8Mo3lYTXCCNDSVEuU0dYOlQzOS5JUV9DTE9TRVBSSUNFLjEwLzEvMjAwOQEAAAAxXA0AAgAAAAQzLjgxAFtu</t>
  </si>
  <si>
    <t>Ort0hNcIDMIGOZWE1wgoQ0lRLlNHWDpGMzQuSVFfQlZfU0hBUkUuSVFfTFRNLjIvMjYvMjAxMQEAAADLblMAAgAAAAgxLjg1MzM2NAEIAAAABQAAAAExAQAAAAoxNTMzNTU4NDk4AwAAAAMxNjACAAAABDQwMjAEAAAAATAHAAAACTIvMjYvMjAxMQgAAAAKMTIvMzEvMjAxMAkAAAABMBNK6YlyhNcIpHujvHKE1wgkQ0lRLlNHWDpTNTEuSVFfQ0xPU0VQUklDRS4xMi8xOS8yMDA5AQAAANBZDQADAAAAAACvVVC4dITXCDk5/TiVhNcII0NJUS5TR1g6SDc4LklRX0NMT1NFUFJJQ0UuNy8yNi8yMDEzAQAAAPxCBgACAAAABDYuNzUAoXkBjHSE1wgOZ5g1lYTXCCJDSVEuU0dYOkYzNC5JUV9DTE9TRVBSSUNFLjcvOC8yMDE4AQAAAMtuUwADAAAAAACIc8FLdITXCH8oZDGVhNcII0NJUS5TR1g6VDM5LklRX0NMT1NFUFJJQ0UuNi8xOS8yMDE1AQAAADFcDQACAAAABDQuMTIAkkH4dHSE1wgHO3M0lYTXCClDSVEuU0dYOkcwNy5JUV9CVl9TSEFSRS5JUV9MVE0uMTIvMTkvMjAwOQEAAAB58SQAAgAAAAg2LjM2MTg4MQEIAAAABQAAAAExAQAAAAoxMzU1MjgxMzYzAwAAAAMxMzgCAAAABDQwMjAEAAAAATAHAAAACjEyLzE5LzIwMDkIAAAACjEyLzMxLzIwMDgJAAAAATDhNEmbcoTXCOVLp71yhNcIJ0NJUS5TR1g6RjM0LklRX0JWX1NIQVJFLklRX0xUTS4zLzkvMjAxMgEAAADLblMAAgAAAAgyLjA4ODYyNgEIAAAABQAA</t>
  </si>
  <si>
    <t>AAExAQAAAAoxNjMyMDAxODc1AwAAAAMxNjACAAAABDQwMjAEAAAAATAHAAAACDMvOS8yMDEyCAAAAAoxMi8zMS8yMDExCQAAAAEwjUi1gXKE1wjK1TW8coTXCCJDSVEuU0dYOkE1MC5JUV9DTE9TRVBSSUNFLjcvOC8yMDE5AQAAAAae6xACAAAABTAuMDY0AI0KqkN0hNcIcNPlMJWE1wgiQ0lRLlNHWDpGMTcuSVFfQ0xPU0VQUklDRS44LzcvMjAxOQEAAABubwAAAgAAAAQxLjk3AIoNYT10hNcIkDgpMJWE1wgjQ0lRLlNHWDpHOTIuSVFfQ0xPU0VQUklDRS4zLzE4LzIwMTkBAAAAV051AAIAAAAEMS4zMQCKEXU8dITXCEwgQTCVhNcII0NJUS5TR1g6QVpZLklRX0NMT1NFUFJJQ0UuOS8yMy8yMDEwAQAAAGnyXQECAAAAAzMyOQAntVGvdITXCIYyiDeVhNcIJENJUS5TR1g6RzkyLklRX0NMT1NFUFJJQ0UuMTEvMzAvMjAwOQEAAABXTnUAAgAAAAQxLjA2ABtsv7l0hNcI2V8EOZWE1wgoQ0lRLlNHWDo1Q1AuSVFfQlZfU0hBUkUuSVFfTFRNLjEvMjUvMjAwOQEAAAAfTXsAAgAAAAgwLjEzNTI5MwEIAAAABQAAAAExAQAAAAoxMzY4MDAyMTE5AwAAAAMxMTECAAAABDQwMjAEAAAAATAHAAAACTEvMjUvMjAwOQgAAAAKMTIvMzEvMjAwOAkAAAABMAbi/6ZyhNcICvaTvnKE1wgjQ0lRLlNHWDpFQjUuSVFfQ0xPU0VQUklDRS4zLzEwLzIwMTYBAAAAPa1YAgIAAAAEMS45OAC78/xqdITXCOLArDOVhNcII0NJUS5TR1g6</t>
  </si>
  <si>
    <t>RDA1LklRX0NMT1NFUFJJQ0UuOC8xNy8yMDE4AQAAAD9WDQACAAAABTI1LjA5APg5h0J0hNcITAGvMJWE1wgjQ0lRLlNHWDpDNTIuSVFfQ0xPU0VQUklDRS4yLzE3LzIwMTUBAAAAoHhfAAIAAAADMi45AHSC3W10hNcIoj5lM5WE1wgjQ0lRLlNHWDpVMTQuSVFfQ0xPU0VQUklDRS43LzI0LzIwMTABAAAASFgNAAMAAAAAAGPFZK90hNcIBxoXOJWE1wgoQ0lRLlNHWDpCUzYuSVFfQlZfU0hBUkUuSVFfTFRNLjQvMjAvMjAwOQEAAABjXAMCAgAAAAgxLjMxNDU4MQEIAAAABQAAAAExAQAAAAoxMzU4MDg5MzM1AwAAAAIzMgIAAAAENDAyMAQAAAABMAcAAAAJNC8yMC8yMDA5CAAAAAkzLzMxLzIwMDkJAAAAATBq8hykcoTXCGE9Qr5yhNcIJENJUS5TR1g6RzkyLklRX0NMT1NFUFJJQ0UuMTAvMzAvMjAxNgEAAABXTnUAAwAAAAAA+TbrXHSE1wgaHY4ylYTXCCRDSVEuU0dYOk5EOFUuSVFfQ0xPU0VQUklDRS44LzEwLzIwMTEBAAAAQIqSAQIAAAAFMC44MDUAd5Q2onSE1wjud3k4lYTXCClDSVEuU0dYOkU1SC5JUV9CVl9TSEFSRS5JUV9MVE0uMTEvMTYvMjAxMgEAAADqUSUAAgAAAAcwLjY2MjM4AQgAAAAFAAAAATEBAAAACjE2NDQ3OTU3MTQDAAAAAzE2MAIAAAAENDAyMAQAAAABMAcAAAAKMTEvMTYvMjAxMggAAAAJOS8zMC8yMDEyCQAAAAEw7s5hd3KE1wjnqZ+7coTXCCdDSVEuU0dYOlVEMi5JUV9CVl9TSEFS</t>
  </si>
  <si>
    <t>RS5JUV9MVE0uNi8xLzIwMTIBAAAAzYUNEAIAAAAIMC43ODc4OTcBCAAAAAUAAAABMQEAAAAKMTY5MTIyNTM4MAMAAAADMTYwAgAAAAQ0MDIwBAAAAAEwBwAAAAg2LzEvMjAxMggAAAAKMTIvMzEvMjAxMQkAAAABMGvpdYByhNcIQekpvHKE1wgjQ0lRLlNHWDpDMDkuSVFfQ0xPU0VQUklDRS4xLzI0LzIwMTEBAAAA80MGAAIAAAAFMTEuNzIAK7L3p3SE1wjWNWk3lYTXCCNDSVEuU0dYOkMwOS5JUV9DTE9TRVBSSUNFLjQvMzAvMjAxOQEAAADzQwYAAgAAAAQ4Ljk0AM4bSzt0hNcIz2VIMJWE1wgiQ0lRLlNHWDpEMDEuSVFfQ0xPU0VQUklDRS40LzkvMjAxNQEAAADvWw0AAgAAAAQ5LjQyAGYsBHV0hNcIy0vYM5WE1wgoQ0lRLlNHWDpFQjUuSVFfQlZfU0hBUkUuSVFfTFRNLjQvMTgvMjAwOQEAAAA9rVgCAgAAAAgwLjI1MTI4OAEIAAAABQAAAAExAQAAAAoxMzY1NTEyMjM1AwAAAAMxNjACAAAABDQwMjAEAAAAATAHAAAACTQvMTgvMjAwOQgAAAAJMy8zMS8yMDA5CQAAAAEwN2xkpHKE1wjpAUe+coTXCCJDSVEuU0dYOlk5Mi5JUV9DTE9TRVBSSUNFLjcvOC8yMDE1AQAAAMwsoQECAAAABTAuNzY1AIJt1nd0hNcIhEE1NJWE1wgkQ0lRLlNHWDpPMzIuSVFfQ0xPU0VQUklDRS4xMi8yMS8yMDE2AQAAACe7UwACAAAABDIuMDYAjD+QZHSE1whkO4QzlYTXCCNDSVEuU0dYOlMwOC5JUV9DTE9TRVBSSUNFLjcvMTgv</t>
  </si>
  <si>
    <t>MjAxMAEAAACSZ0sAAwAAAAAA9t8vsnSE1wjtoiA4lYTXCChDSVEuU0dYOkNFRS5JUV9CVl9TSEFSRS5JUV9MVE0uNC8xOC8yMDA5AQAAACLDngACAAAACDAuMTA4Mjg1AQgAAAAFAAAAATEBAAAACjEzODQ4NDAyNjIDAAAAAzEzOAIAAAAENDAyMAQAAAABMAcAAAAJNC8xOC8yMDA5CAAAAAkzLzMxLzIwMDkJAAAAATBq8hykcoTXCM7ZP75yhNcIKENJUS5TR1g6Qk40LklRX0JWX1NIQVJFLklRX0xUTS4xMi82LzIwMTABAAAAhVYNAAIAAAAIMy40OTk4ODkBCAAAAAUAAAABMQEAAAAKMTU4NDI5NDA5MwMAAAADMTM4AgAAAAQ0MDIwBAAAAAEwBwAAAAkxMi82LzIwMTAIAAAACTkvMzAvMjAxMAkAAAABMLN0V5FyhNcIK10MvXKE1wgjQ0lRLlNHWDpIMTMuSVFfQ0xPU0VQUklDRS44LzE3LzIwMTkBAAAA3ClaAAMAAAAAAMJNWzl0hNcIceUxMJWE1wgiQ0lRLlNHWDpHOTIuSVFfQ0xPU0VQUklDRS42LzkvMjAxNwEAAABXTnUAAgAAAAUxLjY1NQDTf49adITXCDwOXDKVhNcII0NJUS5TR1g6UzU5LklRX0NMT1NFUFJJQ0UuOC8xNi8yMDE1AQAAAHglCgADAAAAAACCbdZ3dITXCDMc3DSVhNcIKUNJUS5TR1g6QjYxLklRX0JWX1NIQVJFLklRX0xUTS4xMC8xOS8yMDEwAQAAAOZgRAACAAAACDMuMzI4MzU0AQgAAAAFAAAAATEBAAAACjE0ODQ2MzgyMjgDAAAAAzEzOAIAAAAENDAyMAQAAAABMAcAAAAKMTAvMTkv</t>
  </si>
  <si>
    <t>MjAxMAgAAAAJOS8zMC8yMDEwCQAAAAEwGYmTk3KE1wheHjC9coTXCCNDSVEuU0dYOkU1SC5JUV9DTE9TRVBSSUNFLjkvMzAvMjAwOQEAAADqUSUAAgAAAAQwLjQzAFtuOrt0hNcIQaNvOZWE1wgjQ0lRLlNHWDpVMTAuSVFfQ0xPU0VQUklDRS41LzE3LzIwMTkBAAAAGU97AAIAAAADMS4yAM4bSzt0hNcIKvQ+MJWE1wgjQ0lRLlNHWDpDNTIuSVFfQ0xPU0VQUklDRS44LzEzLzIwMTABAAAAoHhfAAIAAAAEMS41NQCcAUusdITXCK9fpDiVhNcII0NJUS5TR1g6UTBGLklRX0NMT1NFUFJJQ0UuMy8xMi8yMDE4AQAAAMP+igMCAAAABDIuMDQAKRNPUHSE1witp8oxlYTXCCNDSVEuU0dYOkcwNy5JUV9DTE9TRVBSSUNFLjMvMTEvMjAxMwEAAAB58SQAAgAAAAUxNy45OQBea1+QdITXCDEBMDeVhNcII0NJUS5TR1g6UzYzLklRX0NMT1NFUFJJQ0UuNy8yMi8yMDE1AQAAAEHwCwACAAAABDMuMzkAwZJ1bHSE1wgPI68zlYTXCCJDSVEuU0dYOlk5Mi5JUV9DTE9TRVBSSUNFLjUvNi8yMDExAQAAAMwsoQECAAAABTAuMjg1ACohaal0hNcIJ4BJOZWE1wgpQ0lRLlNHWDpDMDcuSVFfQlZfU0hBUkUuSVFfTFRNLjEyLzIxLzIwMTEBAAAAZFYNAAIAAAAJMTEuOTA4MzYxAQgAAAAFAAAAATEBAAAACjE1NzQyMzIzMzgDAAAAAzE2MAIAAAAENDAyMAQAAAABMAcAAAAKMTIvMjEvMjAxMQgAAAAJOS8zMC8yMDExCQAAAAEwqpLi</t>
  </si>
  <si>
    <t>gXKE1wgGXT+8coTXCChDSVEuU0dYOkU1SC5JUV9CVl9TSEFSRS5JUV9MVE0uOS8yNS8yMDEwAQAAAOpRJQACAAAABjAuNDU3MwEIAAAABQAAAAExAQAAAAoxNDY2MTY4MzE2AwAAAAMxNjACAAAABDQwMjAEAAAAATAHAAAACTkvMjUvMjAxMAgAAAAJNi8zMC8yMDEwCQAAAAEwPXbHjHKE1wj5/8u8coTXCCNDSVEuU0dYOkgwMi5JUV9DTE9TRVBSSUNFLjEvMjIvMjAxMgEAAABsVw0AAwAAAAAAFhDZmnSE1wiGZ8E3lYTXCCNDSVEuU0dYOkU1SC5JUV9DTE9TRVBSSUNFLjUvMTIvMjAxNAEAAADqUSUAAgAAAAMwLjYAEkRggHSE1wj/W0c1lYTXCCNDSVEuU0dYOlA4Wi5JUV9DTE9TRVBSSUNFLjEyLzcvMjAxNgEAAADRVegKAgAAAAQwLjgzAPd93GR0hNcIZDuEM5WE1wgoQ0lRLlNHWDpVMDYuSVFfQlZfU0hBUkUuSVFfTFRNLjEvMTkvMjAxMgEAAACJgVQAAgAAAAgzLjEyNjg1OAEIAAAABQAAAAExAQAAAAoxNjAwNTM0MjQxAwAAAAMxMzgCAAAABDQwMjAEAAAAATAHAAAACTEvMTkvMjAxMggAAAAKMTIvMzEvMjAxMQkAAAABMHR3LIJyhNcIp5g6vHKE1wgjQ0lRLlNHWDpCVkEuSVFfQ0xPU0VQUklDRS43LzEyLzIwMDkBAAAAvnF7AAMAAAAAAB2EJL50hNcIH/F9OZWE1wgjQ0lRLlNHWDpNMDQuSVFfQ0xPU0VQUklDRS45LzIzLzIwMTMBAAAA6j4GAAIAAAAFMS42MzUAQiiVfXSE1wgv0z01lYTXCCNDSVEu</t>
  </si>
  <si>
    <t>U0dYOkJTNi5JUV9DTE9TRVBSSUNFLjQvMTMvMjAxOAEAAABjXAMCAgAAAAQxLjIxAAe7LVB0hNcI0P8pMpWE1wgoQ0lRLlNHWDpDMDkuSVFfQlZfU0hBUkUuSVFfTFRNLjcvMTUvMjAxMQEAAADzQwYAAgAAAAg3LjE3ODI5MQEIAAAABQAAAAExAQAAAAoxNTYwMTI1NzgyAwAAAAMxMzgCAAAABDQwMjAEAAAAATAHAAAACTcvMTUvMjAxMQgAAAAJNi8zMC8yMDExCQAAAAEwDTWEhXKE1wjellm8coTXCCVDSVEuU0dYOkE3UlUuSVFfQ0xPU0VQUklDRS4xMi8zMC8yMDE4AQAAAGS/2QEDAAAAAABTf8g8dITXCOTOVjCVhNcIJ0NJUS5TR1g6Q0VFLklRX0JWX1NIQVJFLklRX0xUTS44LzgvMjAxMgEAAAAiw54AAgAAAAgwLjE5MjI0MQEIAAAABQAAAAExAQAAAAoxNjMxMDY1NjIwAwAAAAMxMzgCAAAABDQwMjAEAAAAATAHAAAACDgvOC8yMDEyCAAAAAk2LzMwLzIwMTIJAAAAATBZHHGAcoTXCHHCIrxyhNcIJ0NJUS5TR1g6VTk2LklRX0JWX1NIQVJFLklRX0xUTS45LzEvMjAxMQEAAACReA0AAgAAAAgyLjA5NTE3NAEIAAAABQAAAAExAQAAAAoxNTU3ODY5OTU5AwAAAAMxMzgCAAAABDQwMjAEAAAAATAHAAAACDkvMS8yMDExCAAAAAk2LzMwLzIwMTEJAAAAATCJN62HcoTXCGB9hLxyhNcII0NJUS5TR1g6QlZBLklRX0NMT1NFUFJJQ0UuNS8xMi8yMDE4AQAAAL5xewADAAAAAACeW+xLdITXCK4FPjGVhNcIKENJ</t>
  </si>
  <si>
    <t>US5TR1g6UTBGLklRX0JWX1NIQVJFLklRX0xUTS42LzEwLzIwMTEBAAAAw/6KAwIAAAAIMC41MzM4ODkBCAAAAAUAAAABMQEAAAAKMTU1NTAyNTQyMQMAAAADMTExAgAAAAQ0MDIwBAAAAAEwBwAAAAk2LzEwLzIwMTEIAAAACjEyLzMxLzIwMTAJAAAAATD2I12LcoTXCKsptLxyhNcIJENJUS5TR1g6QjYxLklRX0NMT1NFUFJJQ0UuMTIvMTQvMjAxMQEAAADmYEQAAgAAAAQzLjk1ABjaL590hNcIazt9NpWE1wgjQ0lRLlNHWDo1VVguSVFfQ0xPU0VQUklDRS40LzEzLzIwMTQBAAAAC2raBgMAAAAAAHweT4N0hNcIofOrN5WE1wgjQ0lRLlNHWDpTNjEuSVFfQ0xPU0VQUklDRS45LzEwLzIwMTYBAAAAhlsNAAMAAAAAAC2fQWl0hNcIqL/+MpWE1wgoQ0lRLlNHWDpGOTkuSVFfQlZfU0hBUkUuSVFfTFRNLjYvMzAvMjAxMQEAAAA6Vw0AAgAAAAg0LjU5OTA5MgEIAAAABQAAAAExAQAAAAoxNTU5MDMyODcwAwAAAAMxMzgCAAAABDQwMjAEAAAAATAHAAAACTYvMzAvMjAxMQgAAAAJNi8zMC8yMDExCQAAAAEw2RdziHKE1wj4o4u8coTXCCJDSVEuU0dYOkU1SC5JUV9DTE9TRVBSSUNFLjIvMS8yMDEzAQAAAOpRJQACAAAABDAuNjQA0hl6jXSE1wgCMCw2lYTXCCNDSVEuU0dYOlMwNy5JUV9DTE9TRVBSSUNFLjIvMTYvMjAxNgEAAAC9ZA0AAwAAAAAA/ABsZ3SE1wg8mqUzlYTXCCRDSVEuU0dYOlQzOS5JUV9DTE9TRVBS</t>
  </si>
  <si>
    <t>SUNFLjEyLzEwLzIwMTMBAAAAMVwNAAIAAAABNACzeIR9dITXCPZwOzWVhNcIJENJUS5TR1g6SjM3LklRX0NMT1NFUFJJQ0UuMTEvMjIvMjAxMwEAAAAeOwYAAgAAAAQzMi4yAEIolX10hNcIQdKuNJWE1wgnQ0lRLlNHWDpTOTEuSVFfQlZfU0hBUkUuSVFfTFRNLjUvOC8yMDEyAQAAAFLsdggCAAAACDAuMTU3MjA0AQgAAAAFAAAAATEBAAAACjE2Mzg2NjQzMDUDAAAAAjY0AgAAAAQ0MDIwBAAAAAEwBwAAAAg1LzgvMjAxMggAAAAJMy8zMS8yMDEyCQAAAAEwa+l1gHKE1wi3TCy8coTXCCNDSVEuU0dYOkVCNS5JUV9DTE9TRVBSSUNFLjYvMjMvMjAxNQEAAAA9rVgCAgAAAAQyLjA2ACypLHB0hNcIgPXUNJWE1wgoQ0lRLlNHWDpRMEYuSVFfQlZfU0hBUkUuSVFfTFRNLjUvMjUvMjAxMQEAAADD/ooDAgAAAAgwLjUzMzg4OQEIAAAABQAAAAExAQAAAAoxNTU1MDI1NDIxAwAAAAMxMTECAAAABDQwMjAEAAAAATAHAAAACTUvMjUvMjAxMQgAAAAKMTIvMzEvMjAxMAkAAAABMPYjXYtyhNcIbI22vHKE1wgkQ0lRLlNHWDpORDhVLklRX0NMT1NFUFJJQ0UuMTEvNC8yMDE2AQAAAECKkgECAAAABDEuMzIAzVUSYXSE1wjei3MzlYTXCCNDSVEuU0dYOkQwNS5JUV9DTE9TRVBSSUNFLjIvMTMvMjAxNgEAAAA/Vg0AAwAAAAAAZ/ZkdnSE1wh+Vik0lYTXCCNDSVEuU0dYOkozNi5JUV9DTE9TRVBSSUNFLjEwLzYvMjAxMQEA</t>
  </si>
  <si>
    <t>AADuVA0AAgAAAAU0NS40OACjPMKjdITXCJyegDiVhNcIJ0NJUS5TR1g6Wjc0LklRX0JWX1NIQVJFLklRX0xUTS4yLzMvMjAwOQEAAAAAtwEAAgAAAAYxLjIwNDEBCAAAAAUAAAABMQEAAAAKMTMxOTQ2NTUwMwMAAAADMTM4AgAAAAQ0MDIwBAAAAAEwBwAAAAgyLzMvMjAwOQgAAAAKMTIvMzEvMjAwOAkAAAABMK5BxKZyhNcIXkWJvnKE1wgjQ0lRLlNHWDpEMDUuSVFfQ0xPU0VQUklDRS42LzEzLzIwMTcBAAAAP1YNAAIAAAAFMjAuNzgAFngKV3SE1wiraO4xlYTXCChDSVEuU0dYOkMwNy5JUV9CVl9TSEFSRS5JUV9MVE0uMy8xOC8yMDEwAQAAAGRWDQACAAAACDguMTg0MDcyAQgAAAAFAAAAATEBAAAACjE0NDEzNTQwNTMDAAAAAzE2MAIAAAAENDAyMAQAAAABMAcAAAAJMy8xOC8yMDEwCAAAAAoxMi8zMS8yMDA5CQAAAAEwqKLYjnKE1whgYO28coTXCCRDSVEuU0dYOlk5Mi5JUV9DTE9TRVBSSUNFLjEwLzEyLzIwMTEBAAAAzCyhAQIAAAAEMC4yNwBJG8+ddITXCOeUPTmVhNcIKENJUS5TR1g6VUQyLklRX0JWX1NIQVJFLklRX0xUTS4xMi80LzIwMTEBAAAAzYUNEAMAAAAAAPH2z35yhNcIESgGvHKE1wgiQ0lRLlNHWDpVMTQuSVFfQ0xPU0VQUklDRS4yLzcvMjAxMwEAAABIWA0AAgAAAAM2LjMA4JDrjnSE1wgK5Ms2lYTXCCNDSVEuU0dYOjVVWC5JUV9DTE9TRVBSSUNFLjEwLzIvMjAxNwEAAAALatoGAgAA</t>
  </si>
  <si>
    <t>AAcwLjQyNDI0AK3x9ll0hNcIljGCMpWE1wgjQ0lRLlNHWDpMSjMuSVFfQ0xPU0VQUklDRS4zLzE5LzIwMDkBAAAAm1cNAAIAAAAIMS43ODc5OTgAlQQRwXSE1wgRBEQ6lYTXCCNDSVEuU0dYOkJWQS5JUV9DTE9TRVBSSUNFLjMvMTQvMjAxOAEAAAC+cXsAAgAAAAUxLjYyNQCZuX9UdITXCCkDCzKVhNcIJ0NJUS5TR1g6VzA1LklRX0JWX1NIQVJFLklRX0xUTS41LzkvMjAxMgEAAADuYQ0AAgAAAAgyLjUxMjQ2NgEIAAAABQAAAAExAQAAAAoxNjE4MjIxNDAxAwAAAAMxMzgCAAAABDQwMjAEAAAAATAHAAAACDUvOS8yMDEyCAAAAAkzLzMxLzIwMTIJAAAAATCXRtN4coTXCAeAt7tyhNcII0NJUS5TR1g6WTkyLklRX0NMT1NFUFJJQ0UuMi8xNS8yMDE1AQAAAMwsoQEDAAAAAADlshdydITXCM4VGjWVhNcIJENJUS5TR1g6UzYxLklRX0NMT1NFUFJJQ0UuMTAvMzEvMjAxNwEAAACGWw0AAgAAAAMyLjUArMadVXSE1wiBxw8ylYTXCCJDSVEuU0dYOlM1OC5JUV9DTE9TRVBSSUNFLjUvOC8yMDA5AQAAAAlSJQACAAAABDEuNDkATcgfvnSE1whdDxU5lYTXCCNDSVEuU0dYOlM1OS5JUV9DTE9TRVBSSUNFLjYvMTIvMjAxNAEAAAB4JQoAAgAAAAQ1LjA3AGJmC390hNcIHHv9NJWE1wgoQ0lRLlNHWDpTNjEuSVFfQlZfU0hBUkUuSVFfTFRNLjEwLzYvMjAxMAEAAACGWw0AAgAAAAgwLjk5NDg4NgEIAAAABQAAAAExAQAA</t>
  </si>
  <si>
    <t>AAoxNDgzMDcxMzg2AwAAAAMxMzgCAAAABDQwMjAEAAAAATAHAAAACTEwLzYvMjAxMAgAAAAJOS8zMC8yMDEwCQAAAAEwrqevkXKE1wgW5hW9coTXCCNDSVEuU0dYOkJTNi5JUV9DTE9TRVBSSUNFLjgvMTAvMjAxMgEAAABjXAMCAgAAAAUwLjk4NQAyq1uZdITXCLgu+TaVhNcII0NJUS5TR1g6TzM5LklRX0NMT1NFUFJJQ0UuNC8xNS8yMDE1AQAAACmGEgACAAAABTEwLjg2AGYsBHV0hNcIy0vYM5WE1wgkQ0lRLlNHWDpUUTUuSVFfQ0xPU0VQUklDRS4xMC8zMC8yMDE5AQAAAGFgRAACAAAABDEuNzkA+DmHQnSE1whMAa8wlYTXCCdDSVEuU0dYOk9WOC5JUV9CVl9TSEFSRS5JUV9MVE0uNC84LzIwMTIBAAAALrwnCAIAAAAIMC4xMTkzNzcBCAAAAAUAAAABMQEAAAAKMTYxMzQwNzYyNQMAAAADMTM4AgAAAAQ0MDIwBAAAAAEwBwAAAAg0LzgvMjAxMggAAAAJMy8zMS8yMDEyCQAAAAEwl99/fXKE1wiR2ve7coTXCCNDSVEuU0dYOlM1MS5JUV9DTE9TRVBSSUNFLjExLzYvMjAxNQEAAADQWQ0AAgAAAAQyLjMyADsBg3d0hNcIMTwhNZWE1wgoQ0lRLlNHWDpBWlkuSVFfQlZfU0hBUkUuSVFfTFRNLjcvMzEvMjAwOQEAAABp8l0BAgAAAAoyNDYuNTk1MjQ2AQgAAAAFAAAAATEBAAAACjEzOTIwOTczODUDAAAAAzE2MAIAAAAENDAyMAQAAAABMAcAAAAJNy8zMS8yMDA5CAAAAAk2LzMwLzIwMDkJAAAAATD2gRqfcoTX</t>
  </si>
  <si>
    <t>CNuS871yhNcII0NJUS5TR1g6RzA3LklRX0NMT1NFUFJJQ0UuMi8xMS8yMDE3AQAAAHnxJAADAAAAAADnk9BfdITXCKkpcTOVhNcIKUNJUS5TR1g6TzMyLklRX0JWX1NIQVJFLklRX0xUTS4xMC8yMi8yMDExAQAAACe7UwACAAAABzEuMzA5NTQBCAAAAAUAAAABMQEAAAAKMTY4Mzk4NDc0OQMAAAADMTM4AgAAAAQ0MDIwBAAAAAEwBwAAAAoxMC8yMi8yMDExCAAAAAk5LzMwLzIwMTEJAAAAATAJXi13coTXCHXlmrtyhNcIJENJUS5TR1g6RjE3LklRX0NMT1NFUFJJQ0UuMTIvMTgvMjAwOQEAAABubwAAAgAAAAQyLjE4AP8Lvbl0hNcIu/0BOZWE1wgjQ0lRLlNHWDpVMTEuSVFfQ0xPU0VQUklDRS4xLzEyLzIwMTQBAAAAw1AGAAMAAAAAAKVcc4B0hNcI0YG/NJWE1wgjQ0lRLlNHWDpPMzkuSVFfQ0xPU0VQUklDRS44LzE4LzIwMTcBAAAAKYYSAAIAAAACMTEAWJi/UnSE1wjzDK4xlYTXCClDSVEuU0dYOlM1OC5JUV9CVl9TSEFSRS5JUV9MVE0uMTAvMjEvMjAwOQEAAAAJUiUAAgAAAAgxLjMxNjQ3MQEIAAAABQAAAAExAQAAAAoxNDA4NDUxMTgxAwAAAAMxMzgCAAAABDQwMjAEAAAAATAHAAAACjEwLzIxLzIwMDkIAAAACTkvMzAvMjAwOQkAAAABMGrV35hyhNcI9WN8vXKE1wgkQ0lRLlNHWDpaMjUuSVFfQ0xPU0VQUklDRS4xMS8yMi8yMDE4AQAAAMMGpgECAAAABDEuMjgAdvtPSnSE1wiY3jYxlYTXCCNDSVEu</t>
  </si>
  <si>
    <t>U0dYOlUxMS5JUV9DTE9TRVBSSUNFLjUvMTIvMjAxNQEAAADDUAYAAgAAAAUyNC4wOQCMTblwdITXCM4VGjWVhNcIKENJUS5TR1g6WTkyLklRX0JWX1NIQVJFLklRX0xUTS44LzE0LzIwMDkBAAAAzCyhAQIAAAAIMi4yMTAwMTgBCAAAAAUAAAABMQEAAAAKMTM5NDM0ODIyNAMAAAADMTQ5AgAAAAQ0MDIwBAAAAAEwBwAAAAk4LzE0LzIwMDkIAAAACTYvMzAvMjAwOQkAAAABMPI3+J9yhNcI3wYJvnKE1wgjQ0lRLlNHWDpIMDIuSVFfQ0xPU0VQUklDRS40LzE4LzIwMTEBAAAAbFcNAAIAAAAINS41NjM2MzUAy3uzpnSE1wjj6444lYTXCCNDSVEuU0dYOlM0MS5JUV9DTE9TRVBSSUNFLjEvMzAvMjAxNgEAAAC5aA0AAwAAAAAAbUkgc3SE1whwW8kzlYTXCCNDSVEuU0dYOkJWQS5JUV9DTE9TRVBSSUNFLjMvMjQvMjAxMQEAAAC+cXsAAwAAAAAAAGyBpnSE1wiy9RE6lYTXCCRDSVEuU0dYOjVVWC5JUV9DTE9TRVBSSUNFLjEyLzI4LzIwMTUBAAAAC2raBgIAAAAHMC4zMzcxMgA5rX1rdITXCK4XTTSVhNcIKENJUS5TR1g6SDE1LklRX0JWX1NIQVJFLklRX0xUTS41LzIwLzIwMTABAAAAmmgNAAIAAAAIMi40NTQ4MTkBCAAAAAUAAAABMQEAAAAKMTQ1NDcyNjE5MgMAAAADMTM4AgAAAAQ0MDIwBAAAAAEwBwAAAAk1LzIwLzIwMTAIAAAACTMvMzEvMjAxMAkAAAABMB4MVpVyhNcIifRHvXKE1wgjQ0lRLlNHWDpIMTcu</t>
  </si>
  <si>
    <t>SVFfQ0xPU0VQUklDRS44LzI4LzIwMTgBAAAA2USMAAIAAAAEMS4wMgB5Bsk+dITXCBgxWTCVhNcIIkNJUS5TR1g6UzYzLklRX0NMT1NFUFJJQ0UuOC81LzIwMTkBAAAAQfALAAIAAAAENC4xMQCKDWE9dITXCOHVJjCVhNcII0NJUS5TR1g6QlNMLklRX0NMT1NFUFJJQ0UuOC8xMS8yMDA5AQAAACR4DQACAAAACDAuMzg2NjY2AP8Lvbl0hNcIn7NUOpWE1wgjQ0lRLlNHWDpMSjMuSVFfQ0xPU0VQUklDRS43LzIzLzIwMTkBAAAAm1cNAAIAAAAEMS41MwCNCqpDdITXCNDhFzGVhNcII0NJUS5TR1g6RjE3LklRX0NMT1NFUFJJQ0UuNC8xNS8yMDE5AQAAAG5vAAACAAAABDEuOTQAihF1PHSE1whMuT8wlYTXCChDSVEuU0dYOlU5Ni5JUV9CVl9TSEFSRS5JUV9MVE0uOC8yNC8yMDA5AQAAAJF4DQACAAAACDEuNjQzNjc0AQgAAAAFAAAAATEBAAAACjEzOTIwOTc1NDEDAAAAAzEzOAIAAAAENDAyMAQAAAABMAcAAAAJOC8yNC8yMDA5CAAAAAk2LzMwLzIwMDkJAAAAATAM0KOgcoTXCHAtEL5yhNcIKUNJUS5TR1g6Q0MzLklRX0JWX1NIQVJFLklRX0xUTS4xMC8yOC8yMDExAQAAAISMIgACAAAACDAuMDA3OTIzAQgAAAAFAAAAATEBAAAACjE1NzQyMzE3MzADAAAAAzEzOAIAAAAENDAyMAQAAAABMAcAAAAKMTAvMjgvMjAxMQgAAAAJOS8zMC8yMDExCQAAAAEw6g59hXKE1wh3Rmq8coTXCCJDSVEuU0dYOkE1MC5JUV9D</t>
  </si>
  <si>
    <t>TE9TRVBSSUNFLjMvMi8yMDA5AQAAAAae6xADAAAAAACaZ47CdITXCBPk/jmVhNcIKENJUS5TR1g6VTExLklRX0JWX1NIQVJFLklRX0xUTS4yLzI3LzIwMTIBAAAAw1AGAAIAAAAJMTMuMjI2OTA0AQgAAAAFAAAAATEBAAAACjE2MDAyODI2NDEDAAAAAzEzOAIAAAAENDAyMAQAAAABMAcAAAAJMi8yNy8yMDEyCAAAAAoxMi8zMS8yMDExCQAAAAEwdHcsgnKE1wjK1TW8coTXCCRDSVEuU0dYOlM5MS5JUV9DTE9TRVBSSUNFLjEyLzExLzIwMTEBAAAAUux2CAMAAAAAAHl0TJ90hNcIhf+BNpWE1wgkQ0lRLlNHWDpaNzQuSVFfQ0xPU0VQUklDRS4xMS8xMi8yMDEzAQAAAAC3AQACAAAAAzMuOAAJWs+BdITXCDjlzDiVhNcII0NJUS5TR1g6UDhaLklRX0NMT1NFUFJJQ0UuOC8zMS8yMDEzAQAAANFV6AoDAAAAAABCKJV9dITXCGE0sTSVhNcII0NJUS5TR1g6SjM2LklRX0NMT1NFUFJJQ0UuNC8yNC8yMDExAQAAAO5UDQADAAAAAADLe7OmdITXCOPrjjiVhNcIKENJUS5TR1g6Rjk5LklRX0JWX1NIQVJFLklRX0xUTS44LzE5LzIwMTIBAAAAOlcNAAIAAAAINC45NDIxNjMBCAAAAAUAAAABMQEAAAAKMTYzMDI5NjgzOQMAAAADMTM4AgAAAAQ0MDIwBAAAAAEwBwAAAAk4LzE5LzIwMTIIAAAACTYvMzAvMjAxMgkAAAABMGNZ3HtyhNcIcSznu3KE1wgjQ0lRLlNHWDpPMzIuSVFfQ0xPU0VQUklDRS4xLzE2LzIwMTEBAAAA</t>
  </si>
  <si>
    <t>J7tTAAMAAAAAACuy96d0hNcICAHjOJWE1wgjQ0lRLlNHWDpFQjUuSVFfQ0xPU0VQUklDRS43LzIzLzIwMTQBAAAAPa1YAgIAAAAEMi4zNABiZgt/dITXCBwdazWVhNcII0NJUS5TR1g6Q0MzLklRX0NMT1NFUFJJQ0UuNy8xNC8yMDE0AQAAAISMIgACAAAABDQuMTYAYmYLf3SE1wj9rpI2lYTXCCNDSVEuU0dYOkxKMy5JUV9DTE9TRVBSSUNFLjYvMTgvMjAxNAEAAACbVw0AAgAAAAQyLjQyABmeEHx0hNcIbWnqNJWE1wgjQ0lRLlNHWDpCU0wuSVFfQ0xPU0VQUklDRS42LzIyLzIwMTABAAAAJHgNAAIAAAAIMC42MDMzMzMAk67stHSE1wgp8C44lYTXCCNDSVEuU0dYOlA4Wi5JUV9DTE9TRVBSSUNFLjEvMTAvMjAxMQEAAADRVegKAwAAAAAAAGyBpnSE1whvD2I3lYTXCCNDSVEuU0dYOkE1MC5JUV9DTE9TRVBSSUNFLjkvMzAvMjAxNAEAAAAGnusQAwAAAAAAXgjggXSE1wgRR1M1lYTXCCNDSVEuU0dYOlcwNS5JUV9DTE9TRVBSSUNFLjExLzcvMjAwOQEAAADuYQ0AAwAAAAAA7Ki6uXSE1wjAGmY5lYTXCCRDSVEuU0dYOlVEMi5JUV9DTE9TRVBSSUNFLjEyLzI2LzIwMTcBAAAAzYUNEAIAAAAEMC40OQCEsDdNdITXCNe1/DGVhNcIJENJUS5TR1g6QTUwLklRX0NMT1NFUFJJQ0UuMTIvMjUvMjAxMgEAAAAGnusQAwAAAAAApapQk3SE1wjiQLo3lYTXCCRDSVEuU0dYOlM1OS5JUV9DTE9TRVBSSUNFLjEyLzI3LzIw</t>
  </si>
  <si>
    <t>MTABAAAAeCUKAAIAAAAENC4yMwAfBrywdITXCEJ8GTiVhNcIJENJUS5TR1g6UTBGLklRX0NMT1NFUFJJQ0UuMTEvMjkvMjAxOAEAAADD/ooDAgAAAAMxLjgAV/ToPXSE1wikbFQwlYTXCChDSVEuU0dYOkgwMi5JUV9CVl9TSEFSRS5JUV9MVE0uNC8xMi8yMDEwAQAAAGxXDQACAAAACDguNjMzMDAyAQgAAAAFAAAAATEBAAAACjE0NTQ2MTQ4NzADAAAAAzEzOAIAAAAENDAyMAQAAAABMAcAAAAJNC8xMi8yMDEwCAAAAAkzLzMxLzIwMTAJAAAAATAeDFaVcoTXCLO3TL1yhNcII0NJUS5TR1g6UzkxLklRX0NMT1NFUFJJQ0UuNi8yMC8yMDE3AQAAAFLsdggCAAAABDEuMjQAFngKV3SE1wh6kKMylYTXCCNDSVEuU0dYOkgxNy5JUV9DTE9TRVBSSUNFLjgvMTgvMjAxMQEAAADZRIwAAgAAAAQwLjc2AMlqBqV0hNcIsJytOZWE1wgjQ0lRLlNHWDpBNTAuSVFfQ0xPU0VQUklDRS4xLzEwLzIwMTkBAAAABp7rEAIAAAAEMC4wOABTf8g8dITXCEiTWzCVhNcII0NJUS5TR1g6UzA3LklRX0NMT1NFUFJJQ0UuOS8xMy8yMDExAQAAAL1kDQACAAAAAjE4ACd3x6B0hNcIMo7IN5WE1wgkQ0lRLlNHWDpWMDMuSVFfQ0xPU0VQUklDRS4xMS8xMC8yMDE2AQAAAGyNAAACAAAABDkuNzEAzVUSYXSE1wg2oNUylYTXCCNDSVEuU0dYOkcxMy5JUV9DTE9TRVBSSUNFLjUvMTIvMjAwOQEAAAALZA0AAgAAAAQwLjc1AE3IH750hNcIXQ8V</t>
  </si>
  <si>
    <t>OZWE1wgiQ0lRLlNHWDpDNTIuSVFfQ0xPU0VQUklDRS44LzIvMjAxMwEAAACgeF8AAgAAAAUxLjk5NQD9FYSKdITXCBC4sDeVhNcIJENJUS5TR1g6SzZTLklRX0NMT1NFUFJJQ0UuMTAvMTkvMjAxMAEAAADiCggAAgAAAAIxMAAyoyCldITXCERk4DeVhNcII0NJUS5TR1g6QlNMLklRX0NMT1NFUFJJQ0UuNy8yNy8yMDExAQAAACR4DQACAAAAAzAuOAB6JlOidITXCPsW0jeVhNcIIkNJUS5TR1g6RzEzLklRX0NMT1NFUFJJQ0UuNC84LzIwMTYBAAAAC2QNAAIAAAAFMC44MjUAFIMjY3SE1wiic54zlYTXCCNDSVEuU0dYOkc5Mi5JUV9DTE9TRVBSSUNFLjcvMjIvMjAxOAEAAABXTnUAAwAAAAAAK6eBV3SE1whhhVIylYTXCCpDSVEuU0dYOkE3UlUuSVFfQlZfU0hBUkUuSVFfTFRNLjEwLzEzLzIwMTIBAAAAZL/ZAQIAAAAIMC4yMTAyNTMBCAAAAAUAAAABMQEAAAAKMTY0NDE0Nzg2OAMAAAADMTM4AgAAAAQ0MDIwBAAAAAEwBwAAAAoxMC8xMy8yMDEyCAAAAAk5LzMwLzIwMTIJAAAAATCoNrZ7coTXCG0E4LtyhNcIIkNJUS5TR1g6VjAzLklRX0NMT1NFUFJJQ0UuNy8yLzIwMTMBAAAAbI0AAAIAAAAENy4yNQBea1+QdITXCP3arTWVhNcII0NJUS5TR1g6UzA3LklRX0NMT1NFUFJJQ0UuMTIvMS8yMDExAQAAAL1kDQADAAAAAAD16tygdITXCBdUzTeVhNcIIkNJUS5TR1g6VTE0LklRX0NMT1NFUFJJQ0UuNC83LzIw</t>
  </si>
  <si>
    <t>MTYBAAAASFgNAAIAAAAENS44NQDSEw1fdITXCDplbDOVhNcII0NJUS5TR1g6QVpZLklRX0NMT1NFUFJJQ0UuMTIvNC8yMDE4AQAAAGnyXQEDAAAAAACKyGdFdITXCI5K3DCVhNcII0NJUS5TR1g6UzQxLklRX0NMT1NFUFJJQ0UuNS8xMi8yMDE3AQAAALloDQACAAAABDIuNjYAVWkVU3SE1wgL5XMylYTXCChDSVEuU0dYOkMzMS5JUV9CVl9TSEFSRS5JUV9MVE0uNS8zMS8yMDExAQAAANJRJQACAAAACDMuMjY3OTU2AQgAAAAFAAAAATEBAAAACjE1ODE3NTE2NTUDAAAAAzEzOAIAAAAENDAyMAQAAAABMAcAAAAJNS8zMS8yMDExCAAAAAkzLzMxLzIwMTEJAAAAATA70YGFcoTXCOpZXrxyhNcIIkNJUS5TR1g6VDE4LklRX0NMT1NFUFJJQ0UuNi84LzIwMTUFAAAAAAAAAAgAAAAUKEludmFsaWQgSWRlbnRpZmllcimXSUp5dITXCG+RqTeVhNcII0NJUS5TR1g6QlZBLklRX0NMT1NFUFJJQ0UuNi8yOS8yMDE5AQAAAL5xewADAAAAAAA4e6s/dITXCEEdZTCVhNcIJ0NJUS5TR1g6TTA0LklRX0JWX1NIQVJFLklRX0xUTS43LzEvMjAwOQEAAADqPgYAAgAAAAgxLjA3OTMwNQEIAAAABQAAAAExAQAAAAoxMzg5OTEwODI2AwAAAAMxNjACAAAABDQwMjAEAAAAATAHAAAACDcvMS8yMDA5CAAAAAk2LzMwLzIwMDkJAAAAATDwFJ+gcoTXCOTxFL5yhNcIJENJUS5TR1g6UzU5LklRX0NMT1NFUFJJQ0UuMTEvMTkvMjAxNAEA</t>
  </si>
  <si>
    <t>AAB4JQoAAgAAAAQ0LjE1ACII6n50hNcILFX2NJWE1wgkQ0lRLlNHWDpDMDkuSVFfQ0xPU0VQUklDRS4xMS8yMS8yMDE2AQAAAPNDBgACAAAABDguNDcA933cZHSE1whqS+kylYTXCCNDSVEuU0dYOlVEMi5JUV9DTE9TRVBSSUNFLjQvMzAvMjAwOQEAAADNhQ0QAwAAAAAAm10TwXSE1wj12ls6lYTXCChDSVEuU0dYOlUwNC5JUV9CVl9TSEFSRS5JUV9MVE0uNi8xMi8yMDEwAQAAAD2SVAACAAAACDMuNTA2NDg4AQgAAAAFAAAAATEBAAAACjE0NjcwMjI0MDgDAAAAAzEzOAIAAAAENDAyMAQAAAABMAcAAAAJNi8xMi8yMDEwCAAAAAkzLzMxLzIwMTAJAAAAATCootiOcoTXCGBg7bxyhNcIJENJUS5TR1g6RDAxLklRX0NMT1NFUFJJQ0UuMTAvMjkvMjAxNwEAAADvWw0AAwAAAAAAcY2hUXSE1wiqCc0xlYTXCCNDSVEuU0dYOlA4Wi5JUV9DTE9TRVBSSUNFLjEvMjAvMjAxOAEAAADRVegKAwAAAAAAEoP1WHSE1wifU/oxlYTXCCdDSVEuU0dYOkgwMi5JUV9CVl9TSEFSRS5JUV9MVE0uNi8yLzIwMDkBAAAAbFcNAAIAAAAINS4xODI2ODEBCAAAAAUAAAABMQEAAAAKMTM2NzQ2NjMwMAMAAAADMTM4AgAAAAQ0MDIwBAAAAAEwBwAAAAg2LzIvMjAwOQgAAAAJMy8zMS8yMDA5CQAAAAEw1XYconKE1wjOZSq+coTXCCNDSVEuU0dYOlEwRi5JUV9DTE9TRVBSSUNFLjQvMTAvMjAxOQEAAADD/ooDAgAAAAQxLjgzAIoRdTx0</t>
  </si>
  <si>
    <t>hNcIf41IMJWE1wgiQ0lRLlNHWDpDNTIuSVFfQ0xPU0VQUklDRS40LzMvMjAxNQEAAACgeF8AAwAAAAAAZiwEdXSE1wjLS9gzlYTXCCJDSVEuU0dYOkVINS5JUV9DTE9TRVBSSUNFLjcvNy8yMDE5AQAAANWAYwADAAAAAAA4e6s/dITXCErdiDCVhNcIIkNJUS5TR1g6QzA5LklRX0NMT1NFUFJJQ0UuNC82LzIwMTABAAAA80MGAAIAAAACMTEAyTvgrXSE1wgcboM3lYTXCCNDSVEuU0dYOlM2MS5JUV9DTE9TRVBSSUNFLjQvMjcvMjAxNAEAAACGWw0AAwAAAAAA4MOeh3SE1wiMlQ82lYTXCClDSVEuU0dYOlcwNS5JUV9CVl9TSEFSRS5JUV9MVE0uMTEvMTIvMjAxMQEAAADuYQ0AAgAAAAgyLjQ5MjgwOAEIAAAABQAAAAExAQAAAAoxNTc0MTQ4MTEwAwAAAAMxMzgCAAAABDQwMjAEAAAAATAHAAAACjExLzEyLzIwMTEIAAAACTkvMzAvMjAxMQkAAAABMIF+aHpyhNcInPLMu3KE1wgoQ0lRLlNHWDpVMTEuSVFfQlZfU0hBUkUuSVFfTFRNLjcvMTAvMjAwOQEAAADDUAYAAgAAAAkxMC4xNTA2OTYBCAAAAAUAAAABMQEAAAAKMTU4MzkzMDgzNwMAAAADMTM4AgAAAAQ0MDIwBAAAAAEwBwAAAAk3LzEwLzIwMDkIAAAACTYvMzAvMjAwOQkAAAABMLDRUaFyhNcIhxgcvnKE1wgiQ0lRLlNHWDpDNkwuSVFfQ0xPU0VQUklDRS41LzEvMjAwOQEAAAB3JQoAAwAAAAAAMYSfv3SE1whx+iA5lYTXCChDSVEuU0dYOkM2TC5JUV9C</t>
  </si>
  <si>
    <t>Vl9TSEFSRS5JUV9MVE0uMi8xMi8yMDExAQAAAHclCgACAAAACTExLjc0MTc2MwEIAAAABQAAAAExAQAAAAoxNDkzODEwMzk5AwAAAAMxMzgCAAAABDQwMjAEAAAAATAHAAAACTIvMTIvMjAxMQgAAAAKMTIvMzEvMjAxMAkAAAABME11DoZyhNcIsB9jvHKE1wgoQ0lRLlNHWDpHOTIuSVFfQlZfU0hBUkUuSVFfTFRNLjEwLzUvMjAxMgEAAABXTnUAAgAAAAcwLjUwOTkxAQgAAAAFAAAAATEBAAAACjE2NDMzMjYyOTUDAAAAAzE2MAIAAAAENDAyMAQAAAABMAcAAAAJMTAvNS8yMDEyCAAAAAk5LzMwLzIwMTIJAAAAATDau957coTXCG0E4LtyhNcIJENJUS5TR1g6QzMxLklRX0NMT1NFUFJJQ0UuMTAvMjkvMjAxOAEAAADSUSUAAgAAAAQzLjEzAFf06D10hNcIVH5nMJWE1wgoQ0lRLlNHWDpTNTguSVFfQlZfU0hBUkUuSVFfTFRNLjgvMjAvMjAxMAEAAAAJUiUAAgAAAAgxLjM5MzM3OAEIAAAABQAAAAExAQAAAAoxNDgxMjcyODE5AwAAAAMxMzgCAAAABDQwMjAEAAAAATAHAAAACTgvMjAvMjAxMAgAAAAJNi8zMC8yMDEwCQAAAAEwUSWQinKE1wg/Za+8coTXCCNDSVEuU0dYOk8zOS5JUV9DTE9TRVBSSUNFLjEvMTYvMjAxOQEAAAAphhIAAgAAAAUxMS43NwBTf8g8dITXCPX5QjCVhNcIKENJUS5TR1g6Qk40LklRX0JWX1NIQVJFLklRX0xUTS4zLzIyLzIwMTABAAAAhVYNAAIAAAAIMy40MTI1MDIBCAAAAAUAAAAB</t>
  </si>
  <si>
    <t>MQEAAAAKMTQ1OTIxOTczNAMAAAADMTM4AgAAAAQ0MDIwBAAAAAEwBwAAAAkzLzIyLzIwMTAIAAAACjEyLzMxLzIwMDkJAAAAATCzg8eWcoTXCH9oXb1yhNcII0NJUS5TR1g6SDE3LklRX0NMT1NFUFJJQ0UuNy8yMC8yMDE2AQAAANlEjAACAAAABDAuMzcAHZXZXXSE1wgE4ZIylYTXCCNDSVEuU0dYOlM1OS5JUV9DTE9TRVBSSUNFLjgvMzEvMjAxMgEAAAB4JQoAAgAAAAQ0LjE5AC6ZPZN0hNcITsa5NZWE1wgkQ0lRLlNHWDpaMjUuSVFfQ0xPU0VQUklDRS4xMS8xNC8yMDEyAQAAAMMGpgECAAAABTEuMzM1ACmo1ZF0hNcIfs/XNpWE1wgjQ0lRLlNHWDpDMDkuSVFfQ0xPU0VQUklDRS4yLzE3LzIwMDkBAAAA80MGAAIAAAAENS4yMgCaZ47CdITXCHg8XjqVhNcII0NJUS5TR1g6SzZTLklRX0NMT1NFUFJJQ0UuNC8yMy8yMDE2AQAAAOIKCAADAAAAAACJEV9edITXCNbIvTKVhNcII0NJUS5TR1g6Q0MzLklRX0NMT1NFUFJJQ0UuOS8xMy8yMDE1AQAAAISMIgADAAAAAABggsp3dITXCDE8ITWVhNcIIkNJUS5TR1g6UzYzLklRX0NMT1NFUFJJQ0UuMy8yLzIwMTkBAAAAQfALAAMAAAAAAIoRdTx0hNcIOv9NMJWE1wgjQ0lRLlNHWDpHOTIuSVFfQ0xPU0VQUklDRS43LzIxLzIwMTEBAAAAV051AAIAAAAFMS4xNDUAyWoGpXSE1wiO6Fo3lYTXCClDSVEuU0dYOlM1OC5JUV9CVl9TSEFSRS5JUV9MVE0uMTEvMjAvMjAx</t>
  </si>
  <si>
    <t>MAEAAAAJUiUAAgAAAAgxLjM0Nzg3MgEIAAAABQAAAAExAQAAAAoxNDgxMjcwODI3AwAAAAMxMzgCAAAABDQwMjAEAAAAATAHAAAACjExLzIwLzIwMTAIAAAACTkvMzAvMjAxMAkAAAABMNWKNo5yhNcIc5rovHKE1wgjQ0lRLlNHWDpTNDEuSVFfQ0xPU0VQUklDRS4zLzE0LzIwMTcBAAAAuWgNAAIAAAAEMi43MwB39h9cdITXCJd7rzKVhNcII0NJUS5TR1g6SDAyLklRX0NMT1NFUFJJQ0UuNy8yMC8yMDE4AQAAAGxXDQACAAAABTEzLjI3AOOWyU90hNcI6HoBMpWE1wgoQ0lRLlNHWDpGMTcuSVFfQlZfU0hBUkUuSVFfTFRNLjUvMjgvMjAxMgEAAABubwAAAgAAAAgyLjE1MjUyNwEIAAAABQAAAAExAQAAAAoxNjE2NTAzODA4AwAAAAMxMzgCAAAABDQwMjAEAAAAATAHAAAACTUvMjgvMjAxMggAAAAJMy8zMS8yMDEyCQAAAAEwO7xZfXKE1whMtfC7coTXCCdDSVEuU0dYOlUxNC5JUV9CVl9TSEFSRS5JUV9MVE0uNS8xLzIwMTEBAAAASFgNAAIAAAAHNi4yOTA0NwEIAAAABQAAAAExAQAAAAoxNTQ3MjMzNTczAwAAAAMxMzgCAAAABDQwMjAEAAAAATAHAAAACDUvMS8yMDExCAAAAAkzLzMxLzIwMTEJAAAAATA70YGFcoTXCH29YLxyhNcII0NJUS5TR1g6RzkyLklRX0NMT1NFUFJJQ0UuNi8xNy8yMDE1AQAAAFdOdQACAAAABTAuNzk1AJJB+HR0hNcIqc0fNJWE1wgiQ0lRLlNHWDpVMTEuSVFfQ0xPU0VQUklDRS41</t>
  </si>
  <si>
    <t>LzUvMjAxNQEAAADDUAYAAgAAAAUyNC4zNwBC50d5dITXCMaY8DWVhNcIKENJUS5TR1g6VDM5LklRX0JWX1NIQVJFLklRX0xUTS45LzI2LzIwMDkBAAAAMVwNAAIAAAAIMS4yODE5NTkBCAAAAAUAAAABMQEAAAAKMTcxNTMyMjU3MwMAAAADMTM4AgAAAAQ0MDIwBAAAAAEwBwAAAAk5LzI2LzIwMDkIAAAACTgvMzEvMjAwOQkAAAABMGIrpptyhNcI3r+8vXKE1wgoQ0lRLlNHWDpDMzEuSVFfQlZfU0hBUkUuSVFfTFRNLjEvMTYvMjAwOQEAAADSUSUAAgAAAAgzLjc4MzEyOQEIAAAABQAAAAExAQAAAAoxMzY2OTc5MzE4AwAAAAMxMzgCAAAABDQwMjAEAAAAATAHAAAACTEvMTYvMjAwOQgAAAAKMTIvMzEvMjAwOAkAAAABMEZQw6dyhNcIkd6ZvnKE1wgjQ0lRLlNHWDpGMTcuSVFfQ0xPU0VQUklDRS4xLzE4LzIwMTYBAAAAbm8AAAIAAAAFMS43NDUAaaNoY3SE1wjkdn8zlYTXCCRDSVEuU0dYOkMwOS5JUV9DTE9TRVBSSUNFLjExLzExLzIwMTMBAAAA80MGAAIAAAAFMTAuMDcAQiiVfXSE1whB0q40lYTXCCJDSVEuU0dYOlM1MS5JUV9DTE9TRVBSSUNFLjgvOS8yMDE4AQAAANBZDQADAAAAAAAfk1hLdITXCH8oZDGVhNcII0NJUS5TR1g6QzA5LklRX0NMT1NFUFJJQ0UuNy8xNy8yMDE2AQAAAPNDBgADAAAAAAAdldlddITXCAThkjKVhNcIJENJUS5TR1g6UzkxLklRX0NMT1NFUFJJQ0UuMTEvMjQvMjAwOQEAAABS</t>
  </si>
  <si>
    <t>7HYIAwAAAAAADAw4u3SE1wgdQW05lYTXCCJDSVEuU0dYOlRRNS5JUV9DTE9TRVBSSUNFLjMvNS8yMDE2AQAAAGFgRAADAAAAAAAmTClndITXCDyapTOVhNcII0NJUS5TR1g6QzUyLklRX0NMT1NFUFJJQ0UuNi8xNy8yMDE2AQAAAKB4XwACAAAABDIuNjkAHZXZXXSE1wh2W2oylYTXCCNDSVEuU0dYOks2Uy5JUV9DTE9TRVBSSUNFLjEyLzcvMjAxMgEAAADiCggAAwAAAAAAt9nnl3SE1wgKnNE1lYTXCCNDSVEuU0dYOlMwNy5JUV9DTE9TRVBSSUNFLjgvMTMvMjAxNQEAAAC9ZA0AAgAAAAM5LjYAYe0ncHSE1wjww4Y2lYTXCCNDSVEuU0dYOloyNS5JUV9DTE9TRVBSSUNFLjIvMTgvMjAxNAEAAADDBqYBAgAAAAQxLjE4AMmIo4d0hNcIt/cRNpWE1wgkQ0lRLlNHWDpFSDUuSVFfQ0xPU0VQUklDRS4xMC8xNS8yMDE4AQAAANWAYwADAAAAAADFHnZKdITXCBFkXzGVhNcII0NJUS5TR1g6QzUyLklRX0NMT1NFUFJJQ0UuMy8yNy8yMDEzAQAAAKB4XwACAAAABTEuOTE1AL14hop0hNcIELiwN5WE1wgnQ0lRLlNHWDpTMDguSVFfQlZfU0hBUkUuSVFfTFRNLjYvNS8yMDExAQAAAJJnSwACAAAACDAuMTY5NzIxAQgAAAAFAAAAATEBAAAACjE1NTEwMDU0MjIDAAAAAzEzOAIAAAAENDAyMAQAAAABMAcAAAAINi81LzIwMTEIAAAACTMvMzEvMjAxMQkAAAABMGbYyYxyhNcI9ifTvHKE1wgoQ0lRLlNHWDpBN1JVLklRX0JW</t>
  </si>
  <si>
    <t>X1NIQVJFLklRX0xUTS44LzUvMjAxMAEAAABkv9kBAgAAAAgwLjM1MjEzOQEIAAAABQAAAAExAQAAAAoxNTA2NTY1MTc2AwAAAAMxMzgCAAAABDQwMjAEAAAAATAHAAAACDgvNS8yMDEwCAAAAAk2LzMwLzIwMTAJAAAAATDlATiUcoTXCNmlOb1yhNcIIkNJUS5TR1g6UzYxLklRX0NMT1NFUFJJQ0UuOS85LzIwMTUBAAAAhlsNAAIAAAAEMS42NABh7SdwdITXCID11DSVhNcII0NJUS5TR1g6RDAxLklRX0NMT1NFUFJJQ0UuNC8yMC8yMDE2AQAAAO9bDQACAAAAAzYuNgCJEV9edITXCNbIvTKVhNcIIkNJUS5TR1g6UzkxLklRX0NMT1NFUFJJQ0UuMy85LzIwMTMBAAAAUux2CAMAAAAAAF5rX5B0hNcIqkE/NpWE1wgjQ0lRLlNHWDpaNzQuSVFfQ0xPU0VQUklDRS41LzIzLzIwMTUBAAAAALcBAAMAAAAAAIxNuXB0hNcIhYtiNJWE1wgkQ0lRLlNHWDpBRE4uSVFfQ0xPU0VQUklDRS4xMS8yMS8yMDE4AQAAADxmBgcCAAAABDEuMjkADrKwQXSE1wjfA5AwlYTXCCNDSVEuU0dYOlM5MS5JUV9DTE9TRVBSSUNFLjMvMjcvMjAxMwEAAABS7HYIAwAAAAAAXmtfkHSE1wigCtM2lYTXCCJDSVEuU0dYOlYwMy5JUV9DTE9TRVBSSUNFLjgvNi8yMDEyAQAAAGyNAAACAAAABDcuNzIALpk9k3SE1whzk9w2lYTXCCNDSVEuU0dYOkVCNS5JUV9DTE9TRVBSSUNFLjYvMjYvMjAxNwEAAAA9rVgCAwAAAAAA3py+TnSE1wiqnScylYTX</t>
  </si>
  <si>
    <t>CCRDSVEuU0dYOkgxNS5JUV9DTE9TRVBSSUNFLjExLzIwLzIwMTcBAAAAmmgNAAIAAAADMy45AHGNoVF0hNcIOUmpMZWE1wgjQ0lRLlNHWDpMSjMuSVFfQ0xPU0VQUklDRS4xMC85LzIwMTcBAAAAm1cNAAIAAAAFMS45OTUArfH2WXSE1whjz38ylYTXCCRDSVEuU0dYOkE3UlUuSVFfQ0xPU0VQUklDRS4xMS85LzIwMTMBAAAAZL/ZAQMAAAAAAN2WwIR0hNcI5DecNpWE1wgjQ0lRLlNHWDpDQzMuSVFfQ0xPU0VQUklDRS41LzMwLzIwMTYBAAAAhIwiAAIAAAAEMy41MgC0aEVqdITXCAWEAzOVhNcII0NJUS5TR1g6VjAzLklRX0NMT1NFUFJJQ0UuMy8xOS8yMDEyAQAAAGyNAAACAAAABDguNzYAvcPAnXSE1wgALiw6lYTXCCNDSVEuU0dYOlEwRi5JUV9DTE9TRVBSSUNFLjYvMjYvMjAxMQEAAADD/ooDAwAAAAAA0PvcqnSE1wgsOZ04lYTXCChDSVEuU0dYOlUwNi5JUV9CVl9TSEFSRS5JUV9MVE0uMTIvMS8yMDEwAQAAAImBVAACAAAACDIuMzQxNzQ1AQgAAAAFAAAAATEBAAAACjE0ODA0MjY3MzIDAAAAAzEzOAIAAAAENDAyMAQAAAABMAcAAAAJMTIvMS8yMDEwCAAAAAk5LzMwLzIwMTAJAAAAATAwcyOJcoTXCNsslbxyhNcIJ0NJUS5TR1g6SDE1LklRX0JWX1NIQVJFLklRX0xUTS43LzQvMjAxMQEAAACaaA0AAgAAAAgyLjYzMTg4OAEIAAAABQAAAAExAQAAAAoxNTYwMTI2MzkyAwAAAAMxMzgCAAAABDQwMjAE</t>
  </si>
  <si>
    <t>AAAAATAHAAAACDcvNC8yMDExCAAAAAk2LzMwLzIwMTEJAAAAATB6SW6IcoTXCPiji7xyhNcIJENJUS5TR1g6QzA5LklRX0NMT1NFUFJJQ0UuMTEvMjgvMjAxNgEAAADzQwYAAgAAAAQ4LjMyANN3Z1x0hNcI6TRjMpWE1wgjQ0lRLlNHWDpCU0wuSVFfQ0xPU0VQUklDRS4zLzE3LzIwMTcBAAAAJHgNAAIAAAAFMS40MTUAzVnLZ3SE1wgK8UU0lYTXCCNDSVEuU0dYOlVEMi5JUV9DTE9TRVBSSUNFLjUvMzEvMjAxMgEAAADNhQ0QAwAAAAAApapQk3SE1wjC9d42lYTXCCRDSVEuU0dYOloyNS5JUV9DTE9TRVBSSUNFLjExLzE3LzIwMTcBAAAAwwamAQIAAAAEMS43MwACv2lNdITXCEhavDGVhNcIJ0NJUS5TR1g6QzA3LklRX0JWX1NIQVJFLklRX0xUTS43LzEvMjAwOQEAAABkVg0AAgAAAAg2Ljk0MjIyMQEIAAAABQAAAAExAQAAAAoxMzkzNTIxMzA4AwAAAAMxNjACAAAABDQwMjAEAAAAATAHAAAACDcvMS8yMDA5CAAAAAk2LzMwLzIwMDkJAAAAATDyN/ifcoTXCD7LDb5yhNcIJENJUS5TR1g6RDAxLklRX0NMT1NFUFJJQ0UuMTAvMzEvMjAxMQEAAADvWw0AAgAAAAM4LjEAbhtKn3SE1wjyjBo3lYTXCCJDSVEuU0dYOkcwNy5JUV9DTE9TRVBSSUNFLjgvOC8yMDE5AQAAAHnxJAACAAAABTI0Ljg1AJkKbUd0hNcIej1YMZWE1wgjQ0lRLlNHWDpWMDMuSVFfQ0xPU0VQUklDRS4xMS85LzIwMTIBAAAAbI0AAAIAAAAE</t>
  </si>
  <si>
    <t>Ny43NAD5pYSWdITXCG51yjWVhNcIIkNJUS5TR1g6QUROLklRX0NMT1NFUFJJQ0UuMS81LzIwMTUBAAAAPGYGBwMAAAAAAJqDRXl0hNcI3kLjNJWE1wgjQ0lRLlNHWDpWMDMuSVFfQ0xPU0VQUklDRS45LzIxLzIwMTUBAAAAbI0AAAIAAAAEOC4zNgD5RipwdITXCJn3BzSVhNcIIkNJUS5TR1g6RUg1LklRX0NMT1NFUFJJQ0UuOC8zLzIwMTEBAAAA1YBjAAIAAAAEMC41OQApbkSldITXCJc83jiVhNcIIkNJUS5TR1g6VFE1LklRX0NMT1NFUFJJQ0UuNS80LzIwMTUBAAAAYWBEAAIAAAAEMS44NQAI3/V0dITXCCgwIjSVhNcII0NJUS5TR1g6RUg1LklRX0NMT1NFUFJJQ0UuMTIvOS8yMDEyAQAAANWAYwADAAAAAABhz2yWdITXCNjg6jaVhNcIJENJUS5TR1g6SjM2LklRX0NMT1NFUFJJQ0UuMTAvMTcvMjAxOQEAAADuVA0AAgAAAAQ1My42APg5h0J0hNcIC2SxMJWE1wgpQ0lRLlNHWDpTNTEuSVFfQlZfU0hBUkUuSVFfTFRNLjExLzI3LzIwMTEBAAAA0FkNAAIAAAAIMS4wNDE1MTUBCAAAAAUAAAABMQEAAAAKMTU3NTU3ODYxMQMAAAADMTM4AgAAAAQ0MDIwBAAAAAEwBwAAAAoxMS8yNy8yMDExCAAAAAk5LzMwLzIwMTEJAAAAATBtHAyGcoTXCLjiZ7xyhNcIIkNJUS5TR1g6UTBGLklRX0NMT1NFUFJJQ0UuMi82LzIwMTABAAAAw/6KAwMAAAAAADemP7h0hNcIknPKOZWE1wgjQ0lRLlNHWDpTNjEuSVFfQ0xPU0VQ</t>
  </si>
  <si>
    <t>UklDRS41LzI3LzIwMTUBAAAAhlsNAAIAAAAEMS44NQBC50d5dITXCDE8ITWVhNcIKENJUS5TR1g6SDEzLklRX0JWX1NIQVJFLklRX0xUTS44LzMwLzIwMDkBAAAA3ClaAAIAAAAIMS40NDQ2NzUBCAAAAAUAAAABMQEAAAAKMTM5NDQ1MjE4NwMAAAADMTM4AgAAAAQ0MDIwBAAAAAEwBwAAAAk4LzMwLzIwMDkIAAAACTYvMzAvMjAwOQkAAAABMNNNmZxyhNcITITBvXKE1wgiQ0lRLlNHWDpVMTAuSVFfQ0xPU0VQUklDRS4xLzkvMjAxNgEAAAAZT3sAAwAAAAAAbUkgc3SE1wjBdxw1lYTXCCNDSVEuU0dYOlUwNC5JUV9DTE9TRVBSSUNFLjIvMjMvMjAxMQEAAAA9klQAAgAAAAQyLjM1AABsgaZ0hNcItJ7gOJWE1wgoQ0lRLlNHWDpHMTMuSVFfQlZfU0hBUkUuSVFfTFRNLjYvMjYvMjAxMAEAAAALZA0AAgAAAAgwLjM0NTg1OAEIAAAABQAAAAExAQAAAAoxNDg5OTE5ODI2AwAAAAMxMzgCAAAABDQwMjAEAAAAATAHAAAACTYvMjYvMjAxMAgAAAAJMy8zMS8yMDEwCQAAAAEwacuDknKE1wgR0SG9coTXCChDSVEuU0dYOkgxNy5JUV9CVl9TSEFSRS5JUV9MVE0uMy8xMC8yMDExAQAAANlEjAACAAAACDAuNjgzMjQzAQgAAAAFAAAAATEBAAAACjE1NDE4MDEzNzgDAAAAAzEzOAIAAAAENDAyMAQAAAABMAcAAAAJMy8xMC8yMDExCAAAAAoxMi8zMS8yMDEwCQAAAAEwTXUOhnKE1wh9vWC8coTXCChDSVEuU0dYOkMzMS5J</t>
  </si>
  <si>
    <t>UV9CVl9TSEFSRS5JUV9MVE0uMTEvMS8yMDA5AQAAANJRJQACAAAACDIuOTYyNjI2AQgAAAAFAAAAATEBAAAACjE0MDc4NDE2MzEDAAAAAzEzOAIAAAAENDAyMAQAAAABMAcAAAAJMTEvMS8yMDA5CAAAAAk5LzMwLzIwMDkJAAAAATC16hGecoTXCJ1F5b1yhNcII0NJUS5TR1g6SDE3LklRX0NMT1NFUFJJQ0UuNi8yMC8yMDE3AQAAANlEjAACAAAABTAuOTM1AFVpFVN0hNcIEK6MMZWE1wgoQ0lRLlNHWDpPMzIuSVFfQlZfU0hBUkUuSVFfTFRNLjgvMjUvMjAxMQEAAAAnu1MAAgAAAAgxLjAwNDM5OAEIAAAABQAAAAExAQAAAAoxNTg1ODM2Mjk2AwAAAAMxMzgCAAAABDQwMjAEAAAAATAHAAAACTgvMjUvMjAxMQgAAAAJNi8zMC8yMDExCQAAAAEwekluiHKE1whgfYS8coTXCCdDSVEuU0dYOkFaWS5JUV9CVl9TSEFSRS5JUV9MVE0uNy84LzIwMTABAAAAafJdAQIAAAAKMjU0LjAzNjk4NwEIAAAABQAAAAExAQAAAAoxNDY2MTY4OTAwAwAAAAMxNjACAAAABDQwMjAEAAAAATAHAAAACDcvOC8yMDEwCAAAAAk2LzMwLzIwMTAJAAAAATCB80KQcoTXCEzUAr1yhNcIJ0NJUS5TR1g6UzA3LklRX0JWX1NIQVJFLklRX0xUTS44LzIvMjAxMAEAAAC9ZA0AAgAAAAgxLjQ3ODk5OQEIAAAABQAAAAExAQAAAAoxNDc1ODk4NjkxAwAAAAMxNjACAAAABDQwMjAEAAAAATAHAAAACDgvMi8yMDEwCAAAAAk2LzMwLzIwMTAJAAAA</t>
  </si>
  <si>
    <t>ATBpy4OScoTXCMYMHb1yhNcII0NJUS5TR1g6Rjk5LklRX0NMT1NFUFJJQ0UuOC8zMS8yMDE1AQAAADpXDQACAAAABDIuMDgAiXiXc3SE1wgLutk0lYTXCCJDSVEuU0dYOkU1SC5JUV9DTE9TRVBSSUNFLjkvMy8yMDEzAQAAAOpRJQACAAAABDAuNTcAdTsQiXSE1whFbjY5lYTXCCRDSVEuU0dYOlM2My5JUV9DTE9TRVBSSUNFLjEyLzE4LzIwMTABAAAAQfALAAMAAAAAADWdA6h0hNcI1jVpN5WE1wgoQ0lRLlNHWDpTMDguSVFfQlZfU0hBUkUuSVFfTFRNLjcvMTgvMjAxMAEAAACSZ0sAAgAAAAgwLjE0ODQ2MgEIAAAABQAAAAExAQAAAAoxNDY0MDkyMDg2AwAAAAMxMzgCAAAABDQwMjAEAAAAATAHAAAACTcvMTgvMjAxMAgAAAAJNi8zMC8yMDEwCQAAAAEwMHMjiXKE1wjbLJW8coTXCCNDSVEuU0dYOkozNy5JUV9DTE9TRVBSSUNFLjUvMTUvMjAxNAEAAAAeOwYAAgAAAAIzNQAcEiZ8dITXCI/qjTaVhNcIJUNJUS5TR1g6QTdSVS5JUV9DTE9TRVBSSUNFLjEyLzIyLzIwMTMBAAAAZL/ZAQMAAAAAALN4hH10hNcIuw45NZWE1wgkQ0lRLlNHWDpBN1JVLklRX0NMT1NFUFJJQ0UuOS8yOS8yMDEyAQAAAGS/2QEDAAAAAACx7KeUdITXCOJAujeVhNcII0NJUS5TR1g6WTkyLklRX0NMT1NFUFJJQ0UuOS8xMS8yMDE0AQAAAMwsoQECAAAABDAuNzYATj4Ef3SE1wjm+LU0lYTXCCJDSVEuU0dYOlU5Ni5JUV9DTE9TRVBS</t>
  </si>
  <si>
    <t>SUNFLjQvMS8yMDE3AQAAAJF4DQADAAAAAACuqPdjdITXCOR2fzOVhNcIKENJUS5TR1g6VTk2LklRX0JWX1NIQVJFLklRX0xUTS40LzExLzIwMTEBAAAAkXgNAAIAAAAIMi4yMTU4OTUBCAAAAAUAAAABMQEAAAAKMTU0NjIxMDUzMgMAAAADMTM4AgAAAAQ0MDIwBAAAAAEwBwAAAAk0LzExLzIwMTEIAAAACTMvMzEvMjAxMQkAAAABMDvRgYVyhNcIfb1gvHKE1wgiQ0lRLlNHWDpQOFouSVFfQ0xPU0VQUklDRS44LzgvMjAxNgEAAADRVegKAgAAAAQwLjY5ACjYll10hNcIV/lnMpWE1wgoQ0lRLlNHWDpPMzIuSVFfQlZfU0hBUkUuSVFfTFRNLjEyLzgvMjAwOQEAAAAnu1MAAgAAAAcwLjY5OTUxAQgAAAAFAAAAATEBAAAACjE0MDk1ODMxNjADAAAAAzEzOAIAAAAENDAyMAQAAAABMAcAAAAJMTIvOC8yMDA5CAAAAAk5LzMwLzIwMDkJAAAAATCHyB6dcoTXCOQe3r1yhNcIJ0NJUS5TR1g6UzU5LklRX0JWX1NIQVJFLklRX0xUTS4yLzYvMjAxMgEAAAB4JQoAAgAAAAgxLjA4OTQ4OQEIAAAABQAAAAExAQAAAAoxNTg2NTE5ODcwAwAAAAMxMzgCAAAABDQwMjAEAAAAATAHAAAACDIvNi8yMDEyCAAAAAoxMi8zMS8yMDExCQAAAAEwdHcsgnKE1wjANzi8coTXCCRDSVEuU0dYOkE3UlUuSVFfQ0xPU0VQUklDRS41LzE3LzIwMTYBAAAAZL/ZAQIAAAADMC41AIkRX150hNcIdltqMpWE1wgiQ0lRLlNHWDpVMDQuSVFfQ0xP</t>
  </si>
  <si>
    <t>U0VQUklDRS4yLzgvMjAxOAEAAAA9klQAAgAAAAMyLjYAlvbVTHSE1wh3N5YxlYTXCCJDSVEuU0dYOjVDUC5JUV9DTE9TRVBSSUNFLjEvMi8yMDExAQAAAB9NewADAAAAAACbZ76wdITXCKVUMzqVhNcIJ0NJUS5TR1g6RTVILklRX0JWX1NIQVJFLklRX0xUTS42LzYvMjAxMAEAAADqUSUAAgAAAAcwLjQ1NTM4AQgAAAAFAAAAATEBAAAACjE1NTU2MTcwNzIDAAAAAzE2MAIAAAAENDAyMAQAAAABMAcAAAAINi82LzIwMTAIAAAACTMvMzEvMjAxMAkAAAABMBIT0JJyhNcIQDMkvXKE1wgjQ0lRLlNHWDpHOTIuSVFfQ0xPU0VQUklDRS40LzI4LzIwMTYBAAAAV051AAIAAAAFMC44NjUA9qQrZ3SE1wg11fIylYTXCCNDSVEuU0dYOlcwNS5JUV9DTE9TRVBSSUNFLjYvMTAvMjAxMQEAAADuYQ0AAgAAAAQxLjUzAA83IKh0hNcINvptN5WE1wgjQ0lRLlNHWDpEMDEuSVFfQ0xPU0VQUklDRS41LzIwLzIwMTcBAAAA71sNAAMAAAAAAFVpFVN0hNcIQW+wMZWE1wgkQ0lRLlNHWDpTNjEuSVFfQ0xPU0VQUklDRS4xMi8xOS8yMDExAQAAAIZbDQACAAAABDEuNzEAeXRMn3SE1wiF/4E2lYTXCChDSVEuU0dYOkFaWS5JUV9CVl9TSEFSRS5JUV9MVE0uMS8yOS8yMDEwAQAAAGnyXQECAAAACjI1NC4yNjY4MDEBCAAAAAUAAAABMQEAAAAKMTQzNjkzNzc0NgMAAAADMTYwAgAAAAQ0MDIwBAAAAAEwBwAAAAkxLzI5LzIwMTAIAAAA</t>
  </si>
  <si>
    <t>CjEyLzMxLzIwMDkJAAAAATB4jmCZcoTXCEOxir1yhNcIJ0NJUS5TR1g6SDE3LklRX0JWX1NIQVJFLklRX0xUTS44LzYvMjAxMQEAAADZRIwAAgAAAAgwLjY2NzIxMQEIAAAABQAAAAExAQAAAAoxNTU4MjExNDIyAwAAAAMxMzgCAAAABDQwMjAEAAAAATAHAAAACDgvNi8yMDExCAAAAAk2LzMwLzIwMTEJAAAAATB6SW6IcoTXCDnhhrxyhNcIIkNJUS5TR1g6UzU4LklRX0NMT1NFUFJJQ0UuMi8zLzIwMTIBAAAACVIlAAIAAAAEMi4zMQC8U0+cdITXCO4TpDmVhNcIIkNJUS5TR1g6UzY4LklRX0NMT1NFUFJJQ0UuNi84LzIwMDkBAAAApVIlAAIAAAAENy41NADxIZ2/dITXCAhOcTqVhNcIKUNJUS5TR1g6QlNMLklRX0JWX1NIQVJFLklRX0xUTS4xMS8yOC8yMDA5AQAAACR4DQACAAAACDAuMTUyMTU2AQgAAAAFAAAAATEBAAAACjE0MDY4MzU5NTcDAAAAAzEzOAIAAAAENDAyMAQAAAABMAcAAAAKMTEvMjgvMjAwOQgAAAAJOS8zMC8yMDA5CQAAAAEwH/yzmXKE1wgdOpS9coTXCClDSVEuU0dYOkMwOS5JUV9CVl9TSEFSRS5JUV9MVE0uMTAvMTIvMjAwOQEAAADzQwYAAgAAAAg2LjM4NjE4NQEIAAAABQAAAAExAQAAAAoxNDEwNDAyOTA1AwAAAAMxMzgCAAAABDQwMjAEAAAAATAHAAAACjEwLzEyLzIwMDkIAAAACTkvMzAvMjAwOQkAAAABMA4COZ1yhNcI0TPSvXKE1wgoQ0lRLlNHWDpUMTguSVFfQlZfU0hBUkUu</t>
  </si>
  <si>
    <t>SVFfTFRNLjgvMTcvMjAwOQUAAAAAAAAACAAAABQoSW52YWxpZCBJZGVudGlmaWVyKWrV35hyhNcIbCiBvXKE1wgjQ0lRLlNHWDpXMDUuSVFfQ0xPU0VQUklDRS41LzI1LzIwMTEBAAAA7mENAAIAAAAEMS41NwAPNyCodITXCDb6bTeVhNcII0NJUS5TR1g6RDAxLklRX0NMT1NFUFJJQ0UuNi8xNS8yMDE3AQAAAO9bDQACAAAABDguMDQAVWkVU3SE1wg6ztExlYTXCCJDSVEuU0dYOlMwNy5JUV9DTE9TRVBSSUNFLjQvNy8yMDE1AQAAAL1kDQADAAAAAAAI5qJxdITXCPDDhjaVhNcII0NJUS5TR1g6RzkyLklRX0NMT1NFUFJJQ0UuOC8xNS8yMDE3AQAAAFdOdQACAAAABTEuNTc1AFiYv1J0hNcIyWMsMpWE1wgoQ0lRLlNHWDpVMDQuSVFfQlZfU0hBUkUuSVFfTFRNLjQvMTcvMjAxMAEAAAA9klQAAgAAAAgzLjUwNjQ4OAEIAAAABQAAAAExAQAAAAoxNDY3MDIyNDA4AwAAAAMxMzgCAAAABDQwMjAEAAAAATAHAAAACTQvMTcvMjAxMAgAAAAJMy8zMS8yMDEwCQAAAAEw/559lnKE1whUBlu9coTXCChDSVEuU0dYOlVEMi5JUV9CVl9TSEFSRS5JUV9MVE0uNC8xOC8yMDExAQAAAM2FDRADAAAAAAALQFuNcoTXCF7s17xyhNcII0NJUS5TR1g6SjM3LklRX0NMT1NFUFJJQ0UuNy8yNS8yMDA5AQAAAB47BgADAAAAAAD6ISK+dITXCF0PFTmVhNcIJENJUS5TR1g6UzY4LklRX0NMT1NFUFJJQ0UuMTEvMzAvMjAxNwEAAACl</t>
  </si>
  <si>
    <t>UiUAAgAAAAM3LjUArMadVXSE1wgeTTgylYTXCCJDSVEuU0dYOlUxMC5JUV9DTE9TRVBSSUNFLjUvNC8yMDE1AQAAABlPewACAAAABDEuNTMACN/1dHSE1wgsnXU0lYTXCCNDSVEuU0dYOk0wNC5JUV9DTE9TRVBSSUNFLjcvMjIvMjAxMAEAAADqPgYAAgAAAAQxLjQ1AGPFZK90hNcIIw+1OJWE1wgkQ0lRLlNHWDpTMDguSVFfQ0xPU0VQUklDRS4xMi8yMy8yMDE2AQAAAJJnSwACAAAABDEuNDUARO6AYHSE1wjei3MzlYTXCCNDSVEuU0dYOkMwNy5JUV9DTE9TRVBSSUNFLjUvMjIvMjAxOQEAAABkVg0AAgAAAAUzMy43NgCQ1zxAdITXCFR+ZzCVhNcII0NJUS5TR1g6UzY4LklRX0NMT1NFUFJJQ0UuMi8xMC8yMDE2AQAAAKVSJQACAAAABDYuODIA/ABsZ3SE1wj3JpAzlYTXCClDSVEuU0dYOlM2My5JUV9CVl9TSEFSRS5JUV9MVE0uMTIvMjIvMjAwOQEAAABB8AsAAgAAAAgwLjQ3OTQ5NQEIAAAABQAAAAExAQAAAAoxNDEzMTA2NjQxAwAAAAMxMzgCAAAABDQwMjAEAAAAATAHAAAACjEyLzIyLzIwMDkIAAAACTkvMzAvMjAwOQkAAAABMJ938ZdyhNcIOHpwvXKE1wgjQ0lRLlNHWDpTOTEuSVFfQ0xPU0VQUklDRS42LzE5LzIwMTIBAAAAUux2CAMAAAAAAGnt25d0hNcIrj9fOJWE1wgkQ0lRLlNHWDpKMzcuSVFfQ0xPU0VQUklDRS4xMS8xMy8yMDEzAQAAAB47BgACAAAABTMxLjgyAN2WwIR0hNcIg6oDNpWE1wgp</t>
  </si>
  <si>
    <t>Q0lRLlNHWDpTNDEuSVFfQlZfU0hBUkUuSVFfTFRNLjEwLzIwLzIwMDkBAAAAuWgNAAIAAAAIMy4yNzg0NjkBCAAAAAUAAAABMQEAAAAKMTQxMTA4MTY0NQMAAAADMTM4AgAAAAQ0MDIwBAAAAAEwBwAAAAoxMC8yMC8yMDA5CAAAAAk5LzMwLzIwMDkJAAAAATBiK6abcoTXCKVdur1yhNcIJENJUS5TR1g6VTE0LklRX0NMT1NFUFJJQ0UuMTEvMjYvMjAxOAEAAABIWA0AAgAAAAQ2LjE0AFf06D10hNcIOlJQMJWE1wgpQ0lRLlNHWDpORDhVLklRX0JWX1NIQVJFLklRX0xUTS45LzI1LzIwMDkBAAAAQIqSAQIAAAAINC4yNDY1ODQBCAAAAAUAAAABMQEAAAAKMTIxNTQwMzA5NgMAAAADMTM4AgAAAAQ0MDIwBAAAAAEwBwAAAAk5LzI1LzIwMDkIAAAACTYvMzAvMjAwOQkAAAABMCrE155yhNcI633/vXKE1wgkQ0lRLlNHWDpVMTAuSVFfQ0xPU0VQUklDRS4xMi8xOC8yMDE3AQAAABlPewACAAAABDEuMzUAvGkgWXSE1wjSXksylYTXCCNDSVEuU0dYOkMwNy5JUV9DTE9TRVBSSUNFLjMvMzEvMjAxOQEAAABkVg0AAwAAAAAA1d7LQHSE1wibtoEwlYTXCCNDSVEuU0dYOlM1MS5JUV9DTE9TRVBSSUNFLjgvMjgvMjAxOAEAAADQWQ0AAgAAAAQxLjY4APg5h0J0hNcI8DjJMJWE1wgjQ0lRLlNHWDpDMDcuSVFfQ0xPU0VQUklDRS40LzE5LzIwMTkBAAAAZFYNAAMAAAAAAHIm+0h0hNcI7W0CMZWE1wgjQ0lRLlNHWDpaMjUu</t>
  </si>
  <si>
    <t>SVFfQ0xPU0VQUklDRS42LzIxLzIwMTcBAAAAwwamAQIAAAAEMS44MgAWeApXdITXCGGFUjKVhNcII0NJUS5TR1g6UzA4LklRX0NMT1NFUFJJQ0UuNy8xMS8yMDE0AQAAAJJnSwACAAAABTEuNzM1AFEloYd0hNcIRW42OZWE1wgnQ0lRLlNHWDpTNjEuSVFfQlZfU0hBUkUuSVFfTFRNLjcvMi8yMDEwAQAAAIZbDQACAAAACDAuOTk3NTUxAQgAAAAFAAAAATEBAAAACjE0Njc0OTI4NDkDAAAAAzEzOAIAAAAENDAyMAQAAAABMAcAAAAINy8yLzIwMTAIAAAACTYvMzAvMjAxMAkAAAABMGnLg5JyhNcIEdEhvXKE1wgiQ0lRLlNHWDpDMDkuSVFfQ0xPU0VQUklDRS41LzkvMjAxOAEAAADzQwYAAgAAAAUxMi41MgAHuy1QdITXCC2EpDGVhNcIIkNJUS5TR1g6VTk2LklRX0NMT1NFUFJJQ0UuNC84LzIwMTgBAAAAkXgNAAMAAAAAACkTT1B0hNcIQkXIMZWE1wgjQ0lRLlNHWDpHMTMuSVFfQ0xPU0VQUklDRS42LzI5LzIwMTEBAAAAC2QNAAIAAAAEMS45NAAPNyCodITXCA+YazeVhNcII0NJUS5TR1g6VzA1LklRX0NMT1NFUFJJQ0UuNC8yNi8yMDE5AQAAAO5hDQACAAAABDIuMDQAcib7SHSE1whz8yoxlYTXCCNDSVEuU0dYOkVCNS5JUV9DTE9TRVBSSUNFLjEvMjIvMjAxNwEAAAA9rVgCAwAAAAAAzliYaHSE1wjj6pQzlYTXCChDSVEuU0dYOlM1MS5JUV9CVl9TSEFSRS5JUV9MVE0uMS8xNy8yMDExAQAAANBZDQACAAAA</t>
  </si>
  <si>
    <t>CDEuMjUwOTc0AQgAAAAFAAAAATEBAAAACjE1MzM4MTUzOTYDAAAAAzEzOAIAAAAENDAyMAQAAAABMAcAAAAJMS8xNy8yMDExCAAAAAoxMi8zMS8yMDEwCQAAAAEw5ufmiXKE1wiiPqi8coTXCChDSVEuU0dYOk8zMi5JUV9CVl9TSEFSRS5JUV9MVE0uMy8xOC8yMDExAQAAACe7UwACAAAACDAuODc2MDA1AQgAAAAFAAAAATEBAAAACjE1ODQzNjA3OTEDAAAAAzEzOAIAAAAENDAyMAQAAAABMAcAAAAJMy8xOC8yMDExCAAAAAoxMi8zMS8yMDEwCQAAAAEwdf9Vi3KE1wiWsr28coTXCCNDSVEuU0dYOkYxNy5JUV9DTE9TRVBSSUNFLjIvMTIvMjAxMwEAAABubwAAAwAAAAAAKhf/i3SE1wgLBpY1lYTXCCdDSVEuU0dYOlUxMS5JUV9CVl9TSEFSRS5JUV9MVE0uMi81LzIwMTABAAAAw1AGAAIAAAAJMTIuNjA2NzQ2AQgAAAAFAAAAATEBAAAACjE0NjMzNzIwODMDAAAAAzEzOAIAAAAENDAyMAQAAAABMAcAAAAIMi81LzIwMTAIAAAACjEyLzMxLzIwMDkJAAAAATAGozaYcoTXCJHccr1yhNcIIkNJUS5TR1g6UzA4LklRX0NMT1NFUFJJQ0UuNi8xLzIwMTkBAAAAkmdLAAMAAAAAAA361Eh0hNcIW5EoMZWE1wgjQ0lRLlNHWDpLNlMuSVFfQ0xPU0VQUklDRS43LzMwLzIwMTgBAAAA4goIAAMAAAAAACungVd0hNcIJe4WMpWE1wgkQ0lRLlNHWDpBN1JVLklRX0NMT1NFUFJJQ0UuOC8yOS8yMDEzAQAAAGS/2QECAAAABDAu</t>
  </si>
  <si>
    <t>NDYAnOgqhnSE1wgMmp42lYTXCCJDSVEuU0dYOkI2MS5JUV9DTE9TRVBSSUNFLjUvMy8yMDEzAQAAAOZgRAACAAAABDcuMTQAoi7pjnSE1whLtKY1lYTXCCdDSVEuU0dYOkgxNy5JUV9CVl9TSEFSRS5JUV9MVE0uMy8xLzIwMTABAAAA2USMAAIAAAAIMC42NjE2NDYBCAAAAAUAAAABMQEAAAAKMTQ0MTYyNzUyOQMAAAADMTM4AgAAAAQ0MDIwBAAAAAEwBwAAAAgzLzEvMjAxMAgAAAAKMTIvMzEvMjAwOQkAAAABMGrV35hyhNcI2OyFvXKE1wgoQ0lRLlNHWDpGMzQuSVFfQlZfU0hBUkUuSVFfTFRNLjEwLzcvMjAwOQEAAADLblMAAgAAAAgxLjY0OTgwMwEIAAAABQAAAAExAQAAAAoxNDA5NjE1MjkzAwAAAAMxNjACAAAABDQwMjAEAAAAATAHAAAACTEwLzcvMjAwOQgAAAAJOS8zMC8yMDA5CQAAAAEwteoRnnKE1wj6Ceq9coTXCChDSVEuU0dYOlVEMi5JUV9CVl9TSEFSRS5JUV9MVE0uOS8xNi8yMDA5AQAAAM2FDRADAAAAAAAla9WecoTXCH/gAb5yhNcIJENJUS5TR1g6RjM0LklRX0NMT1NFUFJJQ0UuMTAvMTYvMjAxMwEAAADLblMAAgAAAAQzLjI5AAnkDYl0hNcIELiwN5WE1wgjQ0lRLlNHWDpTNjMuSVFfQ0xPU0VQUklDRS4yLzE4LzIwMTIBAAAAQfALAAMAAAAAADhK1Jp0hNcI7hOkOZWE1wgoQ0lRLlNHWDpKMzYuSVFfQlZfU0hBUkUuSVFfTFRNLjEvMTUvMjAwOQEAAADuVA0AAgAAAAkyMy4yMjg1NjgB</t>
  </si>
  <si>
    <t>CAAAAAUAAAABMQEAAAAKMTM5MDU5MjkzNgMAAAADMTYwAgAAAAQ0MDIwBAAAAAEwBwAAAAkxLzE1LzIwMDkIAAAACjEyLzMxLzIwMDgJAAAAATBGUMOncoTXCJHemb5yhNcIKENJUS5TR1g6Q0MzLklRX0JWX1NIQVJFLklRX0xUTS4yLzE4LzIwMDkBAAAAhIwiAAIAAAAIMC4wNjMxOTgBCAAAAAUAAAABMQEAAAAKMTM1NjA1OTAxOAMAAAADMTM4AgAAAAQ0MDIwBAAAAAEwBwAAAAkyLzE4LzIwMDkIAAAACjEyLzMxLzIwMDgJAAAAATA3bGSkcoTXCKqfRL5yhNcIKUNJUS5TR1g6UzA4LklRX0JWX1NIQVJFLklRX0xUTS4xMS8xNS8yMDExAQAAAJJnSwACAAAACDAuMTUzNzQ4AQgAAAAFAAAAATEBAAAACjE2MjIwMzkzNjIDAAAAAzEzOAIAAAAENDAyMAQAAAABMAcAAAAKMTEvMTUvMjAxMQgAAAAJOS8zMC8yMDExCQAAAAEw6g59hXKE1wh3Rmq8coTXCCJDSVEuU0dYOlk5Mi5JUV9DTE9TRVBSSUNFLjgvNC8yMDA5AQAAAMwsoQECAAAABDAuMjIAW246u3SE1wjJhgs5lYTXCCNDSVEuU0dYOkYxNy5JUV9DTE9TRVBSSUNFLjkvMTQvMjAxMAEAAABubwAAAgAAAAMyLjMAX1pPr3SE1wilVDM6lYTXCChDSVEuU0dYOkMwNy5JUV9CVl9TSEFSRS5JUV9MVE0uOS8xOS8yMDEyAQAAAGRWDQACAAAACTEyLjI3NzYwNgEIAAAABQAAAAExAQAAAAoxNjMxODMwODY5AwAAAAMxNjACAAAABDQwMjAEAAAAATAHAAAACTkv</t>
  </si>
  <si>
    <t>MTkvMjAxMggAAAAJNi8zMC8yMDEyCQAAAAEwwN2Td3KE1wiE0Ka7coTXCChDSVEuU0dYOkc5Mi5JUV9CVl9TSEFSRS5JUV9MVE0uMTEvNy8yMDA5AQAAAFdOdQACAAAACDAuMzQ1NzM2AQgAAAAFAAAAATEBAAAACjE0MTIzMTQwOTMDAAAAAzE2MAIAAAAENDAyMAQAAAABMAcAAAAJMTEvNy8yMDA5CAAAAAk5LzMwLzIwMDkJAAAAATC16hGecoTXCJ1F5b1yhNcIJENJUS5TR1g6VTExLklRX0NMT1NFUFJJQ0UuMTEvMTkvMjAxMwEAAADDUAYAAgAAAAUyMS4wMQAJWs+BdITXCKyhBDWVhNcII0NJUS5TR1g6QlZBLklRX0NMT1NFUFJJQ0UuMTAvMS8yMDEzAQAAAL5xewADAAAAAAB1OxCJdITXCJRJrzaVhNcIKENJUS5TR1g6RzA3LklRX0JWX1NIQVJFLklRX0xUTS4zLzI1LzIwMTEBAAAAefEkAAIAAAAIOC41MDE2NjQBCAAAAAUAAAABMQEAAAAKMTUzMDgzOTc0OQMAAAADMTM4AgAAAAQ0MDIwBAAAAAEwBwAAAAkzLzI1LzIwMTEIAAAACjEyLzMxLzIwMTAJAAAAATALQFuNcoTXCCZN2rxyhNcII0NJUS5TR1g6UzY4LklRX0NMT1NFUFJJQ0UuMS8xNy8yMDE5AQAAAKVSJQACAAAABDcuNDUAK8zYSXSE1whHfDQxlYTXCCRDSVEuU0dYOlUxNC5JUV9DTE9TRVBSSUNFLjExLzI1LzIwMTEBAAAASFgNAAIAAAAENC4yNgB5dEyfdITXCP4rxjeVhNcIJ0NJUS5TR1g6Q0MzLklRX0JWX1NIQVJFLklRX0xUTS45LzUv</t>
  </si>
  <si>
    <t>MjAwOQEAAACEjCIAAgAAAAgwLjA3MjMyMQEIAAAABQAAAAExAQAAAAoxMzkzNzA5NDk0AwAAAAMxMzgCAAAABDQwMjAEAAAAATAHAAAACDkvNS8yMDA5CAAAAAk2LzMwLzIwMDkJAAAAATCHyB6dcoTXCIpa2b1yhNcIIkNJUS5TR1g6RDAxLklRX0NMT1NFUFJJQ0UuMi81LzIwMTgBAAAA71sNAAIAAAAEOC41NQD54/dYdITXCPV2IDKVhNcIJ0NJUS5TR1g6QVpZLklRX0JWX1NIQVJFLklRX0xUTS41LzMvMjAxMQEAAABp8l0BAgAAAAkyNTIuMjMwMjIBCAAAAAUAAAABMQEAAAAKMTU0NjY4ODg1OAMAAAADMTYwAgAAAAQ0MDIwBAAAAAEwBwAAAAg1LzMvMjAxMQgAAAAJMy8zMS8yMDExCQAAAAEwdf9Vi3KE1wgb7ri8coTXCCNDSVEuU0dYOlUxNC5JUV9DTE9TRVBSSUNFLjgvMjYvMjAxMQEAAABIWA0AAgAAAAQ0LjQ5AMlqBqV0hNcIz5/bN5WE1wgiQ0lRLlNHWDpVMDQuSVFfQ0xPU0VQUklDRS4zLzcvMjAxMAEAAAA9klQAAwAAAAAAk67stHSE1wgp8C44lYTXCCNDSVEuU0dYOloyNS5JUV9DTE9TRVBSSUNFLjYvMjIvMjAxMgEAAADDBqYBAgAAAAQxLjE3AGnt25d0hNcICpzRNZWE1wgkQ0lRLlNHWDpRMEYuSVFfQ0xPU0VQUklDRS4xMC8xOS8yMDA5AQAAAMP+igMDAAAAAADDy8u2dITXCNVqojeVhNcII0NJUS5TR1g6QzMxLklRX0NMT1NFUFJJQ0UuNS8yMC8yMDE1AQAAANJRJQACAAAABDMuNjMACN/1</t>
  </si>
  <si>
    <t>dHSE1wjBdxw1lYTXCCdDSVEuU0dYOlQzOS5JUV9CVl9TSEFSRS5JUV9MVE0uMS80LzIwMDkBAAAAMVwNAAIAAAAIMS4yNzk0OTQBCAAAAAUAAAABMQEAAAAKMTMwNTE2ODk0OQMAAAADMTM4AgAAAAQ0MDIwBAAAAAEwBwAAAAgxLzQvMjAwOQgAAAAKMTEvMzAvMjAwOAkAAAABMEZQw6dyhNcIMXmevnKE1wgiQ0lRLlNHWDpIMTcuSVFfQ0xPU0VQUklDRS4xLzgvMjAxMQEAAADZRIwAAwAAAAAAyTvgrXSE1wiQplA5lYTXCCNDSVEuU0dYOkQwMS5JUV9DTE9TRVBSSUNFLjExLzkvMjAxMgEAAADvWw0AAgAAAAUxMC41MwClqlCTdITXCDZ7WjiVhNcIIkNJUS5TR1g6SDEzLklRX0NMT1NFUFJJQ0UuMS84LzIwMTcBAAAA3ClaAAMAAAAAAPLZaVx0hNcIerqLMpWE1wgjQ0lRLlNHWDpUMzkuSVFfQ0xPU0VQUklDRS45LzI2LzIwMTYBAAAAMVwNAAIAAAAEMy43OAAo2JZddITXCAuXZTKVhNcIIkNJUS5TR1g6QzA3LklRX0NMT1NFUFJJQ0UuNC84LzIwMTgBAAAAZFYNAAMAAAAAAFT56Ut0hNcI+exoMZWE1wgpQ0lRLlNHWDpHOTIuSVFfQlZfU0hBUkUuSVFfTFRNLjExLzI3LzIwMTEBAAAAV051AAIAAAAIMC40NTc2NDIBCAAAAAUAAAABMQEAAAAKMTU3NjEyMDQ2MAMAAAADMTYwAgAAAAQ0MDIwBAAAAAEwBwAAAAoxMS8yNy8yMDExCAAAAAk5LzMwLzIwMTEJAAAAATCBfmh6coTXCJzyzLtyhNcII0NJUS5TR1g6</t>
  </si>
  <si>
    <t>RzkyLklRX0NMT1NFUFJJQ0UuOS8xNS8yMDEzAQAAAFdOdQADAAAAAABCKJV9dITXCCxV9jSVhNcII0NJUS5TR1g6UzQxLklRX0NMT1NFUFJJQ0UuMy8zMS8yMDEyAQAAALloDQADAAAAAAAAEVScdITXCLwyOzmVhNcIKENJUS5TR1g6TTA0LklRX0JWX1NIQVJFLklRX0xUTS44LzE3LzIwMTABAAAA6j4GAAIAAAAIMC44Njk5ODIBCAAAAAUAAAABMQEAAAAKMTQ3NDQ2NDcwMQMAAAADMTYwAgAAAAQ0MDIwBAAAAAEwBwAAAAk4LzE3LzIwMTAIAAAACTYvMzAvMjAxMAkAAAABMC9+8JNyhNcI2aU5vXKE1wgjQ0lRLlNHWDpHOTIuSVFfQ0xPU0VQUklDRS4xLzE1LzIwMTQBAAAAV051AAIAAAAFMS4wMzUAs3iEfXSE1wi7Djk1lYTXCCRDSVEuU0dYOkVINS5JUV9DTE9TRVBSSUNFLjExLzI0LzIwMTQBAAAA1YBjAAMAAAAAACII6n50hNcILFX2NJWE1wgiQ0lRLlNHWDpCUzYuSVFfQ0xPU0VQUklDRS42LzYvMjAwOQEAAABjXAMCAwAAAAAA8SGdv3SE1wiT1Bk5lYTXCCNDSVEuU0dYOkNFRS5JUV9DTE9TRVBSSUNFLjMvMjAvMjAwOQEAAAAiw54AAgAAAAYwLjA0NzUAzysYwXSE1wiGaSc6lYTXCCNDSVEuU0dYOkVINS5JUV9DTE9TRVBSSUNFLjkvMjMvMjAxNwEAAADVgGMAAwAAAAAADXk9VnSE1whHLqEylYTXCClDSVEuU0dYOkgwMi5JUV9CVl9TSEFSRS5JUV9MVE0uMTAvMjQvMjAxMQEAAABsVw0AAgAAAAg4</t>
  </si>
  <si>
    <t>LjU5NTg1OAEIAAAABQAAAAExAQAAAAoxNTc2NDE2NTYxAwAAAAMxMzgCAAAABDQwMjAEAAAAATAHAAAACjEwLzI0LzIwMTEIAAAACTkvMzAvMjAxMQkAAAABMAleLXdyhNcIdeWau3KE1wgjQ0lRLlNHWDpVMTAuSVFfQ0xPU0VQUklDRS4xMi8zLzIwMTEBAAAAGU97AAMAAAAAAHl0TJ90hNcIwCoYN5WE1wgiQ0lRLlNHWDpDNTIuSVFfQ0xPU0VQUklDRS45LzEvMjAxNgEAAACgeF8AAgAAAAQyLjgzACjYll10hNcIawS5MpWE1wgkQ0lRLlNHWDpVMTQuSVFfQ0xPU0VQUklDRS4xMS8xNy8yMDA5AQAAAEhYDQACAAAABDMuNDUAk67stHSE1whpL1o5lYTXCCJDSVEuU0dYOkJTNi5JUV9DTE9TRVBSSUNFLjIvMi8yMDEwAQAAAGNcAwICAAAABDEuMDMAN6Y/uHSE1whYVmE5lYTXCCJDSVEuU0dYOlk5Mi5JUV9DTE9TRVBSSUNFLjMvMy8yMDA5AQAAAMwsoQECAAAAAzAuMgAxhJ+/dITXCMNSgDmVhNcII0NJUS5TR1g6UzY4LklRX0NMT1NFUFJJQ0UuNy8xNy8yMDE3AQAAAKVSJQACAAAABDcuNDYAYmoLVnSE1wh6ET0ylYTXCCNDSVEuU0dYOloyNS5JUV9DTE9TRVBSSUNFLjcvMjEvMjAxNgEAAADDBqYBAgAAAAQxLjE5AA8r92F0hNcIQVB4M5WE1wgkQ0lRLlNHWDpTMDcuSVFfQ0xPU0VQUklDRS4xMi8yNy8yMDEzAQAAAL1kDQADAAAAAADSFAmJdITXCO23hzWVhNcIJENJUS5TR1g6UDhaLklRX0NMT1NFUFJJ</t>
  </si>
  <si>
    <t>Q0UuMTEvMTcvMjAxOAEAAADRVegKAwAAAAAAV/ToPXSE1wiWy3UwlYTXCCRDSVEuU0dYOkozNy5JUV9DTE9TRVBSSUNFLjEyLzI0LzIwMTgBAAAAHjsGAAIAAAAFMzYuMzcAU3/IPHSE1whyFk8wlYTXCCRDSVEuU0dYOlM1OC5JUV9DTE9TRVBSSUNFLjEwLzMxLzIwMTMBAAAACVIlAAIAAAADMy40AHU7EIl0hNcIKbwWNpWE1wgoQ0lRLlNHWDpEMDUuSVFfQlZfU0hBUkUuSVFfTFRNLjIvMjAvMjAxMgEAAAA/Vg0AAgAAAAkxMi4yMDM5NDkBCAAAAAUAAAABMQEAAAAKMTYwMDI4MzQzMwMAAAADMTM4AgAAAAQ0MDIwBAAAAAEwBwAAAAkyLzIwLzIwMTIIAAAACjEyLzMxLzIwMTEJAAAAATAgLf54coTXCLppw7tyhNcII0NJUS5TR1g6RDAxLklRX0NMT1NFUFJJQ0UuOC8xNy8yMDE1AQAAAO9bDQACAAAABDcuMjEAsqWKdHSE1whpax00lYTXCChDSVEuU0dYOkY5OS5JUV9CVl9TSEFSRS5JUV9MVE0uOS8xMC8yMDEwAQAAADpXDQACAAAACDQuMTg4ODQ1AQgAAAAFAAAAATEBAAAACjE0NjYzMTk2NTgDAAAAAzEzOAIAAAAENDAyMAQAAAABMAcAAAAJOS8xMC8yMDEwCAAAAAk2LzMwLzIwMTAJAAAAATCRZaqPcoTXCLKt+7xyhNcIJ0NJUS5TR1g6SjM2LklRX0JWX1NIQVJFLklRX0xUTS4zLzYvMjAxMgEAAADuVA0AAgAAAAk0NS4wNjAzMzMBCAAAAAUAAAABMQEAAAAKMTYwNDIwOTc0NQMAAAADMTYwAgAAAAQ0</t>
  </si>
  <si>
    <t>MDIwBAAAAAEwBwAAAAgzLzYvMjAxMggAAAAKMTIvMzEvMjAxMQkAAAABMJfff31yhNcILT76u3KE1wgjQ0lRLlNHWDpBNTAuSVFfQ0xPU0VQUklDRS40LzIzLzIwMTYBAAAABp7rEAMAAAAAAPakK2d0hNcITsSNM5WE1wgjQ0lRLlNHWDpBRE4uSVFfQ0xPU0VQUklDRS44LzExLzIwMTQBAAAAPGYGBwIAAAAIMS4wOTU0NTQAG5g7hnSE1wjOLn41lYTXCCJDSVEuU0dYOkNFRS5JUV9DTE9TRVBSSUNFLjMvMi8yMDE0AQAAACLDngADAAAAAADRLWyAdITXCDG+STWVhNcII0NJUS5TR1g6Rjk5LklRX0NMT1NFUFJJQ0UuMy8xMS8yMDEwAQAAADpXDQACAAAABDQuNDcAOdxjtXSE1wglTMM5lYTXCCRDSVEuU0dYOkgwMi5JUV9DTE9TRVBSSUNFLjExLzE3LzIwMDkBAAAAbFcNAAIAAAAINS4yOTA5MDgAG2y/uXSE1wjZXwQ5lYTXCCNDSVEuU0dYOkJWQS5JUV9DTE9TRVBSSUNFLjEwLzgvMjAxNAEAAAC+cXsAAwAAAAAAy0othnSE1wibzHs1lYTXCClDSVEuU0dYOkcwNy5JUV9CVl9TSEFSRS5JUV9MVE0uMTIvMjcvMjAxMAEAAAB58SQAAgAAAAg3LjUzNDY2MwEIAAAABQAAAAExAQAAAAoxNDQxOTA5OTMxAwAAAAMxMzgCAAAABDQwMjAEAAAAATAHAAAACjEyLzI3LzIwMTAIAAAACjEyLzMxLzIwMDkJAAAAATDVijaOcoTXCD845rxyhNcII0NJUS5TR1g6Rjk5LklRX0NMT1NFUFJJQ0UuNC8yOS8yMDExAQAAADpX</t>
  </si>
  <si>
    <t>DQACAAAABDYuMjcA8V3fqnSE1wgDRP83lYTXCCNDSVEuU0dYOlUxNC5JUV9DTE9TRVBSSUNFLjMvMzAvMjAxNwEAAABIWA0AAgAAAAE3AK6o92N0hNcIV8o+NJWE1wgoQ0lRLlNHWDpCTjQuSVFfQlZfU0hBUkUuSVFfTFRNLjgvMjkvMjAxMQEAAACFVg0AAgAAAAgzLjg1NDg1MgEIAAAABQAAAAExAQAAAAoxNTU1Nzk0NDY2AwAAAAMxMzgCAAAABDQwMjAEAAAAATAHAAAACTgvMjkvMjAxMQgAAAAJNi8zMC8yMDExCQAAAAEwSCLshnKE1wg8z3O8coTXCCNDSVEuU0dYOlYwMy5JUV9DTE9TRVBSSUNFLjcvMjYvMjAxNwEAAABsjQAAAgAAAAUxMy4yOQDenL5OdITXCA8Y/zGVhNcIJ0NJUS5TR1g6QjYxLklRX0JWX1NIQVJFLklRX0xUTS44LzMvMjAxMAEAAADmYEQAAgAAAAgzLjI1MDg3MwEIAAAABQAAAAExAQAAAAoxNDY3MjMyNDc3AwAAAAMxMzgCAAAABDQwMjAEAAAAATAHAAAACDgvMy8yMDEwCAAAAAk2LzMwLzIwMTAJAAAAATDoVUWQcoTXCNVyAL1yhNcII0NJUS5TR1g6QzA5LklRX0NMT1NFUFJJQ0UuNy8yMy8yMDA5AQAAAPNDBgACAAAABDkuODgAw8vLtnSE1wickVw5lYTXCCNDSVEuU0dYOkgxMy5JUV9DTE9TRVBSSUNFLjUvMTAvMjAxOAEAAADcKVoAAgAAAAQyLjY5AAe7LVB0hNcI2mB+MZWE1wgpQ0lRLlNHWDpFSDUuSVFfQlZfU0hBUkUuSVFfTFRNLjExLzIyLzIwMTABAAAA1YBjAAIAAAAI</t>
  </si>
  <si>
    <t>MC40NTUwNDMBCAAAAAUAAAABMQEAAAAKMTUzMzIxMTA4OQMAAAABOQIAAAAENDAyMAQAAAABMAcAAAAKMTEvMjIvMjAxMAgAAAAJOS8zMC8yMDEwCQAAAAEwPXbHjHKE1wgqn8m8coTXCCNDSVEuU0dYOkNFRS5JUV9DTE9TRVBSSUNFLjExLzcvMjAxNAEAAAAiw54AAgAAAAYwLjc1NzUAIgjqfnSE1wjsumg1lYTXCCRDSVEuU0dYOkE1MC5JUV9DTE9TRVBSSUNFLjExLzE5LzIwMTUBAAAABp7rEAMAAAAAAHYEgnN0hNcI0FfXNJWE1wgiQ0lRLlNHWDpCTjQuSVFfQ0xPU0VQUklDRS4yLzQvMjAxMQEAAACFVg0AAwAAAAAACklwqXSE1wg1ZOU4lYTXCClDSVEuU0dYOlM2MS5JUV9CVl9TSEFSRS5JUV9MVE0uMTEvMzAvMjAxMQEAAACGWw0AAgAAAAYxLjA2MDYBCAAAAAUAAAABMQEAAAAKMTU3NjQxNjEzNQMAAAADMTM4AgAAAAQ0MDIwBAAAAAEwBwAAAAoxMS8zMC8yMDExCAAAAAk5LzMwLzIwMTEJAAAAATBtHAyGcoTXCLjiZ7xyhNcIJENJUS5TR1g6RzA3LklRX0NMT1NFUFJJQ0UuMTAvMTgvMjAxNQEAAAB58SQAAwAAAAAA7qBMb3SE1wjwZFs0lYTXCCNDSVEuU0dYOkMwOS5JUV9DTE9TRVBSSUNFLjEvMTAvMjAxNwEAAADzQwYAAgAAAAQ4LjY0AIw/kGR0hNcISzAzM5WE1wgjQ0lRLlNHWDpIMDIuSVFfQ0xPU0VQUklDRS4yLzEzLzIwMTYBAAAAbFcNAAMAAAAAACYAJnJ0hNcIKvnGM5WE1wgjQ0lRLlNH</t>
  </si>
  <si>
    <t>WDpCU0wuSVFfQ0xPU0VQUklDRS43LzE3LzIwMTYBAAAAJHgNAAMAAAAAAA8r92F0hNcI6M7NNJWE1wgjQ0lRLlNHWDpVMTQuSVFfQ0xPU0VQUklDRS40LzEwLzIwMDkBAAAASFgNAAMAAAAAAJUEEcF0hNcIituJOZWE1wgjQ0lRLlNHWDpIMTMuSVFfQ0xPU0VQUklDRS40LzMwLzIwMTMBAAAA3ClaAAIAAAAEMi4xNQCiLumOdITXCAdXMzaVhNcII0NJUS5TR1g6Qk40LklRX0NMT1NFUFJJQ0UuMTAvMy8yMDEzAQAAAIVWDQACAAAABTEwLjQzADWm3YF0hNcI7ORQNZWE1wgnQ0lRLlNHWDpTNjEuSVFfQlZfU0hBUkUuSVFfTFRNLjEvMS8yMDExAQAAAIZbDQACAAAACDEuMDI3NDYxAQgAAAAFAAAAATEBAAAACjE1NDA2NDMyMDUDAAAAAzEzOAIAAAAENDAyMAQAAAABMAcAAAAIMS8xLzIwMTEIAAAACjEyLzMxLzIwMTAJAAAAATDVijaOcoTXCD845rxyhNcII0NJUS5TR1g6UzQxLklRX0NMT1NFUFJJQ0UuMTIvMy8yMDE4AQAAALloDQACAAAAAzIuNgBX9Og9dITXCBbhaTCVhNcII0NJUS5TR1g6T1Y4LklRX0NMT1NFUFJJQ0UuOC8yMS8yMDEwAQAAAC68JwgDAAAAAABfWk+vdITXCIYyiDeVhNcIJENJUS5TR1g6Rjk5LklRX0NMT1NFUFJJQ0UuMTIvMjIvMjAxNQEAAAA6Vw0AAgAAAAQyLjE3AGmjaGN0hNcI9InhMpWE1wgjQ0lRLlNHWDpTNTkuSVFfQ0xPU0VQUklDRS44LzIyLzIwMTIBAAAAeCUKAAIAAAAE</t>
  </si>
  <si>
    <t>NC4xOAAggH2WdITXCPdC7TaVhNcII0NJUS5TR1g6QzA5LklRX0NMT1NFUFJJQ0UuMi8yNS8yMDE3AQAAAPNDBgADAAAAAAD5UPVjdITXCGBO5jKVhNcII0NJUS5TR1g6UzU5LklRX0NMT1NFUFJJQ0UuMy8yNi8yMDE4AQAAAHglCgACAAAABDMuMTgAh1fYTHSE1wjUlbcxlYTXCCNDSVEuU0dYOkgwMi5JUV9DTE9TRVBSSUNFLjEvMTQvMjAwOQEAAABsVw0AAgAAAAgzLjcxODE4MQBrwAvEdITXCNZsCDqVhNcII0NJUS5TR1g6QzMxLklRX0NMT1NFUFJJQ0UuMy8yNS8yMDE5AQAAANJRJQACAAAABDMuNDQApEmRRHSE1whwMgcxlYTXCCNDSVEuU0dYOkxKMy5JUV9DTE9TRVBSSUNFLjkvMTYvMjAxMAEAAACbVw0AAgAAAAQzLjAxAF9aT690hNcIl4rsOJWE1wgoQ0lRLlNHWDpCNjEuSVFfQlZfU0hBUkUuSVFfTFRNLjEvMjgvMjAxMgEAAADmYEQAAgAAAAg0LjE0MDE0NwEIAAAABQAAAAExAQAAAAoxNTg3ODM1ODY1AwAAAAMxMzgCAAAABDQwMjAEAAAAATAHAAAACTEvMjgvMjAxMggAAAAKMTIvMzEvMjAxMQkAAAABMCIdXH1yhNcILgH/u3KE1wgjQ0lRLlNHWDpVMTAuSVFfQ0xPU0VQUklDRS40LzE2LzIwMDkBAAAAGU97AAIAAAAEMS4yOACVBBHBdITXCKAf+jmVhNcII0NJUS5TR1g6SjM3LklRX0NMT1NFUFJJQ0UuMTAvMi8yMDEwAQAAAB47BgADAAAAAAAntVGvdITXCJGusjiVhNcII0NJUS5TR1g6RzEz</t>
  </si>
  <si>
    <t>LklRX0NMT1NFUFJJQ0UuMy8xNi8yMDE1AQAAAAtkDQACAAAABDAuOTIAJXIyeXSE1wg45cw4lYTXCChDSVEuU0dYOkMwNy5JUV9CVl9TSEFSRS5JUV9MVE0uMy8xNC8yMDExAQAAAGRWDQACAAAACTEwLjUyMzc5NQEIAAAABQAAAAExAQAAAAoxNTQxNDIyNDgxAwAAAAMxNjACAAAABDQwMjAEAAAAATAHAAAACTMvMTQvMjAxMQgAAAAKMTIvMzEvMjAxMAkAAAABMNWKNo5yhNcIYq/cvHKE1wgjQ0lRLlNHWDpPMzIuSVFfQ0xPU0VQUklDRS44LzMwLzIwMTIBAAAAJ7tTAAIAAAADMS45ADKrW5l0hNcIxsv2NpWE1wgjQ0lRLlNHWDpBNTAuSVFfQ0xPU0VQUklDRS4xLzExLzIwMTcBAAAABp7rEAMAAAAAAPLZaVx0hNcIq9JgMpWE1wgkQ0lRLlNHWDpFSDUuSVFfQ0xPU0VQUklDRS4xMS8xMi8yMDEyAQAAANWAYwACAAAAAzAuNQApqNWRdITXCH7P1zaVhNcIJENJUS5TR1g6TkQ4VS5JUV9DTE9TRVBSSUNFLjQvMTYvMjAxNgEAAABAipIBAwAAAAAAFIMjY3SE1wiiCSwzlYTXCCNDSVEuU0dYOlMwNy5JUV9DTE9TRVBSSUNFLjEvMjcvMjAxMQEAAAC9ZA0AAgAAAAQxOS44AApJcKl0hNcIb1xwN5WE1wgiQ0lRLlNHWDpUUTUuSVFfQ0xPU0VQUklDRS42LzkvMjAxOAEAAABhYEQAAwAAAAAA45bJT3SE1wj6gMMxlYTXCCNDSVEuU0dYOkVINS5JUV9DTE9TRVBSSUNFLjExLzQvMjAxMwEAAADVgGMAAwAAAAAAdTsQ</t>
  </si>
  <si>
    <t>iXSE1wgpvBY2lYTXCCJDSVEuU0dYOkJTNi5JUV9DTE9TRVBSSUNFLjQvMi8yMDE4AQAAAGNcAwICAAAABDEuMjEAKheDWHSE1whhhVIylYTXCCRDSVEuU0dYOlcwNS5JUV9DTE9TRVBSSUNFLjEyLzMwLzIwMTgBAAAA7mENAAMAAAAAACiGGkF0hNcI3wOQMJWE1wgiQ0lRLlNHWDpaMjUuSVFfQ0xPU0VQUklDRS40LzcvMjAxMQEAAADDBqYBAgAAAAQxLjYzAEPEUKJ0hNcIv19RN5WE1wgkQ0lRLlNHWDpCU0wuSVFfQ0xPU0VQUklDRS4xMS8yMS8yMDEzAQAAACR4DQACAAAACDEuMDUzMzMyAAlaz4F0hNcIBGREOJWE1wgjQ0lRLlNHWDpCU0wuSVFfQ0xPU0VQUklDRS4xMi8xLzIwMTUBAAAAJHgNAAIAAAAIMS4zNzk5OTkAOwGDd3SE1whA1OEzlYTXCCRDSVEuU0dYOk9WOC5JUV9DTE9TRVBSSUNFLjEwLzE1LzIwMTcBAAAALrwnCAMAAAAAAK3x9ll0hNcI+VSoMpWE1wgoQ0lRLlNHWDpBRE4uSVFfQlZfU0hBUkUuSVFfTFRNLjkvMjcvMjAxMgEAAAA8ZgYHAgAAAAgxLjA3ODg0NwEIAAAABQAAAAExAQAAAAoxNjg3OTQwNDMxAwAAAAMxMzgCAAAABDQwMjAEAAAAATAHAAAACTkvMjcvMjAxMggAAAAKMTIvMzEvMjAxMQkAAAABMMDdk3dyhNcIhNCmu3KE1wgjQ0lRLlNHWDpUMTguSVFfQ0xPU0VQUklDRS4xMC85LzIwMTEFAAAAAAAAAAgAAAAUKEludmFsaWQgSWRlbnRpZmllcim5XByidITXCPi0zzeVhNcI</t>
  </si>
  <si>
    <t>J0NJUS5TR1g6UzU4LklRX0JWX1NIQVJFLklRX0xUTS4yLzMvMjAxMAEAAAAJUiUAAgAAAAgxLjMxNjU3OAEIAAAABQAAAAExAQAAAAoxNDIxNDIxNTA3AwAAAAMxMzgCAAAABDQwMjAEAAAAATAHAAAACDIvMy8yMDEwCAAAAAoxMi8zMS8yMDA5CQAAAAEwBqM2mHKE1wiR3HK9coTXCCNDSVEuU0dYOlUxMS5JUV9DTE9TRVBSSUNFLjcvMzAvMjAxMAEAAADDUAYAAgAAAAUxOS44NgAsZcitdITXCOgLgTeVhNcII0NJUS5TR1g6SDAyLklRX0NMT1NFUFJJQ0UuNy8xMi8yMDA5AQAAAGxXDQADAAAAAAD6ISK+dITXCM4najqVhNcII0NJUS5TR1g6SDEzLklRX0NMT1NFUFJJQ0UuMS8zMC8yMDE4AQAAANwpWgACAAAABDIuNTgAl3o9UXSE1witp8oxlYTXCCJDSVEuU0dYOkMwOS5JUV9DTE9TRVBSSUNFLjcvMi8yMDA5AQAAAPNDBgACAAAABDguNTEA+iEivnSE1whp0us5lYTXCChDSVEuU0dYOkg3OC5JUV9CVl9TSEFSRS5JUV9MVE0uOC8xNS8yMDA5AQAAAPxCBgACAAAACDQuODA4NTE4AQgAAAAFAAAAATEBAAAACjEzODk3Mjk0MzIDAAAAAzE2MAIAAAAENDAyMAQAAAABMAcAAAAJOC8xNS8yMDA5CAAAAAk2LzMwLzIwMDkJAAAAATDyN/ifcoTXCN8GCb5yhNcII0NJUS5TR1g6VjAzLklRX0NMT1NFUFJJQ0UuMS8zMC8yMDE4AQAAAGyNAAACAAAABTIzLjE0AJQSOk10hNcIdzeWMZWE1wgiQ0lRLlNHWDpVOTYu</t>
  </si>
  <si>
    <t>SVFfQ0xPU0VQUklDRS45LzMvMjAxNAEAAACReA0AAgAAAAQ1LjE3AMMMPIN0hNcIoLMhN5WE1wgjQ0lRLlNHWDpPMzIuSVFfQ0xPU0VQUklDRS4xMS85LzIwMDkBAAAAJ7tTAAIAAAAEMi41OAAbbL+5dITXCJ+zVDqVhNcII0NJUS5TR1g6VTEwLklRX0NMT1NFUFJJQ0UuOC8yNy8yMDE0AQAAABlPewACAAAABTEuNjI1AD/9tnp0hNcI/fryNZWE1wgiQ0lRLlNHWDpKMzYuSVFfQ0xPU0VQUklDRS4xLzUvMjAxNQEAAADuVA0AAgAAAAU2MC42NQA+RQN2dITXCBvaHjWVhNcIJ0NJUS5TR1g6SjM2LklRX0JWX1NIQVJFLklRX0xUTS40LzkvMjAxMQEAAADuVA0AAgAAAAk0My42MjA0OTgBCAAAAAUAAAABMQEAAAAKMTU1NzEzMDExMAMAAAADMTYwAgAAAAQ0MDIwBAAAAAEwBwAAAAg0LzkvMjAxMQgAAAAJMy8zMS8yMDExCQAAAAEwdf9Vi3KE1whmULu8coTXCCNDSVEuU0dYOjVVWC5JUV9DTE9TRVBSSUNFLjUvMzAvMjAxMAEAAAALatoGAwAAAAAALGXIrXSE1wgcboM3lYTXCClDSVEuU0dYOkxKMy5JUV9CVl9TSEFSRS5JUV9MVE0uMTAvMjYvMjAxMAEAAACbVw0AAgAAAAgyLjM4MTA1NwEIAAAABQAAAAExAQAAAAoxNDgwOTMwNjYzAwAAAAMxMzgCAAAABDQwMjAEAAAAATAHAAAACjEwLzI2LzIwMTAIAAAACTkvMzAvMjAxMAkAAAABMBmJk5NyhNcIXh4wvXKE1wgoQ0lRLlNHWDpUUTUuSVFfQlZfU0hBUkUu</t>
  </si>
  <si>
    <t>SVFfTFRNLjMvMTYvMjAwOQEAAABhYEQAAgAAAAgyLjIzMTY4OQEIAAAABQAAAAExAQAAAAoxMDc2MDMyNTU5AwAAAAMxMzgCAAAABDQwMjAEAAAAATAHAAAACTMvMTYvMjAwOQgAAAAJOS8zMC8yMDAxCQAAAAEwxRJNpnKE1wjLrHa+coTXCCNDSVEuU0dYOlVEMi5JUV9DTE9TRVBSSUNFLjIvMjMvMjAwOQEAAADNhQ0QAwAAAAAAmmeOwnSE1whPgyo5lYTXCChDSVEuU0dYOkcxMy5JUV9CVl9TSEFSRS5JUV9MVE0uOC8xNC8yMDExAQAAAAtkDQACAAAACDAuNDYyOTU3AQgAAAAFAAAAATEBAAAACjE1NTkwMzI1MjQDAAAAAzEzOAIAAAAENDAyMAQAAAABMAcAAAAJOC8xNC8yMDExCAAAAAk2LzMwLzIwMTEJAAAAATBIIuyGcoTXCDzPc7xyhNcIJ0NJUS5TR1g6NUNQLklRX0JWX1NIQVJFLklRX0xUTS41LzkvMjAwOQEAAAAfTXsAAgAAAAgwLjEyOTc1MgEIAAAABQAAAAExAQAAAAoxMzY3OTM5MDkyAwAAAAMxMTECAAAABDQwMjAEAAAAATAHAAAACDUvOS8yMDA5CAAAAAkzLzMxLzIwMDkJAAAAATAM0KOgcoTXCHAtEL5yhNcIJENJUS5TR1g6UzUxLklRX0NMT1NFUFJJQ0UuMTAvMjYvMjAxOAEAAADQWQ0AAgAAAAQxLjYxAMUedkp0hNcIc1JMMZWE1wgjQ0lRLlNHWDpCUzYuSVFfQ0xPU0VQUklDRS4zLzEzLzIwMTQBAAAAY1wDAgIAAAAEMS4wNgBNdCh8dITXCIusNjWVhNcIKENJUS5TR1g6QzZMLklRX0JW</t>
  </si>
  <si>
    <t>X1NIQVJFLklRX0xUTS4xMS84LzIwMDkBAAAAdyUKAAIAAAAJMTAuNTE0NjcyAQgAAAAFAAAAATEBAAAACjE0MTAyNTQxNzEDAAAAAzEzOAIAAAAENDAyMAQAAAABMAcAAAAJMTEvOC8yMDA5CAAAAAk5LzMwLzIwMDkJAAAAATBiK6abcoTXCPg2s71yhNcII0NJUS5TR1g6QlNMLklRX0NMT1NFUFJJQ0UuOS8yNS8yMDE5AQAAACR4DQACAAAABDEuMDEAPWZaP3SE1wi5umIwlYTXCCNDSVEuU0dYOlM2OC5JUV9DTE9TRVBSSUNFLjgvMTEvMjAxOAEAAAClUiUAAwAAAAAA+DmHQnSE1wgJD+EwlYTXCClDSVEuU0dYOkgxNS5JUV9CVl9TSEFSRS5JUV9MVE0uMTIvMzEvMjAxMQEAAACaaA0AAgAAAAgyLjc1NjU3MwEIAAAABQAAAAExAQAAAAoxNjExMzY5MjY2AwAAAAMxMzgCAAAABDQwMjAEAAAAATAHAAAACjEyLzMxLzIwMTEIAAAACjEyLzMxLzIwMTEJAAAAATAiHVx9coTXCPrGA7xyhNcIJ0NJUS5TR1g6VTExLklRX0JWX1NIQVJFLklRX0xUTS4xLzQvMjAxMgEAAADDUAYAAgAAAAkxMy4yMjY5MDQBCAAAAAUAAAABMQEAAAAKMTYwMDI4MjY0MQMAAAADMTM4AgAAAAQ0MDIwBAAAAAEwBwAAAAgxLzQvMjAxMggAAAAKMTIvMzEvMjAxMQkAAAABMKqS4oFyhNcIM/w8vHKE1wgjQ0lRLlNHWDpTNjMuSVFfQ0xPU0VQUklDRS4xMC84LzIwMTEBAAAAQfALAAMAAAAAAG4bSp90hNcIhf+BNpWE1wgjQ0lRLlNHWDpQ</t>
  </si>
  <si>
    <t>OFouSVFfQ0xPU0VQUklDRS4xLzExLzIwMTcBAAAA0VXoCgIAAAAFMC44MDUA8tlpXHSE1wjP3bEylYTXCCNDSVEuU0dYOkgxNS5JUV9DTE9TRVBSSUNFLjgvMTMvMjAxMgEAAACaaA0AAgAAAAQyLjMyAAb7upR0hNcIP/FPNpWE1wgpQ0lRLlNHWDpTNjEuSVFfQlZfU0hBUkUuSVFfTFRNLjExLzEzLzIwMTEBAAAAhlsNAAIAAAAGMS4wNjA2AQgAAAAFAAAAATEBAAAACjE1NzY0MTYxMzUDAAAAAzEzOAIAAAAENDAyMAQAAAABMAcAAAAKMTEvMTMvMjAxMQgAAAAJOS8zMC8yMDExCQAAAAEwgX5oenKE1wic8sy7coTXCCRDSVEuU0dYOlYwMy5JUV9DTE9TRVBSSUNFLjExLzEyLzIwMTIBAAAAbI0AAAIAAAAENy43NwApqNWRdITXCK3etzeVhNcIIkNJUS5TR1g6UzUxLklRX0NMT1NFUFJJQ0UuOS8zLzIwMTYBAAAA0FkNAAMAAAAAAC2fQWl0hNcIe2hNM5WE1wgiQ0lRLlNHWDo1Q1AuSVFfQ0xPU0VQUklDRS41LzEvMjAxMwEAAAAfTXsAAwAAAAAAwL38i3SE1wh7K501lYTXCCJDSVEuU0dYOlM2OC5JUV9DTE9TRVBSSUNFLjEvMy8yMDEyAQAAAKVSJQACAAAABDYuMTkA1n8tn3SE1whrO302lYTXCClDSVEuU0dYOloyNS5JUV9CVl9TSEFSRS5JUV9MVE0uMTEvMTQvMjAxMgEAAADDBqYBAgAAAAg4LjA1MTgxOQEIAAAABQAAAAExAQAAAAoxNjQ1MDEyMDU5AwAAAAIzMgIAAAAENDAyMAQAAAABMAcAAAAKMTEv</t>
  </si>
  <si>
    <t>MTQvMjAxMggAAAAJOS8zMC8yMDEyCQAAAAEw7s5hd3KE1wjnqZ+7coTXCCNDSVEuU0dYOlQxOC5JUV9DTE9TRVBSSUNFLjUvMzEvMjAxMAUAAAAAAAAACAAAABQoSW52YWxpZCBJZGVudGlmaWVyKZOu7LR0hNcIYFIxOJWE1wgjQ0lRLlNHWDpUMzkuSVFfQ0xPU0VQUklDRS4xLzIyLzIwMTQBAAAAMVwNAAIAAAAENC4wMwB2srSEdITXCAHm/jWVhNcIJENJUS5TR1g6UzA4LklRX0NMT1NFUFJJQ0UuMTIvMjgvMjAxNgEAAACSZ0sAAgAAAAUxLjQ2NQDOWJhodITXCK2D8jOVhNcII0NJUS5TR1g6UzQxLklRX0NMT1NFUFJJQ0UuNC8xNS8yMDE2AQAAALloDQACAAAABDIuMzcA9qQrZ3SE1wjAjkM0lYTXCCNDSVEuU0dYOlMwOC5JUV9DTE9TRVBSSUNFLjgvMjYvMjAxNAEAAACSZ0sAAgAAAAUxLjcyNQAbmDuGdITXCHxeozaVhNcII0NJUS5TR1g6QlNMLklRX0NMT1NFUFJJQ0UuNS8yOC8yMDE3AQAAACR4DQADAAAAAAAWeApXdITXCLZzPzKVhNcII0NJUS5TR1g6VTE0LklRX0NMT1NFUFJJQ0UuMy8yMS8yMDExAQAAAEhYDQACAAAABDQuNjIAdIEFq3SE1whgm584lYTXCCNDSVEuU0dYOkMwOS5JUV9DTE9TRVBSSUNFLjMvMjUvMjAxNgEAAADzQwYAAwAAAAAAOLMKX3SE1wjnH28ylYTXCClDSVEuU0dYOlA4Wi5JUV9CVl9TSEFSRS5JUV9MVE0uMTAvMjQvMjAxMQEAAADRVegKAwAAAAAACV4td3KE1wh15Zq7</t>
  </si>
  <si>
    <t>coTXCCJDSVEuU0dYOlA4Wi5JUV9DTE9TRVBSSUNFLjMvNy8yMDE4AQAAANFV6AoCAAAAAzAuNwAqF4NYdITXCHqQozKVhNcIKENJUS5TR1g6SjM2LklRX0JWX1NIQVJFLklRX0xUTS40LzE2LzIwMTEBAAAA7lQNAAIAAAAJNDMuNjIwNDk4AQgAAAAFAAAAATEBAAAACjE1NTcxMzAxMTADAAAAAzE2MAIAAAAENDAyMAQAAAABMAcAAAAJNC8xNi8yMDExCAAAAAkzLzMxLzIwMTEJAAAAATC5fPh+coTXCL2wD7xyhNcIJENJUS5TR1g6VTExLklRX0NMT1NFUFJJQ0UuMTIvMTcvMjAxNAEAAADDUAYAAgAAAAUyMy4zOAAmACZydITXCBiyaTSVhNcII0NJUS5TR1g6Qk40LklRX0NMT1NFUFJJQ0UuNC8xNS8yMDE3AQAAAIVWDQADAAAAAAD8AGxndITXCPLfQzOVhNcIKENJUS5TR1g6RTVILklRX0JWX1NIQVJFLklRX0xUTS45LzI2LzIwMDkBAAAA6lElAAIAAAAIMC40NTA4ODMBCAAAAAUAAAABMQEAAAAKMTM5MjA5NzMyMAMAAAADMTYwAgAAAAQ0MDIwBAAAAAEwBwAAAAk5LzI2LzIwMDkIAAAACTYvMzAvMjAwOQkAAAABMPaBGp9yhNcI+gnqvXKE1wgpQ0lRLlNHWDpTMDcuSVFfQlZfU0hBUkUuSVFfTFRNLjExLzI5LzIwMTEBAAAAvWQNAAIAAAAIMS43OTA0NzIBCAAAAAUAAAABMQEAAAAKMTYxMjg5MDQ2NAMAAAADMTYwAgAAAAQ0MDIwBAAAAAEwBwAAAAoxMS8yOS8yMDExCAAAAAk5LzMwLzIwMTEJAAAAATBt</t>
  </si>
  <si>
    <t>HAyGcoTXCLjiZ7xyhNcII0NJUS5TR1g6VTExLklRX0NMT1NFUFJJQ0UuMi8yMi8yMDEwAQAAAMNQBgACAAAABTE4LjYyAJOu7LR0hNcIKfAuOJWE1wgkQ0lRLlNHWDpFQjUuSVFfQ0xPU0VQUklDRS4xMS8xOC8yMDExAQAAAD2tWAICAAAABTEuNTA1ALlcHKJ0hNcIVJtMN5WE1wgjQ0lRLlNHWDpQOFouSVFfQ0xPU0VQUklDRS42LzI2LzIwMTABAAAA0VXoCgMAAAAAADWdA6h0hNcIbvfwN5WE1wgjQ0lRLlNHWDpDRUUuSVFfQ0xPU0VQUklDRS40LzE4LzIwMDkBAAAAIsOeAAMAAAAAAJtdE8F0hNcIRbBzOpWE1wgjQ0lRLlNHWDpTNjguSVFfQ0xPU0VQUklDRS44LzEyLzIwMTEBAAAApVIlAAIAAAAENi44NAB3lDaidITXCO53eTiVhNcIIkNJUS5TR1g6VTE0LklRX0NMT1NFUFJJQ0UuMi8yLzIwMDkBAAAASFgNAAIAAAAEMS44OQAlIg7EdITXCJ1HLzmVhNcII0NJUS5TR1g6UDhaLklRX0NMT1NFUFJJQ0UuMS8yMS8yMDEyAQAAANFV6AoDAAAAAAAAEVScdITXCEyyczaVhNcIJENJUS5TR1g6NVVYLklRX0NMT1NFUFJJQ0UuMTAvMTQvMjAxNgEAAAALatoGAgAAAAgwLjM1MjI3MQDNjrxldITXCO6t6zKVhNcIKENJUS5TR1g6UzQxLklRX0JWX1NIQVJFLklRX0xUTS45LzI4LzIwMTABAAAAuWgNAAIAAAAIMy40Mzc5MzcBCAAAAAUAAAABMQEAAAAKMTQ2NjMxOTU2MgMAAAADMTM4AgAAAAQ0MDIwBAAAAAEw</t>
  </si>
  <si>
    <t>BwAAAAk5LzI4LzIwMTAIAAAACTYvMzAvMjAxMAkAAAABMJFlqo9yhNcIm0v5vHKE1wgjQ0lRLlNHWDpTOTEuSVFfQ0xPU0VQUklDRS4yLzE2LzIwMTIBAAAAUux2CAMAAAAAAKj55Jp0hNcIhmfBN5WE1wgjQ0lRLlNHWDpBRE4uSVFfQ0xPU0VQUklDRS4xMS83LzIwMTYBAAAAPGYGBwIAAAAIMS4xODE4MTgAQ77YaHSE1wh+/KczlYTXCChDSVEuU0dYOlk5Mi5JUV9CVl9TSEFSRS5JUV9MVE0uNC8xMy8yMDExAQAAAMwsoQECAAAACDIuMzUyMzQ2AQgAAAAFAAAAATEBAAAACjE1NTk2NzQyOTIDAAAAAzE0OQIAAAAENDAyMAQAAAABMAcAAAAJNC8xMy8yMDExCAAAAAkzLzMxLzIwMTEJAAAAATALQFuNcoTXCF7s17xyhNcII0NJUS5TR1g6VFE1LklRX0NMT1NFUFJJQ0UuNi8xNy8yMDE0AQAAAGFgRAACAAAABTEuODA1AOv9R4N0hNcIYnOXNpWE1wgjQ0lRLlNHWDpDNkwuSVFfQ0xPU0VQUklDRS42LzIxLzIwMTUBAAAAdyUKAAMAAAAAAJJB+HR0hNcIqTeSNJWE1wgjQ0lRLlNHWDpTMDcuSVFfQ0xPU0VQUklDRS41LzI2LzIwMTgBAAAAvWQNAAMAAAAAANZLLFR0hNcIqX3iMZWE1wgoQ0lRLlNHWDpPMzkuSVFfQlZfU0hBUkUuSVFfTFRNLjUvMTYvMjAxMQEAAAAphhIAAgAAAAc2LjQ1Njc3AQgAAAAFAAAAATEBAAAACjE1NDYxNjA5NTkDAAAAAzEzOAIAAAAENDAyMAQAAAABMAcAAAAJNS8xNi8yMDExCAAA</t>
  </si>
  <si>
    <t>AAkzLzMxLzIwMTEJAAAAATDnSPOGcoTXCK5WfbxyhNcII0NJUS5TR1g6SDE1LklRX0NMT1NFUFJJQ0UuMy8xNS8yMDE3AQAAAJpoDQACAAAAATQArqj3Y3SE1wg12YEzlYTXCCNDSVEuU0dYOlM1OS5JUV9DTE9TRVBSSUNFLjEwLzMvMjAwOQEAAAB4JQoAAwAAAAAAW246u3SE1wgMhd05lYTXCCJDSVEuU0dYOkVCNS5JUV9DTE9TRVBSSUNFLjQvNS8yMDEyAQAAAD2tWAICAAAABDEuOTQAFhDZmnSE1whO6d81lYTXCCdDSVEuU0dYOkQwNS5JUV9CVl9TSEFSRS5JUV9MVE0uMS80LzIwMTABAAAAP1YNAAIAAAAJMTEuMDQ2MDA4AQgAAAAFAAAAATEBAAAACjE0NTQwODE1NzcDAAAAAzEzOAIAAAAENDAyMAQAAAABMAcAAAAIMS80LzIwMTAIAAAACjEyLzMxLzIwMDkJAAAAATAGozaYcoTXCIKfd71yhNcIJENJUS5TR1g6TzMyLklRX0NMT1NFUFJJQ0UuMTAvMTkvMjAxNAEAAAAnu1MAAwAAAAAAI3OtenSE1whFJy01lYTXCChDSVEuU0dYOkFaWS5JUV9CVl9TSEFSRS5JUV9MVE0uNS8yMy8yMDEwAQAAAGnyXQECAAAACjI1NC41Mjg0ODcBCAAAAAUAAAABMQEAAAAKMTQ1MzA1MjM3MQMAAAADMTYwAgAAAAQ0MDIwBAAAAAEwBwAAAAk1LzIzLzIwMTAIAAAACTMvMzEvMjAxMAkAAAABMKPKE5dyhNcIQY9kvXKE1wgjQ0lRLlNHWDpKMzcuSVFfQ0xPU0VQUklDRS4zLzMwLzIwMDkBAAAAHjsGAAIAAAADOS45AM8r</t>
  </si>
  <si>
    <t>GMF0hNcICYL8OZWE1wgpQ0lRLlNHWDpBN1JVLklRX0JWX1NIQVJFLklRX0xUTS4xLzI5LzIwMTIBAAAAZL/ZAQIAAAAIMC4yNzkzMDQBCAAAAAUAAAABMQEAAAAKMTU4Njk0MTkxNgMAAAADMTM4AgAAAAQ0MDIwBAAAAAEwBwAAAAkxLzI5LzIwMTIIAAAACjEyLzMxLzIwMTEJAAAAATAiHVx9coTXCC4B/7tyhNcII0NJUS5TR1g6UzQxLklRX0NMT1NFUFJJQ0UuOS8yOC8yMDE1AQAAALloDQACAAAABDIuMjQAiXiXc3SE1wjzdm40lYTXCCNDSVEuU0dYOlQzOS5JUV9DTE9TRVBSSUNFLjcvMjEvMjAxNgEAAAAxXA0AAgAAAAQzLjczADq6AWZ0hNcIDWKLM5WE1wgnQ0lRLlNHWDpaMjUuSVFfQlZfU0hBUkUuSVFfTFRNLjEvMS8yMDEyAQAAAMMGpgECAAAACDcuNjAyMjU2AQgAAAAFAAAAATEBAAAACjE2MDA1MzcwNzQDAAAAAjMyAgAAAAQ0MDIwBAAAAAEwBwAAAAgxLzEvMjAxMggAAAAKMTIvMzEvMjAxMQkAAAABML1aQnpyhNcIlS/Iu3KE1wgjQ0lRLlNHWDpCUzYuSVFfQ0xPU0VQUklDRS4yLzEzLzIwMTIBAAAAY1wDAgIAAAAFMS4yNzUAOErUmnSE1wiGZ8E3lYTXCCJDSVEuU0dYOkFETi5JUV9DTE9TRVBSSUNFLjUvMS8yMDA5AQAAADxmBgcDAAAAAACbXRPBdITXCKAf+jmVhNcII0NJUS5TR1g6Q0MzLklRX0NMT1NFUFJJQ0UuNS8yNi8yMDE3AQAAAISMIgACAAAAAzIuNwDSmt1OdITXCJH+ezGVhNcI</t>
  </si>
  <si>
    <t>I0NJUS5TR1g6VUQyLklRX0NMT1NFUFJJQ0UuMS8xOS8yMDEwAQAAAM2FDRADAAAAAABr89K2dITXCMo9PTiVhNcIKENJUS5TR1g6VDM5LklRX0JWX1NIQVJFLklRX0xUTS4zLzI4LzIwMDkBAAAAMVwNAAIAAAAIMS4xNjIwNjEBCAAAAAUAAAABMQEAAAAKMTM1Mjk3MzU2NgMAAAADMTM4AgAAAAQ0MDIwBAAAAAEwBwAAAAkzLzI4LzIwMDkIAAAACTIvMjgvMjAwOQkAAAABMPrJUqVyhNcIZolQvnKE1wgkQ0lRLlNHWDpTNDEuSVFfQ0xPU0VQUklDRS4xMi8yNS8yMDE3AQAAALloDQADAAAAAAC8aSBZdITXCJ9T+jGVhNcIIkNJUS5TR1g6TEozLklRX0NMT1NFUFJJQ0UuNS82LzIwMTYBAAAAm1cNAAIAAAAFMS42NDUAXkxcZnSE1whOxI0zlYTXCCJDSVEuU0dYOkU1SC5JUV9DTE9TRVBSSUNFLjEvMy8yMDExAQAAAOpRJQACAAAABDAuODIAm2e+sHSE1whCfBk4lYTXCCRDSVEuU0dYOlUxMS5JUV9DTE9TRVBSSUNFLjEwLzIyLzIwMTEBAAAAw1AGAAMAAAAAAEkbz510hNcIUmYTN5WE1wgkQ0lRLlNHWDpRMEYuSVFfQ0xPU0VQUklDRS4xMi8yOC8yMDE2AQAAAMP+igMDAAAAAADTd2dcdITXCBEDajOVhNcII0NJUS5TR1g6SDAyLklRX0NMT1NFUFJJQ0UuOS8xMy8yMDE5AQAAAGxXDQACAAAAAjE0AO+vXTl0hNcI7E0dMJWE1wgnQ0lRLlNHWDpIMTMuSVFfQlZfU0hBUkUuSVFfTFRNLjUvNy8yMDA5AQAAANwp</t>
  </si>
  <si>
    <t>WgACAAAACDEuMjQ3Nzc3AQgAAAAFAAAAATEBAAAACjEzNjE5NjM2MDcDAAAAAzEzOAIAAAAENDAyMAQAAAABMAcAAAAINS83LzIwMDkIAAAACTMvMzEvMjAwOQkAAAABMJUx7qJyhNcIaRU7vnKE1wgkQ0lRLlNHWDpTNTEuSVFfQ0xPU0VQUklDRS4xMS8yNC8yMDE3AQAAANBZDQACAAAABDEuODcAAr9pTXSE1wjSdXIxlYTXCCJDSVEuU0dYOlVEMi5JUV9DTE9TRVBSSUNFLjcvOS8yMDExAQAAAM2FDRADAAAAAAApbkSldITXCH7G4jeVhNcII0NJUS5TR1g6UzA4LklRX0NMT1NFUFJJQ0UuOS8yNi8yMDE2AQAAAJJnSwACAAAABTEuNDY1AOVQUGF0hNcIFe51M5WE1wgkQ0lRLlNHWDpEMDEuSVFfQ0xPU0VQUklDRS4xMS8xOS8yMDE4AQAAAO9bDQACAAAAAzguOQBX9Og9dITXCEiTWzCVhNcIIkNJUS5TR1g6QTUwLklRX0NMT1NFUFJJQ0UuOS81LzIwMTUBAAAABp7rEAMAAAAAAGAuxWt0hNcIk1NZM5WE1wgoQ0lRLlNHWDpDNTIuSVFfQlZfU0hBUkUuSVFfTFRNLjcvMjAvMjAxMAEAAACgeF8AAgAAAAgwLjgzMzAxNQEIAAAABQAAAAExAQAAAAoxNDY2MzY4ODQ1AwAAAAMxMzgCAAAABDQwMjAEAAAAATAHAAAACTcvMjAvMjAxMAgAAAAJNi8zMC8yMDEwCQAAAAEwgfNCkHKE1wjVcgC9coTXCCJDSVEuU0dYOkQwMS5JUV9DTE9TRVBSSUNFLjcvMi8yMDE0AQAAAO9bDQACAAAABDEwLjcA6/1Hg3SE1wh2C1g1</t>
  </si>
  <si>
    <t>lYTXCCJDSVEuU0dYOkFETi5JUV9DTE9TRVBSSUNFLjIvMi8yMDE1AQAAADxmBgcCAAAABzEuMTA5MDkAmoNFeXSE1wjYAUI4lYTXCCRDSVEuU0dYOlA4Wi5JUV9DTE9TRVBSSUNFLjEwLzI0LzIwMDkBAAAA0VXoCgMAAAAAABtsv7l0hNcI2V8EOZWE1wgkQ0lRLlNHWDpMSjMuSVFfQ0xPU0VQUklDRS4xMi8yNC8yMDEyAQAAAJtXDQACAAAAAzIuOAClqlCTdITXCNCKvjWVhNcIJENJUS5TR1g6Q0VFLklRX0NMT1NFUFJJQ0UuMTIvMTEvMjAxNQEAAAAiw54AAgAAAAQwLjY3AKecvW50hNcIgPXUNJWE1wgkQ0lRLlNHWDpUMzkuSVFfQ0xPU0VQUklDRS4xMS8zMC8yMDE1AQAAADFcDQACAAAABDQuMDIAdgSCc3SE1wicvcszlYTXCCNDSVEuU0dYOkMwNy5JUV9DTE9TRVBSSUNFLjgvMTYvMjAxMgEAAABkVg0AAgAAAAU0OC4zNgAumT2TdITXCEVoRjaVhNcIJENJUS5TR1g6RDAxLklRX0NMT1NFUFJJQ0UuMTAvMzAvMjAxNwEAAADvWw0AAgAAAAQ4LjE1AK3x9ll0hNcIY89/MpWE1wgoQ0lRLlNHWDpGMzQuSVFfQlZfU0hBUkUuSVFfTFRNLjcvMTEvMjAxMQEAAADLblMAAgAAAAgxLjk4NzgwMgEIAAAABQAAAAExAQAAAAoxNTU5NTk2NzE2AwAAAAMxNjACAAAABDQwMjAEAAAAATAHAAAACTcvMTEvMjAxMQgAAAAJNi8zMC8yMDExCQAAAAEwuXz4fnKE1wiHTg28coTXCCRDSVEuU0dYOkYzNC5JUV9DTE9TRVBS</t>
  </si>
  <si>
    <t>SUNFLjExLzE4LzIwMTgBAAAAy25TAAMAAAAAAA6ysEF0hNcIvNbGMJWE1wgjQ0lRLlNHWDpIMTcuSVFfQ0xPU0VQUklDRS4yLzEyLzIwMTQBAAAA2USMAAMAAAAAAE10KHx0hNcI3C3vNJWE1wgjQ0lRLlNHWDpDMzEuSVFfQ0xPU0VQUklDRS44LzIzLzIwMTUBAAAA0lElAAMAAAAAAMGSdWx0hNcI9AwNM5WE1wgoQ0lRLlNHWDpDQzMuSVFfQlZfU0hBUkUuSVFfTFRNLjEvMjUvMjAwOQEAAACEjCIAAgAAAAgwLjA2MzE5OAEIAAAABQAAAAExAQAAAAoxMzU2MDU5MDE4AwAAAAMxMzgCAAAABDQwMjAEAAAAATAHAAAACTEvMjUvMjAwOQgAAAAKMTIvMzEvMjAwOAkAAAABMAbi/6ZyhNcICvaTvnKE1wgjQ0lRLlNHWDpVOTYuSVFfQ0xPU0VQUklDRS41LzIxLzIwMTIBAAAAkXgNAAIAAAAENC43NgA+vW6ZdITXCFUFvzeVhNcIIkNJUS5TR1g6WTkyLklRX0NMT1NFUFJJQ0UuOS81LzIwMTQBAAAAzCyhAQIAAAAEMC43MgBOPgR/dITXCOMY+zSVhNcIKUNJUS5TR1g6VDM5LklRX0JWX1NIQVJFLklRX0xUTS4xMi8yOC8yMDExAQAAADFcDQACAAAACDEuNDQxNTIxAQgAAAAFAAAAATEBAAAACjE1ODQyOTQ0MTcDAAAAAzEzOAIAAAAENDAyMAQAAAABMAcAAAAKMTIvMjgvMjAxMQgAAAAKMTEvMzAvMjAxMQkAAAABMCIdXH1yhNcI+sYDvHKE1wgiQ0lRLlNHWDpVMTQuSVFfQ0xPU0VQUklDRS4zLzUvMjAxNgEAAABI</t>
  </si>
  <si>
    <t>WA0AAwAAAAAAJkwpZ3SE1wjPNvUylYTXCCdDSVEuU0dYOkgxNy5JUV9CVl9TSEFSRS5JUV9MVE0uNy85LzIwMTIBAAAA2USMAAIAAAAIMC42ODc1NTEBCAAAAAUAAAABMQEAAAAKMTYyOTkzNjM2NwMAAAADMTM4AgAAAAQ0MDIwBAAAAAEwBwAAAAg3LzkvMjAxMggAAAAJNi8zMC8yMDEyCQAAAAEw7uDle3KE1wjJ8Ou7coTXCChDSVEuU0dYOlo3NC5JUV9CVl9TSEFSRS5JUV9MVE0uMy8zMS8yMDExAQAAAAC3AQACAAAACDEuNTI3NTA1AQgAAAAFAAAAATEBAAAACjE1NTYwMjc1MTUDAAAAAzEzOAIAAAAENDAyMAQAAAABMAcAAAAJMy8zMS8yMDExCAAAAAkzLzMxLzIwMTEJAAAAATALQFuNcoTXCCZN2rxyhNcIJENJUS5TR1g6QTdSVS5JUV9DTE9TRVBSSUNFLjQvMjYvMjAxOAEAAABkv9kBAgAAAAQwLjU0AAe7LVB0hNcIQkXIMZWE1wgnQ0lRLlNHWDpUUTUuSVFfQlZfU0hBUkUuSVFfTFRNLjYvMS8yMDExAQAAAGFgRAACAAAABzQuODE3OTkBCAAAAAUAAAABMQEAAAAKMTY0OTI2OTQxNQMAAAADMTM4AgAAAAQ0MDIwBAAAAAEwBwAAAAg2LzEvMjAxMQgAAAAJOS8zMC8yMDEwCQAAAAEw9iNdi3KE1wirKbS8coTXCCRDSVEuU0dYOk8zOS5JUV9DTE9TRVBSSUNFLjExLzIwLzIwMTUBAAAAKYYSAAIAAAAEOC45MwA5rX1rdITXCE+q+TOVhNcIKENJUS5TR1g6SDAyLklRX0JWX1NIQVJFLklRX0xUTS45LzE5</t>
  </si>
  <si>
    <t>LzIwMTABAAAAbFcNAAIAAAAIOC44MDI3MDkBCAAAAAUAAAABMQEAAAAKMTQ2Njc1NDc5MQMAAAADMTM4AgAAAAQ0MDIwBAAAAAEwBwAAAAk5LzE5LzIwMTAIAAAACTYvMzAvMjAxMAkAAAABMC9+8JNyhNcI0uI0vXKE1wgjQ0lRLlNHWDpORDhVLklRX0NMT1NFUFJJQ0UuNS85LzIwMTEBAAAAQIqSAQIAAAADMC44APXq3KB0hNcIX/DKN5WE1wgoQ0lRLlNHWDpUUTUuSVFfQlZfU0hBUkUuSVFfTFRNLjkvMTgvMjAxMAEAAABhYEQAAgAAAAgyLjIzMTY4OQEIAAAABQAAAAExAQAAAAoxMDc2MDMyNTU5AwAAAAMxMzgCAAAABDQwMjAEAAAAATAHAAAACTkvMTgvMjAxMAgAAAAJOS8zMC8yMDAxCQAAAAEwL37wk3KE1wjS4jS9coTXCCdDSVEuU0dYOkgxNS5JUV9CVl9TSEFSRS5JUV9MVE0uNy84LzIwMTABAAAAmmgNAAIAAAAIMi40Mzk1ODIBCAAAAAUAAAABMQEAAAAKMTQ2NjkxMTg5MgMAAAADMTM4AgAAAAQ0MDIwBAAAAAEwBwAAAAg3LzgvMjAxMAgAAAAJNi8zMC8yMDEwCQAAAAEwgfNCkHKE1whM1AK9coTXCCdDSVEuU0dYOlM0MS5JUV9CVl9TSEFSRS5JUV9MVE0uNS83LzIwMTIBAAAAuWgNAAIAAAAIMy42NjU0NjQBCAAAAAUAAAABMQEAAAAKMTYxMzQwNzg5NwMAAAADMTM4AgAAAAQ0MDIwBAAAAAEwBwAAAAg1LzcvMjAxMggAAAAJMy8zMS8yMDEyCQAAAAEwC1pXfXKE1wh9F/O7coTXCCJDSVEuU0dY</t>
  </si>
  <si>
    <t>OkI2MS5JUV9DTE9TRVBSSUNFLjQvMy8yMDE2AQAAAOZgRAADAAAAAAD2pCtndITXCPcmkDOVhNcIIkNJUS5TR1g6SDc4LklRX0NMT1NFUFJJQ0UuMS80LzIwMTQBAAAA/EIGAAMAAAAAANIUCYl0hNcI/+esNpWE1wgpQ0lRLlNHWDpHMDcuSVFfQlZfU0hBUkUuSVFfTFRNLjEyLzE2LzIwMDkBAAAAefEkAAIAAAAINi4zNjE4ODEBCAAAAAUAAAABMQEAAAAKMTM1NTI4MTM2MwMAAAADMTM4AgAAAAQ0MDIwBAAAAAEwBwAAAAoxMi8xNi8yMDA5CAAAAAoxMi8zMS8yMDA4CQAAAAEwatXfmHKE1whTA3q9coTXCCNDSVEuU0dYOlM1MS5JUV9DTE9TRVBSSUNFLjYvMTEvMjAxNwEAAADQWQ0AAwAAAAAA0prdTnSE1wixv58xlYTXCCJDSVEuU0dYOkVINS5JUV9DTE9TRVBSSUNFLjIvNC8yMDE5AQAAANWAYwADAAAAAAArzNhJdITXCLSfWjGVhNcIIkNJUS5TR1g6SDc4LklRX0NMT1NFUFJJQ0UuOS8yLzIwMTABAAAA/EIGAAIAAAAENS41NADaPdawdITXCCjvTzqVhNcIIkNJUS5TR1g6RjM0LklRX0NMT1NFUFJJQ0UuNC81LzIwMTABAAAAy25TAAIAAAADNi45AN+rcbN0hNcIicknOJWE1wgjQ0lRLlNHWDpLNlMuSVFfQ0xPU0VQUklDRS42LzExLzIwMTYBAAAA4goIAAMAAAAAABinXmZ0hNcIYnLwMpWE1wgnQ0lRLlNHWDpPVjguSVFfQlZfU0hBUkUuSVFfTFRNLjUvNC8yMDExAQAAAC68JwgCAAAACDAuMDM4NDky</t>
  </si>
  <si>
    <t>AQgAAAAFAAAAATEBAAAACjE1NDIxNTI2MDEDAAAAAzEzOAIAAAAENDAyMAQAAAABMAcAAAAINS80LzIwMTEIAAAACjEyLzMxLzIwMTAJAAAAATB1/1WLcoTXCBvuuLxyhNcII0NJUS5TR1g6NVVYLklRX0NMT1NFUFJJQ0UuNS8xNS8yMDA5AQAAAAtq2gYDAAAAAADxIZ2/dITXCMNSgDmVhNcIJENJUS5TR1g6UzUxLklRX0NMT1NFUFJJQ0UuMTEvMjcvMjAxMgEAAADQWQ0AAgAAAAM0LjQAKajVkXSE1wjsYzI3lYTXCCdDSVEuU0dYOkYzNC5JUV9CVl9TSEFSRS5JUV9MVE0uNC81LzIwMTABAAAAy25TAAIAAAAIMS43NzkxMTQBCAAAAAUAAAABMQEAAAAKMTQ4OTkxOTA0NwMAAAADMTYwAgAAAAQ0MDIwBAAAAAEwBwAAAAg0LzUvMjAxMAgAAAAJMy8zMS8yMDEwCQAAAAEw/559lnKE1whUBlu9coTXCCdDSVEuU0dYOkJONC5JUV9CVl9TSEFSRS5JUV9MVE0uMi8zLzIwMTIBAAAAhVYNAAIAAAAINC4zMTY0NzgBCAAAAAUAAAABMQEAAAAKMTYyNjY5MTI0MgMAAAADMTM4AgAAAAQ0MDIwBAAAAAEwBwAAAAgyLzMvMjAxMggAAAAKMTIvMzEvMjAxMQkAAAABML1aQnpyhNcIumnDu3KE1wgiQ0lRLlNHWDpTNTkuSVFfQ0xPU0VQUklDRS41LzUvMjAxNQEAAAB4JQoAAgAAAAQ0LjE4AIxNuXB0hNcIQR4PNJWE1wgjQ0lRLlNHWDpUUTUuSVFfQ0xPU0VQUklDRS40LzI4LzIwMTkBAAAAYWBEAAMAAAAAACvv80N0hNcI</t>
  </si>
  <si>
    <t>2029MJWE1wgjQ0lRLlNHWDpCU0wuSVFfQ0xPU0VQUklDRS4xMi80LzIwMTcBAAAAJHgNAAIAAAAEMS4wOACsxp1VdITXCGhlDTKVhNcII0NJUS5TR1g6VTA0LklRX0NMT1NFUFJJQ0UuMTAvNC8yMDA5AQAAAD2SVAADAAAAAAD/C725dITXCMAaZjmVhNcII0NJUS5TR1g6Qk40LklRX0NMT1NFUFJJQ0UuMTAvOC8yMDE1AQAAAIVWDQACAAAABDcuMTYA7qBMb3SE1wjwZFs0lYTXCCNDSVEuU0dYOkgwMi5JUV9DTE9TRVBSSUNFLjMvMTcvMjAxNwEAAABsVw0AAgAAAAQ5LjkyAK6o92N0hNcIPuzjMpWE1wgjQ0lRLlNHWDpFSDUuSVFfQ0xPU0VQUklDRS40LzI0LzIwMTABAAAA1YBjAAMAAAAAAN+rcbN0hNcIicknOJWE1wgoQ0lRLlNHWDpPMzIuSVFfQlZfU0hBUkUuSVFfTFRNLjEwLzQvMjAxMgEAAAAnu1MAAgAAAAgxLjM4MDQ3MwEIAAAABQAAAAExAQAAAAoxNjQ1MzQ3MDkxAwAAAAMxMzgCAAAABDQwMjAEAAAAATAHAAAACTEwLzQvMjAxMggAAAAJOS8zMC8yMDEyCQAAAAEw2rvee3KE1whtBOC7coTXCCRDSVEuU0dYOkJWQS5JUV9DTE9TRVBSSUNFLjExLzI4LzIwMTEBAAAAvnF7AAMAAAAAALlcHKJ0hNcIF1TNN5WE1wgoQ0lRLlNHWDpUMTguSVFfQlZfU0hBUkUuSVFfTFRNLjEwLzQvMjAxMQUAAAAAAAAACAAAABQoSW52YWxpZCBJZGVudGlmaWVyKYF+aHpyhNcIIFXPu3KE1wgkQ0lRLlNHWDpFQjUu</t>
  </si>
  <si>
    <t>SVFfQ0xPU0VQUklDRS4xMi8xNC8yMDA5AQAAAD2tWAICAAAABDAuOTIAr1VQuHSE1wg5Of04lYTXCCRDSVEuU0dYOk8zMi5JUV9DTE9TRVBSSUNFLjEwLzMwLzIwMDkBAAAAJ7tTAAIAAAAEMi43NQAbbL+5dITXCHNe1jmVhNcIJENJUS5TR1g6VzA1LklRX0NMT1NFUFJJQ0UuMTEvMTYvMjAxMQEAAADuYQ0AAgAAAAUxLjIwNQDIk0CfdITXCBmefzaVhNcIJENJUS5TR1g6UzU5LklRX0NMT1NFUFJJQ0UuMTAvMjgvMjAxNQEAAAB4JQoAAgAAAAQzLjk1AO6gTG90hNcImfcHNJWE1wgkQ0lRLlNHWDpVMTQuSVFfQ0xPU0VQUklDRS4xMi8xOS8yMDE0AQAAAEhYDQACAAAABDYuNzMAZ/ZkdnSE1wiSYXo0lYTXCClDSVEuU0dYOlU5Ni5JUV9CVl9TSEFSRS5JUV9MVE0uMTAvMTQvMjAwOQEAAACReA0AAgAAAAgxLjcxOTQxOAEIAAAABQAAAAExAQAAAAoxNDA5OTgyNTkzAwAAAAMxMzgCAAAABDQwMjAEAAAAATAHAAAACjEwLzE0LzIwMDkIAAAACTkvMzAvMjAwOQkAAAABMGIrpptyhNcIpV26vXKE1wgkQ0lRLlNHWDpFNUguSVFfQ0xPU0VQUklDRS4xMi8zMS8yMDEzAQAAAOpRJQACAAAABTAuNTQ1AKVcc4B0hNcI0YG/NJWE1wgjQ0lRLlNHWDpDNTIuSVFfQ0xPU0VQUklDRS45LzIyLzIwMTYBAAAAoHhfAAIAAAAEMi43OQDNjrxldITXCJedhjOVhNcII0NJUS5TR1g6QlM2LklRX0NMT1NFUFJJQ0UuOS8xNi8y</t>
  </si>
  <si>
    <t>MDE3AQAAAGNcAwIDAAAAAACt8fZZdITXCJYxgjKVhNcIKUNJUS5TR1g6SjM2LklRX0JWX1NIQVJFLklRX0xUTS4xMS8yOC8yMDEwAQAAAO5UDQACAAAACTM3Ljc4MTA4NAEIAAAABQAAAAExAQAAAAoxNTQxOTA1NzkyAwAAAAMxNjACAAAABDQwMjAEAAAAATAHAAAACjExLzI4LzIwMTAIAAAACTkvMzAvMjAxMAkAAAABMBmJk5NyhNcIA1orvXKE1wgjQ0lRLlNHWDpDNkwuSVFfQ0xPU0VQUklDRS45LzI0LzIwMTgBAAAAdyUKAAIAAAAEOS42NACn9f1FdITXCLIg9DCVhNcIJENJUS5TR1g6Rjk5LklRX0NMT1NFUFJJQ0UuMTEvMTQvMjAxNQEAAAA6Vw0AAwAAAAAA/ABsZ3SE1wisTIY0lYTXCCRDSVEuU0dYOkNDMy5JUV9DTE9TRVBSSUNFLjEyLzMwLzIwMTYBAAAAhIwiAAIAAAAEMi44MQDOWJhodITXCArxRTSVhNcIJENJUS5TR1g6RjM0LklRX0NMT1NFUFJJQ0UuMTIvMTUvMjAwOQEAAADLblMAAgAAAAQ2LjM0AK9VULh0hNcIOTn9OJWE1wgiQ0lRLlNHWDpVMTEuSVFfQ0xPU0VQUklDRS4zLzUvMjAxNwEAAADDUAYAAwAAAAAAzVnLZ3SE1whrmfcylYTXCCRDSVEuU0dYOkYxNy5JUV9DTE9TRVBSSUNFLjEyLzE1LzIwMTABAAAAbm8AAAIAAAAEMi41NwDJO+CtdITXCJ9VEjiVhNcII0NJUS5TR1g6QjYxLklRX0NMT1NFUFJJQ0UuMi8yMy8yMDE4AQAAAOZgRAACAAAAAzYuMQD54/dYdITXCMHwxDKVhNcI</t>
  </si>
  <si>
    <t>I0NJUS5TR1g6RjM0LklRX0NMT1NFUFJJQ0UuNy8xNi8yMDExAQAAAMtuUwADAAAAAAB6JlOidITXCLL1ETqVhNcIIkNJUS5TR1g6UzkxLklRX0NMT1NFUFJJQ0UuNy83LzIwMTUBAAAAUux2CAMAAAAAAIJt1nd0hNcIkpjmM5WE1wgnQ0lRLlNHWDpDNkwuSVFfQlZfU0hBUkUuSVFfTFRNLjcvMy8yMDEwAQAAAHclCgACAAAACTExLjU2NDk4MQEIAAAABQAAAAExAQAAAAoxNDY0MDYyMzU2AwAAAAMxMzgCAAAABDQwMjAEAAAAATAHAAAACDcvMy8yMDEwCAAAAAk2LzMwLzIwMTAJAAAAATCB80KQcoTXCEzUAr1yhNcII0NJUS5TR1g6VTA0LklRX0NMT1NFUFJJQ0UuNC8xNS8yMDE3AQAAAD2SVAADAAAAAAD8AGxndITXCGuZ9zKVhNcII0NJUS5TR1g6WjI1LklRX0NMT1NFUFJJQ0UuMS8xMy8yMDA5AQAAAMMGpgECAAAABDAuOTQAa8ALxHSE1wjWbAg6lYTXCCNDSVEuU0dYOlUxMS5JUV9DTE9TRVBSSUNFLjMvMzAvMjAxNAEAAADDUAYAAwAAAAAA4MOeh3SE1whuKEk4lYTXCCNDSVEuU0dYOkxKMy5JUV9DTE9TRVBSSUNFLjEvMTEvMjAxNAEAAACbVw0AAwAAAAAAs3iEfXSE1wi7Djk1lYTXCCNDSVEuU0dYOlM1OC5JUV9DTE9TRVBSSUNFLjIvMjIvMjAxMwEAAAAJUiUAAgAAAAQyLjk1ALnj0JF0hNcIWp+yNZWE1wgkQ0lRLlNHWDpTOTEuSVFfQ0xPU0VQUklDRS4xMC8xMy8yMDE1AQAAAFLsdggCAAAABDEu</t>
  </si>
  <si>
    <t>NjkAYILKd3SE1wgffTA0lYTXCCNDSVEuU0dYOkMzMS5JUV9DTE9TRVBSSUNFLjkvMjMvMjAxNAEAAADSUSUAAgAAAAQzLjI0AF4I4IF0hNcIT6jGNJWE1wgoQ0lRLlNHWDpDNkwuSVFfQlZfU0hBUkUuSVFfTFRNLjkvMjMvMjAxMgEAAAB3JQoAAgAAAAkxMC44NDA5NzkBCAAAAAUAAAABMQEAAAAKMTYyODM2NDgxMAMAAAADMTM4AgAAAAQ0MDIwBAAAAAEwBwAAAAk5LzIzLzIwMTIIAAAACTYvMzAvMjAxMgkAAAABMGNZ3HtyhNcIoGbiu3KE1wgiQ0lRLlNHWDpTNTguSVFfQ0xPU0VQUklDRS44LzQvMjAxNAEAAAAJUiUAAgAAAAQyLjk5ACHmAX90hNcI/a6SNpWE1wgjQ0lRLlNHWDpDNkwuSVFfQ0xPU0VQUklDRS41LzI5LzIwMTQBAAAAdyUKAAIAAAAFMTAuNDMAGZ4QfHSE1widy+w0lYTXCCNDSVEuU0dYOlU5Ni5JUV9DTE9TRVBSSUNFLjQvMjEvMjAxMwEAAACReA0AAwAAAAAA/RWEinSE1wgicLY2lYTXCCNDSVEuU0dYOlMwOC5JUV9DTE9TRVBSSUNFLjgvMjMvMjAxNwEAAACSZ0sAAgAAAAQxLjI4AGJqC1Z0hNcIijMUM5WE1wgjQ0lRLlNHWDpPMzIuSVFfQ0xPU0VQUklDRS4xMC82LzIwMTQBAAAAJ7tTAAMAAAAAAF4I4IF0hNcIEUdTNZWE1wgjQ0lRLlNHWDo1VVguSVFfQ0xPU0VQUklDRS42LzE5LzIwMTQBAAAAC2raBgIAAAAHMC41NjgxOAAZnhB8dITXCLhYZjWVhNcIJ0NJUS5TR1g6TzMyLklR</t>
  </si>
  <si>
    <t>X0JWX1NIQVJFLklRX0xUTS44LzEvMjAxMAEAAAAnu1MAAgAAAAgwLjg3Njg2MgEIAAAABQAAAAExAQAAAAoxNTg1ODM2MjY4AwAAAAMxMzgCAAAABDQwMjAEAAAAATAHAAAACDgvMS8yMDEwCAAAAAk2LzMwLzIwMTAJAAAAATDoVUWQcoTXCNVyAL1yhNcII0NJUS5TR1g6QjYxLklRX0NMT1NFUFJJQ0UuMTIvMy8yMDEyAQAAAOZgRAACAAAAAzUuOAClqlCTdITXCJ/swDWVhNcIKENJUS5TR1g6RUg1LklRX0JWX1NIQVJFLklRX0xUTS43LzIyLzIwMTABAAAA1YBjAAIAAAAIMC40MzcyNDkBCAAAAAUAAAABMQEAAAAKMTQ3MDUxOTQ4NAMAAAABOQIAAAAENDAyMAQAAAABMAcAAAAJNy8yMi8yMDEwCAAAAAk2LzMwLzIwMTAJAAAAATBpy4OScoTXCOFuH71yhNcIIkNJUS5TR1g6UzA3LklRX0NMT1NFUFJJQ0UuMy80LzIwMDkBAAAAvWQNAAIAAAAEOC42OACaZ47CdITXCP0gKDmVhNcIKUNJUS5TR1g6UTBGLklRX0JWX1NIQVJFLklRX0xUTS4xMi8xMy8yMDEwAQAAAMP+igMCAAAACDAuNDIwNjA3AQgAAAAFAAAAATEBAAAACjE1NTUwMjYyNTQDAAAAAzExMQIAAAAENDAyMAQAAAABMAcAAAAKMTIvMTMvMjAxMAgAAAAKMTIvMzEvMjAwOQkAAAABMKii2I5yhNcIlMLvvHKE1wgjQ0lRLlNHWDpLNlMuSVFfQ0xPU0VQUklDRS42LzE4LzIwMTUBAAAA4goIAAIAAAAEMjQuNQAEMEBtdITXCN15TzSVhNcIJENJUS5T</t>
  </si>
  <si>
    <t>R1g6RDAxLklRX0NMT1NFUFJJQ0UuMTIvMzAvMjAxMgEAAADvWw0AAwAAAAAAoi7pjnSE1wgRGzg2lYTXCCNDSVEuU0dYOkgwMi5JUV9DTE9TRVBSSUNFLjcvMjMvMjAxMAEAAABsVw0AAgAAAAg1LjM3MjcyNgBjxWSvdITXCMSUijeVhNcII0NJUS5TR1g6VTA0LklRX0NMT1NFUFJJQ0UuOC8xOC8yMDE1AQAAAD2SVAACAAAABDIuMzkAgm3Wd3SE1wg/iIE0lYTXCCNDSVEuU0dYOkQwMS5JUV9DTE9TRVBSSUNFLjUvMTUvMjAxMAEAAADvWw0AAwAAAAAAlwLws3SE1wj5jSw4lYTXCCNDSVEuU0dYOkM1Mi5JUV9DTE9TRVBSSUNFLjUvMTgvMjAxMAEAAACgeF8AAgAAAAMxLjUANZ0DqHSE1whMsJM4lYTXCCNDSVEuU0dYOlM1MS5JUV9DTE9TRVBSSUNFLjQvMzAvMjAxOAEAAADQWQ0AAgAAAAQyLjE0ANZLLFR0hNcIfCYxMpWE1wgiQ0lRLlNHWDpVOTYuSVFfQ0xPU0VQUklDRS4yLzEvMjAxMgEAAACReA0AAgAAAAQ0LjczAHNyVpx0hNcITLJzNpWE1wgkQ0lRLlNHWDpLNlMuSVFfQ0xPU0VQUklDRS4xMi8zMC8yMDE1AQAAAOIKCAADAAAAAABtSSBzdITXCP+mGDSVhNcIJ0NJUS5TR1g6UzY4LklRX0JWX1NIQVJFLklRX0xUTS4zLzgvMjAwOQEAAAClUiUAAgAAAAgwLjYyMTUwOQEIAAAABQAAAAExAQAAAAoxMzA5NDIxMDY2AwAAAAMxMzgCAAAABDQwMjAEAAAAATAHAAAACDMvOC8yMDA5CAAAAAoxMi8zMS8y</t>
  </si>
  <si>
    <t>MDA4CQAAAAEwW2GOpXKE1wjtI22+coTXCCNDSVEuU0dYOloyNS5JUV9DTE9TRVBSSUNFLjkvMTgvMjAxNwEAAADDBqYBAgAAAAQxLjU2AH32UE50hNcI+td0MZWE1wgkQ0lRLlNHWDpBN1JVLklRX0NMT1NFUFJJQ0UuMS8zMS8yMDEzAQAAAGS/2QECAAAABTAuNDU1ACoX/4t0hNcIFR1QOJWE1wgoQ0lRLlNHWDpRMEYuSVFfQlZfU0hBUkUuSVFfTFRNLjEvMTUvMjAxMAEAAADD/ooDAgAAAAgwLjQyMDYwNwEIAAAABQAAAAExAQAAAAoxNTU1MDI2MjU0AwAAAAMxMTECAAAABDQwMjAEAAAAATAHAAAACTEvMTUvMjAxMAgAAAAKMTIvMzEvMjAwOQkAAAABMHiOYJlyhNcIs3WPvXKE1wgiQ0lRLlNHWDpVOTYuSVFfQ0xPU0VQUklDRS42LzUvMjAxMAEAAACReA0AAwAAAAAA5Vvfs3SE1wjg6246lYTXCCNDSVEuU0dYOkgxMy5JUV9DTE9TRVBSSUNFLjYvMTkvMjAxNQEAAADcKVoAAgAAAAMyLjEAkkH4dHSE1wgLutk0lYTXCCNDSVEuU0dYOjVDUC5JUV9DTE9TRVBSSUNFLjYvMTAvMjAxNgEAAAAfTXsAAgAAAAUwLjUyNQCNzoNidITXCJmyejOVhNcII0NJUS5TR1g6VTE0LklRX0NMT1NFUFJJQ0UuMTIvOS8yMDEzAQAAAEhYDQACAAAABDUuOTUAMNu7hHSE1wgXCHc1lYTXCCNDSVEuU0dYOkMwNy5JUV9DTE9TRVBSSUNFLjYvMTQvMjAxNAEAAABkVg0AAwAAAAAAUSWhh3SE1whFMw02lYTXCCNDSVEuU0dYOkgx</t>
  </si>
  <si>
    <t>Ny5JUV9DTE9TRVBSSUNFLjEwLzQvMjAxNgEAAADZRIwAAgAAAAUwLjQ3NQD5NutcdITXCOr3GDOVhNcIJ0NJUS5TR1g6VUQyLklRX0JWX1NIQVJFLklRX0xUTS41LzkvMjAwOQEAAADNhQ0QAwAAAAAAsNFRoXKE1wgSVBe+coTXCChDSVEuU0dYOlQxOC5JUV9CVl9TSEFSRS5JUV9MVE0uNS8xNi8yMDEwBQAAAAAAAAAIAAAAFChJbnZhbGlkIElkZW50aWZpZXIp/559lnKE1wjiQFa9coTXCCNDSVEuU0dYOlQzOS5JUV9DTE9TRVBSSUNFLjgvMTcvMjAxOAEAAAAxXA0AAgAAAAMyLjgAd9SFRnSE1wg721UxlYTXCCNDSVEuU0dYOk9WOC5JUV9DTE9TRVBSSUNFLjIvMTUvMjAxMgEAAAAuvCcIAgAAAAMwLjUArq1RnHSE1whMsnM2lYTXCCNDSVEuU0dYOkYzNC5JUV9DTE9TRVBSSUNFLjcvMTUvMjAxOAEAAADLblMAAwAAAAAAMmY0U3SE1wgIHOAxlYTXCCNDSVEuU0dYOkE1MC5JUV9DTE9TRVBSSUNFLjYvMjkvMjAwOQEAAAAGnusQAwAAAAAAW246u3SE1wjXFVc6lYTXCCNDSVEuU0dYOks2Uy5JUV9DTE9TRVBSSUNFLjcvMzEvMjAxMgEAAADiCggAAwAAAAAAIaG4lHSE1wjiQLo3lYTXCClDSVEuU0dYOkg3OC5JUV9CVl9TSEFSRS5JUV9MVE0uMTAvMTUvMjAxMQEAAAD8QgYAAgAAAAkxMC41ODA1OTkBCAAAAAUAAAABMQEAAAAKMTYxMTQ0MTMxNgMAAAADMTYwAgAAAAQ0MDIwBAAAAAEwBwAAAAoxMC8xNS8y</t>
  </si>
  <si>
    <t>MDExCAAAAAk5LzMwLzIwMTEJAAAAATDwALGDcoTXCLkiRLxyhNcII0NJUS5TR1g6Q0VFLklRX0NMT1NFUFJJQ0UuMS8yNC8yMDA5AQAAACLDngADAAAAAAAlIg7EdITXCNkomDmVhNcIJ0NJUS5TR1g6SjM2LklRX0JWX1NIQVJFLklRX0xUTS41LzkvMjAwOQEAAADuVA0AAgAAAAkyMy45ODAyMjUBCAAAAAUAAAABMQEAAAAKMTM5MDU5NzQyMwMAAAADMTYwAgAAAAQ0MDIwBAAAAAEwBwAAAAg1LzkvMjAwOQgAAAAJMy8zMS8yMDA5CQAAAAEw1XYconKE1wgCyCy+coTXCCNDSVEuU0dYOlEwRi5JUV9DTE9TRVBSSUNFLjExLzQvMjAxNgEAAADD/ooDAgAAAAQyLjEyAPk261x0hNcI6TRjMpWE1wgjQ0lRLlNHWDpVRDIuSVFfQ0xPU0VQUklDRS4xMi8yLzIwMTMBAAAAzYUNEAMAAAAAAAlaz4F0hNcIBGREOJWE1wgjQ0lRLlNHWDpaMjUuSVFfQ0xPU0VQUklDRS41LzE1LzIwMTgBAAAAwwamAQIAAAAEMS42OQDWSyxUdITXCIFGdjKVhNcIIkNJUS5TR1g6VTA2LklRX0NMT1NFUFJJQ0UuOC8yLzIwMTEBAAAAiYFUAAIAAAAEMi44NQApbkSldITXCEjFhziVhNcII0NJUS5TR1g6QzMxLklRX0NMT1NFUFJJQ0UuNS8xNC8yMDE4AQAAANJRJQACAAAABDMuNjMAB7stUHSE1wgMV9sxlYTXCChDSVEuU0dYOkE3UlUuSVFfQlZfU0hBUkUuSVFfTFRNLjgvNi8yMDA5AQAAAGS/2QECAAAACDAuNDM0MTA4AQgAAAAFAAAA</t>
  </si>
  <si>
    <t>ATEBAAAACjEzOTI5NDM0MDkDAAAAAzEzOAIAAAAENDAyMAQAAAABMAcAAAAIOC82LzIwMDkIAAAACTYvMzAvMjAwOQkAAAABMGtsoaByhNcIpY8SvnKE1wgoQ0lRLlNHWDpVMTAuSVFfQlZfU0hBUkUuSVFfTFRNLjgvMjMvMjAxMQEAAAAZT3sAAgAAAAgxLjQyNDU3OAEIAAAABQAAAAExAQAAAAoxNTYwMTI1ODAzAwAAAAMxMzgCAAAABDQwMjAEAAAAATAHAAAACTgvMjMvMjAxMQgAAAAJNi8zMC8yMDExCQAAAAEwVzfqg3KE1wiJ0lS8coTXCCNDSVEuU0dYOlM2My5JUV9DTE9TRVBSSUNFLjEvMTgvMjAxMAEAAABB8AsAAgAAAAQzLjIyADemP7h0hNcIWFZhOZWE1wgoQ0lRLlNHWDpPMzIuSVFfQlZfU0hBUkUuSVFfTFRNLjMvMTQvMjAxMAEAAAAnu1MAAgAAAAgwLjc5NDk0MQEIAAAABQAAAAExAQAAAAoxNTA5Njk1MzA0AwAAAAMxMzgCAAAABDQwMjAEAAAAATAHAAAACTMvMTQvMjAxMAgAAAAKMTIvMzEvMjAwOQkAAAABMJ938ZdyhNcI2rVrvXKE1wglQ0lRLlNHWDpBN1JVLklRX0NMT1NFUFJJQ0UuMTAvMTYvMjAxOAEAAABkv9kBAgAAAAUwLjQ5NQCn9f1FdITXCEQQjzGVhNcIJ0NJUS5TR1g6VTExLklRX0JWX1NIQVJFLklRX0xUTS4yLzkvMjAxMQEAAADDUAYAAgAAAAkxMi41MjY5NzUBCAAAAAUAAAABMQEAAAAKMTU0MTIzNzgyOAMAAAADMTM4AgAAAAQ0MDIwBAAAAAEwBwAAAAgyLzkvMjAxMQgA</t>
  </si>
  <si>
    <t>AAAKMTIvMzEvMjAxMAkAAAABMObn5olyhNcIb9ylvHKE1wgjQ0lRLlNHWDpVMDYuSVFfQ0xPU0VQUklDRS44LzIzLzIwMDkBAAAAiYFUAAMAAAAAACWDqbx0hNcIjwVyOZWE1wgjQ0lRLlNHWDpDNTIuSVFfQ0xPU0VQUklDRS44LzIyLzIwMTQBAAAAoHhfAAIAAAADMi41AD/9tnp0hNcIIueiNJWE1wgjQ0lRLlNHWDpFSDUuSVFfQ0xPU0VQUklDRS4xLzMwLzIwMTABAAAA1YBjAAMAAAAAAGvz0rZ0hNcICM2kN5WE1wgoQ0lRLlNHWDpDNTIuSVFfQlZfU0hBUkUuSVFfTFRNLjcvMzEvMjAxMAEAAACgeF8AAgAAAAgwLjgzMzAxNQEIAAAABQAAAAExAQAAAAoxNDY2MzY4ODQ1AwAAAAMxMzgCAAAABDQwMjAEAAAAATAHAAAACTcvMzEvMjAxMAgAAAAJNi8zMC8yMDEwCQAAAAEw5QE4lHKE1wjZpTm9coTXCCdDSVEuU0dYOk8zMi5JUV9CVl9TSEFSRS5JUV9MVE0uMy85LzIwMTABAAAAJ7tTAAIAAAAIMC43OTQ5NDEBCAAAAAUAAAABMQEAAAAKMTUwOTY5NTMwNAMAAAADMTM4AgAAAAQ0MDIwBAAAAAEwBwAAAAgzLzkvMjAxMAgAAAAKMTIvMzEvMjAwOQkAAAABMEeeApVyhNcIUpJFvXKE1wgkQ0lRLlNHWDpZOTIuSVFfQ0xPU0VQUklDRS4xMS8xNS8yMDEzAQAAAMwsoQECAAAABDAuNTMACVrPgXSE1wjUgk41lYTXCCNDSVEuU0dYOkgxMy5JUV9DTE9TRVBSSUNFLjkvMjIvMjAxMAEAAADcKVoAAgAAAAQxLjY2</t>
  </si>
  <si>
    <t>ACe1Ua90hNcItYe5OZWE1wgkQ0lRLlNHWDpaMjUuSVFfQ0xPU0VQUklDRS4xMS8xOS8yMDA5AQAAAMMGpgECAAAABDIuMjQADAw4u3SE1wjaIts5lYTXCCNDSVEuU0dYOkJWQS5JUV9DTE9TRVBSSUNFLjcvMTEvMjAxOAEAAAC+cXsAAgAAAAUxLjcxNQCIc8FLdITXCH8oZDGVhNcIIkNJUS5TR1g6RDA1LklRX0NMT1NFUFJJQ0UuNC85LzIwMTUBAAAAP1YNAAIAAAAFMjAuNDIAENQ0eXSE1whvkak3lYTXCCNDSVEuU0dYOkVINS5JUV9DTE9TRVBSSUNFLjIvMTEvMjAxNQEAAADVgGMAAgAAAAQwLjU4AOWyF3J0hNcIkuITNJWE1wgjQ0lRLlNHWDpKMzcuSVFfQ0xPU0VQUklDRS4zLzI3LzIwMTEBAAAAHjsGAAMAAAAAAPFd36p0hNcINKYBOJWE1wgjQ0lRLlNHWDpFQjUuSVFfQ0xPU0VQUklDRS4yLzEzLzIwMTEBAAAAPa1YAgMAAAAAAApJcKl0hNcIoHSYOJWE1wgjQ0lRLlNHWDpVMTAuSVFfQ0xPU0VQUklDRS41LzExLzIwMTQBAAAAGU97AAMAAAAAABwSJnx0hNcIncvsNJWE1wgkQ0lRLlNHWDpUMzkuSVFfQ0xPU0VQUklDRS4xMC8zMS8yMDEzAQAAADFcDQACAAAABDQuMjUAQiiVfXSE1wj2cDs1lYTXCChDSVEuU0dYOkMwOS5JUV9CVl9TSEFSRS5JUV9MVE0uMy8xMC8yMDEwAQAAAPNDBgACAAAACDYuMjA1MDQ1AQgAAAAFAAAAATEBAAAACjE0Mzg3MzU0MTEDAAAAAzEzOAIAAAAENDAyMAQAAAABMAcA</t>
  </si>
  <si>
    <t>AAAJMy8xMC8yMDEwCAAAAAoxMi8zMS8yMDA5CQAAAAEwatXfmHKE1wihioO9coTXCCNDSVEuU0dYOkNFRS5JUV9DTE9TRVBSSUNFLjYvMjgvMjAxOQEAAAAiw54AAgAAAAUwLjMwNQA4e6s/dITXCEEdZTCVhNcIIkNJUS5TR1g6UTBGLklRX0NMT1NFUFJJQ0UuMS8zLzIwMTEBAAAAw/6KAwMAAAAAAMk74K10hNcIw0qwOJWE1wgnQ0lRLlNHWDpGMTcuSVFfQlZfU0hBUkUuSVFfTFRNLjgvMi8yMDEyAQAAAG5vAAACAAAACDIuMTU5MjAyAQgAAAAFAAAAATEBAAAACjE2NDA5NzczNDcDAAAAAzEzOAIAAAAENDAyMAQAAAABMAcAAAAIOC8yLzIwMTIIAAAACTYvMzAvMjAxMgkAAAABMO7g5XtyhNcIpI7pu3KE1wgkQ0lRLlNHWDpMSjMuSVFfQ0xPU0VQUklDRS4xMC8yMi8yMDE3AQAAAJtXDQADAAAAAABxjaFRdITXCKncAzKVhNcII0NJUS5TR1g6RTVILklRX0NMT1NFUFJJQ0UuMi8xNi8yMDE0AQAAAOpRJQADAAAAAADJiKOHdITXCCKFqjaVhNcII0NJUS5TR1g6RUI1LklRX0NMT1NFUFJJQ0UuOC8yMC8yMDE2AQAAAD2tWAIDAAAAAADlUFBhdITXCEFQeDOVhNcII0NJUS5TR1g6VzA1LklRX0NMT1NFUFJJQ0UuMTEvOC8yMDA5AQAAAO5hDQADAAAAAAAMDDi7dITXCB1BbTmVhNcIJENJUS5TR1g6RzA3LklRX0NMT1NFUFJJQ0UuMTIvMTYvMjAxNgEAAAB58SQAAgAAAAUyMC40NQA/GNtodITXCHRd/DKVhNcI</t>
  </si>
  <si>
    <t>IkNJUS5TR1g6UzA4LklRX0NMT1NFUFJJQ0UuNy80LzIwMTkBAAAAkmdLAAIAAAAFMC45ODUAOHurP3SE1whL8nwwlYTXCCRDSVEuU0dYOkMwOS5JUV9DTE9TRVBSSUNFLjEwLzI5LzIwMTEBAAAA80MGAAMAAAAAAG4bSp90hNcI8owaN5WE1wgjQ0lRLlNHWDpCTjQuSVFfQ0xPU0VQUklDRS4zLzMwLzIwMTQBAAAAhVYNAAMAAAAAANEtbIB0hNcIFCP6NZWE1wgoQ0lRLlNHWDpIMTcuSVFfQlZfU0hBUkUuSVFfTFRNLjQvMTQvMjAxMAEAAADZRIwAAgAAAAgwLjY0NTA1NQEIAAAABQAAAAExAQAAAAoxNDUyMzcwOTcxAwAAAAMxMzgCAAAABDQwMjAEAAAAATAHAAAACTQvMTQvMjAxMAgAAAAJMy8zMS8yMDEwCQAAAAEwo8oTl3KE1wiWU2m9coTXCChDSVEuU0dYOkM2TC5JUV9CVl9TSEFSRS5JUV9MVE0uNy8yMS8yMDA5AQAAAHclCgACAAAACDExLjc1NTM4AQgAAAAFAAAAATEBAAAACjEzODg5NzQ4NTMDAAAAAzEzOAIAAAAENDAyMAQAAAABMAcAAAAJNy8yMS8yMDA5CAAAAAk2LzMwLzIwMDkJAAAAATD2gRqfcoTXCNuS871yhNcIKENJUS5TR1g6Wjc0LklRX0JWX1NIQVJFLklRX0xUTS44LzE0LzIwMTEBAAAAALcBAAIAAAAIMS41ODE1NzcBCAAAAAUAAAABMQEAAAAKMTU1OTQ0NDk2MgMAAAADMTM4AgAAAAQ0MDIwBAAAAAEwBwAAAAk4LzE0LzIwMTEIAAAACTYvMzAvMjAxMQkAAAABMLl8+H5yhNcIh04N</t>
  </si>
  <si>
    <t>vHKE1wgiQ0lRLlNHWDpIMTcuSVFfQ0xPU0VQUklDRS4xLzQvMjAxMAEAAADZRIwAAgAAAAUwLjcyNQCvVVC4dITXCBjX+jiVhNcIIkNJUS5TR1g6NVVYLklRX0NMT1NFUFJJQ0UuOC82LzIwMTMBAAAAC2raBgIAAAAIMC4yNzI3MjUAdTsQiXSE1whN3o41lYTXCChDSVEuU0dYOkE1MC5JUV9CVl9TSEFSRS5JUV9MVE0uOS8yOC8yMDEyAQAAAAae6xADAAAAAABjWdx7coTXCKBm4rtyhNcII0NJUS5TR1g6QlZBLklRX0NMT1NFUFJJQ0UuNy8yMS8yMDEyAQAAAL5xewADAAAAAAAumT2TdITXCEVoRjaVhNcIJUNJUS5TR1g6QTdSVS5JUV9DTE9TRVBSSUNFLjEwLzE1LzIwMTIBAAAAZL/ZAQIAAAAFMC40MzUAseynlHSE1wjkC9Q4lYTXCClDSVEuU0dYOk0wNC5JUV9CVl9TSEFSRS5JUV9MVE0uMTAvMTQvMjAxMQEAAADqPgYAAgAAAAgwLjkxMzcxNQEIAAAABQAAAAExAQAAAAoxNjExMTIzMDkyAwAAAAMxNjACAAAABDQwMjAEAAAAATAHAAAACjEwLzE0LzIwMTEIAAAACTkvMzAvMjAxMQkAAAABMI74DYRyhNcI9A1QvHKE1wgjQ0lRLlNHWDo1Q1AuSVFfQ0xPU0VQUklDRS4xLzE3LzIwMTABAAAAH017AAMAAAAAAGvz0rZ0hNcIyj09OJWE1wgjQ0lRLlNHWDpLNlMuSVFfQ0xPU0VQUklDRS4xMC85LzIwMTQBAAAA4goIAAMAAAAAAF4I4IF0hNcIT6jGNJWE1wgiQ0lRLlNHWDpaMjUuSVFfQ0xPU0VQUklDRS44</t>
  </si>
  <si>
    <t>LzQvMjAwOQEAAADDBqYBAgAAAAQyLjg0ACWDqbx0hNcIh60SOZWE1wgiQ0lRLlNHWDpBRE4uSVFfQ0xPU0VQUklDRS44LzcvMjAxMwEAAAA8ZgYHAwAAAAAAXmtfkHSE1wjPeKs1lYTXCClDSVEuU0dYOkgwMi5JUV9CVl9TSEFSRS5JUV9MVE0uMTAvMjgvMjAxMAEAAABsVw0AAgAAAAg4Ljc1MzI0OQEIAAAABQAAAAExAQAAAAoxNDgyODAxMDE4AwAAAAMxMzgCAAAABDQwMjAEAAAAATAHAAAACjEwLzI4LzIwMTAIAAAACTkvMzAvMjAxMAkAAAABMJOhpY9yhNcIsYX0vHKE1wgjQ0lRLlNHWDpQOFouSVFfQ0xPU0VQUklDRS4zLzEyLzIwMTABAAAA0VXoCgMAAAAAADHiOrh0hNcI3nT4OJWE1wgjQ0lRLlNHWDpTNTkuSVFfQ0xPU0VQUklDRS45LzE4LzIwMDkBAAAAeCUKAAIAAAAEMi42MwD/C725dITXCJ+zVDqVhNcIIkNJUS5TR1g6RUI1LklRX0NMT1NFUFJJQ0UuMy84LzIwMTIBAAAAPa1YAgIAAAAFMS44MjUAqPnkmnSE1whGGgU3lYTXCClDSVEuU0dYOkJONC5JUV9CVl9TSEFSRS5JUV9MVE0uMTEvMTQvMjAwOQEAAACFVg0AAgAAAAgzLjIyODIzNAEIAAAABQAAAAExAQAAAAoxNDA1MzcwODgzAwAAAAMxMzgCAAAABDQwMjAEAAAAATAHAAAACjExLzE0LzIwMDkIAAAACTkvMzAvMjAwOQkAAAABMA4COZ1yhNcI5qrIvXKE1wgoQ0lRLlNHWDpVMTEuSVFfQlZfU0hBUkUuSVFfTFRNLjYvMjIvMjAxMgEA</t>
  </si>
  <si>
    <t>AADDUAYAAgAAAAkxMy43NDQxMjMBCAAAAAUAAAABMQEAAAAKMTYzODM2MDY1MgMAAAADMTM4AgAAAAQ0MDIwBAAAAAEwBwAAAAk2LzIyLzIwMTIIAAAACTMvMzEvMjAxMgkAAAABMGvpdYByhNcIuIgnvHKE1wgkQ0lRLlNHWDpTOTEuSVFfQ0xPU0VQUklDRS4xMC8yMC8yMDA5AQAAAFLsdggDAAAAAADsqLq5dITXCHGb/ziVhNcII0NJUS5TR1g6VjAzLklRX0NMT1NFUFJJQ0UuNC8xNC8yMDE4AQAAAGyNAAADAAAAAACeW+xLdITXCNSVtzGVhNcIJENJUS5TR1g6VFE1LklRX0NMT1NFUFJJQ0UuMTIvMzEvMjAxNwEAAABhYEQAAwAAAAAAl3o9UXSE1witp8oxlYTXCCJDSVEuU0dYOkQwNS5JUV9DTE9TRVBSSUNFLjMvOC8yMDE0AQAAAD9WDQADAAAAAADJiKOHdITXCIyVDzaVhNcII0NJUS5TR1g6UzU5LklRX0NMT1NFUFJJQ0UuNi8yMy8yMDEwAQAAAHglCgACAAAABDMuOTYALGXIrXSE1wiQplA5lYTXCCRDSVEuU0dYOkE3UlUuSVFfQ0xPU0VQUklDRS4xLzE5LzIwMTkBAAAAZL/ZAQMAAAAAAFN/yDx0hNcISJNbMJWE1wgpQ0lRLlNHWDpCNjEuSVFfQlZfU0hBUkUuSVFfTFRNLjEwLzI1LzIwMTABAAAA5mBEAAIAAAAIMy4zMjgzNTQBCAAAAAUAAAABMQEAAAAKMTQ4NDYzODIyOAMAAAADMTM4AgAAAAQ0MDIwBAAAAAEwBwAAAAoxMC8yNS8yMDEwCAAAAAk5LzMwLzIwMTAJAAAAATAZiZOTcoTXCF4eML1y</t>
  </si>
  <si>
    <t>hNcIIkNJUS5TR1g6QzA3LklRX0NMT1NFUFJJQ0UuMy84LzIwMTIBAAAAZFYNAAIAAAACNDcAqPnkmnSE1wixi2w2lYTXCCJDSVEuU0dYOkFaWS5JUV9DTE9TRVBSSUNFLjMvNy8yMDA5AQAAAGnyXQEDAAAAAACaZ47CdITXCE+DKjmVhNcIKUNJUS5TR1g6UzU4LklRX0JWX1NIQVJFLklRX0xUTS4xMS8xNi8yMDExAQAAAAlSJQACAAAACDEuMzI1NDM2AQgAAAAFAAAAATEBAAAACjE1NzQ3NTY3MzEDAAAAAzEzOAIAAAAENDAyMAQAAAABMAcAAAAKMTEvMTYvMjAxMQgAAAAJOS8zMC8yMDExCQAAAAEw6g59hXKE1wh3Rmq8coTXCCNDSVEuU0dYOlA4Wi5JUV9DTE9TRVBSSUNFLjcvMTIvMjAxMwEAAADRVegKAgAAAAExAABUdY10hNcInp4tN5WE1wgjQ0lRLlNHWDpWMDMuSVFfQ0xPU0VQUklDRS44LzE5LzIwMTQBAAAAbI0AAAIAAAAEOC4wOQAbmDuGdITXCHxeozaVhNcIJENJUS5TR1g6TzM5LklRX0NMT1NFUFJJQ0UuMTIvMTgvMjAxNgEAAAAphhIAAwAAAAAA03dnXHSE1wir0mAylYTXCCRDSVEuU0dYOkM1Mi5JUV9DTE9TRVBSSUNFLjExLzEzLzIwMTUBAAAAoHhfAAIAAAAEMi45OAB2BIJzdITXCEsgzjOVhNcII0NJUS5TR1g6RDA1LklRX0NMT1NFUFJJQ0UuMTIvNi8yMDE0AQAAAD9WDQADAAAAAAD6h6F6dITXCN5C4zSVhNcIIkNJUS5TR1g6UzU4LklRX0NMT1NFUFJJQ0UuNi82LzIwMTABAAAACVIl</t>
  </si>
  <si>
    <t>AAMAAAAAAJOu7LR0hNcIYFIxOJWE1wgiQ0lRLlNHWDpTNjEuSVFfQ0xPU0VQUklDRS43LzQvMjAxNAEAAACGWw0AAgAAAAUxLjcxNQBRJaGHdITXCG4oSTiVhNcIKENJUS5TR1g6QzA3LklRX0JWX1NIQVJFLklRX0xUTS4xMi8zLzIwMTABAAAAZFYNAAIAAAAIOS42NDUxOTUBCAAAAAUAAAABMQEAAAAKMTQ4MDMxMTc1OAMAAAADMTYwAgAAAAQ0MDIwBAAAAAEwBwAAAAkxMi8zLzIwMTAIAAAACTkvMzAvMjAxMAkAAAABMLN0V5FyhNcIZb8OvXKE1wgjQ0lRLlNHWDpDMDkuSVFfQ0xPU0VQUklDRS4yLzE4LzIwMDkBAAAA80MGAAIAAAAENS4zNwBWhJXCdITXCISoAzqVhNcII0NJUS5TR1g6Q0MzLklRX0NMT1NFUFJJQ0UuMTEvMy8yMDE5AQAAAISMIgADAAAAAAB5Bsk+dITXCLpXYDCVhNcIJENJUS5TR1g6VTE0LklRX0NMT1NFUFJJQ0UuMTAvMjMvMjAxOQEAAABIWA0AAgAAAAQ3LjYzAPg5h0J0hNcICQ/hMJWE1wgjQ0lRLlNHWDpHOTIuSVFfQ0xPU0VQUklDRS4zLzI3LzIwMTgBAAAAV051AAIAAAAEMS41OAApE09QdITXCND/KTKVhNcII0NJUS5TR1g6QzZMLklRX0NMT1NFUFJJQ0UuMi8yNi8yMDE1AQAAAHclCgACAAAABDEyLjEAdILdbXSE1whl3GIzlYTXCCJDSVEuU0dYOlUxMS5JUV9DTE9TRVBSSUNFLjMvOS8yMDEwAQAAAMNQBgACAAAABTE4LjA2AMPLy7Z0hNcI1WqiN5WE1wgkQ0lRLlNHWDo1</t>
  </si>
  <si>
    <t>VVguSVFfQ0xPU0VQUklDRS4xMC8yNi8yMDA5AQAAAAtq2gYDAAAAAAAbbL+5dITXCHNe1jmVhNcII0NJUS5TR1g6VTEwLklRX0NMT1NFUFJJQ0UuOS8yNS8yMDExAQAAABlPewADAAAAAACjPMKjdITXCJyegDiVhNcIIkNJUS5TR1g6VDE4LklRX0NMT1NFUFJJQ0UuMi8yLzIwMTQFAAAAAAAAAAgAAAAUKEludmFsaWQgSWRlbnRpZmllcinJiKOHdITXCLf3ETaVhNcII0NJUS5TR1g6QlM2LklRX0NMT1NFUFJJQ0UuOS8xMy8yMDE1AQAAAGNcAwIDAAAAAABgLsVrdITXCKiqCjOVhNcII0NJUS5TR1g6VjAzLklRX0NMT1NFUFJJQ0UuNC8yNC8yMDExAQAAAGyNAAADAAAAAAAqIWmpdITXCGQSljiVhNcIKENJUS5TR1g6VTk2LklRX0JWX1NIQVJFLklRX0xUTS42LzIyLzIwMTABAAAAkXgNAAIAAAAIMS44NjQ5MDUBCAAAAAUAAAABMQEAAAAKMTQ1Mjk0ODQxNwMAAAADMTM4AgAAAAQ0MDIwBAAAAAEwBwAAAAk2LzIyLzIwMTAIAAAACTMvMzEvMjAxMAkAAAABMOUBOJRyhNcIums+vXKE1wgkQ0lRLlNHWDpIMTUuSVFfQ0xPU0VQUklDRS4xMS8xNi8yMDE2AQAAAJpoDQACAAAABDMuNDkA+TbrXHSE1wgaHY4ylYTXCCJDSVEuU0dYOkQwMS5JUV9DTE9TRVBSSUNFLjQvNS8yMDEyAQAAAO9bDQADAAAAAAA+vW6ZdITXCPLrOzeVhNcIIkNJUS5TR1g6TTA0LklRX0NMT1NFUFJJQ0UuNS84LzIwMTcBAAAA6j4GAAIA</t>
  </si>
  <si>
    <t>AAAEMS40MgDEe3tbdITXCPoFOjSVhNcII0NJUS5TR1g6TzMyLklRX0NMT1NFUFJJQ0UuNC8yOC8yMDEyAQAAACe7UwADAAAAAAC8U0+cdITXCFwEZDiVhNcIKENJUS5TR1g6UzY4LklRX0JWX1NIQVJFLklRX0xUTS41LzI0LzIwMTEBAAAApVIlAAIAAAAHMC43MDA5NAEIAAAABQAAAAExAQAAAAoxNTg0NjIyMjkwAwAAAAMxMzgCAAAABDQwMjAEAAAAATAHAAAACTUvMjQvMjAxMQgAAAAJMy8zMS8yMDExCQAAAAEwMHMjiXKE1wi38pm8coTXCCJDSVEuU0dYOkQwMS5JUV9DTE9TRVBSSUNFLjYvMS8yMDEzAQAAAO9bDQADAAAAAAD9FYSKdITXCLviHTaVhNcIIkNJUS5TR1g6NVVYLklRX0NMT1NFUFJJQ0UuMi8xLzIwMTQBAAAAC2raBgMAAAAAAFPbhn10hNcIuw45NZWE1wgoQ0lRLlNHWDpDMzEuSVFfQlZfU0hBUkUuSVFfTFRNLjYvMjMvMjAwOQEAAADSUSUAAgAAAAgyLjk4MjI5MwEIAAAABQAAAAExAQAAAAoxMzU0MDgzNDk2AwAAAAMxMzgCAAAABDQwMjAEAAAAATAHAAAACTYvMjMvMjAwOQgAAAAJMy8zMS8yMDA5CQAAAAEwKsTXnnKE1whDV/i9coTXCCJDSVEuU0dYOlM0MS5JUV9DTE9TRVBSSUNFLjMvOS8yMDA5AQAAALloDQACAAAABDEuNTkAmmeOwnSE1wgnApE5lYTXCCNDSVEuU0dYOlYwMy5JUV9DTE9TRVBSSUNFLjYvMTEvMjAxMwEAAABsjQAAAgAAAAM3LjQAwL38i3SE1whJyZo1lYTXCCND</t>
  </si>
  <si>
    <t>SVEuU0dYOkNDMy5JUV9DTE9TRVBSSUNFLjcvMTEvMjAxMQEAAACEjCIAAgAAAAQyLjc5ACluRKV0hNcI86xfN5WE1wgoQ0lRLlNHWDpCTjQuSVFfQlZfU0hBUkUuSVFfTFRNLjkvMTgvMjAwOQEAAACFVg0AAgAAAAgzLjEzNzkyOQEIAAAABQAAAAExAQAAAAoxMzg4NTM0MTI5AwAAAAMxMzgCAAAABDQwMjAEAAAAATAHAAAACTkvMTgvMjAwOQgAAAAJNi8zMC8yMDA5CQAAAAEwKsTXnnKE1wh/4AG+coTXCCJDSVEuU0dYOloyNS5JUV9DTE9TRVBSSUNFLjEvOC8yMDEyAQAAAMMGpgEDAAAAAABJG8+ddITXCOeUPTmVhNcIKUNJUS5TR1g6WTkyLklRX0JWX1NIQVJFLklRX0xUTS4xMi8yNC8yMDEyAQAAAMwsoQECAAAACDIuNTY0MDE3AQgAAAAFAAAAATEBAAAACjE2NDUzNDczMjMDAAAAAzE0OQIAAAAENDAyMAQAAAABMAcAAAAKMTIvMjQvMjAxMggAAAAJOS8zMC8yMDEyCQAAAAEwCV4td3KE1wh15Zq7coTXCCNDSVEuU0dYOlRRNS5JUV9DTE9TRVBSSUNFLjEwLzUvMjAwOQEAAABhYEQAAwAAAAAAW246u3SE1whzXtY5lYTXCChDSVEuU0dYOkQwNS5JUV9CVl9TSEFSRS5JUV9MVE0uMy8xNi8yMDEwAQAAAD9WDQACAAAACTExLjA0NjAwOAEIAAAABQAAAAExAQAAAAoxNDU0MDgxNTc3AwAAAAMxMzgCAAAABDQwMjAEAAAAATAHAAAACTMvMTYvMjAxMAgAAAAKMTIvMzEvMjAwOQkAAAABMKii2I5yhNcIYGDt</t>
  </si>
  <si>
    <t>vHKE1wgjQ0lRLlNHWDpCVkEuSVFfQ0xPU0VQUklDRS42LzIxLzIwMTMBAAAAvnF7AAMAAAAAAKF5AYx0hNcIScmaNZWE1wgkQ0lRLlNHWDpHOTIuSVFfQ0xPU0VQUklDRS4xMi8zMS8yMDE4AQAAAFdOdQACAAAABDEuMDYAishnRXSE1whwMgcxlYTXCCJDSVEuU0dYOk8zOS5JUV9DTE9TRVBSSUNFLjMvMS8yMDEwAQAAACmGEgACAAAABDguNDkAe7BntnSE1wickVw5lYTXCCNDSVEuU0dYOkMwOS5JUV9DTE9TRVBSSUNFLjgvMTAvMjAxNQEAAADzQwYAAwAAAAAAwZJ1bHSE1wi2YYQ2lYTXCClDSVEuU0dYOks2Uy5JUV9CVl9TSEFSRS5JUV9MVE0uMTIvMjcvMjAxMAEAAADiCggAAgAAAAgyLjgyNTE4MQEIAAAABQAAAAExAQAAAAoxNDc1NDU0NzMzAwAAAAI1NQIAAAAENDAyMAQAAAABMAcAAAAKMTIvMjcvMjAxMAgAAAAJNi8zMC8yMDEwCQAAAAEwPXbHjHKE1wiDO8e8coTXCCJDSVEuU0dYOlUwNi5JUV9DTE9TRVBSSUNFLjMvNC8yMDE0AQAAAImBVAACAAAABDMuMTUA0S1sgHSE1whyH700lYTXCCRDSVEuU0dYOlM1OS5JUV9DTE9TRVBSSUNFLjEwLzIzLzIwMTYBAAAAeCUKAAMAAAAAAEO+2Gh0hNcIfvynM5WE1wgkQ0lRLlNHWDpFNUguSVFfQ0xPU0VQUklDRS4xMC8yNi8yMDExAQAAAOpRJQADAAAAAABJG8+ddITXCN3IaDiVhNcII0NJUS5TR1g6WjI1LklRX0NMT1NFUFJJQ0UuNS8yMi8yMDEzAQAA</t>
  </si>
  <si>
    <t>AMMGpgECAAAABDEuNTMAwL38i3SE1whJyZo1lYTXCCJDSVEuU0dYOkVCNS5JUV9DTE9TRVBSSUNFLjEvNC8yMDE5AQAAAD2tWAICAAAABDEuNTQAKIYaQXSE1wi81sYwlYTXCCNDSVEuU0dYOkYxNy5JUV9DTE9TRVBSSUNFLjkvMTcvMjAwOQEAAABubwAAAgAAAAQyLjIzACWDqbx0hNcILGh0OZWE1wgjQ0lRLlNHWDpNMDQuSVFfQ0xPU0VQUklDRS41LzExLzIwMTkBAAAA6j4GAAMAAAAAAM4bSzt0hNcIc185MJWE1wgjQ0lRLlNHWDpHOTIuSVFfQ0xPU0VQUklDRS4zLzI0LzIwMTIBAAAAV051AAMAAAAAAAARVJx0hNcIk90JN5WE1wgjQ0lRLlNHWDpTNDEuSVFfQ0xPU0VQUklDRS43LzExLzIwMTQBAAAAuWgNAAIAAAAEMi43NQAZnhB8dITXCOXnMTWVhNcIIkNJUS5TR1g6QzZMLklRX0NMT1NFUFJJQ0UuNC84LzIwMTYBAAAAdyUKAAIAAAAFMTEuMzIA9qQrZ3SE1wj3JpAzlYTXCCNDSVEuU0dYOkgxMy5JUV9DTE9TRVBSSUNFLjEvMTYvMjAxMwEAAADcKVoAAgAAAAUxLjc5NQCiLumOdITXCBEbODaVhNcIKENJUS5TR1g6UzA4LklRX0JWX1NIQVJFLklRX0xUTS4zLzI4LzIwMTIBAAAAkmdLAAIAAAAIMC4xNjMxNDYBCAAAAAUAAAABMQEAAAAKMTU4NTQyMDk1NwMAAAADMTM4AgAAAAQ0MDIwBAAAAAEwBwAAAAkzLzI4LzIwMTIIAAAACjEyLzMxLzIwMTEJAAAAATBbjwB5coTXCF+lvrtyhNcIIkNJUS5T</t>
  </si>
  <si>
    <t>R1g6UzQxLklRX0NMT1NFUFJJQ0UuOC85LzIwMTABAAAAuWgNAAMAAAAAAKdEj6l0hNcIjn/6N5WE1wgjQ0lRLlNHWDpHOTIuSVFfQ0xPU0VQUklDRS4yLzEyLzIwMTYBAAAAV051AAIAAAAEMC42MQAmACZydITXCP+mGDSVhNcIIkNJUS5TR1g6UzQxLklRX0NMT1NFUFJJQ0UuMS81LzIwMTkBAAAAuWgNAAMAAAAAACkfGUV0hNcIZujZMJWE1wgpQ0lRLlNHWDpDMDcuSVFfQlZfU0hBUkUuSVFfTFRNLjEwLzIxLzIwMTABAAAAZFYNAAIAAAAIOS42NDUxOTUBCAAAAAUAAAABMQEAAAAKMTQ4MDMxMTc1OAMAAAADMTYwAgAAAAQ0MDIwBAAAAAEwBwAAAAoxMC8yMS8yMDEwCAAAAAk5LzMwLzIwMTAJAAAAATBRJZCKcoTXCAgDrbxyhNcII0NJUS5TR1g6VjAzLklRX0NMT1NFUFJJQ0UuOS8xOS8yMDEyAQAAAGyNAAACAAAABDguMDEAKajVkXSE1whOxrk1lYTXCCRDSVEuU0dYOlM5MS5JUV9DTE9TRVBSSUNFLjEwLzE4LzIwMTYBAAAAUux2CAMAAAAAAN/7D2F0hNcIZeMkM5WE1wgiQ0lRLlNHWDpDMzEuSVFfQ0xPU0VQUklDRS42LzIvMjAxOQEAAADSUSUAAwAAAAAAzhtLO3SE1wiK/C0wlYTXCCJDSVEuU0dYOlM2MS5JUV9DTE9TRVBSSUNFLjQvNS8yMDA5AQAAAIZbDQADAAAAAACVBBHBdITXCNo9jDmVhNcIJENJUS5TR1g6UzA3LklRX0NMT1NFUFJJQ0UuMTAvMjIvMjAxNwEAAAC9ZA0AAwAAAAAADXk9VnSE</t>
  </si>
  <si>
    <t>1wgrpOkxlYTXCCRDSVEuU0dYOk8zOS5JUV9DTE9TRVBSSUNFLjExLzExLzIwMTUBAAAAKYYSAAIAAAAEOS4wNQB2BIJzdITXCEkJGzSVhNcII0NJUS5TR1g6VTA0LklRX0NMT1NFUFJJQ0UuNS8xNi8yMDExAQAAAD2SVAACAAAABDIuMzQA9ercoHSE1whS2Kg5lYTXCCRDSVEuU0dYOkFETi5JUV9DTE9TRVBSSUNFLjEyLzEyLzIwMTMBAAAAPGYGBwMAAAAAANIUCYl0hNcIA4tLOJWE1wgoQ0lRLlNHWDpGMzQuSVFfQlZfU0hBUkUuSVFfTFRNLjExLzQvMjAxMQEAAADLblMAAgAAAAgxLjk5OTg0NAEIAAAABQAAAAExAQAAAAoxNTc4ODczMzUzAwAAAAMxNjACAAAABDQwMjAEAAAAATAHAAAACTExLzQvMjAxMQgAAAAJOS8zMC8yMDExCQAAAAEwgX5oenKE1wggVc+7coTXCCNDSVEuU0dYOlUwNi5JUV9DTE9TRVBSSUNFLjYvMTcvMjAxNAEAAACJgVQAAgAAAAQzLjMzAFEloYd0hNcIRTMNNpWE1wgoQ0lRLlNHWDpMSjMuSVFfQlZfU0hBUkUuSVFfTFRNLjYvMjUvMjAxMAEAAACbVw0AAgAAAAcyLjI1OTgzAQgAAAAFAAAAATEBAAAACjE0NTM0ODM0NzUDAAAAAzEzOAIAAAAENDAyMAQAAAABMAcAAAAJNi8yNS8yMDEwCAAAAAkzLzMxLzIwMTAJAAAAATCB80KQcoTXCIA2Bb1yhNcIJENJUS5TR1g6RUg1LklRX0NMT1NFUFJJQ0UuMTEvMjQvMjAwOQEAAADVgGMAAwAAAAAA/wu9uXSE1wjfN885lYTXCCJDSVEu</t>
  </si>
  <si>
    <t>U0dYOkFaWS5JUV9DTE9TRVBSSUNFLjUvOS8yMDE0AQAAAGnyXQEDAAAAAAB8Hk+DdITXCE7ICzWVhNcIKUNJUS5TR1g6QzMxLklRX0JWX1NIQVJFLklRX0xUTS4xMC8xNC8yMDA5AQAAANJRJQACAAAACDIuOTYyNjI2AQgAAAAFAAAAATEBAAAACjE0MDc4NDE2MzEDAAAAAzEzOAIAAAAENDAyMAQAAAABMAcAAAAKMTAvMTQvMjAwOQgAAAAJOS8zMC8yMDA5CQAAAAEwDgI5nXKE1wiN0c+9coTXCCNDSVEuU0dYOk8zMi5JUV9DTE9TRVBSSUNFLjQvMjEvMjAxNQEAAAAnu1MAAgAAAAQyLjAzAGYsBHV0hNcIy0vYM5WE1wgoQ0lRLlNHWDpVMTQuSVFfQlZfU0hBUkUuSVFfTFRNLjIvMjUvMjAxMQEAAABIWA0AAgAAAAc1Ljk2MjAzAQgAAAAFAAAAATEBAAAACjE1NTgzMzQ2NzUDAAAAAzEzOAIAAAAENDAyMAQAAAABMAcAAAAJMi8yNS8yMDExCAAAAAoxMi8zMS8yMDEwCQAAAAEwJxT4i3KE1wgnFsC8coTXCChDSVEuU0dYOkMwNy5JUV9CVl9TSEFSRS5JUV9MVE0uOS8xMi8yMDA5AQAAAGRWDQACAAAACDYuOTQyMjIxAQgAAAAFAAAAATEBAAAACjEzOTM1MjEzMDgDAAAAAzE2MAIAAAAENDAyMAQAAAABMAcAAAAJOS8xMi8yMDA5CAAAAAk2LzMwLzIwMDkJAAAAATCfd/GXcoTXCDh6cL1yhNcIKUNJUS5TR1g6QVpZLklRX0JWX1NIQVJFLklRX0xUTS4xMS8xOC8yMDEwAQAAAGnyXQECAAAACjI1OS4yMjgyMDYB</t>
  </si>
  <si>
    <t>CAAAAAUAAAABMQEAAAAKMTQ4MTkwNjM1NQMAAAADMTYwAgAAAAQ0MDIwBAAAAAEwBwAAAAoxMS8xOC8yMDEwCAAAAAk5LzMwLzIwMTAJAAAAATAZiZOTcoTXCOC8Lb1yhNcII0NJUS5TR1g6QTUwLklRX0NMT1NFUFJJQ0UuNy8yMy8yMDE4AQAAAAae6xACAAAABTAuMDc3ACungVd0hNcI2srwMZWE1wgjQ0lRLlNHWDpCTjQuSVFfQ0xPU0VQUklDRS43LzI3LzIwMTgBAAAAhVYNAAIAAAAENi45MQAyZjRTdITXCNLELjKVhNcII0NJUS5TR1g6Rjk5LklRX0NMT1NFUFJJQ0UuNS8zMS8yMDA5AQAAADpXDQADAAAAAADxIZ2/dITXCMWW8DmVhNcIKUNJUS5TR1g6WTkyLklRX0JWX1NIQVJFLklRX0xUTS4xMS8xMS8yMDEyAQAAAMwsoQECAAAACDIuNTY0MDE3AQgAAAAFAAAAATEBAAAACjE2NDUzNDczMjMDAAAAAzE0OQIAAAAENDAyMAQAAAABMAcAAAAKMTEvMTEvMjAxMggAAAAJOS8zMC8yMDEyCQAAAAEwNbjzfnKE1wjD2Ba8coTXCCRDSVEuU0dYOjVDUC5JUV9DTE9TRVBSSUNFLjEyLzE3LzIwMTEBAAAAH017AAMAAAAAABLtQp90hNcIlsgVN5WE1wgoQ0lRLlNHWDpNMDQuSVFfQlZfU0hBUkUuSVFfTFRNLjcvMjIvMjAxMgEAAADqPgYAAgAAAAgwLjkwMzc4OAEIAAAABQAAAAExAQAAAAoxNjI5OTM4NDkwAwAAAAMxNjACAAAABDQwMjAEAAAAATAHAAAACTcvMjIvMjAxMggAAAAJNi8zMC8yMDEyCQAAAAEw</t>
  </si>
  <si>
    <t>BSondnKE1wiRXJG7coTXCCJDSVEuU0dYOlUxMS5JUV9DTE9TRVBSSUNFLjIvNi8yMDE4AQAAAMNQBgACAAAABTI2LjYyADXymVR0hNcI29/kMZWE1wgjQ0lRLlNHWDpDNTIuSVFfQ0xPU0VQUklDRS40LzE0LzIwMTYBAAAAoHhfAAIAAAADMi45AIkRX150hNcIwr1sMpWE1wgjQ0lRLlNHWDpIMTMuSVFfQ0xPU0VQUklDRS4xLzE1LzIwMTYBAAAA3ClaAAIAAAAFMS45NDUAbUkgc3SE1whwW8kzlYTXCClDSVEuU0dYOkJTTC5JUV9CVl9TSEFSRS5JUV9MVE0uMTIvMTEvMjAxMQEAAAAkeA0AAgAAAAgwLjE5NzU1OAEIAAAABQAAAAExAQAAAAoxNTcyMzg4MzM5AwAAAAMxMzgCAAAABDQwMjAEAAAAATAHAAAACjEyLzExLzIwMTEIAAAACTkvMzAvMjAxMQkAAAABMKqS4oFyhNcIBl0/vHKE1wgoQ0lRLlNHWDpHMTMuSVFfQlZfU0hBUkUuSVFfTFRNLjQvMjcvMjAwOQEAAAALZA0AAgAAAAgwLjI4OTg0NgEIAAAABQAAAAExAQAAAAoxMzY0ODkxMDQ3AwAAAAMxMzgCAAAABDQwMjAEAAAAATAHAAAACTQvMjcvMjAwOQgAAAAJMy8zMS8yMDA5CQAAAAEwavIcpHKE1wjueD2+coTXCCNDSVEuU0dYOkYxNy5JUV9DTE9TRVBSSUNFLjUvMjEvMjAxMwEAAABubwAAAgAAAAQyLjI1AP0VhIp0hNcIu+IdNpWE1wgiQ0lRLlNHWDpGMTcuSVFfQ0xPU0VQUklDRS4yLzMvMjAxMAEAAABubwAAAgAAAAQyLjE3ADemP7h0hNcI</t>
  </si>
  <si>
    <t>WFZhOZWE1wgjQ0lRLlNHWDpCUzYuSVFfQ0xPU0VQUklDRS41LzIyLzIwMTABAAAAY1wDAgMAAAAAANhTRbJ0hNcIQfrAOJWE1wgpQ0lRLlNHWDpUMTguSVFfQlZfU0hBUkUuSVFfTFRNLjEyLzMwLzIwMDkFAAAAAAAAAAgAAAAUKEludmFsaWQgSWRlbnRpZmllcilolZ2acoTXCK7ppL1yhNcIKENJUS5TR1g6VTA0LklRX0JWX1NIQVJFLklRX0xUTS40LzMwLzIwMTEBAAAAPZJUAAIAAAAINC4wMzA2NjIBCAAAAAUAAAABMQEAAAAKMTU0ODI3MTg1NAMAAAADMTM4AgAAAAQ0MDIwBAAAAAEwBwAAAAk0LzMwLzIwMTEIAAAACTMvMzEvMjAxMQkAAAABMAtAW41yhNcIIYrVvHKE1wgkQ0lRLlNHWDpHMDcuSVFfQ0xPU0VQUklDRS4xMS8yOS8yMDE0AQAAAHnxJAADAAAAAAD6h6F6dITXCMYinjSVhNcII0NJUS5TR1g6RDA1LklRX0NMT1NFUFJJQ0UuNS8xNS8yMDE2AQAAAD9WDQADAAAAAACJDkNqdITXCB9I9zOVhNcII0NJUS5TR1g6VUQyLklRX0NMT1NFUFJJQ0UuOS8xNi8yMDEzAQAAAM2FDRADAAAAAAB1OxCJdITXCIHaKDeVhNcII0NJUS5TR1g6T1Y4LklRX0NMT1NFUFJJQ0UuNi8yNi8yMDE5AQAAAC68JwgCAAAABDEuMDkAvLVePXSE1wjh1SYwlYTXCChDSVEuU0dYOlMwOC5JUV9CVl9TSEFSRS5JUV9MVE0uMy8yMS8yMDEyAQAAAJJnSwACAAAACDAuMTYzMTQ2AQgAAAAFAAAAATEBAAAACjE1ODU0MjA5</t>
  </si>
  <si>
    <t>NTcDAAAAAzEzOAIAAAAENDAyMAQAAAABMAcAAAAJMy8yMS8yMDEyCAAAAAoxMi8zMS8yMDExCQAAAAEwjUi1gXKE1whlczO8coTXCCNDSVEuU0dYOkJTNi5JUV9DTE9TRVBSSUNFLjQvMzAvMjAxMgEAAABjXAMCAgAAAAQxLjE4ALxTT5x0hNcIva3kNZWE1wgjQ0lRLlNHWDpIMTcuSVFfQ0xPU0VQUklDRS4xLzE2LzIwMDkBAAAA2USMAAIAAAAFMC4zMzUAa8ALxHSE1wgudXg6lYTXCChDSVEuU0dYOkJWQS5JUV9CVl9TSEFSRS5JUV9MVE0uNS8xMC8yMDExAQAAAL5xewACAAAACDAuNDQ2NzgzAQgAAAAFAAAAATEBAAAACjE1MjkxNjc5NDQDAAAAAzExMQIAAAAENDAyMAQAAAABMAcAAAAJNS8xMC8yMDExCAAAAAkyLzI4LzIwMTEJAAAAATAwcyOJcoTXCLfymbxyhNcIJ0NJUS5TR1g6VTExLklRX0JWX1NIQVJFLklRX0xUTS41LzkvMjAwOQEAAADDUAYAAgAAAAg5LjM3MjI3NAEIAAAABQAAAAExAQAAAAoxMzkxNDQzNDUwAwAAAAMxMzgCAAAABDQwMjAEAAAAATAHAAAACDUvOS8yMDA5CAAAAAkzLzMxLzIwMDkJAAAAATBR8N6jcoTXCPTvM75yhNcIJENJUS5TR1g6NVVYLklRX0NMT1NFUFJJQ0UuMTIvMjQvMjAxMgEAAAALatoGAgAAAAcwLjE3NDI0AE806pd0hNcIm2n0NpWE1wgjQ0lRLlNHWDpDNTIuSVFfQ0xPU0VQUklDRS44LzI5LzIwMTcBAAAAoHhfAAIAAAAEMi4yOAAN+mZadITXCMHwxDKVhNcI</t>
  </si>
  <si>
    <t>IkNJUS5TR1g6SzZTLklRX0NMT1NFUFJJQ0UuNi82LzIwMDkBAAAA4goIAAMAAAAAADGEn790hNcISZgeOZWE1wgoQ0lRLlNHWDpIMTcuSVFfQlZfU0hBUkUuSVFfTFRNLjIvMjYvMjAxMgEAAADZRIwAAgAAAAgwLjcyMTMyNQEIAAAABQAAAAExAQAAAAoxNjEwNjU2ODU4AwAAAAMxMzgCAAAABDQwMjAEAAAAATAHAAAACTIvMjYvMjAxMggAAAAKMTIvMzEvMjAxMQkAAAABMJfff31yhNcIUp/8u3KE1wgkQ0lRLlNHWDpLNlMuSVFfQ0xPU0VQUklDRS4xMC8yNS8yMDEwAQAAAOIKCAACAAAABTEwLjE2AJwBS6x0hNcInmoGOJWE1wgkQ0lRLlNHWDpORDhVLklRX0NMT1NFUFJJQ0UuMTAvOS8yMDEzAQAAAECKkgECAAAABTEuMjM1AAnkDYl0hNcIlEmvNpWE1wgjQ0lRLlNHWDpQOFouSVFfQ0xPU0VQUklDRS42LzE5LzIwMTEBAAAA0VXoCgMAAAAAAPt+lKZ0hNcIA4vnN5WE1wgiQ0lRLlNHWDpEMDUuSVFfQ0xPU0VQUklDRS4zLzIvMjAwOQEAAAA/Vg0AAgAAAAQ3LjQxAJpnjsJ0hNcIEQREOpWE1wgjQ0lRLlNHWDpCTjQuSVFfQ0xPU0VQUklDRS44LzI3LzIwMTABAAAAhVYNAAIAAAAIOC4wNDU0NDkA2j3WsHSE1wj5alU5lYTXCCRDSVEuU0dYOkYzNC5JUV9DTE9TRVBSSUNFLjEyLzI3LzIwMTcBAAAAy25TAAIAAAAEMy4wOQA18plUdITXCAZC5zGVhNcII0NJUS5TR1g6UzQxLklRX0NMT1NFUFJJQ0UuOC8x</t>
  </si>
  <si>
    <t>MS8yMDA5AQAAALloDQACAAAABDIuODEAJYOpvHSE1wgsaHQ5lYTXCCNDSVEuU0dYOkcxMy5JUV9DTE9TRVBSSUNFLjMvMjEvMjAxNQEAAAALZA0AAwAAAAAACoWgcXSE1wjp7WQ0lYTXCCJDSVEuU0dYOks2Uy5JUV9DTE9TRVBSSUNFLjIvNS8yMDE2AQAAAOIKCAADAAAAAAA5rX1rdITXCK4XTTSVhNcII0NJUS5TR1g6UzkxLklRX0NMT1NFUFJJQ0UuOS8yOC8yMDA5AQAAAFLsdggDAAAAAAD/C725dITXCMAaZjmVhNcIJENJUS5TR1g6SDAyLklRX0NMT1NFUFJJQ0UuMTAvMjcvMjAxMAEAAABsVw0AAgAAAAg1LjQxODE4MQBjxWSvdITXCE7QhTeVhNcIKENJUS5TR1g6RjE3LklRX0JWX1NIQVJFLklRX0xUTS4zLzE2LzIwMTEBAAAAbm8AAAIAAAAIMi4xMzgyODEBCAAAAAUAAAABMQEAAAAKMTQ5MTI2MjE1NwMAAAADMTM4AgAAAAQ0MDIwBAAAAAEwBwAAAAkzLzE2LzIwMTEIAAAACjEyLzMxLzIwMTAJAAAAATAJXi13coTXCHXlmrtyhNcII0NJUS5TR1g6UzU4LklRX0NMT1NFUFJJQ0UuNi8yNy8yMDEwAQAAAAlSJQADAAAAAAD23y+ydITXCB0FIziVhNcIJENJUS5TR1g6TEozLklRX0NMT1NFUFJJQ0UuMTIvMTAvMjAxMwEAAACbVw0AAgAAAAQyLjQ4ALN4hH10hNcI9nA7NZWE1wgkQ0lRLlNHWDpTMDcuSVFfQ0xPU0VQUklDRS4xMS8xNi8yMDE4AQAAAL1kDQACAAAABDExLjQADrKwQXSE1wg721UxlYTX</t>
  </si>
  <si>
    <t>CCNDSVEuU0dYOlM1OC5JUV9DTE9TRVBSSUNFLjkvMTcvMjAxMQEAAAAJUiUAAwAAAAAAH+44onSE1wh1Oqs5lYTXCCNDSVEuU0dYOlk5Mi5JUV9DTE9TRVBSSUNFLjEvMTkvMjAxOQEAAADMLKEBAwAAAAAAK8zYSXSE1wi0n1oxlYTXCCJDSVEuU0dYOlM1MS5JUV9DTE9TRVBSSUNFLjYvOS8yMDE1AQAAANBZDQACAAAABDIuNzcAl0lKeXSE1wgS++gzlYTXCCRDSVEuU0dYOlM2My5JUV9DTE9TRVBSSUNFLjExLzI4LzIwMTQBAAAAQfALAAIAAAAEMy4zNwAmACZydITXCBiyaTSVhNcII0NJUS5TR1g6Q0VFLklRX0NMT1NFUFJJQ0UuMTIvNS8yMDE0AQAAACLDngACAAAABjAuNzk3NQD6h6F6dITXCN5C4zSVhNcIKENJUS5TR1g6RTVILklRX0JWX1NIQVJFLklRX0xUTS4yLzEzLzIwMDkBAAAA6lElAAIAAAAIMC40NDQ2OTkBCAAAAAUAAAABMQEAAAAKMTM1Mjk3MjU0NAMAAAADMTYwAgAAAAQ0MDIwBAAAAAEwBwAAAAkyLzEzLzIwMDkIAAAACjEyLzMxLzIwMDgJAAAAATDFEk2mcoTXCJRKdL5yhNcIJ0NJUS5TR1g6RDA1LklRX0JWX1NIQVJFLklRX0xUTS4xLzgvMjAxMQEAAAA/Vg0AAgAAAAgxMS40NDIzMwEIAAAABQAAAAExAQAAAAoxNTY5MTgxOTAyAwAAAAMxMzgCAAAABDQwMjAEAAAAATAHAAAACDEvOC8yMDExCAAAAAoxMi8zMS8yMDEwCQAAAAEwUSWQinKE1wjgoKq8coTXCCNDSVEuU0dYOlUwNC5J</t>
  </si>
  <si>
    <t>UV9DTE9TRVBSSUNFLjIvMjYvMjAxNAEAAAA9klQAAgAAAAQxLjc2ANEtbIB0hNcItCBMNZWE1wgoQ0lRLlNHWDo1Q1AuSVFfQlZfU0hBUkUuSVFfTFRNLjUvMjcvMjAwOQEAAAAfTXsAAgAAAAgwLjEyOTc1MgEIAAAABQAAAAExAQAAAAoxMzY3OTM5MDkyAwAAAAMxMTECAAAABDQwMjAEAAAAATAHAAAACTUvMjcvMjAwOQgAAAAJMy8zMS8yMDA5CQAAAAEwKsTXnnKE1whDV/i9coTXCChDSVEuU0dYOkM2TC5JUV9CVl9TSEFSRS5JUV9MVE0uNS8zMC8yMDEwAQAAAHclCgACAAAACDExLjMwMzg1AQgAAAAFAAAAATEBAAAACjE0NjE0ODQyOTUDAAAAAzEzOAIAAAAENDAyMAQAAAABMAcAAAAJNS8zMC8yMDEwCAAAAAkzLzMxLzIwMTAJAAAAATCzg8eWcoTXCNUsYr1yhNcII0NJUS5TR1g6TzMyLklRX0NMT1NFUFJJQ0UuNS8yMS8yMDE0AQAAACe7UwACAAAABDIuMjMA6/1Hg3SE1whOyAs1lYTXCCNDSVEuU0dYOlVEMi5JUV9DTE9TRVBSSUNFLjkvMTUvMjAxNgEAAADNhQ0QAgAAAAQwLjgxAC2fQWl0hNcIqL/+MpWE1wgjQ0lRLlNHWDpDRUUuSVFfQ0xPU0VQUklDRS41LzMxLzIwMTYBAAAAIsOeAAMAAAAAAI3Og2J0hNcIfsXcMpWE1wgoQ0lRLlNHWDpGMzQuSVFfQlZfU0hBUkUuSVFfTFRNLjkvMjEvMjAxMQEAAADLblMAAgAAAAgxLjk4NzgwMgEIAAAABQAAAAExAQAAAAoxNTU5NTk2NzE2AwAAAAMxNjAC</t>
  </si>
  <si>
    <t>AAAABDQwMjAEAAAAATAHAAAACTkvMjEvMjAxMQgAAAAJNi8zMC8yMDExCQAAAAEwgX5oenKE1wh5uNG7coTXCCRDSVEuU0dYOkgxNS5JUV9DTE9TRVBSSUNFLjEwLzE3LzIwMTMBAAAAmmgNAAIAAAAEMy4xMgDdlsCEdITXCGZqeTWVhNcIKENJUS5TR1g6RUg1LklRX0JWX1NIQVJFLklRX0xUTS4xMS85LzIwMTEBAAAA1YBjAAIAAAAIMC42NzI4NTEBCAAAAAUAAAABMQEAAAAKMTU5Nzg0NzE2MgMAAAABOQIAAAAENDAyMAQAAAABMAcAAAAJMTEvOS8yMDExCAAAAAk5LzMwLzIwMTEJAAAAATCqkuKBcoTXCMbAQbxyhNcII0NJUS5TR1g6VUQyLklRX0NMT1NFUFJJQ0UuMS8xNS8yMDExAQAAAM2FDRADAAAAAAAdp5GpdITXCK6+cjeVhNcIIkNJUS5TR1g6SjM3LklRX0NMT1NFUFJJQ0UuNC8yLzIwMTQBAAAAHjsGAAIAAAAFMzUuNDUAfB5Pg3SE1wgB5v41lYTXCCNDSVEuU0dYOkU1SC5JUV9DTE9TRVBSSUNFLjMvMTIvMjAxNgEAAADqUSUAAwAAAAAAu/P8anSE1wggkFQzlYTXCCNDSVEuU0dYOlA4Wi5JUV9DTE9TRVBSSUNFLjcvMjkvMjAxOQEAAADRVegKAgAAAAQwLjU4AIoNYT10hNcI4dUmMJWE1wgpQ0lRLlNHWDpIMTUuSVFfQlZfU0hBUkUuSVFfTFRNLjEwLzIwLzIwMDkBAAAAmmgNAAIAAAAIMi4zOTA0OTUBCAAAAAUAAAABMQEAAAAKMTQxMjYxNjg3OQMAAAADMTM4AgAAAAQ0MDIwBAAAAAEwBwAA</t>
  </si>
  <si>
    <t>AAoxMC8yMC8yMDA5CAAAAAk5LzMwLzIwMDkJAAAAATBiK6abcoTXCKVdur1yhNcIKUNJUS5TR1g6QlNMLklRX0JWX1NIQVJFLklRX0xUTS4xMi8xOC8yMDEyAQAAACR4DQACAAAACDAuMjI0ODczAQgAAAAFAAAAATEBAAAACjE2NDI1NDQwMjMDAAAAAzEzOAIAAAAENDAyMAQAAAABMAcAAAAKMTIvMTgvMjAxMggAAAAJOS8zMC8yMDEyCQAAAAEwCV4td3KE1wikR527coTXCCNDSVEuU0dYOkJONC5JUV9DTE9TRVBSSUNFLjYvMjcvMjAxOQEAAACFVg0AAgAAAAQ2LjY3AA361Eh0hNcIej1YMZWE1wgnQ0lRLlNHWDpTOTEuSVFfQlZfU0hBUkUuSVFfTFRNLjUvMS8yMDEwAQAAAFLsdggDAAAAAAD/nn2WcoTXCB6kWL1yhNcIJENJUS5TR1g6QzMxLklRX0NMT1NFUFJJQ0UuMTEvMjEvMjAxMwEAAADSUSUAAgAAAAQzLjA1AN2WwIR0hNcI5DecNpWE1wgoQ0lRLlNHWDpPVjguSVFfQlZfU0hBUkUuSVFfTFRNLjgvMjkvMjAxMAEAAAAuvCcIAgAAAAgwLjE4NzI4NAEIAAAABQAAAAExAQAAAAoxNDY1NjMxODEzAwAAAAMxMzgCAAAABDQwMjAEAAAAATAHAAAACTgvMjkvMjAxMAgAAAAKMTIvMzEvMjAwOQkAAAABMC9+8JNyhNcIBEU3vXKE1wgjQ0lRLlNHWDpBNTAuSVFfQ0xPU0VQUklDRS41LzE0LzIwMDkBAAAABp7rEAMAAAAAADGEn790hNcICE5xOpWE1wgjQ0lRLlNHWDpVMTQuSVFfQ0xPU0VQUklDRS44LzEw</t>
  </si>
  <si>
    <t>LzIwMTIBAAAASFgNAAIAAAAENS40NQAG+7qUdITXCD/xTzaVhNcII0NJUS5TR1g6SjM3LklRX0NMT1NFUFJJQ0UuOS8yMy8yMDEwAQAAAB47BgACAAAABTI3LjA0APXq3KB0hNcIVVFyOJWE1wgjQ0lRLlNHWDpINzguSVFfQ0xPU0VQUklDRS42LzE5LzIwMTgBAAAA/EIGAAIAAAAENy4wNgAiCDJTdITXCNLELjKVhNcII0NJUS5TR1g6UzU4LklRX0NMT1NFUFJJQ0UuNS8xOS8yMDE0AQAAAAlSJQACAAAABDMuMjEA4MOeh3SE1whFMw02lYTXCCNDSVEuU0dYOkxKMy5JUV9DTE9TRVBSSUNFLjgvMTEvMjAxMwEAAACbVw0AAwAAAAAAdTsQiXSE1wiFgBs2lYTXCCNDSVEuU0dYOkYzNC5JUV9DTE9TRVBSSUNFLjIvMjYvMjAxMAEAAADLblMAAgAAAAM2LjUAa/PStnSE1wg12zo4lYTXCCRDSVEuU0dYOk8zOS5JUV9DTE9TRVBSSUNFLjExLzE2LzIwMTIBAAAAKYYSAAIAAAAEOC45MwDQvPOXdITXCEn+0zWVhNcIKENJUS5TR1g6UzYxLklRX0JWX1NIQVJFLklRX0xUTS44LzIxLzIwMTEBAAAAhlsNAAIAAAAIMS4wNTYxNzEBCAAAAAUAAAABMQEAAAAKMTU1OTg0OTExNAMAAAADMTM4AgAAAAQ0MDIwBAAAAAEwBwAAAAk4LzIxLzIwMTEIAAAACTYvMzAvMjAxMQkAAAABMLl8+H5yhNcIh04NvHKE1wgiQ0lRLlNHWDpDMzEuSVFfQ0xPU0VQUklDRS4xLzQvMjAxMQEAAADSUSUAAgAAAAQzLjc2AMk74K10hNcIw0qw</t>
  </si>
  <si>
    <t>OJWE1wgnQ0lRLlNHWDpINzguSVFfQlZfU0hBUkUuSVFfTFRNLjYvMS8yMDEwAQAAAPxCBgACAAAACDYuMTY3NjA3AQgAAAAFAAAAATEBAAAACjE0NzQ1OTYwNTcDAAAAAzE2MAIAAAAENDAyMAQAAAABMAcAAAAINi8xLzIwMTAIAAAACTMvMzEvMjAxMAkAAAABMNsABZVyhNcIO85AvXKE1wgkQ0lRLlNHWDpMSjMuSVFfQ0xPU0VQUklDRS4xMi8yMC8yMDE2AQAAAJtXDQACAAAABDEuNzcAjD+QZHSE1whqS+kylYTXCCJDSVEuU0dYOlo3NC5JUV9DTE9TRVBSSUNFLjYvOC8yMDEyAQAAAAC3AQACAAAABDMuMTIApapQk3SE1wjC9d42lYTXCCNDSVEuU0dYOlQzOS5JUV9DTE9TRVBSSUNFLjkvMTAvMjAxMQEAAAAxXA0AAwAAAAAAJ3fHoHSE1wj61kc3lYTXCChDSVEuU0dYOlM1MS5JUV9CVl9TSEFSRS5JUV9MVE0uMS8zMC8yMDA5AQAAANBZDQACAAAACDAuNjQxMDk3AQgAAAAFAAAAATEBAAAACjEzNTUxMDAyNzYDAAAAAzEzOAIAAAAENDAyMAQAAAABMAcAAAAJMS8zMC8yMDA5CAAAAAoxMi8zMS8yMDA4CQAAAAEwrkHEpnKE1wjDgoO+coTXCCNDSVEuU0dYOkgxNS5JUV9DTE9TRVBSSUNFLjExLzkvMjAxNQEAAACaaA0AAwAAAAAAdgSCc3SE1wjQV9c0lYTXCChDSVEuU0dYOkozNy5JUV9CVl9TSEFSRS5JUV9MVE0uMTAvNS8yMDExAQAAAB47BgACAAAACTMxLjkwMjU5NwEIAAAABQAAAAExAQAAAAoxNjEx</t>
  </si>
  <si>
    <t>MTIzMDUzAwAAAAMxNjACAAAABDQwMjAEAAAAATAHAAAACTEwLzUvMjAxMQgAAAAJOS8zMC8yMDExCQAAAAEwyJTNfnKE1wiR7Qq8coTXCCdDSVEuU0dYOlQzOS5JUV9CVl9TSEFSRS5JUV9MVE0uNS85LzIwMDkBAAAAMVwNAAIAAAAIMS4xNjIwNjEBCAAAAAUAAAABMQEAAAAKMTM1Mjk3MzU2NgMAAAADMTM4AgAAAAQ0MDIwBAAAAAEwBwAAAAg1LzkvMjAwOQgAAAAJMi8yOC8yMDA5CQAAAAEwlTHuonKE1whpFTu+coTXCCNDSVEuU0dYOkgwMi5JUV9DTE9TRVBSSUNFLjMvMTAvMjAxOAEAAABsVw0AAwAAAAAAKRNPUHSE1whT5qYxlYTXCCNDSVEuU0dYOkM1Mi5JUV9DTE9TRVBSSUNFLjgvMTMvMjAxOAEAAACgeF8AAgAAAAQyLjM1AHkGyT50hNcIGDFZMJWE1wgjQ0lRLlNHWDpTNTguSVFfQ0xPU0VQUklDRS45LzE0LzIwMTgBAAAACVIlAAIAAAAENS4wMQAcVT1CdITXCPA4yTCVhNcII0NJUS5TR1g6VDE4LklRX0NMT1NFUFJJQ0UuOC8xNi8yMDExBQAAAAAAAAAIAAAAFChJbnZhbGlkIElkZW50aWZpZXIpd5Q2onSE1wjud3k4lYTXCCNDSVEuU0dYOloyNS5JUV9DTE9TRVBSSUNFLjIvMjQvMjAxOQEAAADDBqYBAwAAAAAAK8zYSXSE1whf0bIxlYTXCCdDSVEuU0dYOkgxMy5JUV9CVl9TSEFSRS5JUV9MVE0uOS82LzIwMTABAAAA3ClaAAIAAAAIMS44MTQxODUBCAAAAAUAAAABMQEAAAAKMTU4NDEzMjI3</t>
  </si>
  <si>
    <t>OQMAAAADMTM4AgAAAAQ0MDIwBAAAAAEwBwAAAAg5LzYvMjAxMAgAAAAJNi8zMC8yMDEwCQAAAAEwL37wk3KE1wgERTe9coTXCCRDSVEuU0dYOlEwRi5JUV9DTE9TRVBSSUNFLjExLzE1LzIwMTMBAAAAw/6KAwIAAAADMS42AEIolX10hNcI9nA7NZWE1wgkQ0lRLlNHWDpKMzYuSVFfQ0xPU0VQUklDRS4xMS8xMi8yMDE4AQAAAO5UDQACAAAAAjYxAIrIZ0V0hNcIsiD0MJWE1wgiQ0lRLlNHWDpVMTAuSVFfQ0xPU0VQUklDRS42LzYvMjAxMAEAAAAZT3sAAwAAAAAAYgJgr3SE1wh1cbc4lYTXCCJDSVEuU0dYOkVINS5JUV9DTE9TRVBSSUNFLjgvNi8yMDE1AQAAANWAYwADAAAAAAAsqSxwdITXCMVZCjSVhNcIKENJUS5TR1g6QzZMLklRX0JWX1NIQVJFLklRX0xUTS42LzE1LzIwMTEBAAAAdyUKAAIAAAAJMTEuODg3ODMyAQgAAAAFAAAAATEBAAAACjE1NTMzMzg4NjcDAAAAAzEzOAIAAAAENDAyMAQAAAABMAcAAAAJNi8xNS8yMDExCAAAAAkzLzMxLzIwMTEJAAAAATD2I12LcoTXCHXHsbxyhNcII0NJUS5TR1g6UzY4LklRX0NMT1NFUFJJQ0UuNy8zMC8yMDE2AQAAAKVSJQADAAAAAAArdQdqdITXCHtoTTOVhNcIKENJUS5TR1g6QUROLklRX0JWX1NIQVJFLklRX0xUTS40LzMwLzIwMTEBAAAAPGYGBwMAAAAAAObn5olyhNcI4lScvHKE1wgoQ0lRLlNHWDpTNjEuSVFfQlZfU0hBUkUuSVFfTFRNLjMvMTAvMjAx</t>
  </si>
  <si>
    <t>MAEAAACGWw0AAgAAAAcwLjkzNjI0AQgAAAAFAAAAATEBAAAACjE0NDIwNjQ5MzcDAAAAAzEzOAIAAAAENDAyMAQAAAABMAcAAAAJMy8xMC8yMDEwCAAAAAoxMi8zMS8yMDA5CQAAAAEwn3fxl3KE1wgGGG69coTXCClDSVEuU0dYOkE3UlUuSVFfQlZfU0hBUkUuSVFfTFRNLjYvMzAvMjAxMQEAAABkv9kBAgAAAAgwLjMyNzUzOQEIAAAABQAAAAExAQAAAAoxNTU4NzA2NjkyAwAAAAMxMzgCAAAABDQwMjAEAAAAATAHAAAACTYvMzAvMjAxMQgAAAAJNi8zMC8yMDExCQAAAAEwO9GBhXKE1wis91u8coTXCCRDSVEuU0dYOlU5Ni5JUV9DTE9TRVBSSUNFLjEwLzExLzIwMTUBAAAAkXgNAAMAAAAAAIl4l3N0hNcIAYLQM5WE1wgjQ0lRLlNHWDpHOTIuSVFfQ0xPU0VQUklDRS44LzIzLzIwMTIBAAAAV051AAIAAAAEMC45OAAyq1uZdITXCNsCYzaVhNcIJENJUS5TR1g6UzA3LklRX0NMT1NFUFJJQ0UuMTIvMTMvMjAxNAEAAAC9ZA0AAwAAAAAA+oehenSE1wjeQuM0lYTXCCNDSVEuU0dYOlQzOS5JUV9DTE9TRVBSSUNFLjEvMjIvMjAwOQEAAAAxXA0AAgAAAAQyLjY3AFaElcJ0hNcIn8aVOZWE1wgjQ0lRLlNHWDpFNUguSVFfQ0xPU0VQUklDRS4yLzI3LzIwMTgBAAAA6lElAAIAAAAEMC4zNgCHV9hMdITXCHc3ljGVhNcIKENJUS5TR1g6UzY4LklRX0JWX1NIQVJFLklRX0xUTS40LzIyLzIwMTIBAAAApVIlAAIAAAAI</t>
  </si>
  <si>
    <t>MC43MjAxNzkBCAAAAAUAAAABMQEAAAAKMTYxMTEyMDI1OAMAAAADMTM4AgAAAAQ0MDIwBAAAAAEwBwAAAAk0LzIyLzIwMTIIAAAACTMvMzEvMjAxMgkAAAABMJdG03hyhNcI8OC5u3KE1wgoQ0lRLlNHWDpIMTMuSVFfQlZfU0hBUkUuSVFfTFRNLjMvMzEvMjAxMgEAAADcKVoAAgAAAAcyLjM0MzU2AQgAAAAFAAAAATEBAAAACjE2MTU4NzA5OTcDAAAAAzEzOAIAAAAENDAyMAQAAAABMAcAAAAJMy8zMS8yMDEyCAAAAAkzLzMxLzIwMTIJAAAAATCX3399coTXCJHa97tyhNcIJ0NJUS5TR1g6T1Y4LklRX0JWX1NIQVJFLklRX0xUTS41LzgvMjAxMAEAAAAuvCcIAgAAAAgwLjE4NzI4NAEIAAAABQAAAAExAQAAAAoxNDY1NjMxODEzAwAAAAMxMzgCAAAABDQwMjAEAAAAATAHAAAACDUvOC8yMDEwCAAAAAoxMi8zMS8yMDA5CQAAAAEwo8oTl3KE1wj972a9coTXCChDSVEuU0dYOlM1OC5JUV9CVl9TSEFSRS5JUV9MVE0uMy8yMy8yMDA5AQAAAAlSJQACAAAACDEuMjQzNDcxAQgAAAAFAAAAATEBAAAACjEzMzI3MjE2NjgDAAAAAzEzOAIAAAAENDAyMAQAAAABMAcAAAAJMy8yMy8yMDA5CAAAAAoxMi8zMS8yMDA4CQAAAAEw+slSpXKE1wgpElq+coTXCCJDSVEuU0dYOkU1SC5JUV9DTE9TRVBSSUNFLjkvNi8yMDEyAQAAAOpRJQADAAAAAAAggH2WdITXCPdC7TaVhNcIJENJUS5TR1g6QUROLklRX0NMT1NFUFJJQ0Uu</t>
  </si>
  <si>
    <t>MTAvMjIvMjAxNwEAAAA8ZgYHAwAAAAAAy1xnTXSE1wibmZgxlYTXCCJDSVEuU0dYOlM2OC5JUV9DTE9TRVBSSUNFLjUvNi8yMDEwAQAAAKVSJQACAAAABDcuNzIA36txs3SE1wh3XMM4lYTXCCJDSVEuU0dYOlM2My5JUV9DTE9TRVBSSUNFLjMvNC8yMDEzAQAAAEHwCwACAAAABDQuMTYAvXiGinSE1wgLBpY1lYTXCCNDSVEuU0dYOkY5OS5JUV9DTE9TRVBSSUNFLjUvMTkvMjAwOQEAAAA6Vw0AAgAAAAQzLjc0APEhnb90hNcI9TUcOZWE1wgoQ0lRLlNHWDpVMDQuSVFfQlZfU0hBUkUuSVFfTFRNLjEwLzcvMjAxMAEAAAA9klQAAgAAAAgzLjYxNzQxNQEIAAAABQAAAAExAQAAAAoxNDgyNDE5Njk4AwAAAAMxMzgCAAAABDQwMjAEAAAAATAHAAAACTEwLzcvMjAxMAgAAAAJOS8zMC8yMDEwCQAAAAEwh7UUkXKE1wgW5hW9coTXCCRDSVEuU0dYOkozNi5JUV9DTE9TRVBSSUNFLjExLzMwLzIwMDkBAAAA7lQNAAIAAAAFMjkuNTQAw8vLtnSE1wjVaqI3lYTXCCJDSVEuU0dYOkI2MS5JUV9DTE9TRVBSSUNFLjIvNS8yMDEzAQAAAOZgRAACAAAAAzYuNwAqF/+LdITXCF/SuDaVhNcIJ0NJUS5TR1g6QlM2LklRX0JWX1NIQVJFLklRX0xUTS4zLzQvMjAxMAEAAABjXAMCAgAAAAgxLjcyNzI5NgEIAAAABQAAAAExAQAAAAoxNDQxMzUxNzMxAwAAAAIzMgIAAAAENDAyMAQAAAABMAcAAAAIMy80LzIwMTAIAAAACjEyLzMx</t>
  </si>
  <si>
    <t>LzIwMDkJAAAAATBq1d+YcoTXCKGKg71yhNcII0NJUS5TR1g6RUg1LklRX0NMT1NFUFJJQ0UuNC8yOC8yMDExAQAAANWAYwACAAAABDAuNzcAKiFpqXSE1wgIAeM4lYTXCChDSVEuU0dYOlQxOC5JUV9CVl9TSEFSRS5JUV9MVE0uMTAvOC8yMDEwBQAAAAAAAAAIAAAAFChJbnZhbGlkIElkZW50aWZpZXIph7UUkXKE1wgW5hW9coTXCCNDSVEuU0dYOkFaWS5JUV9DTE9TRVBSSUNFLjgvMTcvMjAxMAEAAABp8l0BAgAAAAUzNjEuNQD16tygdITXCFLYqDmVhNcII0NJUS5TR1g6QVpZLklRX0NMT1NFUFJJQ0UuMTIvMS8yMDE4AQAAAGnyXQEDAAAAAABX9Og9dITXCKRsVDCVhNcIJENJUS5TR1g6VTExLklRX0NMT1NFUFJJQ0UuMTIvMTIvMjAwOQEAAADDUAYAAwAAAAAA/wu9uXSE1wg5Of04lYTXCCNDSVEuU0dYOkQwNS5JUV9DTE9TRVBSSUNFLjExLzEvMjAxMgEAAAA/Vg0AAgAAAAQxMy44APmlhJZ0hNcIxxdXNpWE1wgoQ0lRLlNHWDpVMTQuSVFfQlZfU0hBUkUuSVFfTFRNLjkvMjIvMjAxMQEAAABIWA0AAgAAAAc2LjQ0NTA3AQgAAAAFAAAAATEBAAAACjE1NTk4NDg3OTEDAAAAAzEzOAIAAAAENDAyMAQAAAABMAcAAAAJOS8yMi8yMDExCAAAAAk2LzMwLzIwMTEJAAAAATCO+A2EcoTXCC9wUrxyhNcII0NJUS5TR1g6TTA0LklRX0NMT1NFUFJJQ0UuMy8xNC8yMDExAQAAAOo+BgACAAAABDIuMDUAy3uzpnSE</t>
  </si>
  <si>
    <t>1wgwkC46lYTXCCNDSVEuU0dYOjVDUC5JUV9DTE9TRVBSSUNFLjYvMTcvMjAxMQEAAAAfTXsAAgAAAAgwLjMyMDgzMwCMz4OmdITXCH7G4jeVhNcIIkNJUS5TR1g6SDc4LklRX0NMT1NFUFJJQ0UuNi8yLzIwMDkBAAAA/EIGAAIAAAAEMy40MwD/C725dITXCKN8aDmVhNcII0NJUS5TR1g6SDc4LklRX0NMT1NFUFJJQ0UuMy8xMC8yMDA5AQAAAPxCBgACAAAABDIuMDIAzysYwXSE1wjiviU5lYTXCCNDSVEuU0dYOkNFRS5JUV9DTE9TRVBSSUNFLjQvMTYvMjAxNwEAAAAiw54AAwAAAAAAqW9NX3SE1whKjcIylYTXCCNDSVEuU0dYOkMwNy5JUV9DTE9TRVBSSUNFLjYvMjAvMjAxOQEAAABkVg0AAgAAAAUzNi4yMwAN+tRIdITXCHo9WDGVhNcII0NJUS5TR1g6VDM5LklRX0NMT1NFUFJJQ0UuOC8xMC8yMDE1AQAAADFcDQADAAAAAACypYp0dITXCDjk0jOVhNcIIkNJUS5TR1g6Q0VFLklRX0NMT1NFUFJJQ0UuNi85LzIwMTMBAAAAIsOeAAMAAAAAACAJXZB0hNcIfKjQNpWE1wgjQ0lRLlNHWDpVMTEuSVFfQ0xPU0VQUklDRS42LzI3LzIwMTkBAAAAw1AGAAIAAAAFMjYuMTMAOHurP3SE1whK3YgwlYTXCCNDSVEuU0dYOkMwNy5JUV9DTE9TRVBSSUNFLjEvMTMvMjAxMwEAAABkVg0AAwAAAAAAnYrOkXSE1wiqQT82lYTXCCNDSVEuU0dYOkFETi5JUV9DTE9TRVBSSUNFLjMvMjkvMjAxNgEAAAA8ZgYHAgAAAAgxLjA5</t>
  </si>
  <si>
    <t>OTk5OQAUgyNjdITXCKIJLDOVhNcIIkNJUS5TR1g6VFE1LklRX0NMT1NFUFJJQ0UuOC80LzIwMTYBAAAAYWBEAAIAAAAFMS41MjUAwBIEZnSE1wjozs00lYTXCCRDSVEuU0dYOk5EOFUuSVFfQ0xPU0VQUklDRS4zLzE2LzIwMTEBAAAAQIqSAQIAAAAEMC43NgBMB4mjdITXCHU6qzmVhNcII0NJUS5TR1g6NVVYLklRX0NMT1NFUFJJQ0UuNC8xNC8yMDE5AQAAAAtq2gYDAAAAAACKEXU8dITXCKjhPzCVhNcII0NJUS5TR1g6TzM5LklRX0NMT1NFUFJJQ0UuOC8zMC8yMDEyAQAAACmGEgACAAAABDkuMTcAMqtbmXSE1wjbAmM2lYTXCCNDSVEuU0dYOlEwRi5JUV9DTE9TRVBSSUNFLjUvMjkvMjAxNAEAAADD/ooDAgAAAAQxLjYxAOv9R4N0hNcIpG1aNZWE1wgiQ0lRLlNHWDpDMzEuSVFfQ0xPU0VQUklDRS40LzcvMjAxMwEAAADSUSUAAwAAAAAAvXiGinSE1wgicLY2lYTXCClDSVEuU0dYOkJWQS5JUV9CVl9TSEFSRS5JUV9MVE0uMTAvMTQvMjAxMgEAAAC+cXsAAgAAAAgwLjUwNzEwNwEIAAAABQAAAAExAQAAAAoxNjQ2NzE1OTgxAwAAAAMxMTECAAAABDQwMjAEAAAAATAHAAAACjEwLzE0LzIwMTIIAAAACTgvMzEvMjAxMgkAAAABMHz3SoByhNcInDkZvHKE1wgjQ0lRLlNHWDpTNTkuSVFfQ0xPU0VQUklDRS40LzI0LzIwMTIBAAAAeCUKAAIAAAAEMy45MgAWENmadITXCE7p3zWVhNcII0NJUS5TR1g6WjI1LklR</t>
  </si>
  <si>
    <t>X0NMT1NFUFJJQ0UuMy8yNC8yMDE1AQAAAMMGpgECAAAABDAuOTYAJXIyeXSE1whXXpk0lYTXCCRDSVEuU0dYOkE1MC5JUV9DTE9TRVBSSUNFLjExLzIxLzIwMTIBAAAABp7rEAMAAAAAAKWqUJN0hNcI7lfhNpWE1wgjQ0lRLlNHWDpZOTIuSVFfQ0xPU0VQUklDRS41LzMxLzIwMTIBAAAAzCyhAQIAAAAFMC4zMzUAae3bl3SE1whYB/I2lYTXCChDSVEuU0dYOkE3UlUuSVFfQlZfU0hBUkUuSVFfTFRNLjcvMi8yMDExAQAAAGS/2QECAAAACDAuMzI3NTM5AQgAAAAFAAAAATEBAAAACjE1NTg3MDY2OTIDAAAAAzEzOAIAAAAENDAyMAQAAAABMAcAAAAINy8yLzIwMTEIAAAACTYvMzAvMjAxMQkAAAABMDvRgYVyhNcIrPdbvHKE1wgkQ0lRLlNHWDpLNlMuSVFfQ0xPU0VQUklDRS4xMi8zMS8yMDE3AQAAAOIKCAADAAAAAACXej1RdITXCK2nyjGVhNcII0NJUS5TR1g6SDE1LklRX0NMT1NFUFJJQ0UuOS8xOC8yMDE3AQAAAJpoDQADAAAAAACt8fZZdITXCPlUqDKVhNcIJUNJUS5TR1g6TkQ4VS5JUV9DTE9TRVBSSUNFLjEwLzE2LzIwMTQBAAAAQIqSAQIAAAAFMS4zNDUAy0othnSE1wibzHs1lYTXCCRDSVEuU0dYOloyNS5JUV9DTE9TRVBSSUNFLjExLzIyLzIwMTABAAAAwwamAQIAAAAEMS43MwAsbt2wdITXCPb2jDeVhNcIKENJUS5TR1g6Rjk5LklRX0JWX1NIQVJFLklRX0xUTS4xMS81LzIwMTABAAAAOlcNAAIA</t>
  </si>
  <si>
    <t>AAAINC4zODE1NjgBCAAAAAUAAAABMQEAAAAKMTQ4OTY2NjkzNQMAAAADMTM4AgAAAAQ0MDIwBAAAAAEwBwAAAAkxMS81LzIwMTAIAAAACTkvMzAvMjAxMAkAAAABMJOhpY9yhNcIsYX0vHKE1wgoQ0lRLlNHWDpFQjUuSVFfQlZfU0hBUkUuSVFfTFRNLjEvMjQvMjAxMAEAAAA9rVgCAgAAAAgwLjM4NzgxOAEIAAAABQAAAAExAQAAAAoxNDQzMTQzMTcwAwAAAAMxNjACAAAABDQwMjAEAAAAATAHAAAACTEvMjQvMjAxMAgAAAAKMTIvMzEvMjAwOQkAAAABMAajNphyhNcIST11vXKE1wgjQ0lRLlNHWDpRMEYuSVFfQ0xPU0VQUklDRS45LzI0LzIwMTgBAAAAw/6KAwIAAAAEMS44NADqWTw+dITXCFR+ZzCVhNcIIkNJUS5TR1g6UzUxLklRX0NMT1NFUFJJQ0UuMS8xLzIwMTQBAAAA0FkNAAMAAAAAAKVcc4B0hNcIb5GpN5WE1wgjQ0lRLlNHWDpHMDcuSVFfQ0xPU0VQUklDRS4xLzI3LzIwMTQBAAAAefEkAAIAAAAEMTcuNgClXHOAdITXCFJ/bTWVhNcIKENJUS5TR1g6Q0VFLklRX0JWX1NIQVJFLklRX0xUTS4xLzI0LzIwMTABAAAAIsOeAAIAAAAIMC4xMjIzMzgBCAAAAAUAAAABMQEAAAAKMTQyMTQyMDQ4NQMAAAADMTM4AgAAAAQ0MDIwBAAAAAEwBwAAAAkxLzI0LzIwMTAIAAAACjEyLzMxLzIwMDkJAAAAATBolZ2acoTXCDYloL1yhNcII0NJUS5TR1g6SjM2LklRX0NMT1NFUFJJQ0UuNy8xOS8yMDE2AQAAAO5U</t>
  </si>
  <si>
    <t>DQACAAAABTU4LjE5AB2V2V10hNcI+gU6NJWE1wgiQ0lRLlNHWDpFQjUuSVFfQ0xPU0VQUklDRS43LzcvMjAxMgEAAAA9rVgCAwAAAAAApapQk3SE1whzk9w2lYTXCCRDSVEuU0dYOkE3UlUuSVFfQ0xPU0VQUklDRS45LzE2LzIwMTMBAAAAZL/ZAQIAAAAFMC40NjUAnOgqhnSE1wgzxkY4lYTXCCNDSVEuU0dYOlM2My5JUV9DTE9TRVBSSUNFLjkvMTcvMjAxNQEAAABB8AsAAgAAAAQzLjAxAIl4l3N0hNcI83ZuNJWE1wgjQ0lRLlNHWDpVMTEuSVFfQ0xPU0VQUklDRS43LzI0LzIwMTEBAAAAw1AGAAMAAAAAACluRKV0hNcIlzzeOJWE1wgjQ0lRLlNHWDpDNTIuSVFfQ0xPU0VQUklDRS42LzEyLzIwMTEBAAAAoHhfAAMAAAAAAND73Kp0hNcI3uH8N5WE1wgnQ0lRLlNHWDpUMTguSVFfQlZfU0hBUkUuSVFfTFRNLjEvOS8yMDA5BQAAAAAAAAAIAAAAFChJbnZhbGlkIElkZW50aWZpZXIpRlDDp3KE1wjqb5u+coTXCCNDSVEuU0dYOkgxNS5JUV9DTE9TRVBSSUNFLjUvMTUvMjAxNQEAAACaaA0AAgAAAAQ0LjE4AAjf9XR0hNcILJ11NJWE1wgjQ0lRLlNHWDpFSDUuSVFfQ0xPU0VQUklDRS45LzE1LzIwMTIBAAAA1YBjAAMAAAAAACmo1ZF0hNcIKgZENpWE1wgjQ0lRLlNHWDpFNUguSVFfQ0xPU0VQUklDRS4zLzI3LzIwMTkBAAAA6lElAAIAAAAEMC4yNwDV3stAdITXCAj67DCVhNcIIkNJUS5TR1g6Q0MzLklRX0NM</t>
  </si>
  <si>
    <t>T1NFUFJJQ0UuMy81LzIwMDkBAAAAhIwiAAIAAAAEMi4wMQCaZ47CdITXCCcCkTmVhNcIIkNJUS5TR1g6VTk2LklRX0NMT1NFUFJJQ0UuNi85LzIwMTEBAAAAkXgNAAIAAAAENC45OADQ+9yqdITXCCw5nTiVhNcII0NJUS5TR1g6Q0VFLklRX0NMT1NFUFJJQ0UuNC8xNS8yMDEyAQAAACLDngADAAAAAAAAEVScdITXCMA/DDeVhNcIJENJUS5TR1g6QUROLklRX0NMT1NFUFJJQ0UuMTEvMjQvMjAxOAEAAAA8ZgYHAwAAAAAAdvtPSnSE1whzUkwxlYTXCCRDSVEuU0dYOlM1MS5JUV9DTE9TRVBSSUNFLjEwLzE4LzIwMTQBAAAA0FkNAAMAAAAAACII6n50hNcIspazNJWE1wgjQ0lRLlNHWDpGOTkuSVFfQ0xPU0VQUklDRS40LzIxLzIwMTcBAAAAOlcNAAIAAAAEMi4zNQDEe3tbdITXCDwOXDKVhNcII0NJUS5TR1g6UzY4LklRX0NMT1NFUFJJQ0UuNS8xNC8yMDE0AQAAAKVSJQACAAAAATcAEkRggHSE1wgUI/o1lYTXCCNDSVEuU0dYOk0wNC5JUV9DTE9TRVBSSUNFLjkvMjAvMjAxMgEAAADqPgYAAgAAAAQxLjUyADKrW5l0hNcItGDWNZWE1wgoQ0lRLlNHWDpDQzMuSVFfQlZfU0hBUkUuSVFfTFRNLjkvMjEvMjAxMQEAAACEjCIAAgAAAAgwLjAxNDIxNgEIAAAABQAAAAExAQAAAAoxNTU4NDc1OTA1AwAAAAMxMzgCAAAABDQwMjAEAAAAATAHAAAACTkvMjEvMjAxMQgAAAAJNi8zMC8yMDExCQAAAAEw8ACxg3KE1wge</t>
  </si>
  <si>
    <t>hUa8coTXCChDSVEuU0dYOlQxOC5JUV9CVl9TSEFSRS5JUV9MVE0uNS8yOS8yMDExBQAAAAAAAAAIAAAAFChJbnZhbGlkIElkZW50aWZpZXIpZtjJjHKE1wj2J9O8coTXCCRDSVEuU0dYOkMzMS5JUV9DTE9TRVBSSUNFLjEyLzE4LzIwMTABAAAA0lElAAMAAAAAAPXq3KB0hNcIripLOpWE1wgjQ0lRLlNHWDpUMTguSVFfQ0xPU0VQUklDRS4xMi82LzIwMTgFAAAAAAAAAAgAAAAUKEludmFsaWQgSWRlbnRpZmllcil2+09KdITXCF/RsjGVhNcIKENJUS5TR1g6UzY4LklRX0JWX1NIQVJFLklRX0xUTS4xLzE4LzIwMTEBAAAApVIlAAIAAAAHMC42NzU3MwEIAAAABQAAAAExAQAAAAoxNjUxMjkwMTc0AwAAAAMxMzgCAAAABDQwMjAEAAAAATAHAAAACTEvMTgvMjAxMQgAAAAKMTIvMzEvMjAxMAkAAAABMObn5olyhNcIoj6ovHKE1wgjQ0lRLlNHWDpXMDUuSVFfQ0xPU0VQUklDRS4xLzI0LzIwMTYBAAAA7mENAAMAAAAAAJD2v250hNcIgaBWNJWE1wgjQ0lRLlNHWDpHMTMuSVFfQ0xPU0VQUklDRS45LzMwLzIwMDkBAAAAC2QNAAIAAAAEMS4xMgBbbjq7dITXCMmGCzmVhNcII0NJUS5TR1g6SzZTLklRX0NMT1NFUFJJQ0UuMTEvMi8yMDEwAQAAAOIKCAACAAAABTEwLjA2AJwBS6x0hNcIr1+kOJWE1wgjQ0lRLlNHWDpDMzEuSVFfQ0xPU0VQUklDRS4zLzEyLzIwMTIBAAAA0lElAAIAAAAEMi45NAAAEVScdITXCL2t</t>
  </si>
  <si>
    <t>5DWVhNcIKENJUS5TR1g6VUQyLklRX0JWX1NIQVJFLklRX0xUTS43LzI0LzIwMDkBAAAAzYUNEAMAAAAAANNNmZxyhNcIjebDvXKE1wgjQ0lRLlNHWDpBNTAuSVFfQ0xPU0VQUklDRS4xLzI5LzIwMTUBAAAABp7rEAMAAAAAAD5FA3Z0hNcIHq7aM5WE1wgjQ0lRLlNHWDpHMTMuSVFfQ0xPU0VQUklDRS45LzI4LzIwMTgBAAAAC2QNAAIAAAAEMS4wNgAcVT1CdITXCAXapzCVhNcIKUNJUS5TR1g6RzkyLklRX0JWX1NIQVJFLklRX0xUTS4xMC8xMS8yMDEyAQAAAFdOdQACAAAABzAuNTA5OTEBCAAAAAUAAAABMQEAAAAKMTY0MzMyNjI5NQMAAAADMTYwAgAAAAQ0MDIwBAAAAAEwBwAAAAoxMC8xMS8yMDEyCAAAAAk5LzMwLzIwMTIJAAAAATCoNrZ7coTXCG0E4LtyhNcIKUNJUS5TR1g6RTVILklRX0JWX1NIQVJFLklRX0xUTS4xMC8xNC8yMDEyAQAAAOpRJQACAAAABzAuNjYyMzgBCAAAAAUAAAABMQEAAAAKMTY0NDc5NTcxNAMAAAADMTYwAgAAAAQ0MDIwBAAAAAEwBwAAAAoxMC8xNC8yMDEyCAAAAAk5LzMwLzIwMTIJAAAAATB890qAcoTXCJw5GbxyhNcIJENJUS5TR1g6SDc4LklRX0NMT1NFUFJJQ0UuMTIvMzEvMjAxNQEAAAD8QgYAAgAAAAE3AJD2v250hNcIVJUFNJWE1wgjQ0lRLlNHWDpGMTcuSVFfQ0xPU0VQUklDRS4zLzI0LzIwMTcBAAAAbm8AAAIAAAAFMS44MzUArqj3Y3SE1wg+7OMylYTXCChDSVEu</t>
  </si>
  <si>
    <t>U0dYOlM1OC5JUV9CVl9TSEFSRS5JUV9MVE0uMTIvNC8yMDEyAQAAAAlSJQACAAAACDEuMjIwNjA2AQgAAAAFAAAAATEBAAAACjE2NDM2MzAwNDEDAAAAAzEzOAIAAAAENDAyMAQAAAABMAcAAAAJMTIvNC8yMDEyCAAAAAk5LzMwLzIwMTIJAAAAATAJXi13coTXCKRHnbtyhNcIKENJUS5TR1g6RzkyLklRX0JWX1NIQVJFLklRX0xUTS4zLzMwLzIwMTABAAAAV051AAIAAAAIMC4zNTc1NDYBCAAAAAUAAAABMQEAAAAKMTQ0NTA4ODgwOAMAAAADMTYwAgAAAAQ0MDIwBAAAAAEwBwAAAAkzLzMwLzIwMTAIAAAACjEyLzMxLzIwMDkJAAAAATAeDFaVcoTXCLO3TL1yhNcII0NJUS5TR1g6QzA3LklRX0NMT1NFUFJJQ0UuMTAvNy8yMDEyAQAAAGRWDQADAAAAAAApqNWRdITXCK3etzeVhNcIIkNJUS5TR1g6NVVYLklRX0NMT1NFUFJJQ0UuNy8yLzIwMDkBAAAAC2raBgMAAAAAAPohIr50hNcIaAclOpWE1wgiQ0lRLlNHWDpaMjUuSVFfQ0xPU0VQUklDRS4zLzEvMjAxMAEAAADDBqYBAgAAAAMxLjkAa/PStnSE1wgMr8U5lYTXCCNDSVEuU0dYOkgxNS5JUV9DTE9TRVBSSUNFLjUvMjUvMjAxMQEAAACaaA0AAgAAAAQyLjM2AND73Kp0hNcIA0T/N5WE1wgjQ0lRLlNHWDo1Q1AuSVFfQ0xPU0VQUklDRS4zLzIyLzIwMTcBAAAAH017AAIAAAAFMC41ODUAzVnLZ3SE1wjy30MzlYTXCClDSVEuU0dYOkxKMy5JUV9CVl9TSEFS</t>
  </si>
  <si>
    <t>RS5JUV9MVE0uMTIvMzAvMjAxMAEAAACbVw0AAgAAAAgyLjM4MTA1NwEIAAAABQAAAAExAQAAAAoxNDgwOTMwNjYzAwAAAAMxMzgCAAAABDQwMjAEAAAAATAHAAAACjEyLzMwLzIwMTAIAAAACTkvMzAvMjAxMAkAAAABME11DoZyhNcIsB9jvHKE1wgnQ0lRLlNHWDpZOTIuSVFfQlZfU0hBUkUuSVFfTFRNLjgvNi8yMDEwAQAAAMwsoQECAAAACDIuMjQ1MDYyAQgAAAAFAAAAATEBAAAACjE0NjYzMTk5NjIDAAAAAzE0OQIAAAAENDAyMAQAAAABMAcAAAAIOC82LzIwMTAIAAAACTYvMzAvMjAxMAkAAAABMGbYyYxyhNcIQmLOvHKE1wgkQ0lRLlNHWDpFSDUuSVFfQ0xPU0VQUklDRS4xMC8zMS8yMDExAQAAANWAYwADAAAAAAC5XByidITXCPV32TiVhNcII0NJUS5TR1g6VTExLklRX0NMT1NFUFJJQ0UuNy8yNy8yMDE4AQAAAMNQBgACAAAABTI3LjMyAB+TWEt0hNcIqDO1MZWE1wgiQ0lRLlNHWDpPMzIuSVFfQ0xPU0VQUklDRS44LzcvMjAwOQEAAAAnu1MAAgAAAAMyLjQAJYOpvHSE1wjiyXY5lYTXCCRDSVEuU0dYOkM2TC5JUV9DTE9TRVBSSUNFLjEyLzI4LzIwMTgBAAAAdyUKAAIAAAADOS40AFN/yDx0hNcIUApSMJWE1wgnQ0lRLlNHWDpBNTAuSVFfQlZfU0hBUkUuSVFfTFRNLjUvMi8yMDExAQAAAAae6xADAAAAAADZF3OIcoTXCE9qkLxyhNcIJENJUS5TR1g6UzA4LklRX0NMT1NFUFJJQ0UuMTEvMzAvMjAx</t>
  </si>
  <si>
    <t>MAEAAACSZ0sAAgAAAAQxLjE2AJwBS6x0hNcIgUd8N5WE1wgjQ0lRLlNHWDpGOTkuSVFfQ0xPU0VQUklDRS4yLzE3LzIwMTkBAAAAOlcNAAMAAAAAAFN/yDx0hNcIHA9LMJWE1wgpQ0lRLlNHWDpPVjguSVFfQlZfU0hBUkUuSVFfTFRNLjEwLzEzLzIwMTABAAAALrwnCAIAAAAIMC4xODcyODQBCAAAAAUAAAABMQEAAAAKMTQ2NTYzMTgxMwMAAAADMTM4AgAAAAQ0MDIwBAAAAAEwBwAAAAoxMC8xMy8yMDEwCAAAAAoxMi8zMS8yMDA5CQAAAAEwk6Glj3KE1wjV5/a8coTXCCNDSVEuU0dYOlU5Ni5JUV9DTE9TRVBSSUNFLjEvMzEvMjAxOQEAAACReA0AAgAAAAQyLjU5AFN/yDx0hNcICP1LMJWE1wgoQ0lRLlNHWDpTNTkuSVFfQlZfU0hBUkUuSVFfTFRNLjkvMTQvMjAxMAEAAAB4JQoAAgAAAAgxLjIzNzUwNwEIAAAABQAAAAExAQAAAAoxNDYzODU5MjIwAwAAAAMxMzgCAAAABDQwMjAEAAAAATAHAAAACTkvMTQvMjAxMAgAAAAJNi8zMC8yMDEwCQAAAAEwPXbHjHKE1wj5/8u8coTXCChDSVEuU0dYOkozNi5JUV9CVl9TSEFSRS5JUV9MVE0uNC8yMC8yMDEyAQAAAO5UDQACAAAACTQ2LjU2MTk4MwEIAAAABQAAAAExAQAAAAoxNjI5NDQxNzI4AwAAAAMxNjACAAAABDQwMjAEAAAAATAHAAAACTQvMjAvMjAxMggAAAAJMy8zMS8yMDEyCQAAAAEwBSondnKE1wjLvpO7coTXCCNDSVEuU0dYOlEwRi5JUV9DTE9TRVBS</t>
  </si>
  <si>
    <t>SUNFLjQvMjkvMjAxNQEAAADD/ooDAgAAAAMyLjIACN/1dHSE1wjww4Y2lYTXCCNDSVEuU0dYOlUxMC5JUV9DTE9TRVBSSUNFLjMvMTQvMjAxMgEAAAAZT3sAAgAAAAQxLjY5AAARVJx0hNcIva3kNZWE1wgnQ0lRLlNHWDpMSjMuSVFfQlZfU0hBUkUuSVFfTFRNLjIvMy8yMDExAQAAAJtXDQACAAAACDIuODU3NDIzAQgAAAAFAAAAATEBAAAACjE1NDE5NzYwNDADAAAAAzEzOAIAAAAENDAyMAQAAAABMAcAAAAIMi8zLzIwMTEIAAAACjEyLzMxLzIwMTAJAAAAATAnFPiLcoTXCGx4wrxyhNcII0NJUS5TR1g6NUNQLklRX0NMT1NFUFJJQ0UuMS8zMC8yMDEzAQAAAB9NewACAAAACDAuNDI5MTY1AJ2KzpF0hNcImQG1NZWE1wgjQ0lRLlNHWDpVOTYuSVFfQ0xPU0VQUklDRS4xMC8xLzIwMTcBAAAAkXgNAAMAAAAAAK3x9ll0hNcI+VSoMpWE1wgoQ0lRLlNHWDpCUzYuSVFfQlZfU0hBUkUuSVFfTFRNLjMvMjMvMjAxMgEAAABjXAMCAgAAAAgzLjM4NTg0NAEIAAAABQAAAAExAQAAAAoxNTk4NjE5MTQwAwAAAAIzMgIAAAAENDAyMAQAAAABMAcAAAAJMy8yMy8yMDEyCAAAAAoxMi8zMS8yMDExCQAAAAEwBSondnKE1wgWIZa7coTXCCNDSVEuU0dYOlcwNS5JUV9DTE9TRVBSSUNFLjgvMTQvMjAxMQEAAADuYQ0AAwAAAAAAKW5EpXSE1wi9Sl03lYTXCCNDSVEuU0dYOk8zMi5JUV9DTE9TRVBSSUNFLjkvMTcvMjAxNQEA</t>
  </si>
  <si>
    <t>AAAnu1MAAgAAAAQyLjAyAGAuxWt0hNcIqKoKM5WE1wgjQ0lRLlNHWDpBNTAuSVFfQ0xPU0VQUklDRS4xLzE5LzIwMTEBAAAABp7rEAMAAAAAAJwBS6x0hNcIbQgEOJWE1wgiQ0lRLlNHWDpIMTMuSVFfQ0xPU0VQUklDRS4zLzkvMjAxNwEAAADcKVoAAgAAAAQyLjMzAHf2H1x0hNcIfhGcM5WE1wgjQ0lRLlNHWDpGMTcuSVFfQ0xPU0VQUklDRS4xMC8yLzIwMTABAAAAbm8AAAMAAAAAACe1Ua90hNcIhjKIN5WE1wgnQ0lRLlNHWDpVOTYuSVFfQlZfU0hBUkUuSVFfTFRNLjYvOC8yMDExAQAAAJF4DQACAAAACDIuMjE1ODk1AQgAAAAFAAAAATEBAAAACjE1NDYyMTA1MzIDAAAAAzEzOAIAAAAENDAyMAQAAAABMAcAAAAINi84LzIwMTEIAAAACTMvMzEvMjAxMQkAAAABMOdI84ZyhNcIrlZ9vHKE1wgkQ0lRLlNHWDpXMDUuSVFfQ0xPU0VQUklDRS4xMC8zMS8yMDE1AQAAAO5hDQADAAAAAAA7AYN3dITXCD+IgTSVhNcIJENJUS5TR1g6WTkyLklRX0NMT1NFUFJJQ0UuMTIvMjQvMjAxNQEAAADMLKEBAgAAAAQwLjY4AJD2v250hNcIgPXUNJWE1wgoQ0lRLlNHWDpDRUUuSVFfQlZfU0hBUkUuSVFfTFRNLjEwLzcvMjAxMQEAAAAiw54AAgAAAAgwLjE2MTEyNAEIAAAABQAAAAExAQAAAAoxNTc2NTU0MDA3AwAAAAMxMzgCAAAABDQwMjAEAAAAATAHAAAACTEwLzcvMjAxMQgAAAAJOS8zMC8yMDExCQAAAAEw8ACxg3KE</t>
  </si>
  <si>
    <t>1wi5IkS8coTXCChDSVEuU0dYOkJONC5JUV9CVl9TSEFSRS5JUV9MVE0uNS8xMS8yMDEwAQAAAIVWDQACAAAABzMuNjIxOTYBCAAAAAUAAAABMQEAAAAKMTU5NTI4ODA0MwMAAAADMTM4AgAAAAQ0MDIwBAAAAAEwBwAAAAk1LzExLzIwMTAIAAAACTMvMzEvMjAxMAkAAAABMP+efZZyhNcI4kBWvXKE1wgjQ0lRLlNHWDpDRUUuSVFfQ0xPU0VQUklDRS45LzI4LzIwMTEBAAAAIsOeAAIAAAAFMC4xNDUAdVE7onSE1wj4tM83lYTXCCRDSVEuU0dYOlUxMC5JUV9DTE9TRVBSSUNFLjEwLzIzLzIwMTMBAAAAGU97AAIAAAAFMS42NTUAQiiVfXSE1whE8vM0lYTXCCNDSVEuU0dYOlM5MS5JUV9DTE9TRVBSSUNFLjUvMTYvMjAxNQEAAABS7HYIAwAAAAAAQudHeXSE1wjGmPA1lYTXCCJDSVEuU0dYOlMwNy5JUV9DTE9TRVBSSUNFLjMvNy8yMDEzAQAAAL1kDQADAAAAAABea1+QdITXCK3etzeVhNcIIkNJUS5TR1g6UTBGLklRX0NMT1NFUFJJQ0UuOC83LzIwMTEBAAAAw/6KAwMAAAAAAMlqBqV0hNcI34xNOpWE1wgkQ0lRLlNHWDpIMTUuSVFfQ0xPU0VQUklDRS4xMS8xMC8yMDEwAQAAAJpoDQACAAAABDIuOTEAY8Vkr3SE1wiRrrI4lYTXCClDSVEuU0dYOlRRNS5JUV9CVl9TSEFSRS5JUV9MVE0uMTEvMTIvMjAxMAEAAABhYEQAAgAAAAc0LjgxNzk5AQgAAAAFAAAAATEBAAAACjE2NDkyNjk0MTUDAAAAAzEzOAIAAAAE</t>
  </si>
  <si>
    <t>NDAyMAQAAAABMAcAAAAKMTEvMTIvMjAxMAgAAAAJOS8zMC8yMDEwCQAAAAEwk6Glj3KE1wixhfS8coTXCCRDSVEuU0dYOlUxMS5JUV9DTE9TRVBSSUNFLjEyLzIwLzIwMTIBAAAAw1AGAAIAAAAFMTkuODQAKajVkXSE1wh+z9c2lYTXCCNDSVEuU0dYOkQwMS5JUV9DTE9TRVBSSUNFLjUvMTMvMjAxNgEAAADvWw0AAgAAAAM2LjUAXkxcZnSE1whRGz8zlYTXCCNDSVEuU0dYOkQwNS5JUV9DTE9TRVBSSUNFLjEwLzkvMjAxMwEAAAA/Vg0AAgAAAAUxNi4zNwAJ5A2JdITXCJRJrzaVhNcIJENJUS5TR1g6Rjk5LklRX0NMT1NFUFJJQ0UuMTAvMTEvMjAxNAEAAAA6Vw0AAwAAAAAAI3OtenSE1whoiIs2lYTXCCRDSVEuU0dYOlUxNC5JUV9DTE9TRVBSSUNFLjEyLzE5LzIwMDkBAAAASFgNAAMAAAAAAJOu7LR0hNcIl0SbN5WE1wgiQ0lRLlNHWDpaNzQuSVFfQ0xPU0VQUklDRS4zLzkvMjAxMwEAAAAAtwEAAwAAAAAAXmtfkHSE1whan7I1lYTXCCNDSVEuU0dYOkQwMS5JUV9DTE9TRVBSSUNFLjEvMTMvMjAxNQEAAADvWw0AAgAAAAM4LjkAPkUDdnSE1whR9CY0lYTXCCVDSVEuU0dYOkE3UlUuSVFfQ0xPU0VQUklDRS4xMS8xNi8yMDE3AQAAAGS/2QECAAAABDAuNTcAvGkgWXSE1wiT51QylYTXCChDSVEuU0dYOkJTNi5JUV9CVl9TSEFSRS5JUV9MVE0uNS8yMi8yMDExAQAAAGNcAwICAAAACDIuODM2NDc5AQgAAAAF</t>
  </si>
  <si>
    <t>AAAAATEBAAAACjE1NDQyNDE4MTEDAAAAAjMyAgAAAAQ0MDIwBAAAAAEwBwAAAAk1LzIyLzIwMTEIAAAACTMvMzEvMjAxMQkAAAABMLl8+H5yhNcIvbAPvHKE1wgkQ0lRLlNHWDpCNjEuSVFfQ0xPU0VQUklDRS4xMi8yMi8yMDExAQAAAOZgRAADAAAAAABJG8+ddITXCOeUPTmVhNcII0NJUS5TR1g6VTExLklRX0NMT1NFUFJJQ0UuOS8zMC8yMDE3AQAAAMNQBgADAAAAAAB99lBOdITXCPrXdDGVhNcIJENJUS5TR1g6RjM0LklRX0NMT1NFUFJJQ0UuMTAvMjkvMjAxMgEAAADLblMAAgAAAAQzLjEyAPmlhJZ0hNcI5AvUOJWE1wgkQ0lRLlNHWDpIMTMuSVFfQ0xPU0VQUklDRS4xMS8yOC8yMDE4AQAAANwpWgACAAAABDIuNDMAV/ToPXSE1whIk1swlYTXCChDSVEuU0dYOjVVWC5JUV9CVl9TSEFSRS5JUV9MVE0uNy8xOC8yMDEyAQAAAAtq2gYCAAAACDAuMDM5NjM2AQgAAAAFAAAAATEBAAAACjE2Mzk1OTQ1NzkDAAAAAzEzOAIAAAAENDAyMAQAAAABMAcAAAAJNy8xOC8yMDEyCAAAAAk2LzMwLzIwMTIJAAAAATDu4OV7coTXCKSO6btyhNcIKENJUS5TR1g6QlNMLklRX0JWX1NIQVJFLklRX0xUTS4xMS83LzIwMTEBAAAAJHgNAAIAAAAIMC4xOTc1NTgBCAAAAAUAAAABMQEAAAAKMTU3MjM4ODMzOQMAAAADMTM4AgAAAAQ0MDIwBAAAAAEwBwAAAAkxMS83LzIwMTEIAAAACTkvMzAvMjAxMQkAAAABMIF+aHpyhNcI</t>
  </si>
  <si>
    <t>IFXPu3KE1wgjQ0lRLlNHWDpGOTkuSVFfQ0xPU0VQUklDRS41LzIxLzIwMTYBAAAAOlcNAAMAAAAAAF5MXGZ0hNcIYnLwMpWE1wgjQ0lRLlNHWDpVRDIuSVFfQ0xPU0VQUklDRS44LzExLzIwMTcBAAAAzYUNEAIAAAADMC41AGJqC1Z0hNcIehE9MpWE1wgkQ0lRLlNHWDpHOTIuSVFfQ0xPU0VQUklDRS4xMC8xMi8yMDA5AQAAAFdOdQACAAAABDEuMTQAw8vLtnSE1wjVaqI3lYTXCCdDSVEuU0dYOlM1OC5JUV9CVl9TSEFSRS5JUV9MVE0uMS82LzIwMTIBAAAACVIlAAIAAAAIMS4zMjI0NjkBCAAAAAUAAAABMQEAAAAKMTU4NTgzNTcyNAMAAAADMTM4AgAAAAQ0MDIwBAAAAAEwBwAAAAgxLzYvMjAxMggAAAAKMTIvMzEvMjAxMQkAAAABMEAVKoJyhNcIM/w8vHKE1wgoQ0lRLlNHWDpLNlMuSVFfQlZfU0hBUkUuSVFfTFRNLjkvMTYvMjAwOQEAAADiCggAAgAAAAgxLjg5NjM0MwEIAAAABQAAAAExAQAAAAoxMzkzNjYzMDE2AwAAAAI1NQIAAAAENDAyMAQAAAABMAcAAAAJOS8xNi8yMDA5CAAAAAk2LzMwLzIwMDkJAAAAATCHyB6dcoTXCD341r1yhNcII0NJUS5TR1g6VjAzLklRX0NMT1NFUFJJQ0UuNC8xMC8yMDE0AQAAAGyNAAACAAAABDcuNTkAEkRggHSE1whyH700lYTXCCNDSVEuU0dYOkNFRS5JUV9DTE9TRVBSSUNFLjkvMTgvMjAxOAEAAAAiw54AAgAAAAUwLjU2NQDFHnZKdITXCKgztTGVhNcII0NJUS5T</t>
  </si>
  <si>
    <t>R1g6UzQxLklRX0NMT1NFUFJJQ0UuMTEvNy8yMDE5AQAAALloDQACAAAABDIuNjUA+DmHQnSE1wgJD+EwlYTXCCNDSVEuU0dYOkMwNy5JUV9DTE9TRVBSSUNFLjQvMjUvMjAxMgEAAABkVg0AAgAAAAU0Ni45NwAWENmadITXCLGLbDaVhNcII0NJUS5TR1g6QzZMLklRX0NMT1NFUFJJQ0UuMTAvMy8yMDE1AQAAAHclCgADAAAAAACJeJdzdITXCAu62TSVhNcIJENJUS5TR1g6TTA0LklRX0NMT1NFUFJJQ0UuMTAvMTEvMjAxOAEAAADqPgYAAgAAAAQxLjc1AOpZPD50hNcI0y14MJWE1wgpQ0lRLlNHWDpVMTEuSVFfQlZfU0hBUkUuSVFfTFRNLjExLzI2LzIwMTABAAAAw1AGAAIAAAAJMTIuMTk2Mzg4AQgAAAAFAAAAATEBAAAACjE1ODQyOTUyNjMDAAAAAzEzOAIAAAAENDAyMAQAAAABMAcAAAAKMTEvMjYvMjAxMAgAAAAJOS8zMC8yMDEwCQAAAAEwUSWQinKE1wgIA628coTXCCNDSVEuU0dYOlMwOC5JUV9DTE9TRVBSSUNFLjExLzMvMjAxMQEAAACSZ0sAAgAAAAUxLjAyNQC5XByidITXCFSbTDeVhNcIKENJUS5TR1g6RTVILklRX0JWX1NIQVJFLklRX0xUTS4xMS83LzIwMTIBAAAA6lElAAIAAAAHMC42NjIzOAEIAAAABQAAAAExAQAAAAoxNjQ0Nzk1NzE0AwAAAAMxNjACAAAABDQwMjAEAAAAATAHAAAACTExLzcvMjAxMggAAAAJOS8zMC8yMDEyCQAAAAEwNbjzfnKE1wjD2Ba8coTXCCJDSVEuU0dYOlMwNy5J</t>
  </si>
  <si>
    <t>UV9DTE9TRVBSSUNFLjMvNC8yMDE2AQAAAL1kDQACAAAAAzcuNQDMKSFjdITXCMMUfTOVhNcIKkNJUS5TR1g6TkQ4VS5JUV9CVl9TSEFSRS5JUV9MVE0uMTAvMTIvMjAwOQEAAABAipIBAgAAAAcxLjM3MTc5AQgAAAAFAAAAATEBAAAACjE0MTg1ODgzMjEDAAAAAzEzOAIAAAAENDAyMAQAAAABMAcAAAAKMTAvMTIvMjAwOQgAAAAJOS8zMC8yMDA5CQAAAAEwDgI5nXKE1wjRM9K9coTXCChDSVEuU0dYOlRRNS5JUV9CVl9TSEFSRS5JUV9MVE0uNC8yOS8yMDA5AQAAAGFgRAACAAAACDIuMjMxNjg5AQgAAAAFAAAAATEBAAAACjEwNzYwMzI1NTkDAAAAAzEzOAIAAAAENDAyMAQAAAABMAcAAAAJNC8yOS8yMDA5CAAAAAk5LzMwLzIwMDEJAAAAATCe0B6icoTXCAMEKL5yhNcIJ0NJUS5TR1g6QzA3LklRX0JWX1NIQVJFLklRX0xUTS4zLzYvMjAwOQEAAABkVg0AAgAAAAg2LjM2MTY1OQEIAAAABQAAAAExAQAAAAoxMzU1Mjc5Njk3AwAAAAMxNjACAAAABDQwMjAEAAAAATAHAAAACDMvNi8yMDA5CAAAAAoxMi8zMS8yMDA4CQAAAAEwW2GOpXKE1wjtI22+coTXCChDSVEuU0dYOkJONC5JUV9CVl9TSEFSRS5JUV9MVE0uNy8zMC8yMDA5AQAAAIVWDQACAAAACDMuMTM3OTI5AQgAAAAFAAAAATEBAAAACjEzODg1MzQxMjkDAAAAAzEzOAIAAAAENDAyMAQAAAABMAcAAAAJNy8zMC8yMDA5CAAAAAk2LzMwLzIwMDkJAAAA</t>
  </si>
  <si>
    <t>ATCHyB6dcoTXCK+8271yhNcIJENJUS5TR1g6QTdSVS5JUV9DTE9TRVBSSUNFLjgvMTUvMjAxOAEAAABkv9kBAgAAAAQwLjUxAHfUhUZ0hNcI5IL2MJWE1wgpQ0lRLlNHWDpTNDEuSVFfQlZfU0hBUkUuSVFfTFRNLjExLzI5LzIwMTEBAAAAuWgNAAIAAAAIMy41Njk2NzIBCAAAAAUAAAABMQEAAAAKMTU3NjQxNzM5MAMAAAADMTM4AgAAAAQ0MDIwBAAAAAEwBwAAAAoxMS8yOS8yMDExCAAAAAk5LzMwLzIwMTEJAAAAATDx9s9+coTXCBEoBrxyhNcII0NJUS5TR1g6VDE4LklRX0NMT1NFUFJJQ0UuMS8xMi8yMDE2BQAAAAAAAAAIAAAAFChJbnZhbGlkIElkZW50aWZpZXIp5htsdnSE1wgLct8zlYTXCCRDSVEuU0dYOkcxMy5JUV9DTE9TRVBSSUNFLjEwLzI4LzIwMTIBAAAAC2QNAAMAAAAAAPmlhJZ0hNcIaCc3N5WE1wgoQ0lRLlNHWDpVRDIuSVFfQlZfU0hBUkUuSVFfTFRNLjUvMTMvMjAxMQEAAADNhQ0QAwAAAAAAMHMjiXKE1wi38pm8coTXCCRDSVEuU0dYOlA4Wi5JUV9DTE9TRVBSSUNFLjEyLzExLzIwMTUBAAAA0VXoCgIAAAAEMC43MwB2BIJzdITXCJy9yzOVhNcIJENJUS5TR1g6QzA5LklRX0NMT1NFUFJJQ0UuMTAvMzAvMjAxOQEAAADzQwYAAgAAAAQxMC43APg5h0J0hNcINZvLMJWE1wgnQ0lRLlNHWDpGMzQuSVFfQlZfU0hBUkUuSVFfTFRNLjMvMi8yMDA5AQAAAMtuUwACAAAACDEuNTA0Mzc1AQgA</t>
  </si>
  <si>
    <t>AAAFAAAAATEBAAAACjEzNDk2NTU2NjcDAAAAAzE2MAIAAAAENDAyMAQAAAABMAcAAAAIMy8yLzIwMDkIAAAACjEyLzMxLzIwMDgJAAAAATBbYY6lcoTXCK10XL5yhNcII0NJUS5TR1g6QlZBLklRX0NMT1NFUFJJQ0UuOC8xMS8yMDEzAQAAAL5xewADAAAAAABea1+QdITXCDCq0TiVhNcII0NJUS5TR1g6VTk2LklRX0NMT1NFUFJJQ0UuNy8xNi8yMDE1AQAAAJF4DQACAAAABDMuODkA8DlzbHSE1wiqURU1lYTXCCJDSVEuU0dYOkJWQS5JUV9DTE9TRVBSSUNFLjIvOC8yMDE3AQAAAL5xewACAAAABTAuODM1AOeT0F90hNcIqSlxM5WE1wgjQ0lRLlNHWDpTNjguSVFfQ0xPU0VQUklDRS40LzE3LzIwMTkBAAAApVIlAAIAAAAENy4yNgByJvtIdITXCJ1/FTGVhNcIKENJUS5TR1g6NVVYLklRX0JWX1NIQVJFLklRX0xUTS41LzI2LzIwMTABAAAAC2raBgIAAAAIMC4wMDAzOTcBCAAAAAUAAAABMQEAAAAKMTQxMTc3NzM1MAMAAAADMTM4AgAAAAQ0MDIwBAAAAAEwBwAAAAk1LzI2LzIwMTAIAAAACTYvMzAvMjAwOQkAAAABMEeeApVyhNcIUpJFvXKE1wgjQ0lRLlNHWDpCUzYuSVFfQ0xPU0VQUklDRS4zLzE2LzIwMTEBAAAAY1wDAgIAAAAEMS43NQB0gQWrdITXCKaDdzeVhNcIJENJUS5TR1g6QTdSVS5JUV9DTE9TRVBSSUNFLjQvMTgvMjAxNAEAAABkv9kBAwAAAAAAfB5Pg3SE1whic5c2lYTXCCRDSVEuU0dYOlYw</t>
  </si>
  <si>
    <t>My5JUV9DTE9TRVBSSUNFLjExLzIzLzIwMTABAAAAbI0AAAIAAAAEOS4wMwAHw26sdITXCOHBpjiVhNcII0NJUS5TR1g6UzQxLklRX0NMT1NFUFJJQ0UuOC8yMy8yMDE3AQAAALloDQACAAAABDIuNjIADfpmWnSE1wjBlRYzlYTXCCNDSVEuU0dYOjVDUC5JUV9DTE9TRVBSSUNFLjIvMjcvMjAxNAEAAAAfTXsAAgAAAAgwLjcyOTE2NQDJiKOHdITXCCKFqjaVhNcII0NJUS5TR1g6Wjc0LklRX0NMT1NFUFJJQ0UuNi8yOS8yMDE1AQAAAAC3AQACAAAABDQuMTMAgm3Wd3SE1wgR/JY0lYTXCCNDSVEuU0dYOkNFRS5JUV9DTE9TRVBSSUNFLjEvMjQvMjAxNAEAAAAiw54AAgAAAAQwLjU4ANIUCYl0hNcI7beHNZWE1wgiQ0lRLlNHWDpTNTkuSVFfQ0xPU0VQUklDRS44LzkvMjAwOQEAAAB4JQoAAwAAAAAAJYOpvHSE1wgsaHQ5lYTXCCJDSVEuU0dYOkMwNy5JUV9DTE9TRVBSSUNFLjgvNS8yMDE0AQAAAGRWDQACAAAABTQ2LjYzABuYO4Z0hNcI1BUkN5WE1wgoQ0lRLlNHWDpGOTkuSVFfQlZfU0hBUkUuSVFfTFRNLjUvMjQvMjAxMAEAAAA6Vw0AAgAAAAg0LjE2NDY4MQEIAAAABQAAAAExAQAAAAoxNDUzNDMwNDI0AwAAAAMxMzgCAAAABDQwMjAEAAAAATAHAAAACTUvMjQvMjAxMAgAAAAJMy8zMS8yMDEwCQAAAAEwR54ClXKE1wiJ9Ee9coTXCCNDSVEuU0dYOk5EOFUuSVFfQ0xPU0VQUklDRS44LzcvMjAxOQEAAABA</t>
  </si>
  <si>
    <t>ipIBAgAAAAQxLjU4AJkKbUd0hNcIVEj7MJWE1wgoQ0lRLlNHWDo1VVguSVFfQlZfU0hBUkUuSVFfTFRNLjgvMzAvMjAxMAEAAAALatoGAgAAAAgwLjAwMzI1NwEIAAAABQAAAAExAQAAAAoxNDcwMzI1OTg5AwAAAAMxMzgCAAAABDQwMjAEAAAAATAHAAAACTgvMzAvMjAxMAgAAAAJNi8zMC8yMDEwCQAAAAEwL37wk3KE1wgERTe9coTXCCJDSVEuU0dYOk9WOC5JUV9DTE9TRVBSSUNFLjcvNC8yMDE3AQAAAC68JwgCAAAAATEAWJi/UnSE1wgQrowxlYTXCCRDSVEuU0dYOlk5Mi5JUV9DTE9TRVBSSUNFLjEwLzI3LzIwMTgBAAAAzCyhAQMAAAAAAMUedkp0hNcImN42MZWE1wgkQ0lRLlNHWDpPMzIuSVFfQ0xPU0VQUklDRS4xMi8yMS8yMDEwAQAAACe7UwACAAAAAzMuMQCcAUusdITXCJAltzmVhNcII0NJUS5TR1g6SDc4LklRX0NMT1NFUFJJQ0UuMS8yNC8yMDE3AQAAAPxCBgACAAAABDYuOTQARO6AYHSE1wj6BTo0lYTXCCdDSVEuU0dYOk9WOC5JUV9CVl9TSEFSRS5JUV9MVE0uMS82LzIwMTABAAAALrwnCAIAAAAIMC4xODcyODQBCAAAAAUAAAABMQEAAAAKMTQ2NTYzMTgxMwMAAAADMTM4AgAAAAQ0MDIwBAAAAAEwBwAAAAgxLzYvMjAxMAgAAAAKMTIvMzEvMjAwOQkAAAABMOcqXplyhNcIs3WPvXKE1wgjQ0lRLlNHWDpHMTMuSVFfQ0xPU0VQUklDRS4yLzI3LzIwMTABAAAAC2QNAAMAAAAAAGvz0rZ0hNcI</t>
  </si>
  <si>
    <t>DK/FOZWE1wgkQ0lRLlNHWDpCUzYuSVFfQ0xPU0VQUklDRS4xMi8yMy8yMDE0AQAAAGNcAwICAAAAAzEuMgA6CrRudITXCLxJtjOVhNcIKENJUS5TR1g6SzZTLklRX0JWX1NIQVJFLklRX0xUTS41LzIwLzIwMTEBAAAA4goIAAIAAAAIMy4zNDM1MzYBCAAAAAUAAAABMQEAAAAKMTU1ODM1MzgzOQMAAAACNTUCAAAABDQwMjAEAAAAATAHAAAACTUvMjAvMjAxMQgAAAAJMy8zMS8yMDExCQAAAAEw9iNdi3KE1whsjba8coTXCCJDSVEuU0dYOlYwMy5JUV9DTE9TRVBSSUNFLjkvMy8yMDE4AQAAAGyNAAACAAAABTE3Ljk3AB+TWEt0hNcIZcZhMZWE1wgjQ0lRLlNHWDpPMzIuSVFfQ0xPU0VQUklDRS43LzE1LzIwMTcBAAAAJ7tTAAMAAAAAAFiYv1J0hNcI8wyuMZWE1wgjQ0lRLlNHWDpVRDIuSVFfQ0xPU0VQUklDRS44LzI3LzIwMTIBAAAAzYUNEAMAAAAAAC6ZPZN0hNcIc5PcNpWE1wgiQ0lRLlNHWDpBRE4uSVFfQ0xPU0VQUklDRS45LzcvMjAwOQEAAAA8ZgYHAwAAAAAAJYOpvHSE1wi56A05lYTXCCNDSVEuU0dYOkMwOS5JUV9DTE9TRVBSSUNFLjEvMTMvMjAwOQEAAADzQwYAAgAAAAE2AGvAC8R0hNcIC4uaOZWE1wgnQ0lRLlNHWDpGOTkuSVFfQlZfU0hBUkUuSVFfTFRNLjcvNi8yMDEwAQAAADpXDQACAAAACDQuMTg4ODQ1AQgAAAAFAAAAATEBAAAACjE0NjYzMTk2NTgDAAAAAzEzOAIAAAAENDAyMAQAAAAB</t>
  </si>
  <si>
    <t>MAcAAAAINy82LzIwMTAIAAAACTYvMzAvMjAxMAkAAAABMIHzQpByhNcITNQCvXKE1wgoQ0lRLlNHWDo1Q1AuSVFfQlZfU0hBUkUuSVFfTFRNLjkvMTQvMjAxMgEAAAAfTXsAAgAAAAgwLjExODE4NAEIAAAABQAAAAExAQAAAAoxNjQxMDg3Mjg0AwAAAAMxMTECAAAABDQwMjAEAAAAATAHAAAACTkvMTQvMjAxMggAAAAJNi8zMC8yMDEyCQAAAAEwwN2Td3KE1wjNMqm7coTXCCNDSVEuU0dYOlUxMS5JUV9DTE9TRVBSSUNFLjEyLzUvMjAxNgEAAADDUAYAAgAAAAUyMC43OAA/GNtodITXCArxRTSVhNcII0NJUS5TR1g6VDM5LklRX0NMT1NFUFJJQ0UuNC8xNC8yMDEyAQAAADFcDQADAAAAAAA+vW6ZdITXCJ8l2zWVhNcIJENJUS5TR1g6UzA4LklRX0NMT1NFUFJJQ0UuMTEvMjIvMjAxMAEAAACSZ0sAAgAAAAQxLjE2AAfDbqx0hNcIr6l+N5WE1wgpQ0lRLlNHWDpHMTMuSVFfQlZfU0hBUkUuSVFfTFRNLjEyLzE3LzIwMDkBAAAAC2QNAAIAAAAIMC4yNzg0MzgBCAAAAAUAAAABMQEAAAAKMTQ1Mjk0ODE3NgMAAAADMTM4AgAAAAQ0MDIwBAAAAAEwBwAAAAoxMi8xNy8yMDA5CAAAAAk5LzMwLzIwMDkJAAAAATBq1d+YcoTXCFMDer1yhNcII0NJUS5TR1g6NUNQLklRX0NMT1NFUFJJQ0UuNy8xMy8yMDE4AQAAAB9NewACAAAABDAuNTMAMmY0U3SE1whBr5kzlYTXCCNDSVEuU0dYOk8zMi5JUV9DTE9TRVBSSUNFLjQv</t>
  </si>
  <si>
    <t>MjAvMjAxNwEAAAAnu1MAAgAAAAQxLjg4AGmjaGN0hNcI5HZ/M5WE1wgiQ0lRLlNHWDpFNUguSVFfQ0xPU0VQUklDRS44LzUvMjAxNQEAAADqUSUAAgAAAAUwLjMyNQCCbdZ3dITXCGXqgzSVhNcII0NJUS5TR1g6SDc4LklRX0NMT1NFUFJJQ0UuMS8xNC8yMDEyAQAAAPxCBgADAAAAAAA+VsqddITXCLB2eDaVhNcIIkNJUS5TR1g6T1Y4LklRX0NMT1NFUFJJQ0UuMi80LzIwMTUBAAAALrwnCAIAAAAFMC43NDUAdILdbXSE1wg/PlQ0lYTXCCdDSVEuU0dYOkc5Mi5JUV9CVl9TSEFSRS5JUV9MVE0uMy85LzIwMDkBAAAAV051AAIAAAAIMC4zMTc4NTEBCAAAAAUAAAABMQEAAAAKMTM1NTY0MTQzMQMAAAADMTYwAgAAAAQ0MDIwBAAAAAEwBwAAAAgzLzkvMjAwOQgAAAAKMTIvMzEvMjAwOAkAAAABMFthjqVyhNcIDZtjvnKE1wgiQ0lRLlNHWDpVMTAuSVFfQ0xPU0VQUklDRS42LzEvMjAxMwEAAAAZT3sAAwAAAAAAoi7pjnSE1wjJ+1Q4lYTXCCRDSVEuU0dYOkQwMS5JUV9DTE9TRVBSSUNFLjExLzExLzIwMTIBAAAA71sNAAMAAAAAAKWqUJN0hNcIn+zANZWE1wgoQ0lRLlNHWDpCVkEuSVFfQlZfU0hBUkUuSVFfTFRNLjcvMTkvMjAxMgEAAAC+cXsAAgAAAAgwLjQ4MDAwNwEIAAAABQAAAAExAQAAAAoxNjIyNzA2MDAwAwAAAAMxMTECAAAABDQwMjAEAAAAATAHAAAACTcvMTkvMjAxMggAAAAJNS8zMS8yMDEyCQAA</t>
  </si>
  <si>
    <t>AAEwIC3+eHKE1whoWbC7coTXCClDSVEuU0dYOkMwOS5JUV9CVl9TSEFSRS5JUV9MVE0uMTIvMjgvMjAwOQEAAADzQwYAAgAAAAg2LjM4NjE4NQEIAAAABQAAAAExAQAAAAoxNDEwNDAyOTA1AwAAAAMxMzgCAAAABDQwMjAEAAAAATAHAAAACjEyLzI4LzIwMDkIAAAACTkvMzAvMjAwOQkAAAABMOcqXplyhNcI9deRvXKE1wgjQ0lRLlNHWDpTMDcuSVFfQ0xPU0VQUklDRS4yLzE2LzIwMTABAAAAvWQNAAMAAAAAAGvz0rZ0hNcIyj09OJWE1wgkQ0lRLlNHWDpPMzIuSVFfQ0xPU0VQUklDRS4xMi8xNi8yMDE1AQAAACe7UwACAAAABDEuNzcAaaNoY3SE1wgwbC4zlYTXCCRDSVEuU0dYOkMwNy5JUV9DTE9TRVBSSUNFLjExLzI0LzIwMTQBAAAAZFYNAAIAAAAFNDAuNzUAQiiVfXSE1whhNLE0lYTXCCRDSVEuU0dYOkE3UlUuSVFfQ0xPU0VQUklDRS40LzExLzIwMTcBAAAAZL/ZAQIAAAAFMC41MzUAaaNoY3SE1wjkdn8zlYTXCCNDSVEuU0dYOlU5Ni5JUV9DTE9TRVBSSUNFLjEvMjQvMjAxMgEAAACReA0AAwAAAAAAc3JWnHSE1whMsnM2lYTXCCJDSVEuU0dYOlM2My5JUV9DTE9TRVBSSUNFLjQvMi8yMDE3AQAAAEHwCwADAAAAAADEe3tbdITXCAP2hjKVhNcIIkNJUS5TR1g6UTBGLklRX0NMT1NFUFJJQ0UuMi8xLzIwMTMBAAAAw/6KAwIAAAAEMS4zNAAqF/+LdITXCF/SuDaVhNcII0NJUS5TR1g6UDhaLklRX0NM</t>
  </si>
  <si>
    <t>T1NFUFJJQ0UuNy8xNy8yMDA5AQAAANFV6AoDAAAAAAAlg6m8dITXCCKlIjqVhNcIIkNJUS5TR1g6SDE1LklRX0NMT1NFUFJJQ0UuMy81LzIwMDkBAAAAmmgNAAIAAAAEMC44NwCaZ47CdITXCCcCkTmVhNcIJ0NJUS5TR1g6VTEwLklRX0JWX1NIQVJFLklRX0xUTS44LzcvMjAxMgEAAAAZT3sAAgAAAAcxLjQ3NjgyAQgAAAAFAAAAATEBAAAACjE2MzE1NzIxNDYDAAAAAzEzOAIAAAAENDAyMAQAAAABMAcAAAAIOC83LzIwMTIIAAAACTYvMzAvMjAxMgkAAAABMAUqJ3ZyhNcIkVyRu3KE1wgjQ0lRLlNHWDpEMDUuSVFfQ0xPU0VQUklDRS42LzI3LzIwMTcBAAAAP1YNAAIAAAAFMjAuMzUAFngKV3SE1wj/CnsylYTXCCNDSVEuU0dYOlcwNS5JUV9DTE9TRVBSSUNFLjcvMTMvMjAxOAEAAADuYQ0AAgAAAAEyADJmNFN0hNcIwT4GMpWE1wgjQ0lRLlNHWDpRMEYuSVFfQ0xPU0VQUklDRS4zLzE0LzIwMTkBAAAAw/6KAwIAAAAEMS45NACkSZFEdITXCNGX6jCVhNcIKENJUS5TR1g6UzA3LklRX0JWX1NIQVJFLklRX0xUTS4xMC84LzIwMDkBAAAAvWQNAAIAAAAIMS40NjUwMjcBCAAAAAUAAAABMQEAAAAKMTM1NDQyNjU3MAMAAAADMTYwAgAAAAQ0MDIwBAAAAAEwBwAAAAkxMC84LzIwMDkIAAAACTkvMzAvMjAwOQkAAAABMCrE155yhNcItxv9vXKE1wgiQ0lRLlNHWDo1VVguSVFfQ0xPU0VQUklDRS4xLzQvMjAxMwEA</t>
  </si>
  <si>
    <t>AAALatoGAgAAAAgwLjE3ODAyOQDAvfyLdITXCGgJJTaVhNcII0NJUS5TR1g6NUNQLklRX0NMT1NFUFJJQ0UuMy8yNy8yMDE1AQAAAB9NewACAAAACDEuMTMzMzMyACVyMnl0hNcIV16ZNJWE1wgjQ0lRLlNHWDpaNzQuSVFfQ0xPU0VQUklDRS43LzI5LzIwMTQBAAAAALcBAAIAAAABNAAbmDuGdITXCG4oSTiVhNcIIkNJUS5TR1g6SjM2LklRX0NMT1NFUFJJQ0UuOS83LzIwMTEBAAAA7lQNAAIAAAACNTEAJ3fHoHSE1whf8Mo3lYTXCCJDSVEuU0dYOkM1Mi5JUV9DTE9TRVBSSUNFLjUvNS8yMDEyAQAAAKB4XwADAAAAAAA+vW6ZdITXCBBlZTaVhNcII0NJUS5TR1g6RzA3LklRX0NMT1NFUFJJQ0UuNy8yMi8yMDEzAQAAAHnxJAACAAAABTE3LjM5AKF5AYx0hNcIDmeYNZWE1wgkQ0lRLlNHWDpTMDguSVFfQ0xPU0VQUklDRS4xMi8xNC8yMDE3AQAAAJJnSwACAAAABDEuMjcAhLA3TXSE1wjSdXIxlYTXCCNDSVEuU0dYOlcwNS5JUV9DTE9TRVBSSUNFLjMvMzEvMjAxMQEAAADuYQ0AAgAAAAQxLjUzADKjIKV0hNcIlzzeOJWE1wgoQ0lRLlNHWDpFNUguSVFfQlZfU0hBUkUuSVFfTFRNLjIvMjgvMjAxMAEAAADqUSUAAgAAAAgwLjQ0Nzk2NAEIAAAABQAAAAExAQAAAAoxNDQxMzU0ODIwAwAAAAMxNjACAAAABDQwMjAEAAAAATAHAAAACTIvMjgvMjAxMAgAAAAKMTIvMzEvMjAwOQkAAAABMB/8s5lyhNcIy2CbvXKE</t>
  </si>
  <si>
    <t>1wgoQ0lRLlNHWDpCVkEuSVFfQlZfU0hBUkUuSVFfTFRNLjMvMjcvMjAxMgEAAAC+cXsAAgAAAAgwLjQ3MzY3MgEIAAAABQAAAAExAQAAAAoxNTkyMzU5NjY5AwAAAAMxMTECAAAABDQwMjAEAAAAATAHAAAACTMvMjcvMjAxMggAAAAJMi8yOS8yMDEyCQAAAAEwW48AeXKE1whfpb67coTXCCNDSVEuU0dYOk8zMi5JUV9DTE9TRVBSSUNFLjEyLzIvMjAxMgEAAAAnu1MAAwAAAAAAt9nnl3SE1wiAPl42lYTXCChDSVEuU0dYOlMwOC5JUV9CVl9TSEFSRS5JUV9MVE0uOC8zMC8yMDEyAQAAAJJnSwACAAAACDAuMzQ0ODQ2AQgAAAAFAAAAATEBAAAACjE2NDMyMjgxNTgDAAAAAzEzOAIAAAAENDAyMAQAAAABMAcAAAAJOC8zMC8yMDEyCAAAAAk2LzMwLzIwMTIJAAAAATBUlUiAcoTXCDBgILxyhNcIJENJUS5TR1g6TkQ4VS5JUV9DTE9TRVBSSUNFLjcvMTkvMjAxMwEAAABAipIBAgAAAAQxLjM0AKF5AYx0hNcImDS7NpWE1wgjQ0lRLlNHWDpFSDUuSVFfQ0xPU0VQUklDRS44LzE2LzIwMTQBAAAA1YBjAAMAAAAAAE4+BH90hNcIHB1rNZWE1wgjQ0lRLlNHWDpIMTUuSVFfQ0xPU0VQUklDRS40LzIyLzIwMTQBAAAAmmgNAAIAAAADMy45AHm5I3x0hNcIDaynNJWE1wgjQ0lRLlNHWDpDNkwuSVFfQ0xPU0VQUklDRS4xLzI2LzIwMTgBAAAAdyUKAAIAAAAFMTEuNDMAl3o9UXSE1wg5SakxlYTXCCNDSVEuU0dYOlQxOC5J</t>
  </si>
  <si>
    <t>UV9DTE9TRVBSSUNFLjEwLzUvMjAxNgUAAAAAAAAACAAAABQoSW52YWxpZCBJZGVudGlmaWVyKeVQUGF0hNcINqDVMpWE1wgnQ0lRLlNHWDpPMzIuSVFfQlZfU0hBUkUuSVFfTFRNLjMvNC8yMDA5AQAAACe7UwACAAAACDAuNTU3MDU3AQgAAAAFAAAAATEBAAAACjEzMjE5MDEzNjADAAAAAzEzOAIAAAAENDAyMAQAAAABMAcAAAAIMy80LzIwMDkIAAAACjEyLzMxLzIwMDgJAAAAATBbYY6lcoTXCE79Zb5yhNcIKENJUS5TR1g6UDhaLklRX0JWX1NIQVJFLklRX0xUTS40LzI4LzIwMTABAAAA0VXoCgMAAAAAAB4MVpVyhNcIalVKvXKE1wgiQ0lRLlNHWDpTMDguSVFfQ0xPU0VQUklDRS4zLzQvMjAxNwEAAACSZ0sAAwAAAAAAzVnLZ3SE1whrmfcylYTXCCRDSVEuU0dYOlM2OC5JUV9DTE9TRVBSSUNFLjExLzI4LzIwMTcBAAAApVIlAAIAAAAENy41MQCsxp1VdITXCIHHDzKVhNcIIkNJUS5TR1g6WjI1LklRX0NMT1NFUFJJQ0UuNy83LzIwMTUBAAAAwwamAQIAAAAFMS4wNjUALKkscHSE1wjFWQo0lYTXCChDSVEuU0dYOkVCNS5JUV9CVl9TSEFSRS5JUV9MVE0uMy8xNy8yMDEyAQAAAD2tWAICAAAABzAuNjAxNzUBCAAAAAUAAAABMQEAAAAKMTYwMDM2MjkxNwMAAAADMTYwAgAAAAQ0MDIwBAAAAAEwBwAAAAkzLzE3LzIwMTIIAAAACjEyLzMxLzIwMTEJAAAAATBbjwB5coTXCF+lvrtyhNcII0NJUS5TR1g6QlNM</t>
  </si>
  <si>
    <t>LklRX0NMT1NFUFJJQ0UuMS8zMC8yMDE0AQAAACR4DQACAAAAATEApVxzgHSE1wi0IEw1lYTXCCdDSVEuU0dYOlM0MS5JUV9CVl9TSEFSRS5JUV9MVE0uOC81LzIwMTABAAAAuWgNAAIAAAAIMy40Mzc5MzcBCAAAAAUAAAABMQEAAAAKMTQ2NjMxOTU2MgMAAAADMTM4AgAAAAQ0MDIwBAAAAAEwBwAAAAg4LzUvMjAxMAgAAAAJNi8zMC8yMDEwCQAAAAEw6FVFkHKE1wjVcgC9coTXCCJDSVEuU0dYOjVVWC5JUV9DTE9TRVBSSUNFLjQvNi8yMDE4AQAAAAtq2gYCAAAABTAuNDc1ACoXg1h0hNcIpbIbMpWE1wgoQ0lRLlNHWDpDRUUuSVFfQlZfU0hBUkUuSVFfTFRNLjMvMTcvMjAxMgEAAAAiw54AAgAAAAgwLjE4OTk3OQEIAAAABQAAAAExAQAAAAoxNTg2Mzk2NzA1AwAAAAMxMzgCAAAABDQwMjAEAAAAATAHAAAACTMvMTcvMjAxMggAAAAKMTIvMzEvMjAxMQkAAAABMI1ItYFyhNcIZXMzvHKE1wgjQ0lRLlNHWDpaNzQuSVFfQ0xPU0VQUklDRS4zLzE1LzIwMTQBAAAAALcBAAMAAAAAAMmIo4d0hNcIOVeuN5WE1wgkQ0lRLlNHWDpIMTcuSVFfQ0xPU0VQUklDRS4xMC8yMy8yMDEwAQAAANlEjAADAAAAAAA1nQOodITXCPhNkTiVhNcII0NJUS5TR1g6VDE4LklRX0NMT1NFUFJJQ0UuMS8yNy8yMDE5BQAAAAAAAAAIAAAAFChJbnZhbGlkIElkZW50aWZpZXIpK8zYSXSE1wjMjkcxlYTXCChDSVEuU0dYOkgxNy5JUV9C</t>
  </si>
  <si>
    <t>Vl9TSEFSRS5JUV9MVE0uNi8yNy8yMDExAQAAANlEjAACAAAACDAuNjkzODA1AQgAAAAFAAAAATEBAAAACjE1NDU0NTA2OTIDAAAAAzEzOAIAAAAENDAyMAQAAAABMAcAAAAJNi8yNy8yMDExCAAAAAkzLzMxLzIwMTEJAAAAATDZF3OIcoTXCPiji7xyhNcIJENJUS5TR1g6Q0VFLklRX0NMT1NFUFJJQ0UuMTAvMTkvMjAxNwEAAAAiw54AAgAAAAUwLjc0NQDLXGdNdITXCNVpnDKVhNcIKENJUS5TR1g6QzUyLklRX0JWX1NIQVJFLklRX0xUTS40LzIzLzIwMTEBAAAAoHhfAAIAAAAIMC44ODI4MDMBCAAAAAUAAAABMQEAAAAKMTU0Njg0Nzk4OAMAAAADMTM4AgAAAAQ0MDIwBAAAAAEwBwAAAAk0LzIzLzIwMTEIAAAACTMvMzEvMjAxMQkAAAABMHX/VYtyhNcIG+64vHKE1wgiQ0lRLlNHWDpBWlkuSVFfQ0xPU0VQUklDRS42LzIvMjAxOAEAAABp8l0BAwAAAAAAB7stUHSE1wgX48UxlYTXCCRDSVEuU0dYOlVEMi5JUV9DTE9TRVBSSUNFLjExLzI4LzIwMTIBAAAAzYUNEAMAAAAAAGHPbJZ0hNcIlrVUNpWE1wgjQ0lRLlNHWDpPMzIuSVFfQ0xPU0VQUklDRS41LzIwLzIwMTYBAAAAJ7tTAAIAAAAFMS43MDUAiRFfXnSE1wh+EZwzlYTXCChDSVEuU0dYOkozNy5JUV9CVl9TSEFSRS5JUV9MVE0uNi8yNS8yMDA5AQAAAB47BgACAAAACDE2LjIxMjU2AQgAAAAFAAAAATEBAAAACjEzOTExODgyOTUDAAAAAzE2MAIAAAAE</t>
  </si>
  <si>
    <t>NDAyMAQAAAABMAcAAAAJNi8yNS8yMDA5CAAAAAkzLzMxLzIwMDkJAAAAATAqxNeecoTXCENX+L1yhNcIKUNJUS5TR1g6RDA1LklRX0JWX1NIQVJFLklRX0xUTS4xMS8yMi8yMDExAQAAAD9WDQACAAAACTExLjk3ODE1OAEIAAAABQAAAAExAQAAAAoxNTc5NjUzODUyAwAAAAMxMzgCAAAABDQwMjAEAAAAATAHAAAACjExLzIyLzIwMTEIAAAACTkvMzAvMjAxMQkAAAABMG0cDIZyhNcIuOJnvHKE1wgjQ0lRLlNHWDpNMDQuSVFfQ0xPU0VQUklDRS43LzMxLzIwMTcBAAAA6j4GAAIAAAAEMi4wMgAN+mZadITXCJYxgjKVhNcIJENJUS5TR1g6UzYxLklRX0NMT1NFUFJJQ0UuMTAvMjYvMjAxMgEAAACGWw0AAwAAAAAA+aWElnSE1wjHF1c2lYTXCCdDSVEuU0dYOkozNi5JUV9CVl9TSEFSRS5JUV9MVE0uNS82LzIwMDkBAAAA7lQNAAIAAAAJMjMuOTgwMjI1AQgAAAAFAAAAATEBAAAACjEzOTA1OTc0MjMDAAAAAzE2MAIAAAAENDAyMAQAAAABMAcAAAAINS82LzIwMDkIAAAACTMvMzEvMjAwOQkAAAABMJUx7qJyhNcIaRU7vnKE1wgjQ0lRLlNHWDpDRUUuSVFfQ0xPU0VQUklDRS4zLzMwLzIwMTEBAAAAIsOeAAIAAAAGMC4yMDI1ACohaal0hNcIWsO0OZWE1wgjQ0lRLlNHWDpNMDQuSVFfQ0xPU0VQUklDRS42LzE2LzIwMTMBAAAA6j4GAAMAAAAAALWzgYp0hNcIaUCRNZWE1wgoQ0lRLlNHWDpEMDUuSVFfQlZfU0hB</t>
  </si>
  <si>
    <t>UkUuSVFfTFRNLjMvMTUvMjAwOQEAAAA/Vg0AAgAAAAgxMy4wNTY4MwEIAAAABQAAAAExAQAAAAoxMzU1MDk5OTU2AwAAAAMxMzgCAAAABDQwMjAEAAAAATAHAAAACTMvMTUvMjAwOQgAAAAKMTIvMzEvMjAwOAkAAAABMPrJUqVyhNcIvE1VvnKE1wgjQ0lRLlNHWDpEMDUuSVFfQ0xPU0VQUklDRS43LzI3LzIwMTYBAAAAP1YNAAIAAAAFMTYuMjYADyv3YXSE1wgXAdgylYTXCCJDSVEuU0dYOkQwMS5JUV9DTE9TRVBSSUNFLjcvNy8yMDEyAQAAAO9bDQADAAAAAAAyq1uZdITXCLwyOzmVhNcIIkNJUS5TR1g6NVVYLklRX0NMT1NFUFJJQ0UuNC81LzIwMTIBAAAAC2raBgIAAAAIMC4xNzA0NTMAPr1umXSE1whCx2c2lYTXCCRDSVEuU0dYOkVCNS5JUV9DTE9TRVBSSUNFLjExLzE0LzIwMTYBAAAAPa1YAgIAAAAFMS45NjUAzVUSYXSE1whl4yQzlYTXCClDSVEuU0dYOkcwNy5JUV9CVl9TSEFSRS5JUV9MVE0uMTAvMjQvMjAxMgEAAAB58SQAAgAAAAg4LjI2NTY3MQEIAAAABQAAAAExAQAAAAoxNTk5MDY5OTQzAwAAAAMxMzgCAAAABDQwMjAEAAAAATAHAAAACjEwLzI0LzIwMTIIAAAACjEyLzMxLzIwMTEJAAAAATDuzmF3coTXCEBupLtyhNcII0NJUS5TR1g6Wjc0LklRX0NMT1NFUFJJQ0UuMTAvNS8yMDE2AQAAAAC3AQACAAAABDQuMDUALZ9BaXSE1whxL6c3lYTXCCJDSVEuU0dYOkFaWS5JUV9DTE9TRVBSSUNF</t>
  </si>
  <si>
    <t>LjYvMS8yMDExAQAAAGnyXQECAAAABjIxOS4yNQD7fpSmdITXCAOL5zeVhNcIIkNJUS5TR1g6RUI1LklRX0NMT1NFUFJJQ0UuNi83LzIwMTcBAAAAPa1YAgIAAAAFMS45NDUAFngKV3SE1wjBlRYzlYTXCCNDSVEuU0dYOkM2TC5JUV9DTE9TRVBSSUNFLjkvMjcvMjAwOQEAAAB3JQoAAwAAAAAAW246u3SE1wgMwgY5lYTXCCJDSVEuU0dYOlcwNS5JUV9DTE9TRVBSSUNFLjYvNS8yMDE3AQAAAO5hDQACAAAABTEuOTM1ANKa3U50hNcIZZx5MZWE1wgoQ0lRLlNHWDpDMDkuSVFfQlZfU0hBUkUuSVFfTFRNLjIvMjMvMjAxMAEAAADzQwYAAgAAAAg2LjIwNTA0NQEIAAAABQAAAAExAQAAAAoxNDM4NzM1NDExAwAAAAMxMzgCAAAABDQwMjAEAAAAATAHAAAACTIvMjMvMjAxMAgAAAAKMTIvMzEvMjAwOQkAAAABMBIT0JJyhNcI+/covXKE1wgjQ0lRLlNHWDpIMDIuSVFfQ0xPU0VQUklDRS40LzEzLzIwMTQBAAAAbFcNAAMAAAAAAHweT4N0hNcIuUNyNZWE1wgiQ0lRLlNHWDpVMTQuSVFfQ0xPU0VQUklDRS4xLzQvMjAxMwEAAABIWA0AAgAAAAQ2LjAzAKIu6Y50hNcIERs4NpWE1wgiQ0lRLlNHWDpGMTcuSVFfQ0xPU0VQUklDRS43LzcvMjAxMgEAAABubwAAAwAAAAAABvu6lHSE1whwHOY2lYTXCCNDSVEuU0dYOk8zOS5JUV9DTE9TRVBSSUNFLjkvMTYvMjAxNwEAAAAphhIAAwAAAAAArfH2WXSE1wjPSVcylYTXCCJD</t>
  </si>
  <si>
    <t>SVEuU0dYOkc5Mi5JUV9DTE9TRVBSSUNFLjgvMS8yMDE2AQAAAFdOdQACAAAABTEuNDQ1AFr32110hNcIV/lnMpWE1wgoQ0lRLlNHWDpTOTEuSVFfQlZfU0hBUkUuSVFfTFRNLjgvMTcvMjAwOQEAAABS7HYIAwAAAAAA8jf4n3KE1wiJpAa+coTXCCNDSVEuU0dYOkNFRS5JUV9DTE9TRVBSSUNFLjEvMjEvMjAxNAEAAAAiw54AAgAAAAQwLjUzAKVcc4B0hNcItCBMNZWE1wgoQ0lRLlNHWDpKMzcuSVFfQlZfU0hBUkUuSVFfTFRNLjEwLzkvMjAxMAEAAAAeOwYAAgAAAAkyNi4yODYxNzMBCAAAAAUAAAABMQEAAAAKMTU0MTk3NzU5MwMAAAADMTYwAgAAAAQ0MDIwBAAAAAEwBwAAAAkxMC85LzIwMTAIAAAACTkvMzAvMjAxMAkAAAABMJOhpY9yhNcI1ef2vHKE1wgjQ0lRLlNHWDpaMjUuSVFfQ0xPU0VQUklDRS4yLzIwLzIwMTIBAAAAwwamAQIAAAAEMS4zOQCmbb6ddITXCAx2pjmVhNcII0NJUS5TR1g6T1Y4LklRX0NMT1NFUFJJQ0UuOS8xOC8yMDEzAQAAAC68JwgCAAAABDAuNjYAnOgqhnSE1whmank1lYTXCChDSVEuU0dYOlMwOC5JUV9CVl9TSEFSRS5JUV9MVE0uOS8yMC8yMDA5AQAAAJJnSwACAAAACDAuMTI0MDg3AQgAAAAFAAAAATEBAAAACjEzODk1MDE1MTkDAAAAAzEzOAIAAAAENDAyMAQAAAABMAcAAAAJOS8yMC8yMDA5CAAAAAk2LzMwLzIwMDkJAAAAATAqxNeecoTXCH/gAb5yhNcIKENJUS5TR1g6</t>
  </si>
  <si>
    <t>VjAzLklRX0JWX1NIQVJFLklRX0xUTS45LzE0LzIwMDkBAAAAbI0AAAIAAAAINi43NDUyMDYBCAAAAAUAAAABMQEAAAAKMTM5MTEwNzkxNQMAAAADMTM4AgAAAAQ0MDIwBAAAAAEwBwAAAAk5LzE0LzIwMDkIAAAACTYvMzAvMjAwOQkAAAABMPaBGp9yhNcIMmzsvXKE1wgpQ0lRLlNHWDpEMDEuSVFfQlZfU0hBUkUuSVFfTFRNLjExLzIyLzIwMTEBAAAA71sNAAIAAAAHMC42ODMzOAEIAAAABQAAAAExAQAAAAoxNjA0MjEyNzgyAwAAAAMxNjACAAAABDQwMjAEAAAAATAHAAAACjExLzIyLzIwMTEIAAAACTkvMzAvMjAxMQkAAAABMPH2z35yhNcIDIoIvHKE1wgiQ0lRLlNHWDpMSjMuSVFfQ0xPU0VQUklDRS44LzYvMjAxNQEAAACbVw0AAgAAAAUxLjg5NQCypYp0dITXCDjk0jOVhNcII0NJUS5TR1g6QlNMLklRX0NMT1NFUFJJQ0UuMS8xOS8yMDA5AQAAACR4DQACAAAACDAuMjM4MzMyACUiDsR0hNcIqAoGOpWE1wgjQ0lRLlNHWDpIMTMuSVFfQ0xPU0VQUklDRS41LzEwLzIwMTABAAAA3ClaAAIAAAAEMS42MQCXAvCzdITXCKS+xTiVhNcIKENJUS5TR1g6TzM5LklRX0JWX1NIQVJFLklRX0xUTS44LzMwLzIwMTEBAAAAKYYSAAIAAAAINi40MjQxNDkBCAAAAAUAAAABMQEAAAAKMTY0MjgzNjY0NgMAAAADMTM4AgAAAAQ0MDIwBAAAAAEwBwAAAAk4LzMwLzIwMTEIAAAACTYvMzAvMjAxMQkAAAABMFc36oNyhNcI</t>
  </si>
  <si>
    <t>idJUvHKE1wgoQ0lRLlNHWDpDMDcuSVFfQlZfU0hBUkUuSVFfTFRNLjkvMTEvMjAxMAEAAABkVg0AAgAAAAg4Ljk4NDc5NQEIAAAABQAAAAExAQAAAAoxNDY0MTk0NTQyAwAAAAMxNjACAAAABDQwMjAEAAAAATAHAAAACTkvMTEvMjAxMAgAAAAJNi8zMC8yMDEwCQAAAAEwUSWQinKE1wg/Za+8coTXCCJDSVEuU0dYOloyNS5JUV9DTE9TRVBSSUNFLjcvMi8yMDEwAQAAAMMGpgECAAAABDEuNzYALGXIrXSE1wgcboM3lYTXCChDSVEuU0dYOkI2MS5JUV9CVl9TSEFSRS5JUV9MVE0uNi8yNC8yMDEyAQAAAOZgRAACAAAABjQuMjE1OAEIAAAABQAAAAExAQAAAAoxNjI2NTI2NDQ5AwAAAAMxMzgCAAAABDQwMjAEAAAAATAHAAAACTYvMjQvMjAxMggAAAAJMy8zMS8yMDEyCQAAAAEw7uDle3KE1wgWU+67coTXCCJDSVEuU0dYOkJONC5JUV9DTE9TRVBSSUNFLjYvNC8yMDE5AQAAAIVWDQACAAAABDUuOTkAkNc8QHSE1whK3YgwlYTXCCNDSVEuU0dYOkVINS5JUV9DTE9TRVBSSUNFLjYvMTQvMjAxNgEAAADVgGMAAwAAAAAAtGhFanSE1wh6tUo0lYTXCCNDSVEuU0dYOk9WOC5JUV9DTE9TRVBSSUNFLjUvMjYvMjAxNAEAAAAuvCcIAgAAAAQwLjYyAOv9R4N0hNcIpG1aNZWE1wgjQ0lRLlNHWDpTNjEuSVFfQ0xPU0VQUklDRS4xMi83LzIwMTIBAAAAhlsNAAIAAAAEMS40NgBhz2yWdITXCNjg6jaVhNcII0NJUS5TR1g6</t>
  </si>
  <si>
    <t>QzA5LklRX0NMT1NFUFJJQ0UuMTEvNC8yMDE4AQAAAPNDBgADAAAAAACn9f1FdITXCI5K3DCVhNcIKENJUS5TR1g6RjM0LklRX0JWX1NIQVJFLklRX0xUTS4xMi8zLzIwMDkBAAAAy25TAAIAAAAIMS42NDk4MDMBCAAAAAUAAAABMQEAAAAKMTQwOTYxNTI5MwMAAAADMTYwAgAAAAQ0MDIwBAAAAAEwBwAAAAkxMi8zLzIwMDkIAAAACTkvMzAvMjAwOQkAAAABMPOzpJVyhNcISt5TvXKE1wgpQ0lRLlNHWDpKMzcuSVFfQlZfU0hBUkUuSVFfTFRNLjEwLzE3LzIwMTEBAAAAHjsGAAIAAAAJMzEuOTAyNTk3AQgAAAAFAAAAATEBAAAACjE2MTExMjMwNTMDAAAAAzE2MAIAAAAENDAyMAQAAAABMAcAAAAKMTAvMTcvMjAxMQgAAAAJOS8zMC8yMDExCQAAAAEwyJTNfnKE1wiR7Qq8coTXCChDSVEuU0dYOlM2OC5JUV9CVl9TSEFSRS5JUV9MVE0uMTIvMS8yMDEyAQAAAKVSJQACAAAACDAuNjYxNDc4AQgAAAAFAAAAATEBAAAACjE2NDEzNTExNTcDAAAAAzEzOAIAAAAENDAyMAQAAAABMAcAAAAJMTIvMS8yMDEyCAAAAAk5LzMwLzIwMTIJAAAAATA1uPN+coTXCIZ2FLxyhNcII0NJUS5TR1g6UDhaLklRX0NMT1NFUFJJQ0UuNC8yOC8yMDE3AQAAANFV6AoCAAAABDAuNzQAaaNoY3SE1wgwbC4zlYTXCCNDSVEuU0dYOkE1MC5JUV9DTE9TRVBSSUNFLjUvMzEvMjAxMAEAAAAGnusQAwAAAAAA5Vvfs3SE1wjBf5Y3lYTXCCJD</t>
  </si>
  <si>
    <t>SVEuU0dYOkxKMy5JUV9DTE9TRVBSSUNFLjYvMy8yMDEwAQAAAJtXDQACAAAACDMuNTk5OTk4AOVb37N0hNcIKO9POpWE1wgjQ0lRLlNHWDpVOTYuSVFfQ0xPU0VQUklDRS42LzEyLzIwMTkBAAAAkXgNAAIAAAAEMi4zOADOG0s7dITXCKHTNzCVhNcII0NJUS5TR1g6TTA0LklRX0NMT1NFUFJJQ0UuOC8yNC8yMDExAQAAAOo+BgACAAAABDEuNDQAyWoGpXSE1wjKAIM4lYTXCCdDSVEuU0dYOjVDUC5JUV9CVl9TSEFSRS5JUV9MVE0uNi8yLzIwMTABAAAAH017AAIAAAAIMC4wNzg0MDIBCAAAAAUAAAABMQEAAAAKMTQ1NDYxNDU4MAMAAAADMTExAgAAAAQ0MDIwBAAAAAEwBwAAAAg2LzIvMjAxMAgAAAAJMy8zMS8yMDEwCQAAAAEw87OklXKE1whK3lO9coTXCCJDSVEuU0dYOlQxOC5JUV9DTE9TRVBSSUNFLjMvNy8yMDExBQAAAAAAAAAIAAAAFChJbnZhbGlkIElkZW50aWZpZXIpCklwqXSE1wigdJg4lYTXCChDSVEuU0dYOkMwNy5JUV9CVl9TSEFSRS5JUV9MVE0uNy8yMC8yMDEyAQAAAGRWDQACAAAACTEyLjI3NzYwNgEIAAAABQAAAAExAQAAAAoxNjMxODMwODY5AwAAAAMxNjACAAAABDQwMjAEAAAAATAHAAAACTcvMjAvMjAxMggAAAAJNi8zMC8yMDEyCQAAAAEwWRxxgHKE1wiyJCW8coTXCCdDSVEuU0dYOkQwMS5JUV9CVl9TSEFSRS5JUV9MVE0uMS8xLzIwMDkBAAAA71sNAAIAAAAIMC4yNDU3MjkBCAAA</t>
  </si>
  <si>
    <t>AAUAAAABMQEAAAAKMTYxMjIyOTIxNwMAAAADMTYwAgAAAAQ0MDIwBAAAAAEwBwAAAAgxLzEvMjAwOQgAAAAKMTIvMzEvMjAwOAkAAAABMEZQw6dyhNcIMXmevnKE1wgiQ0lRLlNHWDpTNjguSVFfQ0xPU0VQUklDRS44LzYvMjAxNwEAAAClUiUAAwAAAAAAYmoLVnSE1whvBuwxlYTXCCNDSVEuU0dYOkU1SC5JUV9DTE9TRVBSSUNFLjYvMTMvMjAxNAEAAADqUSUAAgAAAAUwLjU3NQBiZgt/dITXCLT5RDWVhNcII0NJUS5TR1g6UzYxLklRX0NMT1NFUFJJQ0UuMy8yNy8yMDExAQAAAIZbDQADAAAAAAAqIWmpdITXCG9ccDeVhNcII0NJUS5TR1g6SjM3LklRX0NMT1NFUFJJQ0UuMTAvMi8yMDE4AQAAAB47BgACAAAABTM2Ljk2AKf1/UV0hNcIk5QJMZWE1wgjQ0lRLlNHWDpCUzYuSVFfQ0xPU0VQUklDRS43LzEyLzIwMTgBAAAAY1wDAgIAAAAFMC44ODUA45bJT3SE1wiR/nsxlYTXCCJDSVEuU0dYOkYzNC5JUV9DTE9TRVBSSUNFLjQvMy8yMDEwAQAAAMtuUwADAAAAAACJU2+zdITXCMF/ljeVhNcIKENJUS5TR1g6Rjk5LklRX0JWX1NIQVJFLklRX0xUTS41LzE1LzIwMDkBAAAAOlcNAAIAAAAIMy43Nzg0MTgBCAAAAAUAAAABMQEAAAAKMTM5MjQzMzEyOQMAAAADMTM4AgAAAAQ0MDIwBAAAAAEwBwAAAAk1LzE1LzIwMDkIAAAACTMvMzEvMjAwOQkAAAABMNV2HKJyhNcIAsgsvnKE1wgkQ0lRLlNHWDpBN1JVLklR</t>
  </si>
  <si>
    <t>X0NMT1NFUFJJQ0UuMy8xMy8yMDE5AQAAAGS/2QECAAAABTAuNDg1AKRJkUR0hNcIBEQaMZWE1wgiQ0lRLlNHWDpHOTIuSVFfQ0xPU0VQUklDRS44LzgvMjAxNgEAAABXTnUAAgAAAAUxLjU2NQDAEgRmdITXCAk4ozOVhNcIJ0NJUS5TR1g6RTVILklRX0JWX1NIQVJFLklRX0xUTS43LzEvMjAwOQEAAADqUSUAAgAAAAgwLjQ1MDg4MwEIAAAABQAAAAExAQAAAAoxMzkyMDk3MzIwAwAAAAMxNjACAAAABDQwMjAEAAAAATAHAAAACDcvMS8yMDA5CAAAAAk2LzMwLzIwMDkJAAAAATDyN/ifcoTXCD7LDb5yhNcII0NJUS5TR1g6TEozLklRX0NMT1NFUFJJQ0UuMS8xNC8yMDEyAQAAAJtXDQADAAAAAAAAEVScdITXCMA/DDeVhNcIJ0NJUS5TR1g6UzY4LklRX0JWX1NIQVJFLklRX0xUTS44LzEvMjAxMQEAAAClUiUAAgAAAAgwLjc3MjA0NAEIAAAABQAAAAExAQAAAAoxNTYxNDIyODU0AwAAAAMxMzgCAAAABDQwMjAEAAAAATAHAAAACDgvMS8yMDExCAAAAAk2LzMwLzIwMTEJAAAAATC5fPh+coTXCIdODbxyhNcII0NJUS5TR1g6Q0VFLklRX0NMT1NFUFJJQ0UuNy8xMS8yMDE4AQAAACLDngACAAAABTAuNTQ1ADJmNFN0hNcI8sBNMpWE1wgkQ0lRLlNHWDpGOTkuSVFfQ0xPU0VQUklDRS4xMS8yOC8yMDE4AQAAADpXDQACAAAABDEuODMAishnRXSE1wiOStwwlYTXCChDSVEuU0dYOlM2OC5JUV9CVl9TSEFSRS5JUV9M</t>
  </si>
  <si>
    <t>VE0uNC8xNC8yMDA5AQAAAKVSJQACAAAACDAuNjQxNTk5AQgAAAAFAAAAATEBAAAACjEzNTQ0MTk1OTIDAAAAAzEzOAIAAAAENDAyMAQAAAABMAcAAAAJNC8xNC8yMDA5CAAAAAkzLzMxLzIwMDkJAAAAATA3bGSkcoTXCOkBR75yhNcII0NJUS5TR1g6UzYxLklRX0NMT1NFUFJJQ0UuMTEvMi8yMDE3AQAAAIZbDQACAAAAAzIuNQCsxp1VdITXCB5NODKVhNcII0NJUS5TR1g6QzA3LklRX0NMT1NFUFJJQ0UuNi8yNy8yMDA5AQAAAGRWDQADAAAAAAD6ISK+dITXCB4seTmVhNcIKENJUS5TR1g6VFE1LklRX0JWX1NIQVJFLklRX0xUTS43LzE0LzIwMDkBAAAAYWBEAAIAAAAIMi4yMzE2ODkBCAAAAAUAAAABMQEAAAAKMTA3NjAzMjU1OQMAAAADMTM4AgAAAAQ0MDIwBAAAAAEwBwAAAAk3LzE0LzIwMDkIAAAACTkvMzAvMjAwMQkAAAABMBgKbKFyhNcIMD8jvnKE1wgoQ0lRLlNHWDpHMDcuSVFfQlZfU0hBUkUuSVFfTFRNLjYvMTkvMjAwOQEAAAB58SQAAgAAAAg2LjM2MTg4MQEIAAAABQAAAAExAQAAAAoxMzU1MjgxMzYzAwAAAAMxMzgCAAAABDQwMjAEAAAAATAHAAAACTYvMTkvMjAwOQgAAAAKMTIvMzEvMjAwOAkAAAABMBgKbKFyhNcIfaElvnKE1wgjQ0lRLlNHWDpZOTIuSVFfQ0xPU0VQUklDRS4xMi82LzIwMTUBAAAAzCyhAQMAAAAAAKecvW50hNcIqAJZNJWE1wgjQ0lRLlNHWDpNMDQuSVFfQ0xPU0VQUklD</t>
  </si>
  <si>
    <t>RS44LzI3LzIwMTUBAAAA6j4GAAIAAAAEMS41MgBgLsVrdITXCNW1WzOVhNcIIkNJUS5TR1g6RzkyLklRX0NMT1NFUFJJQ0UuNC85LzIwMTUBAAAAV051AAIAAAAFMC44NTUA50U0bXSE1wixbv4zlYTXCCRDSVEuU0dYOkMwNy5JUV9DTE9TRVBSSUNFLjEwLzMwLzIwMTUBAAAAZFYNAAIAAAAFMzIuNjIAOwGDd3SE1wjnGi40lYTXCCJDSVEuU0dYOlM2My5JUV9DTE9TRVBSSUNFLjYvNy8yMDE1AQAAAEHwCwADAAAAAAAI3/V0dITXCHEvpzeVhNcII0NJUS5TR1g6UDhaLklRX0NMT1NFUFJJQ0UuOS8xNS8yMDE0AQAAANFV6AoCAAAABTEuMTA1AD/9tnp0hNcIRSctNZWE1wgkQ0lRLlNHWDpFNUguSVFfQ0xPU0VQUklDRS4xMC8xMC8yMDEwAQAAAOpRJQADAAAAAAAHw26sdITXCCMkqTiVhNcII0NJUS5TR1g6QlM2LklRX0NMT1NFUFJJQ0UuNS8xNy8yMDE3AQAAAGNcAwICAAAABTEuMjU1AMR7e1t0hNcIPA5cMpWE1wgjQ0lRLlNHWDpKMzYuSVFfQ0xPU0VQUklDRS41LzIyLzIwMTYBAAAA7lQNAAMAAAAAALtzYV50hNcIj2a7MpWE1wgiQ0lRLlNHWDpBRE4uSVFfQ0xPU0VQUklDRS40LzMvMjAxNQEAAAA8ZgYHAwAAAAAAJXIyeXSE1whoft40lYTXCCNDSVEuU0dYOkJONC5JUV9DTE9TRVBSSUNFLjEwLzQvMjAxMgEAAACFVg0AAgAAAAUxMS40NgApqNWRdITXCE7GuTWVhNcIJENJUS5TR1g6UzU4LklRX0NM</t>
  </si>
  <si>
    <t>T1NFUFJJQ0UuMTEvMTIvMjAxNwEAAAAJUiUAAwAAAAAArMadVXSE1wgeTTgylYTXCCJDSVEuU0dYOkYxNy5JUV9DTE9TRVBSSUNFLjEvNy8yMDE1AQAAAG5vAAACAAAABDEuNzYAOgq0bnSE1whYsxc1lYTXCCJDSVEuU0dYOkJTTC5JUV9DTE9TRVBSSUNFLjEvMy8yMDE5AQAAACR4DQACAAAABDEuMDkAdvtPSnSE1whHfDQxlYTXCCNDSVEuU0dYOlA4Wi5JUV9DTE9TRVBSSUNFLjQvMjEvMjAxOAEAAADRVegKAwAAAAAAB7stUHSE1whCRcgxlYTXCCNDSVEuU0dYOkgxNS5JUV9DTE9TRVBSSUNFLjcvMTgvMjAxOAEAAACaaA0AAgAAAAQzLjY1AOOWyU90hNcI9CGiMZWE1wgnQ0lRLlNHWDpHMDcuSVFfQlZfU0hBUkUuSVFfTFRNLjEvOS8yMDExAQAAAHnxJAACAAAACDguNTAxNjY0AQgAAAAFAAAAATEBAAAACjE1MzA4Mzk3NDkDAAAAAzEzOAIAAAAENDAyMAQAAAABMAcAAAAIMS85LzIwMTEIAAAACjEyLzMxLzIwMTAJAAAAATBRJZCKcoTXCKI+qLxyhNcII0NJUS5TR1g6QlM2LklRX0NMT1NFUFJJQ0UuNy8xMS8yMDExAQAAAGNcAwICAAAABDEuNDMA9ercoHSE1whVUXI4lYTXCCNDSVEuU0dYOlM1OS5JUV9DTE9TRVBSSUNFLjEvMTMvMjAxNwEAAAB4JQoAAgAAAAQzLjQ3AM5YmGh0hNcICPz5MpWE1wgiQ0lRLlNHWDpVOTYuSVFfQ0xPU0VQUklDRS41LzIvMjAxMAEAAACReA0AAwAAAAAAlwLws3SE1wjL</t>
  </si>
  <si>
    <t>IMg4lYTXCChDSVEuU0dYOlM2OC5JUV9CVl9TSEFSRS5JUV9MVE0uMi8xMi8yMDA5AQAAAKVSJQACAAAACDAuNjIxNTA5AQgAAAAFAAAAATEBAAAACjEzMDk0MjEwNjYDAAAAAzEzOAIAAAAENDAyMAQAAAABMAcAAAAJMi8xMi8yMDA5CAAAAAoxMi8zMS8yMDA4CQAAAAEwrkHEpnKE1wjDgoO+coTXCCNDSVEuU0dYOlM1OS5JUV9DTE9TRVBSSUNFLjUvMTMvMjAxNAEAAAB4JQoAAwAAAAAAEkRggHSE1wj/W0c1lYTXCCRDSVEuU0dYOkQwMS5JUV9DTE9TRVBSSUNFLjEyLzIzLzIwMDkBAAAA71sNAAIAAAAENS45MQD/C725dITXCKN8aDmVhNcII0NJUS5TR1g6RzkyLklRX0NMT1NFUFJJQ0UuNy8yNS8yMDA5AQAAAFdOdQADAAAAAAD6ISK+dITXCCKlIjqVhNcIIkNJUS5TR1g6Qk40LklRX0NMT1NFUFJJQ0UuNi83LzIwMDkBAAAAhVYNAAMAAAAAAPEhnb90hNcI8rSCOZWE1wgpQ0lRLlNHWDpRMEYuSVFfQlZfU0hBUkUuSVFfTFRNLjEyLzE1LzIwMTABAAAAw/6KAwIAAAAIMC40MjA2MDcBCAAAAAUAAAABMQEAAAAKMTU1NTAyNjI1NAMAAAADMTExAgAAAAQ0MDIwBAAAAAEwBwAAAAoxMi8xNS8yMDEwCAAAAAoxMi8zMS8yMDA5CQAAAAEwqKLYjnKE1wiUwu+8coTXCCNDSVEuU0dYOkQwMS5JUV9DTE9TRVBSSUNFLjkvMTQvMjAxMAEAAADvWw0AAgAAAAQ3LjM3APXq3KB0hNcIVVFyOJWE1wgiQ0lRLlNHWDpB</t>
  </si>
  <si>
    <t>NTAuSVFfQ0xPU0VQUklDRS41LzEvMjAxOQEAAAAGnusQAwAAAAAAK+/zQ3SE1wjbTb0wlYTXCCJDSVEuU0dYOloyNS5JUV9DTE9TRVBSSUNFLjUvMi8yMDE3AQAAAMMGpgECAAAABDEuOTcAK6eBV3SE1wiraO4xlYTXCCNDSVEuU0dYOlUxMS5JUV9DTE9TRVBSSUNFLjIvMTMvMjAxNAEAAADDUAYAAgAAAAUxOS45OAAU1WmAdITXCHIfvTSVhNcII0NJUS5TR1g6QzMxLklRX0NMT1NFUFJJQ0UuNi8yMS8yMDEzAQAAANJRJQACAAAABDMuMDUAAFR1jXSE1wiAvcQ2lYTXCCRDSVEuU0dYOkNDMy5JUV9DTE9TRVBSSUNFLjEyLzEzLzIwMTABAAAAhIwiAAIAAAAEMi42NgAfBrywdITXCPb2jDeVhNcIIkNJUS5TR1g6SDE1LklRX0NMT1NFUFJJQ0UuMi81LzIwMTEBAAAAmmgNAAMAAAAAACuy96d0hNcIqJTuN5WE1wgjQ0lRLlNHWDpRMEYuSVFfQ0xPU0VQUklDRS4xMC84LzIwMTYBAAAAw/6KAwMAAAAAAM2OvGV0hNcI7q3rMpWE1wgiQ0lRLlNHWDpVMDYuSVFfQ0xPU0VQUklDRS42LzEvMjAxNQEAAACJgVQAAwAAAAAAQudHeXSE1wjGmPA1lYTXCCNDSVEuU0dYOlUxMS5JUV9DTE9TRVBSSUNFLjYvMTMvMjAxNQEAAADDUAYAAwAAAAAAjE25cHSE1wjOFRo1lYTXCCdDSVEuU0dYOlM2My5JUV9CVl9TSEFSRS5JUV9MVE0uNC81LzIwMDkBAAAAQfALAAIAAAAIMC41NzEyODQBCAAAAAUAAAABMQEAAAAKMTM1ODU3</t>
  </si>
  <si>
    <t>Mjc5NQMAAAADMTM4AgAAAAQ0MDIwBAAAAAEwBwAAAAg0LzUvMjAwOQgAAAAJMy8zMS8yMDA5CQAAAAEwN2xkpHKE1wiqn0S+coTXCCNDSVEuU0dYOkJWQS5JUV9DTE9TRVBSSUNFLjQvMjYvMjAxMAEAAAC+cXsAAwAAAAAA36txs3SE1wh3XMM4lYTXCCNDSVEuU0dYOkI2MS5JUV9DTE9TRVBSSUNFLjIvMjUvMjAxMgEAAADmYEQAAwAAAAAAOErUmnSE1wgeh901lYTXCCNDSVEuU0dYOlUxMS5JUV9DTE9TRVBSSUNFLjgvMTgvMjAxOAEAAADDUAYAAwAAAAAAH5NYS3SE1whlxmExlYTXCCdDSVEuU0dYOlk5Mi5JUV9CVl9TSEFSRS5JUV9MVE0uMi8xLzIwMTABAAAAzCyhAQIAAAAIMi4yMzg1ODMBCAAAAAUAAAABMQEAAAAKMTQzNDI5ODE5MQMAAAADMTQ5AgAAAAQ0MDIwBAAAAAEwBwAAAAgyLzEvMjAxMAgAAAAKMTIvMzEvMjAwOQkAAAABMAajNphyhNcIkdxyvXKE1wgkQ0lRLlNHWDpDRUUuSVFfQ0xPU0VQUklDRS4xMi8yNC8yMDE0AQAAACLDngACAAAAAzAuOAAmACZydITXCNBX1zSVhNcIJENJUS5TR1g6VTExLklRX0NMT1NFUFJJQ0UuMTIvMjIvMjAxNgEAAADDUAYAAgAAAAUyMC40MgBE7oBgdITXCMCAIjOVhNcIJ0NJUS5TR1g6RDAxLklRX0JWX1NIQVJFLklRX0xUTS40LzEvMjAxMgEAAADvWw0AAgAAAAgwLjcwODkzMgEIAAAABQAAAAExAQAAAAoxNjI5MjEyMDYxAwAAAAMxNjACAAAABDQwMjAE</t>
  </si>
  <si>
    <t>AAAAATAHAAAACDQvMS8yMDEyCAAAAAkzLzMxLzIwMTIJAAAAATCX3399coTXCJHa97tyhNcII0NJUS5TR1g6RzA3LklRX0NMT1NFUFJJQ0UuMy8xNS8yMDE4AQAAAHnxJAACAAAABTMxLjEzAJm5f1R0hNcIsogzMpWE1wgiQ0lRLlNHWDpNMDQuSVFfQ0xPU0VQUklDRS42LzcvMjAwOQEAAADqPgYAAwAAAAAA8SGdv3SE1wiT1Bk5lYTXCCRDSVEuU0dYOkFETi5JUV9DTE9TRVBSSUNFLjExLzE4LzIwMTABAAAAPGYGBwMAAAAAACxu3bB0hNcI7dO5OJWE1wgjQ0lRLlNHWDpPMzIuSVFfQ0xPU0VQUklDRS4yLzE3LzIwMTEBAAAAJ7tTAAIAAAAEMi45NwArsvendITXCAgB4ziVhNcIKENJUS5TR1g6SjM2LklRX0JWX1NIQVJFLklRX0xUTS4xMC81LzIwMDkBAAAA7lQNAAIAAAAJMjcuNjU5MzM2AQgAAAAFAAAAATEBAAAACjEzOTA2MzA4NDgDAAAAAzE2MAIAAAAENDAyMAQAAAABMAcAAAAJMTAvNS8yMDA5CAAAAAk5LzMwLzIwMDkJAAAAATBiK6abcoTXCKVdur1yhNcII0NJUS5TR1g6VDM5LklRX0NMT1NFUFJJQ0UuOC8yOC8yMDE5AQAAADFcDQACAAAABDEuOTMAKcgfQ3SE1whl/c0wlYTXCCRDSVEuU0dYOlk5Mi5JUV9DTE9TRVBSSUNFLjEyLzEzLzIwMTgBAAAAzCyhAQIAAAAFMC42MDUADrKwQXSE1wjfA5AwlYTXCCJDSVEuU0dYOlUxMS5JUV9DTE9TRVBSSUNFLjgvMy8yMDExAQAAAMNQBgACAAAABTIw</t>
  </si>
  <si>
    <t>LjIzACluRKV0hNcI86xfN5WE1wgjQ0lRLlNHWDpCU0wuSVFfQ0xPU0VQUklDRS4zLzIxLzIwMTgBAAAAJHgNAAIAAAAEMS4xNgCHV9hMdITXCNe1/DGVhNcII0NJUS5TR1g6QlM2LklRX0NMT1NFUFJJQ0UuNC8xNy8yMDEzAQAAAGNcAwICAAAABDAuOTIA+vLtjnSE1wgHVzM2lYTXCCRDSVEuU0dYOlQzOS5JUV9DTE9TRVBSSUNFLjExLzEwLzIwMDkBAAAAMVwNAAIAAAAEMy44OQAbbL+5dITXCNlfBDmVhNcIIkNJUS5TR1g6RUI1LklRX0NMT1NFUFJJQ0UuNi8yLzIwMTUBAAAAPa1YAgIAAAAEMi4wNgBC50d5dITXCBH8ljSVhNcIJENJUS5TR1g6VFE1LklRX0NMT1NFUFJJQ0UuMTEvMTYvMjAxOAEAAABhYEQAAgAAAAQxLjY0AFf06D10hNcI5M5WMJWE1wgoQ0lRLlNHWDpTNjMuSVFfQlZfU0hBUkUuSVFfTFRNLjIvMjIvMjAxMQEAAABB8AsAAgAAAAgwLjUzMzgyNwEIAAAABQAAAAExAQAAAAoxNjUxNTIwODMyAwAAAAMxMzgCAAAABDQwMjAEAAAAATAHAAAACTIvMjIvMjAxMQgAAAAKMTIvMzEvMjAxMAkAAAABME11DoZyhNcIsB9jvHKE1wgpQ0lRLlNHWDpVMTEuSVFfQlZfU0hBUkUuSVFfTFRNLjEyLzIyLzIwMTABAAAAw1AGAAIAAAAJMTIuMTk2Mzg4AQgAAAAFAAAAATEBAAAACjE1ODQyOTUyNjMDAAAAAzEzOAIAAAAENDAyMAQAAAABMAcAAAAKMTIvMjIvMjAxMAgAAAAJOS8zMC8yMDEwCQAAAAEw</t>
  </si>
  <si>
    <t>PXbHjHKE1wiDO8e8coTXCCdDSVEuU0dYOlk5Mi5JUV9CVl9TSEFSRS5JUV9MVE0uNC83LzIwMDkBAAAAzCyhAQIAAAAIMi4yNjE1NzUBCAAAAAUAAAABMQEAAAAKMTM2Njk3ODYwMgMAAAADMTQ5AgAAAAQ0MDIwBAAAAAEwBwAAAAg0LzcvMjAwOQgAAAAJMy8zMS8yMDA5CQAAAAEwN2xkpHKE1wg1ZEm+coTXCCRDSVEuU0dYOkY5OS5JUV9DTE9TRVBSSUNFLjEwLzEwLzIwMTYBAAAAOlcNAAIAAAAEMi4xNQDNjrxldITXCCItQTSVhNcII0NJUS5TR1g6Qk40LklRX0NMT1NFUFJJQ0UuNy8xOS8yMDA5AQAAAIVWDQADAAAAAAAdhCS+dITXCGnS6zmVhNcII0NJUS5TR1g6SjM2LklRX0NMT1NFUFJJQ0UuOS8yNi8yMDE5AQAAAO5UDQACAAAABTUyLjk3ACnIH0N0hNcIZf3NMJWE1wgnQ0lRLlNHWDpCUzYuSVFfQlZfU0hBUkUuSVFfTFRNLjEvMy8yMDEwAQAAAGNcAwICAAAACDEuNzI3Mjk2AQgAAAAFAAAAATEBAAAACjE0NDEzNTE3MzEDAAAAAjMyAgAAAAQ0MDIwBAAAAAEwBwAAAAgxLzMvMjAxMAgAAAAKMTIvMzEvMjAwOQkAAAABMOcqXplyhNcIs3WPvXKE1wgjQ0lRLlNHWDpQOFouSVFfQ0xPU0VQUklDRS41LzIxLzIwMTkBAAAA0VXoCgIAAAAEMC42OQAr7/NDdITXCLTrujCVhNcII0NJUS5TR1g6WTkyLklRX0NMT1NFUFJJQ0UuMTIvMy8yMDEwAQAAAMwsoQECAAAABTAuMjk1AJwBS6x0hNcI4cGmOJWE</t>
  </si>
  <si>
    <t>1wgiQ0lRLlNHWDpTNjguSVFfQ0xPU0VQUklDRS4yLzgvMjAxNAEAAAClUiUAAwAAAAAAyYijh3SE1wi3VYU1lYTXCCNDSVEuU0dYOlUxMS5JUV9DTE9TRVBSSUNFLjgvMjgvMjAxMQEAAADDUAYAAwAAAAAAd5Q2onSE1wiJ/U43lYTXCCNDSVEuU0dYOlUwNC5JUV9DTE9TRVBSSUNFLjcvMTkvMjAxNwEAAAA9klQAAgAAAAQyLjY0AN6cvk50hNcIqp0nMpWE1wgnQ0lRLlNHWDpHOTIuSVFfQlZfU0hBUkUuSVFfTFRNLjgvNi8yMDEwAQAAAFdOdQACAAAACDAuMzgwNzc1AQgAAAAFAAAAATEBAAAACjE0NjYzNjkwNjcDAAAAAzE2MAIAAAAENDAyMAQAAAABMAcAAAAIOC82LzIwMTAIAAAACTYvMzAvMjAxMAkAAAABMJFlqo9yhNcI1XIAvXKE1wgjQ0lRLlNHWDpHMDcuSVFfQ0xPU0VQUklDRS45LzE4LzIwMTMBAAAAefEkAAIAAAAFMTYuNzQAdTsQiXSE1wixq7E2lYTXCChDSVEuU0dYOkozNy5JUV9CVl9TSEFSRS5JUV9MVE0uNy8yNS8yMDExAQAAAB47BgACAAAACTMwLjQ5NDM0NQEIAAAABQAAAAExAQAAAAoxNTYxODU5OTczAwAAAAMxNjACAAAABDQwMjAEAAAAATAHAAAACTcvMjUvMjAxMQgAAAAJNi8zMC8yMDExCQAAAAEwekluiHKE1wjIQYm8coTXCCNDSVEuU0dYOkYxNy5JUV9DTE9TRVBSSUNFLjUvMTkvMjAxNAEAAABubwAAAgAAAAQyLjE2ABwSJnx0hNcIFgw0OZWE1wgkQ0lRLlNHWDpTNTkuSVFf</t>
  </si>
  <si>
    <t>Q0xPU0VQUklDRS4xMS8yMC8yMDE4AQAAAHglCgACAAAAAzIuNQAOsrBBdITXCLzWxjCVhNcII0NJUS5TR1g6QzUyLklRX0NMT1NFUFJJQ0UuMi8yMS8yMDExAQAAAKB4XwACAAAABDEuNTUAK7L3p3SE1wjWNWk3lYTXCChDSVEuU0dYOkJTNi5JUV9CVl9TSEFSRS5JUV9MVE0uNC8xOS8yMDA5AQAAAGNcAwICAAAACDEuMzE0NTgxAQgAAAAFAAAAATEBAAAACjEzNTgwODkzMzUDAAAAAjMyAgAAAAQ0MDIwBAAAAAEwBwAAAAk0LzE5LzIwMDkIAAAACTMvMzEvMjAwOQkAAAABMJUx7qJyhNcIV1I2vnKE1wgnQ0lRLlNHWDpVRDIuSVFfQlZfU0hBUkUuSVFfTFRNLjMvMy8yMDEwAQAAAM2FDRADAAAAAAAf/LOZcoTXCMtgm71yhNcIJ0NJUS5TR1g6VTExLklRX0JWX1NIQVJFLklRX0xUTS41LzYvMjAwOQEAAADDUAYAAgAAAAg5LjM3MjI3NAEIAAAABQAAAAExAQAAAAoxMzkxNDQzNDUwAwAAAAMxMzgCAAAABDQwMjAEAAAAATAHAAAACDUvNi8yMDA5CAAAAAkzLzMxLzIwMDkJAAAAATAYCmyhcoTXCLh6Hr5yhNcIJENJUS5TR1g6VjAzLklRX0NMT1NFUFJJQ0UuMTIvMjQvMjAxMwEAAABsjQAAAgAAAAQ3LjY4ANIUCYl0hNcIgU+fOZWE1wgiQ0lRLlNHWDpLNlMuSVFfQ0xPU0VQUklDRS42LzkvMjAwOQEAAADiCggAAwAAAAAA8SGdv3SE1wiT1Bk5lYTXCCNDSVEuU0dYOkozNy5JUV9DTE9TRVBSSUNFLjMvMTgv</t>
  </si>
  <si>
    <t>MjAxNgEAAAAeOwYAAgAAAAUyOS4xNwA4swpfdITXCPqllzKVhNcIIkNJUS5TR1g6UTBGLklRX0NMT1NFUFJJQ0UuMy8xLzIwMTYBAAAAw/6KAwIAAAAEMi4xNQA4swpfdITXCOcfbzKVhNcIIkNJUS5TR1g6TEozLklRX0NMT1NFUFJJQ0UuNC8zLzIwMTEBAAAAm1cNAAMAAAAAAMt7s6Z0hNcI4+uOOJWE1wgkQ0lRLlNHWDpQOFouSVFfQ0xPU0VQUklDRS4xMS8yMy8yMDEyAQAAANFV6AoCAAAABDEuMDcApapQk3SE1wi0LEs2lYTXCCRDSVEuU0dYOlYwMy5JUV9DTE9TRVBSSUNFLjEwLzExLzIwMDkBAAAAbI0AAAMAAAAAABtsv7l0hNcIwBpmOZWE1wgjQ0lRLlNHWDpCU0wuSVFfQ0xPU0VQUklDRS40LzIwLzIwMTEBAAAAJHgNAAIAAAAIMC43MzY2NjYAKiFpqXSE1wghu/U3lYTXCCNDSVEuU0dYOkFaWS5JUV9DTE9TRVBSSUNFLjExLzMvMjAxOAEAAABp8l0BAwAAAAAAV/ToPXSE1whUfmcwlYTXCCNDSVEuU0dYOkYxNy5JUV9DTE9TRVBSSUNFLjkvMTQvMjAxOAEAAABubwAAAgAAAAQxLjg3AKf1/UV0hNcIaAgfMZWE1wgoQ0lRLlNHWDpIMTcuSVFfQlZfU0hBUkUuSVFfTFRNLjQvMjEvMjAxMAEAAADZRIwAAgAAAAgwLjY0NTA1NQEIAAAABQAAAAExAQAAAAoxNDUyMzcwOTcxAwAAAAMxMzgCAAAABDQwMjAEAAAAATAHAAAACTQvMjEvMjAxMAgAAAAJMy8zMS8yMDEwCQAAAAEwHgxWlXKE1whqVUq9coTX</t>
  </si>
  <si>
    <t>CCNDSVEuU0dYOkY5OS5JUV9DTE9TRVBSSUNFLjYvMjMvMjAxMQEAAAA6Vw0AAgAAAAQ1LjYyAPt+lKZ0hNcI5f6vOZWE1wgjQ0lRLlNHWDpEMDUuSVFfQ0xPU0VQUklDRS4xMi8zLzIwMTIBAAAAP1YNAAIAAAAFMTQuMzgAYc9slnSE1wiWtVQ2lYTXCChDSVEuU0dYOlM2OC5JUV9CVl9TSEFSRS5JUV9MVE0uMTAvOC8yMDEyAQAAAKVSJQACAAAACDAuNjYxNDc4AQgAAAAFAAAAATEBAAAACjE2NDEzNTExNTcDAAAAAzEzOAIAAAAENDAyMAQAAAABMAcAAAAJMTAvOC8yMDEyCAAAAAk5LzMwLzIwMTIJAAAAATBUlUiAcoTXCMSbG7xyhNcII0NJUS5TR1g6UzA4LklRX0NMT1NFUFJJQ0UuMi8yMS8yMDE0AQAAAJJnSwACAAAABTEuMzE1AMmIo4d0hNcIt/cRNpWE1wgiQ0lRLlNHWDpVOTYuSVFfQ0xPU0VQUklDRS43LzIvMjAxNwEAAACReA0AAwAAAAAAWJi/UnSE1wg6ztExlYTXCCRDSVEuU0dYOkE3UlUuSVFfQ0xPU0VQUklDRS4xLzE2LzIwMTEBAAAAZL/ZAQMAAAAAAJwBS6x0hNcIBcbnOJWE1wgjQ0lRLlNHWDpIMTUuSVFfQ0xPU0VQUklDRS44LzEwLzIwMTMBAAAAmmgNAAMAAAAAAHU7EIl0hNcITd6ONZWE1wgnQ0lRLlNHWDpPMzIuSVFfQlZfU0hBUkUuSVFfTFRNLjEvMy8yMDExAQAAACe7UwACAAAACDAuODc2MDA1AQgAAAAFAAAAATEBAAAACjE1ODQzNjA3OTEDAAAAAzEzOAIAAAAENDAyMAQAAAAB</t>
  </si>
  <si>
    <t>MAcAAAAIMS8zLzIwMTEIAAAACjEyLzMxLzIwMTAJAAAAATA9dseMcoTXCIM7x7xyhNcIKENJUS5TR1g6WjI1LklRX0JWX1NIQVJFLklRX0xUTS43LzE4LzIwMTEBAAAAwwamAQIAAAAINi43OTIyNDEBCAAAAAUAAAABMQEAAAAKMTU2MDAzNTI4NQMAAAACMzICAAAABDQwMjAEAAAAATAHAAAACTcvMTgvMjAxMQgAAAAJNi8zMC8yMDExCQAAAAEwN2l0enKE1wivGtS7coTXCCNDSVEuU0dYOjVVWC5JUV9DTE9TRVBSSUNFLjIvMTAvMjAxMwEAAAALatoGAwAAAAAA4JDrjnSE1wjPeKs1lYTXCCNDSVEuU0dYOkI2MS5JUV9DTE9TRVBSSUNFLjMvMjUvMjAxMwEAAADmYEQAAgAAAAQ3LjA3AL14hop0hNcIInC2NpWE1wgpQ0lRLlNHWDpMSjMuSVFfQlZfU0hBUkUuSVFfTFRNLjExLzIyLzIwMTABAAAAm1cNAAIAAAAIMi4zODEwNTcBCAAAAAUAAAABMQEAAAAKMTQ4MDkzMDY2MwMAAAADMTM4AgAAAAQ0MDIwBAAAAAEwBwAAAAoxMS8yMi8yMDEwCAAAAAk5LzMwLzIwMTAJAAAAATCToaWPcoTXCGsj8rxyhNcIKENJUS5TR1g6NUNQLklRX0JWX1NIQVJFLklRX0xUTS42LzIyLzIwMTEBAAAAH017AAIAAAAIMC4wNzYxMjIBCAAAAAUAAAABMQEAAAAKMTU0NzA0NzQxOAMAAAADMTExAgAAAAQ0MDIwBAAAAAEwBwAAAAk2LzIyLzIwMTEIAAAACTMvMzEvMjAxMQkAAAABMOdI84ZyhNcId/R6vHKE1wgjQ0lRLlNHWDpD</t>
  </si>
  <si>
    <t>MDkuSVFfQ0xPU0VQUklDRS45LzEzLzIwMTEBAAAA80MGAAIAAAAEOS44MgAnd8egdITXCPrWRzeVhNcIJENJUS5TR1g6QzA5LklRX0NMT1NFUFJJQ0UuMTAvMTYvMjAxMgEAAADzQwYAAgAAAAUxMS41OACx7KeUdITXCO5X4TaVhNcIJENJUS5TR1g6QjYxLklRX0NMT1NFUFJJQ0UuMTAvMTkvMjAxOAEAAADmYEQAAgAAAAM1LjQAp/X9RXSE1wiTlAkxlYTXCCJDSVEuU0dYOlUxNC5JUV9DTE9TRVBSSUNFLjgvMi8yMDE5AQAAAEhYDQACAAAABDcuMjMAjQqqQ3SE1wibX9AwlYTXCChDSVEuU0dYOlM2MS5JUV9CVl9TSEFSRS5JUV9MVE0uMi8xNi8yMDExAQAAAIZbDQACAAAACDEuMDI3NDYxAQgAAAAFAAAAATEBAAAACjE1NDA2NDMyMDUDAAAAAzEzOAIAAAAENDAyMAQAAAABMAcAAAAJMi8xNi8yMDExCAAAAAoxMi8zMS8yMDEwCQAAAAEw1Yo2jnKE1wgFE9+8coTXCCJDSVEuU0dYOkozNy5JUV9DTE9TRVBSSUNFLjQvOC8yMDE3AQAAAB47BgADAAAAAADEe3tbdITXCJd7rzKVhNcIJENJUS5TR1g6WTkyLklRX0NMT1NFUFJJQ0UuMTAvMjgvMjAxMAEAAADMLKEBAgAAAAQwLjI4AAfDbqx0hNcIr6l+N5WE1wgjQ0lRLlNHWDo1VVguSVFfQ0xPU0VQUklDRS4xLzIzLzIwMTYBAAAAC2raBgMAAAAAAKlvTV90hNcIKIJxMpWE1wgjQ0lRLlNHWDpCVkEuSVFfQ0xPU0VQUklDRS45LzE2LzIwMTIBAAAAvnF7AAMA</t>
  </si>
  <si>
    <t>AAAAAM9OgpZ0hNcIpdfMNZWE1wgjQ0lRLlNHWDpDQzMuSVFfQ0xPU0VQUklDRS43LzI3LzIwMTABAAAAhIwiAAIAAAAEMi4zMQAsZcitdITXCE+GqziVhNcIKUNJUS5TR1g6UzU4LklRX0JWX1NIQVJFLklRX0xUTS4xMS8xMS8yMDEwAQAAAAlSJQACAAAACDEuMzQ3ODcyAQgAAAAFAAAAATEBAAAACjE0ODEyNzA4MjcDAAAAAzEzOAIAAAAENDAyMAQAAAABMAcAAAAKMTEvMTEvMjAxMAgAAAAJOS8zMC8yMDEwCQAAAAEwh7UUkXKE1wg+IBG9coTXCCRDSVEuU0dYOlM1OS5JUV9DTE9TRVBSSUNFLjExLzEwLzIwMTIBAAAAeCUKAAMAAAAAAPmlhJZ0hNcI2ODqNpWE1wgkQ0lRLlNHWDpIMDIuSVFfQ0xPU0VQUklDRS4xMS8yMy8yMDEzAQAAAGxXDQADAAAAAABCKJV9dITXCPZwOzWVhNcIIkNJUS5TR1g6UDhaLklRX0NMT1NFUFJJQ0UuMS83LzIwMTcBAAAA0VXoCgMAAAAAAPLZaVx0hNcIq9JgMpWE1wgoQ0lRLlNHWDpVMDYuSVFfQlZfU0hBUkUuSVFfTFRNLjQvMjMvMjAxMAEAAACJgVQAAgAAAAgyLjI2NTYzOAEIAAAABQAAAAExAQAAAAoxNDY2NDk0NjIzAwAAAAMxMzgCAAAABDQwMjAEAAAAATAHAAAACTQvMjMvMjAxMAgAAAAJMy8zMS8yMDEwCQAAAAEw/559lnKE1wgepFi9coTXCChDSVEuU0dYOlM1OC5JUV9CVl9TSEFSRS5JUV9MVE0uNC8xNy8yMDExAQAAAAlSJQACAAAACDEuMzczMTMyAQgAAAAF</t>
  </si>
  <si>
    <t>AAAAATEBAAAACjE1NTUxMDU3NTUDAAAAAzEzOAIAAAAENDAyMAQAAAABMAcAAAAJNC8xNy8yMDExCAAAAAkzLzMxLzIwMTEJAAAAATALQFuNcoTXCF7s17xyhNcIKENJUS5TR1g6QlZBLklRX0JWX1NIQVJFLklRX0xUTS42LzIxLzIwMTABAAAAvnF7AAIAAAAIMC40MTk5MzYBCAAAAAUAAAABMQEAAAAKMTQ1ODMxMjQ3OQMAAAADMTExAgAAAAQ0MDIwBAAAAAEwBwAAAAk2LzIxLzIwMTAIAAAACTUvMzEvMjAxMAkAAAABMPYjXYtyhNcIdcexvHKE1wgiQ0lRLlNHWDpEMDEuSVFfQ0xPU0VQUklDRS42LzQvMjAxNwEAAADvWw0AAwAAAAAA03+PWnSE1wjq9xgzlYTXCCNDSVEuU0dYOloyNS5JUV9DTE9TRVBSSUNFLjEwLzMvMjAxNAEAAADDBqYBAgAAAAQxLjA5ACII6n50hNcIYjVANZWE1wgoQ0lRLlNHWDpTNjEuSVFfQlZfU0hBUkUuSVFfTFRNLjkvMTEvMjAwOQEAAACGWw0AAgAAAAgwLjkwNTU5MQEIAAAABQAAAAExAQAAAAoxMzk1Nzc2ODQxAwAAAAMxMzgCAAAABDQwMjAEAAAAATAHAAAACTkvMTEvMjAwOQgAAAAJNi8zMC8yMDA5CQAAAAEwJWvVnnKE1wh/4AG+coTXCCNDSVEuU0dYOkMzMS5JUV9DTE9TRVBSSUNFLjYvMTgvMjAxOQEAAADSUSUAAgAAAAQzLjQ1ALy1Xj10hNcIivwtMJWE1wgjQ0lRLlNHWDpWMDMuSVFfQ0xPU0VQUklDRS4xLzEyLzIwMTQBAAAAbI0AAAMAAAAAAKVcc4B0hNcI0YG/</t>
  </si>
  <si>
    <t>NJWE1wgjQ0lRLlNHWDpCU0wuSVFfQ0xPU0VQUklDRS4yLzIxLzIwMTkBAAAAJHgNAAIAAAAEMS4xMgAohhpBdITXCLChjTCVhNcII0NJUS5TR1g6UzU5LklRX0NMT1NFUFJJQ0UuMi8yOC8yMDE3AQAAAHglCgACAAAABDMuNjkAzVnLZ3SE1wg8mqUzlYTXCCNDSVEuU0dYOlYwMy5JUV9DTE9TRVBSSUNFLjUvMTIvMjAxNQEAAABsjQAAAgAAAAQ4LjA4AIxNuXB0hNcITJRhNZWE1wgoQ0lRLlNHWDpUUTUuSVFfQlZfU0hBUkUuSVFfTFRNLjUvMjYvMjAxMQEAAABhYEQAAgAAAAc0LjgxNzk5AQgAAAAFAAAAATEBAAAACjE2NDkyNjk0MTUDAAAAAzEzOAIAAAAENDAyMAQAAAABMAcAAAAJNS8yNi8yMDExCAAAAAk5LzMwLzIwMTAJAAAAATD2I12LcoTXCGyNtrxyhNcIIkNJUS5TR1g6UzUxLklRX0NMT1NFUFJJQ0UuMi8zLzIwMTQBAAAA0FkNAAIAAAAEMy45NwDJiKOHdITXCLdVhTWVhNcII0NJUS5TR1g6VDE4LklRX0NMT1NFUFJJQ0UuMi8yMy8yMDExBQAAAAAAAAAIAAAAFChJbnZhbGlkIElkZW50aWZpZXIpCklwqXSE1whvXHA3lYTXCCpDSVEuU0dYOkE3UlUuSVFfQlZfU0hBUkUuSVFfTFRNLjEwLzE0LzIwMTEBAAAAZL/ZAQIAAAAIMC4yODc1MTIBCAAAAAUAAAABMQEAAAAKMTU3NDYzNDI2MgMAAAADMTM4AgAAAAQ0MDIwBAAAAAEwBwAAAAoxMC8xNC8yMDExCAAAAAk5LzMwLzIwMTEJAAAAATCO+A2E</t>
  </si>
  <si>
    <t>coTXCPQNULxyhNcII0NJUS5TR1g6SDEzLklRX0NMT1NFUFJJQ0UuMy8xNi8yMDE5AQAAANwpWgADAAAAAACKEXU8dITXCEwgQTCVhNcIJENJUS5TR1g6SDEzLklRX0NMT1NFUFJJQ0UuMTIvMjkvMjAxNgEAAADcKVoAAgAAAAQyLjAzANN3Z1x0hNcIq9JgMpWE1wgjQ0lRLlNHWDpPMzkuSVFfQ0xPU0VQUklDRS4yLzIyLzIwMTIBAAAAKYYSAAIAAAAEOC45NQAAEVScdITXCEyyczaVhNcII0NJUS5TR1g6TzMyLklRX0NMT1NFUFJJQ0UuNC8yNy8yMDE4AQAAACe7UwACAAAABDIuMjgAB7stUHSE1wgTw4AxlYTXCCNDSVEuU0dYOkM1Mi5JUV9DTE9TRVBSSUNFLjIvMjgvMjAxNgEAAACgeF8AAwAAAAAAzCkhY3SE1whXyj40lYTXCCJDSVEuU0dYOlcwNS5JUV9DTE9TRVBSSUNFLjcvNi8yMDE4AQAAAO5hDQACAAAABDEuODkAiHPBS3SE1wht1ZMxlYTXCChDSVEuU0dYOlMwNy5JUV9CVl9TSEFSRS5JUV9MVE0uOS8xOS8yMDExAQAAAL1kDQACAAAACDEuNzYwMzYxAQgAAAAFAAAAATEBAAAACjE1NjY4MDc5NjMDAAAAAzE2MAIAAAAENDAyMAQAAAABMAcAAAAJOS8xOS8yMDExCAAAAAk2LzMwLzIwMTEJAAAAATCBfmh6coTXCHm40btyhNcII0NJUS5TR1g6Qk40LklRX0NMT1NFUFJJQ0UuNi8zMC8yMDEyAQAAAIVWDQADAAAAAAClqlCTdITXCDMovDWVhNcII0NJUS5TR1g6UzY4LklRX0NMT1NFUFJJQ0UuNS8x</t>
  </si>
  <si>
    <t>MS8yMDA5AQAAAKVSJQACAAAAAzcuNwDxIZ2/dITXCPK0gjmVhNcIIkNJUS5TR1g6RzA3LklRX0NMT1NFUFJJQ0UuOC81LzIwMTMBAAAAefEkAAIAAAAFMTcuNjUAoXkBjHSE1whFbjY5lYTXCChDSVEuU0dYOkMwNy5JUV9CVl9TSEFSRS5JUV9MVE0uNC8yOS8yMDExAQAAAGRWDQACAAAACTExLjUyOTQzMgEIAAAABQAAAAExAQAAAAoxNTQ3MzYxNDgxAwAAAAMxNjACAAAABDQwMjAEAAAAATAHAAAACTQvMjkvMjAxMQgAAAAJMy8zMS8yMDExCQAAAAEwC0BbjXKE1whe7Ne8coTXCCNDSVEuU0dYOks2Uy5JUV9DTE9TRVBSSUNFLjMvMTkvMjAxMQEAAADiCggAAwAAAAAAdIEFq3SE1wimg3c3lYTXCChDSVEuU0dYOkYxNy5JUV9CVl9TSEFSRS5JUV9MVE0uNy8xMy8yMDEyAQAAAG5vAAACAAAACDIuMTU5MjAyAQgAAAAFAAAAATEBAAAACjE2NDA5NzczNDcDAAAAAzEzOAIAAAAENDAyMAQAAAABMAcAAAAJNy8xMy8yMDEyCAAAAAk2LzMwLzIwMTIJAAAAATDu4OV7coTXCMnw67tyhNcII0NJUS5TR1g6NVVYLklRX0NMT1NFUFJJQ0UuNy8xNi8yMDE2AQAAAAtq2gYDAAAAAAA6ugFmdITXCAk4ozOVhNcIKENJUS5TR1g6VTk2LklRX0JWX1NIQVJFLklRX0xUTS4zLzIwLzIwMTIBAAAAkXgNAAIAAAAIMi4zMDY4MzcBCAAAAAUAAAABMQEAAAAKMTY2MzM3MDgwNQMAAAADMTM4AgAAAAQ0MDIwBAAAAAEwBwAAAAkz</t>
  </si>
  <si>
    <t>LzIwLzIwMTIIAAAACjEyLzMxLzIwMTEJAAAAATAFKid2coTXCBYhlrtyhNcII0NJUS5TR1g6RDA1LklRX0NMT1NFUFJJQ0UuNy8xNi8yMDE2AQAAAD9WDQADAAAAAAArdQdqdITXCLTKTzOVhNcIJ0NJUS5TR1g6QzUyLklRX0JWX1NIQVJFLklRX0xUTS4zLzUvMjAxMAEAAACgeF8AAgAAAAgwLjgxMDA4NQEIAAAABQAAAAExAQAAAAoxNDQwMDI5MzY3AwAAAAMxMzgCAAAABDQwMjAEAAAAATAHAAAACDMvNS8yMDEwCAAAAAoxMi8zMS8yMDA5CQAAAAEws4PHlnKE1wjKyl+9coTXCCNDSVEuU0dYOkozNy5JUV9DTE9TRVBSSUNFLjMvMTEvMjAxNgEAAAAeOwYAAgAAAAUyOC43MwAmTClndITXCHR9QTOVhNcIKUNJUS5TR1g6QTdSVS5JUV9CVl9TSEFSRS5JUV9MVE0uNi8yNC8yMDEwAQAAAGS/2QECAAAACDAuNDI2OTA1AQgAAAAFAAAAATEBAAAACjE0NjE0ODQ1MTYDAAAAAzEzOAIAAAAENDAyMAQAAAABMAcAAAAJNi8yNC8yMDEwCAAAAAkzLzMxLzIwMTAJAAAAATDlATiUcoTXCLprPr1yhNcII0NJUS5TR1g6QlZBLklRX0NMT1NFUFJJQ0UuMTIvNi8yMDE1AQAAAL5xewADAAAAAACnnL1udITXCKgCWTSVhNcII0NJUS5TR1g6SjM2LklRX0NMT1NFUFJJQ0UuOS8yNS8yMDA5AQAAAO5UDQACAAAABTMwLjQ0AEK04bN0hNcIM8VnOpWE1wgnQ0lRLlNHWDpEMDUuSVFfQlZfU0hBUkUuSVFfTFRNLjgvNC8yMDEx</t>
  </si>
  <si>
    <t>AQAAAD9WDQACAAAACTEyLjAzNzYwMgEIAAAABQAAAAExAQAAAAoxNTU3Nzg5MTYxAwAAAAMxMzgCAAAABDQwMjAEAAAAATAHAAAACDgvNC8yMDExCAAAAAk2LzMwLzIwMTEJAAAAATBIIuyGcoTXCHYxdrxyhNcII0NJUS5TR1g6VTExLklRX0NMT1NFUFJJQ0UuMS8yOC8yMDE2AQAAAMNQBgACAAAABTE3LjU3AOYbbHZ0hNcIC3LfM5WE1wgkQ0lRLlNHWDpTNjEuSVFfQ0xPU0VQUklDRS4xMC8xNi8yMDE2AQAAAIZbDQADAAAAAAAtn0FpdITXCFrm9DOVhNcII0NJUS5TR1g6TEozLklRX0NMT1NFUFJJQ0UuMS8zMS8yMDEwAQAAAJtXDQADAAAAAAB7sGe2dITXCKkS9jiVhNcIJ0NJUS5TR1g6T1Y4LklRX0JWX1NIQVJFLklRX0xUTS43LzYvMjAwOQEAAAAuvCcIAgAAAAgwLjg3OTYyMQEIAAAABQAAAAExAQAAAAoxNDY1NjMxNzgwAwAAAAMxMzgCAAAABDQwMjAEAAAAATAHAAAACDcvNi8yMDA5CAAAAAoxMi8zMS8yMDA4CQAAAAEwGApsoXKE1wh9oSW+coTXCCNDSVEuU0dYOlMwNy5JUV9DTE9TRVBSSUNFLjUvMjgvMjAwOQEAAAC9ZA0AAwAAAAAA8SGdv3SE1whoByU6lYTXCCNDSVEuU0dYOlMwNy5JUV9DTE9TRVBSSUNFLjMvMTkvMjAxOQEAAAC9ZA0AAgAAAAQxMS4xAHIm+0h0hNcIEhoyMZWE1wgjQ0lRLlNHWDpDMzEuSVFfQ0xPU0VQUklDRS43LzI4LzIwMTEBAAAA0lElAAIAAAAEMi45MgBltKOgdITX</t>
  </si>
  <si>
    <t>CLV0RTeVhNcIJ0NJUS5TR1g6UzUxLklRX0JWX1NIQVJFLklRX0xUTS42LzcvMjAxMQEAAADQWQ0AAgAAAAgxLjMwNjY2MQEIAAAABQAAAAExAQAAAAoxNTQ1OTMxNTI4AwAAAAMxMzgCAAAABDQwMjAEAAAAATAHAAAACDYvNy8yMDExCAAAAAkzLzMxLzIwMTEJAAAAATBm2MmMcoTXCPYn07xyhNcII0NJUS5TR1g6UzYzLklRX0NMT1NFUFJJQ0UuMi8yMi8yMDExAQAAAEHwCwACAAAABDMuMjkAK7L3p3SE1wiolO43lYTXCCNDSVEuU0dYOlUwNi5JUV9DTE9TRVBSSUNFLjgvMTgvMjAxMAEAAACJgVQAAgAAAAQyLjE4AC4iuq10hNcIT4arOJWE1wgjQ0lRLlNHWDpCU0wuSVFfQ0xPU0VQUklDRS4xMS8xLzIwMTIBAAAAJHgNAAIAAAAIMC44MTMzMzMA+aWElnSE1wjHF1c2lYTXCCRDSVEuU0dYOlUxMC5JUV9DTE9TRVBSSUNFLjExLzEzLzIwMTgBAAAAGU97AAIAAAAEMS4yNQCKyGdFdITXCH50xDCVhNcII0NJUS5TR1g6RTVILklRX0NMT1NFUFJJQ0UuNy8xNy8yMDE1AQAAAOpRJQADAAAAAAAsqSxwdITXCFIpYDSVhNcII0NJUS5TR1g6TzM5LklRX0NMT1NFUFJJQ0UuNC8yMy8yMDExAQAAACmGEgADAAAAAADxXd+qdITXCKaDdzeVhNcII0NJUS5TR1g6VTk2LklRX0NMT1NFUFJJQ0UuNi8yMC8yMDE1AQAAAJF4DQADAAAAAAAEMEBtdITXCP4XXjOVhNcIJENJUS5TR1g6QTdSVS5JUV9DTE9TRVBSSUNFLjcv</t>
  </si>
  <si>
    <t>MjMvMjAxOAEAAABkv9kBAgAAAAUwLjUxNQDjlslPdITXCPqAwzGVhNcII0NJUS5TR1g6Q0MzLklRX0NMT1NFUFJJQ0UuMy8yOS8yMDE5AQAAAISMIgACAAAABDEuNDkAcib7SHSE1wh5cpExlYTXCCJDSVEuU0dYOlUxMS5JUV9DTE9TRVBSSUNFLjcvNS8yMDE3AQAAAMNQBgACAAAABTIzLjM1AGJqC1Z0hNcIbwbsMZWE1wgjQ0lRLlNHWDpUMzkuSVFfQ0xPU0VQUklDRS4xMC83LzIwMTUBAAAAMVwNAAIAAAADMy45AIl4l3N0hNcIaWsdNJWE1wgiQ0lRLlNHWDpTOTEuSVFfQ0xPU0VQUklDRS4zLzcvMjAxNQEAAABS7HYIAwAAAAAAJXIyeXSE1wgnwZs0lYTXCCdDSVEuU0dYOkJTNi5JUV9CVl9TSEFSRS5JUV9MVE0uOS8zLzIwMTEBAAAAY1wDAgIAAAAIMi44NDE2ODgBCAAAAAUAAAABMQEAAAAKMTU1OTM4MjY2MQMAAAACMzICAAAABDQwMjAEAAAAATAHAAAACDkvMy8yMDExCAAAAAk2LzMwLzIwMTEJAAAAATBXN+qDcoTXCInSVLxyhNcIJENJUS5TR1g6SDc4LklRX0NMT1NFUFJJQ0UuMTAvMTEvMjAxOAEAAAD8QgYAAgAAAAQ2LjA4ABxVPUJ0hNcI0OEXMZWE1wgjQ0lRLlNHWDpGOTkuSVFfQ0xPU0VQUklDRS4yLzEyLzIwMDkBAAAAOlcNAAIAAAAEMi44OABWhJXCdITXCIZpJzqVhNcIIkNJUS5TR1g6QlZBLklRX0NMT1NFUFJJQ0UuNS81LzIwMTUBAAAAvnF7AAMAAAAAAELnR3l0hNcIa54jNZWE1wgi</t>
  </si>
  <si>
    <t>Q0lRLlNHWDpUUTUuSVFfQ0xPU0VQUklDRS4xLzUvMjAxNAEAAABhYEQAAwAAAAAAs3iEfXSE1wjsumg1lYTXCCNDSVEuU0dYOlQxOC5JUV9DTE9TRVBSSUNFLjQvMTMvMjAxNAUAAAAAAAAACAAAABQoSW52YWxpZCBJZGVudGlmaWVyKeDDnod0hNcILvOCNZWE1wgjQ0lRLlNHWDpHMDcuSVFfQ0xPU0VQUklDRS43LzIwLzIwMTkBAAAAefEkAAMAAAAAAIPTrT90hNcIS/J8MJWE1wgoQ0lRLlNHWDpCTjQuSVFfQlZfU0hBUkUuSVFfTFRNLjUvMTIvMjAwOQEAAACFVg0AAgAAAAgyLjc3Mjk2MQEIAAAABQAAAAExAQAAAAoxMzU1MDk5MjYwAwAAAAMxMzgCAAAABDQwMjAEAAAAATAHAAAACTUvMTIvMjAwOQgAAAAJMy8zMS8yMDA5CQAAAAEwUfDeo3KE1wj07zO+coTXCCRDSVEuU0dYOkgwMi5JUV9DTE9TRVBSSUNFLjEwLzE2LzIwMTQBAAAAbFcNAAIAAAAEOC41MgBeCOCBdITXCE+oxjSVhNcII0NJUS5TR1g6NUNQLklRX0NMT1NFUFJJQ0UuNi8zMC8yMDEwAQAAAB9NewACAAAACDAuMjY2NjY1APbfL7J0hNcIQfrAOJWE1wgiQ0lRLlNHWDpTOTEuSVFfQ0xPU0VQUklDRS4xLzkvMjAxMQEAAABS7HYIAwAAAAAAnAFLrHSE1wiBR3w3lYTXCCNDSVEuU0dYOlUxNC5JUV9DTE9TRVBSSUNFLjgvMjIvMjAwOQEAAABIWA0AAwAAAAAAJYOpvHSE1wjwShA5lYTXCCJDSVEuU0dYOkJONC5JUV9DTE9TRVBSSUNFLjkv</t>
  </si>
  <si>
    <t>Mi8yMDE5AQAAAIVWDQACAAAAAzUuOAA9Zlo/dITXCLm6YjCVhNcIKENJUS5TR1g6UzkxLklRX0JWX1NIQVJFLklRX0xUTS40LzI4LzIwMTEBAAAAUux2CAMAAAAAAAtAW41yhNcIXuzXvHKE1wgjQ0lRLlNHWDpGMTcuSVFfQ0xPU0VQUklDRS44LzExLzIwMTMBAAAAbm8AAAMAAAAAAHU7EIl0hNcIsauxNpWE1wgoQ0lRLlNHWDpTMDcuSVFfQlZfU0hBUkUuSVFfTFRNLjQvMjQvMjAxMgEAAAC9ZA0AAgAAAAgxLjgyNzY1NgEIAAAABQAAAAExAQAAAAoxNjM3NjQ2OTM4AwAAAAMxNjACAAAABDQwMjAEAAAAATAHAAAACTQvMjQvMjAxMggAAAAJMy8zMS8yMDEyCQAAAAEwjUi1gXKE1wjxri68coTXCCNDSVEuU0dYOjVVWC5JUV9DTE9TRVBSSUNFLjMvMzAvMjAxOQEAAAALatoGAwAAAAAApEmRRHSE1wiEvvEwlYTXCCNDSVEuU0dYOlk5Mi5JUV9DTE9TRVBSSUNFLjcvMTcvMjAxMwEAAADMLKEBAgAAAAQwLjU5AKF5AYx0hNcIaAklNpWE1wgiQ0lRLlNHWDpDMDcuSVFfQ0xPU0VQUklDRS41LzIvMjAxMwEAAABkVg0AAgAAAAU0OC4xMgDAvfyLdITXCMuWvTaVhNcIJ0NJUS5TR1g6Qk40LklRX0JWX1NIQVJFLklRX0xUTS42LzUvMjAxMQEAAACFVg0AAgAAAAg0LjAxMTk2NgEIAAAABQAAAAExAQAAAAoxNTQyNDQ2Njc5AwAAAAMxMzgCAAAABDQwMjAEAAAAATAHAAAACDYvNS8yMDExCAAAAAkzLzMxLzIwMTEJ</t>
  </si>
  <si>
    <t>AAAAATBm2MmMcoTXCPYn07xyhNcIKENJUS5TR1g6VTExLklRX0JWX1NIQVJFLklRX0xUTS44LzE3LzIwMDkBAAAAw1AGAAIAAAAJMTAuMTUwNjk2AQgAAAAFAAAAATEBAAAACjE1ODM5MzA4MzcDAAAAAzEzOAIAAAAENDAyMAQAAAABMAcAAAAJOC8xNy8yMDA5CAAAAAk2LzMwLzIwMDkJAAAAATDhNEmbcoTXCFQQrL1yhNcIJENJUS5TR1g6UTBGLklRX0NMT1NFUFJJQ0UuMTAvMTMvMjAxNgEAAADD/ooDAgAAAAMyLjEA+TbrXHSE1wgaHY4ylYTXCCNDSVEuU0dYOks2Uy5JUV9DTE9TRVBSSUNFLjMvMjMvMjAxMwEAAADiCggAAwAAAAAA+vLtjnSE1wh/fLU3lYTXCCRDSVEuU0dYOk5EOFUuSVFfQ0xPU0VQUklDRS4zLzIwLzIwMTIBAAAAQIqSAQIAAAAFMC44MzUAqPnkmnSE1whO6d81lYTXCCNDSVEuU0dYOkJONC5JUV9DTE9TRVBSSUNFLjcvMzEvMjAwOQEAAACFVg0AAgAAAAg3LjYyNzI2MQAdhCS+dITXCJ1xFzmVhNcIJENJUS5TR1g6TEozLklRX0NMT1NFUFJJQ0UuMTEvMTAvMjAxMAEAAACbVw0AAgAAAAQzLjQxADWdA6h0hNcIbvfwN5WE1wgiQ0lRLlNHWDpRMEYuSVFfQ0xPU0VQUklDRS40LzYvMjAxOQEAAADD/ooDAwAAAAAAihF1PHSE1wiVLT4wlYTXCCJDSVEuU0dYOjVVWC5JUV9DTE9TRVBSSUNFLjYvMy8yMDE3AQAAAAtq2gYDAAAAAABVaRVTdITXCDrO0TGVhNcII0NJUS5TR1g6SDc4LklR</t>
  </si>
  <si>
    <t>X0NMT1NFUFJJQ0UuMi8yNS8yMDE5AQAAAPxCBgACAAAABDcuMjkAK8zYSXSE1wj57GgxlYTXCCNDSVEuU0dYOkcxMy5JUV9DTE9TRVBSSUNFLjYvMTQvMjAxNAEAAAALZA0AAwAAAAAAUSWhh3SE1wj3kIA1lYTXCClDSVEuU0dYOkgwMi5JUV9CVl9TSEFSRS5JUV9MVE0uMTIvMTUvMjAxMAEAAABsVw0AAgAAAAg4Ljc1MzI0OQEIAAAABQAAAAExAQAAAAoxNDgyODAxMDE4AwAAAAMxMzgCAAAABDQwMjAEAAAAATAHAAAACjEyLzE1LzIwMTAIAAAACTkvMzAvMjAxMAkAAAABMKii2I5yhNcIlMLvvHKE1wgjQ0lRLlNHWDpEMDEuSVFfQ0xPU0VQUklDRS4xMi80LzIwMTgBAAAA71sNAAIAAAADOC45AIrIZ0V0hNcI+exoMZWE1wgoQ0lRLlNHWDpDMDkuSVFfQlZfU0hBUkUuSVFfTFRNLjkvMTgvMjAwOQEAAADzQwYAAgAAAAg2LjE3OTIxNQEIAAAABQAAAAExAQAAAAoxMzkyNDk5NTMyAwAAAAMxMzgCAAAABDQwMjAEAAAAATAHAAAACTkvMTgvMjAwOQgAAAAJNi8zMC8yMDA5CQAAAAEwh8genXKE1wg9+Na9coTXCCNDSVEuU0dYOlM2My5JUV9DTE9TRVBSSUNFLjQvMTIvMjAxOQEAAABB8AsAAgAAAAQzLjgyAKRJkUR0hNcIBEQaMZWE1wgjQ0lRLlNHWDo1Q1AuSVFfQ0xPU0VQUklDRS4xMS83LzIwMTcBAAAAH017AAIAAAAEMC41OACsxp1VdITXCLIjUDKVhNcIKENJUS5TR1g6Qk40LklRX0JWX1NIQVJFLklR</t>
  </si>
  <si>
    <t>X0xUTS41LzE5LzIwMTIBAAAAhVYNAAIAAAAINC43NzUxMTYBCAAAAAUAAAABMQEAAAAKMTY1MjQ3MjMwNwMAAAADMTM4AgAAAAQ0MDIwBAAAAAEwBwAAAAk1LzE5LzIwMTIIAAAACTMvMzEvMjAxMgkAAAABMJdG03hyhNcIB4C3u3KE1wgkQ0lRLlNHWDpTNjMuSVFfQ0xPU0VQUklDRS4xMC8yNi8yMDEyAQAAAEHwCwADAAAAAADQvPOXdITXCMbL9jaVhNcIIkNJUS5TR1g6VTA2LklRX0NMT1NFUFJJQ0UuNS82LzIwMTMBAAAAiYFUAAIAAAABMwDgplqQdITXCHyo0DaVhNcIKENJUS5TR1g6UzY4LklRX0JWX1NIQVJFLklRX0xUTS4yLzIzLzIwMTABAAAApVIlAAIAAAAIMC42NTE0NTkBCAAAAAUAAAABMQEAAAAKMTQxOTY3MDUwNwMAAAADMTM4AgAAAAQ0MDIwBAAAAAEwBwAAAAkyLzIzLzIwMTAIAAAACjEyLzMxLzIwMDkJAAAAATDzs6SVcoTXCBp8Ub1yhNcII0NJUS5TR1g6TzMyLklRX0NMT1NFUFJJQ0UuOC8yMy8yMDEzAQAAACe7UwACAAAABTEuNTI1AEIolX10hNcI7LpoNZWE1wgpQ0lRLlNHWDpBNTAuSVFfQlZfU0hBUkUuSVFfTFRNLjEwLzIzLzIwMTEBAAAABp7rEAMAAAAAAI74DYRyhNcIxqtNvHKE1wgpQ0lRLlNHWDpIMTMuSVFfQlZfU0hBUkUuSVFfTFRNLjExLzEyLzIwMTEBAAAA3ClaAAIAAAAHMi4yMTYyNAEIAAAABQAAAAExAQAAAAoxNTc1OTU1NTk2AwAAAAMxMzgCAAAABDQwMjAEAAAA</t>
  </si>
  <si>
    <t>ATAHAAAACjExLzEyLzIwMTEIAAAACTkvMzAvMjAxMQkAAAABMAleLXdyhNcIHYOYu3KE1wgjQ0lRLlNHWDpUMTguSVFfQ0xPU0VQUklDRS4yLzE1LzIwMTQFAAAAAAAAAAgAAAAUKEludmFsaWQgSWRlbnRpZmllcinRLWyAdITXCE/d/zSVhNcIIkNJUS5TR1g6VTEwLklRX0NMT1NFUFJJQ0UuMy85LzIwMTQBAAAAGU97AAMAAAAAAHaytIR0hNcIiEfPOJWE1wgiQ0lRLlNHWDpDMDkuSVFfQ0xPU0VQUklDRS42LzEvMjAxMAEAAADzQwYAAgAAAAQxMC4xACxlyK10hNcIlroWOpWE1wgoQ0lRLlNHWDpFNUguSVFfQlZfU0hBUkUuSVFfTFRNLjIvMjQvMjAxMQEAAADqUSUAAgAAAAgwLjU2MjMyMwEIAAAABQAAAAExAQAAAAoxNTQxMjg4NzQzAwAAAAMxNjACAAAABDQwMjAEAAAAATAHAAAACTIvMjQvMjAxMQgAAAAKMTIvMzEvMjAxMAkAAAABMNWKNo5yhNcIBRPfvHKE1wgjQ0lRLlNHWDpIMTMuSVFfQ0xPU0VQUklDRS4xLzI5LzIwMTQBAAAA3ClaAAIAAAAEMi4wNABT24Z9dITXCARwrDSVhNcIKENJUS5TR1g6SDAyLklRX0JWX1NIQVJFLklRX0xUTS4xLzE3LzIwMTABAAAAbFcNAAIAAAAIOC43NjA1NjkBCAAAAAUAAAABMQEAAAAKMTQ2NzkwMzAyNAMAAAADMTM4AgAAAAQ0MDIwBAAAAAEwBwAAAAkxLzE3LzIwMTAIAAAACjEyLzMxLzIwMDkJAAAAATB4jmCZcoTXCHkTjb1yhNcIJENJUS5TR1g6TzM5LklR</t>
  </si>
  <si>
    <t>X0NMT1NFUFJJQ0UuMTAvMjYvMjAxMwEAAAAphhIAAwAAAAAAQiiVfXSE1wj2cDs1lYTXCCpDSVEuU0dYOkE3UlUuSVFfQlZfU0hBUkUuSVFfTFRNLjExLzI1LzIwMDkBAAAAZL/ZAQIAAAAIMC40MzE1NjMBCAAAAAUAAAABMQEAAAAKMTQwOTkxODQ1NwMAAAADMTM4AgAAAAQ0MDIwBAAAAAEwBwAAAAoxMS8yNS8yMDA5CAAAAAk5LzMwLzIwMDkJAAAAATC16hGecoTXCByB4L1yhNcIKENJUS5TR1g6SDE3LklRX0JWX1NIQVJFLklRX0xUTS44LzMxLzIwMTEBAAAA2USMAAIAAAAIMC42NjcyMTEBCAAAAAUAAAABMQEAAAAKMTU1ODIxMTQyMgMAAAADMTM4AgAAAAQ0MDIwBAAAAAEwBwAAAAk4LzMxLzIwMTEIAAAACTYvMzAvMjAxMQkAAAABMFc36oNyhNcIidJUvHKE1wgjQ0lRLlNHWDpaNzQuSVFfQ0xPU0VQUklDRS4zLzIyLzIwMTkBAAAAALcBAAIAAAAEMi45NwDV3stAdITXCGtpczCVhNcIKUNJUS5TR1g6VFE1LklRX0JWX1NIQVJFLklRX0xUTS4xMC8zMS8yMDExAQAAAGFgRAACAAAABzUuMzgyMDgBCAAAAAUAAAABMQEAAAAKMTY0OTI3MDg1MQMAAAADMTM4AgAAAAQ0MDIwBAAAAAEwBwAAAAoxMC8zMS8yMDExCAAAAAk5LzMwLzIwMTEJAAAAATDIlM1+coTXCAyKCLxyhNcII0NJUS5TR1g6SDc4LklRX0NMT1NFUFJJQ0UuMy8yNi8yMDExAQAAAPxCBgADAAAAAAAqIWmpdITXCCG79TeVhNcIJ0NJUS5T</t>
  </si>
  <si>
    <t>R1g6VDE4LklRX0JWX1NIQVJFLklRX0xUTS41LzQvMjAwOQUAAAAAAAAACAAAABQoSW52YWxpZCBJZGVudGlmaWVyKSrE155yhNcIfbn6vXKE1wgkQ0lRLlNHWDpVMDYuSVFfQ0xPU0VQUklDRS4xMi8xMS8yMDE3AQAAAImBVAACAAAABDMuMzIArMadVXSE1wgGQucxlYTXCCdDSVEuU0dYOlM0MS5JUV9CVl9TSEFSRS5JUV9MVE0uOC85LzIwMTEBAAAAuWgNAAIAAAAIMy41NTgzMjkBCAAAAAUAAAABMQEAAAAKMTU1OTg0OTA0MQMAAAADMTM4AgAAAAQ0MDIwBAAAAAEwBwAAAAg4LzkvMjAxMQgAAAAJNi8zMC8yMDExCQAAAAEwekluiHKE1wg54Ya8coTXCCJDSVEuU0dYOkFaWS5JUV9DTE9TRVBSSUNFLjgvNi8yMDEzAQAAAGnyXQECAAAABTcxLjI1AHU7EIl0hNcITd6ONZWE1wgpQ0lRLlNHWDpFQjUuSVFfQlZfU0hBUkUuSVFfTFRNLjEyLzMxLzIwMDkBAAAAPa1YAgIAAAAIMC4zODc4MTgBCAAAAAUAAAABMQEAAAAKMTQ0MzE0MzE3MAMAAAADMTYwAgAAAAQ0MDIwBAAAAAEwBwAAAAoxMi8zMS8yMDA5CAAAAAoxMi8zMS8yMDA5CQAAAAEwBqM2mHKE1wiCn3e9coTXCCJDSVEuU0dYOkgxMy5JUV9DTE9TRVBSSUNFLjYvOS8yMDE2AQAAANwpWgACAAAABDIuMjcAGKdeZnSE1wgNYoszlYTXCCNDSVEuU0dYOk8zOS5JUV9DTE9TRVBSSUNFLjgvMjcvMjAxNgEAAAAphhIAAwAAAAAAzY68ZXSE1wgJOKMzlYTX</t>
  </si>
  <si>
    <t>CCRDSVEuU0dYOkE3UlUuSVFfQ0xPU0VQUklDRS42LzIzLzIwMTkBAAAAZL/ZAQMAAAAAACvv80N0hNcIcNPlMJWE1wgjQ0lRLlNHWDpINzguSVFfQ0xPU0VQUklDRS41LzE2LzIwMTYBAAAA/EIGAAIAAAAENi4wNwCJDkNqdITXCHq1SjSVhNcII0NJUS5TR1g6UTBGLklRX0NMT1NFUFJJQ0UuMy8yMC8yMDE3AQAAAMP+igMCAAAABDEuOTEAxHt7W3SE1whycF4ylYTXCCNDSVEuU0dYOlM2My5JUV9DTE9TRVBSSUNFLjIvMTQvMjAxOQEAAABB8AsAAgAAAAQzLjc4AFN/yDx0hNcIFuFpMJWE1wgjQ0lRLlNHWDpDNTIuSVFfQ0xPU0VQUklDRS44LzE1LzIwMTMBAAAAoHhfAAIAAAAFMS45NTUAQbZ3jXSE1wg4W8I2lYTXCCNDSVEuU0dYOlMwOC5JUV9DTE9TRVBSSUNFLjEyLzEvMjAxMwEAAACSZ0sAAwAAAAAA0hQJiXSE1wjDGYo1lYTXCCNDSVEuU0dYOlUwNi5JUV9DTE9TRVBSSUNFLjUvMTgvMjAxMwEAAACJgVQAAwAAAAAA4KZakHSE1wgePbA1lYTXCChDSVEuU0dYOkQwMS5JUV9CVl9TSEFSRS5JUV9MVE0uMTIvNy8yMDExAQAAAO9bDQACAAAABzAuNjgzMzgBCAAAAAUAAAABMQEAAAAKMTYwNDIxMjc4MgMAAAADMTYwAgAAAAQ0MDIwBAAAAAEwBwAAAAkxMi83LzIwMTEIAAAACTkvMzAvMjAxMQkAAAABMPH2z35yhNcIESgGvHKE1wgjQ0lRLlNHWDpBRE4uSVFfQ0xPU0VQUklDRS40LzEzLzIwMTkBAAAA</t>
  </si>
  <si>
    <t>PGYGBwMAAAAAAHIm+0h0hNcIyStFMZWE1wgiQ0lRLlNHWDpTNDEuSVFfQ0xPU0VQUklDRS43LzUvMjAxOQEAAAC5aA0AAgAAAAQyLjc4ALy1Xj10hNcI4dUmMJWE1wgjQ0lRLlNHWDpVMDQuSVFfQ0xPU0VQUklDRS44LzMwLzIwMTEBAAAAPZJUAAMAAAAAABNLHqV0hNcIRGTgN5WE1wgoQ0lRLlNHWDpHOTIuSVFfQlZfU0hBUkUuSVFfTFRNLjMvMjQvMjAxMQEAAABXTnUAAgAAAAYwLjQwMDYBCAAAAAUAAAABMQEAAAAKMTU0MTY2OTA3OQMAAAADMTYwAgAAAAQ0MDIwBAAAAAEwBwAAAAkzLzI0LzIwMTEIAAAACjEyLzMxLzIwMTAJAAAAATBNdQ6GcoTXCH29YLxyhNcIJ0NJUS5TR1g6UTBGLklRX0JWX1NIQVJFLklRX0xUTS43LzcvMjAxMgEAAADD/ooDAgAAAAgxLjkyMjIxNgEIAAAABQAAAAExAQAAAAoxNjMzNTgzODQzAwAAAAMxMTECAAAABDQwMjAEAAAAATAHAAAACDcvNy8yMDEyCAAAAAk2LzMwLzIwMTIJAAAAATAFKid2coTXCJFckbtyhNcIKENJUS5TR1g6WTkyLklRX0JWX1NIQVJFLklRX0xUTS42LzEyLzIwMDkBAAAAzCyhAQIAAAAIMi4yNjE1NzUBCAAAAAUAAAABMQEAAAAKMTM2Njk3ODYwMgMAAAADMTQ5AgAAAAQ0MDIwBAAAAAEwBwAAAAk2LzEyLzIwMDkIAAAACTMvMzEvMjAwOQkAAAABMFHw3qNyhNcI9o0xvnKE1wgjQ0lRLlNHWDpDNTIuSVFfQ0xPU0VQUklDRS40LzE4LzIwMTEBAAAA</t>
  </si>
  <si>
    <t>oHhfAAIAAAAEMS41MwDLe7OmdITXCPxxZDeVhNcIKENJUS5TR1g6VTk2LklRX0JWX1NIQVJFLklRX0xUTS41LzE4LzIwMTEBAAAAkXgNAAIAAAAIMi4yMTU4OTUBCAAAAAUAAAABMQEAAAAKMTU0NjIxMDUzMgMAAAADMTM4AgAAAAQ0MDIwBAAAAAEwBwAAAAk1LzE4LzIwMTEIAAAACTMvMzEvMjAxMQkAAAABMPYjXYtyhNcIbI22vHKE1wgoQ0lRLlNHWDpCTjQuSVFfQlZfU0hBUkUuSVFfTFRNLjEvMjQvMjAxMQEAAACFVg0AAgAAAAgzLjYzMjU4NgEIAAAABQAAAAExAQAAAAoxNjU2NzMzNDUzAwAAAAMxMzgCAAAABDQwMjAEAAAAATAHAAAACTEvMjQvMjAxMQgAAAAKMTIvMzEvMjAxMAkAAAABMNWKNo5yhNcIedfjvHKE1wgkQ0lRLlNHWDpUUTUuSVFfQ0xPU0VQUklDRS4xMi8yMC8yMDE0AQAAAGFgRAADAAAAAAA6CrRudITXCDgzAzSVhNcIKENJUS5TR1g6QlZBLklRX0JWX1NIQVJFLklRX0xUTS4xLzE1LzIwMTIBAAAAvnF7AAIAAAAIMC40Njg3NjQBCAAAAAUAAAABMQEAAAAKMTU4NTMxNDIyMwMAAAADMTExAgAAAAQ0MDIwBAAAAAEwBwAAAAkxLzE1LzIwMTIIAAAACjExLzMwLzIwMTEJAAAAATC9WkJ6coTXCO3LxbtyhNcIIkNJUS5TR1g6UzA4LklRX0NMT1NFUFJJQ0UuNC8yLzIwMTMBAAAAkmdLAAIAAAAEMS4yNABea1+QdITXCHjfPDaVhNcIIkNJUS5TR1g6QTUwLklRX0NMT1NFUFJJQ0UuNC8y</t>
  </si>
  <si>
    <t>LzIwMTYBAAAABp7rEAMAAAAAANITDV90hNcI/CrAMpWE1wgjQ0lRLlNHWDpVMDYuSVFfQ0xPU0VQUklDRS45LzI2LzIwMTUBAAAAiYFUAAMAAAAAAPlGKnB0hNcI8GRbNJWE1wgjQ0lRLlNHWDpPVjguSVFfQ0xPU0VQUklDRS45LzExLzIwMDkBAAAALrwnCAMAAAAAACWDqbx0hNcILGh0OZWE1wgiQ0lRLlNHWDpHMDcuSVFfQ0xPU0VQUklDRS40LzMvMjAxNwEAAAB58SQAAgAAAAUyMS41MQDNWctndITXCB6JkjOVhNcIIkNJUS5TR1g6RzEzLklRX0NMT1NFUFJJQ0UuNi81LzIwMTIBAAAAC2QNAAIAAAAFMS40NjUApapQk3SE1wjC9d42lYTXCCNDSVEuU0dYOkU1SC5JUV9DTE9TRVBSSUNFLjYvMjkvMjAxMAEAAADqUSUAAgAAAAQwLjUyAPbfL7J0hNcIpVQzOpWE1wgjQ0lRLlNHWDpPVjguSVFfQ0xPU0VQUklDRS42LzE5LzIwMTgBAAAALrwnCAIAAAAEMS4wMgDjlslPdITXCOh6ATKVhNcIJENJUS5TR1g6TkQ4VS5JUV9DTE9TRVBSSUNFLjEyLzcvMjAxMwEAAABAipIBAwAAAAAACVrPgXSE1wiRPwI1lYTXCCRDSVEuU0dYOlVEMi5JUV9DTE9TRVBSSUNFLjEyLzE5LzIwMTYBAAAAzYUNEAIAAAAEMC45NgBE7oBgdITXCMCAIjOVhNcIJENJUS5TR1g6TkQ4VS5JUV9DTE9TRVBSSUNFLjIvMjAvMjAxMwEAAABAipIBAgAAAAQxLjMzALnj0JF0hNcIqkE/NpWE1wgjQ0lRLlNHWDpVRDIuSVFfQ0xPU0VQUklD</t>
  </si>
  <si>
    <t>RS45LzI5LzIwMTQBAAAAzYUNEAIAAAAFMC44NTUAnOgqhnSE1wibzHs1lYTXCCJDSVEuU0dYOkE1MC5JUV9DTE9TRVBSSUNFLjEvMy8yMDE5AQAAAAae6xACAAAABTAuMDc0ACkfGUV0hNcIZujZMJWE1wgjQ0lRLlNHWDpDMzEuSVFfQ0xPU0VQUklDRS4xLzE4LzIwMTIBAAAA0lElAAIAAAAEMi4zOAAAEVScdITXCJ4UdjaVhNcIJ0NJUS5TR1g6QzA5LklRX0JWX1NIQVJFLklRX0xUTS43LzMvMjAxMgEAAADzQwYAAgAAAAg3LjY2MzA1NwEIAAAABQAAAAExAQAAAAoxNjMwMjk2ODQ2AwAAAAMxMzgCAAAABDQwMjAEAAAAATAHAAAACDcvMy8yMDEyCAAAAAk2LzMwLzIwMTIJAAAAATAFKid2coTXCJFckbtyhNcIIkNJUS5TR1g6VTEwLklRX0NMT1NFUFJJQ0UuNy80LzIwMTcBAAAAGU97AAIAAAAEMS4zNQBYmL9SdITXCEFvsDGVhNcIIkNJUS5TR1g6Wjc0LklRX0NMT1NFUFJJQ0UuNC85LzIwMTQBAAAAALcBAAIAAAAEMy42NQASRGCAdITXCE/d/zSVhNcII0NJUS5TR1g6QjYxLklRX0NMT1NFUFJJQ0UuOS8yOC8yMDEwAQAAAOZgRAACAAAABDQuODIAHaeRqXSE1wiuvnI3lYTXCCJDSVEuU0dYOlQxOC5JUV9DTE9TRVBSSUNFLjQvNC8yMDEwBQAAAAAAAAAIAAAAFChJbnZhbGlkIElkZW50aWZpZXIpiVNvs3SE1wjBf5Y3lYTXCCRDSVEuU0dYOk5EOFUuSVFfQ0xPU0VQUklDRS45LzE1LzIwMTQBAAAAQIqS</t>
  </si>
  <si>
    <t>AQIAAAAEMS4zNQBOPgR/dITXCGI1QDWVhNcII0NJUS5TR1g6TzMyLklRX0NMT1NFUFJJQ0UuOS8yMy8yMDEyAQAAACe7UwADAAAAAADQvPOXdITXCMbL9jaVhNcIKUNJUS5TR1g6QzA5LklRX0JWX1NIQVJFLklRX0xUTS4xMC8yMy8yMDEwAQAAAPNDBgACAAAACDYuOTY1Njk5AQgAAAAFAAAAATEBAAAACjE0ODE1NzA2NTADAAAAAzEzOAIAAAAENDAyMAQAAAABMAcAAAAKMTAvMjMvMjAxMAgAAAAJOS8zMC8yMDEwCQAAAAEwGYmTk3KE1wheHjC9coTXCCJDSVEuU0dYOkJONC5JUV9DTE9TRVBSSUNFLjUvOC8yMDEyAQAAAIVWDQACAAAABTEwLjY1ABYQ2Zp0hNcIrFQAN5WE1wgjQ0lRLlNHWDpTMDguSVFfQ0xPU0VQUklDRS42LzE1LzIwMTcBAAAAkmdLAAIAAAAEMS4yOADSmt1OdITXCJtdnTGVhNcIJENJUS5TR1g6UzA4LklRX0NMT1NFUFJJQ0UuMTAvMjEvMjAxMAEAAACSZ0sAAgAAAAQxLjE5AAfDbqx0hNcIr6l+N5WE1wgjQ0lRLlNHWDpBRE4uSVFfQ0xPU0VQUklDRS42LzE5LzIwMTcBAAAAPGYGBwIAAAAIMS4yMDQ1NDUAFngKV3SE1wi2cz8ylYTXCCNDSVEuU0dYOlUxMS5JUV9DTE9TRVBSSUNFLjYvMjIvMjAxOQEAAADDUAYAAwAAAAAADfrUSHSE1wiMqf0wlYTXCCRDSVEuU0dYOkE3UlUuSVFfQ0xPU0VQUklDRS44LzIwLzIwMTUBAAAAZL/ZAQIAAAAEMC40NgCypYp0dITXCGlrHTSVhNcII0NJ</t>
  </si>
  <si>
    <t>US5TR1g6SjM3LklRX0NMT1NFUFJJQ0UuMTIvMy8yMDE4AQAAAB47BgACAAAABTM5LjE1AIrIZ0V0hNcISaYcMZWE1wgjQ0lRLlNHWDpFQjUuSVFfQ0xPU0VQUklDRS4xLzEwLzIwMTMBAAAAPa1YAgIAAAAFMS45OTUAQbZ3jXSE1wgwqtE4lYTXCCNDSVEuU0dYOkFETi5JUV9DTE9TRVBSSUNFLjExLzcvMjAxMAEAAAA8ZgYHAwAAAAAAB8NurHSE1wivqX43lYTXCCNDSVEuU0dYOkgxMy5JUV9DTE9TRVBSSUNFLjMvMTMvMjAxNwEAAADcKVoAAgAAAAQyLjM0AHf2H1x0hNcIPFiJMpWE1wgiQ0lRLlNHWDpVMTAuSVFfQ0xPU0VQUklDRS45LzIvMjAxNwEAAAAZT3sAAwAAAAAANTG+UXSE1wgL5XMylYTXCChDSVEuU0dYOkM1Mi5JUV9CVl9TSEFSRS5JUV9MVE0uOC8xOC8yMDExAQAAAKB4XwACAAAACDAuODczMzYzAQgAAAAFAAAAATEBAAAACjE1NTkxMDkxMDEDAAAAAzEzOAIAAAAENDAyMAQAAAABMAcAAAAJOC8xOC8yMDExCAAAAAk2LzMwLzIwMTEJAAAAATBXN+qDcoTXCEQzV7xyhNcIJENJUS5TR1g6Wjc0LklRX0NMT1NFUFJJQ0UuMTAvMzEvMjAwOQEAAAAAtwEAAwAAAAAADAw4u3SE1whAJAk5lYTXCCJDSVEuU0dYOkcxMy5JUV9DTE9TRVBSSUNFLjEvMS8yMDEwAQAAAAtkDQADAAAAAAA53GO1dITXCCVMwzmVhNcIJENJUS5TR1g6VFE1LklRX0NMT1NFUFJJQ0UuMTAvMTEvMjAxMQEAAABhYEQAAwAA</t>
  </si>
  <si>
    <t>AAAAozzCo3SE1wjgAGM6lYTXCCNDSVEuU0dYOkM1Mi5JUV9DTE9TRVBSSUNFLjUvMTMvMjAxNQEAAACgeF8AAgAAAAQzLjAyAAjf9XR0hNcIAOnVM5WE1wgjQ0lRLlNHWDpIMTUuSVFfQ0xPU0VQUklDRS43LzIzLzIwMDkBAAAAmmgNAAIAAAAEMS43OQAlg6m8dITXCPUN5zmVhNcII0NJUS5TR1g6UzYxLklRX0NMT1NFUFJJQ0UuNC8xOC8yMDE1AQAAAIZbDQADAAAAAAAI5qJxdITXCA/PCjqVhNcIKUNJUS5TR1g6UzY4LklRX0JWX1NIQVJFLklRX0xUTS4xMi8xNy8yMDExAQAAAKVSJQACAAAACDAuODEzNDIzAQgAAAAFAAAAATEBAAAACjE1NzIxMjUyOTADAAAAAzEzOAIAAAAENDAyMAQAAAABMAcAAAAKMTIvMTcvMjAxMQgAAAAJOS8zMC8yMDExCQAAAAEwqpLigXKE1wgGXT+8coTXCCNDSVEuU0dYOk8zMi5JUV9DTE9TRVBSSUNFLjIvMjYvMjAxNQEAAAAnu1MAAgAAAAQyLjAzAFWcBXZ0hNcIHJIkNJWE1wgjQ0lRLlNHWDpVRDIuSVFfQ0xPU0VQUklDRS40LzI3LzIwMDkBAAAAzYUNEAMAAAAAAJtdE8F0hNcIcfogOZWE1wgiQ0lRLlNHWDpIMTUuSVFfQ0xPU0VQUklDRS4zLzUvMjAxNAEAAACaaA0AAgAAAAEzAE10KHx0hNcIwA2qNJWE1wgjQ0lRLlNHWDpGOTkuSVFfQ0xPU0VQUklDRS44LzI5LzIwMTkBAAAAOlcNAAIAAAAEMS42OQApyB9DdITXCKZx4zCVhNcIIkNJUS5TR1g6RjM0LklRX0NMT1NF</t>
  </si>
  <si>
    <t>UFJJQ0UuMy8zLzIwMTMBAAAAy25TAAMAAAAAAF5rX5B0hNcIWp+yNZWE1wgjQ0lRLlNHWDpFQjUuSVFfQ0xPU0VQUklDRS40LzEzLzIwMTgBAAAAPa1YAgIAAAAEMS42NwCZuX9UdITXCHwmMTKVhNcIJENJUS5TR1g6VTE0LklRX0NMT1NFUFJJQ0UuMTIvMTYvMjAwOQEAAABIWA0AAgAAAAQzLjg1AP8Lvbl0hNcIzidqOpWE1wgjQ0lRLlNHWDpQOFouSVFfQ0xPU0VQUklDRS4yLzIwLzIwMTUBAAAA0VXoCgMAAAAAAFWcBXZ0hNcIHJIkNJWE1wgiQ0lRLlNHWDpDMDkuSVFfQ0xPU0VQUklDRS45LzIvMjAxNAEAAADzQwYAAgAAAAQ5Ljk3AMMMPIN0hNcIQqlVNZWE1wgjQ0lRLlNHWDpDMDkuSVFfQ0xPU0VQUklDRS44LzIzLzIwMTcBAAAA80MGAAIAAAAFMTEuNDUADfpmWnSE1wi3t6oylYTXCCJDSVEuU0dYOlUxMC5JUV9DTE9TRVBSSUNFLjUvMy8yMDExAQAAABlPewACAAAABDEuODYAy3uzpnSE1wj8cWQ3lYTXCCJDSVEuU0dYOkNDMy5JUV9DTE9TRVBSSUNFLjIvOC8yMDEwAQAAAISMIgACAAAAAzIuMQBr89K2dITXCJyRXDmVhNcIJ0NJUS5TR1g6VTk2LklRX0JWX1NIQVJFLklRX0xUTS4zLzEvMjAxMQEAAACReA0AAgAAAAgyLjEzNDA4NAEIAAAABQAAAAExAQAAAAoxNTMyOTczMDg1AwAAAAMxMzgCAAAABDQwMjAEAAAAATAHAAAACDMvMS8yMDExCAAAAAoxMi8zMS8yMDEwCQAAAAEwJxT4i3KE1wgn</t>
  </si>
  <si>
    <t>FsC8coTXCCJDSVEuU0dYOkcxMy5JUV9DTE9TRVBSSUNFLjcvNy8yMDA5AQAAAAtkDQACAAAABTAuNjc1APohIr50hNcI4sl2OZWE1wgpQ0lRLlNHWDpVMDQuSVFfQlZfU0hBUkUuSVFfTFRNLjExLzI0LzIwMTIBAAAAPZJUAAIAAAAIMy45NjI4MDEBCAAAAAUAAAABMQEAAAAKMTY0NTU2MTgxNwMAAAADMTM4AgAAAAQ0MDIwBAAAAAEwBwAAAAoxMS8yNC8yMDEyCAAAAAk5LzMwLzIwMTIJAAAAATA1uPN+coTXCIZ2FLxyhNcII0NJUS5TR1g6UzA3LklRX0NMT1NFUFJJQ0UuMTAvNC8yMDA5AQAAAL1kDQADAAAAAAD/C725dITXCMAaZjmVhNcII0NJUS5TR1g6TEozLklRX0NMT1NFUFJJQ0UuMi8yNi8yMDE1AQAAAJtXDQACAAAABDIuMjQAdILdbXSE1wgL3FE0lYTXCCJDSVEuU0dYOlM0MS5JUV9DTE9TRVBSSUNFLjkvOS8yMDEzAQAAALloDQACAAAABDIuNTgAnOgqhnSE1wiBT585lYTXCChDSVEuU0dYOks2Uy5JUV9CVl9TSEFSRS5JUV9MVE0uOS8xOS8yMDA5AQAAAOIKCAACAAAACDEuODk2MzQzAQgAAAAFAAAAATEBAAAACjEzOTM2NjMwMTYDAAAAAjU1AgAAAAQ0MDIwBAAAAAEwBwAAAAk5LzE5LzIwMDkIAAAACTYvMzAvMjAwOQkAAAABMB/8s5lyhNcIXZyWvXKE1wgjQ0lRLlNHWDpDMzEuSVFfQ0xPU0VQUklDRS4xLzExLzIwMTEBAAAA0lElAAIAAAAEMy44MQAAbIGmdITXCG8PYjeVhNcIJ0NJUS5T</t>
  </si>
  <si>
    <t>R1g6RjM0LklRX0JWX1NIQVJFLklRX0xUTS40LzYvMjAxMQEAAADLblMAAgAAAAgxLjkzMjg0NQEIAAAABQAAAAExAQAAAAoxNTQ2MDE1OTQ4AwAAAAMxNjACAAAABDQwMjAEAAAAATAHAAAACDQvNi8yMDExCAAAAAkzLzMxLzIwMTEJAAAAATALQFuNcoTXCCZN2rxyhNcII0NJUS5TR1g6TTA0LklRX0NMT1NFUFJJQ0UuOC8yOC8yMDEwAQAAAOo+BgADAAAAAACcAUusdITXCJ5qBjiVhNcIIkNJUS5TR1g6TzMyLklRX0NMT1NFUFJJQ0UuNi83LzIwMTgBAAAAJ7tTAAIAAAAEMi4yNAB48a5XdITXCNrK8DGVhNcII0NJUS5TR1g6RzkyLklRX0NMT1NFUFJJQ0UuNC8xMi8yMDE0AQAAAFdOdQADAAAAAAB8Hk+DdITXCAHm/jWVhNcII0NJUS5TR1g6VFE1LklRX0NMT1NFUFJJQ0UuMS8xMy8yMDE2AQAAAGFgRAACAAAABTEuNjI1AG1JIHN0hNcIcFvJM5WE1wgiQ0lRLlNHWDpKMzYuSVFfQ0xPU0VQUklDRS41LzYvMjAxOQEAAADuVA0AAgAAAAU2NC45NwDOG0s7dITXCF9APTCVhNcIJENJUS5TR1g6UzY4LklRX0NMT1NFUFJJQ0UuMTEvMjYvMjAwOQEAAAClUiUAAgAAAAM3LjkA/wu9uXSE1wiT1cw5lYTXCCNDSVEuU0dYOlM2My5JUV9DTE9TRVBSSUNFLjMvMjQvMjAxMgEAAABB8AsAAwAAAAAAABFUnHSE1whMsnM2lYTXCCJDSVEuU0dYOlk5Mi5JUV9DTE9TRVBSSUNFLjMvMS8yMDEyAQAAAMwsoQECAAAABTAu</t>
  </si>
  <si>
    <t>Mjk1AKZtvp10hNcIsHZ4NpWE1wgkQ0lRLlNHWDpFQjUuSVFfQ0xPU0VQUklDRS4xMC8xNy8yMDEwAQAAAD2tWAIDAAAAAAAsbt2wdITXCPjr7jiVhNcIJENJUS5TR1g6Wjc0LklRX0NMT1NFUFJJQ0UuMTIvMTUvMjAxMQEAAAAAtwEAAgAAAAMzLjEAEu1Cn3SE1wgZnn82lYTXCCNDSVEuU0dYOkJONC5JUV9DTE9TRVBSSUNFLjkvMTYvMjAxNQEAAACFVg0AAgAAAAQ2LjgyAPlGKnB0hNcIkzbuNZWE1wgjQ0lRLlNHWDpTMDguSVFfQ0xPU0VQUklDRS43LzE1LzIwMTMBAAAAkmdLAAIAAAAEMS4yOQBea1+QdITXCBEbODaVhNcIJENJUS5TR1g6UzA3LklRX0NMT1NFUFJJQ0UuMTEvMTMvMjAxOAEAAAC9ZA0AAgAAAAUxMS4zNgB2+09KdITXCHNSTDGVhNcII0NJUS5TR1g6RUI1LklRX0NMT1NFUFJJQ0UuNi8xOS8yMDE2AQAAAD2tWAIDAAAAAAAPK/dhdITXCD5oPDSVhNcII0NJUS5TR1g6UzkxLklRX0NMT1NFUFJJQ0UuNC8yMC8yMDE3AQAAAFLsdggDAAAAAACpb01fdITXCHfHbjOVhNcIKENJUS5TR1g6VDE4LklRX0JWX1NIQVJFLklRX0xUTS43LzEwLzIwMTEFAAAAAAAAAAgAAAAUKEludmFsaWQgSWRlbnRpZmllcinwALGDcoTXCEfnSLxyhNcIIkNJUS5TR1g6RzA3LklRX0NMT1NFUFJJQ0UuMy82LzIwMTgBAAAAefEkAAIAAAAFMzAuMzEAh1fYTHSE1wjUlbcxlYTXCCNDSVEuU0dYOlVEMi5JUV9DTE9T</t>
  </si>
  <si>
    <t>RVBSSUNFLjQvMTQvMjAxMgEAAADNhQ0QAwAAAAAAFhDZmnSE1wixi2w2lYTXCCRDSVEuU0dYOkozNi5JUV9DTE9TRVBSSUNFLjExLzE0LzIwMTIBAAAA7lQNAAIAAAAENTguMwDQvPOXdITXCJtp9DaVhNcIJ0NJUS5TR1g6SDE1LklRX0JWX1NIQVJFLklRX0xUTS40LzEvMjAxMAEAAACaaA0AAgAAAAgyLjQ1NDgxOQEIAAAABQAAAAExAQAAAAoxNDU0NzI2MTkyAwAAAAMxMzgCAAAABDQwMjAEAAAAATAHAAAACDQvMS8yMDEwCAAAAAkzLzMxLzIwMTAJAAAAATCjyhOXcoTXCJZTab1yhNcIKENJUS5TR1g6VDE4LklRX0JWX1NIQVJFLklRX0xUTS4zLzMxLzIwMDkFAAAAAAAAAAgAAAAUKEludmFsaWQgSWRlbnRpZmllcin6yVKlcoTXCACwV75yhNcIIkNJUS5TR1g6Wjc0LklRX0NMT1NFUFJJQ0UuOC8xLzIwMTcBAAAAALcBAAIAAAAEMy44NgBiagtWdITXCP8KezKVhNcII0NJUS5TR1g6Qk40LklRX0NMT1NFUFJJQ0UuMy8xMS8yMDEzAQAAAIVWDQACAAAABTExLjg5AF5rX5B0hNcIWp+yNZWE1wgjQ0lRLlNHWDpGMzQuSVFfQ0xPU0VQUklDRS40LzIwLzIwMDkBAAAAy25TAAIAAAADMy40AJtdE8F0hNcI9dpbOpWE1wgjQ0lRLlNHWDpRMEYuSVFfQ0xPU0VQUklDRS45LzEyLzIwMTkBAAAAw/6KAwIAAAADMS44ACnIH0N0hNcIZf3NMJWE1wgkQ0lRLlNHWDpIMTUuSVFfQ0xPU0VQUklDRS4xMi8yMC8yMDE2</t>
  </si>
  <si>
    <t>AQAAAJpoDQACAAAABDMuNzcA03dnXHSE1wgFQLQylYTXCClDSVEuU0dYOloyNS5JUV9CVl9TSEFSRS5JUV9MVE0uMTIvMTkvMjAxMQEAAADDBqYBAgAAAAg2Ljk2NTY0MgEIAAAABQAAAAExAQAAAAoxNTc2NTU0Nzg2AwAAAAIzMgIAAAAENDAyMAQAAAABMAcAAAAKMTIvMTkvMjAxMQgAAAAJOS8zMC8yMDExCQAAAAEwqpLigXKE1wgGXT+8coTXCCJDSVEuU0dYOlUxNC5JUV9DTE9TRVBSSUNFLjcvNC8yMDE5AQAAAEhYDQACAAAABDcuNzIAvLVePXSE1wiQOCkwlYTXCCNDSVEuU0dYOkJWQS5JUV9DTE9TRVBSSUNFLjEvMjcvMjAxOQEAAAC+cXsAAwAAAAAAK8zYSXSE1whHfDQxlYTXCChDSVEuU0dYOkM1Mi5JUV9CVl9TSEFSRS5JUV9MVE0uNi8xMC8yMDEyAQAAAKB4XwACAAAACDAuOTMzODk1AQgAAAAFAAAAATEBAAAACjE2MzA2NDE3MzIDAAAAAzEzOAIAAAAENDAyMAQAAAABMAcAAAAJNi8xMC8yMDEyCAAAAAkzLzMxLzIwMTIJAAAAATA7vFl9coTXCBZT7rtyhNcIIkNJUS5TR1g6RjM0LklRX0NMT1NFUFJJQ0UuNC81LzIwMTgBAAAAy25TAAIAAAADMy4xAFT56Ut0hNcI17X8MZWE1wgjQ0lRLlNHWDpTNjEuSVFfQ0xPU0VQUklDRS44LzE2LzIwMTMBAAAAhlsNAAIAAAAFMS4zOTUAwL38i3SE1whoCSU2lYTXCCNDSVEuU0dYOkYxNy5JUV9DTE9TRVBSSUNFLjYvMjUvMjAxMQEAAABubwAAAwAAAAAA</t>
  </si>
  <si>
    <t>0PvcqnSE1wjiIHU3lYTXCCNDSVEuU0dYOkYzNC5JUV9DTE9TRVBSSUNFLjEvMjIvMjAxMgEAAADLblMAAwAAAAAAPlbKnXSE1wh9ZmY4lYTXCCNDSVEuU0dYOkJWQS5JUV9DTE9TRVBSSUNFLjkvMjcvMjAxMgEAAAC+cXsAAwAAAAAAKajVkXSE1wgFGVg4lYTXCCNDSVEuU0dYOkMzMS5JUV9DTE9TRVBSSUNFLjEvMjEvMjAxOAEAAADSUSUAAwAAAAAAEoP1WHSE1wifU/oxlYTXCCNDSVEuU0dYOkxKMy5JUV9DTE9TRVBSSUNFLjUvMzEvMjAxMQEAAACbVw0AAgAAAAQzLjA0APt+lKZ0hNcIsvUROpWE1wgjQ0lRLlNHWDpVOTYuSVFfQ0xPU0VQUklDRS4xMS82LzIwMTEBAAAAkXgNAAMAAAAAAPKopaN0hNcIxz3ZN5WE1wgjQ0lRLlNHWDpCVkEuSVFfQ0xPU0VQUklDRS40LzI5LzIwMTUBAAAAvnF7AAMAAAAAAELnR3l0hNcIevZjNZWE1wgoQ0lRLlNHWDpIMTMuSVFfQlZfU0hBUkUuSVFfTFRNLjcvMjQvMjAxMQEAAADcKVoAAgAAAAgyLjEyNTQzNQEIAAAABQAAAAExAQAAAAoxNTYwMjE5NDQ4AwAAAAMxMzgCAAAABDQwMjAEAAAAATAHAAAACTcvMjQvMjAxMQgAAAAJNi8zMC8yMDExCQAAAAEwDTWEhXKE1wjellm8coTXCCNDSVEuU0dYOkozNi5JUV9DTE9TRVBSSUNFLjYvMTQvMjAxOQEAAADuVA0AAgAAAAQ2NC44ACvv80N0hNcIucHSMJWE1wgjQ0lRLlNHWDpGOTkuSVFfQ0xPU0VQUklDRS45LzI5LzIw</t>
  </si>
  <si>
    <t>MTgBAAAAOlcNAAMAAAAAAKf1/UV0hNcIk5QJMZWE1wgoQ0lRLlNHWDpVMTEuSVFfQlZfU0hBUkUuSVFfTFRNLjgvMjQvMjAxMgEAAADDUAYAAgAAAAkxNS4xMDQyMTUBCAAAAAUAAAABMQEAAAAKMTY0Mzc2NjM5NwMAAAADMTM4AgAAAAQ0MDIwBAAAAAEwBwAAAAk4LzI0LzIwMTIIAAAACTYvMzAvMjAxMgkAAAABMMDdk3dyhNcI0pSru3KE1wgjQ0lRLlNHWDpPMzIuSVFfQ0xPU0VQUklDRS4zLzI2LzIwMTkBAAAAJ7tTAAIAAAAEMS45OQCkSZFEdITXCHAyBzGVhNcIIkNJUS5TR1g6RTVILklRX0NMT1NFUFJJQ0UuNi84LzIwMTkBAAAA6lElAAMAAAAAAA361Eh0hNcIeR0TMZWE1wgjQ0lRLlNHWDpQOFouSVFfQ0xPU0VQUklDRS4zLzIwLzIwMTQBAAAA0VXoCgIAAAAFMS4wNTUAfB5Pg3SE1wi5Q3I1lYTXCCNDSVEuU0dYOkxKMy5JUV9DTE9TRVBSSUNFLjEyLzYvMjAxMQEAAACbVw0AAgAAAAQyLjA4APKopaN0hNcITFlCOZWE1wgjQ0lRLlNHWDpUMTguSVFfQ0xPU0VQUklDRS41LzE3LzIwMTUFAAAAAAAAAAgAAAAUKEludmFsaWQgSWRlbnRpZmllcilC50d5dITXCGh+3jSVhNcIJENJUS5TR1g6Wjc0LklRX0NMT1NFUFJJQ0UuMTEvMzAvMjAxMAEAAAAAtwEAAgAAAAMzLjEAnAFLrHSE1wiQJbc5lYTXCClDSVEuU0dYOkE3UlUuSVFfQlZfU0hBUkUuSVFfTFRNLjQvMTEvMjAxMQEAAABkv9kBAgAAAAgw</t>
  </si>
  <si>
    <t>LjM1NDQ5OQEIAAAABQAAAAExAQAAAAoxNTUyODAyMDc5AwAAAAMxMzgCAAAABDQwMjAEAAAAATAHAAAACTQvMTEvMjAxMQgAAAAJMy8zMS8yMDExCQAAAAEwuXz4fnKE1wi9sA+8coTXCCdDSVEuU0dYOkcwNy5JUV9CVl9TSEFSRS5JUV9MVE0uMS81LzIwMTABAAAAefEkAAIAAAAINy41MzQ2NjMBCAAAAAUAAAABMQEAAAAKMTQ0MTkwOTkzMQMAAAADMTM4AgAAAAQ0MDIwBAAAAAEwBwAAAAgxLzUvMjAxMAgAAAAKMTIvMzEvMjAwOQkAAAABMAajNphyhNcIgp93vXKE1wgkQ0lRLlNHWDpUMTguSVFfQ0xPU0VQUklDRS4xMC8xMS8yMDE3BQAAAAAAAAAIAAAAFChJbnZhbGlkIElkZW50aWZpZXIpDXk9VnSE1wiBxw8ylYTXCCdDSVEuU0dYOkJTTC5JUV9CVl9TSEFSRS5JUV9MVE0uMy80LzIwMTIBAAAAJHgNAAIAAAAIMC4yMDgzNjMBCAAAAAUAAAABMQEAAAAKMTYwMDUzNTQ1MgMAAAADMTM4AgAAAAQ0MDIwBAAAAAEwBwAAAAgzLzQvMjAxMggAAAAKMTIvMzEvMjAxMQkAAAABMI1ItYFyhNcIytU1vHKE1wgjQ0lRLlNHWDpIMTcuSVFfQ0xPU0VQUklDRS41LzIwLzIwMTYBAAAA2USMAAMAAAAAAF5MXGZ0hNcIYnLwMpWE1wgjQ0lRLlNHWDpMSjMuSVFfQ0xPU0VQUklDRS4zLzI2LzIwMTEBAAAAm1cNAAMAAAAAAMt7s6Z0hNcI4+uOOJWE1wgoQ0lRLlNHWDpTNjMuSVFfQlZfU0hBUkUuSVFfTFRNLjUvMTIv</t>
  </si>
  <si>
    <t>MjAwOQEAAABB8AsAAgAAAAgwLjU3MTI4NAEIAAAABQAAAAExAQAAAAoxMzU4NTcyNzk1AwAAAAMxMzgCAAAABDQwMjAEAAAAATAHAAAACTUvMTIvMjAwOQgAAAAJMy8zMS8yMDA5CQAAAAEw1XYconKE1wgCyCy+coTXCCJDSVEuU0dYOlUxMS5JUV9DTE9TRVBSSUNFLjIvNi8yMDEwAQAAAMNQBgADAAAAAACTruy0dITXCHKuwDmVhNcII0NJUS5TR1g6UzA3LklRX0NMT1NFUFJJQ0UuMi8yMC8yMDExAQAAAL1kDQADAAAAAAAKSXCpdITXCG9ccDeVhNcII0NJUS5TR1g6QzZMLklRX0NMT1NFUFJJQ0UuOS8yNC8yMDEwAQAAAHclCgACAAAABDE2LjIAJ7VRr3SE1wjUtxQ4lYTXCCNDSVEuU0dYOkgwMi5JUV9DTE9TRVBSSUNFLjQvMTMvMjAwOQEAAABsVw0AAgAAAAgzLjQ1NDU0NQCVBBHBdITXCIlcIzmVhNcIJENJUS5TR1g6TkQ4VS5JUV9DTE9TRVBSSUNFLjYvMjQvMjAwOQEAAABAipIBAgAAAAMxLjIAHYQkvnSE1wiT1Bk5lYTXCCJDSVEuU0dYOkMzMS5JUV9DTE9TRVBSSUNFLjIvOC8yMDE0AQAAANJRJQADAAAAAABNdCh8dITXCARwrDSVhNcIJ0NJUS5TR1g6UzYzLklRX0JWX1NIQVJFLklRX0xUTS4yLzYvMjAxMgEAAABB8AsAAgAAAAgwLjU3Nzg1NQEIAAAABQAAAAExAQAAAAoxNjE2NTAzOTM5AwAAAAMxMzgCAAAABDQwMjAEAAAAATAHAAAACDIvNi8yMDEyCAAAAAoxMi8zMS8yMDExCQAAAAEwIh1c</t>
  </si>
  <si>
    <t>fXKE1wguAf+7coTXCCNDSVEuU0dYOkgxNS5JUV9DTE9TRVBSSUNFLjMvMjkvMjAxMQEAAACaaA0AAgAAAAQyLjQzAMt7s6Z0hNcIHmGyOZWE1wgjQ0lRLlNHWDpTNjEuSVFfQ0xPU0VQUklDRS4xLzI0LzIwMTQBAAAAhlsNAAIAAAAEMS4zMQClXHOAdITXCLQgTDWVhNcIJENJUS5TR1g6VUQyLklRX0NMT1NFUFJJQ0UuMTEvMjUvMjAwOQEAAADNhQ0QAwAAAAAA/wu9uXSE1whFuGM5lYTXCCRDSVEuU0dYOkYxNy5JUV9DTE9TRVBSSUNFLjEyLzE1LzIwMTYBAAAAbm8AAAIAAAAEMS44NADTd2dcdITXCH4RnDOVhNcII0NJUS5TR1g6Rjk5LklRX0NMT1NFUFJJQ0UuNi8xOS8yMDEwAQAAADpXDQADAAAAAACnRI+pdITXCCw5nTiVhNcII0NJUS5TR1g6NVVYLklRX0NMT1NFUFJJQ0UuMTIvOS8yMDE1AQAAAAtq2gYCAAAACDAuMzE0MzkyAHYEgnN0hNcInL3LM5WE1wgoQ0lRLlNHWDpTNTEuSVFfQlZfU0hBUkUuSVFfTFRNLjQvMTIvMjAxMQEAAADQWQ0AAgAAAAgxLjMwNjY2MQEIAAAABQAAAAExAQAAAAoxNTQ1OTMxNTI4AwAAAAMxMzgCAAAABDQwMjAEAAAAATAHAAAACTQvMTIvMjAxMQgAAAAJMy8zMS8yMDExCQAAAAEwC0BbjXKE1whe7Ne8coTXCCNDSVEuU0dYOkQwMS5JUV9DTE9TRVBSSUNFLjkvMTgvMjAxMQEAAADvWw0AAwAAAAAAgOK/o3SE1wiy9RE6lYTXCCNDSVEuU0dYOkYzNC5JUV9DTE9TRVBS</t>
  </si>
  <si>
    <t>SUNFLjEvMjEvMjAxOAEAAADLblMAAwAAAAAAlBI6TXSE1wh3N5YxlYTXCCRDSVEuU0dYOlU5Ni5JUV9DTE9TRVBSSUNFLjEwLzE0LzIwMTIBAAAAkXgNAAMAAAAAANC885d0hNcISf7TNZWE1wgjQ0lRLlNHWDpDMDkuSVFfQ0xPU0VQUklDRS4xMi81LzIwMTMBAAAA80MGAAIAAAAEOS44MwBCKJV9dITXCARwrDSVhNcIKENJUS5TR1g6TzM5LklRX0JWX1NIQVJFLklRX0xUTS44LzIyLzIwMTEBAAAAKYYSAAIAAAAINi40MjQxNDkBCAAAAAUAAAABMQEAAAAKMTY0MjgzNjY0NgMAAAADMTM4AgAAAAQ0MDIwBAAAAAEwBwAAAAk4LzIyLzIwMTEIAAAACTYvMzAvMjAxMQkAAAABMFc36oNyhNcIidJUvHKE1wgkQ0lRLlNHWDpBWlkuSVFfQ0xPU0VQUklDRS4xMC8yNC8yMDE1AQAAAGnyXQEDAAAAAAB2BIJzdITXCAu62TSVhNcII0NJUS5TR1g6SDAyLklRX0NMT1NFUFJJQ0UuNS8yMC8yMDE0AQAAAGxXDQACAAAABDguNjkAHBImfHSE1wiP6o02lYTXCCNDSVEuU0dYOlRRNS5JUV9DTE9TRVBSSUNFLjMvMjkvMjAxNQEAAABhYEQAAwAAAAAAZiwEdXSE1whMlGE1lYTXCCVDSVEuU0dYOk5EOFUuSVFfQ0xPU0VQUklDRS4xMC8yOS8yMDEzAQAAAECKkgECAAAABDEuMjkAdTsQiXSE1wh0fIw1lYTXCCJDSVEuU0dYOlM1OS5JUV9DTE9TRVBSSUNFLjMvMS8yMDA5AQAAAHglCgADAAAAAACaZ47CdITXCOjWejqVhNcI</t>
  </si>
  <si>
    <t>KUNJUS5TR1g6SjM3LklRX0JWX1NIQVJFLklRX0xUTS4xMi8yMi8yMDEwAQAAAB47BgACAAAACTI2LjI4NjE3MwEIAAAABQAAAAExAQAAAAoxNTQxOTc3NTkzAwAAAAMxNjACAAAABDQwMjAEAAAAATAHAAAACjEyLzIyLzIwMTAIAAAACTkvMzAvMjAxMAkAAAABMKii2I5yhNcIYGDtvHKE1wgjQ0lRLlNHWDpUMzkuSVFfQ0xPU0VQUklDRS40LzMwLzIwMTkBAAAAMVwNAAIAAAAEMi41MQAr7/NDdITXCGQk1TCVhNcII0NJUS5TR1g6TTA0LklRX0NMT1NFUFJJQ0UuMTAvNC8yMDE4AQAAAOo+BgACAAAABDIuMDQAp/X9RXSE1whoCB8xlYTXCChDSVEuU0dYOlM2MS5JUV9CVl9TSEFSRS5JUV9MVE0uNS8xOC8yMDEwAQAAAIZbDQACAAAACDAuOTkxMzc2AQgAAAAFAAAAATEBAAAACjE0NTUyOTU3NjkDAAAAAzEzOAIAAAAENDAyMAQAAAABMAcAAAAJNS8xOC8yMDEwCAAAAAkzLzMxLzIwMTAJAAAAATD/nn2WcoTXCOJAVr1yhNcIJENJUS5TR1g6T1Y4LklRX0NMT1NFUFJJQ0UuMTEvMjgvMjAxMQEAAAAuvCcIAgAAAAUwLjQwNQDyqKWjdITXCGjb1jeVhNcIIkNJUS5TR1g6QjYxLklRX0NMT1NFUFJJQ0UuNi82LzIwMTMBAAAA5mBEAAIAAAAENi42NACiLumOdITXCGv0MDaVhNcIKENJUS5TR1g6UzA4LklRX0JWX1NIQVJFLklRX0xUTS44LzE3LzIwMTEBAAAAkmdLAAIAAAAIMC4xNjUyMzIBCAAAAAUAAAABMQEA</t>
  </si>
  <si>
    <t>AAAKMTU1Nzg3MDQ4NwMAAAADMTM4AgAAAAQ0MDIwBAAAAAEwBwAAAAk4LzE3LzIwMTEIAAAACTYvMzAvMjAxMQkAAAABMEgi7IZyhNcIPM9zvHKE1wgjQ0lRLlNHWDpPMzkuSVFfQ0xPU0VQUklDRS40LzEwLzIwMTIBAAAAKYYSAAIAAAAEOC43OAC8U0+cdITXCBpQcTaVhNcII0NJUS5TR1g6QlM2LklRX0NMT1NFUFJJQ0UuMS8xNS8yMDEzAQAAAGNcAwICAAAAAzEuMQCiLumOdITXCDEBMDeVhNcII0NJUS5TR1g6UzYxLklRX0NMT1NFUFJJQ0UuNi8yNC8yMDExAQAAAIZbDQACAAAABDEuODYA9ercoHSE1whVUXI4lYTXCCRDSVEuU0dYOlUxMC5JUV9DTE9TRVBSSUNFLjEwLzI2LzIwMTcBAAAAGU97AAIAAAAFMS4zNTUAcY2hUXSE1wiqCc0xlYTXCClDSVEuU0dYOkMzMS5JUV9CVl9TSEFSRS5JUV9MVE0uMTEvMjAvMjAxMgEAAADSUSUAAgAAAAgzLjUyNzA5NwEIAAAABQAAAAExAQAAAAoxNjQyOTI3NDM0AwAAAAMxMzgCAAAABDQwMjAEAAAAATAHAAAACjExLzIwLzIwMTIIAAAACTkvMzAvMjAxMgkAAAABMKg2tntyhNcIU0Hbu3KE1wgjQ0lRLlNHWDpDQzMuSVFfQ0xPU0VQUklDRS43LzMwLzIwMTYBAAAAhIwiAAMAAAAAAA8r92F0hNcIQVB4M5WE1wgiQ0lRLlNHWDpDRUUuSVFfQ0xPU0VQUklDRS4xLzYvMjAxOAEAAAAiw54AAwAAAAAANfKZVHSE1wji6jUylYTXCCNDSVEuU0dYOlM2OC5JUV9DTE9T</t>
  </si>
  <si>
    <t>RVBSSUNFLjQvMTIvMjAxOQEAAAClUiUAAgAAAAQ3LjM5ANXey0B0hNcIm7aBMJWE1wgjQ0lRLlNHWDpTNTEuSVFfQ0xPU0VQUklDRS40LzMwLzIwMTABAAAA0FkNAAIAAAAENC4yNgCItVy1dITXCDjlzDiVhNcIKENJUS5TR1g6SDAyLklRX0JWX1NIQVJFLklRX0xUTS41LzI1LzIwMDkBAAAAbFcNAAIAAAAINS4xODI2ODEBCAAAAAUAAAABMQEAAAAKMTM2NzQ2NjMwMAMAAAADMTM4AgAAAAQ0MDIwBAAAAAEwBwAAAAk1LzI1LzIwMDkIAAAACTMvMzEvMjAwOQkAAAABMNV2HKJyhNcIAsgsvnKE1wgjQ0lRLlNHWDpHOTIuSVFfQ0xPU0VQUklDRS4xMS84LzIwMTABAAAAV051AAIAAAAEMS42OQAdp5GpdITXCDVk5TiVhNcII0NJUS5TR1g6QlZBLklRX0NMT1NFUFJJQ0UuOC8yNy8yMDEzAQAAAL5xewADAAAAAAA1pt2BdITXCBFHUzWVhNcII0NJUS5TR1g6QTUwLklRX0NMT1NFUFJJQ0UuOC8xNC8yMDE1AQAAAAae6xADAAAAAADBknVsdITXCIkM/DOVhNcII0NJUS5TR1g6RzkyLklRX0NMT1NFUFJJQ0UuNS8xMS8yMDE5AQAAAFdOdQADAAAAAADOG0s7dITXCJtANjCVhNcII0NJUS5TR1g6UzA4LklRX0NMT1NFUFJJQ0UuMy8xMC8yMDE2AQAAAJJnSwACAAAAAzEuNgDMKSFjdITXCMMUfTOVhNcIIkNJUS5TR1g6Q0MzLklRX0NMT1NFUFJJQ0UuMS82LzIwMTIBAAAAhIwiAAIAAAADMi45AEkbz510hNcIE27W</t>
  </si>
  <si>
    <t>OJWE1wgpQ0lRLlNHWDpEMDUuSVFfQlZfU0hBUkUuSVFfTFRNLjEyLzIxLzIwMTABAAAAP1YNAAIAAAAJMTEuNDEzODgzAQgAAAAFAAAAATEBAAAACjE1NzA3NzE3NTIDAAAAAzEzOAIAAAAENDAyMAQAAAABMAcAAAAKMTIvMjEvMjAxMAgAAAAJOS8zMC8yMDEwCQAAAAEws3RXkXKE1wgrXQy9coTXCCNDSVEuU0dYOk8zMi5JUV9DTE9TRVBSSUNFLjEvMjkvMjAwOQEAAAAnu1MAAgAAAAQxLjI5AFaElcJ0hNcIfOUsOZWE1wgoQ0lRLlNHWDpVMTAuSVFfQlZfU0hBUkUuSVFfTFRNLjMvMTAvMjAwOQEAAAAZT3sAAgAAAAgxLjMyMDM3NQEIAAAABQAAAAExAQAAAAoxMzU4NTcwOTQ2AwAAAAMxMzgCAAAABDQwMjAEAAAAATAHAAAACTMvMTAvMjAwOQgAAAAKMTIvMzEvMjAwOAkAAAABMMUSTaZyhNcIy6x2vnKE1wgnQ0lRLlNHWDpEMDEuSVFfQlZfU0hBUkUuSVFfTFRNLjEvMi8yMDEwAQAAAO9bDQACAAAACDAuMzkwMTEzAQgAAAAFAAAAATEBAAAACjE0NDEzNTQ4MjgDAAAAAzE2MAIAAAAENDAyMAQAAAABMAcAAAAIMS8yLzIwMTAIAAAACjEyLzMxLzIwMDkJAAAAATCfd/GXcoTXCDh6cL1yhNcIJENJUS5TR1g6VTEwLklRX0NMT1NFUFJJQ0UuMTIvMjcvMjAxNgEAAAAZT3sAAgAAAAUxLjI1NQDTd2dcdITXCHq6izKVhNcIIkNJUS5TR1g6VUQyLklRX0NMT1NFUFJJQ0UuOS8zLzIwMTgBAAAAzYUNEAIAAAAE</t>
  </si>
  <si>
    <t>MC42NwD4OYdCdITXCGHIlDCVhNcIIkNJUS5TR1g6SjM2LklRX0NMT1NFUFJJQ0UuMy81LzIwMTcBAAAA7lQNAAMAAAAAAK6o92N0hNcIrEyGNJWE1wgnQ0lRLlNHWDpPVjguSVFfQlZfU0hBUkUuSVFfTFRNLjYvNy8yMDExAQAAAC68JwgCAAAACDAuMDM4NDkyAQgAAAAFAAAAATEBAAAACjE1NDIxNTI2MDEDAAAAAzEzOAIAAAAENDAyMAQAAAABMAcAAAAINi83LzIwMTEIAAAACjEyLzMxLzIwMTAJAAAAATD2I12LcoTXCKsptLxyhNcII0NJUS5TR1g6QTUwLklRX0NMT1NFUFJJQ0UuNC8xOS8yMDE3AQAAAAae6xADAAAAAADEe3tbdITXCAP2hjKVhNcIKENJUS5TR1g6UzU5LklRX0JWX1NIQVJFLklRX0xUTS41LzE1LzIwMTABAAAAeCUKAAIAAAAIMS4xNjk1MTYBCAAAAAUAAAABMQEAAAAKMTQ1OTQyODAyNgMAAAADMTM4AgAAAAQ0MDIwBAAAAAEwBwAAAAk1LzE1LzIwMTAIAAAACTMvMzEvMjAxMAkAAAABMP+efZZyhNcI4kBWvXKE1wgoQ0lRLlNHWDpFSDUuSVFfQlZfU0hBUkUuSVFfTFRNLjYvMTAvMjAwOQEAAADVgGMAAgAAAAgwLjM5NzU4OAEIAAAABQAAAAExAQAAAAoxMzk4MTU5NTgyAwAAAAE5AgAAAAQ0MDIwBAAAAAEwBwAAAAk2LzEwLzIwMDkIAAAACTMvMzEvMjAwOQkAAAABMFHw3qNyhNcI9o0xvnKE1wgjQ0lRLlNHWDpDNkwuSVFfQ0xPU0VQUklDRS44LzE5LzIwMTkBAAAAdyUKAAIAAAAE</t>
  </si>
  <si>
    <t>OC45MgDCTVs5dITXCJA4KTCVhNcIJ0NJUS5TR1g6NUNQLklRX0JWX1NIQVJFLklRX0xUTS4xLzEvMjAxMgEAAAAfTXsAAgAAAAgwLjEwMTg4OAEIAAAABQAAAAExAQAAAAoxNTg2Mzk2Njk4AwAAAAMxMTECAAAABDQwMjAEAAAAATAHAAAACDEvMS8yMDEyCAAAAAoxMi8zMS8yMDExCQAAAAEwqpLigXKE1wgz/Dy8coTXCCNDSVEuU0dYOk8zMi5JUV9DTE9TRVBSSUNFLjUvMTYvMjAxNQEAAAAnu1MAAwAAAAAABDBAbXSE1whh1Os1lYTXCCJDSVEuU0dYOkVCNS5JUV9DTE9TRVBSSUNFLjkvNC8yMDEyAQAAAD2tWAICAAAABDIuMDcAIIB9lnSE1wj3Qu02lYTXCCRDSVEuU0dYOlYwMy5JUV9DTE9TRVBSSUNFLjEyLzIwLzIwMTEBAAAAbI0AAAIAAAAENi4wNAB5dEyfdITXCP4rxjeVhNcII0NJUS5TR1g6UTBGLklRX0NMT1NFUFJJQ0UuMy8yMy8yMDE0AQAAAMP+igMDAAAAAABNdCh8dITXCIusNjWVhNcIKENJUS5TR1g6VjAzLklRX0JWX1NIQVJFLklRX0xUTS4yLzI2LzIwMTIBAAAAbI0AAAIAAAAINi44MDYwODMBCAAAAAUAAAABMQEAAAAKMTYwMDUzOTgxOQMAAAADMTM4AgAAAAQ0MDIwBAAAAAEwBwAAAAkyLzI2LzIwMTIIAAAACjEyLzMxLzIwMTEJAAAAATAgLf54coTXCBUJwbtyhNcII0NJUS5TR1g6VTA2LklRX0NMT1NFUFJJQ0UuOC8xMS8yMDE0AQAAAImBVAACAAAABDMuMzkATj4Ef3SE1wjm+LU0</t>
  </si>
  <si>
    <t>lYTXCCJDSVEuU0dYOk8zOS5JUV9DTE9TRVBSSUNFLjEvNC8yMDExAQAAACmGEgACAAAABDkuOTYAa/cFqHSE1whu9/A3lYTXCCNDSVEuU0dYOkgxNy5JUV9DTE9TRVBSSUNFLjQvMjAvMjAxNwEAAADZRIwAAgAAAAUwLjY3NQDEe3tbdITXCJd7rzKVhNcIJENJUS5TR1g6QlZBLklRX0NMT1NFUFJJQ0UuMTAvMzAvMjAwOQEAAAC+cXsAAwAAAAAADAw4u3SE1wgdQW05lYTXCClDSVEuU0dYOlA4Wi5JUV9CVl9TSEFSRS5JUV9MVE0uMTIvMjgvMjAwOQEAAADRVegKAwAAAAAA5ypemXKE1wj115G9coTXCCNDSVEuU0dYOjVVWC5JUV9DTE9TRVBSSUNFLjIvMTEvMjAxOQEAAAALatoGAgAAAAMwLjMAU3/IPHSE1wiGNkswlYTXCChDSVEuU0dYOlk5Mi5JUV9CVl9TSEFSRS5JUV9MVE0uNy8xMi8yMDExAQAAAMwsoQECAAAACDIuMjc5NDYzAQgAAAAFAAAAATEBAAAACjE2MDA0NTc0MjQDAAAAAzE0OQIAAAAENDAyMAQAAAABMAcAAAAJNy8xMi8yMDExCAAAAAk2LzMwLzIwMTEJAAAAATA3aXR6coTXCK8a1LtyhNcII0NJUS5TR1g6UzkxLklRX0NMT1NFUFJJQ0UuOS8xNy8yMDE1AQAAAFLsdggDAAAAAABggsp3dITXCN425DOVhNcIKENJUS5TR1g6QzUyLklRX0JWX1NIQVJFLklRX0xUTS4zLzE2LzIwMTEBAAAAoHhfAAIAAAAIMC44NjE5MzYBCAAAAAUAAAABMQEAAAAKMTUzMzM1Mjg3NgMAAAADMTM4AgAAAAQ0</t>
  </si>
  <si>
    <t>MDIwBAAAAAEwBwAAAAkzLzE2LzIwMTEIAAAACjEyLzMxLzIwMTAJAAAAATB1/1WLcoTXCJayvbxyhNcIIkNJUS5TR1g6Q0VFLklRX0NMT1NFUFJJQ0UuMS81LzIwMTEBAAAAIsOeAAIAAAAGMC4yMTc1AJwBS6x0hNcI4cwIOJWE1wgkQ0lRLlNHWDpQOFouSVFfQ0xPU0VQUklDRS4xMi8xNC8yMDExAQAAANFV6AoDAAAAAAB5dEyfdITXCOeUPTmVhNcIIkNJUS5TR1g6SjM3LklRX0NMT1NFUFJJQ0UuOC8zLzIwMTABAAAAHjsGAAIAAAAEMjQuMwBjxWSvdITXCMSUijeVhNcII0NJUS5TR1g6UzUxLklRX0NMT1NFUFJJQ0UuMTEvMi8yMDEwAQAAANBZDQACAAAABDQuNzIAB8NurHSE1wivqX43lYTXCCNDSVEuU0dYOlM0MS5JUV9DTE9TRVBSSUNFLjEvMTQvMjAxMgEAAAC5aA0AAwAAAAAASRvPnXSE1wi6ycM3lYTXCClDSVEuU0dYOloyNS5JUV9CVl9TSEFSRS5JUV9MVE0uMTAvMTQvMjAwOQEAAADDBqYBAgAAAAgxLjE3NDc5MQEIAAAABQAAAAExAQAAAAoxNDEwOTk4MzI2AwAAAAMxMzgCAAAABDQwMjAEAAAAATAHAAAACjEwLzE0LzIwMDkIAAAACTkvMzAvMjAwOQkAAAABMB/8s5lyhNcIXZyWvXKE1wgkQ0lRLlNHWDpCUzYuSVFfQ0xPU0VQUklDRS4xMi8yNS8yMDE3AQAAAGNcAwIDAAAAAAC8aSBZdITXCNJeSzKVhNcII0NJUS5TR1g6SDE1LklRX0NMT1NFUFJJQ0UuOC8xNC8yMDExAQAAAJpoDQADAAAA</t>
  </si>
  <si>
    <t>AABltKOgdITXCOWMbTiVhNcIJ0NJUS5TR1g6UzYzLklRX0JWX1NIQVJFLklRX0xUTS45LzEvMjAxMgEAAABB8AsAAgAAAAcwLjUzOTEzAQgAAAAFAAAAATEBAAAACjE2MzEwNjU5MzEDAAAAAzEzOAIAAAAENDAyMAQAAAABMAcAAAAIOS8xLzIwMTIIAAAACTYvMzAvMjAxMgkAAAABMGNZ3HtyhNcIycjku3KE1wgiQ0lRLlNHWDpTNTguSVFfQ0xPU0VQUklDRS43LzEvMjAwOQEAAAAJUiUAAgAAAAQyLjE0APohIr50hNcILHDpOZWE1wgiQ0lRLlNHWDpDMzEuSVFfQ0xPU0VQUklDRS44LzMvMjAxNwEAAADSUSUAAgAAAAQzLjc0AFiYv1J0hNcI8wyuMZWE1wgkQ0lRLlNHWDpORDhVLklRX0NMT1NFUFJJQ0UuOC8xMS8yMDE1AQAAAECKkgECAAAABTEuNDE1AIJt1nd0hNcIZeqDNJWE1wgkQ0lRLlNHWDpVMDYuSVFfQ0xPU0VQUklDRS4xMi8yMy8yMDA5AQAAAImBVAACAAAABDIuMDYAr1VQuHSE1wg5Of04lYTXCCNDSVEuU0dYOlQxOC5JUV9DTE9TRVBSSUNFLjQvMjkvMjAxMAUAAAAAAAAACAAAABQoSW52YWxpZCBJZGVudGlmaWVyKYi1XLV0hNcIPbUzOJWE1wgjQ0lRLlNHWDpBRE4uSVFfQ0xPU0VQUklDRS4xLzE1LzIwMTQBAAAAPGYGBwMAAAAAANIUCYl0hNcI7beHNZWE1wgjQ0lRLlNHWDpHMTMuSVFfQ0xPU0VQUklDRS45LzE0LzIwMTMBAAAAC2QNAAMAAAAAADWm3YF0hNcI8gMHNZWE1wgkQ0lRLlNH</t>
  </si>
  <si>
    <t>WDpTNDEuSVFfQ0xPU0VQUklDRS4xMS8xNy8yMDEzAQAAALloDQADAAAAAABCKJV9dITXCEHSrjSVhNcII0NJUS5TR1g6SDc4LklRX0NMT1NFUFJJQ0UuMS8xMS8yMDE3AQAAAPxCBgACAAAABDYuNjcAzliYaHSE1witg/IzlYTXCCdDSVEuU0dYOkQwMS5JUV9CVl9TSEFSRS5JUV9MVE0uNi8xLzIwMDkBAAAA71sNAAIAAAAIMC4yNjk2NTYBCAAAAAUAAAABMQEAAAAKMTYxMjIzMTg0MwMAAAADMTYwAgAAAAQ0MDIwBAAAAAEwBwAAAAg2LzEvMjAwOQgAAAAJMy8zMS8yMDA5CQAAAAEwlTHuonKE1wiBtDi+coTXCCNDSVEuU0dYOk9WOC5JUV9DTE9TRVBSSUNFLjIvMTMvMjAxMQEAAAAuvCcIAwAAAAAAdIEFq3SE1whtCAQ4lYTXCChDSVEuU0dYOkYxNy5JUV9CVl9TSEFSRS5JUV9MVE0uNC8xNS8yMDEwAQAAAG5vAAACAAAACDIuMzI2ODU1AQgAAAAFAAAAATEBAAAACjE0NDQ4NjgyNDUDAAAAAzEzOAIAAAAENDAyMAQAAAABMAcAAAAJNC8xNS8yMDEwCAAAAAkzLzMxLzIwMTAJAAAAATAeDFaVcoTXCLO3TL1yhNcIIkNJUS5TR1g6QlM2LklRX0NMT1NFUFJJQ0UuOC85LzIwMTQBAAAAY1wDAgMAAAAAAMMMPIN0hNcIFgw0OZWE1wgjQ0lRLlNHWDpWMDMuSVFfQ0xPU0VQUklDRS43LzMwLzIwMTABAAAAbI0AAAIAAAAEOS4xNQAsZcitdITXCBxugzeVhNcII0NJUS5TR1g6NUNQLklRX0NMT1NFUFJJQ0UuOC8y</t>
  </si>
  <si>
    <t>MC8yMDE5AQAAAB9NewACAAAAAzAuNQCZCm1HdITXCFRI+zCVhNcIIkNJUS5TR1g6UzA3LklRX0NMT1NFUFJJQ0UuNy80LzIwMTgBAAAAvWQNAAIAAAAFMTQuMTgAiHPBS3SE1wj4FlExlYTXCCNDSVEuU0dYOkxKMy5JUV9DTE9TRVBSSUNFLjgvMjkvMjAxMAEAAACbVw0AAwAAAAAAX1pPr3SE1wgjD7U4lYTXCChDSVEuU0dYOkNDMy5JUV9CVl9TSEFSRS5JUV9MVE0uMS8xOC8yMDEyAQAAAISMIgACAAAACDAuMDEzMTc1AQgAAAAFAAAAATEBAAAACjE1OTY0MzUxMjQDAAAAAzEzOAIAAAAENDAyMAQAAAABMAcAAAAJMS8xOC8yMDEyCAAAAAoxMi8zMS8yMDExCQAAAAEwvVpCenKE1wjty8W7coTXCCNDSVEuU0dYOks2Uy5JUV9DTE9TRVBSSUNFLjEvMTQvMjAxMQEAAADiCggAAgAAAAIxMQCcAUusdITXCFfleTeVhNcII0NJUS5TR1g6UzYzLklRX0NMT1NFUFJJQ0UuNC8yOC8yMDEwAQAAAEHwCwACAAAABDMuMTIAlwLws3SE1wjLIMg4lYTXCCJDSVEuU0dYOkJWQS5JUV9DTE9TRVBSSUNFLjQvMi8yMDE0AQAAAL5xewADAAAAAADRLWyAdITXCFJ/bTWVhNcII0NJUS5TR1g6QlNMLklRX0NMT1NFUFJJQ0UuOC8zMS8yMDE2AQAAACR4DQACAAAABTEuNTM1AC2fQWl0hNcIqL/+MpWE1wgjQ0lRLlNHWDpVMTAuSVFfQ0xPU0VQUklDRS45LzI2LzIwMTABAAAAGU97AAMAAAAAACe1Ua90hNcItYe5OZWE1wgiQ0lR</t>
  </si>
  <si>
    <t>LlNHWDpHMDcuSVFfQ0xPU0VQUklDRS45LzIvMjAxMQEAAAB58SQAAgAAAAUxMi43NgB3lDaidITXCEQWdziVhNcII0NJUS5TR1g6Q0MzLklRX0NMT1NFUFJJQ0UuMi8xNS8yMDEwAQAAAISMIgADAAAAAACTruy0dITXCJdEmzeVhNcIJENJUS5TR1g6QlM2LklRX0NMT1NFUFJJQ0UuMTIvMTUvMjAxMgEAAABjXAMCAwAAAAAApapQk3SE1wi0LEs2lYTXCCNDSVEuU0dYOkVCNS5JUV9DTE9TRVBSSUNFLjUvMTcvMjAxMQEAAAA9rVgCAwAAAAAA9ercoHSE1whVUXI4lYTXCCJDSVEuU0dYOkgxMy5JUV9DTE9TRVBSSUNFLjgvNC8yMDExAQAAANwpWgACAAAAAzEuNADJagaldITXCMoAgziVhNcII0NJUS5TR1g6NUNQLklRX0NMT1NFUFJJQ0UuNS8xMy8yMDEyAQAAAB9NewADAAAAAAClqlCTdITXCNCKvjWVhNcIKkNJUS5TR1g6QTdSVS5JUV9CVl9TSEFSRS5JUV9MVE0uMTAvMTgvMjAxMAEAAABkv9kBAgAAAAgwLjM0MzU0OQEIAAAABQAAAAExAQAAAAoxNTA2NTY1MTk2AwAAAAMxMzgCAAAABDQwMjAEAAAAATAHAAAACjEwLzE4LzIwMTAIAAAACTkvMzAvMjAxMAkAAAABMBmJk5NyhNcIXh4wvXKE1wgjQ0lRLlNHWDpIMTcuSVFfQ0xPU0VQUklDRS4xLzEzLzIwMTQBAAAA2USMAAIAAAAEMC41OQCzeIR9dITXCLsOOTWVhNcIKENJUS5TR1g6QzZMLklRX0JWX1NIQVJFLklRX0xUTS4yLzI2LzIwMTABAAAAdyUK</t>
  </si>
  <si>
    <t>AAIAAAAJMTAuOTgxMzE0AQgAAAAFAAAAATEBAAAACjE0MjA4NjY0MjgDAAAAAzEzOAIAAAAENDAyMAQAAAABMAcAAAAJMi8yNi8yMDEwCAAAAAoxMi8zMS8yMDA5CQAAAAEws4PHlnKE1wjKyl+9coTXCChDSVEuU0dYOkJTTC5JUV9CVl9TSEFSRS5JUV9MVE0uOC8yOC8yMDA5AQAAACR4DQACAAAABzAuMTQ4OTkBCAAAAAUAAAABMQEAAAAKMTM4OTc5NDM4NwMAAAADMTM4AgAAAAQ0MDIwBAAAAAEwBwAAAAk4LzI4LzIwMDkIAAAACTYvMzAvMjAwOQkAAAABMCuR+p9yhNcIZ0IEvnKE1wgnQ0lRLlNHWDpVOTYuSVFfQlZfU0hBUkUuSVFfTFRNLjgvMy8yMDExAQAAAJF4DQACAAAACDIuMDk1MTc0AQgAAAAFAAAAATEBAAAACjE1NTc4Njk5NTkDAAAAAzEzOAIAAAAENDAyMAQAAAABMAcAAAAIOC8zLzIwMTEIAAAACTYvMzAvMjAxMQkAAAABMFc36oNyhNcIRDNXvHKE1wgjQ0lRLlNHWDpRMEYuSVFfQ0xPU0VQUklDRS44LzE4LzIwMTIBAAAAw/6KAwMAAAAAADKrW5l0hNcI2wJjNpWE1wgjQ0lRLlNHWDpVMTQuSVFfQ0xPU0VQUklDRS4xMS80LzIwMTkBAAAASFgNAAIAAAAEOC4wMgD4OYdCdITXCAtksTCVhNcII0NJUS5TR1g6UzQxLklRX0NMT1NFUFJJQ0UuMy8xOS8yMDEwAQAAALloDQACAAAABDMuMDcAOdxjtXSE1wilVDM6lYTXCCdDSVEuU0dYOlMwNy5JUV9CVl9TSEFSRS5JUV9MVE0uMi84LzIwMTAB</t>
  </si>
  <si>
    <t>AAAAvWQNAAIAAAAIMS40NjUwMjcBCAAAAAUAAAABMQEAAAAKMTQ1MTAxMDUzMwMAAAADMTYwAgAAAAQ0MDIwBAAAAAEwBwAAAAgyLzgvMjAxMAgAAAAKMTIvMzEvMjAwOQkAAAABMAajNphyhNcIkdxyvXKE1wgoQ0lRLlNHWDpGMTcuSVFfQlZfU0hBUkUuSVFfTFRNLjIvMTMvMjAxMAEAAABubwAAAgAAAAgyLjMxODYxOAEIAAAABQAAAAExAQAAAAoxNDIwNjIyNjg0AwAAAAMxMzgCAAAABDQwMjAEAAAAATAHAAAACTIvMTMvMjAxMAgAAAAKMTIvMzEvMjAwOQkAAAABMHiOYJlyhNcIxk+IvXKE1wgjQ0lRLlNHWDo1VVguSVFfQ0xPU0VQUklDRS4yLzE4LzIwMTYBAAAAC2raBgIAAAAHMC4yOTkyNAA5rX1rdITXCIZICDOVhNcII0NJUS5TR1g6TTA0LklRX0NMT1NFUFJJQ0UuMy8yNi8yMDA5AQAAAOo+BgACAAAABTAuODE1AM8rGMF0hNcICYL8OZWE1wgpQ0lRLlNHWDpKMzcuSVFfQlZfU0hBUkUuSVFfTFRNLjEwLzMwLzIwMTABAAAAHjsGAAIAAAAJMjYuMjg2MTczAQgAAAAFAAAAATEBAAAACjE1NDE5Nzc1OTMDAAAAAzE2MAIAAAAENDAyMAQAAAABMAcAAAAKMTAvMzAvMjAxMAgAAAAJOS8zMC8yMDEwCQAAAAEwGYmTk3KE1wheHjC9coTXCCNDSVEuU0dYOlM1OC5JUV9DTE9TRVBSSUNFLjgvMTIvMjAxMAEAAAAJUiUAAgAAAAQyLjc0APbfL7J0hNcIYbuRN5WE1wgjQ0lRLlNHWDpTNjEuSVFfQ0xPU0VQ</t>
  </si>
  <si>
    <t>UklDRS43LzE0LzIwMTQBAAAAhlsNAAIAAAAFMS43MDUAUSWhh3SE1wj3kIA1lYTXCCRDSVEuU0dYOkU1SC5JUV9DTE9TRVBSSUNFLjEwLzEzLzIwMTgBAAAA6lElAAMAAAAAAMUedkp0hNcIEWRfMZWE1wgjQ0lRLlNHWDpaNzQuSVFfQ0xPU0VQUklDRS4xLzE2LzIwMTQBAAAAALcBAAIAAAAEMy41MgDSFAmJdITXCP/nrDaVhNcIJENJUS5TR1g6QjYxLklRX0NMT1NFUFJJQ0UuMTAvMjIvMjAxNAEAAADmYEQAAwAAAAAAXgjggXSE1wjyAwc1lYTXCCRDSVEuU0dYOkM1Mi5JUV9DTE9TRVBSSUNFLjEwLzI3LzIwMTQBAAAAoHhfAAIAAAAEMi40NQAjc616dITXCAOl5TSVhNcIKENJUS5TR1g6RDAxLklRX0JWX1NIQVJFLklRX0xUTS4yLzI2LzIwMTABAAAA71sNAAIAAAAIMC4zOTAxMTMBCAAAAAUAAAABMQEAAAAKMTQ0MTM1NDgyOAMAAAADMTYwAgAAAAQ0MDIwBAAAAAEwBwAAAAkyLzI2LzIwMTAIAAAACjEyLzMxLzIwMDkJAAAAATBq1d+YcoTXCNjshb1yhNcIKUNJUS5TR1g6TTA0LklRX0JWX1NIQVJFLklRX0xUTS4xMC8yMy8yMDA5AQAAAOo+BgACAAAACDEuMDQxMjAyAQgAAAAFAAAAATEBAAAACjEzNDk2NTY2MjYDAAAAAzE2MAIAAAAENDAyMAQAAAABMAcAAAAKMTAvMjMvMjAwOQgAAAAJOS8zMC8yMDA5CQAAAAEwYiumm3KE1whk+7e9coTXCCNDSVEuU0dYOlUxNC5JUV9DTE9TRVBSSUNFLjQvMjQv</t>
  </si>
  <si>
    <t>MjAxNAEAAABIWA0AAgAAAAQ2Ljc0AHweT4N0hNcITsgLNZWE1wgjQ0lRLlNHWDpBWlkuSVFfQ0xPU0VQUklDRS43LzE3LzIwMTYBAAAAafJdAQMAAAAAAB2V2V10hNcIawS5MpWE1wgoQ0lRLlNHWDpGOTkuSVFfQlZfU0hBUkUuSVFfTFRNLjkvMjUvMjAxMAEAAAA6Vw0AAgAAAAg0LjE4ODg0NQEIAAAABQAAAAExAQAAAAoxNDY2MzE5NjU4AwAAAAMxMzgCAAAABDQwMjAEAAAAATAHAAAACTkvMjUvMjAxMAgAAAAJNi8zMC8yMDEwCQAAAAEwL37wk3KE1wjS4jS9coTXCCJDSVEuU0dYOkgxMy5JUV9DTE9TRVBSSUNFLjkvNi8yMDE1AQAAANwpWgADAAAAAABgLsVrdITXCKiqCjOVhNcII0NJUS5TR1g6WTkyLklRX0NMT1NFUFJJQ0UuNy8zMC8yMDE0AQAAAMwsoQECAAAABTAuNjI1ABuYO4Z0hNcI1BUkN5WE1wgpQ0lRLlNHWDpLNlMuSVFfQlZfU0hBUkUuSVFfTFRNLjEyLzI0LzIwMTEBAAAA4goIAAIAAAAIMy4zNzE3MzQBCAAAAAUAAAABMQEAAAAKMTYxMTEyMzEyOAMAAAACNTUCAAAABDQwMjAEAAAAATAHAAAACjEyLzI0LzIwMTEIAAAACTkvMzAvMjAxMQkAAAABMPH2z35yhNcI+sYDvHKE1wgjQ0lRLlNHWDpLNlMuSVFfQ0xPU0VQUklDRS41LzMwLzIwMTQBAAAA4goIAAMAAAAAAOv9R4N0hNcIpG1aNZWE1wgjQ0lRLlNHWDpTMDguSVFfQ0xPU0VQUklDRS40LzIyLzIwMTEBAAAAkmdLAAMAAAAAAABs</t>
  </si>
  <si>
    <t>gaZ0hNcItJ7gOJWE1wgiQ0lRLlNHWDpTNTguSVFfQ0xPU0VQUklDRS42LzYvMjAxOAEAAAAJUiUAAgAAAAQ1LjE3ANZLLFR0hNcIwT4GMpWE1wgjQ0lRLlNHWDpTOTEuSVFfQ0xPU0VQUklDRS44LzI0LzIwMTEBAAAAUux2CAMAAAAAACluRKV0hNcIRGTgN5WE1wgiQ0lRLlNHWDpVRDIuSVFfQ0xPU0VQUklDRS41LzkvMjAxMwEAAADNhQ0QAwAAAAAAwL38i3SE1wiT8FE4lYTXCCNDSVEuU0dYOkJONC5JUV9DTE9TRVBSSUNFLjgvMTIvMjAxOQEAAACFVg0AAwAAAAAAmQptR3SE1wgbLyYxlYTXCCNDSVEuU0dYOkI2MS5JUV9DTE9TRVBSSUNFLjExLzMvMjAxOAEAAADmYEQAAwAAAAAAV/ToPXSE1whARFEwlYTXCCNDSVEuU0dYOlM0MS5JUV9DTE9TRVBSSUNFLjcvMjQvMjAxMAEAAAC5aA0AAwAAAAAAp0SPqXSE1whaw7Q5lYTXCCRDSVEuU0dYOkJONC5JUV9DTE9TRVBSSUNFLjEyLzI5LzIwMTUBAAAAhVYNAAIAAAADNi41AJD2v250hNcIHxGLNJWE1wgoQ0lRLlNHWDpIMTcuSVFfQlZfU0hBUkUuSVFfTFRNLjYvMTEvMjAwOQEAAADZRIwAAgAAAAgwLjY4NDkyMwEIAAAABQAAAAExAQAAAAoxMzYyNDIwMTExAwAAAAMxMzgCAAAABDQwMjAEAAAAATAHAAAACTYvMTEvMjAwOQgAAAAJMy8zMS8yMDA5CQAAAAEw1XYconKE1wjOZSq+coTXCChDSVEuU0dYOlcwNS5JUV9CVl9TSEFSRS5JUV9MVE0uNC8yMy8y</t>
  </si>
  <si>
    <t>MDExAQAAAO5hDQACAAAACDIuMjUyMjM5AQgAAAAFAAAAATEBAAAACjE1NDY0NzgwNjYDAAAAAzEzOAIAAAAENDAyMAQAAAABMAcAAAAJNC8yMy8yMDExCAAAAAkzLzMxLzIwMTEJAAAAATCuOdaJcoTXCOJUnLxyhNcII0NJUS5TR1g6UzU4LklRX0NMT1NFUFJJQ0UuNS8yNi8yMDEzAQAAAAlSJQADAAAAAADAvfyLdITXCKprJzaVhNcII0NJUS5TR1g6VjAzLklRX0NMT1NFUFJJQ0UuMi8yMi8yMDEwAQAAAGyNAAACAAAAAzguOQDJO+CtdITXCGnzDziVhNcIIkNJUS5TR1g6SzZTLklRX0NMT1NFUFJJQ0UuNS83LzIwMTcBAAAA4goIAAMAAAAAAFVpFVN0hNcIN7ndMZWE1wgjQ0lRLlNHWDpPMzkuSVFfQ0xPU0VQUklDRS4xLzEwLzIwMTcBAAAAKYYSAAIAAAAEOS4zNQCMP5BkdITXCHoh8DOVhNcII0NJUS5TR1g6RTVILklRX0NMT1NFUFJJQ0UuNC8yNi8yMDEzAQAAAOpRJQACAAAABTAuNTY1AMC9/It0hNcIPxqzN5WE1wgkQ0lRLlNHWDpDNTIuSVFfQ0xPU0VQUklDRS4xMi8xNy8yMDE2AQAAAKB4XwADAAAAAACMP5BkdITXCHSSNTOVhNcIKENJUS5TR1g6UzA4LklRX0JWX1NIQVJFLklRX0xUTS4xMC81LzIwMDkBAAAAkmdLAAIAAAAIMC4xMzI1NzcBCAAAAAUAAAABMQEAAAAKMTQwODAwNjExNwMAAAADMTM4AgAAAAQ0MDIwBAAAAAEwBwAAAAkxMC81LzIwMDkIAAAACTkvMzAvMjAwOQkAAAABMA4COZ1y</t>
  </si>
  <si>
    <t>hNcI0TPSvXKE1wgiQ0lRLlNHWDpNMDQuSVFfQ0xPU0VQUklDRS4zLzIvMjAxOAEAAADqPgYAAgAAAAMyLjIAKheDWHSE1wh6kKMylYTXCCNDSVEuU0dYOlM2MS5JUV9DTE9TRVBSSUNFLjEvMTIvMjAxNAEAAACGWw0AAwAAAAAApVxzgHSE1wjRgb80lYTXCCRDSVEuU0dYOlA4Wi5JUV9DTE9TRVBSSUNFLjEwLzEzLzIwMTkBAAAA0VXoCgMAAAAAAPg5h0J0hNcIC2SxMJWE1wgiQ0lRLlNHWDpTOTEuSVFfQ0xPU0VQUklDRS44LzcvMjAxNgEAAABS7HYIAwAAAAAASY35YXSE1wgxRSczlYTXCCRDSVEuU0dYOlcwNS5JUV9DTE9TRVBSSUNFLjEyLzE3LzIwMTEBAAAA7mENAAMAAAAAAD5Wyp10hNcIsbBAN5WE1wgpQ0lRLlNHWDpBN1JVLklRX0JWX1NIQVJFLklRX0xUTS4xMC81LzIwMTIBAAAAZL/ZAQIAAAAIMC4yMTAyNTMBCAAAAAUAAAABMQEAAAAKMTY0NDE0Nzg2OAMAAAADMTM4AgAAAAQ0MDIwBAAAAAEwBwAAAAkxMC81LzIwMTIIAAAACTkvMzAvMjAxMgkAAAABMNq73ntyhNcIbQTgu3KE1wgjQ0lRLlNHWDpHMTMuSVFfQ0xPU0VQUklDRS40LzE5LzIwMTkBAAAAC2QNAAMAAAAAAHIm+0h0hNcIyStFMZWE1wgjQ0lRLlNHWDpPMzkuSVFfQ0xPU0VQUklDRS43LzE4LzIwMTMBAAAAKYYSAAIAAAAFMTAuMzMAAFR1jXSE1wiAvcQ2lYTXCChDSVEuU0dYOlM0MS5JUV9CVl9TSEFSRS5JUV9MVE0uMy8yMC8y</t>
  </si>
  <si>
    <t>MDEwAQAAALloDQACAAAACDMuMzM2NTk3AQgAAAAFAAAAATEBAAAACjE0NDA0MjU3NzcDAAAAAzEzOAIAAAAENDAyMAQAAAABMAcAAAAJMy8yMC8yMDEwCAAAAAoxMi8zMS8yMDA5CQAAAAEwn3fxl3KE1wjatWu9coTXCCNDSVEuU0dYOlMwOC5JUV9DTE9TRVBSSUNFLjUvMjEvMjAxOQEAAACSZ0sAAgAAAAUwLjk0NQCQ1zxAdITXCFR+ZzCVhNcII0NJUS5TR1g6TkQ4VS5JUV9DTE9TRVBSSUNFLjcvOS8yMDEzAQAAAECKkgECAAAABDEuMzQAoXkBjHSE1whoCSU2lYTXCCNDSVEuU0dYOkNFRS5JUV9DTE9TRVBSSUNFLjEwLzYvMjAxNAEAAAAiw54AAwAAAAAAIgjqfnSE1wgcHWs1lYTXCCNDSVEuU0dYOlM5MS5JUV9DTE9TRVBSSUNFLjgvMTQvMjAxOAEAAABS7HYIAwAAAAAA+DmHQnSE1wgJD+EwlYTXCCNDSVEuU0dYOkMzMS5JUV9DTE9TRVBSSUNFLjcvMjAvMjAxOQEAAADSUSUAAwAAAAAAvLVePXSE1whPmiswlYTXCCNDSVEuU0dYOlM0MS5JUV9DTE9TRVBSSUNFLjEvMzEvMjAxMgEAAAC5aA0AAgAAAAMyLjMAc3JWnHSE1whMsnM2lYTXCChDSVEuU0dYOlEwRi5JUV9CVl9TSEFSRS5JUV9MVE0uOC8yOS8yMDA5AQAAAMP+igMDAAAAAAAM0KOgcoTXCHAtEL5yhNcIIkNJUS5TR1g6NVVYLklRX0NMT1NFUFJJQ0UuMi80LzIwMDkBAAAAC2raBgMAAAAAAFaElcJ0hNcIn8aVOZWE1wgnQ0lRLlNHWDpCVkEu</t>
  </si>
  <si>
    <t>SVFfQlZfU0hBUkUuSVFfTFRNLjgvOS8yMDEyAQAAAL5xewACAAAACDAuNDgwMDA3AQgAAAAFAAAAATEBAAAACjE2MjI3MDYwMDADAAAAAzExMQIAAAAENDAyMAQAAAABMAcAAAAIOC85LzIwMTIIAAAACTUvMzEvMjAxMgkAAAABMHx+c4ByhNcIccIivHKE1wgoQ0lRLlNHWDpIMTcuSVFfQlZfU0hBUkUuSVFfTFRNLjcvMTgvMjAxMQEAAADZRIwAAgAAAAgwLjY2NzIxMQEIAAAABQAAAAExAQAAAAoxNTU4MjExNDIyAwAAAAMxMzgCAAAABDQwMjAEAAAAATAHAAAACTcvMTgvMjAxMQgAAAAJNi8zMC8yMDExCQAAAAEwDTWEhXKE1wjellm8coTXCCNDSVEuU0dYOkNFRS5JUV9DTE9TRVBSSUNFLjgvMzAvMjAxNQEAAAAiw54AAwAAAAAAYILKd3SE1wg/iIE0lYTXCCNDSVEuU0dYOloyNS5JUV9DTE9TRVBSSUNFLjIvMTIvMjAwOQEAAADDBqYBAgAAAAUwLjkyNQCaZ47CdITXCHg8XjqVhNcIKENJUS5TR1g6VTA0LklRX0JWX1NIQVJFLklRX0xUTS4xMi85LzIwMDkBAAAAPZJUAAIAAAAIMy40MjAzNzIBCAAAAAUAAAABMQEAAAAKMTQxMTkzNTYwOQMAAAADMTM4AgAAAAQ0MDIwBAAAAAEwBwAAAAkxMi85LzIwMDkIAAAACTkvMzAvMjAwOQkAAAABMB/8s5lyhNcIHTqUvXKE1wgiQ0lRLlNHWDpDMDkuSVFfQ0xPU0VQUklDRS44LzIvMjAxMgEAAADzQwYAAgAAAAUxMS42OADvSFmZdITXCFUFvzeVhNcIKUNJUS5T</t>
  </si>
  <si>
    <t>R1g6TkQ4VS5JUV9CVl9TSEFSRS5JUV9MVE0uOC8yMi8yMDA5AQAAAECKkgECAAAACDQuMjQ2NTg0AQgAAAAFAAAAATEBAAAACjEyMTU0MDMwOTYDAAAAAzEzOAIAAAAENDAyMAQAAAABMAcAAAAJOC8yMi8yMDA5CAAAAAk2LzMwLzIwMDkJAAAAATDyN/ifcoTXCImkBr5yhNcIJENJUS5TR1g6VzA1LklRX0NMT1NFUFJJQ0UuMTIvMjUvMjAwOQEAAADuYQ0AAwAAAAAAr1VQuHSE1whFuGM5lYTXCCNDSVEuU0dYOkI2MS5JUV9DTE9TRVBSSUNFLjEwLzcvMjAxMgEAAADmYEQAAwAAAAAA0Lzzl3SE1wjGy/Y2lYTXCCNDSVEuU0dYOlM5MS5JUV9DTE9TRVBSSUNFLjQvMTkvMjAxNwEAAABS7HYIAwAAAAAA/ABsZ3SE1wh0fUEzlYTXCClDSVEuU0dYOkNFRS5JUV9CVl9TSEFSRS5JUV9MVE0uMTAvMTUvMjAwOQEAAAAiw54AAgAAAAgwLjEwODEwMwEIAAAABQAAAAExAQAAAAoxNDA5OTgyNDg4AwAAAAMxMzgCAAAABDQwMjAEAAAAATAHAAAACjEwLzE1LzIwMDkIAAAACTkvMzAvMjAwOQkAAAABMA4COZ1yhNcIjdHPvXKE1wgkQ0lRLlNHWDpVMDYuSVFfQ0xPU0VQUklDRS4xMi8xMC8yMDE1AQAAAImBVAACAAAABDIuODYAOwGDd3SE1wgMJn80lYTXCCJDSVEuU0dYOkozNi5JUV9DTE9TRVBSSUNFLjMvOS8yMDEwAQAAAO5UDQACAAAABTMxLjk0ADncY7V0hNcIJUzDOZWE1wgjQ0lRLlNHWDpDMDcuSVFfQ0xPU0VQ</t>
  </si>
  <si>
    <t>UklDRS43LzExLzIwMTYBAAAAZFYNAAIAAAAFMzYuMTcADyv3YXSE1whHv+0zlYTXCCNDSVEuU0dYOkg3OC5JUV9DTE9TRVBSSUNFLjgvMzAvMjAxNgEAAAD8QgYAAgAAAAQ2LjM2AC2fQWl0hNcIqL/+MpWE1wgkQ0lRLlNHWDpaNzQuSVFfQ0xPU0VQUklDRS4xMC8xNC8yMDE1AQAAAAC3AQACAAAABDMuODYA7qBMb3SE1wjwZFs0lYTXCChDSVEuU0dYOlcwNS5JUV9CVl9TSEFSRS5JUV9MVE0uMTAvNC8yMDEyAQAAAO5hDQACAAAACDIuOTA3NTIzAQgAAAAFAAAAATEBAAAACjE2NDIyMDAyNDEDAAAAAzEzOAIAAAAENDAyMAQAAAABMAcAAAAJMTAvNC8yMDEyCAAAAAk5LzMwLzIwMTIJAAAAATDuzmF3coTXCITQprtyhNcIKENJUS5TR1g6SDAyLklRX0JWX1NIQVJFLklRX0xUTS4xLzI4LzIwMTEBAAAAbFcNAAIAAAAIOC45MjEzNTIBCAAAAAUAAAABMQEAAAAKMTU0MDU4NjkxOAMAAAADMTM4AgAAAAQ0MDIwBAAAAAEwBwAAAAkxLzI4LzIwMTEIAAAACjEyLzMxLzIwMTAJAAAAATBkDXJ6coTXCN981rtyhNcIJ0NJUS5TR1g6T1Y4LklRX0JWX1NIQVJFLklRX0xUTS40LzcvMjAxMAEAAAAuvCcIAgAAAAgwLjE4NzI4NAEIAAAABQAAAAExAQAAAAoxNDY1NjMxODEzAwAAAAMxMzgCAAAABDQwMjAEAAAAATAHAAAACDQvNy8yMDEwCAAAAAoxMi8zMS8yMDA5CQAAAAEwHgxWlXKE1wizt0y9coTXCCNDSVEuU0dY</t>
  </si>
  <si>
    <t>OkE1MC5JUV9DTE9TRVBSSUNFLjQvMTUvMjAxMAEAAAAGnusQAwAAAAAAlwLws3SE1wj5jSw4lYTXCCdDSVEuU0dYOlQxOC5JUV9CVl9TSEFSRS5JUV9MVE0uMy83LzIwMTIFAAAAAAAAAAgAAAAUKEludmFsaWQgSWRlbnRpZmllcilbjwB5coTXCBUJwbtyhNcIKENJUS5TR1g6VTA0LklRX0JWX1NIQVJFLklRX0xUTS4zLzEzLzIwMTABAAAAPZJUAAIAAAAIMy40MjgwNTIBCAAAAAUAAAABMQEAAAAKMTQ0NDg2OTA2MQMAAAADMTM4AgAAAAQ0MDIwBAAAAAEwBwAAAAkzLzEzLzIwMTAIAAAACjEyLzMxLzIwMDkJAAAAATCzg8eWcoTXCH9oXb1yhNcIKUNJUS5TR1g6QlNMLklRX0JWX1NIQVJFLklRX0xUTS4xMi8yMS8yMDEwAQAAACR4DQACAAAACDAuMTcxMzc0AQgAAAAFAAAAATEBAAAACjE0Nzk3NjExODcDAAAAAzEzOAIAAAAENDAyMAQAAAABMAcAAAAKMTIvMjEvMjAxMAgAAAAJOS8zMC8yMDEwCQAAAAEws3RXkXKE1wgrXQy9coTXCCNDSVEuU0dYOkMzMS5JUV9DTE9TRVBSSUNFLjgvMjQvMjAxMQEAAADSUSUAAgAAAAQyLjM4AMlqBqV0hNcIsJytOZWE1wgjQ0lRLlNHWDpFQjUuSVFfQ0xPU0VQUklDRS43LzEzLzIwMDkBAAAAPa1YAgIAAAAFMC42MTUA+iEivnSE1wiHrRI5lYTXCCRDSVEuU0dYOlM2OC5JUV9DTE9TRVBSSUNFLjExLzE0LzIwMTYBAAAApVIlAAIAAAAENy4wNADNVRJhdITXCDag1TKV</t>
  </si>
  <si>
    <t>hNcII0NJUS5TR1g6RUI1LklRX0NMT1NFUFJJQ0UuMTIvNy8yMDA5AQAAAD2tWAICAAAABTAuOTM1AAwMOLt0hNcIDMIGOZWE1wgkQ0lRLlNHWDpBN1JVLklRX0NMT1NFUFJJQ0UuMy8yNC8yMDE2AQAAAGS/2QECAAAABTAuNDk1ADizCl90hNcI+qWXMpWE1wgjQ0lRLlNHWDpEMDUuSVFfQ0xPU0VQUklDRS4xMS85LzIwMTABAAAAP1YNAAIAAAAFMTQuMTIAB8NurHSE1wgjJKk4lYTXCCNDSVEuU0dYOlM2MS5JUV9DTE9TRVBSSUNFLjcvMjIvMjAxMgEAAACGWw0AAwAAAAAAIIB9lnSE1wgu3Fs2lYTXCCJDSVEuU0dYOkJONC5JUV9DTE9TRVBSSUNFLjMvOS8yMDEyAQAAAIVWDQACAAAABTEwLjc0AKj55Jp0hNcIgEviNZWE1wgpQ0lRLlNHWDpTNTguSVFfQlZfU0hBUkUuSVFfTFRNLjExLzEyLzIwMDkBAAAACVIlAAIAAAAIMS4zMTY0NzEBCAAAAAUAAAABMQEAAAAKMTQwODQ1MTE4MQMAAAADMTM4AgAAAAQ0MDIwBAAAAAEwBwAAAAoxMS8xMi8yMDA5CAAAAAk5LzMwLzIwMDkJAAAAATCzg8eWcoTXCNUsYr1yhNcIKUNJUS5TR1g6T1Y4LklRX0JWX1NIQVJFLklRX0xUTS4xMi8xMi8yMDEyAQAAAC68JwgCAAAACDAuMTAzODU2AQgAAAAFAAAAATEBAAAACjE2NDIxNDc0OTEDAAAAAzEzOAIAAAAENDAyMAQAAAABMAcAAAAKMTIvMTIvMjAxMggAAAAJOS8zMC8yMDEyCQAAAAEwZA1yenKE1wga39i7coTXCCND</t>
  </si>
  <si>
    <t>SVEuU0dYOlUxMC5JUV9DTE9TRVBSSUNFLjgvMTgvMjAxNQEAAAAZT3sAAgAAAAUxLjQ0NQCypYp0dITXCKk3kjSVhNcIKENJUS5TR1g6TTA0LklRX0JWX1NIQVJFLklRX0xUTS4zLzEwLzIwMTABAAAA6j4GAAIAAAAIMC45MjI1NTUBCAAAAAUAAAABMQEAAAAKMTQ0MTQ2MDIyOAMAAAADMTYwAgAAAAQ0MDIwBAAAAAEwBwAAAAkzLzEwLzIwMTAIAAAACjEyLzMxLzIwMDkJAAAAATCzg8eWcoTXCH9oXb1yhNcIJENJUS5TR1g6TkQ4VS5JUV9DTE9TRVBSSUNFLjIvMTYvMjAxMAEAAABAipIBAwAAAAAAyTvgrXSE1wjDSrA4lYTXCCNDSVEuU0dYOlEwRi5JUV9DTE9TRVBSSUNFLjkvMjMvMjAxNQEAAADD/ooDAgAAAAQxLjkxAGAuxWt0hNcIqKoKM5WE1wgjQ0lRLlNHWDpXMDUuSVFfQ0xPU0VQUklDRS42LzE1LzIwMTYBAAAA7mENAAIAAAAFMS42OTUAtGhFanSE1wi0XqozlYTXCCNDSVEuU0dYOlM1MS5JUV9DTE9TRVBSSUNFLjcvMTkvMjAxNAEAAADQWQ0AAwAAAAAAG5g7hnSE1whuKEk4lYTXCCNDSVEuU0dYOlUwNC5JUV9DTE9TRVBSSUNFLjMvMjYvMjAxMAEAAAA9klQAAgAAAAMyLjIAw8vLtnSE1wjVaqI3lYTXCCdDSVEuU0dYOkM1Mi5JUV9CVl9TSEFSRS5JUV9MVE0uNC81LzIwMTEBAAAAoHhfAAIAAAAIMC44ODI4MDMBCAAAAAUAAAABMQEAAAAKMTU0Njg0Nzk4OAMAAAADMTM4AgAAAAQ0MDIwBAAA</t>
  </si>
  <si>
    <t>AAEwBwAAAAg0LzUvMjAxMQgAAAAJMy8zMS8yMDExCQAAAAEwdf9Vi3KE1whmULu8coTXCCNDSVEuU0dYOkVINS5JUV9DTE9TRVBSSUNFLjQvMTcvMjAxNgEAAADVgGMAAwAAAAAAu/P8anSE1whPqvkzlYTXCCNDSVEuU0dYOloyNS5JUV9DTE9TRVBSSUNFLjQvMTQvMjAwOQEAAADDBqYBAgAAAAQxLjQzAJUEEcF0hNcIVr33OZWE1wgoQ0lRLlNHWDpVOTYuSVFfQlZfU0hBUkUuSVFfTFRNLjYvMzAvMjAxMAEAAACReA0AAgAAAAgxLjg1MDQxNAEIAAAABQAAAAExAQAAAAoxNDY1Mzk4NjEyAwAAAAMxMzgCAAAABDQwMjAEAAAAATAHAAAACTYvMzAvMjAxMAgAAAAJNi8zMC8yMDEwCQAAAAEw5QE4lHKE1wi6az69coTXCCNDSVEuU0dYOkozNy5JUV9DTE9TRVBSSUNFLjYvMjYvMjAxNwEAAAAeOwYAAwAAAAAAvTW9UnSE1wip3AMylYTXCCJDSVEuU0dYOkJONC5JUV9DTE9TRVBSSUNFLjEvNy8yMDE2AQAAAIVWDQACAAAABDUuODIA5htsdnSE1wgMJn80lYTXCCJDSVEuU0dYOkNDMy5JUV9DTE9TRVBSSUNFLjIvMS8yMDE0AQAAAISMIgADAAAAAADJiKOHdITXCLdVhTWVhNcIIkNJUS5TR1g6SDE3LklRX0NMT1NFUFJJQ0UuOS8zLzIwMTEBAAAA2USMAAMAAAAAAIDiv6N0hNcIlzzeOJWE1wgjQ0lRLlNHWDpDMDcuSVFfQ0xPU0VQUklDRS44LzIxLzIwMTABAAAAZFYNAAMAAAAAAC4iuq10hNcIL5ENOJWE1wgo</t>
  </si>
  <si>
    <t>Q0lRLlNHWDpaNzQuSVFfQlZfU0hBUkUuSVFfTFRNLjQvMzAvMjAwOQEAAAAAtwEAAgAAAAgxLjI4NjcxOQEIAAAABQAAAAExAQAAAAoxMzk0Mjk4NTAxAwAAAAMxMzgCAAAABDQwMjAEAAAAATAHAAAACTQvMzAvMjAwOQgAAAAJMy8zMS8yMDA5CQAAAAEwlTHuonKE1whXUja+coTXCCNDSVEuU0dYOkMwNy5JUV9DTE9TRVBSSUNFLjIvMjgvMjAwOQEAAABkVg0AAwAAAAAAmmeOwnSE1wgnApE5lYTXCCJDSVEuU0dYOkE1MC5JUV9DTE9TRVBSSUNFLjIvNC8yMDA5AQAAAAae6xADAAAAAABWhJXCdITXCISoAzqVhNcIJ0NJUS5TR1g6UDhaLklRX0JWX1NIQVJFLklRX0xUTS41LzEvMjAxMgEAAADRVegKAgAAAAsxOTE5LjYxODA2OQEIAAAABQAAAAExAQAAAAoxNjE4MjIxOTgxAwAAAAI2OQIAAAAENDAyMAQAAAABMAcAAAAINS8xLzIwMTIIAAAACTMvMzEvMjAxMgkAAAABMAtaV31yhNcIvHn1u3KE1wgjQ0lRLlNHWDpTNTEuSVFfQ0xPU0VQUklDRS44LzEwLzIwMTEBAAAA0FkNAAIAAAAENC4zMgApbkSldITXCL1KXTeVhNcII0NJUS5TR1g6SzZTLklRX0NMT1NFUFJJQ0UuNy8xNC8yMDE1AQAAAOIKCAADAAAAAADwOXNsdITXCPQMDTOVhNcII0NJUS5TR1g6TTA0LklRX0NMT1NFUFJJQ0UuOC8yMS8yMDE0AQAAAOo+BgACAAAABDEuNzgAP/22enSE1wgi56I0lYTXCChDSVEuU0dYOkJTNi5JUV9CVl9TSEFS</t>
  </si>
  <si>
    <t>RS5JUV9MVE0uMy8yMy8yMDA5AQAAAGNcAwICAAAACDEuMTgxMjQ5AQgAAAAFAAAAATEBAAAACjEzNjI5MjM4MzUDAAAAAjMyAgAAAAQ0MDIwBAAAAAEwBwAAAAkzLzIzLzIwMDkIAAAACjEyLzMxLzIwMDgJAAAAATD6yVKlcoTXCIPrUr5yhNcII0NJUS5TR1g6RzkyLklRX0NMT1NFUFJJQ0UuNi8yNi8yMDE5AQAAAFdOdQACAAAABDEuMzEAvLVePXSE1whPmiswlYTXCCNDSVEuU0dYOkM1Mi5JUV9DTE9TRVBSSUNFLjQvMTQvMjAxMAEAAACgeF8AAgAAAAQxLjU2ANhTRbJ0hNcIYbuRN5WE1wgiQ0lRLlNHWDpVMTEuSVFfQ0xPU0VQUklDRS45LzYvMjAxNAEAAADDUAYAAwAAAAAAG5g7hnSE1whuKEk4lYTXCCNDSVEuU0dYOlM1MS5JUV9DTE9TRVBSSUNFLjMvMjUvMjAxNAEAAADQWQ0AAgAAAAQzLjk5ANdgnId0hNcIjJUPNpWE1wgoQ0lRLlNHWDpCUzYuSVFfQlZfU0hBUkUuSVFfTFRNLjcvMzAvMjAxMgEAAABjXAMCAgAAAAgzLjYwODAxMgEIAAAABQAAAAExAQAAAAoxNjQwNTkzMTYyAwAAAAIzMgIAAAAENDAyMAQAAAABMAcAAAAJNy8zMC8yMDEyCAAAAAk2LzMwLzIwMTIJAAAAATDu4OV7coTXCKSO6btyhNcII0NJUS5TR1g6QTUwLklRX0NMT1NFUFJJQ0UuMy8yNi8yMDA5AQAAAAae6xADAAAAAACVBBHBdITXCIrbiTmVhNcIIkNJUS5TR1g6UzQxLklRX0NMT1NFUFJJQ0UuMS8zLzIwMTgBAAAAuWgN</t>
  </si>
  <si>
    <t>AAIAAAAEMi43MwCXej1RdITXCDlJqTGVhNcIKUNJUS5TR1g6VUQyLklRX0JWX1NIQVJFLklRX0xUTS4xMi8xNC8yMDEwAQAAAM2FDRADAAAAAACzdFeRcoTXCCtdDL1yhNcIKENJUS5TR1g6VUQyLklRX0JWX1NIQVJFLklRX0xUTS44LzE4LzIwMTABAAAAzYUNEAMAAAAAANpErZFyhNcIc6oavXKE1wgiQ0lRLlNHWDpVMTQuSVFfQ0xPU0VQUklDRS4xLzEvMjAxMgEAAABIWA0AAwAAAAAAIqWGo3SE1who29Y3lYTXCCJDSVEuU0dYOlcwNS5JUV9DTE9TRVBSSUNFLjQvNC8yMDE3AQAAAO5hDQACAAAABDEuOTIAqW9NX3SE1wj6BTo0lYTXCChDSVEuU0dYOkg3OC5JUV9CVl9TSEFSRS5JUV9MVE0uMy8yMy8yMDA5AQAAAPxCBgACAAAACDUuMDI5Njk4AQgAAAAFAAAAATEBAAAACjEzNDg4OTQ2MjADAAAAAzE2MAIAAAAENDAyMAQAAAABMAcAAAAJMy8yMy8yMDA5CAAAAAoxMi8zMS8yMDA4CQAAAAEwLCxVpXKE1whBxku+coTXCCNDSVEuU0dYOkMwNy5JUV9DTE9TRVBSSUNFLjcvMTgvMjAxNgEAAABkVg0AAgAAAAUzNS45NwArdQdqdITXCLReqjOVhNcIJENJUS5TR1g6Rjk5LklRX0NMT1NFUFJJQ0UuMTAvMjYvMjAxNQEAAAA6Vw0AAgAAAAQyLjE3AHYEgnN0hNcIqTeSNJWE1wgjQ0lRLlNHWDpTNjguSVFfQ0xPU0VQUklDRS4xMC84LzIwMTYBAAAApVIlAAMAAAAAAC2fQWl0hNcIqL/+MpWE1wgjQ0lRLlNH</t>
  </si>
  <si>
    <t>WDpGMzQuSVFfQ0xPU0VQUklDRS42LzE5LzIwMTUBAAAAy25TAAIAAAAEMy4yOACXSUp5dITXCIRBNTSVhNcIKUNJUS5TR1g6VTEwLklRX0JWX1NIQVJFLklRX0xUTS4xMC8xMy8yMDEyAQAAABlPewACAAAACDEuNDg0NjY5AQgAAAAFAAAAATEBAAAACjE2NDU1NjI2MDkDAAAAAzEzOAIAAAAENDAyMAQAAAABMAcAAAAKMTAvMTMvMjAxMggAAAAJOS8zMC8yMDEyCQAAAAEwqDa2e3KE1whtBOC7coTXCClDSVEuU0dYOlM0MS5JUV9CVl9TSEFSRS5JUV9MVE0uMTIvMjAvMjAwOQEAAAC5aA0AAgAAAAgzLjI3ODQ2OQEIAAAABQAAAAExAQAAAAoxNDExMDgxNjQ1AwAAAAMxMzgCAAAABDQwMjAEAAAAATAHAAAACjEyLzIwLzIwMDkIAAAACTkvMzAvMjAwOQkAAAABMB/8s5lyhNcIHTqUvXKE1wglQ0lRLlNHWDpORDhVLklRX0NMT1NFUFJJQ0UuMTEvMjcvMjAxOAEAAABAipIBAgAAAAQxLjM4AA6ysEF0hNcIw3elMJWE1wgoQ0lRLlNHWDpVMTAuSVFfQlZfU0hBUkUuSVFfTFRNLjEwLzUvMjAxMAEAAAAZT3sAAgAAAAgxLjQyNjY3NgEIAAAABQAAAAExAQAAAAoxNDgzMzQxNjI4AwAAAAMxMzgCAAAABDQwMjAEAAAAATAHAAAACTEwLzUvMjAxMAgAAAAJOS8zMC8yMDEwCQAAAAEwk6Glj3KE1wibS/m8coTXCCNDSVEuU0dYOkJONC5JUV9DTE9TRVBSSUNFLjgvMjcvMjAxOAEAAACFVg0AAgAAAAQ2LjY3AB+TWEt0</t>
  </si>
  <si>
    <t>hNcIHU9rMZWE1wgoQ0lRLlNHWDpEMDUuSVFfQlZfU0hBUkUuSVFfTFRNLjEwLzcvMjAxMAEAAAA/Vg0AAgAAAAkxMS40MTM4ODMBCAAAAAUAAAABMQEAAAAKMTU3MDc3MTc1MgMAAAADMTM4AgAAAAQ0MDIwBAAAAAEwBwAAAAkxMC83LzIwMTAIAAAACTkvMzAvMjAxMAkAAAABMNWKNo5yhNcIc5rovHKE1wgpQ0lRLlNHWDpKMzcuSVFfQlZfU0hBUkUuSVFfTFRNLjEwLzIxLzIwMTABAAAAHjsGAAIAAAAJMjYuMjg2MTczAQgAAAAFAAAAATEBAAAACjE1NDE5Nzc1OTMDAAAAAzE2MAIAAAAENDAyMAQAAAABMAcAAAAKMTAvMjEvMjAxMAgAAAAJOS8zMC8yMDEwCQAAAAEwk6Glj3KE1wjV5/a8coTXCCRDSVEuU0dYOlM2My5JUV9DTE9TRVBSSUNFLjEyLzIzLzIwMTYBAAAAQfALAAIAAAAEMy4yMQDTd2dcdITXCOr3GDOVhNcIIkNJUS5TR1g6SDE1LklRX0NMT1NFUFJJQ0UuNy8yLzIwMTkBAAAAmmgNAAIAAAAEMy43NACNCqpDdITXCH2JuDCVhNcIJ0NJUS5TR1g6WTkyLklRX0JWX1NIQVJFLklRX0xUTS40LzgvMjAwOQEAAADMLKEBAgAAAAgyLjI2MTU3NQEIAAAABQAAAAExAQAAAAoxMzY2OTc4NjAyAwAAAAMxNDkCAAAABDQwMjAEAAAAATAHAAAACDQvOC8yMDA5CAAAAAkzLzMxLzIwMDkJAAAAATBq8hykcoTXCM7ZP75yhNcIIkNJUS5TR1g6RUI1LklRX0NMT1NFUFJJQ0UuMi83LzIwMTkBAAAAPa1YAgIA</t>
  </si>
  <si>
    <t>AAAEMS43MwAohhpBdITXCBcrlzCVhNcII0NJUS5TR1g6UzQxLklRX0NMT1NFUFJJQ0UuMTAvNC8yMDExAQAAALloDQACAAAABDIuMjMAozzCo3SE1wjPn9s3lYTXCCNDSVEuU0dYOlA4Wi5JUV9DTE9TRVBSSUNFLjIvMjEvMjAxMwEAAADRVegKAgAAAAMxLjEA/RWEinSE1wgLBpY1lYTXCCNDSVEuU0dYOk5EOFUuSVFfQ0xPU0VQUklDRS4yLzUvMjAxNwEAAABAipIBAwAAAAAAzliYaHSE1wgZMl81lYTXCCNDSVEuU0dYOlM2My5JUV9DTE9TRVBSSUNFLjMvMTAvMjAxMwEAAABB8AsAAwAAAAAAvXiGinSE1wjLyyk6lYTXCCRDSVEuU0dYOkVCNS5JUV9DTE9TRVBSSUNFLjExLzIyLzIwMDkBAAAAPa1YAgMAAAAAAP8Lvbl0hNcIRbhjOZWE1wgjQ0lRLlNHWDpRMEYuSVFfQ0xPU0VQUklDRS44LzIzLzIwMTQBAAAAw/6KAwMAAAAAAMMMPIN0hNcIKGYJNZWE1wgkQ0lRLlNHWDpGMzQuSVFfQ0xPU0VQUklDRS4xMS8yMS8yMDEzAQAAAMtuUwACAAAABDMuNDgAdTsQiXSE1wgpvBY2lYTXCCJDSVEuU0dYOkozNi5JUV9DTE9TRVBSSUNFLjIvNi8yMDE4AQAAAO5UDQACAAAABTYyLjE4AEjSP1F0hNcIrafKMZWE1wgjQ0lRLlNHWDpCUzYuSVFfQ0xPU0VQUklDRS41LzEyLzIwMTIBAAAAY1wDAgMAAAAAAD69bpl0hNcIEGVlNpWE1wgoQ0lRLlNHWDpTMDguSVFfQlZfU0hBUkUuSVFfTFRNLjMvMTEvMjAxMAEAAACS</t>
  </si>
  <si>
    <t>Z0sAAgAAAAgwLjE0MzAyMQEIAAAABQAAAAExAQAAAAoxNDIxMDE3MTg0AwAAAAMxMzgCAAAABDQwMjAEAAAAATAHAAAACTMvMTEvMjAxMAgAAAAKMTIvMzEvMjAwOQkAAAABMLN0V5FyhNcI9PoJvXKE1wgjQ0lRLlNHWDpWMDMuSVFfQ0xPU0VQUklDRS4zLzMwLzIwMTQBAAAAbI0AAAMAAAAAAODDnod0hNcIRW42OZWE1wgjQ0lRLlNHWDpTNjEuSVFfQ0xPU0VQUklDRS4yLzE4LzIwMTEBAAAAhlsNAAIAAAAEMi4wMQAipYajdITXCAAuLDqVhNcIKENJUS5TR1g6VTEwLklRX0JWX1NIQVJFLklRX0xUTS44LzI0LzIwMTIBAAAAGU97AAIAAAAHMS40NzY4MgEIAAAABQAAAAExAQAAAAoxNjMxNTcyMTQ2AwAAAAMxMzgCAAAABDQwMjAEAAAAATAHAAAACTgvMjQvMjAxMggAAAAJNi8zMC8yMDEyCQAAAAEwY1nce3KE1whxLOe7coTXCCNDSVEuU0dYOk8zOS5JUV9DTE9TRVBSSUNFLjUvMTcvMjAxNwEAAAAphhIAAgAAAAUxMC40MgDEe3tbdITXCNWgZzOVhNcIJENJUS5TR1g6RzA3LklRX0NMT1NFUFJJQ0UuMTAvMjMvMjAxMQEAAAB58SQAAwAAAAAASRvPnXSE1wj72Ho2lYTXCCJDSVEuU0dYOkNFRS5JUV9DTE9TRVBSSUNFLjIvOC8yMDEyAQAAACLDngACAAAABjAuMTg3NQCo+eSadITXCEYaBTeVhNcIJ0NJUS5TR1g6WTkyLklRX0JWX1NIQVJFLklRX0xUTS45LzkvMjAxMAEAAADMLKEBAgAAAAgyLjI0NTA2</t>
  </si>
  <si>
    <t>MgEIAAAABQAAAAExAQAAAAoxNDY2MzE5OTYyAwAAAAMxNDkCAAAABDQwMjAEAAAAATAHAAAACDkvOS8yMDEwCAAAAAk2LzMwLzIwMTAJAAAAATDVijaOcoTXCKb+6rxyhNcII0NJUS5TR1g6QUROLklRX0NMT1NFUFJJQ0UuMTAvNi8yMDE1AQAAADxmBgcCAAAACDEuMDkwOTA5AGCCynd0hNcIH30wNJWE1wgoQ0lRLlNHWDpQOFouSVFfQlZfU0hBUkUuSVFfTFRNLjIvMjIvMjAxMAEAAADRVegKAwAAAAAAatXfmHKE1wjY7IW9coTXCCNDSVEuU0dYOkJWQS5JUV9DTE9TRVBSSUNFLjkvMjAvMjAxMwEAAAC+cXsAAwAAAAAANabdgXSE1wjs5FA1lYTXCChDSVEuU0dYOkozNy5JUV9CVl9TSEFSRS5JUV9MVE0uMy8xNS8yMDEwAQAAAB47BgACAAAACTIwLjQxMzE4MwEIAAAABQAAAAExAQAAAAoxNDQxNDU3MTY4AwAAAAMxNjACAAAABDQwMjAEAAAAATAHAAAACTMvMTUvMjAxMAgAAAAKMTIvMzEvMjAwOQkAAAABMJ938ZdyhNcI2rVrvXKE1wgjQ0lRLlNHWDpBWlkuSVFfQ0xPU0VQUklDRS4yLzI1LzIwMTUBAAAAafJdAQIAAAAFNC44NzUAdILdbXSE1wgfEYs0lYTXCCNDSVEuU0dYOk0wNC5JUV9DTE9TRVBSSUNFLjkvMjEvMjAxNQEAAADqPgYAAgAAAAQxLjY0AIl4l3N0hNcI83ZuNJWE1wgoQ0lRLlNHWDpaNzQuSVFfQlZfU0hBUkUuSVFfTFRNLjYvMjgvMjAxMAEAAAAAtwEAAgAAAAgxLjQ3NTQ4NgEIAAAA</t>
  </si>
  <si>
    <t>BQAAAAExAQAAAAoxNDg5MzQyNjA4AwAAAAMxMzgCAAAABDQwMjAEAAAAATAHAAAACTYvMjgvMjAxMAgAAAAJMy8zMS8yMDEwCQAAAAEwqKLYjnKE1whgYO28coTXCCNDSVEuU0dYOkJTNi5JUV9DTE9TRVBSSUNFLjYvMTgvMjAxOQEAAABjXAMCAgAAAAQxLjQ3ACvv80N0hNcILdAEMZWE1wgpQ0lRLlNHWDpEMDUuSVFfQlZfU0hBUkUuSVFfTFRNLjEwLzE5LzIwMTIBAAAAP1YNAAIAAAAJMTIuNTkzOTM2AQgAAAAFAAAAATEBAAAACjE2NDQyOTIwNDUDAAAAAzEzOAIAAAAENDAyMAQAAAABMAcAAAAKMTAvMTkvMjAxMggAAAAJOS8zMC8yMDEyCQAAAAEw7s5hd3KE1whAbqS7coTXCCJDSVEuU0dYOkE1MC5JUV9DTE9TRVBSSUNFLjcvOS8yMDE2AQAAAAae6xADAAAAAAAdldlddITXCFlaGzOVhNcII0NJUS5TR1g6UzUxLklRX0NMT1NFUFJJQ0UuMi8yNS8yMDE1AQAAANBZDQACAAAAATMAmoNFeXSE1wiX4OA0lYTXCCRDSVEuU0dYOkNFRS5JUV9DTE9TRVBSSUNFLjExLzE0LzIwMTABAAAAIsOeAAMAAAAAAAfDbqx0hNcIBcbnOJWE1wgpQ0lRLlNHWDpPMzkuSVFfQlZfU0hBUkUuSVFfTFRNLjEwLzI3LzIwMTEBAAAAKYYSAAIAAAAINi4zODEyMjUBCAAAAAUAAAABMQEAAAAKMTU3NTU3NzkwOQMAAAADMTM4AgAAAAQ0MDIwBAAAAAEwBwAAAAoxMC8yNy8yMDExCAAAAAk5LzMwLzIwMTEJAAAAATCO+A2EcoTX</t>
  </si>
  <si>
    <t>CMarTbxyhNcII0NJUS5TR1g6TzM5LklRX0NMT1NFUFJJQ0UuMi8xNi8yMDEwAQAAACmGEgADAAAAAAA3pj+4dITXCNW2NTqVhNcII0NJUS5TR1g6SDAyLklRX0NMT1NFUFJJQ0UuMy8xMC8yMDEwAQAAAGxXDQACAAAACDUuMzkwOTA4ADHiOrh0hNcIz/NeOZWE1wgiQ0lRLlNHWDpINzguSVFfQ0xPU0VQUklDRS4zLzkvMjAxNAEAAAD8QgYAAwAAAAAAyYijh3SE1wgihao2lYTXCChDSVEuU0dYOloyNS5JUV9CVl9TSEFSRS5JUV9MVE0uMy8yOS8yMDA5AQAAAMMGpgECAAAACDEuMDIwNzQ0AQgAAAAFAAAAATEBAAAACjEzNTI3MDkwNDMDAAAAAzEzOAIAAAAENDAyMAQAAAABMAcAAAAJMy8yOS8yMDA5CAAAAAoxMi8zMS8yMDA4CQAAAAEw+slSpXKE1wgAsFe+coTXCCNDSVEuU0dYOkQwNS5JUV9DTE9TRVBSSUNFLjgvMTYvMjAxNAEAAAA/Vg0AAwAAAAAATj4Ef3SE1wjjGPs0lYTXCChDSVEuU0dYOlRRNS5JUV9CVl9TSEFSRS5JUV9MVE0uNS8xMC8yMDEwAQAAAGFgRAACAAAACDIuMjMxNjg5AQgAAAAFAAAAATEBAAAACjEwNzYwMzI1NTkDAAAAAzEzOAIAAAAENDAyMAQAAAABMAcAAAAJNS8xMC8yMDEwCAAAAAk5LzMwLzIwMDEJAAAAATCjyhOXcoTXCEGPZL1yhNcII0NJUS5TR1g6QzA5LklRX0NMT1NFUFJJQ0UuMS8yNS8yMDE2AQAAAPNDBgACAAAABDYuNzYAqW9NX3SE1wgQFswylYTXCCNDSVEuU0dY</t>
  </si>
  <si>
    <t>OlUwNC5JUV9DTE9TRVBSSUNFLjgvMjIvMjAxMQEAAAA9klQAAgAAAAMxLjgAKW5EpXSE1whEZOA3lYTXCChDSVEuU0dYOlMwOC5JUV9CVl9TSEFSRS5JUV9MVE0uMi8yNi8yMDEyAQAAAJJnSwACAAAACDAuMTYzMTQ2AQgAAAAFAAAAATEBAAAACjE1ODU0MjA5NTcDAAAAAzEzOAIAAAAENDAyMAQAAAABMAcAAAAJMi8yNi8yMDEyCAAAAAoxMi8zMS8yMDExCQAAAAEwdHcsgnKE1wjK1TW8coTXCCJDSVEuU0dYOlo3NC5JUV9DTE9TRVBSSUNFLjIvNi8yMDE3AQAAAAC3AQACAAAABDMuODQAzliYaHSE1wgI/PkylYTXCCJDSVEuU0dYOlM1OS5JUV9DTE9TRVBSSUNFLjcvOC8yMDE3AQAAAHglCgADAAAAAABiagtWdITXCP8KezKVhNcIKUNJUS5TR1g6Qk40LklRX0JWX1NIQVJFLklRX0xUTS4xMC8yOS8yMDEwAQAAAIVWDQACAAAACDMuNDk5ODg5AQgAAAAFAAAAATEBAAAACjE1ODQyOTQwOTMDAAAAAzEzOAIAAAAENDAyMAQAAAABMAcAAAAKMTAvMjkvMjAxMAgAAAAJOS8zMC8yMDEwCQAAAAEwh7UUkXKE1wg+IBG9coTXCCNDSVEuU0dYOkVCNS5JUV9DTE9TRVBSSUNFLjgvMTkvMjAxOQEAAAA9rVgCAgAAAAQxLjUxAJkKbUd0hNcIVEj7MJWE1wgkQ0lRLlNHWDpIMDIuSVFfQ0xPU0VQUklDRS4xMS8yOC8yMDExAQAAAGxXDQACAAAACDUuMDkwOTA5ABjaL590hNcI/ivGN5WE1wgjQ0lRLlNHWDpTNTkuSVFf</t>
  </si>
  <si>
    <t>Q0xPU0VQUklDRS44LzE3LzIwMTcBAAAAeCUKAAIAAAAEMy40OQBiagtWdITXCEcuoTKVhNcIJ0NJUS5TR1g6UzU4LklRX0JWX1NIQVJFLklRX0xUTS41LzQvMjAwOQEAAAAJUiUAAgAAAAcxLjI5NTQyAQgAAAAFAAAAATEBAAAACjEzODc5OTc4NTYDAAAAAzEzOAIAAAAENDAyMAQAAAABMAcAAAAINS80LzIwMDkIAAAACTMvMzEvMjAwOQkAAAABMBgKbKFyhNcIuHoevnKE1wgjQ0lRLlNHWDpBWlkuSVFfQ0xPU0VQUklDRS4yLzE1LzIwMTEBAAAAafJdAQIAAAAFMjk1LjUAK7L3p3SE1wjWNWk3lYTXCCNDSVEuU0dYOlM5MS5JUV9DTE9TRVBSSUNFLjQvMTUvMjAxMAEAAABS7HYIAwAAAAAA36txs3SE1wiRHZQ3lYTXCChDSVEuU0dYOlVEMi5JUV9CVl9TSEFSRS5JUV9MVE0uMi8xMS8yMDExAQAAAM2FDRADAAAAAADVijaOcoTXCE114bxyhNcIJENJUS5TR1g6QzA3LklRX0NMT1NFUFJJQ0UuMTAvMTIvMjAxNwEAAABkVg0AAgAAAAU0MC4zNQDLXGdNdITXCPrXdDGVhNcIIkNJUS5TR1g6WTkyLklRX0NMT1NFUFJJQ0UuNS83LzIwMTMBAAAAzCyhAQIAAAAFMC42MjUA4KZakHSE1wgFGVg4lYTXCCNDSVEuU0dYOkcwNy5JUV9DTE9TRVBSSUNFLjgvMTIvMjAxMwEAAAB58SQAAgAAAAUxNy40NgBea1+QdITXCM94qzWVhNcII0NJUS5TR1g6RzA3LklRX0NMT1NFUFJJQ0UuMTIvNy8yMDEyAQAAAHnxJAACAAAA</t>
  </si>
  <si>
    <t>BDE1LjEAKajVkXSE1wixsaE5lYTXCCJDSVEuU0dYOkQwNS5JUV9DTE9TRVBSSUNFLjEvOC8yMDE2AQAAAD9WDQACAAAABTE1LjcyAOYbbHZ0hNcIMxzcNJWE1wgjQ0lRLlNHWDpUMzkuSVFfQ0xPU0VQUklDRS4xLzIwLzIwMTABAAAAMVwNAAIAAAAEMy43NwA3pj+4dITXCNW2NTqVhNcIKENJUS5TR1g6RUI1LklRX0JWX1NIQVJFLklRX0xUTS44LzE0LzIwMDkBAAAAPa1YAgIAAAAIMC4zMDMyMTYBCAAAAAUAAAABMQEAAAAKMTM5Mzk5OTk1NgMAAAADMTYwAgAAAAQ0MDIwBAAAAAEwBwAAAAk4LzE0LzIwMDkIAAAACTYvMzAvMjAwOQkAAAABMPI3+J9yhNcI3wYJvnKE1wgjQ0lRLlNHWDpQOFouSVFfQ0xPU0VQUklDRS4zLzIxLzIwMTIBAAAA0VXoCgMAAAAAAAARVJx0hNcIhmfBN5WE1wgoQ0lRLlNHWDpDRUUuSVFfQlZfU0hBUkUuSVFfTFRNLjgvMTQvMjAwOQEAAAAiw54AAgAAAAgwLjEwNjE3NQEIAAAABQAAAAExAQAAAAoxMzkzODkwNDcwAwAAAAMxMzgCAAAABDQwMjAEAAAAATAHAAAACTgvMTQvMjAwOQgAAAAJNi8zMC8yMDA5CQAAAAEwn3fxl3KE1wg4enC9coTXCCNDSVEuU0dYOlYwMy5JUV9DTE9TRVBSSUNFLjkvMTUvMjAxOQEAAABsjQAAAwAAAAAAPWZaP3SE1wj77pswlYTXCCNDSVEuU0dYOk5EOFUuSVFfQ0xPU0VQUklDRS45LzcvMjAwOQEAAABAipIBAgAAAAMwLjgAJYOpvHSE1wjo1no6</t>
  </si>
  <si>
    <t>lYTXCCJDSVEuU0dYOlM2OC5JUV9DTE9TRVBSSUNFLjUvNi8yMDE4AQAAAKVSJQADAAAAAACeW+xLdITXCF1nQDGVhNcII0NJUS5TR1g6SDE3LklRX0NMT1NFUFJJQ0UuOS8yOS8yMDE2AQAAANlEjAACAAAABDAuNDYAzY68ZXSE1wiXnYYzlYTXCCNDSVEuU0dYOlUxMS5JUV9DTE9TRVBSSUNFLjMvMTcvMjAxMwEAAADDUAYAAwAAAAAAAFR1jXSE1wjazSk2lYTXCCdDSVEuU0dYOlEwRi5JUV9CVl9TSEFSRS5JUV9MVE0uNC81LzIwMTIBAAAAw/6KAwIAAAAIMS44NjI2NDkBCAAAAAUAAAABMQEAAAAKMTYxOTU5NDUwOAMAAAADMTExAgAAAAQ0MDIwBAAAAAEwBwAAAAg0LzUvMjAxMggAAAAJMy8zMS8yMDEyCQAAAAEwl99/fXKE1wiR2ve7coTXCChDSVEuU0dYOkMwOS5JUV9CVl9TSEFSRS5JUV9MVE0uNC8yOS8yMDEwAQAAAPNDBgACAAAACDYuNzEzOTc2AQgAAAAFAAAAATEBAAAACjE0NTI5NDg1OTIDAAAAAzEzOAIAAAAENDAyMAQAAAABMAcAAAAJNC8yOS8yMDEwCAAAAAkzLzMxLzIwMTAJAAAAATCjyhOXcoTXCP3vZr1yhNcIIkNJUS5TR1g6QjYxLklRX0NMT1NFUFJJQ0UuOS8yLzIwMDkBAAAA5mBEAAIAAAAENC4yMwAlg6m8dITXCCxodDmVhNcIKUNJUS5TR1g6QTdSVS5JUV9CVl9TSEFSRS5JUV9MVE0uMy8yOS8yMDEyAQAAAGS/2QECAAAACDAuMjc5MzA0AQgAAAAFAAAAATEBAAAACjE1ODY5NDE5</t>
  </si>
  <si>
    <t>MTYDAAAAAzEzOAIAAAAENDAyMAQAAAABMAcAAAAJMy8yOS8yMDEyCAAAAAoxMi8zMS8yMDExCQAAAAEwl99/fXKE1wiR2ve7coTXCCNDSVEuU0dYOlMwNy5JUV9DTE9TRVBSSUNFLjUvMjcvMjAwOQEAAAC9ZA0AAwAAAAAATcgfvnSE1wijPz86lYTXCCRDSVEuU0dYOkE3UlUuSVFfQ0xPU0VQUklDRS4yLzIxLzIwMTABAAAAZL/ZAQMAAAAAADemP7h0hNcIcS+nN5WE1wgjQ0lRLlNHWDpIMTcuSVFfQ0xPU0VQUklDRS4xLzIyLzIwMTgBAAAA2USMAAIAAAAEMS45OACXej1RdITXCE4lgzGVhNcII0NJUS5TR1g6QlZBLklRX0NMT1NFUFJJQ0UuOC8yMC8yMDEyAQAAAL5xewADAAAAAAAumT2TdITXCE7GuTWVhNcII0NJUS5TR1g6UDhaLklRX0NMT1NFUFJJQ0UuNS8xNC8yMDEyAQAAANFV6AoCAAAABDAuODkAPr1umXSE1wgQZWU2lYTXCCNDSVEuU0dYOlM2MS5JUV9DTE9TRVBSSUNFLjEvMjAvMjAxOAEAAACGWw0AAwAAAAAAlBI6TXSE1wieE3AxlYTXCCJDSVEuU0dYOlM2MS5JUV9DTE9TRVBSSUNFLjIvMy8yMDExAQAAAIZbDQADAAAAAAAKSXCpdITXCArXmjiVhNcII0NJUS5TR1g6VDE4LklRX0NMT1NFUFJJQ0UuNi8yNi8yMDEzBQAAAAAAAAAIAAAAFChJbnZhbGlkIElkZW50aWZpZXIpXmtfkHSE1whKfTo2lYTXCCNDSVEuU0dYOlEwRi5JUV9DTE9TRVBSSUNFLjIvMjEvMjAxMQEAAADD/ooDAwAAAAAA</t>
  </si>
  <si>
    <t>K7L3p3SE1wj4TZE4lYTXCChDSVEuU0dYOkFaWS5JUV9CVl9TSEFSRS5JUV9MVE0uOS8yOC8yMDExAQAAAGnyXQECAAAACjI1NC43MjE0MjQBCAAAAAUAAAABMQEAAAAKMTU2MDEyNjM0NAMAAAADMTYwAgAAAAQ0MDIwBAAAAAEwBwAAAAk5LzI4LzIwMTEIAAAACTYvMzAvMjAxMQkAAAABMAleLXdyhNcIdeWau3KE1wgiQ0lRLlNHWDpEMDEuSVFfQ0xPU0VQUklDRS40LzEvMjAxMQEAAADvWw0AAgAAAAQ4LjU0APFd36p0hNcIpoN3N5WE1wgoQ0lRLlNHWDpFSDUuSVFfQlZfU0hBUkUuSVFfTFRNLjMvMzAvMjAxMAEAAADVgGMAAgAAAAgwLjM5NjgwMgEIAAAABQAAAAExAQAAAAoxNDQxNjI3MzM3AwAAAAE5AgAAAAQ0MDIwBAAAAAEwBwAAAAkzLzMwLzIwMTAIAAAACjEyLzMxLzIwMDkJAAAAATBHngKVcoTXCCMwQ71yhNcIIkNJUS5TR1g6QzUyLklRX0NMT1NFUFJJQ0UuNS81LzIwMDkBAAAAoHhfAAIAAAAEMS4zNADxIZ2/dITXCPdiZTqVhNcIKENJUS5TR1g6UzYxLklRX0JWX1NIQVJFLklRX0xUTS44LzI1LzIwMDkBAAAAhlsNAAIAAAAIMC45MDU1OTEBCAAAAAUAAAABMQEAAAAKMTM5NTc3Njg0MQMAAAADMTM4AgAAAAQ0MDIwBAAAAAEwBwAAAAk4LzI1LzIwMDkIAAAACTYvMzAvMjAwOQkAAAABMJ938ZdyhNcIOHpwvXKE1wgkQ0lRLlNHWDpBWlkuSVFfQ0xPU0VQUklDRS4xMC8yMC8yMDE3AQAAAGny</t>
  </si>
  <si>
    <t>XQEDAAAAAACt8fZZdITXCM9JVzKVhNcII0NJUS5TR1g6QlZBLklRX0NMT1NFUFJJQ0UuMy8xNS8yMDE3AQAAAL5xewACAAAABTAuODE1AM1Zy2d0hNcIa5n3MpWE1wgjQ0lRLlNHWDpVMTQuSVFfQ0xPU0VQUklDRS4zLzI3LzIwMTQBAAAASFgNAAIAAAAENi4xMQB8Hk+DdITXCLlDcjWVhNcII0NJUS5TR1g6QUROLklRX0NMT1NFUFJJQ0UuMTEvNC8yMDA5AQAAADxmBgcDAAAAAADsqLq5dITXCGBRUjqVhNcIJ0NJUS5TR1g6TzM5LklRX0JWX1NIQVJFLklRX0xUTS45LzUvMjAxMQEAAAAphhIAAgAAAAg2LjQyNDE0OQEIAAAABQAAAAExAQAAAAoxNjQyODM2NjQ2AwAAAAMxMzgCAAAABDQwMjAEAAAAATAHAAAACDkvNS8yMDExCAAAAAk2LzMwLzIwMTEJAAAAATBXN+qDcoTXCInSVLxyhNcIJ0NJUS5TR1g6RTVILklRX0JWX1NIQVJFLklRX0xUTS42LzkvMjAxMgEAAADqUSUAAgAAAAgwLjY3MzczOAEIAAAABQAAAAExAQAAAAoxNjE3NzIxMzk2AwAAAAMxNjACAAAABDQwMjAEAAAAATAHAAAACDYvOS8yMDEyCAAAAAkzLzMxLzIwMTIJAAAAATAfy/t4coTXCIActbtyhNcIKENJUS5TR1g6UTBGLklRX0JWX1NIQVJFLklRX0xUTS45LzI5LzIwMTEBAAAAw/6KAwIAAAAIMC41MzM4ODkBCAAAAAUAAAABMQEAAAAKMTU1NTAyNTQyMQMAAAADMTExAgAAAAQ0MDIwBAAAAAEwBwAAAAk5LzI5LzIwMTEIAAAACjEy</t>
  </si>
  <si>
    <t>LzMxLzIwMTAJAAAAATCO+A2EcoTXCPQNULxyhNcII0NJUS5TR1g6Q0MzLklRX0NMT1NFUFJJQ0UuOC8xMS8yMDE3AQAAAISMIgACAAAABDIuNTYAYmoLVnSE1wh6ET0ylYTXCCNDSVEuU0dYOlM1OS5JUV9DTE9TRVBSSUNFLjIvMTMvMjAxOQEAAAB4JQoAAgAAAAQyLjM0ACvM2El0hNcIzI5HMZWE1wgiQ0lRLlNHWDpIMTUuSVFfQ0xPU0VQUklDRS45LzgvMjAxMQEAAACaaA0AAgAAAAMyLjEAgOK/o3SE1wjKAIM4lYTXCChDSVEuU0dYOkVCNS5JUV9CVl9TSEFSRS5JUV9MVE0uMi8yMi8yMDEyAQAAAD2tWAICAAAABzAuNjAxNzUBCAAAAAUAAAABMQEAAAAKMTYwMDM2MjkxNwMAAAADMTYwAgAAAAQ0MDIwBAAAAAEwBwAAAAkyLzIyLzIwMTIIAAAACjEyLzMxLzIwMTEJAAAAATAgLf54coTXCBUJwbtyhNcII0NJUS5TR1g6SjM3LklRX0NMT1NFUFJJQ0UuMTEvMS8yMDE4AQAAAB47BgACAAAABTMzLjkxAKf1/UV0hNcIsiD0MJWE1wgpQ0lRLlNHWDpDRUUuSVFfQlZfU0hBUkUuSVFfTFRNLjExLzE2LzIwMTEBAAAAIsOeAAIAAAAIMC4xNjExMjQBCAAAAAUAAAABMQEAAAAKMTU3NjU1NDAwNwMAAAADMTM4AgAAAAQ0MDIwBAAAAAEwBwAAAAoxMS8xNi8yMDExCAAAAAk5LzMwLzIwMTEJAAAAATCqkuKBcoTXCMbAQbxyhNcIIkNJUS5TR1g6RzA3LklRX0NMT1NFUFJJQ0UuNS8yLzIwMDkBAAAAefEkAAMAAAAA</t>
  </si>
  <si>
    <t>APEhnb90hNcISZgeOZWE1wgkQ0lRLlNHWDpaMjUuSVFfQ0xPU0VQUklDRS4xMS8yMC8yMDA5AQAAAMMGpgECAAAABDIuMjMA/wu9uXSE1wjg6246lYTXCCJDSVEuU0dYOkQwNS5JUV9DTE9TRVBSSUNFLjEvMS8yMDE2AQAAAD9WDQADAAAAAACQ9r9udITXCFSVBTSVhNcIKENJUS5TR1g6Q0VFLklRX0JWX1NIQVJFLklRX0xUTS4yLzIyLzIwMTIBAAAAIsOeAAIAAAAIMC4xODk5NzkBCAAAAAUAAAABMQEAAAAKMTU4NjM5NjcwNQMAAAADMTM4AgAAAAQ0MDIwBAAAAAEwBwAAAAkyLzIyLzIwMTIIAAAACjEyLzMxLzIwMTEJAAAAATB0dyyCcoTXCMrVNbxyhNcII0NJUS5TR1g6Q0MzLklRX0NMT1NFUFJJQ0UuNy8xNi8yMDEyAQAAAISMIgACAAAABDMuNTcALpk9k3SE1wg2e1o4lYTXCCNDSVEuU0dYOlM1MS5JUV9DTE9TRVBSSUNFLjMvMzEvMjAxNAEAAADQWQ0AAgAAAAQ0LjA1AODDnod0hNcILvOCNZWE1wgoQ0lRLlNHWDpIMTMuSVFfQlZfU0hBUkUuSVFfTFRNLjIvMTcvMjAxMQEAAADcKVoAAgAAAAgyLjAwNTkxOAEIAAAABQAAAAExAQAAAAoxNTQyNDQ3MDEyAwAAAAMxMzgCAAAABDQwMjAEAAAAATAHAAAACTIvMTcvMjAxMQgAAAAKMTIvMzEvMjAxMAkAAAABMCcU+ItyhNcIbHjCvHKE1wgkQ0lRLlNHWDpaMjUuSVFfQ0xPU0VQUklDRS4xMC8yMC8yMDE4AQAAAMMGpgEDAAAAAAAcVT1CdITXCChmkjCV</t>
  </si>
  <si>
    <t>hNcII0NJUS5TR1g6VUQyLklRX0NMT1NFUFJJQ0UuMi8xOC8yMDEyAQAAAM2FDRADAAAAAACo+eSadITXCCXubjaVhNcII0NJUS5TR1g6QlZBLklRX0NMT1NFUFJJQ0UuOC8xMC8yMDE4AQAAAL5xewACAAAABTEuNzc1AB+TWEt0hNcIsbROMZWE1wgiQ0lRLlNHWDpDMDcuSVFfQ0xPU0VQUklDRS41LzkvMjAxMQEAAABkVg0AAgAAAAUzNi42NABDxFCidITXCO53eTiVhNcIJENJUS5TR1g6T1Y4LklRX0NMT1NFUFJJQ0UuMTEvMjQvMjAxMAEAAAAuvCcIAwAAAAAAHaeRqXSE1wgK15o4lYTXCCRDSVEuU0dYOkE1MC5JUV9DTE9TRVBSSUNFLjEyLzI3LzIwMTQBAAAABp7rEAMAAAAAADoKtG50hNcITJRhNZWE1wgkQ0lRLlNHWDpHMTMuSVFfQ0xPU0VQUklDRS4xMS8yMy8yMDE3AQAAAAtkDQACAAAABDEuMzYAAr9pTXSE1wjSdXIxlYTXCCJDSVEuU0dYOlM2My5JUV9DTE9TRVBSSUNFLjUvNy8yMDExAQAAAEHwCwADAAAAAADVHJKmdITXCOPrjjiVhNcIJ0NJUS5TR1g6VTExLklRX0JWX1NIQVJFLklRX0xUTS4zLzcvMjAxMAEAAADDUAYAAgAAAAkxMi42MDY3NDYBCAAAAAUAAAABMQEAAAAKMTQ2MzM3MjA4MwMAAAADMTM4AgAAAAQ0MDIwBAAAAAEwBwAAAAgzLzcvMjAxMAgAAAAKMTIvMzEvMjAwOQkAAAABMPOzpJVyhNcIURtPvXKE1wgoQ0lRLlNHWDpKMzYuSVFfQlZfU0hBUkUuSVFfTFRNLjUvMjMvMjAx</t>
  </si>
  <si>
    <t>MQEAAADuVA0AAgAAAAk0My42MjA0OTgBCAAAAAUAAAABMQEAAAAKMTU1NzEzMDExMAMAAAADMTYwAgAAAAQ0MDIwBAAAAAEwBwAAAAk1LzIzLzIwMTEIAAAACTMvMzEvMjAxMQkAAAABMPYjXYtyhNcIbI22vHKE1wgjQ0lRLlNHWDpTNTkuSVFfQ0xPU0VQUklDRS4xMS8zLzIwMTIBAAAAeCUKAAMAAAAAACmo1ZF0hNcIOWS3NZWE1wgoQ0lRLlNHWDpBWlkuSVFfQlZfU0hBUkUuSVFfTFRNLjYvMjMvMjAwOQEAAABp8l0BAgAAAAoyNTEuNzI4NTg0AQgAAAAFAAAAATEBAAAACjEzNjY0MzE4MzgDAAAAAzE2MAIAAAAENDAyMAQAAAABMAcAAAAJNi8yMy8yMDA5CAAAAAkzLzMxLzIwMDkJAAAAATAYCmyhcoTXCH2hJb5yhNcII0NJUS5TR1g6RzA3LklRX0NMT1NFUFJJQ0UuMTEvMi8yMDE2AQAAAHnxJAACAAAABTIwLjI1AEO+2Gh0hNcIQa+ZM5WE1wgiQ0lRLlNHWDpGMzQuSVFfQ0xPU0VQUklDRS4yLzUvMjAxMgEAAADLblMAAwAAAAAAFbDMnXSE1wgUBBE3lYTXCCNDSVEuU0dYOlMwNy5JUV9DTE9TRVBSSUNFLjMvMjIvMjAxMwEAAAC9ZA0AAwAAAAAAAFR1jXSE1wjazSk2lYTXCCNDSVEuU0dYOlMwNy5JUV9DTE9TRVBSSUNFLjkvMTEvMjAxNwEAAAC9ZA0AAgAAAAUxMy41NgB99lBOdITXCC06dzGVhNcIJ0NJUS5TR1g6RUI1LklRX0JWX1NIQVJFLklRX0xUTS4yLzcvMjAxMQEAAAA9rVgCAgAAAAgwLjQ4</t>
  </si>
  <si>
    <t>ODgwMQEIAAAABQAAAAExAQAAAAoxNTQxOTAzOTQzAwAAAAMxNjACAAAABDQwMjAEAAAAATAHAAAACDIvNy8yMDExCAAAAAoxMi8zMS8yMDEwCQAAAAEw5ufmiXKE1whv3KW8coTXCChDSVEuU0dYOkVCNS5JUV9CVl9TSEFSRS5JUV9MVE0uMTEvMS8yMDA5AQAAAD2tWAICAAAACDAuMzMyNzc1AQgAAAAFAAAAATEBAAAACjE0MTQwNjk3MzkDAAAAAzE2MAIAAAAENDAyMAQAAAABMAcAAAAJMTEvMS8yMDA5CAAAAAk5LzMwLzIwMDkJAAAAATAOAjmdcoTXCFxvzb1yhNcIKUNJUS5TR1g6VTA0LklRX0JWX1NIQVJFLklRX0xUTS4xMi8xMy8yMDExAQAAAD2SVAACAAAACDMuOTgzNTg4AQgAAAAFAAAAATEBAAAACjE1NzYyNDE4NTQDAAAAAzEzOAIAAAAENDAyMAQAAAABMAcAAAAKMTIvMTMvMjAxMQgAAAAJOS8zMC8yMDExCQAAAAEwgX5oenKE1wjOkcq7coTXCCNDSVEuU0dYOkc5Mi5JUV9DTE9TRVBSSUNFLjEwLzUvMjAxMQEAAABXTnUAAgAAAAUwLjg0NQCjPMKjdITXCJyegDiVhNcII0NJUS5TR1g6RjE3LklRX0NMT1NFUFJJQ0UuNy8xMC8yMDE1AQAAAG5vAAADAAAAAADwOXNsdITXCN15TzSVhNcIIkNJUS5TR1g6RUg1LklRX0NMT1NFUFJJQ0UuOC85LzIwMTMBAAAA1YBjAAMAAAAAAF5rX5B0hNcIQEbONpWE1wgkQ0lRLlNHWDpIMTcuSVFfQ0xPU0VQUklDRS4xMS8xNC8yMDE4AQAAANlEjAACAAAAAzAu</t>
  </si>
  <si>
    <t>OABX9Og9dITXCHT0UDCVhNcIJENJUS5TR1g6UDhaLklRX0NMT1NFUFJJQ0UuMTEvMjYvMjAxNAEAAADRVegKAgAAAAUxLjA5NQD6h6F6dITXCAbFKjWVhNcIKENJUS5TR1g6QVpZLklRX0JWX1NIQVJFLklRX0xUTS40LzI1LzIwMTIBAAAAafJdAQIAAAAKMjQyLjExNjc5NAEIAAAABQAAAAExAQAAAAoxNjE4NTgxMTg5AwAAAAMxNjACAAAABDQwMjAEAAAAATAHAAAACTQvMjUvMjAxMggAAAAJMy8zMS8yMDEyCQAAAAEwC1pXfXKE1wi8efW7coTXCCNDSVEuU0dYOkY5OS5JUV9DTE9TRVBSSUNFLjcvMjcvMjAxMwEAAAA6Vw0AAwAAAAAA/RWEinSE1wixq7E2lYTXCCdDSVEuU0dYOkM1Mi5JUV9CVl9TSEFSRS5JUV9MVE0uNy84LzIwMTIBAAAAoHhfAAIAAAAIMC45MjMzMDIBCAAAAAUAAAABMQEAAAAKMTYzNzQ5NTI1MAMAAAADMTM4AgAAAAQ0MDIwBAAAAAEwBwAAAAg3LzgvMjAxMggAAAAJNi8zMC8yMDEyCQAAAAEw7uDle3KE1wjJ8Ou7coTXCChDSVEuU0dYOkYzNC5JUV9CVl9TSEFSRS5JUV9MVE0uOS8zMC8yMDA5AQAAAMtuUwACAAAACDEuNjQ5ODAzAQgAAAAFAAAAATEBAAAACjE0MDk2MTUyOTMDAAAAAzE2MAIAAAAENDAyMAQAAAABMAcAAAAJOS8zMC8yMDA5CAAAAAk5LzMwLzIwMDkJAAAAATAqxNeecoTXCLcb/b1yhNcIJ0NJUS5TR1g6RjM0LklRX0JWX1NIQVJFLklRX0xUTS43LzEvMjAwOQEA</t>
  </si>
  <si>
    <t>AADLblMAAgAAAAgxLjU3MDk4OAEIAAAABQAAAAExAQAAAAoxMzkyMjk0Mjk4AwAAAAMxNjACAAAABDQwMjAEAAAAATAHAAAACDcvMS8yMDA5CAAAAAk2LzMwLzIwMDkJAAAAATCw0VGhcoTXCIcYHL5yhNcIJENJUS5TR1g6RUI1LklRX0NMT1NFUFJJQ0UuMTAvMTQvMjAwOQEAAAA9rVgCAgAAAAUwLjk0NQBbbjq7dITXCB1BbTmVhNcIJ0NJUS5TR1g6QVpZLklRX0JWX1NIQVJFLklRX0xUTS40LzEvMjAxMQEAAABp8l0BAgAAAAkyNTIuMjMwMjIBCAAAAAUAAAABMQEAAAAKMTU0NjY4ODg1OAMAAAADMTYwAgAAAAQ0MDIwBAAAAAEwBwAAAAg0LzEvMjAxMQgAAAAJMy8zMS8yMDExCQAAAAEwdf9Vi3KE1whmULu8coTXCCNDSVEuU0dYOkcwNy5JUV9DTE9TRVBSSUNFLjYvMTYvMjAxNwEAAAB58SQAAgAAAAUyMy40MQAWeApXdITXCLZzPzKVhNcII0NJUS5TR1g6SjM3LklRX0NMT1NFUFJJQ0UuMTEvMi8yMDEyAQAAAB47BgACAAAABTM2LjI3ALHsp5R0hNcIYsU0N5WE1wgoQ0lRLlNHWDpTNTkuSVFfQlZfU0hBUkUuSVFfTFRNLjUvMTkvMjAxMQEAAAB4JQoAAgAAAAgxLjE5MzU2MwEIAAAABQAAAAExAQAAAAoxNTU0MTAyMDY0AwAAAAMxMzgCAAAABDQwMjAEAAAAATAHAAAACTUvMTkvMjAxMQgAAAAJMy8zMS8yMDExCQAAAAEwMHMjiXKE1wi38pm8coTXCCJDSVEuU0dYOjVDUC5JUV9DTE9TRVBSSUNFLjYv</t>
  </si>
  <si>
    <t>Ni8yMDEzAQAAAB9NewACAAAACDAuNjM3NDk5AMC9/It0hNcIy5a9NpWE1wgiQ0lRLlNHWDpPMzIuSVFfQ0xPU0VQUklDRS41LzUvMjAxOAEAAAAnu1MAAwAAAAAAB7stUHSE1wjaYH4xlYTXCCJDSVEuU0dYOkcxMy5JUV9DTE9TRVBSSUNFLjgvOC8yMDE3AQAAAAtkDQACAAAABTEuMTk1AGJqC1Z0hNcIehE9MpWE1wgiQ0lRLlNHWDo1Q1AuSVFfQ0xPU0VQUklDRS4zLzgvMjAxNgEAAAAfTXsAAgAAAAUwLjYwNQDMKSFjdITXCOjOzTSVhNcII0NJUS5TR1g6Q0MzLklRX0NMT1NFUFJJQ0UuNy8xNS8yMDE4AQAAAISMIgADAAAAAAAyZjRTdITXCIFGdjKVhNcII0NJUS5TR1g6VDM5LklRX0NMT1NFUFJJQ0UuMTIvNy8yMDEyAQAAADFcDQACAAAABDQuMDEAt9nnl3SE1wgKnNE1lYTXCCNDSVEuU0dYOlMwNy5JUV9DTE9TRVBSSUNFLjEvMTkvMjAwOQEAAAC9ZA0AAwAAAAAAJSIOxHSE1wjo1no6lYTXCCRDSVEuU0dYOk5EOFUuSVFfQ0xPU0VQUklDRS45LzI4LzIwMDkBAAAAQIqSAQIAAAAFMC44MjUAW246u3SE1whBo285lYTXCChDSVEuU0dYOlU5Ni5JUV9CVl9TSEFSRS5JUV9MVE0uNC8yOC8yMDA5AQAAAJF4DQACAAAACDEuNjAyNzY1AQgAAAAFAAAAATEBAAAACjEwMjM5MzAzMjQDAAAAAzEzOAIAAAAENDAyMAQAAAABMAcAAAAJNC8yOC8yMDA5CAAAAAkzLzMxLzIwMDkJAAAAATCe0B6icoTXCAMEKL5y</t>
  </si>
  <si>
    <t>hNcIIkNJUS5TR1g6VzA1LklRX0NMT1NFUFJJQ0UuMi81LzIwMTcBAAAA7mENAAMAAAAAAOeT0F90hNcIqSlxM5WE1wgoQ0lRLlNHWDpZOTIuSVFfQlZfU0hBUkUuSVFfTFRNLjEvMTkvMjAwOQEAAADMLKEBAgAAAAgyLjE0MTA5OAEIAAAABQAAAAExAQAAAAoxMzM5MjQ2MjgxAwAAAAMxNDkCAAAABDQwMjAEAAAAATAHAAAACTEvMTkvMjAwOQgAAAAKMTIvMzEvMjAwOAkAAAABMAbi/6ZyhNcIF1eYvnKE1wgoQ0lRLlNHWDpBWlkuSVFfQlZfU0hBUkUuSVFfTFRNLjcvMTAvMjAxMgEAAABp8l0BAgAAAAoyMzEuNTkzNjQzAQgAAAAFAAAAATEBAAAACjE2MzE0MjQ2MjEDAAAAAzE2MAIAAAAENDAyMAQAAAABMAcAAAAJNy8xMC8yMDEyCAAAAAk2LzMwLzIwMTIJAAAAATDu4OV7coTXCMnw67tyhNcIKUNJUS5TR1g6SDE1LklRX0JWX1NIQVJFLklRX0xUTS4xMS8zMC8yMDExAQAAAJpoDQACAAAABzIuNjk4MjkBCAAAAAUAAAABMQEAAAAKMTU3NTk1NjA2OAMAAAADMTM4AgAAAAQ0MDIwBAAAAAEwBwAAAAoxMS8zMC8yMDExCAAAAAk5LzMwLzIwMTEJAAAAATDx9s9+coTXCBEoBrxyhNcIKENJUS5TR1g6Rjk5LklRX0JWX1NIQVJFLklRX0xUTS40LzE1LzIwMTIBAAAAOlcNAAIAAAAINC45MTA4ODQBCAAAAAUAAAABMQEAAAAKMTYxNzExOTk3NgMAAAADMTM4AgAAAAQ0MDIwBAAAAAEwBwAAAAk0LzE1LzIwMTII</t>
  </si>
  <si>
    <t>AAAACTMvMzEvMjAxMgkAAAABMJfff31yhNcIvHn1u3KE1wgjQ0lRLlNHWDpVMTQuSVFfQ0xPU0VQUklDRS4yLzI3LzIwMTUBAAAASFgNAAIAAAAENy44NQBVnAV2dITXCBySJDSVhNcII0NJUS5TR1g6UzA3LklRX0NMT1NFUFJJQ0UuNi8xNi8yMDEzAQAAAL1kDQADAAAAAACheQGMdITXCEnJmjWVhNcII0NJUS5TR1g6SDE1LklRX0NMT1NFUFJJQ0UuOC8xOC8yMDEwAQAAAJpoDQACAAAABDIuODkAX1pPr3SE1wiGMog3lYTXCCNDSVEuU0dYOlM0MS5JUV9DTE9TRVBSSUNFLjkvMTAvMjAxMgEAAAC5aA0AAgAAAAQyLjQxAAb7upR0hNcI7Y5NNpWE1wgjQ0lRLlNHWDpPMzkuSVFfQ0xPU0VQUklDRS45LzIxLzIwMTYBAAAAKYYSAAIAAAAEOC42MQAo2JZddITXCAuXZTKVhNcII0NJUS5TR1g6SjM3LklRX0NMT1NFUFJJQ0UuMy8yMi8yMDA5AQAAAB47BgADAAAAAADPKxjBdITXCBPk/jmVhNcIIkNJUS5TR1g6VTk2LklRX0NMT1NFUFJJQ0UuMS84LzIwMTIBAAAAkXgNAAMAAAAAANZ/LZ90hNcItCprOJWE1wgjQ0lRLlNHWDpUMzkuSVFfQ0xPU0VQUklDRS4zLzI3LzIwMTMBAAAAMVwNAAIAAAAENC40NgD68u2OdITXCJ6eLTeVhNcIKENJUS5TR1g6RDAxLklRX0JWX1NIQVJFLklRX0xUTS4xLzIyLzIwMTABAAAA71sNAAIAAAAIMC4zOTAxMTMBCAAAAAUAAAABMQEAAAAKMTQ0MTM1NDgyOAMAAAADMTYwAgAA</t>
  </si>
  <si>
    <t>AAQ0MDIwBAAAAAEwBwAAAAkxLzIyLzIwMTAIAAAACjEyLzMxLzIwMDkJAAAAATDzs6SVcoTXCBp8Ub1yhNcIKUNJUS5TR1g6Rjk5LklRX0JWX1NIQVJFLklRX0xUTS4xMC8xMC8yMDEyAQAAADpXDQACAAAACDUuMzIyNTQ5AQgAAAAFAAAAATEBAAAACjE2NTQ3NzMzMzYDAAAAAzEzOAIAAAAENDAyMAQAAAABMAcAAAAKMTAvMTAvMjAxMggAAAAJOS8zMC8yMDEyCQAAAAEwqDa2e3KE1whtBOC7coTXCCNDSVEuU0dYOlM0MS5JUV9DTE9TRVBSSUNFLjIvMjUvMjAxOQEAAAC5aA0AAgAAAAQyLjc0AIoRdTx0hNcIUApSMJWE1wgoQ0lRLlNHWDpXMDUuSVFfQlZfU0hBUkUuSVFfTFRNLjYvMTYvMjAxMgEAAADuYQ0AAgAAAAgyLjUxMjQ2NgEIAAAABQAAAAExAQAAAAoxNjE4MjIxNDAxAwAAAAMxMzgCAAAABDQwMjAEAAAAATAHAAAACTYvMTYvMjAxMggAAAAJMy8zMS8yMDEyCQAAAAEwH8v7eHKE1wiiu7K7coTXCCdDSVEuU0dYOlMwNy5JUV9CVl9TSEFSRS5JUV9MVE0uMS8yLzIwMDkBAAAAvWQNAAIAAAAIMS4zNzAxMzIBCAAAAAUAAAABMQEAAAAKMTM1NDQxOTc2MgMAAAADMTYwAgAAAAQ0MDIwBAAAAAEwBwAAAAgxLzIvMjAwOQgAAAAKMTIvMzEvMjAwOAkAAAABMEZQw6dyhNcIwTyfvnKE1wgjQ0lRLlNHWDpCVkEuSVFfQ0xPU0VQUklDRS42LzI4LzIwMTcBAAAAvnF7AAIAAAAEMC45MgDenL5OdITXCGWc</t>
  </si>
  <si>
    <t>eTGVhNcIKENJUS5TR1g6RjE3LklRX0JWX1NIQVJFLklRX0xUTS40LzE5LzIwMTEBAAAAbm8AAAIAAAAIMi4xMzIxODkBCAAAAAUAAAABMQEAAAAKMTU0MzgwMDc0MAMAAAADMTM4AgAAAAQ0MDIwBAAAAAEwBwAAAAk0LzE5LzIwMTEIAAAACTMvMzEvMjAxMQkAAAABMDvRgYVyhNcIfb1gvHKE1wgpQ0lRLlNHWDpIMTUuSVFfQlZfU0hBUkUuSVFfTFRNLjExLzE4LzIwMDkBAAAAmmgNAAIAAAAIMi4zOTA0OTUBCAAAAAUAAAABMQEAAAAKMTQxMjYxNjg3OQMAAAADMTM4AgAAAAQ0MDIwBAAAAAEwBwAAAAoxMS8xOC8yMDA5CAAAAAk5LzMwLzIwMDkJAAAAATC16hGecoTXCPLj4r1yhNcII0NJUS5TR1g6QzZMLklRX0NMT1NFUFJJQ0UuOC8yMi8yMDE1AQAAAHclCgADAAAAAACJeJdzdITXCLjYcDSVhNcII0NJUS5TR1g6QzMxLklRX0NMT1NFUFJJQ0UuNi8yNC8yMDE0AQAAANJRJQACAAAABDMuMjIAGZ4QfHSE1whXSaU0lYTXCCJDSVEuU0dYOlMwNy5JUV9DTE9TRVBSSUNFLjgvOC8yMDA5AQAAAL1kDQADAAAAAACvVVC4dITXCDk5/TiVhNcIKENJUS5TR1g6VDM5LklRX0JWX1NIQVJFLklRX0xUTS4yLzIwLzIwMDkBAAAAMVwNAAIAAAAIMS4yNzk0OTQBCAAAAAUAAAABMQEAAAAKMTMwNTE2ODk0OQMAAAADMTM4AgAAAAQ0MDIwBAAAAAEwBwAAAAkyLzIwLzIwMDkIAAAACjExLzMwLzIwMDgJAAAAATA3bGSk</t>
  </si>
  <si>
    <t>coTXCDVkSb5yhNcII0NJUS5TR1g6SDc4LklRX0NMT1NFUFJJQ0UuMTIvNC8yMDExAQAAAPxCBgADAAAAAAAY2i+fdITXCN3IaDiVhNcII0NJUS5TR1g6QlM2LklRX0NMT1NFUFJJQ0UuMTIvOS8yMDEyAQAAAGNcAwIDAAAAAAClqlCTdITXCML13jaVhNcIKENJUS5TR1g6RDAxLklRX0JWX1NIQVJFLklRX0xUTS42LzI0LzIwMTEBAAAA71sNAAIAAAAIMC41ODkyMjgBCAAAAAUAAAABMQEAAAAKMTU1Njc0OTk5MwMAAAADMTYwAgAAAAQ0MDIwBAAAAAEwBwAAAAk2LzI0LzIwMTEIAAAACTMvMzEvMjAxMQkAAAABMNkXc4hyhNcItQeOvHKE1wgjQ0lRLlNHWDpPMzkuSVFfQ0xPU0VQUklDRS4xLzE3LzIwMTYBAAAAKYYSAAMAAAAAAKlvTV90hNcIrweaMpWE1wgjQ0lRLlNHWDpVOTYuSVFfQ0xPU0VQUklDRS4zLzIwLzIwMTcBAAAAkXgNAAIAAAAEMy4yMQCuqPdjdITXCD7s4zKVhNcIIkNJUS5TR1g6SDEzLklRX0NMT1NFUFJJQ0UuOC84LzIwMTABAAAA3ClaAAMAAAAAADWdA6h0hNcID5hrN5WE1wgjQ0lRLlNHWDpPMzkuSVFfQ0xPU0VQUklDRS45LzExLzIwMTMBAAAAKYYSAAIAAAAFMTAuMDEAnOgqhnSE1wgZDQY2lYTXCChDSVEuU0dYOkJONC5JUV9CVl9TSEFSRS5JUV9MVE0uNS8yMS8yMDEyAQAAAIVWDQACAAAACDQuNzc1MTE2AQgAAAAFAAAAATEBAAAACjE2NTI0NzIzMDcDAAAAAzEzOAIAAAAENDAy</t>
  </si>
  <si>
    <t>MAQAAAABMAcAAAAJNS8yMS8yMDEyCAAAAAkzLzMxLzIwMTIJAAAAATCXRtN4coTXCAeAt7tyhNcIIkNJUS5TR1g6UzYxLklRX0NMT1NFUFJJQ0UuNS85LzIwMTQBAAAAhlsNAAIAAAAEMS4yNQDgw56HdITXCIFPnzmVhNcIKENJUS5TR1g6RzA3LklRX0JWX1NIQVJFLklRX0xUTS4xLzMxLzIwMTEBAAAAefEkAAIAAAAIOC41MDE2NjQBCAAAAAUAAAABMQEAAAAKMTUzMDgzOTc0OQMAAAADMTM4AgAAAAQ0MDIwBAAAAAEwBwAAAAkxLzMxLzIwMTEIAAAACjEyLzMxLzIwMTAJAAAAATDm5+aJcoTXCG/cpbxyhNcII0NJUS5TR1g6UzQxLklRX0NMT1NFUFJJQ0UuMy8yNi8yMDExAQAAALloDQADAAAAAADxXd+qdITXCDSmATiVhNcII0NJUS5TR1g6SzZTLklRX0NMT1NFUFJJQ0UuNS8zMS8yMDEyAQAAAOIKCAADAAAAAAAyq1uZdITXCBBlZTaVhNcII0NJUS5TR1g6QTUwLklRX0NMT1NFUFJJQ0UuMy8xNC8yMDE2AQAAAAae6xADAAAAAAAmTClndITXCPcmkDOVhNcII0NJUS5TR1g6SDc4LklRX0NMT1NFUFJJQ0UuMTAvNS8yMDE5AQAAAPxCBgADAAAAAACDZ+BGdITXCKNqITGVhNcII0NJUS5TR1g6RUg1LklRX0NMT1NFUFJJQ0UuNy8yNC8yMDEwAQAAANWAYwADAAAAAAAsZcitdITXCBxugzeVhNcIJENJUS5TR1g6Q0MzLklRX0NMT1NFUFJJQ0UuMTAvMTUvMjAxMgEAAACEjCIAAgAAAAQzLjY2APmlhJZ0hNcI</t>
  </si>
  <si>
    <t>5AvUOJWE1wgnQ0lRLlNHWDpCU0wuSVFfQlZfU0hBUkUuSVFfTFRNLjIvOC8yMDExAQAAACR4DQACAAAACDAuMTgxNTI3AQgAAAAFAAAAATEBAAAACjE1NzA0OTM0NDgDAAAAAzEzOAIAAAAENDAyMAQAAAABMAcAAAAIMi84LzIwMTEIAAAACjEyLzMxLzIwMTAJAAAAATDVijaOcoTXCE114bxyhNcIKENJUS5TR1g6Q0MzLklRX0JWX1NIQVJFLklRX0xUTS4yLzIzLzIwMTIBAAAAhIwiAAIAAAAIMC4wMTMxNzUBCAAAAAUAAAABMQEAAAAKMTU5NjQzNTEyNAMAAAADMTM4AgAAAAQ0MDIwBAAAAAEwBwAAAAkyLzIzLzIwMTIIAAAACjEyLzMxLzIwMTEJAAAAATAgLf54coTXCBUJwbtyhNcIJ0NJUS5TR1g6UzYzLklRX0JWX1NIQVJFLklRX0xUTS4xLzQvMjAxMQEAAABB8AsAAgAAAAgwLjUzMzgyNwEIAAAABQAAAAExAQAAAAoxNjUxNTIwODMyAwAAAAMxMzgCAAAABDQwMjAEAAAAATAHAAAACDEvNC8yMDExCAAAAAoxMi8zMS8yMDEwCQAAAAEwPXbHjHKE1wiDO8e8coTXCCNDSVEuU0dYOlVEMi5JUV9DTE9TRVBSSUNFLjQvMjgvMjAwOQEAAADNhQ0QAwAAAAAAm10TwXSE1wigH/o5lYTXCClDSVEuU0dYOkI2MS5JUV9CVl9TSEFSRS5JUV9MVE0uMTAvMTAvMjAxMAEAAADmYEQAAgAAAAgzLjMyODM1NAEIAAAABQAAAAExAQAAAAoxNDg0NjM4MjI4AwAAAAMxMzgCAAAABDQwMjAEAAAAATAHAAAACjEwLzEwLzIw</t>
  </si>
  <si>
    <t>MTAIAAAACTkvMzAvMjAxMAkAAAABMJOhpY9yhNcI1ef2vHKE1wgkQ0lRLlNHWDpIMTcuSVFfQ0xPU0VQUklDRS4xMC8xNi8yMDE5AQAAANlEjAACAAAABDEuMzcAeQbJPnSE1whIk1swlYTXCCNDSVEuU0dYOkQwNS5JUV9DTE9TRVBSSUNFLjkvMTIvMjAxNgEAAAA/Vg0AAwAAAAAALZ9BaXSE1wiqURU1lYTXCCJDSVEuU0dYOk0wNC5JUV9DTE9TRVBSSUNFLjcvNS8yMDE1AQAAAOo+BgADAAAAAACypYp0dITXCKk3kjSVhNcIJENJUS5TR1g6UzYzLklRX0NMT1NFUFJJQ0UuMTIvMTIvMjAxNgEAAABB8AsAAgAAAAMzLjQA933cZHSE1wh0kjUzlYTXCChDSVEuU0dYOkMwNy5JUV9CVl9TSEFSRS5JUV9MVE0uMTAvOS8yMDEyAQAAAGRWDQACAAAACDEyLjcyMzE5AQgAAAAFAAAAATEBAAAACjE2NDQwNTY3OTkDAAAAAzE2MAIAAAAENDAyMAQAAAABMAcAAAAJMTAvOS8yMDEyCAAAAAk5LzMwLzIwMTIJAAAAATDuzmF3coTXCEBupLtyhNcIIkNJUS5TR1g6VTE0LklRX0NMT1NFUFJJQ0UuMy84LzIwMTABAAAASFgNAAIAAAAEMy45NQA53GO1dITXCNAWNjiVhNcIIkNJUS5TR1g6UzYxLklRX0NMT1NFUFJJQ0UuOS84LzIwMTcBAAAAhlsNAAIAAAADMi41AH32UE50hNcIXvuaMZWE1wgkQ0lRLlNHWDpVOTYuSVFfQ0xPU0VQUklDRS4xMS8yOS8yMDEyAQAAAJF4DQACAAAABDUuMTUAt9nnl3SE1whVBb83lYTXCCJD</t>
  </si>
  <si>
    <t>SVEuU0dYOkMzMS5JUV9DTE9TRVBSSUNFLjMvNC8yMDEzAQAAANJRJQACAAAABDMuNzIAvXiGinSE1wg2pyI2lYTXCCNDSVEuU0dYOlo3NC5JUV9DTE9TRVBSSUNFLjUvMjIvMjAxNwEAAAAAtwEAAgAAAAQzLjc0ANKa3U50hNcIkf57MZWE1wgjQ0lRLlNHWDpUUTUuSVFfQ0xPU0VQUklDRS40LzIzLzIwMTEBAAAAYWBEAAMAAAAAAMt7s6Z0hNcI/HFkN5WE1wgoQ0lRLlNHWDpTNTguSVFfQlZfU0hBUkUuSVFfTFRNLjExLzcvMjAxMgEAAAAJUiUAAgAAAAgxLjIyMDYwNgEIAAAABQAAAAExAQAAAAoxNjQzNjMwMDQxAwAAAAMxMzgCAAAABDQwMjAEAAAAATAHAAAACTExLzcvMjAxMggAAAAJOS8zMC8yMDEyCQAAAAEwNbjzfnKE1wjD2Ba8coTXCCJDSVEuU0dYOkozNy5JUV9DTE9TRVBSSUNFLjgvNS8yMDE0AQAAAB47BgACAAAABTM1LjY4AD/9tnp0hNcIIueiNJWE1wgjQ0lRLlNHWDpIMTMuSVFfQ0xPU0VQUklDRS40LzI5LzIwMTgBAAAA3ClaAAMAAAAAACqPrFd0hNcINDhEMpWE1wgjQ0lRLlNHWDpPMzkuSVFfQ0xPU0VQUklDRS44LzIxLzIwMTcBAAAAKYYSAAIAAAAFMTEuMDIADfpmWnSE1wjVoGczlYTXCCNDSVEuU0dYOlM0MS5JUV9DTE9TRVBSSUNFLjcvMjgvMjAxMQEAAAC5aA0AAgAAAAQyLjc4AMlqBqV0hNcI34xNOpWE1wgoQ0lRLlNHWDpDMDcuSVFfQlZfU0hBUkUuSVFfTFRNLjQvMTYvMjAx</t>
  </si>
  <si>
    <t>MgEAAABkVg0AAgAAAAkxMi45NzkwMTUBCAAAAAUAAAABMQEAAAAKMTYxNDQ1OTkzMAMAAAADMTYwAgAAAAQ0MDIwBAAAAAEwBwAAAAk0LzE2LzIwMTIIAAAACTMvMzEvMjAxMgkAAAABMJdG03hyhNcIH0O8u3KE1wgjQ0lRLlNHWDpLNlMuSVFfQ0xPU0VQUklDRS4zLzI2LzIwMTIBAAAA4goIAAMAAAAAAAARVJx0hNcIGlBxNpWE1wgjQ0lRLlNHWDpUMzkuSVFfQ0xPU0VQUklDRS4yLzI3LzIwMTIBAAAAMVwNAAIAAAAEMy43NAAAEVScdITXCEyyczaVhNcIKENJUS5TR1g6Q0MzLklRX0JWX1NIQVJFLklRX0xUTS40LzIyLzIwMTEBAAAAhIwiAAIAAAAHMC4wNzAwOAEIAAAABQAAAAExAQAAAAoxNTQ1MzU5MTY0AwAAAAMxMzgCAAAABDQwMjAEAAAAATAHAAAACTQvMjIvMjAxMQgAAAAJMy8zMS8yMDExCQAAAAEwC0BbjXKE1whe7Ne8coTXCCNDSVEuU0dYOkMwOS5JUV9DTE9TRVBSSUNFLjcvMjQvMjAwOQEAAADzQwYAAgAAAAQ5Ljg2APohIr50hNcIHix5OZWE1wgpQ0lRLlNHWDpEMDUuSVFfQlZfU0hBUkUuSVFfTFRNLjEyLzIyLzIwMDkBAAAAP1YNAAIAAAAJMTAuOTYxNzAyAQgAAAAFAAAAATEBAAAACjE0MDk1ODMxODIDAAAAAzEzOAIAAAAENDAyMAQAAAABMAcAAAAKMTIvMjIvMjAwOQgAAAAJOS8zMC8yMDA5CQAAAAEw4TRJm3KE1wjlS6e9coTXCCNDSVEuU0dYOkNFRS5JUV9DTE9TRVBSSUNFLjQv</t>
  </si>
  <si>
    <t>MjgvMjAxNQEAAAAiw54AAgAAAAQwLjg5AELnR3l0hNcIaH7eNJWE1wgiQ0lRLlNHWDpGMTcuSVFfQ0xPU0VQUklDRS41LzcvMjAxNQEAAABubwAAAgAAAAQxLjk1AAQwQG10hNcIC9xRNJWE1wgjQ0lRLlNHWDpVMDQuSVFfQ0xPU0VQUklDRS4xMi80LzIwMTYBAAAAPZJUAAMAAAAAAD8Y22h0hNcIQa+ZM5WE1wgkQ0lRLlNHWDpDQzMuSVFfQ0xPU0VQUklDRS4xMC8yNS8yMDE4AQAAAISMIgACAAAABDEuOTYAHFU9QnSE1wgF2qcwlYTXCCNDSVEuU0dYOkMwNy5JUV9DTE9TRVBSSUNFLjQvMjMvMjAxNwEAAABkVg0AAwAAAAAAqW9NX3SE1wgognEylYTXCCJDSVEuU0dYOkMzMS5JUV9DTE9TRVBSSUNFLjkvNi8yMDEzAQAAANJRJQACAAAABDIuOTYAnOgqhnSE1whmank1lYTXCCNDSVEuU0dYOkM2TC5JUV9DTE9TRVBSSUNFLjkvMjIvMjAxOQEAAAB3JQoAAwAAAAAA769dOXSE1whyJhYwlYTXCChDSVEuU0dYOkc5Mi5JUV9CVl9TSEFSRS5JUV9MVE0uNi8yOS8yMDEwAQAAAFdOdQACAAAACDAuMzcxNTg0AQgAAAAFAAAAATEBAAAACjE0NTQwMjU4NjQDAAAAAzE2MAIAAAAENDAyMAQAAAABMAcAAAAJNi8yOS8yMDEwCAAAAAkzLzMxLzIwMTAJAAAAATCB80KQcoTXCIA2Bb1yhNcIJENJUS5TR1g6SjM2LklRX0NMT1NFUFJJQ0UuMTAvMTYvMjAxNwEAAADuVA0AAgAAAAU2Ni4yNQCt8fZZdITXCPlUqDKVhNcI</t>
  </si>
  <si>
    <t>I0NJUS5TR1g6RUg1LklRX0NMT1NFUFJJQ0UuNC8xMC8yMDE5AQAAANWAYwACAAAABTAuNjQ1ANXey0B0hNcIm7aBMJWE1wgjQ0lRLlNHWDpFSDUuSVFfQ0xPU0VQUklDRS4xMi84LzIwMTYBAAAA1YBjAAMAAAAAAETugGB0hNcIwIAiM5WE1wgiQ0lRLlNHWDpCU0wuSVFfQ0xPU0VQUklDRS45LzgvMjAxNQEAAAAkeA0AAgAAAAgxLjQ2NjY2NgBggsp3dITXCD+IgTSVhNcIIkNJUS5TR1g6UDhaLklRX0NMT1NFUFJJQ0UuNC84LzIwMTkBAAAA0VXoCgIAAAAFMC43MjUAihF1PHSE1wjxCEAwlYTXCCNDSVEuU0dYOlUwNC5JUV9DTE9TRVBSSUNFLjUvMjAvMjAxOAEAAAA9klQAAwAAAAAA1kssVHSE1wjBPgYylYTXCCNDSVEuU0dYOlUxMS5JUV9DTE9TRVBSSUNFLjIvMTQvMjAxNQEAAADDUAYAAwAAAAAAmoNFeXSE1whfUR83lYTXCCJDSVEuU0dYOkE1MC5JUV9DTE9TRVBSSUNFLjkvMS8yMDEwAQAAAAae6xADAAAAAABfWk+vdITXCCMPtTiVhNcIJENJUS5TR1g6UzYzLklRX0NMT1NFUFJJQ0UuMTAvMjkvMjAxOAEAAABB8AsAAgAAAAQzLjQzAFf06D10hNcIuldgMJWE1wgoQ0lRLlNHWDpUMzkuSVFfQlZfU0hBUkUuSVFfTFRNLjUvMTEvMjAxMQEAAAAxXA0AAgAAAAgxLjMyMjA4NgEIAAAABQAAAAExAQAAAAoxNTQxODY1OTg2AwAAAAMxMzgCAAAABDQwMjAEAAAAATAHAAAACTUvMTEvMjAxMQgAAAAJMi8y</t>
  </si>
  <si>
    <t>OC8yMDExCQAAAAEwO9GBhXKE1wh9vWC8coTXCCNDSVEuU0dYOkJWQS5JUV9DTE9TRVBSSUNFLjUvMjEvMjAxMgEAAAC+cXsAAwAAAAAATzTql3SE1wiAPl42lYTXCCNDSVEuU0dYOlU5Ni5JUV9DTE9TRVBSSUNFLjIvMjAvMjAxNgEAAACReA0AAwAAAAAAJgAmcnSE1wgYsmk0lYTXCCNDSVEuU0dYOlcwNS5JUV9DTE9TRVBSSUNFLjUvMjcvMjAxNwEAAADuYQ0AAwAAAAAAFngKV3SE1wh6kKMylYTXCCNDSVEuU0dYOjVVWC5JUV9DTE9TRVBSSUNFLjgvMjcvMjAxOAEAAAALatoGAgAAAAUwLjM1NQB5Bsk+dITXCNcYhDCVhNcIJENJUS5TR1g6TkQ4VS5JUV9DTE9TRVBSSUNFLjcvMzAvMjAxNQEAAABAipIBAgAAAAUxLjQzNQCCbdZ3dITXCJKY5jOVhNcIKENJUS5TR1g6QjYxLklRX0JWX1NIQVJFLklRX0xUTS41LzEyLzIwMTABAAAA5mBEAAIAAAAIMy4yMTE4MjYBCAAAAAUAAAABMQEAAAAKMTQ2MDg4NzE4MQMAAAADMTM4AgAAAAQ0MDIwBAAAAAEwBwAAAAk1LzEyLzIwMTAIAAAACTMvMzEvMjAxMAkAAAABMB4MVpVyhNcIifRHvXKE1wgiQ0lRLlNHWDpFNUguSVFfQ0xPU0VQUklDRS45LzIvMjAxMQEAAADqUSUAAgAAAAUwLjY0NQAyoyCldITXCJc83jiVhNcII0NJUS5TR1g6UzU4LklRX0NMT1NFUFJJQ0UuMS8yMi8yMDA5AQAAAAlSJQACAAAABDEuMzYAJSIOxHSE1wiyqjE5lYTXCCNDSVEuU0dYOlUx</t>
  </si>
  <si>
    <t>MC5JUV9DTE9TRVBSSUNFLjcvMjEvMjAxMQEAAAAZT3sAAgAAAAQxLjYzAMlqBqV0hNcIBwLeN5WE1wgiQ0lRLlNHWDpTNjMuSVFfQ0xPU0VQUklDRS4xLzQvMjAxMQEAAABB8AsAAgAAAAQzLjM1AMk74K10hNcIn1USOJWE1wgjQ0lRLlNHWDpHOTIuSVFfQ0xPU0VQUklDRS44LzE3LzIwMTEBAAAAV051AAIAAAAEMC45NwBltKOgdITXCIX/gTaVhNcIJENJUS5TR1g6QTdSVS5JUV9DTE9TRVBSSUNFLjkvMjgvMjAxOQEAAABkv9kBAwAAAAAA769dOXSE1wjh1SYwlYTXCCNDSVEuU0dYOkozNy5JUV9DTE9TRVBSSUNFLjUvMTQvMjAxOAEAAAAeOwYAAgAAAAUzNy4yOQAHuy1QdITXCNpgfjGVhNcIIkNJUS5TR1g6QlZBLklRX0NMT1NFUFJJQ0UuNS85LzIwMTIBAAAAvnF7AAMAAAAAAGHPbJZ0hNcIlrVUNpWE1wgjQ0lRLlNHWDpVRDIuSVFfQ0xPU0VQUklDRS41LzIyLzIwMTMBAAAAzYUNEAMAAAAAACAJXZB0hNcIe9A4OZWE1wgiQ0lRLlNHWDpPMzkuSVFfQ0xPU0VQUklDRS4yLzYvMjAxMgEAAAAphhIAAgAAAAQ4LjY0AHNyVpx0hNcITLJzNpWE1wgjQ0lRLlNHWDpUUTUuSVFfQ0xPU0VQUklDRS42LzI2LzIwMTgBAAAAYWBEAAIAAAAEMS42MQArp4FXdITXCNrK8DGVhNcII0NJUS5TR1g6SjM3LklRX0NMT1NFUFJJQ0UuOC8yMi8yMDE2AQAAAB47BgACAAAABTMyLjAzAMASBGZ0hNcI6M7NNJWE1wgjQ0lR</t>
  </si>
  <si>
    <t>LlNHWDpTNTkuSVFfQ0xPU0VQUklDRS4xMC8yLzIwMTIBAAAAeCUKAAIAAAAENC4yMQApqNWRdITXCE7GuTWVhNcIKUNJUS5TR1g6Q0MzLklRX0JWX1NIQVJFLklRX0xUTS4xMC8yNS8yMDEwAQAAAISMIgACAAAACDAuMDMxMjM5AQgAAAAFAAAAATEBAAAACjE0ODEyMjU5MDcDAAAAAzEzOAIAAAAENDAyMAQAAAABMAcAAAAKMTAvMjUvMjAxMAgAAAAJOS8zMC8yMDEwCQAAAAEwh7UUkXKE1whsghO9coTXCCJDSVEuU0dYOkJTTC5JUV9DTE9TRVBSSUNFLjUvOS8yMDEyAQAAACR4DQACAAAACDAuNzc2NjY1AD69bpl0hNcIEGVlNpWE1wgoQ0lRLlNHWDpMSjMuSVFfQlZfU0hBUkUuSVFfTFRNLjEvMTQvMjAwOQEAAACbVw0AAgAAAAgyLjE3MzI2NgEIAAAABQAAAAExAQAAAAoxMzU1NjM5OTk2AwAAAAMxMzgCAAAABDQwMjAEAAAAATAHAAAACTEvMTQvMjAwOQgAAAAKMTIvMzEvMjAwOAkAAAABMEZQw6dyhNcIkd6ZvnKE1wgjQ0lRLlNHWDo1Q1AuSVFfQ0xPU0VQUklDRS43LzEzLzIwMTABAAAAH017AAIAAAAIMC4yNzkxNjUALGXIrXSE1wgcboM3lYTXCCJDSVEuU0dYOlM2MS5JUV9DTE9TRVBSSUNFLjkvMS8yMDExAQAAAIZbDQACAAAABDEuODMAd5Q2onSE1whEFnc4lYTXCCNDSVEuU0dYOlM1MS5JUV9DTE9TRVBSSUNFLjUvMTQvMjAxOQEAAADQWQ0AAgAAAAQxLjU2AA361Eh0hNcInX8VMZWE1wgjQ0lR</t>
  </si>
  <si>
    <t>LlNHWDpMSjMuSVFfQ0xPU0VQUklDRS4zLzEwLzIwMTIBAAAAm1cNAAMAAAAAAAARVJx0hNcITLJzNpWE1wgpQ0lRLlNHWDpIMTcuSVFfQlZfU0hBUkUuSVFfTFRNLjExLzI5LzIwMTABAAAA2USMAAIAAAAIMC42NDEwOTUBCAAAAAUAAAABMQEAAAAKMTQ4MDIxNTc3NwMAAAADMTM4AgAAAAQ0MDIwBAAAAAEwBwAAAAoxMS8yOS8yMDEwCAAAAAk5LzMwLzIwMTAJAAAAATAZiZOTcoTXCANaK71yhNcII0NJUS5TR1g6UzYzLklRX0NMT1NFUFJJQ0UuNy8yMS8yMDEyAQAAAEHwCwADAAAAAAAhobiUdITXCF9TUjaVhNcII0NJUS5TR1g6TkQ4VS5JUV9DTE9TRVBSSUNFLjgvMS8yMDE4AQAAAECKkgECAAAABDEuNDIAMmY0U3SE1whKjcIylYTXCCNDSVEuU0dYOkFaWS5JUV9DTE9TRVBSSUNFLjEvMjgvMjAxMAEAAABp8l0BAgAAAAUzNjcuNQB7sGe2dITXCJ0IoDeVhNcIKENJUS5TR1g6QzA5LklRX0JWX1NIQVJFLklRX0xUTS4xMS8zLzIwMTIBAAAA80MGAAIAAAAINy43NjUyMDQBCAAAAAUAAAABMQEAAAAKMTY0NTAxMzQ2NwMAAAADMTM4AgAAAAQ0MDIwBAAAAAEwBwAAAAkxMS8zLzIwMTIIAAAACTkvMzAvMjAxMgkAAAABMKg2tntyhNcIfqPdu3KE1wgjQ0lRLlNHWDpTOTEuSVFfQ0xPU0VQUklDRS43LzI4LzIwMTEBAAAAUux2CAMAAAAAAHomU6J0hNcIYtrbOJWE1wgjQ0lRLlNHWDpCVkEuSVFfQ0xPU0VQ</t>
  </si>
  <si>
    <t>UklDRS4yLzExLzIwMTYBAAAAvnF7AAMAAAAAAGf2ZHZ0hNcIzsN8NJWE1wgjQ0lRLlNHWDpKMzcuSVFfQ0xPU0VQUklDRS45LzE5LzIwMTQBAAAAHjsGAAIAAAAFMzYuMjcAXgjggXSE1wjyAwc1lYTXCChDSVEuU0dYOlQzOS5JUV9CVl9TSEFSRS5JUV9MVE0uNS8yMy8yMDA5AQAAADFcDQACAAAACDEuMTYyMDYxAQgAAAAFAAAAATEBAAAACjEzNTI5NzM1NjYDAAAAAzEzOAIAAAAENDAyMAQAAAABMAcAAAAJNS8yMy8yMDA5CAAAAAkyLzI4LzIwMDkJAAAAATCVMe6icoTXCGkVO75yhNcII0NJUS5TR1g6RDA1LklRX0NMT1NFUFJJQ0UuMTEvNS8yMDExAQAAAD9WDQADAAAAAABJG8+ddITXCN3IaDiVhNcIKENJUS5TR1g6UzU4LklRX0JWX1NIQVJFLklRX0xUTS41LzEzLzIwMTABAAAACVIlAAIAAAAHMS4zNTU2MgEIAAAABQAAAAExAQAAAAoxNDkwMDY5MjY4AwAAAAMxMzgCAAAABDQwMjAEAAAAATAHAAAACTUvMTMvMjAxMAgAAAAJMy8zMS8yMDEwCQAAAAEw2wAFlXKE1wgjMEO9coTXCCJDSVEuU0dYOkg3OC5JUV9DTE9TRVBSSUNFLjIvOS8yMDExAQAAAPxCBgACAAAABDYuODMAMqMgpXSE1whEZOA3lYTXCCNDSVEuU0dYOkE3UlUuSVFfQ0xPU0VQUklDRS44LzYvMjAxMgEAAABkv9kBAgAAAAQwLjQyACGhuJR0hNcI5U7DNZWE1wgiQ0lRLlNHWDpCVkEuSVFfQ0xPU0VQUklDRS45LzgvMjAxNgEAAAC+</t>
  </si>
  <si>
    <t>cXsAAgAAAAUwLjc3NQAtn0FpdITXCLZhhDaVhNcIJ0NJUS5TR1g6QzUyLklRX0JWX1NIQVJFLklRX0xUTS40LzkvMjAxMAEAAACgeF8AAgAAAAgwLjgzNjQxNgEIAAAABQAAAAExAQAAAAoxNDUzNDMwNDU4AwAAAAMxMzgCAAAABDQwMjAEAAAAATAHAAAACDQvOS8yMDEwCAAAAAkzLzMxLzIwMTAJAAAAATCjyhOXcoTXCJZTab1yhNcIIkNJUS5TR1g6UzU5LklRX0NMT1NFUFJJQ0UuNC82LzIwMTEBAAAAeCUKAAIAAAAENC4wOAD16tygdITXCBk5SjeVhNcIIkNJUS5TR1g6Q0VFLklRX0NMT1NFUFJJQ0UuNC85LzIwMTEBAAAAIsOeAAMAAAAAACohaal0hNcINvptN5WE1wgkQ0lRLlNHWDpORDhVLklRX0NMT1NFUFJJQ0UuMTIvMi8yMDE3AQAAAECKkgEDAAAAAACsxp1VdITXCB5NODKVhNcIKENJUS5TR1g6QVpZLklRX0JWX1NIQVJFLklRX0xUTS4xMC82LzIwMTABAAAAafJdAQIAAAAKMjU5LjIyODIwNgEIAAAABQAAAAExAQAAAAoxNDgxOTA2MzU1AwAAAAMxNjACAAAABDQwMjAEAAAAATAHAAAACTEwLzYvMjAxMAgAAAAJOS8zMC8yMDEwCQAAAAEwk6Glj3KE1wibS/m8coTXCCRDSVEuU0dYOlM2My5JUV9DTE9TRVBSSUNFLjEwLzE5LzIwMTEBAAAAQfALAAIAAAAEMi44MgCjPMKjdITXCJyegDiVhNcII0NJUS5TR1g6Q0VFLklRX0NMT1NFUFJJQ0UuOS8xNy8yMDE4AQAAACLDngACAAAABDAuNTYAHFU9</t>
  </si>
  <si>
    <t>QnSE1wjUrN4wlYTXCCNDSVEuU0dYOlM2MS5JUV9DTE9TRVBSSUNFLjQvMTMvMjAxNgEAAACGWw0AAgAAAAQyLjI5ALvz/Gp0hNcI7ixSM5WE1wgiQ0lRLlNHWDpMSjMuSVFfQ0xPU0VQUklDRS4yLzkvMjAxNQEAAACbVw0AAgAAAAQyLjIxAD5FA3Z0hNcI55mUNJWE1wgpQ0lRLlNHWDpaMjUuSVFfQlZfU0hBUkUuSVFfTFRNLjEyLzEyLzIwMDkBAAAAwwamAQIAAAAIMS4xNzQ3OTEBCAAAAAUAAAABMQEAAAAKMTQxMDk5ODMyNgMAAAADMTM4AgAAAAQ0MDIwBAAAAAEwBwAAAAoxMi8xMi8yMDA5CAAAAAk5LzMwLzIwMDkJAAAAATD2I12LcoTXCHXHsbxyhNcII0NJUS5TR1g6QlZBLklRX0NMT1NFUFJJQ0UuNS8yMi8yMDE3AQAAAL5xewACAAAABDAuODIAFngKV3SE1wgl7hYylYTXCChDSVEuU0dYOlA4Wi5JUV9CVl9TSEFSRS5JUV9MVE0uNC8xMS8yMDExAQAAANFV6AoDAAAAAAB1/1WLcoTXCGZQu7xyhNcII0NJUS5TR1g6RUg1LklRX0NMT1NFUFJJQ0UuMTIvMS8yMDE2AQAAANWAYwADAAAAAAA/GNtodITXCHRd/DKVhNcII0NJUS5TR1g6QUROLklRX0NMT1NFUFJJQ0UuOS8xMy8yMDE0AQAAADxmBgcDAAAAAABOPgR/dITXCOb4tTSVhNcII0NJUS5TR1g6NVVYLklRX0NMT1NFUFJJQ0UuNC8yMy8yMDE0AQAAAAtq2gYCAAAACDAuNjA2MDU5AHweT4N0hNcITsgLNZWE1wgoQ0lRLlNHWDpFNUguSVFfQlZf</t>
  </si>
  <si>
    <t>U0hBUkUuSVFfTFRNLjcvMTYvMjAwOQEAAADqUSUAAgAAAAgwLjQ1MDg4MwEIAAAABQAAAAExAQAAAAoxMzkyMDk3MzIwAwAAAAMxNjACAAAABDQwMjAEAAAAATAHAAAACTcvMTYvMjAwOQgAAAAJNi8zMC8yMDA5CQAAAAEwsNFRoXKE1wgMtxm+coTXCCNDSVEuU0dYOkY5OS5JUV9DTE9TRVBSSUNFLjkvMTMvMjAxMQEAAAA6Vw0AAgAAAAQ1LjU4ACd3x6B0hNcI9XfZOJWE1wgiQ0lRLlNHWDpDMDkuSVFfQ0xPU0VQUklDRS45LzkvMjAxNwEAAADzQwYAAwAAAAAANTG+UXSE1wgDTIoxlYTXCCNDSVEuU0dYOlM1MS5JUV9DTE9TRVBSSUNFLjMvMTIvMjAxOQEAAADQWQ0AAgAAAAQxLjYyANXey0B0hNcIa2lzMJWE1wgjQ0lRLlNHWDpDRUUuSVFfQ0xPU0VQUklDRS4zLzE5LzIwMTcBAAAAIsOeAAMAAAAAABns0l90hNcId8duM5WE1wgjQ0lRLlNHWDpDMDcuSVFfQ0xPU0VQUklDRS41LzIzLzIwMTYBAAAAZFYNAAIAAAAEMzIuMwCJDkNqdITXCHq1SjSVhNcIKENJUS5TR1g6NUNQLklRX0JWX1NIQVJFLklRX0xUTS45LzEyLzIwMTEBAAAAH017AAIAAAAIMC4wODQ0NDIBCAAAAAUAAAABMQEAAAAKMTU3MTM5MzY4OQMAAAADMTExAgAAAAQ0MDIwBAAAAAEwBwAAAAk5LzEyLzIwMTEIAAAACTYvMzAvMjAxMQkAAAABMEgi7IZyhNcImGtxvHKE1wgjQ0lRLlNHWDpTNjEuSVFfQ0xPU0VQUklDRS43LzE0LzIwMDkB</t>
  </si>
  <si>
    <t>AAAAhlsNAAIAAAADMS42AB2EJL50hNcIH/F9OZWE1wgjQ0lRLlNHWDpXMDUuSVFfQ0xPU0VQUklDRS4zLzE2LzIwMDkBAAAA7mENAAIAAAAEMC42NgCbXRPBdITXCIlcIzmVhNcII0NJUS5TR1g6UzQxLklRX0NMT1NFUFJJQ0UuNC8yMS8yMDE4AQAAALloDQADAAAAAAAHuy1QdITXCND/KTKVhNcIKENJUS5TR1g6RzA3LklRX0JWX1NIQVJFLklRX0xUTS41LzE2LzIwMTABAAAAefEkAAIAAAAINy41MzQ2NjMBCAAAAAUAAAABMQEAAAAKMTQ0MTkwOTkzMQMAAAADMTM4AgAAAAQ0MDIwBAAAAAEwBwAAAAk1LzE2LzIwMTAIAAAACjEyLzMxLzIwMDkJAAAAATCzdFeRcoTXCK6YB71yhNcII0NJUS5TR1g6TzMyLklRX0NMT1NFUFJJQ0UuNi8yOC8yMDEyAQAAACe7UwACAAAABTEuODE1AAb7upR0hNcIcBzmNpWE1wgjQ0lRLlNHWDpRMEYuSVFfQ0xPU0VQUklDRS4xMS85LzIwMTABAAAAw/6KAwMAAAAAAJwBS6x0hNcIV+V5N5WE1wgkQ0lRLlNHWDpVMTQuSVFfQ0xPU0VQUklDRS4xMS8yNy8yMDE3AQAAAEhYDQACAAAABDguODYAmu+jUXSE1wiqCc0xlYTXCClDSVEuU0dYOlVEMi5JUV9CVl9TSEFSRS5JUV9MVE0uMTIvMTgvMjAxMQEAAADNhQ0QAwAAAAAAqpLigXKE1wgGXT+8coTXCCNDSVEuU0dYOlUwNC5JUV9DTE9TRVBSSUNFLjQvMjAvMjAxOQEAAAA9klQAAwAAAAAAcib7SHSE1wjtbQIxlYTXCCNDSVEu</t>
  </si>
  <si>
    <t>U0dYOkVINS5JUV9DTE9TRVBSSUNFLjgvMTMvMjAwOQEAAADVgGMAAgAAAAQwLjIxAAwMOLt0hNcIDMIGOZWE1wgjQ0lRLlNHWDpCVkEuSVFfQ0xPU0VQUklDRS4yLzEyLzIwMTMBAAAAvnF7AAMAAAAAALnj0JF0hNcIqkE/NpWE1wgoQ0lRLlNHWDpVRDIuSVFfQlZfU0hBUkUuSVFfTFRNLjgvMTQvMjAxMQEAAADNhQ0QAwAAAAAAuXz4fnKE1wiHTg28coTXCClDSVEuU0dYOlQxOC5JUV9CVl9TSEFSRS5JUV9MVE0uMTIvMjcvMjAwOQUAAAAAAAAACAAAABQoSW52YWxpZCBJZGVudGlmaWVyKQajNphyhNcIgp93vXKE1wgiQ0lRLlNHWDpPVjguSVFfQ0xPU0VQUklDRS40LzcvMjAxNwEAAAAuvCcIAgAAAAUwLjk5NQCuqPdjdITXCOR2fzOVhNcIIkNJUS5TR1g6RjM0LklRX0NMT1NFUFJJQ0UuMS84LzIwMTMBAAAAy25TAAIAAAAEMy40OQCdis6RdITXCKpBPzaVhNcII0NJUS5TR1g6QlNMLklRX0NMT1NFUFJJQ0UuMTAvMS8yMDE0AQAAACR4DQACAAAACDEuMjg2NjY2ACII6n50hNcIspazNJWE1wgjQ0lRLlNHWDpCVkEuSVFfQ0xPU0VQUklDRS40LzIxLzIwMTMBAAAAvnF7AAMAAAAAAIvNYZB0hNcIrd63N5WE1wgkQ0lRLlNHWDpDNkwuSVFfQ0xPU0VQUklDRS4xMS8xMC8yMDE0AQAAAHclCgACAAAABTEwLjI1ACYAJnJ0hNcIKvnGM5WE1wgkQ0lRLlNHWDpORDhVLklRX0NMT1NFUFJJQ0UuNi8zMC8yMDEx</t>
  </si>
  <si>
    <t>AQAAAECKkgECAAAABDAuODEAyWoGpXSE1wiwnK05lYTXCCRDSVEuU0dYOkgxNy5JUV9DTE9TRVBSSUNFLjEwLzIzLzIwMTgBAAAA2USMAAIAAAAFMC43OTUA6lk8PnSE1wikbFQwlYTXCCNDSVEuU0dYOlcwNS5JUV9DTE9TRVBSSUNFLjQvMjcvMjAxNgEAAADuYQ0AAgAAAAUxLjg2NQCNzoNidITXCH7F3DKVhNcII0NJUS5TR1g6RUI1LklRX0NMT1NFUFJJQ0UuMS8yMy8yMDE4AQAAAD2tWAICAAAABDEuODgANfKZVHSE1wji6jUylYTXCCdDSVEuU0dYOkM2TC5JUV9CVl9TSEFSRS5JUV9MVE0uOS80LzIwMDkBAAAAdyUKAAIAAAAIMTEuNzU1MzgBCAAAAAUAAAABMQEAAAAKMTM4ODk3NDg1MwMAAAADMTM4AgAAAAQ0MDIwBAAAAAEwBwAAAAg5LzQvMjAwOQgAAAAJNi8zMC8yMDA5CQAAAAEwH/yzmXKE1wiP/pi9coTXCCNDSVEuU0dYOkQwNS5JUV9DTE9TRVBSSUNFLjkvMjcvMjAxOQEAAAA/Vg0AAgAAAAQyNC45AD1mWj90hNcI++6bMJWE1wgiQ0lRLlNHWDpTNTEuSVFfQ0xPU0VQUklDRS40LzUvMjAxMAEAAADQWQ0AAgAAAAQ0LjM2AIlTb7N0hNcIicknOJWE1wgiQ0lRLlNHWDpBWlkuSVFfQ0xPU0VQUklDRS42LzIvMjAxMAEAAABp8l0BAgAAAAUzMjIuNQDlW9+zdITXCKS+xTiVhNcII0NJUS5TR1g6Q0VFLklRX0NMT1NFUFJJQ0UuOS8xNC8yMDExAQAAACLDngACAAAABjAuMTU3NQB3lDaidITXCEQW</t>
  </si>
  <si>
    <t>dziVhNcII0NJUS5TR1g6QlM2LklRX0NMT1NFUFJJQ0UuNy8zMC8yMDE0AQAAAGNcAwICAAAABTEuMDg1AMMMPIN0hNcIdgtYNZWE1wgiQ0lRLlNHWDpCNjEuSVFfQ0xPU0VQUklDRS41LzIvMjAxMQEAAADmYEQAAwAAAAAAy3uzpnSE1wjhVxQ6lYTXCCJDSVEuU0dYOkYzNC5JUV9DTE9TRVBSSUNFLjMvNi8yMDE3AQAAAMtuUwACAAAAAzMuNgDNWctndITXCK2D8jOVhNcIKENJUS5TR1g6VTEwLklRX0JWX1NIQVJFLklRX0xUTS43LzIwLzIwMTABAAAAGU97AAIAAAAIMS40MDU3NDYBCAAAAAUAAAABMQEAAAAKMTQ2NjkxMjQ5MQMAAAADMTM4AgAAAAQ0MDIwBAAAAAEwBwAAAAk3LzIwLzIwMTAIAAAACTYvMzAvMjAxMAkAAAABMOUBOJRyhNcIigk8vXKE1wgnQ0lRLlNHWDpTNjEuSVFfQlZfU0hBUkUuSVFfTFRNLjcvOS8yMDEwAQAAAIZbDQACAAAACDAuOTk3NTUxAQgAAAAFAAAAATEBAAAACjE0Njc0OTI4NDkDAAAAAzEzOAIAAAAENDAyMAQAAAABMAcAAAAINy85LzIwMTAIAAAACTYvMzAvMjAxMAkAAAABMPYjXYtyhNcIP2WvvHKE1wgiQ0lRLlNHWDpCTjQuSVFfQ0xPU0VQUklDRS4xLzkvMjAwOQEAAACFVg0AAgAAAAg0LjQ3MjcxOABEXwnEdITXCNZsCDqVhNcII0NJUS5TR1g6RzkyLklRX0NMT1NFUFJJQ0UuMS8yNC8yMDEyAQAAAFdOdQADAAAAAABzclacdITXCPYP5zWVhNcIKENJUS5TR1g6WjI1</t>
  </si>
  <si>
    <t>LklRX0JWX1NIQVJFLklRX0xUTS41LzI2LzIwMDkBAAAAwwamAQIAAAAIMS4wOTQzMDIBCAAAAAUAAAABMQEAAAAKMTM2NjY4ODU3MwMAAAADMTM4AgAAAAQ0MDIwBAAAAAEwBwAAAAk1LzI2LzIwMDkIAAAACTMvMzEvMjAwOQkAAAABMBgKbKFyhNcIuHoevnKE1wgjQ0lRLlNHWDpTNjEuSVFfQ0xPU0VQUklDRS4xLzEyLzIwMDkBAAAAhlsNAAIAAAAEMS43NgBEXwnEdITXCAuLmjmVhNcIJ0NJUS5TR1g6VTA0LklRX0JWX1NIQVJFLklRX0xUTS41LzIvMjAxMgEAAAA9klQAAgAAAAg0LjIwMjAzMgEIAAAABQAAAAExAQAAAAoxNjE4NTgyMDc3AwAAAAMxMzgCAAAABDQwMjAEAAAAATAHAAAACDUvMi8yMDEyCAAAAAkzLzMxLzIwMTIJAAAAATBr6XWAcoTXCPGuLrxyhNcII0NJUS5TR1g6UzkxLklRX0NMT1NFUFJJQ0UuMS8zMC8yMDExAQAAAFLsdggDAAAAAAD16tygdITXCBk5SjeVhNcIJENJUS5TR1g6WTkyLklRX0NMT1NFUFJJQ0UuMTAvMjgvMjAxOAEAAADMLKEBAwAAAAAAHFU9QnSE1wizjJkwlYTXCChDSVEuU0dYOkJTTC5JUV9CVl9TSEFSRS5JUV9MVE0uOC8yNS8yMDEyAQAAACR4DQACAAAACDAuMjI0NjkyAQgAAAAFAAAAATEBAAAACjE2Mjc0MzczOTEDAAAAAzEzOAIAAAAENDAyMAQAAAABMAcAAAAJOC8yNS8yMDEyCAAAAAk2LzMwLzIwMTIJAAAAATBUlUiAcoTXCDBgILxyhNcIIkNJUS5TR1g6</t>
  </si>
  <si>
    <t>QlZBLklRX0NMT1NFUFJJQ0UuOS8xLzIwMTkBAAAAvnF7AAMAAAAAAD1mWj90hNcIubpiMJWE1wglQ0lRLlNHWDpBN1JVLklRX0NMT1NFUFJJQ0UuMTAvMjAvMjAxMwEAAABkv9kBAwAAAAAA3ZbAhHSE1whmank1lYTXCCNDSVEuU0dYOlYwMy5JUV9DTE9TRVBSSUNFLjYvMjcvMjAxOQEAAABsjQAAAgAAAAUxNi4zMQA4e6s/dITXCG5UfzCVhNcII0NJUS5TR1g6TzMyLklRX0NMT1NFUFJJQ0UuMS8yNi8yMDA5AQAAACe7UwADAAAAAAAlIg7EdITXCHg8XjqVhNcIJ0NJUS5TR1g6SDE3LklRX0JWX1NIQVJFLklRX0xUTS40LzkvMjAwOQEAAADZRIwAAgAAAAgwLjY4NDkyMwEIAAAABQAAAAExAQAAAAoxMzYyNDIwMTExAwAAAAMxMzgCAAAABDQwMjAEAAAAATAHAAAACDQvOS8yMDA5CAAAAAkzLzMxLzIwMDkJAAAAATA3bGSkcoTXCKqfRL5yhNcII0NJUS5TR1g6SjM3LklRX0NMT1NFUFJJQ0UuMi8yOC8yMDEwAQAAAB47BgADAAAAAAB7sGe2dITXCIt+GzqVhNcIKENJUS5TR1g6SDEzLklRX0JWX1NIQVJFLklRX0xUTS45LzI5LzIwMDkBAAAA3ClaAAIAAAAIMS40NDQ2NzUBCAAAAAUAAAABMQEAAAAKMTM5NDQ1MjE4NwMAAAADMTM4AgAAAAQ0MDIwBAAAAAEwBwAAAAk5LzI5LzIwMDkIAAAACTYvMzAvMjAwOQkAAAABMA4COZ1yhNcIKZbUvXKE1wgkQ0lRLlNHWDpINzguSVFfQ0xPU0VQUklDRS4xMi8xNy8y</t>
  </si>
  <si>
    <t>MDE4AQAAAPxCBgACAAAAAzYuNwB2+09KdITXCEd8NDGVhNcIKENJUS5TR1g6Wjc0LklRX0JWX1NIQVJFLklRX0xUTS4xLzIyLzIwMTEBAAAAALcBAAIAAAAHMS40Njk1OQEIAAAABQAAAAExAQAAAAoxNTA5NjkxNjg0AwAAAAMxMzgCAAAABDQwMjAEAAAAATAHAAAACTEvMjIvMjAxMQgAAAAKMTIvMzEvMjAxMAkAAAABMLHsOI5yhNcIedfjvHKE1wgiQ0lRLlNHWDpEMDEuSVFfQ0xPU0VQUklDRS4yLzQvMjAxNwEAAADvWw0AAwAAAAAAVp0dXHSE1wgRA2ozlYTXCCNDSVEuU0dYOkozNy5JUV9DTE9TRVBSSUNFLjMvMzEvMjAxMAEAAAAeOwYAAgAAAAUxOS4yNACXAvCzdITXCMsgyDiVhNcIIkNJUS5TR1g6QlM2LklRX0NMT1NFUFJJQ0UuNi80LzIwMTUBAAAAY1wDAgIAAAAEMS40MwAI3/V0dITXCCyddTSVhNcIKENJUS5TR1g6Rjk5LklRX0JWX1NIQVJFLklRX0xUTS4yLzIyLzIwMTIBAAAAOlcNAAIAAAAINC45ODk2MjEBCAAAAAUAAAABMQEAAAAKMTU4Njg2NDI0OAMAAAADMTM4AgAAAAQ0MDIwBAAAAAEwBwAAAAkyLzIyLzIwMTIIAAAACjEyLzMxLzIwMTEJAAAAATAFKid2coTXCBYhlrtyhNcIIkNJUS5TR1g6SDE3LklRX0NMT1NFUFJJQ0UuOC81LzIwMTgBAAAA2USMAAMAAAAAACungVd0hNcI1aBnM5WE1wgoQ0lRLlNHWDpFSDUuSVFfQlZfU0hBUkUuSVFfTFRNLjIvMTQvMjAwOQEAAADVgGMAAgAA</t>
  </si>
  <si>
    <t>AAgwLjQwMDc4NwEIAAAABQAAAAExAQAAAAoxMzQ1MTY3MzUxAwAAAAE5AgAAAAQ0MDIwBAAAAAEwBwAAAAkyLzE0LzIwMDkIAAAACjEyLzMxLzIwMDgJAAAAATCuQcSmcoTXCMOCg75yhNcII0NJUS5TR1g6TzMyLklRX0NMT1NFUFJJQ0UuNi8yMS8yMDExAQAAACe7UwACAAAABDIuNjEA+36UpnSE1wgDi+c3lYTXCCJDSVEuU0dYOloyNS5JUV9DTE9TRVBSSUNFLjIvMi8yMDE5AQAAAMMGpgEDAAAAAAArzNhJdITXCEd8NDGVhNcIIkNJUS5TR1g6UzQxLklRX0NMT1NFUFJJQ0UuOS82LzIwMTcBAAAAuWgNAAIAAAAEMi41OQAN+mZadITXCPlUqDKVhNcIJ0NJUS5TR1g6RzkyLklRX0JWX1NIQVJFLklRX0xUTS40LzgvMjAwOQEAAABXTnUAAgAAAAgwLjMyMTk0NQEIAAAABQAAAAExAQAAAAoxMzY1ODM2MzM4AwAAAAMxNjACAAAABDQwMjAEAAAAATAHAAAACDQvOC8yMDA5CAAAAAkzLzMxLzIwMDkJAAAAATBq8hykcoTXCO54Pb5yhNcII0NJUS5TR1g6VTA0LklRX0NMT1NFUFJJQ0UuMS8yMy8yMDE2AQAAAD2SVAADAAAAAADmG2x2dITXCH5WKTSVhNcII0NJUS5TR1g6NVVYLklRX0NMT1NFUFJJQ0UuNS8yMy8yMDE1AQAAAAtq2gYDAAAAAAAI3/V0dITXCADp1TOVhNcII0NJUS5TR1g6QzMxLklRX0NMT1NFUFJJQ0UuMi8yNC8yMDE3AQAAANJRJQACAAAABDMuNjMA+VD1Y3SE1wh6IfAzlYTXCChDSVEuU0dY</t>
  </si>
  <si>
    <t>OlUwNi5JUV9CVl9TSEFSRS5JUV9MVE0uNC8xMS8yMDEyAQAAAImBVAACAAAACDMuMTU1MTI0AQgAAAAFAAAAATEBAAAACjE3MTIzNjkzMjYDAAAAAzEzOAIAAAAENDAyMAQAAAABMAcAAAAJNC8xMS8yMDEyCAAAAAkzLzMxLzIwMTIJAAAAATCXRtN4coTXCB9DvLtyhNcII0NJUS5TR1g6T1Y4LklRX0NMT1NFUFJJQ0UuMS8xOC8yMDE5AQAAAC68JwgCAAAAAzEuMQApHxlFdITXCF8SwjCVhNcII0NJUS5TR1g6VTk2LklRX0NMT1NFUFJJQ0UuMi8xNy8yMDA5AQAAAJF4DQACAAAABDIuMDkAVoSVwnSE1wiEqAM6lYTXCCNDSVEuU0dYOlYwMy5JUV9DTE9TRVBSSUNFLjcvMjQvMjAxMQEAAABsjQAAAwAAAAAAKW5EpXSE1wiLu0Q5lYTXCChDSVEuU0dYOlQxOC5JUV9CVl9TSEFSRS5JUV9MVE0uNC8xMi8yMDA5BQAAAAAAAAAIAAAAFChJbnZhbGlkIElkZW50aWZpZXIpN2xkpHKE1wg1ZEm+coTXCChDSVEuU0dYOkMzMS5JUV9CVl9TSEFSRS5JUV9MVE0uNy8xNy8yMDA5AQAAANJRJQACAAAACDIuODY0NzMzAQgAAAAFAAAAATEBAAAACjE2OTAwMzg1NzEDAAAAAzEzOAIAAAAENDAyMAQAAAABMAcAAAAJNy8xNy8yMDA5CAAAAAk2LzMwLzIwMDkJAAAAATD2gRqfcoTXCA719b1yhNcIKENJUS5TR1g6SDEzLklRX0JWX1NIQVJFLklRX0xUTS4xMC85LzIwMTIBAAAA3ClaAAIAAAAIMi40ODM3ODcBCAAAAAUAAAAB</t>
  </si>
  <si>
    <t>MQEAAAAKMTY0NzU5MzY1MAMAAAADMTM4AgAAAAQ0MDIwBAAAAAEwBwAAAAkxMC85LzIwMTIIAAAACTkvMzAvMjAxMgkAAAABMKg2tntyhNcIbQTgu3KE1wgjQ0lRLlNHWDpTNDEuSVFfQ0xPU0VQUklDRS41LzIxLzIwMTkBAAAAuWgNAAIAAAAEMi42MgAr7/NDdITXCGQk1TCVhNcII0NJUS5TR1g6TzM5LklRX0NMT1NFUFJJQ0UuMi8yMi8yMDA5AQAAACmGEgADAAAAAACaZ47CdITXCBPk/jmVhNcIIkNJUS5TR1g6NVVYLklRX0NMT1NFUFJJQ0UuMi83LzIwMTMBAAAAC2raBgIAAAAIMC4yNDk5OTkAKhf/i3SE1whf0rg2lYTXCChDSVEuU0dYOkM2TC5JUV9CVl9TSEFSRS5JUV9MVE0uMS8yNS8yMDExAQAAAHclCgACAAAACTExLjc0MTc2MwEIAAAABQAAAAExAQAAAAoxNDkzODEwMzk5AwAAAAMxMzgCAAAABDQwMjAEAAAAATAHAAAACTEvMjUvMjAxMQgAAAAKMTIvMzEvMjAxMAkAAAABMGQNcnpyhNcI33zWu3KE1wgoQ0lRLlNHWDpNMDQuSVFfQlZfU0hBUkUuSVFfTFRNLjUvMTMvMjAxMAEAAADqPgYAAgAAAAgwLjg2OTk4MgEIAAAABQAAAAExAQAAAAoxNDc0NDMzNzE3AwAAAAMxNjACAAAABDQwMjAEAAAAATAHAAAACTUvMTMvMjAxMAgAAAAJMy8zMS8yMDEwCQAAAAEwHgxWlXKE1wiJ9Ee9coTXCCNDSVEuU0dYOkVCNS5JUV9DTE9TRVBSSUNFLjcvMTMvMjAxNAEAAAA9rVgCAwAAAAAAYmYLf3SE1wi0</t>
  </si>
  <si>
    <t>+UQ1lYTXCChDSVEuU0dYOk8zOS5JUV9CVl9TSEFSRS5JUV9MVE0uMi8xNC8yMDExAQAAACmGEgACAAAACDUuNjYwNzc5AQgAAAAFAAAAATEBAAAACjE1MzA5NTM2ODIDAAAAAzEzOAIAAAAENDAyMAQAAAABMAcAAAAJMi8xNC8yMDExCAAAAAoxMi8zMS8yMDEwCQAAAAEwJxT4i3KE1whseMK8coTXCCNDSVEuU0dYOkYzNC5JUV9DTE9TRVBSSUNFLjgvMjYvMjAxNAEAAADLblMAAgAAAAQzLjE0ABuYO4Z0hNcIzi5+NZWE1wgjQ0lRLlNHWDpGMTcuSVFfQ0xPU0VQUklDRS4xLzI1LzIwMTABAAAAbm8AAAIAAAAEMi4yOAB7sGe2dITXCJ0IoDeVhNcII0NJUS5TR1g6RjE3LklRX0NMT1NFUFJJQ0UuNy8yMS8yMDEzAQAAAG5vAAADAAAAAABBtneNdITXCBNSpDWVhNcIJENJUS5TR1g6TEozLklRX0NMT1NFUFJJQ0UuMTEvMjAvMjAxNwEAAACbVw0AAgAAAAQxLjkzALxpIFl0hNcIsvKlMpWE1wgjQ0lRLlNHWDpaNzQuSVFfQ0xPU0VQUklDRS4xMC83LzIwMDkBAAAAALcBAAIAAAAEMy4wNgBbbjq7dITXCMmGCzmVhNcII0NJUS5TR1g6RjM0LklRX0NMT1NFUFJJQ0UuNy8yNS8yMDA5AQAAAMtuUwADAAAAAAAdhCS+dITXCFSOezmVhNcIKENJUS5TR1g6VjAzLklRX0JWX1NIQVJFLklRX0xUTS42LzIzLzIwMTEBAAAAbI0AAAIAAAAINi44MTA2MzQBCAAAAAUAAAABMQEAAAAKMTU0NTIzMDE1MAMAAAADMTM4AgAA</t>
  </si>
  <si>
    <t>AAQ0MDIwBAAAAAEwBwAAAAk2LzIzLzIwMTEIAAAACTMvMzEvMjAxMQkAAAABMOdI84ZyhNcId/R6vHKE1wgjQ0lRLlNHWDpCUzYuSVFfQ0xPU0VQUklDRS42LzMwLzIwMTIBAAAAY1wDAgMAAAAAAAb7upR0hNcIX1NSNpWE1wgnQ0lRLlNHWDpBWlkuSVFfQlZfU0hBUkUuSVFfTFRNLjcvNS8yMDExAQAAAGnyXQECAAAACjI1NC43MjE0MjQBCAAAAAUAAAABMQEAAAAKMTU2MDEyNjM0NAMAAAADMTYwAgAAAAQ0MDIwBAAAAAEwBwAAAAg3LzUvMjAxMQgAAAAJNi8zMC8yMDExCQAAAAEwO9GBhXKE1wis91u8coTXCCRDSVEuU0dYOk5EOFUuSVFfQ0xPU0VQUklDRS42LzEzLzIwMTEBAAAAQIqSAQIAAAAFMC43OTUADzcgqHSE1whMsJM4lYTXCCRDSVEuU0dYOlVEMi5JUV9DTE9TRVBSSUNFLjExLzEyLzIwMTEBAAAAzYUNEAMAAAAAAEkbz510hNcIUmYTN5WE1wgoQ0lRLlNHWDpTMDguSVFfQlZfU0hBUkUuSVFfTFRNLjgvMjEvMjAwOQEAAACSZ0sAAgAAAAgwLjEyNDA4NwEIAAAABQAAAAExAQAAAAoxMzg5NTAxNTE5AwAAAAMxMzgCAAAABDQwMjAEAAAAATAHAAAACTgvMjEvMjAwOQgAAAAJNi8zMC8yMDA5CQAAAAEw8jf4n3KE1wiJpAa+coTXCCNDSVEuU0dYOk8zMi5JUV9DTE9TRVBSSUNFLjYvMTEvMjAxOAEAAAAnu1MAAgAAAAMyLjIAePGuV3SE1wj91UEylYTXCCNDSVEuU0dYOkE1MC5JUV9DTE9TRVBS</t>
  </si>
  <si>
    <t>SUNFLjUvMTMvMjAxMgEAAAAGnusQAwAAAAAAYc9slnSE1wiDfug2lYTXCCNDSVEuU0dYOkcxMy5JUV9DTE9TRVBSSUNFLjMvMTQvMjAxMwEAAAALZA0AAgAAAAUxLjQ4NQBea1+QdITXCKAK0zaVhNcII0NJUS5TR1g6QzA5LklRX0NMT1NFUFJJQ0UuNC8xMS8yMDE4AQAAAPNDBgACAAAABTEyLjY3AAe7LVB0hNcI6HoBMpWE1wgjQ0lRLlNHWDpCTjQuSVFfQ0xPU0VQUklDRS41LzE3LzIwMTUBAAAAhVYNAAMAAAAAAIxNuXB0hNcIhYtiNJWE1wgiQ0lRLlNHWDpTMDcuSVFfQ0xPU0VQUklDRS45LzMvMjAxMgEAAAC9ZA0AAgAAAAQxNC40ACCAfZZ0hNcIpdfMNZWE1wgjQ0lRLlNHWDpWMDMuSVFfQ0xPU0VQUklDRS43LzI3LzIwMTgBAAAAbI0AAAIAAAAFMTYuODQAH5NYS3SE1wiWOyUylYTXCChDSVEuU0dYOk5EOFUuSVFfQlZfU0hBUkUuSVFfTFRNLjEvNC8yMDEyAQAAAECKkgECAAAACDEuMzYwOTc5AQgAAAAFAAAAATEBAAAACjE1ODU0ODkxNDIDAAAAAzEzOAIAAAAENDAyMAQAAAABMAcAAAAIMS80LzIwMTIIAAAACjEyLzMxLzIwMTEJAAAAATCqkuKBcoTXCDP8PLxyhNcII0NJUS5TR1g6QTUwLklRX0NMT1NFUFJJQ0UuMS8zMS8yMDE5AQAAAAae6xACAAAABTAuMDc4ACkfGUV0hNcIcDIHMZWE1wgiQ0lRLlNHWDpCTjQuSVFfQ0xPU0VQUklDRS4yLzUvMjAxNgEAAACFVg0AAgAAAAQ0LjkxADoKtG50</t>
  </si>
  <si>
    <t>hNcIgaBWNJWE1wgjQ0lRLlNHWDpDNTIuSVFfQ0xPU0VQUklDRS40LzE3LzIwMDkBAAAAoHhfAAIAAAAEMS4zNACVBBHBdITXCKAf+jmVhNcIIkNJUS5TR1g6Q0MzLklRX0NMT1NFUFJJQ0UuMS8zLzIwMTQBAAAAhIwiAAIAAAAENC4yNAClXHOAdITXCP2ukjaVhNcIKENJUS5TR1g6VTA2LklRX0JWX1NIQVJFLklRX0xUTS40LzE4LzIwMTIBAAAAiYFUAAIAAAAIMy4xNTUxMjQBCAAAAAUAAAABMQEAAAAKMTcxMjM2OTMyNgMAAAADMTM4AgAAAAQ0MDIwBAAAAAEwBwAAAAk0LzE4LzIwMTIIAAAACTMvMzEvMjAxMgkAAAABMI1ItYFyhNcINBExvHKE1wgjQ0lRLlNHWDpDNTIuSVFfQ0xPU0VQUklDRS42LzI0LzIwMTgBAAAAoHhfAAMAAAAAAOOWyU90hNcI2mB+MZWE1wgnQ0lRLlNHWDpZOTIuSVFfQlZfU0hBUkUuSVFfTFRNLjEvOC8yMDEwAQAAAMwsoQECAAAACDIuMjM4NTgzAQgAAAAFAAAAATEBAAAACjE0MzQyOTgxOTEDAAAAAzE0OQIAAAAENDAyMAQAAAABMAcAAAAIMS84LzIwMTAIAAAACjEyLzMxLzIwMDkJAAAAATAGozaYcoTXCIKfd71yhNcIIkNJUS5TR1g6QzMxLklRX0NMT1NFUFJJQ0UuNS8yLzIwMDkBAAAA0lElAAMAAAAAAPEhnb90hNcIaAclOpWE1wgoQ0lRLlNHWDpVOTYuSVFfQlZfU0hBUkUuSVFfTFRNLjgvMjEvMjAxMAEAAACReA0AAgAAAAgxLjg1MDQxNAEIAAAABQAAAAExAQAAAAox</t>
  </si>
  <si>
    <t>NDY1Mzk4NjEyAwAAAAMxMzgCAAAABDQwMjAEAAAAATAHAAAACTgvMjEvMjAxMAgAAAAJNi8zMC8yMDEwCQAAAAEwL37wk3KE1wgERTe9coTXCClDSVEuU0dYOkc5Mi5JUV9CVl9TSEFSRS5JUV9MVE0uMTEvMjQvMjAwOQEAAABXTnUAAgAAAAgwLjM0NTczNgEIAAAABQAAAAExAQAAAAoxNDEyMzE0MDkzAwAAAAMxNjACAAAABDQwMjAEAAAAATAHAAAACjExLzI0LzIwMDkIAAAACTkvMzAvMjAwOQkAAAABMGIrpptyhNcIOdWwvXKE1wgjQ0lRLlNHWDpNMDQuSVFfQ0xPU0VQUklDRS4xLzExLzIwMTgBAAAA6j4GAAIAAAAEMi4xNwASg/VYdITXCIz8SDKVhNcIKUNJUS5TR1g6UTBGLklRX0JWX1NIQVJFLklRX0xUTS4xMC8xNi8yMDEwAQAAAMP+igMCAAAACDAuNDIwNjA3AQgAAAAFAAAAATEBAAAACjE1NTUwMjYyNTQDAAAAAzExMQIAAAAENDAyMAQAAAABMAcAAAAKMTAvMTYvMjAxMAgAAAAKMTIvMzEvMjAwOQkAAAABMJOhpY9yhNcI1ef2vHKE1wgiQ0lRLlNHWDpFQjUuSVFfQ0xPU0VQUklDRS45LzEvMjAxNAEAAAA9rVgCAgAAAAEyAE4+BH90hNcIfb/3NZWE1wgkQ0lRLlNHWDpTOTEuSVFfQ0xPU0VQUklDRS4xMS8yNi8yMDEzAQAAAFLsdggDAAAAAAAJWs+BdITXCKCzITeVhNcIKUNJUS5TR1g6UzUxLklRX0JWX1NIQVJFLklRX0xUTS4xMi8yMi8yMDExAQAAANBZDQACAAAACDEuMDQxNTE1AQgAAAAF</t>
  </si>
  <si>
    <t>AAAAATEBAAAACjE1NzU1Nzg2MTEDAAAAAzEzOAIAAAAENDAyMAQAAAABMAcAAAAKMTIvMjIvMjAxMQgAAAAJOS8zMC8yMDExCQAAAAEwqpLigXKE1wgGXT+8coTXCCRDSVEuU0dYOlVEMi5JUV9DTE9TRVBSSUNFLjEwLzEwLzIwMTIBAAAAzYUNEAMAAAAAACmo1ZF0hNcITsa5NZWE1wgjQ0lRLlNHWDpDMDkuSVFfQ0xPU0VQUklDRS4yLzI0LzIwMTgBAAAA80MGAAMAAAAAAG25TFB0hNcITiWDMZWE1wgiQ0lRLlNHWDpVMTAuSVFfQ0xPU0VQUklDRS4xLzMvMjAxOQEAAAAZT3sAAgAAAAQxLjE5AFN/yDx0hNcI8RFNMJWE1wgjQ0lRLlNHWDpPMzkuSVFfQ0xPU0VQUklDRS43LzI2LzIwMTEBAAAAKYYSAAIAAAAEOS44OADJagaldITXCJc83jiVhNcII0NJUS5TR1g6Q0MzLklRX0NMT1NFUFJJQ0UuMTAvNy8yMDE5AQAAAISMIgACAAAAAzEuMwCDZ+BGdITXCGsw1DGVhNcIJENJUS5TR1g6QlZBLklRX0NMT1NFUFJJQ0UuMTIvMTYvMjAwOQEAAAC+cXsAAwAAAAAAr1VQuHSE1whFuGM5lYTXCCNDSVEuU0dYOk8zOS5JUV9DTE9TRVBSSUNFLjgvMTYvMjAxMAEAAAAphhIAAgAAAAQ4LjY1AF9aT690hNcIIw+1OJWE1wgjQ0lRLlNHWDpCU0wuSVFfQ0xPU0VQUklDRS45LzE3LzIwMDkBAAAAJHgNAAIAAAAIMC40Mzk5OTkAJYOpvHSE1wi56A05lYTXCChDSVEuU0dYOlUxMS5JUV9CVl9TSEFSRS5JUV9MVE0uMy8x</t>
  </si>
  <si>
    <t>Ny8yMDExAQAAAMNQBgACAAAACTEyLjUyNjk3NQEIAAAABQAAAAExAQAAAAoxNTQxMjM3ODI4AwAAAAMxMzgCAAAABDQwMjAEAAAAATAHAAAACTMvMTcvMjAxMQgAAAAKMTIvMzEvMjAxMAkAAAABMK451olyhNcI+RehvHKE1wgoQ0lRLlNHWDpGOTkuSVFfQlZfU0hBUkUuSVFfTFRNLjEvMzAvMjAxMAEAAAA6Vw0AAgAAAAg0LjA2ODIyNAEIAAAABQAAAAExAQAAAAoxNDI5Mzg0NTc1AwAAAAMxMzgCAAAABDQwMjAEAAAAATAHAAAACTEvMzAvMjAxMAgAAAAKMTIvMzEvMjAwOQkAAAABMLN0V5FyhNcI9PoJvXKE1wgnQ0lRLlNHWDpFSDUuSVFfQlZfU0hBUkUuSVFfTFRNLjYvMy8yMDEyAQAAANWAYwACAAAACDAuNjAyODAzAQgAAAAFAAAAATEBAAAACjE2MzQyMzM2NzkDAAAAATkCAAAABDQwMjAEAAAAATAHAAAACDYvMy8yMDEyCAAAAAkzLzMxLzIwMTIJAAAAATCXRtN4coTXCIActbtyhNcII0NJUS5TR1g6VjAzLklRX0NMT1NFUFJJQ0UuOS8zMC8yMDE3AQAAAGyNAAADAAAAAAB99lBOdITXCPrXdDGVhNcIJENJUS5TR1g6RzEzLklRX0NMT1NFUFJJQ0UuMTIvMTEvMjAxNgEAAAALZA0AAwAAAAAAPxjbaHSE1wgWpEgzlYTXCCJDSVEuU0dYOlYwMy5JUV9DTE9TRVBSSUNFLjUvNi8yMDEzAQAAAGyNAAACAAAABDcuMDgAwL38i3SE1wjLlr02lYTXCCdDSVEuU0dYOkJTNi5JUV9CVl9TSEFSRS5JUV9MVE0u</t>
  </si>
  <si>
    <t>OS80LzIwMTEBAAAAY1wDAgIAAAAIMi44NDE2ODgBCAAAAAUAAAABMQEAAAAKMTU1OTM4MjY2MQMAAAACMzICAAAABDQwMjAEAAAAATAHAAAACDkvNC8yMDExCAAAAAk2LzMwLzIwMTEJAAAAATCJN62HcoTXCGB9hLxyhNcIIkNJUS5TR1g6QUROLklRX0NMT1NFUFJJQ0UuNy83LzIwMTIBAAAAPGYGBwMAAAAAAKWqUJN0hNcIRWhGNpWE1wgjQ0lRLlNHWDpBRE4uSVFfQ0xPU0VQUklDRS4zLzE2LzIwMTcBAAAAPGYGBwIAAAAHMS4yMTgxOAAZ7NJfdITXCF28HTOVhNcIKENJUS5TR1g6QVpZLklRX0JWX1NIQVJFLklRX0xUTS45LzI0LzIwMTABAAAAafJdAQIAAAAKMjU0LjAzNjk4NwEIAAAABQAAAAExAQAAAAoxNDY2MTY4OTAwAwAAAAMxNjACAAAABDQwMjAEAAAAATAHAAAACTkvMjQvMjAxMAgAAAAJNi8zMC8yMDEwCQAAAAEwkWWqj3KE1wibS/m8coTXCCNDSVEuU0dYOkcxMy5JUV9DTE9TRVBSSUNFLjUvMTEvMjAxNwEAAAALZA0AAgAAAAQxLjA4ANKa3U50hNcIoR7BMZWE1wgjQ0lRLlNHWDpIMTUuSVFfQ0xPU0VQUklDRS44LzExLzIwMTQBAAAAmmgNAAIAAAAENC4xMQDDDDyDdITXCEKpVTWVhNcIIkNJUS5TR1g6VFE1LklRX0NMT1NFUFJJQ0UuNi84LzIwMTcBAAAAYWBEAAIAAAAFMS44ODUAVWkVU3SE1wip3AMylYTXCCNDSVEuU0dYOlMwOC5JUV9DTE9TRVBSSUNFLjExLzQvMjAxNQEAAACSZ0sA</t>
  </si>
  <si>
    <t>AgAAAAUxLjkwNQA7AYN3dITXCEDU4TOVhNcII0NJUS5TR1g6RzEzLklRX0NMT1NFUFJJQ0UuMS8xMS8yMDE4AQAAAAtkDQACAAAABDEuMzIANfKZVHSE1wgGQucxlYTXCCNDSVEuU0dYOlRRNS5JUV9DTE9TRVBSSUNFLjMvMTUvMjAxNQEAAABhYEQAAwAAAAAAZiwEdXSE1wjLS9gzlYTXCCJDSVEuU0dYOlRRNS5JUV9DTE9TRVBSSUNFLjMvNi8yMDEyAQAAAGFgRAADAAAAAAAAEVScdITXCBNu1jiVhNcIKENJUS5TR1g6QzZMLklRX0JWX1NIQVJFLklRX0xUTS40LzIzLzIwMTABAAAAdyUKAAIAAAAIMTEuMzAzODUBCAAAAAUAAAABMQEAAAAKMTQ2MTQ4NDI5NQMAAAADMTM4AgAAAAQ0MDIwBAAAAAEwBwAAAAk0LzIzLzIwMTAIAAAACTMvMzEvMjAxMAkAAAABMB4MVpVyhNcIalVKvXKE1wgnQ0lRLlNHWDpaMjUuSVFfQlZfU0hBUkUuSVFfTFRNLjgvOS8yMDEyAQAAAMMGpgECAAAACDcuOTg0MTgxAQgAAAAFAAAAATEBAAAACjE2NDEwODY2NzEDAAAAAjMyAgAAAAQ0MDIwBAAAAAEwBwAAAAg4LzkvMjAxMggAAAAJNi8zMC8yMDEyCQAAAAEwfH5zgHKE1whxwiK8coTXCCNDSVEuU0dYOlo3NC5JUV9DTE9TRVBSSUNFLjUvMTMvMjAxNwEAAAAAtwEAAwAAAAAAFngKV3SE1wjB8MQylYTXCCJDSVEuU0dYOkMzMS5JUV9DTE9TRVBSSUNFLjgvNS8yMDE2AQAAANJRJQACAAAABDMuMjIAZH2UXXSE1whrBLkylYTX</t>
  </si>
  <si>
    <t>CClDSVEuU0dYOkQwMS5JUV9CVl9TSEFSRS5JUV9MVE0uMTEvMjYvMjAwOQEAAADvWw0AAgAAAAgwLjQwMTM5NQEIAAAABQAAAAExAQAAAAoxNjEyMjMxOTUzAwAAAAMxNjACAAAABDQwMjAEAAAAATAHAAAACjExLzI2LzIwMDkIAAAACTkvMzAvMjAwOQkAAAABMLXqEZ5yhNcIHIHgvXKE1wgjQ0lRLlNHWDpDNkwuSVFfQ0xPU0VQUklDRS4xLzE4LzIwMTQBAAAAdyUKAAMAAAAAADDbu4R0hNcIAeb+NZWE1wgjQ0lRLlNHWDpTNTkuSVFfQ0xPU0VQUklDRS4zLzE1LzIwMDkBAAAAeCUKAAMAAAAAAJpnjsJ0hNcIR0YBOpWE1wgjQ0lRLlNHWDpTOTEuSVFfQ0xPU0VQUklDRS4zLzE3LzIwMTQBAAAAUux2CAMAAAAAAMmIo4d0hNcIjJUPNpWE1wgiQ0lRLlNHWDpTNTEuSVFfQ0xPU0VQUklDRS41LzMvMjAxNwEAAADQWQ0AAgAAAAQxLjY0ANKa3U50hNcI9CGiMZWE1wgkQ0lRLlNHWDpBN1JVLklRX0NMT1NFUFJJQ0UuNi8yMC8yMDEwAQAAAGS/2QEDAAAAAABiAmCvdITXCPjr7jiVhNcII0NJUS5TR1g6SDAyLklRX0NMT1NFUFJJQ0UuOC8xOS8yMDA5AQAAAGxXDQACAAAACDQuNTQ1NDU0ACWDqbx0hNcI9Q3nOZWE1wgjQ0lRLlNHWDpDMzEuSVFfQ0xPU0VQUklDRS44LzMwLzIwMTABAAAA0lElAAIAAAAEMy45OAA1nQOodITXCCeASTmVhNcII0NJUS5TR1g6Qk40LklRX0NMT1NFUFJJQ0UuNC8xNy8yMDExAQAA</t>
  </si>
  <si>
    <t>AIVWDQADAAAAAAAqIWmpdITXCCeASTmVhNcIKENJUS5TR1g6UTBGLklRX0JWX1NIQVJFLklRX0xUTS44LzI2LzIwMDkBAAAAw/6KAwMAAAAAANNNmZxyhNcITITBvXKE1wgjQ0lRLlNHWDpDNTIuSVFfQ0xPU0VQUklDRS4zLzEyLzIwMTABAAAAoHhfAAIAAAAEMS41NwAx4jq4dITXCHEvpzeVhNcIIkNJUS5TR1g6NVVYLklRX0NMT1NFUFJJQ0UuOS83LzIwMTgBAAAAC2raBgIAAAAFMC4zNDUAd9SFRnSE1wg721UxlYTXCChDSVEuU0dYOlM2MS5JUV9CVl9TSEFSRS5JUV9MVE0uOC8xMC8yMDEwAQAAAIZbDQACAAAACDAuOTk3NTUxAQgAAAAFAAAAATEBAAAACjE0Njc0OTI4NDkDAAAAAzEzOAIAAAAENDAyMAQAAAABMAcAAAAJOC8xMC8yMDEwCAAAAAk2LzMwLzIwMTAJAAAAATBRJZCKcoTXCD9lr7xyhNcII0NJUS5TR1g6UzkxLklRX0NMT1NFUFJJQ0UuNC8xMy8yMDE2AQAAAFLsdggDAAAAAAAUgyNjdITXCOjOzTSVhNcIIkNJUS5TR1g6TTA0LklRX0NMT1NFUFJJQ0UuOS8xLzIwMTABAAAA6j4GAAIAAAAEMS4zOQA1nQOodITXCEywkziVhNcII0NJUS5TR1g6SDE1LklRX0NMT1NFUFJJQ0UuMy8xNi8yMDEyAQAAAJpoDQACAAAABDEuOTIAOErUmnSE1whCx2c2lYTXCCJDSVEuU0dYOlMwOC5JUV9DTE9TRVBSSUNFLjEvNy8yMDExAQAAAJJnSwACAAAABDEuMTkAnAFLrHSE1wiQJbc5lYTXCChDSVEuU0dY</t>
  </si>
  <si>
    <t>Okg3OC5JUV9CVl9TSEFSRS5JUV9MVE0uNC8xOS8yMDA5AQAAAPxCBgACAAAACDQuODA4NTE4AQgAAAAFAAAAATEBAAAACjEzODk3MTE1NjEDAAAAAzE2MAIAAAAENDAyMAQAAAABMAcAAAAJNC8xOS8yMDA5CAAAAAkzLzMxLzIwMDkJAAAAATA3bGSkcoTXCOkBR75yhNcIKENJUS5TR1g6SDE3LklRX0JWX1NIQVJFLklRX0xUTS41LzEyLzIwMTEBAAAA2USMAAIAAAAIMC42OTM4MDUBCAAAAAUAAAABMQEAAAAKMTU0NTQ1MDY5MgMAAAADMTM4AgAAAAQ0MDIwBAAAAAEwBwAAAAk1LzEyLzIwMTEIAAAACTMvMzEvMjAxMQkAAAABMHX/VYtyhNcIbI22vHKE1wgjQ0lRLlNHWDpTNjEuSVFfQ0xPU0VQUklDRS4xMS80LzIwMTIBAAAAhlsNAAMAAAAAACmo1ZF0hNcIe8hIOpWE1wgkQ0lRLlNHWDpQOFouSVFfQ0xPU0VQUklDRS4xMC8xNS8yMDE2AQAAANFV6AoDAAAAAAD5NutcdITXCDyitjKVhNcII0NJUS5TR1g6UzYxLklRX0NMT1NFUFJJQ0UuNS8xNy8yMDE3AQAAAIZbDQACAAAABDIuNzIA0prdTnSE1wiR/nsxlYTXCChDSVEuU0dYOk8zMi5JUV9CVl9TSEFSRS5JUV9MVE0uNC8yOC8yMDA5AQAAACe7UwACAAAACDAuNjM2MDY3AQgAAAAFAAAAATEBAAAACjEzNjQ4ODg0ODkDAAAAAzEzOAIAAAAENDAyMAQAAAABMAcAAAAJNC8yOC8yMDA5CAAAAAkzLzMxLzIwMDkJAAAAATBq8hykcoTXCGE9Qr5yhNcII0NJ</t>
  </si>
  <si>
    <t>US5TR1g6VTE0LklRX0NMT1NFUFJJQ0UuMS8xNS8yMDE4AQAAAEhYDQACAAAABDkuMzQAEoP1WHSE1wifU/oxlYTXCChDSVEuU0dYOk9WOC5JUV9CVl9TSEFSRS5JUV9MVE0uMTAvNC8yMDEyAQAAAC68JwgCAAAACDAuMTAzODU2AQgAAAAFAAAAATEBAAAACjE2NDIxNDc0OTEDAAAAAzEzOAIAAAAENDAyMAQAAAABMAcAAAAJMTAvNC8yMDEyCAAAAAk5LzMwLzIwMTIJAAAAATDY9O11coTXCFP6jrtyhNcIKUNJUS5TR1g6SDE3LklRX0JWX1NIQVJFLklRX0xUTS4xMC8xMi8yMDEwAQAAANlEjAACAAAACDAuNjQxMDk1AQgAAAAFAAAAATEBAAAACjE0ODAyMTU3NzcDAAAAAzEzOAIAAAAENDAyMAQAAAABMAcAAAAKMTAvMTIvMjAxMAgAAAAJOS8zMC8yMDEwCQAAAAEwL37wk3KE1wipgDK9coTXCChDSVEuU0dYOkcxMy5JUV9CVl9TSEFSRS5JUV9MVE0uNC8xOC8yMDExAQAAAAtkDQACAAAACDAuNDQ2Nzg0AQgAAAAFAAAAATEBAAAACjE1ODQ2MjA1ODMDAAAAAzEzOAIAAAAENDAyMAQAAAABMAcAAAAJNC8xOC8yMDExCAAAAAkzLzMxLzIwMTEJAAAAATCuOdaJcoTXCOJUnLxyhNcII0NJUS5TR1g6SDAyLklRX0NMT1NFUFJJQ0UuMS8yMC8yMDE1AQAAAGxXDQACAAAABDguNTMAdILdbXSE1wju0AA0lYTXCCdDSVEuU0dYOkc5Mi5JUV9CVl9TSEFSRS5JUV9MVE0uOC81LzIwMTEBAAAAV051AAIAAAAIMC40MzU2</t>
  </si>
  <si>
    <t>OTEBCAAAAAUAAAABMQEAAAAKMTU1ODU3MTc2MQMAAAADMTYwAgAAAAQ0MDIwBAAAAAEwBwAAAAg4LzUvMjAxMQgAAAAJNi8zMC8yMDExCQAAAAEwVzfqg3KE1whEM1e8coTXCChDSVEuU0dYOlQzOS5JUV9CVl9TSEFSRS5JUV9MVE0uMS8yOC8yMDEwAQAAADFcDQACAAAACDEuMzczNzUzAQgAAAAFAAAAATEBAAAACjE0MTk3NzgwMzgDAAAAAzEzOAIAAAAENDAyMAQAAAABMAcAAAAJMS8yOC8yMDEwCAAAAAoxMS8zMC8yMDA5CQAAAAEweI5gmXKE1whDsYq9coTXCClDSVEuU0dYOk5EOFUuSVFfQlZfU0hBUkUuSVFfTFRNLjEyLzQvMjAxMQEAAABAipIBAgAAAAgxLjM5MDk4MQEIAAAABQAAAAExAQAAAAoxNTgyNzk4Mzk5AwAAAAMxMzgCAAAABDQwMjAEAAAAATAHAAAACTEyLzQvMjAxMQgAAAAJOS8zMC8yMDExCQAAAAEwbRwMhnKE1wi44me8coTXCCNDSVEuU0dYOk0wNC5JUV9DTE9TRVBSSUNFLjEwLzIvMjAxMgEAAADqPgYAAgAAAAQxLjQ2ANC885d0hNcIxsv2NpWE1wgjQ0lRLlNHWDpCTjQuSVFfQ0xPU0VQUklDRS40LzE0LzIwMTgBAAAAhVYNAAMAAAAAAJm5f1R0hNcIfCYxMpWE1wgjQ0lRLlNHWDpTNDEuSVFfQ0xPU0VQUklDRS44LzE5LzIwMTYBAAAAuWgNAAIAAAAEMi4yOQDAEgRmdITXCCgAiTOVhNcII0NJUS5TR1g6SDE3LklRX0NMT1NFUFJJQ0UuMTIvNi8yMDE0AQAAANlEjAADAAAAAAA6</t>
  </si>
  <si>
    <t>CrRudITXCDgzAzSVhNcII0NJUS5TR1g6SDAyLklRX0NMT1NFUFJJQ0UuMi8xNS8yMDE1AQAAAGxXDQADAAAAAAB0gt1tdITXCGHU6zWVhNcIKUNJUS5TR1g6RjM0LklRX0JWX1NIQVJFLklRX0xUTS4xMi8xOC8yMDEwAQAAAMtuUwACAAAACDEuODA0ODkyAQgAAAAFAAAAATEBAAAACjE0ODExNDgzNTEDAAAAAzE2MAIAAAAENDAyMAQAAAABMAcAAAAKMTIvMTgvMjAxMAgAAAAJOS8zMC8yMDEwCQAAAAEws3RXkXKE1wgrXQy9coTXCChDSVEuU0dYOk8zOS5JUV9CVl9TSEFSRS5JUV9MVE0uNC8xNC8yMDA5AQAAACmGEgACAAAACDUuMzY0Nzg1AQgAAAAFAAAAATEBAAAACjEzNjc2NjE3NTkDAAAAAzEzOAIAAAAENDAyMAQAAAABMAcAAAAJNC8xNC8yMDA5CAAAAAkzLzMxLzIwMDkJAAAAATBq8hykcoTXCKqfRL5yhNcII0NJUS5TR1g6VTk2LklRX0NMT1NFUFJJQ0UuOC8xOC8yMDE3AQAAAJF4DQACAAAABDIuOTgADfpmWnSE1wgOrFkylYTXCCNDSVEuU0dYOkVINS5JUV9DTE9TRVBSSUNFLjIvMjUvMjAxOQEAAADVgGMAAwAAAAAA1d7LQHSE1wiwoY0wlYTXCCJDSVEuU0dYOlo3NC5JUV9DTE9TRVBSSUNFLjgvOC8yMDEwAQAAAAC3AQADAAAAAAAuIrqtdITXCE+GqziVhNcII0NJUS5TR1g6NVVYLklRX0NMT1NFUFJJQ0UuMS8xNy8yMDE0AQAAAAtq2gYCAAAACDAuNDM5MzkyADDbu4R0hNcI66V0NZWE1wgk</t>
  </si>
  <si>
    <t>Q0lRLlNHWDpVMDQuSVFfQ0xPU0VQUklDRS4xMC8xMS8yMDA5AQAAAD2SVAADAAAAAABbbjq7dITXCMmGCzmVhNcIKENJUS5TR1g6QlZBLklRX0JWX1NIQVJFLklRX0xUTS4zLzEzLzIwMTEBAAAAvnF7AAIAAAAIMC40NDY3ODMBCAAAAAUAAAABMQEAAAAKMTUyOTE2Nzk0NAMAAAADMTExAgAAAAQ0MDIwBAAAAAEwBwAAAAkzLzEzLzIwMTEIAAAACTIvMjgvMjAxMQkAAAABMK451olyhNcI+RehvHKE1wgiQ0lRLlNHWDpTMDguSVFfQ0xPU0VQUklDRS4xLzQvMjAxNQEAAACSZ0sAAwAAAAAAmoNFeXSE1wjeQuM0lYTXCChDSVEuU0dYOkJWQS5JUV9CVl9TSEFSRS5JUV9MVE0uNC8xOC8yMDEwAQAAAL5xewACAAAACDAuMzg3NjM1AQgAAAAFAAAAATEBAAAACjE0MzY2MjQ3MjkDAAAAAzExMQIAAAAENDAyMAQAAAABMAcAAAAJNC8xOC8yMDEwCAAAAAkyLzI4LzIwMTAJAAAAATD/nn2WcoTXCB6kWL1yhNcII0NJUS5TR1g6QUROLklRX0NMT1NFUFJJQ0UuMS8yOS8yMDE2AQAAADxmBgcDAAAAAACQ9r9udITXCLxJtjOVhNcIKENJUS5TR1g6RzA3LklRX0JWX1NIQVJFLklRX0xUTS43LzE2LzIwMTIBAAAAefEkAAIAAAAIOC4yNjU2NzEBCAAAAAUAAAABMQEAAAAKMTU5OTA2OTk0MwMAAAADMTM4AgAAAAQ0MDIwBAAAAAEwBwAAAAk3LzE2LzIwMTIIAAAACjEyLzMxLzIwMTEJAAAAATAgLf54coTXCGhZsLtyhNcI</t>
  </si>
  <si>
    <t>I0NJUS5TR1g6VTE0LklRX0NMT1NFUFJJQ0UuMS8yNS8yMDEyAQAAAEhYDQACAAAABDQuMjYAFhDZmnSE1whpKWo2lYTXCCdDSVEuU0dYOkozNy5JUV9CVl9TSEFSRS5JUV9MVE0uMi83LzIwMTEBAAAAHjsGAAIAAAAJMjYuMjg2MTczAQgAAAAFAAAAATEBAAAACjE1NDE5NzU1ODcDAAAAAzE2MAIAAAAENDAyMAQAAAABMAcAAAAIMi83LzIwMTEIAAAACjEyLzMxLzIwMTAJAAAAATAnFPiLcoTXCGx4wrxyhNcII0NJUS5TR1g6VjAzLklRX0NMT1NFUFJJQ0UuMTIvNS8yMDE2AQAAAGyNAAACAAAABTEwLjA0AD8Y22h0hNcIAu8SNZWE1wgiQ0lRLlNHWDpNMDQuSVFfQ0xPU0VQUklDRS4zLzEvMjAwOQEAAADqPgYAAwAAAAAAmmeOwnSE1wgT5P45lYTXCCNDSVEuU0dYOlM2MS5JUV9DTE9TRVBSSUNFLjEvMjMvMjAxMAEAAACGWw0AAwAAAAAAQrThs3SE1wjBf5Y3lYTXCCNDSVEuU0dYOk8zOS5JUV9DTE9TRVBSSUNFLjEwLzUvMjAxNQEAAAAphhIAAgAAAAQ4Ljk1AKOQx2t0hNcIqKoKM5WE1wgiQ0lRLlNHWDpDQzMuSVFfQ0xPU0VQUklDRS43LzQvMjAxNwEAAACEjCIAAgAAAAQyLjcxABZ4Cld0hNcIRy6hMpWE1wgjQ0lRLlNHWDpTMDcuSVFfQ0xPU0VQUklDRS41LzI3LzIwMTQBAAAAvWQNAAMAAAAAABJEYIB0hNcIHHv9NJWE1wgoQ0lRLlNHWDpKMzcuSVFfQlZfU0hBUkUuSVFfTFRNLjMvMTgvMjAwOQEA</t>
  </si>
  <si>
    <t>AAAeOwYAAgAAAAkxNS42NTMyMjUBCAAAAAUAAAABMQEAAAAKMTM5MDgwMTI0OAMAAAADMTYwAgAAAAQ0MDIwBAAAAAEwBwAAAAkzLzE4LzIwMDkIAAAACjEyLzMxLzIwMDgJAAAAATD6yVKlcoTXCIPrUr5yhNcIJENJUS5TR1g6UDhaLklRX0NMT1NFUFJJQ0UuMTEvMjgvMjAwOQEAAADRVegKAwAAAAAAr1VQuHSE1whYVmE5lYTXCCRDSVEuU0dYOkJTNi5JUV9DTE9TRVBSSUNFLjEwLzIxLzIwMTcBAAAAY1wDAgMAAAAAAHGNoVF0hNcIqOmHMZWE1wgoQ0lRLlNHWDpLNlMuSVFfQlZfU0hBUkUuSVFfTFRNLjgvMjMvMjAxMQEAAADiCggAAgAAAAgzLjM0MzUzNgEIAAAABQAAAAExAQAAAAoxNTU4MzU2NzQzAwAAAAI1NQIAAAAENDAyMAQAAAABMAcAAAAJOC8yMy8yMDExCAAAAAk2LzMwLzIwMTEJAAAAATBXN+qDcoTXCInSVLxyhNcIJENJUS5TR1g6VTA0LklRX0NMT1NFUFJJQ0UuMTEvMjcvMjAxMQEAAAA9klQAAwAAAAAAuVwconSE1wgXVM03lYTXCCNDSVEuU0dYOkg3OC5JUV9DTE9TRVBSSUNFLjEyLzgvMjAxMAEAAAD8QgYAAgAAAAQ3LjEyAJwBS6x0hNcI4cwIOJWE1wgnQ0lRLlNHWDpBRE4uSVFfQlZfU0hBUkUuSVFfTFRNLjgvMS8yMDA5AQAAADxmBgcDAAAAAADhNEmbcoTXCFQQrL1yhNcII0NJUS5TR1g6QlNMLklRX0NMT1NFUFJJQ0UuMi8xMS8yMDEwAQAAACR4DQACAAAACDAuNDQzMzMyAGvz</t>
  </si>
  <si>
    <t>0rZ0hNcI3nT4OJWE1wgkQ0lRLlNHWDpTMDguSVFfQ0xPU0VQUklDRS4xMi8xMy8yMDEyAQAAAJJnSwACAAAABDEuMTUAKajVkXSE1wjsYzI3lYTXCCNDSVEuU0dYOkM2TC5JUV9DTE9TRVBSSUNFLjQvMTgvMjAxMwEAAAB3JQoAAgAAAAUxMC44MwD68u2OdITXCN6ByTaVhNcIJENJUS5TR1g6UzQxLklRX0NMT1NFUFJJQ0UuMTIvMjQvMjAxNQEAAAC5aA0AAgAAAAQyLjM1ADmtfWt0hNcIUvFWM5WE1wgjQ0lRLlNHWDpUMTguSVFfQ0xPU0VQUklDRS4xMS81LzIwMTUFAAAAAAAAAAgAAAAUKEludmFsaWQgSWRlbnRpZmllcik7AYN3dITXCAwmfzSVhNcIJ0NJUS5TR1g6VzA1LklRX0JWX1NIQVJFLklRX0xUTS4zLzcvMjAxMAEAAADuYQ0AAgAAAAgyLjA1NzI1NwEIAAAABQAAAAExAQAAAAoxNDIxMDE3Mzk1AwAAAAMxMzgCAAAABDQwMjAEAAAAATAHAAAACDMvNy8yMDEwCAAAAAoxMi8zMS8yMDA5CQAAAAEwH/yzmXKE1wiP/pi9coTXCCRDSVEuU0dYOkMwOS5JUV9DTE9TRVBSSUNFLjEyLzIwLzIwMTMBAAAA80MGAAIAAAAEOS41MgAw27uEdITXCEVIATaVhNcII0NJUS5TR1g6QlNMLklRX0NMT1NFUFJJQ0UuMy8xOS8yMDEwAQAAACR4DQACAAAACDAuNTE2NjY2AMPLy7Z0hNcI1WqiN5WE1wgkQ0lRLlNHWDpHMDcuSVFfQ0xPU0VQUklDRS4xMS8yNC8yMDA5AQAAAHnxJAACAAAABTEyLjg0AAwMOLt0hNcI</t>
  </si>
  <si>
    <t>2iLbOZWE1wgjQ0lRLlNHWDpUMzkuSVFfQ0xPU0VQUklDRS41LzE4LzIwMTQBAAAAMVwNAAMAAAAAAOv9R4N0hNcI3YP8NZWE1wgjQ0lRLlNHWDpIMDIuSVFfQ0xPU0VQUklDRS45LzEyLzIwMTYBAAAAbFcNAAMAAAAAAM2OvGV0hNcIeiHwM5WE1wgjQ0lRLlNHWDpVOTYuSVFfQ0xPU0VQUklDRS4yLzI2LzIwMTABAAAAkXgNAAIAAAAEMy43NwB7sGe2dITXCCVMwzmVhNcII0NJUS5TR1g6VTE0LklRX0NMT1NFUFJJQ0UuMy8yMi8yMDA5AQAAAEhYDQADAAAAAADPKxjBdITXCBPk/jmVhNcII0NJUS5TR1g6VzA1LklRX0NMT1NFUFJJQ0UuMy8yNC8yMDE2AQAAAO5hDQACAAAABTEuNzE1ABSDI2N0hNcIYdTrNZWE1wgjQ0lRLlNHWDpVMDYuSVFfQ0xPU0VQUklDRS4zLzIxLzIwMTcBAAAAiYFUAAIAAAAEMy4wNAAZ7NJfdITXCER4zjKVhNcIJENJUS5TR1g6WjI1LklRX0NMT1NFUFJJQ0UuMTEvMjAvMjAxNAEAAADDBqYBAgAAAAUxLjA3NQAiCOp+dITXCC/TPTWVhNcIIkNJUS5TR1g6UzYxLklRX0NMT1NFUFJJQ0UuMS8xLzIwMTMBAAAAhlsNAAMAAAAAAJ2KzpF0hNcI86NBNpWE1wgjQ0lRLlNHWDpTNjMuSVFfQ0xPU0VQUklDRS44LzIzLzIwMTIBAAAAQfALAAIAAAAEMy4zNAAyq1uZdITXCLgu+TaVhNcII0NJUS5TR1g6QVpZLklRX0NMT1NFUFJJQ0UuMS8yMS8yMDE0AQAAAGnyXQEDAAAAAAB2srSEdITX</t>
  </si>
  <si>
    <t>CJTVmTaVhNcII0NJUS5TR1g6UzUxLklRX0NMT1NFUFJJQ0UuMy8zMS8yMDA5AQAAANBZDQACAAAABDEuODEAlQQRwXSE1wgITnE6lYTXCCNDSVEuU0dYOks2Uy5JUV9DTE9TRVBSSUNFLjIvMjgvMjAwOQEAAADiCggAAwAAAAAAmmeOwnSE1whdZkY6lYTXCChDSVEuU0dYOkgxNS5JUV9CVl9TSEFSRS5JUV9MVE0uMS8xMS8yMDExAQAAAJpoDQACAAAABzIuNjU1ODEBCAAAAAUAAAABMQEAAAAKMTcwMTY5MDExMwMAAAADMTM4AgAAAAQ0MDIwBAAAAAEwBwAAAAkxLzExLzIwMTEIAAAACjEyLzMxLzIwMTAJAAAAATBm2MmMcoTXCIM7x7xyhNcIIkNJUS5TR1g6UTBGLklRX0NMT1NFUFJJQ0UuMi84LzIwMTcBAAAAw/6KAwIAAAAEMS45OAB39h9cdITXCKvSYDKVhNcII0NJUS5TR1g6VTEwLklRX0NMT1NFUFJJQ0UuMy8xMi8yMDA5AQAAABlPewACAAAABTAuOTI1AJpnjsJ0hNcIT4MqOZWE1wgjQ0lRLlNHWDpBRE4uSVFfQ0xPU0VQUklDRS41LzI1LzIwMDkBAAAAPGYGBwMAAAAAAPEhnb90hNcI7fjyOZWE1wgjQ0lRLlNHWDpVMTQuSVFfQ0xPU0VQUklDRS40LzE4LzIwMTkBAAAASFgNAAIAAAAENy42NwC8opNEdITXCNtNvTCVhNcII0NJUS5TR1g6VDM5LklRX0NMT1NFUFJJQ0UuOS8xNS8yMDE4AQAAADFcDQADAAAAAADqWTw+dITXCBgxWTCVhNcII0NJUS5TR1g6RUg1LklRX0NMT1NFUFJJQ0UuNy8yOC8y</t>
  </si>
  <si>
    <t>MDExAQAAANWAYwACAAAABTAuNjA1ACluRKV0hNcI86xfN5WE1wgjQ0lRLlNHWDpTNjMuSVFfQ0xPU0VQUklDRS4xMS80LzIwMTUBAAAAQfALAAIAAAADMy4zAHYEgnN0hNcI83ZuNJWE1wgiQ0lRLlNHWDpCNjEuSVFfQ0xPU0VQUklDRS44LzMvMjAxNwEAAADmYEQAAgAAAAQ2LjczAA36Zlp0hNcIt7eqMpWE1wgiQ0lRLlNHWDpIMTMuSVFfQ0xPU0VQUklDRS43LzIvMjAxMAEAAADcKVoAAgAAAAQxLjQ4AGICYK90hNcIdXG3OJWE1wgjQ0lRLlNHWDpTMDcuSVFfQ0xPU0VQUklDRS4zLzI5LzIwMTABAAAAvWQNAAMAAAAAADncY7V0hNcIpVQzOpWE1wgiQ0lRLlNHWDpTNTguSVFfQ0xPU0VQUklDRS42LzkvMjAxMgEAAAAJUiUAAwAAAAAApapQk3SE1wjC9d42lYTXCCNDSVEuU0dYOlM1OC5JUV9DTE9TRVBSSUNFLjEvMTkvMjAxMAEAAAAJUiUAAgAAAAQyLjY1AJOu7LR0hNcIcq7AOZWE1wgpQ0lRLlNHWDpORDhVLklRX0JWX1NIQVJFLklRX0xUTS44LzE1LzIwMTEBAAAAQIqSAQIAAAAHMS4zNTU5MwEIAAAABQAAAAExAQAAAAoxNTU3MzM0NDIyAwAAAAMxMzgCAAAABDQwMjAEAAAAATAHAAAACTgvMTUvMjAxMQgAAAAJNi8zMC8yMDExCQAAAAEwuXz4fnKE1wiHTg28coTXCCNDSVEuU0dYOlU5Ni5JUV9DTE9TRVBSSUNFLjUvMTMvMjAxOQEAAACReA0AAgAAAAQyLjUyAM4bSzt0hNcI1Bg9MJWE1wgjQ0lR</t>
  </si>
  <si>
    <t>LlNHWDpDQzMuSVFfQ0xPU0VQUklDRS4xLzIxLzIwMTcBAAAAhIwiAAMAAAAAAM5YmGh0hNcI4+qUM5WE1wgjQ0lRLlNHWDpQOFouSVFfQ0xPU0VQUklDRS4xLzI5LzIwMTYBAAAA0VXoCgIAAAAEMC42OAD8AGxndITXCB6JkjOVhNcIJENJUS5TR1g6RjM0LklRX0NMT1NFUFJJQ0UuMTEvMTkvMjAxNAEAAADLblMAAgAAAAQzLjI0ACII6n50hNcIspazNJWE1wgoQ0lRLlNHWDpFSDUuSVFfQlZfU0hBUkUuSVFfTFRNLjEyLzQvMjAxMQEAAADVgGMAAgAAAAgwLjY3Mjg1MQEIAAAABQAAAAExAQAAAAoxNTk3ODQ3MTYyAwAAAAE5AgAAAAQ0MDIwBAAAAAEwBwAAAAkxMi80LzIwMTEIAAAACTkvMzAvMjAxMQkAAAABMG0cDIZyhNcIuOJnvHKE1wgjQ0lRLlNHWDpEMDEuSVFfQ0xPU0VQUklDRS42LzIxLzIwMTABAAAA71sNAAIAAAAENi44MwBiAmCvdITXCKVUMzqVhNcIJENJUS5TR1g6VzA1LklRX0NMT1NFUFJJQ0UuMTEvMTQvMjAxNwEAAADuYQ0AAgAAAAQyLjIyAAK/aU10hNcIm5mYMZWE1wgiQ0lRLlNHWDpVMTQuSVFfQ0xPU0VQUklDRS4zLzQvMjAxMQEAAABIWA0AAgAAAAM0LjcAK7L3p3SE1wiz02Y3lYTXCCNDSVEuU0dYOlM2MS5JUV9DTE9TRVBSSUNFLjEwLzIvMjAxOQEAAACGWw0AAgAAAAQ0LjA2AINn4EZ0hNcIlclCMZWE1wgkQ0lRLlNHWDpaNzQuSVFfQ0xPU0VQUklDRS4xMS8xMC8yMDE0AQAA</t>
  </si>
  <si>
    <t>AAC3AQACAAAAAzMuOAC4kCiGdITXCJWeYDqVhNcIJ0NJUS5TR1g6SjM3LklRX0JWX1NIQVJFLklRX0xUTS43LzYvMjAxMgEAAAAeOwYAAgAAAAkzMy4xODQzMzkBCAAAAAUAAAABMQEAAAAKMTYzMDE4NDgwMwMAAAADMTYwAgAAAAQ0MDIwBAAAAAEwBwAAAAg3LzYvMjAxMggAAAAJNi8zMC8yMDEyCQAAAAEwBSondnKE1wiRXJG7coTXCCRDSVEuU0dYOkMwNy5JUV9DTE9TRVBSSUNFLjExLzEyLzIwMTUBAAAAZFYNAAIAAAAFMzMuMDMA7qBMb3SE1whUlQU0lYTXCCNDSVEuU0dYOlM2OC5JUV9DTE9TRVBSSUNFLjcvMjQvMjAxMQEAAAClUiUAAwAAAAAAKW5EpXSE1wh+xuI3lYTXCCRDSVEuU0dYOkM2TC5JUV9DTE9TRVBSSUNFLjEwLzEyLzIwMTcBAAAAdyUKAAIAAAAFMTAuMjEANTG+UXSE1wio6YcxlYTXCCdDSVEuU0dYOlM0MS5JUV9CVl9TSEFSRS5JUV9MVE0uMS82LzIwMTABAAAAuWgNAAIAAAAIMy4zMzY1OTcBCAAAAAUAAAABMQEAAAAKMTQ0MDQyNTc3NwMAAAADMTM4AgAAAAQ0MDIwBAAAAAEwBwAAAAgxLzYvMjAxMAgAAAAKMTIvMzEvMjAwOQkAAAABMPOzpJVyhNcIGnxRvXKE1wgjQ0lRLlNHWDpVMTQuSVFfQ0xPU0VQUklDRS44LzI1LzIwMTYBAAAASFgNAAIAAAAENS42NgAo2JZddITXCNV+kDKVhNcII0NJUS5TR1g6NUNQLklRX0NMT1NFUFJJQ0UuMy8zMC8yMDEzAQAAAB9NewADAAAAAAAA</t>
  </si>
  <si>
    <t>VHWNdITXCHsrnTWVhNcIKENJUS5TR1g6Q0MzLklRX0JWX1NIQVJFLklRX0xUTS41LzE5LzIwMDkBAAAAhIwiAAIAAAAGMC4xMTUzAQgAAAAFAAAAATEBAAAACjEzNjA4MjQwNDUDAAAAAzEzOAIAAAAENDAyMAQAAAABMAcAAAAJNS8xOS8yMDA5CAAAAAkzLzMxLzIwMDkJAAAAATDTTZmccoTXCLRIxr1yhNcII0NJUS5TR1g6TzMyLklRX0NMT1NFUFJJQ0UuNC8yNy8yMDEwAQAAACe7UwACAAAABDIuNjcAlwLws3SE1wjLIMg4lYTXCChDSVEuU0dYOjVVWC5JUV9CVl9TSEFSRS5JUV9MVE0uMTIvNS8yMDEwAQAAAAtq2gYCAAAACDAuMDMxMzE3AQgAAAAFAAAAATEBAAAACjE0ODEzNDYwMDADAAAAAzEzOAIAAAAENDAyMAQAAAABMAcAAAAJMTIvNS8yMDEwCAAAAAk5LzMwLzIwMTAJAAAAATBkQNaOcoTXCJTC77xyhNcII0NJUS5TR1g6QUROLklRX0NMT1NFUFJJQ0UuMy8xMy8yMDE1AQAAADxmBgcCAAAABzEuMTE4MTgACoWgcXSE1wh91Y80lYTXCCNDSVEuU0dYOlk5Mi5JUV9DTE9TRVBSSUNFLjQvMTAvMjAxMAEAAADMLKEBAwAAAAAA36txs3SE1wh3XMM4lYTXCCJDSVEuU0dYOlA4Wi5JUV9DTE9TRVBSSUNFLjUvMS8yMDE1AQAAANFV6AoDAAAAAAAI3/V0dITXCMtL2DOVhNcIKENJUS5TR1g6UzU4LklRX0JWX1NIQVJFLklRX0xUTS41LzI4LzIwMDkBAAAACVIlAAIAAAAHMS4yOTU0MgEIAAAABQAAAAEx</t>
  </si>
  <si>
    <t>AQAAAAoxMzg3OTk3ODU2AwAAAAMxMzgCAAAABDQwMjAEAAAAATAHAAAACTUvMjgvMjAwOQgAAAAJMy8zMS8yMDA5CQAAAAEwGApsoXKE1wi4eh6+coTXCCNDSVEuU0dYOkYxNy5JUV9DTE9TRVBSSUNFLjEwLzQvMjAxMwEAAABubwAAAgAAAAQyLjE1AN2WwIR0hNcIgU+fOZWE1wgoQ0lRLlNHWDpIMTcuSVFfQlZfU0hBUkUuSVFfTFRNLjEwLzEvMjAwOQEAAADZRIwAAgAAAAgwLjY2MDA4OQEIAAAABQAAAAExAQAAAAoxNDA5MTEwNDQyAwAAAAMxMzgCAAAABDQwMjAEAAAAATAHAAAACTEwLzEvMjAwOQgAAAAJOS8zMC8yMDA5CQAAAAEwteoRnnKE1wj6Ceq9coTXCCNDSVEuU0dYOkVINS5JUV9DTE9TRVBSSUNFLjcvMTgvMjAxOAEAAADVgGMAAgAAAAQwLjY0ADJmNFN0hNcICBzgMZWE1wgiQ0lRLlNHWDpUMzkuSVFfQ0xPU0VQUklDRS42LzYvMjAxNgEAAAAxXA0AAgAAAAQzLjkzALtzYV50hNcIdltqMpWE1wgkQ0lRLlNHWDpPMzkuSVFfQ0xPU0VQUklDRS4xMS8xMC8yMDExAQAAACmGEgACAAAAAzguMwB5dEyfdITXCLQqaziVhNcII0NJUS5TR1g6TTA0LklRX0NMT1NFUFJJQ0UuNy8xNC8yMDA5AQAAAOo+BgACAAAABDEuMjgAJYOpvHSE1wjOJ2o6lYTXCCNDSVEuU0dYOkgxMy5JUV9DTE9TRVBSSUNFLjcvMTgvMjAxMwEAAADcKVoAAgAAAAQyLjA3ALWzgYp0hNcIsauxNpWE1wgoQ0lRLlNHWDpVMDYu</t>
  </si>
  <si>
    <t>SVFfQlZfU0hBUkUuSVFfTFRNLjMvMjMvMjAwOQEAAACJgVQAAgAAAAgyLjMzNjkxNgEIAAAABQAAAAExAQAAAAoxMzU1NjQxNjYxAwAAAAMxMzgCAAAABDQwMjAEAAAAATAHAAAACTMvMjMvMjAwOQgAAAAKMTIvMzEvMjAwOAkAAAABMCwsVaVyhNcIQcZLvnKE1wgpQ0lRLlNHWDpTNTguSVFfQlZfU0hBUkUuSVFfTFRNLjExLzIxLzIwMTIBAAAACVIlAAIAAAAIMS4yMjA2MDYBCAAAAAUAAAABMQEAAAAKMTY0MzYzMDA0MQMAAAADMTM4AgAAAAQ0MDIwBAAAAAEwBwAAAAoxMS8yMS8yMDEyCAAAAAk5LzMwLzIwMTIJAAAAATA1uPN+coTXCIZ2FLxyhNcII0NJUS5TR1g6SDAyLklRX0NMT1NFUFJJQ0UuNy8yOS8yMDE2AQAAAGxXDQACAAAABDkuMTYAWvfbXXSE1wgE4ZIylYTXCCJDSVEuU0dYOlM2MS5JUV9DTE9TRVBSSUNFLjUvNy8yMDA5AQAAAIZbDQACAAAABDEuNTgA8SGdv3SE1wjytII5lYTXCChDSVEuU0dYOkVCNS5JUV9CVl9TSEFSRS5JUV9MVE0uNS8yMy8yMDExAQAAAD2tWAICAAAACDAuNTM2MzI1AQgAAAAFAAAAATEBAAAACjE1NDY5NjI5MjEDAAAAAzE2MAIAAAAENDAyMAQAAAABMAcAAAAJNS8yMy8yMDExCAAAAAkzLzMxLzIwMTEJAAAAATBm2MmMcoTXCPYn07xyhNcII0NJUS5TR1g6TzMyLklRX0NMT1NFUFJJQ0UuMTAvNC8yMDEyAQAAACe7UwACAAAAATIAseynlHSE1wjkC9Q4lYTXCCND</t>
  </si>
  <si>
    <t>SVEuU0dYOlUwNC5JUV9DTE9TRVBSSUNFLjUvMjQvMjAxNAEAAAA9klQAAwAAAAAAUSWhh3SE1wiuwKU2lYTXCCJDSVEuU0dYOlk5Mi5JUV9DTE9TRVBSSUNFLjIvNC8yMDE0AQAAAMwsoQECAAAABDAuNTMAyYijh3SE1wgDi0s4lYTXCClDSVEuU0dYOlYwMy5JUV9CVl9TSEFSRS5JUV9MVE0uMTAvMjIvMjAwOQEAAABsjQAAAgAAAAg2LjgwMzIzMwEIAAAABQAAAAExAQAAAAoxNDA3ODQwOTcyAwAAAAMxMzgCAAAABDQwMjAEAAAAATAHAAAACjEwLzIyLzIwMDkIAAAACTkvMzAvMjAwOQkAAAABMA4COZ1yhNcIjdHPvXKE1wgpQ0lRLlNHWDpBN1JVLklRX0JWX1NIQVJFLklRX0xUTS43LzI3LzIwMDkBAAAAZL/ZAQIAAAAIMC40MzQxMDgBCAAAAAUAAAABMQEAAAAKMTM5Mjk0MzQwOQMAAAADMTM4AgAAAAQ0MDIwBAAAAAEwBwAAAAk3LzI3LzIwMDkIAAAACTYvMzAvMjAwOQkAAAABMGtsoaByhNcI5PEUvnKE1wgoQ0lRLlNHWDpDRUUuSVFfQlZfU0hBUkUuSVFfTFRNLjUvMjMvMjAxMQEAAAAiw54AAgAAAAcwLjE0NzUyAQgAAAAFAAAAATEBAAAACjE1NTUxODk2MDUDAAAAAzEzOAIAAAAENDAyMAQAAAABMAcAAAAJNS8yMy8yMDExCAAAAAkzLzMxLzIwMTEJAAAAATAwcyOJcoTXCLfymbxyhNcII0NJUS5TR1g6VDM5LklRX0NMT1NFUFJJQ0UuOS8xNi8yMDEyAQAAADFcDQADAAAAAAAyq1uZdITXCOQL1DiV</t>
  </si>
  <si>
    <t>hNcIJENJUS5TR1g6QUROLklRX0NMT1NFUFJJQ0UuMTAvMTQvMjAxNQEAAAA8ZgYHAgAAAAgxLjA4MTgxOABggsp3dITXCB99MDSVhNcII0NJUS5TR1g6RUg1LklRX0NMT1NFUFJJQ0UuOS8xMy8yMDE1AQAAANWAYwADAAAAAAD5RipwdITXCB0OuzOVhNcII0NJUS5TR1g6SDAyLklRX0NMT1NFUFJJQ0UuMy8xNi8yMDE4AQAAAGxXDQACAAAABTEyLjYxACkTT1B0hNcIE8OAMZWE1wgoQ0lRLlNHWDpHMTMuSVFfQlZfU0hBUkUuSVFfTFRNLjgvMTkvMjAxMAEAAAALZA0AAgAAAAgwLjM3NTk4NwEIAAAABQAAAAExAQAAAAoxNDkwOTE5NDAxAwAAAAMxMzgCAAAABDQwMjAEAAAAATAHAAAACTgvMTkvMjAxMAgAAAAJNi8zMC8yMDEwCQAAAAEwrqevkXKE1whzqhq9coTXCCNDSVEuU0dYOlk5Mi5JUV9DTE9TRVBSSUNFLjMvMzAvMjAxNQEAAADMLKEBAgAAAAQwLjc3ACVyMnl0hNcIV16ZNJWE1wgiQ0lRLlNHWDpFNUguSVFfQ0xPU0VQUklDRS4zLzUvMjAxOQEAAADqUSUAAgAAAAUwLjI3NQDV3stAdITXCGtpczCVhNcIKENJUS5TR1g6RDAxLklRX0JWX1NIQVJFLklRX0xUTS4xMC80LzIwMDkBAAAA71sNAAIAAAAIMC40MDEzOTUBCAAAAAUAAAABMQEAAAAKMTYxMjIzMTk1MwMAAAADMTYwAgAAAAQ0MDIwBAAAAAEwBwAAAAkxMC80LzIwMDkIAAAACTkvMzAvMjAwOQkAAAABMLXqEZ5yhNcI+gnqvXKE1wgjQ0lR</t>
  </si>
  <si>
    <t>LlNHWDpIMTUuSVFfQ0xPU0VQUklDRS43LzI2LzIwMTQBAAAAmmgNAAMAAAAAAMMMPIN0hNcIdgtYNZWE1wgjQ0lRLlNHWDpTNTkuSVFfQ0xPU0VQUklDRS43LzE4LzIwMTEBAAAAeCUKAAIAAAAENC4zMwB6JlOidITXCPsW0jeVhNcIKUNJUS5TR1g6TkQ4VS5JUV9CVl9TSEFSRS5JUV9MVE0uMS8zMS8yMDExAQAAAECKkgECAAAACDEuMzc5MTk5AQgAAAAFAAAAATEBAAAACjE0OTI4MDk5NjEDAAAAAzEzOAIAAAAENDAyMAQAAAABMAcAAAAJMS8zMS8yMDExCAAAAAoxMi8zMS8yMDEwCQAAAAEw1Yo2jnKE1whNdeG8coTXCCdDSVEuU0dYOk8zOS5JUV9CVl9TSEFSRS5JUV9MVE0uNS82LzIwMTEBAAAAKYYSAAIAAAAHNi40NTY3NwEIAAAABQAAAAExAQAAAAoxNTQ2MTYwOTU5AwAAAAMxMzgCAAAABDQwMjAEAAAAATAHAAAACDUvNi8yMDExCAAAAAkzLzMxLzIwMTEJAAAAATA70YGFcoTXCH29YLxyhNcIJ0NJUS5TR1g6VjAzLklRX0JWX1NIQVJFLklRX0xUTS44LzEvMjAxMAEAAABsjQAAAgAAAAg2LjUyNTM2MgEIAAAABQAAAAExAQAAAAoxNDY1Mzk5NzcxAwAAAAMxMzgCAAAABDQwMjAEAAAAATAHAAAACDgvMS8yMDEwCAAAAAk2LzMwLzIwMTAJAAAAATBpy4OScoTXCMYMHb1yhNcII0NJUS5TR1g6VTA2LklRX0NMT1NFUFJJQ0UuMTIvMS8yMDExAQAAAImBVAACAAAABDIuNzQAuVwconSE1wiNs3Q4lYTX</t>
  </si>
  <si>
    <t>CCJDSVEuU0dYOks2Uy5JUV9DTE9TRVBSSUNFLjgvNy8yMDE5AQAAAOIKCAACAAAAAjIwAIoNYT10hNcI4dUmMJWE1wgjQ0lRLlNHWDpIMTcuSVFfQ0xPU0VQUklDRS4zLzE1LzIwMTUBAAAA2USMAAMAAAAAAGYsBHV0hNcITJRhNZWE1wgjQ0lRLlNHWDpIMTMuSVFfQ0xPU0VQUklDRS40LzEyLzIwMTQBAAAA3ClaAAMAAAAAAHweT4N0hNcIYnOXNpWE1wgjQ0lRLlNHWDpUMzkuSVFfQ0xPU0VQUklDRS4xMS81LzIwMTIBAAAAMVwNAAIAAAAENC4wNgDQvPOXdITXCEn+0zWVhNcII0NJUS5TR1g6WTkyLklRX0NMT1NFUFJJQ0UuMTAvNi8yMDExAQAAAMwsoQECAAAABTAuMjU1AMiTQJ90hNcIwCoYN5WE1wgjQ0lRLlNHWDpDNTIuSVFfQ0xPU0VQUklDRS45LzIzLzIwMTIBAAAAoHhfAAMAAAAAANC885d0hNcIv6BgNpWE1wgjQ0lRLlNHWDpTNjguSVFfQ0xPU0VQUklDRS43LzI3LzIwMTUBAAAApVIlAAIAAAAEOC4yMQAsqSxwdITXCJM27jWVhNcII0NJUS5TR1g6RUg1LklRX0NMT1NFUFJJQ0UuOC8yOC8yMDEwAQAAANWAYwADAAAAAADaPdawdITXCPqXvjiVhNcIJ0NJUS5TR1g6QjYxLklRX0JWX1NIQVJFLklRX0xUTS41LzUvMjAwOQEAAADmYEQAAgAAAAgzLjc2ODc1NQEIAAAABQAAAAExAQAAAAoxMzg2Njg3ODk4AwAAAAMxMzgCAAAABDQwMjAEAAAAATAHAAAACDUvNS8yMDA5CAAAAAkzLzMxLzIwMDkJ</t>
  </si>
  <si>
    <t>AAAAATBR8N6jcoTXCGkqL75yhNcII0NJUS5TR1g6SzZTLklRX0NMT1NFUFJJQ0UuOS8xMC8yMDE4AQAAAOIKCAADAAAAAACn9f1FdITXCDvbVTGVhNcIIkNJUS5TR1g6UzYxLklRX0NMT1NFUFJJQ0UuMy82LzIwMTQBAAAAhlsNAAIAAAAEMS4yMwDJiKOHdITXCIhHzziVhNcIKENJUS5TR1g6T1Y4LklRX0JWX1NIQVJFLklRX0xUTS45LzE1LzIwMTIBAAAALrwnCAIAAAAIMC4xMDY3NjIBCAAAAAUAAAABMQEAAAAKMTYzMjQ1Nzk0MAMAAAADMTM4AgAAAAQ0MDIwBAAAAAEwBwAAAAk5LzE1LzIwMTIIAAAACTYvMzAvMjAxMgkAAAABMGNZ3HtyhNcIoGbiu3KE1wgjQ0lRLlNHWDpCNjEuSVFfQ0xPU0VQUklDRS40LzI2LzIwMTMBAAAA5mBEAAIAAAADNy4xAP0VhIp0hNcIInC2NpWE1wgjQ0lRLlNHWDpIMTMuSVFfQ0xPU0VQUklDRS43LzI4LzIwMTYBAAAA3ClaAAIAAAADMi4yAFr32110hNcIEvvoM5WE1wgjQ0lRLlNHWDpaMjUuSVFfQ0xPU0VQUklDRS44LzI5LzIwMTkBAAAAwwamAQIAAAAEMS4wNwCDZ+BGdITXCFRI+zCVhNcII0NJUS5TR1g6NUNQLklRX0NMT1NFUFJJQ0UuNi8zMC8yMDE4AQAAAB9NewADAAAAAACIc8FLdITXCH8oZDGVhNcII0NJUS5TR1g6QzA3LklRX0NMT1NFUFJJQ0UuNi8yNS8yMDEyAQAAAGRWDQACAAAABTQzLjk4AKWqUJN0hNcI7GMyN5WE1wgoQ0lRLlNHWDpVMTQuSVFfQlZf</t>
  </si>
  <si>
    <t>U0hBUkUuSVFfTFRNLjUvMjIvMjAxMAEAAABIWA0AAgAAAAg1LjM5ODE2NAEIAAAABQAAAAExAQAAAAoxNDU0MTk1MTI2AwAAAAMxMzgCAAAABDQwMjAEAAAAATAHAAAACTUvMjIvMjAxMAgAAAAJMy8zMS8yMDEwCQAAAAEwo8oTl3KE1whBj2S9coTXCChDSVEuU0dYOlM2OC5JUV9CVl9TSEFSRS5JUV9MVE0uMS8xMy8yMDA5AQAAAKVSJQACAAAACDAuNjIxNTA5AQgAAAAFAAAAATEBAAAACjEzMDk0MjEwNjYDAAAAAzEzOAIAAAAENDAyMAQAAAABMAcAAAAJMS8xMy8yMDA5CAAAAAoxMi8zMS8yMDA4CQAAAAEwRlDDp3KE1wiR3pm+coTXCCNDSVEuU0dYOkgxNy5JUV9DTE9TRVBSSUNFLjcvMjIvMjAxMQEAAADZRIwAAgAAAAQwLjkzACd3x6B0hNcI+tZHN5WE1wgkQ0lRLlNHWDpPMzIuSVFfQ0xPU0VQUklDRS4xMi8yOS8yMDE0AQAAACe7UwACAAAABDIuMDgAOgq0bnSE1wg4MwM0lYTXCCNDSVEuU0dYOkQwMS5JUV9DTE9TRVBSSUNFLjgvMjcvMjAxNwEAAADvWw0AAwAAAAAADfpmWnSE1wiWMYIylYTXCCNDSVEuU0dYOk8zOS5JUV9DTE9TRVBSSUNFLjcvMTQvMjAxNAEAAAAphhIAAgAAAAQ5LjQ4AMMMPIN0hNcIuUNyNZWE1wgjQ0lRLlNHWDpVMDQuSVFfQ0xPU0VQUklDRS4yLzE3LzIwMTgBAAAAPZJUAAMAAAAAADXymVR0hNcIsiNQMpWE1wgjQ0lRLlNHWDpCNjEuSVFfQ0xPU0VQUklDRS4zLzMxLzIw</t>
  </si>
  <si>
    <t>MTgBAAAA5mBEAAMAAAAAACoXg1h0hNcIpbIbMpWE1wgkQ0lRLlNHWDpCVkEuSVFfQ0xPU0VQUklDRS4xMS8xOS8yMDE0AQAAAL5xewADAAAAAAC4kCiGdITXCBkNBjaVhNcII0NJUS5TR1g6QzZMLklRX0NMT1NFUFJJQ0UuNS8yOC8yMDE4AQAAAHclCgACAAAABTExLjc2AAe7LVB0hNcIF+PFMZWE1wgkQ0lRLlNHWDpPMzIuSVFfQ0xPU0VQUklDRS4xMS8xMy8yMDE2AQAAACe7UwADAAAAAAD3fdxkdITXCAk4ozOVhNcIIkNJUS5TR1g6UzU4LklRX0NMT1NFUFJJQ0UuOC81LzIwMTgBAAAACVIlAAMAAAAAADJmNFN0hNcI1WmcMpWE1wgpQ0lRLlNHWDpCVkEuSVFfQlZfU0hBUkUuSVFfTFRNLjExLzIzLzIwMTIBAAAAvnF7AAIAAAAIMC41MDcxMDcBCAAAAAUAAAABMQEAAAAKMTY0NjcxNTk4MQMAAAADMTExAgAAAAQ0MDIwBAAAAAEwBwAAAAoxMS8yMy8yMDEyCAAAAAk4LzMxLzIwMTIJAAAAATA1uPN+coTXCIZ2FLxyhNcII0NJUS5TR1g6QzMxLklRX0NMT1NFUFJJQ0UuNC8yNS8yMDE0AQAAANJRJQACAAAABDMuMjQAebkjfHSE1whjSjQ1lYTXCCJDSVEuU0dYOkNFRS5JUV9DTE9TRVBSSUNFLjQvNS8yMDEwAQAAACLDngACAAAABTAuMTU1AIlTb7N0hNcId1zDOJWE1wgjQ0lRLlNHWDpKMzYuSVFfQ0xPU0VQUklDRS43LzE0LzIwMTABAAAA7lQNAAIAAAACNDAAnAFLrHSE1wiBR3w3lYTXCClDSVEuU0dY</t>
  </si>
  <si>
    <t>OlU5Ni5JUV9CVl9TSEFSRS5JUV9MVE0uMTEvMjEvMjAwOQEAAACReA0AAgAAAAgxLjcxOTQxOAEIAAAABQAAAAExAQAAAAoxNDA5OTgyNTkzAwAAAAMxMzgCAAAABDQwMjAEAAAAATAHAAAACjExLzIxLzIwMDkIAAAACTkvMzAvMjAwOQkAAAABMLXqEZ5yhNcI8uPivXKE1wgiQ0lRLlNHWDpKMzYuSVFfQ0xPU0VQUklDRS44LzgvMjAxNwEAAADuVA0AAgAAAAU2Ni4zNwBYmL9SdITXCMljLDKVhNcIJENJUS5TR1g6UzYzLklRX0NMT1NFUFJJQ0UuMTAvMTUvMjAxMAEAAABB8AsAAgAAAAQzLjM4ADWdA6h0hNcID5hrN5WE1wgoQ0lRLlNHWDpTNDEuSVFfQlZfU0hBUkUuSVFfTFRNLjEvMjcvMjAxMQEAAAC5aA0AAgAAAAgzLjUxNzE0MQEIAAAABQAAAAExAQAAAAoxNTMzNDU2MzEyAwAAAAMxMzgCAAAABDQwMjAEAAAAATAHAAAACTEvMjcvMjAxMQgAAAAKMTIvMzEvMjAxMAkAAAABMCcU+ItyhNcIqNrEvHKE1wgjQ0lRLlNHWDpDNTIuSVFfQ0xPU0VQUklDRS4xMC80LzIwMTMBAAAAoHhfAAIAAAAFMS45MTUAQiiVfXSE1wjsumg1lYTXCCNDSVEuU0dYOlQxOC5JUV9DTE9TRVBSSUNFLjIvMjcvMjAwOQUAAAAAAAAACAAAABQoSW52YWxpZCBJZGVudGlmaWVyKc8rGMF0hNcIEQREOpWE1wgiQ0lRLlNHWDpWMDMuSVFfQ0xPU0VQUklDRS42LzEvMjAxMQEAAABsjQAAAgAAAAQ4Ljk1AA83IKh0hNcIFVnzN5WE</t>
  </si>
  <si>
    <t>1wgnQ0lRLlNHWDpTMDguSVFfQlZfU0hBUkUuSVFfTFRNLjgvNy8yMDExAQAAAJJnSwACAAAACDAuMTY1MjMyAQgAAAAFAAAAATEBAAAACjE1NTc4NzA0ODcDAAAAAzEzOAIAAAAENDAyMAQAAAABMAcAAAAIOC83LzIwMTEIAAAACTYvMzAvMjAxMQkAAAABMEgi7IZyhNcIdjF2vHKE1wgjQ0lRLlNHWDpFQjUuSVFfQ0xPU0VQUklDRS44LzIyLzIwMTMBAAAAPa1YAgIAAAAEMS43MgB1OxCJdITXCE3ejjWVhNcIKENJUS5TR1g6UzYxLklRX0JWX1NIQVJFLklRX0xUTS4xLzE2LzIwMDkBAAAAhlsNAAIAAAAIMC44MzU5NzgBCAAAAAUAAAABMQEAAAAKMTM1NDQxNjkwNQMAAAADMTM4AgAAAAQ0MDIwBAAAAAEwBwAAAAkxLzE2LzIwMDkIAAAACjEyLzMxLzIwMDgJAAAAATAG4v+mcoTXCKwamb5yhNcIIkNJUS5TR1g6VUQyLklRX0NMT1NFUFJJQ0UuMi80LzIwMTcBAAAAzYUNEAMAAAAAAM5YmGh0hNcIPJqlM5WE1wgiQ0lRLlNHWDpaNzQuSVFfQ0xPU0VQUklDRS42LzkvMjAwOQEAAAAAtwEAAgAAAAQyLjk2APEhnb90hNcI8rSCOZWE1wgoQ0lRLlNHWDpTNjMuSVFfQlZfU0hBUkUuSVFfTFRNLjkvMTMvMjAxMgEAAABB8AsAAgAAAAcwLjUzOTEzAQgAAAAFAAAAATEBAAAACjE2MzEwNjU5MzEDAAAAAzEzOAIAAAAENDAyMAQAAAABMAcAAAAJOS8xMy8yMDEyCAAAAAk2LzMwLzIwMTIJAAAAATBjWdx7coTXCMnI</t>
  </si>
  <si>
    <t>5LtyhNcIKENJUS5TR1g6TEozLklRX0JWX1NIQVJFLklRX0xUTS41LzE2LzIwMTEBAAAAm1cNAAIAAAAHMy4wODcwNgEIAAAABQAAAAExAQAAAAoxNTQ1Njg2NzA4AwAAAAMxMzgCAAAABDQwMjAEAAAAATAHAAAACTUvMTYvMjAxMQgAAAAJMy8zMS8yMDExCQAAAAEw9iNdi3KE1whsjba8coTXCCJDSVEuU0dYOks2Uy5JUV9DTE9TRVBSSUNFLjMvNy8yMDE0AQAAAOIKCAADAAAAAAB2srSEdITXCAHm/jWVhNcII0NJUS5TR1g6Q0VFLklRX0NMT1NFUFJJQ0UuNC8xMC8yMDE5AQAAACLDngACAAAABTAuNDc1AHIm+0h0hNcInX8VMZWE1wgnQ0lRLlNHWDpDMzEuSVFfQlZfU0hBUkUuSVFfTFRNLjQvNS8yMDEwAQAAANJRJQACAAAACDMuMTc4Mjk1AQgAAAAFAAAAATEBAAAACjE0ODk5MTg5NTUDAAAAAzEzOAIAAAAENDAyMAQAAAABMAcAAAAINC81LzIwMTAIAAAACTMvMzEvMjAxMAkAAAABMB4MVpVyhNcIs7dMvXKE1wgkQ0lRLlNHWDpDMzEuSVFfQ0xPU0VQUklDRS4xMi8xNS8yMDE3AQAAANJRJQACAAAAAzMuNQCXej1RdITXCJSHhTGVhNcII0NJUS5TR1g6SDEzLklRX0NMT1NFUFJJQ0UuMTEvNi8yMDEwAQAAANwpWgADAAAAAAAdp5GpdITXCN+MTTqVhNcII0NJUS5TR1g6NUNQLklRX0NMT1NFUFJJQ0UuNC8xMy8yMDA5AQAAAB9NewACAAAACDAuMTI5MTY2AJUEEcF0hNcIVr33OZWE1wgkQ0lRLlNHWDpH</t>
  </si>
  <si>
    <t>MDcuSVFfQ0xPU0VQUklDRS4xMS8xMC8yMDEwAQAAAHnxJAADAAAAAAAHw26sdITXCJa6FjqVhNcII0NJUS5TR1g6VTA0LklRX0NMT1NFUFJJQ0UuMi8xNC8yMDExAQAAAD2SVAACAAAABDIuNDYACklwqXSE1wjhVxQ6lYTXCCNDSVEuU0dYOkVCNS5JUV9DTE9TRVBSSUNFLjExLzIvMjAxMwEAAAA9rVgCAwAAAAAAdTsQiXSE1wh0fIw1lYTXCChDSVEuU0dYOlM0MS5JUV9CVl9TSEFSRS5JUV9MVE0uMS8xNS8yMDA5AQAAALloDQACAAAACDMuMTAxNDk4AQgAAAAFAAAAATEBAAAACjEzNTUyNzk1NTMDAAAAAzEzOAIAAAAENDAyMAQAAAABMAcAAAAJMS8xNS8yMDA5CAAAAAoxMi8zMS8yMDA4CQAAAAEwRlDDp3KE1wiR3pm+coTXCCNDSVEuU0dYOlMwNy5JUV9DTE9TRVBSSUNFLjEvMjQvMjAxNgEAAAC9ZA0AAwAAAAAAkPa/bnSE1wg4MwM0lYTXCCNDSVEuU0dYOkg3OC5JUV9DTE9TRVBSSUNFLjUvMTYvMjAxMAEAAAD8QgYAAwAAAAAAiLVctXSE1whpL1o5lYTXCCJDSVEuU0dYOkozNy5JUV9DTE9TRVBSSUNFLjIvMy8yMDE1AQAAAB47BgACAAAABTM0Ljc4AD5FA3Z0hNcIG9oeNZWE1wgiQ0lRLlNHWDpUMTguSVFfQ0xPU0VQUklDRS40LzcvMjAxMQUAAAAAAAAACAAAABQoSW52YWxpZCBJZGVudGlmaWVyKQBsgaZ0hNcItJ7gOJWE1wgkQ0lRLlNHWDpDMzEuSVFfQ0xPU0VQUklDRS4xMS8yMC8yMDE3AQAA</t>
  </si>
  <si>
    <t>ANJRJQACAAAABDMuNTUAvGkgWXSE1wiy8qUylYTXCChDSVEuU0dYOkNDMy5JUV9CVl9TSEFSRS5JUV9MVE0uNi8xOS8yMDEyAQAAAISMIgACAAAACDAuMDYzNjc0AQgAAAAFAAAAATEBAAAACjE2MTc4NDYwNzMDAAAAAzEzOAIAAAAENDAyMAQAAAABMAcAAAAJNi8xOS8yMDEyCAAAAAkzLzMxLzIwMTIJAAAAATBr6XWAcoTXCLiIJ7xyhNcII0NJUS5TR1g6Q0MzLklRX0NMT1NFUFJJQ0UuNi8xMy8yMDEzAQAAAISMIgACAAAABDMuOTUAIAldkHSE1wh8qNA2lYTXCCNDSVEuU0dYOjVVWC5JUV9DTE9TRVBSSUNFLjcvMTkvMjAxMgEAAAALatoGAgAAAAgwLjE2NjI0NAAyq1uZdITXCFUFvzeVhNcII0NJUS5TR1g6UzY4LklRX0NMT1NFUFJJQ0UuNi8yNy8yMDE0AQAAAKVSJQACAAAABDYuOTMAYmYLf3SE1wgce/00lYTXCCNDSVEuU0dYOkYzNC5JUV9DTE9TRVBSSUNFLjMvMTkvMjAxMwEAAADLblMAAgAAAAQzLjM2AF5rX5B0hNcIWp+yNZWE1wgoQ0lRLlNHWDpPMzIuSVFfQlZfU0hBUkUuSVFfTFRNLjcvMTMvMjAxMAEAAAAnu1MAAgAAAAgwLjg3Njg2MgEIAAAABQAAAAExAQAAAAoxNTg1ODM2MjY4AwAAAAMxMzgCAAAABDQwMjAEAAAAATAHAAAACTcvMTMvMjAxMAgAAAAJNi8zMC8yMDEwCQAAAAEw5QE4lHKE1wiKCTy9coTXCCNDSVEuU0dYOkE3UlUuSVFfQ0xPU0VQUklDRS40LzcvMjAxMAEAAABkv9kB</t>
  </si>
  <si>
    <t>AgAAAAQwLjYxAMk74K10hNcIafMPOJWE1wgiQ0lRLlNHWDpCNjEuSVFfQ0xPU0VQUklDRS4zLzUvMjAxNgEAAADmYEQAAwAAAAAAOLMKX3SE1wjnH28ylYTXCCNDSVEuU0dYOkM1Mi5JUV9DTE9TRVBSSUNFLjEwLzcvMjAxNgEAAACgeF8AAgAAAAQyLjc5APk261x0hNcIC5dlMpWE1wgnQ0lRLlNHWDpUMTguSVFfQlZfU0hBUkUuSVFfTFRNLjgvMS8yMDEyBQAAAAAAAAAIAAAAFChJbnZhbGlkIElkZW50aWZpZXIpWRxxgHKE1whxwiK8coTXCChDSVEuU0dYOkJTNi5JUV9CVl9TSEFSRS5JUV9MVE0uNi8xOS8yMDEwAQAAAGNcAwICAAAACDEuODg3NzcyAQgAAAAFAAAAATEBAAAACjE0NTI1NTA3MjMDAAAAAjMyAgAAAAQ0MDIwBAAAAAEwBwAAAAk2LzE5LzIwMTAIAAAACTMvMzEvMjAxMAkAAAABMNsABZVyhNcIO85AvXKE1wgnQ0lRLlNHWDpTOTEuSVFfQlZfU0hBUkUuSVFfTFRNLjIvOS8yMDEyAQAAAFLsdggCAAAACDAuMDc3NzkyAQgAAAAFAAAAATEBAAAACjE2MTU0Mjg0MDEDAAAAAjY0AgAAAAQ0MDIwBAAAAAEwBwAAAAgyLzkvMjAxMggAAAAKMTIvMzEvMjAxMQkAAAABML1aQnpyhNcIumnDu3KE1wgnQ0lRLlNHWDpDNkwuSVFfQlZfU0hBUkUuSVFfTFRNLjUvNS8yMDEwAQAAAHclCgACAAAACDExLjMwMzg1AQgAAAAFAAAAATEBAAAACjE0NjE0ODQyOTUDAAAAAzEzOAIAAAAENDAyMAQAAAABMAcA</t>
  </si>
  <si>
    <t>AAAINS81LzIwMTAIAAAACTMvMzEvMjAxMAkAAAABMB4MVpVyhNcIalVKvXKE1wgjQ0lRLlNHWDpVMTEuSVFfQ0xPU0VQUklDRS45LzE0LzIwMTYBAAAAw1AGAAIAAAAFMTguNzUALZ9BaXSE1wha5vQzlYTXCCdDSVEuU0dYOlM2MS5JUV9CVl9TSEFSRS5JUV9MVE0uNy81LzIwMTEBAAAAhlsNAAIAAAAIMS4wNTYxNzEBCAAAAAUAAAABMQEAAAAKMTU1OTg0OTExNAMAAAADMTM4AgAAAAQ0MDIwBAAAAAEwBwAAAAg3LzUvMjAxMQgAAAAJNi8zMC8yMDExCQAAAAEw50jzhnKE1wh39Hq8coTXCClDSVEuU0dYOlM2My5JUV9CVl9TSEFSRS5JUV9MVE0uMTEvMTAvMjAwOQEAAABB8AsAAgAAAAgwLjQ3OTQ5NQEIAAAABQAAAAExAQAAAAoxNDEzMTA2NjQxAwAAAAMxMzgCAAAABDQwMjAEAAAAATAHAAAACjExLzEwLzIwMDkIAAAACTkvMzAvMjAwOQkAAAABMGIrpptyhNcI+DazvXKE1wgnQ0lRLlNHWDpaNzQuSVFfQlZfU0hBUkUuSVFfTFRNLjIvNC8yMDEyAQAAAAC3AQACAAAACDEuMzkyMTgzAQgAAAAFAAAAATEBAAAACjE1ODc2NDkyMDIDAAAAAzEzOAIAAAAENDAyMAQAAAABMAcAAAAIMi80LzIwMTIIAAAACjEyLzMxLzIwMTEJAAAAATB0dyyCcoTXCMA3OLxyhNcII0NJUS5TR1g6UzU5LklRX0NMT1NFUFJJQ0UuNi8yOS8yMDE2AQAAAHglCgACAAAABDMuNjgAtGhFanSE1wi0yk8zlYTXCCNDSVEuU0dYOkgx</t>
  </si>
  <si>
    <t>My5JUV9DTE9TRVBSSUNFLjYvMjgvMjAxOAEAAADcKVoAAgAAAAQyLjMzACungVd0hNcI2srwMZWE1wgoQ0lRLlNHWDpNMDQuSVFfQlZfU0hBUkUuSVFfTFRNLjgvMjAvMjAxMQEAAADqPgYAAgAAAAgwLjkzNjUyNwEIAAAABQAAAAExAQAAAAoxNTY3NzYzMTg2AwAAAAMxNjACAAAABDQwMjAEAAAAATAHAAAACTgvMjAvMjAxMQgAAAAJNi8zMC8yMDExCQAAAAEwekluiHKE1wg54Ya8coTXCCJDSVEuU0dYOlUxMS5JUV9DTE9TRVBSSUNFLjQvNi8yMDE3AQAAAMNQBgACAAAABTIxLjk0AM1Zy2d0hNcIa5n3MpWE1wgjQ0lRLlNHWDpaMjUuSVFfQ0xPU0VQUklDRS4xLzI5LzIwMTMBAAAAwwamAQIAAAAFMS42MjUAnYrOkXSE1wiqQT82lYTXCCNDSVEuU0dYOkQwMS5JUV9DTE9TRVBSSUNFLjkvMjcvMjAxNgEAAADvWw0AAgAAAAQ3LjA3ACjYll10hNcIPKK2MpWE1wgjQ0lRLlNHWDpCNjEuSVFfQ0xPU0VQUklDRS4yLzE5LzIwMDkBAAAA5mBEAAIAAAAEMy4xOACaZ47CdITXCEdGATqVhNcII0NJUS5TR1g6TzMyLklRX0NMT1NFUFJJQ0UuNi8yMC8yMDE3AQAAACe7UwACAAAABDEuOTkA03+PWnSE1wjQk4QylYTXCCRDSVEuU0dYOkYxNy5JUV9DTE9TRVBSSUNFLjEwLzEwLzIwMTYBAAAAbm8AAAIAAAAFMS45OTUA+TbrXHSE1wg8orYylYTXCCNDSVEuU0dYOkcwNy5JUV9DTE9TRVBSSUNFLjIvMTkvMjAxNQEA</t>
  </si>
  <si>
    <t>AAB58SQAAwAAAAAAmoNFeXSE1wiX4OA0lYTXCCJDSVEuU0dYOlRRNS5JUV9DTE9TRVBSSUNFLjIvNi8yMDE0AQAAAGFgRAACAAAABDEuNDEATXQofHSE1wjsumg1lYTXCCdDSVEuU0dYOlo3NC5JUV9CVl9TSEFSRS5JUV9MVE0uOC8xLzIwMDkBAAAAALcBAAIAAAAIMS4zODgzOTgBCAAAAAUAAAABMQEAAAAKMTM5MjA5NzYzNQMAAAADMTM4AgAAAAQ0MDIwBAAAAAEwBwAAAAg4LzEvMjAwOQgAAAAJNi8zMC8yMDA5CQAAAAEw8jf4n3KE1wj8aAu+coTXCCRDSVEuU0dYOlRRNS5JUV9DTE9TRVBSSUNFLjEyLzIyLzIwMTEBAAAAYWBEAAMAAAAAACKlhqN0hNcIYtrbOJWE1wgoQ0lRLlNHWDpUUTUuSVFfQlZfU0hBUkUuSVFfTFRNLjgvMTIvMjAxMAEAAABhYEQAAgAAAAgyLjIzMTY4OQEIAAAABQAAAAExAQAAAAoxMDc2MDMyNTU5AwAAAAMxMzgCAAAABDQwMjAEAAAAATAHAAAACTgvMTIvMjAxMAgAAAAJOS8zMC8yMDAxCQAAAAEwkWWqj3KE1wjVD/68coTXCCNDSVEuU0dYOk0wNC5JUV9DTE9TRVBSSUNFLjcvMTAvMjAxNgEAAADqPgYAAwAAAAAAHZXZXXSE1whX+WcylYTXCCNDSVEuU0dYOlVEMi5JUV9DTE9TRVBSSUNFLjYvMjIvMjAxMgEAAADNhQ0QAwAAAAAApapQk3SE1whFaEY2lYTXCCRDSVEuU0dYOkxKMy5JUV9DTE9TRVBSSUNFLjEwLzIzLzIwMTUBAAAAm1cNAAIAAAADMS44AHYEgnN0hNcIqTeS</t>
  </si>
  <si>
    <t>NJWE1wgiQ0lRLlNHWDpXMDUuSVFfQ0xPU0VQUklDRS45LzQvMjAxNAEAAADuYQ0AAgAAAAUxLjg2NQBOPgR/dITXCOb4tTSVhNcII0NJUS5TR1g6QlZBLklRX0NMT1NFUFJJQ0UuNC8xNy8yMDA5AQAAAL5xewADAAAAAACbXRPBdITXCIlcIzmVhNcIKENJUS5TR1g6VzA1LklRX0JWX1NIQVJFLklRX0xUTS4zLzMxLzIwMTEBAAAA7mENAAIAAAAIMi4yNTIyMzkBCAAAAAUAAAABMQEAAAAKMTU0NjQ3ODA2NgMAAAADMTM4AgAAAAQ0MDIwBAAAAAEwBwAAAAkzLzMxLzIwMTEIAAAACTMvMzEvMjAxMQkAAAABMAtAW41yhNcIJk3avHKE1wgjQ0lRLlNHWDpDQzMuSVFfQ0xPU0VQUklDRS41LzI3LzIwMDkBAAAAhIwiAAIAAAAEMi4yNgBNyB++dITXCCxw6TmVhNcIIkNJUS5TR1g6QVpZLklRX0NMT1NFUFJJQ0UuOS8yLzIwMDkBAAAAafJdAQIAAAAFMzIzLjUAJYOpvHSE1wjwShA5lYTXCCNDSVEuU0dYOk9WOC5JUV9DTE9TRVBSSUNFLjMvMTUvMjAxNAEAAAAuvCcIAwAAAAAAdrK0hHSE1wjOz1w1lYTXCClDSVEuU0dYOkMwOS5JUV9CVl9TSEFSRS5JUV9MVE0uMTEvMTAvMjAxMAEAAADzQwYAAgAAAAg2Ljk2NTY5OQEIAAAABQAAAAExAQAAAAoxNDgxNTcwNjUwAwAAAAMxMzgCAAAABDQwMjAEAAAAATAHAAAACjExLzEwLzIwMTAIAAAACTkvMzAvMjAxMAkAAAABMBmJk5NyhNcI4LwtvXKE1wgjQ0lRLlNHWDpC</t>
  </si>
  <si>
    <t>UzYuSVFfQ0xPU0VQUklDRS4zLzIzLzIwMTQBAAAAY1wDAgMAAAAAAE10KHx0hNcIuFhmNZWE1wgkQ0lRLlNHWDpHMDcuSVFfQ0xPU0VQUklDRS4xMi8xNy8yMDExAQAAAHnxJAADAAAAAABJG8+ddITXCFJmEzeVhNcII0NJUS5TR1g6VTExLklRX0NMT1NFUFJJQ0UuNS8yOS8yMDE3AQAAAMNQBgACAAAABTIzLjM1ANKa3U50hNcIoR7BMZWE1wgkQ0lRLlNHWDpORDhVLklRX0NMT1NFUFJJQ0UuOS8yNy8yMDA5AQAAAECKkgEDAAAAAAD/C725dITXCA0ZODqVhNcIJ0NJUS5TR1g6Qk40LklRX0JWX1NIQVJFLklRX0xUTS41LzYvMjAxMQEAAACFVg0AAgAAAAg0LjAxMTk2NgEIAAAABQAAAAExAQAAAAoxNTQyNDQ2Njc5AwAAAAMxMzgCAAAABDQwMjAEAAAAATAHAAAACDUvNi8yMDExCAAAAAkzLzMxLzIwMTEJAAAAATALQFuNcoTXCCGK1bxyhNcII0NJUS5TR1g6RDA1LklRX0NMT1NFUFJJQ0UuMi8yMy8yMDEwAQAAAD9WDQACAAAABDE0LjIAa/PStnSE1wgMr8U5lYTXCCJDSVEuU0dYOlMwOC5JUV9DTE9TRVBSSUNFLjIvOS8yMDE4AQAAAJJnSwACAAAABDEuNDMANfKZVHSE1wjb3+QxlYTXCCNDSVEuU0dYOlUwNi5JUV9DTE9TRVBSSUNFLjcvMTUvMjAxNAEAAACJgVQAAgAAAAQzLjQ0AFEloYd0hNcI1BUkN5WE1wgjQ0lRLlNHWDpCNjEuSVFfQ0xPU0VQUklDRS4zLzE5LzIwMTIBAAAA5mBEAAIAAAAENC44</t>
  </si>
  <si>
    <t>NgAAEVScdITXCJPdCTeVhNcIKENJUS5TR1g6SDc4LklRX0JWX1NIQVJFLklRX0xUTS4xLzI3LzIwMTABAAAA/EIGAAIAAAAINi42NDAzMzIBCAAAAAUAAAABMQEAAAAKMTQ0MDUyOTI5NQMAAAADMTYwAgAAAAQ0MDIwBAAAAAEwBwAAAAkxLzI3LzIwMTAIAAAACjEyLzMxLzIwMDkJAAAAATAGozaYcoTXCEk9db1yhNcII0NJUS5TR1g6UzUxLklRX0NMT1NFUFJJQ0UuMi8xOS8yMDE1AQAAANBZDQADAAAAAACag0V5dITXCKYAJjWVhNcIKENJUS5TR1g6TEozLklRX0JWX1NIQVJFLklRX0xUTS4xLzE3LzIwMTABAAAAm1cNAAIAAAAIMi4wNzM5MjQBCAAAAAUAAAABMQEAAAAKMTQ0MjM2NDEwNgMAAAADMTM4AgAAAAQ0MDIwBAAAAAEwBwAAAAkxLzE3LzIwMTAIAAAACjEyLzMxLzIwMDkJAAAAATCfd/GXcoTXCAYYbr1yhNcIJENJUS5TR1g6VUQyLklRX0NMT1NFUFJJQ0UuMTIvMzAvMjAxNwEAAADNhQ0QAwAAAAAAhLA3TXSE1wh3N5YxlYTXCCNDSVEuU0dYOk8zOS5JUV9DTE9TRVBSSUNFLjUvMjEvMjAwOQEAAAAphhIAAgAAAAM3LjEA8SGdv3SE1whoByU6lYTXCClDSVEuU0dYOlUwNi5JUV9CVl9TSEFSRS5JUV9MVE0uMTIvMTEvMjAxMgEAAACJgVQAAgAAAAgzLjIzNTA4MQEIAAAABQAAAAExAQAAAAoxNjQzOTAzMDU4AwAAAAMxMzgCAAAABDQwMjAEAAAAATAHAAAACjEyLzExLzIwMTIIAAAACTkvMzAv</t>
  </si>
  <si>
    <t>MjAxMgkAAAABMAleLXdyhNcIpEedu3KE1wgjQ0lRLlNHWDpTNTkuSVFfQ0xPU0VQUklDRS4yLzE2LzIwMTkBAAAAeCUKAAMAAAAAACiGGkF0hNcIsKGNMJWE1wgoQ0lRLlNHWDpTNjMuSVFfQlZfU0hBUkUuSVFfTFRNLjQvMTMvMjAxMAEAAABB8AsAAgAAAAgwLjU1NDQxOQEIAAAABQAAAAExAQAAAAoxNDUyOTQ4NDU2AwAAAAMxMzgCAAAABDQwMjAEAAAAATAHAAAACTQvMTMvMjAxMAgAAAAJMy8zMS8yMDEwCQAAAAEwHgxWlXKE1wizt0y9coTXCCNDSVEuU0dYOk8zOS5JUV9DTE9TRVBSSUNFLjYvMTcvMjAxOQEAAAAphhIAAgAAAAQxMC44ALy1Xj10hNcIGKw3MJWE1wgjQ0lRLlNHWDpKMzcuSVFfQ0xPU0VQUklDRS4yLzE0LzIwMTgBAAAAHjsGAAIAAAAFMzguMzUA+eP3WHSE1wi/FB4ylYTXCCNDSVEuU0dYOk8zMi5JUV9DTE9TRVBSSUNFLjYvMTAvMjAxMgEAAAAnu1MAAwAAAAAABvu6lHSE1whfU1I2lYTXCCNDSVEuU0dYOlM0MS5JUV9DTE9TRVBSSUNFLjYvMjMvMjAxMgEAAAC5aA0AAwAAAAAAMqtbmXSE1wi4Lvk2lYTXCCNDSVEuU0dYOkJWQS5JUV9DTE9TRVBSSUNFLjIvMTEvMjAwOQEAAAC+cXsAAwAAAAAAVoSVwnSE1wiEqAM6lYTXCCRDSVEuU0dYOloyNS5JUV9DTE9TRVBSSUNFLjEwLzEwLzIwMDkBAAAAwwamAQMAAAAAAFtuOrt0hNcIDIXdOZWE1wgoQ0lRLlNHWDpTNjMuSVFfQlZfU0hB</t>
  </si>
  <si>
    <t>UkUuSVFfTFRNLjMvMTcvMjAxMAEAAABB8AsAAgAAAAgwLjUyMDg4NQEIAAAABQAAAAExAQAAAAoxNDcwNDg5Nzk3AwAAAAMxMzgCAAAABDQwMjAEAAAAATAHAAAACTMvMTcvMjAxMAgAAAAKMTIvMzEvMjAwOQkAAAABMJ938ZdyhNcI2rVrvXKE1wgkQ0lRLlNHWDpBWlkuSVFfQ0xPU0VQUklDRS4xMi8xOC8yMDE3AQAAAGnyXQEDAAAAAACXej1RdITXCOh6ATKVhNcIIkNJUS5TR1g6VTA0LklRX0NMT1NFUFJJQ0UuNy82LzIwMTkBAAAAPZJUAAMAAAAAADh7qz90hNcISt2IMJWE1wgkQ0lRLlNHWDpIMTUuSVFfQ0xPU0VQUklDRS4xMC8zMS8yMDE0AQAAAJpoDQACAAAABDQuMDUAI3OtenSE1wjkhKA0lYTXCCRDSVEuU0dYOkE3UlUuSVFfQ0xPU0VQUklDRS4xLzE4LzIwMTcBAAAAZL/ZAQIAAAAEMC40OQDy2WlcdITXCKJRxzKVhNcII0NJUS5TR1g6Q0MzLklRX0NMT1NFUFJJQ0UuNy8xMy8yMDE3AQAAAISMIgACAAAAAzIuNwDenL5OdITXCC06dzGVhNcIKUNJUS5TR1g6SDE1LklRX0JWX1NIQVJFLklRX0xUTS4xMS8xNy8yMDA5AQAAAJpoDQACAAAACDIuMzkwNDk1AQgAAAAFAAAAATEBAAAACjE0MTI2MTY4NzkDAAAAAzEzOAIAAAAENDAyMAQAAAABMAcAAAAKMTEvMTcvMjAwOQgAAAAJOS8zMC8yMDA5CQAAAAEwYiumm3KE1wj4NrO9coTXCCNDSVEuU0dYOlEwRi5JUV9DTE9TRVBSSUNFLjcvMzAvMjAx</t>
  </si>
  <si>
    <t>MQEAAADD/ooDAwAAAAAAyWoGpXSE1wiwnK05lYTXCCNDSVEuU0dYOkYxNy5JUV9DTE9TRVBSSUNFLjQvMjMvMjAxNAEAAABubwAAAgAAAAQyLjE0AHm5I3x0hNcIY0o0NZWE1wgkQ0lRLlNHWDpIMTMuSVFfQ0xPU0VQUklDRS4xMS8xNC8yMDA5AQAAANwpWgADAAAAAAAbbL+5dITXCJ+zVDqVhNcII0NJUS5TR1g6RzEzLklRX0NMT1NFUFJJQ0UuMy8xMC8yMDExAQAAAAtkDQACAAAAATIA9ercoHSE1whVUXI4lYTXCChDSVEuU0dYOk0wNC5JUV9CVl9TSEFSRS5JUV9MVE0uNC8yNS8yMDA5AQAAAOo+BgACAAAACDEuMDc5MzA1AQgAAAAFAAAAATEBAAAACjEzODk4NjY0NTEDAAAAAzE2MAIAAAAENDAyMAQAAAABMAcAAAAJNC8yNS8yMDA5CAAAAAkzLzMxLzIwMDkJAAAAATBq8hykcoTXCGE9Qr5yhNcIIkNJUS5TR1g6QlZBLklRX0NMT1NFUFJJQ0UuNS8yLzIwMDkBAAAAvnF7AAMAAAAAACWDqbx0hNcIjwVyOZWE1wgjQ0lRLlNHWDpWMDMuSVFfQ0xPU0VQUklDRS44LzE4LzIwMTgBAAAAbI0AAAMAAAAAAB+TWEt0hNcIZcZhMZWE1wgjQ0lRLlNHWDpNMDQuSVFfQ0xPU0VQUklDRS4yLzIzLzIwMTUBAAAA6j4GAAIAAAAFMS43MTUAVZwFdnSE1wgckiQ0lYTXCChDSVEuU0dYOlVEMi5JUV9CVl9TSEFSRS5JUV9MVE0uMi8xNi8yMDEwAQAAAM2FDRADAAAAAAAGozaYcoTXCJHccr1yhNcIIkNJUS5TR1g6TTA0</t>
  </si>
  <si>
    <t>LklRX0NMT1NFUFJJQ0UuOS84LzIwMTQBAAAA6j4GAAIAAAAFMS43NTUAP/22enSE1wjhB+g0lYTXCCJDSVEuU0dYOkY5OS5JUV9DTE9TRVBSSUNFLjUvNS8yMDExAQAAADpXDQACAAAABDYuMjQA8V3fqnSE1wimg3c3lYTXCChDSVEuU0dYOkFETi5JUV9CVl9TSEFSRS5JUV9MVE0uOC8xNy8yMDExAQAAADxmBgcDAAAAAAC5fPh+coTXCIdODbxyhNcII0NJUS5TR1g6Qk40LklRX0NMT1NFUFJJQ0UuMTIvNS8yMDEzAQAAAIVWDQACAAAABTEwLjkxANIUCYl0hNcIlEmvNpWE1wgiQ0lRLlNHWDpBNTAuSVFfQ0xPU0VQUklDRS43LzUvMjAxMQEAAAAGnusQAwAAAAAAAGyBpnSE1wiLu0Q5lYTXCCJDSVEuU0dYOlM2OC5JUV9DTE9TRVBSSUNFLjUvOS8yMDEyAQAAAKVSJQACAAAAAzYuNQA+vW6ZdITXCJ8l2zWVhNcIIkNJUS5TR1g6SjM3LklRX0NMT1NFUFJJQ0UuNi84LzIwMTUBAAAAHjsGAAIAAAAFMzIuMjUABDBAbXSE1wj+F14zlYTXCCRDSVEuU0dYOkJONC5JUV9DTE9TRVBSSUNFLjExLzEwLzIwMDkBAAAAhVYNAAIAAAAINy40MTgxNzUADAw4u3SE1whAJAk5lYTXCCNDSVEuU0dYOk8zMi5JUV9DTE9TRVBSSUNFLjcvMjAvMjAxNgEAAAAnu1MAAgAAAAQxLjg2ADq6AWZ0hNcI0lY6M5WE1wgjQ0lRLlNHWDpUMzkuSVFfQ0xPU0VQUklDRS43LzIyLzIwMTEBAAAAMVwNAAIAAAAEMy45NgCrHcWgdITXCPrW</t>
  </si>
  <si>
    <t>RzeVhNcII0NJUS5TR1g6UzU5LklRX0NMT1NFUFJJQ0UuNC8xNi8yMDE3AQAAAHglCgADAAAAAACpb01fdITXCEqNwjKVhNcIKENJUS5TR1g6QzA3LklRX0JWX1NIQVJFLklRX0xUTS4xMS84LzIwMTEBAAAAZFYNAAIAAAAJMTEuOTA4MzYxAQgAAAAFAAAAATEBAAAACjE1NzQyMzIzMzgDAAAAAzE2MAIAAAAENDAyMAQAAAABMAcAAAAJMTEvOC8yMDExCAAAAAk5LzMwLzIwMTEJAAAAATDqDn2FcoTXCHdGarxyhNcII0NJUS5TR1g6TTA0LklRX0NMT1NFUFJJQ0UuNS8zMS8yMDE3AQAAAOo+BgACAAAABDEuNDYAVWkVU3SE1whrMNQxlYTXCChDSVEuU0dYOlUxMC5JUV9CVl9TSEFSRS5JUV9MVE0uMi8xMS8yMDEwAQAAABlPewACAAAACDEuMzk4ODI0AQgAAAAFAAAAATEBAAAACjE0NDQ1NzIyMjADAAAAAzEzOAIAAAAENDAyMAQAAAABMAcAAAAJMi8xMS8yMDEwCAAAAAoxMi8zMS8yMDA5CQAAAAEweI5gmXKE1wjGT4i9coTXCCNDSVEuU0dYOkgxNS5JUV9DTE9TRVBSSUNFLjYvMjEvMjAxMQEAAACaaA0AAgAAAAQyLjI4APt+lKZ0hNcIA4vnN5WE1wgiQ0lRLlNHWDpDMDkuSVFfQ0xPU0VQUklDRS40LzkvMjAxMwEAAADzQwYAAgAAAAUxMS4zMQD68u2OdITXCN6ByTaVhNcII0NJUS5TR1g6UzkxLklRX0NMT1NFUFJJQ0UuOC8xNC8yMDEwAQAAAFLsdggDAAAAAAAuIrqtdITXCE+GqziVhNcII0NJUS5TR1g6</t>
  </si>
  <si>
    <t>RDA1LklRX0NMT1NFUFJJQ0UuNS8yNC8yMDA5AQAAAD9WDQADAAAAAAAdhCS+dITXCJPUGTmVhNcII0NJUS5TR1g6Q0MzLklRX0NMT1NFUFJJQ0UuNS8xNi8yMDE4AQAAAISMIgACAAAABDIuMTYA1kssVHSE1wjBPgYylYTXCChDSVEuU0dYOkYzNC5JUV9CVl9TSEFSRS5JUV9MVE0uOS8xOC8yMDA5AQAAAMtuUwACAAAACDEuNTcwOTg4AQgAAAAFAAAAATEBAAAACjEzOTIyOTQyOTgDAAAAAzE2MAIAAAAENDAyMAQAAAABMAcAAAAJOS8xOC8yMDA5CAAAAAk2LzMwLzIwMDkJAAAAATAqxNeecoTXCH/gAb5yhNcIIkNJUS5TR1g6RDAxLklRX0NMT1NFUFJJQ0UuNC80LzIwMTUBAAAA71sNAAMAAAAAAOdFNG10hNcIZdxiM5WE1wgkQ0lRLlNHWDpDMDcuSVFfQ0xPU0VQUklDRS4xMi8yNC8yMDE2AQAAAGRWDQADAAAAAABE7oBgdITXCN6LczOVhNcII0NJUS5TR1g6NUNQLklRX0NMT1NFUFJJQ0UuOC8yMi8yMDE0AQAAAB9NewACAAAACDAuOTgzMzMzABuYO4Z0hNcIfF6jNpWE1wgkQ0lRLlNHWDpFQjUuSVFfQ0xPU0VQUklDRS4xMC8xNy8yMDE4AQAAAD2tWAICAAAABDEuNTkAxR52SnSE1whrMNQxlYTXCChDSVEuU0dYOlMwOC5JUV9CVl9TSEFSRS5JUV9MVE0uMi8xOS8yMDExAQAAAJJnSwACAAAACDAuMTYyOTUzAQgAAAAFAAAAATEBAAAACjE0OTI4Mzk1MDIDAAAAAzEzOAIAAAAENDAyMAQAAAABMAcAAAAJ</t>
  </si>
  <si>
    <t>Mi8xOS8yMDExCAAAAAoxMi8zMS8yMDEwCQAAAAEw1Yo2jnKE1wgFE9+8coTXCCNDSVEuU0dYOks2Uy5JUV9DTE9TRVBSSUNFLjMvMTAvMjAxMwEAAADiCggAAwAAAAAAvXiGinSE1wgLBpY1lYTXCCNDSVEuU0dYOkJTNi5JUV9DTE9TRVBSSUNFLjIvMjMvMjAxNQEAAABjXAMCAgAAAAUxLjI0NQB0gt1tdITXCEeT0jSVhNcIJENJUS5TR1g6VUQyLklRX0NMT1NFUFJJQ0UuMTAvMTQvMjAxNgEAAADNhQ0QAgAAAAMwLjgA3/sPYXSE1wg2oNUylYTXCCNDSVEuU0dYOkJTTC5JUV9DTE9TRVBSSUNFLjEwLzEvMjAwOQEAAAAkeA0AAgAAAAgwLjQ1MzMzMgD/C725dITXCMAaZjmVhNcIKENJUS5TR1g6SDE3LklRX0JWX1NIQVJFLklRX0xUTS4xLzIxLzIwMDkBAAAA2USMAAIAAAAIMC42MjgyMTgBCAAAAAUAAAABMQEAAAAKMTM1MjM3MTcyNwMAAAADMTM4AgAAAAQ0MDIwBAAAAAEwBwAAAAkxLzIxLzIwMDkIAAAACjEyLzMxLzIwMDgJAAAAATDFEk2mcoTXCIUggb5yhNcIIkNJUS5TR1g6SDAyLklRX0NMT1NFUFJJQ0UuOC85LzIwMTIBAAAAbFcNAAMAAAAAACGhuJR0hNcIFrrjNpWE1wgjQ0lRLlNHWDpVMTAuSVFfQ0xPU0VQUklDRS41LzI5LzIwMTEBAAAAGU97AAMAAAAAAPt+lKZ0hNcIA4vnN5WE1wgjQ0lRLlNHWDpFQjUuSVFfQ0xPU0VQUklDRS42LzE5LzIwMTABAAAAPa1YAgMAAAAAANhTRbJ0hNcIHQUj</t>
  </si>
  <si>
    <t>OJWE1wgiQ0lRLlNHWDpHOTIuSVFfQ0xPU0VQUklDRS42LzQvMjAxNwEAAABXTnUAAwAAAAAAVWkVU3SE1wip3AMylYTXCCNDSVEuU0dYOkMzMS5JUV9DTE9TRVBSSUNFLjcvMjMvMjAxMAEAAADSUSUAAgAAAAQzLjg4AKdEj6l0hNcILDmdOJWE1wgjQ0lRLlNHWDpWMDMuSVFfQ0xPU0VQUklDRS44LzI4LzIwMTEBAAAAbI0AAAMAAAAAAHeUNqJ0hNcIif1ON5WE1wgjQ0lRLlNHWDpVMDYuSVFfQ0xPU0VQUklDRS42LzE1LzIwMTIBAAAAiYFUAAIAAAAEMi40NgBp7duXdITXCC7cWzaVhNcIIkNJUS5TR1g6QzZMLklRX0NMT1NFUFJJQ0UuOC84LzIwMTkBAAAAdyUKAAIAAAAEOS4wNQCNCqpDdITXCJtf0DCVhNcIJENJUS5TR1g6UzkxLklRX0NMT1NFUFJJQ0UuMTIvMjQvMjAxNQEAAABS7HYIAwAAAAAA5htsdnSE1wiyuCs0lYTXCCJDSVEuU0dYOkQwNS5JUV9DTE9TRVBSSUNFLjQvNy8yMDEwAQAAAD9WDQACAAAABTE0LjcyAIi1XLV0hNcIaS9aOZWE1wgjQ0lRLlNHWDpVMTEuSVFfQ0xPU0VQUklDRS43LzE2LzIwMTQBAAAAw1AGAAIAAAAFMjQuMDIAUSWhh3SE1wgR0Qo2lYTXCCNDSVEuU0dYOlEwRi5JUV9DTE9TRVBSSUNFLjEvMjcvMjAxNgEAAADD/ooDAgAAAAQyLjE1ADmtfWt0hNcIrhdNNJWE1wgiQ0lRLlNHWDpVMTAuSVFfQ0xPU0VQUklDRS40LzcvMjAxNwEAAAAZT3sAAgAAAAQxLjQxAK6o92N0</t>
  </si>
  <si>
    <t>hNcIR7/tM5WE1wgjQ0lRLlNHWDpGOTkuSVFfQ0xPU0VQUklDRS4yLzI2LzIwMTUBAAAAOlcNAAIAAAAEMi45MgBVnAV2dITXCGD/dzSVhNcIKENJUS5TR1g6UzY4LklRX0JWX1NIQVJFLklRX0xUTS45LzI4LzIwMTEBAAAApVIlAAIAAAAIMC43NzIwNDQBCAAAAAUAAAABMQEAAAAKMTU2MTQyMjg1NAMAAAADMTM4AgAAAAQ0MDIwBAAAAAEwBwAAAAk5LzI4LzIwMTEIAAAACTYvMzAvMjAxMQkAAAABMPAAsYNyhNcIuSJEvHKE1wgoQ0lRLlNHWDpFQjUuSVFfQlZfU0hBUkUuSVFfTFRNLjQvMjMvMjAwOQEAAAA9rVgCAgAAAAgwLjI1MTI4OAEIAAAABQAAAAExAQAAAAoxMzY1NTEyMjM1AwAAAAMxNjACAAAABDQwMjAEAAAAATAHAAAACTQvMjMvMjAwOQgAAAAJMy8zMS8yMDA5CQAAAAEwavIcpHKE1wjO2T++coTXCChDSVEuU0dYOkU1SC5JUV9CVl9TSEFSRS5JUV9MVE0uMS8yOC8yMDEwAQAAAOpRJQACAAAACDAuNDQ3OTY0AQgAAAAFAAAAATEBAAAACjE0NDEzNTQ4MjADAAAAAzE2MAIAAAAENDAyMAQAAAABMAcAAAAJMS8yOC8yMDEwCAAAAAoxMi8zMS8yMDA5CQAAAAEwBqM2mHKE1whJPXW9coTXCCJDSVEuU0dYOkMwNy5JUV9DTE9TRVBSSUNFLjcvMS8yMDE5AQAAAGRWDQACAAAABDM2LjYAOHurP3SE1whBHWUwlYTXCCNDSVEuU0dYOlM2MS5JUV9DTE9TRVBSSUNFLjUvMTAvMjAxOAEAAACGWw0AAgAA</t>
  </si>
  <si>
    <t>AAQyLjU4AJ5b7Et0hNcIrgU+MZWE1wgnQ0lRLlNHWDpCUzYuSVFfQlZfU0hBUkUuSVFfTFRNLjkvOC8yMDEwAQAAAGNcAwICAAAACDEuOTM4MzAxAQgAAAAFAAAAATEBAAAACjE0NjYxNjk1MTEDAAAAAjMyAgAAAAQ0MDIwBAAAAAEwBwAAAAg5LzgvMjAxMAgAAAAJNi8zMC8yMDEwCQAAAAEwkWWqj3KE1wiyrfu8coTXCChDSVEuU0dYOkNFRS5JUV9CVl9TSEFSRS5JUV9MVE0uNC8yMy8yMDA5AQAAACLDngACAAAACDAuMTA4Mjg1AQgAAAAFAAAAATEBAAAACjEzODQ4NDAyNjIDAAAAAzEzOAIAAAAENDAyMAQAAAABMAcAAAAJNC8yMy8yMDA5CAAAAAkzLzMxLzIwMDkJAAAAATA3bGSkcoTXCOkBR75yhNcIKUNJUS5TR1g6Rjk5LklRX0JWX1NIQVJFLklRX0xUTS4xMC8yMy8yMDEwAQAAADpXDQACAAAACDQuMzgxNTY4AQgAAAAFAAAAATEBAAAACjE0ODk2NjY5MzUDAAAAAzEzOAIAAAAENDAyMAQAAAABMAcAAAAKMTAvMjMvMjAxMAgAAAAJOS8zMC8yMDEwCQAAAAEwGYmTk3KE1wheHjC9coTXCCNDSVEuU0dYOlM0MS5JUV9DTE9TRVBSSUNFLjcvMjMvMjAxMwEAAAC5aA0AAgAAAAQyLjY4ALWzgYp0hNcIhYAbNpWE1wgiQ0lRLlNHWDpVMDYuSVFfQ0xPU0VQUklDRS44LzcvMjAxMwEAAACJgVQAAgAAAAQzLjA1AKF5AYx0hNcIWDwrN5WE1wgjQ0lRLlNHWDpVMDQuSVFfQ0xPU0VQUklDRS40LzE0LzIwMDkB</t>
  </si>
  <si>
    <t>AAAAPZJUAAIAAAAEMS40NQCbXRPBdITXCIrbiTmVhNcII0NJUS5TR1g6SDE1LklRX0NMT1NFUFJJQ0UuNi8xMS8yMDE1AQAAAJpoDQACAAAABDQuMDUABDBAbXSE1wjdeU80lYTXCCNDSVEuU0dYOkgxNy5JUV9DTE9TRVBSSUNFLjYvMTcvMjAxMgEAAADZRIwAAwAAAAAABvu6lHSE1wgKscU1lYTXCClDSVEuU0dYOkcxMy5JUV9CVl9TSEFSRS5JUV9MVE0uMTIvMjgvMjAxMQEAAAALZA0AAgAAAAgwLjQ4MDg1NgEIAAAABQAAAAExAQAAAAoxNTc1ODExMDQwAwAAAAMxMzgCAAAABDQwMjAEAAAAATAHAAAACjEyLzI4LzIwMTEIAAAACTkvMzAvMjAxMQkAAAABML1aQnpyhNcIlS/Iu3KE1wgpQ0lRLlNHWDpGOTkuSVFfQlZfU0hBUkUuSVFfTFRNLjEyLzE2LzIwMDkBAAAAOlcNAAIAAAAINC4wMDc2MzcBCAAAAAUAAAABMQEAAAAKMTQxODg5Njk0OAMAAAADMTM4AgAAAAQ0MDIwBAAAAAEwBwAAAAoxMi8xNi8yMDA5CAAAAAk5LzMwLzIwMDkJAAAAATAf/LOZcoTXCB06lL1yhNcII0NJUS5TR1g6QzZMLklRX0NMT1NFUFJJQ0UuMy8xNS8yMDE5AQAAAHclCgACAAAAAzkuOACkSZFEdITXCBKwvzCVhNcII0NJUS5TR1g6RjE3LklRX0NMT1NFUFJJQ0UuMS8yMy8yMDE0AQAAAG5vAAACAAAABDIuMjcAU9uGfXSE1wjcLe80lYTXCCNDSVEuU0dYOkYxNy5JUV9DTE9TRVBSSUNFLjUvMjMvMjAxNQEAAABubwAAAwAA</t>
  </si>
  <si>
    <t>AAAABDBAbXSE1wjdeU80lYTXCClDSVEuU0dYOlM2OC5JUV9CVl9TSEFSRS5JUV9MVE0uMTIvMTMvMjAwOQEAAAClUiUAAgAAAAgwLjc3NTAwNgEIAAAABQAAAAExAQAAAAoxNDA1MDI4MTE3AwAAAAMxMzgCAAAABDQwMjAEAAAAATAHAAAACjEyLzEzLzIwMDkIAAAACTkvMzAvMjAwOQkAAAABMNNNmZxyhNcItEjGvXKE1wgjQ0lRLlNHWDpVMDYuSVFfQ0xPU0VQUklDRS4zLzEwLzIwMTEBAAAAiYFUAAIAAAAEMi44NQAKSXCpdITXCKB0mDiVhNcIKENJUS5TR1g6RUI1LklRX0JWX1NIQVJFLklRX0xUTS4xMC8xLzIwMDkBAAAAPa1YAgIAAAAIMC4zMzI3NzUBCAAAAAUAAAABMQEAAAAKMTQxNDA2OTczOQMAAAADMTYwAgAAAAQ0MDIwBAAAAAEwBwAAAAkxMC8xLzIwMDkIAAAACTkvMzAvMjAwOQkAAAABMCrE155yhNcItxv9vXKE1wgiQ0lRLlNHWDpBNTAuSVFfQ0xPU0VQUklDRS44LzQvMjAxMwEAAAAGnusQAwAAAAAA/RWEinSE1whN3o41lYTXCCJDSVEuU0dYOkVCNS5JUV9DTE9TRVBSSUNFLjcvOC8yMDEwAQAAAD2tWAICAAAABDEuMDgALGXIrXSE1wiE6K04lYTXCCJDSVEuU0dYOkgwMi5JUV9DTE9TRVBSSUNFLjEvOC8yMDEwAQAAAGxXDQACAAAABzUuNDA5MDkAe7BntnSE1wickVw5lYTXCCJDSVEuU0dYOkJONC5JUV9DTE9TRVBSSUNFLjUvNy8yMDE2AQAAAIVWDQADAAAAAACNzoNidITXCKJznjOV</t>
  </si>
  <si>
    <t>hNcII0NJUS5TR1g6QzUyLklRX0NMT1NFUFJJQ0UuNS8yNS8yMDE2AQAAAKB4XwACAAAABDIuNzYAGKdeZnSE1whOxI0zlYTXCClDSVEuU0dYOlUwNC5JUV9CVl9TSEFSRS5JUV9MVE0uMTAvMTgvMjAxMQEAAAA9klQAAgAAAAgzLjk4MzU4OAEIAAAABQAAAAExAQAAAAoxNTc2MjQxODU0AwAAAAMxMzgCAAAABDQwMjAEAAAAATAHAAAACjEwLzE4LzIwMTEIAAAACTkvMzAvMjAxMQkAAAABMOoOfYVyhNcIlqhsvHKE1wgkQ0lRLlNHWDpORDhVLklRX0NMT1NFUFJJQ0UuMTEvOS8yMDE0AQAAAECKkgEDAAAAAAC4kCiGdITXCJvMezWVhNcII0NJUS5TR1g6TTA0LklRX0NMT1NFUFJJQ0UuMy8yMy8yMDE0AQAAAOo+BgADAAAAAAB8Hk+DdITXCGJzlzaVhNcII0NJUS5TR1g6TzM5LklRX0NMT1NFUFJJQ0UuMy8xNC8yMDE1AQAAACmGEgADAAAAAABmLAR1dITXCMtL2DOVhNcIJ0NJUS5TR1g6UzYzLklRX0JWX1NIQVJFLklRX0xUTS4zLzEvMjAxMgEAAABB8AsAAgAAAAgwLjU3Nzg1NQEIAAAABQAAAAExAQAAAAoxNjE2NTAzOTM5AwAAAAMxMzgCAAAABDQwMjAEAAAAATAHAAAACDMvMS8yMDEyCAAAAAoxMi8zMS8yMDExCQAAAAEwl99/fXKE1whSn/y7coTXCChDSVEuU0dYOkgwMi5JUV9CVl9TSEFSRS5JUV9MVE0uMi8xNi8yMDEwAQAAAGxXDQACAAAACDguNzYwNTY5AQgAAAAFAAAAATEBAAAACjE0Njc5MDMw</t>
  </si>
  <si>
    <t>MjQDAAAAAzEzOAIAAAAENDAyMAQAAAABMAcAAAAJMi8xNi8yMDEwCAAAAAoxMi8zMS8yMDA5CQAAAAEweI5gmXKE1wjY7IW9coTXCCNDSVEuU0dYOjVDUC5JUV9DTE9TRVBSSUNFLjEvMTkvMjAxNQEAAAAfTXsAAgAAAAgxLjAxNjY2NQDlshdydITXCEyUYTWVhNcIIkNJUS5TR1g6UzQxLklRX0NMT1NFUFJJQ0UuOC8yLzIwMTABAAAAuWgNAAIAAAAEMy4wNQBjxWSvdITXCCMPtTiVhNcIKENJUS5TR1g6QlZBLklRX0JWX1NIQVJFLklRX0xUTS40LzIzLzIwMDkBAAAAvnF7AAIAAAAIMC4zMDkwMTcBCAAAAAUAAAABMQEAAAAKMTM0MTM2MDA5NwMAAAADMTExAgAAAAQ0MDIwBAAAAAEwBwAAAAk0LzIzLzIwMDkIAAAACTIvMjgvMjAwOQkAAAABMGryHKRyhNcIztk/vnKE1wgjQ0lRLlNHWDpTMDcuSVFfQ0xPU0VQUklDRS40LzE2LzIwMTkBAAAAvWQNAAIAAAAEMTAuOQByJvtIdITXCHPzKjGVhNcIKUNJUS5TR1g6VTA2LklRX0JWX1NIQVJFLklRX0xUTS4xMi8yNS8yMDEyAQAAAImBVAACAAAACDMuMjM1MDgxAQgAAAAFAAAAATEBAAAACjE2NDM5MDMwNTgDAAAAAzEzOAIAAAAENDAyMAQAAAABMAcAAAAKMTIvMjUvMjAxMggAAAAJOS8zMC8yMDEyCQAAAAEwCV4td3KE1wh15Zq7coTXCCdDSVEuU0dYOlMwNy5JUV9CVl9TSEFSRS5JUV9MVE0uOS80LzIwMTIBAAAAvWQNAAIAAAAIMS44Mjc2NTYBCAAAAAUA</t>
  </si>
  <si>
    <t>AAABMQEAAAAKMTYzNzY2NDM0NwMAAAADMTYwAgAAAAQ0MDIwBAAAAAEwBwAAAAg5LzQvMjAxMggAAAAJNi8zMC8yMDEyCQAAAAEwwN2Td3KE1wjNMqm7coTXCCNDSVEuU0dYOlA4Wi5JUV9DTE9TRVBSSUNFLjYvMjgvMjAxNwEAAADRVegKAgAAAAQwLjc2AA3ikVp0hNcITBmtMpWE1wgjQ0lRLlNHWDpGMzQuSVFfQ0xPU0VQUklDRS4xLzEyLzIwMTABAAAAy25TAAIAAAAENy4xNwDYU0WydITXCEH6wDiVhNcIJ0NJUS5TR1g6TEozLklRX0JWX1NIQVJFLklRX0xUTS4zLzEvMjAxMQEAAACbVw0AAgAAAAgyLjg1NzQyMwEIAAAABQAAAAExAQAAAAoxNTQxOTc2MDQwAwAAAAMxMzgCAAAABDQwMjAEAAAAATAHAAAACDMvMS8yMDExCAAAAAoxMi8zMS8yMDEwCQAAAAEwJxT4i3KE1wgnFsC8coTXCCNDSVEuU0dYOloyNS5JUV9DTE9TRVBSSUNFLjUvMzEvMjAxMgEAAADDBqYBAgAAAAUxLjAyNQBp7duXdITXCC7cWzaVhNcIJENJUS5TR1g6SDAyLklRX0NMT1NFUFJJQ0UuMTIvMjEvMjAxMAEAAABsVw0AAwAAAAAAHaeRqXSE1wiOf/o3lYTXCChDSVEuU0dYOlM1OC5JUV9CVl9TSEFSRS5JUV9MVE0uMTAvNS8yMDExAQAAAAlSJQACAAAACDEuMzI1NDM2AQgAAAAFAAAAATEBAAAACjE1NzQ3NTY3MzEDAAAAAzEzOAIAAAAENDAyMAQAAAABMAcAAAAJMTAvNS8yMDExCAAAAAk5LzMwLzIwMTEJAAAAATDqDn2FcoTX</t>
  </si>
  <si>
    <t>CM4Kb7xyhNcIIkNJUS5TR1g6UzUxLklRX0NMT1NFUFJJQ0UuMy8yLzIwMDkBAAAA0FkNAAIAAAAEMS4zMQDPKxjBdITXCBEERDqVhNcIKENJUS5TR1g6QzA3LklRX0JWX1NIQVJFLklRX0xUTS41LzIwLzIwMTIBAAAAZFYNAAIAAAAJMTIuOTc5MDE1AQgAAAAFAAAAATEBAAAACjE2MTQ0NTk5MzADAAAAAzE2MAIAAAAENDAyMAQAAAABMAcAAAAJNS8yMC8yMDEyCAAAAAkzLzMxLzIwMTIJAAAAATCXRtN4coTXCAeAt7tyhNcIJENJUS5TR1g6TkQ4VS5JUV9DTE9TRVBSSUNFLjcvMjcvMjAxMAEAAABAipIBAgAAAAQwLjc1APbfL7J0hNcI+pe+OJWE1wgiQ0lRLlNHWDpVRDIuSVFfQ0xPU0VQUklDRS40LzUvMjAxNwEAAADNhQ0QAgAAAAUwLjg2NQDNWctndITXCPLfQzOVhNcIIkNJUS5TR1g6SDc4LklRX0NMT1NFUFJJQ0UuNS83LzIwMTUBAAAA/EIGAAIAAAABOACMTblwdITXCIWLYjSVhNcII0NJUS5TR1g6Q0VFLklRX0NMT1NFUFJJQ0UuMi8xNi8yMDEwAQAAACLDngADAAAAAABr89K2dITXCMo9PTiVhNcIIkNJUS5TR1g6TzM5LklRX0NMT1NFUFJJQ0UuMS83LzIwMTABAAAAKYYSAAIAAAAEOC45OQCvVVC4dITXCIt+GzqVhNcIIkNJUS5TR1g6VFE1LklRX0NMT1NFUFJJQ0UuMi8zLzIwMTcBAAAAYWBEAAIAAAAFMS41NzUAVp0dXHSE1wgS++gzlYTXCChDSVEuU0dYOlQzOS5JUV9CVl9TSEFSRS5JUV9M</t>
  </si>
  <si>
    <t>VE0uMS8yNC8yMDExAQAAADFcDQACAAAACDEuNDU5OTUyAQgAAAAFAAAAATEBAAAACjE0ODk2NjYwMTEDAAAAAzEzOAIAAAAENDAyMAQAAAABMAcAAAAJMS8yNC8yMDExCAAAAAoxMS8zMC8yMDEwCQAAAAEwJxT4i3KE1wio2sS8coTXCClDSVEuU0dYOlUxNC5JUV9CVl9TSEFSRS5JUV9MVE0uMTIvMTkvMjAxMQEAAABIWA0AAgAAAAg2LjQ4NjYzMwEIAAAABQAAAAExAQAAAAoxNTc2MTE5NjUzAwAAAAMxMzgCAAAABDQwMjAEAAAAATAHAAAACjEyLzE5LzIwMTEIAAAACTkvMzAvMjAxMQkAAAABMAleLXdyhNcIHYOYu3KE1wgjQ0lRLlNHWDpWMDMuSVFfQ0xPU0VQUklDRS4xLzI4LzIwMTYBAAAAbI0AAAIAAAAENy43NADmG2x2dITXCAty3zOVhNcII0NJUS5TR1g6VTk2LklRX0NMT1NFUFJJQ0UuNy8yNy8yMDE5AQAAAJF4DQADAAAAAACNCqpDdITXCHDT5TCVhNcII0NJUS5TR1g6VUQyLklRX0NMT1NFUFJJQ0UuMS8xNy8yMDE3AQAAAM2FDRACAAAABDAuOTIAzliYaHSE1wjj6pQzlYTXCChDSVEuU0dYOkVINS5JUV9CVl9TSEFSRS5JUV9MVE0uNC8xNC8yMDExAQAAANWAYwACAAAACDAuNjMyMjk3AQgAAAAFAAAAATEBAAAACjE1NjI0NDk1NjADAAAAATkCAAAABDQwMjAEAAAAATAHAAAACTQvMTQvMjAxMQgAAAAJMy8zMS8yMDExCQAAAAEwrjnWiXKE1wght568coTXCCJDSVEuU0dYOkNFRS5JUV9DTE9T</t>
  </si>
  <si>
    <t>RVBSSUNFLjEvNi8yMDEwAQAAACLDngACAAAABTAuMTY1AJOu7LR0hNcIl0SbN5WE1wgjQ0lRLlNHWDpHOTIuSVFfQ0xPU0VQUklDRS4xMS84LzIwMTgBAAAAV051AAIAAAAEMS4yNwBX9Og9dITXCJkcUTCVhNcIJ0NJUS5TR1g6SDE3LklRX0JWX1NIQVJFLklRX0xUTS40LzQvMjAxMAEAAADZRIwAAgAAAAgwLjY0NTA1NQEIAAAABQAAAAExAQAAAAoxNDUyMzcwOTcxAwAAAAMxMzgCAAAABDQwMjAEAAAAATAHAAAACDQvNC8yMDEwCAAAAAkzLzMxLzIwMTAJAAAAATCjyhOXcoTXCJZTab1yhNcIJENJUS5TR1g6QTdSVS5JUV9DTE9TRVBSSUNFLjUvMTAvMjAxNgEAAABkv9kBAgAAAAUwLjQ5NQBeTFxmdITXCE7EjTOVhNcIKUNJUS5TR1g6TEozLklRX0JWX1NIQVJFLklRX0xUTS4xMi8zMS8yMDA5AQAAAJtXDQACAAAACDIuMDczOTI0AQgAAAAFAAAAATEBAAAACjE0NDIzNjQxMDYDAAAAAzEzOAIAAAAENDAyMAQAAAABMAcAAAAKMTIvMzEvMjAwOQgAAAAKMTIvMzEvMjAwOQkAAAABMOcqXplyhNcIs3WPvXKE1wgkQ0lRLlNHWDo1VVguSVFfQ0xPU0VQUklDRS4xMi8yNS8yMDE1AQAAAAtq2gYDAAAAAABtSSBzdITXCJy9yzOVhNcIKUNJUS5TR1g6UzA4LklRX0JWX1NIQVJFLklRX0xUTS4xMS8xMC8yMDEwAQAAAJJnSwACAAAACDAuMTUyNTMxAQgAAAAFAAAAATEBAAAACjE0ODAxMjA3MTkDAAAAAzEzOAIA</t>
  </si>
  <si>
    <t>AAAENDAyMAQAAAABMAcAAAAKMTEvMTAvMjAxMAgAAAAJOS8zMC8yMDEwCQAAAAEwh7UUkXKE1wg+IBG9coTXCChDSVEuU0dYOkU1SC5JUV9CVl9TSEFSRS5JUV9MVE0uNy8xOS8yMDA5AQAAAOpRJQACAAAACDAuNDUwODgzAQgAAAAFAAAAATEBAAAACjEzOTIwOTczMjADAAAAAzE2MAIAAAAENDAyMAQAAAABMAcAAAAJNy8xOS8yMDA5CAAAAAk2LzMwLzIwMDkJAAAAATDTTZmccoTXCI3mw71yhNcII0NJUS5TR1g6QzUyLklRX0NMT1NFUFJJQ0UuOC8yOC8yMDE1AQAAAKB4XwACAAAABDIuODEAYC7Fa3SE1wjVtVszlYTXCCdDSVEuU0dYOlcwNS5JUV9CVl9TSEFSRS5JUV9MVE0uNC8xLzIwMDkBAAAA7mENAAIAAAAIMi4xMjEyOTcBCAAAAAUAAAABMQEAAAAKMTM2NDg4OTYxNAMAAAADMTM4AgAAAAQ0MDIwBAAAAAEwBwAAAAg0LzEvMjAwOQgAAAAJMy8zMS8yMDA5CQAAAAEw+slSpXKE1wgAsFe+coTXCCNDSVEuU0dYOk5EOFUuSVFfQ0xPU0VQUklDRS42LzUvMjAxNwEAAABAipIBAgAAAAUxLjM5NQAWeApXdITXCKto7jGVhNcII0NJUS5TR1g6SDc4LklRX0NMT1NFUFJJQ0UuNC8xMi8yMDE2AQAAAPxCBgACAAAABDYuMTIAu/P8anSE1wgiMdA0lYTXCCJDSVEuU0dYOkozNi5JUV9DTE9TRVBSSUNFLjIvNi8yMDEwAQAAAO5UDQADAAAAAAA3pj+4dITXCFhWYTmVhNcIKENJUS5TR1g6TzMyLklRX0JWX1NI</t>
  </si>
  <si>
    <t>QVJFLklRX0xUTS43LzIyLzIwMDkBAAAAJ7tTAAIAAAAIMC42MDk1MDQBCAAAAAUAAAABMQEAAAAKMTQwNDAyNDg1NAMAAAADMTM4AgAAAAQ0MDIwBAAAAAEwBwAAAAk3LzIyLzIwMDkIAAAACTYvMzAvMjAwOQkAAAABMPaBGp9yhNcI25LzvXKE1wgjQ0lRLlNHWDpVMDYuSVFfQ0xPU0VQUklDRS4yLzEwLzIwMTUBAAAAiYFUAAIAAAAEMy41MgDlshdydITXCPSWxDOVhNcII0NJUS5TR1g6QzMxLklRX0NMT1NFUFJJQ0UuOS8xMy8yMDE0AQAAANJRJQADAAAAAABeCOCBdITXCCwRlTaVhNcIJ0NJUS5TR1g6RzEzLklRX0JWX1NIQVJFLklRX0xUTS4yLzMvMjAxMgEAAAALZA0AAgAAAAgwLjUwMjkxMwEIAAAABQAAAAExAQAAAAoxNTk4NDkyMDY3AwAAAAMxMzgCAAAABDQwMjAEAAAAATAHAAAACDIvMy8yMDEyCAAAAAoxMi8zMS8yMDExCQAAAAEwdHcsgnKE1wjANzi8coTXCClDSVEuU0dYOlMwNy5JUV9CVl9TSEFSRS5JUV9MVE0uMTAvMjgvMjAxMQEAAAC9ZA0AAgAAAAgxLjc5MDQ3MgEIAAAABQAAAAExAQAAAAoxNjEyODkwNDY0AwAAAAMxNjACAAAABDQwMjAEAAAAATAHAAAACjEwLzI4LzIwMTEIAAAACTkvMzAvMjAxMQkAAAABMOoOfYVyhNcId0ZqvHKE1wgiQ0lRLlNHWDpGMTcuSVFfQ0xPU0VQUklDRS4yLzQvMjAxOAEAAABubwAAAwAAAAAAEoP1WHSE1wiM/EgylYTXCCdDSVEuU0dYOkcxMy5JUV9C</t>
  </si>
  <si>
    <t>Vl9TSEFSRS5JUV9MVE0uNi83LzIwMTABAAAAC2QNAAIAAAAIMC4zNDU4NTgBCAAAAAUAAAABMQEAAAAKMTQ4OTkxOTgyNgMAAAADMTM4AgAAAAQ0MDIwBAAAAAEwBwAAAAg2LzcvMjAxMAgAAAAJMy8zMS8yMDEwCQAAAAEwZtjJjHKE1whCYs68coTXCCRDSVEuU0dYOlk5Mi5JUV9DTE9TRVBSSUNFLjEwLzE2LzIwMTQBAAAAzCyhAQIAAAAFMC43NDUAy0othnSE1whE/KA2lYTXCCNDSVEuU0dYOlM1OC5JUV9DTE9TRVBSSUNFLjYvMTIvMjAxOAEAAAAJUiUAAgAAAAQ1LjAzANZLLFR0hNcICBzgMZWE1wgjQ0lRLlNHWDpCVkEuSVFfQ0xPU0VQUklDRS42LzE0LzIwMTYBAAAAvnF7AAMAAAAAALRoRWp0hNcItF6qM5WE1wgjQ0lRLlNHWDpDNTIuSVFfQ0xPU0VQUklDRS40LzI1LzIwMTcBAAAAoHhfAAIAAAAEMi43MwDEe3tbdITXCDwOXDKVhNcII0NJUS5TR1g6RTVILklRX0NMT1NFUFJJQ0UuMTEvNi8yMDE3AQAAAOpRJQACAAAABTAuMzk1AKzGnVV0hNcIK6TpMZWE1wgkQ0lRLlNHWDpFSDUuSVFfQ0xPU0VQUklDRS4xMS8xMC8yMDE1AQAAANWAYwADAAAAAADuoExvdITXCFSVBTSVhNcII0NJUS5TR1g6QjYxLklRX0NMT1NFUFJJQ0UuNC8xNi8yMDE5AQAAAOZgRAACAAAABDUuNjgAihF1PHSE1whMuT8wlYTXCCNDSVEuU0dYOlM1OC5JUV9DTE9TRVBSSUNFLjEvMTYvMjAxNQEAAAAJUiUAAgAAAAQyLjk0</t>
  </si>
  <si>
    <t>AOWyF3J0hNcI409nNJWE1wgjQ0lRLlNHWDpVOTYuSVFfQ0xPU0VQUklDRS4xMi81LzIwMTEBAAAAkXgNAAIAAAAENC4zNwB5dEyfdITXCIX/gTaVhNcII0NJUS5TR1g6UDhaLklRX0NMT1NFUFJJQ0UuNi8yMS8yMDE0AQAAANFV6AoDAAAAAAAZnhB8dITXCP368jWVhNcIKUNJUS5TR1g6VDE4LklRX0JWX1NIQVJFLklRX0xUTS4xMi8yOC8yMDA5BQAAAAAAAAAIAAAAFChJbnZhbGlkIElkZW50aWZpZXIpaJWdmnKE1wiu6aS9coTXCCNDSVEuU0dYOkMwOS5JUV9DTE9TRVBSSUNFLjYvMjkvMjAxMQEAAADzQwYAAgAAAAUxMC4yNgD7fpSmdITXCHonijiVhNcII0NJUS5TR1g6RUI1LklRX0NMT1NFUFJJQ0UuMS8xOC8yMDA5AQAAAD2tWAIDAAAAAAAlIg7EdITXCJ1HLzmVhNcII0NJUS5TR1g6VTA0LklRX0NMT1NFUFJJQ0UuMTIvMi8yMDE3AQAAAD2SVAADAAAAAAACv2lNdITXCK8HmjKVhNcIIkNJUS5TR1g6QzA5LklRX0NMT1NFUFJJQ0UuMS80LzIwMDkBAAAA80MGAAMAAAAAAERfCcR0hNcIRu2cOZWE1wgiQ0lRLlNHWDpGMzQuSVFfQ0xPU0VQUklDRS45LzMvMjAxMgEAAADLblMAAgAAAAQzLjE1ACCAfZZ0hNcIaCc3N5WE1wgoQ0lRLlNHWDpPMzIuSVFfQlZfU0hBUkUuSVFfTFRNLjUvMTMvMjAxMgEAAAAnu1MAAgAAAAgxLjQ0NDE2MQEIAAAABQAAAAExAQAAAAoxNjMxODkyMDE2AwAAAAMxMzgCAAAA</t>
  </si>
  <si>
    <t>BDQwMjAEAAAAATAHAAAACTUvMTMvMjAxMggAAAAJMy8zMS8yMDEyCQAAAAEwC1pXfXKE1wh9F/O7coTXCCNDSVEuU0dYOk9WOC5JUV9DTE9TRVBSSUNFLjcvMTUvMjAxNQEAAAAuvCcIAgAAAAUwLjg0NQCypYp0dITXCKnNHzSVhNcIKENJUS5TR1g6TzM5LklRX0JWX1NIQVJFLklRX0xUTS45LzE2LzIwMTABAAAAKYYSAAIAAAAINi4wNTUxMTMBCAAAAAUAAAABMQEAAAAKMTQ3NjA5OTkyMgMAAAADMTM4AgAAAAQ0MDIwBAAAAAEwBwAAAAk5LzE2LzIwMTAIAAAACTYvMzAvMjAxMAkAAAABMJFlqo9yhNcIsq37vHKE1wgoQ0lRLlNHWDpDNTIuSVFfQlZfU0hBUkUuSVFfTFRNLjUvMjYvMjAxMAEAAACgeF8AAgAAAAgwLjgzNjQxNgEIAAAABQAAAAExAQAAAAoxNDUzNDMwNDU4AwAAAAMxMzgCAAAABDQwMjAEAAAAATAHAAAACTUvMjYvMjAxMAgAAAAJMy8zMS8yMDEwCQAAAAEwR54ClXKE1whSkkW9coTXCCNDSVEuU0dYOkFaWS5JUV9DTE9TRVBSSUNFLjkvMjIvMjAxNwEAAABp8l0BAwAAAAAArfH2WXSE1wj5VKgylYTXCCNDSVEuU0dYOk0wNC5JUV9DTE9TRVBSSUNFLjIvMjYvMjAxNwEAAADqPgYAAwAAAAAA+VD1Y3SE1wgBzjAzlYTXCChDSVEuU0dYOkFaWS5JUV9CVl9TSEFSRS5JUV9MVE0uOS8yNy8yMDA5AQAAAGnyXQECAAAACjI0Ni41OTUyNDYBCAAAAAUAAAABMQEAAAAKMTM5MjA5NzM4NQMAAAAD</t>
  </si>
  <si>
    <t>MTYwAgAAAAQ0MDIwBAAAAAEwBwAAAAk5LzI3LzIwMDkIAAAACTYvMzAvMjAwOQkAAAABMGIrpptyhNcI3r+8vXKE1wgjQ0lRLlNHWDpWMDMuSVFfQ0xPU0VQUklDRS40LzI5LzIwMTABAAAAbI0AAAIAAAAEOS44NgCItVy1dITXCD21MziVhNcII0NJUS5TR1g6RzkyLklRX0NMT1NFUFJJQ0UuOC8yMS8yMDE0AQAAAFdOdQACAAAABDAuODIAP/22enSE1wj9+vI1lYTXCCJDSVEuU0dYOlUwNi5JUV9DTE9TRVBSSUNFLjUvMi8yMDE4AQAAAImBVAACAAAABDMuMjgA1kssVHSE1wiKMxQzlYTXCCNDSVEuU0dYOloyNS5JUV9DTE9TRVBSSUNFLjgvMzEvMjAxMAEAAADDBqYBAgAAAAQxLjc2AAd6vK10hNcIT4arOJWE1wgqQ0lRLlNHWDpORDhVLklRX0JWX1NIQVJFLklRX0xUTS4xMS8yMS8yMDA5AQAAAECKkgECAAAABzEuMzcxNzkBCAAAAAUAAAABMQEAAAAKMTQxODU4ODMyMQMAAAADMTM4AgAAAAQ0MDIwBAAAAAEwBwAAAAoxMS8yMS8yMDA5CAAAAAk5LzMwLzIwMDkJAAAAATAOAjmdcoTXCOaqyL1yhNcIJENJUS5TR1g6VTk2LklRX0NMT1NFUFJJQ0UuMTIvMTIvMjAxMAEAAACReA0AAwAAAAAAHaeRqXSE1wgK15o4lYTXCCdDSVEuU0dYOks2Uy5JUV9CVl9TSEFSRS5JUV9MVE0uNy81LzIwMTABAAAA4goIAAIAAAAIMi44MjUxODEBCAAAAAUAAAABMQEAAAAKMTQ3NTQ1NDczMwMAAAACNTUCAAAABDQwMjAE</t>
  </si>
  <si>
    <t>AAAAATAHAAAACDcvNS8yMDEwCAAAAAk2LzMwLzIwMTAJAAAAATCB80KQcoTXCEzUAr1yhNcII0NJUS5TR1g6UzUxLklRX0NMT1NFUFJJQ0UuOC8zMS8yMDE2AQAAANBZDQACAAAABTEuMjc1AOVQUGF0hNcIMUUnM5WE1wgjQ0lRLlNHWDpVMTAuSVFfQ0xPU0VQUklDRS4xMS80LzIwMTYBAAAAGU97AAIAAAAEMS4zMgD3fdxkdITXCJedhjOVhNcIKENJUS5TR1g6VTA2LklRX0JWX1NIQVJFLklRX0xUTS4yLzI1LzIwMTIBAAAAiYFUAAIAAAAIMy4xMjY4NTgBCAAAAAUAAAABMQEAAAAKMTYwMDUzNDI0MQMAAAADMTM4AgAAAAQ0MDIwBAAAAAEwBwAAAAkyLzI1LzIwMTIIAAAACjEyLzMxLzIwMTEJAAAAATAgLf54coTXCBUJwbtyhNcIKUNJUS5TR1g6TzM5LklRX0JWX1NIQVJFLklRX0xUTS4xMi8xNS8yMDExAQAAACmGEgACAAAACDYuMzgxMjI1AQgAAAAFAAAAATEBAAAACjE1NzU1Nzc5MDkDAAAAAzEzOAIAAAAENDAyMAQAAAABMAcAAAAKMTIvMTUvMjAxMQgAAAAJOS8zMC8yMDExCQAAAAEw8fbPfnKE1wgRKAa8coTXCCNDSVEuU0dYOkgxNS5JUV9DTE9TRVBSSUNFLjExLzgvMjAxNwEAAACaaA0AAgAAAAQzLjk1AHGNoVF0hNcIyWMsMpWE1wgjQ0lRLlNHWDpDNTIuSVFfQ0xPU0VQUklDRS44LzEyLzIwMTMBAAAAoHhfAAIAAAAFMS45NTUAdTsQiXSE1whN3o41lYTXCChDSVEuU0dYOkcxMy5JUV9CVl9T</t>
  </si>
  <si>
    <t>SEFSRS5JUV9MVE0uOC8yMi8yMDA5AQAAAAtkDQACAAAACDAuMjkyOTU1AQgAAAAFAAAAATEBAAAACjE0NTI5Njc0MDUDAAAAAzEzOAIAAAAENDAyMAQAAAABMAcAAAAJOC8yMi8yMDA5CAAAAAk2LzMwLzIwMDkJAAAAATDyN/ifcoTXCImkBr5yhNcII0NJUS5TR1g6TzM5LklRX0NMT1NFUFJJQ0UuOS8yMC8yMDE4AQAAACmGEgACAAAABDExLjEA6lk8PnSE1wiK9V0wlYTXCCNDSVEuU0dYOkI2MS5JUV9DTE9TRVBSSUNFLjgvMTIvMjAxNQEAAADmYEQAAgAAAAQ0Ljc0AMGSdWx0hNcI1bVbM5WE1wgoQ0lRLlNHWDpLNlMuSVFfQlZfU0hBUkUuSVFfTFRNLjcvMTMvMjAxMgEAAADiCggAAgAAAAczLjY0NDI4AQgAAAAFAAAAATEBAAAACjE2MzA3NDk5NDADAAAAAjU1AgAAAAQ0MDIwBAAAAAEwBwAAAAk3LzEzLzIwMTIIAAAACTYvMzAvMjAxMgkAAAABMO7g5XtyhNcIyfDru3KE1wgkQ0lRLlNHWDpTNjEuSVFfQ0xPU0VQUklDRS4xMC8yMC8yMDExAQAAAIZbDQACAAAABDEuNzcAyJNAn3SE1wjAKhg3lYTXCChDSVEuU0dYOlo3NC5JUV9CVl9TSEFSRS5JUV9MVE0uMi8yNi8yMDA5AQAAAAC3AQACAAAABjEuMjA0MQEIAAAABQAAAAExAQAAAAoxMzE5NDY1NTAzAwAAAAMxMzgCAAAABDQwMjAEAAAAATAHAAAACTIvMjYvMjAwOQgAAAAKMTIvMzEvMjAwOAkAAAABMDdsZKRyhNcIqp9EvnKE1wgoQ0lRLlNHWDpU</t>
  </si>
  <si>
    <t>MTguSVFfQlZfU0hBUkUuSVFfTFRNLjMvMjAvMjAxMQUAAAAAAAAACAAAABQoSW52YWxpZCBJZGVudGlmaWVyKdWKNo5yhNcIYq/cvHKE1wgkQ0lRLlNHWDpIMDIuSVFfQ0xPU0VQUklDRS4xMC8zMS8yMDE2AQAAAGxXDQACAAAABDguOTYA+TbrXHSE1wjpNGMylYTXCCNDSVEuU0dYOkM1Mi5JUV9DTE9TRVBSSUNFLjEyLzkvMjAxNgEAAACgeF8AAgAAAAMyLjYA933cZHSE1wh0kjUzlYTXCCNDSVEuU0dYOlM1OC5JUV9DTE9TRVBSSUNFLjEvMTUvMjAxMQEAAAAJUiUAAwAAAAAAAGyBpnSE1wh6J4o4lYTXCCNDSVEuU0dYOlQzOS5JUV9DTE9TRVBSSUNFLjEvMjAvMjAxOAEAAAAxXA0AAwAAAAAAl3o9UXSE1whOJYMxlYTXCChDSVEuU0dYOlM2OC5JUV9CVl9TSEFSRS5JUV9MVE0uNi8xMC8yMDEwAQAAAKVSJQACAAAACDAuNjg2OTE3AQgAAAAFAAAAATEBAAAACjE0NTY5MzcyODkDAAAAAzEzOAIAAAAENDAyMAQAAAABMAcAAAAJNi8xMC8yMDEwCAAAAAkzLzMxLzIwMTAJAAAAATASE9CScoTXCEAzJL1yhNcIKENJUS5TR1g6UDhaLklRX0JWX1NIQVJFLklRX0xUTS42LzEyLzIwMTIBAAAA0VXoCgIAAAALMTkxOS42MTgwNjkBCAAAAAUAAAABMQEAAAAKMTYxODIyMTk4MQMAAAACNjkCAAAABDQwMjAEAAAAATAHAAAACTYvMTIvMjAxMggAAAAJMy8zMS8yMDEyCQAAAAEwO7xZfXKE1wgWU+67coTXCCNDSVEu</t>
  </si>
  <si>
    <t>U0dYOlA4Wi5JUV9DTE9TRVBSSUNFLjEyLzYvMjAxMAEAAADRVegKAwAAAAAAyTvgrXSE1whO0IU3lYTXCCNDSVEuU0dYOkYxNy5JUV9DTE9TRVBSSUNFLjYvMjkvMjAxOAEAAABubwAAAgAAAAQyLjAzAOOWyU90hNcI9CGiMZWE1wgiQ0lRLlNHWDpTNTEuSVFfQ0xPU0VQUklDRS42LzEvMjAxOQEAAADQWQ0AAwAAAAAADfrUSHSE1whbkSgxlYTXCChDSVEuU0dYOlUxNC5JUV9CVl9TSEFSRS5JUV9MVE0uNi8yNi8yMDEwAQAAAEhYDQACAAAACDUuMzk4MTY0AQgAAAAFAAAAATEBAAAACjE0NTQxOTUxMjYDAAAAAzEzOAIAAAAENDAyMAQAAAABMAcAAAAJNi8yNi8yMDEwCAAAAAkzLzMxLzIwMTAJAAAAATDlATiUcoTXCLprPr1yhNcII0NJUS5TR1g6QUROLklRX0NMT1NFUFJJQ0UuOS8xNi8yMDExAQAAADxmBgcDAAAAAABltKOgdITXCBHvbziVhNcIIkNJUS5TR1g6NVVYLklRX0NMT1NFUFJJQ0UuNS82LzIwMTIBAAAAC2raBgMAAAAAALxTT5x0hNcIXARkOJWE1wgiQ0lRLlNHWDpTMDcuSVFfQ0xPU0VQUklDRS4yLzIvMjAxNQEAAAC9ZA0AAwAAAAAA5bIXcnSE1whMlGE1lYTXCCNDSVEuU0dYOkJTTC5JUV9DTE9TRVBSSUNFLjEvMjEvMjAxNAEAAAAkeA0AAgAAAAgxLjAyNjY2NgDSFAmJdITXCP/nrDaVhNcII0NJUS5TR1g6RUg1LklRX0NMT1NFUFJJQ0UuOC8yNy8yMDE4AQAAANWAYwACAAAABDAuNjQA</t>
  </si>
  <si>
    <t>+DmHQnSE1wjtbQIxlYTXCCNDSVEuU0dYOkU1SC5JUV9DTE9TRVBSSUNFLjIvMTUvMjAxMwEAAADqUSUAAgAAAAQwLjY1ANIZeo10hNcIpI2fNZWE1wgnQ0lRLlNHWDpaMjUuSVFfQlZfU0hBUkUuSVFfTFRNLjgvMi8yMDA5AQAAAMMGpgECAAAACDEuMTI5NDM1AQgAAAAFAAAAATEBAAAACjEzOTQ0NTIzODEDAAAAAzEzOAIAAAAENDAyMAQAAAABMAcAAAAIOC8yLzIwMDkIAAAACTYvMzAvMjAwOQkAAAABMPI3+J9yhNcI/GgLvnKE1wgkQ0lRLlNHWDpTMDcuSVFfQ0xPU0VQUklDRS4xMC8yNy8yMDExAQAAAL1kDQADAAAAAABJG8+ddITXCPvYejaVhNcIKENJUS5TR1g6UTBGLklRX0JWX1NIQVJFLklRX0xUTS42LzE5LzIwMTEBAAAAw/6KAwIAAAAIMC41MzM4ODkBCAAAAAUAAAABMQEAAAAKMTU1NTAyNTQyMQMAAAADMTExAgAAAAQ0MDIwBAAAAAEwBwAAAAk2LzE5LzIwMTEIAAAACjEyLzMxLzIwMTAJAAAAATA70YGFcoTXCOpZXrxyhNcIJENJUS5TR1g6VTE0LklRX0NMT1NFUFJJQ0UuMTAvMjkvMjAxOAEAAABIWA0AAgAAAAQ2LjA2AFf06D10hNcIFuFpMJWE1wgiQ0lRLlNHWDpVOTYuSVFfQ0xPU0VQUklDRS4yLzUvMjAwOQEAAACReA0AAgAAAAQyLjI1AFaElcJ0hNcIXWZGOpWE1wgjQ0lRLlNHWDpTNjMuSVFfQ0xPU0VQUklDRS44LzE2LzIwMTMBAAAAQfALAAIAAAAENC4yMwBBtneNdITXCEKSLjaV</t>
  </si>
  <si>
    <t>hNcII0NJUS5TR1g6RDAxLklRX0NMT1NFUFJJQ0UuOC8yMC8yMDE4AQAAAO9bDQACAAAABDguODgAd9SFRnSE1wjkgvYwlYTXCCJDSVEuU0dYOkYxNy5JUV9DTE9TRVBSSUNFLjkvMy8yMDE4AQAAAG5vAAACAAAABDEuODkA6lk8PnSE1wiK9V0wlYTXCChDSVEuU0dYOk8zOS5JUV9CVl9TSEFSRS5JUV9MVE0uNS8yMS8yMDExAQAAACmGEgACAAAABzYuNDU2NzcBCAAAAAUAAAABMQEAAAAKMTU0NjE2MDk1OQMAAAADMTM4AgAAAAQ0MDIwBAAAAAEwBwAAAAk1LzIxLzIwMTEIAAAACTMvMzEvMjAxMQkAAAABMPYjXYtyhNcIbI22vHKE1wgkQ0lRLlNHWDpaMjUuSVFfQ0xPU0VQUklDRS4xMS8yOC8yMDE2AQAAAMMGpgECAAAABTEuMzg1AM1VEmF0hNcIBF3rM5WE1wgjQ0lRLlNHWDpTNDEuSVFfQ0xPU0VQUklDRS40LzE0LzIwMDkBAAAAuWgNAAIAAAAEMS45NgDxIZ2/dITXCMWW8DmVhNcIKENJUS5TR1g6SjM2LklRX0JWX1NIQVJFLklRX0xUTS4xLzEyLzIwMTIBAAAA7lQNAAIAAAAJNDUuMDYwMzMzAQgAAAAFAAAAATEBAAAACjE2MDQyMDk3NDUDAAAAAzE2MAIAAAAENDAyMAQAAAABMAcAAAAJMS8xMi8yMDEyCAAAAAoxMi8zMS8yMDExCQAAAAEwIh1cfXKE1wheYwG8coTXCCJDSVEuU0dYOkU1SC5JUV9DTE9TRVBSSUNFLjkvNy8yMDE1AQAAAOpRJQACAAAABTAuMjk1AGHtJ3B0hNcIHQ67M5WE1wgiQ0lR</t>
  </si>
  <si>
    <t>LlNHWDpZOTIuSVFfQ0xPU0VQUklDRS44LzMvMjAxMgEAAADMLKEBAgAAAAQwLjM0ACCAfZZ0hNcIUKXvNpWE1wgkQ0lRLlNHWDpBRE4uSVFfQ0xPU0VQUklDRS4xMC8yMy8yMDE4AQAAADxmBgcCAAAAAzEuMwDFHnZKdITXCHNSTDGVhNcIKENJUS5TR1g6T1Y4LklRX0JWX1NIQVJFLklRX0xUTS4zLzI3LzIwMTABAAAALrwnCAIAAAAIMC4xODcyODQBCAAAAAUAAAABMQEAAAAKMTQ2NTYzMTgxMwMAAAADMTM4AgAAAAQ0MDIwBAAAAAEwBwAAAAkzLzI3LzIwMTAIAAAACjEyLzMxLzIwMDkJAAAAATCfd/GXcoTXCNq1a71yhNcIKENJUS5TR1g6UTBGLklRX0JWX1NIQVJFLklRX0xUTS43LzExLzIwMTEBAAAAw/6KAwIAAAAIMC41MzM4ODkBCAAAAAUAAAABMQEAAAAKMTU1NTAyNTQyMQMAAAADMTExAgAAAAQ0MDIwBAAAAAEwBwAAAAk3LzExLzIwMTEIAAAACjEyLzMxLzIwMTAJAAAAATA70YGFcoTXCKz3W7xyhNcII0NJUS5TR1g6UDhaLklRX0NMT1NFUFJJQ0UuNy8yMS8yMDE1AQAAANFV6AoCAAAABTAuOTk1AMGSdWx0hNcI9AwNM5WE1wgjQ0lRLlNHWDpPMzIuSVFfQ0xPU0VQUklDRS44LzE1LzIwMTcBAAAAJ7tTAAIAAAAEMS45OQAN+mZadITXCJYxgjKVhNcII0NJUS5TR1g6QlNMLklRX0NMT1NFUFJJQ0UuNy8yMy8yMDE2AQAAACR4DQADAAAAAAAPK/dhdITXCEFQeDOVhNcII0NJUS5TR1g6UzU5LklR</t>
  </si>
  <si>
    <t>X0NMT1NFUFJJQ0UuNS8xNS8yMDExAQAAAHglCgADAAAAAAAPNyCodITXCGQSljiVhNcIIkNJUS5TR1g6QlZBLklRX0NMT1NFUFJJQ0UuNy84LzIwMTcBAAAAvnF7AAMAAAAAAN6cvk50hNcIm12dMZWE1wgjQ0lRLlNHWDpaMjUuSVFfQ0xPU0VQUklDRS4yLzE1LzIwMTYBAAAAwwamAQIAAAAEMS4wNgBn9mR2dITXCDMc3DSVhNcIJENJUS5TR1g6VTk2LklRX0NMT1NFUFJJQ0UuMTAvMjkvMjAxNQEAAACReA0AAgAAAAQzLjU4AHYEgnN0hNcISQkbNJWE1wgoQ0lRLlNHWDpTNjMuSVFfQlZfU0hBUkUuSVFfTFRNLjgvMjkvMjAwOQEAAABB8AsAAgAAAAcwLjQ2NzA2AQgAAAAFAAAAATEBAAAACjEzOTA3MjA4MjADAAAAAzEzOAIAAAAENDAyMAQAAAABMAcAAAAJOC8yOS8yMDA5CAAAAAk2LzMwLzIwMDkJAAAAATDTTZmccoTXCEyEwb1yhNcIJENJUS5TR1g6RjE3LklRX0NMT1NFUFJJQ0UuMTEvMTIvMjAxNQEAAABubwAAAgAAAAQxLjg1AHYEgnN0hNcI83ZuNJWE1wgjQ0lRLlNHWDpBWlkuSVFfQ0xPU0VQUklDRS43LzE3LzIwMTABAAAAafJdAQMAAAAAAGPFZK90hNcIIw+1OJWE1wgiQ0lRLlNHWDpGOTkuSVFfQ0xPU0VQUklDRS42LzgvMjAxMgEAAAA6Vw0AAgAAAAQ2LjQ4AAb7upR0hNcIX1NSNpWE1wgiQ0lRLlNHWDpaNzQuSVFfQ0xPU0VQUklDRS4zLzMvMjAxMQEAAAAAtwEAAgAAAAMyLjkAAGyBpnSE</t>
  </si>
  <si>
    <t>1wh+xuI3lYTXCChDSVEuU0dYOlM0MS5JUV9CVl9TSEFSRS5JUV9MVE0uOC8xMy8yMDExAQAAALloDQACAAAACDMuNTU4MzI5AQgAAAAFAAAAATEBAAAACjE1NTk4NDkwNDEDAAAAAzEzOAIAAAAENDAyMAQAAAABMAcAAAAJOC8xMy8yMDExCAAAAAk2LzMwLzIwMTEJAAAAATB6SW6IcoTXCDnhhrxyhNcII0NJUS5TR1g6RzA3LklRX0NMT1NFUFJJQ0UuMS8yNS8yMDEyAQAAAHnxJAACAAAABDEzLjUAvFNPnHSE1wgl7m42lYTXCCNDSVEuU0dYOlUwNi5JUV9DTE9TRVBSSUNFLjUvMjIvMjAxMgEAAACJgVQAAgAAAAQyLjU2AE806pd0hNcIgD5eNpWE1wgiQ0lRLlNHWDpPMzkuSVFfQ0xPU0VQUklDRS43LzkvMjAwOQEAAAAphhIAAgAAAAQ2LjgzACWDqbx0hNcIc0niOZWE1wgiQ0lRLlNHWDpKMzcuSVFfQ0xPU0VQUklDRS41LzUvMjAxOAEAAAAeOwYAAwAAAAAAKo+sV3SE1wilshsylYTXCCNDSVEuU0dYOlU5Ni5JUV9DTE9TRVBSSUNFLjgvMTYvMjAwOQEAAACReA0AAwAAAAAAJYOpvHSE1wgipSI6lYTXCCJDSVEuU0dYOjVDUC5JUV9DTE9TRVBSSUNFLjQvMi8yMDExAQAAAB9NewADAAAAAABDxFCidITXCAAuLDqVhNcII0NJUS5TR1g6VTE0LklRX0NMT1NFUFJJQ0UuNC8yMS8yMDA5AQAAAEhYDQACAAAABDIuMDgAJYOpvHSE1wjiyXY5lYTXCCJDSVEuU0dYOkY5OS5JUV9DTE9TRVBSSUNFLjQvNi8yMDE2</t>
  </si>
  <si>
    <t>AQAAADpXDQACAAAABDEuOTkA0hMNX3SE1wjWyL0ylYTXCCJDSVEuU0dYOlk5Mi5JUV9DTE9TRVBSSUNFLjQvMi8yMDE1AQAAAMwsoQECAAAABTAuNzg1AAjmonF0hNcIhYtiNJWE1wgkQ0lRLlNHWDpCTjQuSVFfQ0xPU0VQUklDRS4xMC8xNy8yMDE0AQAAAIVWDQACAAAABDkuNDYAy0othnSE1wibzHs1lYTXCChDSVEuU0dYOjVVWC5JUV9CVl9TSEFSRS5JUV9MVE0uMS8yMS8yMDEwAQAAAAtq2gYCAAAACDAuMDAwMzk3AQgAAAAFAAAAATEBAAAACjE0MTE3NzczNTADAAAAAzEzOAIAAAAENDAyMAQAAAABMAcAAAAJMS8yMS8yMDEwCAAAAAk2LzMwLzIwMDkJAAAAATB4jmCZcoTXCHkTjb1yhNcIIkNJUS5TR1g6UzU5LklRX0NMT1NFUFJJQ0UuNC8zLzIwMTUBAAAAeCUKAAMAAAAAAAjmonF0hNcIZoARNJWE1wgjQ0lRLlNHWDpVMTEuSVFfQ0xPU0VQUklDRS42LzE1LzIwMTIBAAAAw1AGAAIAAAACMTgApapQk3SE1wgzKLw1lYTXCCNDSVEuU0dYOlM0MS5JUV9DTE9TRVBSSUNFLjIvMTIvMjAwOQEAAAC5aA0AAgAAAAQyLjA2AFaElcJ0hNcIfOUsOZWE1wgjQ0lRLlNHWDpWMDMuSVFfQ0xPU0VQUklDRS42LzIyLzIwMTkBAAAAbI0AAAMAAAAAAA361Eh0hNcIjKn9MJWE1wgkQ0lRLlNHWDpPMzkuSVFfQ0xPU0VQUklDRS4xMS8yMS8yMDEzAQAAACmGEgACAAAABTEwLjQxAEIolX10hNcIO131NZWE1wgjQ0lR</t>
  </si>
  <si>
    <t>LlNHWDpBNTAuSVFfQ0xPU0VQUklDRS40LzI1LzIwMTEBAAAABp7rEAMAAAAAAPFd36p0hNcIA0T/N5WE1wgiQ0lRLlNHWDpNMDQuSVFfQ0xPU0VQUklDRS4zLzIvMjAxMAEAAADqPgYAAgAAAAQxLjQxAHuwZ7Z0hNcInQigN5WE1wgqQ0lRLlNHWDpORDhVLklRX0JWX1NIQVJFLklRX0xUTS4xMi8yNy8yMDEwAQAAAECKkgECAAAABzEuMzg4ODQBCAAAAAUAAAABMQEAAAAKMTQ5MDU1ODY0NwMAAAADMTM4AgAAAAQ0MDIwBAAAAAEwBwAAAAoxMi8yNy8yMDEwCAAAAAk5LzMwLzIwMTAJAAAAATBRJZCKcoTXCOCgqrxyhNcII0NJUS5TR1g6T1Y4LklRX0NMT1NFUFJJQ0UuNS8yMC8yMDE0AQAAAC68JwgCAAAABTAuNjE1AOv9R4N0hNcIYnOXNpWE1wgjQ0lRLlNHWDpFSDUuSVFfQ0xPU0VQUklDRS44LzI0LzIwMTEBAAAA1YBjAAMAAAAAAHeUNqJ0hNcI+LTPN5WE1wgjQ0lRLlNHWDpUMTguSVFfQ0xPU0VQUklDRS44LzE1LzIwMDkFAAAAAAAAAAgAAAAUKEludmFsaWQgSWRlbnRpZmllcikx4jq4dITXCCWgPziVhNcII0NJUS5TR1g6SDAyLklRX0NMT1NFUFJJQ0UuOC8xNC8yMDEwAQAAAGxXDQADAAAAAABfWk+vdITXCLWHuTmVhNcII0NJUS5TR1g6VUQyLklRX0NMT1NFUFJJQ0UuOS8xMy8yMDE1AQAAAM2FDRADAAAAAABggsp3dITXCMaY8DWVhNcIJENJUS5TR1g6QlNMLklRX0NMT1NFUFJJQ0UuMTAvMzEv</t>
  </si>
  <si>
    <t>MjAxNwEAAAAkeA0AAgAAAAQxLjEzAKzGnVV0hNcIK6TpMZWE1wgjQ0lRLlNHWDpRMEYuSVFfQ0xPU0VQUklDRS41LzI4LzIwMTMBAAAAw/6KAwIAAAAFMS42MjUA/RWEinSE1whpQJE1lYTXCCNDSVEuU0dYOlcwNS5JUV9DTE9TRVBSSUNFLjkvMjYvMjAxNwEAAADuYQ0AAgAAAAQyLjE2AA15PVZ0hNcIK6TpMZWE1wgjQ0lRLlNHWDo1VVguSVFfQ0xPU0VQUklDRS40LzI2LzIwMTIBAAAAC2raBgIAAAAIMC4xNjQxMzkAvFNPnHSE1whSewc3lYTXCCNDSVEuU0dYOloyNS5JUV9DTE9TRVBSSUNFLjQvMTMvMjAxNgEAAADDBqYBAgAAAAUxLjI0NQC78/xqdITXCHq1SjSVhNcIIkNJUS5TR1g6RDAxLklRX0NMT1NFUFJJQ0UuNy82LzIwMDkBAAAA71sNAAIAAAADNi4xAPohIr50hNcIIqUiOpWE1wgjQ0lRLlNHWDpBN1JVLklRX0NMT1NFUFJJQ0UuNy80LzIwMTgBAAAAZL/ZAQIAAAAFMC41MjUAK6eBV3SE1wj91UEylYTXCChDSVEuU0dYOlMwNy5JUV9CVl9TSEFSRS5JUV9MVE0uNy8yNi8yMDEwAQAAAL1kDQACAAAACDEuNDc4OTk5AQgAAAAFAAAAATEBAAAACjE0NzU4OTg2OTEDAAAAAzE2MAIAAAAENDAyMAQAAAABMAcAAAAJNy8yNi8yMDEwCAAAAAk2LzMwLzIwMTAJAAAAATCootiOcoTXCKb+6rxyhNcIJENJUS5TR1g6QzMxLklRX0NMT1NFUFJJQ0UuMTEvMjcvMjAxOAEAAADSUSUAAgAAAAQzLjE1AIrI</t>
  </si>
  <si>
    <t>Z0V0hNcIfnTEMJWE1wgoQ0lRLlNHWDpVMTEuSVFfQlZfU0hBUkUuSVFfTFRNLjEwLzgvMjAxMAEAAADDUAYAAgAAAAkxMi4xOTYzODgBCAAAAAUAAAABMQEAAAAKMTU4NDI5NTI2MwMAAAADMTM4AgAAAAQ0MDIwBAAAAAEwBwAAAAkxMC84LzIwMTAIAAAACTkvMzAvMjAxMAkAAAABMIe1FJFyhNcIFuYVvXKE1wgjQ0lRLlNHWDpGMTcuSVFfQ0xPU0VQUklDRS43LzI5LzIwMTkBAAAAbm8AAAIAAAAEMS45OQCNCqpDdITXCNDhFzGVhNcIIkNJUS5TR1g6QzMxLklRX0NMT1NFUFJJQ0UuNi84LzIwMTgBAAAA0lElAAIAAAADMy41AHjxrld0hNcIbFAZMpWE1wgiQ0lRLlNHWDpTNTkuSVFfQ0xPU0VQUklDRS44LzIvMjAxNgEAAAB4JQoAAgAAAAQzLjc0ACt1B2p0hNcIH0j3M5WE1wgjQ0lRLlNHWDpFQjUuSVFfQ0xPU0VQUklDRS40LzIzLzIwMTABAAAAPa1YAgIAAAAEMS4xMwCItVy1dITXCD21MziVhNcII0NJUS5TR1g6RzkyLklRX0NMT1NFUFJJQ0UuMy8xNy8yMDE4AQAAAFdOdQADAAAAAAApE09QdITXCEJFyDGVhNcII0NJUS5TR1g6NVVYLklRX0NMT1NFUFJJQ0UuOC8xOC8yMDE5AQAAAAtq2gYDAAAAAADCTVs5dITXCHwRIjCVhNcIKENJUS5TR1g6UzUxLklRX0JWX1NIQVJFLklRX0xUTS43LzEzLzIwMTEBAAAA0FkNAAIAAAAIMS4wNTU3MjUBCAAAAAUAAAABMQEAAAAKMTU1ODMzNDM0NAMAAAADMTM4</t>
  </si>
  <si>
    <t>AgAAAAQ0MDIwBAAAAAEwBwAAAAk3LzEzLzIwMTEIAAAACTYvMzAvMjAxMQkAAAABMPAAsYNyhNcIR+dIvHKE1wgkQ0lRLlNHWDpEMDEuSVFfQ0xPU0VQUklDRS4xMi8xOC8yMDEyAQAAAO9bDQACAAAABTExLjI1AE806pd0hNcIgD5eNpWE1wgjQ0lRLlNHWDpKMzYuSVFfQ0xPU0VQUklDRS43LzE4LzIwMTEBAAAA7lQNAAIAAAAFNTQuNTYAyWoGpXSE1wjKAIM4lYTXCCJDSVEuU0dYOlk5Mi5JUV9DTE9TRVBSSUNFLjkvMS8yMDA5AQAAAMwsoQECAAAABTAuMjU1ACWDqbx0hNcIc0niOZWE1wgjQ0lRLlNHWDpTNTkuSVFfQ0xPU0VQUklDRS44LzI4LzIwMTIBAAAAeCUKAAIAAAAENC4wOQAggH2WdITXCPp5WTaVhNcII0NJUS5TR1g6RjE3LklRX0NMT1NFUFJJQ0UuMi8xNS8yMDE0AQAAAG5vAAADAAAAAAB2srSEdITXCOuldDWVhNcIJ0NJUS5TR1g6QzA3LklRX0JWX1NIQVJFLklRX0xUTS4xLzIvMjAxMgEAAABkVg0AAgAAAAkxMi4zODg1NDEBCAAAAAUAAAABMQEAAAAKMTYwMDUzNjU4NgMAAAADMTYwAgAAAAQ0MDIwBAAAAAEwBwAAAAgxLzIvMjAxMggAAAAKMTIvMzEvMjAxMQkAAAABMKqS4oFyhNcIM/w8vHKE1wgiQ0lRLlNHWDpUMzkuSVFfQ0xPU0VQUklDRS4zLzUvMjAxMgEAAAAxXA0AAgAAAAQzLjgxADhK1Jp0hNcIHofdNZWE1wgkQ0lRLlNHWDpBN1JVLklRX0NMT1NFUFJJQ0UuOS8xNy8yMDE4</t>
  </si>
  <si>
    <t>AQAAAGS/2QECAAAABTAuNTA1AOpZPD50hNcIivVdMJWE1wgjQ0lRLlNHWDpNMDQuSVFfQ0xPU0VQUklDRS41LzIyLzIwMTcBAAAA6j4GAAIAAAAEMS40NADTf49adITXCEwZrTKVhNcIKUNJUS5TR1g6UzUxLklRX0JWX1NIQVJFLklRX0xUTS4xMC8yMy8yMDEwAQAAANBZDQACAAAABzEuMTE2ODYBCAAAAAUAAAABMQEAAAAKMTUzMDMxMjQ1NAMAAAADMTM4AgAAAAQ0MDIwBAAAAAEwBwAAAAoxMC8yMy8yMDEwCAAAAAk5LzMwLzIwMTAJAAAAATCHtRSRcoTXCGyCE71yhNcII0NJUS5TR1g6RUg1LklRX0NMT1NFUFJJQ0UuOS8yNy8yMDE5AQAAANWAYwADAAAAAAA9Zlo/dITXCNcYhDCVhNcII0NJUS5TR1g6QzUyLklRX0NMT1NFUFJJQ0UuNi8xMy8yMDEzAQAAAKB4XwACAAAABDEuNzEAtbOBinSE1wjpDbQ2lYTXCCNDSVEuU0dYOjVDUC5JUV9DTE9TRVBSSUNFLjgvMzEvMjAxOAEAAAAfTXsAAgAAAAQwLjQ0AB+TWEt0hNcIazDUMZWE1wgiQ0lRLlNHWDpCVkEuSVFfQ0xPU0VQUklDRS43LzEvMjAxNAEAAAC+cXsAAwAAAAAAYmYLf3SE1wgJW7g0lYTXCCNDSVEuU0dYOkJWQS5JUV9DTE9TRVBSSUNFLjkvMTMvMjAxMQEAAAC+cXsAAwAAAAAAd5Q2onSE1wiy9RE6lYTXCCNDSVEuU0dYOkgxNS5JUV9DTE9TRVBSSUNFLjEvMTIvMjAxNQEAAACaaA0AAgAAAAQ0LjA4AHSC3W10hNcIvEm2M5WE1wgiQ0lRLlNH</t>
  </si>
  <si>
    <t>WDpTNjEuSVFfQ0xPU0VQUklDRS42LzUvMjAxMgEAAACGWw0AAgAAAAQxLjU0AKWqUJN0hNcIYsU0N5WE1wgjQ0lRLlNHWDpCTjQuSVFfQ0xPU0VQUklDRS40LzMwLzIwMTIBAAAAhVYNAAIAAAAFMTEuMDUAFhDZmnSE1wjRtgI3lYTXCCdDSVEuU0dYOlVEMi5JUV9CVl9TSEFSRS5JUV9MVE0uNC80LzIwMDkBAAAAzYUNEAMAAAAAADdsZKRyhNcIQcZLvnKE1wgjQ0lRLlNHWDpIMTcuSVFfQ0xPU0VQUklDRS4xMS84LzIwMDkBAAAA2USMAAMAAAAAABtsv7l0hNcISvzTOZWE1wgjQ0lRLlNHWDo1VVguSVFfQ0xPU0VQUklDRS44LzIxLzIwMTIBAAAAC2raBgIAAAAIMC4xNjYyNDQABvu6lHSE1wg/8U82lYTXCCNDSVEuU0dYOlEwRi5JUV9DTE9TRVBSSUNFLjkvMTcvMjAwOQEAAADD/ooDAwAAAAAAW246u3SE1wjJhgs5lYTXCCRDSVEuU0dYOlRRNS5JUV9DTE9TRVBSSUNFLjEwLzE4LzIwMTUBAAAAYWBEAAMAAAAAAKOQx2t0hNcIqKoKM5WE1wgiQ0lRLlNHWDpFNUguSVFfQ0xPU0VQUklDRS4yLzgvMjAxMAEAAADqUSUAAgAAAAMwLjUAOdxjtXSE1wjQFjY4lYTXCCNDSVEuU0dYOkJTTC5JUV9DTE9TRVBSSUNFLjYvMjMvMjAxNwEAAAAkeA0AAgAAAAQxLjMyABZ4Cld0hNcIwfDEMpWE1wgnQ0lRLlNHWDpEMDUuSVFfQlZfU0hBUkUuSVFfTFRNLjMvMS8yMDEwAQAAAD9WDQACAAAACTExLjA0NjAwOAEIAAAA</t>
  </si>
  <si>
    <t>BQAAAAExAQAAAAoxNDU0MDgxNTc3AwAAAAMxMzgCAAAABDQwMjAEAAAAATAHAAAACDMvMS8yMDEwCAAAAAoxMi8zMS8yMDA5CQAAAAEw87OklXKE1wgafFG9coTXCCNDSVEuU0dYOkQwNS5JUV9DTE9TRVBSSUNFLjExLzkvMjAxNgEAAAA/Vg0AAgAAAAUxNS4xMgBDvthodITXCH78pzOVhNcIKENJUS5TR1g6UzUxLklRX0JWX1NIQVJFLklRX0xUTS43LzIxLzIwMDkBAAAA0FkNAAIAAAAIMC43NDIwOTUBCAAAAAUAAAABMQEAAAAKMTM5MDU5MzM0NgMAAAADMTM4AgAAAAQ0MDIwBAAAAAEwBwAAAAk3LzIxLzIwMDkIAAAACTYvMzAvMjAwOQkAAAABMLDRUaFyhNcIDLcZvnKE1wgjQ0lRLlNHWDpVMTEuSVFfQ0xPU0VQUklDRS4zLzI4LzIwMTYBAAAAw1AGAAIAAAAFMTguNTYAu/P8anSE1wggkFQzlYTXCCRDSVEuU0dYOkJWQS5JUV9DTE9TRVBSSUNFLjEwLzE2LzIwMTQBAAAAvnF7AAMAAAAAAMtKLYZ0hNcIm8x7NZWE1wgjQ0lRLlNHWDpHMTMuSVFfQ0xPU0VQUklDRS45LzI5LzIwMTQBAAAAC2QNAAIAAAAEMS4xNAAiCOp+dITXCF9RHzeVhNcII0NJUS5TR1g6WTkyLklRX0NMT1NFUFJJQ0UuNC8xMy8yMDE4AQAAAMwsoQECAAAAAzAuOACZuX9UdITXCKl94jGVhNcIIkNJUS5TR1g6TEozLklRX0NMT1NFUFJJQ0UuNC81LzIwMTQBAAAAm1cNAAMAAAAAAHm5I3x0hNcIDaynNJWE1wgkQ0lRLlNHWDpDMzEu</t>
  </si>
  <si>
    <t>SVFfQ0xPU0VQUklDRS4xMS8yNC8yMDExAQAAANJRJQACAAAABDIuNDgA8qilo3SE1wjHPdk3lYTXCCNDSVEuU0dYOlM2OC5JUV9DTE9TRVBSSUNFLjkvMTgvMjAxNAEAAAClUiUAAgAAAAQ3LjIxAJzoKoZ0hNcIFgw0OZWE1wgkQ0lRLlNHWDpTNTEuSVFfQ0xPU0VQUklDRS4xMC8zMS8yMDExAQAAANBZDQACAAAABDQuMjIAyJNAn3SE1wi0Kms4lYTXCChDSVEuU0dYOkcwNy5JUV9CVl9TSEFSRS5JUV9MVE0uOS8xNy8yMDEwAQAAAHnxJAACAAAACDcuNTM0NjYzAQgAAAAFAAAAATEBAAAACjE0NDE5MDk5MzEDAAAAAzEzOAIAAAAENDAyMAQAAAABMAcAAAAJOS8xNy8yMDEwCAAAAAoxMi8zMS8yMDA5CQAAAAEwrqevkXKE1wg6SBi9coTXCCNDSVEuU0dYOjVDUC5JUV9DTE9TRVBSSUNFLjEyLzIvMjAwOQEAAAAfTXsAAgAAAAgwLjI1NDE2NQAMDDi7dITXCJ+zVDqVhNcIJENJUS5TR1g6RDA1LklRX0NMT1NFUFJJQ0UuMTEvMjAvMjAxMQEAAAA/Vg0AAwAAAAAAuVwconSE1wgq9z85lYTXCCRDSVEuU0dYOks2Uy5JUV9DTE9TRVBSSUNFLjEwLzE4LzIwMTYBAAAA4goIAAIAAAAEMTcuMQD5NutcdITXCHa0yTKVhNcIIkNJUS5TR1g6VjAzLklRX0NMT1NFUFJJQ0UuNy8zLzIwMTABAAAAbI0AAAMAAAAAAPbfL7J0hNcIQEy+OZWE1wgiQ0lRLlNHWDpCU0wuSVFfQ0xPU0VQUklDRS44LzEvMjAxMAEAAAAkeA0A</t>
  </si>
  <si>
    <t>AwAAAAAALGXIrXSE1whPhqs4lYTXCCNDSVEuU0dYOlEwRi5JUV9DTE9TRVBSSUNFLjgvMTcvMjAxNgEAAADD/ooDAgAAAAQyLjIxAMASBGZ0hNcIKACJM5WE1wgiQ0lRLlNHWDpTNjMuSVFfQ0xPU0VQUklDRS42LzMvMjAxMAEAAABB8AsAAgAAAAMzLjIA5Vvfs3SE1wjBf5Y3lYTXCChDSVEuU0dYOk0wNC5JUV9CVl9TSEFSRS5JUV9MVE0uMTAvNy8yMDA5AQAAAOo+BgACAAAACDEuMDQxMjAyAQgAAAAFAAAAATEBAAAACjEzNDk2NTY2MjYDAAAAAzE2MAIAAAAENDAyMAQAAAABMAcAAAAJMTAvNy8yMDA5CAAAAAk5LzMwLzIwMDkJAAAAATAOAjmdcoTXCNEz0r1yhNcII0NJUS5TR1g6UzYzLklRX0NMT1NFUFJJQ0UuMTIvNi8yMDE2AQAAAEHwCwACAAAABDMuMzgA933cZHSE1whkO4QzlYTXCCNDSVEuU0dYOkcxMy5JUV9DTE9TRVBSSUNFLjUvMjQvMjAxOAEAAAALZA0AAgAAAAQxLjI5AJ5b7Et0hNcIrgU+MZWE1wgjQ0lRLlNHWDpIMTMuSVFfQ0xPU0VQUklDRS4xMC83LzIwMTgBAAAA3ClaAAMAAAAAAOpZPD50hNcIpGxUMJWE1wgkQ0lRLlNHWDpORDhVLklRX0NMT1NFUFJJQ0UuMy8xNS8yMDA5AQAAAECKkgEDAAAAAADPKxjBdITXCBEERDqVhNcII0NJUS5TR1g6VTExLklRX0NMT1NFUFJJQ0UuOS8xMC8yMDE5AQAAAMNQBgACAAAABTI1Ljc3AINn4EZ0hNcIGuX4MJWE1wgiQ0lRLlNHWDpTMDcuSVFf</t>
  </si>
  <si>
    <t>Q0xPU0VQUklDRS45LzYvMjAxNAEAAAC9ZA0AAwAAAAAATj4Ef3SE1wjm+LU0lYTXCCNDSVEuU0dYOlMwOC5JUV9DTE9TRVBSSUNFLjEvMjEvMjAxOQEAAACSZ0sAAgAAAAUwLjk4NQAohhpBdITXCNSs3jCVhNcII0NJUS5TR1g6UzY4LklRX0NMT1NFUFJJQ0UuNS8yNS8yMDEzAQAAAKVSJQADAAAAAAAgCV2QdITXCK3etzeVhNcII0NJUS5TR1g6UzQxLklRX0NMT1NFUFJJQ0UuMTAvNy8yMDEwAQAAALloDQACAAAABDMuMDcAY8Vkr3SE1wjcCFM5lYTXCCNDSVEuU0dYOkg3OC5JUV9DTE9TRVBSSUNFLjExLzEvMjAxNwEAAAD8QgYAAgAAAAQ3LjM3AKzGnVV0hNcIRy6hMpWE1wglQ0lRLlNHWDpORDhVLklRX0NMT1NFUFJJQ0UuMTIvMTEvMjAxMAEAAABAipIBAwAAAAAAnAFLrHSE1wjhwaY4lYTXCChDSVEuU0dYOkYzNC5JUV9CVl9TSEFSRS5JUV9MVE0uNS8xMS8yMDEwAQAAAMtuUwACAAAACDEuNzc5MTE0AQgAAAAFAAAAATEBAAAACjE0ODk5MTkwNDcDAAAAAzE2MAIAAAAENDAyMAQAAAABMAcAAAAJNS8xMS8yMDEwCAAAAAkzLzMxLzIwMTAJAAAAATD/nn2WcoTXCOJAVr1yhNcIJENJUS5TR1g6QTdSVS5JUV9DTE9TRVBSSUNFLjEyLzcvMjAxMAEAAABkv9kBAgAAAAQwLjU0AMk74K10hNcIw0qwOJWE1wgjQ0lRLlNHWDpPMzIuSVFfQ0xPU0VQUklDRS42LzE3LzIwMTUBAAAAJ7tTAAIAAAAEMS44OAAE</t>
  </si>
  <si>
    <t>MEBtdITXCEeT0jSVhNcIIkNJUS5TR1g6Q0VFLklRX0NMT1NFUFJJQ0UuOC80LzIwMTIBAAAAIsOeAAMAAAAAACCAfZZ0hNcI+nlZNpWE1wgnQ0lRLlNHWDpDMzEuSVFfQlZfU0hBUkUuSVFfTFRNLjUvNy8yMDExAQAAANJRJQACAAAACDMuMjY3OTU2AQgAAAAFAAAAATEBAAAACjE1ODE3NTE2NTUDAAAAAzEzOAIAAAAENDAyMAQAAAABMAcAAAAINS83LzIwMTEIAAAACTMvMzEvMjAxMQkAAAABMDvRgYVyhNcIfb1gvHKE1wgjQ0lRLlNHWDpHMDcuSVFfQ0xPU0VQUklDRS41LzIwLzIwMTUBAAAAefEkAAIAAAAEMjQuMgBC50d5dITXCDE8ITWVhNcIJENJUS5TR1g6RjE3LklRX0NMT1NFUFJJQ0UuMTAvMTQvMjAxOQEAAABubwAAAgAAAAQyLjAzAHkGyT50hNcISJNbMJWE1wgkQ0lRLlNHWDpCU0wuSVFfQ0xPU0VQUklDRS4xMi8xMy8yMDEzAQAAACR4DQACAAAACDEuMDI5OTk5AAlaz4F0hNcI1IJONZWE1wgjQ0lRLlNHWDpXMDUuSVFfQ0xPU0VQUklDRS44LzE1LzIwMTMBAAAA7mENAAIAAAAEMi4xMQDAvfyLdITXCJySUDiVhNcIIkNJUS5TR1g6VzA1LklRX0NMT1NFUFJJQ0UuMy8zLzIwMTEBAAAA7mENAAIAAAAEMS40OQD16tygdITXCBk5SjeVhNcIIkNJUS5TR1g6VjAzLklRX0NMT1NFUFJJQ0UuMS81LzIwMDkBAAAAbI0AAAIAAAAENC41OQBEXwnEdITXCMvLKTqVhNcII0NJUS5TR1g6QTUwLklRX0NM</t>
  </si>
  <si>
    <t>T1NFUFJJQ0UuOS8xOC8yMDE1AQAAAAae6xADAAAAAACJeJdzdITXCAGC0DOVhNcII0NJUS5TR1g6SDE3LklRX0NMT1NFUFJJQ0UuOC8yNC8yMDEzAQAAANlEjAADAAAAAABCKJV9dITXCH2/9zWVhNcII0NJUS5TR1g6QjYxLklRX0NMT1NFUFJJQ0UuOC8zMC8yMDEwAQAAAOZgRAACAAAABDQuNzUAX1pPr3SE1wgHGhc4lYTXCCJDSVEuU0dYOk9WOC5JUV9DTE9TRVBSSUNFLjkvOS8yMDEyAQAAAC68JwgDAAAAAAAG+7qUdITXCO2OTTaVhNcII0NJUS5TR1g6SjM3LklRX0NMT1NFUFJJQ0UuMS8yNi8yMDE3AQAAAB47BgACAAAABTM3LjE0AFadHVx0hNcIz92xMpWE1wgnQ0lRLlNHWDpLNlMuSVFfQlZfU0hBUkUuSVFfTFRNLjgvMy8yMDExAQAAAOIKCAACAAAACDMuMzQzNTM2AQgAAAAFAAAAATEBAAAACjE1NTgzNTY3NDMDAAAAAjU1AgAAAAQ0MDIwBAAAAAEwBwAAAAg4LzMvMjAxMQgAAAAJNi8zMC8yMDExCQAAAAEwVzfqg3KE1whEM1e8coTXCCNDSVEuU0dYOkI2MS5JUV9DTE9TRVBSSUNFLjEvMTEvMjAxMgEAAADmYEQAAgAAAAQzLjk3ABYQ2Zp0hNcIaSlqNpWE1wgjQ0lRLlNHWDpXMDUuSVFfQ0xPU0VQUklDRS40LzE4LzIwMTEBAAAA7mENAAIAAAAEMS41NwAAbIGmdITXCH7G4jeVhNcIJENJUS5TR1g6QTdSVS5JUV9DTE9TRVBSSUNFLjUvMTMvMjAxNQEAAABkv9kBAgAAAAQwLjU2AAQwQG10hNcI</t>
  </si>
  <si>
    <t>C9xRNJWE1wgjQ0lRLlNHWDpIMTcuSVFfQ0xPU0VQUklDRS40LzI5LzIwMTEBAAAA2USMAAIAAAAEMS4yMgDLe7OmdITXCOPrjjiVhNcII0NJUS5TR1g6UzU4LklRX0NMT1NFUFJJQ0UuMTEvNS8yMDE0AQAAAAlSJQACAAAABDMuMTMAy0othnSE1whE/KA2lYTXCCRDSVEuU0dYOkgxMy5JUV9DTE9TRVBSSUNFLjExLzI5LzIwMTcBAAAA3ClaAAIAAAAEMi40NwCa76NRdITXCAvlczKVhNcIIkNJUS5TR1g6SDE1LklRX0NMT1NFUFJJQ0UuMS84LzIwMTQBAAAAmmgNAAIAAAAEMy4wOQCzeIR9dITXCARwrDSVhNcIJENJUS5TR1g6QlNMLklRX0NMT1NFUFJJQ0UuMTEvMTkvMjAxNQEAAAAkeA0AAgAAAAgxLjQyMzMzMwA7AYN3dITXCAwmfzSVhNcIKENJUS5TR1g6TEozLklRX0JWX1NIQVJFLklRX0xUTS44LzE2LzIwMDkBAAAAm1cNAAIAAAAIMi4xMzQyNjgBCAAAAAUAAAABMQEAAAAKMTM5NDQ1MTQ3MQMAAAADMTM4AgAAAAQ0MDIwBAAAAAEwBwAAAAk4LzE2LzIwMDkIAAAACTYvMzAvMjAwOQkAAAABMGtsoaByhNcIpY8SvnKE1wgjQ0lRLlNHWDo1VVguSVFfQ0xPU0VQUklDRS45LzIxLzIwMTMBAAAAC2raBgMAAAAAAJzoKoZ0hNcIGQ0GNpWE1wgiQ0lRLlNHWDpVMDQuSVFfQ0xPU0VQUklDRS45LzIvMjAxMgEAAAA9klQAAwAAAAAALpk9k3SE1wgFGVg4lYTXCClDSVEuU0dYOkJTNi5JUV9CVl9TSEFSRS5J</t>
  </si>
  <si>
    <t>UV9MVE0uMTAvMzAvMjAwOQEAAABjXAMCAgAAAAgxLjU0OTg1NwEIAAAABQAAAAExAQAAAAoxNDA2OTE4ODk5AwAAAAIzMgIAAAAENDAyMAQAAAABMAcAAAAKMTAvMzAvMjAwOQgAAAAJOS8zMC8yMDA5CQAAAAEwYiumm3KE1whk+7e9coTXCCJDSVEuU0dYOkFaWS5JUV9DTE9TRVBSSUNFLjIvOS8yMDE3AQAAAGnyXQEDAAAAAACMP5BkdITXCAHOMDOVhNcII0NJUS5TR1g6RjE3LklRX0NMT1NFUFJJQ0UuMS8xOS8yMDEwAQAAAG5vAAACAAAABDIuNDUAe7BntnSE1wj+eDg4lYTXCCNDSVEuU0dYOlM1OC5JUV9DTE9TRVBSSUNFLjQvMjEvMjAxMAEAAAAJUiUAAgAAAAQyLjg1AIi1XLV0hNcIOOXMOJWE1wgjQ0lRLlNHWDpUMzkuSVFfQ0xPU0VQUklDRS41LzI2LzIwMTgBAAAAMVwNAAMAAAAAAAe7LVB0hNcI1WmcMpWE1wgjQ0lRLlNHWDpTNDEuSVFfQ0xPU0VQUklDRS4xMS82LzIwMTYBAAAAuWgNAAMAAAAAAPk261x0hNcIPKK2MpWE1wgnQ0lRLlNHWDpINzguSVFfQlZfU0hBUkUuSVFfTFRNLjIvOS8yMDA5AQAAAPxCBgACAAAACDUuMDI5Njk4AQgAAAAFAAAAATEBAAAACjEzNDg4OTQ2MjADAAAAAzE2MAIAAAAENDAyMAQAAAABMAcAAAAIMi85LzIwMDkIAAAACjEyLzMxLzIwMDgJAAAAATCuQcSmcoTXCMOCg75yhNcII0NJUS5TR1g6Q0MzLklRX0NMT1NFUFJJQ0UuNS8xOS8yMDEwAQAAAISMIgACAAAA</t>
  </si>
  <si>
    <t>BDIuMjQA36txs3SE1wh3XMM4lYTXCCNDSVEuU0dYOkNFRS5JUV9DTE9TRVBSSUNFLjYvMzAvMjAxNwEAAAAiw54AAgAAAAQwLjczABZ4Cld0hNcI/wp7MpWE1wgjQ0lRLlNHWDpGMTcuSVFfQ0xPU0VQUklDRS4xMS83LzIwMTgBAAAAbm8AAAIAAAAEMS43MQCKyGdFdITXCJ9T+jGVhNcIJENJUS5TR1g6VFE1LklRX0NMT1NFUFJJQ0UuMTEvMTAvMjAxOAEAAABhYEQAAwAAAAAAV/ToPXSE1whIk1swlYTXCCNDSVEuU0dYOkJONC5JUV9DTE9TRVBSSUNFLjYvMTQvMjAxMwEAAACFVg0AAgAAAAUxMC40NwCheQGMdITXCMuWvTaVhNcIIkNJUS5TR1g6RUI1LklRX0NMT1NFUFJJQ0UuNy8xLzIwMTkBAAAAPa1YAgIAAAADMS42ADh7qz90hNcISt2IMJWE1wgjQ0lRLlNHWDpTMDguSVFfQ0xPU0VQUklDRS4xMS8yLzIwMTYBAAAAkmdLAAIAAAAEMS42MQBDvthodITXCArxRTSVhNcII0NJUS5TR1g6UzkxLklRX0NMT1NFUFJJQ0UuMy8yNi8yMDEwAQAAAFLsdggDAAAAAADDy8u2dITXCDXbOjiVhNcIJ0NJUS5TR1g6QlM2LklRX0JWX1NIQVJFLklRX0xUTS4zLzkvMjAxMQEAAABjXAMCAgAAAAgyLjU4NzYxMwEIAAAABQAAAAExAQAAAAoxNTMzODUzMTgzAwAAAAIzMgIAAAAENDAyMAQAAAABMAcAAAAIMy85LzIwMTEIAAAACjEyLzMxLzIwMTAJAAAAATDZF3OIcoTXCBfMkrxyhNcIKENJUS5TR1g6Q0MzLklRX0JW</t>
  </si>
  <si>
    <t>X1NIQVJFLklRX0xUTS4yLzIzLzIwMDkBAAAAhIwiAAIAAAAIMC4wNjMxOTgBCAAAAAUAAAABMQEAAAAKMTM1NjA1OTAxOAMAAAADMTM4AgAAAAQ0MDIwBAAAAAEwBwAAAAkyLzIzLzIwMDkIAAAACjEyLzMxLzIwMDgJAAAAATBbYY6lcoTXCHxfaL5yhNcII0NJUS5TR1g6SDE1LklRX0NMT1NFUFJJQ0UuMTEvMy8yMDE0AQAAAJpoDQACAAAABDQuMDYA+oehenSE1wgGxSo1lYTXCCNDSVEuU0dYOlUwNi5JUV9DTE9TRVBSSUNFLjEwLzYvMjAxMQEAAACJgVQAAgAAAAQyLjYxALlcHKJ0hNcIRBZ3OJWE1wgnQ0lRLlNHWDpIMDIuSVFfQlZfU0hBUkUuSVFfTFRNLjgvMy8yMDEyAQAAAGxXDQACAAAACDkuNDQxNDkzAQgAAAAFAAAAATEBAAAACjE2MzIxMDU2MjYDAAAAAzEzOAIAAAAENDAyMAQAAAABMAcAAAAIOC8zLzIwMTIIAAAACTYvMzAvMjAxMgkAAAABMO7g5XtyhNcIpI7pu3KE1wgnQ0lRLlNHWDpFQjUuSVFfQlZfU0hBUkUuSVFfTFRNLjcvNC8yMDEyAQAAAD2tWAICAAAACDAuNjM1MTQ4AQgAAAAFAAAAATEBAAAACjE2MzA5NTkxMDgDAAAAAzE2MAIAAAAENDAyMAQAAAABMAcAAAAINy80LzIwMTIIAAAACTYvMzAvMjAxMgkAAAABMFkccYByhNcIsiQlvHKE1wgkQ0lRLlNHWDpKMzcuSVFfQ0xPU0VQUklDRS4xMS8yNC8yMDE0AQAAAB47BgACAAAABTM1LjcxACYAJnJ0hNcIGLJpNJWE1wgjQ0lRLlNH</t>
  </si>
  <si>
    <t>WDpRMEYuSVFfQ0xPU0VQUklDRS4xLzIwLzIwMTcBAAAAw/6KAwIAAAAEMS45OACMP5BkdITXCNSy6DKVhNcIIkNJUS5TR1g6UzQxLklRX0NMT1NFUFJJQ0UuNC82LzIwMTQBAAAAuWgNAAMAAAAAAHm5I3x0hNcIi6w2NZWE1wgkQ0lRLlNHWDpHMTMuSVFfQ0xPU0VQUklDRS4xMC8yOS8yMDE5AQAAAAtkDQACAAAABTAuOTI1AHkGyT50hNcIFuFpMJWE1wgjQ0lRLlNHWDpPVjguSVFfQ0xPU0VQUklDRS4xLzI3LzIwMTgBAAAALrwnCAMAAAAAABKD9Vh0hNcI9XYgMpWE1wgoQ0lRLlNHWDpaMjUuSVFfQlZfU0hBUkUuSVFfTFRNLjkvMjMvMjAxMQEAAADDBqYBAgAAAAg2Ljc5MjI0MQEIAAAABQAAAAExAQAAAAoxNTYwMDM1Mjg1AwAAAAIzMgIAAAAENDAyMAQAAAABMAcAAAAJOS8yMy8yMDExCAAAAAk2LzMwLzIwMTEJAAAAATBIIuyGcoTXCM4Kb7xyhNcII0NJUS5TR1g6QzUyLklRX0NMT1NFUFJJQ0UuNy8xOS8yMDA5AQAAAKB4XwADAAAAAAAMDDi7dITXCKLA2DmVhNcII0NJUS5TR1g6QlM2LklRX0NMT1NFUFJJQ0UuMS8xMS8yMDE4AQAAAGNcAwICAAAABDEuNTcAl3o9UXSE1wg5SakxlYTXCCNDSVEuU0dYOkcwNy5JUV9DTE9TRVBSSUNFLjgvMTUvMjAwOQEAAAB58SQAAwAAAAAAJYOpvHSE1wjEq+Q5lYTXCChDSVEuU0dYOkozNy5JUV9CVl9TSEFSRS5JUV9MVE0uOS8yNC8yMDEwAQAAAB47BgACAAAA</t>
  </si>
  <si>
    <t>CTIwLjQxMDYyOAEIAAAABQAAAAExAQAAAAoxNDcxOTk4MDY1AwAAAAMxNjACAAAABDQwMjAEAAAAATAHAAAACTkvMjQvMjAxMAgAAAAJNi8zMC8yMDEwCQAAAAEwL37wk3KE1wjS4jS9coTXCCdDSVEuU0dYOlUwNi5JUV9CVl9TSEFSRS5JUV9MVE0uNi80LzIwMTEBAAAAiYFUAAIAAAAIMi43NTcyMTYBCAAAAAUAAAABMQEAAAAKMTU2MjUwOTIzMQMAAAADMTM4AgAAAAQ0MDIwBAAAAAEwBwAAAAg2LzQvMjAxMQgAAAAJMy8zMS8yMDExCQAAAAEwMHMjiXKE1wgQj5e8coTXCChDSVEuU0dYOloyNS5JUV9CVl9TSEFSRS5JUV9MVE0uMy8yMC8yMDEwAQAAAMMGpgECAAAACDUuOTEwOTE1AQgAAAAFAAAAATEBAAAACjE0MzU5ODI5OTYDAAAAAjMyAgAAAAQ0MDIwBAAAAAEwBwAAAAkzLzIwLzIwMTAIAAAACjEyLzMxLzIwMDkJAAAAATCzdFeRcoTXCPT6Cb1yhNcII0NJUS5TR1g6Wjc0LklRX0NMT1NFUFJJQ0UuMi8xNy8yMDE0AQAAAAC3AQACAAAABDMuNTkAyYijh3SE1wgihao2lYTXCCJDSVEuU0dYOlMwOC5JUV9DTE9TRVBSSUNFLjEvMi8yMDE0AQAAAJJnSwACAAAABDEuMzQA0hQJiXSE1wjtt4c1lYTXCCRDSVEuU0dYOkY5OS5JUV9DTE9TRVBSSUNFLjEwLzMwLzIwMDkBAAAAOlcNAAIAAAAEMy44NwAbbL+5dITXCM4najqVhNcIIkNJUS5TR1g6RzEzLklRX0NMT1NFUFJJQ0UuNS82LzIwMTkBAAAAC2QN</t>
  </si>
  <si>
    <t>AAIAAAAEMC45NQCQ1zxAdITXCErdiDCVhNcIKENJUS5TR1g6VTA2LklRX0JWX1NIQVJFLklRX0xUTS44LzIzLzIwMTEBAAAAiYFUAAIAAAAIMi44MjAyMjgBCAAAAAUAAAABMQEAAAAKMTU1ODg4MDE0NAMAAAADMTM4AgAAAAQ0MDIwBAAAAAEwBwAAAAk4LzIzLzIwMTEIAAAACTYvMzAvMjAxMQkAAAABMEgi7IZyhNcIPM9zvHKE1wgiQ0lRLlNHWDo1VVguSVFfQ0xPU0VQUklDRS4zLzkvMjAxNwEAAAALatoGAgAAAAgwLjQzOTM5MgCuqPdjdITXCAHOMDOVhNcIKENJUS5TR1g6QlNMLklRX0JWX1NIQVJFLklRX0xUTS4yLzEzLzIwMTEBAAAAJHgNAAIAAAAIMC4xODE1MjcBCAAAAAUAAAABMQEAAAAKMTU3MDQ5MzQ0OAMAAAADMTM4AgAAAAQ0MDIwBAAAAAEwBwAAAAkyLzEzLzIwMTEIAAAACjEyLzMxLzIwMTAJAAAAATDm5+aJcoTXCG/cpbxyhNcII0NJUS5TR1g6SjM2LklRX0NMT1NFUFJJQ0UuMy8xMC8yMDE1AQAAAO5UDQACAAAAAjY1AGYsBHV0hNcIG9oeNZWE1wgjQ0lRLlNHWDpTNDEuSVFfQ0xPU0VQUklDRS45LzEzLzIwMTMBAAAAuWgNAAIAAAADMi42AJzoKoZ0hNcIGQ0GNpWE1wgiQ0lRLlNHWDpWMDMuSVFfQ0xPU0VQUklDRS41LzMvMjAxNwEAAABsjQAAAgAAAAUxMy4wNgCpb01fdITXCK8HmjKVhNcIJENJUS5TR1g6RDA1LklRX0NMT1NFUFJJQ0UuMTEvMTMvMjAxNgEAAAA/Vg0AAwAAAAAA</t>
  </si>
  <si>
    <t>Q77YaHSE1wgWpEgzlYTXCCNDSVEuU0dYOlM5MS5JUV9DTE9TRVBSSUNFLjgvMTgvMjAxMQEAAABS7HYIAwAAAAAAKW5EpXSE1whIxYc4lYTXCCNDSVEuU0dYOlM2My5JUV9DTE9TRVBSSUNFLjEvMTIvMjAxOAEAAABB8AsAAgAAAAQzLjMyAJd6PVF0hNcIDFfbMZWE1wgkQ0lRLlNHWDpBN1JVLklRX0NMT1NFUFJJQ0UuMi8yMi8yMDExAQAAAGS/2QECAAAABDAuNTYAK7L3p3SE1wjWNWk3lYTXCCRDSVEuU0dYOkFaWS5JUV9DTE9TRVBSSUNFLjEyLzEwLzIwMTcBAAAAafJdAQMAAAAAAJrvo1F0hNcIDFfbMZWE1wgjQ0lRLlNHWDpHMTMuSVFfQ0xPU0VQUklDRS42LzEyLzIwMTEBAAAAC2QNAAMAAAAAAIzPg6Z0hNcIeieKOJWE1wgiQ0lRLlNHWDpIMDIuSVFfQ0xPU0VQUklDRS4xLzcvMjAxNQEAAABsVw0AAgAAAAQ4LjU4AD5FA3Z0hNcIG9oeNZWE1wgoQ0lRLlNHWDpTMDguSVFfQlZfU0hBUkUuSVFfTFRNLjIvMTUvMjAxMAEAAACSZ0sAAgAAAAgwLjE0MzAyMQEIAAAABQAAAAExAQAAAAoxNDIxMDE3MTg0AwAAAAMxMzgCAAAABDQwMjAEAAAAATAHAAAACTIvMTUvMjAxMAgAAAAKMTIvMzEvMjAwOQkAAAABMGiVnZpyhNcI/cKdvXKE1wgkQ0lRLlNHWDpCUzYuSVFfQ0xPU0VQUklDRS4xMC8xNC8yMDE4AQAAAGNcAwIDAAAAAADqWTw+dITXCFR+ZzCVhNcII0NJUS5TR1g6VTEwLklRX0NMT1NFUFJJQ0Uu</t>
  </si>
  <si>
    <t>Ni8yOC8yMDA5AQAAABlPewADAAAAAAAlg6m8dITXCCxodDmVhNcII0NJUS5TR1g6QlM2LklRX0NMT1NFUFJJQ0UuMS8yMS8yMDEyAQAAAGNcAwIDAAAAAAAAEVScdITXCMA/DDeVhNcII0NJUS5TR1g6WTkyLklRX0NMT1NFUFJJQ0UuNC8yNi8yMDE5AQAAAMwsoQECAAAABDAuODIAkNc8QHSE1wibtoEwlYTXCCNDSVEuU0dYOkJWQS5JUV9DTE9TRVBSSUNFLjEwLzUvMjAxNgEAAAC+cXsAAgAAAAUwLjgxNQDlUFBhdITXCD5oPDSVhNcIIkNJUS5TR1g6RjE3LklRX0NMT1NFUFJJQ0UuNC8xLzIwMTMBAAAAbm8AAAIAAAAEMi4zMgC9eIaKdITXCLKikzWVhNcIIkNJUS5TR1g6RDA1LklRX0NMT1NFUFJJQ0UuOS83LzIwMTYBAAAAP1YNAAIAAAAFMTUuNTUA5VBQYXSE1wgxRSczlYTXCChDSVEuU0dYOlMwNy5JUV9CVl9TSEFSRS5JUV9MVE0uMS8xNC8yMDEyAQAAAL1kDQACAAAACDEuNzkwNDcyAQgAAAAFAAAAATEBAAAACjE2MTI4ODgwMTMDAAAAAzE2MAIAAAAENDAyMAQAAAABMAcAAAAJMS8xNC8yMDEyCAAAAAoxMi8zMS8yMDExCQAAAAEwvVpCenKE1wjty8W7coTXCCdDSVEuU0dYOkU1SC5JUV9CVl9TSEFSRS5JUV9MVE0uNy82LzIwMDkBAAAA6lElAAIAAAAIMC40NTA4ODMBCAAAAAUAAAABMQEAAAAKMTM5MjA5NzMyMAMAAAADMTYwAgAAAAQ0MDIwBAAAAAEwBwAAAAg3LzYvMjAwOQgAAAAJNi8zMC8y</t>
  </si>
  <si>
    <t>MDA5CQAAAAEwsNFRoXKE1wiHGBy+coTXCCRDSVEuU0dYOlk5Mi5JUV9DTE9TRVBSSUNFLjEyLzIyLzIwMTQBAAAAzCyhAQIAAAADMC43APqHoXp0hNcID88KOpWE1wgiQ0lRLlNHWDpQOFouSVFfQ0xPU0VQUklDRS44LzkvMjAxMAEAAADRVegKAwAAAAAAnAFLrHSE1wivX6Q4lYTXCClDSVEuU0dYOlQzOS5JUV9CVl9TSEFSRS5JUV9MVE0uMTEvMjYvMjAxMgEAAAAxXA0AAgAAAAgyLjI4Mjk3NwEIAAAABQAAAAExAQAAAAoxNjQ3NTkzODcxAwAAAAMxMzgCAAAABDQwMjAEAAAAATAHAAAACjExLzI2LzIwMTIIAAAACTgvMzEvMjAxMgkAAAABMKg2tntyhNcIU0Hbu3KE1wgoQ0lRLlNHWDpFNUguSVFfQlZfU0hBUkUuSVFfTFRNLjEvMjQvMjAxMQEAAADqUSUAAgAAAAgwLjU2MjMyMwEIAAAABQAAAAExAQAAAAoxNTQxMjg4NzQzAwAAAAMxNjACAAAABDQwMjAEAAAAATAHAAAACTEvMjQvMjAxMQgAAAAKMTIvMzEvMjAxMAkAAAABMObn5olyhNcIoj6ovHKE1wgiQ0lRLlNHWDpUMTguSVFfQ0xPU0VQUklDRS43LzUvMjAxMwUAAAAAAAAACAAAABQoSW52YWxpZCBJZGVudGlmaWVyKaF5AYx0hNcIScmaNZWE1wgkQ0lRLlNHWDpBN1JVLklRX0NMT1NFUFJJQ0UuNS8xNi8yMDEwAQAAAGS/2QEDAAAAAACXAvCzdITXCPnhmDeVhNcII0NJUS5TR1g6VTE0LklRX0NMT1NFUFJJQ0UuMS8zMS8yMDE0AQAAAEhYDQAD</t>
  </si>
  <si>
    <t>AAAAAABT24Z9dITXCNwt7zSVhNcIKENJUS5TR1g6QUROLklRX0JWX1NIQVJFLklRX0xUTS4zLzIzLzIwMTABAAAAPGYGBwMAAAAAALODx5ZyhNcIf2hdvXKE1wgjQ0lRLlNHWDpVMTEuSVFfQ0xPU0VQUklDRS4xMi80LzIwMTIBAAAAw1AGAAIAAAAFMTguOTEAKajVkXSE1wh+z9c2lYTXCCJDSVEuU0dYOlUwNi5JUV9DTE9TRVBSSUNFLjkvMS8yMDEzAQAAAImBVAADAAAAAAA1pt2BdITXCE+oxjSVhNcIJENJUS5TR1g6QTdSVS5JUV9DTE9TRVBSSUNFLjExLzUvMjAxOAEAAABkv9kBAgAAAAUwLjQ1NQCn9f1FdITXCHAyBzGVhNcIKENJUS5TR1g6RjE3LklRX0JWX1NIQVJFLklRX0xUTS4yLzIyLzIwMDkBAAAAbm8AAAIAAAAIMi40Mzg2MTYBCAAAAAUAAAABMQEAAAAKMTMyMjE1NjEyOQMAAAADMTM4AgAAAAQ0MDIwBAAAAAEwBwAAAAkyLzIyLzIwMDkIAAAACjEyLzMxLzIwMDgJAAAAATBq8hykcoTXCGE9Qr5yhNcIJ0NJUS5TR1g6SjM3LklRX0JWX1NIQVJFLklRX0xUTS41LzMvMjAxMQEAAAAeOwYAAgAAAAkzMC40OTQzNDUBCAAAAAUAAAABMQEAAAAKMTU2MTg1NjgxNgMAAAADMTYwAgAAAAQ0MDIwBAAAAAEwBwAAAAg1LzMvMjAxMQgAAAAJMy8zMS8yMDExCQAAAAEw50jzhnKE1wiuVn28coTXCCdDSVEuU0dYOkFaWS5JUV9CVl9TSEFSRS5JUV9MVE0uOS82LzIwMTIBAAAAafJdAQIAAAAKMjMxLjU5</t>
  </si>
  <si>
    <t>MzY0MwEIAAAABQAAAAExAQAAAAoxNjMxNDI0NjIxAwAAAAMxNjACAAAABDQwMjAEAAAAATAHAAAACDkvNi8yMDEyCAAAAAk2LzMwLzIwMTIJAAAAATBjWdx7coTXCMnI5LtyhNcII0NJUS5TR1g6SDc4LklRX0NMT1NFUFJJQ0UuNS8yMy8yMDE3AQAAAPxCBgACAAAAAzcuNAAWeApXdITXCLZzPzKVhNcIIkNJUS5TR1g6TzMyLklRX0NMT1NFUFJJQ0UuMS82LzIwMTQBAAAAJ7tTAAIAAAAFMS40OTUAs3iEfXSE1wg7XfU1lYTXCCNDSVEuU0dYOkgwMi5JUV9DTE9TRVBSSUNFLjExLzYvMjAxMgEAAABsVw0AAgAAAAg1LjkzNjM2MgDQvPOXdITXCIA+XjaVhNcIJENJUS5TR1g6QjYxLklRX0NMT1NFUFJJQ0UuMTAvMTEvMjAxMAEAAADmYEQAAgAAAAQ0Ljc4AGPFZK90hNcIka6yOJWE1wgjQ0lRLlNHWDpDQzMuSVFfQ0xPU0VQUklDRS4xLzI3LzIwMTgBAAAAhIwiAAMAAAAAAJQSOk10hNcI+pLWMZWE1wgjQ0lRLlNHWDpVMTEuSVFfQ0xPU0VQUklDRS41LzI3LzIwMDkBAAAAw1AGAAIAAAAEMTQuNQDxIZ2/dITXCAx4WTqVhNcIKENJUS5TR1g6UzkxLklRX0JWX1NIQVJFLklRX0xUTS4xMC8xLzIwMTEBAAAAUux2CAIAAAAIMC4xNzIxNjkBCAAAAAUAAAABMQEAAAAKMTU4MjAzOTE0MwMAAAACNjQCAAAABDQwMjAEAAAAATAHAAAACTEwLzEvMjAxMQgAAAAJOS8zMC8yMDExCQAAAAEw8ACxg3KE1wi5IkS8coTX</t>
  </si>
  <si>
    <t>CCNDSVEuU0dYOlU5Ni5JUV9DTE9TRVBSSUNFLjEvMTYvMjAxNgEAAACReA0AAwAAAAAAqW9NX3SE1wg6ZWwzlYTXCCRDSVEuU0dYOkMwNy5JUV9DTE9TRVBSSUNFLjExLzI1LzIwMTgBAAAAZFYNAAMAAAAAAA6ysEF0hNcI3wOQMJWE1wgkQ0lRLlNHWDpCUzYuSVFfQ0xPU0VQUklDRS4xMC8xNy8yMDEyAQAAAGNcAwICAAAABDAuOTQA0Lzzl3SE1whJ/tM1lYTXCChDSVEuU0dYOkMwOS5JUV9CVl9TSEFSRS5JUV9MVE0uOS8yNy8yMDExAQAAAPNDBgACAAAACDcuMTc4MjkxAQgAAAAFAAAAATEBAAAACjE1NjAxMjU3ODIDAAAAAzEzOAIAAAAENDAyMAQAAAABMAcAAAAJOS8yNy8yMDExCAAAAAk2LzMwLzIwMTEJAAAAATCO+A2EcoTXCC9wUrxyhNcIJENJUS5TR1g6UzA3LklRX0NMT1NFUFJJQ0UuMTIvMjMvMjAxNAEAAAC9ZA0AAwAAAAAA+oehenSE1wgKYyg1lYTXCCNDSVEuU0dYOkJWQS5JUV9DTE9TRVBSSUNFLjEyLzIvMjAxMAEAAAC+cXsAAwAAAAAALG7dsHSE1wjt07k4lYTXCCNDSVEuU0dYOlUxMC5JUV9DTE9TRVBSSUNFLjIvMTQvMjAxOQEAAAAZT3sAAgAAAAQxLjI1AFN/yDx0hNcI5M5WMJWE1wgjQ0lRLlNHWDpRMEYuSVFfQ0xPU0VQUklDRS4zLzE1LzIwMTYBAAAAw/6KAwIAAAAEMi4xNQA4swpfdITXCDplbDOVhNcIJ0NJUS5TR1g6QVpZLklRX0JWX1NIQVJFLklRX0xUTS4zLzQvMjAxMgEA</t>
  </si>
  <si>
    <t>AABp8l0BAgAAAAoyNTYuMzA2MDY5AQgAAAAFAAAAATEBAAAACjE1OTQ3MzU1MzYDAAAAAzE2MAIAAAAENDAyMAQAAAABMAcAAAAIMy80LzIwMTIIAAAACjEyLzMxLzIwMTEJAAAAATCX3399coTXCFKf/LtyhNcII0NJUS5TR1g6SDc4LklRX0NMT1NFUFJJQ0UuNC8xMC8yMDExAQAAAPxCBgADAAAAAAD16tygdITXCFVRcjiVhNcII0NJUS5TR1g6Wjc0LklRX0NMT1NFUFJJQ0UuNy8xMC8yMDA5AQAAAAC3AQACAAAABDMuMTYA+iEivnSE1wgipSI6lYTXCChDSVEuU0dYOkgwMi5JUV9CVl9TSEFSRS5JUV9MVE0uNi8xNy8yMDEyAQAAAGxXDQACAAAACDkuMzE4OTc4AQgAAAAFAAAAATEBAAAACjE2MTkwMDE2NjUDAAAAAzEzOAIAAAAENDAyMAQAAAABMAcAAAAJNi8xNy8yMDEyCAAAAAkzLzMxLzIwMTIJAAAAATAFKid2coTXCJFckbtyhNcIKENJUS5TR1g6WTkyLklRX0JWX1NIQVJFLklRX0xUTS4yLzE3LzIwMTEBAAAAzCyhAQIAAAAIMi4yNTM5OTcBCAAAAAUAAAABMQEAAAAKMTU1NTAyNTIzNwMAAAADMTQ5AgAAAAQ0MDIwBAAAAAEwBwAAAAkyLzE3LzIwMTEIAAAACjEyLzMxLzIwMTAJAAAAATDm5+aJcoTXCG/cpbxyhNcIJENJUS5TR1g6TkQ4VS5JUV9DTE9TRVBSSUNFLjcvMTgvMjAxMQEAAABAipIBAgAAAAQwLjg0ACluRKV0hNcIfsbiN5WE1wgjQ0lRLlNHWDpCU0wuSVFfQ0xPU0VQUklDRS42LzI4</t>
  </si>
  <si>
    <t>LzIwMTEBAAAAJHgNAAIAAAAIMC43NDk5OTkAKW5EpXSE1wh6J4o4lYTXCCNDSVEuU0dYOlUwNC5JUV9DTE9TRVBSSUNFLjUvMjIvMjAxNQEAAAA9klQAAgAAAAQyLjY1AELnR3l0hNcIKyaJNpWE1wgjQ0lRLlNHWDpUMzkuSVFfQ0xPU0VQUklDRS41LzEzLzIwMTcBAAAAMVwNAAMAAAAAAFVpFVN0hNcIazDUMZWE1wgjQ0lRLlNHWDpTNjMuSVFfQ0xPU0VQUklDRS4xLzI0LzIwMTIBAAAAQfALAAMAAAAAAHNyVpx0hNcIhmfBN5WE1wgjQ0lRLlNHWDpKMzYuSVFfQ0xPU0VQUklDRS4xLzI1LzIwMTQBAAAA7lQNAAMAAAAAAHaytIR0hNcIy4wQNZWE1wgjQ0lRLlNHWDpDRUUuSVFfQ0xPU0VQUklDRS4xMS8zLzIwMTEBAAAAIsOeAAIAAAAGMC4xNjI1ALlcHKJ0hNcIdTqrOZWE1wgpQ0lRLlNHWDpTMDguSVFfQlZfU0hBUkUuSVFfTFRNLjEyLzI5LzIwMTEBAAAAkmdLAAIAAAAIMC4xNTM3NDgBCAAAAAUAAAABMQEAAAAKMTYyMjAzOTM2MgMAAAADMTM4AgAAAAQ0MDIwBAAAAAEwBwAAAAoxMi8yOS8yMDExCAAAAAk5LzMwLzIwMTEJAAAAATC9WkJ6coTXCJUvyLtyhNcII0NJUS5TR1g6NUNQLklRX0NMT1NFUFJJQ0UuNi8yNy8yMDEzAQAAAB9NewACAAAACDAuNjI0OTk5AF5rX5B0hNcIfKjQNpWE1wgjQ0lRLlNHWDpTNjguSVFfQ0xPU0VQUklDRS4xMS83LzIwMTkBAAAApVIlAAIAAAADOS4xAHfUhUZ0hNcI</t>
  </si>
  <si>
    <t>o2ohMZWE1wgkQ0lRLlNHWDpVMTAuSVFfQ0xPU0VQUklDRS4xMC8xOS8yMDE2AQAAABlPewACAAAABDEuMzEAzY68ZXSE1wiXnYYzlYTXCCNDSVEuU0dYOkgwMi5JUV9DTE9TRVBSSUNFLjEvMTkvMjAxMwEAAABsVw0AAwAAAAAAoi7pjnSE1wjPeKs1lYTXCCJDSVEuU0dYOlM2My5JUV9DTE9TRVBSSUNFLjIvNS8yMDE1AQAAAEHwCwACAAAABDMuNDQAPkUDdnSE1whg/3c0lYTXCCNDSVEuU0dYOkJTTC5JUV9DTE9TRVBSSUNFLjcvMTMvMjAxMQEAAAAkeA0AAgAAAAgwLjc3OTk5OQBDxFCidITXCO53eTiVhNcII0NJUS5TR1g6VTk2LklRX0NMT1NFUFJJQ0UuMS8xNS8yMDEzAQAAAJF4DQACAAAABDUuMzMAwL38i3SE1wiYNLs2lYTXCCNDSVEuU0dYOlQzOS5JUV9DTE9TRVBSSUNFLjcvMzAvMjAxMQEAAAAxXA0AAwAAAAAAqx3FoHSE1whf8Mo3lYTXCCNDSVEuU0dYOkNDMy5JUV9DTE9TRVBSSUNFLjEvMjQvMjAxMgEAAACEjCIAAwAAAAAAPlbKnXSE1wgyTj43lYTXCCRDSVEuU0dYOkc5Mi5JUV9DTE9TRVBSSUNFLjEyLzExLzIwMDkBAAAAV051AAIAAAAEMS4xMgCvVVC4dITXCBjX+jiVhNcIJENJUS5TR1g6VjAzLklRX0NMT1NFUFJJQ0UuMTIvMTYvMjAxNgEAAABsjQAAAgAAAAM5LjkARO6AYHSE1wjei3MzlYTXCCJDSVEuU0dYOkYzNC5JUV9DTE9TRVBSSUNFLjcvNi8yMDE3AQAAAMtuUwACAAAABDMu</t>
  </si>
  <si>
    <t>MzgAYmoLVnSE1wgMjBQylYTXCCJDSVEuU0dYOkJWQS5JUV9DTE9TRVBSSUNFLjUvMS8yMDEwAQAAAL5xewADAAAAAACItVy1dITXCD21MziVhNcIKENJUS5TR1g6VUQyLklRX0JWX1NIQVJFLklRX0xUTS4yLzE1LzIwMDkBAAAAzYUNEAMAAAAAAK5BxKZyhNcIw4KDvnKE1wgiQ0lRLlNHWDpBRE4uSVFfQ0xPU0VQUklDRS45LzQvMjAxMQEAAAA8ZgYHAwAAAAAAJ3fHoHSE1wjnlD05lYTXCCNDSVEuU0dYOlMwNy5JUV9DTE9TRVBSSUNFLjYvMTEvMjAwOQEAAAC9ZA0AAgAAAAUxMy4wMgDxIZ2/dITXCMWW8DmVhNcIKENJUS5TR1g6UzYzLklRX0JWX1NIQVJFLklRX0xUTS41LzE1LzIwMTIBAAAAQfALAAIAAAAIMC42MTYxOTQBCAAAAAUAAAABMQEAAAAKMTYzMDY0MTMzNwMAAAADMTM4AgAAAAQ0MDIwBAAAAAEwBwAAAAk1LzE1LzIwMTIIAAAACTMvMzEvMjAxMgkAAAABMAUqJ3ZyhNcIy76Tu3KE1wgiQ0lRLlNHWDpGMTcuSVFfQ0xPU0VQUklDRS44LzkvMjAxNgEAAABubwAAAwAAAAAAKNiWXXSE1wh+EZwzlYTXCCRDSVEuU0dYOkJTTC5JUV9DTE9TRVBSSUNFLjEwLzIyLzIwMTcBAAAAJHgNAAMAAAAAAMtcZ010hNcI+td0MZWE1wgjQ0lRLlNHWDpTNTguSVFfQ0xPU0VQUklDRS40LzMwLzIwMTABAAAACVIlAAIAAAAEMi44MgDfq3GzdITXCHdcwziVhNcII0NJUS5TR1g6VDE4LklRX0NMT1NFUFJJQ0Uu</t>
  </si>
  <si>
    <t>MS8yNi8yMDE3BQAAAAAAAAAIAAAAFChJbnZhbGlkIElkZW50aWZpZXIpzliYaHSE1whGQkYzlYTXCCJDSVEuU0dYOlQxOC5JUV9DTE9TRVBSSUNFLjUvMi8yMDE0BQAAAAAAAAAIAAAAFChJbnZhbGlkIElkZW50aWZpZXIpEkRggHSE1wj9rpI2lYTXCCNDSVEuU0dYOjVVWC5JUV9DTE9TRVBSSUNFLjMvMTcvMjAwOQEAAAALatoGAwAAAAAAmmeOwnSE1wgnApE5lYTXCChDSVEuU0dYOlA4Wi5JUV9CVl9TSEFSRS5JUV9MVE0uOC8yNC8yMDEwAQAAANFV6AoDAAAAAAAvfvCTcoTXCARFN71yhNcIKUNJUS5TR1g6QzZMLklRX0JWX1NIQVJFLklRX0xUTS4xMC8xMS8yMDEwAQAAAHclCgACAAAACTExLjcxMjAxNwEIAAAABQAAAAExAQAAAAoxNDgwMTIwOTExAwAAAAMxMzgCAAAABDQwMjAEAAAAATAHAAAACjEwLzExLzIwMTAIAAAACTkvMzAvMjAxMAkAAAABMJOhpY9yhNcI1ef2vHKE1wgkQ0lRLlNHWDo1VVguSVFfQ0xPU0VQUklDRS4xMC8yOS8yMDE5AQAAAAtq2gYCAAAABTAuMzQ1AI7k6Dh0hNcIpYgYMJWE1wgkQ0lRLlNHWDpCVkEuSVFfQ0xPU0VQUklDRS4xMC8yNC8yMDExAQAAAL5xewADAAAAAABJG8+ddITXCFJmEzeVhNcIIkNJUS5TR1g6VTA0LklRX0NMT1NFUFJJQ0UuMy82LzIwMTcBAAAAPZJUAAIAAAAEMi45NQDNWctndITXCGuZ9zKVhNcIKENJUS5TR1g6QlZBLklRX0JWX1NIQVJFLklRX0xU</t>
  </si>
  <si>
    <t>TS45LzEwLzIwMTABAAAAvnF7AAIAAAAIMC40NDE4MzQBCAAAAAUAAAABMQEAAAAKMTQ4MjgwMTM4OQMAAAADMTExAgAAAAQ0MDIwBAAAAAEwBwAAAAk5LzEwLzIwMTAIAAAACTgvMzEvMjAxMAkAAAABMK6nr5FyhNcIOkgYvXKE1wgjQ0lRLlNHWDpFSDUuSVFfQ0xPU0VQUklDRS4xLzE2LzIwMTIBAAAA1YBjAAIAAAAEMC40NwC8U0+cdITXCIBL4jWVhNcIKENJUS5TR1g6WTkyLklRX0JWX1NIQVJFLklRX0xUTS4xLzEwLzIwMTABAAAAzCyhAQIAAAAIMi4yMzg1ODMBCAAAAAUAAAABMQEAAAAKMTQzNDI5ODE5MQMAAAADMTQ5AgAAAAQ0MDIwBAAAAAEwBwAAAAkxLzEwLzIwMTAIAAAACjEyLzMxLzIwMDkJAAAAATAGozaYcoTXCEk9db1yhNcII0NJUS5TR1g6VTk2LklRX0NMT1NFUFJJQ0UuNy8xMy8yMDEzAQAAAJF4DQADAAAAAAAAVHWNdITXCIC9xDaVhNcII0NJUS5TR1g6UzYzLklRX0NMT1NFUFJJQ0UuMS8yNy8yMDE3AQAAAEHwCwACAAAABDMuMzQAjD+QZHSE1whgTuYylYTXCCdDSVEuU0dYOkE1MC5JUV9CVl9TSEFSRS5JUV9MVE0uOC8xLzIwMTEBAAAABp7rEAMAAAAAAHpJbohyhNcIyEGJvHKE1wgjQ0lRLlNHWDpUMzkuSVFfQ0xPU0VQUklDRS45LzI3LzIwMTABAAAAMVwNAAIAAAAENC4xMwA1nQOodITXCA+YazeVhNcII0NJUS5TR1g6VTA0LklRX0NMT1NFUFJJQ0UuNS8yMS8yMDExAQAAAD2S</t>
  </si>
  <si>
    <t>VAADAAAAAAAPNyCodITXCHUSdjqVhNcIKUNJUS5TR1g6UzA4LklRX0JWX1NIQVJFLklRX0xUTS4xMC8yOC8yMDA5AQAAAJJnSwACAAAACDAuMTMyNTc3AQgAAAAFAAAAATEBAAAACjE0MDgwMDYxMTcDAAAAAzEzOAIAAAAENDAyMAQAAAABMAcAAAAKMTAvMjgvMjAwOQgAAAAJOS8zMC8yMDA5CQAAAAEw87OklXKE1whK3lO9coTXCCRDSVEuU0dYOlUxMC5JUV9DTE9TRVBSSUNFLjExLzIyLzIwMTQBAAAAGU97AAMAAAAAADoKtG50hNcIHxGLNJWE1wgpQ0lRLlNHWDpORDhVLklRX0JWX1NIQVJFLklRX0xUTS4xMS8xLzIwMTABAAAAQIqSAQIAAAAHMS4zODg4NAEIAAAABQAAAAExAQAAAAoxNDkwNTU4NjQ3AwAAAAMxMzgCAAAABDQwMjAEAAAAATAHAAAACTExLzEvMjAxMAgAAAAJOS8zMC8yMDEwCQAAAAEwh7UUkXKE1wg+IBG9coTXCCNDSVEuU0dYOkg3OC5JUV9DTE9TRVBSSUNFLjIvMjMvMjAxMAEAAAD8QgYAAgAAAAQ0LjY1AJOu7LR0hNcIpVQzOpWE1wgiQ0lRLlNHWDpXMDUuSVFfQ0xPU0VQUklDRS44LzEvMjAxMQEAAADuYQ0AAgAAAAUxLjQ4NQB6JlOidITXCPsW0jeVhNcII0NJUS5TR1g6RzkyLklRX0NMT1NFUFJJQ0UuMi8xMC8yMDExAQAAAFdOdQACAAAABDEuNTEAK7L3p3SE1wj4TZE4lYTXCCRDSVEuU0dYOlM0MS5JUV9DTE9TRVBSSUNFLjEwLzE1LzIwMDkBAAAAuWgNAAIAAAAEMi43NABC</t>
  </si>
  <si>
    <t>tOGzdITXCMF/ljeVhNcII0NJUS5TR1g6QzA3LklRX0NMT1NFUFJJQ0UuOC8xMi8yMDE0AQAAAGRWDQACAAAABDQ0LjcATj4Ef3SE1wjm+LU0lYTXCCNDSVEuU0dYOkg3OC5JUV9DTE9TRVBSSUNFLjUvMTAvMjAxNQEAAAD8QgYAAwAAAAAAQudHeXSE1wh69mM1lYTXCClDSVEuU0dYOlM1OC5JUV9CVl9TSEFSRS5JUV9MVE0uMTIvMjYvMjAxMAEAAAAJUiUAAgAAAAgxLjM0Nzg3MgEIAAAABQAAAAExAQAAAAoxNDgxMjcwODI3AwAAAAMxMzgCAAAABDQwMjAEAAAAATAHAAAACjEyLzI2LzIwMTAIAAAACTkvMzAvMjAxMAkAAAABMNWKNo5yhNcIPzjmvHKE1wgjQ0lRLlNHWDpHMDcuSVFfQ0xPU0VQUklDRS4xMC83LzIwMTMBAAAAefEkAAIAAAAEMTcuMgA1pt2BdITXCCwRlTaVhNcII0NJUS5TR1g6UzU4LklRX0NMT1NFUFJJQ0UuOS8yMi8yMDE5AQAAAAlSJQADAAAAAACDZ+BGdITXCHo9WDGVhNcIJ0NJUS5TR1g6UzkxLklRX0JWX1NIQVJFLklRX0xUTS43LzIvMjAxMgEAAABS7HYIAgAAAAgwLjE1NzIwNAEIAAAABQAAAAExAQAAAAoxNjM4Njc3NDI3AwAAAAI2NAIAAAAENDAyMAQAAAABMAcAAAAINy8yLzIwMTIIAAAACTYvMzAvMjAxMgkAAAABMB/L+3hyhNcIaFmwu3KE1wgnQ0lRLlNHWDpLNlMuSVFfQlZfU0hBUkUuSVFfTFRNLjcvOS8yMDExAQAAAOIKCAACAAAACDMuMzQzNTM2AQgAAAAFAAAAATEB</t>
  </si>
  <si>
    <t>AAAACjE1NTgzNTY3NDMDAAAAAjU1AgAAAAQ0MDIwBAAAAAEwBwAAAAg3LzkvMjAxMQgAAAAJNi8zMC8yMDExCQAAAAEwekluiHKE1wj4o4u8coTXCCNDSVEuU0dYOjVDUC5JUV9DTE9TRVBSSUNFLjcvMjcvMjAxMgEAAAAfTXsAAgAAAAgwLjMyNDk5OQAggH2WdITXCP85zzWVhNcIKUNJUS5TR1g6TzM5LklRX0JWX1NIQVJFLklRX0xUTS4xMi8xOS8yMDEwAQAAACmGEgACAAAACDYuMTMxNTI3AQgAAAAFAAAAATEBAAAACjE0ODAxMjExNzIDAAAAAzEzOAIAAAAENDAyMAQAAAABMAcAAAAKMTIvMTkvMjAxMAgAAAAJOS8zMC8yMDEwCQAAAAEwqKLYjnKE1wiUwu+8coTXCChDSVEuU0dYOkMwOS5JUV9CVl9TSEFSRS5JUV9MVE0uMi8yOC8yMDEwAQAAAPNDBgACAAAACDYuMjA1MDQ1AQgAAAAFAAAAATEBAAAACjE0Mzg3MzU0MTEDAAAAAzEzOAIAAAAENDAyMAQAAAABMAcAAAAJMi8yOC8yMDEwCAAAAAoxMi8zMS8yMDA5CQAAAAEwatXfmHKE1wjY7IW9coTXCChDSVEuU0dYOkxKMy5JUV9CVl9TSEFSRS5JUV9MVE0uMy8xMS8yMDEwAQAAAJtXDQACAAAACDIuMDczOTI0AQgAAAAFAAAAATEBAAAACjE0NDIzNjQxMDYDAAAAAzEzOAIAAAAENDAyMAQAAAABMAcAAAAJMy8xMS8yMDEwCAAAAAoxMi8zMS8yMDA5CQAAAAEwatXfmHKE1wihioO9coTXCCJDSVEuU0dYOlU5Ni5JUV9DTE9TRVBSSUNFLjUvNi8yMDE3</t>
  </si>
  <si>
    <t>AQAAAJF4DQADAAAAAADEe3tbdITXCDwOXDKVhNcII0NJUS5TR1g6RzkyLklRX0NMT1NFUFJJQ0UuMi8yMC8yMDE1AQAAAFdOdQADAAAAAAB0gt1tdITXCB8RizSVhNcIKENJUS5TR1g6Q0VFLklRX0JWX1NIQVJFLklRX0xUTS4xMS83LzIwMTIBAAAAIsOeAAIAAAAIMC4xOTM2NDkBCAAAAAUAAAABMQEAAAAKMTY0NTY4OTA5NAMAAAADMTM4AgAAAAQ0MDIwBAAAAAEwBwAAAAkxMS83LzIwMTIIAAAACTkvMzAvMjAxMgkAAAABMO7OYXdyhNcIHgyiu3KE1wgjQ0lRLlNHWDpUMTguSVFfQ0xPU0VQUklDRS4xMS85LzIwMTIFAAAAAAAAAAgAAAAUKEludmFsaWQgSWRlbnRpZmllcin5pYSWdITXCG51yjWVhNcIKENJUS5TR1g6QTdSVS5JUV9CVl9TSEFSRS5JUV9MVE0uMy80LzIwMTABAAAAZL/ZAQIAAAAIMC40MzUxODcBCAAAAAUAAAABMQEAAAAKMTQyOTU3NzQ4NAMAAAADMTM4AgAAAAQ0MDIwBAAAAAEwBwAAAAgzLzQvMjAxMAgAAAAKMTIvMzEvMjAwOQkAAAABMBIT0JJyhNcI+/covXKE1wgjQ0lRLlNHWDpPMzkuSVFfQ0xPU0VQUklDRS4xLzE3LzIwMTABAAAAKYYSAAMAAAAAADemP7h0hNcIGNf6OJWE1wgiQ0lRLlNHWDpaMjUuSVFfQ0xPU0VQUklDRS4zLzcvMjAxMwEAAADDBqYBAgAAAAUxLjQ5NQAAVHWNdITXCAX5vzaVhNcIKENJUS5TR1g6SzZTLklRX0JWX1NIQVJFLklRX0xUTS45LzI2LzIwMTEB</t>
  </si>
  <si>
    <t>AAAA4goIAAIAAAAIMy4zNDM1MzYBCAAAAAUAAAABMQEAAAAKMTU1ODM1Njc0MwMAAAACNTUCAAAABDQwMjAEAAAAATAHAAAACTkvMjYvMjAxMQgAAAAJNi8zMC8yMDExCQAAAAEwjvgNhHKE1wgvcFK8coTXCCNDSVEuU0dYOkcxMy5JUV9DTE9TRVBSSUNFLjEwLzcvMjAxNQEAAAALZA0AAgAAAAUwLjc5NQD5RipwdITXCPBkWzSVhNcIIkNJUS5TR1g6Qk40LklRX0NMT1NFUFJJQ0UuNi81LzIwMTYBAAAAhVYNAAMAAAAAALRoRWp0hNcIBYQDM5WE1wgnQ0lRLlNHWDo1Q1AuSVFfQlZfU0hBUkUuSVFfTFRNLjEvNy8yMDA5AQAAAB9NewACAAAACDAuMTM1MjkzAQgAAAAFAAAAATEBAAAACjEzNjgwMDIxMTkDAAAAAzExMQIAAAAENDAyMAQAAAABMAcAAAAIMS83LzIwMDkIAAAACjEyLzMxLzIwMDgJAAAAATBGUMOncoTXCNrpnL5yhNcIJENJUS5TR1g6RTVILklRX0NMT1NFUFJJQ0UuMTIvMjAvMjAxNAEAAADqUSUAAwAAAAAA+oehenSE1wjeQuM0lYTXCCJDSVEuU0dYOkVCNS5JUV9DTE9TRVBSSUNFLjgvOS8yMDEzAQAAAD2tWAIDAAAAAABea1+QdITXCEBGzjaVhNcIKUNJUS5TR1g6UzYxLklRX0JWX1NIQVJFLklRX0xUTS4xMS8yOC8yMDExAQAAAIZbDQACAAAABjEuMDYwNgEIAAAABQAAAAExAQAAAAoxNTc2NDE2MTM1AwAAAAMxMzgCAAAABDQwMjAEAAAAATAHAAAACjExLzI4LzIwMTEIAAAACTkvMzAv</t>
  </si>
  <si>
    <t>MjAxMQkAAAABMG0cDIZyhNcIuOJnvHKE1wgkQ0lRLlNHWDpTNTguSVFfQ0xPU0VQUklDRS4xMS8xMC8yMDEyAQAAAAlSJQADAAAAAAApqNWRdITXCAUZWDiVhNcII0NJUS5TR1g6QzA3LklRX0NMT1NFUFJJQ0UuNC8xNi8yMDE4AQAAAGRWDQACAAAABTM1LjE3AJ5b7Et0hNcI+exoMZWE1wgjQ0lRLlNHWDpPVjguSVFfQ0xPU0VQUklDRS41LzE0LzIwMTMBAAAALrwnCAIAAAAFMC42MzUAoi7pjnSE1wgHVzM2lYTXCCNDSVEuU0dYOkNDMy5JUV9DTE9TRVBSSUNFLjYvMjgvMjAxOQEAAACEjCIAAgAAAAQxLjU0ADh7qz90hNcIQR1lMJWE1wgjQ0lRLlNHWDpFQjUuSVFfQ0xPU0VQUklDRS44LzI3LzIwMTYBAAAAPa1YAgMAAAAAAC2fQWl0hNcIqL/+MpWE1wgjQ0lRLlNHWDpGMzQuSVFfQ0xPU0VQUklDRS4zLzExLzIwMTUBAAAAy25TAAIAAAADMy4yACVyMnl0hNcIV16ZNJWE1wgjQ0lRLlNHWDpEMDUuSVFfQ0xPU0VQUklDRS40LzMwLzIwMTUBAAAAP1YNAAIAAAAFMjEuMDkAjE25cHSE1wiFi2I0lYTXCCNDSVEuU0dYOk0wNC5JUV9DTE9TRVBSSUNFLjgvMjUvMjAxMwEAAADqPgYAAwAAAAAAuJAohnSE1wgZDQY2lYTXCCNDSVEuU0dYOkYzNC5JUV9DTE9TRVBSSUNFLjcvMTEvMjAxNgEAAADLblMAAgAAAAQzLjI3ACt1B2p0hNcI2CEBM5WE1wgjQ0lRLlNHWDpaNzQuSVFfQ0xPU0VQUklDRS4zLzEzLzIw</t>
  </si>
  <si>
    <t>MTUBAAAAALcBAAIAAAAENC4xMwAlcjJ5dITXCKYAJjWVhNcIKUNJUS5TR1g6VTEwLklRX0JWX1NIQVJFLklRX0xUTS4xMS8xNy8yMDA5AQAAABlPewACAAAABzEuMzY5MDgBCAAAAAUAAAABMQEAAAAKMTQxOTY3MDUwMgMAAAADMTM4AgAAAAQ0MDIwBAAAAAEwBwAAAAoxMS8xNy8yMDA5CAAAAAk5LzMwLzIwMDkJAAAAATC16hGecoTXCPLj4r1yhNcIJENJUS5TR1g6QTdSVS5JUV9DTE9TRVBSSUNFLjgvMjYvMjAxNgEAAABkv9kBAgAAAAMwLjUAzY68ZXSE1wgrEO4ylYTXCCRDSVEuU0dYOkxKMy5JUV9DTE9TRVBSSUNFLjEyLzI5LzIwMTQBAAAAm1cNAAIAAAAEMi4wNABn9mR2dITXCJJhejSVhNcII0NJUS5TR1g6QlM2LklRX0NMT1NFUFJJQ0UuNS8xNS8yMDExAQAAAGNcAwIDAAAAAADxXd+qdITXCCw5nTiVhNcII0NJUS5TR1g6QzA5LklRX0NMT1NFUFJJQ0UuMi8yNC8yMDEwAQAAAPNDBgACAAAABTEwLjMyADemP7h0hNcIGNf6OJWE1wgjQ0lRLlNHWDpUUTUuSVFfQ0xPU0VQUklDRS43LzI4LzIwMTcBAAAAYWBEAAIAAAAEMS45NABYmL9SdITXCANMijGVhNcII0NJUS5TR1g6SDc4LklRX0NMT1NFUFJJQ0UuMS8yNS8yMDA5AQAAAPxCBgADAAAAAAAlIg7EdITXCKgKBjqVhNcII0NJUS5TR1g6QjYxLklRX0NMT1NFUFJJQ0UuNy8yMi8yMDEyAQAAAOZgRAADAAAAAAAhobiUdITXCF9TUjaVhNcIJ0NJ</t>
  </si>
  <si>
    <t>US5TR1g6RjE3LklRX0JWX1NIQVJFLklRX0xUTS45LzkvMjAxMAEAAABubwAAAgAAAAcyLjQxODg1AQgAAAAFAAAAATEBAAAACjE0NzU0Mjg0MjkDAAAAAzEzOAIAAAAENDAyMAQAAAABMAcAAAAIOS85LzIwMTAIAAAACTYvMzAvMjAxMAkAAAABMJFlqo9yhNcIsq37vHKE1wgjQ0lRLlNHWDpQOFouSVFfQ0xPU0VQUklDRS44LzI0LzIwMTcBAAAA0VXoCgIAAAAFMC43MzUANTG+UXSE1wjka88xlYTXCCNDSVEuU0dYOkQwMS5JUV9DTE9TRVBSSUNFLjEvMjMvMjAxMgEAAADvWw0AAwAAAAAAc3JWnHSE1whMsnM2lYTXCCNDSVEuU0dYOkJTNi5JUV9DTE9TRVBSSUNFLjcvMTMvMjAxNwEAAABjXAMCAgAAAAQxLjI4AFiYv1J0hNcIOs7RMZWE1wgnQ0lRLlNHWDpBWlkuSVFfQlZfU0hBUkUuSVFfTFRNLjcvMi8yMDExAQAAAGnyXQECAAAACjI1NC43MjE0MjQBCAAAAAUAAAABMQEAAAAKMTU2MDEyNjM0NAMAAAADMTYwAgAAAAQ0MDIwBAAAAAEwBwAAAAg3LzIvMjAxMQgAAAAJNi8zMC8yMDExCQAAAAEwekluiHKE1wj4o4u8coTXCCNDSVEuU0dYOk0wNC5JUV9DTE9TRVBSSUNFLjQvMjgvMjAxMQEAAADqPgYAAgAAAAQyLjA4APFd36p0hNcIWsO0OZWE1wgjQ0lRLlNHWDpPMzIuSVFfQ0xPU0VQUklDRS44LzIwLzIwMTABAAAAJ7tTAAIAAAADMi41AF9aT690hNcIBxoXOJWE1wgnQ0lRLlNHWDpTMDcuSVFfQlZf</t>
  </si>
  <si>
    <t>U0hBUkUuSVFfTFRNLjgvOC8yMDExAQAAAL1kDQACAAAACDEuNzYwMzYxAQgAAAAFAAAAATEBAAAACjE1NjY4MDc5NjMDAAAAAzE2MAIAAAAENDAyMAQAAAABMAcAAAAIOC84LzIwMTEIAAAACTYvMzAvMjAxMQkAAAABMDdpdHpyhNcIebjRu3KE1wgnQ0lRLlNHWDpHMDcuSVFfQlZfU0hBUkUuSVFfTFRNLjkvNC8yMDEyAQAAAHnxJAACAAAACDguMjY1NjcxAQgAAAAFAAAAATEBAAAACjE1OTkwNjk5NDMDAAAAAzEzOAIAAAAENDAyMAQAAAABMAcAAAAIOS80LzIwMTIIAAAACjEyLzMxLzIwMTEJAAAAATDA3ZN3coTXCM0yqbtyhNcIIkNJUS5TR1g6VTA0LklRX0NMT1NFUFJJQ0UuMS82LzIwMTABAAAAPZJUAAIAAAAEMi4wNQCcAUusdITXCODrbjqVhNcIJENJUS5TR1g6QTdSVS5JUV9DTE9TRVBSSUNFLjMvMTIvMjAxNwEAAABkv9kBAwAAAAAArqj3Y3SE1whXyj40lYTXCCNDSVEuU0dYOks2Uy5JUV9DTE9TRVBSSUNFLjEwLzEvMjAxNgEAAADiCggAAwAAAAAAzY68ZXSE1wjuresylYTXCCNDSVEuU0dYOkxKMy5JUV9DTE9TRVBSSUNFLjEvMTUvMjAxNgEAAACbVw0AAgAAAAUxLjcxNQBtSSBzdITXCP+mGDSVhNcII0NJUS5TR1g6UzY4LklRX0NMT1NFUFJJQ0UuNi8xNi8yMDEwAQAAAKVSJQACAAAABDcuNTYAk67stHSE1whyrsA5lYTXCChDSVEuU0dYOkgwMi5JUV9CVl9TSEFSRS5JUV9MVE0uOS8xNC8y</t>
  </si>
  <si>
    <t>MDEwAQAAAGxXDQACAAAACDguODAyNzA5AQgAAAAFAAAAATEBAAAACjE0NjY3NTQ3OTEDAAAAAzEzOAIAAAAENDAyMAQAAAABMAcAAAAJOS8xNC8yMDEwCAAAAAk2LzMwLzIwMTAJAAAAATCRZaqPcoTXCLKt+7xyhNcII0NJUS5TR1g6QzZMLklRX0NMT1NFUFJJQ0UuNS8zMC8yMDEyAQAAAHclCgACAAAABTEwLjQ4AAb7upR0hNcIg37oNpWE1wgjQ0lRLlNHWDpQOFouSVFfQ0xPU0VQUklDRS4yLzE1LzIwMTMBAAAA0VXoCgIAAAAFMS4xMjUA/RWEinSE1wg2pyI2lYTXCClDSVEuU0dYOkFaWS5JUV9CVl9TSEFSRS5JUV9MVE0uMTEvMjEvMjAwOQEAAABp8l0BAgAAAAkyNDguNDYxMzYBCAAAAAUAAAABMQEAAAAKMTQxMDU0NTM1NAMAAAADMTYwAgAAAAQ0MDIwBAAAAAEwBwAAAAoxMS8yMS8yMDA5CAAAAAk5LzMwLzIwMDkJAAAAATBiK6abcoTXCDnVsL1yhNcII0NJUS5TR1g6WTkyLklRX0NMT1NFUFJJQ0UuMi8xOC8yMDEzAQAAAMwsoQECAAAABTAuNTg1ALnj0JF0hNcIWp+yNZWE1wgiQ0lRLlNHWDpINzguSVFfQ0xPU0VQUklDRS4xLzkvMjAxNgEAAAD8QgYAAwAAAAAA5htsdnSE1wgLct8zlYTXCCJDSVEuU0dYOkJTNi5JUV9DTE9TRVBSSUNFLjQvNy8yMDA5AQAAAGNcAwICAAAABTAuNDU1ADGEn790hNcI7fjyOZWE1wgjQ0lRLlNHWDpDMDcuSVFfQ0xPU0VQUklDRS4xMi85LzIwMTMBAAAAZFYNAAIA</t>
  </si>
  <si>
    <t>AAAEMzQuNQAJWs+BdITXCJE/AjWVhNcIKENJUS5TR1g6TEozLklRX0JWX1NIQVJFLklRX0xUTS40LzI5LzIwMTEBAAAAm1cNAAIAAAAHMy4wODcwNgEIAAAABQAAAAExAQAAAAoxNTQ1Njg2NzA4AwAAAAMxMzgCAAAABDQwMjAEAAAAATAHAAAACTQvMjkvMjAxMQgAAAAJMy8zMS8yMDExCQAAAAEwO9GBhXKE1wh9vWC8coTXCCNDSVEuU0dYOkozNi5JUV9DTE9TRVBSSUNFLjMvMTMvMjAxNgEAAADuVA0AAwAAAAAAOLMKX3SE1wj6BTo0lYTXCChDSVEuU0dYOkgxNS5JUV9CVl9TSEFSRS5JUV9MVE0uMy8zMC8yMDExAQAAAJpoDQACAAAABzIuNjU1ODEBCAAAAAUAAAABMQEAAAAKMTcwMTY5MDExMwMAAAADMTM4AgAAAAQ0MDIwBAAAAAEwBwAAAAkzLzMwLzIwMTEIAAAACjEyLzMxLzIwMTAJAAAAATB1/1WLcoTXCGZQu7xyhNcIKENJUS5TR1g6SDc4LklRX0JWX1NIQVJFLklRX0xUTS43LzIyLzIwMTABAAAA/EIGAAIAAAAINi4xNjc2MDcBCAAAAAUAAAABMQEAAAAKMTQ3NDYyOTE1OAMAAAADMTYwAgAAAAQ0MDIwBAAAAAEwBwAAAAk3LzIyLzIwMTAIAAAACTYvMzAvMjAxMAkAAAABMPYjXYtyhNcIP2WvvHKE1wgjQ0lRLlNHWDpFNUguSVFfQ0xPU0VQUklDRS4zLzEwLzIwMTYBAAAA6lElAAIAAAAFMC40MDUAu/P8anSE1wg85gUzlYTXCChDSVEuU0dYOlMwOC5JUV9CVl9TSEFSRS5JUV9MVE0uNC8yNy8y</t>
  </si>
  <si>
    <t>MDEwAQAAAJJnSwACAAAACDAuMTUyMDE4AQgAAAAFAAAAATEBAAAACjE0NTc3MDkxOTcDAAAAAzEzOAIAAAAENDAyMAQAAAABMAcAAAAJNC8yNy8yMDEwCAAAAAkzLzMxLzIwMTAJAAAAATD/nn2WcoTXCB6kWL1yhNcIKUNJUS5TR1g6RzA3LklRX0JWX1NIQVJFLklRX0xUTS4xMC8xMy8yMDEwAQAAAHnxJAACAAAACDcuNTM0NjYzAQgAAAAFAAAAATEBAAAACjE0NDE5MDk5MzEDAAAAAzEzOAIAAAAENDAyMAQAAAABMAcAAAAKMTAvMTMvMjAxMAgAAAAKMTIvMzEvMjAwOQkAAAABMIe1FJFyhNcIbIITvXKE1wgjQ0lRLlNHWDpRMEYuSVFfQ0xPU0VQUklDRS43LzIyLzIwMTEBAAAAw/6KAwMAAAAAAMlqBqV0hNcITFlCOZWE1wgpQ0lRLlNHWDo1Q1AuSVFfQlZfU0hBUkUuSVFfTFRNLjEwLzI2LzIwMDkBAAAAH017AAIAAAAIMC4xMzM4ODkBCAAAAAUAAAABMQEAAAAKMTQzNTQzNjYxOAMAAAADMTExAgAAAAQ0MDIwBAAAAAEwBwAAAAoxMC8yNi8yMDA5CAAAAAk5LzMwLzIwMDkJAAAAATDhNEmbcoTXCCiuqb1yhNcII0NJUS5TR1g6Wjc0LklRX0NMT1NFUFJJQ0UuMTEvOS8yMDEyAQAAAAC3AQACAAAABDMuMTcAKajVkXSE1wjsYzI3lYTXCCRDSVEuU0dYOkMwNy5JUV9DTE9TRVBSSUNFLjEwLzIwLzIwMTMBAAAAZFYNAAMAAAAAAIgBzYF0hNcIKkbENJWE1wgiQ0lRLlNHWDo1VVguSVFfQ0xPU0VQUklDRS45</t>
  </si>
  <si>
    <t>LzcvMjAxMAEAAAALatoGAwAAAAAAX1pPr3SE1wiGMog3lYTXCCRDSVEuU0dYOkJTNi5JUV9DTE9TRVBSSUNFLjEyLzEzLzIwMDkBAAAAY1wDAgMAAAAAABtsv7l0hNcIAprROZWE1wgoQ0lRLlNHWDpBWlkuSVFfQlZfU0hBUkUuSVFfTFRNLjEvMjMvMjAxMQEAAABp8l0BAgAAAAgyNjAuMzc4NQEIAAAABQAAAAExAQAAAAoxNTQ1MTU1NTY0AwAAAAMxNjACAAAABDQwMjAEAAAAATAHAAAACTEvMjMvMjAxMQgAAAAKMTIvMzEvMjAxMAkAAAABMCcU+ItyhNcIqNrEvHKE1wgjQ0lRLlNHWDpCTjQuSVFfQ0xPU0VQUklDRS4xMC81LzIwMTUBAAAAhVYNAAIAAAAENi44NgBggsp3dITXCDMc3DSVhNcII0NJUS5TR1g6QlM2LklRX0NMT1NFUFJJQ0UuNS8xNi8yMDE1AQAAAGNcAwIDAAAAAAAEMEBtdITXCFLRETOVhNcII0NJUS5TR1g6RzkyLklRX0NMT1NFUFJJQ0UuMy8yMC8yMDE0AQAAAFdOdQACAAAABTAuODY1AE10KHx0hNcIi6w2NZWE1wgkQ0lRLlNHWDpIMTUuSVFfQ0xPU0VQUklDRS4xMC8yNS8yMDA5AQAAAJpoDQADAAAAAADDy8u2dITXCNVqojeVhNcII0NJUS5TR1g6SjM2LklRX0NMT1NFUFJJQ0UuOC8yNy8yMDE3AQAAAO5UDQADAAAAAAAN+mZadITXCJYxgjKVhNcIIkNJUS5TR1g6T1Y4LklRX0NMT1NFUFJJQ0UuNi82LzIwMTEBAAAALrwnCAMAAAAAAPt+lKZ0hNcI/HFkN5WE1wgnQ0lRLlNHWDpK</t>
  </si>
  <si>
    <t>MzcuSVFfQlZfU0hBUkUuSVFfTFRNLjkvNS8yMDEyAQAAAB47BgACAAAACTMzLjE4NDMzOQEIAAAABQAAAAExAQAAAAoxNjMwMTg0ODAzAwAAAAMxNjACAAAABDQwMjAEAAAAATAHAAAACDkvNS8yMDEyCAAAAAk2LzMwLzIwMTIJAAAAATBjWdx7coTXCMnI5LtyhNcIKENJUS5TR1g6QlM2LklRX0JWX1NIQVJFLklRX0xUTS4yLzEzLzIwMTEBAAAAY1wDAgIAAAAIMi41ODc2MTMBCAAAAAUAAAABMQEAAAAKMTUzMzg1MzE4MwMAAAACMzICAAAABDQwMjAEAAAAATAHAAAACTIvMTMvMjAxMQgAAAAKMTIvMzEvMjAxMAkAAAABMNkXc4hyhNcIF8ySvHKE1wgoQ0lRLlNHWDpINzguSVFfQlZfU0hBUkUuSVFfTFRNLjYvMjcvMjAxMQEAAAD8QgYAAgAAAAgxMC4xNDgxNgEIAAAABQAAAAExAQAAAAoxNTY5MDI1NzE5AwAAAAMxNjACAAAABDQwMjAEAAAAATAHAAAACTYvMjcvMjAxMQgAAAAJMy8zMS8yMDExCQAAAAEwCV4td3KE1wh15Zq7coTXCCRDSVEuU0dYOlUwNC5JUV9DTE9TRVBSSUNFLjExLzI4LzIwMDkBAAAAPZJUAAMAAAAAAAwMOLt0hNcIQCQJOZWE1wgkQ0lRLlNHWDpTNjMuSVFfQ0xPU0VQUklDRS4xMC8yOS8yMDEwAQAAAEHwCwACAAAABDMuMzEAAGyBpnSE1wimKOU3lYTXCCJDSVEuU0dYOloyNS5JUV9DTE9TRVBSSUNFLjkvMi8yMDE0AQAAAMMGpgECAAAABDEuMTYAG5g7hnSE1whuKEk4lYTXCCND</t>
  </si>
  <si>
    <t>SVEuU0dYOlUxNC5JUV9DTE9TRVBSSUNFLjcvMTQvMjAxOAEAAABIWA0AAwAAAAAAK6eBV3SE1wj91UEylYTXCCRDSVEuU0dYOkcwNy5JUV9DTE9TRVBSSUNFLjEyLzIxLzIwMDkBAAAAefEkAAIAAAACMTMAr1VQuHSE1wg5Of04lYTXCCRDSVEuU0dYOlUwNi5JUV9DTE9TRVBSSUNFLjEwLzEwLzIwMDkBAAAAiYFUAAMAAAAAABtsv7l0hNcIn7NUOpWE1wgkQ0lRLlNHWDpDRUUuSVFfQ0xPU0VQUklDRS4xMi8xNS8yMDEyAQAAACLDngADAAAAAAApqNWRdITXCPOjQTaVhNcIJENJUS5TR1g6VzA1LklRX0NMT1NFUFJJQ0UuMTAvMTAvMjAxMQEAAADuYQ0AAgAAAAUxLjIwNQC5XByidITXCFSbTDeVhNcII0NJUS5TR1g6RDA1LklRX0NMT1NFUFJJQ0UuNS8zMC8yMDExAQAAAD9WDQACAAAABTE0Ljc4AA83IKh0hNcIFVnzN5WE1wgkQ0lRLlNHWDpEMDUuSVFfQ0xPU0VQUklDRS4xMS8yMi8yMDE2AQAAAD9WDQACAAAABTE2LjUxAM1VEmF0hNcIBF3rM5WE1wgjQ0lRLlNHWDpZOTIuSVFfQ0xPU0VQUklDRS43LzEwLzIwMDkBAAAAzCyhAQIAAAAFMC4yMDUAHYQkvnSE1widcRc5lYTXCCNDSVEuU0dYOlM5MS5JUV9DTE9TRVBSSUNFLjQvMjYvMjAxNAEAAABS7HYIAwAAAAAA4MOeh3SE1wiMlQ82lYTXCCRDSVEuU0dYOlM1OC5JUV9DTE9TRVBSSUNFLjEwLzEwLzIwMTkBAAAACVIlAAIAAAAENC44MQCDZ+BGdITX</t>
  </si>
  <si>
    <t>CBrl+DCVhNcIJENJUS5TR1g6QTdSVS5JUV9DTE9TRVBSSUNFLjEyLzgvMjAxNQEAAABkv9kBAgAAAAQwLjUyAHYEgnN0hNcInL3LM5WE1wgiQ0lRLlNHWDpVMTQuSVFfQ0xPU0VQUklDRS40LzkvMjAxOQEAAABIWA0AAgAAAAQ3LjE5AIoRdTx0hNcIsddNMJWE1wgkQ0lRLlNHWDpCNjEuSVFfQ0xPU0VQUklDRS4xMS8yOS8yMDE1AQAAAOZgRAADAAAAAAB2BIJzdITXCPN2bjSVhNcIKENJUS5TR1g6VTExLklRX0JWX1NIQVJFLklRX0xUTS40LzE0LzIwMTABAAAAw1AGAAIAAAAJMTEuODAzOTY3AQgAAAAFAAAAATEBAAAACjE0NzYxNTkxMjgDAAAAAzEzOAIAAAAENDAyMAQAAAABMAcAAAAJNC8xNC8yMDEwCAAAAAkzLzMxLzIwMTAJAAAAATD/nn2WcoTXCFQGW71yhNcIKENJUS5TR1g6VTA0LklRX0JWX1NIQVJFLklRX0xUTS41LzI2LzIwMTEBAAAAPZJUAAIAAAAINC4wMzA2NjIBCAAAAAUAAAABMQEAAAAKMTU0ODI3MTg1NAMAAAADMTM4AgAAAAQ0MDIwBAAAAAEwBwAAAAk1LzI2LzIwMTEIAAAACTMvMzEvMjAxMQkAAAABMGbYyYxyhNcI9ifTvHKE1wgjQ0lRLlNHWDpNMDQuSVFfQ0xPU0VQUklDRS42LzEzLzIwMTEBAAAA6j4GAAIAAAAEMi4xNADQ+9yqdITXCCw5nTiVhNcIJENJUS5TR1g6UzQxLklRX0NMT1NFUFJJQ0UuMTAvMTAvMjAxNQEAAAC5aA0AAwAAAAAAiXiXc3SE1wgBgtAzlYTXCCdDSVEu</t>
  </si>
  <si>
    <t>U0dYOkM2TC5JUV9CVl9TSEFSRS5JUV9MVE0uMy80LzIwMDkBAAAAdyUKAAIAAAAJMTEuMzUwMTQ3AQgAAAAFAAAAATEBAAAACjEzMjY3NTI5NzIDAAAAAzEzOAIAAAAENDAyMAQAAAABMAcAAAAIMy80LzIwMDkIAAAACjEyLzMxLzIwMDgJAAAAATDFEk2mcoTXCKX5eb5yhNcIKENJUS5TR1g6QlZBLklRX0JWX1NIQVJFLklRX0xUTS4xMi8xLzIwMTIBAAAAvnF7AAIAAAAIMC41MzIyNjIBCAAAAAUAAAABMQEAAAAKMTY1MDQ0NDU1MQMAAAADMTExAgAAAAQ0MDIwBAAAAAEwBwAAAAkxMi8xLzIwMTIIAAAACjExLzMwLzIwMTIJAAAAATA1uPN+coTXCIZ2FLxyhNcIIkNJUS5TR1g6QlZBLklRX0NMT1NFUFJJQ0UuMS83LzIwMTUBAAAAvnF7AAMAAAAAAJqDRXl0hNcIaIiLNpWE1wgkQ0lRLlNHWDpDMzEuSVFfQ0xPU0VQUklDRS4xMC8yNy8yMDE1AQAAANJRJQACAAAABDMuMTgAdgSCc3SE1wjBdxw1lYTXCCNDSVEuU0dYOkJTNi5JUV9DTE9TRVBSSUNFLjkvMjMvMjAwOQEAAABjXAMCAgAAAAQxLjAyAMPLy7Z0hNcIi34bOpWE1wgiQ0lRLlNHWDpTNTEuSVFfQ0xPU0VQUklDRS40LzYvMjAxMQEAAADQWQ0AAgAAAAQ1Ljk5AEPEUKJ0hNcIJtp7OJWE1wgoQ0lRLlNHWDpTNTEuSVFfQlZfU0hBUkUuSVFfTFRNLjgvMTIvMjAxMAEAAADQWQ0AAgAAAAgwLjk5Njg4NQEIAAAABQAAAAExAQAAAAoxNTg0MTMyMzgz</t>
  </si>
  <si>
    <t>AwAAAAMxMzgCAAAABDQwMjAEAAAAATAHAAAACTgvMTIvMjAxMAgAAAAJNi8zMC8yMDEwCQAAAAEw2kStkXKE1whzqhq9coTXCCNDSVEuU0dYOlQzOS5JUV9DTE9TRVBSSUNFLjQvMTcvMjAxNgEAAAAxXA0AAwAAAAAAiRFfXnSE1wgQFswylYTXCCRDSVEuU0dYOkJTTC5JUV9DTE9TRVBSSUNFLjExLzE2LzIwMTABAAAAJHgNAAIAAAAIMC44Mzk5OTkALG7dsHSE1wj29ow3lYTXCCNDSVEuU0dYOkYxNy5JUV9DTE9TRVBSSUNFLjQvMjgvMjAxNwEAAABubwAAAgAAAAUxLjgyNQDEe3tbdITXCAP2hjKVhNcIIkNJUS5TR1g6VjAzLklRX0NMT1NFUFJJQ0UuNC85LzIwMTcBAAAAbI0AAAMAAAAAAKlvTV90hNcI+gU6NJWE1wgoQ0lRLlNHWDpVMTEuSVFfQlZfU0hBUkUuSVFfTFRNLjIvMTIvMjAxMAEAAADDUAYAAgAAAAkxMi42MDY3NDYBCAAAAAUAAAABMQEAAAAKMTQ2MzM3MjA4MwMAAAADMTM4AgAAAAQ0MDIwBAAAAAEwBwAAAAkyLzEyLzIwMTAIAAAACjEyLzMxLzIwMDkJAAAAATBolZ2acoTXCP3Cnb1yhNcII0NJUS5TR1g6SDEzLklRX0NMT1NFUFJJQ0UuNi8xNC8yMDE1AQAAANwpWgADAAAAAAAEMEBtdITXCLFu/jOVhNcII0NJUS5TR1g6QjYxLklRX0NMT1NFUFJJQ0UuNy8xNS8yMDA5AQAAAOZgRAACAAAABDMuNTEAJYOpvHSE1wjEq+Q5lYTXCCNDSVEuU0dYOlM1OS5JUV9DTE9TRVBSSUNFLjYvMTUv</t>
  </si>
  <si>
    <t>MjAxNAEAAAB4JQoAAwAAAAAAUSWhh3SE1whFbjY5lYTXCCdDSVEuU0dYOloyNS5JUV9CVl9TSEFSRS5JUV9MVE0uOC8xLzIwMTABAAAAwwamAQIAAAAINi4xNzc4NTEBCAAAAAUAAAABMQEAAAAKMTQ5MDI1MTAzNgMAAAACMzICAAAABDQwMjAEAAAAATAHAAAACDgvMS8yMDEwCAAAAAk2LzMwLzIwMTAJAAAAATBpy4OScoTXCMYMHb1yhNcIJ0NJUS5TR1g6QlNMLklRX0JWX1NIQVJFLklRX0xUTS4yLzcvMjAxMgEAAAAkeA0AAgAAAAgwLjIwODM2MwEIAAAABQAAAAExAQAAAAoxNjAwNTM1NDUyAwAAAAMxMzgCAAAABDQwMjAEAAAAATAHAAAACDIvNy8yMDEyCAAAAAoxMi8zMS8yMDExCQAAAAEwdHcsgnKE1wjANzi8coTXCCNDSVEuU0dYOlM1OS5JUV9DTE9TRVBSSUNFLjMvMjkvMjAxOQEAAAB4JQoAAgAAAAQyLjQ2AHIm+0h0hNcIzI5HMZWE1wgjQ0lRLlNHWDpTMDguSVFfQ0xPU0VQUklDRS4yLzIzLzIwMTIBAAAAkmdLAAIAAAAEMC45NgCmbb6ddITXCLB2eDaVhNcIJENJUS5TR1g6VFE1LklRX0NMT1NFUFJJQ0UuMTEvMTcvMjAxNwEAAABhYEQAAgAAAAQyLjA5AHGNoVF0hNcIlIeFMZWE1wgjQ0lRLlNHWDpCU0wuSVFfQ0xPU0VQUklDRS4zLzMxLzIwMTMBAAAAJHgNAAMAAAAAAABUdY10hNcI2s0pNpWE1wgiQ0lRLlNHWDpDMDcuSVFfQ0xPU0VQUklDRS43LzkvMjAxMwEAAABkVg0AAgAAAAQ0MS4y</t>
  </si>
  <si>
    <t>AKF5AYx0hNcIScmaNZWE1wgoQ0lRLlNHWDpQOFouSVFfQlZfU0hBUkUuSVFfTFRNLjEvMzEvMjAwOQEAAADRVegKAwAAAAAABuL/pnKE1wjRdpG+coTXCCRDSVEuU0dYOkFETi5JUV9DTE9TRVBSSUNFLjEyLzI0LzIwMTEBAAAAPGYGBwMAAAAAAHl0TJ90hNcItCprOJWE1wgnQ0lRLlNHWDpTMDguSVFfQlZfU0hBUkUuSVFfTFRNLjEvMi8yMDEwAQAAAJJnSwACAAAACDAuMTQzMDIxAQgAAAAFAAAAATEBAAAACjE0MjEwMTcxODQDAAAAAzEzOAIAAAAENDAyMAQAAAABMAcAAAAIMS8yLzIwMTAIAAAACjEyLzMxLzIwMDkJAAAAATBolZ2acoTXCK7ppL1yhNcII0NJUS5TR1g6SjM2LklRX0NMT1NFUFJJQ0UuOS8yNy8yMDE2AQAAAO5UDQACAAAABDYwLjUAKNiWXXSE1wg8orYylYTXCChDSVEuU0dYOkozNy5JUV9CVl9TSEFSRS5JUV9MVE0uMS8yOC8yMDExAQAAAB47BgACAAAACTI2LjI4NjE3MwEIAAAABQAAAAExAQAAAAoxNTQxOTc1NTg3AwAAAAMxNjACAAAABDQwMjAEAAAAATAHAAAACTEvMjgvMjAxMQgAAAAKMTIvMzEvMjAxMAkAAAABMCcU+ItyhNcIqNrEvHKE1wgjQ0lRLlNHWDpMSjMuSVFfQ0xPU0VQUklDRS4xMC83LzIwMTgBAAAAm1cNAAMAAAAAAOpZPD50hNcIGDFZMJWE1wgjQ0lRLlNHWDpWMDMuSVFfQ0xPU0VQUklDRS4zLzE3LzIwMTMBAAAAbI0AAAMAAAAAAABUdY10hNcI2s0pNpWE1wgi</t>
  </si>
  <si>
    <t>Q0lRLlNHWDpQOFouSVFfQ0xPU0VQUklDRS4xLzUvMjAxMQEAAADRVegKAwAAAAAAyTvgrXSE1wgo7086lYTXCCNDSVEuU0dYOjVVWC5JUV9DTE9TRVBSSUNFLjcvMjYvMjAxMwEAAAALatoGAgAAAAgwLjI3NjUxNABBtneNdITXCH98tTeVhNcIJENJUS5TR1g6TzMyLklRX0NMT1NFUFJJQ0UuMTEvMjAvMjAxNwEAAAAnu1MAAgAAAAQyLjIxAJrvo1F0hNcIOUmpMZWE1wgiQ0lRLlNHWDpHMDcuSVFfQ0xPU0VQUklDRS44LzYvMjAxNgEAAAB58SQAAwAAAAAAK3UHanSE1wgZMl81lYTXCCRDSVEuU0dYOlVEMi5JUV9DTE9TRVBSSUNFLjEwLzEyLzIwMTcBAAAAzYUNEAIAAAAFMC41NzUADXk9VnSE1wiBxw8ylYTXCCRDSVEuU0dYOlUwNC5JUV9DTE9TRVBSSUNFLjEwLzI1LzIwMTYBAAAAPZJUAAIAAAAEMi41NQBDvthodITXCFrm9DOVhNcII0NJUS5TR1g6SDE3LklRX0NMT1NFUFJJQ0UuNC8yNS8yMDEwAQAAANlEjAADAAAAAADYU0WydITXCEH6wDiVhNcIKUNJUS5TR1g6T1Y4LklRX0JWX1NIQVJFLklRX0xUTS4xMi8xNC8yMDA5AQAAAC68JwgCAAAACDAuODc5NjIxAQgAAAAFAAAAATEBAAAACjE0NjU2MzE3ODADAAAAAzEzOAIAAAAENDAyMAQAAAABMAcAAAAKMTIvMTQvMjAwOQgAAAAKMTIvMzEvMjAwOAkAAAABMOE0SZtyhNcIVBCsvXKE1wgjQ0lRLlNHWDpTNjguSVFfQ0xPU0VQUklDRS4xLzIxLzIw</t>
  </si>
  <si>
    <t>MDkBAAAApVIlAAIAAAAENS4wNAAlIg7EdITXCKgKBjqVhNcII0NJUS5TR1g6RjM0LklRX0NMT1NFUFJJQ0UuOC8zMS8yMDEwAQAAAMtuUwACAAAABDYuMjYA2j3WsHSE1wiwQB44lYTXCCNDSVEuU0dYOkU1SC5JUV9DTE9TRVBSSUNFLjkvMjQvMjAxNgEAAADqUSUAAwAAAAAALZ9BaXSE1wh+/KczlYTXCCNDSVEuU0dYOlk5Mi5JUV9DTE9TRVBSSUNFLjEvMTIvMjAxNgEAAADMLKEBAgAAAAUwLjY3NQDmG2x2dITXCHr2YzWVhNcIJENJUS5TR1g6QzZMLklRX0NMT1NFUFJJQ0UuMTEvMjgvMjAxMQEAAAB3JQoAAgAAAAQxMC40APKopaN0hNcIaNvWN5WE1wgkQ0lRLlNHWDpBWlkuSVFfQ0xPU0VQUklDRS4xMi8yNC8yMDE2AQAAAGnyXQEDAAAAAADTd2dcdITXCAVAtDKVhNcII0NJUS5TR1g6RjE3LklRX0NMT1NFUFJJQ0UuMS8xNS8yMDExAQAAAG5vAAADAAAAAAArsvendITXCNY1aTeVhNcIKUNJUS5TR1g6RUg1LklRX0JWX1NIQVJFLklRX0xUTS4xMC8yMC8yMDEyAQAAANWAYwACAAAACDAuNjQ3MjkxAQgAAAAFAAAAATEBAAAACjE2NjU5MzUxMTMDAAAAATkCAAAABDQwMjAEAAAAATAHAAAACjEwLzIwLzIwMTIIAAAACTkvMzAvMjAxMgkAAAABMDW4835yhNcInDkZvHKE1wgiQ0lRLlNHWDpVOTYuSVFfQ0xPU0VQUklDRS43LzMvMjAxNQEAAACReA0AAgAAAAQzLjkxALKlinR0hNcIBztzNJWE1wgkQ0lR</t>
  </si>
  <si>
    <t>LlNHWDpBN1JVLklRX0NMT1NFUFJJQ0UuMS8yNC8yMDE2AQAAAGS/2QEDAAAAAAA5rX1rdITXCE+q+TOVhNcIJ0NJUS5TR1g6NVVYLklRX0JWX1NIQVJFLklRX0xUTS45LzIvMjAxMQEAAAALatoGAgAAAAgwLjAzNzE3MwEIAAAABQAAAAExAQAAAAoxNTcwNzcyMDQ2AwAAAAMxMzgCAAAABDQwMjAEAAAAATAHAAAACDkvMi8yMDExCAAAAAk2LzMwLzIwMTEJAAAAATCJN62HcoTXCGB9hLxyhNcII0NJUS5TR1g6QzUyLklRX0NMT1NFUFJJQ0UuMy8xOS8yMDE1AQAAAKB4XwACAAAABDIuOTMA50U0bXSE1wju0AA0lYTXCCJDSVEuU0dYOkY5OS5JUV9DTE9TRVBSSUNFLjcvNC8yMDE1AQAAADpXDQADAAAAAACypYp0dITXCAc7czSVhNcII0NJUS5TR1g6NUNQLklRX0NMT1NFUFJJQ0UuMS8zMS8yMDE1AQAAAB9NewADAAAAAADlshdydITXCJLiEzSVhNcII0NJUS5TR1g6SzZTLklRX0NMT1NFUFJJQ0UuMi8yOC8yMDEyAQAAAOIKCAADAAAAAAA4StSadITXCGkpajaVhNcII0NJUS5TR1g6NUNQLklRX0NMT1NFUFJJQ0UuMi8xMC8yMDEwAQAAAB9NewACAAAACDAuMjc5MTY1AGvz0rZ0hNcIyj09OJWE1wgoQ0lRLlNHWDpWMDMuSVFfQlZfU0hBUkUuSVFfTFRNLjEvMTUvMjAxMQEAAABsjQAAAgAAAAg2Ljc2MjIwOQEIAAAABQAAAAExAQAAAAoxNTMzNTU3OTYzAwAAAAMxMzgCAAAABDQwMjAEAAAAATAHAAAACTEv</t>
  </si>
  <si>
    <t>MTUvMjAxMQgAAAAKMTIvMzEvMjAxMAkAAAABMLHsOI5yhNcIedfjvHKE1wgjQ0lRLlNHWDpBN1JVLklRX0NMT1NFUFJJQ0UuMS81LzIwMTEBAAAAZL/ZAQIAAAAEMC41NwBr9wWodITXCKiU7jeVhNcIJ0NJUS5TR1g6QVpZLklRX0JWX1NIQVJFLklRX0xUTS41LzIvMjAxMAEAAABp8l0BAgAAAAoyNTQuNTI4NDg3AQgAAAAFAAAAATEBAAAACjE0NTMwNTIzNzEDAAAAAzE2MAIAAAAENDAyMAQAAAABMAcAAAAINS8yLzIwMTAIAAAACTMvMzEvMjAxMAkAAAABMB4MVpVyhNcIalVKvXKE1wgoQ0lRLlNHWDpPVjguSVFfQlZfU0hBUkUuSVFfTFRNLjgvMTUvMjAwOQEAAAAuvCcIAgAAAAgwLjg3OTYyMQEIAAAABQAAAAExAQAAAAoxNDY1NjMxNzgwAwAAAAMxMzgCAAAABDQwMjAEAAAAATAHAAAACTgvMTUvMjAwOQgAAAAKMTIvMzEvMjAwOAkAAAABMNNNmZxyhNcITITBvXKE1wgnQ0lRLlNHWDpLNlMuSVFfQlZfU0hBUkUuSVFfTFRNLjkvMS8yMDEwAQAAAOIKCAACAAAACDIuODI1MTgxAQgAAAAFAAAAATEBAAAACjE0NzU0NTQ3MzMDAAAAAjU1AgAAAAQ0MDIwBAAAAAEwBwAAAAg5LzEvMjAxMAgAAAAJNi8zMC8yMDEwCQAAAAEwkWWqj3KE1wiyrfu8coTXCCJDSVEuU0dYOlUxNC5JUV9DTE9TRVBSSUNFLjgvMy8yMDEyAQAAAEhYDQACAAAABDUuMjcA70hZmXSE1wi4Lvk2lYTXCCRDSVEuU0dYOkYzNC5JUV9D</t>
  </si>
  <si>
    <t>TE9TRVBSSUNFLjEyLzIxLzIwMTIBAAAAy25TAAIAAAAEMy4yMwApqNWRdITXCPOjQTaVhNcIJENJUS5TR1g6QjYxLklRX0NMT1NFUFJJQ0UuMTAvMTgvMjAxNAEAAADmYEQAAwAAAAAAXgjggXSE1wiq4W81lYTXCCNDSVEuU0dYOkVCNS5JUV9DTE9TRVBSSUNFLjEvMTcvMjAwOQEAAAA9rVgCAwAAAAAAJSIOxHSE1wgLi5o5lYTXCCNDSVEuU0dYOlRRNS5JUV9DTE9TRVBSSUNFLjgvMjMvMjAxOQEAAABhYEQAAgAAAAQxLjc5AMJNWzl0hNcIfBEiMJWE1wgjQ0lRLlNHWDpMSjMuSVFfQ0xPU0VQUklDRS4xMC80LzIwMTEBAAAAm1cNAAIAAAAEMi4wMwBuG0qfdITXCOAAYzqVhNcIIkNJUS5TR1g6UDhaLklRX0NMT1NFUFJJQ0UuMS82LzIwMTUBAAAA0VXoCgIAAAAFMS4wMzUAOgq0bnSE1wg/PlQ0lYTXCClDSVEuU0dYOk8zOS5JUV9CVl9TSEFSRS5JUV9MVE0uMTIvMjgvMjAwOQEAAAAphhIAAgAAAAg1LjU4NTk4NgEIAAAABQAAAAExAQAAAAoxNDA4NDUxMTkxAwAAAAMxMzgCAAAABDQwMjAEAAAAATAHAAAACjEyLzI4LzIwMDkIAAAACTkvMzAvMjAwOQkAAAABMOcqXplyhNcI9deRvXKE1wgpQ0lRLlNHWDpIMDIuSVFfQlZfU0hBUkUuSVFfTFRNLjExLzIxLzIwMTABAAAAbFcNAAIAAAAIOC43NTMyNDkBCAAAAAUAAAABMQEAAAAKMTQ4MjgwMTAxOAMAAAADMTM4AgAAAAQ0MDIwBAAAAAEwBwAAAAoxMS8y</t>
  </si>
  <si>
    <t>MS8yMDEwCAAAAAk5LzMwLzIwMTAJAAAAATCToaWPcoTXCGsj8rxyhNcII0NJUS5TR1g6QzMxLklRX0NMT1NFUFJJQ0UuNi8xOS8yMDEyAQAAANJRJQACAAAABDIuNzMABvu6lHSE1wiDfug2lYTXCCRDSVEuU0dYOkgxMy5JUV9DTE9TRVBSSUNFLjExLzMwLzIwMTIBAAAA3ClaAAIAAAAEMS42MwClqlCTdITXCLQsSzaVhNcIJENJUS5TR1g6VzA1LklRX0NMT1NFUFJJQ0UuMTIvMTEvMjAxNgEAAADuYQ0AAwAAAAAARO6AYHSE1wjei3MzlYTXCCNDSVEuU0dYOkU1SC5JUV9DTE9TRVBSSUNFLjMvMjgvMjAwOQEAAADqUSUAAwAAAAAAlQQRwXSE1wjaPYw5lYTXCCVDSVEuU0dYOk5EOFUuSVFfQ0xPU0VQUklDRS4xMi8xNy8yMDE0AQAAAECKkgECAAAAAzEuNAAmACZydITXCJLiEzSVhNcII0NJUS5TR1g6WTkyLklRX0NMT1NFUFJJQ0UuNy8xNC8yMDE2AQAAAMwsoQECAAAABTAuOTY1ACt1B2p0hNcIIjHQNJWE1wgpQ0lRLlNHWDpWMDMuSVFfQlZfU0hBUkUuSVFfTFRNLjEyLzE0LzIwMTEBAAAAbI0AAAIAAAAINi41Nzc5MjgBCAAAAAUAAAABMQEAAAAKMTU3NTk1NDc1MQMAAAADMTM4AgAAAAQ0MDIwBAAAAAEwBwAAAAoxMi8xNC8yMDExCAAAAAk5LzMwLzIwMTEJAAAAATCBfmh6coTXCM6RyrtyhNcII0NJUS5TR1g6Q0MzLklRX0NMT1NFUFJJQ0UuMi8xOC8yMDE3AQAAAISMIgADAAAAAADNWctndITXCAj8</t>
  </si>
  <si>
    <t>+TKVhNcIJENJUS5TR1g6SDEzLklRX0NMT1NFUFJJQ0UuMTIvMjgvMjAxMQEAAADcKVoAAgAAAAQxLjAxACKlhqN0hNcITFlCOZWE1wgiQ0lRLlNHWDpDNTIuSVFfQ0xPU0VQUklDRS42LzkvMjAxNgEAAACgeF8AAgAAAAQyLjczAB2V2V10hNcIdltqMpWE1wgoQ0lRLlNHWDpDMDkuSVFfQlZfU0hBUkUuSVFfTFRNLjYvMjMvMjAwOQEAAADzQwYAAgAAAAg2LjExMjUzNAEIAAAABQAAAAExAQAAAAoxMzY0NDk5ODc5AwAAAAMxMzgCAAAABDQwMjAEAAAAATAHAAAACTYvMjMvMjAwOQgAAAAJMy8zMS8yMDA5CQAAAAEwGApsoXKE1wh9oSW+coTXCCNDSVEuU0dYOjVDUC5JUV9DTE9TRVBSSUNFLjQvMjgvMjAxMAEAAAAfTXsAAgAAAAgwLjI5MTY2NQCItVy1dITXCD21MziVhNcIIkNJUS5TR1g6RDA1LklRX0NMT1NFUFJJQ0UuMy81LzIwMTIBAAAAP1YNAAIAAAAFMTQuMTkApm2+nXSE1wiwdng2lYTXCCNDSVEuU0dYOkgwMi5JUV9DTE9TRVBSSUNFLjMvMTYvMjAxMAEAAABsVw0AAgAAAAg1LjQ1NDU0NQAx4jq4dITXCN50+DiVhNcII0NJUS5TR1g6VTExLklRX0NMT1NFUFJJQ0UuMy8yOC8yMDA5AQAAAMNQBgADAAAAAACVBBHBdITXCNo9jDmVhNcIKENJUS5TR1g6VTk2LklRX0JWX1NIQVJFLklRX0xUTS44LzIyLzIwMTEBAAAAkXgNAAIAAAAIMi4wOTUxNzQBCAAAAAUAAAABMQEAAAAKMTU1Nzg2OTk1OQMA</t>
  </si>
  <si>
    <t>AAADMTM4AgAAAAQ0MDIwBAAAAAEwBwAAAAk4LzIyLzIwMTEIAAAACTYvMzAvMjAxMQkAAAABMHpJbohyhNcIOeGGvHKE1wgjQ0lRLlNHWDpXMDUuSVFfQ0xPU0VQUklDRS42LzIzLzIwMTkBAAAA7mENAAMAAAAAAA361Eh0hNcIej1YMZWE1wgpQ0lRLlNHWDpEMDEuSVFfQlZfU0hBUkUuSVFfTFRNLjEyLzI5LzIwMDkBAAAA71sNAAIAAAAIMC40MDEzOTUBCAAAAAUAAAABMQEAAAAKMTYxMjIzMTk1MwMAAAADMTYwAgAAAAQ0MDIwBAAAAAEwBwAAAAoxMi8yOS8yMDA5CAAAAAk5LzMwLzIwMDkJAAAAATDzs6SVcoTXCBp8Ub1yhNcIJENJUS5TR1g6QlM2LklRX0NMT1NFUFJJQ0UuMTAvMTAvMjAxMwEAAABjXAMCAgAAAAQxLjE1AEIolX10hNcIRPLzNJWE1wgiQ0lRLlNHWDpCNjEuSVFfQ0xPU0VQUklDRS43LzcvMjAxOAEAAADmYEQAAwAAAAAAK6eBV3SE1wj91UEylYTXCChDSVEuU0dYOlMwOC5JUV9CVl9TSEFSRS5JUV9MVE0uNi8xMC8yMDEyAQAAAJJnSwACAAAACDAuMzQ5MzIyAQgAAAAFAAAAATEBAAAACjE2MjIyMzM2NzkDAAAAAzEzOAIAAAAENDAyMAQAAAABMAcAAAAJNi8xMC8yMDEyCAAAAAkzLzMxLzIwMTIJAAAAATAfy/t4coTXCIActbtyhNcIIkNJUS5TR1g6VDM5LklRX0NMT1NFUFJJQ0UuOS8xLzIwMTABAAAAMVwNAAIAAAAENC4xMwAyoyCldITXCL1KXTeVhNcII0NJUS5TR1g6VTExLklR</t>
  </si>
  <si>
    <t>X0NMT1NFUFJJQ0UuMS8yOS8yMDE5AQAAAMNQBgACAAAABTI1LjUzACvM2El0hNcIR3w0MZWE1wgoQ0lRLlNHWDpTMDcuSVFfQlZfU0hBUkUuSVFfTFRNLjUvMTUvMjAxMQEAAAC9ZA0AAgAAAAgxLjc2MDM2MQEIAAAABQAAAAExAQAAAAoxNTY2ODAzMDE4AwAAAAMxNjACAAAABDQwMjAEAAAAATAHAAAACTUvMTUvMjAxMQgAAAAJMy8zMS8yMDExCQAAAAEwMHMjiXKE1wi38pm8coTXCCRDSVEuU0dYOk8zOS5JUV9DTE9TRVBSSUNFLjEyLzE1LzIwMTQBAAAAKYYSAAIAAAAFMTAuNDMAOgq0bnSE1wg4MwM0lYTXCCNDSVEuU0dYOlMwNy5JUV9DTE9TRVBSSUNFLjMvMTgvMjAxNwEAAAC9ZA0AAwAAAAAAzVnLZ3SE1wgeiZIzlYTXCCJDSVEuU0dYOjVVWC5JUV9DTE9TRVBSSUNFLjYvMS8yMDExAQAAAAtq2gYCAAAACDAuMTU1NzIyAPt+lKZ0hNcIA4vnN5WE1wgjQ0lRLlNHWDpTNjMuSVFfQ0xPU0VQUklDRS4yLzIzLzIwMTMBAAAAQfALAAMAAAAAAOCQ6450hNcICuTLNpWE1wgiQ0lRLlNHWDpTNjEuSVFfQ0xPU0VQUklDRS43LzkvMjAxNgEAAACGWw0AAwAAAAAADyv3YXSE1wiZsnozlYTXCCNDSVEuU0dYOkg3OC5JUV9DTE9TRVBSSUNFLjYvMTEvMjAxNgEAAAD8QgYAAwAAAAAAtGhFanSE1wgFhAMzlYTXCCNDSVEuU0dYOlU5Ni5JUV9DTE9TRVBSSUNFLjYvMzAvMjAxMwEAAACReA0AAwAAAAAAtbOBinSE</t>
  </si>
  <si>
    <t>1wiFgBs2lYTXCCNDSVEuU0dYOkgwMi5JUV9DTE9TRVBSSUNFLjQvMjMvMjAxNAEAAABsVw0AAgAAAAQ4LjQ1AHweT4N0hNcIAeb+NZWE1wgjQ0lRLlNHWDpCTjQuSVFfQ0xPU0VQUklDRS4xMi85LzIwMTQBAAAAhVYNAAIAAAAEOC4xOQD6h6F6dITXCApjKDWVhNcIKENJUS5TR1g6UzU5LklRX0JWX1NIQVJFLklRX0xUTS45LzIzLzIwMTEBAAAAeCUKAAIAAAAIMS4yNTAyOTMBCAAAAAUAAAABMQEAAAAKMTU1NjI0NjM3OQMAAAADMTM4AgAAAAQ0MDIwBAAAAAEwBwAAAAk5LzIzLzIwMTEIAAAACTYvMzAvMjAxMQkAAAABMIF+aHpyhNcIebjRu3KE1wgkQ0lRLlNHWDpVMDYuSVFfQ0xPU0VQUklDRS4xMC8xOS8yMDE2AQAAAImBVAACAAAABDIuNzMALZ9BaXSE1wgC7xI1lYTXCCJDSVEuU0dYOkxKMy5JUV9DTE9TRVBSSUNFLjcvNy8yMDE0AQAAAJtXDQACAAAABDIuNDIA6/1Hg3SE1wgoZgk1lYTXCChDSVEuU0dYOkYzNC5JUV9CVl9TSEFSRS5JUV9MVE0uMS8xNy8yMDEyAQAAAMtuUwACAAAACDIuMDg4NjI2AQgAAAAFAAAAATEBAAAACjE2MzIwMDE4NzUDAAAAAzE2MAIAAAAENDAyMAQAAAABMAcAAAAJMS8xNy8yMDEyCAAAAAoxMi8zMS8yMDExCQAAAAEwdHcsgnKE1winmDq8coTXCCNDSVEuU0dYOkozNy5JUV9DTE9TRVBSSUNFLjQvMTEvMjAxNgEAAAAeOwYAAgAAAAUzMC4yMQCJEV9edITXCPqllzKV</t>
  </si>
  <si>
    <t>hNcIJENJUS5TR1g6VTExLklRX0NMT1NFUFJJQ0UuMTEvMjIvMjAxMgEAAADDUAYAAgAAAAUxOC4wMwApqNWRdITXCDlktzWVhNcIJ0NJUS5TR1g6Q0VFLklRX0JWX1NIQVJFLklRX0xUTS41LzYvMjAwOQEAAAAiw54AAgAAAAgwLjEwODI4NQEIAAAABQAAAAExAQAAAAoxMzg0ODQwMjYyAwAAAAMxMzgCAAAABDQwMjAEAAAAATAHAAAACDUvNi8yMDA5CAAAAAkzLzMxLzIwMDkJAAAAATCVMe6icoTXCFdSNr5yhNcII0NJUS5TR1g6UDhaLklRX0NMT1NFUFJJQ0UuOC8xNi8yMDEyAQAAANFV6AoCAAAABTEuMDc1ADKrW5l0hNcItGDWNZWE1wgiQ0lRLlNHWDpNMDQuSVFfQ0xPU0VQUklDRS41LzUvMjAxNwEAAADqPgYAAgAAAAUxLjQzNQBVaRVTdITXCEFvsDGVhNcIKENJUS5TR1g6UzQxLklRX0JWX1NIQVJFLklRX0xUTS4yLzIzLzIwMDkBAAAAuWgNAAIAAAAIMy4xMDE0OTgBCAAAAAUAAAABMQEAAAAKMTM1NTI3OTU1MwMAAAADMTM4AgAAAAQ0MDIwBAAAAAEwBwAAAAkyLzIzLzIwMDkIAAAACjEyLzMxLzIwMDgJAAAAATBbYY6lcoTXCHxfaL5yhNcIJ0NJUS5TR1g6QTUwLklRX0JWX1NIQVJFLklRX0xUTS42LzkvMjAxMAEAAAAGnusQAwAAAAAA2wAFlXKE1wg7zkC9coTXCCdDSVEuU0dYOlM2OC5JUV9CVl9TSEFSRS5JUV9MVE0uNS8yLzIwMTEBAAAApVIlAAIAAAAHMC43MDA5NAEIAAAABQAAAAExAQAA</t>
  </si>
  <si>
    <t>AAoxNTg0NjIyMjkwAwAAAAMxMzgCAAAABDQwMjAEAAAAATAHAAAACDUvMi8yMDExCAAAAAkzLzMxLzIwMTEJAAAAATDm5+aJcoTXCOJUnLxyhNcII0NJUS5TR1g6UzUxLklRX0NMT1NFUFJJQ0UuMS8xNS8yMDE5AQAAANBZDQACAAAAAzEuNgAohhpBdITXCJbLdTCVhNcII0NJUS5TR1g6VFE1LklRX0NMT1NFUFJJQ0UuOS8yMy8yMDE4AQAAAGFgRAADAAAAAADqWTw+dITXCNcYhDCVhNcII0NJUS5TR1g6SDc4LklRX0NMT1NFUFJJQ0UuMTIvMy8yMDE1AQAAAPxCBgACAAAABDcuMTgA7qBMb3SE1whYsxc1lYTXCCJDSVEuU0dYOlQxOC5JUV9DTE9TRVBSSUNFLjEvMy8yMDEyBQAAAAAAAAAIAAAAFChJbnZhbGlkIElkZW50aWZpZXIp1n8tn3SE1wgZnn82lYTXCCdDSVEuU0dYOlA4Wi5JUV9CVl9TSEFSRS5JUV9MVE0uOC80LzIwMDkBAAAA0VXoCgMAAAAAAPaBGp9yhNcI25LzvXKE1wgoQ0lRLlNHWDpUMzkuSVFfQlZfU0hBUkUuSVFfTFRNLjcvMjMvMjAxMAEAAAAxXA0AAgAAAAgxLjMyOTI0MgEIAAAABQAAAAExAQAAAAoxNDYxNTc0NjAyAwAAAAMxMzgCAAAABDQwMjAEAAAAATAHAAAACTcvMjMvMjAxMAgAAAAJNS8zMS8yMDEwCQAAAAEwgfNCkHKE1wjVcgC9coTXCChDSVEuU0dYOk0wNC5JUV9CVl9TSEFSRS5JUV9MVE0uMi8xNC8yMDExAQAAAOo+BgACAAAACDAuOTAzNTQ2AQgAAAAFAAAAATEBAAAA</t>
  </si>
  <si>
    <t>CjE1NDE2NjkwOTYDAAAAAzE2MAIAAAAENDAyMAQAAAABMAcAAAAJMi8xNC8yMDExCAAAAAoxMi8zMS8yMDEwCQAAAAEw2RdziHKE1wgXzJK8coTXCCNDSVEuU0dYOkE3UlUuSVFfQ0xPU0VQUklDRS45LzkvMjAxOQEAAABkv9kBAgAAAAQwLjUyACnIH0N0hNcIZf3NMJWE1wgjQ0lRLlNHWDpTMDcuSVFfQ0xPU0VQUklDRS41LzMwLzIwMDkBAAAAvWQNAAMAAAAAAPEhnb90hNcI9TUcOZWE1wgiQ0lRLlNHWDpRMEYuSVFfQ0xPU0VQUklDRS40LzcvMjAxNgEAAADD/ooDAgAAAAQyLjI2APakK2d0hNcINdXyMpWE1wgiQ0lRLlNHWDpFNUguSVFfQ0xPU0VQUklDRS4yLzUvMjAwOQEAAADqUSUAAgAAAAgwLjI4ODQ1NgCaZ47CdITXCE+DKjmVhNcIIkNJUS5TR1g6NVVYLklRX0NMT1NFUFJJQ0UuNi8yLzIwMTgBAAAAC2raBgMAAAAAAAe7LVB0hNcI2mB+MZWE1wgiQ0lRLlNHWDpVRDIuSVFfQ0xPU0VQUklDRS42LzQvMjAxNwEAAADNhQ0QAwAAAAAAFngKV3SE1wiraO4xlYTXCCNDSVEuU0dYOlUxMC5JUV9DTE9TRVBSSUNFLjYvMjYvMjAxNgEAAAAZT3sAAwAAAAAAHZXZXXSE1wgE4ZIylYTXCCRDSVEuU0dYOlM2MS5JUV9DTE9TRVBSSUNFLjEyLzMwLzIwMTEBAAAAhlsNAAMAAAAAANZ/LZ90hNcIGZ5/NpWE1wgjQ0lRLlNHWDpBWlkuSVFfQ0xPU0VQUklDRS45LzI3LzIwMTIBAAAAafJdAQIAAAAFMTA4LjUA</t>
  </si>
  <si>
    <t>0Lzzl3SE1whJ/tM1lYTXCCNDSVEuU0dYOlM2My5JUV9DTE9TRVBSSUNFLjQvMTMvMjAxNgEAAABB8AsAAgAAAAMzLjMAiRFfXnSE1wjCvWwylYTXCCNDSVEuU0dYOkgxNy5JUV9DTE9TRVBSSUNFLjYvMjgvMjAxMwEAAADZRIwAAgAAAAQwLjc0ALWzgYp0hNcI6Q20NpWE1wgoQ0lRLlNHWDpVMTQuSVFfQlZfU0hBUkUuSVFfTFRNLjEvMzAvMjAwOQEAAABIWA0AAgAAAAg0LjI2NDMxNwEIAAAABQAAAAExAQAAAAoxMzUzNDk0NzMyAwAAAAMxMzgCAAAABDQwMjAEAAAAATAHAAAACTEvMzAvMjAwOQgAAAAKMTIvMzEvMjAwOAkAAAABMAbi/6ZyhNcI0XaRvnKE1wgkQ0lRLlNHWDpRMEYuSVFfQ0xPU0VQUklDRS4xMi8yMy8yMDA5AQAAAMP+igMDAAAAAAD/C725dITXCAKa0TmVhNcII0NJUS5TR1g6UzYxLklRX0NMT1NFUFJJQ0UuMi8yMC8yMDE1AQAAAIZbDQADAAAAAACag0V5dITXCKYAJjWVhNcIKENJUS5TR1g6SDE1LklRX0JWX1NIQVJFLklRX0xUTS44LzEzLzIwMTEBAAAAmmgNAAIAAAAIMi42MzE4ODgBCAAAAAUAAAABMQEAAAAKMTU2MDEyNjM5MgMAAAADMTM4AgAAAAQ0MDIwBAAAAAEwBwAAAAk4LzEzLzIwMTEIAAAACTYvMzAvMjAxMQkAAAABMHpJbohyhNcIOeGGvHKE1wgiQ0lRLlNHWDpDNTIuSVFfQ0xPU0VQUklDRS4zLzYvMjAwOQEAAACgeF8AAgAAAAQxLjMzAJpnjsJ0hNcI/SAoOZWE1wgj</t>
  </si>
  <si>
    <t>Q0lRLlNHWDpFNUguSVFfQ0xPU0VQUklDRS42LzIzLzIwMTQBAAAA6lElAAIAAAAEMC41NgBiZgt/dITXCH2/9zWVhNcIKENJUS5TR1g6UDhaLklRX0JWX1NIQVJFLklRX0xUTS43LzI2LzIwMTEBAAAA0VXoCgMAAAAAAHpJbohyhNcIyEGJvHKE1wgiQ0lRLlNHWDpTNDEuSVFfQ0xPU0VQUklDRS44LzQvMjAxMAEAAAC5aA0AAgAAAAQzLjA1AGPFZK90hNcI3AhTOZWE1wgiQ0lRLlNHWDpRMEYuSVFfQ0xPU0VQUklDRS45LzQvMjAxMwEAAADD/ooDAgAAAAQxLjU0AEIolX10hNcIL9M9NZWE1wgjQ0lRLlNHWDpTNTguSVFfQ0xPU0VQUklDRS4xMi83LzIwMTQBAAAACVIlAAMAAAAAACYAJnJ0hNcIGLJpNJWE1wgjQ0lRLlNHWDpCUzYuSVFfQ0xPU0VQUklDRS43LzIyLzIwMTcBAAAAY1wDAgMAAAAAAA36Zlp0hNcI0JOEMpWE1wgjQ0lRLlNHWDpaNzQuSVFfQ0xPU0VQUklDRS42LzEwLzIwMTABAAAAALcBAAIAAAAEMi45NQDYU0WydITXCDRO8TiVhNcIKENJUS5TR1g6RzkyLklRX0JWX1NIQVJFLklRX0xUTS4yLzE1LzIwMTIBAAAAV051AAIAAAAIMC40NjY1NjgBCAAAAAUAAAABMQEAAAAKMTYwMDUzNTI1OQMAAAADMTYwAgAAAAQ0MDIwBAAAAAEwBwAAAAkyLzE1LzIwMTIIAAAACjEyLzMxLzIwMTEJAAAAATAFKid2coTXCBYhlrtyhNcII0NJUS5TR1g6VTEwLklRX0NMT1NFUFJJQ0UuMTEvMS8yMDEzAQAA</t>
  </si>
  <si>
    <t>ABlPewACAAAABDEuNjUA3ZbAhHSE1wjUFSQ3lYTXCCRDSVEuU0dYOlYwMy5JUV9DTE9TRVBSSUNFLjExLzE1LzIwMDkBAAAAbI0AAAMAAAAAAAwMOLt0hNcI2iLbOZWE1wgpQ0lRLlNHWDpaMjUuSVFfQlZfU0hBUkUuSVFfTFRNLjExLzEzLzIwMDkBAAAAwwamAQIAAAAIMS4xNzQ3OTEBCAAAAAUAAAABMQEAAAAKMTQxMDk5ODMyNgMAAAADMTM4AgAAAAQ0MDIwBAAAAAEwBwAAAAoxMS8xMy8yMDA5CAAAAAk5LzMwLzIwMDkJAAAAATAOAjmdcoTXCOaqyL1yhNcII0NJUS5TR1g6VTExLklRX0NMT1NFUFJJQ0UuOC8yNS8yMDEwAQAAAMNQBgACAAAABTE4LjQyAC4iuq10hNcIL5ENOJWE1wgkQ0lRLlNHWDpTOTEuSVFfQ0xPU0VQUklDRS4xMC8xNS8yMDEzAQAAAFLsdggDAAAAAAA1pt2BdITXCOzkUDWVhNcII0NJUS5TR1g6QlNMLklRX0NMT1NFUFJJQ0UuNi8yNC8yMDEwAQAAACR4DQACAAAACDAuNTc5OTk5ACxlyK10hNcIkKZQOZWE1wgjQ0lRLlNHWDpKMzcuSVFfQ0xPU0VQUklDRS40LzE4LzIwMTYBAAAAHjsGAAIAAAAFMzAuOTkA9qQrZ3SE1wg11fIylYTXCCJDSVEuU0dYOk0wNC5JUV9DTE9TRVBSSUNFLjgvMi8yMDA5AQAAAOo+BgADAAAAAABNyB++dITXCF0PFTmVhNcIKENJUS5TR1g6Qk40LklRX0JWX1NIQVJFLklRX0xUTS45LzE1LzIwMTIBAAAAhVYNAAIAAAAHNC42NzMxNwEIAAAABQAAAAEx</t>
  </si>
  <si>
    <t>AQAAAAoxNjM4MzM0Mjk3AwAAAAMxMzgCAAAABDQwMjAEAAAAATAHAAAACTkvMTUvMjAxMggAAAAJNi8zMC8yMDEyCQAAAAEwVJVIgHKE1whR/x28coTXCChDSVEuU0dYOkU1SC5JUV9CVl9TSEFSRS5JUV9MVE0uNC8xNy8yMDA5AQAAAOpRJQACAAAACDAuNDQ1NTU2AQgAAAAFAAAAATEBAAAACjEzNzI5MTc0MTcDAAAAAzE2MAIAAAAENDAyMAQAAAABMAcAAAAJNC8xNy8yMDA5CAAAAAkzLzMxLzIwMDkJAAAAATBq8hykcoTXCM7ZP75yhNcIIkNJUS5TR1g6VDE4LklRX0NMT1NFUFJJQ0UuMi82LzIwMTcFAAAAAAAAAAgAAAAUKEludmFsaWQgSWRlbnRpZmllcinnk9BfdITXCKkpcTOVhNcII0NJUS5TR1g6TkQ4VS5JUV9DTE9TRVBSSUNFLjQvNC8yMDE3AQAAAECKkgECAAAABTEuMjk1AM1Zy2d0hNcIa5n3MpWE1wgoQ0lRLlNHWDpPVjguSVFfQlZfU0hBUkUuSVFfTFRNLjEyLzUvMjAxMAEAAAAuvCcIAgAAAAgwLjE4NzI4NAEIAAAABQAAAAExAQAAAAoxNDY1NjMxODEzAwAAAAMxMzgCAAAABDQwMjAEAAAAATAHAAAACTEyLzUvMjAxMAgAAAAKMTIvMzEvMjAwOQkAAAABMBmJk5NyhNcIA1orvXKE1wgoQ0lRLlNHWDpTMDcuSVFfQlZfU0hBUkUuSVFfTFRNLjIvMjYvMjAwOQEAAAC9ZA0AAgAAAAgxLjM3MDEzMgEIAAAABQAAAAExAQAAAAoxMzU0NDE5NzYyAwAAAAMxNjACAAAABDQwMjAEAAAAATAHAAAA</t>
  </si>
  <si>
    <t>CTIvMjYvMjAwOQgAAAAKMTIvMzEvMjAwOAkAAAABMPrJUqVyhNcIvE1VvnKE1wgjQ0lRLlNHWDpHOTIuSVFfQ0xPU0VQUklDRS4xMS83LzIwMTIBAAAAV051AAIAAAAFMC45NzUA0Lzzl3SE1wjCiTk3lYTXCCNDSVEuU0dYOkMzMS5JUV9DTE9TRVBSSUNFLjgvMzAvMjAxOAEAAADSUSUAAgAAAAQzLjQ0AKr3OT50hNcIGDFZMJWE1wgkQ0lRLlNHWDpIMTUuSVFfQ0xPU0VQUklDRS4xMS8xMi8yMDExAQAAAJpoDQADAAAAAAB5dEyfdITXCLQqaziVhNcII0NJUS5TR1g6UzA3LklRX0NMT1NFUFJJQ0UuNC8yOS8yMDE4AQAAAL1kDQADAAAAAACeW+xLdITXCF1nQDGVhNcII0NJUS5TR1g6WTkyLklRX0NMT1NFUFJJQ0UuOS8xNi8yMDE0AQAAAMwsoQECAAAABTAuNzI1AJzoKoZ0hNcIbihJOJWE1wgjQ0lRLlNHWDpPMzkuSVFfQ0xPU0VQUklDRS44LzI2LzIwMTIBAAAAKYYSAAMAAAAAADKrW5l0hNcIVQW/N5WE1wgjQ0lRLlNHWDpIMTMuSVFfQ0xPU0VQUklDRS45LzIzLzIwMTYBAAAA3ClaAAIAAAAEMi4xNADNjrxldITXCHoh8DOVhNcIKENJUS5TR1g6WTkyLklRX0JWX1NIQVJFLklRX0xUTS45LzI2LzIwMTIBAAAAzCyhAQIAAAAIMi41NzYxNTIBCAAAAAUAAAABMQEAAAAKMTYzMTU3Mjg4NQMAAAADMTQ5AgAAAAQ0MDIwBAAAAAEwBwAAAAk5LzI2LzIwMTIIAAAACTYvMzAvMjAxMgkAAAABMFSVSIByhNcI</t>
  </si>
  <si>
    <t>xJsbvHKE1wgiQ0lRLlNHWDpBNTAuSVFfQ0xPU0VQUklDRS44LzIvMjAxOQEAAAAGnusQAgAAAAUwLjA2MQCKDWE9dITXCOHVJjCVhNcII0NJUS5TR1g6UzYzLklRX0NMT1NFUFJJQ0UuMi8xNS8yMDE2AQAAAEHwCwACAAAABDIuNzUAOa19a3SE1wjiwKwzlYTXCCJDSVEuU0dYOkFETi5JUV9DTE9TRVBSSUNFLjkvOC8yMDEwAQAAADxmBgcDAAAAAAAHerytdITXCE+GqziVhNcII0NJUS5TR1g6QzUyLklRX0NMT1NFUFJJQ0UuOC8xNC8yMDE4AQAAAKB4XwACAAAABDIuMzgAd9SFRnSE1wjkgvYwlYTXCChDSVEuU0dYOkozNy5JUV9CVl9TSEFSRS5JUV9MVE0uMy8zMS8yMDA5AQAAAB47BgACAAAACDE2LjIxMjU2AQgAAAAFAAAAATEBAAAACjEzOTExODgyOTUDAAAAAzE2MAIAAAAENDAyMAQAAAABMAcAAAAJMy8zMS8yMDA5CAAAAAkzLzMxLzIwMDkJAAAAATA3bGSkcoTXCKqfRL5yhNcIIkNJUS5TR1g6RzA3LklRX0NMT1NFUFJJQ0UuOC8zLzIwMTYBAAAAefEkAAIAAAAFMjAuODYASY35YXSE1whBUHgzlYTXCCNDSVEuU0dYOkozNy5JUV9DTE9TRVBSSUNFLjgvMTUvMjAxOQEAAAAeOwYAAgAAAAQzMi41AMJNWzl0hNcIfBEiMJWE1wgoQ0lRLlNHWDpIMTcuSVFfQlZfU0hBUkUuSVFfTFRNLjgvMTgvMjAxMQEAAADZRIwAAgAAAAgwLjY2NzIxMQEIAAAABQAAAAExAQAAAAoxNTU4MjExNDIyAwAAAAMxMzgC</t>
  </si>
  <si>
    <t>AAAABDQwMjAEAAAAATAHAAAACTgvMTgvMjAxMQgAAAAJNi8zMC8yMDExCQAAAAEwekluiHKE1wg54Ya8coTXCCNDSVEuU0dYOkFETi5JUV9DTE9TRVBSSUNFLjQvMTIvMjAxNgEAAAA8ZgYHAgAAAAgxLjA5MDkwOQAUgyNjdITXCLkn3zKVhNcIJENJUS5TR1g6UDhaLklRX0NMT1NFUFJJQ0UuMTAvMTUvMjAxMAEAAADRVegKAwAAAAAAY8Vkr3SE1wiRrrI4lYTXCChDSVEuU0dYOloyNS5JUV9CVl9TSEFSRS5JUV9MVE0uNy8yNi8yMDEwAQAAAMMGpgECAAAACDYuMTc3ODUxAQgAAAAFAAAAATEBAAAACjE0OTAyNTEwMzYDAAAAAjMyAgAAAAQ0MDIwBAAAAAEwBwAAAAk3LzI2LzIwMTAIAAAACTYvMzAvMjAxMAkAAAABMGnLg5JyhNcIxgwdvXKE1wgjQ0lRLlNHWDpCUzYuSVFfQ0xPU0VQUklDRS4xMC8zLzIwMTMBAAAAY1wDAgIAAAAFMS4xMzUA3ZbAhHSE1whdZkY6lYTXCChDSVEuU0dYOk8zOS5JUV9CVl9TSEFSRS5JUV9MVE0uNi8xMC8yMDExAQAAACmGEgACAAAABzYuNDU2NzcBCAAAAAUAAAABMQEAAAAKMTU0NjE2MDk1OQMAAAADMTM4AgAAAAQ0MDIwBAAAAAEwBwAAAAk2LzEwLzIwMTEIAAAACTMvMzEvMjAxMQkAAAABMPYjXYtyhNcIqym0vHKE1wgjQ0lRLlNHWDpBRE4uSVFfQ0xPU0VQUklDRS43LzI4LzIwMTQBAAAAPGYGBwMAAAAAABuYO4Z0hNcIEdEKNpWE1wgoQ0lRLlNHWDpRMEYuSVFfQlZf</t>
  </si>
  <si>
    <t>U0hBUkUuSVFfTFRNLjUvMTIvMjAxMgEAAADD/ooDAgAAAAgxLjg2MjY0OQEIAAAABQAAAAExAQAAAAoxNjE5NTk0NTA4AwAAAAMxMTECAAAABDQwMjAEAAAAATAHAAAACTUvMTIvMjAxMggAAAAJMy8zMS8yMDEyCQAAAAEwBSondnKE1wjLvpO7coTXCCNDSVEuU0dYOlM1MS5JUV9DTE9TRVBSSUNFLjgvMTUvMjAxNgEAAADQWQ0AAgAAAAQxLjM2AOVQUGF0hNcIMUUnM5WE1wgjQ0lRLlNHWDpVMTAuSVFfQ0xPU0VQUklDRS40LzEwLzIwMTIBAAAAGU97AAIAAAADMS43AD69bpl0hNcIVQW/N5WE1wgnQ0lRLlNHWDpINzguSVFfQlZfU0hBUkUuSVFfTFRNLjcvOS8yMDExAQAAAPxCBgACAAAACDEwLjE0ODE2AQgAAAAFAAAAATEBAAAACjE1NjkwMzA3OTUDAAAAAzE2MAIAAAAENDAyMAQAAAABMAcAAAAINy85LzIwMTEIAAAACTYvMzAvMjAxMQkAAAABMLl8+H5yhNcIh04NvHKE1wgjQ0lRLlNHWDpDNTIuSVFfQ0xPU0VQUklDRS40LzE5LzIwMTMBAAAAoHhfAAIAAAAFMS45MjUA+vLtjnSE1wh/fLU3lYTXCCRDSVEuU0dYOkU1SC5JUV9DTE9TRVBSSUNFLjEwLzIyLzIwMTQBAAAA6lElAAMAAAAAAMtKLYZ0hNcIRPygNpWE1wgjQ0lRLlNHWDpTNjMuSVFfQ0xPU0VQUklDRS45LzEwLzIwMTkBAAAAQfALAAIAAAADMy45AO+vXTl0hNcI6uoaMJWE1wgoQ0lRLlNHWDpKMzYuSVFfQlZfU0hBUkUuSVFfTFRNLjIv</t>
  </si>
  <si>
    <t>MTkvMjAxMQEAAADuVA0AAgAAAAkzNy43ODEwODQBCAAAAAUAAAABMQEAAAAKMTU0MTkwNDA3NgMAAAADMTYwAgAAAAQ0MDIwBAAAAAEwBwAAAAkyLzE5LzIwMTEIAAAACjEyLzMxLzIwMTAJAAAAATDwALGDcoTXCEfnSLxyhNcII0NJUS5TR1g6SjM2LklRX0NMT1NFUFJJQ0UuMy8yMy8yMDExAQAAAO5UDQACAAAABTQzLjU2AMt7s6Z0hNcI4+uOOJWE1wgjQ0lRLlNHWDpVMDYuSVFfQ0xPU0VQUklDRS45LzE0LzIwMTMBAAAAiYFUAAMAAAAAAHU7EIl0hNcIw9RNOJWE1wgiQ0lRLlNHWDpBNTAuSVFfQ0xPU0VQUklDRS40LzMvMjAxMgEAAAAGnusQAwAAAAAAPr1umXSE1whCx2c2lYTXCCNDSVEuU0dYOlM1OS5JUV9DTE9TRVBSSUNFLjEvMjMvMjAxNQEAAAB4JQoAAgAAAAQ0LjQzAOWyF3J0hNcI409nNJWE1wgkQ0lRLlNHWDpTNjMuSVFfQ0xPU0VQUklDRS4xMi8yOC8yMDE4AQAAAEHwCwACAAAAAzMuNQBTf8g8dITXCOTOVjCVhNcIKENJUS5TR1g6Qk40LklRX0JWX1NIQVJFLklRX0xUTS4xMC82LzIwMDkBAAAAhVYNAAIAAAAIMy4yMjgyMzQBCAAAAAUAAAABMQEAAAAKMTQwNTM3MDg4MwMAAAADMTM4AgAAAAQ0MDIwBAAAAAEwBwAAAAkxMC82LzIwMDkIAAAACTkvMzAvMjAwOQkAAAABMCrE155yhNcItxv9vXKE1wgiQ0lRLlNHWDpHMTMuSVFfQ0xPU0VQUklDRS42LzQvMjAxNgEAAAALZA0AAwAAAAAA</t>
  </si>
  <si>
    <t>tGhFanSE1wgfSPczlYTXCCNDSVEuU0dYOkc5Mi5JUV9DTE9TRVBSSUNFLjkvMTgvMjAxNQEAAABXTnUAAgAAAAQwLjYyAGAuxWt0hNcIDyOvM5WE1wgjQ0lRLlNHWDpTNTkuSVFfQ0xPU0VQUklDRS41LzIzLzIwMTQBAAAAeCUKAAIAAAAENC45NQASRGCAdITXCP2ukjaVhNcII0NJUS5TR1g6SDE1LklRX0NMT1NFUFJJQ0UuNC8xMC8yMDEwAQAAAJpoDQADAAAAAACbZ76wdITXCMSUijeVhNcIIkNJUS5TR1g6SDE3LklRX0NMT1NFUFJJQ0UuMS81LzIwMTYBAAAA2USMAAIAAAAFMC40OTUAbUkgc3SE1wipN5I0lYTXCClDSVEuU0dYOkcxMy5JUV9CVl9TSEFSRS5JUV9MVE0uMTEvMjEvMjAxMAEAAAALZA0AAgAAAAgwLjM5MzgwMgEIAAAABQAAAAExAQAAAAoxNDgxMjcwNDk5AwAAAAMxMzgCAAAABDQwMjAEAAAAATAHAAAACjExLzIxLzIwMTAIAAAACTkvMzAvMjAxMAkAAAABMIe1FJFyhNcIZb8OvXKE1wgkQ0lRLlNHWDpNMDQuSVFfQ0xPU0VQUklDRS4xMi8yNC8yMDE2AQAAAOo+BgADAAAAAACMP5BkdITXCEswMzOVhNcII0NJUS5TR1g6VzA1LklRX0NMT1NFUFJJQ0UuOC8xMC8yMDE0AQAAAO5hDQADAAAAAAAbmDuGdITXCM4ufjWVhNcIKENJUS5TR1g6RUI1LklRX0JWX1NIQVJFLklRX0xUTS4yLzI0LzIwMDkBAAAAPa1YAgIAAAALMjg2My43NzAwNTkBCAAAAAUAAAABMQEAAAAKMTM1MzQ5NDcyMAMA</t>
  </si>
  <si>
    <t>AAACNjkCAAAABDQwMjAEAAAAATAHAAAACTIvMjQvMjAwOQgAAAAKMTIvMzEvMjAwOAkAAAABMMUSTaZyhNcIX+hxvnKE1wgjQ0lRLlNHWDpWMDMuSVFfQ0xPU0VQUklDRS43LzI4LzIwMTgBAAAAbI0AAAMAAAAAADJmNFN0hNcI0sQuMpWE1wgkQ0lRLlNHWDpIMTUuSVFfQ0xPU0VQUklDRS4xMC8xMS8yMDEwAQAAAJpoDQACAAAABDIuODIAY8Vkr3SE1wi1h7k5lYTXCCdDSVEuU0dYOkNDMy5JUV9CVl9TSEFSRS5JUV9MVE0uNS85LzIwMTIBAAAAhIwiAAIAAAAIMC4wNjM2NzQBCAAAAAUAAAABMQEAAAAKMTYxNzg0NjA3MwMAAAADMTM4AgAAAAQ0MDIwBAAAAAEwBwAAAAg1LzkvMjAxMggAAAAJMy8zMS8yMDEyCQAAAAEwl0bTeHKE1wgHgLe7coTXCCRDSVEuU0dYOlk5Mi5JUV9DTE9TRVBSSUNFLjEyLzIyLzIwMDkBAAAAzCyhAQIAAAAFMC4yNDUAr1VQuHSE1wg5Of04lYTXCCNDSVEuU0dYOkFaWS5JUV9DTE9TRVBSSUNFLjgvMjcvMjAxMwEAAABp8l0BAgAAAAU3NS4yNQBCKJV9dITXCOy6aDWVhNcIJENJUS5TR1g6QTUwLklRX0NMT1NFUFJJQ0UuMTEvMTcvMjAxOAEAAAAGnusQAwAAAAAAV/ToPXSE1wikbFQwlYTXCChDSVEuU0dYOkNFRS5JUV9CVl9TSEFSRS5JUV9MVE0uMi8yNC8yMDA5AQAAACLDngACAAAACDAuMTA0NjI3AQgAAAAFAAAAATEBAAAACjEzMjQzNDA5NTYDAAAAAzEzOAIAAAAENDAy</t>
  </si>
  <si>
    <t>MAQAAAABMAcAAAAJMi8yNC8yMDA5CAAAAAoxMi8zMS8yMDA4CQAAAAEwLCxVpXKE1wgrJ06+coTXCCNDSVEuU0dYOkM1Mi5JUV9DTE9TRVBSSUNFLjgvMjQvMjAxMgEAAACgeF8AAgAAAAQxLjY4ADKrW5l0hNcIuC75NpWE1wgjQ0lRLlNHWDpTNjEuSVFfQ0xPU0VQUklDRS4zLzIwLzIwMTQBAAAAhlsNAAIAAAAEMS4xOADJiKOHdITXCCKFqjaVhNcII0NJUS5TR1g6RjM0LklRX0NMT1NFUFJJQ0UuNS8xMC8yMDEzAQAAAMtuUwACAAAABDMuNDIA4KZakHSE1wh8qNA2lYTXCCNDSVEuU0dYOlYwMy5JUV9DTE9TRVBSSUNFLjIvMTQvMjAxNQEAAABsjQAAAwAAAAAAmoNFeXSE1wh69mM1lYTXCCNDSVEuU0dYOkI2MS5JUV9DTE9TRVBSSUNFLjgvMTcvMjAxMQEAAADmYEQAAgAAAAQ0LjA1AMlqBqV0hNcIygCDOJWE1wgjQ0lRLlNHWDpIMTcuSVFfQ0xPU0VQUklDRS4xLzIzLzIwMDkBAAAA2USMAAIAAAAEMC4zMgAlIg7EdITXCNkomDmVhNcIJENJUS5TR1g6Rjk5LklRX0NMT1NFUFJJQ0UuMTIvMTAvMjAxOAEAAAA6Vw0AAgAAAAQxLjc4AIrIZ0V0hNcIcDIHMZWE1wgjQ0lRLlNHWDpFNUguSVFfQ0xPU0VQUklDRS43LzIzLzIwMTUBAAAA6lElAAIAAAAFMC4zNjUALKkscHSE1wjFWQo0lYTXCCNDSVEuU0dYOlUxMS5JUV9DTE9TRVBSSUNFLjIvMjMvMjAxNAEAAADDUAYAAwAAAAAA0S1sgHSE1whP3f80lYTX</t>
  </si>
  <si>
    <t>CCJDSVEuU0dYOkgxNy5JUV9DTE9TRVBSSUNFLjIvNy8yMDA5AQAAANlEjAADAAAAAABWhJXCdITXCHzlLDmVhNcIJENJUS5TR1g6QUROLklRX0NMT1NFUFJJQ0UuMTIvMTYvMjAxNAEAAAA8ZgYHAgAAAAgxLjA5MDkwOQD6h6F6dITXCP368jWVhNcIIkNJUS5TR1g6VjAzLklRX0NMT1NFUFJJQ0UuNS84LzIwMDkBAAAAbI0AAAIAAAADNi42AE3IH750hNcIVI57OZWE1wgkQ0lRLlNHWDpQOFouSVFfQ0xPU0VQUklDRS4xMC8yMi8yMDE1AQAAANFV6AoCAAAAAzAuOAB2BIJzdITXCAu62TSVhNcII0NJUS5TR1g6VTExLklRX0NMT1NFUFJJQ0UuNi8yMy8yMDE3AQAAAMNQBgACAAAABTIyLjkyABZ4Cld0hNcItnM/MpWE1wgiQ0lRLlNHWDpLNlMuSVFfQ0xPU0VQUklDRS4yLzgvMjAxNAEAAADiCggAAwAAAAAATXQofHSE1wgEcKw0lYTXCCdDSVEuU0dYOlUxMC5JUV9CVl9TSEFSRS5JUV9MVE0uNi81LzIwMTIBAAAAGU97AAIAAAAIMS41MTg3MjkBCAAAAAUAAAABMQEAAAAKMTYxNzk2ODEwNgMAAAADMTM4AgAAAAQ0MDIwBAAAAAEwBwAAAAg2LzUvMjAxMggAAAAJMy8zMS8yMDEyCQAAAAEwO7xZfXKE1whMtfC7coTXCCRDSVEuU0dYOkozNy5JUV9DTE9TRVBSSUNFLjEwLzE2LzIwMTkBAAAAHjsGAAIAAAACMzAAjuToOHSE1wiliBgwlYTXCCNDSVEuU0dYOkI2MS5JUV9DTE9TRVBSSUNFLjkvMjMvMjAxMAEA</t>
  </si>
  <si>
    <t>AADmYEQAAgAAAAQ0Ljc3ACe1Ua90hNcI1LcUOJWE1wgoQ0lRLlNHWDpPMzkuSVFfQlZfU0hBUkUuSVFfTFRNLjUvMTcvMjAxMAEAAAAphhIAAgAAAAg2LjA5ODI3MwEIAAAABQAAAAExAQAAAAoxNDU0MzE5NjA5AwAAAAMxMzgCAAAABDQwMjAEAAAAATAHAAAACTUvMTcvMjAxMAgAAAAJMy8zMS8yMDEwCQAAAAEwo8oTl3KE1whBj2S9coTXCCJDSVEuU0dYOlM1OC5JUV9DTE9TRVBSSUNFLjcvNi8yMDA5AQAAAAlSJQACAAAABDIuMTQAHYQkvnSE1widcRc5lYTXCCJDSVEuU0dYOlUxMC5JUV9DTE9TRVBSSUNFLjkvMy8yMDE4AQAAABlPewACAAAABDEuMjYA6lk8PnSE1wiK9V0wlYTXCCNDSVEuU0dYOkxKMy5JUV9DTE9TRVBSSUNFLjQvMTIvMjAxNwEAAACbVw0AAgAAAAQyLjA3AMR7e1t0hNcIEQNqM5WE1wgoQ0lRLlNHWDpFNUguSVFfQlZfU0hBUkUuSVFfTFRNLjgvMzAvMjAxMQEAAADqUSUAAgAAAAgwLjU5MDMzNgEIAAAABQAAAAExAQAAAAoxNTU5MzA3Mzk0AwAAAAMxNjACAAAABDQwMjAEAAAAATAHAAAACTgvMzAvMjAxMQgAAAAJNi8zMC8yMDExCQAAAAEwSCLshnKE1wg8z3O8coTXCCNDSVEuU0dYOloyNS5JUV9DTE9TRVBSSUNFLjkvMjQvMjAxMgEAAADDBqYBAgAAAAQxLjIxAPmlhJZ0hNcIaCc3N5WE1wglQ0lRLlNHWDpBN1JVLklRX0NMT1NFUFJJQ0UuMTEvMzAvMjAxMgEAAABkv9kBAgAA</t>
  </si>
  <si>
    <t>AAUwLjQ0NQClqlCTdITXCO5X4TaVhNcIJ0NJUS5TR1g6RDA1LklRX0JWX1NIQVJFLklRX0xUTS44LzkvMjAxMAEAAAA/Vg0AAgAAAAkxMS4xNDA1NzIBCAAAAAUAAAABMQEAAAAKMTQ5MDI3NDcyNAMAAAADMTM4AgAAAAQ0MDIwBAAAAAEwBwAAAAg4LzkvMjAxMAgAAAAJNi8zMC8yMDEwCQAAAAEwacuDknKE1wjGDB29coTXCCNDSVEuU0dYOlM1MS5JUV9DTE9TRVBSSUNFLjEvMzEvMjAxOAEAAADQWQ0AAgAAAAMyLjUAlvbVTHSE1wgP+LkxlYTXCCNDSVEuU0dYOlU5Ni5JUV9DTE9TRVBSSUNFLjEvMTYvMjAwOQEAAACReA0AAgAAAAMyLjIAJSIOxHSE1wjLyyk6lYTXCChDSVEuU0dYOkMzMS5JUV9CVl9TSEFSRS5JUV9MVE0uNC8xNi8yMDA5AQAAANJRJQACAAAACDIuOTgyMjkzAQgAAAAFAAAAATEBAAAACjEzNTQwODM0OTYDAAAAAzEzOAIAAAAENDAyMAQAAAABMAcAAAAJNC8xNi8yMDA5CAAAAAkzLzMxLzIwMDkJAAAAATBR8N6jcoTXCGkqL75yhNcIJENJUS5TR1g6NUNQLklRX0NMT1NFUFJJQ0UuMTIvMTMvMjAxNgEAAAAfTXsAAgAAAAUwLjU2NQBE7oBgdITXCPoFOjSVhNcII0NJUS5TR1g6SDEzLklRX0NMT1NFUFJJQ0UuOC8yMy8yMDE3AQAAANwpWgACAAAAAzIuNAA1Mb5RdITXCORrzzGVhNcIIkNJUS5TR1g6Rjk5LklRX0NMT1NFUFJJQ0UuMS81LzIwMTkBAAAAOlcNAAMAAAAAACkfGUV0hNcI</t>
  </si>
  <si>
    <t>XxLCMJWE1wgjQ0lRLlNHWDpGOTkuSVFfQ0xPU0VQUklDRS44LzI4LzIwMTYBAAAAOlcNAAMAAAAAACjYll10hNcIawS5MpWE1wgjQ0lRLlNHWDpPMzIuSVFfQ0xPU0VQUklDRS4yLzI3LzIwMTMBAAAAJ7tTAAIAAAAFMS42NjUAvXiGinSE1whf0rg2lYTXCCRDSVEuU0dYOk5EOFUuSVFfQ0xPU0VQUklDRS40LzE4LzIwMTkBAAAAQIqSAQIAAAAEMS40OADV3stAdITXCLChjTCVhNcII0NJUS5TR1g6T1Y4LklRX0NMT1NFUFJJQ0UuNy8xOS8yMDEyAQAAAC68JwgCAAAABDAuNDYAIaG4lHSE1wg2e1o4lYTXCCJDSVEuU0dYOkM1Mi5JUV9DTE9TRVBSSUNFLjcvMy8yMDExAQAAAKB4XwADAAAAAAD7fpSmdITXCHonijiVhNcIIkNJUS5TR1g6QTUwLklRX0NMT1NFUFJJQ0UuMy81LzIwMTkBAAAABp7rEAIAAAAFMC4wNzgAihF1PHSE1wjPSUowlYTXCCRDSVEuU0dYOk5EOFUuSVFfQ0xPU0VQUklDRS4xLzI0LzIwMTQBAAAAQIqSAQIAAAAFMS4yNjUApVxzgHSE1wiRPwI1lYTXCCRDSVEuU0dYOkE1MC5JUV9DTE9TRVBSSUNFLjExLzE0LzIwMTIBAAAABp7rEAMAAAAAANC885d0hNcIVQW/N5WE1wgoQ0lRLlNHWDo1VVguSVFfQlZfU0hBUkUuSVFfTFRNLjEyLzYvMjAxMQEAAAALatoGAgAAAAgwLjAzODc4NAEIAAAABQAAAAExAQAAAAoxNTc2NTU0OTAyAwAAAAMxMzgCAAAABDQwMjAEAAAAATAHAAAACTEyLzYv</t>
  </si>
  <si>
    <t>MjAxMQgAAAAJOS8zMC8yMDExCQAAAAEwgX5oenKE1wic8sy7coTXCCNDSVEuU0dYOlM2MS5JUV9DTE9TRVBSSUNFLjgvMTQvMjAxNQEAAACGWw0AAgAAAAQxLjc1AGHtJ3B0hNcIFcddNJWE1wgkQ0lRLlNHWDpVMTQuSVFfQ0xPU0VQUklDRS4xMC8xNS8yMDEyAQAAAEhYDQACAAAABDUuNzYAseynlHSE1wjuV+E2lYTXCCRDSVEuU0dYOkE3UlUuSVFfQ0xPU0VQUklDRS43LzE5LzIwMTUBAAAAZL/ZAQMAAAAAALKlinR0hNcIqc0fNJWE1wgiQ0lRLlNHWDpIMTMuSVFfQ0xPU0VQUklDRS4zLzEvMjAxNQEAAADcKVoAAwAAAAAAVZwFdnSE1wgertozlYTXCCNDSVEuU0dYOkFETi5JUV9DTE9TRVBSSUNFLjYvMjgvMjAxNgEAAAA8ZgYHAgAAAAgxLjA5MDkwOQC0aEVqdITXCLTKTzOVhNcII0NJUS5TR1g6QlZBLklRX0NMT1NFUFJJQ0UuOS8yNS8yMDE0AQAAAL5xewADAAAAAABOPgR/dITXCDtNkDaVhNcII0NJUS5TR1g6TEozLklRX0NMT1NFUFJJQ0UuMi8yNy8yMDE3AQAAAJtXDQACAAAABTEuOTU1AHf2H1x0hNcIPFiJMpWE1wgoQ0lRLlNHWDpGOTkuSVFfQlZfU0hBUkUuSVFfTFRNLjcvMjAvMjAwOQEAAAA6Vw0AAgAAAAgzLjg2MzM3NQEIAAAABQAAAAExAQAAAAoxMzkyNDAxMjEzAwAAAAMxMzgCAAAABDQwMjAEAAAAATAHAAAACTcvMjAvMjAwOQgAAAAJNi8zMC8yMDA5CQAAAAEw9oEan3KE1wjbkvO9</t>
  </si>
  <si>
    <t>coTXCCNDSVEuU0dYOlM2My5JUV9DTE9TRVBSSUNFLjcvMjgvMjAxNAEAAABB8AsAAwAAAAAAP/22enSE1wgi56I0lYTXCCdDSVEuU0dYOlYwMy5JUV9CVl9TSEFSRS5JUV9MVE0uOS82LzIwMDkBAAAAbI0AAAIAAAAINi43NDUyMDYBCAAAAAUAAAABMQEAAAAKMTM5MTEwNzkxNQMAAAADMTM4AgAAAAQ0MDIwBAAAAAEwBwAAAAg5LzYvMjAwOQgAAAAJNi8zMC8yMDA5CQAAAAEw9oEan3KE1wgybOy9coTXCCJDSVEuU0dYOk8zMi5JUV9DTE9TRVBSSUNFLjYvNi8yMDE3AQAAACe7UwACAAAABDIuMDMA03+PWnSE1whMGa0ylYTXCCNDSVEuU0dYOlVEMi5JUV9DTE9TRVBSSUNFLjExLzEvMjAxMQEAAADNhQ0QAwAAAAAAuVwconSE1whUm0w3lYTXCCJDSVEuU0dYOkM2TC5JUV9DTE9TRVBSSUNFLjIvMi8yMDE1AQAAAHclCgACAAAABTEyLjYxAHSC3W10hNcI7tAANJWE1wgoQ0lRLlNHWDpaMjUuSVFfQlZfU0hBUkUuSVFfTFRNLjMvMTYvMjAxMQEAAADDBqYBAgAAAAg2LjczMTU3OQEIAAAABQAAAAExAQAAAAoxNTQxNzIyMzU3AwAAAAIzMgIAAAAENDAyMAQAAAABMAcAAAAJMy8xNi8yMDExCAAAAAoxMi8zMS8yMDEwCQAAAAEw1Yo2jnKE1whir9y8coTXCCNDSVEuU0dYOlM1OS5JUV9DTE9TRVBSSUNFLjQvMjMvMjAxNQEAAAB4JQoAAgAAAAQ0LjE1AIxNuXB0hNcIkzbuNZWE1wgiQ0lRLlNHWDpRMEYuSVFf</t>
  </si>
  <si>
    <t>Q0xPU0VQUklDRS4zLzIvMjAxMQEAAADD/ooDAwAAAAAAdIEFq3SE1wimg3c3lYTXCCNDSVEuU0dYOkJTNi5JUV9DTE9TRVBSSUNFLjUvMTkvMjAxMAEAAABjXAMCAgAAAAQxLjI3AJcC8LN0hNcI+Y0sOJWE1wgpQ0lRLlNHWDpIMTMuSVFfQlZfU0hBUkUuSVFfTFRNLjEwLzI5LzIwMTIBAAAA3ClaAAIAAAAIMi40ODM3ODcBCAAAAAUAAAABMQEAAAAKMTY0NzU5MzY1MAMAAAADMTM4AgAAAAQ0MDIwBAAAAAEwBwAAAAoxMC8yOS8yMDEyCAAAAAk5LzMwLzIwMTIJAAAAATCoNrZ7coTXCH6j3btyhNcII0NJUS5TR1g6RjE3LklRX0NMT1NFUFJJQ0UuNi8xNi8yMDE5AQAAAG5vAAADAAAAAAC8tV49dITXCBisNzCVhNcIKENJUS5TR1g6RzA3LklRX0JWX1NIQVJFLklRX0xUTS45LzI2LzIwMTIBAAAAefEkAAIAAAAIOC4yNjU2NzEBCAAAAAUAAAABMQEAAAAKMTU5OTA2OTk0MwMAAAADMTM4AgAAAAQ0MDIwBAAAAAEwBwAAAAk5LzI2LzIwMTIIAAAACjEyLzMxLzIwMTEJAAAAATDA3ZN3coTXCITQprtyhNcII0NJUS5TR1g6RDAxLklRX0NMT1NFUFJJQ0UuNi8yMS8yMDE2AQAAAO9bDQACAAAABDYuNDQAHZXZXXSE1wgE4ZIylYTXCCRDSVEuU0dYOlQxOC5JUV9DTE9TRVBSSUNFLjEyLzI2LzIwMTUFAAAAAAAAAAgAAAAUKEludmFsaWQgSWRlbnRpZmllcimQ9r9udITXCFSVBTSVhNcII0NJUS5TR1g6TTA0LklR</t>
  </si>
  <si>
    <t>X0NMT1NFUFJJQ0UuNC8yNC8yMDEwAQAAAOo+BgADAAAAAACXAvCzdITXCMsgyDiVhNcIKENJUS5TR1g6TEozLklRX0JWX1NIQVJFLklRX0xUTS43LzEwLzIwMTABAAAAm1cNAAIAAAAIMi4yNzU5MDcBCAAAAAUAAAABMQEAAAAKMTQ2NTYzMTM0NwMAAAADMTM4AgAAAAQ0MDIwBAAAAAEwBwAAAAk3LzEwLzIwMTAIAAAACTYvMzAvMjAxMAkAAAABMOUBOJRyhNcIums+vXKE1wgjQ0lRLlNHWDpDNTIuSVFfQ0xPU0VQUklDRS43LzE2LzIwMDkBAAAAoHhfAAIAAAAEMS4zOAD6ISK+dITXCNcVVzqVhNcIJ0NJUS5TR1g6UzA3LklRX0JWX1NIQVJFLklRX0xUTS44LzQvMjAxMAEAAAC9ZA0AAgAAAAgxLjQ3ODk5OQEIAAAABQAAAAExAQAAAAoxNDc1ODk4NjkxAwAAAAMxNjACAAAABDQwMjAEAAAAATAHAAAACDgvNC8yMDEwCAAAAAk2LzMwLzIwMTAJAAAAATBpy4OScoTXCMYMHb1yhNcIJENJUS5TR1g6UzA3LklRX0NMT1NFUFJJQ0UuMTEvMTIvMjAxMwEAAAC9ZA0AAwAAAAAACVrPgXSE1whSf201lYTXCCNDSVEuU0dYOkQwMS5JUV9DTE9TRVBSSUNFLjIvMjEvMjAxOQEAAADvWw0AAgAAAAQ4Ljk0AIoRdTx0hNcIt5pFMJWE1wgiQ0lRLlNHWDpTNjguSVFfQ0xPU0VQUklDRS4zLzkvMjAxMgEAAAClUiUAAgAAAAQ2Ljg0AKZtvp10hNcIRnLpNZWE1wglQ0lRLlNHWDpBN1JVLklRX0NMT1NFUFJJQ0UuMTIvMjQv</t>
  </si>
  <si>
    <t>MjAxNwEAAABkv9kBAwAAAAAAvGkgWXSE1wjSXksylYTXCChDSVEuU0dYOjVDUC5JUV9CVl9TSEFSRS5JUV9MVE0uOS8yOC8yMDEwAQAAAB9NewACAAAACDAuMDY1MTAyAQgAAAAFAAAAATEBAAAACjE0NzYyNTIwNTUDAAAAAzExMQIAAAAENDAyMAQAAAABMAcAAAAJOS8yOC8yMDEwCAAAAAk2LzMwLzIwMTAJAAAAATBNdQ6GcoTXCIKAZbxyhNcIJENJUS5TR1g6UzU4LklRX0NMT1NFUFJJQ0UuMTAvMjQvMjAxNAEAAAAJUiUAAgAAAAQzLjAyAMtKLYZ0hNcIm8x7NZWE1wgjQ0lRLlNHWDpUMTguSVFfQ0xPU0VQUklDRS4xLzI4LzIwMDkFAAAAAAAAAAgAAAAUKEludmFsaWQgSWRlbnRpZmllciklIg7EdITXCKgKBjqVhNcII0NJUS5TR1g6Q0VFLklRX0NMT1NFUFJJQ0UuMTIvMS8yMDEzAQAAACLDngADAAAAAADSFAmJdITXCFlaFDaVhNcII0NJUS5TR1g6TzMyLklRX0NMT1NFUFJJQ0UuNC8xNC8yMDEyAQAAACe7UwADAAAAAAC8U0+cdITXCL2t5DWVhNcII0NJUS5TR1g6SDE3LklRX0NMT1NFUFJJQ0UuOS8xMi8yMDA5AQAAANlEjAADAAAAAABbbjq7dITXCLnoDTmVhNcII0NJUS5TR1g6VTA2LklRX0NMT1NFUFJJQ0UuOS8xMy8yMDE0AQAAAImBVAADAAAAAACc6CqGdITXCFxvCDaVhNcII0NJUS5TR1g6VTEwLklRX0NMT1NFUFJJQ0UuMS8xNi8yMDE2AQAAABlPewADAAAAAAD8AGxndITXCMCOQzSVhNcI</t>
  </si>
  <si>
    <t>I0NJUS5TR1g6Rjk5LklRX0NMT1NFUFJJQ0UuNi8xMy8yMDE2AQAAADpXDQACAAAABDIuMDkAHZXZXXSE1wh2W2oylYTXCCNDSVEuU0dYOjVDUC5JUV9DTE9TRVBSSUNFLjUvMjQvMjAxNwEAAAAfTXsAAgAAAAQwLjUzANKa3U50hNcIkf57MZWE1wgiQ0lRLlNHWDpDMDcuSVFfQ0xPU0VQUklDRS4zLzQvMjAxOQEAAABkVg0AAgAAAAUzMy4yNAArzNhJdITXCMyORzGVhNcII0NJUS5TR1g6Rjk5LklRX0NMT1NFUFJJQ0UuMi8xMy8yMDE3AQAAADpXDQACAAAABDIuMTEA+VD1Y3SE1wg12YEzlYTXCChDSVEuU0dYOlo3NC5JUV9CVl9TSEFSRS5JUV9MVE0uOC8yMS8yMDEwAQAAAAC3AQACAAAACDEuNDkwNzg2AQgAAAAFAAAAATEBAAAACjE0NjYxNjkxMzADAAAAAzEzOAIAAAAENDAyMAQAAAABMAcAAAAJOC8yMS8yMDEwCAAAAAk2LzMwLzIwMTAJAAAAATA9dseMcoTXCPn/y7xyhNcIJ0NJUS5TR1g6RjM0LklRX0JWX1NIQVJFLklRX0xUTS4yLzEvMjAxMgEAAADLblMAAgAAAAgyLjA4ODYyNgEIAAAABQAAAAExAQAAAAoxNjMyMDAxODc1AwAAAAMxNjACAAAABDQwMjAEAAAAATAHAAAACDIvMS8yMDEyCAAAAAoxMi8zMS8yMDExCQAAAAEwvVpCenKE1wi6acO7coTXCCJDSVEuU0dYOkYzNC5JUV9DTE9TRVBSSUNFLjQvNC8yMDE0AQAAAMtuUwACAAAABDMuNDkA4MOeh3SE1wgu84I1lYTXCCJDSVEuU0dYOkNF</t>
  </si>
  <si>
    <t>RS5JUV9DTE9TRVBSSUNFLjgvMS8yMDE3AQAAACLDngACAAAABTAuNzQ1AGJqC1Z0hNcI/wp7MpWE1wgoQ0lRLlNHWDpFNUguSVFfQlZfU0hBUkUuSVFfTFRNLjYvMTkvMjAxMgEAAADqUSUAAgAAAAgwLjY3MzczOAEIAAAABQAAAAExAQAAAAoxNjE3NzIxMzk2AwAAAAMxNjACAAAABDQwMjAEAAAAATAHAAAACTYvMTkvMjAxMggAAAAJMy8zMS8yMDEyCQAAAAEwH8v7eHKE1wiiu7K7coTXCClDSVEuU0dYOlQxOC5JUV9CVl9TSEFSRS5JUV9MVE0uMTAvMjQvMjAxMQUAAAAAAAAACAAAABQoSW52YWxpZCBJZGVudGlmaWVyKYF+aHpyhNcIIFXPu3KE1wgiQ0lRLlNHWDpaMjUuSVFfQ0xPU0VQUklDRS42LzQvMjAxNwEAAADDBqYBAwAAAAAA0prdTnSE1wiqnScylYTXCCNDSVEuU0dYOlQzOS5JUV9DTE9TRVBSSUNFLjEvMjQvMjAwOQEAAAAxXA0AAwAAAAAAVoSVwnSE1wh85Sw5lYTXCCRDSVEuU0dYOkE1MC5JUV9DTE9TRVBSSUNFLjEyLzIxLzIwMTEBAAAABp7rEAMAAAAAACKlhqN0hNcIaNvWN5WE1wgkQ0lRLlNHWDpHMDcuSVFfQ0xPU0VQUklDRS4xMC8xMC8yMDExAQAAAHnxJAACAAAABTEyLjM1ALlcHKJ0hNcI+LTPN5WE1wgjQ0lRLlNHWDpZOTIuSVFfQ0xPU0VQUklDRS42LzEzLzIwMTIBAAAAzCyhAQIAAAAEMC4zNAClqlCTdITXCML13jaVhNcIKENJUS5TR1g6RDA1LklRX0JWX1NIQVJFLklRX0xU</t>
  </si>
  <si>
    <t>TS40LzI1LzIwMDkBAAAAP1YNAAIAAAAIMTAuNTQ3MDYBCAAAAAUAAAABMQEAAAAKMTM2MTQ0MDA4NwMAAAADMTM4AgAAAAQ0MDIwBAAAAAEwBwAAAAk0LzI1LzIwMDkIAAAACTMvMzEvMjAwOQkAAAABMGryHKRyhNcIztk/vnKE1wgjQ0lRLlNHWDpINzguSVFfQ0xPU0VQUklDRS4xMS83LzIwMTYBAAAA/EIGAAIAAAAENi41NgDNVRJhdITXCDag1TKVhNcII0NJUS5TR1g6UzYzLklRX0NMT1NFUFJJQ0UuMS8yOS8yMDA5AQAAAEHwCwACAAAABDIuMzEAJSIOxHSE1widRy85lYTXCCNDSVEuU0dYOkJWQS5JUV9DTE9TRVBSSUNFLjQvMjgvMjAxNwEAAAC+cXsAAgAAAAMwLjgA0prdTnSE1wiR/nsxlYTXCCJDSVEuU0dYOkJTTC5JUV9DTE9TRVBSSUNFLjcvNC8yMDE2AQAAACR4DQACAAAABTEuNTU1ACt1B2p0hNcItF6qM5WE1wgiQ0lRLlNHWDpGMTcuSVFfQ0xPU0VQUklDRS45LzUvMjAxMgEAAABubwAAAgAAAAUxLjY5NQAG+7qUdITXCOVOwzWVhNcII0NJUS5TR1g6UzQxLklRX0NMT1NFUFJJQ0UuOC8yNS8yMDEyAQAAALloDQADAAAAAAAG+7qUdITXCD/xTzaVhNcIJENJUS5TR1g6TEozLklRX0NMT1NFUFJJQ0UuMTEvMTkvMjAxMAEAAACbVw0AAgAAAAQzLjQxAGPFZK90hNcIl4rsOJWE1wgjQ0lRLlNHWDpUMzkuSVFfQ0xPU0VQUklDRS40LzEwLzIwMTcBAAAAMVwNAAIAAAADMy41AMR7e1t0hNcIl3uv</t>
  </si>
  <si>
    <t>MpWE1wgjQ0lRLlNHWDpTMDguSVFfQ0xPU0VQUklDRS4zLzEyLzIwMTMBAAAAkmdLAAIAAAAFMS4yMTUAAFR1jXSE1wjazSk2lYTXCCJDSVEuU0dYOkc5Mi5JUV9DTE9TRVBSSUNFLjcvMS8yMDExAQAAAFdOdQACAAAAAzEuMgDQ+9yqdITXCOIgdTeVhNcII0NJUS5TR1g6RjE3LklRX0NMT1NFUFJJQ0UuMi8yOS8yMDE2AQAAAG5vAAACAAAABDEuNzIA/ABsZ3SE1wj3JpAzlYTXCCNDSVEuU0dYOkMwOS5JUV9DTE9TRVBSSUNFLjQvMjYvMjAxNQEAAADzQwYAAwAAAAAA50U0bXSE1wiXemAzlYTXCCJDSVEuU0dYOkFaWS5JUV9DTE9TRVBSSUNFLjEvNi8yMDA5AQAAAGnyXQECAAAAAzI1OABEXwnEdITXCEWwczqVhNcIIkNJUS5TR1g6SjM2LklRX0NMT1NFUFJJQ0UuMy82LzIwMTIBAAAA7lQNAAIAAAAENTAuNgA4StSadITXCKxUADeVhNcII0NJUS5TR1g6VFE1LklRX0NMT1NFUFJJQ0UuMTIvMy8yMDA5AQAAAGFgRAADAAAAAADDy8u2dITXCKkS9jiVhNcIKUNJUS5TR1g6Wjc0LklRX0JWX1NIQVJFLklRX0xUTS4xMS8yNy8yMDA5AQAAAAC3AQACAAAACDEuMzk0ODUxAQgAAAAFAAAAATEBAAAACjE0MTA1NDYyNzYDAAAAAzEzOAIAAAAENDAyMAQAAAABMAcAAAAKMTEvMjcvMjAwOQgAAAAJOS8zMC8yMDA5CQAAAAEwn3fxl3KE1wg4enC9coTXCCNDSVEuU0dYOkJWQS5JUV9DTE9TRVBSSUNFLjgvMjUvMjAx</t>
  </si>
  <si>
    <t>NQEAAAC+cXsAAwAAAAAAYILKd3SE1wi53zI0lYTXCChDSVEuU0dYOlUwNC5JUV9CVl9TSEFSRS5JUV9MVE0uNC8xMS8yMDEwAQAAAD2SVAACAAAACDMuNTA2NDg4AQgAAAAFAAAAATEBAAAACjE0NjcwMjI0MDgDAAAAAzEzOAIAAAAENDAyMAQAAAABMAcAAAAJNC8xMS8yMDEwCAAAAAkzLzMxLzIwMTAJAAAAATD/nn2WcoTXCFQGW71yhNcIJENJUS5TR1g6T1Y4LklRX0NMT1NFUFJJQ0UuMTAvMjgvMjAxOQEAAAAuvCcIAwAAAAAAeQbJPnSE1wiK9V0wlYTXCCNDSVEuU0dYOlU5Ni5JUV9DTE9TRVBSSUNFLjEvMjAvMjAxNwEAAACReA0AAgAAAAQzLjEyAPLZaVx0hNcIolHHMpWE1wgoQ0lRLlNHWDpDMzEuSVFfQlZfU0hBUkUuSVFfTFRNLjUvMjQvMjAxMgEAAADSUSUAAgAAAAgzLjUxMzgwNAEIAAAABQAAAAExAQAAAAoxNjI0MTEwMzgxAwAAAAMxMzgCAAAABDQwMjAEAAAAATAHAAAACTUvMjQvMjAxMggAAAAJMy8zMS8yMDEyCQAAAAEwO7xZfXKE1whMtfC7coTXCCdDSVEuU0dYOkxKMy5JUV9CVl9TSEFSRS5JUV9MVE0uNy80LzIwMTEBAAAAm1cNAAIAAAAIMy4wODU3OTUBCAAAAAUAAAABMQEAAAAKMTU1OTM4MjUyNAMAAAADMTM4AgAAAAQ0MDIwBAAAAAEwBwAAAAg3LzQvMjAxMQgAAAAJNi8zMC8yMDExCQAAAAEwO9GBhXKE1wis91u8coTXCCRDSVEuU0dYOlRRNS5JUV9DTE9TRVBSSUNFLjEwLzI0</t>
  </si>
  <si>
    <t>LzIwMTgBAAAAYWBEAAIAAAAEMS41OQCn9f1FdITXCJOUCTGVhNcII0NJUS5TR1g6UTBGLklRX0NMT1NFUFJJQ0UuNS8xNy8yMDEyAQAAAMP+igMDAAAAAABhz2yWdITXCIN+6DaVhNcIKENJUS5TR1g6VTA0LklRX0JWX1NIQVJFLklRX0xUTS41LzE5LzIwMTABAAAAPZJUAAIAAAAIMy41MDY0ODgBCAAAAAUAAAABMQEAAAAKMTQ2NzAyMjQwOAMAAAADMTM4AgAAAAQ0MDIwBAAAAAEwBwAAAAk1LzE5LzIwMTAIAAAACTMvMzEvMjAxMAkAAAABMP+efZZyhNcI4kBWvXKE1wgoQ0lRLlNHWDpCTjQuSVFfQlZfU0hBUkUuSVFfTFRNLjcvMjEvMjAxMgEAAACFVg0AAgAAAAc0LjY3MzE3AQgAAAAFAAAAATEBAAAACjE2MzgzMzQyOTcDAAAAAzEzOAIAAAAENDAyMAQAAAABMAcAAAAJNy8yMS8yMDEyCAAAAAk2LzMwLzIwMTIJAAAAATBZHHGAcoTXCLIkJbxyhNcIKENJUS5TR1g6VTExLklRX0JWX1NIQVJFLklRX0xUTS40LzE4LzIwMTEBAAAAw1AGAAIAAAAJMTIuOTQyMTI0AQgAAAAFAAAAATEBAAAACjE1NTg0ODA4MzIDAAAAAzEzOAIAAAAENDAyMAQAAAABMAcAAAAJNC8xOC8yMDExCAAAAAkzLzMxLzIwMTEJAAAAATCuOdaJcoTXCOJUnLxyhNcIKUNJUS5TR1g6UzU4LklRX0JWX1NIQVJFLklRX0xUTS4xMC8xNi8yMDEwAQAAAAlSJQACAAAACDEuMzQ3ODcyAQgAAAAFAAAAATEBAAAACjE0ODEyNzA4MjcDAAAA</t>
  </si>
  <si>
    <t>AzEzOAIAAAAENDAyMAQAAAABMAcAAAAKMTAvMTYvMjAxMAgAAAAJOS8zMC8yMDEwCQAAAAEwh7UUkXKE1whsghO9coTXCCJDSVEuU0dYOlM1MS5JUV9DTE9TRVBSSUNFLjMvMi8yMDEyAQAAANBZDQACAAAABDUuNDMApm2+nXSE1wh9ZmY4lYTXCCNDSVEuU0dYOlM2My5JUV9DTE9TRVBSSUNFLjUvMTcvMjAxNwEAAABB8AsAAgAAAAQzLjY5AFVpFVN0hNcIyWMsMpWE1wgiQ0lRLlNHWDpFSDUuSVFfQ0xPU0VQUklDRS4yLzMvMjAxNAEAAADVgGMAAwAAAAAApVxzgHSE1wi0IEw1lYTXCCNDSVEuU0dYOkJWQS5JUV9DTE9TRVBSSUNFLjMvMTAvMjAxMAEAAAC+cXsAAwAAAAAAQrThs3SE1wiJySc4lYTXCCJDSVEuU0dYOks2Uy5JUV9DTE9TRVBSSUNFLjcvNi8yMDEwAQAAAOIKCAACAAAABDcuNTYAYgJgr3SE1wilVDM6lYTXCCJDSVEuU0dYOk0wNC5JUV9DTE9TRVBSSUNFLjQvNi8yMDE4AQAAAOo+BgACAAAABDIuMzgAKRNPUHSE1whT5qYxlYTXCCNDSVEuU0dYOkcxMy5JUV9DTE9TRVBSSUNFLjIvMjgvMjAxMwEAAAALZA0AAgAAAAUxLjU3NQBea1+QdITXCHvISDqVhNcII0NJUS5TR1g6UzY4LklRX0NMT1NFUFJJQ0UuNC8yMS8yMDExAQAAAKVSJQACAAAABDguMDIAMqMgpXSE1wiXPN44lYTXCClDSVEuU0dYOlU5Ni5JUV9CVl9TSEFSRS5JUV9MVE0uMTAvMjcvMjAxMAEAAACReA0AAgAAAAgxLjk4ODU2</t>
  </si>
  <si>
    <t>MgEIAAAABQAAAAExAQAAAAoxNDgwNDI2NTg2AwAAAAMxMzgCAAAABDQwMjAEAAAAATAHAAAACjEwLzI3LzIwMTAIAAAACTkvMzAvMjAxMAkAAAABMJOhpY9yhNcIsYX0vHKE1wgoQ0lRLlNHWDpBNTAuSVFfQlZfU0hBUkUuSVFfTFRNLjQvMjYvMjAwOQEAAAAGnusQAwAAAAAAavIcpHKE1whhPUK+coTXCCNDSVEuU0dYOkQwMS5JUV9DTE9TRVBSSUNFLjcvMjEvMjAxNwEAAADvWw0AAgAAAAQ4LjE4AFiYv1J0hNcIA0yKMZWE1wgjQ0lRLlNHWDpDNkwuSVFfQ0xPU0VQUklDRS41LzI4LzIwMTABAAAAdyUKAAMAAAAAAOVb37N0hNcIpL7FOJWE1wgjQ0lRLlNHWDpINzguSVFfQ0xPU0VQUklDRS4yLzE2LzIwMTcBAAAA/EIGAAIAAAAENi45MQDNWctndITXCEZCRjOVhNcIKENJUS5TR1g6RUI1LklRX0JWX1NIQVJFLklRX0xUTS4xLzI5LzIwMTABAAAAPa1YAgIAAAAIMC4zODc4MTgBCAAAAAUAAAABMQEAAAAKMTQ0MzE0MzE3MAMAAAADMTYwAgAAAAQ0MDIwBAAAAAEwBwAAAAkxLzI5LzIwMTAIAAAACjEyLzMxLzIwMDkJAAAAATBolZ2acoTXCDYloL1yhNcII0NJUS5TR1g6RDAxLklRX0NMT1NFUFJJQ0UuMy8yMS8yMDE4AQAAAO9bDQACAAAABDcuOTMAKheDWHSE1wisTIY0lYTXCCdDSVEuU0dYOkc5Mi5JUV9CVl9TSEFSRS5JUV9MVE0uNS80LzIwMTEBAAAAV051AAIAAAAIMC40MjU2MDUBCAAAAAUAAAAB</t>
  </si>
  <si>
    <t>MQEAAAAKMTU0NTM2MDAwNQMAAAADMTYwAgAAAAQ0MDIwBAAAAAEwBwAAAAg1LzQvMjAxMQgAAAAJMy8zMS8yMDExCQAAAAEwdf9Vi3KE1wgb7ri8coTXCCJDSVEuU0dYOlM2OC5JUV9DTE9TRVBSSUNFLjQvNS8yMDE0AQAAAKVSJQADAAAAAADgw56HdITXCC7zgjWVhNcIIkNJUS5TR1g6TzMyLklRX0NMT1NFUFJJQ0UuNC82LzIwMTABAAAAJ7tTAAIAAAAEMi42MQCbZ76wdITXCPb2jDeVhNcIJENJUS5TR1g6SzZTLklRX0NMT1NFUFJJQ0UuMTAvMjQvMjAxNwEAAADiCggAAwAAAAAAcY2hUXSE1wio6YcxlYTXCChDSVEuU0dYOkNFRS5JUV9CVl9TSEFSRS5JUV9MVE0uMS8yOS8yMDEwAQAAACLDngACAAAACDAuMTIyMzM4AQgAAAAFAAAAATEBAAAACjE0MjE0MjA0ODUDAAAAAzEzOAIAAAAENDAyMAQAAAABMAcAAAAJMS8yOS8yMDEwCAAAAAoxMi8zMS8yMDA5CQAAAAEwBqM2mHKE1wiR3HK9coTXCCNDSVEuU0dYOk8zOS5JUV9DTE9TRVBSSUNFLjEvMTQvMjAwOQEAAAAphhIAAgAAAAQ1LjAxAGvAC8R0hNcI1mwIOpWE1wgiQ0lRLlNHWDpVRDIuSVFfQ0xPU0VQUklDRS41LzMvMjAxMQEAAADNhQ0QAwAAAAAAKiFpqXSE1whkEpY4lYTXCCNDSVEuU0dYOkJTTC5JUV9DTE9TRVBSSUNFLjYvMTUvMjAwOQEAAAAkeA0AAgAAAAgwLjMyNDk5OQBNyB++dITXCJ1xFzmVhNcIKENJUS5TR1g6UzU5LklRX0JWX1NI</t>
  </si>
  <si>
    <t>QVJFLklRX0xUTS4yLzE2LzIwMTIBAAAAeCUKAAIAAAAIMS4wODk0ODkBCAAAAAUAAAABMQEAAAAKMTU4NjUxOTg3MAMAAAADMTM4AgAAAAQ0MDIwBAAAAAEwBwAAAAkyLzE2LzIwMTIIAAAACjEyLzMxLzIwMTEJAAAAATB0dyyCcoTXCMA3OLxyhNcII0NJUS5TR1g6VDE4LklRX0NMT1NFUFJJQ0UuNC8yMy8yMDE0BQAAAAAAAAAIAAAAFChJbnZhbGlkIElkZW50aWZpZXIp4MOeh3SE1wiMlQ82lYTXCCJDSVEuU0dYOkMwOS5JUV9DTE9TRVBSSUNFLjMvNS8yMDE1AQAAAPNDBgACAAAABTEwLjA5AHSC3W10hNcIC9xRNJWE1wgjQ0lRLlNHWDpINzguSVFfQ0xPU0VQUklDRS45LzI4LzIwMTQBAAAA/EIGAAMAAAAAACII6n50hNcIfb/3NZWE1wgnQ0lRLlNHWDpXMDUuSVFfQlZfU0hBUkUuSVFfTFRNLjQvMS8yMDEyAQAAAO5hDQACAAAACDIuNTEyNDY2AQgAAAAFAAAAATEBAAAACjE2MTgyMjE0MDEDAAAAAzEzOAIAAAAENDAyMAQAAAABMAcAAAAINC8xLzIwMTIIAAAACTMvMzEvMjAxMgkAAAABMFuPAHlyhNcIH0O8u3KE1wgjQ0lRLlNHWDpTNjMuSVFfQ0xPU0VQUklDRS4zLzExLzIwMTcBAAAAQfALAAMAAAAAAHf2H1x0hNcIl3uvMpWE1wgkQ0lRLlNHWDpUUTUuSVFfQ0xPU0VQUklDRS4xMC8yNy8yMDEyAQAAAGFgRAADAAAAAACx7KeUdITXCO2OTTaVhNcIKENJUS5TR1g6SjM2LklRX0JWX1NIQVJFLklR</t>
  </si>
  <si>
    <t>X0xUTS45LzIzLzIwMTABAAAA7lQNAAIAAAAJMjkuNjI1Njk4AQgAAAAFAAAAATEBAAAACjE0NzE3NTg3ODADAAAAAzE2MAIAAAAENDAyMAQAAAABMAcAAAAJOS8yMy8yMDEwCAAAAAk2LzMwLzIwMTAJAAAAATAvfvCTcoTXCNLiNL1yhNcIJ0NJUS5TR1g6TTA0LklRX0JWX1NIQVJFLklRX0xUTS40LzcvMjAwOQEAAADqPgYAAgAAAAgxLjA3OTMwNQEIAAAABQAAAAExAQAAAAoxMzg5ODY2NDUxAwAAAAMxNjACAAAABDQwMjAEAAAAATAHAAAACDQvNy8yMDA5CAAAAAkzLzMxLzIwMDkJAAAAATA3bGSkcoTXCDVkSb5yhNcII0NJUS5TR1g6NUNQLklRX0NMT1NFUFJJQ0UuNC8yMS8yMDE0AQAAAB9NewACAAAABjAuNzM3NQASRGCAdITXCP9bRzWVhNcIKENJUS5TR1g6RUg1LklRX0JWX1NIQVJFLklRX0xUTS43LzExLzIwMDkBAAAA1YBjAAIAAAAIMC4zOTc1ODgBCAAAAAUAAAABMQEAAAAKMTM5ODE5MDAyNAMAAAABOQIAAAAENDAyMAQAAAABMAcAAAAJNy8xMS8yMDA5CAAAAAk2LzMwLzIwMDkJAAAAATDyN/ifcoTXCD7LDb5yhNcIKENJUS5TR1g6VTA0LklRX0JWX1NIQVJFLklRX0xUTS43LzE0LzIwMTIBAAAAPZJUAAIAAAAIMy45NzQ1NDMBCAAAAAUAAAABMQEAAAAKMTYzMjAwMjM4NAMAAAADMTM4AgAAAAQ0MDIwBAAAAAEwBwAAAAk3LzE0LzIwMTIIAAAACTYvMzAvMjAxMgkAAAABMCAt/nhyhNcIaFmw</t>
  </si>
  <si>
    <t>u3KE1wgkQ0lRLlNHWDpLNlMuSVFfQ0xPU0VQUklDRS4xMS8yNC8yMDE0AQAAAOIKCAADAAAAAAA6CrRudITXCIGgVjSVhNcIIkNJUS5TR1g6VUQyLklRX0NMT1NFUFJJQ0UuOS8yLzIwMTcBAAAAzYUNEAMAAAAAAA15PVZ0hNcI0ykSMpWE1wgjQ0lRLlNHWDpTNDEuSVFfQ0xPU0VQUklDRS45LzI1LzIwMTMBAAAAuWgNAAIAAAADMi42AJzoKoZ0hNcIofOrN5WE1wgkQ0lRLlNHWDpHMDcuSVFfQ0xPU0VQUklDRS4xMS8xMC8yMDE2AQAAAHnxJAACAAAABDIwLjQAQ77YaHSE1whBr5kzlYTXCCNDSVEuU0dYOlM2My5JUV9DTE9TRVBSSUNFLjUvMTQvMjAxMgEAAABB8AsAAgAAAAEzAGHPbJZ0hNcIaCc3N5WE1wgiQ0lRLlNHWDo1VVguSVFfQ0xPU0VQUklDRS4xLzIvMjAxNgEAAAALatoGAwAAAAAAbUkgc3SE1whwW8kzlYTXCCNDSVEuU0dYOkg3OC5JUV9DTE9TRVBSSUNFLjUvMjUvMjAxOAEAAAD8QgYAAgAAAAQ3LjI2AIhzwUt0hNcICXlTMZWE1wgiQ0lRLlNHWDpTNjEuSVFfQ0xPU0VQUklDRS42LzMvMjAxOAEAAACGWw0AAwAAAAAAiHPBS3SE1wiuBT4xlYTXCCJDSVEuU0dYOkozNi5JUV9DTE9TRVBSSUNFLjkvMS8yMDE2AQAAAO5UDQACAAAAAjYwACjYll10hNcI1X6QMpWE1wgoQ0lRLlNHWDpDNTIuSVFfQlZfU0hBUkUuSVFfTFRNLjIvMTQvMjAwOQEAAACgeF8AAgAAAAgwLjc0NjQ1MQEIAAAABQAA</t>
  </si>
  <si>
    <t>AAExAQAAAAoxMzQ5NjUzODY1AwAAAAMxMzgCAAAABDQwMjAEAAAAATAHAAAACTIvMTQvMjAwOQgAAAAKMTIvMzEvMjAwOAkAAAABMMUSTaZyhNcIV75+vnKE1wgnQ0lRLlNHWDpHMDcuSVFfQlZfU0hBUkUuSVFfTFRNLjMvMy8yMDEwAQAAAHnxJAACAAAACDcuNTM0NjYzAQgAAAAFAAAAATEBAAAACjE0NDE5MDk5MzEDAAAAAzEzOAIAAAAENDAyMAQAAAABMAcAAAAIMy8zLzIwMTAIAAAACjEyLzMxLzIwMDkJAAAAATAf/LOZcoTXCMtgm71yhNcIIkNJUS5TR1g6TTA0LklRX0NMT1NFUFJJQ0UuNC81LzIwMTIBAAAA6j4GAAIAAAAEMS42MgAAEVScdITXCBpQcTaVhNcII0NJUS5TR1g6VDE4LklRX0NMT1NFUFJJQ0UuMTEvMi8yMDA5BQAAAAAAAAAIAAAAFChJbnZhbGlkIElkZW50aWZpZXIp7Ki6uXSE1whxm/84lYTXCCJDSVEuU0dYOlQzOS5JUV9DTE9TRVBSSUNFLjUvNS8yMDE2AQAAADFcDQACAAAAAzMuOQCJEV9edITXCHZbajKVhNcII0NJUS5TR1g6TkQ4VS5JUV9DTE9TRVBSSUNFLjcvMy8yMDExAQAAAECKkgEDAAAAAAAPNyCodITXCA+YazeVhNcIKENJUS5TR1g6VUQyLklRX0JWX1NIQVJFLklRX0xUTS43LzIyLzIwMDkBAAAAzYUNEAMAAAAAAPI3+J9yhNcI/GgLvnKE1wgnQ0lRLlNHWDpaNzQuSVFfQlZfU0hBUkUuSVFfTFRNLjQvNC8yMDEwAQAAAAC3AQACAAAACDEuNDc1NDg2AQgAAAAFAAAA</t>
  </si>
  <si>
    <t>ATEBAAAACjE0ODkzNDI2MDgDAAAAAzEzOAIAAAAENDAyMAQAAAABMAcAAAAINC80LzIwMTAIAAAACTMvMzEvMjAxMAkAAAABMG0cDIZyhNcIgoBlvHKE1wgjQ0lRLlNHWDpIMTUuSVFfQ0xPU0VQUklDRS44LzI3LzIwMTkBAAAAmmgNAAIAAAAEMy40NwApyB9DdITXCEMntjCVhNcII0NJUS5TR1g6RTVILklRX0NMT1NFUFJJQ0UuMy8xMy8yMDEwAQAAAOpRJQADAAAAAADDy8u2dITXCAyvxTmVhNcII0NJUS5TR1g6QlM2LklRX0NMT1NFUFJJQ0UuMS8yNC8yMDE0AQAAAGNcAwICAAAABDEuMTkAU9uGfXSE1wi7Djk1lYTXCCJDSVEuU0dYOkMzMS5JUV9DTE9TRVBSSUNFLjQvMy8yMDE0AQAAANJRJQACAAAABDIuOTYAebkjfHSE1wi4WGY1lYTXCCNDSVEuU0dYOk0wNC5JUV9DTE9TRVBSSUNFLjExLzEvMjAxMgEAAADqPgYAAgAAAAQxLjQ3ANC885d0hNcIv6BgNpWE1wgiQ0lRLlNHWDpTNTguSVFfQ0xPU0VQUklDRS44LzMvMjAxOQEAAAAJUiUAAwAAAAAAmQptR3SE1wgbLyYxlYTXCCdDSVEuU0dYOlo3NC5JUV9CVl9TSEFSRS5JUV9MVE0uMy8zLzIwMTIBAAAAALcBAAIAAAAIMS4zOTIxODMBCAAAAAUAAAABMQEAAAAKMTU4NzY0OTIwMgMAAAADMTM4AgAAAAQ0MDIwBAAAAAEwBwAAAAgzLzMvMjAxMggAAAAKMTIvMzEvMjAxMQkAAAABMI1ItYFyhNcIytU1vHKE1wgjQ0lRLlNHWDpTNDEuSVFfQ0xPU0VQ</t>
  </si>
  <si>
    <t>UklDRS41LzE4LzIwMTQBAAAAuWgNAAMAAAAAABwSJnx0hNcIj+qNNpWE1wgjQ0lRLlNHWDpGMTcuSVFfQ0xPU0VQUklDRS4zLzE4LzIwMTEBAAAAbm8AAAIAAAAEMi4zNQDLe7OmdITXCP0dRzmVhNcII0NJUS5TR1g6UzkxLklRX0NMT1NFUFJJQ0UuOS8xNi8yMDE3AQAAAFLsdggDAAAAAAANeT1WdITXCKqpeDKVhNcII0NJUS5TR1g6VTk2LklRX0NMT1NFUFJJQ0UuOS8xMi8yMDEyAQAAAJF4DQACAAAABDUuNTMAMqtbmXSE1wi0YNY1lYTXCCJDSVEuU0dYOkJTNi5JUV9DTE9TRVBSSUNFLjQvOS8yMDE3AQAAAGNcAwIDAAAAAADEe3tbdITXCOr3GDOVhNcII0NJUS5TR1g6QzZMLklRX0NMT1NFUFJJQ0UuNC8xNS8yMDE5AQAAAHclCgACAAAABDkuODgAihF1PHSE1wjmD0QwlYTXCClDSVEuU0dYOkQwMS5JUV9CVl9TSEFSRS5JUV9MVE0uMTIvMTIvMjAxMAEAAADvWw0AAgAAAAgwLjU0MzExNwEIAAAABQAAAAExAQAAAAoxNTQxNjcwOTQ5AwAAAAMxNjACAAAABDQwMjAEAAAAATAHAAAACjEyLzEyLzIwMTAIAAAACTkvMzAvMjAxMAkAAAABMKC5zZJyhNcIA1orvXKE1wgkQ0lRLlNHWDpVMDQuSVFfQ0xPU0VQUklDRS4xMS8xOS8yMDEyAQAAAD2SVAACAAAABDIuNDIAKajVkXSE1wh+z9c2lYTXCCJDSVEuU0dYOjVDUC5JUV9DTE9TRVBSSUNFLjkvMy8yMDEwAQAAAB9NewACAAAACDAuMjk5OTk5AAd6vK10</t>
  </si>
  <si>
    <t>hNcIT4arOJWE1wgiQ0lRLlNHWDpDMDkuSVFfQ0xPU0VQUklDRS4zLzYvMjAxMQEAAADzQwYAAwAAAAAAdIEFq3SE1wia/aE4lYTXCCRDSVEuU0dYOkE3UlUuSVFfQ0xPU0VQUklDRS4xMC84LzIwMDkBAAAAZL/ZAQIAAAAEMC41NwDDy8u2dITXCAyvxTmVhNcII0NJUS5TR1g6VTE0LklRX0NMT1NFUFJJQ0UuMS8yMi8yMDEwAQAAAEhYDQACAAAABDMuOTUAN6Y/uHSE1wjVtjU6lYTXCChDSVEuU0dYOkJTTC5JUV9CVl9TSEFSRS5JUV9MVE0uMi8yNS8yMDEwAQAAACR4DQACAAAACDAuMTYwMTIzAQgAAAAFAAAAATEBAAAACjE0NDIzNjU0NDcDAAAAAzEzOAIAAAAENDAyMAQAAAABMAcAAAAJMi8yNS8yMDEwCAAAAAoxMi8zMS8yMDA5CQAAAAEw87OklXKE1wgafFG9coTXCCNDSVEuU0dYOlM2My5JUV9DTE9TRVBSSUNFLjMvMTIvMjAxMgEAAABB8AsAAgAAAAQzLjA5AAARVJx0hNcIvDI7OZWE1wgnQ0lRLlNHWDpWMDMuSVFfQlZfU0hBUkUuSVFfTFRNLjEvOC8yMDEyAQAAAGyNAAACAAAACDYuODA2MDgzAQgAAAAFAAAAATEBAAAACjE2MDA1Mzk4MTkDAAAAAzEzOAIAAAAENDAyMAQAAAABMAcAAAAIMS84LzIwMTIIAAAACjEyLzMxLzIwMTEJAAAAATBAFSqCcoTXCDP8PLxyhNcIKENJUS5TR1g6VTk2LklRX0JWX1NIQVJFLklRX0xUTS4xLzE2LzIwMTEBAAAAkXgNAAIAAAAIMi4xMzQwODQBCAAAAAUAAAAB</t>
  </si>
  <si>
    <t>MQEAAAAKMTUzMjk3MzA4NQMAAAADMTM4AgAAAAQ0MDIwBAAAAAEwBwAAAAkxLzE2LzIwMTEIAAAACjEyLzMxLzIwMTAJAAAAATBm2MmMcoTXCKjaxLxyhNcII0NJUS5TR1g6SDAyLklRX0NMT1NFUFJJQ0UuMy8xOS8yMDE4AQAAAGxXDQACAAAABTEyLjUzACoXg1h0hNcId219MpWE1wgpQ0lRLlNHWDpTOTEuSVFfQlZfU0hBUkUuSVFfTFRNLjExLzE5LzIwMDkBAAAAUux2CAMAAAAAAGrV35hyhNcIUwN6vXKE1wgjQ0lRLlNHWDpTNjMuSVFfQ0xPU0VQUklDRS41LzIxLzIwMTIBAAAAQfALAAIAAAAEMi45OAA+vW6ZdITXCM6hYTiVhNcII0NJUS5TR1g6VTExLklRX0NMT1NFUFJJQ0UuNS8zMC8yMDE1AQAAAMNQBgADAAAAAACMTblwdITXCKzSvzOVhNcII0NJUS5TR1g6NUNQLklRX0NMT1NFUFJJQ0UuMy8xNy8yMDA5AQAAAB9NewACAAAACDAuMDkxNjY2AJpnjsJ0hNcIT4MqOZWE1wgoQ0lRLlNHWDpHMTMuSVFfQlZfU0hBUkUuSVFfTFRNLjUvMTEvMjAxMQEAAAALZA0AAgAAAAgwLjQ0Njc4NAEIAAAABQAAAAExAQAAAAoxNTg0NjIwNTgzAwAAAAMxMzgCAAAABDQwMjAEAAAAATAHAAAACTUvMTEvMjAxMQgAAAAJMy8zMS8yMDExCQAAAAEwC0BbjXKE1wghitW8coTXCCNDSVEuU0dYOlA4Wi5JUV9DTE9TRVBSSUNFLjEvMTUvMjAwOQEAAADRVegKAwAAAAAAa8ALxHSE1wiyqjE5lYTXCClDSVEuU0dYOlMw</t>
  </si>
  <si>
    <t>OC5JUV9CVl9TSEFSRS5JUV9MVE0uMTAvMjcvMjAwOQEAAACSZ0sAAgAAAAgwLjEzMjU3NwEIAAAABQAAAAExAQAAAAoxNDA4MDA2MTE3AwAAAAMxMzgCAAAABDQwMjAEAAAAATAHAAAACjEwLzI3LzIwMDkIAAAACTkvMzAvMjAwOQkAAAABMA4COZ1yhNcIXG/NvXKE1wgkQ0lRLlNHWDpDMDcuSVFfQ0xPU0VQUklDRS4xMS8xNS8yMDA5AQAAAGRWDQADAAAAAAAMDDi7dITXCEAkCTmVhNcIJ0NJUS5TR1g6QlZBLklRX0JWX1NIQVJFLklRX0xUTS4xLzEvMjAxMgEAAAC+cXsAAgAAAAgwLjQ2ODc2NAEIAAAABQAAAAExAQAAAAoxNTg1MzE0MjIzAwAAAAMxMTECAAAABDQwMjAEAAAAATAHAAAACDEvMS8yMDEyCAAAAAoxMS8zMC8yMDExCQAAAAEwvVpCenKE1wiVL8i7coTXCCNDSVEuU0dYOkg3OC5JUV9DTE9TRVBSSUNFLjUvMjYvMjAxMgEAAAD8QgYAAwAAAAAAae3bl3SE1whYB/I2lYTXCCNDSVEuU0dYOk9WOC5JUV9DTE9TRVBSSUNFLjIvMTIvMjAxMwEAAAAuvCcIAwAAAAAAKhf/i3SE1wg2pyI2lYTXCCRDSVEuU0dYOjVDUC5JUV9DTE9TRVBSSUNFLjEyLzE4LzIwMTUBAAAAH017AAIAAAAEMC42OQDmG2x2dITXCAty3zOVhNcII0NJUS5TR1g6SDAyLklRX0NMT1NFUFJJQ0UuNy8xNC8yMDExAQAAAGxXDQACAAAACDUuNTgxODE3AMlqBqV0hNcITFlCOZWE1wgoQ0lRLlNHWDpTNDEuSVFfQlZfU0hBUkUu</t>
  </si>
  <si>
    <t>SVFfTFRNLjcvMjMvMjAxMQEAAAC5aA0AAgAAAAgzLjU1ODMyOQEIAAAABQAAAAExAQAAAAoxNTU5ODQ5MDQxAwAAAAMxMzgCAAAABDQwMjAEAAAAATAHAAAACTcvMjMvMjAxMQgAAAAJNi8zMC8yMDExCQAAAAEwDTWEhXKE1wjellm8coTXCCNDSVEuU0dYOlUwNC5JUV9DTE9TRVBSSUNFLjcvMTAvMjAxNQEAAAA9klQAAgAAAAQyLjQzACypLHB0hNcIZXC9M5WE1wgoQ0lRLlNHWDpCU0wuSVFfQlZfU0hBUkUuSVFfTFRNLjcvMjgvMjAxMQEAAAAkeA0AAgAAAAgwLjE5NjY5NQEIAAAABQAAAAExAQAAAAoxNTU2MTAyNzA4AwAAAAMxMzgCAAAABDQwMjAEAAAAATAHAAAACTcvMjgvMjAxMQgAAAAJNi8zMC8yMDExCQAAAAEw8ACxg3KE1wgehUa8coTXCCdDSVEuU0dYOjVDUC5JUV9CVl9TSEFSRS5JUV9MVE0uMy83LzIwMTIBAAAAH017AAIAAAAIMC4xMDE4ODgBCAAAAAUAAAABMQEAAAAKMTU4NjM5NjY5OAMAAAADMTExAgAAAAQ0MDIwBAAAAAEwBwAAAAgzLzcvMjAxMggAAAAKMTIvMzEvMjAxMQkAAAABMI1ItYFyhNcIytU1vHKE1wgjQ0lRLlNHWDpUMTguSVFfQ0xPU0VQUklDRS41LzIzLzIwMTUFAAAAAAAAAAgAAAAUKEludmFsaWQgSWRlbnRpZmllcilC50d5dITXCBH8ljSVhNcIIkNJUS5TR1g6UzY4LklRX0NMT1NFUFJJQ0UuNC82LzIwMDkBAAAApVIlAAIAAAAENS45NQDPKxjBdITXCP0gKDmVhNcI</t>
  </si>
  <si>
    <t>IkNJUS5TR1g6VTA0LklRX0NMT1NFUFJJQ0UuNi8zLzIwMTQBAAAAPZJUAAIAAAAEMi4zNABRJaGHdITXCDlXrjeVhNcII0NJUS5TR1g6RzEzLklRX0NMT1NFUFJJQ0UuNS8xOC8yMDEzAQAAAAtkDQADAAAAAADAvfyLdITXCKprJzaVhNcII0NJUS5TR1g6SzZTLklRX0NMT1NFUFJJQ0UuMS8xNS8yMDE3AQAAAOIKCAADAAAAAACMP5BkdITXCEswMzOVhNcII0NJUS5TR1g6UzkxLklRX0NMT1NFUFJJQ0UuOS8xNS8yMDEyAQAAAFLsdggDAAAAAAAggH2WdITXCCWjvDeVhNcIKUNJUS5TR1g6VDM5LklRX0JWX1NIQVJFLklRX0xUTS4xMi8xMC8yMDExAQAAADFcDQACAAAACDEuNDQxNTIxAQgAAAAFAAAAATEBAAAACjE1ODQyOTQ0MTcDAAAAAzEzOAIAAAAENDAyMAQAAAABMAcAAAAKMTIvMTAvMjAxMQgAAAAKMTEvMzAvMjAxMQkAAAABMPH2z35yhNcIESgGvHKE1wgiQ0lRLlNHWDpHMDcuSVFfQ0xPU0VQUklDRS45LzMvMjAxMwEAAAB58SQAAgAAAAUxNi43MgA1pt2BdITXCBFHUzWVhNcII0NJUS5TR1g6NUNQLklRX0NMT1NFUFJJQ0UuNS8yMS8yMDE1AQAAAB9NewACAAAAATEAjE25cHSE1wis0r8zlYTXCCNDSVEuU0dYOk0wNC5JUV9DTE9TRVBSSUNFLjExLzgvMjAxMgEAAADqPgYAAgAAAAQxLjQ1AKWqUJN0hNcIn+zANZWE1wgkQ0lRLlNHWDpDMzEuSVFfQ0xPU0VQUklDRS4xMi8yMy8yMDEwAQAAANJR</t>
  </si>
  <si>
    <t>JQACAAAABDMuNjQAyTvgrXSE1whO0IU3lYTXCCNDSVEuU0dYOk8zOS5JUV9DTE9TRVBSSUNFLjEvMzAvMjAxOQEAAAAphhIAAgAAAAUxMS4zOQBTf8g8dITXCJbLdTCVhNcII0NJUS5TR1g6TEozLklRX0NMT1NFUFJJQ0UuNC8yNS8yMDEwAQAAAJtXDQADAAAAAACbZ76wdITXCNwIUzmVhNcII0NJUS5TR1g6UzYzLklRX0NMT1NFUFJJQ0UuOC8yNC8yMDEwAQAAAEHwCwACAAAABDMuMTMAnAFLrHSE1wgFxuc4lYTXCClDSVEuU0dYOkMzMS5JUV9CVl9TSEFSRS5JUV9MVE0uMTAvMjUvMjAxMAEAAADSUSUAAgAAAAgzLjE2NjQ2NAEIAAAABQAAAAExAQAAAAoxNTg0MjE2ODkzAwAAAAMxMzgCAAAABDQwMjAEAAAAATAHAAAACjEwLzI1LzIwMTAIAAAACTkvMzAvMjAxMAkAAAABMJOhpY9yhNcI1ef2vHKE1wgoQ0lRLlNHWDpDQzMuSVFfQlZfU0hBUkUuSVFfTFRNLjcvMTkvMjAxMAEAAACEjCIAAgAAAAgwLjAzMzUxOAEIAAAABQAAAAExAQAAAAoxNDY1Mzk4NTI1AwAAAAMxMzgCAAAABDQwMjAEAAAAATAHAAAACTcvMTkvMjAxMAgAAAAJNi8zMC8yMDEwCQAAAAEwacuDknKE1wjhbh+9coTXCCRDSVEuU0dYOlU5Ni5JUV9DTE9TRVBSSUNFLjEyLzE1LzIwMTMBAAAAkXgNAAMAAAAAADDbu4R0hNcIofOrN5WE1wgoQ0lRLlNHWDpZOTIuSVFfQlZfU0hBUkUuSVFfTFRNLjIvMjEvMjAxMQEAAADMLKEBAgAAAAgy</t>
  </si>
  <si>
    <t>LjI1Mzk5NwEIAAAABQAAAAExAQAAAAoxNTU1MDI1MjM3AwAAAAMxNDkCAAAABDQwMjAEAAAAATAHAAAACTIvMjEvMjAxMQgAAAAKMTIvMzEvMjAxMAkAAAABMBNK6YlyhNcIpHujvHKE1wgoQ0lRLlNHWDpDMDcuSVFfQlZfU0hBUkUuSVFfTFRNLjEwLzEvMjAwOQEAAABkVg0AAgAAAAg3LjY2OTAwMQEIAAAABQAAAAExAQAAAAoxNDEwNDA0MDg1AwAAAAMxNjACAAAABDQwMjAEAAAAATAHAAAACTEwLzEvMjAwOQgAAAAJOS8zMC8yMDA5CQAAAAEwKsTXnnKE1wi3G/29coTXCCRDSVEuU0dYOk5EOFUuSVFfQ0xPU0VQUklDRS4xMC82LzIwMTYBAAAAQIqSAQIAAAAFMS40MzUALZ9BaXSE1wha5vQzlYTXCCNDSVEuU0dYOlM2My5JUV9DTE9TRVBSSUNFLjUvMjIvMjAxOAEAAABB8AsAAgAAAAQzLjQ3AAe7LVB0hNcI2mB+MZWE1wgoQ0lRLlNHWDpUMzkuSVFfQlZfU0hBUkUuSVFfTFRNLjgvMjkvMjAxMQEAAAAxXA0AAgAAAAgxLjMyOTMyMwEIAAAABQAAAAExAQAAAAoxNTU1MTkwMDY5AwAAAAMxMzgCAAAABDQwMjAEAAAAATAHAAAACTgvMjkvMjAxMQgAAAAJNS8zMS8yMDExCQAAAAEwVzfqg3KE1wiJ0lS8coTXCCJDSVEuU0dYOkYzNC5JUV9DTE9TRVBSSUNFLjIvNC8yMDA5AQAAAMtuUwACAAAABDMuMDYAVoSVwnSE1wh4PF46lYTXCCRDSVEuU0dYOlUxNC5JUV9DTE9TRVBSSUNFLjEyLzE0LzIwMTMBAAAA</t>
  </si>
  <si>
    <t>SFgNAAMAAAAAALN4hH10hNcIAJDxNJWE1wgoQ0lRLlNHWDpCVkEuSVFfQlZfU0hBUkUuSVFfTFRNLjExLzMvMjAxMgEAAAC+cXsAAgAAAAgwLjUwNzEwNwEIAAAABQAAAAExAQAAAAoxNjQ2NzE1OTgxAwAAAAMxMTECAAAABDQwMjAEAAAAATAHAAAACTExLzMvMjAxMggAAAAJOC8zMS8yMDEyCQAAAAEwNbjzfnKE1wjD2Ba8coTXCCJDSVEuU0dYOk8zOS5JUV9DTE9TRVBSSUNFLjQvMy8yMDE4AQAAACmGEgACAAAABDEyLjcAKRNPUHSE1wjoegEylYTXCCNDSVEuU0dYOkM2TC5JUV9DTE9TRVBSSUNFLjYvMTEvMjAxMAEAAAB3JQoAAgAAAAUxNC43MgDlW9+zdITXCL8rKjiVhNcII0NJUS5TR1g6QlM2LklRX0NMT1NFUFJJQ0UuMTEvNC8yMDE2AQAAAGNcAwICAAAABTAuNzI1APk261x0hNcIGh2OMpWE1wgoQ0lRLlNHWDpTNjMuSVFfQlZfU0hBUkUuSVFfTFRNLjIvMTQvMjAwOQEAAABB8AsAAgAAAAgwLjUyNzA1OAEIAAAABQAAAAExAQAAAAoxNjUwODA5MDUzAwAAAAMxMzgCAAAABDQwMjAEAAAAATAHAAAACTIvMTQvMjAwOQgAAAAKMTIvMzEvMjAwOAkAAAABMK5BxKZyhNcINkeIvnKE1wgiQ0lRLlNHWDpBRE4uSVFfQ0xPU0VQUklDRS45LzEvMjAxNAEAAAA8ZgYHAgAAAAgxLjE1NDU0NQBOPgR/dITXCJOXQjWVhNcII0NJUS5TR1g6RjE3LklRX0NMT1NFUFJJQ0UuNC8yNi8yMDA5AQAAAG5vAAADAAAA</t>
  </si>
  <si>
    <t>AACVBBHBdITXCPXaWzqVhNcIIkNJUS5TR1g6QlZBLklRX0NMT1NFUFJJQ0UuMi81LzIwMTcBAAAAvnF7AAMAAAAAAM5YmGh0hNcIRkJGM5WE1wgpQ0lRLlNHWDpTNjMuSVFfQlZfU0hBUkUuSVFfTFRNLjEwLzMxLzIwMTIBAAAAQfALAAIAAAAIMC41NTE5MTYBCAAAAAUAAAABMQEAAAAKMTY0MzkwMjM4NgMAAAADMTM4AgAAAAQ0MDIwBAAAAAEwBwAAAAoxMC8zMS8yMDEyCAAAAAk5LzMwLzIwMTIJAAAAATCoNrZ7coTXCH6j3btyhNcII0NJUS5TR1g6QjYxLklRX0NMT1NFUFJJQ0UuMS8yNy8yMDE1AQAAAOZgRAACAAAABDUuMzQAPkUDdnSE1wgckiQ0lYTXCCdDSVEuU0dYOkgxNS5JUV9CVl9TSEFSRS5JUV9MVE0uMy81LzIwMDkBAAAAmmgNAAIAAAAIMi4zNDczNDYBCAAAAAUAAAABMQEAAAAKMTM1NDQxOTAxNgMAAAADMTM4AgAAAAQ0MDIwBAAAAAEwBwAAAAgzLzUvMjAwOQgAAAAKMTIvMzEvMjAwOAkAAAABMMUSTaZyhNcIAg95vnKE1wgiQ0lRLlNHWDpTNTEuSVFfQ0xPU0VQUklDRS43LzEvMjAwOQEAAADQWQ0AAgAAAAQyLjc1AB2EJL50hNcIH/F9OZWE1wgiQ0lRLlNHWDpFSDUuSVFfQ0xPU0VQUklDRS4yLzkvMjAwOQEAAADVgGMAAgAAAAMwLjEAVoSVwnSE1whbZJM5lYTXCCNDSVEuU0dYOlA4Wi5JUV9DTE9TRVBSSUNFLjgvMzAvMjAxNgEAAADRVegKAgAAAAQwLjcxACjYll10hNcIEvvoM5WE</t>
  </si>
  <si>
    <t>1wgjQ0lRLlNHWDpKMzcuSVFfQ0xPU0VQUklDRS43LzI3LzIwMTkBAAAAHjsGAAMAAAAAAI0KqkN0hNcIQye2MJWE1wgjQ0lRLlNHWDpTNTguSVFfQ0xPU0VQUklDRS4xMC84LzIwMTEBAAAACVIlAAMAAAAAAEkbz510hNcIsbBAN5WE1wgpQ0lRLlNHWDpBN1JVLklRX0JWX1NIQVJFLklRX0xUTS44LzIxLzIwMTABAAAAZL/ZAQIAAAAIMC4zNTIxMzkBCAAAAAUAAAABMQEAAAAKMTUwNjU2NTE3NgMAAAADMTM4AgAAAAQ0MDIwBAAAAAEwBwAAAAk4LzIxLzIwMTAIAAAACTYvMzAvMjAxMAkAAAABMC9+8JNyhNcIBEU3vXKE1wgnQ0lRLlNHWDpPMzkuSVFfQlZfU0hBUkUuSVFfTFRNLjgvNy8yMDExAQAAACmGEgACAAAACDYuNDI0MTQ5AQgAAAAFAAAAATEBAAAACjE2NDI4MzY2NDYDAAAAAzEzOAIAAAAENDAyMAQAAAABMAcAAAAIOC83LzIwMTEIAAAACTYvMzAvMjAxMQkAAAABMHpJbohyhNcIOeGGvHKE1wgjQ0lRLlNHWDpBN1JVLklRX0NMT1NFUFJJQ0UuNy80LzIwMTABAAAAZL/ZAQMAAAAAAGICYK90hNcIxJSKN5WE1wgiQ0lRLlNHWDpLNlMuSVFfQ0xPU0VQUklDRS41LzYvMjAxOQEAAADiCggAAwAAAAAAK+/zQ3SE1wi067owlYTXCCJDSVEuU0dYOlUwNi5JUV9DTE9TRVBSSUNFLjcvMi8yMDE3AQAAAImBVAADAAAAAAAWeApXdITXCP8KezKVhNcIJENJUS5TR1g6SDEzLklRX0NMT1NFUFJJQ0UuMTIv</t>
  </si>
  <si>
    <t>MjAvMjAxNAEAAADcKVoAAwAAAAAAOgq0bnSE1wg/PlQ0lYTXCChDSVEuU0dYOkY5OS5JUV9CVl9TSEFSRS5JUV9MVE0uNS8yOS8yMDEwAQAAADpXDQACAAAACDQuMTY0NjgxAQgAAAAFAAAAATEBAAAACjE0NTM0MzA0MjQDAAAAAzEzOAIAAAAENDAyMAQAAAABMAcAAAAJNS8yOS8yMDEwCAAAAAkzLzMxLzIwMTAJAAAAATCzg8eWcoTXCNUsYr1yhNcII0NJUS5TR1g6QzA3LklRX0NMT1NFUFJJQ0UuNy8zMS8yMDE4AQAAAGRWDQACAAAABTMzLjYyAB+TWEt0hNcIHU9rMZWE1wgjQ0lRLlNHWDpDNkwuSVFfQ0xPU0VQUklDRS41LzI0LzIwMTMBAAAAdyUKAAMAAAAAAKIu6Y50hNcIS7SmNZWE1wgiQ0lRLlNHWDpPMzkuSVFfQ0xPU0VQUklDRS44LzIvMjAxMwEAAAAphhIAAgAAAAUxMC43NAD9FYSKdITXCIHaKDeVhNcII0NJUS5TR1g6RUI1LklRX0NMT1NFUFJJQ0UuNC8yMy8yMDE4AQAAAD2tWAICAAAABDEuNjUA1kssVHSE1wjAozc0lYTXCCJDSVEuU0dYOlUwNC5JUV9DTE9TRVBSSUNFLjMvMy8yMDEyAQAAAD2SVAADAAAAAACo+eSadITXCIBL4jWVhNcIJ0NJUS5TR1g6Q0VFLklRX0JWX1NIQVJFLklRX0xUTS45LzcvMjAxMAEAAAAiw54AAgAAAAgwLjEzMzkzMgEIAAAABQAAAAExAQAAAAoxNDY0MTY2NDk1AwAAAAMxMzgCAAAABDQwMjAEAAAAATAHAAAACDkvNy8yMDEwCAAAAAk2LzMwLzIwMTAJAAAA</t>
  </si>
  <si>
    <t>ATCup6+RcoTXCDpIGL1yhNcII0NJUS5TR1g6VTA0LklRX0NMT1NFUFJJQ0UuNi8xMC8yMDExAQAAAD2SVAACAAAABDIuMjQADzcgqHSE1wgVWfM3lYTXCCNDSVEuU0dYOloyNS5JUV9DTE9TRVBSSUNFLjgvMTAvMjAxNwEAAADDBqYBAgAAAAQxLjc5AGJqC1Z0hNcIbwbsMZWE1wgjQ0lRLlNHWDpUUTUuSVFfQ0xPU0VQUklDRS4yLzE5LzIwMDkBAAAAYWBEAAMAAAAAAFaElcJ0hNcIfOUsOZWE1wgkQ0lRLlNHWDpBN1JVLklRX0NMT1NFUFJJQ0UuOS8xNy8yMDEwAQAAAGS/2QECAAAABDAuNjEAHaeRqXSE1wg1ZOU4lYTXCCNDSVEuU0dYOkQwNS5JUV9DTE9TRVBSSUNFLjQvMjcvMjAxMAEAAAA/Vg0AAgAAAAUxNS41OACItVy1dITXCD21MziVhNcIJENJUS5TR1g6VTEwLklRX0NMT1NFUFJJQ0UuMTEvMjcvMjAxMQEAAAAZT3sAAwAAAAAAGNovn3SE1wh2EkM3lYTXCCNDSVEuU0dYOlMwNy5JUV9DTE9TRVBSSUNFLjQvMjYvMjAxMAEAAAC9ZA0AAgAAAAQxNS4xAIi1XLV0hNcIPbUzOJWE1wgoQ0lRLlNHWDpNMDQuSVFfQlZfU0hBUkUuSVFfTFRNLjIvMTgvMjAxMAEAAADqPgYAAgAAAAgwLjkyMjU1NQEIAAAABQAAAAExAQAAAAoxNDQxNDYwMjI4AwAAAAMxNjACAAAABDQwMjAEAAAAATAHAAAACTIvMTgvMjAxMAgAAAAKMTIvMzEvMjAwOQkAAAABMLODx5ZyhNcIyspfvXKE1wgjQ0lRLlNHWDpTMDguSVFf</t>
  </si>
  <si>
    <t>Q0xPU0VQUklDRS43LzE3LzIwMDkBAAAAkmdLAAIAAAAEMC44NwAdhCS+dITXCAx4WTqVhNcIIkNJUS5TR1g6UzkxLklRX0NMT1NFUFJJQ0UuMi8xLzIwMTUBAAAAUux2CAMAAAAAAJqDRXl0hNcIevZjNZWE1wgjQ0lRLlNHWDpTNjguSVFfQ0xPU0VQUklDRS4zLzE0LzIwMTkBAAAApVIlAAIAAAAENy4zMQByJvtIdITXCBIaMjGVhNcII0NJUS5TR1g6VFE1LklRX0NMT1NFUFJJQ0UuNS8xNi8yMDEzAQAAAGFgRAADAAAAAACiLumOdITXCJ4fxzaVhNcIIkNJUS5TR1g6UDhaLklRX0NMT1NFUFJJQ0UuNy8xLzIwMTcBAAAA0VXoCgMAAAAAAFiYv1J0hNcIN7ndMZWE1wgjQ0lRLlNHWDpTNjEuSVFfQ0xPU0VQUklDRS41LzEwLzIwMTABAAAAhlsNAAIAAAAEMS43NwDfq3GzdITXCHdcwziVhNcIIkNJUS5TR1g6VTk2LklRX0NMT1NFUFJJQ0UuMS85LzIwMDkBAAAAkXgNAAIAAAAEMi4zOABEXwnEdITXCOjWejqVhNcII0NJUS5TR1g6SDAyLklRX0NMT1NFUFJJQ0UuNi8xMS8yMDE4AQAAAGxXDQACAAAABDEzLjIAePGuV3SE1whsUBkylYTXCCJDSVEuU0dYOkJTNi5JUV9DTE9TRVBSSUNFLjMvOS8yMDA5AQAAAGNcAwICAAAABDAuMzgAmmeOwnSE1wgnApE5lYTXCCNDSVEuU0dYOkJONC5JUV9DTE9TRVBSSUNFLjkvMTUvMjAxMgEAAACFVg0AAwAAAAAAz06ClnSE1wjHF1c2lYTXCChDSVEuU0dYOlEwRi5JUV9C</t>
  </si>
  <si>
    <t>Vl9TSEFSRS5JUV9MVE0uOC8xMC8yMDExAQAAAMP+igMCAAAACDAuNTMzODg5AQgAAAAFAAAAATEBAAAACjE1NTUwMjU0MjEDAAAAAzExMQIAAAAENDAyMAQAAAABMAcAAAAJOC8xMC8yMDExCAAAAAoxMi8zMS8yMDEwCQAAAAEwVzfqg3KE1whEM1e8coTXCCNDSVEuU0dYOkMzMS5JUV9DTE9TRVBSSUNFLjgvMzEvMjAxMAEAAADSUSUAAgAAAAQzLjkxAF9aT690hNcIl4rsOJWE1wgpQ0lRLlNHWDpBWlkuSVFfQlZfU0hBUkUuSVFfTFRNLjEyLzI3LzIwMTABAAAAafJdAQIAAAAKMjU5LjIyODIwNgEIAAAABQAAAAExAQAAAAoxNDgxOTA2MzU1AwAAAAMxNjACAAAABDQwMjAEAAAAATAHAAAACjEyLzI3LzIwMTAIAAAACTkvMzAvMjAxMAkAAAABME11DoZyhNcIsB9jvHKE1wgpQ0lRLlNHWDpMSjMuSVFfQlZfU0hBUkUuSVFfTFRNLjEyLzE4LzIwMDkBAAAAm1cNAAIAAAAIMi4xMzc3MzgBCAAAAAUAAAABMQEAAAAKMTQxMTExNDU5MwMAAAADMTM4AgAAAAQ0MDIwBAAAAAEwBwAAAAoxMi8xOC8yMDA5CAAAAAk5LzMwLzIwMDkJAAAAATASE9CScoTXCPv3KL1yhNcII0NJUS5TR1g6Wjc0LklRX0NMT1NFUFJJQ0UuNy8xNi8yMDE3AQAAAAC3AQADAAAAAABiagtWdITXCKI+ZTOVhNcII0NJUS5TR1g6SjM2LklRX0NMT1NFUFJJQ0UuMS8xOS8yMDE2AQAAAO5UDQACAAAABTUxLjcyAPwAbGd0hNcIHomSM5WE1wgj</t>
  </si>
  <si>
    <t>Q0lRLlNHWDpTNjguSVFfQ0xPU0VQUklDRS4xMS84LzIwMTEBAAAApVIlAAIAAAAENi41NQC5XByidITXCI2zdDiVhNcIJENJUS5TR1g6QlM2LklRX0NMT1NFUFJJQ0UuMTAvMjgvMjAxMwEAAABjXAMCAgAAAAQxLjE3AEIolX10hNcI9nA7NZWE1wgkQ0lRLlNHWDpIMDIuSVFfQ0xPU0VQUklDRS4xMS8xMS8yMDA5AQAAAGxXDQACAAAACDUuMDU0NTQ1ABtsv7l0hNcIo3xoOZWE1wgjQ0lRLlNHWDpFQjUuSVFfQ0xPU0VQUklDRS4xLzE3LzIwMTQBAAAAPa1YAgIAAAABMgDSFAmJdITXCP/nrDaVhNcII0NJUS5TR1g6SDE3LklRX0NMT1NFUFJJQ0UuMi8xOS8yMDE4AQAAANlEjAACAAAABDIuMTkAbblMUHSE1witp8oxlYTXCCJDSVEuU0dYOkcwNy5JUV9DTE9TRVBSSUNFLjYvNy8yMDEzAQAAAHnxJAACAAAABTE3Ljc0ACAJXZB0hNcIlZ5gOpWE1wgjQ0lRLlNHWDpTNTguSVFfQ0xPU0VQUklDRS4xMC8xLzIwMTIBAAAACVIlAAIAAAAEMi43MgApqNWRdITXCK3etzeVhNcII0NJUS5TR1g6VTA0LklRX0NMT1NFUFJJQ0UuNS8xNy8yMDEwAQAAAD2SVAACAAAABDIuMjYA36txs3SE1whiZyU4lYTXCCNDSVEuU0dYOkxKMy5JUV9DTE9TRVBSSUNFLjYvMTAvMjAxMwEAAACbVw0AAgAAAAEzALWzgYp0hNcI6Q20NpWE1wgoQ0lRLlNHWDpCVkEuSVFfQlZfU0hBUkUuSVFfTFRNLjYvMTYvMjAxMQEAAAC+cXsAAgAA</t>
  </si>
  <si>
    <t>AAgwLjQ0NTQxNgEIAAAABQAAAAExAQAAAAoxNTUxMzg2ODA3AwAAAAMxMTECAAAABDQwMjAEAAAAATAHAAAACTYvMTYvMjAxMQgAAAAJNS8zMS8yMDExCQAAAAEwZtjJjHKE1whPxNC8coTXCCNDSVEuU0dYOlUxMC5JUV9DTE9TRVBSSUNFLjgvMTkvMjAxMgEAAAAZT3sAAwAAAAAAMqtbmXSE1wi4Lvk2lYTXCChDSVEuU0dYOkM2TC5JUV9CVl9TSEFSRS5JUV9MVE0uMi8yMi8yMDEyAQAAAHclCgACAAAACTEwLjk1MDM4NAEIAAAABQAAAAExAQAAAAoxNTg2ODY0NTkzAwAAAAMxMzgCAAAABDQwMjAEAAAAATAHAAAACTIvMjIvMjAxMggAAAAKMTIvMzEvMjAxMQkAAAABMJfff31yhNcIUp/8u3KE1wgiQ0lRLlNHWDpTNDEuSVFfQ0xPU0VQUklDRS44LzIvMjAxOAEAAAC5aA0AAgAAAAQyLjY3ACungVd0hNcI/dVBMpWE1wgjQ0lRLlNHWDpLNlMuSVFfQ0xPU0VQUklDRS4xMC83LzIwMTkBAAAA4goIAAMAAAAAACnIH0N0hNcINZvLMJWE1wgjQ0lRLlNHWDpCNjEuSVFfQ0xPU0VQUklDRS44LzEwLzIwMTQBAAAA5mBEAAMAAAAAAD/9tnp0hNcIeokvNZWE1wgkQ0lRLlNHWDpGOTkuSVFfQ0xPU0VQUklDRS4xMS8xMy8yMDE2AQAAADpXDQADAAAAAAD3fdxkdITXCGpL6TKVhNcII0NJUS5TR1g6TEozLklRX0NMT1NFUFJJQ0UuNS8yMy8yMDE2AQAAAJtXDQACAAAABDEuNTYAu3NhXnSE1wg6Q5UylYTXCCNDSVEu</t>
  </si>
  <si>
    <t>U0dYOlEwRi5JUV9DTE9TRVBSSUNFLjMvMTkvMjAxMQEAAADD/ooDAwAAAAAAy3uzpnSE1wjgAGM6lYTXCChDSVEuU0dYOkozNi5JUV9CVl9TSEFSRS5JUV9MVE0uMS8yMC8yMDEwAQAAAO5UDQACAAAABzI5Ljg0MTUBCAAAAAUAAAABMQEAAAAKMTQ0MTM1NDQ2NwMAAAADMTYwAgAAAAQ0MDIwBAAAAAEwBwAAAAkxLzIwLzIwMTAIAAAACjEyLzMxLzIwMDkJAAAAATCzg8eWcoTXCMrKX71yhNcIIkNJUS5TR1g6VDE4LklRX0NMT1NFUFJJQ0UuOS82LzIwMTEFAAAAAAAAAAgAAAAUKEludmFsaWQgSWRlbnRpZmllcilltKOgdITXCDKOyDeVhNcII0NJUS5TR1g6UzUxLklRX0NMT1NFUFJJQ0UuNy8yMC8yMDA5AQAAANBZDQACAAAABDIuODQA+iEivnSE1wjOJ2o6lYTXCCJDSVEuU0dYOlUwNC5JUV9DTE9TRVBSSUNFLjgvMi8yMDEwAQAAAD2SVAACAAAABDIuMzEALGXIrXSE1wiQplA5lYTXCCRDSVEuU0dYOlA4Wi5JUV9DTE9TRVBSSUNFLjEyLzE5LzIwMTABAAAA0VXoCgMAAAAAADWdA6h0hNcI34xNOpWE1wgjQ0lRLlNHWDpGMzQuSVFfQ0xPU0VQUklDRS4xLzEyLzIwMTYBAAAAy25TAAIAAAAEMi43NQCQ9r9udITXCIGgVjSVhNcIKENJUS5TR1g6RDA1LklRX0JWX1NIQVJFLklRX0xUTS43LzE4LzIwMDkBAAAAP1YNAAIAAAAJMTAuNjUyODg3AQgAAAAFAAAAATEBAAAACjE2NDEzMDE5MDkDAAAAAzEzOAIA</t>
  </si>
  <si>
    <t>AAAENDAyMAQAAAABMAcAAAAJNy8xOC8yMDA5CAAAAAk2LzMwLzIwMDkJAAAAATCw0VGhcoTXCAy3Gb5yhNcII0NJUS5TR1g6RjE3LklRX0NMT1NFUFJJQ0UuMTAvMy8yMDE2AQAAAG5vAAACAAAABDEuOTkAzY68ZXSE1wiXnYYzlYTXCCNDSVEuU0dYOkMwNy5JUV9DTE9TRVBSSUNFLjYvMTkvMjAwOQEAAABkVg0AAgAAAAQxNy41AB2EJL50hNcIH/F9OZWE1wgjQ0lRLlNHWDpIMTMuSVFfQ0xPU0VQUklDRS40LzIxLzIwMTABAAAA3ClaAAIAAAAEMS43NADYU0WydITXCB0FIziVhNcII0NJUS5TR1g6RjM0LklRX0NMT1NFUFJJQ0UuNS8xMi8yMDE5AQAAAMtuUwADAAAAAAAN+tRIdITXCFuRKDGVhNcII0NJUS5TR1g6QVpZLklRX0NMT1NFUFJJQ0UuMy8xNy8yMDEzAQAAAGnyXQEDAAAAAAC9eIaKdITXCPtEIDaVhNcII0NJUS5TR1g6SzZTLklRX0NMT1NFUFJJQ0UuNy8xNS8yMDE3AQAAAOIKCAADAAAAAAAN+mZadITXCA6sWTKVhNcII0NJUS5TR1g6RUI1LklRX0NMT1NFUFJJQ0UuNS8yMy8yMDE5AQAAAD2tWAICAAAAAzEuNgAN+tRIdITXCLgLADGVhNcII0NJUS5TR1g6WjI1LklRX0NMT1NFUFJJQ0UuOS8xMC8yMDEzAQAAAMMGpgECAAAABDEuMjIANabdgXSE1whPqMY0lYTXCCRDSVEuU0dYOk5EOFUuSVFfQ0xPU0VQUklDRS43LzI3LzIwMTYBAAAAQIqSAQIAAAAFMS4zNjUADyv3YXSE1whrY9oylYTX</t>
  </si>
  <si>
    <t>CCNDSVEuU0dYOkI2MS5JUV9DTE9TRVBSSUNFLjEvMjIvMjAxMAEAAADmYEQAAgAAAAQ0Ljc5AHuwZ7Z0hNcIqRL2OJWE1wgoQ0lRLlNHWDpUUTUuSVFfQlZfU0hBUkUuSVFfTFRNLjMvMjkvMjAxMQEAAABhYEQAAgAAAAc0LjgxNzk5AQgAAAAFAAAAATEBAAAACjE2NDkyNjk0MTUDAAAAAzEzOAIAAAAENDAyMAQAAAABMAcAAAAJMy8yOS8yMDExCAAAAAk5LzMwLzIwMTAJAAAAATB1/1WLcoTXCGZQu7xyhNcII0NJUS5TR1g6SjM2LklRX0NMT1NFUFJJQ0UuMS8yOS8yMDEzAQAAAO5UDQACAAAABDYzLjcAoi7pjnSE1wgK5Ms2lYTXCClDSVEuU0dYOkVINS5JUV9CVl9TSEFSRS5JUV9MVE0uMTIvMjMvMjAxMgEAAADVgGMAAgAAAAgwLjY0NzI5MQEIAAAABQAAAAExAQAAAAoxNjY1OTM1MTEzAwAAAAE5AgAAAAQ0MDIwBAAAAAEwBwAAAAoxMi8yMy8yMDEyCAAAAAk5LzMwLzIwMTIJAAAAATC5fPh+coTXCPgSErxyhNcIJENJUS5TR1g6RjM0LklRX0NMT1NFUFJJQ0UuMTEvMjMvMjAxNQEAAADLblMAAgAAAAQyLjkyAO6gTG90hNcIVJUFNJWE1wgoQ0lRLlNHWDpZOTIuSVFfQlZfU0hBUkUuSVFfTFRNLjExLzkvMjAwOQEAAADMLKEBAgAAAAgyLjEyNTA3OAEIAAAABQAAAAExAQAAAAoxNDExMzIyNTEzAwAAAAMxNDkCAAAABDQwMjAEAAAAATAHAAAACTExLzkvMjAwOQgAAAAJOS8zMC8yMDA5CQAAAAEwDgI5</t>
  </si>
  <si>
    <t>nXKE1wgfDcu9coTXCChDSVEuU0dYOkFaWS5JUV9CVl9TSEFSRS5JUV9MVE0uMy8yNi8yMDEwAQAAAGnyXQECAAAACjI1NC4yNjY4MDEBCAAAAAUAAAABMQEAAAAKMTQzNjkzNzc0NgMAAAADMTYwAgAAAAQ0MDIwBAAAAAEwBwAAAAkzLzI2LzIwMTAIAAAACjEyLzMxLzIwMDkJAAAAATCfd/GXcoTXCNq1a71yhNcIIkNJUS5TR1g6QlM2LklRX0NMT1NFUFJJQ0UuOC8xLzIwMDkBAAAAY1wDAgMAAAAAAPohIr50hNcILHDpOZWE1wgoQ0lRLlNHWDpPMzIuSVFfQlZfU0hBUkUuSVFfTFRNLjQvMTIvMjAxMAEAAAAnu1MAAgAAAAgwLjg3MjEyMwEIAAAABQAAAAExAQAAAAoxNTgzNzkwNTk1AwAAAAMxMzgCAAAABDQwMjAEAAAAATAHAAAACTQvMTIvMjAxMAgAAAAJMy8zMS8yMDEwCQAAAAEwHgxWlXKE1wizt0y9coTXCCNDSVEuU0dYOlM1OC5JUV9DTE9TRVBSSUNFLjgvMjYvMjAxMAEAAAAJUiUAAgAAAAQyLjc4ANo91rB0hNcIQEy+OZWE1wgkQ0lRLlNHWDpVMTAuSVFfQ0xPU0VQUklDRS4xMC8xNS8yMDExAQAAABlPewADAAAAAACjPMKjdITXCCUkVjeVhNcIKENJUS5TR1g6Wjc0LklRX0JWX1NIQVJFLklRX0xUTS4xLzI5LzIwMDkBAAAAALcBAAIAAAAGMS4yMDQxAQgAAAAFAAAAATEBAAAACjEzMTk0NjU1MDMDAAAAAzEzOAIAAAAENDAyMAQAAAABMAcAAAAJMS8yOS8yMDA5CAAAAAoxMi8zMS8yMDA4CQAA</t>
  </si>
  <si>
    <t>AAEwBuL/pnKE1wgrxZK+coTXCCNDSVEuU0dYOlcwNS5JUV9DTE9TRVBSSUNFLjYvMjYvMjAwOQEAAADuYQ0AAgAAAAQxLjQyAPohIr50hNcIHix5OZWE1wgjQ0lRLlNHWDpMSjMuSVFfQ0xPU0VQUklDRS4zLzE2LzIwMTYBAAAAm1cNAAIAAAAFMS42ODUAOLMKX3SE1whZWhszlYTXCCJDSVEuU0dYOlM0MS5JUV9DTE9TRVBSSUNFLjEvMi8yMDE0AQAAALloDQACAAAABDIuNzYAs3iEfXSE1wg7XfU1lYTXCCNDSVEuU0dYOk9WOC5JUV9DTE9TRVBSSUNFLjgvMjYvMjAxOAEAAAAuvCcIAwAAAAAAeQbJPnSE1wgYMVkwlYTXCChDSVEuU0dYOkU1SC5JUV9CVl9TSEFSRS5JUV9MVE0uNy8xMC8yMDEwAQAAAOpRJQACAAAABjAuNDU3MwEIAAAABQAAAAExAQAAAAoxNDY2MTY4MzE2AwAAAAMxNjACAAAABDQwMjAEAAAAATAHAAAACTcvMTAvMjAxMAgAAAAJNi8zMC8yMDEwCQAAAAEwacuDknKE1wjhbh+9coTXCCNDSVEuU0dYOlUxNC5JUV9DTE9TRVBSSUNFLjEwLzYvMjAwOQEAAABIWA0AAgAAAAQzLjI4AK9VULh0hNcIOTn9OJWE1wgkQ0lRLlNHWDpHMDcuSVFfQ0xPU0VQUklDRS4xMC8yMS8yMDE3AQAAAHnxJAADAAAAAADLXGdNdITXCEhavDGVhNcII0NJUS5TR1g6RzA3LklRX0NMT1NFUFJJQ0UuMTAvMi8yMDEyAQAAAHnxJAACAAAABTE1LjQzACmo1ZF0hNcIhDHaNpWE1wgiQ0lRLlNHWDpDQzMuSVFfQ0xP</t>
  </si>
  <si>
    <t>U0VQUklDRS41LzkvMjAxNQEAAACEjCIAAwAAAAAAjE25cHSE1whBHg80lYTXCCNDSVEuU0dYOlUwNi5JUV9DTE9TRVBSSUNFLjEyLzYvMjAxNQEAAACJgVQAAwAAAAAAOwGDd3SE1whA1OEzlYTXCCNDSVEuU0dYOkM2TC5JUV9DTE9TRVBSSUNFLjIvMjgvMjAxOAEAAAB3JQoAAgAAAAUxMS4wOQD54/dYdITXCL8UHjKVhNcII0NJUS5TR1g6QzA3LklRX0NMT1NFUFJJQ0UuNy8xOS8yMDEyAQAAAGRWDQACAAAABTQ3Ljg1AC6ZPZN0hNcI5AvUOJWE1wgiQ0lRLlNHWDpDRUUuSVFfQ0xPU0VQUklDRS43LzQvMjAxMQEAAAAiw54AAgAAAAYwLjE1NzUADzcgqHSE1wgeYbI5lYTXCClDSVEuU0dYOlMwOC5JUV9CVl9TSEFSRS5JUV9MVE0uMTEvMTIvMjAwOQEAAACSZ0sAAgAAAAgwLjEzMjU3NwEIAAAABQAAAAExAQAAAAoxNDA4MDA2MTE3AwAAAAMxMzgCAAAABDQwMjAEAAAAATAHAAAACjExLzEyLzIwMDkIAAAACTkvMzAvMjAwOQkAAAABMA4COZ1yhNcIHw3LvXKE1wgjQ0lRLlNHWDpHOTIuSVFfQ0xPU0VQUklDRS41LzIyLzIwMTcBAAAAV051AAIAAAAFMS42OTUA03+PWnSE1wjq9xgzlYTXCCNDSVEuU0dYOks2Uy5JUV9DTE9TRVBSSUNFLjEvMTkvMjAxMAEAAADiCggAAwAAAAAAe7BntnSE1widCKA3lYTXCCNDSVEuU0dYOkYzNC5JUV9DTE9TRVBSSUNFLjExLzgvMjAxOAEAAADLblMAAgAAAAQzLjE5ALRZ</t>
  </si>
  <si>
    <t>rkF0hNcIw3elMJWE1wgjQ0lRLlNHWDpVMDQuSVFfQ0xPU0VQUklDRS4xLzE5LzIwMTkBAAAAPZJUAAMAAAAAACiGGkF0hNcIsKGNMJWE1wgnQ0lRLlNHWDpCTjQuSVFfQlZfU0hBUkUuSVFfTFRNLjgvNy8yMDExAQAAAIVWDQACAAAACDMuODU0ODUyAQgAAAAFAAAAATEBAAAACjE1NTU3OTQ0NjYDAAAAAzEzOAIAAAAENDAyMAQAAAABMAcAAAAIOC83LzIwMTEIAAAACTYvMzAvMjAxMQkAAAABMEgi7IZyhNcIdjF2vHKE1wgiQ0lRLlNHWDpTNTguSVFfQ0xPU0VQUklDRS4xLzUvMjAxNgEAAAAJUiUAAgAAAAQzLjg0AJD2v250hNcIWLMXNZWE1wgjQ0lRLlNHWDpUMzkuSVFfQ0xPU0VQUklDRS41LzI2LzIwMTABAAAAMVwNAAIAAAAEMy43MwDlW9+zdITXCPmNLDiVhNcIIkNJUS5TR1g6UDhaLklRX0NMT1NFUFJJQ0UuNS84LzIwMTEBAAAA0VXoCgMAAAAAANUckqZ0hNcI/HFkN5WE1wgoQ0lRLlNHWDpHOTIuSVFfQlZfU0hBUkUuSVFfTFRNLjQvMTkvMjAxMgEAAABXTnUAAgAAAAgwLjQ5MDQ0NwEIAAAABQAAAAExAQAAAAoxNjE0MzgxNjk4AwAAAAMxNjACAAAABDQwMjAEAAAAATAHAAAACTQvMTkvMjAxMggAAAAJMy8zMS8yMDEyCQAAAAEwBSondnKE1wjLvpO7coTXCCNDSVEuU0dYOkJONC5JUV9DTE9TRVBSSUNFLjgvMjYvMjAxNAEAAACFVg0AAgAAAAUxMC45OAAbmDuGdITXCHxeozaVhNcIIkNJUS5T</t>
  </si>
  <si>
    <t>R1g6UzA4LklRX0NMT1NFUFJJQ0UuOC80LzIwMTgBAAAAkmdLAAMAAAAAADJmNFN0hNcIN7ndMZWE1wgjQ0lRLlNHWDpVMTAuSVFfQ0xPU0VQUklDRS4xLzEwLzIwMTABAAAAGU97AAMAAAAAAK9VULh0hNcIWFZhOZWE1wgjQ0lRLlNHWDpVMTAuSVFfQ0xPU0VQUklDRS41LzI2LzIwMTcBAAAAGU97AAIAAAAEMS4zOADTf49adITXCDwOXDKVhNcII0NJUS5TR1g6RUg1LklRX0NMT1NFUFJJQ0UuMS8yOS8yMDExAQAAANWAYwADAAAAAACrHcWgdITXCC51eDqVhNcII0NJUS5TR1g6UzU4LklRX0NMT1NFUFJJQ0UuNi8yNi8yMDE5AQAAAAlSJQACAAAABDUuMjgADfrUSHSE1whrMNQxlYTXCCJDSVEuU0dYOkNDMy5JUV9DTE9TRVBSSUNFLjkvOC8yMDE2AQAAAISMIgACAAAABDMuNDUA5VBQYXSE1whBUHgzlYTXCCNDSVEuU0dYOkcwNy5JUV9DTE9TRVBSSUNFLjkvMTMvMjAxOQEAAAB58SQAAgAAAAUyMy40NgCDZ+BGdITXCCi7EDGVhNcIKUNJUS5TR1g6TzM5LklRX0JWX1NIQVJFLklRX0xUTS4xMi8yNS8yMDEwAQAAACmGEgACAAAACDYuMTMxNTI3AQgAAAAFAAAAATEBAAAACjE0ODAxMjExNzIDAAAAAzEzOAIAAAAENDAyMAQAAAABMAcAAAAKMTIvMjUvMjAxMAgAAAAJOS8zMC8yMDEwCQAAAAEwMHMjiXKE1wjbLJW8coTXCCNDSVEuU0dYOk5EOFUuSVFfQ0xPU0VQUklDRS4yLzQvMjAxNQEAAABAipIBAgAA</t>
  </si>
  <si>
    <t>AAQxLjQ3AJqDRXl0hNcIl+DgNJWE1wgjQ0lRLlNHWDpUMTguSVFfQ0xPU0VQUklDRS4xLzEzLzIwMTAFAAAAAAAAAAgAAAAUKEludmFsaWQgSWRlbnRpZmllcimTruy0dITXCCnwLjiVhNcIKENJUS5TR1g6VTE0LklRX0JWX1NIQVJFLklRX0xUTS4zLzE5LzIwMTIBAAAASFgNAAIAAAAINi44Nzc5NTIBCAAAAAUAAAABMQEAAAAKMTYwMDUzNjM0NAMAAAADMTM4AgAAAAQ0MDIwBAAAAAEwBwAAAAkzLzE5LzIwMTIIAAAACjEyLzMxLzIwMTEJAAAAATCX3399coTXCC0++rtyhNcIJENJUS5TR1g6UzA4LklRX0NMT1NFUFJJQ0UuMTEvMTkvMjAxNQEAAACSZ0sAAgAAAAUxLjgxNQDuoExvdITXCFSVBTSVhNcIKENJUS5TR1g6VzA1LklRX0JWX1NIQVJFLklRX0xUTS41LzMwLzIwMTEBAAAA7mENAAIAAAAIMi4yNTIyMzkBCAAAAAUAAAABMQEAAAAKMTU0NjQ3ODA2NgMAAAADMTM4AgAAAAQ0MDIwBAAAAAEwBwAAAAk1LzMwLzIwMTEIAAAACTMvMzEvMjAxMQkAAAABMGbYyYxyhNcI9ifTvHKE1wgiQ0lRLlNHWDpGOTkuSVFfQ0xPU0VQUklDRS45LzkvMjAxOQEAAAA6Vw0AAgAAAAMxLjcA769dOXSE1wjsTR0wlYTXCCdDSVEuU0dYOkMwOS5JUV9CVl9TSEFSRS5JUV9MVE0uNi82LzIwMTEBAAAA80MGAAIAAAAINy4xODUzNjEBCAAAAAUAAAABMQEAAAAKMTU0NjEyMDEwMAMAAAADMTM4AgAAAAQ0MDIwBAAAAAEw</t>
  </si>
  <si>
    <t>BwAAAAg2LzYvMjAxMQgAAAAJMy8zMS8yMDExCQAAAAEw9iNdi3KE1wirKbS8coTXCCNDSVEuU0dYOkMzMS5JUV9DTE9TRVBSSUNFLjMvMjcvMjAwOQEAAADSUSUAAgAAAAQyLjQyAJUEEcF0hNcIiVwjOZWE1wgoQ0lRLlNHWDpMSjMuSVFfQlZfU0hBUkUuSVFfTFRNLjIvMTYvMjAxMAEAAACbVw0AAgAAAAgyLjA3MzkyNAEIAAAABQAAAAExAQAAAAoxNDQyMzY0MTA2AwAAAAMxMzgCAAAABDQwMjAEAAAAATAHAAAACTIvMTYvMjAxMAgAAAAKMTIvMzEvMjAwOQkAAAABMLODx5ZyhNcIyspfvXKE1wgjQ0lRLlNHWDpXMDUuSVFfQ0xPU0VQUklDRS45LzEyLzIwMTABAAAA7mENAAMAAAAAANo91rB0hNcIsEAeOJWE1wgjQ0lRLlNHWDpUMzkuSVFfQ0xPU0VQUklDRS4zLzIwLzIwMDkBAAAAMVwNAAIAAAAEMi40MgDPKxjBdITXCOK+JTmVhNcIIkNJUS5TR1g6Q0VFLklRX0NMT1NFUFJJQ0UuNy83LzIwMTgBAAAAIsOeAAMAAAAAADJmNFN0hNcIwT4GMpWE1wgoQ0lRLlNHWDpBRE4uSVFfQlZfU0hBUkUuSVFfTFRNLjUvMjgvMjAwOQEAAAA8ZgYHAwAAAAAAKsTXnnKE1whDV/i9coTXCCJDSVEuU0dYOkcxMy5JUV9DTE9TRVBSSUNFLjEvNi8yMDExAQAAAAtkDQACAAAABDIuMjIAnAFLrHSE1wjhzAg4lYTXCCRDSVEuU0dYOlk5Mi5JUV9DTE9TRVBSSUNFLjEwLzE0LzIwMDkBAAAAzCyhAQIAAAAFMC4yNTUAW246</t>
  </si>
  <si>
    <t>u3SE1wgdQW05lYTXCCRDSVEuU0dYOlM1OS5JUV9DTE9TRVBSSUNFLjEyLzIwLzIwMDkBAAAAeCUKAAMAAAAAAAwMOLt0hNcI195qOZWE1wgjQ0lRLlNHWDpZOTIuSVFfQ0xPU0VQUklDRS4zLzI3LzIwMTMBAAAAzCyhAQIAAAAFMC42MjUAAFR1jXSE1wjazSk2lYTXCCNDSVEuU0dYOlk5Mi5JUV9DTE9TRVBSSUNFLjcvMjkvMjAwOQEAAADMLKEBAgAAAAQwLjIyAB2EJL50hNcI9Q3nOZWE1wgnQ0lRLlNHWDpMSjMuSVFfQlZfU0hBUkUuSVFfTFRNLjMvNS8yMDA5AQAAAJtXDQACAAAACDIuMTczMjY2AQgAAAAFAAAAATEBAAAACjEzNTU2Mzk5OTYDAAAAAzEzOAIAAAAENDAyMAQAAAABMAcAAAAIMy81LzIwMDkIAAAACjEyLzMxLzIwMDgJAAAAATBbYY6lcoTXCE79Zb5yhNcII0NJUS5TR1g6VjAzLklRX0NMT1NFUFJJQ0UuNC8yOS8yMDE2AQAAAGyNAAACAAAABDguMzcAu/P8anSE1wjuLFIzlYTXCCNDSVEuU0dYOkMzMS5JUV9DTE9TRVBSSUNFLjUvMjQvMjAxMAEAAADSUSUAAgAAAAQzLjU0AOVb37N0hNcIwX+WN5WE1wgiQ0lRLlNHWDpMSjMuSVFfQ0xPU0VQUklDRS45LzkvMjAxMQEAAACbVw0AAgAAAAQyLjIyAIDiv6N0hNcIsJytOZWE1wgjQ0lRLlNHWDpDNkwuSVFfQ0xPU0VQUklDRS4xMi8zLzIwMTQBAAAAdyUKAAIAAAAFMTAuOTQAZ/ZkdnSE1whfUR83lYTXCChDSVEuU0dYOkJWQS5JUV9CVl9T</t>
  </si>
  <si>
    <t>SEFSRS5JUV9MVE0uMTAvMi8yMDEyAQAAAL5xewACAAAACDAuNTA3MTA3AQgAAAAFAAAAATEBAAAACjE2NDY3MTU5ODEDAAAAAzExMQIAAAAENDAyMAQAAAABMAcAAAAJMTAvMi8yMDEyCAAAAAk4LzMxLzIwMTIJAAAAATBUlUiAcoTXCMSbG7xyhNcII0NJUS5TR1g6UzYzLklRX0NMT1NFUFJJQ0UuMS8xMi8yMDEwAQAAAEHwCwACAAAABDMuMjMAN6Y/uHSE1wiSc8o5lYTXCCNDSVEuU0dYOkFaWS5JUV9DTE9TRVBSSUNFLjIvMjQvMjAxNwEAAABp8l0BAwAAAAAAd/YfXHSE1wg8WIkylYTXCChDSVEuU0dYOkY5OS5JUV9CVl9TSEFSRS5JUV9MVE0uMS8xOC8yMDA5AQAAADpXDQACAAAACDMuNzYzNTA5AQgAAAAFAAAAATEBAAAACjEzMjQzNDA5ODADAAAAAzEzOAIAAAAENDAyMAQAAAABMAcAAAAJMS8xOC8yMDA5CAAAAAoxMi8zMS8yMDA4CQAAAAEwxRJNpnKE1wiFIIG+coTXCCJDSVEuU0dYOlUxNC5JUV9DTE9TRVBSSUNFLjEvOS8yMDE2AQAAAEhYDQADAAAAAABtSSBzdITXCKk3kjSVhNcII0NJUS5TR1g6QzZMLklRX0NMT1NFUFJJQ0UuOS8xMi8yMDA5AQAAAHclCgADAAAAAABbbjq7dITXCM4najqVhNcIKUNJUS5TR1g6RzkyLklRX0JWX1NIQVJFLklRX0xUTS4xMi8yNC8yMDA5AQAAAFdOdQACAAAACDAuMzQ1NzM2AQgAAAAFAAAAATEBAAAACjE0MTIzMTQwOTMDAAAAAzE2MAIAAAAENDAyMAQAAAAB</t>
  </si>
  <si>
    <t>MAcAAAAKMTIvMjQvMjAwOQgAAAAJOS8zMC8yMDA5CQAAAAEw87OklXKE1whK3lO9coTXCCNDSVEuU0dYOkFaWS5JUV9DTE9TRVBSSUNFLjQvMzAvMjAxMQEAAABp8l0BAwAAAAAAy3uzpnSE1wjbNOs3lYTXCCdDSVEuU0dYOlUxNC5JUV9CVl9TSEFSRS5JUV9MVE0uNC85LzIwMDkBAAAASFgNAAIAAAAINC44MTY4NzcBCAAAAAUAAAABMQEAAAAKMTM2NTgzNjg0NQMAAAADMTM4AgAAAAQ0MDIwBAAAAAEwBwAAAAg0LzkvMjAwOQgAAAAJMy8zMS8yMDA5CQAAAAEwN2xkpHKE1wiqn0S+coTXCCdDSVEuU0dYOk0wNC5JUV9CVl9TSEFSRS5JUV9MVE0uMi82LzIwMTEBAAAA6j4GAAIAAAAIMC45MDM1NDYBCAAAAAUAAAABMQEAAAAKMTU0MTY2OTA5NgMAAAADMTYwAgAAAAQ0MDIwBAAAAAEwBwAAAAgyLzYvMjAxMQgAAAAKMTIvMzEvMjAxMAkAAAABMNkXc4hyhNcIF8ySvHKE1wgjQ0lRLlNHWDpVMDYuSVFfQ0xPU0VQUklDRS42LzE5LzIwMTkBAAAAiYFUAAIAAAAEMi45OAAN+tRIdITXCHkdEzGVhNcII0NJUS5TR1g6UzkxLklRX0NMT1NFUFJJQ0UuMS8yNy8yMDEyAQAAAFLsdggDAAAAAAC8U0+cdITXCCXubjaVhNcII0NJUS5TR1g6UzU5LklRX0NMT1NFUFJJQ0UuMy8yMS8yMDEzAQAAAHglCgACAAAABDQuNzkAXmtfkHSE1wigCtM2lYTXCCJDSVEuU0dYOkg3OC5JUV9DTE9TRVBSSUNFLjMvOC8yMDE4AQAA</t>
  </si>
  <si>
    <t>APxCBgACAAAABDYuNzYAh1fYTHSE1wht1ZMxlYTXCCNDSVEuU0dYOk9WOC5JUV9DTE9TRVBSSUNFLjkvMjYvMjAxNgEAAAAuvCcIAgAAAAQxLjA4ACjYll10hNcIPKK2MpWE1wgkQ0lRLlNHWDpIMDIuSVFfQ0xPU0VQUklDRS4xMC8zMS8yMDEwAQAAAGxXDQADAAAAAABjxWSvdITXCJGusjiVhNcII0NJUS5TR1g6UzUxLklRX0NMT1NFUFJJQ0UuMTIvOC8yMDE1AQAAANBZDQACAAAABDEuODIAOwGDd3SE1wgxPCE1lYTXCCRDSVEuU0dYOlM2MS5JUV9DTE9TRVBSSUNFLjEwLzIyLzIwMTkBAAAAhlsNAAIAAAADNC4xAINn4EZ0hNcIu/YLMZWE1wgoQ0lRLlNHWDpORDhVLklRX0JWX1NIQVJFLklRX0xUTS43LzMvMjAxMQEAAABAipIBAgAAAAcxLjM1NTkzAQgAAAAFAAAAATEBAAAACjE1NTczMzQ0MjIDAAAAAzEzOAIAAAAENDAyMAQAAAABMAcAAAAINy8zLzIwMTEIAAAACTYvMzAvMjAxMQkAAAABMOdI84ZyhNcId/R6vHKE1wgjQ0lRLlNHWDpVMDQuSVFfQ0xPU0VQUklDRS45LzE1LzIwMTIBAAAAPZJUAAMAAAAAACCAfZZ0hNcIpdfMNZWE1wgkQ0lRLlNHWDpWMDMuSVFfQ0xPU0VQUklDRS4xMS8xNi8yMDEzAQAAAGyNAAADAAAAAAB1OxCJdITXCMMZijWVhNcII0NJUS5TR1g6RzA3LklRX0NMT1NFUFJJQ0UuNy8xNC8yMDE4AQAAAHnxJAADAAAAAACIc8FLdITXCPCiOzGVhNcIIkNJUS5TR1g6SDE3LklR</t>
  </si>
  <si>
    <t>X0NMT1NFUFJJQ0UuMi80LzIwMTMBAAAA2USMAAIAAAAFMC43MDUAKhf/i3SE1whf0rg2lYTXCCNDSVEuU0dYOkNDMy5JUV9DTE9TRVBSSUNFLjYvMTcvMjAxOAEAAACEjCIAAwAAAAAAIggyU3SE1wjBPgYylYTXCCNDSVEuU0dYOkozNi5JUV9DTE9TRVBSSUNFLjgvMjIvMjAxMwEAAADuVA0AAgAAAAU1NC45OAC4kCiGdITXCAyanjaVhNcIKENJUS5TR1g6Q0MzLklRX0JWX1NIQVJFLklRX0xUTS4zLzIwLzIwMTABAAAAhIwiAAIAAAAIMC4wNzM0NDYBCAAAAAUAAAABMQEAAAAKMTQzNzE0ODQwNwMAAAADMTM4AgAAAAQ0MDIwBAAAAAEwBwAAAAkzLzIwLzIwMTAIAAAACjEyLzMxLzIwMDkJAAAAATCzg8eWcoTXCH9oXb1yhNcII0NJUS5TR1g6RzkyLklRX0NMT1NFUFJJQ0UuMTIvNS8yMDEyAQAAAFdOdQACAAAABTAuOTQ1ALfZ55d0hNcIgD5eNpWE1wgkQ0lRLlNHWDpDMDcuSVFfQ0xPU0VQUklDRS4xMC8xMy8yMDE4AQAAAGRWDQADAAAAAADFHnZKdITXCBFkXzGVhNcIJENJUS5TR1g6UzA4LklRX0NMT1NFUFJJQ0UuMTEvMjMvMjAxNgEAAACSZ0sAAgAAAAQxLjQ1AM1VEmF0hNcIfhGcM5WE1wgjQ0lRLlNHWDpTNTEuSVFfQ0xPU0VQUklDRS4zLzIzLzIwMTUBAAAA0FkNAAIAAAAEMi45MgAlcjJ5dITXCKYAJjWVhNcIJENJUS5TR1g6TzM5LklRX0NMT1NFUFJJQ0UuMTEvMjYvMjAwOQEAAAAphhIAAgAA</t>
  </si>
  <si>
    <t>AAQ4LjQxADHiOrh0hNcICM2kN5WE1wgnQ0lRLlNHWDpNMDQuSVFfQlZfU0hBUkUuSVFfTFRNLjgvNC8yMDExAQAAAOo+BgACAAAACDAuOTM2NTI3AQgAAAAFAAAAATEBAAAACjE1Njc3NjMxODYDAAAAAzE2MAIAAAAENDAyMAQAAAABMAcAAAAIOC80LzIwMTEIAAAACTYvMzAvMjAxMQkAAAABMHpJbohyhNcIyEGJvHKE1wgkQ0lRLlNHWDpTNDEuSVFfQ0xPU0VQUklDRS4xMS8yNy8yMDExAQAAALloDQADAAAAAADyqKWjdITXCCUkVjeVhNcII0NJUS5TR1g6VTE0LklRX0NMT1NFUFJJQ0UuMy8yNS8yMDEyAQAAAEhYDQADAAAAAAA4StSadITXCFUFvzeVhNcII0NJUS5TR1g6RDAxLklRX0NMT1NFUFJJQ0UuOC8yMC8yMDEwAQAAAO9bDQACAAAABDcuMzIAX1pPr3SE1wgHGhc4lYTXCCNDSVEuU0dYOkMzMS5JUV9DTE9TRVBSSUNFLjQvMTMvMjAxMgEAAADSUSUAAgAAAAQyLjk1ALxTT5x0hNcIva3kNZWE1wgiQ0lRLlNHWDpCUzYuSVFfQ0xPU0VQUklDRS41LzkvMjAxMgEAAABjXAMCAgAAAAQxLjA4AKWqUJN0hNcI0Iq+NZWE1wgoQ0lRLlNHWDpVMDYuSVFfQlZfU0hBUkUuSVFfTFRNLjkvMjAvMjAxMgEAAACJgVQAAgAAAAgzLjE4MzQ5NgEIAAAABQAAAAExAQAAAAoxNjMwMDE5Mzk0AwAAAAMxMzgCAAAABDQwMjAEAAAAATAHAAAACTkvMjAvMjAxMggAAAAJNi8zMC8yMDEyCQAAAAEwwN2Td3KE1wiE0Ka7</t>
  </si>
  <si>
    <t>coTXCCNDSVEuU0dYOlYwMy5JUV9DTE9TRVBSSUNFLjkvMTQvMjAxNgEAAABsjQAAAgAAAAQ5LjIzAC2fQWl0hNcIqlEVNZWE1wgjQ0lRLlNHWDpTNjguSVFfQ0xPU0VQUklDRS4xMC8zLzIwMTcBAAAApVIlAAIAAAAENy40NQANeT1WdITXCIHHDzKVhNcIJENJUS5TR1g6UzY4LklRX0NMT1NFUFJJQ0UuMTIvMTIvMjAxNwEAAAClUiUAAgAAAAQ3LjYzAKzGnVV0hNcIBkLnMZWE1wgnQ0lRLlNHWDpHMTMuSVFfQlZfU0hBUkUuSVFfTFRNLjUvNC8yMDEwAQAAAAtkDQACAAAACDAuMzQ1ODU4AQgAAAAFAAAAATEBAAAACjE0ODk5MTk4MjYDAAAAAzEzOAIAAAAENDAyMAQAAAABMAcAAAAINS80LzIwMTAIAAAACTMvMzEvMjAxMAkAAAABMP+efZZyhNcIHqRYvXKE1wgjQ0lRLlNHWDpDNkwuSVFfQ0xPU0VQUklDRS4zLzE4LzIwMTMBAAAAdyUKAAIAAAAFMTAuODgAvXiGinSE1wgicLY2lYTXCCdDSVEuU0dYOkVCNS5JUV9CVl9TSEFSRS5JUV9MVE0uOC8xLzIwMTABAAAAPa1YAgIAAAAIMC40MTkxOTMBCAAAAAUAAAABMQEAAAAKMTQ2NjkxMjU5NwMAAAADMTYwAgAAAAQ0MDIwBAAAAAEwBwAAAAg4LzEvMjAxMAgAAAAJNi8zMC8yMDEwCQAAAAEwacuDknKE1wjGDB29coTXCChDSVEuU0dYOkc5Mi5JUV9CVl9TSEFSRS5JUV9MVE0uNy8yOC8yMDA5AQAAAFdOdQACAAAACDAuMzI0MjA3AQgAAAAFAAAAATEBAAAA</t>
  </si>
  <si>
    <t>CjEzOTI1OTU4ODMDAAAAAzE2MAIAAAAENDAyMAQAAAABMAcAAAAJNy8yOC8yMDA5CAAAAAk2LzMwLzIwMDkJAAAAATAYCmyhcoTXCBHdIL5yhNcII0NJUS5TR1g6RUI1LklRX0NMT1NFUFJJQ0UuMS8xMi8yMDE0AQAAAD2tWAIDAAAAAAClXHOAdITXCFJ/bTWVhNcIJENJUS5TR1g6TEozLklRX0NMT1NFUFJJQ0UuMTEvMTUvMjAxMQEAAACbVw0AAgAAAAQyLjE1AHl0TJ90hNcI8owaN5WE1wgkQ0lRLlNHWDpHMTMuSVFfQ0xPU0VQUklDRS4xMS8yMS8yMDExAQAAAAtkDQACAAAABTEuNTA1AEkbz510hNcI+9h6NpWE1wgoQ0lRLlNHWDpFSDUuSVFfQlZfU0hBUkUuSVFfTFRNLjkvMTMvMjAxMQEAAADVgGMAAgAAAAgwLjYzMjI5NwEIAAAABQAAAAExAQAAAAoxNTYyNDUyMTIzAwAAAAE5AgAAAAQ0MDIwBAAAAAEwBwAAAAk5LzEzLzIwMTEIAAAACTYvMzAvMjAxMQkAAAABMEgi7IZyhNcImGtxvHKE1wgjQ0lRLlNHWDpZOTIuSVFfQ0xPU0VQUklDRS4yLzI3LzIwMTIBAAAAzCyhAQIAAAADMC4zAKj55Jp0hNcIJe5uNpWE1wgjQ0lRLlNHWDpHMTMuSVFfQ0xPU0VQUklDRS44LzI3LzIwMTgBAAAAC2QNAAIAAAAEMS4wNwD4OYdCdITXCF1nQDGVhNcII0NJUS5TR1g6VjAzLklRX0NMT1NFUFJJQ0UuNS8yOS8yMDE3AQAAAGyNAAACAAAABTEyLjk1ANKa3U50hNcIoR7BMZWE1wgkQ0lRLlNHWDpGMzQuSVFfQ0xP</t>
  </si>
  <si>
    <t>U0VQUklDRS4xMi8yOS8yMDE4AQAAAMtuUwADAAAAAAB2+09KdITXCF/RsjGVhNcII0NJUS5TR1g6SDE3LklRX0NMT1NFUFJJQ0UuMS8yMy8yMDE0AQAAANlEjAACAAAABDAuNTkAU9uGfXSE1wjsumg1lYTXCCNDSVEuU0dYOlUwNC5JUV9DTE9TRVBSSUNFLjkvMTYvMjAxOAEAAAA9klQAAwAAAAAAH5NYS3SE1wi4QDkxlYTXCCNDSVEuU0dYOkcwNy5JUV9DTE9TRVBSSUNFLjcvMTcvMjAxMQEAAAB58SQAAwAAAAAAKW5EpXSE1wiy9RE6lYTXCCNDSVEuU0dYOlUwNi5JUV9DTE9TRVBSSUNFLjExLzQvMjAxMAEAAACJgVQAAgAAAAQyLjMxAAfDbqx0hNcIHy8LOJWE1wgiQ0lRLlNHWDpIMTcuSVFfQ0xPU0VQUklDRS4yLzcvMjAxNgEAAADZRIwAAwAAAAAAOa19a3SE1wggkFQzlYTXCChDSVEuU0dYOkMwOS5JUV9CVl9TSEFSRS5JUV9MVE0uNC8yMi8yMDEwAQAAAPNDBgACAAAACDYuNzEzOTc2AQgAAAAFAAAAATEBAAAACjE0NTI5NDg1OTIDAAAAAzEzOAIAAAAENDAyMAQAAAABMAcAAAAJNC8yMi8yMDEwCAAAAAkzLzMxLzIwMTAJAAAAATAeDFaVcoTXCGpVSr1yhNcII0NJUS5TR1g6SjM2LklRX0NMT1NFUFJJQ0UuNC8yNi8yMDE3AQAAAO5UDQACAAAABTY0LjY1AGmjaGN0hNcIMGwuM5WE1wgiQ0lRLlNHWDpLNlMuSVFfQ0xPU0VQUklDRS4yLzgvMjAwOQEAAADiCggAAwAAAAAAVoSVwnSE1wiEqAM6lYTX</t>
  </si>
  <si>
    <t>CCRDSVEuU0dYOlRRNS5JUV9DTE9TRVBSSUNFLjEwLzIwLzIwMTMBAAAAYWBEAAMAAAAAAN2WwIR0hNcIDJqeNpWE1wgpQ0lRLlNHWDpVMTEuSVFfQlZfU0hBUkUuSVFfTFRNLjEwLzI2LzIwMTEBAAAAw1AGAAIAAAAJMTIuODAxMzkyAQgAAAAFAAAAATEBAAAACjE1NzUwNjM1OTMDAAAAAzEzOAIAAAAENDAyMAQAAAABMAcAAAAKMTAvMjYvMjAxMQgAAAAJOS8zMC8yMDExCQAAAAEwqpLigXKE1wi5IkS8coTXCClDSVEuU0dYOkM1Mi5JUV9CVl9TSEFSRS5JUV9MVE0uMTIvMTMvMjAwOQEAAACgeF8AAgAAAAgwLjc4OTAzNAEIAAAABQAAAAExAQAAAAoxNDEwNzAzMjMxAwAAAAMxMzgCAAAABDQwMjAEAAAAATAHAAAACjEyLzEzLzIwMDkIAAAACTkvMzAvMjAwOQkAAAABMOE0SZtyhNcIVBCsvXKE1wgnQ0lRLlNHWDpTMDcuSVFfQlZfU0hBUkUuSVFfTFRNLjQvNS8yMDEyAQAAAL1kDQACAAAACDEuODI3NjU2AQgAAAAFAAAAATEBAAAACjE2Mzc2NDY5MzgDAAAAAzE2MAIAAAAENDAyMAQAAAABMAcAAAAINC81LzIwMTIIAAAACTMvMzEvMjAxMgkAAAABMFuPAHlyhNcIH0O8u3KE1wgjQ0lRLlNHWDpTNjEuSVFfQ0xPU0VQUklDRS45LzMwLzIwMTEBAAAAhlsNAAIAAAADMS43AG4bSp90hNcIhf+BNpWE1wgjQ0lRLlNHWDpIMDIuSVFfQ0xPU0VQUklDRS44LzE0LzIwMTYBAAAAbFcNAAMAAAAAACjYll10hNcI</t>
  </si>
  <si>
    <t>BOGSMpWE1wgnQ0lRLlNHWDpEMDUuSVFfQlZfU0hBUkUuSVFfTFRNLjMvMi8yMDExAQAAAD9WDQACAAAACDExLjQ0MjMzAQgAAAAFAAAAATEBAAAACjE1NjkxODE5MDIDAAAAAzEzOAIAAAAENDAyMAQAAAABMAcAAAAIMy8yLzIwMTEIAAAACjEyLzMxLzIwMTAJAAAAATDVijaOcoTXCAUT37xyhNcII0NJUS5TR1g6VTA2LklRX0NMT1NFUFJJQ0UuMS8yMS8yMDE3AQAAAImBVAADAAAAAADOWJhodITXCEZCRjOVhNcII0NJUS5TR1g6QzZMLklRX0NMT1NFUFJJQ0UuMS8yMy8yMDA5AQAAAHclCgACAAAABTEwLjk2ACUiDsR0hNcInUcvOZWE1wgoQ0lRLlNHWDpKMzYuSVFfQlZfU0hBUkUuSVFfTFRNLjEvMjIvMjAxMAEAAADuVA0AAgAAAAcyOS44NDE1AQgAAAAFAAAAATEBAAAACjE0NDEzNTQ0NjcDAAAAAzE2MAIAAAAENDAyMAQAAAABMAcAAAAJMS8yMi8yMDEwCAAAAAoxMi8zMS8yMDA5CQAAAAEwn3fxl3KE1wgGGG69coTXCCRDSVEuU0dYOkM1Mi5JUV9DTE9TRVBSSUNFLjEwLzE3LzIwMTQBAAAAoHhfAAIAAAAEMi40MwAjc616dITXCOSEoDSVhNcIKENJUS5TR1g6VTE0LklRX0JWX1NIQVJFLklRX0xUTS44LzE3LzIwMDkBAAAASFgNAAIAAAAINC45MjYwMzgBCAAAAAUAAAABMQEAAAAKMTM5NDQ1MjE2MQMAAAADMTM4AgAAAAQ0MDIwBAAAAAEwBwAAAAk4LzE3LzIwMDkIAAAACTYvMzAvMjAwOQkAAAAB</t>
  </si>
  <si>
    <t>MNNNmZxyhNcITITBvXKE1wgjQ0lRLlNHWDpPVjguSVFfQ0xPU0VQUklDRS41LzIyLzIwMTEBAAAALrwnCAMAAAAAAND73Kp0hNcILDmdOJWE1wgjQ0lRLlNHWDpBWlkuSVFfQ0xPU0VQUklDRS4zLzIxLzIwMTgBAAAAafJdAQMAAAAAACoXg1h0hNcIYYVSMpWE1wgjQ0lRLlNHWDpTOTEuSVFfQ0xPU0VQUklDRS44LzI3LzIwMTYBAAAAUux2CAMAAAAAAOVQUGF0hNcIonOeM5WE1wgjQ0lRLlNHWDpTMDcuSVFfQ0xPU0VQUklDRS43LzE3LzIwMTkBAAAAvWQNAAIAAAAEOS44NACZCm1HdITXCIyp/TCVhNcIKENJUS5TR1g6NUNQLklRX0JWX1NIQVJFLklRX0xUTS42LzI0LzIwMTABAAAAH017AAIAAAAIMC4wNzg0MDIBCAAAAAUAAAABMQEAAAAKMTQ1NDYxNDU4MAMAAAADMTExAgAAAAQ0MDIwBAAAAAEwBwAAAAk2LzI0LzIwMTAIAAAACTMvMzEvMjAxMAkAAAABME11DoZyhNcIgoBlvHKE1wgkQ0lRLlNHWDpDMzEuSVFfQ0xPU0VQUklDRS4xMS8yNy8yMDEwAQAAANJRJQADAAAAAACYJ2evdITXCJa6FjqVhNcIKENJUS5TR1g6VTk2LklRX0JWX1NIQVJFLklRX0xUTS42LzI4LzIwMTABAAAAkXgNAAIAAAAIMS44NjQ5MDUBCAAAAAUAAAABMQEAAAAKMTQ1Mjk0ODQxNwMAAAADMTM4AgAAAAQ0MDIwBAAAAAEwBwAAAAk2LzI4LzIwMTAIAAAACTMvMzEvMjAxMAkAAAABMOUBOJRyhNcIums+vXKE1wgoQ0lRLlNH</t>
  </si>
  <si>
    <t>WDpIMTMuSVFfQlZfU0hBUkUuSVFfTFRNLjMvMjgvMjAxMAEAAADcKVoAAgAAAAgxLjYyNTM4MQEIAAAABQAAAAExAQAAAAoxNDQyMzYzNDA2AwAAAAMxMzgCAAAABDQwMjAEAAAAATAHAAAACTMvMjgvMjAxMAgAAAAKMTIvMzEvMjAwOQkAAAABMB4MVpVyhNcIURtPvXKE1wgpQ0lRLlNHWDpVMTAuSVFfQlZfU0hBUkUuSVFfTFRNLjEwLzI1LzIwMTEBAAAAGU97AAIAAAAIMS40NzcxMjEBCAAAAAUAAAABMQEAAAAKMTU3NTk1NjI2NQMAAAADMTM4AgAAAAQ0MDIwBAAAAAEwBwAAAAoxMC8yNS8yMDExCAAAAAk5LzMwLzIwMTEJAAAAATDIlM1+coTXCJHtCrxyhNcII0NJUS5TR1g6Q0MzLklRX0NMT1NFUFJJQ0UuMy8yMS8yMDE3AQAAAISMIgACAAAABDIuODkAGezSX3SE1wh+EZwzlYTXCCNDSVEuU0dYOlA4Wi5JUV9DTE9TRVBSSUNFLjMvMjkvMjAxNgEAAADRVegKAgAAAAUwLjkyNQA4swpfdITXCPwqwDKVhNcIJENJUS5TR1g6UzA4LklRX0NMT1NFUFJJQ0UuMTAvMjgvMjAxMwEAAACSZ0sAAgAAAAQxLjI5AHU7EIl0hNcIRW42OZWE1wgoQ0lRLlNHWDpBWlkuSVFfQlZfU0hBUkUuSVFfTFRNLjUvMTQvMjAxMgEAAABp8l0BAgAAAAoyNDIuMTE2Nzk0AQgAAAAFAAAAATEBAAAACjE2MTg1ODExODkDAAAAAzE2MAIAAAAENDAyMAQAAAABMAcAAAAJNS8xNC8yMDEyCAAAAAkzLzMxLzIwMTIJAAAAATAFKid2</t>
  </si>
  <si>
    <t>coTXCMu+k7tyhNcII0NJUS5TR1g6VzA1LklRX0NMT1NFUFJJQ0UuMTIvNS8yMDE2AQAAAO5hDQACAAAABDEuNjMAzVUSYXSE1wgl7xw3lYTXCCNDSVEuU0dYOjVVWC5JUV9DTE9TRVBSSUNFLjUvMTIvMjAxOQEAAAALatoGAwAAAAAAzhtLO3SE1wgKGTYwlYTXCCNDSVEuU0dYOkMwOS5JUV9DTE9TRVBSSUNFLjUvMTAvMjAxOAEAAADzQwYAAgAAAAUxMi41NQAqj6xXdITXCGGFUjKVhNcIJENJUS5TR1g6RzkyLklRX0NMT1NFUFJJQ0UuMTEvMTcvMjAxNQEAAABXTnUAAgAAAAUwLjcxNQA5rX1rdITXCOLArDOVhNcIJENJUS5TR1g6QzUyLklRX0NMT1NFUFJJQ0UuMTIvMTQvMjAxMgEAAACgeF8AAgAAAAQxLjc5ALfZ55d0hNcIm2n0NpWE1wgjQ0lRLlNHWDpTNTEuSVFfQ0xPU0VQUklDRS4yLzIzLzIwMTQBAAAA0FkNAAMAAAAAAMmIo4d0hNcIIoWqNpWE1wgnQ0lRLlNHWDpPVjguSVFfQlZfU0hBUkUuSVFfTFRNLjMvNy8yMDEwAQAAAC68JwgCAAAACDAuMTg3Mjg0AQgAAAAFAAAAATEBAAAACjE0NjU2MzE4MTMDAAAAAzEzOAIAAAAENDAyMAQAAAABMAcAAAAIMy83LzIwMTAIAAAACjEyLzMxLzIwMDkJAAAAATBq1d+YcoTXCKGKg71yhNcIIkNJUS5TR1g6UDhaLklRX0NMT1NFUFJJQ0UuNi8yLzIwMTgBAAAA0VXoCgMAAAAAAAe7LVB0hNcIqp0nMpWE1wgoQ0lRLlNHWDpKMzYuSVFfQlZfU0hBUkUuSVFf</t>
  </si>
  <si>
    <t>TFRNLjcvMTcvMjAxMAEAAADuVA0AAgAAAAkyOS42MjU2OTgBCAAAAAUAAAABMQEAAAAKMTQ3MTc1ODc4MAMAAAADMTYwAgAAAAQ0MDIwBAAAAAEwBwAAAAk3LzE3LzIwMTAIAAAACTYvMzAvMjAxMAkAAAABMOUBOJRyhNcIigk8vXKE1wgoQ0lRLlNHWDpGMzQuSVFfQlZfU0hBUkUuSVFfTFRNLjUvMTIvMjAxMQEAAADLblMAAgAAAAgxLjkzMjg0NQEIAAAABQAAAAExAQAAAAoxNTQ2MDE1OTQ4AwAAAAMxNjACAAAABDQwMjAEAAAAATAHAAAACTUvMTIvMjAxMQgAAAAJMy8zMS8yMDExCQAAAAEwC0BbjXKE1wghitW8coTXCCNDSVEuU0dYOk9WOC5JUV9DTE9TRVBSSUNFLjMvMjMvMjAxMgEAAAAuvCcIAgAAAAUwLjQ4NQA4StSadITXCELHZzaVhNcIJENJUS5TR1g6VzA1LklRX0NMT1NFUFJJQ0UuMTIvMjcvMjAxMwEAAADuYQ0AAgAAAAQxLjk5ANIUCYl0hNcIgXgmN5WE1wglQ0lRLlNHWDpORDhVLklRX0NMT1NFUFJJQ0UuMTIvMjEvMjAxMQEAAABAipIBAgAAAAQwLjc1AHl0TJ90hNcI55Q9OZWE1wgjQ0lRLlNHWDpDMzEuSVFfQ0xPU0VQUklDRS44LzE3LzIwMTcBAAAA0lElAAIAAAAEMy43NwBYmL9SdITXCANMijGVhNcIJ0NJUS5TR1g6UzA3LklRX0JWX1NIQVJFLklRX0xUTS45LzYvMjAwOQEAAAC9ZA0AAgAAAAgxLjM4ODQxNwEIAAAABQAAAAExAQAAAAoxNDAxMTcyMzM2AwAAAAMxNjACAAAABDQw</t>
  </si>
  <si>
    <t>MjAEAAAAATAHAAAACDkvNi8yMDA5CAAAAAk2LzMwLzIwMDkJAAAAATArkfqfcoTXCGdCBL5yhNcIIkNJUS5TR1g6RTVILklRX0NMT1NFUFJJQ0UuMi84LzIwMTgBAAAA6lElAAIAAAAFMC4zNjUANfKZVHSE1whKjcIylYTXCCJDSVEuU0dYOkM1Mi5JUV9DTE9TRVBSSUNFLjQvMS8yMDEzAQAAAKB4XwACAAAABTEuOTE1APry7Y50hNcI3oHJNpWE1wgnQ0lRLlNHWDpGOTkuSVFfQlZfU0hBUkUuSVFfTFRNLjUvNy8yMDEwAQAAADpXDQACAAAACDQuMTY0NjgxAQgAAAAFAAAAATEBAAAACjE0NTM0MzA0MjQDAAAAAzEzOAIAAAAENDAyMAQAAAABMAcAAAAINS83LzIwMTAIAAAACTMvMzEvMjAxMAkAAAABMKPKE5dyhNcI/e9mvXKE1wgjQ0lRLlNHWDpTMDcuSVFfQ0xPU0VQUklDRS4yLzIxLzIwMTcBAAAAvWQNAAMAAAAAABns0l90hNcIBF3rM5WE1wgiQ0lRLlNHWDpFSDUuSVFfQ0xPU0VQUklDRS44LzgvMjAxOAEAAADVgGMAAwAAAAAAH5NYS3SE1wjwojsxlYTXCCRDSVEuU0dYOkgxNy5JUV9DTE9TRVBSSUNFLjExLzE1LzIwMTQBAAAA2USMAAMAAAAAAKkwn3p0hNcI/fryNZWE1wgjQ0lRLlNHWDpIMDIuSVFfQ0xPU0VQUklDRS41LzI5LzIwMTYBAAAAbFcNAAMAAAAAABinXmZ0hNcITsSNM5WE1wgkQ0lRLlNHWDpQOFouSVFfQ0xPU0VQUklDRS4xMS8yNy8yMDE4AQAAANFV6AoCAAAABDAuNjEAV/ToPXSE</t>
  </si>
  <si>
    <t>1wg6UlAwlYTXCChDSVEuU0dYOlMwNy5JUV9CVl9TSEFSRS5JUV9MVE0uNy8xNi8yMDEyAQAAAL1kDQACAAAACDEuODI3NjU2AQgAAAAFAAAAATEBAAAACjE2Mzc2NjQzNDcDAAAAAzE2MAIAAAAENDAyMAQAAAABMAcAAAAJNy8xNi8yMDEyCAAAAAk2LzMwLzIwMTIJAAAAATAgLf54coTXCGhZsLtyhNcII0NJUS5TR1g6VTA0LklRX0NMT1NFUFJJQ0UuNy8yNC8yMDE4AQAAAD2SVAACAAAABDIuNzEAH5NYS3SE1wixtE4xlYTXCChDSVEuU0dYOlM2MS5JUV9CVl9TSEFSRS5JUV9MVE0uNC8xMi8yMDExAQAAAIZbDQACAAAACDEuMDY2OTU0AQgAAAAFAAAAATEBAAAACjE1NDgyNzIwMzEDAAAAAzEzOAIAAAAENDAyMAQAAAABMAcAAAAJNC8xMi8yMDExCAAAAAkzLzMxLzIwMTEJAAAAATCuOdaJcoTXCCG3nrxyhNcIKENJUS5TR1g6UTBGLklRX0JWX1NIQVJFLklRX0xUTS4yLzI5LzIwMTIBAAAAw/6KAwIAAAAIMS43ODAxMzMBCAAAAAUAAAABMQEAAAAKMTYxNDg3NTA1OAMAAAADMTExAgAAAAQ0MDIwBAAAAAEwBwAAAAkyLzI5LzIwMTIIAAAACjEyLzMxLzIwMTEJAAAAATCX3399coTXCFKf/LtyhNcII0NJUS5TR1g6SzZTLklRX0NMT1NFUFJJQ0UuNC8xMi8yMDE4AQAAAOIKCAADAAAAAAAHuy1QdITXCFPmpjGVhNcIKUNJUS5TR1g6RjE3LklRX0JWX1NIQVJFLklRX0xUTS4xMS8zMC8yMDEwAQAAAG5vAAAC</t>
  </si>
  <si>
    <t>AAAACDIuMzUwNjUxAQgAAAAFAAAAATEBAAAACjE0Nzc0MTI3NDADAAAAAzEzOAIAAAAENDAyMAQAAAABMAcAAAAKMTEvMzAvMjAxMAgAAAAJOS8zMC8yMDEwCQAAAAEwZEDWjnKE1whrI/K8coTXCCNDSVEuU0dYOkU1SC5JUV9DTE9TRVBSSUNFLjUvMTUvMjAxOQEAAADqUSUAAgAAAAUwLjI3NQAN+tRIdITXCJ1/FTGVhNcIKENJUS5TR1g6UzQxLklRX0JWX1NIQVJFLklRX0xUTS44LzE3LzIwMDkBAAAAuWgNAAIAAAAIMy4yMjM5MDkBCAAAAAUAAAABMQEAAAAKMTM5NDQ1MjY4OQMAAAADMTM4AgAAAAQ0MDIwBAAAAAEwBwAAAAk4LzE3LzIwMDkIAAAACTYvMzAvMjAwOQkAAAABMGtsoaByhNcIcC0QvnKE1wgiQ0lRLlNHWDpHMTMuSVFfQ0xPU0VQUklDRS44LzkvMjAxOAEAAAALZA0AAwAAAAAAd9SFRnSE1whoCB8xlYTXCCJDSVEuU0dYOjVDUC5JUV9DTE9TRVBSSUNFLjMvOS8yMDE5AQAAAB9NewADAAAAAAByJvtIdITXCLSfWjGVhNcII0NJUS5TR1g6QzZMLklRX0NMT1NFUFJJQ0UuNi8xOC8yMDE0AQAAAHclCgACAAAABTEwLjM4ABmeEHx0hNcI2AFCOJWE1wgkQ0lRLlNHWDpVMDQuSVFfQ0xPU0VQUklDRS4xMC8xOS8yMDE0AQAAAD2SVAADAAAAAADLSi2GdITXCJvMezWVhNcII0NJUS5TR1g6UDhaLklRX0NMT1NFUFJJQ0UuOS8yMi8yMDExAQAAANFV6AoDAAAAAACjPMKjdITXCJyegDiVhNcII0NJ</t>
  </si>
  <si>
    <t>US5TR1g6WTkyLklRX0NMT1NFUFJJQ0UuMS8zMC8yMDE5AQAAAMwsoQECAAAABDAuNzMAKIYaQXSE1wgXK5cwlYTXCClDSVEuU0dYOkgxNS5JUV9CVl9TSEFSRS5JUV9MVE0uMTAvMTQvMjAwOQEAAACaaA0AAgAAAAgyLjM5MDQ5NQEIAAAABQAAAAExAQAAAAoxNDEyNjE2ODc5AwAAAAMxMzgCAAAABDQwMjAEAAAAATAHAAAACjEwLzE0LzIwMDkIAAAACTkvMzAvMjAwOQkAAAABMA4COZ1yhNcIjdHPvXKE1wgjQ0lRLlNHWDpTNTEuSVFfQ0xPU0VQUklDRS4xMC8yLzIwMTgBAAAA0FkNAAIAAAAEMi4xMQDFHnZKdITXCHNSTDGVhNcIJ0NJUS5TR1g6NUNQLklRX0JWX1NIQVJFLklRX0xUTS40LzQvMjAxMQEAAAAfTXsAAgAAAAgwLjA3NjEyMgEIAAAABQAAAAExAQAAAAoxNTQ3MDQ3NDE4AwAAAAMxMTECAAAABDQwMjAEAAAAATAHAAAACDQvNC8yMDExCAAAAAkzLzMxLzIwMTEJAAAAATALQFuNcoTXCCZN2rxyhNcIIkNJUS5TR1g6UzYzLklRX0NMT1NFUFJJQ0UuNi8zLzIwMTYBAAAAQfALAAIAAAAEMy4xOAAYp15mdITXCBq5PDOVhNcIJENJUS5TR1g6WjI1LklRX0NMT1NFUFJJQ0UuMTAvMjkvMjAwOQEAAADDBqYBAgAAAAQyLjMzAOyourl0hNcIcZv/OJWE1wgjQ0lRLlNHWDpINzguSVFfQ0xPU0VQUklDRS42LzE0LzIwMTMBAAAA/EIGAAIAAAAENi43MQCheQGMdITXCLGxoTmVhNcIJENJUS5TR1g6SDE3</t>
  </si>
  <si>
    <t>LklRX0NMT1NFUFJJQ0UuMTIvMjAvMjAxNAEAAADZRIwAAwAAAAAAOgq0bnSE1wi8SbYzlYTXCCJDSVEuU0dYOkQwMS5JUV9DTE9TRVBSSUNFLjEvOC8yMDEyAQAAAO9bDQADAAAAAAAipYajdITXCExZQjmVhNcIKENJUS5TR1g6SDc4LklRX0JWX1NIQVJFLklRX0xUTS41LzEwLzIwMTABAAAA/EIGAAIAAAAINi4xNjc2MDcBCAAAAAUAAAABMQEAAAAKMTQ3NDU5NjA1NwMAAAADMTYwAgAAAAQ0MDIwBAAAAAEwBwAAAAk1LzEwLzIwMTAIAAAACTMvMzEvMjAxMAkAAAABMKii2I5yhNcIYGDtvHKE1wgjQ0lRLlNHWDpWMDMuSVFfQ0xPU0VQUklDRS43LzE2LzIwMTQBAAAAbI0AAAIAAAADNy45AFEloYd0hNcIEdEKNpWE1wgpQ0lRLlNHWDpTNjguSVFfQlZfU0hBUkUuSVFfTFRNLjExLzI3LzIwMTABAAAApVIlAAIAAAAIMC44MDExMDIBCAAAAAUAAAABMQEAAAAKMTQ5MzEwMzg5MQMAAAADMTM4AgAAAAQ0MDIwBAAAAAEwBwAAAAoxMS8yNy8yMDEwCAAAAAk5LzMwLzIwMTAJAAAAATCHtRSRcoTXCGW/Dr1yhNcIJENJUS5TR1g6UzkxLklRX0NMT1NFUFJJQ0UuMTIvMzEvMjAxNgEAAABS7HYIAwAAAAAARO6AYHSE1wipKXEzlYTXCCJDSVEuU0dYOlQzOS5JUV9DTE9TRVBSSUNFLjMvMy8yMDE3AQAAADFcDQACAAAABDMuNDcAd/YfXHSE1wiiUccylYTXCCJDSVEuU0dYOkU1SC5JUV9DTE9TRVBSSUNFLjkvOC8y</t>
  </si>
  <si>
    <t>MDEzAQAAAOpRJQADAAAAAAA1pt2BdITXCN2D/DWVhNcII0NJUS5TR1g6RTVILklRX0NMT1NFUFJJQ0UuOS8xOC8yMDE3AQAAAOpRJQACAAAABTAuMzg1AH32UE50hNcI+td0MZWE1wgjQ0lRLlNHWDpIMTMuSVFfQ0xPU0VQUklDRS41LzI4LzIwMTYBAAAA3ClaAAMAAAAAABinXmZ0hNcIYnLwMpWE1wgjQ0lRLlNHWDpLNlMuSVFfQ0xPU0VQUklDRS4yLzI3LzIwMTgBAAAA4goIAAMAAAAAAG25TFB0hNcI6HoBMpWE1wgjQ0lRLlNHWDpVMDYuSVFfQ0xPU0VQUklDRS43LzMwLzIwMDkBAAAAiYFUAAIAAAAEMS44MwAdhCS+dITXCIetEjmVhNcII0NJUS5TR1g6QzUyLklRX0NMT1NFUFJJQ0UuMy8yNS8yMDE1AQAAAKB4XwACAAAABDIuOTYA50U0bXSE1wgL3FE0lYTXCCNDSVEuU0dYOloyNS5JUV9DTE9TRVBSSUNFLjIvMjkvMjAxMgEAAADDBqYBAgAAAAQxLjM4AKj55Jp0hNcIJe5uNpWE1wgiQ0lRLlNHWDpWMDMuSVFfQ0xPU0VQUklDRS44LzQvMjAxNAEAAABsjQAAAgAAAAE4ACHmAX90hNcIk5dCNZWE1wgoQ0lRLlNHWDpDMzEuSVFfQlZfU0hBUkUuSVFfTFRNLjMvMjEvMjAwOQEAAADSUSUAAgAAAAgzLjc4MzEyOQEIAAAABQAAAAExAQAAAAoxMzY2OTc5MzE4AwAAAAMxMzgCAAAABDQwMjAEAAAAATAHAAAACTMvMjEvMjAwOQgAAAAKMTIvMzEvMjAwOAkAAAABMDdsZKRyhNcIqp9EvnKE1wgjQ0lRLlNH</t>
  </si>
  <si>
    <t>WDpDMDcuSVFfQ0xPU0VQUklDRS4xLzI0LzIwMTcBAAAAZFYNAAIAAAAFNDEuMTQAzliYaHSE1wjj6pQzlYTXCCJDSVEuU0dYOkFETi5JUV9DTE9TRVBSSUNFLjYvNy8yMDE3AQAAADxmBgcCAAAABzEuMjA5MDkAFngKV3SE1wiraO4xlYTXCCJDSVEuU0dYOlVEMi5JUV9DTE9TRVBSSUNFLjMvOS8yMDE4AQAAAM2FDRACAAAABTAuNDY1AJm5f1R0hNcIMcyeMpWE1wgiQ0lRLlNHWDpTNjguSVFfQ0xPU0VQUklDRS4yLzUvMjAxNgEAAAClUiUAAgAAAAQ3LjA1AOYbbHZ0hNcIzsN8NJWE1wgjQ0lRLlNHWDpTNTkuSVFfQ0xPU0VQUklDRS44LzEyLzIwMTEBAAAAeCUKAAIAAAAEMy43NQApbkSldITXCEjFhziVhNcIKENJUS5TR1g6T1Y4LklRX0JWX1NIQVJFLklRX0xUTS44LzIwLzIwMTIBAAAALrwnCAIAAAAIMC4xMDY3NjIBCAAAAAUAAAABMQEAAAAKMTYzMjQ1Nzk0MAMAAAADMTM4AgAAAAQ0MDIwBAAAAAEwBwAAAAk4LzIwLzIwMTIIAAAACTYvMzAvMjAxMgkAAAABMGNZ3HtyhNcIcSznu3KE1wgjQ0lRLlNHWDpUMzkuSVFfQ0xPU0VQUklDRS4yLzI0LzIwMTcBAAAAMVwNAAIAAAAEMy40NgD5UPVjdITXCFfKPjSVhNcII0NJUS5TR1g6SDEzLklRX0NMT1NFUFJJQ0UuOS8yNS8yMDE5AQAAANwpWgACAAAAAzIuMwApyB9DdITXCAvFszCVhNcIKENJUS5TR1g6QlNMLklRX0JWX1NIQVJFLklRX0xUTS43LzE3</t>
  </si>
  <si>
    <t>LzIwMTABAAAAJHgNAAIAAAAIMC4xNjcyMTYBCAAAAAUAAAABMQEAAAAKMTQ2MzQ3NzQ1MgMAAAADMTM4AgAAAAQ0MDIwBAAAAAEwBwAAAAk3LzE3LzIwMTAIAAAACTYvMzAvMjAxMAkAAAABMGbYyYxyhNcIQmLOvHKE1wgjQ0lRLlNHWDpINzguSVFfQ0xPU0VQUklDRS42LzI0LzIwMTYBAAAA/EIGAAIAAAAENi4wMwAPK/dhdITXCGtj2jKVhNcII0NJUS5TR1g6QzMxLklRX0NMT1NFUFJJQ0UuNi8yNS8yMDE4AQAAANJRJQACAAAABDMuMTgA45bJT3SE1wjaYH4xlYTXCChDSVEuU0dYOkVCNS5JUV9CVl9TSEFSRS5JUV9MVE0uMTEvMi8yMDExAQAAAD2tWAICAAAACDAuNTcxNTU3AQgAAAAFAAAAATEBAAAACjE1NzY1NTQ1NDgDAAAAAzE2MAIAAAAENDAyMAQAAAABMAcAAAAJMTEvMi8yMDExCAAAAAk5LzMwLzIwMTEJAAAAATDqDn2FcoTXCHdGarxyhNcII0NJUS5TR1g6SDc4LklRX0NMT1NFUFJJQ0UuMTIvNS8yMDE2AQAAAPxCBgACAAAABDYuMjcARO6AYHSE1wjei3MzlYTXCCNDSVEuU0dYOkcxMy5JUV9DTE9TRVBSSUNFLjMvMjYvMjAxNgEAAAALZA0AAwAAAAAAu/P8anSE1wh6tUo0lYTXCCdDSVEuU0dYOlQxOC5JUV9CVl9TSEFSRS5JUV9MVE0uNi80LzIwMTAFAAAAAAAAAAgAAAAUKEludmFsaWQgSWRlbnRpZmllcikSE9CScoTXCEAzJL1yhNcIJ0NJUS5TR1g6QzA3LklRX0JWX1NIQVJFLklRX0xU</t>
  </si>
  <si>
    <t>TS4yLzEvMjAxMgEAAABkVg0AAgAAAAkxMi4zODg1NDEBCAAAAAUAAAABMQEAAAAKMTYwMDUzNjU4NgMAAAADMTYwAgAAAAQ0MDIwBAAAAAEwBwAAAAgyLzEvMjAxMggAAAAKMTIvMzEvMjAxMQkAAAABMHR3LIJyhNcIwDc4vHKE1wgnQ0lRLlNHWDpUMTguSVFfQlZfU0hBUkUuSVFfTFRNLjEvMy8yMDEyBQAAAAAAAAAIAAAAFChJbnZhbGlkIElkZW50aWZpZXIpvVpCenKE1wiVL8i7coTXCChDSVEuU0dYOlQzOS5JUV9CVl9TSEFSRS5JUV9MVE0uNC8yMC8yMDExAQAAADFcDQACAAAACDEuMzIyMDg2AQgAAAAFAAAAATEBAAAACjE1NDE4NjU5ODYDAAAAAzEzOAIAAAAENDAyMAQAAAABMAcAAAAJNC8yMC8yMDExCAAAAAkyLzI4LzIwMTEJAAAAATB1/1WLcoTXCBvuuLxyhNcIKENJUS5TR1g6QzMxLklRX0JWX1NIQVJFLklRX0xUTS4zLzEzLzIwMTEBAAAA0lElAAIAAAAIMy4yOTE5NTUBCAAAAAUAAAABMQEAAAAKMTU0MTk3NjE5NAMAAAADMTM4AgAAAAQ0MDIwBAAAAAEwBwAAAAkzLzEzLzIwMTEIAAAACjEyLzMxLzIwMTAJAAAAATAnFPiLcoTXCJayvbxyhNcIKENJUS5TR1g6WTkyLklRX0JWX1NIQVJFLklRX0xUTS44LzEwLzIwMTEBAAAAzCyhAQIAAAAIMi4yNzk0NjMBCAAAAAUAAAABMQEAAAAKMTYwMDQ1NzQyNAMAAAADMTQ5AgAAAAQ0MDIwBAAAAAEwBwAAAAk4LzEwLzIwMTEIAAAACTYvMzAvMjAx</t>
  </si>
  <si>
    <t>MQkAAAABMEgi7IZyhNcIdjF2vHKE1wgiQ0lRLlNHWDo1VVguSVFfQ0xPU0VQUklDRS40LzkvMjAxOQEAAAALatoGAgAAAAUwLjMwNQCkSZFEdITXCNtNvTCVhNcIKENJUS5TR1g6SzZTLklRX0JWX1NIQVJFLklRX0xUTS40LzIzLzIwMTABAAAA4goIAAIAAAAIMi44MjUxODEBCAAAAAUAAAABMQEAAAAKMTQ3NTQyOTEzOAMAAAACNTUCAAAABDQwMjAEAAAAATAHAAAACTQvMjMvMjAxMAgAAAAJMy8zMS8yMDEwCQAAAAEwHgxWlXKE1whqVUq9coTXCCdDSVEuU0dYOkVINS5JUV9CVl9TSEFSRS5JUV9MVE0uMi8yLzIwMDkBAAAA1YBjAAIAAAAIMC40MDA3ODcBCAAAAAUAAAABMQEAAAAKMTM0NTE2NzM1MQMAAAABOQIAAAAENDAyMAQAAAABMAcAAAAIMi8yLzIwMDkIAAAACjEyLzMxLzIwMDgJAAAAATA3bGSkcoTXCOkBR75yhNcII0NJUS5TR1g6QzZMLklRX0NMT1NFUFJJQ0UuMTIvOC8yMDE4AQAAAHclCgADAAAAAABX9Og9dITXCEiTWzCVhNcII0NJUS5TR1g6TkQ4VS5JUV9DTE9TRVBSSUNFLjEvOS8yMDE4AQAAAECKkgECAAAAAzEuNQA18plUdITXCGhlDTKVhNcII0NJUS5TR1g6UzY4LklRX0NMT1NFUFJJQ0UuMi8xMS8yMDEwAQAAAKVSJQACAAAABDcuNzUAa/PStnSE1wjKPT04lYTXCCNDSVEuU0dYOkNDMy5JUV9DTE9TRVBSSUNFLjMvMzAvMjAxMQEAAACEjCIAAgAAAAQyLjcyACohaal0hNcIIbv1</t>
  </si>
  <si>
    <t>N5WE1wgiQ0lRLlNHWDpTNjEuSVFfQ0xPU0VQUklDRS41LzgvMjAxOAEAAACGWw0AAgAAAAQyLjU2AJ5b7Et0hNcIHU9rMZWE1wgjQ0lRLlNHWDpTMDguSVFfQ0xPU0VQUklDRS4xMS8yLzIwMTABAAAAkmdLAAIAAAAEMS4xOAAHw26sdITXCCMkqTiVhNcII0NJUS5TR1g6SDc4LklRX0NMT1NFUFJJQ0UuMTAvNC8yMDEyAQAAAPxCBgACAAAABDYuMDMAKajVkXSE1wgqBkQ2lYTXCCNDSVEuU0dYOkcwNy5JUV9DTE9TRVBSSUNFLjEvMjkvMjAxOQEAAAB58SQAAgAAAAUyNi40MgAohhpBdITXCLChjTCVhNcIJ0NJUS5TR1g6SjM2LklRX0JWX1NIQVJFLklRX0xUTS43LzcvMjAwOQEAAADuVA0AAgAAAAkyMy45ODAyMjUBCAAAAAUAAAABMQEAAAAKMTM5MDYyNzQxMwMAAAADMTYwAgAAAAQ0MDIwBAAAAAEwBwAAAAg3LzcvMjAwOQgAAAAJNi8zMC8yMDA5CQAAAAEwGApsoXKE1wgwPyO+coTXCCNDSVEuU0dYOlMwNy5JUV9DTE9TRVBSSUNFLjMvMjQvMjAxNgEAAAC9ZA0AAwAAAAAAFIMjY3SE1wi5J98ylYTXCCVDSVEuU0dYOk5EOFUuSVFfQ0xPU0VQUklDRS4xMS8xNy8yMDE4AQAAAECKkgEDAAAAAAAOsrBBdITXCLOMmTCVhNcIKENJUS5TR1g6VDE4LklRX0JWX1NIQVJFLklRX0xUTS43LzE1LzIwMTAFAAAAAAAAAAgAAAAUKEludmFsaWQgSWRlbnRpZmllcilm2MmMcoTXCEJizrxyhNcIIkNJUS5TR1g6VTk2</t>
  </si>
  <si>
    <t>LklRX0NMT1NFUFJJQ0UuNC8zLzIwMTEBAAAAkXgNAAMAAAAAAMt7s6Z0hNcICAHjOJWE1wgiQ0lRLlNHWDpFSDUuSVFfQ0xPU0VQUklDRS4xLzEvMjAxNAEAAADVgGMAAwAAAAAA0hQJiXSE1wj/56w2lYTXCChDSVEuU0dYOkQwNS5JUV9CVl9TSEFSRS5JUV9MVE0uMi8yMy8yMDExAQAAAD9WDQACAAAACDExLjQ0MjMzAQgAAAAFAAAAATEBAAAACjE1NjkxODE5MDIDAAAAAzEzOAIAAAAENDAyMAQAAAABMAcAAAAJMi8yMy8yMDExCAAAAAoxMi8zMS8yMDEwCQAAAAEwE0rpiXKE1wike6O8coTXCCdDSVEuU0dYOk8zMi5JUV9CVl9TSEFSRS5JUV9MVE0uMi8yLzIwMDkBAAAAJ7tTAAIAAAAIMC41NTcwNTcBCAAAAAUAAAABMQEAAAAKMTMyMTkwMTM2MAMAAAADMTM4AgAAAAQ0MDIwBAAAAAEwBwAAAAgyLzIvMjAwOQgAAAAKMTIvMzEvMjAwOAkAAAABMAbi/6ZyhNcI0XaRvnKE1wgpQ0lRLlNHWDpCU0wuSVFfQlZfU0hBUkUuSVFfTFRNLjEwLzIwLzIwMTIBAAAAJHgNAAIAAAAIMC4yMjQ4NzMBCAAAAAUAAAABMQEAAAAKMTY0MjU0NDAyMwMAAAADMTM4AgAAAAQ0MDIwBAAAAAEwBwAAAAoxMC8yMC8yMDEyCAAAAAk5LzMwLzIwMTIJAAAAATA1uPN+coTXCJw5GbxyhNcIIkNJUS5TR1g6TTA0LklRX0NMT1NFUFJJQ0UuNy80LzIwMTcBAAAA6j4GAAIAAAABMgBYmL9SdITXCKncAzKVhNcII0NJUS5TR1g6QURO</t>
  </si>
  <si>
    <t>LklRX0NMT1NFUFJJQ0UuNS8zMC8yMDEwAQAAADxmBgcDAAAAAADYU0WydITXCHdcwziVhNcII0NJUS5TR1g6VDM5LklRX0NMT1NFUFJJQ0UuMS8yOS8yMDEwAQAAADFcDQACAAAAAzMuNwB7sGe2dITXCP54ODiVhNcII0NJUS5TR1g6NUNQLklRX0NMT1NFUFJJQ0UuMTEvMS8yMDA5AQAAAB9NewADAAAAAADsqLq5dITXCHGb/ziVhNcII0NJUS5TR1g6UzU4LklRX0NMT1NFUFJJQ0UuMi8xOC8yMDE5AQAAAAlSJQACAAAAAzUuMQArzNhJdITXCGsw1DGVhNcIIkNJUS5TR1g6VDM5LklRX0NMT1NFUFJJQ0UuOS83LzIwMTABAAAAMVwNAAIAAAAENC4xOACcAUusdITXCFxETjmVhNcIKENJUS5TR1g6UzkxLklRX0JWX1NIQVJFLklRX0xUTS42LzEyLzIwMTIBAAAAUux2CAIAAAAIMC4xNTcyMDQBCAAAAAUAAAABMQEAAAAKMTYzODY2NDMwNQMAAAACNjQCAAAABDQwMjAEAAAAATAHAAAACTYvMTIvMjAxMggAAAAJMy8zMS8yMDEyCQAAAAEwH8v7eHKE1wiAHLW7coTXCCRDSVEuU0dYOlYwMy5JUV9DTE9TRVBSSUNFLjExLzIyLzIwMTEBAAAAbI0AAAIAAAAENi41NAC5XByidITXCCr3PzmVhNcII0NJUS5TR1g6VUQyLklRX0NMT1NFUFJJQ0UuOC8yNC8yMDA5AQAAAM2FDRADAAAAAAAMDDi7dITXCAzCBjmVhNcII0NJUS5TR1g6UzU5LklRX0NMT1NFUFJJQ0UuNC8yOS8yMDE2AQAAAHglCgACAAAABDMuNzkAjc6D</t>
  </si>
  <si>
    <t>YnSE1wh+xdwylYTXCCNDSVEuU0dYOkgxMy5JUV9DTE9TRVBSSUNFLjQvMjgvMjAxNAEAAADcKVoAAgAAAAQyLjMyAHweT4N0hNcIYnOXNpWE1wgjQ0lRLlNHWDpLNlMuSVFfQ0xPU0VQUklDRS4zLzI3LzIwMTkBAAAA4goIAAMAAAAAAKRJkUR0hNcI2029MJWE1wgjQ0lRLlNHWDpDNTIuSVFfQ0xPU0VQUklDRS4yLzI1LzIwMTQBAAAAoHhfAAIAAAAFMS45NTUATXQofHSE1wiP6o02lYTXCChDSVEuU0dYOlEwRi5JUV9CVl9TSEFSRS5JUV9MVE0uNS8yMy8yMDEwAQAAAMP+igMCAAAACDAuNDIwNjA3AQgAAAAFAAAAATEBAAAACjE1NTUwMjYyNTQDAAAAAzExMQIAAAAENDAyMAQAAAABMAcAAAAJNS8yMy8yMDEwCAAAAAoxMi8zMS8yMDA5CQAAAAEwo8oTl3KE1whBj2S9coTXCCNDSVEuU0dYOloyNS5JUV9DTE9TRVBSSUNFLjMvMjkvMjAxMwEAAADDBqYBAwAAAAAAAFR1jXSE1wjazSk2lYTXCChDSVEuU0dYOk8zMi5JUV9CVl9TSEFSRS5JUV9MVE0uMS8xNy8yMDEwAQAAACe7UwACAAAACDAuNzk0OTQxAQgAAAAFAAAAATEBAAAACjE1MDk2OTUzMDQDAAAAAzEzOAIAAAAENDAyMAQAAAABMAcAAAAJMS8xNy8yMDEwCAAAAAoxMi8zMS8yMDA5CQAAAAEweI5gmXKE1wh5E429coTXCCJDSVEuU0dYOlVEMi5JUV9DTE9TRVBSSUNFLjYvMS8yMDEzAQAAAM2FDRADAAAAAAAgCV2QdITXCP3arTWVhNcII0NJUS5T</t>
  </si>
  <si>
    <t>R1g6QTdSVS5JUV9DTE9TRVBSSUNFLjcvOC8yMDExAQAAAGS/2QECAAAABTAuNDk1APXq3KB0hNcIUtioOZWE1wgpQ0lRLlNHWDpBN1JVLklRX0JWX1NIQVJFLklRX0xUTS42LzI5LzIwMTABAAAAZL/ZAQIAAAAIMC40MjY5MDUBCAAAAAUAAAABMQEAAAAKMTQ2MTQ4NDUxNgMAAAADMTM4AgAAAAQ0MDIwBAAAAAEwBwAAAAk2LzI5LzIwMTAIAAAACTMvMzEvMjAxMAkAAAABMIHzQpByhNcIgDYFvXKE1wgkQ0lRLlNHWDpPVjguSVFfQ0xPU0VQUklDRS4xMi8yMC8yMDE3AQAAAC68JwgCAAAABTAuOTI1ALxpIFl0hNcI0l5LMpWE1wgjQ0lRLlNHWDpPMzkuSVFfQ0xPU0VQUklDRS41LzI3LzIwMTUBAAAAKYYSAAIAAAAFMTAuMzMACN/1dHSE1wipzR80lYTXCCdDSVEuU0dYOkMzMS5JUV9CVl9TSEFSRS5JUV9MVE0uNi80LzIwMTEBAAAA0lElAAIAAAAIMy4yNjc5NTYBCAAAAAUAAAABMQEAAAAKMTU4MTc1MTY1NQMAAAADMTM4AgAAAAQ0MDIwBAAAAAEwBwAAAAg2LzQvMjAxMQgAAAAJMy8zMS8yMDExCQAAAAEw2RdziHKE1wi1B468coTXCChDSVEuU0dYOkgxMy5JUV9CVl9TSEFSRS5JUV9MVE0uNy8zMC8yMDEwAQAAANwpWgACAAAACDEuODE0MTg1AQgAAAAFAAAAATEBAAAACjE1ODQxMzIyNzkDAAAAAzEzOAIAAAAENDAyMAQAAAABMAcAAAAJNy8zMC8yMDEwCAAAAAk2LzMwLzIwMTAJAAAAATDlATiUcoTX</t>
  </si>
  <si>
    <t>CIoJPL1yhNcIJENJUS5TR1g6UzA4LklRX0NMT1NFUFJJQ0UuMTAvMTcvMjAxMAEAAACSZ0sAAwAAAAAAB8NurHSE1wgjJKk4lYTXCCJDSVEuU0dYOkYxNy5JUV9DTE9TRVBSSUNFLjUvNi8yMDEzAQAAAG5vAAACAAAABDIuMjYAoi7pjnSE1wieH8c2lYTXCCNDSVEuU0dYOkMwNy5JUV9DTE9TRVBSSUNFLjEwLzkvMjAxMwEAAABkVg0AAgAAAAUzNS4wNgAJ5A2JdITXCCm8FjaVhNcII0NJUS5TR1g6VDE4LklRX0NMT1NFUFJJQ0UuMTEvMS8yMDEwBQAAAAAAAAAIAAAAFChJbnZhbGlkIElkZW50aWZpZXIpB8NurHSE1wiLJ+o4lYTXCCNDSVEuU0dYOkgxMy5JUV9DTE9TRVBSSUNFLjgvMjUvMjAxOAEAAADcKVoAAwAAAAAAd9SFRnSE1wjkgvYwlYTXCCJDSVEuU0dYOkgwMi5JUV9DTE9TRVBSSUNFLjYvNS8yMDExAQAAAGxXDQADAAAAAAD7fpSmdITXCJKJjDiVhNcII0NJUS5TR1g6WTkyLklRX0NMT1NFUFJJQ0UuNC8xNC8yMDA5AQAAAMwsoQECAAAABTAuMTc1AJUEEcF0hNcIUnmHOZWE1wgjQ0lRLlNHWDpTNTkuSVFfQ0xPU0VQUklDRS44LzI0LzIwMTkBAAAAeCUKAAMAAAAAAJkKbUd0hNcIKLsQMZWE1wgjQ0lRLlNHWDpEMDUuSVFfQ0xPU0VQUklDRS40LzE4LzIwMTEBAAAAP1YNAAIAAAAFMTQuNTYAKiFpqXSE1wg2+m03lYTXCCNDSVEuU0dYOkg3OC5JUV9DTE9TRVBSSUNFLjcvMjQvMjAxOAEAAAD8</t>
  </si>
  <si>
    <t>QgYAAgAAAAQ3LjE1AB+TWEt0hNcIHU9rMZWE1wgiQ0lRLlNHWDpDMDcuSVFfQ0xPU0VQUklDRS41LzQvMjAxMAEAAABkVg0AAgAAAAUyOS45NgDfq3GzdITXCInJJziVhNcII0NJUS5TR1g6VTExLklRX0NMT1NFUFJJQ0UuNy8yOS8yMDE3AQAAAMNQBgADAAAAAABiagtWdITXCG8G7DGVhNcIKUNJUS5TR1g6VDE4LklRX0JWX1NIQVJFLklRX0xUTS4xMC8zMC8yMDEwBQAAAAAAAAAIAAAAFChJbnZhbGlkIElkZW50aWZpZXIph7UUkXKE1wg+IBG9coTXCCJDSVEuU0dYOlM2MS5JUV9DTE9TRVBSSUNFLjUvMS8yMDE4AQAAAIZbDQADAAAAAADWSyxUdITXCKl94jGVhNcII0NJUS5TR1g6QlZBLklRX0NMT1NFUFJJQ0UuMTEvNy8yMDEzAQAAAL5xewADAAAAAAAJWs+BdITXCNSCTjWVhNcIIkNJUS5TR1g6RzA3LklRX0NMT1NFUFJJQ0UuMS8zLzIwMTMBAAAAefEkAAIAAAAFMTUuODUAQbZ3jXSE1wjd76E1lYTXCCJDSVEuU0dYOk0wNC5JUV9DTE9TRVBSSUNFLjcvNy8yMDEyAQAAAOo+BgADAAAAAAAG+7qUdITXCHAc5jaVhNcII0NJUS5TR1g6TkQ4VS5JUV9DTE9TRVBSSUNFLjQvMS8yMDEzAQAAAECKkgECAAAABTEuNDE1AF5rX5B0hNcIeN88NpWE1wgoQ0lRLlNHWDpFSDUuSVFfQlZfU0hBUkUuSVFfTFRNLjMvMjgvMjAxMAEAAADVgGMAAgAAAAgwLjM5NjgwMgEIAAAABQAAAAExAQAAAAoxNDQxNjI3MzM3</t>
  </si>
  <si>
    <t>AwAAAAE5AgAAAAQ0MDIwBAAAAAEwBwAAAAkzLzI4LzIwMTAIAAAACjEyLzMxLzIwMDkJAAAAATASE9CScoTXCJeVJr1yhNcIKUNJUS5TR1g6VTA0LklRX0JWX1NIQVJFLklRX0xUTS4xMi8xNi8yMDEyAQAAAD2SVAACAAAACDMuOTYyODAxAQgAAAAFAAAAATEBAAAACjE2NDU1NjE4MTcDAAAAAzEzOAIAAAAENDAyMAQAAAABMAcAAAAKMTIvMTYvMjAxMggAAAAJOS8zMC8yMDEyCQAAAAEwuXz4fnKE1wj4EhK8coTXCCRDSVEuU0dYOkNFRS5JUV9DTE9TRVBSSUNFLjEyLzE1LzIwMDkBAAAAIsOeAAIAAAAFMC4xNTUAr1VQuHSE1whgUVI6lYTXCCNDSVEuU0dYOlVEMi5JUV9DTE9TRVBSSUNFLjcvMTYvMjAxNwEAAADNhQ0QAwAAAAAAYmoLVnSE1wgMjBQylYTXCCNDSVEuU0dYOkQwNS5JUV9DTE9TRVBSSUNFLjgvMTUvMjAxMwEAAAA/Vg0AAgAAAAUxNy4xNAC4kCiGdITXCGZqeTWVhNcIIkNJUS5TR1g6WjI1LklRX0NMT1NFUFJJQ0UuNS8zLzIwMTABAAAAwwamAQIAAAAEMS42OACItVy1dITXCD21MziVhNcII0NJUS5TR1g6QlNMLklRX0NMT1NFUFJJQ0UuOS8yMy8yMDA5AQAAACR4DQACAAAACDAuNDQzMzMyAP8Lvbl0hNcIwBpmOZWE1wgjQ0lRLlNHWDpNMDQuSVFfQ0xPU0VQUklDRS4xMi8zLzIwMTIBAAAA6j4GAAIAAAAEMS4zNgC32eeXdITXCIA+XjaVhNcII0NJUS5TR1g6VTA0LklRX0NMT1NFUFJJ</t>
  </si>
  <si>
    <t>Q0UuOC8yMS8yMDE2AQAAAD2SVAADAAAAAADlUFBhdITXCBkyXzWVhNcIIkNJUS5TR1g6QlZBLklRX0NMT1NFUFJJQ0UuNS84LzIwMTUBAAAAvnF7AAMAAAAAAIxNuXB0hNcIrNK/M5WE1wgnQ0lRLlNHWDpBRE4uSVFfQlZfU0hBUkUuSVFfTFRNLjYvMi8yMDEyAQAAADxmBgcCAAAACDEuMDc4ODQ3AQgAAAAFAAAAATEBAAAACjE2ODc5NDA0MzEDAAAAAzEzOAIAAAAENDAyMAQAAAABMAcAAAAINi8yLzIwMTIIAAAACjEyLzMxLzIwMTEJAAAAATBr6XWAcoTXCEHpKbxyhNcIJENJUS5TR1g6Wjc0LklRX0NMT1NFUFJJQ0UuMTEvMTYvMjAxNwEAAAAAtwEAAgAAAAQzLjY2AAK/aU10hNcIm5mYMZWE1wgjQ0lRLlNHWDpVRDIuSVFfQ0xPU0VQUklDRS40LzEyLzIwMTcBAAAAzYUNEAIAAAAFMC44MjUAqW9NX3SE1wh3x24zlYTXCCNDSVEuU0dYOlRRNS5JUV9DTE9TRVBSSUNFLjIvMjEvMjAxNgEAAABhYEQAAwAAAAAAOa19a3SE1wiuF000lYTXCClDSVEuU0dYOkY5OS5JUV9CVl9TSEFSRS5JUV9MVE0uMTEvMTUvMjAxMQEAAAA6Vw0AAgAAAAg0Ljg0ODI0NQEIAAAABQAAAAExAQAAAAoxNTg0MTMyMjA2AwAAAAMxMzgCAAAABDQwMjAEAAAAATAHAAAACjExLzE1LzIwMTEIAAAACTkvMzAvMjAxMQkAAAABMPH2z35yhNcIDIoIvHKE1wgjQ0lRLlNHWDpaMjUuSVFfQ0xPU0VQUklDRS45LzEyLzIwMTQBAAAAwwam</t>
  </si>
  <si>
    <t>AQIAAAAFMS4xNTUAnOgqhnSE1wjOLn41lYTXCCdDSVEuU0dYOkc5Mi5JUV9CVl9TSEFSRS5JUV9MVE0uOS83LzIwMTEBAAAAV051AAIAAAAIMC40MzU2OTEBCAAAAAUAAAABMQEAAAAKMTU1ODU3MTc2MQMAAAADMTYwAgAAAAQ0MDIwBAAAAAEwBwAAAAg5LzcvMjAxMQgAAAAJNi8zMC8yMDExCQAAAAEwiTeth3KE1whgfYS8coTXCCNDSVEuU0dYOks2Uy5JUV9DTE9TRVBSSUNFLjkvMTUvMjAxMQEAAADiCggAAwAAAAAAgOK/o3SE1wicnoA4lYTXCCNDSVEuU0dYOkNFRS5JUV9DTE9TRVBSSUNFLjIvMjgvMjAxNAEAAAAiw54AAgAAAAQwLjYyANEtbIB0hNcIT93/NJWE1wgnQ0lRLlNHWDpGMTcuSVFfQlZfU0hBUkUuSVFfTFRNLjgvNi8yMDEwAQAAAG5vAAACAAAABzIuNDE4ODUBCAAAAAUAAAABMQEAAAAKMTQ3NTQyODQyOQMAAAADMTM4AgAAAAQ0MDIwBAAAAAEwBwAAAAg4LzYvMjAxMAgAAAAJNi8zMC8yMDEwCQAAAAEwkWWqj3KE1wjVcgC9coTXCCNDSVEuU0dYOlMwNy5JUV9DTE9TRVBSSUNFLjIvMjQvMjAxNAEAAAC9ZA0AAwAAAAAA0S1sgHSE1wgUI/o1lYTXCCRDSVEuU0dYOkMwNy5JUV9DTE9TRVBSSUNFLjExLzE2LzIwMTABAAAAZFYNAAIAAAAEMzguMgAsbt2wdITXCH3eGziVhNcII0NJUS5TR1g6UzYxLklRX0NMT1NFUFJJQ0UuMTIvOC8yMDE3AQAAAIZbDQACAAAABDIuNDQArMadVXSE1wgG</t>
  </si>
  <si>
    <t>QucxlYTXCCNDSVEuU0dYOkVCNS5JUV9DTE9TRVBSSUNFLjYvMTEvMjAxNAEAAAA9rVgCAgAAAAQyLjM1AGJmC390hNcItPlENZWE1wgkQ0lRLlNHWDpIMTUuSVFfQ0xPU0VQUklDRS4xMi8yNy8yMDE2AQAAAJpoDQACAAAABDMuNzkAjD+QZHSE1whh1Os1lYTXCCJDSVEuU0dYOlM1MS5JUV9DTE9TRVBSSUNFLjIvNy8yMDE3AQAAANBZDQACAAAABTEuNDc1AOeT0F90hNcI0B4gM5WE1wgkQ0lRLlNHWDpDMzEuSVFfQ0xPU0VQUklDRS4xMi8yMC8yMDE2AQAAANJRJQACAAAAATMAjD+QZHSE1whkO4QzlYTXCCNDSVEuU0dYOkJTNi5JUV9DTE9TRVBSSUNFLjEwLzYvMjAxMgEAAABjXAMCAwAAAAAAseynlHSE1wgWuuM2lYTXCCJDSVEuU0dYOkFaWS5JUV9DTE9TRVBSSUNFLjEvOS8yMDA5AQAAAGnyXQECAAAABTI3Ni41AERfCcR0hNcIC4uaOZWE1wgkQ0lRLlNHWDpZOTIuSVFfQ0xPU0VQUklDRS4xMC8zMS8yMDE1AQAAAMwsoQEDAAAAAADuoExvdITXCB0OuzOVhNcIJENJUS5TR1g6QUROLklRX0NMT1NFUFJJQ0UuMTEvMTkvMjAxNgEAAAA8ZgYHAwAAAAAAQ77YaHSE1wgWpEgzlYTXCCJDSVEuU0dYOkE1MC5JUV9DTE9TRVBSSUNFLjQvNi8yMDE0AQAAAAae6xADAAAAAAB5uSN8dITXCLhYZjWVhNcIJ0NJUS5TR1g6RUI1LklRX0JWX1NIQVJFLklRX0xUTS40LzcvMjAxMgEAAAA9rVgCAgAAAAgwLjYyMzIx</t>
  </si>
  <si>
    <t>OAEIAAAABQAAAAExAQAAAAoxNjE4MzUyMzE1AwAAAAMxNjACAAAABDQwMjAEAAAAATAHAAAACDQvNy8yMDEyCAAAAAkzLzMxLzIwMTIJAAAAATCNSLWBcoTXCDQRMbxyhNcII0NJUS5TR1g6SzZTLklRX0NMT1NFUFJJQ0UuNS8xOC8yMDEzAQAAAOIKCAADAAAAAACiLumOdITXCJ6eLTeVhNcII0NJUS5TR1g6VTExLklRX0NMT1NFUFJJQ0UuNC8yNC8yMDEwAQAAAMNQBgADAAAAAADfq3GzdITXCHdcwziVhNcIIkNJUS5TR1g6SjM2LklRX0NMT1NFUFJJQ0UuOC81LzIwMTABAAAA7lQNAAIAAAAENDEuMQCnRI+pdITXCI5/+jeVhNcIKUNJUS5TR1g6QzZMLklRX0JWX1NIQVJFLklRX0xUTS4xMC8xMi8yMDExAQAAAHclCgACAAAACTEwLjkwMDgwNwEIAAAABQAAAAExAQAAAAoxNTc0MjMyMzIxAwAAAAMxMzgCAAAABDQwMjAEAAAAATAHAAAACjEwLzEyLzIwMTEIAAAACTkvMzAvMjAxMQkAAAABMI74DYRyhNcI9A1QvHKE1wgjQ0lRLlNHWDpDRUUuSVFfQ0xPU0VQUklDRS45LzE2LzIwMTcBAAAAIsOeAAMAAAAAAA15PVZ0hNcIRq86MpWE1wgjQ0lRLlNHWDpDMDcuSVFfQ0xPU0VQUklDRS4zLzEyLzIwMTYBAAAAZFYNAAMAAAAAALvz/Gp0hNcI4sCsM5WE1wgkQ0lRLlNHWDpTNjEuSVFfQ0xPU0VQUklDRS4xMC8xMi8yMDEzAQAAAIZbDQADAAAAAAA1pt2BdITXCOzkUDWVhNcIJ0NJUS5TR1g6VTA2LklRX0JW</t>
  </si>
  <si>
    <t>X1NIQVJFLklRX0xUTS41LzcvMjAxMQEAAACJgVQAAgAAAAgyLjc1NzIxNgEIAAAABQAAAAExAQAAAAoxNTYyNTA5MjMxAwAAAAMxMzgCAAAABDQwMjAEAAAAATAHAAAACDUvNy8yMDExCAAAAAkzLzMxLzIwMTEJAAAAATAwcyOJcoTXCLfymbxyhNcII0NJUS5TR1g6VFE1LklRX0NMT1NFUFJJQ0UuMy8yMi8yMDEyAQAAAGFgRAADAAAAAAAAEVScdITXCIZnwTeVhNcIKENJUS5TR1g6Rjk5LklRX0JWX1NIQVJFLklRX0xUTS43LzE5LzIwMDkBAAAAOlcNAAIAAAAIMy44NjMzNzUBCAAAAAUAAAABMQEAAAAKMTM5MjQwMTIxMwMAAAADMTM4AgAAAAQ0MDIwBAAAAAEwBwAAAAk3LzE5LzIwMDkIAAAACTYvMzAvMjAwOQkAAAABMBgKbKFyhNcIMD8jvnKE1wgoQ0lRLlNHWDpKMzcuSVFfQlZfU0hBUkUuSVFfTFRNLjQvMTkvMjAxMQEAAAAeOwYAAgAAAAkzMC40OTQzNDUBCAAAAAUAAAABMQEAAAAKMTU2MTg1NjgxNgMAAAADMTYwAgAAAAQ0MDIwBAAAAAEwBwAAAAk0LzE5LzIwMTEIAAAACTMvMzEvMjAxMQkAAAABMNkXc4hyhNcIT2qQvHKE1wgjQ0lRLlNHWDpTNjEuSVFfQ0xPU0VQUklDRS42LzIwLzIwMTQBAAAAhlsNAAIAAAADMS43AFEloYd0hNcI95CANZWE1wgoQ0lRLlNHWDpDQzMuSVFfQlZfU0hBUkUuSVFfTFRNLjgvMjcvMjAxMgEAAACEjCIAAgAAAAgwLjAxNDczNQEIAAAABQAAAAExAQAAAAoxNjM3</t>
  </si>
  <si>
    <t>NDk1MTY0AwAAAAMxMzgCAAAABDQwMjAEAAAAATAHAAAACTgvMjcvMjAxMggAAAAJNi8zMC8yMDEyCQAAAAEwwN2Td3KE1wjSlKu7coTXCCNDSVEuU0dYOk8zOS5JUV9DTE9TRVBSSUNFLjQvMjcvMjAxNAEAAAAphhIAAwAAAAAAfB5Pg3SE1wgB5v41lYTXCCNDSVEuU0dYOkg3OC5JUV9DTE9TRVBSSUNFLjkvMTYvMjAxOAEAAAD8QgYAAwAAAAAAxR52SnSE1whlxmExlYTXCCNDSVEuU0dYOkozNy5JUV9DTE9TRVBSSUNFLjgvMzEvMjAxMQEAAAAeOwYAAgAAAAUzMS4zNwBltKOgdITXCDKOyDeVhNcII0NJUS5TR1g6VTEwLklRX0NMT1NFUFJJQ0UuMy8xMy8yMDEyAQAAABlPewACAAAABDEuNjkAOErUmnSE1whCx2c2lYTXCCNDSVEuU0dYOkozNy5JUV9DTE9TRVBSSUNFLjQvMjcvMjAxMQEAAAAeOwYAAgAAAAQyOC4yAMt7s6Z0hNcI2zTrN5WE1wgjQ0lRLlNHWDpNMDQuSVFfQ0xPU0VQUklDRS41LzEwLzIwMTMBAAAA6j4GAAIAAAAFMS44MDUAoi7pjnSE1wieH8c2lYTXCChDSVEuU0dYOkozNy5JUV9CVl9TSEFSRS5JUV9MVE0uNS8xMS8yMDExAQAAAB47BgACAAAACTMwLjQ5NDM0NQEIAAAABQAAAAExAQAAAAoxNTYxODU2ODE2AwAAAAMxNjACAAAABDQwMjAEAAAAATAHAAAACTUvMTEvMjAxMQgAAAAJMy8zMS8yMDExCQAAAAEw50jzhnKE1wiuVn28coTXCChDSVEuU0dYOlM1OC5JUV9CVl9TSEFSRS5J</t>
  </si>
  <si>
    <t>UV9MVE0uMy8yNS8yMDExAQAAAAlSJQACAAAACDEuMzM1MzA0AQgAAAAFAAAAATEBAAAACjE0OTU1OTkyMDADAAAAAzEzOAIAAAAENDAyMAQAAAABMAcAAAAJMy8yNS8yMDExCAAAAAoxMi8zMS8yMDEwCQAAAAEwrjnWiXKE1wj5F6G8coTXCCNDSVEuU0dYOkMwNy5JUV9DTE9TRVBSSUNFLjgvMjYvMjAxMQEAAABkVg0AAgAAAAQ0Mi40AHeUNqJ0hNcI+LTPN5WE1wgkQ0lRLlNHWDpNMDQuSVFfQ0xPU0VQUklDRS4xMi8xOC8yMDE3AQAAAOo+BgACAAAABDEuOTUAvGkgWXSE1wjSXksylYTXCCNDSVEuU0dYOkYxNy5JUV9DTE9TRVBSSUNFLjYvMTMvMjAxOQEAAABubwAAAgAAAAQxLjk4ACvv80N0hNcIfYm4MJWE1wgkQ0lRLlNHWDpWMDMuSVFfQ0xPU0VQUklDRS4xMi8yNS8yMDEwAQAAAGyNAAADAAAAAACcAUusdITXCOHBpjiVhNcII0NJUS5TR1g6UzY4LklRX0NMT1NFUFJJQ0UuNC8xOS8yMDE2AQAAAKVSJQACAAAABDguMDIAu/P8anSE1wiqURU1lYTXCCNDSVEuU0dYOkozNi5JUV9DTE9TRVBSSUNFLjEvMTcvMjAwOQEAAADuVA0AAwAAAAAAJSIOxHSE1wjWbAg6lYTXCCdDSVEuU0dYOkMwNy5JUV9CVl9TSEFSRS5JUV9MVE0uNy84LzIwMDkBAAAAZFYNAAIAAAAINi45NDIyMjEBCAAAAAUAAAABMQEAAAAKMTM5MzUyMTMwOAMAAAADMTYwAgAAAAQ0MDIwBAAAAAEwBwAAAAg3LzgvMjAwOQgAAAAJNi8z</t>
  </si>
  <si>
    <t>MC8yMDA5CQAAAAEwsNFRoXKE1wiHGBy+coTXCCJDSVEuU0dYOkJWQS5JUV9DTE9TRVBSSUNFLjUvMS8yMDE2AQAAAL5xewADAAAAAAC78/xqdITXCO4sUjOVhNcIIkNJUS5TR1g6T1Y4LklRX0NMT1NFUFJJQ0UuNC82LzIwMTgBAAAALrwnCAIAAAAFMC45NTUAKRNPUHSE1whCRcgxlYTXCCJDSVEuU0dYOkJTTC5JUV9DTE9TRVBSSUNFLjMvMi8yMDE5AQAAACR4DQADAAAAAAArzNhJdITXCMyORzGVhNcII0NJUS5TR1g6Q0VFLklRX0NMT1NFUFJJQ0UuNi8yNC8yMDA5AQAAACLDngACAAAABjAuMDU3NQBNyB++dITXCNcVVzqVhNcIJENJUS5TR1g6QlZBLklRX0NMT1NFUFJJQ0UuMTEvMTMvMjAwOQEAAAC+cXsAAwAAAAAADAw4u3SE1whAJAk5lYTXCCRDSVEuU0dYOkgxNy5JUV9DTE9TRVBSSUNFLjEwLzIyLzIwMTQBAAAA2USMAAMAAAAAACNzrXp0hNcIaIiLNpWE1wgjQ0lRLlNHWDpEMDUuSVFfQ0xPU0VQUklDRS45LzI2LzIwMTcBAAAAP1YNAAIAAAAFMjAuNTIAffZQTnSE1wgPGP8xlYTXCCNDSVEuU0dYOlM2MS5JUV9DTE9TRVBSSUNFLjEyLzEvMjAxNQEAAACGWw0AAgAAAAUxLjkwNQA7AYN3dITXCHEvpzeVhNcIKENJUS5TR1g6QlZBLklRX0JWX1NIQVJFLklRX0xUTS4xMi85LzIwMTABAAAAvnF7AAIAAAAIMC40NTkxNTgBCAAAAAUAAAABMQEAAAAKMTQ4Njc0NzU2MQMAAAADMTExAgAAAAQ0MDIw</t>
  </si>
  <si>
    <t>BAAAAAEwBwAAAAkxMi85LzIwMTAIAAAACjExLzMwLzIwMTAJAAAAATCzdFeRcoTXCCtdDL1yhNcII0NJUS5TR1g6TkQ4VS5JUV9DTE9TRVBSSUNFLjgvOS8yMDE0AQAAAECKkgEDAAAAAAAbmDuGdITXCHxeozaVhNcII0NJUS5TR1g6TzMyLklRX0NMT1NFUFJJQ0UuMi8xMS8yMDE3AQAAACe7UwADAAAAAAD5UPVjdITXCGBO5jKVhNcIJENJUS5TR1g6NVVYLklRX0NMT1NFUFJJQ0UuMTEvMjUvMjAxOAEAAAALatoGAwAAAAAAV/ToPXSE1wg6UlAwlYTXCCNDSVEuU0dYOlRRNS5JUV9DTE9TRVBSSUNFLjMvMjEvMjAxNwEAAABhYEQAAgAAAAUxLjczNQDEe3tbdITXCJd7rzKVhNcII0NJUS5TR1g6RzkyLklRX0NMT1NFUFJJQ0UuNi8xMy8yMDExAQAAAFdOdQACAAAABDEuMjEA0PvcqnSE1wgFxuc4lYTXCCJDSVEuU0dYOlMwOC5JUV9DTE9TRVBSSUNFLjcvOC8yMDA5AQAAAJJnSwACAAAABDAuODYA+iEivnSE1wgITnE6lYTXCCJDSVEuU0dYOkY5OS5JUV9DTE9TRVBSSUNFLjMvNC8yMDE1AQAAADpXDQACAAAABDIuODgAZiwEdXSE1wgckiQ0lYTXCChDSVEuU0dYOlM2MS5JUV9CVl9TSEFSRS5JUV9MVE0uMTEvNi8yMDEwAQAAAIZbDQACAAAACDAuOTk0ODg2AQgAAAAFAAAAATEBAAAACjE0ODMwNzEzODYDAAAAAzEzOAIAAAAENDAyMAQAAAABMAcAAAAJMTEvNi8yMDEwCAAAAAk5LzMwLzIwMTAJAAAAATBR</t>
  </si>
  <si>
    <t>JZCKcoTXCAgDrbxyhNcII0NJUS5TR1g6VjAzLklRX0NMT1NFUFJJQ0UuNi8xNS8yMDEyAQAAAGyNAAACAAAABDcuNzUApapQk3SE1wgzKLw1lYTXCCRDSVEuU0dYOlcwNS5JUV9DTE9TRVBSSUNFLjEyLzMxLzIwMTABAAAA7mENAAIAAAAEMS42OQCbZ76wdITXCPb2jDeVhNcIKUNJUS5TR1g6QzA3LklRX0JWX1NIQVJFLklRX0xUTS4xMC8yNS8yMDEyAQAAAGRWDQACAAAACDEyLjcyMzE5AQgAAAAFAAAAATEBAAAACjE2NDQwNTY3OTkDAAAAAzE2MAIAAAAENDAyMAQAAAABMAcAAAAKMTAvMjUvMjAxMggAAAAJOS8zMC8yMDEyCQAAAAEw7s5hd3KE1whAbqS7coTXCCNDSVEuU0dYOlMwOC5JUV9DTE9TRVBSSUNFLjcvMzEvMjAxMwEAAACSZ0sAAgAAAAUxLjMxNQBea1+QdITXCBEbODaVhNcIJENJUS5TR1g6WTkyLklRX0NMT1NFUFJJQ0UuMTAvMjkvMjAxNwEAAADMLKEBAwAAAAAArMadVXSE1wiBxw8ylYTXCCNDSVEuU0dYOkE1MC5JUV9DTE9TRVBSSUNFLjQvMTIvMjAxOAEAAAAGnusQAwAAAAAAKheDWHSE1wilshsylYTXCCNDSVEuU0dYOkY5OS5JUV9DTE9TRVBSSUNFLjkvMTEvMjAxNAEAAAA6Vw0AAgAAAAQzLjAzAD/9tnp0hNcI5ISgNJWE1wgjQ0lRLlNHWDpTOTEuSVFfQ0xPU0VQUklDRS45LzIwLzIwMTgBAAAAUux2CAMAAAAAAMUedkp0hNcIeXKRMZWE1wgjQ0lRLlNHWDpVMTEuSVFfQ0xPU0VQ</t>
  </si>
  <si>
    <t>UklDRS4xMS83LzIwMTIBAAAAw1AGAAIAAAAEMTguMwD5pYSWdITXCCWjvDeVhNcII0NJUS5TR1g6Q0MzLklRX0NMT1NFUFJJQ0UuNy8yNi8yMDE2AQAAAISMIgACAAAABDMuOTEADyv3YXSE1whrY9oylYTXCCRDSVEuU0dYOlM2My5JUV9DTE9TRVBSSUNFLjEwLzIyLzIwMTUBAAAAQfALAAIAAAAEMy4yMgA5rX1rdITXCFLxVjOVhNcII0NJUS5TR1g6RDAxLklRX0NMT1NFUFJJQ0UuNy8xNC8yMDE4AQAAAO9bDQADAAAAAADjlslPdITXCKqdJzKVhNcIKENJUS5TR1g6QlNMLklRX0JWX1NIQVJFLklRX0xUTS45LzEyLzIwMTIBAAAAJHgNAAIAAAAIMC4yMjQ2OTIBCAAAAAUAAAABMQEAAAAKMTYyNzQzNzM5MQMAAAADMTM4AgAAAAQ0MDIwBAAAAAEwBwAAAAk5LzEyLzIwMTIIAAAACTYvMzAvMjAxMgkAAAABMFSVSIByhNcIUf8dvHKE1wgkQ0lRLlNHWDpBNTAuSVFfQ0xPU0VQUklDRS4xMi8xNy8yMDE0AQAAAAae6xADAAAAAAA6CrRudITXCD8+VDSVhNcII0NJUS5TR1g6VDE4LklRX0NMT1NFUFJJQ0UuNy8xNS8yMDE5BQAAAAAAAAAIAAAAFChJbnZhbGlkIElkZW50aWZpZXIpg9OtP3SE1wh+P4swlYTXCChDSVEuU0dYOk9WOC5JUV9CVl9TSEFSRS5JUV9MVE0uMi8xOC8yMDEwAQAAAC68JwgCAAAACDAuMTg3Mjg0AQgAAAAFAAAAATEBAAAACjE0NjU2MzE4MTMDAAAAAzEzOAIAAAAENDAyMAQAAAABMAcA</t>
  </si>
  <si>
    <t>AAAJMi8xOC8yMDEwCAAAAAoxMi8zMS8yMDA5CQAAAAEw87OklXKE1wgafFG9coTXCCNDSVEuU0dYOlo3NC5JUV9DTE9TRVBSSUNFLjUvMjcvMjAxMQEAAAAAtwEAAgAAAAQzLjE3AA83IKh0hNcINvptN5WE1wgoQ0lRLlNHWDpIMTMuSVFfQlZfU0hBUkUuSVFfTFRNLjcvMjIvMjAxMAEAAADcKVoAAgAAAAgxLjgxNDE4NQEIAAAABQAAAAExAQAAAAoxNTg0MTMyMjc5AwAAAAMxMzgCAAAABDQwMjAEAAAAATAHAAAACTcvMjIvMjAxMAgAAAAJNi8zMC8yMDEwCQAAAAEw5QE4lHKE1wiKCTy9coTXCCNDSVEuU0dYOkM1Mi5JUV9DTE9TRVBSSUNFLjcvMjUvMjAxNgEAAACgeF8AAgAAAAQyLjc4AB2V2V10hNcIEQNqM5WE1wgjQ0lRLlNHWDpVMTAuSVFfQ0xPU0VQUklDRS44LzMwLzIwMTIBAAAAGU97AAIAAAAFMS42MjUABvu6lHSE1wg/8U82lYTXCCNDSVEuU0dYOlMwOC5JUV9DTE9TRVBSSUNFLjMvMTcvMjAxNgEAAACSZ0sAAgAAAAUxLjYyNQC78/xqdITXCDzmBTOVhNcIJENJUS5TR1g6QTdSVS5JUV9DTE9TRVBSSUNFLjgvMTIvMjAxNwEAAABkv9kBAwAAAAAADfpmWnSE1wgOrFkylYTXCCdDSVEuU0dYOkc5Mi5JUV9CVl9TSEFSRS5JUV9MVE0uNy8xLzIwMTIBAAAAV051AAIAAAAIMC40OTExODQBCAAAAAUAAAABMQEAAAAKMTYzMDE4MTk3OQMAAAADMTYwAgAAAAQ0MDIwBAAAAAEwBwAAAAg3LzEvMjAx</t>
  </si>
  <si>
    <t>MggAAAAJNi8zMC8yMDEyCQAAAAEw7uDle3KE1wjJ8Ou7coTXCChDSVEuU0dYOlM1OS5JUV9CVl9TSEFSRS5JUV9MVE0uNi8xMy8yMDExAQAAAHglCgACAAAACDEuMTkzNTYzAQgAAAAFAAAAATEBAAAACjE1NTQxMDIwNjQDAAAAAzEzOAIAAAAENDAyMAQAAAABMAcAAAAJNi8xMy8yMDExCAAAAAkzLzMxLzIwMTEJAAAAATBm2MmMcoTXCE/E0LxyhNcII0NJUS5TR1g6QlNMLklRX0NMT1NFUFJJQ0UuMi8xMC8yMDA5AQAAACR4DQACAAAACDAuMjI4MzMzAFaElcJ0hNcIhKgDOpWE1wgjQ0lRLlNHWDpNMDQuSVFfQ0xPU0VQUklDRS4yLzE5LzIwMTYBAAAA6j4GAAIAAAAFMS4yMTUAaaNoY3SE1wh31qAzlYTXCChDSVEuU0dYOkgwMi5JUV9CVl9TSEFSRS5JUV9MVE0uOC8yNy8yMDExAQAAAGxXDQACAAAACDkuNTcwMzgyAQgAAAAFAAAAATEBAAAACjE1NTg3MDY4MzcDAAAAAzEzOAIAAAAENDAyMAQAAAABMAcAAAAJOC8yNy8yMDExCAAAAAk2LzMwLzIwMTEJAAAAATB6SW6IcoTXCGB9hLxyhNcII0NJUS5TR1g6UTBGLklRX0NMT1NFUFJJQ0UuNy8xNC8yMDExAQAAAMP+igMDAAAAAADJagaldITXCJc83jiVhNcII0NJUS5TR1g6QlM2LklRX0NMT1NFUFJJQ0UuOS8yNi8yMDE0AQAAAGNcAwICAAAABDEuMTYAXgjggXSE1wjdg/w1lYTXCCNDSVEuU0dYOkFETi5JUV9DTE9TRVBSSUNFLjYvMTQvMjAxNwEAAAA8</t>
  </si>
  <si>
    <t>ZgYHAgAAAAcxLjIwOTA5ANKa3U50hNcIZZx5MZWE1wgiQ0lRLlNHWDpCUzYuSVFfQ0xPU0VQUklDRS4zLzkvMjAxNAEAAABjXAMCAwAAAAAATXQofHSE1wjADao0lYTXCCNDSVEuU0dYOlM2MS5JUV9DTE9TRVBSSUNFLjcvMjAvMjAxNQEAAACGWw0AAgAAAAQxLjc1AIJt1nd0hNcIkpjmM5WE1wgiQ0lRLlNHWDpMSjMuSVFfQ0xPU0VQUklDRS42LzEvMjAxOAEAAACbVw0AAgAAAAQxLjY2AAe7LVB0hNcIF+PFMZWE1wgoQ0lRLlNHWDpDMDkuSVFfQlZfU0hBUkUuSVFfTFRNLjIvMTEvMjAxMQEAAADzQwYAAgAAAAg2LjUyNDAxMQEIAAAABQAAAAExAQAAAAoxNTM4MTMxNTc5AwAAAAMxMzgCAAAABDQwMjAEAAAAATAHAAAACTIvMTEvMjAxMQgAAAAKMTIvMzEvMjAxMAkAAAABMNkXc4hyhNcIF8ySvHKE1wgkQ0lRLlNHWDo1VVguSVFfQ0xPU0VQUklDRS4xMS8xNS8yMDExAQAAAAtq2gYCAAAACDAuMTQzMDk1APKopaN0hNcInJ6AOJWE1wgjQ0lRLlNHWDpaMjUuSVFfQ0xPU0VQUklDRS43LzMxLzIwMTIBAAAAwwamAQIAAAAFMS4yMTUALpk9k3SE1whFaEY2lYTXCChDSVEuU0dYOkcxMy5JUV9CVl9TSEFSRS5JUV9MVE0uNC8yMS8yMDA5AQAAAAtkDQACAAAACDAuMjg5ODQ2AQgAAAAFAAAAATEBAAAACjEzNjQ4OTEwNDcDAAAAAzEzOAIAAAAENDAyMAQAAAABMAcAAAAJNC8yMS8yMDA5CAAAAAkzLzMxLzIw</t>
  </si>
  <si>
    <t>MDkJAAAAATBq8hykcoTXCM7ZP75yhNcIJENJUS5TR1g6SjM3LklRX0NMT1NFUFJJQ0UuMTAvMjkvMjAxOAEAAAAeOwYAAgAAAAQzMi45AFf06D10hNcIBpRRMJWE1wgiQ0lRLlNHWDpTOTEuSVFfQ0xPU0VQUklDRS45LzQvMjAxNAEAAABS7HYIAwAAAAAATj4Ef3SE1wjm+LU0lYTXCCJDSVEuU0dYOkNFRS5JUV9DTE9TRVBSSUNFLjYvMS8yMDE2AQAAACLDngACAAAABjAuNjg3NQC0aEVqdITXCHq1SjSVhNcIIkNJUS5TR1g6QjYxLklRX0NMT1NFUFJJQ0UuNy83LzIwMTABAAAA5mBEAAIAAAAENC42NgBiAmCvdITXCHVxtziVhNcIKUNJUS5TR1g6NVVYLklRX0JWX1NIQVJFLklRX0xUTS4xMS8xNC8yMDEwAQAAAAtq2gYCAAAACDAuMDMxMzE3AQgAAAAFAAAAATEBAAAACjE0ODEzNDYwMDADAAAAAzEzOAIAAAAENDAyMAQAAAABMAcAAAAKMTEvMTQvMjAxMAgAAAAJOS8zMC8yMDEwCQAAAAEwGYmTk3KE1wjgvC29coTXCClDSVEuU0dYOkMwNy5JUV9CVl9TSEFSRS5JUV9MVE0uMTEvMTkvMjAxMAEAAABkVg0AAgAAAAg5LjY0NTE5NQEIAAAABQAAAAExAQAAAAoxNDgwMzExNzU4AwAAAAMxNjACAAAABDQwMjAEAAAAATAHAAAACjExLzE5LzIwMTAIAAAACTkvMzAvMjAxMAkAAAABMIe1FJFyhNcIZb8OvXKE1wgjQ0lRLlNHWDpVMDYuSVFfQ0xPU0VQUklDRS4xLzIwLzIwMTkBAAAAiYFUAAMAAAAAACvM2El0</t>
  </si>
  <si>
    <t>hNcItJ9aMZWE1wgjQ0lRLlNHWDpVMDYuSVFfQ0xPU0VQUklDRS44LzMwLzIwMDkBAAAAiYFUAAMAAAAAAK9VULh0hNcIk9XMOZWE1wgjQ0lRLlNHWDpTNjEuSVFfQ0xPU0VQUklDRS40LzE1LzIwMTUBAAAAhlsNAAIAAAAEMS43NwAQ1DR5dITXCGh+3jSVhNcII0NJUS5TR1g6VTA2LklRX0NMT1NFUFJJQ0UuOC8xOS8yMDE2AQAAAImBVAACAAAABDIuNzUA5VBQYXSE1wgxRSczlYTXCCNDSVEuU0dYOkQwMS5JUV9DTE9TRVBSSUNFLjcvMTcvMjAxMgEAAADvWw0AAgAAAAUxMC41OAAyq1uZdITXCHvD2DWVhNcIJENJUS5TR1g6TkQ4VS5JUV9DTE9TRVBSSUNFLjQvMjcvMjAxOAEAAABAipIBAgAAAAQxLjQxANZLLFR0hNcIEvvoM5WE1wgiQ0lRLlNHWDpIMTUuSVFfQ0xPU0VQUklDRS4zLzgvMjAxNgEAAACaaA0AAgAAAAQzLjU4ACZMKWd0hNcIzzb1MpWE1wgkQ0lRLlNHWDpTOTEuSVFfQ0xPU0VQUklDRS4xMS8yNC8yMDE1AQAAAFLsdggDAAAAAAA7AYN3dITXCAwmfzSVhNcIKENJUS5TR1g6VTA2LklRX0JWX1NIQVJFLklRX0xUTS41LzI5LzIwMTIBAAAAiYFUAAIAAAAIMy4xNTUxMjQBCAAAAAUAAAABMQEAAAAKMTcxMjM2OTMyNgMAAAADMTM4AgAAAAQ0MDIwBAAAAAEwBwAAAAk1LzI5LzIwMTIIAAAACTMvMzEvMjAxMgkAAAABMJdG03hyhNcIgBy1u3KE1wgjQ0lRLlNHWDpWMDMuSVFfQ0xPU0VQUklD</t>
  </si>
  <si>
    <t>RS4zLzI4LzIwMTYBAAAAbI0AAAIAAAAEOC4zMgC78/xqdITXCCCQVDOVhNcIKENJUS5TR1g6UzY4LklRX0JWX1NIQVJFLklRX0xUTS42LzE2LzIwMTABAAAApVIlAAIAAAAIMC42ODY5MTcBCAAAAAUAAAABMQEAAAAKMTQ1NjkzNzI4OQMAAAADMTM4AgAAAAQ0MDIwBAAAAAEwBwAAAAk2LzE2LzIwMTAIAAAACTMvMzEvMjAxMAkAAAABMGnLg5JyhNcIEdEhvXKE1wgjQ0lRLlNHWDpFSDUuSVFfQ0xPU0VQUklDRS40LzE2LzIwMDkBAAAA1YBjAAIAAAAEMC4xNQCbXRPBdITXCHH6IDmVhNcII0NJUS5TR1g6NUNQLklRX0NMT1NFUFJJQ0UuMy8yOS8yMDE4AQAAAB9NewACAAAABTAuNTM1AJm5f1R0hNcIfCYxMpWE1wgkQ0lRLlNHWDpLNlMuSVFfQ0xPU0VQUklDRS4xMC8yMS8yMDEyAQAAAOIKCAADAAAAAACx7KeUdITXCJ/swDWVhNcIKENJUS5TR1g6UzkxLklRX0JWX1NIQVJFLklRX0xUTS44LzI0LzIwMTABAAAAUux2CAMAAAAAAK6nr5FyhNcIc6oavXKE1wgiQ0lRLlNHWDpaMjUuSVFfQ0xPU0VQUklDRS40LzUvMjAxNwEAAADDBqYBAgAAAAQxLjkxAKlvTV90hNcIBF3rM5WE1wgkQ0lRLlNHWDpVRDIuSVFfQ0xPU0VQUklDRS4xMC8zMC8yMDE0AQAAAM2FDRACAAAABTAuNzQ1ACII6n50hNcIp7b4NJWE1wgkQ0lRLlNHWDpVRDIuSVFfQ0xPU0VQUklDRS4xMS8xMy8yMDEzAQAAAM2FDRADAAAAAAB1OxCJ</t>
  </si>
  <si>
    <t>dITXCMMZijWVhNcIJENJUS5TR1g6UzQxLklRX0NMT1NFUFJJQ0UuMTEvMTAvMjAxMwEAAAC5aA0AAwAAAAAA3ZbAhHSE1wjkN5w2lYTXCCdDSVEuU0dYOlUxMS5JUV9CVl9TSEFSRS5JUV9MVE0uNy83LzIwMDkBAAAAw1AGAAIAAAAJMTAuMTUwNjk2AQgAAAAFAAAAATEBAAAACjE1ODM5MzA4MzcDAAAAAzEzOAIAAAAENDAyMAQAAAABMAcAAAAINy83LzIwMDkIAAAACTYvMzAvMjAwOQkAAAABMIfIHp1yhNcIr7zbvXKE1wgnQ0lRLlNHWDpVRDIuSVFfQlZfU0hBUkUuSVFfTFRNLjEvMi8yMDEwAQAAAM2FDRADAAAAAABolZ2acoTXCK7ppL1yhNcII0NJUS5TR1g6SDAyLklRX0NMT1NFUFJJQ0UuOC8yMC8yMDE3AQAAAGxXDQADAAAAAABYmL9SdITXCANMijGVhNcII0NJUS5TR1g6QzMxLklRX0NMT1NFUFJJQ0UuMi8xNS8yMDE4AQAAANJRJQACAAAABDMuNTcAbblMUHSE1wjoegEylYTXCCdDSVEuU0dYOkcwNy5JUV9CVl9TSEFSRS5JUV9MVE0uOC82LzIwMTABAAAAefEkAAIAAAAINy41MzQ2NjMBCAAAAAUAAAABMQEAAAAKMTQ0MTkwOTkzMQMAAAADMTM4AgAAAAQ0MDIwBAAAAAEwBwAAAAg4LzYvMjAxMAgAAAAKMTIvMzEvMjAwOQkAAAABMGnLg5JyhNcIxgwdvXKE1wgoQ0lRLlNHWDpBRE4uSVFfQlZfU0hBUkUuSVFfTFRNLjkvMTMvMjAwOQEAAAA8ZgYHAwAAAAAAJWvVnnKE1wh/4AG+coTXCChDSVEu</t>
  </si>
  <si>
    <t>U0dYOkozNi5JUV9CVl9TSEFSRS5JUV9MVE0uOS8xMC8yMDEyAQAAAO5UDQACAAAACTQ2LjU2MTk4MwEIAAAABQAAAAExAQAAAAoxNjI5NDQ0NTM4AwAAAAMxNjACAAAABDQwMjAEAAAAATAHAAAACTkvMTAvMjAxMggAAAAJNi8zMC8yMDEyCQAAAAEwY1nce3KE1wjJyOS7coTXCCJDSVEuU0dYOkxKMy5JUV9DTE9TRVBSSUNFLjYvMi8yMDExAQAAAJtXDQACAAAABDIuOTYA+36UpnSE1wj8cWQ3lYTXCCNDSVEuU0dYOlUxNC5JUV9DTE9TRVBSSUNFLjgvMTEvMjAxOAEAAABIWA0AAwAAAAAAd9SFRnSE1wi79gsxlYTXCCNDSVEuU0dYOloyNS5JUV9DTE9TRVBSSUNFLjEyLzgvMjAxNAEAAADDBqYBAgAAAAUxLjA2NQD6h6F6dITXCA/PCjqVhNcIKENJUS5TR1g6RzEzLklRX0JWX1NIQVJFLklRX0xUTS4xMC8zLzIwMTEBAAAAC2QNAAIAAAAIMC40ODA4NTYBCAAAAAUAAAABMQEAAAAKMTU3NTgxMTA0MAMAAAADMTM4AgAAAAQ0MDIwBAAAAAEwBwAAAAkxMC8zLzIwMTEIAAAACTkvMzAvMjAxMQkAAAABMOoOfYVyhNcIzgpvvHKE1wgiQ0lRLlNHWDpDRUUuSVFfQ0xPU0VQUklDRS42LzIvMjAxMwEAAAAiw54AAwAAAAAAwL38i3SE1wiqayc2lYTXCCJDSVEuU0dYOkM2TC5JUV9DTE9TRVBSSUNFLjgvMy8yMDExAQAAAHclCgACAAAABTEyLjI0AGW0o6B0hNcI55Q9OZWE1wgjQ0lRLlNHWDpTOTEuSVFfQ0xPU0VQ</t>
  </si>
  <si>
    <t>UklDRS44LzIwLzIwMTkBAAAAUux2CAMAAAAAAJkKbUd0hNcI5MwjMZWE1wgjQ0lRLlNHWDpCTjQuSVFfQ0xPU0VQUklDRS4yLzI0LzIwMTcBAAAAhVYNAAIAAAAENi45NQDNWctndITXCAj8+TKVhNcII0NJUS5TR1g6SDc4LklRX0NMT1NFUFJJQ0UuMS8xOS8yMDE5AQAAAPxCBgADAAAAAAAohhpBdITXCBcrlzCVhNcII0NJUS5TR1g6UzkxLklRX0NMT1NFUFJJQ0UuMS8xMi8yMDEzAQAAAFLsdggDAAAAAACdis6RdITXCKpBPzaVhNcIKUNJUS5TR1g6SDE3LklRX0JWX1NIQVJFLklRX0xUTS4xMS8yNC8yMDExAQAAANlEjAACAAAACDAuNzA2NTM3AQgAAAAFAAAAATEBAAAACjE1NzQ0NjQ0NjQDAAAAAzEzOAIAAAAENDAyMAQAAAABMAcAAAAKMTEvMjQvMjAxMQgAAAAJOS8zMC8yMDExCQAAAAEwqpLigXKE1wjGwEG8coTXCChDSVEuU0dYOkg3OC5JUV9CVl9TSEFSRS5JUV9MVE0uMy8xMS8yMDEyAQAAAPxCBgACAAAACTEwLjU4MDU5OQEIAAAABQAAAAExAQAAAAoxNjExMzY3MTQzAwAAAAMxNjACAAAABDQwMjAEAAAAATAHAAAACTMvMTEvMjAxMggAAAAKMTIvMzEvMjAxMQkAAAABMI1ItYFyhNcIZXMzvHKE1wgjQ0lRLlNHWDpDNTIuSVFfQ0xPU0VQUklDRS42LzI1LzIwMTcBAAAAoHhfAAMAAAAAAFVpFVN0hNcIOs7RMZWE1wgjQ0lRLlNHWDpUUTUuSVFfQ0xPU0VQUklDRS4yLzI0LzIwMTYBAAAAYWBE</t>
  </si>
  <si>
    <t>AAIAAAAEMS41NQAmACZydITXCOBEFjSVhNcIJ0NJUS5TR1g6RzEzLklRX0JWX1NIQVJFLklRX0xUTS41LzgvMjAxMQEAAAALZA0AAgAAAAgwLjQ0Njc4NAEIAAAABQAAAAExAQAAAAoxNTg0NjIwNTgzAwAAAAMxMzgCAAAABDQwMjAEAAAAATAHAAAACDUvOC8yMDExCAAAAAkzLzMxLzIwMTEJAAAAATAwcyOJcoTXCLfymbxyhNcIKENJUS5TR1g6QzZMLklRX0JWX1NIQVJFLklRX0xUTS44LzIwLzIwMDkBAAAAdyUKAAIAAAAIMTEuNzU1MzgBCAAAAAUAAAABMQEAAAAKMTM4ODk3NDg1MwMAAAADMTM4AgAAAAQ0MDIwBAAAAAEwBwAAAAk4LzIwLzIwMDkIAAAACTYvMzAvMjAwOQkAAAABMGtsoaByhNcIcC0QvnKE1wgjQ0lRLlNHWDpaNzQuSVFfQ0xPU0VQUklDRS42LzMwLzIwMTQBAAAAALcBAAIAAAAEMy44NQBiZgt/dITXCLT5RDWVhNcII0NJUS5TR1g6RzEzLklRX0NMT1NFUFJJQ0UuNy8xOC8yMDE4AQAAAAtkDQACAAAABDEuMjUAMmY0U3SE1wjSxC4ylYTXCCNDSVEuU0dYOlM5MS5JUV9DTE9TRVBSSUNFLjMvMTUvMjAxMgEAAABS7HYIAwAAAAAAqPnkmnSE1wixi2w2lYTXCClDSVEuU0dYOkYzNC5JUV9CVl9TSEFSRS5JUV9MVE0uMTAvMjAvMjAwOQEAAADLblMAAgAAAAgxLjY0OTgwMwEIAAAABQAAAAExAQAAAAoxNDA5NjE1MjkzAwAAAAMxNjACAAAABDQwMjAEAAAAATAHAAAACjEwLzIwLzIwMDkI</t>
  </si>
  <si>
    <t>AAAACTkvMzAvMjAwOQkAAAABMB/8s5lyhNcIXZyWvXKE1wgoQ0lRLlNHWDpGMTcuSVFfQlZfU0hBUkUuSVFfTFRNLjEvMTUvMjAxMQEAAABubwAAAgAAAAgyLjEzODI4MQEIAAAABQAAAAExAQAAAAoxNDkxMjYyMTU3AwAAAAMxMzgCAAAABDQwMjAEAAAAATAHAAAACTEvMTUvMjAxMQgAAAAKMTIvMzEvMjAxMAkAAAABMIk3rYdyhNcIKxuCvHKE1wgoQ0lRLlNHWDpRMEYuSVFfQlZfU0hBUkUuSVFfTFRNLjEvMjMvMjAxMQEAAADD/ooDAgAAAAgwLjUzMzg4OQEIAAAABQAAAAExAQAAAAoxNTU1MDI1NDIxAwAAAAMxMTECAAAABDQwMjAEAAAAATAHAAAACTEvMjMvMjAxMQgAAAAKMTIvMzEvMjAxMAkAAAABMCcU+ItyhNcIqNrEvHKE1wgoQ0lRLlNHWDpTNTEuSVFfQlZfU0hBUkUuSVFfTFRNLjkvMjEvMjAxMQEAAADQWQ0AAgAAAAgxLjA1NTcyNQEIAAAABQAAAAExAQAAAAoxNTU4MzM0MzQ0AwAAAAMxMzgCAAAABDQwMjAEAAAAATAHAAAACTkvMjEvMjAxMQgAAAAJNi8zMC8yMDExCQAAAAEwgX5oenKE1wh5uNG7coTXCCJDSVEuU0dYOjVVWC5JUV9DTE9TRVBSSUNFLjEvOS8yMDE1AQAAAAtq2gYCAAAACDAuMzg2MzYyAD5FA3Z0hNcIUfQmNJWE1wgkQ0lRLlNHWDpPVjguSVFfQ0xPU0VQUklDRS4xMC8yNy8yMDExAQAAAC68JwgCAAAABTAuNDQ1APKopaN0hNcIxz3ZN5WE1wgjQ0lRLlNHWDpKMzcuSVFf</t>
  </si>
  <si>
    <t>Q0xPU0VQUklDRS41LzI5LzIwMTABAAAAHjsGAAMAAAAAAGICYK90hNcI+OvuOJWE1wgoQ0lRLlNHWDpVMDYuSVFfQlZfU0hBUkUuSVFfTFRNLjgvMTQvMjAxMgEAAACJgVQAAgAAAAgzLjE4MzQ5NgEIAAAABQAAAAExAQAAAAoxNjMwMDE5Mzk0AwAAAAMxMzgCAAAABDQwMjAEAAAAATAHAAAACTgvMTQvMjAxMggAAAAJNi8zMC8yMDEyCQAAAAEwfH5zgHKE1wgwYCC8coTXCCNDSVEuU0dYOkM1Mi5JUV9DTE9TRVBSSUNFLjUvMTAvMjAxNwEAAACgeF8AAwAAAAAAVWkVU3SE1wip3AMylYTXCCdDSVEuU0dYOlM5MS5JUV9CVl9TSEFSRS5JUV9MVE0uMi84LzIwMDkBAAAAUux2CAMAAAAAAK5BxKZyhNcICgqOvnKE1wgkQ0lRLlNHWDpBN1JVLklRX0NMT1NFUFJJQ0UuMy8xMC8yMDEzAQAAAGS/2QEDAAAAAAC9eIaKdITXCF/SuDaVhNcIKENJUS5TR1g6UzA3LklRX0JWX1NIQVJFLklRX0xUTS42LzI0LzIwMDkBAAAAvWQNAAIAAAAIMS4zODg0MTcBCAAAAAUAAAABMQEAAAAKMTQwMTA5MzcyNwMAAAADMTYwAgAAAAQ0MDIwBAAAAAEwBwAAAAk2LzI0LzIwMDkIAAAACTMvMzEvMjAwOQkAAAABMAzQo6ByhNcIPssNvnKE1wgoQ0lRLlNHWDpVMDQuSVFfQlZfU0hBUkUuSVFfTFRNLjUvMjUvMjAxMAEAAAA9klQAAgAAAAgzLjUwNjQ4OAEIAAAABQAAAAExAQAAAAoxNDY3MDIyNDA4AwAAAAMxMzgCAAAABDQwMjAE</t>
  </si>
  <si>
    <t>AAAAATAHAAAACTUvMjUvMjAxMAgAAAAJMy8zMS8yMDEwCQAAAAEwkFyilXKE1whK3lO9coTXCClDSVEuU0dYOlQzOS5JUV9CVl9TSEFSRS5JUV9MVE0uMTEvMjEvMjAxMAEAAAAxXA0AAgAAAAgxLjM4NjY0NAEIAAAABQAAAAExAQAAAAoxNDg5ODM3NDUzAwAAAAMxMzgCAAAABDQwMjAEAAAAATAHAAAACjExLzIxLzIwMTAIAAAACTgvMzEvMjAxMAkAAAABMBmJk5NyhNcI4LwtvXKE1wgjQ0lRLlNHWDpUUTUuSVFfQ0xPU0VQUklDRS4xMC8yLzIwMTEBAAAAYWBEAAMAAAAAAGW0o6B0hNcIMo7IN5WE1wgnQ0lRLlNHWDpMSjMuSVFfQlZfU0hBUkUuSVFfTFRNLjcvMy8yMDEwAQAAAJtXDQACAAAACDIuMjc1OTA3AQgAAAAFAAAAATEBAAAACjE0NjU2MzEzNDcDAAAAAzEzOAIAAAAENDAyMAQAAAABMAcAAAAINy8zLzIwMTAIAAAACTYvMzAvMjAxMAkAAAABMIHzQpByhNcITNQCvXKE1wgjQ0lRLlNHWDpDNkwuSVFfQ0xPU0VQUklDRS45LzExLzIwMTMBAAAAdyUKAAIAAAAFMTAuMDMAQiiVfXSE1wjsumg1lYTXCCNDSVEuU0dYOkYzNC5JUV9DTE9TRVBSSUNFLjkvMzAvMjAwOQEAAADLblMAAgAAAAQ2LjMyAP8Lvbl0hNcI3zfPOZWE1wgjQ0lRLlNHWDpTMDcuSVFfQ0xPU0VQUklDRS43LzMxLzIwMTQBAAAAvWQNAAIAAAACMTIAG5g7hnSE1wjOLn41lYTXCCRDSVEuU0dYOlM1MS5JUV9DTE9TRVBSSUNFLjEx</t>
  </si>
  <si>
    <t>LzExLzIwMTMBAAAA0FkNAAIAAAADNC40AHU7EIl0hNcIlEmvNpWE1wgiQ0lRLlNHWDpIMTcuSVFfQ0xPU0VQUklDRS4zLzEvMjAxOAEAAADZRIwAAgAAAAQyLjQ5AG25TFB0hNcIDFfbMZWE1wgjQ0lRLlNHWDpDMDkuSVFfQ0xPU0VQUklDRS41LzExLzIwMTIBAAAA80MGAAIAAAAEMTAuMgBhz2yWdITXCHndXDiVhNcII0NJUS5TR1g6UzY4LklRX0NMT1NFUFJJQ0UuOS8yMS8yMDE5AQAAAKVSJQADAAAAAAA9Zlo/dITXCNcYhDCVhNcIIkNJUS5TR1g6RjE3LklRX0NMT1NFUFJJQ0UuNi8xLzIwMTEBAAAAbm8AAAIAAAAEMi4xOQDQ+9yqdITXCOIgdTeVhNcIIkNJUS5TR1g6VzA1LklRX0NMT1NFUFJJQ0UuNS83LzIwMTUBAAAA7mENAAIAAAAEMS45NgCMTblwdITXCPDDhjaVhNcIKENJUS5TR1g6UzQxLklRX0JWX1NIQVJFLklRX0xUTS4xMC80LzIwMTEBAAAAuWgNAAIAAAAIMy41Njk2NzIBCAAAAAUAAAABMQEAAAAKMTU3NjQxNzM5MAMAAAADMTM4AgAAAAQ0MDIwBAAAAAEwBwAAAAkxMC80LzIwMTEIAAAACTkvMzAvMjAxMQkAAAABMMiUzX5yhNcIke0KvHKE1wgjQ0lRLlNHWDpIMTcuSVFfQ0xPU0VQUklDRS45LzIwLzIwMTgBAAAA2USMAAIAAAAEMC45NACn9f1FdITXCDvbVTGVhNcIJ0NJUS5TR1g6VDM5LklRX0JWX1NIQVJFLklRX0xUTS43LzcvMjAwOQEAAAAxXA0AAgAAAAgxLjE3MjQ3NwEIAAAA</t>
  </si>
  <si>
    <t>BQAAAAExAQAAAAoxMzg3MTE5NDUzAwAAAAMxMzgCAAAABDQwMjAEAAAAATAHAAAACDcvNy8yMDA5CAAAAAk1LzMxLzIwMDkJAAAAATBrbKGgcoTXCOTxFL5yhNcIJENJUS5TR1g6RzA3LklRX0NMT1NFUFJJQ0UuMTIvMjYvMjAxNQEAAAB58SQAAwAAAAAA5htsdnSE1wgxPCE1lYTXCChDSVEuU0dYOlMwNy5JUV9CVl9TSEFSRS5JUV9MVE0uMS8yMy8yMDExAQAAAL1kDQACAAAABzEuNjA1NTMBCAAAAAUAAAABMQEAAAAKMTU0NDM4OTU2OAMAAAADMTYwAgAAAAQ0MDIwBAAAAAEwBwAAAAkxLzIzLzIwMTEIAAAACjEyLzMxLzIwMTAJAAAAATDm5+aJcoTXCKI+qLxyhNcIIkNJUS5TR1g6SDEzLklRX0NMT1NFUFJJQ0UuNC8xLzIwMTgBAAAA3ClaAAMAAAAAACoXg1h0hNcIP4/1MZWE1wgiQ0lRLlNHWDpFNUguSVFfQ0xPU0VQUklDRS40LzEvMjAxMQEAAADqUSUAAgAAAAUwLjcwNQD16tygdITXCFVRcjiVhNcIJ0NJUS5TR1g6RzA3LklRX0JWX1NIQVJFLklRX0xUTS4xLzgvMjAxMAEAAAB58SQAAgAAAAg3LjUzNDY2MwEIAAAABQAAAAExAQAAAAoxNDQxOTA5OTMxAwAAAAMxMzgCAAAABDQwMjAEAAAAATAHAAAACDEvOC8yMDEwCAAAAAoxMi8zMS8yMDA5CQAAAAEwaJWdmnKE1whrh6K9coTXCCJDSVEuU0dYOkI2MS5JUV9DTE9TRVBSSUNFLjUvNy8yMDE3AQAAAOZgRAADAAAAAADEe3tbdITXCJd7rzKVhNcI</t>
  </si>
  <si>
    <t>KENJUS5TR1g6VTk2LklRX0JWX1NIQVJFLklRX0xUTS42LzI0LzIwMTEBAAAAkXgNAAIAAAAIMi4yMTU4OTUBCAAAAAUAAAABMQEAAAAKMTU0NjIxMDUzMgMAAAADMTM4AgAAAAQ0MDIwBAAAAAEwBwAAAAk2LzI0LzIwMTEIAAAACTMvMzEvMjAxMQkAAAABMDvRgYVyhNcI6llevHKE1wgoQ0lRLlNHWDpDNkwuSVFfQlZfU0hBUkUuSVFfTFRNLjUvMzEvMjAxMAEAAAB3JQoAAgAAAAgxMS4zMDM4NQEIAAAABQAAAAExAQAAAAoxNDYxNDg0Mjk1AwAAAAMxMzgCAAAABDQwMjAEAAAAATAHAAAACTUvMzEvMjAxMAgAAAAJMy8zMS8yMDEwCQAAAAEwR54ClXKE1whSkkW9coTXCCNDSVEuU0dYOlQzOS5JUV9DTE9TRVBSSUNFLjMvMjAvMjAxNAEAAAAxXA0AAgAAAAQ0LjA4AE10KHx0hNcIwA2qNJWE1wgkQ0lRLlNHWDpEMDUuSVFfQ0xPU0VQUklDRS4xMi8yOS8yMDE0AQAAAD9WDQACAAAABTIwLjU2AOWyF3J0hNcIkuITNJWE1wgjQ0lRLlNHWDpXMDUuSVFfQ0xPU0VQUklDRS41LzE0LzIwMTkBAAAA7mENAAIAAAABMgAN+tRIdITXCMkrRTGVhNcII0NJUS5TR1g6SzZTLklRX0NMT1NFUFJJQ0UuMy8xNi8yMDE1AQAAAOIKCAADAAAAAADnRTRtdITXCAvcUTSVhNcIKUNJUS5TR1g6Wjc0LklRX0JWX1NIQVJFLklRX0xUTS4xMi8xNy8yMDEyAQAAAAC3AQACAAAACDEuNDM2MjYxAQgAAAAFAAAAATEBAAAACjE2NDY5</t>
  </si>
  <si>
    <t>NDIzNjgDAAAAAzEzOAIAAAAENDAyMAQAAAABMAcAAAAKMTIvMTcvMjAxMggAAAAJOS8zMC8yMDEyCQAAAAEwCV4td3KE1wikR527coTXCChDSVEuU0dYOlA4Wi5JUV9CVl9TSEFSRS5JUV9MVE0uMS8xOC8yMDA5AQAAANFV6AoDAAAAAAAG4v+mcoTXCDpskL5yhNcII0NJUS5TR1g6SDAyLklRX0NMT1NFUFJJQ0UuOS8yMC8yMDE2AQAAAGxXDQACAAAABDkuMDIAzY68ZXSE1wgiLUE0lYTXCCNDSVEuU0dYOkVCNS5JUV9DTE9TRVBSSUNFLjcvMjYvMjAxNQEAAAA9rVgCAwAAAAAAgm3Wd3SE1whl6oM0lYTXCChDSVEuU0dYOlRRNS5JUV9CVl9TSEFSRS5JUV9MVE0uMS8yMS8yMDExAQAAAGFgRAACAAAABzQuODE3OTkBCAAAAAUAAAABMQEAAAAKMTY0OTI2OTQxNQMAAAADMTM4AgAAAAQ0MDIwBAAAAAEwBwAAAAkxLzIxLzIwMTEIAAAACTkvMzAvMjAxMAkAAAABMPAAsYNyhNcIR+dIvHKE1wgiQ0lRLlNHWDpVMDQuSVFfQ0xPU0VQUklDRS42LzYvMjAxMQEAAAA9klQAAgAAAAQyLjI2AA83IKh0hNcIJ4BJOZWE1wgoQ0lRLlNHWDo1VVguSVFfQlZfU0hBUkUuSVFfTFRNLjkvMjgvMjAxMgEAAAALatoGAgAAAAgwLjAzOTYzNgEIAAAABQAAAAExAQAAAAoxNjM5NTk0NTc5AwAAAAMxMzgCAAAABDQwMjAEAAAAATAHAAAACTkvMjgvMjAxMggAAAAJNi8zMC8yMDEyCQAAAAEwY1nce3KE1wigZuK7coTXCChDSVEu</t>
  </si>
  <si>
    <t>U0dYOkozNi5JUV9CVl9TSEFSRS5JUV9MVE0uNy8yOC8yMDExAQAAAO5UDQACAAAACTQzLjYyMDQ5OAEIAAAABQAAAAExAQAAAAoxNTU3MTMzOTk4AwAAAAMxNjACAAAABDQwMjAEAAAAATAHAAAACTcvMjgvMjAxMQgAAAAJNi8zMC8yMDExCQAAAAEwekluiHKE1wjIQYm8coTXCCNDSVEuU0dYOkxKMy5JUV9DTE9TRVBSSUNFLjExLzkvMjAxNQEAAACbVw0AAgAAAAQxLjgxAGmjaGN0hNcIV8o+NJWE1wgjQ0lRLlNHWDpTNjEuSVFfQ0xPU0VQUklDRS4xLzI5LzIwMTYBAAAAhlsNAAIAAAAEMS45NQCQ9r9udITXCIGgVjSVhNcIIkNJUS5TR1g6UzA4LklRX0NMT1NFUFJJQ0UuMS82LzIwMTMBAAAAkmdLAAMAAAAAAJ2KzpF0hNcI7mzVNpWE1wgiQ0lRLlNHWDpVMDYuSVFfQ0xPU0VQUklDRS43LzQvMjAxOAEAAACJgVQAAgAAAAQzLjI2AIhzwUt0hNcIfyhkMZWE1wgjQ0lRLlNHWDpDRUUuSVFfQ0xPU0VQUklDRS4zLzE4LzIwMDkBAAAAIsOeAAMAAAAAAM8rGMF0hNcI4r4lOZWE1wgjQ0lRLlNHWDpDNkwuSVFfQ0xPU0VQUklDRS45LzEyLzIwMTYBAAAAdyUKAAMAAAAAACjYll10hNcI+gU6NJWE1wgpQ0lRLlNHWDpMSjMuSVFfQlZfU0hBUkUuSVFfTFRNLjEyLzE3LzIwMDkBAAAAm1cNAAIAAAAIMi4xMzc3MzgBCAAAAAUAAAABMQEAAAAKMTQxMTExNDU5MwMAAAADMTM4AgAAAAQ0MDIwBAAAAAEwBwAAAAox</t>
  </si>
  <si>
    <t>Mi8xNy8yMDA5CAAAAAk5LzMwLzIwMDkJAAAAATAf/LOZcoTXCB06lL1yhNcIJENJUS5TR1g6QVpZLklRX0NMT1NFUFJJQ0UuMTAvMjkvMjAxNQEAAABp8l0BAwAAAAAAOa19a3SE1wiuF000lYTXCCNDSVEuU0dYOlM2MS5JUV9DTE9TRVBSSUNFLjUvMTYvMjAxOAEAAACGWw0AAgAAAAQyLjY0AJ5b7Et0hNcIbdWTMZWE1wgkQ0lRLlNHWDpBRE4uSVFfQ0xPU0VQUklDRS4xMi8yNy8yMDEwAQAAADxmBgcDAAAAAACcAUusdITXCOHMCDiVhNcII0NJUS5TR1g6UzkxLklRX0NMT1NFUFJJQ0UuNC8yMy8yMDA5AQAAAFLsdggDAAAAAACbXRPBdITXCFJ5hzmVhNcIIkNJUS5TR1g6RzEzLklRX0NMT1NFUFJJQ0UuMi80LzIwMTYBAAAAC2QNAAIAAAAEMC42OAA6CrRudITXCIGgVjSVhNcII0NJUS5TR1g6WTkyLklRX0NMT1NFUFJJQ0UuMTIvMS8yMDE4AQAAAMwsoQEDAAAAAAAOsrBBdITXCMN3pTCVhNcII0NJUS5TR1g6VTE0LklRX0NMT1NFUFJJQ0UuOS8xNC8yMDExAQAAAEhYDQACAAAABDQuNDEAZbSjoHSE1wi1dEU3lYTXCChDSVEuU0dYOkI2MS5JUV9CVl9TSEFSRS5JUV9MVE0uOC8xNC8yMDEwAQAAAOZgRAACAAAACDMuMjUwODczAQgAAAAFAAAAATEBAAAACjE0NjcyMzI0NzcDAAAAAzEzOAIAAAAENDAyMAQAAAABMAcAAAAJOC8xNC8yMDEwCAAAAAk2LzMwLzIwMTAJAAAAATDlATiUcoTXCNmlOb1yhNcI</t>
  </si>
  <si>
    <t>JENJUS5TR1g6QlM2LklRX0NMT1NFUFJJQ0UuMTEvMTcvMjAwOQEAAABjXAMCAgAAAAQxLjE1ABtsv7l0hNcIo3xoOZWE1wgkQ0lRLlNHWDpCUzYuSVFfQ0xPU0VQUklDRS4xMC8yMy8yMDExAQAAAGNcAwIDAAAAAABuG0qfdITXCPKMGjeVhNcIIkNJUS5TR1g6UzUxLklRX0NMT1NFUFJJQ0UuMy80LzIwMTgBAAAA0FkNAAMAAAAAAIdX2Ex0hNcI1JW3MZWE1wgjQ0lRLlNHWDo1VVguSVFfQ0xPU0VQUklDRS4xMS82LzIwMTEBAAAAC2raBgMAAAAAABjaL590hNcI3choOJWE1wgkQ0lRLlNHWDpVMDYuSVFfQ0xPU0VQUklDRS4xMi8xNy8yMDExAQAAAImBVAADAAAAAAAS7UKfdITXCJbIFTeVhNcIKUNJUS5TR1g6RTVILklRX0JWX1NIQVJFLklRX0xUTS4xMi8yNS8yMDA5AQAAAOpRJQACAAAABzAuNDA5MTEBCAAAAAUAAAABMQEAAAAKMTQxMDcwMzI4NAMAAAADMTYwAgAAAAQ0MDIwBAAAAAEwBwAAAAoxMi8yNS8yMDA5CAAAAAk5LzMwLzIwMDkJAAAAATAGozaYcoTXCIKfd71yhNcII0NJUS5TR1g6RzkyLklRX0NMT1NFUFJJQ0UuOC8yNy8yMDEzAQAAAFdOdQACAAAABTAuOTI1ALiQKIZ0hNcIGQ0GNpWE1wgnQ0lRLlNHWDo1Q1AuSVFfQlZfU0hBUkUuSVFfTFRNLjQvOC8yMDEwAQAAAB9NewACAAAACDAuMDc4NDAyAQgAAAAFAAAAATEBAAAACjE0NTQ2MTQ1ODADAAAAAzExMQIAAAAENDAyMAQAAAABMAcA</t>
  </si>
  <si>
    <t>AAAINC84LzIwMTAIAAAACTMvMzEvMjAxMAkAAAABMLN0V5FyhNcI9PoJvXKE1wgiQ0lRLlNHWDpGMTcuSVFfQ0xPU0VQUklDRS42LzgvMjAxNwEAAABubwAAAgAAAAUxLjg1NQBVaRVTdITXCBCujDGVhNcIIkNJUS5TR1g6UTBGLklRX0NMT1NFUFJJQ0UuNi83LzIwMTkBAAAAw/6KAwIAAAADMS44AM4bSzt0hNcIWWI0MJWE1wgjQ0lRLlNHWDpIMDIuSVFfQ0xPU0VQUklDRS4xLzEwLzIwMTEBAAAAbFcNAAIAAAAINS42MTgxODEAIqWGo3SE1wgtedQ3lYTXCCNDSVEuU0dYOkVINS5JUV9DTE9TRVBSSUNFLjgvMTEvMjAxNwEAAADVgGMAAgAAAAQwLjYyAN6cvk50hNcIbry+MZWE1wgoQ0lRLlNHWDpCUzYuSVFfQlZfU0hBUkUuSVFfTFRNLjIvMTUvMjAxMgEAAABjXAMCAgAAAAgzLjM4NTg0NAEIAAAABQAAAAExAQAAAAoxNTk4NjE5MTQwAwAAAAIzMgIAAAAENDAyMAQAAAABMAcAAAAJMi8xNS8yMDEyCAAAAAoxMi8zMS8yMDExCQAAAAEwIh1cfXKE1wguAf+7coTXCCNDSVEuU0dYOkgwMi5JUV9DTE9TRVBSSUNFLjIvMTQvMjAxNwEAAABsVw0AAgAAAAIxMAB39h9cdITXCDxYiTKVhNcII0NJUS5TR1g6QVpZLklRX0NMT1NFUFJJQ0UuMTEvMS8yMDEwAQAAAGnyXQECAAAAAzM0NQAdp5GpdITXCArXmjiVhNcII0NJUS5TR1g6QVpZLklRX0NMT1NFUFJJQ0UuOS8xOC8yMDE1AQAAAGnyXQECAAAAAzQuMwCJ</t>
  </si>
  <si>
    <t>eJdzdITXCGlrHTSVhNcIJENJUS5TR1g6UzA3LklRX0NMT1NFUFJJQ0UuMTEvMjAvMjAxNwEAAAC9ZA0AAgAAAAQxNy44AAK/aU10hNcItvTYMZWE1wgoQ0lRLlNHWDpDQzMuSVFfQlZfU0hBUkUuSVFfTFRNLjMvMTMvMjAxMQEAAACEjCIAAgAAAAgwLjAzMTQ2OAEIAAAABQAAAAExAQAAAAoxNTI4NzI5MTA5AwAAAAMxMzgCAAAABDQwMjAEAAAAATAHAAAACTMvMTMvMjAxMQgAAAAKMTIvMzEvMjAxMAkAAAABMNWKNo5yhNcIYq/cvHKE1wgjQ0lRLlNHWDo1VVguSVFfQ0xPU0VQUklDRS4xLzE2LzIwMTMBAAAAC2raBgIAAAAIMC4xODE4MTUAwL38i3SE1whYPCs3lYTXCCNDSVEuU0dYOkM2TC5JUV9DTE9TRVBSSUNFLjMvMTMvMjAxMAEAAAB3JQoAAwAAAAAAMeI6uHSE1whxL6c3lYTXCCJDSVEuU0dYOks2Uy5JUV9DTE9TRVBSSUNFLjUvMy8yMDE5AQAAAOIKCAADAAAAAADOG0s7dITXCB1DPzCVhNcIIkNJUS5TR1g6UzY4LklRX0NMT1NFUFJJQ0UuOC84LzIwMTgBAAAApVIlAAIAAAAENy40MwAfk1hLdITXCNe1/DGVhNcII0NJUS5TR1g6UzUxLklRX0NMT1NFUFJJQ0UuMS8zMS8yMDEwAQAAANBZDQADAAAAAABr89K2dITXCAjNpDeVhNcIIkNJUS5TR1g6VTA2LklRX0NMT1NFUFJJQ0UuNy83LzIwMTIBAAAAiYFUAAMAAAAAAGnt25d0hNcI/znPNZWE1wgjQ0lRLlNHWDpNMDQuSVFfQ0xPU0VQUklDRS4x</t>
  </si>
  <si>
    <t>LzE3LzIwMTEBAAAA6j4GAAIAAAAEMi4xNgArsvendITXCAgB4ziVhNcIKENJUS5TR1g6TTA0LklRX0JWX1NIQVJFLklRX0xUTS40LzE2LzIwMTEBAAAA6j4GAAIAAAAIMC45MzY1MjcBCAAAAAUAAAABMQEAAAAKMTU2Nzc1NjM4NwMAAAADMTYwAgAAAAQ0MDIwBAAAAAEwBwAAAAk0LzE2LzIwMTEIAAAACTMvMzEvMjAxMQkAAAABMHX/VYtyhNcIZlC7vHKE1wgjQ0lRLlNHWDpVMTQuSVFfQ0xPU0VQUklDRS45LzI0LzIwMTgBAAAASFgNAAIAAAAENi45MQCn9f1FdITXCDvbVTGVhNcIJENJUS5TR1g6WTkyLklRX0NMT1NFUFJJQ0UuMTAvMjIvMjAxOQEAAADMLKEBAgAAAAQwLjkyAHfUhUZ0hNcI5IL2MJWE1wgpQ0lRLlNHWDpDRUUuSVFfQlZfU0hBUkUuSVFfTFRNLjExLzIxLzIwMTEBAAAAIsOeAAIAAAAIMC4xNjExMjQBCAAAAAUAAAABMQEAAAAKMTU3NjU1NDAwNwMAAAADMTM4AgAAAAQ0MDIwBAAAAAEwBwAAAAoxMS8yMS8yMDExCAAAAAk5LzMwLzIwMTEJAAAAATDqDn2FcoTXCLjiZ7xyhNcII0NJUS5TR1g6RzEzLklRX0NMT1NFUFJJQ0UuOS8xMi8yMDEwAQAAAAtkDQADAAAAAAAHerytdITXCIsn6jiVhNcIKENJUS5TR1g6TzM5LklRX0JWX1NIQVJFLklRX0xUTS44LzE4LzIwMDkBAAAAKYYSAAIAAAAINS41MzQ1MTUBCAAAAAUAAAABMQEAAAAKMTM5MDU5MjM3NgMAAAADMTM4AgAAAAQ0MDIwBAAA</t>
  </si>
  <si>
    <t>AAEwBwAAAAk4LzE4LzIwMDkIAAAACTYvMzAvMjAwOQkAAAABMNNNmZxyhNcITITBvXKE1wgjQ0lRLlNHWDpUMzkuSVFfQ0xPU0VQUklDRS4yLzIwLzIwMTUBAAAAMVwNAAMAAAAAAHSC3W10hNcIC9xRNJWE1wgjQ0lRLlNHWDpDMDkuSVFfQ0xPU0VQUklDRS44LzIyLzIwMTABAAAA80MGAAMAAAAAAF9aT690hNcIl4rsOJWE1wgiQ0lRLlNHWDpCNjEuSVFfQ0xPU0VQUklDRS44LzEvMjAxMQEAAADmYEQAAgAAAAQ0LjUxAMlqBqV0hNcIygCDOJWE1wgjQ0lRLlNHWDpDMzEuSVFfQ0xPU0VQUklDRS4xLzMwLzIwMTgBAAAA0lElAAIAAAAEMy44NwCXej1RdITXCPLATTKVhNcIIkNJUS5TR1g6RDA1LklRX0NMT1NFUFJJQ0UuMS81LzIwMDkBAAAAP1YNAAIAAAAEOS40MgBEXwnEdITXCBYMNDmVhNcIKENJUS5TR1g6QzA3LklRX0JWX1NIQVJFLklRX0xUTS41LzI2LzIwMTEBAAAAZFYNAAIAAAAJMTEuNTI5NDMyAQgAAAAFAAAAATEBAAAACjE1NDczNjE0ODEDAAAAAzE2MAIAAAAENDAyMAQAAAABMAcAAAAJNS8yNi8yMDExCAAAAAkzLzMxLzIwMTEJAAAAATAwcyOJcoTXCBCPl7xyhNcIIkNJUS5TR1g6Q0MzLklRX0NMT1NFUFJJQ0UuMi85LzIwMTYBAAAAhIwiAAMAAAAAADizCl90hNcI/CrAMpWE1wgjQ0lRLlNHWDpDQzMuSVFfQ0xPU0VQUklDRS4xLzIzLzIwMTEBAAAAhIwiAAMAAAAAAApJcKl0hNcIb1xw</t>
  </si>
  <si>
    <t>N5WE1wgjQ0lRLlNHWDpIMDIuSVFfQ0xPU0VQUklDRS42LzI4LzIwMTgBAAAAbFcNAAIAAAAEMTMuNADjlslPdITXCNpgfjGVhNcIIkNJUS5TR1g6QUROLklRX0NMT1NFUFJJQ0UuNy8xLzIwMTcBAAAAPGYGBwMAAAAAABZ4Cld0hNcIq2juMZWE1wgjQ0lRLlNHWDpBRE4uSVFfQ0xPU0VQUklDRS45LzIzLzIwMTQBAAAAPGYGBwIAAAAIMS4xMjcyNzEATj4Ef3SE1wintvg0lYTXCCNDSVEuU0dYOlYwMy5JUV9DTE9TRVBSSUNFLjUvMjcvMjAwOQEAAABsjQAAAgAAAAQ2LjgzAPEhnb90hNcI8rSCOZWE1wgjQ0lRLlNHWDpFSDUuSVFfQ0xPU0VQUklDRS42LzE5LzIwMTIBAAAA1YBjAAMAAAAAAKWqUJN0hNcIRWhGNpWE1wgjQ0lRLlNHWDpVMTQuSVFfQ0xPU0VQUklDRS41LzI5LzIwMTcBAAAASFgNAAIAAAADNi45AFVpFVN0hNcIqdwDMpWE1wgkQ0lRLlNHWDpTNTkuSVFfQ0xPU0VQUklDRS4xMC8xMy8yMDEyAQAAAHglCgADAAAAAAD5pYSWdITXCG51yjWVhNcIKENJUS5TR1g6NVVYLklRX0JWX1NIQVJFLklRX0xUTS41LzEzLzIwMTABAAAAC2raBgIAAAAIMC4wMDAzOTcBCAAAAAUAAAABMQEAAAAKMTQxMTc3NzM1MAMAAAADMTM4AgAAAAQ0MDIwBAAAAAEwBwAAAAk1LzEzLzIwMTAIAAAACTYvMzAvMjAwOQkAAAABMKPKE5dyhNcIQY9kvXKE1wgkQ0lRLlNHWDpVMDQuSVFfQ0xPU0VQUklDRS4xMS8yNi8y</t>
  </si>
  <si>
    <t>MDEzAQAAAD2SVAACAAAABDEuNzgACVrPgXSE1wjT48E0lYTXCCRDSVEuU0dYOk5EOFUuSVFfQ0xPU0VQUklDRS4zLzEyLzIwMTIBAAAAQIqSAQIAAAAEMC44MwCo+eSadITXCIBL4jWVhNcII0NJUS5TR1g6NUNQLklRX0NMT1NFUFJJQ0UuMTIvNC8yMDE1AQAAAB9NewACAAAABDAuNjkAOwGDd3SE1wiyuCs0lYTXCCJDSVEuU0dYOlQzOS5JUV9DTE9TRVBSSUNFLjkvOC8yMDE1AQAAADFcDQACAAAABDMuOTEAYC7Fa3SE1wioqgozlYTXCCNDSVEuU0dYOkMwOS5JUV9DTE9TRVBSSUNFLjYvMTEvMjAwOQEAAADzQwYAAgAAAAQ5LjQ3ADGEn790hNcIMBeFOZWE1wgpQ0lRLlNHWDpORDhVLklRX0JWX1NIQVJFLklRX0xUTS40LzEwLzIwMDkBAAAAQIqSAQIAAAAINC4wMjQ1MDUBCAAAAAUAAAABMQEAAAAJOTcxNzAwNTMxAwAAAAMxMzgCAAAABDQwMjAEAAAAATAHAAAACTQvMTAvMjAwOQgAAAAJMy8zMS8yMDA5CQAAAAEwN2xkpHKE1wg1ZEm+coTXCCNDSVEuU0dYOk9WOC5JUV9DTE9TRVBSSUNFLjEvMTIvMjAxOAEAAAAuvCcIAgAAAAQwLjkzAJd6PVF0hNcITiWDMZWE1wgkQ0lRLlNHWDpaMjUuSVFfQ0xPU0VQUklDRS4xMi8yOC8yMDE0AQAAAMMGpgEDAAAAAAD6h6F6dITXCN5C4zSVhNcIJENJUS5TR1g6VTE0LklRX0NMT1NFUFJJQ0UuMTEvMTcvMjAxNQEAAABIWA0AAgAAAAQ2LjEzAKlvTV90hNcIrwea</t>
  </si>
  <si>
    <t>MpWE1wgjQ0lRLlNHWDpUMTguSVFfQ0xPU0VQUklDRS40LzI0LzIwMTAFAAAAAAAAAAgAAAAUKEludmFsaWQgSWRlbnRpZmllcinfq3GzdITXCHdcwziVhNcII0NJUS5TR1g6RzkyLklRX0NMT1NFUFJJQ0UuMi8yMi8yMDE1AQAAAFdOdQADAAAAAAB0gt1tdITXCO7QADSVhNcII0NJUS5TR1g6QzA3LklRX0NMT1NFUFJJQ0UuMy8yMi8yMDEyAQAAAGRWDQACAAAABDQ3LjUAqPnkmnSE1whO6d81lYTXCCRDSVEuU0dYOkg3OC5JUV9DTE9TRVBSSUNFLjExLzI4LzIwMTEBAAAA/EIGAAIAAAADNC41AEkbz510hNcI3choOJWE1wgpQ0lRLlNHWDpIMTMuSVFfQlZfU0hBUkUuSVFfTFRNLjExLzIwLzIwMTEBAAAA3ClaAAIAAAAHMi4yMTYyNAEIAAAABQAAAAExAQAAAAoxNTc1OTU1NTk2AwAAAAMxMzgCAAAABDQwMjAEAAAAATAHAAAACjExLzIwLzIwMTEIAAAACTkvMzAvMjAxMQkAAAABMKqS4oFyhNcIxsBBvHKE1wgjQ0lRLlNHWDpUMzkuSVFfQ0xPU0VQUklDRS4yLzEwLzIwMTEBAAAAMVwNAAIAAAAEMy45OQArsvendITXCNY1aTeVhNcIKENJUS5TR1g6Qk40LklRX0JWX1NIQVJFLklRX0xUTS4xMS84LzIwMTIBAAAAhVYNAAIAAAAHNC44MTQzNwEIAAAABQAAAAExAQAAAAoxNjQxMzUxNDI5AwAAAAMxMzgCAAAABDQwMjAEAAAAATAHAAAACTExLzgvMjAxMggAAAAJOS8zMC8yMDEyCQAAAAEwNbjzfnKE1wjD</t>
  </si>
  <si>
    <t>2Ba8coTXCChDSVEuU0dYOlM1MS5JUV9CVl9TSEFSRS5JUV9MVE0uMS8yMS8yMDEwAQAAANBZDQACAAAACDAuOTEyNjk2AQgAAAAFAAAAATEBAAAACjE0NTI0NzUzNjYDAAAAAzEzOAIAAAAENDAyMAQAAAABMAcAAAAJMS8yMS8yMDEwCAAAAAoxMi8zMS8yMDA5CQAAAAEwBqM2mHKE1whJPXW9coTXCCJDSVEuU0dYOlMwOC5JUV9DTE9TRVBSSUNFLjYvMy8yMDEyAQAAAJJnSwADAAAAAABp7duXdITXCCWjvDeVhNcIKUNJUS5TR1g6Wjc0LklRX0JWX1NIQVJFLklRX0xUTS4xMC8yOS8yMDEwAQAAAAC3AQACAAAACDEuNDg3Mzg1AQgAAAAFAAAAATEBAAAACjE0ODEyMjU5MjQDAAAAAzEzOAIAAAAENDAyMAQAAAABMAcAAAAKMTAvMjkvMjAxMAgAAAAJOS8zMC8yMDEwCQAAAAEwh7UUkXKE1wg+IBG9coTXCCJDSVEuU0dYOkVCNS5JUV9DTE9TRVBSSUNFLjkvOS8yMDA5AQAAAD2tWAICAAAABDAuOTcAJYOpvHSE1whzSeI5lYTXCCJDSVEuU0dYOkE1MC5JUV9DTE9TRVBSSUNFLjYvMy8yMDE3AQAAAAae6xADAAAAAABVaRVTdITXCKncAzKVhNcII0NJUS5TR1g6VTA0LklRX0NMT1NFUFJJQ0UuNS8yNi8yMDEyAQAAAD2SVAADAAAAAABp7duXdITXCAqc0TWVhNcII0NJUS5TR1g6RzkyLklRX0NMT1NFUFJJQ0UuOS8yNy8yMDEyAQAAAFdOdQACAAAAATEAseynlHSE1wjlTsM1lYTXCCJDSVEuU0dYOkcwNy5JUV9D</t>
  </si>
  <si>
    <t>TE9TRVBSSUNFLjYvMi8yMDE2AQAAAHnxJAACAAAABTIxLjc5AI3Og2J0hNcIPmg8NJWE1wgiQ0lRLlNHWDpCNjEuSVFfQ0xPU0VQUklDRS44LzIvMjAxOAEAAADmYEQAAgAAAAM1LjUAK6eBV3SE1wjBlRYzlYTXCCNDSVEuU0dYOlQzOS5JUV9DTE9TRVBSSUNFLjkvMTQvMjAxNAEAAAAxXA0AAwAAAAAAP/22enSE1wjhB+g0lYTXCCNDSVEuU0dYOkVINS5JUV9DTE9TRVBSSUNFLjkvMTEvMjAxMwEAAADVgGMAAgAAAAUwLjYxNQB1OxCJdITXCLGrsTaVhNcIJENJUS5TR1g6VTEwLklRX0NMT1NFUFJJQ0UuMTEvMTEvMjAxMAEAAAAZT3sAAgAAAAQxLjc2AGPFZK90hNcIka6yOJWE1wgiQ0lRLlNHWDpDNTIuSVFfQ0xPU0VQUklDRS4yLzIvMjAxOQEAAACgeF8AAwAAAAAAKR8ZRXSE1whfEsIwlYTXCCNDSVEuU0dYOkxKMy5JUV9DTE9TRVBSSUNFLjgvMjQvMjAxMAEAAACbVw0AAgAAAAQyLjcyAKdEj6l0hNcIjn/6N5WE1wgjQ0lRLlNHWDpHOTIuSVFfQ0xPU0VQUklDRS4xLzI3LzIwMTUBAAAAV051AAIAAAAFMC43MTUAdILdbXSE1wg/PlQ0lYTXCCNDSVEuU0dYOlM1MS5JUV9DTE9TRVBSSUNFLjIvMjMvMjAwOQEAAADQWQ0AAgAAAAQxLjQ0AJpnjsJ0hNcIXWZGOpWE1wgjQ0lRLlNHWDpUUTUuSVFfQ0xPU0VQUklDRS43LzE2LzIwMTkBAAAAYWBEAAIAAAAEMS44NQC8tV49dITXCE+aKzCVhNcII0NJUS5T</t>
  </si>
  <si>
    <t>R1g6QjYxLklRX0NMT1NFUFJJQ0UuMi8xMi8yMDE2AQAAAOZgRAACAAAABDQuMTkAOa19a3SE1wiuF000lYTXCChDSVEuU0dYOkVCNS5JUV9CVl9TSEFSRS5JUV9MVE0uMS8zMS8yMDEyAQAAAD2tWAICAAAABzAuNjAxNzUBCAAAAAUAAAABMQEAAAAKMTYwMDM2MjkxNwMAAAADMTYwAgAAAAQ0MDIwBAAAAAEwBwAAAAkxLzMxLzIwMTIIAAAACjEyLzMxLzIwMTEJAAAAATC9WkJ6coTXCO3LxbtyhNcIJENJUS5TR1g6Rjk5LklRX0NMT1NFUFJJQ0UuMTEvMjUvMjAxMwEAAAA6Vw0AAgAAAAQ1Ljc3AEIolX10hNcIO02QNpWE1wgiQ0lRLlNHWDpBNTAuSVFfQ0xPU0VQUklDRS4zLzIvMjAxNAEAAAAGnusQAwAAAAAAdrK0hHSE1wih86s3lYTXCCJDSVEuU0dYOkFETi5JUV9DTE9TRVBSSUNFLjcvMi8yMDEyAQAAADxmBgcDAAAAAABp7duXdITXCC7cWzaVhNcIIkNJUS5TR1g6SDc4LklRX0NMT1NFUFJJQ0UuOC85LzIwMTQBAAAA/EIGAAMAAAAAACHmAX90hNcIk5dCNZWE1wgoQ0lRLlNHWDpDRUUuSVFfQlZfU0hBUkUuSVFfTFRNLjEvMzEvMjAxMgEAAAAiw54AAgAAAAgwLjE4OTk3OQEIAAAABQAAAAExAQAAAAoxNTg2Mzk2NzA1AwAAAAMxMzgCAAAABDQwMjAEAAAAATAHAAAACTEvMzEvMjAxMggAAAAKMTIvMzEvMjAxMQkAAAABMHR3LIJyhNcIp5g6vHKE1wgjQ0lRLlNHWDpTNTguSVFfQ0xPU0VQUklDRS4x</t>
  </si>
  <si>
    <t>MC83LzIwMTkBAAAACVIlAAIAAAAENC44MwA9Zlo/dITXCPvumzCVhNcIIkNJUS5TR1g6VFE1LklRX0NMT1NFUFJJQ0UuMy8zLzIwMTIBAAAAYWBEAAMAAAAAADhK1Jp0hNcIhmfBN5WE1wgiQ0lRLlNHWDpDQzMuSVFfQ0xPU0VQUklDRS45LzEvMjAxOAEAAACEjCIAAwAAAAAA+DmHQnSE1whMAa8wlYTXCCNDSVEuU0dYOlMwOC5JUV9DTE9TRVBSSUNFLjgvMTIvMjAxOQEAAACSZ0sAAwAAAAAAmQptR3SE1wgbLyYxlYTXCCNDSVEuU0dYOlM2OC5JUV9DTE9TRVBSSUNFLjcvMjUvMjAxMwEAAAClUiUAAgAAAAQ3LjU3AKF5AYx0hNcIDmeYNZWE1wgjQ0lRLlNHWDpXMDUuSVFfQ0xPU0VQUklDRS4xMS83LzIwMTYBAAAA7mENAAIAAAAEMS42NQDNVRJhdITXCGXjJDOVhNcIKUNJUS5TR1g6UzU4LklRX0JWX1NIQVJFLklRX0xUTS4xMi8xNy8yMDA5AQAAAAlSJQACAAAACDEuMzE2NDcxAQgAAAAFAAAAATEBAAAACjE0MDg0NTExODEDAAAAAzEzOAIAAAAENDAyMAQAAAABMAcAAAAKMTIvMTcvMjAwOQgAAAAJOS8zMC8yMDA5CQAAAAEwatXfmHKE1whTA3q9coTXCChDSVEuU0dYOkgwMi5JUV9CVl9TSEFSRS5JUV9MVE0uMy8xOS8yMDA5AQAAAGxXDQACAAAACDYuMDc3NjQzAQgAAAAFAAAAATEBAAAACjEzMzgwNzUxNzQDAAAAAzEzOAIAAAAENDAyMAQAAAABMAcAAAAJMy8xOS8yMDA5CAAAAAoxMi8zMS8yMDA4</t>
  </si>
  <si>
    <t>CQAAAAEw+slSpXKE1wiD61K+coTXCChDSVEuU0dYOk0wNC5JUV9CVl9TSEFSRS5JUV9MVE0uNy8xMi8yMDExAQAAAOo+BgACAAAACDAuOTM2NTI3AQgAAAAFAAAAATEBAAAACjE1Njc3NjMxODYDAAAAAzE2MAIAAAAENDAyMAQAAAABMAcAAAAJNy8xMi8yMDExCAAAAAk2LzMwLzIwMTEJAAAAATA70YGFcoTXCKz3W7xyhNcIKENJUS5TR1g6UzA4LklRX0JWX1NIQVJFLklRX0xUTS43LzMxLzIwMDkBAAAAkmdLAAIAAAAIMC4xMjQwODcBCAAAAAUAAAABMQEAAAAKMTM4OTUwMTUxOQMAAAADMTM4AgAAAAQ0MDIwBAAAAAEwBwAAAAk3LzMxLzIwMDkIAAAACTYvMzAvMjAwOQkAAAABMLDRUaFyhNcIElQXvnKE1wgnQ0lRLlNHWDpNMDQuSVFfQlZfU0hBUkUuSVFfTFRNLjkvMS8yMDEyAQAAAOo+BgACAAAACDAuOTAzNzg4AQgAAAAFAAAAATEBAAAACjE2Mjk5Mzg0OTADAAAAAzE2MAIAAAAENDAyMAQAAAABMAcAAAAIOS8xLzIwMTIIAAAACTYvMzAvMjAxMgkAAAABMGNZ3HtyhNcIycjku3KE1wgkQ0lRLlNHWDpPVjguSVFfQ0xPU0VQUklDRS4xMi8yNC8yMDE4AQAAAC68JwgCAAAABDEuMDYAU3/IPHSE1whUfmcwlYTXCChDSVEuU0dYOlM1OS5JUV9CVl9TSEFSRS5JUV9MVE0uMy8xNy8yMDEwAQAAAHglCgACAAAACDEuMDk5OTI2AQgAAAAFAAAAATEBAAAACjE0MjAzODk5NzEDAAAAAzEzOAIAAAAENDAyMAQA</t>
  </si>
  <si>
    <t>AAABMAcAAAAJMy8xNy8yMDEwCAAAAAoxMi8zMS8yMDA5CQAAAAEwR54ClXKE1whSkkW9coTXCCRDSVEuU0dYOkg3OC5JUV9DTE9TRVBSSUNFLjExLzE4LzIwMTUBAAAA/EIGAAIAAAADNy4yADsBg3d0hNcIDCZ/NJWE1wgjQ0lRLlNHWDpLNlMuSVFfQ0xPU0VQUklDRS45LzMwLzIwMTYBAAAA4goIAAMAAAAAAPk261x0hNcIPKK2MpWE1wgpQ0lRLlNHWDpBN1JVLklRX0JWX1NIQVJFLklRX0xUTS42LzI1LzIwMTEBAAAAZL/ZAQIAAAAIMC4zNTQ0OTkBCAAAAAUAAAABMQEAAAAKMTU1MjgwMjA3OQMAAAADMTM4AgAAAAQ0MDIwBAAAAAEwBwAAAAk2LzI1LzIwMTEIAAAACTMvMzEvMjAxMQkAAAABMNkXc4hyhNcItQeOvHKE1wgnQ0lRLlNHWDpDQzMuSVFfQlZfU0hBUkUuSVFfTFRNLjgvNy8yMDExAQAAAISMIgACAAAACDAuMDE0MjE2AQgAAAAFAAAAATEBAAAACjE1NTg0NzU5MDUDAAAAAzEzOAIAAAAENDAyMAQAAAABMAcAAAAIOC83LzIwMTEIAAAACTYvMzAvMjAxMQkAAAABMEgi7IZyhNcIdjF2vHKE1wgoQ0lRLlNHWDpVMTQuSVFfQlZfU0hBUkUuSVFfTFRNLjgvMjYvMjAxMgEAAABIWA0AAgAAAAg3LjE4NTIzNQEIAAAABQAAAAExAQAAAAoxNjMwODM4MDgwAwAAAAMxMzgCAAAABDQwMjAEAAAAATAHAAAACTgvMjYvMjAxMggAAAAJNi8zMC8yMDEyCQAAAAEwY1nce3KE1wjJyOS7coTXCClDSVEuU0dY</t>
  </si>
  <si>
    <t>OlUwNi5JUV9CVl9TSEFSRS5JUV9MVE0uMTAvMjcvMjAxMAEAAACJgVQAAgAAAAgyLjM0MTc0NQEIAAAABQAAAAExAQAAAAoxNDgwNDI2NzMyAwAAAAMxMzgCAAAABDQwMjAEAAAAATAHAAAACjEwLzI3LzIwMTAIAAAACTkvMzAvMjAxMAkAAAABMIe1FJFyhNcIbIITvXKE1wgjQ0lRLlNHWDpGMTcuSVFfQ0xPU0VQUklDRS4xMC81LzIwMTUBAAAAbm8AAAIAAAAFMS44NTUAiXiXc3SE1wgLutk0lYTXCCJDSVEuU0dYOlo3NC5JUV9DTE9TRVBSSUNFLjUvNC8yMDEyAQAAAAC3AQACAAAABDMuMTIAFhDZmnSE1whpKWo2lYTXCCRDSVEuU0dYOkI2MS5JUV9DTE9TRVBSSUNFLjExLzE0LzIwMTIBAAAA5mBEAAIAAAADNS40ANC885d0hNcIgD5eNpWE1wgjQ0lRLlNHWDpHOTIuSVFfQ0xPU0VQUklDRS43LzMwLzIwMTEBAAAAV051AAMAAAAAAKsdxaB0hNcIripLOpWE1wgiQ0lRLlNHWDpTNjMuSVFfQ0xPU0VQUklDRS40LzQvMjAxMwEAAABB8AsAAgAAAAQ0LjIyAPry7Y50hNcI3oHJNpWE1wgjQ0lRLlNHWDpVMDQuSVFfQ0xPU0VQUklDRS4xLzMxLzIwMTkBAAAAPZJUAAIAAAAEMi41NQAohhpBdITXCLzWxjCVhNcII0NJUS5TR1g6TTA0LklRX0NMT1NFUFJJQ0UuMy8xMy8yMDA5AQAAAOo+BgACAAAAAzAuNwCaZ47CdITXCP0gKDmVhNcII0NJUS5TR1g6QUROLklRX0NMT1NFUFJJQ0UuOC8yMy8yMDE1AQAAADxm</t>
  </si>
  <si>
    <t>BgcDAAAAAABggsp3dITXCBH8ljSVhNcIIkNJUS5TR1g6Qk40LklRX0NMT1NFUFJJQ0UuNC81LzIwMTQBAAAAhVYNAAMAAAAAANEtbIB0hNcIMb5JNZWE1wgkQ0lRLlNHWDpUMzkuSVFfQ0xPU0VQUklDRS4xMi8xNC8yMDEwAQAAADFcDQACAAAABDMuOTkAAGyBpnSE1wjl/q85lYTXCCNDSVEuU0dYOlM2OC5JUV9DTE9TRVBSSUNFLjMvMjgvMjAxNAEAAAClUiUAAgAAAAQ2Ljk0AODDnod0hNcILvOCNZWE1wgjQ0lRLlNHWDpVMTQuSVFfQ0xPU0VQUklDRS40LzI5LzIwMTYBAAAASFgNAAIAAAAENi4xNACJEV9edITXCNbIvTKVhNcIKENJUS5TR1g6Q0MzLklRX0JWX1NIQVJFLklRX0xUTS45LzE1LzIwMDkBAAAAhIwiAAIAAAAIMC4wNzIzMjEBCAAAAAUAAAABMQEAAAAKMTM5MzcwOTQ5NAMAAAADMTM4AgAAAAQ0MDIwBAAAAAEwBwAAAAk5LzE1LzIwMDkIAAAACTYvMzAvMjAwOQkAAAABMNNNmZxyhNcI3r+8vXKE1wgpQ0lRLlNHWDpBNTAuSVFfQlZfU0hBUkUuSVFfTFRNLjEwLzE3LzIwMTEBAAAABp7rEAMAAAAAAI74DYRyhNcIxqtNvHKE1wgoQ0lRLlNHWDpCTjQuSVFfQlZfU0hBUkUuSVFfTFRNLjcvMTIvMjAxMAEAAACFVg0AAgAAAAczLjMzNzcxAQgAAAAFAAAAATEBAAAACjE1OTUyODExMDADAAAAAzEzOAIAAAAENDAyMAQAAAABMAcAAAAJNy8xMi8yMDEwCAAAAAk2LzMwLzIwMTAJAAAAATD2I12L</t>
  </si>
  <si>
    <t>coTXCD9lr7xyhNcIKENJUS5TR1g6VFE1LklRX0JWX1NIQVJFLklRX0xUTS4yLzI0LzIwMDkBAAAAYWBEAAIAAAAIMi4yMzE2ODkBCAAAAAUAAAABMQEAAAAKMTA3NjAzMjU1OQMAAAADMTM4AgAAAAQ0MDIwBAAAAAEwBwAAAAkyLzI0LzIwMDkIAAAACTkvMzAvMjAwMQkAAAABMMUSTaZyhNcIHlx8vnKE1wgjQ0lRLlNHWDpFQjUuSVFfQ0xPU0VQUklDRS4zLzE2LzIwMTEBAAAAPa1YAgIAAAAEMS4yNwBMB4mjdITXCL9fUTeVhNcII0NJUS5TR1g6VUQyLklRX0NMT1NFUFJJQ0UuMy8xMS8yMDA5AQAAAM2FDRADAAAAAACaZ47CdITXCE+DKjmVhNcIKENJUS5TR1g6SDE3LklRX0JWX1NIQVJFLklRX0xUTS4yLzE2LzIwMTEBAAAA2USMAAIAAAAIMC42ODMyNDMBCAAAAAUAAAABMQEAAAAKMTU0MTgwMTM3OAMAAAADMTM4AgAAAAQ0MDIwBAAAAAEwBwAAAAkyLzE2LzIwMTEIAAAACjEyLzMxLzIwMTAJAAAAATCJN62HcoTXCPW4f7xyhNcIJ0NJUS5TR1g6UzU5LklRX0JWX1NIQVJFLklRX0xUTS43LzcvMjAxMgEAAAB4JQoAAgAAAAgxLjIxMjY2NQEIAAAABQAAAAExAQAAAAoxNjI3NDM4MzA2AwAAAAMxMzgCAAAABDQwMjAEAAAAATAHAAAACDcvNy8yMDEyCAAAAAk2LzMwLzIwMTIJAAAAATBZHHGAcoTXCLIkJbxyhNcII0NJUS5TR1g6T1Y4LklRX0NMT1NFUFJJQ0UuMi8xNy8yMDE0AQAAAC68JwgCAAAAAzAu</t>
  </si>
  <si>
    <t>NgB2srSEdITXCMuMEDWVhNcIJENJUS5TR1g6QzA3LklRX0NMT1NFUFJJQ0UuMTAvMjgvMjAwOQEAAABkVg0AAgAAAAUyMy45MgAMDDi7dITXCPNCIDqVhNcIJENJUS5TR1g6Qk40LklRX0NMT1NFUFJJQ0UuMTIvMjQvMjAxNQEAAACFVg0AAgAAAAQ2LjUzAOYbbHZ0hNcIkzbuNZWE1wgjQ0lRLlNHWDpDMDcuSVFfQ0xPU0VQUklDRS45LzE3LzIwMTkBAAAAZFYNAAIAAAAFMzAuNzYAPWZaP3SE1wjrQmwwlYTXCChDSVEuU0dYOkVINS5JUV9CVl9TSEFSRS5JUV9MVE0uMy8yNC8yMDExAQAAANWAYwACAAAACDAuNDU1MDQzAQgAAAAFAAAAATEBAAAACjE1MzMyMDk3MzADAAAAATkCAAAABDQwMjAEAAAAATAHAAAACTMvMjQvMjAxMQgAAAAKMTIvMzEvMjAxMAkAAAABMAtAW41yhNcIJk3avHKE1wgkQ0lRLlNHWDpTNjMuSVFfQ0xPU0VQUklDRS4xMS8yMy8yMDEwAQAAAEHwCwACAAAAAzMuMwCYJ2evdITXCE7QhTeVhNcIJENJUS5TR1g6T1Y4LklRX0NMT1NFUFJJQ0UuMTIvMTQvMjAxMQEAAAAuvCcIAgAAAAUwLjQwNQDyqKWjdITXCGjb1jeVhNcIIkNJUS5TR1g6QlM2LklRX0NMT1NFUFJJQ0UuMi83LzIwMTQBAAAAY1wDAgIAAAAFMS4xMjUATXQofHSE1wjcLe80lYTXCCJDSVEuU0dYOkg3OC5JUV9DTE9TRVBSSUNFLjgvMy8yMDA5AQAAAPxCBgACAAAABDQuMDkAJYOpvHSE1wjiyXY5lYTXCChDSVEuU0dY</t>
  </si>
  <si>
    <t>OlM1OS5JUV9CVl9TSEFSRS5JUV9MVE0uMTIvNS8yMDExAQAAAHglCgACAAAABzEuMDg4OTUBCAAAAAUAAAABMQEAAAAKMTU3Mzg4NzY0MAMAAAADMTM4AgAAAAQ0MDIwBAAAAAEwBwAAAAkxMi81LzIwMTEIAAAACTkvMzAvMjAxMQkAAAABMG0cDIZyhNcIgoBlvHKE1wgoQ0lRLlNHWDpHMTMuSVFfQlZfU0hBUkUuSVFfTFRNLjQvMTUvMjAxMAEAAAALZA0AAgAAAAgwLjM0NTg1OAEIAAAABQAAAAExAQAAAAoxNDg5OTE5ODI2AwAAAAMxMzgCAAAABDQwMjAEAAAAATAHAAAACTQvMTUvMjAxMAgAAAAJMy8zMS8yMDEwCQAAAAEw2wAFlXKE1wgjMEO9coTXCCdDSVEuU0dYOkFETi5JUV9CVl9TSEFSRS5JUV9MVE0uMy82LzIwMTEBAAAAPGYGBwMAAAAAANWKNo5yhNcIYq/cvHKE1wgnQ0lRLlNHWDpGMzQuSVFfQlZfU0hBUkUuSVFfTFRNLjYvNy8yMDExAQAAAMtuUwACAAAACDEuOTMyODQ1AQgAAAAFAAAAATEBAAAACjE1NDYwMTU5NDgDAAAAAzE2MAIAAAAENDAyMAQAAAABMAcAAAAINi83LzIwMTEIAAAACTMvMzEvMjAxMQkAAAABMGbYyYxyhNcI9ifTvHKE1wgiQ0lRLlNHWDpKMzYuSVFfQ0xPU0VQUklDRS40LzgvMjAxNgEAAADuVA0AAgAAAAU1OC4wMwDSEw1fdITXCMK9bDKVhNcII0NJUS5TR1g6Q0VFLklRX0NMT1NFUFJJQ0UuNC8zMC8yMDE3AQAAACLDngADAAAAAACpb01fdITXCK8HmjKVhNcIKENJ</t>
  </si>
  <si>
    <t>US5TR1g6T1Y4LklRX0JWX1NIQVJFLklRX0xUTS44LzIyLzIwMTEBAAAALrwnCAIAAAAIMC4wMzg0OTIBCAAAAAUAAAABMQEAAAAKMTU0MjE1MjYwMQMAAAADMTM4AgAAAAQ0MDIwBAAAAAEwBwAAAAk4LzIyLzIwMTEIAAAACjEyLzMxLzIwMTAJAAAAATB6SW6IcoTXCDnhhrxyhNcIKENJUS5TR1g6UzU5LklRX0JWX1NIQVJFLklRX0xUTS40LzIwLzIwMTABAAAAeCUKAAIAAAAIMS4xNjk1MTYBCAAAAAUAAAABMQEAAAAKMTQ1OTQyODAyNgMAAAADMTM4AgAAAAQ0MDIwBAAAAAEwBwAAAAk0LzIwLzIwMTAIAAAACTMvMzEvMjAxMAkAAAABMAleLXdyhNcIdeWau3KE1wgjQ0lRLlNHWDpDMDkuSVFfQ0xPU0VQUklDRS4yLzE3LzIwMTYBAAAA80MGAAIAAAAENi45MQAmACZydITXCCr5xjOVhNcII0NJUS5TR1g6RDAxLklRX0NMT1NFUFJJQ0UuOC8yNi8yMDE4AQAAAO9bDQADAAAAAAB31IVGdITXCLJVLTGVhNcII0NJUS5TR1g6UzYxLklRX0NMT1NFUFJJQ0UuOS8xNy8yMDEwAQAAAIZbDQACAAAABDEuODMA2j3WsHSE1wiwQB44lYTXCCJDSVEuU0dYOkMwOS5JUV9DTE9TRVBSSUNFLjcvMi8yMDE1AQAAAPNDBgACAAAAAzkuOQCypYp0dITXCKnNHzSVhNcIJENJUS5TR1g6SDE1LklRX0NMT1NFUFJJQ0UuMTEvMTEvMjAxMAEAAACaaA0AAgAAAAQyLjkxADWdA6h0hNcID5hrN5WE1wgjQ0lRLlNHWDpIMTcuSVFf</t>
  </si>
  <si>
    <t>Q0xPU0VQUklDRS4zLzI1LzIwMTEBAAAA2USMAAIAAAAEMS4xNADxXd+qdITXCGCbnziVhNcIIkNJUS5TR1g6TEozLklRX0NMT1NFUFJJQ0UuMy8xLzIwMTYBAAAAm1cNAAIAAAAFMS42MjUAJgAmcnSE1wgq+cYzlYTXCCJDSVEuU0dYOk9WOC5JUV9DTE9TRVBSSUNFLjQvOS8yMDEwAQAAAC68JwgDAAAAAAA1nQOodITXCG738DeVhNcII0NJUS5TR1g6Qk40LklRX0NMT1NFUFJJQ0UuNS8yNy8yMDE3AQAAAIVWDQADAAAAAAAWeApXdITXCCXuFjKVhNcII0NJUS5TR1g6TTA0LklRX0NMT1NFUFJJQ0UuOS8xOS8yMDEzAQAAAOo+BgACAAAABDEuNjgAQiiVfXSE1whhNLE0lYTXCCNDSVEuU0dYOkM1Mi5JUV9DTE9TRVBSSUNFLjEyLzEvMjAxMAEAAACgeF8AAgAAAAQxLjUyAB2nkal0hNcICteaOJWE1wgjQ0lRLlNHWDpEMDEuSVFfQ0xPU0VQUklDRS45LzI0LzIwMTMBAAAA71sNAAIAAAAFMTAuMDMAQiiVfXSE1wg7TZA2lYTXCCNDSVEuU0dYOkE1MC5JUV9DTE9TRVBSSUNFLjEvMjMvMjAxNgEAAAAGnusQAwAAAAAAOa19a3SE1wjiwKwzlYTXCCNDSVEuU0dYOlEwRi5JUV9DTE9TRVBSSUNFLjEyLzEvMjAxMAEAAADD/ooDAwAAAAAAHaeRqXSE1wiOf/o3lYTXCCNDSVEuU0dYOlVEMi5JUV9DTE9TRVBSSUNFLjYvMjAvMjAxNwEAAADNhQ0QAgAAAAQwLjYzABZ4Cld0hNcIq2juMZWE1wgjQ0lRLlNHWDpVMTEu</t>
  </si>
  <si>
    <t>SVFfQ0xPU0VQUklDRS4zLzEwLzIwMTMBAAAAw1AGAAMAAAAAAF5rX5B0hNcIMQEwN5WE1wgjQ0lRLlNHWDpEMDUuSVFfQ0xPU0VQUklDRS45LzEwLzIwMTYBAAAAP1YNAAMAAAAAAC2fQWl0hNcIe2hNM5WE1wgjQ0lRLlNHWDo1VVguSVFfQ0xPU0VQUklDRS42LzI4LzIwMTEBAAAAC2raBgIAAAAIMC4xNTE1MTQA0PvcqnSE1wgsOZ04lYTXCChDSVEuU0dYOlMwOC5JUV9CVl9TSEFSRS5JUV9MVE0uMTAvOC8yMDEyAQAAAJJnSwACAAAACDAuMzQ1MzE5AQgAAAAFAAAAATEBAAAACjE2NDMyMjQyMDkDAAAAAzEzOAIAAAAENDAyMAQAAAABMAcAAAAJMTAvOC8yMDEyCAAAAAk5LzMwLzIwMTIJAAAAATDuzmF3coTXCEBupLtyhNcII0NJUS5TR1g6VTk2LklRX0NMT1NFUFJJQ0UuMi8xMi8yMDEwAQAAAJF4DQACAAAABDMuNTYAe7BntnSE1wickVw5lYTXCCNDSVEuU0dYOkgxNy5JUV9DTE9TRVBSSUNFLjIvMjYvMjAxOQEAAADZRIwAAgAAAAQxLjM0AIoRdTx0hNcI1xiEMJWE1wgjQ0lRLlNHWDpVMTEuSVFfQ0xPU0VQUklDRS44LzI1LzIwMTYBAAAAw1AGAAIAAAAFMTguMDgALNEJanSE1wiov/4ylYTXCCNDSVEuU0dYOkI2MS5JUV9DTE9TRVBSSUNFLjgvMjMvMjAxOQEAAADmYEQAAgAAAAQ1LjA4ACnIH0N0hNcIZf3NMJWE1wgiQ0lRLlNHWDpTNTguSVFfQ0xPU0VQUklDRS4zLzQvMjAxOAEAAAAJUiUAAwAA</t>
  </si>
  <si>
    <t>AAAAmbl/VHSE1wiyiDMylYTXCCNDSVEuU0dYOlUxMC5JUV9DTE9TRVBSSUNFLjgvMTUvMjAxNQEAAAAZT3sAAwAAAAAAwZJ1bHSE1wjdeU80lYTXCCJDSVEuU0dYOkVINS5JUV9DTE9TRVBSSUNFLjYvNS8yMDE5AQAAANWAYwADAAAAAACQ1zxAdITXCErdiDCVhNcIKENJUS5TR1g6VTExLklRX0JWX1NIQVJFLklRX0xUTS41LzE4LzIwMTABAAAAw1AGAAIAAAAJMTEuODAzOTY3AQgAAAAFAAAAATEBAAAACjE0NzYxNTkxMjgDAAAAAzEzOAIAAAAENDAyMAQAAAABMAcAAAAJNS8xOC8yMDEwCAAAAAkzLzMxLzIwMTAJAAAAATD/nn2WcoTXCOJAVr1yhNcIKENJUS5TR1g6NUNQLklRX0JWX1NIQVJFLklRX0xUTS4zLzI0LzIwMDkBAAAAH017AAIAAAAIMC4xMzUyOTMBCAAAAAUAAAABMQEAAAAKMTM2ODAwMjExOQMAAAADMTExAgAAAAQ0MDIwBAAAAAEwBwAAAAkzLzI0LzIwMDkIAAAACjEyLzMxLzIwMDgJAAAAATD6yVKlcoTXCCkSWr5yhNcIIkNJUS5TR1g6WTkyLklRX0NMT1NFUFJJQ0UuNC82LzIwMTABAAAAzCyhAQIAAAAFMC4yODUA36txs3SE1wjBf5Y3lYTXCCNDSVEuU0dYOkJONC5JUV9DTE9TRVBSSUNFLjIvMTMvMjAxMAEAAACFVg0AAwAAAAAAk67stHSE1wgp8C44lYTXCCNDSVEuU0dYOkcwNy5JUV9DTE9TRVBSSUNFLjMvMjgvMjAxNgEAAAB58SQAAgAAAAUyMS43OAAUgyNjdITXCMMUfTOVhNcI</t>
  </si>
  <si>
    <t>IkNJUS5TR1g6QzZMLklRX0NMT1NFUFJJQ0UuNC8zLzIwMDkBAAAAdyUKAAIAAAAFMTAuNjQAzysYwXSE1wjaPYw5lYTXCChDSVEuU0dYOkVINS5JUV9CVl9TSEFSRS5JUV9MVE0uOS8xOC8yMDA5AQAAANWAYwACAAAACDAuMzk3NTg4AQgAAAAFAAAAATEBAAAACjEzOTgxOTAwMjQDAAAAATkCAAAABDQwMjAEAAAAATAHAAAACTkvMTgvMjAwOQgAAAAJNi8zMC8yMDA5CQAAAAEw4TRJm3KE1whUEKy9coTXCCRDSVEuU0dYOlEwRi5JUV9DTE9TRVBSSUNFLjEyLzIxLzIwMTQBAAAAw/6KAwMAAAAAADoKtG50hNcIPz5UNJWE1wgjQ0lRLlNHWDpCUzYuSVFfQ0xPU0VQUklDRS4zLzIxLzIwMTIBAAAAY1wDAgIAAAAFMS4zNTUAABFUnHSE1wi9reQ1lYTXCCNDSVEuU0dYOkNDMy5JUV9DTE9TRVBSSUNFLjQvMTQvMjAxNwEAAACEjCIAAwAAAAAAqW9NX3SE1wiybMs0lYTXCCJDSVEuU0dYOkI2MS5JUV9DTE9TRVBSSUNFLjQvNC8yMDE4AQAAAOZgRAACAAAABDYuMDMAKheDWHSE1whhhVIylYTXCCdDSVEuU0dYOks2Uy5JUV9CVl9TSEFSRS5JUV9MVE0uOC84LzIwMDkBAAAA4goIAAIAAAAIMS44OTYzNDMBCAAAAAUAAAABMQEAAAAKMTM5MzY2MzAxNgMAAAACNTUCAAAABDQwMjAEAAAAATAHAAAACDgvOC8yMDA5CAAAAAk2LzMwLzIwMDkJAAAAATBrbKGgcoTXCKWPEr5yhNcIIkNJUS5TR1g6UzkxLklRX0NMT1NF</t>
  </si>
  <si>
    <t>UFJJQ0UuOC8zLzIwMTUBAAAAUux2CAMAAAAAACypLHB0hNcIkzbuNZWE1wgiQ0lRLlNHWDpHMDcuSVFfQ0xPU0VQUklDRS44LzMvMjAxMAEAAAB58SQAAgAAAAUxNi42MgD23y+ydITXCPqXvjiVhNcIJ0NJUS5TR1g6SDc4LklRX0JWX1NIQVJFLklRX0xUTS44LzMvMjAwOQEAAAD8QgYAAgAAAAg0LjgwODUxOAEIAAAABQAAAAExAQAAAAoxMzg5NzI5NDMyAwAAAAMxNjACAAAABDQwMjAEAAAAATAHAAAACDgvMy8yMDA5CAAAAAk2LzMwLzIwMDkJAAAAATDyN/ifcoTXCPxoC75yhNcIKENJUS5TR1g6UzA3LklRX0JWX1NIQVJFLklRX0xUTS4zLzI1LzIwMTABAAAAvWQNAAIAAAAIMS40NjUwMjcBCAAAAAUAAAABMQEAAAAKMTQ1MTAxMDUzMwMAAAADMTYwAgAAAAQ0MDIwBAAAAAEwBwAAAAkzLzI1LzIwMTAIAAAACjEyLzMxLzIwMDkJAAAAATCzdFeRcoTXCPT6Cb1yhNcIKENJUS5TR1g6UzkxLklRX0JWX1NIQVJFLklRX0xUTS42LzEwLzIwMTIBAAAAUux2CAIAAAAIMC4xNTcyMDQBCAAAAAUAAAABMQEAAAAKMTYzODY2NDMwNQMAAAACNjQCAAAABDQwMjAEAAAAATAHAAAACTYvMTAvMjAxMggAAAAJMy8zMS8yMDEyCQAAAAEwH8v7eHKE1wiAHLW7coTXCCdDSVEuU0dYOlM1MS5JUV9CVl9TSEFSRS5JUV9MVE0uNy8xLzIwMTIBAAAA0FkNAAIAAAAIMS4wODU2MzQBCAAAAAUAAAABMQEAAAAKMTY0MDU5Mjg5</t>
  </si>
  <si>
    <t>MgMAAAADMTM4AgAAAAQ0MDIwBAAAAAEwBwAAAAg3LzEvMjAxMggAAAAJNi8zMC8yMDEyCQAAAAEwWRxxgHKE1wi4iCe8coTXCClDSVEuU0dYOkcxMy5JUV9CVl9TSEFSRS5JUV9MVE0uMTIvMTEvMjAwOQEAAAALZA0AAgAAAAgwLjI3ODQzOAEIAAAABQAAAAExAQAAAAoxNDUyOTQ4MTc2AwAAAAMxMzgCAAAABDQwMjAEAAAAATAHAAAACjEyLzExLzIwMDkIAAAACTkvMzAvMjAwOQkAAAABMNNNmZxyhNcItEjGvXKE1wgjQ0lRLlNHWDo1VVguSVFfQ0xPU0VQUklDRS43LzE4LzIwMTkBAAAAC2raBgIAAAAEMC4zMwCNCqpDdITXCHDT5TCVhNcII0NJUS5TR1g6Rjk5LklRX0NMT1NFUFJJQ0UuOS8yNi8yMDE5AQAAADpXDQACAAAABDEuNzUAKcgfQ3SE1wgLxbMwlYTXCCJDSVEuU0dYOlU5Ni5JUV9DTE9TRVBSSUNFLjcvNC8yMDA5AQAAAJF4DQADAAAAAAAlg6m8dITXCPUN5zmVhNcIJENJUS5TR1g6SjM3LklRX0NMT1NFUFJJQ0UuMTAvMjYvMjAxMAEAAAAeOwYAAgAAAAUyNS42NgBjxWSvdITXCJGusjiVhNcII0NJUS5TR1g6RjM0LklRX0NMT1NFUFJJQ0UuMy8xOC8yMDExAQAAAMtuUwACAAAABDUuMDIAKiFpqXSE1whvXHA3lYTXCChDSVEuU0dYOkJWQS5JUV9CVl9TSEFSRS5JUV9MVE0uMTIvNS8yMDExAQAAAL5xewACAAAACDAuNDY4NzY0AQgAAAAFAAAAATEBAAAACjE1ODUzMTQyMjMDAAAAAzExMQIA</t>
  </si>
  <si>
    <t>AAAENDAyMAQAAAABMAcAAAAJMTIvNS8yMDExCAAAAAoxMS8zMC8yMDExCQAAAAEwCV4td3KE1wgdg5i7coTXCCNDSVEuU0dYOkQwMS5JUV9DTE9TRVBSSUNFLjUvMTkvMjAxNQEAAADvWw0AAgAAAAM5LjMACN/1dHSE1wgA6dUzlYTXCCNDSVEuU0dYOkNDMy5JUV9DTE9TRVBSSUNFLjgvMTkvMjAxNQEAAACEjCIAAgAAAAQzLjY3AGHtJ3B0hNcIZXC9M5WE1wgoQ0lRLlNHWDpTNjguSVFfQlZfU0hBUkUuSVFfTFRNLjQvMTIvMjAxMQEAAAClUiUAAgAAAAcwLjcwMDk0AQgAAAAFAAAAATEBAAAACjE1ODQ2MjIyOTADAAAAAzEzOAIAAAAENDAyMAQAAAABMAcAAAAJNC8xMi8yMDExCAAAAAkzLzMxLzIwMTEJAAAAATCuOdaJcoTXCCG3nrxyhNcII0NJUS5TR1g6VTExLklRX0NMT1NFUFJJQ0UuOS8yNi8yMDEyAQAAAMNQBgACAAAABDE5LjYA+aWElnSE1wj3Qu02lYTXCCRDSVEuU0dYOkE1MC5JUV9DTE9TRVBSSUNFLjEyLzIwLzIwMTgBAAAABp7rEAIAAAAFMC4wNzMAishnRXSE1wiEvvEwlYTXCCRDSVEuU0dYOkFETi5JUV9DTE9TRVBSSUNFLjEwLzEyLzIwMTQBAAAAPGYGBwMAAAAAAMtKLYZ0hNcI1BUkN5WE1wgiQ0lRLlNHWDpPMzIuSVFfQ0xPU0VQUklDRS4yLzUvMjAxOQEAAAAnu1MAAwAAAAAAU3/IPHSE1wiK9V0wlYTXCCJDSVEuU0dYOlUxMS5JUV9DTE9TRVBSSUNFLjQvNy8yMDE1AQAAAMNQBgAC</t>
  </si>
  <si>
    <t>AAAABTIzLjQzABDUNHl0hNcIaH7eNJWE1wgkQ0lRLlNHWDpEMDEuSVFfQ0xPU0VQUklDRS4xMS8yNi8yMDEwAQAAAO9bDQADAAAAAACYJ2evdITXCJGusjiVhNcII0NJUS5TR1g6UzUxLklRX0NMT1NFUFJJQ0UuMy8yOC8yMDE2AQAAANBZDQACAAAABTEuNjc1ABSDI2N0hNcIonOeM5WE1wgkQ0lRLlNHWDpTMDguSVFfQ0xPU0VQUklDRS4xMS8yNS8yMDE1AQAAAJJnSwACAAAABTEuNzk1AO6gTG90hNcI46u4M5WE1wgjQ0lRLlNHWDpVRDIuSVFfQ0xPU0VQUklDRS43LzIxLzIwMDkBAAAAzYUNEAMAAAAAAB2EJL50hNcIadLrOZWE1wgiQ0lRLlNHWDo1Q1AuSVFfQ0xPU0VQUklDRS41LzIvMjAxOQEAAAAfTXsAAgAAAAUwLjUxNQByJvtIdITXCJ1/FTGVhNcII0NJUS5TR1g6SDE1LklRX0NMT1NFUFJJQ0UuNy8xMy8yMDE3AQAAAJpoDQACAAAAAzMuOQBYmL9SdITXCBCujDGVhNcIJENJUS5TR1g6VTExLklRX0NMT1NFUFJJQ0UuMTIvMjUvMjAxNQEAAADDUAYAAwAAAAAA5htsdnSE1wgxPCE1lYTXCCNDSVEuU0dYOkNDMy5JUV9DTE9TRVBSSUNFLjQvMjQvMjAxMgEAAACEjCIAAgAAAAMzLjIAFhDZmnSE1wjRtgI3lYTXCCNDSVEuU0dYOkJONC5JUV9DTE9TRVBSSUNFLjQvMjcvMjAxNgEAAACFVg0AAgAAAAQ1LjUxAI3Og2J0hNcImbJ6M5WE1wgnQ0lRLlNHWDpHOTIuSVFfQlZfU0hBUkUuSVFfTFRNLjEv</t>
  </si>
  <si>
    <t>Ny8yMDA5AQAAAFdOdQACAAAACDAuMzE3ODUxAQgAAAAFAAAAATEBAAAACjEzNTU2NDE0MzEDAAAAAzE2MAIAAAAENDAyMAQAAAABMAcAAAAIMS83LzIwMDkIAAAACjEyLzMxLzIwMDgJAAAAATBGUMOncoTXCPAAoL5yhNcIIkNJUS5TR1g6VjAzLklRX0NMT1NFUFJJQ0UuNi85LzIwMTUBAAAAbI0AAAIAAAAENy42NQCMTblwdITXCPu7DDSVhNcIIkNJUS5TR1g6VTExLklRX0NMT1NFUFJJQ0UuNi85LzIwMTEBAAAAw1AGAAIAAAAFMTkuMTQADzcgqHSE1wgVWfM3lYTXCChDSVEuU0dYOkE3UlUuSVFfQlZfU0hBUkUuSVFfTFRNLjkvNy8yMDEwAQAAAGS/2QECAAAACDAuMzUyMTM5AQgAAAAFAAAAATEBAAAACjE1MDY1NjUxNzYDAAAAAzEzOAIAAAAENDAyMAQAAAABMAcAAAAIOS83LzIwMTAIAAAACTYvMzAvMjAxMAkAAAABMJFlqo9yhNcIsq37vHKE1wgjQ0lRLlNHWDpBNTAuSVFfQ0xPU0VQUklDRS4xMC8zLzIwMTEBAAAABp7rEAMAAAAAAG4bSp90hNcI8owaN5WE1wgkQ0lRLlNHWDpZOTIuSVFfQ0xPU0VQUklDRS4xMi8yMC8yMDEwAQAAAMwsoQECAAAABTAuMjc1AB8GvLB0hNcI3AhTOZWE1wgjQ0lRLlNHWDpTNjguSVFfQ0xPU0VQUklDRS4xMC81LzIwMTQBAAAApVIlAAMAAAAAACII6n50hNcIBGREOJWE1wgjQ0lRLlNHWDpTMDcuSVFfQ0xPU0VQUklDRS45LzE5LzIwMTUBAAAAvWQNAAMAAAAAAGCC</t>
  </si>
  <si>
    <t>ynd0hNcI3jbkM5WE1wgjQ0lRLlNHWDpUMzkuSVFfQ0xPU0VQUklDRS4xMC85LzIwMTgBAAAAMVwNAAIAAAAEMi43OADqWTw+dITXCKRsVDCVhNcIIkNJUS5TR1g6SjM3LklRX0NMT1NFUFJJQ0UuOS82LzIwMTYBAAAAHjsGAAIAAAAFMzMuNDkAKNiWXXSE1wgRA2ozlYTXCCdDSVEuU0dYOkYzNC5JUV9CVl9TSEFSRS5JUV9MVE0uOC8xLzIwMTIBAAAAy25TAAIAAAAIMi4wOTA4NDIBCAAAAAUAAAABMQEAAAAKMTY0MDU5MjY5MQMAAAADMTYwAgAAAAQ0MDIwBAAAAAEwBwAAAAg4LzEvMjAxMggAAAAJNi8zMC8yMDEyCQAAAAEw14GRd3KE1wg39627coTXCCNDSVEuU0dYOkYzNC5JUV9DTE9TRVBSSUNFLjYvMTQvMjAxNQEAAADLblMAAwAAAAAAjE25cHSE1wis0r8zlYTXCCRDSVEuU0dYOlM2OC5JUV9DTE9TRVBSSUNFLjEyLzE5LzIwMTQBAAAApVIlAAIAAAAENy43MwAmACZydITXCJLiEzSVhNcII0NJUS5TR1g6UzU5LklRX0NMT1NFUFJJQ0UuMi8yNS8yMDExAQAAAHglCgACAAAABDQuMTYAqx3FoHSE1whf8Mo3lYTXCChDSVEuU0dYOlk5Mi5JUV9CVl9TSEFSRS5JUV9MVE0uNi8yNi8yMDExAQAAAMwsoQECAAAACDIuMzUyMzQ2AQgAAAAFAAAAATEBAAAACjE1NTk2NzQyOTIDAAAAAzE0OQIAAAAENDAyMAQAAAABMAcAAAAJNi8yNi8yMDExCAAAAAkzLzMxLzIwMTEJAAAAATBkDXJ6coTXCK8a1LtyhNcI</t>
  </si>
  <si>
    <t>IkNJUS5TR1g6QjYxLklRX0NMT1NFUFJJQ0UuNC83LzIwMTIBAAAA5mBEAAMAAAAAAD69bpl0hNcIQsdnNpWE1wgoQ0lRLlNHWDpVMTAuSVFfQlZfU0hBUkUuSVFfTFRNLjEwLzgvMjAxMAEAAAAZT3sAAgAAAAgxLjQyNjY3NgEIAAAABQAAAAExAQAAAAoxNDgzMzQxNjI4AwAAAAMxMzgCAAAABDQwMjAEAAAAATAHAAAACTEwLzgvMjAxMAgAAAAJOS8zMC8yMDEwCQAAAAEwL37wk3KE1wipgDK9coTXCCNDSVEuU0dYOlM2OC5JUV9DTE9TRVBSSUNFLjcvMjkvMjAxMAEAAAClUiUAAgAAAAQ3LjcyAPbfL7J0hNcI+pe+OJWE1wgjQ0lRLlNHWDpTNTEuSVFfQ0xPU0VQUklDRS42LzE1LzIwMTMBAAAA0FkNAAMAAAAAACAJXZB0hNcI/dqtNZWE1wgnQ0lRLlNHWDpDMDcuSVFfQlZfU0hBUkUuSVFfTFRNLjYvMy8yMDA5AQAAAGRWDQACAAAACDYuMjY2ODkyAQgAAAAFAAAAATEBAAAACjEzNjQxMjIxMzYDAAAAAzE2MAIAAAAENDAyMAQAAAABMAcAAAAINi8zLzIwMDkIAAAACTMvMzEvMjAwOQkAAAABMBgKbKFyhNcIuHoevnKE1wgoQ0lRLlNHWDpTNjguSVFfQlZfU0hBUkUuSVFfTFRNLjIvMTQvMjAxMQEAAAClUiUAAgAAAAcwLjY3NTczAQgAAAAFAAAAATEBAAAACjE2NTEyOTAxNzQDAAAAAzEzOAIAAAAENDAyMAQAAAABMAcAAAAJMi8xNC8yMDExCAAAAAoxMi8zMS8yMDEwCQAAAAEw1Yo2jnKE1wgFE9+8coTX</t>
  </si>
  <si>
    <t>CCNDSVEuU0dYOkE3UlUuSVFfQ0xPU0VQUklDRS42LzQvMjAxMgEAAABkv9kBAgAAAAUwLjM3NQAyq1uZdITXCBBlZTaVhNcII0NJUS5TR1g6Rjk5LklRX0NMT1NFUFJJQ0UuNy8yMC8yMDEzAQAAADpXDQADAAAAAAAAVHWNdITXCEKSLjaVhNcIKENJUS5TR1g6VTExLklRX0JWX1NIQVJFLklRX0xUTS4yLzIzLzIwMDkBAAAAw1AGAAIAAAAIOC45MTU5MzIBCAAAAAUAAAABMQEAAAAKMTM1NDc5NzU2NwMAAAADMTM4AgAAAAQ0MDIwBAAAAAEwBwAAAAkyLzIzLzIwMDkIAAAACjEyLzMxLzIwMDgJAAAAATAsLFWlcoTXCCsnTr5yhNcII0NJUS5TR1g6UzYzLklRX0NMT1NFUFJJQ0UuNy8xMC8yMDEyAQAAAEHwCwACAAAABDMuMjEAMqtbmXSE1wh7w9g1lYTXCCRDSVEuU0dYOkJWQS5JUV9DTE9TRVBSSUNFLjEyLzEzLzIwMTABAAAAvnF7AAMAAAAAAJwBS6x0hNcIlroWOpWE1wgoQ0lRLlNHWDpINzguSVFfQlZfU0hBUkUuSVFfTFRNLjMvMTgvMjAwOQEAAAD8QgYAAgAAAAg1LjAyOTY5OAEIAAAABQAAAAExAQAAAAoxMzQ4ODk0NjIwAwAAAAMxNjACAAAABDQwMjAEAAAAATAHAAAACTMvMTgvMjAwOQgAAAAKMTIvMzEvMjAwOAkAAAABMFthjqVyhNcIKRJavnKE1wgjQ0lRLlNHWDo1VVguSVFfQ0xPU0VQUklDRS40LzI3LzIwMDkBAAAAC2raBgMAAAAAAJUEEcF0hNcIcfogOZWE1wgjQ0lRLlNHWDpVMTEuSVFf</t>
  </si>
  <si>
    <t>Q0xPU0VQUklDRS45LzI1LzIwMTcBAAAAw1AGAAIAAAAFMjMuNDYADXk9VnSE1wiBxw8ylYTXCCNDSVEuU0dYOkI2MS5JUV9DTE9TRVBSSUNFLjkvMjMvMjAxOAEAAADmYEQAAwAAAAAAp/X9RXSE1wiyIPQwlYTXCCJDSVEuU0dYOjVDUC5JUV9DTE9TRVBSSUNFLjYvOS8yMDEwAQAAAB9NewACAAAACDAuMjc0OTk5AJOu7LR0hNcIFIPKOJWE1wgiQ0lRLlNHWDpQOFouSVFfQ0xPU0VQUklDRS4zLzUvMjAxMwEAAADRVegKAgAAAAQxLjA0AL14hop0hNcIX9K4NpWE1wgpQ0lRLlNHWDo1VVguSVFfQlZfU0hBUkUuSVFfTFRNLjExLzE4LzIwMTEBAAAAC2raBgIAAAAIMC4wMzg3ODQBCAAAAAUAAAABMQEAAAAKMTU3NjU1NDkwMgMAAAADMTM4AgAAAAQ0MDIwBAAAAAEwBwAAAAoxMS8xOC8yMDExCAAAAAk5LzMwLzIwMTEJAAAAATDx9s9+coTXCAyKCLxyhNcII0NJUS5TR1g6UzY4LklRX0NMT1NFUFJJQ0UuMTIvNC8yMDE0AQAAAKVSJQACAAAABDcuMjkA+oehenSE1wjeQuM0lYTXCCdDSVEuU0dYOkJONC5JUV9CVl9TSEFSRS5JUV9MVE0uMS85LzIwMTABAAAAhVYNAAIAAAAIMy40MTI1MDIBCAAAAAUAAAABMQEAAAAKMTQ1OTIxOTczNAMAAAADMTM4AgAAAAQ0MDIwBAAAAAEwBwAAAAgxLzkvMjAxMAgAAAAKMTIvMzEvMjAwOQkAAAABMAajNphyhNcIgp93vXKE1wgjQ0lRLlNHWDpVMTEuSVFfQ0xPU0VQUklD</t>
  </si>
  <si>
    <t>RS4xLzI1LzIwMTIBAAAAw1AGAAIAAAAEMTcuNAA+VsqddITXCGHU6zWVhNcIKUNJUS5TR1g6VzA1LklRX0JWX1NIQVJFLklRX0xUTS4xMC8yNi8yMDExAQAAAO5hDQACAAAACDIuNDkyODA4AQgAAAAFAAAAATEBAAAACjE1NzQxNDgxMTADAAAAAzEzOAIAAAAENDAyMAQAAAABMAcAAAAKMTAvMjYvMjAxMQgAAAAJOS8zMC8yMDExCQAAAAEw6g59hXKE1wiWqGy8coTXCCNDSVEuU0dYOkozNy5JUV9DTE9TRVBSSUNFLjIvMTUvMjAxNAEAAAAeOwYAAwAAAAAAdrK0hHSE1wjLjBA1lYTXCCNDSVEuU0dYOkJTTC5JUV9DTE9TRVBSSUNFLjQvMjgvMjAxNQEAAAAkeA0AAgAAAAgxLjMzMzMzMwCMTblwdITXCEEeDzSVhNcIKENJUS5TR1g6QVpZLklRX0JWX1NIQVJFLklRX0xUTS43LzE3LzIwMTIBAAAAafJdAQIAAAAKMjMxLjU5MzY0MwEIAAAABQAAAAExAQAAAAoxNjMxNDI0NjIxAwAAAAMxNjACAAAABDQwMjAEAAAAATAHAAAACTcvMTcvMjAxMggAAAAJNi8zMC8yMDEyCQAAAAEwBSondnKE1wiRXJG7coTXCCNDSVEuU0dYOkJTNi5JUV9DTE9TRVBSSUNFLjIvMjEvMjAxMwEAAABjXAMCAgAAAAUwLjk1NQD9FYSKdITXCDanIjaVhNcIKUNJUS5TR1g6QTdSVS5JUV9CVl9TSEFSRS5JUV9MVE0uMTIvMS8yMDEwAQAAAGS/2QECAAAACDAuMzQzNTQ5AQgAAAAFAAAAATEBAAAACjE1MDY1NjUxOTYDAAAAAzEzOAIA</t>
  </si>
  <si>
    <t>AAAENDAyMAQAAAABMAcAAAAJMTIvMS8yMDEwCAAAAAk5LzMwLzIwMTAJAAAAATAZiZOTcoTXCANaK71yhNcII0NJUS5TR1g6RTVILklRX0NMT1NFUFJJQ0UuOC8zMS8yMDE1AQAAAOpRJQACAAAABTAuMzE1AGCCynd0hNcIMTwhNZWE1wgjQ0lRLlNHWDpTMDcuSVFfQ0xPU0VQUklDRS45LzI5LzIwMTEBAAAAvWQNAAMAAAAAAGW0o6B0hNcIMo7IN5WE1wgjQ0lRLlNHWDpPMzIuSVFfQ0xPU0VQUklDRS45LzEzLzIwMDkBAAAAJ7tTAAMAAAAAAFtuOrt0hNcIsd08OpWE1wgkQ0lRLlNHWDpEMDUuSVFfQ0xPU0VQUklDRS4xMi8xMy8yMDEwAQAAAD9WDQACAAAAAjE0AJwBS6x0hNcIBcbnOJWE1wgjQ0lRLlNHWDpDQzMuSVFfQ0xPU0VQUklDRS4zLzI0LzIwMTIBAAAAhIwiAAMAAAAAAL3DwJ10hNcInhR2NpWE1wgjQ0lRLlNHWDo1Q1AuSVFfQ0xPU0VQUklDRS4xMS85LzIwMTgBAAAAH017AAIAAAAEMC40MQD9gHhKdITXCBFkXzGVhNcII0NJUS5TR1g6Q0MzLklRX0NMT1NFUFJJQ0UuOS8xOS8yMDExAQAAAISMIgACAAAABDIuODcAbhtKn3SE1wiF/4E2lYTXCCNDSVEuU0dYOlEwRi5JUV9DTE9TRVBSSUNFLjYvMTIvMjAwOQEAAADD/ooDAwAAAAAA8SGdv3SE1wiRNO45lYTXCCNDSVEuU0dYOkgwMi5JUV9DTE9TRVBSSUNFLjkvMjEvMjAxOAEAAABsVw0AAgAAAAUxMy40OQCn9f1FdITXCJOUCTGVhNcIKENJ</t>
  </si>
  <si>
    <t>US5TR1g6WjI1LklRX0JWX1NIQVJFLklRX0xUTS4xLzIyLzIwMTABAAAAwwamAQIAAAAINS45MTA5MTUBCAAAAAUAAAABMQEAAAAKMTQzNTk4Mjk5NgMAAAACMzICAAAABDQwMjAEAAAAATAHAAAACTEvMjIvMjAxMAgAAAAKMTIvMzEvMjAwOQkAAAABMAajNphyhNcIST11vXKE1wgiQ0lRLlNHWDpWMDMuSVFfQ0xPU0VQUklDRS4xLzgvMjAxNAEAAABsjQAAAgAAAAQ3LjY5AKVcc4B0hNcItCBMNZWE1wgjQ0lRLlNHWDpIMTUuSVFfQ0xPU0VQUklDRS4xLzIzLzIwMTkBAAAAmmgNAAIAAAAEMy42NwApHxlFdITXCF8SwjCVhNcII0NJUS5TR1g6UzA3LklRX0NMT1NFUFJJQ0UuNS8yNC8yMDEzAQAAAL1kDQADAAAAAAAgCV2QdITXCHyo0DaVhNcIIkNJUS5TR1g6Rjk5LklRX0NMT1NFUFJJQ0UuNS80LzIwMTcBAAAAOlcNAAIAAAADMi40AFVpFVN0hNcIazDUMZWE1wgjQ0lRLlNHWDpDMzEuSVFfQ0xPU0VQUklDRS4xLzIzLzIwMTABAAAA0lElAAMAAAAAAHuwZ7Z0hNcInQigN5WE1wgjQ0lRLlNHWDpEMDUuSVFfQ0xPU0VQUklDRS4zLzI0LzIwMTYBAAAAP1YNAAIAAAAFMTUuMzQAu/P8anSE1wg85gUzlYTXCCNDSVEuU0dYOlEwRi5JUV9DTE9TRVBSSUNFLjExLzMvMjAxOAEAAADD/ooDAwAAAAAAV/ToPXSE1whARFEwlYTXCCJDSVEuU0dYOlM5MS5JUV9DTE9TRVBSSUNFLjgvNi8yMDEwAQAAAFLsdggDAAAA</t>
  </si>
  <si>
    <t>AAAuIrqtdITXCE+GqziVhNcIJENJUS5TR1g6NUNQLklRX0NMT1NFUFJJQ0UuMTIvMTEvMjAwOQEAAAAfTXsAAwAAAAAA/wu9uXSE1wg5Of04lYTXCCJDSVEuU0dYOlM2MS5JUV9DTE9TRVBSSUNFLjgvMi8yMDEzAQAAAIZbDQADAAAAAACheQGMdITXCJg0uzaVhNcIKUNJUS5TR1g6QzMxLklRX0JWX1NIQVJFLklRX0xUTS4xMi8xNS8yMDA5AQAAANJRJQACAAAACDIuOTYyNjI2AQgAAAAFAAAAATEBAAAACjE0MDc4NDE2MzEDAAAAAzEzOAIAAAAENDAyMAQAAAABMAcAAAAKMTIvMTUvMjAwOQgAAAAJOS8zMC8yMDA5CQAAAAEwh8genXKE1wjkHt69coTXCCJDSVEuU0dYOjVVWC5JUV9DTE9TRVBSSUNFLjMvNC8yMDEwAQAAAAtq2gYDAAAAAAA3pj+4dITXCCWgPziVhNcII0NJUS5TR1g6UzA4LklRX0NMT1NFUFJJQ0UuMTAvNi8yMDE2AQAAAJJnSwACAAAABDEuNTIA5VBQYXSE1wg+aDw0lYTXCCJDSVEuU0dYOkcwNy5JUV9DTE9TRVBSSUNFLjIvMi8yMDE5AQAAAHnxJAADAAAAAAAohhpBdITXCJbLdTCVhNcII0NJUS5TR1g6QzMxLklRX0NMT1NFUFJJQ0UuOC8xMS8yMDE0AQAAANJRJQACAAAABDMuMzYAP/22enSE1wgi56I0lYTXCChDSVEuU0dYOk9WOC5JUV9CVl9TSEFSRS5JUV9MVE0uNy8xNy8yMDA5AQAAAC68JwgCAAAACDAuODc5NjIxAQgAAAAFAAAAATEBAAAACjE0NjU2MzE3ODADAAAAAzEzOAIA</t>
  </si>
  <si>
    <t>AAAENDAyMAQAAAABMAcAAAAJNy8xNy8yMDA5CAAAAAoxMi8zMS8yMDA4CQAAAAEw9oEan3KE1wgO9fW9coTXCCdDSVEuU0dYOlM1OC5JUV9CVl9TSEFSRS5JUV9MVE0uMy83LzIwMDkBAAAACVIlAAIAAAAIMS4yNDM0NzEBCAAAAAUAAAABMQEAAAAKMTMzMjcyMTY2OAMAAAADMTM4AgAAAAQ0MDIwBAAAAAEwBwAAAAgzLzcvMjAwOQgAAAAKMTIvMzEvMjAwOAkAAAABMJ7QHqJyhNcIAwQovnKE1wgjQ0lRLlNHWDpIMTUuSVFfQ0xPU0VQUklDRS4yLzI2LzIwMTEBAAAAmmgNAAMAAAAAAHSBBat0hNcIbQgEOJWE1wgjQ0lRLlNHWDpaMjUuSVFfQ0xPU0VQUklDRS41LzMwLzIwMDkBAAAAwwamAQMAAAAAAE3IH750hNcIHix5OZWE1wgjQ0lRLlNHWDpDQzMuSVFfQ0xPU0VQUklDRS4zLzE0LzIwMTcBAAAAhIwiAAIAAAAEMi44NQDNWctndITXCGuZ9zKVhNcIJENJUS5TR1g6RzA3LklRX0NMT1NFUFJJQ0UuMTEvMTIvMjAxMwEAAAB58SQAAgAAAAUxNy44OQAJWs+BdITXCKyhBDWVhNcII0NJUS5TR1g6QzUyLklRX0NMT1NFUFJJQ0UuMTAvMS8yMDE1AQAAAKB4XwACAAAABDIuOTMAo5DHa3SE1wgiMdA0lYTXCCNDSVEuU0dYOloyNS5JUV9DTE9TRVBSSUNFLjIvMjEvMjAxOAEAAADDBqYBAgAAAAQxLjY5AIdX2Ex0hNcID/i5MZWE1wgjQ0lRLlNHWDpDNTIuSVFfQ0xPU0VQUklDRS42LzEwLzIwMTABAAAAoHhf</t>
  </si>
  <si>
    <t>AAIAAAADMS40AOVb37N0hNcIvysqOJWE1wgjQ0lRLlNHWDpDMDkuSVFfQ0xPU0VQUklDRS42LzIzLzIwMTMBAAAA80MGAAMAAAAAALWzgYp0hNcIu+IdNpWE1wgkQ0lRLlNHWDpPMzIuSVFfQ0xPU0VQUklDRS4xMi8zMC8yMDA5AQAAACe7UwACAAAABDIuNjMAr1VQuHSE1wgY1/o4lYTXCCJDSVEuU0dYOkNFRS5JUV9DTE9TRVBSSUNFLjkvNC8yMDE4AQAAACLDngACAAAABDAuNTcAH5NYS3SE1wi4QDkxlYTXCCNDSVEuU0dYOkgwMi5JUV9DTE9TRVBSSUNFLjYvMTEvMjAxMAEAAABsVw0AAgAAAAg1LjQ0NTQ1NABiAmCvdITXCMSUijeVhNcII0NJUS5TR1g6VFE1LklRX0NMT1NFUFJJQ0UuMTEvMy8yMDEwAQAAAGFgRAADAAAAAABjxWSvdITXCCjvTzqVhNcII0NJUS5TR1g6RDAxLklRX0NMT1NFUFJJQ0UuNC8yNy8yMDEwAQAAAO9bDQACAAAABDYuODcAlwLws3SE1wj54Zg3lYTXCCdDSVEuU0dYOkgxNS5JUV9CVl9TSEFSRS5JUV9MVE0uNS8zLzIwMTEBAAAAmmgNAAIAAAAIMi42Nzc5MDMBCAAAAAUAAAABMQEAAAAKMTU0ODA0MDEyNQMAAAADMTM4AgAAAAQ0MDIwBAAAAAEwBwAAAAg1LzMvMjAxMQgAAAAJMy8zMS8yMDExCQAAAAEwdf9Vi3KE1wgb7ri8coTXCCRDSVEuU0dYOlUxMS5JUV9DTE9TRVBSSUNFLjEwLzMxLzIwMTQBAAAAw1AGAAIAAAACMjMAIgjqfnSE1whiNUA1lYTXCCJDSVEuU0dYOkM1</t>
  </si>
  <si>
    <t>Mi5JUV9DTE9TRVBSSUNFLjkvNC8yMDEwAQAAAKB4XwADAAAAAAAdp5GpdITXCDVk5TiVhNcII0NJUS5TR1g6NUNQLklRX0NMT1NFUFJJQ0UuMy8xMi8yMDE0AQAAAB9NewACAAAACDAuNzI5MTY1ANEtbIB0hNcIMb5JNZWE1wgjQ0lRLlNHWDpTOTEuSVFfQ0xPU0VQUklDRS40LzE4LzIwMTABAAAAUux2CAMAAAAAAIi1XLV0hNcIOOXMOJWE1wgkQ0lRLlNHWDpVRDIuSVFfQ0xPU0VQUklDRS4xMi8yMy8yMDA5AQAAAM2FDRADAAAAAACvVVC4dITXCA0ZODqVhNcII0NJUS5TR1g6RDA1LklRX0NMT1NFUFJJQ0UuOS8yOC8yMDA5AQAAAD9WDQACAAAABTEyLjk0AFtuOrt0hNcI80IgOpWE1wgjQ0lRLlNHWDpRMEYuSVFfQ0xPU0VQUklDRS42LzMwLzIwMTUBAAAAw/6KAwIAAAAEMi4wNwCypYp0dITXCAc7czSVhNcIIkNJUS5TR1g6VTEwLklRX0NMT1NFUFJJQ0UuNC82LzIwMTgBAAAAGU97AAIAAAADMS40ACkTT1B0hNcI0P8pMpWE1wgjQ0lRLlNHWDpGOTkuSVFfQ0xPU0VQUklDRS4yLzI3LzIwMTcBAAAAOlcNAAIAAAAEMi4xMQD5UPVjdITXCAHOMDOVhNcII0NJUS5TR1g6SDAyLklRX0NMT1NFUFJJQ0UuOS8yMi8yMDEyAQAAAGxXDQADAAAAAACx7KeUdITXCOVOwzWVhNcIIkNJUS5TR1g6QlZBLklRX0NMT1NFUFJJQ0UuNi8zLzIwMTYBAAAAvnF7AAMAAAAAAI3Og2J0hNcIXacpM5WE1wgjQ0lRLlNHWDpN</t>
  </si>
  <si>
    <t>MDQuSVFfQ0xPU0VQUklDRS4xMC82LzIwMDkBAAAA6j4GAAIAAAAEMS4yNgCvVVC4dITXCC51eDqVhNcIIkNJUS5TR1g6SDE3LklRX0NMT1NFUFJJQ0UuNi83LzIwMTgBAAAA2USMAAIAAAAEMS4zOADjlslPdITXCNpgfjGVhNcII0NJUS5TR1g6T1Y4LklRX0NMT1NFUFJJQ0UuNi8xNy8yMDE3AQAAAC68JwgDAAAAAADTf49adITXCEwZrTKVhNcIJENJUS5TR1g6Q0MzLklRX0NMT1NFUFJJQ0UuMTEvMTkvMjAxNQEAAACEjCIAAgAAAAQzLjU4AO6gTG90hNcIqAJZNJWE1wgpQ0lRLlNHWDpCTjQuSVFfQlZfU0hBUkUuSVFfTFRNLjExLzEwLzIwMTEBAAAAhVYNAAIAAAAIMy44MjMwMzgBCAAAAAUAAAABMQEAAAAKMTU3MjEyNTAzMAMAAAADMTM4AgAAAAQ0MDIwBAAAAAEwBwAAAAoxMS8xMC8yMDExCAAAAAk5LzMwLzIwMTEJAAAAATCqkuKBcoTXCMbAQbxyhNcIIkNJUS5TR1g6NVVYLklRX0NMT1NFUFJJQ0UuNC8xLzIwMTMBAAAAC2raBgIAAAAIMC4yNjUxNDkA+vLtjnSE1wgHVzM2lYTXCChDSVEuU0dYOlM0MS5JUV9CVl9TSEFSRS5JUV9MVE0uMTAvOC8yMDEwAQAAALloDQACAAAACDMuNDU2Mjc0AQgAAAAFAAAAATEBAAAACjE0ODE0OTQxMjUDAAAAAzEzOAIAAAAENDAyMAQAAAABMAcAAAAJMTAvOC8yMDEwCAAAAAk5LzMwLzIwMTAJAAAAATCToaWPcoTXCNXn9rxyhNcIKENJUS5TR1g6SDc4LklRX0JW</t>
  </si>
  <si>
    <t>X1NIQVJFLklRX0xUTS4xLzIzLzIwMTIBAAAA/EIGAAIAAAAJMTAuNTgwNTk5AQgAAAAFAAAAATEBAAAACjE2MTEzNjcxNDMDAAAAAzE2MAIAAAAENDAyMAQAAAABMAcAAAAJMS8yMy8yMDEyCAAAAAoxMi8zMS8yMDExCQAAAAEwdHcsgnKE1winmDq8coTXCChDSVEuU0dYOkgwMi5JUV9CVl9TSEFSRS5JUV9MVE0uNi8yMy8yMDExAQAAAGxXDQACAAAACDkuMTk5MTU2AQgAAAAFAAAAATEBAAAACjE1NDgyNzIxNzcDAAAAAzEzOAIAAAAENDAyMAQAAAABMAcAAAAJNi8yMy8yMDExCAAAAAkzLzMxLzIwMTEJAAAAATA70YGFcoTXCOpZXrxyhNcIJ0NJUS5TR1g6VTExLklRX0JWX1NIQVJFLklRX0xUTS40LzUvMjAxMgEAAADDUAYAAgAAAAkxMy43NDQxMjMBCAAAAAUAAAABMQEAAAAKMTYzODM2MDY1MgMAAAADMTM4AgAAAAQ0MDIwBAAAAAEwBwAAAAg0LzUvMjAxMggAAAAJMy8zMS8yMDEyCQAAAAEwjUi1gXKE1wg0ETG8coTXCCJDSVEuU0dYOlUwNC5JUV9DTE9TRVBSSUNFLjgvMi8yMDE4AQAAAD2SVAACAAAABDIuNjYAMmY0U3SE1whf0bIxlYTXCChDSVEuU0dYOkJWQS5JUV9CVl9TSEFSRS5JUV9MVE0uMi8yMy8yMDEyAQAAAL5xewACAAAACDAuNDY4NzY0AQgAAAAFAAAAATEBAAAACjE1ODUzMTQyMjMDAAAAAzExMQIAAAAENDAyMAQAAAABMAcAAAAJMi8yMy8yMDEyCAAAAAoxMS8zMC8yMDExCQAAAAEw</t>
  </si>
  <si>
    <t>dHcsgnKE1wjK1TW8coTXCCJDSVEuU0dYOkJTNi5JUV9DTE9TRVBSSUNFLjkvNC8yMDExAQAAAGNcAwIDAAAAAACA4r+jdITXCMoAgziVhNcIKENJUS5TR1g6RzA3LklRX0JWX1NIQVJFLklRX0xUTS42LzI2LzIwMTEBAAAAefEkAAIAAAAIOC41MDE2NjQBCAAAAAUAAAABMQEAAAAKMTUzMDgzOTc0OQMAAAADMTM4AgAAAAQ0MDIwBAAAAAEwBwAAAAk2LzI2LzIwMTEIAAAACjEyLzMxLzIwMTAJAAAAATDnSPOGcoTXCHf0erxyhNcII0NJUS5TR1g6VTA0LklRX0NMT1NFUFJJQ0UuOC8xOC8yMDA5AQAAAD2SVAACAAAABDEuNjgAW246u3SE1whD5985lYTXCCRDSVEuU0dYOkI2MS5JUV9DTE9TRVBSSUNFLjEyLzEyLzIwMTIBAAAA5mBEAAIAAAAENi4xOQC32eeXdITXCK4/XziVhNcII0NJUS5TR1g6QzMxLklRX0NMT1NFUFJJQ0UuMTIvOC8yMDE0AQAAANJRJQACAAAABDMuMjYAOgq0bnSE1wiA9dQ0lYTXCCdDSVEuU0dYOlo3NC5JUV9CVl9TSEFSRS5JUV9MVE0uNS8zLzIwMDkBAAAAALcBAAIAAAAIMS4yODY3MTkBCAAAAAUAAAABMQEAAAAKMTM5NDI5ODUwMQMAAAADMTM4AgAAAAQ0MDIwBAAAAAEwBwAAAAg1LzMvMjAwOQgAAAAJMy8zMS8yMDA5CQAAAAEwGApsoXKE1wi4eh6+coTXCCNDSVEuU0dYOkMzMS5JUV9DTE9TRVBSSUNFLjgvMTgvMjAxMwEAAADSUSUAAwAAAAAAQbZ3jXSE1wh/fLU3lYTXCCRD</t>
  </si>
  <si>
    <t>SVEuU0dYOlMwNy5JUV9DTE9TRVBSSUNFLjExLzI3LzIwMTYBAAAAvWQNAAMAAAAAAM1VEmF0hNcIqzzTMpWE1wgjQ0lRLlNHWDpTMDcuSVFfQ0xPU0VQUklDRS40LzE3LzIwMTcBAAAAvWQNAAMAAAAAAPwAbGd0hNcI8t9DM5WE1wgoQ0lRLlNHWDpTOTEuSVFfQlZfU0hBUkUuSVFfTFRNLjIvMTcvMjAxMQEAAABS7HYIAwAAAAAA1Yo2jnKE1wgFE9+8coTXCCdDSVEuU0dYOkM2TC5JUV9CVl9TSEFSRS5JUV9MVE0uNS84LzIwMTEBAAAAdyUKAAIAAAAJMTEuODg3ODMyAQgAAAAFAAAAATEBAAAACjE1NTMzMzg4NjcDAAAAAzEzOAIAAAAENDAyMAQAAAABMAcAAAAINS84LzIwMTEIAAAACTMvMzEvMjAxMQkAAAABMHX/VYtyhNcIbI22vHKE1wgiQ0lRLlNHWDpFNUguSVFfQ0xPU0VQUklDRS4yLzcvMjAxMgEAAADqUSUAAgAAAAQwLjc3AKj55Jp0hNcIRhoFN5WE1wgiQ0lRLlNHWDpIMDIuSVFfQ0xPU0VQUklDRS4xLzMvMjAxMAEAAABsVw0AAwAAAAAAr1VQuHSE1whYVmE5lYTXCCJDSVEuU0dYOlEwRi5JUV9DTE9TRVBSSUNFLjEvNy8yMDE1AQAAAMP+igMCAAAABDEuNzkAPkUDdnSE1wgzHNw0lYTXCCNDSVEuU0dYOkxKMy5JUV9DTE9TRVBSSUNFLjEvMjMvMjAxNQEAAACbVw0AAgAAAAQyLjE4AHSC3W10hNcIPz5UNJWE1wgkQ0lRLlNHWDpTOTEuSVFfQ0xPU0VQUklDRS4xMC8yMS8yMDE0AQAAAFLsdggD</t>
  </si>
  <si>
    <t>AAAAAADLSi2GdITXCET8oDaVhNcIJENJUS5TR1g6SDE1LklRX0NMT1NFUFJJQ0UuMTIvMTMvMjAxMQEAAACaaA0AAgAAAAUxLjc0NQDyqKWjdITXCFk8fjiVhNcII0NJUS5TR1g6UzY4LklRX0NMT1NFUFJJQ0UuMS8xMC8yMDE2AQAAAKVSJQADAAAAAADmG2x2dITXCH5WKTSVhNcIIkNJUS5TR1g6SzZTLklRX0NMT1NFUFJJQ0UuNy82LzIwMTYBAAAA4goIAAMAAAAAAB2V2V10hNcIfhGcM5WE1wgkQ0lRLlNHWDpHOTIuSVFfQ0xPU0VQUklDRS4xMi8yNC8yMDEzAQAAAFdOdQACAAAABTEuMDQ1ALN4hH10hNcIFgw0OZWE1wgiQ0lRLlNHWDpGMTcuSVFfQ0xPU0VQUklDRS43LzMvMjAxMAEAAABubwAAAwAAAAAANZ0DqHSE1whu9/A3lYTXCCNDSVEuU0dYOkgxNy5JUV9DTE9TRVBSSUNFLjgvMTYvMjAxNgEAAADZRIwAAgAAAAUwLjQyNQDAEgRmdITXCCsQ7jKVhNcII0NJUS5TR1g6VFE1LklRX0NMT1NFUFJJQ0UuNS8yOC8yMDE3AQAAAGFgRAADAAAAAADTf49adITXCDwOXDKVhNcII0NJUS5TR1g6QzA5LklRX0NMT1NFUFJJQ0UuMTAvMy8yMDE1AQAAAPNDBgADAAAAAACjkMdrdITXCJNTWTOVhNcII0NJUS5TR1g6VzA1LklRX0NMT1NFUFJJQ0UuNS8yMC8yMDE3AQAAAO5hDQADAAAAAADSmt1OdITXCJH+ezGVhNcIIkNJUS5TR1g6UDhaLklRX0NMT1NFUFJJQ0UuOS8zLzIwMTEBAAAA0VXoCgMAAAAAAGW0</t>
  </si>
  <si>
    <t>o6B0hNcI5YxtOJWE1wgjQ0lRLlNHWDpDMDkuSVFfQ0xPU0VQUklDRS43LzIzLzIwMTIBAAAA80MGAAIAAAAEMTEuNwAyq1uZdITXCLgu+TaVhNcIKENJUS5TR1g6VUQyLklRX0JWX1NIQVJFLklRX0xUTS4xMi8yLzIwMTIBAAAAzYUNEAIAAAAIMC43ODc4OTcBCAAAAAUAAAABMQEAAAAKMTY5MTIyNTM4MAMAAAADMTYwAgAAAAQ0MDIwBAAAAAEwBwAAAAkxMi8yLzIwMTIIAAAACjEyLzMxLzIwMTEJAAAAATA1uPN+coTXCIZ2FLxyhNcIIkNJUS5TR1g6VUQyLklRX0NMT1NFUFJJQ0UuNC80LzIwMTUBAAAAzYUNEAMAAAAAACVyMnl0hNcID88KOpWE1wgjQ0lRLlNHWDpWMDMuSVFfQ0xPU0VQUklDRS4zLzI4LzIwMDkBAAAAbI0AAAMAAAAAAJUEEcF0hNcI2j2MOZWE1wgiQ0lRLlNHWDo1Q1AuSVFfQ0xPU0VQUklDRS41LzcvMjAxNwEAAAAfTXsAAwAAAAAAK6eBV3SE1wj/CnsylYTXCCRDSVEuU0dYOlM2MS5JUV9DTE9TRVBSSUNFLjExLzI5LzIwMTcBAAAAhlsNAAIAAAAEMi40OAACv2lNdITXCEhavDGVhNcIJENJUS5TR1g6VTEwLklRX0NMT1NFUFJJQ0UuMTEvMTgvMjAxNAEAAAAZT3sAAgAAAAQxLjUyAGf2ZHZ0hNcIflYpNJWE1wgjQ0lRLlNHWDpTNTguSVFfQ0xPU0VQUklDRS4yLzIxLzIwMTkBAAAACVIlAAIAAAAENS4xNQAohhpBdITXCBcrlzCVhNcII0NJUS5TR1g6QlZBLklRX0NMT1NFUFJJQ0Uu</t>
  </si>
  <si>
    <t>Ny8yNS8yMDE2AQAAAL5xewACAAAABDAuNzUADyv3YXSE1whHv+0zlYTXCCNDSVEuU0dYOlYwMy5JUV9DTE9TRVBSSUNFLjEvMjkvMjAxOQEAAABsjQAAAgAAAAUxNS45MwArzNhJdITXCEd8NDGVhNcIIkNJUS5TR1g6UzU4LklRX0NMT1NFUFJJQ0UuNS81LzIwMTYBAAAACVIlAAIAAAADNC4yAIkOQ2p0hNcI7ixSM5WE1wgpQ0lRLlNHWDpVOTYuSVFfQlZfU0hBUkUuSVFfTFRNLjExLzExLzIwMTEBAAAAkXgNAAIAAAAIMi4xNDc2NTUBCAAAAAUAAAABMQEAAAAKMTU3NTU3NzU1OAMAAAADMTM4AgAAAAQ0MDIwBAAAAAEwBwAAAAoxMS8xMS8yMDExCAAAAAk5LzMwLzIwMTEJAAAAATCO+A2EcoTXCIZJS7xyhNcIKUNJUS5TR1g6TkQ4VS5JUV9CVl9TSEFSRS5JUV9MVE0uNy8zMS8yMDA5AQAAAECKkgECAAAACDQuMjQ2NTg0AQgAAAAFAAAAATEBAAAACjEyMTU0MDMwOTYDAAAAAzEzOAIAAAAENDAyMAQAAAABMAcAAAAJNy8zMS8yMDA5CAAAAAk2LzMwLzIwMDkJAAAAATDyN/ifcoTXCPxoC75yhNcII0NJUS5TR1g6QzZMLklRX0NMT1NFUFJJQ0UuNy8zMC8yMDEyAQAAAHclCgACAAAABTEwLjcyAO9IWZl0hNcI2wJjNpWE1wgiQ0lRLlNHWDpKMzcuSVFfQ0xPU0VQUklDRS42LzYvMjAxMAEAAAAeOwYAAwAAAAAAYgJgr3SE1wjElIo3lYTXCChDSVEuU0dYOlM0MS5JUV9CVl9TSEFSRS5JUV9MVE0uNS8yOS8y</t>
  </si>
  <si>
    <t>MDExAQAAALloDQACAAAACDMuNTc3OTYyAQgAAAAFAAAAATEBAAAACjE1NDQzODk2MzIDAAAAAzEzOAIAAAAENDAyMAQAAAABMAcAAAAJNS8yOS8yMDExCAAAAAkzLzMxLzIwMTEJAAAAATD2I12LcoTXCKsptLxyhNcIKENJUS5TR1g6QlM2LklRX0JWX1NIQVJFLklRX0xUTS42LzEwLzIwMTABAAAAY1wDAgIAAAAIMS44ODc3NzIBCAAAAAUAAAABMQEAAAAKMTQ1MjU1MDcyMwMAAAACMzICAAAABDQwMjAEAAAAATAHAAAACTYvMTAvMjAxMAgAAAAJMy8zMS8yMDEwCQAAAAEwgfNCkHKE1wiumAe9coTXCCNDSVEuU0dYOlMwOC5JUV9DTE9TRVBSSUNFLjQvMTAvMjAxMQEAAACSZ0sAAwAAAAAAQ8RQonSE1wgtedQ3lYTXCCRDSVEuU0dYOlEwRi5JUV9DTE9TRVBSSUNFLjExLzE3LzIwMTUBAAAAw/6KAwIAAAAEMi4xMwB2BIJzdITXCEsgzjOVhNcIIkNJUS5TR1g6QzA3LklRX0NMT1NFUFJJQ0UuNi82LzIwMTUBAAAAZFYNAAMAAAAAAJdJSnl0hNcIEvvoM5WE1wgoQ0lRLlNHWDpVOTYuSVFfQlZfU0hBUkUuSVFfTFRNLjMvMTcvMjAwOQEAAACReA0AAgAAAAgxLjQ1OTg5NgEIAAAABQAAAAExAQAAAAoxMzQ5NjU0NTUyAwAAAAMxMzgCAAAABDQwMjAEAAAAATAHAAAACTMvMTcvMjAwOQgAAAAKMTIvMzEvMjAwOAkAAAABMFthjqVyhNcIrXRcvnKE1wgjQ0lRLlNHWDpORDhVLklRX0NMT1NFUFJJQ0UuNi80LzIw</t>
  </si>
  <si>
    <t>MTUBAAAAQIqSAQIAAAAEMS41NQBC50d5dITXCBL76DOVhNcII0NJUS5TR1g6QzA3LklRX0NMT1NFUFJJQ0UuMS8xOC8yMDE2AQAAAGRWDQACAAAABTMzLjY4AOYbbHZ0hNcIflYpNJWE1wgnQ0lRLlNHWDpPVjguSVFfQlZfU0hBUkUuSVFfTFRNLjYvNi8yMDEwAQAAAC68JwgCAAAACDAuMTg3Mjg0AQgAAAAFAAAAATEBAAAACjE0NjU2MzE4MTMDAAAAAzEzOAIAAAAENDAyMAQAAAABMAcAAAAINi82LzIwMTAIAAAACjEyLzMxLzIwMDkJAAAAATDbAAWVcoTXCDvOQL1yhNcIKENJUS5TR1g6TkQ4VS5JUV9CVl9TSEFSRS5JUV9MVE0uNC82LzIwMTABAAAAQIqSAQIAAAAIMS4zODYzNjMBCAAAAAUAAAABMQEAAAAKMTQ0NTI4NjE5OQMAAAADMTM4AgAAAAQ0MDIwBAAAAAEwBwAAAAg0LzYvMjAxMAgAAAAJMy8zMS8yMDEwCQAAAAEw/559lnKE1whUBlu9coTXCCNDSVEuU0dYOlM1OS5JUV9DTE9TRVBSSUNFLjcvMTEvMjAxMAEAAAB4JQoAAwAAAAAALGXIrXSE1wgcboM3lYTXCCNDSVEuU0dYOlM1OC5JUV9DTE9TRVBSSUNFLjMvMjIvMjAxMQEAAAAJUiUAAgAAAAQyLjU5APXq3KB0hNcIX/DKN5WE1wgjQ0lRLlNHWDpHOTIuSVFfQ0xPU0VQUklDRS4xLzIwLzIwMTgBAAAAV051AAMAAAAAAJd6PVF0hNcIrafKMZWE1wgkQ0lRLlNHWDpVOTYuSVFfQ0xPU0VQUklDRS4xMC8xMy8yMDEzAQAAAJF4DQADAAAAAABC</t>
  </si>
  <si>
    <t>KJV9dITXCPZwOzWVhNcIIkNJUS5TR1g6VjAzLklRX0NMT1NFUFJJQ0UuMS8yLzIwMDkBAAAAbI0AAAIAAAAENC40OAAlIg7EdITXCHg8XjqVhNcII0NJUS5TR1g6VTEwLklRX0NMT1NFUFJJQ0UuMS8xOS8yMDEyAQAAABlPewACAAAABTEuNTY1ABYQ2Zp0hNcIrFQAN5WE1wgjQ0lRLlNHWDpTMDguSVFfQ0xPU0VQUklDRS42LzI4LzIwMTkBAAAAkmdLAAIAAAAEMC45NQA4e6s/dITXCGqlbjCVhNcII0NJUS5TR1g6UzU4LklRX0NMT1NFUFJJQ0UuMS8xNy8yMDE3AQAAAAlSJQACAAAABDUuMTEARO6AYHSE1wgEXeszlYTXCChDSVEuU0dYOlUwNi5JUV9CVl9TSEFSRS5JUV9MVE0uMy8xNC8yMDEyAQAAAImBVAACAAAACDMuMTI2ODU4AQgAAAAFAAAAATEBAAAACjE2MDA1MzQyNDEDAAAAAzEzOAIAAAAENDAyMAQAAAABMAcAAAAJMy8xNC8yMDEyCAAAAAoxMi8zMS8yMDExCQAAAAEwW48AeXKE1whfpb67coTXCCVDSVEuU0dYOkE3UlUuSVFfQ0xPU0VQUklDRS4xMC8yNC8yMDE2AQAAAGS/2QECAAAABTAuNTA1APk261x0hNcI6TRjMpWE1wgkQ0lRLlNHWDpZOTIuSVFfQ0xPU0VQUklDRS4xMS8yNy8yMDEyAQAAAMwsoQECAAAABTAuNDA1AGHPbJZ0hNcItBPINZWE1wgiQ0lRLlNHWDpGOTkuSVFfQ0xPU0VQUklDRS41LzgvMjAxMAEAAAA6Vw0AAwAAAAAA2FNFsnSE1whB+sA4lYTXCCNDSVEuU0dYOkgxNy5J</t>
  </si>
  <si>
    <t>UV9DTE9TRVBSSUNFLjYvMTEvMjAxNwEAAADZRIwAAwAAAAAA03+PWnSE1whMGa0ylYTXCClDSVEuU0dYOkQwMS5JUV9CVl9TSEFSRS5JUV9MVE0uMTIvMTAvMjAwOQEAAADvWw0AAgAAAAgwLjQwMTM5NQEIAAAABQAAAAExAQAAAAoxNjEyMjMxOTUzAwAAAAMxNjACAAAABDQwMjAEAAAAATAHAAAACjEyLzEwLzIwMDkIAAAACTkvMzAvMjAwOQkAAAABMIfIHp1yhNcI5B7evXKE1wgjQ0lRLlNHWDpHOTIuSVFfQ0xPU0VQUklDRS4yLzE1LzIwMTgBAAAAV051AAIAAAAEMS41MgBtuUxQdITXCOh6ATKVhNcIIkNJUS5TR1g6Qk40LklRX0NMT1NFUFJJQ0UuMy82LzIwMTQBAAAAhVYNAAIAAAAFMTAuNTkA0S1sgHSE1wj9rpI2lYTXCCRDSVEuU0dYOlUxNC5JUV9DTE9TRVBSSUNFLjExLzIwLzIwMTcBAAAASFgNAAIAAAAEOC43MwC8aSBZdITXCGPPfzKVhNcIIkNJUS5TR1g6QTUwLklRX0NMT1NFUFJJQ0UuNy84LzIwMTABAAAABp7rEAMAAAAAAJwBS6x0hNcInmoGOJWE1wgkQ0lRLlNHWDpFSDUuSVFfQ0xPU0VQUklDRS4xMS8yMC8yMDExAQAAANWAYwADAAAAAAC5XByidITXCBdUzTeVhNcII0NJUS5TR1g6RzkyLklRX0NMT1NFUFJJQ0UuMy8xOC8yMDEwAQAAAFdOdQACAAAABDEuMTgAOdxjtXSE1whpL1o5lYTXCChDSVEuU0dYOkQwNS5JUV9CVl9TSEFSRS5JUV9MVE0uMTEvNy8yMDEwAQAAAD9WDQACAAAA</t>
  </si>
  <si>
    <t>CTExLjQxMzg4MwEIAAAABQAAAAExAQAAAAoxNTcwNzcxNzUyAwAAAAMxMzgCAAAABDQwMjAEAAAAATAHAAAACTExLzcvMjAxMAgAAAAJOS8zMC8yMDEwCQAAAAEwh7UUkXKE1wg+IBG9coTXCCdDSVEuU0dYOkozNi5JUV9CVl9TSEFSRS5JUV9MVE0uMS84LzIwMTEBAAAA7lQNAAIAAAAJMzcuNzgxMDg0AQgAAAAFAAAAATEBAAAACjE1NDE5MDQwNzYDAAAAAzE2MAIAAAAENDAyMAQAAAABMAcAAAAIMS84LzIwMTEIAAAACjEyLzMxLzIwMTAJAAAAATDZF3OIcoTXCBfMkrxyhNcII0NJUS5TR1g6QVpZLklRX0NMT1NFUFJJQ0UuOS8yMy8yMDE5AQAAAGnyXQEDAAAAAADvr105dITXCOrqGjCVhNcIKUNJUS5TR1g6TkQ4VS5JUV9CVl9TSEFSRS5JUV9MVE0uNS8xMC8yMDEwAQAAAECKkgECAAAACDEuMzg2MzYzAQgAAAAFAAAAATEBAAAACjE0NDUyODYxOTkDAAAAAzEzOAIAAAAENDAyMAQAAAABMAcAAAAJNS8xMC8yMDEwCAAAAAkzLzMxLzIwMTAJAAAAATD/nn2WcoTXCOJAVr1yhNcIKENJUS5TR1g6RDAxLklRX0JWX1NIQVJFLklRX0xUTS44LzIxLzIwMTABAAAA71sNAAIAAAAHMC40MjI4NgEIAAAABQAAAAExAQAAAAoxNDcxNjQ1MTg1AwAAAAMxNjACAAAABDQwMjAEAAAAATAHAAAACTgvMjEvMjAxMAgAAAAJNi8zMC8yMDEwCQAAAAEwkWWqj3KE1wjVD/68coTXCCNDSVEuU0dYOloyNS5JUV9DTE9TRVBS</t>
  </si>
  <si>
    <t>SUNFLjIvMTYvMjAxMwEAAADDBqYBAwAAAAAAuePQkXSE1wjubNU2lYTXCCdDSVEuU0dYOlMwNy5JUV9CVl9TSEFSRS5JUV9MVE0uMi8yLzIwMTEBAAAAvWQNAAIAAAAHMS42MDU1MwEIAAAABQAAAAExAQAAAAoxNTQ0Mzg5NTY4AwAAAAMxNjACAAAABDQwMjAEAAAAATAHAAAACDIvMi8yMDExCAAAAAoxMi8zMS8yMDEwCQAAAAEw5ufmiXKE1whv3KW8coTXCClDSVEuU0dYOkJTNi5JUV9CVl9TSEFSRS5JUV9MVE0uMTAvMzEvMjAxMAEAAABjXAMCAgAAAAgyLjI4NzgyMwEIAAAABQAAAAExAQAAAAoxNDgwOTMwNjAwAwAAAAIzMgIAAAAENDAyMAQAAAABMAcAAAAKMTAvMzEvMjAxMAgAAAAJOS8zMC8yMDEwCQAAAAEwGYmTk3KE1wheHjC9coTXCCdDSVEuU0dYOkcxMy5JUV9CVl9TSEFSRS5JUV9MVE0uNC80LzIwMTIBAAAAC2QNAAIAAAAIMC42NjYyMTMBCAAAAAUAAAABMQEAAAAKMTY1MjkxNzE4NAMAAAADMTM4AgAAAAQ0MDIwBAAAAAEwBwAAAAg0LzQvMjAxMggAAAAJMy8zMS8yMDEyCQAAAAEwW48AeXKE1wgfQ7y7coTXCChDSVEuU0dYOlk5Mi5JUV9CVl9TSEFSRS5JUV9MVE0uMTIvNS8yMDA5AQAAAMwsoQECAAAACDIuMTI1MDc4AQgAAAAFAAAAATEBAAAACjE0MTEzMjI1MTMDAAAAAzE0OQIAAAAENDAyMAQAAAABMAcAAAAJMTIvNS8yMDA5CAAAAAk5LzMwLzIwMDkJAAAAATDTTZmccoTXCLRIxr1y</t>
  </si>
  <si>
    <t>hNcII0NJUS5TR1g6QzA5LklRX0NMT1NFUFJJQ0UuMS8yNC8yMDEwAQAAAPNDBgADAAAAAAB7sGe2dITXCP54ODiVhNcIJENJUS5TR1g6SDc4LklRX0NMT1NFUFJJQ0UuMTEvMTcvMjAxMAEAAAD8QgYAAwAAAAAALG7dsHSE1wh93hs4lYTXCCNDSVEuU0dYOk8zOS5JUV9DTE9TRVBSSUNFLjEyLzQvMjAwOQEAAAAphhIAAgAAAAQ4LjU5ADHiOrh0hNcIyj09OJWE1wgpQ0lRLlNHWDpRMEYuSVFfQlZfU0hBUkUuSVFfTFRNLjExLzE3LzIwMDkBAAAAw/6KAwMAAAAAAGIrpptyhNcI+DazvXKE1wgiQ0lRLlNHWDpTOTEuSVFfQ0xPU0VQUklDRS44LzEvMjAxMQEAAABS7HYIAwAAAAAAeiZTonSE1wj7FtI3lYTXCCRDSVEuU0dYOkU1SC5JUV9DTE9TRVBSSUNFLjEwLzExLzIwMTABAAAA6lElAAIAAAAFMC42MDUALG7dsHSE1wj46+44lYTXCCNDSVEuU0dYOlM1OC5JUV9DTE9TRVBSSUNFLjMvMjEvMjAxOAEAAAAJUiUAAgAAAAQ1LjE1AIdX2Ex0hNcI+pLWMZWE1wgjQ0lRLlNHWDpaMjUuSVFfQ0xPU0VQUklDRS45LzIzLzIwMTABAAAAwwamAQIAAAAEMS43OADaPdawdITXCPqXvjiVhNcII0NJUS5TR1g6Q0MzLklRX0NMT1NFUFJJQ0UuNi8yMy8yMDExAQAAAISMIgACAAAABDIuNzUAQ8RQonSE1whMWUI5lYTXCCJDSVEuU0dYOkJTNi5JUV9DTE9TRVBSSUNFLjgvOC8yMDEwAQAAAGNcAwIDAAAAAABjxWSvdITX</t>
  </si>
  <si>
    <t>CAcaFziVhNcII0NJUS5TR1g6VjAzLklRX0NMT1NFUFJJQ0UuOC8yNS8yMDEwAQAAAGyNAAACAAAABDguNzIALiK6rXSE1wgvkQ04lYTXCCNDSVEuU0dYOlo3NC5JUV9DTE9TRVBSSUNFLjcvMjIvMjAxMAEAAAAAtwEAAgAAAAQzLjA2APbfL7J0hNcI+pe+OJWE1wgkQ0lRLlNHWDpKMzcuSVFfQ0xPU0VQUklDRS4xMi8yMC8yMDE1AQAAAB47BgADAAAAAABtSSBzdITXCMF3HDWVhNcIKENJUS5TR1g6RDA1LklRX0JWX1NIQVJFLklRX0xUTS4yLzI0LzIwMTABAAAAP1YNAAIAAAAJMTEuMDQ2MDA4AQgAAAAFAAAAATEBAAAACjE0NTQwODE1NzcDAAAAAzEzOAIAAAAENDAyMAQAAAABMAcAAAAJMi8yNC8yMDEwCAAAAAoxMi8zMS8yMDA5CQAAAAEwH/yzmXKE1wjLYJu9coTXCCNDSVEuU0dYOkJWQS5JUV9DTE9TRVBSSUNFLjcvMTMvMjAxMwEAAAC+cXsAAwAAAAAAoXkBjHSE1whYPCs3lYTXCCNDSVEuU0dYOkU1SC5JUV9DTE9TRVBSSUNFLjEwLzMvMjAxMwEAAADqUSUAAgAAAAUwLjUyNQB1OxCJdITXCJRJrzaVhNcII0NJUS5TR1g6TEozLklRX0NMT1NFUFJJQ0UuOC8yOC8yMDExAQAAAJtXDQADAAAAAACA4r+jdITXCM+f2zeVhNcIIkNJUS5TR1g6RjE3LklRX0NMT1NFUFJJQ0UuNS8zLzIwMTcBAAAAbm8AAAIAAAAFMS44MjUAaaNoY3SE1wj0ieEylYTXCCRDSVEuU0dYOlM2My5JUV9DTE9TRVBSSUNFLjEx</t>
  </si>
  <si>
    <t>LzE4LzIwMDkBAAAAQfALAAIAAAAEMy4wOAAbbL+5dITXCJ+zVDqVhNcIKENJUS5TR1g6UzY4LklRX0JWX1NIQVJFLklRX0xUTS45LzE2LzIwMTABAAAApVIlAAIAAAAIMC43NjU1MjUBCAAAAAUAAAABMQEAAAAKMTQ3MDEyNzUzOQMAAAADMTM4AgAAAAQ0MDIwBAAAAAEwBwAAAAk5LzE2LzIwMTAIAAAACTYvMzAvMjAxMAkAAAABMK6nr5FyhNcIOkgYvXKE1wgjQ0lRLlNHWDpFNUguSVFfQ0xPU0VQUklDRS42LzE5LzIwMTUBAAAA6lElAAIAAAAFMC40MDUALKkscHSE1whlcL0zlYTXCCNDSVEuU0dYOkYxNy5JUV9DTE9TRVBSSUNFLjYvMjgvMjAxNwEAAABubwAAAgAAAAUxLjg5NQC9Nb1SdITXCDrO0TGVhNcII0NJUS5TR1g6Wjc0LklRX0NMT1NFUFJJQ0UuOS8xMS8yMDA5AQAAAAC3AQACAAAAAzMuMgBbbjq7dITXCEPn3zmVhNcII0NJUS5TR1g6SDE3LklRX0NMT1NFUFJJQ0UuNi8xMi8yMDEyAQAAANlEjAACAAAABTAuNzM1ADKrW5l0hNcITpD7NpWE1wgpQ0lRLlNHWDpBN1JVLklRX0JWX1NIQVJFLklRX0xUTS44LzIyLzIwMTEBAAAAZL/ZAQIAAAAIMC4zMjc1MzkBCAAAAAUAAAABMQEAAAAKMTU1ODcwNjY5MgMAAAADMTM4AgAAAAQ0MDIwBAAAAAEwBwAAAAk4LzIyLzIwMTEIAAAACTYvMzAvMjAxMQkAAAABMHpJbohyhNcIOeGGvHKE1wgnQ0lRLlNHWDpPMzkuSVFfQlZfU0hBUkUuSVFfTFRNLjgv</t>
  </si>
  <si>
    <t>NC8yMDEwAQAAACmGEgACAAAACDYuMDU1MTEzAQgAAAAFAAAAATEBAAAACjE0NzYwOTk5MjIDAAAAAzEzOAIAAAAENDAyMAQAAAABMAcAAAAIOC80LzIwMTAIAAAACTYvMzAvMjAxMAkAAAABMOUBOJRyhNcI2aU5vXKE1wglQ0lRLlNHWDpORDhVLklRX0NMT1NFUFJJQ0UuMTAvMjcvMjAxMgEAAABAipIBAwAAAAAAKajVkXSE1wg5ZLc1lYTXCChDSVEuU0dYOlUxNC5JUV9CVl9TSEFSRS5JUV9MVE0uNy8xOS8yMDExAQAAAEhYDQACAAAABzYuNDQ1MDcBCAAAAAUAAAABMQEAAAAKMTU1OTg0ODc5MQMAAAADMTM4AgAAAAQ0MDIwBAAAAAEwBwAAAAk3LzE5LzIwMTEIAAAACTYvMzAvMjAxMQkAAAABMHpJbohyhNcIyEGJvHKE1wgiQ0lRLlNHWDpIMTMuSVFfQ0xPU0VQUklDRS44LzUvMjAxMAEAAADcKVoAAgAAAAQxLjczAGPFZK90hNcIl4rsOJWE1wgjQ0lRLlNHWDpNMDQuSVFfQ0xPU0VQUklDRS40LzIzLzIwMTkBAAAA6j4GAAIAAAAEMS45MwAbu0g7dITXCAOMOzCVhNcII0NJUS5TR1g6RzkyLklRX0NMT1NFUFJJQ0UuMi8xNi8yMDEyAQAAAFdOdQACAAAABDEuMTgAOErUmnSE1whpKWo2lYTXCClDSVEuU0dYOkcxMy5JUV9CVl9TSEFSRS5JUV9MVE0uMTIvMjUvMjAxMAEAAAALZA0AAgAAAAgwLjM5MzgwMgEIAAAABQAAAAExAQAAAAoxNDgxMjcwNDk5AwAAAAMxMzgCAAAABDQwMjAEAAAAATAHAAAACjEy</t>
  </si>
  <si>
    <t>LzI1LzIwMTAIAAAACTkvMzAvMjAxMAkAAAABMFElkIpyhNcI4KCqvHKE1wgjQ0lRLlNHWDo1VVguSVFfQ0xPU0VQUklDRS4xLzEzLzIwMDkBAAAAC2raBgMAAAAAAGvAC8R0hNcI1mwIOpWE1wgjQ0lRLlNHWDpFSDUuSVFfQ0xPU0VQUklDRS44LzI2LzIwMTcBAAAA1YBjAAMAAAAAAGJqC1Z0hNcI0ykSMpWE1wgjQ0lRLlNHWDpCU0wuSVFfQ0xPU0VQUklDRS4xLzMxLzIwMTMBAAAAJHgNAAIAAAAIMS4wMDk5OTkAnYrOkXSE1wiqQT82lYTXCClDSVEuU0dYOkg3OC5JUV9CVl9TSEFSRS5JUV9MVE0uMTEvMTcvMjAwOQEAAAD8QgYAAgAAAAg1LjY3MTA1MwEIAAAABQAAAAExAQAAAAoxMzQ4ODk2MDE2AwAAAAMxNjACAAAABDQwMjAEAAAAATAHAAAACjExLzE3LzIwMDkIAAAACTkvMzAvMjAwOQkAAAABMGrV35hyhNcIUwN6vXKE1wgjQ0lRLlNHWDpFNUguSVFfQ0xPU0VQUklDRS4yLzE0LzIwMTEBAAAA6lElAAIAAAAFMC43MDUAIqWGo3SE1wgtedQ3lYTXCCJDSVEuU0dYOkFETi5JUV9DTE9TRVBSSUNFLjgvNC8yMDE5AQAAADxmBgcDAAAAAACD060/dITXCAt7hjCVhNcII0NJUS5TR1g6QzA5LklRX0NMT1NFUFJJQ0UuMi8xMC8yMDE5AQAAAPNDBgADAAAAAAApHxlFdITXCAj67DCVhNcIKENJUS5TR1g6UTBGLklRX0JWX1NIQVJFLklRX0xUTS4xMC80LzIwMTIBAAAAw/6KAwIAAAAIMi4xMTMwMDQBCAAA</t>
  </si>
  <si>
    <t>AAUAAAABMQEAAAAKMTY0NzQ3NDk5NwMAAAADMTExAgAAAAQ0MDIwBAAAAAEwBwAAAAkxMC80LzIwMTIIAAAACTkvMzAvMjAxMgkAAAABMNq73ntyhNcIbQTgu3KE1wgjQ0lRLlNHWDpWMDMuSVFfQ0xPU0VQUklDRS4xMi8xLzIwMDkBAAAAbI0AAAIAAAAEOC4yMQAMDDi7dITXCNoi2zmVhNcII0NJUS5TR1g6SDc4LklRX0NMT1NFUFJJQ0UuNy8xOC8yMDE1AQAAAPxCBgADAAAAAAAsqSxwdITXCFIpYDSVhNcIKENJUS5TR1g6VTk2LklRX0JWX1NIQVJFLklRX0xUTS4xMS8zLzIwMDkBAAAAkXgNAAIAAAAIMS43MTk0MTgBCAAAAAUAAAABMQEAAAAKMTQwOTk4MjU5MwMAAAADMTM4AgAAAAQ0MDIwBAAAAAEwBwAAAAkxMS8zLzIwMDkIAAAACTkvMzAvMjAwOQkAAAABMLXqEZ5yhNcInUXlvXKE1wgiQ0lRLlNHWDpZOTIuSVFfQ0xPU0VQUklDRS44LzIvMjAxNgEAAADMLKEBAgAAAAQxLjA1AEmN+WF0hNcIMUUnM5WE1wgkQ0lRLlNHWDpBN1JVLklRX0NMT1NFUFJJQ0UuNi8xNS8yMDE4AQAAAGS/2QEDAAAAAADjlslPdITXCNJeSzKVhNcIKUNJUS5TR1g6VTA0LklRX0JWX1NIQVJFLklRX0xUTS4xMC8xNS8yMDEwAQAAAD2SVAACAAAACDMuNjE3NDE1AQgAAAAFAAAAATEBAAAACjE0ODI0MTk2OTgDAAAAAzEzOAIAAAAENDAyMAQAAAABMAcAAAAKMTAvMTUvMjAxMAgAAAAJOS8zMC8yMDEwCQAAAAEwh7UUkXKE</t>
  </si>
  <si>
    <t>1whsghO9coTXCChDSVEuU0dYOkcxMy5JUV9CVl9TSEFSRS5JUV9MVE0uMy8xMy8yMDA5AQAAAAtkDQACAAAACDAuMjg0MDYzAQgAAAAFAAAAATEBAAAACjE2NTA3MTkyNDgDAAAAAzEzOAIAAAAENDAyMAQAAAABMAcAAAAJMy8xMy8yMDA5CAAAAAoxMi8zMS8yMDA4CQAAAAEwLCxVpXKE1wgrJ06+coTXCCNDSVEuU0dYOkE1MC5JUV9DTE9TRVBSSUNFLjgvMjAvMjAwOQEAAAAGnusQAwAAAAAAJYOpvHSE1wi56A05lYTXCCdDSVEuU0dYOlM0MS5JUV9CVl9TSEFSRS5JUV9MVE0uMS8xLzIwMTEBAAAAuWgNAAIAAAAIMy41MTcxNDEBCAAAAAUAAAABMQEAAAAKMTUzMzQ1NjMxMgMAAAADMTM4AgAAAAQ0MDIwBAAAAAEwBwAAAAgxLzEvMjAxMQgAAAAKMTIvMzEvMjAxMAkAAAABMD12x4xyhNcIgzvHvHKE1wgoQ0lRLlNHWDpRMEYuSVFfQlZfU0hBUkUuSVFfTFRNLjUvMjUvMjAxMAEAAADD/ooDAgAAAAgwLjQyMDYwNwEIAAAABQAAAAExAQAAAAoxNTU1MDI2MjU0AwAAAAMxMTECAAAABDQwMjAEAAAAATAHAAAACTUvMjUvMjAxMAgAAAAKMTIvMzEvMjAwOQkAAAABMKPKE5dyhNcIQY9kvXKE1wgkQ0lRLlNHWDpUMzkuSVFfQ0xPU0VQUklDRS4xMi8xOC8yMDExAQAAADFcDQADAAAAAADyqKWjdITXCGjb1jeVhNcIIkNJUS5TR1g6QlZBLklRX0NMT1NFUFJJQ0UuNy85LzIwMTkBAAAAvnF7AAIAAAADMS42ADh7</t>
  </si>
  <si>
    <t>qz90hNcISt2IMJWE1wgiQ0lRLlNHWDpIMTcuSVFfQ0xPU0VQUklDRS41LzYvMjAwOQEAAADZRIwAAgAAAAQwLjU5APEhnb90hNcIxZbwOZWE1wgjQ0lRLlNHWDpGOTkuSVFfQ0xPU0VQUklDRS43LzMwLzIwMDkBAAAAOlcNAAIAAAADNC4xAPohIr50hNcIXQ8VOZWE1wgkQ0lRLlNHWDpBNTAuSVFfQ0xPU0VQUklDRS4xMC8xNC8yMDA5AQAAAAae6xADAAAAAABbbjq7dITXCNfeajmVhNcIIkNJUS5TR1g6Wjc0LklRX0NMT1NFUFJJQ0UuMy8yLzIwMTMBAAAAALcBAAMAAAAAAB/6co10hNcIWDwrN5WE1wgkQ0lRLlNHWDpCNjEuSVFfQ0xPU0VQUklDRS4xMi8yOS8yMDE4AQAAAOZgRAADAAAAAABTf8g8dITXCFR+ZzCVhNcIIkNJUS5TR1g6UzU5LklRX0NMT1NFUFJJQ0UuMS8zLzIwMTYBAAAAeCUKAAMAAAAAAOYbbHZ0hNcIsrgrNJWE1wgiQ0lRLlNHWDpDQzMuSVFfQ0xPU0VQUklDRS4xLzgvMjAxMwEAAACEjCIAAgAAAAQzLjc5AJ2KzpF0hNcImQG1NZWE1wgjQ0lRLlNHWDpQOFouSVFfQ0xPU0VQUklDRS4yLzE4LzIwMTABAAAA0VXoCgMAAAAAADemP7h0hNcIknPKOZWE1wgkQ0lRLlNHWDpDNkwuSVFfQ0xPU0VQUklDRS4xMi8xMy8yMDE1AQAAAHclCgADAAAAAACpb01fdITXCK8HmjKVhNcIKENJUS5TR1g6QzMxLklRX0JWX1NIQVJFLklRX0xUTS43LzI5LzIwMDkBAAAA0lElAAIAAAAIMi44NjQ3MzMB</t>
  </si>
  <si>
    <t>CAAAAAUAAAABMQEAAAAKMTY5MDAzODU3MQMAAAADMTM4AgAAAAQ0MDIwBAAAAAEwBwAAAAk3LzI5LzIwMDkIAAAACTYvMzAvMjAwOQkAAAABMPaBGp9yhNcI25LzvXKE1wgjQ0lRLlNHWDpTNTkuSVFfQ0xPU0VQUklDRS45LzE5LzIwMTEBAAAAeCUKAAIAAAAEMy45MwBuG0qfdITXCAx2pjmVhNcIKENJUS5TR1g6QlZBLklRX0JWX1NIQVJFLklRX0xUTS41LzIxLzIwMTIBAAAAvnF7AAIAAAAIMC40NzM2NzIBCAAAAAUAAAABMQEAAAAKMTU5MjM1OTY2OQMAAAADMTExAgAAAAQ0MDIwBAAAAAEwBwAAAAk1LzIxLzIwMTIIAAAACTIvMjkvMjAxMgkAAAABMGvpdYByhNcIt0wsvHKE1wgkQ0lRLlNHWDpCTjQuSVFfQ0xPU0VQUklDRS4xMC8xNi8yMDEzAQAAAIVWDQACAAAABTEwLjgxAAnkDYl0hNcIKbwWNpWE1wgjQ0lRLlNHWDpDMDkuSVFfQ0xPU0VQUklDRS4xMi84LzIwMTQBAAAA80MGAAIAAAAEOS45MQBn9mR2dITXCJJhejSVhNcII0NJUS5TR1g6VjAzLklRX0NMT1NFUFJJQ0UuMi8yMy8yMDE0AQAAAGyNAAADAAAAAADRLWyAdITXCE/d/zSVhNcIJ0NJUS5TR1g6VTEwLklRX0JWX1NIQVJFLklRX0xUTS4xLzEvMjAwOQEAAAAZT3sAAgAAAAgxLjMyMDM3NQEIAAAABQAAAAExAQAAAAoxMzU4NTcwOTQ2AwAAAAMxMzgCAAAABDQwMjAEAAAAATAHAAAACDEvMS8yMDA5CAAAAAoxMi8zMS8yMDA4CQAAAAEw</t>
  </si>
  <si>
    <t>RlDDp3KE1wh8xKC+coTXCCNDSVEuU0dYOlM1OS5JUV9DTE9TRVBSSUNFLjEvMTkvMjAxNAEAAAB4JQoAAwAAAAAApVxzgHSE1wiRPwI1lYTXCCdDSVEuU0dYOk0wNC5JUV9CVl9TSEFSRS5JUV9MVE0uNy8yLzIwMTABAAAA6j4GAAIAAAAIMC44Njk5ODIBCAAAAAUAAAABMQEAAAAKMTQ3NDQ2NDcwMQMAAAADMTYwAgAAAAQ0MDIwBAAAAAEwBwAAAAg3LzIvMjAxMAgAAAAJNi8zMC8yMDEwCQAAAAEw5QE4lHKE1wi6az69coTXCCJDSVEuU0dYOlM1OS5JUV9DTE9TRVBSSUNFLjQvMi8yMDE3AQAAAHglCgADAAAAAACpb01fdITXCF28HTOVhNcIKENJUS5TR1g6VFE1LklRX0JWX1NIQVJFLklRX0xUTS42LzE3LzIwMTIBAAAAYWBEAAIAAAAHNS4zODIwOAEIAAAABQAAAAExAQAAAAoxNjQ5MjcwODUxAwAAAAMxMzgCAAAABDQwMjAEAAAAATAHAAAACTYvMTcvMjAxMggAAAAJOS8zMC8yMDExCQAAAAEw7uDle3KE1wgWU+67coTXCCNDSVEuU0dYOlYwMy5JUV9DTE9TRVBSSUNFLjYvMjMvMjAxNwEAAABsjQAAAgAAAAUxMi4zNgAWeApXdITXCLZzPzKVhNcIJENJUS5TR1g6RTVILklRX0NMT1NFUFJJQ0UuMTIvMjYvMjAxNwEAAADqUSUAAgAAAAUwLjM2NQA18plUdITXCGhlDTKVhNcIKENJUS5TR1g6WjI1LklRX0JWX1NIQVJFLklRX0xUTS4xMi8yLzIwMTABAAAAwwamAQIAAAAINi4zMjAxMTIBCAAAAAUAAAAB</t>
  </si>
  <si>
    <t>MQEAAAAKMTQ4MTI3MDUyOQMAAAACMzICAAAABDQwMjAEAAAAATAHAAAACTEyLzIvMjAxMAgAAAAJOS8zMC8yMDEwCQAAAAEwPXbHjHKE1wgqn8m8coTXCChDSVEuU0dYOkcxMy5JUV9CVl9TSEFSRS5JUV9MVE0uNS8xNS8yMDA5AQAAAAtkDQACAAAACDAuMjg5ODQ2AQgAAAAFAAAAATEBAAAACjEzNjQ4OTEwNDcDAAAAAzEzOAIAAAAENDAyMAQAAAABMAcAAAAJNS8xNS8yMDA5CAAAAAkzLzMxLzIwMDkJAAAAATBR8N6jcoTXCPTvM75yhNcIKENJUS5TR1g6RjE3LklRX0JWX1NIQVJFLklRX0xUTS40LzIyLzIwMTEBAAAAbm8AAAIAAAAIMi4xMzIxODkBCAAAAAUAAAABMQEAAAAKMTU0MzgwMDc0MAMAAAADMTM4AgAAAAQ0MDIwBAAAAAEwBwAAAAk0LzIyLzIwMTEIAAAACTMvMzEvMjAxMQkAAAABMHX/VYtyhNcIG+64vHKE1wgjQ0lRLlNHWDpXMDUuSVFfQ0xPU0VQUklDRS45LzI3LzIwMTkBAAAA7mENAAIAAAAEMi4wNQCDZ+BGdITXCHo9WDGVhNcIKUNJUS5TR1g6TzMyLklRX0JWX1NIQVJFLklRX0xUTS4xMC8xMS8yMDEwAQAAACe7UwACAAAACDAuOTA1MTc0AQgAAAAFAAAAATEBAAAACjE0ODE5MDcyNzIDAAAAAzEzOAIAAAAENDAyMAQAAAABMAcAAAAKMTAvMTEvMjAxMAgAAAAJOS8zMC8yMDEwCQAAAAEwL37wk3KE1wipgDK9coTXCCdDSVEuU0dYOlUwNi5JUV9CVl9TSEFSRS5JUV9MVE0uMy8xLzIw</t>
  </si>
  <si>
    <t>MTIBAAAAiYFUAAIAAAAIMy4xMjY4NTgBCAAAAAUAAAABMQEAAAAKMTYwMDUzNDI0MQMAAAADMTM4AgAAAAQ0MDIwBAAAAAEwBwAAAAgzLzEvMjAxMggAAAAKMTIvMzEvMjAxMQkAAAABMHR3LIJyhNcIytU1vHKE1wgoQ0lRLlNHWDpINzguSVFfQlZfU0hBUkUuSVFfTFRNLjkvMjEvMjAxMAEAAAD8QgYAAgAAAAg2LjE2NzYwNwEIAAAABQAAAAExAQAAAAoxNDc0NjI5MTU4AwAAAAMxNjACAAAABDQwMjAEAAAAATAHAAAACTkvMjEvMjAxMAgAAAAJNi8zMC8yMDEwCQAAAAEwrqevkXKE1wgW5hW9coTXCCRDSVEuU0dYOkE3UlUuSVFfQ0xPU0VQUklDRS42LzI1LzIwMTEBAAAAZL/ZAQMAAAAAAND73Kp0hNcIBcbnOJWE1wgjQ0lRLlNHWDpEMDUuSVFfQ0xPU0VQUklDRS40LzI3LzIwMTYBAAAAP1YNAAIAAAAEMTUuNgC78/xqdITXCO4sUjOVhNcIKUNJUS5TR1g6VTE0LklRX0JWX1NIQVJFLklRX0xUTS4xMi8xNC8yMDEwAQAAAEhYDQACAAAACDUuNjEyNjE1AQgAAAAFAAAAATEBAAAACjE0ODE2MTY5NDgDAAAAAzEzOAIAAAAENDAyMAQAAAABMAcAAAAKMTIvMTQvMjAxMAgAAAAJOS8zMC8yMDEwCQAAAAEwqKLYjnKE1wiUwu+8coTXCCNDSVEuU0dYOkc5Mi5JUV9DTE9TRVBSSUNFLjcvMjkvMjAxOQEAAABXTnUAAgAAAAQxLjI5AI0KqkN0hNcIQye2MJWE1wgiQ0lRLlNHWDpMSjMuSVFfQ0xPU0VQUklDRS40</t>
  </si>
  <si>
    <t>LzcvMjAxMgEAAACbVw0AAwAAAAAAABFUnHSE1wh9ZmY4lYTXCClDSVEuU0dYOkozNy5JUV9CVl9TSEFSRS5JUV9MVE0uMTIvMTgvMjAxMgEAAAAeOwYAAgAAAAkzNC44NzU4MTYBCAAAAAUAAAABMQEAAAAKMTYzMDIwNjE5NwMAAAADMTYwAgAAAAQ0MDIwBAAAAAEwBwAAAAoxMi8xOC8yMDEyCAAAAAk5LzMwLzIwMTIJAAAAATBkDXJ6coTXCN981rtyhNcIJENJUS5TR1g6UzY4LklRX0NMT1NFUFJJQ0UuMTIvMjMvMjAxMAEAAAClUiUAAgAAAAQ4LjIxAJwBS6x0hNcI4cwIOJWE1wgjQ0lRLlNHWDpVMTEuSVFfQ0xPU0VQUklDRS4yLzE5LzIwMTUBAAAAw1AGAAMAAAAAABEVGnJ0hNcI6e1kNJWE1wgkQ0lRLlNHWDpVMTQuSVFfQ0xPU0VQUklDRS4xMC8xMi8yMDE0AQAAAEhYDQADAAAAAAAjc616dITXCOSEoDSVhNcII0NJUS5TR1g6SDAyLklRX0NMT1NFUFJJQ0UuNC8xOC8yMDEwAQAAAGxXDQADAAAAAADYU0WydITXCB0FIziVhNcII0NJUS5TR1g6TzMyLklRX0NMT1NFUFJJQ0UuOS8xNS8yMDEzAQAAACe7UwADAAAAAACc6CqGdITXCGZqeTWVhNcII0NJUS5TR1g6TTA0LklRX0NMT1NFUFJJQ0UuNS8yMy8yMDE4AQAAAOo+BgACAAAABDIuNTkAKo+sV3SE1wgYLfMxlYTXCCNDSVEuU0dYOkVCNS5JUV9DTE9TRVBSSUNFLjUvMzEvMjAxMAEAAAA9rVgCAgAAAAExAJOu7LR0hNcIl0SbN5WE1wgjQ0lRLlNH</t>
  </si>
  <si>
    <t>WDpDNkwuSVFfQ0xPU0VQUklDRS4zLzI2LzIwMTcBAAAAdyUKAAMAAAAAAK6o92N0hNcINdmBM5WE1wgiQ0lRLlNHWDpaNzQuSVFfQ0xPU0VQUklDRS43LzQvMjAwOQEAAAAAtwEAAwAAAAAA+iEivnSE1whdDxU5lYTXCCRDSVEuU0dYOkozNi5JUV9DTE9TRVBSSUNFLjEwLzIzLzIwMDkBAAAA7lQNAAIAAAAFMzEuNTYAMeI6uHSE1wjP8145lYTXCCJDSVEuU0dYOkJTTC5JUV9DTE9TRVBSSUNFLjUvNC8yMDE0AQAAACR4DQADAAAAAAASRGCAdITXCBx7/TSVhNcII0NJUS5TR1g6UzU4LklRX0NMT1NFUFJJQ0UuOS8xMy8yMDE1AQAAAAlSJQADAAAAAAD5RipwdITXCPBkWzSVhNcIJENJUS5TR1g6UzUxLklRX0NMT1NFUFJJQ0UuMTAvMTMvMjAxOQEAAADQWQ0AAwAAAAAAg2fgRnSE1wgKWQ4xlYTXCCRDSVEuU0dYOkVCNS5JUV9DTE9TRVBSSUNFLjEwLzI3LzIwMTgBAAAAPa1YAgMAAAAAAMUedkp0hNcImN42MZWE1wgjQ0lRLlNHWDpCVkEuSVFfQ0xPU0VQUklDRS45LzEyLzIwMTMBAAAAvnF7AAMAAAAAADWm3YF0hNcI7ORQNZWE1wgiQ0lRLlNHWDpHOTIuSVFfQ0xPU0VQUklDRS41LzEvMjAxMwEAAABXTnUAAwAAAAAA/RWEinSE1wiyopM1lYTXCClDSVEuU0dYOks2Uy5JUV9CVl9TSEFSRS5JUV9MVE0uMTEvMjIvMjAxMgEAAADiCggAAgAAAAc0LjA2MzU2AQgAAAAFAAAAATEBAAAACjE2MzA3NTczMTUD</t>
  </si>
  <si>
    <t>AAAAAjU1AgAAAAQ0MDIwBAAAAAEwBwAAAAoxMS8yMi8yMDEyCAAAAAk5LzMwLzIwMTIJAAAAATCoNrZ7coTXCFNB27tyhNcIIkNJUS5TR1g6RzEzLklRX0NMT1NFUFJJQ0UuOC85LzIwMTABAAAAC2QNAAMAAAAAAC4iuq10hNcIT4arOJWE1wgkQ0lRLlNHWDpPMzkuSVFfQ0xPU0VQUklDRS4xMS8yMy8yMDE0AQAAACmGEgADAAAAAABn9mR2dITXCH5WKTSVhNcIJ0NJUS5TR1g6RDA1LklRX0JWX1NIQVJFLklRX0xUTS43LzQvMjAxMgEAAAA/Vg0AAgAAAAkxMi41Mzc4MzMBCAAAAAUAAAABMQEAAAAKMTY0MTA4NjgzMgMAAAADMTM4AgAAAAQ0MDIwBAAAAAEwBwAAAAg3LzQvMjAxMggAAAAJNi8zMC8yMDEyCQAAAAEwWRxxgHKE1wiyJCW8coTXCCNDSVEuU0dYOlM1OC5JUV9DTE9TRVBSSUNFLjgvMjUvMjAxMQEAAAAJUiUAAgAAAAQyLjExACluRKV0hNcIvUpdN5WE1wgjQ0lRLlNHWDpIMTMuSVFfQ0xPU0VQUklDRS43LzMwLzIwMTQBAAAA3ClaAAIAAAAEMi4yNAA//bZ6dITXCGiIizaVhNcII0NJUS5TR1g6TzMyLklRX0NMT1NFUFJJQ0UuNS8yOC8yMDEyAQAAACe7UwACAAAABTEuNjY1AD69bpl0hNcIwok5N5WE1wgjQ0lRLlNHWDo1VVguSVFfQ0xPU0VQUklDRS44LzMxLzIwMTkBAAAAC2raBgMAAAAAACnIH0N0hNcIC8WzMJWE1wgiQ0lRLlNHWDpFQjUuSVFfQ0xPU0VQUklDRS45LzkvMjAxNgEAAAA9</t>
  </si>
  <si>
    <t>rVgCAgAAAAQxLjg1AOVQUGF0hNcIFwHYMpWE1wgjQ0lRLlNHWDpWMDMuSVFfQ0xPU0VQUklDRS43LzExLzIwMTUBAAAAbI0AAAMAAAAAACypLHB0hNcIxVkKNJWE1wgjQ0lRLlNHWDpEMDUuSVFfQ0xPU0VQUklDRS4xMS84LzIwMTkBAAAAP1YNAAIAAAAFMjYuNjEAtYTRDnSE1wgPzwo6lYTXCCNDSVEuU0dYOkMwOS5JUV9DTE9TRVBSSUNFLjMvMzAvMjAxMwEAAADzQwYAAwAAAAAA+vLtjnSE1wgHVzM2lYTXCCJDSVEuU0dYOkY5OS5JUV9DTE9TRVBSSUNFLjMvMS8yMDExAQAAADpXDQACAAAABDUuNzcAK7L3p3SE1wjj6444lYTXCCRDSVEuU0dYOk8zMi5JUV9DTE9TRVBSSUNFLjEyLzIwLzIwMTYBAAAAJ7tTAAIAAAAEMi4wNgDTd2dcdITXCAVAtDKVhNcIJENJUS5TR1g6TzM5LklRX0NMT1NFUFJJQ0UuMTAvMjIvMjAwOQEAAAAphhIAAgAAAAQ3LjYxABtsv7l0hNcI195qOZWE1wgjQ0lRLlNHWDpTNjguSVFfQ0xPU0VQUklDRS43LzEyLzIwMDkBAAAApVIlAAMAAAAAAB2EJL50hNcIkTTuOZWE1wgjQ0lRLlNHWDpPMzIuSVFfQ0xPU0VQUklDRS40LzEzLzIwMTQBAAAAJ7tTAAMAAAAAAHweT4N0hNcIzs9cNZWE1wgjQ0lRLlNHWDo1VVguSVFfQ0xPU0VQUklDRS41LzE1LzIwMTQBAAAAC2raBgIAAAAIMC42MDYwNTkA6/1Hg3SE1whFMQ06lYTXCChDSVEuU0dYOkYxNy5JUV9CVl9TSEFSRS5JUV9MVE0u</t>
  </si>
  <si>
    <t>MTAvNy8yMDEyAQAAAG5vAAACAAAABzIuMTI4MTUBCAAAAAUAAAABMQEAAAAKMTY0MjQzMTA1MgMAAAADMTM4AgAAAAQ0MDIwBAAAAAEwBwAAAAkxMC83LzIwMTIIAAAACTkvMzAvMjAxMgkAAAABMNq73ntyhNcIbQTgu3KE1wgoQ0lRLlNHWDpQOFouSVFfQlZfU0hBUkUuSVFfTFRNLjEvMTcvMjAwOQEAAADRVegKAwAAAAAARlDDp3KE1wiR3pm+coTXCChDSVEuU0dYOkQwMS5JUV9CVl9TSEFSRS5JUV9MVE0uOC8zMC8yMDEwAQAAAO9bDQACAAAABzAuNDIyODYBCAAAAAUAAAABMQEAAAAKMTQ3MTY0NTE4NQMAAAADMTYwAgAAAAQ0MDIwBAAAAAEwBwAAAAk4LzMwLzIwMTAIAAAACTYvMzAvMjAxMAkAAAABMC9+8JNyhNcIBEU3vXKE1wgoQ0lRLlNHWDpBRE4uSVFfQlZfU0hBUkUuSVFfTFRNLjYvMjcvMjAwOQEAAAA8ZgYHAwAAAAAADNCjoHKE1wg+yw2+coTXCCNDSVEuU0dYOlU5Ni5JUV9DTE9TRVBSSUNFLjQvMzAvMjAxMwEAAACReA0AAgAAAAQ0Ljk5AKIu6Y50hNcIB1czNpWE1wgjQ0lRLlNHWDpCTjQuSVFfQ0xPU0VQUklDRS43LzE1LzIwMTkBAAAAhVYNAAIAAAAENi42NwCZCm1HdITXCIyp/TCVhNcIIkNJUS5TR1g6SDE3LklRX0NMT1NFUFJJQ0UuOS8yLzIwMTABAAAA2USMAAIAAAAEMC44NQBfWk+vdITXCNwIUzmVhNcIJ0NJUS5TR1g6VTA2LklRX0JWX1NIQVJFLklRX0xUTS4zLzgvMjAxMgEA</t>
  </si>
  <si>
    <t>AACJgVQAAgAAAAgzLjEyNjg1OAEIAAAABQAAAAExAQAAAAoxNjAwNTM0MjQxAwAAAAMxMzgCAAAABDQwMjAEAAAAATAHAAAACDMvOC8yMDEyCAAAAAoxMi8zMS8yMDExCQAAAAEwW48AeXKE1wgVCcG7coTXCCNDSVEuU0dYOlM0MS5JUV9DTE9TRVBSSUNFLjcvMTMvMjAxMQEAAAC5aA0AAgAAAAQyLjczAPXq3KB0hNcIX/DKN5WE1wgjQ0lRLlNHWDpBNTAuSVFfQ0xPU0VQUklDRS40LzI2LzIwMDkBAAAABp7rEAMAAAAAACWDqbx0hNcIxKvkOZWE1wgjQ0lRLlNHWDpDMDcuSVFfQ0xPU0VQUklDRS40LzI3LzIwMTQBAAAAZFYNAAMAAAAAAODDnod0hNcIjJUPNpWE1wgjQ0lRLlNHWDpVMDQuSVFfQ0xPU0VQUklDRS4xMC80LzIwMTQBAAAAPZJUAAMAAAAAACII6n50hNcIspazNJWE1wgjQ0lRLlNHWDpGMzQuSVFfQ0xPU0VQUklDRS41LzI2LzIwMTgBAAAAy25TAAMAAAAAANZLLFR0hNcIgUZ2MpWE1wgjQ0lRLlNHWDpGMTcuSVFfQ0xPU0VQUklDRS4xLzEzLzIwMTQBAAAAbm8AAAIAAAAEMi4yMwCzeIR9dITXCARwrDSVhNcIJ0NJUS5TR1g6UzYzLklRX0JWX1NIQVJFLklRX0xUTS42LzIvMjAwOQEAAABB8AsAAgAAAAgwLjU3MTI4NAEIAAAABQAAAAExAQAAAAoxMzU4NTcyNzk1AwAAAAMxMzgCAAAABDQwMjAEAAAAATAHAAAACDYvMi8yMDA5CAAAAAkzLzMxLzIwMDkJAAAAATCVMe6icoTXCIG0OL5yhNcI</t>
  </si>
  <si>
    <t>JENJUS5TR1g6SjM3LklRX0NMT1NFUFJJQ0UuMTIvMTYvMjAwOQEAAAAeOwYAAgAAAAUxNi44NAD/C725dITXCKN8aDmVhNcII0NJUS5TR1g6VTE0LklRX0NMT1NFUFJJQ0UuOC8yNC8yMDA5AQAAAEhYDQACAAAABDMuNDQAJYOpvHSE1wgsaHQ5lYTXCCNDSVEuU0dYOkYxNy5JUV9DTE9TRVBSSUNFLjUvMTMvMjAxNwEAAABubwAAAwAAAAAAVWkVU3SE1wg3ud0xlYTXCCRDSVEuU0dYOkQwNS5JUV9DTE9TRVBSSUNFLjExLzI4LzIwMDkBAAAAP1YNAAMAAAAAAP8Lvbl0hNcIk9XMOZWE1wgoQ0lRLlNHWDpXMDUuSVFfQlZfU0hBUkUuSVFfTFRNLjYvMjQvMjAxMAEAAADuYQ0AAgAAAAgyLjA5NDAzNAEIAAAABQAAAAExAQAAAAoxNDUxMjA4MDQxAwAAAAMxMzgCAAAABDQwMjAEAAAAATAHAAAACTYvMjQvMjAxMAgAAAAJMy8zMS8yMDEwCQAAAAEwZtjJjHKE1whCYs68coTXCCJDSVEuU0dYOlM2OC5JUV9DTE9TRVBSSUNFLjYvNS8yMDE2AQAAAKVSJQADAAAAAACNzoNidITXCD5oPDSVhNcIKENJUS5TR1g6UzU5LklRX0JWX1NIQVJFLklRX0xUTS4zLzE0LzIwMDkBAAAAeCUKAAIAAAAIMS4wNDkyNTcBCAAAAAUAAAABMQEAAAAKMTMxMzM1MzExNQMAAAADMTM4AgAAAAQ0MDIwBAAAAAEwBwAAAAkzLzE0LzIwMDkIAAAACjEyLzMxLzIwMDgJAAAAATA3bGSkcoTXCKqfRL5yhNcII0NJUS5TR1g6QlZBLklRX0NM</t>
  </si>
  <si>
    <t>T1NFUFJJQ0UuNi8yOS8yMDEwAQAAAL5xewADAAAAAAD23y+ydITXCGG7kTeVhNcII0NJUS5TR1g6RDA1LklRX0NMT1NFUFJJQ0UuNS8yNy8yMDE3AQAAAD9WDQADAAAAAADSmt1OdITXCKEewTGVhNcIIkNJUS5TR1g6SzZTLklRX0NMT1NFUFJJQ0UuNi81LzIwMTkBAAAA4goIAAMAAAAAACvv80N0hNcIhL7xMJWE1wgkQ0lRLlNHWDpCU0wuSVFfQ0xPU0VQUklDRS4xMi8xMi8yMDExAQAAACR4DQACAAAACDAuNzEzMzMzAMiTQJ90hNcIGZ5/NpWE1wgjQ0lRLlNHWDpNMDQuSVFfQ0xPU0VQUklDRS4zLzEzLzIwMTQBAAAA6j4GAAIAAAADMS43AHaytIR0hNcIzs9cNZWE1wgjQ0lRLlNHWDpTNTguSVFfQ0xPU0VQUklDRS44LzI2LzIwMTgBAAAACVIlAAMAAAAAAB+TWEt0hNcIeXKRMZWE1wgjQ0lRLlNHWDpTNjEuSVFfQ0xPU0VQUklDRS45LzExLzIwMTYBAAAAhlsNAAMAAAAAAOVQUGF0hNcIFe51M5WE1wgiQ0lRLlNHWDpFSDUuSVFfQ0xPU0VQUklDRS43LzcvMjAxMAEAAADVgGMAAgAAAAQwLjMzAPbfL7J0hNcIYbuRN5WE1wgiQ0lRLlNHWDo1Q1AuSVFfQ0xPU0VQUklDRS40LzQvMjAxOAEAAAAfTXsAAgAAAAUwLjUyNQCZuX9UdITXCCkDCzKVhNcIIkNJUS5TR1g6QzA5LklRX0NMT1NFUFJJQ0UuMS81LzIwMTcBAAAA80MGAAIAAAAEOC4zNwDy2WlcdITXCOr3GDOVhNcII0NJUS5TR1g6UzQxLklRX0NM</t>
  </si>
  <si>
    <t>T1NFUFJJQ0UuOC8xMi8yMDE5AQAAALloDQADAAAAAADCTVs5dITXCHwRIjCVhNcII0NJUS5TR1g6QTUwLklRX0NMT1NFUFJJQ0UuNy8yMS8yMDEzAQAAAAae6xADAAAAAAC1s4GKdITXCIWAGzaVhNcIKENJUS5TR1g6UzU4LklRX0JWX1NIQVJFLklRX0xUTS44LzIwLzIwMTEBAAAACVIlAAIAAAAIMS40MDAyNjUBCAAAAAUAAAABMQEAAAAKMTU1NjUxMjk4NwMAAAADMTM4AgAAAAQ0MDIwBAAAAAEwBwAAAAk4LzIwLzIwMTEIAAAACTYvMzAvMjAxMQkAAAABMEgi7IZyhNcIPM9zvHKE1wgnQ0lRLlNHWDo1VVguSVFfQlZfU0hBUkUuSVFfTFRNLjcvOS8yMDA5AQAAAAtq2gYCAAAACDAuMDAwMzk3AQgAAAAFAAAAATEBAAAACjE0MTE3NzczNTADAAAAAzEzOAIAAAAENDAyMAQAAAABMAcAAAAINy85LzIwMDkIAAAACTYvMzAvMjAwOQkAAAABMBgKbKFyhNcIMD8jvnKE1wgkQ0lRLlNHWDpBRE4uSVFfQ0xPU0VQUklDRS4xMi8zMC8yMDE4AQAAADxmBgcDAAAAAAB2+09KdITXCPnsaDGVhNcII0NJUS5TR1g6UzY4LklRX0NMT1NFUFJJQ0UuMS8yOS8yMDE0AQAAAKVSJQACAAAABDYuOTIAyYijh3SE1wgDi0s4lYTXCCRDSVEuU0dYOkozNy5JUV9DTE9TRVBSSUNFLjExLzE1LzIwMTIBAAAAHjsGAAIAAAAFMzMuNTcA0Lzzl3SE1whJ/tM1lYTXCCRDSVEuU0dYOlUxMC5JUV9DTE9TRVBSSUNFLjEyLzMxLzIwMTIB</t>
  </si>
  <si>
    <t>AAAAGU97AAIAAAAFMS42MjUAoi7pjnSE1whFMQ06lYTXCCNDSVEuU0dYOlk5Mi5JUV9DTE9TRVBSSUNFLjUvMTQvMjAxMwEAAADMLKEBAgAAAAQwLjY2AMC9/It0hNcIqmsnNpWE1wgjQ0lRLlNHWDpBNTAuSVFfQ0xPU0VQUklDRS41LzE0LzIwMTUBAAAABp7rEAMAAAAAAAQwQG10hNcIUtERM5WE1wgjQ0lRLlNHWDpIMTcuSVFfQ0xPU0VQUklDRS40LzI4LzIwMTMBAAAA2USMAAMAAAAAAKIu6Y50hNcIS7SmNZWE1wgkQ0lRLlNHWDpHMTMuSVFfQ0xPU0VQUklDRS4xMi8xNS8yMDE4AQAAAAtkDQADAAAAAAAOsrBBdITXCLOMmTCVhNcII0NJUS5TR1g6RzEzLklRX0NMT1NFUFJJQ0UuMy8xMy8yMDE0AQAAAAtkDQACAAAABDEuMzIA0S1sgHSE1wj9rpI2lYTXCCRDSVEuU0dYOk9WOC5JUV9DTE9TRVBSSUNFLjExLzIyLzIwMTEBAAAALrwnCAIAAAAFMC40MDUA8qilo3SE1wicnoA4lYTXCCJDSVEuU0dYOkYzNC5JUV9DTE9TRVBSSUNFLjUvNy8yMDEwAQAAAMtuUwACAAAAAzYuNgDfq3GzdITXCGJnJTiVhNcIIkNJUS5TR1g6SDE1LklRX0NMT1NFUFJJQ0UuMS85LzIwMTgBAAAAmmgNAAIAAAAEMy44NACXej1RdITXCK2nyjGVhNcIJENJUS5TR1g6QzMxLklRX0NMT1NFUFJJQ0UuMTAvMjMvMjAxMAEAAADSUSUAAwAAAAAAIqWGo3SE1who29Y3lYTXCCNDSVEuU0dYOjVDUC5JUV9DTE9TRVBSSUNFLjcvMjgv</t>
  </si>
  <si>
    <t>MjAxMAEAAAAfTXsAAgAAAAgwLjI3MDgzMwD23y+ydITXCGG7kTeVhNcIIkNJUS5TR1g6VDM5LklRX0NMT1NFUFJJQ0UuNy81LzIwMTQBAAAAMVwNAAMAAAAAAOv9R4N0hNcI3YP8NZWE1wgpQ0lRLlNHWDpDMDcuSVFfQlZfU0hBUkUuSVFfTFRNLjExLzI1LzIwMTABAAAAZFYNAAIAAAAIOS42NDUxOTUBCAAAAAUAAAABMQEAAAAKMTQ4MDMxMTc1OAMAAAADMTYwAgAAAAQ0MDIwBAAAAAEwBwAAAAoxMS8yNS8yMDEwCAAAAAk5LzMwLzIwMTAJAAAAATCHtRSRcoTXCGW/Dr1yhNcIJENJUS5TR1g6VTEwLklRX0NMT1NFUFJJQ0UuMTAvMjIvMjAwOQEAAAAZT3sAAgAAAAQxLjQ5AK9VULh0hNcIRbhjOZWE1wgnQ0lRLlNHWDpCNjEuSVFfQlZfU0hBUkUuSVFfTFRNLjQvNi8yMDExAQAAAOZgRAACAAAACDMuODEwNDM0AQgAAAAFAAAAATEBAAAACjE1NTYwMjc2ODADAAAAAzEzOAIAAAAENDAyMAQAAAABMAcAAAAINC82LzIwMTEIAAAACTMvMzEvMjAxMQkAAAABMGQNcnpyhNcIrxrUu3KE1wgnQ0lRLlNHWDpTNTkuSVFfQlZfU0hBUkUuSVFfTFRNLjQvNS8yMDEyAQAAAHglCgACAAAACDEuMTQyNzUyAQgAAAAFAAAAATEBAAAACjE2MjQxNjM4OTYDAAAAAzEzOAIAAAAENDAyMAQAAAABMAcAAAAINC81LzIwMTIIAAAACTMvMzEvMjAxMgkAAAABMFuPAHlyhNcIH0O8u3KE1wgjQ0lRLlNHWDpHMTMuSVFfQ0xPU0VQ</t>
  </si>
  <si>
    <t>UklDRS40LzE3LzIwMTYBAAAAC2QNAAMAAAAAALvz/Gp0hNcIT6r5M5WE1wgqQ0lRLlNHWDpORDhVLklRX0JWX1NIQVJFLklRX0xUTS4xMi8zMS8yMDEwAQAAAECKkgECAAAACDEuMzc5MTk5AQgAAAAFAAAAATEBAAAACjE0OTI4MDk5NjEDAAAAAzEzOAIAAAAENDAyMAQAAAABMAcAAAAKMTIvMzEvMjAxMAgAAAAKMTIvMzEvMjAxMAkAAAABMFElkIpyhNcI4KCqvHKE1wgkQ0lRLlNHWDpCUzYuSVFfQ0xPU0VQUklDRS4xMi8xMi8yMDEyAQAAAGNcAwICAAAABTAuOTU1ALfZ55d0hNcICpzRNZWE1wgiQ0lRLlNHWDpEMDUuSVFfQ0xPU0VQUklDRS41LzgvMjAwOQEAAAA/Vg0AAgAAAAQxMS45AB2EJL50hNcIkTTuOZWE1wgiQ0lRLlNHWDpZOTIuSVFfQ0xPU0VQUklDRS4zLzcvMjAxNgEAAADMLKEBAgAAAAUwLjc1NQDMKSFjdITXCFfKPjSVhNcIIkNJUS5TR1g6QVpZLklRX0NMT1NFUFJJQ0UuMi84LzIwMTUBAAAAafJdAQMAAAAAAD5FA3Z0hNcIYP93NJWE1wgjQ0lRLlNHWDpTOTEuSVFfQ0xPU0VQUklDRS43LzMxLzIwMTEBAAAAUux2CAMAAAAAACluRKV0hNcIfsbiN5WE1wgoQ0lRLlNHWDpBWlkuSVFfQlZfU0hBUkUuSVFfTFRNLjMvMTYvMjAxMgEAAABp8l0BAgAAAAoyNTYuMzA2MDY5AQgAAAAFAAAAATEBAAAACjE1OTQ3MzU1MzYDAAAAAzE2MAIAAAAENDAyMAQAAAABMAcAAAAJMy8xNi8yMDEyCAAA</t>
  </si>
  <si>
    <t>AAoxMi8zMS8yMDExCQAAAAEwl99/fXKE1wgtPvq7coTXCCRDSVEuU0dYOkMwOS5JUV9DTE9TRVBSSUNFLjEyLzE3LzIwMTABAAAA80MGAAIAAAAFMTIuOTIAIqWGo3SE1who29Y3lYTXCCNDSVEuU0dYOkYxNy5JUV9DTE9TRVBSSUNFLjExLzYvMjAxMwEAAABubwAAAgAAAAMyLjMAQiiVfXSE1wj2cDs1lYTXCCNDSVEuU0dYOlM1OS5JUV9DTE9TRVBSSUNFLjUvMTgvMjAxMAEAAAB4JQoAAgAAAAQzLjgzAIi1XLV0hNcIl0SbN5WE1wgjQ0lRLlNHWDpEMDUuSVFfQ0xPU0VQUklDRS45LzEzLzIwMTABAAAAP1YNAAIAAAAFMTQuMjIA2j3WsHSE1wgtWY83lYTXCCNDSVEuU0dYOlVEMi5JUV9DTE9TRVBSSUNFLjEvMjcvMjAxNQEAAADNhQ0QAgAAAAQwLjYyAOWyF3J0hNcI409nNJWE1wgjQ0lRLlNHWDpGOTkuSVFfQ0xPU0VQUklDRS4zLzE2LzIwMTYBAAAAOlcNAAIAAAAFMS45NjUAJkwpZ3SE1wg8mqUzlYTXCCNDSVEuU0dYOkcwNy5JUV9DTE9TRVBSSUNFLjIvMTAvMjAxNwEAAAB58SQAAgAAAAQyMS4xAM5YmGh0hNcICPz5MpWE1wgjQ0lRLlNHWDpXMDUuSVFfQ0xPU0VQUklDRS45LzEyLzIwMTYBAAAA7mENAAMAAAAAAOVQUGF0hNcIMUUnM5WE1wgiQ0lRLlNHWDpCUzYuSVFfQ0xPU0VQUklDRS42LzkvMjAxNQEAAABjXAMCAgAAAAQxLjQyAAQwQG10hNcIG28PM5WE1wgpQ0lRLlNHWDpTMDcuSVFfQlZf</t>
  </si>
  <si>
    <t>U0hBUkUuSVFfTFRNLjExLzEzLzIwMTEBAAAAvWQNAAIAAAAIMS43OTA0NzIBCAAAAAUAAAABMQEAAAAKMTYxMjg5MDQ2NAMAAAADMTYwAgAAAAQ0MDIwBAAAAAEwBwAAAAoxMS8xMy8yMDExCAAAAAk5LzMwLzIwMTEJAAAAATDqDn2FcoTXCHdGarxyhNcIIkNJUS5TR1g6UDhaLklRX0NMT1NFUFJJQ0UuOC8zLzIwMTQBAAAA0VXoCgMAAAAAAMMMPIN0hNcIquFvNZWE1wgkQ0lRLlNHWDpDMzEuSVFfQ0xPU0VQUklDRS4xMS8xMy8yMDEyAQAAANJRJQADAAAAAADQvPOXdITXCJtp9DaVhNcII0NJUS5TR1g6QzA3LklRX0NMT1NFUFJJQ0UuNS8yNy8yMDE1AQAAAGRWDQACAAAABTM5Ljc5AELnR3l0hNcIEfyWNJWE1wgjQ0lRLlNHWDpINzguSVFfQ0xPU0VQUklDRS40LzIyLzIwMTkBAAAA/EIGAAIAAAAENy4xMQByJvtIdITXCF/RsjGVhNcIIkNJUS5TR1g6NUNQLklRX0NMT1NFUFJJQ0UuNC83LzIwMTIBAAAAH017AAMAAAAAAL3DwJ10hNcInhR2NpWE1wgiQ0lRLlNHWDpTNjMuSVFfQ0xPU0VQUklDRS45LzkvMjAxNAEAAABB8AsAAgAAAAQzLjY1AF4I4IF0hNcImArJNJWE1wgoQ0lRLlNHWDpVMDQuSVFfQlZfU0hBUkUuSVFfTFRNLjYvMjgvMjAxMgEAAAA9klQAAgAAAAg0LjIwMjAzMgEIAAAABQAAAAExAQAAAAoxNjE4NTgyMDc3AwAAAAMxMzgCAAAABDQwMjAEAAAAATAHAAAACTYvMjgvMjAxMggAAAAJ</t>
  </si>
  <si>
    <t>My8zMS8yMDEyCQAAAAEwH8v7eHKE1wiiu7K7coTXCCNDSVEuU0dYOlM5MS5JUV9DTE9TRVBSSUNFLjQvMTcvMjAxOAEAAABS7HYIAwAAAAAAnlvsS3SE1wgdT2sxlYTXCCNDSVEuU0dYOkNDMy5JUV9DTE9TRVBSSUNFLjkvMTUvMjAxMAEAAACEjCIAAgAAAAQyLjQ4AAd6vK10hNcIkKZQOZWE1wgjQ0lRLlNHWDpGMzQuSVFfQ0xPU0VQUklDRS40LzI2LzIwMTYBAAAAy25TAAIAAAAEMy41OAC78/xqdITXCE+q+TOVhNcII0NJUS5TR1g6UzYzLklRX0NMT1NFUFJJQ0UuMS8xMC8yMDA5AQAAAEHwCwADAAAAAAAlIg7EdITXCHg8XjqVhNcII0NJUS5TR1g6QzMxLklRX0NMT1NFUFJJQ0UuMi8yOS8yMDEyAQAAANJRJQACAAAABDMuMDgAABFUnHSE1wiT3Qk3lYTXCCJDSVEuU0dYOlM5MS5JUV9DTE9TRVBSSUNFLjkvOC8yMDEzAQAAAFLsdggDAAAAAAB1OxCJdITXCLGrsTaVhNcII0NJUS5TR1g6NVVYLklRX0NMT1NFUFJJQ0UuMi8yNS8yMDE4AQAAAAtq2gYDAAAAAAD54/dYdITXCL8UHjKVhNcIIkNJUS5TR1g6T1Y4LklRX0NMT1NFUFJJQ0UuMi82LzIwMTMBAAAALrwnCAIAAAAFMC42MzUAKhf/i3SE1whf0rg2lYTXCCNDSVEuU0dYOlU5Ni5JUV9DTE9TRVBSSUNFLjYvMTQvMjAxMgEAAACReA0AAgAAAAQ0LjkxADKrW5l0hNcIwok5N5WE1wgjQ0lRLlNHWDpTOTEuSVFfQ0xPU0VQUklDRS4xMi8yLzIwMTAB</t>
  </si>
  <si>
    <t>AAAAUux2CAMAAAAAAJwBS6x0hNcI4cwIOJWE1wgjQ0lRLlNHWDpUMzkuSVFfQ0xPU0VQUklDRS4xMi84LzIwMTQBAAAAMVwNAAIAAAAENC4xNQA6CrRudITXCFizFzWVhNcIKENJUS5TR1g6QlM2LklRX0JWX1NIQVJFLklRX0xUTS4xMS83LzIwMTABAAAAY1wDAgIAAAAIMi4yODc4MjMBCAAAAAUAAAABMQEAAAAKMTQ4MDkzMDYwMAMAAAACMzICAAAABDQwMjAEAAAAATAHAAAACTExLzcvMjAxMAgAAAAJOS8zMC8yMDEwCQAAAAEwk6Glj3KE1wixhfS8coTXCClDSVEuU0dYOlM1MS5JUV9CVl9TSEFSRS5JUV9MVE0uMTEvMjcvMjAxMAEAAADQWQ0AAgAAAAcxLjExNjg2AQgAAAAFAAAAATEBAAAACjE1MzAzMTI0NTQDAAAAAzEzOAIAAAAENDAyMAQAAAABMAcAAAAKMTEvMjcvMjAxMAgAAAAJOS8zMC8yMDEwCQAAAAEwTXUOhnKE1wiCgGW8coTXCCRDSVEuU0dYOlEwRi5JUV9DTE9TRVBSSUNFLjExLzI3LzIwMTIBAAAAw/6KAwIAAAAFMS4yNTUApapQk3SE1wjiQLo3lYTXCCNDSVEuU0dYOkcwNy5JUV9DTE9TRVBSSUNFLjQvMTkvMjAwOQEAAAB58SQAAwAAAAAAm10TwXSE1whx+iA5lYTXCCNDSVEuU0dYOkQwMS5JUV9DTE9TRVBSSUNFLjcvMjgvMjAxMwEAAADvWw0AAwAAAAAAQbZ3jXSE1wiAvcQ2lYTXCCJDSVEuU0dYOkozNy5JUV9DTE9TRVBSSUNFLjMvMy8yMDEyAQAAAB47BgADAAAAAAA4StSadITX</t>
  </si>
  <si>
    <t>CKxUADeVhNcIIkNJUS5TR1g6UzkxLklRX0NMT1NFUFJJQ0UuNC83LzIwMDkBAAAAUux2CAMAAAAAAM8rGMF0hNcI2j2MOZWE1wgpQ0lRLlNHWDpVRDIuSVFfQlZfU0hBUkUuSVFfTFRNLjEyLzIzLzIwMTEBAAAAzYUNEAMAAAAAAL1aQnpyhNcIzpHKu3KE1wgiQ0lRLlNHWDpINzguSVFfQ0xPU0VQUklDRS4zLzgvMjAxMAEAAAD8QgYAAgAAAAQ0LjkxAMPLy7Z0hNcINds6OJWE1wgoQ0lRLlNHWDpIMTcuSVFfQlZfU0hBUkUuSVFfTFRNLjMvMTAvMjAxMAEAAADZRIwAAgAAAAgwLjY2MTY0NgEIAAAABQAAAAExAQAAAAoxNDQxNjI3NTI5AwAAAAMxMzgCAAAABDQwMjAEAAAAATAHAAAACTMvMTAvMjAxMAgAAAAKMTIvMzEvMjAwOQkAAAABMLN0V5FyhNcI9PoJvXKE1wgjQ0lRLlNHWDpINzguSVFfQ0xPU0VQUklDRS41LzIxLzIwMTEBAAAA/EIGAAMAAAAAAA83IKh0hNcIFVnzN5WE1wgjQ0lRLlNHWDpKMzcuSVFfQ0xPU0VQUklDRS42LzI4LzIwMTgBAAAAHjsGAAIAAAAFMzYuNDgAK6eBV3SE1wjayvAxlYTXCClDSVEuU0dYOlRRNS5JUV9CVl9TSEFSRS5JUV9MVE0uMTEvMjgvMjAxMgEAAABhYEQAAgAAAAg2LjEwOTQ4NwEIAAAABQAAAAExAQAAAAoxNzcxNjg3MDgzAwAAAAMxMzgCAAAABDQwMjAEAAAAATAHAAAACjExLzI4LzIwMTIIAAAACTkvMzAvMjAxMgkAAAABMKg2tntyhNcIGt/Yu3KE1wgkQ0lR</t>
  </si>
  <si>
    <t>LlNHWDpCUzYuSVFfQ0xPU0VQUklDRS4xMC8xNS8yMDE0AQAAAGNcAwICAAAABTEuMTE1ACNzrXp0hNcIRSctNZWE1wgjQ0lRLlNHWDpTOTEuSVFfQ0xPU0VQUklDRS42LzIxLzIwMTcBAAAAUux2CAMAAAAAAN6cvk50hNcIZZx5MZWE1wgiQ0lRLlNHWDpTNDEuSVFfQ0xPU0VQUklDRS4yLzEvMjAxNAEAAAC5aA0AAwAAAAAAU9uGfXSE1wi7Djk1lYTXCCNDSVEuU0dYOlM5MS5JUV9DTE9TRVBSSUNFLjIvMjEvMjAxOAEAAABS7HYIAwAAAAAAmbl/VHSE1wiyiDMylYTXCCRDSVEuU0dYOlU5Ni5JUV9DTE9TRVBSSUNFLjEwLzIzLzIwMTQBAAAAkXgNAAIAAAAENC44NwBeCOCBdITXCE+oxjSVhNcIKENJUS5TR1g6VTEwLklRX0JWX1NIQVJFLklRX0xUTS45LzE3LzIwMTABAAAAGU97AAIAAAAIMS40MDU3NDYBCAAAAAUAAAABMQEAAAAKMTQ2NjkxMjQ5MQMAAAADMTM4AgAAAAQ0MDIwBAAAAAEwBwAAAAk5LzE3LzIwMTAIAAAACTYvMzAvMjAxMAkAAAABMJFlqo9yhNcIsq37vHKE1wgoQ0lRLlNHWDpTMDguSVFfQlZfU0hBUkUuSVFfTFRNLjcvMTgvMjAxMQEAAACSZ0sAAgAAAAgwLjE2NTIzMgEIAAAABQAAAAExAQAAAAoxNTU3ODcwNDg3AwAAAAMxMzgCAAAABDQwMjAEAAAAATAHAAAACTcvMTgvMjAxMQgAAAAJNi8zMC8yMDExCQAAAAEw50jzhnKE1witk3i8coTXCCJDSVEuU0dYOkVINS5JUV9DTE9TRVBS</t>
  </si>
  <si>
    <t>SUNFLjUvNy8yMDE3AQAAANWAYwADAAAAAADSmt1OdITXCPqAwzGVhNcII0NJUS5TR1g6UzkxLklRX0NMT1NFUFJJQ0UuNC8xNC8yMDExAQAAAFLsdggDAAAAAABDxFCidITXCL9fUTeVhNcIIkNJUS5TR1g6VTk2LklRX0NMT1NFUFJJQ0UuNy83LzIwMTABAAAAkXgNAAIAAAAENC4xMwCcAUusdITXCIFHfDeVhNcII0NJUS5TR1g6RzkyLklRX0NMT1NFUFJJQ0UuNy8xNy8yMDEwAQAAAFdOdQADAAAAAAA1nQOodITXCG738DeVhNcIKENJUS5TR1g6VTk2LklRX0JWX1NIQVJFLklRX0xUTS40LzExLzIwMTABAAAAkXgNAAIAAAAIMS44NjQ5MDUBCAAAAAUAAAABMQEAAAAKMTQ1Mjk0ODQxNwMAAAADMTM4AgAAAAQ0MDIwBAAAAAEwBwAAAAk0LzExLzIwMTAIAAAACTMvMzEvMjAxMAkAAAABMB4MVpVyhNcIs7dMvXKE1wgiQ0lRLlNHWDpBRE4uSVFfQ0xPU0VQUklDRS4xLzMvMjAxMAEAAAA8ZgYHAwAAAAAAQrThs3SE1wikvsU4lYTXCClDSVEuU0dYOk8zMi5JUV9CVl9TSEFSRS5JUV9MVE0uMTIvMjMvMjAxMAEAAAAnu1MAAgAAAAgwLjkwNTE3NAEIAAAABQAAAAExAQAAAAoxNDgxOTA3MjcyAwAAAAMxMzgCAAAABDQwMjAEAAAAATAHAAAACjEyLzIzLzIwMTAIAAAACTkvMzAvMjAxMAkAAAABMKii2I5yhNcIYGDtvHKE1wgjQ0lRLlNHWDpKMzYuSVFfQ0xPU0VQUklDRS43LzIyLzIwMTkBAAAA7lQNAAIAAAAF</t>
  </si>
  <si>
    <t>NjQuMTcAjQqqQ3SE1wh9ibgwlYTXCCRDSVEuU0dYOkFETi5JUV9DTE9TRVBSSUNFLjEwLzEyLzIwMDkBAAAAPGYGBwMAAAAAAFtuOrt0hNcIn7NUOpWE1wgjQ0lRLlNHWDpTNjMuSVFfQ0xPU0VQUklDRS43LzMxLzIwMTABAAAAQfALAAMAAAAAAJwBS6x0hNcIgUd8N5WE1wgkQ0lRLlNHWDpTMDguSVFfQ0xPU0VQUklDRS4xMi8yNy8yMDA5AQAAAJJnSwADAAAAAACvVVC4dITXCDk5/TiVhNcII0NJUS5TR1g6RUg1LklRX0NMT1NFUFJJQ0UuNy8xMy8yMDE3AQAAANWAYwACAAAABDAuNjMAYmoLVnSE1wj/CnsylYTXCCJDSVEuU0dYOlRRNS5JUV9DTE9TRVBSSUNFLjUvMi8yMDEwAQAAAGFgRAADAAAAAACXAvCzdITXCGuw8ziVhNcII0NJUS5TR1g6QVpZLklRX0NMT1NFUFJJQ0UuMS8yOS8yMDE2AQAAAGnyXQEDAAAAAAA5rX1rdITXCIZICDOVhNcIKUNJUS5TR1g6Q0VFLklRX0JWX1NIQVJFLklRX0xUTS4xMi8xMC8yMDExAQAAACLDngACAAAACDAuMTYxMTI0AQgAAAAFAAAAATEBAAAACjE1NzY1NTQwMDcDAAAAAzEzOAIAAAAENDAyMAQAAAABMAcAAAAKMTIvMTAvMjAxMQgAAAAJOS8zMC8yMDExCQAAAAEwgX5oenKE1wjOkcq7coTXCCdDSVEuU0dYOlM1MS5JUV9CVl9TSEFSRS5JUV9MVE0uNC8zLzIwMTIBAAAA0FkNAAIAAAAIMS4yMzIwMDMBCAAAAAUAAAABMQEAAAAKMTYxNTMxNDg1OAMAAAADMTM4</t>
  </si>
  <si>
    <t>AgAAAAQ0MDIwBAAAAAEwBwAAAAg0LzMvMjAxMggAAAAJMy8zMS8yMDEyCQAAAAEwW48AeXKE1wgfQ7y7coTXCCRDSVEuU0dYOlM1MS5JUV9DTE9TRVBSSUNFLjEyLzE3LzIwMTgBAAAA0FkNAAIAAAAEMS41OQB2+09KdITXCNe1/DGVhNcII0NJUS5TR1g6VTk2LklRX0NMT1NFUFJJQ0UuNi8xNy8yMDE4AQAAAJF4DQADAAAAAADjlslPdITXCC2EpDGVhNcII0NJUS5TR1g6VTE0LklRX0NMT1NFUFJJQ0UuNC8yMy8yMDE3AQAAAEhYDQADAAAAAABpo2hjdITXCEe/7TOVhNcII0NJUS5TR1g6TzM5LklRX0NMT1NFUFJJQ0UuMTEvOS8yMDE5AQAAACmGEgADAAAAAABW7EIedITXCEbtnDmVhNcIJ0NJUS5TR1g6RzEzLklRX0JWX1NIQVJFLklRX0xUTS4yLzcvMjAwOQEAAAALZA0AAgAAAAgwLjI4NDA2MwEIAAAABQAAAAExAQAAAAoxNjUwNzE5MjQ4AwAAAAMxMzgCAAAABDQwMjAEAAAAATAHAAAACDIvNy8yMDA5CAAAAAoxMi8zMS8yMDA4CQAAAAEwrkHEpnKE1wgKCo6+coTXCCRDSVEuU0dYOkQwNS5JUV9DTE9TRVBSSUNFLjEyLzE1LzIwMTYBAAAAP1YNAAIAAAAFMTcuOTMAPxjbaHSE1wgWpEgzlYTXCClDSVEuU0dYOlcwNS5JUV9CVl9TSEFSRS5JUV9MVE0uMTIvMTAvMjAxMQEAAADuYQ0AAgAAAAgyLjQ5MjgwOAEIAAAABQAAAAExAQAAAAoxNTc0MTQ4MTEwAwAAAAMxMzgCAAAABDQwMjAEAAAAATAHAAAA</t>
  </si>
  <si>
    <t>CjEyLzEwLzIwMTEIAAAACTkvMzAvMjAxMQkAAAABMPH2z35yhNcIESgGvHKE1wgkQ0lRLlNHWDpVMTAuSVFfQ0xPU0VQUklDRS4xMi8yMC8yMDExAQAAABlPewACAAAABDEuNTMAIqWGo3SE1who29Y3lYTXCCNDSVEuU0dYOkg3OC5JUV9DTE9TRVBSSUNFLjUvMjIvMjAxNQEAAAD8QgYAAgAAAAQ4LjQ5AELnR3l0hNcIaH7eNJWE1wgiQ0lRLlNHWDpIMDIuSVFfQ0xPU0VQUklDRS4yLzMvMjAxMgEAAABsVw0AAgAAAAg1LjM0NTQ1NAAWENmadITXCGkpajaVhNcII0NJUS5TR1g6Q0MzLklRX0NMT1NFUFJJQ0UuMS8yNi8yMDE0AQAAAISMIgADAAAAAADSFAmJdITXCLf3ETaVhNcIJENJUS5TR1g6UzkxLklRX0NMT1NFUFJJQ0UuMTAvMjAvMjAxMgEAAABS7HYIAwAAAAAAKajVkXSE1wiEMdo2lYTXCChDSVEuU0dYOlM2My5JUV9CVl9TSEFSRS5JUV9MVE0uMy8yMS8yMDA5AQAAAEHwCwACAAAACDAuNTI3MDU4AQgAAAAFAAAAATEBAAAACjE2NTA4MDkwNTMDAAAAAzEzOAIAAAAENDAyMAQAAAABMAcAAAAJMy8yMS8yMDA5CAAAAAoxMi8zMS8yMDA4CQAAAAEwN2xkpHKE1wg1ZEm+coTXCCJDSVEuU0dYOlUwNC5JUV9DTE9TRVBSSUNFLjkvNC8yMDE5AQAAAD2SVAACAAAABDIuNTgAPWZaP3SE1wi5umIwlYTXCCRDSVEuU0dYOkMwNy5JUV9DTE9TRVBSSUNFLjEwLzI3LzIwMDkBAAAAZFYNAAIAAAAEMjQuOADs</t>
  </si>
  <si>
    <t>qLq5dITXCA0ZODqVhNcII0NJUS5TR1g6NVVYLklRX0NMT1NFUFJJQ0UuMy8yNS8yMDE5AQAAAAtq2gYCAAAABTAuMzE1AIoRdTx0hNcIVH5nMJWE1wgkQ0lRLlNHWDpTMDcuSVFfQ0xPU0VQUklDRS4xMC8xNy8yMDEzAQAAAL1kDQADAAAAAAA1pt2BdITXCOzkUDWVhNcIJENJUS5TR1g6VDE4LklRX0NMT1NFUFJJQ0UuMTEvMjUvMjAxMQUAAAAAAAAACAAAABQoSW52YWxpZCBJZGVudGlmaWVyKciTQJ90hNcIAC4sOpWE1wgjQ0lRLlNHWDpUMTguSVFfQ0xPU0VQUklDRS45LzI0LzIwMTYFAAAAAAAAAAgAAAAUKEludmFsaWQgSWRlbnRpZmllciktn0FpdITXCCxTSDSVhNcIJ0NJUS5TR1g6Rjk5LklRX0JWX1NIQVJFLklRX0xUTS42LzcvMjAwOQEAAAA6Vw0AAgAAAAgzLjc3ODQxOAEIAAAABQAAAAExAQAAAAoxMzkyNDMzMTI5AwAAAAMxMzgCAAAABDQwMjAEAAAAATAHAAAACDYvNy8yMDA5CAAAAAkzLzMxLzIwMDkJAAAAATCVMe6icoTXCIG0OL5yhNcIJENJUS5TR1g6TTA0LklRX0NMT1NFUFJJQ0UuMTAvMTYvMjAxNQEAAADqPgYAAwAAAAAAo5DHa3SE1wiJDPwzlYTXCCNDSVEuU0dYOkMwNy5JUV9DTE9TRVBSSUNFLjUvMjIvMjAxMAEAAABkVg0AAwAAAAAA2FNFsnSE1wh3XMM4lYTXCCNDSVEuU0dYOkFETi5JUV9DTE9TRVBSSUNFLjQvMjgvMjAxNgEAAAA8ZgYHAgAAAAgxLjA5MDkwOQCNzoNidITX</t>
  </si>
  <si>
    <t>CH7F3DKVhNcII0NJUS5TR1g6SDE1LklRX0NMT1NFUFJJQ0UuMTIvNy8yMDE1AQAAAJpoDQACAAAAAzMuNwB2BIJzdITXCP+mGDSVhNcIKENJUS5TR1g6UzYzLklRX0JWX1NIQVJFLklRX0xUTS40LzI0LzIwMTEBAAAAQfALAAIAAAAIMC41NzUyODcBCAAAAAUAAAABMQEAAAAKMTU0NTkzMDMxOQMAAAADMTM4AgAAAAQ0MDIwBAAAAAEwBwAAAAk0LzI0LzIwMTEIAAAACTMvMzEvMjAxMQkAAAABMHX/VYtyhNcIG+64vHKE1wgjQ0lRLlNHWDpVMTAuSVFfQ0xPU0VQUklDRS4yLzI2LzIwMTIBAAAAGU97AAMAAAAAADhK1Jp0hNcIaSlqNpWE1wgnQ0lRLlNHWDpFQjUuSVFfQlZfU0hBUkUuSVFfTFRNLjYvOS8yMDA5AQAAAD2tWAICAAAACDAuMjUxMjg4AQgAAAAFAAAAATEBAAAACjEzNjU1MTIyMzUDAAAAAzE2MAIAAAAENDAyMAQAAAABMAcAAAAINi85LzIwMDkIAAAACTMvMzEvMjAwOQkAAAABMPaBGp9yhNcI25LzvXKE1wgpQ0lRLlNHWDpaMjUuSVFfQlZfU0hBUkUuSVFfTFRNLjExLzI4LzIwMTIBAAAAwwamAQIAAAAIOC4wNTE4MTkBCAAAAAUAAAABMQEAAAAKMTY0NTAxMjA1OQMAAAACMzICAAAABDQwMjAEAAAAATAHAAAACjExLzI4LzIwMTIIAAAACTkvMzAvMjAxMgkAAAABMAleLXdyhNcI56mfu3KE1wgjQ0lRLlNHWDpTNTkuSVFfQ0xPU0VQUklDRS4xMC80LzIwMTQBAAAAeCUKAAMAAAAAACII6n50</t>
  </si>
  <si>
    <t>hNcIYjVANZWE1wgkQ0lRLlNHWDpPMzIuSVFfQ0xPU0VQUklDRS4xMS8xOC8yMDExAQAAACe7UwACAAAABDIuMjYAGNovn3SE1wgTbtY4lYTXCCJDSVEuU0dYOkYxNy5JUV9DTE9TRVBSSUNFLjQvOS8yMDE3AQAAAG5vAAADAAAAAACuqPdjdITXCD7s4zKVhNcIKENJUS5TR1g6UzYxLklRX0JWX1NIQVJFLklRX0xUTS4yLzI2LzIwMTIBAAAAhlsNAAIAAAAIMS4wODAzMjUBCAAAAAUAAAABMQEAAAAKMTYwMDUzOTMyNAMAAAADMTM4AgAAAAQ0MDIwBAAAAAEwBwAAAAkyLzI2LzIwMTIIAAAACjEyLzMxLzIwMTEJAAAAATAgLf54coTXCBUJwbtyhNcIKUNJUS5TR1g6Q0VFLklRX0JWX1NIQVJFLklRX0xUTS4xMS8xNy8yMDEwAQAAACLDngACAAAACDAuMTMzODM1AQgAAAAFAAAAATEBAAAACjE0ODA0ODU4OTADAAAAAzEzOAIAAAAENDAyMAQAAAABMAcAAAAKMTEvMTcvMjAxMAgAAAAJOS8zMC8yMDEwCQAAAAEwiTeth3KE1wgrG4K8coTXCCJDSVEuU0dYOkMwNy5JUV9DTE9TRVBSSUNFLjIvOS8yMDE2AQAAAGRWDQADAAAAAABn9mR2dITXCAty3zOVhNcIJENJUS5TR1g6Rjk5LklRX0NMT1NFUFJJQ0UuMTAvMTgvMjAxMgEAAAA6Vw0AAgAAAAQ4LjkzALHsp5R0hNcIe9A4OZWE1wgiQ0lRLlNHWDpTMDguSVFfQ0xPU0VQUklDRS42LzYvMjAxNAEAAACSZ0sAAgAAAAUxLjYyNQBiZgt/dITXCBwdazWVhNcII0NJ</t>
  </si>
  <si>
    <t>US5TR1g6QVpZLklRX0NMT1NFUFJJQ0UuOC8xMi8yMDE0AQAAAGnyXQECAAAAATUAP/22enSE1wh6iS81lYTXCCNDSVEuU0dYOk0wNC5JUV9DTE9TRVBSSUNFLjMvMTYvMjAxNAEAAADqPgYAAwAAAAAATXQofHSE1wjcLe80lYTXCCNDSVEuU0dYOlcwNS5JUV9DTE9TRVBSSUNFLjQvMjYvMjAxMAEAAADuYQ0AAgAAAAQxLjg0AIi1XLV0hNcIOOXMOJWE1wgjQ0lRLlNHWDpTNjMuSVFfQ0xPU0VQUklDRS45LzI1LzIwMTQBAAAAQfALAAIAAAAEMy42NgBeCOCBdITXCE+oxjSVhNcII0NJUS5TR1g6QUROLklRX0NMT1NFUFJJQ0UuMy8yMy8yMDA5AQAAADxmBgcDAAAAAADPKxjBdITXCAmgjjmVhNcIKENJUS5TR1g6Qk40LklRX0JWX1NIQVJFLklRX0xUTS4xLzEwLzIwMTABAAAAhVYNAAIAAAAIMy40MTI1MDIBCAAAAAUAAAABMQEAAAAKMTQ1OTIxOTczNAMAAAADMTM4AgAAAAQ0MDIwBAAAAAEwBwAAAAkxLzEwLzIwMTAIAAAACjEyLzMxLzIwMDkJAAAAATBolZ2acoTXCGuHor1yhNcII0NJUS5TR1g6RDAxLklRX0NMT1NFUFJJQ0UuNC8yMS8yMDE2AQAAAO9bDQACAAAABDYuNzUA9qQrZ3SE1whOxI0zlYTXCCNDSVEuU0dYOlUwNi5JUV9DTE9TRVBSSUNFLjkvMzAvMjAxMgEAAACJgVQAAwAAAAAAKajVkXSE1whOxrk1lYTXCCNDSVEuU0dYOlM2OC5JUV9DTE9TRVBSSUNFLjExLzYvMjAxNwEAAAClUiUAAgAA</t>
  </si>
  <si>
    <t>AAQ3LjcyAKzGnVV0hNcIHk04MpWE1wgkQ0lRLlNHWDpORDhVLklRX0NMT1NFUFJJQ0UuMS8xMi8yMDE4AQAAAECKkgECAAAABDEuNDkAlBI6TXSE1wiWOyUylYTXCChDSVEuU0dYOkU1SC5JUV9CVl9TSEFSRS5JUV9MVE0uMS8yNy8yMDA5AQAAAOpRJQACAAAACDAuNDQ0Njk5AQgAAAAFAAAAATEBAAAACjEzNTI5NzI1NDQDAAAAAzE2MAIAAAAENDAyMAQAAAABMAcAAAAJMS8yNy8yMDA5CAAAAAoxMi8zMS8yMDA4CQAAAAEwBuL/pnKE1whBzpa+coTXCChDSVEuU0dYOkgxNy5JUV9CVl9TSEFSRS5JUV9MVE0uOC8yNy8yMDA5AQAAANlEjAACAAAACDAuNjU3Nzk2AQgAAAAFAAAAATEBAAAACjEzOTExODc5MjkDAAAAAzEzOAIAAAAENDAyMAQAAAABMAcAAAAJOC8yNy8yMDA5CAAAAAk2LzMwLzIwMDkJAAAAATD2gRqfcoTXCGbO7r1yhNcIJ0NJUS5TR1g6UzkxLklRX0JWX1NIQVJFLklRX0xUTS40LzUvMjAwOQEAAABS7HYIAwAAAAAAavIcpHKE1whhPUK+coTXCCJDSVEuU0dYOlMwNy5JUV9DTE9TRVBSSUNFLjQvMS8yMDEwAQAAAL1kDQADAAAAAACJU2+zdITXCMF/ljeVhNcIIkNJUS5TR1g6RjM0LklRX0NMT1NFUFJJQ0UuNy83LzIwMTEBAAAAy25TAAIAAAADNS41ACluRKV0hNcIfsbiN5WE1wgjQ0lRLlNHWDo1Q1AuSVFfQ0xPU0VQUklDRS43LzI0LzIwMTcBAAAAH017AAIAAAAFMC41ODUAYmoLVnSE</t>
  </si>
  <si>
    <t>1wh6ET0ylYTXCCNDSVEuU0dYOlVEMi5JUV9DTE9TRVBSSUNFLjkvMjMvMjAxNwEAAADNhQ0QAwAAAAAAffZQTnSE1wj613QxlYTXCCdDSVEuU0dYOkVCNS5JUV9CVl9TSEFSRS5JUV9MVE0uMi82LzIwMTABAAAAPa1YAgIAAAAIMC4zODc4MTgBCAAAAAUAAAABMQEAAAAKMTQ0MzE0MzE3MAMAAAADMTYwAgAAAAQ0MDIwBAAAAAEwBwAAAAgyLzYvMjAxMAgAAAAKMTIvMzEvMjAwOQkAAAABMGiVnZpyhNcINiWgvXKE1wgnQ0lRLlNHWDpEMDEuSVFfQlZfU0hBUkUuSVFfTFRNLjIvOC8yMDEwAQAAAO9bDQACAAAACDAuMzkwMTEzAQgAAAAFAAAAATEBAAAACjE0NDEzNTQ4MjgDAAAAAzE2MAIAAAAENDAyMAQAAAABMAcAAAAIMi84LzIwMTAIAAAACjEyLzMxLzIwMDkJAAAAATB4jmCZcoTXCMZPiL1yhNcIJENJUS5TR1g6VTExLklRX0NMT1NFUFJJQ0UuMTIvMzAvMjAwOQEAAADDUAYAAgAAAAUxOS42OAA53GO1dITXCHCmnTeVhNcIKENJUS5TR1g6QzA5LklRX0JWX1NIQVJFLklRX0xUTS4zLzE0LzIwMTIBAAAA80MGAAIAAAAINy4xNDQ1OTEBCAAAAAUAAAABMQEAAAAKMTU5OTgyMDU1MwMAAAADMTM4AgAAAAQ0MDIwBAAAAAEwBwAAAAkzLzE0LzIwMTIIAAAACjEyLzMxLzIwMTEJAAAAATCX3399coTXCC0++rtyhNcIJ0NJUS5TR1g6VDE4LklRX0JWX1NIQVJFLklRX0xUTS43LzMvMjAwOQUAAAAAAAAACAAA</t>
  </si>
  <si>
    <t>ABQoSW52YWxpZCBJZGVudGlmaWVyKfaBGp9yhNcI25LzvXKE1wgpQ0lRLlNHWDpVMTEuSVFfQlZfU0hBUkUuSVFfTFRNLjEyLzMwLzIwMTEBAAAAw1AGAAIAAAAJMTIuODAxMzkyAQgAAAAFAAAAATEBAAAACjE1NzUwNjM1OTMDAAAAAzEzOAIAAAAENDAyMAQAAAABMAcAAAAKMTIvMzAvMjAxMQgAAAAJOS8zMC8yMDExCQAAAAEwvVpCenKE1wiVL8i7coTXCCNDSVEuU0dYOlcwNS5JUV9DTE9TRVBSSUNFLjYvMTIvMjAxNQEAAADuYQ0AAgAAAAUxLjkwNQCMTblwdITXCPu7DDSVhNcII0NJUS5TR1g6WjI1LklRX0NMT1NFUFJJQ0UuNS8zMC8yMDE0AQAAAMMGpgECAAAABDEuMTcAEkRggHSE1wgcHWs1lYTXCChDSVEuU0dYOlM2My5JUV9CVl9TSEFSRS5JUV9MVE0uMTIvOC8yMDEwAQAAAEHwCwACAAAACDAuNDk3NjI3AQgAAAAFAAAAATEBAAAACjE0ODAzMTE5MzIDAAAAAzEzOAIAAAAENDAyMAQAAAABMAcAAAAJMTIvOC8yMDEwCAAAAAk5LzMwLzIwMTAJAAAAATCootiOcoTXCJTC77xyhNcIJ0NJUS5TR1g6UzU4LklRX0JWX1NIQVJFLklRX0xUTS4zLzQvMjAxMAEAAAAJUiUAAgAAAAgxLjMxNjU3OAEIAAAABQAAAAExAQAAAAoxNDIxNDIxNTA3AwAAAAMxMzgCAAAABDQwMjAEAAAAATAHAAAACDMvNC8yMDEwCAAAAAoxMi8zMS8yMDA5CQAAAAEwH/yzmXKE1wjLYJu9coTXCCJDSVEuU0dYOlUwNC5JUV9D</t>
  </si>
  <si>
    <t>TE9TRVBSSUNFLjMvNy8yMDE5AQAAAD2SVAACAAAAAzIuNAArzNhJdITXCLSfWjGVhNcIKENJUS5TR1g6RUg1LklRX0JWX1NIQVJFLklRX0xUTS45LzE3LzIwMDkBAAAA1YBjAAIAAAAIMC4zOTc1ODgBCAAAAAUAAAABMQEAAAAKMTM5ODE5MDAyNAMAAAABOQIAAAAENDAyMAQAAAABMAcAAAAJOS8xNy8yMDA5CAAAAAk2LzMwLzIwMDkJAAAAATAla9WecoTXCH/gAb5yhNcIJENJUS5TR1g6QTdSVS5JUV9DTE9TRVBSSUNFLjkvMjcvMjAxOAEAAABkv9kBAgAAAAUwLjQ5NQDqWTw+dITXCNcYhDCVhNcII0NJUS5TR1g6VFE1LklRX0NMT1NFUFJJQ0UuNi8yOS8yMDE5AQAAAGFgRAADAAAAAACNCqpDdITXCD1c7zCVhNcIKENJUS5TR1g6TkQ4VS5JUV9CVl9TSEFSRS5JUV9MVE0uOC83LzIwMDkBAAAAQIqSAQIAAAAINC4yNDY1ODQBCAAAAAUAAAABMQEAAAAKMTIxNTQwMzA5NgMAAAADMTM4AgAAAAQ0MDIwBAAAAAEwBwAAAAg4LzcvMjAwOQgAAAAJNi8zMC8yMDA5CQAAAAEwatXfmHKE1whsKIG9coTXCCNDSVEuU0dYOkcwNy5JUV9DTE9TRVBSSUNFLjEyLzkvMjAxMwEAAAB58SQAAgAAAAUxNy42OQDSFAmJdITXCIF4JjeVhNcIJENJUS5TR1g6TkQ4VS5JUV9DTE9TRVBSSUNFLjIvMjQvMjAxNgEAAABAipIBAgAAAAQxLjIzAMwpIWN0hNcI6M7NNJWE1wgnQ0lRLlNHWDpIMTcuSVFfQlZfU0hBUkUuSVFfTFRN</t>
  </si>
  <si>
    <t>LjkvOS8yMDEyAQAAANlEjAACAAAACDAuNjg3NTUxAQgAAAAFAAAAATEBAAAACjE2Mjk5MzYzNjcDAAAAAzEzOAIAAAAENDAyMAQAAAABMAcAAAAIOS85LzIwMTIIAAAACTYvMzAvMjAxMgkAAAABMGNZ3HtyhNcIycjku3KE1wgjQ0lRLlNHWDpKMzcuSVFfQ0xPU0VQUklDRS4yLzIwLzIwMTkBAAAAHjsGAAIAAAAFMzkuOTIAihF1PHSE1wjz5UEwlYTXCClDSVEuU0dYOkYzNC5JUV9CVl9TSEFSRS5JUV9MVE0uMTIvMTUvMjAxMAEAAADLblMAAgAAAAgxLjgwNDg5MgEIAAAABQAAAAExAQAAAAoxNDgxMTQ4MzUxAwAAAAMxNjACAAAABDQwMjAEAAAAATAHAAAACjEyLzE1LzIwMTAIAAAACTkvMzAvMjAxMAkAAAABMFElkIpyhNcI4KCqvHKE1wgiQ0lRLlNHWDpBNTAuSVFfQ0xPU0VQUklDRS42LzYvMjAxMwEAAAAGnusQAwAAAAAAoi7pjnSE1wieni03lYTXCCJDSVEuU0dYOlUwNi5JUV9DTE9TRVBSSUNFLjkvNy8yMDE4AQAAAImBVAACAAAABDMuMDcAHFU9QnSE1whMAa8wlYTXCChDSVEuU0dYOjVVWC5JUV9CVl9TSEFSRS5JUV9MVE0uNC8xNC8yMDEwAQAAAAtq2gYCAAAACDAuMDAwMzk3AQgAAAAFAAAAATEBAAAACjE0MTE3NzczNTADAAAAAzEzOAIAAAAENDAyMAQAAAABMAcAAAAJNC8xNC8yMDEwCAAAAAk2LzMwLzIwMDkJAAAAATAeDFaVcoTXCLO3TL1yhNcII0NJUS5TR1g6QlNMLklRX0NMT1NFUFJJ</t>
  </si>
  <si>
    <t>Q0UuNi8xMy8yMDE1AQAAACR4DQADAAAAAACMTblwdITXCKzSvzOVhNcII0NJUS5TR1g6SDEzLklRX0NMT1NFUFJJQ0UuNS8yOC8yMDEwAQAAANwpWgADAAAAAADlW9+zdITXCE0cGTqVhNcII0NJUS5TR1g6RjM0LklRX0NMT1NFUFJJQ0UuMy8xMy8yMDEzAQAAAMtuUwACAAAABDMuMzMAXmtfkHSE1wh43zw2lYTXCCRDSVEuU0dYOlUxMC5JUV9DTE9TRVBSSUNFLjEwLzExLzIwMTIBAAAAGU97AAIAAAAEMS42MQCx7KeUdITXCBa64zaVhNcIKENJUS5TR1g6NUNQLklRX0JWX1NIQVJFLklRX0xUTS43LzE0LzIwMDkBAAAAH017AAIAAAAIMC4wNjQzNTgBCAAAAAUAAAABMQEAAAAKMTQwNDMxNDgzMwMAAAADMTExAgAAAAQ0MDIwBAAAAAEwBwAAAAk3LzE0LzIwMDkIAAAACTYvMzAvMjAwOQkAAAABMOE0SZtyhNcIVBCsvXKE1wgiQ0lRLlNHWDpTNjguSVFfQ0xPU0VQUklDRS43LzYvMjAxMwEAAAClUiUAAwAAAAAAXmtfkHSE1wj92q01lYTXCCJDSVEuU0dYOkNDMy5JUV9DTE9TRVBSSUNFLjcvOS8yMDE3AQAAAISMIgADAAAAAADenL5OdITXCKEewTGVhNcIKENJUS5TR1g6UzYzLklRX0JWX1NIQVJFLklRX0xUTS43LzExLzIwMDkBAAAAQfALAAIAAAAHMC40NjcwNgEIAAAABQAAAAExAQAAAAoxMzkwNzIwODIwAwAAAAMxMzgCAAAABDQwMjAEAAAAATAHAAAACTcvMTEvMjAwOQgAAAAJNi8zMC8yMDA5CQAA</t>
  </si>
  <si>
    <t>AAEwKsTXnnKE1wgO9fW9coTXCCNDSVEuU0dYOlM0MS5JUV9DTE9TRVBSSUNFLjIvMTcvMjAxMAEAAAC5aA0AAgAAAAQyLjk5AHuwZ7Z0hNcInQigN5WE1wgiQ0lRLlNHWDpDRUUuSVFfQ0xPU0VQUklDRS41LzQvMjAxMwEAAAAiw54AAwAAAAAA4KZakHSE1wgePbA1lYTXCCNDSVEuU0dYOlVEMi5JUV9DTE9TRVBSSUNFLjMvMjYvMjAxMQEAAADNhQ0QAwAAAAAAKiFpqXSE1wjhVxQ6lYTXCCRDSVEuU0dYOkxKMy5JUV9DTE9TRVBSSUNFLjEyLzE4LzIwMTIBAAAAm1cNAAIAAAAEMi43OQClqlCTdITXCLQsSzaVhNcII0NJUS5TR1g6RDAxLklRX0NMT1NFUFJJQ0UuNS8yMS8yMDE3AQAAAO9bDQADAAAAAADTf49adITXCDwOXDKVhNcII0NJUS5TR1g6SDE3LklRX0NMT1NFUFJJQ0UuOC8yNi8yMDA5AQAAANlEjAACAAAABTAuNzU1ACWDqbx0hNcI8EoQOZWE1wgpQ0lRLlNHWDpVMTAuSVFfQlZfU0hBUkUuSVFfTFRNLjEwLzIxLzIwMDkBAAAAGU97AAIAAAAHMS4zNjkwOAEIAAAABQAAAAExAQAAAAoxNDE5NjcwNTAyAwAAAAMxMzgCAAAABDQwMjAEAAAAATAHAAAACjEwLzIxLzIwMDkIAAAACTkvMzAvMjAwOQkAAAABMGIrpptyhNcIpV26vXKE1wgnQ0lRLlNHWDpUMzkuSVFfQlZfU0hBUkUuSVFfTFRNLjIvNi8yMDExAQAAADFcDQACAAAACDEuNDU5OTUyAQgAAAAFAAAAATEBAAAACjE0ODk2NjYwMTEDAAAA</t>
  </si>
  <si>
    <t>AzEzOAIAAAAENDAyMAQAAAABMAcAAAAIMi82LzIwMTEIAAAACjExLzMwLzIwMTAJAAAAATCJN62HcoTXCPW4f7xyhNcII0NJUS5TR1g6UzA4LklRX0NMT1NFUFJJQ0UuOS8xOC8yMDE4AQAAAJJnSwACAAAABDEuMDcAxR52SnSE1whlxmExlYTXCCNDSVEuU0dYOkI2MS5JUV9DTE9TRVBSSUNFLjUvMzAvMjAxNwEAAADmYEQAAgAAAAQ2LjE1AFVpFVN0hNcIyWMsMpWE1wgiQ0lRLlNHWDpUMzkuSVFfQ0xPU0VQUklDRS44LzMvMjAxMAEAAAAxXA0AAgAAAAQ0LjA5AGPFZK90hNcIBxoXOJWE1wgjQ0lRLlNHWDpEMDEuSVFfQ0xPU0VQUklDRS4xLzIxLzIwMTQBAAAA71sNAAIAAAAEOS40OQB2srSEdITXCOuldDWVhNcIKENJUS5TR1g6QlZBLklRX0JWX1NIQVJFLklRX0xUTS4xLzMwLzIwMTABAAAAvnF7AAIAAAAIMC4zNzM4NTcBCAAAAAUAAAABMQEAAAAKMTQxNTA2OTM4NQMAAAADMTExAgAAAAQ0MDIwBAAAAAEwBwAAAAkxLzMwLzIwMTAIAAAACjExLzMwLzIwMDkJAAAAATAGozaYcoTXCJHccr1yhNcIKUNJUS5TR1g6RzA3LklRX0JWX1NIQVJFLklRX0xUTS4xMi8xNC8yMDExAQAAAHnxJAACAAAACDguNTAxNjY0AQgAAAAFAAAAATEBAAAACjE1MzA4Mzk3NDkDAAAAAzEzOAIAAAAENDAyMAQAAAABMAcAAAAKMTIvMTQvMjAxMQgAAAAKMTIvMzEvMjAxMAkAAAABMKqS4oFyhNcIBl0/vHKE1wgoQ0lRLlNH</t>
  </si>
  <si>
    <t>WDpVMTAuSVFfQlZfU0hBUkUuSVFfTFRNLjEvMjEvMjAxMQEAAAAZT3sAAgAAAAgxLjQ2NzIzOAEIAAAABQAAAAExAQAAAAoxNTQyMzE2NTU5AwAAAAMxMzgCAAAABDQwMjAEAAAAATAHAAAACTEvMjEvMjAxMQgAAAAKMTIvMzEvMjAxMAkAAAABMNkXc4hyhNcIF8ySvHKE1wgiQ0lRLlNHWDpQOFouSVFfQ0xPU0VQUklDRS43LzgvMjAxMwEAAADRVegKAgAAAAQwLjk5AABUdY10hNcIQpIuNpWE1wgoQ0lRLlNHWDpZOTIuSVFfQlZfU0hBUkUuSVFfTFRNLjkvMzAvMjAxMAEAAADMLKEBAgAAAAgyLjE3OTk0NwEIAAAABQAAAAExAQAAAAoxNDgyMDUyMDQ1AwAAAAMxNDkCAAAABDQwMjAEAAAAATAHAAAACTkvMzAvMjAxMAgAAAAJOS8zMC8yMDEwCQAAAAEwrqevkXKE1wgW5hW9coTXCCJDSVEuU0dYOjVVWC5JUV9DTE9TRVBSSUNFLjcvMy8yMDExAQAAAAtq2gYDAAAAAAD7fpSmdITXCKYo5TeVhNcII0NJUS5TR1g6SDc4LklRX0NMT1NFUFJJQ0UuMTIvNS8yMDEwAQAAAPxCBgADAAAAAAAsbt2wdITXCO3TuTiVhNcIIkNJUS5TR1g6RDA1LklRX0NMT1NFUFJJQ0UuMi8zLzIwMTIBAAAAP1YNAAIAAAAEMTMuNAC8U0+cdITXCFwEZDiVhNcII0NJUS5TR1g6VUQyLklRX0NMT1NFUFJJQ0UuOC8yMy8yMDE2AQAAAM2FDRACAAAABDAuODUA5VBQYXSE1whBUHgzlYTXCCdDSVEuU0dYOkU1SC5JUV9CVl9TSEFSRS5J</t>
  </si>
  <si>
    <t>UV9MVE0uNC8zLzIwMTIBAAAA6lElAAIAAAAIMC42NzM3MzgBCAAAAAUAAAABMQEAAAAKMTYxNzcyMTM5NgMAAAADMTYwAgAAAAQ0MDIwBAAAAAEwBwAAAAg0LzMvMjAxMggAAAAJMy8zMS8yMDEyCQAAAAEwjUi1gXKE1wg0ETG8coTXCCNDSVEuU0dYOlQxOC5JUV9DTE9TRVBSSUNFLjExLzgvMjAxNQUAAAAAAAAACAAAABQoSW52YWxpZCBJZGVudGlmaWVyKe6gTG90hNcIVJUFNJWE1wgjQ0lRLlNHWDpVMTQuSVFfQ0xPU0VQUklDRS4zLzI5LzIwMTkBAAAASFgNAAIAAAAENi45NQCkSZFEdITXCNGX6jCVhNcII0NJUS5TR1g6TzMyLklRX0NMT1NFUFJJQ0UuNi8yNy8yMDE3AQAAACe7UwACAAAABDEuOTUAvTW9UnSE1wgQrowxlYTXCCNDSVEuU0dYOlcwNS5JUV9DTE9TRVBSSUNFLjgvMTYvMjAxNAEAAADuYQ0AAwAAAAAAG5g7hnSE1wg5V643lYTXCCdDSVEuU0dYOlUxMS5JUV9CVl9TSEFSRS5JUV9MVE0uNy83LzIwMTIBAAAAw1AGAAIAAAAJMTUuMTA0MjE1AQgAAAAFAAAAATEBAAAACjE2NDM3NjYzOTcDAAAAAzEzOAIAAAAENDAyMAQAAAABMAcAAAAINy83LzIwMTIIAAAACTYvMzAvMjAxMgkAAAABMCAt/nhyhNcIaFmwu3KE1wgiQ0lRLlNHWDpTNjMuSVFfQ0xPU0VQUklDRS42LzUvMjAxMwEAAABB8AsAAgAAAAQzLjk1AKIu6Y50hNcIa/QwNpWE1wgiQ0lRLlNHWDpCTjQuSVFfQ0xPU0VQUklDRS4y</t>
  </si>
  <si>
    <t>LzQvMjAxMAEAAACFVg0AAgAAAAg3LjU0NTQ0NQBr89K2dITXCAjNpDeVhNcIKENJUS5TR1g6RUI1LklRX0JWX1NIQVJFLklRX0xUTS44LzIwLzIwMDkBAAAAPa1YAgIAAAAIMC4zMDMyMTYBCAAAAAUAAAABMQEAAAAKMTM5Mzk5OTk1NgMAAAADMTYwAgAAAAQ0MDIwBAAAAAEwBwAAAAk4LzIwLzIwMDkIAAAACTYvMzAvMjAwOQkAAAABMPI3+J9yhNcIiaQGvnKE1wgiQ0lRLlNHWDpVMDYuSVFfQ0xPU0VQUklDRS45LzQvMjAxMQEAAACJgVQAAwAAAAAAd5Q2onSE1whEFnc4lYTXCCJDSVEuU0dYOkFaWS5JUV9DTE9TRVBSSUNFLjQvMy8yMDEwAQAAAGnyXQEDAAAAAACXAvCzdITXCPnhmDeVhNcIKENJUS5TR1g6NUNQLklRX0JWX1NIQVJFLklRX0xUTS44LzI2LzIwMTIBAAAAH017AAIAAAAIMC4xMTgxODQBCAAAAAUAAAABMQEAAAAKMTY0MTA4NzI4NAMAAAADMTExAgAAAAQ0MDIwBAAAAAEwBwAAAAk4LzI2LzIwMTIIAAAACTYvMzAvMjAxMgkAAAABMFSVSIByhNcIMGAgvHKE1wgoQ0lRLlNHWDpDRUUuSVFfQlZfU0hBUkUuSVFfTFRNLjgvMjAvMjAwOQEAAAAiw54AAgAAAAgwLjEwNjE3NQEIAAAABQAAAAExAQAAAAoxMzkzODkwNDcwAwAAAAMxMzgCAAAABDQwMjAEAAAAATAHAAAACTgvMjAvMjAwOQgAAAAJNi8zMC8yMDA5CQAAAAEwh8genXKE1wiKWtm9coTXCCNDSVEuU0dYOkMwNy5JUV9DTE9TRVBS</t>
  </si>
  <si>
    <t>SUNFLjQvMTcvMjAxMwEAAABkVg0AAgAAAAU1MC42MgBea1+QdITXCB49sDWVhNcII0NJUS5TR1g6QzA5LklRX0NMT1NFUFJJQ0UuMS8xOC8yMDE4AQAAAPNDBgACAAAABTEzLjMxABKD9Vh0hNcIsvKlMpWE1wgjQ0lRLlNHWDpTNTkuSVFfQ0xPU0VQUklDRS4xMi8xLzIwMTYBAAAAeCUKAAIAAAADMy40AM1VEmF0hNcIqzzTMpWE1wgjQ0lRLlNHWDpTNjguSVFfQ0xPU0VQUklDRS4yLzExLzIwMTYBAAAApVIlAAIAAAAENi43NgBn9mR2dITXCH5WKTSVhNcIJ0NJUS5TR1g6SjM2LklRX0JWX1NIQVJFLklRX0xUTS42LzQvMjAxMAEAAADuVA0AAgAAAAkyOS42MjU2OTgBCAAAAAUAAAABMQEAAAAKMTQ3MTcxMzM2NwMAAAADMTYwAgAAAAQ0MDIwBAAAAAEwBwAAAAg2LzQvMjAxMAgAAAAJMy8zMS8yMDEwCQAAAAEws3RXkXKE1wiumAe9coTXCChDSVEuU0dYOlM1OC5JUV9CVl9TSEFSRS5JUV9MVE0uNy8xNi8yMDA5AQAAAAlSJQACAAAABzEuMzQ3NTIBCAAAAAUAAAABMQEAAAAKMTM5MDM1NTA4OQMAAAADMTM4AgAAAAQ0MDIwBAAAAAEwBwAAAAk3LzE2LzIwMDkIAAAACTYvMzAvMjAwOQkAAAABMLDRUaFyhNcIDLcZvnKE1wgiQ0lRLlNHWDpGMzQuSVFfQ0xPU0VQUklDRS4xLzcvMjAxNgEAAADLblMAAgAAAAQyLjc2AOYbbHZ0hNcIDCZ/NJWE1wgkQ0lRLlNHWDpGOTkuSVFfQ0xPU0VQUklDRS4xMi8xNi8y</t>
  </si>
  <si>
    <t>MDE4AQAAADpXDQADAAAAAACKyGdFdITXCIS+8TCVhNcII0NJUS5TR1g6NUNQLklRX0NMT1NFUFJJQ0UuNi8yMS8yMDE4AQAAAB9NewACAAAABTAuNTE1ACIIMlN0hNcICBzgMZWE1wgjQ0lRLlNHWDpTNjguSVFfQ0xPU0VQUklDRS42LzExLzIwMTkBAAAApVIlAAIAAAAENy41MQCQ1zxAdITXCEEdZTCVhNcIKENJUS5TR1g6UzUxLklRX0JWX1NIQVJFLklRX0xUTS42LzIzLzIwMTIBAAAA0FkNAAIAAAAIMS4yMzIwMDMBCAAAAAUAAAABMQEAAAAKMTYxNTMxNDg1OAMAAAADMTM4AgAAAAQ0MDIwBAAAAAEwBwAAAAk2LzIzLzIwMTIIAAAACTMvMzEvMjAxMgkAAAABMGvpdYByhNcIuIgnvHKE1wgiQ0lRLlNHWDpPMzIuSVFfQ0xPU0VQUklDRS44LzEvMjAxNAEAAAAnu1MAAgAAAAQyLjQ2AMMMPIN0hNcIKGYJNZWE1wgjQ0lRLlNHWDpFNUguSVFfQ0xPU0VQUklDRS4zLzMwLzIwMTgBAAAA6lElAAMAAAAAAJm5f1R0hNcIqX3iMZWE1wgjQ0lRLlNHWDpPVjguSVFfQ0xPU0VQUklDRS44LzIxLzIwMTEBAAAALrwnCAMAAAAAACd3x6B0hNcI+tZHN5WE1wgkQ0lRLlNHWDpBN1JVLklRX0NMT1NFUFJJQ0UuOC8yNy8yMDE5AQAAAGS/2QECAAAABTAuNTE1AMJNWzl0hNcISa8fMJWE1wgiQ0lRLlNHWDpRMEYuSVFfQ0xPU0VQUklDRS4yLzUvMjAxNwEAAADD/ooDAwAAAAAAjD+QZHSE1whgTuYylYTXCCRDSVEuU0dY</t>
  </si>
  <si>
    <t>OlA4Wi5JUV9DTE9TRVBSSUNFLjEyLzIzLzIwMTQBAAAA0VXoCgIAAAAEMS4wMQA6CrRudITXCFizFzWVhNcII0NJUS5TR1g6UzA3LklRX0NMT1NFUFJJQ0UuMy8yNC8yMDEwAQAAAL1kDQADAAAAAADDy8u2dITXCJyRXDmVhNcII0NJUS5TR1g6VFE1LklRX0NMT1NFUFJJQ0UuNy8yOS8yMDE4AQAAAGFgRAADAAAAAADjlslPdITXCOh6ATKVhNcII0NJUS5TR1g6QlM2LklRX0NMT1NFUFJJQ0UuNS8xNC8yMDEzAQAAAGNcAwICAAAABDAuODgA/RWEinSE1wgicLY2lYTXCCNDSVEuU0dYOlMwOC5JUV9DTE9TRVBSSUNFLjcvMTAvMjAxNAEAAACSZ0sAAgAAAAQxLjczAGJmC390hNcICVu4NJWE1wgkQ0lRLlNHWDpBN1JVLklRX0NMT1NFUFJJQ0UuNS8yMy8yMDE3AQAAAGS/2QECAAAABTAuNTQ1AFVpFVN0hNcIQW+wMZWE1wgkQ0lRLlNHWDpFNUguSVFfQ0xPU0VQUklDRS4xMS8xNC8yMDE4AQAAAOpRJQACAAAABTAuMjQ1AHb7T0p0hNcIEWRfMZWE1wgjQ0lRLlNHWDpCVkEuSVFfQ0xPU0VQUklDRS44LzIzLzIwMTIBAAAAvnF7AAMAAAAAACCAfZZ0hNcIpdfMNZWE1wgkQ0lRLlNHWDpDNTIuSVFfQ0xPU0VQUklDRS4xMS8xOS8yMDExAQAAAKB4XwADAAAAAADyqKWjdITXCMc92TeVhNcII0NJUS5TR1g6UzU5LklRX0NMT1NFUFJJQ0UuMS8zMS8yMDA5AQAAAHglCgADAAAAAACaZ47CdITXCBPk/jmVhNcIKENJ</t>
  </si>
  <si>
    <t>US5TR1g6RTVILklRX0JWX1NIQVJFLklRX0xUTS44LzI3LzIwMTIBAAAA6lElAAIAAAAHMC42Njg1MQEIAAAABQAAAAExAQAAAAoxNjI5Nzc3MTk1AwAAAAMxNjACAAAABDQwMjAEAAAAATAHAAAACTgvMjcvMjAxMggAAAAJNi8zMC8yMDEyCQAAAAEwVJVIgHKE1wgwYCC8coTXCCRDSVEuU0dYOkNFRS5JUV9DTE9TRVBSSUNFLjEwLzE2LzIwMTABAAAAIsOeAAMAAAAAACxu3bB0hNcIsEAeOJWE1wgjQ0lRLlNHWDpUUTUuSVFfQ0xPU0VQUklDRS40LzExLzIwMTABAAAAYWBEAAMAAAAAANhTRbJ0hNcINE7xOJWE1wgiQ0lRLlNHWDpPMzkuSVFfQ0xPU0VQUklDRS42LzQvMjAwOQEAAAAphhIAAgAAAAM3LjIA8SGdv3SE1wjFlvA5lYTXCCNDSVEuU0dYOlQzOS5JUV9DTE9TRVBSSUNFLjEvMjkvMjAxNgEAAAAxXA0AAgAAAAQzLjU2AG1JIHN0hNcIGLJpNJWE1wgjQ0lRLlNHWDpCUzYuSVFfQ0xPU0VQUklDRS45LzE5LzIwMTEBAAAAY1wDAgIAAAAFMS4wMTUAJ3fHoHSE1whS2Kg5lYTXCCJDSVEuU0dYOkxKMy5JUV9DTE9TRVBSSUNFLjEvOS8yMDEyAQAAAJtXDQACAAAABDIuMjEAIqWGo3SE1wj4wVM3lYTXCCdDSVEuU0dYOkQwMS5JUV9CVl9TSEFSRS5JUV9MVE0uMy80LzIwMTEBAAAA71sNAAIAAAAIMC41NDMxMTcBCAAAAAUAAAABMQEAAAAKMTU0MTY2OTEwMAMAAAADMTYwAgAAAAQ0MDIwBAAAAAEwBwAA</t>
  </si>
  <si>
    <t>AAgzLzQvMjAxMQgAAAAKMTIvMzEvMjAxMAkAAAABMCcU+ItyhNcIJxbAvHKE1wgjQ0lRLlNHWDpQOFouSVFfQ0xPU0VQUklDRS4yLzE0LzIwMTEBAAAA0VXoCgMAAAAAAHSBBat0hNcIV+V5N5WE1wgjQ0lRLlNHWDpPMzIuSVFfQ0xPU0VQUklDRS41LzIxLzIwMDkBAAAAJ7tTAAIAAAAEMS44NADxIZ2/dITXCPU1HDmVhNcIIkNJUS5TR1g6VzA1LklRX0NMT1NFUFJJQ0UuMS83LzIwMTUBAAAA7mENAAIAAAAFMS42ODUA5bIXcnSE1wh91Y80lYTXCChDSVEuU0dYOkxKMy5JUV9CVl9TSEFSRS5JUV9MVE0uNy8yNy8yMDA5AQAAAJtXDQACAAAACDIuMTM0MjY4AQgAAAAFAAAAATEBAAAACjEzOTQ0NTE0NzEDAAAAAzEzOAIAAAAENDAyMAQAAAABMAcAAAAJNy8yNy8yMDA5CAAAAAk2LzMwLzIwMDkJAAAAATBrbKGgcoTXCOTxFL5yhNcIIkNJUS5TR1g6SDc4LklRX0NMT1NFUFJJQ0UuNC80LzIwMTcBAAAA/EIGAAIAAAAENy42NACpb01fdITXCHfHbjOVhNcIKENJUS5TR1g6VjAzLklRX0JWX1NIQVJFLklRX0xUTS40LzIwLzIwMDkBAAAAbI0AAAIAAAAINy4yMDU1ODMBCAAAAAUAAAABMQEAAAAKMTM2NzY2MjI2MAMAAAADMTM4AgAAAAQ0MDIwBAAAAAEwBwAAAAk0LzIwLzIwMDkIAAAACTMvMzEvMjAwOQkAAAABMDdsZKRyhNcI6QFHvnKE1wgoQ0lRLlNHWDo1Q1AuSVFfQlZfU0hBUkUuSVFfTFRNLjExLzgv</t>
  </si>
  <si>
    <t>MjAxMQEAAAAfTXsAAgAAAAgwLjA5NTg1MQEIAAAABQAAAAExAQAAAAoxNTc2Njk4NjgxAwAAAAMxMTECAAAABDQwMjAEAAAAATAHAAAACTExLzgvMjAxMQgAAAAJOS8zMC8yMDExCQAAAAEwgX5oenKE1wggVc+7coTXCCNDSVEuU0dYOjVDUC5JUV9DTE9TRVBSSUNFLjYvMjIvMjAxMQEAAAAfTXsAAgAAAAgwLjMyOTE2NgAPNyCodITXCA+YazeVhNcIKENJUS5TR1g6SDE1LklRX0JWX1NIQVJFLklRX0xUTS43LzI1LzIwMTABAAAAmmgNAAIAAAAIMi40Mzk1ODIBCAAAAAUAAAABMQEAAAAKMTQ2NjkxMTg5MgMAAAADMTM4AgAAAAQ0MDIwBAAAAAEwBwAAAAk3LzI1LzIwMTAIAAAACTYvMzAvMjAxMAkAAAABMOUBOJRyhNcIigk8vXKE1wgjQ0lRLlNHWDpVMTEuSVFfQ0xPU0VQUklDRS43LzMwLzIwMTkBAAAAw1AGAAIAAAAEMjYuOACZCm1HdITXCMkrRTGVhNcII0NJUS5TR1g6UzU5LklRX0NMT1NFUFJJQ0UuOC8xNi8yMDA5AQAAAHglCgADAAAAAAAMDDi7dITXCNfeajmVhNcII0NJUS5TR1g6VDE4LklRX0NMT1NFUFJJQ0UuMTEvMS8yMDE2BQAAAAAAAAAIAAAAFChJbnZhbGlkIElkZW50aWZpZXIpQ77YaHSE1whBr5kzlYTXCCNDSVEuU0dYOlo3NC5JUV9DTE9TRVBSSUNFLjExLzgvMjAxOQEAAAAAtwEAAgAAAAQzLjM1AHfUhUZ0hNcIslUtMZWE1wgjQ0lRLlNHWDpPVjguSVFfQ0xPU0VQUklDRS4xLzE3</t>
  </si>
  <si>
    <t>LzIwMTgBAAAALrwnCAIAAAAEMC45MwASg/VYdITXCJ9T+jGVhNcII0NJUS5TR1g6UzYzLklRX0NMT1NFUFJJQ0UuNy8yMi8yMDA5AQAAAEHwCwACAAAABDIuNTUAMeI6uHSE1wgIzaQ3lYTXCCJDSVEuU0dYOlk5Mi5JUV9DTE9TRVBSSUNFLjIvOS8yMDEyAQAAAMwsoQECAAAABTAuMjk1AKj55Jp0hNcIgEviNZWE1wgjQ0lRLlNHWDpDQzMuSVFfQ0xPU0VQUklDRS40LzIxLzIwMTcBAAAAhIwiAAIAAAAEMi43OAD8AGxndITXCDyapTOVhNcIJENJUS5TR1g6RTVILklRX0NMT1NFUFJJQ0UuMTEvMTcvMjAxMQEAAADqUSUAAgAAAAUwLjY3NQDIk0CfdITXCBNu1jiVhNcIIkNJUS5TR1g6RzkyLklRX0NMT1NFUFJJQ0UuMy84LzIwMTYBAAAAV051AAIAAAAEMC43MgA4swpfdITXCDplbDOVhNcII0NJUS5TR1g6QzUyLklRX0NMT1NFUFJJQ0UuMi8yNy8yMDA5AQAAAKB4XwACAAAABDEuMzEAmmeOwnSE1whbZJM5lYTXCChDSVEuU0dYOkcxMy5JUV9CVl9TSEFSRS5JUV9MVE0uOC8xNC8yMDEwAQAAAAtkDQACAAAACDAuMzc1OTg3AQgAAAAFAAAAATEBAAAACjE0OTA5MTk0MDEDAAAAAzEzOAIAAAAENDAyMAQAAAABMAcAAAAJOC8xNC8yMDEwCAAAAAk2LzMwLzIwMTAJAAAAATAwcyOJcoTXCNsslbxyhNcII0NJUS5TR1g6TzMyLklRX0NMT1NFUFJJQ0UuNy8yNy8yMDE2AQAAACe7UwACAAAABTEuOTM1AFr32110</t>
  </si>
  <si>
    <t>hNcIBOGSMpWE1wgjQ0lRLlNHWDpaNzQuSVFfQ0xPU0VQUklDRS4yLzI3LzIwMTQBAAAAALcBAAIAAAAEMy42NQDJiKOHdITXCMvLKTqVhNcIJENJUS5TR1g6VTk2LklRX0NMT1NFUFJJQ0UuMTAvMjAvMjAxNwEAAACReA0AAgAAAAQzLjIyAHGNoVF0hNcI2KqrMZWE1wgpQ0lRLlNHWDpHMDcuSVFfQlZfU0hBUkUuSVFfTFRNLjEwLzE4LzIwMTABAAAAefEkAAIAAAAINy41MzQ2NjMBCAAAAAUAAAABMQEAAAAKMTQ0MTkwOTkzMQMAAAADMTM4AgAAAAQ0MDIwBAAAAAEwBwAAAAoxMC8xOC8yMDEwCAAAAAoxMi8zMS8yMDA5CQAAAAEw1Yo2jnKE1whzmui8coTXCCNDSVEuU0dYOkU1SC5JUV9DTE9TRVBSSUNFLjcvMTIvMjAxOQEAAADqUSUAAgAAAAMwLjMAmQptR3SE1wgbLyYxlYTXCCNDSVEuU0dYOjVVWC5JUV9DTE9TRVBSSUNFLjYvMjcvMjAxOQEAAAALatoGAgAAAAUwLjMyNQC8tV49dITXCE+aKzCVhNcIJENJUS5TR1g6QzUyLklRX0NMT1NFUFJJQ0UuMTIvMjIvMjAxMAEAAACgeF8AAgAAAAQxLjU2AMk74K10hNcIw0qwOJWE1wgjQ0lRLlNHWDpTNjEuSVFfQ0xPU0VQUklDRS41LzE2LzIwMTABAAAAhlsNAAMAAAAAAN+rcbN0hNcIYmclOJWE1wgjQ0lRLlNHWDpDRUUuSVFfQ0xPU0VQUklDRS4xLzI2LzIwMTEBAAAAIsOeAAIAAAAGMC4yMjI1AABsgaZ0hNcIbw9iN5WE1wgoQ0lRLlNHWDpEMDEuSVFf</t>
  </si>
  <si>
    <t>QlZfU0hBUkUuSVFfTFRNLjUvMTkvMjAwOQEAAADvWw0AAgAAAAgwLjI2OTY1NgEIAAAABQAAAAExAQAAAAoxNjEyMjMxODQzAwAAAAMxNjACAAAABDQwMjAEAAAAATAHAAAACTUvMTkvMjAwOQgAAAAJMy8zMS8yMDA5CQAAAAEw1XYconKE1wgCyCy+coTXCChDSVEuU0dYOkcwNy5JUV9CVl9TSEFSRS5JUV9MVE0uOS8yMC8yMDExAQAAAHnxJAACAAAACDguNTAxNjY0AQgAAAAFAAAAATEBAAAACjE1MzA4Mzk3NDkDAAAAAzEzOAIAAAAENDAyMAQAAAABMAcAAAAJOS8yMC8yMDExCAAAAAoxMi8zMS8yMDEwCQAAAAEwSCLshnKE1wjOCm+8coTXCCNDSVEuU0dYOjVDUC5JUV9DTE9TRVBSSUNFLjcvMjEvMjAxOQEAAAAfTXsAAwAAAAAAmQptR3SE1wgouxAxlYTXCCRDSVEuU0dYOkE3UlUuSVFfQ0xPU0VQUklDRS4xMi85LzIwMTcBAAAAZL/ZAQMAAAAAAJrvo1F0hNcIOUmpMZWE1wgjQ0lRLlNHWDpTNTkuSVFfQ0xPU0VQUklDRS43LzI0LzIwMTcBAAAAeCUKAAIAAAAENC4wNQBiagtWdITXCKI+ZTOVhNcII0NJUS5TR1g6UzU4LklRX0NMT1NFUFJJQ0UuOC8zMC8yMDE3AQAAAAlSJQACAAAABDQuNzkAYmoLVnSE1wjTKRIylYTXCChDSVEuU0dYOlM2MS5JUV9CVl9TSEFSRS5JUV9MVE0uOS8zMC8yMDEyAQAAAIZbDQACAAAACDEuMDgzNjEyAQgAAAAFAAAAATEBAAAACjE2NDU1NjEyNjQDAAAAAzEzOAIAAAAE</t>
  </si>
  <si>
    <t>NDAyMAQAAAABMAcAAAAJOS8zMC8yMDEyCAAAAAk5LzMwLzIwMTIJAAAAATBUlUiAcoTXCMSbG7xyhNcIJENJUS5TR1g6QTdSVS5JUV9DTE9TRVBSSUNFLjQvMjMvMjAxNgEAAABkv9kBAwAAAAAAiRFfXnSE1wjCvWwylYTXCClDSVEuU0dYOlQxOC5JUV9CVl9TSEFSRS5JUV9MVE0uMTEvMjEvMjAwOQUAAAAAAAAACAAAABQoSW52YWxpZCBJZGVudGlmaWVyKQ4COZ1yhNcI5qrIvXKE1wgjQ0lRLlNHWDpCU0wuSVFfQ0xPU0VQUklDRS41LzIwLzIwMTkBAAAAJHgNAAMAAAAAAJDXPEB0hNcIVH5nMJWE1wgiQ0lRLlNHWDpTNjMuSVFfQ0xPU0VQUklDRS44LzMvMjAxMgEAAABB8AsAAgAAAAQzLjI5AO9IWZl0hNcItGDWNZWE1wgkQ0lRLlNHWDpDMDcuSVFfQ0xPU0VQUklDRS4xMS8xNi8yMDE2AQAAAGRWDQACAAAABTM5Ljk1AM1VEmF0hNcIBF3rM5WE1wgoQ0lRLlNHWDpVMDQuSVFfQlZfU0hBUkUuSVFfTFRNLjgvMTEvMjAxMQEAAAA9klQAAgAAAAczLjYzNjI2AQgAAAAFAAAAATEBAAAACjE1NTk4NDg4MjcDAAAAAzEzOAIAAAAENDAyMAQAAAABMAcAAAAJOC8xMS8yMDExCAAAAAk2LzMwLzIwMTEJAAAAATBIIuyGcoTXCHYxdrxyhNcIJ0NJUS5TR1g6QlM2LklRX0JWX1NIQVJFLklRX0xUTS40LzkvMjAwOQEAAABjXAMCAgAAAAgxLjMxNDU4MQEIAAAABQAAAAExAQAAAAoxMzU4MDg5MzM1AwAAAAIzMgIA</t>
  </si>
  <si>
    <t>AAAENDAyMAQAAAABMAcAAAAINC85LzIwMDkIAAAACTMvMzEvMjAwOQkAAAABMFHw3qNyhNcIaSovvnKE1wgoQ0lRLlNHWDpTNTguSVFfQlZfU0hBUkUuSVFfTFRNLjUvMjEvMjAxMQEAAAAJUiUAAgAAAAgxLjM3MzEzMgEIAAAABQAAAAExAQAAAAoxNTU1MTA1NzU1AwAAAAMxMzgCAAAABDQwMjAEAAAAATAHAAAACTUvMjEvMjAxMQgAAAAJMy8zMS8yMDExCQAAAAEwZtjJjHKE1wj2J9O8coTXCCNDSVEuU0dYOlM2MS5JUV9DTE9TRVBSSUNFLjIvMjMvMjAxNAEAAACGWw0AAwAAAAAA0S1sgHSE1whP3f80lYTXCCRDSVEuU0dYOkJWQS5JUV9DTE9TRVBSSUNFLjExLzE0LzIwMTYBAAAAvnF7AAIAAAAFMC44MjUAzVUSYXSE1wgC7xI1lYTXCCNDSVEuU0dYOkJTNi5JUV9DTE9TRVBSSUNFLjEyLzcvMjAxMwEAAABjXAMCAwAAAAAAs3iEfXSE1wj2cDs1lYTXCCJDSVEuU0dYOkNFRS5JUV9DTE9TRVBSSUNFLjkvMi8yMDE3AQAAACLDngADAAAAAAANeT1WdITXCP8KezKVhNcII0NJUS5TR1g6VTE0LklRX0NMT1NFUFJJQ0UuMi8xOS8yMDEyAQAAAEhYDQADAAAAAACurVGcdITXCPYP5zWVhNcIKENJUS5TR1g6RDA1LklRX0JWX1NIQVJFLklRX0xUTS4yLzI3LzIwMDkBAAAAP1YNAAIAAAAIMTMuMDU2ODMBCAAAAAUAAAABMQEAAAAKMTM1NTA5OTk1NgMAAAADMTM4AgAAAAQ0MDIwBAAAAAEwBwAAAAkyLzI3LzIw</t>
  </si>
  <si>
    <t>MDkIAAAACjEyLzMxLzIwMDgJAAAAATD6yVKlcoTXCLxNVb5yhNcIIkNJUS5TR1g6VTExLklRX0NMT1NFUFJJQ0UuNC8yLzIwMTEBAAAAw1AGAAMAAAAAACohaal0hNcIHmGyOZWE1wgjQ0lRLlNHWDpEMDUuSVFfQ0xPU0VQUklDRS42LzE1LzIwMTYBAAAAP1YNAAIAAAAFMTUuNzUAjc6DYnSE1whHv+0zlYTXCClDSVEuU0dYOkgxNy5JUV9CVl9TSEFSRS5JUV9MVE0uMTIvMTAvMjAwOQEAAADZRIwAAgAAAAgwLjY2MDA4OQEIAAAABQAAAAExAQAAAAoxNDA5MTEwNDQyAwAAAAMxMzgCAAAABDQwMjAEAAAAATAHAAAACjEyLzEwLzIwMDkIAAAACTkvMzAvMjAwOQkAAAABMOE0SZtyhNcIgXKuvXKE1wgjQ0lRLlNHWDpFNUguSVFfQ0xPU0VQUklDRS4xLzE0LzIwMTkBAAAA6lElAAIAAAAFMC4yNTUAKIYaQXSE1wgXK5cwlYTXCCJDSVEuU0dYOkNFRS5JUV9DTE9TRVBSSUNFLjQvOC8yMDEwAQAAACLDngACAAAABTAuMTY1AIi1XLV0hNcIcKadN5WE1wgoQ0lRLlNHWDpORDhVLklRX0JWX1NIQVJFLklRX0xUTS4zLzEvMjAwOQEAAABAipIBAgAAAAg1LjA0MDQzNwEIAAAABQAAAAExAQAAAAoxMzAxMTE1ODkwAwAAAAMxMzgCAAAABDQwMjAEAAAAATAHAAAACDMvMS8yMDA5CAAAAAoxMi8zMS8yMDA4CQAAAAEwLCxVpXKE1wgrJ06+coTXCChDSVEuU0dYOloyNS5JUV9CVl9TSEFSRS5JUV9MVE0uOC8xNy8yMDA5</t>
  </si>
  <si>
    <t>AQAAAMMGpgECAAAACDEuMTI5NDM1AQgAAAAFAAAAATEBAAAACjEzOTQ0NTIzODEDAAAAAzEzOAIAAAAENDAyMAQAAAABMAcAAAAJOC8xNy8yMDA5CAAAAAk2LzMwLzIwMDkJAAAAATAwcyOJcoTXCNsslbxyhNcII0NJUS5TR1g6UzY4LklRX0NMT1NFUFJJQ0UuOC8yMS8yMDEwAQAAAKVSJQADAAAAAAAuIrqtdITXCIsn6jiVhNcIIkNJUS5TR1g6VTA2LklRX0NMT1NFUFJJQ0UuOC84LzIwMTABAAAAiYFUAAMAAAAAAC4iuq10hNcIL5ENOJWE1wgiQ0lRLlNHWDpTNTkuSVFfQ0xPU0VQUklDRS4xLzYvMjAwOQEAAAB4JQoAAgAAAAMyLjEARF8JxHSE1whG7Zw5lYTXCCNDSVEuU0dYOlo3NC5JUV9DTE9TRVBSSUNFLjExLzEvMjAxNgEAAAAAtwEAAgAAAAQzLjkxAM1VEmF0hNcIPmg8NJWE1wgqQ0lRLlNHWDpORDhVLklRX0JWX1NIQVJFLklRX0xUTS4xMi8yOC8yMDA5AQAAAECKkgECAAAABzEuMzcxNzkBCAAAAAUAAAABMQEAAAAKMTQxODU4ODMyMQMAAAADMTM4AgAAAAQ0MDIwBAAAAAEwBwAAAAoxMi8yOC8yMDA5CAAAAAk5LzMwLzIwMDkJAAAAATBolZ2acoTXCK7ppL1yhNcII0NJUS5TR1g6QzA5LklRX0NMT1NFUFJJQ0UuNS8xOS8yMDEwAQAAAPNDBgACAAAABDEwLjQAlwLws3SE1wikvsU4lYTXCCNDSVEuU0dYOkM2TC5JUV9DTE9TRVBSSUNFLjYvMjYvMjAxOAEAAAB3JQoAAgAAAAUxMC44NwArp4FX</t>
  </si>
  <si>
    <t>dITXCNrK8DGVhNcII0NJUS5TR1g6SDE1LklRX0NMT1NFUFJJQ0UuNi8xOS8yMDE3AQAAAJpoDQACAAAABDMuOTcAVWkVU3SE1wgQrowxlYTXCCNDSVEuU0dYOlA4Wi5JUV9DTE9TRVBSSUNFLjEwLzgvMjAxNQEAAADRVegKAgAAAAQwLjg0AIl4l3N0hNcIAYLQM5WE1wgoQ0lRLlNHWDpZOTIuSVFfQlZfU0hBUkUuSVFfTFRNLjQvMTMvMjAxMAEAAADMLKEBAgAAAAgyLjMyMjY1OAEIAAAABQAAAAExAQAAAAoxNDY2MzIxMDg4AwAAAAMxNDkCAAAABDQwMjAEAAAAATAHAAAACTQvMTMvMjAxMAgAAAAJMy8zMS8yMDEwCQAAAAEw9iNdi3KE1wh1x7G8coTXCCJDSVEuU0dYOkc5Mi5JUV9DTE9TRVBSSUNFLjMvMS8yMDE2AQAAAFdOdQACAAAABDAuNjgAJgAmcnSE1wgYsmk0lYTXCChDSVEuU0dYOlM2OC5JUV9CVl9TSEFSRS5JUV9MVE0uNC8xMC8yMDExAQAAAKVSJQACAAAABzAuNzAwOTQBCAAAAAUAAAABMQEAAAAKMTU4NDYyMjI5MAMAAAADMTM4AgAAAAQ0MDIwBAAAAAEwBwAAAAk0LzEwLzIwMTEIAAAACTMvMzEvMjAxMQkAAAABMK451olyhNcIIbeevHKE1wgjQ0lRLlNHWDpPVjguSVFfQ0xPU0VQUklDRS4zLzIxLzIwMDkBAAAALrwnCAMAAAAAAJtdE8F0hNcIoB/6OZWE1wgoQ0lRLlNHWDpQOFouSVFfQlZfU0hBUkUuSVFfTFRNLjMvMjEvMjAxMQEAAADRVegKAwAAAAAAiTeth3KE1wj1uH+8coTXCCND</t>
  </si>
  <si>
    <t>SVEuU0dYOlU5Ni5JUV9DTE9TRVBSSUNFLjEvMjYvMjAxOQEAAACReA0AAwAAAAAAKR8ZRXSE1whwMgcxlYTXCCNDSVEuU0dYOkM2TC5JUV9DTE9TRVBSSUNFLjcvMjQvMjAxMwEAAAB3JQoAAgAAAAUxMC4zMQC1s4GKdITXCLGrsTaVhNcII0NJUS5TR1g6SzZTLklRX0NMT1NFUFJJQ0UuOC8xMS8yMDE5AQAAAOIKCAADAAAAAADCTVs5dITXCIr8LTCVhNcII0NJUS5TR1g6Q0MzLklRX0NMT1NFUFJJQ0UuNS8yMS8yMDE2AQAAAISMIgADAAAAAACNzoNidITXCD5oPDSVhNcIIkNJUS5TR1g6UzkxLklRX0NMT1NFUFJJQ0UuMS8yLzIwMTgBAAAAUux2CAMAAAAAADXymVR0hNcIaGUNMpWE1wgjQ0lRLlNHWDpZOTIuSVFfQ0xPU0VQUklDRS4xMC8yLzIwMTYBAAAAzCyhAQMAAAAAAC2fQWl0hNcIqlEVNZWE1wgkQ0lRLlNHWDpRMEYuSVFfQ0xPU0VQUklDRS4xMS8zMC8yMDE2AQAAAMP+igMCAAAAAzIuMQDTd2dcdITXCHq6izKVhNcII0NJUS5TR1g6Wjc0LklRX0NMT1NFUFJJQ0UuMy8yNy8yMDE1AQAAAAC3AQACAAAABDQuNDEAJXIyeXSE1wiX4OA0lYTXCCNDSVEuU0dYOlcwNS5JUV9DTE9TRVBSSUNFLjcvMTEvMjAxMwEAAADuYQ0AAgAAAAQyLjEyAF5rX5B0hNcIf3y1N5WE1wgoQ0lRLlNHWDpFNUguSVFfQlZfU0hBUkUuSVFfTFRNLjcvMjUvMjAxMAEAAADqUSUAAgAAAAYwLjQ1NzMBCAAAAAUAAAABMQEA</t>
  </si>
  <si>
    <t>AAAKMTQ2NjE2ODMxNgMAAAADMTYwAgAAAAQ0MDIwBAAAAAEwBwAAAAk3LzI1LzIwMTAIAAAACTYvMzAvMjAxMAkAAAABMKii2I5yhNcIpv7qvHKE1wgkQ0lRLlNHWDpTNjguSVFfQ0xPU0VQUklDRS4xMi8yNS8yMDE2AQAAAKVSJQADAAAAAADOWJhodITXCH78pzOVhNcII0NJUS5TR1g6VTExLklRX0NMT1NFUFJJQ0UuNS8xNC8yMDE4AQAAAMNQBgACAAAABTI5LjUyAJ5b7Et0hNcIrYpmMZWE1wgiQ0lRLlNHWDpVMTQuSVFfQ0xPU0VQUklDRS40LzEvMjAxNQEAAABIWA0AAgAAAAQ3LjY1AOdFNG10hNcIZdxiM5WE1wgnQ0lRLlNHWDpTNTguSVFfQlZfU0hBUkUuSVFfTFRNLjQvNy8yMDEyAQAAAAlSJQACAAAACDEuMzYxMjk4AQgAAAAFAAAAATEBAAAACjE2MjU5MzY2ODYDAAAAAzEzOAIAAAAENDAyMAQAAAABMAcAAAAINC83LzIwMTIIAAAACTMvMzEvMjAxMgkAAAABMI1ItYFyhNcINBExvHKE1wgpQ0lRLlNHWDpBN1JVLklRX0JWX1NIQVJFLklRX0xUTS41LzIxLzIwMDkBAAAAZL/ZAQIAAAAIMC4yNzcyMjcBCAAAAAUAAAABMQEAAAAKMTM4MTU4OTg1NwMAAAADMTM4AgAAAAQ0MDIwBAAAAAEwBwAAAAk1LzIxLzIwMDkIAAAACTMvMzEvMjAwOQkAAAABMJUx7qJyhNcIaRU7vnKE1wgjQ0lRLlNHWDpDMzEuSVFfQ0xPU0VQUklDRS43LzEzLzIwMTYBAAAA0lElAAIAAAAEMy4wNwA6ugFmdITXCA1iizOV</t>
  </si>
  <si>
    <t>hNcIJ0NJUS5TR1g6RjE3LklRX0JWX1NIQVJFLklRX0xUTS4yLzYvMjAwOQEAAABubwAAAgAAAAgyLjQzODYxNgEIAAAABQAAAAExAQAAAAoxMzIyMTU2MTI5AwAAAAMxMzgCAAAABDQwMjAEAAAAATAHAAAACDIvNi8yMDA5CAAAAAoxMi8zMS8yMDA4CQAAAAEwrkHEpnKE1wjXp4u+coTXCCJDSVEuU0dYOkgxNy5JUV9DTE9TRVBSSUNFLjUvNS8yMDEwAQAAANlEjAACAAAABDAuNjQAIqWGo3SE1who29Y3lYTXCCRDSVEuU0dYOlM1OC5JUV9DTE9TRVBSSUNFLjEyLzI1LzIwMTUBAAAACVIlAAMAAAAAAOYbbHZ0hNcIC3LfM5WE1wgiQ0lRLlNHWDpQOFouSVFfQ0xPU0VQUklDRS4xLzQvMjAxMwEAAADRVegKAgAAAAUxLjA3NQDAvfyLdITXCA5nmDWVhNcII0NJUS5TR1g6NVVYLklRX0NMT1NFUFJJQ0UuNy8yNy8yMDE4AQAAAAtq2gYCAAAABTAuMzY1ACungVd0hNcIJe4WMpWE1wgoQ0lRLlNHWDpGOTkuSVFfQlZfU0hBUkUuSVFfTFRNLjIvMjEvMjAwOQEAAAA6Vw0AAgAAAAgzLjc2MzUwOQEIAAAABQAAAAExAQAAAAoxMzI0MzQwOTgwAwAAAAMxMzgCAAAABDQwMjAEAAAAATAHAAAACTIvMjEvMjAwOQgAAAAKMTIvMzEvMjAwOAkAAAABMMUSTaZyhNcIHlx8vnKE1wgoQ0lRLlNHWDpIMTcuSVFfQlZfU0hBUkUuSVFfTFRNLjIvMTkvMjAwOQEAAADZRIwAAgAAAAgwLjYyODIxOAEIAAAABQAAAAExAQAAAAox</t>
  </si>
  <si>
    <t>MzUyMzcxNzI3AwAAAAMxMzgCAAAABDQwMjAEAAAAATAHAAAACTIvMTkvMjAwOQgAAAAKMTIvMzEvMjAwOAkAAAABMMUSTaZyhNcIV75+vnKE1wgoQ0lRLlNHWDpDMDcuSVFfQlZfU0hBUkUuSVFfTFRNLjgvMjMvMjAxMAEAAABkVg0AAgAAAAg4Ljk4NDc5NQEIAAAABQAAAAExAQAAAAoxNDY0MTk0NTQyAwAAAAMxNjACAAAABDQwMjAEAAAAATAHAAAACTgvMjMvMjAxMAgAAAAJNi8zMC8yMDEwCQAAAAEwrqevkXKE1whzqhq9coTXCCNDSVEuU0dYOlEwRi5JUV9DTE9TRVBSSUNFLjkvMjEvMjAwOQEAAADD/ooDAwAAAAAAr1VQuHSE1whFuGM5lYTXCChDSVEuU0dYOkYxNy5JUV9CVl9TSEFSRS5JUV9MVE0uNC8zMC8yMDExAQAAAG5vAAACAAAACDIuMTMyMTg5AQgAAAAFAAAAATEBAAAACjE1NDM4MDA3NDADAAAAAzEzOAIAAAAENDAyMAQAAAABMAcAAAAJNC8zMC8yMDExCAAAAAkzLzMxLzIwMTEJAAAAATB1/1WLcoTXCBvuuLxyhNcII0NJUS5TR1g6SDAyLklRX0NMT1NFUFJJQ0UuOS8xMy8yMDEwAQAAAGxXDQACAAAACDUuMjgxODE3AF9aT690hNcIIw+1OJWE1wgnQ0lRLlNHWDpPVjguSVFfQlZfU0hBUkUuSVFfTFRNLjQvMy8yMDEyAQAAAC68JwgCAAAACDAuMTE5Mzc3AQgAAAAFAAAAATEBAAAACjE2MTM0MDc2MjUDAAAAAzEzOAIAAAAENDAyMAQAAAABMAcAAAAINC8zLzIwMTIIAAAACTMvMzEvMjAx</t>
  </si>
  <si>
    <t>MgkAAAABMAUqJ3ZyhNcIy76Tu3KE1wglQ0lRLlNHWDpORDhVLklRX0NMT1NFUFJJQ0UuMTAvMTYvMjAwOQEAAABAipIBAgAAAAUwLjc3NQBbbjq7dITXCAyF3TmVhNcII0NJUS5TR1g6QlZBLklRX0NMT1NFUFJJQ0UuMTIvNC8yMDEzAQAAAL5xewADAAAAAADSFAmJdITXCJRJrzaVhNcII0NJUS5TR1g6UzU5LklRX0NMT1NFUFJJQ0UuMS8xOS8yMDA5AQAAAHglCgACAAAABDIuMDQAJSIOxHSE1whdZkY6lYTXCCNDSVEuU0dYOkgxNS5JUV9DTE9TRVBSSUNFLjQvMTMvMjAxOQEAAACaaA0AAwAAAAAApEmRRHSE1wjbTb0wlYTXCCNDSVEuU0dYOkcwNy5JUV9DTE9TRVBSSUNFLjYvMjIvMjAxMQEAAAB58SQAAgAAAAQxNC44AA83IKh0hNcICAHjOJWE1wgkQ0lRLlNHWDpDMDkuSVFfQ0xPU0VQUklDRS4xMC8yMy8yMDEwAQAAAPNDBgADAAAAAABjxWSvdITXCJGusjiVhNcIIkNJUS5TR1g6UzU5LklRX0NMT1NFUFJJQ0UuNS82LzIwMTABAAAAeCUKAAIAAAAEMy42MgCItVy1dITXCDjlzDiVhNcII0NJUS5TR1g6VTEwLklRX0NMT1NFUFJJQ0UuOS8xMS8yMDA5AQAAABlPewACAAAABDEuNTUAJYOpvHSE1wjEq+Q5lYTXCCdDSVEuU0dYOkFETi5JUV9CVl9TSEFSRS5JUV9MVE0uMy85LzIwMDkBAAAAPGYGBwMAAAAAADdsZKRyhNcIqp9EvnKE1wgjQ0lRLlNHWDpVRDIuSVFfQ0xPU0VQUklDRS4xLzEwLzIwMTcB</t>
  </si>
  <si>
    <t>AAAAzYUNEAIAAAAFMC45MTUARO6AYHSE1wirPNMylYTXCCdDSVEuU0dYOkFETi5JUV9CVl9TSEFSRS5JUV9MVE0uNS8xLzIwMTIBAAAAPGYGBwIAAAAIMS4wNzg4NDcBCAAAAAUAAAABMQEAAAAKMTY4Nzk0MDQzMQMAAAADMTM4AgAAAAQ0MDIwBAAAAAEwBwAAAAg1LzEvMjAxMggAAAAKMTIvMzEvMjAxMQkAAAABMGvpdYByhNcI8a4uvHKE1wgjQ0lRLlNHWDpTOTEuSVFfQ0xPU0VQUklDRS45LzIwLzIwMTABAAAAUux2CAMAAAAAANo91rB0hNcIsEAeOJWE1wgoQ0lRLlNHWDpTNjguSVFfQlZfU0hBUkUuSVFfTFRNLjcvMTcvMjAxMgEAAAClUiUAAgAAAAgwLjc3OTk0OAEIAAAABQAAAAExAQAAAAoxNjUzMjg2MTAzAwAAAAMxMzgCAAAABDQwMjAEAAAAATAHAAAACTcvMTcvMjAxMggAAAAJNi8zMC8yMDEyCQAAAAEwIC3+eHKE1whoWbC7coTXCCNDSVEuU0dYOloyNS5JUV9DTE9TRVBSSUNFLjQvMTIvMjAwOQEAAADDBqYBAwAAAAAAlQQRwXSE1whSeYc5lYTXCCJDSVEuU0dYOlM2MS5JUV9DTE9TRVBSSUNFLjgvNy8yMDEyAQAAAIZbDQACAAAABDEuNTMAIIB9lnSE1wj6eVk2lYTXCClDSVEuU0dYOkJWQS5JUV9CVl9TSEFSRS5JUV9MVE0uMTEvMTgvMjAxMgEAAAC+cXsAAgAAAAgwLjUwNzEwNwEIAAAABQAAAAExAQAAAAoxNjQ2NzE1OTgxAwAAAAMxMTECAAAABDQwMjAEAAAAATAHAAAACjExLzE4LzIw</t>
  </si>
  <si>
    <t>MTIIAAAACTgvMzEvMjAxMgkAAAABMO7OYXdyhNcI56mfu3KE1wgkQ0lRLlNHWDpVOTYuSVFfQ0xPU0VQUklDRS4xMS8yNC8yMDE1AQAAAJF4DQACAAAABDMuMzcAdgSCc3SE1wjzdm40lYTXCCRDSVEuU0dYOkE1MC5JUV9DTE9TRVBSSUNFLjEyLzEyLzIwMDkBAAAABp7rEAMAAAAAADHiOrh0hNcIz/NeOZWE1wgkQ0lRLlNHWDpDNkwuSVFfQ0xPU0VQUklDRS4xMC8xMy8yMDEwAQAAAHclCgACAAAABTE2LjM4ADWdA6h0hNcIbvfwN5WE1wgjQ0lRLlNHWDpVMDYuSVFfQ0xPU0VQUklDRS4yLzE3LzIwMTkBAAAAiYFUAAMAAAAAACvM2El0hNcIEhoyMZWE1wgjQ0lRLlNHWDpIMTcuSVFfQ0xPU0VQUklDRS4xMC8xLzIwMTQBAAAA2USMAAIAAAAFMC43MTUAXgjggXSE1wjdg/w1lYTXCCJDSVEuU0dYOlk5Mi5JUV9DTE9TRVBSSUNFLjUvMS8yMDE3AQAAAMwsoQEDAAAAAACpb01fdITXCARd6zOVhNcII0NJUS5TR1g6TTA0LklRX0NMT1NFUFJJQ0UuMi8xOS8yMDEwAQAAAOo+BgADAAAAAAA3pj+4dITXCEgRyDmVhNcII0NJUS5TR1g6VTk2LklRX0NMT1NFUFJJQ0UuNC8xOS8yMDEzAQAAAJF4DQACAAAAAzQuOQD9FYSKdITXCPtEIDaVhNcIJ0NJUS5TR1g6VUQyLklRX0JWX1NIQVJFLklRX0xUTS4xLzEvMjAxMQEAAADNhQ0QAwAAAAAAUSWQinKE1wjgoKq8coTXCCNDSVEuU0dYOkgwMi5JUV9DTE9TRVBSSUNF</t>
  </si>
  <si>
    <t>LjExLzIvMjAwOQEAAABsVw0AAgAAAAg1LjA0NTQ1MwAx4jq4dITXCM/zXjmVhNcIJ0NJUS5TR1g6RDAxLklRX0JWX1NIQVJFLklRX0xUTS42LzYvMjAxMQEAAADvWw0AAgAAAAgwLjU4OTIyOAEIAAAABQAAAAExAQAAAAoxNTU2NzQ5OTkzAwAAAAMxNjACAAAABDQwMjAEAAAAATAHAAAACDYvNi8yMDExCAAAAAkzLzMxLzIwMTEJAAAAATD2I12LcoTXCKsptLxyhNcIIkNJUS5TR1g6TzM5LklRX0NMT1NFUFJJQ0UuMi84LzIwMTMBAAAAKYYSAAIAAAAEOS44OADgkOuOdITXCArkyzaVhNcII0NJUS5TR1g6RDA1LklRX0NMT1NFUFJJQ0UuMy8xOC8yMDE3AQAAAD9WDQADAAAAAAAZ7NJfdITXCF28HTOVhNcII0NJUS5TR1g6QjYxLklRX0NMT1NFUFJJQ0UuMy8xNC8yMDE0AQAAAOZgRAACAAAABDUuMzQAdrK0hHSE1wjOz1w1lYTXCCNDSVEuU0dYOkM1Mi5JUV9DTE9TRVBSSUNFLjkvMjYvMjAwOQEAAACgeF8AAwAAAAAAW246u3SE1wgMwgY5lYTXCCJDSVEuU0dYOkxKMy5JUV9DTE9TRVBSSUNFLjcvNS8yMDEyAQAAAJtXDQACAAAABDIuMjMABvu6lHSE1whwHOY2lYTXCClDSVEuU0dYOlM2OC5JUV9CVl9TSEFSRS5JUV9MVE0uMTEvMTYvMjAwOQEAAAClUiUAAgAAAAgwLjc3NTAwNgEIAAAABQAAAAExAQAAAAoxNDA1MDI4MTE3AwAAAAMxMzgCAAAABDQwMjAEAAAAATAHAAAACjExLzE2LzIwMDkIAAAACTkv</t>
  </si>
  <si>
    <t>MzAvMjAwOQkAAAABMGrV35hyhNcIUwN6vXKE1wgoQ0lRLlNHWDpTNjguSVFfQlZfU0hBUkUuSVFfTFRNLjUvMjYvMjAwOQEAAAClUiUAAgAAAAgwLjY0MTU5OQEIAAAABQAAAAExAQAAAAoxMzU0NDE5NTkyAwAAAAMxMzgCAAAABDQwMjAEAAAAATAHAAAACTUvMjYvMjAwOQgAAAAJMy8zMS8yMDA5CQAAAAEw002ZnHKE1wi0SMa9coTXCClDSVEuU0dYOkU1SC5JUV9CVl9TSEFSRS5JUV9MVE0uMTAvMTQvMjAwOQEAAADqUSUAAgAAAAcwLjQwOTExAQgAAAAFAAAAATEBAAAACjE0MTA3MDMyODQDAAAAAzE2MAIAAAAENDAyMAQAAAABMAcAAAAKMTAvMTQvMjAwOQgAAAAJOS8zMC8yMDA5CQAAAAEwDgI5nXKE1wiN0c+9coTXCChDSVEuU0dYOlRRNS5JUV9CVl9TSEFSRS5JUV9MVE0uNi8yNi8yMDA5AQAAAGFgRAACAAAACDIuMjMxNjg5AQgAAAAFAAAAATEBAAAACjEwNzYwMzI1NTkDAAAAAzEzOAIAAAAENDAyMAQAAAABMAcAAAAJNi8yNi8yMDA5CAAAAAk5LzMwLzIwMDEJAAAAATAYCmyhcoTXCH2hJb5yhNcII0NJUS5TR1g6RzA3LklRX0NMT1NFUFJJQ0UuNi8yMS8yMDE4AQAAAHnxJAACAAAABTI5LjQxACIIMlN0hNcIgUZ2MpWE1wglQ0lRLlNHWDpORDhVLklRX0NMT1NFUFJJQ0UuMTIvMTYvMjAxOAEAAABAipIBAwAAAAAAdvtPSnSE1whf0bIxlYTXCCdDSVEuU0dYOlMwOC5JUV9CVl9TSEFSRS5JUV9M</t>
  </si>
  <si>
    <t>VE0uMy80LzIwMTABAAAAkmdLAAIAAAAIMC4xNDMwMjEBCAAAAAUAAAABMQEAAAAKMTQyMTAxNzE4NAMAAAADMTM4AgAAAAQ0MDIwBAAAAAEwBwAAAAgzLzQvMjAxMAgAAAAKMTIvMzEvMjAwOQkAAAABMJ938ZdyhNcIBhhuvXKE1wgjQ0lRLlNHWDpIMTMuSVFfQ0xPU0VQUklDRS43LzMwLzIwMDkBAAAA3ClaAAIAAAAEMS4xMQAlg6m8dITXCPBKEDmVhNcII0NJUS5TR1g6TzM5LklRX0NMT1NFUFJJQ0UuNC8xMS8yMDE3AQAAACmGEgACAAAABDkuNTkAxHt7W3SE1wgD9oYylYTXCCJDSVEuU0dYOkM1Mi5JUV9DTE9TRVBSSUNFLjYvOC8yMDEyAQAAAKB4XwACAAAABDEuNDYABvu6lHSE1wh70Dg5lYTXCCNDSVEuU0dYOkozNi5JUV9DTE9TRVBSSUNFLjMvMjkvMjAxMwEAAADuVA0AAwAAAAAAvXiGinSE1wixsaE5lYTXCCNDSVEuU0dYOkcwNy5JUV9DTE9TRVBSSUNFLjUvMTkvMjAxMAEAAAB58SQAAgAAAAUxNi4wOADfq3GzdITXCHdcwziVhNcIKkNJUS5TR1g6QTdSVS5JUV9CVl9TSEFSRS5JUV9MVE0uMTEvMjYvMjAxMgEAAABkv9kBAgAAAAgwLjIxMDI1MwEIAAAABQAAAAExAQAAAAoxNjQ0MTQ3ODY4AwAAAAMxMzgCAAAABDQwMjAEAAAAATAHAAAACjExLzI2LzIwMTIIAAAACTkvMzAvMjAxMgkAAAABMKg2tntyhNcIU0Hbu3KE1wgjQ0lRLlNHWDpIMTcuSVFfQ0xPU0VQUklDRS44LzEzLzIwMTMBAAAA</t>
  </si>
  <si>
    <t>2USMAAIAAAAFMC43NjUAdTsQiXSE1wiFgBs2lYTXCCJDSVEuU0dYOlA4Wi5JUV9DTE9TRVBSSUNFLjQvNS8yMDEyAQAAANFV6AoDAAAAAAA+vW6ZdITXCJ8l2zWVhNcIIkNJUS5TR1g6UzU5LklRX0NMT1NFUFJJQ0UuOS8xLzIwMTQBAAAAeCUKAAIAAAAENC41OQAbmDuGdITXCHxeozaVhNcIKENJUS5TR1g6QzA5LklRX0JWX1NIQVJFLklRX0xUTS43LzMxLzIwMDkBAAAA80MGAAIAAAAINi4xNzkyMTUBCAAAAAUAAAABMQEAAAAKMTM5MjQ5OTUzMgMAAAADMTM4AgAAAAQ0MDIwBAAAAAEwBwAAAAk3LzMxLzIwMDkIAAAACTYvMzAvMjAwOQkAAAABMPI3+J9yhNcI/GgLvnKE1wgkQ0lRLlNHWDpaNzQuSVFfQ0xPU0VQUklDRS4xMi8xMy8yMDE0AQAAAAC3AQADAAAAAAD6h6F6dITXCN5C4zSVhNcII0NJUS5TR1g6SDEzLklRX0NMT1NFUFJJQ0UuMTIvOC8yMDE2AQAAANwpWgACAAAAAzIuMQD3fdxkdITXCHSSNTOVhNcIKENJUS5TR1g6UzA3LklRX0JWX1NIQVJFLklRX0xUTS41LzIyLzIwMTABAAAAvWQNAAIAAAAIMS40Nzg5OTkBCAAAAAUAAAABMQEAAAAKMTQ3NTg3MjMxMQMAAAADMTYwAgAAAAQ0MDIwBAAAAAEwBwAAAAk1LzIyLzIwMTAIAAAACTMvMzEvMjAxMAkAAAABMBIT0JJyhNcIQDMkvXKE1wgiQ0lRLlNHWDpDMDcuSVFfQ0xPU0VQUklDRS45LzEvMjAxMwEAAABkVg0AAwAAAAAAdTsQiXSE1wix</t>
  </si>
  <si>
    <t>q7E2lYTXCCRDSVEuU0dYOlYwMy5JUV9DTE9TRVBSSUNFLjEwLzMxLzIwMTcBAAAAbI0AAAIAAAAFMTkuNDkArMadVXSE1wiqqXgylYTXCCNDSVEuU0dYOkYzNC5JUV9DTE9TRVBSSUNFLjMvMjIvMjAxMwEAAADLblMAAgAAAAQzLjQzAABUdY10hNcIeyudNZWE1wgpQ0lRLlNHWDpFNUguSVFfQlZfU0hBUkUuSVFfTFRNLjExLzE4LzIwMTIBAAAA6lElAAIAAAAHMC42NjIzOAEIAAAABQAAAAExAQAAAAoxNjQ0Nzk1NzE0AwAAAAMxNjACAAAABDQwMjAEAAAAATAHAAAACjExLzE4LzIwMTIIAAAACTkvMzAvMjAxMgkAAAABMO7OYXdyhNcI56mfu3KE1wgkQ0lRLlNHWDpTNTkuSVFfQ0xPU0VQUklDRS4xMS8xMi8yMDEzAQAAAHglCgACAAAABDUuMDYACVrPgXSE1wgsEZU2lYTXCCJDSVEuU0dYOlMwNy5JUV9DTE9TRVBSSUNFLjQvOC8yMDE0AQAAAL1kDQACAAAABDEyLjUA4MOeh3SE1wg5V643lYTXCCNDSVEuU0dYOlUwNC5JUV9DTE9TRVBSSUNFLjQvMTIvMjAxNgEAAAA9klQAAgAAAAQyLjM4ALvz/Gp0hNcIPOYFM5WE1wgjQ0lRLlNHWDpHOTIuSVFfQ0xPU0VQUklDRS42LzE3LzIwMDkBAAAAV051AAIAAAAEMS4xNADxIZ2/dITXCJE07jmVhNcII0NJUS5TR1g6UzU4LklRX0NMT1NFUFJJQ0UuMTEvMS8yMDA5AQAAAAlSJQADAAAAAAAMDDi7dITXCEAkCTmVhNcIJENJUS5TR1g6VTA2LklRX0NMT1NFUFJJ</t>
  </si>
  <si>
    <t>Q0UuMTAvMTgvMjAxOQEAAACJgVQAAgAAAAQyLjgyAHkGyT50hNcI0y14MJWE1wgjQ0lRLlNHWDpaMjUuSVFfQ0xPU0VQUklDRS4xLzEyLzIwMTMBAAAAwwamAQMAAAAAAEG2d410hNcIJZ1TOJWE1wgjQ0lRLlNHWDpGMTcuSVFfQ0xPU0VQUklDRS4xLzE2LzIwMDkBAAAAbm8AAAIAAAAEMS4xNgAlIg7EdITXCAuLmjmVhNcII0NJUS5TR1g6RjM0LklRX0NMT1NFUFJJQ0UuNy8xNi8yMDEwAQAAAMtuUwACAAAABDYuMTgA9t8vsnSE1wj6l744lYTXCCRDSVEuU0dYOkY5OS5JUV9DTE9TRVBSSUNFLjEwLzExLzIwMDkBAAAAOlcNAAMAAAAAAMPLy7Z0hNcI4OtuOpWE1wgjQ0lRLlNHWDpEMDEuSVFfQ0xPU0VQUklDRS44LzI2LzIwMTABAAAA71sNAAIAAAAENy4zMgBfWk+vdITXCIYyiDeVhNcII0NJUS5TR1g6SDAyLklRX0NMT1NFUFJJQ0UuNS8zMS8yMDE0AQAAAGxXDQADAAAAAADr/UeDdITXCLlDcjWVhNcII0NJUS5TR1g6VDE4LklRX0NMT1NFUFJJQ0UuMS8zMC8yMDE4BQAAAAAAAAAIAAAAFChJbnZhbGlkIElkZW50aWZpZXIplBI6TXSE1wh3N5YxlYTXCCNDSVEuU0dYOlVEMi5JUV9DTE9TRVBSSUNFLjYvMTkvMjAxMgEAAADNhQ0QAwAAAAAAae3bl3SE1wgKnNE1lYTXCCJDSVEuU0dYOkVINS5JUV9DTE9TRVBSSUNFLjMvMS8yMDE2AQAAANWAYwADAAAAAAA4swpfdITXCBAWzDKVhNcII0NJUS5TR1g6</t>
  </si>
  <si>
    <t>Wjc0LklRX0NMT1NFUFJJQ0UuNS8yMy8yMDA5AQAAAAC3AQADAAAAAABNyB++dITXCB4seTmVhNcII0NJUS5TR1g6QzUyLklRX0NMT1NFUFJJQ0UuMTIvMS8yMDE4AQAAAKB4XwADAAAAAABX9Og9dITXCHUDUDCVhNcIKUNJUS5TR1g6QUROLklRX0JWX1NIQVJFLklRX0xUTS4xMC8xMi8yMDA5AQAAADxmBgcDAAAAAAC16hGecoTXCLqn571yhNcIIkNJUS5TR1g6Q0MzLklRX0NMT1NFUFJJQ0UuNi85LzIwMTIBAAAAhIwiAAMAAAAAAGnt25d0hNcI5AvUOJWE1wgnQ0lRLlNHWDpVMDYuSVFfQlZfU0hBUkUuSVFfTFRNLjIvNC8yMDExAQAAAImBVAACAAAACDIuNzA2MzAzAQgAAAAFAAAAATEBAAAACjE1MzMyMDk2NDEDAAAAAzEzOAIAAAAENDAyMAQAAAABMAcAAAAIMi80LzIwMTEIAAAACjEyLzMxLzIwMTAJAAAAATDm5+aJcoTXCG/cpbxyhNcIKENJUS5TR1g6VDE4LklRX0JWX1NIQVJFLklRX0xUTS45LzEwLzIwMTEFAAAAAAAAAAgAAAAUKEludmFsaWQgSWRlbnRpZmllcim5fPh+coTXCIdODbxyhNcIKENJUS5TR1g6UzQxLklRX0JWX1NIQVJFLklRX0xUTS4zLzMxLzIwMDkBAAAAuWgNAAIAAAAIMy4xNjAyNzIBCAAAAAUAAAABMQEAAAAKMTM2NzQ2NDUyMgMAAAADMTM4AgAAAAQ0MDIwBAAAAAEwBwAAAAkzLzMxLzIwMDkIAAAACTMvMzEvMjAwOQkAAAABMPrJUqVyhNcIZolQvnKE1wgiQ0lRLlNHWDpM</t>
  </si>
  <si>
    <t>SjMuSVFfQ0xPU0VQUklDRS4yLzQvMjAxMwEAAACbVw0AAgAAAAQzLjAzACoX/4t0hNcIIfZPOJWE1wgkQ0lRLlNHWDpUMzkuSVFfQ0xPU0VQUklDRS4xMi8xMy8yMDEzAQAAADFcDQACAAAAATQAMNu7hHSE1whFSAE2lYTXCCNDSVEuU0dYOkozNy5JUV9DTE9TRVBSSUNFLjUvMjkvMjAxNgEAAAAeOwYAAwAAAAAAu3NhXnSE1wg6Q5UylYTXCCJDSVEuU0dYOlVEMi5JUV9DTE9TRVBSSUNFLjQvMS8yMDExAQAAAM2FDRADAAAAAAAqIWmpdITXCKB0mDiVhNcII0NJUS5TR1g6QTdSVS5JUV9DTE9TRVBSSUNFLjUvOC8yMDEzAQAAAGS/2QECAAAAAzAuNQCiLumOdITXCEu0pjWVhNcIKENJUS5TR1g6VTA0LklRX0JWX1NIQVJFLklRX0xUTS40LzEwLzIwMDkBAAAAPZJUAAIAAAAIMy41NTczMjIBCAAAAAUAAAABMQEAAAAKMTM2NzIxMTEwOQMAAAADMTM4AgAAAAQ0MDIwBAAAAAEwBwAAAAk0LzEwLzIwMDkIAAAACTMvMzEvMjAwOQkAAAABMGryHKRyhNcIztk/vnKE1wgjQ0lRLlNHWDpWMDMuSVFfQ0xPU0VQUklDRS42LzI5LzIwMTYBAAAAbI0AAAIAAAAEOC4zNAAPK/dhdITXCF2nKTOVhNcIJ0NJUS5TR1g6RUI1LklRX0JWX1NIQVJFLklRX0xUTS45LzYvMjAxMgEAAAA9rVgCAgAAAAgwLjYzNTE0OAEIAAAABQAAAAExAQAAAAoxNjMwOTU5MTA4AwAAAAMxNjACAAAABDQwMjAEAAAAATAHAAAACDkvNi8yMDEy</t>
  </si>
  <si>
    <t>CAAAAAk2LzMwLzIwMTIJAAAAATBUlUiAcoTXCFH/HbxyhNcIIkNJUS5TR1g6Q0VFLklRX0NMT1NFUFJJQ0UuNy82LzIwMDkBAAAAIsOeAAIAAAAFMC4wNjUA+iEivnSE1wgeLHk5lYTXCCRDSVEuU0dYOkYzNC5JUV9DTE9TRVBSSUNFLjExLzI1LzIwMTIBAAAAy25TAAMAAAAAACmo1ZF0hNcIOWS3NZWE1wgpQ0lRLlNHWDpRMEYuSVFfQlZfU0hBUkUuSVFfTFRNLjEwLzI1LzIwMDkBAAAAw/6KAwMAAAAAALXqEZ5yhNcIuqfnvXKE1wgjQ0lRLlNHWDpDNTIuSVFfQ0xPU0VQUklDRS45LzI1LzIwMTQBAAAAoHhfAAIAAAAEMi40NwAjc616dITXCOEH6DSVhNcII0NJUS5TR1g6WjI1LklRX0NMT1NFUFJJQ0UuNC8xOC8yMDE5AQAAAMMGpgECAAAABDEuNDgA1d7LQHSE1wgyB3EwlYTXCCdDSVEuU0dYOlUwNi5JUV9CVl9TSEFSRS5JUV9MVE0uOC82LzIwMTEBAAAAiYFUAAIAAAAIMi44MjAyMjgBCAAAAAUAAAABMQEAAAAKMTU1ODg4MDE0NAMAAAADMTM4AgAAAAQ0MDIwBAAAAAEwBwAAAAg4LzYvMjAxMQgAAAAJNi8zMC8yMDExCQAAAAEwN2l0enKE1wh5uNG7coTXCCNDSVEuU0dYOkVCNS5JUV9DTE9TRVBSSUNFLjkvMjUvMjAwOQEAAAA9rVgCAgAAAAUwLjk0NQD/C725dITXCLv9ATmVhNcIKUNJUS5TR1g6SDAyLklRX0JWX1NIQVJFLklRX0xUTS4xMi8yOS8yMDExAQAAAGxXDQACAAAACDguNTk1ODU4AQgA</t>
  </si>
  <si>
    <t>AAAFAAAAATEBAAAACjE1NzY0MTY1NjEDAAAAAzEzOAIAAAAENDAyMAQAAAABMAcAAAAKMTIvMjkvMjAxMQgAAAAJOS8zMC8yMDExCQAAAAEwIh1cfXKE1wj6xgO8coTXCCRDSVEuU0dYOkQwNS5JUV9DTE9TRVBSSUNFLjEyLzMwLzIwMTgBAAAAP1YNAAMAAAAAAHb7T0p0hNcIOgJdMZWE1wgoQ0lRLlNHWDpKMzcuSVFfQlZfU0hBUkUuSVFfTFRNLjEvMTYvMjAxMAEAAAAeOwYAAgAAAAkyMC40MTMxODMBCAAAAAUAAAABMQEAAAAKMTQ0MTQ1NzE2OAMAAAADMTYwAgAAAAQ0MDIwBAAAAAEwBwAAAAkxLzE2LzIwMTAIAAAACjEyLzMxLzIwMDkJAAAAATB4jmCZcoTXCHkTjb1yhNcII0NJUS5TR1g6SjM2LklRX0NMT1NFUFJJQ0UuOC8xNC8yMDE5AQAAAO5UDQACAAAABTUzLjI1AMJNWzl0hNcISa8fMJWE1wgjQ0lRLlNHWDpCUzYuSVFfQ0xPU0VQUklDRS43LzIzLzIwMTUBAAAAY1wDAgIAAAAEMS4zMQDBknVsdITXCKpRFTWVhNcII0NJUS5TR1g6UzA3LklRX0NMT1NFUFJJQ0UuOC8xNi8yMDE3AQAAAL1kDQACAAAABTEzLjE4AF2UTk50hNcItvTYMZWE1wgjQ0lRLlNHWDpQOFouSVFfQ0xPU0VQUklDRS40LzEzLzIwMTkBAAAA0VXoCgMAAAAAAKRJkUR0hNcIZCTVMJWE1wgjQ0lRLlNHWDpTNTkuSVFfQ0xPU0VQUklDRS4xLzIxLzIwMTMBAAAAeCUKAAIAAAAENC43NQBBtneNdITXCCWdUziVhNcIJ0NJUS5T</t>
  </si>
  <si>
    <t>R1g6RzA3LklRX0JWX1NIQVJFLklRX0xUTS4yLzEvMjAxMAEAAAB58SQAAgAAAAg3LjUzNDY2MwEIAAAABQAAAAExAQAAAAoxNDQxOTA5OTMxAwAAAAMxMzgCAAAABDQwMjAEAAAAATAHAAAACDIvMS8yMDEwCAAAAAoxMi8zMS8yMDA5CQAAAAEwaJWdmnKE1wg2JaC9coTXCCNDSVEuU0dYOkVINS5JUV9DTE9TRVBSSUNFLjkvMTAvMjAxNAEAAADVgGMAAwAAAAAAG5g7hnSE1wjOLn41lYTXCCVDSVEuU0dYOkE3UlUuSVFfQ0xPU0VQUklDRS4xMi8yMC8yMDA5AQAAAGS/2QEDAAAAAAD/C725dITXCAKa0TmVhNcIIkNJUS5TR1g6VDM5LklRX0NMT1NFUFJJQ0UuNC83LzIwMTQBAAAAMVwNAAIAAAAENC4xOQB5uSN8dITXCJ3L7DSVhNcII0NJUS5TR1g6Rjk5LklRX0NMT1NFUFJJQ0UuOC8zMS8yMDA5AQAAADpXDQACAAAABDMuODUAJYOpvHSE1wjEq+Q5lYTXCCNDSVEuU0dYOk5EOFUuSVFfQ0xPU0VQUklDRS42LzEvMjAxMQEAAABAipIBAgAAAAQwLjgyAA83IKh0hNcINvptN5WE1wgiQ0lRLlNHWDpQOFouSVFfQ0xPU0VQUklDRS4xLzgvMjAxMAEAAADRVegKAwAAAAAAe7BntnSE1whgUVI6lYTXCChDSVEuU0dYOk8zMi5JUV9CVl9TSEFSRS5JUV9MVE0uMy8yNy8yMDExAQAAACe7UwACAAAACDAuODc2MDA1AQgAAAAFAAAAATEBAAAACjE1ODQzNjA3OTEDAAAAAzEzOAIAAAAENDAyMAQAAAABMAcAAAAJMy8y</t>
  </si>
  <si>
    <t>Ny8yMDExCAAAAAoxMi8zMS8yMDEwCQAAAAEwiTeth3KE1wj1uH+8coTXCCNDSVEuU0dYOkozNy5JUV9DTE9TRVBSSUNFLjQvMTkvMjAxMgEAAAAeOwYAAgAAAAQzMi45ALxTT5x0hNcIva3kNZWE1wgjQ0lRLlNHWDpPMzkuSVFfQ0xPU0VQUklDRS4zLzE5LzIwMTUBAAAAKYYSAAIAAAAFMTAuMzYA50U0bXSE1wgL3FE0lYTXCCdDSVEuU0dYOlM2OC5JUV9CVl9TSEFSRS5JUV9MVE0uOS8zLzIwMDkBAAAApVIlAAIAAAAIMC43MzE0ODQBCAAAAAUAAAABMQEAAAAKMTM5NzUwMjYyNgMAAAADMTM4AgAAAAQ0MDIwBAAAAAEwBwAAAAg5LzMvMjAwOQgAAAAJNi8zMC8yMDA5CQAAAAEwK5H6n3KE1whnQgS+coTXCCNDSVEuU0dYOlQxOC5JUV9DTE9TRVBSSUNFLjUvMTIvMjAxOQUAAAAAAAAACAAAABQoSW52YWxpZCBJZGVudGlmaWVyKZDXPEB0hNcIMgdxMJWE1wgjQ0lRLlNHWDo1Q1AuSVFfQ0xPU0VQUklDRS4xLzE0LzIwMTUBAAAAH017AAIAAAAIMS4wNzQ5OTkAmoNFeXSE1wjGIp40lYTXCCJDSVEuU0dYOlM1OC5JUV9DTE9TRVBSSUNFLjkvMS8yMDE5AQAAAAlSJQADAAAAAAA9Zlo/dITXCLm6YjCVhNcII0NJUS5TR1g6UzYzLklRX0NMT1NFUFJJQ0UuMS8xMC8yMDE0AQAAAEHwCwACAAAABDMuODgAMNu7hHSE1wiU1Zk2lYTXCCNDSVEuU0dYOlUxNC5JUV9DTE9TRVBSSUNFLjMvMzEvMjAxMAEAAABIWA0A</t>
  </si>
  <si>
    <t>AgAAAAMzLjkAlwLws3SE1wj54Zg3lYTXCCNDSVEuU0dYOkgxMy5JUV9DTE9TRVBSSUNFLjkvMjIvMjAxOQEAAADcKVoAAwAAAAAA769dOXSE1wiliBgwlYTXCCNDSVEuU0dYOk0wNC5JUV9DTE9TRVBSSUNFLjUvMTgvMjAwOQEAAADqPgYAAgAAAAExAPEhnb90hNcIxZbwOZWE1wgiQ0lRLlNHWDpFSDUuSVFfQ0xPU0VQUklDRS4zLzgvMjAxOQEAAADVgGMAAgAAAAUwLjYwNQByJvtIdITXCLSfWjGVhNcIKENJUS5TR1g6Wjc0LklRX0JWX1NIQVJFLklRX0xUTS43LzMwLzIwMTABAAAAALcBAAIAAAAIMS40OTA3ODYBCAAAAAUAAAABMQEAAAAKMTQ2NjE2OTEzMAMAAAADMTM4AgAAAAQ0MDIwBAAAAAEwBwAAAAk3LzMwLzIwMTAIAAAACTYvMzAvMjAxMAkAAAABMKii2I5yhNcIpv7qvHKE1wgkQ0lRLlNHWDpTNjguSVFfQ0xPU0VQUklDRS4xMC8yMi8yMDExAQAAAKVSJQADAAAAAABJG8+ddITXCLrJwzeVhNcIJENJUS5TR1g6SDEzLklRX0NMT1NFUFJJQ0UuMTAvMjQvMjAxNwEAAADcKVoAAgAAAAQyLjQ4AHGNoVF0hNcI2KqrMZWE1wgjQ0lRLlNHWDpVMTEuSVFfQ0xPU0VQUklDRS4yLzIxLzIwMTIBAAAAw1AGAAIAAAAFMTguMjUAqPnkmnSE1wjuE6Q5lYTXCCNDSVEuU0dYOkozNi5JUV9DTE9TRVBSSUNFLjEyLzYvMjAxMgEAAADuVA0AAgAAAAU1OS43NQC32eeXdITXCIA+XjaVhNcII0NJUS5TR1g6SjM3</t>
  </si>
  <si>
    <t>LklRX0NMT1NFUFJJQ0UuOC8xNC8yMDE2AQAAAB47BgADAAAAAADAEgRmdITXCMCOQzSVhNcIKENJUS5TR1g6SjM3LklRX0JWX1NIQVJFLklRX0xUTS43LzIzLzIwMTABAAAAHjsGAAIAAAAJMjAuNDEwNjI4AQgAAAAFAAAAATEBAAAACjE0NzE5OTgwNjUDAAAAAzE2MAIAAAAENDAyMAQAAAABMAcAAAAJNy8yMy8yMDEwCAAAAAk2LzMwLzIwMTAJAAAAATCB80KQcoTXCNVyAL1yhNcIKENJUS5TR1g6SDE3LklRX0JWX1NIQVJFLklRX0xUTS41LzEzLzIwMTABAAAA2USMAAIAAAAIMC42NDUwNTUBCAAAAAUAAAABMQEAAAAKMTQ1MjM3MDk3MQMAAAADMTM4AgAAAAQ0MDIwBAAAAAEwBwAAAAk1LzEzLzIwMTAIAAAACTMvMzEvMjAxMAkAAAABMB4MVpVyhNcIifRHvXKE1wgjQ0lRLlNHWDpVMDQuSVFfQ0xPU0VQUklDRS4yLzI4LzIwMTMBAAAAPZJUAAIAAAADMy4zAB/6co10hNcIpI2fNZWE1wgjQ0lRLlNHWDpHMTMuSVFfQ0xPU0VQUklDRS42LzI0LzIwMDkBAAAAC2QNAAIAAAAEMC42NQAdhCS+dITXCJE07jmVhNcIJENJUS5TR1g6UTBGLklRX0NMT1NFUFJJQ0UuMTAvMjQvMjAxNQEAAADD/ooDAwAAAAAAdgSCc3SE1whLIM4zlYTXCCRDSVEuU0dYOlk5Mi5JUV9DTE9TRVBSSUNFLjEyLzIwLzIwMTgBAAAAzCyhAQIAAAAEMC41OQB2+09KdITXCPnsaDGVhNcII0NJUS5TR1g6Q0VFLklRX0NMT1NFUFJJQ0Uu</t>
  </si>
  <si>
    <t>OC8xMi8yMDE1AQAAACLDngACAAAABjAuODQ3NQCCbdZ3dITXCLnfMjSVhNcIIkNJUS5TR1g6UzYxLklRX0NMT1NFUFJJQ0UuMS83LzIwMTYBAAAAhlsNAAIAAAAEMS45MwCQ9r9udITXCB8RizSVhNcII0NJUS5TR1g6QzA5LklRX0NMT1NFUFJJQ0UuOC8yMS8yMDExAQAAAPNDBgADAAAAAADJagaldITXCMoAgziVhNcIJENJUS5TR1g6QTdSVS5JUV9DTE9TRVBSSUNFLjkvMTAvMjAxNAEAAABkv9kBAgAAAAUwLjUwNQA//bZ6dITXCOEH6DSVhNcII0NJUS5TR1g6SzZTLklRX0NMT1NFUFJJQ0UuNy8xMC8yMDEwAQAAAOIKCAADAAAAAABjxWSvdITXCAcaFziVhNcIJ0NJUS5TR1g6UzU4LklRX0JWX1NIQVJFLklRX0xUTS4zLzgvMjAxMQEAAAAJUiUAAgAAAAgxLjMzNTMwNAEIAAAABQAAAAExAQAAAAoxNDk1NTk5MjAwAwAAAAMxMzgCAAAABDQwMjAEAAAAATAHAAAACDMvOC8yMDExCAAAAAoxMi8zMS8yMDEwCQAAAAEw1Yo2jnKE1whir9y8coTXCChDSVEuU0dYOlM2My5JUV9CVl9TSEFSRS5JUV9MVE0uMTIvNC8yMDExAQAAAEHwCwACAAAACDAuNTI5NTU1AQgAAAAFAAAAATEBAAAACjE1NzUwNjIzMjQDAAAAAzEzOAIAAAAENDAyMAQAAAABMAcAAAAJMTIvNC8yMDExCAAAAAk5LzMwLzIwMTEJAAAAATDx9s9+coTXCBEoBrxyhNcII0NJUS5TR1g6VDE4LklRX0NMT1NFUFJJQ0UuMy8xNC8yMDE5BQAAAAAA</t>
  </si>
  <si>
    <t>AAAIAAAAFChJbnZhbGlkIElkZW50aWZpZXIpcib7SHSE1wgSGjIxlYTXCChDSVEuU0dYOkgxNy5JUV9CVl9TSEFSRS5JUV9MVE0uNC8xNC8yMDExAQAAANlEjAACAAAACDAuNjkzODA1AQgAAAAFAAAAATEBAAAACjE1NDU0NTA2OTIDAAAAAzEzOAIAAAAENDAyMAQAAAABMAcAAAAJNC8xNC8yMDExCAAAAAkzLzMxLzIwMTEJAAAAATB1/1WLcoTXCGZQu7xyhNcIKENJUS5TR1g6QlZBLklRX0JWX1NIQVJFLklRX0xUTS4xMS8yLzIwMDkBAAAAvnF7AAIAAAAIMC4zNDY4NTEBCAAAAAUAAAABMQEAAAAKMTQxMTExNDYzMAMAAAADMTExAgAAAAQ0MDIwBAAAAAEwBwAAAAkxMS8yLzIwMDkIAAAACTgvMzEvMjAwOQkAAAABMGrV35hyhNcI9WN8vXKE1wgnQ0lRLlNHWDpTMDcuSVFfQlZfU0hBUkUuSVFfTFRNLjQvMy8yMDA5AQAAAL1kDQACAAAACDEuMzg4NDE3AQgAAAAFAAAAATEBAAAACjE0MDEwOTM3MjcDAAAAAzE2MAIAAAAENDAyMAQAAAABMAcAAAAINC8zLzIwMDkIAAAACTMvMzEvMjAwOQkAAAABMPrJUqVyhNcIALBXvnKE1wgjQ0lRLlNHWDpTMDguSVFfQ0xPU0VQUklDRS45LzE3LzIwMTABAAAAkmdLAAIAAAAEMS4yMQAHerytdITXCIsn6jiVhNcIKENJUS5TR1g6RUI1LklRX0JWX1NIQVJFLklRX0xUTS4xMC84LzIwMTEBAAAAPa1YAgIAAAAIMC41NzE1NTcBCAAAAAUAAAABMQEAAAAKMTU3NjU1NDU0</t>
  </si>
  <si>
    <t>OAMAAAADMTYwAgAAAAQ0MDIwBAAAAAEwBwAAAAkxMC84LzIwMTEIAAAACTkvMzAvMjAxMQkAAAABMPAAsYNyhNcIuSJEvHKE1wgoQ0lRLlNHWDpBRE4uSVFfQlZfU0hBUkUuSVFfTFRNLjYvMjgvMjAwOQEAAAA8ZgYHAwAAAAAAsNFRoXKE1wiHGBy+coTXCCRDSVEuU0dYOk0wNC5JUV9DTE9TRVBSSUNFLjEyLzE2LzIwMTEBAAAA6j4GAAIAAAADMS41APKopaN0hNcIYtrbOJWE1wgoQ0lRLlNHWDpTNjEuSVFfQlZfU0hBUkUuSVFfTFRNLjgvMjMvMjAwOQEAAACGWw0AAgAAAAgwLjkwNTU5MQEIAAAABQAAAAExAQAAAAoxMzk1Nzc2ODQxAwAAAAMxMzgCAAAABDQwMjAEAAAAATAHAAAACTgvMjMvMjAwOQgAAAAJNi8zMC8yMDA5CQAAAAEwh8genXKE1wiKWtm9coTXCCNDSVEuU0dYOlYwMy5JUV9DTE9TRVBSSUNFLjcvMjkvMjAxNwEAAABsjQAAAwAAAAAAYmoLVnSE1whvBuwxlYTXCClDSVEuU0dYOk0wNC5JUV9CVl9TSEFSRS5JUV9MVE0uMTAvMTQvMjAxMAEAAADqPgYAAgAAAAgwLjkwMzU0NgEIAAAABQAAAAExAQAAAAoxNTQxNjcwOTQ2AwAAAAMxNjACAAAABDQwMjAEAAAAATAHAAAACjEwLzE0LzIwMTAIAAAACTkvMzAvMjAxMAkAAAABMBmJk5NyhNcIqYAyvXKE1wgpQ0lRLlNHWDpIMTcuSVFfQlZfU0hBUkUuSVFfTFRNLjEwLzIxLzIwMDkBAAAA2USMAAIAAAAIMC42NjAwODkBCAAAAAUAAAABMQEA</t>
  </si>
  <si>
    <t>AAAKMTQwOTExMDQ0MgMAAAADMTM4AgAAAAQ0MDIwBAAAAAEwBwAAAAoxMC8yMS8yMDA5CAAAAAk5LzMwLzIwMDkJAAAAATBiK6abcoTXCKVdur1yhNcIKUNJUS5TR1g6RjM0LklRX0JWX1NIQVJFLklRX0xUTS4xMi8xOS8yMDExAQAAAMtuUwACAAAACDEuOTk5ODQ0AQgAAAAFAAAAATEBAAAACjE1Nzg4NzMzNTMDAAAAAzE2MAIAAAAENDAyMAQAAAABMAcAAAAKMTIvMTkvMjAxMQgAAAAJOS8zMC8yMDExCQAAAAEwvVpCenKE1wjOkcq7coTXCCNDSVEuU0dYOkJTTC5JUV9DTE9TRVBSSUNFLjMvMTMvMjAxOQEAAAAkeA0AAgAAAAQxLjA4ANXey0B0hNcIm7aBMJWE1wgiQ0lRLlNHWDpVRDIuSVFfQ0xPU0VQUklDRS44LzkvMjAxNgEAAADNhQ0QAwAAAAAASY35YXSE1whHv+0zlYTXCCRDSVEuU0dYOkE1MC5JUV9DTE9TRVBSSUNFLjExLzE2LzIwMTQBAAAABp7rEAMAAAAAAKkwn3p0hNcIuFhmNZWE1wgjQ0lRLlNHWDpVMDYuSVFfQ0xPU0VQUklDRS4xMS8yLzIwMTMBAAAAiYFUAAMAAAAAAAlaz4F0hNcILBGVNpWE1wgiQ0lRLlNHWDo1Q1AuSVFfQ0xPU0VQUklDRS4yLzcvMjAxMQEAAAAfTXsAAgAAAAgwLjI3NDk5OQAyoyCldITXCLCcrTmVhNcII0NJUS5TR1g6QzUyLklRX0NMT1NFUFJJQ0UuNS8yMS8yMDEzAQAAAKB4XwACAAAABDIuMTkAoi7pjnSE1wh/fLU3lYTXCChDSVEuU0dYOjVVWC5JUV9CVl9T</t>
  </si>
  <si>
    <t>SEFSRS5JUV9MVE0uNC8xOC8yMDExAQAAAAtq2gYCAAAACDAuMDM1NDA0AQgAAAAFAAAAATEBAAAACjE1NDgwMzg4MDkDAAAAAzEzOAIAAAAENDAyMAQAAAABMAcAAAAJNC8xOC8yMDExCAAAAAkzLzMxLzIwMTEJAAAAATA70YGFcoTXCH29YLxyhNcIJ0NJUS5TR1g6SjM3LklRX0JWX1NIQVJFLklRX0xUTS4zLzUvMjAxMAEAAAAeOwYAAgAAAAkyMC40MTMxODMBCAAAAAUAAAABMQEAAAAKMTQ0MTQ1NzE2OAMAAAADMTYwAgAAAAQ0MDIwBAAAAAEwBwAAAAgzLzUvMjAxMAgAAAAKMTIvMzEvMjAwOQkAAAABMGrV35hyhNcIoYqDvXKE1wgjQ0lRLlNHWDpKMzYuSVFfQ0xPU0VQUklDRS4xMi81LzIwMTcBAAAA7lQNAAIAAAAENjMuNQC8aSBZdITXCNWgZzOVhNcII0NJUS5TR1g6UzUxLklRX0NMT1NFUFJJQ0UuOC8yNi8yMDA5AQAAANBZDQACAAAABDMuMTUAw8vLtnSE1wipEvY4lYTXCCRDSVEuU0dYOk5EOFUuSVFfQ0xPU0VQUklDRS4xMi82LzIwMDkBAAAAQIqSAQMAAAAAAP8Lvbl0hNcIk9XMOZWE1wgjQ0lRLlNHWDpQOFouSVFfQ0xPU0VQUklDRS43LzE3LzIwMTQBAAAA0VXoCgIAAAAFMS4yMDUAGZ4QfHSE1wgi56I0lYTXCCJDSVEuU0dYOlUwNC5JUV9DTE9TRVBSSUNFLjIvMi8yMDE5AQAAAD2SVAADAAAAAAAohhpBdITXCJbLdTCVhNcIKENJUS5TR1g6QzA5LklRX0JWX1NIQVJFLklRX0xUTS4xLzI2</t>
  </si>
  <si>
    <t>LzIwMTEBAAAA80MGAAIAAAAINi41MjQwMTEBCAAAAAUAAAABMQEAAAAKMTUzODEzMTU3OQMAAAADMTM4AgAAAAQ0MDIwBAAAAAEwBwAAAAkxLzI2LzIwMTEIAAAACjEyLzMxLzIwMTAJAAAAATDZF3OIcoTXCBfMkrxyhNcII0NJUS5TR1g6VTExLklRX0NMT1NFUFJJQ0UuMy8zMS8yMDE0AQAAAMNQBgACAAAABTIxLjY1ANEtbIB0hNcIUn9tNZWE1wgjQ0lRLlNHWDpVMTAuSVFfQ0xPU0VQUklDRS4xLzI2LzIwMTMBAAAAGU97AAMAAAAAAKIu6Y50hNcIz3irNZWE1wgjQ0lRLlNHWDpUUTUuSVFfQ0xPU0VQUklDRS43LzI2LzIwMTABAAAAYWBEAAMAAAAAAGPFZK90hNcIBxoXOJWE1wgjQ0lRLlNHWDpKMzYuSVFfQ0xPU0VQUklDRS44LzE3LzIwMDkBAAAA7lQNAAIAAAAEMjkuNAAlg6m8dITXCPUN5zmVhNcIJ0NJUS5TR1g6UzUxLklRX0JWX1NIQVJFLklRX0xUTS43LzkvMjAxMAEAAADQWQ0AAgAAAAgwLjk5Njg4NQEIAAAABQAAAAExAQAAAAoxNTg0MTMyMzgzAwAAAAMxMzgCAAAABDQwMjAEAAAAATAHAAAACDcvOS8yMDEwCAAAAAk2LzMwLzIwMTAJAAAAATBpy4OScoTXCOFuH71yhNcIJENJUS5TR1g6Q0VFLklRX0NMT1NFUFJJQ0UuMTEvMjMvMjAwOQEAAAAiw54AAgAAAAUwLjE1NQD/C725dITXCHGb/ziVhNcII0NJUS5TR1g6QlZBLklRX0NMT1NFUFJJQ0UuMS8xNi8yMDE3AQAAAL5xewACAAAABDAu</t>
  </si>
  <si>
    <t>ODMAzliYaHSE1wjerog0lYTXCCNDSVEuU0dYOlUxMC5JUV9DTE9TRVBSSUNFLjUvMTAvMjAxOAEAAAAZT3sAAgAAAAQxLjM0AAe7LVB0hNcI2mB+MZWE1wgkQ0lRLlNHWDpBN1JVLklRX0NMT1NFUFJJQ0UuMi8yMC8yMDEwAQAAAGS/2QEDAAAAAAB7sGe2dITXCCVMwzmVhNcII0NJUS5TR1g6WTkyLklRX0NMT1NFUFJJQ0UuNy8yMS8yMDE0AQAAAMwsoQECAAAABTAuNjI1AGJmC390hNcIk5dCNZWE1wgkQ0lRLlNHWDpVRDIuSVFfQ0xPU0VQUklDRS4xMC8yMS8yMDExAQAAAM2FDRADAAAAAADIk0CfdITXCAx2pjmVhNcIJENJUS5TR1g6VTA0LklRX0NMT1NFUFJJQ0UuMTAvMjIvMjAxMAEAAAA9klQAAgAAAAQyLjQ4ACxu3bB0hNcIyDW8OJWE1wgnQ0lRLlNHWDo1VVguSVFfQlZfU0hBUkUuSVFfTFRNLjcvNi8yMDA5AQAAAAtq2gYCAAAACDAuMDAwMzk3AQgAAAAFAAAAATEBAAAACjE0MTE3NzczNTADAAAAAzEzOAIAAAAENDAyMAQAAAABMAcAAAAINy82LzIwMDkIAAAACTYvMzAvMjAwOQkAAAABMCrE155yhNcIDvX1vXKE1wgjQ0lRLlNHWDpGOTkuSVFfQ0xPU0VQUklDRS40LzE2LzIwMTEBAAAAOlcNAAMAAAAAAMt7s6Z0hNcIvtDrN5WE1wgkQ0lRLlNHWDpDMDcuSVFfQ0xPU0VQUklDRS4xMC8yNy8yMDE0AQAAAGRWDQACAAAABTM5LjcyACII6n50hNcIYjVANZWE1wgjQ0lRLlNHWDpHMDcuSVFfQ0xP</t>
  </si>
  <si>
    <t>U0VQUklDRS41LzI3LzIwMTkBAAAAefEkAAIAAAAFMjUuNzkAkNc8QHSE1whK3YgwlYTXCCRDSVEuU0dYOlA4Wi5JUV9DTE9TRVBSSUNFLjExLzExLzIwMTMBAAAA0VXoCgIAAAAFMC45OTUAQiiVfXSE1whB0q40lYTXCCJDSVEuU0dYOkY5OS5JUV9DTE9TRVBSSUNFLjEvNC8yMDE3AQAAADpXDQACAAAABDIuMDkAjD+QZHSE1whkO4QzlYTXCCNDSVEuU0dYOkVCNS5JUV9DTE9TRVBSSUNFLjIvMjUvMjAxMAEAAAA9rVgCAgAAAAQxLjA1AGvz0rZ0hNcINds6OJWE1wgoQ0lRLlNHWDpGMzQuSVFfQlZfU0hBUkUuSVFfTFRNLjEvMjEvMjAxMQEAAADLblMAAgAAAAgxLjg1MzM2NAEIAAAABQAAAAExAQAAAAoxNTMzNTU4NDk4AwAAAAMxNjACAAAABDQwMjAEAAAAATAHAAAACTEvMjEvMjAxMQgAAAAKMTIvMzEvMjAxMAkAAAABMObn5olyhNcIoj6ovHKE1wgjQ0lRLlNHWDpPVjguSVFfQ0xPU0VQUklDRS43LzE4LzIwMTUBAAAALrwnCAMAAAAAAMGSdWx0hNcI9AwNM5WE1wgiQ0lRLlNHWDpUMTguSVFfQ0xPU0VQUklDRS42LzYvMjAxMQUAAAAAAAAACAAAABQoSW52YWxpZCBJZGVudGlmaWVyKUPEUKJ0hNcI7nd5OJWE1wgjQ0lRLlNHWDpRMEYuSVFfQ0xPU0VQUklDRS42LzEyLzIwMTIBAAAAw/6KAwMAAAAAAAb7upR0hNcIaCc3N5WE1wgkQ0lRLlNHWDpKMzYuSVFfQ0xPU0VQUklDRS4xMi8yMy8yMDA5AQAA</t>
  </si>
  <si>
    <t>AO5UDQACAAAABTMwLjQ0AP8Lvbl0hNcIxOAdOpWE1wgkQ0lRLlNHWDpUUTUuSVFfQ0xPU0VQUklDRS4xMS8yNy8yMDE1AQAAAGFgRAACAAAABDEuNjgA/ABsZ3SE1wh0fUEzlYTXCCNDSVEuU0dYOloyNS5JUV9DTE9TRVBSSUNFLjUvMjgvMjAxMgEAAADDBqYBAgAAAAUxLjAzNQClqlCTdITXCIzKSDaVhNcIJ0NJUS5TR1g6NVVYLklRX0JWX1NIQVJFLklRX0xUTS40LzEvMjAxMQEAAAALatoGAgAAAAgwLjAzNTQwNAEIAAAABQAAAAExAQAAAAoxNTQ4MDM4ODA5AwAAAAMxMzgCAAAABDQwMjAEAAAAATAHAAAACDQvMS8yMDExCAAAAAkzLzMxLzIwMTEJAAAAATB1/1WLcoTXCGZQu7xyhNcIJ0NJUS5TR1g6UzA3LklRX0JWX1NIQVJFLklRX0xUTS41LzEvMjAxMgEAAAC9ZA0AAgAAAAgxLjgyNzY1NgEIAAAABQAAAAExAQAAAAoxNjM3NjQ2OTM4AwAAAAMxNjACAAAABDQwMjAEAAAAATAHAAAACDUvMS8yMDEyCAAAAAkzLzMxLzIwMTIJAAAAATCXRtN4coTXCPDgubtyhNcIJ0NJUS5TR1g6SDE1LklRX0JWX1NIQVJFLklRX0xUTS4yLzcvMjAwOQEAAACaaA0AAgAAAAgyLjM0NzM0NgEIAAAABQAAAAExAQAAAAoxMzU0NDE5MDE2AwAAAAMxMzgCAAAABDQwMjAEAAAAATAHAAAACDIvNy8yMDA5CAAAAAoxMi8zMS8yMDA4CQAAAAEwrkHEpnKE1wheRYm+coTXCCNDSVEuU0dYOlYwMy5JUV9DTE9TRVBSSUNFLjQv</t>
  </si>
  <si>
    <t>MjQvMjAxMAEAAABsjQAAAwAAAAAA36txs3SE1wh3XMM4lYTXCCNDSVEuU0dYOlMwOC5JUV9DTE9TRVBSSUNFLjIvMTMvMjAxNQEAAACSZ0sAAgAAAAQxLjk2AJqDRXl0hNcIl+DgNJWE1wgiQ0lRLlNHWDpTNDEuSVFfQ0xPU0VQUklDRS41LzIvMjAxMwEAAAC5aA0AAgAAAAMyLjgA/RWEinSE1wiyopM1lYTXCCNDSVEuU0dYOlQzOS5JUV9DTE9TRVBSSUNFLjExLzMvMjAxNQEAAAAxXA0AAgAAAAQ0LjAyAKlvTV90hNcIXbwdM5WE1wgkQ0lRLlNHWDpVMTQuSVFfQ0xPU0VQUklDRS4xMC8xNC8yMDE5AQAAAEhYDQACAAAABDcuMzMAd9SFRnSE1wh6PVgxlYTXCCNDSVEuU0dYOkozNi5JUV9DTE9TRVBSSUNFLjkvMTcvMjAxMgEAAADuVA0AAgAAAAQ1NC4zADKrW5l0hNcIv6BgNpWE1wgkQ0lRLlNHWDpBN1JVLklRX0NMT1NFUFJJQ0UuNy8xOC8yMDE3AQAAAGS/2QECAAAABTAuNTY1AFiYv1J0hNcI8wyuMZWE1wgjQ0lRLlNHWDpCNjEuSVFfQ0xPU0VQUklDRS45LzI0LzIwMTUBAAAA5mBEAAMAAAAAAIl4l3N0hNcIaWsdNJWE1wgoQ0lRLlNHWDpTNjguSVFfQlZfU0hBUkUuSVFfTFRNLjUvMTcvMjAxMAEAAAClUiUAAgAAAAgwLjY4NjkxNwEIAAAABQAAAAExAQAAAAoxNDU2OTM3Mjg5AwAAAAMxMzgCAAAABDQwMjAEAAAAATAHAAAACTUvMTcvMjAxMAgAAAAJMy8zMS8yMDEwCQAAAAEw9iNdi3KE1wh1x7G8</t>
  </si>
  <si>
    <t>coTXCCNDSVEuU0dYOlM1MS5JUV9DTE9TRVBSSUNFLjcvMTIvMjAxMAEAAADQWQ0AAgAAAAQzLjk3APbfL7J0hNcIYbuRN5WE1wgoQ0lRLlNHWDpDQzMuSVFfQlZfU0hBUkUuSVFfTFRNLjMvMTUvMjAxMgEAAACEjCIAAgAAAAgwLjAxMzE3NQEIAAAABQAAAAExAQAAAAoxNTk2NDM1MTI0AwAAAAMxMzgCAAAABDQwMjAEAAAAATAHAAAACTMvMTUvMjAxMggAAAAKMTIvMzEvMjAxMQkAAAABMI1ItYFyhNcIZXMzvHKE1wgkQ0lRLlNHWDpORDhVLklRX0NMT1NFUFJJQ0UuOC8xNC8yMDE5AQAAAECKkgECAAAABDEuNjIAPWZaP3SE1whL8nwwlYTXCChDSVEuU0dYOlMwOC5JUV9CVl9TSEFSRS5JUV9MVE0uMi8xMC8yMDExAQAAAJJnSwACAAAACDAuMTYyOTUzAQgAAAAFAAAAATEBAAAACjE0OTI4Mzk1MDIDAAAAAzEzOAIAAAAENDAyMAQAAAABMAcAAAAJMi8xMC8yMDExCAAAAAoxMi8zMS8yMDEwCQAAAAEw5ufmiXKE1whv3KW8coTXCCNDSVEuU0dYOkFETi5JUV9DTE9TRVBSSUNFLjEyLzIvMjAxMAEAAAA8ZgYHAwAAAAAALG7dsHSE1wh93hs4lYTXCCJDSVEuU0dYOkYzNC5JUV9DTE9TRVBSSUNFLjMvMi8yMDA5AQAAAMtuUwACAAAABDIuOTIAzysYwXSE1wjaPYw5lYTXCCdDSVEuU0dYOlUxMS5JUV9CVl9TSEFSRS5JUV9MVE0uMS8xLzIwMTEBAAAAw1AGAAIAAAAJMTIuNTI2OTc1AQgAAAAFAAAAATEBAAAA</t>
  </si>
  <si>
    <t>CjE1NDEyMzc4MjgDAAAAAzEzOAIAAAAENDAyMAQAAAABMAcAAAAIMS8xLzIwMTEIAAAACjEyLzMxLzIwMTAJAAAAATCx7DiOcoTXCD845rxyhNcII0NJUS5TR1g6Wjc0LklRX0NMT1NFUFJJQ0UuMi8yMC8yMDExAQAAAAC3AQADAAAAAAAKSXCpdITXCG9ccDeVhNcIKENJUS5TR1g6Qk40LklRX0JWX1NIQVJFLklRX0xUTS44LzI0LzIwMDkBAAAAhVYNAAIAAAAIMy4xMzc5MjkBCAAAAAUAAAABMQEAAAAKMTM4ODUzNDEyOQMAAAADMTM4AgAAAAQ0MDIwBAAAAAEwBwAAAAk4LzI0LzIwMDkIAAAACTYvMzAvMjAwOQkAAAABMOE0SZtyhNcIVBCsvXKE1wgjQ0lRLlNHWDpEMDEuSVFfQ0xPU0VQUklDRS4xMC85LzIwMTUBAAAA71sNAAIAAAAENi42MgCjkMdrdITXCK4XTTSVhNcIKUNJUS5TR1g6QTUwLklRX0JWX1NIQVJFLklRX0xUTS4xMC8xNC8yMDEwAQAAAAae6xADAAAAAACToaWPcoTXCNXn9rxyhNcII0NJUS5TR1g6QjYxLklRX0NMT1NFUFJJQ0UuNS8yOS8yMDE3AQAAAOZgRAACAAAABDYuMTUA03+PWnSE1wjQk4QylYTXCCRDSVEuU0dYOkM1Mi5JUV9DTE9TRVBSSUNFLjExLzE1LzIwMTABAAAAoHhfAAIAAAAEMS41MQAdp5GpdITXCK6+cjeVhNcIKENJUS5TR1g6SDAyLklRX0JWX1NIQVJFLklRX0xUTS4zLzEwLzIwMTABAAAAbFcNAAIAAAAIOC43NjA1NjkBCAAAAAUAAAABMQEAAAAKMTQ2NzkwMzAy</t>
  </si>
  <si>
    <t>NAMAAAADMTM4AgAAAAQ0MDIwBAAAAAEwBwAAAAkzLzEwLzIwMTAIAAAACjEyLzMxLzIwMDkJAAAAATBq1d+YcoTXCKGKg71yhNcII0NJUS5TR1g6RzA3LklRX0NMT1NFUFJJQ0UuMi8yNS8yMDExAQAAAHnxJAACAAAABDE1LjcA9ercoHSE1wgZOUo3lYTXCCNDSVEuU0dYOkJWQS5JUV9DTE9TRVBSSUNFLjUvMTkvMjAxNAEAAAC+cXsAAwAAAAAA4MOeh3SE1whFMw02lYTXCChDSVEuU0dYOkI2MS5JUV9CVl9TSEFSRS5JUV9MVE0uMTIvOC8yMDEwAQAAAOZgRAACAAAACDMuMzI4MzU0AQgAAAAFAAAAATEBAAAACjE0ODQ2MzgyMjgDAAAAAzEzOAIAAAAENDAyMAQAAAABMAcAAAAJMTIvOC8yMDEwCAAAAAk5LzMwLzIwMTAJAAAAATAZiZOTcoTXCANaK71yhNcIJ0NJUS5TR1g6UzkxLklRX0JWX1NIQVJFLklRX0xUTS40LzYvMjAxMAEAAABS7HYIAwAAAAAAEhPQknKE1wiXlSa9coTXCCNDSVEuU0dYOkYxNy5JUV9DTE9TRVBSSUNFLjkvMTYvMjAxMwEAAABubwAAAgAAAAQyLjA3AJzoKoZ0hNcIDJqeNpWE1wgjQ0lRLlNHWDpZOTIuSVFfQ0xPU0VQUklDRS4xLzExLzIwMTEBAAAAzCyhAQIAAAAEMC4yOQCbZ76wdITXCHVxtziVhNcII0NJUS5TR1g6QzUyLklRX0NMT1NFUFJJQ0UuNC8yMS8yMDEyAQAAAKB4XwADAAAAAAA+vW6ZdITXCE6Q+zaVhNcIJUNJUS5TR1g6QTdSVS5JUV9DTE9TRVBSSUNFLjEyLzI1</t>
  </si>
  <si>
    <t>LzIwMTUBAAAAZL/ZAQMAAAAAAKlvTV90hNcIKIJxMpWE1wgjQ0lRLlNHWDpTNjEuSVFfQ0xPU0VQUklDRS41LzE5LzIwMTgBAAAAhlsNAAMAAAAAANZLLFR0hNcIwT4GMpWE1wgjQ0lRLlNHWDpDMDkuSVFfQ0xPU0VQUklDRS4yLzIzLzIwMTQBAAAA80MGAAMAAAAAAE10KHx0hNcIwA2qNJWE1wgjQ0lRLlNHWDpCUzYuSVFfQ0xPU0VQUklDRS45LzE1LzIwMTABAAAAY1wDAgIAAAAEMS43NQBfWk+vdITXCIYyiDeVhNcII0NJUS5TR1g6TzMyLklRX0NMT1NFUFJJQ0UuNC8xNS8yMDE5AQAAACe7UwACAAAABDEuOTQAvKKTRHSE1whkJNUwlYTXCCNDSVEuU0dYOlRRNS5JUV9DTE9TRVBSSUNFLjMvMTgvMjAxMwEAAABhYEQAAwAAAAAAvXiGinSE1wiyopM1lYTXCChDSVEuU0dYOlM2OC5JUV9CVl9TSEFSRS5JUV9MVE0uMy8xMS8yMDEwAQAAAKVSJQACAAAACDAuNjUxNDU5AQgAAAAFAAAAATEBAAAACjE0MTk2NzA1MDcDAAAAAzEzOAIAAAAENDAyMAQAAAABMAcAAAAJMy8xMS8yMDEwCAAAAAoxMi8zMS8yMDA5CQAAAAEw87OklXKE1whRG0+9coTXCCNDSVEuU0dYOlUwNi5JUV9DTE9TRVBSSUNFLjkvMTIvMjAxOAEAAACJgVQAAgAAAAQyLjk4AB+TWEt0hNcIsbROMZWE1wgjQ0lRLlNHWDo1Q1AuSVFfQ0xPU0VQUklDRS4xMC8zLzIwMTcBAAAAH017AAIAAAAFMC41OTUAffZQTnSE1whuvL4xlYTXCClDSVEu</t>
  </si>
  <si>
    <t>U0dYOkE3UlUuSVFfQlZfU0hBUkUuSVFfTFRNLjMvMTcvMjAxMAEAAABkv9kBAgAAAAgwLjQzNTE4NwEIAAAABQAAAAExAQAAAAoxNDI5NTc3NDg0AwAAAAMxMzgCAAAABDQwMjAEAAAAATAHAAAACTMvMTcvMjAxMAgAAAAKMTIvMzEvMjAwOQkAAAABMJ938ZdyhNcI2rVrvXKE1wgpQ0lRLlNHWDpUMTguSVFfQlZfU0hBUkUuSVFfTFRNLjEwLzMxLzIwMTAFAAAAAAAAAAgAAAAUKEludmFsaWQgSWRlbnRpZmllcikJXi13coTXCHXlmrtyhNcIJ0NJUS5TR1g6SDE3LklRX0JWX1NIQVJFLklRX0xUTS43LzMvMjAxMAEAAADZRIwAAgAAAAcwLjYyNzI0AQgAAAAFAAAAATEBAAAACjE0NjQ3NzY5MTQDAAAAAzEzOAIAAAAENDAyMAQAAAABMAcAAAAINy8zLzIwMTAIAAAACTYvMzAvMjAxMAkAAAABMIHzQpByhNcITNQCvXKE1wgjQ0lRLlNHWDpTOTEuSVFfQ0xPU0VQUklDRS4zLzI5LzIwMTMBAAAAUux2CAMAAAAAAF5rX5B0hNcIrd63N5WE1wgjQ0lRLlNHWDpTNjEuSVFfQ0xPU0VQUklDRS4xLzE0LzIwMTEBAAAAhlsNAAIAAAAEMi4xMQAdp5GpdITXCK6+cjeVhNcIIkNJUS5TR1g6UzQxLklRX0NMT1NFUFJJQ0UuOS8yLzIwMDkBAAAAuWgNAAIAAAAEMi44MwAlg6m8dITXCPBKEDmVhNcIKUNJUS5TR1g6TkQ4VS5JUV9CVl9TSEFSRS5JUV9MVE0uNi8yNy8yMDExAQAAAECKkgECAAAACDEuMzg5MjcxAQgAAAAF</t>
  </si>
  <si>
    <t>AAAAATEBAAAACjE1NDMwMTE2MzUDAAAAAzEzOAIAAAAENDAyMAQAAAABMAcAAAAJNi8yNy8yMDExCAAAAAkzLzMxLzIwMTEJAAAAATDnSPOGcoTXCHf0erxyhNcII0NJUS5TR1g6TEozLklRX0NMT1NFUFJJQ0UuNy8xNy8yMDA5AQAAAJtXDQACAAAACDIuMDg3OTk4APohIr50hNcIHix5OZWE1wgoQ0lRLlNHWDpDMzEuSVFfQlZfU0hBUkUuSVFfTFRNLjQvMTUvMjAxMQEAAADSUSUAAgAAAAgzLjI2Nzk1NgEIAAAABQAAAAExAQAAAAoxNTgxNzUxNjU1AwAAAAMxMzgCAAAABDQwMjAEAAAAATAHAAAACTQvMTUvMjAxMQgAAAAJMy8zMS8yMDExCQAAAAEwZJmvh3KE1wiuVn28coTXCCNDSVEuU0dYOkgxMy5JUV9DTE9TRVBSSUNFLjgvMzAvMjAwOQEAAADcKVoAAwAAAAAAJYOpvHSE1wjEq+Q5lYTXCChDSVEuU0dYOjVDUC5JUV9CVl9TSEFSRS5JUV9MVE0uNS8yNC8yMDEwAQAAAB9NewACAAAACDAuMDc4NDAyAQgAAAAFAAAAATEBAAAACjE0NTQ2MTQ1ODADAAAAAzExMQIAAAAENDAyMAQAAAABMAcAAAAJNS8yNC8yMDEwCAAAAAkzLzMxLzIwMTAJAAAAATD2I12LcoTXCHXHsbxyhNcII0NJUS5TR1g6UTBGLklRX0NMT1NFUFJJQ0UuNi8yOC8yMDE1AQAAAMP+igMDAAAAAACypYp0dITXCKnNHzSVhNcII0NJUS5TR1g6UzY4LklRX0NMT1NFUFJJQ0UuNC8yMy8yMDE3AQAAAKVSJQADAAAAAACpb01fdITXCEqN</t>
  </si>
  <si>
    <t>wjKVhNcII0NJUS5TR1g6QzA3LklRX0NMT1NFUFJJQ0UuMy8yNC8yMDE3AQAAAGRWDQACAAAABTQ0Ljk4ABns0l90hNcIBF3rM5WE1wgjQ0lRLlNHWDpZOTIuSVFfQ0xPU0VQUklDRS42LzIxLzIwMTUBAAAAzCyhAQMAAAAAACypLHB0hNcIUilgNJWE1wgjQ0lRLlNHWDpPMzIuSVFfQ0xPU0VQUklDRS44LzE4LzIwMTIBAAAAJ7tTAAMAAAAAADKrW5l0hNcItGDWNZWE1wgiQ0lRLlNHWDpaMjUuSVFfQ0xPU0VQUklDRS42LzUvMjAxNQEAAADDBqYBAgAAAAUxLjE1NQCMTblwdITXCPu7DDSVhNcIJ0NJUS5TR1g6UDhaLklRX0JWX1NIQVJFLklRX0xUTS42LzgvMjAxMgEAAADRVegKAgAAAAsxOTE5LjYxODA2OQEIAAAABQAAAAExAQAAAAoxNjE4MjIxOTgxAwAAAAI2OQIAAAAENDAyMAQAAAABMAcAAAAINi84LzIwMTIIAAAACTMvMzEvMjAxMgkAAAABMDu8WX1yhNcITLXwu3KE1wgjQ0lRLlNHWDpEMDEuSVFfQ0xPU0VQUklDRS43LzIzLzIwMTEBAAAA71sNAAMAAAAAAGW0o6B0hNcIUtioOZWE1wgjQ0lRLlNHWDpWMDMuSVFfQ0xPU0VQUklDRS4xMS83LzIwMTIBAAAAbI0AAAIAAAAENy42NwD5pYSWdITXCHndXDiVhNcII0NJUS5TR1g6UzQxLklRX0NMT1NFUFJJQ0UuOC8xNy8yMDE5AQAAALloDQADAAAAAACNCqpDdITXCGX9zTCVhNcII0NJUS5TR1g6SDc4LklRX0NMT1NFUFJJQ0UuMi8xNC8yMDExAQAA</t>
  </si>
  <si>
    <t>APxCBgACAAAABDYuODcACklwqXSE1wheHfg3lYTXCCNDSVEuU0dYOkU1SC5JUV9DTE9TRVBSSUNFLjcvMjUvMjAxNAEAAADqUSUAAgAAAAUwLjU0NQBiZgt/dITXCH2/9zWVhNcII0NJUS5TR1g6Qk40LklRX0NMT1NFUFJJQ0UuMy8zMS8yMDE0AQAAAIVWDQACAAAABTEwLjg5AODDnod0hNcILvOCNZWE1wgnQ0lRLlNHWDo1Q1AuSVFfQlZfU0hBUkUuSVFfTFRNLjEvMi8yMDA5AQAAAB9NewACAAAACDAuMTM1MjkzAQgAAAAFAAAAATEBAAAACjEzNjgwMDIxMTkDAAAAAzExMQIAAAAENDAyMAQAAAABMAcAAAAIMS8yLzIwMDkIAAAACjEyLzMxLzIwMDgJAAAAATBGUMOncoTXCME8n75yhNcIJENJUS5TR1g6QTdSVS5JUV9DTE9TRVBSSUNFLjcvMTEvMjAxOQEAAABkv9kBAgAAAAUwLjUwNQCNCqpDdITXCC3QBDGVhNcII0NJUS5TR1g6SDc4LklRX0NMT1NFUFJJQ0UuNC8yNC8yMDE2AQAAAPxCBgADAAAAAAC78/xqdITXCDzmBTOVhNcII0NJUS5TR1g6Qk40LklRX0NMT1NFUFJJQ0UuNy8zMS8yMDE1AQAAAIVWDQACAAAAAzcuNQCCbdZ3dITXCGXqgzSVhNcII0NJUS5TR1g6QTUwLklRX0NMT1NFUFJJQ0UuNy8xNy8yMDE2AQAAAAae6xADAAAAAAAdldlddITXCDplbDOVhNcIKENJUS5TR1g6Q0MzLklRX0JWX1NIQVJFLklRX0xUTS4xMi8zLzIwMTABAAAAhIwiAAIAAAAIMC4wMzEyMzkBCAAAAAUAAAABMQEA</t>
  </si>
  <si>
    <t>AAAKMTQ4MTIyNTkwNwMAAAADMTM4AgAAAAQ0MDIwBAAAAAEwBwAAAAkxMi8zLzIwMTAIAAAACTkvMzAvMjAxMAkAAAABMDBzI4lyhNcI2yyVvHKE1wgkQ0lRLlNHWDpHMDcuSVFfQ0xPU0VQUklDRS4xMC8xOC8yMDA5AQAAAHnxJAADAAAAAADsqLq5dITXCHGb/ziVhNcIJENJUS5TR1g6UzYzLklRX0NMT1NFUFJJQ0UuMTEvMjMvMjAxNgEAAABB8AsAAgAAAAQzLjI3APk261x0hNcI6TRjMpWE1wgjQ0lRLlNHWDpVRDIuSVFfQ0xPU0VQUklDRS4xMS85LzIwMTUBAAAAzYUNEAIAAAAEMC40NwDuoExvdITXCFSVBTSVhNcIKENJUS5TR1g6RDA1LklRX0JWX1NIQVJFLklRX0xUTS44LzI5LzIwMDkBAAAAP1YNAAIAAAAJMTAuNjUyODg3AQgAAAAFAAAAATEBAAAACjE2NDEzMDE5MDkDAAAAAzEzOAIAAAAENDAyMAQAAAABMAcAAAAJOC8yOS8yMDA5CAAAAAk2LzMwLzIwMDkJAAAAATCHyB6dcoTXCIpa2b1yhNcII0NJUS5TR1g6Qk40LklRX0NMT1NFUFJJQ0UuOC8xNy8yMDE4AQAAAIVWDQACAAAABDYuNjQAH5NYS3SE1whlxmExlYTXCCJDSVEuU0dYOlUwNC5JUV9DTE9TRVBSSUNFLjcvOS8yMDE4AQAAAD2SVAACAAAABDIuNzQAMmY0U3SE1wjSxC4ylYTXCClDSVEuU0dYOlUxNC5JUV9CVl9TSEFSRS5JUV9MVE0uMTEvMjUvMjAxMQEAAABIWA0AAgAAAAg2LjQ4NjYzMwEIAAAABQAAAAExAQAAAAoxNTc2MTE5</t>
  </si>
  <si>
    <t>NjUzAwAAAAMxMzgCAAAABDQwMjAEAAAAATAHAAAACjExLzI1LzIwMTEIAAAACTkvMzAvMjAxMQkAAAABMIF+aHpyhNcInPLMu3KE1wgjQ0lRLlNHWDpVOTYuSVFfQ0xPU0VQUklDRS4yLzExLzIwMTEBAAAAkXgNAAIAAAAENC44NAB0gQWrdITXCODrbjqVhNcIIkNJUS5TR1g6QzZMLklRX0NMT1NFUFJJQ0UuMS84LzIwMTYBAAAAdyUKAAIAAAAFMTEuMDEAaaNoY3SE1wjkdn8zlYTXCCNDSVEuU0dYOlUwNi5JUV9DTE9TRVBSSUNFLjkvMTEvMjAxMQEAAACJgVQAAwAAAAAAJ3fHoHSE1wjnlD05lYTXCChDSVEuU0dYOlMwOC5JUV9CVl9TSEFSRS5JUV9MVE0uNS8xMi8yMDExAQAAAJJnSwACAAAACDAuMTY5NzIxAQgAAAAFAAAAATEBAAAACjE1NTEwMDU0MjIDAAAAAzEzOAIAAAAENDAyMAQAAAABMAcAAAAJNS8xMi8yMDExCAAAAAkzLzMxLzIwMTEJAAAAATALQFuNcoTXCCGK1bxyhNcII0NJUS5TR1g6SDc4LklRX0NMT1NFUFJJQ0UuOC8xOS8yMDE3AQAAAPxCBgADAAAAAABiagtWdITXCEavOjKVhNcII0NJUS5TR1g6RTVILklRX0NMT1NFUFJJQ0UuMy8xOS8yMDE0AQAAAOpRJQACAAAABDAuNTkA0S1sgHSE1wgUI/o1lYTXCCNDSVEuU0dYOkJTNi5JUV9DTE9TRVBSSUNFLjUvMjIvMjAxMQEAAABjXAMCAwAAAAAA1RySpnSE1wj8cWQ3lYTXCChDSVEuU0dYOlUxMS5JUV9CVl9TSEFSRS5JUV9MVE0uMTIv</t>
  </si>
  <si>
    <t>Mi8yMDA5AQAAAMNQBgACAAAACTEwLjY2OTY2NgEIAAAABQAAAAExAQAAAAoxNDA4MDA1MDQyAwAAAAMxMzgCAAAABDQwMjAEAAAAATAHAAAACTEyLzIvMjAwOQgAAAAJOS8zMC8yMDA5CQAAAAEwatXfmHKE1whTA3q9coTXCCRDSVEuU0dYOlEwRi5JUV9DTE9TRVBSSUNFLjEwLzIxLzIwMTcBAAAAw/6KAwMAAAAAAHGNoVF0hNcIyWMsMpWE1wgkQ0lRLlNHWDpTNDEuSVFfQ0xPU0VQUklDRS4xMi8xMC8yMDA5AQAAALloDQACAAAABDIuODQAyTvgrXSE1wi1h7k5lYTXCCNDSVEuU0dYOkJTTC5JUV9DTE9TRVBSSUNFLjEvMjUvMjAxMQEAAAAkeA0AAgAAAAgwLjczOTk5OQAyoyCldITXCERk4DeVhNcIIkNJUS5TR1g6VzA1LklRX0NMT1NFUFJJQ0UuOS8yLzIwMTMBAAAA7mENAAIAAAAEMi4wOQB1OxCJdITXCFMeGTaVhNcII0NJUS5TR1g6VTk2LklRX0NMT1NFUFJJQ0UuOS8xMC8yMDE3AQAAAJF4DQADAAAAAAA1Mb5RdITXCPMMrjGVhNcIIkNJUS5TR1g6TTA0LklRX0NMT1NFUFJJQ0UuMS85LzIwMTIBAAAA6j4GAAIAAAAFMS40OTUAIqWGo3SE1wgALiw6lYTXCCRDSVEuU0dYOkcwNy5JUV9DTE9TRVBSSUNFLjExLzMwLzIwMTgBAAAAefEkAAIAAAAFMjUuNDIADrKwQXSE1wjDd6UwlYTXCCNDSVEuU0dYOkg3OC5JUV9DTE9TRVBSSUNFLjIvMTcvMjAxOAEAAAD8QgYAAwAAAAAANfKZVHSE1wgpAwsylYTX</t>
  </si>
  <si>
    <t>CChDSVEuU0dYOlUwNC5JUV9CVl9TSEFSRS5JUV9MVE0uOS8xNS8yMDEwAQAAAD2SVAACAAAACDMuNTI5MTEyAQgAAAAFAAAAATEBAAAACjE0ODI0MzU5NDYDAAAAAzEzOAIAAAAENDAyMAQAAAABMAcAAAAJOS8xNS8yMDEwCAAAAAk2LzMwLzIwMTAJAAAAATCup6+RcoTXCDpIGL1yhNcIKENJUS5TR1g6RzA3LklRX0JWX1NIQVJFLklRX0xUTS41LzIzLzIwMTEBAAAAefEkAAIAAAAIOC41MDE2NjQBCAAAAAUAAAABMQEAAAAKMTUzMDgzOTc0OQMAAAADMTM4AgAAAAQ0MDIwBAAAAAEwBwAAAAk1LzIzLzIwMTEIAAAACjEyLzMxLzIwMTAJAAAAATAwcyOJcoTXCLfymbxyhNcIJ0NJUS5TR1g6TEozLklRX0JWX1NIQVJFLklRX0xUTS4yLzEvMjAwOQEAAACbVw0AAgAAAAgyLjE3MzI2NgEIAAAABQAAAAExAQAAAAoxMzU1NjM5OTk2AwAAAAMxMzgCAAAABDQwMjAEAAAAATAHAAAACDIvMS8yMDA5CAAAAAoxMi8zMS8yMDA4CQAAAAEwBuL/pnKE1wjRdpG+coTXCCNDSVEuU0dYOkE1MC5JUV9DTE9TRVBSSUNFLjEvMTcvMjAxOAEAAAAGnusQAwAAAAAAl3o9UXSE1wg5SakxlYTXCCNDSVEuU0dYOlcwNS5JUV9DTE9TRVBSSUNFLjgvMTYvMjAwOQEAAADuYQ0AAwAAAAAAW246u3SE1whBo285lYTXCCdDSVEuU0dYOlVEMi5JUV9CVl9TSEFSRS5JUV9MVE0uMi83LzIwMDkBAAAAzYUNEAMAAAAAAMUSTaZyhNcIhSCB</t>
  </si>
  <si>
    <t>vnKE1wgjQ0lRLlNHWDpDMDkuSVFfQ0xPU0VQUklDRS4zLzIzLzIwMTUBAAAA80MGAAIAAAAFMTAuMTUA50U0bXSE1wgL3FE0lYTXCCRDSVEuU0dYOks2Uy5JUV9DTE9TRVBSSUNFLjEwLzI1LzIwMTkBAAAA4goIAAMAAAAAAPg5h0J0hNcICQ/hMJWE1wgjQ0lRLlNHWDpPMzIuSVFfQ0xPU0VQUklDRS44LzExLzIwMTIBAAAAJ7tTAAMAAAAAAAb7upR0hNcI5U7DNZWE1wgiQ0lRLlNHWDpVRDIuSVFfQ0xPU0VQUklDRS41LzIvMjAxNgEAAADNhQ0QAwAAAAAAu/P8anSE1wg85gUzlYTXCCJDSVEuU0dYOkQwNS5JUV9DTE9TRVBSSUNFLjYvNi8yMDEwAQAAAD9WDQADAAAAAACTruy0dITXCGBSMTiVhNcII0NJUS5TR1g6VTE0LklRX0NMT1NFUFJJQ0UuMS8yOC8yMDE2AQAAAEhYDQACAAAABDUuNDgAqW9NX3SE1wj8KsAylYTXCCJDSVEuU0dYOkozNi5JUV9DTE9TRVBSSUNFLjUvMS8yMDE5AQAAAO5UDQADAAAAAAAr7/NDdITXCAREGjGVhNcIJENJUS5TR1g6RUI1LklRX0NMT1NFUFJJQ0UuMTAvMTgvMjAxOQEAAAA9rVgCAgAAAAQxLjU0AINn4EZ0hNcIo2ohMZWE1wgnQ0lRLlNHWDpTMDguSVFfQlZfU0hBUkUuSVFfTFRNLjgvNi8yMDEwAQAAAJJnSwACAAAACDAuMTQ4NDYyAQgAAAAFAAAAATEBAAAACjE0NjQwOTIwODYDAAAAAzEzOAIAAAAENDAyMAQAAAABMAcAAAAIOC82LzIwMTAIAAAACTYvMzAvMjAx</t>
  </si>
  <si>
    <t>MAkAAAABMGnLg5JyhNcIxgwdvXKE1wgjQ0lRLlNHWDpDMDkuSVFfQ0xPU0VQUklDRS41LzE1LzIwMTEBAAAA80MGAAMAAAAAAPFd36p0hNcIA0T/N5WE1wgjQ0lRLlNHWDpTOTEuSVFfQ0xPU0VQUklDRS4yLzI5LzIwMTIBAAAAUux2CAMAAAAAAKZtvp10hNcIRnLpNZWE1wgiQ0lRLlNHWDpFNUguSVFfQ0xPU0VQUklDRS4zLzIvMjAxNAEAAADqUSUAAwAAAAAAyYijh3SE1wi39xE2lYTXCChDSVEuU0dYOkJTNi5JUV9CVl9TSEFSRS5JUV9MVE0uOS8xMy8yMDA5AQAAAGNcAwICAAAACDEuMzk2NTk3AQgAAAAFAAAAATEBAAAACjEzOTIwMTAwNTIDAAAAAjMyAgAAAAQ0MDIwBAAAAAEwBwAAAAk5LzEzLzIwMDkIAAAACTYvMzAvMjAwOQkAAAABMIfIHp1yhNcIPfjWvXKE1wgiQ0lRLlNHWDpDMDkuSVFfQ0xPU0VQUklDRS4zLzQvMjAxNwEAAADzQwYAAwAAAAAAd/YfXHSE1whycF4ylYTXCCdDSVEuU0dYOkU1SC5JUV9CVl9TSEFSRS5JUV9MVE0uNy8xLzIwMTIBAAAA6lElAAIAAAAHMC42Njg1MQEIAAAABQAAAAExAQAAAAoxNjI5Nzc3MTk1AwAAAAMxNjACAAAABDQwMjAEAAAAATAHAAAACDcvMS8yMDEyCAAAAAk2LzMwLzIwMTIJAAAAATAfy/t4coTXCKK7srtyhNcII0NJUS5TR1g6VTk2LklRX0NMT1NFUFJJQ0UuMi8xMi8yMDE4AQAAAJF4DQACAAAABDMuMjEA+eP3WHSE1wh98fcxlYTXCCNDSVEuU0dY</t>
  </si>
  <si>
    <t>Ok8zOS5JUV9DTE9TRVBSSUNFLjEwLzgvMjAxMgEAAAAphhIAAgAAAAQ5LjQ1ALHsp5R0hNcIn+zANZWE1wgjQ0lRLlNHWDpCVkEuSVFfQ0xPU0VQUklDRS42LzE1LzIwMTABAAAAvnF7AAMAAAAAANhTRbJ0hNcINE7xOJWE1wgkQ0lRLlNHWDpUUTUuSVFfQ0xPU0VQUklDRS4xMC8xNS8yMDE1AQAAAGFgRAACAAAABDEuNTgAiXiXc3SE1wipN5I0lYTXCCJDSVEuU0dYOlM1OC5JUV9DTE9TRVBSSUNFLjQvMy8yMDEyAQAAAAlSJQACAAAABDIuNTMAqPnkmnSE1wixi2w2lYTXCCNDSVEuU0dYOk8zMi5JUV9DTE9TRVBSSUNFLjExLzkvMjAxNQEAAAAnu1MAAgAAAAUxLjk5NQB2BIJzdITXCEkJGzSVhNcIKENJUS5TR1g6RzA3LklRX0JWX1NIQVJFLklRX0xUTS4zLzIyLzIwMTIBAAAAefEkAAIAAAAIOC4yNjU2NzEBCAAAAAUAAAABMQEAAAAKMTU5OTA2OTk0MwMAAAADMTM4AgAAAAQ0MDIwBAAAAAEwBwAAAAkzLzIyLzIwMTIIAAAACjEyLzMxLzIwMTEJAAAAATBbjwB5coTXCF+lvrtyhNcII0NJUS5TR1g6VFE1LklRX0NMT1NFUFJJQ0UuMTEvOC8yMDE1AQAAAGFgRAADAAAAAAB2BIJzdITXCBYMNDmVhNcIJENJUS5TR1g6TkQ4VS5JUV9DTE9TRVBSSUNFLjEwLzQvMjAwOQEAAABAipIBAwAAAAAAW246u3SE1wjJhgs5lYTXCCNDSVEuU0dYOlA4Wi5JUV9DTE9TRVBSSUNFLjEvMjcvMjAxOQEAAADRVegKAwAA</t>
  </si>
  <si>
    <t>AAAAKR8ZRXSE1wiQ2SIylYTXCCJDSVEuU0dYOlEwRi5JUV9DTE9TRVBSSUNFLjQvNC8yMDEyAQAAAMP+igMDAAAAAAAAEVScdITXCJPdCTeVhNcII0NJUS5TR1g6QlNMLklRX0NMT1NFUFJJQ0UuMS8xNS8yMDE4AQAAACR4DQACAAAABDEuMTEANfKZVHSE1wji6jUylYTXCCNDSVEuU0dYOlEwRi5JUV9DTE9TRVBSSUNFLjQvMTcvMjAxOAEAAADD/ooDAgAAAAQyLjA0AAe7LVB0hNcIE8OAMZWE1wgoQ0lRLlNHWDpGMzQuSVFfQlZfU0hBUkUuSVFfTFRNLjkvMjEvMjAxMAEAAADLblMAAgAAAAgxLjc5MzkwNwEIAAAABQAAAAExAQAAAAoxNDY2MTY5MDI1AwAAAAMxNjACAAAABDQwMjAEAAAAATAHAAAACTkvMjEvMjAxMAgAAAAJNi8zMC8yMDEwCQAAAAEwrqevkXKE1wgW5hW9coTXCCRDSVEuU0dYOkozNy5JUV9DTE9TRVBSSUNFLjEyLzMxLzIwMTYBAAAAHjsGAAMAAAAAANN3Z1x0hNcIerqLMpWE1wgjQ0lRLlNHWDpINzguSVFfQ0xPU0VQUklDRS41LzI0LzIwMTQBAAAA/EIGAAMAAAAAAFEloYd0hNcI95CANZWE1wgiQ0lRLlNHWDpHOTIuSVFfQ0xPU0VQUklDRS41LzcvMjAxOQEAAABXTnUAAgAAAAMxLjMAzhtLO3SE1wi1Gz8wlYTXCCNDSVEuU0dYOk5EOFUuSVFfQ0xPU0VQUklDRS43LzIvMjAxNgEAAABAipIBAwAAAAAAK3UHanSE1wgfSPczlYTXCChDSVEuU0dYOlUxNC5JUV9CVl9TSEFSRS5JUV9M</t>
  </si>
  <si>
    <t>VE0uMi8xMy8yMDEwAQAAAEhYDQACAAAACDUuMjk0MjY3AQgAAAAFAAAAATEBAAAACjE0NDIzNjM5ODADAAAAAzEzOAIAAAAENDAyMAQAAAABMAcAAAAJMi8xMy8yMDEwCAAAAAoxMi8zMS8yMDA5CQAAAAEweI5gmXKE1wjGT4i9coTXCCJDSVEuU0dYOlM2My5JUV9DTE9TRVBSSUNFLjcvOS8yMDE5AQAAAEHwCwACAAAABDQuMjUAjQqqQ3SE1wgt0AQxlYTXCChDSVEuU0dYOkozNy5JUV9CVl9TSEFSRS5JUV9MVE0uMy8yMy8yMDExAQAAAB47BgACAAAACTI2LjI4NjE3MwEIAAAABQAAAAExAQAAAAoxNTQxOTc1NTg3AwAAAAMxNjACAAAABDQwMjAEAAAAATAHAAAACTMvMjMvMjAxMQgAAAAKMTIvMzEvMjAxMAkAAAABMHX/VYtyhNcIlrK9vHKE1wgnQ0lRLlNHWDpUUTUuSVFfQlZfU0hBUkUuSVFfTFRNLjEvMS8yMDExAQAAAGFgRAACAAAABzQuODE3OTkBCAAAAAUAAAABMQEAAAAKMTY0OTI2OTQxNQMAAAADMTM4AgAAAAQ0MDIwBAAAAAEwBwAAAAgxLzEvMjAxMQgAAAAJOS8zMC8yMDEwCQAAAAEwiTeth3KE1wgrG4K8coTXCCNDSVEuU0dYOlA4Wi5JUV9DTE9TRVBSSUNFLjcvMjkvMjAxMAEAAADRVegKAwAAAAAAY8Vkr3SE1wilVDM6lYTXCCNDSVEuU0dYOlM5MS5JUV9DTE9TRVBSSUNFLjYvMTcvMjAxMgEAAABS7HYIAwAAAAAAae3bl3SE1whYB/I2lYTXCCNDSVEuU0dYOkFETi5JUV9DTE9TRVBSSUNF</t>
  </si>
  <si>
    <t>LjQvMjEvMjAxOAEAAAA8ZgYHAwAAAAAA1kssVHSE1wiiPmUzlYTXCCJDSVEuU0dYOkJONC5JUV9DTE9TRVBSSUNFLjcvNi8yMDE0AQAAAIVWDQADAAAAAABiZgt/dITXCAlbuDSVhNcIIkNJUS5TR1g6UzU4LklRX0NMT1NFUFJJQ0UuOC8yLzIwMTYBAAAACVIlAAIAAAAENC40NwBJjflhdITXCKJznjOVhNcIJENJUS5TR1g6TkQ4VS5JUV9DTE9TRVBSSUNFLjgvMjMvMjAxMgEAAABAipIBAgAAAAQxLjEyACCAfZZ0hNcIpdfMNZWE1wgjQ0lRLlNHWDpTMDguSVFfQ0xPU0VQUklDRS4zLzMwLzIwMTEBAAAAkmdLAAIAAAAEMS4xNQAqIWmpdITXCG9ccDeVhNcIJENJUS5TR1g6QzA3LklRX0NMT1NFUFJJQ0UuMTAvMjIvMjAxNAEAAABkVg0AAwAAAAAAy0othnSE1whE/KA2lYTXCChDSVEuU0dYOkgwMi5JUV9CVl9TSEFSRS5JUV9MVE0uNi8xMC8yMDEyAQAAAGxXDQACAAAACDkuMzE4OTc4AQgAAAAFAAAAATEBAAAACjE2MTkwMDE2NjUDAAAAAzEzOAIAAAAENDAyMAQAAAABMAcAAAAJNi8xMC8yMDEyCAAAAAkzLzMxLzIwMTIJAAAAATA7vFl9coTXCBZT7rtyhNcIJENJUS5TR1g6QlNMLklRX0NMT1NFUFJJQ0UuMTEvMjMvMjAxMAEAAAAkeA0AAgAAAAgwLjc5MzMzMwAHw26sdITXCAXG5ziVhNcIKENJUS5TR1g6QjYxLklRX0JWX1NIQVJFLklRX0xUTS45LzE4LzIwMTABAAAA5mBEAAIAAAAIMy4yNTA4NzMB</t>
  </si>
  <si>
    <t>CAAAAAUAAAABMQEAAAAKMTQ2NzIzMjQ3NwMAAAADMTM4AgAAAAQ0MDIwBAAAAAEwBwAAAAk5LzE4LzIwMTAIAAAACTYvMzAvMjAxMAkAAAABMJFlqo9yhNcIm0v5vHKE1wgoQ0lRLlNHWDpUMTguSVFfQlZfU0hBUkUuSVFfTFRNLjYvMTAvMjAwOQUAAAAAAAAACAAAABQoSW52YWxpZCBJZGVudGlmaWVyKVHw3qNyhNcI9o0xvnKE1wgoQ0lRLlNHWDpTNjEuSVFfQlZfU0hBUkUuSVFfTFRNLjgvMTIvMjAxMAEAAACGWw0AAgAAAAgwLjk5NzU1MQEIAAAABQAAAAExAQAAAAoxNDY3NDkyODQ5AwAAAAMxMzgCAAAABDQwMjAEAAAAATAHAAAACTgvMTIvMjAxMAgAAAAJNi8zMC8yMDEwCQAAAAEwZtjJjHKE1whCYs68coTXCCNDSVEuU0dYOkFaWS5JUV9DTE9TRVBSSUNFLjQvMTkvMjAxNwEAAABp8l0BAgAAAAQ2LjM1AMR7e1t0hNcIPA5cMpWE1wgiQ0lRLlNHWDpCUzYuSVFfQ0xPU0VQUklDRS40LzgvMjAxOQEAAABjXAMCAgAAAAQxLjYxAIoRdTx0hNcIt6ZAMJWE1wgjQ0lRLlNHWDpIMDIuSVFfQ0xPU0VQUklDRS43LzI3LzIwMTkBAAAAbFcNAAMAAAAAAIoNYT10hNcIrHMkMJWE1wgjQ0lRLlNHWDpVOTYuSVFfQ0xPU0VQUklDRS44LzEwLzIwMTMBAAAAkXgNAAMAAAAAAEG2d410hNcI3e+hNZWE1wgpQ0lRLlNHWDo1VVguSVFfQlZfU0hBUkUuSVFfTFRNLjExLzIxLzIwMDkBAAAAC2raBgIAAAAIMC4wMDAz</t>
  </si>
  <si>
    <t>OTcBCAAAAAUAAAABMQEAAAAKMTQxMTc3NzM1MAMAAAADMTM4AgAAAAQ0MDIwBAAAAAEwBwAAAAoxMS8yMS8yMDA5CAAAAAk2LzMwLzIwMDkJAAAAATBiK6abcoTXCDnVsL1yhNcIJ0NJUS5TR1g6VTk2LklRX0JWX1NIQVJFLklRX0xUTS4zLzcvMjAxMAEAAACReA0AAgAAAAgxLjg2NDkwNQEIAAAABQAAAAExAQAAAAoxNDM5MDE4MDc3AwAAAAMxMzgCAAAABDQwMjAEAAAAATAHAAAACDMvNy8yMDEwCAAAAAoxMi8zMS8yMDA5CQAAAAEwatXfmHKE1wihioO9coTXCCJDSVEuU0dYOkJTNi5JUV9DTE9TRVBSSUNFLjEvNC8yMDE0AQAAAGNcAwIDAAAAAACzeIR9dITXCARwrDSVhNcIKENJUS5TR1g6UzYxLklRX0JWX1NIQVJFLklRX0xUTS45LzE5LzIwMTIBAAAAhlsNAAIAAAAIMS4wNzY2OTEBCAAAAAUAAAABMQEAAAAKMTYzMTU3MjIwNgMAAAADMTM4AgAAAAQ0MDIwBAAAAAEwBwAAAAk5LzE5LzIwMTIIAAAACTYvMzAvMjAxMgkAAAABMMDdk3dyhNcIhNCmu3KE1wgjQ0lRLlNHWDpTNDEuSVFfQ0xPU0VQUklDRS45LzE0LzIwMTQBAAAAuWgNAAMAAAAAAF4I4IF0hNcI8gMHNZWE1wgjQ0lRLlNHWDpVMTQuSVFfQ0xPU0VQUklDRS40LzE1LzIwMTIBAAAASFgNAAMAAAAAALxTT5x0hNcIva3kNZWE1wgjQ0lRLlNHWDpIMDIuSVFfQ0xPU0VQUklDRS4zLzE4LzIwMTcBAAAAbFcNAAMAAAAAAHf2H1x0hNcIPFiJ</t>
  </si>
  <si>
    <t>MpWE1wgkQ0lRLlNHWDpKMzYuSVFfQ0xPU0VQUklDRS4xMi8xNS8yMDA5AQAAAO5UDQACAAAABTI5LjE2AP8Lvbl0hNcICE5xOpWE1wgoQ0lRLlNHWDo1VVguSVFfQlZfU0hBUkUuSVFfTFRNLjYvMTIvMjAxMAEAAAALatoGAgAAAAgwLjAwMDM5NwEIAAAABQAAAAExAQAAAAoxNDExNzc3MzUwAwAAAAMxMzgCAAAABDQwMjAEAAAAATAHAAAACTYvMTIvMjAxMAgAAAAJNi8zMC8yMDA5CQAAAAEwgfNCkHKE1wiANgW9coTXCCNDSVEuU0dYOlM2My5JUV9DTE9TRVBSSUNFLjIvMTYvMjAxMgEAAABB8AsAAgAAAAQzLjAxADhK1Jp0hNcIrFQAN5WE1wgiQ0lRLlNHWDpBWlkuSVFfQ0xPU0VQUklDRS40LzUvMjAxOQEAAABp8l0BAwAAAAAApEmRRHSE1wjRl+owlYTXCChDSVEuU0dYOkE1MC5JUV9CVl9TSEFSRS5JUV9MVE0uOC8yMy8yMDA5AQAAAAae6xADAAAAAAAM0KOgcoTXCHAtEL5yhNcIKENJUS5TR1g6UzUxLklRX0JWX1NIQVJFLklRX0xUTS43LzI4LzIwMTEBAAAA0FkNAAIAAAAIMS4wNTU3MjUBCAAAAAUAAAABMQEAAAAKMTU1ODMzNDM0NAMAAAADMTM4AgAAAAQ0MDIwBAAAAAEwBwAAAAk3LzI4LzIwMTEIAAAACTYvMzAvMjAxMQkAAAABMJ+s9YZyhNcIdjF2vHKE1wgjQ0lRLlNHWDpBRE4uSVFfQ0xPU0VQUklDRS40LzExLzIwMTIBAAAAPGYGBwMAAAAAABYQ2Zp0hNcI0bYCN5WE1wgjQ0lRLlNHWDpH</t>
  </si>
  <si>
    <t>MTMuSVFfQ0xPU0VQUklDRS44LzE2LzIwMTQBAAAAC2QNAAMAAAAAAE4+BH90hNcI4xj7NJWE1wgoQ0lRLlNHWDpBRE4uSVFfQlZfU0hBUkUuSVFfTFRNLjQvMzAvMjAxMAEAAAA8ZgYHAwAAAAAA/559lnKE1wgepFi9coTXCChDSVEuU0dYOlM2MS5JUV9CVl9TSEFSRS5JUV9MVE0uMy8xMC8yMDExAQAAAIZbDQACAAAACDEuMDI3NDYxAQgAAAAFAAAAATEBAAAACjE1NDA2NDMyMDUDAAAAAzEzOAIAAAAENDAyMAQAAAABMAcAAAAJMy8xMC8yMDExCAAAAAoxMi8zMS8yMDEwCQAAAAEw1Yo2jnKE1whir9y8coTXCCRDSVEuU0dYOlYwMy5JUV9DTE9TRVBSSUNFLjExLzI0LzIwMTYBAAAAbI0AAAIAAAADOS43AM1VEmF0hNcIBF3rM5WE1wgjQ0lRLlNHWDpUMTguSVFfQ0xPU0VQUklDRS4xMi8zLzIwMTYFAAAAAAAAAAgAAAAUKEludmFsaWQgSWRlbnRpZmllcik/GNtodITXCEGvmTOVhNcIKENJUS5TR1g6SjM2LklRX0JWX1NIQVJFLklRX0xUTS4xMC8yLzIwMTIBAAAA7lQNAAIAAAAJNDguNTYyNDY1AQgAAAAFAAAAATEBAAAACjE2Mjk0NTI2NzADAAAAAzE2MAIAAAAENDAyMAQAAAABMAcAAAAJMTAvMi8yMDEyCAAAAAk5LzMwLzIwMTIJAAAAATDau957coTXCG0E4LtyhNcII0NJUS5TR1g6VUQyLklRX0NMT1NFUFJJQ0UuNS8yNi8yMDEyAQAAAM2FDRADAAAAAABp7duXdITXCAqc0TWVhNcII0NJUS5TR1g6</t>
  </si>
  <si>
    <t>UzU4LklRX0NMT1NFUFJJQ0UuMTEvOC8yMDE2AQAAAAlSJQACAAAABDQuNzgAzVUSYXSE1wg2oNUylYTXCCdDSVEuU0dYOjVDUC5JUV9CVl9TSEFSRS5JUV9MVE0uNy85LzIwMTEBAAAAH017AAIAAAAIMC4wODQ0NDIBCAAAAAUAAAABMQEAAAAKMTU3MTM5MzY4OQMAAAADMTExAgAAAAQ0MDIwBAAAAAEwBwAAAAg3LzkvMjAxMQgAAAAJNi8zMC8yMDExCQAAAAEw8ACxg3KE1whH50i8coTXCCRDSVEuU0dYOjVVWC5JUV9DTE9TRVBSSUNFLjEwLzIxLzIwMTcBAAAAC2raBgMAAAAAAHGNoVF0hNcIqOmHMZWE1wgkQ0lRLlNHWDpCVkEuSVFfQ0xPU0VQUklDRS4xMC8xMi8yMDEzAQAAAL5xewADAAAAAAA1pt2BdITXCKyhBDWVhNcIJENJUS5TR1g6QlZBLklRX0NMT1NFUFJJQ0UuMTIvMTMvMjAxOAEAAAC+cXsAAwAAAAAADrKwQXSE1wiNFaMwlYTXCCNDSVEuU0dYOkMzMS5JUV9DTE9TRVBSSUNFLjYvMjAvMjAxMQEAAADSUSUAAgAAAAQyLjc2APt+lKZ0hNcIA4vnN5WE1wgiQ0lRLlNHWDpVMDQuSVFfQ0xPU0VQUklDRS42LzIvMjAxOAEAAAA9klQAAwAAAAAAiHPBS3SE1wioM7UxlYTXCCNDSVEuU0dYOkQwMS5JUV9DTE9TRVBSSUNFLjgvMjkvMjAxOAEAAADvWw0AAgAAAAM5LjIAeQbJPnSE1wiK9V0wlYTXCCNDSVEuU0dYOlA4Wi5JUV9DTE9TRVBSSUNFLjgvMTAvMjAxOAEAAADRVegKAgAAAAMwLjcAK6eB</t>
  </si>
  <si>
    <t>V3SE1wgl7hYylYTXCCNDSVEuU0dYOkE3UlUuSVFfQ0xPU0VQUklDRS44LzIvMjAxMwEAAABkv9kBAgAAAAUwLjQ4NQBBtneNdITXCDo5VDiVhNcII0NJUS5TR1g6Q0MzLklRX0NMT1NFUFJJQ0UuNS8xNC8yMDEwAQAAAISMIgACAAAABDIuMjMAiLVctXSE1wiXRJs3lYTXCCJDSVEuU0dYOkFETi5JUV9DTE9TRVBSSUNFLjUvMS8yMDE1AQAAADxmBgcDAAAAAABC50d5dITXCCsmiTaVhNcII0NJUS5TR1g6QzZMLklRX0NMT1NFUFJJQ0UuNS8yNi8yMDE1AQAAAHclCgACAAAABTExLjU4AAjf9XR0hNcILJ11NJWE1wgoQ0lRLlNHWDpPVjguSVFfQlZfU0hBUkUuSVFfTFRNLjUvMTYvMjAxMQEAAAAuvCcIAgAAAAgwLjAzODQ5MgEIAAAABQAAAAExAQAAAAoxNTQyMTUyNjAxAwAAAAMxMzgCAAAABDQwMjAEAAAAATAHAAAACTUvMTYvMjAxMQgAAAAKMTIvMzEvMjAxMAkAAAABMPYjXYtyhNcIbI22vHKE1wgpQ0lRLlNHWDpDRUUuSVFfQlZfU0hBUkUuSVFfTFRNLjExLzI2LzIwMTIBAAAAIsOeAAIAAAAIMC4xOTM2NDkBCAAAAAUAAAABMQEAAAAKMTY0NTY4OTA5NAMAAAADMTM4AgAAAAQ0MDIwBAAAAAEwBwAAAAoxMS8yNi8yMDEyCAAAAAk5LzMwLzIwMTIJAAAAATA1uPN+coTXCIZ2FLxyhNcII0NJUS5TR1g6TzMyLklRX0NMT1NFUFJJQ0UuMTAvOS8yMDE1AQAAACe7UwACAAAAATIAo5DHa3SE1wiuF000lYTX</t>
  </si>
  <si>
    <t>CCRDSVEuU0dYOlU5Ni5JUV9DTE9TRVBSSUNFLjExLzEwLzIwMTMBAAAAkXgNAAMAAAAAAEIolX10hNcIQdKuNJWE1wgkQ0lRLlNHWDpEMDUuSVFfQ0xPU0VQUklDRS4xMi8zMS8yMDE2AQAAAD9WDQADAAAAAADOWJhodITXCEZCRjOVhNcIKENJUS5TR1g6UzYzLklRX0JWX1NIQVJFLklRX0xUTS4zLzE2LzIwMTEBAAAAQfALAAIAAAAIMC41MzM4MjcBCAAAAAUAAAABMQEAAAAKMTY1MTUyMDgzMgMAAAADMTM4AgAAAAQ0MDIwBAAAAAEwBwAAAAkzLzE2LzIwMTEIAAAACjEyLzMxLzIwMTAJAAAAATC5fPh+coTXCL2wD7xyhNcIKUNJUS5TR1g6QzA3LklRX0JWX1NIQVJFLklRX0xUTS4xMC8xMC8yMDA5AQAAAGRWDQACAAAACDcuNjY5MDAxAQgAAAAFAAAAATEBAAAACjE0MTA0MDQwODUDAAAAAzE2MAIAAAAENDAyMAQAAAABMAcAAAAKMTAvMTAvMjAwOQgAAAAJOS8zMC8yMDA5CQAAAAEwDgI5nXKE1wjRM9K9coTXCCNDSVEuU0dYOkFaWS5JUV9DTE9TRVBSSUNFLjgvMTcvMjAxMQEAAABp8l0BAgAAAAYxOTUuMjUAyWoGpXSE1wjPn9s3lYTXCCRDSVEuU0dYOk5EOFUuSVFfQ0xPU0VQUklDRS4xMC83LzIwMTkBAAAAQIqSAQIAAAADMS42AD1mWj90hNcIFuFpMJWE1wgnQ0lRLlNHWDpFQjUuSVFfQlZfU0hBUkUuSVFfTFRNLjkvMy8yMDEwAQAAAD2tWAICAAAACDAuNDE5MTkzAQgAAAAFAAAAATEBAAAACjE0</t>
  </si>
  <si>
    <t>NjY5MTI1OTcDAAAAAzE2MAIAAAAENDAyMAQAAAABMAcAAAAIOS8zLzIwMTAIAAAACTYvMzAvMjAxMAkAAAABME11DoZyhNcIgoBlvHKE1wgpQ0lRLlNHWDpZOTIuSVFfQlZfU0hBUkUuSVFfTFRNLjExLzMwLzIwMTIBAAAAzCyhAQIAAAAIMi41NjQwMTcBCAAAAAUAAAABMQEAAAAKMTY0NTM0NzMyMwMAAAADMTQ5AgAAAAQ0MDIwBAAAAAEwBwAAAAoxMS8zMC8yMDEyCAAAAAk5LzMwLzIwMTIJAAAAATAJXi13coTXCOepn7tyhNcIIkNJUS5TR1g6UzYzLklRX0NMT1NFUFJJQ0UuOS81LzIwMTMBAAAAQfALAAIAAAAEMy45NQBCKJV9dITXCCxV9jSVhNcII0NJUS5TR1g6Wjc0LklRX0NMT1NFUFJJQ0UuOS8yNS8yMDE2AQAAAAC3AQADAAAAAAAtn0FpdITXCHtoTTOVhNcIIkNJUS5TR1g6QzUyLklRX0NMT1NFUFJJQ0UuMi85LzIwMTABAAAAoHhfAAIAAAAEMS42MQB7sGe2dITXCP54ODiVhNcIKENJUS5TR1g6TEozLklRX0JWX1NIQVJFLklRX0xUTS42LzExLzIwMTABAAAAm1cNAAIAAAAHMi4yNTk4MwEIAAAABQAAAAExAQAAAAoxNDUzNDgzNDc1AwAAAAMxMzgCAAAABDQwMjAEAAAAATAHAAAACTYvMTEvMjAxMAgAAAAJMy8zMS8yMDEwCQAAAAEwgfNCkHKE1wiumAe9coTXCCJDSVEuU0dYOkY5OS5JUV9DTE9TRVBSSUNFLjQvNy8yMDEwAQAAADpXDQACAAAABDQuOTcAlwLws3SE1wgp8C44lYTXCCJDSVEu</t>
  </si>
  <si>
    <t>U0dYOlA4Wi5JUV9DTE9TRVBSSUNFLjcvMy8yMDExAQAAANFV6AoDAAAAAAD7fpSmdITXCG8PYjeVhNcII0NJUS5TR1g6TEozLklRX0NMT1NFUFJJQ0UuMi8xNC8yMDExAQAAAJtXDQACAAAABDMuMTUAK7L3p3SE1wj4TZE4lYTXCCJDSVEuU0dYOkozNy5JUV9DTE9TRVBSSUNFLjEvMS8yMDE3AQAAAB47BgADAAAAAACMP5BkdITXCEswMzOVhNcII0NJUS5TR1g6QzMxLklRX0NMT1NFUFJJQ0UuNi8xMC8yMDE4AQAAANJRJQADAAAAAAB48a5XdITXCP3VQTKVhNcII0NJUS5TR1g6TEozLklRX0NMT1NFUFJJQ0UuNC8yMi8yMDE4AQAAAJtXDQADAAAAAAAHuy1QdITXCEJFyDGVhNcII0NJUS5TR1g6QjYxLklRX0NMT1NFUFJJQ0UuMS8yNi8yMDE3AQAAAOZgRAACAAAABDQuODYAjD+QZHSE1wgC7xI1lYTXCCNDSVEuU0dYOlRRNS5JUV9DTE9TRVBSSUNFLjEvMjEvMjAxNwEAAABhYEQAAwAAAAAAjD+QZHSE1whgTuYylYTXCCNDSVEuU0dYOjVVWC5JUV9DTE9TRVBSSUNFLjMvMzEvMjAxOAEAAAALatoGAwAAAAAAKheDWHSE1whrmkYylYTXCCNDSVEuU0dYOlMwOC5JUV9DTE9TRVBSSUNFLjUvMzEvMjAxMwEAAACSZ0sAAgAAAAQxLjMxAMC9/It0hNcIqmsnNpWE1wgoQ0lRLlNHWDpHOTIuSVFfQlZfU0hBUkUuSVFfTFRNLjkvMjMvMjAxMgEAAABXTnUAAgAAAAgwLjQ5MTE4NAEIAAAABQAAAAExAQAAAAoxNjMw</t>
  </si>
  <si>
    <t>MTgxOTc5AwAAAAMxNjACAAAABDQwMjAEAAAAATAHAAAACTkvMjMvMjAxMggAAAAJNi8zMC8yMDEyCQAAAAEwY1nce3KE1wigZuK7coTXCCRDSVEuU0dYOk9WOC5JUV9DTE9TRVBSSUNFLjEwLzEyLzIwMTEBAAAALrwnCAIAAAAEMC40MgAY2i+fdITXCHYSQzeVhNcII0NJUS5TR1g6WTkyLklRX0NMT1NFUFJJQ0UuOC8yNi8yMDE3AQAAAMwsoQEDAAAAAABiagtWdITXCNMpEjKVhNcIJ0NJUS5TR1g6UzYxLklRX0JWX1NIQVJFLklRX0xUTS42LzMvMjAxMgEAAACGWw0AAgAAAAgxLjA4OTk0OQEIAAAABQAAAAExAQAAAAoxNjE4NDkzNjY4AwAAAAMxMzgCAAAABDQwMjAEAAAAATAHAAAACDYvMy8yMDEyCAAAAAkzLzMxLzIwMTIJAAAAATCXRtN4coTXCIActbtyhNcII0NJUS5TR1g6RUI1LklRX0NMT1NFUFJJQ0UuNC8xMS8yMDEzAQAAAD2tWAICAAAABDEuODYAXmtfkHSE1wigCtM2lYTXCCNDSVEuU0dYOkU1SC5JUV9DTE9TRVBSSUNFLjEyLzUvMjAxNQEAAADqUSUAAwAAAAAAOwGDd3SE1wgxPCE1lYTXCChDSVEuU0dYOlUxNC5JUV9CVl9TSEFSRS5JUV9MVE0uOC8yMS8yMDEwAQAAAEhYDQACAAAACDUuNTAzODIzAQgAAAAFAAAAATEBAAAACjE0NjY0OTEwODEDAAAAAzEzOAIAAAAENDAyMAQAAAABMAcAAAAJOC8yMS8yMDEwCAAAAAk2LzMwLzIwMTAJAAAAATAvfvCTcoTXCARFN71yhNcIJ0NJUS5TR1g6</t>
  </si>
  <si>
    <t>UDhaLklRX0JWX1NIQVJFLklRX0xUTS45LzkvMjAwOQEAAADRVegKAwAAAAAA9oEan3KE1wgybOy9coTXCChDSVEuU0dYOkVCNS5JUV9CVl9TSEFSRS5JUV9MVE0uMS8yNC8yMDExAQAAAD2tWAICAAAACDAuNDg4ODAxAQgAAAAFAAAAATEBAAAACjE1NDE5MDM5NDMDAAAAAzE2MAIAAAAENDAyMAQAAAABMAcAAAAJMS8yNC8yMDExCAAAAAoxMi8zMS8yMDEwCQAAAAEw5ufmiXKE1wiiPqi8coTXCCNDSVEuU0dYOkNFRS5JUV9DTE9TRVBSSUNFLjIvMTIvMjAxNAEAAAAiw54AAgAAAAYwLjYzMjUAFNVpgHSE1whP3f80lYTXCCJDSVEuU0dYOkNFRS5JUV9DTE9TRVBSSUNFLjgvMy8yMDA5AQAAACLDngACAAAABTAuMDg1ACWDqbx0hNcICE5xOpWE1wgiQ0lRLlNHWDpTOTEuSVFfQ0xPU0VQUklDRS43LzEvMjAxNgEAAABS7HYIAwAAAAAAK3UHanSE1wgsU0g0lYTXCChDSVEuU0dYOkNFRS5JUV9CVl9TSEFSRS5JUV9MVE0uMS8yNC8yMDExAQAAACLDngACAAAACDAuMTQ3Mjc0AQgAAAAFAAAAATEBAAAACjE1MDEzMzE5ODgDAAAAAzEzOAIAAAAENDAyMAQAAAABMAcAAAAJMS8yNC8yMDExCAAAAAoxMi8zMS8yMDEwCQAAAAEw1Yo2jnKE1wh51+O8coTXCCJDSVEuU0dYOkgxMy5JUV9DTE9TRVBSSUNFLjMvMi8yMDEyAQAAANwpWgACAAAABDEuMzQAABFUnHSE1wi9reQ1lYTXCChDSVEuU0dYOlM2OC5JUV9CVl9T</t>
  </si>
  <si>
    <t>SEFSRS5JUV9MVE0uMTAvOC8yMDA5AQAAAKVSJQACAAAACDAuNzc1MDA2AQgAAAAFAAAAATEBAAAACjE0MDUwMjgxMTcDAAAAAzEzOAIAAAAENDAyMAQAAAABMAcAAAAJMTAvOC8yMDA5CAAAAAk5LzMwLzIwMDkJAAAAATBiK6abcoTXCKVdur1yhNcII0NJUS5TR1g6VTExLklRX0NMT1NFUFJJQ0UuNy8yNC8yMDEwAQAAAMNQBgADAAAAAAAsZcitdITXCC+RDTiVhNcIIkNJUS5TR1g6RTVILklRX0NMT1NFUFJJQ0UuMy84LzIwMDkBAAAA6lElAAMAAAAAAJpnjsJ0hNcIJwKROZWE1wgjQ0lRLlNHWDpFSDUuSVFfQ0xPU0VQUklDRS44LzE4LzIwMTMBAAAA1YBjAAMAAAAAAMC9/It0hNcIaAklNpWE1wgiQ0lRLlNHWDpEMDUuSVFfQ0xPU0VQUklDRS40LzYvMjAxMQEAAAA/Vg0AAgAAAAUxNC43MgAqIWmpdITXCGQSljiVhNcII0NJUS5TR1g6SDc4LklRX0NMT1NFUFJJQ0UuOC8yMC8yMDEyAQAAAPxCBgADAAAAAAAggH2WdITXCPp5WTaVhNcII0NJUS5TR1g6UzQxLklRX0NMT1NFUFJJQ0UuMTEvMi8yMDE1AQAAALloDQACAAAABDIuMzIAaaNoY3SE1wj0ieEylYTXCCRDSVEuU0dYOkNDMy5JUV9DTE9TRVBSSUNFLjEwLzMwLzIwMTABAAAAhIwiAAMAAAAAACxu3bB0hNcIyDW8OJWE1wgjQ0lRLlNHWDpEMDEuSVFfQ0xPU0VQUklDRS45LzI5LzIwMTkBAAAA71sNAAMAAAAAAO+vXTl0hNcIpYgYMJWE1wgpQ0lR</t>
  </si>
  <si>
    <t>LlNHWDpQOFouSVFfQlZfU0hBUkUuSVFfTFRNLjEyLzEwLzIwMDkBAAAA0VXoCgMAAAAAAIfIHp1yhNcI5B7evXKE1wgjQ0lRLlNHWDpHOTIuSVFfQ0xPU0VQUklDRS40LzIzLzIwMTkBAAAAV051AAIAAAAEMS40MwAbu0g7dITXCLemQDCVhNcIJENJUS5TR1g6QzMxLklRX0NMT1NFUFJJQ0UuMTIvMTgvMjAxMQEAAADSUSUAAwAAAAAA8qilo3SE1who29Y3lYTXCCNDSVEuU0dYOlU5Ni5JUV9DTE9TRVBSSUNFLjYvMjgvMjAxOQEAAACReA0AAgAAAAQyLjQxALy1Xj10hNcI4dUmMJWE1wgoQ0lRLlNHWDpTNjguSVFfQlZfU0hBUkUuSVFfTFRNLjEvMTgvMjAxMAEAAAClUiUAAgAAAAgwLjY1MTQ1OQEIAAAABQAAAAExAQAAAAoxNDE5NjcwNTA3AwAAAAMxMzgCAAAABDQwMjAEAAAAATAHAAAACTEvMTgvMjAxMAgAAAAKMTIvMzEvMjAwOQkAAAABMAajNphyhNcIST11vXKE1wgkQ0lRLlNHWDpCTjQuSVFfQ0xPU0VQUklDRS4xMC8xMS8yMDEyAQAAAIVWDQACAAAABTExLjI2APmlhJZ0hNcI90LtNpWE1wgkQ0lRLlNHWDpTNTEuSVFfQ0xPU0VQUklDRS4xMC8xMC8yMDE4AQAAANBZDQACAAAABDEuOTcAxR52SnSE1whzUkwxlYTXCCNDSVEuU0dYOkQwMS5JUV9DTE9TRVBSSUNFLjEvMTgvMjAxNAEAAADvWw0AAwAAAAAAs3iEfXSE1wjcLe80lYTXCCdDSVEuU0dYOk9WOC5JUV9CVl9TSEFSRS5JUV9MVE0uNy8x</t>
  </si>
  <si>
    <t>LzIwMTIBAAAALrwnCAIAAAAIMC4xMDY3NjIBCAAAAAUAAAABMQEAAAAKMTYzMjQ1Nzk0MAMAAAADMTM4AgAAAAQ0MDIwBAAAAAEwBwAAAAg3LzEvMjAxMggAAAAJNi8zMC8yMDEyCQAAAAEw7uDle3KE1wjJ8Ou7coTXCCNDSVEuU0dYOlo3NC5JUV9DTE9TRVBSSUNFLjcvMTcvMjAxOQEAAAAAtwEAAgAAAAQzLjU0AJkKbUd0hNcIjKn9MJWE1wgjQ0lRLlNHWDpUMTguSVFfQ0xPU0VQUklDRS41LzI1LzIwMTQFAAAAAAAAAAgAAAAUKEludmFsaWQgSWRlbnRpZmllcilRJaGHdITXCEUzDTaVhNcIKENJUS5TR1g6SDc4LklRX0JWX1NIQVJFLklRX0xUTS4xMC8yLzIwMTABAAAA/EIGAAIAAAAIOC42NDQzMDQBCAAAAAUAAAABMQEAAAAKMTU0ODU4MTI0MAMAAAADMTYwAgAAAAQ0MDIwBAAAAAEwBwAAAAkxMC8yLzIwMTAIAAAACTkvMzAvMjAxMAkAAAABMFElkIpyhNcICAOtvHKE1wgjQ0lRLlNHWDpDRUUuSVFfQ0xPU0VQUklDRS44LzEwLzIwMTIBAAAAIsOeAAIAAAAFMC4xNjUAIIB9lnSE1wj/Oc81lYTXCCNDSVEuU0dYOlM2OC5JUV9DTE9TRVBSSUNFLjYvMTkvMjAxMwEAAAClUiUAAgAAAAQ3LjI4AKF5AYx0hNcIy5a9NpWE1wgoQ0lRLlNHWDpVMDYuSVFfQlZfU0hBUkUuSVFfTFRNLjcvMjkvMjAxMgEAAACJgVQAAgAAAAgzLjE4MzQ5NgEIAAAABQAAAAExAQAAAAoxNjMwMDE5Mzk0AwAAAAMxMzgCAAAA</t>
  </si>
  <si>
    <t>BDQwMjAEAAAAATAHAAAACTcvMjkvMjAxMggAAAAJNi8zMC8yMDEyCQAAAAEwWRxxgHKE1whxwiK8coTXCCNDSVEuU0dYOkM1Mi5JUV9DTE9TRVBSSUNFLjIvMjgvMjAwOQEAAACgeF8AAwAAAAAAmmeOwnSE1wgJoI45lYTXCChDSVEuU0dYOkYxNy5JUV9CVl9TSEFSRS5JUV9MVE0uMTAvNy8yMDA5AQAAAG5vAAACAAAACDIuMzIwOTk3AQgAAAAFAAAAATEBAAAACjE0MDQzMTQ4NjEDAAAAAzEzOAIAAAAENDAyMAQAAAABMAcAAAAJMTAvNy8yMDA5CAAAAAk5LzMwLzIwMDkJAAAAATAf/LOZcoTXCF2clr1yhNcIKENJUS5TR1g6WjI1LklRX0JWX1NIQVJFLklRX0xUTS41LzIwLzIwMTABAAAAwwamAQIAAAAINS45NTc4NzQBCAAAAAUAAAABMQEAAAAKMTU4MzY5Mzg2NAMAAAACMzICAAAABDQwMjAEAAAAATAHAAAACTUvMjAvMjAxMAgAAAAJMy8zMS8yMDEwCQAAAAEw/559lnKE1wjiQFa9coTXCCNDSVEuU0dYOks2Uy5JUV9DTE9TRVBSSUNFLjEwLzYvMjAxNgEAAADiCggAAwAAAAAA+TbrXHSE1wgaHY4ylYTXCCRDSVEuU0dYOkgxMy5JUV9DTE9TRVBSSUNFLjEwLzIwLzIwMTUBAAAA3ClaAAIAAAAEMS45OACjkMdrdITXCIkM/DOVhNcIKENJUS5TR1g6TTA0LklRX0JWX1NIQVJFLklRX0xUTS42LzE4LzIwMTABAAAA6j4GAAIAAAAIMC44Njk5ODIBCAAAAAUAAAABMQEAAAAKMTQ3NDQzMzcxNwMAAAADMTYw</t>
  </si>
  <si>
    <t>AgAAAAQ0MDIwBAAAAAEwBwAAAAk2LzE4LzIwMTAIAAAACTMvMzEvMjAxMAkAAAABMNsABZVyhNcIO85AvXKE1wgkQ0lRLlNHWDpTMDcuSVFfQ0xPU0VQUklDRS4xMS8yNy8yMDEwAQAAAL1kDQADAAAAAAAsbt2wdITXCO3TuTiVhNcIKENJUS5TR1g6VTEwLklRX0JWX1NIQVJFLklRX0xUTS4xMS80LzIwMTIBAAAAGU97AAIAAAAIMS40ODQ2NjkBCAAAAAUAAAABMQEAAAAKMTY0NTU2MjYwOQMAAAADMTM4AgAAAAQ0MDIwBAAAAAEwBwAAAAkxMS80LzIwMTIIAAAACTkvMzAvMjAxMgkAAAABMKg2tntyhNcIfqPdu3KE1wgiQ0lRLlNHWDpTNDEuSVFfQ0xPU0VQUklDRS44LzMvMjAxNAEAAAC5aA0AAwAAAAAAwww8g3SE1wiybMs0lYTXCCNDSVEuU0dYOk8zOS5JUV9DTE9TRVBSSUNFLjYvMTkvMjAxNgEAAAAphhIAAwAAAAAAHZXZXXSE1wgE4ZIylYTXCCJDSVEuU0dYOkozNi5JUV9DTE9TRVBSSUNFLjYvOC8yMDE0AQAAAO5UDQADAAAAAADr/UeDdITXCN2D/DWVhNcII0NJUS5TR1g6VzA1LklRX0NMT1NFUFJJQ0UuOC8yNy8yMDEwAQAAAO5hDQACAAAABDEuNzMA2j3WsHSE1wiwQB44lYTXCCRDSVEuU0dYOkYxNy5JUV9DTE9TRVBSSUNFLjEyLzI3LzIwMTcBAAAAbm8AAAIAAAADMi4yAJd6PVF0hNcIOUmpMZWE1wgjQ0lRLlNHWDpGMzQuSVFfQ0xPU0VQUklDRS4xLzEzLzIwMTkBAAAAy25TAAMAAAAAACiG</t>
  </si>
  <si>
    <t>GkF0hNcIdp6sMJWE1wgjQ0lRLlNHWDpGMTcuSVFfQ0xPU0VQUklDRS4xMC8yLzIwMTEBAAAAbm8AAAMAAAAAACd3x6B0hNcIMo7IN5WE1wgiQ0lRLlNHWDpZOTIuSVFfQ0xPU0VQUklDRS42LzMvMjAxNQEAAADMLKEBAgAAAAUwLjc1NQCMTblwdITXCPu7DDSVhNcIIkNJUS5TR1g6SDc4LklRX0NMT1NFUFJJQ0UuNC8yLzIwMTgBAAAA/EIGAAIAAAAENi44OACZuX9UdITXCIFGdjKVhNcIIkNJUS5TR1g6SDE3LklRX0NMT1NFUFJJQ0UuNS8zLzIwMTkBAAAA2USMAAIAAAAEMS40NADOG0s7dITXCLNnPTCVhNcIIkNJUS5TR1g6Rjk5LklRX0NMT1NFUFJJQ0UuNi83LzIwMTcBAAAAOlcNAAIAAAAEMi4zOQBVaRVTdITXCDe53TGVhNcII0NJUS5TR1g6Wjc0LklRX0NMT1NFUFJJQ0UuMS8xMS8yMDE5AQAAAAC3AQACAAAABDMuMDUAKIYaQXSE1wi81sYwlYTXCChDSVEuU0dYOkNFRS5JUV9CVl9TSEFSRS5JUV9MVE0uMTAvNy8yMDEwAQAAACLDngACAAAACDAuMTMzODM1AQgAAAAFAAAAATEBAAAACjE0ODA0ODU4OTADAAAAAzEzOAIAAAAENDAyMAQAAAABMAcAAAAJMTAvNy8yMDEwCAAAAAk5LzMwLzIwMTAJAAAAATCHtRSRcoTXCBbmFb1yhNcII0NJUS5TR1g6UzY4LklRX0NMT1NFUFJJQ0UuMS8xMC8yMDEwAQAAAKVSJQADAAAAAABr89K2dITXCMo9PTiVhNcIJENJUS5TR1g6UzA4LklRX0NMT1NFUFJJQ0Uu</t>
  </si>
  <si>
    <t>MTAvMTAvMjAxNAEAAACSZ0sAAgAAAAUxLjg2NQAiCOp+dITXCGI1QDWVhNcIIkNJUS5TR1g6TTA0LklRX0NMT1NFUFJJQ0UuMi80LzIwMTMBAAAA6j4GAAIAAAAEMS42NgAqF/+LdITXCF/SuDaVhNcIIkNJUS5TR1g6UzkxLklRX0NMT1NFUFJJQ0UuMi85LzIwMTkBAAAAUux2CAMAAAAAACvM2El0hNcItJ9aMZWE1wgoQ0lRLlNHWDpLNlMuSVFfQlZfU0hBUkUuSVFfTFRNLjIvMTUvMjAwOQEAAADiCggAAgAAAAgyLjAzMDg3OAEIAAAABQAAAAExAQAAAAoxNDU0MDI2ODc3AwAAAAI1NQIAAAAENDAyMAQAAAABMAcAAAAJMi8xNS8yMDA5CAAAAAoxMi8zMS8yMDA4CQAAAAEwxRJNpnKE1whXvn6+coTXCCRDSVEuU0dYOlM1OC5JUV9DTE9TRVBSSUNFLjEyLzMwLzIwMDkBAAAACVIlAAIAAAAEMi43NADJO+CtdITXCMNKsDiVhNcIJ0NJUS5TR1g6QlM2LklRX0JWX1NIQVJFLklRX0xUTS40LzYvMjAwOQEAAABjXAMCAgAAAAgxLjMxNDU4MQEIAAAABQAAAAExAQAAAAoxMzU4MDg5MzM1AwAAAAIzMgIAAAAENDAyMAQAAAABMAcAAAAINC82LzIwMDkIAAAACTMvMzEvMjAwOQkAAAABMDdsZKRyhNcINWRJvnKE1wgoQ0lRLlNHWDpVOTYuSVFfQlZfU0hBUkUuSVFfTFRNLjEwLzkvMjAxMQEAAACReA0AAgAAAAgyLjE0NzY1NQEIAAAABQAAAAExAQAAAAoxNTc1NTc3NTU4AwAAAAMxMzgCAAAABDQwMjAEAAAAATAH</t>
  </si>
  <si>
    <t>AAAACTEwLzkvMjAxMQgAAAAJOS8zMC8yMDExCQAAAAEwyJTNfnKE1wiR7Qq8coTXCCRDSVEuU0dYOk5EOFUuSVFfQ0xPU0VQUklDRS42LzE3LzIwMTIBAAAAQIqSAQMAAAAAAKWqUJN0hNcIwvXeNpWE1wgkQ0lRLlNHWDpQOFouSVFfQ0xPU0VQUklDRS4xMi8xMi8yMDEwAQAAANFV6AoDAAAAAADJO+CtdITXCJeK7DiVhNcIKENJUS5TR1g6SjM2LklRX0JWX1NIQVJFLklRX0xUTS44LzI1LzIwMTIBAAAA7lQNAAIAAAAJNDYuNTYxOTgzAQgAAAAFAAAAATEBAAAACjE2Mjk0NDQ1MzgDAAAAAzE2MAIAAAAENDAyMAQAAAABMAcAAAAJOC8yNS8yMDEyCAAAAAk2LzMwLzIwMTIJAAAAATBjWdx7coTXCHEs57tyhNcII0NJUS5TR1g6SjM2LklRX0NMT1NFUFJJQ0UuMS8yOC8yMDExAQAAAO5UDQACAAAAAjQ3ACuy96d0hNcIHmGyOZWE1wgjQ0lRLlNHWDpCNjEuSVFfQ0xPU0VQUklDRS4xMS80LzIwMTYBAAAA5mBEAAIAAAADNC41APk261x0hNcIPKK2MpWE1wgjQ0lRLlNHWDpVOTYuSVFfQ0xPU0VQUklDRS43LzE1LzIwMTABAAAAkXgNAAIAAAAENC4yNQCcAUusdITXCJ5qBjiVhNcIJENJUS5TR1g6VTEwLklRX0NMT1NFUFJJQ0UuMTAvMTQvMjAxMwEAAAAZT3sAAwAAAAAA3ZbAhHSE1wgMmp42lYTXCChDSVEuU0dYOjVVWC5JUV9CVl9TSEFSRS5JUV9MVE0uNi8xNS8yMDExAQAAAAtq2gYCAAAACDAuMDM1NDA0</t>
  </si>
  <si>
    <t>AQgAAAAFAAAAATEBAAAACjE1NDgwMzg4MDkDAAAAAzEzOAIAAAAENDAyMAQAAAABMAcAAAAJNi8xNS8yMDExCAAAAAkzLzMxLzIwMTEJAAAAATDnSPOGcoTXCK5WfbxyhNcII0NJUS5TR1g6Wjc0LklRX0NMT1NFUFJJQ0UuNi8yMi8yMDE0AQAAAAC3AQADAAAAAABiZgt/dITXCLT5RDWVhNcIJENJUS5TR1g6QzA3LklRX0NMT1NFUFJJQ0UuMTIvMzEvMjAxMgEAAABkVg0AAgAAAAU0OC4xNQBBtneNdITXCEKSLjaVhNcIJENJUS5TR1g6SDEzLklRX0NMT1NFUFJJQ0UuMTAvMTAvMjAxMQEAAADcKVoAAgAAAAUxLjI5NQDWfy2fdITXCGs7fTaVhNcIIkNJUS5TR1g6UzY4LklRX0NMT1NFUFJJQ0UuNy8zLzIwMTIBAAAApVIlAAIAAAAENi40MwClqlCTdITXCO4TpDmVhNcIKENJUS5TR1g6TzM5LklRX0JWX1NIQVJFLklRX0xUTS4zLzEwLzIwMTIBAAAAKYYSAAIAAAAINi4wMTUyNDcBCAAAAAUAAAABMQEAAAAKMTY0OTgwNDg5MwMAAAADMTM4AgAAAAQ0MDIwBAAAAAEwBwAAAAkzLzEwLzIwMTIIAAAACjEyLzMxLzIwMTEJAAAAATCX3399coTXCC0++rtyhNcIIkNJUS5TR1g6Q0MzLklRX0NMT1NFUFJJQ0UuNS84LzIwMTcBAAAAhIwiAAIAAAAEMi43NgDSmt1OdITXCAvlczKVhNcIIkNJUS5TR1g6RjE3LklRX0NMT1NFUFJJQ0UuOC80LzIwMTQBAAAAbm8AAAIAAAAEMi4wOQDDDDyDdITXCLJsyzSVhNcII0NJ</t>
  </si>
  <si>
    <t>US5TR1g6QTUwLklRX0NMT1NFUFJJQ0UuNi8xMC8yMDEzAQAAAAae6xADAAAAAACiLumOdITXCGv0MDaVhNcII0NJUS5TR1g6RzkyLklRX0NMT1NFUFJJQ0UuNS8yMy8yMDE4AQAAAFdOdQACAAAAAzEuNgAqj6xXdITXCGxQGTKVhNcII0NJUS5TR1g6VTEwLklRX0NMT1NFUFJJQ0UuOS8xOS8yMDE4AQAAABlPewACAAAABDEuMjMA6lk8PnSE1wiK9V0wlYTXCChDSVEuU0dYOkozNy5JUV9CVl9TSEFSRS5JUV9MVE0uMTEvNC8yMDEyAQAAAB47BgACAAAACTM0Ljg3NTgxNgEIAAAABQAAAAExAQAAAAoxNjMwMjA2MTk3AwAAAAMxNjACAAAABDQwMjAEAAAAATAHAAAACTExLzQvMjAxMggAAAAJOS8zMC8yMDEyCQAAAAEwqDa2e3KE1wh+o927coTXCCNDSVEuU0dYOlQzOS5JUV9DTE9TRVBSSUNFLjgvMTEvMjAxNQEAAAAxXA0AAgAAAAQ0LjE1AMGSdWx0hNcIR5PSNJWE1wgjQ0lRLlNHWDpVMDYuSVFfQ0xPU0VQUklDRS41LzEwLzIwMTIBAAAAiYFUAAIAAAAEMi43NgBPNOqXdITXCLwyOzmVhNcII0NJUS5TR1g6UzUxLklRX0NMT1NFUFJJQ0UuNi8xOC8yMDE5AQAAANBZDQACAAAABDEuNDcAOHurP3SE1whuVH8wlYTXCCRDSVEuU0dYOkMzMS5JUV9DTE9TRVBSSUNFLjEwLzIwLzIwMTkBAAAA0lElAAMAAAAAAI7k6Dh0hNcIpYgYMJWE1wgjQ0lRLlNHWDpTNDEuSVFfQ0xPU0VQUklDRS4xMS83LzIwMTABAAAA</t>
  </si>
  <si>
    <t>uWgNAAMAAAAAAJwBS6x0hNcIr1+kOJWE1wgjQ0lRLlNHWDpQOFouSVFfQ0xPU0VQUklDRS4xMS84LzIwMTgBAAAA0VXoCgIAAAAEMC42MgCKyGdFdITXCDvbVTGVhNcII0NJUS5TR1g6RjE3LklRX0NMT1NFUFJJQ0UuNy8yNi8yMDE4AQAAAG5vAAACAAAABDIuMDIAK6eBV3SE1wjayvAxlYTXCCNDSVEuU0dYOkNFRS5JUV9DTE9TRVBSSUNFLjkvMTAvMjAxNAEAAAAiw54AAgAAAAQwLjY5AE4+BH90hNcIk5dCNZWE1wgiQ0lRLlNHWDpINzguSVFfQ0xPU0VQUklDRS40LzEvMjAxMgEAAAD8QgYAAwAAAAAAvcPAnXSE1wh9ZmY4lYTXCCNDSVEuU0dYOkFaWS5JUV9DTE9TRVBSSUNFLjMvMTUvMjAxNAEAAABp8l0BAwAAAAAATXQofHSE1wg7XfU1lYTXCChDSVEuU0dYOkQwMS5JUV9CVl9TSEFSRS5JUV9MVE0uMS8zMC8yMDExAQAAAO9bDQACAAAACDAuNTQzMTE3AQgAAAAFAAAAATEBAAAACjE1NDE2NjkxMDADAAAAAzE2MAIAAAAENDAyMAQAAAABMAcAAAAJMS8zMC8yMDExCAAAAAoxMi8zMS8yMDEwCQAAAAEw8ACxg3KE1whH50i8coTXCCNDSVEuU0dYOlM2MS5JUV9DTE9TRVBSSUNFLjYvMjYvMjAxNAEAAACGWw0AAgAAAAMxLjcAUSWhh3SE1wg5V643lYTXCCNDSVEuU0dYOloyNS5JUV9DTE9TRVBSSUNFLjEvMzAvMjAxNwEAAADDBqYBAwAAAAAAzliYaHSE1whGQkYzlYTXCCNDSVEuU0dYOlEwRi5JUV9D</t>
  </si>
  <si>
    <t>TE9TRVBSSUNFLjMvMTEvMjAxNQEAAADD/ooDAgAAAAQyLjAzAOdFNG10hNcI7tAANJWE1wgjQ0lRLlNHWDpFSDUuSVFfQ0xPU0VQUklDRS45LzI4LzIwMTgBAAAA1YBjAAMAAAAAABxVPUJ0hNcIBdqnMJWE1wgjQ0lRLlNHWDpVMDYuSVFfQ0xPU0VQUklDRS44LzIzLzIwMTUBAAAAiYFUAAMAAAAAAGHtJ3B0hNcImfcHNJWE1wgiQ0lRLlNHWDpUMzkuSVFfQ0xPU0VQUklDRS4yLzgvMjAxNAEAAAAxXA0AAwAAAAAATXQofHSE1wgEcKw0lYTXCCNDSVEuU0dYOkNDMy5JUV9DTE9TRVBSSUNFLjkvMTUvMjAxOAEAAACEjCIAAwAAAAAAHFU9QnSE1whFPKowlYTXCCdDSVEuU0dYOlM1MS5JUV9CVl9TSEFSRS5JUV9MVE0uNy81LzIwMTEBAAAA0FkNAAIAAAAIMS4wNTU3MjUBCAAAAAUAAAABMQEAAAAKMTU1ODMzNDM0NAMAAAADMTM4AgAAAAQ0MDIwBAAAAAEwBwAAAAg3LzUvMjAxMQgAAAAJNi8zMC8yMDExCQAAAAEw8ACxg3KE1whH50i8coTXCChDSVEuU0dYOlQzOS5JUV9CVl9TSEFSRS5JUV9MVE0uOC8yNC8yMDEwAQAAADFcDQACAAAACDEuMzI5MjQyAQgAAAAFAAAAATEBAAAACjE0NjE1NzQ2MDIDAAAAAzEzOAIAAAAENDAyMAQAAAABMAcAAAAJOC8yNC8yMDEwCAAAAAk1LzMxLzIwMTAJAAAAATCRZaqPcoTXCNUP/rxyhNcII0NJUS5TR1g6VTE0LklRX0NMT1NFUFJJQ0UuNS8xNi8yMDE0AQAAAEhYDQAC</t>
  </si>
  <si>
    <t>AAAAAzYuNwDr/UeDdITXCKCzITeVhNcIJ0NJUS5TR1g6RjE3LklRX0JWX1NIQVJFLklRX0xUTS4yLzkvMjAwOQEAAABubwAAAgAAAAgyLjQzODYxNgEIAAAABQAAAAExAQAAAAoxMzIyMTU2MTI5AwAAAAMxMzgCAAAABDQwMjAEAAAAATAHAAAACDIvOS8yMDA5CAAAAAoxMi8zMS8yMDA4CQAAAAEwxRJNpnKE1wiFIIG+coTXCChDSVEuU0dYOkJWQS5JUV9CVl9TSEFSRS5JUV9MVE0uOC8xMi8yMDExAQAAAL5xewACAAAACDAuNDQ1NDE2AQgAAAAFAAAAATEBAAAACjE1NTEzODY4MDcDAAAAAzExMQIAAAAENDAyMAQAAAABMAcAAAAJOC8xMi8yMDExCAAAAAk1LzMxLzIwMTEJAAAAATBIIuyGcoTXCHYxdrxyhNcII0NJUS5TR1g6QzUyLklRX0NMT1NFUFJJQ0UuMTEvMy8yMDE4AQAAAKB4XwADAAAAAABX9Og9dITXCOTOVjCVhNcIIkNJUS5TR1g6RjE3LklRX0NMT1NFUFJJQ0UuOS8xLzIwMDkBAAAAbm8AAAIAAAADMi4xACWDqbx0hNcILGh0OZWE1wgkQ0lRLlNHWDpTNjguSVFfQ0xPU0VQUklDRS4xMi8xMC8yMDEyAQAAAKVSJQACAAAAATcAKajVkXSE1whFMQ06lYTXCCNDSVEuU0dYOlM0MS5JUV9DTE9TRVBSSUNFLjYvMTYvMjAxMAEAAAC5aA0AAgAAAAMyLjkAQrThs3SE1wi/Kyo4lYTXCCJDSVEuU0dYOkNFRS5JUV9DTE9TRVBSSUNFLjcvNi8yMDE0AQAAACLDngADAAAAAABiZgt/dITXCBx7/TSVhNcI</t>
  </si>
  <si>
    <t>KENJUS5TR1g6SDE3LklRX0JWX1NIQVJFLklRX0xUTS43LzIzLzIwMDkBAAAA2USMAAIAAAAIMC42NTc3OTYBCAAAAAUAAAABMQEAAAAKMTM5MTE4NzkyOQMAAAADMTM4AgAAAAQ0MDIwBAAAAAEwBwAAAAk3LzIzLzIwMDkIAAAACTYvMzAvMjAwOQkAAAABMPaBGp9yhNcI25LzvXKE1wgjQ0lRLlNHWDpTNTkuSVFfQ0xPU0VQUklDRS4xLzE2LzIwMDkBAAAAeCUKAAIAAAAEMi4wMwAlIg7EdITXCF1mRjqVhNcII0NJUS5TR1g6SjM2LklRX0NMT1NFUFJJQ0UuMS8yMS8yMDE3AQAAAO5UDQADAAAAAABWnR1cdITXCKvSYDKVhNcIIkNJUS5TR1g6RzEzLklRX0NMT1NFUFJJQ0UuMS83LzIwMTMBAAAAC2QNAAIAAAAEMS40NgCdis6RdITXCKpBPzaVhNcII0NJUS5TR1g6UzYxLklRX0NMT1NFUFJJQ0UuMy8yOS8yMDE2AQAAAIZbDQACAAAABDIuMTIAFIMjY3SE1whXyj40lYTXCCRDSVEuU0dYOkgwMi5JUV9DTE9TRVBSSUNFLjEyLzE2LzIwMTEBAAAAbFcNAAIAAAAINC43NDU0NTMAEu1Cn3SE1wiWyBU3lYTXCCNDSVEuU0dYOlYwMy5JUV9DTE9TRVBSSUNFLjMvMTAvMjAxMwEAAABsjQAAAwAAAAAAXmtfkHSE1wit3rc3lYTXCCRDSVEuU0dYOkQwNS5JUV9DTE9TRVBSSUNFLjExLzEyLzIwMTABAAAAP1YNAAIAAAAFMTQuMDQALG7dsHSE1wjt07k4lYTXCCNDSVEuU0dYOkg3OC5JUV9DTE9TRVBSSUNFLjEvMjMv</t>
  </si>
  <si>
    <t>MjAxNgEAAAD8QgYAAwAAAAAA5htsdnSE1wjnmZQ0lYTXCCNDSVEuU0dYOlRRNS5JUV9DTE9TRVBSSUNFLjgvMjgvMjAxMwEAAABhYEQAAwAAAAAAQiiVfXSE1wgv0z01lYTXCCNDSVEuU0dYOlVEMi5JUV9DTE9TRVBSSUNFLjYvMTQvMjAwOQEAAADNhQ0QAwAAAAAAJYOpvHSE1wjOJ2o6lYTXCClDSVEuU0dYOkVCNS5JUV9CVl9TSEFSRS5JUV9MVE0uMTAvMTgvMjAxMQEAAAA9rVgCAgAAAAgwLjU3MTU1NwEIAAAABQAAAAExAQAAAAoxNTc2NTU0NTQ4AwAAAAMxNjACAAAABDQwMjAEAAAAATAHAAAACjEwLzE4LzIwMTEIAAAACTkvMzAvMjAxMQkAAAABMIF+aHpyhNcIIFXPu3KE1wgjQ0lRLlNHWDpRMEYuSVFfQ0xPU0VQUklDRS41LzEzLzIwMDkBAAAAw/6KAwMAAAAAAPEhnb90hNcIoz8/OpWE1wgoQ0lRLlNHWDpBRE4uSVFfQlZfU0hBUkUuSVFfTFRNLjkvMjQvMjAwOQEAAAA8ZgYHAwAAAAAAatXfmHKE1wgyxn69coTXCCJDSVEuU0dYOkgxMy5JUV9DTE9TRVBSSUNFLjcvOC8yMDEyAQAAANwpWgADAAAAAAAyq1uZdITXCNsCYzaVhNcIJ0NJUS5TR1g6VTk2LklRX0JWX1NIQVJFLklRX0xUTS43LzcvMjAxMgEAAACReA0AAgAAAAcyLjI5NzQyAQgAAAAFAAAAATEBAAAACjE2Mjk3NzcwMjgDAAAAAzEzOAIAAAAENDAyMAQAAAABMAcAAAAINy83LzIwMTIIAAAACTYvMzAvMjAxMgkAAAABMO7g5XtyhNcI</t>
  </si>
  <si>
    <t>yfDru3KE1wgoQ0lRLlNHWDo1Q1AuSVFfQlZfU0hBUkUuSVFfTFRNLjEvMTcvMjAxMgEAAAAfTXsAAgAAAAgwLjEwMTg4OAEIAAAABQAAAAExAQAAAAoxNTg2Mzk2Njk4AwAAAAMxMTECAAAABDQwMjAEAAAAATAHAAAACTEvMTcvMjAxMggAAAAKMTIvMzEvMjAxMQkAAAABMHR3LIJyhNcIp5g6vHKE1wgoQ0lRLlNHWDpDNTIuSVFfQlZfU0hBUkUuSVFfTFRNLjUvMTUvMjAwOQEAAACgeF8AAgAAAAcwLjc4NDY5AQgAAAAFAAAAATEBAAAACjEzNjY5NzkxNjUDAAAAAzEzOAIAAAAENDAyMAQAAAABMAcAAAAJNS8xNS8yMDA5CAAAAAkzLzMxLzIwMDkJAAAAATDVdhyicoTXCALILL5yhNcIJ0NJUS5TR1g6RjM0LklRX0JWX1NIQVJFLklRX0xUTS45LzkvMjAwOQEAAADLblMAAgAAAAgxLjU3MDk4OAEIAAAABQAAAAExAQAAAAoxMzkyMjk0Mjk4AwAAAAMxNjACAAAABDQwMjAEAAAAATAHAAAACDkvOS8yMDA5CAAAAAk2LzMwLzIwMDkJAAAAATDTTZmccoTXCJ0iv71yhNcII0NJUS5TR1g6VTA2LklRX0NMT1NFUFJJQ0UuNi8xOC8yMDE2AQAAAImBVAADAAAAAAAPK/dhdITXCJmyejOVhNcII0NJUS5TR1g6VjAzLklRX0NMT1NFUFJJQ0UuOC8yNS8yMDE2AQAAAGyNAAACAAAABDkuMzUALNEJanSE1wiov/4ylYTXCCJDSVEuU0dYOlcwNS5JUV9DTE9TRVBSSUNFLjEvMi8yMDExAQAAAO5hDQADAAAAAACbZ76wdITX</t>
  </si>
  <si>
    <t>CEJ8GTiVhNcIKENJUS5TR1g6Q0VFLklRX0JWX1NIQVJFLklRX0xUTS4yLzIxLzIwMDkBAAAAIsOeAAIAAAAIMC4xMDQ2MjcBCAAAAAUAAAABMQEAAAAKMTMyNDM0MDk1NgMAAAADMTM4AgAAAAQ0MDIwBAAAAAEwBwAAAAkyLzIxLzIwMDkIAAAACjEyLzMxLzIwMDgJAAAAATDFEk2mcoTXCF/ocb5yhNcII0NJUS5TR1g6QzMxLklRX0NMT1NFUFJJQ0UuOS8yOC8yMDEwAQAAANJRJQACAAAABDQuMDkAJ7VRr3SE1wjUtxQ4lYTXCCdDSVEuU0dYOk9WOC5JUV9CVl9TSEFSRS5JUV9MVE0uMS82LzIwMTEBAAAALrwnCAIAAAAIMC4wMzg0OTIBCAAAAAUAAAABMQEAAAAKMTU0MjE1MjYwMQMAAAADMTM4AgAAAAQ0MDIwBAAAAAEwBwAAAAgxLzYvMjAxMQgAAAAKMTIvMzEvMjAxMAkAAAABMD12x4xyhNcIgzvHvHKE1wgjQ0lRLlNHWDpaNzQuSVFfQ0xPU0VQUklDRS43LzIyLzIwMTYBAAAAALcBAAIAAAADNC4zAA8r92F0hNcIa2PaMpWE1wgjQ0lRLlNHWDpBNTAuSVFfQ0xPU0VQUklDRS43LzEwLzIwMTcBAAAABp7rEAMAAAAAAA3ikVp0hNcIDqxZMpWE1wgiQ0lRLlNHWDpRMEYuSVFfQ0xPU0VQUklDRS41LzQvMjAxNAEAAADD/ooDAwAAAAAAHBImfHSE1wgWDDQ5lYTXCCNDSVEuU0dYOlM5MS5JUV9DTE9TRVBSSUNFLjkvMjYvMjAxOAEAAABS7HYIAwAAAAAAxR52SnSE1wgRZF8xlYTXCCJDSVEuU0dYOkFETi5J</t>
  </si>
  <si>
    <t>UV9DTE9TRVBSSUNFLjEvMy8yMDE4AQAAADxmBgcDAAAAAAA18plUdITXCGhlDTKVhNcII0NJUS5TR1g6VFE1LklRX0NMT1NFUFJJQ0UuMS8xNS8yMDEyAQAAAGFgRAADAAAAAABJG8+ddITXCLGwQDeVhNcII0NJUS5TR1g6RjE3LklRX0NMT1NFUFJJQ0UuMS8zMC8yMDE1AQAAAG5vAAACAAAAAzEuOAA+RQN2dITXCBvaHjWVhNcII0NJUS5TR1g6QlNMLklRX0NMT1NFUFJJQ0UuNC8yNi8yMDEzAQAAACR4DQACAAAACDEuMTM2NjY2AMC9/It0hNcIy5a9NpWE1wgjQ0lRLlNHWDpTNTEuSVFfQ0xPU0VQUklDRS4xMi85LzIwMTcBAAAA0FkNAAMAAAAAAKzGnVV0hNcIcS+nN5WE1wgiQ0lRLlNHWDpINzguSVFfQ0xPU0VQUklDRS42LzUvMjAxNwEAAAD8QgYAAgAAAAQ3LjY5ANKa3U50hNcItvTYMZWE1wgoQ0lRLlNHWDpTNjguSVFfQlZfU0hBUkUuSVFfTFRNLjUvMjkvMjAwOQEAAAClUiUAAgAAAAgwLjY0MTU5OQEIAAAABQAAAAExAQAAAAoxMzU0NDE5NTkyAwAAAAMxMzgCAAAABDQwMjAEAAAAATAHAAAACTUvMjkvMjAwOQgAAAAJMy8zMS8yMDA5CQAAAAEwUfDeo3KE1wj2jTG+coTXCCRDSVEuU0dYOlMwOC5JUV9DTE9TRVBSSUNFLjExLzIyLzIwMTEBAAAAkmdLAAIAAAAEMC45OQBJG8+ddITXCLrJwzeVhNcII0NJUS5TR1g6RzEzLklRX0NMT1NFUFJJQ0UuNy8yMC8yMDExAQAAAAtkDQACAAAABDEuNzgA</t>
  </si>
  <si>
    <t>KW5EpXSE1wjzrF83lYTXCCRDSVEuU0dYOkMwNy5JUV9DTE9TRVBSSUNFLjEyLzE5LzIwMTgBAAAAZFYNAAIAAAAFMzUuOTkADrKwQXSE1wjfA5AwlYTXCCNDSVEuU0dYOkMwNy5JUV9DTE9TRVBSSUNFLjYvMjMvMjAxNgEAAABkVg0AAgAAAAUzMy41NAAPK/dhdITXCJmyejOVhNcII0NJUS5TR1g6VjAzLklRX0NMT1NFUFJJQ0UuOS8yNi8yMDEyAQAAAGyNAAACAAAABDcuOTkA+aWElnSE1wj3Qu02lYTXCCNDSVEuU0dYOkNDMy5JUV9DTE9TRVBSSUNFLjExLzYvMjAxNwEAAACEjCIAAgAAAAQyLjczAAK/aU10hNcISFq8MZWE1wgiQ0lRLlNHWDpBWlkuSVFfQ0xPU0VQUklDRS4zLzcvMjAxNQEAAABp8l0BAwAAAAAA50U0bXSE1whl3GIzlYTXCCNDSVEuU0dYOkMzMS5JUV9DTE9TRVBSSUNFLjExLzEvMjAwOQEAAADSUSUAAwAAAAAAw8vLtnSE1wgudXg6lYTXCChDSVEuU0dYOkMzMS5JUV9CVl9TSEFSRS5JUV9MVE0uNC8xOS8yMDEwAQAAANJRJQACAAAACDMuMTc4Mjk1AQgAAAAFAAAAATEBAAAACjE0ODk5MTg5NTUDAAAAAzEzOAIAAAAENDAyMAQAAAABMAcAAAAJNC8xOS8yMDEwCAAAAAkzLzMxLzIwMTAJAAAAATAeDFaVcoTXCGpVSr1yhNcIJENJUS5TR1g6VjAzLklRX0NMT1NFUFJJQ0UuMTIvMzEvMjAxNQEAAABsjQAAAgAAAAM4LjIA5htsdnSE1wgMJn80lYTXCChDSVEuU0dYOkM2TC5JUV9CVl9T</t>
  </si>
  <si>
    <t>SEFSRS5JUV9MVE0uOS8yOC8yMDA5AQAAAHclCgACAAAACDExLjc1NTM4AQgAAAAFAAAAATEBAAAACjEzODg5NzQ4NTMDAAAAAzEzOAIAAAAENDAyMAQAAAABMAcAAAAJOS8yOC8yMDA5CAAAAAk2LzMwLzIwMDkJAAAAATDhNEmbcoTXCFQQrL1yhNcII0NJUS5TR1g6VTk2LklRX0NMT1NFUFJJQ0UuOC8yMS8yMDE1AQAAAJF4DQACAAAABDMuMjcAwZJ1bHSE1wj0DA0zlYTXCCRDSVEuU0dYOkgxMy5JUV9DTE9TRVBSSUNFLjExLzI2LzIwMTIBAAAA3ClaAAIAAAADMS42AKWqUJN0hNcI4kC6N5WE1wgiQ0lRLlNHWDpWMDMuSVFfQ0xPU0VQUklDRS4zLzgvMjAxNgEAAABsjQAAAgAAAAQ4LjE4ALvz/Gp0hNcIrhdNNJWE1wgkQ0lRLlNHWDpBNTAuSVFfQ0xPU0VQUklDRS4xMC8xMy8yMDE1AQAAAAae6xADAAAAAACjkMdrdITXCKiqCjOVhNcII0NJUS5TR1g6SDc4LklRX0NMT1NFUFJJQ0UuMi8xOC8yMDEwAQAAAPxCBgACAAAABDQuNzgAa/PStnSE1wjVaqI3lYTXCCNDSVEuU0dYOlcwNS5JUV9DTE9TRVBSSUNFLjcvMjcvMjAxNgEAAADuYQ0AAgAAAAUxLjc3NQArdQdqdITXCNghATOVhNcIJ0NJUS5TR1g6Wjc0LklRX0JWX1NIQVJFLklRX0xUTS43LzkvMjAxMgEAAAAAtwEAAgAAAAgxLjQ3ODE4OAEIAAAABQAAAAExAQAAAAoxNjQxMjExMDc1AwAAAAMxMzgCAAAABDQwMjAEAAAAATAHAAAACDcvOS8yMDEy</t>
  </si>
  <si>
    <t>CAAAAAk2LzMwLzIwMTIJAAAAATBZHHGAcoTXCLIkJbxyhNcII0NJUS5TR1g6RzkyLklRX0NMT1NFUFJJQ0UuNC8zMC8yMDE5AQAAAFdOdQACAAAABDEuMzcAK+/zQ3SE1whwMgcxlYTXCCJDSVEuU0dYOlM2My5JUV9DTE9TRVBSSUNFLjgvNi8yMDE0AQAAAEHwCwACAAAAAzMuOADDDDyDdITXCKrhbzWVhNcII0NJUS5TR1g6VTE0LklRX0NMT1NFUFJJQ0UuNy8yOS8yMDE3AQAAAEhYDQADAAAAAAAN+mZadITXCA6sWTKVhNcII0NJUS5TR1g6UTBGLklRX0NMT1NFUFJJQ0UuMy8xNC8yMDEwAQAAAMP+igMDAAAAAAAx4jq4dITXCCWgPziVhNcIJ0NJUS5TR1g6VTExLklRX0JWX1NIQVJFLklRX0xUTS45LzQvMjAxMgEAAADDUAYAAgAAAAkxNS4xMDQyMTUBCAAAAAUAAAABMQEAAAAKMTY0Mzc2NjM5NwMAAAADMTM4AgAAAAQ0MDIwBAAAAAEwBwAAAAg5LzQvMjAxMggAAAAJNi8zMC8yMDEyCQAAAAEwVJVIgHKE1whR/x28coTXCChDSVEuU0dYOlA4Wi5JUV9CVl9TSEFSRS5JUV9MVE0uNi8zMC8yMDExAQAAANFV6AoDAAAAAADZF3OIcoTXCPiji7xyhNcIKENJUS5TR1g6RUg1LklRX0JWX1NIQVJFLklRX0xUTS44LzE3LzIwMTIBAAAA1YBjAAIAAAAIMC42MDI4MDMBCAAAAAUAAAABMQEAAAAKMTYzNDIzODc2MgMAAAABOQIAAAAENDAyMAQAAAABMAcAAAAJOC8xNy8yMDEyCAAAAAk2LzMwLzIwMTIJAAAAATB8</t>
  </si>
  <si>
    <t>fnOAcoTXCDBgILxyhNcIIkNJUS5TR1g6UzQxLklRX0NMT1NFUFJJQ0UuNi83LzIwMTkBAAAAuWgNAAIAAAAEMi42MQDOG0s7dITXCIr8LTCVhNcII0NJUS5TR1g6UDhaLklRX0NMT1NFUFJJQ0UuMi8xOC8yMDE2AQAAANFV6AoCAAAABTAuNzg1ADizCl90hNcIOmVsM5WE1wgjQ0lRLlNHWDpDNkwuSVFfQ0xPU0VQUklDRS4xLzIxLzIwMTUBAAAAdyUKAAIAAAAFMTIuNDkAdILdbXSE1wgfEYs0lYTXCCRDSVEuU0dYOlcwNS5JUV9DTE9TRVBSSUNFLjEyLzI1LzIwMTUBAAAA7mENAAMAAAAAAJD2v250hNcIHxGLNJWE1wgjQ0lRLlNHWDpTNTkuSVFfQ0xPU0VQUklDRS42LzEyLzIwMTMBAAAAeCUKAAIAAAAENC45OQDAvfyLdITXCMuWvTaVhNcII0NJUS5TR1g6SjM2LklRX0NMT1NFUFJJQ0UuNC8yNy8yMDE5AQAAAO5UDQADAAAAAAAr7/NDdITXCGQk1TCVhNcIJENJUS5TR1g6Qk40LklRX0NMT1NFUFJJQ0UuMTAvMjIvMjAwOQEAAACFVg0AAgAAAAg3LjQzNjM1NQDsqLq5dITXCMTgHTqVhNcII0NJUS5TR1g6TzMyLklRX0NMT1NFUFJJQ0UuMS8xNS8yMDE5AQAAACe7UwACAAAABDEuNzUAKR8ZRXSE1whfEsIwlYTXCCNDSVEuU0dYOkVCNS5JUV9DTE9TRVBSSUNFLjkvMTgvMjAxNgEAAAA9rVgCAwAAAAAALZ9BaXSE1wh+/KczlYTXCCJDSVEuU0dYOlMwOC5JUV9DTE9TRVBSSUNFLjMvMy8yMDE2AQAAAJJn</t>
  </si>
  <si>
    <t>SwACAAAABTEuNTU1ADmtfWt0hNcIIJBUM5WE1wgoQ0lRLlNHWDpORDhVLklRX0JWX1NIQVJFLklRX0xUTS4yLzgvMjAxMgEAAABAipIBAgAAAAgxLjM2MDk3OQEIAAAABQAAAAExAQAAAAoxNTg1NDg5MTQyAwAAAAMxMzgCAAAABDQwMjAEAAAAATAHAAAACDIvOC8yMDEyCAAAAAoxMi8zMS8yMDExCQAAAAEwvVpCenKE1wi6acO7coTXCCNDSVEuU0dYOkgwMi5JUV9DTE9TRVBSSUNFLjgvMTUvMjAxOQEAAABsVw0AAgAAAAIxNACNCqpDdITXCEQQjzGVhNcIJENJUS5TR1g6RzEzLklRX0NMT1NFUFJJQ0UuMTAvMjYvMjAxOAEAAAALZA0AAgAAAAUwLjg2NQAcVT1CdITXCChmkjCVhNcIKENJUS5TR1g6Wjc0LklRX0JWX1NIQVJFLklRX0xUTS4xLzEyLzIwMTIBAAAAALcBAAIAAAAIMS4zOTIxODMBCAAAAAUAAAABMQEAAAAKMTU4NzY0OTIwMgMAAAADMTM4AgAAAAQ0MDIwBAAAAAEwBwAAAAkxLzEyLzIwMTIIAAAACjEyLzMxLzIwMTEJAAAAATC9WkJ6coTXCJUvyLtyhNcIIkNJUS5TR1g6RzEzLklRX0NMT1NFUFJJQ0UuNy83LzIwMTQBAAAAC2QNAAIAAAAFMS4zMzUAYmYLf3SE1wgce/00lYTXCChDSVEuU0dYOk0wNC5JUV9CVl9TSEFSRS5JUV9MVE0uMTEvNS8yMDA5AQAAAOo+BgACAAAACDEuMDQxMjAyAQgAAAAFAAAAATEBAAAACjEzNDk2NTY2MjYDAAAAAzE2MAIAAAAENDAyMAQAAAABMAcAAAAJMTEv</t>
  </si>
  <si>
    <t>NS8yMDA5CAAAAAk5LzMwLzIwMDkJAAAAATC16hGecoTXCJ1F5b1yhNcIJ0NJUS5TR1g6Wjc0LklRX0JWX1NIQVJFLklRX0xUTS4xLzkvMjAwOQEAAAAAtwEAAgAAAAYxLjIwNDEBCAAAAAUAAAABMQEAAAAKMTMxOTQ2NTUwMwMAAAADMTM4AgAAAAQ0MDIwBAAAAAEwBwAAAAgxLzkvMjAwOQgAAAAKMTIvMzEvMjAwOAkAAAABMEZQw6dyhNcI2umcvnKE1wgoQ0lRLlNHWDpVMTQuSVFfQlZfU0hBUkUuSVFfTFRNLjIvMjgvMjAwOQEAAABIWA0AAgAAAAg0LjI2NDMxNwEIAAAABQAAAAExAQAAAAoxMzUzNDk0NzMyAwAAAAMxMzgCAAAABDQwMjAEAAAAATAHAAAACTIvMjgvMjAwOQgAAAAKMTIvMzEvMjAwOAkAAAABMMUSTaZyhNcIpfl5vnKE1wgkQ0lRLlNHWDpVMTAuSVFfQ0xPU0VQUklDRS4xMC8xOC8yMDEwAQAAABlPewACAAAABDEuNjUAY8Vkr3SE1wiRrrI4lYTXCCNDSVEuU0dYOkE1MC5JUV9DTE9TRVBSSUNFLjIvMTQvMjAwOQEAAAAGnusQAwAAAAAAVoSVwnSE1wiEqAM6lYTXCCNDSVEuU0dYOlYwMy5JUV9DTE9TRVBSSUNFLjEvMjUvMjAxMgEAAABsjQAAAgAAAAQ3LjA3AD5Wyp10hNcIYdTrNZWE1wgjQ0lRLlNHWDpTOTEuSVFfQ0xPU0VQUklDRS42LzEwLzIwMTMBAAAAUux2CAIAAAAEMC4zOADAvfyLdITXCMuWvTaVhNcII0NJUS5TR1g6VTk2LklRX0NMT1NFUFJJQ0UuOC8yMi8yMDExAQAAAJF4</t>
  </si>
  <si>
    <t>DQACAAAABDQuMTQAyWoGpXSE1wiXPN44lYTXCCNDSVEuU0dYOk9WOC5JUV9DTE9TRVBSSUNFLjEyLzkvMjAxOAEAAAAuvCcIAwAAAAAAishnRXSE1wh+dMQwlYTXCClDSVEuU0dYOjVDUC5JUV9CVl9TSEFSRS5JUV9MVE0uMTAvMjAvMjAxMgEAAAAfTXsAAgAAAAgwLjEzMjE4NgEIAAAABQAAAAExAQAAAAoxNjQ1NTYyNTYyAwAAAAMxMTECAAAABDQwMjAEAAAAATAHAAAACjEwLzIwLzIwMTIIAAAACTkvMzAvMjAxMgkAAAABMO7OYXdyhNcIQG6ku3KE1wgpQ0lRLlNHWDpCUzYuSVFfQlZfU0hBUkUuSVFfTFRNLjEyLzI1LzIwMDkBAAAAY1wDAgIAAAAIMS41NDk4NTcBCAAAAAUAAAABMQEAAAAKMTQwNjkxODg5OQMAAAACMzICAAAABDQwMjAEAAAAATAHAAAACjEyLzI1LzIwMDkIAAAACTkvMzAvMjAwOQkAAAABMJ938ZdyhNcIOHpwvXKE1wgjQ0lRLlNHWDpIMDIuSVFfQ0xPU0VQUklDRS40LzE4LzIwMTYBAAAAbFcNAAIAAAAEOC42OQCJEV9edITXCNbIvTKVhNcIIkNJUS5TR1g6SDAyLklRX0NMT1NFUFJJQ0UuMy82LzIwMTgBAAAAbFcNAAIAAAACMTIAKRNPUHSE1wgMV9sxlYTXCChDSVEuU0dYOkVCNS5JUV9CVl9TSEFSRS5JUV9MVE0uMy8zMS8yMDEyAQAAAD2tWAICAAAACDAuNjIzMjE4AQgAAAAFAAAAATEBAAAACjE2MTgzNTIzMTUDAAAAAzE2MAIAAAAENDAyMAQAAAABMAcAAAAJMy8zMS8yMDEy</t>
  </si>
  <si>
    <t>CAAAAAkzLzMxLzIwMTIJAAAAATBbjwB5coTXCB9DvLtyhNcIIkNJUS5TR1g6RUg1LklRX0NMT1NFUFJJQ0UuNC84LzIwMTMBAAAA1YBjAAIAAAAEMC41OQAAVHWNdITXCDCq0TiVhNcIKENJUS5TR1g6VTA0LklRX0JWX1NIQVJFLklRX0xUTS4xMS8zLzIwMTEBAAAAPZJUAAIAAAAIMy45ODM1ODgBCAAAAAUAAAABMQEAAAAKMTU3NjI0MTg1NAMAAAADMTM4AgAAAAQ0MDIwBAAAAAEwBwAAAAkxMS8zLzIwMTEIAAAACTkvMzAvMjAxMQkAAAABMOoOfYVyhNcId0ZqvHKE1wgoQ0lRLlNHWDpDRUUuSVFfQlZfU0hBUkUuSVFfTFRNLjMvMzEvMjAxMgEAAAAiw54AAgAAAAgwLjE4NjUyMwEIAAAABQAAAAExAQAAAAoxNjI2MzM2NzU5AwAAAAMxMzgCAAAABDQwMjAEAAAAATAHAAAACTMvMzEvMjAxMggAAAAJMy8zMS8yMDEyCQAAAAEwjUi1gXKE1wg0ETG8coTXCCRDSVEuU0dYOkc5Mi5JUV9DTE9TRVBSSUNFLjExLzE2LzIwMTcBAAAAV051AAIAAAAEMS41NwC8aSBZdITXCJPnVDKVhNcII0NJUS5TR1g6QzA3LklRX0NMT1NFUFJJQ0UuNy8yMy8yMDE3AQAAAGRWDQADAAAAAABiagtWdITXCP8KezKVhNcIIkNJUS5TR1g6QzA3LklRX0NMT1NFUFJJQ0UuOS85LzIwMTkBAAAAZFYNAAIAAAAFMzAuNTIAPWZaP3SE1wiJkHowlYTXCCNDSVEuU0dYOlRRNS5JUV9DTE9TRVBSSUNFLjMvMjAvMjAxMwEAAABhYEQAAwAA</t>
  </si>
  <si>
    <t>AAAAvXiGinSE1wj7RCA2lYTXCChDSVEuU0dYOkYzNC5JUV9CVl9TSEFSRS5JUV9MVE0uMi8yMC8yMDA5AQAAAMtuUwACAAAACDEuNTA0Mzc1AQgAAAAFAAAAATEBAAAACjEzNDk2NTU2NjcDAAAAAzE2MAIAAAAENDAyMAQAAAABMAcAAAAJMi8yMC8yMDA5CAAAAAoxMi8zMS8yMDA4CQAAAAEwW2GOpXKE1witdFy+coTXCCNDSVEuU0dYOkFaWS5JUV9DTE9TRVBSSUNFLjEyLzcvMjAxMgEAAABp8l0BAgAAAAU4OC43NQClqlCTdITXCLQsSzaVhNcII0NJUS5TR1g6VFE1LklRX0NMT1NFUFJJQ0UuNi8xMC8yMDE1AQAAAGFgRAACAAAAAzEuOAAEMEBtdITXCN15TzSVhNcII0NJUS5TR1g6RDA1LklRX0NMT1NFUFJJQ0UuMy8zMS8yMDExAQAAAD9WDQACAAAABTE0LjY0ACohaal0hNcI34xNOpWE1wgjQ0lRLlNHWDpFSDUuSVFfQ0xPU0VQUklDRS4xLzI0LzIwMTABAAAA1YBjAAMAAAAAAGvz0rZ0hNcIyj09OJWE1wgjQ0lRLlNHWDpCVkEuSVFfQ0xPU0VQUklDRS42LzE5LzIwMTEBAAAAvnF7AAMAAAAAAA83IKh0hNcIFVnzN5WE1wgoQ0lRLlNHWDpaNzQuSVFfQlZfU0hBUkUuSVFfTFRNLjcvMjQvMjAxMQEAAAAAtwEAAgAAAAgxLjU4MTU3NwEIAAAABQAAAAExAQAAAAoxNTU5NDQ0OTYyAwAAAAMxMzgCAAAABDQwMjAEAAAAATAHAAAACTcvMjQvMjAxMQgAAAAJNi8zMC8yMDExCQAAAAEwn6z1hnKE1witk3i8</t>
  </si>
  <si>
    <t>coTXCCNDSVEuU0dYOlM1MS5JUV9DTE9TRVBSSUNFLjUvMTEvMjAxNQEAAADQWQ0AAgAAAAQyLjk2AIxNuXB0hNcIfdWPNJWE1wgnQ0lRLlNHWDpHMTMuSVFfQlZfU0hBUkUuSVFfTFRNLjgvMi8yMDExAQAAAAtkDQACAAAACDAuNDYyOTU3AQgAAAAFAAAAATEBAAAACjE1NTkwMzI1MjQDAAAAAzEzOAIAAAAENDAyMAQAAAABMAcAAAAIOC8yLzIwMTEIAAAACTYvMzAvMjAxMQkAAAABMEgi7IZyhNcIdjF2vHKE1wgjQ0lRLlNHWDpXMDUuSVFfQ0xPU0VQUklDRS42LzI3LzIwMTcBAAAA7mENAAIAAAAEMi4wMwDenL5OdITXCKqdJzKVhNcIIkNJUS5TR1g6QjYxLklRX0NMT1NFUFJJQ0UuMS85LzIwMTYBAAAA5mBEAAMAAAAAAPwAbGd0hNcIdH1BM5WE1wgnQ0lRLlNHWDpKMzcuSVFfQlZfU0hBUkUuSVFfTFRNLjcvMi8yMDExAQAAAB47BgACAAAACTMwLjQ5NDM0NQEIAAAABQAAAAExAQAAAAoxNTYxODU5OTczAwAAAAMxNjACAAAABDQwMjAEAAAAATAHAAAACDcvMi8yMDExCAAAAAk2LzMwLzIwMTEJAAAAATA70YGFcoTXCKz3W7xyhNcII0NJUS5TR1g6VTE0LklRX0NMT1NFUFJJQ0UuNi8yOS8yMDE2AQAAAEhYDQACAAAABDUuMzcAOroBZnSE1wgNYoszlYTXCCJDSVEuU0dYOkVCNS5JUV9DTE9TRVBSSUNFLjEvMi8yMDA5AQAAAD2tWAICAAAABTAuMzM1AERfCcR0hNcI1mwIOpWE1wgoQ0lRLlNHWDpLNlMu</t>
  </si>
  <si>
    <t>SVFfQlZfU0hBUkUuSVFfTFRNLjIvMjQvMjAxMAEAAADiCggAAgAAAAgyLjQ4MTY2OQEIAAAABQAAAAExAQAAAAoxNTMxNjE2OTk5AwAAAAI1NQIAAAAENDAyMAQAAAABMAcAAAAJMi8yNC8yMDEwCAAAAAoxMi8zMS8yMDA5CQAAAAEwR54ClXKE1whSkkW9coTXCChDSVEuU0dYOlM2MS5JUV9CVl9TSEFSRS5JUV9MVE0uNS8xMC8yMDEyAQAAAIZbDQACAAAACDEuMDg5OTQ5AQgAAAAFAAAAATEBAAAACjE2MTg0OTM2NjgDAAAAAzEzOAIAAAAENDAyMAQAAAABMAcAAAAJNS8xMC8yMDEyCAAAAAkzLzMxLzIwMTIJAAAAATCXRtN4coTXCAeAt7tyhNcIKENJUS5TR1g6VFE1LklRX0JWX1NIQVJFLklRX0xUTS44LzI3LzIwMTEBAAAAYWBEAAIAAAAHNC44MTc5OQEIAAAABQAAAAExAQAAAAoxNjQ5MjY5NDE1AwAAAAMxMzgCAAAABDQwMjAEAAAAATAHAAAACTgvMjcvMjAxMQgAAAAJOS8zMC8yMDEwCQAAAAEwVzfqg3KE1wiJ0lS8coTXCCNDSVEuU0dYOkMwOS5JUV9DTE9TRVBSSUNFLjExLzcvMjAxMAEAAADzQwYAAwAAAAAA9ercoHSE1whf8Mo3lYTXCCNDSVEuU0dYOk0wNC5JUV9DTE9TRVBSSUNFLjUvMTcvMjAwOQEAAADqPgYAAwAAAAAAMYSfv3SE1wgwF4U5lYTXCChDSVEuU0dYOlRRNS5JUV9CVl9TSEFSRS5JUV9MVE0uNy8xNy8yMDEwAQAAAGFgRAACAAAACDIuMjMxNjg5AQgAAAAFAAAAATEBAAAACjEw</t>
  </si>
  <si>
    <t>NzYwMzI1NTkDAAAAAzEzOAIAAAAENDAyMAQAAAABMAcAAAAJNy8xNy8yMDEwCAAAAAk5LzMwLzIwMDEJAAAAATCB80KQcoTXCEzUAr1yhNcII0NJUS5TR1g6VDM5LklRX0NMT1NFUFJJQ0UuMy8xNS8yMDE0AQAAADFcDQADAAAAAAB2srSEdITXCAHm/jWVhNcIJENJUS5TR1g6RUg1LklRX0NMT1NFUFJJQ0UuMTIvMjQvMjAxOAEAAADVgGMAAwAAAAAAdvtPSnSE1wim8EkxlYTXCChDSVEuU0dYOk0wNC5JUV9CVl9TSEFSRS5JUV9MVE0uOS8xNS8yMDA5AQAAAOo+BgACAAAACDEuMDc5MzA1AQgAAAAFAAAAATEBAAAACjEzODk5MTA4MjYDAAAAAzE2MAIAAAAENDAyMAQAAAABMAcAAAAJOS8xNS8yMDA5CAAAAAk2LzMwLzIwMDkJAAAAATDTTZmccoTXCN6/vL1yhNcIIkNJUS5TR1g6TEozLklRX0NMT1NFUFJJQ0UuOS80LzIwMTABAAAAm1cNAAMAAAAAAF9aT690hNcI1LcUOJWE1wgjQ0lRLlNHWDpQOFouSVFfQ0xPU0VQUklDRS4zLzIwLzIwMDkBAAAA0VXoCgMAAAAAAJtdE8F0hNcIUnmHOZWE1wgjQ0lRLlNHWDpUUTUuSVFfQ0xPU0VQUklDRS42LzIwLzIwMTEBAAAAYWBEAAMAAAAAAPt+lKZ0hNcIA4vnN5WE1wgiQ0lRLlNHWDpDNkwuSVFfQ0xPU0VQUklDRS45LzIvMjAxOAEAAAB3JQoAAwAAAAAAd9SFRnSE1wi79gsxlYTXCCJDSVEuU0dYOkU1SC5JUV9DTE9TRVBSSUNFLjkvOS8yMDE4AQAAAOpRJQAD</t>
  </si>
  <si>
    <t>AAAAAAAfk1hLdITXCLG0TjGVhNcIKENJUS5TR1g6VTEwLklRX0JWX1NIQVJFLklRX0xUTS44LzE2LzIwMDkBAAAAGU97AAIAAAAIMS4zMTc2NjYBCAAAAAUAAAABMQEAAAAKMTM5NTA5MjI5NwMAAAADMTM4AgAAAAQ0MDIwBAAAAAEwBwAAAAk4LzE2LzIwMDkIAAAACTYvMzAvMjAwOQkAAAABMGtsoaByhNcIcC0QvnKE1wgjQ0lRLlNHWDpFNUguSVFfQ0xPU0VQUklDRS45LzE5LzIwMTkBAAAA6lElAAIAAAAFMC4yNDUAPWZaP3SE1wi5umIwlYTXCCJDSVEuU0dYOkM1Mi5JUV9DTE9TRVBSSUNFLjgvOC8yMDE5AQAAAKB4XwACAAAABDIuNzIAig1hPXSE1wh8ESIwlYTXCCNDSVEuU0dYOlM1MS5JUV9DTE9TRVBSSUNFLjMvMTcvMjAxNQEAAADQWQ0AAgAAAAQyLjk0ACVyMnl0hNcIxpjwNZWE1wgoQ0lRLlNHWDpHOTIuSVFfQlZfU0hBUkUuSVFfTFRNLjYvMjEvMjAxMgEAAABXTnUAAgAAAAgwLjQ5MDQ0NwEIAAAABQAAAAExAQAAAAoxNjE0MzgxNjk4AwAAAAMxNjACAAAABDQwMjAEAAAAATAHAAAACTYvMjEvMjAxMggAAAAJMy8zMS8yMDEyCQAAAAEw7uDle3KE1wgWU+67coTXCChDSVEuU0dYOk8zMi5JUV9CVl9TSEFSRS5JUV9MVE0uMS8yMS8yMDA5AQAAACe7UwACAAAACDAuNTU3MDU3AQgAAAAFAAAAATEBAAAACjEzMjE5MDEzNjADAAAAAzEzOAIAAAAENDAyMAQAAAABMAcAAAAJMS8yMS8yMDA5CAAA</t>
  </si>
  <si>
    <t>AAoxMi8zMS8yMDA4CQAAAAEwBuL/pnKE1wjVVpW+coTXCCNDSVEuU0dYOlQzOS5JUV9DTE9TRVBSSUNFLjkvMTIvMjAxMwEAAAAxXA0AAgAAAAQzLjk5AJzoKoZ0hNcI1BUkN5WE1wgjQ0lRLlNHWDpDMzEuSVFfQ0xPU0VQUklDRS45LzI0LzIwMTMBAAAA0lElAAIAAAAEMy4xNgCc6CqGdITXCBkNBjaVhNcIIkNJUS5TR1g6UzU5LklRX0NMT1NFUFJJQ0UuNy8xLzIwMTcBAAAAeCUKAAMAAAAAAN6cvk50hNcIZZx5MZWE1wgkQ0lRLlNHWDpBNTAuSVFfQ0xPU0VQUklDRS4xMS8yMC8yMDE1AQAAAAae6xADAAAAAAA5rX1rdITXCOLArDOVhNcII0NJUS5TR1g6QjYxLklRX0NMT1NFUFJJQ0UuNS8yMi8yMDA5AQAAAOZgRAACAAAAAzMuMQAxhJ+/dITXCDAXhTmVhNcIJENJUS5TR1g6VDM5LklRX0NMT1NFUFJJQ0UuMTEvMjYvMjAxNAEAAAAxXA0AAgAAAAQ0LjMxAGf2ZHZ0hNcI0w/dM5WE1wgiQ0lRLlNHWDpDMzEuSVFfQ0xPU0VQUklDRS4zLzYvMjAxNQEAAADSUSUAAgAAAAQzLjU0AHSC3W10hNcIR5PSNJWE1wgjQ0lRLlNHWDpIMTcuSVFfQ0xPU0VQUklDRS4xLzE2LzIwMTUBAAAA2USMAAIAAAAEMC43MgA+RQN2dITXCJJhejSVhNcIJENJUS5TR1g6UzYxLklRX0NMT1NFUFJJQ0UuMTAvMTkvMjAwOQEAAACGWw0AAgAAAAQxLjc2AOyourl0hNcIwBpmOZWE1wgjQ0lRLlNHWDpFNUguSVFfQ0xPU0VQUklD</t>
  </si>
  <si>
    <t>RS43LzI1LzIwMDkBAAAA6lElAAMAAAAAAPohIr50hNcIIqUiOpWE1wgkQ0lRLlNHWDpORDhVLklRX0NMT1NFUFJJQ0UuMS8xMC8yMDE1AQAAAECKkgEDAAAAAADlshdydITXCJLiEzSVhNcIIkNJUS5TR1g6QzMxLklRX0NMT1NFUFJJQ0UuMi84LzIwMDkBAAAA0lElAAMAAAAAAFaElcJ0hNcIfOUsOZWE1wgiQ0lRLlNHWDpBRE4uSVFfQ0xPU0VQUklDRS42LzYvMjAxNQEAAAA8ZgYHAwAAAAAAQudHeXSE1wgS++gzlYTXCChDSVEuU0dYOkFaWS5JUV9CVl9TSEFSRS5JUV9MVE0uOS8xMS8yMDEyAQAAAGnyXQECAAAACjIzMS41OTM2NDMBCAAAAAUAAAABMQEAAAAKMTYzMTQyNDYyMQMAAAADMTYwAgAAAAQ0MDIwBAAAAAEwBwAAAAk5LzExLzIwMTIIAAAACTYvMzAvMjAxMgkAAAABMNj07XVyhNcIU/qOu3KE1wgjQ0lRLlNHWDpUMTguSVFfQ0xPU0VQUklDRS4yLzIxLzIwMDkFAAAAAAAAAAgAAAAUKEludmFsaWQgSWRlbnRpZmllcimaZ47CdITXCE+DKjmVhNcII0NJUS5TR1g6SzZTLklRX0NMT1NFUFJJQ0UuOC8xNy8yMDEzAQAAAOIKCAADAAAAAABeCOCBdITXCBFHUzWVhNcII0NJUS5TR1g6SDEzLklRX0NMT1NFUFJJQ0UuOS8yNC8yMDE2AQAAANwpWgADAAAAAAAo2JZddITXCAuXZTKVhNcII0NJUS5TR1g6UzU5LklRX0NMT1NFUFJJQ0UuOS8yNS8yMDE3AQAAAHglCgACAAAABDMuMzgAffZQTnSE1wjS</t>
  </si>
  <si>
    <t>XksylYTXCCVDSVEuU0dYOk5EOFUuSVFfQ0xPU0VQUklDRS4xMi8yMi8yMDA5AQAAAECKkgECAAAABTAuNjc1AK9VULh0hNcIk9XMOZWE1wgjQ0lRLlNHWDpCUzYuSVFfQ0xPU0VQUklDRS42LzI5LzIwMTEBAAAAY1wDAgIAAAAEMS40NQD7fpSmdITXCOX+rzmVhNcIKUNJUS5TR1g6UTBGLklRX0JWX1NIQVJFLklRX0xUTS4xMi8xNi8yMDA5AQAAAMP+igMDAAAAAAAf/LOZcoTXCB06lL1yhNcIKENJUS5TR1g6VUQyLklRX0JWX1NIQVJFLklRX0xUTS4zLzIzLzIwMTEBAAAAzYUNEAMAAAAAAAtAW41yhNcIJk3avHKE1wgjQ0lRLlNHWDpVRDIuSVFfQ0xPU0VQUklDRS40LzIwLzIwMTcBAAAAzYUNEAIAAAAFMC42NzUAqW9NX3SE1wgognEylYTXCCNDSVEuU0dYOkFETi5JUV9DTE9TRVBSSUNFLjMvMjYvMjAxNAEAAAA8ZgYHAwAAAAAA12Cch3SE1wiBT585lYTXCCJDSVEuU0dYOkYzNC5JUV9DTE9TRVBSSUNFLjUvNy8yMDE2AQAAAMtuUwADAAAAAACNzoNidITXCKIJLDOVhNcIJENJUS5TR1g6RUg1LklRX0NMT1NFUFJJQ0UuMTIvMjcvMjAxMQEAAADVgGMAAgAAAAMwLjYA1n8tn3SE1wgZnn82lYTXCChDSVEuU0dYOlEwRi5JUV9CVl9TSEFSRS5JUV9MVE0uNi8yMC8yMDA5AQAAAMP+igMDAAAAAACw0VGhcoTXCBJUF75yhNcIKENJUS5TR1g6QjYxLklRX0JWX1NIQVJFLklRX0xUTS42LzEzLzIwMTIBAAAA</t>
  </si>
  <si>
    <t>5mBEAAIAAAAGNC4yMTU4AQgAAAAFAAAAATEBAAAACjE2MjY1MjY0NDkDAAAAAzEzOAIAAAAENDAyMAQAAAABMAcAAAAJNi8xMy8yMDEyCAAAAAkzLzMxLzIwMTIJAAAAATAFKid2coTXCMu+k7tyhNcIJ0NJUS5TR1g6SDE1LklRX0JWX1NIQVJFLklRX0xUTS42LzYvMjAxMgEAAACaaA0AAgAAAAgyLjc4NTA2MQEIAAAABQAAAAExAQAAAAoxNjE4MzUyMjQ0AwAAAAMxMzgCAAAABDQwMjAEAAAAATAHAAAACDYvNi8yMDEyCAAAAAkzLzMxLzIwMTIJAAAAATA7vFl9coTXCEy18LtyhNcIJENJUS5TR1g6RjM0LklRX0NMT1NFUFJJQ0UuMTEvMTMvMjAxNwEAAADLblMAAgAAAAQzLjMyAKzGnVV0hNcIHk04MpWE1wgiQ0lRLlNHWDpDQzMuSVFfQ0xPU0VQUklDRS44LzIvMjAxMAEAAACEjCIAAgAAAAQyLjM2ACxlyK10hNcIL5ENOJWE1wgiQ0lRLlNHWDpaNzQuSVFfQ0xPU0VQUklDRS40LzcvMjAwOQEAAAAAtwEAAgAAAAQyLjUzAM8rGMF0hNcI4r4lOZWE1wgoQ0lRLlNHWDpGMTcuSVFfQlZfU0hBUkUuSVFfTFRNLjYvMjYvMjAxMAEAAABubwAAAgAAAAgyLjMyNjg1NQEIAAAABQAAAAExAQAAAAoxNDQ0ODY4MjQ1AwAAAAMxMzgCAAAABDQwMjAEAAAAATAHAAAACTYvMjYvMjAxMAgAAAAJMy8zMS8yMDEwCQAAAAEw5QE4lHKE1wi6az69coTXCChDSVEuU0dYOlM2MS5JUV9CVl9TSEFSRS5JUV9MVE0uNC8xMS8y</t>
  </si>
  <si>
    <t>MDA5AQAAAIZbDQACAAAACDAuODk1MDg4AQgAAAAFAAAAATEBAAAACjEzNjg1MjcyNjgDAAAAAzEzOAIAAAAENDAyMAQAAAABMAcAAAAJNC8xMS8yMDA5CAAAAAkzLzMxLzIwMDkJAAAAATBq8hykcoTXCM7ZP75yhNcII0NJUS5TR1g6SDEzLklRX0NMT1NFUFJJQ0UuNS8xOS8yMDE3AQAAANwpWgACAAAABDIuMzIAVWkVU3SE1whrMNQxlYTXCCNDSVEuU0dYOlM1OS5JUV9DTE9TRVBSSUNFLjUvMTgvMjAxNgEAAAB4JQoAAgAAAAQzLjgxAIkOQ2p0hNcIBYQDM5WE1wgiQ0lRLlNHWDpDMzEuSVFfQ0xPU0VQUklDRS42LzYvMjAxNwEAAADSUSUAAgAAAAQzLjU5AFVpFVN0hNcIEK6MMZWE1wglQ0lRLlNHWDpBN1JVLklRX0NMT1NFUFJJQ0UuMTIvMTAvMjAxOAEAAABkv9kBAgAAAAQwLjQ3AFf06D10hNcIBrRPMJWE1wgkQ0lRLlNHWDpDMDkuSVFfQ0xPU0VQUklDRS4xMi8xNy8yMDE2AQAAAPNDBgADAAAAAACMP5BkdITXCHSSNTOVhNcII0NJUS5TR1g6UzA3LklRX0NMT1NFUFJJQ0UuOC8xMy8yMDEyAQAAAL1kDQADAAAAAAAumT2TdITXCEVoRjaVhNcIIkNJUS5TR1g6QUROLklRX0NMT1NFUFJJQ0UuOC85LzIwMTMBAAAAPGYGBwMAAAAAAF5rX5B0hNcIERs4NpWE1wgjQ0lRLlNHWDo1VVguSVFfQ0xPU0VQUklDRS44LzE2LzIwMTYBAAAAC2raBgIAAAAIMC4yOTU0NTQAKNiWXXSE1whZWhszlYTXCCJDSVEu</t>
  </si>
  <si>
    <t>U0dYOkc5Mi5JUV9DTE9TRVBSSUNFLjYvMi8yMDEzAQAAAFdOdQADAAAAAAD9FYSKdITXCGlAkTWVhNcII0NJUS5TR1g6RzEzLklRX0NMT1NFUFJJQ0UuMTIvMi8yMDEyAQAAAAtkDQADAAAAAAApqNWRdITXCDlktzWVhNcIKENJUS5TR1g6VzA1LklRX0JWX1NIQVJFLklRX0xUTS44LzE1LzIwMDkBAAAA7mENAAIAAAAIMi4wMjY1NDEBCAAAAAUAAAABMQEAAAAKMTQwNjczMDI3OAMAAAADMTM4AgAAAAQ0MDIwBAAAAAEwBwAAAAk4LzE1LzIwMDkIAAAACTYvMzAvMjAwOQkAAAABMPI3+J9yhNcI3wYJvnKE1wgkQ0lRLlNHWDpBN1JVLklRX0NMT1NFUFJJQ0UuMy8xMy8yMDEwAQAAAGS/2QEDAAAAAAAx4jq4dITXCN50+DiVhNcIKENJUS5TR1g6UTBGLklRX0JWX1NIQVJFLklRX0xUTS42LzMwLzIwMTEBAAAAw/6KAwIAAAAIMC41MzM4ODkBCAAAAAUAAAABMQEAAAAKMTU1NTAyNTQyMQMAAAADMTExAgAAAAQ0MDIwBAAAAAEwBwAAAAk2LzMwLzIwMTEIAAAACjEyLzMxLzIwMTAJAAAAATDZF3OIcoTXCPiji7xyhNcII0NJUS5TR1g6RzA3LklRX0NMT1NFUFJJQ0UuMS8yOC8yMDE2AQAAAHnxJAACAAAABDE5LjYAkPa/bnSE1wg4MwM0lYTXCCJDSVEuU0dYOlUwNC5JUV9DTE9TRVBSSUNFLjEvNy8yMDE2AQAAAD2SVAACAAAABTEuOTc1AOYbbHZ0hNcIsrgrNJWE1wglQ0lRLlNHWDpORDhVLklRX0NMT1NFUFJJ</t>
  </si>
  <si>
    <t>Q0UuMTEvMjUvMjAxMwEAAABAipIBAgAAAAQxLjI0AAlaz4F0hNcIFCP6NZWE1wgjQ0lRLlNHWDpIMTUuSVFfQ0xPU0VQUklDRS4xMS8yLzIwMTABAAAAmmgNAAIAAAAEMi43OABjxWSvdITXCJGusjiVhNcIJENJUS5TR1g6VFE1LklRX0NMT1NFUFJJQ0UuMTEvMTMvMjAxMgEAAABhYEQAAwAAAAAA0Lzzl3SE1whJ/tM1lYTXCCJDSVEuU0dYOlM2My5JUV9DTE9TRVBSSUNFLjEvNi8yMDE3AQAAAEHwCwACAAAABDMuMjkA8tlpXHSE1wjP3bEylYTXCCdDSVEuU0dYOlVEMi5JUV9CVl9TSEFSRS5JUV9MVE0uMi80LzIwMTABAAAAzYUNEAMAAAAAAAajNphyhNcIkdxyvXKE1wgiQ0lRLlNHWDpPMzkuSVFfQ0xPU0VQUklDRS4yLzQvMjAxNAEAAAAphhIAAgAAAAQ5LjA5AHaytIR0hNcIlNWZNpWE1wgoQ0lRLlNHWDpTNDEuSVFfQlZfU0hBUkUuSVFfTFRNLjQvMTIvMjAwOQEAAAC5aA0AAgAAAAgzLjE2MDI3MgEIAAAABQAAAAExAQAAAAoxMzY3NDY0NTIyAwAAAAMxMzgCAAAABDQwMjAEAAAAATAHAAAACTQvMTIvMjAwOQgAAAAJMy8zMS8yMDA5CQAAAAEwN2xkpHKE1wiqn0S+coTXCCJDSVEuU0dYOlk5Mi5JUV9DTE9TRVBSSUNFLjcvOS8yMDExAQAAAMwsoQEDAAAAAABDxFCidITXCO53eTiVhNcII0NJUS5TR1g6QUROLklRX0NMT1NFUFJJQ0UuNi8yMy8yMDEyAQAAADxmBgcDAAAAAAClqlCTdITXCHOT3DaV</t>
  </si>
  <si>
    <t>hNcIJ0NJUS5TR1g6SDc4LklRX0JWX1NIQVJFLklRX0xUTS45LzEvMjAxMQEAAAD8QgYAAgAAAAgxMC4xNDgxNgEIAAAABQAAAAExAQAAAAoxNTY5MDMwNzk1AwAAAAMxNjACAAAABDQwMjAEAAAAATAHAAAACDkvMS8yMDExCAAAAAk2LzMwLzIwMTEJAAAAATA3aXR6coTXCHm40btyhNcIJ0NJUS5TR1g6WjI1LklRX0JWX1NIQVJFLklRX0xUTS41LzMvMjAxMgEAAADDBqYBAgAAAAY3LjU4MjEBCAAAAAUAAAABMQEAAAAKMTY1MjQ3MTQ4NAMAAAACMzICAAAABDQwMjAEAAAAATAHAAAACDUvMy8yMDEyCAAAAAkzLzMxLzIwMTIJAAAAATBr6XWAcoTXCPGuLrxyhNcIJENJUS5TR1g6UzYxLklRX0NMT1NFUFJJQ0UuMTAvMjgvMjAxOAEAAACGWw0AAwAAAAAAHFU9QnSE1wgF2qcwlYTXCCNDSVEuU0dYOloyNS5JUV9DTE9TRVBSSUNFLjcvMTcvMjAxNwEAAADDBqYBAgAAAAQxLjc1AGJqC1Z0hNcIbwbsMZWE1wgjQ0lRLlNHWDpHMTMuSVFfQ0xPU0VQUklDRS4xMC8xLzIwMTMBAAAAC2QNAAIAAAAEMS40NAB1OxCJdITXCHR8jDWVhNcII0NJUS5TR1g6VTEwLklRX0NMT1NFUFJJQ0UuMTAvNy8yMDE5AQAAABlPewADAAAAAAApyB9DdITXCAtksTCVhNcII0NJUS5TR1g6VTExLklRX0NMT1NFUFJJQ0UuNi8xOC8yMDE5AQAAAMNQBgACAAAABDI1LjYADfrUSHSE1wgbLyYxlYTXCCNDSVEuU0dYOkMzMS5JUV9DTE9T</t>
  </si>
  <si>
    <t>RVBSSUNFLjcvMTYvMjAxMQEAAADSUSUAAwAAAAAA9ercoHSE1wj61kc3lYTXCCNDSVEuU0dYOlk5Mi5JUV9DTE9TRVBSSUNFLjcvMTkvMjAxNAEAAADMLKEBAwAAAAAAYmYLf3SE1wjjGPs0lYTXCChDSVEuU0dYOkQwNS5JUV9CVl9TSEFSRS5JUV9MVE0uMy8zMS8yMDExAQAAAD9WDQACAAAABzExLjc4NzEBCAAAAAUAAAABMQEAAAAKMTY0MTIxMTc4NwMAAAADMTM4AgAAAAQ0MDIwBAAAAAEwBwAAAAkzLzMxLzIwMTEIAAAACTMvMzEvMjAxMQkAAAABMK451olyhNcIIbeevHKE1wgoQ0lRLlNHWDpIMTcuSVFfQlZfU0hBUkUuSVFfTFRNLjUvMjIvMjAxMgEAAADZRIwAAgAAAAgwLjcxMTM0NQEIAAAABQAAAAExAQAAAAoxNjE3MzQ2NzI2AwAAAAMxMzgCAAAABDQwMjAEAAAAATAHAAAACTUvMjIvMjAxMggAAAAJMy8zMS8yMDEyCQAAAAEwO7xZfXKE1whMtfC7coTXCCNDSVEuU0dYOlM5MS5JUV9DTE9TRVBSSUNFLjEyLzIvMjAxOAEAAABS7HYIAwAAAAAADrKwQXSE1wjfA5AwlYTXCCRDSVEuU0dYOlUwNC5JUV9DTE9TRVBSSUNFLjExLzIwLzIwMTUBAAAAPZJUAAIAAAAFMS45MTUAOwGDd3SE1wiyuCs0lYTXCCNDSVEuU0dYOlM1MS5JUV9DTE9TRVBSSUNFLjEvMjgvMjAxNgEAAADQWQ0AAgAAAAQxLjQ5AJD2v250hNcIgaBWNJWE1wgjQ0lRLlNHWDpBN1JVLklRX0NMT1NFUFJJQ0UuNy85LzIwMTMBAAAA</t>
  </si>
  <si>
    <t>ZL/ZAQIAAAAEMC40NwAAVHWNdITXCEUxDTqVhNcIJENJUS5TR1g6RzA3LklRX0NMT1NFUFJJQ0UuMTAvMTUvMjAxMAEAAAB58SQAAgAAAAUxNS43NgAHw26sdITXCCMkqTiVhNcIJENJUS5TR1g6T1Y4LklRX0NMT1NFUFJJQ0UuMTIvMzAvMjAxMQEAAAAuvCcIAgAAAAQwLjQ0ACKlhqN0hNcIaNvWN5WE1wgjQ0lRLlNHWDpTNTguSVFfQ0xPU0VQUklDRS41LzEyLzIwMTMBAAAACVIlAAMAAAAAAMC9/It0hNcIy5a9NpWE1wgkQ0lRLlNHWDpORDhVLklRX0NMT1NFUFJJQ0UuOS8yMS8yMDA5AQAAAECKkgEDAAAAAAD/C725dITXCLv9ATmVhNcIIkNJUS5TR1g6QzA3LklRX0NMT1NFUFJJQ0UuMS8xLzIwMTcBAAAAZFYNAAMAAAAAAETugGB0hNcIqSlxM5WE1wgjQ0lRLlNHWDpDQzMuSVFfQ0xPU0VQUklDRS42LzI0LzIwMTIBAAAAhIwiAAMAAAAAAKWqUJN0hNcIMyi8NZWE1wgjQ0lRLlNHWDpGOTkuSVFfQ0xPU0VQUklDRS44LzEzLzIwMTQBAAAAOlcNAAIAAAAEMi45OADDDDyDdITXCJgKyTSVhNcIKENJUS5TR1g6SDEzLklRX0JWX1NIQVJFLklRX0xUTS4zLzI1LzIwMTEBAAAA3ClaAAIAAAAIMi4wMDU5MTgBCAAAAAUAAAABMQEAAAAKMTU0MjQ0NzAxMgMAAAADMTM4AgAAAAQ0MDIwBAAAAAEwBwAAAAkzLzI1LzIwMTEIAAAACjEyLzMxLzIwMTAJAAAAATB1/1WLcoTXCJayvbxyhNcIJENJUS5TR1g6QzUy</t>
  </si>
  <si>
    <t>LklRX0NMT1NFUFJJQ0UuMTIvMTEvMjAxMgEAAACgeF8AAgAAAAQxLjc0AKWqUJN0hNcI0Iq+NZWE1wgkQ0lRLlNHWDo1Q1AuSVFfQ0xPU0VQUklDRS4xMS8yMS8yMDE2AQAAAB9NewACAAAABTAuNTY1AM1VEmF0hNcINqDVMpWE1wgiQ0lRLlNHWDpTNTguSVFfQ0xPU0VQUklDRS43LzEvMjAxMgEAAAAJUiUAAwAAAAAApapQk3SE1whFaEY2lYTXCCNDSVEuU0dYOlM1OS5JUV9DTE9TRVBSSUNFLjgvMjUvMjAxNgEAAAB4JQoAAgAAAAQzLjg3AOVQUGF0hNcIonOeM5WE1wgoQ0lRLlNHWDpVMTAuSVFfQlZfU0hBUkUuSVFfTFRNLjkvMjQvMjAxMgEAAAAZT3sAAgAAAAcxLjQ3NjgyAQgAAAAFAAAAATEBAAAACjE2MzE1NzIxNDYDAAAAAzEzOAIAAAAENDAyMAQAAAABMAcAAAAJOS8yNC8yMDEyCAAAAAk2LzMwLzIwMTIJAAAAATDY9O11coTXCFP6jrtyhNcIIkNJUS5TR1g6TzM5LklRX0NMT1NFUFJJQ0UuNy80LzIwMTQBAAAAKYYSAAIAAAAEOS40NwDr/UeDdITXCHYLWDWVhNcIIkNJUS5TR1g6VTk2LklRX0NMT1NFUFJJQ0UuNy83LzIwMTYBAAAAkXgNAAIAAAAEMi44NAA6ugFmdITXCGJy8DKVhNcIKENJUS5TR1g6RDA1LklRX0JWX1NIQVJFLklRX0xUTS4xMi8yLzIwMDkBAAAAP1YNAAIAAAAJMTAuOTYxNzAyAQgAAAAFAAAAATEBAAAACjE0MDk1ODMxODIDAAAAAzEzOAIAAAAENDAyMAQAAAABMAcAAAAJ</t>
  </si>
  <si>
    <t>MTIvMi8yMDA5CAAAAAk5LzMwLzIwMDkJAAAAATDzs6SVcoTXCEreU71yhNcII0NJUS5TR1g6RzkyLklRX0NMT1NFUFJJQ0UuNy8xNy8yMDE2AQAAAFdOdQADAAAAAAA6ugFmdITXCCsQ7jKVhNcII0NJUS5TR1g6Rjk5LklRX0NMT1NFUFJJQ0UuNS8yMC8yMDEzAQAAADpXDQACAAAABDkuMDkA/RWEinSE1wiyopM1lYTXCCNDSVEuU0dYOjVVWC5JUV9DTE9TRVBSSUNFLjUvMjgvMjAxMQEAAAALatoGAwAAAAAA+36UpnSE1wgzxWc6lYTXCCRDSVEuU0dYOkFETi5JUV9DTE9TRVBSSUNFLjEwLzEwLzIwMTABAAAAPGYGBwMAAAAAAAfDbqx0hNcIIySpOJWE1wgjQ0lRLlNHWDpTNjMuSVFfQ0xPU0VQUklDRS43LzMxLzIwMTYBAAAAQfALAAMAAAAAAMASBGZ0hNcIDWKLM5WE1wgiQ0lRLlNHWDpaMjUuSVFfQ0xPU0VQUklDRS4xLzYvMjAxMgEAAADDBqYBAgAAAAQxLjAxANZ/LZ90hNcIlsgVN5WE1wgnQ0lRLlNHWDpWMDMuSVFfQlZfU0hBUkUuSVFfTFRNLjcvNi8yMDEwAQAAAGyNAAACAAAACDYuNTI1MzYyAQgAAAAFAAAAATEBAAAACjE0NjUzOTk3NzEDAAAAAzEzOAIAAAAENDAyMAQAAAABMAcAAAAINy82LzIwMTAIAAAACTYvMzAvMjAxMAkAAAABMGnLg5JyhNcI4W4fvXKE1wgjQ0lRLlNHWDpEMDUuSVFfQ0xPU0VQUklDRS44LzE0LzIwMTEBAAAAP1YNAAMAAAAAAHeUNqJ0hNcI7nd5OJWE1wgjQ0lRLlNH</t>
  </si>
  <si>
    <t>WDpIMTcuSVFfQ0xPU0VQUklDRS43LzI1LzIwMDkBAAAA2USMAAMAAAAAAPohIr50hNcIXQ8VOZWE1wgjQ0lRLlNHWDpVRDIuSVFfQ0xPU0VQUklDRS42LzI2LzIwMTMBAAAAzYUNEAMAAAAAAKF5AYx0hNcIWDwrN5WE1wgjQ0lRLlNHWDpaMjUuSVFfQ0xPU0VQUklDRS4zLzE4LzIwMTQBAAAAwwamAQIAAAAFMS4wNzUAyYijh3SE1wg5V643lYTXCCJDSVEuU0dYOkM1Mi5JUV9DTE9TRVBSSUNFLjMvNC8yMDE5AQAAAKB4XwACAAAABDIuNDUApEmRRHSE1whwMgcxlYTXCCNDSVEuU0dYOk9WOC5JUV9DTE9TRVBSSUNFLjkvMTYvMjAxOQEAAAAuvCcIAgAAAAQxLjE2AO+vXTl0hNcI7E0dMJWE1wgjQ0lRLlNHWDpTNDEuSVFfQ0xPU0VQUklDRS4yLzIyLzIwMTkBAAAAuWgNAAIAAAAEMi43MQApHxlFdITXCCuG1zCVhNcIIkNJUS5TR1g6Rjk5LklRX0NMT1NFUFJJQ0UuOC8yLzIwMTIBAAAAOlcNAAMAAAAAAO9IWZl0hNcI2wJjNpWE1wgjQ0lRLlNHWDpKMzYuSVFfQ0xPU0VQUklDRS43LzIwLzIwMTEBAAAA7lQNAAIAAAACNTYAyWoGpXSE1wiwnK05lYTXCCRDSVEuU0dYOkNDMy5JUV9DTE9TRVBSSUNFLjEyLzEzLzIwMTEBAAAAhIwiAAIAAAAEMi44NwAY2i+fdITXCLGwQDeVhNcIKENJUS5TR1g6QTUwLklRX0JWX1NIQVJFLklRX0xUTS4zLzEwLzIwMDkBAAAABp7rEAMAAAAAAFthjqVyhNcIzjhhvnKE1wgp</t>
  </si>
  <si>
    <t>Q0lRLlNHWDpINzguSVFfQlZfU0hBUkUuSVFfTFRNLjExLzI2LzIwMTABAAAA/EIGAAIAAAAIOC42NDQzMDQBCAAAAAUAAAABMQEAAAAKMTU0ODU4MTI0MAMAAAADMTYwAgAAAAQ0MDIwBAAAAAEwBwAAAAoxMS8yNi8yMDEwCAAAAAk5LzMwLzIwMTAJAAAAATCHtRSRcoTXCGW/Dr1yhNcII0NJUS5TR1g6VTExLklRX0NMT1NFUFJJQ0UuMy8yNS8yMDEyAQAAAMNQBgADAAAAAAC9w8CddITXCOuhDjeVhNcII0NJUS5TR1g6SDEzLklRX0NMT1NFUFJJQ0UuMi8yOC8yMDE1AQAAANwpWgADAAAAAAB0gt1tdITXCGXcYjOVhNcII0NJUS5TR1g6VTA2LklRX0NMT1NFUFJJQ0UuNS8xNi8yMDE2AQAAAImBVAACAAAAAzIuOACJDkNqdITXCAWEAzOVhNcIKUNJUS5TR1g6TkQ4VS5JUV9CVl9TSEFSRS5JUV9MVE0uNC8yMi8yMDEwAQAAAECKkgECAAAACDEuMzg2MzYzAQgAAAAFAAAAATEBAAAACjE0NDUyODYxOTkDAAAAAzEzOAIAAAAENDAyMAQAAAABMAcAAAAJNC8yMi8yMDEwCAAAAAkzLzMxLzIwMTAJAAAAATD/nn2WcoTXCB6kWL1yhNcII0NJUS5TR1g6Qk40LklRX0NMT1NFUFJJQ0UuOC8zMC8yMDE5AQAAAIVWDQACAAAABDUuODQAg2fgRnSE1wh6PVgxlYTXCCNDSVEuU0dYOlA4Wi5JUV9DTE9TRVBSSUNFLjMvMTQvMjAxMAEAAADRVegKAwAAAAAAMeI6uHSE1wjg6246lYTXCCJDSVEuU0dYOlUwNi5JUV9DTE9T</t>
  </si>
  <si>
    <t>RVBSSUNFLjQvOC8yMDE5AQAAAImBVAACAAAABDIuOTIAcib7SHSE1widfxUxlYTXCCNDSVEuU0dYOkcxMy5JUV9DTE9TRVBSSUNFLjgvMTYvMjAwOQEAAAALZA0AAwAAAAAAJYOpvHSE1wjEq+Q5lYTXCCJDSVEuU0dYOkNDMy5JUV9DTE9TRVBSSUNFLjMvOC8yMDExAQAAAISMIgACAAAABDIuNjIACklwqXSE1wigdJg4lYTXCCNDSVEuU0dYOlM2MS5JUV9DTE9TRVBSSUNFLjEyLzkvMjAxOAEAAACGWw0AAwAAAAAADrKwQXSE1wh2nqwwlYTXCCRDSVEuU0dYOlUwNi5JUV9DTE9TRVBSSUNFLjExLzEyLzIwMTABAAAAiYFUAAIAAAADMi40AAfDbqx0hNcIHy8LOJWE1wgjQ0lRLlNHWDpDQzMuSVFfQ0xPU0VQUklDRS42LzI3LzIwMTgBAAAAhIwiAAIAAAAEMS42OQAiCDJTdITXCNLELjKVhNcII0NJUS5TR1g6QTdSVS5JUV9DTE9TRVBSSUNFLjMvMS8yMDE3AQAAAGS/2QECAAAABDAuNDkAd/YfXHSE1whycF4ylYTXCChDSVEuU0dYOlMwOC5JUV9CVl9TSEFSRS5JUV9MVE0uMy8yNi8yMDEyAQAAAJJnSwACAAAACDAuMTYzMTQ2AQgAAAAFAAAAATEBAAAACjE1ODU0MjA5NTcDAAAAAzEzOAIAAAAENDAyMAQAAAABMAcAAAAJMy8yNi8yMDEyCAAAAAoxMi8zMS8yMDExCQAAAAEwW48AeXKE1whfpb67coTXCChDSVEuU0dYOlcwNS5JUV9CVl9TSEFSRS5JUV9MVE0uMS8yMi8yMDEyAQAAAO5hDQACAAAACDIuNDY2</t>
  </si>
  <si>
    <t>Mzk0AQgAAAAFAAAAATEBAAAACjE1ODYzOTcyNDIDAAAAAzEzOAIAAAAENDAyMAQAAAABMAcAAAAJMS8yMi8yMDEyCAAAAAoxMi8zMS8yMDExCQAAAAEwvVpCenKE1wjty8W7coTXCCNDSVEuU0dYOlk5Mi5JUV9DTE9TRVBSSUNFLjYvMTkvMjAxMgEAAADMLKEBAgAAAAUwLjMzNQClqlCTdITXCEVoRjaVhNcII0NJUS5TR1g6TzM5LklRX0NMT1NFUFJJQ0UuNy8xMC8yMDEyAQAAACmGEgACAAAABDguOTcABvu6lHSE1wg2e1o4lYTXCCJDSVEuU0dYOlVEMi5JUV9DTE9TRVBSSUNFLjYvOS8yMDE3AQAAAM2FDRACAAAABDAuNTYA0prdTnSE1wi29NgxlYTXCCRDSVEuU0dYOkFETi5JUV9DTE9TRVBSSUNFLjExLzE4LzIwMTEBAAAAPGYGBwMAAAAAALlcHKJ0hNcIKvc/OZWE1wgnQ0lRLlNHWDpPMzIuSVFfQlZfU0hBUkUuSVFfTFRNLjQvOC8yMDA5AQAAACe7UwACAAAACDAuNjM2MDY3AQgAAAAFAAAAATEBAAAACjEzNjQ4ODg0ODkDAAAAAzEzOAIAAAAENDAyMAQAAAABMAcAAAAINC84LzIwMDkIAAAACTMvMzEvMjAwOQkAAAABMGryHKRyhNcI7ng9vnKE1wgjQ0lRLlNHWDpWMDMuSVFfQ0xPU0VQUklDRS45LzE3LzIwMTIBAAAAbI0AAAIAAAAEOC4wOAApqNWRdITXCAUZWDiVhNcII0NJUS5TR1g6UzY4LklRX0NMT1NFUFJJQ0UuNS8yOC8yMDE1AQAAAKVSJQACAAAABDguNjkAjE25cHSE1whBHg80lYTXCCRD</t>
  </si>
  <si>
    <t>SVEuU0dYOkg3OC5JUV9DTE9TRVBSSUNFLjEyLzI2LzIwMTYBAAAA/EIGAAMAAAAAAM5YmGh0hNcI2AFCOJWE1wgjQ0lRLlNHWDpBNTAuSVFfQ0xPU0VQUklDRS42LzI2LzIwMTABAAAABp7rEAMAAAAAADWdA6h0hNcITLCTOJWE1wgjQ0lRLlNHWDpTMDcuSVFfQ0xPU0VQUklDRS43LzI0LzIwMTMBAAAAvWQNAAMAAAAAAKF5AYx0hNcIsbGhOZWE1wgoQ0lRLlNHWDpTNjMuSVFfQlZfU0hBUkUuSVFfTFRNLjIvMjIvMjAxMAEAAABB8AsAAgAAAAgwLjUyMDg4NQEIAAAABQAAAAExAQAAAAoxNDcwNDg5Nzk3AwAAAAMxMzgCAAAABDQwMjAEAAAAATAHAAAACTIvMjIvMjAxMAgAAAAKMTIvMzEvMjAwOQkAAAABMBIT0JJyhNcI+/covXKE1wgiQ0lRLlNHWDpDRUUuSVFfQ0xPU0VQUklDRS44LzkvMjAxOQEAAAAiw54AAwAAAAAAg9OtP3SE1wgLe4YwlYTXCCNDSVEuU0dYOkQwNS5JUV9DTE9TRVBSSUNFLjEvMjQvMjAxNgEAAAA/Vg0AAwAAAAAA5htsdnSE1wjYAUI4lYTXCCJDSVEuU0dYOkozNy5JUV9DTE9TRVBSSUNFLjIvOS8yMDE2AQAAAB47BgADAAAAAABpo2hjdITXCPSJ4TKVhNcIJENJUS5TR1g6QTUwLklRX0NMT1NFUFJJQ0UuMTAvMjIvMjAxOQEAAAAGnusQAgAAAAUwLjA1NwD4OYdCdITXCJXJQjGVhNcII0NJUS5TR1g6SDAyLklRX0NMT1NFUFJJQ0UuNS8xNC8yMDEwAQAAAGxXDQACAAAACDUuNDcy</t>
  </si>
  <si>
    <t>NzI2AJwBS6x0hNcIgUd8N5WE1wgjQ0lRLlNHWDpVMTEuSVFfQ0xPU0VQUklDRS4zLzE1LzIwMTgBAAAAw1AGAAIAAAAFMjguNTgAh1fYTHSE1wjXtfwxlYTXCCNDSVEuU0dYOlQzOS5JUV9DTE9TRVBSSUNFLjIvMjEvMjAxMQEAAAAxXA0AAgAAAAQzLjk1AHSBBat0hNcIlroWOpWE1wgjQ0lRLlNHWDpIMTcuSVFfQ0xPU0VQUklDRS41LzI2LzIwMTEBAAAA2USMAAIAAAAEMS4wOADQ+9yqdITXCANE/zeVhNcII0NJUS5TR1g6VTExLklRX0NMT1NFUFJJQ0UuOC8yOC8yMDEwAQAAAMNQBgADAAAAAADaPdawdITXCDRO8TiVhNcIJENJUS5TR1g6UzYzLklRX0NMT1NFUFJJQ0UuMTIvMTUvMjAxNwEAAABB8AsAAgAAAAQzLjE5AJd6PVF0hNcIOUmpMZWE1wgjQ0lRLlNHWDpZOTIuSVFfQ0xPU0VQUklDRS4yLzI0LzIwMTYBAAAAzCyhAQIAAAADMC43AMwpIWN0hNcIuSffMpWE1wgjQ0lRLlNHWDpTNDEuSVFfQ0xPU0VQUklDRS40LzEyLzIwMTEBAAAAuWgNAAIAAAAEMi45NADLe7OmdITXCLPTZjeVhNcII0NJUS5TR1g6SjM3LklRX0NMT1NFUFJJQ0UuNC8yNi8yMDEzAQAAAB47BgACAAAABTM4LjcxAKIu6Y50hNcInp4tN5WE1wgjQ0lRLlNHWDpCU0wuSVFfQ0xPU0VQUklDRS42LzI5LzIwMTABAAAAJHgNAAIAAAAIMC41Nzk5OTkA9t8vsnSE1whB+sA4lYTXCCRDSVEuU0dYOlM2My5JUV9DTE9TRVBSSUNFLjEw</t>
  </si>
  <si>
    <t>LzMxLzIwMTMBAAAAQfALAAIAAAAENC4yMgBCKJV9dITXCETy8zSVhNcIIkNJUS5TR1g6VFE1LklRX0NMT1NFUFJJQ0UuNC8zLzIwMTIBAAAAYWBEAAMAAAAAAAARVJx0hNcIGlBxNpWE1wgjQ0lRLlNHWDpORDhVLklRX0NMT1NFUFJJQ0UuNC85LzIwMTcBAAAAQIqSAQMAAAAAAKlvTV90hNcIEBbMMpWE1wgjQ0lRLlNHWDpGMTcuSVFfQ0xPU0VQUklDRS4yLzEyLzIwMTQBAAAAbm8AAAIAAAAEMi4xOABNdCh8dITXCF9RHzeVhNcIKUNJUS5TR1g6Q0MzLklRX0JWX1NIQVJFLklRX0xUTS4xMS8xNS8yMDEwAQAAAISMIgACAAAACDAuMDMxMjM5AQgAAAAFAAAAATEBAAAACjE0ODEyMjU5MDcDAAAAAzEzOAIAAAAENDAyMAQAAAABMAcAAAAKMTEvMTUvMjAxMAgAAAAJOS8zMC8yMDEwCQAAAAEw1Yo2jnKE1whzmui8coTXCCNDSVEuU0dYOlk5Mi5JUV9DTE9TRVBSSUNFLjgvMTEvMjAwOQEAAADMLKEBAgAAAAQwLjIyAFtuOrt0hNcIQ+ffOZWE1wgjQ0lRLlNHWDpXMDUuSVFfQ0xPU0VQUklDRS44LzE5LzIwMDkBAAAA7mENAAIAAAADMS42ACWDqbx0hNcIsd08OpWE1wgjQ0lRLlNHWDpTNTEuSVFfQ0xPU0VQUklDRS40LzE1LzIwMTQBAAAA0FkNAAIAAAADNC4xABJEYIB0hNcIUn9tNZWE1wgjQ0lRLlNHWDpBN1JVLklRX0NMT1NFUFJJQ0UuMy8yLzIwMTIBAAAAZL/ZAQIAAAAFMC4zNzUAABFUnHSE1wh9ZmY4</t>
  </si>
  <si>
    <t>lYTXCCRDSVEuU0dYOkM2TC5JUV9DTE9TRVBSSUNFLjEyLzE0LzIwMTEBAAAAdyUKAAIAAAAFMTAuMTEA8qilo3SE1who29Y3lYTXCCJDSVEuU0dYOkgwMi5JUV9DTE9TRVBSSUNFLjIvNS8yMDE3AQAAAGxXDQADAAAAAACMP5BkdITXCGBO5jKVhNcIKENJUS5TR1g6RzEzLklRX0JWX1NIQVJFLklRX0xUTS42LzIxLzIwMTABAAAAC2QNAAIAAAAIMC4zNDU4NTgBCAAAAAUAAAABMQEAAAAKMTQ4OTkxOTgyNgMAAAADMTM4AgAAAAQ0MDIwBAAAAAEwBwAAAAk2LzIxLzIwMTAIAAAACTMvMzEvMjAxMAkAAAABMPYjXYtyhNcIdcexvHKE1wgkQ0lRLlNHWDpDMDcuSVFfQ0xPU0VQUklDRS4xMS8yMi8yMDE2AQAAAGRWDQACAAAABTQwLjE4AM1VEmF0hNcI3otzM5WE1wgiQ0lRLlNHWDpLNlMuSVFfQ0xPU0VQUklDRS40LzYvMjAxMwEAAADiCggAAwAAAAAA+vLtjnSE1wjegck2lYTXCCRDSVEuU0dYOkM2TC5JUV9DTE9TRVBSSUNFLjEwLzIyLzIwMTQBAAAAdyUKAAMAAAAAACNzrXp0hNcIRSctNZWE1wgjQ0lRLlNHWDpFSDUuSVFfQ0xPU0VQUklDRS41LzMwLzIwMTgBAAAA1YBjAAIAAAAEMC42NgCIc8FLdITXCAl5UzGVhNcII0NJUS5TR1g6UTBGLklRX0NMT1NFUFJJQ0UuNC8zMC8yMDE5AQAAAMP+igMCAAAABDEuODMAzhtLO3SE1wizZz0wlYTXCCNDSVEuU0dYOlM2My5JUV9DTE9TRVBSSUNFLjUvMTAvMjAx</t>
  </si>
  <si>
    <t>NwEAAABB8AsAAwAAAAAAxHt7W3SE1wg8DlwylYTXCClDSVEuU0dYOlo3NC5JUV9CVl9TSEFSRS5JUV9MVE0uMTEvMTkvMjAwOQEAAAAAtwEAAgAAAAgxLjM5NDg1MQEIAAAABQAAAAExAQAAAAoxNDEwNTQ2Mjc2AwAAAAMxMzgCAAAABDQwMjAEAAAAATAHAAAACjExLzE5LzIwMDkIAAAACTkvMzAvMjAwOQkAAAABMLODx5ZyhNcI1SxivXKE1wgjQ0lRLlNHWDpHMTMuSVFfQ0xPU0VQUklDRS45LzMwLzIwMTUBAAAAC2QNAAIAAAAFMC43MjUAYILKd3SE1wgffTA0lYTXCCNDSVEuU0dYOjVDUC5JUV9DTE9TRVBSSUNFLjIvMjgvMjAxNgEAAAAfTXsAAwAAAAAAOa19a3SE1wgiMdA0lYTXCCRDSVEuU0dYOlEwRi5JUV9DTE9TRVBSSUNFLjExLzI4LzIwMTYBAAAAw/6KAwIAAAAEMi4wNADTd2dcdITXCOk0YzKVhNcIIkNJUS5TR1g6UzU4LklRX0NMT1NFUFJJQ0UuOS83LzIwMTMBAAAACVIlAAMAAAAAAHU7EIl0hNcIsauxNpWE1wgjQ0lRLlNHWDpBNTAuSVFfQ0xPU0VQUklDRS4xLzI5LzIwMDkBAAAABp7rEAMAAAAAACUiDsR0hNcIqAoGOpWE1wgjQ0lRLlNHWDpGOTkuSVFfQ0xPU0VQUklDRS43LzE1LzIwMTcBAAAAOlcNAAMAAAAAAFiYv1J0hNcIOs7RMZWE1wgkQ0lRLlNHWDpQOFouSVFfQ0xPU0VQUklDRS4xMS8xNC8yMDEyAQAAANFV6AoCAAAABDEuMDQA0Lzzl3SE1wiAPl42lYTXCClDSVEuU0dYOkJT</t>
  </si>
  <si>
    <t>Ni5JUV9CVl9TSEFSRS5JUV9MVE0uMTEvMTgvMjAwOQEAAABjXAMCAgAAAAgxLjU0OTg1NwEIAAAABQAAAAExAQAAAAoxNDA2OTE4ODk5AwAAAAIzMgIAAAAENDAyMAQAAAABMAcAAAAKMTEvMTgvMjAwOQgAAAAJOS8zMC8yMDA5CQAAAAEwteoRnnKE1wjy4+K9coTXCCNDSVEuU0dYOkcxMy5JUV9DTE9TRVBSSUNFLjEvMTAvMjAxOAEAAAALZA0AAgAAAAQxLjMzAJQSOk10hNcInhNwMZWE1wgjQ0lRLlNHWDpUMzkuSVFfQ0xPU0VQUklDRS4yLzExLzIwMTUBAAAAMVwNAAIAAAAENC4xMQA+RQN2dITXCGD/dzSVhNcII0NJUS5TR1g6UzQxLklRX0NMT1NFUFJJQ0UuMi8xNC8yMDExAQAAALloDQACAAAABDMuMDEAdIEFq3SE1whtCAQ4lYTXCCJDSVEuU0dYOkY5OS5JUV9DTE9TRVBSSUNFLjMvNS8yMDEyAQAAADpXDQACAAAABDYuNjUAABFUnHSE1whMsnM2lYTXCCNDSVEuU0dYOkc5Mi5JUV9DTE9TRVBSSUNFLjEyLzEvMjAwOQEAAABXTnUAAgAAAAQxLjA4ADHiOrh0hNcISBHIOZWE1wgjQ0lRLlNHWDpZOTIuSVFfQ0xPU0VQUklDRS4xMS80LzIwMTkBAAAAzCyhAQIAAAADMC45AHkGyT50hNcIfj+LMJWE1wgjQ0lRLlNHWDpCTjQuSVFfQ0xPU0VQUklDRS42LzE5LzIwMTQBAAAAhVYNAAIAAAAFMTAuNjYAUSWhh3SE1wj3kIA1lYTXCCdDSVEuU0dYOlM2OC5JUV9CVl9TSEFSRS5JUV9MVE0uNy80LzIwMTAB</t>
  </si>
  <si>
    <t>AAAApVIlAAIAAAAIMC43NjU1MjUBCAAAAAUAAAABMQEAAAAKMTQ3MDEyNzUzOQMAAAADMTM4AgAAAAQ0MDIwBAAAAAEwBwAAAAg3LzQvMjAxMAgAAAAJNi8zMC8yMDEwCQAAAAEwacuDknKE1wjhbh+9coTXCCRDSVEuU0dYOk5EOFUuSVFfQ0xPU0VQUklDRS42LzEwLzIwMTQBAAAAQIqSAQIAAAAEMS4zNgBRJaGHdITXCPeQgDWVhNcII0NJUS5TR1g6UzYzLklRX0NMT1NFUFJJQ0UuNi8yNS8yMDE3AQAAAEHwCwADAAAAAADTf49adITXCKJRxzKVhNcIKUNJUS5TR1g6QTUwLklRX0JWX1NIQVJFLklRX0xUTS4xMi8yMS8yMDA5AQAAAAae6xADAAAAAACzg8eWcoTXCNUsYr1yhNcIIkNJUS5TR1g6Q0VFLklRX0NMT1NFUFJJQ0UuMy8xLzIwMTkBAAAAIsOeAAIAAAAFMC41MDUAK8zYSXSE1wjMjkcxlYTXCCNDSVEuU0dYOkNDMy5JUV9DTE9TRVBSSUNFLjcvMjcvMjAxOQEAAACEjCIAAwAAAAAAmQptR3SE1wh6PVgxlYTXCCRDSVEuU0dYOlM2My5JUV9DTE9TRVBSSUNFLjEyLzE2LzIwMTIBAAAAQfALAAMAAAAAAKWqUJN0hNcI5AvUOJWE1wgkQ0lRLlNHWDpEMDEuSVFfQ0xPU0VQUklDRS4xMS8xMC8yMDE3AQAAAO9bDQACAAAAAzguMwBxjaFRdITXCJSHhTGVhNcII0NJUS5TR1g6SDc4LklRX0NMT1NFUFJJQ0UuOC8yMi8yMDExAQAAAPxCBgACAAAABDUuNDIAKW5EpXSE1wiwnK05lYTXCCNDSVEuU0dYOlQz</t>
  </si>
  <si>
    <t>OS5JUV9DTE9TRVBSSUNFLjkvMjYvMjAxMQEAAAAxXA0AAgAAAAQzLjcyACd3x6B0hNcI+tZHN5WE1wgjQ0lRLlNHWDpTNTEuSVFfQ0xPU0VQUklDRS4yLzEzLzIwMTQBAAAA0FkNAAIAAAAENC4xMgDJiKOHdITXCLf3ETaVhNcIKENJUS5TR1g6UDhaLklRX0JWX1NIQVJFLklRX0xUTS44LzE3LzIwMDkBAAAA0VXoCgMAAAAAAGtsoaByhNcIcC0QvnKE1wgnQ0lRLlNHWDpCU0wuSVFfQlZfU0hBUkUuSVFfTFRNLjcvNy8yMDA5AQAAACR4DQACAAAABzAuMTQ4OTkBCAAAAAUAAAABMQEAAAAKMTM4OTc5NDM4NwMAAAADMTM4AgAAAAQ0MDIwBAAAAAEwBwAAAAg3LzcvMjAwOQgAAAAJNi8zMC8yMDA5CQAAAAEw8jf4n3KE1wg+yw2+coTXCChDSVEuU0dYOkg3OC5JUV9CVl9TSEFSRS5JUV9MVE0uMTEvNy8yMDExAQAAAPxCBgACAAAACTEwLjU4MDU5OQEIAAAABQAAAAExAQAAAAoxNjExNDQxMzE2AwAAAAMxNjACAAAABDQwMjAEAAAAATAHAAAACTExLzcvMjAxMQgAAAAJOS8zMC8yMDExCQAAAAEw6g59hXKE1wh3Rmq8coTXCChDSVEuU0dYOkFaWS5JUV9CVl9TSEFSRS5JUV9MVE0uMTIvMS8yMDA5AQAAAGnyXQECAAAACTI0OC40NjEzNgEIAAAABQAAAAExAQAAAAoxNDEwNTQ1MzU0AwAAAAMxNjACAAAABDQwMjAEAAAAATAHAAAACTEyLzEvMjAwOQgAAAAJOS8zMC8yMDA5CQAAAAEw4TRJm3KE1wg51bC9coTX</t>
  </si>
  <si>
    <t>CCNDSVEuU0dYOkM2TC5JUV9DTE9TRVBSSUNFLjEwLzUvMjAxNgEAAAB3JQoAAgAAAAUxMC41MgDNjrxldITXCO6t6zKVhNcIIkNJUS5TR1g6QlZBLklRX0NMT1NFUFJJQ0UuMy82LzIwMTUBAAAAvnF7AAMAAAAAACVyMnl0hNcIJ8GbNJWE1wgiQ0lRLlNHWDpUMTguSVFfQ0xPU0VQUklDRS42LzkvMjAxOQUAAAAAAAAACAAAABQoSW52YWxpZCBJZGVudGlmaWVyKZDXPEB0hNcIaqVuMJWE1wgoQ0lRLlNHWDpIMTMuSVFfQlZfU0hBUkUuSVFfTFRNLjUvMjUvMjAxMQEAAADcKVoAAgAAAAcyLjA4MTUxAQgAAAAFAAAAATEBAAAACjE1NDQ5Njg4OTYDAAAAAzEzOAIAAAAENDAyMAQAAAABMAcAAAAJNS8yNS8yMDExCAAAAAkzLzMxLzIwMTEJAAAAATA70YGFcoTXCH29YLxyhNcIIkNJUS5TR1g6UzkxLklRX0NMT1NFUFJJQ0UuMy80LzIwMTABAAAAUux2CAMAAAAAAGvz0rZ0hNcI3nT4OJWE1wgnQ0lRLlNHWDpaNzQuSVFfQlZfU0hBUkUuSVFfTFRNLjgvNi8yMDExAQAAAAC3AQACAAAACDEuNTgxNTc3AQgAAAAFAAAAATEBAAAACjE1NTk0NDQ5NjIDAAAAAzEzOAIAAAAENDAyMAQAAAABMAcAAAAIOC82LzIwMTEIAAAACTYvMzAvMjAxMQkAAAABMLl8+H5yhNcIh04NvHKE1wgjQ0lRLlNHWDpGMTcuSVFfQ0xPU0VQUklDRS44LzI5LzIwMTMBAAAAbm8AAAIAAAAEMS45OACc6CqGdITXCBkNBjaVhNcII0NJUS5T</t>
  </si>
  <si>
    <t>R1g6UzkxLklRX0NMT1NFUFJJQ0UuMS8xMC8yMDE2AQAAAFLsdggDAAAAAACQ9r9udITXCLZhhDaVhNcIIkNJUS5TR1g6QVpZLklRX0NMT1NFUFJJQ0UuNy8zLzIwMDkBAAAAafJdAQIAAAADMzI3ACWDqbx0hNcIIqUiOpWE1wgiQ0lRLlNHWDpTNTEuSVFfQ0xPU0VQUklDRS42LzcvMjAxMQEAAADQWQ0AAgAAAAQ1LjI3APXq3KB0hNcI9XfZOJWE1wgjQ0lRLlNHWDpWMDMuSVFfQ0xPU0VQUklDRS4yLzE5LzIwMTUBAAAAbI0AAAMAAAAAABEVGnJ0hNcI6e1kNJWE1wgpQ0lRLlNHWDpTMDcuSVFfQlZfU0hBUkUuSVFfTFRNLjEyLzI2LzIwMDkBAAAAvWQNAAIAAAAIMS40NjUwMjcBCAAAAAUAAAABMQEAAAAKMTM1NDQyNjU3MAMAAAADMTYwAgAAAAQ0MDIwBAAAAAEwBwAAAAoxMi8yNi8yMDA5CAAAAAk5LzMwLzIwMDkJAAAAATAGozaYcoTXCIKfd71yhNcIIkNJUS5TR1g6VTA2LklRX0NMT1NFUFJJQ0UuOS83LzIwMTABAAAAiYFUAAIAAAAEMi4yMQAHerytdITXCK+pfjeVhNcIKENJUS5TR1g6Q0MzLklRX0JWX1NIQVJFLklRX0xUTS4yLzE4LzIwMTEBAAAAhIwiAAIAAAAIMC4wMzE0NjgBCAAAAAUAAAABMQEAAAAKMTUyODcyOTEwOQMAAAADMTM4AgAAAAQ0MDIwBAAAAAEwBwAAAAkyLzE4LzIwMTEIAAAACjEyLzMxLzIwMTAJAAAAATDm5+aJcoTXCKR7o7xyhNcIJENJUS5TR1g6QTdSVS5JUV9DTE9TRVBS</t>
  </si>
  <si>
    <t>SUNFLjgvMTMvMjAxMQEAAABkv9kBAwAAAAAAZbSjoHSE1wi1dEU3lYTXCCRDSVEuU0dYOlk5Mi5JUV9DTE9TRVBSSUNFLjEyLzI0LzIwMDkBAAAAzCyhAQIAAAAEMC4yNQCvVVC4dITXCEW4YzmVhNcII0NJUS5TR1g6VFE1LklRX0NMT1NFUFJJQ0UuMi8yNy8yMDEzAQAAAGFgRAADAAAAAAD68u2OdITXCEUxDTqVhNcIKUNJUS5TR1g6VDM5LklRX0JWX1NIQVJFLklRX0xUTS4xMi8xNS8yMDEwAQAAADFcDQACAAAACDEuNDU5OTUyAQgAAAAFAAAAATEBAAAACjE0ODk2NjYwMTEDAAAAAzEzOAIAAAAENDAyMAQAAAABMAcAAAAKMTIvMTUvMjAxMAgAAAAKMTEvMzAvMjAxMAkAAAABMKC5zZJyhNcI+/covXKE1wgjQ0lRLlNHWDpLNlMuSVFfQ0xPU0VQUklDRS4yLzE0LzIwMTIBAAAA4goIAAMAAAAAADhK1Jp0hNcIrFQAN5WE1wgkQ0lRLlNHWDpIMTMuSVFfQ0xPU0VQUklDRS4xMS8yMy8yMDEwAQAAANwpWgACAAAAAzEuNgCYJ2evdITXCJGusjiVhNcIJ0NJUS5TR1g6UzYxLklRX0JWX1NIQVJFLklRX0xUTS42LzgvMjAwOQEAAACGWw0AAgAAAAgwLjg5NTA4OAEIAAAABQAAAAExAQAAAAoxMzY4NTI3MjY4AwAAAAMxMzgCAAAABDQwMjAEAAAAATAHAAAACDYvOC8yMDA5CAAAAAkzLzMxLzIwMDkJAAAAATBR8N6jcoTXCPaNMb5yhNcII0NJUS5TR1g6NUNQLklRX0NMT1NFUFJJQ0UuNC8yOS8yMDE2AQAAAB9N</t>
  </si>
  <si>
    <t>ewACAAAABTAuNTY1AI3Og2J0hNcIogksM5WE1wgkQ0lRLlNHWDpVMTQuSVFfQ0xPU0VQUklDRS4xMi8yMC8yMDE2AQAAAEhYDQACAAAABDYuMDQAjD+QZHSE1whLMDMzlYTXCCJDSVEuU0dYOk8zOS5JUV9DTE9TRVBSSUNFLjkvMS8yMDExAQAAACmGEgACAAAABDguNjkAJ3fHoHSE1wjnlD05lYTXCCRDSVEuU0dYOjVVWC5JUV9DTE9TRVBSSUNFLjExLzE0LzIwMTcBAAAAC2raBgIAAAAIMC41NTY4MTcAcY2hUXSE1wiUh4UxlYTXCCNDSVEuU0dYOkMwOS5JUV9DTE9TRVBSSUNFLjYvMTYvMjAwOQEAAADzQwYAAgAAAAQ4LjczAPEhnb90hNcIkTTuOZWE1wgiQ0lRLlNHWDpHMDcuSVFfQ0xPU0VQUklDRS4zLzgvMjAxMQEAAAB58SQAAgAAAAUxNS41OAAKSXCpdITXCKB0mDiVhNcII0NJUS5TR1g6VDE4LklRX0NMT1NFUFJJQ0UuNS8yNS8yMDA5BQAAAAAAAAAIAAAAFChJbnZhbGlkIElkZW50aWZpZXIp8SGdv3SE1wj1NRw5lYTXCCNDSVEuU0dYOlM0MS5JUV9DTE9TRVBSSUNFLjIvMTcvMjAxOAEAAAC5aA0AAwAAAAAA+eP3WHSE1wh3bX0ylYTXCCNDSVEuU0dYOkc5Mi5JUV9DTE9TRVBSSUNFLjcvMzEvMjAxNQEAAABXTnUAAgAAAAUwLjc0NQCypYp0dITXCJM27jWVhNcII0NJUS5TR1g6VzA1LklRX0NMT1NFUFJJQ0UuMi8yMi8yMDEwAQAAAO5hDQACAAAABDEuNjgAa/PStnSE1wickVw5lYTXCCdDSVEu</t>
  </si>
  <si>
    <t>U0dYOkQwNS5JUV9CVl9TSEFSRS5JUV9MVE0uOC80LzIwMTABAAAAP1YNAAIAAAAJMTEuMTQwNTcyAQgAAAAFAAAAATEBAAAACjE0OTAyNzQ3MjQDAAAAAzEzOAIAAAAENDAyMAQAAAABMAcAAAAIOC80LzIwMTAIAAAACTYvMzAvMjAxMAkAAAABMKii2I5yhNcIpv7qvHKE1wgpQ0lRLlNHWDpTNDEuSVFfQlZfU0hBUkUuSVFfTFRNLjExLzE5LzIwMDkBAAAAuWgNAAIAAAAIMy4yNzg0NjkBCAAAAAUAAAABMQEAAAAKMTQxMTA4MTY0NQMAAAADMTM4AgAAAAQ0MDIwBAAAAAEwBwAAAAoxMS8xOS8yMDA5CAAAAAk5LzMwLzIwMDkJAAAAATBiK6abcoTXCPg2s71yhNcII0NJUS5TR1g6NUNQLklRX0NMT1NFUFJJQ0UuOS8yNy8yMDExAQAAAB9NewACAAAACDAuMjc5MTY1AGW0o6B0hNcI55Q9OZWE1wgjQ0lRLlNHWDpBNTAuSVFfQ0xPU0VQUklDRS4xMS83LzIwMTEBAAAABp7rEAMAAAAAAPKopaN0hNcI34xNOpWE1wgjQ0lRLlNHWDpXMDUuSVFfQ0xPU0VQUklDRS43LzIwLzIwMTcBAAAA7mENAAIAAAAEMi4wNgBiagtWdITXCHoRPTKVhNcIJ0NJUS5TR1g6RTVILklRX0JWX1NIQVJFLklRX0xUTS41LzQvMjAxMgEAAADqUSUAAgAAAAgwLjY3MzczOAEIAAAABQAAAAExAQAAAAoxNjE3NzIxMzk2AwAAAAMxNjACAAAABDQwMjAEAAAAATAHAAAACDUvNC8yMDEyCAAAAAkzLzMxLzIwMTIJAAAAATCXRtN4coTXCPDg</t>
  </si>
  <si>
    <t>ubtyhNcIIkNJUS5TR1g6VDM5LklRX0NMT1NFUFJJQ0UuOC8zLzIwMTgBAAAAMVwNAAIAAAAEMi44MwArp4FXdITXCCXuFjKVhNcII0NJUS5TR1g6UzYxLklRX0NMT1NFUFJJQ0UuNy8xMC8yMDExAQAAAIZbDQADAAAAAAApbkSldITXCPOsXzeVhNcII0NJUS5TR1g6Rjk5LklRX0NMT1NFUFJJQ0UuMS8yNC8yMDA5AQAAADpXDQADAAAAAAAlIg7EdITXCMvLKTqVhNcIJENJUS5TR1g6SjM3LklRX0NMT1NFUFJJQ0UuMTEvMjkvMjAwOQEAAAAeOwYAAwAAAAAAMeI6uHSE1wjP8145lYTXCClDSVEuU0dYOkJWQS5JUV9CVl9TSEFSRS5JUV9MVE0uMTIvMjMvMjAxMgEAAAC+cXsAAgAAAAgwLjUzMjI2MgEIAAAABQAAAAExAQAAAAoxNjUwNDQ0NTUxAwAAAAMxMTECAAAABDQwMjAEAAAAATAHAAAACjEyLzIzLzIwMTIIAAAACjExLzMwLzIwMTIJAAAAATC5fPh+coTXCPgSErxyhNcIKUNJUS5TR1g6Wjc0LklRX0JWX1NIQVJFLklRX0xUTS4xMC8xMC8yMDExAQAAAAC3AQACAAAABzEuNDEwNzIBCAAAAAUAAAABMQEAAAAKMTU3NjEyMDQyNwMAAAADMTM4AgAAAAQ0MDIwBAAAAAEwBwAAAAoxMC8xMC8yMDExCAAAAAk5LzMwLzIwMTEJAAAAATDqDn2FcoTXCJaobLxyhNcII0NJUS5TR1g6VDE4LklRX0NMT1NFUFJJQ0UuNy8yNC8yMDE0BQAAAAAAAAAIAAAAFChJbnZhbGlkIElkZW50aWZpZXIpG5g7hnSE1wjLyyk6</t>
  </si>
  <si>
    <t>lYTXCCNDSVEuU0dYOkozNi5JUV9DTE9TRVBSSUNFLjUvMTYvMjAxNAEAAADuVA0AAgAAAAQ2MS40ABwSJnx0hNcIY0o0NZWE1wgjQ0lRLlNHWDpVMDYuSVFfQ0xPU0VQUklDRS44LzE4LzIwMTkBAAAAiYFUAAMAAAAAAJkKbUd0hNcI37cvMZWE1wgkQ0lRLlNHWDpEMDUuSVFfQ0xPU0VQUklDRS4xMC8xMS8yMDE4AQAAAD9WDQACAAAABTI0LjMxAMUedkp0hNcIEWRfMZWE1wgpQ0lRLlNHWDpXMDUuSVFfQlZfU0hBUkUuSVFfTFRNLjExLzIxLzIwMTIBAAAA7mENAAIAAAAIMi45MDc1MjMBCAAAAAUAAAABMQEAAAAKMTY0MjIwMDI0MQMAAAADMTM4AgAAAAQ0MDIwBAAAAAEwBwAAAAoxMS8yMS8yMDEyCAAAAAk5LzMwLzIwMTIJAAAAATDuzmF3coTXCOepn7tyhNcII0NJUS5TR1g6QlZBLklRX0NMT1NFUFJJQ0UuNS8yNS8yMDE2AQAAAL5xewADAAAAAACJDkNqdITXCO4sUjOVhNcII0NJUS5TR1g6SDE1LklRX0NMT1NFUFJJQ0UuMi8xMy8yMDEyAQAAAJpoDQACAAAABTEuOTI1ADhK1Jp0hNcIaSlqNpWE1wgoQ0lRLlNHWDpTOTEuSVFfQlZfU0hBUkUuSVFfTFRNLjExLzMvMjAwOQEAAABS7HYIAwAAAAAAatXfmHKE1wj1Y3y9coTXCCRDSVEuU0dYOkgxMy5JUV9DTE9TRVBSSUNFLjEyLzE0LzIwMTMBAAAA3ClaAAMAAAAAALN4hH10hNcIAJDxNJWE1wgkQ0lRLlNHWDpLNlMuSVFfQ0xPU0VQUklDRS4xMC8x</t>
  </si>
  <si>
    <t>My8yMDE5AQAAAOIKCAADAAAAAAApyB9DdITXCAtksTCVhNcIJENJUS5TR1g6UzA3LklRX0NMT1NFUFJJQ0UuMTEvMjQvMjAwOQEAAAC9ZA0AAwAAAAAADAw4u3SE1whAJAk5lYTXCCNDSVEuU0dYOlM1MS5JUV9DTE9TRVBSSUNFLjQvMjMvMjAxMQEAAADQWQ0AAwAAAAAAKiFpqXSE1whkEpY4lYTXCCRDSVEuU0dYOkMwOS5JUV9DTE9TRVBSSUNFLjEyLzIzLzIwMDkBAAAA80MGAAIAAAAFMTEuNDQA/wu9uXSE1wgCmtE5lYTXCCRDSVEuU0dYOkQwMS5JUV9DTE9TRVBSSUNFLjEwLzE4LzIwMTQBAAAA71sNAAMAAAAAAF4I4IF0hNcIT6jGNJWE1wgiQ0lRLlNHWDpCUzYuSVFfQ0xPU0VQUklDRS40LzEvMjAxNQEAAABjXAMCAgAAAAQxLjI4AGYsBHV0hNcIYP93NJWE1wgjQ0lRLlNHWDpMSjMuSVFfQ0xPU0VQUklDRS40LzE5LzIwMDkBAAAAm1cNAAMAAAAAAB2EJL50hNcIoz8/OpWE1wgoQ0lRLlNHWDpPVjguSVFfQlZfU0hBUkUuSVFfTFRNLjExLzIvMjAxMAEAAAAuvCcIAgAAAAgwLjE4NzI4NAEIAAAABQAAAAExAQAAAAoxNDY1NjMxODEzAwAAAAMxMzgCAAAABDQwMjAEAAAAATAHAAAACTExLzIvMjAxMAgAAAAKMTIvMzEvMjAwOQkAAAABMJOhpY9yhNcIsYX0vHKE1wgjQ0lRLlNHWDpKMzYuSVFfQ0xPU0VQUklDRS45LzI4LzIwMTMBAAAA7lQNAAMAAAAAAEIolX10hNcIfb/3NZWE1wgjQ0lRLlNHWDpV</t>
  </si>
  <si>
    <t>MTAuSVFfQ0xPU0VQUklDRS45LzMwLzIwMTQBAAAAGU97AAIAAAAFMS41ODUAI3OtenSE1wjkhKA0lYTXCCNDSVEuU0dYOlM2MS5JUV9DTE9TRVBSSUNFLjgvMTkvMjAxNQEAAACGWw0AAgAAAAUxLjcxNQBggsp3dITXCDE8ITWVhNcIJ0NJUS5TR1g6UDhaLklRX0JWX1NIQVJFLklRX0xUTS45LzQvMjAxMAEAAADRVegKAwAAAAAAkWWqj3KE1wiyrfu8coTXCCdDSVEuU0dYOlVEMi5JUV9CVl9TSEFSRS5JUV9MVE0uNS83LzIwMTIBAAAAzYUNEAIAAAAIMC43ODc4OTcBCAAAAAUAAAABMQEAAAAKMTY5MTIyNTM4MAMAAAADMTYwAgAAAAQ0MDIwBAAAAAEwBwAAAAg1LzcvMjAxMggAAAAKMTIvMzEvMjAxMQkAAAABMJdG03hyhNcI8OC5u3KE1wgjQ0lRLlNHWDpIMTUuSVFfQ0xPU0VQUklDRS42LzI2LzIwMDkBAAAAmmgNAAIAAAAEMS43NwD6ISK+dITXCGnS6zmVhNcIIkNJUS5TR1g6TzMyLklRX0NMT1NFUFJJQ0UuMy80LzIwMDkBAAAAJ7tTAAIAAAAEMS4xNwCaZ47CdITXCP0gKDmVhNcIKENJUS5TR1g6UzA4LklRX0JWX1NIQVJFLklRX0xUTS43LzMwLzIwMTABAAAAkmdLAAIAAAAIMC4xNDg0NjIBCAAAAAUAAAABMQEAAAAKMTQ2NDA5MjA4NgMAAAADMTM4AgAAAAQ0MDIwBAAAAAEwBwAAAAk3LzMwLzIwMTAIAAAACTYvMzAvMjAxMAkAAAABMGbYyYxyhNcIQmLOvHKE1wgjQ0lRLlNHWDpTNjMuSVFfQ0xP</t>
  </si>
  <si>
    <t>U0VQUklDRS43LzI1LzIwMTYBAAAAQfALAAIAAAAEMy4zNQDAEgRmdITXCHoh8DOVhNcII0NJUS5TR1g6NUNQLklRX0NMT1NFUFJJQ0UuNi8yMS8yMDEwAQAAAB9NewACAAAACDAuMjg3NDk5AJOu7LR0hNcIl0SbN5WE1wgoQ0lRLlNHWDpaNzQuSVFfQlZfU0hBUkUuSVFfTFRNLjYvMjAvMjAxMgEAAAAAtwEAAgAAAAgxLjQ3MDc5MQEIAAAABQAAAAExAQAAAAoxNjM3NDk1NzQzAwAAAAMxMzgCAAAABDQwMjAEAAAAATAHAAAACTYvMjAvMjAxMggAAAAJMy8zMS8yMDEyCQAAAAEwH8v7eHKE1wiiu7K7coTXCCNDSVEuU0dYOkJONC5JUV9DTE9TRVBSSUNFLjkvMTkvMjAwOQEAAACFVg0AAwAAAAAAW246u3SE1wgMhd05lYTXCChDSVEuU0dYOlM5MS5JUV9CVl9TSEFSRS5JUV9MVE0uNC8yOC8yMDEwAQAAAFLsdggDAAAAAACzdFeRcoTXCK6YB71yhNcIIkNJUS5TR1g6Qk40LklRX0NMT1NFUFJJQ0UuOS8yLzIwMTABAAAAhVYNAAIAAAAIOC4xODE4MTgA2j3WsHSE1wj6l744lYTXCCNDSVEuU0dYOkJTNi5JUV9DTE9TRVBSSUNFLjYvMTAvMjAxNQEAAABjXAMCAgAAAAQxLjQxAJJB+HR0hNcIqc0fNJWE1wgpQ0lRLlNHWDpTOTEuSVFfQlZfU0hBUkUuSVFfTFRNLjExLzI3LzIwMDkBAAAAUux2CAMAAAAAAGrV35hyhNcIUwN6vXKE1wgoQ0lRLlNHWDpPVjguSVFfQlZfU0hBUkUuSVFfTFRNLjIvMjMvMjAxMQEA</t>
  </si>
  <si>
    <t>AAAuvCcIAgAAAAgwLjAzODQ5MgEIAAAABQAAAAExAQAAAAoxNTQyMTUyNjAxAwAAAAMxMzgCAAAABDQwMjAEAAAAATAHAAAACTIvMjMvMjAxMQgAAAAKMTIvMzEvMjAxMAkAAAABMCcU+ItyhNcIJxbAvHKE1wgpQ0lRLlNHWDo1Q1AuSVFfQlZfU0hBUkUuSVFfTFRNLjEyLzE2LzIwMTIBAAAAH017AAIAAAAIMC4xMzIxODYBCAAAAAUAAAABMQEAAAAKMTY0NTU2MjU2MgMAAAADMTExAgAAAAQ0MDIwBAAAAAEwBwAAAAoxMi8xNi8yMDEyCAAAAAk5LzMwLzIwMTIJAAAAATC5fPh+coTXCPgSErxyhNcIJENJUS5TR1g6SDE3LklRX0NMT1NFUFJJQ0UuMTAvMjQvMjAxNQEAAADZRIwAAwAAAAAAOa19a3SE1wiJDPwzlYTXCCNDSVEuU0dYOlU5Ni5JUV9DTE9TRVBSSUNFLjcvMTYvMjAwOQEAAACReA0AAgAAAAQyLjk4ACWDqbx0hNcI1xVXOpWE1wgjQ0lRLlNHWDo1Q1AuSVFfQ0xPU0VQUklDRS45LzI0LzIwMTUBAAAAH017AAMAAAAAAPlGKnB0hNcIWLMXNZWE1wgjQ0lRLlNHWDpDRUUuSVFfQ0xPU0VQUklDRS4xMC8xLzIwMDkBAAAAIsOeAAIAAAAFMC4yMzUAW246u3SE1whBo285lYTXCCNDSVEuU0dYOlMwOC5JUV9DTE9TRVBSSUNFLjQvMjgvMjAxNQEAAACSZ0sAAgAAAAUxLjg5NQBC50d5dITXCGueIzWVhNcII0NJUS5TR1g6RjE3LklRX0NMT1NFUFJJQ0UuOS8yOS8yMDEyAQAAAG5vAAADAAAAAACx7KeU</t>
  </si>
  <si>
    <t>dITXCOVOwzWVhNcIJ0NJUS5TR1g6QVpZLklRX0JWX1NIQVJFLklRX0xUTS4xLzYvMjAwOQEAAABp8l0BAgAAAAoyNjYuODgwODM0AQgAAAAFAAAAATEBAAAACjEzNDk2NTM4MDkDAAAAAzE2MAIAAAAENDAyMAQAAAABMAcAAAAIMS82LzIwMDkIAAAACjEyLzMxLzIwMDgJAAAAATBGUMOncoTXCPAAoL5yhNcIJ0NJUS5TR1g6UzA3LklRX0JWX1NIQVJFLklRX0xUTS44LzkvMjAxMAEAAAC9ZA0AAgAAAAgxLjQ3ODk5OQEIAAAABQAAAAExAQAAAAoxNDc1ODk4NjkxAwAAAAMxNjACAAAABDQwMjAEAAAAATAHAAAACDgvOS8yMDEwCAAAAAk2LzMwLzIwMTAJAAAAATBm2MmMcoTXCEJizrxyhNcIIkNJUS5TR1g6VDE4LklRX0NMT1NFUFJJQ0UuOC81LzIwMTMFAAAAAAAAAAgAAAAUKEludmFsaWQgSWRlbnRpZmllcilea1+QdITXCBEbODaVhNcII0NJUS5TR1g6UzU4LklRX0NMT1NFUFJJQ0UuNC8xMS8yMDE1AQAAAAlSJQADAAAAAAAQ1DR5dITXCFdemTSVhNcII0NJUS5TR1g6QlZBLklRX0NMT1NFUFJJQ0UuNS8yNi8yMDEzAQAAAL5xewADAAAAAADAvfyLdITXCKDJUTiVhNcII0NJUS5TR1g6UzYxLklRX0NMT1NFUFJJQ0UuNS8yNi8yMDE5AQAAAIZbDQADAAAAAACQ1zxAdITXCErdiDCVhNcIKENJUS5TR1g6NUNQLklRX0JWX1NIQVJFLklRX0xUTS45LzI1LzIwMTABAAAAH017AAIAAAAIMC4wNjUxMDIBCAAA</t>
  </si>
  <si>
    <t>AAUAAAABMQEAAAAKMTQ3NjI1MjA1NQMAAAADMTExAgAAAAQ0MDIwBAAAAAEwBwAAAAk5LzI1LzIwMTAIAAAACTYvMzAvMjAxMAkAAAABMK6nr5FyhNcIFuYVvXKE1wgjQ0lRLlNHWDpPMzIuSVFfQ0xPU0VQUklDRS4zLzE4LzIwMTkBAAAAJ7tTAAIAAAAEMi4wMQCkSZFEdITXCIS+8TCVhNcIJUNJUS5TR1g6QTdSVS5JUV9DTE9TRVBSSUNFLjEyLzI5LzIwMTIBAAAAZL/ZAQMAAAAAAE806pd0hNcIgD5eNpWE1wgjQ0lRLlNHWDpUUTUuSVFfQ0xPU0VQUklDRS4zLzI3LzIwMTIBAAAAYWBEAAMAAAAAADhK1Jp0hNcI8us7N5WE1wgjQ0lRLlNHWDpGOTkuSVFfQ0xPU0VQUklDRS45LzE3LzIwMTUBAAAAOlcNAAIAAAAFMS45ODUAYC7Fa3SE1wiTU1kzlYTXCChDSVEuU0dYOlU5Ni5JUV9CVl9TSEFSRS5JUV9MVE0uNy8xNS8yMDEyAQAAAJF4DQACAAAABzIuMjk3NDIBCAAAAAUAAAABMQEAAAAKMTYyOTc3NzAyOAMAAAADMTM4AgAAAAQ0MDIwBAAAAAEwBwAAAAk3LzE1LzIwMTIIAAAACTYvMzAvMjAxMgkAAAABMO7g5XtyhNcIyfDru3KE1wgjQ0lRLlNHWDpIMTcuSVFfQ0xPU0VQUklDRS42LzMwLzIwMTMBAAAA2USMAAMAAAAAALWzgYp0hNcIRW42OZWE1wgjQ0lRLlNHWDo1Q1AuSVFfQ0xPU0VQUklDRS41LzI5LzIwMTcBAAAAH017AAIAAAAEMC41NAAWeApXdITXCLZzPzKVhNcIJENJUS5TR1g6TkQ4VS5J</t>
  </si>
  <si>
    <t>UV9DTE9TRVBSSUNFLjcvMzAvMjAwOQEAAABAipIBAgAAAAUwLjk3NQAdhCS+dITXCGnS6zmVhNcIJENJUS5TR1g6VTA2LklRX0NMT1NFUFJJQ0UuMTEvMTAvMjAxMAEAAACJgVQAAgAAAAQyLjMyAAfDbqx0hNcIr6l+N5WE1wgjQ0lRLlNHWDpVOTYuSVFfQ0xPU0VQUklDRS4xMC81LzIwMTkBAAAAkXgNAAMAAAAAACnIH0N0hNcINZvLMJWE1wgiQ0lRLlNHWDpTNjguSVFfQ0xPU0VQUklDRS40LzEvMjAxMgEAAAClUiUAAwAAAAAAqPnkmnSE1wixi2w2lYTXCCRDSVEuU0dYOkNDMy5JUV9DTE9TRVBSSUNFLjEwLzE3LzIwMTkBAAAAhIwiAAIAAAAEMS4yOACDZ+BGdITXCBrl+DCVhNcII0NJUS5TR1g6UzkxLklRX0NMT1NFUFJJQ0UuNy8xOS8yMDE5AQAAAFLsdggDAAAAAACZCm1HdITXCBsvJjGVhNcIKUNJUS5TR1g6RzA3LklRX0JWX1NIQVJFLklRX0xUTS4xMC8yMS8yMDExAQAAAHnxJAACAAAACDguNTAxNjY0AQgAAAAFAAAAATEBAAAACjE1MzA4Mzk3NDkDAAAAAzEzOAIAAAAENDAyMAQAAAABMAcAAAAKMTAvMjEvMjAxMQgAAAAKMTIvMzEvMjAxMAkAAAABMIF+aHpyhNcIIFXPu3KE1wgjQ0lRLlNHWDpDMDcuSVFfQ0xPU0VQUklDRS40LzExLzIwMTYBAAAAZFYNAAIAAAAFMzkuMTgAu/P8anSE1whPqvkzlYTXCCNDSVEuU0dYOkYzNC5JUV9DTE9TRVBSSUNFLjkvMjIvMjAxMgEAAADLblMAAwAAAAAA</t>
  </si>
  <si>
    <t>KajVkXSE1whOxrk1lYTXCCJDSVEuU0dYOkM1Mi5JUV9DTE9TRVBSSUNFLjcvNy8yMDE2AQAAAKB4XwACAAAABDIuODMAHZXZXXSE1wiPZrsylYTXCCNDSVEuU0dYOlM2MS5JUV9DTE9TRVBSSUNFLjYvMjYvMjAwOQEAAACGWw0AAgAAAAQxLjYxAB2EJL50hNcIk9QZOZWE1wgiQ0lRLlNHWDpCUzYuSVFfQ0xPU0VQUklDRS4xLzEvMjAxMQEAAABjXAMCAwAAAAAAyTvgrXSE1wjDSrA4lYTXCCNDSVEuU0dYOkJONC5JUV9DTE9TRVBSSUNFLjExLzMvMjAxOQEAAACFVg0AAwAAAAAAeQbJPnSE1wh+dMQwlYTXCCNDSVEuU0dYOkMzMS5JUV9DTE9TRVBSSUNFLjMvMTUvMjAxMgEAAADSUSUAAgAAAAQzLjA2ADhK1Jp0hNcIvDI7OZWE1wgjQ0lRLlNHWDpCNjEuSVFfQ0xPU0VQUklDRS4xLzIwLzIwMTEBAAAA5mBEAAIAAAADNC44ACuy96d0hNcI1jVpN5WE1wgoQ0lRLlNHWDpBWlkuSVFfQlZfU0hBUkUuSVFfTFRNLjEvMjIvMjAxMAEAAABp8l0BAgAAAAoyNTQuMjY2ODAxAQgAAAAFAAAAATEBAAAACjE0MzY5Mzc3NDYDAAAAAzE2MAIAAAAENDAyMAQAAAABMAcAAAAJMS8yMi8yMDEwCAAAAAoxMi8zMS8yMDA5CQAAAAEwn3fxl3KE1wgGGG69coTXCCNDSVEuU0dYOkFETi5JUV9DTE9TRVBSSUNFLjEyLzgvMjAxOAEAAAA8ZgYHAwAAAAAAdvtPSnSE1wiY3jYxlYTXCCJDSVEuU0dYOkgwMi5JUV9DTE9TRVBSSUNF</t>
  </si>
  <si>
    <t>LjkvMS8yMDEyAQAAAGxXDQADAAAAAAAyq1uZdITXCLRg1jWVhNcIKENJUS5TR1g6VTA0LklRX0JWX1NIQVJFLklRX0xUTS45LzI5LzIwMTABAAAAPZJUAAIAAAAIMy41MjkxMTIBCAAAAAUAAAABMQEAAAAKMTQ4MjQzNTk0NgMAAAADMTM4AgAAAAQ0MDIwBAAAAAEwBwAAAAk5LzI5LzIwMTAIAAAACTYvMzAvMjAxMAkAAAABMK6nr5FyhNcIFuYVvXKE1wgiQ0lRLlNHWDpBRE4uSVFfQ0xPU0VQUklDRS45LzkvMjAxNgEAAAA8ZgYHAgAAAAgxLjE4MTgxOADlUFBhdITXCKJznjOVhNcIJENJUS5TR1g6QlNMLklRX0NMT1NFUFJJQ0UuMTAvMjQvMjAwOQEAAAAkeA0AAwAAAAAADAw4u3SE1whAJAk5lYTXCCJDSVEuU0dYOkg3OC5JUV9DTE9TRVBSSUNFLjcvMy8yMDEyAQAAAPxCBgACAAAABDUuODUAae3bl3SE1wgu3Fs2lYTXCChDSVEuU0dYOkM2TC5JUV9CVl9TSEFSRS5JUV9MVE0uMTAvOS8yMDEyAQAAAHclCgACAAAACTExLjA0MDk3NQEIAAAABQAAAAExAQAAAAoxNjQ1MzQ3Mjc2AwAAAAMxMzgCAAAABDQwMjAEAAAAATAHAAAACTEwLzkvMjAxMggAAAAJOS8zMC8yMDEyCQAAAAEwqDa2e3KE1whtBOC7coTXCCdDSVEuU0dYOkJWQS5JUV9CVl9TSEFSRS5JUV9MVE0uNi81LzIwMDkBAAAAvnF7AAIAAAAIMC4zMjk5NjgBCAAAAAUAAAABMQEAAAAKMTM3MzQ2NjQ2MgMAAAADMTExAgAAAAQ0MDIwBAAAAAEw</t>
  </si>
  <si>
    <t>BwAAAAg2LzUvMjAwOQgAAAAJNS8zMS8yMDA5CQAAAAEwDNCjoHKE1wg+yw2+coTXCCNDSVEuU0dYOlcwNS5JUV9DTE9TRVBSSUNFLjUvMTUvMjAxNgEAAADuYQ0AAwAAAAAAjc6DYnSE1wiiCSwzlYTXCCdDSVEuU0dYOlk5Mi5JUV9CVl9TSEFSRS5JUV9MVE0uMi8yLzIwMTIBAAAAzCyhAQIAAAAIMi4zNzk1NDIBCAAAAAUAAAABMQEAAAAKMTYwMDExMjQxMgMAAAADMTQ5AgAAAAQ0MDIwBAAAAAEwBwAAAAgyLzIvMjAxMggAAAAKMTIvMzEvMjAxMQkAAAABML1aQnpyhNcIumnDu3KE1wgoQ0lRLlNHWDpKMzYuSVFfQlZfU0hBUkUuSVFfTFRNLjEvMjUvMjAxMQEAAADuVA0AAgAAAAkzNy43ODEwODQBCAAAAAUAAAABMQEAAAAKMTU0MTkwNDA3NgMAAAADMTYwAgAAAAQ0MDIwBAAAAAEwBwAAAAkxLzI1LzIwMTEIAAAACjEyLzMxLzIwMTAJAAAAATAnFPiLcoTXCKjaxLxyhNcIKENJUS5TR1g6RTVILklRX0JWX1NIQVJFLklRX0xUTS4zLzI3LzIwMTABAAAA6lElAAIAAAAIMC40NDc5NjQBCAAAAAUAAAABMQEAAAAKMTQ0MTM1NDgyMAMAAAADMTYwAgAAAAQ0MDIwBAAAAAEwBwAAAAkzLzI3LzIwMTAIAAAACjEyLzMxLzIwMDkJAAAAATCzg8eWcoTXCH9oXb1yhNcIJENJUS5TR1g6VTEwLklRX0NMT1NFUFJJQ0UuMTIvMjkvMjAxMwEAAAAZT3sAAwAAAAAAMNu7hHSE1wgXCHc1lYTXCChDSVEuU0dYOkgxMy5J</t>
  </si>
  <si>
    <t>UV9CVl9TSEFSRS5JUV9MVE0uMS8yMy8yMDEwAQAAANwpWgACAAAACDEuNjI1MzgxAQgAAAAFAAAAATEBAAAACjE0NDIzNjM0MDYDAAAAAzEzOAIAAAAENDAyMAQAAAABMAcAAAAJMS8yMy8yMDEwCAAAAAoxMi8zMS8yMDA5CQAAAAEw87OklXKE1wgafFG9coTXCCJDSVEuU0dYOkcwNy5JUV9DTE9TRVBSSUNFLjEvMS8yMDA5AQAAAHnxJAADAAAAAABEXwnEdITXCMvLKTqVhNcIIkNJUS5TR1g6UzQxLklRX0NMT1NFUFJJQ0UuNy81LzIwMTABAAAAuWgNAAIAAAABMwBiAmCvdITXCMSUijeVhNcIKUNJUS5TR1g6RjE3LklRX0JWX1NIQVJFLklRX0xUTS4xMS8xNi8yMDExAQAAAG5vAAACAAAACDIuMjU3NDI1AQgAAAAFAAAAATEBAAAACjE1NzExMDk5MjUDAAAAAzEzOAIAAAAENDAyMAQAAAABMAcAAAAKMTEvMTYvMjAxMQgAAAAJOS8zMC8yMDExCQAAAAEwCV4td3KE1wgdg5i7coTXCCdDSVEuU0dYOlQxOC5JUV9CVl9TSEFSRS5JUV9MVE0uNS85LzIwMTIFAAAAAAAAAAgAAAAUKEludmFsaWQgSWRlbnRpZmllcilr6XWAcoTXCLdMLLxyhNcIKENJUS5TR1g6RzkyLklRX0JWX1NIQVJFLklRX0xUTS4zLzI0LzIwMTABAAAAV051AAIAAAAIMC4zNTc1NDYBCAAAAAUAAAABMQEAAAAKMTQ0NTA4ODgwOAMAAAADMTYwAgAAAAQ0MDIwBAAAAAEwBwAAAAkzLzI0LzIwMTAIAAAACjEyLzMxLzIwMDkJAAAAATDzs6SV</t>
  </si>
  <si>
    <t>coTXCFEbT71yhNcIIkNJUS5TR1g6UzYzLklRX0NMT1NFUFJJQ0UuOC84LzIwMDkBAAAAQfALAAMAAAAAACWDqbx0hNcI4sl2OZWE1wgpQ0lRLlNHWDpKMzYuSVFfQlZfU0hBUkUuSVFfTFRNLjEwLzE4LzIwMDkBAAAA7lQNAAIAAAAJMjcuNjU5MzM2AQgAAAAFAAAAATEBAAAACjEzOTA2MzA4NDgDAAAAAzE2MAIAAAAENDAyMAQAAAABMAcAAAAKMTAvMTgvMjAwOQgAAAAJOS8zMC8yMDA5CQAAAAEwYiumm3KE1wilXbq9coTXCChDSVEuU0dYOkM2TC5JUV9CVl9TSEFSRS5JUV9MVE0uNi8yNC8yMDA5AQAAAHclCgACAAAACTExLjc3OTIzMwEIAAAABQAAAAExAQAAAAoxMzgyMzc0ODk3AwAAAAMxMzgCAAAABDQwMjAEAAAAATAHAAAACTYvMjQvMjAwOQgAAAAJMy8zMS8yMDA5CQAAAAEwGApsoXKE1wh9oSW+coTXCChDSVEuU0dYOjVDUC5JUV9CVl9TSEFSRS5JUV9MVE0uMTAvMi8yMDExAQAAAB9NewACAAAACDAuMDk1ODUxAQgAAAAFAAAAATEBAAAACjE1NzY2OTg2ODEDAAAAAzExMQIAAAAENDAyMAQAAAABMAcAAAAJMTAvMi8yMDExCAAAAAk5LzMwLzIwMTEJAAAAATDqDn2FcoTXCM4Kb7xyhNcIKENJUS5TR1g6QlM2LklRX0JWX1NIQVJFLklRX0xUTS4zLzI0LzIwMTEBAAAAY1wDAgIAAAAIMi41ODc2MTMBCAAAAAUAAAABMQEAAAAKMTUzMzg1MzE4MwMAAAACMzICAAAABDQwMjAEAAAAATAHAAAACTMv</t>
  </si>
  <si>
    <t>MjQvMjAxMQgAAAAKMTIvMzEvMjAxMAkAAAABMHX/VYtyhNcIlrK9vHKE1wgoQ0lRLlNHWDpCU0wuSVFfQlZfU0hBUkUuSVFfTFRNLjkvMTcvMjAxMgEAAAAkeA0AAgAAAAgwLjIyNDY5MgEIAAAABQAAAAExAQAAAAoxNjI3NDM3MzkxAwAAAAMxMzgCAAAABDQwMjAEAAAAATAHAAAACTkvMTcvMjAxMggAAAAJNi8zMC8yMDEyCQAAAAEwwN2Td3KE1wjNMqm7coTXCChDSVEuU0dYOkcwNy5JUV9CVl9TSEFSRS5JUV9MVE0uNi8xMi8yMDEwAQAAAHnxJAACAAAACDcuNTM0NjYzAQgAAAAFAAAAATEBAAAACjE0NDE5MDk5MzEDAAAAAzEzOAIAAAAENDAyMAQAAAABMAcAAAAJNi8xMi8yMDEwCAAAAAoxMi8zMS8yMDA5CQAAAAEwqKLYjnKE1whgYO28coTXCCJDSVEuU0dYOkcwNy5JUV9DTE9TRVBSSUNFLjIvNC8yMDEwAQAAAHnxJAACAAAABTEzLjI2AGvz0rZ0hNcIyj09OJWE1wgjQ0lRLlNHWDpDNTIuSVFfQ0xPU0VQUklDRS40LzEwLzIwMTMBAAAAoHhfAAIAAAAFMS45MTUAvXiGinSE1wgicLY2lYTXCCJDSVEuU0dYOlUwNi5JUV9DTE9TRVBSSUNFLjcvNS8yMDE0AQAAAImBVAADAAAAAABRJaGHdITXCK7ApTaVhNcIJENJUS5TR1g6QTdSVS5JUV9DTE9TRVBSSUNFLjIvMTAvMjAxNwEAAABkv9kBAgAAAAUwLjQ5NQCMP5BkdITXCGBO5jKVhNcIKENJUS5TR1g6VTExLklRX0JWX1NIQVJFLklRX0xUTS41LzE3</t>
  </si>
  <si>
    <t>LzIwMTIBAAAAw1AGAAIAAAAJMTMuNzQ0MTIzAQgAAAAFAAAAATEBAAAACjE2MzgzNjA2NTIDAAAAAzEzOAIAAAAENDAyMAQAAAABMAcAAAAJNS8xNy8yMDEyCAAAAAkzLzMxLzIwMTIJAAAAATBr6XWAcoTXCLdMLLxyhNcIJ0NJUS5TR1g6RDA1LklRX0JWX1NIQVJFLklRX0xUTS45LzgvMjAxMQEAAAA/Vg0AAgAAAAkxMi4wMzc2MDIBCAAAAAUAAAABMQEAAAAKMTU1Nzc4OTE2MQMAAAADMTM4AgAAAAQ0MDIwBAAAAAEwBwAAAAg5LzgvMjAxMQgAAAAJNi8zMC8yMDExCQAAAAEwCV4td3KE1wh15Zq7coTXCCNDSVEuU0dYOlQxOC5JUV9DTE9TRVBSSUNFLjgvMzEvMjAxOQUAAAAAAAAACAAAABQoSW52YWxpZCBJZGVudGlmaWVyKYNn4EZ0hNcIKLsQMZWE1wgoQ0lRLlNHWDpINzguSVFfQlZfU0hBUkUuSVFfTFRNLjgvMTUvMjAxMQEAAAD8QgYAAgAAAAgxMC4xNDgxNgEIAAAABQAAAAExAQAAAAoxNTY5MDMwNzk1AwAAAAMxNjACAAAABDQwMjAEAAAAATAHAAAACTgvMTUvMjAxMQgAAAAJNi8zMC8yMDExCQAAAAEwSCLshnKE1wg8z3O8coTXCCNDSVEuU0dYOkMwOS5JUV9DTE9TRVBSSUNFLjkvMTQvMjAxOQEAAADzQwYAAwAAAAAAKcgfQ3SE1wimceMwlYTXCCNDSVEuU0dYOlMwOC5JUV9DTE9TRVBSSUNFLjUvMjgvMjAxOQEAAACSZ0sAAgAAAAQwLjk0AA361Eh0hNcIuAsAMZWE1wgjQ0lRLlNHWDpCU0wu</t>
  </si>
  <si>
    <t>SVFfQ0xPU0VQUklDRS41LzMwLzIwMDkBAAAAJHgNAAMAAAAAAE3IH750hNcIadLrOZWE1wgjQ0lRLlNHWDpUMTguSVFfQ0xPU0VQUklDRS4xMS83LzIwMTMFAAAAAAAAAAgAAAAUKEludmFsaWQgSWRlbnRpZmllcikJWs+BdITXCFJ/bTWVhNcII0NJUS5TR1g6Q0VFLklRX0NMT1NFUFJJQ0UuOS8yNS8yMDE5AQAAACLDngACAAAABDAuMzIAg2fgRnSE1wgKWQ4xlYTXCChDSVEuU0dYOks2Uy5JUV9CVl9TSEFSRS5JUV9MVE0uMi8yOC8yMDExAQAAAOIKCAACAAAACDIuOTU5NzQ4AQgAAAAFAAAAATEBAAAACjE2MTExMjAzOTADAAAAAjU1AgAAAAQ0MDIwBAAAAAEwBwAAAAkyLzI4LzIwMTEIAAAACjEyLzMxLzIwMTAJAAAAATBNdQ6GcoTXCLAfY7xyhNcII0NJUS5TR1g6QUROLklRX0NMT1NFUFJJQ0UuOS8yMS8yMDEyAQAAADxmBgcDAAAAAAApqNWRdITXCHvISDqVhNcII0NJUS5TR1g6QzA3LklRX0NMT1NFUFJJQ0UuNC8xOC8yMDE1AQAAAGRWDQADAAAAAAAI5qJxdITXCEEeDzSVhNcII0NJUS5TR1g6VFE1LklRX0NMT1NFUFJJQ0UuNi8yNC8yMDEzAQAAAGFgRAADAAAAAAC1s4GKdITXCLviHTaVhNcII0NJUS5TR1g6VTExLklRX0NMT1NFUFJJQ0UuNi8yMi8yMDEwAQAAAMNQBgACAAAABTE5LjcyAJOu7LR0hNcIl0SbN5WE1wgjQ0lRLlNHWDpDMDkuSVFfQ0xPU0VQUklDRS41LzE5LzIwMTYBAAAA80MG</t>
  </si>
  <si>
    <t>AAIAAAAEOC4wMwBeTFxmdITXCOjOzTSVhNcIJENJUS5TR1g6NVVYLklRX0NMT1NFUFJJQ0UuMTEvMTgvMjAxMAEAAAALatoGAgAAAAgwLjEzNDY3NwBjxWSvdITXCE7QhTeVhNcIIkNJUS5TR1g6RjE3LklRX0NMT1NFUFJJQ0UuNi85LzIwMTUBAAAAbm8AAAIAAAADMi4xAAjf9XR0hNcIAOnVM5WE1wgiQ0lRLlNHWDpEMDEuSVFfQ0xPU0VQUklDRS43LzEvMjAxOQEAAADvWw0AAgAAAAQ3LjI3ALy1Xj10hNcIT5orMJWE1wgiQ0lRLlNHWDpRMEYuSVFfQ0xPU0VQUklDRS42LzYvMjAxNwEAAADD/ooDAgAAAAQxLjk0ANN/j1p0hNcI0JOEMpWE1wgiQ0lRLlNHWDpBRE4uSVFfQ0xPU0VQUklDRS4yLzEvMjAxOAEAAAA8ZgYHAwAAAAAAlvbVTHSE1wieE3AxlYTXCCRDSVEuU0dYOkQwMS5JUV9DTE9TRVBSSUNFLjExLzI5LzIwMTIBAAAA71sNAAIAAAAFMTAuNzkApapQk3SE1wi0LEs2lYTXCChDSVEuU0dYOkJWQS5JUV9CVl9TSEFSRS5JUV9MVE0uNy8yMS8yMDEyAQAAAL5xewACAAAACDAuNDgwMDA3AQgAAAAFAAAAATEBAAAACjE2MjI3MDYwMDADAAAAAzExMQIAAAAENDAyMAQAAAABMAcAAAAJNy8yMS8yMDEyCAAAAAk1LzMxLzIwMTIJAAAAATAgLf54coTXCDf3rbtyhNcIJENJUS5TR1g6TkQ4VS5JUV9DTE9TRVBSSUNFLjUvMjgvMjAxMAEAAABAipIBAwAAAAAA2FNFsnSE1wh3XMM4lYTXCChDSVEuU0dY</t>
  </si>
  <si>
    <t>OkI2MS5JUV9CVl9TSEFSRS5JUV9MVE0uNC8xMC8yMDEwAQAAAOZgRAACAAAACDMuMjExODI2AQgAAAAFAAAAATEBAAAACjE0NjA4ODcxODEDAAAAAzEzOAIAAAAENDAyMAQAAAABMAcAAAAJNC8xMC8yMDEwCAAAAAkzLzMxLzIwMTAJAAAAATAeDFaVcoTXCLO3TL1yhNcIJENJUS5TR1g6QlM2LklRX0NMT1NFUFJJQ0UuMTEvMjQvMjAxOAEAAABjXAMCAwAAAAAAishnRXSE1wh+dMQwlYTXCCJDSVEuU0dYOlM2OC5JUV9DTE9TRVBSSUNFLjgvOS8yMDE3AQAAAKVSJQADAAAAAADenL5OdITXCC06dzGVhNcIKENJUS5TR1g6TzM5LklRX0JWX1NIQVJFLklRX0xUTS4zLzI2LzIwMTEBAAAAKYYSAAIAAAAINS42NjA3NzkBCAAAAAUAAAABMQEAAAAKMTUzMDk1MzY4MgMAAAADMTM4AgAAAAQ0MDIwBAAAAAEwBwAAAAkzLzI2LzIwMTEIAAAACjEyLzMxLzIwMTAJAAAAATB1/1WLcoTXCJayvbxyhNcII0NJUS5TR1g6RjM0LklRX0NMT1NFUFJJQ0UuOS8xNC8yMDE0AQAAAMtuUwADAAAAAABOPgR/dITXCBwdazWVhNcIIkNJUS5TR1g6WTkyLklRX0NMT1NFUFJJQ0UuOS82LzIwMTkBAAAAzCyhAQIAAAAEMC44OQCDZ+BGdITXCCi7EDGVhNcIKENJUS5TR1g6QUROLklRX0JWX1NIQVJFLklRX0xUTS4xLzI5LzIwMTIBAAAAPGYGBwIAAAAIMS4wNzg4NDcBCAAAAAUAAAABMQEAAAAKMTY4Nzk0MDQzMQMAAAADMTM4AgAA</t>
  </si>
  <si>
    <t>AAQ0MDIwBAAAAAEwBwAAAAkxLzI5LzIwMTIIAAAACjEyLzMxLzIwMTEJAAAAATC9WkJ6coTXCO3LxbtyhNcIKENJUS5TR1g6VTk2LklRX0JWX1NIQVJFLklRX0xUTS42LzI3LzIwMDkBAAAAkXgNAAIAAAAIMS42MDI3NjUBCAAAAAUAAAABMQEAAAAKMTAyMzkzMDMyNAMAAAADMTM4AgAAAAQ0MDIwBAAAAAEwBwAAAAk2LzI3LzIwMDkIAAAACTMvMzEvMjAwOQkAAAABMLDRUaFyhNcIElQXvnKE1wgjQ0lRLlNHWDpGOTkuSVFfQ0xPU0VQUklDRS44LzI5LzIwMTABAAAAOlcNAAMAAAAAAJwBS6x0hNcIW/IwOpWE1wgiQ0lRLlNHWDpUMzkuSVFfQ0xPU0VQUklDRS41LzgvMjAxNAEAAAAxXA0AAgAAAAQ0LjE4AHweT4N0hNcIuUNyNZWE1wgjQ0lRLlNHWDpTOTEuSVFfQ0xPU0VQUklDRS42LzI4LzIwMTMBAAAAUux2CAMAAAAAAKF5AYx0hNcIPxqzN5WE1wgjQ0lRLlNHWDpCU0wuSVFfQ0xPU0VQUklDRS41LzEyLzIwMTUBAAAAJHgNAAIAAAAIMS4zMzMzMzMAjE25cHSE1wis0r8zlYTXCCNDSVEuU0dYOlM2OC5JUV9DTE9TRVBSSUNFLjEvMTYvMjAxNQEAAAClUiUAAgAAAAQ3Ljc3AOWyF3J0hNcIJe8cN5WE1wgiQ0lRLlNHWDpIMDIuSVFfQ0xPU0VQUklDRS41LzkvMjAxNwEAAABsVw0AAgAAAAUxMC4zNgDEe3tbdITXCKJRxzKVhNcII0NJUS5TR1g6QzMxLklRX0NMT1NFUFJJQ0UuMS8yMC8yMDEzAQAAANJR</t>
  </si>
  <si>
    <t>JQADAAAAAACiLumOdITXCArkyzaVhNcIIkNJUS5TR1g6SDc4LklRX0NMT1NFUFJJQ0UuMS83LzIwMTkBAAAA/EIGAAIAAAAENi41OQAohhpBdITXCNSs3jCVhNcII0NJUS5TR1g6SDE1LklRX0NMT1NFUFJJQ0UuMS8zMS8yMDA5AQAAAJpoDQADAAAAAABWhJXCdITXCOjWejqVhNcII0NJUS5TR1g6VTE0LklRX0NMT1NFUFJJQ0UuNS8yOC8yMDE4AQAAAEhYDQACAAAABDguMzcAB7stUHSE1wgthKQxlYTXCCNDSVEuU0dYOkMwNy5JUV9DTE9TRVBSSUNFLjEyLzcvMjAxMgEAAABkVg0AAgAAAAU0OC4yOABhz2yWdITXCLQTyDWVhNcIKENJUS5TR1g6QzA5LklRX0JWX1NIQVJFLklRX0xUTS43LzE4LzIwMDkBAAAA80MGAAIAAAAINi4xNzkyMTUBCAAAAAUAAAABMQEAAAAKMTM5MjQ5OTUzMgMAAAADMTM4AgAAAAQ0MDIwBAAAAAEwBwAAAAk3LzE4LzIwMDkIAAAACTYvMzAvMjAwOQkAAAABMGtsoaByhNcI5PEUvnKE1wgnQ0lRLlNHWDpDQzMuSVFfQlZfU0hBUkUuSVFfTFRNLjIvMS8yMDEwAQAAAISMIgACAAAACDAuMDczNDQ2AQgAAAAFAAAAATEBAAAACjE0MzcxNDg0MDcDAAAAAzEzOAIAAAAENDAyMAQAAAABMAcAAAAIMi8xLzIwMTAIAAAACjEyLzMxLzIwMDkJAAAAATBolZ2acoTXCDYloL1yhNcIIkNJUS5TR1g6T1Y4LklRX0NMT1NFUFJJQ0UuOS82LzIwMTkBAAAALrwnCAIAAAAEMS4yMQDvr105dITX</t>
  </si>
  <si>
    <t>COxNHTCVhNcIKENJUS5TR1g6QUROLklRX0JWX1NIQVJFLklRX0xUTS45LzI5LzIwMTABAAAAPGYGBwMAAAAAAE11DoZyhNcIgoBlvHKE1wgjQ0lRLlNHWDpBRE4uSVFfQ0xPU0VQUklDRS44LzMxLzIwMTQBAAAAPGYGBwMAAAAAABuYO4Z0hNcIfF6jNpWE1wgjQ0lRLlNHWDpZOTIuSVFfQ0xPU0VQUklDRS4xMi85LzIwMTQBAAAAzCyhAQIAAAAFMC43MTUAJgAmcnSE1wjgRBY0lYTXCChDSVEuU0dYOlUxMS5JUV9CVl9TSEFSRS5JUV9MVE0uNC8yMy8yMDExAQAAAMNQBgACAAAACTEyLjk0MjEyNAEIAAAABQAAAAExAQAAAAoxNTU4NDgwODMyAwAAAAMxMzgCAAAABDQwMjAEAAAAATAHAAAACTQvMjMvMjAxMQgAAAAJMy8zMS8yMDExCQAAAAEwC0BbjXKE1whe7Ne8coTXCChDSVEuU0dYOkgxNS5JUV9CVl9TSEFSRS5JUV9MVE0uNC8xMS8yMDEyAQAAAJpoDQACAAAACDIuNzg1MDYxAQgAAAAFAAAAATEBAAAACjE2MTgzNTIyNDQDAAAAAzEzOAIAAAAENDAyMAQAAAABMAcAAAAJNC8xMS8yMDEyCAAAAAkzLzMxLzIwMTIJAAAAATCX3399coTXCJHa97tyhNcIJENJUS5TR1g6TkQ4VS5JUV9DTE9TRVBSSUNFLjMvMzEvMjAxOQEAAABAipIBAwAAAAAA1d7LQHSE1wh+P4swlYTXCCJDSVEuU0dYOkM2TC5JUV9DTE9TRVBSSUNFLjcvNi8yMDE1AQAAAHclCgACAAAABTExLjE0APA5c2x0hNcIYdTrNZWE1wgkQ0lR</t>
  </si>
  <si>
    <t>LlNHWDpDRUUuSVFfQ0xPU0VQUklDRS4xMS8xMC8yMDEyAQAAACLDngADAAAAAAD5pYSWdITXCNjg6jaVhNcII0NJUS5TR1g6SDEzLklRX0NMT1NFUFJJQ0UuNS8zMC8yMDE4AQAAANwpWgACAAAABDIuNDQAB7stUHSE1wgX48UxlYTXCCRDSVEuU0dYOkM1Mi5JUV9DTE9TRVBSSUNFLjExLzE1LzIwMTgBAAAAoHhfAAIAAAAEMi4xNABX9Og9dITXCFPMUDCVhNcIKENJUS5TR1g6NVVYLklRX0JWX1NIQVJFLklRX0xUTS41LzE4LzIwMTABAAAAC2raBgIAAAAIMC4wMDAzOTcBCAAAAAUAAAABMQEAAAAKMTQxMTc3NzM1MAMAAAADMTM4AgAAAAQ0MDIwBAAAAAEwBwAAAAk1LzE4LzIwMTAIAAAACTYvMzAvMjAwOQkAAAABMB4MVpVyhNcIifRHvXKE1wgjQ0lRLlNHWDpPMzIuSVFfQ0xPU0VQUklDRS43LzI4LzIwMTIBAAAAJ7tTAAMAAAAAACGhuJR0hNcIP/FPNpWE1wgpQ0lRLlNHWDpUMzkuSVFfQlZfU0hBUkUuSVFfTFRNLjEwLzEzLzIwMTEBAAAAMVwNAAIAAAAHMS4zODcyNQEIAAAABQAAAAExAQAAAAoxNTc3NzA0OTE2AwAAAAMxMzgCAAAABDQwMjAEAAAAATAHAAAACjEwLzEzLzIwMTEIAAAACTgvMzEvMjAxMQkAAAABMAleLXdyhNcIdeWau3KE1wgiQ0lRLlNHWDpGMTcuSVFfQ0xPU0VQUklDRS4xLzgvMjAxNAEAAABubwAAAgAAAAQyLjE5ADDbu4R0hNcIFgw0OZWE1wgkQ0lRLlNHWDpINzguSVFfQ0xP</t>
  </si>
  <si>
    <t>U0VQUklDRS4xMS8yOS8yMDEzAQAAAPxCBgACAAAABDUuOTEAdTsQiXSE1wjDGYo1lYTXCCNDSVEuU0dYOlM5MS5JUV9DTE9TRVBSSUNFLjgvMjYvMjAwOQEAAABS7HYIAwAAAAAAm2e+sHSE1wjcCFM5lYTXCCNDSVEuU0dYOkc5Mi5JUV9DTE9TRVBSSUNFLjUvMTkvMjAxMQEAAABXTnUAAgAAAAQxLjI3ANUckqZ0hNcIMJAuOpWE1wgjQ0lRLlNHWDpDMDkuSVFfQ0xPU0VQUklDRS4xLzMwLzIwMTMBAAAA80MGAAIAAAAEMTEuOAAqF/+LdITXCDanIjaVhNcIKENJUS5TR1g6VTk2LklRX0JWX1NIQVJFLklRX0xUTS45LzEzLzIwMTABAAAAkXgNAAIAAAAIMS44NTA0MTQBCAAAAAUAAAABMQEAAAAKMTQ2NTM5ODYxMgMAAAADMTM4AgAAAAQ0MDIwBAAAAAEwBwAAAAk5LzEzLzIwMTAIAAAACTYvMzAvMjAxMAkAAAABMJFlqo9yhNcIsq37vHKE1wgiQ0lRLlNHWDpUMTguSVFfQ0xPU0VQUklDRS4xLzUvMjAxNQUAAAAAAAAACAAAABQoSW52YWxpZCBJZGVudGlmaWVyKZqDRXl0hNcIevZjNZWE1wgjQ0lRLlNHWDpaNzQuSVFfQ0xPU0VQUklDRS45LzE5LzIwMTQBAAAAALcBAAIAAAADMy44AJzoKoZ0hNcIXG8INpWE1wgoQ0lRLlNHWDpHMDcuSVFfQlZfU0hBUkUuSVFfTFRNLjMvMTQvMjAxMgEAAAB58SQAAgAAAAg4LjI2NTY3MQEIAAAABQAAAAExAQAAAAoxNTk5MDY5OTQzAwAAAAMxMzgCAAAABDQwMjAEAAAA</t>
  </si>
  <si>
    <t>ATAHAAAACTMvMTQvMjAxMggAAAAKMTIvMzEvMjAxMQkAAAABMFuPAHlyhNcIX6W+u3KE1wgjQ0lRLlNHWDpVMDQuSVFfQ0xPU0VQUklDRS4xLzExLzIwMTcBAAAAPZJUAAIAAAAEMi43NwDOWJhodITXCEZCRjOVhNcIJ0NJUS5TR1g6SDE1LklRX0JWX1NIQVJFLklRX0xUTS40LzEvMjAxMQEAAACaaA0AAgAAAAgyLjY3NzkwMwEIAAAABQAAAAExAQAAAAoxNTQ4MDQwMTI1AwAAAAMxMzgCAAAABDQwMjAEAAAAATAHAAAACDQvMS8yMDExCAAAAAkzLzMxLzIwMTEJAAAAATB1/1WLcoTXCGZQu7xyhNcII0NJUS5TR1g6QzZMLklRX0NMT1NFUFJJQ0UuOS8yNy8yMDE1AQAAAHclCgADAAAAAACJeJdzdITXCAGC0DOVhNcII0NJUS5TR1g6T1Y4LklRX0NMT1NFUFJJQ0UuMTAvNi8yMDE4AQAAAC68JwgDAAAAAACn9f1FdITXCGgIHzGVhNcIJENJUS5TR1g6Rjk5LklRX0NMT1NFUFJJQ0UuMTEvMTcvMjAxOAEAAAA6Vw0AAwAAAAAAV/ToPXSE1wikbFQwlYTXCCdDSVEuU0dYOlVEMi5JUV9CVl9TSEFSRS5JUV9MVE0uMi84LzIwMTEBAAAAzYUNEAMAAAAAAObn5olyhNcIb9ylvHKE1wgjQ0lRLlNHWDpPMzkuSVFfQ0xPU0VQUklDRS45LzI0LzIwMTABAAAAKYYSAAIAAAADOC44AB2nkal0hNcIrr5yN5WE1wgjQ0lRLlNHWDpDQzMuSVFfQ0xPU0VQUklDRS45LzIwLzIwMTABAAAAhIwiAAIAAAAEMi41MQDaPdawdITX</t>
  </si>
  <si>
    <t>CPqXvjiVhNcIJENJUS5TR1g6Qk40LklRX0NMT1NFUFJJQ0UuMTIvMjYvMjAxMwEAAACFVg0AAgAAAAUxMS4wNwClXHOAdITXCNGBvzSVhNcIKUNJUS5TR1g6WTkyLklRX0JWX1NIQVJFLklRX0xUTS4xMS8yMy8yMDA5AQAAAMwsoQECAAAACDIuMTI1MDc4AQgAAAAFAAAAATEBAAAACjE0MTEzMjI1MTMDAAAAAzE0OQIAAAAENDAyMAQAAAABMAcAAAAKMTEvMjMvMjAwOQgAAAAJOS8zMC8yMDA5CQAAAAEwDgI5nXKE1wjmqsi9coTXCCNDSVEuU0dYOkMwNy5JUV9DTE9TRVBSSUNFLjEyLzQvMjAxOAEAAABkVg0AAgAAAAIzNgB2+09KdITXCJjeNjGVhNcIJENJUS5TR1g6QVpZLklRX0NMT1NFUFJJQ0UuMTAvMjcvMjAxMAEAAABp8l0BAgAAAAMzNTQAY8Vkr3SE1wjUtxQ4lYTXCCNDSVEuU0dYOkxKMy5JUV9DTE9TRVBSSUNFLjEvMTIvMjAxOQEAAACbVw0AAwAAAAAAKR8ZRXSE1whwMgcxlYTXCClDSVEuU0dYOkM2TC5JUV9CVl9TSEFSRS5JUV9MVE0uMTAvMTgvMjAxMQEAAAB3JQoAAgAAAAkxMC45MDA4MDcBCAAAAAUAAAABMQEAAAAKMTU3NDIzMjMyMQMAAAADMTM4AgAAAAQ0MDIwBAAAAAEwBwAAAAoxMC8xOC8yMDExCAAAAAk5LzMwLzIwMTEJAAAAATCO+A2EcoTXCMarTbxyhNcII0NJUS5TR1g6TEozLklRX0NMT1NFUFJJQ0UuNS8zMS8yMDEwAQAAAJtXDQACAAAACDMuNzk1OTk4AND73Kp0hNcI3uH8</t>
  </si>
  <si>
    <t>N5WE1wgqQ0lRLlNHWDpBN1JVLklRX0JWX1NIQVJFLklRX0xUTS4xMi8zMS8yMDEwAQAAAGS/2QECAAAACDAuMzc4NTQ4AQgAAAAFAAAAATEBAAAACjE1MDQ4Mzk0MzkDAAAAAzEzOAIAAAAENDAyMAQAAAABMAcAAAAKMTIvMzEvMjAxMAgAAAAKMTIvMzEvMjAxMAkAAAABMD12x4xyhNcIgzvHvHKE1wgpQ0lRLlNHWDpIMTUuSVFfQlZfU0hBUkUuSVFfTFRNLjEyLzMwLzIwMDkBAAAAmmgNAAIAAAAIMi4zOTA0OTUBCAAAAAUAAAABMQEAAAAKMTQxMjYxNjg3OQMAAAADMTM4AgAAAAQ0MDIwBAAAAAEwBwAAAAoxMi8zMC8yMDA5CAAAAAk5LzMwLzIwMDkJAAAAATDnKl6ZcoTXCLN1j71yhNcII0NJUS5TR1g6TTA0LklRX0NMT1NFUFJJQ0UuMTEvNS8yMDE3AQAAAOo+BgADAAAAAABxjaFRdITXCNiqqzGVhNcII0NJUS5TR1g6VDE4LklRX0NMT1NFUFJJQ0UuMTAvMS8yMDE4BQAAAAAAAAAIAAAAFChJbnZhbGlkIElkZW50aWZpZXIpxR52SnSE1wgRZF8xlYTXCCNDSVEuU0dYOkgxMy5JUV9DTE9TRVBSSUNFLjIvMjcvMjAxMAEAAADcKVoAAwAAAAAAN6Y/uHSE1whxL6c3lYTXCCNDSVEuU0dYOlo3NC5JUV9DTE9TRVBSSUNFLjUvMTcvMjAxMwEAAAAAtwEAAgAAAAQ0LjAyAMC9/It0hNcIqmsnNpWE1wgjQ0lRLlNHWDpFQjUuSVFfQ0xPU0VQUklDRS4zLzI1LzIwMTkBAAAAPa1YAgIAAAAEMS42NwDV3stAdITX</t>
  </si>
  <si>
    <t>CJu2gTCVhNcII0NJUS5TR1g6T1Y4LklRX0NMT1NFUFJJQ0UuNy8xMS8yMDA5AQAAAC68JwgDAAAAAAD6ISK+dITXCF0PFTmVhNcIKUNJUS5TR1g6QzMxLklRX0JWX1NIQVJFLklRX0xUTS4xMC8yOC8yMDEwAQAAANJRJQACAAAACDMuMTY2NDY0AQgAAAAFAAAAATEBAAAACjE1ODQyMTY4OTMDAAAAAzEzOAIAAAAENDAyMAQAAAABMAcAAAAKMTAvMjgvMjAxMAgAAAAJOS8zMC8yMDEwCQAAAAEwGYmTk3KE1wheHjC9coTXCCJDSVEuU0dYOkxKMy5JUV9DTE9TRVBSSUNFLjgvNi8yMDA5AQAAAJtXDQADAAAAAAAlg6m8dITXCEWwczqVhNcIJENJUS5TR1g6RzkyLklRX0NMT1NFUFJJQ0UuMTAvMTQvMjAxMgEAAABXTnUAAwAAAAAA0Lzzl3SE1whVBb83lYTXCChDSVEuU0dYOlRRNS5JUV9CVl9TSEFSRS5JUV9MVE0uMTAvNi8yMDEwAQAAAGFgRAACAAAABzQuODE3OTkBCAAAAAUAAAABMQEAAAAKMTY0OTI2OTQxNQMAAAADMTM4AgAAAAQ0MDIwBAAAAAEwBwAAAAkxMC82LzIwMTAIAAAACTkvMzAvMjAxMAkAAAABMC9+8JNyhNcIqYAyvXKE1wgjQ0lRLlNHWDpZOTIuSVFfQ0xPU0VQUklDRS4zLzIwLzIwMTMBAAAAzCyhAQIAAAAFMC42MTUAXmtfkHSE1wgxATA3lYTXCCNDSVEuU0dYOkgxMy5JUV9DTE9TRVBSSUNFLjEyLzgvMjAxMAEAAADcKVoAAgAAAAQxLjU3AB2nkal0hNcINWTlOJWE1wgiQ0lRLlNHWDpF</t>
  </si>
  <si>
    <t>QjUuSVFfQ0xPU0VQUklDRS4xLzIvMjAxNAEAAAA9rVgCAgAAAAQyLjE5AKVcc4B0hNcItCBMNZWE1wgjQ0lRLlNHWDpQOFouSVFfQ0xPU0VQUklDRS40LzMwLzIwMTQBAAAA0VXoCgIAAAAFMS4wOTUAHBImfHSE1widy+w0lYTXCCJDSVEuU0dYOlM2My5JUV9DTE9TRVBSSUNFLjQvNS8yMDExAQAAAEHwCwACAAAABDMuMjUAy3uzpnSE1wjj6444lYTXCCNDSVEuU0dYOk0wNC5JUV9DTE9TRVBSSUNFLjUvMTcvMjAxNAEAAADqPgYAAwAAAAAAHBImfHSE1wgNrKc0lYTXCCNDSVEuU0dYOkE1MC5JUV9DTE9TRVBSSUNFLjUvMjEvMjAxMwEAAAAGnusQAwAAAAAAoi7pjnSE1wjFIlU4lYTXCCNDSVEuU0dYOkJONC5JUV9DTE9TRVBSSUNFLjUvMjUvMjAxMQEAAACFVg0AAgAAAAUxMS4yMgAPNyCodITXCEywkziVhNcII0NJUS5TR1g6SDE1LklRX0NMT1NFUFJJQ0UuOS8yMi8yMDA5AQAAAJpoDQACAAAABDIuNDUADAw4u3SE1wgzezo6lYTXCCNDSVEuU0dYOlM2OC5JUV9DTE9TRVBSSUNFLjMvMjkvMjAxOAEAAAClUiUAAgAAAAQ3LjM3AFT56Ut0hNcIHU9rMZWE1wgjQ0lRLlNHWDpTNDEuSVFfQ0xPU0VQUklDRS4xMi8yLzIwMTIBAAAAuWgNAAMAAAAAALfZ55d0hNcIwok5N5WE1wgjQ0lRLlNHWDpFQjUuSVFfQ0xPU0VQUklDRS44LzMxLzIwMTUBAAAAPa1YAgIAAAAFMS41MjUAYILKd3SE1wjeNuQzlYTXCCND</t>
  </si>
  <si>
    <t>SVEuU0dYOkJTNi5JUV9DTE9TRVBSSUNFLjExLzkvMjAxNAEAAABjXAMCAwAAAAAAZ/ZkdnSE1wjTD90zlYTXCCNDSVEuU0dYOlU5Ni5JUV9DTE9TRVBSSUNFLjkvMjkvMjAxMgEAAACReA0AAwAAAAAAseynlHSE1wgWuuM2lYTXCCRDSVEuU0dYOlM1OC5JUV9DTE9TRVBSSUNFLjEwLzIyLzIwMTIBAAAACVIlAAIAAAAEMi43NwD5pYSWdITXCG51yjWVhNcIKENJUS5TR1g6RUI1LklRX0JWX1NIQVJFLklRX0xUTS45LzE4LzIwMTABAAAAPa1YAgIAAAAIMC40MTkxOTMBCAAAAAUAAAABMQEAAAAKMTQ2NjkxMjU5NwMAAAADMTYwAgAAAAQ0MDIwBAAAAAEwBwAAAAk5LzE4LzIwMTAIAAAACTYvMzAvMjAxMAkAAAABMK6nr5FyhNcIOkgYvXKE1wgjQ0lRLlNHWDpPVjguSVFfQ0xPU0VQUklDRS4yLzE2LzIwMTgBAAAALrwnCAMAAAAAAPnj91h0hNcId219MpWE1wgjQ0lRLlNHWDpDMDcuSVFfQ0xPU0VQUklDRS45LzE2LzIwMTIBAAAAZFYNAAMAAAAAAM9OgpZ0hNcIaCc3N5WE1wgiQ0lRLlNHWDpDMDcuSVFfQ0xPU0VQUklDRS43LzcvMjAxMgEAAABkVg0AAwAAAAAApapQk3SE1whFaEY2lYTXCCJDSVEuU0dYOkM1Mi5JUV9DTE9TRVBSSUNFLjUvMi8yMDExAQAAAKB4XwADAAAAAADLe7OmdITXCLSe4DiVhNcIKENJUS5TR1g6Q0VFLklRX0JWX1NIQVJFLklRX0xUTS45LzE4LzIwMTABAAAAIsOeAAIAAAAIMC4x</t>
  </si>
  <si>
    <t>MzM5MzIBCAAAAAUAAAABMQEAAAAKMTQ2NDE2NjQ5NQMAAAADMTM4AgAAAAQ0MDIwBAAAAAEwBwAAAAk5LzE4LzIwMTAIAAAACTYvMzAvMjAxMAkAAAABMD12x4xyhNcI+f/LvHKE1wgjQ0lRLlNHWDpGMzQuSVFfQ0xPU0VQUklDRS44LzI0LzIwMTEBAAAAy25TAAIAAAAENS4wNAApbkSldITXCERk4DeVhNcII0NJUS5TR1g6QVpZLklRX0NMT1NFUFJJQ0UuMS8xNi8yMDE3AQAAAGnyXQEDAAAAAACMP5BkdITXCEswMzOVhNcIKENJUS5TR1g6TzMyLklRX0JWX1NIQVJFLklRX0xUTS4xLzIyLzIwMTABAAAAJ7tTAAIAAAAIMC43OTQ5NDEBCAAAAAUAAAABMQEAAAAKMTUwOTY5NTMwNAMAAAADMTM4AgAAAAQ0MDIwBAAAAAEwBwAAAAkxLzIyLzIwMTAIAAAACjEyLzMxLzIwMDkJAAAAATCfd/GXcoTXCAYYbr1yhNcII0NJUS5TR1g6RDA1LklRX0NMT1NFUFJJQ0UuOS8zMC8yMDE4AQAAAD9WDQADAAAAAAAcVT1CdITXCHPzKjGVhNcIJ0NJUS5TR1g6QzA3LklRX0JWX1NIQVJFLklRX0xUTS40LzcvMjAxMgEAAABkVg0AAgAAAAkxMi45NzkwMTUBCAAAAAUAAAABMQEAAAAKMTYxNDQ1OTkzMAMAAAADMTYwAgAAAAQ0MDIwBAAAAAEwBwAAAAg0LzcvMjAxMggAAAAJMy8zMS8yMDEyCQAAAAEwjUi1gXKE1wg0ETG8coTXCClDSVEuU0dYOkNDMy5JUV9CVl9TSEFSRS5JUV9MVE0uMTIvMjIvMjAxMAEAAACEjCIAAgAA</t>
  </si>
  <si>
    <t>AAgwLjAzMTIzOQEIAAAABQAAAAExAQAAAAoxNDgxMjI1OTA3AwAAAAMxMzgCAAAABDQwMjAEAAAAATAHAAAACjEyLzIyLzIwMTAIAAAACTkvMzAvMjAxMAkAAAABMLN0V5FyhNcIK10MvXKE1wglQ0lRLlNHWDpORDhVLklRX0NMT1NFUFJJQ0UuMTAvMzAvMjAxMQEAAABAipIBAwAAAAAAyJNAn3SE1wgTbtY4lYTXCCNDSVEuU0dYOk0wNC5JUV9DTE9TRVBSSUNFLjEvMjMvMjAxOQEAAADqPgYAAgAAAAQxLjg3AFN/yDx0hNcIvktMMJWE1wgjQ0lRLlNHWDpTNjEuSVFfQ0xPU0VQUklDRS42LzE3LzIwMTABAAAAhlsNAAIAAAAEMS43NgDYU0WydITXCB0FIziVhNcIIkNJUS5TR1g6TzMyLklRX0NMT1NFUFJJQ0UuNC83LzIwMTYBAAAAJ7tTAAIAAAAFMS42NTUA9qQrZ3SE1whRGz8zlYTXCChDSVEuU0dYOlQzOS5JUV9CVl9TSEFSRS5JUV9MVE0uNy8yMi8yMDExAQAAADFcDQACAAAACDEuMzI5MzIzAQgAAAAFAAAAATEBAAAACjE1NTUxOTAwNjkDAAAAAzEzOAIAAAAENDAyMAQAAAABMAcAAAAJNy8yMi8yMDExCAAAAAk1LzMxLzIwMTEJAAAAATANNYSFcoTXCN6WWbxyhNcII0NJUS5TR1g6SDAyLklRX0NMT1NFUFJJQ0UuMTAvOS8yMDA5AQAAAGxXDQACAAAACDUuMDkwOTA5ADHiOrh0hNcICM2kN5WE1wgkQ0lRLlNHWDpBN1JVLklRX0NMT1NFUFJJQ0UuMS8xMy8yMDEyAQAAAGS/2QECAAAABTAuMzQ1AEkb</t>
  </si>
  <si>
    <t>z510hNcIusnDN5WE1wgjQ0lRLlNHWDpKMzcuSVFfQ0xPU0VQUklDRS4zLzE3LzIwMTQBAAAAHjsGAAIAAAAFMzMuNzkAfB5Pg3SE1wgB5v41lYTXCCNDSVEuU0dYOlMwNy5JUV9DTE9TRVBSSUNFLjExLzkvMjAxNQEAAAC9ZA0AAgAAAAM3LjgA7qBMb3SE1whYsxc1lYTXCCNDSVEuU0dYOlM1OC5JUV9DTE9TRVBSSUNFLjMvMTEvMjAwOQEAAAAJUiUAAgAAAAQxLjE3AJtdE8F0hNcIituJOZWE1wgjQ0lRLlNHWDpHMTMuSVFfQ0xPU0VQUklDRS41LzIzLzIwMTMBAAAAC2QNAAIAAAAFMS40NzUAIAldkHSE1whKfTo2lYTXCChDSVEuU0dYOlUwNC5JUV9CVl9TSEFSRS5JUV9MVE0uNC8yOC8yMDEyAQAAAD2SVAACAAAACDQuMjAyMDMyAQgAAAAFAAAAATEBAAAACjE2MTg1ODIwNzcDAAAAAzEzOAIAAAAENDAyMAQAAAABMAcAAAAJNC8yOC8yMDEyCAAAAAkzLzMxLzIwMTIJAAAAATCNSLWBcoTXCPGuLrxyhNcII0NJUS5TR1g6Qk40LklRX0NMT1NFUFJJQ0UuNS8yNi8yMDE4AQAAAIVWDQADAAAAAADWSyxUdITXCBL76DOVhNcII0NJUS5TR1g6Wjc0LklRX0NMT1NFUFJJQ0UuMTAvMS8yMDE0AQAAAAC3AQACAAAABDMuNzgAy0othnSE1whuKEk4lYTXCCJDSVEuU0dYOk8zMi5JUV9DTE9TRVBSSUNFLjYvOS8yMDEyAQAAACe7UwADAAAAAAAyq1uZdITXCBBlZTaVhNcIJ0NJUS5TR1g6RjM0LklRX0JWX1NIQVJF</t>
  </si>
  <si>
    <t>LklRX0xUTS4yLzgvMjAxMAEAAADLblMAAgAAAAgxLjcxMDYyOQEIAAAABQAAAAExAQAAAAoxNDUyNjc1NDkxAwAAAAMxNjACAAAABDQwMjAEAAAAATAHAAAACDIvOC8yMDEwCAAAAAoxMi8zMS8yMDA5CQAAAAEwBqM2mHKE1wiR3HK9coTXCCNDSVEuU0dYOkgwMi5JUV9DTE9TRVBSSUNFLjExLzkvMjAxOQEAAABsVw0AAwAAAAAAQUomJXSE1whG7Zw5lYTXCCNDSVEuU0dYOkJTNi5JUV9DTE9TRVBSSUNFLjQvMjgvMjAxMwEAAABjXAMCAwAAAAAA/RWEinSE1wgicLY2lYTXCChDSVEuU0dYOks2Uy5JUV9CVl9TSEFSRS5JUV9MVE0uNy8xOS8yMDA5AQAAAOIKCAACAAAACDEuODk2MzQzAQgAAAAFAAAAATEBAAAACjEzOTM2NjMwMTYDAAAAAjU1AgAAAAQ0MDIwBAAAAAEwBwAAAAk3LzE5LzIwMDkIAAAACTYvMzAvMjAwOQkAAAABMGtsoaByhNcI5PEUvnKE1wgjQ0lRLlNHWDpTNTEuSVFfQ0xPU0VQUklDRS43LzI3LzIwMTkBAAAA0FkNAAMAAAAAAJkKbUd0hNcIGy8mMZWE1wgkQ0lRLlNHWDpGMTcuSVFfQ0xPU0VQUklDRS4xMS8zMC8yMDE4AQAAAG5vAAACAAAABDEuNzIAV/ToPXSE1wjkzlYwlYTXCCdDSVEuU0dYOlo3NC5JUV9CVl9TSEFSRS5JUV9MVE0uNS80LzIwMDkBAAAAALcBAAIAAAAIMS4yODY3MTkBCAAAAAUAAAABMQEAAAAKMTM5NDI5ODUwMQMAAAADMTM4AgAAAAQ0MDIwBAAAAAEwBwAAAAg1</t>
  </si>
  <si>
    <t>LzQvMjAwOQgAAAAJMy8zMS8yMDA5CQAAAAEwlTHuonKE1whXUja+coTXCCNDSVEuU0dYOlM2OC5JUV9DTE9TRVBSSUNFLjkvMTIvMjAxNwEAAAClUiUAAgAAAAQ3LjQ4AH32UE50hNcIXvuaMZWE1wgpQ0lRLlNHWDpEMDUuSVFfQlZfU0hBUkUuSVFfTFRNLjEyLzMwLzIwMTABAAAAP1YNAAIAAAAJMTEuNDEzODgzAQgAAAAFAAAAATEBAAAACjE1NzA3NzE3NTIDAAAAAzEzOAIAAAAENDAyMAQAAAABMAcAAAAKMTIvMzAvMjAxMAgAAAAJOS8zMC8yMDEwCQAAAAEw1Yo2jnKE1wg/OOa8coTXCCJDSVEuU0dYOkc5Mi5JUV9DTE9TRVBSSUNFLjEvOC8yMDE0AQAAAFdOdQACAAAABDEuMDMAMNu7hHSE1wjrpXQ1lYTXCCNDSVEuU0dYOlk5Mi5JUV9DTE9TRVBSSUNFLjIvMjAvMjAxMgEAAADMLKEBAgAAAAUwLjI4NQCmbb6ddITXCEZy6TWVhNcII0NJUS5TR1g6RDAxLklRX0NMT1NFUFJJQ0UuNS8yOC8yMDEzAQAAAO9bDQACAAAABTEyLjgyAP0VhIp0hNcIgdooN5WE1wgkQ0lRLlNHWDpGOTkuSVFfQ0xPU0VQUklDRS4xMi8yMS8yMDExAQAAADpXDQACAAAAAzYuMwAipYajdITXCK4qSzqVhNcII0NJUS5TR1g6QlM2LklRX0NMT1NFUFJJQ0UuOC8xNi8yMDE1AQAAAGNcAwIDAAAAAADBknVsdITXCIkM/DOVhNcII0NJUS5TR1g6QjYxLklRX0NMT1NFUFJJQ0UuOC8yMi8yMDE2AQAAAOZgRAACAAAABDQuNjUAKNiW</t>
  </si>
  <si>
    <t>XXSE1wjVfpAylYTXCCNDSVEuU0dYOkozNi5JUV9DTE9TRVBSSUNFLjQvMzAvMjAxNwEAAADuVA0AAwAAAAAAaaNoY3SE1whXyj40lYTXCChDSVEuU0dYOlA4Wi5JUV9CVl9TSEFSRS5JUV9MVE0uNi8yMi8yMDExAQAAANFV6AoDAAAAAADZF3OIcoTXCLUHjrxyhNcII0NJUS5TR1g6UzkxLklRX0NMT1NFUFJJQ0UuNC8yMS8yMDE3AQAAAFLsdggDAAAAAAD8AGxndITXCB6JkjOVhNcII0NJUS5TR1g6VTk2LklRX0NMT1NFUFJJQ0UuOC8yOS8yMDEzAQAAAJF4DQACAAAABDQuODMAnOgqhnSE1wgZDQY2lYTXCCNDSVEuU0dYOkYzNC5JUV9DTE9TRVBSSUNFLjYvMTYvMjAxMwEAAADLblMAAwAAAAAAoXkBjHSE1whYPCs3lYTXCCNDSVEuU0dYOkMwOS5JUV9DTE9TRVBSSUNFLjMvMjQvMjAxOAEAAADzQwYAAwAAAAAAKRNPUHSE1whCRcgxlYTXCCNDSVEuU0dYOlM1OS5JUV9DTE9TRVBSSUNFLjIvMjcvMjAxNwEAAAB4JQoAAgAAAAQzLjY3ABns0l90hNcIRHjOMpWE1wgnQ0lRLlNHWDpIMTMuSVFfQlZfU0hBUkUuSVFfTFRNLjQvMS8yMDExAQAAANwpWgACAAAABzIuMDgxNTEBCAAAAAUAAAABMQEAAAAKMTU0NDk2ODg5NgMAAAADMTM4AgAAAAQ0MDIwBAAAAAEwBwAAAAg0LzEvMjAxMQgAAAAJMy8zMS8yMDExCQAAAAEwiTeth3KE1wj1uH+8coTXCCJDSVEuU0dYOkMzMS5JUV9DTE9TRVBSSUNFLjUvNC8yMDE0</t>
  </si>
  <si>
    <t>AQAAANJRJQADAAAAAAB8Hk+DdITXCE7ICzWVhNcIJ0NJUS5TR1g6Rjk5LklRX0JWX1NIQVJFLklRX0xUTS44LzgvMjAxMQEAAAA6Vw0AAgAAAAg0LjU5OTA5MgEIAAAABQAAAAExAQAAAAoxNTU5MDMyODcwAwAAAAMxMzgCAAAABDQwMjAEAAAAATAHAAAACDgvOC8yMDExCAAAAAk2LzMwLzIwMTEJAAAAATBXN+qDcoTXCEQzV7xyhNcII0NJUS5TR1g6Q0MzLklRX0NMT1NFUFJJQ0UuMi8xNi8yMDE4AQAAAISMIgADAAAAAACW9tVMdITXCHc3ljGVhNcIJENJUS5TR1g6UDhaLklRX0NMT1NFUFJJQ0UuMTIvMTQvMjAxMAEAAADRVegKAwAAAAAAyTvgrXSE1whO0IU3lYTXCCRDSVEuU0dYOkFETi5JUV9DTE9TRVBSSUNFLjExLzEwLzIwMTQBAAAAPGYGBwIAAAAIMS4xMjI3MjcAIgjqfnSE1wintvg0lYTXCCJDSVEuU0dYOjVDUC5JUV9DTE9TRVBSSUNFLjkvMi8yMDE2AQAAAB9NewACAAAABTAuNjU1AOVQUGF0hNcIFwHYMpWE1wgoQ0lRLlNHWDo1VVguSVFfQlZfU0hBUkUuSVFfTFRNLjQvMjEvMjAwOQEAAAALatoGAgAAAAgwLjAwMDM2NAEIAAAABQAAAAExAQAAAAoxNDExNzc3NTQzAwAAAAMxMzgCAAAABDQwMjAEAAAAATAHAAAACTQvMjEvMjAwOQgAAAAJNi8zMC8yMDA4CQAAAAEwUfDeo3KE1whpKi++coTXCCJDSVEuU0dYOkcwNy5JUV9DTE9TRVBSSUNFLjUvOC8yMDE3AQAAAHnxJAACAAAABTIyLjEz</t>
  </si>
  <si>
    <t>ANKa3U50hNcIqp0nMpWE1wgiQ0lRLlNHWDpGMTcuSVFfQ0xPU0VQUklDRS4xLzIvMjAwOQEAAABubwAAAgAAAAQxLjE3AERfCcR0hNcIFgw0OZWE1wgoQ0lRLlNHWDpVMTEuSVFfQlZfU0hBUkUuSVFfTFRNLjkvMTQvMjAxMAEAAADDUAYAAgAAAAkxMy4yNjIxNDMBCAAAAAUAAAABMQEAAAAKMTU4NDI5OTQxMAMAAAADMTM4AgAAAAQ0MDIwBAAAAAEwBwAAAAk5LzE0LzIwMTAIAAAACTYvMzAvMjAxMAkAAAABMK6nr5FyhNcIOkgYvXKE1wgiQ0lRLlNHWDpTMDguSVFfQ0xPU0VQUklDRS4xLzQvMjAwOQEAAACSZ0sAAwAAAAAARF8JxHSE1whG7Zw5lYTXCCNDSVEuU0dYOlU5Ni5JUV9DTE9TRVBSSUNFLjMvMTQvMjAxMAEAAACReA0AAwAAAAAAOdxjtXSE1wglTMM5lYTXCCNDSVEuU0dYOkFaWS5JUV9DTE9TRVBSSUNFLjMvMjkvMjAxNgEAAABp8l0BAwAAAAAA0hMNX3SE1wgQFswylYTXCCNDSVEuU0dYOkYxNy5JUV9DTE9TRVBSSUNFLjQvMjAvMjAxMwEAAABubwAAAwAAAAAA+vLtjnSE1wjegck2lYTXCCNDSVEuU0dYOkNDMy5JUV9DTE9TRVBSSUNFLjgvMTgvMjAxNwEAAACEjCIAAgAAAAQyLjU2AH32UE50hNcIbry+MZWE1wgjQ0lRLlNHWDpBRE4uSVFfQ0xPU0VQUklDRS43LzI5LzIwMTABAAAAPGYGBwMAAAAAAPbfL7J0hNcI+pe+OJWE1wgiQ0lRLlNHWDpFNUguSVFfQ0xPU0VQUklDRS43LzQvMjAx</t>
  </si>
  <si>
    <t>OQEAAADqUSUAAgAAAAUwLjMwNQCZCm1HdITXCBsvJjGVhNcII0NJUS5TR1g6VTExLklRX0NMT1NFUFJJQ0UuMS8yNy8yMDE0AQAAAMNQBgACAAAABDIwLjEAyYijh3SE1wjtt4c1lYTXCClDSVEuU0dYOkozNi5JUV9CVl9TSEFSRS5JUV9MVE0uMTEvMTUvMjAxMgEAAADuVA0AAgAAAAk0OC41NjI0NjUBCAAAAAUAAAABMQEAAAAKMTYyOTQ1MjY3MAMAAAADMTYwAgAAAAQ0MDIwBAAAAAEwBwAAAAoxMS8xNS8yMDEyCAAAAAk5LzMwLzIwMTIJAAAAATCoNrZ7coTXCFNB27tyhNcIJ0NJUS5TR1g6UzA4LklRX0JWX1NIQVJFLklRX0xUTS43LzMvMjAxMQEAAACSZ0sAAgAAAAgwLjE2NTIzMgEIAAAABQAAAAExAQAAAAoxNTU3ODcwNDg3AwAAAAMxMzgCAAAABDQwMjAEAAAAATAHAAAACDcvMy8yMDExCAAAAAk2LzMwLzIwMTEJAAAAATAJXi13coTXCHXlmrtyhNcIJENJUS5TR1g6RjE3LklRX0NMT1NFUFJJQ0UuMTEvMjIvMjAxNgEAAABubwAAAgAAAAUxLjg1NQD3fdxkdITXCOjOzTSVhNcIIkNJUS5TR1g6UzYxLklRX0NMT1NFUFJJQ0UuNy83LzIwMTkBAAAAhlsNAAMAAAAAADh7qz90hNcILFGeMJWE1wgiQ0lRLlNHWDpHOTIuSVFfQ0xPU0VQUklDRS40LzcvMjAwOQEAAABXTnUAAgAAAAQwLjc0AM8rGMF0hNcI2j2MOZWE1wgiQ0lRLlNHWDpNMDQuSVFfQ0xPU0VQUklDRS42LzcvMjAxNQEAAADqPgYAAwAA</t>
  </si>
  <si>
    <t>AAAACN/1dHSE1wipzR80lYTXCCRDSVEuU0dYOlUxMS5JUV9DTE9TRVBSSUNFLjEyLzI0LzIwMTcBAAAAw1AGAAMAAAAAADXymVR0hNcI4uo1MpWE1wgjQ0lRLlNHWDpCU0wuSVFfQ0xPU0VQUklDRS41LzE5LzIwMTYBAAAAJHgNAAIAAAAFMS41NDUAiQ5DanSE1wgFhAMzlYTXCClDSVEuU0dYOkU1SC5JUV9CVl9TSEFSRS5JUV9MVE0uMTIvMTUvMjAxMQEAAADqUSUAAgAAAAgwLjU5OTMwMgEIAAAABQAAAAExAQAAAAoxNTc1ODEwOTc5AwAAAAMxNjACAAAABDQwMjAEAAAAATAHAAAACjEyLzE1LzIwMTEIAAAACTkvMzAvMjAxMQkAAAABMKqS4oFyhNcIBl0/vHKE1wgiQ0lRLlNHWDpCU0wuSVFfQ0xPU0VQUklDRS41LzkvMjAwOQEAAAAkeA0AAwAAAAAA8SGdv3SE1wjytII5lYTXCCNDSVEuU0dYOks2Uy5JUV9DTE9TRVBSSUNFLjEvMTQvMjAxMAEAAADiCggAAwAAAAAAN6Y/uHSE1wiSc8o5lYTXCCRDSVEuU0dYOk9WOC5JUV9DTE9TRVBSSUNFLjEyLzEyLzIwMTgBAAAALrwnCAIAAAAEMS4wOABX9Og9dITXCJbLdTCVhNcII0NJUS5TR1g6SjM2LklRX0NMT1NFUFJJQ0UuMi8xNC8yMDE0AQAAAO5UDQACAAAABTU0LjA2AHaytIR0hNcIYnOXNpWE1wgoQ0lRLlNHWDpIMTMuSVFfQlZfU0hBUkUuSVFfTFRNLjUvMjkvMjAxMAEAAADcKVoAAgAAAAgxLjY4MTcwNQEIAAAABQAAAAExAQAAAAoxNDQ5MjM4NDM1</t>
  </si>
  <si>
    <t>AwAAAAMxMzgCAAAABDQwMjAEAAAAATAHAAAACTUvMjkvMjAxMAgAAAAJMy8zMS8yMDEwCQAAAAEwR54ClXKE1whSkkW9coTXCCNDSVEuU0dYOlUxMC5JUV9DTE9TRVBSSUNFLjkvMjYvMjAxOQEAAAAZT3sAAgAAAAQxLjIxAO+vXTl0hNcIpYgYMJWE1wgiQ0lRLlNHWDpHOTIuSVFfQ0xPU0VQUklDRS4xLzEvMjAxNAEAAABXTnUAAwAAAAAAs3iEfXSE1wjsumg1lYTXCCRDSVEuU0dYOlQzOS5JUV9DTE9TRVBSSUNFLjExLzEwLzIwMTUBAAAAMVwNAAMAAAAAAHYEgnN0hNcI83ZuNJWE1wgoQ0lRLlNHWDpPMzIuSVFfQlZfU0hBUkUuSVFfTFRNLjUvMTAvMjAxMQEAAAAnu1MAAgAAAAgwLjkyMTY0OQEIAAAABQAAAAExAQAAAAoxNTQ3MDQ3ODU3AwAAAAMxMzgCAAAABDQwMjAEAAAAATAHAAAACTUvMTAvMjAxMQgAAAAJMy8zMS8yMDExCQAAAAEwuXz4fnKE1wi9sA+8coTXCChDSVEuU0dYOloyNS5JUV9CVl9TSEFSRS5JUV9MVE0uNy8xNS8yMDA5AQAAAMMGpgECAAAACDEuMTI5NDM1AQgAAAAFAAAAATEBAAAACjEzOTQ0NTIzODEDAAAAAzEzOAIAAAAENDAyMAQAAAABMAcAAAAJNy8xNS8yMDA5CAAAAAk2LzMwLzIwMDkJAAAAATDTTZmccoTXCI3mw71yhNcII0NJUS5TR1g6NVVYLklRX0NMT1NFUFJJQ0UuMS8yNS8yMDE1AQAAAAtq2gYDAAAAAAA+RQN2dITXCBySJDSVhNcII0NJUS5TR1g6VDM5LklRX0NM</t>
  </si>
  <si>
    <t>T1NFUFJJQ0UuMTAvOC8yMDE0AQAAADFcDQACAAAABDQuMjMAI3OtenSE1wjhB+g0lYTXCCNDSVEuU0dYOlMwNy5JUV9DTE9TRVBSSUNFLjkvMTgvMjAxNwEAAAC9ZA0AAgAAAAUxNC45NAANeT1WdITXCLIjUDKVhNcII0NJUS5TR1g6UzUxLklRX0NMT1NFUFJJQ0UuNi8yNy8yMDE4AQAAANBZDQACAAAABDIuMDIAIggyU3SE1wjywE0ylYTXCChDSVEuU0dYOkYzNC5JUV9CVl9TSEFSRS5JUV9MVE0uNy8yNS8yMDExAQAAAMtuUwACAAAACDEuOTg3ODAyAQgAAAAFAAAAATEBAAAACjE1NTk1OTY3MTYDAAAAAzE2MAIAAAAENDAyMAQAAAABMAcAAAAJNy8yNS8yMDExCAAAAAk2LzMwLzIwMTEJAAAAATA3aXR6coTXCK8a1LtyhNcII0NJUS5TR1g6Q0MzLklRX0NMT1NFUFJJQ0UuMi8xNS8yMDExAQAAAISMIgACAAAABDIuNjIAIqWGo3SE1whMWUI5lYTXCCRDSVEuU0dYOkMzMS5JUV9DTE9TRVBSSUNFLjEyLzIyLzIwMTYBAAAA0lElAAIAAAAEMi45NwCMP5BkdITXCHoh8DOVhNcII0NJUS5TR1g6SDE3LklRX0NMT1NFUFJJQ0UuNy8yNS8yMDE0AQAAANlEjAACAAAABTAuNjI1AMMMPIN0hNcIKGYJNZWE1wgjQ0lRLlNHWDpVMTQuSVFfQ0xPU0VQUklDRS4xLzE3LzIwMTMBAAAASFgNAAIAAAAENi4wMwDAvfyLdITXCAVEUDiVhNcIIkNJUS5TR1g6VUQyLklRX0NMT1NFUFJJQ0UuNy8yLzIwMTEBAAAAzYUNEAMA</t>
  </si>
  <si>
    <t>AAAAAA83IKh0hNcID5hrN5WE1wgiQ0lRLlNHWDpCVkEuSVFfQ0xPU0VQUklDRS44LzYvMjAxMwEAAAC+cXsAAwAAAAAAoXkBjHSE1wgwqtE4lYTXCChDSVEuU0dYOlQzOS5JUV9CVl9TSEFSRS5JUV9MVE0uNC8yNS8yMDEwAQAAADFcDQACAAAACDEuMjg5MDc0AQgAAAAFAAAAATEBAAAACjE0NDE5MTE4MTUDAAAAAzEzOAIAAAAENDAyMAQAAAABMAcAAAAJNC8yNS8yMDEwCAAAAAkyLzI4LzIwMTAJAAAAATAeDFaVcoTXCGpVSr1yhNcIKENJUS5TR1g6QlNMLklRX0JWX1NIQVJFLklRX0xUTS4xLzEwLzIwMTEBAAAAJHgNAAIAAAAIMC4xODE1MjcBCAAAAAUAAAABMQEAAAAKMTU3MDQ5MzQ0OAMAAAADMTM4AgAAAAQ0MDIwBAAAAAEwBwAAAAkxLzEwLzIwMTEIAAAACjEyLzMxLzIwMTAJAAAAATBRJZCKcoTXCKI+qLxyhNcII0NJUS5TR1g6Q0MzLklRX0NMT1NFUFJJQ0UuOC8yOC8yMDEyAQAAAISMIgACAAAABDMuNTkAIIB9lnSE1wglo7w3lYTXCCRDSVEuU0dYOkcxMy5JUV9DTE9TRVBSSUNFLjExLzE0LzIwMTUBAAAAC2QNAAMAAAAAAO6gTG90hNcIVJUFNJWE1wgoQ0lRLlNHWDpaNzQuSVFfQlZfU0hBUkUuSVFfTFRNLjMvMTEvMjAxMQEAAAAAtwEAAgAAAAcxLjQ2OTU5AQgAAAAFAAAAATEBAAAACjE1MDk2OTE2ODQDAAAAAzEzOAIAAAAENDAyMAQAAAABMAcAAAAJMy8xMS8yMDExCAAAAAoxMi8zMS8y</t>
  </si>
  <si>
    <t>MDEwCQAAAAEw1Yo2jnKE1whir9y8coTXCCNDSVEuU0dYOkVINS5JUV9DTE9TRVBSSUNFLjEwLzMvMjAxNAEAAADVgGMAAwAAAAAAIgjqfnSE1wg7TZA2lYTXCClDSVEuU0dYOkJWQS5JUV9CVl9TSEFSRS5JUV9MVE0uMTEvMTAvMjAwOQEAAAC+cXsAAgAAAAgwLjM0Njg1MQEIAAAABQAAAAExAQAAAAoxNDExMTE0NjMwAwAAAAMxMTECAAAABDQwMjAEAAAAATAHAAAACjExLzEwLzIwMDkIAAAACTgvMzEvMjAwOQkAAAABMGrV35hyhNcI9WN8vXKE1wgoQ0lRLlNHWDpIMTUuSVFfQlZfU0hBUkUuSVFfTFRNLjQvMjIvMjAwOQEAAACaaA0AAgAAAAgyLjQwMDQ5NQEIAAAABQAAAAExAQAAAAoxMzY3NDY1ODgzAwAAAAMxMzgCAAAABDQwMjAEAAAAATAHAAAACTQvMjIvMjAwOQgAAAAJMy8zMS8yMDA5CQAAAAEwavIcpHKE1whhPUK+coTXCClDSVEuU0dYOlUxMC5JUV9CVl9TSEFSRS5JUV9MVE0uMTEvMjkvMjAxMQEAAAAZT3sAAgAAAAgxLjQ3NzEyMQEIAAAABQAAAAExAQAAAAoxNTc1OTU2MjY1AwAAAAMxMzgCAAAABDQwMjAEAAAAATAHAAAACjExLzI5LzIwMTEIAAAACTkvMzAvMjAxMQkAAAABMKqS4oFyhNcIxsBBvHKE1wgkQ0lRLlNHWDpVMTEuSVFfQ0xPU0VQUklDRS4xMC8yMy8yMDE1AQAAAMNQBgACAAAABDIwLjQA7qBMb3SE1wiZ9wc0lYTXCCNDSVEuU0dYOlMwNy5JUV9DTE9TRVBSSUNFLjUvMTUv</t>
  </si>
  <si>
    <t>MjAxNQEAAAC9ZA0AAgAAAAUxMS44NgCMTblwdITXCIWLYjSVhNcIIkNJUS5TR1g6VTE0LklRX0NMT1NFUFJJQ0UuNi8xLzIwMTcBAAAASFgNAAIAAAAENy4wNADTf49adITXCH4RnDOVhNcII0NJUS5TR1g6QlNMLklRX0NMT1NFUFJJQ0UuNC8xOS8yMDA5AQAAACR4DQADAAAAAACbXRPBdITXCPXaWzqVhNcIJENJUS5TR1g6QlM2LklRX0NMT1NFUFJJQ0UuMTAvMTMvMjAxMwEAAABjXAMCAwAAAAAA3ZbAhHSE1whmank1lYTXCCRDSVEuU0dYOlk5Mi5JUV9DTE9TRVBSSUNFLjEwLzIwLzIwMTkBAAAAzCyhAQMAAAAAAINn4EZ0hNcIej1YMZWE1wgjQ0lRLlNHWDpBN1JVLklRX0NMT1NFUFJJQ0UuOS83LzIwMTYBAAAAZL/ZAQIAAAAEMC41MQDNjrxldITXCCgAiTOVhNcIJENJUS5TR1g6VTExLklRX0NMT1NFUFJJQ0UuMTIvMTQvMjAxMgEAAADDUAYAAgAAAAUxOS43OQApqNWRdITXCOxjMjeVhNcIIkNJUS5TR1g6SDEzLklRX0NMT1NFUFJJQ0UuMi8yLzIwMTABAAAA3ClaAAIAAAAEMS42MwB7sGe2dITXCJ0IoDeVhNcIKUNJUS5TR1g6VTk2LklRX0JWX1NIQVJFLklRX0xUTS4xMS8yOC8yMDA5AQAAAJF4DQACAAAACDEuNzE5NDE4AQgAAAAFAAAAATEBAAAACjE0MDk5ODI1OTMDAAAAAzEzOAIAAAAENDAyMAQAAAABMAcAAAAKMTEvMjgvMjAwOQgAAAAJOS8zMC8yMDA5CQAAAAEw4TRJm3KE1wg51bC9coTX</t>
  </si>
  <si>
    <t>CCJDSVEuU0dYOkJTTC5JUV9DTE9TRVBSSUNFLjEvNy8yMDE3AQAAACR4DQADAAAAAABE7oBgdITXCKkpcTOVhNcII0NJUS5TR1g6QVpZLklRX0NMT1NFUFJJQ0UuNy8yNS8yMDA5AQAAAGnyXQEDAAAAAAAlg6m8dITXCCxodDmVhNcIJUNJUS5TR1g6QTdSVS5JUV9DTE9TRVBSSUNFLjEwLzMxLzIwMTMBAAAAZL/ZAQIAAAAEMC40OABCKJV9dITXCEHSrjSVhNcIIkNJUS5TR1g6RUI1LklRX0NMT1NFUFJJQ0UuMS83LzIwMTQBAAAAPa1YAgIAAAAEMi4wNADSFAmJdITXCFlaFDaVhNcII0NJUS5TR1g6RzA3LklRX0NMT1NFUFJJQ0UuMi8xNS8yMDEwAQAAAHnxJAADAAAAAADYU0WydITXCB0FIziVhNcII0NJUS5TR1g6TkQ4VS5JUV9DTE9TRVBSSUNFLjUvMi8yMDExAQAAAECKkgEDAAAAAAAqIWmpdITXCCG79TeVhNcIIkNJUS5TR1g6QzZMLklRX0NMT1NFUFJJQ0UuMy8xLzIwMTABAAAAdyUKAAIAAAAFMTQuOTYAN6Y/uHSE1whIEcg5lYTXCCNDSVEuU0dYOjVDUC5JUV9DTE9TRVBSSUNFLjExLzgvMjAxNwEAAAAfTXsAAgAAAAUwLjU3NQACv2lNdITXCNJ1cjGVhNcIJENJUS5TR1g6VTA2LklRX0NMT1NFUFJJQ0UuMTAvMTQvMjAxMgEAAACJgVQAAwAAAAAAKajVkXSE1wit3rc3lYTXCCNDSVEuU0dYOk0wNC5JUV9DTE9TRVBSSUNFLjUvMTIvMjAxNAEAAADqPgYAAwAAAAAAfB5Pg3SE1wjdg/w1lYTXCCND</t>
  </si>
  <si>
    <t>SVEuU0dYOks2Uy5JUV9DTE9TRVBSSUNFLjIvMjAvMjAxNAEAAADiCggAAwAAAAAATXQofHSE1wiLrDY1lYTXCCNDSVEuU0dYOkU1SC5JUV9DTE9TRVBSSUNFLjkvMjMvMjAxNQEAAADqUSUAAgAAAAMwLjMA+UYqcHSE1wgdDrszlYTXCCRDSVEuU0dYOk9WOC5JUV9DTE9TRVBSSUNFLjEyLzExLzIwMTIBAAAALrwnCAIAAAAEMC41MgC32eeXdITXCJtp9DaVhNcIIkNJUS5TR1g6QzA5LklRX0NMT1NFUFJJQ0UuOC84LzIwMTMBAAAA80MGAAMAAAAAAHU7EIl0hNcITd6ONZWE1wgoQ0lRLlNHWDo1VVguSVFfQlZfU0hBUkUuSVFfTFRNLjEvMTMvMjAwOQEAAAALatoGAgAAAAgwLjAwMDM2NAEIAAAABQAAAAExAQAAAAoxNDExNzc3NTQzAwAAAAMxMzgCAAAABDQwMjAEAAAAATAHAAAACTEvMTMvMjAwOQgAAAAJNi8zMC8yMDA4CQAAAAEwRlDDp3KE1wiR3pm+coTXCCJDSVEuU0dYOlUxMC5JUV9DTE9TRVBSSUNFLjMvNi8yMDE1AQAAABlPewACAAAABTEuNDc1AHSC3W10hNcIC9xRNJWE1wgjQ0lRLlNHWDpIMTUuSVFfQ0xPU0VQUklDRS4xLzIyLzIwMTYBAAAAmmgNAAIAAAAEMy41NQBtSSBzdITXCHBbyTOVhNcIIkNJUS5TR1g6VTA2LklRX0NMT1NFUFJJQ0UuMi82LzIwMTcBAAAAiYFUAAIAAAAEMi45MQDOWJhodITXCEZCRjOVhNcII0NJUS5TR1g6VTA2LklRX0NMT1NFUFJJQ0UuMy8xMy8yMDE2AQAAAImB</t>
  </si>
  <si>
    <t>VAADAAAAAAC78/xqdITXCDzmBTOVhNcII0NJUS5TR1g6QTUwLklRX0NMT1NFUFJJQ0UuMi8yMy8yMDExAQAAAAae6xADAAAAAAArsvendITXCKiU7jeVhNcII0NJUS5TR1g6Q0MzLklRX0NMT1NFUFJJQ0UuMTEvOS8yMDEzAQAAAISMIgADAAAAAAB1OxCJdITXCJRJrzaVhNcII0NJUS5TR1g6UzA3LklRX0NMT1NFUFJJQ0UuNS8yNS8yMDExAQAAAL1kDQADAAAAAAAPNyCodITXCB5hsjmVhNcIKENJUS5TR1g6UzA4LklRX0JWX1NIQVJFLklRX0xUTS40LzIxLzIwMTABAAAAkmdLAAIAAAAIMC4xNTIwMTgBCAAAAAUAAAABMQEAAAAKMTQ1NzcwOTE5NwMAAAADMTM4AgAAAAQ0MDIwBAAAAAEwBwAAAAk0LzIxLzIwMTAIAAAACTMvMzEvMjAxMAkAAAABMP+efZZyhNcIHqRYvXKE1wgjQ0lRLlNHWDpTNTEuSVFfQ0xPU0VQUklDRS43LzEyLzIwMTYBAAAA0FkNAAIAAAAEMS41NQAPK/dhdITXCGtj2jKVhNcIJENJUS5TR1g6TzM5LklRX0NMT1NFUFJJQ0UuMTEvMTIvMjAxOAEAAAAphhIAAgAAAAUxMS4zNwCKyGdFdITXCHAyBzGVhNcII0NJUS5TR1g6QVpZLklRX0NMT1NFUFJJQ0UuMS8xMy8yMDE1AQAAAGnyXQEDAAAAAAA+RQN2dITXCFH0JjSVhNcIIkNJUS5TR1g6UzYxLklRX0NMT1NFUFJJQ0UuOC8zLzIwMTEBAAAAhlsNAAIAAAAFMS44NDUAKW5EpXSE1wjzrF83lYTXCChDSVEuU0dYOkMzMS5JUV9CVl9T</t>
  </si>
  <si>
    <t>SEFSRS5JUV9MVE0uNC8yNS8yMDEwAQAAANJRJQACAAAACDMuMTc4Mjk1AQgAAAAFAAAAATEBAAAACjE0ODk5MTg5NTUDAAAAAzEzOAIAAAAENDAyMAQAAAABMAcAAAAJNC8yNS8yMDEwCAAAAAkzLzMxLzIwMTAJAAAAATAeDFaVcoTXCGpVSr1yhNcIKUNJUS5TR1g6RUg1LklRX0JWX1NIQVJFLklRX0xUTS4xMi8xOC8yMDEyAQAAANWAYwACAAAACDAuNjQ3MjkxAQgAAAAFAAAAATEBAAAACjE2NjU5MzUxMTMDAAAAATkCAAAABDQwMjAEAAAAATAHAAAACjEyLzE4LzIwMTIIAAAACTkvMzAvMjAxMgkAAAABMAleLXdyhNcIpEedu3KE1wgjQ0lRLlNHWDpIMTMuSVFfQ0xPU0VQUklDRS43LzIxLzIwMDkBAAAA3ClaAAIAAAAFMC45MTUA+iEivnSE1whdDxU5lYTXCCNDSVEuU0dYOk5EOFUuSVFfQ0xPU0VQUklDRS45LzMvMjAxNgEAAABAipIBAwAAAAAA5VBQYXSE1wjozs00lYTXCChDSVEuU0dYOlM0MS5JUV9CVl9TSEFSRS5JUV9MVE0uMy8yMC8yMDExAQAAALloDQACAAAACDMuNTE3MTQxAQgAAAAFAAAAATEBAAAACjE1MzM0NTYzMTIDAAAAAzEzOAIAAAAENDAyMAQAAAABMAcAAAAJMy8yMC8yMDExCAAAAAoxMi8zMS8yMDEwCQAAAAEwdf9Vi3KE1wiWsr28coTXCCNDSVEuU0dYOkNDMy5JUV9DTE9TRVBSSUNFLjEvMTMvMjAxMwEAAACEjCIAAwAAAAAAQbZ3jXSE1wgCMCw2lYTXCCNDSVEuU0dYOkcxMy5J</t>
  </si>
  <si>
    <t>UV9DTE9TRVBSSUNFLjMvMzAvMjAxNgEAAAALZA0AAgAAAAUwLjg0NQC78/xqdITXCCCQVDOVhNcII0NJUS5TR1g6VTA0LklRX0NMT1NFUFJJQ0UuMy8yNS8yMDE4AQAAAD2SVAADAAAAAACZuX9UdITXCCkDCzKVhNcIKENJUS5TR1g6UzUxLklRX0JWX1NIQVJFLklRX0xUTS4zLzI3LzIwMTABAAAA0FkNAAIAAAAIMC45MTI2OTYBCAAAAAUAAAABMQEAAAAKMTQ1MjQ3NTM2NgMAAAADMTM4AgAAAAQ0MDIwBAAAAAEwBwAAAAkzLzI3LzIwMTAIAAAACjEyLzMxLzIwMDkJAAAAATCzdFeRcoTXCPT6Cb1yhNcII0NJUS5TR1g6TzMyLklRX0NMT1NFUFJJQ0UuNC8yMi8yMDE4AQAAACe7UwADAAAAAAAqF4NYdITXCKWyGzKVhNcIKUNJUS5TR1g6RzEzLklRX0JWX1NIQVJFLklRX0xUTS4xMS8xNi8yMDExAQAAAAtkDQACAAAACDAuNDgwODU2AQgAAAAFAAAAATEBAAAACjE1NzU4MTEwNDADAAAAAzEzOAIAAAAENDAyMAQAAAABMAcAAAAKMTEvMTYvMjAxMQgAAAAJOS8zMC8yMDExCQAAAAEw6g59hXKE1wh3Rmq8coTXCCRDSVEuU0dYOlUwNC5JUV9DTE9TRVBSSUNFLjExLzE2LzIwMTQBAAAAPZJUAAMAAAAAALiQKIZ0hNcIRPygNpWE1wgoQ0lRLlNHWDpDQzMuSVFfQlZfU0hBUkUuSVFfTFRNLjExLzMvMjAwOQEAAACEjCIAAgAAAAgwLjA3NzU1MQEIAAAABQAAAAExAQAAAAoxNDEwNDAyNjY1AwAAAAMxMzgCAAAA</t>
  </si>
  <si>
    <t>BDQwMjAEAAAAATAHAAAACTExLzMvMjAwOQgAAAAJOS8zMC8yMDA5CQAAAAEwH/yzmXKE1whdnJa9coTXCCNDSVEuU0dYOkNDMy5JUV9DTE9TRVBSSUNFLjMvMTUvMjAxNQEAAACEjCIAAwAAAAAAJXIyeXSE1wiX4OA0lYTXCCNDSVEuU0dYOkMwOS5JUV9DTE9TRVBSSUNFLjYvMjIvMjAxOAEAAADzQwYAAgAAAAUxMS4xMgDjlslPdITXCKqdJzKVhNcIIkNJUS5TR1g6QjYxLklRX0NMT1NFUFJJQ0UuMy8yLzIwMTcBAAAA5mBEAAIAAAAENS4yMwB39h9cdITXCDxYiTKVhNcII0NJUS5TR1g6VjAzLklRX0NMT1NFUFJJQ0UuNS8xNC8yMDE4AQAAAGyNAAACAAAABTIyLjI3AJ5b7Et0hNcIrYpmMZWE1wgjQ0lRLlNHWDpCTjQuSVFfQ0xPU0VQUklDRS4xMi80LzIwMDkBAAAAhVYNAAIAAAAINy42MjcyNjEADAw4u3SE1wgMwgY5lYTXCChDSVEuU0dYOks2Uy5JUV9CVl9TSEFSRS5JUV9MVE0uMTAvMy8yMDA5AQAAAOIKCAACAAAACDEuODk2MzQzAQgAAAAFAAAAATEBAAAACjEzOTM2NjMwMTYDAAAAAjU1AgAAAAQ0MDIwBAAAAAEwBwAAAAkxMC8zLzIwMDkIAAAACTYvMzAvMjAwOQkAAAABMGIrpptyhNcIpV26vXKE1wgjQ0lRLlNHWDpIMTcuSVFfQ0xPU0VQUklDRS42LzI1LzIwMTUBAAAA2USMAAIAAAAEMC41NQCSQfh0dITXCAc7czSVhNcIIkNJUS5TR1g6QVpZLklRX0NMT1NFUFJJQ0UuMS81LzIwMTIBAAAA</t>
  </si>
  <si>
    <t>afJdAQIAAAAFMTczLjUAyJNAn3SE1wgTbtY4lYTXCCNDSVEuU0dYOloyNS5JUV9DTE9TRVBSSUNFLjgvMTgvMjAxMQEAAADDBqYBAgAAAAUwLjg4NQB3lDaidITXCPsW0jeVhNcII0NJUS5TR1g6VTA2LklRX0NMT1NFUFJJQ0UuOS8xMi8yMDEwAQAAAImBVAADAAAAAADaPdawdITXCLBAHjiVhNcII0NJUS5TR1g6Q0VFLklRX0NMT1NFUFJJQ0UuMS8xMC8yMDE4AQAAACLDngACAAAABTAuNzM1ADXymVR0hNcIBkLnMZWE1wgiQ0lRLlNHWDpDNkwuSVFfQ0xPU0VQUklDRS45LzEvMjAwOQEAAAB3JQoAAgAAAAUxMi43MgAlg6m8dITXCMSr5DmVhNcIIkNJUS5TR1g6UTBGLklRX0NMT1NFUFJJQ0UuOS85LzIwMTgBAAAAw/6KAwMAAAAAAHfUhUZ0hNcIRBCPMZWE1wgiQ0lRLlNHWDpEMDUuSVFfQ0xPU0VQUklDRS43LzEvMjAwOQEAAAA/Vg0AAgAAAAUxMS45OAD6ISK+dITXCF0PFTmVhNcIJENJUS5TR1g6SzZTLklRX0NMT1NFUFJJQ0UuMTIvMTAvMjAxNQEAAADiCggAAwAAAAAAdgSCc3SE1wjBdxw1lYTXCCNDSVEuU0dYOlcwNS5JUV9DTE9TRVBSSUNFLjIvMjQvMjAxNgEAAADuYQ0AAgAAAAQxLjU0ADmtfWt0hNcI4sCsM5WE1wgjQ0lRLlNHWDpUUTUuSVFfQ0xPU0VQUklDRS44LzE0LzIwMTgBAAAAYWBEAAIAAAAEMS42NgB5Bsk+dITXCLpXYDCVhNcIKENJUS5TR1g6VTA0LklRX0JWX1NIQVJFLklRX0xU</t>
  </si>
  <si>
    <t>TS4yLzExLzIwMTIBAAAAPZJUAAIAAAAINC4xNjQzODcBCAAAAAUAAAABMQEAAAAKMTY2OTA0MDY0MgMAAAADMTM4AgAAAAQ0MDIwBAAAAAEwBwAAAAkyLzExLzIwMTIIAAAACjEyLzMxLzIwMTEJAAAAATC9WkJ6coTXCLppw7tyhNcIIkNJUS5TR1g6VjAzLklRX0NMT1NFUFJJQ0UuNi83LzIwMTABAAAAbI0AAAIAAAAEOC41MwDYU0WydITXCJEdlDeVhNcIJENJUS5TR1g6VTExLklRX0NMT1NFUFJJQ0UuMTAvMTgvMjAxMQEAAADDUAYAAgAAAAUxNi43MQBJG8+ddITXCPvYejaVhNcII0NJUS5TR1g6SDc4LklRX0NMT1NFUFJJQ0UuMS8xMC8yMDE3AQAAAPxCBgACAAAABDYuOTIARO6AYHSE1wirPNMylYTXCChDSVEuU0dYOlM5MS5JUV9CVl9TSEFSRS5JUV9MVE0uMTIvMS8yMDEyAQAAAFLsdggCAAAACDAuMTcwMDYxAQgAAAAFAAAAATEBAAAACjE2NzUyMjAyODYDAAAAAjY0AgAAAAQ0MDIwBAAAAAEwBwAAAAkxMi8xLzIwMTIIAAAACTkvMzAvMjAxMgkAAAABMAleLXdyhNcI56mfu3KE1wgiQ0lRLlNHWDpPMzkuSVFfQ0xPU0VQUklDRS44LzQvMjAxNQEAAAAphhIAAgAAAAUxMC4yNQDBknVsdITXCNW1WzOVhNcIIkNJUS5TR1g6VTA0LklRX0NMT1NFUFJJQ0UuMS8xLzIwMTkBAAAAPZJUAAMAAAAAACiGGkF0hNcIjRWjMJWE1wgiQ0lRLlNHWDpTMDcuSVFfQ0xPU0VQUklDRS42LzgvMjAxNgEAAAC9ZA0A</t>
  </si>
  <si>
    <t>AwAAAAAAjc6DYnSE1wiZsnozlYTXCCNDSVEuU0dYOlUwNC5JUV9DTE9TRVBSSUNFLjMvMjYvMjAxMQEAAAA9klQAAwAAAAAAKiFpqXSE1wg1ZOU4lYTXCCNDSVEuU0dYOkI2MS5JUV9DTE9TRVBSSUNFLjcvMzAvMjAxNwEAAADmYEQAAwAAAAAADfpmWnSE1wgOrFkylYTXCChDSVEuU0dYOlMwNy5JUV9CVl9TSEFSRS5JUV9MVE0uMTAvNy8yMDEwAQAAAL1kDQACAAAABzEuNjA1NTMBCAAAAAUAAAABMQEAAAAKMTU0NDM5MDYwMAMAAAADMTYwAgAAAAQ0MDIwBAAAAAEwBwAAAAkxMC83LzIwMTAIAAAACTkvMzAvMjAxMAkAAAABMIe1FJFyhNcIFuYVvXKE1wgkQ0lRLlNHWDpUUTUuSVFfQ0xPU0VQUklDRS4xMi8xOS8yMDA5AQAAAGFgRAADAAAAAADDy8u2dITXCNVqojeVhNcII0NJUS5TR1g6SDc4LklRX0NMT1NFUFJJQ0UuNC8yNC8yMDEwAQAAAPxCBgADAAAAAACItVy1dITXCHCmnTeVhNcIKENJUS5TR1g6VTA2LklRX0JWX1NIQVJFLklRX0xUTS4xLzE1LzIwMDkBAAAAiYFUAAIAAAAIMi4zMzY5MTYBCAAAAAUAAAABMQEAAAAKMTM1NTY0MTY2MQMAAAADMTM4AgAAAAQ0MDIwBAAAAAEwBwAAAAkxLzE1LzIwMDkIAAAACjEyLzMxLzIwMDgJAAAAATAG4v+mcoTXCKwamb5yhNcIJENJUS5TR1g6TEozLklRX0NMT1NFUFJJQ0UuMTEvMTgvMjAxNAEAAACbVw0AAgAAAAQyLjA4APqHoXp0hNcIA6XlNJWE1wgj</t>
  </si>
  <si>
    <t>Q0lRLlNHWDpUUTUuSVFfQ0xPU0VQUklDRS40LzE5LzIwMTQBAAAAYWBEAAMAAAAAAHm5I3x0hNcIO131NZWE1wgjQ0lRLlNHWDpHOTIuSVFfQ0xPU0VQUklDRS4zLzExLzIwMTMBAAAAV051AAIAAAAEMS4wNwD68u2OdITXCH98tTeVhNcII0NJUS5TR1g6NVVYLklRX0NMT1NFUFJJQ0UuOS8yMC8yMDE2AQAAAAtq2gYCAAAACDAuMzA2ODE3AM2OvGV0hNcI7q3rMpWE1wgiQ0lRLlNHWDpCNjEuSVFfQ0xPU0VQUklDRS4zLzEvMjAxMgEAAADmYEQAAgAAAAQ0LjU4AAARVJx0hNcITLJzNpWE1wgjQ0lRLlNHWDpHMTMuSVFfQ0xPU0VQUklDRS4zLzIyLzIwMTgBAAAAC2QNAAIAAAAEMS4xMgCZuX9UdITXCDHMnjKVhNcII0NJUS5TR1g6VTA2LklRX0NMT1NFUFJJQ0UuMTEvOS8yMDEwAQAAAImBVAACAAAABDIuMzIALG7dsHSE1wjt07k4lYTXCChDSVEuU0dYOkgwMi5JUV9CVl9TSEFSRS5JUV9MVE0uNy8zMS8yMDExAQAAAGxXDQACAAAACDkuNTcwMzgyAQgAAAAFAAAAATEBAAAACjE1NTg3MDY4MzcDAAAAAzEzOAIAAAAENDAyMAQAAAABMAcAAAAJNy8zMS8yMDExCAAAAAk2LzMwLzIwMTEJAAAAATBXN+qDcoTXCN6WWbxyhNcII0NJUS5TR1g6QzUyLklRX0NMT1NFUFJJQ0UuOS8xMS8yMDEzAQAAAKB4XwACAAAABDEuODcAnOgqhnSE1wgZDQY2lYTXCCRDSVEuU0dYOkg3OC5JUV9DTE9TRVBSSUNFLjEwLzE3</t>
  </si>
  <si>
    <t>LzIwMTcBAAAA/EIGAAIAAAADNy44AMtcZ010hNcISFq8MZWE1wgiQ0lRLlNHWDpVMDQuSVFfQ0xPU0VQUklDRS43LzkvMjAxMAEAAAA9klQAAgAAAAQyLjE5ACxlyK10hNcItYe5OZWE1wgiQ0lRLlNHWDpPMzkuSVFfQ0xPU0VQUklDRS42LzIvMjAxNQEAAAAphhIAAgAAAAIxMAAI3/V0dITXCADp1TOVhNcIIkNJUS5TR1g6Rjk5LklRX0NMT1NFUFJJQ0UuMi83LzIwMTcBAAAAOlcNAAIAAAAEMi4xMgCMP5BkdITXCHoh8DOVhNcII0NJUS5TR1g6QzUyLklRX0NMT1NFUFJJQ0UuNC8yNy8yMDExAQAAAKB4XwACAAAABDEuNTYA8V3fqnSE1whgm584lYTXCCNDSVEuU0dYOkU1SC5JUV9DTE9TRVBSSUNFLjExLzQvMjAxMQEAAADqUSUAAgAAAAUwLjY1NQC5XByidITXCFSbTDeVhNcII0NJUS5TR1g6RzkyLklRX0NMT1NFUFJJQ0UuOC8xMC8yMDE1AQAAAFdOdQADAAAAAACypYp0dITXCDjk0jOVhNcII0NJUS5TR1g6Rjk5LklRX0NMT1NFUFJJQ0UuMTEvNC8yMDA5AQAAADpXDQACAAAAAzMuOADDy8u2dITXCAyvxTmVhNcIKENJUS5TR1g6RDAxLklRX0JWX1NIQVJFLklRX0xUTS40LzI1LzIwMTEBAAAA71sNAAIAAAAIMC41ODkyMjgBCAAAAAUAAAABMQEAAAAKMTU1Njc0OTk5MwMAAAADMTYwAgAAAAQ0MDIwBAAAAAEwBwAAAAk0LzI1LzIwMTEIAAAACTMvMzEvMjAxMQkAAAABMHX/VYtyhNcIG+64vHKE1wgo</t>
  </si>
  <si>
    <t>Q0lRLlNHWDpUMzkuSVFfQlZfU0hBUkUuSVFfTFRNLjMvMTIvMjAwOQEAAAAxXA0AAgAAAAgxLjE2MjA2MQEIAAAABQAAAAExAQAAAAoxMzUyOTczNTY2AwAAAAMxMzgCAAAABDQwMjAEAAAAATAHAAAACTMvMTIvMjAwOQgAAAAJMi8yOC8yMDA5CQAAAAEwxRJNpnKE1wjLrHa+coTXCCNDSVEuU0dYOlUwNC5JUV9DTE9TRVBSSUNFLjIvMjUvMjAxOQEAAAA9klQAAgAAAAQyLjQ0ACvM2El0hNcIzI5HMZWE1wgkQ0lRLlNHWDpZOTIuSVFfQ0xPU0VQUklDRS4xMS8yNC8yMDE3AQAAAMwsoQECAAAABDAuOTcArMadVXSE1wgeTTgylYTXCCNDSVEuU0dYOkxKMy5JUV9DTE9TRVBSSUNFLjEvMjIvMjAxMwEAAACbVw0AAgAAAAQyLjg2AKIu6Y50hNcIERs4NpWE1wgjQ0lRLlNHWDpDMDkuSVFfQ0xPU0VQUklDRS45LzEwLzIwMTYBAAAA80MGAAMAAAAAAM2OvGV0hNcIKxDuMpWE1wgiQ0lRLlNHWDpLNlMuSVFfQ0xPU0VQUklDRS43LzcvMjAxOQEAAADiCggAAwAAAAAAjQqqQ3SE1wg9XO8wlYTXCCRDSVEuU0dYOk5EOFUuSVFfQ0xPU0VQUklDRS4yLzIyLzIwMTEBAAAAQIqSAQIAAAAEMC44MwAyoyCldITXCLCcrTmVhNcII0NJUS5TR1g6T1Y4LklRX0NMT1NFUFJJQ0UuNy8xNy8yMDEzAQAAAC68JwgCAAAABTAuNjg1AABUdY10hNcIQpIuNpWE1wgjQ0lRLlNHWDpDMzEuSVFfQ0xPU0VQUklDRS4xLzI3LzIwMTIB</t>
  </si>
  <si>
    <t>AAAA0lElAAIAAAAEMi42NQAWENmadITXCIZnwTeVhNcII0NJUS5TR1g6QlZBLklRX0NMT1NFUFJJQ0UuNS8yNS8yMDA5AQAAAL5xewADAAAAAADxIZ2/dITXCAx4WTqVhNcII0NJUS5TR1g6RzkyLklRX0NMT1NFUFJJQ0UuNS8yMy8yMDEwAQAAAFdOdQADAAAAAABiAmCvdITXCEJ8GTiVhNcIKENJUS5TR1g6RzkyLklRX0JWX1NIQVJFLklRX0xUTS43LzI1LzIwMTIBAAAAV051AAIAAAAIMC40OTExODQBCAAAAAUAAAABMQEAAAAKMTYzMDE4MTk3OQMAAAADMTYwAgAAAAQ0MDIwBAAAAAEwBwAAAAk3LzI1LzIwMTIIAAAACTYvMzAvMjAxMgkAAAABMO7g5XtyhNcIpI7pu3KE1wgjQ0lRLlNHWDpVMDQuSVFfQ0xPU0VQUklDRS40LzI0LzIwMTQBAAAAPZJUAAIAAAAEMi4zNwDgw56HdITXCIF4JjeVhNcII0NJUS5TR1g6Q0MzLklRX0NMT1NFUFJJQ0UuNC8xNS8yMDA5AQAAAISMIgACAAAABDIuMDEAlQQRwXSE1whWvfc5lYTXCCNDSVEuU0dYOkMzMS5JUV9DTE9TRVBSSUNFLjQvMTcvMjAxNQEAAADSUSUAAgAAAAQzLjY4AOdFNG10hNcIUtERM5WE1wgjQ0lRLlNHWDpPVjguSVFfQ0xPU0VQUklDRS4yLzI3LzIwMTQBAAAALrwnCAIAAAAFMC42MTUAdrK0hHSE1wgZMl81lYTXCCdDSVEuU0dYOlUxMS5JUV9CVl9TSEFSRS5JUV9MVE0uMi8yLzIwMTEBAAAAw1AGAAIAAAAJMTIuNTI2OTc1AQgAAAAFAAAAATEB</t>
  </si>
  <si>
    <t>AAAACjE1NDEyMzc4MjgDAAAAAzEzOAIAAAAENDAyMAQAAAABMAcAAAAIMi8yLzIwMTEIAAAACjEyLzMxLzIwMTAJAAAAATDVijaOcoTXCE114bxyhNcIKENJUS5TR1g6TEozLklRX0JWX1NIQVJFLklRX0xUTS4zLzEwLzIwMTABAAAAm1cNAAIAAAAIMi4wNzM5MjQBCAAAAAUAAAABMQEAAAAKMTQ0MjM2NDEwNgMAAAADMTM4AgAAAAQ0MDIwBAAAAAEwBwAAAAkzLzEwLzIwMTAIAAAACjEyLzMxLzIwMDkJAAAAATDzs6SVcoTXCFEbT71yhNcIKUNJUS5TR1g6QzUyLklRX0JWX1NIQVJFLklRX0xUTS4xMi8yOC8yMDA5AQAAAKB4XwACAAAACDAuNzg5MDM0AQgAAAAFAAAAATEBAAAACjE0MTA3MDMyMzEDAAAAAzEzOAIAAAAENDAyMAQAAAABMAcAAAAKMTIvMjgvMjAwOQgAAAAJOS8zMC8yMDA5CQAAAAEw5ypemXKE1wj115G9coTXCCVDSVEuU0dYOk5EOFUuSVFfQ0xPU0VQUklDRS4xMS8xMy8yMDE2AQAAAECKkgEDAAAAAABDvthodITXCBakSDOVhNcII0NJUS5TR1g6WjI1LklRX0NMT1NFUFJJQ0UuMTAvNy8yMDE2AQAAAMMGpgECAAAABTEuMzk1AOVQUGF0hNcIZeMkM5WE1wgiQ0lRLlNHWDpLNlMuSVFfQ0xPU0VQUklDRS44LzUvMjAxMgEAAADiCggAAwAAAAAA70hZmXSE1wi4Lvk2lYTXCCNDSVEuU0dYOlUwNC5JUV9DTE9TRVBSSUNFLjEvMTAvMjAxOQEAAAA9klQAAgAAAAQyLjUzACvM2El0hNcIOgJd</t>
  </si>
  <si>
    <t>MZWE1wgjQ0lRLlNHWDpBNTAuSVFfQ0xPU0VQUklDRS4xMi81LzIwMTMBAAAABp7rEAMAAAAAAEIolX10hNcI9nA7NZWE1wgjQ0lRLlNHWDpUMzkuSVFfQ0xPU0VQUklDRS4zLzI5LzIwMTYBAAAAMVwNAAIAAAABNAAmTClndITXCFEbPzOVhNcII0NJUS5TR1g6RzkyLklRX0NMT1NFUFJJQ0UuMy8xMi8yMDE2AQAAAFdOdQADAAAAAAA4swpfdITXCPqllzKVhNcIJ0NJUS5TR1g6TzMyLklRX0JWX1NIQVJFLklRX0xUTS40LzcvMjAwOQEAAAAnu1MAAgAAAAgwLjYzNjA2NwEIAAAABQAAAAExAQAAAAoxMzY0ODg4NDg5AwAAAAMxMzgCAAAABDQwMjAEAAAAATAHAAAACDQvNy8yMDA5CAAAAAkzLzMxLzIwMDkJAAAAATBq8hykcoTXCM7ZP75yhNcII0NJUS5TR1g6UDhaLklRX0NMT1NFUFJJQ0UuMTEvOC8yMDEwAQAAANFV6AoDAAAAAABjxWSvdITXCJGusjiVhNcIIkNJUS5TR1g6UzU4LklRX0NMT1NFUFJJQ0UuNS80LzIwMTIBAAAACVIlAAIAAAAEMi41OQAAEVScdITXCH1mZjiVhNcIIkNJUS5TR1g6RDA1LklRX0NMT1NFUFJJQ0UuNi82LzIwMTgBAAAAP1YNAAIAAAAFMjguODIA1kssVHSE1wjywE0ylYTXCCNDSVEuU0dYOkgxNS5JUV9DTE9TRVBSSUNFLjYvMjYvMjAxNAEAAACaaA0AAgAAAAQ0LjAzAOv9R4N0hNcIuUNyNZWE1wgnQ0lRLlNHWDpXMDUuSVFfQlZfU0hBUkUuSVFfTFRNLjIvMy8yMDA5AQAA</t>
  </si>
  <si>
    <t>AO5hDQACAAAACDIuMDQzMzQxAQgAAAAFAAAAATEBAAAACjEzMTc0NjgxODQDAAAAAzEzOAIAAAAENDAyMAQAAAABMAcAAAAIMi8zLzIwMDkIAAAACjEyLzMxLzIwMDgJAAAAATDFEk2mcoTXCFe+fr5yhNcIIkNJUS5TR1g6VTE0LklRX0NMT1NFUFJJQ0UuOS80LzIwMTMBAAAASFgNAAIAAAAENi4yOQCc6CqGdITXCGZqeTWVhNcII0NJUS5TR1g6Q0MzLklRX0NMT1NFUFJJQ0UuMS8yMC8yMDE0AQAAAISMIgACAAAAAzQuMgDSFAmJdITXCP/nrDaVhNcII0NJUS5TR1g6QlZBLklRX0NMT1NFUFJJQ0UuNi8yNi8yMDEyAQAAAL5xewADAAAAAABp7duXdITXCGgnNzeVhNcIJENJUS5TR1g6QzMxLklRX0NMT1NFUFJJQ0UuMTIvMjcvMjAxNgEAAADSUSUAAgAAAAEzANN3Z1x0hNcIBUC0MpWE1wgjQ0lRLlNHWDpPMzkuSVFfQ0xPU0VQUklDRS4yLzE1LzIwMTgBAAAAKYYSAAIAAAAFMTIuNzgA+eP3WHSE1wiy8qUylYTXCCNDSVEuU0dYOlM0MS5JUV9DTE9TRVBSSUNFLjYvMjcvMjAxNgEAAAC5aA0AAgAAAAQyLjIxAB2V2V10hNcIdltqMpWE1wgpQ0lRLlNHWDpORDhVLklRX0JWX1NIQVJFLklRX0xUTS42LzIzLzIwMDkBAAAAQIqSAQIAAAAINC4wMjQ1MDUBCAAAAAUAAAABMQEAAAAJOTcxNzAwNTMxAwAAAAMxMzgCAAAABDQwMjAEAAAAATAHAAAACTYvMjMvMjAwOQgAAAAJMy8zMS8yMDA5CQAAAAEw9oEan3KE</t>
  </si>
  <si>
    <t>1wjbkvO9coTXCCNDSVEuU0dYOkYzNC5JUV9DTE9TRVBSSUNFLjkvMTAvMjAxOAEAAADLblMAAgAAAAQzLjE1AB+TWEt0hNcIuEA5MZWE1wgoQ0lRLlNHWDpHMDcuSVFfQlZfU0hBUkUuSVFfTFRNLjMvMTEvMjAxMAEAAAB58SQAAgAAAAg3LjUzNDY2MwEIAAAABQAAAAExAQAAAAoxNDQxOTA5OTMxAwAAAAMxMzgCAAAABDQwMjAEAAAAATAHAAAACTMvMTEvMjAxMAgAAAAKMTIvMzEvMjAwOQkAAAABMJ938ZdyhNcI2rVrvXKE1wgiQ0lRLlNHWDpDMDcuSVFfQ0xPU0VQUklDRS42LzcvMjAxNwEAAABkVg0AAgAAAAU0My43MwAWeApXdITXCKto7jGVhNcIKENJUS5TR1g6QUROLklRX0JWX1NIQVJFLklRX0xUTS4xMC8yLzIwMDkBAAAAPGYGBwMAAAAAABIT0JJyhNcI+/covXKE1wgnQ0lRLlNHWDpVMDYuSVFfQlZfU0hBUkUuSVFfTFRNLjkvNS8yMDEwAQAAAImBVAACAAAACDIuMzAwMDQ4AQgAAAAFAAAAATEBAAAACjE0NjY0OTE2NDcDAAAAAzEzOAIAAAAENDAyMAQAAAABMAcAAAAIOS81LzIwMTAIAAAACTYvMzAvMjAxMAkAAAABMK6nr5FyhNcIOkgYvXKE1wgjQ0lRLlNHWDpRMEYuSVFfQ0xPU0VQUklDRS40LzI0LzIwMTABAAAAw/6KAwMAAAAAADWdA6h0hNcITLCTOJWE1wgjQ0lRLlNHWDpEMDEuSVFfQ0xPU0VQUklDRS4xLzI3LzIwMTEBAAAA71sNAAIAAAAEOS4xNACkKAOrdITXCFfleTeVhNcIIkNJ</t>
  </si>
  <si>
    <t>US5TR1g6UzkxLklRX0NMT1NFUFJJQ0UuMy85LzIwMDkBAAAAUux2CAMAAAAAAJpnjsJ0hNcIR0YBOpWE1wgjQ0lRLlNHWDpCNjEuSVFfQ0xPU0VQUklDRS4zLzIyLzIwMTUBAAAA5mBEAAMAAAAAAGYsBHV0hNcIy0vYM5WE1wgjQ0lRLlNHWDpDRUUuSVFfQ0xPU0VQUklDRS41LzEzLzIwMTcBAAAAIsOeAAMAAAAAABZ4Cld0hNcIwZUWM5WE1wgjQ0lRLlNHWDpTNjEuSVFfQ0xPU0VQUklDRS4yLzE4LzIwMTABAAAAhlsNAAIAAAAEMS43NQCTruy0dITXCJdEmzeVhNcIJENJUS5TR1g6WTkyLklRX0NMT1NFUFJJQ0UuMTIvMjkvMjAxMAEAAADMLKEBAgAAAAQwLjI4AJwBS6x0hNcIBcbnOJWE1wgjQ0lRLlNHWDpDRUUuSVFfQ0xPU0VQUklDRS42LzI5LzIwMTUBAAAAIsOeAAIAAAAEMC44NACCbdZ3dITXCBH8ljSVhNcII0NJUS5TR1g6Q0MzLklRX0NMT1NFUFJJQ0UuNi8yMS8yMDE3AQAAAISMIgACAAAABDIuNzEA3py+TnSE1wibXZ0xlYTXCCNDSVEuU0dYOlMwOC5JUV9DTE9TRVBSSUNFLjkvMjIvMjAxOAEAAACSZ0sAAwAAAAAAxR52SnSE1wi4QDkxlYTXCCRDSVEuU0dYOlU5Ni5JUV9DTE9TRVBSSUNFLjEwLzEyLzIwMTgBAAAAkXgNAAIAAAAEMi45NACn9f1FdITXCLIg9DCVhNcII0NJUS5TR1g6VTEwLklRX0NMT1NFUFJJQ0UuMS8xOC8yMDE5AQAAABlPewACAAAABDEuMjEAKR8ZRXSE1whm6NkwlYTX</t>
  </si>
  <si>
    <t>CCNDSVEuU0dYOk8zMi5JUV9DTE9TRVBSSUNFLjgvMjEvMjAxMAEAAAAnu1MAAwAAAAAAp0SPqXSE1wgK15o4lYTXCCNDSVEuU0dYOlMwOC5JUV9DTE9TRVBSSUNFLjYvMjkvMjAxNwEAAACSZ0sAAgAAAAQxLjMyAN6cvk50hNcIZZx5MZWE1wgjQ0lRLlNHWDpVMTAuSVFfQ0xPU0VQUklDRS41LzEyLzIwMDkBAAAAGU97AAIAAAAEMS40MQDxIZ2/dITXCGgHJTqVhNcIKUNJUS5TR1g6UzkxLklRX0JWX1NIQVJFLklRX0xUTS4xMC8xNy8yMDEwAQAAAFLsdggDAAAAAACHtRSRcoTXCGyCE71yhNcIJ0NJUS5TR1g6NUNQLklRX0JWX1NIQVJFLklRX0xUTS4yLzEvMjAwOQEAAAAfTXsAAgAAAAgwLjEzNTI5MwEIAAAABQAAAAExAQAAAAoxMzY4MDAyMTE5AwAAAAMxMTECAAAABDQwMjAEAAAAATAHAAAACDIvMS8yMDA5CAAAAAoxMi8zMS8yMDA4CQAAAAEwxRJNpnKE1wiFIIG+coTXCCNDSVEuU0dYOkc5Mi5JUV9DTE9TRVBSSUNFLjkvMTAvMjAxMQEAAABXTnUAAwAAAAAAJ3fHoHSE1wj61kc3lYTXCClDSVEuU0dYOlQzOS5JUV9CVl9TSEFSRS5JUV9MVE0uMTEvMTYvMjAxMQEAAAAxXA0AAgAAAAcxLjM4NzI1AQgAAAAFAAAAATEBAAAACjE1Nzc3MDQ5MTYDAAAAAzEzOAIAAAAENDAyMAQAAAABMAcAAAAKMTEvMTYvMjAxMQgAAAAJOC8zMS8yMDExCQAAAAEw8fbPfnKE1wgMigi8coTXCCNDSVEuU0dYOlQzOS5J</t>
  </si>
  <si>
    <t>UV9DTE9TRVBSSUNFLjEwLzMvMjAxNwEAAAAxXA0AAgAAAAQyLjcxAK3x9ll0hNcI+VSoMpWE1wgjQ0lRLlNHWDpUMzkuSVFfQ0xPU0VQUklDRS43LzI2LzIwMTUBAAAAMVwNAAMAAAAAAMGSdWx0hNcI3q6INJWE1wgjQ0lRLlNHWDpDMDcuSVFfQ0xPU0VQUklDRS44LzMwLzIwMTUBAAAAZFYNAAMAAAAAAGHtJ3B0hNcIHQ67M5WE1wgnQ0lRLlNHWDpTNTEuSVFfQlZfU0hBUkUuSVFfTFRNLjQvMi8yMDA5AQAAANBZDQACAAAACDAuNjc5MTE1AQgAAAAFAAAAATEBAAAACjEzNjE0NDEwODMDAAAAAzEzOAIAAAAENDAyMAQAAAABMAcAAAAINC8yLzIwMDkIAAAACTMvMzEvMjAwOQkAAAABMDdsZKRyhNcIQcZLvnKE1wgjQ0lRLlNHWDpGMzQuSVFfQ0xPU0VQUklDRS45LzIwLzIwMTIBAAAAy25TAAIAAAAEMy4yMgApqNWRdITXCK3etzeVhNcII0NJUS5TR1g6QzUyLklRX0NMT1NFUFJJQ0UuOC8zMS8yMDE5AQAAAKB4XwADAAAAAAApyB9DdITXCGX9zTCVhNcIIkNJUS5TR1g6Qk40LklRX0NMT1NFUFJJQ0UuMy83LzIwMTgBAAAAhVYNAAIAAAAENy42MgCZuX9UdITXCIFGdjKVhNcII0NJUS5TR1g6TzM5LklRX0NMT1NFUFJJQ0UuMi8yNS8yMDExAQAAACmGEgACAAAABDkuMjYAK7L3p3SE1wjj6444lYTXCCRDSVEuU0dYOlM1MS5JUV9DTE9TRVBSSUNFLjEyLzI2LzIwMTQBAAAA0FkNAAIAAAAEMy4yNQDlshdy</t>
  </si>
  <si>
    <t>dITXCPDDhjaVhNcII0NJUS5TR1g6UzQxLklRX0NMT1NFUFJJQ0UuNi8yNC8yMDEzAQAAALloDQACAAAABDIuNTUAAFR1jXSE1whr9DA2lYTXCCNDSVEuU0dYOlM1OS5JUV9DTE9TRVBSSUNFLjUvMjQvMjAxNwEAAAB4JQoAAgAAAAMzLjkA0prdTnSE1wixv58xlYTXCCJDSVEuU0dYOkgxNS5JUV9DTE9TRVBSSUNFLjUvMS8yMDEyAQAAAJpoDQADAAAAAAA+vW6ZdITXCJ8l2zWVhNcIIkNJUS5TR1g6Rjk5LklRX0NMT1NFUFJJQ0UuNS8zLzIwMTABAAAAOlcNAAIAAAAENC44NQCXAvCzdITXCMsgyDiVhNcIKENJUS5TR1g6VjAzLklRX0JWX1NIQVJFLklRX0xUTS4xMS8xLzIwMDkBAAAAbI0AAAIAAAAINi44MDMyMzMBCAAAAAUAAAABMQEAAAAKMTQwNzg0MDk3MgMAAAADMTM4AgAAAAQ0MDIwBAAAAAEwBwAAAAkxMS8xLzIwMDkIAAAACTkvMzAvMjAwOQkAAAABMA4COZ1yhNcIXG/NvXKE1wgjQ0lRLlNHWDpDMDcuSVFfQ0xPU0VQUklDRS4xLzI5LzIwMTcBAAAAZFYNAAMAAAAAAETugGB0hNcIc9rQMpWE1wgjQ0lRLlNHWDpXMDUuSVFfQ0xPU0VQUklDRS4xMC84LzIwMTcBAAAA7mENAAMAAAAAAA15PVZ0hNcIRq86MpWE1wgjQ0lRLlNHWDpBWlkuSVFfQ0xPU0VQUklDRS4xMi8yLzIwMTUBAAAAafJdAQMAAAAAAPwAbGd0hNcIHomSM5WE1wgjQ0lRLlNHWDpPVjguSVFfQ0xPU0VQUklDRS4zLzI3LzIwMTUB</t>
  </si>
  <si>
    <t>AAAALrwnCAIAAAAEMC43OQBmLAR1dITXCGD/dzSVhNcIKENJUS5TR1g6Q0MzLklRX0JWX1NIQVJFLklRX0xUTS44LzEzLzIwMDkBAAAAhIwiAAIAAAAIMC4wNzIzMjEBCAAAAAUAAAABMQEAAAAKMTM5MzcwOTQ5NAMAAAADMTM4AgAAAAQ0MDIwBAAAAAEwBwAAAAk4LzEzLzIwMDkIAAAACTYvMzAvMjAwOQkAAAABMPI3+J9yhNcI3wYJvnKE1wgoQ0lRLlNHWDpPMzkuSVFfQlZfU0hBUkUuSVFfTFRNLjEvMTQvMjAxMgEAAAAphhIAAgAAAAg2LjAxNTI0NwEIAAAABQAAAAExAQAAAAoxNjQ5ODA0ODkzAwAAAAMxMzgCAAAABDQwMjAEAAAAATAHAAAACTEvMTQvMjAxMggAAAAKMTIvMzEvMjAxMQkAAAABMCIdXH1yhNcIXmMBvHKE1wgjQ0lRLlNHWDpQOFouSVFfQ0xPU0VQUklDRS43LzE5LzIwMTIBAAAA0VXoCgIAAAAEMS4xNAAyq1uZdITXCLgu+TaVhNcII0NJUS5TR1g6TzM5LklRX0NMT1NFUFJJQ0UuNy8yMy8yMDEwAQAAACmGEgACAAAABDguOTgAY8Vkr3SE1wgjD7U4lYTXCCVDSVEuU0dYOkE3UlUuSVFfQ0xPU0VQUklDRS4xMi8yMi8yMDA5AQAAAGS/2QECAAAABDAuNTgA/wu9uXSE1wifs1Q6lYTXCCRDSVEuU0dYOlMwOC5JUV9DTE9TRVBSSUNFLjEwLzMxLzIwMTMBAAAAkmdLAAIAAAAEMS4zMQCIAc2BdITXCOzkUDWVhNcII0NJUS5TR1g6UzA3LklRX0NMT1NFUFJJQ0UuNC8yMi8yMDE0AQAAAL1k</t>
  </si>
  <si>
    <t>DQADAAAAAADgw56HdITXCOciqDaVhNcIIkNJUS5TR1g6QzUyLklRX0NMT1NFUFJJQ0UuNC81LzIwMTYBAAAAoHhfAAIAAAAEMi44NgD2pCtndITXCFEbPzOVhNcIIkNJUS5TR1g6VTA2LklRX0NMT1NFUFJJQ0UuMS8xLzIwMTEBAAAAiYFUAAMAAAAAAJwBS6x0hNcI4cGmOJWE1wgkQ0lRLlNHWDpTNjguSVFfQ0xPU0VQUklDRS4xMC8yNS8yMDE1AQAAAKVSJQADAAAAAADuoExvdITXCB0OuzOVhNcIKENJUS5TR1g6Rjk5LklRX0JWX1NIQVJFLklRX0xUTS45LzI2LzIwMTIBAAAAOlcNAAIAAAAINC45NDIxNjMBCAAAAAUAAAABMQEAAAAKMTYzMDI5NjgzOQMAAAADMTM4AgAAAAQ0MDIwBAAAAAEwBwAAAAk5LzI2LzIwMTIIAAAACTYvMzAvMjAxMgkAAAABMGNZ3HtyhNcIoGbiu3KE1wgiQ0lRLlNHWDpTNDEuSVFfQ0xPU0VQUklDRS4zLzMvMjAxNgEAAAC5aA0AAgAAAAQyLjI4ADizCl90hNcI/CrAMpWE1wgiQ0lRLlNHWDpZOTIuSVFfQ0xPU0VQUklDRS4xLzMvMjAxNgEAAADMLKEBAwAAAAAAkPa/bnSE1wjjq7gzlYTXCCNDSVEuU0dYOlUxMS5JUV9DTE9TRVBSSUNFLjYvMjQvMjAxNAEAAADDUAYAAgAAAAUyMi41MQBRJaGHdITXCK7ApTaVhNcIJENJUS5TR1g6SDE3LklRX0NMT1NFUFJJQ0UuMTEvMTEvMjAxMQEAAADZRIwAAgAAAAQwLjcyABjaL590hNcIE27WOJWE1wgjQ0lRLlNHWDpCVkEuSVFfQ0xP</t>
  </si>
  <si>
    <t>U0VQUklDRS43LzEyLzIwMTEBAAAAvnF7AAMAAAAAACluRKV0hNcI86xfN5WE1wgjQ0lRLlNHWDo1VVguSVFfQ0xPU0VQUklDRS40LzE3LzIwMTQBAAAAC2raBgIAAAAHMC42MjEyMQB8Hk+DdITXCM7PXDWVhNcIJENJUS5TR1g6QzA5LklRX0NMT1NFUFJJQ0UuMTAvMTgvMjAxMgEAAADzQwYAAgAAAAUxMS44NQCx7KeUdITXCDZ7WjiVhNcII0NJUS5TR1g6NUNQLklRX0NMT1NFUFJJQ0UuMTEvMy8yMDE5AQAAAB9NewADAAAAAAB5Bsk+dITXCIr1XTCVhNcIJ0NJUS5TR1g6TzM5LklRX0JWX1NIQVJFLklRX0xUTS42LzIvMjAxMQEAAAAphhIAAgAAAAc2LjQ1Njc3AQgAAAAFAAAAATEBAAAACjE1NDYxNjA5NTkDAAAAAzEzOAIAAAAENDAyMAQAAAABMAcAAAAINi8yLzIwMTEIAAAACTMvMzEvMjAxMQkAAAABMPYjXYtyhNcIqym0vHKE1wgjQ0lRLlNHWDpDMDkuSVFfQ0xPU0VQUklDRS42LzMwLzIwMDkBAAAA80MGAAIAAAAEOC41OAD6ISK+dITXCFSOezmVhNcII0NJUS5TR1g6QzZMLklRX0NMT1NFUFJJQ0UuMTIvNS8yMDEyAQAAAHclCgACAAAABTEwLjY5ALfZ55d0hNcIgD5eNpWE1wgjQ0lRLlNHWDpNMDQuSVFfQ0xPU0VQUklDRS44LzIwLzIwMTQBAAAA6j4GAAIAAAAEMS43NgDDDDyDdITXCEKpVTWVhNcII0NJUS5TR1g6UzQxLklRX0NMT1NFUFJJQ0UuNi8xMS8yMDEzAQAAALloDQACAAAABDIuNjgA</t>
  </si>
  <si>
    <t>tbOBinSE1whpQJE1lYTXCChDSVEuU0dYOkgxNS5JUV9CVl9TSEFSRS5JUV9MVE0uMy8yMi8yMDExAQAAAJpoDQACAAAABzIuNjU1ODEBCAAAAAUAAAABMQEAAAAKMTcwMTY5MDExMwMAAAADMTM4AgAAAAQ0MDIwBAAAAAEwBwAAAAkzLzIyLzIwMTEIAAAACjEyLzMxLzIwMTAJAAAAATB1/1WLcoTXCJayvbxyhNcII0NJUS5TR1g6SDE1LklRX0NMT1NFUFJJQ0UuNy8yMy8yMDE1AQAAAJpoDQACAAAABDMuOTgAwZJ1bHSE1wj0DA0zlYTXCCNDSVEuU0dYOkM2TC5JUV9DTE9TRVBSSUNFLjIvMjcvMjAxOQEAAAB3JQoAAgAAAAUxMC4wMwApHxlFdITXCBKwvzCVhNcII0NJUS5TR1g6Q0VFLklRX0NMT1NFUFJJQ0UuNy8yOS8yMDE0AQAAACLDngACAAAAAzAuNwAbmDuGdITXCBHRCjaVhNcIIkNJUS5TR1g6UzUxLklRX0NMT1NFUFJJQ0UuMS8yLzIwMTkBAAAA0FkNAAIAAAAEMS41NQB2+09KdITXCHlykTGVhNcII0NJUS5TR1g6QlM2LklRX0NMT1NFUFJJQ0UuOS8xMi8yMDE5AQAAAGNcAwICAAAABDEuMTEAKcgfQ3SE1wimceMwlYTXCCNDSVEuU0dYOkNDMy5JUV9DTE9TRVBSSUNFLjcvMjEvMjAxNgEAAACEjCIAAgAAAAQzLjk1ACt1B2p0hNcIH0j3M5WE1wgiQ0lRLlNHWDpIMTUuSVFfQ0xPU0VQUklDRS41LzIvMjAxNwEAAACaaA0AAgAAAAE0AGmjaGN0hNcI5HZ/M5WE1wgjQ0lRLlNHWDpGMTcuSVFfQ0xP</t>
  </si>
  <si>
    <t>U0VQUklDRS40LzExLzIwMTUBAAAAbm8AAAMAAAAAAOdFNG10hNcIsW7+M5WE1wgoQ0lRLlNHWDpTNjEuSVFfQlZfU0hBUkUuSVFfTFRNLjQvMjkvMjAxMQEAAACGWw0AAgAAAAgxLjA2Njk1NAEIAAAABQAAAAExAQAAAAoxNTQ4MjcyMDMxAwAAAAMxMzgCAAAABDQwMjAEAAAAATAHAAAACTQvMjkvMjAxMQgAAAAJMy8zMS8yMDExCQAAAAEwC0BbjXKE1whe7Ne8coTXCCJDSVEuU0dYOlM2OC5JUV9DTE9TRVBSSUNFLjkvMi8yMDE5AQAAAKVSJQACAAAAAzguMgCDZ+BGdITXCOTMIzGVhNcIKUNJUS5TR1g6QzMxLklRX0JWX1NIQVJFLklRX0xUTS4xMC8yNC8yMDExAQAAANJRJQACAAAABzMuMjkxOTcBCAAAAAUAAAABMQEAAAAKMTU3MzUxODA1MwMAAAADMTM4AgAAAAQ0MDIwBAAAAAEwBwAAAAoxMC8yNC8yMDExCAAAAAk5LzMwLzIwMTEJAAAAATCO+A2EcoTXCMarTbxyhNcIIkNJUS5TR1g6VDM5LklRX0NMT1NFUFJJQ0UuMy83LzIwMTQBAAAAMVwNAAIAAAAENC4xNwB2srSEdITXCDPGRjiVhNcIJENJUS5TR1g6QTUwLklRX0NMT1NFUFJJQ0UuMTAvMjQvMjAxMgEAAAAGnusQAwAAAAAAseynlHSE1wif7MA1lYTXCCNDSVEuU0dYOkYxNy5JUV9DTE9TRVBSSUNFLjIvMjQvMjAxMgEAAABubwAAAgAAAAUxLjk0NQA4StSadITXCB6H3TWVhNcIJENJUS5TR1g6QTdSVS5JUV9DTE9TRVBSSUNFLjYvMTQvMjAx</t>
  </si>
  <si>
    <t>NwEAAABkv9kBAgAAAAUwLjU0NQBVaRVTdITXCBCujDGVhNcIJENJUS5TR1g6TkQ4VS5JUV9DTE9TRVBSSUNFLjEvMjMvMjAxNAEAAABAipIBAgAAAAUxLjI2NQDSFAmJdITXCIFPnzmVhNcIIkNJUS5TR1g6QzUyLklRX0NMT1NFUFJJQ0UuMS81LzIwMTUBAAAAoHhfAAIAAAADMi42AD5FA3Z0hNcI0w/dM5WE1wgjQ0lRLlNHWDpKMzYuSVFfQ0xPU0VQUklDRS4xMC82LzIwMDkBAAAA7lQNAAIAAAAEMzAuNwBbbjq7dITXCAzCBjmVhNcII0NJUS5TR1g6VTA2LklRX0NMT1NFUFJJQ0UuMTEvNS8yMDEzAQAAAImBVAACAAAABDMuMDYAdTsQiXSE1wgpvBY2lYTXCCNDSVEuU0dYOk0wNC5JUV9DTE9TRVBSSUNFLjIvMTEvMjAxNAEAAADqPgYAAgAAAAQxLjY3AHaytIR0hNcI66V0NZWE1wgiQ0lRLlNHWDpVMDQuSVFfQ0xPU0VQUklDRS43LzUvMjAxMwEAAAA9klQAAgAAAAQyLjQ0AF5rX5B0hNcISn06NpWE1wgjQ0lRLlNHWDpMSjMuSVFfQ0xPU0VQUklDRS40LzE2LzIwMDkBAAAAm1cNAAMAAAAAAJUEEcF0hNcIEQREOpWE1wgkQ0lRLlNHWDpCU0wuSVFfQ0xPU0VQUklDRS4xMC8xMi8yMDE0AQAAACR4DQADAAAAAADLSi2GdITXCET8oDaVhNcIKENJUS5TR1g6VTA2LklRX0JWX1NIQVJFLklRX0xUTS42LzI3LzIwMTIBAAAAiYFUAAIAAAAIMy4xNTUxMjQBCAAAAAUAAAABMQEAAAAKMTcxMjM2OTMyNgMAAAAD</t>
  </si>
  <si>
    <t>MTM4AgAAAAQ0MDIwBAAAAAEwBwAAAAk2LzI3LzIwMTIIAAAACTMvMzEvMjAxMgkAAAABMFkccYByhNcIuIgnvHKE1wgoQ0lRLlNHWDpCVkEuSVFfQlZfU0hBUkUuSVFfTFRNLjUvMTEvMjAwOQEAAAC+cXsAAgAAAAgwLjMwOTAxNwEIAAAABQAAAAExAQAAAAoxMzQxMzYwMDk3AwAAAAMxMTECAAAABDQwMjAEAAAAATAHAAAACTUvMTEvMjAwOQgAAAAJMi8yOC8yMDA5CQAAAAEwUfDeo3KE1wj07zO+coTXCCNDSVEuU0dYOkYzNC5JUV9DTE9TRVBSSUNFLjgvMjAvMjAxMwEAAADLblMAAgAAAAQzLjA4AF4I4IF0hNcIT6jGNJWE1wgiQ0lRLlNHWDpDRUUuSVFfQ0xPU0VQUklDRS42LzkvMjAxNAEAAAAiw54AAgAAAAUwLjY1NQBRJaGHdITXCPeQgDWVhNcII0NJUS5TR1g6VDE4LklRX0NMT1NFUFJJQ0UuOS8xNi8yMDEzBQAAAAAAAAAIAAAAFChJbnZhbGlkIElkZW50aWZpZXIpNabdgXSE1wisoQQ1lYTXCCJDSVEuU0dYOlEwRi5JUV9DTE9TRVBSSUNFLjYvOC8yMDA5AQAAAMP+igMDAAAAAADxIZ2/dITXCJPUGTmVhNcIJENJUS5TR1g6VFE1LklRX0NMT1NFUFJJQ0UuMTAvMjkvMjAxMwEAAABhYEQAAwAAAAAAQiiVfXSE1whE8vM0lYTXCCNDSVEuU0dYOkI2MS5JUV9DTE9TRVBSSUNFLjkvMTMvMjAxOAEAAADmYEQAAgAAAAQ1LjgzAKf1/UV0hNcIO9tVMZWE1wgjQ0lRLlNHWDpDNkwuSVFfQ0xPU0VQUklD</t>
  </si>
  <si>
    <t>RS4zLzI0LzIwMTEBAAAAdyUKAAIAAAAFMTMuNDIAy3uzpnSE1wgeYbI5lYTXCClDSVEuU0dYOkFaWS5JUV9CVl9TSEFSRS5JUV9MVE0uMTEvMzAvMjAxMAEAAABp8l0BAgAAAAoyNTkuMjI4MjA2AQgAAAAFAAAAATEBAAAACjE0ODE5MDYzNTUDAAAAAzE2MAIAAAAENDAyMAQAAAABMAcAAAAKMTEvMzAvMjAxMAgAAAAJOS8zMC8yMDEwCQAAAAEwGYmTk3KE1wgDWiu9coTXCCJDSVEuU0dYOkcxMy5JUV9DTE9TRVBSSUNFLjMvNy8yMDE0AQAAAAtkDQACAAAABDEuMzQA0S1sgHSE1whyH700lYTXCCNDSVEuU0dYOlUxMC5JUV9DTE9TRVBSSUNFLjEvMjEvMjAxMwEAAAAZT3sAAgAAAAQxLjcxAMC9/It0hNcIELiwN5WE1wgnQ0lRLlNHWDpDNkwuSVFfQlZfU0hBUkUuSVFfTFRNLjgvMi8yMDEyAQAAAHclCgACAAAACTEwLjg0MDk3OQEIAAAABQAAAAExAQAAAAoxNjI4MzY0ODEwAwAAAAMxMzgCAAAABDQwMjAEAAAAATAHAAAACDgvMi8yMDEyCAAAAAk2LzMwLzIwMTIJAAAAATDu4OV7coTXCKSO6btyhNcII0NJUS5TR1g6Rjk5LklRX0NMT1NFUFJJQ0UuMS8zMC8yMDExAQAAADpXDQADAAAAAAArsvendITXCAgB4ziVhNcII0NJUS5TR1g6Qk40LklRX0NMT1NFUFJJQ0UuOS8xNi8yMDA5AQAAAIVWDQACAAAACDcuNDk5OTg5ACWDqbx0hNcIIqUiOpWE1wgjQ0lRLlNHWDpTNTkuSVFfQ0xPU0VQUklDRS4xLzE4</t>
  </si>
  <si>
    <t>LzIwMTgBAAAAeCUKAAIAAAADMy4yADXymVR0hNcIBkLnMZWE1wgkQ0lRLlNHWDpTMDguSVFfQ0xPU0VQUklDRS4xMi8xMy8yMDA5AQAAAJJnSwADAAAAAACvVVC4dITXCEW4YzmVhNcIKENJUS5TR1g6UzU4LklRX0JWX1NIQVJFLklRX0xUTS4xMS8xLzIwMTEBAAAACVIlAAIAAAAIMS4zMjU0MzYBCAAAAAUAAAABMQEAAAAKMTU3NDc1NjczMQMAAAADMTM4AgAAAAQ0MDIwBAAAAAEwBwAAAAkxMS8xLzIwMTEIAAAACTkvMzAvMjAxMQkAAAABMKqS4oFyhNcIuSJEvHKE1wgkQ0lRLlNHWDpFNUguSVFfQ0xPU0VQUklDRS4xMi8yNy8yMDE4AQAAAOpRJQACAAAABTAuMjM1ACiGGkF0hNcI3wOQMJWE1wgnQ0lRLlNHWDpaNzQuSVFfQlZfU0hBUkUuSVFfTFRNLjEvOS8yMDEyAQAAAAC3AQACAAAACDEuMzkyMTgzAQgAAAAFAAAAATEBAAAACjE1ODc2NDkyMDIDAAAAAzEzOAIAAAAENDAyMAQAAAABMAcAAAAIMS85LzIwMTIIAAAACjEyLzMxLzIwMTEJAAAAATBAFSqCcoTXCDP8PLxyhNcIJENJUS5TR1g6T1Y4LklRX0NMT1NFUFJJQ0UuMTAvMTAvMjAxOQEAAAAuvCcIAgAAAAQxLjE2AHkGyT50hNcISJNbMJWE1wgjQ0lRLlNHWDpMSjMuSVFfQ0xPU0VQUklDRS41LzE2LzIwMTMBAAAAm1cNAAIAAAAEMy4xNACiLumOdITXCJ4fxzaVhNcII0NJUS5TR1g6VjAzLklRX0NMT1NFUFJJQ0UuMy8zMS8yMDE0AQAAAGyN</t>
  </si>
  <si>
    <t>AAACAAAABDcuNDYA0S1sgHSE1wgUI/o1lYTXCCNDSVEuU0dYOk8zMi5JUV9DTE9TRVBSSUNFLjUvMTkvMjAxNAEAAAAnu1MAAgAAAAQyLjIzAOv9R4N0hNcIM8ZGOJWE1wgjQ0lRLlNHWDpGMTcuSVFfQ0xPU0VQUklDRS40LzEyLzIwMTEBAAAAbm8AAAIAAAADMi41APFd36p0hNcIWsO0OZWE1wgjQ0lRLlNHWDpMSjMuSVFfQ0xPU0VQUklDRS4yLzIzLzIwMDkBAAAAm1cNAAIAAAAIMi4wOTk5OTgAmmeOwnSE1wj9ICg5lYTXCCJDSVEuU0dYOkMwNy5JUV9DTE9TRVBSSUNFLjUvOS8yMDEwAQAAAGRWDQADAAAAAACItVy1dITXCJdEmzeVhNcII0NJUS5TR1g6RDA1LklRX0NMT1NFUFJJQ0UuNC8yNi8yMDE5AQAAAD9WDQACAAAABTI3LjQxAJDXPEB0hNcIYciUMJWE1wgiQ0lRLlNHWDpEMDEuSVFfQ0xPU0VQUklDRS45LzUvMjAxNwEAAADvWw0AAgAAAAQ4LjEyADUxvlF0hNcIC+VzMpWE1wgjQ0lRLlNHWDpPMzIuSVFfQ0xPU0VQUklDRS45LzE0LzIwMTgBAAAAJ7tTAAIAAAAEMS45NgDqWTw+dITXCNMteDCVhNcIJENJUS5TR1g6VUQyLklRX0NMT1NFUFJJQ0UuMTIvMjEvMjAxMwEAAADNhQ0QAwAAAAAA0hQJiXSE1wiBeCY3lYTXCCJDSVEuU0dYOkVCNS5JUV9DTE9TRVBSSUNFLjUvOS8yMDE1AQAAAD2tWAIDAAAAAABC50d5dITXCBH8ljSVhNcII0NJUS5TR1g6TTA0LklRX0NMT1NFUFJJQ0UuOS8yMC8y</t>
  </si>
  <si>
    <t>MDE1AQAAAOo+BgADAAAAAABgLsVrdITXCJNTWTOVhNcII0NJUS5TR1g6RjE3LklRX0NMT1NFUFJJQ0UuMS8xMS8yMDEyAQAAAG5vAAACAAAABDEuODQAIqWGo3SE1whZPH44lYTXCCNDSVEuU0dYOkgxNS5JUV9DTE9TRVBSSUNFLjYvMjMvMjAxNAEAAACaaA0AAgAAAAQ0LjAzABmeEHx0hNcIb5GpN5WE1wgjQ0lRLlNHWDpDNkwuSVFfQ0xPU0VQUklDRS4zLzI3LzIwMTgBAAAAdyUKAAIAAAAFMTAuNzcAKRNPUHSE1wgMV9sxlYTXCChDSVEuU0dYOjVDUC5JUV9CVl9TSEFSRS5JUV9MVE0uNy8xNS8yMDEyAQAAAB9NewACAAAACDAuMTE4MTg0AQgAAAAFAAAAATEBAAAACjE2NDEwODcyODQDAAAAAzExMQIAAAAENDAyMAQAAAABMAcAAAAJNy8xNS8yMDEyCAAAAAk2LzMwLzIwMTIJAAAAATBZHHGAcoTXCLIkJbxyhNcIIkNJUS5TR1g6TTA0LklRX0NMT1NFUFJJQ0UuMi8zLzIwMDkBAAAA6j4GAAIAAAAEMC44MwBWhJXCdITXCHzlLDmVhNcII0NJUS5TR1g6SDE1LklRX0NMT1NFUFJJQ0UuOS8yOC8yMDE5AQAAAJpoDQADAAAAAAApyB9DdITXCAvFszCVhNcIJENJUS5TR1g6RUI1LklRX0NMT1NFUFJJQ0UuMTAvMTUvMjAxMwEAAAA9rVgCAwAAAAAACeQNiXSE1wh7yEg6lYTXCCJDSVEuU0dYOlUxMC5JUV9DTE9TRVBSSUNFLjkvNi8yMDE5AQAAABlPewACAAAABDEuMTkA769dOXSE1wh8ESIwlYTXCCJDSVEu</t>
  </si>
  <si>
    <t>U0dYOlUwNC5JUV9DTE9TRVBSSUNFLjUvMS8yMDE4AQAAAD2SVAADAAAAAACeW+xLdITXCNSVtzGVhNcII0NJUS5TR1g6UzYxLklRX0NMT1NFUFJJQ0UuNi8yOS8yMDA5AQAAAIZbDQACAAAAAzEuNgD6ISK+dITXCCxw6TmVhNcIKUNJUS5TR1g6TkQ4VS5JUV9CVl9TSEFSRS5JUV9MVE0uMS8yMC8yMDExAQAAAECKkgECAAAACDEuMzc5MTk5AQgAAAAFAAAAATEBAAAACjE0OTI4MDk5NjEDAAAAAzEzOAIAAAAENDAyMAQAAAABMAcAAAAJMS8yMC8yMDExCAAAAAoxMi8zMS8yMDEwCQAAAAEw5ufmiXKE1wiiPqi8coTXCCNDSVEuU0dYOkozNy5JUV9DTE9TRVBSSUNFLjcvMzEvMjAxMQEAAAAeOwYAAwAAAAAAyWoGpXSE1wjKAIM4lYTXCCJDSVEuU0dYOk9WOC5JUV9DTE9TRVBSSUNFLjgvNS8yMDA5AQAAAC68JwgDAAAAAAAlg6m8dITXCMSr5DmVhNcIJENJUS5TR1g6NUNQLklRX0NMT1NFUFJJQ0UuMTIvMTYvMjAxOAEAAAAfTXsAAwAAAAAADrKwQXSE1wizjJkwlYTXCCNDSVEuU0dYOkQwNS5JUV9DTE9TRVBSSUNFLjUvMjUvMjAxMQEAAAA/Vg0AAgAAAAQxNC43ADKjIKV0hNcIBwLeN5WE1wgjQ0lRLlNHWDpDNTIuSVFfQ0xPU0VQUklDRS41LzE3LzIwMTcBAAAAoHhfAAIAAAAEMi40NgDEe3tbdITXCH4RnDOVhNcII0NJUS5TR1g6NUNQLklRX0NMT1NFUFJJQ0UuOS8yMi8yMDE0AQAAAB9NewACAAAACDEu</t>
  </si>
  <si>
    <t>MTIwODMyAE4+BH90hNcIfb/3NZWE1wgoQ0lRLlNHWDpDNkwuSVFfQlZfU0hBUkUuSVFfTFRNLjMvMjQvMjAxMQEAAAB3JQoAAgAAAAkxMS43NDE3NjMBCAAAAAUAAAABMQEAAAAKMTQ5MzgxMDM5OQMAAAADMTM4AgAAAAQ0MDIwBAAAAAEwBwAAAAkzLzI0LzIwMTEIAAAACjEyLzMxLzIwMTAJAAAAATBNdQ6GcoTXCH29YLxyhNcII0NJUS5TR1g6Q0VFLklRX0NMT1NFUFJJQ0UuNS8xNi8yMDE5AQAAACLDngACAAAABTAuMzg1AA361Eh0hNcI37cvMZWE1wgpQ0lRLlNHWDpTNDEuSVFfQlZfU0hBUkUuSVFfTFRNLjEwLzI2LzIwMDkBAAAAuWgNAAIAAAAIMy4yNzg0NjkBCAAAAAUAAAABMQEAAAAKMTQxMTA4MTY0NQMAAAADMTM4AgAAAAQ0MDIwBAAAAAEwBwAAAAoxMC8yNi8yMDA5CAAAAAk5LzMwLzIwMDkJAAAAATBiK6abcoTXCGT7t71yhNcIIkNJUS5TR1g6VjAzLklRX0NMT1NFUFJJQ0UuMi83LzIwMTIBAAAAbI0AAAIAAAAENy40NgCo+eSadITXCIBL4jWVhNcIKENJUS5TR1g6UzU5LklRX0JWX1NIQVJFLklRX0xUTS44LzMwLzIwMDkBAAAAeCUKAAIAAAAIMS4xNTQ3ODkBCAAAAAUAAAABMQEAAAAKMTM4ODU4MTk5NAMAAAADMTM4AgAAAAQ0MDIwBAAAAAEwBwAAAAk4LzMwLzIwMDkIAAAACTYvMzAvMjAwOQkAAAABMPaBGp9yhNcIZs7uvXKE1wgnQ0lRLlNHWDpDMDcuSVFfQlZfU0hBUkUuSVFfTFRN</t>
  </si>
  <si>
    <t>LjgvNi8yMDEwAQAAAGRWDQACAAAACDguOTg0Nzk1AQgAAAAFAAAAATEBAAAACjE0NjQxOTQ1NDIDAAAAAzE2MAIAAAAENDAyMAQAAAABMAcAAAAIOC82LzIwMTAIAAAACTYvMzAvMjAxMAkAAAABMKii2I5yhNcIpv7qvHKE1wgjQ0lRLlNHWDpKMzYuSVFfQ0xPU0VQUklDRS4yLzIwLzIwMTEBAAAA7lQNAAMAAAAAAHSBBat0hNcIV+V5N5WE1wgjQ0lRLlNHWDpLNlMuSVFfQ0xPU0VQUklDRS4xMC82LzIwMTABAAAA4goIAAMAAAAAAGPFZK90hNcI1LcUOJWE1wgiQ0lRLlNHWDpDNkwuSVFfQ0xPU0VQUklDRS4zLzgvMjAxNAEAAAB3JQoAAwAAAAAATXQofHSE1wjADao0lYTXCCRDSVEuU0dYOlMwNy5JUV9DTE9TRVBSSUNFLjEwLzMxLzIwMTQBAAAAvWQNAAIAAAAEMTEuNQDLSi2GdITXCET8oDaVhNcIJ0NJUS5TR1g6QUROLklRX0JWX1NIQVJFLklRX0xUTS45LzMvMjAwOQEAAAA8ZgYHAwAAAAAAK5H6n3KE1whnQgS+coTXCCRDSVEuU0dYOlM0MS5JUV9DTE9TRVBSSUNFLjEwLzI3LzIwMTABAAAAuWgNAAIAAAAEMy4wMgBjxWSvdITXCNS3FDiVhNcII0NJUS5TR1g6Qk40LklRX0NMT1NFUFJJQ0UuNC8xMC8yMDE1AQAAAIVWDQACAAAABDkuMjEAENQ0eXSE1whfUR83lYTXCCNDSVEuU0dYOlUxMS5JUV9DTE9TRVBSSUNFLjExLzMvMjAxNAEAAADDUAYAAgAAAAUyMy4yOQDLSi2GdITXCJvMezWVhNcII0NJ</t>
  </si>
  <si>
    <t>US5TR1g6T1Y4LklRX0NMT1NFUFJJQ0UuNi8yNy8yMDE1AQAAAC68JwgDAAAAAACypYp0dITXCDjk0jOVhNcII0NJUS5TR1g6VTE0LklRX0NMT1NFUFJJQ0UuOS8xMC8yMDE5AQAAAEhYDQACAAAABDcuNDUA769dOXSE1wjq6howlYTXCCJDSVEuU0dYOkMwOS5JUV9DTE9TRVBSSUNFLjQvMS8yMDEwAQAAAPNDBgACAAAABTEwLjg2AJcC8LN0hNcIyyDIOJWE1wgjQ0lRLlNHWDpPMzIuSVFfQ0xPU0VQUklDRS45LzI0LzIwMTIBAAAAJ7tTAAIAAAAEMi4wMwCx7KeUdITXCBa64zaVhNcIIkNJUS5TR1g6SDE3LklRX0NMT1NFUFJJQ0UuMy85LzIwMTYBAAAA2USMAAIAAAAFMC40MDUAJkwpZ3SE1wjPNvUylYTXCChDSVEuU0dYOlQxOC5JUV9CVl9TSEFSRS5JUV9MVE0uOC8yMy8yMDExBQAAAAAAAAAIAAAAFChJbnZhbGlkIElkZW50aWZpZXIpN2l0enKE1wh5uNG7coTXCChDSVEuU0dYOlYwMy5JUV9CVl9TSEFSRS5JUV9MVE0uNy8yNy8yMDA5AQAAAGyNAAACAAAACDYuNzQ1MjA2AQgAAAAFAAAAATEBAAAACjEzOTExMDc5MTUDAAAAAzEzOAIAAAAENDAyMAQAAAABMAcAAAAJNy8yNy8yMDA5CAAAAAk2LzMwLzIwMDkJAAAAATCHyB6dcoTXCK+8271yhNcII0NJUS5TR1g6QzA3LklRX0NMT1NFUFJJQ0UuMS8yNS8yMDEwAQAAAGRWDQACAAAABDI1LjYAk67stHSE1wjLIMg4lYTXCCNDSVEuU0dYOjVVWC5JUV9D</t>
  </si>
  <si>
    <t>TE9TRVBSSUNFLjkvMTkvMjAxNAEAAAALatoGAgAAAAgwLjQ0MzE4MQAjc616dITXCOEH6DSVhNcIKENJUS5TR1g6VTE0LklRX0JWX1NIQVJFLklRX0xUTS4xLzEyLzIwMTABAAAASFgNAAIAAAAINS4yOTQyNjcBCAAAAAUAAAABMQEAAAAKMTQ0MjM2Mzk4MAMAAAADMTM4AgAAAAQ0MDIwBAAAAAEwBwAAAAkxLzEyLzIwMTAIAAAACjEyLzMxLzIwMDkJAAAAATDnKl6ZcoTXCLN1j71yhNcII0NJUS5TR1g6Rjk5LklRX0NMT1NFUFJJQ0UuMS8xMy8yMDExAQAAADpXDQACAAAAAzYuNQCcAUusdITXCFfleTeVhNcII0NJUS5TR1g6RDA1LklRX0NMT1NFUFJJQ0UuOS8xOS8yMDE0AQAAAD9WDQACAAAABTE4LjEzAE4+BH90hNcIYjVANZWE1wgjQ0lRLlNHWDpVOTYuSVFfQ0xPU0VQUklDRS4zLzE4LzIwMTEBAAAAkXgNAAIAAAAENC44MQDLe7OmdITXCB5hsjmVhNcIJ0NJUS5TR1g6UzU5LklRX0JWX1NIQVJFLklRX0xUTS45LzUvMjAxMgEAAAB4JQoAAgAAAAgxLjIxMjY2NQEIAAAABQAAAAExAQAAAAoxNjI3NDM4MzA2AwAAAAMxMzgCAAAABDQwMjAEAAAAATAHAAAACDkvNS8yMDEyCAAAAAk2LzMwLzIwMTIJAAAAATBUlUiAcoTXCFH/HbxyhNcIJ0NJUS5TR1g6QzZMLklRX0JWX1NIQVJFLklRX0xUTS4yLzkvMjAxMQEAAAB3JQoAAgAAAAkxMS43NDE3NjMBCAAAAAUAAAABMQEAAAAKMTQ5MzgxMDM5OQMAAAAD</t>
  </si>
  <si>
    <t>MTM4AgAAAAQ0MDIwBAAAAAEwBwAAAAgyLzkvMjAxMQgAAAAKMTIvMzEvMjAxMAkAAAABMCcU+ItyhNcIbHjCvHKE1wgkQ0lRLlNHWDpBN1JVLklRX0NMT1NFUFJJQ0UuOC8xNi8yMDE1AQAAAGS/2QEDAAAAAACypYp0dITXCKk3kjSVhNcIJ0NJUS5TR1g6VDE4LklRX0JWX1NIQVJFLklRX0xUTS43LzQvMjAwOQUAAAAAAAAACAAAABQoSW52YWxpZCBJZGVudGlmaWVyKbDRUaFyhNcIhxgcvnKE1wgkQ0lRLlNHWDpQOFouSVFfQ0xPU0VQUklDRS4xMi8xMi8yMDE4AQAAANFV6AoCAAAABDAuNjMAishnRXSE1wh+dMQwlYTXCCNDSVEuU0dYOkI2MS5JUV9DTE9TRVBSSUNFLjcvMTIvMjAxMQEAAADmYEQAAgAAAAQ0LjUzAMlqBqV0hNcIjuhaN5WE1wgoQ0lRLlNHWDpQOFouSVFfQlZfU0hBUkUuSVFfTFRNLjQvMTcvMjAxMgEAAADRVegKAgAAAAsxOTE5LjYxODA2OQEIAAAABQAAAAExAQAAAAoxNjE4MjIxOTgxAwAAAAI2OQIAAAAENDAyMAQAAAABMAcAAAAJNC8xNy8yMDEyCAAAAAkzLzMxLzIwMTIJAAAAATCX3399coTXCLx59btyhNcIJ0NJUS5TR1g6TzMyLklRX0JWX1NIQVJFLklRX0xUTS41LzcvMjAxMQEAAAAnu1MAAgAAAAgwLjkyMTY0OQEIAAAABQAAAAExAQAAAAoxNTQ3MDQ3ODU3AwAAAAMxMzgCAAAABDQwMjAEAAAAATAHAAAACDUvNy8yMDExCAAAAAkzLzMxLzIwMTEJAAAAATB1/1WLcoTXCBvu</t>
  </si>
  <si>
    <t>uLxyhNcII0NJUS5TR1g6TTA0LklRX0NMT1NFUFJJQ0UuMTIvNy8yMDE1AQAAAOo+BgACAAAAAzEuNQD8AGxndITXCM829TKVhNcII0NJUS5TR1g6VTk2LklRX0NMT1NFUFJJQ0UuNy8xNS8yMDE4AQAAAJF4DQADAAAAAADjlslPdITXCKqdJzKVhNcII0NJUS5TR1g6UzU4LklRX0NMT1NFUFJJQ0UuOC8yNy8yMDE0AQAAAAlSJQACAAAABDMuMDgAG5g7hnSE1wgWDDQ5lYTXCCRDSVEuU0dYOkE3UlUuSVFfQ0xPU0VQUklDRS4xMC80LzIwMTMBAAAAZL/ZAQIAAAAEMC40NwDdlsCEdITXCGZqeTWVhNcIJ0NJUS5TR1g6VTA0LklRX0JWX1NIQVJFLklRX0xUTS4xLzYvMjAxMAEAAAA9klQAAgAAAAgzLjQyODA1MgEIAAAABQAAAAExAQAAAAoxNDQ0ODY5MDYxAwAAAAMxMzgCAAAABDQwMjAEAAAAATAHAAAACDEvNi8yMDEwCAAAAAoxMi8zMS8yMDA5CQAAAAEwaJWdmnKE1whrh6K9coTXCChDSVEuU0dYOkQwNS5JUV9CVl9TSEFSRS5JUV9MVE0uNC8yMy8yMDExAQAAAD9WDQACAAAABzExLjc4NzEBCAAAAAUAAAABMQEAAAAKMTY0MTIxMTc4NwMAAAADMTM4AgAAAAQ0MDIwBAAAAAEwBwAAAAk0LzIzLzIwMTEIAAAACTMvMzEvMjAxMQkAAAABMAtAW41yhNcIXuzXvHKE1wgjQ0lRLlNHWDpTNjguSVFfQ0xPU0VQUklDRS40LzE0LzIwMTQBAAAApVIlAAIAAAABNwASRGCAdITXCEC9ujSVhNcII0NJUS5TR1g6WTky</t>
  </si>
  <si>
    <t>LklRX0NMT1NFUFJJQ0UuMS8xOC8yMDE1AQAAAMwsoQEDAAAAAADlshdydITXCJLiEzSVhNcII0NJUS5TR1g6VTA2LklRX0NMT1NFUFJJQ0UuNS8yOC8yMDA5AQAAAImBVAACAAAABDEuNTMA8SGdv3SE1wjt+PI5lYTXCCNDSVEuU0dYOkozNy5JUV9DTE9TRVBSSUNFLjcvMjkvMjAxNgEAAAAeOwYAAgAAAAQzMC42AMASBGZ0hNcICTijM5WE1wgnQ0lRLlNHWDpCTjQuSVFfQlZfU0hBUkUuSVFfTFRNLjkvNS8yMDEwAQAAAIVWDQACAAAABzMuMzM3NzEBCAAAAAUAAAABMQEAAAAKMTU5NTI4MTEwMAMAAAADMTM4AgAAAAQ0MDIwBAAAAAEwBwAAAAg5LzUvMjAxMAgAAAAJNi8zMC8yMDEwCQAAAAEwrqevkXKE1wg6SBi9coTXCCNDSVEuU0dYOkQwNS5JUV9DTE9TRVBSSUNFLjEwLzMvMjAxOQEAAAA/Vg0AAgAAAAUyNC41NwA9Zlo/dITXCLm6YjCVhNcII0NJUS5TR1g6VTk2LklRX0NMT1NFUFJJQ0UuMy8zMC8yMDA5AQAAAJF4DQACAAAABDIuMzEAzysYwXSE1wgJgvw5lYTXCCNDSVEuU0dYOkU1SC5JUV9DTE9TRVBSSUNFLjIvMTEvMjAxNwEAAADqUSUAAwAAAAAAzliYaHSE1whGQkYzlYTXCCRDSVEuU0dYOkgxNS5JUV9DTE9TRVBSSUNFLjEyLzIzLzIwMTMBAAAAmmgNAAIAAAADMy4xALN4hH10hNcIBHCsNJWE1wgjQ0lRLlNHWDpTMDcuSVFfQ0xPU0VQUklDRS43LzE4LzIwMTgBAAAAvWQNAAIAAAAFMTMu</t>
  </si>
  <si>
    <t>NjIAiHPBS3SE1wjwojsxlYTXCCJDSVEuU0dYOlUxMS5JUV9DTE9TRVBSSUNFLjUvMS8yMDE1AQAAAMNQBgADAAAAAABC50d5dITXCGh+3jSVhNcIKENJUS5TR1g6VTE0LklRX0JWX1NIQVJFLklRX0xUTS43LzE0LzIwMTABAAAASFgNAAIAAAAINS41MDM4MjMBCAAAAAUAAAABMQEAAAAKMTQ2NjQ5MTA4MQMAAAADMTM4AgAAAAQ0MDIwBAAAAAEwBwAAAAk3LzE0LzIwMTAIAAAACTYvMzAvMjAxMAkAAAABMOUBOJRyhNcIigk8vXKE1wgpQ0lRLlNHWDpNMDQuSVFfQlZfU0hBUkUuSVFfTFRNLjExLzI2LzIwMDkBAAAA6j4GAAIAAAAIMS4wNDEyMDIBCAAAAAUAAAABMQEAAAAKMTM0OTY1NjYyNgMAAAADMTYwAgAAAAQ0MDIwBAAAAAEwBwAAAAoxMS8yNi8yMDA5CAAAAAk5LzMwLzIwMDkJAAAAATDhNEmbcoTXCDnVsL1yhNcII0NJUS5TR1g6QzMxLklRX0NMT1NFUFJJQ0UuMS8xNi8yMDEyAQAAANJRJQACAAAABDIuMzUAABFUnHSE1wj2D+c1lYTXCChDSVEuU0dYOkc5Mi5JUV9CVl9TSEFSRS5JUV9MVE0uMi8yMi8yMDEwAQAAAFdOdQACAAAACDAuMzU3NTQ2AQgAAAAFAAAAATEBAAAACjE0NDUwODg4MDgDAAAAAzE2MAIAAAAENDAyMAQAAAABMAcAAAAJMi8yMi8yMDEwCAAAAAoxMi8zMS8yMDA5CQAAAAEwn3fxl3KE1wgGGG69coTXCCJDSVEuU0dYOkY5OS5JUV9DTE9TRVBSSUNFLjMvOS8yMDE1AQAAADpX</t>
  </si>
  <si>
    <t>DQACAAAABDIuODUA50U0bXSE1whl3GIzlYTXCCRDSVEuU0dYOk9WOC5JUV9DTE9TRVBSSUNFLjExLzIzLzIwMTMBAAAALrwnCAMAAAAAADDbu4R0hNcIg6oDNpWE1wgiQ0lRLlNHWDpQOFouSVFfQ0xPU0VQUklDRS40LzMvMjAxNQEAAADRVegKAwAAAAAAZiwEdXSE1whg/3c0lYTXCCNDSVEuU0dYOks2Uy5JUV9DTE9TRVBSSUNFLjEvMTIvMjAxOAEAAADiCggAAgAAAAUyNi41OACXej1RdITXCE4lgzGVhNcII0NJUS5TR1g6QzA5LklRX0NMT1NFUFJJQ0UuNy8xMy8yMDE2AQAAAPNDBgACAAAABDguNTMAHZXZXXSE1wgS++gzlYTXCClDSVEuU0dYOlUxMC5JUV9CVl9TSEFSRS5JUV9MVE0uMTEvMjUvMjAxMAEAAAAZT3sAAgAAAAgxLjQyNjY3NgEIAAAABQAAAAExAQAAAAoxNDgzMzQxNjI4AwAAAAMxMzgCAAAABDQwMjAEAAAAATAHAAAACjExLzI1LzIwMTAIAAAACTkvMzAvMjAxMAkAAAABMBmJk5NyhNcIA1orvXKE1wgnQ0lRLlNHWDo1Q1AuSVFfQlZfU0hBUkUuSVFfTFRNLjkvOS8yMDA5AQAAAB9NewACAAAACDAuMDY0MzU4AQgAAAAFAAAAATEBAAAACjE0MDQzMTQ4MzMDAAAAAzExMQIAAAAENDAyMAQAAAABMAcAAAAIOS85LzIwMDkIAAAACTYvMzAvMjAwOQkAAAABMPaBGp9yhNcIMmzsvXKE1wgjQ0lRLlNHWDpCTjQuSVFfQ0xPU0VQUklDRS4zLzI5LzIwMTYBAAAAhVYNAAIAAAAENS43OAC78/xq</t>
  </si>
  <si>
    <t>dITXCE+q+TOVhNcII0NJUS5TR1g6UzU4LklRX0NMT1NFUFJJQ0UuMS8yNC8yMDE5AQAAAAlSJQACAAAABDQuODgAKIYaQXSE1wiwoY0wlYTXCChDSVEuU0dYOk9WOC5JUV9CVl9TSEFSRS5JUV9MVE0uMi8xNS8yMDEwAQAAAC68JwgCAAAACDAuMTg3Mjg0AQgAAAAFAAAAATEBAAAACjE0NjU2MzE4MTMDAAAAAzEzOAIAAAAENDAyMAQAAAABMAcAAAAJMi8xNS8yMDEwCAAAAAoxMi8zMS8yMDA5CQAAAAEweI5gmXKE1wjGT4i9coTXCCNDSVEuU0dYOlU5Ni5JUV9DTE9TRVBSSUNFLjcvMjUvMjAxMgEAAACReA0AAgAAAAQ1LjM1ACGhuJR0hNcIP/FPNpWE1wgiQ0lRLlNHWDpTNjMuSVFfQ0xPU0VQUklDRS4zLzkvMjAxMAEAAABB8AsAAgAAAAQzLjE3ADHiOrh0hNcIz/NeOZWE1wgjQ0lRLlNHWDpDNTIuSVFfQ0xPU0VQUklDRS43LzI4LzIwMTQBAAAAoHhfAAMAAAAAAMMMPIN0hNcIdgtYNZWE1wgoQ0lRLlNHWDpaNzQuSVFfQlZfU0hBUkUuSVFfTFRNLjkvMjIvMjAxMQEAAAAAtwEAAgAAAAgxLjU4MTU3NwEIAAAABQAAAAExAQAAAAoxNTU5NDQ0OTYyAwAAAAMxMzgCAAAABDQwMjAEAAAAATAHAAAACTkvMjIvMjAxMQgAAAAJNi8zMC8yMDExCQAAAAEwSCLshnKE1wjOCm+8coTXCCRDSVEuU0dYOlQxOC5JUV9DTE9TRVBSSUNFLjEwLzE1LzIwMTkFAAAAAAAAAAgAAAAUKEludmFsaWQgSWRlbnRpZmllcil5</t>
  </si>
  <si>
    <t>Bsk+dITXCBbhaTCVhNcIJ0NJUS5TR1g6QzA3LklRX0JWX1NIQVJFLklRX0xUTS43LzUvMjAxMgEAAABkVg0AAgAAAAkxMi4yNzc2MDYBCAAAAAUAAAABMQEAAAAKMTYzMTgzMDg2OQMAAAADMTYwAgAAAAQ0MDIwBAAAAAEwBwAAAAg3LzUvMjAxMggAAAAJNi8zMC8yMDEyCQAAAAEwIC3+eHKE1whoWbC7coTXCCRDSVEuU0dYOlM2My5JUV9DTE9TRVBSSUNFLjExLzE5LzIwMTcBAAAAQfALAAMAAAAAAHGNoVF0hNcIlIeFMZWE1wgjQ0lRLlNHWDpTOTEuSVFfQ0xPU0VQUklDRS42LzIzLzIwMTEBAAAAUux2CAMAAAAAAPXq3KB0hNcIX/DKN5WE1wgjQ0lRLlNHWDpPVjguSVFfQ0xPU0VQUklDRS43LzI3LzIwMTQBAAAALrwnCAMAAAAAAMMMPIN0hNcIKGYJNZWE1wgjQ0lRLlNHWDpTMDcuSVFfQ0xPU0VQUklDRS45LzEwLzIwMTcBAAAAvWQNAAMAAAAAAA15PVZ0hNcIijMUM5WE1wgoQ0lRLlNHWDpDMDkuSVFfQlZfU0hBUkUuSVFfTFRNLjcvMTcvMjAwOQEAAADzQwYAAgAAAAg2LjE3OTIxNQEIAAAABQAAAAExAQAAAAoxMzkyNDk5NTMyAwAAAAMxMzgCAAAABDQwMjAEAAAAATAHAAAACTcvMTcvMjAwOQgAAAAJNi8zMC8yMDA5CQAAAAEwGApsoXKE1wgwPyO+coTXCCRDSVEuU0dYOk0wNC5JUV9DTE9TRVBSSUNFLjExLzE1LzIwMTUBAAAA6j4GAAMAAAAAADmtfWt0hNcIT6r5M5WE1wgjQ0lRLlNHWDpVOTYu</t>
  </si>
  <si>
    <t>SVFfQ0xPU0VQUklDRS45LzI0LzIwMDkBAAAAkXgNAAIAAAAEMy4zMgCvVVC4dITXCEW4YzmVhNcIIkNJUS5TR1g6QlM2LklRX0NMT1NFUFJJQ0UuMy80LzIwMTYBAAAAY1wDAgIAAAAFMC45NTUA/ABsZ3SE1wjPNvUylYTXCCJDSVEuU0dYOkVINS5JUV9DTE9TRVBSSUNFLjgvNy8yMDE5AQAAANWAYwACAAAABDAuNjgAmQptR3SE1wgbLyYxlYTXCCNDSVEuU0dYOlM5MS5JUV9DTE9TRVBSSUNFLjQvMTYvMjAxNwEAAABS7HYIAwAAAAAAqW9NX3SE1wivB5oylYTXCCRDSVEuU0dYOkxKMy5JUV9DTE9TRVBSSUNFLjEwLzE3LzIwMTABAAAAm1cNAAMAAAAAADWdA6h0hNcI+E2ROJWE1wgjQ0lRLlNHWDpVMTQuSVFfQ0xPU0VQUklDRS41LzEzLzIwMDkBAAAASFgNAAIAAAADMi44ADGEn790hNcIUnmHOZWE1wgiQ0lRLlNHWDpTNjEuSVFfQ0xPU0VQUklDRS4yLzQvMjAxOQEAAACGWw0AAgAAAAQyLjk2ACvM2El0hNcIazDUMZWE1wgkQ0lRLlNHWDpCNjEuSVFfQ0xPU0VQUklDRS4xMi8xNi8yMDA5AQAAAOZgRAACAAAAATUAMeI6uHSE1whIEcg5lYTXCCNDSVEuU0dYOjVVWC5JUV9DTE9TRVBSSUNFLjIvMjQvMjAxMwEAAAALatoGAwAAAAAA4JDrjnSE1wjCtlU4lYTXCCNDSVEuU0dYOlQzOS5JUV9DTE9TRVBSSUNFLjEyLzkvMjAxOAEAAAAxXA0AAwAAAAAAishnRXSE1wiEvvEwlYTXCCJDSVEuU0dYOkcwNy5J</t>
  </si>
  <si>
    <t>UV9DTE9TRVBSSUNFLjYvOS8yMDEyAQAAAHnxJAADAAAAAABp7duXdITXCK4/XziVhNcIIkNJUS5TR1g6TEozLklRX0NMT1NFUFJJQ0UuMi8yLzIwMTQBAAAAm1cNAAMAAAAAAE10KHx0hNcI3C3vNJWE1wgiQ0lRLlNHWDpBRE4uSVFfQ0xPU0VQUklDRS43LzkvMjAxNQEAAAA8ZgYHAgAAAAcxLjE2ODE4ACypLHB0hNcIUilgNJWE1wgoQ0lRLlNHWDpZOTIuSVFfQlZfU0hBUkUuSVFfTFRNLjExLzMvMjAxMgEAAADMLKEBAgAAAAgyLjU2NDAxNwEIAAAABQAAAAExAQAAAAoxNjQ1MzQ3MzIzAwAAAAMxNDkCAAAABDQwMjAEAAAAATAHAAAACTExLzMvMjAxMggAAAAJOS8zMC8yMDEyCQAAAAEwNbjzfnKE1wjD2Ba8coTXCClDSVEuU0dYOlM2OC5JUV9CVl9TSEFSRS5JUV9MVE0uMTAvMjcvMjAxMQEAAAClUiUAAgAAAAgwLjgxMzQyMwEIAAAABQAAAAExAQAAAAoxNTcyMTI1MjkwAwAAAAMxMzgCAAAABDQwMjAEAAAAATAHAAAACjEwLzI3LzIwMTEIAAAACTkvMzAvMjAxMQkAAAABMOoOfYVyhNcIlqhsvHKE1wgjQ0lRLlNHWDpKMzcuSVFfQ0xPU0VQUklDRS42LzI5LzIwMTcBAAAAHjsGAAIAAAAENDIuMgAN4pFadITXCBL76DOVhNcIIkNJUS5TR1g6UzUxLklRX0NMT1NFUFJJQ0UuOC80LzIwMTMBAAAA0FkNAAMAAAAAAF5rX5B0hNcIERs4NpWE1wgkQ0lRLlNHWDpDNTIuSVFfQ0xPU0VQUklDRS4xMS8yMC8y</t>
  </si>
  <si>
    <t>MDEwAQAAAKB4XwADAAAAAACYJ2evdITXCJGusjiVhNcIJENJUS5TR1g6QUROLklRX0NMT1NFUFJJQ0UuMTAvMTAvMjAxOAEAAAA8ZgYHAgAAAAMxLjMAHFU9QnSE1wjUrN4wlYTXCChDSVEuU0dYOlVEMi5JUV9CVl9TSEFSRS5JUV9MVE0uMTIvNi8yMDA5AQAAAM2FDRADAAAAAADTTZmccoTXCLRIxr1yhNcIJENJUS5TR1g6UzUxLklRX0NMT1NFUFJJQ0UuMTAvMjgvMjAwOQEAAADQWQ0AAgAAAAQzLjQ2AOyourl0hNcI3zfPOZWE1wgkQ0lRLlNHWDpaNzQuSVFfQ0xPU0VQUklDRS4xMS8xNy8yMDEwAQAAAAC3AQADAAAAAAAsbt2wdITXCH3eGziVhNcII0NJUS5TR1g6RUg1LklRX0NMT1NFUFJJQ0UuOC8xNS8yMDE5AQAAANWAYwADAAAAAACZCm1HdITXCBsvJjGVhNcIJENJUS5TR1g6UzkxLklRX0NMT1NFUFJJQ0UuMTEvMTgvMjAxMwEAAABS7HYIAgAAAAUwLjMyNQAJWs+BdITXCCwRlTaVhNcII0NJUS5TR1g6UTBGLklRX0NMT1NFUFJJQ0UuNS8xMS8yMDE2AQAAAMP+igMCAAAABDIuMjEAXkxcZnSE1whRGz8zlYTXCCNDSVEuU0dYOkM1Mi5JUV9DTE9TRVBSSUNFLjcvMjEvMjAxMwEAAACgeF8AAwAAAAAAtbOBinSE1wiFgBs2lYTXCCNDSVEuU0dYOk0wNC5JUV9DTE9TRVBSSUNFLjMvMjYvMjAxNQEAAADqPgYAAgAAAAUxLjU1NQDnRTRtdITXCN6uiDSVhNcII0NJUS5TR1g6RzkyLklRX0NMT1NFUFJJ</t>
  </si>
  <si>
    <t>Q0UuOS8yMS8yMDE3AQAAAFdOdQACAAAABTEuNjA1AK3x9ll0hNcIz0lXMpWE1wgjQ0lRLlNHWDpaMjUuSVFfQ0xPU0VQUklDRS4xMi81LzIwMTYBAAAAwwamAQIAAAAFMS4zODUAPxjbaHSE1wgWpEgzlYTXCCJDSVEuU0dYOlUxMS5JUV9DTE9TRVBSSUNFLjkvOS8yMDE2AQAAAMNQBgACAAAABTE4LjczAOVQUGF0hNcIMUUnM5WE1wgjQ0lRLlNHWDpTNTguSVFfQ0xPU0VQUklDRS44LzMxLzIwMTMBAAAACVIlAAMAAAAAADWm3YF0hNcIEUdTNZWE1wgjQ0lRLlNHWDpFNUguSVFfQ0xPU0VQUklDRS44LzI2LzIwMDkBAAAA6lElAAIAAAAFMC40ODUAJYOpvHSE1wjwShA5lYTXCClDSVEuU0dYOjVDUC5JUV9CVl9TSEFSRS5JUV9MVE0uMTIvMjkvMjAxMQEAAAAfTXsAAgAAAAgwLjA5NTg1MQEIAAAABQAAAAExAQAAAAoxNTc2Njk4NjgxAwAAAAMxMTECAAAABDQwMjAEAAAAATAHAAAACjEyLzI5LzIwMTEIAAAACTkvMzAvMjAxMQkAAAABML1aQnpyhNcIlS/Iu3KE1wgjQ0lRLlNHWDpUMTguSVFfQ0xPU0VQUklDRS44LzE1LzIwMTUFAAAAAAAAAAgAAAAUKEludmFsaWQgSWRlbnRpZmllcimCbdZ3dITXCLnfMjSVhNcII0NJUS5TR1g6UzYxLklRX0NMT1NFUFJJQ0UuMTIvOS8yMDEwAQAAAIZbDQACAAAABDEuOTYAnAFLrHSE1wiBR3w3lYTXCCNDSVEuU0dYOkFETi5JUV9DTE9TRVBSSUNFLjUvMTkvMjAxNQEA</t>
  </si>
  <si>
    <t>AAA8ZgYHAwAAAAAAQudHeXSE1wgR/JY0lYTXCCNDSVEuU0dYOkJTTC5JUV9DTE9TRVBSSUNFLjcvMTEvMjAxNwEAAAAkeA0AAgAAAAUxLjI4NQBiagtWdITXCG8G7DGVhNcII0NJUS5TR1g6QzUyLklRX0NMT1NFUFJJQ0UuOS8xMC8yMDE5AQAAAKB4XwACAAAABDIuNDUAKcgfQ3SE1wimceMwlYTXCCNDSVEuU0dYOlo3NC5JUV9DTE9TRVBSSUNFLjMvMTYvMjAxOQEAAAAAtwEAAwAAAAAA1d7LQHSE1wibtoEwlYTXCCNDSVEuU0dYOlUxNC5JUV9DTE9TRVBSSUNFLjQvMjIvMjAxOQEAAABIWA0AAgAAAAQ3LjY5ALyik0R0hNcI0ZfqMJWE1wgkQ0lRLlNHWDpGOTkuSVFfQ0xPU0VQUklDRS4xMC8yOS8yMDE0AQAAADpXDQACAAAABDMuMTYAI3OtenSE1wjkhKA0lYTXCCdDSVEuU0dYOkozNi5JUV9CVl9TSEFSRS5JUV9MVE0uMS8xLzIwMTABAAAA7lQNAAIAAAAHMjkuODQxNQEIAAAABQAAAAExAQAAAAoxNDQxMzU0NDY3AwAAAAMxNjACAAAABDQwMjAEAAAAATAHAAAACDEvMS8yMDEwCAAAAAoxMi8zMS8yMDA5CQAAAAEw5ypemXKE1wizdY+9coTXCCNDSVEuU0dYOlM0MS5JUV9DTE9TRVBSSUNFLjcvMTYvMjAxNwEAAAC5aA0AAwAAAAAADfpmWnSE1wgOrFkylYTXCCNDSVEuU0dYOlMwNy5JUV9DTE9TRVBSSUNFLjgvMTAvMjAxMwEAAAC9ZA0AAwAAAAAAXmtfkHSE1wgRGzg2lYTXCCNDSVEuU0dYOlk5Mi5J</t>
  </si>
  <si>
    <t>UV9DTE9TRVBSSUNFLjUvMjEvMjAxOAEAAADMLKEBAgAAAAQwLjc5ANZLLFR0hNcI8sBNMpWE1wgpQ0lRLlNHWDpTNTguSVFfQlZfU0hBUkUuSVFfTFRNLjEwLzIzLzIwMTEBAAAACVIlAAIAAAAIMS4zMjU0MzYBCAAAAAUAAAABMQEAAAAKMTU3NDc1NjczMQMAAAADMTM4AgAAAAQ0MDIwBAAAAAEwBwAAAAoxMC8yMy8yMDExCAAAAAk5LzMwLzIwMTEJAAAAATDqDn2FcoTXCJaobLxyhNcIJENJUS5TR1g6Qk40LklRX0NMT1NFUFJJQ0UuMTIvMjkvMjAwOQEAAACFVg0AAgAAAAg3LjQ4MTgwOQA53GO1dITXCNAWNjiVhNcIKENJUS5TR1g6UzA3LklRX0JWX1NIQVJFLklRX0xUTS41LzEwLzIwMDkBAAAAvWQNAAIAAAAIMS4zODg0MTcBCAAAAAUAAAABMQEAAAAKMTQwMTA5MzcyNwMAAAADMTYwAgAAAAQ0MDIwBAAAAAEwBwAAAAk1LzEwLzIwMDkIAAAACTMvMzEvMjAwOQkAAAABMFHw3qNyhNcI9O8zvnKE1wgjQ0lRLlNHWDpIMTMuSVFfQ0xPU0VQUklDRS4xLzExLzIwMTgBAAAA3ClaAAIAAAAEMi41MwASg/VYdITXCJ9T+jGVhNcIKENJUS5TR1g6TzM5LklRX0JWX1NIQVJFLklRX0xUTS43LzE0LzIwMTABAAAAKYYSAAIAAAAINi4wNTUxMTMBCAAAAAUAAAABMQEAAAAKMTQ3NjA5OTkyMgMAAAADMTM4AgAAAAQ0MDIwBAAAAAEwBwAAAAk3LzE0LzIwMTAIAAAACTYvMzAvMjAxMAkAAAABMIHzQpByhNcITNQC</t>
  </si>
  <si>
    <t>vXKE1wgkQ0lRLlNHWDpHMTMuSVFfQ0xPU0VQUklDRS4xMC8xMS8yMDE5AQAAAAtkDQACAAAABDAuOTEAeQbJPnSE1wgW4WkwlYTXCCNDSVEuU0dYOkozNy5JUV9DTE9TRVBSSUNFLjUvMjQvMjAxMAEAAAAeOwYAAgAAAAUxOS4wOADlW9+zdITXCPmNLDiVhNcII0NJUS5TR1g6VTk2LklRX0NMT1NFUFJJQ0UuMTEvOC8yMDE1AQAAAJF4DQADAAAAAAB2BIJzdITXCPN2bjSVhNcIJ0NJUS5TR1g6VTA0LklRX0JWX1NIQVJFLklRX0xUTS43LzgvMjAwOQEAAAA9klQAAgAAAAgzLjUwODcyNAEIAAAABQAAAAExAQAAAAoxMzkzMjc5ODYxAwAAAAMxMzgCAAAABDQwMjAEAAAAATAHAAAACDcvOC8yMDA5CAAAAAk2LzMwLzIwMDkJAAAAATD2gRqfcoTXCNuS871yhNcIJENJUS5TR1g6Qk40LklRX0NMT1NFUFJJQ0UuMTAvMjUvMjAxNQEAAACFVg0AAwAAAAAAOwGDd3SE1wjnGi40lYTXCCRDSVEuU0dYOlMwNy5JUV9DTE9TRVBSSUNFLjEwLzI1LzIwMTQBAAAAvWQNAAMAAAAAAMtKLYZ0hNcIM8ZGOJWE1wgkQ0lRLlNHWDpUMTguSVFfQ0xPU0VQUklDRS4xMS8xNy8yMDE2BQAAAAAAAAAIAAAAFChJbnZhbGlkIElkZW50aWZpZXIpQ77YaHSE1whBr5kzlYTXCCNDSVEuU0dYOlM2My5JUV9DTE9TRVBSSUNFLjgvMTQvMjAxOAEAAABB8AsAAgAAAAQzLjMyAHkGyT50hNcIFuFpMJWE1wgjQ0lRLlNHWDpaMjUuSVFfQ0xP</t>
  </si>
  <si>
    <t>U0VQUklDRS43LzI4LzIwMTIBAAAAwwamAQMAAAAAACCAfZZ0hNcIUKXvNpWE1wgnQ0lRLlNHWDpTNjEuSVFfQlZfU0hBUkUuSVFfTFRNLjYvNy8yMDExAQAAAIZbDQACAAAACDEuMDY2OTU0AQgAAAAFAAAAATEBAAAACjE1NDgyNzIwMzEDAAAAAzEzOAIAAAAENDAyMAQAAAABMAcAAAAINi83LzIwMTEIAAAACTMvMzEvMjAxMQkAAAABMDBzI4lyhNcIEI+XvHKE1wgkQ0lRLlNHWDpZOTIuSVFfQ0xPU0VQUklDRS4xMS8yMC8yMDE1AQAAAMwsoQECAAAABDAuNjcA7qBMb3SE1wioAlk0lYTXCCRDSVEuU0dYOkcxMy5JUV9DTE9TRVBSSUNFLjEwLzI2LzIwMTABAAAAC2QNAAIAAAAEMi4yMgAHw26sdITXCB8vCziVhNcII0NJUS5TR1g6NUNQLklRX0NMT1NFUFJJQ0UuNi8xNS8yMDE0AQAAAB9NewADAAAAAABRJaGHdITXCPeQgDWVhNcIIkNJUS5TR1g6Rjk5LklRX0NMT1NFUFJJQ0UuOS83LzIwMTQBAAAAOlcNAAMAAAAAAD/9tnp0hNcIRSctNZWE1wgoQ0lRLlNHWDpTMDcuSVFfQlZfU0hBUkUuSVFfTFRNLjQvMTAvMjAxMgEAAAC9ZA0AAgAAAAgxLjgyNzY1NgEIAAAABQAAAAExAQAAAAoxNjM3NjQ2OTM4AwAAAAMxNjACAAAABDQwMjAEAAAAATAHAAAACTQvMTAvMjAxMggAAAAJMy8zMS8yMDEyCQAAAAEwjUi1gXKE1wg0ETG8coTXCChDSVEuU0dYOkYzNC5JUV9CVl9TSEFSRS5JUV9MVE0uMS8xMC8yMDEw</t>
  </si>
  <si>
    <t>AQAAAMtuUwACAAAACDEuNzEwNjI5AQgAAAAFAAAAATEBAAAACjE0NTI2NzU0OTEDAAAAAzE2MAIAAAAENDAyMAQAAAABMAcAAAAJMS8xMC8yMDEwCAAAAAoxMi8zMS8yMDA5CQAAAAEwaJWdmnKE1whrh6K9coTXCCNDSVEuU0dYOkMzMS5JUV9DTE9TRVBSSUNFLjIvMTEvMjAxMwEAAADSUSUAAwAAAAAA4JDrjnSE1wjWuDU2lYTXCCNDSVEuU0dYOlcwNS5JUV9DTE9TRVBSSUNFLjEvMjUvMjAxOAEAAADuYQ0AAgAAAAQyLjQzAJQSOk10hNcIdzeWMZWE1wgjQ0lRLlNHWDpCNjEuSVFfQ0xPU0VQUklDRS43LzI5LzIwMTcBAAAA5mBEAAMAAAAAAFiYv1J0hNcI8wyuMZWE1wgpQ0lRLlNHWDpCVkEuSVFfQlZfU0hBUkUuSVFfTFRNLjEwLzI1LzIwMTEBAAAAvnF7AAIAAAAIMC40NTM0MjcBCAAAAAUAAAABMQEAAAAKMTU3Njc5Nzg2NAMAAAADMTExAgAAAAQ0MDIwBAAAAAEwBwAAAAoxMC8yNS8yMDExCAAAAAk4LzMxLzIwMTEJAAAAATDqDn2FcoTXCJaobLxyhNcII0NJUS5TR1g6QVpZLklRX0NMT1NFUFJJQ0UuOC8xMy8yMDE4AQAAAGnyXQEDAAAAAAB5Bsk+dITXCIr1XTCVhNcII0NJUS5TR1g6WTkyLklRX0NMT1NFUFJJQ0UuNS8yMi8yMDExAQAAAMwsoQEDAAAAAAAPNyCodITXCDCQLjqVhNcIKENJUS5TR1g6WjI1LklRX0JWX1NIQVJFLklRX0xUTS4xLzE1LzIwMTEBAAAAwwamAQIAAAAINi43MzE1NzkB</t>
  </si>
  <si>
    <t>CAAAAAUAAAABMQEAAAAKMTU0MTcyMjM1NwMAAAACMzICAAAABDQwMjAEAAAAATAHAAAACTEvMTUvMjAxMQgAAAAKMTIvMzEvMjAxMAkAAAABMLHsOI5yhNcIedfjvHKE1wgjQ0lRLlNHWDpDNTIuSVFfQ0xPU0VQUklDRS42LzIxLzIwMTIBAAAAoHhfAAIAAAAFMS40ODUAMqtbmXSE1wi4Lvk2lYTXCChDSVEuU0dYOlUxMC5JUV9CVl9TSEFSRS5JUV9MVE0uNy8zMS8yMDEwAQAAABlPewACAAAACDEuNDA1NzQ2AQgAAAAFAAAAATEBAAAACjE0NjY5MTI0OTEDAAAAAzEzOAIAAAAENDAyMAQAAAABMAcAAAAJNy8zMS8yMDEwCAAAAAk2LzMwLzIwMTAJAAAAATCB80KQcoTXCNVyAL1yhNcII0NJUS5TR1g6QjYxLklRX0NMT1NFUFJJQ0UuNC8yMC8yMDExAQAAAOZgRAACAAAABDQuMzUAy3uzpnSE1wjggus3lYTXCCJDSVEuU0dYOkozNy5JUV9DTE9TRVBSSUNFLjcvOS8yMDExAQAAAB47BgADAAAAAADJagaldITXCExZQjmVhNcII0NJUS5TR1g6UDhaLklRX0NMT1NFUFJJQ0UuMTEvNC8yMDExAQAAANFV6AoDAAAAAAAY2i+fdITXCJbIFTeVhNcII0NJUS5TR1g6Wjc0LklRX0NMT1NFUFJJQ0UuOS8xMi8yMDE3AQAAAAC3AQACAAAABDMuNjYADXk9VnSE1wgrpOkxlYTXCCRDSVEuU0dYOkY5OS5JUV9DTE9TRVBSSUNFLjEwLzMxLzIwMTQBAAAAOlcNAAMAAAAAACNzrXp0hNcIA6XlNJWE1wgoQ0lRLlNHWDpRMEYu</t>
  </si>
  <si>
    <t>SVFfQlZfU0hBUkUuSVFfTFRNLjExLzgvMjAwOQEAAADD/ooDAwAAAAAAteoRnnKE1widReW9coTXCCNDSVEuU0dYOkxKMy5JUV9DTE9TRVBSSUNFLjExLzQvMjAxNQEAAACbVw0AAgAAAAMxLjgAdgSCc3SE1whJCRs0lYTXCChDSVEuU0dYOkU1SC5JUV9CVl9TSEFSRS5JUV9MVE0uOS8yMC8yMDA5AQAAAOpRJQACAAAACDAuNDUwODgzAQgAAAAFAAAAATEBAAAACjEzOTIwOTczMjADAAAAAzE2MAIAAAAENDAyMAQAAAABMAcAAAAJOS8yMC8yMDA5CAAAAAk2LzMwLzIwMDkJAAAAATCHyB6dcoTXCD341r1yhNcIJENJUS5TR1g6WTkyLklRX0NMT1NFUFJJQ0UuMTEvMTAvMjAxMQEAAADMLKEBAgAAAAUwLjI1NQC5XByidITXCFSbTDeVhNcII0NJUS5TR1g6VUQyLklRX0NMT1NFUFJJQ0UuOS8yMi8yMDE4AQAAAM2FDRADAAAAAADFHnZKdITXCLG0TjGVhNcIJ0NJUS5TR1g6VjAzLklRX0JWX1NIQVJFLklRX0xUTS42LzkvMjAxMAEAAABsjQAAAgAAAAg2Ljg5NzM3MgEIAAAABQAAAAExAQAAAAoxNDUxNDc0NTk0AwAAAAMxMzgCAAAABDQwMjAEAAAAATAHAAAACDYvOS8yMDEwCAAAAAkzLzMxLzIwMTAJAAAAATBm2MmMcoTXCEJizrxyhNcIIkNJUS5TR1g6QjYxLklRX0NMT1NFUFJJQ0UuNi84LzIwMTMBAAAA5mBEAAMAAAAAAKIu6Y50hNcInh/HNpWE1wgjQ0lRLlNHWDpFSDUuSVFfQ0xPU0VQUklDRS4xLzI0</t>
  </si>
  <si>
    <t>LzIwMTYBAAAA1YBjAAMAAAAAAOYbbHZ0hNcIflYpNJWE1wgiQ0lRLlNHWDpIMDIuSVFfQ0xPU0VQUklDRS43LzgvMjAxNwEAAABsVw0AAwAAAAAADeKRWnSE1wjQk4QylYTXCCNDSVEuU0dYOkgxMy5JUV9DTE9TRVBSSUNFLjcvMjEvMjAxNAEAAADcKVoAAgAAAAQyLjIzAMMMPIN0hNcIKGYJNZWE1wgjQ0lRLlNHWDpTOTEuSVFfQ0xPU0VQUklDRS4xLzI5LzIwMTMBAAAAUux2CAMAAAAAANIZeo10hNcI3e+hNZWE1wgoQ0lRLlNHWDpVRDIuSVFfQlZfU0hBUkUuSVFfTFRNLjEvMjkvMjAxMQEAAADNhQ0QAwAAAAAA5ufmiXKE1whv3KW8coTXCChDSVEuU0dYOlo3NC5JUV9CVl9TSEFSRS5JUV9MVE0uMS8yMi8yMDEwAQAAAAC3AQACAAAACDEuNDA1ODk4AQgAAAAFAAAAATEBAAAACjE0NDkxOTQxMDUDAAAAAzEzOAIAAAAENDAyMAQAAAABMAcAAAAJMS8yMi8yMDEwCAAAAAoxMi8zMS8yMDA5CQAAAAEwaJWdmnKE1wg2JaC9coTXCCNDSVEuU0dYOlEwRi5JUV9DTE9TRVBSSUNFLjQvMjgvMjAxMQEAAADD/ooDAwAAAAAAy3uzpnSE1wi0nuA4lYTXCCNDSVEuU0dYOlUxMC5JUV9DTE9TRVBSSUNFLjMvMTUvMjAxNAEAAAAZT3sAAwAAAAAAdrK0hHSE1whic5c2lYTXCCNDSVEuU0dYOkJWQS5JUV9DTE9TRVBSSUNFLjExLzgvMjAxNgEAAAC+cXsAAgAAAAQwLjc5AM1VEmF0hNcINqDVMpWE1wgoQ0lRLlNHWDpO</t>
  </si>
  <si>
    <t>RDhVLklRX0JWX1NIQVJFLklRX0xUTS41LzkvMjAxMQEAAABAipIBAgAAAAgxLjM4OTI3MQEIAAAABQAAAAExAQAAAAoxNTQzMDExNjM1AwAAAAMxMzgCAAAABDQwMjAEAAAAATAHAAAACDUvOS8yMDExCAAAAAkzLzMxLzIwMTEJAAAAATALQFuNcoTXCCGK1bxyhNcII0NJUS5TR1g6VzA1LklRX0NMT1NFUFJJQ0UuNi8xMy8yMDE3AQAAAO5hDQACAAAABDIuMDEA0prdTnSE1whlnHkxlYTXCCNDSVEuU0dYOlk5Mi5JUV9DTE9TRVBSSUNFLjQvMjEvMjAxOQEAAADMLKEBAwAAAAAAcib7SHSE1wjtbQIxlYTXCChDSVEuU0dYOkVINS5JUV9CVl9TSEFSRS5JUV9MVE0uNi8yNy8yMDExAQAAANWAYwACAAAACDAuNjMyMjk3AQgAAAAFAAAAATEBAAAACjE1NjI0NDk1NjADAAAAATkCAAAABDQwMjAEAAAAATAHAAAACTYvMjcvMjAxMQgAAAAJMy8zMS8yMDExCQAAAAEw50jzhnKE1wh39Hq8coTXCCJDSVEuU0dYOkgwMi5JUV9DTE9TRVBSSUNFLjUvNi8yMDEzAQAAAGxXDQACAAAACDcuMDkwOTA5AP0VhIp0hNcIu+IdNpWE1wgjQ0lRLlNHWDpDMDcuSVFfQ0xPU0VQUklDRS44LzMxLzIwMTcBAAAAZFYNAAIAAAAFMzkuOTMAffZQTnSE1wiqnScylYTXCCNDSVEuU0dYOlcwNS5JUV9DTE9TRVBSSUNFLjIvMTMvMjAxNgEAAADuYQ0AAwAAAAAA/ABsZ3SE1wjPNvUylYTXCChDSVEuU0dYOlMwNy5JUV9CVl9TSEFSRS5J</t>
  </si>
  <si>
    <t>UV9MVE0uMi8xMC8yMDExAQAAAL1kDQACAAAABzEuNjA1NTMBCAAAAAUAAAABMQEAAAAKMTU0NDM4OTU2OAMAAAADMTYwAgAAAAQ0MDIwBAAAAAEwBwAAAAkyLzEwLzIwMTEIAAAACjEyLzMxLzIwMTAJAAAAATDm5+aJcoTXCG/cpbxyhNcII0NJUS5TR1g6VTA0LklRX0NMT1NFUFJJQ0UuMS8yNC8yMDE3AQAAAD2SVAACAAAABDIuODQARO6AYHSE1wjQHiAzlYTXCCNDSVEuU0dYOkJONC5JUV9DTE9TRVBSSUNFLjEvMzEvMjAxOAEAAACFVg0AAgAAAAQ4LjY3AJb21Ux0hNcID/i5MZWE1wgjQ0lRLlNHWDpDNTIuSVFfQ0xPU0VQUklDRS44LzMwLzIwMTMBAAAAoHhfAAIAAAAFMS44NDUAnOgqhnSE1wjUFSQ3lYTXCChDSVEuU0dYOkJTTC5JUV9CVl9TSEFSRS5JUV9MVE0uNC8yMC8yMDEyAQAAACR4DQACAAAACDAuMjE2MTQ0AQgAAAAFAAAAATEBAAAACjE2MTU0Mjg1NzIDAAAAAzEzOAIAAAAENDAyMAQAAAABMAcAAAAJNC8yMC8yMDEyCAAAAAkzLzMxLzIwMTIJAAAAATCXRtN4coTXCPDgubtyhNcIKUNJUS5TR1g6QUROLklRX0JWX1NIQVJFLklRX0xUTS4xMS8xNi8yMDA5AQAAADxmBgcDAAAAAABq1d+YcoTXCFMDer1yhNcII0NJUS5TR1g6UTBGLklRX0NMT1NFUFJJQ0UuOC8yNS8yMDE3AQAAAMP+igMCAAAABTEuODc1AA36Zlp0hNcIljGCMpWE1wgjQ0lRLlNHWDpHMDcuSVFfQ0xPU0VQUklDRS4xMi84</t>
  </si>
  <si>
    <t>LzIwMTgBAAAAefEkAAMAAAAAAA6ysEF0hNcIjRWjMJWE1wgjQ0lRLlNHWDpHMDcuSVFfQ0xPU0VQUklDRS45LzI3LzIwMDkBAAAAefEkAAMAAAAAAFtuOrt0hNcIQaNvOZWE1wgqQ0lRLlNHWDpORDhVLklRX0JWX1NIQVJFLklRX0xUTS4xMC8yMC8yMDExAQAAAECKkgECAAAACDEuMzkwOTgxAQgAAAAFAAAAATEBAAAACjE1ODI3OTgzOTkDAAAAAzEzOAIAAAAENDAyMAQAAAABMAcAAAAKMTAvMjAvMjAxMQgAAAAJOS8zMC8yMDExCQAAAAEw8ACxg3KE1wi5IkS8coTXCChDSVEuU0dYOkJONC5JUV9CVl9TSEFSRS5JUV9MVE0uOS8zMC8yMDEwAQAAAIVWDQACAAAACDMuNDk5ODg5AQgAAAAFAAAAATEBAAAACjE1ODQyOTQwOTMDAAAAAzEzOAIAAAAENDAyMAQAAAABMAcAAAAJOS8zMC8yMDEwCAAAAAk5LzMwLzIwMTAJAAAAATBRJZCKcoTXCAgDrbxyhNcIIkNJUS5TR1g6TEozLklRX0NMT1NFUFJJQ0UuOS80LzIwMTYBAAAAm1cNAAMAAAAAACjYll10hNcI1X6QMpWE1wgjQ0lRLlNHWDpTNjguSVFfQ0xPU0VQUklDRS41LzE3LzIwMTIBAAAApVIlAAIAAAAENi4yNQBPNOqXdITXCFgH8jaVhNcIJENJUS5TR1g6QlNMLklRX0NMT1NFUFJJQ0UuMTEvMTkvMjAwOQEAAAAkeA0AAgAAAAgwLjQ3NjY2NQAMDDi7dITXCB1BbTmVhNcIIkNJUS5TR1g6QzZMLklRX0NMT1NFUFJJQ0UuOS8yLzIwMTABAAAAdyUKAAIA</t>
  </si>
  <si>
    <t>AAAFMTUuNTIAX1pPr3SE1wgjD7U4lYTXCCJDSVEuU0dYOlQxOC5JUV9DTE9TRVBSSUNFLjMvNC8yMDE5BQAAAAAAAAAIAAAAFChJbnZhbGlkIElkZW50aWZpZXIpK8zYSXSE1wh5cpExlYTXCChDSVEuU0dYOlUwNi5JUV9CVl9TSEFSRS5JUV9MVE0uOS8xMS8yMDExAQAAAImBVAACAAAACDIuODIwMjI4AQgAAAAFAAAAATEBAAAACjE1NTg4ODAxNDQDAAAAAzEzOAIAAAAENDAyMAQAAAABMAcAAAAJOS8xMS8yMDExCAAAAAk2LzMwLzIwMTEJAAAAATDwALGDcoTXCB6FRrxyhNcIKENJUS5TR1g6UDhaLklRX0JWX1NIQVJFLklRX0xUTS4yLzE5LzIwMTEBAAAA0VXoCgMAAAAAANkXc4hyhNcIF8ySvHKE1wgjQ0lRLlNHWDpVMTAuSVFfQ0xPU0VQUklDRS45LzEwLzIwMTABAAAAGU97AAMAAAAAAF9aT690hNcIl4rsOJWE1wgoQ0lRLlNHWDpCU0wuSVFfQlZfU0hBUkUuSVFfTFRNLjMvMjEvMjAxMQEAAAAkeA0AAgAAAAgwLjE4MTUyNwEIAAAABQAAAAExAQAAAAoxNTcwNDkzNDQ4AwAAAAMxMzgCAAAABDQwMjAEAAAAATAHAAAACTMvMjEvMjAxMQgAAAAKMTIvMzEvMjAxMAkAAAABMK451olyhNcI+RehvHKE1wgjQ0lRLlNHWDpQOFouSVFfQ0xPU0VQUklDRS44LzI2LzIwMTEBAAAA0VXoCgMAAAAAAKsdxaB0hNcIM8VnOpWE1wgoQ0lRLlNHWDpFQjUuSVFfQlZfU0hBUkUuSVFfTFRNLjcvMTIvMjAxMAEAAAA9</t>
  </si>
  <si>
    <t>rVgCAgAAAAgwLjQxOTE5MwEIAAAABQAAAAExAQAAAAoxNDY2OTEyNTk3AwAAAAMxNjACAAAABDQwMjAEAAAAATAHAAAACTcvMTIvMjAxMAgAAAAJNi8zMC8yMDEwCQAAAAEwacuDknKE1wjhbh+9coTXCChDSVEuU0dYOk0wNC5JUV9CVl9TSEFSRS5JUV9MVE0uNS8xOS8yMDEyAQAAAOo+BgACAAAACDAuOTAzNzg4AQgAAAAFAAAAATEBAAAACjE2Mjk5MzcwMzgDAAAAAzE2MAIAAAAENDAyMAQAAAABMAcAAAAJNS8xOS8yMDEyCAAAAAkzLzMxLzIwMTIJAAAAATAFKid2coTXCMu+k7tyhNcII0NJUS5TR1g6RjM0LklRX0NMT1NFUFJJQ0UuNi8xOS8yMDA5AQAAAMtuUwACAAAABDQuOTYA8SGdv3SE1wjDUoA5lYTXCChDSVEuU0dYOlk5Mi5JUV9CVl9TSEFSRS5JUV9MVE0uMTAvOC8yMDEwAQAAAMwsoQECAAAACDIuMTc5OTQ3AQgAAAAFAAAAATEBAAAACjE0ODIwNTIwNDUDAAAAAzE0OQIAAAAENDAyMAQAAAABMAcAAAAJMTAvOC8yMDEwCAAAAAk5LzMwLzIwMTAJAAAAATCHtRSRcoTXCBbmFb1yhNcIKENJUS5TR1g6Q0VFLklRX0JWX1NIQVJFLklRX0xUTS43LzEyLzIwMTABAAAAIsOeAAIAAAAIMC4xMzM5MzIBCAAAAAUAAAABMQEAAAAKMTQ2NDE2NjQ5NQMAAAADMTM4AgAAAAQ0MDIwBAAAAAEwBwAAAAk3LzEyLzIwMTAIAAAACTYvMzAvMjAxMAkAAAABMIk3rYdyhNcIKxuCvHKE1wgoQ0lRLlNHWDpTOTEu</t>
  </si>
  <si>
    <t>SVFfQlZfU0hBUkUuSVFfTFRNLjUvMTEvMjAwOQEAAABS7HYIAwAAAAAAntAeonKE1wgDBCi+coTXCCNDSVEuU0dYOlVEMi5JUV9DTE9TRVBSSUNFLjMvMjcvMjAxMwEAAADNhQ0QAwAAAAAAXmtfkHSE1wgxATA3lYTXCCNDSVEuU0dYOkVCNS5JUV9DTE9TRVBSSUNFLjEyLzkvMjAxNQEAAAA9rVgCAgAAAAQxLjk4ADsBg3d0hNcIDCZ/NJWE1wgjQ0lRLlNHWDpIMTMuSVFfQ0xPU0VQUklDRS45LzI0LzIwMTABAAAA3ClaAAIAAAAEMS42OAAntVGvdITXCIYyiDeVhNcIKENJUS5TR1g6UzkxLklRX0JWX1NIQVJFLklRX0xUTS4xMS8zLzIwMTIBAAAAUux2CAIAAAAIMC4xNzAwNjEBCAAAAAUAAAABMQEAAAAKMTY3NTIyMDI4NgMAAAACNjQCAAAABDQwMjAEAAAAATAHAAAACTExLzMvMjAxMggAAAAJOS8zMC8yMDEyCQAAAAEw7s5hd3KE1wgeDKK7coTXCCRDSVEuU0dYOlM0MS5JUV9DTE9TRVBSSUNFLjExLzE5LzIwMTMBAAAAuWgNAAIAAAAEMi42NwBCKJV9dITXCETy8zSVhNcII0NJUS5TR1g6QlZBLklRX0NMT1NFUFJJQ0UuMTEvMS8yMDE2AQAAAL5xewACAAAAAzAuOABDvthodITXCEcGSzOVhNcII0NJUS5TR1g6RUg1LklRX0NMT1NFUFJJQ0UuNy8xNi8yMDExAQAAANWAYwADAAAAAAApbkSldITXCEjFhziVhNcII0NJUS5TR1g6WTkyLklRX0NMT1NFUFJJQ0UuOC8zMC8yMDEwAQAAAMwsoQECAAAABTAu</t>
  </si>
  <si>
    <t>Mjc1ANo91rB0hNcIpVQzOpWE1wgiQ0lRLlNHWDpTNTguSVFfQ0xPU0VQUklDRS41LzEvMjAwOQEAAAAJUiUAAwAAAAAAm10TwXSE1wj12ls6lYTXCCNDSVEuU0dYOlUxNC5JUV9DTE9TRVBSSUNFLjMvMjgvMjAxNgEAAABIWA0AAgAAAAQ1LjkzADizCl90hNcI/CrAMpWE1wgjQ0lRLlNHWDpPMzIuSVFfQ0xPU0VQUklDRS42LzI2LzIwMTgBAAAAJ7tTAAIAAAAEMi4xNQDjlslPdITXCPqAwzGVhNcII0NJUS5TR1g6TTA0LklRX0NMT1NFUFJJQ0UuNy8xNi8yMDExAQAAAOo+BgADAAAAAACrHcWgdITXCF/wyjeVhNcII0NJUS5TR1g6QTUwLklRX0NMT1NFUFJJQ0UuMS8zMS8yMDEwAQAAAAae6xADAAAAAAA3pj+4dITXCFhWYTmVhNcII0NJUS5TR1g6Qk40LklRX0NMT1NFUFJJQ0UuMi8yNS8yMDEwAQAAAIVWDQACAAAACDcuNTk5OTg5ANhTRbJ0hNcIQfrAOJWE1wgkQ0lRLlNHWDpDNTIuSVFfQ0xPU0VQUklDRS4xMC8xOS8yMDE5AQAAAKB4XwADAAAAAAB5Bsk+dITXCIr1XTCVhNcIIkNJUS5TR1g6UzYzLklRX0NMT1NFUFJJQ0UuNi80LzIwMTgBAAAAQfALAAIAAAAEMy40NgB48a5XdITXCDQ4RDKVhNcIKENJUS5TR1g6QzMxLklRX0JWX1NIQVJFLklRX0xUTS4zLzEyLzIwMTABAAAA0lElAAIAAAAIMy4xNTYzNzgBCAAAAAUAAAABMQEAAAAKMTQ0MTQ2MTQxNQMAAAADMTM4AgAAAAQ0MDIwBAAAAAEwBwAA</t>
  </si>
  <si>
    <t>AAkzLzEyLzIwMTAIAAAACjEyLzMxLzIwMDkJAAAAATCzdFeRcoTXCPT6Cb1yhNcIKUNJUS5TR1g6UzU5LklRX0JWX1NIQVJFLklRX0xUTS4xMS8yNy8yMDEyAQAAAHglCgACAAAACDEuMTE0MDc0AQgAAAAFAAAAATEBAAAACjE2NDQxODMxMjEDAAAAAzEzOAIAAAAENDAyMAQAAAABMAcAAAAKMTEvMjcvMjAxMggAAAAJOS8zMC8yMDEyCQAAAAEwCV4td3KE1wjnqZ+7coTXCClDSVEuU0dYOkNDMy5JUV9CVl9TSEFSRS5JUV9MVE0uMTAvMTEvMjAxMAEAAACEjCIAAgAAAAgwLjAzMTIzOQEIAAAABQAAAAExAQAAAAoxNDgxMjI1OTA3AwAAAAMxMzgCAAAABDQwMjAEAAAAATAHAAAACjEwLzExLzIwMTAIAAAACTkvMzAvMjAxMAkAAAABMIe1FJFyhNcIbIITvXKE1wgiQ0lRLlNHWDpINzguSVFfQ0xPU0VQUklDRS40LzYvMjAxMQEAAAD8QgYAAgAAAAQ3LjA1ADKjIKV0hNcIjuhaN5WE1wgkQ0lRLlNHWDpKMzYuSVFfQ0xPU0VQUklDRS4xMi8yNS8yMDE4AQAAAO5UDQADAAAAAABTf8g8dITXCPxgTTCVhNcIIkNJUS5TR1g6RjM0LklRX0NMT1NFUFJJQ0UuMS82LzIwMTkBAAAAy25TAAMAAAAAAHb7T0p0hNcISo3CMpWE1wgoQ0lRLlNHWDpVMTEuSVFfQlZfU0hBUkUuSVFfTFRNLjgvMTEvMjAxMgEAAADDUAYAAgAAAAkxNS4xMDQyMTUBCAAAAAUAAAABMQEAAAAKMTY0Mzc2NjM5NwMAAAADMTM4AgAAAAQ0MDIw</t>
  </si>
  <si>
    <t>BAAAAAEwBwAAAAk4LzExLzIwMTIIAAAACTYvMzAvMjAxMgkAAAABMHx+c4ByhNcIccIivHKE1wgjQ0lRLlNHWDo1Q1AuSVFfQ0xPU0VQUklDRS41LzEwLzIwMTIBAAAAH017AAIAAAAIMC4zMjA4MzMAYc9slnSE1wi0E8g1lYTXCCRDSVEuU0dYOkE3UlUuSVFfQ0xPU0VQUklDRS4zLzMxLzIwMTgBAAAAZL/ZAQMAAAAAACkTT1B0hNcIU+amMZWE1wgoQ0lRLlNHWDo1VVguSVFfQlZfU0hBUkUuSVFfTFRNLjEwLzIvMjAxMAEAAAALatoGAgAAAAgwLjAzMTMxNwEIAAAABQAAAAExAQAAAAoxNDgxMzQ2MDAwAwAAAAMxMzgCAAAABDQwMjAEAAAAATAHAAAACTEwLzIvMjAxMAgAAAAJOS8zMC8yMDEwCQAAAAEwk6Glj3KE1wibS/m8coTXCChDSVEuU0dYOlEwRi5JUV9CVl9TSEFSRS5JUV9MVE0uMy8xNy8yMDExAQAAAMP+igMCAAAACDAuNTMzODg5AQgAAAAFAAAAATEBAAAACjE1NTUwMjU0MjEDAAAAAzExMQIAAAAENDAyMAQAAAABMAcAAAAJMy8xNy8yMDExCAAAAAoxMi8zMS8yMDEwCQAAAAEwiTeth3KE1wj1uH+8coTXCChDSVEuU0dYOkYzNC5JUV9CVl9TSEFSRS5JUV9MVE0uMTEvOS8yMDA5AQAAAMtuUwACAAAACDEuNjQ5ODAzAQgAAAAFAAAAATEBAAAACjE0MDk2MTUyOTMDAAAAAzE2MAIAAAAENDAyMAQAAAABMAcAAAAJMTEvOS8yMDA5CAAAAAk5LzMwLzIwMDkJAAAAATCzg8eWcoTXCNUsYr1yhNcI</t>
  </si>
  <si>
    <t>JENJUS5TR1g6QTdSVS5JUV9DTE9TRVBSSUNFLjUvMjIvMjAxOAEAAABkv9kBAgAAAAQwLjUzAAe7LVB0hNcItvTYMZWE1wgpQ0lRLlNHWDpLNlMuSVFfQlZfU0hBUkUuSVFfTFRNLjExLzI2LzIwMDkBAAAA4goIAAIAAAAIMS44OTYzNDMBCAAAAAUAAAABMQEAAAAKMTM5MzY2MzAxNgMAAAACNTUCAAAABDQwMjAEAAAAATAHAAAACjExLzI2LzIwMDkIAAAACTYvMzAvMjAwOQkAAAABMOE0SZtyhNcIOdWwvXKE1wgjQ0lRLlNHWDpVMTAuSVFfQ0xPU0VQUklDRS4xLzIwLzIwMTUBAAAAGU97AAIAAAAEMS40OQA+RQN2dITXCJJhejSVhNcIKENJUS5TR1g6QzA5LklRX0JWX1NIQVJFLklRX0xUTS44LzE1LzIwMTEBAAAA80MGAAIAAAAINy4xNzgyOTEBCAAAAAUAAAABMQEAAAAKMTU2MDEyNTc4MgMAAAADMTM4AgAAAAQ0MDIwBAAAAAEwBwAAAAk4LzE1LzIwMTEIAAAACTYvMzAvMjAxMQkAAAABMHpJbohyhNcIOeGGvHKE1wgkQ0lRLlNHWDpZOTIuSVFfQ0xPU0VQUklDRS4xMC8yNi8yMDEyAQAAAMwsoQEDAAAAAAD5pYSWdITXCG51yjWVhNcIKENJUS5TR1g6QVpZLklRX0JWX1NIQVJFLklRX0xUTS45LzE3LzIwMTEBAAAAafJdAQIAAAAKMjU0LjcyMTQyNAEIAAAABQAAAAExAQAAAAoxNTYwMTI2MzQ0AwAAAAMxNjACAAAABDQwMjAEAAAAATAHAAAACTkvMTcvMjAxMQgAAAAJNi8zMC8yMDExCQAAAAEwVzfq</t>
  </si>
  <si>
    <t>g3KE1wgvcFK8coTXCCNDSVEuU0dYOlQzOS5JUV9DTE9TRVBSSUNFLjEvMjgvMjAxOQEAAAAxXA0AAgAAAAQyLjUyACkfGUV0hNcIc/MqMZWE1wgjQ0lRLlNHWDpTNTEuSVFfQ0xPU0VQUklDRS4yLzI1LzIwMDkBAAAA0FkNAAIAAAAEMS40NgCaZ47CdITXCE+DKjmVhNcII0NJUS5TR1g6UzQxLklRX0NMT1NFUFJJQ0UuNi8yNy8yMDA5AQAAALloDQADAAAAAAAlg6m8dITXCCxodDmVhNcIKENJUS5TR1g6UzYzLklRX0JWX1NIQVJFLklRX0xUTS40LzI5LzIwMTABAAAAQfALAAIAAAAIMC41NTQ0MTkBCAAAAAUAAAABMQEAAAAKMTQ1Mjk0ODQ1NgMAAAADMTM4AgAAAAQ0MDIwBAAAAAEwBwAAAAk0LzI5LzIwMTAIAAAACTMvMzEvMjAxMAkAAAABMB4MVpVyhNcIalVKvXKE1wgjQ0lRLlNHWDpHMTMuSVFfQ0xPU0VQUklDRS40LzI3LzIwMTEBAAAAC2QNAAIAAAAEMi4xOACrHcWgdITXCBHvbziVhNcII0NJUS5TR1g6QzZMLklRX0NMT1NFUFJJQ0UuMy8yOC8yMDEwAQAAAHclCgADAAAAAACbZ76wdITXCE0cGTqVhNcIJENJUS5TR1g6QlZBLklRX0NMT1NFUFJJQ0UuMTEvMTcvMjAxMwEAAAC+cXsAAwAAAAAACVrPgXSE1wgEZEQ4lYTXCCNDSVEuU0dYOlM0MS5JUV9DTE9TRVBSSUNFLjkvMjEvMjAxMgEAAAC5aA0AAgAAAAQyLjQ1ANC885d0hNcIe8hIOpWE1wgoQ0lRLlNHWDpRMEYuSVFfQlZfU0hBUkUuSVFf</t>
  </si>
  <si>
    <t>TFRNLjUvMjIvMjAxMQEAAADD/ooDAgAAAAgwLjUzMzg4OQEIAAAABQAAAAExAQAAAAoxNTU1MDI1NDIxAwAAAAMxMTECAAAABDQwMjAEAAAAATAHAAAACTUvMjIvMjAxMQgAAAAKMTIvMzEvMjAxMAkAAAABMNkXc4hyhNcItQeOvHKE1wgpQ0lRLlNHWDo1Q1AuSVFfQlZfU0hBUkUuSVFfTFRNLjExLzIwLzIwMTIBAAAAH017AAIAAAAIMC4xMzIxODYBCAAAAAUAAAABMQEAAAAKMTY0NTU2MjU2MgMAAAADMTExAgAAAAQ0MDIwBAAAAAEwBwAAAAoxMS8yMC8yMDEyCAAAAAk5LzMwLzIwMTIJAAAAATA1uPN+coTXCIZ2FLxyhNcII0NJUS5TR1g6NVVYLklRX0NMT1NFUFJJQ0UuNC8xOS8yMDA5AQAAAAtq2gYDAAAAAACVBBHBdITXCIlcIzmVhNcII0NJUS5TR1g6UzU5LklRX0NMT1NFUFJJQ0UuNy8yNi8yMDExAQAAAHglCgACAAAABDQuMTYAeiZTonSE1wj7FtI3lYTXCCRDSVEuU0dYOkcwNy5JUV9DTE9TRVBSSUNFLjEwLzE1LzIwMTYBAAAAefEkAAMAAAAAAC2fQWl0hNcIRwZLM5WE1wgoQ0lRLlNHWDpZOTIuSVFfQlZfU0hBUkUuSVFfTFRNLjMvMjUvMjAxMQEAAADMLKEBAgAAAAgyLjI1Mzk5NwEIAAAABQAAAAExAQAAAAoxNTU1MDI1MjM3AwAAAAMxNDkCAAAABDQwMjAEAAAAATAHAAAACTMvMjUvMjAxMQgAAAAKMTIvMzEvMjAxMAkAAAABMK451olyhNcI+RehvHKE1wgjQ0lRLlNHWDpUMzkuSVFfQ0xP</t>
  </si>
  <si>
    <t>U0VQUklDRS40LzI2LzIwMTgBAAAAMVwNAAIAAAAEMi43MgAHuy1QdITXCBPDgDGVhNcIIkNJUS5TR1g6RzEzLklRX0NMT1NFUFJJQ0UuOC83LzIwMTcBAAAAC2QNAAIAAAAEMS4xOADenL5OdITXCG68vjGVhNcII0NJUS5TR1g6Wjc0LklRX0NMT1NFUFJJQ0UuNi8xOC8yMDE2AQAAAAC3AQADAAAAAAAPK/dhdITXCEe/7TOVhNcIIkNJUS5TR1g6NUNQLklRX0NMT1NFUFJJQ0UuMy83LzIwMTQBAAAAH017AAIAAAAEMC43NQDJiKOHdITXCCKFqjaVhNcII0NJUS5TR1g6QzZMLklRX0NMT1NFUFJJQ0UuNi8xNi8yMDE5AQAAAHclCgADAAAAAAC8tV49dITXCHXxPDCVhNcII0NJUS5TR1g6QzA3LklRX0NMT1NFUFJJQ0UuNS8xNy8yMDE3AQAAAGRWDQACAAAABTQ0LjM3ANKa3U50hNcIoR7BMZWE1wgjQ0lRLlNHWDpCUzYuSVFfQ0xPU0VQUklDRS4xLzEzLzIwMTMBAAAAY1wDAgMAAAAAAKIu6Y50hNcICuTLNpWE1wgjQ0lRLlNHWDpPVjguSVFfQ0xPU0VQUklDRS4xLzE2LzIwMTMBAAAALrwnCAIAAAAEMC42NwCiLumOdITXCArkyzaVhNcII0NJUS5TR1g6RjM0LklRX0NMT1NFUFJJQ0UuNC8xNi8yMDE5AQAAAMtuUwACAAAABDMuNjQAcib7SHSE1widfxUxlYTXCChDSVEuU0dYOk0wNC5JUV9CVl9TSEFSRS5JUV9MVE0uMy8yMi8yMDA5AQAAAOo+BgACAAAACDEuMDIzMzg4AQgAAAAFAAAAATEBAAAACjEzNDk2</t>
  </si>
  <si>
    <t>NTI3OTgDAAAAAzE2MAIAAAAENDAyMAQAAAABMAcAAAAJMy8yMi8yMDA5CAAAAAoxMi8zMS8yMDA4CQAAAAEw+slSpXKE1wiD61K+coTXCCNDSVEuU0dYOkVINS5JUV9DTE9TRVBSSUNFLjYvMjIvMjAxMgEAAADVgGMAAwAAAAAAae3bl3SE1wgu3Fs2lYTXCCJDSVEuU0dYOkQwMS5JUV9DTE9TRVBSSUNFLjEvNi8yMDEzAQAAAO9bDQADAAAAAADAvfyLdITXCA5nmDWVhNcIIkNJUS5TR1g6VTE0LklRX0NMT1NFUFJJQ0UuOC84LzIwMTQBAAAASFgNAAIAAAAENi40MQDDDDyDdITXCEKpVTWVhNcII0NJUS5TR1g6VTk2LklRX0NMT1NFUFJJQ0UuOS8xNi8yMDEzAQAAAJF4DQACAAAABDUuMTIAnOgqhnSE1wgMmp42lYTXCCJDSVEuU0dYOlM1MS5JUV9DTE9TRVBSSUNFLjkvNy8yMDE2AQAAANBZDQACAAAABDEuMzMALZ9BaXSE1wgsU0g0lYTXCCJDSVEuU0dYOk0wNC5JUV9DTE9TRVBSSUNFLjkvMS8yMDE5AQAAAOo+BgADAAAAAAApyB9DdITXCKZx4zCVhNcIJENJUS5TR1g6VTA0LklRX0NMT1NFUFJJQ0UuMTIvMjEvMjAxMgEAAAA9klQAAgAAAAQzLjQzACmo1ZF0hNcIfs/XNpWE1wgiQ0lRLlNHWDpLNlMuSVFfQ0xPU0VQUklDRS4yLzMvMjAxMAEAAADiCggAAwAAAAAAN6Y/uHSE1wgY1/o4lYTXCCNDSVEuU0dYOkMwNy5JUV9DTE9TRVBSSUNFLjkvMjkvMjAxMQEAAABkVg0AAgAAAAU0MS4xNAB1UTuidITX</t>
  </si>
  <si>
    <t>CEQWdziVhNcII0NJUS5TR1g6UzA3LklRX0NMT1NFUFJJQ0UuNy8yMy8yMDA5AQAAAL1kDQADAAAAAAAdhCS+dITXCFSOezmVhNcIKENJUS5TR1g6RzEzLklRX0JWX1NIQVJFLklRX0xUTS43LzEyLzIwMTEBAAAAC2QNAAIAAAAIMC40NjI5NTcBCAAAAAUAAAABMQEAAAAKMTU1OTAzMjUyNAMAAAADMTM4AgAAAAQ0MDIwBAAAAAEwBwAAAAk3LzEyLzIwMTEIAAAACTYvMzAvMjAxMQkAAAABMPAAsYNyhNcIR+dIvHKE1wgkQ0lRLlNHWDpTNTEuSVFfQ0xPU0VQUklDRS4xMi8yNi8yMDA5AQAAANBZDQADAAAAAAAMDDi7dITXCPNCIDqVhNcIJENJUS5TR1g6QUROLklRX0NMT1NFUFJJQ0UuMTIvMjYvMjAxNwEAAAA8ZgYHAgAAAAgxLjI1NDU0NQA18plUdITXCGhlDTKVhNcII0NJUS5TR1g6SDAyLklRX0NMT1NFUFJJQ0UuNS8xNy8yMDExAQAAAGxXDQADAAAAAADxXd+qdITXCOIgdTeVhNcIIkNJUS5TR1g6Q0VFLklRX0NMT1NFUFJJQ0UuNS8yLzIwMTgBAAAAIsOeAAIAAAAFMC43MDUA1kssVHSE1wipfeIxlYTXCCRDSVEuU0dYOlMwOC5JUV9DTE9TRVBSSUNFLjEwLzI0LzIwMDkBAAAAkmdLAAMAAAAAAOyourl0hNcIcZv/OJWE1wgjQ0lRLlNHWDpTNjMuSVFfQ0xPU0VQUklDRS4xMS8xLzIwMTQBAAAAQfALAAMAAAAAACNzrXp0hNcI5ISgNJWE1wgjQ0lRLlNHWDpTNDEuSVFfQ0xPU0VQUklDRS45LzIyLzIw</t>
  </si>
  <si>
    <t>MTgBAAAAuWgNAAMAAAAAAOpZPD50hNcIivVdMJWE1wgiQ0lRLlNHWDpGMzQuSVFfQ0xPU0VQUklDRS4yLzMvMjAxOQEAAADLblMAAwAAAAAAK8zYSXSE1wjMjkcxlYTXCCNDSVEuU0dYOjVDUC5JUV9DTE9TRVBSSUNFLjMvMjYvMjAxOQEAAAAfTXsAAgAAAAQwLjU1ANXey0B0hNcIm7aBMJWE1wgjQ0lRLlNHWDpQOFouSVFfQ0xPU0VQUklDRS4zLzE0LzIwMTgBAAAA0VXoCgIAAAAEMC43MQApE09QdITXCAxX2zGVhNcIJENJUS5TR1g6SDc4LklRX0NMT1NFUFJJQ0UuMTAvMzAvMjAxNgEAAAD8QgYAAwAAAAAAzVUSYXSE1wg2oNUylYTXCCNDSVEuU0dYOlM1OS5JUV9DTE9TRVBSSUNFLjcvMjUvMjAxNQEAAAB4JQoAAwAAAAAAgm3Wd3SE1wiSmOYzlYTXCCNDSVEuU0dYOlQzOS5JUV9DTE9TRVBSSUNFLjQvMjUvMjAxMQEAAAAxXA0AAgAAAAQzLjk5AMt7s6Z0hNcI7VvrN5WE1wgjQ0lRLlNHWDpIMTUuSVFfQ0xPU0VQUklDRS41LzEyLzIwMTMBAAAAmmgNAAMAAAAAAP0VhIp0hNcIELiwN5WE1wglQ0lRLlNHWDpBN1JVLklRX0NMT1NFUFJJQ0UuMTIvMjEvMjAxMAEAAABkv9kBAgAAAAUwLjU2NQDJO+CtdITXCJ9VEjiVhNcIIkNJUS5TR1g6RzA3LklRX0NMT1NFUFJJQ0UuNy85LzIwMTcBAAAAefEkAAMAAAAAAN6cvk50hNcIoR7BMZWE1wgoQ0lRLlNHWDpCTjQuSVFfQlZfU0hBUkUuSVFfTFRNLjEvMTkv</t>
  </si>
  <si>
    <t>MjAxMAEAAACFVg0AAgAAAAgzLjQxMjUwMgEIAAAABQAAAAExAQAAAAoxNDU5MjE5NzM0AwAAAAMxMzgCAAAABDQwMjAEAAAAATAHAAAACTEvMTkvMjAxMAgAAAAKMTIvMzEvMjAwOQkAAAABMAajNphyhNcIST11vXKE1wgoQ0lRLlNHWDpXMDUuSVFfQlZfU0hBUkUuSVFfTFRNLjEwLzYvMjAwOQEAAADuYQ0AAgAAAAcyLjA2NjA4AQgAAAAFAAAAATEBAAAACjE0MDY3MzAwODEDAAAAAzEzOAIAAAAENDAyMAQAAAABMAcAAAAJMTAvNi8yMDA5CAAAAAk5LzMwLzIwMDkJAAAAATAqxNeecoTXCLcb/b1yhNcII0NJUS5TR1g6TzM5LklRX0NMT1NFUFJJQ0UuNS8xMy8yMDE1AQAAACmGEgACAAAABTEwLjM4AAjf9XR0hNcILJ11NJWE1wgjQ0lRLlNHWDpEMDUuSVFfQ0xPU0VQUklDRS41LzEwLzIwMTQBAAAAP1YNAAMAAAAAABJEYIB0hNcIQL26NJWE1wgiQ0lRLlNHWDpPVjguSVFfQ0xPU0VQUklDRS40LzQvMjAxMAEAAAAuvCcIAwAAAAAAlwLws3SE1wgp8C44lYTXCCdDSVEuU0dYOlQxOC5JUV9CVl9TSEFSRS5JUV9MVE0uMy85LzIwMTIFAAAAAAAAAAgAAAAUKEludmFsaWQgSWRlbnRpZmllcilbjwB5coTXCBUJwbtyhNcII0NJUS5TR1g6SDAyLklRX0NMT1NFUFJJQ0UuOS8xOS8yMDE0AQAAAGxXDQACAAAABDguNjMAI3OtenSE1wjkhKA0lYTXCChDSVEuU0dYOkYzNC5JUV9CVl9TSEFSRS5JUV9MVE0uOC8x</t>
  </si>
  <si>
    <t>Ni8yMDA5AQAAAMtuUwACAAAACDEuNTcwOTg4AQgAAAAFAAAAATEBAAAACjEzOTIyOTQyOTgDAAAAAzE2MAIAAAAENDAyMAQAAAABMAcAAAAJOC8xNi8yMDA5CAAAAAk2LzMwLzIwMDkJAAAAATDzs6SVcoTXCEreU71yhNcIJENJUS5TR1g6VTA0LklRX0NMT1NFUFJJQ0UuMTIvMTEvMjAxNwEAAAA9klQAAgAAAAMyLjYArMadVXSE1whoZQ0ylYTXCCRDSVEuU0dYOlM1OC5JUV9DTE9TRVBSSUNFLjEyLzI3LzIwMTMBAAAACVIlAAIAAAAEMy4xNwClXHOAdITXCJE/AjWVhNcIKUNJUS5TR1g6UzA3LklRX0JWX1NIQVJFLklRX0xUTS4xMS8yOS8yMDA5AQAAAL1kDQACAAAACDEuNDY1MDI3AQgAAAAFAAAAATEBAAAACjEzNTQ0MjY1NzADAAAAAzE2MAIAAAAENDAyMAQAAAABMAcAAAAKMTEvMjkvMjAwOQgAAAAJOS8zMC8yMDA5CQAAAAEw4TRJm3KE1wjlS6e9coTXCCNDSVEuU0dYOlM2MS5JUV9DTE9TRVBSSUNFLjMvMzEvMjAxNAEAAACGWw0AAgAAAAUxLjIxNQDRLWyAdITXCFJ/bTWVhNcIKENJUS5TR1g6QlZBLklRX0JWX1NIQVJFLklRX0xUTS4zLzEzLzIwMTABAAAAvnF7AAIAAAAIMC4zODc2MzUBCAAAAAUAAAABMQEAAAAKMTQzNjYyNDcyOQMAAAADMTExAgAAAAQ0MDIwBAAAAAEwBwAAAAkzLzEzLzIwMTAIAAAACTIvMjgvMjAxMAkAAAABMPOzpJVyhNcIURtPvXKE1wgiQ0lRLlNHWDpVOTYuSVFfQ0xP</t>
  </si>
  <si>
    <t>U0VQUklDRS43LzEvMjAxMwEAAACReA0AAgAAAAQ0LjkzAABUdY10hNcIE1KkNZWE1wgiQ0lRLlNHWDpVMDQuSVFfQ0xPU0VQUklDRS40LzQvMjAxOAEAAAA9klQAAgAAAAMyLjYAmbl/VHSE1wh8JjEylYTXCCNDSVEuU0dYOkgxNS5JUV9DTE9TRVBSSUNFLjYvMTgvMjAxOAEAAACaaA0AAgAAAAQzLjcyAOOWyU90hNcI+oDDMZWE1wgoQ0lRLlNHWDpBNTAuSVFfQlZfU0hBUkUuSVFfTFRNLjkvMjQvMjAwOQEAAAAGnusQAwAAAAAA9oEan3KE1wj6Ceq9coTXCCNDSVEuU0dYOkgwMi5JUV9DTE9TRVBSSUNFLjUvMTQvMjAxOAEAAABsVw0AAgAAAAUxMy4zOAAqj6xXdITXCGGFUjKVhNcIIkNJUS5TR1g6Q0VFLklRX0NMT1NFUFJJQ0UuNS8xLzIwMTEBAAAAIsOeAAMAAAAAACohaal0hNcIHmGyOZWE1wgiQ0lRLlNHWDpVMTQuSVFfQ0xPU0VQUklDRS44LzEvMjAxNAEAAABIWA0AAgAAAAQ2LjU2AD/9tnp0hNcIIueiNJWE1wgjQ0lRLlNHWDpUUTUuSVFfQ0xPU0VQUklDRS44LzEyLzIwMTcBAAAAYWBEAAMAAAAAAA36Zlp0hNcIt7eqMpWE1wgjQ0lRLlNHWDpCVkEuSVFfQ0xPU0VQUklDRS43LzMwLzIwMTgBAAAAvnF7AAIAAAAEMS42OAAyZjRTdITXCF/RsjGVhNcII0NJUS5TR1g6VTk2LklRX0NMT1NFUFJJQ0UuNS8xOC8yMDE1AQAAAJF4DQACAAAAAzQuMgAI3/V0dITXCOeZlDSVhNcII0NJUS5TR1g6UDha</t>
  </si>
  <si>
    <t>LklRX0NMT1NFUFJJQ0UuMTAvOS8yMDE3AQAAANFV6AoCAAAABTAuNzM1ADUxvlF0hNcI2KqrMZWE1wgnQ0lRLlNHWDpDNkwuSVFfQlZfU0hBUkUuSVFfTFRNLjIvNS8yMDEwAQAAAHclCgACAAAACTEwLjk4MTMxNAEIAAAABQAAAAExAQAAAAoxNDIwODY2NDI4AwAAAAMxMzgCAAAABDQwMjAEAAAAATAHAAAACDIvNS8yMDEwCAAAAAoxMi8zMS8yMDA5CQAAAAEweI5gmXKE1wjGT4i9coTXCCJDSVEuU0dYOkVINS5JUV9DTE9TRVBSSUNFLjYvOC8yMDExAQAAANWAYwACAAAABTAuNjQ1AEPEUKJ0hNcI7nd5OJWE1wgoQ0lRLlNHWDpBNTAuSVFfQlZfU0hBUkUuSVFfTFRNLjEvMjcvMjAxMQEAAAAGnusQAwAAAAAAJxT4i3KE1wio2sS8coTXCClDSVEuU0dYOlo3NC5JUV9CVl9TSEFSRS5JUV9MVE0uMTEvMTAvMjAxMAEAAAAAtwEAAgAAAAgxLjQ4NzM4NQEIAAAABQAAAAExAQAAAAoxNDgxMjI1OTI0AwAAAAMxMzgCAAAABDQwMjAEAAAAATAHAAAACjExLzEwLzIwMTAIAAAACTkvMzAvMjAxMAkAAAABMIe1FJFyhNcIPiARvXKE1wgjQ0lRLlNHWDpCUzYuSVFfQ0xPU0VQUklDRS4xLzMwLzIwMTMBAAAAY1wDAgIAAAAFMC45OTUAKhf/i3SE1whf0rg2lYTXCCNDSVEuU0dYOlUxNC5JUV9DTE9TRVBSSUNFLjUvMjgvMjAxMAEAAABIWA0AAwAAAAAA5Vvfs3SE1wj5jSw4lYTXCCRDSVEuU0dYOlUwNi5JUV9DTE9T</t>
  </si>
  <si>
    <t>RVBSSUNFLjExLzIyLzIwMTIBAAAAiYFUAAMAAAAAAGHPbJZ0hNcIlrVUNpWE1wgpQ0lRLlNHWDpDNTIuSVFfQlZfU0hBUkUuSVFfTFRNLjEyLzI3LzIwMDkBAAAAoHhfAAIAAAAIMC43ODkwMzQBCAAAAAUAAAABMQEAAAAKMTQxMDcwMzIzMQMAAAADMTM4AgAAAAQ0MDIwBAAAAAEwBwAAAAoxMi8yNy8yMDA5CAAAAAk5LzMwLzIwMDkJAAAAATCfd/GXcoTXCDh6cL1yhNcII0NJUS5TR1g6SjM2LklRX0NMT1NFUFJJQ0UuMi8yOC8yMDE5AQAAAO5UDQACAAAABTY4LjU2ACkfGUV0hNcIErC/MJWE1wgoQ0lRLlNHWDpMSjMuSVFfQlZfU0hBUkUuSVFfTFRNLjIvMjMvMjAxMAEAAACbVw0AAgAAAAgyLjA3MzkyNAEIAAAABQAAAAExAQAAAAoxNDQyMzY0MTA2AwAAAAMxMzgCAAAABDQwMjAEAAAAATAHAAAACTIvMjMvMjAxMAgAAAAKMTIvMzEvMjAwOQkAAAABMGrV35hyhNcI2OyFvXKE1wgjQ0lRLlNHWDpDNkwuSVFfQ0xPU0VQUklDRS40LzE5LzIwMDkBAAAAdyUKAAMAAAAAAPEhnb90hNcI7fjyOZWE1wgkQ0lRLlNHWDpWMDMuSVFfQ0xPU0VQUklDRS4xMi8yNC8yMDE0AQAAAGyNAAACAAAABDcuNzMA+oehenSE1wjeQuM0lYTXCCNDSVEuU0dYOkE1MC5JUV9DTE9TRVBSSUNFLjEvMjAvMjAxMAEAAAAGnusQAwAAAAAAe7BntnSE1wgudXg6lYTXCChDSVEuU0dYOlUwNi5JUV9CVl9TSEFSRS5JUV9MVE0uNS8x</t>
  </si>
  <si>
    <t>MC8yMDA5AQAAAImBVAACAAAACDIuMzk0Mzg2AQgAAAAFAAAAATEBAAAACjEzNjcyMDk4NjIDAAAAAzEzOAIAAAAENDAyMAQAAAABMAcAAAAJNS8xMC8yMDA5CAAAAAkzLzMxLzIwMDkJAAAAATBR8N6jcoTXCPTvM75yhNcII0NJUS5TR1g6QlNMLklRX0NMT1NFUFJJQ0UuMi8yMi8yMDExAQAAACR4DQACAAAACDAuNzE5OTk5APXq3KB0hNcIVVFyOJWE1wgkQ0lRLlNHWDpORDhVLklRX0NMT1NFUFJJQ0UuMS8yNi8yMDA5AQAAAECKkgEDAAAAAAAlIg7EdITXCLKqMTmVhNcIKUNJUS5TR1g6QUROLklRX0JWX1NIQVJFLklRX0xUTS4xMi8zMS8yMDA5AQAAADxmBgcDAAAAAAAGozaYcoTXCIKfd71yhNcII0NJUS5TR1g6VUQyLklRX0NMT1NFUFJJQ0UuOS8xMC8yMDE0AQAAAM2FDRACAAAABDAuODYATj4Ef3SE1wjm+LU0lYTXCCdDSVEuU0dYOkJTNi5JUV9CVl9TSEFSRS5JUV9MVE0uOC84LzIwMTEBAAAAY1wDAgIAAAAIMi44NDE2ODgBCAAAAAUAAAABMQEAAAAKMTU1OTM4MjY2MQMAAAACMzICAAAABDQwMjAEAAAAATAHAAAACDgvOC8yMDExCAAAAAk2LzMwLzIwMTEJAAAAATBXN+qDcoTXCEQzV7xyhNcIKENJUS5TR1g6RUI1LklRX0JWX1NIQVJFLklRX0xUTS43LzEwLzIwMTABAAAAPa1YAgIAAAAIMC40MTkxOTMBCAAAAAUAAAABMQEAAAAKMTQ2NjkxMjU5NwMAAAADMTYwAgAAAAQ0MDIwBAAAAAEwBwAA</t>
  </si>
  <si>
    <t>AAk3LzEwLzIwMTAIAAAACTYvMzAvMjAxMAkAAAABMGnLg5JyhNcI4W4fvXKE1wgpQ0lRLlNHWDpTNDEuSVFfQlZfU0hBUkUuSVFfTFRNLjEyLzE3LzIwMTEBAAAAuWgNAAIAAAAIMy41Njk2NzIBCAAAAAUAAAABMQEAAAAKMTU3NjQxNzM5MAMAAAADMTM4AgAAAAQ0MDIwBAAAAAEwBwAAAAoxMi8xNy8yMDExCAAAAAk5LzMwLzIwMTEJAAAAATDx9s9+coTXCBEoBrxyhNcIKENJUS5TR1g6RjM0LklRX0JWX1NIQVJFLklRX0xUTS43LzIyLzIwMTABAAAAy25TAAIAAAAIMS43OTM5MDcBCAAAAAUAAAABMQEAAAAKMTQ2NjE2OTAyNQMAAAADMTYwAgAAAAQ0MDIwBAAAAAEwBwAAAAk3LzIyLzIwMTAIAAAACTYvMzAvMjAxMAkAAAABMDBzI4lyhNcI2yyVvHKE1wgoQ0lRLlNHWDpLNlMuSVFfQlZfU0hBUkUuSVFfTFRNLjgvMTQvMjAxMQEAAADiCggAAgAAAAgzLjM0MzUzNgEIAAAABQAAAAExAQAAAAoxNTU4MzU2NzQzAwAAAAI1NQIAAAAENDAyMAQAAAABMAcAAAAJOC8xNC8yMDExCAAAAAk2LzMwLzIwMTEJAAAAATB6SW6IcoTXCDnhhrxyhNcII0NJUS5TR1g6NUNQLklRX0NMT1NFUFJJQ0UuMi8yOC8yMDEwAQAAAB9NewADAAAAAABr89K2dITXCN50+DiVhNcIKENJUS5TR1g6Q0VFLklRX0JWX1NIQVJFLklRX0xUTS43LzEwLzIwMTABAAAAIsOeAAIAAAAIMC4xMzM5MzIBCAAAAAUAAAABMQEAAAAKMTQ2NDE2</t>
  </si>
  <si>
    <t>NjQ5NQMAAAADMTM4AgAAAAQ0MDIwBAAAAAEwBwAAAAk3LzEwLzIwMTAIAAAACTYvMzAvMjAxMAkAAAABMKii2I5yhNcIYGDtvHKE1wgiQ0lRLlNHWDpEMDEuSVFfQ0xPU0VQUklDRS43LzYvMjAxNAEAAADvWw0AAwAAAAAA6/1Hg3SE1wigsyE3lYTXCCdDSVEuU0dYOjVVWC5JUV9CVl9TSEFSRS5JUV9MVE0uNS8zLzIwMTEBAAAAC2raBgIAAAAIMC4wMzU0MDQBCAAAAAUAAAABMQEAAAAKMTU0ODAzODgwOQMAAAADMTM4AgAAAAQ0MDIwBAAAAAEwBwAAAAg1LzMvMjAxMQgAAAAJMy8zMS8yMDExCQAAAAEwdf9Vi3KE1wgb7ri8coTXCClDSVEuU0dYOkFaWS5JUV9CVl9TSEFSRS5JUV9MVE0uMTIvMjMvMjAxMgEAAABp8l0BAgAAAAoyMjAuNzUzNjgyAQgAAAAFAAAAATEBAAAACjE2NDU0OTI4NjYDAAAAAzE2MAIAAAAENDAyMAQAAAABMAcAAAAKMTIvMjMvMjAxMggAAAAJOS8zMC8yMDEyCQAAAAEwZA1yenKE1wjffNa7coTXCCNDSVEuU0dYOkgxNS5JUV9DTE9TRVBSSUNFLjgvMTAvMjAxNAEAAACaaA0AAwAAAAAAP/22enSE1wj9+vI1lYTXCCJDSVEuU0dYOlUwNC5JUV9DTE9TRVBSSUNFLjQvNy8yMDExAQAAAD2SVAACAAAABDIuNjEAKiFpqXSE1wghu/U3lYTXCCJDSVEuU0dYOlU5Ni5JUV9DTE9TRVBSSUNFLjMvNy8yMDA5AQAAAJF4DQADAAAAAACaZ47CdITXCC51eDqVhNcIKUNJUS5TR1g6QTdSVS5J</t>
  </si>
  <si>
    <t>UV9CVl9TSEFSRS5JUV9MVE0uOC8yMC8yMDEwAQAAAGS/2QECAAAACDAuMzUyMTM5AQgAAAAFAAAAATEBAAAACjE1MDY1NjUxNzYDAAAAAzEzOAIAAAAENDAyMAQAAAABMAcAAAAJOC8yMC8yMDEwCAAAAAk2LzMwLzIwMTAJAAAAATCRZaqPcoTXCNUP/rxyhNcIKUNJUS5TR1g6RDA1LklRX0JWX1NIQVJFLklRX0xUTS4xMS8xMS8yMDEyAQAAAD9WDQACAAAACTEyLjU5MzkzNgEIAAAABQAAAAExAQAAAAoxNjQ0MjkyMDQ1AwAAAAMxMzgCAAAABDQwMjAEAAAAATAHAAAACjExLzExLzIwMTIIAAAACTkvMzAvMjAxMgkAAAABMDW4835yhNcIw9gWvHKE1wgjQ0lRLlNHWDpVMDYuSVFfQ0xPU0VQUklDRS4yLzI0LzIwMTEBAAAAiYFUAAIAAAADMi44AApJcKl0hNcIWsO0OZWE1wgiQ0lRLlNHWDpZOTIuSVFfQ0xPU0VQUklDRS45LzEvMjAxNAEAAADMLKEBAgAAAAUwLjY4NQBOPgR/dITXCP2ukjaVhNcII0NJUS5TR1g6Wjc0LklRX0NMT1NFUFJJQ0UuMi8yMS8yMDE1AQAAAAC3AQADAAAAAACag0V5dITXCCfBmzSVhNcII0NJUS5TR1g6QUROLklRX0NMT1NFUFJJQ0UuNC8xOS8yMDA5AQAAADxmBgcDAAAAAACbXRPBdITXCIlcIzmVhNcII0NJUS5TR1g6UzA3LklRX0NMT1NFUFJJQ0UuMy8yOS8yMDExAQAAAL1kDQACAAAABDE5LjkAMqMgpXSE1wiO6Fo3lYTXCCJDSVEuU0dYOkJTTC5JUV9DTE9TRVBSSUNFLjkv</t>
  </si>
  <si>
    <t>Ny8yMDE0AQAAACR4DQADAAAAAABOPgR/dITXCOb4tTSVhNcIKENJUS5TR1g6NUNQLklRX0JWX1NIQVJFLklRX0xUTS4xMi8yLzIwMDkBAAAAH017AAIAAAAIMC4xMzM4ODkBCAAAAAUAAAABMQEAAAAKMTQzNTQzNjYxOAMAAAADMTExAgAAAAQ0MDIwBAAAAAEwBwAAAAkxMi8yLzIwMDkIAAAACTkvMzAvMjAwOQkAAAABMNNNmZxyhNcItEjGvXKE1wgiQ0lRLlNHWDpFNUguSVFfQ0xPU0VQUklDRS43LzIvMjAxMwEAAADqUSUAAgAAAAUwLjU2NQBea1+QdITXCEBGzjaVhNcIJENJUS5TR1g6UTBGLklRX0NMT1NFUFJJQ0UuMTEvMTAvMjAxMQEAAADD/ooDAwAAAAAAeXRMn3SE1wjyjBo3lYTXCCJDSVEuU0dYOlM2MS5JUV9DTE9TRVBSSUNFLjgvNi8yMDE1AQAAAIZbDQACAAAABTEuNzE1ACypLHB0hNcIFcddNJWE1wgjQ0lRLlNHWDpTNDEuSVFfQ0xPU0VQUklDRS42LzMwLzIwMTIBAAAAuWgNAAMAAAAAAAb7upR0hNcIX1NSNpWE1wgiQ0lRLlNHWDpaNzQuSVFfQ0xPU0VQUklDRS4yLzEvMjAxMQEAAAAAtwEAAgAAAAQzLjA2APXq3KB0hNcIGTlKN5WE1wgiQ0lRLlNHWDpTOTEuSVFfQ0xPU0VQUklDRS4zLzQvMjAxOAEAAABS7HYIAwAAAAAAh1fYTHSE1whrsW0xlYTXCCNDSVEuU0dYOlVEMi5JUV9DTE9TRVBSSUNFLjcvMTgvMjAxOAEAAADNhQ0QAgAAAAUwLjY5NQCIc8FLdITXCH8oZDGVhNcIIkNJUS5T</t>
  </si>
  <si>
    <t>R1g6VFE1LklRX0NMT1NFUFJJQ0UuOS84LzIwMTIBAAAAYWBEAAMAAAAAADKrW5l0hNcIwok5N5WE1wgjQ0lRLlNHWDpTNjguSVFfQ0xPU0VQUklDRS43LzI0LzIwMTABAAAApVIlAAMAAAAAACxlyK10hNcIL5ENOJWE1wgpQ0lRLlNHWDpLNlMuSVFfQlZfU0hBUkUuSVFfTFRNLjEwLzEzLzIwMDkBAAAA4goIAAIAAAAIMS44OTYzNDMBCAAAAAUAAAABMQEAAAAKMTM5MzY2MzAxNgMAAAACNTUCAAAABDQwMjAEAAAAATAHAAAACjEwLzEzLzIwMDkIAAAACTYvMzAvMjAwOQkAAAABMOE0SZtyhNcIKK6pvXKE1wgiQ0lRLlNHWDpCVkEuSVFfQ0xPU0VQUklDRS41LzYvMjAxOAEAAAC+cXsAAwAAAAAAnlvsS3SE1wgJeVMxlYTXCCRDSVEuU0dYOlo3NC5JUV9DTE9TRVBSSUNFLjExLzE4LzIwMTgBAAAAALcBAAMAAAAAAA6ysEF0hNcIKGaSMJWE1wgkQ0lRLlNHWDpINzguSVFfQ0xPU0VQUklDRS4xMC8yMS8yMDEyAQAAAPxCBgADAAAAAAD5pYSWdITXCG51yjWVhNcIIkNJUS5TR1g6UzU5LklRX0NMT1NFUFJJQ0UuNS8xLzIwMTUBAAAAeCUKAAMAAAAAAIxNuXB0hNcIfdWPNJWE1wgpQ0lRLlNHWDpTNDEuSVFfQlZfU0hBUkUuSVFfTFRNLjExLzEwLzIwMTABAAAAuWgNAAIAAAAIMy40NTYyNzQBCAAAAAUAAAABMQEAAAAKMTQ4MTQ5NDEyNQMAAAADMTM4AgAAAAQ0MDIwBAAAAAEwBwAAAAoxMS8xMC8yMDEwCAAA</t>
  </si>
  <si>
    <t>AAk5LzMwLzIwMTAJAAAAATAZiZOTcoTXCOC8Lb1yhNcIKUNJUS5TR1g6RDAxLklRX0JWX1NIQVJFLklRX0xUTS4xMC8zMC8yMDEyAQAAAO9bDQACAAAACDAuODgzMDg4AQgAAAAFAAAAATEBAAAACjE2MjkyNDA5NDQDAAAAAzE2MAIAAAAENDAyMAQAAAABMAcAAAAKMTAvMzAvMjAxMggAAAAJOS8zMC8yMDEyCQAAAAEwqDa2e3KE1wh+o927coTXCCNDSVEuU0dYOlUwNC5JUV9DTE9TRVBSSUNFLjcvMTQvMjAxMAEAAAA9klQAAgAAAAQyLjIyAPbfL7J0hNcIYbuRN5WE1wgjQ0lRLlNHWDpEMDUuSVFfQ0xPU0VQUklDRS4zLzE5LzIwMTkBAAAAP1YNAAIAAAAFMjUuNDIA1d7LQHSE1whraXMwlYTXCChDSVEuU0dYOkgxNS5JUV9CVl9TSEFSRS5JUV9MVE0uOC8xNS8yMDA5AQAAAJpoDQACAAAACDIuMzkzMzQzAQgAAAAFAAAAATEBAAAACjEzOTI5NDM4MTQDAAAAAzEzOAIAAAAENDAyMAQAAAABMAcAAAAJOC8xNS8yMDA5CAAAAAk2LzMwLzIwMDkJAAAAATBrbKGgcoTXCKWPEr5yhNcIJ0NJUS5TR1g6SDE3LklRX0JWX1NIQVJFLklRX0xUTS42LzEvMjAxMAEAAADZRIwAAgAAAAgwLjY0NTA1NQEIAAAABQAAAAExAQAAAAoxNDUyMzcwOTcxAwAAAAMxMzgCAAAABDQwMjAEAAAAATAHAAAACDYvMS8yMDEwCAAAAAkzLzMxLzIwMTAJAAAAATCzg8eWcoTXCNUsYr1yhNcIIkNJUS5TR1g6NUNQLklRX0NMT1NFUFJJ</t>
  </si>
  <si>
    <t>Q0UuNi80LzIwMTABAAAAH017AAIAAAAIMC4yNjY2NjUA2FNFsnSE1whATL45lYTXCClDSVEuU0dYOkE3UlUuSVFfQlZfU0hBUkUuSVFfTFRNLjEwLzMvMjAxMgEAAABkv9kBAgAAAAgwLjIxMDI1MwEIAAAABQAAAAExAQAAAAoxNjQ0MTQ3ODY4AwAAAAMxMzgCAAAABDQwMjAEAAAAATAHAAAACTEwLzMvMjAxMggAAAAJOS8zMC8yMDEyCQAAAAEw2rvee3KE1whtBOC7coTXCCNDSVEuU0dYOlM2MS5JUV9DTE9TRVBSSUNFLjEyLzYvMjAxOAEAAACGWw0AAgAAAAQyLjcyAHb7T0p0hNcIc1JMMZWE1wgpQ0lRLlNHWDpaMjUuSVFfQlZfU0hBUkUuSVFfTFRNLjEyLzEwLzIwMTIBAAAAwwamAQIAAAAIOC4wNTE4MTkBCAAAAAUAAAABMQEAAAAKMTY0NTAxMjA1OQMAAAACMzICAAAABDQwMjAEAAAAATAHAAAACjEyLzEwLzIwMTIIAAAACTkvMzAvMjAxMgkAAAABMAleLXdyhNcIpEedu3KE1wgjQ0lRLlNHWDpEMDUuSVFfQ0xPU0VQUklDRS40LzMwLzIwMDkBAAAAP1YNAAIAAAADOS41AJtdE8F0hNcIUnmHOZWE1wgjQ0lRLlNHWDpCUzYuSVFfQ0xPU0VQUklDRS4xMC84LzIwMTMBAAAAY1wDAgIAAAAFMS4xMTUAQiiVfXSE1whhNLE0lYTXCCJDSVEuU0dYOlMwNy5JUV9DTE9TRVBSSUNFLjgvOC8yMDE1AQAAAL1kDQADAAAAAACCbdZ3dITXCDE8ITWVhNcIIkNJUS5TR1g6UzY4LklRX0NMT1NFUFJJQ0UuNi8xLzIw</t>
  </si>
  <si>
    <t>MDkBAAAApVIlAAIAAAAENy43NgAlg6m8dITXCLnoDTmVhNcIKENJUS5TR1g6QzA5LklRX0JWX1NIQVJFLklRX0xUTS41LzIxLzIwMTEBAAAA80MGAAIAAAAINy4xODUzNjEBCAAAAAUAAAABMQEAAAAKMTU0NjEyMDEwMAMAAAADMTM4AgAAAAQ0MDIwBAAAAAEwBwAAAAk1LzIxLzIwMTEIAAAACTMvMzEvMjAxMQkAAAABMPYjXYtyhNcIbI22vHKE1wgjQ0lRLlNHWDpINzguSVFfQ0xPU0VQUklDRS4yLzI2LzIwMTQBAAAA/EIGAAIAAAAENi4zNADRLWyAdITXCHIfvTSVhNcII0NJUS5TR1g6SjM2LklRX0NMT1NFUFJJQ0UuMy8yOC8yMDE1AQAAAO5UDQADAAAAAABmLAR1dITXCMtL2DOVhNcII0NJUS5TR1g6SDEzLklRX0NMT1NFUFJJQ0UuMi8xNS8yMDEyAQAAANwpWgACAAAABTEuMjg1AK6tUZx0hNcI9g/nNZWE1wgjQ0lRLlNHWDpFSDUuSVFfQ0xPU0VQUklDRS4yLzE4LzIwMTMBAAAA1YBjAAIAAAAEMC41NQC549CRdITXCFqfsjWVhNcIKUNJUS5TR1g6RDA1LklRX0JWX1NIQVJFLklRX0xUTS4xMC8xNy8yMDEyAQAAAD9WDQACAAAACTEyLjU5MzkzNgEIAAAABQAAAAExAQAAAAoxNjQ0MjkyMDQ1AwAAAAMxMzgCAAAABDQwMjAEAAAAATAHAAAACjEwLzE3LzIwMTIIAAAACTkvMzAvMjAxMgkAAAABMO7OYXdyhNcIQG6ku3KE1wgjQ0lRLlNHWDpVRDIuSVFfQ0xPU0VQUklDRS43LzI4LzIwMTEBAAAAzYUN</t>
  </si>
  <si>
    <t>EAMAAAAAAHomU6J0hNcIif1ON5WE1wgjQ0lRLlNHWDpLNlMuSVFfQ0xPU0VQUklDRS41LzE2LzIwMTIBAAAA4goIAAMAAAAAAGHPbJZ0hNcIlrVUNpWE1wgjQ0lRLlNHWDpTNTEuSVFfQ0xPU0VQUklDRS45LzE2LzIwMTYBAAAA0FkNAAIAAAAEMS4yNQDlUFBhdITXCDFFJzOVhNcIJENJUS5TR1g6UzYzLklRX0NMT1NFUFJJQ0UuMTAvMTYvMjAxOAEAAABB8AsAAgAAAAQzLjQzAKf1/UV0hNcIsiD0MJWE1wgjQ0lRLlNHWDpTNTguSVFfQ0xPU0VQUklDRS4yLzI1LzIwMTcBAAAACVIlAAMAAAAAAM1Zy2d0hNcIRkJGM5WE1wgjQ0lRLlNHWDpIMTcuSVFfQ0xPU0VQUklDRS42LzE5LzIwMTUBAAAA2USMAAIAAAAFMC41NDUAkkH4dHSE1wjYAUI4lYTXCCJDSVEuU0dYOk8zMi5JUV9DTE9TRVBSSUNFLjMvMy8yMDE1AQAAACe7UwACAAAABDIuMDIAdILdbXSE1whl3GIzlYTXCClDSVEuU0dYOkMzMS5JUV9CVl9TSEFSRS5JUV9MVE0uMTEvMzAvMjAwOQEAAADSUSUAAgAAAAgyLjk2MjYyNgEIAAAABQAAAAExAQAAAAoxNDA3ODQxNjMxAwAAAAMxMzgCAAAABDQwMjAEAAAAATAHAAAACjExLzMwLzIwMDkIAAAACTkvMzAvMjAwOQkAAAABMOE0SZtyhNcIOdWwvXKE1wgpQ0lRLlNHWDpXMDUuSVFfQlZfU0hBUkUuSVFfTFRNLjEyLzI3LzIwMTABAAAA7mENAAIAAAAHMi4xODMzOAEIAAAABQAAAAExAQAAAAoxNDc5</t>
  </si>
  <si>
    <t>MDg0NzcwAwAAAAMxMzgCAAAABDQwMjAEAAAAATAHAAAACjEyLzI3LzIwMTAIAAAACTkvMzAvMjAxMAkAAAABMNWKNo5yhNcIPzjmvHKE1wgiQ0lRLlNHWDpWMDMuSVFfQ0xPU0VQUklDRS4xLzUvMjAxMgEAAABsjQAAAgAAAAQ2LjM4AMiTQJ90hNcIwCoYN5WE1wgiQ0lRLlNHWDpVOTYuSVFfQ0xPU0VQUklDRS44LzcvMjAxNQEAAACReA0AAwAAAAAAwZJ1bHSE1wjVtVszlYTXCCNDSVEuU0dYOkYzNC5JUV9DTE9TRVBSSUNFLjMvMjMvMjAxMQEAAADLblMAAgAAAAQ1LjIzADKjIKV0hNcIRGTgN5WE1wgjQ0lRLlNHWDpPVjguSVFfQ0xPU0VQUklDRS44LzEyLzIwMTcBAAAALrwnCAMAAAAAAA36Zlp0hNcIt7eqMpWE1wgjQ0lRLlNHWDpaNzQuSVFfQ0xPU0VQUklDRS4zLzIxLzIwMTQBAAAAALcBAAIAAAAEMy41MgDJiKOHdITXCCKFqjaVhNcIJENJUS5TR1g6RzEzLklRX0NMT1NFUFJJQ0UuMTAvMTAvMjAxMwEAAAALZA0AAgAAAAUxLjQ2NQA1pt2BdITXCOzkUDWVhNcII0NJUS5TR1g6SDEzLklRX0NMT1NFUFJJQ0UuOS8xMi8yMDE4AQAAANwpWgACAAAABDIuNDkAp/X9RXSE1wi79gsxlYTXCClDSVEuU0dYOlEwRi5JUV9CVl9TSEFSRS5JUV9MVE0uMTEvMjkvMjAwOQEAAADD/ooDAwAAAAAA4TRJm3KE1wg51bC9coTXCCJDSVEuU0dYOkY5OS5JUV9DTE9TRVBSSUNFLjIvMi8yMDEzAQAAADpXDQADAAAA</t>
  </si>
  <si>
    <t>AACiLumOdITXCNa4NTaVhNcIIkNJUS5TR1g6WTkyLklRX0NMT1NFUFJJQ0UuNS85LzIwMTMBAAAAzCyhAQIAAAAFMC42MjUA4KZakHSE1wgePbA1lYTXCCNDSVEuU0dYOlMwNy5JUV9DTE9TRVBSSUNFLjgvMTQvMjAxMQEAAAC9ZA0AAwAAAAAAKW5EpXSE1whEZOA3lYTXCChDSVEuU0dYOkY5OS5JUV9CVl9TSEFSRS5JUV9MVE0uMTEvMi8yMDExAQAAADpXDQACAAAACDQuODQ4MjQ1AQgAAAAFAAAAATEBAAAACjE1ODQxMzIyMDYDAAAAAzEzOAIAAAAENDAyMAQAAAABMAcAAAAJMTEvMi8yMDExCAAAAAk5LzMwLzIwMTEJAAAAATCO+A2EcoTXCMarTbxyhNcIIkNJUS5TR1g6T1Y4LklRX0NMT1NFUFJJQ0UuNC84LzIwMTcBAAAALrwnCAMAAAAAAMR7e1t0hNcIolHHMpWE1wgjQ0lRLlNHWDpaMjUuSVFfQ0xPU0VQUklDRS4zLzMwLzIwMTcBAAAAwwamAQIAAAAFMS44MTUAqW9NX3SE1whEeM4ylYTXCCNDSVEuU0dYOlk5Mi5JUV9DTE9TRVBSSUNFLjYvMTUvMjAxOQEAAADMLKEBAwAAAAAAkNc8QHSE1whFPKowlYTXCCRDSVEuU0dYOk9WOC5JUV9DTE9TRVBSSUNFLjEyLzI4LzIwMTMBAAAALrwnCAMAAAAAALN4hH10hNcIAJDxNJWE1wgjQ0lRLlNHWDpTMDguSVFfQ0xPU0VQUklDRS45LzIxLzIwMDkBAAAAkmdLAAMAAAAAAFtuOrt0hNcIQaNvOZWE1wgjQ0lRLlNHWDpKMzYuSVFfQ0xPU0VQUklDRS4xMC85</t>
  </si>
  <si>
    <t>LzIwMDkBAAAA7lQNAAIAAAAFMzAuOTgAr1VQuHSE1wg5Of04lYTXCChDSVEuU0dYOk9WOC5JUV9CVl9TSEFSRS5JUV9MVE0uNS8xMC8yMDEyAQAAAC68JwgCAAAACDAuMTE5Mzc3AQgAAAAFAAAAATEBAAAACjE2MTM0MDc2MjUDAAAAAzEzOAIAAAAENDAyMAQAAAABMAcAAAAJNS8xMC8yMDEyCAAAAAkzLzMxLzIwMTIJAAAAATALWld9coTXCH0X87tyhNcIKUNJUS5TR1g6QlNMLklRX0JWX1NIQVJFLklRX0xUTS4xMS8xMi8yMDEyAQAAACR4DQACAAAACDAuMjI0ODczAQgAAAAFAAAAATEBAAAACjE2NDI1NDQwMjMDAAAAAzEzOAIAAAAENDAyMAQAAAABMAcAAAAKMTEvMTIvMjAxMggAAAAJOS8zMC8yMDEyCQAAAAEw7s5hd3KE1wgeDKK7coTXCChDSVEuU0dYOlMwNy5JUV9CVl9TSEFSRS5JUV9MVE0uOC8xOS8yMDEyAQAAAL1kDQACAAAACDEuODI3NjU2AQgAAAAFAAAAATEBAAAACjE2Mzc2NjQzNDcDAAAAAzE2MAIAAAAENDAyMAQAAAABMAcAAAAJOC8xOS8yMDEyCAAAAAk2LzMwLzIwMTIJAAAAATDXgZF3coTXCNKUq7tyhNcIIkNJUS5TR1g6VjAzLklRX0NMT1NFUFJJQ0UuNi8xLzIwMTABAAAAbI0AAAIAAAADOC41ANhTRbJ0hNcIYmclOJWE1wgjQ0lRLlNHWDpKMzYuSVFfQ0xPU0VQUklDRS4zLzIxLzIwMTcBAAAA7lQNAAIAAAAFNjYuNzUArqj3Y3SE1whHv+0zlYTXCCNDSVEuU0dYOkI2MS5JUV9D</t>
  </si>
  <si>
    <t>TE9TRVBSSUNFLjYvMjcvMjAwOQEAAADmYEQAAwAAAAAAJYOpvHSE1wi56A05lYTXCCNDSVEuU0dYOkozNi5JUV9DTE9TRVBSSUNFLjQvMTgvMjAxMgEAAADuVA0AAgAAAAU1MS44MgC8U0+cdITXCFJ7BzeVhNcII0NJUS5TR1g6UzkxLklRX0NMT1NFUFJJQ0UuNy8yNS8yMDA5AQAAAFLsdggDAAAAAAAdhCS+dITXCAx4WTqVhNcIJ0NJUS5TR1g6RUI1LklRX0JWX1NIQVJFLklRX0xUTS43LzQvMjAwOQEAAAA9rVgCAgAAAAgwLjMwMzIxNgEIAAAABQAAAAExAQAAAAoxMzkzOTk5OTU2AwAAAAMxNjACAAAABDQwMjAEAAAAATAHAAAACDcvNC8yMDA5CAAAAAk2LzMwLzIwMDkJAAAAATCw0VGhcoTXCIcYHL5yhNcIJ0NJUS5TR1g6VTk2LklRX0JWX1NIQVJFLklRX0xUTS42LzUvMjAwOQEAAACReA0AAgAAAAgxLjYwMjc2NQEIAAAABQAAAAExAQAAAAoxMDIzOTMwMzI0AwAAAAMxMzgCAAAABDQwMjAEAAAAATAHAAAACDYvNS8yMDA5CAAAAAkzLzMxLzIwMDkJAAAAATDVdhyicoTXCM5lKr5yhNcIIkNJUS5TR1g6QzA3LklRX0NMT1NFUFJJQ0UuMy8xLzIwMTUBAAAAZFYNAAMAAAAAAAqFoHF0hNcIZoARNJWE1wgkQ0lRLlNHWDpBRE4uSVFfQ0xPU0VQUklDRS4xMS8zMC8yMDEwAQAAADxmBgcDAAAAAAAsbt2wdITXCPb2jDeVhNcIJENJUS5TR1g6Q0MzLklRX0NMT1NFUFJJQ0UuMTIvMTgvMjAxMAEAAACEjCIA</t>
  </si>
  <si>
    <t>AwAAAAAAnAFLrHSE1wjhwaY4lYTXCCJDSVEuU0dYOk8zOS5JUV9DTE9TRVBSSUNFLjUvNC8yMDE2AQAAACmGEgACAAAABDguNTMAiRFfXnSE1wjWyL0ylYTXCClDSVEuU0dYOkNFRS5JUV9CVl9TSEFSRS5JUV9MVE0uMTAvMjAvMjAxMAEAAAAiw54AAgAAAAgwLjEzMzgzNQEIAAAABQAAAAExAQAAAAoxNDgwNDg1ODkwAwAAAAMxMzgCAAAABDQwMjAEAAAAATAHAAAACjEwLzIwLzIwMTAIAAAACTkvMzAvMjAxMAkAAAABMD12x4xyhNcI+f/LvHKE1wgoQ0lRLlNHWDpDMDkuSVFfQlZfU0hBUkUuSVFfTFRNLjEwLzMvMjAxMAEAAADzQwYAAgAAAAg2Ljk2NTY5OQEIAAAABQAAAAExAQAAAAoxNDgxNTcwNjUwAwAAAAMxMzgCAAAABDQwMjAEAAAAATAHAAAACTEwLzMvMjAxMAgAAAAJOS8zMC8yMDEwCQAAAAEwL37wk3KE1wipgDK9coTXCCNDSVEuU0dYOkozNi5JUV9DTE9TRVBSSUNFLjgvMTUvMjAxNgEAAADuVA0AAgAAAAU2MC40OQDAEgRmdITXCCgAiTOVhNcII0NJUS5TR1g6RDA1LklRX0NMT1NFUFJJQ0UuNi8yOC8yMDEwAQAAAD9WDQACAAAABTEzLjg2ACxlyK10hNcI4ABjOpWE1wgoQ0lRLlNHWDpTOTEuSVFfQlZfU0hBUkUuSVFfTFRNLjEvMTgvMjAxMAEAAABS7HYIAwAAAAAAaJWdmnKE1whrh6K9coTXCCNDSVEuU0dYOlM1OC5JUV9DTE9TRVBSSUNFLjMvMjUvMjAxNgEAAAAJUiUAAwAAAAAAFIMj</t>
  </si>
  <si>
    <t>Y3SE1wjDFH0zlYTXCChDSVEuU0dYOkozNy5JUV9CVl9TSEFSRS5JUV9MVE0uNC8zMC8yMDExAQAAAB47BgACAAAACTMwLjQ5NDM0NQEIAAAABQAAAAExAQAAAAoxNTYxODU2ODE2AwAAAAMxNjACAAAABDQwMjAEAAAAATAHAAAACTQvMzAvMjAxMQgAAAAJMy8zMS8yMDExCQAAAAEwdf9Vi3KE1wgb7ri8coTXCCNDSVEuU0dYOkg3OC5JUV9DTE9TRVBSSUNFLjUvMTYvMjAxMQEAAAD8QgYAAgAAAAQ3LjM0ADKjIKV0hNcIBwLeN5WE1wgjQ0lRLlNHWDpPMzkuSVFfQ0xPU0VQUklDRS4zLzI4LzIwMDkBAAAAKYYSAAMAAAAAAE3IH750hNcIIqUiOpWE1wgjQ0lRLlNHWDpQOFouSVFfQ0xPU0VQUklDRS40LzEyLzIwMTcBAAAA0VXoCgIAAAAFMC43NjUAaaNoY3SE1wgBzjAzlYTXCCNDSVEuU0dYOlYwMy5JUV9DTE9TRVBSSUNFLjIvMjUvMjAxMwEAAABsjQAAAgAAAAQ4LjUyAB/6co10hNcIWDwrN5WE1wgjQ0lRLlNHWDpQOFouSVFfQ0xPU0VQUklDRS45LzI0LzIwMTkBAAAA0VXoCgIAAAAFMC41ODUAKcgfQ3SE1whz8yoxlYTXCCdDSVEuU0dYOkU1SC5JUV9CVl9TSEFSRS5JUV9MVE0uNi83LzIwMTIBAAAA6lElAAIAAAAIMC42NzM3MzgBCAAAAAUAAAABMQEAAAAKMTYxNzcyMTM5NgMAAAADMTYwAgAAAAQ0MDIwBAAAAAEwBwAAAAg2LzcvMjAxMggAAAAJMy8zMS8yMDEyCQAAAAEwH8v7eHKE1wiAHLW7coTX</t>
  </si>
  <si>
    <t>CCNDSVEuU0dYOkozNi5JUV9DTE9TRVBSSUNFLjUvMzEvMjAxNwEAAADuVA0AAgAAAAU2My44OQDTf49adITXCNCThDKVhNcII0NJUS5TR1g6RjE3LklRX0NMT1NFUFJJQ0UuNC8xOS8yMDEzAQAAAG5vAAACAAAABDIuMjcA/RWEinSE1wj7RCA2lYTXCCJDSVEuU0dYOkQwNS5JUV9DTE9TRVBSSUNFLjYvOS8yMDEyAQAAAD9WDQADAAAAAAClqlCTdITXCML13jaVhNcIJENJUS5TR1g6NUNQLklRX0NMT1NFUFJJQ0UuMTAvMjMvMjAxMwEAAAAfTXsAAgAAAAgwLjU4NzQ5OQCIAc2BdITXCCpGxDSVhNcII0NJUS5TR1g6RTVILklRX0NMT1NFUFJJQ0UuMTIvMS8yMDEwAQAAAOpRJQACAAAABDAuNzQAnAFLrHSE1wiBR3w3lYTXCCNDSVEuU0dYOlVEMi5JUV9DTE9TRVBSSUNFLjIvMTYvMjAxMgEAAADNhQ0QAwAAAAAAqPnkmnSE1wiAS+I1lYTXCCNDSVEuU0dYOlYwMy5JUV9DTE9TRVBSSUNFLjYvMTgvMjAxOQEAAABsjQAAAgAAAAUxNi43NQAN+tRIdITXCBsvJjGVhNcII0NJUS5TR1g6QlM2LklRX0NMT1NFUFJJQ0UuOC8yOS8yMDA5AQAAAGNcAwIDAAAAAAAlg6m8dITXCPBKEDmVhNcII0NJUS5TR1g6RTVILklRX0NMT1NFUFJJQ0UuOC8xNi8yMDE2AQAAAOpRJQACAAAABTAuMzg1AOVQUGF0hNcIMUUnM5WE1wgkQ0lRLlNHWDpUUTUuSVFfQ0xPU0VQUklDRS4xMC8yMS8yMDE5AQAAAGFgRAACAAAABDEuNzgA</t>
  </si>
  <si>
    <t>+DmHQnSE1wgLZLEwlYTXCCJDSVEuU0dYOkgxNS5JUV9DTE9TRVBSSUNFLjMvNi8yMDE5AQAAAJpoDQACAAAABDMuNzUApEmRRHSE1wgrhtcwlYTXCCRDSVEuU0dYOk8zOS5JUV9DTE9TRVBSSUNFLjEyLzEyLzIwMTEBAAAAKYYSAAIAAAAEOC4wMgA+VsqddITXCPvYejaVhNcII0NJUS5TR1g6QTdSVS5JUV9DTE9TRVBSSUNFLjEvMS8yMDE1AQAAAGS/2QEDAAAAAAA6CrRudITXCDgzAzSVhNcIKENJUS5TR1g6QlM2LklRX0JWX1NIQVJFLklRX0xUTS45LzI3LzIwMDkBAAAAY1wDAgIAAAAIMS4zOTY1OTcBCAAAAAUAAAABMQEAAAAKMTM5MjAxMDA1MgMAAAACMzICAAAABDQwMjAEAAAAATAHAAAACTkvMjcvMjAwOQgAAAAJNi8zMC8yMDA5CQAAAAEw9oEan3KE1wj6Ceq9coTXCCRDSVEuU0dYOkMzMS5JUV9DTE9TRVBSSUNFLjEwLzE1LzIwMTQBAAAA0lElAAIAAAAEMy4wMwBeCOCBdITXCCwRlTaVhNcIIkNJUS5TR1g6RUI1LklRX0NMT1NFUFJJQ0UuNi8zLzIwMTkBAAAAPa1YAgIAAAAEMS41NgCQ1zxAdITXCG5UfzCVhNcIKENJUS5TR1g6RDAxLklRX0JWX1NIQVJFLklRX0xUTS45LzE0LzIwMTEBAAAA71sNAAIAAAAIMC41ODkyMjgBCAAAAAUAAAABMQEAAAAKMTU1Njc1MjQwNwMAAAADMTYwAgAAAAQ0MDIwBAAAAAEwBwAAAAk5LzE0LzIwMTEIAAAACTYvMzAvMjAxMQkAAAABMLl8+H5yhNcIh04NvHKE</t>
  </si>
  <si>
    <t>1wgjQ0lRLlNHWDpTNTEuSVFfQ0xPU0VQUklDRS42LzI3LzIwMTABAAAA0FkNAAMAAAAAACxlyK10hNcIHG6DN5WE1wgjQ0lRLlNHWDpPVjguSVFfQ0xPU0VQUklDRS42LzEzLzIwMTIBAAAALrwnCAIAAAAFMC40MDUABvu6lHSE1whfU1I2lYTXCCNDSVEuU0dYOkI2MS5JUV9DTE9TRVBSSUNFLjQvMjgvMjAxOQEAAADmYEQAAwAAAAAAzhtLO3SE1wimFDswlYTXCCRDSVEuU0dYOkgxMy5JUV9DTE9TRVBSSUNFLjEyLzIxLzIwMTEBAAAA3ClaAAIAAAABMQBJG8+ddITXCAx2pjmVhNcIJENJUS5TR1g6VTE0LklRX0NMT1NFUFJJQ0UuMTEvMjIvMjAwOQEAAABIWA0AAwAAAAAAG2y/uXSE1wjE4B06lYTXCCJDSVEuU0dYOjVDUC5JUV9DTE9TRVBSSUNFLjYvOC8yMDEzAQAAAB9NewADAAAAAADAvfyLdITXCEVuNjmVhNcIIkNJUS5TR1g6UzYzLklRX0NMT1NFUFJJQ0UuMy80LzIwMDkBAAAAQfALAAIAAAADMi4zAJpnjsJ0hNcIT4MqOZWE1wgoQ0lRLlNHWDpDQzMuSVFfQlZfU0hBUkUuSVFfTFRNLjMvMjEvMjAxMAEAAACEjCIAAgAAAAgwLjA3MzQ0NgEIAAAABQAAAAExAQAAAAoxNDM3MTQ4NDA3AwAAAAMxMzgCAAAABDQwMjAEAAAAATAHAAAACTMvMjEvMjAxMAgAAAAKMTIvMzEvMjAwOQkAAAABMEeeApVyhNcIUpJFvXKE1wgjQ0lRLlNHWDpTMDguSVFfQ0xPU0VQUklDRS4yLzExLzIwMTMBAAAAkmdLAAMA</t>
  </si>
  <si>
    <t>AAAAALnj0JF0hNcIWp+yNZWE1wgjQ0lRLlNHWDpCU0wuSVFfQ0xPU0VQUklDRS4zLzEyLzIwMTcBAAAAJHgNAAMAAAAAABns0l90hNcId8duM5WE1wgjQ0lRLlNHWDpVMDYuSVFfQ0xPU0VQUklDRS4xMS8zLzIwMTgBAAAAiYFUAAMAAAAAAMUedkp0hNcIHU9rMZWE1wgjQ0lRLlNHWDpTNTEuSVFfQ0xPU0VQUklDRS4xLzEyLzIwMTQBAAAA0FkNAAMAAAAAANIUCYl0hNcIWVoUNpWE1wgkQ0lRLlNHWDpORDhVLklRX0NMT1NFUFJJQ0UuNS8yOC8yMDE4AQAAAECKkgECAAAABDEuMzYAiHPBS3SE1wiuBT4xlYTXCCdDSVEuU0dYOkcxMy5JUV9CVl9TSEFSRS5JUV9MVE0uNy8yLzIwMTEBAAAAC2QNAAIAAAAIMC40NjI5NTcBCAAAAAUAAAABMQEAAAAKMTU1OTAzMjUyNAMAAAADMTM4AgAAAAQ0MDIwBAAAAAEwBwAAAAg3LzIvMjAxMQgAAAAJNi8zMC8yMDExCQAAAAEwuXz4fnKE1wi9sA+8coTXCCRDSVEuU0dYOkJTNi5JUV9DTE9TRVBSSUNFLjExLzI0LzIwMTABAAAAY1wDAgIAAAAEMS44MgCYJ2evdITXCJeK7DiVhNcIJENJUS5TR1g6VTk2LklRX0NMT1NFUFJJQ0UuMTEvMTEvMjAxNwEAAACReA0AAwAAAAAAcY2hUXSE1wiUh4UxlYTXCCNDSVEuU0dYOkMzMS5JUV9DTE9TRVBSSUNFLjUvMTMvMjAwOQEAAADSUSUAAgAAAAMzLjIAMYSfv3SE1wgkW/U5lYTXCChDSVEuU0dYOlM1OS5JUV9CVl9TSEFSRS5J</t>
  </si>
  <si>
    <t>UV9MVE0uNy8zMS8yMDA5AQAAAHglCgACAAAACDEuMTU0Nzg5AQgAAAAFAAAAATEBAAAACjEzODg1ODE5OTQDAAAAAzEzOAIAAAAENDAyMAQAAAABMAcAAAAJNy8zMS8yMDA5CAAAAAk2LzMwLzIwMDkJAAAAATCw0VGhcoTXCBJUF75yhNcII0NJUS5TR1g6RzA3LklRX0NMT1NFUFJJQ0UuNS8xNC8yMDExAQAAAHnxJAADAAAAAAAAbIGmdITXCH7G4jeVhNcII0NJUS5TR1g6VTA2LklRX0NMT1NFUFJJQ0UuNC8xOC8yMDExAQAAAImBVAACAAAABDIuODIAQ8RQonSE1wh1Oqs5lYTXCCRDSVEuU0dYOlk5Mi5JUV9DTE9TRVBSSUNFLjEwLzIzLzIwMTABAAAAzCyhAQMAAAAAACxu3bB0hNcIyDW8OJWE1wgpQ0lRLlNHWDpaNzQuSVFfQlZfU0hBUkUuSVFfTFRNLjEwLzIzLzIwMTEBAAAAALcBAAIAAAAHMS40MTA3MgEIAAAABQAAAAExAQAAAAoxNTc2MTIwNDI3AwAAAAMxMzgCAAAABDQwMjAEAAAAATAHAAAACjEwLzIzLzIwMTEIAAAACTkvMzAvMjAxMQkAAAABMKqS4oFyhNcIuSJEvHKE1wgoQ0lRLlNHWDpTNTguSVFfQlZfU0hBUkUuSVFfTFRNLjkvMTUvMjAxMAEAAAAJUiUAAgAAAAgxLjM5MzM3OAEIAAAABQAAAAExAQAAAAoxNDgxMjcyODE5AwAAAAMxMzgCAAAABDQwMjAEAAAAATAHAAAACTkvMTUvMjAxMAgAAAAJNi8zMC8yMDEwCQAAAAEwPXbHjHKE1wj5/8u8coTXCCdDSVEuU0dYOkNDMy5JUV9CVl9T</t>
  </si>
  <si>
    <t>SEFSRS5JUV9MVE0uOS8zLzIwMTEBAAAAhIwiAAIAAAAIMC4wMTQyMTYBCAAAAAUAAAABMQEAAAAKMTU1ODQ3NTkwNQMAAAADMTM4AgAAAAQ0MDIwBAAAAAEwBwAAAAg5LzMvMjAxMQgAAAAJNi8zMC8yMDExCQAAAAEwuXz4fnKE1wiHTg28coTXCCJDSVEuU0dYOkMzMS5JUV9DTE9TRVBSSUNFLjEvMS8yMDA5AQAAANJRJQADAAAAAABEXwnEdITXCC51eDqVhNcII0NJUS5TR1g6UDhaLklRX0NMT1NFUFJJQ0UuMTIvMS8yMDE2AQAAANFV6AoCAAAABTAuNzg1APd93GR0hNcIIi1BNJWE1wgjQ0lRLlNHWDpWMDMuSVFfQ0xPU0VQUklDRS4zLzI1LzIwMTIBAAAAbI0AAAMAAAAAAL3DwJ10hNcI66EON5WE1wgjQ0lRLlNHWDpVMTAuSVFfQ0xPU0VQUklDRS4xLzI3LzIwMTgBAAAAGU97AAMAAAAAABKD9Vh0hNcIjPxIMpWE1wgoQ0lRLlNHWDpDQzMuSVFfQlZfU0hBUkUuSVFfTFRNLjIvMjQvMjAxMQEAAACEjCIAAgAAAAgwLjAzMTQ2OAEIAAAABQAAAAExAQAAAAoxNTI4NzI5MTA5AwAAAAMxMzgCAAAABDQwMjAEAAAAATAHAAAACTIvMjQvMjAxMQgAAAAKMTIvMzEvMjAxMAkAAAABMBNK6YlyhNcIpHujvHKE1wgoQ0lRLlNHWDpPVjguSVFfQlZfU0hBUkUuSVFfTFRNLjUvMjIvMjAwOQEAAAAuvCcIAgAAAAgwLjg3OTYyMQEIAAAABQAAAAExAQAAAAoxNDY1NjMxNzgwAwAAAAMxMzgCAAAABDQwMjAEAAAAATAH</t>
  </si>
  <si>
    <t>AAAACTUvMjIvMjAwOQgAAAAKMTIvMzEvMjAwOAkAAAABMNV2HKJyhNcIAsgsvnKE1wgnQ0lRLlNHWDpTNjEuSVFfQlZfU0hBUkUuSVFfTFRNLjIvMi8yMDA5AQAAAIZbDQACAAAACDAuODM1OTc4AQgAAAAFAAAAATEBAAAACjEzNTQ0MTY5MDUDAAAAAzEzOAIAAAAENDAyMAQAAAABMAcAAAAIMi8yLzIwMDkIAAAACjEyLzMxLzIwMDgJAAAAATCuQcSmcoTXCF5Fib5yhNcIJENJUS5TR1g6UzY4LklRX0NMT1NFUFJJQ0UuMTAvMTkvMjAxNQEAAAClUiUAAgAAAAQ3LjUyAO6gTG90hNcImfcHNJWE1wgjQ0lRLlNHWDpGMzQuSVFfQ0xPU0VQUklDRS41LzMwLzIwMTQBAAAAy25TAAIAAAAEMy4yMQBRJaGHdITXCPeQgDWVhNcIKENJUS5TR1g6RTVILklRX0JWX1NIQVJFLklRX0xUTS41LzIzLzIwMTABAAAA6lElAAIAAAAHMC40NTUzOAEIAAAABQAAAAExAQAAAAoxNTU1NjE3MDcyAwAAAAMxNjACAAAABDQwMjAEAAAAATAHAAAACTUvMjMvMjAxMAgAAAAJMy8zMS8yMDEwCQAAAAEw2wAFlXKE1wgjMEO9coTXCCdDSVEuU0dYOkJTTC5JUV9CVl9TSEFSRS5JUV9MVE0uOS83LzIwMTIBAAAAJHgNAAIAAAAIMC4yMjQ2OTIBCAAAAAUAAAABMQEAAAAKMTYyNzQzNzM5MQMAAAADMTM4AgAAAAQ0MDIwBAAAAAEwBwAAAAg5LzcvMjAxMggAAAAJNi8zMC8yMDEyCQAAAAEwwN2Td3KE1wjNMqm7coTXCCNDSVEuU0dYOlo3</t>
  </si>
  <si>
    <t>NC5JUV9DTE9TRVBSSUNFLjEyLzQvMjAxMgEAAAAAtwEAAgAAAAQzLjMxAGHPbJZ0hNcI2ODqNpWE1wgiQ0lRLlNHWDpEMDUuSVFfQ0xPU0VQUklDRS44LzUvMjAxOAEAAAA/Vg0AAwAAAAAAMmY0U3SE1whEEI8xlYTXCCNDSVEuU0dYOjVDUC5JUV9DTE9TRVBSSUNFLjkvMTkvMjAxMgEAAAAfTXsAAgAAAAgwLjM1ODMzMgDPToKWdITXCHndXDiVhNcIIkNJUS5TR1g6WTkyLklRX0NMT1NFUFJJQ0UuNi83LzIwMTABAAAAzCyhAQIAAAAEMC4yNwDYU0WydITXCEBMvjmVhNcIJENJUS5TR1g6UzA3LklRX0NMT1NFUFJJQ0UuMTAvMjUvMjAwOQEAAAC9ZA0AAwAAAAAADAw4u3SE1wgdQW05lYTXCCJDSVEuU0dYOlUxNC5JUV9DTE9TRVBSSUNFLjcvNy8yMDExAQAAAEhYDQACAAAABDQuOTIAyWoGpXSE1wiO6Fo3lYTXCCdDSVEuU0dYOkNDMy5JUV9CVl9TSEFSRS5JUV9MVE0uMS84LzIwMTABAAAAhIwiAAIAAAAIMC4wNzM0NDYBCAAAAAUAAAABMQEAAAAKMTQzNzE0ODQwNwMAAAADMTM4AgAAAAQ0MDIwBAAAAAEwBwAAAAgxLzgvMjAxMAgAAAAKMTIvMzEvMjAwOQkAAAABMGiVnZpyhNcIa4eivXKE1wgiQ0lRLlNHWDpGOTkuSVFfQ0xPU0VQUklDRS41LzUvMjAxMAEAAAA6Vw0AAgAAAAQ0LjYxAJcC8LN0hNcIpVQzOpWE1wgoQ0lRLlNHWDo1VVguSVFfQlZfU0hBUkUuSVFfTFRNLjUvMjEvMjAxMQEAAAALatoG</t>
  </si>
  <si>
    <t>AgAAAAgwLjAzNTQwNAEIAAAABQAAAAExAQAAAAoxNTQ4MDM4ODA5AwAAAAMxMzgCAAAABDQwMjAEAAAAATAHAAAACTUvMjEvMjAxMQgAAAAJMy8zMS8yMDExCQAAAAEw9iNdi3KE1whsjba8coTXCCNDSVEuU0dYOkJTNi5JUV9DTE9TRVBSSUNFLjIvMTUvMjAwOQEAAABjXAMCAwAAAAAAmmeOwnSE1whbZJM5lYTXCCdDSVEuU0dYOlk5Mi5JUV9CVl9TSEFSRS5JUV9MVE0uMS8xLzIwMTIBAAAAzCyhAQIAAAAIMi4zNzk1NDIBCAAAAAUAAAABMQEAAAAKMTYwMDExMjQxMgMAAAADMTQ5AgAAAAQ0MDIwBAAAAAEwBwAAAAgxLzEvMjAxMggAAAAKMTIvMzEvMjAxMQkAAAABML1aQnpyhNcIlS/Iu3KE1wgjQ0lRLlNHWDpGMTcuSVFfQ0xPU0VQUklDRS41LzI4LzIwMTkBAAAAbm8AAAIAAAAEMS45OAAr7/NDdITXCLTrujCVhNcII0NJUS5TR1g6VFE1LklRX0NMT1NFUFJJQ0UuMS8yMC8yMDEzAQAAAGFgRAADAAAAAACiLumOdITXCM94qzWVhNcIJENJUS5TR1g6QlNMLklRX0NMT1NFUFJJQ0UuMTIvMjkvMjAxMwEAAAAkeA0AAwAAAAAApVxzgHSE1wjUgk41lYTXCCJDSVEuU0dYOlo3NC5JUV9DTE9TRVBSSUNFLjkvMy8yMDExAQAAAAC3AQADAAAAAABltKOgdITXCN7Q2DiVhNcIJENJUS5TR1g6SjM2LklRX0NMT1NFUFJJQ0UuMTIvMzAvMjAxMwEAAADuVA0AAgAAAAQ1Mi4xADDbu4R0hNcIofOrN5WE1wgjQ0lR</t>
  </si>
  <si>
    <t>LlNHWDpKMzYuSVFfQ0xPU0VQUklDRS42LzE3LzIwMTQBAAAA7lQNAAIAAAAFNjEuMTUAGZ4QfHSE1wjl5zE1lYTXCCNDSVEuU0dYOlMwOC5JUV9DTE9TRVBSSUNFLjEwLzcvMjAxMAEAAACSZ0sAAgAAAAQxLjIyAAfDbqx0hNcIHy8LOJWE1wgiQ0lRLlNHWDpDMDkuSVFfQ0xPU0VQUklDRS41LzMvMjAxMwEAAADzQwYAAgAAAAUxMS4zOACiLumOdITXCJ4fxzaVhNcII0NJUS5TR1g6SjM3LklRX0NMT1NFUFJJQ0UuMS8yMC8yMDE1AQAAAB47BgACAAAABTM0LjU1AD5FA3Z0hNcIHq7aM5WE1wgiQ0lRLlNHWDpGMzQuSVFfQ0xPU0VQUklDRS45LzUvMjAxMQEAAADLblMAAgAAAAQ1LjA1AGW0o6B0hNcIhf+BNpWE1wgjQ0lRLlNHWDpDRUUuSVFfQ0xPU0VQUklDRS43LzE1LzIwMTYBAAAAIsOeAAIAAAAEMC42MgArdQdqdITXCLTKTzOVhNcIKUNJUS5TR1g6VFE1LklRX0JWX1NIQVJFLklRX0xUTS4xMS8xNC8yMDEwAQAAAGFgRAACAAAABzQuODE3OTkBCAAAAAUAAAABMQEAAAAKMTY0OTI2OTQxNQMAAAADMTM4AgAAAAQ0MDIwBAAAAAEwBwAAAAoxMS8xNC8yMDEwCAAAAAk5LzMwLzIwMTAJAAAAATCToaWPcoTXCGsj8rxyhNcII0NJUS5TR1g6QzA5LklRX0NMT1NFUFJJQ0UuNC8xNy8yMDEzAQAAAPNDBgACAAAABTEwLjk1APry7Y50hNcI3oHJNpWE1wgjQ0lRLlNHWDpWMDMuSVFfQ0xPU0VQUklDRS4zLzE1</t>
  </si>
  <si>
    <t>LzIwMTgBAAAAbI0AAAIAAAACMjgAh1fYTHSE1wiWOyUylYTXCCNDSVEuU0dYOlM5MS5JUV9DTE9TRVBSSUNFLjMvMTgvMjAxNQEAAABS7HYIAgAAAAMyLjIACoWgcXSE1wjp7WQ0lYTXCCJDSVEuU0dYOkcxMy5JUV9DTE9TRVBSSUNFLjMvMi8yMDEyAQAAAAtkDQACAAAABDEuNjEAqPnkmnSE1wixi2w2lYTXCCJDSVEuU0dYOlQxOC5JUV9DTE9TRVBSSUNFLjIvOS8yMDEwBQAAAAAAAAAIAAAAFChJbnZhbGlkIElkZW50aWZpZXIpa/PStnSE1wgIzaQ3lYTXCCNDSVEuU0dYOjVVWC5JUV9DTE9TRVBSSUNFLjcvMTcvMjAxOAEAAAALatoGAgAAAAQwLjM2ACungVd0hNcI2srwMZWE1wgoQ0lRLlNHWDo1VVguSVFfQlZfU0hBUkUuSVFfTFRNLjIvMTUvMjAxMAEAAAALatoGAgAAAAgwLjAwMDM5NwEIAAAABQAAAAExAQAAAAoxNDExNzc3MzUwAwAAAAMxMzgCAAAABDQwMjAEAAAAATAHAAAACTIvMTUvMjAxMAgAAAAJNi8zMC8yMDA5CQAAAAEwn3fxl3KE1wgGGG69coTXCCJDSVEuU0dYOkNFRS5JUV9DTE9TRVBSSUNFLjkvMS8yMDA5AQAAACLDngACAAAABTAuMDk1AJOu7LR0hNcIl0SbN5WE1wgiQ0lRLlNHWDpRMEYuSVFfQ0xPU0VQUklDRS40LzMvMjAxMgEAAADD/ooDAwAAAAAAPr1umXSE1whVBb83lYTXCCNDSVEuU0dYOkMwNy5JUV9DTE9TRVBSSUNFLjIvMTUvMjAxNAEAAABkVg0AAwAAAAAA0S1sgHSE</t>
  </si>
  <si>
    <t>1whSf201lYTXCCNDSVEuU0dYOkI2MS5JUV9DTE9TRVBSSUNFLjUvMjgvMjAxNQEAAADmYEQAAgAAAAQ1LjIxAAQwQG10hNcIVIWxM5WE1wglQ0lRLlNHWDpORDhVLklRX0NMT1NFUFJJQ0UuMTIvMjUvMjAxMgEAAABAipIBAwAAAAAAYc9slnSE1wiDfug2lYTXCCNDSVEuU0dYOkcxMy5JUV9DTE9TRVBSSUNFLjQvMTAvMjAxNgEAAAALZA0AAwAAAAAAFIMjY3SE1wi5J98ylYTXCCNDSVEuU0dYOlM2MS5JUV9DTE9TRVBSSUNFLjEvMjcvMjAxOQEAAACGWw0AAwAAAAAAK8zYSXSE1whf0bIxlYTXCCNDSVEuU0dYOkNDMy5JUV9DTE9TRVBSSUNFLjkvMjAvMjAxOAEAAACEjCIAAgAAAAMxLjcAxR52SnSE1wi4QDkxlYTXCCNDSVEuU0dYOkxKMy5JUV9DTE9TRVBSSUNFLjUvMTMvMjAxMgEAAACbVw0AAwAAAAAAPr1umXSE1wifJds1lYTXCChDSVEuU0dYOlUxMS5JUV9CVl9TSEFSRS5JUV9MVE0uNS8yMS8yMDA5AQAAAMNQBgACAAAACDkuMzcyMjc0AQgAAAAFAAAAATEBAAAACjEzOTE0NDM0NTADAAAAAzEzOAIAAAAENDAyMAQAAAABMAcAAAAJNS8yMS8yMDA5CAAAAAkzLzMxLzIwMDkJAAAAATBR8N6jcoTXCPTvM75yhNcIKENJUS5TR1g6WTkyLklRX0JWX1NIQVJFLklRX0xUTS41LzIwLzIwMDkBAAAAzCyhAQIAAAAIMi4yNjE1NzUBCAAAAAUAAAABMQEAAAAKMTM2Njk3ODYwMgMAAAADMTQ5AgAAAAQ0MDIw</t>
  </si>
  <si>
    <t>BAAAAAEwBwAAAAk1LzIwLzIwMDkIAAAACTMvMzEvMjAwOQkAAAABMBgKbKFyhNcIuHoevnKE1wgnQ0lRLlNHWDpGOTkuSVFfQlZfU0hBUkUuSVFfTFRNLjcvMS8yMDExAQAAADpXDQACAAAACDQuNTk5MDkyAQgAAAAFAAAAATEBAAAACjE1NTkwMzI4NzADAAAAAzEzOAIAAAAENDAyMAQAAAABMAcAAAAINy8xLzIwMTEIAAAACTYvMzAvMjAxMQkAAAABMDvRgYVyhNcIrPdbvHKE1wgiQ0lRLlNHWDpHMDcuSVFfQ0xPU0VQUklDRS4xLzgvMjAxMwEAAAB58SQAAgAAAAUxNi4xOQCdis6RdITXCJkBtTWVhNcII0NJUS5TR1g6RjM0LklRX0NMT1NFUFJJQ0UuMS8yMi8yMDE1AQAAAMtuUwACAAAABDMuMjEAmoNFeXSE1wgnwZs0lYTXCCRDSVEuU0dYOkFaWS5JUV9DTE9TRVBSSUNFLjEwLzI3LzIwMTgBAAAAafJdAQMAAAAAAKf1/UV0hNcIsiD0MJWE1wgjQ0lRLlNHWDpTNjEuSVFfQ0xPU0VQUklDRS41LzE4LzIwMTcBAAAAhlsNAAIAAAAEMi43MgAWeApXdITXCLZzPzKVhNcIJENJUS5TR1g6VTk2LklRX0NMT1NFUFJJQ0UuMTAvMTcvMjAxOAEAAACReA0AAgAAAAQyLjkzAOpZPD50hNcI1xiEMJWE1wgnQ0lRLlNHWDpUMzkuSVFfQlZfU0hBUkUuSVFfTFRNLjUvNS8yMDEyAQAAADFcDQACAAAACDEuMzM2MTEyAQgAAAAFAAAAATEBAAAACjE2Mzc1MDExODcDAAAAAzEzOAIAAAAENDAyMAQAAAABMAcAAAAINS81</t>
  </si>
  <si>
    <t>LzIwMTIIAAAACTIvMjkvMjAxMgkAAAABMAUqJ3ZyhNcIy76Tu3KE1wgjQ0lRLlNHWDpDMDkuSVFfQ0xPU0VQUklDRS4yLzIyLzIwMTMBAAAA80MGAAIAAAAFMTEuMjMA4JDrjnSE1wieni03lYTXCClDSVEuU0dYOkcxMy5JUV9CVl9TSEFSRS5JUV9MVE0uMTIvMjgvMjAxMAEAAAALZA0AAgAAAAgwLjM5MzgwMgEIAAAABQAAAAExAQAAAAoxNDgxMjcwNDk5AwAAAAMxMzgCAAAABDQwMjAEAAAAATAHAAAACjEyLzI4LzIwMTAIAAAACTkvMzAvMjAxMAkAAAABMNWKNo5yhNcIPzjmvHKE1wgjQ0lRLlNHWDo1Q1AuSVFfQ0xPU0VQUklDRS4xMC8yLzIwMTgBAAAAH017AAIAAAAFMC40MzUAxR52SnSE1wjXtfwxlYTXCChDSVEuU0dYOkgxNS5JUV9CVl9TSEFSRS5JUV9MVE0uOS8yMS8yMDExAQAAAJpoDQACAAAACDIuNjMxODg4AQgAAAAFAAAAATEBAAAACjE1NjAxMjYzOTIDAAAAAzEzOAIAAAAENDAyMAQAAAABMAcAAAAJOS8yMS8yMDExCAAAAAk2LzMwLzIwMTEJAAAAATCO+A2EcoTXCC9wUrxyhNcIKENJUS5TR1g6VUQyLklRX0JWX1NIQVJFLklRX0xUTS45LzI5LzIwMDkBAAAAzYUNEAMAAAAAAOE0SZtyhNcIVBCsvXKE1wgjQ0lRLlNHWDpNMDQuSVFfQ0xPU0VQUklDRS4xLzMxLzIwMTABAAAA6j4GAAMAAAAAAHuwZ7Z0hNcI/ng4OJWE1wgoQ0lRLlNHWDpDMzEuSVFfQlZfU0hBUkUuSVFfTFRNLjgvMjAv</t>
  </si>
  <si>
    <t>MjAwOQEAAADSUSUAAgAAAAgyLjg2NDczMwEIAAAABQAAAAExAQAAAAoxNjkwMDM4NTcxAwAAAAMxMzgCAAAABDQwMjAEAAAAATAHAAAACTgvMjAvMjAwOQgAAAAJNi8zMC8yMDA5CQAAAAEwa2yhoHKE1whwLRC+coTXCChDSVEuU0dYOlA4Wi5JUV9CVl9TSEFSRS5JUV9MVE0uNi8xNC8yMDExAQAAANFV6AoDAAAAAAD2I12LcoTXCKsptLxyhNcIKENJUS5TR1g6UzYxLklRX0JWX1NIQVJFLklRX0xUTS40LzE2LzIwMTIBAAAAhlsNAAIAAAAIMS4wODk5NDkBCAAAAAUAAAABMQEAAAAKMTYxODQ5MzY2OAMAAAADMTM4AgAAAAQ0MDIwBAAAAAEwBwAAAAk0LzE2LzIwMTIIAAAACTMvMzEvMjAxMgkAAAABMJdG03hyhNcIH0O8u3KE1wgjQ0lRLlNHWDpDMDcuSVFfQ0xPU0VQUklDRS41LzIwLzIwMTEBAAAAZFYNAAIAAAAFMzguOTIADzcgqHSE1wgVWfM3lYTXCCJDSVEuU0dYOlUxMS5JUV9DTE9TRVBSSUNFLjcvNC8yMDEzAQAAAMNQBgACAAAABTIwLjA3AF5rX5B0hNcISn06NpWE1wgjQ0lRLlNHWDpHMTMuSVFfQ0xPU0VQUklDRS43LzI1LzIwMTYBAAAAC2QNAAIAAAADMC44AA8r92F0hNcIMUUnM5WE1wgpQ0lRLlNHWDpFSDUuSVFfQlZfU0hBUkUuSVFfTFRNLjExLzIzLzIwMTIBAAAA1YBjAAIAAAAIMC42NDcyOTEBCAAAAAUAAAABMQEAAAAKMTY2NTkzNTExMwMAAAABOQIAAAAENDAyMAQAAAABMAcAAAAK</t>
  </si>
  <si>
    <t>MTEvMjMvMjAxMggAAAAJOS8zMC8yMDEyCQAAAAEwNbjzfnKE1wiGdhS8coTXCCRDSVEuU0dYOlUwNC5JUV9DTE9TRVBSSUNFLjEyLzIwLzIwMTgBAAAAPZJUAAIAAAAEMi41NwAOsrBBdITXCN8DkDCVhNcIKENJUS5TR1g6VTA0LklRX0JWX1NIQVJFLklRX0xUTS4yLzExLzIwMDkBAAAAPZJUAAIAAAAIMy40NTEyNzcBCAAAAAUAAAABMQEAAAAKMTM1NTYzOTcxOQMAAAADMTM4AgAAAAQ0MDIwBAAAAAEwBwAAAAkyLzExLzIwMDkIAAAACjEyLzMxLzIwMDgJAAAAATCuQcSmcoTXCMOCg75yhNcII0NJUS5TR1g6Q0VFLklRX0NMT1NFUFJJQ0UuNy8xNi8yMDEzAQAAACLDngACAAAABjAuNTAyNQCheQGMdITXCD8aszeVhNcII0NJUS5TR1g6SDEzLklRX0NMT1NFUFJJQ0UuMTEvMS8yMDEwAQAAANwpWgACAAAABDEuNzIAY8Vkr3SE1wilVDM6lYTXCCdDSVEuU0dYOkFETi5JUV9CVl9TSEFSRS5JUV9MVE0uNy84LzIwMDkBAAAAPGYGBwMAAAAAALDRUaFyhNcIhxgcvnKE1wgoQ0lRLlNHWDpMSjMuSVFfQlZfU0hBUkUuSVFfTFRNLjkvMTgvMjAwOQEAAACbVw0AAgAAAAgyLjEzNDI2OAEIAAAABQAAAAExAQAAAAoxMzk0NDUxNDcxAwAAAAMxMzgCAAAABDQwMjAEAAAAATAHAAAACTkvMTgvMjAwOQgAAAAJNi8zMC8yMDA5CQAAAAEw9oEan3KE1wgybOy9coTXCCJDSVEuU0dYOkVCNS5JUV9DTE9TRVBSSUNFLjcv</t>
  </si>
  <si>
    <t>OC8yMDE5AQAAAD2tWAICAAAABDEuNTYAmQptR3SE1wjfty8xlYTXCCJDSVEuU0dYOkJTNi5JUV9DTE9TRVBSSUNFLjYvMS8yMDE3AQAAAGNcAwICAAAABTEuMzA1AFVpFVN0hNcIQW+wMZWE1wgjQ0lRLlNHWDpGOTkuSVFfQ0xPU0VQUklDRS40LzE1LzIwMDkBAAAAOlcNAAIAAAAEMi41NQCVBBHBdITXCBEERDqVhNcII0NJUS5TR1g6UzYxLklRX0NMT1NFUFJJQ0UuOS8xNS8yMDE4AQAAAIZbDQADAAAAAAAfk1hLdITXCLhAOTGVhNcIJ0NJUS5TR1g6VzA1LklRX0JWX1NIQVJFLklRX0xUTS45LzMvMjAwOQEAAADuYQ0AAgAAAAgyLjAyNjU0MQEIAAAABQAAAAExAQAAAAoxNDA2NzMwMjc4AwAAAAMxMzgCAAAABDQwMjAEAAAAATAHAAAACDkvMy8yMDA5CAAAAAk2LzMwLzIwMDkJAAAAATAf/LOZcoTXCI/+mL1yhNcIKUNJUS5TR1g6VTA0LklRX0JWX1NIQVJFLklRX0xUTS4xMC8xOC8yMDEwAQAAAD2SVAACAAAACDMuNjE3NDE1AQgAAAAFAAAAATEBAAAACjE0ODI0MTk2OTgDAAAAAzEzOAIAAAAENDAyMAQAAAABMAcAAAAKMTAvMTgvMjAxMAgAAAAJOS8zMC8yMDEwCQAAAAEw1Yo2jnKE1whzmui8coTXCCNDSVEuU0dYOks2Uy5JUV9DTE9TRVBSSUNFLjMvMjgvMjAxMgEAAADiCggAAwAAAAAAABFUnHSE1wiT3Qk3lYTXCChDSVEuU0dYOkMwNy5JUV9CVl9TSEFSRS5JUV9MVE0uNC8xOC8yMDEyAQAAAGRW</t>
  </si>
  <si>
    <t>DQACAAAACTEyLjk3OTAxNQEIAAAABQAAAAExAQAAAAoxNjE0NDU5OTMwAwAAAAMxNjACAAAABDQwMjAEAAAAATAHAAAACTQvMTgvMjAxMggAAAAJMy8zMS8yMDEyCQAAAAEwl0bTeHKE1wjw4Lm7coTXCClDSVEuU0dYOkJWQS5JUV9CVl9TSEFSRS5JUV9MVE0uMTIvMTcvMjAxMQEAAAC+cXsAAgAAAAgwLjQ2ODc2NAEIAAAABQAAAAExAQAAAAoxNTg1MzE0MjIzAwAAAAMxMTECAAAABDQwMjAEAAAAATAHAAAACjEyLzE3LzIwMTEIAAAACjExLzMwLzIwMTEJAAAAATCqkuKBcoTXCAZdP7xyhNcII0NJUS5TR1g6UzYzLklRX0NMT1NFUFJJQ0UuMi8xMS8yMDEyAQAAAEHwCwADAAAAAACurVGcdITXCPYP5zWVhNcIJENJUS5TR1g6SDEzLklRX0NMT1NFUFJJQ0UuMTAvMjEvMjAxMQEAAADcKVoAAgAAAAQxLjI3AKM8wqN0hNcIxz3ZN5WE1wgjQ0lRLlNHWDpHOTIuSVFfQ0xPU0VQUklDRS41LzEyLzIwMTQBAAAAV051AAIAAAAFMC44NDUAfB5Pg3SE1whic5c2lYTXCCNDSVEuU0dYOkgxNy5JUV9DTE9TRVBSSUNFLjEyLzkvMjAxNQEAAADZRIwAAgAAAAQwLjQxAGmjaGN0hNcI9InhMpWE1wgjQ0lRLlNHWDpFNUguSVFfQ0xPU0VQUklDRS43LzI0LzIwMTgBAAAA6lElAAIAAAAFMC4yODUAMmY0U3SE1wjSxC4ylYTXCChDSVEuU0dYOkgwMi5JUV9CVl9TSEFSRS5JUV9MVE0uMTAvMi8yMDEyAQAAAGxXDQACAAAA</t>
  </si>
  <si>
    <t>CTEwLjA3MTg1NQEIAAAABQAAAAExAQAAAAoxNjQ1MzQ3NDI3AwAAAAMxMzgCAAAABDQwMjAEAAAAATAHAAAACTEwLzIvMjAxMggAAAAJOS8zMC8yMDEyCQAAAAEw2rvee3KE1wigZuK7coTXCCNDSVEuU0dYOkxKMy5JUV9DTE9TRVBSSUNFLjkvMTcvMjAxNgEAAACbVw0AAwAAAAAAzY68ZXSE1wid9DczlYTXCCRDSVEuU0dYOlM2My5JUV9DTE9TRVBSSUNFLjExLzExLzIwMTEBAAAAQfALAAIAAAAEMi44MgAY2i+fdITXCP4rxjeVhNcIKENJUS5TR1g6SDc4LklRX0JWX1NIQVJFLklRX0xUTS41LzExLzIwMTABAAAA/EIGAAIAAAAINi4xNjc2MDcBCAAAAAUAAAABMQEAAAAKMTQ3NDU5NjA1NwMAAAADMTYwAgAAAAQ0MDIwBAAAAAEwBwAAAAk1LzExLzIwMTAIAAAACTMvMzEvMjAxMAkAAAABMP+efZZyhNcI4kBWvXKE1wgkQ0lRLlNHWDpKMzcuSVFfQ0xPU0VQUklDRS4xMC8yMi8yMDE0AQAAAB47BgADAAAAAAAjc616dITXCGiIizaVhNcIKENJUS5TR1g6Qk40LklRX0JWX1NIQVJFLklRX0xUTS4yLzIwLzIwMTEBAAAAhVYNAAIAAAAIMy42MzI1ODYBCAAAAAUAAAABMQEAAAAKMTY1NjczMzQ1MwMAAAADMTM4AgAAAAQ0MDIwBAAAAAEwBwAAAAkyLzIwLzIwMTEIAAAACjEyLzMxLzIwMTAJAAAAATATSumJcoTXCKR7o7xyhNcII0NJUS5TR1g6RjE3LklRX0NMT1NFUFJJQ0UuNy8xNy8yMDE0AQAAAG5vAAAC</t>
  </si>
  <si>
    <t>AAAABDIuMTIAwww8g3SE1wi5Q3I1lYTXCCNDSVEuU0dYOkgxNS5JUV9DTE9TRVBSSUNFLjYvMTcvMjAxMAEAAACaaA0AAgAAAAQyLjYxAJwBS6x0hNcInmoGOJWE1wgoQ0lRLlNHWDpaMjUuSVFfQlZfU0hBUkUuSVFfTFRNLjYvMTQvMjAxMAEAAADDBqYBAgAAAAg1Ljk1Nzg3NAEIAAAABQAAAAExAQAAAAoxNTgzNjkzODY0AwAAAAIzMgIAAAAENDAyMAQAAAABMAcAAAAJNi8xNC8yMDEwCAAAAAkzLzMxLzIwMTAJAAAAATASE9CScoTXCEAzJL1yhNcII0NJUS5TR1g6RTVILklRX0NMT1NFUFJJQ0UuMTAvNy8yMDE0AQAAAOpRJQACAAAABDAuNTEAIgjqfnSE1wiylrM0lYTXCCNDSVEuU0dYOks2Uy5JUV9DTE9TRVBSSUNFLjExLzQvMjAxNAEAAADiCggAAwAAAAAAZ/ZkdnSE1wjTD90zlYTXCClDSVEuU0dYOkFETi5JUV9CVl9TSEFSRS5JUV9MVE0uMTAvMjIvMjAxMQEAAAA8ZgYHAwAAAAAA8ACxg3KE1wi5IkS8coTXCCRDSVEuU0dYOlUwNC5JUV9DTE9TRVBSSUNFLjEyLzEwLzIwMTEBAAAAPZJUAAMAAAAAAD5Wyp10hNcIusnDN5WE1wgoQ0lRLlNHWDpUUTUuSVFfQlZfU0hBUkUuSVFfTFRNLjIvMTcvMjAxMAEAAABhYEQAAgAAAAgyLjIzMTY4OQEIAAAABQAAAAExAQAAAAoxMDc2MDMyNTU5AwAAAAMxMzgCAAAABDQwMjAEAAAAATAHAAAACTIvMTcvMjAxMAgAAAAJOS8zMC8yMDAxCQAAAAEweI5gmXKE</t>
  </si>
  <si>
    <t>1wjY7IW9coTXCCRDSVEuU0dYOlM2MS5JUV9DTE9TRVBSSUNFLjExLzI4LzIwMTABAAAAhlsNAAMAAAAAACxu3bB0hNcIfd4bOJWE1wgiQ0lRLlNHWDpDNkwuSVFfQ0xPU0VQUklDRS40LzUvMjAxNQEAAAB3JQoAAwAAAAAA50U0bXSE1wiKMxQzlYTXCCNDSVEuU0dYOkYxNy5JUV9DTE9TRVBSSUNFLjEyLzkvMjAxMAEAAABubwAAAgAAAAQyLjM5AMk74K10hNcIw0qwOJWE1wgjQ0lRLlNHWDpINzguSVFfQ0xPU0VQUklDRS44LzE4LzIwMTUBAAAA/EIGAAIAAAAENy40MwBggsp3dITXCJKY5jOVhNcIJ0NJUS5TR1g6UzQxLklRX0JWX1NIQVJFLklRX0xUTS44LzIvMjAxMQEAAAC5aA0AAgAAAAgzLjU1ODMyOQEIAAAABQAAAAExAQAAAAoxNTU5ODQ5MDQxAwAAAAMxMzgCAAAABDQwMjAEAAAAATAHAAAACDgvMi8yMDExCAAAAAk2LzMwLzIwMTEJAAAAATBXN+qDcoTXCN6WWbxyhNcII0NJUS5TR1g6SDAyLklRX0NMT1NFUFJJQ0UuNi8yNi8yMDE3AQAAAGxXDQADAAAAAADTf49adITXCNWgZzOVhNcII0NJUS5TR1g6TzMyLklRX0NMT1NFUFJJQ0UuMS8xMC8yMDEyAQAAACe7UwACAAAAAzIuMgAipYajdITXCPjBUzeVhNcIIkNJUS5TR1g6TzM5LklRX0NMT1NFUFJJQ0UuMS83LzIwMTkBAAAAKYYSAAIAAAAFMTEuMzcAKR8ZRXSE1wiVyUIxlYTXCClDSVEuU0dYOlUxNC5JUV9CVl9TSEFSRS5JUV9MVE0uMTIv</t>
  </si>
  <si>
    <t>MTkvMjAxMAEAAABIWA0AAgAAAAg1LjYxMjYxNQEIAAAABQAAAAExAQAAAAoxNDgxNjE2OTQ4AwAAAAMxMzgCAAAABDQwMjAEAAAAATAHAAAACjEyLzE5LzIwMTAIAAAACTkvMzAvMjAxMAkAAAABMBIT0JJyhNcI+/covXKE1wgjQ0lRLlNHWDpTNjMuSVFfQ0xPU0VQUklDRS4yLzIxLzIwMTgBAAAAQfALAAIAAAAEMy4zOABtuUxQdITXCOh6ATKVhNcII0NJUS5TR1g6VTE0LklRX0NMT1NFUFJJQ0UuNS8yNy8yMDE4AQAAAEhYDQADAAAAAAAqj6xXdITXCDQ4RDKVhNcIJENJUS5TR1g6SDEzLklRX0NMT1NFUFJJQ0UuMTAvMTEvMjAxNQEAAADcKVoAAwAAAAAAiXiXc3SE1wgBgtAzlYTXCCNDSVEuU0dYOlM2MS5JUV9DTE9TRVBSSUNFLjkvMTYvMjAxMQEAAACGWw0AAgAAAAUxLjc3NQBltKOgdITXCJaUDzqVhNcIKENJUS5TR1g6RUg1LklRX0JWX1NIQVJFLklRX0xUTS40LzE0LzIwMTABAAAA1YBjAAIAAAAIMC40MzcyNDkBCAAAAAUAAAABMQEAAAAKMTQ3MDQ5MDQ1MAMAAAABOQIAAAAENDAyMAQAAAABMAcAAAAJNC8xNC8yMDEwCAAAAAkzLzMxLzIwMTAJAAAAATD/nn2WcoTXCFQGW71yhNcIIkNJUS5TR1g6VzA1LklRX0NMT1NFUFJJQ0UuOS8zLzIwMTEBAAAA7mENAAMAAAAAACd3x6B0hNcIEe9vOJWE1wgiQ0lRLlNHWDpTNTkuSVFfQ0xPU0VQUklDRS40LzkvMjAwOQEAAAB4JQoAAgAAAAMxLjkAzysY</t>
  </si>
  <si>
    <t>wXSE1wjaPYw5lYTXCCNDSVEuU0dYOlM5MS5JUV9DTE9TRVBSSUNFLjYvMTUvMjAxNAEAAABS7HYIAwAAAAAAUSWhh3SE1wiuwKU2lYTXCChDSVEuU0dYOkMwNy5JUV9CVl9TSEFSRS5JUV9MVE0uOS8yNS8yMDEyAQAAAGRWDQACAAAACTEyLjI3NzYwNgEIAAAABQAAAAExAQAAAAoxNjMxODMwODY5AwAAAAMxNjACAAAABDQwMjAEAAAAATAHAAAACTkvMjUvMjAxMggAAAAJNi8zMC8yMDEyCQAAAAEwwN2Td3KE1wiE0Ka7coTXCCJDSVEuU0dYOjVDUC5JUV9DTE9TRVBSSUNFLjIvMi8yMDEzAQAAAB9NewADAAAAAADSGXqNdITXCN3voTWVhNcII0NJUS5TR1g6SDc4LklRX0NMT1NFUFJJQ0UuNC8xNS8yMDE3AQAAAPxCBgADAAAAAAD8AGxndITXCB6JkjOVhNcII0NJUS5TR1g6QVpZLklRX0NMT1NFUFJJQ0UuOS8xNS8yMDEzAQAAAGnyXQEDAAAAAACc6CqGdITXCAyanjaVhNcIKENJUS5TR1g6VTExLklRX0JWX1NIQVJFLklRX0xUTS42LzI3LzIwMTABAAAAw1AGAAIAAAAJMTEuODAzOTY3AQgAAAAFAAAAATEBAAAACjE0NzYxNTkxMjgDAAAAAzEzOAIAAAAENDAyMAQAAAABMAcAAAAJNi8yNy8yMDEwCAAAAAkzLzMxLzIwMTAJAAAAATD2I12LcoTXCHXHsbxyhNcII0NJUS5TR1g6QzUyLklRX0NMT1NFUFJJQ0UuOS8xNi8yMDEyAQAAAKB4XwADAAAAAACx7KeUdITXCO2OTTaVhNcII0NJUS5TR1g6SDE1LklR</t>
  </si>
  <si>
    <t>X0NMT1NFUFJJQ0UuMTAvOS8yMDEzAQAAAJpoDQACAAAABDMuMDQA3ZbAhHSE1whmank1lYTXCCdDSVEuU0dYOkgxNS5JUV9CVl9TSEFSRS5JUV9MVE0uNy8yLzIwMTEBAAAAmmgNAAIAAAAIMi42MzE4ODgBCAAAAAUAAAABMQEAAAAKMTU2MDEyNjM5MgMAAAADMTM4AgAAAAQ0MDIwBAAAAAEwBwAAAAg3LzIvMjAxMQgAAAAJNi8zMC8yMDExCQAAAAEwekluiHKE1wj4o4u8coTXCCJDSVEuU0dYOkJTNi5JUV9DTE9TRVBSSUNFLjMvMS8yMDEzAQAAAGNcAwICAAAABTAuOTU1AL14hop0hNcINqciNpWE1wgpQ0lRLlNHWDpCUzYuSVFfQlZfU0hBUkUuSVFfTFRNLjEyLzMwLzIwMTABAAAAY1wDAgIAAAAIMi4yODc4MjMBCAAAAAUAAAABMQEAAAAKMTQ4MDkzMDYwMAMAAAACMzICAAAABDQwMjAEAAAAATAHAAAACjEyLzMwLzIwMTAIAAAACTkvMzAvMjAxMAkAAAABMD12x4xyhNcIgzvHvHKE1wgiQ0lRLlNHWDpTNTEuSVFfQ0xPU0VQUklDRS45LzkvMjAwOQEAAADQWQ0AAgAAAAQzLjA4AFtuOrt0hNcIQaNvOZWE1wgjQ0lRLlNHWDpVOTYuSVFfQ0xPU0VQUklDRS40LzIyLzIwMTABAAAAkXgNAAIAAAADNC4zAJcC8LN0hNcI+Y0sOJWE1wgjQ0lRLlNHWDpBWlkuSVFfQ0xPU0VQUklDRS42LzEyLzIwMTYBAAAAafJdAQMAAAAAABinXmZ0hNcIYnLwMpWE1wgjQ0lRLlNHWDpDMDcuSVFfQ0xPU0VQUklDRS4xLzE5</t>
  </si>
  <si>
    <t>LzIwMTABAAAAZFYNAAIAAAAFMjYuODgAOdxjtXSE1wjQFjY4lYTXCCNDSVEuU0dYOkcxMy5JUV9DTE9TRVBSSUNFLjYvMjUvMjAxNwEAAAALZA0AAwAAAAAAFngKV3SE1wiraO4xlYTXCCNDSVEuU0dYOkMwNy5JUV9DTE9TRVBSSUNFLjExLzcvMjAxOAEAAABkVg0AAgAAAAUzMy4zNQC0Wa5BdITXCNSs3jCVhNcIJ0NJUS5TR1g6VTA0LklRX0JWX1NIQVJFLklRX0xUTS41LzUvMjAxMgEAAAA9klQAAgAAAAg0LjIwMjAzMgEIAAAABQAAAAExAQAAAAoxNjE4NTgyMDc3AwAAAAMxMzgCAAAABDQwMjAEAAAAATAHAAAACDUvNS8yMDEyCAAAAAkzLzMxLzIwMTIJAAAAATCXRtN4coTXCPDgubtyhNcII0NJUS5TR1g6RUg1LklRX0NMT1NFUFJJQ0UuNC8yMS8yMDE3AQAAANWAYwACAAAABDAuNjgAqW9NX3SE1whKjcIylYTXCCNDSVEuU0dYOkJWQS5JUV9DTE9TRVBSSUNFLjEvMTMvMjAxMQEAAAC+cXsAAwAAAAAA9ercoHSE1wj61kc3lYTXCCNDSVEuU0dYOkFaWS5JUV9DTE9TRVBSSUNFLjUvMjgvMjAxNAEAAABp8l0BAgAAAAUzLjk3NQAZnhB8dITXCFdJpTSVhNcIJENJUS5TR1g6UzkxLklRX0NMT1NFUFJJQ0UuMTAvMjcvMjAxMgEAAABS7HYIAwAAAAAA+aWElnSE1whudco1lYTXCCNDSVEuU0dYOkI2MS5JUV9DTE9TRVBSSUNFLjgvMTEvMjAxMAEAAADmYEQAAgAAAAM0LjgAp0SPqXSE1wgK15o4lYTXCCJD</t>
  </si>
  <si>
    <t>SVEuU0dYOlM1OC5JUV9DTE9TRVBSSUNFLjQvMi8yMDE5AQAAAAlSJQACAAAABDUuMTcA1d7LQHSE1wh2nqwwlYTXCChDSVEuU0dYOlU5Ni5JUV9CVl9TSEFSRS5JUV9MVE0uNC8yNy8yMDEwAQAAAJF4DQACAAAACDEuODY0OTA1AQgAAAAFAAAAATEBAAAACjE0NTI5NDg0MTcDAAAAAzEzOAIAAAAENDAyMAQAAAABMAcAAAAJNC8yNy8yMDEwCAAAAAkzLzMxLzIwMTAJAAAAATAeDFaVcoTXCGpVSr1yhNcII0NJUS5TR1g6TzMyLklRX0NMT1NFUFJJQ0UuMS8yMC8yMDE3AQAAACe7UwACAAAABTEuOTk1AIw/kGR0hNcISzAzM5WE1wgkQ0lRLlNHWDpVMTAuSVFfQ0xPU0VQUklDRS4xMS8zMC8yMDE1AQAAABlPewACAAAABTEuNDE1AHYEgnN0hNcI0FfXNJWE1wgoQ0lRLlNHWDpPMzkuSVFfQlZfU0hBUkUuSVFfTFRNLjQvMTkvMjAxMQEAAAAphhIAAgAAAAc2LjQ1Njc3AQgAAAAFAAAAATEBAAAACjE1NDYxNjA5NTkDAAAAAzEzOAIAAAAENDAyMAQAAAABMAcAAAAJNC8xOS8yMDExCAAAAAkzLzMxLzIwMTEJAAAAATB1/1WLcoTXCBvuuLxyhNcIIkNJUS5TR1g6QVpZLklRX0NMT1NFUFJJQ0UuOS81LzIwMTcBAAAAafJdAQIAAAAENy4zOAA1Mb5RdITXCDe53TGVhNcIKENJUS5TR1g6QzZMLklRX0JWX1NIQVJFLklRX0xUTS43LzIzLzIwMTEBAAAAdyUKAAIAAAAJMTEuODk3MDk1AQgAAAAFAAAAATEBAAAACjE1</t>
  </si>
  <si>
    <t>NTY0Mzc5NDEDAAAAAzEzOAIAAAAENDAyMAQAAAABMAcAAAAJNy8yMy8yMDExCAAAAAk2LzMwLzIwMTEJAAAAATB6SW6IcoTXCMhBibxyhNcIJENJUS5TR1g6VDM5LklRX0NMT1NFUFJJQ0UuMTIvMjMvMjAxMQEAAAAxXA0AAgAAAAQzLjcyAEkbz510hNcIUmYTN5WE1wgpQ0lRLlNHWDpIMDIuSVFfQlZfU0hBUkUuSVFfTFRNLjEwLzE4LzIwMTIBAAAAbFcNAAIAAAAJMTAuMDcxODU1AQgAAAAFAAAAATEBAAAACjE2NDUzNDc0MjcDAAAAAzEzOAIAAAAENDAyMAQAAAABMAcAAAAKMTAvMTgvMjAxMggAAAAJOS8zMC8yMDEyCQAAAAEwqDa2e3KE1whtBOC7coTXCCNDSVEuU0dYOlUxNC5JUV9DTE9TRVBSSUNFLjUvMjQvMjAxMQEAAABIWA0AAgAAAAQ0Ljk5AND73Kp0hNcILDmdOJWE1wgoQ0lRLlNHWDpTNjEuSVFfQlZfU0hBUkUuSVFfTFRNLjEvMjgvMjAxMQEAAACGWw0AAgAAAAgxLjAyNzQ2MQEIAAAABQAAAAExAQAAAAoxNTQwNjQzMjA1AwAAAAMxMzgCAAAABDQwMjAEAAAAATAHAAAACTEvMjgvMjAxMQgAAAAKMTIvMzEvMjAxMAkAAAABMObn5olyhNcIoj6ovHKE1wgoQ0lRLlNHWDpDNTIuSVFfQlZfU0hBUkUuSVFfTFRNLjUvMjYvMjAxMQEAAACgeF8AAgAAAAgwLjg4MjgwMwEIAAAABQAAAAExAQAAAAoxNTQ2ODQ3OTg4AwAAAAMxMzgCAAAABDQwMjAEAAAAATAHAAAACTUvMjYvMjAxMQgAAAAJMy8z</t>
  </si>
  <si>
    <t>MS8yMDExCQAAAAEwO9GBhXKE1wjqWV68coTXCCNDSVEuU0dYOlcwNS5JUV9DTE9TRVBSSUNFLjExLzkvMjAxOQEAAADuYQ0AAwAAAAAAQUomJXSE1wgWDDQ5lYTXCCNDSVEuU0dYOlUxMC5JUV9DTE9TRVBSSUNFLjcvMjYvMjAxNgEAAAAZT3sAAgAAAAUxLjMyNQAdldlddITXCFf5ZzKVhNcII0NJUS5TR1g6UzU4LklRX0NMT1NFUFJJQ0UuNC8yNi8yMDE2AQAAAAlSJQACAAAABDQuMDIAjc6DYnSE1wiZsnozlYTXCCNDSVEuU0dYOkVINS5JUV9DTE9TRVBSSUNFLjUvMjIvMjAxMwEAAADVgGMAAgAAAAQwLjYxAMC9/It0hNcIqmsnNpWE1wgjQ0lRLlNHWDpTNTEuSVFfQ0xPU0VQUklDRS44LzI3LzIwMTcBAAAA0FkNAAMAAAAAAGJqC1Z0hNcIRy6hMpWE1wgjQ0lRLlNHWDpTNjMuSVFfQ0xPU0VQUklDRS41LzMxLzIwMTYBAAAAQfALAAIAAAAEMy4yMwC7c2FedITXCHZbajKVhNcII0NJUS5TR1g6VTEwLklRX0NMT1NFUFJJQ0UuMTEvMy8yMDE4AQAAABlPewADAAAAAACn9f1FdITXCJOUCTGVhNcIJENJUS5TR1g6UDhaLklRX0NMT1NFUFJJQ0UuMTAvMjIvMjAwOQEAAADRVegKAwAAAAAAG2y/uXSE1wgITnE6lYTXCClDSVEuU0dYOlMwOC5JUV9CVl9TSEFSRS5JUV9MVE0uMTIvMTMvMjAxMQEAAACSZ0sAAgAAAAgwLjE1Mzc0OAEIAAAABQAAAAExAQAAAAoxNjIyMDM5MzYyAwAAAAMxMzgCAAAABDQwMjAE</t>
  </si>
  <si>
    <t>AAAAATAHAAAACjEyLzEzLzIwMTEIAAAACTkvMzAvMjAxMQkAAAABMIF+aHpyhNcIzpHKu3KE1wgjQ0lRLlNHWDpPMzIuSVFfQ0xPU0VQUklDRS45LzExLzIwMTgBAAAAJ7tTAAIAAAADMS45AKf1/UV0hNcIslUtMZWE1wgjQ0lRLlNHWDpIMTMuSVFfQ0xPU0VQUklDRS45LzI5LzIwMDkBAAAA3ClaAAIAAAAEMS40MwBbbjq7dITXCAzCBjmVhNcIIkNJUS5TR1g6UTBGLklRX0NMT1NFUFJJQ0UuMy82LzIwMTUBAAAAw/6KAwIAAAAEMi4wNQBmLAR1dITXCB6u2jOVhNcII0NJUS5TR1g6VTE0LklRX0NMT1NFUFJJQ0UuNC8yNy8yMDE5AQAAAEhYDQADAAAAAAAbu0g7dITXCI08OzCVhNcIIkNJUS5TR1g6QlM2LklRX0NMT1NFUFJJQ0UuMS81LzIwMTgBAAAAY1wDAgIAAAAEMS41MQCXej1RdITXCK2nyjGVhNcIJENJUS5TR1g6VDE4LklRX0NMT1NFUFJJQ0UuMTAvMjkvMjAxMQUAAAAAAAAACAAAABQoSW52YWxpZCBJZGVudGlmaWVyKblcHKJ0hNcIripLOpWE1wgoQ0lRLlNHWDpVMTQuSVFfQlZfU0hBUkUuSVFfTFRNLjQvMjUvMjAxMQEAAABIWA0AAgAAAAc2LjI5MDQ3AQgAAAAFAAAAATEBAAAACjE1NDcyMzM1NzMDAAAAAzEzOAIAAAAENDAyMAQAAAABMAcAAAAJNC8yNS8yMDExCAAAAAkzLzMxLzIwMTEJAAAAATDnSPOGcoTXCK5WfbxyhNcII0NJUS5TR1g6WTkyLklRX0NMT1NFUFJJQ0UuOS8yNy8yMDE5</t>
  </si>
  <si>
    <t>AQAAAMwsoQECAAAABDAuODkAPWZaP3SE1wjXGIQwlYTXCCNDSVEuU0dYOkFaWS5JUV9DTE9TRVBSSUNFLjgvMTUvMjAxNwEAAABp8l0BAwAAAAAADfpmWnSE1wjAozc0lYTXCCRDSVEuU0dYOkQwNS5JUV9DTE9TRVBSSUNFLjEyLzExLzIwMTgBAAAAP1YNAAIAAAAFMjMuNDkADrKwQXSE1wizjJkwlYTXCCNDSVEuU0dYOkJTTC5JUV9DTE9TRVBSSUNFLjgvMTMvMjAxNwEAAAAkeA0AAwAAAAAAXZROTnSE1whe+5oxlYTXCCNDSVEuU0dYOkNFRS5JUV9DTE9TRVBSSUNFLjEyLzgvMjAxMwEAAAAiw54AAwAAAAAACVrPgXSE1wjT48E0lYTXCClDSVEuU0dYOkFETi5JUV9CVl9TSEFSRS5JUV9MVE0uMTEvMTkvMjAwOQEAAAA8ZgYHAwAAAAAADgI5nXKE1wjmqsi9coTXCCRDSVEuU0dYOlM2OC5JUV9DTE9TRVBSSUNFLjEwLzEyLzIwMTYBAAAApVIlAAIAAAAENy4yNwAtn0FpdITXCCIx0DSVhNcII0NJUS5TR1g6WTkyLklRX0NMT1NFUFJJQ0UuMS8yNy8yMDEyAQAAAMwsoQECAAAABDAuMjgAPlbKnXSE1whh1Os1lYTXCChDSVEuU0dYOkcxMy5JUV9CVl9TSEFSRS5JUV9MVE0uNy8xMC8yMDEyAQAAAAtkDQACAAAACDAuNzEyNTE1AQgAAAAFAAAAATEBAAAACjE2NDEwODczMTQDAAAAAzEzOAIAAAAENDAyMAQAAAABMAcAAAAJNy8xMC8yMDEyCAAAAAk2LzMwLzIwMTIJAAAAATBZHHGAcoTXCLIkJbxyhNcII0NJ</t>
  </si>
  <si>
    <t>US5TR1g6QzUyLklRX0NMT1NFUFJJQ0UuMy8zMC8yMDE1AQAAAKB4XwACAAAABDIuODkAZiwEdXSE1whg/3c0lYTXCCRDSVEuU0dYOk0wNC5JUV9DTE9TRVBSSUNFLjExLzI5LzIwMTUBAAAA6j4GAAMAAAAAAPwAbGd0hNcIrEyGNJWE1wgjQ0lRLlNHWDpDNTIuSVFfQ0xPU0VQUklDRS41LzEyLzIwMTkBAAAAoHhfAAMAAAAAAM4bSzt0hNcImDc5MJWE1wgjQ0lRLlNHWDpHMTMuSVFfQ0xPU0VQUklDRS44LzE3LzIwMTgBAAAAC2QNAAIAAAAEMS4wNwD4OYdCdITXCAkP4TCVhNcII0NJUS5TR1g6NUNQLklRX0NMT1NFUFJJQ0UuNS8zMS8yMDEzAQAAAB9NewACAAAACDAuNjQxNjY2AMC9/It0hNcIsqJROJWE1wgiQ0lRLlNHWDpIMTMuSVFfQ0xPU0VQUklDRS44LzQvMjAxNgEAAADcKVoAAgAAAAQyLjE1AMASBGZ0hNcIKACJM5WE1wgiQ0lRLlNHWDpNMDQuSVFfQ0xPU0VQUklDRS4zLzEvMjAxNQEAAADqPgYAAwAAAAAAVZwFdnSE1wgertozlYTXCCNDSVEuU0dYOk8zMi5JUV9DTE9TRVBSSUNFLjEyLzcvMjAxMwEAAAAnu1MAAwAAAAAAs3iEfXSE1wgEcKw0lYTXCClDSVEuU0dYOkJONC5JUV9CVl9TSEFSRS5JUV9MVE0uMTAvMjMvMjAwOQEAAACFVg0AAgAAAAgzLjIyODIzNAEIAAAABQAAAAExAQAAAAoxNDA1MzcwODgzAwAAAAMxMzgCAAAABDQwMjAEAAAAATAHAAAACjEwLzIzLzIwMDkIAAAACTkvMzAv</t>
  </si>
  <si>
    <t>MjAwOQkAAAABMA4COZ1yhNcIjdHPvXKE1wgoQ0lRLlNHWDpUMTguSVFfQlZfU0hBUkUuSVFfTFRNLjcvMzAvMjAxMQUAAAAAAAAACAAAABQoSW52YWxpZCBJZGVudGlmaWVyKTdpdHpyhNcIrxrUu3KE1wgjQ0lRLlNHWDpFSDUuSVFfQ0xPU0VQUklDRS41LzIxLzIwMTYBAAAA1YBjAAMAAAAAAIkOQ2p0hNcItF6qM5WE1wgiQ0lRLlNHWDpUMzkuSVFfQ0xPU0VQUklDRS43LzgvMjAxNgEAAAAxXA0AAgAAAAQzLjk4AB2V2V10hNcIV/lnMpWE1wgjQ0lRLlNHWDpIMDIuSVFfQ0xPU0VQUklDRS4xMi80LzIwMTMBAAAAbFcNAAIAAAAENy43NwAw27uEdITXCEVIATaVhNcIJENJUS5TR1g6RzEzLklRX0NMT1NFUFJJQ0UuMTAvMTcvMjAxNAEAAAALZA0AAgAAAAUxLjA2NQAiCOp+dITXCLKWszSVhNcII0NJUS5TR1g6QVpZLklRX0NMT1NFUFJJQ0UuNC8yOC8yMDE2AQAAAGnyXQEDAAAAAACJEV9edITXCNbIvTKVhNcII0NJUS5TR1g6QzA5LklRX0NMT1NFUFJJQ0UuMi8xOS8yMDE5AQAAAPNDBgACAAAABDkuNDUAihF1PHSE1whQClIwlYTXCCNDSVEuU0dYOkQwMS5JUV9DTE9TRVBSSUNFLjgvMjgvMjAxNwEAAADvWw0AAgAAAAQ3Ljg4ADUxvlF0hNcIyWMsMpWE1wgpQ0lRLlNHWDpGMzQuSVFfQlZfU0hBUkUuSVFfTFRNLjExLzEzLzIwMTEBAAAAy25TAAIAAAAIMS45OTk4NDQBCAAAAAUAAAABMQEAAAAKMTU3</t>
  </si>
  <si>
    <t>ODg3MzM1MwMAAAADMTYwAgAAAAQ0MDIwBAAAAAEwBwAAAAoxMS8xMy8yMDExCAAAAAk5LzMwLzIwMTEJAAAAATDqDn2FcoTXCHdGarxyhNcIIkNJUS5TR1g6QzA3LklRX0NMT1NFUFJJQ0UuNC83LzIwMTgBAAAAZFYNAAMAAAAAAJm5f1R0hNcIqX3iMZWE1wgiQ0lRLlNHWDo1VVguSVFfQ0xPU0VQUklDRS44LzUvMjAxMAEAAAALatoGAwAAAAAAp0SPqXSE1wgK15o4lYTXCCRDSVEuU0dYOjVDUC5JUV9DTE9TRVBSSUNFLjEyLzIxLzIwMTcBAAAAH017AAIAAAAFMC41NzUArMadVXSE1whoZQ0ylYTXCCJDSVEuU0dYOk9WOC5JUV9DTE9TRVBSSUNFLjYvMy8yMDEwAQAAAC68JwgDAAAAAADlW9+zdITXCCzNVzmVhNcII0NJUS5TR1g6UzU5LklRX0NMT1NFUFJJQ0UuNS8xNS8yMDEwAQAAAHglCgADAAAAAADfq3GzdITXCHdcwziVhNcII0NJUS5TR1g6UzUxLklRX0NMT1NFUFJJQ0UuMi8yOC8yMDEwAQAAANBZDQADAAAAAABr89K2dITXCAyvxTmVhNcII0NJUS5TR1g6QTdSVS5JUV9DTE9TRVBSSUNFLjQvMy8yMDE5AQAAAGS/2QECAAAABDAuNDYAihF1PHSE1wjoVD4wlYTXCCJDSVEuU0dYOkgxNS5JUV9DTE9TRVBSSUNFLjcvOC8yMDA5AQAAAJpoDQACAAAABDEuNTMA+iEivnSE1whdDxU5lYTXCChDSVEuU0dYOk5EOFUuSVFfQlZfU0hBUkUuSVFfTFRNLjYvNy8yMDEwAQAAAECKkgECAAAACDEuMzg2MzYz</t>
  </si>
  <si>
    <t>AQgAAAAFAAAAATEBAAAACjE0NDUyODYxOTkDAAAAAzEzOAIAAAAENDAyMAQAAAABMAcAAAAINi83LzIwMTAIAAAACTMvMzEvMjAxMAkAAAABMDBzI4lyhNcI2yyVvHKE1wgoQ0lRLlNHWDpUUTUuSVFfQlZfU0hBUkUuSVFfTFRNLjExLzgvMjAxMgEAAABhYEQAAgAAAAg2LjEwOTQ4NwEIAAAABQAAAAExAQAAAAoxNzcxNjg3MDgzAwAAAAMxMzgCAAAABDQwMjAEAAAAATAHAAAACTExLzgvMjAxMggAAAAJOS8zMC8yMDEyCQAAAAEwqDa2e3KE1whTQdu7coTXCCRDSVEuU0dYOkVINS5JUV9DTE9TRVBSSUNFLjEwLzEwLzIwMTIBAAAA1YBjAAIAAAAEMC41MgD5pYSWdITXCG51yjWVhNcII0NJUS5TR1g6VUQyLklRX0NMT1NFUFJJQ0UuOC8yOC8yMDE5AQAAAM2FDRACAAAABDAuNDcAg2fgRnSE1wjSXksylYTXCCRDSVEuU0dYOkQwNS5JUV9DTE9TRVBSSUNFLjEyLzEyLzIwMTEBAAAAP1YNAAIAAAAFMTIuMDEAyJNAn3SE1wiWyBU3lYTXCCNDSVEuU0dYOkQwMS5JUV9DTE9TRVBSSUNFLjQvMjUvMjAxOAEAAADvWw0AAgAAAAQ4LjM4AAe7LVB0hNcIDFfbMZWE1wgkQ0lRLlNHWDpORDhVLklRX0NMT1NFUFJJQ0UuMS8xNi8yMDE2AQAAAECKkgEDAAAAAADmG2x2dITXCH5WKTSVhNcII0NJUS5TR1g6RzEzLklRX0NMT1NFUFJJQ0UuOC8xNC8yMDExAQAAAAtkDQADAAAAAAB3lDaidITXCO53eTiVhNcII0NJUS5T</t>
  </si>
  <si>
    <t>R1g6VFE1LklRX0NMT1NFUFJJQ0UuMTAvNC8yMDE5AQAAAGFgRAACAAAABDEuNzQA769dOXSE1whyJhYwlYTXCChDSVEuU0dYOloyNS5JUV9CVl9TSEFSRS5JUV9MVE0uMS8yMy8yMDExAQAAAMMGpgECAAAACDYuNzMxNTc5AQgAAAAFAAAAATEBAAAACjE1NDE3MjIzNTcDAAAAAjMyAgAAAAQ0MDIwBAAAAAEwBwAAAAkxLzIzLzIwMTEIAAAACjEyLzMxLzIwMTAJAAAAATDVijaOcoTXCHnX47xyhNcIJENJUS5TR1g6UDhaLklRX0NMT1NFUFJJQ0UuMTAvMzEvMjAxOAEAAADRVegKAgAAAAUwLjY0NQCn9f1FdITXCJOUCTGVhNcII0NJUS5TR1g6TEozLklRX0NMT1NFUFJJQ0UuMi8xNS8yMDE2AQAAAJtXDQACAAAABDEuNjMAaaNoY3SE1wi5J98ylYTXCChDSVEuU0dYOkU1SC5JUV9CVl9TSEFSRS5JUV9MVE0uOS8xOS8yMDA5AQAAAOpRJQACAAAACDAuNDUwODgzAQgAAAAFAAAAATEBAAAACjEzOTIwOTczMjADAAAAAzE2MAIAAAAENDAyMAQAAAABMAcAAAAJOS8xOS8yMDA5CAAAAAk2LzMwLzIwMDkJAAAAATAqxNeecoTXCH/gAb5yhNcIIkNJUS5TR1g6RjE3LklRX0NMT1NFUFJJQ0UuMy84LzIwMTYBAAAAbm8AAAIAAAAEMS43NAA4swpfdITXCPwqwDKVhNcII0NJUS5TR1g6VjAzLklRX0NMT1NFUFJJQ0UuNi8yMi8yMDEwAQAAAGyNAAACAAAABDguNTkAk67stHSE1wiXRJs3lYTXCCRDSVEuU0dYOkU1SC5J</t>
  </si>
  <si>
    <t>UV9DTE9TRVBSSUNFLjEyLzI3LzIwMTABAAAA6lElAAIAAAAFMC43NzUAnAFLrHSE1wjhzAg4lYTXCCNDSVEuU0dYOkcxMy5JUV9DTE9TRVBSSUNFLjkvMjIvMjAxNQEAAAALZA0AAgAAAAUwLjc0NQBggsp3dITXCB99MDSVhNcIJENJUS5TR1g6UzQxLklRX0NMT1NFUFJJQ0UuMTEvMjEvMjAxNAEAAAC5aA0AAgAAAAQyLjU4ADoKtG50hNcItmGENpWE1wgjQ0lRLlNHWDpUMTguSVFfQ0xPU0VQUklDRS44LzI5LzIwMTUFAAAAAAAAAAgAAAAUKEludmFsaWQgSWRlbnRpZmllcilggsp3dITXCN425DOVhNcIJUNJUS5TR1g6TkQ4VS5JUV9DTE9TRVBSSUNFLjEwLzIxLzIwMTQBAAAAQIqSAQIAAAADMS40ACII6n50hNcIspazNJWE1wgjQ0lRLlNHWDpKMzcuSVFfQ0xPU0VQUklDRS4xLzIzLzIwMTYBAAAAHjsGAAMAAAAAAG1JIHN0hNcIcFvJM5WE1wgjQ0lRLlNHWDpBRE4uSVFfQ0xPU0VQUklDRS41LzI1LzIwMTUBAAAAPGYGBwMAAAAAAELnR3l0hNcIxpjwNZWE1wgoQ0lRLlNHWDpVMTAuSVFfQlZfU0hBUkUuSVFfTFRNLjEyLzkvMjAwOQEAAAAZT3sAAgAAAAcxLjM2OTA4AQgAAAAFAAAAATEBAAAACjE0MTk2NzA1MDIDAAAAAzEzOAIAAAAENDAyMAQAAAABMAcAAAAJMTIvOS8yMDA5CAAAAAk5LzMwLzIwMDkJAAAAATCHyB6dcoTXCOQe3r1yhNcIIkNJUS5TR1g6NVVYLklRX0NMT1NFUFJJQ0UuNy81LzIw</t>
  </si>
  <si>
    <t>MTYBAAAAC2raBgIAAAAHMC4zMTgxOAAdldlddITXCI9muzKVhNcIKENJUS5TR1g6SDE1LklRX0JWX1NIQVJFLklRX0xUTS43LzIwLzIwMTEBAAAAmmgNAAIAAAAIMi42MzE4ODgBCAAAAAUAAAABMQEAAAAKMTU2MDEyNjM5MgMAAAADMTM4AgAAAAQ0MDIwBAAAAAEwBwAAAAk3LzIwLzIwMTEIAAAACTYvMzAvMjAxMQkAAAABMHpJbohyhNcIyEGJvHKE1wgiQ0lRLlNHWDpTMDguSVFfQ0xPU0VQUklDRS4yLzcvMjAwOQEAAACSZ0sAAwAAAAAAVoSVwnSE1wiEqAM6lYTXCCNDSVEuU0dYOlM2My5JUV9DTE9TRVBSSUNFLjQvMjUvMjAxNwEAAABB8AsAAgAAAAQzLjc3AGmjaGN0hNcI9InhMpWE1wgoQ0lRLlNHWDpFQjUuSVFfQlZfU0hBUkUuSVFfTFRNLjEvMTMvMjAxMAEAAAA9rVgCAgAAAAgwLjM4NzgxOAEIAAAABQAAAAExAQAAAAoxNDQzMTQzMTcwAwAAAAMxNjACAAAABDQwMjAEAAAAATAHAAAACTEvMTMvMjAxMAgAAAAKMTIvMzEvMjAwOQkAAAABMGiVnZpyhNcIa4eivXKE1wgoQ0lRLlNHWDpTMDcuSVFfQlZfU0hBUkUuSVFfTFRNLjcvMjYvMjAxMQEAAAC9ZA0AAgAAAAgxLjc2MDM2MQEIAAAABQAAAAExAQAAAAoxNTY2ODA3OTYzAwAAAAMxNjACAAAABDQwMjAEAAAAATAHAAAACTcvMjYvMjAxMQgAAAAJNi8zMC8yMDExCQAAAAEwn6z1hnKE1witk3i8coTXCCNDSVEuU0dYOlM0MS5JUV9DTE9TRVBS</t>
  </si>
  <si>
    <t>SUNFLjEvMTMvMjAxMwEAAAC5aA0AAwAAAAAAoi7pjnSE1wjPeKs1lYTXCCJDSVEuU0dYOkU1SC5JUV9DTE9TRVBSSUNFLjQvNy8yMDE5AQAAAOpRJQADAAAAAAByJvtIdITXCHPzKjGVhNcIKENJUS5TR1g6RjM0LklRX0JWX1NIQVJFLklRX0xUTS4xMS82LzIwMDkBAAAAy25TAAIAAAAIMS42NDk4MDMBCAAAAAUAAAABMQEAAAAKMTQwOTYxNTI5MwMAAAADMTYwAgAAAAQ0MDIwBAAAAAEwBwAAAAkxMS82LzIwMDkIAAAACTkvMzAvMjAwOQkAAAABMA4COZ1yhNcIHw3LvXKE1wgnQ0lRLlNHWDpTNTguSVFfQlZfU0hBUkUuSVFfTFRNLjkvOS8yMDExAQAAAAlSJQACAAAACDEuNDAwMjY1AQgAAAAFAAAAATEBAAAACjE1NTY1MTI5ODcDAAAAAzEzOAIAAAAENDAyMAQAAAABMAcAAAAIOS85LzIwMTEIAAAACTYvMzAvMjAxMQkAAAABMEgi7IZyhNcImGtxvHKE1wgjQ0lRLlNHWDpEMDEuSVFfQ0xPU0VQUklDRS42LzEzLzIwMTcBAAAA71sNAAIAAAABOABVaRVTdITXCEFvsDGVhNcIIkNJUS5TR1g6Q0MzLklRX0NMT1NFUFJJQ0UuMi8yLzIwMTkBAAAAhIwiAAMAAAAAACiGGkF0hNcIWLOgMJWE1wgoQ0lRLlNHWDpVMTEuSVFfQlZfU0hBUkUuSVFfTFRNLjEwLzgvMjAxMQEAAADDUAYAAgAAAAkxMi44MDEzOTIBCAAAAAUAAAABMQEAAAAKMTU3NTA2MzU5MwMAAAADMTM4AgAAAAQ0MDIwBAAAAAEwBwAAAAkxMC84</t>
  </si>
  <si>
    <t>LzIwMTEIAAAACTkvMzAvMjAxMQkAAAABMIF+aHpyhNcIIFXPu3KE1wgoQ0lRLlNHWDpDRUUuSVFfQlZfU0hBUkUuSVFfTFRNLjEvMTMvMjAxMAEAAAAiw54AAgAAAAgwLjEyMjMzOAEIAAAABQAAAAExAQAAAAoxNDIxNDIwNDg1AwAAAAMxMzgCAAAABDQwMjAEAAAAATAHAAAACTEvMTMvMjAxMAgAAAAKMTIvMzEvMjAwOQkAAAABMAajNphyhNcIST11vXKE1wgoQ0lRLlNHWDpVMTAuSVFfQlZfU0hBUkUuSVFfTFRNLjMvMjUvMjAxMQEAAAAZT3sAAgAAAAgxLjQ2NzIzOAEIAAAABQAAAAExAQAAAAoxNTQyMzE2NTU5AwAAAAMxMzgCAAAABDQwMjAEAAAAATAHAAAACTMvMjUvMjAxMQgAAAAKMTIvMzEvMjAxMAkAAAABMHX/VYtyhNcIlrK9vHKE1wgoQ0lRLlNHWDpFSDUuSVFfQlZfU0hBUkUuSVFfTFRNLjYvMTEvMjAxMQEAAADVgGMAAgAAAAgwLjYzMjI5NwEIAAAABQAAAAExAQAAAAoxNTYyNDQ5NTYwAwAAAAE5AgAAAAQ0MDIwBAAAAAEwBwAAAAk2LzExLzIwMTEIAAAACTMvMzEvMjAxMQkAAAABMDBzI4lyhNcIEI+XvHKE1wgjQ0lRLlNHWDpEMDEuSVFfQ0xPU0VQUklDRS4yLzEzLzIwMTgBAAAA71sNAAIAAAAEOC4zNgD54/dYdITXCL8UHjKVhNcIKUNJUS5TR1g6QzMxLklRX0JWX1NIQVJFLklRX0xUTS4xMi8yNi8yMDEwAQAAANJRJQACAAAACDMuMTY2NDY0AQgAAAAFAAAAATEBAAAACjE1ODQyMTY4</t>
  </si>
  <si>
    <t>OTMDAAAAAzEzOAIAAAAENDAyMAQAAAABMAcAAAAKMTIvMjYvMjAxMAgAAAAJOS8zMC8yMDEwCQAAAAEw2RdziHKE1wjbLJW8coTXCCNDSVEuU0dYOkgxNS5JUV9DTE9TRVBSSUNFLjEwLzUvMjAxMAEAAACaaA0AAgAAAAQyLjg0ACe1Ua90hNcIhjKIN5WE1wgjQ0lRLlNHWDpGOTkuSVFfQ0xPU0VQUklDRS45LzI4LzIwMTYBAAAAOlcNAAIAAAAEMi4xNADNjrxldITXCJ30NzOVhNcIJENJUS5TR1g6QzZMLklRX0NMT1NFUFJJQ0UuMTAvMTQvMjAxOAEAAAB3JQoAAwAAAAAAp/X9RXSE1whoCB8xlYTXCCNDSVEuU0dYOkQwNS5JUV9DTE9TRVBSSUNFLjEvMjIvMjAxMQEAAAA/Vg0AAwAAAAAACklwqXSE1wheHfg3lYTXCCNDSVEuU0dYOlM2My5JUV9DTE9TRVBSSUNFLjgvMjgvMjAxNQEAAABB8AsAAgAAAAQzLjA1AIl4l3N0hNcIAYLQM5WE1wgjQ0lRLlNHWDpEMDEuSVFfQ0xPU0VQUklDRS40LzI2LzIwMTEBAAAA71sNAAIAAAAEOC42MwDLe7OmdITXCO1b6zeVhNcIKENJUS5TR1g6RjM0LklRX0JWX1NIQVJFLklRX0xUTS43LzIxLzIwMDkBAAAAy25TAAIAAAAIMS41NzA5ODgBCAAAAAUAAAABMQEAAAAKMTM5MjI5NDI5OAMAAAADMTYwAgAAAAQ0MDIwBAAAAAEwBwAAAAk3LzIxLzIwMDkIAAAACTYvMzAvMjAwOQkAAAABMLDRUaFyhNcIDLcZvnKE1wgjQ0lRLlNHWDpIMTcuSVFfQ0xPU0VQUklDRS4xMi8y</t>
  </si>
  <si>
    <t>LzIwMTYBAAAA2USMAAIAAAAEMC41MgD3fdxkdITXCGQ7hDOVhNcIJENJUS5TR1g6TkQ4VS5JUV9DTE9TRVBSSUNFLjcvMTYvMjAxOAEAAABAipIBAgAAAAQxLjQyADJmNFN0hNcIgUZ2MpWE1wgjQ0lRLlNHWDo1VVguSVFfQ0xPU0VQUklDRS4zLzE4LzIwMTYBAAAAC2raBgIAAAAIMC4zNDA5MDcAJkwpZ3SE1witg/IzlYTXCCNDSVEuU0dYOkNFRS5JUV9DTE9TRVBSSUNFLjkvMjIvMjAxNAEAAAAiw54AAgAAAAYwLjY5MjUATj4Ef3SE1wiylrM0lYTXCCNDSVEuU0dYOkJWQS5JUV9DTE9TRVBSSUNFLjkvMTMvMjAxMAEAAAC+cXsAAwAAAAAA2j3WsHSE1wj6l744lYTXCCRDSVEuU0dYOlMwNy5JUV9DTE9TRVBSSUNFLjEwLzExLzIwMTABAAAAvWQNAAIAAAAEMTcuNQAHw26sdITXCCMkqTiVhNcIJENJUS5TR1g6RjE3LklRX0NMT1NFUFJJQ0UuMTIvMjUvMjAxMQEAAABubwAAAwAAAAAASRvPnXSE1whSZhM3lYTXCCNDSVEuU0dYOlM1MS5JUV9DTE9TRVBSSUNFLjMvMjYvMjAxOQEAAADQWQ0AAgAAAAQxLjYzANXey0B0hNcIWLOgMJWE1wgjQ0lRLlNHWDo1Q1AuSVFfQ0xPU0VQUklDRS42LzI5LzIwMTYBAAAAH017AAIAAAAFMC40ODUAtGhFanSE1wgFhAMzlYTXCCdDSVEuU0dYOlk5Mi5JUV9CVl9TSEFSRS5JUV9MVE0uMy84LzIwMTABAAAAzCyhAQIAAAAIMi4yMzg1ODMBCAAAAAUAAAABMQEAAAAKMTQz</t>
  </si>
  <si>
    <t>NDI5ODE5MQMAAAADMTQ5AgAAAAQ0MDIwBAAAAAEwBwAAAAgzLzgvMjAxMAgAAAAKMTIvMzEvMjAwOQkAAAABMPOzpJVyhNcIURtPvXKE1wgjQ0lRLlNHWDpPMzkuSVFfQ0xPU0VQUklDRS43LzI4LzIwMTUBAAAAKYYSAAIAAAAFMTAuMjcAsqWKdHSE1wg45NIzlYTXCCRDSVEuU0dYOkFETi5JUV9DTE9TRVBSSUNFLjEyLzIxLzIwMTABAAAAPGYGBwMAAAAAAJwBS6x0hNcI4cGmOJWE1wgjQ0lRLlNHWDpCTjQuSVFfQ0xPU0VQUklDRS40LzI5LzIwMTkBAAAAhVYNAAIAAAAENi43OQCQ1zxAdITXCDIHcTCVhNcII0NJUS5TR1g6RzkyLklRX0NMT1NFUFJJQ0UuNS8zMS8yMDE5AQAAAFdOdQACAAAABDEuMjUAzhtLO3SE1wh18TwwlYTXCCRDSVEuU0dYOkFETi5JUV9DTE9TRVBSSUNFLjEwLzE0LzIwMDkBAAAAPGYGBwMAAAAAAFtuOrt0hNcIyYYLOZWE1wgjQ0lRLlNHWDpGMTcuSVFfQ0xPU0VQUklDRS42LzE0LzIwMTIBAAAAbm8AAAIAAAAEMS41NgAyq1uZdITXCBBlZTaVhNcII0NJUS5TR1g6UzYzLklRX0NMT1NFUFJJQ0UuNC8yNi8yMDEyAQAAAEHwCwACAAAABDMuMDMAPr1umXSE1whCx2c2lYTXCCNDSVEuU0dYOkJONC5JUV9DTE9TRVBSSUNFLjEvMTUvMjAxNAEAAACFVg0AAgAAAAUxMC44NQClXHOAdITXCLQgTDWVhNcIIkNJUS5TR1g6T1Y4LklRX0NMT1NFUFJJQ0UuMi8yLzIwMTYBAAAALrwnCAIA</t>
  </si>
  <si>
    <t>AAAFMC44MzUAbUkgc3SE1wgYsmk0lYTXCCJDSVEuU0dYOkYxNy5JUV9DTE9TRVBSSUNFLjMvMS8yMDE2AQAAAG5vAAACAAAABTEuNzM1ACYAJnJ0hNcI4EQWNJWE1wgnQ0lRLlNHWDpVMTAuSVFfQlZfU0hBUkUuSVFfTFRNLjUvOC8yMDEyAQAAABlPewACAAAACDEuNTE4NzI5AQgAAAAFAAAAATEBAAAACjE2MTc5NjgxMDYDAAAAAzEzOAIAAAAENDAyMAQAAAABMAcAAAAINS84LzIwMTIIAAAACTMvMzEvMjAxMgkAAAABMAtaV31yhNcIfRfzu3KE1wgiQ0lRLlNHWDpCUzYuSVFfQ0xPU0VQUklDRS43LzIvMjAxOAEAAABjXAMCAgAAAAUwLjg4NQDjlslPdITXCLb02DGVhNcII0NJUS5TR1g6VDE4LklRX0NMT1NFUFJJQ0UuNS8yNC8yMDE4BQAAAAAAAAAIAAAAFChJbnZhbGlkIElkZW50aWZpZXIpnlvsS3SE1wgdT2sxlYTXCCJDSVEuU0dYOkI2MS5JUV9DTE9TRVBSSUNFLjQvOS8yMDEzAQAAAOZgRAACAAAABDcuMTYA+vLtjnSE1wiQFqk1lYTXCCRDSVEuU0dYOkM2TC5JUV9DTE9TRVBSSUNFLjEwLzI0LzIwMTEBAAAAdyUKAAIAAAAFMTEuMjIAGNovn3SE1wj+K8Y3lYTXCChDSVEuU0dYOkJTNi5JUV9CVl9TSEFSRS5JUV9MVE0uNC8xNC8yMDExAQAAAGNcAwICAAAACDIuODM2NDc5AQgAAAAFAAAAATEBAAAACjE1NDQyNDE4MTEDAAAAAjMyAgAAAAQ0MDIwBAAAAAEwBwAAAAk0LzE0LzIwMTEIAAAACTMv</t>
  </si>
  <si>
    <t>MzEvMjAxMQkAAAABMDvRgYVyhNcIfb1gvHKE1wgjQ0lRLlNHWDpFNUguSVFfQ0xPU0VQUklDRS4yLzIxLzIwMTABAAAA6lElAAMAAAAAAGvz0rZ0hNcI1WqiN5WE1wgjQ0lRLlNHWDo1VVguSVFfQ0xPU0VQUklDRS45LzIwLzIwMTABAAAAC2raBgMAAAAAADWdA6h0hNcID5hrN5WE1wgnQ0lRLlNHWDpVMTQuSVFfQlZfU0hBUkUuSVFfTFRNLjEvNy8yMDEwAQAAAEhYDQACAAAACDUuMjk0MjY3AQgAAAAFAAAAATEBAAAACjE0NDIzNjM5ODADAAAAAzEzOAIAAAAENDAyMAQAAAABMAcAAAAIMS83LzIwMTAIAAAACjEyLzMxLzIwMDkJAAAAATDzs6SVcoTXCBp8Ub1yhNcIIkNJUS5TR1g6RUI1LklRX0NMT1NFUFJJQ0UuMi80LzIwMTQBAAAAPa1YAgIAAAAFMS45NjUAyYijh3SE1wg5V643lYTXCCNDSVEuU0dYOkYxNy5JUV9DTE9TRVBSSUNFLjUvMTIvMjAxMAEAAABubwAAAgAAAAQyLjIyAJcC8LN0hNcI+Y0sOJWE1wgoQ0lRLlNHWDpCNjEuSVFfQlZfU0hBUkUuSVFfTFRNLjYvMTIvMjAwOQEAAADmYEQAAgAAAAgzLjc2ODc1NQEIAAAABQAAAAExAQAAAAoxMzg2Njg3ODk4AwAAAAMxMzgCAAAABDQwMjAEAAAAATAHAAAACTYvMTIvMjAwOQgAAAAJMy8zMS8yMDA5CQAAAAEw1XYconKE1wjOZSq+coTXCCRDSVEuU0dYOk5EOFUuSVFfQ0xPU0VQUklDRS4zLzI5LzIwMTUBAAAAQIqSAQMAAAAAAAjmonF0hNcI</t>
  </si>
  <si>
    <t>xDTCM5WE1wgjQ0lRLlNHWDpHMTMuSVFfQ0xPU0VQUklDRS44LzIyLzIwMTkBAAAAC2QNAAIAAAAFMC44ODUAPWZaP3SE1wjrQmwwlYTXCCNDSVEuU0dYOkFaWS5JUV9DTE9TRVBSSUNFLjExLzcvMjAxMAEAAABp8l0BAwAAAAAANZ0DqHSE1wgeYbI5lYTXCCNDSVEuU0dYOkVINS5JUV9DTE9TRVBSSUNFLjEvMTgvMjAxNwEAAADVgGMAAwAAAAAAzliYaHSE1wgI/PkylYTXCCNDSVEuU0dYOlQxOC5JUV9DTE9TRVBSSUNFLjkvMjkvMjAxNAUAAAAAAAAACAAAABQoSW52YWxpZCBJZGVudGlmaWVyKSII6n50hNcIYjVANZWE1wgjQ0lRLlNHWDpTNDEuSVFfQ0xPU0VQUklDRS4xMC83LzIwMTkBAAAAuWgNAAIAAAAEMi41OACO5Og4dITXCKWIGDCVhNcIJENJUS5TR1g6WjI1LklRX0NMT1NFUFJJQ0UuMTIvMzEvMjAxNwEAAADDBqYBAwAAAAAAhLA3TXSE1wieE3AxlYTXCCRDSVEuU0dYOkVCNS5JUV9DTE9TRVBSSUNFLjEyLzI0LzIwMTEBAAAAPa1YAgMAAAAAABLtQp90hNcIE27WOJWE1wgkQ0lRLlNHWDpDNkwuSVFfQ0xPU0VQUklDRS4xMi8zMC8yMDExAQAAAHclCgACAAAABTEwLjE2ACKlhqN0hNcIaNvWN5WE1wgiQ0lRLlNHWDpTNTkuSVFfQ0xPU0VQUklDRS4zLzIvMjAxNAEAAAB4JQoAAwAAAAAA0S1sgHSE1wgxvkk1lYTXCCRDSVEuU0dYOkYxNy5JUV9DTE9TRVBSSUNFLjEyLzI2LzIwMTUBAAAAbm8A</t>
  </si>
  <si>
    <t>AAMAAAAAAG1JIHN0hNcInL3LM5WE1wgjQ0lRLlNHWDpTNjguSVFfQ0xPU0VQUklDRS40LzEzLzIwMTUBAAAApVIlAAIAAAADOC40ABDUNHl0hNcIa54jNZWE1wgjQ0lRLlNHWDpTNjMuSVFfQ0xPU0VQUklDRS41LzI1LzIwMTYBAAAAQfALAAIAAAAEMy4xMgC7c2FedITXCDpDlTKVhNcIKENJUS5TR1g6Qk40LklRX0JWX1NIQVJFLklRX0xUTS42LzE0LzIwMTEBAAAAhVYNAAIAAAAINC4wMTE5NjYBCAAAAAUAAAABMQEAAAAKMTU0MjQ0NjY3OQMAAAADMTM4AgAAAAQ0MDIwBAAAAAEwBwAAAAk2LzE0LzIwMTEIAAAACTMvMzEvMjAxMQkAAAABMDBzI4lyhNcI2yyVvHKE1wgiQ0lRLlNHWDpDMDkuSVFfQ0xPU0VQUklDRS43LzUvMjAxNgEAAADzQwYAAgAAAAQ4LjExAB2V2V10hNcIOmVsM5WE1wgiQ0lRLlNHWDpVOTYuSVFfQ0xPU0VQUklDRS42LzQvMjAxNgEAAACReA0AAwAAAAAAu3NhXnSE1wh2W2oylYTXCCNDSVEuU0dYOkQwMS5JUV9DTE9TRVBSSUNFLjcvMTMvMjAxMwEAAADvWw0AAwAAAAAAtbOBinSE1wjpDbQ2lYTXCCJDSVEuU0dYOkY5OS5JUV9DTE9TRVBSSUNFLjYvNi8yMDE4AQAAADpXDQACAAAABDIuMDEA45bJT3SE1wgthKQxlYTXCChDSVEuU0dYOlo3NC5JUV9CVl9TSEFSRS5JUV9MVE0uNC8yMC8yMDEyAQAAAAC3AQACAAAACDEuNDcwNzkxAQgAAAAFAAAAATEBAAAACjE2Mzc0OTU3NDMD</t>
  </si>
  <si>
    <t>AAAAAzEzOAIAAAAENDAyMAQAAAABMAcAAAAJNC8yMC8yMDEyCAAAAAkzLzMxLzIwMTIJAAAAATCNSLWBcoTXCPGuLrxyhNcIIkNJUS5TR1g6SDc4LklRX0NMT1NFUFJJQ0UuNC8zLzIwMTQBAAAA/EIGAAIAAAADNi42ANEtbIB0hNcIMb5JNZWE1wgjQ0lRLlNHWDpLNlMuSVFfQ0xPU0VQUklDRS41LzIxLzIwMDkBAAAA4goIAAMAAAAAADGEn790hNcISZgeOZWE1wgnQ0lRLlNHWDpNMDQuSVFfQlZfU0hBUkUuSVFfTFRNLjUvMy8yMDEwAQAAAOo+BgACAAAACDAuODY5OTgyAQgAAAAFAAAAATEBAAAACjE0NzQ0MzM3MTcDAAAAAzE2MAIAAAAENDAyMAQAAAABMAcAAAAINS8zLzIwMTAIAAAACTMvMzEvMjAxMAkAAAABMB4MVpVyhNcIalVKvXKE1wgjQ0lRLlNHWDpDQzMuSVFfQ0xPU0VQUklDRS40LzI5LzIwMTkBAAAAhIwiAAIAAAAEMS41NACQ1zxAdITXCJu2gTCVhNcII0NJUS5TR1g6QUROLklRX0NMT1NFUFJJQ0UuNC8xNC8yMDEyAQAAADxmBgcDAAAAAAAAEVScdITXCMA/DDeVhNcII0NJUS5TR1g6NUNQLklRX0NMT1NFUFJJQ0UuMi8yNS8yMDA5AQAAAB9NewACAAAACDAuMDk1ODMyAJpnjsJ0hNcIR0YBOpWE1wgnQ0lRLlNHWDpLNlMuSVFfQlZfU0hBUkUuSVFfTFRNLjgvMy8yMDEwAQAAAOIKCAACAAAACDIuODI1MTgxAQgAAAAFAAAAATEBAAAACjE0NzU0NTQ3MzMDAAAAAjU1AgAAAAQ0MDIwBAAA</t>
  </si>
  <si>
    <t>AAEwBwAAAAg4LzMvMjAxMAgAAAAJNi8zMC8yMDEwCQAAAAEw5QE4lHKE1wjZpTm9coTXCCNDSVEuU0dYOkFETi5JUV9DTE9TRVBSSUNFLjcvMTAvMjAxNAEAAAA8ZgYHAwAAAAAAUSWhh3SE1wj3kIA1lYTXCCNDSVEuU0dYOjVVWC5JUV9DTE9TRVBSSUNFLjYvMjAvMjAxNQEAAAALatoGAwAAAAAAkkH4dHSE1wgHO3M0lYTXCCJDSVEuU0dYOk0wNC5JUV9DTE9TRVBSSUNFLjkvNy8yMDE2AQAAAOo+BgACAAAABDEuMzMAzY68ZXSE1wgJOKMzlYTXCCdDSVEuU0dYOk8zOS5JUV9CVl9TSEFSRS5JUV9MVE0uMS8xLzIwMDkBAAAAKYYSAAIAAAAINC41MDc3ODkBCAAAAAUAAAABMQEAAAAKMTM1NDc5ODI1NAMAAAADMTM4AgAAAAQ0MDIwBAAAAAEwBwAAAAgxLzEvMjAwOQgAAAAKMTIvMzEvMjAwOAkAAAABMEZQw6dyhNcIMXmevnKE1wgjQ0lRLlNHWDpDMDkuSVFfQ0xPU0VQUklDRS41LzI2LzIwMTcBAAAA80MGAAIAAAAEMTAuNgBVaRVTdITXCKncAzKVhNcII0NJUS5TR1g6SDE3LklRX0NMT1NFUFJJQ0UuNC8zMC8yMDEzAQAAANlEjAACAAAAAzAuNwCiLumOdITXCAdXMzaVhNcIKUNJUS5TR1g6Wjc0LklRX0JWX1NIQVJFLklRX0xUTS4xMS8yNi8yMDExAQAAAAC3AQACAAAABzEuNDEwNzIBCAAAAAUAAAABMQEAAAAKMTU3NjEyMDQyNwMAAAADMTM4AgAAAAQ0MDIwBAAAAAEwBwAAAAoxMS8yNi8yMDExCAAA</t>
  </si>
  <si>
    <t>AAk5LzMwLzIwMTEJAAAAATDx9s9+coTXCAyKCLxyhNcII0NJUS5TR1g6NUNQLklRX0NMT1NFUFJJQ0UuNy8yOS8yMDE3AQAAAB9NewADAAAAAADenL5OdITXCF77mjGVhNcIJENJUS5TR1g6RDA1LklRX0NMT1NFUFJJQ0UuMTEvMTgvMjAxNAEAAAA/Vg0AAgAAAAUxOS40NwAiCOp+dITXCLKWszSVhNcII0NJUS5TR1g6TTA0LklRX0NMT1NFUFJJQ0UuNi8yOS8yMDExAQAAAOo+BgACAAAABDIuMDYA0PvcqnSE1wgsOZ04lYTXCChDSVEuU0dYOkQwMS5JUV9CVl9TSEFSRS5JUV9MVE0uNS8yNy8yMDA5AQAAAO9bDQACAAAACDAuMjY5NjU2AQgAAAAFAAAAATEBAAAACjE2MTIyMzE4NDMDAAAAAzE2MAIAAAAENDAyMAQAAAABMAcAAAAJNS8yNy8yMDA5CAAAAAkzLzMxLzIwMDkJAAAAATDVdhyicoTXCM5lKr5yhNcIJENJUS5TR1g6RjM0LklRX0NMT1NFUFJJQ0UuMTAvMjAvMjAxOQEAAADLblMAAwAAAAAAeQbJPnSE1wgW4WkwlYTXCCdDSVEuU0dYOk0wNC5JUV9CVl9TSEFSRS5JUV9MVE0uOC8yLzIwMDkBAAAA6j4GAAIAAAAIMS4wNzkzMDUBCAAAAAUAAAABMQEAAAAKMTM4OTkxMDgyNgMAAAADMTYwAgAAAAQ0MDIwBAAAAAEwBwAAAAg4LzIvMjAwOQgAAAAJNi8zMC8yMDA5CQAAAAEwa2yhoHKE1wiljxK+coTXCCNDSVEuU0dYOlo3NC5JUV9DTE9TRVBSSUNFLjMvMjEvMjAwOQEAAAAAtwEAAwAAAAAAlQQR</t>
  </si>
  <si>
    <t>wXSE1wiGaSc6lYTXCCNDSVEuU0dYOkVCNS5JUV9DTE9TRVBSSUNFLjQvMTcvMjAxNgEAAAA9rVgCAwAAAAAAu/P8anSE1whh1Os1lYTXCChDSVEuU0dYOkMwNy5JUV9CVl9TSEFSRS5JUV9MVE0uNC8yNC8yMDA5AQAAAGRWDQACAAAACDYuMjY2ODkyAQgAAAAFAAAAATEBAAAACjEzNjQxMjIxMzYDAAAAAzE2MAIAAAAENDAyMAQAAAABMAcAAAAJNC8yNC8yMDA5CAAAAAkzLzMxLzIwMDkJAAAAATA3bGSkcoTXCOkBR75yhNcII0NJUS5TR1g6NUNQLklRX0NMT1NFUFJJQ0UuNC8xMy8yMDE1AQAAAB9NewACAAAACDEuMTY2NjY2AAjmonF0hNcIQR4PNJWE1wgjQ0lRLlNHWDpMSjMuSVFfQ0xPU0VQUklDRS45LzI3LzIwMTEBAAAAm1cNAAIAAAAEMi4wNgCjPMKjdITXCHOGWDeVhNcIIkNJUS5TR1g6UDhaLklRX0NMT1NFUFJJQ0UuMy84LzIwMTgBAAAA0VXoCgIAAAAFMC43MTUAKRNPUHSE1wgTw4AxlYTXCChDSVEuU0dYOlQxOC5JUV9CVl9TSEFSRS5JUV9MVE0uMTEvMy8yMDEyBQAAAAAAAAAIAAAAFChJbnZhbGlkIElkZW50aWZpZXIpNbjzfnKE1wjD2Ba8coTXCCJDSVEuU0dYOkozNy5JUV9DTE9TRVBSSUNFLjIvMy8yMDA5AQAAAB47BgACAAAABDEwLjQAVoSVwnSE1wiEqAM6lYTXCCNDSVEuU0dYOlM2MS5JUV9DTE9TRVBSSUNFLjIvMTgvMjAxNgEAAACGWw0AAgAAAAQxLjk4ADmtfWt0hNcI4sCsM5WE</t>
  </si>
  <si>
    <t>1wgoQ0lRLlNHWDpCVkEuSVFfQlZfU0hBUkUuSVFfTFRNLjIvMTgvMjAxMQEAAAC+cXsAAgAAAAgwLjQ1OTE1OAEIAAAABQAAAAExAQAAAAoxNDg2NzQ3NTYxAwAAAAMxMTECAAAABDQwMjAEAAAAATAHAAAACTIvMTgvMjAxMQgAAAAKMTEvMzAvMjAxMAkAAAABMNWKNo5yhNcIBRPfvHKE1wgjQ0lRLlNHWDpVMTAuSVFfQ0xPU0VQUklDRS40LzE4LzIwMTABAAAAGU97AAMAAAAAAJcC8LN0hNcI+Y0sOJWE1wgiQ0lRLlNHWDpDMzEuSVFfQ0xPU0VQUklDRS43LzQvMjAxNgEAAADSUSUAAgAAAAQzLjA1AB2V2V10hNcIj2a7MpWE1wgkQ0lRLlNHWDpZOTIuSVFfQ0xPU0VQUklDRS4xMi8yOS8yMDE2AQAAAMwsoQECAAAABTAuODQ1AM5YmGh0hNcIfE2XM5WE1wgiQ0lRLlNHWDpDMDcuSVFfQ0xPU0VQUklDRS44LzIvMjAxMQEAAABkVg0AAgAAAAU0OC40NwB6JlOidITXCPsW0jeVhNcIIkNJUS5TR1g6RUI1LklRX0NMT1NFUFJJQ0UuOC83LzIwMTYBAAAAPa1YAgMAAAAAACt1B2p0hNcIqlEVNZWE1wgjQ0lRLlNHWDpCUzYuSVFfQ0xPU0VQUklDRS4xLzE2LzIwMTYBAAAAY1wDAgMAAAAAAG1JIHN0hNcIzhUaNZWE1wgjQ0lRLlNHWDpDMDkuSVFfQ0xPU0VQUklDRS4zLzEzLzIwMTcBAAAA80MGAAIAAAAEMTAuNQCuqPdjdITXCD7s4zKVhNcII0NJUS5TR1g6RzEzLklRX0NMT1NFUFJJQ0UuMS8yNi8yMDE3AQAA</t>
  </si>
  <si>
    <t>AAtkDQACAAAABDAuOTYAzliYaHSE1wgI/PkylYTXCCNDSVEuU0dYOlMwOC5JUV9DTE9TRVBSSUNFLjkvMjIvMjAxMAEAAACSZ0sAAgAAAAQxLjIzANo91rB0hNcI+pe+OJWE1wgoQ0lRLlNHWDpBNTAuSVFfQlZfU0hBUkUuSVFfTFRNLjMvMjIvMjAxMAEAAAAGnusQAwAAAAAAn3fxl3KE1wjatWu9coTXCCNDSVEuU0dYOkVCNS5JUV9DTE9TRVBSSUNFLjgvMjkvMjAxMQEAAAA9rVgCAgAAAAMxLjMAE0sepXSE1wi9Sl03lYTXCCJDSVEuU0dYOkozNy5JUV9DTE9TRVBSSUNFLjEvNC8yMDExAQAAAB47BgACAAAABTI4Ljk0AMk74K10hNcIn1USOJWE1wgjQ0lRLlNHWDpDQzMuSVFfQ0xPU0VQUklDRS45LzE0LzIwMTcBAAAAhIwiAAIAAAAEMi41OAANeT1WdITXCIozFDOVhNcIKENJUS5TR1g6VzA1LklRX0JWX1NIQVJFLklRX0xUTS44LzIzLzIwMTABAAAA7mENAAIAAAAGMi4xNzYyAQgAAAAFAAAAATEBAAAACjE0NzY5MjE3MjADAAAAAzEzOAIAAAAENDAyMAQAAAABMAcAAAAJOC8yMy8yMDEwCAAAAAk2LzMwLzIwMTAJAAAAATCJN62HcoTXCCsbgrxyhNcIKENJUS5TR1g6QlNMLklRX0JWX1NIQVJFLklRX0xUTS41LzE2LzIwMDkBAAAAJHgNAAIAAAAHMC4xNDc3NAEIAAAABQAAAAExAQAAAAoxMzU3MDAyMDU0AwAAAAMxMzgCAAAABDQwMjAEAAAAATAHAAAACTUvMTYvMjAwOQgAAAAJMy8zMS8yMDA5CQAA</t>
  </si>
  <si>
    <t>AAEwGApsoXKE1wi4eh6+coTXCCJDSVEuU0dYOlUxMC5JUV9DTE9TRVBSSUNFLjQvOC8yMDE3AQAAABlPewADAAAAAADEe3tbdITXCHJwXjKVhNcIKENJUS5TR1g6QTUwLklRX0JWX1NIQVJFLklRX0xUTS45LzMwLzIwMTEBAAAABp7rEAMAAAAAAAleLXdyhNcIdeWau3KE1wgoQ0lRLlNHWDpORDhVLklRX0JWX1NIQVJFLklRX0xUTS45LzQvMjAxMgEAAABAipIBAgAAAAgxLjMzNDYyMwEIAAAABQAAAAExAQAAAAoxNjMwMjk3MTc0AwAAAAMxMzgCAAAABDQwMjAEAAAAATAHAAAACDkvNC8yMDEyCAAAAAk2LzMwLzIwMTIJAAAAATBUlUiAcoTXCFH/HbxyhNcII0NJUS5TR1g6QzMxLklRX0NMT1NFUFJJQ0UuMi8yMC8yMDEyAQAAANJRJQACAAAABDIuOTkAOErUmnSE1wjy6zs3lYTXCClDSVEuU0dYOlUwNC5JUV9CVl9TSEFSRS5JUV9MVE0uMTIvMjYvMjAxMQEAAAA9klQAAgAAAAgzLjk4MzU4OAEIAAAABQAAAAExAQAAAAoxNTc2MjQxODU0AwAAAAMxMzgCAAAABDQwMjAEAAAAATAHAAAACjEyLzI2LzIwMTEIAAAACTkvMzAvMjAxMQkAAAABMKqS4oFyhNcIM/w8vHKE1wgjQ0lRLlNHWDpCTjQuSVFfQ0xPU0VQUklDRS4yLzE5LzIwMTABAAAAhVYNAAIAAAAINy42MjcyNjEAQrThs3SE1wgo7086lYTXCCJDSVEuU0dYOlo3NC5JUV9DTE9TRVBSSUNFLjMvNC8yMDE0AQAAAAC3AQACAAAABDMuNTgA0S1sgHSE</t>
  </si>
  <si>
    <t>1wgUI/o1lYTXCClDSVEuU0dYOlRRNS5JUV9CVl9TSEFSRS5JUV9MVE0uMTIvMTQvMjAxMgEAAABhYEQAAgAAAAg2LjEwOTQ4NwEIAAAABQAAAAExAQAAAAoxNzcxNjg3MDgzAwAAAAMxMzgCAAAABDQwMjAEAAAAATAHAAAACjEyLzE0LzIwMTIIAAAACTkvMzAvMjAxMgkAAAABMGQNcnpyhNcIGt/Yu3KE1wgpQ0lRLlNHWDpBN1JVLklRX0JWX1NIQVJFLklRX0xUTS45LzEzLzIwMTABAAAAZL/ZAQIAAAAIMC4zNTIxMzkBCAAAAAUAAAABMQEAAAAKMTUwNjU2NTE3NgMAAAADMTM4AgAAAAQ0MDIwBAAAAAEwBwAAAAk5LzEzLzIwMTAIAAAACTYvMzAvMjAxMAkAAAABMJFlqo9yhNcIsq37vHKE1wgkQ0lRLlNHWDpORDhVLklRX0NMT1NFUFJJQ0UuMi8xOC8yMDEyAQAAAECKkgEDAAAAAACmbb6ddITXCBNu1jiVhNcIJ0NJUS5TR1g6UzA3LklRX0JWX1NIQVJFLklRX0xUTS4yLzMvMjAxMAEAAAC9ZA0AAgAAAAgxLjQ2NTAyNwEIAAAABQAAAAExAQAAAAoxNDUxMDEwNTMzAwAAAAMxNjACAAAABDQwMjAEAAAAATAHAAAACDIvMy8yMDEwCAAAAAoxMi8zMS8yMDA5CQAAAAEwaJWdmnKE1wg2JaC9coTXCCNDSVEuU0dYOkNDMy5JUV9DTE9TRVBSSUNFLjUvMjkvMjAxOAEAAACEjCIAAwAAAAAAiHPBS3SE1wgJeVMxlYTXCCNDSVEuU0dYOk8zOS5JUV9DTE9TRVBSSUNFLjgvMjYvMjAwOQEAAAAphhIAAgAAAAQ4LjA5</t>
  </si>
  <si>
    <t>ACWDqbx0hNcIjwVyOZWE1wgiQ0lRLlNHWDpGOTkuSVFfQ0xPU0VQUklDRS41LzMvMjAxOAEAAAA6Vw0AAgAAAAQyLjA1AAe7LVB0hNcI2mB+MZWE1wgnQ0lRLlNHWDpDQzMuSVFfQlZfU0hBUkUuSVFfTFRNLjMvNi8yMDEyAQAAAISMIgACAAAACDAuMDEzMTc1AQgAAAAFAAAAATEBAAAACjE1OTY0MzUxMjQDAAAAAzEzOAIAAAAENDAyMAQAAAABMAcAAAAIMy82LzIwMTIIAAAACjEyLzMxLzIwMTEJAAAAATAgLf54coTXCBUJwbtyhNcII0NJUS5TR1g6NVVYLklRX0NMT1NFUFJJQ0UuNy8yMC8yMDE0AQAAAAtq2gYDAAAAAADDDDyDdITXCChmCTWVhNcIJENJUS5TR1g6QlM2LklRX0NMT1NFUFJJQ0UuMTIvMTQvMjAxNAEAAABjXAMCAwAAAAAAZ/ZkdnSE1wjTD90zlYTXCCJDSVEuU0dYOkxKMy5JUV9DTE9TRVBSSUNFLjUvOS8yMDE5AQAAAJtXDQACAAAABDEuNzMAzhtLO3SE1whfQD0wlYTXCCJDSVEuU0dYOkgxNS5JUV9DTE9TRVBSSUNFLjgvOS8yMDE4AQAAAJpoDQADAAAAAADSmt1OdITXCJH+ezGVhNcII0NJUS5TR1g6RzEzLklRX0NMT1NFUFJJQ0UuNi8xMi8yMDEwAQAAAAtkDQADAAAAAACTruy0dITXCJdEmzeVhNcIKUNJUS5TR1g6SDE3LklRX0JWX1NIQVJFLklRX0xUTS4xMC8xNy8yMDA5AQAAANlEjAACAAAACDAuNjYwMDg5AQgAAAAFAAAAATEBAAAACjE0MDkxMTA0NDIDAAAAAzEzOAIAAAAE</t>
  </si>
  <si>
    <t>NDAyMAQAAAABMAcAAAAKMTAvMTcvMjAwOQgAAAAJOS8zMC8yMDA5CQAAAAEwYiumm3KE1wilXbq9coTXCChDSVEuU0dYOlk5Mi5JUV9CVl9TSEFSRS5JUV9MVE0uNC8yNS8yMDEwAQAAAMwsoQECAAAACDIuMzIyNjU4AQgAAAAFAAAAATEBAAAACjE0NjYzMjEwODgDAAAAAzE0OQIAAAAENDAyMAQAAAABMAcAAAAJNC8yNS8yMDEwCAAAAAkzLzMxLzIwMTAJAAAAATASE9CScoTXCJeVJr1yhNcII0NJUS5TR1g6QzMxLklRX0NMT1NFUFJJQ0UuNC8yMS8yMDE2AQAAANJRJQACAAAABDMuMjEAiRFfXnSE1wg6Q5UylYTXCCJDSVEuU0dYOkQwMS5JUV9DTE9TRVBSSUNFLjQvMi8yMDE0AQAAAO9bDQACAAAABDkuNzYAebkjfHSE1wiLrDY1lYTXCCJDSVEuU0dYOkFETi5JUV9DTE9TRVBSSUNFLjEvMi8yMDE3AQAAADxmBgcDAAAAAADOWJhodITXCN6uiDSVhNcII0NJUS5TR1g6UTBGLklRX0NMT1NFUFJJQ0UuMi8yMi8yMDE5AQAAAMP+igMCAAAABDEuODkAKR8ZRXSE1wgSsL8wlYTXCCRDSVEuU0dYOlM1OC5JUV9DTE9TRVBSSUNFLjEyLzExLzIwMTYBAAAACVIlAAMAAAAAAD8Y22h0hNcIrYPyM5WE1wgjQ0lRLlNHWDpLNlMuSVFfQ0xPU0VQUklDRS4xLzI3LzIwMTYBAAAA4goIAAMAAAAAAG1JIHN0hNcIqTeSNJWE1wgoQ0lRLlNHWDpDMDcuSVFfQlZfU0hBUkUuSVFfTFRNLjExLzUvMjAwOQEAAABkVg0AAgAA</t>
  </si>
  <si>
    <t>AAg3LjY2OTAwMQEIAAAABQAAAAExAQAAAAoxNDEwNDA0MDg1AwAAAAMxNjACAAAABDQwMjAEAAAAATAHAAAACTExLzUvMjAwOQgAAAAJOS8zMC8yMDA5CQAAAAEwDgI5nXKE1wgfDcu9coTXCCNDSVEuU0dYOlRRNS5JUV9DTE9TRVBSSUNFLjQvMjQvMjAxMwEAAABhYEQAAwAAAAAAoi7pjnSE1witcFU4lYTXCClDSVEuU0dYOkVINS5JUV9CVl9TSEFSRS5JUV9MVE0uMTIvMTAvMjAwOQEAAADVgGMAAgAAAAgwLjM5NjgwMgEIAAAABQAAAAExAQAAAAoxNDQxNjI4NDExAwAAAAE5AgAAAAQ0MDIwBAAAAAEwBwAAAAoxMi8xMC8yMDA5CAAAAAk5LzMwLzIwMDkJAAAAATCzg8eWcoTXCNUsYr1yhNcII0NJUS5TR1g6QlM2LklRX0NMT1NFUFJJQ0UuNC8xMi8yMDEyAQAAAGNcAwICAAAABTEuMjQ1ALxTT5x0hNcIfWZmOJWE1wgiQ0lRLlNHWDpUUTUuSVFfQ0xPU0VQUklDRS41LzMvMjAxNwEAAABhYEQAAgAAAAQxLjg4AGmjaGN0hNcIR7/tM5WE1wgjQ0lRLlNHWDpCTjQuSVFfQ0xPU0VQUklDRS45LzExLzIwMTYBAAAAhVYNAAMAAAAAAC2fQWl0hNcIe2hNM5WE1wgnQ0lRLlNHWDpMSjMuSVFfQlZfU0hBUkUuSVFfTFRNLjIvNC8yMDEwAQAAAJtXDQACAAAACDIuMDczOTI0AQgAAAAFAAAAATEBAAAACjE0NDIzNjQxMDYDAAAAAzEzOAIAAAAENDAyMAQAAAABMAcAAAAIMi80LzIwMTAIAAAACjEyLzMxLzIwMDkJ</t>
  </si>
  <si>
    <t>AAAAATD2I12LcoTXCHXHsbxyhNcIIkNJUS5TR1g6SDEzLklRX0NMT1NFUFJJQ0UuOS83LzIwMTkBAAAA3ClaAAMAAAAAACnIH0N0hNcILdAEMZWE1wgiQ0lRLlNHWDpEMDEuSVFfQ0xPU0VQUklDRS4xLzMvMjAxNwEAAADvWw0AAgAAAAQ3LjIxAPLZaVx0hNcIEQNqM5WE1wgjQ0lRLlNHWDpTNTEuSVFfQ0xPU0VQUklDRS45LzIwLzIwMTcBAAAA0FkNAAIAAAAEMS42NgANeT1WdITXCKqpeDKVhNcIIkNJUS5TR1g6UzU4LklRX0NMT1NFUFJJQ0UuNi83LzIwMTIBAAAACVIlAAIAAAADMi42AKWqUJN0hNcIjMpINpWE1wgpQ0lRLlNHWDpHMTMuSVFfQlZfU0hBUkUuSVFfTFRNLjEyLzE3LzIwMTEBAAAAC2QNAAIAAAAIMC40ODA4NTYBCAAAAAUAAAABMQEAAAAKMTU3NTgxMTA0MAMAAAADMTM4AgAAAAQ0MDIwBAAAAAEwBwAAAAoxMi8xNy8yMDExCAAAAAk5LzMwLzIwMTEJAAAAATCqkuKBcoTXCAZdP7xyhNcIJENJUS5TR1g6VTA0LklRX0NMT1NFUFJJQ0UuMTIvMTcvMjAxNAEAAAA9klQAAgAAAAQyLjg3APqHoXp0hNcI3kLjNJWE1wgkQ0lRLlNHWDpDMDcuSVFfQ0xPU0VQUklDRS4xMi8xOC8yMDEzAQAAAGRWDQACAAAABTMzLjk0ANIUCYl0hNcIwxmKNZWE1wgoQ0lRLlNHWDpTMDcuSVFfQlZfU0hBUkUuSVFfTFRNLjEyLzUvMjAxMQEAAAC9ZA0AAgAAAAgxLjc5MDQ3MgEIAAAABQAAAAExAQAAAAoxNjEy</t>
  </si>
  <si>
    <t>ODkwNDY0AwAAAAMxNjACAAAABDQwMjAEAAAAATAHAAAACTEyLzUvMjAxMQgAAAAJOS8zMC8yMDExCQAAAAEwbRwMhnKE1wiCgGW8coTXCCdDSVEuU0dYOkozNy5JUV9CVl9TSEFSRS5JUV9MVE0uNS8zLzIwMTABAAAAHjsGAAIAAAAJMjAuNDEwNjI4AQgAAAAFAAAAATEBAAAACjE0NzE5NTAxNTkDAAAAAzE2MAIAAAAENDAyMAQAAAABMAcAAAAINS8zLzIwMTAIAAAACTMvMzEvMjAxMAkAAAABMB4MVpVyhNcIalVKvXKE1wgjQ0lRLlNHWDpDQzMuSVFfQ0xPU0VQUklDRS43LzIxLzIwMTABAAAAhIwiAAIAAAAEMi4zMgAsZcitdITXCLWHuTmVhNcIIkNJUS5TR1g6SDAyLklRX0NMT1NFUFJJQ0UuNy8xLzIwMTABAAAAbFcNAAIAAAAHNS4yMDkwOQBiAmCvdITXCAcaFziVhNcIKENJUS5TR1g6QUROLklRX0JWX1NIQVJFLklRX0xUTS4zLzI5LzIwMTIBAAAAPGYGBwIAAAAIMS4wNzg4NDcBCAAAAAUAAAABMQEAAAAKMTY4Nzk0MDQzMQMAAAADMTM4AgAAAAQ0MDIwBAAAAAEwBwAAAAkzLzI5LzIwMTIIAAAACjEyLzMxLzIwMTEJAAAAATBbjwB5coTXCF+lvrtyhNcIKENJUS5TR1g6UzQxLklRX0JWX1NIQVJFLklRX0xUTS43LzE1LzIwMTABAAAAuWgNAAIAAAAIMy40Mzc5MzcBCAAAAAUAAAABMQEAAAAKMTQ2NjMxOTU2MgMAAAADMTM4AgAAAAQ0MDIwBAAAAAEwBwAAAAk3LzE1LzIwMTAIAAAACTYvMzAvMjAx</t>
  </si>
  <si>
    <t>MAkAAAABMOUBOJRyhNcIigk8vXKE1wgjQ0lRLlNHWDpWMDMuSVFfQ0xPU0VQUklDRS4xLzI3LzIwMTQBAAAAbI0AAAIAAAAENy4zOQDJiKOHdITXCO23hzWVhNcII0NJUS5TR1g6Wjc0LklRX0NMT1NFUFJJQ0UuOS8yMi8yMDEwAQAAAAC3AQACAAAABDMuMTEA2j3WsHSE1wiwQB44lYTXCChDSVEuU0dYOlM2OC5JUV9CVl9TSEFSRS5JUV9MVE0uOS8yNS8yMDA5AQAAAKVSJQACAAAACDAuNzMxNDg0AQgAAAAFAAAAATEBAAAACjEzOTc1MDI2MjYDAAAAAzEzOAIAAAAENDAyMAQAAAABMAcAAAAJOS8yNS8yMDA5CAAAAAk2LzMwLzIwMDkJAAAAATAqxNeecoTXCOt9/71yhNcII0NJUS5TR1g6UzkxLklRX0NMT1NFUFJJQ0UuNC8yOC8yMDEzAQAAAFLsdggDAAAAAADgplqQdITXCKAK0zaVhNcIKENJUS5TR1g6UzYzLklRX0JWX1NIQVJFLklRX0xUTS43LzE4LzIwMTEBAAAAQfALAAIAAAAIMC41MDI4MjQBCAAAAAUAAAABMQEAAAAKMTU1OTMwNzIyOQMAAAADMTM4AgAAAAQ0MDIwBAAAAAEwBwAAAAk3LzE4LzIwMTEIAAAACTYvMzAvMjAxMQkAAAABMA01hIVyhNcI3pZZvHKE1wgjQ0lRLlNHWDpDMzEuSVFfQ0xPU0VQUklDRS4zLzIwLzIwMTMBAAAA0lElAAIAAAAEMy41MwC9eIaKdITXCPtEIDaVhNcII0NJUS5TR1g6NUNQLklRX0NMT1NFUFJJQ0UuOS8zMC8yMDEyAQAAAB9NewADAAAAAAApqNWRdITXCIQx</t>
  </si>
  <si>
    <t>2jaVhNcII0NJUS5TR1g6RDA1LklRX0NMT1NFUFJJQ0UuMy8yMy8yMDE1AQAAAD9WDQACAAAABTIwLjIxAAqFoHF0hNcI0FfXNJWE1wgjQ0lRLlNHWDpVMDQuSVFfQ0xPU0VQUklDRS40LzE5LzIwMTEBAAAAPZJUAAIAAAAEMi41MgAqIWmpdITXCN+MTTqVhNcIIkNJUS5TR1g6UzYzLklRX0NMT1NFUFJJQ0UuOC83LzIwMTgBAAAAQfALAAIAAAAEMy40MQArp4FXdITXCP3VQTKVhNcIJENJUS5TR1g6VTExLklRX0NMT1NFUFJJQ0UuMTAvMjQvMjAxMQEAAADDUAYAAgAAAAUxNi45MgDIk0CfdITXCP4rxjeVhNcIKENJUS5TR1g6QzZMLklRX0JWX1NIQVJFLklRX0xUTS41LzI0LzIwMDkBAAAAdyUKAAIAAAAJMTEuNzc5MjMzAQgAAAAFAAAAATEBAAAACjEzODIzNzQ4OTcDAAAAAzEzOAIAAAAENDAyMAQAAAABMAcAAAAJNS8yNC8yMDA5CAAAAAkzLzMxLzIwMDkJAAAAATDVdhyicoTXCALILL5yhNcIKUNJUS5TR1g6UzQxLklRX0JWX1NIQVJFLklRX0xUTS4xMi8yMS8yMDExAQAAALloDQACAAAACDMuNTY5NjcyAQgAAAAFAAAAATEBAAAACjE1NzY0MTczOTADAAAAAzEzOAIAAAAENDAyMAQAAAABMAcAAAAKMTIvMjEvMjAxMQgAAAAJOS8zMC8yMDExCQAAAAEw8fbPfnKE1wj6xgO8coTXCCNDSVEuU0dYOkQwNS5JUV9DTE9TRVBSSUNFLjEvMTYvMjAxMwEAAAA/Vg0AAgAAAAUxNC4zNgBBtneNdITXCN3voTWV</t>
  </si>
  <si>
    <t>hNcIJENJUS5TR1g6SDE3LklRX0NMT1NFUFJJQ0UuMTEvMTcvMjAxMgEAAADZRIwAAwAAAAAA0Lzzl3SE1wiAPl42lYTXCChDSVEuU0dYOlA4Wi5JUV9CVl9TSEFSRS5JUV9MVE0uNy8xMi8yMDA5AQAAANFV6AoDAAAAAAAqxNeecoTXCA719b1yhNcIJENJUS5TR1g6VDM5LklRX0NMT1NFUFJJQ0UuMTAvMjUvMjAxNgEAAAAxXA0AAgAAAAQzLjgxAPd93GR0hNcIl52GM5WE1wgoQ0lRLlNHWDpTNTguSVFfQlZfU0hBUkUuSVFfTFRNLjEvMTYvMjAwOQEAAAAJUiUAAgAAAAgxLjI0MzQ3MQEIAAAABQAAAAExAQAAAAoxMzMyNzIxNjY4AwAAAAMxMzgCAAAABDQwMjAEAAAAATAHAAAACTEvMTYvMjAwOQgAAAAKMTIvMzEvMjAwOAkAAAABMAbi/6ZyhNcIrBqZvnKE1wgiQ0lRLlNHWDpDQzMuSVFfQ0xPU0VQUklDRS42LzIvMjAxNgEAAACEjCIAAgAAAAQzLjU4AI3Og2J0hNcIXacpM5WE1wgjQ0lRLlNHWDpVMTAuSVFfQ0xPU0VQUklDRS44LzMxLzIwMTUBAAAAGU97AAIAAAAEMS40MwBgLsVrdITXCN15TzSVhNcII0NJUS5TR1g6UzA4LklRX0NMT1NFUFJJQ0UuOC8yMC8yMDE3AQAAAJJnSwADAAAAAAB99lBOdITXCG68vjGVhNcII0NJUS5TR1g6Q0MzLklRX0NMT1NFUFJJQ0UuNy8xNi8yMDE1AQAAAISMIgACAAAABDMuOTcALKkscHSE1wiTNu41lYTXCChDSVEuU0dYOkJTTC5JUV9CVl9TSEFSRS5JUV9MVE0u</t>
  </si>
  <si>
    <t>OS8yMi8yMDExAQAAACR4DQACAAAACDAuMTk2Njk1AQgAAAAFAAAAATEBAAAACjE1NTYxMDI3MDgDAAAAAzEzOAIAAAAENDAyMAQAAAABMAcAAAAJOS8yMi8yMDExCAAAAAk2LzMwLzIwMTEJAAAAATDwALGDcoTXCB6FRrxyhNcII0NJUS5TR1g6RjE3LklRX0NMT1NFUFJJQ0UuMTIvNS8yMDExAQAAAG5vAAACAAAABDEuNzYAeXRMn3SE1wj+K8Y3lYTXCCJDSVEuU0dYOkQwMS5JUV9DTE9TRVBSSUNFLjgvNi8yMDEwAQAAAO9bDQACAAAABDcuNzEAY8Vkr3SE1wgjD7U4lYTXCCNDSVEuU0dYOkJWQS5JUV9DTE9TRVBSSUNFLjcvMjgvMjAxMgEAAAC+cXsAAwAAAAAAIIB9lnSE1whoJzc3lYTXCCNDSVEuU0dYOkM1Mi5JUV9DTE9TRVBSSUNFLjExLzUvMjAxMwEAAACgeF8AAgAAAAQxLjkxAEIolX10hNcI7LpoNZWE1wgkQ0lRLlNHWDpTOTEuSVFfQ0xPU0VQUklDRS4xMi8yMi8yMDE4AQAAAFLsdggDAAAAAAAOsrBBdITXCI0VozCVhNcII0NJUS5TR1g6T1Y4LklRX0NMT1NFUFJJQ0UuMy8xMS8yMDE2AQAAAC68JwgCAAAABTAuODU1ACZMKWd0hNcI9yaQM5WE1wgjQ0lRLlNHWDpDMzEuSVFfQ0xPU0VQUklDRS41LzIxLzIwMTcBAAAA0lElAAMAAAAAAFVpFVN0hNcIEK6MMZWE1wgiQ0lRLlNHWDpPVjguSVFfQ0xPU0VQUklDRS4yLzkvMjAxNgEAAAAuvCcIAwAAAAAAOa19a3SE1wiGSAgzlYTXCChDSVEuU0dY</t>
  </si>
  <si>
    <t>OkJONC5JUV9CVl9TSEFSRS5JUV9MVE0uOC8xMi8yMDEwAQAAAIVWDQACAAAABzMuMzM3NzEBCAAAAAUAAAABMQEAAAAKMTU5NTI4MTEwMAMAAAADMTM4AgAAAAQ0MDIwBAAAAAEwBwAAAAk4LzEyLzIwMTAIAAAACTYvMzAvMjAxMAkAAAABMNpErZFyhNcIc6oavXKE1wgjQ0lRLlNHWDpVRDIuSVFfQ0xPU0VQUklDRS45LzIyLzIwMTABAAAAzYUNEAMAAAAAANo91rB0hNcI+WpVOZWE1wgiQ0lRLlNHWDpPMzIuSVFfQ0xPU0VQUklDRS44LzUvMjAxMQEAAAAnu1MAAgAAAAQyLjUzAMlqBqV0hNcIBwLeN5WE1wgjQ0lRLlNHWDpCNjEuSVFfQ0xPU0VQUklDRS4xLzE2LzIwMTgBAAAA5mBEAAIAAAAENi40NAASg/VYdITXCJ9T+jGVhNcIJ0NJUS5TR1g6VTk2LklRX0JWX1NIQVJFLklRX0xUTS4yLzgvMjAwOQEAAACReA0AAgAAAAgxLjQ1OTg5NgEIAAAABQAAAAExAQAAAAoxMzQ5NjU0NTUyAwAAAAMxMzgCAAAABDQwMjAEAAAAATAHAAAACDIvOC8yMDA5CAAAAAoxMi8zMS8yMDA4CQAAAAEwrkHEpnKE1wheRYm+coTXCCNDSVEuU0dYOlM1MS5JUV9DTE9TRVBSSUNFLjgvMjAvMjAxNgEAAADQWQ0AAwAAAAAALNEJanSE1wgiMdA0lYTXCCJDSVEuU0dYOks2Uy5JUV9DTE9TRVBSSUNFLjUvNC8yMDEyAQAAAOIKCAADAAAAAAA+vW6ZdITXCE6Q+zaVhNcII0NJUS5TR1g6QjYxLklRX0NMT1NFUFJJQ0UuMy8yNS8y</t>
  </si>
  <si>
    <t>MDA5AQAAAOZgRAACAAAABDIuMjkAzysYwXSE1wjaPYw5lYTXCClDSVEuU0dYOk0wNC5JUV9CVl9TSEFSRS5JUV9MVE0uMTIvMjkvMjAwOQEAAADqPgYAAgAAAAgxLjA0MTIwMgEIAAAABQAAAAExAQAAAAoxMzQ5NjU2NjI2AwAAAAMxNjACAAAABDQwMjAEAAAAATAHAAAACjEyLzI5LzIwMDkIAAAACTkvMzAvMjAwOQkAAAABMOcqXplyhNcI9deRvXKE1wgjQ0lRLlNHWDpDMDcuSVFfQ0xPU0VQUklDRS4xLzI2LzIwMTEBAAAAZFYNAAIAAAAFMzUuMTIACklwqXSE1whvXHA3lYTXCCNDSVEuU0dYOlRRNS5JUV9DTE9TRVBSSUNFLjUvMTUvMjAxOQEAAABhYEQAAgAAAAQxLjg2AM4bSzt0hNcIsfA1MJWE1wgjQ0lRLlNHWDpDMDkuSVFfQ0xPU0VQUklDRS4yLzI3LzIwMDkBAAAA80MGAAIAAAADNC44AJpnjsJ0hNcIhmknOpWE1wgiQ0lRLlNHWDpBRE4uSVFfQ0xPU0VQUklDRS4zLzIvMjAxMAEAAAA8ZgYHAwAAAAAAk67stHSE1wj54Zg3lYTXCCJDSVEuU0dYOkcwNy5JUV9DTE9TRVBSSUNFLjIvOS8yMDE2AQAAAHnxJAADAAAAAAA4swpfdITXCDplbDOVhNcIJENJUS5TR1g6NVVYLklRX0NMT1NFUFJJQ0UuMTIvMjMvMjAxNAEAAAALatoGAgAAAAgwLjM5MzkzOAA6CrRudITXCLxJtjOVhNcIJENJUS5TR1g6UzU4LklRX0NMT1NFUFJJQ0UuMTAvMjQvMjAwOQEAAAAJUiUAAwAAAAAADAw4u3SE1whAJAk5lYTX</t>
  </si>
  <si>
    <t>CCNDSVEuU0dYOkM2TC5JUV9DTE9TRVBSSUNFLjExLzYvMjAxMgEAAAB3JQoAAgAAAAUxMC40OQCx7KeUdITXCO5X4TaVhNcIJ0NJUS5TR1g6Qk40LklRX0JWX1NIQVJFLklRX0xUTS44LzEvMjAxMAEAAACFVg0AAgAAAAczLjMzNzcxAQgAAAAFAAAAATEBAAAACjE1OTUyODExMDADAAAAAzEzOAIAAAAENDAyMAQAAAABMAcAAAAIOC8xLzIwMTAIAAAACTYvMzAvMjAxMAkAAAABMKii2I5yhNcIpv7qvHKE1wgjQ0lRLlNHWDpFQjUuSVFfQ0xPU0VQUklDRS4xLzI1LzIwMTUBAAAAPa1YAgMAAAAAAJqDRXl0hNcIJ8GbNJWE1wgiQ0lRLlNHWDpUUTUuSVFfQ0xPU0VQUklDRS43LzMvMjAxMAEAAABhYEQAAwAAAAAA9ercoHSE1whVUXI4lYTXCCRDSVEuU0dYOlRRNS5JUV9DTE9TRVBSSUNFLjEyLzI1LzIwMTIBAAAAYWBEAAMAAAAAAE806pd0hNcIgD5eNpWE1wgnQ0lRLlNHWDpBNTAuSVFfQlZfU0hBUkUuSVFfTFRNLjgvMS8yMDEwAQAAAAae6xADAAAAAADoVUWQcoTXCNVyAL1yhNcII0NJUS5TR1g6WTkyLklRX0NMT1NFUFJJQ0UuMS8yMC8yMDEzAQAAAMwsoQEDAAAAAABBtneNdITXCN3voTWVhNcIJUNJUS5TR1g6QTdSVS5JUV9DTE9TRVBSSUNFLjEwLzI5LzIwMTIBAAAAZL/ZAQIAAAAEMC40NQCx7KeUdITXCO5X4TaVhNcII0NJUS5TR1g6TzM5LklRX0NMT1NFUFJJQ0UuMy8yNy8yMDA5AQAAACmGEgAC</t>
  </si>
  <si>
    <t>AAAABDQuOTUAzysYwXSE1wgJgvw5lYTXCCNDSVEuU0dYOkg3OC5JUV9DTE9TRVBSSUNFLjIvMjMvMjAxMQEAAAD8QgYAAgAAAAQ2LjUzAEwHiaN0hNcIJtp7OJWE1wgjQ0lRLlNHWDpQOFouSVFfQ0xPU0VQUklDRS42LzMwLzIwMTgBAAAA0VXoCgMAAAAAAOOWyU90hNcI9CGiMZWE1wgoQ0lRLlNHWDpDNkwuSVFfQlZfU0hBUkUuSVFfTFRNLjQvMzAvMjAxMQEAAAB3JQoAAgAAAAkxMS44ODc4MzIBCAAAAAUAAAABMQEAAAAKMTU1MzMzODg2NwMAAAADMTM4AgAAAAQ0MDIwBAAAAAEwBwAAAAk0LzMwLzIwMTEIAAAACTMvMzEvMjAxMQkAAAABMHX/VYtyhNcIG+64vHKE1wgiQ0lRLlNHWDpGMTcuSVFfQ0xPU0VQUklDRS4yLzIvMjAxMwEAAABubwAAAwAAAAAAKhf/i3SE1wgQuLA3lYTXCCJDSVEuU0dYOkU1SC5JUV9DTE9TRVBSSUNFLjUvOS8yMDEzAQAAAOpRJQACAAAABTAuNTQ1AOCmWpB0hNcIBRlYOJWE1wgoQ0lRLlNHWDpUMTguSVFfQlZfU0hBUkUuSVFfTFRNLjEwLzIvMjAxMQUAAAAAAAAACAAAABQoSW52YWxpZCBJZGVudGlmaWVyKfAAsYNyhNcIuSJEvHKE1wgjQ0lRLlNHWDpHOTIuSVFfQ0xPU0VQUklDRS4yLzE4LzIwMTMBAAAAV051AAIAAAAEMS4xNwD9FYSKdITXCAsGljWVhNcIJ0NJUS5TR1g6UzU5LklRX0JWX1NIQVJFLklRX0xUTS44LzIvMjAxMgEAAAB4JQoAAgAAAAgxLjIxMjY2NQEI</t>
  </si>
  <si>
    <t>AAAABQAAAAExAQAAAAoxNjI3NDM4MzA2AwAAAAMxMzgCAAAABDQwMjAEAAAAATAHAAAACDgvMi8yMDEyCAAAAAk2LzMwLzIwMTIJAAAAATBZHHGAcoTXCHHCIrxyhNcII0NJUS5TR1g6QlM2LklRX0NMT1NFUFJJQ0UuMi8xOC8yMDEyAQAAAGNcAwIDAAAAAACurVGcdITXCPYP5zWVhNcIIkNJUS5TR1g6UzQxLklRX0NMT1NFUFJJQ0UuNC8xLzIwMTEBAAAAuWgNAAIAAAADMi45APFd36p0hNcIpoN3N5WE1wgkQ0lRLlNHWDpTNjEuSVFfQ0xPU0VQUklDRS4xMS8zMC8yMDE2AQAAAIZbDQACAAAABDIuMDcAzVUSYXSE1wjei3MzlYTXCCRDSVEuU0dYOk5EOFUuSVFfQ0xPU0VQUklDRS45LzEwLzIwMTYBAAAAQIqSAQMAAAAAAC2fQWl0hNcIe2hNM5WE1wgoQ0lRLlNHWDpHMTMuSVFfQlZfU0hBUkUuSVFfTFRNLjkvMjcvMjAwOQEAAAALZA0AAgAAAAgwLjI5Mjk1NQEIAAAABQAAAAExAQAAAAoxNDUyOTY3NDA1AwAAAAMxMzgCAAAABDQwMjAEAAAAATAHAAAACTkvMjcvMjAwOQgAAAAJNi8zMC8yMDA5CQAAAAEwKsTXnnKE1wjrff+9coTXCCRDSVEuU0dYOlA4Wi5JUV9DTE9TRVBSSUNFLjEwLzMwLzIwMTYBAAAA0VXoCgMAAAAAAPd93GR0hNcIIi1BNJWE1wgpQ0lRLlNHWDpTNjMuSVFfQlZfU0hBUkUuSVFfTFRNLjExLzI3LzIwMTEBAAAAQfALAAIAAAAIMC41Mjk1NTUBCAAAAAUAAAABMQEAAAAKMTU3NTA2</t>
  </si>
  <si>
    <t>MjMyNAMAAAADMTM4AgAAAAQ0MDIwBAAAAAEwBwAAAAoxMS8yNy8yMDExCAAAAAk5LzMwLzIwMTEJAAAAATDx9s9+coTXCBEoBrxyhNcII0NJUS5TR1g6QlM2LklRX0NMT1NFUFJJQ0UuOC8yNi8yMDA5AQAAAGNcAwICAAAABDEuMDEAJYOpvHSE1whD5985lYTXCCdDSVEuU0dYOlM2OC5JUV9CVl9TSEFSRS5JUV9MVE0uNC8yLzIwMTABAAAApVIlAAIAAAAIMC42ODY5MTcBCAAAAAUAAAABMQEAAAAKMTQ1NjkzNzI4OQMAAAADMTM4AgAAAAQ0MDIwBAAAAAEwBwAAAAg0LzIvMjAxMAgAAAAJMy8zMS8yMDEwCQAAAAEw/559lnKE1whUBlu9coTXCChDSVEuU0dYOk0wNC5JUV9CVl9TSEFSRS5JUV9MVE0uMTEvNi8yMDExAQAAAOo+BgACAAAACDAuOTEzNzE1AQgAAAAFAAAAATEBAAAACjE2MTExMjMwOTIDAAAAAzE2MAIAAAAENDAyMAQAAAABMAcAAAAJMTEvNi8yMDExCAAAAAk5LzMwLzIwMTEJAAAAATDIlM1+coTXCAyKCLxyhNcII0NJUS5TR1g6UzA4LklRX0NMT1NFUFJJQ0UuOS8yMC8yMDE2AQAAAJJnSwACAAAABTEuNDY1AOVQUGF0hNcIonOeM5WE1wgjQ0lRLlNHWDpVMTAuSVFfQ0xPU0VQUklDRS45LzEzLzIwMTkBAAAAGU97AAIAAAAEMS4xOQApyB9DdITXCAvFszCVhNcII0NJUS5TR1g6RUI1LklRX0NMT1NFUFJJQ0UuMS8xNS8yMDExAQAAAD2tWAIDAAAAAAAAbIGmdITXCKYo5TeVhNcIJ0NJUS5T</t>
  </si>
  <si>
    <t>R1g6Rjk5LklRX0JWX1NIQVJFLklRX0xUTS40LzYvMjAwOQEAAAA6Vw0AAgAAAAgzLjc3ODQxOAEIAAAABQAAAAExAQAAAAoxMzkyNDMzMTI5AwAAAAMxMzgCAAAABDQwMjAEAAAAATAHAAAACDQvNi8yMDA5CAAAAAkzLzMxLzIwMDkJAAAAATBR8N6jcoTXCGkqL75yhNcIJENJUS5TR1g6QVpZLklRX0NMT1NFUFJJQ0UuMTIvMTMvMjAwOQEAAABp8l0BAwAAAAAAG2y/uXSE1wgCmtE5lYTXCCVDSVEuU0dYOkE3UlUuSVFfQ0xPU0VQUklDRS4xMC8xOS8yMDE4AQAAAGS/2QECAAAABTAuNDk1AOpZPD50hNcIGDFZMJWE1wgnQ0lRLlNHWDpUMzkuSVFfQlZfU0hBUkUuSVFfTFRNLjYvNy8yMDEyAQAAADFcDQACAAAACDEuMzI2OTYxAQgAAAAFAAAAATEBAAAACjE2Mzc0OTU1NTEDAAAAAzEzOAIAAAAENDAyMAQAAAABMAcAAAAINi83LzIwMTIIAAAACTUvMzEvMjAxMgkAAAABMDu8WX1yhNcITLXwu3KE1wglQ0lRLlNHWDpBN1JVLklRX0NMT1NFUFJJQ0UuMTEvMjUvMjAxMAEAAABkv9kBAgAAAAMwLjYAmCdnr3SE1whO0IU3lYTXCChDSVEuU0dYOk8zMi5JUV9CVl9TSEFSRS5JUV9MVE0uNS8yNi8yMDA5AQAAACe7UwACAAAACDAuNjM2MDY3AQgAAAAFAAAAATEBAAAACjEzNjQ4ODg0ODkDAAAAAzEzOAIAAAAENDAyMAQAAAABMAcAAAAJNS8yNi8yMDA5CAAAAAkzLzMxLzIwMDkJAAAAATCVMe6icoTXCIG0OL5y</t>
  </si>
  <si>
    <t>hNcIKENJUS5TR1g6TTA0LklRX0JWX1NIQVJFLklRX0xUTS41LzE5LzIwMDkBAAAA6j4GAAIAAAAIMS4wNzkzMDUBCAAAAAUAAAABMQEAAAAKMTM4OTg2NjQ1MQMAAAADMTYwAgAAAAQ0MDIwBAAAAAEwBwAAAAk1LzE5LzIwMDkIAAAACTMvMzEvMjAwOQkAAAABMJUx7qJyhNcIaRU7vnKE1wgpQ0lRLlNHWDpBN1JVLklRX0JWX1NIQVJFLklRX0xUTS4yLzEzLzIwMTEBAAAAZL/ZAQIAAAAIMC4zNzg1NDgBCAAAAAUAAAABMQEAAAAKMTUwNDgzOTQzOQMAAAADMTM4AgAAAAQ0MDIwBAAAAAEwBwAAAAkyLzEzLzIwMTEIAAAACjEyLzMxLzIwMTAJAAAAATAnFPiLcoTXCGx4wrxyhNcII0NJUS5TR1g6T1Y4LklRX0NMT1NFUFJJQ0UuOC8xNC8yMDE2AQAAAC68JwgDAAAAAADAEgRmdITXCCsQ7jKVhNcIJENJUS5TR1g6QTdSVS5JUV9DTE9TRVBSSUNFLjIvMjUvMjAxOQEAAABkv9kBAgAAAAMwLjUAKR8ZRXSE1wiEvvEwlYTXCClDSVEuU0dYOlQxOC5JUV9CVl9TSEFSRS5JUV9MVE0uMTEvMjgvMjAxMQUAAAAAAAAACAAAABQoSW52YWxpZCBJZGVudGlmaWVyKW0cDIZyhNcIuOJnvHKE1wgkQ0lRLlNHWDpUMTguSVFfQ0xPU0VQUklDRS4xMC8yNS8yMDEwBQAAAAAAAAAIAAAAFChJbnZhbGlkIElkZW50aWZpZXIpLG7dsHSE1wgtWY83lYTXCCNDSVEuU0dYOkc5Mi5JUV9DTE9TRVBSSUNFLjUvMTIvMjAwOQEAAABX</t>
  </si>
  <si>
    <t>TnUAAgAAAAMxLjIA8SGdv3SE1wj1NRw5lYTXCCRDSVEuU0dYOloyNS5JUV9DTE9TRVBSSUNFLjEyLzIyLzIwMTcBAAAAwwamAQIAAAAEMS41OQCsxp1VdITXCIozFDOVhNcIKUNJUS5TR1g6VjAzLklRX0JWX1NIQVJFLklRX0xUTS4xMi8xNi8yMDA5AQAAAGyNAAACAAAACDYuODAzMjMzAQgAAAAFAAAAATEBAAAACjE0MDc4NDA5NzIDAAAAAzEzOAIAAAAENDAyMAQAAAABMAcAAAAKMTIvMTYvMjAwOQgAAAAJOS8zMC8yMDA5CQAAAAEw4TRJm3KE1wjlS6e9coTXCCNDSVEuU0dYOlYwMy5JUV9DTE9TRVBSSUNFLjQvMTgvMjAxMgEAAABsjQAAAgAAAAQ4LjU3AAARVJx0hNcIwD8MN5WE1wgjQ0lRLlNHWDpTNjEuSVFfQ0xPU0VQUklDRS4zLzE0LzIwMTABAAAAhlsNAAMAAAAAAJOu7LR0hNcITRwZOpWE1wgkQ0lRLlNHWDpTNjEuSVFfQ0xPU0VQUklDRS4xMi8yMy8yMDEwAQAAAIZbDQACAAAABDIuMDEAnAFLrHSE1wgFxuc4lYTXCCNDSVEuU0dYOk9WOC5JUV9DTE9TRVBSSUNFLjQvMTkvMjAxMgEAAAAuvCcIAgAAAAQwLjQ5ALxTT5x0hNcIGlBxNpWE1wgjQ0lRLlNHWDpCUzYuSVFfQ0xPU0VQUklDRS42LzI4LzIwMTMBAAAAY1wDAgIAAAAEMC44MwAAVHWNdITXCGv0MDaVhNcII0NJUS5TR1g6SzZTLklRX0NMT1NFUFJJQ0UuNS8xMy8yMDEzAQAAAOIKCAADAAAAAAD9FYSKdITXCLKikzWVhNcII0NJUS5T</t>
  </si>
  <si>
    <t>R1g6Wjc0LklRX0NMT1NFUFJJQ0UuMS8zMC8yMDE4AQAAAAC3AQACAAAABDMuNTcANfKZVHSE1wji6jUylYTXCCRDSVEuU0dYOkU1SC5JUV9DTE9TRVBSSUNFLjEyLzI4LzIwMTgBAAAA6lElAAIAAAAFMC4yNDUAdvtPSnSE1whHfDQxlYTXCCJDSVEuU0dYOkYzNC5JUV9DTE9TRVBSSUNFLjUvNi8yMDExAQAAAMtuUwACAAAABDUuMTIAqx3FoHSE1wj61kc3lYTXCCRDSVEuU0dYOkMzMS5JUV9DTE9TRVBSSUNFLjEwLzIyLzIwMTkBAAAA0lElAAIAAAAEMy42MgB31IVGdITXCLv2CzGVhNcII0NJUS5TR1g6RjE3LklRX0NMT1NFUFJJQ0UuNy8xMi8yMDA5AQAAAG5vAAADAAAAAAAlg6m8dITXCPUN5zmVhNcIIkNJUS5TR1g6VFE1LklRX0NMT1NFUFJJQ0UuNS82LzIwMTQBAAAAYWBEAAIAAAAEMS42OQB8Hk+DdITXCKRtWjWVhNcIJ0NJUS5TR1g6RTVILklRX0JWX1NIQVJFLklRX0xUTS44LzMvMjAxMAEAAADqUSUAAgAAAAYwLjQ1NzMBCAAAAAUAAAABMQEAAAAKMTQ2NjE2ODMxNgMAAAADMTYwAgAAAAQ0MDIwBAAAAAEwBwAAAAg4LzMvMjAxMAgAAAAJNi8zMC8yMDEwCQAAAAEwacuDknKE1wjGDB29coTXCCNDSVEuU0dYOlUxNC5JUV9DTE9TRVBSSUNFLjExLzkvMjAwOQEAAABIWA0AAgAAAAQzLjMxAEK04bN0hNcIwX+WN5WE1wgjQ0lRLlNHWDpTMDcuSVFfQ0xPU0VQUklDRS4zLzE2LzIwMTIBAAAAvWQN</t>
  </si>
  <si>
    <t>AAMAAAAAAL3DwJ10hNcIDHamOZWE1wgpQ0lRLlNHWDpGMzQuSVFfQlZfU0hBUkUuSVFfTFRNLjEwLzMwLzIwMTABAAAAy25TAAIAAAAIMS44MDQ4OTIBCAAAAAUAAAABMQEAAAAKMTQ4MTE0ODM1MQMAAAADMTYwAgAAAAQ0MDIwBAAAAAEwBwAAAAoxMC8zMC8yMDEwCAAAAAk5LzMwLzIwMTAJAAAAATA9dseMcoTXCCqfybxyhNcIIkNJUS5TR1g6QVpZLklRX0NMT1NFUFJJQ0UuOC8zLzIwMTIBAAAAafJdAQIAAAAGMTEzLjI1ACGhuJR0hNcIcBzmNpWE1wgiQ0lRLlNHWDo1VVguSVFfQ0xPU0VQUklDRS44LzkvMjAxMQEAAAALatoGAwAAAAAAyWoGpXSE1wgHAt43lYTXCChDSVEuU0dYOkFaWS5JUV9CVl9TSEFSRS5JUV9MVE0uNi8xMC8yMDExAQAAAGnyXQECAAAACTI1Mi4yMzAyMgEIAAAABQAAAAExAQAAAAoxNTQ2Njg4ODU4AwAAAAMxNjACAAAABDQwMjAEAAAAATAHAAAACTYvMTAvMjAxMQgAAAAJMy8zMS8yMDExCQAAAAEw9iNdi3KE1wirKbS8coTXCCNDSVEuU0dYOlUxMS5JUV9DTE9TRVBSSUNFLjIvMTcvMjAxOAEAAADDUAYAAwAAAAAAlvbVTHSE1wgP+LkxlYTXCChDSVEuU0dYOkgwMi5JUV9CVl9TSEFSRS5JUV9MVE0uMTIvNS8yMDEyAQAAAGxXDQACAAAACTEwLjA3MTg1NQEIAAAABQAAAAExAQAAAAoxNjQ1MzQ3NDI3AwAAAAMxMzgCAAAABDQwMjAEAAAAATAHAAAACTEyLzUvMjAxMggAAAAJ</t>
  </si>
  <si>
    <t>OS8zMC8yMDEyCQAAAAEwZA1yenKE1wga39i7coTXCCNDSVEuU0dYOkozNi5JUV9DTE9TRVBSSUNFLjYvMzAvMjAxNwEAAADuVA0AAgAAAAQ2NC4yAA3ikVp0hNcIPA5cMpWE1wgkQ0lRLlNHWDpCTjQuSVFfQ0xPU0VQUklDRS4xMS8yNi8yMDA5AQAAAIVWDQACAAAABzcuNjE4MTcADAw4u3SE1whAJAk5lYTXCChDSVEuU0dYOlYwMy5JUV9CVl9TSEFSRS5JUV9MVE0uMTEvMy8yMDEyAQAAAGyNAAACAAAACDYuNDI5NDI0AQgAAAAFAAAAATEBAAAACjE2NDQyOTE5OTUDAAAAAzEzOAIAAAAENDAyMAQAAAABMAcAAAAJMTEvMy8yMDEyCAAAAAk5LzMwLzIwMTIJAAAAATA1uPN+coTXCMPYFrxyhNcII0NJUS5TR1g6T1Y4LklRX0NMT1NFUFJJQ0UuNS8xOS8yMDA5AQAAAC68JwgDAAAAAAAxhJ+/dITXCGgHJTqVhNcIJ0NJUS5TR1g6UzU5LklRX0JWX1NIQVJFLklRX0xUTS40LzYvMjAxMAEAAAB4JQoAAgAAAAgxLjE2OTUxNgEIAAAABQAAAAExAQAAAAoxNDU5NDI4MDI2AwAAAAMxMzgCAAAABDQwMjAEAAAAATAHAAAACDQvNi8yMDEwCAAAAAkzLzMxLzIwMTAJAAAAATCzdFeRcoTXCPT6Cb1yhNcIIkNJUS5TR1g6RzkyLklRX0NMT1NFUFJJQ0UuNi8zLzIwMTEBAAAAV051AAIAAAAEMS4yNADQ+9yqdITXCCw5nTiVhNcIJENJUS5TR1g6VTk2LklRX0NMT1NFUFJJQ0UuMTEvMjkvMjAxNQEAAACReA0AAwAAAAAA</t>
  </si>
  <si>
    <t>qW9NX3SE1wivB5oylYTXCCJDSVEuU0dYOlUwNC5JUV9DTE9TRVBSSUNFLjEvNi8yMDE5AQAAAD2SVAADAAAAAAB2+09KdITXCEd8NDGVhNcIKUNJUS5TR1g6UzA3LklRX0JWX1NIQVJFLklRX0xUTS4xMS8xMi8yMDEwAQAAAL1kDQACAAAABzEuNjA1NTMBCAAAAAUAAAABMQEAAAAKMTU0NDM5MDYwMAMAAAADMTYwAgAAAAQ0MDIwBAAAAAEwBwAAAAoxMS8xMi8yMDEwCAAAAAk5LzMwLzIwMTAJAAAAATCHtRSRcoTXCD4gEb1yhNcIIkNJUS5TR1g6SDc4LklRX0NMT1NFUFJJQ0UuNi80LzIwMDkBAAAA/EIGAAIAAAAEMy4yMgBNyB++dITXCNcVVzqVhNcIJENJUS5TR1g6RzkyLklRX0NMT1NFUFJJQ0UuMTAvMzAvMjAxMwEAAABXTnUAAgAAAAQwLjkyAN2WwIR0hNcIg6oDNpWE1wgiQ0lRLlNHWDpFNUguSVFfQ0xPU0VQUklDRS45LzEvMjAxNAEAAADqUSUAAgAAAAQwLjUxAE4+BH90hNcIk5dCNZWE1wgpQ0lRLlNHWDpZOTIuSVFfQlZfU0hBUkUuSVFfTFRNLjExLzE4LzIwMTIBAAAAzCyhAQIAAAAIMi41NjQwMTcBCAAAAAUAAAABMQEAAAAKMTY0NTM0NzMyMwMAAAADMTQ5AgAAAAQ0MDIwBAAAAAEwBwAAAAoxMS8xOC8yMDEyCAAAAAk5LzMwLzIwMTIJAAAAATDuzmF3coTXCOepn7tyhNcIKENJUS5TR1g6RUg1LklRX0JWX1NIQVJFLklRX0xUTS44LzIxLzIwMTEBAAAA1YBjAAIAAAAIMC42MzIyOTcBCAAA</t>
  </si>
  <si>
    <t>AAUAAAABMQEAAAAKMTU2MjQ1MjEyMwMAAAABOQIAAAAENDAyMAQAAAABMAcAAAAJOC8yMS8yMDExCAAAAAk2LzMwLzIwMTEJAAAAATDwALGDcoTXCB6FRrxyhNcII0NJUS5TR1g6WTkyLklRX0NMT1NFUFJJQ0UuMy8xNS8yMDEyAQAAAMwsoQECAAAABTAuMzI1AL3DwJ10hNcIRnLpNZWE1wgoQ0lRLlNHWDpVMTAuSVFfQlZfU0hBUkUuSVFfTFRNLjgvMTUvMjAxMQEAAAAZT3sAAgAAAAgxLjQyNDU3OAEIAAAABQAAAAExAQAAAAoxNTYwMTI1ODAzAwAAAAMxMzgCAAAABDQwMjAEAAAAATAHAAAACTgvMTUvMjAxMQgAAAAJNi8zMC8yMDExCQAAAAEwVzfqg3KE1whEM1e8coTXCCdDSVEuU0dYOlEwRi5JUV9CVl9TSEFSRS5JUV9MVE0uNi82LzIwMTABAAAAw/6KAwIAAAAIMC40MjA2MDcBCAAAAAUAAAABMQEAAAAKMTU1NTAyNjI1NAMAAAADMTExAgAAAAQ0MDIwBAAAAAEwBwAAAAg2LzYvMjAxMAgAAAAKMTIvMzEvMjAwOQkAAAABMLN0V5FyhNcIrpgHvXKE1wgnQ0lRLlNHWDpDRUUuSVFfQlZfU0hBUkUuSVFfTFRNLjQvOS8yMDExAQAAACLDngACAAAABzAuMTQ3NTIBCAAAAAUAAAABMQEAAAAKMTU1NTE4OTYwNQMAAAADMTM4AgAAAAQ0MDIwBAAAAAEwBwAAAAg0LzkvMjAxMQgAAAAJMy8zMS8yMDExCQAAAAEwrjnWiXKE1wght568coTXCCRDSVEuU0dYOkMwOS5JUV9DTE9TRVBSSUNFLjEyLzI0LzIwMDkB</t>
  </si>
  <si>
    <t>AAAA80MGAAIAAAAFMTEuNDQAyTvgrXSE1whp8w84lYTXCCNDSVEuU0dYOlM1MS5JUV9DTE9TRVBSSUNFLjUvMTcvMjAxNAEAAADQWQ0AAwAAAAAAEkRggHSE1wgcHWs1lYTXCChDSVEuU0dYOkxKMy5JUV9CVl9TSEFSRS5JUV9MVE0uNC8yOS8yMDEwAQAAAJtXDQACAAAABzIuMjU5ODMBCAAAAAUAAAABMQEAAAAKMTQ1MzQ4MzQ3NQMAAAADMTM4AgAAAAQ0MDIwBAAAAAEwBwAAAAk0LzI5LzIwMTAIAAAACTMvMzEvMjAxMAkAAAABMB4MVpVyhNcIalVKvXKE1wgjQ0lRLlNHWDpTNTkuSVFfQ0xPU0VQUklDRS4xLzE0LzIwMTMBAAAAeCUKAAIAAAAENC41NwCdis6RdITXCKpBPzaVhNcII0NJUS5TR1g6SzZTLklRX0NMT1NFUFJJQ0UuOS8xNy8yMDE3AQAAAOIKCAADAAAAAACt8fZZdITXCM9JVzKVhNcIKENJUS5TR1g6VzA1LklRX0JWX1NIQVJFLklRX0xUTS40LzE5LzIwMDkBAAAA7mENAAIAAAAIMi4xMjEyOTcBCAAAAAUAAAABMQEAAAAKMTM2NDg4OTYxNAMAAAADMTM4AgAAAAQ0MDIwBAAAAAEwBwAAAAk0LzE5LzIwMDkIAAAACTMvMzEvMjAwOQkAAAABMDdsZKRyhNcI6QFHvnKE1wgjQ0lRLlNHWDpDMzEuSVFfQ0xPU0VQUklDRS43LzE3LzIwMTMBAAAA0lElAAIAAAAEMy4xNwAAVHWNdITXCH98tTeVhNcIKUNJUS5TR1g6RzEzLklRX0JWX1NIQVJFLklRX0xUTS4xMC8xOS8yMDEyAQAAAAtkDQACAAAA</t>
  </si>
  <si>
    <t>BzAuNzIxMDUBCAAAAAUAAAABMQEAAAAKMTY0NDE0Nzc1NAMAAAADMTM4AgAAAAQ0MDIwBAAAAAEwBwAAAAoxMC8xOS8yMDEyCAAAAAk5LzMwLzIwMTIJAAAAATDuzmF3coTXCEBupLtyhNcII0NJUS5TR1g6RzA3LklRX0NMT1NFUFJJQ0UuOS8yMi8yMDE0AQAAAHnxJAACAAAABTIzLjg1AE4+BH90hNcIYjVANZWE1wgjQ0lRLlNHWDpGMTcuSVFfQ0xPU0VQUklDRS42LzIwLzIwMTMBAAAAbm8AAAIAAAAEMS45OQC1s4GKdITXCGlAkTWVhNcII0NJUS5TR1g6RDA1LklRX0NMT1NFUFJJQ0UuMTEvNi8yMDE0AQAAAD9WDQACAAAABTE5LjE5ACII6n50hNcIYjVANZWE1wgjQ0lRLlNHWDpTNjMuSVFfQ0xPU0VQUklDRS43LzExLzIwMTgBAAAAQfALAAIAAAAEMy4zNADjlslPdITXCPQhojGVhNcIKENJUS5TR1g6QzMxLklRX0JWX1NIQVJFLklRX0xUTS40LzEwLzIwMTABAAAA0lElAAIAAAAIMy4xNzgyOTUBCAAAAAUAAAABMQEAAAAKMTQ4OTkxODk1NQMAAAADMTM4AgAAAAQ0MDIwBAAAAAEwBwAAAAk0LzEwLzIwMTAIAAAACTMvMzEvMjAxMAkAAAABMKPKE5dyhNcIllNpvXKE1wgkQ0lRLlNHWDpIMTcuSVFfQ0xPU0VQUklDRS4xMi8xNy8yMDA5AQAAANlEjAACAAAABTAuNjc1AMPLy7Z0hNcINds6OJWE1wgjQ0lRLlNHWDpTNTguSVFfQ0xPU0VQUklDRS43LzI2LzIwMTcBAAAACVIlAAIAAAAENC44NwDenL5O</t>
  </si>
  <si>
    <t>dITXCC06dzGVhNcII0NJUS5TR1g6UzU5LklRX0NMT1NFUFJJQ0UuMy8xMy8yMDEyAQAAAHglCgACAAAABDQuMDkAqPnkmnSE1wiGZ8E3lYTXCClDSVEuU0dYOlcwNS5JUV9CVl9TSEFSRS5JUV9MVE0uMTEvMTYvMjAxMQEAAADuYQ0AAgAAAAgyLjQ5MjgwOAEIAAAABQAAAAExAQAAAAoxNTc0MTQ4MTEwAwAAAAMxMzgCAAAABDQwMjAEAAAAATAHAAAACjExLzE2LzIwMTEIAAAACTkvMzAvMjAxMQkAAAABMIF+aHpyhNcInPLMu3KE1wgoQ0lRLlNHWDpIMTMuSVFfQlZfU0hBUkUuSVFfTFRNLjEwLzcvMjAxMAEAAADcKVoAAgAAAAgxLjg1Njc1MQEIAAAABQAAAAExAQAAAAoxNDgxNjE2NDg3AwAAAAMxMzgCAAAABDQwMjAEAAAAATAHAAAACTEwLzcvMjAxMAgAAAAJOS8zMC8yMDEwCQAAAAEwk6Glj3KE1wjV5/a8coTXCCNDSVEuU0dYOkM2TC5JUV9DTE9TRVBSSUNFLjQvMjIvMjAxMAEAAAB3JQoAAgAAAAUxNS4zMgCXAvCzdITXCPnhmDeVhNcIIkNJUS5TR1g6UzY4LklRX0NMT1NFUFJJQ0UuNS83LzIwMTIBAAAApVIlAAIAAAAENi41NwAWENmadITXCPLrOzeVhNcIJENJUS5TR1g6QzZMLklRX0NMT1NFUFJJQ0UuMTAvMTAvMjAxNAEAAAB3JQoAAgAAAAQ5LjczACNzrXp0hNcI5ISgNJWE1wgjQ0lRLlNHWDpHOTIuSVFfQ0xPU0VQUklDRS4zLzI4LzIwMTgBAAAAV051AAIAAAAEMS41NQAqF4NYdITXCL8U</t>
  </si>
  <si>
    <t>HjKVhNcII0NJUS5TR1g6VTExLklRX0NMT1NFUFJJQ0UuMi8xNC8yMDEyAQAAAMNQBgACAAAABTE3LjYxAKZtvp10hNcIFAQRN5WE1wgjQ0lRLlNHWDpVRDIuSVFfQ0xPU0VQUklDRS4zLzE4LzIwMTYBAAAAzYUNEAIAAAAEMC42MQAUgyNjdITXCALvEjWVhNcIJENJUS5TR1g6RzkyLklRX0NMT1NFUFJJQ0UuMTEvMTMvMjAxMQEAAABXTnUAAwAAAAAAGNovn3SE1wh2EkM3lYTXCCRDSVEuU0dYOkI2MS5JUV9DTE9TRVBSSUNFLjEyLzE0LzIwMTYBAAAA5mBEAAIAAAAENC41NQDTd2dcdITXCAVAtDKVhNcIJENJUS5TR1g6QzUyLklRX0NMT1NFUFJJQ0UuMTEvMjAvMjAxOAEAAACgeF8AAgAAAAQyLjA5AIrIZ0V0hNcIcDIHMZWE1wgiQ0lRLlNHWDpVMDYuSVFfQ0xPU0VQUklDRS4xLzYvMjAxMgEAAACJgVQAAgAAAAQyLjc0AD5Wyp10hNcIusnDN5WE1wgkQ0lRLlNHWDpEMDEuSVFfQ0xPU0VQUklDRS4xMi8yNy8yMDEyAQAAAO9bDQACAAAAAjExAKWqUJN0hNcIYsU0N5WE1wgjQ0lRLlNHWDpZOTIuSVFfQ0xPU0VQUklDRS4zLzI1LzIwMTgBAAAAzCyhAQMAAAAAAIdX2Ex0hNcI17X8MZWE1wgkQ0lRLlNHWDpBNTAuSVFfQ0xPU0VQUklDRS4xMC8xOS8yMDE0AQAAAAae6xADAAAAAAAjc616dITXCAOl5TSVhNcIKENJUS5TR1g6NUNQLklRX0JWX1NIQVJFLklRX0xUTS41LzE4LzIwMDkBAAAAH017AAIAAAAI</t>
  </si>
  <si>
    <t>MC4xMjk3NTIBCAAAAAUAAAABMQEAAAAKMTM2NzkzOTA5MgMAAAADMTExAgAAAAQ0MDIwBAAAAAEwBwAAAAk1LzE4LzIwMDkIAAAACTMvMzEvMjAwOQkAAAABMFHw3qNyhNcI9O8zvnKE1wgjQ0lRLlNHWDpTNTEuSVFfQ0xPU0VQUklDRS4zLzExLzIwMTQBAAAA0FkNAAIAAAABNADJiKOHdITXCCKFqjaVhNcII0NJUS5TR1g6VTA0LklRX0NMT1NFUFJJQ0UuOC8zMS8yMDEyAQAAAD2SVAACAAAABDIuMjgALpk9k3SE1wiEMdo2lYTXCCRDSVEuU0dYOlcwNS5JUV9DTE9TRVBSSUNFLjEwLzEwLzIwMTABAAAA7mENAAMAAAAAANo91rB0hNcIpVQzOpWE1wgkQ0lRLlNHWDpTMDguSVFfQ0xPU0VQUklDRS4xMS8xMi8yMDA5AQAAAJJnSwACAAAABDAuOTQADAw4u3SE1wjzQiA6lYTXCCJDSVEuU0dYOkU1SC5JUV9DTE9TRVBSSUNFLjIvMS8yMDE2AQAAAOpRJQACAAAABTAuMzY1AOYbbHZ0hNcIC3LfM5WE1wgiQ0lRLlNHWDpVMTQuSVFfQ0xPU0VQUklDRS40LzkvMjAxMAEAAABIWA0AAgAAAAQ0LjA3AMk74K10hNcIiyfqOJWE1wgoQ0lRLlNHWDpVMDQuSVFfQlZfU0hBUkUuSVFfTFRNLjEvMjgvMjAxMQEAAAA9klQAAgAAAAczLjUxNTM0AQgAAAAFAAAAATEBAAAACjE2NjkwNDA5ODYDAAAAAzEzOAIAAAAENDAyMAQAAAABMAcAAAAJMS8yOC8yMDExCAAAAAoxMi8zMS8yMDEwCQAAAAEw1Yo2jnKE1whNdeG8coTX</t>
  </si>
  <si>
    <t>CCJDSVEuU0dYOkMwOS5JUV9DTE9TRVBSSUNFLjIvNy8yMDE1AQAAAPNDBgADAAAAAAB0gt1tdITXCD8+VDSVhNcIJENJUS5TR1g6SjM3LklRX0NMT1NFUFJJQ0UuMTEvMjIvMjAxNgEAAAAeOwYAAgAAAAUzMy42OAD3fdxkdITXCHSSNTOVhNcIKENJUS5TR1g6UzU5LklRX0JWX1NIQVJFLklRX0xUTS4xLzIzLzIwMTEBAAAAeCUKAAIAAAAIMS4xNDI4NTkBCAAAAAUAAAABMQEAAAAKMTQ5MjgzOTMyNgMAAAADMTM4AgAAAAQ0MDIwBAAAAAEwBwAAAAkxLzIzLzIwMTEIAAAACjEyLzMxLzIwMTAJAAAAATDm5+aJcoTXCKI+qLxyhNcII0NJUS5TR1g6UzQxLklRX0NMT1NFUFJJQ0UuOC8yMC8yMDE0AQAAALloDQACAAAABDIuNzYAP/22enSE1wh6iS81lYTXCCdDSVEuU0dYOlk5Mi5JUV9CVl9TSEFSRS5JUV9MVE0uMy80LzIwMTEBAAAAzCyhAQIAAAAIMi4yNTM5OTcBCAAAAAUAAAABMQEAAAAKMTU1NTAyNTIzNwMAAAADMTQ5AgAAAAQ0MDIwBAAAAAEwBwAAAAgzLzQvMjAxMQgAAAAKMTIvMzEvMjAxMAkAAAABMNWKNo5yhNcIYq/cvHKE1wgoQ0lRLlNHWDpVMTAuSVFfQlZfU0hBUkUuSVFfTFRNLjUvMjgvMjAxMgEAAAAZT3sAAgAAAAgxLjUxODcyOQEIAAAABQAAAAExAQAAAAoxNjE3OTY4MTA2AwAAAAMxMzgCAAAABDQwMjAEAAAAATAHAAAACTUvMjgvMjAxMggAAAAJMy8zMS8yMDEyCQAAAAEwO7xZfXKE</t>
  </si>
  <si>
    <t>1whMtfC7coTXCCNDSVEuU0dYOkE1MC5JUV9DTE9TRVBSSUNFLjgvMzAvMjAxMwEAAAAGnusQAwAAAAAAnOgqhnSE1wih86s3lYTXCCRDSVEuU0dYOkMzMS5JUV9DTE9TRVBSSUNFLjEyLzMwLzIwMTIBAAAA0lElAAMAAAAAAMC9/It0hNcIaAklNpWE1wgoQ0lRLlNHWDpTNTguSVFfQlZfU0hBUkUuSVFfTFRNLjEwLzIvMjAxMgEAAAAJUiUAAgAAAAgxLjIyMDYwNgEIAAAABQAAAAExAQAAAAoxNjQzNjMwMDQxAwAAAAMxMzgCAAAABDQwMjAEAAAAATAHAAAACTEwLzIvMjAxMggAAAAJOS8zMC8yMDEyCQAAAAEwVJVIgHKE1wjEmxu8coTXCCRDSVEuU0dYOkJONC5JUV9DTE9TRVBSSUNFLjEyLzIwLzIwMTABAAAAhVYNAAIAAAAIOS42MzYzNTIAnAFLrHSE1wiBR3w3lYTXCCdDSVEuU0dYOkFETi5JUV9CVl9TSEFSRS5JUV9MVE0uNy83LzIwMDkBAAAAPGYGBwMAAAAAAIfIHp1yhNcIr7zbvXKE1wgiQ0lRLlNHWDpFNUguSVFfQ0xPU0VQUklDRS41LzUvMjAxMAEAAADqUSUAAgAAAAUwLjU1NQCItVy1dITXCDjlzDiVhNcII0NJUS5TR1g6UzU4LklRX0NMT1NFUFJJQ0UuMy8xOS8yMDE0AQAAAAlSJQACAAAABDMuMDUA0S1sgHSE1wgxvkk1lYTXCCJDSVEuU0dYOloyNS5JUV9DTE9TRVBSSUNFLjMvOS8yMDE5AQAAAMMGpgEDAAAAAADV3stAdITXCGtpczCVhNcII0NJUS5TR1g6UzY4LklRX0NMT1NFUFJJQ0Uu</t>
  </si>
  <si>
    <t>MS8yNy8yMDE5AQAAAKVSJQADAAAAAAArzNhJdITXCMyORzGVhNcII0NJUS5TR1g6SDE3LklRX0NMT1NFUFJJQ0UuOS8xOC8yMDE3AQAAANlEjAACAAAABTEuMzY1ADUxvlF0hNcI8wyuMZWE1wgiQ0lRLlNHWDpDRUUuSVFfQ0xPU0VQUklDRS40LzkvMjAxNgEAAAAiw54AAwAAAAAAFIMjY3SE1wjDFH0zlYTXCChDSVEuU0dYOlUwNC5JUV9CVl9TSEFSRS5JUV9MVE0uOS8xMC8yMDExAQAAAD2SVAACAAAABzMuNjM2MjYBCAAAAAUAAAABMQEAAAAKMTU1OTg0ODgyNwMAAAADMTM4AgAAAAQ0MDIwBAAAAAEwBwAAAAk5LzEwLzIwMTEIAAAACTYvMzAvMjAxMQkAAAABMEgi7IZyhNcImGtxvHKE1wgjQ0lRLlNHWDpDQzMuSVFfQ0xPU0VQUklDRS42LzE1LzIwMTMBAAAAhIwiAAMAAAAAACAJXZB0hNcIrd63N5WE1wgiQ0lRLlNHWDpVMDYuSVFfQ0xPU0VQUklDRS44LzkvMjAxMwEAAACJgVQAAwAAAAAAoXkBjHSE1wgOZ5g1lYTXCCJDSVEuU0dYOlUwNi5JUV9DTE9TRVBSSUNFLjEvNS8yMDE4AQAAAImBVAACAAAABDMuMzMAhLA3TXSE1wjXtfwxlYTXCCRDSVEuU0dYOk8zOS5JUV9DTE9TRVBSSUNFLjEwLzE5LzIwMTEBAAAAKYYSAAIAAAAEOC4wOQAY2i+fdITXCP4rxjeVhNcII0NJUS5TR1g6VjAzLklRX0NMT1NFUFJJQ0UuNi8yNC8yMDE0AQAAAGyNAAACAAAABDcuNjMAUSWhh3SE1wiuwKU2lYTXCCNDSVEu</t>
  </si>
  <si>
    <t>U0dYOkgxNy5JUV9DTE9TRVBSSUNFLjUvMTUvMjAxOQEAAADZRIwAAgAAAAMxLjMAzhtLO3SE1wiK/C0wlYTXCCNDSVEuU0dYOlA4Wi5JUV9DTE9TRVBSSUNFLjUvMjUvMjAxMQEAAADRVegKAwAAAAAA0PvcqnSE1wgsOZ04lYTXCCJDSVEuU0dYOlM1OC5JUV9DTE9TRVBSSUNFLjcvOS8yMDE2AQAAAAlSJQADAAAAAAAPK/dhdITXCEe/7TOVhNcII0NJUS5TR1g6Rjk5LklRX0NMT1NFUFJJQ0UuMy8xOC8yMDE5AQAAADpXDQACAAAABDEuNzUApEmRRHSE1wgSsL8wlYTXCCRDSVEuU0dYOkE1MC5JUV9DTE9TRVBSSUNFLjEwLzIzLzIwMTcBAAAABp7rEAMAAAAAAHGNoVF0hNcIqgnNMZWE1wgiQ0lRLlNHWDpCUzYuSVFfQ0xPU0VQUklDRS42LzcvMjAxOAEAAABjXAMCAgAAAAQxLjA0AHjxrld0hNcI2srwMZWE1wgjQ0lRLlNHWDpGOTkuSVFfQ0xPU0VQUklDRS42LzI0LzIwMTQBAAAAOlcNAAIAAAABMwDr/UeDdITXCCwRlTaVhNcIKENJUS5TR1g6QzMxLklRX0JWX1NIQVJFLklRX0xUTS4yLzEzLzIwMDkBAAAA0lElAAIAAAAIMy43ODMxMjkBCAAAAAUAAAABMQEAAAAKMTM2Njk3OTMxOAMAAAADMTM4AgAAAAQ0MDIwBAAAAAEwBwAAAAkyLzEzLzIwMDkIAAAACjEyLzMxLzIwMDgJAAAAATDFEk2mcoTXCFe+fr5yhNcII0NJUS5TR1g6RzEzLklRX0NMT1NFUFJJQ0UuMS8zMC8yMDE2AQAAAAtkDQADAAAAAADm</t>
  </si>
  <si>
    <t>G2x2dITXCM7DfDSVhNcII0NJUS5TR1g6QVpZLklRX0NMT1NFUFJJQ0UuOC8zMS8yMDEwAQAAAGnyXQECAAAABTMyNS41AJwBS6x0hNcIgUd8N5WE1wgoQ0lRLlNHWDpVMTEuSVFfQlZfU0hBUkUuSVFfTFRNLjkvMzAvMjAxMgEAAADDUAYAAgAAAAkxNC4wMzk4NjcBCAAAAAUAAAABMQEAAAAKMTY0Mzc2NDc2MQMAAAADMTM4AgAAAAQ0MDIwBAAAAAEwBwAAAAk5LzMwLzIwMTIIAAAACTkvMzAvMjAxMgkAAAABMFSVSIByhNcIxJsbvHKE1wgiQ0lRLlNHWDpIMTUuSVFfQ0xPU0VQUklDRS43LzYvMjAxNwEAAACaaA0AAgAAAAQzLjk0AA3ikVp0hNcI0JOEMpWE1wgjQ0lRLlNHWDpZOTIuSVFfQ0xPU0VQUklDRS4yLzI1LzIwMTkBAAAAzCyhAQIAAAAFMC44MTUA1d7LQHSE1wiwoY0wlYTXCCJDSVEuU0dYOjVDUC5JUV9DTE9TRVBSSUNFLjQvOS8yMDEzAQAAAB9NewACAAAACDAuNTQ1ODMzAABUdY10hNcI2s0pNpWE1wgiQ0lRLlNHWDpQOFouSVFfQ0xPU0VQUklDRS4xLzUvMjAxMAEAAADRVegKAwAAAAAAr1VQuHSE1wgY1/o4lYTXCCRDSVEuU0dYOkcwNy5JUV9DTE9TRVBSSUNFLjEyLzEwLzIwMTYBAAAAefEkAAMAAAAAAD8Y22h0hNcIFqRIM5WE1wgjQ0lRLlNHWDpTNDEuSVFfQ0xPU0VQUklDRS4zLzIwLzIwMDkBAAAAuWgNAAIAAAAEMS42MgCVBBHBdITXCIlcIzmVhNcII0NJUS5TR1g6Qk40LklRX0NM</t>
  </si>
  <si>
    <t>T1NFUFJJQ0UuNy8yOC8yMDE3AQAAAIVWDQACAAAABDYuNDcAYmoLVnSE1whvBuwxlYTXCCdDSVEuU0dYOlM1OC5JUV9CVl9TSEFSRS5JUV9MVE0uMS85LzIwMDkBAAAACVIlAAIAAAAIMS4yNDM0NzEBCAAAAAUAAAABMQEAAAAKMTMzMjcyMTY2OAMAAAADMTM4AgAAAAQ0MDIwBAAAAAEwBwAAAAgxLzkvMjAwOQgAAAAKMTIvMzEvMjAwOAkAAAABMEZQw6dyhNcI6m+bvnKE1wgjQ0lRLlNHWDpTNjMuSVFfQ0xPU0VQUklDRS42LzE0LzIwMTEBAAAAQfALAAIAAAAEMi45MgD7fpSmdITXCAOL5zeVhNcIIkNJUS5TR1g6UzU5LklRX0NMT1NFUFJJQ0UuNC82LzIwMDkBAAAAeCUKAAIAAAAEMS45MwCVBBHBdITXCBEERDqVhNcII0NJUS5TR1g6QVpZLklRX0NMT1NFUFJJQ0UuMTAvNi8yMDE1AQAAAGnyXQECAAAABDUuMDIAiXiXc3SE1wjzdm40lYTXCCNDSVEuU0dYOkJTNi5JUV9DTE9TRVBSSUNFLjEyLzEvMjAxNQEAAABjXAMCAgAAAAUxLjEwNQB2BIJzdITXCJy9yzOVhNcIIkNJUS5TR1g6VTExLklRX0NMT1NFUFJJQ0UuMy83LzIwMDkBAAAAw1AGAAMAAAAAAM8rGMF0hNcI2j2MOZWE1wgiQ0lRLlNHWDpTOTEuSVFfQ0xPU0VQUklDRS45LzYvMjAxMgEAAABS7HYIAwAAAAAAKajVkXSE1whOxrk1lYTXCCJDSVEuU0dYOkQwMS5JUV9DTE9TRVBSSUNFLjMvNi8yMDE0AQAAAO9bDQACAAAABDkuMDMAdrK0hHSE</t>
  </si>
  <si>
    <t>1whic5c2lYTXCChDSVEuU0dYOkg3OC5JUV9CVl9TSEFSRS5JUV9MVE0uMi8xMi8yMDEyAQAAAPxCBgACAAAACTEwLjU4MDU5OQEIAAAABQAAAAExAQAAAAoxNjExMzY3MTQzAwAAAAMxNjACAAAABDQwMjAEAAAAATAHAAAACTIvMTIvMjAxMggAAAAKMTIvMzEvMjAxMQkAAAABMHR3LIJyhNcIwDc4vHKE1wgkQ0lRLlNHWDpDMDkuSVFfQ0xPU0VQUklDRS4xMC8yMi8yMDEzAQAAAPNDBgACAAAABTEwLjQ5AEIolX10hNcI9nA7NZWE1wgiQ0lRLlNHWDpVMTEuSVFfQ0xPU0VQUklDRS4yLzkvMjAxOAEAAADDUAYAAgAAAAUyNi4yNACW9tVMdITXCA/4uTGVhNcII0NJUS5TR1g6UzUxLklRX0NMT1NFUFJJQ0UuMTEvNS8yMDExAQAAANBZDQADAAAAAAC5XByidITXCPV32TiVhNcIJENJUS5TR1g6SDEzLklRX0NMT1NFUFJJQ0UuMTAvMjkvMjAxNwEAAADcKVoAAwAAAAAArfH2WXSE1wjPSVcylYTXCCNDSVEuU0dYOlM0MS5JUV9DTE9TRVBSSUNFLjkvMjAvMjAxNQEAAAC5aA0AAwAAAAAAiXiXc3SE1wjzdm40lYTXCCdDSVEuU0dYOjVVWC5JUV9CVl9TSEFSRS5JUV9MVE0uMS82LzIwMTEBAAAAC2raBgIAAAAIMC4wMzM4NDUBCAAAAAUAAAABMQEAAAAKMTQ5MzgwOTczMgMAAAADMTM4AgAAAAQ0MDIwBAAAAAEwBwAAAAgxLzYvMjAxMQgAAAAKMTIvMzEvMjAxMAkAAAABMIk3rYdyhNcIKxuCvHKE1wgoQ0lRLlNH</t>
  </si>
  <si>
    <t>WDpCNjEuSVFfQlZfU0hBUkUuSVFfTFRNLjUvMTkvMjAwOQEAAADmYEQAAgAAAAgzLjc2ODc1NQEIAAAABQAAAAExAQAAAAoxMzg2Njg3ODk4AwAAAAMxMzgCAAAABDQwMjAEAAAAATAHAAAACTUvMTkvMjAwOQgAAAAJMy8zMS8yMDA5CQAAAAEw1XYconKE1wgCyCy+coTXCCNDSVEuU0dYOlM0MS5JUV9DTE9TRVBSSUNFLjYvMTgvMjAxNwEAAAC5aA0AAwAAAAAA03+PWnSE1whMGa0ylYTXCCNDSVEuU0dYOk0wNC5JUV9DTE9TRVBSSUNFLjYvMjUvMjAxMAEAAADqPgYAAgAAAAQxLjQzAJwBS6x0hNcInmoGOJWE1wgjQ0lRLlNHWDpPMzkuSVFfQ0xPU0VQUklDRS42LzEwLzIwMTgBAAAAKYYSAAMAAAAAAOOWyU90hNcILYSkMZWE1wgjQ0lRLlNHWDpBN1JVLklRX0NMT1NFUFJJQ0UuOS8xLzIwMTEBAAAAZL/ZAQIAAAAEMC4zOQCA4r+jdITXCM+f2zeVhNcII0NJUS5TR1g6SDc4LklRX0NMT1NFUFJJQ0UuOC8xMS8yMDE5AQAAAPxCBgADAAAAAACD060/dITXCAt7hjCVhNcIKUNJUS5TR1g6QlM2LklRX0JWX1NIQVJFLklRX0xUTS4xMC8yNi8yMDEwAQAAAGNcAwICAAAACDIuMjg3ODIzAQgAAAAFAAAAATEBAAAACjE0ODA5MzA2MDADAAAAAjMyAgAAAAQ0MDIwBAAAAAEwBwAAAAoxMC8yNi8yMDEwCAAAAAk5LzMwLzIwMTAJAAAAATCToaWPcoTXCLGF9LxyhNcIJENJUS5TR1g6UzA3LklRX0NMT1NFUFJJQ0Uu</t>
  </si>
  <si>
    <t>MTIvMTYvMjAxNgEAAAC9ZA0AAwAAAAAAPxjbaHSE1wh0XfwylYTXCCRDSVEuU0dYOkgxNy5JUV9DTE9TRVBSSUNFLjExLzI3LzIwMTUBAAAA2USMAAIAAAAFMC40MjUAOa19a3SE1whS8VYzlYTXCCNDSVEuU0dYOlUxNC5JUV9DTE9TRVBSSUNFLjIvMjYvMjAxOQEAAABIWA0AAgAAAAQ2Ljc3AIoRdTx0hNcILUtFMJWE1wgjQ0lRLlNHWDpXMDUuSVFfQ0xPU0VQUklDRS40LzE1LzIwMDkBAAAA7mENAAIAAAAFMC45MTUAlQQRwXSE1wjToUE6lYTXCCRDSVEuU0dYOlEwRi5JUV9DTE9TRVBSSUNFLjEwLzI5LzIwMTUBAAAAw/6KAwMAAAAAADmtfWt0hNcItmGENpWE1wgjQ0lRLlNHWDpaMjUuSVFfQ0xPU0VQUklDRS4xMS82LzIwMTYBAAAAwwamAQMAAAAAAM1VEmF0hNcINqDVMpWE1wgnQ0lRLlNHWDpVMTQuSVFfQlZfU0hBUkUuSVFfTFRNLjkvNi8yMDEwAQAAAEhYDQACAAAACDUuNTAzODIzAQgAAAAFAAAAATEBAAAACjE0NjY0OTEwODEDAAAAAzEzOAIAAAAENDAyMAQAAAABMAcAAAAIOS82LzIwMTAIAAAACTYvMzAvMjAxMAkAAAABMC9+8JNyhNcI0uI0vXKE1wgkQ0lRLlNHWDpFNUguSVFfQ0xPU0VQUklDRS4xMC8xNy8yMDEwAQAAAOpRJQADAAAAAAAsbt2wdITXCMg1vDiVhNcII0NJUS5TR1g6WTkyLklRX0NMT1NFUFJJQ0UuMTEvNS8yMDEyAQAAAMwsoQECAAAABTAuNDM1APmlhJZ0hNcIxxdXNpWE</t>
  </si>
  <si>
    <t>1wgoQ0lRLlNHWDpCTjQuSVFfQlZfU0hBUkUuSVFfTFRNLjQvMjYvMjAxMgEAAACFVg0AAgAAAAg0Ljc3NTExNgEIAAAABQAAAAExAQAAAAoxNjUyNDcyMzA3AwAAAAMxMzgCAAAABDQwMjAEAAAAATAHAAAACTQvMjYvMjAxMggAAAAJMy8zMS8yMDEyCQAAAAEwjUi1gXKE1wjxri68coTXCCNDSVEuU0dYOlM2My5JUV9DTE9TRVBSSUNFLjYvMjQvMjAxOAEAAABB8AsAAwAAAAAAK6eBV3SE1wjayvAxlYTXCCJDSVEuU0dYOlU5Ni5JUV9DTE9TRVBSSUNFLjEvOS8yMDE0AQAAAJF4DQACAAAABDUuMzkAs3iEfXSE1wi7Djk1lYTXCChDSVEuU0dYOkgxMy5JUV9CVl9TSEFSRS5JUV9MVE0uNC8yNy8yMDA5AQAAANwpWgACAAAACDEuMjQ3Nzc3AQgAAAAFAAAAATEBAAAACjEzNjE5NjM2MDcDAAAAAzEzOAIAAAAENDAyMAQAAAABMAcAAAAJNC8yNy8yMDA5CAAAAAkzLzMxLzIwMDkJAAAAATBq8hykcoTXCGE9Qr5yhNcIIkNJUS5TR1g6QlM2LklRX0NMT1NFUFJJQ0UuNi80LzIwMTIBAAAAY1wDAgIAAAAEMC45NwAG+7qUdITXCAqxxTWVhNcII0NJUS5TR1g6UzA3LklRX0NMT1NFUFJJQ0UuMTIvMS8yMDE0AQAAAL1kDQACAAAABDEwLjkA+oehenSE1wjYAUI4lYTXCCNDSVEuU0dYOkxKMy5JUV9DTE9TRVBSSUNFLjcvMzEvMjAxOAEAAACbVw0AAgAAAAQxLjU5AOOWyU90hNcIkf57MZWE1wgpQ0lRLlNHWDpLNlMu</t>
  </si>
  <si>
    <t>SVFfQlZfU0hBUkUuSVFfTFRNLjEyLzI5LzIwMDkBAAAA4goIAAIAAAAIMS44OTYzNDMBCAAAAAUAAAABMQEAAAAKMTM5MzY2MzAxNgMAAAACNTUCAAAABDQwMjAEAAAAATAHAAAACjEyLzI5LzIwMDkIAAAACTYvMzAvMjAwOQkAAAABMOcqXplyhNcIs3WPvXKE1wgjQ0lRLlNHWDpFQjUuSVFfQ0xPU0VQUklDRS44LzE2LzIwMTABAAAAPa1YAgIAAAAEMS4xMwDaPdawdITXCGG7kTeVhNcII0NJUS5TR1g6WjI1LklRX0NMT1NFUFJJQ0UuNy8xMi8yMDExAQAAAMMGpgECAAAABTEuMTg1ACluRKV0hNcI34xNOpWE1wgjQ0lRLlNHWDpBRE4uSVFfQ0xPU0VQUklDRS42LzI2LzIwMTEBAAAAPGYGBwMAAAAAACluRKV0hNcI86xfN5WE1wgjQ0lRLlNHWDpDNTIuSVFfQ0xPU0VQUklDRS42LzExLzIwMTABAAAAoHhfAAIAAAAEMS40MwD16tygdITXCBdUzTeVhNcIKUNJUS5TR1g6TzMyLklRX0JWX1NIQVJFLklRX0xUTS4xMS8xNy8yMDExAQAAACe7UwACAAAABzEuMzA5NTQBCAAAAAUAAAABMQEAAAAKMTY4Mzk4NDc0OQMAAAADMTM4AgAAAAQ0MDIwBAAAAAEwBwAAAAoxMS8xNy8yMDExCAAAAAk5LzMwLzIwMTEJAAAAATDx9s9+coTXCAyKCLxyhNcII0NJUS5TR1g6SDAyLklRX0NMT1NFUFJJQ0UuOS8yNi8yMDEzAQAAAGxXDQACAAAABDcuNDUAQiiVfXSE1whE8vM0lYTXCCNDSVEuU0dYOkMwOS5JUV9DTE9TRVBS</t>
  </si>
  <si>
    <t>SUNFLjQvMTIvMjAxMgEAAADzQwYAAgAAAAQxMC44ALxTT5x0hNcIva3kNZWE1wgkQ0lRLlNHWDpEMDUuSVFfQ0xPU0VQUklDRS4xMC8zMS8yMDE2AQAAAD9WDQACAAAAAjE1AM1VEmF0hNcINqDVMpWE1wgkQ0lRLlNHWDo1Q1AuSVFfQ0xPU0VQUklDRS4xMS8xOC8yMDE2AQAAAB9NewACAAAABDAuNTgAQ77YaHSE1wgiMdA0lYTXCCNDSVEuU0dYOkVCNS5JUV9DTE9TRVBSSUNFLjcvMzEvMjAxNQEAAAA9rVgCAgAAAAMxLjkALKkscHSE1wgVx100lYTXCCNDSVEuU0dYOkJONC5JUV9DTE9TRVBSSUNFLjIvMTUvMjAxMQEAAACFVg0AAgAAAAkxMC4xOTk5OTcAMqMgpXSE1whEZOA3lYTXCCJDSVEuU0dYOlM0MS5JUV9DTE9TRVBSSUNFLjgvNy8yMDA5AQAAALloDQACAAAAAzIuOAAlg6m8dITXCLHdPDqVhNcIIkNJUS5TR1g6VDM5LklRX0NMT1NFUFJJQ0UuNC8zLzIwMTcBAAAAMVwNAAIAAAAEMy41OQCuqPdjdITXCOR2fzOVhNcII0NJUS5TR1g6UzU4LklRX0NMT1NFUFJJQ0UuMTAvMS8yMDA5AQAAAAlSJQACAAAAAzIuMgD/C725dITXCMAaZjmVhNcII0NJUS5TR1g6RjM0LklRX0NMT1NFUFJJQ0UuNi8xMC8yMDEwAQAAAMtuUwACAAAABDUuNzIA2FNFsnSE1whB+sA4lYTXCCNDSVEuU0dYOkNDMy5JUV9DTE9TRVBSSUNFLjIvMTAvMjAxOAEAAACEjCIAAwAAAAAAlvbVTHSE1wgP+LkxlYTXCCNDSVEuU0dY</t>
  </si>
  <si>
    <t>Oks2Uy5JUV9DTE9TRVBSSUNFLjIvMTUvMjAxOQEAAADiCggAAgAAAAQyMi41ACkfGUV0hNcIErC/MJWE1wgjQ0lRLlNHWDo1Q1AuSVFfQ0xPU0VQUklDRS40LzI4LzIwMTkBAAAAH017AAMAAAAAAHIm+0h0hNcIyStFMZWE1wgjQ0lRLlNHWDpVMDQuSVFfQ0xPU0VQUklDRS43LzI2LzIwMTMBAAAAPZJUAAMAAAAAAKF5AYx0hNcImDS7NpWE1wgjQ0lRLlNHWDpGOTkuSVFfQ0xPU0VQUklDRS43LzI0LzIwMTYBAAAAOlcNAAMAAAAAADq6AWZ0hNcIKxDuMpWE1wgjQ0lRLlNHWDpDMzEuSVFfQ0xPU0VQUklDRS4xLzE0LzIwMDkBAAAA0lElAAIAAAAEMi44NABrwAvEdITXCAuLmjmVhNcIIkNJUS5TR1g6TzMyLklRX0NMT1NFUFJJQ0UuMS85LzIwMTYBAAAAJ7tTAAMAAAAAAGmjaGN0hNcI9InhMpWE1wgjQ0lRLlNHWDpDQzMuSVFfQ0xPU0VQUklDRS4xMC80LzIwMTQBAAAAhIwiAAMAAAAAACII6n50hNcIspazNJWE1wgiQ0lRLlNHWDpTNTEuSVFfQ0xPU0VQUklDRS4yLzgvMjAxMAEAAADQWQ0AAgAAAAQzLjMyAGvz0rZ0hNcICM2kN5WE1wgjQ0lRLlNHWDpBNTAuSVFfQ0xPU0VQUklDRS4xMS82LzIwMTYBAAAABp7rEAMAAAAAAPk261x0hNcIolHHMpWE1wgjQ0lRLlNHWDpRMEYuSVFfQ0xPU0VQUklDRS43LzI1LzIwMTQBAAAAw/6KAwIAAAAFMS44MzUAP/22enSE1wgi56I0lYTXCCNDSVEuU0dYOkFaWS5J</t>
  </si>
  <si>
    <t>UV9DTE9TRVBSSUNFLjIvMjIvMjAxMwEAAABp8l0BAgAAAAMxNDAA4JDrjnSE1wiQFqk1lYTXCCNDSVEuU0dYOkMwNy5JUV9DTE9TRVBSSUNFLjIvMjkvMjAxNgEAAABkVg0AAgAAAAUzOC41NQDMKSFjdITXCHfWoDOVhNcII0NJUS5TR1g6NUNQLklRX0NMT1NFUFJJQ0UuOS8yNi8yMDEzAQAAAB9NewACAAAACDAuNjA4MzMyAHU7EIl0hNcIUx4ZNpWE1wgjQ0lRLlNHWDpVMDQuSVFfQ0xPU0VQUklDRS42LzI0LzIwMTgBAAAAPZJUAAMAAAAAAIhzwUt0hNcIfyhkMZWE1wgkQ0lRLlNHWDo1Q1AuSVFfQ0xPU0VQUklDRS4xMi8yNi8yMDEwAQAAAB9NewADAAAAAACcAUusdITXCAXG5ziVhNcIJ0NJUS5TR1g6UTBGLklRX0JWX1NIQVJFLklRX0xUTS4zLzgvMjAwOQEAAADD/ooDAwAAAAAAW2GOpXKE1wgNm2O+coTXCCNDSVEuU0dYOkg3OC5JUV9DTE9TRVBSSUNFLjYvMTYvMjAxOAEAAAD8QgYAAwAAAAAAiHPBS3SE1wiuBT4xlYTXCCNDSVEuU0dYOkcwNy5JUV9DTE9TRVBSSUNFLjgvMjUvMjAxMQEAAAB58SQAAgAAAAUxMi43OAB3lDaidITXCEQWdziVhNcIIkNJUS5TR1g6VTExLklRX0NMT1NFUFJJQ0UuNy8xLzIwMTcBAAAAw1AGAAMAAAAAABZ4Cld0hNcIehE9MpWE1wgiQ0lRLlNHWDpTOTEuSVFfQ0xPU0VQUklDRS4zLzMvMjAxNQEAAABS7HYIAwAAAAAAJXIyeXSE1wimACY1lYTXCCJDSVEuU0dYOjVV</t>
  </si>
  <si>
    <t>WC5JUV9DTE9TRVBSSUNFLjYvMS8yMDEwAQAAAAtq2gYDAAAAAABiAmCvdITXCEJ8GTiVhNcIKENJUS5TR1g6Wjc0LklRX0JWX1NIQVJFLklRX0xUTS4xLzMwLzIwMTABAAAAALcBAAIAAAAIMS40MDU4OTgBCAAAAAUAAAABMQEAAAAKMTQ0OTE5NDEwNQMAAAADMTM4AgAAAAQ0MDIwBAAAAAEwBwAAAAkxLzMwLzIwMTAIAAAACjEyLzMxLzIwMDkJAAAAATBolZ2acoTXCDYloL1yhNcII0NJUS5TR1g6RzEzLklRX0NMT1NFUFJJQ0UuMy8xNC8yMDE0AQAAAAtkDQACAAAABTEuMzE1AMmIo4d0hNcIIoWqNpWE1wgjQ0lRLlNHWDpFQjUuSVFfQ0xPU0VQUklDRS4yLzI4LzIwMTABAAAAPa1YAgMAAAAAAJOu7LR0hNcIcq7AOZWE1wgjQ0lRLlNHWDpEMDUuSVFfQ0xPU0VQUklDRS44LzExLzIwMTcBAAAAP1YNAAIAAAAEMjAuOADenL5OdITXCC06dzGVhNcII0NJUS5TR1g6QzA5LklRX0NMT1NFUFJJQ0UuOC8xNi8yMDE2AQAAAPNDBgACAAAABDguNjgAKNiWXXSE1whX+WcylYTXCCRDSVEuU0dYOkMwOS5JUV9DTE9TRVBSSUNFLjExLzExLzIwMTgBAAAA80MGAAMAAAAAAFf06D10hNcIuldgMJWE1wgjQ0lRLlNHWDpUMTguSVFfQ0xPU0VQUklDRS45LzI5LzIwMDkFAAAAAAAAAAgAAAAUKEludmFsaWQgSWRlbnRpZmllcin/C725dITXCJ+zVDqVhNcII0NJUS5TR1g6QVpZLklRX0NMT1NFUFJJQ0UuNy8zMC8yMDEw</t>
  </si>
  <si>
    <t>AQAAAGnyXQECAAAAAzMzOQCcAUusdITXCIFHfDeVhNcII0NJUS5TR1g6UzkxLklRX0NMT1NFUFJJQ0UuOC8zMC8yMDEzAQAAAFLsdggDAAAAAAA1pt2BdITXCKrhbzWVhNcII0NJUS5TR1g6UzQxLklRX0NMT1NFUFJJQ0UuNy8yMC8yMDA5AQAAALloDQACAAAABDIuNzgA+iEivnSE1whdDxU5lYTXCCJDSVEuU0dYOkNDMy5JUV9DTE9TRVBSSUNFLjEvMy8yMDEzAQAAAISMIgACAAAABDMuNzgAQbZ3jXSE1wjd76E1lYTXCCNDSVEuU0dYOkgwMi5JUV9DTE9TRVBSSUNFLjMvMjMvMjAxNQEAAABsVw0AAgAAAAQ4LjY1AOdFNG10hNcIR5PSNJWE1wgkQ0lRLlNHWDpNMDQuSVFfQ0xPU0VQUklDRS4xMi8xMi8yMDE0AQAAAOo+BgACAAAABDEuNzIAOgq0bnSE1wi8SbYzlYTXCCNDSVEuU0dYOkJTTC5JUV9DTE9TRVBSSUNFLjYvMjcvMjAxNQEAAAAkeA0AAwAAAAAALKkscHSE1wjww4Y2lYTXCCRDSVEuU0dYOkMwOS5JUV9DTE9TRVBSSUNFLjExLzI4LzIwMTMBAAAA80MGAAIAAAAFMTAuMDYAMNu7hHSE1wjkN5w2lYTXCChDSVEuU0dYOkVCNS5JUV9CVl9TSEFSRS5JUV9MVE0uNy8yMi8yMDEyAQAAAD2tWAICAAAACDAuNjM1MTQ4AQgAAAAFAAAAATEBAAAACjE2MzA5NTkxMDgDAAAAAzE2MAIAAAAENDAyMAQAAAABMAcAAAAJNy8yMi8yMDEyCAAAAAk2LzMwLzIwMTIJAAAAATBZHHGAcoTXCLIkJbxyhNcIKENJ</t>
  </si>
  <si>
    <t>US5TR1g6UzA3LklRX0JWX1NIQVJFLklRX0xUTS4xMi85LzIwMTABAAAAvWQNAAIAAAAHMS42MDU1MwEIAAAABQAAAAExAQAAAAoxNTQ0MzkwNjAwAwAAAAMxNjACAAAABDQwMjAEAAAAATAHAAAACTEyLzkvMjAxMAgAAAAJOS8zMC8yMDEwCQAAAAEw1Yo2jnKE1wg/OOa8coTXCClDSVEuU0dYOlEwRi5JUV9CVl9TSEFSRS5JUV9MVE0uMTEvMjkvMjAxMgEAAADD/ooDAgAAAAgyLjExMzAwNAEIAAAABQAAAAExAQAAAAoxNjQ3NDc0OTk3AwAAAAMxMTECAAAABDQwMjAEAAAAATAHAAAACjExLzI5LzIwMTIIAAAACTkvMzAvMjAxMgkAAAABMKg2tntyhNcIGt/Yu3KE1wgjQ0lRLlNHWDpBRE4uSVFfQ0xPU0VQUklDRS43LzEwLzIwMDkBAAAAPGYGBwMAAAAAAB2EJL50hNcIzidqOpWE1wgnQ0lRLlNHWDpCU0wuSVFfQlZfU0hBUkUuSVFfTFRNLjcvNC8yMDExAQAAACR4DQACAAAACDAuMTk2Njk1AQgAAAAFAAAAATEBAAAACjE1NTYxMDI3MDgDAAAAAzEzOAIAAAAENDAyMAQAAAABMAcAAAAINy80LzIwMTEIAAAACTYvMzAvMjAxMQkAAAABMPAAsYNyhNcIR+dIvHKE1wgjQ0lRLlNHWDpaMjUuSVFfQ0xPU0VQUklDRS42LzI2LzIwMTIBAAAAwwamAQIAAAAFMS4xNzUAae3bl3SE1whYB/I2lYTXCCJDSVEuU0dYOkVCNS5JUV9DTE9TRVBSSUNFLjkvMS8yMDEzAQAAAD2tWAIDAAAAAAB1OxCJdITXCFMeGTaVhNcI</t>
  </si>
  <si>
    <t>KENJUS5TR1g6QVpZLklRX0JWX1NIQVJFLklRX0xUTS4xMi8yLzIwMTEBAAAAafJdAQIAAAAJMjUwLjM2MzEzAQgAAAAFAAAAATEBAAAACjE1NzY3OTg2MTYDAAAAAzE2MAIAAAAENDAyMAQAAAABMAcAAAAJMTIvMi8yMDExCAAAAAk5LzMwLzIwMTEJAAAAATCqkuKBcoTXCMbAQbxyhNcIJ0NJUS5TR1g6RUg1LklRX0JWX1NIQVJFLklRX0xUTS40LzgvMjAwOQEAAADVgGMAAgAAAAgwLjM5NzU4OAEIAAAABQAAAAExAQAAAAoxMzk4MTU5NTgyAwAAAAE5AgAAAAQ0MDIwBAAAAAEwBwAAAAg0LzgvMjAwOQgAAAAJMy8zMS8yMDA5CQAAAAEwN2xkpHKE1wg1ZEm+coTXCCNDSVEuU0dYOks2Uy5JUV9DTE9TRVBSSUNFLjgvMjcvMjAxMQEAAADiCggAAwAAAAAAZbSjoHSE1wjgAGM6lYTXCChDSVEuU0dYOkNFRS5JUV9CVl9TSEFSRS5JUV9MVE0uNy8yMi8yMDEyAQAAACLDngACAAAACDAuMTkyMjQxAQgAAAAFAAAAATEBAAAACjE2MzEwNjU2MjADAAAAAzEzOAIAAAAENDAyMAQAAAABMAcAAAAJNy8yMi8yMDEyCAAAAAk2LzMwLzIwMTIJAAAAATAgLf54coTXCDf3rbtyhNcII0NJUS5TR1g6RzA3LklRX0NMT1NFUFJJQ0UuOC8xNS8yMDE1AQAAAHnxJAADAAAAAABh7SdwdITXCBXHXTSVhNcII0NJUS5TR1g6QzA3LklRX0NMT1NFUFJJQ0UuMi8xOS8yMDEzAQAAAGRWDQACAAAABTUxLjU1AB/6co10hNcIBfm/NpWE</t>
  </si>
  <si>
    <t>1wgjQ0lRLlNHWDpTNjEuSVFfQ0xPU0VQUklDRS44LzI5LzIwMTEBAAAAhlsNAAIAAAAEMS43NQATSx6ldITXCERk4DeVhNcII0NJUS5TR1g6QTUwLklRX0NMT1NFUFJJQ0UuMy8yNS8yMDE1AQAAAAae6xADAAAAAADnRTRtdITXCO7QADSVhNcIJENJUS5TR1g6QTdSVS5JUV9DTE9TRVBSSUNFLjcvMTMvMjAwOQEAAABkv9kBAgAAAAUwLjYzNQD6ISK+dITXCB4seTmVhNcII0NJUS5TR1g6WjI1LklRX0NMT1NFUFJJQ0UuNy8yNC8yMDE5AQAAAMMGpgECAAAABDEuMjgAmQptR3SE1wgbLyYxlYTXCChDSVEuU0dYOlMwOC5JUV9CVl9TSEFSRS5JUV9MVE0uOC8yMS8yMDExAQAAAJJnSwACAAAACDAuMTY1MjMyAQgAAAAFAAAAATEBAAAACjE1NTc4NzA0ODcDAAAAAzEzOAIAAAAENDAyMAQAAAABMAcAAAAJOC8yMS8yMDExCAAAAAk2LzMwLzIwMTEJAAAAATBIIuyGcoTXCDzPc7xyhNcIIkNJUS5TR1g6VTA0LklRX0NMT1NFUFJJQ0UuOS85LzIwMTIBAAAAPZJUAAMAAAAAACCAfZZ0hNcIxxdXNpWE1wgkQ0lRLlNHWDpDMzEuSVFfQ0xPU0VQUklDRS4xMC8zMS8yMDE1AQAAANJRJQADAAAAAAB2BIJzdITXCEkJGzSVhNcIKENJUS5TR1g6QjYxLklRX0JWX1NIQVJFLklRX0xUTS4xMi81LzIwMTABAAAA5mBEAAIAAAAIMy4zMjgzNTQBCAAAAAUAAAABMQEAAAAKMTQ4NDYzODIyOAMAAAADMTM4AgAAAAQ0MDIwBAAA</t>
  </si>
  <si>
    <t>AAEwBwAAAAkxMi81LzIwMTAIAAAACTkvMzAvMjAxMAkAAAABMGRA1o5yhNcIlMLvvHKE1wgoQ0lRLlNHWDpIMTMuSVFfQlZfU0hBUkUuSVFfTFRNLjEyLzMvMjAxMQEAAADcKVoAAgAAAAcyLjIxNjI0AQgAAAAFAAAAATEBAAAACjE1NzU5NTU1OTYDAAAAAzEzOAIAAAAENDAyMAQAAAABMAcAAAAJMTIvMy8yMDExCAAAAAk5LzMwLzIwMTEJAAAAATCBfmh6coTXCJzyzLtyhNcII0NJUS5TR1g6UzA4LklRX0NMT1NFUFJJQ0UuNC8yOS8yMDE3AQAAAJJnSwADAAAAAADSmt1OdITXCA8Y/zGVhNcIIkNJUS5TR1g6VDE4LklRX0NMT1NFUFJJQ0UuOC80LzIwMTQFAAAAAAAAAAgAAAAUKEludmFsaWQgSWRlbnRpZmllcikh5gF/dITXCJOXQjWVhNcIIkNJUS5TR1g6SDEzLklRX0NMT1NFUFJJQ0UuOC8yLzIwMTkBAAAA3ClaAAIAAAAEMi4zNgCNCqpDdITXCJtf0DCVhNcIKENJUS5TR1g6VUQyLklRX0JWX1NIQVJFLklRX0xUTS4xLzI2LzIwMTIBAAAAzYUNEAIAAAAIMC43ODc4OTcBCAAAAAUAAAABMQEAAAAKMTY5MTIyNTM4MAMAAAADMTYwAgAAAAQ0MDIwBAAAAAEwBwAAAAkxLzI2LzIwMTIIAAAACjEyLzMxLzIwMTEJAAAAATC9WkJ6coTXCO3LxbtyhNcIJENJUS5TR1g6QUROLklRX0NMT1NFUFJJQ0UuMTAvMTkvMjAxMAEAAAA8ZgYHAwAAAAAALG7dsHSE1wj46+44lYTXCCNDSVEuU0dYOkcwNy5JUV9DTE9T</t>
  </si>
  <si>
    <t>RVBSSUNFLjQvMTgvMjAxNwEAAAB58SQAAgAAAAUyMS44OQCpb01fdITXCK8HmjKVhNcII0NJUS5TR1g6Q0VFLklRX0NMT1NFUFJJQ0UuOC8yNC8yMDE3AQAAACLDngACAAAABDAuNzQAffZQTnSE1wi29NgxlYTXCCdDSVEuU0dYOlM1MS5JUV9CVl9TSEFSRS5JUV9MVE0uOS83LzIwMTEBAAAA0FkNAAIAAAAIMS4wNTU3MjUBCAAAAAUAAAABMQEAAAAKMTU1ODMzNDM0NAMAAAADMTM4AgAAAAQ0MDIwBAAAAAEwBwAAAAg5LzcvMjAxMQgAAAAJNi8zMC8yMDExCQAAAAEw8ACxg3KE1wgehUa8coTXCCNDSVEuU0dYOlo3NC5JUV9DTE9TRVBSSUNFLjUvMzEvMjAxNAEAAAAAtwEAAwAAAAAAEkRggHSE1wgcHWs1lYTXCChDSVEuU0dYOloyNS5JUV9CVl9TSEFSRS5JUV9MVE0uMTEvOC8yMDEwAQAAAMMGpgECAAAACDYuMzIwMTEyAQgAAAAFAAAAATEBAAAACjE0ODEyNzA1MjkDAAAAAjMyAgAAAAQ0MDIwBAAAAAEwBwAAAAkxMS84LzIwMTAIAAAACTkvMzAvMjAxMAkAAAABMD12x4xyhNcIKp/JvHKE1wgjQ0lRLlNHWDpTMDguSVFfQ0xPU0VQUklDRS44LzI0LzIwMTUBAAAAkmdLAAIAAAAEMS43NABggsp3dITXCN425DOVhNcIIkNJUS5TR1g6QUROLklRX0NMT1NFUFJJQ0UuNS85LzIwMTcBAAAAPGYGBwIAAAAHMS4yMTgxOADSmt1OdITXCPqAwzGVhNcII0NJUS5TR1g6UzQxLklRX0NMT1NFUFJJQ0UuNC8yNC8y</t>
  </si>
  <si>
    <t>MDEzAQAAALloDQACAAAABDIuNzYA/RWEinSE1wiyopM1lYTXCCNDSVEuU0dYOlU5Ni5JUV9DTE9TRVBSSUNFLjEwLzQvMjAxNwEAAACReA0AAgAAAAQyLjk2ADUxvlF0hNcI2KqrMZWE1wgjQ0lRLlNHWDpINzguSVFfQ0xPU0VQUklDRS44LzI0LzIwMTgBAAAA/EIGAAIAAAADNi45APg5h0J0hNcITAGvMJWE1wgjQ0lRLlNHWDpTOTEuSVFfQ0xPU0VQUklDRS4xLzMxLzIwMDkBAAAAUux2CAMAAAAAAJpnjsJ0hNcILnV4OpWE1wgpQ0lRLlNHWDpKMzYuSVFfQlZfU0hBUkUuSVFfTFRNLjExLzE0LzIwMDkBAAAA7lQNAAIAAAAJMjcuNjU5MzM2AQgAAAAFAAAAATEBAAAACjEzOTA2MzA4NDgDAAAAAzE2MAIAAAAENDAyMAQAAAABMAcAAAAKMTEvMTQvMjAwOQgAAAAJOS8zMC8yMDA5CQAAAAEwteoRnnKE1wjy4+K9coTXCCJDSVEuU0dYOlRRNS5JUV9DTE9TRVBSSUNFLjQvNi8yMDEyAQAAAGFgRAADAAAAAAA+vW6ZdITXCJ8l2zWVhNcIKENJUS5TR1g6QzUyLklRX0JWX1NIQVJFLklRX0xUTS4xLzE0LzIwMTABAAAAoHhfAAIAAAAIMC44MTAwODUBCAAAAAUAAAABMQEAAAAKMTQ0MDAyOTM2NwMAAAADMTM4AgAAAAQ0MDIwBAAAAAEwBwAAAAkxLzE0LzIwMTAIAAAACjEyLzMxLzIwMDkJAAAAATASE9CScoTXCPv3KL1yhNcIJENJUS5TR1g6QTdSVS5JUV9DTE9TRVBSSUNFLjkvMjkvMjAxNQEAAABkv9kBAgAA</t>
  </si>
  <si>
    <t>AAUwLjUxNQCJeJdzdITXCGlrHTSVhNcII0NJUS5TR1g6UTBGLklRX0NMT1NFUFJJQ0UuNi8yNS8yMDE1AQAAAMP+igMCAAAABDIuMDEABDBAbXSE1wjdeU80lYTXCCNDSVEuU0dYOkMwNy5JUV9DTE9TRVBSSUNFLjMvMjkvMjAxNwEAAABkVg0AAgAAAAU0NC44NwDNWctndITXCB6JkjOVhNcIIkNJUS5TR1g6VFE1LklRX0NMT1NFUFJJQ0UuMS84LzIwMTcBAAAAYWBEAAMAAAAAAPLZaVx0hNcIz92xMpWE1wgiQ0lRLlNHWDpCUzYuSVFfQ0xPU0VQUklDRS45LzMvMjAwOQEAAABjXAMCAgAAAAUwLjk5NQAlg6m8dITXCEPn3zmVhNcIKENJUS5TR1g6QzA5LklRX0JWX1NIQVJFLklRX0xUTS44LzIyLzIwMDkBAAAA80MGAAIAAAAINi4xNzkyMTUBCAAAAAUAAAABMQEAAAAKMTM5MjQ5OTUzMgMAAAADMTM4AgAAAAQ0MDIwBAAAAAEwBwAAAAk4LzIyLzIwMDkIAAAACTYvMzAvMjAwOQkAAAABMNNNmZxyhNcITITBvXKE1wgjQ0lRLlNHWDpZOTIuSVFfQ0xPU0VQUklDRS45LzIyLzIwMTkBAAAAzCyhAQMAAAAAAINn4EZ0hNcIKLsQMZWE1wgjQ0lRLlNHWDpDRUUuSVFfQ0xPU0VQUklDRS40LzE5LzIwMTgBAAAAIsOeAAIAAAAFMC43MDUAnlvsS3SE1wjUlbcxlYTXCCNDSVEuU0dYOkM2TC5JUV9DTE9TRVBSSUNFLjEyLzMvMjAwOQEAAAB3JQoAAgAAAAUxMy43NACvVVC4dITXCBjX+jiVhNcIKENJUS5TR1g6QlZB</t>
  </si>
  <si>
    <t>LklRX0JWX1NIQVJFLklRX0xUTS4xMC8yLzIwMDkBAAAAvnF7AAIAAAAIMC4zNDY4NTEBCAAAAAUAAAABMQEAAAAKMTQxMTExNDYzMAMAAAADMTExAgAAAAQ0MDIwBAAAAAEwBwAAAAkxMC8yLzIwMDkIAAAACTgvMzEvMjAwOQkAAAABMGIrpptyhNcI3r+8vXKE1wgiQ0lRLlNHWDpBNTAuSVFfQ0xPU0VQUklDRS42LzgvMjAxMgEAAAAGnusQAwAAAAAABvu6lHSE1whoJzc3lYTXCCJDSVEuU0dYOks2Uy5JUV9DTE9TRVBSSUNFLjIvMy8yMDE2AQAAAOIKCAADAAAAAAD8AGxndITXCM829TKVhNcII0NJUS5TR1g6UzA3LklRX0NMT1NFUFJJQ0UuNC8zMC8yMDE0AQAAAL1kDQADAAAAAADgw56HdITXCOciqDaVhNcII0NJUS5TR1g6VTEwLklRX0NMT1NFUFJJQ0UuMy8yOC8yMDExAQAAABlPewACAAAABDEuNzYAy3uzpnSE1wjj6444lYTXCChDSVEuU0dYOlk5Mi5JUV9CVl9TSEFSRS5JUV9MVE0uNi8xNi8yMDEyAQAAAMwsoQECAAAABzIuNTYyMTIBCAAAAAUAAAABMQEAAAAKMTY2MDg5OTY0NwMAAAADMTQ5AgAAAAQ0MDIwBAAAAAEwBwAAAAk2LzE2LzIwMTIIAAAACTMvMzEvMjAxMgkAAAABMGvpdYByhNcIuIgnvHKE1wgiQ0lRLlNHWDpVMTEuSVFfQ0xPU0VQUklDRS44LzEvMjAwOQEAAADDUAYAAwAAAAAAHYQkvnSE1widcRc5lYTXCCNDSVEuU0dYOlQxOC5JUV9DTE9TRVBSSUNFLjIvMjQvMjAxMAUAAAAA</t>
  </si>
  <si>
    <t>AAAACAAAABQoSW52YWxpZCBJZGVudGlmaWVyKTncY7V0hNcIa7DzOJWE1wgkQ0lRLlNHWDo1VVguSVFfQ0xPU0VQUklDRS4xMC8xNi8yMDE5AQAAAAtq2gYCAAAABDAuMzIAKcgfQ3SE1wgt0AQxlYTXCChDSVEuU0dYOkM2TC5JUV9CVl9TSEFSRS5JUV9MVE0uOC8yOC8yMDExAQAAAHclCgACAAAACTExLjg5NzA5NQEIAAAABQAAAAExAQAAAAoxNTU2NDM3OTQxAwAAAAMxMzgCAAAABDQwMjAEAAAAATAHAAAACTgvMjgvMjAxMQgAAAAJNi8zMC8yMDExCQAAAAEwiTeth3KE1whgfYS8coTXCCNDSVEuU0dYOkQwNS5JUV9DTE9TRVBSSUNFLjIvMjYvMjAwOQEAAAA/Vg0AAgAAAAQ4LjA0AJpnjsJ0hNcIJwKROZWE1wgoQ0lRLlNHWDpEMDUuSVFfQlZfU0hBUkUuSVFfTFRNLjUvMzEvMjAwOQEAAAA/Vg0AAgAAAAgxMC41NDcwNgEIAAAABQAAAAExAQAAAAoxMzYxNDQwMDg3AwAAAAMxMzgCAAAABDQwMjAEAAAAATAHAAAACTUvMzEvMjAwOQgAAAAJMy8zMS8yMDA5CQAAAAEwUfDeo3KE1wj2jTG+coTXCChDSVEuU0dYOkozNi5JUV9CVl9TSEFSRS5JUV9MVE0uMy8xMS8yMDEwAQAAAO5UDQACAAAABzI5Ljg0MTUBCAAAAAUAAAABMQEAAAAKMTQ0MTM1NDQ2NwMAAAADMTYwAgAAAAQ0MDIwBAAAAAEwBwAAAAkzLzExLzIwMTAIAAAACjEyLzMxLzIwMDkJAAAAATCfd/GXcoTXCNq1a71yhNcIJENJUS5TR1g6UDha</t>
  </si>
  <si>
    <t>LklRX0NMT1NFUFJJQ0UuMTAvMTUvMjAxMQEAAADRVegKAwAAAAAAGNovn3SE1whrO302lYTXCCJDSVEuU0dYOkNFRS5JUV9DTE9TRVBSSUNFLjUvMi8yMDEwAQAAACLDngADAAAAAACItVy1dITXCHCmnTeVhNcIKENJUS5TR1g6TzM5LklRX0JWX1NIQVJFLklRX0xUTS42LzEwLzIwMTABAAAAKYYSAAIAAAAINi4wOTgyNzMBCAAAAAUAAAABMQEAAAAKMTQ1NDMxOTYwOQMAAAADMTM4AgAAAAQ0MDIwBAAAAAEwBwAAAAk2LzEwLzIwMTAIAAAACTMvMzEvMjAxMAkAAAABMIHzQpByhNcIrpgHvXKE1wgjQ0lRLlNHWDpaNzQuSVFfQ0xPU0VQUklDRS43LzIwLzIwMTEBAAAAALcBAAIAAAAEMy4yNwB6JlOidITXCO53eTiVhNcIKENJUS5TR1g6VDE4LklRX0JWX1NIQVJFLklRX0xUTS4xMS84LzIwMDkFAAAAAAAAAAgAAAAUKEludmFsaWQgSWRlbnRpZmllcilq1d+YcoTXCPVjfL1yhNcII0NJUS5TR1g6VFE1LklRX0NMT1NFUFJJQ0UuMi8xMy8yMDE3AQAAAGFgRAACAAAABDEuNzEAd/YfXHSE1whycF4ylYTXCCNDSVEuU0dYOkY5OS5JUV9DTE9TRVBSSUNFLjgvMjMvMjAxNAEAAAA6Vw0AAwAAAAAAwww8g3SE1wgoZgk1lYTXCCJDSVEuU0dYOkJONC5JUV9DTE9TRVBSSUNFLjcvMi8yMDE2AQAAAIVWDQADAAAAAAAPK/dhdITXCOjOzTSVhNcIKENJUS5TR1g6RzEzLklRX0JWX1NIQVJFLklRX0xUTS4zLzE1LzIw</t>
  </si>
  <si>
    <t>MDkBAAAAC2QNAAIAAAAIMC4yODQwNjMBCAAAAAUAAAABMQEAAAAKMTY1MDcxOTI0OAMAAAADMTM4AgAAAAQ0MDIwBAAAAAEwBwAAAAkzLzE1LzIwMDkIAAAACjEyLzMxLzIwMDgJAAAAATD6yVKlcoTXCLxNVb5yhNcII0NJUS5TR1g6VTEwLklRX0NMT1NFUFJJQ0UuMi8xMS8yMDE3AQAAABlPewADAAAAAAB39h9cdITXCKvSYDKVhNcII0NJUS5TR1g6UzU5LklRX0NMT1NFUFJJQ0UuOC8yNi8yMDEyAQAAAHglCgADAAAAAAAggH2WdITXCKXXzDWVhNcII0NJUS5TR1g6SDc4LklRX0NMT1NFUFJJQ0UuOC8yNy8yMDEyAQAAAPxCBgACAAAABDYuMDgALpk9k3SE1whzk9w2lYTXCCNDSVEuU0dYOkJWQS5JUV9DTE9TRVBSSUNFLjgvMTgvMjAxMQEAAAC+cXsAAwAAAAAAd5Q2onSE1whEFnc4lYTXCCVDSVEuU0dYOkE3UlUuSVFfQ0xPU0VQUklDRS4xMi8yMS8yMDE2AQAAAGS/2QECAAAABTAuNDc1ANN3Z1x0hNcIerqLMpWE1wgkQ0lRLlNHWDpLNlMuSVFfQ0xPU0VQUklDRS4xMi8yNS8yMDEzAQAAAOIKCAADAAAAAAAw27uEdITXCDPGRjiVhNcII0NJUS5TR1g6Wjc0LklRX0NMT1NFUFJJQ0UuNC8xNS8yMDExAQAAAAC3AQACAAAABDMuMDYAKiFpqXSE1wgIAeM4lYTXCCJDSVEuU0dYOkc5Mi5JUV9DTE9TRVBSSUNFLjUvNS8yMDA5AQAAAFdOdQACAAAABTAuOTM1ADGEn790hNcIVr33OZWE1wgjQ0lRLlNHWDpU</t>
  </si>
  <si>
    <t>MTguSVFfQ0xPU0VQUklDRS4xMS82LzIwMTgFAAAAAAAAAAgAAAAUKEludmFsaWQgSWRlbnRpZmllcin9gHhKdITXCJjeNjGVhNcII0NJUS5TR1g6TzMyLklRX0NMT1NFUFJJQ0UuNi8yOS8yMDE4AQAAACe7UwACAAAABDIuMTQAK6eBV3SE1wj/CnsylYTXCCNDSVEuU0dYOlMwNy5JUV9DTE9TRVBSSUNFLjYvMjEvMjAxMQEAAAC9ZA0AAwAAAAAAqx3FoHSE1wgR7284lYTXCCNDSVEuU0dYOk9WOC5JUV9DTE9TRVBSSUNFLjEvMjMvMjAxNgEAAAAuvCcIAwAAAAAAbUkgc3SE1wj/phg0lYTXCChDSVEuU0dYOlYwMy5JUV9CVl9TSEFSRS5JUV9MVE0uMi8xOC8yMDA5AQAAAGyNAAACAAAACDYuOTEyMDExAQgAAAAFAAAAATEBAAAACjEzNTQ3OTg5NzMDAAAAAzEzOAIAAAAENDAyMAQAAAABMAcAAAAJMi8xOC8yMDA5CAAAAAoxMi8zMS8yMDA4CQAAAAEwrkHEpnKE1wiFIIG+coTXCCNDSVEuU0dYOkI2MS5JUV9DTE9TRVBSSUNFLjgvMTcvMjAxMAEAAADmYEQAAgAAAAQ0LjYxADWdA6h0hNcICAHjOJWE1wgkQ0lRLlNHWDpBN1JVLklRX0NMT1NFUFJJQ0UuNS8xNC8yMDEzAQAAAGS/2QECAAAABTAuNDg1AKIu6Y50hNcInp4tN5WE1wgjQ0lRLlNHWDpDMDcuSVFfQ0xPU0VQUklDRS40LzE5LzIwMTIBAAAAZFYNAAIAAAAFNDcuNDUAFhDZmnSE1wjRtgI3lYTXCCNDSVEuU0dYOkI2MS5JUV9DTE9TRVBSSUNFLjcv</t>
  </si>
  <si>
    <t>MjcvMjAxMQEAAADmYEQAAgAAAAQ0LjYxACd3x6B0hNcIEe9vOJWE1wgoQ0lRLlNHWDpGOTkuSVFfQlZfU0hBUkUuSVFfTFRNLjMvMjUvMjAxMgEAAAA6Vw0AAgAAAAg0Ljk4OTYyMQEIAAAABQAAAAExAQAAAAoxNTg2ODY0MjQ4AwAAAAMxMzgCAAAABDQwMjAEAAAAATAHAAAACTMvMjUvMjAxMggAAAAKMTIvMzEvMjAxMQkAAAABMAUqJ3ZyhNcIFiGWu3KE1wgjQ0lRLlNHWDpaNzQuSVFfQ0xPU0VQUklDRS43LzEwLzIwMTUBAAAAALcBAAIAAAAENC4yOQAsqSxwdITXCFIpYDSVhNcII0NJUS5TR1g6QzA5LklRX0NMT1NFUFJJQ0UuNS8xOC8yMDE5AQAAAPNDBgADAAAAAADOG0s7dITXCKGhNTCVhNcII0NJUS5TR1g6NVVYLklRX0NMT1NFUFJJQ0UuOS8yNi8yMDE1AQAAAAtq2gYDAAAAAACJeJdzdITXCAu62TSVhNcIKENJUS5TR1g6RzEzLklRX0JWX1NIQVJFLklRX0xUTS41LzEzLzIwMDkBAAAAC2QNAAIAAAAIMC4yODk4NDYBCAAAAAUAAAABMQEAAAAKMTM2NDg5MTA0NwMAAAADMTM4AgAAAAQ0MDIwBAAAAAEwBwAAAAk1LzEzLzIwMDkIAAAACTMvMzEvMjAwOQkAAAABMFHw3qNyhNcI9O8zvnKE1wgjQ0lRLlNHWDpVMTAuSVFfQ0xPU0VQUklDRS4zLzIxLzIwMTMBAAAAGU97AAIAAAAFMS43MTUA+vLtjnSE1wh/fLU3lYTXCCRDSVEuU0dYOkE3UlUuSVFfQ0xPU0VQUklDRS44LzI5LzIwMTQBAAAAZL/Z</t>
  </si>
  <si>
    <t>AQIAAAADMC41AD/9tnp0hNcI/fryNZWE1wgiQ0lRLlNHWDpIMDIuSVFfQ0xPU0VQUklDRS45LzkvMjAxNgEAAABsVw0AAgAAAAQ5LjExACjYll10hNcIawS5MpWE1wgoQ0lRLlNHWDo1Q1AuSVFfQlZfU0hBUkUuSVFfTFRNLjkvMjEvMjAxMgEAAAAfTXsAAgAAAAgwLjExODE4NAEIAAAABQAAAAExAQAAAAoxNjQxMDg3Mjg0AwAAAAMxMTECAAAABDQwMjAEAAAAATAHAAAACTkvMjEvMjAxMggAAAAJNi8zMC8yMDEyCQAAAAEwVJVIgHKE1wjEmxu8coTXCCNDSVEuU0dYOlRRNS5JUV9DTE9TRVBSSUNFLjcvMjcvMjAxNwEAAABhYEQAAgAAAAQxLjk0AA36Zlp0hNcIt7eqMpWE1wgkQ0lRLlNHWDpMSjMuSVFfQ0xPU0VQUklDRS4xMi8yNi8yMDE1AQAAAJtXDQADAAAAAABtSSBzdITXCKk3kjSVhNcII0NJUS5TR1g6QzA3LklRX0NMT1NFUFJJQ0UuOC8xNC8yMDE1AQAAAGRWDQACAAAABDI5LjQAYe0ncHSE1whlcL0zlYTXCCRDSVEuU0dYOkJTNi5JUV9DTE9TRVBSSUNFLjExLzE2LzIwMTMBAAAAY1wDAgMAAAAAAN2WwIR0hNcIg6oDNpWE1wgjQ0lRLlNHWDpIMTUuSVFfQ0xPU0VQUklDRS4yLzE2LzIwMTIBAAAAmmgNAAIAAAAEMS45MQCurVGcdITXCEyyczaVhNcII0NJUS5TR1g6Wjc0LklRX0NMT1NFUFJJQ0UuNC8yNS8yMDE1AQAAAAC3AQADAAAAAACMTblwdITXCKzSvzOVhNcIJENJUS5TR1g6NVVYLklR</t>
  </si>
  <si>
    <t>X0NMT1NFUFJJQ0UuMTEvMTMvMjAxMAEAAAALatoGAwAAAAAA9ercoHSE1whS2Kg5lYTXCCRDSVEuU0dYOkJTTC5JUV9DTE9TRVBSSUNFLjEyLzEwLzIwMTMBAAAAJHgNAAIAAAAIMS4wNDk5OTkA0hQJiXSE1whZWhQ2lYTXCCRDSVEuU0dYOlMwOC5JUV9DTE9TRVBSSUNFLjEyLzMxLzIwMTMBAAAAkmdLAAIAAAAFMS4zMjUA0hQJiXSE1wjLyyk6lYTXCCNDSVEuU0dYOlMwNy5JUV9DTE9TRVBSSUNFLjYvMTEvMjAxNQEAAAC9ZA0AAwAAAAAAl0lKeXSE1whl6oM0lYTXCCJDSVEuU0dYOlUxNC5JUV9DTE9TRVBSSUNFLjMvNy8yMDE5AQAAAEhYDQACAAAABDYuNTcApEmRRHSE1whEEI8xlYTXCChDSVEuU0dYOkgxNy5JUV9CVl9TSEFSRS5JUV9MVE0uMS8zMS8yMDEyAQAAANlEjAACAAAACDAuNzIxMzI1AQgAAAAFAAAAATEBAAAACjE2MTA2NTY4NTgDAAAAAzEzOAIAAAAENDAyMAQAAAABMAcAAAAJMS8zMS8yMDEyCAAAAAoxMi8zMS8yMDExCQAAAAEwIh1cfXKE1wguAf+7coTXCChDSVEuU0dYOkYxNy5JUV9CVl9TSEFSRS5JUV9MVE0uMS8yMS8yMDExAQAAAG5vAAACAAAACDIuMTM4MjgxAQgAAAAFAAAAATEBAAAACjE0OTEyNjIxNTcDAAAAAzEzOAIAAAAENDAyMAQAAAABMAcAAAAJMS8yMS8yMDExCAAAAAoxMi8zMS8yMDEwCQAAAAEwTXUOhnKE1wiwH2O8coTXCCNDSVEuU0dYOlM2MS5JUV9DTE9TRVBS</t>
  </si>
  <si>
    <t>SUNFLjEwLzEvMjAxMQEAAACGWw0AAwAAAAAAdVE7onSE1wj4tM83lYTXCCNDSVEuU0dYOk8zMi5JUV9DTE9TRVBSSUNFLjYvMTkvMjAxMQEAAAAnu1MAAwAAAAAA+36UpnSE1whvD2I3lYTXCCRDSVEuU0dYOkg3OC5JUV9DTE9TRVBSSUNFLjEyLzE2LzIwMTEBAAAA/EIGAAIAAAAENC41OAB5dEyfdITXCLQqaziVhNcIJENJUS5TR1g6QzA3LklRX0NMT1NFUFJJQ0UuMTEvMTEvMjAxOAEAAABkVg0AAwAAAAAAtFmuQXSE1wizjJkwlYTXCCNDSVEuU0dYOkJWQS5JUV9DTE9TRVBSSUNFLjEwLzEvMjAxOAEAAAC+cXsAAwAAAAAAxR52SnSE1whzUkwxlYTXCCNDSVEuU0dYOkQwMS5JUV9DTE9TRVBSSUNFLjkvMTEvMjAxNwEAAADvWw0AAgAAAAQ4LjAxADUxvlF0hNcI5GvPMZWE1wgiQ0lRLlNHWDpIMDIuSVFfQ0xPU0VQUklDRS41LzgvMjAxNQEAAABsVw0AAgAAAAM5LjMABDBAbXSE1whUhbEzlYTXCCNDSVEuU0dYOlo3NC5JUV9DTE9TRVBSSUNFLjgvMjgvMjAxNwEAAAAAtwEAAgAAAAQzLjc1AH32UE50hNcIXvuaMZWE1wgiQ0lRLlNHWDpCNjEuSVFfQ0xPU0VQUklDRS40LzEvMjAxOQEAAADmYEQAAgAAAAQ1LjY1AKRJkUR0hNcIK4bXMJWE1wgoQ0lRLlNHWDpTOTEuSVFfQlZfU0hBUkUuSVFfTFRNLjYvMjYvMjAxMQEAAABS7HYIAwAAAAAA50jzhnKE1wh39Hq8coTXCClDSVEuU0dYOkFETi5JUV9CVl9T</t>
  </si>
  <si>
    <t>SEFSRS5JUV9MVE0uMTIvMjUvMjAxMQEAAAA8ZgYHAwAAAAAAqpLigXKE1wgz/Dy8coTXCCJDSVEuU0dYOkVINS5JUV9DTE9TRVBSSUNFLjIvNi8yMDE2AQAAANWAYwADAAAAAAA4swpfdITXCK8HmjKVhNcII0NJUS5TR1g6RjM0LklRX0NMT1NFUFJJQ0UuMi8xMC8yMDE0AQAAAMtuUwACAAAABDMuMjUApVxzgHSE1wgUI/o1lYTXCCRDSVEuU0dYOloyNS5JUV9DTE9TRVBSSUNFLjExLzEzLzIwMTEBAAAAwwamAQMAAAAAAMiTQJ90hNcIwCoYN5WE1wgjQ0lRLlNHWDpBWlkuSVFfQ0xPU0VQUklDRS40LzE0LzIwMTcBAAAAafJdAQMAAAAAAGmjaGN0hNcIAc4wM5WE1wgiQ0lRLlNHWDpPVjguSVFfQ0xPU0VQUklDRS45LzcvMjAxMgEAAAAuvCcIAgAAAAUwLjQ3NQAG+7qUdITXCOVOwzWVhNcII0NJUS5TR1g6RDAxLklRX0NMT1NFUFJJQ0UuMTEvOS8yMDE5AQAAAO9bDQADAAAAAABBSiYldITXCBYMNDmVhNcII0NJUS5TR1g6Rjk5LklRX0NMT1NFUFJJQ0UuOS8yMy8yMDE1AQAAADpXDQACAAAABDIuMDgAYC7Fa3SE1wioqgozlYTXCCNDSVEuU0dYOkcwNy5JUV9DTE9TRVBSSUNFLjYvMjMvMjAxMAEAAAB58SQAAgAAAAIxNwAsZcitdITXCGnzDziVhNcII0NJUS5TR1g6WTkyLklRX0NMT1NFUFJJQ0UuMTIvOC8yMDEzAQAAAMwsoQEDAAAAAADSFAmJdITXCP/nrDaVhNcII0NJUS5TR1g6QzZMLklRX0NMT1NF</t>
  </si>
  <si>
    <t>UFJJQ0UuOC8yNS8yMDEzAQAAAHclCgADAAAAAAC4kCiGdITXCGZqeTWVhNcII0NJUS5TR1g6NVVYLklRX0NMT1NFUFJJQ0UuNS8yMi8yMDExAQAAAAtq2gYDAAAAAADVHJKmdITXCPxxZDeVhNcII0NJUS5TR1g6QUROLklRX0NMT1NFUFJJQ0UuMTIvMy8yMDE2AQAAADxmBgcDAAAAAAA/GNtodITXCHRd/DKVhNcII0NJUS5TR1g6T1Y4LklRX0NMT1NFUFJJQ0UuMS8xOS8yMDE1AQAAAC68JwgCAAAABTAuNjk1AHSC3W10hNcIPz5UNJWE1wgjQ0lRLlNHWDpVRDIuSVFfQ0xPU0VQUklDRS4xMS8xLzIwMTABAAAAzYUNEAMAAAAAACxu3bB0hNcIB+q7OZWE1wgjQ0lRLlNHWDpGMTcuSVFfQ0xPU0VQUklDRS42LzIyLzIwMTQBAAAAbm8AAAMAAAAAABmeEHx0hNcIV0mlNJWE1wgpQ0lRLlNHWDpTNTEuSVFfQlZfU0hBUkUuSVFfTFRNLjEwLzE2LzIwMTABAAAA0FkNAAIAAAAHMS4xMTY4NgEIAAAABQAAAAExAQAAAAoxNTMwMzEyNDU0AwAAAAMxMzgCAAAABDQwMjAEAAAAATAHAAAACjEwLzE2LzIwMTAIAAAACTkvMzAvMjAxMAkAAAABMNWKNo5yhNcIc5rovHKE1wgoQ0lRLlNHWDpVMTEuSVFfQlZfU0hBUkUuSVFfTFRNLjUvMzEvMjAxMQEAAADDUAYAAgAAAAkxMi45NDIxMjQBCAAAAAUAAAABMQEAAAAKMTU1ODQ4MDgzMgMAAAADMTM4AgAAAAQ0MDIwBAAAAAEwBwAAAAk1LzMxLzIwMTEIAAAACTMvMzEvMjAx</t>
  </si>
  <si>
    <t>MQkAAAABMGbYyYxyhNcI9ifTvHKE1wgkQ0lRLlNHWDpDNTIuSVFfQ0xPU0VQUklDRS4xMS8xNC8yMDE3AQAAAKB4XwACAAAABDIuMDgAcY2hUXSE1wjYqqsxlYTXCCNDSVEuU0dYOk8zMi5JUV9DTE9TRVBSSUNFLjcvMjkvMjAxOQEAAAAnu1MAAgAAAAQxLjk4AIoNYT10hNcIT5orMJWE1wgiQ0lRLlNHWDpaNzQuSVFfQ0xPU0VQUklDRS44LzUvMjAxNwEAAAAAtwEAAwAAAAAAYmoLVnSE1wjTKRIylYTXCCJDSVEuU0dYOkY5OS5JUV9DTE9TRVBSSUNFLjgvNi8yMDA5AQAAADpXDQACAAAABDQuMDcAJYOpvHSE1wiPBXI5lYTXCCdDSVEuU0dYOkE1MC5JUV9CVl9TSEFSRS5JUV9MVE0uMi80LzIwMDkBAAAABp7rEAMAAAAAAAbi/6ZyhNcI0XaRvnKE1wgjQ0lRLlNHWDpPMzIuSVFfQ0xPU0VQUklDRS4zLzIzLzIwMDkBAAAAJ7tTAAIAAAADMS41AM8rGMF0hNcI2j2MOZWE1wgjQ0lRLlNHWDpRMEYuSVFfQ0xPU0VQUklDRS4xMi85LzIwMTIBAAAAw/6KAwMAAAAAAKWqUJN0hNcItCxLNpWE1wgoQ0lRLlNHWDpHMDcuSVFfQlZfU0hBUkUuSVFfTFRNLjYvMTYvMjAxMgEAAAB58SQAAgAAAAg4LjI2NTY3MQEIAAAABQAAAAExAQAAAAoxNTk5MDY5OTQzAwAAAAMxMzgCAAAABDQwMjAEAAAAATAHAAAACTYvMTYvMjAxMggAAAAKMTIvMzEvMjAxMQkAAAABMB/L+3hyhNcIoruyu3KE1wgjQ0lRLlNHWDpEMDEuSVFf</t>
  </si>
  <si>
    <t>Q0xPU0VQUklDRS4yLzIxLzIwMTABAAAA71sNAAMAAAAAAHuwZ7Z0hNcInQigN5WE1wgoQ0lRLlNHWDo1Q1AuSVFfQlZfU0hBUkUuSVFfTFRNLjkvMjgvMjAxMQEAAAAfTXsAAgAAAAgwLjA4NDQ0MgEIAAAABQAAAAExAQAAAAoxNTcxMzkzNjg5AwAAAAMxMTECAAAABDQwMjAEAAAAATAHAAAACTkvMjgvMjAxMQgAAAAJNi8zMC8yMDExCQAAAAEw6g59hXKE1wjOCm+8coTXCCNDSVEuU0dYOkNFRS5JUV9DTE9TRVBSSUNFLjMvMjIvMjAwOQEAAAAiw54AAwAAAAAAzysYwXSE1wj9ICg5lYTXCCJDSVEuU0dYOkgxMy5JUV9DTE9TRVBSSUNFLjUvNC8yMDE5AQAAANwpWgADAAAAAAAr7/NDdITXCNtNvTCVhNcII0NJUS5TR1g6UzY4LklRX0NMT1NFUFJJQ0UuOC8xNi8yMDExAQAAAKVSJQACAAAABDYuODMAd5Q2onSE1wiJ/U43lYTXCCNDSVEuU0dYOkI2MS5JUV9DTE9TRVBSSUNFLjMvMjYvMjAxMAEAAADmYEQAAgAAAAQ0LjY4ADHiOrh0hNcI1bY1OpWE1wgjQ0lRLlNHWDpPVjguSVFfQ0xPU0VQUklDRS4xMC83LzIwMTQBAAAALrwnCAIAAAAFMC42NTUAXgjggXSE1wjyAwc1lYTXCCNDSVEuU0dYOkM2TC5JUV9DTE9TRVBSSUNFLjkvMjYvMjAxNwEAAAB3JQoAAgAAAAUxMC4xMwA1Mb5RdITXCKjphzGVhNcIJENJUS5TR1g6SjM2LklRX0NMT1NFUFJJQ0UuMTAvMTIvMjAxOQEAAADuVA0AAwAAAAAAKcgfQ3SE</t>
  </si>
  <si>
    <t>1wg1m8swlYTXCChDSVEuU0dYOjVVWC5JUV9CVl9TSEFSRS5JUV9MVE0uOS8xNC8yMDEwAQAAAAtq2gYCAAAACDAuMDAzMjU3AQgAAAAFAAAAATEBAAAACjE0NzAzMjU5ODkDAAAAAzEzOAIAAAAENDAyMAQAAAABMAcAAAAJOS8xNC8yMDEwCAAAAAk2LzMwLzIwMTAJAAAAATCRZaqPcoTXCLKt+7xyhNcIKENJUS5TR1g6VTEwLklRX0JWX1NIQVJFLklRX0xUTS44LzE5LzIwMTABAAAAGU97AAIAAAAIMS40MDU3NDYBCAAAAAUAAAABMQEAAAAKMTQ2NjkxMjQ5MQMAAAADMTM4AgAAAAQ0MDIwBAAAAAEwBwAAAAk4LzE5LzIwMTAIAAAACTYvMzAvMjAxMAkAAAABMC9+8JNyhNcIBEU3vXKE1wgjQ0lRLlNHWDpVMDYuSVFfQ0xPU0VQUklDRS40LzI2LzIwMTUBAAAAiYFUAAMAAAAAAELnR3l0hNcIaH7eNJWE1wgoQ0lRLlNHWDpCTjQuSVFfQlZfU0hBUkUuSVFfTFRNLjQvMTcvMjAxMgEAAACFVg0AAgAAAAg0Ljc3NTExNgEIAAAABQAAAAExAQAAAAoxNjUyNDcyMzA3AwAAAAMxMzgCAAAABDQwMjAEAAAAATAHAAAACTQvMTcvMjAxMggAAAAJMy8zMS8yMDEyCQAAAAEwl0bTeHKE1wgfQ7y7coTXCCNDSVEuU0dYOlM2MS5JUV9DTE9TRVBSSUNFLjEwLzgvMjAxMwEAAACGWw0AAgAAAAQxLjMzADWm3YF0hNcIKkbENJWE1wgjQ0lRLlNHWDpINzguSVFfQ0xPU0VQUklDRS4xLzI4LzIwMTEBAAAA/EIGAAIAAAAENy4y</t>
  </si>
  <si>
    <t>MwD16tygdITXCFVRcjiVhNcII0NJUS5TR1g6RUI1LklRX0NMT1NFUFJJQ0UuMTIvNy8yMDEzAQAAAD2tWAIDAAAAAAAJWs+BdITXCJE/AjWVhNcIKENJUS5TR1g6UzA4LklRX0JWX1NIQVJFLklRX0xUTS40LzIwLzIwMDkBAAAAkmdLAAIAAAAIMC4xMzA0ODkBCAAAAAUAAAABMQEAAAAKMTM3Mjg0NjM0MQMAAAADMTM4AgAAAAQ0MDIwBAAAAAEwBwAAAAk0LzIwLzIwMDkIAAAACTMvMzEvMjAwOQkAAAABMGryHKRyhNcIztk/vnKE1wgjQ0lRLlNHWDpaNzQuSVFfQ0xPU0VQUklDRS41LzI1LzIwMTQBAAAAALcBAAMAAAAAABJEYIB0hNcIQL26NJWE1wgkQ0lRLlNHWDpBNTAuSVFfQ0xPU0VQUklDRS4xMi8yMS8yMDEwAQAAAAae6xADAAAAAAAdp5GpdITXCK6+cjeVhNcIJENJUS5TR1g6RTVILklRX0NMT1NFUFJJQ0UuMTEvMjkvMjAxNgEAAADqUSUAAgAAAAUwLjQzNQA/GNtodITXCHRd/DKVhNcIIkNJUS5TR1g6UzU4LklRX0NMT1NFUFJJQ0UuOC82LzIwMTUBAAAACVIlAAIAAAAEMy44NAAsqSxwdITXCPDDhjaVhNcIIkNJUS5TR1g6VjAzLklRX0NMT1NFUFJJQ0UuNy81LzIwMTABAAAAbI0AAAIAAAAEOS4wOAD23y+ydITXCGG7kTeVhNcII0NJUS5TR1g6RzEzLklRX0NMT1NFUFJJQ0UuMS8zMS8yMDE4AQAAAAtkDQACAAAABDEuMzUANfKZVHSE1wji6jUylYTXCCNDSVEuU0dYOkVCNS5JUV9DTE9TRVBS</t>
  </si>
  <si>
    <t>SUNFLjMvMjQvMjAxNwEAAAA9rVgCAgAAAAQxLjk5ABns0l90hNcId8duM5WE1wgkQ0lRLlNHWDpORDhVLklRX0NMT1NFUFJJQ0UuNy8yMi8yMDA5AQAAAECKkgECAAAAAzEuMQAdhCS+dITXCGnS6zmVhNcII0NJUS5TR1g6VFE1LklRX0NMT1NFUFJJQ0UuNi8yMi8yMDE2AQAAAGFgRAACAAAABTEuNTU1AB2V2V10hNcIj2a7MpWE1wgnQ0lRLlNHWDpZOTIuSVFfQlZfU0hBUkUuSVFfTFRNLjgvOC8yMDA5AQAAAMwsoQECAAAACDIuMjEwMDE4AQgAAAAFAAAAATEBAAAACjEzOTQzNDgyMjQDAAAAAzE0OQIAAAAENDAyMAQAAAABMAcAAAAIOC84LzIwMDkIAAAACTYvMzAvMjAwOQkAAAABMPI3+J9yhNcI3wYJvnKE1wgoQ0lRLlNHWDpCVkEuSVFfQlZfU0hBUkUuSVFfTFRNLjQvMjUvMjAxMgEAAAC+cXsAAgAAAAgwLjQ3MzY3MgEIAAAABQAAAAExAQAAAAoxNTkyMzU5NjY5AwAAAAMxMTECAAAABDQwMjAEAAAAATAHAAAACTQvMjUvMjAxMggAAAAJMi8yOS8yMDEyCQAAAAEwjUi1gXKE1wjxri68coTXCCNDSVEuU0dYOlQzOS5JUV9DTE9TRVBSSUNFLjQvMTgvMjAxNAEAAAAxXA0AAwAAAAAAfB5Pg3SE1whOyAs1lYTXCChDSVEuU0dYOkVINS5JUV9CVl9TSEFSRS5JUV9MVE0uMTIvNC8yMDA5AQAAANWAYwACAAAACDAuMzk2ODAyAQgAAAAFAAAAATEBAAAACjE0NDE2Mjg0MTEDAAAAATkCAAAABDQwMjAEAAAA</t>
  </si>
  <si>
    <t>ATAHAAAACTEyLzQvMjAwOQgAAAAJOS8zMC8yMDA5CQAAAAEwatXfmHKE1whTA3q9coTXCCJDSVEuU0dYOlUxMS5JUV9DTE9TRVBSSUNFLjYvMi8yMDE4AQAAAMNQBgADAAAAAADWSyxUdITXCNLELjKVhNcIKENJUS5TR1g6RzA3LklRX0JWX1NIQVJFLklRX0xUTS43LzE4LzIwMTABAAAAefEkAAIAAAAINy41MzQ2NjMBCAAAAAUAAAABMQEAAAAKMTQ0MTkwOTkzMQMAAAADMTM4AgAAAAQ0MDIwBAAAAAEwBwAAAAk3LzE4LzIwMTAIAAAACjEyLzMxLzIwMDkJAAAAATD2I12LcoTXCD9lr7xyhNcIJENJUS5TR1g6VUQyLklRX0NMT1NFUFJJQ0UuMTEvMjEvMjAxMgEAAADNhQ0QAwAAAAAAKajVkXSE1wjzo0E2lYTXCCNDSVEuU0dYOkgxNS5JUV9DTE9TRVBSSUNFLjYvMTcvMjAxOAEAAACaaA0AAwAAAAAAmlOxV3SE1whsUBkylYTXCCJDSVEuU0dYOkYxNy5JUV9DTE9TRVBSSUNFLjYvNy8yMDEwAQAAAG5vAAACAAAAAzIuMQDlW9+zdITXCKS+xTiVhNcIKENJUS5TR1g6Wjc0LklRX0JWX1NIQVJFLklRX0xUTS4zLzI4LzIwMDkBAAAAALcBAAIAAAAGMS4yMDQxAQgAAAAFAAAAATEBAAAACjEzMTk0NjU1MDMDAAAAAzEzOAIAAAAENDAyMAQAAAABMAcAAAAJMy8yOC8yMDA5CAAAAAoxMi8zMS8yMDA4CQAAAAEw+slSpXKE1wgAsFe+coTXCCdDSVEuU0dYOjVVWC5JUV9CVl9TSEFSRS5JUV9MVE0uNS83LzIwMDkB</t>
  </si>
  <si>
    <t>AAAAC2raBgIAAAAIMC4wMDAzNjQBCAAAAAUAAAABMQEAAAAKMTQxMTc3NzU0MwMAAAADMTM4AgAAAAQ0MDIwBAAAAAEwBwAAAAg1LzcvMjAwOQgAAAAJNi8zMC8yMDA4CQAAAAEwUfDeo3KE1whpKi++coTXCCNDSVEuU0dYOkJTNi5JUV9DTE9TRVBSSUNFLjgvMjYvMjAxNAEAAABjXAMCAgAAAAQxLjE2AD/9tnp0hNcI4QfoNJWE1wgjQ0lRLlNHWDpDNkwuSVFfQ0xPU0VQUklDRS45LzI1LzIwMTIBAAAAdyUKAAIAAAAFMTAuNjYAseynlHSE1wjtjk02lYTXCChDSVEuU0dYOlUwNC5JUV9CVl9TSEFSRS5JUV9MVE0uMS8yNC8yMDEwAQAAAD2SVAACAAAACDMuNDI4MDUyAQgAAAAFAAAAATEBAAAACjE0NDQ4NjkwNjEDAAAAAzEzOAIAAAAENDAyMAQAAAABMAcAAAAJMS8yNC8yMDEwCAAAAAoxMi8zMS8yMDA5CQAAAAEwaJWdmnKE1wg2JaC9coTXCChDSVEuU0dYOlUwNC5JUV9CVl9TSEFSRS5JUV9MVE0uNS8xOS8yMDExAQAAAD2SVAACAAAACDQuMDMwNjYyAQgAAAAFAAAAATEBAAAACjE1NDgyNzE4NTQDAAAAAzEzOAIAAAAENDAyMAQAAAABMAcAAAAJNS8xOS8yMDExCAAAAAkzLzMxLzIwMTEJAAAAATAwcyOJcoTXCLfymbxyhNcIJENJUS5TR1g6UzU4LklRX0NMT1NFUFJJQ0UuMTAvMjMvMjAxNgEAAAAJUiUAAwAAAAAA3/sPYXSE1wg2oNUylYTXCCNDSVEuU0dYOkNFRS5JUV9DTE9TRVBSSUNFLjQvMjAv</t>
  </si>
  <si>
    <t>MjAxMQEAAAAiw54AAgAAAAYwLjIwMjUAQ8RQonSE1wgm2ns4lYTXCCJDSVEuU0dYOlVEMi5JUV9DTE9TRVBSSUNFLjgvMi8yMDA5AQAAAM2FDRADAAAAAAAdhCS+dITXCJ1xFzmVhNcII0NJUS5TR1g6RjM0LklRX0NMT1NFUFJJQ0UuNy8xNy8yMDE5AQAAAMtuUwACAAAABDMuODcAmQptR3SE1wj57GgxlYTXCCNDSVEuU0dYOkYxNy5JUV9DTE9TRVBSSUNFLjMvMjIvMjAxNwEAAABubwAAAgAAAAUxLjgzNQCuqPdjdITXCFfKPjSVhNcIIkNJUS5TR1g6WjI1LklRX0NMT1NFUFJJQ0UuOS80LzIwMTUBAAAAwwamAQIAAAAFMS4wMTUAYILKd3SE1wi53zI0lYTXCCNDSVEuU0dYOkI2MS5JUV9DTE9TRVBSSUNFLjMvMTMvMjAxOQEAAADmYEQAAgAAAAQ1LjY0AIoRdTx0hNcIzkdBMJWE1wgjQ0lRLlNHWDpRMEYuSVFfQ0xPU0VQUklDRS4xMS82LzIwMTkBAAAAw/6KAwMAAAAAAPg5h0J0hNcIPVzvMJWE1wgkQ0lRLlNHWDpGMTcuSVFfQ0xPU0VQUklDRS4xMS8xMC8yMDE2AQAAAG5vAAACAAAABDEuOTEA933cZHSE1wh0kjUzlYTXCCNDSVEuU0dYOkYxNy5JUV9DTE9TRVBSSUNFLjcvMjIvMjAxNgEAAABubwAAAgAAAAQxLjg5AB2V2V10hNcIawS5MpWE1wgkQ0lRLlNHWDpORDhVLklRX0NMT1NFUFJJQ0UuNC8yNS8yMDEzAQAAAECKkgECAAAABDEuNDkA4KZakHSE1wh43zw2lYTXCCdDSVEuU0dYOkMwOS5JUV9C</t>
  </si>
  <si>
    <t>Vl9TSEFSRS5JUV9MVE0uNy82LzIwMTABAAAA80MGAAIAAAAINi43ODM4NzcBCAAAAAUAAAABMQEAAAAKMTQ2NjE2ODM4OQMAAAADMTM4AgAAAAQ0MDIwBAAAAAEwBwAAAAg3LzYvMjAxMAgAAAAJNi8zMC8yMDEwCQAAAAEwgfNCkHKE1whM1AK9coTXCCNDSVEuU0dYOk8zMi5JUV9DTE9TRVBSSUNFLjgvMzAvMjAxNwEAAAAnu1MAAgAAAAQyLjA3ADUxvlF0hNcIA0yKMZWE1wgkQ0lRLlNHWDpVMTEuSVFfQ0xPU0VQUklDRS4xMC8zMC8yMDEwAQAAAMNQBgADAAAAAAAHw26sdITXCCMkqTiVhNcII0NJUS5TR1g6Qk40LklRX0NMT1NFUFJJQ0UuMS8yOS8yMDE2AQAAAIVWDQACAAAABDUuMDIA5htsdnSE1wh+Vik0lYTXCCNDSVEuU0dYOlU5Ni5JUV9DTE9TRVBSSUNFLjUvMjUvMjAxMgEAAACReA0AAgAAAAQ0Ljg1AD69bpl0hNcIEGVlNpWE1wgiQ0lRLlNHWDpEMDUuSVFfQ0xPU0VQUklDRS43LzYvMjAwOQEAAAA/Vg0AAgAAAAUxMS4zNAAdhCS+dITXCJE07jmVhNcII0NJUS5TR1g6UzA4LklRX0NMT1NFUFJJQ0UuMTEvNS8yMDExAQAAAJJnSwADAAAAAAC5XByidITXCBdUzTeVhNcII0NJUS5TR1g6RTVILklRX0NMT1NFUFJJQ0UuNC8xMC8yMDE3AQAAAOpRJQACAAAABDAuMzcAELzNZ3SE1wgeiZIzlYTXCChDSVEuU0dYOjVDUC5JUV9CVl9TSEFSRS5JUV9MVE0uMi8yNS8yMDEyAQAAAB9NewACAAAACDAu</t>
  </si>
  <si>
    <t>MTAxODg4AQgAAAAFAAAAATEBAAAACjE1ODYzOTY2OTgDAAAAAzExMQIAAAAENDAyMAQAAAABMAcAAAAJMi8yNS8yMDEyCAAAAAoxMi8zMS8yMDExCQAAAAEwIC3+eHKE1wgVCcG7coTXCChDSVEuU0dYOkMwOS5JUV9CVl9TSEFSRS5JUV9MVE0uOC8xMS8yMDEyAQAAAPNDBgACAAAACDcuNjYzMDU3AQgAAAAFAAAAATEBAAAACjE2MzAyOTY4NDYDAAAAAzEzOAIAAAAENDAyMAQAAAABMAcAAAAJOC8xMS8yMDEyCAAAAAk2LzMwLzIwMTIJAAAAATDu4OV7coTXCHEs57tyhNcII0NJUS5TR1g6UzA4LklRX0NMT1NFUFJJQ0UuOS8xMy8yMDE0AQAAAJJnSwADAAAAAACc6CqGdITXCJWeYDqVhNcII0NJUS5TR1g6RUg1LklRX0NMT1NFUFJJQ0UuMTEvNC8yMDE0AQAAANWAYwACAAAABDAuNTgAIgjqfnSE1wg7TZA2lYTXCCNDSVEuU0dYOkNFRS5JUV9DTE9TRVBSSUNFLjExLzQvMjAxMgEAAAAiw54AAwAAAAAA+aWElnSE1wglo7w3lYTXCCdDSVEuU0dYOkc5Mi5JUV9CVl9TSEFSRS5JUV9MVE0uNS80LzIwMTABAAAAV051AAIAAAAIMC4zNzE1ODQBCAAAAAUAAAABMQEAAAAKMTQ1NDAyNTg2NAMAAAADMTYwAgAAAAQ0MDIwBAAAAAEwBwAAAAg1LzQvMjAxMAgAAAAJMy8zMS8yMDEwCQAAAAEwo8oTl3KE1wj972a9coTXCChDSVEuU0dYOkMzMS5JUV9CVl9TSEFSRS5JUV9MVE0uOS8zMC8yMDEyAQAAANJRJQACAAAA</t>
  </si>
  <si>
    <t>CDMuNTI3MDk3AQgAAAAFAAAAATEBAAAACjE2NDI5Mjc0MzQDAAAAAzEzOAIAAAAENDAyMAQAAAABMAcAAAAJOS8zMC8yMDEyCAAAAAk5LzMwLzIwMTIJAAAAATDY9O11coTXCFP6jrtyhNcIJENJUS5TR1g6VUQyLklRX0NMT1NFUFJJQ0UuMTEvMTEvMjAxOAEAAADNhQ0QAwAAAAAA/YB4SnSE1wgRZF8xlYTXCClDSVEuU0dYOlA4Wi5JUV9CVl9TSEFSRS5JUV9MVE0uMTEvMjQvMjAwOQEAAADRVegKAwAAAAAAteoRnnKE1wgcgeC9coTXCCJDSVEuU0dYOlVEMi5JUV9DTE9TRVBSSUNFLjUvMy8yMDEwAQAAAM2FDRADAAAAAADfq3GzdITXCHdcwziVhNcII0NJUS5TR1g6UzA3LklRX0NMT1NFUFJJQ0UuMTEvOC8yMDE3AQAAAL1kDQACAAAABTE1Ljk2AAK/aU10hNcIm5mYMZWE1wgkQ0lRLlNHWDpFQjUuSVFfQ0xPU0VQUklDRS4xMS8yMi8yMDEzAQAAAD2tWAICAAAABDIuMjQAdTsQiXSE1wiUSa82lYTXCCdDSVEuU0dYOkFaWS5JUV9CVl9TSEFSRS5JUV9MVE0uOS84LzIwMTIBAAAAafJdAQIAAAAKMjMxLjU5MzY0MwEIAAAABQAAAAExAQAAAAoxNjMxNDI0NjIxAwAAAAMxNjACAAAABDQwMjAEAAAAATAHAAAACDkvOC8yMDEyCAAAAAk2LzMwLzIwMTIJAAAAATBjWdx7coTXCMnI5LtyhNcII0NJUS5TR1g6QzA5LklRX0NMT1NFUFJJQ0UuNi8xMC8yMDE0AQAAAPNDBgACAAAABTEwLjMxAOv9R4N0hNcIBGRE</t>
  </si>
  <si>
    <t>OJWE1wgkQ0lRLlNHWDpTNTEuSVFfQ0xPU0VQUklDRS4xMS8yMy8yMDEyAQAAANBZDQACAAAABDQuMzkAKajVkXSE1wjzo0E2lYTXCCdDSVEuU0dYOkxKMy5JUV9CVl9TSEFSRS5JUV9MVE0uMS8yLzIwMTABAAAAm1cNAAIAAAAIMi4wNzM5MjQBCAAAAAUAAAABMQEAAAAKMTQ0MjM2NDEwNgMAAAADMTM4AgAAAAQ0MDIwBAAAAAEwBwAAAAgxLzIvMjAxMAgAAAAKMTIvMzEvMjAwOQkAAAABMOcqXplyhNcIs3WPvXKE1wgjQ0lRLlNHWDpIMDIuSVFfQ0xPU0VQUklDRS4xMS84LzIwMTIBAAAAbFcNAAIAAAAINS44OTA5MDkA0Lzzl3SE1wibafQ2lYTXCCJDSVEuU0dYOkJTNi5JUV9DTE9TRVBSSUNFLjgvMy8yMDExAQAAAGNcAwICAAAABTEuMzY1AMlqBqV0hNcIygCDOJWE1wgpQ0lRLlNHWDpHMTMuSVFfQlZfU0hBUkUuSVFfTFRNLjEwLzMwLzIwMTIBAAAAC2QNAAIAAAAHMC43MjEwNQEIAAAABQAAAAExAQAAAAoxNjQ0MTQ3NzU0AwAAAAMxMzgCAAAABDQwMjAEAAAAATAHAAAACjEwLzMwLzIwMTIIAAAACTkvMzAvMjAxMgkAAAABMDW4835yhNcIw9gWvHKE1wgjQ0lRLlNHWDpDMDkuSVFfQ0xPU0VQUklDRS41LzIzLzIwMTMBAAAA80MGAAIAAAAFMTAuODUAoi7pjnSE1whLtKY1lYTXCCNDSVEuU0dYOlM2OC5JUV9DTE9TRVBSSUNFLjkvMTMvMjAxOAEAAAClUiUAAgAAAAQ3LjI5AB+TWEt0hNcIsbROMZWE</t>
  </si>
  <si>
    <t>1wgiQ0lRLlNHWDpVRDIuSVFfQ0xPU0VQUklDRS4zLzUvMjAwOQEAAADNhQ0QAwAAAAAAmmeOwnSE1wgnApE5lYTXCCJDSVEuU0dYOlM2MS5JUV9DTE9TRVBSSUNFLjgvOS8yMDEzAQAAAIZbDQADAAAAAABea1+QdITXCHvISDqVhNcIKENJUS5TR1g6RjE3LklRX0JWX1NIQVJFLklRX0xUTS45LzIxLzIwMTABAAAAbm8AAAIAAAAHMi40MTg4NQEIAAAABQAAAAExAQAAAAoxNDc1NDI4NDI5AwAAAAMxMzgCAAAABDQwMjAEAAAAATAHAAAACTkvMjEvMjAxMAgAAAAJNi8zMC8yMDEwCQAAAAEwkWWqj3KE1wibS/m8coTXCCNDSVEuU0dYOkQwNS5JUV9DTE9TRVBSSUNFLjYvMjgvMjAxOAEAAAA/Vg0AAgAAAAUyNi40OQAyZjRTdITXCNLELjKVhNcIJ0NJUS5TR1g6SDE3LklRX0JWX1NIQVJFLklRX0xUTS41LzIvMjAxMAEAAADZRIwAAgAAAAgwLjY0NTA1NQEIAAAABQAAAAExAQAAAAoxNDUyMzcwOTcxAwAAAAMxMzgCAAAABDQwMjAEAAAAATAHAAAACDUvMi8yMDEwCAAAAAkzLzMxLzIwMTAJAAAAATCjyhOXcoTXCP3vZr1yhNcIJENJUS5TR1g6Q0VFLklRX0NMT1NFUFJJQ0UuMTAvMjYvMjAxNQEAAAAiw54AAgAAAAMwLjcA7qBMb3SE1wgdDrszlYTXCChDSVEuU0dYOkozNy5JUV9CVl9TSEFSRS5JUV9MVE0uMS8xNy8yMDExAQAAAB47BgACAAAACTI2LjI4NjE3MwEIAAAABQAAAAExAQAAAAoxNTQxOTc1NTg3</t>
  </si>
  <si>
    <t>AwAAAAMxNjACAAAABDQwMjAEAAAAATAHAAAACTEvMTcvMjAxMQgAAAAKMTIvMzEvMjAxMAkAAAABME11DoZyhNcIsB9jvHKE1wgiQ0lRLlNHWDpaNzQuSVFfQ0xPU0VQUklDRS43LzMvMjAxMQEAAAAAtwEAAwAAAAAA9ercoHSE1whVUXI4lYTXCCNDSVEuU0dYOk5EOFUuSVFfQ0xPU0VQUklDRS43LzMvMjAxMAEAAABAipIBAwAAAAAA9t8vsnSE1whB+sA4lYTXCCNDSVEuU0dYOlRRNS5JUV9DTE9TRVBSSUNFLjMvMjQvMjAxNgEAAABhYEQAAgAAAAUxLjU4NQA4swpfdITXCPqllzKVhNcIKENJUS5TR1g6QVpZLklRX0JWX1NIQVJFLklRX0xUTS43LzE0LzIwMDkBAAAAafJdAQIAAAAKMjQ2LjU5NTI0NgEIAAAABQAAAAExAQAAAAoxMzkyMDk3Mzg1AwAAAAMxNjACAAAABDQwMjAEAAAAATAHAAAACTcvMTQvMjAwOQgAAAAJNi8zMC8yMDA5CQAAAAEw9oEan3KE1wgO9fW9coTXCCJDSVEuU0dYOkcwNy5JUV9DTE9TRVBSSUNFLjkvOC8yMDE2AQAAAHnxJAACAAAABTIwLjgxAOVQUGF0hNcIFwHYMpWE1wgiQ0lRLlNHWDpTOTEuSVFfQ0xPU0VQUklDRS42LzkvMjAwOQEAAABS7HYIAwAAAAAA8SGdv3SE1wjFlvA5lYTXCCNDSVEuU0dYOlUxNC5JUV9DTE9TRVBSSUNFLjcvMTIvMjAxNQEAAABIWA0AAwAAAAAA8DlzbHSE1wj0DA0zlYTXCChDSVEuU0dYOlUxMC5JUV9CVl9TSEFSRS5JUV9MVE0uOS8xMy8yMDEy</t>
  </si>
  <si>
    <t>AQAAABlPewACAAAABzEuNDc2ODIBCAAAAAUAAAABMQEAAAAKMTYzMTU3MjE0NgMAAAADMTM4AgAAAAQ0MDIwBAAAAAEwBwAAAAk5LzEzLzIwMTIIAAAACTYvMzAvMjAxMgkAAAABMGNZ3HtyhNcIycjku3KE1wgiQ0lRLlNHWDpTNTguSVFfQ0xPU0VQUklDRS44LzMvMjAxMAEAAAAJUiUAAgAAAAQyLjg1ACxlyK10hNcIkKZQOZWE1wgjQ0lRLlNHWDpNMDQuSVFfQ0xPU0VQUklDRS4xMC85LzIwMTMBAAAA6j4GAAIAAAAFMS42NDUAQiiVfXSE1wgv0z01lYTXCCJDSVEuU0dYOlcwNS5JUV9DTE9TRVBSSUNFLjgvNi8yMDE3AQAAAO5hDQADAAAAAADenL5OdITXCIozFDOVhNcII0NJUS5TR1g6VTE0LklRX0NMT1NFUFJJQ0UuMy8xMi8yMDE0AQAAAEhYDQACAAAAATYATXQofHSE1wjcLe80lYTXCCNDSVEuU0dYOlA4Wi5JUV9DTE9TRVBSSUNFLjkvMTYvMjAwOQEAAADRVegKAwAAAAAAJYOpvHSE1wjwShA5lYTXCCJDSVEuU0dYOkgwMi5JUV9DTE9TRVBSSUNFLjgvMy8yMDE5AQAAAGxXDQADAAAAAACNCqpDdITXCJtf0DCVhNcII0NJUS5TR1g6RUI1LklRX0NMT1NFUFJJQ0UuMi8yMS8yMDE0AQAAAD2tWAICAAAAAzIuMgDRLWyAdITXCBQj+jWVhNcIJ0NJUS5TR1g6NUNQLklRX0JWX1NIQVJFLklRX0xUTS4zLzMvMjAwOQEAAAAfTXsAAgAAAAgwLjEzNTI5MwEIAAAABQAAAAExAQAAAAoxMzY4MDAyMTE5AwAA</t>
  </si>
  <si>
    <t>AAMxMTECAAAABDQwMjAEAAAAATAHAAAACDMvMy8yMDA5CAAAAAoxMi8zMS8yMDA4CQAAAAEwW2GOpXKE1wghhm++coTXCCNDSVEuU0dYOkM2TC5JUV9DTE9TRVBSSUNFLjEvMjkvMjAxNwEAAAB3JQoAAwAAAAAAjD+QZHSE1whkO4QzlYTXCCNDSVEuU0dYOlM1MS5JUV9DTE9TRVBSSUNFLjUvMTcvMjAwOQEAAADQWQ0AAwAAAAAAHYQkvnSE1wjDUoA5lYTXCCNDSVEuU0dYOkMwOS5JUV9DTE9TRVBSSUNFLjMvMTYvMjAxMwEAAADzQwYAAwAAAAAA+vLtjnSE1wjegck2lYTXCCNDSVEuU0dYOk8zOS5JUV9DTE9TRVBSSUNFLjYvMTQvMjAxNAEAAAAphhIAAwAAAAAA6/1Hg3SE1wjdg/w1lYTXCCNDSVEuU0dYOkNDMy5JUV9DTE9TRVBSSUNFLjIvMTcvMjAxNwEAAACEjCIAAgAAAAMyLjgAGezSX3SE1wh+EZwzlYTXCCNDSVEuU0dYOk5EOFUuSVFfQ0xPU0VQUklDRS4xLzUvMjAwOQEAAABAipIBAgAAAAMxLjQARF8JxHSE1wgPzwo6lYTXCCJDSVEuU0dYOjVDUC5JUV9DTE9TRVBSSUNFLjkvMy8yMDE5AQAAAB9NewACAAAABTAuNDM1AINn4EZ0hNcIyStFMZWE1wgjQ0lRLlNHWDpKMzcuSVFfQ0xPU0VQUklDRS4yLzE3LzIwMTIBAAAAHjsGAAIAAAAEMzAuOQCurVGcdITXCEyyczaVhNcII0NJUS5TR1g6RzkyLklRX0NMT1NFUFJJQ0UuMi8yNi8yMDExAQAAAFdOdQADAAAAAAArsvendITXCOPrjjiVhNcIKENJ</t>
  </si>
  <si>
    <t>US5TR1g6SjM3LklRX0JWX1NIQVJFLklRX0xUTS43LzIyLzIwMTEBAAAAHjsGAAIAAAAJMzAuNDk0MzQ1AQgAAAAFAAAAATEBAAAACjE1NjE4NTk5NzMDAAAAAzE2MAIAAAAENDAyMAQAAAABMAcAAAAJNy8yMi8yMDExCAAAAAk2LzMwLzIwMTEJAAAAATANNYSFcoTXCN6WWbxyhNcIKENJUS5TR1g6UzYxLklRX0JWX1NIQVJFLklRX0xUTS42LzIwLzIwMDkBAAAAhlsNAAIAAAAIMC44OTUwODgBCAAAAAUAAAABMQEAAAAKMTM2ODUyNzI2OAMAAAADMTM4AgAAAAQ0MDIwBAAAAAEwBwAAAAk2LzIwLzIwMDkIAAAACTMvMzEvMjAwOQkAAAABMLDRUaFyhNcIuHoevnKE1wgoQ0lRLlNHWDpFQjUuSVFfQlZfU0hBUkUuSVFfTFRNLjUvMTAvMjAwOQEAAAA9rVgCAgAAAAgwLjI1MTI4OAEIAAAABQAAAAExAQAAAAoxMzY1NTEyMjM1AwAAAAMxNjACAAAABDQwMjAEAAAAATAHAAAACTUvMTAvMjAwOQgAAAAJMy8zMS8yMDA5CQAAAAEwsNFRoXKE1wgSVBe+coTXCCJDSVEuU0dYOkcwNy5JUV9DTE9TRVBSSUNFLjUvOS8yMDE1AQAAAHnxJAADAAAAAACMTblwdITXCEEeDzSVhNcIJ0NJUS5TR1g6QzA5LklRX0JWX1NIQVJFLklRX0xUTS42LzQvMjAwOQEAAADzQwYAAgAAAAg2LjExMjUzNAEIAAAABQAAAAExAQAAAAoxMzY0NDk5ODc5AwAAAAMxMzgCAAAABDQwMjAEAAAAATAHAAAACDYvNC8yMDA5CAAAAAkzLzMxLzIw</t>
  </si>
  <si>
    <t>MDkJAAAAATDVdhyicoTXCM5lKr5yhNcIKENJUS5TR1g6VTk2LklRX0JWX1NIQVJFLklRX0xUTS4xLzE2LzIwMTABAAAAkXgNAAIAAAAIMS44NjQ5MDUBCAAAAAUAAAABMQEAAAAKMTQzOTAxODA3NwMAAAADMTM4AgAAAAQ0MDIwBAAAAAEwBwAAAAkxLzE2LzIwMTAIAAAACjEyLzMxLzIwMDkJAAAAATB4jmCZcoTXCHkTjb1yhNcIKENJUS5TR1g6Q0VFLklRX0JWX1NIQVJFLklRX0xUTS41LzEwLzIwMDkBAAAAIsOeAAIAAAAIMC4xMDgyODUBCAAAAAUAAAABMQEAAAAKMTM4NDg0MDI2MgMAAAADMTM4AgAAAAQ0MDIwBAAAAAEwBwAAAAk1LzEwLzIwMDkIAAAACTMvMzEvMjAwOQkAAAABMFHw3qNyhNcI9O8zvnKE1wgjQ0lRLlNHWDpCUzYuSVFfQ0xPU0VQUklDRS45LzIzLzIwMTUBAAAAY1wDAgIAAAAFMS4xNTUAYC7Fa3SE1wiTU1kzlYTXCChDSVEuU0dYOjVDUC5JUV9CVl9TSEFSRS5JUV9MVE0uMS8yMy8yMDEwAQAAAB9NewACAAAACDAuMTI5Njk5AQgAAAAFAAAAATEBAAAACjE0MzU0Mjk3ODkDAAAAAzExMQIAAAAENDAyMAQAAAABMAcAAAAJMS8yMy8yMDEwCAAAAAoxMi8zMS8yMDA5CQAAAAEwBqM2mHKE1whJPXW9coTXCCJDSVEuU0dYOlYwMy5JUV9DTE9TRVBSSUNFLjgvMy8yMDA5AQAAAGyNAAACAAAABDkuMDIAHYQkvnSE1whUjns5lYTXCCNDSVEuU0dYOlVEMi5JUV9DTE9TRVBSSUNFLjMvMTgv</t>
  </si>
  <si>
    <t>MjAwOQEAAADNhQ0QAwAAAAAAm10TwXSE1wigH/o5lYTXCCNDSVEuU0dYOlM0MS5JUV9DTE9TRVBSSUNFLjIvMjAvMjAxNwEAAAC5aA0AAgAAAAQyLjYyAHf2H1x0hNcIEQNqM5WE1wgjQ0lRLlNHWDpPMzkuSVFfQ0xPU0VQUklDRS4xMC80LzIwMTkBAAAAKYYSAAIAAAAFMTAuNjIAKcgfQ3SE1wimceMwlYTXCCJDSVEuU0dYOlU5Ni5JUV9DTE9TRVBSSUNFLjUvMS8yMDExAQAAAJF4DQADAAAAAADLe7OmdITXCOkN6zeVhNcII0NJUS5TR1g6VTk2LklRX0NMT1NFUFJJQ0UuNC8xNC8yMDE1AQAAAJF4DQACAAAABDQuNjQAZiwEdXSE1whg/3c0lYTXCCNDSVEuU0dYOlM1MS5JUV9DTE9TRVBSSUNFLjMvMTEvMjAwOQEAAADQWQ0AAgAAAAQxLjM3AJpnjsJ0hNcIRbBzOpWE1wgnQ0lRLlNHWDpTNTEuSVFfQlZfU0hBUkUuSVFfTFRNLjUvNC8yMDA5AQAAANBZDQACAAAACDAuNjc5MTE1AQgAAAAFAAAAATEBAAAACjEzNjE0NDEwODMDAAAAAzEzOAIAAAAENDAyMAQAAAABMAcAAAAINS80LzIwMDkIAAAACTMvMzEvMjAwOQkAAAABMJUx7qJyhNcIV1I2vnKE1wgkQ0lRLlNHWDpTNTEuSVFfQ0xPU0VQUklDRS4xMS8xOS8yMDEwAQAAANBZDQACAAAABDUuMDgALG7dsHSE1wh93hs4lYTXCCRDSVEuU0dYOlUwNi5JUV9DTE9TRVBSSUNFLjEwLzE2LzIwMTQBAAAAiYFUAAIAAAAEMy4zNAAiCOp+dITXCKe2+DSVhNcI</t>
  </si>
  <si>
    <t>IkNJUS5TR1g6TEozLklRX0NMT1NFUFJJQ0UuNy84LzIwMTUBAAAAm1cNAAIAAAAEMS45OADwOXNsdITXCP4XXjOVhNcIJENJUS5TR1g6TzMyLklRX0NMT1NFUFJJQ0UuMTAvMTkvMjAxMQEAAAAnu1MAAgAAAAMyLjQAbhtKn3SE1wjyjBo3lYTXCChDSVEuU0dYOlM1OC5JUV9CVl9TSEFSRS5JUV9MVE0uNS8xOC8yMDExAQAAAAlSJQACAAAACDEuMzczMTMyAQgAAAAFAAAAATEBAAAACjE1NTUxMDU3NTUDAAAAAzEzOAIAAAAENDAyMAQAAAABMAcAAAAJNS8xOC8yMDExCAAAAAkzLzMxLzIwMTEJAAAAATAwcyOJcoTXCLfymbxyhNcIKUNJUS5TR1g6SzZTLklRX0JWX1NIQVJFLklRX0xUTS4xMi8xNy8yMDEwAQAAAOIKCAACAAAACDIuODI1MTgxAQgAAAAFAAAAATEBAAAACjE0NzU0NTQ3MzMDAAAAAjU1AgAAAAQ0MDIwBAAAAAEwBwAAAAoxMi8xNy8yMDEwCAAAAAk2LzMwLzIwMTAJAAAAATASE9CScoTXCPv3KL1yhNcIJ0NJUS5TR1g6Q0MzLklRX0JWX1NIQVJFLklRX0xUTS42LzkvMjAwOQEAAACEjCIAAgAAAAYwLjExNTMBCAAAAAUAAAABMQEAAAAKMTM2MDgyNDA0NQMAAAADMTM4AgAAAAQ0MDIwBAAAAAEwBwAAAAg2LzkvMjAwOQgAAAAJMy8zMS8yMDA5CQAAAAEwUfDeo3KE1wj2jTG+coTXCCJDSVEuU0dYOlUwNi5JUV9DTE9TRVBSSUNFLjIvNC8yMDExAQAAAImBVAADAAAAAAAKSXCpdITXCF4d+DeV</t>
  </si>
  <si>
    <t>hNcII0NJUS5TR1g6QTdSVS5JUV9DTE9TRVBSSUNFLjgvMy8yMDEwAQAAAGS/2QECAAAABDAuNjEAY8Vkr3SE1wjg6246lYTXCCJDSVEuU0dYOkJWQS5JUV9DTE9TRVBSSUNFLjgvNy8yMDE4AQAAAL5xewADAAAAAAAyZjRTdITXCEFvsDGVhNcIIkNJUS5TR1g6VUQyLklRX0NMT1NFUFJJQ0UuNy8zLzIwMTcBAAAAzYUNEAIAAAAEMC42NADenL5OdITXCNJeSzKVhNcIJENJUS5TR1g6Wjc0LklRX0NMT1NFUFJJQ0UuMTAvMjEvMjAxNQEAAAAAtwEAAgAAAAMzLjkAip2Ad3SE1whA1OEzlYTXCCdDSVEuU0dYOkY5OS5JUV9CVl9TSEFSRS5JUV9MVE0uNC85LzIwMDkBAAAAOlcNAAIAAAAIMy43Nzg0MTgBCAAAAAUAAAABMQEAAAAKMTM5MjQzMzEyOQMAAAADMTM4AgAAAAQ0MDIwBAAAAAEwBwAAAAg0LzkvMjAwOQgAAAAJMy8zMS8yMDA5CQAAAAEwntAeonKE1wgDBCi+coTXCCRDSVEuU0dYOkU1SC5JUV9DTE9TRVBSSUNFLjEyLzE2LzIwMTQBAAAA6lElAAIAAAAFMC40NDUA+oehenSE1whoiIs2lYTXCCJDSVEuU0dYOkU1SC5JUV9DTE9TRVBSSUNFLjEvMy8yMDE2AQAAAOpRJQADAAAAAACQ9r9udITXCFizFzWVhNcII0NJUS5TR1g6SDAyLklRX0NMT1NFUFJJQ0UuOC8xMS8yMDE3AQAAAGxXDQACAAAABTEwLjcyAA36Zlp0hNcIt7eqMpWE1wgiQ0lRLlNHWDpDQzMuSVFfQ0xPU0VQUklDRS42LzcvMjAxMwEA</t>
  </si>
  <si>
    <t>AACEjCIAAgAAAAQ0LjA5ACAJXZB0hNcIMQEwN5WE1wgjQ0lRLlNHWDpIMTcuSVFfQ0xPU0VQUklDRS44LzEwLzIwMTMBAAAA2USMAAMAAAAAAEG2d410hNcI3e+hNZWE1wgoQ0lRLlNHWDpWMDMuSVFfQlZfU0hBUkUuSVFfTFRNLjEvMjUvMjAwOQEAAABsjQAAAgAAAAg2LjkxMjAxMQEIAAAABQAAAAExAQAAAAoxMzU0Nzk4OTczAwAAAAMxMzgCAAAABDQwMjAEAAAAATAHAAAACTEvMjUvMjAwOQgAAAAKMTIvMzEvMjAwOAkAAAABMAbi/6ZyhNcIyJGXvnKE1wgoQ0lRLlNHWDpIMTMuSVFfQlZfU0hBUkUuSVFfTFRNLjkvMjUvMjAxMAEAAADcKVoAAgAAAAgxLjgxNDE4NQEIAAAABQAAAAExAQAAAAoxNTg0MTMyMjc5AwAAAAMxMzgCAAAABDQwMjAEAAAAATAHAAAACTkvMjUvMjAxMAgAAAAJNi8zMC8yMDEwCQAAAAEwkWWqj3KE1wibS/m8coTXCCNDSVEuU0dYOkxKMy5JUV9DTE9TRVBSSUNFLjEvMjgvMjAxMQEAAACbVw0AAgAAAAQzLjM3AKQoA6t0hNcIXEROOZWE1wgoQ0lRLlNHWDo1VVguSVFfQlZfU0hBUkUuSVFfTFRNLjIvMTYvMjAxMQEAAAALatoGAgAAAAgwLjAzMzg0NQEIAAAABQAAAAExAQAAAAoxNDkzODA5NzMyAwAAAAMxMzgCAAAABDQwMjAEAAAAATAHAAAACTIvMTYvMjAxMQgAAAAKMTIvMzEvMjAxMAkAAAABMCcU+ItyhNcIbHjCvHKE1wgjQ0lRLlNHWDpBRE4uSVFfQ0xPU0VQUklDRS4x</t>
  </si>
  <si>
    <t>LzE4LzIwMTcBAAAAPGYGBwIAAAAHMS4yMDkwOQDOWJhodITXCK2D8jOVhNcII0NJUS5TR1g6UzA3LklRX0NMT1NFUFJJQ0UuMS8xMi8yMDE1AQAAAL1kDQADAAAAAACag0V5dITXCMYinjSVhNcII0NJUS5TR1g6RUg1LklRX0NMT1NFUFJJQ0UuNy8yMC8yMDA5AQAAANWAYwADAAAAAAAdhCS+dITXCB/xfTmVhNcIKENJUS5TR1g6QTUwLklRX0JWX1NIQVJFLklRX0xUTS42LzIwLzIwMTEBAAAABp7rEAMAAAAAANkXc4hyhNcItQeOvHKE1wgoQ0lRLlNHWDpUMzkuSVFfQlZfU0hBUkUuSVFfTFRNLjgvMjkvMjAxMAEAAAAxXA0AAgAAAAgxLjMyOTI0MgEIAAAABQAAAAExAQAAAAoxNDYxNTc0NjAyAwAAAAMxMzgCAAAABDQwMjAEAAAAATAHAAAACTgvMjkvMjAxMAgAAAAJNS8zMS8yMDEwCQAAAAEwL37wk3KE1wgERTe9coTXCChDSVEuU0dYOkNDMy5JUV9CVl9TSEFSRS5JUV9MVE0uOC8yNy8yMDA5AQAAAISMIgACAAAACDAuMDcyMzIxAQgAAAAFAAAAATEBAAAACjEzOTM3MDk0OTQDAAAAAzEzOAIAAAAENDAyMAQAAAABMAcAAAAJOC8yNy8yMDA5CAAAAAk2LzMwLzIwMDkJAAAAATArkfqfcoTXCGdCBL5yhNcII0NJUS5TR1g6QzZMLklRX0NMT1NFUFJJQ0UuNi8xMS8yMDE5AQAAAHclCgACAAAABDkuMTQAK+/zQ3SE1wi067owlYTXCCRDSVEuU0dYOlUwNC5JUV9DTE9TRVBSSUNFLjEwLzIzLzIwMTkBAAAA</t>
  </si>
  <si>
    <t>PZJUAAMAAAAAAHfUhUZ0hNcIu/YLMZWE1wgpQ0lRLlNHWDpWMDMuSVFfQlZfU0hBUkUuSVFfTFRNLjEyLzE5LzIwMDkBAAAAbI0AAAIAAAAINi44MDMyMzMBCAAAAAUAAAABMQEAAAAKMTQwNzg0MDk3MgMAAAADMTM4AgAAAAQ0MDIwBAAAAAEwBwAAAAoxMi8xOS8yMDA5CAAAAAk5LzMwLzIwMDkJAAAAATBq1d+YcoTXCFMDer1yhNcIJENJUS5TR1g6UzU5LklRX0NMT1NFUFJJQ0UuMTAvMjEvMjAxMwEAAAB4JQoAAgAAAAQ0Ljk5AIgBzYF0hNcIKkbENJWE1wgjQ0lRLlNHWDpBRE4uSVFfQ0xPU0VQUklDRS4xMS80LzIwMTMBAAAAPGYGBwMAAAAAAHU7EIl0hNcIdHyMNZWE1wgoQ0lRLlNHWDpTMDcuSVFfQlZfU0hBUkUuSVFfTFRNLjgvMjEvMjAxMAEAAAC9ZA0AAgAAAAgxLjQ3ODk5OQEIAAAABQAAAAExAQAAAAoxNDc1ODk4NjkxAwAAAAMxNjACAAAABDQwMjAEAAAAATAHAAAACTgvMjEvMjAxMAgAAAAJNi8zMC8yMDEwCQAAAAEwTXUOhnKE1wiCgGW8coTXCChDSVEuU0dYOkVCNS5JUV9CVl9TSEFSRS5JUV9MVE0uOS8yNi8yMDExAQAAAD2tWAICAAAACDAuNTU3OTE1AQgAAAAFAAAAATEBAAAACjE1NjAyMTk3NTADAAAAAzE2MAIAAAAENDAyMAQAAAABMAcAAAAJOS8yNi8yMDExCAAAAAk2LzMwLzIwMTEJAAAAATDwALGDcoTXCLkiRLxyhNcII0NJUS5TR1g6RjM0LklRX0NMT1NFUFJJQ0UuOC8yMS8y</t>
  </si>
  <si>
    <t>MDE3AQAAAMtuUwACAAAAAzMuMQBiagtWdITXCG8G7DGVhNcIKENJUS5TR1g6UzU4LklRX0JWX1NIQVJFLklRX0xUTS44LzE2LzIwMDkBAAAACVIlAAIAAAAHMS4zNDc1MgEIAAAABQAAAAExAQAAAAoxMzkwMzU1MDg5AwAAAAMxMzgCAAAABDQwMjAEAAAAATAHAAAACTgvMTYvMjAwOQgAAAAJNi8zMC8yMDA5CQAAAAEw8jf4n3KE1wiJpAa+coTXCCJDSVEuU0dYOkc5Mi5JUV9DTE9TRVBSSUNFLjcvNi8yMDE0AQAAAFdOdQADAAAAAAAZnhB8dITXCFdJpTSVhNcIKENJUS5TR1g6SDE3LklRX0JWX1NIQVJFLklRX0xUTS4zLzI0LzIwMTEBAAAA2USMAAIAAAAIMC42ODMyNDMBCAAAAAUAAAABMQEAAAAKMTU0MTgwMTM3OAMAAAADMTM4AgAAAAQ0MDIwBAAAAAEwBwAAAAkzLzI0LzIwMTEIAAAACjEyLzMxLzIwMTAJAAAAATC5fPh+coTXCL2wD7xyhNcII0NJUS5TR1g6TkQ4VS5JUV9DTE9TRVBSSUNFLjUvMy8yMDE3AQAAAECKkgECAAAABTEuMzM1AKlvTV90hNcISo3CMpWE1wgiQ0lRLlNHWDpBWlkuSVFfQ0xPU0VQUklDRS40LzkvMjAxMgEAAABp8l0BAwAAAAAAPr1umXSE1whCx2c2lYTXCCNDSVEuU0dYOkM2TC5JUV9DTE9TRVBSSUNFLjMvMTYvMjAxNAEAAAB3JQoAAwAAAAAATXQofHSE1wjADao0lYTXCCNDSVEuU0dYOkU1SC5JUV9DTE9TRVBSSUNFLjkvMjIvMjAxNwEAAADqUSUAAgAAAAQwLjM4AH32</t>
  </si>
  <si>
    <t>UE50hNcIbry+MZWE1wgjQ0lRLlNHWDo1Q1AuSVFfQ0xPU0VQUklDRS41LzI3LzIwMTABAAAAH017AAIAAAAIMC4yNjI0OTkA2FNFsnSE1wgszVc5lYTXCCNDSVEuU0dYOkJTNi5JUV9DTE9TRVBSSUNFLjgvMjMvMjAxNAEAAABjXAMCAwAAAAAAwww8g3SE1whCqVU1lYTXCCNDSVEuU0dYOlUxMS5JUV9DTE9TRVBSSUNFLjgvMjIvMjAxOAEAAADDUAYAAwAAAAAAH5NYS3SE1wi4QDkxlYTXCChDSVEuU0dYOkMzMS5JUV9CVl9TSEFSRS5JUV9MVE0uNi8yMS8yMDEyAQAAANJRJQACAAAACDMuNTEzODA0AQgAAAAFAAAAATEBAAAACjE2MjQxMTAzODEDAAAAAzEzOAIAAAAENDAyMAQAAAABMAcAAAAJNi8yMS8yMDEyCAAAAAkzLzMxLzIwMTIJAAAAATDu4OV7coTXCBZT7rtyhNcII0NJUS5TR1g6RUg1LklRX0NMT1NFUFJJQ0UuMy8yNC8yMDE2AQAAANWAYwADAAAAAAC78/xqdITXCN6uiDSVhNcII0NJUS5TR1g6UzYxLklRX0NMT1NFUFJJQ0UuMTAvMy8yMDE1AQAAAIZbDQADAAAAAAD5RipwdITXCD1zjTSVhNcIIkNJUS5TR1g6VTA2LklRX0NMT1NFUFJJQ0UuMi83LzIwMTgBAAAAiYFUAAIAAAAEMy4zMQA18plUdITXCCkDCzKVhNcII0NJUS5TR1g6VTA2LklRX0NMT1NFUFJJQ0UuMi8yMy8yMDEyAQAAAImBVAACAAAABDIuNzIApm2+nXSE1wiwdng2lYTXCChDSVEuU0dYOkVINS5JUV9CVl9TSEFSRS5JUV9M</t>
  </si>
  <si>
    <t>VE0uOS8xMS8yMDA5AQAAANWAYwACAAAACDAuMzk3NTg4AQgAAAAFAAAAATEBAAAACjEzOTgxOTAwMjQDAAAAATkCAAAABDQwMjAEAAAAATAHAAAACTkvMTEvMjAwOQgAAAAJNi8zMC8yMDA5CQAAAAEwJWvVnnKE1wh/4AG+coTXCCdDSVEuU0dYOkgxNS5JUV9CVl9TSEFSRS5JUV9MVE0uOS8yLzIwMTEBAAAAmmgNAAIAAAAIMi42MzE4ODgBCAAAAAUAAAABMQEAAAAKMTU2MDEyNjM5MgMAAAADMTM4AgAAAAQ0MDIwBAAAAAEwBwAAAAg5LzIvMjAxMQgAAAAJNi8zMC8yMDExCQAAAAEwiTeth3KE1whgfYS8coTXCCNDSVEuU0dYOlM0MS5JUV9DTE9TRVBSSUNFLjMvMjAvMjAxNgEAAAC5aA0AAwAAAAAAJkwpZ3SE1wj3JpAzlYTXCCdDSVEuU0dYOkJTTC5JUV9CVl9TSEFSRS5JUV9MVE0uNy84LzIwMTABAAAAJHgNAAIAAAAIMC4xNjcyMTYBCAAAAAUAAAABMQEAAAAKMTQ2MzQ3NzQ1MgMAAAADMTM4AgAAAAQ0MDIwBAAAAAEwBwAAAAg3LzgvMjAxMAgAAAAJNi8zMC8yMDEwCQAAAAEwacuDknKE1wjhbh+9coTXCCdDSVEuU0dYOkQwNS5JUV9CVl9TSEFSRS5JUV9MVE0uOS8yLzIwMTEBAAAAP1YNAAIAAAAJMTIuMDM3NjAyAQgAAAAFAAAAATEBAAAACjE1NTc3ODkxNjEDAAAAAzEzOAIAAAAENDAyMAQAAAABMAcAAAAIOS8yLzIwMTEIAAAACTYvMzAvMjAxMQkAAAABMDdpdHpyhNcIebjRu3KE1wgnQ0lRLlNH</t>
  </si>
  <si>
    <t>WDpVOTYuSVFfQlZfU0hBUkUuSVFfTFRNLjEvNi8yMDEwAQAAAJF4DQACAAAACDEuODY0OTA1AQgAAAAFAAAAATEBAAAACjE0MzkwMTgwNzcDAAAAAzEzOAIAAAAENDAyMAQAAAABMAcAAAAIMS82LzIwMTAIAAAACjEyLzMxLzIwMDkJAAAAATDnKl6ZcoTXCLN1j71yhNcII0NJUS5TR1g6QUROLklRX0NMT1NFUFJJQ0UuMy8xMi8yMDE5AQAAADxmBgcCAAAABDEuMjgAcib7SHSE1wh5cpExlYTXCCdDSVEuU0dYOkE1MC5JUV9CVl9TSEFSRS5JUV9MVE0uMS80LzIwMTABAAAABp7rEAMAAAAAAPOzpJVyhNcIGnxRvXKE1wgjQ0lRLlNHWDpXMDUuSVFfQ0xPU0VQUklDRS4zLzE1LzIwMTUBAAAA7mENAAMAAAAAACVyMnl0hNcIV16ZNJWE1wgjQ0lRLlNHWDpVMDQuSVFfQ0xPU0VQUklDRS4zLzI0LzIwMTcBAAAAPZJUAAIAAAAEMi44NADNWctndITXCPLfQzOVhNcIIkNJUS5TR1g6NVVYLklRX0NMT1NFUFJJQ0UuOC8yLzIwMTMBAAAAC2raBgIAAAAIMC4yNzY1MTQA/RWEinSE1wixq7E2lYTXCChDSVEuU0dYOkJTTC5JUV9CVl9TSEFSRS5JUV9MVE0uNi8yMC8yMDEyAQAAACR4DQACAAAACDAuMjE2MTQ0AQgAAAAFAAAAATEBAAAACjE2MTU0Mjg1NzIDAAAAAzEzOAIAAAAENDAyMAQAAAABMAcAAAAJNi8yMC8yMDEyCAAAAAkzLzMxLzIwMTIJAAAAATBr6XWAcoTXCLiIJ7xyhNcII0NJUS5TR1g6UzY4LklRX0NM</t>
  </si>
  <si>
    <t>T1NFUFJJQ0UuMy8xNC8yMDEwAQAAAKVSJQADAAAAAADJO+CtdITXCOAAYzqVhNcIKUNJUS5TR1g6SDc4LklRX0JWX1NIQVJFLklRX0xUTS4xMi8xNi8yMDExAQAAAPxCBgACAAAACTEwLjU4MDU5OQEIAAAABQAAAAExAQAAAAoxNjExNDQxMzE2AwAAAAMxNjACAAAABDQwMjAEAAAAATAHAAAACjEyLzE2LzIwMTEIAAAACTkvMzAvMjAxMQkAAAABMKqS4oFyhNcIBl0/vHKE1wgkQ0lRLlNHWDpVMDQuSVFfQ0xPU0VQUklDRS4xMS8xNy8yMDE4AQAAAD2SVAADAAAAAAB2+09KdITXCB1PazGVhNcIKUNJUS5TR1g6RDA1LklRX0JWX1NIQVJFLklRX0xUTS4xMC8xNS8yMDA5AQAAAD9WDQACAAAACTEwLjk2MTcwMgEIAAAABQAAAAExAQAAAAoxNDA5NTgzMTgyAwAAAAMxMzgCAAAABDQwMjAEAAAAATAHAAAACjEwLzE1LzIwMDkIAAAACTkvMzAvMjAwOQkAAAABMCrE155yhNcIfbn6vXKE1wgjQ0lRLlNHWDpDMDcuSVFfQ0xPU0VQUklDRS4yLzI3LzIwMDkBAAAAZFYNAAIAAAAEOC44NACaZ47CdITXCIZpJzqVhNcIJENJUS5TR1g6Q0VFLklRX0NMT1NFUFJJQ0UuMTIvMTIvMjAxMQEAAAAiw54AAgAAAAYwLjE2NzUAGNovn3SE1whrO302lYTXCCJDSVEuU0dYOkgxNS5JUV9DTE9TRVBSSUNFLjQvNC8yMDE0AQAAAJpoDQACAAAABDMuMDEAebkjfHSE1wg7XfU1lYTXCClDSVEuU0dYOlUxMS5JUV9CVl9TSEFSRS5J</t>
  </si>
  <si>
    <t>UV9MVE0uMTAvMzAvMjAwOQEAAADDUAYAAgAAAAkxMC42Njk2NjYBCAAAAAUAAAABMQEAAAAKMTQwODAwNTA0MgMAAAADMTM4AgAAAAQ0MDIwBAAAAAEwBwAAAAoxMC8zMC8yMDA5CAAAAAk5LzMwLzIwMDkJAAAAATAOAjmdcoTXCFxvzb1yhNcIJENJUS5TR1g6VjAzLklRX0NMT1NFUFJJQ0UuMTAvMjQvMjAxNAEAAABsjQAAAgAAAAQ3LjUxAMtKLYZ0hNcIofOrN5WE1wgkQ0lRLlNHWDpUMzkuSVFfQ0xPU0VQUklDRS4xMC8xOS8yMDE0AQAAADFcDQADAAAAAABeCOCBdITXCPIDBzWVhNcII0NJUS5TR1g6SDEzLklRX0NMT1NFUFJJQ0UuNS8xMS8yMDE5AQAAANwpWgADAAAAAADOG0s7dITXCHNfOTCVhNcIKUNJUS5TR1g6VTEwLklRX0JWX1NIQVJFLklRX0xUTS4xMC8yNy8yMDA5AQAAABlPewACAAAABzEuMzY5MDgBCAAAAAUAAAABMQEAAAAKMTQxOTY3MDUwMgMAAAADMTM4AgAAAAQ0MDIwBAAAAAEwBwAAAAoxMC8yNy8yMDA5CAAAAAk5LzMwLzIwMDkJAAAAATBiK6abcoTXCGT7t71yhNcII0NJUS5TR1g6UzUxLklRX0NMT1NFUFJJQ0UuMTIvMi8yMDA5AQAAANBZDQACAAAAAzMuNgAMDDi7dITXCDN7OjqVhNcIKENJUS5TR1g6VjAzLklRX0JWX1NIQVJFLklRX0xUTS4yLzIzLzIwMTABAAAAbI0AAAIAAAAINi43OTIwODYBCAAAAAUAAAABMQEAAAAKMTQ0MDI4NDk4MQMAAAADMTM4AgAAAAQ0MDIwBAAA</t>
  </si>
  <si>
    <t>AAEwBwAAAAkyLzIzLzIwMTAIAAAACjEyLzMxLzIwMDkJAAAAATDzs6SVcoTXCBp8Ub1yhNcII0NJUS5TR1g6SDE3LklRX0NMT1NFUFJJQ0UuMy8xNC8yMDE5AQAAANlEjAACAAAABDEuNjgAihF1PHSE1wg6/00wlYTXCCNDSVEuU0dYOlQzOS5JUV9DTE9TRVBSSUNFLjExLzQvMjAxOAEAAAAxXA0AAwAAAAAAV/ToPXSE1wjkzlYwlYTXCClDSVEuU0dYOlM1OC5JUV9CVl9TSEFSRS5JUV9MVE0uMTEvMTIvMjAxMQEAAAAJUiUAAgAAAAgxLjMyNTQzNgEIAAAABQAAAAExAQAAAAoxNTc0NzU2NzMxAwAAAAMxMzgCAAAABDQwMjAEAAAAATAHAAAACjExLzEyLzIwMTEIAAAACTkvMzAvMjAxMQkAAAABMOoOfYVyhNcId0ZqvHKE1wgpQ0lRLlNHWDpVMDQuSVFfQlZfU0hBUkUuSVFfTFRNLjExLzIxLzIwMTABAAAAPZJUAAIAAAAIMy42MTc0MTUBCAAAAAUAAAABMQEAAAAKMTQ4MjQxOTY5OAMAAAADMTM4AgAAAAQ0MDIwBAAAAAEwBwAAAAoxMS8yMS8yMDEwCAAAAAk5LzMwLzIwMTAJAAAAATBkDXJ6coTXCN981rtyhNcII0NJUS5TR1g6SjM2LklRX0NMT1NFUFJJQ0UuMTEvNy8yMDE1AQAAAO5UDQADAAAAAAB2BIJzdITXCEsgzjOVhNcIKENJUS5TR1g6QlZBLklRX0JWX1NIQVJFLklRX0xUTS42LzE2LzIwMTABAAAAvnF7AAIAAAAIMC40MTk5MzYBCAAAAAUAAAABMQEAAAAKMTQ1ODMxMjQ3OQMAAAADMTExAgAA</t>
  </si>
  <si>
    <t>AAQ0MDIwBAAAAAEwBwAAAAk2LzE2LzIwMTAIAAAACTUvMzEvMjAxMAkAAAABMGnLg5JyhNcIEdEhvXKE1wgkQ0lRLlNHWDpGOTkuSVFfQ0xPU0VQUklDRS4xMS8yNy8yMDE4AQAAADpXDQACAAAAAzEuOABX9Og9dITXCOTOVjCVhNcIKENJUS5TR1g6TkQ4VS5JUV9CVl9TSEFSRS5JUV9MVE0uNy84LzIwMTABAAAAQIqSAQIAAAAIMS4zMTU5ODMBCAAAAAUAAAABMQEAAAAKMTQ2NDM1MzE4NwMAAAADMTM4AgAAAAQ0MDIwBAAAAAEwBwAAAAg3LzgvMjAxMAgAAAAJNi8zMC8yMDEwCQAAAAEwacuDknKE1wjhbh+9coTXCCNDSVEuU0dYOkg3OC5JUV9DTE9TRVBSSUNFLjIvMTUvMjAxMAEAAAD8QgYAAwAAAAAAk67stHSE1wjLIMg4lYTXCCNDSVEuU0dYOlUwNC5JUV9DTE9TRVBSSUNFLjQvMjYvMjAxMgEAAAA9klQAAgAAAAQyLjUzABYQ2Zp0hNcIXARkOJWE1wgnQ0lRLlNHWDpDNkwuSVFfQlZfU0hBUkUuSVFfTFRNLjkvOS8yMDExAQAAAHclCgACAAAACTExLjg5NzA5NQEIAAAABQAAAAExAQAAAAoxNTU2NDM3OTQxAwAAAAMxMzgCAAAABDQwMjAEAAAAATAHAAAACDkvOS8yMDExCAAAAAk2LzMwLzIwMTEJAAAAATCJN62HcoTXCGB9hLxyhNcIKENJUS5TR1g6WjI1LklRX0JWX1NIQVJFLklRX0xUTS4xMC8xLzIwMTIBAAAAwwamAQIAAAAIOC4wNTE4MTkBCAAAAAUAAAABMQEAAAAKMTY0NTAxMjA1OQMAAAAC</t>
  </si>
  <si>
    <t>MzICAAAABDQwMjAEAAAAATAHAAAACTEwLzEvMjAxMggAAAAJOS8zMC8yMDEyCQAAAAEw7s5hd3KE1wiE0Ka7coTXCCJDSVEuU0dYOkNDMy5JUV9DTE9TRVBSSUNFLjkvMy8yMDEzAQAAAISMIgACAAAAAzQuMQA1pt2BdITXCBFHUzWVhNcIKENJUS5TR1g6NUNQLklRX0JWX1NIQVJFLklRX0xUTS41LzE3LzIwMDkBAAAAH017AAIAAAAIMC4xMjk3NTIBCAAAAAUAAAABMQEAAAAKMTM2NzkzOTA5MgMAAAADMTExAgAAAAQ0MDIwBAAAAAEwBwAAAAk1LzE3LzIwMDkIAAAACTMvMzEvMjAwOQkAAAABMIfIHp1yhNcI5B7evXKE1wgjQ0lRLlNHWDpCNjEuSVFfQ0xPU0VQUklDRS44LzE4LzIwMTgBAAAA5mBEAAMAAAAAAHfUhUZ0hNcIaAgfMZWE1wgjQ0lRLlNHWDpUUTUuSVFfQ0xPU0VQUklDRS40LzE4LzIwMTgBAAAAYWBEAAIAAAAEMS45NAAHuy1QdITXCBPDgDGVhNcIJENJUS5TR1g6Q0MzLklRX0NMT1NFUFJJQ0UuMTEvMjgvMjAxMgEAAACEjCIAAgAAAAQzLjY0AGHPbJZ0hNcIlrVUNpWE1wgoQ0lRLlNHWDpHOTIuSVFfQlZfU0hBUkUuSVFfTFRNLjYvMTQvMjAxMgEAAABXTnUAAgAAAAgwLjQ5MDQ0NwEIAAAABQAAAAExAQAAAAoxNjE0MzgxNjk4AwAAAAMxNjACAAAABDQwMjAEAAAAATAHAAAACTYvMTQvMjAxMggAAAAJMy8zMS8yMDEyCQAAAAEwBSondnKE1wjLvpO7coTXCCRDSVEuU0dYOkM1Mi5JUV9D</t>
  </si>
  <si>
    <t>TE9TRVBSSUNFLjEyLzI4LzIwMTIBAAAAoHhfAAIAAAAFMS43OTUATzTql3SE1wiAPl42lYTXCCNDSVEuU0dYOlMwNy5JUV9DTE9TRVBSSUNFLjExLzMvMjAxNAEAAAC9ZA0AAwAAAAAAIgjqfnSE1wintvg0lYTXCCRDSVEuU0dYOkFETi5JUV9DTE9TRVBSSUNFLjEyLzE5LzIwMTYBAAAAPGYGBwMAAAAAAM5YmGh0hNcIdF38MpWE1wgoQ0lRLlNHWDpDNkwuSVFfQlZfU0hBUkUuSVFfTFRNLjkvMTMvMjAwOQEAAAB3JQoAAgAAAAgxMS43NTUzOAEIAAAABQAAAAExAQAAAAoxMzg4OTc0ODUzAwAAAAMxMzgCAAAABDQwMjAEAAAAATAHAAAACTkvMTMvMjAwOQgAAAAJNi8zMC8yMDA5CQAAAAEw9oEan3KE1wgybOy9coTXCCNDSVEuU0dYOloyNS5JUV9DTE9TRVBSSUNFLjQvMjUvMjAxNwEAAADDBqYBAgAAAAQxLjgzAKlvTV90hNcIEBbMMpWE1wgiQ0lRLlNHWDpGMTcuSVFfQ0xPU0VQUklDRS4yLzcvMjAxMgEAAABubwAAAgAAAAUxLjg4NQBzclacdITXCJPdCTeVhNcII0NJUS5TR1g6RjM0LklRX0NMT1NFUFJJQ0UuNS8xMi8yMDEwAQAAAMtuUwACAAAABDYuNTIAiLVctXSE1wiXRJs3lYTXCCRDSVEuU0dYOkJONC5JUV9DTE9TRVBSSUNFLjExLzEyLzIwMTUBAAAAhVYNAAIAAAADNi45ADsBg3d0hNcIDCZ/NJWE1wgiQ0lRLlNHWDpPVjguSVFfQ0xPU0VQUklDRS42LzgvMjAxNQEAAAAuvCcIAgAAAAQwLjg0</t>
  </si>
  <si>
    <t>AAQwQG10hNcIUtERM5WE1wgoQ0lRLlNHWDpVMDYuSVFfQlZfU0hBUkUuSVFfTFRNLjUvMjkvMjAwOQEAAACJgVQAAgAAAAgyLjM5NDM4NgEIAAAABQAAAAExAQAAAAoxMzY3MjA5ODYyAwAAAAMxMzgCAAAABDQwMjAEAAAAATAHAAAACTUvMjkvMjAwOQgAAAAJMy8zMS8yMDA5CQAAAAEwGApsoXKE1wi4eh6+coTXCCNDSVEuU0dYOkJTTC5JUV9DTE9TRVBSSUNFLjQvMjIvMjAxNAEAAAAkeA0AAgAAAAgxLjA5NjY2NgASRGCAdITXCP2ukjaVhNcII0NJUS5TR1g6VTExLklRX0NMT1NFUFJJQ0UuOC8xNC8yMDEyAQAAAMNQBgACAAAABTIwLjE4AC6ZPZN0hNcIc5PcNpWE1wgiQ0lRLlNHWDpVMDYuSVFfQ0xPU0VQUklDRS40LzMvMjAxMwEAAACJgVQAAgAAAAQzLjAzAABUdY10hNcIeyudNZWE1wgjQ0lRLlNHWDpFNUguSVFfQ0xPU0VQUklDRS4xMS81LzIwMTMBAAAA6lElAAIAAAAEMC41OAAJWs+BdITXCNPjwTSVhNcIKUNJUS5TR1g6RDA1LklRX0JWX1NIQVJFLklRX0xUTS4xMS8yMC8yMDA5AQAAAD9WDQACAAAACTEwLjk2MTcwMgEIAAAABQAAAAExAQAAAAoxNDA5NTgzMTgyAwAAAAMxMzgCAAAABDQwMjAEAAAAATAHAAAACjExLzIwLzIwMDkIAAAACTkvMzAvMjAwOQkAAAABMB/8s5lyhNcIXZyWvXKE1wgjQ0lRLlNHWDpXMDUuSVFfQ0xPU0VQUklDRS4yLzE1LzIwMTEBAAAA7mENAAIAAAAEMS41NwD1</t>
  </si>
  <si>
    <t>6tygdITXCFLYqDmVhNcII0NJUS5TR1g6VDE4LklRX0NMT1NFUFJJQ0UuNi8xMC8yMDE3BQAAAAAAAAAIAAAAFChJbnZhbGlkIElkZW50aWZpZXIp0prdTnSE1whlnHkxlYTXCCRDSVEuU0dYOkE3UlUuSVFfQ0xPU0VQUklDRS4xLzMxLzIwMTQBAAAAZL/ZAQMAAAAAAFPbhn10hNcIuw45NZWE1wgjQ0lRLlNHWDpHMDcuSVFfQ0xPU0VQUklDRS4zLzE5LzIwMTIBAAAAefEkAAIAAAAFMTUuMjcAqPnkmnSE1whO6d81lYTXCCNDSVEuU0dYOkI2MS5JUV9DTE9TRVBSSUNFLjExLzUvMjAxMAEAAADmYEQAAwAAAAAANZ0DqHSE1whu9/A3lYTXCCRDSVEuU0dYOlUxMC5JUV9DTE9TRVBSSUNFLjEwLzE1LzIwMTABAAAAGU97AAIAAAAEMS42MwCcAUusdITXCJ5qBjiVhNcII0NJUS5TR1g6QlNMLklRX0NMT1NFUFJJQ0UuMS8xNy8yMDEwAQAAACR4DQADAAAAAAA53GO1dITXCCVMwzmVhNcII0NJUS5TR1g6VTE0LklRX0NMT1NFUFJJQ0UuMTIvOS8yMDE2AQAAAEhYDQACAAAABDYuMjIA03dnXHSE1wgFQLQylYTXCCNDSVEuU0dYOkMwNy5JUV9DTE9TRVBSSUNFLjYvMTQvMjAxMwEAAABkVg0AAgAAAAU0Mi4xNgAgCV2QdITXCEp9OjaVhNcII0NJUS5TR1g6T1Y4LklRX0NMT1NFUFJJQ0UuNy8xNi8yMDE4AQAAAC68JwgCAAAABDEuMDgAK6eBV3SE1wj91UEylYTXCCNDSVEuU0dYOlUxMC5JUV9DTE9TRVBSSUNFLjMv</t>
  </si>
  <si>
    <t>MjAvMjAxOQEAAAAZT3sAAgAAAAQxLjI1AIoRdTx0hNcITCBBMJWE1wgkQ0lRLlNHWDpCTjQuSVFfQ0xPU0VQUklDRS4xMC8xOS8yMDA5AQAAAIVWDQACAAAACDcuNTcyNzE4AFtuOrt0hNcIHUFtOZWE1wgiQ0lRLlNHWDpaMjUuSVFfQ0xPU0VQUklDRS42LzIvMjAxNQEAAADDBqYBAgAAAAQxLjE4AELnR3l0hNcIKyaJNpWE1wgjQ0lRLlNHWDpLNlMuSVFfQ0xPU0VQUklDRS43LzMxLzIwMTkBAAAA4goIAAMAAAAAAI0KqkN0hNcIRBCPMZWE1wgjQ0lRLlNHWDpaMjUuSVFfQ0xPU0VQUklDRS41LzI2LzIwMTMBAAAAwwamAQMAAAAAAMC9/It0hNcIy5a9NpWE1wgjQ0lRLlNHWDpGMzQuSVFfQ0xPU0VQUklDRS43LzI2LzIwMTUBAAAAy25TAAMAAAAAACypLHB0hNcIxVkKNJWE1wgjQ0lRLlNHWDpVRDIuSVFfQ0xPU0VQUklDRS4xMi8yLzIwMTgBAAAAzYUNEAMAAAAAAA6ysEF0hNcIs4yZMJWE1wgnQ0lRLlNHWDpCTjQuSVFfQlZfU0hBUkUuSVFfTFRNLjgvNy8yMDEwAQAAAIVWDQACAAAABzMuMzM3NzEBCAAAAAUAAAABMQEAAAAKMTU5NTI4MTEwMAMAAAADMTM4AgAAAAQ0MDIwBAAAAAEwBwAAAAg4LzcvMjAxMAgAAAAJNi8zMC8yMDEwCQAAAAEwZtjJjHKE1whCYs68coTXCCdDSVEuU0dYOlVEMi5JUV9CVl9TSEFSRS5JUV9MVE0uOC85LzIwMTEBAAAAzYUNEAMAAAAAAEgi7IZyhNcIdjF2vHKE1wgoQ0lR</t>
  </si>
  <si>
    <t>LlNHWDpCUzYuSVFfQlZfU0hBUkUuSVFfTFRNLjYvMTIvMjAxMAEAAABjXAMCAgAAAAgxLjg4Nzc3MgEIAAAABQAAAAExAQAAAAoxNDUyNTUwNzIzAwAAAAIzMgIAAAAENDAyMAQAAAABMAcAAAAJNi8xMi8yMDEwCAAAAAkzLzMxLzIwMTAJAAAAATCB80KQcoTXCIA2Bb1yhNcIKENJUS5TR1g6UzUxLklRX0JWX1NIQVJFLklRX0xUTS42LzI3LzIwMTEBAAAA0FkNAAIAAAAIMS4zMDY2NjEBCAAAAAUAAAABMQEAAAAKMTU0NTkzMTUyOAMAAAADMTM4AgAAAAQ0MDIwBAAAAAEwBwAAAAk2LzI3LzIwMTEIAAAACTMvMzEvMjAxMQkAAAABMPAAsYNyhNcIR+dIvHKE1wgoQ0lRLlNHWDpTNTkuSVFfQlZfU0hBUkUuSVFfTFRNLjEvMjgvMjAwOQEAAAB4JQoAAgAAAAgxLjA0OTI1NwEIAAAABQAAAAExAQAAAAoxMzEzMzUzMTE1AwAAAAMxMzgCAAAABDQwMjAEAAAAATAHAAAACTEvMjgvMjAwOQgAAAAKMTIvMzEvMjAwOAkAAAABMK5BxKZyhNcICgqOvnKE1wgkQ0lRLlNHWDpTMDguSVFfQ0xPU0VQUklDRS4xMi8zMC8yMDE1AQAAAJJnSwACAAAABTEuNjI1AOYbbHZ0hNcIC3LfM5WE1wgjQ0lRLlNHWDpVMDQuSVFfQ0xPU0VQUklDRS44LzI4LzIwMTQBAAAAPZJUAAIAAAAEMi44NQAbmDuGdITXCHxeozaVhNcII0NJUS5TR1g6Q0MzLklRX0NMT1NFUFJJQ0UuOC8xOS8yMDA5AQAAAISMIgACAAAABDIuMTMAJYOpvHSE</t>
  </si>
  <si>
    <t>1wjwShA5lYTXCCJDSVEuU0dYOkI2MS5JUV9DTE9TRVBSSUNFLjYvNS8yMDEwAQAAAOZgRAADAAAAAAAsZcitdITXCBxugzeVhNcII0NJUS5TR1g6RUg1LklRX0NMT1NFUFJJQ0UuMS8yOS8yMDEwAQAAANWAYwACAAAABTAuMzM1AEK04bN0hNcIpL7FOJWE1wgjQ0lRLlNHWDpPMzkuSVFfQ0xPU0VQUklDRS4yLzE0LzIwMTcBAAAAKYYSAAIAAAAEOS40MwB39h9cdITXCDxYiTKVhNcIJENJUS5TR1g6Qk40LklRX0NMT1NFUFJJQ0UuMTEvMTEvMjAxMQEAAACFVg0AAgAAAAQ5LjI1ALlcHKJ0hNcIjbN0OJWE1wgjQ0lRLlNHWDpEMDEuSVFfQ0xPU0VQUklDRS42LzMwLzIwMTYBAAAA71sNAAIAAAAENi43NAA6ugFmdITXCBq5PDOVhNcII0NJUS5TR1g6VTExLklRX0NMT1NFUFJJQ0UuOC8xNy8yMDE3AQAAAMNQBgACAAAABDIzLjYAffZQTnSE1whuvL4xlYTXCCNDSVEuU0dYOkI2MS5JUV9DTE9TRVBSSUNFLjgvMTEvMjAxOAEAAADmYEQAAwAAAAAAeQbJPnSE1wiK9V0wlYTXCClDSVEuU0dYOkM2TC5JUV9CVl9TSEFSRS5JUV9MVE0uMTEvMjIvMjAwOQEAAAB3JQoAAgAAAAkxMC41MTQ2NzIBCAAAAAUAAAABMQEAAAAKMTQxMDI1NDE3MQMAAAADMTM4AgAAAAQ0MDIwBAAAAAEwBwAAAAoxMS8yMi8yMDA5CAAAAAk5LzMwLzIwMDkJAAAAATBiK6abcoTXCDnVsL1yhNcIJENJUS5TR1g6Q0MzLklRX0NMT1NFUFJJ</t>
  </si>
  <si>
    <t>Q0UuMTEvMjEvMjAxNQEAAACEjCIAAwAAAAAA7qBMb3SE1wiTNu41lYTXCCJDSVEuU0dYOlU5Ni5JUV9DTE9TRVBSSUNFLjIvMi8yMDE3AQAAAJF4DQACAAAABDMuMTgAjD+QZHSE1whLMDMzlYTXCCNDSVEuU0dYOkozNy5JUV9DTE9TRVBSSUNFLjMvMjcvMjAxNAEAAAAeOwYAAgAAAAUzNC45MwB8Hk+DdITXCIMqDjWVhNcII0NJUS5TR1g6VUQyLklRX0NMT1NFUFJJQ0UuNy8yMS8yMDE1AQAAAM2FDRACAAAABTAuMzE1AIJt1nd0hNcIkpjmM5WE1wgkQ0lRLlNHWDpRMEYuSVFfQ0xPU0VQUklDRS4xMi8xMy8yMDE1AQAAAMP+igMDAAAAAAB2BIJzdITXCP+mGDSVhNcII0NJUS5TR1g6RDAxLklRX0NMT1NFUFJJQ0UuOS8yNi8yMDE4AQAAAO9bDQACAAAABDkuMTgA6lk8PnSE1wjTLXgwlYTXCClDSVEuU0dYOlUxMS5JUV9CVl9TSEFSRS5JUV9MVE0uMTIvMTYvMjAxMQEAAADDUAYAAgAAAAkxMi44MDEzOTIBCAAAAAUAAAABMQEAAAAKMTU3NTA2MzU5MwMAAAADMTM4AgAAAAQ0MDIwBAAAAAEwBwAAAAoxMi8xNi8yMDExCAAAAAk5LzMwLzIwMTEJAAAAATC9WkJ6coTXCM6RyrtyhNcIKUNJUS5TR1g6QTdSVS5JUV9CVl9TSEFSRS5JUV9MVE0uNC8yOC8yMDEwAQAAAGS/2QECAAAACDAuNDI2OTA1AQgAAAAFAAAAATEBAAAACjE0NjE0ODQ1MTYDAAAAAzEzOAIAAAAENDAyMAQAAAABMAcAAAAJNC8yOC8yMDEw</t>
  </si>
  <si>
    <t>CAAAAAkzLzMxLzIwMTAJAAAAATCjyhOXcoTXCP3vZr1yhNcIKENJUS5TR1g6VTE0LklRX0JWX1NIQVJFLklRX0xUTS4yLzIxLzIwMTEBAAAASFgNAAIAAAAHNS45NjIwMwEIAAAABQAAAAExAQAAAAoxNTU4MzM0Njc1AwAAAAMxMzgCAAAABDQwMjAEAAAAATAHAAAACTIvMjEvMjAxMQgAAAAKMTIvMzEvMjAxMAkAAAABMCcU+ItyhNcIJxbAvHKE1wgiQ0lRLlNHWDpVMDYuSVFfQ0xPU0VQUklDRS4xLzMvMjAxNwEAAACJgVQAAwAAAAAAzliYaHSE1wgI/PkylYTXCCdDSVEuU0dYOkM2TC5JUV9CVl9TSEFSRS5JUV9MVE0uMy8yLzIwMTIBAAAAdyUKAAIAAAAJMTAuOTUwMzg0AQgAAAAFAAAAATEBAAAACjE1ODY4NjQ1OTMDAAAAAzEzOAIAAAAENDAyMAQAAAABMAcAAAAIMy8yLzIwMTIIAAAACjEyLzMxLzIwMTEJAAAAATAFKid2coTXCBYhlrtyhNcIKUNJUS5TR1g6QzUyLklRX0JWX1NIQVJFLklRX0xUTS4xMi8zMC8yMDA5AQAAAKB4XwACAAAACDAuNzg5MDM0AQgAAAAFAAAAATEBAAAACjE0MTA3MDMyMzEDAAAAAzEzOAIAAAAENDAyMAQAAAABMAcAAAAKMTIvMzAvMjAwOQgAAAAJOS8zMC8yMDA5CQAAAAEw5ypemXKE1wizdY+9coTXCCNDSVEuU0dYOloyNS5JUV9DTE9TRVBSSUNFLjUvMjUvMjAxNgEAAADDBqYBAgAAAAQxLjIyAIkOQ2p0hNcIBYQDM5WE1wgnQ0lRLlNHWDpCU0wuSVFfQlZfU0hBUkUu</t>
  </si>
  <si>
    <t>SVFfTFRNLjQvNi8yMDEyAQAAACR4DQACAAAACDAuMjE2MTQ0AQgAAAAFAAAAATEBAAAACjE2MTU0Mjg1NzIDAAAAAzEzOAIAAAAENDAyMAQAAAABMAcAAAAINC82LzIwMTIIAAAACTMvMzEvMjAxMgkAAAABMFuPAHlyhNcIH0O8u3KE1wgjQ0lRLlNHWDpRMEYuSVFfQ0xPU0VQUklDRS44LzI4LzIwMTABAAAAw/6KAwMAAAAAAF9aT690hNcIIw+1OJWE1wgjQ0lRLlNHWDpDMzEuSVFfQ0xPU0VQUklDRS42LzEyLzIwMDkBAAAA0lElAAIAAAAEMy44MwAxhJ+/dITXCDAXhTmVhNcII0NJUS5TR1g6QzMxLklRX0NMT1NFUFJJQ0UuNS8yNC8yMDE5AQAAANJRJQACAAAABDMuMjgAK+/zQ3SE1wi5wdIwlYTXCCJDSVEuU0dYOkxKMy5JUV9DTE9TRVBSSUNFLjkvOS8yMDEwAQAAAJtXDQACAAAAAzIuOQAdp5GpdITXCN+MTTqVhNcII0NJUS5TR1g6UzUxLklRX0NMT1NFUFJJQ0UuOC8xMy8yMDE3AQAAANBZDQADAAAAAABiagtWdITXCG8G7DGVhNcIIkNJUS5TR1g6QjYxLklRX0NMT1NFUFJJQ0UuOS81LzIwMTYBAAAA5mBEAAIAAAAENC42MwAo2JZddITXCAuXZTKVhNcII0NJUS5TR1g6VDM5LklRX0NMT1NFUFJJQ0UuMTAvMi8yMDE1AQAAADFcDQACAAAAAzMuOACjkMdrdITXCKiqCjOVhNcII0NJUS5TR1g6RDA1LklRX0NMT1NFUFJJQ0UuMi8xNi8yMDE2AQAAAD9WDQACAAAABTEzLjY4ADmtfWt0hNcIGTJfNZWE</t>
  </si>
  <si>
    <t>1wgnQ0lRLlNHWDpRMEYuSVFfQlZfU0hBUkUuSVFfTFRNLjMvNS8yMDEwAQAAAMP+igMCAAAACDAuNDIwNjA3AQgAAAAFAAAAATEBAAAACjE1NTUwMjYyNTQDAAAAAzExMQIAAAAENDAyMAQAAAABMAcAAAAIMy81LzIwMTAIAAAACjEyLzMxLzIwMDkJAAAAATCzg8eWcoTXCMrKX71yhNcIKENJUS5TR1g6QVpZLklRX0JWX1NIQVJFLklRX0xUTS40LzI5LzIwMDkBAAAAafJdAQIAAAAKMjUxLjcyODU4NAEIAAAABQAAAAExAQAAAAoxMzY2NDMxODM4AwAAAAMxNjACAAAABDQwMjAEAAAAATAHAAAACTQvMjkvMjAwOQgAAAAJMy8zMS8yMDA5CQAAAAEwlTHuonKE1whXUja+coTXCClDSVEuU0dYOlMwNy5JUV9CVl9TSEFSRS5JUV9MVE0uMTAvMTIvMjAxMgEAAAC9ZA0AAgAAAAcxLjkyNDM2AQgAAAAFAAAAATEBAAAACjE2Mzc2OTc4NzADAAAAAzE2MAIAAAAENDAyMAQAAAABMAcAAAAKMTAvMTIvMjAxMggAAAAJOS8zMC8yMDEyCQAAAAEw7s5hd3KE1whAbqS7coTXCClDSVEuU0dYOlM1OS5JUV9CVl9TSEFSRS5JUV9MVE0uMTIvMTEvMjAxMQEAAAB4JQoAAgAAAAcxLjA4ODk1AQgAAAAFAAAAATEBAAAACjE1NzM4ODc2NDADAAAAAzEzOAIAAAAENDAyMAQAAAABMAcAAAAKMTIvMTEvMjAxMQgAAAAJOS8zMC8yMDExCQAAAAEwgX5oenKE1wjOkcq7coTXCCJDSVEuU0dYOkJTNi5JUV9DTE9TRVBSSUNFLjkvMy8y</t>
  </si>
  <si>
    <t>MDE0AQAAAGNcAwICAAAAAzEuMgA//bZ6dITXCOEH6DSVhNcII0NJUS5TR1g6RzkyLklRX0NMT1NFUFJJQ0UuOS8xOC8yMDA5AQAAAFdOdQACAAAABDEuMTkAr1VQuHSE1wj3YmU6lYTXCCRDSVEuU0dYOlM1MS5JUV9DTE9TRVBSSUNFLjEyLzI3LzIwMTgBAAAA0FkNAAIAAAAEMS41MgB2+09KdITXCEd8NDGVhNcIJENJUS5TR1g6RjE3LklRX0NMT1NFUFJJQ0UuMTEvMTEvMjAxOAEAAABubwAAAwAAAAAAishnRXSE1wiOStwwlYTXCChDSVEuU0dYOkMwNy5JUV9CVl9TSEFSRS5JUV9MVE0uNy8xNS8yMDExAQAAAGRWDQACAAAACTExLjUwODM0NgEIAAAABQAAAAExAQAAAAoxNTU2NTk5ODE3AwAAAAMxNjACAAAABDQwMjAEAAAAATAHAAAACTcvMTUvMjAxMQgAAAAJNi8zMC8yMDExCQAAAAEw50jzhnKE1witk3i8coTXCCJDSVEuU0dYOkgxNy5JUV9DTE9TRVBSSUNFLjcvMi8yMDE5AQAAANlEjAACAAAABDEuNDQAvLVePXSE1whPmiswlYTXCCNDSVEuU0dYOlM1OS5JUV9DTE9TRVBSSUNFLjUvMjUvMjAxOQEAAAB4JQoAAwAAAAAAkNc8QHSE1whuVH8wlYTXCClDSVEuU0dYOlMwOC5JUV9CVl9TSEFSRS5JUV9MVE0uMTAvMTUvMjAxMQEAAACSZ0sAAgAAAAgwLjE1Mzc0OAEIAAAABQAAAAExAQAAAAoxNjIyMDM5MzYyAwAAAAMxMzgCAAAABDQwMjAEAAAAATAHAAAACjEwLzE1LzIwMTEIAAAACTkvMzAvMjAx</t>
  </si>
  <si>
    <t>MQkAAAABMIF+aHpyhNcIIFXPu3KE1wgoQ0lRLlNHWDpORDhVLklRX0JWX1NIQVJFLklRX0xUTS42LzQvMjAxMQEAAABAipIBAgAAAAgxLjM4OTI3MQEIAAAABQAAAAExAQAAAAoxNTQzMDExNjM1AwAAAAMxMzgCAAAABDQwMjAEAAAAATAHAAAACDYvNC8yMDExCAAAAAkzLzMxLzIwMTEJAAAAATBm2MmMcoTXCPYn07xyhNcIJ0NJUS5TR1g6RjM0LklRX0JWX1NIQVJFLklRX0xUTS41LzMvMjAxMgEAAADLblMAAgAAAAgyLjExNTE3OQEIAAAABQAAAAExAQAAAAoxNjE2ODA5ODY3AwAAAAMxNjACAAAABDQwMjAEAAAAATAHAAAACDUvMy8yMDEyCAAAAAkzLzMxLzIwMTIJAAAAATCXRtN4coTXCPDgubtyhNcII0NJUS5TR1g6UzU5LklRX0NMT1NFUFJJQ0UuMi8xNy8yMDE1AQAAAHglCgACAAAABDQuMjYAmoNFeXSE1wimACY1lYTXCCNDSVEuU0dYOkFaWS5JUV9DTE9TRVBSSUNFLjEyLzMvMjAxNwEAAABp8l0BAwAAAAAAvGkgWXSE1wiy8qUylYTXCCdDSVEuU0dYOkJTNi5JUV9CVl9TSEFSRS5JUV9MVE0uNi83LzIwMDkBAAAAY1wDAgIAAAAIMS4zMTQ1ODEBCAAAAAUAAAABMQEAAAAKMTM1ODA4OTMzNQMAAAACMzICAAAABDQwMjAEAAAAATAHAAAACDYvNy8yMDA5CAAAAAkzLzMxLzIwMDkJAAAAATCVMe6icoTXCIG0OL5yhNcII0NJUS5TR1g6RzA3LklRX0NMT1NFUFJJQ0UuMi8yOC8yMDE2AQAAAHnxJAAD</t>
  </si>
  <si>
    <t>AAAAAAD8AGxndITXCPcmkDOVhNcII0NJUS5TR1g6RTVILklRX0NMT1NFUFJJQ0UuNy8yMy8yMDA5AQAAAOpRJQACAAAABTAuMzc1APohIr50hNcI9Q3nOZWE1wgkQ0lRLlNHWDpUUTUuSVFfQ0xPU0VQUklDRS4xMi8zMS8yMDEyAQAAAGFgRAADAAAAAACiLumOdITXCEBGzjaVhNcIKENJUS5TR1g6QlZBLklRX0JWX1NIQVJFLklRX0xUTS4xLzIxLzIwMDkBAAAAvnF7AAIAAAAIMC4yOTk5NTkBCAAAAAUAAAABMQEAAAAKMTI4Njg0MTM4MgMAAAADMTExAgAAAAQ0MDIwBAAAAAEwBwAAAAkxLzIxLzIwMDkIAAAACjExLzMwLzIwMDgJAAAAATAG4v+mcoTXCMiRl75yhNcIIkNJUS5TR1g6VTA0LklRX0NMT1NFUFJJQ0UuNy83LzIwMTUBAAAAPZJUAAIAAAAEMi40OACCbdZ3dITXCIRBNTSVhNcII0NJUS5TR1g6UzU5LklRX0NMT1NFUFJJQ0UuOS8yOC8yMDE3AQAAAHglCgACAAAABDMuNDQADXk9VnSE1wgrpOkxlYTXCCJDSVEuU0dYOkgxNS5JUV9DTE9TRVBSSUNFLjkvMi8yMDE2AQAAAJpoDQACAAAABDMuMzkAzY68ZXSE1wjSVjozlYTXCClDSVEuU0dYOk0wNC5JUV9CVl9TSEFSRS5JUV9MVE0uMTIvMTIvMjAxMAEAAADqPgYAAgAAAAgwLjkwMzU0NgEIAAAABQAAAAExAQAAAAoxNTQxNjcwOTQ2AwAAAAMxNjACAAAABDQwMjAEAAAAATAHAAAACjEyLzEyLzIwMTAIAAAACTkvMzAvMjAxMAkAAAABMKii2I5y</t>
  </si>
  <si>
    <t>hNcIlMLvvHKE1wgkQ0lRLlNHWDpBN1JVLklRX0NMT1NFUFJJQ0UuNy8yNS8yMDE5AQAAAGS/2QECAAAABDAuNTEAjQqqQ3SE1whw0+UwlYTXCCNDSVEuU0dYOlUxMS5JUV9DTE9TRVBSSUNFLjYvMjUvMjAxOAEAAADDUAYAAgAAAAUyNi4yMgCIc8FLdITXCKgztTGVhNcIJENJUS5TR1g6UzQxLklRX0NMT1NFUFJJQ0UuMTEvMTQvMjAxMAEAAAC5aA0AAwAAAAAAY8Vkr3SE1wiRrrI4lYTXCCdDSVEuU0dYOkxKMy5JUV9CVl9TSEFSRS5JUV9MVE0uNi8xLzIwMTABAAAAm1cNAAIAAAAHMi4yNTk4MwEIAAAABQAAAAExAQAAAAoxNDUzNDgzNDc1AwAAAAMxMzgCAAAABDQwMjAEAAAAATAHAAAACDYvMS8yMDEwCAAAAAkzLzMxLzIwMTAJAAAAATCzg8eWcoTXCNUsYr1yhNcIIkNJUS5TR1g6SjM3LklRX0NMT1NFUFJJQ0UuNC83LzIwMTgBAAAAHjsGAAMAAAAAACoXg1h0hNcIYYVSMpWE1wgkQ0lRLlNHWDpTNTguSVFfQ0xPU0VQUklDRS4xMS8xNC8yMDE3AQAAAAlSJQACAAAABDUuMTUArMadVXSE1wiyI1AylYTXCCNDSVEuU0dYOjVVWC5JUV9DTE9TRVBSSUNFLjQvMTYvMjAxOAEAAAALatoGAgAAAAMwLjUAKheDWHSE1whrmkYylYTXCCNDSVEuU0dYOlUxMS5JUV9DTE9TRVBSSUNFLjEvMTcvMjAxNAEAAADDUAYAAgAAAAUyMC40OQDSFAmJdITXCDlXrjeVhNcII0NJUS5TR1g6SjM3LklRX0NMT1NFUFJJQ0Uu</t>
  </si>
  <si>
    <t>Mi8yNy8yMDE1AQAAAB47BgACAAAABDM0LjgAVZwFdnSE1wgLutk0lYTXCCdDSVEuU0dYOlQzOS5JUV9CVl9TSEFSRS5JUV9MVE0uOC80LzIwMTIBAAAAMVwNAAIAAAAIMS4zMjY5NjEBCAAAAAUAAAABMQEAAAAKMTYzNzQ5NTU1MQMAAAADMTM4AgAAAAQ0MDIwBAAAAAEwBwAAAAg4LzQvMjAxMggAAAAJNS8zMS8yMDEyCQAAAAEw7uDle3KE1wikjum7coTXCCNDSVEuU0dYOkE1MC5JUV9DTE9TRVBSSUNFLjMvMzAvMjAwOQEAAAAGnusQAwAAAAAAlQQRwXSE1whx+iA5lYTXCCNDSVEuU0dYOlVEMi5JUV9DTE9TRVBSSUNFLjYvMjEvMjAxNAEAAADNhQ0QAwAAAAAAUSWhh3SE1wiuwKU2lYTXCCNDSVEuU0dYOkM2TC5JUV9DTE9TRVBSSUNFLjIvMTUvMjAxMgEAAAB3JQoAAgAAAAUxMC45OACurVGcdITXCO4TpDmVhNcII0NJUS5TR1g6VDM5LklRX0NMT1NFUFJJQ0UuNi8xNS8yMDE5AQAAADFcDQADAAAAAAAr7/NDdITXCH2JuDCVhNcII0NJUS5TR1g6RzA3LklRX0NMT1NFUFJJQ0UuNS8xMy8yMDEyAQAAAHnxJAADAAAAAAClqlCTdITXCOJAujeVhNcIJ0NJUS5TR1g6TTA0LklRX0JWX1NIQVJFLklRX0xUTS4xLzQvMjAwOQEAAADqPgYAAgAAAAgxLjAyMzM4OAEIAAAABQAAAAExAQAAAAoxMzQ5NjUyNzk4AwAAAAMxNjACAAAABDQwMjAEAAAAATAHAAAACDEvNC8yMDA5CAAAAAoxMi8zMS8yMDA4CQAAAAEw</t>
  </si>
  <si>
    <t>RlDDp3KE1wgxeZ6+coTXCCRDSVEuU0dYOlUxNC5JUV9DTE9TRVBSSUNFLjEwLzIzLzIwMTIBAAAASFgNAAIAAAAENS43NgCx7KeUdITXCO5X4TaVhNcIKENJUS5TR1g6VzA1LklRX0JWX1NIQVJFLklRX0xUTS4zLzE5LzIwMTABAAAA7mENAAIAAAAIMi4wNTcyNTcBCAAAAAUAAAABMQEAAAAKMTQyMTAxNzM5NQMAAAADMTM4AgAAAAQ0MDIwBAAAAAEwBwAAAAkzLzE5LzIwMTAIAAAACjEyLzMxLzIwMDkJAAAAATCzdFeRcoTXCPT6Cb1yhNcIIkNJUS5TR1g6QTUwLklRX0NMT1NFUFJJQ0UuNy80LzIwMTUBAAAABp7rEAMAAAAAALKlinR0hNcIBztzNJWE1wgjQ0lRLlNHWDpINzguSVFfQ0xPU0VQUklDRS4yLzE5LzIwMTcBAAAA/EIGAAMAAAAAABns0l90hNcIc9rQMpWE1wgjQ0lRLlNHWDpTNTEuSVFfQ0xPU0VQUklDRS4yLzI4LzIwMTYBAAAA0FkNAAMAAAAAAMwpIWN0hNcIMGwuM5WE1wgoQ0lRLlNHWDpBRE4uSVFfQlZfU0hBUkUuSVFfTFRNLjMvMjkvMjAwOQEAAAA8ZgYHAwAAAAAA+slSpXKE1wgAsFe+coTXCCRDSVEuU0dYOkgxNS5JUV9DTE9TRVBSSUNFLjEyLzI4LzIwMDkBAAAAmmgNAAIAAAADMi4yAMPLy7Z0hNcI1WqiN5WE1wgjQ0lRLlNHWDpHOTIuSVFfQ0xPU0VQUklDRS4zLzE0LzIwMTUBAAAAV051AAMAAAAAAOdFNG10hNcIZdxiM5WE1wgkQ0lRLlNHWDpGMTcuSVFfQ0xPU0VQUklDRS4x</t>
  </si>
  <si>
    <t>MS8xMi8yMDEyAQAAAG5vAAACAAAABDIuMzUApapQk3SE1wjuV+E2lYTXCChDSVEuU0dYOlUxMC5JUV9CVl9TSEFSRS5JUV9MVE0uMy8yNi8yMDEwAQAAABlPewACAAAACDEuMzk4ODI0AQgAAAAFAAAAATEBAAAACjE0NDQ1NzIyMjADAAAAAzEzOAIAAAAENDAyMAQAAAABMAcAAAAJMy8yNi8yMDEwCAAAAAoxMi8zMS8yMDA5CQAAAAEw87OklXKE1whRG0+9coTXCCNDSVEuU0dYOkI2MS5JUV9DTE9TRVBSSUNFLjEyLzcvMjAxOAEAAADmYEQAAgAAAAQ1LjUxAFf06D10hNcIUApSMJWE1wgiQ0lRLlNHWDpXMDUuSVFfQ0xPU0VQUklDRS42LzcvMjAwOQEAAADuYQ0AAwAAAAAA8SGdv3SE1wjToUE6lYTXCCNDSVEuU0dYOlM1MS5JUV9DTE9TRVBSSUNFLjYvMTcvMjAxOAEAAADQWQ0AAwAAAAAAIggyU3SE1wjSxC4ylYTXCCRDSVEuU0dYOkE1MC5JUV9DTE9TRVBSSUNFLjEwLzI1LzIwMTYBAAAABp7rEAMAAAAAAPk261x0hNcIGh2OMpWE1wgiQ0lRLlNHWDpEMDEuSVFfQ0xPU0VQUklDRS40LzUvMjAxOQEAAADvWw0AAgAAAAQ4LjA4AKRJkUR0hNcI2029MJWE1wgjQ0lRLlNHWDpPMzIuSVFfQ0xPU0VQUklDRS40LzI4LzIwMTcBAAAAJ7tTAAIAAAAEMS45MQBpo2hjdITXCOR2fzOVhNcIKENJUS5TR1g6UzYzLklRX0JWX1NIQVJFLklRX0xUTS41LzI3LzIwMDkBAAAAQfALAAIAAAAIMC41NzEyODQBCAAAAAUA</t>
  </si>
  <si>
    <t>AAABMQEAAAAKMTM1ODU3Mjc5NQMAAAADMTM4AgAAAAQ0MDIwBAAAAAEwBwAAAAk1LzI3LzIwMDkIAAAACTMvMzEvMjAwOQkAAAABMJUx7qJyhNcIgbQ4vnKE1wgiQ0lRLlNHWDpZOTIuSVFfQ0xPU0VQUklDRS43LzQvMjAxOQEAAADMLKEBAgAAAAUwLjgzNQCZCm1HdITXCHkdEzGVhNcIIkNJUS5TR1g6VzA1LklRX0NMT1NFUFJJQ0UuNy85LzIwMTgBAAAA7mENAAIAAAAEMS45NQAyZjRTdITXCIFGdjKVhNcII0NJUS5TR1g6QlM2LklRX0NMT1NFUFJJQ0UuMi8yMi8yMDE5AQAAAGNcAwICAAAABDEuNDYAKR8ZRXSE1wgrhtcwlYTXCCNDSVEuU0dYOkgxNS5JUV9DTE9TRVBSSUNFLjEvMTEvMjAxOAEAAACaaA0AAgAAAAMzLjgAl3o9UXSE1wjQ/ykylYTXCCNDSVEuU0dYOlUwNi5JUV9DTE9TRVBSSUNFLjExLzQvMjAxMQEAAACJgVQAAgAAAAQyLjc1AMiTQJ90hNcIdhJDN5WE1wgkQ0lRLlNHWDpIMDIuSVFfQ0xPU0VQUklDRS4xMC8yOS8yMDE2AQAAAGxXDQADAAAAAAD5NutcdITXCKJRxzKVhNcII0NJUS5TR1g6VTA2LklRX0NMT1NFUFJJQ0UuMS8yNi8yMDE2AQAAAImBVAACAAAABDIuOTIAkPa/bnSE1whh1Os1lYTXCCJDSVEuU0dYOkM2TC5JUV9DTE9TRVBSSUNFLjEvNS8yMDEyAQAAAHclCgACAAAABTEwLjI4ACKlhqN0hNcI+MFTN5WE1wgkQ0lRLlNHWDpVRDIuSVFfQ0xPU0VQUklDRS4xMi8yMy8y</t>
  </si>
  <si>
    <t>MDE1AQAAAM2FDRACAAAABDAuNDgAkPa/bnSE1wgfEYs0lYTXCCJDSVEuU0dYOlMwOC5JUV9DTE9TRVBSSUNFLjkvOC8yMDE2AQAAAJJnSwACAAAABDEuNDIA5VBQYXSE1wgxRSczlYTXCCdDSVEuU0dYOk8zOS5JUV9CVl9TSEFSRS5JUV9MVE0uOS81LzIwMDkBAAAAKYYSAAIAAAAINS41MzQ1MTUBCAAAAAUAAAABMQEAAAAKMTM5MDU5MjM3NgMAAAADMTM4AgAAAAQ0MDIwBAAAAAEwBwAAAAg5LzUvMjAwOQgAAAAJNi8zMC8yMDA5CQAAAAEw002ZnHKE1widIr+9coTXCCNDSVEuU0dYOkI2MS5JUV9DTE9TRVBSSUNFLjkvMTIvMjAxMwEAAADmYEQAAgAAAAQ2LjA0AEIolX10hNcIYTSxNJWE1wgpQ0lRLlNHWDpINzguSVFfQlZfU0hBUkUuSVFfTFRNLjEwLzEzLzIwMTABAAAA/EIGAAIAAAAIOC42NDQzMDQBCAAAAAUAAAABMQEAAAAKMTU0ODU4MTI0MAMAAAADMTYwAgAAAAQ0MDIwBAAAAAEwBwAAAAoxMC8xMy8yMDEwCAAAAAk5LzMwLzIwMTAJAAAAATCHtRSRcoTXCGyCE71yhNcII0NJUS5TR1g6VTE0LklRX0NMT1NFUFJJQ0UuMi8yMy8yMDE5AQAAAEhYDQADAAAAAAApHxlFdITXCCuG1zCVhNcIKENJUS5TR1g6UDhaLklRX0JWX1NIQVJFLklRX0xUTS43LzEyLzIwMTIBAAAA0VXoCgIAAAALMjU0NS4zMjExNjQBCAAAAAUAAAABMQEAAAAKMTYzMTcxMzMxMQMAAAACNjkCAAAABDQwMjAEAAAAATAHAAAA</t>
  </si>
  <si>
    <t>CTcvMTIvMjAxMggAAAAJNi8zMC8yMDEyCQAAAAEw7uDle3KE1wjJ8Ou7coTXCCdDSVEuU0dYOkc5Mi5JUV9CVl9TSEFSRS5JUV9MVE0uOC84LzIwMDkBAAAAV051AAIAAAAIMC4zMjQyMDcBCAAAAAUAAAABMQEAAAAKMTM5MjU5NTg4MwMAAAADMTYwAgAAAAQ0MDIwBAAAAAEwBwAAAAg4LzgvMjAwOQgAAAAJNi8zMC8yMDA5CQAAAAEwa2yhoHKE1wiljxK+coTXCCJDSVEuU0dYOlA4Wi5JUV9DTE9TRVBSSUNFLjkvNy8yMDE1AQAAANFV6AoCAAAABDAuNzIAYC7Fa3SE1wioqgozlYTXCCRDSVEuU0dYOlUxNC5JUV9DTE9TRVBSSUNFLjEwLzMxLzIwMTgBAAAASFgNAAIAAAAENi4wMwBX9Og9dITXCEiTWzCVhNcIKENJUS5TR1g6NUNQLklRX0JWX1NIQVJFLklRX0xUTS42LzI0LzIwMTEBAAAAH017AAIAAAAIMC4wNzYxMjIBCAAAAAUAAAABMQEAAAAKMTU0NzA0NzQxOAMAAAADMTExAgAAAAQ0MDIwBAAAAAEwBwAAAAk2LzI0LzIwMTEIAAAACTMvMzEvMjAxMQkAAAABMOdI84ZyhNcId/R6vHKE1wgjQ0lRLlNHWDpIMTcuSVFfQ0xPU0VQUklDRS45LzI0LzIwMTYBAAAA2USMAAMAAAAAACjYll10hNcIPKK2MpWE1wgnQ0lRLlNHWDpFSDUuSVFfQlZfU0hBUkUuSVFfTFRNLjQvNy8yMDA5AQAAANWAYwACAAAACDAuMzk3NTg4AQgAAAAFAAAAATEBAAAACjEzOTgxNTk1ODIDAAAAATkCAAAABDQwMjAEAAAAATAH</t>
  </si>
  <si>
    <t>AAAACDQvNy8yMDA5CAAAAAkzLzMxLzIwMDkJAAAAATA3bGSkcoTXCDVkSb5yhNcIIkNJUS5TR1g6TTA0LklRX0NMT1NFUFJJQ0UuMS80LzIwMTkBAAAA6j4GAAIAAAAEMS45MQApHxlFdITXCIS+8TCVhNcIKUNJUS5TR1g6VTEwLklRX0JWX1NIQVJFLklRX0xUTS4xMC8xNi8yMDEwAQAAABlPewACAAAACDEuNDI2Njc2AQgAAAAFAAAAATEBAAAACjE0ODMzNDE2MjgDAAAAAzEzOAIAAAAENDAyMAQAAAABMAcAAAAKMTAvMTYvMjAxMAgAAAAJOS8zMC8yMDEwCQAAAAEwGYmTk3KE1wipgDK9coTXCCNDSVEuU0dYOkMwOS5JUV9DTE9TRVBSSUNFLjYvMTEvMjAxMgEAAADzQwYAAgAAAAIxMAAyq1uZdITXCBBlZTaVhNcIKENJUS5TR1g6QlM2LklRX0JWX1NIQVJFLklRX0xUTS40LzE3LzIwMTABAAAAY1wDAgIAAAAIMS44ODc3NzIBCAAAAAUAAAABMQEAAAAKMTQ1MjU1MDcyMwMAAAACMzICAAAABDQwMjAEAAAAATAHAAAACTQvMTcvMjAxMAgAAAAJMy8zMS8yMDEwCQAAAAEwo8oTl3KE1wiWU2m9coTXCClDSVEuU0dYOlA4Wi5JUV9CVl9TSEFSRS5JUV9MVE0uMTIvMjEvMjAwOQEAAADRVegKAwAAAAAAs4PHlnKE1wjVLGK9coTXCClDSVEuU0dYOlM1MS5JUV9CVl9TSEFSRS5JUV9MVE0uMTEvMjAvMjAwOQEAAADQWQ0AAgAAAAgwLjc3NDMzOAEIAAAABQAAAAExAQAAAAoxNTgyNDA0NTQ2AwAAAAMxMzgCAAAA</t>
  </si>
  <si>
    <t>BDQwMjAEAAAAATAHAAAACjExLzIwLzIwMDkIAAAACTkvMzAvMjAwOQkAAAABMA4COZ1yhNcI5qrIvXKE1wgjQ0lRLlNHWDpEMDEuSVFfQ0xPU0VQUklDRS4yLzI3LzIwMTYBAAAA71sNAAMAAAAAACYAJnJ0hNcIGLJpNJWE1wgjQ0lRLlNHWDpTNDEuSVFfQ0xPU0VQUklDRS40LzMwLzIwMTIBAAAAuWgNAAIAAAAEMi40OQC8U0+cdITXCFJ7BzeVhNcIKUNJUS5TR1g6VzA1LklRX0JWX1NIQVJFLklRX0xUTS4xMi8xMy8yMDEyAQAAAO5hDQACAAAACDIuOTA3NTIzAQgAAAAFAAAAATEBAAAACjE2NDIyMDAyNDEDAAAAAzEzOAIAAAAENDAyMAQAAAABMAcAAAAKMTIvMTMvMjAxMggAAAAJOS8zMC8yMDEyCQAAAAEwCV4td3KE1wikR527coTXCCRDSVEuU0dYOkE1MC5JUV9DTE9TRVBSSUNFLjEwLzE1LzIwMTMBAAAABp7rEAMAAAAAAN2WwIR0hNcIDJqeNpWE1wgjQ0lRLlNHWDpCNjEuSVFfQ0xPU0VQUklDRS4xMi80LzIwMTIBAAAA5mBEAAIAAAAENS44OQC32eeXdITXCFUFvzeVhNcII0NJUS5TR1g6UzYxLklRX0NMT1NFUFJJQ0UuOC8yMi8yMDEzAQAAAIZbDQACAAAABDEuMzYAdTsQiXSE1wiFgBs2lYTXCCNDSVEuU0dYOkU1SC5JUV9DTE9TRVBSSUNFLjQvMjUvMjAxMAEAAADqUSUAAwAAAAAAiLVctXSE1wg9tTM4lYTXCCNDSVEuU0dYOkgxNS5JUV9DTE9TRVBSSUNFLjEvMjEvMjAxMgEAAACaaA0AAwAA</t>
  </si>
  <si>
    <t>AAAAABFUnHSE1wj2D+c1lYTXCCJDSVEuU0dYOk8zOS5JUV9DTE9TRVBSSUNFLjcvOS8yMDExAQAAACmGEgADAAAAAAD16tygdITXCAAuLDqVhNcIJ0NJUS5TR1g6T1Y4LklRX0JWX1NIQVJFLklRX0xUTS4zLzcvMjAxMQEAAAAuvCcIAgAAAAgwLjAzODQ5MgEIAAAABQAAAAExAQAAAAoxNTQyMTUyNjAxAwAAAAMxMzgCAAAABDQwMjAEAAAAATAHAAAACDMvNy8yMDExCAAAAAoxMi8zMS8yMDEwCQAAAAEwJxT4i3KE1wgnFsC8coTXCClDSVEuU0dYOkxKMy5JUV9CVl9TSEFSRS5JUV9MVE0uMTEvMTMvMjAxMQEAAACbVw0AAgAAAAgzLjA5MDE3NgEIAAAABQAAAAExAQAAAAoxNTc1ODEwNzc5AwAAAAMxMzgCAAAABDQwMjAEAAAAATAHAAAACjExLzEzLzIwMTEIAAAACTkvMzAvMjAxMQkAAAABMI74DYRyhNcIhklLvHKE1wgiQ0lRLlNHWDpDMzEuSVFfQ0xPU0VQUklDRS42LzIvMjAxMgEAAADSUSUAAwAAAAAAMqtbmXSE1wh7w9g1lYTXCCNDSVEuU0dYOkY5OS5JUV9DTE9TRVBSSUNFLjIvMTUvMjAxNgEAAAA6Vw0AAgAAAAQxLjk3ACYAJnJ0hNcIzhUaNZWE1wgjQ0lRLlNHWDpPVjguSVFfQ0xPU0VQUklDRS4xMS8yLzIwMTABAAAALrwnCAMAAAAAAJwBS6x0hNcInmoGOJWE1wgiQ0lRLlNHWDpDMDcuSVFfQ0xPU0VQUklDRS42LzIvMjAxMQEAAABkVg0AAgAAAAQ0MC44AEPEUKJ0hNcILXnUN5WE1wgnQ0lR</t>
  </si>
  <si>
    <t>LlNHWDpCU0wuSVFfQlZfU0hBUkUuSVFfTFRNLjIvMS8yMDEyAQAAACR4DQACAAAACDAuMjA4MzYzAQgAAAAFAAAAATEBAAAACjE2MDA1MzU0NTIDAAAAAzEzOAIAAAAENDAyMAQAAAABMAcAAAAIMi8xLzIwMTIIAAAACjEyLzMxLzIwMTEJAAAAATB0dyyCcoTXCMA3OLxyhNcII0NJUS5TR1g6VTA2LklRX0NMT1NFUFJJQ0UuNi8yNC8yMDEzAQAAAImBVAACAAAABDIuOTcAoXkBjHSE1wiqayc2lYTXCCNDSVEuU0dYOkVINS5JUV9DTE9TRVBSSUNFLjUvMTgvMjAwOQEAAADVgGMAAwAAAAAAJYOpvHSE1whzSeI5lYTXCCJDSVEuU0dYOkQwMS5JUV9DTE9TRVBSSUNFLjMvMy8yMDEyAQAAAO9bDQADAAAAAAAAEVScdITXCEyyczaVhNcIJENJUS5TR1g6VFE1LklRX0NMT1NFUFJJQ0UuMTAvMTgvMjAxMgEAAABhYEQAAwAAAAAA0Lzzl3SE1whVBb83lYTXCClDSVEuU0dYOkVINS5JUV9CVl9TSEFSRS5JUV9MVE0uMTEvMTcvMjAxMQEAAADVgGMAAgAAAAgwLjY3Mjg1MQEIAAAABQAAAAExAQAAAAoxNTk3ODQ3MTYyAwAAAAE5AgAAAAQ0MDIwBAAAAAEwBwAAAAoxMS8xNy8yMDExCAAAAAk5LzMwLzIwMTEJAAAAATCqkuKBcoTXCMbAQbxyhNcIJ0NJUS5TR1g6QlM2LklRX0JWX1NIQVJFLklRX0xUTS4yLzIvMjAxMQEAAABjXAMCAgAAAAgyLjU4NzYxMwEIAAAABQAAAAExAQAAAAoxNTMzODUzMTgzAwAAAAIzMgIA</t>
  </si>
  <si>
    <t>AAAENDAyMAQAAAABMAcAAAAIMi8yLzIwMTEIAAAACjEyLzMxLzIwMTAJAAAAATAnFPiLcoTXCGx4wrxyhNcII0NJUS5TR1g6QlZBLklRX0NMT1NFUFJJQ0UuMy8xOC8yMDE0AQAAAL5xewADAAAAAADJiKOHdITXCCKFqjaVhNcII0NJUS5TR1g6VTE0LklRX0NMT1NFUFJJQ0UuNi8yOC8yMDEwAQAAAEhYDQACAAAABDMuNzkAYgJgr3SE1wjElIo3lYTXCCRDSVEuU0dYOjVDUC5JUV9DTE9TRVBSSUNFLjEyLzE3LzIwMTQBAAAAH017AAIAAAABMQD6h6F6dITXCApjKDWVhNcII0NJUS5TR1g6RTVILklRX0NMT1NFUFJJQ0UuMi8xMi8yMDEyAQAAAOpRJQADAAAAAAAVsMyddITXCDJOPjeVhNcIIkNJUS5TR1g6QVpZLklRX0NMT1NFUFJJQ0UuMS82LzIwMTUBAAAAafJdAQMAAAAAADoKtG50hNcIHxGLNJWE1wgiQ0lRLlNHWDpXMDUuSVFfQ0xPU0VQUklDRS4yLzEvMjAxNwEAAADuYQ0AAgAAAAUxLjc1NQDnk9BfdITXCHPa0DKVhNcIJENJUS5TR1g6SDc4LklRX0NMT1NFUFJJQ0UuMTAvMjQvMjAxMQEAAAD8QgYAAgAAAAQ0Ljc3ALlcHKJ0hNcIjbN0OJWE1wgjQ0lRLlNHWDpTNTguSVFfQ0xPU0VQUklDRS4xMS82LzIwMTkBAAAACVIlAAIAAAAENS4xMgB5Bsk+dITXCLpXYDCVhNcIIkNJUS5TR1g6VjAzLklRX0NMT1NFUFJJQ0UuMi82LzIwMTkBAAAAbI0AAAMAAAAAACvM2El0hNcIR3w0MZWE1wgiQ0lRLlNH</t>
  </si>
  <si>
    <t>WDpINzguSVFfQ0xPU0VQUklDRS41LzYvMjAxOQEAAAD8QgYAAgAAAAQ3LjA2AA361Eh0hNcIW5EoMZWE1wgjQ0lRLlNHWDpDNkwuSVFfQ0xPU0VQUklDRS42LzEwLzIwMTcBAAAAdyUKAAMAAAAAAFVpFVN0hNcIOs7RMZWE1wgiQ0lRLlNHWDpUMzkuSVFfQ0xPU0VQUklDRS43LzcvMjAxMgEAAAAxXA0AAwAAAAAABvu6lHSE1wjiQLo3lYTXCChDSVEuU0dYOkVCNS5JUV9CVl9TSEFSRS5JUV9MVE0uNi8xNC8yMDExAQAAAD2tWAICAAAACDAuNTM2MzI1AQgAAAAFAAAAATEBAAAACjE1NDY5NjI5MjEDAAAAAzE2MAIAAAAENDAyMAQAAAABMAcAAAAJNi8xNC8yMDExCAAAAAkzLzMxLzIwMTEJAAAAATBm2MmMcoTXCE/E0LxyhNcIJENJUS5TR1g6RzA3LklRX0NMT1NFUFJJQ0UuMTEvMjkvMjAxMQEAAAB58SQAAgAAAAQxMi45ALlcHKJ0hNcIjbN0OJWE1wgoQ0lRLlNHWDpEMDUuSVFfQlZfU0hBUkUuSVFfTFRNLjMvMjgvMjAxMQEAAAA/Vg0AAgAAAAgxMS40NDIzMwEIAAAABQAAAAExAQAAAAoxNTY5MTgxOTAyAwAAAAMxMzgCAAAABDQwMjAEAAAAATAHAAAACTMvMjgvMjAxMQgAAAAKMTIvMzEvMjAxMAkAAAABMAtAW41yhNcIJk3avHKE1wgnQ0lRLlNHWDo1VVguSVFfQlZfU0hBUkUuSVFfTFRNLjEvMS8yMDEwAQAAAAtq2gYCAAAACDAuMDAwMzk3AQgAAAAFAAAAATEBAAAACjE0MTE3NzczNTADAAAAAzEz</t>
  </si>
  <si>
    <t>OAIAAAAENDAyMAQAAAABMAcAAAAIMS8xLzIwMTAIAAAACTYvMzAvMjAwOQkAAAABMOcqXplyhNcIs3WPvXKE1wgkQ0lRLlNHWDpCU0wuSVFfQ0xPU0VQUklDRS4xMi8zMS8yMDEyAQAAACR4DQACAAAACDAuODczMzMyAEG2d410hNcI3e+hNZWE1wgoQ0lRLlNHWDpDRUUuSVFfQlZfU0hBUkUuSVFfTFRNLjYvMTQvMjAxMQEAAAAiw54AAgAAAAcwLjE0NzUyAQgAAAAFAAAAATEBAAAACjE1NTUxODk2MDUDAAAAAzEzOAIAAAAENDAyMAQAAAABMAcAAAAJNi8xNC8yMDExCAAAAAkzLzMxLzIwMTEJAAAAATAwcyOJcoTXCBCPl7xyhNcII0NJUS5TR1g6RDA1LklRX0NMT1NFUFJJQ0UuMS8yOS8yMDE0AQAAAD9WDQACAAAABTE2LjUyAMmIo4d0hNcI/+esNpWE1wgiQ0lRLlNHWDpDNkwuSVFfQ0xPU0VQUklDRS42LzUvMjAxNwEAAAB3JQoAAgAAAAUxMC4wMwDTf49adITXCDwOXDKVhNcIKUNJUS5TR1g6QlNMLklRX0JWX1NIQVJFLklRX0xUTS4xMS8xNC8yMDA5AQAAACR4DQACAAAACDAuMTUyMTU2AQgAAAAFAAAAATEBAAAACjE0MDY4MzU5NTcDAAAAAzEzOAIAAAAENDAyMAQAAAABMAcAAAAKMTEvMTQvMjAwOQgAAAAJOS8zMC8yMDA5CQAAAAEw4TRJm3KE1wgorqm9coTXCChDSVEuU0dYOkM1Mi5JUV9CVl9TSEFSRS5JUV9MVE0uMi8xOS8yMDExAQAAAKB4XwACAAAACDAuODYxOTM2AQgAAAAFAAAAATEBAAAA</t>
  </si>
  <si>
    <t>CjE1MzMzNTI4NzYDAAAAAzEzOAIAAAAENDAyMAQAAAABMAcAAAAJMi8xOS8yMDExCAAAAAoxMi8zMS8yMDEwCQAAAAEwTXUOhnKE1wiwH2O8coTXCChDSVEuU0dYOkVINS5JUV9CVl9TSEFSRS5JUV9MVE0uNS8xOC8yMDEwAQAAANWAYwACAAAACDAuNDM3MjQ5AQgAAAAFAAAAATEBAAAACjE0NzA0OTA0NTADAAAAATkCAAAABDQwMjAEAAAAATAHAAAACTUvMTgvMjAxMAgAAAAJMy8zMS8yMDEwCQAAAAEw/559lnKE1wjiQFa9coTXCCJDSVEuU0dYOkgxNS5JUV9DTE9TRVBSSUNFLjUvNC8yMDEyAQAAAJpoDQACAAAABDIuMDQAvFNPnHSE1wi9reQ1lYTXCCNDSVEuU0dYOlo3NC5JUV9DTE9TRVBSSUNFLjUvMjUvMjAwOQEAAAAAtwEAAgAAAAQyLjgxAE3IH750hNcIoz8/OpWE1wgkQ0lRLlNHWDpNMDQuSVFfQ0xPU0VQUklDRS4xMC8xMy8yMDE5AQAAAOo+BgADAAAAAAApyB9DdITXCNDhFzGVhNcIIkNJUS5TR1g6UDhaLklRX0NMT1NFUFJJQ0UuNC8xLzIwMTMBAAAA0VXoCgIAAAAEMS4wNAD68u2OdITXCJAWqTWVhNcII0NJUS5TR1g6UzA4LklRX0NMT1NFUFJJQ0UuMy8xOS8yMDExAQAAAJJnSwADAAAAAAAyoyCldITXCERk4DeVhNcIKENJUS5TR1g6QzA3LklRX0JWX1NIQVJFLklRX0xUTS4yLzEzLzIwMDkBAAAAZFYNAAIAAAAINi4zNjE2NTkBCAAAAAUAAAABMQEAAAAKMTM1NTI3OTY5NwMAAAADMTYw</t>
  </si>
  <si>
    <t>AgAAAAQ0MDIwBAAAAAEwBwAAAAkyLzEzLzIwMDkIAAAACjEyLzMxLzIwMDgJAAAAATA3bGSkcoTXCDVkSb5yhNcII0NJUS5TR1g6Q0MzLklRX0NMT1NFUFJJQ0UuMTIvNS8yMDE1AQAAAISMIgADAAAAAACnnL1udITXCKgCWTSVhNcII0NJUS5TR1g6SDE3LklRX0NMT1NFUFJJQ0UuOC8yNC8yMDE0AQAAANlEjAADAAAAAADDDDyDdITXCJgKyTSVhNcIJENJUS5TR1g6TkQ4VS5JUV9DTE9TRVBSSUNFLjEwLzkvMjAxNAEAAABAipIBAgAAAAQxLjM2ACII6n50hNcIYjVANZWE1wgoQ0lRLlNHWDpCU0wuSVFfQlZfU0hBUkUuSVFfTFRNLjEvMjcvMjAxMgEAAAAkeA0AAgAAAAgwLjIwODM2MwEIAAAABQAAAAExAQAAAAoxNjAwNTM1NDUyAwAAAAMxMzgCAAAABDQwMjAEAAAAATAHAAAACTEvMjcvMjAxMggAAAAKMTIvMzEvMjAxMQkAAAABML1aQnpyhNcI7cvFu3KE1wgkQ0lRLlNHWDpGMzQuSVFfQ0xPU0VQUklDRS4xMi8xNC8yMDEyAQAAAMtuUwACAAAABDMuMTUAYc9slnSE1wiDfug2lYTXCCNDSVEuU0dYOkE1MC5JUV9DTE9TRVBSSUNFLjcvMzEvMjAxOQEAAAAGnusQAgAAAAUwLjA2MwCKDWE9dITXCKxzJDCVhNcII0NJUS5TR1g6UzA4LklRX0NMT1NFUFJJQ0UuNi8xOS8yMDExAQAAAJJnSwADAAAAAAD16tygdITXCBk5SjeVhNcIIkNJUS5TR1g6QzA3LklRX0NMT1NFUFJJQ0UuOS81LzIwMTIBAAAAZFYN</t>
  </si>
  <si>
    <t>AAIAAAAFNDYuMDYAKajVkXSE1wit3rc3lYTXCCJDSVEuU0dYOkJTNi5JUV9DTE9TRVBSSUNFLjkvNi8yMDE0AQAAAGNcAwIDAAAAAABeCOCBdITXCChmCTWVhNcII0NJUS5TR1g6RDAxLklRX0NMT1NFUFJJQ0UuMy8yNy8yMDE3AQAAAO9bDQACAAAABDkuMDUArqj3Y3SE1wg+7OMylYTXCCNDSVEuU0dYOlUwNC5JUV9DTE9TRVBSSUNFLjYvMTEvMjAxNAEAAAA9klQAAgAAAAQyLjMyAFEloYd0hNcIbihJOJWE1wgjQ0lRLlNHWDpTNTguSVFfQ0xPU0VQUklDRS4yLzEzLzIwMTgBAAAACVIlAAIAAAAENS4yNQCW9tVMdITXCHc3ljGVhNcIKENJUS5TR1g6SDAyLklRX0JWX1NIQVJFLklRX0xUTS44LzI1LzIwMDkBAAAAbFcNAAIAAAAINy4xMzcxNjkBCAAAAAUAAAABMQEAAAAKMTM5MjczMDExNwMAAAADMTM4AgAAAAQ0MDIwBAAAAAEwBwAAAAk4LzI1LzIwMDkIAAAACTYvMzAvMjAwOQkAAAABMAzQo6ByhNcIcC0QvnKE1wgjQ0lRLlNHWDpCVkEuSVFfQ0xPU0VQUklDRS43LzE3LzIwMTcBAAAAvnF7AAIAAAADMC45AGJqC1Z0hNcIDIwUMpWE1wgjQ0lRLlNHWDpGMTcuSVFfQ0xPU0VQUklDRS4zLzE1LzIwMDkBAAAAbm8AAAMAAAAAAJpnjsJ0hNcIdRJ2OpWE1wgkQ0lRLlNHWDpTNTkuSVFfQ0xPU0VQUklDRS4xMS8xNi8yMDEyAQAAAHglCgACAAAABDQuMjQAYc9slnSE1wiWtVQ2lYTXCCNDSVEuU0dYOlUx</t>
  </si>
  <si>
    <t>MS5JUV9DTE9TRVBSSUNFLjkvMTMvMjAxNgEAAADDUAYAAgAAAAUxOC44MgDlUFBhdITXCLJsyzSVhNcIKENJUS5TR1g6QlNMLklRX0JWX1NIQVJFLklRX0xUTS43LzE3LzIwMTEBAAAAJHgNAAIAAAAIMC4xOTY2OTUBCAAAAAUAAAABMQEAAAAKMTU1NjEwMjcwOAMAAAADMTM4AgAAAAQ0MDIwBAAAAAEwBwAAAAk3LzE3LzIwMTEIAAAACTYvMzAvMjAxMQkAAAABMOdI84ZyhNcIrZN4vHKE1wgiQ0lRLlNHWDpNMDQuSVFfQ0xPU0VQUklDRS45LzcvMjAxMAEAAADqPgYAAgAAAAQxLjM4APXq3KB0hNcIGTlKN5WE1wgoQ0lRLlNHWDpGMzQuSVFfQlZfU0hBUkUuSVFfTFRNLjEyLzUvMjAwOQEAAADLblMAAgAAAAgxLjY0OTgwMwEIAAAABQAAAAExAQAAAAoxNDA5NjE1MjkzAwAAAAMxNjACAAAABDQwMjAEAAAAATAHAAAACTEyLzUvMjAwOQgAAAAJOS8zMC8yMDA5CQAAAAEwatXfmHKE1whTA3q9coTXCCRDSVEuU0dYOkg3OC5JUV9DTE9TRVBSSUNFLjEwLzI3LzIwMTUBAAAA/EIGAAIAAAAENy43NgA7AYN3dITXCDMc3DSVhNcIJENJUS5TR1g6QzZMLklRX0NMT1NFUFJJQ0UuMTIvMTkvMjAxNAEAAAB3JQoAAgAAAAQxMS41AGf2ZHZ0hNcIMxzcNJWE1wgjQ0lRLlNHWDpDNTIuSVFfQ0xPU0VQUklDRS40LzE3LzIwMTMBAAAAoHhfAAIAAAAEMS45MQD68u2OdITXCN6ByTaVhNcIIkNJUS5TR1g6SDAyLklRX0NM</t>
  </si>
  <si>
    <t>T1NFUFJJQ0UuMi84LzIwMTcBAAAAbFcNAAIAAAADOS44AHf2H1x0hNcIz92xMpWE1wgjQ0lRLlNHWDpDRUUuSVFfQ0xPU0VQUklDRS40LzIyLzIwMTIBAAAAIsOeAAMAAAAAABYQ2Zp0hNcIE27WOJWE1wgoQ0lRLlNHWDpVMTEuSVFfQlZfU0hBUkUuSVFfTFRNLjUvMTAvMjAxMgEAAADDUAYAAgAAAAkxMy43NDQxMjMBCAAAAAUAAAABMQEAAAAKMTYzODM2MDY1MgMAAAADMTM4AgAAAAQ0MDIwBAAAAAEwBwAAAAk1LzEwLzIwMTIIAAAACTMvMzEvMjAxMgkAAAABMJdG03hyhNcIB4C3u3KE1wgjQ0lRLlNHWDpIMTMuSVFfQ0xPU0VQUklDRS42LzIwLzIwMTEBAAAA3ClaAAIAAAAEMS4zOAD7fpSmdITXCJKJjDiVhNcIJENJUS5TR1g6RjM0LklRX0NMT1NFUFJJQ0UuMTEvMTIvMjAxMAEAAADLblMAAgAAAAQ2LjM1AAfDbqx0hNcIHy8LOJWE1wgjQ0lRLlNHWDpEMDUuSVFfQ0xPU0VQUklDRS4xMC8yLzIwMTYBAAAAP1YNAAMAAAAAAC2fQWl0hNcIqL/+MpWE1wgkQ0lRLlNHWDpRMEYuSVFfQ0xPU0VQUklDRS4xMS8yNS8yMDE0AQAAAMP+igMCAAAABDEuODkAJgAmcnSE1wgq+cYzlYTXCChDSVEuU0dYOlUwNC5JUV9CVl9TSEFSRS5JUV9MVE0uMS8yNy8yMDA5AQAAAD2SVAACAAAACDMuNDUxMjc3AQgAAAAFAAAAATEBAAAACjEzNTU2Mzk3MTkDAAAAAzEzOAIAAAAENDAyMAQAAAABMAcAAAAJMS8yNy8yMDA5</t>
  </si>
  <si>
    <t>CAAAAAoxMi8zMS8yMDA4CQAAAAEwBuL/pnKE1wi5iJO+coTXCChDSVEuU0dYOkNDMy5JUV9CVl9TSEFSRS5JUV9MVE0uNS8xNC8yMDExAQAAAISMIgACAAAABzAuMDcwMDgBCAAAAAUAAAABMQEAAAAKMTU0NTM1OTE2NAMAAAADMTM4AgAAAAQ0MDIwBAAAAAEwBwAAAAk1LzE0LzIwMTEIAAAACTMvMzEvMjAxMQkAAAABMAtAW41yhNcIIYrVvHKE1wgiQ0lRLlNHWDpDQzMuSVFfQ0xPU0VQUklDRS44LzMvMjAxNgEAAACEjCIAAgAAAAQzLjg4AEmN+WF0hNcIFwHYMpWE1wgjQ0lRLlNHWDpEMDEuSVFfQ0xPU0VQUklDRS4xMi8yLzIwMTgBAAAA71sNAAMAAAAAAIrIZ0V0hNcIhL7xMJWE1wgjQ0lRLlNHWDpFQjUuSVFfQ0xPU0VQUklDRS40LzE3LzIwMTABAAAAPa1YAgMAAAAAAIi1XLV0hNcIOOXMOJWE1wgjQ0lRLlNHWDpIMTMuSVFfQ0xPU0VQUklDRS4zLzEwLzIwMTcBAAAA3ClaAAIAAAAEMi4zNQCuqPdjdITXCFfKPjSVhNcII0NJUS5TR1g6WTkyLklRX0NMT1NFUFJJQ0UuOC8yOC8yMDE4AQAAAMwsoQECAAAABTAuNjI1AB+TWEt0hNcIZcZhMZWE1wgjQ0lRLlNHWDpPMzIuSVFfQ0xPU0VQUklDRS41LzEyLzIwMTkBAAAAJ7tTAAMAAAAAAM4bSzt0hNcIChk2MJWE1wgjQ0lRLlNHWDpDMDkuSVFfQ0xPU0VQUklDRS40LzI4LzIwMDkBAAAA80MGAAIAAAAENS42OADxIZ2/dITXCPU1HDmVhNcIIkNJUS5T</t>
  </si>
  <si>
    <t>R1g6VTA2LklRX0NMT1NFUFJJQ0UuMi84LzIwMTABAAAAiYFUAAIAAAAEMS44NwBr89K2dITXCAjNpDeVhNcII0NJUS5TR1g6Rjk5LklRX0NMT1NFUFJJQ0UuNy8xOC8yMDE3AQAAADpXDQACAAAABDIuMzgADfpmWnSE1wgOrFkylYTXCChDSVEuU0dYOk8zMi5JUV9CVl9TSEFSRS5JUV9MVE0uMTAvMS8yMDA5AQAAACe7UwACAAAABzAuNjk5NTEBCAAAAAUAAAABMQEAAAAKMTQwOTU4MzE2MAMAAAADMTM4AgAAAAQ0MDIwBAAAAAEwBwAAAAkxMC8xLzIwMDkIAAAACTkvMzAvMjAwOQkAAAABMLXqEZ5yhNcI+gnqvXKE1wgjQ0lRLlNHWDpVOTYuSVFfQ0xPU0VQUklDRS4zLzI5LzIwMTQBAAAAkXgNAAMAAAAAAHweT4N0hNcIM8ZGOJWE1wgiQ0lRLlNHWDpKMzcuSVFfQ0xPU0VQUklDRS44LzIvMjAxMgEAAAAeOwYAAgAAAAUzMS44NwAhobiUdITXCD/xTzaVhNcII0NJUS5TR1g6Qk40LklRX0NMT1NFUFJJQ0UuMS8yOS8yMDA5AQAAAIVWDQACAAAACDMuNzI3MjY5ACUiDsR0hNcIy8spOpWE1wgjQ0lRLlNHWDpDMDkuSVFfQ0xPU0VQUklDRS43LzEyLzIwMTkBAAAA80MGAAIAAAAEOS40NwCNCqpDdITXCHDT5TCVhNcIIkNJUS5TR1g6TzMyLklRX0NMT1NFUFJJQ0UuOS85LzIwMTUBAAAAJ7tTAAIAAAAEMS45NQBgLsVrdITXCKiqCjOVhNcII0NJUS5TR1g6Q0VFLklRX0NMT1NFUFJJQ0UuNy8yMS8yMDA5AQAA</t>
  </si>
  <si>
    <t>ACLDngACAAAABjAuMDY3NQAdhCS+dITXCJ1xFzmVhNcII0NJUS5TR1g6SzZTLklRX0NMT1NFUFJJQ0UuMS8xMy8yMDE0AQAAAOIKCAADAAAAAACzeIR9dITXCOy6aDWVhNcII0NJUS5TR1g6VUQyLklRX0NMT1NFUFJJQ0UuNC8yOC8yMDExAQAAAM2FDRADAAAAAAAAbIGmdITXCHonijiVhNcIJENJUS5TR1g6VTk2LklRX0NMT1NFUFJJQ0UuMTAvMjEvMjAxMgEAAACReA0AAwAAAAAAseynlHSE1wjtjk02lYTXCCNDSVEuU0dYOkJONC5JUV9DTE9TRVBSSUNFLjMvMjgvMjAxOQEAAACFVg0AAgAAAAQ2LjE1ANXey0B0hNcIa2lzMJWE1wgjQ0lRLlNHWDpTNTguSVFfQ0xPU0VQUklDRS4xLzI1LzIwMTYBAAAACVIlAAIAAAAEMy45MgCQ9r9udITXCDgzAzSVhNcIKUNJUS5TR1g6QTUwLklRX0JWX1NIQVJFLklRX0xUTS4xMC8xMi8yMDEwAQAAAAae6xADAAAAAACToaWPcoTXCNXn9rxyhNcIIkNJUS5TR1g6RUg1LklRX0NMT1NFUFJJQ0UuNS81LzIwMTEBAAAA1YBjAAIAAAAFMC43MDUAqx3FoHSE1wgR7284lYTXCCJDSVEuU0dYOkMwNy5JUV9DTE9TRVBSSUNFLjkvNi8yMDE4AQAAAGRWDQACAAAABTMwLjg4ABxVPUJ0hNcIKGaSMJWE1wgoQ0lRLlNHWDpZOTIuSVFfQlZfU0hBUkUuSVFfTFRNLjQvMTUvMjAxMQEAAADMLKEBAgAAAAgyLjM1MjM0NgEIAAAABQAAAAExAQAAAAoxNTU5Njc0MjkyAwAAAAMxNDkC</t>
  </si>
  <si>
    <t>AAAABDQwMjAEAAAAATAHAAAACTQvMTUvMjAxMQgAAAAJMy8zMS8yMDExCQAAAAEwC0BbjXKE1whe7Ne8coTXCCRDSVEuU0dYOlUxMC5JUV9DTE9TRVBSSUNFLjEyLzExLzIwMTUBAAAAGU97AAIAAAAEMS40MgCpb01fdITXCHfHbjOVhNcII0NJUS5TR1g6VzA1LklRX0NMT1NFUFJJQ0UuMTAvMi8yMDE4AQAAAO5hDQACAAAABDEuOTcAxR52SnSE1wh5cpExlYTXCCNDSVEuU0dYOkFaWS5JUV9DTE9TRVBSSUNFLjEyLzgvMjAxNAEAAABp8l0BAwAAAAAAZ/ZkdnSE1wgzHNw0lYTXCClDSVEuU0dYOlA4Wi5JUV9CVl9TSEFSRS5JUV9MVE0uMTEvMjcvMjAxMAEAAADRVegKAwAAAAAAk6Glj3KE1whrI/K8coTXCClDSVEuU0dYOkE1MC5JUV9CVl9TSEFSRS5JUV9MVE0uMTIvMjcvMjAwOQEAAAAGnusQAwAAAAAA87OklXKE1whK3lO9coTXCCNDSVEuU0dYOkozNi5JUV9DTE9TRVBSSUNFLjcvMzEvMjAxNwEAAADuVA0AAgAAAAU2My44MQBYmL9SdITXCKncAzKVhNcIJENJUS5TR1g6UzU5LklRX0NMT1NFUFJJQ0UuMTEvMTUvMjAxOAEAAAB4JQoAAgAAAAQyLjYxAHb7T0p0hNcImN42MZWE1wgjQ0lRLlNHWDpUUTUuSVFfQ0xPU0VQUklDRS40LzIzLzIwMDkBAAAAYWBEAAMAAAAAAPEhnb90hNcI8rSCOZWE1wgkQ0lRLlNHWDpUMTguSVFfQ0xPU0VQUklDRS4xMC8xNC8yMDE3BQAAAAAAAAAIAAAAFChJbnZhbGlk</t>
  </si>
  <si>
    <t>IElkZW50aWZpZXIpy1xnTXSE1wi29NgxlYTXCCNDSVEuU0dYOlM5MS5JUV9DTE9TRVBSSUNFLjYvMjIvMjAxMwEAAABS7HYIAwAAAAAAoXkBjHSE1whJyZo1lYTXCCRDSVEuU0dYOlM2My5JUV9DTE9TRVBSSUNFLjExLzE4LzIwMTUBAAAAQfALAAIAAAAEMi44OAB2BIJzdITXCEkJGzSVhNcII0NJUS5TR1g6VTk2LklRX0NMT1NFUFJJQ0UuNi8yNi8yMDE2AQAAAJF4DQADAAAAAAAdldlddITXCDplbDOVhNcIJ0NJUS5TR1g6TEozLklRX0JWX1NIQVJFLklRX0xUTS4yLzcvMjAxMQEAAACbVw0AAgAAAAgyLjg1NzQyMwEIAAAABQAAAAExAQAAAAoxNTQxOTc2MDQwAwAAAAMxMzgCAAAABDQwMjAEAAAAATAHAAAACDIvNy8yMDExCAAAAAoxMi8zMS8yMDEwCQAAAAEwJxT4i3KE1whseMK8coTXCCJDSVEuU0dYOkVCNS5JUV9DTE9TRVBSSUNFLjMvMy8yMDA5AQAAAD2tWAICAAAABDAuMjgAm10TwXSE1wiJXCM5lYTXCCNDSVEuU0dYOlk5Mi5JUV9DTE9TRVBSSUNFLjgvMTgvMjAxMQEAAADMLKEBAgAAAAUwLjI3NQB3lDaidITXCEQWdziVhNcII0NJUS5TR1g6Q0VFLklRX0NMT1NFUFJJQ0UuMS8xNi8yMDEyAQAAACLDngACAAAABTAuMTY1AD5Wyp10hNcIsHZ4NpWE1wgoQ0lRLlNHWDpIMTcuSVFfQlZfU0hBUkUuSVFfTFRNLjMvMjgvMjAxMAEAAADZRIwAAgAAAAgwLjY2MTY0NgEIAAAABQAAAAExAQAAAAox</t>
  </si>
  <si>
    <t>NDQxNjI3NTI5AwAAAAMxMzgCAAAABDQwMjAEAAAAATAHAAAACTMvMjgvMjAxMAgAAAAKMTIvMzEvMjAwOQkAAAABMB4MVpVyhNcIURtPvXKE1wgiQ0lRLlNHWDpWMDMuSVFfQ0xPU0VQUklDRS43LzgvMjAwOQEAAABsjQAAAgAAAAQ2Ljg4AB2EJL50hNcInXEXOZWE1wgjQ0lRLlNHWDpBWlkuSVFfQ0xPU0VQUklDRS45LzExLzIwMTgBAAAAafJdAQIAAAAENi4yMwCn9f1FdITXCLv2CzGVhNcII0NJUS5TR1g6UzQxLklRX0NMT1NFUFJJQ0UuOS8xMy8yMDE0AQAAALloDQADAAAAAAA//bZ6dITXCEUnLTWVhNcII0NJUS5TR1g6UTBGLklRX0NMT1NFUFJJQ0UuNS8zMS8yMDE4AQAAAMP+igMCAAAABDEuOTkAB7stUHSE1wgX48UxlYTXCCJDSVEuU0dYOkg3OC5JUV9DTE9TRVBSSUNFLjIvMy8yMDE0AQAAAPxCBgACAAAABDUuODYAyYijh3SE1wi39xE2lYTXCCNDSVEuU0dYOjVDUC5JUV9DTE9TRVBSSUNFLjMvMTcvMjAxNQEAAAAfTXsAAgAAAAgxLjA0MTY2NQAlcjJ5dITXCCsmiTaVhNcIJENJUS5TR1g6QzZMLklRX0NMT1NFUFJJQ0UuMTEvMTUvMjAwOQEAAAB3JQoAAwAAAAAAMeI6uHSE1wiLfhs6lYTXCCJDSVEuU0dYOk8zMi5JUV9DTE9TRVBSSUNFLjEvNS8yMDExAQAAACe7UwACAAAABDMuMjIAyTvgrXSE1wjDSrA4lYTXCChDSVEuU0dYOlcwNS5JUV9CVl9TSEFSRS5JUV9MVE0uNy8zMS8yMDEwAQAA</t>
  </si>
  <si>
    <t>AO5hDQACAAAABjIuMTc2MgEIAAAABQAAAAExAQAAAAoxNDc2OTIxNzIwAwAAAAMxMzgCAAAABDQwMjAEAAAAATAHAAAACTcvMzEvMjAxMAgAAAAJNi8zMC8yMDEwCQAAAAEwacuDknKE1wjGDB29coTXCCJDSVEuU0dYOkgwMi5JUV9DTE9TRVBSSUNFLjIvMS8yMDE0AQAAAGxXDQADAAAAAABT24Z9dITXCNwt7zSVhNcIJENJUS5TR1g6QzA3LklRX0NMT1NFUFJJQ0UuMTEvMjYvMjAxNQEAAABkVg0AAgAAAAQzMi42AO6gTG90hNcI46u4M5WE1wgjQ0lRLlNHWDpVOTYuSVFfQ0xPU0VQUklDRS41LzI4LzIwMDkBAAAAkXgNAAIAAAAEMy4wOADxIZ2/dITXCMNSgDmVhNcIJENJUS5TR1g6UzA3LklRX0NMT1NFUFJJQ0UuMTIvMTMvMjAxMQEAAAC9ZA0AAwAAAAAAGNovn3SE1wi6ycM3lYTXCCNDSVEuU0dYOlQxOC5JUV9DTE9TRVBSSUNFLjUvMjMvMjAwOQUAAAAAAAAACAAAABQoSW52YWxpZCBJZGVudGlmaWVyKfEhnb90hNcIaAclOpWE1wgoQ0lRLlNHWDpINzguSVFfQlZfU0hBUkUuSVFfTFRNLjgvMTMvMjAxMAEAAAD8QgYAAgAAAAg2LjE2NzYwNwEIAAAABQAAAAExAQAAAAoxNDc0NjI5MTU4AwAAAAMxNjACAAAABDQwMjAEAAAAATAHAAAACTgvMTMvMjAxMAgAAAAJNi8zMC8yMDEwCQAAAAEwMHMjiXKE1wjbLJW8coTXCCJDSVEuU0dYOk0wNC5JUV9DTE9TRVBSSUNFLjEvMS8yMDE3AQAAAOo+BgADAAAA</t>
  </si>
  <si>
    <t>AACMP5BkdITXCEswMzOVhNcIKENJUS5TR1g6QzA5LklRX0JWX1NIQVJFLklRX0xUTS4yLzE3LzIwMTIBAAAA80MGAAIAAAAINy4xNDQ1OTEBCAAAAAUAAAABMQEAAAAKMTU5OTgyMDU1MwMAAAADMTM4AgAAAAQ0MDIwBAAAAAEwBwAAAAkyLzE3LzIwMTIIAAAACjEyLzMxLzIwMTEJAAAAATAiHVx9coTXCFKf/LtyhNcIIkNJUS5TR1g6VTExLklRX0NMT1NFUFJJQ0UuNS85LzIwMTkBAAAAw1AGAAIAAAAFMjUuNDgADfrUSHSE1whbkSgxlYTXCCNDSVEuU0dYOlUxMC5JUV9DTE9TRVBSSUNFLjIvMTcvMjAxNAEAAAAZT3sAAgAAAAUxLjYyNQB2srSEdITXCBkyXzWVhNcIKENJUS5TR1g6WjI1LklRX0JWX1NIQVJFLklRX0xUTS4zLzExLzIwMTABAAAAwwamAQIAAAAINS45MTA5MTUBCAAAAAUAAAABMQEAAAAKMTQzNTk4Mjk5NgMAAAACMzICAAAABDQwMjAEAAAAATAHAAAACTMvMTEvMjAxMAgAAAAKMTIvMzEvMjAwOQkAAAABMJ938ZdyhNcI2rVrvXKE1wgiQ0lRLlNHWDpFNUguSVFfQ0xPU0VQUklDRS45LzYvMjAxOQEAAADqUSUAAgAAAAUwLjI2NQCDZ+BGdITXCOTMIzGVhNcIJ0NJUS5TR1g6VTE0LklRX0JWX1NIQVJFLklRX0xUTS43LzkvMjAxMgEAAABIWA0AAgAAAAg3LjE4NTIzNQEIAAAABQAAAAExAQAAAAoxNjMwODM4MDgwAwAAAAMxMzgCAAAABDQwMjAEAAAAATAHAAAACDcvOS8yMDEyCAAAAAk2</t>
  </si>
  <si>
    <t>LzMwLzIwMTIJAAAAATDu4OV7coTXCMnw67tyhNcIJ0NJUS5TR1g6QVpZLklRX0JWX1NIQVJFLklRX0xUTS44LzQvMjAxMQEAAABp8l0BAgAAAAoyNTQuNzIxNDI0AQgAAAAFAAAAATEBAAAACjE1NjAxMjYzNDQDAAAAAzE2MAIAAAAENDAyMAQAAAABMAcAAAAIOC80LzIwMTEIAAAACTYvMzAvMjAxMQkAAAABMFc36oNyhNcIRDNXvHKE1wgiQ0lRLlNHWDpTNTEuSVFfQ0xPU0VQUklDRS44LzUvMjAxNAEAAADQWQ0AAgAAAAQ0LjAzACHmAX90hNcI/a6SNpWE1wgkQ0lRLlNHWDpEMDEuSVFfQ0xPU0VQUklDRS4xMC8xNS8yMDE2AQAAAO9bDQADAAAAAAD5NutcdITXCHa0yTKVhNcII0NJUS5TR1g6QVpZLklRX0NMT1NFUFJJQ0UuOS8yMS8yMDEyAQAAAGnyXQECAAAAAzExNQDQvPOXdITXCL+gYDaVhNcII0NJUS5TR1g6WjI1LklRX0NMT1NFUFJJQ0UuMi8xNC8yMDE4AQAAAMMGpgECAAAABDEuNjEANfKZVHSE1wiyiDMylYTXCCRDSVEuU0dYOlU5Ni5JUV9DTE9TRVBSSUNFLjEwLzI4LzIwMTEBAAAAkXgNAAIAAAAENC40NgBuG0qfdITXCOeUPTmVhNcIJENJUS5TR1g6RUg1LklRX0NMT1NFUFJJQ0UuMTAvMTkvMjAxNAEAAADVgGMAAwAAAAAAIgjqfnSE1wjsumg1lYTXCCRDSVEuU0dYOkgwMi5JUV9DTE9TRVBSSUNFLjEwLzIyLzIwMTUBAAAAbFcNAAIAAAAEOC4yNAB2BIJzdITXCMF3HDWVhNcIJ0NJUS5T</t>
  </si>
  <si>
    <t>R1g6WTkyLklRX0JWX1NIQVJFLklRX0xUTS44LzMvMjAxMgEAAADMLKEBAgAAAAgyLjU3NjE1MgEIAAAABQAAAAExAQAAAAoxNjMxNTcyODg1AwAAAAMxNDkCAAAABDQwMjAEAAAAATAHAAAACDgvMy8yMDEyCAAAAAk2LzMwLzIwMTIJAAAAATBZHHGAcoTXCHHCIrxyhNcIKENJUS5TR1g6SDE3LklRX0JWX1NIQVJFLklRX0xUTS42LzE3LzIwMTEBAAAA2USMAAIAAAAIMC42OTM4MDUBCAAAAAUAAAABMQEAAAAKMTU0NTQ1MDY5MgMAAAADMTM4AgAAAAQ0MDIwBAAAAAEwBwAAAAk2LzE3LzIwMTEIAAAACTMvMzEvMjAxMQkAAAABMPYjXYtyhNcIdcexvHKE1wgoQ0lRLlNHWDpFQjUuSVFfQlZfU0hBUkUuSVFfTFRNLjIvMTIvMjAxMAEAAAA9rVgCAgAAAAgwLjM4NzgxOAEIAAAABQAAAAExAQAAAAoxNDQzMTQzMTcwAwAAAAMxNjACAAAABDQwMjAEAAAAATAHAAAACTIvMTIvMjAxMAgAAAAKMTIvMzEvMjAwOQkAAAABMGiVnZpyhNcI/cKdvXKE1wgoQ0lRLlNHWDpDNTIuSVFfQlZfU0hBUkUuSVFfTFRNLjQvMTMvMjAxMQEAAACgeF8AAgAAAAgwLjg4MjgwMwEIAAAABQAAAAExAQAAAAoxNTQ2ODQ3OTg4AwAAAAMxMzgCAAAABDQwMjAEAAAAATAHAAAACTQvMTMvMjAxMQgAAAAJMy8zMS8yMDExCQAAAAEwdf9Vi3KE1whmULu8coTXCChDSVEuU0dYOkNFRS5JUV9CVl9TSEFSRS5JUV9MVE0uMi8xMi8yMDEwAQAA</t>
  </si>
  <si>
    <t>ACLDngACAAAACDAuMTIyMzM4AQgAAAAFAAAAATEBAAAACjE0MjE0MjA0ODUDAAAAAzEzOAIAAAAENDAyMAQAAAABMAcAAAAJMi8xMi8yMDEwCAAAAAoxMi8zMS8yMDA5CQAAAAEwBqM2mHKE1wiR3HK9coTXCCRDSVEuU0dYOlM5MS5JUV9DTE9TRVBSSUNFLjExLzE5LzIwMTEBAAAAUux2CAMAAAAAALlcHKJ0hNcIVJtMN5WE1wgkQ0lRLlNHWDpORDhVLklRX0NMT1NFUFJJQ0UuNy8yOC8yMDE0AQAAAECKkgEDAAAAAAAbmDuGdITXCM4ufjWVhNcII0NJUS5TR1g6UzU4LklRX0NMT1NFUFJJQ0UuOC8yMS8yMDE1AQAAAAlSJQACAAAABDMuNjQAYILKd3SE1wi53zI0lYTXCCJDSVEuU0dYOlo3NC5JUV9DTE9TRVBSSUNFLjYvMS8yMDE4AQAAAAC3AQACAAAABDMuMjUA1kssVHSE1whKjcIylYTXCCNDSVEuU0dYOlEwRi5JUV9DTE9TRVBSSUNFLjUvMjMvMjAxMgEAAADD/ooDAwAAAAAABvu6lHSE1wiWtVQ2lYTXCCNDSVEuU0dYOloyNS5JUV9DTE9TRVBSSUNFLjYvMTkvMjAxMQEAAADDBqYBAwAAAAAADzcgqHSE1wgPmGs3lYTXCCJDSVEuU0dYOlUxMS5JUV9DTE9TRVBSSUNFLjkvOC8yMDEyAQAAAMNQBgADAAAAAAAggH2WdITXCMcXVzaVhNcIJENJUS5TR1g6T1Y4LklRX0NMT1NFUFJJQ0UuMTEvMTQvMjAxMgEAAAAuvCcIAgAAAAQwLjQ4AKWqUJN0hNcI7lfhNpWE1wgkQ0lRLlNHWDpXMDUuSVFfQ0xPU0VQ</t>
  </si>
  <si>
    <t>UklDRS4xMC8xOS8yMDEyAQAAAO5hDQACAAAABTEuNjk1APmlhJZ0hNcIbnXKNZWE1wgnQ0lRLlNHWDpBRE4uSVFfQlZfU0hBUkUuSVFfTFRNLjQvMS8yMDA5AQAAADxmBgcDAAAAAAA3bGSkcoTXCEHGS75yhNcIJ0NJUS5TR1g6QVpZLklRX0JWX1NIQVJFLklRX0xUTS4yLzYvMjAxMQEAAABp8l0BAgAAAAgyNjAuMzc4NQEIAAAABQAAAAExAQAAAAoxNTQ1MTU1NTY0AwAAAAMxNjACAAAABDQwMjAEAAAAATAHAAAACDIvNi8yMDExCAAAAAoxMi8zMS8yMDEwCQAAAAEwJxT4i3KE1whseMK8coTXCChDSVEuU0dYOkgxNS5JUV9CVl9TSEFSRS5JUV9MVE0uMTAvNC8yMDEwAQAAAJpoDQACAAAACDIuNDQ4MTgyAQgAAAAFAAAAATEBAAAACjE0ODI4Nzg0MzUDAAAAAzEzOAIAAAAENDAyMAQAAAABMAcAAAAJMTAvNC8yMDEwCAAAAAk5LzMwLzIwMTAJAAAAATCToaWPcoTXCJtL+bxyhNcII0NJUS5TR1g6RjM0LklRX0NMT1NFUFJJQ0UuNy8zMC8yMDE4AQAAAMtuUwACAAAABDMuMDcAH5NYS3SE1wixtE4xlYTXCCNDSVEuU0dYOlM5MS5JUV9DTE9TRVBSSUNFLjExLzgvMjAxNgEAAABS7HYIAwAAAAAAQ77YaHSE1wh0XfwylYTXCCJDSVEuU0dYOkMzMS5JUV9DTE9TRVBSSUNFLjQvNy8yMDE2AQAAANJRJQACAAAABDMuMDEA0hMNX3SE1wjWyL0ylYTXCClDSVEuU0dYOkE1MC5JUV9CVl9TSEFSRS5JUV9MVE0uMTEv</t>
  </si>
  <si>
    <t>MjEvMjAxMAEAAAAGnusQAwAAAAAAk6Glj3KE1whrI/K8coTXCChDSVEuU0dYOkNDMy5JUV9CVl9TSEFSRS5JUV9MVE0uMTIvOS8yMDEyAQAAAISMIgACAAAACDAuMDIyNzExAQgAAAAFAAAAATEBAAAACjE2NDM5MDEzNzQDAAAAAzEzOAIAAAAENDAyMAQAAAABMAcAAAAJMTIvOS8yMDEyCAAAAAk5LzMwLzIwMTIJAAAAATAJXi13coTXCKRHnbtyhNcII0NJUS5TR1g6UzQxLklRX0NMT1NFUFJJQ0UuNy8xNy8yMDE1AQAAALloDQADAAAAAADwOXNsdITXCN15TzSVhNcII0NJUS5TR1g6VDM5LklRX0NMT1NFUFJJQ0UuMy8yMi8yMDEwAQAAADFcDQACAAAABDMuNzgAOdxjtXSE1whpL1o5lYTXCCJDSVEuU0dYOjVVWC5JUV9DTE9TRVBSSUNFLjUvNS8yMDE0AQAAAAtq2gYCAAAACDAuNTk0Njk1AHweT4N0hNcIYnOXNpWE1wgjQ0lRLlNHWDpCNjEuSVFfQ0xPU0VQUklDRS42LzE4LzIwMTEBAAAA5mBEAAMAAAAAAND73Kp0hNcI4iB1N5WE1wgkQ0lRLlNHWDpDNkwuSVFfQ0xPU0VQUklDRS4xMi8yMS8yMDE0AQAAAHclCgADAAAAAABn9mR2dITXCNMP3TOVhNcIJENJUS5TR1g6UzYzLklRX0NMT1NFUFJJQ0UuMTAvMTAvMjAxOAEAAABB8AsAAgAAAAQzLjQ5AKf1/UV0hNcIk5QJMZWE1wgoQ0lRLlNHWDpPMzkuSVFfQlZfU0hBUkUuSVFfTFRNLjEwLzcvMjAwOQEAAAAphhIAAgAAAAg1LjU4NTk4NgEIAAAABQAA</t>
  </si>
  <si>
    <t>AAExAQAAAAoxNDA4NDUxMTkxAwAAAAMxMzgCAAAABDQwMjAEAAAAATAHAAAACTEwLzcvMjAwOQgAAAAJOS8zMC8yMDA5CQAAAAEwYiumm3KE1wilXbq9coTXCCNDSVEuU0dYOkYxNy5JUV9DTE9TRVBSSUNFLjcvMjgvMjAxNQEAAABubwAAAgAAAAQyLjE4AMGSdWx0hNcI9AwNM5WE1wgnQ0lRLlNHWDpBNTAuSVFfQlZfU0hBUkUuSVFfTFRNLjkvNS8yMDEwAQAAAAae6xADAAAAAAAvfvCTcoTXCARFN71yhNcIKENJUS5TR1g6RzkyLklRX0JWX1NIQVJFLklRX0xUTS45LzExLzIwMDkBAAAAV051AAIAAAAIMC4zMjQyMDcBCAAAAAUAAAABMQEAAAAKMTM5MjU5NTg4MwMAAAADMTYwAgAAAAQ0MDIwBAAAAAEwBwAAAAk5LzExLzIwMDkIAAAACTYvMzAvMjAwOQkAAAABMOE0SZtyhNcIVBCsvXKE1wgjQ0lRLlNHWDpHMDcuSVFfQ0xPU0VQUklDRS4xLzE0LzIwMTMBAAAAefEkAAIAAAAFMTYuMDkAnYrOkXSE1wit3rc3lYTXCCNDSVEuU0dYOlUxNC5JUV9DTE9TRVBSSUNFLjkvMTYvMjAwOQEAAABIWA0AAgAAAAQzLjU0AFtuOrt0hNcIyYYLOZWE1wgkQ0lRLlNHWDpFNUguSVFfQ0xPU0VQUklDRS4xMi8xNi8yMDA5AQAAAOpRJQACAAAABTAuNDk1AK9VULh0hNcIk9XMOZWE1wgjQ0lRLlNHWDpFSDUuSVFfQ0xPU0VQUklDRS45LzI2LzIwMTUBAAAA1YBjAAMAAAAAAGCCynd0hNcIH30wNJWE1wgoQ0lRLlNHWDpX</t>
  </si>
  <si>
    <t>MDUuSVFfQlZfU0hBUkUuSVFfTFRNLjcvMTYvMjAxMAEAAADuYQ0AAgAAAAYyLjE3NjIBCAAAAAUAAAABMQEAAAAKMTQ3NjkyMTcyMAMAAAADMTM4AgAAAAQ0MDIwBAAAAAEwBwAAAAk3LzE2LzIwMTAIAAAACTYvMzAvMjAxMAkAAAABMPYjXYtyhNcIP2WvvHKE1wgjQ0lRLlNHWDpXMDUuSVFfQ0xPU0VQUklDRS45LzE1LzIwMTgBAAAA7mENAAMAAAAAABxVPUJ0hNcITAGvMJWE1wgkQ0lRLlNHWDpBN1JVLklRX0NMT1NFUFJJQ0UuMTAvMS8yMDExAQAAAGS/2QEDAAAAAACjPMKjdITXCHOGWDeVhNcIKENJUS5TR1g6SjM3LklRX0JWX1NIQVJFLklRX0xUTS45LzE5LzIwMTIBAAAAHjsGAAIAAAAJMzMuMTg0MzM5AQgAAAAFAAAAATEBAAAACjE2MzAxODQ4MDMDAAAAAzE2MAIAAAAENDAyMAQAAAABMAcAAAAJOS8xOS8yMDEyCAAAAAk2LzMwLzIwMTIJAAAAATBjWdx7coTXCKBm4rtyhNcIJENJUS5TR1g6Q0MzLklRX0NMT1NFUFJJQ0UuMTIvMTUvMjAxNwEAAACEjCIAAgAAAAQyLjkyAKzGnVV0hNcIaGUNMpWE1wgoQ0lRLlNHWDpNMDQuSVFfQlZfU0hBUkUuSVFfTFRNLjMvMjAvMjAxMQEAAADqPgYAAgAAAAgwLjkwMzU0NgEIAAAABQAAAAExAQAAAAoxNTQxNjY5MDk2AwAAAAMxNjACAAAABDQwMjAEAAAAATAHAAAACTMvMjAvMjAxMQgAAAAKMTIvMzEvMjAxMAkAAAABMLl8+H5yhNcIvbAPvHKE1wgoQ0lR</t>
  </si>
  <si>
    <t>LlNHWDpVMDQuSVFfQlZfU0hBUkUuSVFfTFRNLjcvMTMvMjAxMQEAAAA9klQAAgAAAAczLjYzNjI2AQgAAAAFAAAAATEBAAAACjE1NTk4NDg4MjcDAAAAAzEzOAIAAAAENDAyMAQAAAABMAcAAAAJNy8xMy8yMDExCAAAAAk2LzMwLzIwMTEJAAAAATC5fPh+coTXCIdODbxyhNcII0NJUS5TR1g6VTA2LklRX0NMT1NFUFJJQ0UuOS8yMC8yMDE2AQAAAImBVAACAAAABDIuNzcA5VBQYXSE1whl4yQzlYTXCCdDSVEuU0dYOlMwNy5JUV9CVl9TSEFSRS5JUV9MVE0uNy81LzIwMDkBAAAAvWQNAAIAAAAIMS4zODg0MTcBCAAAAAUAAAABMQEAAAAKMTQwMTE3MjMzNgMAAAADMTYwAgAAAAQ0MDIwBAAAAAEwBwAAAAg3LzUvMjAwOQgAAAAJNi8zMC8yMDA5CQAAAAEwsNFRoXKE1wiHGBy+coTXCCRDSVEuU0dYOks2Uy5JUV9DTE9TRVBSSUNFLjEyLzE5LzIwMTcBAAAA4goIAAMAAAAAAJd6PVF0hNcIlIeFMZWE1wgjQ0lRLlNHWDpGOTkuSVFfQ0xPU0VQUklDRS40LzEyLzIwMTIBAAAAOlcNAAIAAAAENi42OQC8U0+cdITXCL2t5DWVhNcII0NJUS5TR1g6RjE3LklRX0NMT1NFUFJJQ0UuNi8xMy8yMDEwAQAAAG5vAAADAAAAAADlW9+zdITXCL8rKjiVhNcIJENJUS5TR1g6QUROLklRX0NMT1NFUFJJQ0UuMTEvMjQvMjAxMwEAAAA8ZgYHAwAAAAAAdTsQiXSE1wiUSa82lYTXCCNDSVEuU0dYOkI2MS5JUV9DTE9TRVBSSUNF</t>
  </si>
  <si>
    <t>LjExLzkvMjAxMQEAAADmYEQAAgAAAAE0APKopaN0hNcIJSRWN5WE1wgoQ0lRLlNHWDpHMDcuSVFfQlZfU0hBUkUuSVFfTFRNLjQvMTUvMjAxMQEAAAB58SQAAgAAAAg4LjUwMTY2NAEIAAAABQAAAAExAQAAAAoxNTMwODM5NzQ5AwAAAAMxMzgCAAAABDQwMjAEAAAAATAHAAAACTQvMTUvMjAxMQgAAAAKMTIvMzEvMjAxMAkAAAABMK451olyhNcIIbeevHKE1wgjQ0lRLlNHWDpTNTkuSVFfQ0xPU0VQUklDRS4zLzIwLzIwMTYBAAAAeCUKAAMAAAAAABSDI2N0hNcIuSffMpWE1wgjQ0lRLlNHWDpUMTguSVFfQ0xPU0VQUklDRS42LzI1LzIwMTAFAAAAAAAAAAgAAAAUKEludmFsaWQgSWRlbnRpZmllcin23y+ydITXCEBMvjmVhNcII0NJUS5TR1g6UzY4LklRX0NMT1NFUFJJQ0UuMy8xMi8yMDE2AQAAAKVSJQADAAAAAAC78/xqdITXCOLArDOVhNcII0NJUS5TR1g6UTBGLklRX0NMT1NFUFJJQ0UuNS8xOS8yMDEyAQAAAMP+igMDAAAAAAAG+7qUdITXCCWjvDeVhNcIJENJUS5TR1g6UDhaLklRX0NMT1NFUFJJQ0UuMTIvMjgvMjAxMgEAAADRVegKAgAAAAUxLjA2NQBPNOqXdITXCK4/XziVhNcII0NJUS5TR1g6UzY4LklRX0NMT1NFUFJJQ0UuNy8xMi8yMDE1AQAAAKVSJQADAAAAAACCbdZ3dITXCGXqgzSVhNcII0NJUS5TR1g6QzA3LklRX0NMT1NFUFJJQ0UuOC8xMS8yMDExAQAAAGRWDQACAAAABTQzLjA5AClu</t>
  </si>
  <si>
    <t>RKV0hNcISMWHOJWE1wgkQ0lRLlNHWDpDMDcuSVFfQ0xPU0VQUklDRS4xMS8yMy8yMDEwAQAAAGRWDQACAAAABTM3LjAyAAfDbqx0hNcIr6l+N5WE1wgjQ0lRLlNHWDpTNTEuSVFfQ0xPU0VQUklDRS43LzEwLzIwMTEBAAAA0FkNAAMAAAAAAEPEUKJ0hNcIv19RN5WE1wgoQ0lRLlNHWDpTMDcuSVFfQlZfU0hBUkUuSVFfTFRNLjgvMjIvMjAwOQEAAAC9ZA0AAgAAAAgxLjM4ODQxNwEIAAAABQAAAAExAQAAAAoxNDAxMTcyMzM2AwAAAAMxNjACAAAABDQwMjAEAAAAATAHAAAACTgvMjIvMjAwOQgAAAAJNi8zMC8yMDA5CQAAAAEwH/yzmXKE1wiP/pi9coTXCCNDSVEuU0dYOkI2MS5JUV9DTE9TRVBSSUNFLjcvMjgvMjAxOQEAAADmYEQAAwAAAAAAjQqqQ3SE1whDJ7YwlYTXCCNDSVEuU0dYOlM1MS5JUV9DTE9TRVBSSUNFLjgvMjAvMjAxMAEAAADQWQ0AAgAAAAQzLjg1AC4iuq10hNcIKO9POpWE1wgkQ0lRLlNHWDpDQzMuSVFfQ0xPU0VQUklDRS4xMS8yMC8yMDE3AQAAAISMIgACAAAABDIuODQAAr9pTXSE1wibmZgxlYTXCCNDSVEuU0dYOkE1MC5JUV9DTE9TRVBSSUNFLjQvMjYvMjAxNQEAAAAGnusQAwAAAAAA50U0bXSE1whUhbEzlYTXCCNDSVEuU0dYOlM1OC5JUV9DTE9TRVBSSUNFLjkvMjEvMjAxNAEAAAAJUiUAAwAAAAAATj4Ef3SE1wgcHWs1lYTXCChDSVEuU0dYOlM5MS5JUV9CVl9TSEFSRS5JUV9M</t>
  </si>
  <si>
    <t>VE0uNS8xMC8yMDEyAQAAAFLsdggCAAAACDAuMTU3MjA0AQgAAAAFAAAAATEBAAAACjE2Mzg2NjQzMDUDAAAAAjY0AgAAAAQ0MDIwBAAAAAEwBwAAAAk1LzEwLzIwMTIIAAAACTMvMzEvMjAxMgkAAAABMGvpdYByhNcIt0wsvHKE1wgkQ0lRLlNHWDpTNTEuSVFfQ0xPU0VQUklDRS4xMC8yMS8yMDE4AQAAANBZDQADAAAAAAAcVT1CdITXCHaerDCVhNcII0NJUS5TR1g6UDhaLklRX0NMT1NFUFJJQ0UuMTEvNS8yMDEzAQAAANFV6AoCAAAABDAuOTgAQiiVfXSE1whE8vM0lYTXCCNDSVEuU0dYOlEwRi5JUV9DTE9TRVBSSUNFLjkvMTQvMjAxOQEAAADD/ooDAwAAAAAAKcgfQ3SE1wimceMwlYTXCCNDSVEuU0dYOlM5MS5JUV9DTE9TRVBSSUNFLjExLzEvMjAxNgEAAABS7HYIAwAAAAAAzVUSYXSE1wg2oNUylYTXCCJDSVEuU0dYOkNDMy5JUV9DTE9TRVBSSUNFLjgvNi8yMDE2AQAAAISMIgADAAAAAAArdQdqdITXCB9I9zOVhNcII0NJUS5TR1g6UzYzLklRX0NMT1NFUFJJQ0UuNi8yNC8yMDEwAQAAAEHwCwACAAAABDMuMjMAYgJgr3SE1wjElIo3lYTXCCJDSVEuU0dYOkcwNy5JUV9DTE9TRVBSSUNFLjIvOS8yMDEwAQAAAHnxJAACAAAABTEzLjI4AEK04bN0hNcIvysqOJWE1wgoQ0lRLlNHWDpIMTMuSVFfQlZfU0hBUkUuSVFfTFRNLjYvMTkvMjAxMQEAAADcKVoAAgAAAAcyLjA4MTUxAQgAAAAFAAAAATEBAAAA</t>
  </si>
  <si>
    <t>CjE1NDQ5Njg4OTYDAAAAAzEzOAIAAAAENDAyMAQAAAABMAcAAAAJNi8xOS8yMDExCAAAAAkzLzMxLzIwMTEJAAAAATDZF3OIcoTXCLUHjrxyhNcII0NJUS5TR1g6VTk2LklRX0NMT1NFUFJJQ0UuNy8zMS8yMDEyAQAAAJF4DQACAAAABDUuMjkAIaG4lHSE1wjlTsM1lYTXCCJDSVEuU0dYOkI2MS5JUV9DTE9TRVBSSUNFLjYvOS8yMDExAQAAAOZgRAACAAAAAzQuNAD7fpSmdITXCJKJjDiVhNcII0NJUS5TR1g6VjAzLklRX0NMT1NFUFJJQ0UuNy8yMy8yMDE0AQAAAGyNAAACAAAABDguMDMAYmYLf3SE1wgJW7g0lYTXCCJDSVEuU0dYOlM5MS5JUV9DTE9TRVBSSUNFLjIvNC8yMDA5AQAAAFLsdggDAAAAAABWhJXCdITXCISoAzqVhNcIKENJUS5TR1g6RjM0LklRX0JWX1NIQVJFLklRX0xUTS40LzE1LzIwMTABAAAAy25TAAIAAAAIMS43NzkxMTQBCAAAAAUAAAABMQEAAAAKMTQ4OTkxOTA0NwMAAAADMTYwAgAAAAQ0MDIwBAAAAAEwBwAAAAk0LzE1LzIwMTAIAAAACTMvMzEvMjAxMAkAAAABMP+efZZyhNcIVAZbvXKE1wgoQ0lRLlNHWDpIMDIuSVFfQlZfU0hBUkUuSVFfTFRNLjEwLzQvMjAwOQEAAABsVw0AAgAAAAg3LjgxMzI2NAEIAAAABQAAAAExAQAAAAoxNDEwOTk4MTgxAwAAAAMxMzgCAAAABDQwMjAEAAAAATAHAAAACTEwLzQvMjAwOQgAAAAJOS8zMC8yMDA5CQAAAAEwDgI5nXKE1wjRM9K9coTXCCJD</t>
  </si>
  <si>
    <t>SVEuU0dYOlM1OC5JUV9DTE9TRVBSSUNFLjEvMy8yMDE1AQAAAAlSJQADAAAAAACag0V5dITXCHr2YzWVhNcII0NJUS5TR1g6UzkxLklRX0NMT1NFUFJJQ0UuOS8yOC8yMDE3AQAAAFLsdggDAAAAAAANeT1WdITXCIHHDzKVhNcIKENJUS5TR1g6Q0MzLklRX0JWX1NIQVJFLklRX0xUTS4xLzI0LzIwMTEBAAAAhIwiAAIAAAAIMC4wMzE0NjgBCAAAAAUAAAABMQEAAAAKMTUyODcyOTEwOQMAAAADMTM4AgAAAAQ0MDIwBAAAAAEwBwAAAAkxLzI0LzIwMTEIAAAACjEyLzMxLzIwMTAJAAAAATDVijaOcoTXCHnX47xyhNcIJ0NJUS5TR1g6QlZBLklRX0JWX1NIQVJFLklRX0xUTS45LzkvMjAxMAEAAAC+cXsAAgAAAAgwLjQ0MTgzNAEIAAAABQAAAAExAQAAAAoxNDgyODAxMzg5AwAAAAMxMTECAAAABDQwMjAEAAAAATAHAAAACDkvOS8yMDEwCAAAAAk4LzMxLzIwMTAJAAAAATBRJZCKcoTXCD9lr7xyhNcIKENJUS5TR1g6SDEzLklRX0JWX1NIQVJFLklRX0xUTS43LzIyLzIwMTEBAAAA3ClaAAIAAAAIMi4xMjU0MzUBCAAAAAUAAAABMQEAAAAKMTU2MDIxOTQ0OAMAAAADMTM4AgAAAAQ0MDIwBAAAAAEwBwAAAAk3LzIyLzIwMTEIAAAACTYvMzAvMjAxMQkAAAABMA01hIVyhNcI3pZZvHKE1wgjQ0lRLlNHWDpPMzIuSVFfQ0xPU0VQUklDRS42LzE2LzIwMTkBAAAAJ7tTAAMAAAAAACvv80N0hNcIfYm4MJWE1wgiQ0lR</t>
  </si>
  <si>
    <t>LlNHWDpCU0wuSVFfQ0xPU0VQUklDRS44LzUvMjAxNgEAAAAkeA0AAgAAAAQxLjU0ACt1B2p0hNcItF6qM5WE1wgjQ0lRLlNHWDpCVkEuSVFfQ0xPU0VQUklDRS4xMS85LzIwMTkBAAAAvnF7AAMAAAAAAEFKJiV0hNcIRu2cOZWE1wgjQ0lRLlNHWDo1VVguSVFfQ0xPU0VQUklDRS41LzI3LzIwMTUBAAAAC2raBgIAAAAIMC4zNjM2MzUACN/1dHSE1wgsnXU0lYTXCCNDSVEuU0dYOks2Uy5JUV9DTE9TRVBSSUNFLjEvMjgvMjAxMgEAAADiCggAAwAAAAAAc3JWnHSE1wj2D+c1lYTXCCNDSVEuU0dYOkQwNS5JUV9DTE9TRVBSSUNFLjgvMjEvMjAxMAEAAAA/Vg0AAwAAAAAALiK6rXSE1whPhqs4lYTXCChDSVEuU0dYOkJONC5JUV9CVl9TSEFSRS5JUV9MVE0uMy8xMy8yMDExAQAAAIVWDQACAAAACDMuNjMyNTg2AQgAAAAFAAAAATEBAAAACjE2NTY3MzM0NTMDAAAAAzEzOAIAAAAENDAyMAQAAAABMAcAAAAJMy8xMy8yMDExCAAAAAoxMi8zMS8yMDEwCQAAAAEw1Yo2jnKE1whir9y8coTXCClDSVEuU0dYOkgxNy5JUV9CVl9TSEFSRS5JUV9MVE0uMTIvMTIvMjAxMgEAAADZRIwAAgAAAAgwLjY3NzMzNwEIAAAABQAAAAExAQAAAAoxNjQzMjc0MjkwAwAAAAMxMzgCAAAABDQwMjAEAAAAATAHAAAACjEyLzEyLzIwMTIIAAAACTkvMzAvMjAxMgkAAAABMGQNcnpyhNcIGt/Yu3KE1wgjQ0lRLlNHWDpPMzIuSVFfQ0xP</t>
  </si>
  <si>
    <t>U0VQUklDRS4yLzIwLzIwMTYBAAAAJ7tTAAMAAAAAAPwAbGd0hNcI9yaQM5WE1wgjQ0lRLlNHWDpTNTEuSVFfQ0xPU0VQUklDRS43LzIwLzIwMTUBAAAA0FkNAAIAAAAEMi44NAAsqSxwdITXCFIpYDSVhNcIKENJUS5TR1g6TTA0LklRX0JWX1NIQVJFLklRX0xUTS40LzI4LzIwMTEBAAAA6j4GAAIAAAAIMC45MzY1MjcBCAAAAAUAAAABMQEAAAAKMTU2Nzc1NjM4NwMAAAADMTYwAgAAAAQ0MDIwBAAAAAEwBwAAAAk0LzI4LzIwMTEIAAAACTMvMzEvMjAxMQkAAAABMHX/VYtyhNcIG+64vHKE1wgpQ0lRLlNHWDpBN1JVLklRX0JWX1NIQVJFLklRX0xUTS40LzI0LzIwMTEBAAAAZL/ZAQIAAAAIMC4zNTQ0OTkBCAAAAAUAAAABMQEAAAAKMTU1MjgwMjA3OQMAAAADMTM4AgAAAAQ0MDIwBAAAAAEwBwAAAAk0LzI0LzIwMTEIAAAACTMvMzEvMjAxMQkAAAABMHX/VYtyhNcIG+64vHKE1wgjQ0lRLlNHWDpTNjEuSVFfQ0xPU0VQUklDRS4zLzE3LzIwMTEBAAAAhlsNAAIAAAAEMS45MgAqIWmpdITXCDVk5TiVhNcII0NJUS5TR1g6QzA3LklRX0NMT1NFUFJJQ0UuNC8xNS8yMDE1AQAAAGRWDQACAAAABTQyLjg1ABDUNHl0hNcIevZjNZWE1wgoQ0lRLlNHWDpIMTUuSVFfQlZfU0hBUkUuSVFfTFRNLjIvMTIvMjAxMgEAAACaaA0AAgAAAAgyLjc1NjU3MwEIAAAABQAAAAExAQAAAAoxNjExMzY5MjY2AwAAAAMxMzgCAAAA</t>
  </si>
  <si>
    <t>BDQwMjAEAAAAATAHAAAACTIvMTIvMjAxMggAAAAKMTIvMzEvMjAxMQkAAAABMAUqJ3ZyhNcIFiGWu3KE1wgjQ0lRLlNHWDpORDhVLklRX0NMT1NFUFJJQ0UuMi8yLzIwMTYBAAAAQIqSAQIAAAAFMS4xNzUAOgq0bnSE1wgfEYs0lYTXCCNDSVEuU0dYOlM2OC5JUV9DTE9TRVBSSUNFLjkvMjkvMjAxMQEAAAClUiUAAgAAAAQ2LjcyAHVRO6J0hNcIRBZ3OJWE1wgjQ0lRLlNHWDpDMDkuSVFfQ0xPU0VQUklDRS4xMS82LzIwMTkBAAAA80MGAAIAAAAFMTAuOTcAeQbJPnSE1wgYMVkwlYTXCCRDSVEuU0dYOkJTTC5JUV9DTE9TRVBSSUNFLjExLzI5LzIwMTIBAAAAJHgNAAIAAAAIMC44MjMzMzMAYc9slnSE1wjgAGM6lYTXCCdDSVEuU0dYOkcxMy5JUV9CVl9TSEFSRS5JUV9MVE0uMS81LzIwMTIBAAAAC2QNAAIAAAAIMC41MDI5MTMBCAAAAAUAAAABMQEAAAAKMTU5ODQ5MjA2NwMAAAADMTM4AgAAAAQ0MDIwBAAAAAEwBwAAAAgxLzUvMjAxMggAAAAKMTIvMzEvMjAxMQkAAAABML1aQnpyhNcIlS/Iu3KE1wgjQ0lRLlNHWDpDMzEuSVFfQ0xPU0VQUklDRS4zLzExLzIwMTcBAAAA0lElAAMAAAAAAHf2H1x0hNcIolHHMpWE1wgiQ0lRLlNHWDpDMDkuSVFfQ0xPU0VQUklDRS41LzUvMjAxNAEAAADzQwYAAgAAAAUxMC43OAB8Hk+DdITXCKRtWjWVhNcIIkNJUS5TR1g6VTk2LklRX0NMT1NFUFJJQ0UuNC80LzIwMTQB</t>
  </si>
  <si>
    <t>AAAAkXgNAAIAAAAENS4zNwB8Hk+DdITXCGJzlzaVhNcIKENJUS5TR1g6VjAzLklRX0JWX1NIQVJFLklRX0xUTS4xLzI4LzIwMTABAAAAbI0AAAIAAAAINi43OTIwODYBCAAAAAUAAAABMQEAAAAKMTQ0MDI4NDk4MQMAAAADMTM4AgAAAAQ0MDIwBAAAAAEwBwAAAAkxLzI4LzIwMTAIAAAACjEyLzMxLzIwMDkJAAAAATAGozaYcoTXCEk9db1yhNcII0NJUS5TR1g6RzEzLklRX0NMT1NFUFJJQ0UuOS8xOC8yMDE5AQAAAAtkDQACAAAABTAuODk1AINn4EZ0hNcI37cvMZWE1wgiQ0lRLlNHWDpVMTAuSVFfQ0xPU0VQUklDRS4yLzUvMjAxNwEAAAAZT3sAAwAAAAAAVp0dXHSE1wg8WIkylYTXCCRDSVEuU0dYOlM1OC5JUV9DTE9TRVBSSUNFLjExLzIwLzIwMTgBAAAACVIlAAIAAAAENC43NAB2+09KdITXCDoCXTGVhNcII0NJUS5TR1g6UzkxLklRX0NMT1NFUFJJQ0UuNS8yNS8yMDE4AQAAAFLsdggDAAAAAACeW+xLdITXCK2KZjGVhNcIKENJUS5TR1g6SDAyLklRX0JWX1NIQVJFLklRX0xUTS43LzE3LzIwMTEBAAAAbFcNAAIAAAAIOS41NzAzODIBCAAAAAUAAAABMQEAAAAKMTU1ODcwNjgzNwMAAAADMTM4AgAAAAQ0MDIwBAAAAAEwBwAAAAk3LzE3LzIwMTEIAAAACTYvMzAvMjAxMQkAAAABMA01hIVyhNcI3pZZvHKE1wgiQ0lRLlNHWDpFSDUuSVFfQ0xPU0VQUklDRS4xLzYvMjAxMQEAAADVgGMAAgAAAAMwLjQA</t>
  </si>
  <si>
    <t>nAFLrHSE1whcRE45lYTXCCNDSVEuU0dYOkxKMy5JUV9DTE9TRVBSSUNFLjMvMzEvMjAxMQEAAACbVw0AAgAAAAQzLjEyAPFd36p0hNcIYJufOJWE1wgjQ0lRLlNHWDpRMEYuSVFfQ0xPU0VQUklDRS44LzI0LzIwMTEBAAAAw/6KAwMAAAAAAGW0o6B0hNcIhf+BNpWE1wgjQ0lRLlNHWDpGMzQuSVFfQ0xPU0VQUklDRS41LzE0LzIwMTYBAAAAy25TAAMAAAAAAIkOQ2p0hNcItF6qM5WE1wgkQ0lRLlNHWDo1VVguSVFfQ0xPU0VQUklDRS4xMS8xNS8yMDEwAQAAAAtq2gYCAAAACDAuMTM2NzgyADWdA6h0hNcIJ4BJOZWE1wgjQ0lRLlNHWDpEMDUuSVFfQ0xPU0VQUklDRS4xMC85LzIwMTYBAAAAP1YNAAMAAAAAAN/7D2F0hNcIZeMkM5WE1wgoQ0lRLlNHWDpGMzQuSVFfQlZfU0hBUkUuSVFfTFRNLjIvMTMvMjAxMAEAAADLblMAAgAAAAgxLjcxMDYyOQEIAAAABQAAAAExAQAAAAoxNDUyNjc1NDkxAwAAAAMxNjACAAAABDQwMjAEAAAAATAHAAAACTIvMTMvMjAxMAgAAAAKMTIvMzEvMjAwOQkAAAABMGiVnZpyhNcI/cKdvXKE1wgkQ0lRLlNHWDpGOTkuSVFfQ0xPU0VQUklDRS4xMC8yMi8yMDE5AQAAADpXDQACAAAABDEuNzEA+DmHQnSE1wg1m8swlYTXCCRDSVEuU0dYOkozNy5JUV9DTE9TRVBSSUNFLjEwLzMwLzIwMTQBAAAAHjsGAAIAAAAFMzUuNTMAI3OtenSE1wg45cw4lYTXCClDSVEuU0dYOkM2TC5JUV9C</t>
  </si>
  <si>
    <t>Vl9TSEFSRS5JUV9MVE0uMTIvMjgvMjAwOQEAAAB3JQoAAgAAAAkxMC41MTQ2NzIBCAAAAAUAAAABMQEAAAAKMTQxMDI1NDE3MQMAAAADMTM4AgAAAAQ0MDIwBAAAAAEwBwAAAAoxMi8yOC8yMDA5CAAAAAk5LzMwLzIwMDkJAAAAATCfd/GXcoTXCDh6cL1yhNcII0NJUS5TR1g6VTA2LklRX0NMT1NFUFJJQ0UuMS8yMC8yMDEwAQAAAImBVAACAAAABDIuMDgAk67stHSE1wgp8C44lYTXCCJDSVEuU0dYOkozNy5JUV9DTE9TRVBSSUNFLjMvNy8yMDE2AQAAAB47BgACAAAABTI5LjEyACZMKWd0hNcIwI5DNJWE1wgkQ0lRLlNHWDpIMTMuSVFfQ0xPU0VQUklDRS4xMS8yOC8yMDEzAQAAANwpWgACAAAABDIuMDMAQiiVfXSE1whE8vM0lYTXCCJDSVEuU0dYOkgxMy5JUV9DTE9TRVBSSUNFLjcvNS8yMDE1AQAAANwpWgADAAAAAACypYp0dITXCJM27jWVhNcIJENJUS5TR1g6TkQ4VS5JUV9DTE9TRVBSSUNFLjQvMTMvMjAxNgEAAABAipIBAgAAAAQxLjI5ALvz/Gp0hNcIT6r5M5WE1wgjQ0lRLlNHWDpTNTkuSVFfQ0xPU0VQUklDRS4yLzIwLzIwMTcBAAAAeCUKAAIAAAAEMy42NwDNWctndITXCALvEjWVhNcII0NJUS5TR1g6RzA3LklRX0NMT1NFUFJJQ0UuMy8zMC8yMDEyAQAAAHnxJAACAAAABDEzLjkAvcPAnXSE1whGcuk1lYTXCCdDSVEuU0dYOlo3NC5JUV9CVl9TSEFSRS5JUV9MVE0uNS8zLzIwMTIBAAAAALcB</t>
  </si>
  <si>
    <t>AAIAAAAIMS40NzA3OTEBCAAAAAUAAAABMQEAAAAKMTYzNzQ5NTc0MwMAAAADMTM4AgAAAAQ0MDIwBAAAAAEwBwAAAAg1LzMvMjAxMggAAAAJMy8zMS8yMDEyCQAAAAEwl0bTeHKE1wjw4Lm7coTXCCdDSVEuU0dYOlM1OC5JUV9CVl9TSEFSRS5JUV9MVE0uMi81LzIwMDkBAAAACVIlAAIAAAAIMS4yNDM0NzEBCAAAAAUAAAABMQEAAAAKMTMzMjcyMTY2OAMAAAADMTM4AgAAAAQ0MDIwBAAAAAEwBwAAAAgyLzUvMjAwOQgAAAAKMTIvMzEvMjAwOAkAAAABMK5BxKZyhNcICgqOvnKE1wgjQ0lRLlNHWDpVOTYuSVFfQ0xPU0VQUklDRS4xLzIzLzIwMTgBAAAAkXgNAAIAAAAEMy41MgASg/VYdITXCIz8SDKVhNcIJENJUS5TR1g6QzA5LklRX0NMT1NFUFJJQ0UuMTEvMTEvMjAxMAEAAADzQwYAAgAAAAQxMy41AB2nkal0hNcIjn/6N5WE1wgjQ0lRLlNHWDpNMDQuSVFfQ0xPU0VQUklDRS43LzI1LzIwMTkBAAAA6j4GAAIAAAAEMS42NgCNCqpDdITXCD1c7zCVhNcII0NJUS5TR1g6Q0MzLklRX0NMT1NFUFJJQ0UuMy8yMC8yMDEwAQAAAISMIgADAAAAAADDy8u2dITXCGBRUjqVhNcIJENJUS5TR1g6UzkxLklRX0NMT1NFUFJJQ0UuMTAvMjEvMjAwOQEAAABS7HYIAwAAAAAAW246u3SE1whAJAk5lYTXCCNDSVEuU0dYOlM2MS5JUV9DTE9TRVBSSUNFLjMvMTQvMjAxOAEAAACGWw0AAgAAAAQyLjY1AJm5f1R0hNcIqX3i</t>
  </si>
  <si>
    <t>MZWE1wgjQ0lRLlNHWDpGMzQuSVFfQ0xPU0VQUklDRS41LzI0LzIwMTMBAAAAy25TAAMAAAAAACAJXZB0hNcISn06NpWE1wgkQ0lRLlNHWDpTNjEuSVFfQ0xPU0VQUklDRS4xMi8yMy8yMDE4AQAAAIZbDQADAAAAAAAOsrBBdITXCI0VozCVhNcII0NJUS5TR1g6RUI1LklRX0NMT1NFUFJJQ0UuMTIvOC8yMDE3AQAAAD2tWAICAAAABDEuODYArMadVXSE1whHLqEylYTXCChDSVEuU0dYOlUxMC5JUV9CVl9TSEFSRS5JUV9MVE0uOC8yNS8yMDEwAQAAABlPewACAAAACDEuNDA1NzQ2AQgAAAAFAAAAATEBAAAACjE0NjY5MTI0OTEDAAAAAzEzOAIAAAAENDAyMAQAAAABMAcAAAAJOC8yNS8yMDEwCAAAAAk2LzMwLzIwMTAJAAAAATAvfvCTcoTXCARFN71yhNcIIkNJUS5TR1g6QlZBLklRX0NMT1NFUFJJQ0UuMi8yLzIwMTEBAAAAvnF7AAMAAAAAADKjIKV0hNcIM8VnOpWE1wgjQ0lRLlNHWDpVMTEuSVFfQ0xPU0VQUklDRS4xLzIwLzIwMTgBAAAAw1AGAAMAAAAAAJQSOk10hNcInhNwMZWE1wgpQ0lRLlNHWDpVOTYuSVFfQlZfU0hBUkUuSVFfTFRNLjEwLzEyLzIwMTABAAAAkXgNAAIAAAAIMS45ODg1NjIBCAAAAAUAAAABMQEAAAAKMTQ4MDQyNjU4NgMAAAADMTM4AgAAAAQ0MDIwBAAAAAEwBwAAAAoxMC8xMi8yMDEwCAAAAAk5LzMwLzIwMTAJAAAAATAZiZOTcoTXCKmAMr1yhNcII0NJUS5TR1g6UzA4LklRX0NM</t>
  </si>
  <si>
    <t>T1NFUFJJQ0UuNi8yMC8yMDE1AQAAAJJnSwADAAAAAAAsqSxwdITXCPu7DDSVhNcIJ0NJUS5TR1g6RzA3LklRX0JWX1NIQVJFLklRX0xUTS44LzYvMjAxMQEAAAB58SQAAgAAAAg4LjUwMTY2NAEIAAAABQAAAAExAQAAAAoxNTMwODM5NzQ5AwAAAAMxMzgCAAAABDQwMjAEAAAAATAHAAAACDgvNi8yMDExCAAAAAoxMi8zMS8yMDEwCQAAAAEwuXz4fnKE1wiHTg28coTXCCJDSVEuU0dYOjVDUC5JUV9DTE9TRVBSSUNFLjkvNS8yMDE2AQAAAB9NewACAAAABDAuNjYALZ9BaXSE1wha5vQzlYTXCCNDSVEuU0dYOlM5MS5JUV9DTE9TRVBSSUNFLjUvMjYvMjAxMQEAAABS7HYIAwAAAAAAMqMgpXSE1wiO6Fo3lYTXCCNDSVEuU0dYOkVCNS5JUV9DTE9TRVBSSUNFLjkvMTYvMjAxOQEAAAA9rVgCAgAAAAMxLjYAg2fgRnSE1wjkzCMxlYTXCCRDSVEuU0dYOlM0MS5JUV9DTE9TRVBSSUNFLjExLzE4LzIwMTEBAAAAuWgNAAIAAAAEMi4yNQAY2i+fdITXCGs7fTaVhNcII0NJUS5TR1g6RUg1LklRX0NMT1NFUFJJQ0UuNy8xNy8yMDEzAQAAANWAYwACAAAAAzAuNgCheQGMdITXCGgJJTaVhNcIJENJUS5TR1g6RzEzLklRX0NMT1NFUFJJQ0UuMTAvMjgvMjAxNQEAAAALZA0AAgAAAAUwLjgxNQA7AYN3dITXCNgBQjiVhNcII0NJUS5TR1g6RUg1LklRX0NMT1NFUFJJQ0UuMy8xOS8yMDA5AQAAANWAYwADAAAAAADPKxjBdITX</t>
  </si>
  <si>
    <t>CBPk/jmVhNcIKENJUS5TR1g6VDE4LklRX0JWX1NIQVJFLklRX0xUTS4xMS83LzIwMTEFAAAAAAAAAAgAAAAUKEludmFsaWQgSWRlbnRpZmllcimqkuKBcoTXCMbAQbxyhNcIIkNJUS5TR1g6RzEzLklRX0NMT1NFUFJJQ0UuNy85LzIwMTkBAAAAC2QNAAIAAAAFMC45MTUAOHurP3SE1whK3YgwlYTXCCNDSVEuU0dYOkcxMy5JUV9DTE9TRVBSSUNFLjQvMjUvMjAxNwEAAAALZA0AAgAAAAUxLjA3NQCpb01fdITXCCiCcTKVhNcIJENJUS5TR1g6QzUyLklRX0NMT1NFUFJJQ0UuMTAvMTgvMjAxNgEAAACgeF8AAgAAAAQyLjc0AM2OvGV0hNcICTijM5WE1wgiQ0lRLlNHWDpLNlMuSVFfQ0xPU0VQUklDRS42LzcvMjAxMgEAAADiCggAAwAAAAAABvu6lHSE1wgKscU1lYTXCCJDSVEuU0dYOkozNy5JUV9DTE9TRVBSSUNFLjMvNC8yMDEzAQAAAB47BgACAAAABDM4LjgAvXiGinSE1wgLBpY1lYTXCCVDSVEuU0dYOkE3UlUuSVFfQ0xPU0VQUklDRS4xMS8xNS8yMDEyAQAAAGS/2QECAAAABDAuNDMA0Lzzl3SE1wjCiTk3lYTXCCNDSVEuU0dYOkVCNS5JUV9DTE9TRVBSSUNFLjMvMTgvMjAxNgEAAAA9rVgCAgAAAAUxLjk1NQC78/xqdITXCHq1SjSVhNcII0NJUS5TR1g6Wjc0LklRX0NMT1NFUFJJQ0UuNS8xMS8yMDEwAQAAAAC3AQACAAAABDIuOTgA36txs3SE1wiRHZQ3lYTXCCJDSVEuU0dYOkYxNy5JUV9DTE9TRVBS</t>
  </si>
  <si>
    <t>SUNFLjEvNS8yMDEyAQAAAG5vAAACAAAABTEuODI1ACKlhqN0hNcIYtrbOJWE1wgiQ0lRLlNHWDpVMTAuSVFfQ0xPU0VQUklDRS42LzgvMjAxNQEAAAAZT3sAAgAAAAUxLjQ2NQAEMEBtdITXCP4XXjOVhNcII0NJUS5TR1g6TzMyLklRX0NMT1NFUFJJQ0UuMy8yMC8yMDE3AQAAACe7UwACAAAAAzEuOQDEe3tbdITXCOr3GDOVhNcIIkNJUS5TR1g6UzA4LklRX0NMT1NFUFJJQ0UuNS81LzIwMTABAAAAkmdLAAIAAAADMS4xAN+rcbN0hNcId1zDOJWE1wgjQ0lRLlNHWDpTNjMuSVFfQ0xPU0VQUklDRS4zLzMwLzIwMTABAAAAQfALAAIAAAAEMy4xOACbZ76wdITXCHVxtziVhNcIIkNJUS5TR1g6WjI1LklRX0NMT1NFUFJJQ0UuOS8xLzIwMTEBAAAAwwamAQIAAAAFMC45MTUAd5Q2onSE1wiJ/U43lYTXCCJDSVEuU0dYOkgxNy5JUV9DTE9TRVBSSUNFLjQvOS8yMDE1AQAAANlEjAACAAAABDAuNTkA50U0bXSE1wgL3FE0lYTXCChDSVEuU0dYOlEwRi5JUV9CVl9TSEFSRS5JUV9MVE0uMS8yMy8yMDEwAQAAAMP+igMCAAAACDAuNDIwNjA3AQgAAAAFAAAAATEBAAAACjE1NTUwMjYyNTQDAAAAAzExMQIAAAAENDAyMAQAAAABMAcAAAAJMS8yMy8yMDEwCAAAAAoxMi8zMS8yMDA5CQAAAAEweI5gmXKE1wh5E429coTXCCRDSVEuU0dYOlUxMS5JUV9DTE9TRVBSSUNFLjExLzE2LzIwMTcBAAAAw1AGAAIAAAAEMjQuNwCs</t>
  </si>
  <si>
    <t>xp1VdITXCEcuoTKVhNcII0NJUS5TR1g6UzkxLklRX0NMT1NFUFJJQ0UuNC8yNS8yMDE5AQAAAFLsdggCAAAABDEuNTkAkNc8QHSE1whK3YgwlYTXCChDSVEuU0dYOkU1SC5JUV9CVl9TSEFSRS5JUV9MVE0uMi8xMi8yMDEyAQAAAOpRJQACAAAACDAuNjYxMTEyAQgAAAAFAAAAATEBAAAACjE2MDA0NDM5NjEDAAAAAzE2MAIAAAAENDAyMAQAAAABMAcAAAAJMi8xMi8yMDEyCAAAAAoxMi8zMS8yMDExCQAAAAEwIC3+eHKE1wi6acO7coTXCCdDSVEuU0dYOkJTTC5JUV9CVl9TSEFSRS5JUV9MVE0uNS82LzIwMDkBAAAAJHgNAAIAAAAHMC4xNDc3NAEIAAAABQAAAAExAQAAAAoxMzU3MDAyMDU0AwAAAAMxMzgCAAAABDQwMjAEAAAAATAHAAAACDUvNi8yMDA5CAAAAAkzLzMxLzIwMDkJAAAAATCw0VGhcoTXCBJUF75yhNcIIkNJUS5TR1g6T1Y4LklRX0NMT1NFUFJJQ0UuNy80LzIwMTIBAAAALrwnCAIAAAAEMC40NQAyq1uZdITXCLgu+TaVhNcII0NJUS5TR1g6RUg1LklRX0NMT1NFUFJJQ0UuMS8xMS8yMDEzAQAAANWAYwACAAAABTAuNTQ1AJ2KzpF0hNcIqkE/NpWE1wgjQ0lRLlNHWDo1VVguSVFfQ0xPU0VQUklDRS4yLzE3LzIwMTkBAAAAC2raBgMAAAAAAFN/yDx0hNcILsJFMJWE1wgkQ0lRLlNHWDpVMTQuSVFfQ0xPU0VQUklDRS4xMC8zMC8yMDEyAQAAAEhYDQACAAAABDUuNzIA0Lzzl3SE1wibafQ2lYTX</t>
  </si>
  <si>
    <t>CCNDSVEuU0dYOlMwNy5JUV9DTE9TRVBSSUNFLjQvMTAvMjAxMAEAAAC9ZA0AAwAAAAAAiLVctXSE1wg9tTM4lYTXCCRDSVEuU0dYOlM5MS5JUV9DTE9TRVBSSUNFLjEyLzMwLzIwMTMBAAAAUux2CAIAAAAEMC4zNAClXHOAdITXCNGBvzSVhNcIJENJUS5TR1g6SDE1LklRX0NMT1NFUFJJQ0UuMTIvMTYvMjAxMAEAAACaaA0AAgAAAAQyLjg0AMk74K10hNcITtCFN5WE1wgiQ0lRLlNHWDpBWlkuSVFfQ0xPU0VQUklDRS41LzIvMjAwOQEAAABp8l0BAwAAAAAAMYSfv3SE1whWvfc5lYTXCCdDSVEuU0dYOkYzNC5JUV9CVl9TSEFSRS5JUV9MVE0uNy84LzIwMDkBAAAAy25TAAIAAAAIMS41NzA5ODgBCAAAAAUAAAABMQEAAAAKMTM5MjI5NDI5OAMAAAADMTYwAgAAAAQ0MDIwBAAAAAEwBwAAAAg3LzgvMjAwOQgAAAAJNi8zMC8yMDA5CQAAAAEw8jf4n3KE1wg+yw2+coTXCCNDSVEuU0dYOlUxMS5JUV9DTE9TRVBSSUNFLjgvMTkvMjAwOQEAAADDUAYAAgAAAAUxNi4xMgAMDDi7dITXCKLA2DmVhNcII0NJUS5TR1g6TTA0LklRX0NMT1NFUFJJQ0UuOS8xNy8yMDE2AQAAAOo+BgADAAAAAADNjrxldITXCCsQ7jKVhNcIKENJUS5TR1g6QzA5LklRX0JWX1NIQVJFLklRX0xUTS40LzE5LzIwMTEBAAAA80MGAAIAAAAINy4xODUzNjEBCAAAAAUAAAABMQEAAAAKMTU0NjEyMDEwMAMAAAADMTM4AgAAAAQ0MDIwBAAAAAEw</t>
  </si>
  <si>
    <t>BwAAAAk0LzE5LzIwMTEIAAAACTMvMzEvMjAxMQkAAAABMHX/VYtyhNcIG+64vHKE1wgkQ0lRLlNHWDpHMDcuSVFfQ0xPU0VQUklDRS4xMC8xNC8yMDE5AQAAAHnxJAACAAAABTIxLjc0AHkGyT50hNcIubpiMJWE1wgjQ0lRLlNHWDpTOTEuSVFfQ0xPU0VQUklDRS42LzEzLzIwMTMBAAAAUux2CAMAAAAAACAJXZB0hNcISn06NpWE1wgkQ0lRLlNHWDpUUTUuSVFfQ0xPU0VQUklDRS4xMS8yMy8yMDA5AQAAAGFgRAADAAAAAADYU0WydITXCEH6wDiVhNcII0NJUS5TR1g6VzA1LklRX0NMT1NFUFJJQ0UuNS8xNC8yMDEwAQAAAO5hDQACAAAABDEuNzYAiLVctXSE1whrsPM4lYTXCCNDSVEuU0dYOlo3NC5JUV9DTE9TRVBSSUNFLjcvMzAvMjAwOQEAAAAAtwEAAgAAAAMzLjQAHYQkvnSE1wjiyXY5lYTXCCNDSVEuU0dYOkM2TC5JUV9DTE9TRVBSSUNFLjYvMTcvMjAxNgEAAAB3JQoAAgAAAAUxMC41NgAYp15mdITXCBq5PDOVhNcIJENJUS5TR1g6TzM5LklRX0NMT1NFUFJJQ0UuMTEvMjYvMjAxNQEAAAAphhIAAgAAAAQ4LjcyAPwAbGd0hNcIzzb1MpWE1wgjQ0lRLlNHWDpFNUguSVFfQ0xPU0VQUklDRS40LzI5LzIwMTEBAAAA6lElAAIAAAAFMC42NjUAMqMgpXSE1wgHAt43lYTXCCNDSVEuU0dYOjVDUC5JUV9DTE9TRVBSSUNFLjcvMzEvMjAxMwEAAAAfTXsAAgAAAAgwLjYyOTE2NgBea1+QdITXCH98tTeVhNcI</t>
  </si>
  <si>
    <t>KENJUS5TR1g6SDE3LklRX0JWX1NIQVJFLklRX0xUTS45LzE1LzIwMDkBAAAA2USMAAIAAAAIMC42NTc3OTYBCAAAAAUAAAABMQEAAAAKMTM5MTE4NzkyOQMAAAADMTM4AgAAAAQ0MDIwBAAAAAEwBwAAAAk5LzE1LzIwMDkIAAAACTYvMzAvMjAwOQkAAAABMPaBGp9yhNcIMmzsvXKE1wgkQ0lRLlNHWDpBN1JVLklRX0NMT1NFUFJJQ0UuNC8xMS8yMDEyAQAAAGS/2QECAAAABTAuMzg1ALxTT5x0hNcIvDI7OZWE1wgpQ0lRLlNHWDpCUzYuSVFfQlZfU0hBUkUuSVFfTFRNLjExLzI5LzIwMTABAAAAY1wDAgIAAAAIMi4yODc4MjMBCAAAAAUAAAABMQEAAAAKMTQ4MDkzMDYwMAMAAAACMzICAAAABDQwMjAEAAAAATAHAAAACjExLzI5LzIwMTAIAAAACTkvMzAvMjAxMAkAAAABMGRA1o5yhNcIayPyvHKE1wgpQ0lRLlNHWDpTMDcuSVFfQlZfU0hBUkUuSVFfTFRNLjEwLzI1LzIwMDkBAAAAvWQNAAIAAAAIMS40NjUwMjcBCAAAAAUAAAABMQEAAAAKMTM1NDQyNjU3MAMAAAADMTYwAgAAAAQ0MDIwBAAAAAEwBwAAAAoxMC8yNS8yMDA5CAAAAAk5LzMwLzIwMDkJAAAAATAOAjmdcoTXCFxvzb1yhNcII0NJUS5TR1g6RUg1LklRX0NMT1NFUFJJQ0UuNy8yMS8yMDE2AQAAANWAYwACAAAABTAuNDc1AA8r92F0hNcI6M7NNJWE1wgjQ0lRLlNHWDpVMTQuSVFfQ0xPU0VQUklDRS40LzExLzIwMTMBAAAASFgNAAIAAAADNy4x</t>
  </si>
  <si>
    <t>AL14hop0hNcI+0QgNpWE1wgjQ0lRLlNHWDpBWlkuSVFfQ0xPU0VQUklDRS42LzI4LzIwMTYBAAAAafJdAQMAAAAAADq6AWZ0hNcIYnLwMpWE1wgjQ0lRLlNHWDpFNUguSVFfQ0xPU0VQUklDRS44LzI0LzIwMTMBAAAA6lElAAMAAAAAAHU7EIl0hNcIsauxNpWE1wgoQ0lRLlNHWDpDMDkuSVFfQlZfU0hBUkUuSVFfTFRNLjIvMjYvMjAxMgEAAADzQwYAAgAAAAg3LjE0NDU5MQEIAAAABQAAAAExAQAAAAoxNTk5ODIwNTUzAwAAAAMxMzgCAAAABDQwMjAEAAAAATAHAAAACTIvMjYvMjAxMggAAAAKMTIvMzEvMjAxMQkAAAABMAUqJ3ZyhNcIFiGWu3KE1wgiQ0lRLlNHWDpTMDcuSVFfQ0xPU0VQUklDRS42LzMvMjAxMgEAAAC9ZA0AAwAAAAAAae3bl3SE1whYB/I2lYTXCCRDSVEuU0dYOkYzNC5JUV9DTE9TRVBSSUNFLjEyLzIwLzIwMTMBAAAAy25TAAIAAAAEMy4zNAClXHOAdITXCJE/AjWVhNcII0NJUS5TR1g6QjYxLklRX0NMT1NFUFJJQ0UuMi8xNy8yMDE4AQAAAOZgRAADAAAAAAD54/dYdITXCD+P9TGVhNcIIkNJUS5TR1g6VFE1LklRX0NMT1NFUFJJQ0UuNi81LzIwMTQBAAAAYWBEAAIAAAAFMS44MjUA6/1Hg3SE1whOyAs1lYTXCCNDSVEuU0dYOlMwOC5JUV9DTE9TRVBSSUNFLjExLzkvMjAxNgEAAACSZ0sAAgAAAAQxLjUzAM1VEmF0hNcINqDVMpWE1wgpQ0lRLlNHWDpDNkwuSVFfQlZfU0hBUkUuSVFf</t>
  </si>
  <si>
    <t>TFRNLjEwLzMxLzIwMTABAAAAdyUKAAIAAAAJMTEuNzEyMDE3AQgAAAAFAAAAATEBAAAACjE0ODAxMjA5MTEDAAAAAzEzOAIAAAAENDAyMAQAAAABMAcAAAAKMTAvMzEvMjAxMAgAAAAJOS8zMC8yMDEwCQAAAAEwk6Glj3KE1wixhfS8coTXCCNDSVEuU0dYOlUxNC5JUV9DTE9TRVBSSUNFLjExLzIvMjAxOQEAAABIWA0AAwAAAAAA+DmHQnSE1wgt0AQxlYTXCChDSVEuU0dYOlM0MS5JUV9CVl9TSEFSRS5JUV9MVE0uOS8xMC8yMDExAQAAALloDQACAAAACDMuNTU4MzI5AQgAAAAFAAAAATEBAAAACjE1NTk4NDkwNDEDAAAAAzEzOAIAAAAENDAyMAQAAAABMAcAAAAJOS8xMC8yMDExCAAAAAk2LzMwLzIwMTEJAAAAATCJN62HcoTXCGB9hLxyhNcII0NJUS5TR1g6QzA5LklRX0NMT1NFUFJJQ0UuNS8zMC8yMDEwAQAAAPNDBgADAAAAAAAipYajdITXCPjBUzeVhNcIJ0NJUS5TR1g6QjYxLklRX0JWX1NIQVJFLklRX0xUTS4zLzUvMjAwOQEAAADmYEQAAgAAAAg0LjQxOTg3MQEIAAAABQAAAAExAQAAAAoxMzI0MzQwOTM0AwAAAAMxMzgCAAAABDQwMjAEAAAAATAHAAAACDMvNS8yMDA5CAAAAAoxMi8zMS8yMDA4CQAAAAEwxRJNpnKE1wgCD3m+coTXCChDSVEuU0dYOlM2My5JUV9CVl9TSEFSRS5JUV9MVE0uNi8xMS8yMDExAQAAAEHwCwACAAAACDAuNTc1Mjg3AQgAAAAFAAAAATEBAAAACjE1NDU5MzAzMTkDAAAA</t>
  </si>
  <si>
    <t>AzEzOAIAAAAENDAyMAQAAAABMAcAAAAJNi8xMS8yMDExCAAAAAkzLzMxLzIwMTEJAAAAATD2I12LcoTXCKsptLxyhNcII0NJUS5TR1g6NVVYLklRX0NMT1NFUFJJQ0UuMS8xMy8yMDE0AQAAAAtq2gYCAAAACDAuNDM5MzkyADDbu4R0hNcIlNWZNpWE1wgjQ0lRLlNHWDpPMzkuSVFfQ0xPU0VQUklDRS41LzEyLzIwMTcBAAAAKYYSAAIAAAAFMTAuNTUAVWkVU3SE1wgQrowxlYTXCCNDSVEuU0dYOkFaWS5JUV9DTE9TRVBSSUNFLjEvMjMvMjAwOQEAAABp8l0BAgAAAAMyNjUAVoSVwnSE1wifxpU5lYTXCCdDSVEuU0dYOkYzNC5JUV9CVl9TSEFSRS5JUV9MVE0uNi8xLzIwMTIBAAAAy25TAAIAAAAIMi4xMTUxNzkBCAAAAAUAAAABMQEAAAAKMTYxNjgwOTg2NwMAAAADMTYwAgAAAAQ0MDIwBAAAAAEwBwAAAAg2LzEvMjAxMggAAAAJMy8zMS8yMDEyCQAAAAEwa+l1gHKE1whB6Sm8coTXCCNDSVEuU0dYOlUwNi5JUV9DTE9TRVBSSUNFLjEvMzEvMjAxMAEAAACJgVQAAwAAAAAAa/PStnSE1wgIzaQ3lYTXCChDSVEuU0dYOkFETi5JUV9CVl9TSEFSRS5JUV9MVE0uMi8xNS8yMDEyAQAAADxmBgcCAAAACDEuMDc4ODQ3AQgAAAAFAAAAATEBAAAACjE2ODc5NDA0MzEDAAAAAzEzOAIAAAAENDAyMAQAAAABMAcAAAAJMi8xNS8yMDEyCAAAAAoxMi8zMS8yMDExCQAAAAEwdHcsgnKE1wjANzi8coTXCClDSVEuU0dYOk0w</t>
  </si>
  <si>
    <t>NC5JUV9CVl9TSEFSRS5JUV9MVE0uMTEvMTAvMjAxMAEAAADqPgYAAgAAAAgwLjkwMzU0NgEIAAAABQAAAAExAQAAAAoxNTQxNjcwOTQ2AwAAAAMxNjACAAAABDQwMjAEAAAAATAHAAAACjExLzEwLzIwMTAIAAAACTkvMzAvMjAxMAkAAAABMJOhpY9yhNcIsYX0vHKE1wgoQ0lRLlNHWDpUMTguSVFfQlZfU0hBUkUuSVFfTFRNLjIvMjUvMjAxMAUAAAAAAAAACAAAABQoSW52YWxpZCBJZGVudGlmaWVyKZ938ZdyhNcIBhhuvXKE1wgjQ0lRLlNHWDpCU0wuSVFfQ0xPU0VQUklDRS4xLzMwLzIwMTEBAAAAJHgNAAMAAAAAAApJcKl0hNcIXh34N5WE1wgoQ0lRLlNHWDpFQjUuSVFfQlZfU0hBUkUuSVFfTFRNLjYvMTgvMjAxMAEAAAA9rVgCAgAAAAgwLjQxODA2OAEIAAAABQAAAAExAQAAAAoxNDU0MzE5NDAyAwAAAAMxNjACAAAABDQwMjAEAAAAATAHAAAACTYvMTgvMjAxMAgAAAAJMy8zMS8yMDEwCQAAAAEwacuDknKE1wgR0SG9coTXCChDSVEuU0dYOkMzMS5JUV9CVl9TSEFSRS5JUV9MVE0uNS8xMC8yMDEyAQAAANJRJQACAAAACDMuNTEzODA0AQgAAAAFAAAAATEBAAAACjE2MjQxMTAzODEDAAAAAzEzOAIAAAAENDAyMAQAAAABMAcAAAAJNS8xMC8yMDEyCAAAAAkzLzMxLzIwMTIJAAAAATALWld9coTXCH0X87tyhNcII0NJUS5TR1g6VDM5LklRX0NMT1NFUFJJQ0UuOC8yOS8yMDExAQAAADFcDQACAAAABDMu</t>
  </si>
  <si>
    <t>NjcAJ3fHoHSE1wgR7284lYTXCCNDSVEuU0dYOkM2TC5JUV9DTE9TRVBSSUNFLjMvMTMvMjAxMQEAAAB3JQoAAwAAAAAAdIEFq3SE1whaw7Q5lYTXCChDSVEuU0dYOkNFRS5JUV9CVl9TSEFSRS5JUV9MVE0uNi8xOC8yMDEwAQAAACLDngACAAAACDAuMTI4NDQ0AQgAAAAFAAAAATEBAAAACjE0NjE4NTg3MzQDAAAAAzEzOAIAAAAENDAyMAQAAAABMAcAAAAJNi8xOC8yMDEwCAAAAAkzLzMxLzIwMTAJAAAAATAwcyOJcoTXCNsslbxyhNcIJ0NJUS5TR1g6VjAzLklRX0JWX1NIQVJFLklRX0xUTS45LzgvMjAxMgEAAABsjQAAAgAAAAc2LjQzNDczAQgAAAAFAAAAATEBAAAACjE2MzEyNzI3NzQDAAAAAzEzOAIAAAAENDAyMAQAAAABMAcAAAAIOS84LzIwMTIIAAAACTYvMzAvMjAxMgkAAAABMFSVSIByhNcIUf8dvHKE1wgnQ0lRLlNHWDpFSDUuSVFfQlZfU0hBUkUuSVFfTFRNLjkvMy8yMDEyAQAAANWAYwACAAAACDAuNjAyODAzAQgAAAAFAAAAATEBAAAACjE2MzQyMzg3NjIDAAAAATkCAAAABDQwMjAEAAAAATAHAAAACDkvMy8yMDEyCAAAAAk2LzMwLzIwMTIJAAAAATDA3ZN3coTXCM0yqbtyhNcIKENJUS5TR1g6UDhaLklRX0JWX1NIQVJFLklRX0xUTS4yLzE0LzIwMTABAAAA0VXoCgMAAAAAAHiOYJlyhNcIxk+IvXKE1wgnQ0lRLlNHWDpRMEYuSVFfQlZfU0hBUkUuSVFfTFRNLjUvNS8yMDEwAQAAAMP+igMC</t>
  </si>
  <si>
    <t>AAAACDAuNDIwNjA3AQgAAAAFAAAAATEBAAAACjE1NTUwMjYyNTQDAAAAAzExMQIAAAAENDAyMAQAAAABMAcAAAAINS81LzIwMTAIAAAACjEyLzMxLzIwMDkJAAAAATCjyhOXcoTXCP3vZr1yhNcIIkNJUS5TR1g6VTA0LklRX0NMT1NFUFJJQ0UuNC81LzIwMTcBAAAAPZJUAAIAAAAEMi44NgDNWctndITXCDyapTOVhNcIJ0NJUS5TR1g6WjI1LklRX0JWX1NIQVJFLklRX0xUTS40LzUvMjAxMQEAAADDBqYBAgAAAAg2Ljg1NzA2NAEIAAAABQAAAAExAQAAAAoxNTQ3NjIyOTk4AwAAAAIzMgIAAAAENDAyMAQAAAABMAcAAAAINC81LzIwMTEIAAAACTMvMzEvMjAxMQkAAAABMAtAW41yhNcIJk3avHKE1wgjQ0lRLlNHWDpTMDguSVFfQ0xPU0VQUklDRS4zLzI2LzIwMTABAAAAkmdLAAIAAAAEMS4wOQDDy8u2dITXCDXbOjiVhNcII0NJUS5TR1g6SDAyLklRX0NMT1NFUFJJQ0UuNS8xNS8yMDE0AQAAAGxXDQACAAAAAzguNwDr/UeDdITXCLlDcjWVhNcII0NJUS5TR1g6VTA2LklRX0NMT1NFUFJJQ0UuMi8yNi8yMDE3AQAAAImBVAADAAAAAADNWctndITXCK2D8jOVhNcIIkNJUS5TR1g6RzEzLklRX0NMT1NFUFJJQ0UuMy8zLzIwMDkBAAAAC2QNAAIAAAAEMC40MwDPKxjBdITXCNo9jDmVhNcII0NJUS5TR1g6VTE0LklRX0NMT1NFUFJJQ0UuNi8xNC8yMDE4AQAAAEhYDQACAAAABDcuNjcAmlOxV3SE1whhhVIylYTX</t>
  </si>
  <si>
    <t>CCJDSVEuU0dYOkJONC5JUV9DTE9TRVBSSUNFLjEvOC8yMDE5AQAAAIVWDQACAAAABDYuMTYAdvtPSnSE1wg6Al0xlYTXCCRDSVEuU0dYOkgxNy5JUV9DTE9TRVBSSUNFLjEyLzE5LzIwMTMBAAAA2USMAAIAAAAEMC41MwAw27uEdITXCKCzITeVhNcIIkNJUS5TR1g6QjYxLklRX0NMT1NFUFJJQ0UuOC8xLzIwMTABAAAA5mBEAAMAAAAAADWdA6h0hNcIbvfwN5WE1wgiQ0lRLlNHWDpDNTIuSVFfQ0xPU0VQUklDRS41LzYvMjAxNAEAAACgeF8AAgAAAAQyLjA1ABwSJnx0hNcIY0o0NZWE1wgjQ0lRLlNHWDpUUTUuSVFfQ0xPU0VQUklDRS42LzE4LzIwMTEBAAAAYWBEAAMAAAAAAPt+lKZ0hNcIbw9iN5WE1wgoQ0lRLlNHWDpBRE4uSVFfQlZfU0hBUkUuSVFfTFRNLjQvMTQvMjAwOQEAAAA8ZgYHAwAAAAAAN2xkpHKE1wjpAUe+coTXCChDSVEuU0dYOkM1Mi5JUV9CVl9TSEFSRS5JUV9MVE0uOC8yNS8yMDA5AQAAAKB4XwACAAAACDAuNzg5MzYxAQgAAAAFAAAAATEBAAAACjEzOTI0OTk0ODADAAAAAzEzOAIAAAAENDAyMAQAAAABMAcAAAAJOC8yNS8yMDA5CAAAAAk2LzMwLzIwMDkJAAAAATAM0KOgcoTXCHAtEL5yhNcIJENJUS5TR1g6RUg1LklRX0NMT1NFUFJJQ0UuMTIvMTkvMjAxNgEAAADVgGMAAwAAAAAAzliYaHSE1wgWpEgzlYTXCCRDSVEuU0dYOkxKMy5JUV9DTE9TRVBSSUNFLjEwLzMwLzIwMDkBAAAA</t>
  </si>
  <si>
    <t>m1cNAAIAAAAIMS44ODk5OTgAOdxjtXSE1whwpp03lYTXCChDSVEuU0dYOkE1MC5JUV9CVl9TSEFSRS5JUV9MVE0uNS8yOC8yMDA5AQAAAAae6xADAAAAAACVMe6icoTXCIG0OL5yhNcIIkNJUS5TR1g6QzMxLklRX0NMT1NFUFJJQ0UuNS85LzIwMTIBAAAA0lElAAIAAAADMi43ALxTT5x0hNcIGlBxNpWE1wgjQ0lRLlNHWDpHOTIuSVFfQ0xPU0VQUklDRS45LzE1LzIwMTABAAAAV051AAIAAAAEMS41MwCcAUusdITXCK9fpDiVhNcII0NJUS5TR1g6TTA0LklRX0NMT1NFUFJJQ0UuNy8xMy8yMDEyAQAAAOo+BgACAAAABTEuNDI1AAb7upR0hNcIX1NSNpWE1wgiQ0lRLlNHWDpTNjguSVFfQ0xPU0VQUklDRS4yLzMvMjAxNQEAAAClUiUAAgAAAAQ3LjgyAOWyF3J0hNcI9JbEM5WE1wgjQ0lRLlNHWDpKMzcuSVFfQ0xPU0VQUklDRS41LzIyLzIwMTMBAAAAHjsGAAIAAAAFNDAuNDMAoi7pjnSE1whLtKY1lYTXCCJDSVEuU0dYOlM1MS5JUV9DTE9TRVBSSUNFLjIvMS8yMDE1AQAAANBZDQADAAAAAACag0V5dITXCJfg4DSVhNcII0NJUS5TR1g6TzM5LklRX0NMT1NFUFJJQ0UuNC8xMy8yMDExAQAAACmGEgACAAAABDkuNjQA8V3fqnSE1whaw7Q5lYTXCCRDSVEuU0dYOkE3UlUuSVFfQ0xPU0VQUklDRS45LzExLzIwMTABAAAAZL/ZAQMAAAAAAJwBS6x0hNcIgUd8N5WE1wgoQ0lRLlNHWDpTNTkuSVFfQlZfU0hBUkUu</t>
  </si>
  <si>
    <t>SVFfTFRNLjEvMjcvMjAwOQEAAAB4JQoAAgAAAAgxLjA0OTI1NwEIAAAABQAAAAExAQAAAAoxMzEzMzUzMTE1AwAAAAMxMzgCAAAABDQwMjAEAAAAATAHAAAACTEvMjcvMjAwOQgAAAAKMTIvMzEvMjAwOAkAAAABMAbi/6ZyhNcIuYiTvnKE1wgoQ0lRLlNHWDpRMEYuSVFfQlZfU0hBUkUuSVFfTFRNLjYvMTQvMjAwOQEAAADD/ooDAwAAAAAA1XYconKE1wjOZSq+coTXCChDSVEuU0dYOkFETi5JUV9CVl9TSEFSRS5JUV9MVE0uNC8yNi8yMDExAQAAADxmBgcDAAAAAADm5+aJcoTXCOJUnLxyhNcIIkNJUS5TR1g6UzU5LklRX0NMT1NFUFJJQ0UuOS8zLzIwMTIBAAAAeCUKAAIAAAAENC4xOQAggH2WdITXCKXXzDWVhNcII0NJUS5TR1g6TzM5LklRX0NMT1NFUFJJQ0UuNS8yOC8yMDExAQAAACmGEgADAAAAAAD7fpSmdITXCPxxZDeVhNcIKENJUS5TR1g6UzU4LklRX0JWX1NIQVJFLklRX0xUTS42LzI0LzIwMDkBAAAACVIlAAIAAAAHMS4yOTU0MgEIAAAABQAAAAExAQAAAAoxMzg3OTk3ODU2AwAAAAMxMzgCAAAABDQwMjAEAAAAATAHAAAACTYvMjQvMjAwOQgAAAAJMy8zMS8yMDA5CQAAAAEwsNFRoXKE1wiHGBy+coTXCChDSVEuU0dYOlUwNC5JUV9CVl9TSEFSRS5JUV9MVE0uNy8yMC8yMDEyAQAAAD2SVAACAAAACDMuOTc0NTQzAQgAAAAFAAAAATEBAAAACjE2MzIwMDIzODQDAAAAAzEzOAIAAAAENDAyMAQA</t>
  </si>
  <si>
    <t>AAABMAcAAAAJNy8yMC8yMDEyCAAAAAk2LzMwLzIwMTIJAAAAATAgLf54coTXCGhZsLtyhNcII0NJUS5TR1g6Wjc0LklRX0NMT1NFUFJJQ0UuMTAvNS8yMDExAQAAAAC3AQACAAAABDMuMTMAbhtKn3SE1wjnlD05lYTXCClDSVEuU0dYOkgxMy5JUV9CVl9TSEFSRS5JUV9MVE0uMTEvMjAvMjAxMAEAAADcKVoAAgAAAAgxLjg1Njc1MQEIAAAABQAAAAExAQAAAAoxNDgxNjE2NDg3AwAAAAMxMzgCAAAABDQwMjAEAAAAATAHAAAACjExLzIwLzIwMTAIAAAACTkvMzAvMjAxMAkAAAABMJOhpY9yhNcIayPyvHKE1wgjQ0lRLlNHWDpZOTIuSVFfQ0xPU0VQUklDRS40LzMwLzIwMTcBAAAAzCyhAQMAAAAAACungVd0hNcIJe4WMpWE1wgkQ0lRLlNHWDpVMTQuSVFfQ0xPU0VQUklDRS4xMC8xMi8yMDA5AQAAAEhYDQACAAAABDMuMzUAMeI6uHSE1wgIzaQ3lYTXCCRDSVEuU0dYOkE3UlUuSVFfQ0xPU0VQUklDRS42LzE5LzIwMDkBAAAAZL/ZAQIAAAAFMC42NjUA8SGdv3SE1wijPz86lYTXCChDSVEuU0dYOkMwNy5JUV9CVl9TSEFSRS5JUV9MVE0uMS8xOC8yMDA5AQAAAGRWDQACAAAACDYuMzYxNjU5AQgAAAAFAAAAATEBAAAACjEzNTUyNzk2OTcDAAAAAzE2MAIAAAAENDAyMAQAAAABMAcAAAAJMS8xOC8yMDA5CAAAAAoxMi8zMS8yMDA4CQAAAAEwBuL/pnKE1wgK9pO+coTXCCRDSVEuU0dYOlYwMy5JUV9DTE9TRVBS</t>
  </si>
  <si>
    <t>SUNFLjEwLzIyLzIwMTkBAAAAbI0AAAIAAAAFMTUuMzgAd9SFRnSE1wi79gsxlYTXCCdDSVEuU0dYOkMwNy5JUV9CVl9TSEFSRS5JUV9MVE0uMS83LzIwMTABAAAAZFYNAAIAAAAIOC4xODQwNzIBCAAAAAUAAAABMQEAAAAKMTQ0MTM1NDA1MwMAAAADMTYwAgAAAAQ0MDIwBAAAAAEwBwAAAAgxLzcvMjAxMAgAAAAKMTIvMzEvMjAwOQkAAAABMGiVnZpyhNcIa4eivXKE1wgkQ0lRLlNHWDpTNTkuSVFfQ0xPU0VQUklDRS4xMi8xNi8yMDA5AQAAAHglCgACAAAABDMuMTkAW246u3SE1wjzQiA6lYTXCCNDSVEuU0dYOlM1OS5JUV9DTE9TRVBSSUNFLjMvMzAvMjAwOQEAAAB4JQoAAgAAAAQxLjgxAM8rGMF0hNcI/SAoOZWE1wglQ0lRLlNHWDpORDhVLklRX0NMT1NFUFJJQ0UuMTEvMjgvMjAxOAEAAABAipIBAgAAAAQxLjM4AHb7T0p0hNcIOgJdMZWE1wgiQ0lRLlNHWDpCU0wuSVFfQ0xPU0VQUklDRS45LzYvMjAxMwEAAAAkeA0AAgAAAAgxLjAzNjY2NgA1pt2BdITXCPIDBzWVhNcIKUNJUS5TR1g6RjE3LklRX0JWX1NIQVJFLklRX0xUTS4xMC8xNi8yMDEwAQAAAG5vAAACAAAACDIuMzUwNjUxAQgAAAAFAAAAATEBAAAACjE0Nzc0MTI3NDADAAAAAzEzOAIAAAAENDAyMAQAAAABMAcAAAAKMTAvMTYvMjAxMAgAAAAJOS8zMC8yMDEwCQAAAAEwGYmTk3KE1wheHjC9coTXCCJDSVEuU0dYOkMwOS5JUV9DTE9TRVBS</t>
  </si>
  <si>
    <t>SUNFLjYvOC8yMDE5AQAAAPNDBgADAAAAAAAr7/NDdITXCLnB0jCVhNcIKUNJUS5TR1g6NVVYLklRX0JWX1NIQVJFLklRX0xUTS4xMS8yNi8yMDExAQAAAAtq2gYCAAAACDAuMDM4Nzg0AQgAAAAFAAAAATEBAAAACjE1NzY1NTQ5MDIDAAAAAzEzOAIAAAAENDAyMAQAAAABMAcAAAAKMTEvMjYvMjAxMQgAAAAJOS8zMC8yMDExCQAAAAEw8fbPfnKE1wgMigi8coTXCChDSVEuU0dYOkMwOS5JUV9CVl9TSEFSRS5JUV9MVE0uOC8xOC8yMDEwAQAAAPNDBgACAAAACDYuNzgzODc3AQgAAAAFAAAAATEBAAAACjE0NjYxNjgzODkDAAAAAzEzOAIAAAAENDAyMAQAAAABMAcAAAAJOC8xOC8yMDEwCAAAAAk2LzMwLzIwMTAJAAAAATAvfvCTcoTXCNmlOb1yhNcIJENJUS5TR1g6RDA1LklRX0NMT1NFUFJJQ0UuMTAvMzEvMjAxMAEAAAA/Vg0AAwAAAAAALG7dsHSE1wgtWY83lYTXCCNDSVEuU0dYOlM0MS5JUV9DTE9TRVBSSUNFLjYvMjAvMjAxNgEAAAC5aA0AAgAAAAQyLjI1ABinXmZ0hNcIYnLwMpWE1wgjQ0lRLlNHWDpKMzYuSVFfQ0xPU0VQUklDRS4yLzE5LzIwMTYBAAAA7lQNAAIAAAAENTYuNgAmACZydITXCCr5xjOVhNcIKENJUS5TR1g6SDEzLklRX0JWX1NIQVJFLklRX0xUTS41LzI0LzIwMTABAAAA3ClaAAIAAAAIMS42ODE3MDUBCAAAAAUAAAABMQEAAAAKMTQ0OTIzODQzNQMAAAADMTM4AgAAAAQ0MDIwBAAA</t>
  </si>
  <si>
    <t>AAEwBwAAAAk1LzI0LzIwMTAIAAAACTMvMzEvMjAxMAkAAAABMKPKE5dyhNcIQY9kvXKE1wgjQ0lRLlNHWDpIMTMuSVFfQ0xPU0VQUklDRS4zLzI0LzIwMTEBAAAA3ClaAAIAAAADMS40AMt7s6Z0hNcI4+uOOJWE1wgjQ0lRLlNHWDpVRDIuSVFfQ0xPU0VQUklDRS43LzE5LzIwMTcBAAAAzYUNEAIAAAAFMC42ODUA3py+TnSE1wgPGP8xlYTXCCNDSVEuU0dYOk8zMi5JUV9DTE9TRVBSSUNFLjEwLzMvMjAxNAEAAAAnu1MAAgAAAAMyLjMAI3OtenSE1whFJy01lYTXCClDSVEuU0dYOkJWQS5JUV9CVl9TSEFSRS5JUV9MVE0uMTIvMjQvMjAwOQEAAAC+cXsAAgAAAAgwLjM3Mzg1NwEIAAAABQAAAAExAQAAAAoxNDE1MDY5Mzg1AwAAAAMxMTECAAAABDQwMjAEAAAAATAHAAAACjEyLzI0LzIwMDkIAAAACjExLzMwLzIwMDkJAAAAATBolZ2acoTXCOVLp71yhNcIKENJUS5TR1g6RjE3LklRX0JWX1NIQVJFLklRX0xUTS4yLzE4LzIwMDkBAAAAbm8AAAIAAAAIMi40Mzg2MTYBCAAAAAUAAAABMQEAAAAKMTMyMjE1NjEyOQMAAAADMTM4AgAAAAQ0MDIwBAAAAAEwBwAAAAkyLzE4LzIwMDkIAAAACjEyLzMxLzIwMDgJAAAAATCuQcSmcoTXCP/khb5yhNcII0NJUS5TR1g6SDE3LklRX0NMT1NFUFJJQ0UuNy8yOC8yMDE2AQAAANlEjAADAAAAAABa99tddITXCAThkjKVhNcII0NJUS5TR1g6QUROLklRX0NMT1NFUFJJQ0Uu</t>
  </si>
  <si>
    <t>OC8xNS8yMDA5AQAAADxmBgcDAAAAAACvVVC4dITXCEW4YzmVhNcIJENJUS5TR1g6Wjc0LklRX0NMT1NFUFJJQ0UuMTEvMTkvMjAxNwEAAAAAtwEAAwAAAAAArMadVXSE1wgeTTgylYTXCCJDSVEuU0dYOkozNi5JUV9DTE9TRVBSSUNFLjIvOS8yMDE4AQAAAO5UDQACAAAABDYxLjUA+eP3WHSE1whhhVIylYTXCCJDSVEuU0dYOkJWQS5JUV9DTE9TRVBSSUNFLjUvNy8yMDE0AQAAAL5xewADAAAAAADgw56HdITXCIhHzziVhNcIIkNJUS5TR1g6UTBGLklRX0NMT1NFUFJJQ0UuNy84LzIwMTgBAAAAw/6KAwMAAAAAAOOWyU90hNcI9CGiMZWE1wgnQ0lRLlNHWDpDNTIuSVFfQlZfU0hBUkUuSVFfTFRNLjgvNi8yMDEwAQAAAKB4XwACAAAACDAuODMzMDE1AQgAAAAFAAAAATEBAAAACjE0NjYzNjg4NDUDAAAAAzEzOAIAAAAENDAyMAQAAAABMAcAAAAIOC82LzIwMTAIAAAACTYvMzAvMjAxMAkAAAABMOUBOJRyhNcI2aU5vXKE1wgjQ0lRLlNHWDpPMzIuSVFfQ0xPU0VQUklDRS40LzEzLzIwMDkBAAAAJ7tTAAIAAAAEMS42NwCVBBHBdITXCIrbiTmVhNcIKENJUS5TR1g6Q0MzLklRX0JWX1NIQVJFLklRX0xUTS43LzI2LzIwMTIBAAAAhIwiAAIAAAAIMC4wMTQ3MzUBCAAAAAUAAAABMQEAAAAKMTYzNzQ5NTE2NAMAAAADMTM4AgAAAAQ0MDIwBAAAAAEwBwAAAAk3LzI2LzIwMTIIAAAACTYvMzAvMjAxMgkAAAABMCAt</t>
  </si>
  <si>
    <t>/nhyhNcIN/etu3KE1wgiQ0lRLlNHWDpVMDQuSVFfQ0xPU0VQUklDRS4zLzUvMjAxMgEAAAA9klQAAgAAAAQyLjQxAKj55Jp0hNcIsYtsNpWE1wgjQ0lRLlNHWDpFNUguSVFfQ0xPU0VQUklDRS4yLzEwLzIwMTEBAAAA6lElAAIAAAAFMC43MTUAAGyBpnSE1wh+xuI3lYTXCCJDSVEuU0dYOlUwNi5JUV9DTE9TRVBSSUNFLjQvNi8yMDE2AQAAAImBVAACAAAABDIuOTcAu/P8anSE1wg85gUzlYTXCCJDSVEuU0dYOk8zMi5JUV9DTE9TRVBSSUNFLjEvOS8yMDEwAQAAACe7UwADAAAAAACvVVC4dITXCFhWYTmVhNcII0NJUS5TR1g6UzYxLklRX0NMT1NFUFJJQ0UuMTIvNy8yMDE3AQAAAIZbDQACAAAABDIuNDQAhLA3TXSE1whIWrwxlYTXCCNDSVEuU0dYOkNFRS5JUV9DTE9TRVBSSUNFLjIvMjcvMjAxNQEAAAAiw54AAgAAAAUwLjgwNQCag0V5dITXCMaY8DWVhNcII0NJUS5TR1g6VzA1LklRX0NMT1NFUFJJQ0UuMi8yMy8yMDExAQAAAO5hDQACAAAABDEuNTUA9ercoHSE1wgq9z85lYTXCCNDSVEuU0dYOkNFRS5JUV9DTE9TRVBSSUNFLjYvMjEvMjAxNwEAAAAiw54AAgAAAAUwLjc2NQDenL5OdITXCLb02DGVhNcII0NJUS5TR1g6QlM2LklRX0NMT1NFUFJJQ0UuMTAvOS8yMDE4AQAAAGNcAwICAAAABDEuMjYAp/X9RXSE1wiVyUIxlYTXCCNDSVEuU0dYOkNDMy5JUV9DTE9TRVBSSUNFLjYvMjkvMjAxNQEAAACE</t>
  </si>
  <si>
    <t>jCIAAgAAAAQzLjg5AIJt1nd0hNcIhEE1NJWE1wgjQ0lRLlNHWDo1VVguSVFfQ0xPU0VQUklDRS40LzIwLzIwMTkBAAAAC2raBgMAAAAAABu7SDt0hNcIabc9MJWE1wgiQ0lRLlNHWDpBNTAuSVFfQ0xPU0VQUklDRS45LzkvMjAxOQEAAAAGnusQAgAAAAUwLjA1NwDvr105dITXCOxNHTCVhNcIJ0NJUS5TR1g6VzA1LklRX0JWX1NIQVJFLklRX0xUTS44LzEvMjAwOQEAAADuYQ0AAgAAAAgyLjAyNjU0MQEIAAAABQAAAAExAQAAAAoxNDA2NzMwMjc4AwAAAAMxMzgCAAAABDQwMjAEAAAAATAHAAAACDgvMS8yMDA5CAAAAAk2LzMwLzIwMDkJAAAAATDyN/ifcoTXCPxoC75yhNcII0NJUS5TR1g6UzU4LklRX0NMT1NFUFJJQ0UuNy8xOC8yMDE1AQAAAAlSJQADAAAAAACCbdZ3dITXCJKY5jOVhNcIKENJUS5TR1g6SDE1LklRX0JWX1NIQVJFLklRX0xUTS40LzE5LzIwMDkBAAAAmmgNAAIAAAAIMi40MDA0OTUBCAAAAAUAAAABMQEAAAAKMTM2NzQ2NTg4MwMAAAADMTM4AgAAAAQ0MDIwBAAAAAEwBwAAAAk0LzE5LzIwMDkIAAAACTMvMzEvMjAwOQkAAAABMJUx7qJyhNcIV1I2vnKE1wgiQ0lRLlNHWDpCTjQuSVFfQ0xPU0VQUklDRS44LzEvMjAxNQEAAACFVg0AAwAAAAAALKkscHSE1whlcL0zlYTXCClDSVEuU0dYOkM2TC5JUV9CVl9TSEFSRS5JUV9MVE0uMTEvMTAvMjAxMgEAAAB3JQoAAgAAAAkxMS4wNDA5NzUB</t>
  </si>
  <si>
    <t>CAAAAAUAAAABMQEAAAAKMTY0NTM0NzI3NgMAAAADMTM4AgAAAAQ0MDIwBAAAAAEwBwAAAAoxMS8xMC8yMDEyCAAAAAk5LzMwLzIwMTIJAAAAATCoNrZ7coTXCFNB27tyhNcIIkNJUS5TR1g6UzY4LklRX0NMT1NFUFJJQ0UuOC82LzIwMTIBAAAApVIlAAIAAAAENi43OAAumT2TdITXCDMovDWVhNcIIkNJUS5TR1g6SDAyLklRX0NMT1NFUFJJQ0UuNC83LzIwMTUBAAAAbFcNAAIAAAADOC42AGYsBHV0hNcIy0vYM5WE1wgiQ0lRLlNHWDpTNTkuSVFfQ0xPU0VQUklDRS43LzUvMjAwOQEAAAB4JQoAAwAAAAAAHYQkvnSE1widcRc5lYTXCCRDSVEuU0dYOkYzNC5JUV9DTE9TRVBSSUNFLjExLzE0LzIwMTQBAAAAy25TAAIAAAAEMy4xNQC4kCiGdITXCJvMezWVhNcIJ0NJUS5TR1g6NVVYLklRX0JWX1NIQVJFLklRX0xUTS4xLzIvMjAwOQEAAAALatoGAgAAAAgwLjAwMDM2NAEIAAAABQAAAAExAQAAAAoxNDExNzc3NTQzAwAAAAMxMzgCAAAABDQwMjAEAAAAATAHAAAACDEvMi8yMDA5CAAAAAk2LzMwLzIwMDgJAAAAATBGUMOncoTXCPAAoL5yhNcII0NJUS5TR1g6RDA1LklRX0NMT1NFUFJJQ0UuMS8yOS8yMDA5AQAAAD9WDQACAAAAAzkuMQAlIg7EdITXCNkomDmVhNcIIkNJUS5TR1g6WTkyLklRX0NMT1NFUFJJQ0UuOS85LzIwMTgBAAAAzCyhAQMAAAAAAB+TWEt0hNcIuEA5MZWE1wgiQ0lRLlNHWDpCVkEuSVFf</t>
  </si>
  <si>
    <t>Q0xPU0VQUklDRS4zLzEvMjAxOAEAAAC+cXsAAwAAAAAAh1fYTHSE1wjSXksylYTXCCNDSVEuU0dYOlMwNy5JUV9DTE9TRVBSSUNFLjgvMjcvMjAxOQEAAAC9ZA0AAwAAAAAAPWZaP3SE1wi5umIwlYTXCCJDSVEuU0dYOk9WOC5JUV9DTE9TRVBSSUNFLjgvOC8yMDE2AQAAAC68JwgCAAAABTEuMDE1AMASBGZ0hNcI0lY6M5WE1wgjQ0lRLlNHWDpTNjguSVFfQ0xPU0VQUklDRS4yLzIzLzIwMTcBAAAApVIlAAIAAAAENy42NADNWctndITXCEZCRjOVhNcII0NJUS5TR1g6SjM2LklRX0NMT1NFUFJJQ0UuNC8yMS8yMDExAQAAAO5UDQACAAAABTQ3LjkyAPFd36p0hNcIYJufOJWE1wgjQ0lRLlNHWDpVOTYuSVFfQ0xPU0VQUklDRS41LzE2LzIwMTABAAAAkXgNAAMAAAAAAJcC8LN0hNcI+Y0sOJWE1wgjQ0lRLlNHWDpTNjguSVFfQ0xPU0VQUklDRS42LzIzLzIwMTgBAAAApVIlAAMAAAAAAIhzwUt0hNcI8KI7MZWE1wgjQ0lRLlNHWDpDRUUuSVFfQ0xPU0VQUklDRS43LzIyLzIwMTMBAAAAIsOeAAIAAAAEMC40OQCheQGMdITXCJg0uzaVhNcIKENJUS5TR1g6VTEwLklRX0JWX1NIQVJFLklRX0xUTS43LzI1LzIwMDkBAAAAGU97AAIAAAAIMS4zMTc2NjYBCAAAAAUAAAABMQEAAAAKMTM5NTA5MjI5NwMAAAADMTM4AgAAAAQ0MDIwBAAAAAEwBwAAAAk3LzI1LzIwMDkIAAAACTYvMzAvMjAwOQkAAAABMGtsoaByhNcI</t>
  </si>
  <si>
    <t>5PEUvnKE1wgiQ0lRLlNHWDpUMzkuSVFfQ0xPU0VQUklDRS40LzUvMjAxMgEAAAAxXA0AAgAAAAQzLjg3AAARVJx0hNcIva3kNZWE1wgjQ0lRLlNHWDpBRE4uSVFfQ0xPU0VQUklDRS43LzEyLzIwMTABAAAAPGYGBwMAAAAAACxlyK10hNcIafMPOJWE1wgoQ0lRLlNHWDpCU0wuSVFfQlZfU0hBUkUuSVFfTFRNLjEwLzQvMjAwOQEAAAAkeA0AAgAAAAgwLjE1MjE1NgEIAAAABQAAAAExAQAAAAoxNDA2ODM1OTU3AwAAAAMxMzgCAAAABDQwMjAEAAAAATAHAAAACTEwLzQvMjAwOQgAAAAJOS8zMC8yMDA5CQAAAAEwH/yzmXKE1whdnJa9coTXCChDSVEuU0dYOlQzOS5JUV9CVl9TSEFSRS5JUV9MVE0uNS8xNi8yMDA5AQAAADFcDQACAAAACDEuMTYyMDYxAQgAAAAFAAAAATEBAAAACjEzNTI5NzM1NjYDAAAAAzEzOAIAAAAENDAyMAQAAAABMAcAAAAJNS8xNi8yMDA5CAAAAAkyLzI4LzIwMDkJAAAAATDVdhyicoTXCALILL5yhNcII0NJUS5TR1g6T1Y4LklRX0NMT1NFUFJJQ0UuNS8yNS8yMDEyAQAAAC68JwgCAAAABDAuMzgAPr1umXSE1whOkPs2lYTXCCJDSVEuU0dYOkM2TC5JUV9DTE9TRVBSSUNFLjUvNy8yMDE1AQAAAHclCgACAAAABTExLjc3AAQwQG10hNcIUtERM5WE1wgoQ0lRLlNHWDpVMDQuSVFfQlZfU0hBUkUuSVFfTFRNLjkvMjMvMjAxMQEAAAA9klQAAgAAAAczLjYzNjI2AQgAAAAFAAAAATEBAAAA</t>
  </si>
  <si>
    <t>CjE1NTk4NDg4MjcDAAAAAzEzOAIAAAAENDAyMAQAAAABMAcAAAAJOS8yMy8yMDExCAAAAAk2LzMwLzIwMTEJAAAAATCBfmh6coTXCHm40btyhNcIKENJUS5TR1g6T1Y4LklRX0JWX1NIQVJFLklRX0xUTS41LzIwLzIwMDkBAAAALrwnCAIAAAAIMC44Nzk2MjEBCAAAAAUAAAABMQEAAAAKMTQ2NTYzMTc4MAMAAAADMTM4AgAAAAQ0MDIwBAAAAAEwBwAAAAk1LzIwLzIwMDkIAAAACjEyLzMxLzIwMDgJAAAAATDVdhyicoTXCALILL5yhNcIIkNJUS5TR1g6Rjk5LklRX0NMT1NFUFJJQ0UuMi8zLzIwMTEBAAAAOlcNAAMAAAAAACuy96d0hNcIqJTuN5WE1wgoQ0lRLlNHWDpTNTguSVFfQlZfU0hBUkUuSVFfTFRNLjQvMTMvMjAxMQEAAAAJUiUAAgAAAAgxLjM3MzEzMgEIAAAABQAAAAExAQAAAAoxNTU1MTA1NzU1AwAAAAMxMzgCAAAABDQwMjAEAAAAATAHAAAACTQvMTMvMjAxMQgAAAAJMy8zMS8yMDExCQAAAAEwC0BbjXKE1whe7Ne8coTXCCNDSVEuU0dYOkVINS5JUV9DTE9TRVBSSUNFLjEwLzcvMjAxMQEAAADVgGMAAgAAAAQwLjU1ALlcHKJ0hNcIKvc/OZWE1wgjQ0lRLlNHWDpZOTIuSVFfQ0xPU0VQUklDRS42LzE0LzIwMTYBAAAAzCyhAQIAAAAFMC45MDUAtGhFanSE1wh6tUo0lYTXCChDSVEuU0dYOlEwRi5JUV9CVl9TSEFSRS5JUV9MVE0uMTIvNy8yMDEyAQAAAMP+igMCAAAACDIuMTEzMDA0AQgAAAAF</t>
  </si>
  <si>
    <t>AAAAATEBAAAACjE2NDc0NzQ5OTcDAAAAAzExMQIAAAAENDAyMAQAAAABMAcAAAAJMTIvNy8yMDEyCAAAAAk5LzMwLzIwMTIJAAAAATBkDXJ6coTXCBrf2LtyhNcIIkNJUS5TR1g6T1Y4LklRX0NMT1NFUFJJQ0UuNC85LzIwMTEBAAAALrwnCAMAAAAAAMt7s6Z0hNcIMJAuOpWE1wgiQ0lRLlNHWDpTNTkuSVFfQ0xPU0VQUklDRS41LzkvMjAxOQEAAAB4JQoAAgAAAAQyLjQ5AJDXPEB0hNcISt2IMJWE1wgkQ0lRLlNHWDpDQzMuSVFfQ0xPU0VQUklDRS4xMS8yNy8yMDE4AQAAAISMIgACAAAABDEuODgAdvtPSnSE1wg6Al0xlYTXCChDSVEuU0dYOlM5MS5JUV9CVl9TSEFSRS5JUV9MVE0uMi8xNS8yMDA5AQAAAFLsdggDAAAAAACuQcSmcoTXCMOCg75yhNcIKUNJUS5TR1g6QTdSVS5JUV9CVl9TSEFSRS5JUV9MVE0uNS8yMC8yMDEyAQAAAGS/2QECAAAACDAuMjc5NDQyAQgAAAAFAAAAATEBAAAACjE2MjUzNTc2NjADAAAAAzEzOAIAAAAENDAyMAQAAAABMAcAAAAJNS8yMC8yMDEyCAAAAAkzLzMxLzIwMTIJAAAAATA7vFl9coTXCH0X87tyhNcIIkNJUS5TR1g6QlM2LklRX0NMT1NFUFJJQ0UuNS83LzIwMTIBAAAAY1wDAgIAAAAFMS4xMjUAPr1umXSE1wgQZWU2lYTXCCdDSVEuU0dYOkQwNS5JUV9CVl9TSEFSRS5JUV9MVE0uMi84LzIwMTABAAAAP1YNAAIAAAAJMTEuMDQ2MDA4AQgAAAAFAAAAATEBAAAACjE0</t>
  </si>
  <si>
    <t>NTQwODE1NzcDAAAAAzEzOAIAAAAENDAyMAQAAAABMAcAAAAIMi84LzIwMTAIAAAACjEyLzMxLzIwMDkJAAAAATBolZ2acoTXCP3Cnb1yhNcIKENJUS5TR1g6NUNQLklRX0JWX1NIQVJFLklRX0xUTS42LzMwLzIwMTABAAAAH017AAIAAAAIMC4wNjUxMDIBCAAAAAUAAAABMQEAAAAKMTQ3NjI1MjA1NQMAAAADMTExAgAAAAQ0MDIwBAAAAAEwBwAAAAk2LzMwLzIwMTAIAAAACTYvMzAvMjAxMAkAAAABMKii2I5yhNcIYGDtvHKE1wgjQ0lRLlNHWDpCTjQuSVFfQ0xPU0VQUklDRS4xMC80LzIwMTkBAAAAhVYNAAIAAAAENS44MQA9Zlo/dITXCLm6YjCVhNcII0NJUS5TR1g6VDE4LklRX0NMT1NFUFJJQ0UuMi8yNy8yMDExBQAAAAAAAAAIAAAAFChJbnZhbGlkIElkZW50aWZpZXIpCklwqXSE1wigdJg4lYTXCCRDSVEuU0dYOkFETi5JUV9DTE9TRVBSSUNFLjEwLzE5LzIwMTYBAAAAPGYGBwMAAAAAAN/7D2F0hNcIBF3rM5WE1wgjQ0lRLlNHWDpKMzYuSVFfQ0xPU0VQUklDRS41LzExLzIwMTkBAAAA7lQNAAMAAAAAACvv80N0hNcItOu6MJWE1wgjQ0lRLlNHWDpRMEYuSVFfQ0xPU0VQUklDRS45LzIwLzIwMTYBAAAAw/6KAwIAAAAEMi4xNgDNjrxldITXCHoh8DOVhNcII0NJUS5TR1g6UzY4LklRX0NMT1NFUFJJQ0UuOS8xMy8yMDEwAQAAAKVSJQACAAAABDcuOTMA2j3WsHSE1wiwQB44lYTXCChDSVEuU0dYOkFa</t>
  </si>
  <si>
    <t>WS5JUV9CVl9TSEFSRS5JUV9MVE0uMy8xNi8yMDA5AQAAAGnyXQECAAAACjI2Ni44ODA4MzQBCAAAAAUAAAABMQEAAAAKMTM0OTY1MzgwOQMAAAADMTYwAgAAAAQ0MDIwBAAAAAEwBwAAAAkzLzE2LzIwMDkIAAAACjEyLzMxLzIwMDgJAAAAATBbYY6lcoTXCKDWXr5yhNcII0NJUS5TR1g6UTBGLklRX0NMT1NFUFJJQ0UuMS8xMi8yMDE1AQAAAMP+igMCAAAABDEuODIAdILdbXSE1wju0AA0lYTXCChDSVEuU0dYOlYwMy5JUV9CVl9TSEFSRS5JUV9MVE0uMTAvOS8yMDEyAQAAAGyNAAACAAAACDYuNDI5NDI0AQgAAAAFAAAAATEBAAAACjE2NDQyOTE5OTUDAAAAAzEzOAIAAAAENDAyMAQAAAABMAcAAAAJMTAvOS8yMDEyCAAAAAk5LzMwLzIwMTIJAAAAATDuzmF3coTXCEBupLtyhNcIKENJUS5TR1g6QlM2LklRX0JWX1NIQVJFLklRX0xUTS40LzMwLzIwMTEBAAAAY1wDAgIAAAAIMi44MzY0NzkBCAAAAAUAAAABMQEAAAAKMTU0NDI0MTgxMQMAAAACMzICAAAABDQwMjAEAAAAATAHAAAACTQvMzAvMjAxMQgAAAAJMy8zMS8yMDExCQAAAAEwO9GBhXKE1wh9vWC8coTXCCRDSVEuU0dYOkNDMy5JUV9DTE9TRVBSSUNFLjEwLzIxLzIwMDkBAAAAhIwiAAIAAAAEMS45NQBbbjq7dITXCB1BbTmVhNcII0NJUS5TR1g6VUQyLklRX0NMT1NFUFJJQ0UuMi8xNC8yMDE0AQAAAM2FDRADAAAAAAAU1WmAdITXCHIfvTSVhNcI</t>
  </si>
  <si>
    <t>IkNJUS5TR1g6VTExLklRX0NMT1NFUFJJQ0UuNC80LzIwMTABAAAAw1AGAAMAAAAAAIlTb7N0hNcIwX+WN5WE1wgkQ0lRLlNHWDpTNjEuSVFfQ0xPU0VQUklDRS4xMS8yNy8yMDEyAQAAAIZbDQACAAAABDEuNDQAYc9slnSE1wiWtVQ2lYTXCChDSVEuU0dYOks2Uy5JUV9CVl9TSEFSRS5JUV9MVE0uMy8yNy8yMDExAQAAAOIKCAACAAAACDIuOTU5NzQ4AQgAAAAFAAAAATEBAAAACjE2MTExMjAzOTADAAAAAjU1AgAAAAQ0MDIwBAAAAAEwBwAAAAkzLzI3LzIwMTEIAAAACjEyLzMxLzIwMTAJAAAAATB1/1WLcoTXCJayvbxyhNcIJ0NJUS5TR1g6RjE3LklRX0JWX1NIQVJFLklRX0xUTS42LzgvMjAxMQEAAABubwAAAgAAAAgyLjEzMjE4OQEIAAAABQAAAAExAQAAAAoxNTQzODAwNzQwAwAAAAMxMzgCAAAABDQwMjAEAAAAATAHAAAACDYvOC8yMDExCAAAAAkzLzMxLzIwMTEJAAAAATDnSPOGcoTXCK5WfbxyhNcIKENJUS5TR1g6RzkyLklRX0JWX1NIQVJFLklRX0xUTS4xMi83LzIwMTEBAAAAV051AAIAAAAIMC40NTc2NDIBCAAAAAUAAAABMQEAAAAKMTU3NjEyMDQ2MAMAAAADMTYwAgAAAAQ0MDIwBAAAAAEwBwAAAAkxMi83LzIwMTEIAAAACTkvMzAvMjAxMQkAAAABMAleLXdyhNcIHYOYu3KE1wgjQ0lRLlNHWDpDRUUuSVFfQ0xPU0VQUklDRS43LzIxLzIwMTYBAAAAIsOeAAIAAAAFMC42MjUAK3UHanSE1wjY</t>
  </si>
  <si>
    <t>IQEzlYTXCCNDSVEuU0dYOkNDMy5JUV9DTE9TRVBSSUNFLjcvMjkvMjAxNAEAAACEjCIAAgAAAAQ0LjIyABuYO4Z0hNcIEdEKNpWE1wgjQ0lRLlNHWDpZOTIuSVFfQ0xPU0VQUklDRS4yLzI5LzIwMTIBAAAAzCyhAQIAAAADMC4zAKj55Jp0hNcIRhoFN5WE1wgiQ0lRLlNHWDpCTjQuSVFfQ0xPU0VQUklDRS44LzgvMjAxNgEAAACFVg0AAgAAAAQ1LjI1ACt1B2p0hNcI2CEBM5WE1wgoQ0lRLlNHWDpVMDQuSVFfQlZfU0hBUkUuSVFfTFRNLjYvMjgvMjAwOQEAAAA9klQAAgAAAAgzLjU1NzMyMgEIAAAABQAAAAExAQAAAAoxMzY3MjExMTA5AwAAAAMxMzgCAAAABDQwMjAEAAAAATAHAAAACTYvMjgvMjAwOQgAAAAJMy8zMS8yMDA5CQAAAAEw8jf4n3KE1wg+yw2+coTXCCNDSVEuU0dYOjVVWC5JUV9DTE9TRVBSSUNFLjUvMjAvMjAxOAEAAAALatoGAwAAAAAAKo+sV3SE1wjVoGczlYTXCChDSVEuU0dYOlA4Wi5JUV9CVl9TSEFSRS5JUV9MVE0uMi8xMy8yMDExAQAAANFV6AoDAAAAAABkDXJ6coTXCN981rtyhNcII0NJUS5TR1g6SDc4LklRX0NMT1NFUFJJQ0UuNy8xMS8yMDE1AQAAAPxCBgADAAAAAACCbdZ3dITXCIRBNTSVhNcII0NJUS5TR1g6Q0MzLklRX0NMT1NFUFJJQ0UuNC8xMy8yMDE2AQAAAISMIgACAAAABDMuMzcAFIMjY3SE1wi5J98ylYTXCCNDSVEuU0dYOlM2My5JUV9DTE9TRVBSSUNFLjIvMjYv</t>
  </si>
  <si>
    <t>MjAxMQEAAABB8AsAAwAAAAAAK7L3p3SE1wgIAeM4lYTXCCJDSVEuU0dYOkVINS5JUV9DTE9TRVBSSUNFLjYvNS8yMDEwAQAAANWAYwADAAAAAADYU0WydITXCEH6wDiVhNcIIkNJUS5TR1g6SDc4LklRX0NMT1NFUFJJQ0UuOS81LzIwMTkBAAAA/EIGAAIAAAAENS43NQCDZ+BGdITXCN+3LzGVhNcII0NJUS5TR1g6VDE4LklRX0NMT1NFUFJJQ0UuNi8yOS8yMDExBQAAAAAAAAAIAAAAFChJbnZhbGlkIElkZW50aWZpZXIpDzcgqHSE1wjhVxQ6lYTXCCNDSVEuU0dYOlYwMy5JUV9DTE9TRVBSSUNFLjIvMTcvMjAxOAEAAABsjQAAAwAAAAAAlvbVTHSE1wgP+LkxlYTXCCNDSVEuU0dYOkM1Mi5JUV9DTE9TRVBSSUNFLjUvMjMvMjAxNQEAAACgeF8AAwAAAAAACN/1dHSE1wgoMCI0lYTXCClDSVEuU0dYOlM2OC5JUV9CVl9TSEFSRS5JUV9MVE0uMTIvMjcvMjAxMQEAAAClUiUAAgAAAAgwLjgxMzQyMwEIAAAABQAAAAExAQAAAAoxNTcyMTI1MjkwAwAAAAMxMzgCAAAABDQwMjAEAAAAATAHAAAACjEyLzI3LzIwMTEIAAAACTkvMzAvMjAxMQkAAAABMKqS4oFyhNcIM/w8vHKE1wgjQ0lRLlNHWDpDMzEuSVFfQ0xPU0VQUklDRS42LzIxLzIwMTYBAAAA0lElAAIAAAAEMy4wMQAYp15mdITXCMCOQzSVhNcIIkNJUS5TR1g6RUI1LklRX0NMT1NFUFJJQ0UuMy8zLzIwMTYBAAAAPa1YAgIAAAADMS45AMwpIWN0hNcIMGwu</t>
  </si>
  <si>
    <t>M5WE1wgjQ0lRLlNHWDo1VVguSVFfQ0xPU0VQUklDRS42LzE1LzIwMTgBAAAAC2raBgMAAAAAAJpTsVd0hNcI2srwMZWE1wgjQ0lRLlNHWDpQOFouSVFfQ0xPU0VQUklDRS45LzE2LzIwMTIBAAAA0VXoCgMAAAAAALHsp5R0hNcIYsU0N5WE1wgkQ0lRLlNHWDpTOTEuSVFfQ0xPU0VQUklDRS4xMi8yMC8yMDA5AQAAAFLsdggDAAAAAAAMDDi7dITXCKLA2DmVhNcIKENJUS5TR1g6Rjk5LklRX0JWX1NIQVJFLklRX0xUTS44LzEzLzIwMDkBAAAAOlcNAAIAAAAIMy44NjMzNzUBCAAAAAUAAAABMQEAAAAKMTM5MjQwMTIxMwMAAAADMTM4AgAAAAQ0MDIwBAAAAAEwBwAAAAk4LzEzLzIwMDkIAAAACTYvMzAvMjAwOQkAAAABMGtsoaByhNcIpY8SvnKE1wgiQ0lRLlNHWDpTOTEuSVFfQ0xPU0VQUklDRS40LzcvMjAxMgEAAABS7HYIAwAAAAAAvcPAnXSE1wgMdqY5lYTXCChDSVEuU0dYOloyNS5JUV9CVl9TSEFSRS5JUV9MVE0uNS8zMS8yMDA5AQAAAMMGpgECAAAACDEuMDk0MzAyAQgAAAAFAAAAATEBAAAACjEzNjY2ODg1NzMDAAAAAzEzOAIAAAAENDAyMAQAAAABMAcAAAAJNS8zMS8yMDA5CAAAAAkzLzMxLzIwMDkJAAAAATBR8N6jcoTXCPaNMb5yhNcII0NJUS5TR1g6SDAyLklRX0NMT1NFUFJJQ0UuOC8yMS8yMDEwAQAAAGxXDQADAAAAAAA1nQOodITXCEywkziVhNcIJ0NJUS5TR1g6RzA3LklRX0JWX1NIQVJF</t>
  </si>
  <si>
    <t>LklRX0xUTS43LzkvMjAxMgEAAAB58SQAAgAAAAg4LjI2NTY3MQEIAAAABQAAAAExAQAAAAoxNTk5MDY5OTQzAwAAAAMxMzgCAAAABDQwMjAEAAAAATAHAAAACDcvOS8yMDEyCAAAAAoxMi8zMS8yMDExCQAAAAEwWRxxgHKE1wiyJCW8coTXCCNDSVEuU0dYOkFETi5JUV9DTE9TRVBSSUNFLjcvMjgvMjAxMwEAAAA8ZgYHAwAAAAAAXmtfkHSE1wgwqtE4lYTXCCdDSVEuU0dYOlUxMS5JUV9CVl9TSEFSRS5JUV9MVE0uNC8zLzIwMTEBAAAAw1AGAAIAAAAJMTIuOTQyMTI0AQgAAAAFAAAAATEBAAAACjE1NTg0ODA4MzIDAAAAAzEzOAIAAAAENDAyMAQAAAABMAcAAAAINC8zLzIwMTEIAAAACTMvMzEvMjAxMQkAAAABMAtAW41yhNcIJk3avHKE1wgkQ0lRLlNHWDpTMDguSVFfQ0xPU0VQUklDRS4xMC8yNi8yMDEzAQAAAJJnSwADAAAAAAB1OxCJdITXCJRJrzaVhNcII0NJUS5TR1g6UzYzLklRX0NMT1NFUFJJQ0UuNi8yOC8yMDExAQAAAEHwCwACAAAABDIuODgA+36UpnSE1whvD2I3lYTXCCNDSVEuU0dYOlM2OC5JUV9DTE9TRVBSSUNFLjUvMjAvMjAxMQEAAAClUiUAAgAAAAQ3LjU3AA83IKh0hNcIFVnzN5WE1wgpQ0lRLlNHWDpDMzEuSVFfQlZfU0hBUkUuSVFfTFRNLjExLzE4LzIwMTIBAAAA0lElAAIAAAAIMy41MjcwOTcBCAAAAAUAAAABMQEAAAAKMTY0MjkyNzQzNAMAAAADMTM4AgAAAAQ0MDIwBAAAAAEw</t>
  </si>
  <si>
    <t>BwAAAAoxMS8xOC8yMDEyCAAAAAk5LzMwLzIwMTIJAAAAATCoNrZ7coTXCFNB27tyhNcIIkNJUS5TR1g6QzA3LklRX0NMT1NFUFJJQ0UuNS82LzIwMTMBAAAAZFYNAAIAAAAFNDguMTUAwL38i3SE1wh7K501lYTXCCJDSVEuU0dYOloyNS5JUV9DTE9TRVBSSUNFLjcvOS8yMDEwAQAAAMMGpgECAAAABDEuODYA9t8vsnSE1whhu5E3lYTXCCRDSVEuU0dYOlk5Mi5JUV9DTE9TRVBSSUNFLjExLzI5LzIwMTcBAAAAzCyhAQIAAAAFMC45NzUAAr9pTXSE1wibmZgxlYTXCCNDSVEuU0dYOlUwNi5JUV9DTE9TRVBSSUNFLjgvMTYvMjAxNAEAAACJgVQAAwAAAAAAG5g7hnSE1wjUFSQ3lYTXCChDSVEuU0dYOkYzNC5JUV9CVl9TSEFSRS5JUV9MVE0uNC8xOS8yMDExAQAAAMtuUwACAAAACDEuOTMyODQ1AQgAAAAFAAAAATEBAAAACjE1NDYwMTU5NDgDAAAAAzE2MAIAAAAENDAyMAQAAAABMAcAAAAJNC8xOS8yMDExCAAAAAkzLzMxLzIwMTEJAAAAATCuOdaJcoTXCOJUnLxyhNcII0NJUS5TR1g6RzA3LklRX0NMT1NFUFJJQ0UuNS8xNi8yMDE3AQAAAHnxJAACAAAABTIyLjE1ANKa3U50hNcI0l5LMpWE1wgkQ0lRLlNHWDpGMTcuSVFfQ0xPU0VQUklDRS4xMS8yMy8yMDEwAQAAAG5vAAACAAAABDIuMjEAmCdnr3SE1wiRrrI4lYTXCCJDSVEuU0dYOlUxMS5JUV9DTE9TRVBSSUNFLjgvMy8yMDE0AQAAAMNQBgADAAAAAAAb</t>
  </si>
  <si>
    <t>mDuGdITXCHxeozaVhNcIJ0NJUS5TR1g6VTEwLklRX0JWX1NIQVJFLklRX0xUTS41LzMvMjAxMAEAAAAZT3sAAgAAAAgxLjQ0MjEwOAEIAAAABQAAAAExAQAAAAoxNDU0OTI1OTgzAwAAAAMxMzgCAAAABDQwMjAEAAAAATAHAAAACDUvMy8yMDEwCAAAAAkzLzMxLzIwMTAJAAAAATAeDFaVcoTXCGpVSr1yhNcIKENJUS5TR1g6RTVILklRX0JWX1NIQVJFLklRX0xUTS4zLzE0LzIwMDkBAAAA6lElAAIAAAAIMC40NDQ2OTkBCAAAAAUAAAABMQEAAAAKMTM1Mjk3MjU0NAMAAAADMTYwAgAAAAQ0MDIwBAAAAAEwBwAAAAkzLzE0LzIwMDkIAAAACjEyLzMxLzIwMDgJAAAAATBbYY6lcoTXCMTBar5yhNcIJENJUS5TR1g6VFE1LklRX0NMT1NFUFJJQ0UuMTEvMjUvMjAxMwEAAABhYEQAAwAAAAAAMNu7hHSE1wgXCHc1lYTXCCNDSVEuU0dYOk9WOC5JUV9DTE9TRVBSSUNFLjEvMjMvMjAxMAEAAAAuvCcIAwAAAAAAe7BntnSE1wglTMM5lYTXCCNDSVEuU0dYOkYxNy5JUV9DTE9TRVBSSUNFLjgvMjQvMjAxNQEAAABubwAAAgAAAAEyAIl4l3N0hNcIuNhwNJWE1wgoQ0lRLlNHWDpGMTcuSVFfQlZfU0hBUkUuSVFfTFRNLjcvMjUvMjAxMQEAAABubwAAAgAAAAgyLjEyODUyMwEIAAAABQAAAAExAQAAAAoxNTY4NjY2NzgwAwAAAAMxMzgCAAAABDQwMjAEAAAAATAHAAAACTcvMjUvMjAxMQgAAAAJNi8zMC8yMDExCQAAAAEw</t>
  </si>
  <si>
    <t>ekluiHKE1wjIQYm8coTXCCNDSVEuU0dYOloyNS5JUV9DTE9TRVBSSUNFLjUvMTkvMjAxNAEAAADDBqYBAgAAAAUxLjEyNQDgw56HdITXCK7ApTaVhNcIIkNJUS5TR1g6RzEzLklRX0NMT1NFUFJJQ0UuOS82LzIwMTEBAAAAC2QNAAIAAAAEMS41OQAnd8egdITXCDKOyDeVhNcII0NJUS5TR1g6VjAzLklRX0NMT1NFUFJJQ0UuMi8xNC8yMDEyAQAAAGyNAAACAAAABDcuODUApm2+nXSE1wgUBBE3lYTXCCJDSVEuU0dYOkJWQS5JUV9DTE9TRVBSSUNFLjgvNy8yMDEwAQAAAL5xewADAAAAAAAuIrqtdITXCJa6FjqVhNcII0NJUS5TR1g6TzM5LklRX0NMT1NFUFJJQ0UuMTIvNi8yMDExAQAAACmGEgACAAAABDguMjQAeXRMn3SE1wiF/4E2lYTXCCNDSVEuU0dYOkI2MS5JUV9DTE9TRVBSSUNFLjIvMjYvMjAxNAEAAADmYEQAAgAAAAQ1LjQ1AHaytIR0hNcIGTJfNZWE1wgjQ0lRLlNHWDo1Q1AuSVFfQ0xPU0VQUklDRS44LzI4LzIwMTEBAAAAH017AAMAAAAAACluRKV0hNcIRGTgN5WE1wgoQ0lRLlNHWDpCU0wuSVFfQlZfU0hBUkUuSVFfTFRNLjcvMzAvMjAxMAEAAAAkeA0AAgAAAAgwLjE2NzIxNgEIAAAABQAAAAExAQAAAAoxNDYzNDc3NDUyAwAAAAMxMzgCAAAABDQwMjAEAAAAATAHAAAACTcvMzAvMjAxMAgAAAAJNi8zMC8yMDEwCQAAAAEwacuDknKE1wjGDB29coTXCChDSVEuU0dYOlEwRi5JUV9CVl9TSEFS</t>
  </si>
  <si>
    <t>RS5JUV9MVE0uMi8yNy8yMDEyAQAAAMP+igMCAAAACDEuNzgwMTMzAQgAAAAFAAAAATEBAAAACjE2MTQ4NzUwNTgDAAAAAzExMQIAAAAENDAyMAQAAAABMAcAAAAJMi8yNy8yMDEyCAAAAAoxMi8zMS8yMDExCQAAAAEwl99/fXKE1whSn/y7coTXCChDSVEuU0dYOlUxMC5JUV9CVl9TSEFSRS5JUV9MVE0uMTIvOC8yMDEyAQAAABlPewACAAAACDEuNDg0NjY5AQgAAAAFAAAAATEBAAAACjE2NDU1NjI2MDkDAAAAAzEzOAIAAAAENDAyMAQAAAABMAcAAAAJMTIvOC8yMDEyCAAAAAk5LzMwLzIwMTIJAAAAATBkDXJ6coTXCBrf2LtyhNcIIkNJUS5TR1g6SjM2LklRX0NMT1NFUFJJQ0UuNS80LzIwMTgBAAAA7lQNAAIAAAAFNjAuMTkAKo+sV3SE1wilshsylYTXCChDSVEuU0dYOlUxMC5JUV9CVl9TSEFSRS5JUV9MVE0uNy8zMC8yMDEyAQAAABlPewACAAAABzEuNDc2ODIBCAAAAAUAAAABMQEAAAAKMTYzMTU3MjE0NgMAAAADMTM4AgAAAAQ0MDIwBAAAAAEwBwAAAAk3LzMwLzIwMTIIAAAACTYvMzAvMjAxMgkAAAABMAUqJ3ZyhNcIkVyRu3KE1wgjQ0lRLlNHWDpBNTAuSVFfQ0xPU0VQUklDRS42LzE0LzIwMTYBAAAABp7rEAMAAAAAABinXmZ0hNcIYnLwMpWE1wgiQ0lRLlNHWDo1Q1AuSVFfQ0xPU0VQUklDRS42LzkvMjAxMQEAAAAfTXsAAgAAAAgwLjM0NTgzMgAAbIGmdITXCPOsXzeVhNcII0NJUS5TR1g6TzM5</t>
  </si>
  <si>
    <t>LklRX0NMT1NFUFJJQ0UuNS8yMy8yMDE3AQAAACmGEgACAAAABTEwLjM3ANN/j1p0hNcITBmtMpWE1wgiQ0lRLlNHWDpTOTEuSVFfQ0xPU0VQUklDRS41LzUvMjAwOQEAAABS7HYIAwAAAAAATcgfvnSE1wgeLHk5lYTXCChDSVEuU0dYOlM2My5JUV9CVl9TSEFSRS5JUV9MVE0uMi8yOC8yMDEwAQAAAEHwCwACAAAACDAuNTIwODg1AQgAAAAFAAAAATEBAAAACjE0NzA0ODk3OTcDAAAAAzEzOAIAAAAENDAyMAQAAAABMAcAAAAJMi8yOC8yMDEwCAAAAAoxMi8zMS8yMDA5CQAAAAEws4PHlnKE1wjKyl+9coTXCCJDSVEuU0dYOlMwNy5JUV9DTE9TRVBSSUNFLjcvMy8yMDE3AQAAAL1kDQACAAAABDEyLjkA3py+TnSE1wibXZ0xlYTXCCJDSVEuU0dYOk9WOC5JUV9DTE9TRVBSSUNFLjcvMS8yMDEwAQAAAC68JwgDAAAAAAA1nQOodITXCA+YazeVhNcIJENJUS5TR1g6NVVYLklRX0NMT1NFUFJJQ0UuMTEvMTMvMjAxOAEAAAALatoGAgAAAAQwLjMxAFf06D10hNcIFuFpMJWE1wgjQ0lRLlNHWDpIMTcuSVFfQ0xPU0VQUklDRS45LzIxLzIwMTMBAAAA2USMAAMAAAAAAEIolX10hNcIRPLzNJWE1wgoQ0lRLlNHWDpBWlkuSVFfQlZfU0hBUkUuSVFfTFRNLjgvMjcvMjAxMgEAAABp8l0BAgAAAAoyMzEuNTkzNjQzAQgAAAAFAAAAATEBAAAACjE2MzE0MjQ2MjEDAAAAAzE2MAIAAAAENDAyMAQAAAABMAcAAAAJOC8yNy8y</t>
  </si>
  <si>
    <t>MDEyCAAAAAk2LzMwLzIwMTIJAAAAATBjWdx7coTXCMnI5LtyhNcII0NJUS5TR1g6QzUyLklRX0NMT1NFUFJJQ0UuNC8yMy8yMDE0AQAAAKB4XwACAAAABDIuMDMAfB5Pg3SE1wjOz1w1lYTXCCJDSVEuU0dYOk8zMi5JUV9DTE9TRVBSSUNFLjcvNC8yMDE0AQAAACe7UwACAAAABDIuNTIA6/1Hg3SE1wi5Q3I1lYTXCCNDSVEuU0dYOkJWQS5JUV9DTE9TRVBSSUNFLjUvMjgvMjAxMgEAAAC+cXsAAwAAAAAApapQk3SE1wjC9d42lYTXCCRDSVEuU0dYOlM1OC5JUV9DTE9TRVBSSUNFLjEyLzE3LzIwMTEBAAAACVIlAAMAAAAAAEkbz510hNcIazt9NpWE1wgjQ0lRLlNHWDpDRUUuSVFfQ0xPU0VQUklDRS42LzI0LzIwMTUBAAAAIsOeAAIAAAAEMC44NQAsqSxwdITXCFIpYDSVhNcIIkNJUS5TR1g6Wjc0LklRX0NMT1NFUFJJQ0UuNS8zLzIwMTgBAAAAALcBAAIAAAAEMy41MgCeW+xLdITXCK2KZjGVhNcII0NJUS5TR1g6QzMxLklRX0NMT1NFUFJJQ0UuNy8yMS8yMDE3AQAAANJRJQACAAAABDMuNzQADfpmWnSE1wjQk4QylYTXCCRDSVEuU0dYOkI2MS5JUV9DTE9TRVBSSUNFLjExLzEzLzIwMTgBAAAA5mBEAAIAAAAENS40NABX9Og9dITXCKRsVDCVhNcII0NJUS5TR1g6UzU5LklRX0NMT1NFUFJJQ0UuNC8xMS8yMDEzAQAAAHglCgACAAAAAzQuOQAAVHWNdITXCFg8KzeVhNcIJUNJUS5TR1g6QTdSVS5JUV9DTE9T</t>
  </si>
  <si>
    <t>RVBSSUNFLjEyLzI3LzIwMTMBAAAAZL/ZAQIAAAAEMC40NwAw27uEdITXCJTVmTaVhNcIIkNJUS5TR1g6VzA1LklRX0NMT1NFUFJJQ0UuOS85LzIwMTMBAAAA7mENAAIAAAAEMi4wOAA1pt2BdITXCE+oxjSVhNcIKENJUS5TR1g6TEozLklRX0JWX1NIQVJFLklRX0xUTS42LzIzLzIwMDkBAAAAm1cNAAIAAAAIMi4xODg2MTMBCAAAAAUAAAABMQEAAAAKMTM2NjY4OTE0OQMAAAADMTM4AgAAAAQ0MDIwBAAAAAEwBwAAAAk2LzIzLzIwMDkIAAAACTMvMzEvMjAwOQkAAAABMCrE155yhNcIQ1f4vXKE1wgjQ0lRLlNHWDpPMzkuSVFfQ0xPU0VQUklDRS4zLzIxLzIwMTUBAAAAKYYSAAMAAAAAAOdFNG10hNcIZdxiM5WE1wgiQ0lRLlNHWDpDMDcuSVFfQ0xPU0VQUklDRS4zLzcvMjAxNAEAAABkVg0AAgAAAAU0MC4wNQDRLWyAdITXCE/d/zSVhNcIJENJUS5TR1g6TkQ4VS5JUV9DTE9TRVBSSUNFLjEvMjQvMjAxMwEAAABAipIBAgAAAAUxLjM0NQDSGXqNdITXCDhbwjaVhNcIKENJUS5TR1g6RDAxLklRX0JWX1NIQVJFLklRX0xUTS4xLzE2LzIwMTEBAAAA71sNAAIAAAAIMC41NDMxMTcBCAAAAAUAAAABMQEAAAAKMTU0MTY2OTEwMAMAAAADMTYwAgAAAAQ0MDIwBAAAAAEwBwAAAAkxLzE2LzIwMTEIAAAACjEyLzMxLzIwMTAJAAAAATBNdQ6GcoTXCLAfY7xyhNcII0NJUS5TR1g6QzA5LklRX0NMT1NFUFJJQ0UuOS8x</t>
  </si>
  <si>
    <t>My8yMDE0AQAAAPNDBgADAAAAAAA//bZ6dITXCOEH6DSVhNcIIkNJUS5TR1g6RDA1LklRX0NMT1NFUFJJQ0UuOC80LzIwMTMBAAAAP1YNAAMAAAAAAKF5AYx0hNcIDmeYNZWE1wgjQ0lRLlNHWDpTNTkuSVFfQ0xPU0VQUklDRS42LzE2LzIwMTIBAAAAeCUKAAMAAAAAAKWqUJN0hNcIwvXeNpWE1wgoQ0lRLlNHWDpFNUguSVFfQlZfU0hBUkUuSVFfTFRNLjEwLzgvMjAwOQEAAADqUSUAAgAAAAcwLjQwOTExAQgAAAAFAAAAATEBAAAACjE0MTA3MDMyODQDAAAAAzE2MAIAAAAENDAyMAQAAAABMAcAAAAJMTAvOC8yMDA5CAAAAAk5LzMwLzIwMDkJAAAAATBiK6abcoTXCKVdur1yhNcII0NJUS5TR1g6UzA4LklRX0NMT1NFUFJJQ0UuNy8yMS8yMDEwAQAAAJJnSwACAAAABDEuMTEALGXIrXSE1wiE6K04lYTXCCJDSVEuU0dYOlMwOC5JUV9DTE9TRVBSSUNFLjcvOC8yMDE1AQAAAJJnSwACAAAABTEuOTA1ACypLHB0hNcIUilgNJWE1wgjQ0lRLlNHWDpaMjUuSVFfQ0xPU0VQUklDRS4xLzE2LzIwMTcBAAAAwwamAQIAAAAEMS4zNgDOWJhodITXCOPqlDOVhNcII0NJUS5TR1g6QzMxLklRX0NMT1NFUFJJQ0UuMS8yMy8yMDE5AQAAANJRJQACAAAABDMuMjcAU3/IPHSE1wiP/0YwlYTXCCNDSVEuU0dYOk9WOC5JUV9DTE9TRVBSSUNFLjcvMTMvMjAxOAEAAAAuvCcIAgAAAAQxLjA4AOOWyU90hNcItvTYMZWE1wgoQ0lR</t>
  </si>
  <si>
    <t>LlNHWDpTNjguSVFfQlZfU0hBUkUuSVFfTFRNLjgvMjIvMjAwOQEAAAClUiUAAgAAAAgwLjczMTQ4NAEIAAAABQAAAAExAQAAAAoxMzk3NTAyNjI2AwAAAAMxMzgCAAAABDQwMjAEAAAAATAHAAAACTgvMjIvMjAwOQgAAAAJNi8zMC8yMDA5CQAAAAEw8jf4n3KE1wiJpAa+coTXCCdDSVEuU0dYOkVCNS5JUV9CVl9TSEFSRS5JUV9MVE0uMi8xLzIwMTEBAAAAPa1YAgIAAAAIMC40ODg4MDEBCAAAAAUAAAABMQEAAAAKMTU0MTkwMzk0MwMAAAADMTYwAgAAAAQ0MDIwBAAAAAEwBwAAAAgyLzEvMjAxMQgAAAAKMTIvMzEvMjAxMAkAAAABMObn5olyhNcIb9ylvHKE1wgjQ0lRLlNHWDpUUTUuSVFfQ0xPU0VQUklDRS4xLzMwLzIwMTUBAAAAYWBEAAIAAAAEMS43MgA+RQN2dITXCJJhejSVhNcII0NJUS5TR1g6QzZMLklRX0NMT1NFUFJJQ0UuNy8yNi8yMDE4AQAAAHclCgACAAAABDEwLjgAK6eBV3SE1wh6kKMylYTXCCNDSVEuU0dYOlUxMS5JUV9DTE9TRVBSSUNFLjcvMTEvMjAxMgEAAADDUAYAAgAAAAUxOS40OQAumT2TdITXCEVoRjaVhNcII0NJUS5TR1g6WjI1LklRX0NMT1NFUFJJQ0UuMTAvMy8yMDEzAQAAAMMGpgECAAAABDEuMjIAdTsQiXSE1wh0fIw1lYTXCCNDSVEuU0dYOlYwMy5JUV9DTE9TRVBSSUNFLjEvMjEvMjAxMQEAAABsjQAAAgAAAAQ5Ljc1AABsgaZ0hNcIbw9iN5WE1wgoQ0lRLlNHWDpVMDYu</t>
  </si>
  <si>
    <t>SVFfQlZfU0hBUkUuSVFfTFRNLjMvMjEvMjAxMQEAAACJgVQAAgAAAAgyLjcwNjMwMwEIAAAABQAAAAExAQAAAAoxNTMzMjA5NjQxAwAAAAMxMzgCAAAABDQwMjAEAAAAATAHAAAACTMvMjEvMjAxMQgAAAAKMTIvMzEvMjAxMAkAAAABMAtAW41yhNcIYq/cvHKE1wgiQ0lRLlNHWDpVRDIuSVFfQ0xPU0VQUklDRS4xLzkvMjAxOAEAAADNhQ0QAgAAAAUwLjUwNQCEsDdNdITXCA/4uTGVhNcIJENJUS5TR1g6SDE3LklRX0NMT1NFUFJJQ0UuMTAvMjkvMjAxMwEAAADZRIwAAgAAAAUwLjYzNQBCKJV9dITXCEHSrjSVhNcII0NJUS5TR1g6UzYxLklRX0NMT1NFUFJJQ0UuNC8yOS8yMDE5AQAAAIZbDQACAAAABDMuOTkAcib7SHSE1widfxUxlYTXCCRDSVEuU0dYOlUxMS5JUV9DTE9TRVBSSUNFLjExLzMwLzIwMTEBAAAAw1AGAAIAAAAEMTUuMgC5XByidITXCCr3PzmVhNcII0NJUS5TR1g6Rjk5LklRX0NMT1NFUFJJQ0UuMTAvOS8yMDExAQAAADpXDQADAAAAAABuG0qfdITXCP4rxjeVhNcIJ0NJUS5TR1g6SDE3LklRX0JWX1NIQVJFLklRX0xUTS4xLzUvMjAwOQEAAADZRIwAAgAAAAgwLjYyODIxOAEIAAAABQAAAAExAQAAAAoxMzUyMzcxNzI3AwAAAAMxMzgCAAAABDQwMjAEAAAAATAHAAAACDEvNS8yMDA5CAAAAAoxMi8zMS8yMDA4CQAAAAEwRlDDp3KE1wjwAKC+coTXCCNDSVEuU0dYOkxKMy5JUV9DTE9TRVBS</t>
  </si>
  <si>
    <t>SUNFLjcvMjQvMjAxNwEAAACbVw0AAgAAAAUxLjk5NQBYmL9SdITXCDrO0TGVhNcIKUNJUS5TR1g6VDM5LklRX0JWX1NIQVJFLklRX0xUTS4xMC8xMi8yMDEwAQAAADFcDQACAAAACDEuMzg2NjQ0AQgAAAAFAAAAATEBAAAACjE0ODk4Mzc0NTMDAAAAAzEzOAIAAAAENDAyMAQAAAABMAcAAAAKMTAvMTIvMjAxMAgAAAAJOC8zMS8yMDEwCQAAAAEwGYmTk3KE1wipgDK9coTXCCNDSVEuU0dYOlUxMS5JUV9DTE9TRVBSSUNFLjUvMTYvMjAxMwEAAADDUAYAAgAAAAUyMi4wMQDAvfyLdITXCD8aszeVhNcIJ0NJUS5TR1g6RzEzLklRX0JWX1NIQVJFLklRX0xUTS4zLzUvMjAwOQEAAAALZA0AAgAAAAgwLjI4NDA2MwEIAAAABQAAAAExAQAAAAoxNjUwNzE5MjQ4AwAAAAMxMzgCAAAABDQwMjAEAAAAATAHAAAACDMvNS8yMDA5CAAAAAoxMi8zMS8yMDA4CQAAAAEwLCxVpXKE1wgrJ06+coTXCCRDSVEuU0dYOkxKMy5JUV9DTE9TRVBSSUNFLjEwLzIwLzIwMTMBAAAAm1cNAAMAAAAAAN2WwIR0hNcIDJqeNpWE1wgiQ0lRLlNHWDpCUzYuSVFfQ0xPU0VQUklDRS42LzMvMjAxMQEAAABjXAMCAgAAAAQxLjU3APt+lKZ0hNcIkomMOJWE1wgjQ0lRLlNHWDpGMTcuSVFfQ0xPU0VQUklDRS45LzI0LzIwMTkBAAAAbm8AAAIAAAAEMi4wMgDvr105dITXCHImFjCVhNcIIkNJUS5TR1g6RDA1LklRX0NMT1NFUFJJQ0UuMy80LzIw</t>
  </si>
  <si>
    <t>MTgBAAAAP1YNAAMAAAAAAJm5f1R0hNcI29/kMZWE1wgjQ0lRLlNHWDpLNlMuSVFfQ0xPU0VQUklDRS4zLzE5LzIwMTQBAAAA4goIAAMAAAAAAHweT4N0hNcIzs9cNZWE1wgkQ0lRLlNHWDpUMzkuSVFfQ0xPU0VQUklDRS4xMi8xNy8yMDE3AQAAADFcDQADAAAAAACXej1RdITXCAvlczKVhNcII0NJUS5TR1g6RjE3LklRX0NMT1NFUFJJQ0UuMS8yNC8yMDEyAQAAAG5vAAADAAAAAABzclacdITXCDJOPjeVhNcIJ0NJUS5TR1g6VDE4LklRX0JWX1NIQVJFLklRX0xUTS43LzMvMjAxMgUAAAAAAAAACAAAABQoSW52YWxpZCBJZGVudGlmaWVyKR/L+3hyhNcIaFmwu3KE1wgnQ0lRLlNHWDo1VVguSVFfQlZfU0hBUkUuSVFfTFRNLjYvNy8yMDEwAQAAAAtq2gYCAAAACDAuMDAwMzk3AQgAAAAFAAAAATEBAAAACjE0MTE3NzczNTADAAAAAzEzOAIAAAAENDAyMAQAAAABMAcAAAAINi83LzIwMTAIAAAACTYvMzAvMjAwOQkAAAABMNsABZVyhNcIO85AvXKE1wgiQ0lRLlNHWDpCU0wuSVFfQ0xPU0VQUklDRS42LzYvMjAxNQEAAAAkeA0AAwAAAAAAl0lKeXSE1wgR/JY0lYTXCCNDSVEuU0dYOkI2MS5JUV9DTE9TRVBSSUNFLjMvMjYvMjAxNgEAAADmYEQAAwAAAAAAJkwpZ3SE1wj3JpAzlYTXCCNDSVEuU0dYOlM1OC5JUV9DTE9TRVBSSUNFLjkvMjEvMjAwOQEAAAAJUiUAAwAAAAAA/wu9uXSE1wi7/QE5lYTXCCNDSVEu</t>
  </si>
  <si>
    <t>U0dYOkFaWS5JUV9DTE9TRVBSSUNFLjIvMTAvMjAxNwEAAABp8l0BAwAAAAAAd/YfXHSE1wjP3bEylYTXCCRDSVEuU0dYOkMwOS5JUV9DTE9TRVBSSUNFLjEwLzI2LzIwMTQBAAAA80MGAAMAAAAAADoKtG50hNcIgaBWNJWE1wgjQ0lRLlNHWDpORDhVLklRX0NMT1NFUFJJQ0UuMy85LzIwMTgBAAAAQIqSAQIAAAAEMS40MQCHV9hMdITXCNe1/DGVhNcIIkNJUS5TR1g6TzMyLklRX0NMT1NFUFJJQ0UuMy85LzIwMTQBAAAAJ7tTAAMAAAAAAE10KHx0hNcIi6w2NZWE1wgkQ0lRLlNHWDpBWlkuSVFfQ0xPU0VQUklDRS4xMC8yNi8yMDE0AQAAAGnyXQEDAAAAAAAmACZydITXCOBEFjSVhNcIIkNJUS5TR1g6UzYxLklRX0NMT1NFUFJJQ0UuNy84LzIwMTgBAAAAhlsNAAMAAAAAADJmNFN0hNcI0sQuMpWE1wgjQ0lRLlNHWDpTOTEuSVFfQ0xPU0VQUklDRS43LzE0LzIwMTIBAAAAUux2CAMAAAAAAC6ZPZN0hNcIRWhGNpWE1wgjQ0lRLlNHWDpPMzkuSVFfQ0xPU0VQUklDRS40LzIzLzIwMTYBAAAAKYYSAAMAAAAAAPakK2d0hNcINdXyMpWE1wgjQ0lRLlNHWDpLNlMuSVFfQ0xPU0VQUklDRS4xMS82LzIwMTIBAAAA4goIAAMAAAAAAKWqUJN0hNcIn+zANZWE1wgpQ0lRLlNHWDpTNTEuSVFfQlZfU0hBUkUuSVFfTFRNLjEyLzI1LzIwMDkBAAAA0FkNAAIAAAAIMC43NzQzMzgBCAAAAAUAAAABMQEAAAAKMTU4MjQwNDU0</t>
  </si>
  <si>
    <t>NgMAAAADMTM4AgAAAAQ0MDIwBAAAAAEwBwAAAAoxMi8yNS8yMDA5CAAAAAk5LzMwLzIwMDkJAAAAATBolZ2acoTXCOVLp71yhNcII0NJUS5TR1g6VFE1LklRX0NMT1NFUFJJQ0UuOC8xMS8yMDA5AQAAAGFgRAADAAAAAAAlg6m8dITXCI8FcjmVhNcIJENJUS5TR1g6QTdSVS5JUV9DTE9TRVBSSUNFLjcvMjMvMjAxMwEAAABkv9kBAgAAAAUwLjQ3NQBBtneNdITXCIC9xDaVhNcIIkNJUS5TR1g6VUQyLklRX0NMT1NFUFJJQ0UuNC83LzIwMTABAAAAzYUNEAMAAAAAAN+rcbN0hNcIicknOJWE1wgjQ0lRLlNHWDpIMTcuSVFfQ0xPU0VQUklDRS44LzIxLzIwMTIBAAAA2USMAAIAAAAFMC45NDUAMqtbmXSE1wjbAmM2lYTXCClDSVEuU0dYOlM2OC5JUV9CVl9TSEFSRS5JUV9MVE0uMTIvMTMvMjAxMQEAAAClUiUAAgAAAAgwLjgxMzQyMwEIAAAABQAAAAExAQAAAAoxNTcyMTI1MjkwAwAAAAMxMzgCAAAABDQwMjAEAAAAATAHAAAACjEyLzEzLzIwMTEIAAAACTkvMzAvMjAxMQkAAAABMKqS4oFyhNcIBl0/vHKE1wgiQ0lRLlNHWDpWMDMuSVFfQ0xPU0VQUklDRS43LzUvMjAxOAEAAABsjQAAAgAAAAUxNy4xNwCIc8FLdITXCPCiOzGVhNcIKENJUS5TR1g6WjI1LklRX0JWX1NIQVJFLklRX0xUTS41LzE5LzIwMDkBAAAAwwamAQIAAAAIMS4wOTQzMDIBCAAAAAUAAAABMQEAAAAKMTM2NjY4ODU3MwMAAAADMTM4AgAA</t>
  </si>
  <si>
    <t>AAQ0MDIwBAAAAAEwBwAAAAk1LzE5LzIwMDkIAAAACTMvMzEvMjAwOQkAAAABMFHw3qNyhNcI9O8zvnKE1wgjQ0lRLlNHWDpUMzkuSVFfQ0xPU0VQUklDRS4xMC83LzIwMTIBAAAAMVwNAAMAAAAAALHsp5R0hNcI7Y5NNpWE1wgkQ0lRLlNHWDpGMzQuSVFfQ0xPU0VQUklDRS4xMi8yMi8yMDE0AQAAAMtuUwACAAAABDMuMjMAJgAmcnSE1wiS4hM0lYTXCCRDSVEuU0dYOlo3NC5JUV9DTE9TRVBSSUNFLjEyLzIxLzIwMTUBAAAAALcBAAIAAAAEMy42NwCQ9r9udITXCOOruDOVhNcIKENJUS5TR1g6RjE3LklRX0JWX1NIQVJFLklRX0xUTS4xLzI1LzIwMDkBAAAAbm8AAAIAAAAIMi40Mzg2MTYBCAAAAAUAAAABMQEAAAAKMTMyMjE1NjEyOQMAAAADMTM4AgAAAAQ0MDIwBAAAAAEwBwAAAAkxLzI1LzIwMDkIAAAACjEyLzMxLzIwMDgJAAAAATCuQcSmcoTXCAoKjr5yhNcII0NJUS5TR1g6VFE1LklRX0NMT1NFUFJJQ0UuNi8yMi8yMDEwAQAAAGFgRAADAAAAAABiAmCvdITXCHVxtziVhNcIJ0NJUS5TR1g6QTUwLklRX0JWX1NIQVJFLklRX0xUTS45LzgvMjAwOQEAAAAGnusQAwAAAAAA9oEan3KE1wgybOy9coTXCCNDSVEuU0dYOk8zOS5JUV9DTE9TRVBSSUNFLjIvMjEvMjAxNAEAAAAphhIAAgAAAAQ5LjY1AE10KHx0hNcI3C3vNJWE1wgoQ0lRLlNHWDpPMzIuSVFfQlZfU0hBUkUuSVFfTFRNLjIvMTUvMjAxMQEA</t>
  </si>
  <si>
    <t>AAAnu1MAAgAAAAgwLjg3NjAwNQEIAAAABQAAAAExAQAAAAoxNTg0MzYwNzkxAwAAAAMxMzgCAAAABDQwMjAEAAAAATAHAAAACTIvMTUvMjAxMQgAAAAKMTIvMzEvMjAxMAkAAAABMIk3rYdyhNcI9bh/vHKE1wgoQ0lRLlNHWDpKMzYuSVFfQlZfU0hBUkUuSVFfTFRNLjYvMzAvMjAxMgEAAADuVA0AAgAAAAk0Ni41NjE5ODMBCAAAAAUAAAABMQEAAAAKMTYyOTQ0NDUzOAMAAAADMTYwAgAAAAQ0MDIwBAAAAAEwBwAAAAk2LzMwLzIwMTIIAAAACTYvMzAvMjAxMgkAAAABMO7g5XtyhNcIyfDru3KE1wgjQ0lRLlNHWDpIMDIuSVFfQ0xPU0VQUklDRS44LzMwLzIwMTABAAAAbFcNAAIAAAAINS4yNzI3MjcAX1pPr3SE1wiXiuw4lYTXCCNDSVEuU0dYOkNDMy5JUV9DTE9TRVBSSUNFLjEyLzMvMjAxNgEAAACEjCIAAwAAAAAAzVUSYXSE1wjAgCIzlYTXCCNDSVEuU0dYOlUwNi5JUV9DTE9TRVBSSUNFLjExLzgvMjAxNgEAAACJgVQAAgAAAAQyLjc2AEO+2Gh0hNcIdF38MpWE1wgoQ0lRLlNHWDpDQzMuSVFfQlZfU0hBUkUuSVFfTFRNLjcvMTcvMjAxMgEAAACEjCIAAgAAAAgwLjAxNDczNQEIAAAABQAAAAExAQAAAAoxNjM3NDk1MTY0AwAAAAMxMzgCAAAABDQwMjAEAAAAATAHAAAACTcvMTcvMjAxMggAAAAJNi8zMC8yMDEyCQAAAAEwWRxxgHKE1wiyJCW8coTXCCNDSVEuU0dYOlU5Ni5JUV9DTE9TRVBSSUNFLjIv</t>
  </si>
  <si>
    <t>MjMvMjAxNgEAAACReA0AAgAAAAQyLjc0AMwpIWN0hNcIV8o+NJWE1wgjQ0lRLlNHWDpINzguSVFfQ0xPU0VQUklDRS4xMi8yLzIwMTEBAAAA/EIGAAIAAAAENC43NgBJG8+ddITXCLrJwzeVhNcIIkNJUS5TR1g6VzA1LklRX0NMT1NFUFJJQ0UuNS8xLzIwMTYBAAAA7mENAAMAAAAAAI3Og2J0hNcImbJ6M5WE1wgnQ0lRLlNHWDpTOTEuSVFfQlZfU0hBUkUuSVFfTFRNLjUvNy8yMDA5AQAAAFLsdggDAAAAAACw0VGhcoTXCBJUF75yhNcIIkNJUS5TR1g6UzA3LklRX0NMT1NFUFJJQ0UuNS8zLzIwMTABAAAAvWQNAAMAAAAAAN+rcbN0hNcIkR2UN5WE1wgiQ0lRLlNHWDpUMTguSVFfQ0xPU0VQUklDRS4xLzIvMjAxOAUAAAAAAAAACAAAABQoSW52YWxpZCBJZGVudGlmaWVyKYSwN010hNcIljslMpWE1wgjQ0lRLlNHWDpKMzYuSVFfQ0xPU0VQUklDRS4xMi8yLzIwMTYBAAAA7lQNAAIAAAAFNTQuNzkA03dnXHSE1wiiUccylYTXCCJDSVEuU0dYOkU1SC5JUV9DTE9TRVBSSUNFLjYvMy8yMDE1AQAAAOpRJQACAAAABTAuNDI1AIxNuXB0hNcIrNK/M5WE1wgjQ0lRLlNHWDpKMzcuSVFfQ0xPU0VQUklDRS4xMi80LzIwMTEBAAAAHjsGAAMAAAAAAPKopaN0hNcIaNvWN5WE1wgnQ0lRLlNHWDpGMTcuSVFfQlZfU0hBUkUuSVFfTFRNLjEvNy8yMDEyAQAAAG5vAAACAAAABzIuMjIwMTUBCAAAAAUAAAABMQEAAAAKMTU4</t>
  </si>
  <si>
    <t>NjM5NjIzMgMAAAADMTM4AgAAAAQ0MDIwBAAAAAEwBwAAAAgxLzcvMjAxMggAAAAKMTIvMzEvMjAxMQkAAAABMCIdXH1yhNcI+sYDvHKE1wgjQ0lRLlNHWDpTOTEuSVFfQ0xPU0VQUklDRS43LzI0LzIwMTcBAAAAUux2CAMAAAAAAGJqC1Z0hNcIbwbsMZWE1wgjQ0lRLlNHWDpDMzEuSVFfQ0xPU0VQUklDRS44LzEwLzIwMTgBAAAA0lElAAIAAAAEMy4zMQD4OYdCdITXCAkP4TCVhNcIIkNJUS5TR1g6QlM2LklRX0NMT1NFUFJJQ0UuMy8zLzIwMTUBAAAAY1wDAgIAAAAEMS4yMgB0gt1tdITXCAvcUTSVhNcII0NJUS5TR1g6TkQ4VS5JUV9DTE9TRVBSSUNFLjYvNy8yMDEwAQAAAECKkgECAAAAAzAuNwDYU0WydITXCDRO8TiVhNcII0NJUS5TR1g6Wjc0LklRX0NMT1NFUFJJQ0UuMy8zMC8yMDE0AQAAAAC3AQADAAAAAADRLWyAdITXCHIfvTSVhNcIKENJUS5TR1g6QzA3LklRX0JWX1NIQVJFLklRX0xUTS44LzE0LzIwMTIBAAAAZFYNAAIAAAAJMTIuMjc3NjA2AQgAAAAFAAAAATEBAAAACjE2MzE4MzA4NjkDAAAAAzE2MAIAAAAENDAyMAQAAAABMAcAAAAJOC8xNC8yMDEyCAAAAAk2LzMwLzIwMTIJAAAAATDXgZF3coTXCNKUq7tyhNcII0NJUS5TR1g6Qk40LklRX0NMT1NFUFJJQ0UuMi8yMi8yMDE4AQAAAIVWDQACAAAABDcuOTcAh1fYTHSE1wh3N5YxlYTXCCdDSVEuU0dYOkM1Mi5JUV9CVl9TSEFSRS5JUV9M</t>
  </si>
  <si>
    <t>VE0uMS84LzIwMTABAAAAoHhfAAIAAAAIMC44MTAwODUBCAAAAAUAAAABMQEAAAAKMTQ0MDAyOTM2NwMAAAADMTM4AgAAAAQ0MDIwBAAAAAEwBwAAAAgxLzgvMjAxMAgAAAAKMTIvMzEvMjAwOQkAAAABMPOzpJVyhNcIGnxRvXKE1wgiQ0lRLlNHWDpKMzcuSVFfQ0xPU0VQUklDRS4zLzcvMjAwOQEAAAAeOwYAAwAAAAAAmmeOwnSE1wgJoI45lYTXCCNDSVEuU0dYOkFETi5JUV9DTE9TRVBSSUNFLjUvMTIvMjAxMgEAAAA8ZgYHAwAAAAAApapQk3SE1wiMykg2lYTXCCdDSVEuU0dYOlQxOC5JUV9CVl9TSEFSRS5JUV9MVE0uNi8xLzIwMDkFAAAAAAAAAAgAAAAUKEludmFsaWQgSWRlbnRpZmllcime0B6icoTXCAMEKL5yhNcIJENJUS5TR1g6UTBGLklRX0NMT1NFUFJJQ0UuMTAvMzEvMjAxMQEAAADD/ooDAwAAAAAAGNovn3SE1wiWyBU3lYTXCCNDSVEuU0dYOkMwOS5JUV9DTE9TRVBSSUNFLjEwLzQvMjAxOAEAAADzQwYAAgAAAAQ4Ljc5AOpZPD50hNcIjkrcMJWE1wgjQ0lRLlNHWDpIMTcuSVFfQ0xPU0VQUklDRS44LzExLzIwMTgBAAAA2USMAAMAAAAAAHfUhUZ0hNcIlclCMZWE1wgjQ0lRLlNHWDpCTjQuSVFfQ0xPU0VQUklDRS42LzIyLzIwMTcBAAAAhVYNAAIAAAAENi4yMgAWeApXdITXCLZzPzKVhNcII0NJUS5TR1g6RzEzLklRX0NMT1NFUFJJQ0UuNy8xNi8yMDA5AQAAAAtkDQACAAAABTAuNzI1AB2E</t>
  </si>
  <si>
    <t>JL50hNcIH/F9OZWE1wgkQ0lRLlNHWDpBRE4uSVFfQ0xPU0VQUklDRS4xMi8yMC8yMDA5AQAAADxmBgcDAAAAAACvVVC4dITXCJPVzDmVhNcIIkNJUS5TR1g6VTEwLklRX0NMT1NFUFJJQ0UuMS83LzIwMTUBAAAAGU97AAIAAAADMS41ADoKtG50hNcIODMDNJWE1wgjQ0lRLlNHWDpCVkEuSVFfQ0xPU0VQUklDRS40LzE4LzIwMTkBAAAAvnF7AAIAAAAEMS40OADV3stAdITXCNDhFzGVhNcIJENJUS5TR1g6UzkxLklRX0NMT1NFUFJJQ0UuMTEvMTIvMjAxMwEAAABS7HYIAwAAAAAACVrPgXSE1wjT48E0lYTXCCRDSVEuU0dYOlUxMS5JUV9DTE9TRVBSSUNFLjEwLzMwLzIwMTgBAAAAw1AGAAIAAAACMjQAHFU9QnSE1wjtbQIxlYTXCCRDSVEuU0dYOlo3NC5JUV9DTE9TRVBSSUNFLjEyLzExLzIwMTEBAAAAALcBAAMAAAAAAD5Wyp10hNcIFAQRN5WE1wgjQ0lRLlNHWDo1Q1AuSVFfQ0xPU0VQUklDRS4xMS83LzIwMTIBAAAAH017AAIAAAAIMC4zODMzMzIAKajVkXSE1wjzo0E2lYTXCCRDSVEuU0dYOlM2My5JUV9DTE9TRVBSSUNFLjEwLzI2LzIwMTcBAAAAQfALAAIAAAAEMy40NgBxjaFRdITXCKjphzGVhNcIKENJUS5TR1g6RDAxLklRX0JWX1NIQVJFLklRX0xUTS45LzE5LzIwMTABAAAA71sNAAIAAAAHMC40MjI4NgEIAAAABQAAAAExAQAAAAoxNDcxNjQ1MTg1AwAAAAMxNjACAAAABDQwMjAEAAAAATAHAAAA</t>
  </si>
  <si>
    <t>CTkvMTkvMjAxMAgAAAAJNi8zMC8yMDEwCQAAAAEwL37wk3KE1wjS4jS9coTXCCNDSVEuU0dYOk8zMi5JUV9DTE9TRVBSSUNFLjUvMTQvMjAxMgEAAAAnu1MAAgAAAAQyLjAzAD69bpl0hNcInyXbNZWE1wgiQ0lRLlNHWDo1VVguSVFfQ0xPU0VQUklDRS4xLzkvMjAwOQEAAAALatoGAwAAAAAARF8JxHSE1whdZkY6lYTXCCJDSVEuU0dYOlUxMC5JUV9DTE9TRVBSSUNFLjMvOS8yMDExAQAAABlPewACAAAABDEuNzgAdIEFq3SE1wia/aE4lYTXCCNDSVEuU0dYOlUxNC5JUV9DTE9TRVBSSUNFLjUvMjYvMjAxNwEAAABIWA0AAgAAAAQ2Ljk0ANN/j1p0hNcIPA5cMpWE1wgoQ0lRLlNHWDpVMDQuSVFfQlZfU0hBUkUuSVFfTFRNLjExLzQvMjAwOQEAAAA9klQAAgAAAAgzLjQyMDM3MgEIAAAABQAAAAExAQAAAAoxNDExOTM1NjA5AwAAAAMxMzgCAAAABDQwMjAEAAAAATAHAAAACTExLzQvMjAwOQgAAAAJOS8zMC8yMDA5CQAAAAEwDgI5nXKE1wgfDcu9coTXCCNDSVEuU0dYOkc5Mi5JUV9DTE9TRVBSSUNFLjgvMTgvMjAxMwEAAABXTnUAAwAAAAAAQbZ3jXSE1wh/fLU3lYTXCChDSVEuU0dYOk5EOFUuSVFfQlZfU0hBUkUuSVFfTFRNLjkvNS8yMDA5AQAAAECKkgECAAAACDQuMjQ2NTg0AQgAAAAFAAAAATEBAAAACjEyMTU0MDMwOTYDAAAAAzEzOAIAAAAENDAyMAQAAAABMAcAAAAIOS81LzIwMDkIAAAACTYvMzAv</t>
  </si>
  <si>
    <t>MjAwOQkAAAABMCuR+p9yhNcIZ0IEvnKE1wgpQ0lRLlNHWDpVRDIuSVFfQlZfU0hBUkUuSVFfTFRNLjExLzI0LzIwMTEBAAAAzYUNEAMAAAAAAKqS4oFyhNcIxsBBvHKE1wgoQ0lRLlNHWDpTOTEuSVFfQlZfU0hBUkUuSVFfTFRNLjQvMjIvMjAxMAEAAABS7HYIAwAAAAAAEhPQknKE1wiXlSa9coTXCCNDSVEuU0dYOjVVWC5JUV9DTE9TRVBSSUNFLjkvMjEvMjAwOQEAAAALatoGAwAAAAAAMeI6uHSE1wgIzaQ3lYTXCCNDSVEuU0dYOkozNi5JUV9DTE9TRVBSSUNFLjEvMjAvMjAxMgEAAADuVA0AAgAAAAI1MgAWENmadITXCIZnwTeVhNcIJENJUS5TR1g6TzM5LklRX0NMT1NFUFJJQ0UuMTAvMjYvMjAxNgEAAAAphhIAAgAAAAQ4LjU1APd93GR0hNcInfQ3M5WE1wgjQ0lRLlNHWDpDRUUuSVFfQ0xPU0VQUklDRS4zLzE1LzIwMTEBAAAAIsOeAAIAAAAFMC4xODUAAGyBpnSE1wh6J4o4lYTXCCNDSVEuU0dYOkg3OC5JUV9DTE9TRVBSSUNFLjYvMTIvMjAxMwEAAAD8QgYAAgAAAAM2LjUAwL38i3SE1wjLlr02lYTXCChDSVEuU0dYOk8zOS5JUV9CVl9TSEFSRS5JUV9MVE0uMTAvOC8yMDA5AQAAACmGEgACAAAACDUuNTg1OTg2AQgAAAAFAAAAATEBAAAACjE0MDg0NTExOTEDAAAAAzEzOAIAAAAENDAyMAQAAAABMAcAAAAJMTAvOC8yMDA5CAAAAAk5LzMwLzIwMDkJAAAAATBq1d+YcoTXCPVjfL1yhNcII0NJUS5T</t>
  </si>
  <si>
    <t>R1g6UzA4LklRX0NMT1NFUFJJQ0UuNC8xMC8yMDEwAQAAAJJnSwADAAAAAACItVy1dITXCGuw8ziVhNcII0NJUS5TR1g6QzUyLklRX0NMT1NFUFJJQ0UuOS8xNy8yMDE1AQAAAKB4XwACAAAAAzIuOQBgLsVrdITXCK4XTTSVhNcII0NJUS5TR1g6SDAyLklRX0NMT1NFUFJJQ0UuNS8yMi8yMDE5AQAAAGxXDQACAAAABTE0LjY3AM4bSzt0hNcIj3k1MJWE1wgkQ0lRLlNHWDpBN1JVLklRX0NMT1NFUFJJQ0UuNi8yMy8yMDEyAQAAAGS/2QEDAAAAAAAG+7qUdITXCHAc5jaVhNcIIkNJUS5TR1g6QzUyLklRX0NMT1NFUFJJQ0UuMS8xLzIwMTIBAAAAoHhfAAMAAAAAAD5Wyp10hNcI+9h6NpWE1wgjQ0lRLlNHWDpBRE4uSVFfQ0xPU0VQUklDRS41LzExLzIwMTcBAAAAPGYGBwIAAAAIMS4yMDQ1NDUA0prdTnSE1wi29NgxlYTXCCNDSVEuU0dYOlM1OC5JUV9DTE9TRVBSSUNFLjMvMjIvMjAxMAEAAAAJUiUAAgAAAAQyLjYzAIlTb7N0hNcIwX+WN5WE1wgiQ0lRLlNHWDpKMzYuSVFfQ0xPU0VQUklDRS45LzEvMjAxMQEAAADuVA0AAgAAAAU1NC4xOAAnd8egdITXCF/wyjeVhNcII0NJUS5TR1g6VDE4LklRX0NMT1NFUFJJQ0UuMy8zMS8yMDExBQAAAAAAAAAIAAAAFChJbnZhbGlkIElkZW50aWZpZXIpKiFpqXSE1wigdJg4lYTXCChDSVEuU0dYOkVINS5JUV9CVl9TSEFSRS5JUV9MVE0uOC8xMC8yMDEwAQAAANWAYwAC</t>
  </si>
  <si>
    <t>AAAACDAuNDM3MjQ5AQgAAAAFAAAAATEBAAAACjE0NzA1MTk0ODQDAAAAATkCAAAABDQwMjAEAAAAATAHAAAACTgvMTAvMjAxMAgAAAAJNi8zMC8yMDEwCQAAAAEwZtjJjHKE1whCYs68coTXCCdDSVEuU0dYOkJTTC5JUV9CVl9TSEFSRS5JUV9MVE0uOS8yLzIwMTIBAAAAJHgNAAIAAAAIMC4yMjQ2OTIBCAAAAAUAAAABMQEAAAAKMTYyNzQzNzM5MQMAAAADMTM4AgAAAAQ0MDIwBAAAAAEwBwAAAAg5LzIvMjAxMggAAAAJNi8zMC8yMDEyCQAAAAEwVJVIgHKE1whR/x28coTXCCpDSVEuU0dYOk5EOFUuSVFfQlZfU0hBUkUuSVFfTFRNLjExLzEzLzIwMTIBAAAAQIqSAQIAAAAIMS41Mzc1NjYBCAAAAAUAAAABMQEAAAAKMTY1NDgyNjYxNwMAAAADMTM4AgAAAAQ0MDIwBAAAAAEwBwAAAAoxMS8xMy8yMDEyCAAAAAk5LzMwLzIwMTIJAAAAATA1uPN+coTXCMPYFrxyhNcII0NJUS5TR1g6QlZBLklRX0NMT1NFUFJJQ0UuMS8xMi8yMDEzAQAAAL5xewADAAAAAABBtneNdITXCN3voTWVhNcIIkNJUS5TR1g6SDEzLklRX0NMT1NFUFJJQ0UuMi82LzIwMTQBAAAA3ClaAAIAAAAFMS45NDUATXQofHSE1wgEcKw0lYTXCCNDSVEuU0dYOkMwOS5JUV9DTE9TRVBSSUNFLjkvMTkvMjAwOQEAAADzQwYAAwAAAAAAm2e+sHSE1whCfBk4lYTXCCRDSVEuU0dYOlQxOC5JUV9DTE9TRVBSSUNFLjExLzEwLzIwMTYFAAAAAAAAAAgA</t>
  </si>
  <si>
    <t>AAAUKEludmFsaWQgSWRlbnRpZmllcinNVRJhdITXCN6LczOVhNcIJ0NJUS5TR1g6Qk40LklRX0JWX1NIQVJFLklRX0xUTS41LzQvMjAwOQEAAACFVg0AAgAAAAgyLjc3Mjk2MQEIAAAABQAAAAExAQAAAAoxMzU1MDk5MjYwAwAAAAMxMzgCAAAABDQwMjAEAAAAATAHAAAACDUvNC8yMDA5CAAAAAkzLzMxLzIwMDkJAAAAATCVMe6icoTXCFdSNr5yhNcII0NJUS5TR1g6VFE1LklRX0NMT1NFUFJJQ0UuNi8xNC8yMDEwAQAAAGFgRAADAAAAAAD23y+ydITXCEBMvjmVhNcIIkNJUS5TR1g6UzA3LklRX0NMT1NFUFJJQ0UuNy82LzIwMTkBAAAAvWQNAAMAAAAAADh7qz90hNcIfj+LMJWE1wgjQ0lRLlNHWDpLNlMuSVFfQ0xPU0VQUklDRS41LzI2LzIwMDkBAAAA4goIAAMAAAAAAPEhnb90hNcIw1KAOZWE1wgjQ0lRLlNHWDpHOTIuSVFfQ0xPU0VQUklDRS4xLzI4LzIwMTQBAAAAV051AAIAAAAFMS4wMjUAdrK0hHSE1wjrpXQ1lYTXCCJDSVEuU0dYOkg3OC5JUV9DTE9TRVBSSUNFLjgvNi8yMDE2AQAAAPxCBgADAAAAAAArdQdqdITXCNghATOVhNcII0NJUS5TR1g6UzQxLklRX0NMT1NFUFJJQ0UuNS8xOC8yMDEzAQAAALloDQADAAAAAAD9FYSKdITXCLKikzWVhNcII0NJUS5TR1g6TEozLklRX0NMT1NFUFJJQ0UuMTEvOS8yMDA5AQAAAJtXDQACAAAACDEuODY3OTk4AMPLy7Z0hNcInJFcOZWE1wgjQ0lRLlNHWDpD</t>
  </si>
  <si>
    <t>RUUuSVFfQ0xPU0VQUklDRS4zLzE2LzIwMTgBAAAAIsOeAAIAAAAFMC43MTUAh1fYTHSE1wht1ZMxlYTXCCNDSVEuU0dYOkFaWS5JUV9DTE9TRVBSSUNFLjkvMjQvMjAxNAEAAABp8l0BAwAAAAAAXgjggXSE1whCqVU1lYTXCCdDSVEuU0dYOkQwNS5JUV9CVl9TSEFSRS5JUV9MVE0uNy8yLzIwMTEBAAAAP1YNAAIAAAAJMTIuMDM3NjAyAQgAAAAFAAAAATEBAAAACjE1NTc3ODkxNjEDAAAAAzEzOAIAAAAENDAyMAQAAAABMAcAAAAINy8yLzIwMTEIAAAACTYvMzAvMjAxMQkAAAABMLl8+H5yhNcIvbAPvHKE1wgiQ0lRLlNHWDpaMjUuSVFfQ0xPU0VQUklDRS4yLzQvMjAxOAEAAADDBqYBAwAAAAAANfKZVHSE1wgpAwsylYTXCCNDSVEuU0dYOkFETi5JUV9DTE9TRVBSSUNFLjIvMTcvMjAxMAEAAAA8ZgYHAwAAAAAAa/PStnSE1wgMr8U5lYTXCCNDSVEuU0dYOlUxNC5JUV9DTE9TRVBSSUNFLjMvMTcvMjAwOQEAAABIWA0AAgAAAAQxLjczAJpnjsJ0hNcI/SAoOZWE1wgjQ0lRLlNHWDpVMTAuSVFfQ0xPU0VQUklDRS43LzI3LzIwMTEBAAAAGU97AAIAAAAEMS42NwDJagaldITXCI7oWjeVhNcIKENJUS5TR1g6TzM5LklRX0JWX1NIQVJFLklRX0xUTS44LzE1LzIwMTEBAAAAKYYSAAIAAAAINi40MjQxNDkBCAAAAAUAAAABMQEAAAAKMTY0MjgzNjY0NgMAAAADMTM4AgAAAAQ0MDIwBAAAAAEwBwAAAAk4LzE1LzIw</t>
  </si>
  <si>
    <t>MTEIAAAACTYvMzAvMjAxMQkAAAABMHpJbohyhNcIOeGGvHKE1wgpQ0lRLlNHWDpMSjMuSVFfQlZfU0hBUkUuSVFfTFRNLjEwLzE2LzIwMTEBAAAAm1cNAAIAAAAIMy4wOTAxNzYBCAAAAAUAAAABMQEAAAAKMTU3NTgxMDc3OQMAAAADMTM4AgAAAAQ0MDIwBAAAAAEwBwAAAAoxMC8xNi8yMDExCAAAAAk5LzMwLzIwMTEJAAAAATCO+A2EcoTXCMarTbxyhNcII0NJUS5TR1g6SDc4LklRX0NMT1NFUFJJQ0UuMy8xNi8yMDE1AQAAAPxCBgACAAAABDcuNTkACoWgcXSE1wjENMIzlYTXCCdDSVEuU0dYOloyNS5JUV9CVl9TSEFSRS5JUV9MVE0uNS83LzIwMTABAAAAwwamAQIAAAAINS45NTc4NzQBCAAAAAUAAAABMQEAAAAKMTU4MzY5Mzg2NAMAAAACMzICAAAABDQwMjAEAAAAATAHAAAACDUvNy8yMDEwCAAAAAkzLzMxLzIwMTAJAAAAATCzdFeRcoTXCK6YB71yhNcIJENJUS5TR1g6SDc4LklRX0NMT1NFUFJJQ0UuMTEvMTcvMjAxMQEAAAD8QgYAAgAAAAM0LjcAuVwconSE1wiNs3Q4lYTXCCNDSVEuU0dYOlM1MS5JUV9DTE9TRVBSSUNFLjgvMjYvMjAxNQEAAADQWQ0AAgAAAAQyLjI4AGCCynd0hNcIMxzcNJWE1wgoQ0lRLlNHWDpDMDcuSVFfQlZfU0hBUkUuSVFfTFRNLjQvMjMvMjAwOQEAAABkVg0AAgAAAAg2LjI2Njg5MgEIAAAABQAAAAExAQAAAAoxMzY0MTIyMTM2AwAAAAMxNjACAAAABDQwMjAEAAAAATAH</t>
  </si>
  <si>
    <t>AAAACTQvMjMvMjAwOQgAAAAJMy8zMS8yMDA5CQAAAAEwavIcpHKE1wjO2T++coTXCCNDSVEuU0dYOks2Uy5JUV9DTE9TRVBSSUNFLjMvMTMvMjAwOQEAAADiCggAAwAAAAAAmmeOwnSE1wgJoI45lYTXCCNDSVEuU0dYOlo3NC5JUV9DTE9TRVBSSUNFLjEvMTQvMjAxNQEAAAAAtwEAAgAAAAQzLjkyAJqDRXl0hNcI3kLjNJWE1wgiQ0lRLlNHWDpCNjEuSVFfQ0xPU0VQUklDRS42LzIvMjAxMwEAAADmYEQAAwAAAAAAoi7pjnSE1wh/fLU3lYTXCCRDSVEuU0dYOkgxMy5JUV9DTE9TRVBSSUNFLjExLzE2LzIwMTEBAAAA3ClaAAIAAAAEMS4yNQDyqKWjdITXCJyegDiVhNcIJ0NJUS5TR1g6RUg1LklRX0JWX1NIQVJFLklRX0xUTS4xLzYvMjAxMQEAAADVgGMAAgAAAAgwLjQ1NTA0MwEIAAAABQAAAAExAQAAAAoxNTMzMjA5NzMwAwAAAAE5AgAAAAQ0MDIwBAAAAAEwBwAAAAgxLzYvMjAxMQgAAAAKMTIvMzEvMjAxMAkAAAABMFElkIpyhNcI4KCqvHKE1wgjQ0lRLlNHWDpMSjMuSVFfQ0xPU0VQUklDRS4xMS8yLzIwMTIBAAAAm1cNAAIAAAAEMi42NACx7KeUdITXCO5X4TaVhNcII0NJUS5TR1g6TzM5LklRX0NMT1NFUFJJQ0UuNi8xNi8yMDA5AQAAACmGEgACAAAABDYuOTIA8SGdv3SE1wiT1Bk5lYTXCCdDSVEuU0dYOkMwNy5JUV9CVl9TSEFSRS5JUV9MVE0uNS84LzIwMDkBAAAAZFYNAAIAAAAINi4yNjY4OTIB</t>
  </si>
  <si>
    <t>CAAAAAUAAAABMQEAAAAKMTM2NDEyMjEzNgMAAAADMTYwAgAAAAQ0MDIwBAAAAAEwBwAAAAg1LzgvMjAwOQgAAAAJMy8zMS8yMDA5CQAAAAEwKsTXnnKE1wh9ufq9coTXCCNDSVEuU0dYOkgxNS5JUV9DTE9TRVBSSUNFLjEwLzEvMjAxNwEAAACaaA0AAwAAAAAANTG+UXSE1wio6YcxlYTXCCJDSVEuU0dYOkFETi5JUV9DTE9TRVBSSUNFLjkvMi8yMDE5AQAAADxmBgcCAAAAAzEuMwCDZ+BGdITXCOTMIzGVhNcIJENJUS5TR1g6VDE4LklRX0NMT1NFUFJJQ0UuMTAvMjgvMjAxNgUAAAAAAAAACAAAABQoSW52YWxpZCBJZGVudGlmaWVyKUO+2Gh0hNcIdF38MpWE1wgiQ0lRLlNHWDpVMTAuSVFfQ0xPU0VQUklDRS45LzIvMjAxMgEAAAAZT3sAAwAAAAAAMqtbmXSE1wjbAmM2lYTXCChDSVEuU0dYOks2Uy5JUV9CVl9TSEFSRS5JUV9MVE0uMTEvNC8yMDExAQAAAOIKCAACAAAACDMuMzcxNzM0AQgAAAAFAAAAATEBAAAACjE2MTExMjMxMjgDAAAAAjU1AgAAAAQ0MDIwBAAAAAEwBwAAAAkxMS80LzIwMTEIAAAACTkvMzAvMjAxMQkAAAABMMiUzX5yhNcIDIoIvHKE1wgpQ0lRLlNHWDpIMTUuSVFfQlZfU0hBUkUuSVFfTFRNLjEwLzI5LzIwMTEBAAAAmmgNAAIAAAAHMi42OTgyOQEIAAAABQAAAAExAQAAAAoxNTc1OTU2MDY4AwAAAAMxMzgCAAAABDQwMjAEAAAAATAHAAAACjEwLzI5LzIwMTEIAAAACTkvMzAvMjAx</t>
  </si>
  <si>
    <t>MQkAAAABMI74DYRyhNcIxqtNvHKE1wgjQ0lRLlNHWDpZOTIuSVFfQ0xPU0VQUklDRS4xLzE1LzIwMTUBAAAAzCyhAQIAAAAEMC43MwCag0V5dITXCGiIizaVhNcII0NJUS5TR1g6SDEzLklRX0NMT1NFUFJJQ0UuOS8zMC8yMDExAQAAANwpWgACAAAABTEuMzI1AGW0o6B0hNcI5YxtOJWE1wgkQ0lRLlNHWDpTNjMuSVFfQ0xPU0VQUklDRS4xMS8yNC8yMDE4AQAAAEHwCwADAAAAAABX9Og9dITXCO1tAjGVhNcII0NJUS5TR1g6Q0VFLklRX0NMT1NFUFJJQ0UuMTIvOS8yMDE4AQAAACLDngADAAAAAAB2+09KdITXCEd8NDGVhNcIKENJUS5TR1g6T1Y4LklRX0JWX1NIQVJFLklRX0xUTS4zLzMxLzIwMTABAAAALrwnCAIAAAAIMC4xODcyODQBCAAAAAUAAAABMQEAAAAKMTQ2NTYzMTgxMwMAAAADMTM4AgAAAAQ0MDIwBAAAAAEwBwAAAAkzLzMxLzIwMTAIAAAACjEyLzMxLzIwMDkJAAAAATCfd/GXcoTXCNq1a71yhNcII0NJUS5TR1g6VFE1LklRX0NMT1NFUFJJQ0UuMTEvNC8yMDEwAQAAAGFgRAADAAAAAAAdp5GpdITXCArXmjiVhNcIKENJUS5TR1g6Q0VFLklRX0JWX1NIQVJFLklRX0xUTS4xMi8xLzIwMDkBAAAAIsOeAAIAAAAIMC4xMDgxMDMBCAAAAAUAAAABMQEAAAAKMTQwOTk4MjQ4OAMAAAADMTM4AgAAAAQ0MDIwBAAAAAEwBwAAAAkxMi8xLzIwMDkIAAAACTkvMzAvMjAwOQkAAAABMPOzpJVyhNcISt5T</t>
  </si>
  <si>
    <t>vXKE1wgoQ0lRLlNHWDpZOTIuSVFfQlZfU0hBUkUuSVFfTFRNLjcvMjkvMjAwOQEAAADMLKEBAgAAAAgyLjIxMDAxOAEIAAAABQAAAAExAQAAAAoxMzk0MzQ4MjI0AwAAAAMxNDkCAAAABDQwMjAEAAAAATAHAAAACTcvMjkvMjAwOQgAAAAJNi8zMC8yMDA5CQAAAAEwh8genXKE1wivvNu9coTXCClDSVEuU0dYOk5EOFUuSVFfQlZfU0hBUkUuSVFfTFRNLjQvMjAvMjAxMQEAAABAipIBAgAAAAgxLjM4OTI3MQEIAAAABQAAAAExAQAAAAoxNTQzMDExNjM1AwAAAAMxMzgCAAAABDQwMjAEAAAAATAHAAAACTQvMjAvMjAxMQgAAAAJMy8zMS8yMDExCQAAAAEwrjnWiXKE1wjiVJy8coTXCCNDSVEuU0dYOkM1Mi5JUV9DTE9TRVBSSUNFLjUvMTMvMjAxMgEAAACgeF8AAwAAAAAAYc9slnSE1wiDfug2lYTXCCNDSVEuU0dYOkgxNy5JUV9DTE9TRVBSSUNFLjEvMzAvMjAxNQEAAADZRIwAAgAAAAUwLjcwNQA+RQN2dITXCBySJDSVhNcII0NJUS5TR1g6TkQ4VS5JUV9DTE9TRVBSSUNFLjkvMS8yMDA5AQAAAECKkgECAAAAAzAuOAAlg6m8dITXCPBKEDmVhNcIJENJUS5TR1g6WjI1LklRX0NMT1NFUFJJQ0UuMTIvMTQvMjAxNQEAAADDBqYBAgAAAAQxLjAxAJD2v250hNcIVJUFNJWE1wgiQ0lRLlNHWDpIMTMuSVFfQ0xPU0VQUklDRS44LzUvMjAxOQEAAADcKVoAAgAAAAQyLjMzAIoNYT10hNcIivwtMJWE1wgoQ0lRLlNH</t>
  </si>
  <si>
    <t>WDpVMTQuSVFfQlZfU0hBUkUuSVFfTFRNLjcvMTkvMjAxMAEAAABIWA0AAgAAAAg1LjUwMzgyMwEIAAAABQAAAAExAQAAAAoxNDY2NDkxMDgxAwAAAAMxMzgCAAAABDQwMjAEAAAAATAHAAAACTcvMTkvMjAxMAgAAAAJNi8zMC8yMDEwCQAAAAEwgfNCkHKE1whM1AK9coTXCCdDSVEuU0dYOk8zMi5JUV9CVl9TSEFSRS5JUV9MVE0uNi82LzIwMDkBAAAAJ7tTAAIAAAAIMC42MzYwNjcBCAAAAAUAAAABMQEAAAAKMTM2NDg4ODQ4OQMAAAADMTM4AgAAAAQ0MDIwBAAAAAEwBwAAAAg2LzYvMjAwOQgAAAAJMy8zMS8yMDA5CQAAAAEw1XYconKE1wjOZSq+coTXCCNDSVEuU0dYOlA4Wi5JUV9DTE9TRVBSSUNFLjcvMjUvMjAxNQEAAADRVegKAwAAAAAAwZJ1bHSE1wjYAUI4lYTXCCNDSVEuU0dYOkMzMS5JUV9DTE9TRVBSSUNFLjEvMjgvMjAxNwEAAADSUSUAAwAAAAAAVp0dXHSE1wjP3bEylYTXCChDSVEuU0dYOkI2MS5JUV9CVl9TSEFSRS5JUV9MVE0uMy8yNS8yMDExAQAAAOZgRAACAAAACDMuNzQ3MTQyAQgAAAAFAAAAATEBAAAACjE1MjM4MDYzOTcDAAAAAzEzOAIAAAAENDAyMAQAAAABMAcAAAAJMy8yNS8yMDExCAAAAAoxMi8zMS8yMDEwCQAAAAEwiTeth3KE1wj1uH+8coTXCCNDSVEuU0dYOkVINS5JUV9DTE9TRVBSSUNFLjUvMzEvMjAxMgEAAADVgGMAAgAAAAQwLjQ4AGnt25d0hNcIWAfyNpWE1wgiQ0lR</t>
  </si>
  <si>
    <t>LlNHWDpBNTAuSVFfQ0xPU0VQUklDRS4zLzQvMjAxNQEAAAAGnusQAwAAAAAAZiwEdXSE1wgckiQ0lYTXCClDSVEuU0dYOlUxMC5JUV9CVl9TSEFSRS5JUV9MVE0uMTEvMjgvMjAxMAEAAAAZT3sAAgAAAAgxLjQyNjY3NgEIAAAABQAAAAExAQAAAAoxNDgzMzQxNjI4AwAAAAMxMzgCAAAABDQwMjAEAAAAATAHAAAACjExLzI4LzIwMTAIAAAACTkvMzAvMjAxMAkAAAABMJOhpY9yhNcIayPyvHKE1wgjQ0lRLlNHWDpTNTguSVFfQ0xPU0VQUklDRS41LzE1LzIwMTgBAAAACVIlAAIAAAAENS41NgDWSyxUdITXCHwmMTKVhNcIKUNJUS5TR1g6QjYxLklRX0JWX1NIQVJFLklRX0xUTS4xMS8yNS8yMDEyAQAAAOZgRAACAAAACDQuMjg5MTM2AQgAAAAFAAAAATEBAAAACjE2NDU1NjE1MTgDAAAAAzEzOAIAAAAENDAyMAQAAAABMAcAAAAKMTEvMjUvMjAxMggAAAAJOS8zMC8yMDEyCQAAAAEwqDa2e3KE1whTQdu7coTXCClDSVEuU0dYOk5EOFUuSVFfQlZfU0hBUkUuSVFfTFRNLjcvMTUvMjAxMQEAAABAipIBAgAAAAcxLjM1NTkzAQgAAAAFAAAAATEBAAAACjE1NTczMzQ0MjIDAAAAAzEzOAIAAAAENDAyMAQAAAABMAcAAAAJNy8xNS8yMDExCAAAAAk2LzMwLzIwMTEJAAAAATDnSPOGcoTXCK2TeLxyhNcIIkNJUS5TR1g6UzQxLklRX0NMT1NFUFJJQ0UuOS85LzIwMTgBAAAAuWgNAAMAAAAAAHfUhUZ0hNcI5IL2MJWE</t>
  </si>
  <si>
    <t>1wgjQ0lRLlNHWDpXMDUuSVFfQ0xPU0VQUklDRS4xMS8xLzIwMTUBAAAA7mENAAMAAAAAAO6gTG90hNcIHQ67M5WE1wgjQ0lRLlNHWDpXMDUuSVFfQ0xPU0VQUklDRS41LzIxLzIwMTcBAAAA7mENAAMAAAAAABZ4Cld0hNcIq2juMZWE1wgjQ0lRLlNHWDpZOTIuSVFfQ0xPU0VQUklDRS43LzEzLzIwMTUBAAAAzCyhAQIAAAAFMC43NTUALKkscHSE1wjFWQo0lYTXCCNDSVEuU0dYOlU5Ni5JUV9DTE9TRVBSSUNFLjgvMTIvMjAxMgEAAACReA0AAwAAAAAABvu6lHSE1wgWuuM2lYTXCCNDSVEuU0dYOkQwMS5JUV9DTE9TRVBSSUNFLjYvMTEvMjAxMQEAAADvWw0AAwAAAAAA+36UpnSE1wj8cWQ3lYTXCCNDSVEuU0dYOkJONC5JUV9DTE9TRVBSSUNFLjUvMjgvMjAxNwEAAACFVg0AAwAAAAAA0prdTnSE1wihHsExlYTXCCJDSVEuU0dYOk8zMi5JUV9DTE9TRVBSSUNFLjYvNy8yMDEzAQAAACe7UwACAAAABDEuNjkA/RWEinSE1whpQJE1lYTXCCNDSVEuU0dYOlcwNS5JUV9DTE9TRVBSSUNFLjEvMjEvMjAxNgEAAADuYQ0AAgAAAAQxLjU4AOYbbHZ0hNcID88KOpWE1wgkQ0lRLlNHWDpDMDcuSVFfQ0xPU0VQUklDRS4xMC8xNS8yMDE1AQAAAGRWDQACAAAABTMyLjA4AO6gTG90hNcIkzbuNZWE1wgiQ0lRLlNHWDpDNkwuSVFfQ0xPU0VQUklDRS4yLzMvMjAxOQEAAAB3JQoAAwAAAAAAKR8ZRXSE1whfEsIwlYTXCCND</t>
  </si>
  <si>
    <t>SVEuU0dYOlM1OC5JUV9DTE9TRVBSSUNFLjkvMTgvMjAxNAEAAAAJUiUAAgAAAAQzLjA1AJzoKoZ0hNcIRPygNpWE1wgoQ0lRLlNHWDpHMTMuSVFfQlZfU0hBUkUuSVFfTFRNLjkvMTkvMjAxMQEAAAALZA0AAgAAAAgwLjQ2Mjk1NwEIAAAABQAAAAExAQAAAAoxNTU5MDMyNTI0AwAAAAMxMzgCAAAABDQwMjAEAAAAATAHAAAACTkvMTkvMjAxMQgAAAAJNi8zMC8yMDExCQAAAAEwSCLshnKE1wiYa3G8coTXCChDSVEuU0dYOjVDUC5JUV9CVl9TSEFSRS5JUV9MVE0uOS8yMy8yMDEwAQAAAB9NewACAAAACDAuMDY1MTAyAQgAAAAFAAAAATEBAAAACjE0NzYyNTIwNTUDAAAAAzExMQIAAAAENDAyMAQAAAABMAcAAAAJOS8yMy8yMDEwCAAAAAk2LzMwLzIwMTAJAAAAATCup6+RcoTXCBbmFb1yhNcIJENJUS5TR1g6UzYzLklRX0NMT1NFUFJJQ0UuMTEvMjcvMjAxMgEAAABB8AsAAgAAAAQzLjUzALfZ55d0hNcIm2n0NpWE1wgjQ0lRLlNHWDpHMDcuSVFfQ0xPU0VQUklDRS45LzE5LzIwMDkBAAAAefEkAAMAAAAAAFtuOrt0hNcIQaNvOZWE1wgkQ0lRLlNHWDpPVjguSVFfQ0xPU0VQUklDRS4xMC8zMS8yMDEyAQAAAC68JwgCAAAABTAuNDc1ALHsp5R0hNcI4ABjOpWE1wgjQ0lRLlNHWDpKMzcuSVFfQ0xPU0VQUklDRS42LzE2LzIwMTYBAAAAHjsGAAIAAAAFMjkuMDEAHZXZXXSE1wiPZrsylYTXCCNDSVEuU0dYOlU5</t>
  </si>
  <si>
    <t>Ni5JUV9DTE9TRVBSSUNFLjIvMTUvMjAxNQEAAACReA0AAwAAAAAAPkUDdnSE1wgckiQ0lYTXCCNDSVEuU0dYOkc5Mi5JUV9DTE9TRVBSSUNFLjIvMjIvMjAwOQEAAABXTnUAAwAAAAAAmmeOwnSE1wj9ICg5lYTXCCNDSVEuU0dYOkY5OS5JUV9DTE9TRVBSSUNFLjgvMTkvMjAxNQEAAAA6Vw0AAgAAAAQyLjEyALKlinR0hNcIaWsdNJWE1wgiQ0lRLlNHWDpDRUUuSVFfQ0xPU0VQUklDRS4yLzYvMjAwOQEAAAAiw54AAgAAAAQwLjA2AJpnjsJ0hNcIdRJ2OpWE1wgiQ0lRLlNHWDpLNlMuSVFfQ0xPU0VQUklDRS4xLzYvMjAxMQEAAADiCggAAwAAAAAAyTvgrXSE1wi1h7k5lYTXCCNDSVEuU0dYOkJONC5JUV9DTE9TRVBSSUNFLjkvMjUvMjAxOAEAAACFVg0AAgAAAAQ3LjEzABxVPUJ0hNcIRTyqMJWE1wgoQ0lRLlNHWDpVMDYuSVFfQlZfU0hBUkUuSVFfTFRNLjYvMjYvMjAwOQEAAACJgVQAAgAAAAgyLjM5NDM4NgEIAAAABQAAAAExAQAAAAoxMzY3MjA5ODYyAwAAAAMxMzgCAAAABDQwMjAEAAAAATAHAAAACTYvMjYvMjAwOQgAAAAJMy8zMS8yMDA5CQAAAAEwDNCjoHKE1wg+yw2+coTXCCNDSVEuU0dYOlRRNS5JUV9DTE9TRVBSSUNFLjEwLzUvMjAxNwEAAABhYEQAAgAAAAQyLjA4AK3x9ll0hNcIY89/MpWE1wgiQ0lRLlNHWDpHOTIuSVFfQ0xPU0VQUklDRS4xLzYvMjAxOQEAAABXTnUAAwAAAAAAKR8ZRXSE</t>
  </si>
  <si>
    <t>1wiEvvEwlYTXCCNDSVEuU0dYOlA4Wi5JUV9DTE9TRVBSSUNFLjIvMTAvMjAxMQEAAADRVegKAwAAAAAAdIEFq3SE1wia/aE4lYTXCCdDSVEuU0dYOk0wNC5JUV9CVl9TSEFSRS5JUV9MVE0uNy8yLzIwMTEBAAAA6j4GAAIAAAAIMC45MzY1MjcBCAAAAAUAAAABMQEAAAAKMTU2Nzc2MzE4NgMAAAADMTYwAgAAAAQ0MDIwBAAAAAEwBwAAAAg3LzIvMjAxMQgAAAAJNi8zMC8yMDExCQAAAAEwO9GBhXKE1wis91u8coTXCCRDSVEuU0dYOlM0MS5JUV9DTE9TRVBSSUNFLjExLzEzLzIwMTMBAAAAuWgNAAIAAAAEMi42OABCKJV9dITXCPZwOzWVhNcII0NJUS5TR1g6VTExLklRX0NMT1NFUFJJQ0UuMy8yMi8yMDE5AQAAAMNQBgACAAAABDI1LjIAcib7SHSE1wh6PVgxlYTXCClDSVEuU0dYOlUwNi5JUV9CVl9TSEFSRS5JUV9MVE0uMTEvMTkvMjAxMAEAAACJgVQAAgAAAAgyLjM0MTc0NQEIAAAABQAAAAExAQAAAAoxNDgwNDI2NzMyAwAAAAMxMzgCAAAABDQwMjAEAAAAATAHAAAACjExLzE5LzIwMTAIAAAACTkvMzAvMjAxMAkAAAABMD12x4xyhNcIKp/JvHKE1wgjQ0lRLlNHWDpVMTAuSVFfQ0xPU0VQUklDRS4xLzE3LzIwMTgBAAAAGU97AAIAAAAEMS4zOAASg/VYdITXCPV2IDKVhNcIJENJUS5TR1g6QjYxLklRX0NMT1NFUFJJQ0UuMTAvMjAvMjAxOQEAAADmYEQAAwAAAAAA+DmHQnSE1wimceMwlYTXCChDSVEu</t>
  </si>
  <si>
    <t>U0dYOkY5OS5JUV9CVl9TSEFSRS5JUV9MVE0uNi8xMS8yMDExAQAAADpXDQACAAAACDQuNDkwODk3AQgAAAAFAAAAATEBAAAACjE1NDYzMzI5MDIDAAAAAzEzOAIAAAAENDAyMAQAAAABMAcAAAAJNi8xMS8yMDExCAAAAAkzLzMxLzIwMTEJAAAAATA70YGFcoTXCOpZXrxyhNcIIkNJUS5TR1g6RjM0LklRX0NMT1NFUFJJQ0UuNi8xLzIwMTIBAAAAy25TAAIAAAADMy42AGnt25d0hNcICpzRNZWE1wgjQ0lRLlNHWDpIMTMuSVFfQ0xPU0VQUklDRS44LzMwLzIwMTUBAAAA3ClaAAMAAAAAAIl4l3N0hNcIwXccNZWE1wgjQ0lRLlNHWDpRMEYuSVFfQ0xPU0VQUklDRS45LzIxLzIwMTQBAAAAw/6KAwMAAAAAACNzrXp0hNcI4QfoNJWE1wgoQ0lRLlNHWDpINzguSVFfQlZfU0hBUkUuSVFfTFRNLjkvMjEvMjAxMQEAAAD8QgYAAgAAAAgxMC4xNDgxNgEIAAAABQAAAAExAQAAAAoxNTY5MDMwNzk1AwAAAAMxNjACAAAABDQwMjAEAAAAATAHAAAACTkvMjEvMjAxMQgAAAAJNi8zMC8yMDExCQAAAAEw8ACxg3KE1wgehUa8coTXCCRDSVEuU0dYOkMwNy5JUV9DTE9TRVBSSUNFLjEwLzI1LzIwMTEBAAAAZFYNAAIAAAAENDMuMgC5XByidITXCHU6qzmVhNcIKENJUS5TR1g6QzUyLklRX0JWX1NIQVJFLklRX0xUTS44LzI2LzIwMTABAAAAoHhfAAIAAAAIMC44MzMwMTUBCAAAAAUAAAABMQEAAAAKMTQ2NjM2ODg0NQMAAAAD</t>
  </si>
  <si>
    <t>MTM4AgAAAAQ0MDIwBAAAAAEwBwAAAAk4LzI2LzIwMTAIAAAACTYvMzAvMjAxMAkAAAABMC9+8JNyhNcIBEU3vXKE1wgkQ0lRLlNHWDpUMTguSVFfQ0xPU0VQUklDRS4xMS8yNy8yMDA5BQAAAAAAAAAIAAAAFChJbnZhbGlkIElkZW50aWZpZXIpDAw4u3SE1whAJAk5lYTXCCNDSVEuU0dYOkMzMS5JUV9DTE9TRVBSSUNFLjEvMTIvMjAxNQEAAADSUSUAAgAAAAQzLjIyAD5FA3Z0hNcIG9oeNZWE1wgpQ0lRLlNHWDpQOFouSVFfQlZfU0hBUkUuSVFfTFRNLjEyLzIxLzIwMTIBAAAA0VXoCgIAAAALMjY0NS4xODI3OTcBCAAAAAUAAAABMQEAAAAKMTY0NTU2MjUyMgMAAAACNjkCAAAABDQwMjAEAAAAATAHAAAACjEyLzIxLzIwMTIIAAAACTkvMzAvMjAxMgkAAAABMGQNcnpyhNcI33zWu3KE1wgjQ0lRLlNHWDpEMDEuSVFfQ0xPU0VQUklDRS42LzEyLzIwMTUBAAAA71sNAAIAAAAEOC40OACSQfh0dITXCADp1TOVhNcIKENJUS5TR1g6RDAxLklRX0JWX1NIQVJFLklRX0xUTS4xMi8xLzIwMTABAAAA71sNAAIAAAAIMC41NDMxMTcBCAAAAAUAAAABMQEAAAAKMTU0MTY3MDk0OQMAAAADMTYwAgAAAAQ0MDIwBAAAAAEwBwAAAAkxMi8xLzIwMTAIAAAACTkvMzAvMjAxMAkAAAABMGRA1o5yhNcIayPyvHKE1wgnQ0lRLlNHWDpCU0wuSVFfQlZfU0hBUkUuSVFfTFRNLjUvOS8yMDA5AQAAACR4DQACAAAABzAuMTQ3NzQB</t>
  </si>
  <si>
    <t>CAAAAAUAAAABMQEAAAAKMTM1NzAwMjA1NAMAAAADMTM4AgAAAAQ0MDIwBAAAAAEwBwAAAAg1LzkvMjAwOQgAAAAJMy8zMS8yMDA5CQAAAAEwUfDeo3KE1wj07zO+coTXCCNDSVEuU0dYOkQwMS5JUV9DTE9TRVBSSUNFLjIvMTIvMjAxNAEAAADvWw0AAgAAAAE5AHaytIR0hNcIFgw0OZWE1wglQ0lRLlNHWDpBN1JVLklRX0NMT1NFUFJJQ0UuMTIvMTcvMjAxNAEAAABkv9kBAgAAAAUwLjUyNQBn9mR2dITXCJJhejSVhNcIIkNJUS5TR1g6WTkyLklRX0NMT1NFUFJJQ0UuNi8xLzIwMTMBAAAAzCyhAQMAAAAAAMC9/It0hNcIy5a9NpWE1wgjQ0lRLlNHWDpDMDkuSVFfQ0xPU0VQUklDRS4yLzExLzIwMTUBAAAA80MGAAIAAAAFMTAuMzYAdILdbXSE1wh+57MzlYTXCCNDSVEuU0dYOkozNi5JUV9DTE9TRVBSSUNFLjYvMjcvMjAxNAEAAADuVA0AAgAAAAI2MAAZnhB8dITXCF9RHzeVhNcII0NJUS5TR1g6RzEzLklRX0NMT1NFUFJJQ0UuMTEvNC8yMDExAQAAAAtkDQACAAAABTEuNzI1ALlcHKJ0hNcIdTqrOZWE1wgjQ0lRLlNHWDpTNjMuSVFfQ0xPU0VQUklDRS44LzI5LzIwMTcBAAAAQfALAAIAAAAEMy41NAA1Mb5RdITXCAvlczKVhNcII0NJUS5TR1g6VTA2LklRX0NMT1NFUFJJQ0UuNi8xMy8yMDA5AQAAAImBVAADAAAAAADxIZ2/dITXCMWW8DmVhNcIIkNJUS5TR1g6QzA3LklRX0NMT1NFUFJJQ0UuMi83LzIw</t>
  </si>
  <si>
    <t>MTEBAAAAZFYNAAIAAAAEMzQuMQAKSXCpdITXCKB0mDiVhNcIIkNJUS5TR1g6WTkyLklRX0NMT1NFUFJJQ0UuMy8yLzIwMTQBAAAAzCyhAQMAAAAAAMmIo4d0hNcIt1WFNZWE1wgoQ0lRLlNHWDpIMTMuSVFfQlZfU0hBUkUuSVFfTFRNLjMvMzAvMjAxMQEAAADcKVoAAgAAAAgyLjAwNTkxOAEIAAAABQAAAAExAQAAAAoxNTQyNDQ3MDEyAwAAAAMxMzgCAAAABDQwMjAEAAAAATAHAAAACTMvMzAvMjAxMQgAAAAKMTIvMzEvMjAxMAkAAAABMDvRgYVyhNcIfb1gvHKE1wgkQ0lRLlNHWDpVMTQuSVFfQ0xPU0VQUklDRS4xMS8yMS8yMDE3AQAAAEhYDQACAAAABDguOTYAmu+jUXSE1wgL5XMylYTXCCRDSVEuU0dYOkc5Mi5JUV9DTE9TRVBSSUNFLjEwLzI3LzIwMTABAAAAV051AAIAAAAEMS41MQAAbIGmdITXCHonijiVhNcIJENJUS5TR1g6VzA1LklRX0NMT1NFUFJJQ0UuMTAvMjYvMjAxMwEAAADuYQ0AAwAAAAAAdTsQiXSE1wh0fIw1lYTXCCNDSVEuU0dYOkMwOS5JUV9DTE9TRVBSSUNFLjQvMjcvMjAxMQEAAADzQwYAAgAAAAUxMS42MgDxXd+qdITXCKaDdzeVhNcII0NJUS5TR1g6TzM5LklRX0NMT1NFUFJJQ0UuNC8yMC8yMDE1AQAAACmGEgACAAAABTEwLjgzAOdFNG10hNcIUtERM5WE1wgkQ0lRLlNHWDpGMTcuSVFfQ0xPU0VQUklDRS4xMi8yNC8yMDEzAQAAAG5vAAADAAAAAACzeIR9dITXCLsOOTWVhNcI</t>
  </si>
  <si>
    <t>IkNJUS5TR1g6RzkyLklRX0NMT1NFUFJJQ0UuMi8zLzIwMTgBAAAAV051AAMAAAAAAEjSP1F0hNcIU+amMZWE1wgnQ0lRLlNHWDpPMzkuSVFfQlZfU0hBUkUuSVFfTFRNLjQvMy8yMDExAQAAACmGEgACAAAABzYuNDU2NzcBCAAAAAUAAAABMQEAAAAKMTU0NjE2MDk1OQMAAAADMTM4AgAAAAQ0MDIwBAAAAAEwBwAAAAg0LzMvMjAxMQgAAAAJMy8zMS8yMDExCQAAAAEwdf9Vi3KE1whmULu8coTXCChDSVEuU0dYOlRRNS5JUV9CVl9TSEFSRS5JUV9MVE0uNy8zMS8yMDA5AQAAAGFgRAACAAAACDIuMjMxNjg5AQgAAAAFAAAAATEBAAAACjEwNzYwMzI1NTkDAAAAAzEzOAIAAAAENDAyMAQAAAABMAcAAAAJNy8zMS8yMDA5CAAAAAk5LzMwLzIwMDEJAAAAATBrbKGgcoTXCKWPEr5yhNcIIkNJUS5TR1g6VTA0LklRX0NMT1NFUFJJQ0UuNS80LzIwMDkBAAAAPZJUAAIAAAAEMS40OQDxIZ2/dITXCAx4WTqVhNcIKENJUS5TR1g6VTExLklRX0JWX1NIQVJFLklRX0xUTS40LzEwLzIwMDkBAAAAw1AGAAIAAAAIOS4zNzIyNzQBCAAAAAUAAAABMQEAAAAKMTM5MTQ0MzQ1MAMAAAADMTM4AgAAAAQ0MDIwBAAAAAEwBwAAAAk0LzEwLzIwMDkIAAAACTMvMzEvMjAwOQkAAAABMDdsZKRyhNcINWRJvnKE1wgiQ0lRLlNHWDpVMTAuSVFfQ0xPU0VQUklDRS4yLzMvMjAxNgEAAAAZT3sAAgAAAAQxLjM4ADmtfWt0hNcIhkgIM5WE</t>
  </si>
  <si>
    <t>1wgjQ0lRLlNHWDpGOTkuSVFfQ0xPU0VQUklDRS41LzI0LzIwMTYBAAAAOlcNAAIAAAABMgC7c2FedITXCI9muzKVhNcII0NJUS5TR1g6VzA1LklRX0NMT1NFUFJJQ0UuNC8yMS8yMDE2AQAAAO5hDQACAAAABTEuOTI1AI3Og2J0hNcIogksM5WE1wgkQ0lRLlNHWDpGMTcuSVFfQ0xPU0VQUklDRS4xMC8xMS8yMDA5AQAAAG5vAAADAAAAAABbbjq7dITXCHNe1jmVhNcIIkNJUS5TR1g6VjAzLklRX0NMT1NFUFJJQ0UuNi82LzIwMTEBAAAAbI0AAAIAAAAEOC44NQAAbIGmdITXCH7G4jeVhNcII0NJUS5TR1g6SDAyLklRX0NMT1NFUFJJQ0UuMTAvNC8yMDE0AQAAAGxXDQADAAAAAABeCOCBdITXCBFHUzWVhNcIJENJUS5TR1g6UzQxLklRX0NMT1NFUFJJQ0UuMTAvMTUvMjAxMwEAAAC5aA0AAwAAAAAA3ZbAhHSE1wiDqgM2lYTXCCNDSVEuU0dYOlM2My5JUV9DTE9TRVBSSUNFLjQvMTQvMjAxNgEAAABB8AsAAgAAAAQzLjI4APakK2d0hNcINdXyMpWE1wgkQ0lRLlNHWDpGOTkuSVFfQ0xPU0VQUklDRS4xMC8yNC8yMDEyAQAAADpXDQACAAAAAzkuMgCx7KeUdITXCO5X4TaVhNcIKENJUS5TR1g6SDEzLklRX0JWX1NIQVJFLklRX0xUTS4zLzIwLzIwMDkBAAAA3ClaAAIAAAAIMS4xOTY5MjcBCAAAAAUAAAABMQEAAAAKMTM1NTI4MTIyOAMAAAADMTM4AgAAAAQ0MDIwBAAAAAEwBwAAAAkzLzIwLzIwMDkIAAAACjEy</t>
  </si>
  <si>
    <t>LzMxLzIwMDgJAAAAATD6yVKlcoTXCIPrUr5yhNcII0NJUS5TR1g6UTBGLklRX0NMT1NFUFJJQ0UuNS8yNS8yMDE4AQAAAMP+igMCAAAABDIuMDgAB7stUHSE1wjoegEylYTXCCJDSVEuU0dYOlUxNC5JUV9DTE9TRVBSSUNFLjUvMy8yMDE1AQAAAEhYDQADAAAAAABj2D1tdITXCJd6YDOVhNcIIkNJUS5TR1g6VDM5LklRX0NMT1NFUFJJQ0UuMS82LzIwMTYBAAAAMVwNAAIAAAADMy45AKlvTV90hNcIBF3rM5WE1wgkQ0lRLlNHWDpCVkEuSVFfQ0xPU0VQUklDRS4xMS8xMC8yMDEzAQAAAL5xewADAAAAAAB1OxCJdITXCJRJrzaVhNcIJENJUS5TR1g6QlZBLklRX0NMT1NFUFJJQ0UuMTIvMTQvMjAxNQEAAAC+cXsAAwAAAAAAkPa/bnSE1wioAlk0lYTXCCNDSVEuU0dYOlUxNC5JUV9DTE9TRVBSSUNFLjEvMTkvMjAxMgEAAABIWA0AAgAAAAQ0LjA5ABYQ2Zp0hNcIrFQAN5WE1wgoQ0lRLlNHWDpXMDUuSVFfQlZfU0hBUkUuSVFfTFRNLjQvMjcvMjAxMQEAAADuYQ0AAgAAAAgyLjI1MjIzOQEIAAAABQAAAAExAQAAAAoxNTQ2NDc4MDY2AwAAAAMxMzgCAAAABDQwMjAEAAAAATAHAAAACTQvMjcvMjAxMQgAAAAJMy8zMS8yMDExCQAAAAEw5ufmiXKE1wjiVJy8coTXCCNDSVEuU0dYOlU5Ni5JUV9DTE9TRVBSSUNFLjExLzUvMjAxNQEAAACReA0AAgAAAAQzLjUzAKlvTV90hNcISo3CMpWE1wgiQ0lRLlNHWDpDNTIu</t>
  </si>
  <si>
    <t>SVFfQ0xPU0VQUklDRS42LzgvMjAwOQEAAACgeF8AAgAAAAQxLjMxAPEhnb90hNcIk9QZOZWE1wgiQ0lRLlNHWDpINzguSVFfQ0xPU0VQUklDRS44LzMvMjAxNQEAAAD8QgYAAgAAAAM3LjgALKkscHSE1wgVx100lYTXCCNDSVEuU0dYOkJONC5JUV9DTE9TRVBSSUNFLjgvMjUvMjAxOQEAAACFVg0AAwAAAAAAPWZaP3SE1wi5umIwlYTXCCNDSVEuU0dYOkU1SC5JUV9DTE9TRVBSSUNFLjQvMjIvMjAxMwEAAADqUSUAAgAAAAQwLjUzAMC9/It0hNcIqmsnNpWE1wgjQ0lRLlNHWDpRMEYuSVFfQ0xPU0VQUklDRS45LzI4LzIwMTQBAAAAw/6KAwMAAAAAAF4I4IF0hNcIoLMhN5WE1wgiQ0lRLlNHWDpDRUUuSVFfQ0xPU0VQUklDRS4zLzgvMjAxNwEAAAAiw54AAgAAAAUwLjgyNQDNWctndITXCArxRTSVhNcIIkNJUS5TR1g6WTkyLklRX0NMT1NFUFJJQ0UuMi83LzIwMDkBAAAAzCyhAQMAAAAAAFaElcJ0hNcIhKgDOpWE1wgjQ0lRLlNHWDpTOTEuSVFfQ0xPU0VQUklDRS44LzExLzIwMTcBAAAAUux2CAMAAAAAAGJqC1Z0hNcI0ykSMpWE1wgiQ0lRLlNHWDpFQjUuSVFfQ0xPU0VQUklDRS4yLzUvMjAxOAEAAAA9rVgCAgAAAAQxLjg2AJb21Ux0hNcIljslMpWE1wgiQ0lRLlNHWDpIMTcuSVFfQ0xPU0VQUklDRS4xLzEvMjAxOAEAAADZRIwAAwAAAAAAvGkgWXSE1wiT51QylYTXCCNDSVEuU0dYOkYxNy5JUV9DTE9T</t>
  </si>
  <si>
    <t>RVBSSUNFLjIvMTgvMjAxNwEAAABubwAAAwAAAAAA+VD1Y3SE1whXyj40lYTXCClDSVEuU0dYOkMwNy5JUV9CVl9TSEFSRS5JUV9MVE0uMTAvMjMvMjAxMgEAAABkVg0AAgAAAAgxMi43MjMxOQEIAAAABQAAAAExAQAAAAoxNjQ0MDU2Nzk5AwAAAAMxNjACAAAABDQwMjAEAAAAATAHAAAACjEwLzIzLzIwMTIIAAAACTkvMzAvMjAxMgkAAAABMO7OYXdyhNcIQG6ku3KE1wgoQ0lRLlNHWDpPMzIuSVFfQlZfU0hBUkUuSVFfTFRNLjMvMTIvMjAxMQEAAAAnu1MAAgAAAAgwLjg3NjAwNQEIAAAABQAAAAExAQAAAAoxNTg0MzYwNzkxAwAAAAMxMzgCAAAABDQwMjAEAAAAATAHAAAACTMvMTIvMjAxMQgAAAAKMTIvMzEvMjAxMAkAAAABMCcU+ItyhNcIlrK9vHKE1wgjQ0lRLlNHWDpaMjUuSVFfQ0xPU0VQUklDRS45LzEwLzIwMTQBAAAAwwamAQIAAAAFMS4xNTUAG5g7hnSE1wiBT585lYTXCCNDSVEuU0dYOkVINS5JUV9DTE9TRVBSSUNFLjEvMTkvMjAxOQEAAADVgGMAAwAAAAAAK8zYSXSE1wi0n1oxlYTXCCNDSVEuU0dYOkgxNS5JUV9DTE9TRVBSSUNFLjUvMTkvMjAxOQEAAACaaA0AAwAAAAAAK+/zQ3SE1wimNegwlYTXCChDSVEuU0dYOkJTTC5JUV9CVl9TSEFSRS5JUV9MVE0uOC8xMC8yMDExAQAAACR4DQACAAAACDAuMTk2Njk1AQgAAAAFAAAAATEBAAAACjE1NTYxMDI3MDgDAAAAAzEzOAIAAAAENDAyMAQA</t>
  </si>
  <si>
    <t>AAABMAcAAAAJOC8xMC8yMDExCAAAAAk2LzMwLzIwMTEJAAAAATBIIuyGcoTXCHYxdrxyhNcIJENJUS5TR1g6QzA3LklRX0NMT1NFUFJJQ0UuMTIvMTIvMjAxMQEAAABkVg0AAgAAAAU0OS40MQB5dEyfdITXCMAqGDeVhNcII0NJUS5TR1g6UzY4LklRX0NMT1NFUFJJQ0UuMi8xNC8yMDE3AQAAAKVSJQACAAAABDcuNjEA55PQX3SE1wipKXEzlYTXCCNDSVEuU0dYOlM2My5JUV9DTE9TRVBSSUNFLjIvMTIvMjAxNgEAAABB8AsAAgAAAAQyLjY5ACYAJnJ0hNcIKvnGM5WE1wgoQ0lRLlNHWDpIMDIuSVFfQlZfU0hBUkUuSVFfTFRNLjEyLzQvMjAwOQEAAABsVw0AAgAAAAg3LjgxMzI2NAEIAAAABQAAAAExAQAAAAoxNDEwOTk4MTgxAwAAAAMxMzgCAAAABDQwMjAEAAAAATAHAAAACTEyLzQvMjAwOQgAAAAJOS8zMC8yMDA5CQAAAAEwh8genXKE1wgcgeC9coTXCCNDSVEuU0dYOkxKMy5JUV9DTE9TRVBSSUNFLjYvMjAvMjAxOAEAAACbVw0AAgAAAAQxLjU4AJpTsVd0hNcIepCjMpWE1wgiQ0lRLlNHWDpTNDEuSVFfQ0xPU0VQUklDRS4yLzQvMjAxNgEAAAC5aA0AAgAAAAMyLjEAOLMKX3SE1wj8KsAylYTXCCJDSVEuU0dYOkgxNS5JUV9DTE9TRVBSSUNFLjYvMS8yMDE1AQAAAJpoDQADAAAAAAAEMEBtdITXCLFu/jOVhNcII0NJUS5TR1g6UzQxLklRX0NMT1NFUFJJQ0UuOC8yNi8yMDE0AQAAALloDQACAAAABDIu</t>
  </si>
  <si>
    <t>NzUAP/22enSE1wjhB+g0lYTXCCJDSVEuU0dYOkFaWS5JUV9DTE9TRVBSSUNFLjkvNC8yMDA5AQAAAGnyXQECAAAABTMxNy41ACWDqbx0hNcILGh0OZWE1wgjQ0lRLlNHWDpHMTMuSVFfQ0xPU0VQUklDRS4xLzI0LzIwMTEBAAAAC2QNAAIAAAAEMi4xMgAKSXCpdITXCArXmjiVhNcIKENJUS5TR1g6RUg1LklRX0JWX1NIQVJFLklRX0xUTS4xLzE2LzIwMDkBAAAA1YBjAAIAAAAIMC40MDA3ODcBCAAAAAUAAAABMQEAAAAKMTM0NTE2NzM1MQMAAAABOQIAAAAENDAyMAQAAAABMAcAAAAJMS8xNi8yMDA5CAAAAAoxMi8zMS8yMDA4CQAAAAEwBuL/pnKE1wisGpm+coTXCCNDSVEuU0dYOkE1MC5JUV9DTE9TRVBSSUNFLjEvMjUvMjAxOQEAAAAGnusQAgAAAAUwLjA3NQApHxlFdITXCF8SwjCVhNcIIkNJUS5TR1g6UzA4LklRX0NMT1NFUFJJQ0UuMS84LzIwMTMBAAAAkmdLAAIAAAAEMS4xNgCdis6RdITXCOxjMjeVhNcIIkNJUS5TR1g6QzUyLklRX0NMT1NFUFJJQ0UuMi82LzIwMTcBAAAAoHhfAAIAAAAEMi4zOABWnR1cdITXCDxYiTKVhNcIIkNJUS5TR1g6QzA5LklRX0NMT1NFUFJJQ0UuOC82LzIwMTIBAAAA80MGAAIAAAAFMTEuOTQA70hZmXSE1wjbAmM2lYTXCClDSVEuU0dYOlM2My5JUV9CVl9TSEFSRS5JUV9MVE0uMTIvMTgvMjAxMAEAAABB8AsAAgAAAAgwLjQ5NzYyNwEIAAAABQAAAAExAQAAAAoxNDgw</t>
  </si>
  <si>
    <t>MzExOTMyAwAAAAMxMzgCAAAABDQwMjAEAAAAATAHAAAACjEyLzE4LzIwMTAIAAAACTkvMzAvMjAxMAkAAAABMKii2I5yhNcIlMLvvHKE1wgiQ0lRLlNHWDpVMDYuSVFfQ0xPU0VQUklDRS4yLzgvMjAxOAEAAACJgVQAAgAAAAQzLjMyAJb21Ux0hNcInhNwMZWE1wgnQ0lRLlNHWDpBWlkuSVFfQlZfU0hBUkUuSVFfTFRNLjMvOC8yMDA5AQAAAGnyXQECAAAACjI2Ni44ODA4MzQBCAAAAAUAAAABMQEAAAAKMTM0OTY1MzgwOQMAAAADMTYwAgAAAAQ0MDIwBAAAAAEwBwAAAAgzLzgvMjAwOQgAAAAKMTIvMzEvMjAwOAkAAAABMFthjqVyhNcIDZtjvnKE1wgjQ0lRLlNHWDpCUzYuSVFfQ0xPU0VQUklDRS43LzE3LzIwMTABAAAAY1wDAgMAAAAAAGPFZK90hNcIIw+1OJWE1wgjQ0lRLlNHWDpBWlkuSVFfQ0xPU0VQUklDRS42LzIxLzIwMTgBAAAAafJdAQMAAAAAAJpTsVd0hNcIbFAZMpWE1wgjQ0lRLlNHWDpTOTEuSVFfQ0xPU0VQUklDRS4zLzIxLzIwMTABAAAAUux2CAMAAAAAAJOu7LR0hNcIyyDIOJWE1wgjQ0lRLlNHWDpDQzMuSVFfQ0xPU0VQUklDRS44LzI1LzIwMTkBAAAAhIwiAAMAAAAAAD1mWj90hNcIYciUMJWE1wgjQ0lRLlNHWDpBRE4uSVFfQ0xPU0VQUklDRS44LzE4LzIwMTIBAAAAPGYGBwMAAAAAAC6ZPZN0hNcIc5PcNpWE1wgiQ0lRLlNHWDpUMTguSVFfQ0xPU0VQUklDRS4zLzYvMjAwOQUAAAAA</t>
  </si>
  <si>
    <t>AAAACAAAABQoSW52YWxpZCBJZGVudGlmaWVyKZpnjsJ0hNcIR0YBOpWE1wgpQ0lRLlNHWDpTNTguSVFfQlZfU0hBUkUuSVFfTFRNLjExLzI4LzIwMTIBAAAACVIlAAIAAAAIMS4yMjA2MDYBCAAAAAUAAAABMQEAAAAKMTY0MzYzMDA0MQMAAAADMTM4AgAAAAQ0MDIwBAAAAAEwBwAAAAoxMS8yOC8yMDEyCAAAAAk5LzMwLzIwMTIJAAAAATAJXi13coTXCOepn7tyhNcIIkNJUS5TR1g6SDAyLklRX0NMT1NFUFJJQ0UuNy81LzIwMTcBAAAAbFcNAAIAAAAFMTAuNzUAWJi/UnSE1whBb7AxlYTXCCNDSVEuU0dYOkFETi5JUV9DTE9TRVBSSUNFLjIvMjYvMjAwOQEAAAA8ZgYHAwAAAAAAmmeOwnSE1whHRgE6lYTXCClDSVEuU0dYOjVVWC5JUV9CVl9TSEFSRS5JUV9MVE0uMTAvMjcvMjAxMQEAAAALatoGAgAAAAgwLjAzODc4NAEIAAAABQAAAAExAQAAAAoxNTc2NTU0OTAyAwAAAAMxMzgCAAAABDQwMjAEAAAAATAHAAAACjEwLzI3LzIwMTEIAAAACTkvMzAvMjAxMQkAAAABMI74DYRyhNcIxqtNvHKE1wgiQ0lRLlNHWDpVMTAuSVFfQ0xPU0VQUklDRS44LzgvMjAxNgEAAAAZT3sAAgAAAAUxLjMwNQDAEgRmdITXCCgAiTOVhNcIKUNJUS5TR1g6UzU5LklRX0JWX1NIQVJFLklRX0xUTS4xMC8yMi8yMDExAQAAAHglCgACAAAABzEuMDg4OTUBCAAAAAUAAAABMQEAAAAKMTU3Mzg4NzY0MAMAAAADMTM4AgAAAAQ0MDIw</t>
  </si>
  <si>
    <t>BAAAAAEwBwAAAAoxMC8yMi8yMDExCAAAAAk5LzMwLzIwMTEJAAAAATDqDn2FcoTXCJaobLxyhNcII0NJUS5TR1g6RTVILklRX0NMT1NFUFJJQ0UuOS8zMC8yMDE0AQAAAOpRJQACAAAABTAuNTE1AJzoKoZ0hNcI1BUkN5WE1wgjQ0lRLlNHWDpRMEYuSVFfQ0xPU0VQUklDRS40LzI1LzIwMTkBAAAAw/6KAwIAAAAEMS44MgC8opNEdITXCIS+8TCVhNcIKENJUS5TR1g6T1Y4LklRX0JWX1NIQVJFLklRX0xUTS40LzI0LzIwMTEBAAAALrwnCAIAAAAIMC4wMzg0OTIBCAAAAAUAAAABMQEAAAAKMTU0MjE1MjYwMQMAAAADMTM4AgAAAAQ0MDIwBAAAAAEwBwAAAAk0LzI0LzIwMTEIAAAACjEyLzMxLzIwMTAJAAAAATB1/1WLcoTXCBvuuLxyhNcIKENJUS5TR1g6RzkyLklRX0JWX1NIQVJFLklRX0xUTS44LzI0LzIwMTIBAAAAV051AAIAAAAIMC40OTExODQBCAAAAAUAAAABMQEAAAAKMTYzMDE4MTk3OQMAAAADMTYwAgAAAAQ0MDIwBAAAAAEwBwAAAAk4LzI0LzIwMTIIAAAACTYvMzAvMjAxMgkAAAABMGNZ3HtyhNcIcSznu3KE1wgoQ0lRLlNHWDpTOTEuSVFfQlZfU0hBUkUuSVFfTFRNLjkvMzAvMjAxMgEAAABS7HYIAgAAAAgwLjE3MDA2MQEIAAAABQAAAAExAQAAAAoxNjc1MjIwMjg2AwAAAAI2NAIAAAAENDAyMAQAAAABMAcAAAAJOS8zMC8yMDEyCAAAAAk5LzMwLzIwMTIJAAAAATDuzmF3coTXCITQprtyhNcI</t>
  </si>
  <si>
    <t>J0NJUS5TR1g6QlM2LklRX0JWX1NIQVJFLklRX0xUTS41LzcvMjAxMAEAAABjXAMCAgAAAAgxLjg4Nzc3MgEIAAAABQAAAAExAQAAAAoxNDUyNTUwNzIzAwAAAAIzMgIAAAAENDAyMAQAAAABMAcAAAAINS83LzIwMTAIAAAACTMvMzEvMjAxMAkAAAABMKPKE5dyhNcI/e9mvXKE1wgjQ0lRLlNHWDpVMTEuSVFfQ0xPU0VQUklDRS40LzIzLzIwMTMBAAAAw1AGAAIAAAAFMjAuNTgA4KZakHSE1wh43zw2lYTXCChDSVEuU0dYOlM2My5JUV9CVl9TSEFSRS5JUV9MVE0uMi8yNC8yMDExAQAAAEHwCwACAAAACDAuNTMzODI3AQgAAAAFAAAAATEBAAAACjE2NTE1MjA4MzIDAAAAAzEzOAIAAAAENDAyMAQAAAABMAcAAAAJMi8yNC8yMDExCAAAAAoxMi8zMS8yMDEwCQAAAAEwiTeth3KE1wj1uH+8coTXCCRDSVEuU0dYOk8zMi5JUV9DTE9TRVBSSUNFLjEwLzI1LzIwMTQBAAAAJ7tTAAMAAAAAACNzrXp0hNcIA6XlNJWE1wgkQ0lRLlNHWDpLNlMuSVFfQ0xPU0VQUklDRS4xMC8yNy8yMDEyAQAAAOIKCAADAAAAAACx7KeUdITXCGLFNDeVhNcIKENJUS5TR1g6VTk2LklRX0JWX1NIQVJFLklRX0xUTS43LzExLzIwMTEBAAAAkXgNAAIAAAAIMi4wOTUxNzQBCAAAAAUAAAABMQEAAAAKMTU1Nzg2OTk1OQMAAAADMTM4AgAAAAQ0MDIwBAAAAAEwBwAAAAk3LzExLzIwMTEIAAAACTYvMzAvMjAxMQkAAAABMHpJbohyhNcI+KOL</t>
  </si>
  <si>
    <t>vHKE1wgjQ0lRLlNHWDpGMzQuSVFfQ0xPU0VQUklDRS40LzEyLzIwMTcBAAAAy25TAAIAAAAEMy41MgCpb01fdITXCARd6zOVhNcII0NJUS5TR1g6Q0MzLklRX0NMT1NFUFJJQ0UuOS8yNi8yMDExAQAAAISMIgACAAAABDIuODYAdVE7onSE1whEFnc4lYTXCCNDSVEuU0dYOkcxMy5JUV9DTE9TRVBSSUNFLjEvMjcvMjAxNQEAAAALZA0AAgAAAAUxLjA1NQCag0V5dITXCMaY8DWVhNcII0NJUS5TR1g6QUROLklRX0NMT1NFUFJJQ0UuMS8yNi8yMDE5AQAAADxmBgcDAAAAAAAohhpBdITXCBcrlzCVhNcIIkNJUS5TR1g6VTk2LklRX0NMT1NFUFJJQ0UuOS80LzIwMTcBAAAAkXgNAAIAAAAEMi45MwA1Mb5RdITXCORrzzGVhNcII0NJUS5TR1g6QVpZLklRX0NMT1NFUFJJQ0UuNi8xMS8yMDEyAQAAAGnyXQECAAAABTEyMC41ADKrW5l0hNcITpD7NpWE1wgnQ0lRLlNHWDpQOFouSVFfQlZfU0hBUkUuSVFfTFRNLjUvNS8yMDEyAQAAANFV6AoCAAAACzE5MTkuNjE4MDY5AQgAAAAFAAAAATEBAAAACjE2MTgyMjE5ODEDAAAAAjY5AgAAAAQ0MDIwBAAAAAEwBwAAAAg1LzUvMjAxMggAAAAJMy8zMS8yMDEyCQAAAAEwC1pXfXKE1wh9F/O7coTXCCRDSVEuU0dYOkY5OS5JUV9DTE9TRVBSSUNFLjEyLzE4LzIwMTEBAAAAOlcNAAMAAAAAAHl0TJ90hNcIdhJDN5WE1wgoQ0lRLlNHWDpTNjEuSVFfQlZfU0hBUkUuSVFfTFRN</t>
  </si>
  <si>
    <t>LjUvMjYvMjAxMQEAAACGWw0AAgAAAAgxLjA2Njk1NAEIAAAABQAAAAExAQAAAAoxNTQ4MjcyMDMxAwAAAAMxMzgCAAAABDQwMjAEAAAAATAHAAAACTUvMjYvMjAxMQgAAAAJMy8zMS8yMDExCQAAAAEwMHMjiXKE1wi38pm8coTXCCRDSVEuU0dYOkgwMi5JUV9DTE9TRVBSSUNFLjEyLzI0LzIwMTcBAAAAbFcNAAMAAAAAAJd6PVF0hNcIC+VzMpWE1wgiQ0lRLlNHWDpDMDkuSVFfQ0xPU0VQUklDRS44LzUvMjAxOAEAAADzQwYAAwAAAAAA0prdTnSE1wj0IaIxlYTXCClDSVEuU0dYOkJONC5JUV9CVl9TSEFSRS5JUV9MVE0uMTIvMjcvMjAxMQEAAACFVg0AAgAAAAgzLjgyMzAzOAEIAAAABQAAAAExAQAAAAoxNTcyMTI1MDMwAwAAAAMxMzgCAAAABDQwMjAEAAAAATAHAAAACjEyLzI3LzIwMTEIAAAACTkvMzAvMjAxMQkAAAABML1aQnpyhNcIlS/Iu3KE1wgpQ0lRLlNHWDpKMzYuSVFfQlZfU0hBUkUuSVFfTFRNLjExLzIxLzIwMDkBAAAA7lQNAAIAAAAJMjcuNjU5MzM2AQgAAAAFAAAAATEBAAAACjEzOTA2MzA4NDgDAAAAAzE2MAIAAAAENDAyMAQAAAABMAcAAAAKMTEvMjEvMjAwOQgAAAAJOS8zMC8yMDA5CQAAAAEwYiumm3KE1wg51bC9coTXCChDSVEuU0dYOlEwRi5JUV9CVl9TSEFSRS5JUV9MVE0uMTEvNS8yMDEyAQAAAMP+igMCAAAACDIuMTEzMDA0AQgAAAAFAAAAATEBAAAACjE2NDc0NzQ5OTcDAAAA</t>
  </si>
  <si>
    <t>AzExMQIAAAAENDAyMAQAAAABMAcAAAAJMTEvNS8yMDEyCAAAAAk5LzMwLzIwMTIJAAAAATCoNrZ7coTXCH6j3btyhNcIJENJUS5TR1g6SDEzLklRX0NMT1NFUFJJQ0UuMTEvMjQvMjAxNAEAAADcKVoAAgAAAAQxLjk1ACYAJnJ0hNcI4EQWNJWE1wgjQ0lRLlNHWDpMSjMuSVFfQ0xPU0VQUklDRS43LzIwLzIwMTkBAAAAm1cNAAMAAAAAALy1Xj10hNcIrHMkMJWE1wgjQ0lRLlNHWDpCU0wuSVFfQ0xPU0VQUklDRS40LzE0LzIwMTQBAAAAJHgNAAIAAAAIMS4wODY2NjYAEkRggHSE1wgUI/o1lYTXCCNDSVEuU0dYOlA4Wi5JUV9DTE9TRVBSSUNFLjEvMTYvMjAxNAEAAADRVegKAgAAAAUwLjkyNQCzeIR9dITXCNwt7zSVhNcIIkNJUS5TR1g6RDAxLklRX0NMT1NFUFJJQ0UuOC8yLzIwMTcBAAAA71sNAAIAAAADNy45AFiYv1J0hNcIOs7RMZWE1wgoQ0lRLlNHWDpDMDcuSVFfQlZfU0hBUkUuSVFfTFRNLjEvMTcvMjAwOQEAAABkVg0AAgAAAAg2LjM2MTY1OQEIAAAABQAAAAExAQAAAAoxMzU1Mjc5Njk3AwAAAAMxNjACAAAABDQwMjAEAAAAATAHAAAACTEvMTcvMjAwOQgAAAAKMTIvMzEvMjAwOAkAAAABMAbi/6ZyhNcIF1eYvnKE1wgjQ0lRLlNHWDpFSDUuSVFfQ0xPU0VQUklDRS40LzE5LzIwMTABAAAA1YBjAAIAAAAFMC4zNzUAiLVctXSE1whyrsA5lYTXCChDSVEuU0dYOkNDMy5JUV9CVl9TSEFSRS5JUV9M</t>
  </si>
  <si>
    <t>VE0uNy8xMi8yMDEwAQAAAISMIgACAAAACDAuMDMzNTE4AQgAAAAFAAAAATEBAAAACjE0NjUzOTg1MjUDAAAAAzEzOAIAAAAENDAyMAQAAAABMAcAAAAJNy8xMi8yMDEwCAAAAAk2LzMwLzIwMTAJAAAAATBNdQ6GcoTXCIKAZbxyhNcII0NJUS5TR1g6VTEwLklRX0NMT1NFUFJJQ0UuNS8yMS8yMDEwAQAAABlPewACAAAABDEuNDgAYgJgr3SE1wjElIo3lYTXCCRDSVEuU0dYOlUwNC5JUV9DTE9TRVBSSUNFLjExLzI4LzIwMTMBAAAAPZJUAAIAAAAFMS43OTUACVrPgXSE1wisoQQ1lYTXCCJDSVEuU0dYOkY5OS5JUV9DTE9TRVBSSUNFLjUvMi8yMDE0AQAAADpXDQACAAAABDMuMDYAHBImfHSE1whjSjQ1lYTXCCNDSVEuU0dYOkozNy5JUV9DTE9TRVBSSUNFLjEvMTkvMjAxMwEAAAAeOwYAAwAAAAAAwL38i3SE1wiYNLs2lYTXCCJDSVEuU0dYOlRRNS5JUV9DTE9TRVBSSUNFLjkvMy8yMDE2AQAAAGFgRAADAAAAAADNjrxldITXCCgAiTOVhNcII0NJUS5TR1g6QUROLklRX0NMT1NFUFJJQ0UuNC8yMy8yMDEzAQAAADxmBgcDAAAAAADgplqQdITXCHvQODmVhNcII0NJUS5TR1g6VTExLklRX0NMT1NFUFJJQ0UuNS8yOC8yMDA5AQAAAMNQBgACAAAABTE0LjMyAE3IH750hNcIadLrOZWE1wgkQ0lRLlNHWDpORDhVLklRX0NMT1NFUFJJQ0UuOC8yMS8yMDE5AQAAAECKkgECAAAABDEuNjMAmQptR3SE1wjJK0UxlYTX</t>
  </si>
  <si>
    <t>CChDSVEuU0dYOlMwOC5JUV9CVl9TSEFSRS5JUV9MVE0uMy8xNi8yMDExAQAAAJJnSwACAAAACDAuMTYyOTUzAQgAAAAFAAAAATEBAAAACjE0OTI4Mzk1MDIDAAAAAzEzOAIAAAAENDAyMAQAAAABMAcAAAAJMy8xNi8yMDExCAAAAAoxMi8zMS8yMDEwCQAAAAEwrjnWiXKE1wj5F6G8coTXCCNDSVEuU0dYOkMzMS5JUV9DTE9TRVBSSUNFLjEyLzcvMjAxNgEAAADSUSUAAgAAAAMzLjEA03dnXHSE1wjpNGMylYTXCChDSVEuU0dYOk9WOC5JUV9CVl9TSEFSRS5JUV9MVE0uOS8yOS8yMDEyAQAAAC68JwgCAAAACDAuMTA2NzYyAQgAAAAFAAAAATEBAAAACjE2MzI0NTc5NDADAAAAAzEzOAIAAAAENDAyMAQAAAABMAcAAAAJOS8yOS8yMDEyCAAAAAk2LzMwLzIwMTIJAAAAATBjWdx7coTXCKBm4rtyhNcII0NJUS5TR1g6RzA3LklRX0NMT1NFUFJJQ0UuOC8yMC8yMDE4AQAAAHnxJAACAAAABTI3Ljc3APg5h0J0hNcITAGvMJWE1wgjQ0lRLlNHWDpVOTYuSVFfQ0xPU0VQUklDRS45LzExLzIwMTQBAAAAkXgNAAIAAAAENS4xOQBeCOCBdITXCKrhbzWVhNcIJENJUS5TR1g6RjE3LklRX0NMT1NFUFJJQ0UuMTIvMjgvMjAxMAEAAABubwAAAgAAAAQyLjU1AB2nkal0hNcIJ+JLOZWE1wgoQ0lRLlNHWDpCTjQuSVFfQlZfU0hBUkUuSVFfTFRNLjExLzYvMjAxMgEAAACFVg0AAgAAAAc0LjgxNDM3AQgAAAAFAAAAATEBAAAA</t>
  </si>
  <si>
    <t>CjE2NDEzNTE0MjkDAAAAAzEzOAIAAAAENDAyMAQAAAABMAcAAAAJMTEvNi8yMDEyCAAAAAk5LzMwLzIwMTIJAAAAATA1uPN+coTXCMPYFrxyhNcII0NJUS5TR1g6NUNQLklRX0NMT1NFUFJJQ0UuMTEvMi8yMDEwAQAAAB9NewACAAAACDAuMjc0OTk5AAfDbqx0hNcIr6l+N5WE1wgkQ0lRLlNHWDpDNTIuSVFfQ0xPU0VQUklDRS4xMC8yNy8yMDExAQAAAKB4XwACAAAABDEuNDEAGNovn3SE1wh2EkM3lYTXCChDSVEuU0dYOkE3UlUuSVFfQlZfU0hBUkUuSVFfTFRNLjYvNy8yMDA5AQAAAGS/2QECAAAACDAuMjc3MjI3AQgAAAAFAAAAATEBAAAACjEzODE1ODk4NTcDAAAAAzEzOAIAAAAENDAyMAQAAAABMAcAAAAINi83LzIwMDkIAAAACTMvMzEvMjAwOQkAAAABMNV2HKJyhNcIzmUqvnKE1wgnQ0lRLlNHWDpPMzkuSVFfQlZfU0hBUkUuSVFfTFRNLjYvMy8yMDEwAQAAACmGEgACAAAACDYuMDk4MjczAQgAAAAFAAAAATEBAAAACjE0NTQzMTk2MDkDAAAAAzEzOAIAAAAENDAyMAQAAAABMAcAAAAINi8zLzIwMTAIAAAACTMvMzEvMjAxMAkAAAABMNsABZVyhNcIO85AvXKE1wgjQ0lRLlNHWDpIMDIuSVFfQ0xPU0VQUklDRS43LzE2LzIwMTQBAAAAbFcNAAIAAAADOC42AMMMPIN0hNcIdgtYNZWE1wgjQ0lRLlNHWDpKMzYuSVFfQ0xPU0VQUklDRS43LzIyLzIwMTABAAAA7lQNAAIAAAAENDEuNACcAUusdITXCJ5q</t>
  </si>
  <si>
    <t>BjiVhNcII0NJUS5TR1g6VTA0LklRX0NMT1NFUFJJQ0UuNS8yOC8yMDEyAQAAAD2SVAACAAAABDIuMTMAae3bl3SE1wgu3Fs2lYTXCClDSVEuU0dYOkNFRS5JUV9CVl9TSEFSRS5JUV9MVE0uMTIvMTAvMjAxMAEAAAAiw54AAgAAAAgwLjEzMzgzNQEIAAAABQAAAAExAQAAAAoxNDgwNDg1ODkwAwAAAAMxMzgCAAAABDQwMjAEAAAAATAHAAAACjEyLzEwLzIwMTAIAAAACTkvMzAvMjAxMAkAAAABMLN0V5FyhNcIK10MvXKE1wgiQ0lRLlNHWDpLNlMuSVFfQ0xPU0VQUklDRS43LzkvMjAxNAEAAADiCggAAwAAAAAAwww8g3SE1wh2C1g1lYTXCChDSVEuU0dYOkQwMS5JUV9CVl9TSEFSRS5JUV9MVE0uOS8yMi8yMDA5AQAAAO9bDQACAAAACDAuMjY5NjU2AQgAAAAFAAAAATEBAAAACjE2MTIyMzk1OTgDAAAAAzE2MAIAAAAENDAyMAQAAAABMAcAAAAJOS8yMi8yMDA5CAAAAAk2LzMwLzIwMDkJAAAAATDTTZmccoTXCN6/vL1yhNcII0NJUS5TR1g6VTExLklRX0NMT1NFUFJJQ0UuNS8yMy8yMDEyAQAAAMNQBgACAAAABTE3LjMzAE806pd0hNcIwok5N5WE1wgnQ0lRLlNHWDpVMDQuSVFfQlZfU0hBUkUuSVFfTFRNLjYvOC8yMDEwAQAAAD2SVAACAAAACDMuNTA2NDg4AQgAAAAFAAAAATEBAAAACjE0NjcwMjI0MDgDAAAAAzEzOAIAAAAENDAyMAQAAAABMAcAAAAINi84LzIwMTAIAAAACTMvMzEvMjAxMAkAAAABMPYj</t>
  </si>
  <si>
    <t>XYtyhNcIdcexvHKE1wgjQ0lRLlNHWDpVMTEuSVFfQ0xPU0VQUklDRS4xLzEyLzIwMDkBAAAAw1AGAAIAAAAFMTIuNTYARF8JxHSE1whdZkY6lYTXCCNDSVEuU0dYOkMzMS5JUV9DTE9TRVBSSUNFLjQvMTkvMjAxOAEAAADSUSUAAgAAAAQzLjc3ACoXg1h0hNcIGC3zMZWE1wgnQ0lRLlNHWDpBRE4uSVFfQlZfU0hBUkUuSVFfTFRNLjYvNS8yMDA5AQAAADxmBgcDAAAAAACw0VGhcoTXCBJUF75yhNcII0NJUS5TR1g6Wjc0LklRX0NMT1NFUFJJQ0UuNi8yNS8yMDE5AQAAAAC3AQACAAAABDMuNDgADfrUSHSE1wh5HRMxlYTXCCRDSVEuU0dYOkNFRS5JUV9DTE9TRVBSSUNFLjExLzEzLzIwMTEBAAAAIsOeAAMAAAAAALlcHKJ0hNcIVJtMN5WE1wgjQ0lRLlNHWDpIMTMuSVFfQ0xPU0VQUklDRS4xLzIyLzIwMDkBAAAA3ClaAAIAAAAEMC4zNwBWhJXCdITXCISoAzqVhNcIKUNJUS5TR1g6VTExLklRX0JWX1NIQVJFLklRX0xUTS4xMi8xMi8yMDA5AQAAAMNQBgACAAAACTEwLjY2OTY2NgEIAAAABQAAAAExAQAAAAoxNDA4MDA1MDQyAwAAAAMxMzgCAAAABDQwMjAEAAAAATAHAAAACjEyLzEyLzIwMDkIAAAACTkvMzAvMjAwOQkAAAABMB/8s5lyhNcIHTqUvXKE1wgjQ0lRLlNHWDpTNTEuSVFfQ0xPU0VQUklDRS4xLzEwLzIwMTcBAAAA0FkNAAIAAAAEMS41MQBE7oBgdITXCH4RnDOVhNcIJENJUS5TR1g6QzZMLklR</t>
  </si>
  <si>
    <t>X0NMT1NFUFJJQ0UuMTAvMjkvMjAxMAEAAAB3JQoAAgAAAAUxNS44MgA1nQOodITXCB5hsjmVhNcIKENJUS5TR1g6RDA1LklRX0JWX1NIQVJFLklRX0xUTS44LzIxLzIwMTIBAAAAP1YNAAIAAAAJMTIuNTM3ODMzAQgAAAAFAAAAATEBAAAACjE2NDEwODY4MzIDAAAAAzEzOAIAAAAENDAyMAQAAAABMAcAAAAJOC8yMS8yMDEyCAAAAAk2LzMwLzIwMTIJAAAAATB8fnOAcoTXCDBgILxyhNcII0NJUS5TR1g6WTkyLklRX0NMT1NFUFJJQ0UuMy8yMi8yMDExAQAAAMwsoQECAAAABDAuMjkA9ercoHSE1whVUXI4lYTXCChDSVEuU0dYOkgxNy5JUV9CVl9TSEFSRS5JUV9MVE0uMy8zMS8yMDEyAQAAANlEjAACAAAACDAuNzExMzQ1AQgAAAAFAAAAATEBAAAACjE2MTczNDY3MjYDAAAAAzEzOAIAAAAENDAyMAQAAAABMAcAAAAJMy8zMS8yMDEyCAAAAAkzLzMxLzIwMTIJAAAAATCX3399coTXCJHa97tyhNcIIkNJUS5TR1g6VTExLklRX0NMT1NFUFJJQ0UuNC85LzIwMDkBAAAAw1AGAAIAAAAEMTAuNQCVBBHBdITXCKAf+jmVhNcII0NJUS5TR1g6QzA3LklRX0NMT1NFUFJJQ0UuNy8yMS8yMDExAQAAAGRWDQACAAAABTQ2LjY4AHomU6J0hNcIdTqrOZWE1wgjQ0lRLlNHWDpPVjguSVFfQ0xPU0VQUklDRS4zLzMxLzIwMTgBAAAALrwnCAMAAAAAACkTT1B0hNcISo3CMpWE1wgkQ0lRLlNHWDpUMTguSVFfQ0xPU0VQUklD</t>
  </si>
  <si>
    <t>RS4xMS8xNi8yMDEwBQAAAAAAAAAIAAAAFChJbnZhbGlkIElkZW50aWZpZXIpLG7dsHSE1wj46+44lYTXCCdDSVEuU0dYOkgwMi5JUV9CVl9TSEFSRS5JUV9MVE0uNy8zLzIwMTIBAAAAbFcNAAIAAAAIOS40NDE0OTMBCAAAAAUAAAABMQEAAAAKMTYzMjEwNTYyNgMAAAADMTM4AgAAAAQ0MDIwBAAAAAEwBwAAAAg3LzMvMjAxMggAAAAJNi8zMC8yMDEyCQAAAAEwBSondnKE1wiRXJG7coTXCCNDSVEuU0dYOkQwNS5JUV9DTE9TRVBSSUNFLjMvMjIvMjAxNwEAAAA/Vg0AAgAAAAUxOC42NwAZ7NJfdITXCH4RnDOVhNcIJENJUS5TR1g6UzU5LklRX0NMT1NFUFJJQ0UuMTIvMjIvMjAxNQEAAAB4JQoAAgAAAAQzLjY3AOYbbHZ0hNcIMxzcNJWE1wgjQ0lRLlNHWDpXMDUuSVFfQ0xPU0VQUklDRS45LzE1LzIwMTABAAAA7mENAAIAAAAEMS42NwAHerytdITXCE+GqziVhNcII0NJUS5TR1g6RzA3LklRX0NMT1NFUFJJQ0UuMS8yMy8yMDA5AQAAAHnxJAACAAAAAzguOQAlIg7EdITXCHg8XjqVhNcII0NJUS5TR1g6RDA1LklRX0NMT1NFUFJJQ0UuNy8yMi8yMDE2AQAAAD9WDQACAAAABTE2LjI5ACt1B2p0hNcI2CEBM5WE1wgjQ0lRLlNHWDpDRUUuSVFfQ0xPU0VQUklDRS4xMC82LzIwMTEBAAAAIsOeAAIAAAAFMC4xNDUAuVwconSE1wj4tM83lYTXCCRDSVEuU0dYOk5EOFUuSVFfQ0xPU0VQUklDRS40LzMwLzIwMTAB</t>
  </si>
  <si>
    <t>AAAAQIqSAQIAAAAFMC43MjUA36txs3SE1wiRHZQ3lYTXCChDSVEuU0dYOkMzMS5JUV9CVl9TSEFSRS5JUV9MVE0uNi8yNi8yMDExAQAAANJRJQACAAAACDMuMjY3OTU2AQgAAAAFAAAAATEBAAAACjE1ODE3NTE2NTUDAAAAAzEzOAIAAAAENDAyMAQAAAABMAcAAAAJNi8yNi8yMDExCAAAAAkzLzMxLzIwMTEJAAAAATA70YGFcoTXCKz3W7xyhNcII0NJUS5TR1g6QzZMLklRX0NMT1NFUFJJQ0UuMy8yNS8yMDEwAQAAAHclCgACAAAABTE1LjMyADHiOrh0hNcI3nT4OJWE1wgjQ0lRLlNHWDpVMTQuSVFfQ0xPU0VQUklDRS4yLzE3LzIwMTUBAAAASFgNAAIAAAADNy43AD5FA3Z0hNcIHq7aM5WE1wgpQ0lRLlNHWDpGMTcuSVFfQlZfU0hBUkUuSVFfTFRNLjEyLzI0LzIwMTABAAAAbm8AAAIAAAAIMi4zNTA2NTEBCAAAAAUAAAABMQEAAAAKMTQ3NzQxMjc0MAMAAAADMTM4AgAAAAQ0MDIwBAAAAAEwBwAAAAoxMi8yNC8yMDEwCAAAAAk5LzMwLzIwMTAJAAAAATCootiOcoTXCGBg7bxyhNcIKENJUS5TR1g6RUI1LklRX0JWX1NIQVJFLklRX0xUTS4zLzEyLzIwMTEBAAAAPa1YAgIAAAAIMC40ODg4MDEBCAAAAAUAAAABMQEAAAAKMTU0MTkwMzk0MwMAAAADMTYwAgAAAAQ0MDIwBAAAAAEwBwAAAAkzLzEyLzIwMTEIAAAACjEyLzMxLzIwMTAJAAAAATDVijaOcoTXCGKv3LxyhNcII0NJUS5TR1g6VTA0LklRX0NMT1NF</t>
  </si>
  <si>
    <t>UFJJQ0UuOC8xNS8yMDExAQAAAD2SVAACAAAABTEuOTI1AHeUNqJ0hNcI+xbSN5WE1wgnQ0lRLlNHWDpCU0wuSVFfQlZfU0hBUkUuSVFfTFRNLjQvOS8yMDExAQAAACR4DQACAAAACDAuMTg4NjAyAQgAAAAFAAAAATEBAAAACjE1NDQ2NDE1OTQDAAAAAzEzOAIAAAAENDAyMAQAAAABMAcAAAAINC85LzIwMTEIAAAACTMvMzEvMjAxMQkAAAABMAtAW41yhNcIJk3avHKE1wgoQ0lRLlNHWDpDRUUuSVFfQlZfU0hBUkUuSVFfTFRNLjMvMTIvMjAxMQEAAAAiw54AAgAAAAgwLjE0NzI3NAEIAAAABQAAAAExAQAAAAoxNTAxMzMxOTg4AwAAAAMxMzgCAAAABDQwMjAEAAAAATAHAAAACTMvMTIvMjAxMQgAAAAKMTIvMzEvMjAxMAkAAAABMK451olyhNcI+RehvHKE1wgnQ0lRLlNHWDpTMDcuSVFfQlZfU0hBUkUuSVFfTFRNLjUvMS8yMDA5AQAAAL1kDQACAAAACDEuMzg4NDE3AQgAAAAFAAAAATEBAAAACjE0MDEwOTM3MjcDAAAAAzE2MAIAAAAENDAyMAQAAAABMAcAAAAINS8xLzIwMDkIAAAACTMvMzEvMjAwOQkAAAABMJ7QHqJyhNcIAwQovnKE1wgjQ0lRLlNHWDpTOTEuSVFfQ0xPU0VQUklDRS4zLzMwLzIwMTABAAAAUux2CAMAAAAAAIlTb7N0hNcIwX+WN5WE1wgoQ0lRLlNHWDpFNUguSVFfQlZfU0hBUkUuSVFfTFRNLjUvMTQvMjAxMQEAAADqUSUAAgAAAAgwLjU4MTQzNwEIAAAABQAAAAExAQAAAAoxNTQ2MjEw</t>
  </si>
  <si>
    <t>NDUyAwAAAAMxNjACAAAABDQwMjAEAAAAATAHAAAACTUvMTQvMjAxMQgAAAAJMy8zMS8yMDExCQAAAAEwMHMjiXKE1wi38pm8coTXCChDSVEuU0dYOkcwNy5JUV9CVl9TSEFSRS5JUV9MVE0uMS8xNi8yMDA5AQAAAHnxJAACAAAACDYuMzYxODgxAQgAAAAFAAAAATEBAAAACjEzNTUyODEzNjMDAAAAAzEzOAIAAAAENDAyMAQAAAABMAcAAAAJMS8xNi8yMDA5CAAAAAoxMi8zMS8yMDA4CQAAAAEwRlDDp3KE1wiR3pm+coTXCCRDSVEuU0dYOlRRNS5JUV9DTE9TRVBSSUNFLjEyLzE0LzIwMTQBAAAAYWBEAAMAAAAAADoKtG50hNcIPz5UNJWE1wgjQ0lRLlNHWDpDNkwuSVFfQ0xPU0VQUklDRS42LzI4LzIwMTEBAAAAdyUKAAIAAAAFMTQuMjQA+36UpnSE1wjl/q85lYTXCCJDSVEuU0dYOkgxNS5JUV9DTE9TRVBSSUNFLjYvNC8yMDE2AQAAAJpoDQADAAAAAAAYp15mdITXCGJy8DKVhNcIKUNJUS5TR1g6Q0MzLklRX0JWX1NIQVJFLklRX0xUTS4xMS8yNy8yMDA5AQAAAISMIgACAAAACDAuMDc3NTUxAQgAAAAFAAAAATEBAAAACjE0MTA0MDI2NjUDAAAAAzEzOAIAAAAENDAyMAQAAAABMAcAAAAKMTEvMjcvMjAwOQgAAAAJOS8zMC8yMDA5CQAAAAEwH/yzmXKE1wgdOpS9coTXCCNDSVEuU0dYOlQzOS5JUV9DTE9TRVBSSUNFLjcvMzAvMjAwOQEAAAAxXA0AAgAAAAQzLjUxACWDqbx0hNcIuegNOZWE1wgnQ0lRLlNH</t>
  </si>
  <si>
    <t>WDpXMDUuSVFfQlZfU0hBUkUuSVFfTFRNLjMvOS8yMDA5AQAAAO5hDQACAAAACDIuMDQzMzQxAQgAAAAFAAAAATEBAAAACjEzMTc0NjgxODQDAAAAAzEzOAIAAAAENDAyMAQAAAABMAcAAAAIMy85LzIwMDkIAAAACjEyLzMxLzIwMDgJAAAAATBbYY6lcoTXCO0jbb5yhNcIKENJUS5TR1g6VUQyLklRX0JWX1NIQVJFLklRX0xUTS4yLzE1LzIwMTEBAAAAzYUNEAMAAAAAANWKNo5yhNcIBRPfvHKE1wgiQ0lRLlNHWDpPVjguSVFfQ0xPU0VQUklDRS4yLzgvMjAxOQEAAAAuvCcIAgAAAAQxLjExAFN/yDx0hNcISJNbMJWE1wgnQ0lRLlNHWDpGMzQuSVFfQlZfU0hBUkUuSVFfTFRNLjEvMi8yMDEwAQAAAMtuUwACAAAACDEuNzEwNjI5AQgAAAAFAAAAATEBAAAACjE0NTI2NzU0OTEDAAAAAzE2MAIAAAAENDAyMAQAAAABMAcAAAAIMS8yLzIwMTAIAAAACjEyLzMxLzIwMDkJAAAAATBolZ2acoTXCK7ppL1yhNcII0NJUS5TR1g6QTUwLklRX0NMT1NFUFJJQ0UuMTAvOC8yMDEwAQAAAAae6xADAAAAAAA1nQOodITXCB5hsjmVhNcII0NJUS5TR1g6VDM5LklRX0NMT1NFUFJJQ0UuNy8yOC8yMDE4AQAAADFcDQADAAAAAAArp4FXdITXCP3VQTKVhNcIJENJUS5TR1g6UzQxLklRX0NMT1NFUFJJQ0UuMTEvMjIvMjAxMwEAAAC5aA0AAgAAAAQyLjY5AN2WwIR0hNcIFwh3NZWE1wgkQ0lRLlNHWDpBN1JVLklRX0NMT1NFUFJJ</t>
  </si>
  <si>
    <t>Q0UuMy8yNC8yMDEzAQAAAGS/2QEDAAAAAAC9eIaKdITXCPtEIDaVhNcIIkNJUS5TR1g6WjI1LklRX0NMT1NFUFJJQ0UuNy80LzIwMDkBAAAAwwamAQMAAAAAAB2EJL50hNcInXEXOZWE1wgjQ0lRLlNHWDpKMzcuSVFfQ0xPU0VQUklDRS4xLzMxLzIwMTkBAAAAHjsGAAIAAAAFMzguMjgAU3/IPHSE1wgI/UswlYTXCCJDSVEuU0dYOkJONC5JUV9DTE9TRVBSSUNFLjMvOS8yMDE1AQAAAIVWDQACAAAABDguNzUAJXIyeXSE1whG7Zw5lYTXCCJDSVEuU0dYOkMwOS5JUV9DTE9TRVBSSUNFLjQvMy8yMDE4AQAAAPNDBgACAAAABTEyLjk5ACkTT1B0hNcIDFfbMZWE1wgkQ0lRLlNHWDpCTjQuSVFfQ0xPU0VQUklDRS4xMC8yMy8yMDEzAQAAAIVWDQACAAAABTEwLjg0AIgBzYF0hNcIKkbENJWE1wgkQ0lRLlNHWDpTNTkuSVFfQ0xPU0VQUklDRS4xMi8yMS8yMDExAQAAAHglCgACAAAAAzMuNAB5dEyfdITXCMAqGDeVhNcIKUNJUS5TR1g6QzUyLklRX0JWX1NIQVJFLklRX0xUTS4xMi8xMy8yMDExAQAAAKB4XwACAAAACDAuODg4OTIzAQgAAAAFAAAAATEBAAAACjE1NzYyNDExMDcDAAAAAzEzOAIAAAAENDAyMAQAAAABMAcAAAAKMTIvMTMvMjAxMQgAAAAJOS8zMC8yMDExCQAAAAEw8fbPfnKE1wgRKAa8coTXCCRDSVEuU0dYOlYwMy5JUV9DTE9TRVBSSUNFLjEwLzE3LzIwMTABAAAAbI0AAAMAAAAAACxu3bB0hNcI</t>
  </si>
  <si>
    <t>LVmPN5WE1wgjQ0lRLlNHWDpVMDQuSVFfQ0xPU0VQUklDRS4zLzEyLzIwMTcBAAAAPZJUAAMAAAAAAM1Zy2d0hNcIrYPyM5WE1wgjQ0lRLlNHWDpRMEYuSVFfQ0xPU0VQUklDRS4zLzE4LzIwMTUBAAAAw/6KAwIAAAAEMi4wOQBmLAR1dITXCGD/dzSVhNcII0NJUS5TR1g6SjM3LklRX0NMT1NFUFJJQ0UuNi8yNi8yMDEyAQAAAB47BgACAAAABTI5Ljg1ADKrW5l0hNcIEGVlNpWE1wgjQ0lRLlNHWDpPVjguSVFfQ0xPU0VQUklDRS4zLzI5LzIwMTgBAAAALrwnCAIAAAAEMC45MwApE09QdITXCEJFyDGVhNcIJENJUS5TR1g6UDhaLklRX0NMT1NFUFJJQ0UuMTAvMTAvMjAxOAEAAADRVegKAgAAAAQwLjY2AOpZPD50hNcIUApSMJWE1wgjQ0lRLlNHWDpWMDMuSVFfQ0xPU0VQUklDRS44LzIyLzIwMTgBAAAAbI0AAAMAAAAAAB+TWEt0hNcIuEA5MZWE1wgiQ0lRLlNHWDpVMTAuSVFfQ0xPU0VQUklDRS45LzcvMjAxMAEAAAAZT3sAAgAAAAQxLjQ4ADKjIKV0hNcIvUpdN5WE1wgjQ0lRLlNHWDpaNzQuSVFfQ0xPU0VQUklDRS43LzI1LzIwMTgBAAAAALcBAAIAAAAEMy4zMgAyZjRTdITXCNLELjKVhNcIIkNJUS5TR1g6UTBGLklRX0NMT1NFUFJJQ0UuNS8zLzIwMTkBAAAAw/6KAwIAAAAEMS44MQAr7/NDdITXCHAyBzGVhNcIJENJUS5TR1g6SjM3LklRX0NMT1NFUFJJQ0UuMTAvMTAvMjAxMAEAAAAeOwYAAwAAAAAA</t>
  </si>
  <si>
    <t>Y8Vkr3SE1wiRrrI4lYTXCCNDSVEuU0dYOkM2TC5JUV9DTE9TRVBSSUNFLjExLzcvMjAxNgEAAAB3JQoAAgAAAAQ5Ljk3APk261x0hNcIEQNqM5WE1wgjQ0lRLlNHWDpFQjUuSVFfQ0xPU0VQUklDRS4xLzI0LzIwMTcBAAAAPa1YAgIAAAAEMS45OADOWJhodITXCArxRTSVhNcIIkNJUS5TR1g6RzA3LklRX0NMT1NFUFJJQ0UuNy80LzIwMTcBAAAAefEkAAIAAAAFMjQuMjgAFngKV3SE1wj/CnsylYTXCCNDSVEuU0dYOlk5Mi5JUV9DTE9TRVBSSUNFLjIvMTEvMjAxNQEAAADMLKEBAgAAAAUwLjcyNQDlshdydITXCJLiEzSVhNcIKENJUS5TR1g6QlZBLklRX0JWX1NIQVJFLklRX0xUTS42LzI1LzIwMTIBAAAAvnF7AAIAAAAIMC40ODAwMDcBCAAAAAUAAAABMQEAAAAKMTYyMjcwNjAwMAMAAAADMTExAgAAAAQ0MDIwBAAAAAEwBwAAAAk2LzI1LzIwMTIIAAAACTUvMzEvMjAxMgkAAAABMB/L+3hyhNcIoruyu3KE1wgkQ0lRLlNHWDpLNlMuSVFfQ0xPU0VQUklDRS4xMi8yOC8yMDEwAQAAAOIKCAADAAAAAACcAUusdITXCG0IBDiVhNcIJENJUS5TR1g6Wjc0LklRX0NMT1NFUFJJQ0UuMTAvMTcvMjAxMQEAAAAAtwEAAgAAAAQzLjE3AMiTQJ90hNcItCprOJWE1wgoQ0lRLlNHWDpQOFouSVFfQlZfU0hBUkUuSVFfTFRNLjEvMjUvMjAxMQEAAADRVegKAwAAAAAAJxT4i3KE1wio2sS8coTXCCNDSVEuU0dYOkc5Mi5J</t>
  </si>
  <si>
    <t>UV9DTE9TRVBSSUNFLjIvMTAvMjAwOQEAAABXTnUAAgAAAAQwLjc0AFaElcJ0hNcI2SiYOZWE1wgjQ0lRLlNHWDpIMDIuSVFfQ0xPU0VQUklDRS45LzE0LzIwMTYBAAAAbFcNAAIAAAAEOS4wMgDNjrxldITXCCsQ7jKVhNcII0NJUS5TR1g6VDE4LklRX0NMT1NFUFJJQ0UuNi8yMi8yMDEzBQAAAAAAAAAIAAAAFChJbnZhbGlkIElkZW50aWZpZXIpXmtfkHSE1wiVnmA6lYTXCCNDSVEuU0dYOkVCNS5JUV9DTE9TRVBSSUNFLjcvMzAvMjAxMQEAAAA9rVgCAwAAAAAAKW5EpXSE1wh+xuI3lYTXCChDSVEuU0dYOkNDMy5JUV9CVl9TSEFSRS5JUV9MVE0uNS8xNy8yMDEwAQAAAISMIgACAAAACDAuMDk5Mzg2AQgAAAAFAAAAATEBAAAACjE0NTEyNzU0MjYDAAAAAzEzOAIAAAAENDAyMAQAAAABMAcAAAAJNS8xNy8yMDEwCAAAAAkzLzMxLzIwMTAJAAAAATD/nn2WcoTXCOJAVr1yhNcII0NJUS5TR1g6TzMyLklRX0NMT1NFUFJJQ0UuNS8yMi8yMDEwAQAAACe7UwADAAAAAAAsZcitdITXCGnzDziVhNcIKENJUS5TR1g6NVVYLklRX0JWX1NIQVJFLklRX0xUTS4zLzI2LzIwMDkBAAAAC2raBgIAAAAIMC4wMDAzNjQBCAAAAAUAAAABMQEAAAAKMTQxMTc3NzU0MwMAAAADMTM4AgAAAAQ0MDIwBAAAAAEwBwAAAAkzLzI2LzIwMDkIAAAACTYvMzAvMjAwOAkAAAABMDdsZKRyhNcIqp9EvnKE1wgjQ0lRLlNHWDpaNzQuSVFf</t>
  </si>
  <si>
    <t>Q0xPU0VQUklDRS4zLzE5LzIwMTgBAAAAALcBAAIAAAAEMy40OACZuX9UdITXCHwmMTKVhNcII0NJUS5TR1g6VTA2LklRX0NMT1NFUFJJQ0UuMTIvNy8yMDExAQAAAImBVAACAAAABDIuNzIAeXRMn3SE1wiF/4E2lYTXCCNDSVEuU0dYOkgxMy5JUV9DTE9TRVBSSUNFLjUvMjgvMjAxMQEAAADcKVoAAwAAAAAA0PvcqnSE1wjiIHU3lYTXCCNDSVEuU0dYOkc5Mi5JUV9DTE9TRVBSSUNFLjUvMTAvMjAxOAEAAABXTnUAAgAAAAQxLjU4AAe7LVB0hNcILYSkMZWE1wgkQ0lRLlNHWDo1VVguSVFfQ0xPU0VQUklDRS4xMC8xMC8yMDE3AQAAAAtq2gYCAAAACDAuNDczNDg0AK3x9ll0hNcIY89/MpWE1wgjQ0lRLlNHWDpKMzcuSVFfQ0xPU0VQUklDRS4xLzE1LzIwMTABAAAAHjsGAAIAAAAFMTcuNjgAe7BntnSE1wj+eDg4lYTXCCNDSVEuU0dYOkJTTC5JUV9DTE9TRVBSSUNFLjMvMjYvMjAxOAEAAAAkeA0AAgAAAAQxLjE1AJm5f1R0hNcIKQMLMpWE1wgkQ0lRLlNHWDpORDhVLklRX0NMT1NFUFJJQ0UuNi8yNS8yMDEzAQAAAECKkgECAAAABTEuMzI1AKF5AYx0hNcIy5a9NpWE1wgoQ0lRLlNHWDpDMDkuSVFfQlZfU0hBUkUuSVFfTFRNLjEvMTIvMjAwOQEAAADzQwYAAgAAAAc1LjYwODE0AQgAAAAFAAAAATEBAAAACjEzNTAxMTI4ODADAAAAAzEzOAIAAAAENDAyMAQAAAABMAcAAAAJMS8xMi8yMDA5CAAAAAoxMi8z</t>
  </si>
  <si>
    <t>MS8yMDA4CQAAAAEwRlDDp3KE1wisGpm+coTXCCRDSVEuU0dYOlcwNS5JUV9DTE9TRVBSSUNFLjExLzEyLzIwMTcBAAAA7mENAAMAAAAAAAK/aU10hNcI0nVyMZWE1wglQ0lRLlNHWDpORDhVLklRX0NMT1NFUFJJQ0UuMTEvMTQvMjAxNQEAAABAipIBAwAAAAAA7qBMb3SE1whYsxc1lYTXCCJDSVEuU0dYOkFaWS5JUV9DTE9TRVBSSUNFLjgvMS8yMDE0AQAAAGnyXQECAAAAATUAwww8g3SE1wiq4W81lYTXCCNDSVEuU0dYOkM2TC5JUV9DTE9TRVBSSUNFLjgvMTAvMjAxMgEAAAB3JQoAAgAAAAUxMC44NgAG+7qUdITXCBa64zaVhNcIJENJUS5TR1g6SDc4LklRX0NMT1NFUFJJQ0UuMTIvMjkvMjAwOQEAAAD8QgYAAgAAAAQ0Ljc1AJOu7LR0hNcIl0SbN5WE1wgjQ0lRLlNHWDpLNlMuSVFfQ0xPU0VQUklDRS43LzI0LzIwMTQBAAAA4goIAAMAAAAAAD/9tnp0hNcIuFhmNZWE1wgnQ0lRLlNHWDpDMDkuSVFfQlZfU0hBUkUuSVFfTFRNLjQvOS8yMDExAQAAAPNDBgACAAAACDcuMTg1MzYxAQgAAAAFAAAAATEBAAAACjE1NDYxMjAxMDADAAAAAzEzOAIAAAAENDAyMAQAAAABMAcAAAAINC85LzIwMTEIAAAACTMvMzEvMjAxMQkAAAABMHX/VYtyhNcIZlC7vHKE1wgjQ0lRLlNHWDpDRUUuSVFfQ0xPU0VQUklDRS40LzExLzIwMTABAAAAIsOeAAMAAAAAAN+rcbN0hNcIicknOJWE1wgoQ0lRLlNHWDpVMTEuSVFfQlZf</t>
  </si>
  <si>
    <t>U0hBUkUuSVFfTFRNLjYvMjgvMjAwOQEAAADDUAYAAgAAAAg5LjM3MjI3NAEIAAAABQAAAAExAQAAAAoxMzkxNDQzNDUwAwAAAAMxMzgCAAAABDQwMjAEAAAAATAHAAAACTYvMjgvMjAwOQgAAAAJMy8zMS8yMDA5CQAAAAEwsNFRoXKE1wiHGBy+coTXCChDSVEuU0dYOkgxMy5JUV9CVl9TSEFSRS5JUV9MVE0uNC8xMy8yMDA5AQAAANwpWgACAAAACDEuMjQ3Nzc3AQgAAAAFAAAAATEBAAAACjEzNjE5NjM2MDcDAAAAAzEzOAIAAAAENDAyMAQAAAABMAcAAAAJNC8xMy8yMDA5CAAAAAkzLzMxLzIwMDkJAAAAATBq8hykcoTXCKqfRL5yhNcIJENJUS5TR1g6WjI1LklRX0NMT1NFUFJJQ0UuMTIvMjMvMjAxOAEAAADDBqYBAwAAAAAADrKwQXSE1wjfA5AwlYTXCCNDSVEuU0dYOkozNi5JUV9DTE9TRVBSSUNFLjEyLzIvMjAwOQEAAADuVA0AAgAAAAUyOS45OAAx4jq4dITXCAjNpDeVhNcIIkNJUS5TR1g6VTk2LklRX0NMT1NFUFJJQ0UuNS80LzIwMDkBAAAAkXgNAAIAAAAEMi44NwDxIZ2/dITXCMNSgDmVhNcIIkNJUS5TR1g6QzA3LklRX0NMT1NFUFJJQ0UuNi82LzIwMDkBAAAAZFYNAAMAAAAAAPEhnb90hNcI9TUcOZWE1wgoQ0lRLlNHWDpTNjEuSVFfQlZfU0hBUkUuSVFfTFRNLjEyLzcvMjAwOQEAAACGWw0AAgAAAAgwLjg5NzkyOAEIAAAABQAAAAExAQAAAAoxNDEzODQ2OTUzAwAAAAMxMzgCAAAABDQwMjAE</t>
  </si>
  <si>
    <t>AAAAATAHAAAACTEyLzcvMjAwOQgAAAAJOS8zMC8yMDA5CQAAAAEw002ZnHKE1wi0SMa9coTXCCJDSVEuU0dYOkgxNy5JUV9DTE9TRVBSSUNFLjUvMS8yMDEyAQAAANlEjAADAAAAAAC8U0+cdITXCFJ7BzeVhNcIJ0NJUS5TR1g6VTA0LklRX0JWX1NIQVJFLklRX0xUTS4xLzUvMjAxMgEAAAA9klQAAgAAAAg0LjE2NDM4NwEIAAAABQAAAAExAQAAAAoxNjY5MDQwNjQyAwAAAAMxMzgCAAAABDQwMjAEAAAAATAHAAAACDEvNS8yMDEyCAAAAAoxMi8zMS8yMDExCQAAAAEwqpLigXKE1wgz/Dy8coTXCCNDSVEuU0dYOlM1OC5JUV9DTE9TRVBSSUNFLjYvMTYvMjAwOQEAAAAJUiUAAgAAAAQxLjk1APEhnb90hNcIxZbwOZWE1wgiQ0lRLlNHWDpXMDUuSVFfQ0xPU0VQUklDRS4xLzQvMjAxMAEAAADuYQ0AAgAAAAQxLjg5AMk74K10hNcIafMPOJWE1wgoQ0lRLlNHWDpTMDcuSVFfQlZfU0hBUkUuSVFfTFRNLjYvMTYvMjAxMgEAAAC9ZA0AAgAAAAgxLjgyNzY1NgEIAAAABQAAAAExAQAAAAoxNjM3NjQ2OTM4AwAAAAMxNjACAAAABDQwMjAEAAAAATAHAAAACTYvMTYvMjAxMggAAAAJMy8zMS8yMDEyCQAAAAEwH8v7eHKE1wiiu7K7coTXCChDSVEuU0dYOloyNS5JUV9CVl9TSEFSRS5JUV9MVE0uNi8yMy8yMDExAQAAAMMGpgECAAAACDYuODU3MDY0AQgAAAAFAAAAATEBAAAACjE1NDc2MjI5OTgDAAAAAjMyAgAAAAQ0</t>
  </si>
  <si>
    <t>MDIwBAAAAAEwBwAAAAk2LzIzLzIwMTEIAAAACTMvMzEvMjAxMQkAAAABMOdI84ZyhNcId/R6vHKE1wgjQ0lRLlNHWDpPVjguSVFfQ0xPU0VQUklDRS40LzE4LzIwMTYBAAAALrwnCAIAAAAEMC44NwD2pCtndITXCFEbPzOVhNcII0NJUS5TR1g6UzU5LklRX0NMT1NFUFJJQ0UuMS8xNi8yMDE1AQAAAHglCgACAAAABDQuMTQAmoNFeXSE1wgKYyg1lYTXCCNDSVEuU0dYOks2Uy5JUV9DTE9TRVBSSUNFLjUvMTIvMjAxOAEAAADiCggAAwAAAAAAB7stUHSE1wjaYH4xlYTXCCRDSVEuU0dYOkU1SC5JUV9DTE9TRVBSSUNFLjEyLzI5LzIwMTcBAAAA6lElAAIAAAAEMC4zNwCEsDdNdITXCJY7JTKVhNcII0NJUS5TR1g6UzY4LklRX0NMT1NFUFJJQ0UuNi8xMS8yMDEwAQAAAKVSJQACAAAABDcuNDYA2FNFsnSE1wiRHZQ3lYTXCCRDSVEuU0dYOk5EOFUuSVFfQ0xPU0VQUklDRS4xLzMwLzIwMTIBAAAAQIqSAQIAAAAFMC43NjUAvFNPnHSE1wiGZ8E3lYTXCCJDSVEuU0dYOkU1SC5JUV9DTE9TRVBSSUNFLjUvMS8yMDE3AQAAAOpRJQADAAAAAACpb01fdITXCCiCcTKVhNcII0NJUS5TR1g6QzZMLklRX0NMT1NFUFJJQ0UuNy8xOC8yMDE0AQAAAHclCgACAAAABTEwLjQ5ABmeEHx0hNcI5ecxNZWE1wgjQ0lRLlNHWDpWMDMuSVFfQ0xPU0VQUklDRS44LzE0LzIwMTIBAAAAbI0AAAIAAAAENy43OQAumT2TdITXCHOT3DaV</t>
  </si>
  <si>
    <t>hNcII0NJUS5TR1g6QzZMLklRX0NMT1NFUFJJQ0UuOC8yMC8yMDE4AQAAAHclCgACAAAABDkuNTYAeQbJPnSE1whUfmcwlYTXCCNDSVEuU0dYOkM2TC5JUV9DTE9TRVBSSUNFLjEyLzIvMjAxMgEAAAB3JQoAAwAAAAAApapQk3SE1whixTQ3lYTXCCNDSVEuU0dYOlQzOS5JUV9DTE9TRVBSSUNFLjIvMTQvMjAxOQEAAAAxXA0AAgAAAAQyLjQ5AFN/yDx0hNcI8TRCMJWE1wgjQ0lRLlNHWDpEMDUuSVFfQ0xPU0VQUklDRS40LzI4LzIwMTQBAAAAP1YNAAIAAAAFMTYuNzIAEkRggHSE1wj/W0c1lYTXCCNDSVEuU0dYOlRRNS5JUV9DTE9TRVBSSUNFLjEvMjQvMjAxNgEAAABhYEQAAwAAAAAAOa19a3SE1wiuF000lYTXCChDSVEuU0dYOkg3OC5JUV9CVl9TSEFSRS5JUV9MVE0uNy8xMS8yMDExAQAAAPxCBgACAAAACDEwLjE0ODE2AQgAAAAFAAAAATEBAAAACjE1NjkwMzA3OTUDAAAAAzE2MAIAAAAENDAyMAQAAAABMAcAAAAJNy8xMS8yMDExCAAAAAk2LzMwLzIwMTEJAAAAATDwALGDcoTXCEfnSLxyhNcIJENJUS5TR1g6UzU5LklRX0NMT1NFUFJJQ0UuMTEvMjYvMjAxMAEAAAB4JQoAAgAAAAQ0LjIzAAfDbqx0hNcI4cwIOJWE1wgoQ0lRLlNHWDo1Q1AuSVFfQlZfU0hBUkUuSVFfTFRNLjQvMTAvMjAxMgEAAAAfTXsAAgAAAAgwLjEwOTM2MgEIAAAABQAAAAExAQAAAAoxNjE3OTY4MTkxAwAAAAMxMTECAAAABDQw</t>
  </si>
  <si>
    <t>MjAEAAAAATAHAAAACTQvMTAvMjAxMggAAAAJMy8zMS8yMDEyCQAAAAEwjUi1gXKE1wg0ETG8coTXCCNDSVEuU0dYOlcwNS5JUV9DTE9TRVBSSUNFLjEwLzIvMjAxMAEAAADuYQ0AAwAAAAAA2j3WsHSE1wgH6rs5lYTXCCNDSVEuU0dYOlRRNS5JUV9DTE9TRVBSSUNFLjcvMzAvMjAxNAEAAABhYEQAAgAAAAQxLjc1AD/9tnp0hNcILcAxNZWE1wgiQ0lRLlNHWDpKMzcuSVFfQ0xPU0VQUklDRS42LzQvMjAxMwEAAAAeOwYAAgAAAAUzOS4yNQD9FYSKdITXCOkNtDaVhNcIKENJUS5TR1g6UDhaLklRX0JWX1NIQVJFLklRX0xUTS41LzI0LzIwMTABAAAA0VXoCgMAAAAAAEeeApVyhNcIifRHvXKE1wgjQ0lRLlNHWDpVMTEuSVFfQ0xPU0VQUklDRS4yLzE2LzIwMTQBAAAAw1AGAAMAAAAAAMmIo4d0hNcIIoWqNpWE1wgjQ0lRLlNHWDo1VVguSVFfQ0xPU0VQUklDRS45LzIyLzIwMTABAAAAC2raBgMAAAAAAB2nkal0hNcIrr5yN5WE1wgoQ0lRLlNHWDpVMTAuSVFfQlZfU0hBUkUuSVFfTFRNLjQvMjAvMjAwOQEAAAAZT3sAAgAAAAgxLjM1ODcxOAEIAAAABQAAAAExAQAAAAoxMzY3OTM4NDQ3AwAAAAMxMzgCAAAABDQwMjAEAAAAATAHAAAACTQvMjAvMjAwOQgAAAAJMy8zMS8yMDA5CQAAAAEwlTHuonKE1whXUja+coTXCCNDSVEuU0dYOkM2TC5JUV9DTE9TRVBSSUNFLjMvMjkvMjAxNwEAAAB3JQoAAgAAAAUxMC4x</t>
  </si>
  <si>
    <t>OQDEe3tbdITXCJd7rzKVhNcIKUNJUS5TR1g6RTVILklRX0JWX1NIQVJFLklRX0xUTS4xMS8yNC8yMDEyAQAAAOpRJQACAAAABzAuNjYyMzgBCAAAAAUAAAABMQEAAAAKMTY0NDc5NTcxNAMAAAADMTYwAgAAAAQ0MDIwBAAAAAEwBwAAAAoxMS8yNC8yMDEyCAAAAAk5LzMwLzIwMTIJAAAAATAJXi13coTXCOepn7tyhNcII0NJUS5TR1g6UzYxLklRX0NMT1NFUFJJQ0UuNC8yMy8yMDE0AQAAAIZbDQACAAAABDEuMTgA4MOeh3SE1wg5V643lYTXCCNDSVEuU0dYOkJTTC5JUV9DTE9TRVBSSUNFLjIvMjYvMjAxNgEAAAAkeA0AAgAAAAgxLjQ1MzMzMgD8AGxndITXCPcmkDOVhNcIIkNJUS5TR1g6QzZMLklRX0NMT1NFUFJJQ0UuOC80LzIwMTMBAAAAdyUKAAMAAAAAAEG2d410hNcI3e+hNZWE1wgpQ0lRLlNHWDpVMDQuSVFfQlZfU0hBUkUuSVFfTFRNLjEwLzI0LzIwMTIBAAAAPZJUAAIAAAAIMy45NjI4MDEBCAAAAAUAAAABMQEAAAAKMTY0NTU2MTgxNwMAAAADMTM4AgAAAAQ0MDIwBAAAAAEwBwAAAAoxMC8yNC8yMDEyCAAAAAk5LzMwLzIwMTIJAAAAATDuzmF3coTXCEBupLtyhNcIJ0NJUS5TR1g6VTE0LklRX0JWX1NIQVJFLklRX0xUTS43LzIvMjAwOQEAAABIWA0AAgAAAAg0LjkyNjAzOAEIAAAABQAAAAExAQAAAAoxMzk0NDUyMTYxAwAAAAMxMzgCAAAABDQwMjAEAAAAATAHAAAACDcvMi8yMDA5CAAAAAk2</t>
  </si>
  <si>
    <t>LzMwLzIwMDkJAAAAATAYCmyhcoTXCH2hJb5yhNcIKENJUS5TR1g6RzkyLklRX0JWX1NIQVJFLklRX0xUTS4zLzExLzIwMTIBAAAAV051AAIAAAAIMC40NjY1NjgBCAAAAAUAAAABMQEAAAAKMTYwMDUzNTI1OQMAAAADMTYwAgAAAAQ0MDIwBAAAAAEwBwAAAAkzLzExLzIwMTIIAAAACjEyLzMxLzIwMTEJAAAAATCX3399coTXCC0++rtyhNcII0NJUS5TR1g6VjAzLklRX0NMT1NFUFJJQ0UuOC8xNy8yMDE3AQAAAGyNAAACAAAABTE1Ljk2AF2UTk50hNcIbry+MZWE1wgpQ0lRLlNHWDpDMDcuSVFfQlZfU0hBUkUuSVFfTFRNLjEyLzEzLzIwMTIBAAAAZFYNAAIAAAAIMTIuNzIzMTkBCAAAAAUAAAABMQEAAAAKMTY0NDA1Njc5OQMAAAADMTYwAgAAAAQ0MDIwBAAAAAEwBwAAAAoxMi8xMy8yMDEyCAAAAAk5LzMwLzIwMTIJAAAAATA1uPN+coTXCPgSErxyhNcIKENJUS5TR1g6VTEwLklRX0JWX1NIQVJFLklRX0xUTS40LzE5LzIwMTEBAAAAGU97AAIAAAAHMS40OTk2OQEIAAAABQAAAAExAQAAAAoxNTQ3OTE0OTI5AwAAAAMxMzgCAAAABDQwMjAEAAAAATAHAAAACTQvMTkvMjAxMQgAAAAJMy8zMS8yMDExCQAAAAEw2RdziHKE1whPapC8coTXCCJDSVEuU0dYOkM2TC5JUV9DTE9TRVBSSUNFLjMvNi8yMDE5AQAAAHclCgACAAAABDkuODMAihF1PHSE1wjPSUowlYTXCChDSVEuU0dYOkxKMy5JUV9CVl9TSEFSRS5J</t>
  </si>
  <si>
    <t>UV9MVE0uNC8yMi8yMDEwAQAAAJtXDQACAAAABzIuMjU5ODMBCAAAAAUAAAABMQEAAAAKMTQ1MzQ4MzQ3NQMAAAADMTM4AgAAAAQ0MDIwBAAAAAEwBwAAAAk0LzIyLzIwMTAIAAAACTMvMzEvMjAxMAkAAAABMKPKE5dyhNcI/e9mvXKE1wgjQ0lRLlNHWDpUMzkuSVFfQ0xPU0VQUklDRS45LzIwLzIwMTABAAAAMVwNAAIAAAAENC4xNgAntVGvdITXCNS3FDiVhNcII0NJUS5TR1g6VFE1LklRX0NMT1NFUFJJQ0UuMS8yNy8yMDEzAQAAAGFgRAADAAAAAAAqF/+LdITXCBUdUDiVhNcII0NJUS5TR1g6UzU4LklRX0NMT1NFUFJJQ0UuMi8yOC8yMDE3AQAAAAlSJQACAAAAATUAGezSX3SE1whEeM4ylYTXCCNDSVEuU0dYOlQzOS5JUV9DTE9TRVBSSUNFLjMvMTIvMjAxOQEAAAAxXA0AAgAAAAQyLjQyAIoRdTx0hNcIGtVEMJWE1wgiQ0lRLlNHWDpHMDcuSVFfQ0xPU0VQUklDRS4xLzMvMjAxNAEAAAB58SQAAgAAAAUxNy42MwClXHOAdITXCBQj+jWVhNcII0NJUS5TR1g6RUg1LklRX0NMT1NFUFJJQ0UuOC8yMy8yMDA5AQAAANWAYwADAAAAAABbbjq7dITXCPNCIDqVhNcIJ0NJUS5TR1g6VUQyLklRX0JWX1NIQVJFLklRX0xUTS4zLzUvMjAwOQEAAADNhQ0QAwAAAAAAW2GOpXKE1wghhm++coTXCCVDSVEuU0dYOk5EOFUuSVFfQ0xPU0VQUklDRS4xMC8xNS8yMDEwAQAAAECKkgECAAAAAzAuOAAsbt2wdITXCMg1vDiV</t>
  </si>
  <si>
    <t>hNcIKENJUS5TR1g6VTE0LklRX0JWX1NIQVJFLklRX0xUTS41LzI5LzIwMDkBAAAASFgNAAIAAAAINC44MTY4NzcBCAAAAAUAAAABMQEAAAAKMTM2NTgzNjg0NQMAAAADMTM4AgAAAAQ0MDIwBAAAAAEwBwAAAAk1LzI5LzIwMDkIAAAACTMvMzEvMjAwOQkAAAABMJUx7qJyhNcIgbQ4vnKE1wgiQ0lRLlNHWDpKMzYuSVFfQ0xPU0VQUklDRS40LzMvMjAxOQEAAADuVA0AAgAAAAU2My45NQCkSZFEdITXCCuG1zCVhNcII0NJUS5TR1g6NVVYLklRX0NMT1NFUFJJQ0UuOS8xNy8yMDE5AQAAAAtq2gYCAAAABTAuMzA1AO+vXTl0hNcI6uoaMJWE1wgoQ0lRLlNHWDpCNjEuSVFfQlZfU0hBUkUuSVFfTFRNLjcvMTgvMjAxMgEAAADmYEQAAgAAAAg0LjMyMjcxNQEIAAAABQAAAAExAQAAAAoxNjMxODkyMDk1AwAAAAMxMzgCAAAABDQwMjAEAAAAATAHAAAACTcvMTgvMjAxMggAAAAJNi8zMC8yMDEyCQAAAAEw7uDle3KE1wjJ8Ou7coTXCCdDSVEuU0dYOkI2MS5JUV9CVl9TSEFSRS5JUV9MVE0uNy8yLzIwMDkBAAAA5mBEAAIAAAAIMy4wNTk0MTEBCAAAAAUAAAABMQEAAAAKMTM5NDQ1MjIzMwMAAAADMTM4AgAAAAQ0MDIwBAAAAAEwBwAAAAg3LzIvMjAwOQgAAAAJNi8zMC8yMDA5CQAAAAEw8BSfoHKE1wjk8RS+coTXCCJDSVEuU0dYOkE1MC5JUV9DTE9TRVBSSUNFLjUvNC8yMDE3AQAAAAae6xADAAAAAABVaRVTdITX</t>
  </si>
  <si>
    <t>CEQQjzGVhNcIIkNJUS5TR1g6NVVYLklRX0NMT1NFUFJJQ0UuMS80LzIwMTABAAAAC2raBgMAAAAAAMPLy7Z0hNcIJUzDOZWE1wgoQ0lRLlNHWDpaMjUuSVFfQlZfU0hBUkUuSVFfTFRNLjIvMTIvMjAwOQEAAADDBqYBAgAAAAgxLjAyMDc0NAEIAAAABQAAAAExAQAAAAoxMzUyNzA5MDQzAwAAAAMxMzgCAAAABDQwMjAEAAAAATAHAAAACTIvMTIvMjAwOQgAAAAKMTIvMzEvMjAwOAkAAAABMK5BxKZyhNcIw4KDvnKE1wgpQ0lRLlNHWDpHMDcuSVFfQlZfU0hBUkUuSVFfTFRNLjEyLzIxLzIwMDkBAAAAefEkAAIAAAAINi4zNjE4ODEBCAAAAAUAAAABMQEAAAAKMTM1NTI4MTM2MwMAAAADMTM4AgAAAAQ0MDIwBAAAAAEwBwAAAAoxMi8yMS8yMDA5CAAAAAoxMi8zMS8yMDA4CQAAAAEw4TRJm3KE1wjlS6e9coTXCCNDSVEuU0dYOk0wNC5JUV9DTE9TRVBSSUNFLjYvMTMvMjAwOQEAAADqPgYAAwAAAAAA8SGdv3SE1wijPz86lYTXCCNDSVEuU0dYOkM2TC5JUV9DTE9TRVBSSUNFLjkvMjAvMjAxOQEAAAB3JQoAAgAAAAQ5LjI0AO+vXTl0hNcI7E0dMJWE1wgjQ0lRLlNHWDpHMDcuSVFfQ0xPU0VQUklDRS4zLzMxLzIwMTkBAAAAefEkAAMAAAAAAHIm+0h0hNcIc/MqMZWE1wgkQ0lRLlNHWDpBN1JVLklRX0NMT1NFUFJJQ0UuMTAvMi8yMDEwAQAAAGS/2QEDAAAAAAAntVGvdITXCNS3FDiVhNcII0NJUS5TR1g6WjI1</t>
  </si>
  <si>
    <t>LklRX0NMT1NFUFJJQ0UuOS8xMi8yMDEzAQAAAMMGpgECAAAABTEuMjY1ADWm3YF0hNcI8gMHNZWE1wgjQ0lRLlNHWDpNMDQuSVFfQ0xPU0VQUklDRS4xMi85LzIwMTgBAAAA6j4GAAMAAAAAAIrIZ0V0hNcIjkrcMJWE1wgjQ0lRLlNHWDpBNTAuSVFfQ0xPU0VQUklDRS44LzIwLzIwMTUBAAAABp7rEAMAAAAAAMGSdWx0hNcI1bVbM5WE1wgiQ0lRLlNHWDpTNjEuSVFfQ0xPU0VQUklDRS4yLzMvMjAxNAEAAACGWw0AAgAAAAMxLjMApVxzgHSE1wgUI/o1lYTXCChDSVEuU0dYOlo3NC5JUV9CVl9TSEFSRS5JUV9MVE0uNi8xNi8yMDExAQAAAAC3AQACAAAACDEuNTI3NTA1AQgAAAAFAAAAATEBAAAACjE1NTYwMjc1MTUDAAAAAzEzOAIAAAAENDAyMAQAAAABMAcAAAAJNi8xNi8yMDExCAAAAAkzLzMxLzIwMTEJAAAAATAwcyOJcoTXCNsslbxyhNcII0NJUS5TR1g6UzkxLklRX0NMT1NFUFJJQ0UuNy8zMC8yMDE2AQAAAFLsdggDAAAAAAAPK/dhdITXCDFFJzOVhNcII0NJUS5TR1g6VTE0LklRX0NMT1NFUFJJQ0UuMy8xNC8yMDEzAQAAAEhYDQACAAAABDYuNzUAvXiGinSE1wgQuLA3lYTXCChDSVEuU0dYOks2Uy5JUV9CVl9TSEFSRS5JUV9MVE0uMS8xMy8yMDA5AQAAAOIKCAACAAAACDIuMDMwODc4AQgAAAAFAAAAATEBAAAACjE0NTQwMjY4NzcDAAAAAjU1AgAAAAQ0MDIwBAAAAAEwBwAAAAkxLzEzLzIwMDkI</t>
  </si>
  <si>
    <t>AAAACjEyLzMxLzIwMDgJAAAAATCuQcSmcoTXCAoKjr5yhNcII0NJUS5TR1g6RzA3LklRX0NMT1NFUFJJQ0UuMi8xMS8yMDEyAQAAAHnxJAADAAAAAAAVsMyddITXCEZy6TWVhNcIIkNJUS5TR1g6RzkyLklRX0NMT1NFUFJJQ0UuNC81LzIwMTkBAAAAV051AAIAAAAEMS40MQCKEXU8dITXCPEIQDCVhNcII0NJUS5TR1g6UzY4LklRX0NMT1NFUFJJQ0UuMS8yNi8yMDE2AQAAAKVSJQACAAAABDYuODQA5htsdnSE1wh+Vik0lYTXCCNDSVEuU0dYOlA4Wi5JUV9DTE9TRVBSSUNFLjkvMTkvMjAxOAEAAADRVegKAgAAAAUwLjY4NQCn9f1FdITXCLIg9DCVhNcII0NJUS5TR1g6UzA3LklRX0NMT1NFUFJJQ0UuNy8xNi8yMDE1AQAAAL1kDQADAAAAAAAsqSxwdITXCMVZCjSVhNcIKENJUS5TR1g6VDM5LklRX0JWX1NIQVJFLklRX0xUTS4yLzE4LzIwMTEBAAAAMVwNAAIAAAAIMS40NTk5NTIBCAAAAAUAAAABMQEAAAAKMTQ4OTY2NjAxMQMAAAADMTM4AgAAAAQ0MDIwBAAAAAEwBwAAAAkyLzE4LzIwMTEIAAAACjExLzMwLzIwMTAJAAAAATBkDXJ6coTXCN981rtyhNcIIkNJUS5TR1g6TzMyLklRX0NMT1NFUFJJQ0UuNy8yLzIwMTcBAAAAJ7tTAAMAAAAAAA3ikVp0hNcI1aBnM5WE1wgkQ0lRLlNHWDpVMDQuSVFfQ0xPU0VQUklDRS4xMi8yNy8yMDE0AQAAAD2SVAADAAAAAAD6h6F6dITXCApjKDWVhNcII0NJUS5TR1g6</t>
  </si>
  <si>
    <t>UzYxLklRX0NMT1NFUFJJQ0UuNS8yMy8yMDE1AQAAAIZbDQADAAAAAABC50d5dITXCBH8ljSVhNcIJ0NJUS5TR1g6RzEzLklRX0JWX1NIQVJFLklRX0xUTS44LzQvMjAxMAEAAAALZA0AAgAAAAgwLjM3NTk4NwEIAAAABQAAAAExAQAAAAoxNDkwOTE5NDAxAwAAAAMxMzgCAAAABDQwMjAEAAAAATAHAAAACDgvNC8yMDEwCAAAAAk2LzMwLzIwMTAJAAAAATCootiOcoTXCKb+6rxyhNcII0NJUS5TR1g6TEozLklRX0NMT1NFUFJJQ0UuNi8yMS8yMDEyAQAAAJtXDQACAAAABDIuMDcABvu6lHSE1whoJzc3lYTXCChDSVEuU0dYOlRRNS5JUV9CVl9TSEFSRS5JUV9MVE0uNi8yNS8yMDEwAQAAAGFgRAACAAAACDIuMjMxNjg5AQgAAAAFAAAAATEBAAAACjEwNzYwMzI1NTkDAAAAAzEzOAIAAAAENDAyMAQAAAABMAcAAAAJNi8yNS8yMDEwCAAAAAk5LzMwLzIwMDEJAAAAATCB80KQcoTXCIA2Bb1yhNcII0NJUS5TR1g6SjM2LklRX0NMT1NFUFJJQ0UuNC8xNS8yMDE4AQAAAO5UDQADAAAAAAAHuy1QdITXCBPDgDGVhNcII0NJUS5TR1g6NVVYLklRX0NMT1NFUFJJQ0UuNS8xMy8yMDE1AQAAAAtq2gYDAAAAAAAI3/V0dITXCOeZlDSVhNcII0NJUS5TR1g6UzUxLklRX0NMT1NFUFJJQ0UuMy8xMy8yMDExAQAAANBZDQADAAAAAABMB4mjdITXCGLa2ziVhNcII0NJUS5TR1g6SjM2LklRX0NMT1NFUFJJQ0UuOS8yMy8yMDE2</t>
  </si>
  <si>
    <t>AQAAAO5UDQACAAAABDYwLjUAKNiWXXSE1wgLl2UylYTXCCNDSVEuU0dYOkgxNy5JUV9DTE9TRVBSSUNFLjUvMTQvMjAxNwEAAADZRIwAAwAAAAAAxHt7W3SE1wg8DlwylYTXCCNDSVEuU0dYOkozNy5JUV9DTE9TRVBSSUNFLjEwLzQvMjAwOQEAAAAeOwYAAwAAAAAAMeI6uHSE1wgIzaQ3lYTXCCRDSVEuU0dYOkI2MS5JUV9DTE9TRVBSSUNFLjEwLzEyLzIwMTMBAAAA5mBEAAMAAAAAAEIolX10hNcI7LpoNZWE1wgoQ0lRLlNHWDpKMzcuSVFfQlZfU0hBUkUuSVFfTFRNLjkvMzAvMjAwOQEAAAAeOwYAAgAAAAkxOC44Nzk0MjEBCAAAAAUAAAABMQEAAAAKMTM5MTIwNTQ2MQMAAAADMTYwAgAAAAQ0MDIwBAAAAAEwBwAAAAk5LzMwLzIwMDkIAAAACTkvMzAvMjAwOQkAAAABMA4COZ1yhNcIKZbUvXKE1wgjQ0lRLlNHWDpWMDMuSVFfQ0xPU0VQUklDRS4xLzE3LzIwMTQBAAAAbI0AAAIAAAADNy43ANIUCYl0hNcIA4tLOJWE1wgjQ0lRLlNHWDpQOFouSVFfQ0xPU0VQUklDRS41LzI0LzIwMTcBAAAA0VXoCgIAAAAEMC43OABVaRVTdITXCBCujDGVhNcIJ0NJUS5TR1g6WTkyLklRX0JWX1NIQVJFLklRX0xUTS45LzIvMjAxMAEAAADMLKEBAgAAAAgyLjI0NTA2MgEIAAAABQAAAAExAQAAAAoxNDY2MzE5OTYyAwAAAAMxNDkCAAAABDQwMjAEAAAAATAHAAAACDkvMi8yMDEwCAAAAAk2LzMwLzIwMTAJAAAAATCup6+R</t>
  </si>
  <si>
    <t>coTXCDpIGL1yhNcII0NJUS5TR1g6UzQxLklRX0NMT1NFUFJJQ0UuMS8yMC8yMDE2AQAAALloDQACAAAABDIuMTYAbUkgc3SE1wjQV9c0lYTXCChDSVEuU0dYOlM5MS5JUV9CVl9TSEFSRS5JUV9MVE0uMS8xNS8yMDEwAQAAAFLsdggDAAAAAAAGozaYcoTXCEk9db1yhNcII0NJUS5TR1g6RzkyLklRX0NMT1NFUFJJQ0UuMTAvNS8yMDE0AQAAAFdOdQADAAAAAABeCOCBdITXCE+oxjSVhNcIIkNJUS5TR1g6RTVILklRX0NMT1NFUFJJQ0UuMi85LzIwMTIBAAAA6lElAAIAAAAFMC43ODUAqPnkmnSE1wjy6zs3lYTXCCRDSVEuU0dYOkcwNy5JUV9DTE9TRVBSSUNFLjExLzE1LzIwMTQBAAAAefEkAAMAAAAAACII6n50hNcIp7b4NJWE1wgiQ0lRLlNHWDpCUzYuSVFfQ0xPU0VQUklDRS42LzYvMjAxNAEAAABjXAMCAgAAAAQxLjAyAOv9R4N0hNcIuUNyNZWE1wgjQ0lRLlNHWDpQOFouSVFfQ0xPU0VQUklDRS45LzI5LzIwMTEBAAAA0VXoCgMAAAAAACd3x6B0hNcI+tZHN5WE1wgjQ0lRLlNHWDpTNTkuSVFfQ0xPU0VQUklDRS45LzIxLzIwMTMBAAAAeCUKAAMAAAAAADWm3YF0hNcIrKEENZWE1wgiQ0lRLlNHWDpIMTUuSVFfQ0xPU0VQUklDRS43LzcvMjAxOQEAAACaaA0AAwAAAAAAvLVePXSE1wiQOCkwlYTXCCJDSVEuU0dYOjVDUC5JUV9DTE9TRVBSSUNFLjEvNi8yMDE5AQAAAB9NewADAAAAAAB2+09KdITXCGsw</t>
  </si>
  <si>
    <t>1DGVhNcIKENJUS5TR1g6UzY4LklRX0JWX1NIQVJFLklRX0xUTS44LzE1LzIwMTEBAAAApVIlAAIAAAAIMC43NzIwNDQBCAAAAAUAAAABMQEAAAAKMTU2MTQyMjg1NAMAAAADMTM4AgAAAAQ0MDIwBAAAAAEwBwAAAAk4LzE1LzIwMTEIAAAACTYvMzAvMjAxMQkAAAABMDdpdHpyhNcIebjRu3KE1wgjQ0lRLlNHWDpMSjMuSVFfQ0xPU0VQUklDRS43LzExLzIwMTYBAAAAm1cNAAIAAAAEMS41NAA6ugFmdITXCKxMhjSVhNcII0NJUS5TR1g6RTVILklRX0NMT1NFUFJJQ0UuNC8xNi8yMDE0AQAAAOpRJQACAAAABTAuNjA1ABJEYIB0hNcIT93/NJWE1wgjQ0lRLlNHWDpHMDcuSVFfQ0xPU0VQUklDRS45LzE3LzIwMTcBAAAAefEkAAMAAAAAAH32UE50hNcIXvuaMZWE1wgkQ0lRLlNHWDpKMzYuSVFfQ0xPU0VQUklDRS4xMC8yMy8yMDE1AQAAAO5UDQACAAAABTUzLjI2ADmtfWt0hNcIqKoKM5WE1wgjQ0lRLlNHWDpBNTAuSVFfQ0xPU0VQUklDRS4yLzI3LzIwMTIBAAAABp7rEAMAAAAAADhK1Jp0hNcIhmfBN5WE1wgnQ0lRLlNHWDpLNlMuSVFfQlZfU0hBUkUuSVFfTFRNLjkvNi8yMDEwAQAAAOIKCAACAAAACDIuODI1MTgxAQgAAAAFAAAAATEBAAAACjE0NzU0NTQ3MzMDAAAAAjU1AgAAAAQ0MDIwBAAAAAEwBwAAAAg5LzYvMjAxMAgAAAAJNi8zMC8yMDEwCQAAAAEwL37wk3KE1wjS4jS9coTXCCJDSVEuU0dYOlM1</t>
  </si>
  <si>
    <t>OS5JUV9DTE9TRVBSSUNFLjIvNC8yMDExAQAAAHglCgADAAAAAAAKSXCpdITXCG9ccDeVhNcIJ0NJUS5TR1g6SDc4LklRX0JWX1NIQVJFLklRX0xUTS4yLzYvMjAxMgEAAAD8QgYAAgAAAAkxMC41ODA1OTkBCAAAAAUAAAABMQEAAAAKMTYxMTM2NzE0MwMAAAADMTYwAgAAAAQ0MDIwBAAAAAEwBwAAAAgyLzYvMjAxMggAAAAKMTIvMzEvMjAxMQkAAAABMHR3LIJyhNcIwDc4vHKE1wgkQ0lRLlNHWDpGOTkuSVFfQ0xPU0VQUklDRS4xMC8xMi8yMDEwAQAAADpXDQACAAAABDYuMzEANZ0DqHSE1wgwkC46lYTXCCNDSVEuU0dYOkgwMi5JUV9DTE9TRVBSSUNFLjYvMzAvMjAxNwEAAABsVw0AAgAAAAQxMS4yAA3ikVp0hNcI0JOEMpWE1wgkQ0lRLlNHWDpTMDguSVFfQ0xPU0VQUklDRS4xMC8xOS8yMDEyAQAAAJJnSwACAAAABDEuMTYA+aWElnSE1whudco1lYTXCCRDSVEuU0dYOkMwOS5JUV9DTE9TRVBSSUNFLjEwLzIzLzIwMTEBAAAA80MGAAMAAAAAABjaL590hNcItCprOJWE1wgjQ0lRLlNHWDpUMzkuSVFfQ0xPU0VQUklDRS4xMi83LzIwMTUBAAAAMVwNAAIAAAABNABpo2hjdITXCDBsLjOVhNcIJENJUS5TR1g6UzU5LklRX0NMT1NFUFJJQ0UuMTAvMTQvMjAwOQEAAAB4JQoAAgAAAAQyLjc1ABtsv7l0hNcIu/0BOZWE1wgjQ0lRLlNHWDpCTjQuSVFfQ0xPU0VQUklDRS4zLzI0LzIwMTIBAAAAhVYNAAMAAAAA</t>
  </si>
  <si>
    <t>AL3DwJ10hNcI66EON5WE1wgoQ0lRLlNHWDo1VVguSVFfQlZfU0hBUkUuSVFfTFRNLjQvMjYvMjAxMQEAAAALatoGAgAAAAgwLjAzNTQwNAEIAAAABQAAAAExAQAAAAoxNTQ4MDM4ODA5AwAAAAMxMzgCAAAABDQwMjAEAAAAATAHAAAACTQvMjYvMjAxMQgAAAAJMy8zMS8yMDExCQAAAAEwO9GBhXKE1wh9vWC8coTXCCJDSVEuU0dYOkMzMS5JUV9DTE9TRVBSSUNFLjEvMy8yMDE5AQAAANJRJQACAAAABDMuMDQAU3/IPHSE1wgW4WkwlYTXCCRDSVEuU0dYOkMzMS5JUV9DTE9TRVBSSUNFLjEwLzE4LzIwMTEBAAAA0lElAAIAAAAEMi40NwBuG0qfdITXCIX/gTaVhNcIJENJUS5TR1g6TzM5LklRX0NMT1NFUFJJQ0UuMTAvMTEvMjAxNQEAAAAphhIAAwAAAAAAo5DHa3SE1wiuF000lYTXCCRDSVEuU0dYOkYzNC5JUV9DTE9TRVBSSUNFLjEyLzEzLzIwMTABAAAAy25TAAIAAAAENS45OAAfBrywdITXCH3eGziVhNcIKENJUS5TR1g6RjM0LklRX0JWX1NIQVJFLklRX0xUTS4xLzIzLzIwMDkBAAAAy25TAAIAAAAIMS41MDQzNzUBCAAAAAUAAAABMQEAAAAKMTM0OTY1NTY2NwMAAAADMTYwAgAAAAQ0MDIwBAAAAAEwBwAAAAkxLzIzLzIwMDkIAAAACjEyLzMxLzIwMDgJAAAAATAG4v+mcoTXCAr2k75yhNcIJENJUS5TR1g6QTdSVS5JUV9DTE9TRVBSSUNFLjUvMjAvMjAwOQEAAABkv9kBAgAAAAUwLjU0NQDxIZ2/dITX</t>
  </si>
  <si>
    <t>CPU1HDmVhNcIJ0NJUS5TR1g6UzQxLklRX0JWX1NIQVJFLklRX0xUTS41LzIvMjAxMAEAAAC5aA0AAgAAAAgzLjQyNDUwMgEIAAAABQAAAAExAQAAAAoxNDQ1MDg5NTgyAwAAAAMxMzgCAAAABDQwMjAEAAAAATAHAAAACDUvMi8yMDEwCAAAAAkzLzMxLzIwMTAJAAAAATAeDFaVcoTXCGpVSr1yhNcII0NJUS5TR1g6Q0MzLklRX0NMT1NFUFJJQ0UuMy8yMi8yMDEyAQAAAISMIgACAAAABDMuMDUAvcPAnXSE1whGcuk1lYTXCCNDSVEuU0dYOkNDMy5JUV9DTE9TRVBSSUNFLjQvMjAvMjAxNwEAAACEjCIAAgAAAAQyLjc2AKlvTV90hNcIKIJxMpWE1wgnQ0lRLlNHWDo1VVguSVFfQlZfU0hBUkUuSVFfTFRNLjQvMy8yMDA5AQAAAAtq2gYCAAAACDAuMDAwMzY0AQgAAAAFAAAAATEBAAAACjE0MTE3Nzc1NDMDAAAAAzEzOAIAAAAENDAyMAQAAAABMAcAAAAINC8zLzIwMDkIAAAACTYvMzAvMjAwOAkAAAABMDdsZKRyhNcIqp9EvnKE1wgiQ0lRLlNHWDpZOTIuSVFfQ0xPU0VQUklDRS4xLzUvMjAxMgEAAADMLKEBAgAAAAQwLjI1AD5Wyp10hNcI+9h6NpWE1wgiQ0lRLlNHWDpGMTcuSVFfQ0xPU0VQUklDRS4zLzUvMjAwOQEAAABubwAAAgAAAAQwLjk5AJpnjsJ0hNcIE+T+OZWE1wgkQ0lRLlNHWDpGMTcuSVFfQ0xPU0VQUklDRS4xMi8zMS8yMDA5AQAAAG5vAAACAAAABDIuMjcAr1VQuHSE1wgY1/o4lYTXCCNDSVEu</t>
  </si>
  <si>
    <t>U0dYOk0wNC5JUV9DTE9TRVBSSUNFLjIvMTkvMjAxMQEAAADqPgYAAwAAAAAAdIEFq3SE1whtCAQ4lYTXCCNDSVEuU0dYOkxKMy5JUV9DTE9TRVBSSUNFLjcvMjEvMjAxMwEAAACbVw0AAwAAAAAAAFR1jXSE1wieni03lYTXCChDSVEuU0dYOkY5OS5JUV9CVl9TSEFSRS5JUV9MVE0uMy8xMi8yMDExAQAAADpXDQACAAAABzQuNTUxNjcBCAAAAAUAAAABMQEAAAAKMTQ5NzM2ODgwNwMAAAADMTM4AgAAAAQ0MDIwBAAAAAEwBwAAAAkzLzEyLzIwMTEIAAAACjEyLzMxLzIwMTAJAAAAATAnFPiLcoTXCJayvbxyhNcIJENJUS5TR1g6TTA0LklRX0NMT1NFUFJJQ0UuMTIvMjIvMjAxNQEAAADqPgYAAgAAAAQxLjQ5AG1JIHN0hNcInL3LM5WE1wgjQ0lRLlNHWDpaMjUuSVFfQ0xPU0VQUklDRS43LzEzLzIwMTMBAAAAwwamAQMAAAAAAKF5AYx0hNcImDS7NpWE1wgkQ0lRLlNHWDpCU0wuSVFfQ0xPU0VQUklDRS4xMC8xMC8yMDE4AQAAACR4DQACAAAABDEuMDkAHFU9QnSE1wgF2qcwlYTXCCdDSVEuU0dYOkgxNS5JUV9CVl9TSEFSRS5JUV9MVE0uMy84LzIwMTEBAAAAmmgNAAIAAAAHMi42NTU4MQEIAAAABQAAAAExAQAAAAoxNzAxNjkwMTEzAwAAAAMxMzgCAAAABDQwMjAEAAAAATAHAAAACDMvOC8yMDExCAAAAAoxMi8zMS8yMDEwCQAAAAEwJxT4i3KE1wgnFsC8coTXCCVDSVEuU0dYOk5EOFUuSVFfQ0xPU0VQUklD</t>
  </si>
  <si>
    <t>RS4xMi8yMi8yMDE1AQAAAECKkgECAAAABDEuMjcAkPa/bnSE1wiBoFY0lYTXCCNDSVEuU0dYOlUxNC5JUV9DTE9TRVBSSUNFLjQvMTAvMjAxNAEAAABIWA0AAgAAAAQ2LjI3AHweT4N0hNcIzs9cNZWE1wgoQ0lRLlNHWDpXMDUuSVFfQlZfU0hBUkUuSVFfTFRNLjEvMjQvMjAxMQEAAADuYQ0AAgAAAAgyLjE4NDYxNQEIAAAABQAAAAExAQAAAAoxNTA5NjkxNTU1AwAAAAMxMzgCAAAABDQwMjAEAAAAATAHAAAACTEvMjQvMjAxMQgAAAAKMTIvMzEvMjAxMAkAAAABMNWKNo5yhNcIedfjvHKE1wgjQ0lRLlNHWDpaMjUuSVFfQ0xPU0VQUklDRS42LzI1LzIwMTcBAAAAwwamAQMAAAAAABZ4Cld0hNcIDIwUMpWE1wgjQ0lRLlNHWDpGMTcuSVFfQ0xPU0VQUklDRS41LzE1LzIwMTgBAAAAbm8AAAIAAAAEMi4xOAAqj6xXdITXCBgt8zGVhNcIKENJUS5TR1g6UzY4LklRX0JWX1NIQVJFLklRX0xUTS4xLzMxLzIwMTEBAAAApVIlAAIAAAAHMC42NzU3MwEIAAAABQAAAAExAQAAAAoxNjUxMjkwMTc0AwAAAAMxMzgCAAAABDQwMjAEAAAAATAHAAAACTEvMzEvMjAxMQgAAAAKMTIvMzEvMjAxMAkAAAABMNWKNo5yhNcITXXhvHKE1wgkQ0lRLlNHWDo1VVguSVFfQ0xPU0VQUklDRS4xMi8xMy8yMDE0AQAAAAtq2gYDAAAAAAA6CrRudITXCB8RizSVhNcII0NJUS5TR1g6QVpZLklRX0NMT1NFUFJJQ0UuMS8yNi8yMDE0AQAA</t>
  </si>
  <si>
    <t>AGnyXQEDAAAAAABT24Z9dITXCDjlzDiVhNcIJ0NJUS5TR1g6VFE1LklRX0JWX1NIQVJFLklRX0xUTS45LzQvMjAxMQEAAABhYEQAAgAAAAc0LjgxNzk5AQgAAAAFAAAAATEBAAAACjE2NDkyNjk0MTUDAAAAAzEzOAIAAAAENDAyMAQAAAABMAcAAAAIOS80LzIwMTEIAAAACTkvMzAvMjAxMAkAAAABMFc36oNyhNcIidJUvHKE1wgnQ0lRLlNHWDpTNTEuSVFfQlZfU0hBUkUuSVFfTFRNLjMvMy8yMDEyAQAAANBZDQACAAAACDEuMTU5MTg5AQgAAAAFAAAAATEBAAAACjE1OTkwMTU4MTgDAAAAAzEzOAIAAAAENDAyMAQAAAABMAcAAAAIMy8zLzIwMTIIAAAACjEyLzMxLzIwMTEJAAAAATB0dyyCcoTXCMrVNbxyhNcII0NJUS5TR1g6TEozLklRX0NMT1NFUFJJQ0UuNy8xOC8yMDE2AQAAAJtXDQACAAAABTEuNTM1AB2V2V10hNcIBOGSMpWE1wgjQ0lRLlNHWDpFNUguSVFfQ0xPU0VQUklDRS4xLzI5LzIwMTMBAAAA6lElAAIAAAAEMC42MwCdis6RdITXCKpBPzaVhNcIJENJUS5TR1g6UTBGLklRX0NMT1NFUFJJQ0UuMTAvMTgvMjAxMgEAAADD/ooDAgAAAAQxLjI3ALHsp5R0hNcIYsU0N5WE1wgiQ0lRLlNHWDpDMDcuSVFfQ0xPU0VQUklDRS4xLzUvMjAxMwEAAABkVg0AAwAAAAAAnYrOkXSE1wiqQT82lYTXCCNDSVEuU0dYOkYxNy5JUV9DTE9TRVBSSUNFLjkvMTgvMjAxNAEAAABubwAAAgAAAAQyLjA5AD/9tnp0</t>
  </si>
  <si>
    <t>hNcI5ISgNJWE1wgoQ0lRLlNHWDpTNTguSVFfQlZfU0hBUkUuSVFfTFRNLjkvMTgvMjAxMAEAAAAJUiUAAgAAAAgxLjM5MzM3OAEIAAAABQAAAAExAQAAAAoxNDgxMjcyODE5AwAAAAMxMzgCAAAABDQwMjAEAAAAATAHAAAACTkvMTgvMjAxMAgAAAAJNi8zMC8yMDEwCQAAAAEwrqevkXKE1wg6SBi9coTXCCNDSVEuU0dYOkgxNy5JUV9DTE9TRVBSSUNFLjcvMzAvMjAxNgEAAADZRIwAAwAAAAAAWvfbXXSE1whrBLkylYTXCCJDSVEuU0dYOkMwOS5JUV9DTE9TRVBSSUNFLjEvMy8yMDE2AQAAAPNDBgADAAAAAABpo2hjdITXCPSJ4TKVhNcII0NJUS5TR1g6UzU4LklRX0NMT1NFUFJJQ0UuMi8yNC8yMDEwAQAAAAlSJQACAAAABDIuNTkADzcgqHSE1whMsJM4lYTXCCNDSVEuU0dYOk8zOS5JUV9DTE9TRVBSSUNFLjYvMTkvMjAwOQEAAAAphhIAAgAAAAM2LjcAMYSfv3SE1wjToUE6lYTXCCNDSVEuU0dYOlRRNS5JUV9DTE9TRVBSSUNFLjEyLzMvMjAxMwEAAABhYEQAAwAAAAAAMNu7hHSE1wgXCHc1lYTXCCJDSVEuU0dYOkJTTC5JUV9DTE9TRVBSSUNFLjkvMS8yMDEyAQAAACR4DQADAAAAAAAumT2TdITXCE7GuTWVhNcIIkNJUS5TR1g6VTEwLklRX0NMT1NFUFJJQ0UuMS8xLzIwMTYBAAAAGU97AAMAAAAAAG1JIHN0hNcI0FfXNJWE1wgjQ0lRLlNHWDpDQzMuSVFfQ0xPU0VQUklDRS4xMC81LzIwMTgBAAAAhIwi</t>
  </si>
  <si>
    <t>AAIAAAAEMS45NwAcVT1CdITXCChmkjCVhNcII0NJUS5TR1g6QTUwLklRX0NMT1NFUFJJQ0UuMy8yNy8yMDEzAQAAAAae6xADAAAAAAC9eIaKdITXCFRaTziVhNcII0NJUS5TR1g6QUROLklRX0NMT1NFUFJJQ0UuMTAvOC8yMDEwAQAAADxmBgcDAAAAAAAHw26sdITXCB8vCziVhNcIJ0NJUS5TR1g6QlZBLklRX0JWX1NIQVJFLklRX0xUTS4yLzYvMjAxMAEAAAC+cXsAAgAAAAgwLjM3Mzg1NwEIAAAABQAAAAExAQAAAAoxNDE1MDY5Mzg1AwAAAAMxMTECAAAABDQwMjAEAAAAATAHAAAACDIvNi8yMDEwCAAAAAoxMS8zMC8yMDA5CQAAAAEwaJWdmnKE1wg2JaC9coTXCCNDSVEuU0dYOkcwNy5JUV9DTE9TRVBSSUNFLjgvMjQvMjAxMwEAAAB58SQAAwAAAAAANabdgXSE1wjyAwc1lYTXCCdDSVEuU0dYOkNDMy5JUV9CVl9TSEFSRS5JUV9MVE0uMS81LzIwMTABAAAAhIwiAAIAAAAIMC4wNzM0NDYBCAAAAAUAAAABMQEAAAAKMTQzNzE0ODQwNwMAAAADMTM4AgAAAAQ0MDIwBAAAAAEwBwAAAAgxLzUvMjAxMAgAAAAKMTIvMzEvMjAwOQkAAAABMAajNphyhNcIgp93vXKE1wgnQ0lRLlNHWDpCVkEuSVFfQlZfU0hBUkUuSVFfTFRNLjYvNi8yMDEyAQAAAL5xewACAAAACDAuNDgwMDA3AQgAAAAFAAAAATEBAAAACjE2MjI3MDYwMDADAAAAAzExMQIAAAAENDAyMAQAAAABMAcAAAAINi82LzIwMTIIAAAACTUvMzEvMjAx</t>
  </si>
  <si>
    <t>MgkAAAABMGvpdYByhNcIQekpvHKE1wgjQ0lRLlNHWDpBWlkuSVFfQ0xPU0VQUklDRS40LzIzLzIwMTIBAAAAafJdAQIAAAAGMTc3LjI1AD69bpl0hNcInyXbNZWE1wgiQ0lRLlNHWDo1Q1AuSVFfQ0xPU0VQUklDRS45LzUvMjAxMAEAAAAfTXsAAwAAAAAAB3q8rXSE1wi1h7k5lYTXCClDSVEuU0dYOk5EOFUuSVFfQlZfU0hBUkUuSVFfTFRNLjYvMjUvMjAwOQEAAABAipIBAgAAAAg0LjAyNDUwNQEIAAAABQAAAAExAQAAAAk5NzE3MDA1MzEDAAAAAzEzOAIAAAAENDAyMAQAAAABMAcAAAAJNi8yNS8yMDA5CAAAAAkzLzMxLzIwMDkJAAAAATAM0KOgcoTXCD7LDb5yhNcIKENJUS5TR1g6QlNMLklRX0JWX1NIQVJFLklRX0xUTS44LzEyLzIwMTIBAAAAJHgNAAIAAAAIMC4yMjQ2OTIBCAAAAAUAAAABMQEAAAAKMTYyNzQzNzM5MQMAAAADMTM4AgAAAAQ0MDIwBAAAAAEwBwAAAAk4LzEyLzIwMTIIAAAACTYvMzAvMjAxMgkAAAABMNeBkXdyhNcI0pSru3KE1wgjQ0lRLlNHWDpBRE4uSVFfQ0xPU0VQUklDRS43LzEyLzIwMTgBAAAAPGYGBwIAAAAEMS4yNAAyZjRTdITXCAgc4DGVhNcIIkNJUS5TR1g6UzYxLklRX0NMT1NFUFJJQ0UuMi85LzIwMDkBAAAAhlsNAAIAAAAEMS43OACaZ47CdITXCEdGATqVhNcIKUNJUS5TR1g6VDE4LklRX0JWX1NIQVJFLklRX0xUTS4xMC8xMC8yMDEwBQAAAAAAAAAIAAAAFChJbnZh</t>
  </si>
  <si>
    <t>bGlkIElkZW50aWZpZXIph7UUkXKE1whsghO9coTXCCNDSVEuU0dYOkMzMS5JUV9DTE9TRVBSSUNFLjYvMTQvMjAxNQEAAADSUSUAAwAAAAAABDBAbXSE1wj+F14zlYTXCCNDSVEuU0dYOlM2OC5JUV9DTE9TRVBSSUNFLjkvMjIvMjAxNAEAAAClUiUAAgAAAAM3LjIAnOgqhnSE1whcbwg2lYTXCCJDSVEuU0dYOlU5Ni5JUV9DTE9TRVBSSUNFLjEvMS8yMDE4AQAAAJF4DQADAAAAAAC8aSBZdITXCGPPfzKVhNcII0NJUS5TR1g6RzA3LklRX0NMT1NFUFJJQ0UuNC8yOS8yMDExAQAAAHnxJAACAAAABTE1LjQ4ACohaal0hNcINvptN5WE1wgiQ0lRLlNHWDpFSDUuSVFfQ0xPU0VQUklDRS43LzUvMjAxMwEAAADVgGMAAwAAAAAAoXkBjHSE1wjKLVE4lYTXCCNDSVEuU0dYOkQwMS5JUV9DTE9TRVBSSUNFLjQvMzAvMjAxNgEAAADvWw0AAwAAAAAAiRFfXnSE1wj6BTo0lYTXCChDSVEuU0dYOkM1Mi5JUV9CVl9TSEFSRS5JUV9MVE0uNy8yNi8yMDA5AQAAAKB4XwACAAAACDAuNzg5MzYxAQgAAAAFAAAAATEBAAAACjEzOTI0OTk0ODADAAAAAzEzOAIAAAAENDAyMAQAAAABMAcAAAAJNy8yNi8yMDA5CAAAAAk2LzMwLzIwMDkJAAAAATBrbKGgcoTXCOTxFL5yhNcII0NJUS5TR1g6QTUwLklRX0NMT1NFUFJJQ0UuNy8xOS8yMDExAQAAAAae6xADAAAAAABltKOgdITXCLZhhDaVhNcII0NJUS5TR1g6SDEzLklRX0NMT1NF</t>
  </si>
  <si>
    <t>UFJJQ0UuOS8xNy8yMDA5AQAAANwpWgACAAAABDEuNDEAJYOpvHSE1wix3Tw6lYTXCChDSVEuU0dYOlMwNy5JUV9CVl9TSEFSRS5JUV9MVE0uNC8yMS8yMDExAQAAAL1kDQACAAAACDEuNzYwMzYxAQgAAAAFAAAAATEBAAAACjE1NjY4MDMwMTgDAAAAAzE2MAIAAAAENDAyMAQAAAABMAcAAAAJNC8yMS8yMDExCAAAAAkzLzMxLzIwMTEJAAAAATCuOdaJcoTXCOJUnLxyhNcIKUNJUS5TR1g6VFE1LklRX0JWX1NIQVJFLklRX0xUTS4xMS8xOS8yMDEwAQAAAGFgRAACAAAABzQuODE3OTkBCAAAAAUAAAABMQEAAAAKMTY0OTI2OTQxNQMAAAADMTM4AgAAAAQ0MDIwBAAAAAEwBwAAAAoxMS8xOS8yMDEwCAAAAAk5LzMwLzIwMTAJAAAAATAZiZOTcoTXCOC8Lb1yhNcII0NJUS5TR1g6SDAyLklRX0NMT1NFUFJJQ0UuMy8yMi8yMDE3AQAAAGxXDQACAAAABDkuODUAxHt7W3SE1wgRA2ozlYTXCCNDSVEuU0dYOkcxMy5JUV9DTE9TRVBSSUNFLjgvMTAvMjAxNAEAAAALZA0AAwAAAAAATj4Ef3SE1wiTl0I1lYTXCCNDSVEuU0dYOkJTTC5JUV9DTE9TRVBSSUNFLjYvMjYvMjAxNwEAAAAkeA0AAwAAAAAA3py+TnSE1wibXZ0xlYTXCCNDSVEuU0dYOkNDMy5JUV9DTE9TRVBSSUNFLjUvMjAvMjAxNgEAAACEjCIAAgAAAAQzLjQ1AIkOQ2p0hNcItF6qM5WE1wgiQ0lRLlNHWDpIMTcuSVFfQ0xPU0VQUklDRS4yLzMvMjAxOAEA</t>
  </si>
  <si>
    <t>AADZRIwAAwAAAAAASNI/UXSE1witp8oxlYTXCChDSVEuU0dYOlM5MS5JUV9CVl9TSEFSRS5JUV9MVE0uMTAvOS8yMDEwAQAAAFLsdggDAAAAAACHtRSRcoTXCBbmFb1yhNcII0NJUS5TR1g6TzM5LklRX0NMT1NFUFJJQ0UuMS8xNC8yMDEzAQAAACmGEgACAAAABDkuNjIAwL38i3SE1whFMQ06lYTXCCNDSVEuU0dYOlEwRi5JUV9DTE9TRVBSSUNFLjYvMTQvMjAxMwEAAADD/ooDAgAAAAUxLjUzNQCiLumOdITXCGv0MDaVhNcII0NJUS5TR1g6QVpZLklRX0NMT1NFUFJJQ0UuMTAvOC8yMDEwAQAAAGnyXQECAAAABTM3MC41AB2nkal0hNcIWsO0OZWE1wgoQ0lRLlNHWDpCTjQuSVFfQlZfU0hBUkUuSVFfTFRNLjMvMTcvMjAwOQEAAACFVg0AAgAAAAgyLjYyMjcxOAEIAAAABQAAAAExAQAAAAoxMzU0NDE3NjU3AwAAAAMxMzgCAAAABDQwMjAEAAAAATAHAAAACTMvMTcvMjAwOQgAAAAKMTIvMzEvMjAwOAkAAAABMDdsZKRyhNcIqp9EvnKE1wgoQ0lRLlNHWDpVMTQuSVFfQlZfU0hBUkUuSVFfTFRNLjYvMTIvMjAxMQEAAABIWA0AAgAAAAc2LjI5MDQ3AQgAAAAFAAAAATEBAAAACjE1NDcyMzM1NzMDAAAAAzEzOAIAAAAENDAyMAQAAAABMAcAAAAJNi8xMi8yMDExCAAAAAkzLzMxLzIwMTEJAAAAATDnSPOGcoTXCK5WfbxyhNcII0NJUS5TR1g6UDhaLklRX0NMT1NFUFJJQ0UuMi8yNi8yMDEwAQAAANFV6AoDAAAA</t>
  </si>
  <si>
    <t>AAA3pj+4dITXCGBRUjqVhNcIKENJUS5TR1g6VTEwLklRX0JWX1NIQVJFLklRX0xUTS4zLzIwLzIwMTABAAAAGU97AAIAAAAIMS4zOTg4MjQBCAAAAAUAAAABMQEAAAAKMTQ0NDU3MjIyMAMAAAADMTM4AgAAAAQ0MDIwBAAAAAEwBwAAAAkzLzIwLzIwMTAIAAAACjEyLzMxLzIwMDkJAAAAATDzs6SVcoTXCFEbT71yhNcIJ0NJUS5TR1g6VFE1LklRX0JWX1NIQVJFLklRX0xUTS4yLzMvMjAxMAEAAABhYEQAAgAAAAgyLjIzMTY4OQEIAAAABQAAAAExAQAAAAoxMDc2MDMyNTU5AwAAAAMxMzgCAAAABDQwMjAEAAAAATAHAAAACDIvMy8yMDEwCAAAAAk5LzMwLzIwMDEJAAAAATB4jmCZcoTXCMZPiL1yhNcII0NJUS5TR1g6VTEwLklRX0NMT1NFUFJJQ0UuNi8xMS8yMDE2AQAAABlPewADAAAAAAAYp15mdITXCBq5PDOVhNcIJENJUS5TR1g6QUROLklRX0NMT1NFUFJJQ0UuMTEvMTEvMjAxMQEAAAA8ZgYHAwAAAAAASRvPnXSE1wj72Ho2lYTXCCdDSVEuU0dYOkozNy5JUV9CVl9TSEFSRS5JUV9MVE0uNC82LzIwMTABAAAAHjsGAAIAAAAJMjAuNDEwNjI4AQgAAAAFAAAAATEBAAAACjE0NzE5NTAxNTkDAAAAAzE2MAIAAAAENDAyMAQAAAABMAcAAAAINC82LzIwMTAIAAAACTMvMzEvMjAxMAkAAAABMKPKE5dyhNcIllNpvXKE1wgpQ0lRLlNHWDpGOTkuSVFfQlZfU0hBUkUuSVFfTFRNLjExLzIxLzIwMTEBAAAAOlcN</t>
  </si>
  <si>
    <t>AAIAAAAINC44NDgyNDUBCAAAAAUAAAABMQEAAAAKMTU4NDEzMjIwNgMAAAADMTM4AgAAAAQ0MDIwBAAAAAEwBwAAAAoxMS8yMS8yMDExCAAAAAk5LzMwLzIwMTEJAAAAATCqkuKBcoTXCMbAQbxyhNcII0NJUS5TR1g6VjAzLklRX0NMT1NFUFJJQ0UuOS8xMy8yMDE2AQAAAGyNAAACAAAABDkuMjQA5VBQYXSE1wiic54zlYTXCClDSVEuU0dYOkMwNy5JUV9CVl9TSEFSRS5JUV9MVE0uMTAvMTgvMjAxMAEAAABkVg0AAgAAAAg5LjY0NTE5NQEIAAAABQAAAAExAQAAAAoxNDgwMzExNzU4AwAAAAMxNjACAAAABDQwMjAEAAAAATAHAAAACjEwLzE4LzIwMTAIAAAACTkvMzAvMjAxMAkAAAABMIe1FJFyhNcIbIITvXKE1wgjQ0lRLlNHWDpCTjQuSVFfQ0xPU0VQUklDRS4yLzE2LzIwMDkBAAAAhVYNAAIAAAAIMy44MDkwODkAmmeOwnSE1wh85Sw5lYTXCCRDSVEuU0dYOlMwNy5JUV9DTE9TRVBSSUNFLjEwLzI4LzIwMTMBAAAAvWQNAAMAAAAAAHU7EIl0hNcIlEmvNpWE1wgjQ0lRLlNHWDpaMjUuSVFfQ0xPU0VQUklDRS43LzI1LzIwMTYBAAAAwwamAQIAAAAFMS4xOTUADyv3YXSE1whrY9oylYTXCCNDSVEuU0dYOlMwNy5JUV9DTE9TRVBSSUNFLjcvMTMvMjAxNwEAAAC9ZA0AAwAAAAAA3py+TnSE1wihHsExlYTXCCNDSVEuU0dYOlM1OC5JUV9DTE9TRVBSSUNFLjEyLzMvMjAxNAEAAAAJUiUAAgAAAAQyLjk0ACYA</t>
  </si>
  <si>
    <t>JnJ0hNcIKvnGM5WE1wgiQ0lRLlNHWDpPMzIuSVFfQ0xPU0VQUklDRS4zLzUvMjAxMwEAAAAnu1MAAgAAAAUxLjY2NQC9eIaKdITXCDanIjaVhNcIIkNJUS5TR1g6SDEzLklRX0NMT1NFUFJJQ0UuOC8zLzIwMTYBAAAA3ClaAAIAAAADMi4yAGR9lF10hNcIawS5MpWE1wgiQ0lRLlNHWDpDRUUuSVFfQ0xPU0VQUklDRS4yLzkvMjAwOQEAAAAiw54AAwAAAAAAVoSVwnSE1wiEqAM6lYTXCCNDSVEuU0dYOlk5Mi5JUV9DTE9TRVBSSUNFLjkvMTEvMjAxMQEAAADMLKEBAwAAAAAAd5Q2onSE1whEFnc4lYTXCCNDSVEuU0dYOkJWQS5JUV9DTE9TRVBSSUNFLjMvMjEvMjAxOQEAAAC+cXsAAgAAAAQxLjQ3ANXey0B0hNcIm7aBMJWE1wgjQ0lRLlNHWDpQOFouSVFfQ0xPU0VQUklDRS41LzI4LzIwMTABAAAA0VXoCgMAAAAAANhTRbJ0hNcIQfrAOJWE1wgjQ0lRLlNHWDpHMDcuSVFfQ0xPU0VQUklDRS40LzE5LzIwMTUBAAAAefEkAAMAAAAAAIxNuXB0hNcIkzbuNZWE1wgjQ0lRLlNHWDpBRE4uSVFfQ0xPU0VQUklDRS4yLzI2LzIwMTQBAAAAPGYGBwMAAAAAAMmIo4d0hNcIt/cRNpWE1wgjQ0lRLlNHWDpXMDUuSVFfQ0xPU0VQUklDRS45LzE5LzIwMTEBAAAA7mENAAIAAAAEMS4yOQBltKOgdITXCBHvbziVhNcII0NJUS5TR1g6RDAxLklRX0NMT1NFUFJJQ0UuOC8xMy8yMDE1AQAAAO9bDQACAAAABDcuMzkAsqWKdHSE</t>
  </si>
  <si>
    <t>1wjww4Y2lYTXCCNDSVEuU0dYOlUxMC5JUV9DTE9TRVBSSUNFLjcvMTEvMjAwOQEAAAAZT3sAAwAAAAAA+iEivnSE1wgeLHk5lYTXCClDSVEuU0dYOkYxNy5JUV9CVl9TSEFSRS5JUV9MVE0uMTIvMjgvMjAxMQEAAABubwAAAgAAAAgyLjI1NzQyNQEIAAAABQAAAAExAQAAAAoxNTcxMTA5OTI1AwAAAAMxMzgCAAAABDQwMjAEAAAAATAHAAAACjEyLzI4LzIwMTEIAAAACTkvMzAvMjAxMQkAAAABMCIdXH1yhNcI+sYDvHKE1wgkQ0lRLlNHWDpEMDEuSVFfQ0xPU0VQUklDRS4xMi8xNC8yMDE0AQAAAO9bDQADAAAAAABn9mR2dITXCJJhejSVhNcII0NJUS5TR1g6VUQyLklRX0NMT1NFUFJJQ0UuMS8xMS8yMDE3AQAAAM2FDRACAAAABTAuOTE1AM5YmGh0hNcIrYPyM5WE1wgkQ0lRLlNHWDpDMzEuSVFfQ0xPU0VQUklDRS4xMS8xOC8yMDEyAQAAANJRJQADAAAAAAClqlCTdITXCO5X4TaVhNcII0NJUS5TR1g6SDEzLklRX0NMT1NFUFJJQ0UuMi8yOC8yMDA5AQAAANwpWgADAAAAAACaZ47CdITXCE+DKjmVhNcII0NJUS5TR1g6VUQyLklRX0NMT1NFUFJJQ0UuNS8xMS8yMDE4AQAAAM2FDRACAAAABDAuNTMAnlvsS3SE1wiuBT4xlYTXCCRDSVEuU0dYOjVDUC5JUV9DTE9TRVBSSUNFLjExLzEzLzIwMTcBAAAAH017AAIAAAAFMC41ODUArMadVXSE1wgeTTgylYTXCCNDSVEuU0dYOlk5Mi5JUV9DTE9TRVBSSUNFLjMv</t>
  </si>
  <si>
    <t>MTYvMjAxNgEAAADMLKEBAgAAAAUwLjc0NQC78/xqdITXCE+q+TOVhNcII0NJUS5TR1g6SjM3LklRX0NMT1NFUFJJQ0UuNS8xNC8yMDEzAQAAAB47BgACAAAABDQwLjEAoi7pjnSE1whLtKY1lYTXCCJDSVEuU0dYOlRRNS5JUV9DTE9TRVBSSUNFLjEvOS8yMDE4AQAAAGFgRAACAAAABDIuMTYAEoP1WHSE1wifU/oxlYTXCCNDSVEuU0dYOkQwMS5JUV9DTE9TRVBSSUNFLjIvMTgvMjAxNwEAAADvWw0AAwAAAAAAd/YfXHSE1wjP3bEylYTXCCNDSVEuU0dYOks2Uy5JUV9DTE9TRVBSSUNFLjYvMjAvMjAxOQEAAADiCggAAgAAAAIyMgC8tV49dITXCA2lPjCVhNcII0NJUS5TR1g6QzZMLklRX0NMT1NFUFJJQ0UuNi8xNy8yMDEwAQAAAHclCgACAAAABDE0LjYAQrThs3SE1wjBf5Y3lYTXCCNDSVEuU0dYOkgxNy5JUV9DTE9TRVBSSUNFLjMvMjIvMjAxMwEAAADZRIwAAgAAAAMwLjcAvXiGinSE1wj7RCA2lYTXCCNDSVEuU0dYOlM5MS5JUV9DTE9TRVBSSUNFLjIvMjcvMjAxNwEAAABS7HYIAwAAAAAAGezSX3SE1wgZMl81lYTXCCNDSVEuU0dYOkozNy5JUV9DTE9TRVBSSUNFLjgvMTEvMjAxMQEAAAAeOwYAAgAAAAQyOS43ACd3x6B0hNcIAC4sOpWE1wgpQ0lRLlNHWDpVRDIuSVFfQlZfU0hBUkUuSVFfTFRNLjExLzIzLzIwMTABAAAAzYUNEAMAAAAAAFElkIpyhNcICAOtvHKE1wgkQ0lRLlNHWDpBN1JVLklRX0NM</t>
  </si>
  <si>
    <t>T1NFUFJJQ0UuMy8yMC8yMDE4AQAAAGS/2QECAAAABDAuNTgAKheDWHSE1wi/FB4ylYTXCCNDSVEuU0dYOkNFRS5JUV9DTE9TRVBSSUNFLjQvMTgvMjAxNAEAAAAiw54AAwAAAAAA4MOeh3SE1wjnIqg2lYTXCChDSVEuU0dYOkozNy5JUV9CVl9TSEFSRS5JUV9MVE0uOS8yNy8yMDExAQAAAB47BgACAAAACTMwLjQ5NDM0NQEIAAAABQAAAAExAQAAAAoxNTYxODU5OTczAwAAAAMxNjACAAAABDQwMjAEAAAAATAHAAAACTkvMjcvMjAxMQgAAAAJNi8zMC8yMDExCQAAAAEwuXz4fnKE1wiR7Qq8coTXCChDSVEuU0dYOkozNy5JUV9CVl9TSEFSRS5JUV9MVE0uNS8zMS8yMDExAQAAAB47BgACAAAACTMwLjQ5NDM0NQEIAAAABQAAAAExAQAAAAoxNTYxODU2ODE2AwAAAAMxNjACAAAABDQwMjAEAAAAATAHAAAACTUvMzEvMjAxMQgAAAAJMy8zMS8yMDExCQAAAAEwZA1yenKE1wivGtS7coTXCChDSVEuU0dYOlM1OC5JUV9CVl9TSEFSRS5JUV9MVE0uMy8xMS8yMDExAQAAAAlSJQACAAAACDEuMzM1MzA0AQgAAAAFAAAAATEBAAAACjE0OTU1OTkyMDADAAAAAzEzOAIAAAAENDAyMAQAAAABMAcAAAAJMy8xMS8yMDExCAAAAAoxMi8zMS8yMDEwCQAAAAEwrjnWiXKE1wj5F6G8coTXCCdDSVEuU0dYOkgxNS5JUV9CVl9TSEFSRS5JUV9MVE0uMi80LzIwMTABAAAAmmgNAAIAAAAIMi40MTg3NzIBCAAAAAUAAAABMQEAAAAK</t>
  </si>
  <si>
    <t>MTQ0NTA0Mjc2OQMAAAADMTM4AgAAAAQ0MDIwBAAAAAEwBwAAAAgyLzQvMjAxMAgAAAAKMTIvMzEvMjAwOQkAAAABMHiOYJlyhNcIxk+IvXKE1wgjQ0lRLlNHWDpTNTEuSVFfQ0xPU0VQUklDRS41LzI3LzIwMTQBAAAA0FkNAAIAAAAENC4wNgASRGCAdITXCEC9ujSVhNcIIkNJUS5TR1g6SzZTLklRX0NMT1NFUFJJQ0UuMi8yLzIwMTkBAAAA4goIAAMAAAAAAFN/yDx0hNcIuYNCMJWE1wgiQ0lRLlNHWDo1Q1AuSVFfQ0xPU0VQUklDRS4xLzMvMjAxNwEAAAAfTXsAAgAAAAQwLjUzAM5YmGh0hNcIfE2XM5WE1wgnQ0lRLlNHWDpVMDYuSVFfQlZfU0hBUkUuSVFfTFRNLjMvMy8yMDA5AQAAAImBVAACAAAACDIuMzM2OTE2AQgAAAAFAAAAATEBAAAACjEzNTU2NDE2NjEDAAAAAzEzOAIAAAAENDAyMAQAAAABMAcAAAAIMy8zLzIwMDkIAAAACjEyLzMxLzIwMDgJAAAAATBbYY6lcoTXCCGGb75yhNcII0NJUS5TR1g6SjM3LklRX0NMT1NFUFJJQ0UuOS8xOS8yMDExAQAAAB47BgACAAAABDI3LjgAgOK/o3SE1wh1Oqs5lYTXCCRDSVEuU0dYOkE3UlUuSVFfQ0xPU0VQUklDRS41LzI1LzIwMTUBAAAAZL/ZAQIAAAAFMC41NzUABDBAbXSE1wj+F14zlYTXCChDSVEuU0dYOlM1OS5JUV9CVl9TSEFSRS5JUV9MVE0uMi8yOC8yMDA5AQAAAHglCgACAAAACDEuMDQ5MjU3AQgAAAAFAAAAATEBAAAACjEzMTMzNTMxMTUDAAAA</t>
  </si>
  <si>
    <t>AzEzOAIAAAAENDAyMAQAAAABMAcAAAAJMi8yOC8yMDA5CAAAAAoxMi8zMS8yMDA4CQAAAAEwLCxVpXKE1wgrJ06+coTXCCRDSVEuU0dYOkMzMS5JUV9DTE9TRVBSSUNFLjEyLzEyLzIwMTUBAAAA0lElAAMAAAAAAHYEgnN0hNcIZBRsNJWE1wgiQ0lRLlNHWDpPMzIuSVFfQ0xPU0VQUklDRS4xLzIvMjAxOAEAAAAnu1MAAgAAAAQyLjA0ALxpIFl0hNcIjPxIMpWE1wgjQ0lRLlNHWDpDRUUuSVFfQ0xPU0VQUklDRS44LzE1LzIwMTgBAAAAIsOeAAIAAAAEMC41OAAfk1hLdITXCH8oZDGVhNcII0NJUS5TR1g6RzEzLklRX0NMT1NFUFJJQ0UuNi8xOC8yMDE4AQAAAAtkDQACAAAABDEuMjMAIggyU3SE1wiBRnYylYTXCCJDSVEuU0dYOkxKMy5JUV9DTE9TRVBSSUNFLjQvOS8yMDEyAQAAAJtXDQACAAAABDIuMzMAvFNPnHSE1wi9reQ1lYTXCChDSVEuU0dYOloyNS5JUV9CVl9TSEFSRS5JUV9MVE0uNi8xOS8yMDEwAQAAAMMGpgECAAAACDUuOTU3ODc0AQgAAAAFAAAAATEBAAAACjE1ODM2OTM4NjQDAAAAAjMyAgAAAAQ0MDIwBAAAAAEwBwAAAAk2LzE5LzIwMTAIAAAACTMvMzEvMjAxMAkAAAABMKii2I5yhNcIYGDtvHKE1wgkQ0lRLlNHWDpDMzEuSVFfQ0xPU0VQUklDRS4xMS8yOC8yMDE3AQAAANJRJQACAAAABDMuNTMAvGkgWXSE1wiy8qUylYTXCCNDSVEuU0dYOkMwNy5JUV9DTE9TRVBSSUNFLjIvMTEvMjAx</t>
  </si>
  <si>
    <t>NwEAAABkVg0AAwAAAAAAzliYaHSE1wg8mqUzlYTXCChDSVEuU0dYOkY5OS5JUV9CVl9TSEFSRS5JUV9MVE0uMi8xNC8yMDEyAQAAADpXDQACAAAACDQuOTg5NjIxAQgAAAAFAAAAATEBAAAACjE1ODY4NjQyNDgDAAAAAzEzOAIAAAAENDAyMAQAAAABMAcAAAAJMi8xNC8yMDEyCAAAAAoxMi8zMS8yMDExCQAAAAEwBSondnKE1wgWIZa7coTXCCNDSVEuU0dYOkI2MS5JUV9DTE9TRVBSSUNFLjcvMTQvMjAxOQEAAADmYEQAAwAAAAAAjQqqQ3SE1wibX9AwlYTXCCNDSVEuU0dYOlMwNy5JUV9DTE9TRVBSSUNFLjEvMjMvMjAxOQEAAAC9ZA0AAgAAAAQxMC43ACiGGkF0hNcIFyuXMJWE1wgjQ0lRLlNHWDpLNlMuSVFfQ0xPU0VQUklDRS43LzEwLzIwMTEBAAAA4goIAAMAAAAAAKsdxaB0hNcIX/DKN5WE1wgnQ0lRLlNHWDpBWlkuSVFfQlZfU0hBUkUuSVFfTFRNLjMvNS8yMDEwAQAAAGnyXQECAAAACjI1NC4yNjY4MDEBCAAAAAUAAAABMQEAAAAKMTQzNjkzNzc0NgMAAAADMTYwAgAAAAQ0MDIwBAAAAAEwBwAAAAgzLzUvMjAxMAgAAAAKMTIvMzEvMjAwOQkAAAABMLN0V5FyhNcI9PoJvXKE1wgjQ0lRLlNHWDpFSDUuSVFfQ0xPU0VQUklDRS4xMi8xLzIwMTMBAAAA1YBjAAMAAAAAAAlaz4F0hNcI1IJONZWE1wgkQ0lRLlNHWDpHOTIuSVFfQ0xPU0VQUklDRS4xMS8yMy8yMDEzAQAAAFdOdQADAAAAAAAw27uEdITX</t>
  </si>
  <si>
    <t>CIOqAzaVhNcIIkNJUS5TR1g6TEozLklRX0NMT1NFUFJJQ0UuNS82LzIwMDkBAAAAm1cNAAIAAAAIMi4xMDc5OTgA8SGdv3SE1wjDUoA5lYTXCCRDSVEuU0dYOkE3UlUuSVFfQ0xPU0VQUklDRS45LzE4LzIwMTgBAAAAZL/ZAQIAAAADMC41AKf1/UV0hNcIk5QJMZWE1wgpQ0lRLlNHWDpaMjUuSVFfQlZfU0hBUkUuSVFfTFRNLjEyLzIyLzIwMTIBAAAAwwamAQIAAAAIOC4wNTE4MTkBCAAAAAUAAAABMQEAAAAKMTY0NTAxMjA1OQMAAAACMzICAAAABDQwMjAEAAAAATAHAAAACjEyLzIyLzIwMTIIAAAACTkvMzAvMjAxMgkAAAABMAleLXdyhNcIdeWau3KE1wgkQ0lRLlNHWDpTNjguSVFfQ0xPU0VQUklDRS4xMS8yMC8yMDE1AQAAAKVSJQACAAAABDcuNjgA7qBMb3SE1whUlQU0lYTXCCRDSVEuU0dYOks2Uy5JUV9DTE9TRVBSSUNFLjEyLzI0LzIwMTEBAAAA4goIAAMAAAAAACKlhqN0hNcI+MFTN5WE1wgjQ0lRLlNHWDpaNzQuSVFfQ0xPU0VQUklDRS40LzE0LzIwMTMBAAAAALcBAAMAAAAAAF5rX5B0hNcIoArTNpWE1wgjQ0lRLlNHWDpMSjMuSVFfQ0xPU0VQUklDRS4zLzIwLzIwMTQBAAAAm1cNAAIAAAAEMi4yNQBNdCh8dITXCMANqjSVhNcIKENJUS5TR1g6RTVILklRX0JWX1NIQVJFLklRX0xUTS43LzI2LzIwMTIBAAAA6lElAAIAAAAHMC42Njg1MQEIAAAABQAAAAExAQAAAAoxNjI5Nzc3MTk1AwAAAAMx</t>
  </si>
  <si>
    <t>NjACAAAABDQwMjAEAAAAATAHAAAACTcvMjYvMjAxMggAAAAJNi8zMC8yMDEyCQAAAAEwWRxxgHKE1whxwiK8coTXCCNDSVEuU0dYOk8zMi5JUV9DTE9TRVBSSUNFLjYvMjgvMjAxNwEAAAAnu1MAAgAAAAQxLjkzAA3ikVp0hNcI0JOEMpWE1wgjQ0lRLlNHWDpZOTIuSVFfQ0xPU0VQUklDRS44LzExLzIwMTUBAAAAzCyhAQIAAAAEMC43NwCCbdZ3dITXCGXqgzSVhNcII0NJUS5TR1g6VzA1LklRX0NMT1NFUFJJQ0UuOC8xOS8yMDE1AQAAAO5hDQACAAAABTEuNzk1AGHtJ3B0hNcIPXONNJWE1wgiQ0lRLlNHWDpGMTcuSVFfQ0xPU0VQUklDRS44LzMvMjAwOQEAAABubwAAAgAAAAQyLjMzACWDqbx0hNcI8EoQOZWE1wgjQ0lRLlNHWDpTMDcuSVFfQ0xPU0VQUklDRS4yLzI2LzIwMTEBAAAAvWQNAAMAAAAAAApJcKl0hNcI34xNOpWE1wgjQ0lRLlNHWDpCVkEuSVFfQ0xPU0VQUklDRS4yLzIxLzIwMTgBAAAAvnF7AAIAAAAFMS42NDUAh1fYTHSE1wiWOyUylYTXCCNDSVEuU0dYOlM0MS5JUV9DTE9TRVBSSUNFLjEyLzkvMjAxNwEAAAC5aA0AAwAAAAAAvGkgWXSE1whjz38ylYTXCCRDSVEuU0dYOlUxNC5JUV9DTE9TRVBSSUNFLjExLzE0LzIwMTgBAAAASFgNAAIAAAAENi4xMgBX9Og9dITXCLpXYDCVhNcIJENJUS5TR1g6QTdSVS5JUV9DTE9TRVBSSUNFLjkvMjEvMjAxMQEAAABkv9kBAgAAAAMwLjQAozzCo3SE</t>
  </si>
  <si>
    <t>1wiXPN44lYTXCCJDSVEuU0dYOkYzNC5JUV9DTE9TRVBSSUNFLjEvOC8yMDE0AQAAAMtuUwACAAAABDMuMzcA0hQJiXSE1whZWhQ2lYTXCCNDSVEuU0dYOlUxMS5JUV9DTE9TRVBSSUNFLjMvMjcvMjAxOQEAAADDUAYAAgAAAAUyNC45NQDV3stAdITXCLChjTCVhNcII0NJUS5TR1g6Wjc0LklRX0NMT1NFUFJJQ0UuOC8xOS8yMDExAQAAAAC3AQACAAAABDIuODYAd5Q2onSE1wj7FtI3lYTXCCJDSVEuU0dYOkozNi5JUV9DTE9TRVBSSUNFLjEvMS8yMDE1AQAAAO5UDQADAAAAAABn9mR2dITXCFH0JjSVhNcII0NJUS5TR1g6UzUxLklRX0NMT1NFUFJJQ0UuNy8yMi8yMDE1AQAAANBZDQACAAAABDIuODIALKkscHSE1wiA9dQ0lYTXCCNDSVEuU0dYOlM0MS5JUV9DTE9TRVBSSUNFLjMvMjIvMjAxNwEAAAC5aA0AAgAAAAQyLjY5AMR7e1t0hNcIl3uvMpWE1wgjQ0lRLlNHWDpLNlMuSVFfQ0xPU0VQUklDRS43LzIwLzIwMTgBAAAA4goIAAMAAAAAACungVd0hNcI2srwMZWE1wgjQ0lRLlNHWDpBRE4uSVFfQ0xPU0VQUklDRS4zLzIzLzIwMTUBAAAAPGYGBwIAAAAHMS4xMDkwOQAKhaBxdITXCMQ0wjOVhNcII0NJUS5TR1g6TzM5LklRX0NMT1NFUFJJQ0UuMTEvMy8yMDE4AQAAACmGEgADAAAAAABX9Og9dITXCEBEUTCVhNcIIkNJUS5TR1g6NVVYLklRX0NMT1NFUFJJQ0UuMy8xLzIwMDkBAAAAC2raBgMAAAAAAJpn</t>
  </si>
  <si>
    <t>jsJ0hNcIW2STOZWE1wgjQ0lRLlNHWDpTMDguSVFfQ0xPU0VQUklDRS4yLzI1LzIwMDkBAAAAkmdLAAIAAAAFMC43NzUAmmeOwnSE1whPgyo5lYTXCCRDSVEuU0dYOkJTTC5JUV9DTE9TRVBSSUNFLjExLzE1LzIwMTMBAAAAJHgNAAIAAAAIMS4wNjY2NjYACVrPgXSE1wjT48E0lYTXCCRDSVEuU0dYOkozNi5JUV9DTE9TRVBSSUNFLjEyLzExLzIwMTYBAAAA7lQNAAMAAAAAAPd93GR0hNcIdJI1M5WE1wgiQ0lRLlNHWDpBNTAuSVFfQ0xPU0VQUklDRS4zLzEvMjAxMQEAAAAGnusQAwAAAAAAK7L3p3SE1wiz02Y3lYTXCChDSVEuU0dYOkxKMy5JUV9CVl9TSEFSRS5JUV9MVE0uMi8xMS8yMDExAQAAAJtXDQACAAAACDIuODU3NDIzAQgAAAAFAAAAATEBAAAACjE1NDE5NzYwNDADAAAAAzEzOAIAAAAENDAyMAQAAAABMAcAAAAJMi8xMS8yMDExCAAAAAoxMi8zMS8yMDEwCQAAAAEwJxT4i3KE1whseMK8coTXCCNDSVEuU0dYOkgxMy5JUV9DTE9TRVBSSUNFLjEwLzgvMjAxOAEAAADcKVoAAgAAAAQyLjU3AKf1/UV0hNcIaAgfMZWE1wgjQ0lRLlNHWDpTNTEuSVFfQ0xPU0VQUklDRS40LzI3LzIwMTUBAAAA0FkNAAIAAAAEMy4wMQCMTblwdITXCKzSvzOVhNcII0NJUS5TR1g6VDE4LklRX0NMT1NFUFJJQ0UuNi8xNi8yMDE0BQAAAAAAAAAIAAAAFChJbnZhbGlkIElkZW50aWZpZXIpUSWhh3SE1wj3kIA1lYTXCCpD</t>
  </si>
  <si>
    <t>SVEuU0dYOk5EOFUuSVFfQlZfU0hBUkUuSVFfTFRNLjEyLzE2LzIwMTEBAAAAQIqSAQIAAAAIMS4zOTA5ODEBCAAAAAUAAAABMQEAAAAKMTU4Mjc5ODM5OQMAAAADMTM4AgAAAAQ0MDIwBAAAAAEwBwAAAAoxMi8xNi8yMDExCAAAAAk5LzMwLzIwMTEJAAAAATCBfmh6coTXCM6RyrtyhNcII0NJUS5TR1g6VDM5LklRX0NMT1NFUFJJQ0UuMS8yNi8yMDE0AQAAADFcDQADAAAAAAB2srSEdITXCAHm/jWVhNcIJENJUS5TR1g6QzZMLklRX0NMT1NFUFJJQ0UuMTIvMjYvMjAxNQEAAAB3JQoAAwAAAAAAbUkgc3SE1wj/phg0lYTXCCNDSVEuU0dYOlQxOC5JUV9DTE9TRVBSSUNFLjkvMTIvMjAxMgUAAAAAAAAACAAAABQoSW52YWxpZCBJZGVudGlmaWVyKSCAfZZ0hNcIaCc3N5WE1wgoQ0lRLlNHWDpGMzQuSVFfQlZfU0hBUkUuSVFfTFRNLjEvMTIvMjAxMAEAAADLblMAAgAAAAgxLjcxMDYyOQEIAAAABQAAAAExAQAAAAoxNDUyNjc1NDkxAwAAAAMxNjACAAAABDQwMjAEAAAAATAHAAAACTEvMTIvMjAxMAgAAAAKMTIvMzEvMjAwOQkAAAABMGiVnZpyhNcIa4eivXKE1wgjQ0lRLlNHWDpIMTUuSVFfQ0xPU0VQUklDRS4zLzIxLzIwMTIBAAAAmmgNAAIAAAAFMS45MTUAABFUnHSE1wiT3Qk3lYTXCCNDSVEuU0dYOkc5Mi5JUV9DTE9TRVBSSUNFLjkvMTUvMjAxNgEAAABXTnUAAgAAAAQxLjM3AM2OvGV0hNcIl52GM5WE</t>
  </si>
  <si>
    <t>1wgoQ0lRLlNHWDpHOTIuSVFfQlZfU0hBUkUuSVFfTFRNLjgvMzAvMjAxMQEAAABXTnUAAgAAAAgwLjQzNTY5MQEIAAAABQAAAAExAQAAAAoxNTU4NTcxNzYxAwAAAAMxNjACAAAABDQwMjAEAAAAATAHAAAACTgvMzAvMjAxMQgAAAAJNi8zMC8yMDExCQAAAAEwiTeth3KE1whgfYS8coTXCCNDSVEuU0dYOlUwNi5JUV9DTE9TRVBSSUNFLjQvMjQvMjAxMwEAAACJgVQAAgAAAAEzAOCmWpB0hNcIHj2wNZWE1wgkQ0lRLlNHWDpBN1JVLklRX0NMT1NFUFJJQ0UuOS8xMS8yMDE4AQAAAGS/2QECAAAABDAuNTEA6lk8PnSE1wgW4WkwlYTXCChDSVEuU0dYOjVDUC5JUV9CVl9TSEFSRS5JUV9MVE0uOC8xOS8yMDEyAQAAAB9NewACAAAACDAuMTE4MTg0AQgAAAAFAAAAATEBAAAACjE2NDEwODcyODQDAAAAAzExMQIAAAAENDAyMAQAAAABMAcAAAAJOC8xOS8yMDEyCAAAAAk2LzMwLzIwMTIJAAAAATDXgZF3coTXCNKUq7tyhNcIJENJUS5TR1g6UzU4LklRX0NMT1NFUFJJQ0UuMTAvMjEvMjAwOQEAAAAJUiUAAgAAAAQyLjU1AOyourl0hNcIDRk4OpWE1wgjQ0lRLlNHWDpaNzQuSVFfQ0xPU0VQUklDRS44LzI5LzIwMTUBAAAAALcBAAMAAAAAAGHtJ3B0hNcIPXONNJWE1wgkQ0lRLlNHWDpHOTIuSVFfQ0xPU0VQUklDRS4xMC8xNi8yMDE0AQAAAFdOdQACAAAABDAuNzYAI3OtenSE1wi4WGY1lYTXCCNDSVEuU0dYOlQz</t>
  </si>
  <si>
    <t>OS5JUV9DTE9TRVBSSUNFLjIvMjMvMjAxNAEAAAAxXA0AAwAAAAAAdrK0hHSE1wgZMl81lYTXCCRDSVEuU0dYOk5EOFUuSVFfQ0xPU0VQUklDRS45LzE5LzIwMTgBAAAAQIqSAQIAAAAEMS40MwDFHnZKdITXCAvlczKVhNcIIkNJUS5TR1g6WjI1LklRX0NMT1NFUFJJQ0UuMi8yLzIwMTIBAAAAwwamAQIAAAAEMS4xNQA+VsqddITXCBQEETeVhNcIJ0NJUS5TR1g6UzY4LklRX0JWX1NIQVJFLklRX0xUTS4yLzkvMjAxMgEAAAClUiUAAgAAAAgwLjY4NDUyNwEIAAAABQAAAAExAQAAAAoxNTg1MTAyNzU2AwAAAAMxMzgCAAAABDQwMjAEAAAAATAHAAAACDIvOS8yMDEyCAAAAAoxMi8zMS8yMDExCQAAAAEwdHcsgnKE1wjANzi8coTXCCNDSVEuU0dYOlM2My5JUV9DTE9TRVBSSUNFLjYvMTcvMjAxNgEAAABB8AsAAgAAAAQzLjE1ABinXmZ0hNcIYnLwMpWE1wgjQ0lRLlNHWDpDMDcuSVFfQ0xPU0VQUklDRS41LzE5LzIwMTgBAAAAZFYNAAMAAAAAANZLLFR0hNcIwT4GMpWE1wgiQ0lRLlNHWDpaMjUuSVFfQ0xPU0VQUklDRS42LzYvMjAxMAEAAADDBqYBAwAAAAAAk67stHSE1wgUg8o4lYTXCCNDSVEuU0dYOk9WOC5JUV9DTE9TRVBSSUNFLjEvMTgvMjAxMgEAAAAuvCcIAgAAAAQwLjQ2AAARVJx0hNcIfWZmOJWE1wgjQ0lRLlNHWDpTNDEuSVFfQ0xPU0VQUklDRS4zLzIxLzIwMTIBAAAAuWgNAAIAAAAEMi40NwAA</t>
  </si>
  <si>
    <t>EVScdITXCJPdCTeVhNcII0NJUS5TR1g6RjM0LklRX0NMT1NFUFJJQ0UuNC8xOC8yMDE0AQAAAMtuUwADAAAAAADgw56HdITXCIF4JjeVhNcII0NJUS5TR1g6VTA2LklRX0NMT1NFUFJJQ0UuOC8yOS8yMDExAQAAAImBVAACAAAABDIuNjUAd5Q2onSE1wh1Oqs5lYTXCCNDSVEuU0dYOkYxNy5JUV9DTE9TRVBSSUNFLjIvMjMvMjAxOQEAAABubwAAAwAAAAAAKR8ZRXSE1wgrhtcwlYTXCCNDSVEuU0dYOkgxNy5JUV9DTE9TRVBSSUNFLjQvMjYvMjAxMwEAAADZRIwAAgAAAAMwLjcAoi7pjnSE1wieni03lYTXCCNDSVEuU0dYOkVINS5JUV9DTE9TRVBSSUNFLjkvMTEvMjAxNAEAAADVgGMAAwAAAAAATj4Ef3SE1wjm+LU0lYTXCCNDSVEuU0dYOjVDUC5JUV9DTE9TRVBSSUNFLjgvMTYvMjAxNQEAAAAfTXsAAwAAAAAAgm3Wd3SE1whl6oM0lYTXCChDSVEuU0dYOlA4Wi5JUV9CVl9TSEFSRS5JUV9MVE0uNS8yOC8yMDExAQAAANFV6AoDAAAAAAC5fPh+coTXCL2wD7xyhNcII0NJUS5TR1g6SDE1LklRX0NMT1NFUFJJQ0UuMy8yMi8yMDE3AQAAAJpoDQACAAAABDMuOTgAxHt7W3SE1whycF4ylYTXCChDSVEuU0dYOlMwNy5JUV9CVl9TSEFSRS5JUV9MVE0uOC8yMC8yMDA5AQAAAL1kDQACAAAACDEuMzg4NDE3AQgAAAAFAAAAATEBAAAACjE0MDExNzIzMzYDAAAAAzE2MAIAAAAENDAyMAQAAAABMAcAAAAJOC8yMC8y</t>
  </si>
  <si>
    <t>MDA5CAAAAAk2LzMwLzIwMDkJAAAAATCHyB6dcoTXCIpa2b1yhNcII0NJUS5TR1g6VDE4LklRX0NMT1NFUFJJQ0UuOS8xMS8yMDE4BQAAAAAAAAAIAAAAFChJbnZhbGlkIElkZW50aWZpZXIpH5NYS3SE1wi4QDkxlYTXCCNDSVEuU0dYOlRRNS5JUV9DTE9TRVBSSUNFLjIvMTUvMjAxMgEAAABhYEQAAwAAAAAArq1RnHSE1whMsnM2lYTXCCJDSVEuU0dYOkQwNS5JUV9DTE9TRVBSSUNFLjkvMS8yMDE5AQAAAD9WDQADAAAAAAA9Zlo/dITXCLm6YjCVhNcIIkNJUS5TR1g6SDE1LklRX0NMT1NFUFJJQ0UuMy85LzIwMTgBAAAAmmgNAAIAAAAEMy43NQAqF4NYdITXCGGFUjKVhNcII0NJUS5TR1g6Rjk5LklRX0NMT1NFUFJJQ0UuOC8yNS8yMDE1AQAAADpXDQACAAAABDIuMTQAiXiXc3SE1wgBgtAzlYTXCCJDSVEuU0dYOkJTNi5JUV9DTE9TRVBSSUNFLjQvMS8yMDA5AQAAAGNcAwICAAAAAzAuNACVBBHBdITXCFa99zmVhNcII0NJUS5TR1g6SDE3LklRX0NMT1NFUFJJQ0UuMTEvNi8yMDEwAQAAANlEjAADAAAAAAAAbIGmdITXCKYo5TeVhNcII0NJUS5TR1g6QzMxLklRX0NMT1NFUFJJQ0UuMTAvOS8yMDE2AQAAANJRJQADAAAAAADNjrxldITXCJedhjOVhNcIJENJUS5TR1g6SjM2LklRX0NMT1NFUFJJQ0UuMTIvMTgvMjAxNgEAAADuVA0AAwAAAAAA03dnXHSE1wgRA2ozlYTXCCRDSVEuU0dYOk5EOFUuSVFfQ0xP</t>
  </si>
  <si>
    <t>U0VQUklDRS45LzI5LzIwMTIBAAAAQIqSAQMAAAAAACmo1ZF0hNcIhDHaNpWE1wgiQ0lRLlNHWDpIMTcuSVFfQ0xPU0VQUklDRS4xLzIvMjAwOQEAAADZRIwAAgAAAAQwLjMzAERfCcR0hNcIFgw0OZWE1wgoQ0lRLlNHWDpTNjEuSVFfQlZfU0hBUkUuSVFfTFRNLjYvMjIvMjAwOQEAAACGWw0AAgAAAAgwLjg5NTA4OAEIAAAABQAAAAExAQAAAAoxMzY4NTI3MjY4AwAAAAMxMzgCAAAABDQwMjAEAAAAATAHAAAACTYvMjIvMjAwOQgAAAAJMy8zMS8yMDA5CQAAAAEwsNFRoXKE1wi4eh6+coTXCCRDSVEuU0dYOlEwRi5JUV9DTE9TRVBSSUNFLjEyLzE3LzIwMTABAAAAw/6KAwMAAAAAAB2nkal0hNcINWTlOJWE1wgjQ0lRLlNHWDpUMTguSVFfQ0xPU0VQUklDRS4zLzI5LzIwMTMFAAAAAAAAAAgAAAAUKEludmFsaWQgSWRlbnRpZmllcikAVHWNdITXCD8aszeVhNcIJ0NJUS5TR1g6SDE3LklRX0JWX1NIQVJFLklRX0xUTS43LzMvMjAxMQEAAADZRIwAAgAAAAgwLjY2NzIxMQEIAAAABQAAAAExAQAAAAoxNTU4MjExNDIyAwAAAAMxMzgCAAAABDQwMjAEAAAAATAHAAAACDcvMy8yMDExCAAAAAk2LzMwLzIwMTEJAAAAATB6SW6IcoTXCPiji7xyhNcIKENJUS5TR1g6UzA4LklRX0JWX1NIQVJFLklRX0xUTS4zLzIwLzIwMTABAAAAkmdLAAIAAAAIMC4xNDMwMjEBCAAAAAUAAAABMQEAAAAKMTQyMTAxNzE4NAMAAAAD</t>
  </si>
  <si>
    <t>MTM4AgAAAAQ0MDIwBAAAAAEwBwAAAAkzLzIwLzIwMTAIAAAACjEyLzMxLzIwMDkJAAAAATCzg8eWcoTXCH9oXb1yhNcII0NJUS5TR1g6TzMyLklRX0NMT1NFUFJJQ0UuMTAvNi8yMDA5AQAAACe7UwACAAAABDIuNDIAW246u3SE1whzXtY5lYTXCCNDSVEuU0dYOkJWQS5JUV9DTE9TRVBSSUNFLjEvMjgvMjAxMQEAAAC+cXsAAwAAAAAACklwqXSE1wgK15o4lYTXCCdDSVEuU0dYOlM2My5JUV9CVl9TSEFSRS5JUV9MVE0uNy81LzIwMTIBAAAAQfALAAIAAAAHMC41MzkxMwEIAAAABQAAAAExAQAAAAoxNjMxMDY1OTMxAwAAAAMxMzgCAAAABDQwMjAEAAAAATAHAAAACDcvNS8yMDEyCAAAAAk2LzMwLzIwMTIJAAAAATDu4OV7coTXCMnw67tyhNcII0NJUS5TR1g6QUROLklRX0NMT1NFUFJJQ0UuMi8yMy8yMDE0AQAAADxmBgcDAAAAAADRLWyAdITXCBQj+jWVhNcIKENJUS5TR1g6VDE4LklRX0JWX1NIQVJFLklRX0xUTS4xLzMxLzIwMTEFAAAAAAAAAAgAAAAUKEludmFsaWQgSWRlbnRpZmllcinVijaOcoTXCE114bxyhNcIJ0NJUS5TR1g6VTk2LklRX0JWX1NIQVJFLklRX0xUTS4xLzkvMjAxMgEAAACReA0AAgAAAAgyLjMwNjgzNwEIAAAABQAAAAExAQAAAAoxNjYzMzcwODA1AwAAAAMxMzgCAAAABDQwMjAEAAAAATAHAAAACDEvOS8yMDEyCAAAAAoxMi8zMS8yMDExCQAAAAEwIh1cfXKE1wheYwG8coTXCCJD</t>
  </si>
  <si>
    <t>SVEuU0dYOkMwOS5JUV9DTE9TRVBSSUNFLjcvMS8yMDE4AQAAAPNDBgADAAAAAAArp4FXdITXCGxQGTKVhNcIJENJUS5TR1g6QzA3LklRX0NMT1NFUFJJQ0UuMTEvMTkvMjAxNAEAAABkVg0AAgAAAAQ0MS42ALiQKIZ0hNcIm8x7NZWE1wgiQ0lRLlNHWDpLNlMuSVFfQ0xPU0VQUklDRS45LzQvMjAxNQEAAADiCggAAgAAAAIyMQBgLsVrdITXCBkyXzWVhNcIJ0NJUS5TR1g6SjM3LklRX0JWX1NIQVJFLklRX0xUTS4xLzgvMjAwOQEAAAAeOwYAAgAAAAkxNS42NTMyMjUBCAAAAAUAAAABMQEAAAAKMTM5MDgwMTI0OAMAAAADMTYwAgAAAAQ0MDIwBAAAAAEwBwAAAAgxLzgvMjAwOQgAAAAKMTIvMzEvMjAwOAkAAAABMEZQw6dyhNcIkd6ZvnKE1wgjQ0lRLlNHWDpPVjguSVFfQ0xPU0VQUklDRS4xLzI4LzIwMTgBAAAALrwnCAMAAAAAAJd6PVF0hNcITiWDMZWE1wgjQ0lRLlNHWDpDMzEuSVFfQ0xPU0VQUklDRS4yLzI3LzIwMTIBAAAA0lElAAIAAAAEMy4wNwAAEVScdITXCEyyczaVhNcII0NJUS5TR1g6QzA5LklRX0NMT1NFUFJJQ0UuNC8yMi8yMDE1AQAAAPNDBgACAAAABTEwLjM1AOdFNG10hNcIC9xRNJWE1wgkQ0lRLlNHWDpORDhVLklRX0NMT1NFUFJJQ0UuMi8xMi8yMDEyAQAAAECKkgEDAAAAAAAVsMyddITXCEZy6TWVhNcII0NJUS5TR1g6TzMyLklRX0NMT1NFUFJJQ0UuOC8xMC8yMDE5AQAAACe7UwAD</t>
  </si>
  <si>
    <t>AAAAAADCTVs5dITXCHwRIjCVhNcII0NJUS5TR1g6UzQxLklRX0NMT1NFUFJJQ0UuOC8xNy8yMDEwAQAAALloDQACAAAABDMuMDkAp0SPqXSE1wgK15o4lYTXCChDSVEuU0dYOlUxMC5JUV9CVl9TSEFSRS5JUV9MVE0uNC8xNS8yMDEwAQAAABlPewACAAAACDEuNDQyMTA4AQgAAAAFAAAAATEBAAAACjE0NTQ5MjU5ODMDAAAAAzEzOAIAAAAENDAyMAQAAAABMAcAAAAJNC8xNS8yMDEwCAAAAAkzLzMxLzIwMTAJAAAAATAeDFaVcoTXCLO3TL1yhNcIJ0NJUS5TR1g6QUROLklRX0JWX1NIQVJFLklRX0xUTS4yLzQvMjAxMgEAAAA8ZgYHAgAAAAgxLjA3ODg0NwEIAAAABQAAAAExAQAAAAoxNjg3OTQwNDMxAwAAAAMxMzgCAAAABDQwMjAEAAAAATAHAAAACDIvNC8yMDEyCAAAAAoxMi8zMS8yMDExCQAAAAEwvVpCenKE1wi6acO7coTXCCNDSVEuU0dYOkgxNS5JUV9DTE9TRVBSSUNFLjIvMjEvMjAxMwEAAACaaA0AAgAAAAQzLjE1AP0VhIp0hNcIsbGhOZWE1wgjQ0lRLlNHWDo1Q1AuSVFfQ0xPU0VQUklDRS45LzI0LzIwMDkBAAAAH017AAIAAAAIMC4yNDU4MzMA/wu9uXSE1wjAGmY5lYTXCCNDSVEuU0dYOkg3OC5JUV9DTE9TRVBSSUNFLjkvMjIvMjAxMwEAAAD8QgYAAwAAAAAAdTsQiXSE1wixq7E2lYTXCChDSVEuU0dYOkJTNi5JUV9CVl9TSEFSRS5JUV9MVE0uMy8xMy8yMDEwAQAAAGNcAwICAAAACDEuNzI3</t>
  </si>
  <si>
    <t>Mjk2AQgAAAAFAAAAATEBAAAACjE0NDEzNTE3MzEDAAAAAjMyAgAAAAQ0MDIwBAAAAAEwBwAAAAkzLzEzLzIwMTAIAAAACjEyLzMxLzIwMDkJAAAAATBm2MmMcoTXCE/E0LxyhNcII0NJUS5TR1g6RDAxLklRX0NMT1NFUFJJQ0UuMTEvMS8yMDE1AQAAAO9bDQADAAAAAAB2BIJzdITXCNBX1zSVhNcII0NJUS5TR1g6VFE1LklRX0NMT1NFUFJJQ0UuMi8yNS8yMDE4AQAAAGFgRAADAAAAAABtuUxQdITXCK2nyjGVhNcIKENJUS5TR1g6RzkyLklRX0JWX1NIQVJFLklRX0xUTS4xLzI4LzIwMDkBAAAAV051AAIAAAAIMC4zMTc4NTEBCAAAAAUAAAABMQEAAAAKMTM1NTY0MTQzMQMAAAADMTYwAgAAAAQ0MDIwBAAAAAEwBwAAAAkxLzI4LzIwMDkIAAAACjEyLzMxLzIwMDgJAAAAATAG4v+mcoTXCNVWlb5yhNcIKENJUS5TR1g6RTVILklRX0JWX1NIQVJFLklRX0xUTS4yLzE1LzIwMTABAAAA6lElAAIAAAAIMC40NDc5NjQBCAAAAAUAAAABMQEAAAAKMTQ0MTM1NDgyMAMAAAADMTYwAgAAAAQ0MDIwBAAAAAEwBwAAAAkyLzE1LzIwMTAIAAAACjEyLzMxLzIwMDkJAAAAATAGozaYcoTXCJHccr1yhNcII0NJUS5TR1g6SDE1LklRX0NMT1NFUFJJQ0UuNi8xNi8yMDE3AQAAAJpoDQACAAAABDMuOTIA03+PWnSE1wjBlRYzlYTXCChDSVEuU0dYOlVEMi5JUV9CVl9TSEFSRS5JUV9MVE0uMy8zMS8yMDA5AQAAAM2FDRADAAAA</t>
  </si>
  <si>
    <t>AAA3bGSkcoTXCEHGS75yhNcIIkNJUS5TR1g6VTE0LklRX0NMT1NFUFJJQ0UuNS82LzIwMTEBAAAASFgNAAIAAAAENC43OQDxXd+qdITXCANE/zeVhNcII0NJUS5TR1g6UzY4LklRX0NMT1NFUFJJQ0UuNi8xNy8yMDE2AQAAAKVSJQACAAAABDcuNDMADyv3YXSE1whdpykzlYTXCCJDSVEuU0dYOloyNS5JUV9DTE9TRVBSSUNFLjkvNS8yMDEyAQAAAMMGpgECAAAABTEuMTI1AC6ZPZN0hNcI7GMyN5WE1wgjQ0lRLlNHWDpDNkwuSVFfQ0xPU0VQUklDRS44LzEyLzIwMTIBAAAAdyUKAAMAAAAAAAb7upR0hNcINntaOJWE1wgjQ0lRLlNHWDpCNjEuSVFfQ0xPU0VQUklDRS4zLzEyLzIwMTYBAAAA5mBEAAMAAAAAACZMKWd0hNcIrEyGNJWE1wgoQ0lRLlNHWDpINzguSVFfQlZfU0hBUkUuSVFfTFRNLjMvMjIvMjAxMQEAAAD8QgYAAgAAAAg4LjY0NDMwNAEIAAAABQAAAAExAQAAAAoxNTQ4NTc5NTE1AwAAAAMxNjACAAAABDQwMjAEAAAAATAHAAAACTMvMjIvMjAxMQgAAAAKMTIvMzEvMjAxMAkAAAABMK451olyhNcI+RehvHKE1wgjQ0lRLlNHWDpEMDEuSVFfQ0xPU0VQUklDRS45LzE3LzIwMTQBAAAA71sNAAIAAAAEOS45MgA//bZ6dITXCEUnLTWVhNcIJENJUS5TR1g6TkQ4VS5JUV9DTE9TRVBSSUNFLjQvMjQvMjAxMQEAAABAipIBAwAAAAAAKiFpqXSE1wghu/U3lYTXCCNDSVEuU0dYOkgxNS5JUV9DTE9TRVBS</t>
  </si>
  <si>
    <t>SUNFLjEvMjkvMjAwOQEAAACaaA0AAgAAAAQxLjAzAFaElcJ0hNcIn8aVOZWE1wgoQ0lRLlNHWDpHOTIuSVFfQlZfU0hBUkUuSVFfTFRNLjEvMjMvMjAxMgEAAABXTnUAAgAAAAgwLjQ2NjU2OAEIAAAABQAAAAExAQAAAAoxNjAwNTM1MjU5AwAAAAMxNjACAAAABDQwMjAEAAAAATAHAAAACTEvMjMvMjAxMggAAAAKMTIvMzEvMjAxMQkAAAABMCIdXH1yhNcIXmMBvHKE1wgkQ0lRLlNHWDpLNlMuSVFfQ0xPU0VQUklDRS4xMC8yMi8yMDE0AQAAAOIKCAADAAAAAAAjc616dITXCOSEoDSVhNcIJENJUS5TR1g6Q0MzLklRX0NMT1NFUFJJQ0UuMTEvMjcvMjAxMAEAAACEjCIAAwAAAAAALG7dsHSE1wj29ow3lYTXCChDSVEuU0dYOkc5Mi5JUV9CVl9TSEFSRS5JUV9MVE0uNS8xMi8yMDA5AQAAAFdOdQACAAAACDAuMzIxOTQ1AQgAAAAFAAAAATEBAAAACjEzNjU4MzYzMzgDAAAAAzE2MAIAAAAENDAyMAQAAAABMAcAAAAJNS8xMi8yMDA5CAAAAAkzLzMxLzIwMDkJAAAAATDVdhyicoTXCALILL5yhNcIKUNJUS5TR1g6QzA3LklRX0JWX1NIQVJFLklRX0xUTS4xMS8yMy8yMDEwAQAAAGRWDQACAAAACDkuNjQ1MTk1AQgAAAAFAAAAATEBAAAACjE0ODAzMTE3NTgDAAAAAzE2MAIAAAAENDAyMAQAAAABMAcAAAAKMTEvMjMvMjAxMAgAAAAJOS8zMC8yMDEwCQAAAAEwh7UUkXKE1whlvw69coTXCCNDSVEuU0dYOkY5OS5J</t>
  </si>
  <si>
    <t>UV9DTE9TRVBSSUNFLjkvMjUvMjAxNAEAAAA6Vw0AAgAAAAMzLjEAI3OtenSE1wi4WGY1lYTXCCRDSVEuU0dYOloyNS5JUV9DTE9TRVBSSUNFLjEwLzI0LzIwMTEBAAAAwwamAQIAAAAEMS4wMwDIk0CfdITXCBmefzaVhNcII0NJUS5TR1g6SDEzLklRX0NMT1NFUFJJQ0UuNC8xMC8yMDE5AQAAANwpWgACAAAABDIuNTYApEmRRHSE1wjbTb0wlYTXCCRDSVEuU0dYOk5EOFUuSVFfQ0xPU0VQUklDRS44LzI5LzIwMTMBAAAAQIqSAQIAAAAFMS4xOTUANabdgXSE1wgsEZU2lYTXCCdDSVEuU0dYOlUxNC5JUV9CVl9TSEFSRS5JUV9MVE0uOC85LzIwMDkBAAAASFgNAAIAAAAINC45MjYwMzgBCAAAAAUAAAABMQEAAAAKMTM5NDQ1MjE2MQMAAAADMTM4AgAAAAQ0MDIwBAAAAAEwBwAAAAg4LzkvMjAwOQgAAAAJNi8zMC8yMDA5CQAAAAEw002ZnHKE1wiN5sO9coTXCCJDSVEuU0dYOkYzNC5JUV9DTE9TRVBSSUNFLjgvOC8yMDE3AQAAAMtuUwACAAAABDMuNDIA3py+TnSE1whuvL4xlYTXCCNDSVEuU0dYOkgwMi5JUV9DTE9TRVBSSUNFLjMvMTMvMjAxNwEAAABsVw0AAgAAAAQ5Ljk5AK6o92N0hNcINdmBM5WE1wgiQ0lRLlNHWDpPMzIuSVFfQ0xPU0VQUklDRS4yLzYvMjAxNAEAAAAnu1MAAgAAAAUxLjQ0NQB2srSEdITXCMuMEDWVhNcIJ0NJUS5TR1g6VzA1LklRX0JWX1NIQVJFLklRX0xUTS4zLzIvMjAxMgEAAADu</t>
  </si>
  <si>
    <t>YQ0AAgAAAAgyLjQ2NjM5NAEIAAAABQAAAAExAQAAAAoxNTg2Mzk3MjQyAwAAAAMxMzgCAAAABDQwMjAEAAAAATAHAAAACDMvMi8yMDEyCAAAAAoxMi8zMS8yMDExCQAAAAEwIC3+eHKE1wgVCcG7coTXCChDSVEuU0dYOkxKMy5JUV9CVl9TSEFSRS5JUV9MVE0uOS8yMy8yMDEyAQAAAJtXDQACAAAACDMuNDM5ODAxAQgAAAAFAAAAATEBAAAACjE2MzAwMTkzMTYDAAAAAzEzOAIAAAAENDAyMAQAAAABMAcAAAAJOS8yMy8yMDEyCAAAAAk2LzMwLzIwMTIJAAAAATBjWdx7coTXCKBm4rtyhNcIIkNJUS5TR1g6VTExLklRX0NMT1NFUFJJQ0UuNC80LzIwMTgBAAAAw1AGAAIAAAAFMjYuMjgAVPnpS3SE1wj57GgxlYTXCCJDSVEuU0dYOlM1MS5JUV9DTE9TRVBSSUNFLjUvMy8yMDEyAQAAANBZDQACAAAABDUuMTMAABFUnHSE1wjAPww3lYTXCCNDSVEuU0dYOlYwMy5JUV9DTE9TRVBSSUNFLjEvMjAvMjAxOAEAAABsjQAAAwAAAAAAlBI6TXSE1wieE3AxlYTXCCRDSVEuU0dYOkVCNS5JUV9DTE9TRVBSSUNFLjExLzIzLzIwMTEBAAAAPa1YAgIAAAAFMS41MDUAyJNAn3SE1wiWyBU3lYTXCCNDSVEuU0dYOlMwOC5JUV9DTE9TRVBSSUNFLjEvMTkvMjAxNgEAAACSZ0sAAgAAAAQxLjUyAOYbbHZ0hNcIzsN8NJWE1wgnQ0lRLlNHWDpGMTcuSVFfQlZfU0hBUkUuSVFfTFRNLjUvMS8yMDExAQAAAG5vAAACAAAACDIuMTMy</t>
  </si>
  <si>
    <t>MTg5AQgAAAAFAAAAATEBAAAACjE1NDM4MDA3NDADAAAAAzEzOAIAAAAENDAyMAQAAAABMAcAAAAINS8xLzIwMTEIAAAACTMvMzEvMjAxMQkAAAABMNkXc4hyhNcIT2qQvHKE1wgpQ0lRLlNHWDpORDhVLklRX0JWX1NIQVJFLklRX0xUTS42LzExLzIwMTABAAAAQIqSAQIAAAAIMS4zODYzNjMBCAAAAAUAAAABMQEAAAAKMTQ0NTI4NjE5OQMAAAADMTM4AgAAAAQ0MDIwBAAAAAEwBwAAAAk2LzExLzIwMTAIAAAACTMvMzEvMjAxMAkAAAABMGbYyYxyhNcIQmLOvHKE1wgoQ0lRLlNHWDpVMDYuSVFfQlZfU0hBUkUuSVFfTFRNLjgvMjUvMjAxMQEAAACJgVQAAgAAAAgyLjgyMDIyOAEIAAAABQAAAAExAQAAAAoxNTU4ODgwMTQ0AwAAAAMxMzgCAAAABDQwMjAEAAAAATAHAAAACTgvMjUvMjAxMQgAAAAJNi8zMC8yMDExCQAAAAEwSCLshnKE1wg8z3O8coTXCCNDSVEuU0dYOlU5Ni5JUV9DTE9TRVBSSUNFLjEvMTkvMjAxOQEAAACReA0AAwAAAAAAU3/IPHSE1wj1+UIwlYTXCCJDSVEuU0dYOlRRNS5JUV9DTE9TRVBSSUNFLjIvNC8yMDE1AQAAAGFgRAACAAAABTEuNjk1AHSC3W10hNcIfuezM5WE1wgjQ0lRLlNHWDpDMzEuSVFfQ0xPU0VQUklDRS4zLzI3LzIwMTMBAAAA0lElAAIAAAAEMy41NgD68u2OdITXCDCq0TiVhNcIJ0NJUS5TR1g6VTA0LklRX0JWX1NIQVJFLklRX0xUTS4yLzcvMjAxMgEAAAA9klQAAgAA</t>
  </si>
  <si>
    <t>AAg0LjE2NDM4NwEIAAAABQAAAAExAQAAAAoxNjY5MDQwNjQyAwAAAAMxMzgCAAAABDQwMjAEAAAAATAHAAAACDIvNy8yMDEyCAAAAAoxMi8zMS8yMDExCQAAAAEwvVpCenKE1wi6acO7coTXCChDSVEuU0dYOkJONC5JUV9CVl9TSEFSRS5JUV9MVE0uMTAvNC8yMDExAQAAAIVWDQACAAAACDMuODIzMDM4AQgAAAAFAAAAATEBAAAACjE1NzIxMjUwMzADAAAAAzEzOAIAAAAENDAyMAQAAAABMAcAAAAJMTAvNC8yMDExCAAAAAk5LzMwLzIwMTEJAAAAATDqDn2FcoTXCM4Kb7xyhNcII0NJUS5TR1g6SDAyLklRX0NMT1NFUFJJQ0UuMTAvOC8yMDEzAQAAAGxXDQACAAAABDcuMzQAQiiVfXSE1wg7TZA2lYTXCCNDSVEuU0dYOk0wNC5JUV9DTE9TRVBSSUNFLjkvMjQvMjAxMAEAAADqPgYAAgAAAAQxLjcxACe1Ua90hNcIIw+1OJWE1wgjQ0lRLlNHWDpDMDkuSVFfQ0xPU0VQUklDRS41LzIyLzIwMTEBAAAA80MGAAMAAAAAANUckqZ0hNcI/R1HOZWE1wgiQ0lRLlNHWDpDMzEuSVFfQ0xPU0VQUklDRS4yLzQvMjAxOAEAAADSUSUAAwAAAAAAEoP1WHSE1wjB8MQylYTXCCJDSVEuU0dYOlM2MS5JUV9DTE9TRVBSSUNFLjgvOC8yMDE4AQAAAIZbDQACAAAABDIuNTMAH5NYS3SE1wixtE4xlYTXCChDSVEuU0dYOks2Uy5JUV9CVl9TSEFSRS5JUV9MVE0uNS8zMC8yMDA5AQAAAOIKCAACAAAACDEuODk2MzQzAQgAAAAFAAAA</t>
  </si>
  <si>
    <t>ATEBAAAACjEzOTM2NDAzMDQDAAAAAjU1AgAAAAQ0MDIwBAAAAAEwBwAAAAk1LzMwLzIwMDkIAAAACTMvMzEvMjAwOQkAAAABMNV2HKJyhNcIzmUqvnKE1wgjQ0lRLlNHWDpKMzYuSVFfQ0xPU0VQUklDRS4yLzE2LzIwMTIBAAAA7lQNAAIAAAAFNTAuNTMArq1RnHSE1wh9ZmY4lYTXCCRDSVEuU0dYOkNFRS5JUV9DTE9TRVBSSUNFLjEwLzE0LzIwMTMBAAAAIsOeAAIAAAAEMC40MgAJ5A2JdITXCCm8FjaVhNcIKENJUS5TR1g6UzkxLklRX0JWX1NIQVJFLklRX0xUTS4xLzE5LzIwMTEBAAAAUux2CAMAAAAAAObn5olyhNcIoj6ovHKE1wgiQ0lRLlNHWDpUUTUuSVFfQ0xPU0VQUklDRS45LzYvMjAxMwEAAABhYEQAAwAAAAAAnOgqhnSE1whmank1lYTXCCNDSVEuU0dYOk9WOC5JUV9DTE9TRVBSSUNFLjEwLzEvMjAxNQEAAAAuvCcIAgAAAAQwLjgzAIl4l3N0hNcIAYLQM5WE1wgoQ0lRLlNHWDpKMzcuSVFfQlZfU0hBUkUuSVFfTFRNLjMvMjMvMjAxMAEAAAAeOwYAAgAAAAkyMC40MTMxODMBCAAAAAUAAAABMQEAAAAKMTQ0MTQ1NzE2OAMAAAADMTYwAgAAAAQ0MDIwBAAAAAEwBwAAAAkzLzIzLzIwMTAIAAAACjEyLzMxLzIwMDkJAAAAATCfd/GXcoTXCNq1a71yhNcIJENJUS5TR1g6RTVILklRX0NMT1NFUFJJQ0UuMTAvMjAvMjAxOQEAAADqUSUAAwAAAAAAg2fgRnSE1wjkgvYwlYTXCCNDSVEuU0dYOlRRNS5J</t>
  </si>
  <si>
    <t>UV9DTE9TRVBSSUNFLjMvMjUvMjAxOQEAAABhYEQAAgAAAAQxLjc1AKRJkUR0hNcIhL7xMJWE1wgjQ0lRLlNHWDpPMzIuSVFfQ0xPU0VQUklDRS45LzMwLzIwMTMBAAAAJ7tTAAIAAAAEMS41MwBCKJV9dITXCC/TPTWVhNcIKUNJUS5TR1g6WjI1LklRX0JWX1NIQVJFLklRX0xUTS4xMS8yNi8yMDEyAQAAAMMGpgECAAAACDguMDUxODE5AQgAAAAFAAAAATEBAAAACjE2NDUwMTIwNTkDAAAAAjMyAgAAAAQ0MDIwBAAAAAEwBwAAAAoxMS8yNi8yMDEyCAAAAAk5LzMwLzIwMTIJAAAAATAJXi13coTXCOepn7tyhNcII0NJUS5TR1g6QzA3LklRX0NMT1NFUFJJQ0UuMTIvMy8yMDE2AQAAAGRWDQADAAAAAAA/GNtodITXCHRd/DKVhNcII0NJUS5TR1g6TTA0LklRX0NMT1NFUFJJQ0UuMTAvOC8yMDE0AQAAAOo+BgACAAAABTEuNzU1ACNzrXp0hNcI5ISgNJWE1wgpQ0lRLlNHWDpBWlkuSVFfQlZfU0hBUkUuSVFfTFRNLjEwLzI0LzIwMDkBAAAAafJdAQIAAAAJMjQ4LjQ2MTM2AQgAAAAFAAAAATEBAAAACjE0MTA1NDUzNTQDAAAAAzE2MAIAAAAENDAyMAQAAAABMAcAAAAKMTAvMjQvMjAwOQgAAAAJOS8zMC8yMDA5CQAAAAEwYiumm3KE1whk+7e9coTXCCNDSVEuU0dYOkVINS5JUV9DTE9TRVBSSUNFLjEwLzEvMjAxMgEAAADVgGMAAwAAAAAAKajVkXSE1wgqBkQ2lYTXCChDSVEuU0dYOkU1SC5JUV9CVl9TSEFSRS5J</t>
  </si>
  <si>
    <t>UV9MVE0uNC8yMi8yMDEyAQAAAOpRJQACAAAACDAuNjczNzM4AQgAAAAFAAAAATEBAAAACjE2MTc3MjEzOTYDAAAAAzE2MAIAAAAENDAyMAQAAAABMAcAAAAJNC8yMi8yMDEyCAAAAAkzLzMxLzIwMTIJAAAAATCXRtN4coTXCPDgubtyhNcIKENJUS5TR1g6VjAzLklRX0JWX1NIQVJFLklRX0xUTS43LzMxLzIwMTEBAAAAbI0AAAIAAAAINi4zNDk3MjkBCAAAAAUAAAABMQEAAAAKMTU1OTM4MjQ1NgMAAAADMTM4AgAAAAQ0MDIwBAAAAAEwBwAAAAk3LzMxLzIwMTEIAAAACTYvMzAvMjAxMQkAAAABMEgi7IZyhNcIdjF2vHKE1wgoQ0lRLlNHWDpTNjEuSVFfQlZfU0hBUkUuSVFfTFRNLjYvMTAvMjAxMgEAAACGWw0AAgAAAAgxLjA4OTk0OQEIAAAABQAAAAExAQAAAAoxNjE4NDkzNjY4AwAAAAMxMzgCAAAABDQwMjAEAAAAATAHAAAACTYvMTAvMjAxMggAAAAJMy8zMS8yMDEyCQAAAAEwa+l1gHKE1whB6Sm8coTXCCNDSVEuU0dYOkgxMy5JUV9DTE9TRVBSSUNFLjEvMTAvMjAxMgEAAADcKVoAAgAAAAUxLjAyNQDIk0CfdITXCLQqaziVhNcIIkNJUS5TR1g6VFE1LklRX0NMT1NFUFJJQ0UuNC81LzIwMTYBAAAAYWBEAAIAAAAEMS42NQDSEw1fdITXCFlaGzOVhNcIJENJUS5TR1g6VTA2LklRX0NMT1NFUFJJQ0UuMTIvMTYvMjAxNQEAAACJgVQAAgAAAAQyLjgzAOYbbHZ0hNcIsrgrNJWE1wgjQ0lRLlNHWDpDNkwu</t>
  </si>
  <si>
    <t>SVFfQ0xPU0VQUklDRS4xLzI4LzIwMTUBAAAAdyUKAAIAAAAFMTIuNTYAPkUDdnSE1wgb2h41lYTXCCNDSVEuU0dYOkQwNS5JUV9DTE9TRVBSSUNFLjIvMjQvMjAxMwEAAAA/Vg0AAwAAAAAAXmtfkHSE1wiqQT82lYTXCCRDSVEuU0dYOkgxNy5JUV9DTE9TRVBSSUNFLjEyLzI1LzIwMTIBAAAA2USMAAMAAAAAAE806pd0hNcICpzRNZWE1wgjQ0lRLlNHWDpKMzcuSVFfQ0xPU0VQUklDRS4yLzE2LzIwMTkBAAAAHjsGAAMAAAAAAFN/yDx0hNcIHA9LMJWE1wgoQ0lRLlNHWDpIMTUuSVFfQlZfU0hBUkUuSVFfTFRNLjUvMjMvMjAxMgEAAACaaA0AAgAAAAgyLjc4NTA2MQEIAAAABQAAAAExAQAAAAoxNjE4MzUyMjQ0AwAAAAMxMzgCAAAABDQwMjAEAAAAATAHAAAACTUvMjMvMjAxMggAAAAJMy8zMS8yMDEyCQAAAAEwO7xZfXKE1whMtfC7coTXCCNDSVEuU0dYOkVCNS5JUV9DTE9TRVBSSUNFLjkvMTEvMjAxNAEAAAA9rVgCAgAAAAEyAE4+BH90hNcI5vi1NJWE1wgjQ0lRLlNHWDpIMTcuSVFfQ0xPU0VQUklDRS4zLzMxLzIwMTMBAAAA2USMAAMAAAAAAPry7Y50hNcI3oHJNpWE1wgjQ0lRLlNHWDpIMTcuSVFfQ0xPU0VQUklDRS4xMi82LzIwMTEBAAAA2USMAAIAAAAEMC42NADyqKWjdITXCFk8fjiVhNcIKENJUS5TR1g6Q0MzLklRX0JWX1NIQVJFLklRX0xUTS41LzMwLzIwMTEBAAAAhIwiAAIAAAAHMC4wNzAw</t>
  </si>
  <si>
    <t>OAEIAAAABQAAAAExAQAAAAoxNTQ1MzU5MTY0AwAAAAMxMzgCAAAABDQwMjAEAAAAATAHAAAACTUvMzAvMjAxMQgAAAAJMy8zMS8yMDExCQAAAAEwZtjJjHKE1wj2J9O8coTXCCNDSVEuU0dYOlYwMy5JUV9DTE9TRVBSSUNFLjgvMTkvMjAwOQEAAABsjQAAAgAAAAQ4LjMzAK9VULh0hNcIOTn9OJWE1wgpQ0lRLlNHWDpORDhVLklRX0JWX1NIQVJFLklRX0xUTS40LzMwLzIwMDkBAAAAQIqSAQIAAAAINC4wMjQ1MDUBCAAAAAUAAAABMQEAAAAJOTcxNzAwNTMxAwAAAAMxMzgCAAAABDQwMjAEAAAAATAHAAAACTQvMzAvMjAwOQgAAAAJMy8zMS8yMDA5CQAAAAEwN2xkpHKE1wjpAUe+coTXCCNDSVEuU0dYOkMwOS5JUV9DTE9TRVBSSUNFLjkvMjYvMjAxNQEAAADzQwYAAwAAAAAAiXiXc3SE1wgBgtAzlYTXCCJDSVEuU0dYOks2Uy5JUV9DTE9TRVBSSUNFLjUvMi8yMDE1AQAAAOIKCAADAAAAAAAI3/V0dITXCMtL2DOVhNcIJ0NJUS5TR1g6SDE1LklRX0JWX1NIQVJFLklRX0xUTS40LzgvMjAxMQEAAACaaA0AAgAAAAgyLjY3NzkwMwEIAAAABQAAAAExAQAAAAoxNTQ4MDQwMTI1AwAAAAMxMzgCAAAABDQwMjAEAAAAATAHAAAACDQvOC8yMDExCAAAAAkzLzMxLzIwMTEJAAAAATCJN62HcoTXCK5WfbxyhNcII0NJUS5TR1g6QzA3LklRX0NMT1NFUFJJQ0UuMS8zMC8yMDE1AQAAAGRWDQACAAAABDQyLjMA5bIXcnSE</t>
  </si>
  <si>
    <t>1wjjT2c0lYTXCCJDSVEuU0dYOkU1SC5JUV9DTE9TRVBSSUNFLjgvMi8yMDE2AQAAAOpRJQACAAAABTAuMzY1AEmN+WF0hNcIQVB4M5WE1wgoQ0lRLlNHWDpCU0wuSVFfQlZfU0hBUkUuSVFfTFRNLjcvMjgvMjAwOQEAAAAkeA0AAgAAAAcwLjE0ODk5AQgAAAAFAAAAATEBAAAACjEzODk3OTQzODcDAAAAAzEzOAIAAAAENDAyMAQAAAABMAcAAAAJNy8yOC8yMDA5CAAAAAk2LzMwLzIwMDkJAAAAATCw0VGhcoTXCBJUF75yhNcIKENJUS5TR1g6VUQyLklRX0JWX1NIQVJFLklRX0xUTS4xMC82LzIwMTABAAAAzYUNEAMAAAAAAFElkIpyhNcICAOtvHKE1wgkQ0lRLlNHWDo1VVguSVFfQ0xPU0VQUklDRS4xMC8yNi8yMDE2AQAAAAtq2gYCAAAACDAuMzUyMjcxAPd93GR0hNcIl52GM5WE1wgkQ0lRLlNHWDpIMDIuSVFfQ0xPU0VQUklDRS4xMi8xOC8yMDE2AQAAAGxXDQADAAAAAADTd2dcdITXCKvSYDKVhNcIJ0NJUS5TR1g6SDE3LklRX0JWX1NIQVJFLklRX0xUTS4zLzUvMjAxMgEAAADZRIwAAgAAAAgwLjcyMTMyNQEIAAAABQAAAAExAQAAAAoxNjEwNjU2ODU4AwAAAAMxMzgCAAAABDQwMjAEAAAAATAHAAAACDMvNS8yMDEyCAAAAAoxMi8zMS8yMDExCQAAAAEwl99/fXKE1whSn/y7coTXCCNDSVEuU0dYOkJTNi5JUV9DTE9TRVBSSUNFLjIvMTMvMjAxNQEAAABjXAMCAgAAAAQxLjI0AHSC3W10hNcIC9xRNJWE</t>
  </si>
  <si>
    <t>1wgiQ0lRLlNHWDpPMzkuSVFfQ0xPU0VQUklDRS4zLzYvMjAxOQEAAAAphhIAAgAAAAUxMS4yMgCkSZFEdITXCBKwvzCVhNcII0NJUS5TR1g6QTUwLklRX0NMT1NFUFJJQ0UuMi8yMC8yMDE0AQAAAAae6xADAAAAAAB2srSEdITXCGJzlzaVhNcIIkNJUS5TR1g6VTA0LklRX0NMT1NFUFJJQ0UuNi81LzIwMTUBAAAAPZJUAAIAAAADMi42AELnR3l0hNcIwKM3NJWE1wgoQ0lRLlNHWDpTNjMuSVFfQlZfU0hBUkUuSVFfTFRNLjkvMTcvMjAxMgEAAABB8AsAAgAAAAcwLjUzOTEzAQgAAAAFAAAAATEBAAAACjE2MzEwNjU5MzEDAAAAAzEzOAIAAAAENDAyMAQAAAABMAcAAAAJOS8xNy8yMDEyCAAAAAk2LzMwLzIwMTIJAAAAATBjWdx7coTXCKBm4rtyhNcIKENJUS5TR1g6QUROLklRX0JWX1NIQVJFLklRX0xUTS4yLzI2LzIwMTABAAAAPGYGBwMAAAAAAB/8s5lyhNcIy2CbvXKE1wgoQ0lRLlNHWDpLNlMuSVFfQlZfU0hBUkUuSVFfTFRNLjQvMjQvMjAxMQEAAADiCggAAgAAAAgzLjM0MzUzNgEIAAAABQAAAAExAQAAAAoxNTU4MzUzODM5AwAAAAI1NQIAAAAENDAyMAQAAAABMAcAAAAJNC8yNC8yMDExCAAAAAkzLzMxLzIwMTEJAAAAATB1/1WLcoTXCBvuuLxyhNcIIkNJUS5TR1g6RzA3LklRX0NMT1NFUFJJQ0UuMi8xLzIwMTQBAAAAefEkAAMAAAAAAMmIo4d0hNcI/+esNpWE1wgpQ0lRLlNHWDpTNjEuSVFfQlZf</t>
  </si>
  <si>
    <t>U0hBUkUuSVFfTFRNLjEyLzE0LzIwMTEBAAAAhlsNAAIAAAAGMS4wNjA2AQgAAAAFAAAAATEBAAAACjE1NzY0MTYxMzUDAAAAAzEzOAIAAAAENDAyMAQAAAABMAcAAAAKMTIvMTQvMjAxMQgAAAAJOS8zMC8yMDExCQAAAAEwgX5oenKE1wjOkcq7coTXCClDSVEuU0dYOloyNS5JUV9CVl9TSEFSRS5JUV9MVE0uMTIvMTMvMjAxMgEAAADDBqYBAgAAAAg4LjA1MTgxOQEIAAAABQAAAAExAQAAAAoxNjQ1MDEyMDU5AwAAAAIzMgIAAAAENDAyMAQAAAABMAcAAAAKMTIvMTMvMjAxMggAAAAJOS8zMC8yMDEyCQAAAAEwNbjzfnKE1wj4EhK8coTXCClDSVEuU0dYOkgxNS5JUV9CVl9TSEFSRS5JUV9MVE0uMTEvMTUvMjAxMgEAAACaaA0AAgAAAAgzLjExMDM3MQEIAAAABQAAAAExAQAAAAoxNjQ1MDEzMDg3AwAAAAMxMzgCAAAABDQwMjAEAAAAATAHAAAACjExLzE1LzIwMTIIAAAACTkvMzAvMjAxMgkAAAABMKg2tntyhNcIU0Hbu3KE1wgiQ0lRLlNHWDpTMDcuSVFfQ0xPU0VQUklDRS44LzUvMjAxMwEAAAC9ZA0AAgAAAAIxMgCheQGMdITXCGgJJTaVhNcII0NJUS5TR1g6Q0MzLklRX0NMT1NFUFJJQ0UuNS8xNC8yMDE5AQAAAISMIgACAAAABDEuNTIADfrUSHSE1whbkSgxlYTXCCNDSVEuU0dYOk0wNC5JUV9DTE9TRVBSSUNFLjEwLzEvMjAxNwEAAADqPgYAAwAAAAAArfH2WXSE1wjPSVcylYTXCChDSVEuU0dYOkU1</t>
  </si>
  <si>
    <t>SC5JUV9CVl9TSEFSRS5JUV9MVE0uNy8xNy8yMDEyAQAAAOpRJQACAAAABzAuNjY4NTEBCAAAAAUAAAABMQEAAAAKMTYyOTc3NzE5NQMAAAADMTYwAgAAAAQ0MDIwBAAAAAEwBwAAAAk3LzE3LzIwMTIIAAAACTYvMzAvMjAxMgkAAAABMCAt/nhyhNcIaFmwu3KE1wgnQ0lRLlNHWDpIMTcuSVFfQlZfU0hBUkUuSVFfTFRNLjkvNy8yMDEyAQAAANlEjAACAAAACDAuNjg3NTUxAQgAAAAFAAAAATEBAAAACjE2Mjk5MzYzNjcDAAAAAzEzOAIAAAAENDAyMAQAAAABMAcAAAAIOS83LzIwMTIIAAAACTYvMzAvMjAxMgkAAAABMGNZ3HtyhNcIycjku3KE1wgjQ0lRLlNHWDpaNzQuSVFfQ0xPU0VQUklDRS4zLzI3LzIwMDkBAAAAALcBAAIAAAAEMi42MgCVBBHBdITXCAmC/DmVhNcIKENJUS5TR1g6UTBGLklRX0JWX1NIQVJFLklRX0xUTS4zLzI5LzIwMDkBAAAAw/6KAwMAAAAAAPrJUqVyhNcIZolQvnKE1wgoQ0lRLlNHWDpVMTEuSVFfQlZfU0hBUkUuSVFfTFRNLjEvMTgvMjAxMgEAAADDUAYAAgAAAAkxMy4yMjY5MDQBCAAAAAUAAAABMQEAAAAKMTYwMDI4MjY0MQMAAAADMTM4AgAAAAQ0MDIwBAAAAAEwBwAAAAkxLzE4LzIwMTIIAAAACjEyLzMxLzIwMTEJAAAAATB0dyyCcoTXCKeYOrxyhNcIIkNJUS5TR1g6Q0VFLklRX0NMT1NFUFJJQ0UuOS83LzIwMTUBAAAAIsOeAAIAAAAGMC43NzI1AGCCynd0hNcIP4iBNJWE</t>
  </si>
  <si>
    <t>1wgjQ0lRLlNHWDpPVjguSVFfQ0xPU0VQUklDRS42LzIzLzIwMDkBAAAALrwnCAMAAAAAAE3IH750hNcIoz8/OpWE1wgjQ0lRLlNHWDpFSDUuSVFfQ0xPU0VQUklDRS4yLzE1LzIwMTUBAAAA1YBjAAMAAAAAAOWyF3J0hNcIzhUaNZWE1wgkQ0lRLlNHWDpINzguSVFfQ0xPU0VQUklDRS4xMi8yNi8yMDA5AQAAAPxCBgADAAAAAAAMDDi7dITXCAzCBjmVhNcIKUNJUS5TR1g6Wjc0LklRX0JWX1NIQVJFLklRX0xUTS4xMC8yMi8yMDEwAQAAAAC3AQACAAAACDEuNDg3Mzg1AQgAAAAFAAAAATEBAAAACjE0ODEyMjU5MjQDAAAAAzEzOAIAAAAENDAyMAQAAAABMAcAAAAKMTAvMjIvMjAxMAgAAAAJOS8zMC8yMDEwCQAAAAEwUSWQinKE1wgIA628coTXCChDSVEuU0dYOlM1OC5JUV9CVl9TSEFSRS5JUV9MVE0uOS8xNC8yMDExAQAAAAlSJQACAAAACDEuNDAwMjY1AQgAAAAFAAAAATEBAAAACjE1NTY1MTI5ODcDAAAAAzEzOAIAAAAENDAyMAQAAAABMAcAAAAJOS8xNC8yMDExCAAAAAk2LzMwLzIwMTEJAAAAATDwALGDcoTXCB6FRrxyhNcII0NJUS5TR1g6RjE3LklRX0NMT1NFUFJJQ0UuNC8yMi8yMDEyAQAAAG5vAAADAAAAAAA+vW6ZdITXCELHZzaVhNcII0NJUS5TR1g6UzU5LklRX0NMT1NFUFJJQ0UuMS8yMC8yMDE2AQAAAHglCgACAAAAAzMuNQCQ9r9udITXCID11DSVhNcII0NJUS5TR1g6VzA1LklRX0NMT1NF</t>
  </si>
  <si>
    <t>UFJJQ0UuMy8xNy8yMDEzAQAAAO5hDQADAAAAAABea1+QdITXCHjfPDaVhNcII0NJUS5TR1g6QUROLklRX0NMT1NFUFJJQ0UuMS8xOS8yMDE4AQAAADxmBgcDAAAAAAA18plUdITXCGhlDTKVhNcIIkNJUS5TR1g6UzU4LklRX0NMT1NFUFJJQ0UuNi8zLzIwMTQBAAAACVIlAAIAAAAEMy4xNAASRGCAdITXCAlbuDSVhNcIKUNJUS5TR1g6SDAyLklRX0JWX1NIQVJFLklRX0xUTS4xMS8xMS8yMDExAQAAAGxXDQACAAAACDguNTk1ODU4AQgAAAAFAAAAATEBAAAACjE1NzY0MTY1NjEDAAAAAzEzOAIAAAAENDAyMAQAAAABMAcAAAAKMTEvMTEvMjAxMQgAAAAJOS8zMC8yMDExCQAAAAEw8fbPfnKE1wgMigi8coTXCCNDSVEuU0dYOlUxMS5JUV9DTE9TRVBSSUNFLjgvMjAvMjAwOQEAAADDUAYAAgAAAAUxNi4zNgAlg6m8dITXCI8FcjmVhNcII0NJUS5TR1g6QlNMLklRX0NMT1NFUFJJQ0UuOC8xNS8yMDExAQAAACR4DQACAAAACDAuNzI5OTk5ACluRKV0hNcIsJytOZWE1wgiQ0lRLlNHWDpTNjEuSVFfQ0xPU0VQUklDRS4xLzEvMjAxNAEAAACGWw0AAwAAAAAA0hQJiXSE1wiBT585lYTXCCRDSVEuU0dYOlM2OC5JUV9DTE9TRVBSSUNFLjExLzExLzIwMTYBAAAApVIlAAIAAAAENy4wMwBDvthodITXCBakSDOVhNcIIkNJUS5TR1g6VTEwLklRX0NMT1NFUFJJQ0UuNC81LzIwMTIBAAAAGU97AAIAAAAFMS42OTUAABFU</t>
  </si>
  <si>
    <t>nHSE1wh9ZmY4lYTXCCNDSVEuU0dYOlM1MS5JUV9DTE9TRVBSSUNFLjcvMzEvMjAxOQEAAADQWQ0AAgAAAAQxLjM1AJkKbUd0hNcIVEj7MJWE1wgkQ0lRLlNHWDpCTjQuSVFfQ0xPU0VQUklDRS4xMS8yMC8yMDE1AQAAAIVWDQACAAAABDYuNzEAOwGDd3SE1wgMJn80lYTXCCNDSVEuU0dYOkxKMy5JUV9DTE9TRVBSSUNFLjIvMTQvMjAxMAEAAACbVw0AAwAAAAAAe7BntnSE1wj+eDg4lYTXCCJDSVEuU0dYOkFETi5JUV9DTE9TRVBSSUNFLjIvMy8yMDEzAQAAADxmBgcDAAAAAADSGXqNdITXCDhbwjaVhNcII0NJUS5TR1g6RUg1LklRX0NMT1NFUFJJQ0UuOC8xMi8yMDEyAQAAANWAYwADAAAAAAAumT2TdITXCDMovDWVhNcIJENJUS5TR1g6QVpZLklRX0NMT1NFUFJJQ0UuMTAvMzEvMjAxMAEAAABp8l0BAwAAAAAAY8Vkr3SE1wgo7086lYTXCCRDSVEuU0dYOkxKMy5JUV9DTE9TRVBSSUNFLjEyLzE2LzIwMTIBAAAAm1cNAAMAAAAAAKWqUJN0hNcI0Iq+NZWE1wgjQ0lRLlNHWDpVRDIuSVFfQ0xPU0VQUklDRS43LzEwLzIwMTEBAAAAzYUNEAMAAAAAAEPEUKJ0hNcITFlCOZWE1wgjQ0lRLlNHWDpUUTUuSVFfQ0xPU0VQUklDRS43LzE3LzIwMTUBAAAAYWBEAAMAAAAAALKlinR0hNcIBztzNJWE1wgjQ0lRLlNHWDpGMzQuSVFfQ0xPU0VQUklDRS4yLzIwLzIwMDkBAAAAy25TAAIAAAAEMi44NQCaZ47CdITXCE+D</t>
  </si>
  <si>
    <t>KjmVhNcII0NJUS5TR1g6VTExLklRX0NMT1NFUFJJQ0UuMi8yMC8yMDE1AQAAAMNQBgADAAAAAACag0V5dITXCKYAJjWVhNcIIkNJUS5TR1g6NVVYLklRX0NMT1NFUFJJQ0UuNy80LzIwMTABAAAAC2raBgMAAAAAAKdEj6l0hNcILDmdOJWE1wgjQ0lRLlNHWDpQOFouSVFfQ0xPU0VQUklDRS4xLzI5LzIwMTMBAAAA0VXoCgIAAAAEMS4wMwCiLumOdITXCNa4NTaVhNcII0NJUS5TR1g6SDE1LklRX0NMT1NFUFJJQ0UuMi8xNS8yMDE2AQAAAJpoDQADAAAAAAAmACZydITXCCr5xjOVhNcII0NJUS5TR1g6QlNMLklRX0NMT1NFUFJJQ0UuNC8xOC8yMDEzAQAAACR4DQACAAAACDEuMTE2NjY2AMC9/It0hNcIBfm/NpWE1wgjQ0lRLlNHWDpGMzQuSVFfQ0xPU0VQUklDRS45LzE2LzIwMTEBAAAAy25TAAIAAAAENS4yNAAf7jiidITXCEQWdziVhNcII0NJUS5TR1g6VTk2LklRX0NMT1NFUFJJQ0UuNS8zMS8yMDEyAQAAAJF4DQACAAAABDQuODMAMqtbmXSE1wh7w9g1lYTXCCJDSVEuU0dYOkQwNS5JUV9DTE9TRVBSSUNFLjQvMy8yMDEyAQAAAD9WDQACAAAABTEzLjc5AKj55Jp0hNcIsYtsNpWE1wgkQ0lRLlNHWDpVOTYuSVFfQ0xPU0VQUklDRS4xMS8yNC8yMDA5AQAAAJF4DQACAAAABDMuNzgAG2y/uXSE1wjZXwQ5lYTXCCdDSVEuU0dYOkVINS5JUV9CVl9TSEFSRS5JUV9MVE0uNS81LzIwMDkBAAAA1YBjAAIAAAAI</t>
  </si>
  <si>
    <t>MC4zOTc1ODgBCAAAAAUAAAABMQEAAAAKMTM5ODE1OTU4MgMAAAABOQIAAAAENDAyMAQAAAABMAcAAAAINS81LzIwMDkIAAAACTMvMzEvMjAwOQkAAAABMJUx7qJyhNcIV1I2vnKE1wgiQ0lRLlNHWDpUUTUuSVFfQ0xPU0VQUklDRS4xLzYvMjAxMAEAAABhYEQAAwAAAAAAr1VQuHSE1wiSc8o5lYTXCChDSVEuU0dYOlM1OS5JUV9CVl9TSEFSRS5JUV9MVE0uMi8xMy8yMDEwAQAAAHglCgACAAAACDEuMDk5OTI2AQgAAAAFAAAAATEBAAAACjE0MjAzODk5NzEDAAAAAzEzOAIAAAAENDAyMAQAAAABMAcAAAAJMi8xMy8yMDEwCAAAAAoxMi8zMS8yMDA5CQAAAAEwaJWdmnKE1wj9wp29coTXCChDSVEuU0dYOkYxNy5JUV9CVl9TSEFSRS5JUV9MVE0uNy8yMS8yMDA5AQAAAG5vAAACAAAACDIuMzY1MTU4AQgAAAAFAAAAATEBAAAACjE0MDEwODg5ODIDAAAAAzEzOAIAAAAENDAyMAQAAAABMAcAAAAJNy8yMS8yMDA5CAAAAAk2LzMwLzIwMDkJAAAAATBrbKGgcoTXCOTxFL5yhNcII0NJUS5TR1g6UzUxLklRX0NMT1NFUFJJQ0UuNS8yMC8yMDE5AQAAANBZDQADAAAAAAAN+tRIdITXCLgLADGVhNcII0NJUS5TR1g6QjYxLklRX0NMT1NFUFJJQ0UuMTAvOS8yMDA5AQAAAOZgRAACAAAABDQuOTcAOdxjtXSE1wjg6246lYTXCClDSVEuU0dYOkVINS5JUV9CVl9TSEFSRS5JUV9MVE0uMTEvMjQvMjAwOQEAAADVgGMAAgAA</t>
  </si>
  <si>
    <t>AAgwLjM5NjgwMgEIAAAABQAAAAExAQAAAAoxNDQxNjI4NDExAwAAAAE5AgAAAAQ0MDIwBAAAAAEwBwAAAAoxMS8yNC8yMDA5CAAAAAk5LzMwLzIwMDkJAAAAATBm2MmMcoTXCE/E0LxyhNcII0NJUS5TR1g6QUROLklRX0NMT1NFUFJJQ0UuOS8zMC8yMDEzAQAAADxmBgcDAAAAAAA1pt2BdITXCOzkUDWVhNcII0NJUS5TR1g6UzA3LklRX0NMT1NFUFJJQ0UuNS8xOS8yMDEwAQAAAL1kDQADAAAAAADfq3GzdITXCJEdlDeVhNcII0NJUS5TR1g6Qk40LklRX0NMT1NFUFJJQ0UuNS8xOS8yMDEwAQAAAIVWDQACAAAACDguMDkwOTA5AN+rcbN0hNcIQEy+OZWE1wgjQ0lRLlNHWDpIMTUuSVFfQ0xPU0VQUklDRS40LzE1LzIwMDkBAAAAmmgNAAIAAAAEMS4xMgCVBBHBdITXCKAf+jmVhNcII0NJUS5TR1g6RUI1LklRX0NMT1NFUFJJQ0UuOC8zMS8yMDA5AQAAAD2tWAICAAAAAzAuOQD/C725dITXCPdiZTqVhNcIKENJUS5TR1g6VTA0LklRX0JWX1NIQVJFLklRX0xUTS4yLzIwLzIwMDkBAAAAPZJUAAIAAAAIMy40NTEyNzcBCAAAAAUAAAABMQEAAAAKMTM1NTYzOTcxOQMAAAADMTM4AgAAAAQ0MDIwBAAAAAEwBwAAAAkyLzIwLzIwMDkIAAAACjEyLzMxLzIwMDgJAAAAATBbYY6lcoTXCHxfaL5yhNcII0NJUS5TR1g6QUROLklRX0NMT1NFUFJJQ0UuOC8yMi8yMDE5AQAAADxmBgcDAAAAAAA9Zlo/dITXCEEdZTCVhNcI</t>
  </si>
  <si>
    <t>KUNJUS5TR1g6QlNMLklRX0JWX1NIQVJFLklRX0xUTS4xMS8xNS8yMDEyAQAAACR4DQACAAAACDAuMjI0ODczAQgAAAAFAAAAATEBAAAACjE2NDI1NDQwMjMDAAAAAzEzOAIAAAAENDAyMAQAAAABMAcAAAAKMTEvMTUvMjAxMggAAAAJOS8zMC8yMDEyCQAAAAEwNbjzfnKE1wjD2Ba8coTXCCJDSVEuU0dYOkJTNi5JUV9DTE9TRVBSSUNFLjgvNi8yMDEyAQAAAGNcAwICAAAABTAuOTk1AO9IWZl0hNcItGDWNZWE1wgjQ0lRLlNHWDpEMDEuSVFfQ0xPU0VQUklDRS45LzI5LzIwMTABAAAA71sNAAIAAAAENy44NwAntVGvdITXCNS3FDiVhNcII0NJUS5TR1g6VTE0LklRX0NMT1NFUFJJQ0UuNC8yOC8yMDE4AQAAAEhYDQADAAAAAAAHuy1QdITXCEJFyDGVhNcIIkNJUS5TR1g6RDA1LklRX0NMT1NFUFJJQ0UuOC8yLzIwMTYBAAAAP1YNAAIAAAAFMTUuMTUASY35YXSE1whh1Os1lYTXCChDSVEuU0dYOkozNy5JUV9CVl9TSEFSRS5JUV9MVE0uNC8xNC8yMDA5AQAAAB47BgACAAAACDE2LjIxMjU2AQgAAAAFAAAAATEBAAAACjEzOTExODgyOTUDAAAAAzE2MAIAAAAENDAyMAQAAAABMAcAAAAJNC8xNC8yMDA5CAAAAAkzLzMxLzIwMDkJAAAAATBq8hykcoTXCO54Pb5yhNcIJ0NJUS5TR1g6SjM2LklRX0JWX1NIQVJFLklRX0xUTS40LzQvMjAxMAEAAADuVA0AAgAAAAkyOS42MjU2OTgBCAAAAAUAAAABMQEAAAAKMTQ3</t>
  </si>
  <si>
    <t>MTcxMzM2NwMAAAADMTYwAgAAAAQ0MDIwBAAAAAEwBwAAAAg0LzQvMjAxMAgAAAAJMy8zMS8yMDEwCQAAAAEwHgxWlXKE1wizt0y9coTXCCNDSVEuU0dYOks2Uy5JUV9DTE9TRVBSSUNFLjYvMjEvMjAxMwEAAADiCggAAwAAAAAAAFR1jXSE1wgTUqQ1lYTXCCdDSVEuU0dYOk0wNC5JUV9CVl9TSEFSRS5JUV9MVE0uNy81LzIwMTEBAAAA6j4GAAIAAAAIMC45MzY1MjcBCAAAAAUAAAABMQEAAAAKMTU2Nzc2MzE4NgMAAAADMTYwAgAAAAQ0MDIwBAAAAAEwBwAAAAg3LzUvMjAxMQgAAAAJNi8zMC8yMDExCQAAAAEwekluiHKE1wj4o4u8coTXCCNDSVEuU0dYOk9WOC5JUV9DTE9TRVBSSUNFLjEyLzcvMjAxMQEAAAAuvCcIAgAAAAQwLjQxABjaL590hNcIsbBAN5WE1wgjQ0lRLlNHWDpNMDQuSVFfQ0xPU0VQUklDRS45LzI4LzIwMTcBAAAA6j4GAAIAAAAEMi4xMgA1Mb5RdITXCORrzzGVhNcIIkNJUS5TR1g6VUQyLklRX0NMT1NFUFJJQ0UuNC83LzIwMTgBAAAAzYUNEAMAAAAAAFT56Ut0hNcI1JW3MZWE1wgnQ0lRLlNHWDpBRE4uSVFfQlZfU0hBUkUuSVFfTFRNLjEvOS8yMDExAQAAADxmBgcDAAAAAACx7DiOcoTXCHnX47xyhNcII0NJUS5TR1g6SjM3LklRX0NMT1NFUFJJQ0UuNS8xMC8yMDExAQAAAB47BgACAAAABTI5LjE0APFd36p0hNcIXEROOZWE1wgnQ0lRLlNHWDpINzguSVFfQlZfU0hBUkUuSVFfTFRN</t>
  </si>
  <si>
    <t>LjEvNC8yMDExAQAAAPxCBgACAAAACDguNjQ0MzA0AQgAAAAFAAAAATEBAAAACjE1NDg1Nzk1MTUDAAAAAzE2MAIAAAAENDAyMAQAAAABMAcAAAAIMS80LzIwMTEIAAAACjEyLzMxLzIwMTAJAAAAATCx7DiOcoTXCD845rxyhNcIJENJUS5TR1g6TTA0LklRX0NMT1NFUFJJQ0UuMTEvMTEvMjAwOQEAAADqPgYAAgAAAAQxLjMzAMPLy7Z0hNcINds6OJWE1wgjQ0lRLlNHWDpHMDcuSVFfQ0xPU0VQUklDRS4xLzMwLzIwMTIBAAAAefEkAAIAAAAEMTMuNAA+VsqddITXCBQEETeVhNcII0NJUS5TR1g6UzU4LklRX0NMT1NFUFJJQ0UuMi8yMi8yMDE0AQAAAAlSJQADAAAAAADJiKOHdITXCCKFqjaVhNcII0NJUS5TR1g6VDM5LklRX0NMT1NFUFJJQ0UuMTEvNS8yMDE3AQAAADFcDQADAAAAAABxjaFRdITXCKoJzTGVhNcII0NJUS5TR1g6WTkyLklRX0NMT1NFUFJJQ0UuMTAvNi8yMDE0AQAAAMwsoQEDAAAAAADLSi2GdITXCFxvCDaVhNcII0NJUS5TR1g6UzU4LklRX0NMT1NFUFJJQ0UuNi8yMi8yMDE1AQAAAAlSJQACAAAABDMuNDkAgm3Wd3SE1whoft40lYTXCCNDSVEuU0dYOk0wNC5JUV9DTE9TRVBSSUNFLjUvMjUvMjAxNQEAAADqPgYAAgAAAAQxLjU4AAQwQG10hNcIsW7+M5WE1wgjQ0lRLlNHWDpDNkwuSVFfQ0xPU0VQUklDRS45LzE2LzIwMTgBAAAAdyUKAAMAAAAAAKf1/UV0hNcI5IL2MJWE1wgjQ0lRLlNH</t>
  </si>
  <si>
    <t>WDpDQzMuSVFfQ0xPU0VQUklDRS4xMi8zLzIwMTABAAAAhIwiAAIAAAADMi43ACxu3bB0hNcI+WpVOZWE1wgjQ0lRLlNHWDpPVjguSVFfQ0xPU0VQUklDRS41LzI3LzIwMDkBAAAALrwnCAMAAAAAADGEn790hNcI06FBOpWE1wgiQ0lRLlNHWDpPVjguSVFfQ0xPU0VQUklDRS40LzIvMjAxMAEAAAAuvCcIAwAAAAAAlwLws3SE1wj54Zg3lYTXCCRDSVEuU0dYOkNDMy5JUV9DTE9TRVBSSUNFLjEyLzIwLzIwMTYBAAAAhIwiAAIAAAAEMi43OQDOWJhodITXCHxNlzOVhNcIKENJUS5TR1g6RDAxLklRX0JWX1NIQVJFLklRX0xUTS4xLzEyLzIwMDkBAAAA71sNAAIAAAAIMC4yNDU3MjkBCAAAAAUAAAABMQEAAAAKMTYxMjIyOTIxNwMAAAADMTYwAgAAAAQ0MDIwBAAAAAEwBwAAAAkxLzEyLzIwMDkIAAAACjEyLzMxLzIwMDgJAAAAATBGUMOncoTXCJHemb5yhNcII0NJUS5TR1g6RjM0LklRX0NMT1NFUFJJQ0UuNy8yNC8yMDEzAQAAAMtuUwACAAAABDMuMTYAoXkBjHSE1wiYNLs2lYTXCCJDSVEuU0dYOlYwMy5JUV9DTE9TRVBSSUNFLjUvMS8yMDA5AQAAAGyNAAADAAAAAACbXRPBdITXCIlcIzmVhNcII0NJUS5TR1g6SzZTLklRX0NMT1NFUFJJQ0UuNy8xMS8yMDE3AQAAAOIKCAADAAAAAAAN4pFadITXCEwZrTKVhNcII0NJUS5TR1g6VTExLklRX0NMT1NFUFJJQ0UuMy8yMC8yMDE0AQAAAMNQBgACAAAABTIwLjE1</t>
  </si>
  <si>
    <t>AMmIo4d0hNcIIoWqNpWE1wgpQ0lRLlNHWDpIMDIuSVFfQlZfU0hBUkUuSVFfTFRNLjEyLzI0LzIwMDkBAAAAbFcNAAIAAAAINy44MTMyNjQBCAAAAAUAAAABMQEAAAAKMTQxMDk5ODE4MQMAAAADMTM4AgAAAAQ0MDIwBAAAAAEwBwAAAAoxMi8yNC8yMDA5CAAAAAk5LzMwLzIwMDkJAAAAATAf/LOZcoTXCPXXkb1yhNcII0NJUS5TR1g6UzA4LklRX0NMT1NFUFJJQ0UuNC8yMC8yMDE5AQAAAJJnSwADAAAAAAByJvtIdITXCJ1/FTGVhNcIIkNJUS5TR1g6Q0MzLklRX0NMT1NFUFJJQ0UuOS8yLzIwMTEBAAAAhIwiAAIAAAAEMi44NgB3lDaidITXCEQWdziVhNcII0NJUS5TR1g6TkQ4VS5JUV9DTE9TRVBSSUNFLjYvNy8yMDE4AQAAAECKkgECAAAAAzEuNACIc8FLdITXCPgWUTGVhNcIKENJUS5TR1g6SjM2LklRX0JWX1NIQVJFLklRX0xUTS40LzI4LzIwMTABAAAA7lQNAAIAAAAJMjkuNjI1Njk4AQgAAAAFAAAAATEBAAAACjE0NzE3MTMzNjcDAAAAAzE2MAIAAAAENDAyMAQAAAABMAcAAAAJNC8yOC8yMDEwCAAAAAkzLzMxLzIwMTAJAAAAATAeDFaVcoTXCGpVSr1yhNcIJENJUS5TR1g6VTExLklRX0NMT1NFUFJJQ0UuMTAvMjkvMjAxNAEAAADDUAYAAgAAAAUyMi4wMwAiCOp+dITXCKe2+DSVhNcIIkNJUS5TR1g6WTkyLklRX0NMT1NFUFJJQ0UuMi83LzIwMTIBAAAAzCyhAQIAAAAEMC4yOQCo+eSadITXCPLr</t>
  </si>
  <si>
    <t>OzeVhNcII0NJUS5TR1g6Rjk5LklRX0NMT1NFUFJJQ0UuNi8xMC8yMDE1AQAAADpXDQACAAAABDIuNzIAkkH4dHSE1wgHO3M0lYTXCChDSVEuU0dYOlM5MS5JUV9CVl9TSEFSRS5JUV9MVE0uNy8xMi8yMDA5AQAAAFLsdggDAAAAAADyN/ifcoTXCD7LDb5yhNcII0NJUS5TR1g6UzYzLklRX0NMT1NFUFJJQ0UuNS8yNC8yMDEwAQAAAEHwCwACAAAABDMuMTQA5Vvfs3SE1whyrsA5lYTXCCRDSVEuU0dYOkFETi5JUV9DTE9TRVBSSUNFLjEyLzE4LzIwMTIBAAAAPGYGBwMAAAAAACmo1ZF0hNcIBRlYOJWE1wgiQ0lRLlNHWDpGMTcuSVFfQ0xPU0VQUklDRS4yLzYvMjAxOQEAAABubwAAAwAAAAAAU3/IPHSE1wj6Tk4wlYTXCChDSVEuU0dYOlUxMS5JUV9CVl9TSEFSRS5JUV9MVE0uOC8yNi8yMDEwAQAAAMNQBgACAAAACTEzLjI2MjE0MwEIAAAABQAAAAExAQAAAAoxNTg0Mjk5NDEwAwAAAAMxMzgCAAAABDQwMjAEAAAAATAHAAAACTgvMjYvMjAxMAgAAAAJNi8zMC8yMDEwCQAAAAEwqKLYjnKE1wim/uq8coTXCChDSVEuU0dYOloyNS5JUV9CVl9TSEFSRS5JUV9MVE0uNi8xNS8yMDExAQAAAMMGpgECAAAACDYuODU3MDY0AQgAAAAFAAAAATEBAAAACjE1NDc2MjI5OTgDAAAAAjMyAgAAAAQ0MDIwBAAAAAEwBwAAAAk2LzE1LzIwMTEIAAAACTMvMzEvMjAxMQkAAAABMDBzI4lyhNcI2yyVvHKE1wgjQ0lRLlNHWDpT</t>
  </si>
  <si>
    <t>NjguSVFfQ0xPU0VQUklDRS4xLzEwLzIwMTEBAAAApVIlAAIAAAAEOC4zNgCcAUusdITXCOHBpjiVhNcII0NJUS5TR1g6QzMxLklRX0NMT1NFUFJJQ0UuNC8yNS8yMDEzAQAAANJRJQACAAAABDMuNTgA/RWEinSE1whSM084lYTXCCRDSVEuU0dYOkQwMS5JUV9DTE9TRVBSSUNFLjEyLzIwLzIwMTIBAAAA71sNAAIAAAAFMTEuMDkATzTql3SE1wibafQ2lYTXCCRDSVEuU0dYOkJONC5JUV9DTE9TRVBSSUNFLjExLzEzLzIwMTcBAAAAhVYNAAIAAAAENy42OQCsxp1VdITXCB5NODKVhNcIJENJUS5TR1g6QzA5LklRX0NMT1NFUFJJQ0UuMTIvMjMvMjAxMgEAAADzQwYAAwAAAAAApapQk3SE1wjQir41lYTXCChDSVEuU0dYOkMzMS5JUV9CVl9TSEFSRS5JUV9MVE0uNS8yMi8yMDA5AQAAANJRJQACAAAACDIuOTgyMjkzAQgAAAAFAAAAATEBAAAACjEzNTQwODM0OTYDAAAAAzEzOAIAAAAENDAyMAQAAAABMAcAAAAJNS8yMi8yMDA5CAAAAAkzLzMxLzIwMDkJAAAAATDVdhyicoTXCALILL5yhNcII0NJUS5TR1g6QUROLklRX0NMT1NFUFJJQ0UuOC8zMC8yMDE3AQAAADxmBgcCAAAACDEuMjQ1NDU0AGJqC1Z0hNcIRq86MpWE1wgkQ0lRLlNHWDpaNzQuSVFfQ0xPU0VQUklDRS4xMC8xOC8yMDE5AQAAAAC3AQACAAAABDMuMTUAeQbJPnSE1wj77pswlYTXCCNDSVEuU0dYOlM1MS5JUV9DTE9TRVBSSUNFLjQvMjAvMjAx</t>
  </si>
  <si>
    <t>OAEAAADQWQ0AAgAAAAQyLjMyANZLLFR0hNcI56AIMpWE1wgjQ0lRLlNHWDpNMDQuSVFfQ0xPU0VQUklDRS41LzE1LzIwMTEBAAAA6j4GAAMAAAAAANUckqZ0hNcIkomMOJWE1wgiQ0lRLlNHWDpCTjQuSVFfQ0xPU0VQUklDRS4yLzIvMjAxMAEAAACFVg0AAgAAAAg3LjY1NDUzOQBr89K2dITXCNW2NTqVhNcII0NJUS5TR1g6RjE3LklRX0NMT1NFUFJJQ0UuMTIvOC8yMDE0AQAAAG5vAAACAAAABDEuNzcAOgq0bnSE1wi8SbYzlYTXCClDSVEuU0dYOlk5Mi5JUV9CVl9TSEFSRS5JUV9MVE0uMTAvMjQvMjAxMQEAAADMLKEBAgAAAAgyLjIzMDExNgEIAAAABQAAAAExAQAAAAoxNTc3MDI4Mjg3AwAAAAMxNDkCAAAABDQwMjAEAAAAATAHAAAACjEwLzI0LzIwMTEIAAAACTkvMzAvMjAxMQkAAAABMKqS4oFyhNcIuSJEvHKE1wgoQ0lRLlNHWDpaNzQuSVFfQlZfU0hBUkUuSVFfTFRNLjkvMTIvMjAxMgEAAAAAtwEAAgAAAAgxLjQ3ODE4OAEIAAAABQAAAAExAQAAAAoxNjQxMjExMDc1AwAAAAMxMzgCAAAABDQwMjAEAAAAATAHAAAACTkvMTIvMjAxMggAAAAJNi8zMC8yMDEyCQAAAAEwwN2Td3KE1wjNMqm7coTXCClDSVEuU0dYOkgxNS5JUV9CVl9TSEFSRS5JUV9MVE0uMTIvMTIvMjAwOQEAAACaaA0AAgAAAAgyLjM5MDQ5NQEIAAAABQAAAAExAQAAAAoxNDEyNjE2ODc5AwAAAAMxMzgCAAAABDQwMjAEAAAAATAH</t>
  </si>
  <si>
    <t>AAAACjEyLzEyLzIwMDkIAAAACTkvMzAvMjAwOQkAAAABMIfIHp1yhNcI5B7evXKE1wgoQ0lRLlNHWDpDMzEuSVFfQlZfU0hBUkUuSVFfTFRNLjEvMTEvMjAxMAEAAADSUSUAAgAAAAgzLjE1NjM3OAEIAAAABQAAAAExAQAAAAoxNDQxNDYxNDE1AwAAAAMxMzgCAAAABDQwMjAEAAAAATAHAAAACTEvMTEvMjAxMAgAAAAKMTIvMzEvMjAwOQkAAAABMBIT0JJyhNcI+/covXKE1wgjQ0lRLlNHWDpIMTUuSVFfQ0xPU0VQUklDRS41LzEwLzIwMTEBAAAAmmgNAAIAAAAEMi4zOADVHJKmdITXCPxxZDeVhNcIKENJUS5TR1g6TTA0LklRX0JWX1NIQVJFLklRX0xUTS43LzI4LzIwMTEBAAAA6j4GAAIAAAAIMC45MzY1MjcBCAAAAAUAAAABMQEAAAAKMTU2Nzc2MzE4NgMAAAADMTYwAgAAAAQ0MDIwBAAAAAEwBwAAAAk3LzI4LzIwMTEIAAAACTYvMzAvMjAxMQkAAAABMFc36oNyhNcI3pZZvHKE1wgnQ0lRLlNHWDpTMDcuSVFfQlZfU0hBUkUuSVFfTFRNLjEvNC8yMDEwAQAAAL1kDQACAAAACDEuNDY1MDI3AQgAAAAFAAAAATEBAAAACjE0NTEwMTA1MzMDAAAAAzE2MAIAAAAENDAyMAQAAAABMAcAAAAIMS80LzIwMTAIAAAACjEyLzMxLzIwMDkJAAAAATBolZ2acoTXCK7ppL1yhNcIKENJUS5TR1g6RzA3LklRX0JWX1NIQVJFLklRX0xUTS41LzExLzIwMDkBAAAAefEkAAIAAAAINi4zNjE4ODEBCAAAAAUAAAABMQEAAAAK</t>
  </si>
  <si>
    <t>MTM1NTI4MTM2MwMAAAADMTM4AgAAAAQ0MDIwBAAAAAEwBwAAAAk1LzExLzIwMDkIAAAACjEyLzMxLzIwMDgJAAAAATAYCmyhcoTXCLh6Hr5yhNcII0NJUS5TR1g6UzU4LklRX0NMT1NFUFJJQ0UuNi8yMS8yMDExAQAAAAlSJQACAAAABDIuNTUADzcgqHSE1wgPmGs3lYTXCCRDSVEuU0dYOlM5MS5JUV9DTE9TRVBSSUNFLjEwLzE0LzIwMTABAAAAUux2CAMAAAAAACxu3bB0hNcIsEAeOJWE1wgjQ0lRLlNHWDpTNTEuSVFfQ0xPU0VQUklDRS45LzIzLzIwMDkBAAAA0FkNAAIAAAAEMy4yNQBbbjq7dITXCMmGCzmVhNcII0NJUS5TR1g6VFE1LklRX0NMT1NFUFJJQ0UuOS8xNS8yMDE3AQAAAGFgRAACAAAABDIuMDYArfH2WXSE1whBr5kzlYTXCCNDSVEuU0dYOkMwNy5JUV9DTE9TRVBSSUNFLjYvMjYvMjAxNAEAAABkVg0AAgAAAAU0My44NQBRJaGHdITXCEVuNjmVhNcIJENJUS5TR1g6SjM2LklRX0NMT1NFUFJJQ0UuMTEvMjMvMjAxNwEAAADuVA0AAgAAAAU2NS4xOQC8aSBZdITXCGPPfzKVhNcII0NJUS5TR1g6VTEwLklRX0NMT1NFUFJJQ0UuOC8xNC8yMDE5AQAAABlPewACAAAABDEuMjEAjQqqQ3SE1whl/c0wlYTXCChDSVEuU0dYOlQzOS5JUV9CVl9TSEFSRS5JUV9MVE0uNi8yOS8yMDA5AQAAADFcDQACAAAACDEuMTcyNDc3AQgAAAAFAAAAATEBAAAACjEzODcxMTk0NTMDAAAAAzEzOAIAAAAENDAyMAQA</t>
  </si>
  <si>
    <t>AAABMAcAAAAJNi8yOS8yMDA5CAAAAAk1LzMxLzIwMDkJAAAAATCw0VGhcoTXCBJUF75yhNcII0NJUS5TR1g6SzZTLklRX0NMT1NFUFJJQ0UuNy8yMS8yMDEyAQAAAOIKCAADAAAAAAAhobiUdITXCHAc5jaVhNcII0NJUS5TR1g6UzUxLklRX0NMT1NFUFJJQ0UuNy8xNS8yMDE4AQAAANBZDQADAAAAAAAyZjRTdITXCAgc4DGVhNcIJENJUS5TR1g6QzZMLklRX0NMT1NFUFJJQ0UuMTEvMTQvMjAxMgEAAAB3JQoAAgAAAAUxMC4zNwClqlCTdITXCO5X4TaVhNcII0NJUS5TR1g6UzY4LklRX0NMT1NFUFJJQ0UuOS8yMi8yMDA5AQAAAKVSJQACAAAABDguNjIAW246u3SE1whBo285lYTXCCNDSVEuU0dYOlM2My5JUV9DTE9TRVBSSUNFLjYvMTAvMjAxOQEAAABB8AsAAgAAAAQ0LjA2AM4bSzt0hNcIdfE8MJWE1wgiQ0lRLlNHWDpTOTEuSVFfQ0xPU0VQUklDRS44LzIvMjAxOQEAAABS7HYIAwAAAAAAmQptR3SE1wgouxAxlYTXCCJDSVEuU0dYOlQxOC5JUV9DTE9TRVBSSUNFLjQvNy8yMDE0BQAAAAAAAAAIAAAAFChJbnZhbGlkIElkZW50aWZpZXIp4MOeh3SE1wiMlQ82lYTXCCNDSVEuU0dYOkI2MS5JUV9DTE9TRVBSSUNFLjkvMTgvMjAxMQEAAADmYEQAAwAAAAAAgOK/o3SE1wicnoA4lYTXCCNDSVEuU0dYOlUxMC5JUV9DTE9TRVBSSUNFLjQvMTkvMjAxNwEAAAAZT3sAAgAAAAMxLjQAaaNoY3SE1wgwbC4zlYTX</t>
  </si>
  <si>
    <t>CClDSVEuU0dYOkMwOS5JUV9CVl9TSEFSRS5JUV9MVE0uMTAvMjUvMjAxMQEAAADzQwYAAgAAAAg3LjMxMjcxNgEIAAAABQAAAAExAQAAAAoxNTc2Nzk4MzE2AwAAAAMxMzgCAAAABDQwMjAEAAAAATAHAAAACjEwLzI1LzIwMTEIAAAACTkvMzAvMjAxMQkAAAABMI74DYRyhNcIxqtNvHKE1wgjQ0lRLlNHWDpaMjUuSVFfQ0xPU0VQUklDRS4xLzIwLzIwMDkBAAAAwwamAQIAAAAEMC45MgAlIg7EdITXCLKqMTmVhNcII0NJUS5TR1g6QVpZLklRX0NMT1NFUFJJQ0UuNS8yOS8yMDEwAQAAAGnyXQEDAAAAAADlW9+zdITXCMF/ljeVhNcII0NJUS5TR1g6SzZTLklRX0NMT1NFUFJJQ0UuNy8xOC8yMDE5AQAAAOIKCAADAAAAAAC8tV49dITXCEitMjCVhNcII0NJUS5TR1g6RDAxLklRX0NMT1NFUFJJQ0UuMTAvNi8yMDExAQAAAO9bDQACAAAAAzguMwCjPMKjdITXCHOGWDeVhNcII0NJUS5TR1g6UzU4LklRX0NMT1NFUFJJQ0UuNy8yMi8yMDE5AQAAAAlSJQACAAAABDQuOTUAmQptR3SE1wiMqf0wlYTXCCJDSVEuU0dYOjVVWC5JUV9DTE9TRVBSSUNFLjYvOC8yMDEzAQAAAAtq2gYDAAAAAACiLumOdITXCHvQODmVhNcIJENJUS5TR1g6QTdSVS5JUV9DTE9TRVBSSUNFLjEvMjIvMjAxOQEAAABkv9kBAgAAAAUwLjUxNQApHxlFdITXCAREGjGVhNcIIkNJUS5TR1g6VTk2LklRX0NMT1NFUFJJQ0UuMi8zLzIwMTgBAAAA</t>
  </si>
  <si>
    <t>kXgNAAMAAAAAAEjSP1F0hNcIrafKMZWE1wgkQ0lRLlNHWDpIMTcuSVFfQ0xPU0VQUklDRS4xMS8xMy8yMDE3AQAAANlEjAACAAAAAzEuOQBxjaFRdITXCNiqqzGVhNcIIkNJUS5TR1g6VjAzLklRX0NMT1NFUFJJQ0UuNC82LzIwMTgBAAAAbI0AAAIAAAAFMjcuNjcAVPnpS3SE1wht1ZMxlYTXCCRDSVEuU0dYOk5EOFUuSVFfQ0xPU0VQUklDRS41LzEwLzIwMTgBAAAAQIqSAQIAAAAEMS4zNwCeW+xLdITXCG3VkzGVhNcIKUNJUS5TR1g6QlZBLklRX0JWX1NIQVJFLklRX0xUTS4xMC8yMC8yMDA5AQAAAL5xewACAAAACDAuMzQ2ODUxAQgAAAAFAAAAATEBAAAACjE0MTExMTQ2MzADAAAAAzExMQIAAAAENDAyMAQAAAABMAcAAAAKMTAvMjAvMjAwOQgAAAAJOC8zMS8yMDA5CQAAAAEwDgI5nXKE1wiN0c+9coTXCCJDSVEuU0dYOlM0MS5JUV9DTE9TRVBSSUNFLjYvMi8yMDE1AQAAALloDQACAAAABDIuNTgACN/1dHSE1wjnmZQ0lYTXCChDSVEuU0dYOkJWQS5JUV9CVl9TSEFSRS5JUV9MVE0uOC8yMS8yMDEwAQAAAL5xewACAAAACDAuNDE5OTM2AQgAAAAFAAAAATEBAAAACjE0NTgzMTI0NzkDAAAAAzExMQIAAAAENDAyMAQAAAABMAcAAAAJOC8yMS8yMDEwCAAAAAk1LzMxLzIwMTAJAAAAATCup6+RcoTXCHOqGr1yhNcIKENJUS5TR1g6QzA3LklRX0JWX1NIQVJFLklRX0xUTS42LzI0LzIwMTIBAAAAZFYNAAIA</t>
  </si>
  <si>
    <t>AAAJMTIuOTc5MDE1AQgAAAAFAAAAATEBAAAACjE2MTQ0NTk5MzADAAAAAzE2MAIAAAAENDAyMAQAAAABMAcAAAAJNi8yNC8yMDEyCAAAAAkzLzMxLzIwMTIJAAAAATBr6XWAcoTXCLiIJ7xyhNcIJENJUS5TR1g6VDM5LklRX0NMT1NFUFJJQ0UuMTAvMjEvMjAxMQEAAAAxXA0AAgAAAAMzLjgAozzCo3SE1wglJFY3lYTXCCNDSVEuU0dYOlM1MS5JUV9DTE9TRVBSSUNFLjMvMjkvMjAxOAEAAADQWQ0AAgAAAAQyLjI1AJm5f1R0hNcIfCYxMpWE1wgkQ0lRLlNHWDpNMDQuSVFfQ0xPU0VQUklDRS4xMC8xMC8yMDEwAQAAAOo+BgADAAAAAABjxWSvdITXCJGusjiVhNcIIkNJUS5TR1g6RzA3LklRX0NMT1NFUFJJQ0UuMS82LzIwMTIBAAAAefEkAAMAAAAAAMiTQJ90hNcIdhJDN5WE1wgjQ0lRLlNHWDpUMzkuSVFfQ0xPU0VQUklDRS43LzE0LzIwMTMBAAAAMVwNAAMAAAAAALWzgYp0hNcIELiwN5WE1wgiQ0lRLlNHWDpCUzYuSVFfQ0xPU0VQUklDRS41LzMvMjAxNQEAAABjXAMCAwAAAAAACN/1dHSE1wgsnXU0lYTXCCRDSVEuU0dYOkJTTC5JUV9DTE9TRVBSSUNFLjEyLzI0LzIwMTUBAAAAJHgNAAIAAAAIMS4zNjk5OTkAkPa/bnSE1whUlQU0lYTXCChDSVEuU0dYOlM0MS5JUV9CVl9TSEFSRS5JUV9MVE0uOC8yMy8yMDExAQAAALloDQACAAAACDMuNTU4MzI5AQgAAAAFAAAAATEBAAAACjE1NTk4NDkwNDEDAAAA</t>
  </si>
  <si>
    <t>AzEzOAIAAAAENDAyMAQAAAABMAcAAAAJOC8yMy8yMDExCAAAAAk2LzMwLzIwMTEJAAAAATB6SW6IcoTXCDnhhrxyhNcII0NJUS5TR1g6QzMxLklRX0NMT1NFUFJJQ0UuNS8yNS8yMDEyAQAAANJRJQACAAAABDIuNDMAPr1umXSE1wh7w9g1lYTXCCNDSVEuU0dYOk9WOC5JUV9DTE9TRVBSSUNFLjMvMTUvMjAxMwEAAAAuvCcIAgAAAAQwLjYyAPry7Y50hNcIwrZVOJWE1wgiQ0lRLlNHWDpBRE4uSVFfQ0xPU0VQUklDRS44LzcvMjAxNAEAAAA8ZgYHAgAAAAgxLjA5NTQ1NAAbmDuGdITXCHxeozaVhNcIJ0NJUS5TR1g6VTE0LklRX0JWX1NIQVJFLklRX0xUTS4zLzYvMjAxMAEAAABIWA0AAgAAAAg1LjI5NDI2NwEIAAAABQAAAAExAQAAAAoxNDQyMzYzOTgwAwAAAAMxMzgCAAAABDQwMjAEAAAAATAHAAAACDMvNi8yMDEwCAAAAAoxMi8zMS8yMDA5CQAAAAEwEhPQknKE1wj79yi9coTXCChDSVEuU0dYOkJONC5JUV9CVl9TSEFSRS5JUV9MVE0uOS8yMS8yMDA5AQAAAIVWDQACAAAACDMuMTM3OTI5AQgAAAAFAAAAATEBAAAACjEzODg1MzQxMjkDAAAAAzEzOAIAAAAENDAyMAQAAAABMAcAAAAJOS8yMS8yMDA5CAAAAAk2LzMwLzIwMDkJAAAAATDTTZmccoTXCN6/vL1yhNcII0NJUS5TR1g6SjM2LklRX0NMT1NFUFJJQ0UuMTEvMS8yMDE2AQAAAO5UDQACAAAABTYwLjgxAPd93GR0hNcInfQ3M5WE1wgjQ0lRLlNH</t>
  </si>
  <si>
    <t>WDpTNTEuSVFfQ0xPU0VQUklDRS43LzE2LzIwMTIBAAAA0FkNAAIAAAAENC45NgAumT2TdITXCDMovDWVhNcIJENJUS5TR1g6UzU4LklRX0NMT1NFUFJJQ0UuMTEvMTYvMjAxMQEAAAAJUiUAAgAAAAQyLjM5ALlcHKJ0hNcIF1TNN5WE1wgjQ0lRLlNHWDpFQjUuSVFfQ0xPU0VQUklDRS44LzMwLzIwMTYBAAAAPa1YAgIAAAAEMS43NwDlUFBhdITXCOjOzTSVhNcII0NJUS5TR1g6RUI1LklRX0NMT1NFUFJJQ0UuMTEvMS8yMDE2AQAAAD2tWAICAAAABDEuODIAQ77YaHSE1whHBkszlYTXCCNDSVEuU0dYOlUxNC5JUV9DTE9TRVBSSUNFLjEyLzEvMjAxMgEAAABIWA0AAwAAAAAAt9nnl3SE1wibafQ2lYTXCCNDSVEuU0dYOkNFRS5JUV9DTE9TRVBSSUNFLjcvMTgvMjAxMgEAAAAiw54AAgAAAAQwLjE2AC6ZPZN0hNcIc5PcNpWE1wgpQ0lRLlNHWDo1VVguSVFfQlZfU0hBUkUuSVFfTFRNLjExLzEzLzIwMTEBAAAAC2raBgIAAAAIMC4wMzg3ODQBCAAAAAUAAAABMQEAAAAKMTU3NjU1NDkwMgMAAAADMTM4AgAAAAQ0MDIwBAAAAAEwBwAAAAoxMS8xMy8yMDExCAAAAAk5LzMwLzIwMTEJAAAAATDx9s9+coTXCAyKCLxyhNcIKENJUS5TR1g6VTk2LklRX0JWX1NIQVJFLklRX0xUTS40LzE0LzIwMDkBAAAAkXgNAAIAAAAIMS42MDI3NjUBCAAAAAUAAAABMQEAAAAKMTAyMzkzMDMyNAMAAAADMTM4AgAAAAQ0MDIwBAAA</t>
  </si>
  <si>
    <t>AAEwBwAAAAk0LzE0LzIwMDkIAAAACTMvMzEvMjAwOQkAAAABMFHw3qNyhNcIaSovvnKE1wgiQ0lRLlNHWDpGMTcuSVFfQ0xPU0VQUklDRS43LzgvMjAwOQEAAABubwAAAgAAAAQxLjU1ACWDqbx0hNcIjwVyOZWE1wgjQ0lRLlNHWDpCVkEuSVFfQ0xPU0VQUklDRS43LzMxLzIwMTIBAAAAvnF7AAMAAAAAAC6ZPZN0hNcIc5PcNpWE1wgjQ0lRLlNHWDpVMDYuSVFfQ0xPU0VQUklDRS44LzI1LzIwMTABAAAAiYFUAAIAAAADMi4yANo91rB0hNcILVmPN5WE1wgkQ0lRLlNHWDpORDhVLklRX0NMT1NFUFJJQ0UuNS8yMC8yMDEyAQAAAECKkgEDAAAAAAClqlCTdITXCNCKvjWVhNcII0NJUS5TR1g6VTA2LklRX0NMT1NFUFJJQ0UuMy8yMS8yMDA5AQAAAImBVAADAAAAAACVBBHBdITXCOK+JTmVhNcIIkNJUS5TR1g6SDc4LklRX0NMT1NFUFJJQ0UuNi8yLzIwMTYBAAAA/EIGAAIAAAAENi4wNACNzoNidITXCF2nKTOVhNcII0NJUS5TR1g6VDM5LklRX0NMT1NFUFJJQ0UuMS8xMi8yMDEzAQAAADFcDQADAAAAAACiLumOdITXCArkyzaVhNcII0NJUS5TR1g6QjYxLklRX0NMT1NFUFJJQ0UuOS8yMi8yMDE2AQAAAOZgRAACAAAABDQuNDkAzY68ZXSE1wjuresylYTXCCRDSVEuU0dYOlQxOC5JUV9DTE9TRVBSSUNFLjEwLzI4LzIwMTAFAAAAAAAAAAgAAAAUKEludmFsaWQgSWRlbnRpZmllcikHw26sdITXCB8vCziVhNcI</t>
  </si>
  <si>
    <t>KUNJUS5TR1g6UzYzLklRX0JWX1NIQVJFLklRX0xUTS4xMC8yMy8yMDEwAQAAAEHwCwACAAAACDAuNDk3NjI3AQgAAAAFAAAAATEBAAAACjE0ODAzMTE5MzIDAAAAAzEzOAIAAAAENDAyMAQAAAABMAcAAAAKMTAvMjMvMjAxMAgAAAAJOS8zMC8yMDEwCQAAAAEwk6Glj3KE1wjV5/a8coTXCCNDSVEuU0dYOkNDMy5JUV9DTE9TRVBSSUNFLjIvMjcvMjAxNQEAAACEjCIAAgAAAAQ0LjI5AJqDRXl0hNcIl+DgNJWE1wgjQ0lRLlNHWDpFSDUuSVFfQ0xPU0VQUklDRS4zLzExLzIwMTQBAAAA1YBjAAIAAAAEMC42MQDRLWyAdITXCHIfvTSVhNcIKENJUS5TR1g6UzA4LklRX0JWX1NIQVJFLklRX0xUTS42LzE1LzIwMDkBAAAAkmdLAAIAAAAIMC4xMzA0ODkBCAAAAAUAAAABMQEAAAAKMTM3Mjg0NjM0MQMAAAADMTM4AgAAAAQ0MDIwBAAAAAEwBwAAAAk2LzE1LzIwMDkIAAAACTMvMzEvMjAwOQkAAAABMFHw3qNyhNcIaSovvnKE1wgkQ0lRLlNHWDpTOTEuSVFfQ0xPU0VQUklDRS4xMS8zMC8yMDE3AQAAAFLsdggDAAAAAAACv2lNdITXCJuZmDGVhNcIKENJUS5TR1g6UzA3LklRX0JWX1NIQVJFLklRX0xUTS42LzI5LzIwMTEBAAAAvWQNAAIAAAAIMS43NjAzNjEBCAAAAAUAAAABMQEAAAAKMTU2NjgwMzAxOAMAAAADMTYwAgAAAAQ0MDIwBAAAAAEwBwAAAAk2LzI5LzIwMTEIAAAACTMvMzEvMjAxMQkAAAABMGQNcnpy</t>
  </si>
  <si>
    <t>hNcIrxrUu3KE1wgjQ0lRLlNHWDpIMTcuSVFfQ0xPU0VQUklDRS43LzE3LzIwMTUBAAAA2USMAAMAAAAAALKlinR0hNcIqc0fNJWE1wgjQ0lRLlNHWDpVRDIuSVFfQ0xPU0VQUklDRS4xMS82LzIwMTQBAAAAzYUNEAIAAAAFMC42NDUAy0othnSE1wjUFSQ3lYTXCCRDSVEuU0dYOlRRNS5JUV9DTE9TRVBSSUNFLjEyLzIxLzIwMTUBAAAAYWBEAAIAAAAFMS42NTUA/ABsZ3SE1wjPNvUylYTXCCNDSVEuU0dYOkU1SC5JUV9DTE9TRVBSSUNFLjEwLzkvMjAxOQEAAADqUSUAAgAAAAQwLjIxAHkGyT50hNcI1xiEMJWE1wgjQ0lRLlNHWDpCU0wuSVFfQ0xPU0VQUklDRS4xLzEzLzIwMTIBAAAAJHgNAAIAAAAIMC43MTY2NjYAvFNPnHSE1wiAS+I1lYTXCCNDSVEuU0dYOkM1Mi5JUV9DTE9TRVBSSUNFLjYvMzAvMjAxMAEAAACgeF8AAgAAAAQxLjQ2ADWdA6h0hNcIbvfwN5WE1wgkQ0lRLlNHWDpVMTEuSVFfQ0xPU0VQUklDRS4xMC8xMS8yMDE0AQAAAMNQBgADAAAAAAAiCOp+dITXCLKWszSVhNcII0NJUS5TR1g6SjM2LklRX0NMT1NFUFJJQ0UuMTEvMi8yMDEzAQAAAO5UDQADAAAAAADdlsCEdITXCOQ3nDaVhNcIJENJUS5TR1g6UzU4LklRX0NMT1NFUFJJQ0UuMTEvMTUvMjAxOAEAAAAJUiUAAgAAAAQ0Ljg1AA6ysEF0hNcIKGaSMJWE1wgoQ0lRLlNHWDpEMDEuSVFfQlZfU0hBUkUuSVFfTFRNLjQvMTEvMjAxMQEA</t>
  </si>
  <si>
    <t>AADvWw0AAgAAAAgwLjU4OTIyOAEIAAAABQAAAAExAQAAAAoxNTU2NzQ5OTkzAwAAAAMxNjACAAAABDQwMjAEAAAAATAHAAAACTQvMTEvMjAxMQgAAAAJMy8zMS8yMDExCQAAAAEwdf9Vi3KE1whmULu8coTXCCJDSVEuU0dYOkozNy5JUV9DTE9TRVBSSUNFLjQvNi8yMDE0AQAAAB47BgADAAAAAAB8Hk+DdITXCM7PXDWVhNcII0NJUS5TR1g6RTVILklRX0NMT1NFUFJJQ0UuMy8xNi8yMDE2AQAAAOpRJQACAAAABTAuNDI1ALvz/Gp0hNcI4sCsM5WE1wgiQ0lRLlNHWDpQOFouSVFfQ0xPU0VQUklDRS4yLzYvMjAxNwEAAADRVegKAgAAAAUwLjc5NQBWnR1cdITXCPoFOjSVhNcIKENJUS5TR1g6VTA2LklRX0JWX1NIQVJFLklRX0xUTS4yLzE0LzIwMTIBAAAAiYFUAAIAAAAIMy4xMjY4NTgBCAAAAAUAAAABMQEAAAAKMTYwMDUzNDI0MQMAAAADMTM4AgAAAAQ0MDIwBAAAAAEwBwAAAAkyLzE0LzIwMTIIAAAACjEyLzMxLzIwMTEJAAAAATB0dyyCcoTXCMA3OLxyhNcIJENJUS5TR1g6VTE0LklRX0NMT1NFUFJJQ0UuMTIvMjcvMjAxMAEAAABIWA0AAgAAAAQ0LjY4AMk74K10hNcI4OtuOpWE1wgkQ0lRLlNHWDpTMDguSVFfQ0xPU0VQUklDRS4xMC8xMS8yMDE0AQAAAJJnSwADAAAAAADLSi2GdITXCFxvCDaVhNcIIkNJUS5TR1g6RDAxLklRX0NMT1NFUFJJQ0UuOS83LzIwMTEBAAAA71sNAAIAAAAEOC41NQAnd8eg</t>
  </si>
  <si>
    <t>dITXCPrWRzeVhNcII0NJUS5TR1g6QlM2LklRX0NMT1NFUFJJQ0UuNi8xNC8yMDE1AQAAAGNcAwIDAAAAAACSQfh0dITXCEyUYTWVhNcIKENJUS5TR1g6VzA1LklRX0JWX1NIQVJFLklRX0xUTS42LzEyLzIwMDkBAAAA7mENAAIAAAAIMi4xMjEyOTcBCAAAAAUAAAABMQEAAAAKMTM2NDg4OTYxNAMAAAADMTM4AgAAAAQ0MDIwBAAAAAEwBwAAAAk2LzEyLzIwMDkIAAAACTMvMzEvMjAwOQkAAAABMJ7QHqJyhNcIAwQovnKE1wgjQ0lRLlNHWDpGMzQuSVFfQ0xPU0VQUklDRS4xMC80LzIwMTEBAAAAy25TAAIAAAAENC44NAB1UTuidITXCCr3PzmVhNcIIkNJUS5TR1g6UzA4LklRX0NMT1NFUFJJQ0UuNS84LzIwMTcBAAAAkmdLAAIAAAADMS40ANKa3U50hNcI+oDDMZWE1wgjQ0lRLlNHWDpHOTIuSVFfQ0xPU0VQUklDRS4zLzE1LzIwMTcBAAAAV051AAIAAAAEMS40NgB39h9cdITXCDxYiTKVhNcIKENJUS5TR1g6RDAxLklRX0JWX1NIQVJFLklRX0xUTS4xMi8yLzIwMTEBAAAA71sNAAIAAAAHMC42ODMzOAEIAAAABQAAAAExAQAAAAoxNjA0MjEyNzgyAwAAAAMxNjACAAAABDQwMjAEAAAAATAHAAAACTEyLzIvMjAxMQgAAAAJOS8zMC8yMDExCQAAAAEwgX5oenKE1wic8sy7coTXCCNDSVEuU0dYOkYzNC5JUV9DTE9TRVBSSUNFLjgvMzAvMjAxOQEAAADLblMAAgAAAAQzLjgxAINn4EZ0hNcIKLsQMZWE1wgjQ0lR</t>
  </si>
  <si>
    <t>LlNHWDpVMTAuSVFfQ0xPU0VQUklDRS45LzE3LzIwMTIBAAAAGU97AAIAAAAFMS42MzUAseynlHSE1wgWuuM2lYTXCCNDSVEuU0dYOkU1SC5JUV9DTE9TRVBSSUNFLjkvMTEvMjAxMQEAAADqUSUAAwAAAAAAd5Q2onSE1wj4tM83lYTXCCNDSVEuU0dYOkM1Mi5JUV9DTE9TRVBSSUNFLjkvMTgvMjAxMwEAAACgeF8AAgAAAAUxLjkyNQBCKJV9dITXCDtNkDaVhNcIJENJUS5TR1g6T1Y4LklRX0NMT1NFUFJJQ0UuMTIvMjMvMjAxMwEAAAAuvCcIAgAAAAUwLjYwNQAw27uEdITXCBcIdzWVhNcIJENJUS5TR1g6QzA3LklRX0NMT1NFUFJJQ0UuMTIvMjQvMjAxMQEAAABkVg0AAwAAAAAASRvPnXSE1whrO302lYTXCCNDSVEuU0dYOlUwNi5JUV9DTE9TRVBSSUNFLjQvMTIvMjAxMQEAAACJgVQAAgAAAAQyLjgxADKjIKV0hNcIsJytOZWE1wgoQ0lRLlNHWDpKMzYuSVFfQlZfU0hBUkUuSVFfTFRNLjcvMjUvMjAwOQEAAADuVA0AAgAAAAkyMy45ODAyMjUBCAAAAAUAAAABMQEAAAAKMTM5MDYyNzQxMwMAAAADMTYwAgAAAAQ0MDIwBAAAAAEwBwAAAAk3LzI1LzIwMDkIAAAACTYvMzAvMjAwOQkAAAABMBgKbKFyhNcIEd0gvnKE1wgiQ0lRLlNHWDpTNDEuSVFfQ0xPU0VQUklDRS42LzcvMjAxMAEAAAC5aA0AAgAAAAQyLjg5ANhTRbJ0hNcIYbuRN5WE1wgkQ0lRLlNHWDpHMDcuSVFfQ0xPU0VQUklDRS4xMS8xMy8yMDE3</t>
  </si>
  <si>
    <t>AQAAAHnxJAACAAAABDI2LjYArMadVXSE1wiBxw8ylYTXCCdDSVEuU0dYOlRRNS5JUV9CVl9TSEFSRS5JUV9MVE0uNi8yLzIwMDkBAAAAYWBEAAIAAAAIMi4yMzE2ODkBCAAAAAUAAAABMQEAAAAKMTA3NjAzMjU1OQMAAAADMTM4AgAAAAQ0MDIwBAAAAAEwBwAAAAg2LzIvMjAwOQgAAAAJOS8zMC8yMDAxCQAAAAEwlTHuonKE1wiBtDi+coTXCCRDSVEuU0dYOlM2OC5JUV9DTE9TRVBSSUNFLjEwLzI5LzIwMTABAAAApVIlAAIAAAADOC44ACxu3bB0hNcILVmPN5WE1wgjQ0lRLlNHWDpDNTIuSVFfQ0xPU0VQUklDRS41LzE1LzIwMTEBAAAAoHhfAAMAAAAAAPFd36p0hNcIW/IwOpWE1wgiQ0lRLlNHWDpDQzMuSVFfQ0xPU0VQUklDRS4zLzYvMjAxOAEAAACEjCIAAgAAAAQyLjQ2AIdX2Ex0hNcI1JW3MZWE1wgjQ0lRLlNHWDpWMDMuSVFfQ0xPU0VQUklDRS43LzEyLzIwMTgBAAAAbI0AAAIAAAAFMTYuMjYAMmY0U3SE1wjSxC4ylYTXCCNDSVEuU0dYOlUxNC5JUV9DTE9TRVBSSUNFLjYvMjIvMjAxNAEAAABIWA0AAwAAAAAAGZ4QfHSE1whXSaU0lYTXCCNDSVEuU0dYOlUxMC5JUV9DTE9TRVBSSUNFLjEvMTcvMjAxMAEAAAAZT3sAAwAAAAAAe7BntnSE1widCKA3lYTXCChDSVEuU0dYOlUwNC5JUV9CVl9TSEFSRS5JUV9MVE0uNS8yMC8yMDEyAQAAAD2SVAACAAAACDQuMjAyMDMyAQgAAAAFAAAAATEBAAAACjE2</t>
  </si>
  <si>
    <t>MTg1ODIwNzcDAAAAAzEzOAIAAAAENDAyMAQAAAABMAcAAAAJNS8yMC8yMDEyCAAAAAkzLzMxLzIwMTIJAAAAATBr6XWAcoTXCLdMLLxyhNcIKENJUS5TR1g6SDE3LklRX0JWX1NIQVJFLklRX0xUTS45LzIyLzIwMDkBAAAA2USMAAIAAAAIMC42NTc3OTYBCAAAAAUAAAABMQEAAAAKMTM5MTE4NzkyOQMAAAADMTM4AgAAAAQ0MDIwBAAAAAEwBwAAAAk5LzIyLzIwMDkIAAAACTYvMzAvMjAwOQkAAAABMB/8s5lyhNcIXZyWvXKE1wgoQ0lRLlNHWDpPMzkuSVFfQlZfU0hBUkUuSVFfTFRNLjYvMjEvMjAwOQEAAAAphhIAAgAAAAg1LjM2NDc4NQEIAAAABQAAAAExAQAAAAoxMzY3NjYxNzU5AwAAAAMxMzgCAAAABDQwMjAEAAAAATAHAAAACTYvMjEvMjAwOQgAAAAJMy8zMS8yMDA5CQAAAAEwGApsoXKE1wh9oSW+coTXCCRDSVEuU0dYOkc5Mi5JUV9DTE9TRVBSSUNFLjEyLzIxLzIwMTgBAAAAV051AAIAAAAEMS4wOQCKyGdFdITXCIS+8TCVhNcII0NJUS5TR1g6VTE0LklRX0NMT1NFUFJJQ0UuMi8yMi8yMDE3AQAAAEhYDQACAAAABDYuNjMA+VD1Y3SE1wgBzjAzlYTXCCNDSVEuU0dYOjVVWC5JUV9DTE9TRVBSSUNFLjUvMTYvMjAxMQEAAAALatoGAgAAAAYwLjE0NTIA1RySpnSE1wgX7ek3lYTXCCdDSVEuU0dYOlMwNy5JUV9CVl9TSEFSRS5JUV9MVE0uNi83LzIwMDkBAAAAvWQNAAIAAAAIMS4zODg0MTcBCAAA</t>
  </si>
  <si>
    <t>AAUAAAABMQEAAAAKMTQwMTA5MzcyNwMAAAADMTYwAgAAAAQ0MDIwBAAAAAEwBwAAAAg2LzcvMjAwOQgAAAAJMy8zMS8yMDA5CQAAAAEwUfDeo3KE1wj2jTG+coTXCCNDSVEuU0dYOkJTNi5JUV9DTE9TRVBSSUNFLjUvMjAvMjAxMwEAAABjXAMCAgAAAAQwLjg5AP0VhIp0hNcIu+IdNpWE1wgjQ0lRLlNHWDpaMjUuSVFfQ0xPU0VQUklDRS41LzIzLzIwMTUBAAAAwwamAQMAAAAAAELnR3l0hNcIMTwhNZWE1wgoQ0lRLlNHWDpPMzkuSVFfQlZfU0hBUkUuSVFfTFRNLjIvMTIvMjAxMAEAAAAphhIAAgAAAAg1LjI4NTc2OQEIAAAABQAAAAExAQAAAAoxNDQ1NTc3MDE0AwAAAAMxMzgCAAAABDQwMjAEAAAAATAHAAAACTIvMTIvMjAxMAgAAAAKMTIvMzEvMjAwOQkAAAABMHiOYJlyhNcIxk+IvXKE1wgjQ0lRLlNHWDpFNUguSVFfQ0xPU0VQUklDRS43LzE5LzIwMTYBAAAA6lElAAIAAAAFMC4zNTUADyv3YXSE1whh1Os1lYTXCCNDSVEuU0dYOkNDMy5JUV9DTE9TRVBSSUNFLjMvMjcvMjAxNAEAAACEjCIAAgAAAAQ0LjE1AODDnod0hNcIRW42OZWE1wgoQ0lRLlNHWDpTOTEuSVFfQlZfU0hBUkUuSVFfTFRNLjgvMTEvMjAxMAEAAABS7HYIAwAAAAAAZtjJjHKE1whCYs68coTXCCJDSVEuU0dYOkozNy5JUV9DTE9TRVBSSUNFLjIvNy8yMDEzAQAAAB47BgACAAAABTM4LjA5AOCQ6450hNcIz3irNZWE1wgkQ0lRLlNH</t>
  </si>
  <si>
    <t>WDpCNjEuSVFfQ0xPU0VQUklDRS4xMi8xOS8yMDEzAQAAAOZgRAACAAAABDYuMDIAs3iEfXSE1wgAkPE0lYTXCCNDSVEuU0dYOkU1SC5JUV9DTE9TRVBSSUNFLjkvMTIvMjAxOAEAAADqUSUAAgAAAAUwLjI0NQAcVT1CdITXCNSs3jCVhNcII0NJUS5TR1g6UzQxLklRX0NMT1NFUFJJQ0UuNC8yMC8yMDE2AQAAALloDQACAAAABDIuNDIAiRFfXnSE1wjWyL0ylYTXCCNDSVEuU0dYOlM1OC5JUV9DTE9TRVBSSUNFLjQvMjgvMjAxOQEAAAAJUiUAAwAAAAAAkNc8QHSE1wgyB3EwlYTXCCNDSVEuU0dYOkVINS5JUV9DTE9TRVBSSUNFLjMvMjcvMjAxMQEAAADVgGMAAwAAAAAAKiFpqXSE1wg1ZOU4lYTXCCdDSVEuU0dYOk0wNC5JUV9CVl9TSEFSRS5JUV9MVE0uNC84LzIwMTIBAAAA6j4GAAIAAAAIMC45MDM3ODgBCAAAAAUAAAABMQEAAAAKMTYyOTkzNzAzOAMAAAADMTYwAgAAAAQ0MDIwBAAAAAEwBwAAAAg0LzgvMjAxMggAAAAJMy8zMS8yMDEyCQAAAAEwl99/fXKE1wiR2ve7coTXCCNDSVEuU0dYOkJTNi5JUV9DTE9TRVBSSUNFLjgvMTMvMjAxNAEAAABjXAMCAgAAAAUxLjE2NQDDDDyDdITXCChmCTWVhNcII0NJUS5TR1g6Rjk5LklRX0NMT1NFUFJJQ0UuMS8xMC8yMDE0AQAAADpXDQACAAAABDMuNDcAs3iEfXSE1wi7Djk1lYTXCChDSVEuU0dYOk8zMi5JUV9CVl9TSEFSRS5JUV9MVE0uOS8xMS8yMDEwAQAA</t>
  </si>
  <si>
    <t>ACe7UwACAAAACDAuODc2ODYyAQgAAAAFAAAAATEBAAAACjE1ODU4MzYyNjgDAAAAAzEzOAIAAAAENDAyMAQAAAABMAcAAAAJOS8xMS8yMDEwCAAAAAk2LzMwLzIwMTAJAAAAATAvfvCTcoTXCNLiNL1yhNcIJENJUS5TR1g6NVVYLklRX0NMT1NFUFJJQ0UuMTAvMjAvMjAxMAEAAAALatoGAwAAAAAAIqWGo3SE1whMWUI5lYTXCCJDSVEuU0dYOkE1MC5JUV9DTE9TRVBSSUNFLjgvNC8yMDE4AQAAAAae6xADAAAAAAArp4FXdITXCP3VQTKVhNcII0NJUS5TR1g6QzZMLklRX0NMT1NFUFJJQ0UuNi8zMC8yMDE5AQAAAHclCgADAAAAAAC8tV49dITXCOHVJjCVhNcII0NJUS5TR1g6VjAzLklRX0NMT1NFUFJJQ0UuOC8yMi8yMDEwAQAAAGyNAAADAAAAAADaPdawdITXCC1ZjzeVhNcII0NJUS5TR1g6Wjc0LklRX0NMT1NFUFJJQ0UuNy8yNS8yMDEwAQAAAAC3AQACAAAAAzMuMQAsZcitdITXCLWHuTmVhNcIJENJUS5TR1g6UzA3LklRX0NMT1NFUFJJQ0UuMTAvMjMvMjAxMQEAAAC9ZA0AAwAAAAAASRvPnXSE1wjnlD05lYTXCCNDSVEuU0dYOkgxNy5JUV9DTE9TRVBSSUNFLjUvMjgvMjAxNgEAAADZRIwAAwAAAAAAGKdeZnSE1whicvAylYTXCChDSVEuU0dYOk8zMi5JUV9CVl9TSEFSRS5JUV9MVE0uMy8xMS8yMDEwAQAAACe7UwACAAAACDAuNzk0OTQxAQgAAAAFAAAAATEBAAAACjE1MDk2OTUzMDQDAAAAAzEzOAIA</t>
  </si>
  <si>
    <t>AAAENDAyMAQAAAABMAcAAAAJMy8xMS8yMDEwCAAAAAoxMi8zMS8yMDA5CQAAAAEwn3fxl3KE1wjatWu9coTXCCJDSVEuU0dYOkQwMS5JUV9DTE9TRVBSSUNFLjYvMy8yMDE5AQAAAO9bDQACAAAABDcuNTkAzhtLO3SE1wgoSjgwlYTXCCJDSVEuU0dYOkFETi5JUV9DTE9TRVBSSUNFLjMvMy8yMDE2AQAAADxmBgcCAAAACDEuMDk5OTk5AMwpIWN0hNcIuSffMpWE1wgiQ0lRLlNHWDpRMEYuSVFfQ0xPU0VQUklDRS4zLzgvMjAxOAEAAADD/ooDAgAAAAQyLjAzACkTT1B0hNcIE8OAMZWE1wgiQ0lRLlNHWDpDNkwuSVFfQ0xPU0VQUklDRS42LzcvMjAxMQEAAAB3JQoAAgAAAAUxNC4wOADQ+9yqdITXCCw5nTiVhNcIJENJUS5TR1g6TkQ4VS5JUV9DTE9TRVBSSUNFLjExLzkvMjAxMQEAAABAipIBAgAAAAQwLjc5AEkbz510hNcI3choOJWE1wgjQ0lRLlNHWDo1VVguSVFfQ0xPU0VQUklDRS44LzEzLzIwMTgBAAAAC2raBgIAAAAEMC4zNAB5Bsk+dITXCBbhaTCVhNcII0NJUS5TR1g6QzZMLklRX0NMT1NFUFJJQ0UuNy8yMi8yMDEzAQAAAHclCgACAAAABTEwLjE4ALWzgYp0hNcIhYAbNpWE1wgoQ0lRLlNHWDpEMDUuSVFfQlZfU0hBUkUuSVFfTFRNLjIvMTkvMjAxMgEAAAA/Vg0AAgAAAAkxMi4yMDM5NDkBCAAAAAUAAAABMQEAAAAKMTYwMDI4MzQzMwMAAAADMTM4AgAAAAQ0MDIwBAAAAAEwBwAAAAkyLzE5LzIw</t>
  </si>
  <si>
    <t>MTIIAAAACjEyLzMxLzIwMTEJAAAAATB0dyyCcoTXCMA3OLxyhNcII0NJUS5TR1g6RzkyLklRX0NMT1NFUFJJQ0UuOC8xMC8yMDA5AQAAAFdOdQADAAAAAAAlg6m8dITXCLHdPDqVhNcIIkNJUS5TR1g6VFE1LklRX0NMT1NFUFJJQ0UuNy8yLzIwMTYBAAAAYWBEAAMAAAAAAB2V2V10hNcIdrTJMpWE1wgoQ0lRLlNHWDpaNzQuSVFfQlZfU0hBUkUuSVFfTFRNLjcvMjQvMjAxMAEAAAAAtwEAAgAAAAgxLjQ5MDc4NgEIAAAABQAAAAExAQAAAAoxNDY2MTY5MTMwAwAAAAMxMzgCAAAABDQwMjAEAAAAATAHAAAACTcvMjQvMjAxMAgAAAAJNi8zMC8yMDEwCQAAAAEwiTeth3KE1wgrG4K8coTXCCJDSVEuU0dYOkQwMS5JUV9DTE9TRVBSSUNFLjMvMi8yMDE2AQAAAO9bDQACAAAABDYuMTYA/ABsZ3SE1wh0fUEzlYTXCCNDSVEuU0dYOlYwMy5JUV9DTE9TRVBSSUNFLjcvMTEvMjAxMgEAAABsjQAAAgAAAAQ4LjA5AC6ZPZN0hNcIRWhGNpWE1wgoQ0lRLlNHWDpTNTEuSVFfQlZfU0hBUkUuSVFfTFRNLjgvMTkvMjAwOQEAAADQWQ0AAgAAAAgwLjc0MjA5NQEIAAAABQAAAAExAQAAAAoxMzkwNTkzMzQ2AwAAAAMxMzgCAAAABDQwMjAEAAAAATAHAAAACTgvMTkvMjAwOQgAAAAJNi8zMC8yMDA5CQAAAAEw8jf4n3KE1wiJpAa+coTXCCNDSVEuU0dYOkQwMS5JUV9DTE9TRVBSSUNFLjUvMTMvMjAwOQEAAADvWw0AAgAAAAM1</t>
  </si>
  <si>
    <t>LjIA8SGdv3SE1wjFlvA5lYTXCCNDSVEuU0dYOlk5Mi5JUV9DTE9TRVBSSUNFLjkvMjkvMjAxNgEAAADMLKEBAgAAAAQwLjk4AOVQUGF0hNcIFe51M5WE1wgoQ0lRLlNHWDpDNTIuSVFfQlZfU0hBUkUuSVFfTFRNLjMvMjgvMjAxMgEAAACgeF8AAgAAAAgwLjkwNzQxMgEIAAAABQAAAAExAQAAAAoxNjAwNDQ0MDA4AwAAAAMxMzgCAAAABDQwMjAEAAAAATAHAAAACTMvMjgvMjAxMggAAAAKMTIvMzEvMjAxMQkAAAABMJfff31yhNcIkdr3u3KE1wgjQ0lRLlNHWDpDRUUuSVFfQ0xPU0VQUklDRS40LzIxLzIwMTcBAAAAIsOeAAIAAAAFMC43ODUA/ABsZ3SE1wh0fUEzlYTXCChDSVEuU0dYOlVEMi5JUV9CVl9TSEFSRS5JUV9MVE0uMS8zMC8yMDEyAQAAAM2FDRACAAAACDAuNzg3ODk3AQgAAAAFAAAAATEBAAAACjE2OTEyMjUzODADAAAAAzE2MAIAAAAENDAyMAQAAAABMAcAAAAJMS8zMC8yMDEyCAAAAAoxMi8zMS8yMDExCQAAAAEwvVpCenKE1wjty8W7coTXCCJDSVEuU0dYOlcwNS5JUV9DTE9TRVBSSUNFLjcvMS8yMDE0AQAAAO5hDQACAAAABDEuOTcAUSWhh3SE1wj3kIA1lYTXCCdDSVEuU0dYOlcwNS5JUV9CVl9TSEFSRS5JUV9MVE0uNS80LzIwMTEBAAAA7mENAAIAAAAIMi4yNTIyMzkBCAAAAAUAAAABMQEAAAAKMTU0NjQ3ODA2NgMAAAADMTM4AgAAAAQ0MDIwBAAAAAEwBwAAAAg1LzQvMjAxMQgAAAAJ</t>
  </si>
  <si>
    <t>My8zMS8yMDExCQAAAAEwC0BbjXKE1wghitW8coTXCClDSVEuU0dYOlUxMS5JUV9CVl9TSEFSRS5JUV9MVE0uMTIvMjgvMjAxMAEAAADDUAYAAgAAAAkxMi4xOTYzODgBCAAAAAUAAAABMQEAAAAKMTU4NDI5NTI2MwMAAAADMTM4AgAAAAQ0MDIwBAAAAAEwBwAAAAoxMi8yOC8yMDEwCAAAAAk5LzMwLzIwMTAJAAAAATDVijaOcoTXCD845rxyhNcII0NJUS5TR1g6UzA4LklRX0NMT1NFUFJJQ0UuMi8yOC8yMDEyAQAAAJJnSwACAAAABDAuOTYAqPnkmnSE1wgl7m42lYTXCCdDSVEuU0dYOkozNy5JUV9CVl9TSEFSRS5JUV9MVE0uNy8yLzIwMTABAAAAHjsGAAIAAAAJMjAuNDEwNjI4AQgAAAAFAAAAATEBAAAACjE0NzE5OTgwNjUDAAAAAzE2MAIAAAAENDAyMAQAAAABMAcAAAAINy8yLzIwMTAIAAAACTYvMzAvMjAxMAkAAAABMOUBOJRyhNcIums+vXKE1wgjQ0lRLlNHWDpIMTcuSVFfQ0xPU0VQUklDRS45LzE1LzIwMTcBAAAA2USMAAIAAAAFMS4zNTUArfH2WXSE1wj5VKgylYTXCCNDSVEuU0dYOlYwMy5JUV9DTE9TRVBSSUNFLjUvMTYvMjAxMwEAAABsjQAAAgAAAAQ3LjMzAMC9/It0hNcIoMlROJWE1wgjQ0lRLlNHWDpBNTAuSVFfQ0xPU0VQUklDRS43LzExLzIwMTcBAAAABp7rEAMAAAAAAFiYv1J0hNcIOs7RMZWE1wgkQ0lRLlNHWDpIMTUuSVFfQ0xPU0VQUklDRS4xMi8yMS8yMDE1AQAAAJpoDQACAAAA</t>
  </si>
  <si>
    <t>BDMuNjEAbUkgc3SE1wicvcszlYTXCCNDSVEuU0dYOkE1MC5JUV9DTE9TRVBSSUNFLjMvMTEvMjAxNgEAAAAGnusQAwAAAAAAOLMKX3SE1wg6ZWwzlYTXCCNDSVEuU0dYOkYxNy5JUV9DTE9TRVBSSUNFLjEvMzEvMjAxNQEAAABubwAAAwAAAAAAdILdbXSE1whHk9I0lYTXCCRDSVEuU0dYOkg3OC5JUV9DTE9TRVBSSUNFLjEwLzI1LzIwMTMBAAAA/EIGAAIAAAAENi4xNQCIAc2BdITXCOzkUDWVhNcII0NJUS5TR1g6RjE3LklRX0NMT1NFUFJJQ0UuNS8zMS8yMDE0AQAAAG5vAAADAAAAAAAZnhB8dITXCJ3L7DSVhNcIIkNJUS5TR1g6VDM5LklRX0NMT1NFUFJJQ0UuNy82LzIwMTkBAAAAMVwNAAMAAAAAALy1Xj10hNcIlwY3MJWE1wgiQ0lRLlNHWDpIMTcuSVFfQ0xPU0VQUklDRS4xLzEvMjAxMAEAAADZRIwAAwAAAAAAw8vLtnSE1wgMr8U5lYTXCCJDSVEuU0dYOkVCNS5JUV9DTE9TRVBSSUNFLjIvNS8yMDEwAQAAAD2tWAICAAAABDEuMDIAa/PStnSE1wickVw5lYTXCCdDSVEuU0dYOlM0MS5JUV9CVl9TSEFSRS5JUV9MVE0uNi84LzIwMTEBAAAAuWgNAAIAAAAIMy41Nzc5NjIBCAAAAAUAAAABMQEAAAAKMTU0NDM4OTYzMgMAAAADMTM4AgAAAAQ0MDIwBAAAAAEwBwAAAAg2LzgvMjAxMQgAAAAJMy8zMS8yMDExCQAAAAEw9iNdi3KE1wirKbS8coTXCCRDSVEuU0dYOkJTTC5JUV9DTE9TRVBSSUNFLjEyLzIx</t>
  </si>
  <si>
    <t>LzIwMTYBAAAAJHgNAAIAAAAFMS40MDUAzliYaHSE1wh0XfwylYTXCCNDSVEuU0dYOkMwOS5JUV9DTE9TRVBSSUNFLjYvMTkvMjAxNgEAAADzQwYAAwAAAAAAHZXZXXSE1wh2tMkylYTXCCJDSVEuU0dYOkM2TC5JUV9DTE9TRVBSSUNFLjYvNC8yMDE4AQAAAHclCgACAAAABTExLjQ4AHjxrld0hNcIbFAZMpWE1wgjQ0lRLlNHWDpNMDQuSVFfQ0xPU0VQUklDRS4zLzMxLzIwMTUBAAAA6j4GAAIAAAAEMS41OQBmLAR1dITXCOeZlDSVhNcIKENJUS5TR1g6Rjk5LklRX0JWX1NIQVJFLklRX0xUTS42LzE1LzIwMDkBAAAAOlcNAAIAAAAIMy43Nzg0MTgBCAAAAAUAAAABMQEAAAAKMTM5MjQzMzEyOQMAAAADMTM4AgAAAAQ0MDIwBAAAAAEwBwAAAAk2LzE1LzIwMDkIAAAACTMvMzEvMjAwOQkAAAABMJUx7qJyhNcIV1I2vnKE1wgjQ0lRLlNHWDpPMzkuSVFfQ0xPU0VQUklDRS4zLzE3LzIwMTEBAAAAKYYSAAIAAAAEOS4wMgDLe7OmdITXCLPTZjeVhNcIJ0NJUS5TR1g6QzA5LklRX0JWX1NIQVJFLklRX0xUTS43LzkvMjAwOQEAAADzQwYAAgAAAAg2LjE3OTIxNQEIAAAABQAAAAExAQAAAAoxMzkyNDk5NTMyAwAAAAMxMzgCAAAABDQwMjAEAAAAATAHAAAACDcvOS8yMDA5CAAAAAk2LzMwLzIwMDkJAAAAATAYCmyhcoTXCDA/I75yhNcIJENJUS5TR1g6UzQxLklRX0NMT1NFUFJJQ0UuMTIvMTAvMjAxNQEAAAC5aA0A</t>
  </si>
  <si>
    <t>AgAAAAQyLjMxAKlvTV90hNcIXbwdM5WE1wgjQ0lRLlNHWDpVRDIuSVFfQ0xPU0VQUklDRS4xLzI0LzIwMTgBAAAAzYUNEAIAAAAFMC41MjUANfKZVHSE1whoZQ0ylYTXCCJDSVEuU0dYOlUwNi5JUV9DTE9TRVBSSUNFLjQvMS8yMDA5AQAAAImBVAACAAAAATEAzysYwXSE1wgT5P45lYTXCCdDSVEuU0dYOk0wNC5JUV9CVl9TSEFSRS5JUV9MVE0uNC8xLzIwMTEBAAAA6j4GAAIAAAAIMC45MzY1MjcBCAAAAAUAAAABMQEAAAAKMTU2Nzc1NjM4NwMAAAADMTYwAgAAAAQ0MDIwBAAAAAEwBwAAAAg0LzEvMjAxMQgAAAAJMy8zMS8yMDExCQAAAAEwiTeth3KE1wj1uH+8coTXCCNDSVEuU0dYOkJWQS5JUV9DTE9TRVBSSUNFLjMvMjkvMjAxMwEAAAC+cXsAAwAAAAAAAFR1jXSE1wgF+b82lYTXCChDSVEuU0dYOkMzMS5JUV9CVl9TSEFSRS5JUV9MVE0uOC8xMy8yMDExAQAAANJRJQACAAAABzMuMjg2NjcBCAAAAAUAAAABMQEAAAAKMTU1NzI3ODM3OQMAAAADMTM4AgAAAAQ0MDIwBAAAAAEwBwAAAAk4LzEzLzIwMTEIAAAACTYvMzAvMjAxMQkAAAABMFc36oNyhNcIRDNXvHKE1wgoQ0lRLlNHWDpDMDkuSVFfQlZfU0hBUkUuSVFfTFRNLjEvMTIvMjAxMgEAAADzQwYAAgAAAAg3LjE0NDU5MQEIAAAABQAAAAExAQAAAAoxNTk5ODIwNTUzAwAAAAMxMzgCAAAABDQwMjAEAAAAATAHAAAACTEvMTIvMjAxMggAAAAKMTIv</t>
  </si>
  <si>
    <t>MzEvMjAxMQkAAAABMCIdXH1yhNcIXmMBvHKE1wgkQ0lRLlNHWDo1VVguSVFfQ0xPU0VQUklDRS4xMi8xNi8yMDEyAQAAAAtq2gYDAAAAAAC32eeXdITXCJtp9DaVhNcII0NJUS5TR1g6T1Y4LklRX0NMT1NFUFJJQ0UuNy8yNS8yMDEyAQAAAC68JwgCAAAABTAuNDY1ACGhuJR0hNcIcBzmNpWE1wgjQ0lRLlNHWDpIMTUuSVFfQ0xPU0VQUklDRS4xMS8xLzIwMTUBAAAAmmgNAAMAAAAAAHYEgnN0hNcIqTeSNJWE1wgnQ0lRLlNHWDpCNjEuSVFfQlZfU0hBUkUuSVFfTFRNLjUvNC8yMDEyAQAAAOZgRAACAAAABjQuMjE1OAEIAAAABQAAAAExAQAAAAoxNjI2NTI2NDQ5AwAAAAMxMzgCAAAABDQwMjAEAAAAATAHAAAACDUvNC8yMDEyCAAAAAkzLzMxLzIwMTIJAAAAATAFKid2coTXCMu+k7tyhNcII0NJUS5TR1g6Q0MzLklRX0NMT1NFUFJJQ0UuMTIvNC8yMDEzAQAAAISMIgACAAAAAzQuMgAJWs+BdITXCNPjwTSVhNcIIkNJUS5TR1g6Q0MzLklRX0NMT1NFUFJJQ0UuNC8zLzIwMTcBAAAAhIwiAAIAAAAEMi44OQDNWctndITXCB6JkjOVhNcIJENJUS5TR1g6TTA0LklRX0NMT1NFUFJJQ0UuMTEvMTcvMjAxMwEAAADqPgYAAwAAAAAA3ZbAhHSE1wiBT585lYTXCCNDSVEuU0dYOkFETi5JUV9DTE9TRVBSSUNFLjEvMTYvMjAxMAEAAAA8ZgYHAwAAAAAAa/PStnSE1wgMr8U5lYTXCCRDSVEuU0dYOkc5Mi5JUV9DTE9T</t>
  </si>
  <si>
    <t>RVBSSUNFLjExLzI4LzIwMTEBAAAAV051AAIAAAAFMC45MDUA8qilo3SE1who29Y3lYTXCCNDSVEuU0dYOlMwOC5JUV9DTE9TRVBSSUNFLjYvMTgvMjAxMwEAAACSZ0sAAgAAAAQxLjI5AKF5AYx0hNcIy5a9NpWE1wgkQ0lRLlNHWDpVMTAuSVFfQ0xPU0VQUklDRS4xMi8xMy8yMDEzAQAAABlPewACAAAABTEuNjI1ADDbu4R0hNcIFwh3NZWE1wgnQ0lRLlNHWDpPMzIuSVFfQlZfU0hBUkUuSVFfTFRNLjEvOS8yMDExAQAAACe7UwACAAAACDAuODc2MDA1AQgAAAAFAAAAATEBAAAACjE1ODQzNjA3OTEDAAAAAzEzOAIAAAAENDAyMAQAAAABMAcAAAAIMS85LzIwMTEIAAAACjEyLzMxLzIwMTAJAAAAATA9dseMcoTXCIM7x7xyhNcIKENJUS5TR1g6UDhaLklRX0JWX1NIQVJFLklRX0xUTS4xMS85LzIwMTEBAAAA0VXoCgMAAAAAAAleLXdyhNcIHYOYu3KE1wgpQ0lRLlNHWDpBN1JVLklRX0JWX1NIQVJFLklRX0xUTS43LzIwLzIwMTIBAAAAZL/ZAQIAAAAIMC4yMjQ4MjgBCAAAAAUAAAABMQEAAAAKMTYzMTcxMzA0NwMAAAADMTM4AgAAAAQ0MDIwBAAAAAEwBwAAAAk3LzIwLzIwMTIIAAAACTYvMzAvMjAxMgkAAAABMAUqJ3ZyhNcIkVyRu3KE1wgjQ0lRLlNHWDpVMTEuSVFfQ0xPU0VQUklDRS45LzEyLzIwMTkBAAAAw1AGAAIAAAAFMjYuNDEAg2fgRnSE1wgouxAxlYTXCCNDSVEuU0dYOkgxMy5JUV9DTE9TRVBS</t>
  </si>
  <si>
    <t>SUNFLjQvMjIvMjAxMwEAAADcKVoAAgAAAAQyLjA3APry7Y50hNcIB1czNpWE1wgkQ0lRLlNHWDpZOTIuSVFfQ0xPU0VQUklDRS4xMC8xNi8yMDExAQAAAMwsoQEDAAAAAABJG8+ddITXCPvYejaVhNcII0NJUS5TR1g6SzZTLklRX0NMT1NFUFJJQ0UuNS8xMi8yMDEwAQAAAOIKCAADAAAAAACXAvCzdITXCPnhmDeVhNcII0NJUS5TR1g6VFE1LklRX0NMT1NFUFJJQ0UuNy8xMC8yMDEwAQAAAGFgRAADAAAAAABjxWSvdITXCAcaFziVhNcIKENJUS5TR1g6WTkyLklRX0JWX1NIQVJFLklRX0xUTS41LzI0LzIwMTIBAAAAzCyhAQIAAAAHMi41NjIxMgEIAAAABQAAAAExAQAAAAoxNjYwODk5NjQ3AwAAAAMxNDkCAAAABDQwMjAEAAAAATAHAAAACTUvMjQvMjAxMggAAAAJMy8zMS8yMDEyCQAAAAEwl0bTeHKE1wgHgLe7coTXCClDSVEuU0dYOkI2MS5JUV9CVl9TSEFSRS5JUV9MVE0uMTAvMjgvMjAxMQEAAADmYEQAAgAAAAgzLjk4MjQyNQEIAAAABQAAAAExAQAAAAoxNTc2ODk3MzkxAwAAAAMxMzgCAAAABDQwMjAEAAAAATAHAAAACjEwLzI4LzIwMTEIAAAACTkvMzAvMjAxMQkAAAABMAleLXdyhNcIdeWau3KE1wgiQ0lRLlNHWDpPMzIuSVFfQ0xPU0VQUklDRS41LzkvMjAxNAEAAAAnu1MAAgAAAAQyLjIzAHweT4N0hNcIYnOXNpWE1wgnQ0lRLlNHWDpDRUUuSVFfQlZfU0hBUkUuSVFfTFRNLjUvOC8yMDEwAQAA</t>
  </si>
  <si>
    <t>ACLDngACAAAACDAuMTI4NDQ0AQgAAAAFAAAAATEBAAAACjE0NjE4NTg3MzQDAAAAAzEzOAIAAAAENDAyMAQAAAABMAcAAAAINS84LzIwMTAIAAAACTMvMzEvMjAxMAkAAAABMNsABZVyhNcIIzBDvXKE1wgpQ0lRLlNHWDpBRE4uSVFfQlZfU0hBUkUuSVFfTFRNLjEyLzIwLzIwMTABAAAAPGYGBwMAAAAAAFElkIpyhNcI4KCqvHKE1wgjQ0lRLlNHWDpIMTMuSVFfQ0xPU0VQUklDRS42LzMwLzIwMTcBAAAA3ClaAAIAAAAEMi4zNAC9Nb1SdITXCDe53TGVhNcII0NJUS5TR1g6RzEzLklRX0NMT1NFUFJJQ0UuMi8yMi8yMDE4AQAAAAtkDQACAAAABDEuMjkAmbl/VHSE1wgpAwsylYTXCChDSVEuU0dYOlk5Mi5JUV9CVl9TSEFSRS5JUV9MVE0uOC8xMC8yMDA5AQAAAMwsoQECAAAACDIuMjEwMDE4AQgAAAAFAAAAATEBAAAACjEzOTQzNDgyMjQDAAAAAzE0OQIAAAAENDAyMAQAAAABMAcAAAAJOC8xMC8yMDA5CAAAAAk2LzMwLzIwMDkJAAAAATDyN/ifcoTXCN8GCb5yhNcIJ0NJUS5TR1g6Q0MzLklRX0JWX1NIQVJFLklRX0xUTS43LzQvMjAwOQEAAACEjCIAAgAAAAgwLjA3MjMyMQEIAAAABQAAAAExAQAAAAoxMzkzNzA5NDk0AwAAAAMxMzgCAAAABDQwMjAEAAAAATAHAAAACDcvNC8yMDA5CAAAAAk2LzMwLzIwMDkJAAAAATDTTZmccoTXCI3mw71yhNcII0NJUS5TR1g6UzQxLklRX0NMT1NFUFJJQ0UuNi8xNS8y</t>
  </si>
  <si>
    <t>MDE3AQAAALloDQACAAAABDIuNjIAVWkVU3SE1wgQrowxlYTXCCNDSVEuU0dYOk0wNC5JUV9DTE9TRVBSSUNFLjYvMjgvMjAxMAEAAADqPgYAAgAAAAQxLjQ1AGICYK90hNcIdXG3OJWE1wgjQ0lRLlNHWDpDNkwuSVFfQ0xPU0VQUklDRS4xLzIwLzIwMTUBAAAAdyUKAAIAAAAFMTIuMDUAPkUDdnSE1wgzHNw0lYTXCCNDSVEuU0dYOk8zOS5JUV9DTE9TRVBSSUNFLjUvMTcvMjAwOQEAAAAphhIAAwAAAAAA8SGdv3SE1wjDUoA5lYTXCChDSVEuU0dYOkgwMi5JUV9CVl9TSEFSRS5JUV9MVE0uNC8yOS8yMDA5AQAAAGxXDQACAAAACDUuMTgyNjgxAQgAAAAFAAAAATEBAAAACjEzNjc0NjYzMDADAAAAAzEzOAIAAAAENDAyMAQAAAABMAcAAAAJNC8yOS8yMDA5CAAAAAkzLzMxLzIwMDkJAAAAATBq8hykcoTXCO54Pb5yhNcIJENJUS5TR1g6QTUwLklRX0NMT1NFUFJJQ0UuMTIvMjgvMjAxMgEAAAAGnusQAwAAAAAATzTql3SE1wiAPl42lYTXCCNDSVEuU0dYOlk5Mi5JUV9DTE9TRVBSSUNFLjgvMjkvMjAxNwEAAADMLKEBAgAAAAUwLjkzNQB99lBOdITXCAvlczKVhNcIIkNJUS5TR1g6SDc4LklRX0NMT1NFUFJJQ0UuMi8xLzIwMTIBAAAA/EIGAAIAAAAENS4xOAA+VsqddITXCLB2eDaVhNcIKUNJUS5TR1g6Q0MzLklRX0JWX1NIQVJFLklRX0xUTS4xMC8yMy8yMDA5AQAAAISMIgACAAAACDAuMDc3NTUxAQgAAAAF</t>
  </si>
  <si>
    <t>AAAAATEBAAAACjE0MTA0MDI2NjUDAAAAAzEzOAIAAAAENDAyMAQAAAABMAcAAAAKMTAvMjMvMjAwOQgAAAAJOS8zMC8yMDA5CQAAAAEwDgI5nXKE1wiN0c+9coTXCCJDSVEuU0dYOlUxMC5JUV9DTE9TRVBSSUNFLjgvOC8yMDEwAQAAABlPewADAAAAAAA1nQOodITXCB5hsjmVhNcII0NJUS5TR1g6Q0VFLklRX0NMT1NFUFJJQ0UuNS8yMS8yMDE2AQAAACLDngADAAAAAACNzoNidITXCEe/7TOVhNcIKENJUS5TR1g6QzA3LklRX0JWX1NIQVJFLklRX0xUTS4xMC83LzIwMDkBAAAAZFYNAAIAAAAINy42NjkwMDEBCAAAAAUAAAABMQEAAAAKMTQxMDQwNDA4NQMAAAADMTYwAgAAAAQ0MDIwBAAAAAEwBwAAAAkxMC83LzIwMDkIAAAACTkvMzAvMjAwOQkAAAABMCrE155yhNcItxv9vXKE1wgoQ0lRLlNHWDpUMzkuSVFfQlZfU0hBUkUuSVFfTFRNLjMvMTMvMjAxMQEAAAAxXA0AAgAAAAgxLjMyMjA4NgEIAAAABQAAAAExAQAAAAoxNTQxODY1OTg2AwAAAAMxMzgCAAAABDQwMjAEAAAAATAHAAAACTMvMTMvMjAxMQgAAAAJMi8yOC8yMDExCQAAAAEwJxT4i3KE1wiWsr28coTXCCNDSVEuU0dYOlVEMi5JUV9DTE9TRVBSSUNFLjEvMjcvMjAxMgEAAADNhQ0QAwAAAAAAvFNPnHSE1whGGgU3lYTXCChDSVEuU0dYOlUxNC5JUV9CVl9TSEFSRS5JUV9MVE0uMTAvNy8yMDEwAQAAAEhYDQACAAAACDUuNjEyNjE1AQgAAAAF</t>
  </si>
  <si>
    <t>AAAAATEBAAAACjE0ODE2MTY5NDgDAAAAAzEzOAIAAAAENDAyMAQAAAABMAcAAAAJMTAvNy8yMDEwCAAAAAk5LzMwLzIwMTAJAAAAATCToaWPcoTXCNXn9rxyhNcIJENJUS5TR1g6VUQyLklRX0NMT1NFUFJJQ0UuMTIvMzAvMjAwOQEAAADNhQ0QAwAAAAAAMeI6uHSE1wjP8145lYTXCCNDSVEuU0dYOkgxNS5JUV9DTE9TRVBSSUNFLjEvMjcvMjAxNwEAAACaaA0AAgAAAAMzLjcAVp0dXHSE1wg8WIkylYTXCCJDSVEuU0dYOk8zMi5JUV9DTE9TRVBSSUNFLjkvOC8yMDE3AQAAACe7UwACAAAABDIuMDIADfpmWnSE1wiWMYIylYTXCCdDSVEuU0dYOkozNy5JUV9CVl9TSEFSRS5JUV9MVE0uMi8xLzIwMTEBAAAAHjsGAAIAAAAJMjYuMjg2MTczAQgAAAAFAAAAATEBAAAACjE1NDE5NzU1ODcDAAAAAzE2MAIAAAAENDAyMAQAAAABMAcAAAAIMi8xLzIwMTEIAAAACjEyLzMxLzIwMTAJAAAAATAnFPiLcoTXCGx4wrxyhNcIKUNJUS5TR1g6VTEwLklRX0JWX1NIQVJFLklRX0xUTS4xMC8yMi8yMDEwAQAAABlPewACAAAACDEuNDI2Njc2AQgAAAAFAAAAATEBAAAACjE0ODMzNDE2MjgDAAAAAzEzOAIAAAAENDAyMAQAAAABMAcAAAAKMTAvMjIvMjAxMAgAAAAJOS8zMC8yMDEwCQAAAAEwGYmTk3KE1wheHjC9coTXCCNDSVEuU0dYOkY5OS5JUV9DTE9TRVBSSUNFLjkvMjUvMjAwOQEAAAA6Vw0AAgAAAAMzLjkAw8vLtnSE</t>
  </si>
  <si>
    <t>1wg12zo4lYTXCChDSVEuU0dYOkgxNS5JUV9CVl9TSEFSRS5JUV9MVE0uOC8yMi8yMDEwAQAAAJpoDQACAAAACDIuNDM5NTgyAQgAAAAFAAAAATEBAAAACjE0NjY5MTE4OTIDAAAAAzEzOAIAAAAENDAyMAQAAAABMAcAAAAJOC8yMi8yMDEwCAAAAAk2LzMwLzIwMTAJAAAAATAvfvCTcoTXCARFN71yhNcII0NJUS5TR1g6UzkxLklRX0NMT1NFUFJJQ0UuMi8xMS8yMDEyAQAAAFLsdggDAAAAAAAVsMyddITXCDJOPjeVhNcII0NJUS5TR1g6Wjc0LklRX0NMT1NFUFJJQ0UuOC8yMy8yMDE4AQAAAAC3AQACAAAABDMuMjgAH5NYS3SE1wi4QDkxlYTXCCNDSVEuU0dYOkJTTC5JUV9DTE9TRVBSSUNFLjgvMTkvMjAxMAEAAAAkeA0AAgAAAAgwLjY1MzMzMgAuIrqtdITXCIsn6jiVhNcII0NJUS5TR1g6QVpZLklRX0NMT1NFUFJJQ0UuMTIvOS8yMDE4AQAAAGnyXQEDAAAAAABX9Og9dITXCFAKUjCVhNcII0NJUS5TR1g6VTEwLklRX0NMT1NFUFJJQ0UuMTAvNy8yMDEwAQAAABlPewACAAAABDEuNTcAnAFLrHSE1whX5Xk3lYTXCChDSVEuU0dYOkgxNS5JUV9CVl9TSEFSRS5JUV9MVE0uNi8xMS8yMDA5AQAAAJpoDQACAAAACDIuNDAwNDk1AQgAAAAFAAAAATEBAAAACjEzNjc0NjU4ODMDAAAAAzEzOAIAAAAENDAyMAQAAAABMAcAAAAJNi8xMS8yMDA5CAAAAAkzLzMxLzIwMDkJAAAAATCVMe6icoTXCIG0OL5yhNcII0NJ</t>
  </si>
  <si>
    <t>US5TR1g6TzM5LklRX0NMT1NFUFJJQ0UuOS8yMC8yMDEzAQAAACmGEgACAAAABTEwLjQyAEIolX10hNcIYTSxNJWE1wgjQ0lRLlNHWDpCU0wuSVFfQ0xPU0VQUklDRS45LzExLzIwMTABAAAAJHgNAAMAAAAAANo91rB0hNcI+WpVOZWE1wgjQ0lRLlNHWDpUMTguSVFfQ0xPU0VQUklDRS44LzI0LzIwMTMFAAAAAAAAAAgAAAAUKEludmFsaWQgSWRlbnRpZmllcil1OxCJdITXCE3ejjWVhNcII0NJUS5TR1g6VTk2LklRX0NMT1NFUFJJQ0UuMTIvNi8yMDE1AQAAAJF4DQADAAAAAAB2BIJzdITXCJy9yzOVhNcIJENJUS5TR1g6UzYxLklRX0NMT1NFUFJJQ0UuMTAvMjAvMjAxNAEAAACGWw0AAgAAAAQxLjY1AMtKLYZ0hNcIXG8INpWE1wgoQ0lRLlNHWDpTNTkuSVFfQlZfU0hBUkUuSVFfTFRNLjEyLzgvMjAwOQEAAAB4JQoAAgAAAAgxLjA5ODIxNQEIAAAABQAAAAExAQAAAAoxNDA4ODE5NjkzAwAAAAMxMzgCAAAABDQwMjAEAAAAATAHAAAACTEyLzgvMjAwOQgAAAAJOS8zMC8yMDA5CQAAAAEw002ZnHKE1wi0SMa9coTXCCNDSVEuU0dYOkFETi5JUV9DTE9TRVBSSUNFLjUvMjgvMjAxMwEAAAA8ZgYHAwAAAAAAwL38i3SE1whYPCs3lYTXCCNDSVEuU0dYOlRRNS5JUV9DTE9TRVBSSUNFLjUvMzEvMjAwOQEAAABhYEQAAwAAAAAAMYSfv3SE1wgwF4U5lYTXCCNDSVEuU0dYOkcxMy5JUV9DTE9TRVBSSUNFLjIvMjEv</t>
  </si>
  <si>
    <t>MjAxMQEAAAALZA0AAgAAAAEyAApJcKl0hNcIb1xwN5WE1wgkQ0lRLlNHWDpBN1JVLklRX0NMT1NFUFJJQ0UuMTEvNy8yMDE5AQAAAGS/2QECAAAABTAuNTM1AHkGyT50hNcIFuFpMJWE1wgoQ0lRLlNHWDpIMTMuSVFfQlZfU0hBUkUuSVFfTFRNLjExLzMvMjAwOQEAAADcKVoAAgAAAAgxLjU1OTI2NAEIAAAABQAAAAExAQAAAAoxNDExMzIyOTkyAwAAAAMxMzgCAAAABDQwMjAEAAAAATAHAAAACTExLzMvMjAwOQgAAAAJOS8zMC8yMDA5CQAAAAEwteoRnnKE1widReW9coTXCCRDSVEuU0dYOlQxOC5JUV9DTE9TRVBSSUNFLjEyLzE5LzIwMTcFAAAAAAAAAAgAAAAUKEludmFsaWQgSWRlbnRpZmllcimEsDdNdITXCNJ1cjGVhNcIJ0NJUS5TR1g6UzY4LklRX0JWX1NIQVJFLklRX0xUTS42LzMvMjAxMAEAAAClUiUAAgAAAAgwLjY4NjkxNwEIAAAABQAAAAExAQAAAAoxNDU2OTM3Mjg5AwAAAAMxMzgCAAAABDQwMjAEAAAAATAHAAAACDYvMy8yMDEwCAAAAAkzLzMxLzIwMTAJAAAAATD2I12LcoTXCHXHsbxyhNcII0NJUS5TR1g6RDA1LklRX0NMT1NFUFJJQ0UuNy8zMC8yMDEwAQAAAD9WDQACAAAABDE0LjQALGXIrXSE1wiWuhY6lYTXCCNDSVEuU0dYOlUxNC5JUV9DTE9TRVBSSUNFLjgvMzAvMjAxOAEAAABIWA0AAgAAAAM2LjkAeQbJPnSE1whUfmcwlYTXCCJDSVEuU0dYOlM1MS5JUV9DTE9TRVBSSUNFLjYv</t>
  </si>
  <si>
    <t>MS8yMDEyAQAAANBZDQACAAAAAzQuNABp7duXdITXCAqc0TWVhNcII0NJUS5TR1g6VUQyLklRX0NMT1NFUFJJQ0UuOC8xNS8yMDE3AQAAAM2FDRACAAAAAzAuNQBiagtWdITXCG8G7DGVhNcIIkNJUS5TR1g6TzMyLklRX0NMT1NFUFJJQ0UuMS80LzIwMTMBAAAAJ7tTAAIAAAAEMS42OADAvfyLdITXCFg8KzeVhNcII0NJUS5TR1g6UzA3LklRX0NMT1NFUFJJQ0UuNi8xOS8yMDE3AQAAAL1kDQACAAAABTEzLjI0AN6cvk50hNcIoR7BMZWE1wgoQ0lRLlNHWDpHMTMuSVFfQlZfU0hBUkUuSVFfTFRNLjExLzEvMjAxMAEAAAALZA0AAgAAAAgwLjM5MzgwMgEIAAAABQAAAAExAQAAAAoxNDgxMjcwNDk5AwAAAAMxMzgCAAAABDQwMjAEAAAAATAHAAAACTExLzEvMjAxMAgAAAAJOS8zMC8yMDEwCQAAAAEwh7UUkXKE1wg+IBG9coTXCCNDSVEuU0dYOlk5Mi5JUV9DTE9TRVBSSUNFLjQvMTQvMjAxMQEAAADMLKEBAgAAAAQwLjI5ACohaal0hNcINvptN5WE1wgjQ0lRLlNHWDpIMTUuSVFfQ0xPU0VQUklDRS4xLzI0LzIwMTIBAAAAmmgNAAMAAAAAABYQ2Zp0hNcIXARkOJWE1wgpQ0lRLlNHWDo1VVguSVFfQlZfU0hBUkUuSVFfTFRNLjEyLzE1LzIwMTIBAAAAC2raBgIAAAAIMC4wNDE1MDgBCAAAAAUAAAABMQEAAAAKMTY0NTU2MjEzMQMAAAADMTM4AgAAAAQ0MDIwBAAAAAEwBwAAAAoxMi8xNS8yMDEyCAAAAAk5LzMw</t>
  </si>
  <si>
    <t>LzIwMTIJAAAAATBkDXJ6coTXCBrf2LtyhNcIJENJUS5TR1g6NVVYLklRX0NMT1NFUFJJQ0UuMTAvMzEvMjAxMAEAAAALatoGAwAAAAAAY8Vkr3SE1wi1h7k5lYTXCChDSVEuU0dYOlcwNS5JUV9CVl9TSEFSRS5JUV9MVE0uNi8yMy8yMDEwAQAAAO5hDQACAAAACDIuMDk0MDM0AQgAAAAFAAAAATEBAAAACjE0NTEyMDgwNDEDAAAAAzEzOAIAAAAENDAyMAQAAAABMAcAAAAJNi8yMy8yMDEwCAAAAAkzLzMxLzIwMTAJAAAAATBpy4OScoTXCBHRIb1yhNcIJENJUS5TR1g6UzA3LklRX0NMT1NFUFJJQ0UuMTIvMTIvMjAxMwEAAAC9ZA0AAwAAAAAACVrPgXSE1wjUgk41lYTXCCRDSVEuU0dYOkozNi5JUV9DTE9TRVBSSUNFLjEwLzE5LzIwMTMBAAAA7lQNAAMAAAAAAN2WwIR0hNcI1BUkN5WE1wgjQ0lRLlNHWDpINzguSVFfQ0xPU0VQUklDRS4xMC85LzIwMTUBAAAA/EIGAAIAAAAENy4yNQBggsp3dITXCD+IgTSVhNcII0NJUS5TR1g6TEozLklRX0NMT1NFUFJJQ0UuMi8yOC8yMDE4AQAAAJtXDQACAAAABDEuOTEA+eP3WHSE1whhhVIylYTXCCNDSVEuU0dYOkcxMy5JUV9DTE9TRVBSSUNFLjIvMTMvMjAwOQEAAAALZA0AAgAAAAUwLjQ0NQBWhJXCdITXCFtkkzmVhNcII0NJUS5TR1g6VUQyLklRX0NMT1NFUFJJQ0UuMi8xMi8yMDExAQAAAM2FDRADAAAAAAAKSXCpdITXCKB0mDiVhNcIIkNJUS5TR1g6NUNQLklR</t>
  </si>
  <si>
    <t>X0NMT1NFUFJJQ0UuOC8zLzIwMTIBAAAAH017AAMAAAAAAC6ZPZN0hNcIRWhGNpWE1wgiQ0lRLlNHWDpBNTAuSVFfQ0xPU0VQUklDRS4xLzQvMjAxNwEAAAAGnusQAwAAAAAAjD+QZHSE1whkO4QzlYTXCCNDSVEuU0dYOlUxMC5JUV9DTE9TRVBSSUNFLjIvMTYvMjAxOAEAAAAZT3sAAwAAAAAA+eP3WHSE1wg/j/UxlYTXCCJDSVEuU0dYOkozNi5JUV9DTE9TRVBSSUNFLjYvNy8yMDE1AQAAAO5UDQADAAAAAAAEMEBtdITXCFSFsTOVhNcII0NJUS5TR1g6TzM5LklRX0NMT1NFUFJJQ0UuOS8xMC8yMDE2AQAAACmGEgADAAAAAADNjrxldITXCCgAiTOVhNcIKENJUS5TR1g6SDc4LklRX0JWX1NIQVJFLklRX0xUTS41LzE3LzIwMTABAAAA/EIGAAIAAAAINi4xNjc2MDcBCAAAAAUAAAABMQEAAAAKMTQ3NDU5NjA1NwMAAAADMTYwAgAAAAQ0MDIwBAAAAAEwBwAAAAk1LzE3LzIwMTAIAAAACTMvMzEvMjAxMAkAAAABMP+efZZyhNcI4kBWvXKE1wgjQ0lRLlNHWDpTMDcuSVFfQ0xPU0VQUklDRS4xMi81LzIwMTEBAAAAvWQNAAMAAAAAABjaL590hNcIazt9NpWE1wgjQ0lRLlNHWDpTNTkuSVFfQ0xPU0VQUklDRS4xMC83LzIwMTEBAAAAeCUKAAIAAAAEMy43NABJG8+ddITXCPvYejaVhNcIJENJUS5TR1g6RUI1LklRX0NMT1NFUFJJQ0UuMTAvMTEvMjAxNwEAAAA9rVgCAgAAAAQxLjkzAA15PVZ0hNcIRq86MpWE1wgj</t>
  </si>
  <si>
    <t>Q0lRLlNHWDpUMTguSVFfQ0xPU0VQUklDRS4xLzE2LzIwMTYFAAAAAAAAAAgAAAAUKEludmFsaWQgSWRlbnRpZmllcinmG2x2dITXCM7DfDSVhNcIJENJUS5TR1g6RUg1LklRX0NMT1NFUFJJQ0UuMTAvMTgvMjAxOAEAAADVgGMAAgAAAAQwLjY1ABxVPUJ0hNcIKGaSMJWE1wgiQ0lRLlNHWDpGOTkuSVFfQ0xPU0VQUklDRS42LzgvMjAxNwEAAAA6Vw0AAgAAAAQyLjM3ANN/j1p0hNcIPA5cMpWE1wgjQ0lRLlNHWDpMSjMuSVFfQ0xPU0VQUklDRS44LzE5LzIwMTQBAAAAm1cNAAIAAAAEMi4zMgA//bZ6dITXCCLnojSVhNcII0NJUS5TR1g6VDM5LklRX0NMT1NFUFJJQ0UuNi8yNi8yMDE3AQAAADFcDQADAAAAAABVaRVTdITXCBCujDGVhNcIJ0NJUS5TR1g6TTA0LklRX0JWX1NIQVJFLklRX0xUTS43LzkvMjAxMAEAAADqPgYAAgAAAAgwLjg2OTk4MgEIAAAABQAAAAExAQAAAAoxNDc0NDY0NzAxAwAAAAMxNjACAAAABDQwMjAEAAAAATAHAAAACDcvOS8yMDEwCAAAAAk2LzMwLzIwMTAJAAAAATCB80KQcoTXCEzUAr1yhNcII0NJUS5TR1g6VTA2LklRX0NMT1NFUFJJQ0UuNS8xMS8yMDE3AQAAAImBVAACAAAABDMuMTMAFngKV3SE1wgl7hYylYTXCCNDSVEuU0dYOkMzMS5JUV9DTE9TRVBSSUNFLjIvMTMvMjAxNQEAAADSUSUAAgAAAAMzLjYAPkUDdnSE1wgb2h41lYTXCCNDSVEuU0dYOk8zMi5JUV9DTE9TRVBS</t>
  </si>
  <si>
    <t>SUNFLjEwLzkvMjAwOQEAAAAnu1MAAgAAAAQyLjU1AK9VULh0hNcI4OtuOpWE1wgoQ0lRLlNHWDpVMTAuSVFfQlZfU0hBUkUuSVFfTFRNLjUvMzAvMjAxMgEAAAAZT3sAAgAAAAgxLjUxODcyOQEIAAAABQAAAAExAQAAAAoxNjE3OTY4MTA2AwAAAAMxMzgCAAAABDQwMjAEAAAAATAHAAAACTUvMzAvMjAxMggAAAAJMy8zMS8yMDEyCQAAAAEwO7xZfXKE1whMtfC7coTXCCNDSVEuU0dYOkYxNy5JUV9DTE9TRVBSSUNFLjYvMTkvMjAxNgEAAABubwAAAwAAAAAAGKdeZnSE1wgauTwzlYTXCChDSVEuU0dYOkgwMi5JUV9CVl9TSEFSRS5JUV9MVE0uMS8xMC8yMDEyAQAAAGxXDQACAAAACDguMjEzMTU2AQgAAAAFAAAAATEBAAAACjE2MTQ0NjAyMjIDAAAAAzEzOAIAAAAENDAyMAQAAAABMAcAAAAJMS8xMC8yMDEyCAAAAAoxMi8zMS8yMDExCQAAAAEwIh1cfXKE1wheYwG8coTXCChDSVEuU0dYOlUxMS5JUV9CVl9TSEFSRS5JUV9MVE0uNy8yNC8yMDExAQAAAMNQBgACAAAACTE0LjI2NDQwOAEIAAAABQAAAAExAQAAAAoxNTU4NDc2MjcxAwAAAAMxMzgCAAAABDQwMjAEAAAAATAHAAAACTcvMjQvMjAxMQgAAAAJNi8zMC8yMDExCQAAAAEwuXz4fnKE1wiHTg28coTXCCdDSVEuU0dYOkJONC5JUV9CVl9TSEFSRS5JUV9MVE0uNC84LzIwMTEBAAAAhVYNAAIAAAAINC4wMTE5NjYBCAAAAAUAAAABMQEAAAAKMTU0MjQ0</t>
  </si>
  <si>
    <t>NjY3OQMAAAADMTM4AgAAAAQ0MDIwBAAAAAEwBwAAAAg0LzgvMjAxMQgAAAAJMy8zMS8yMDExCQAAAAEwC0BbjXKE1wgmTdq8coTXCChDSVEuU0dYOlMwNy5JUV9CVl9TSEFSRS5JUV9MVE0uMTIvNC8yMDEwAQAAAL1kDQACAAAABzEuNjA1NTMBCAAAAAUAAAABMQEAAAAKMTU0NDM5MDYwMAMAAAADMTYwAgAAAAQ0MDIwBAAAAAEwBwAAAAkxMi80LzIwMTAIAAAACTkvMzAvMjAxMAkAAAABMLN0V5FyhNcIK10MvXKE1wgoQ0lRLlNHWDpZOTIuSVFfQlZfU0hBUkUuSVFfTFRNLjQvMTYvMjAwOQEAAADMLKEBAgAAAAgyLjI2MTU3NQEIAAAABQAAAAExAQAAAAoxMzY2OTc4NjAyAwAAAAMxNDkCAAAABDQwMjAEAAAAATAHAAAACTQvMTYvMjAwOQgAAAAJMy8zMS8yMDA5CQAAAAEwN2xkpHKE1wjpAUe+coTXCCJDSVEuU0dYOlRRNS5JUV9DTE9TRVBSSUNFLjcvNy8yMDE2AQAAAGFgRAACAAAAAzEuNQA6ugFmdITXCBq5PDOVhNcIJENJUS5TR1g6VzA1LklRX0NMT1NFUFJJQ0UuMTAvMTgvMjAxOQEAAADuYQ0AAgAAAAQyLjA1AHkGyT50hNcIFuFpMJWE1wgjQ0lRLlNHWDpKMzYuSVFfQ0xPU0VQUklDRS4xLzI3LzIwMTUBAAAA7lQNAAIAAAAFNjcuMjIAPkUDdnSE1wiSYXo0lYTXCCRDSVEuU0dYOkE1MC5JUV9DTE9TRVBSSUNFLjExLzIxLzIwMTUBAAAABp7rEAMAAAAAAHYEgnN0hNcISyDOM5WE1wgjQ0lRLlNH</t>
  </si>
  <si>
    <t>WDpTMDcuSVFfQ0xPU0VQUklDRS40LzEzLzIwMTkBAAAAvWQNAAMAAAAAANXey0B0hNcIsKGNMJWE1wgiQ0lRLlNHWDpFSDUuSVFfQ0xPU0VQUklDRS43LzMvMjAxOQEAAADVgGMAAwAAAAAAOHurP3SE1whBHWUwlYTXCCRDSVEuU0dYOkM2TC5JUV9DTE9TRVBSSUNFLjEwLzI5LzIwMTYBAAAAdyUKAAMAAAAAAPd93GR0hNcI7q3rMpWE1wgkQ0lRLlNHWDpORDhVLklRX0NMT1NFUFJJQ0UuMS8xMS8yMDE1AQAAAECKkgEDAAAAAACag0V5dITXCN5C4zSVhNcII0NJUS5TR1g6Q0VFLklRX0NMT1NFUFJJQ0UuNC8yNC8yMDE5AQAAACLDngACAAAABDAuNDYAcib7SHSE1wjtbQIxlYTXCCRDSVEuU0dYOkg3OC5JUV9DTE9TRVBSSUNFLjEwLzI5LzIwMTABAAAA/EIGAAIAAAADNi45AAfDbqx0hNcIHy8LOJWE1wgjQ0lRLlNHWDpaNzQuSVFfQ0xPU0VQUklDRS45LzIzLzIwMTkBAAAAALcBAAIAAAAEMy4xNwCDZ+BGdITXCOTMIzGVhNcIKUNJUS5TR1g6RjE3LklRX0JWX1NIQVJFLklRX0xUTS4xMS8xNC8yMDA5AQAAAG5vAAACAAAACDIuMzIwOTk3AQgAAAAFAAAAATEBAAAACjE0MDQzMTQ4NjEDAAAAAzEzOAIAAAAENDAyMAQAAAABMAcAAAAKMTEvMTQvMjAwOQgAAAAJOS8zMC8yMDA5CQAAAAEwYiumm3KE1wj4NrO9coTXCCRDSVEuU0dYOlUwNi5JUV9DTE9TRVBSSUNFLjExLzEyLzIwMTEBAAAAiYFUAAMAAAAA</t>
  </si>
  <si>
    <t>AMiTQJ90hNcIGZ5/NpWE1wgjQ0lRLlNHWDpTNDEuSVFfQ0xPU0VQUklDRS4zLzI5LzIwMTQBAAAAuWgNAAMAAAAAAE10KHx0hNcIi6w2NZWE1wgkQ0lRLlNHWDpDQzMuSVFfQ0xPU0VQUklDRS4xMC8yOS8yMDE0AQAAAISMIgACAAAABDQuMTIAy0othnSE1wgzxkY4lYTXCCNDSVEuU0dYOkY5OS5JUV9DTE9TRVBSSUNFLjIvMjgvMjAxMAEAAAA6Vw0AAwAAAAAAN6Y/uHSE1whxL6c3lYTXCCJDSVEuU0dYOkNDMy5JUV9DTE9TRVBSSUNFLjgvNS8yMDEzAQAAAISMIgACAAAABDQuMzEAoXkBjHSE1whYPCs3lYTXCCNDSVEuU0dYOk8zOS5JUV9DTE9TRVBSSUNFLjEvMjEvMjAxOQEAAAAphhIAAgAAAAUxMS43MwApHxlFdITXCIS+8TCVhNcIKENJUS5TR1g6RzA3LklRX0JWX1NIQVJFLklRX0xUTS41LzI0LzIwMTIBAAAAefEkAAIAAAAIOC4yNjU2NzEBCAAAAAUAAAABMQEAAAAKMTU5OTA2OTk0MwMAAAADMTM4AgAAAAQ0MDIwBAAAAAEwBwAAAAk1LzI0LzIwMTIIAAAACjEyLzMxLzIwMTEJAAAAATBr6XWAcoTXCLdMLLxyhNcIJENJUS5TR1g6TkQ4VS5JUV9DTE9TRVBSSUNFLjMvMjQvMjAxMwEAAABAipIBAwAAAAAAXmtfkHSE1wh43zw2lYTXCCdDSVEuU0dYOkgxMy5JUV9CVl9TSEFSRS5JUV9MVE0uNS8zLzIwMTEBAAAA3ClaAAIAAAAHMi4wODE1MQEIAAAABQAAAAExAQAAAAoxNTQ0OTY4ODk2AwAAAAMx</t>
  </si>
  <si>
    <t>MzgCAAAABDQwMjAEAAAAATAHAAAACDUvMy8yMDExCAAAAAkzLzMxLzIwMTEJAAAAATDnSPOGcoTXCK5WfbxyhNcII0NJUS5TR1g6TzM5LklRX0NMT1NFUFJJQ0UuOC8yMC8yMDEyAQAAACmGEgADAAAAAAAyq1uZdITXCLRg1jWVhNcIKUNJUS5TR1g6Qk40LklRX0JWX1NIQVJFLklRX0xUTS4xMi8yMy8yMDA5AQAAAIVWDQACAAAACDMuMjI4MjM0AQgAAAAFAAAAATEBAAAACjE0MDUzNzA4ODMDAAAAAzEzOAIAAAAENDAyMAQAAAABMAcAAAAKMTIvMjMvMjAwOQgAAAAJOS8zMC8yMDA5CQAAAAEwaJWdmnKE1wjlS6e9coTXCCdDSVEuU0dYOlA4Wi5JUV9CVl9TSEFSRS5JUV9MVE0uNi82LzIwMTIBAAAA0VXoCgIAAAALMTkxOS42MTgwNjkBCAAAAAUAAAABMQEAAAAKMTYxODIyMTk4MQMAAAACNjkCAAAABDQwMjAEAAAAATAHAAAACDYvNi8yMDEyCAAAAAkzLzMxLzIwMTIJAAAAATA7vFl9coTXCEy18LtyhNcII0NJUS5TR1g6TzMyLklRX0NMT1NFUFJJQ0UuOC8xNi8yMDEyAQAAACe7UwACAAAABDIuMDYAMqtbmXSE1wiuP184lYTXCCNDSVEuU0dYOkgxNS5JUV9DTE9TRVBSSUNFLjkvMTkvMjAxMQEAAACaaA0AAgAAAAQyLjAxACd3x6B0hNcIMo7IN5WE1wgiQ0lRLlNHWDpTNjMuSVFfQ0xPU0VQUklDRS4zLzYvMjAxOQEAAABB8AsAAgAAAAQzLjczAIoRdTx0hNcIcPxEMJWE1wgiQ0lRLlNHWDpFQjUuSVFf</t>
  </si>
  <si>
    <t>Q0xPU0VQUklDRS41LzkvMjAwOQEAAAA9rVgCAwAAAAAA8SGdv3SE1wjytII5lYTXCCRDSVEuU0dYOks2Uy5JUV9DTE9TRVBSSUNFLjEyLzIxLzIwMTUBAAAA4goIAAMAAAAAAKlvTV90hNcIXbwdM5WE1wgiQ0lRLlNHWDpEMDUuSVFfQ0xPU0VQUklDRS4yLzkvMjAxOQEAAAA/Vg0AAwAAAAAAKIYaQXSE1wi81sYwlYTXCCNDSVEuU0dYOkg3OC5JUV9DTE9TRVBSSUNFLjExLzgvMjAxOQEAAAD8QgYAAgAAAAQ1LjYyAHfUhUZ0hNcIu/YLMZWE1wgjQ0lRLlNHWDpTNjMuSVFfQ0xPU0VQUklDRS41LzI4LzIwMTEBAAAAQfALAAMAAAAAAND73Kp0hNcILDmdOJWE1wgoQ0lRLlNHWDpEMDEuSVFfQlZfU0hBUkUuSVFfTFRNLjgvMTAvMjAxMAEAAADvWw0AAgAAAAcwLjQyMjg2AQgAAAAFAAAAATEBAAAACjE0NzE2NDUxODUDAAAAAzE2MAIAAAAENDAyMAQAAAABMAcAAAAJOC8xMC8yMDEwCAAAAAk2LzMwLzIwMTAJAAAAATDlATiUcoTXCNmlOb1yhNcIJ0NJUS5TR1g6UTBGLklRX0JWX1NIQVJFLklRX0xUTS40LzcvMjAxMAEAAADD/ooDAgAAAAgwLjQyMDYwNwEIAAAABQAAAAExAQAAAAoxNTU1MDI2MjU0AwAAAAMxMTECAAAABDQwMjAEAAAAATAHAAAACDQvNy8yMDEwCAAAAAoxMi8zMS8yMDA5CQAAAAEwo8oTl3KE1wiWU2m9coTXCChDSVEuU0dYOlYwMy5JUV9CVl9TSEFSRS5JUV9MVE0uNi8xNS8yMDA5AQAA</t>
  </si>
  <si>
    <t>AGyNAAACAAAACDcuMjA1NTgzAQgAAAAFAAAAATEBAAAACjEzNjc2NjIyNjADAAAAAzEzOAIAAAAENDAyMAQAAAABMAcAAAAJNi8xNS8yMDA5CAAAAAkzLzMxLzIwMDkJAAAAATAM0KOgcoTXCD7LDb5yhNcIKUNJUS5TR1g6UzA3LklRX0JWX1NIQVJFLklRX0xUTS4xMC8yMi8yMDA5AQAAAL1kDQACAAAACDEuNDY1MDI3AQgAAAAFAAAAATEBAAAACjEzNTQ0MjY1NzADAAAAAzE2MAIAAAAENDAyMAQAAAABMAcAAAAKMTAvMjIvMjAwOQgAAAAJOS8zMC8yMDA5CQAAAAEws4PHlnKE1wjVLGK9coTXCCJDSVEuU0dYOkJONC5JUV9DTE9TRVBSSUNFLjgvNS8yMDEwAQAAAIVWDQACAAAACDguMzkwOTA1APbfL7J0hNcIYbuRN5WE1wgjQ0lRLlNHWDpVOTYuSVFfQ0xPU0VQUklDRS4xMi8zLzIwMTABAAAAkXgNAAIAAAAENS4wMwDJO+CtdITXCLWHuTmVhNcII0NJUS5TR1g6RjE3LklRX0NMT1NFUFJJQ0UuMi8yNi8yMDE5AQAAAG5vAAACAAAABDEuODYAihF1PHSE1wgtS0UwlYTXCCNDSVEuU0dYOlQxOC5JUV9DTE9TRVBSSUNFLjUvMTkvMjAxNgUAAAAAAAAACAAAABQoSW52YWxpZCBJZGVudGlmaWVyKYkOQ2p0hNcIerVKNJWE1wgjQ0lRLlNHWDpTNjEuSVFfQ0xPU0VQUklDRS42LzI5LzIwMTUBAAAAhlsNAAIAAAADMS44ACypLHB0hNcIPXONNJWE1wgkQ0lRLlNHWDpBN1JVLklRX0NMT1NFUFJJQ0UuOS8yNC8y</t>
  </si>
  <si>
    <t>MDE1AQAAAGS/2QEDAAAAAABgLsVrdITXCIkM/DOVhNcII0NJUS5TR1g6TEozLklRX0NMT1NFUFJJQ0UuNS8yNC8yMDE3AQAAAJtXDQACAAAABDEuOTMA03+PWnSE1wg8DlwylYTXCCRDSVEuU0dYOkNDMy5JUV9DTE9TRVBSSUNFLjEyLzE0LzIwMTgBAAAAhIwiAAIAAAADMS44AA6ysEF0hNcI1KzeMJWE1wgjQ0lRLlNHWDpMSjMuSVFfQ0xPU0VQUklDRS45LzEwLzIwMDkBAAAAm1cNAAIAAAAIMi4wMDM5OTgAW246u3SE1wi56A05lYTXCCJDSVEuU0dYOlk5Mi5JUV9DTE9TRVBSSUNFLjQvMS8yMDExAQAAAMwsoQECAAAABDAuMjkAQ8RQonSE1wgm2ns4lYTXCCJDSVEuU0dYOkFETi5JUV9DTE9TRVBSSUNFLjIvOC8yMDEwAQAAADxmBgcDAAAAAAA53GO1dITXCKVUMzqVhNcIJ0NJUS5TR1g6UzA4LklRX0JWX1NIQVJFLklRX0xUTS42LzEvMjAxMQEAAACSZ0sAAgAAAAgwLjE2OTcyMQEIAAAABQAAAAExAQAAAAoxNTUxMDA1NDIyAwAAAAMxMzgCAAAABDQwMjAEAAAAATAHAAAACDYvMS8yMDExCAAAAAkzLzMxLzIwMTEJAAAAATBm2MmMcoTXCPYn07xyhNcII0NJUS5TR1g6RzkyLklRX0NMT1NFUFJJQ0UuMS8xNi8yMDEwAQAAAFdOdQADAAAAAAA3pj+4dITXCFhWYTmVhNcIIkNJUS5TR1g6UzYxLklRX0NMT1NFUFJJQ0UuNi81LzIwMTkBAAAAhlsNAAMAAAAAAJDXPEB0hNcIfnTEMJWE1wgjQ0lRLlNHWDpV</t>
  </si>
  <si>
    <t>MTEuSVFfQ0xPU0VQUklDRS44LzIwLzIwMTQBAAAAw1AGAAIAAAAFMjIuODcATj4Ef3SE1wiTl0I1lYTXCClDSVEuU0dYOlk5Mi5JUV9CVl9TSEFSRS5JUV9MVE0uMTAvMjgvMjAxMAEAAADMLKEBAgAAAAgyLjE3OTk0NwEIAAAABQAAAAExAQAAAAoxNDgyMDUyMDQ1AwAAAAMxNDkCAAAABDQwMjAEAAAAATAHAAAACjEwLzI4LzIwMTAIAAAACTkvMzAvMjAxMAkAAAABMIe1FJFyhNcIPiARvXKE1wgiQ0lRLlNHWDpGOTkuSVFfQ0xPU0VQUklDRS42LzEvMjAxNAEAAAA6Vw0AAwAAAAAAGZ4QfHSE1widy+w0lYTXCCJDSVEuU0dYOlM1OS5JUV9DTE9TRVBSSUNFLjYvNC8yMDE5AQAAAHglCgACAAAABDIuNDQAkNc8QHSE1whUfmcwlYTXCCRDSVEuU0dYOlVEMi5JUV9DTE9TRVBSSUNFLjEyLzEzLzIwMTIBAAAAzYUNEAMAAAAAACmo1ZF0hNcIOWS3NZWE1wgnQ0lRLlNHWDpVMTQuSVFfQlZfU0hBUkUuSVFfTFRNLjgvNi8yMDA5AQAAAEhYDQACAAAACDQuOTI2MDM4AQgAAAAFAAAAATEBAAAACjEzOTQ0NTIxNjEDAAAAAzEzOAIAAAAENDAyMAQAAAABMAcAAAAIOC82LzIwMDkIAAAACTYvMzAvMjAwOQkAAAABMGtsoaByhNcIpY8SvnKE1wgnQ0lRLlNHWDpVOTYuSVFfQlZfU0hBUkUuSVFfTFRNLjgvNi8yMDExAQAAAJF4DQACAAAACDIuMDk1MTc0AQgAAAAFAAAAATEBAAAACjE1NTc4Njk5NTkDAAAAAzEzOAIA</t>
  </si>
  <si>
    <t>AAAENDAyMAQAAAABMAcAAAAIOC82LzIwMTEIAAAACTYvMzAvMjAxMQkAAAABMHpJbohyhNcIOeGGvHKE1wgjQ0lRLlNHWDpBNTAuSVFfQ0xPU0VQUklDRS42LzEyLzIwMTEBAAAABp7rEAMAAAAAAND73Kp0hNcI3uH8N5WE1wgiQ0lRLlNHWDpDMDkuSVFfQ0xPU0VQUklDRS41LzcvMjAxMgEAAADzQwYAAgAAAAUxMC4zNAA+vW6ZdITXCE6Q+zaVhNcII0NJUS5TR1g6Qk40LklRX0NMT1NFUFJJQ0UuNC8xMC8yMDA5AQAAAIVWDQADAAAAAACbXRPBdITXCIlcIzmVhNcII0NJUS5TR1g6UzA4LklRX0NMT1NFUFJJQ0UuNS8xNi8yMDE5AQAAAJJnSwACAAAABDAuOTUADfrUSHSE1whbkSgxlYTXCCJDSVEuU0dYOlUwNi5JUV9DTE9TRVBSSUNFLjMvNy8yMDEzAQAAAImBVAACAAAABDIuODkAXmtfkHSE1whan7I1lYTXCCNDSVEuU0dYOlM2My5JUV9DTE9TRVBSSUNFLjUvMTgvMjAxOAEAAABB8AsAAgAAAAMzLjUAB7stUHSE1wgX48UxlYTXCClDSVEuU0dYOkE3UlUuSVFfQlZfU0hBUkUuSVFfTFRNLjgvMzAvMjAwOQEAAABkv9kBAgAAAAgwLjQzNDEwOAEIAAAABQAAAAExAQAAAAoxMzkyOTQzNDA5AwAAAAMxMzgCAAAABDQwMjAEAAAAATAHAAAACTgvMzAvMjAwOQgAAAAJNi8zMC8yMDA5CQAAAAEwn3fxl3KE1wg4enC9coTXCChDSVEuU0dYOkVINS5JUV9CVl9TSEFSRS5JUV9MVE0uMTEvNC8yMDEwAQAAANWA</t>
  </si>
  <si>
    <t>YwACAAAACDAuNDU1MDQzAQgAAAAFAAAAATEBAAAACjE1MzMyMTEwODkDAAAAATkCAAAABDQwMjAEAAAAATAHAAAACTExLzQvMjAxMAgAAAAJOS8zMC8yMDEwCQAAAAEwUSWQinKE1wgIA628coTXCCJDSVEuU0dYOk0wNC5JUV9DTE9TRVBSSUNFLjQvOS8yMDE4AQAAAOo+BgACAAAABDIuMzgAKheDWHSE1whrmkYylYTXCCNDSVEuU0dYOkxKMy5JUV9DTE9TRVBSSUNFLjMvMTEvMjAxNwEAAACbVw0AAwAAAAAAd/YfXHSE1wgRA2ozlYTXCCRDSVEuU0dYOkFETi5JUV9DTE9TRVBSSUNFLjEyLzEwLzIwMTgBAAAAPGYGBwMAAAAAAHb7T0p0hNcIc1JMMZWE1wgpQ0lRLlNHWDpFNUguSVFfQlZfU0hBUkUuSVFfTFRNLjEwLzI2LzIwMTIBAAAA6lElAAIAAAAHMC42NjIzOAEIAAAABQAAAAExAQAAAAoxNjQ0Nzk1NzE0AwAAAAMxNjACAAAABDQwMjAEAAAAATAHAAAACjEwLzI2LzIwMTIIAAAACTkvMzAvMjAxMgkAAAABMDW4835yhNcInDkZvHKE1wgjQ0lRLlNHWDpRMEYuSVFfQ0xPU0VQUklDRS45LzE1LzIwMTIBAAAAw/6KAwMAAAAAADKrW5l0hNcIVQW/N5WE1wgjQ0lRLlNHWDpCTjQuSVFfQ0xPU0VQUklDRS4xLzEyLzIwMTQBAAAAhVYNAAMAAAAAANIUCYl0hNcIWVoUNpWE1wgiQ0lRLlNHWDpIMTMuSVFfQ0xPU0VQUklDRS4zLzkvMjAxMgEAAADcKVoAAgAAAAUxLjMzNQA4StSadITXCM6hYTiVhNcII0NJ</t>
  </si>
  <si>
    <t>US5TR1g6VjAzLklRX0NMT1NFUFJJQ0UuMy8yMi8yMDE5AQAAAGyNAAACAAAABTE4LjAxAHIm+0h0hNcIEhoyMZWE1wgoQ0lRLlNHWDpDQzMuSVFfQlZfU0hBUkUuSVFfTFRNLjMvMTYvMjAwOQEAAACEjCIAAgAAAAgwLjA2MzE5OAEIAAAABQAAAAExAQAAAAoxMzU2MDU5MDE4AwAAAAMxMzgCAAAABDQwMjAEAAAAATAHAAAACTMvMTYvMjAwOQgAAAAKMTIvMzEvMjAwOAkAAAABMFthjqVyhNcIKRJavnKE1wgiQ0lRLlNHWDpEMDEuSVFfQ0xPU0VQUklDRS4yLzEvMjAxOQEAAADvWw0AAgAAAAQ5LjA1AFN/yDx0hNcIY3ZOMJWE1wgiQ0lRLlNHWDpTNTguSVFfQ0xPU0VQUklDRS4xLzIvMjAxNwEAAAAJUiUAAwAAAAAAzliYaHSE1wh8TZczlYTXCCJDSVEuU0dYOkNFRS5JUV9DTE9TRVBSSUNFLjEvOC8yMDE1AQAAACLDngACAAAABTAuODA1AJqDRXl0hNcICmMoNZWE1wgkQ0lRLlNHWDpLNlMuSVFfQ0xPU0VQUklDRS4xMi8yOC8yMDE2AQAAAOIKCAADAAAAAACMP5BkdITXCGpL6TKVhNcII0NJUS5TR1g6TEozLklRX0NMT1NFUFJJQ0UuNi8yOS8yMDEwAQAAAJtXDQACAAAACDIuNTk5OTk4AKdEj6l0hNcILDmdOJWE1wgnQ0lRLlNHWDpBRE4uSVFfQlZfU0hBUkUuSVFfTFRNLjUvNi8yMDA5AQAAADxmBgcDAAAAAAAYCmyhcoTXCLh6Hr5yhNcII0NJUS5TR1g6SzZTLklRX0NMT1NFUFJJQ0UuMS8yOS8yMDE5</t>
  </si>
  <si>
    <t>AQAAAOIKCAADAAAAAABTf8g8dITXCGUkTDCVhNcIKUNJUS5TR1g6QTdSVS5JUV9CVl9TSEFSRS5JUV9MVE0uMy8xMS8yMDEwAQAAAGS/2QECAAAACDAuNDM1MTg3AQgAAAAFAAAAATEBAAAACjE0Mjk1Nzc0ODQDAAAAAzEzOAIAAAAENDAyMAQAAAABMAcAAAAJMy8xMS8yMDEwCAAAAAoxMi8zMS8yMDA5CQAAAAEwatXfmHKE1wihioO9coTXCCRDSVEuU0dYOlUxMS5JUV9DTE9TRVBSSUNFLjEyLzIwLzIwMTcBAAAAw1AGAAIAAAAFMjUuOTUArMadVXSE1wgGQucxlYTXCCdDSVEuU0dYOkgxMy5JUV9CVl9TSEFSRS5JUV9MVE0uNi82LzIwMTEBAAAA3ClaAAIAAAAHMi4wODE1MQEIAAAABQAAAAExAQAAAAoxNTQ0OTY4ODk2AwAAAAMxMzgCAAAABDQwMjAEAAAAATAHAAAACDYvNi8yMDExCAAAAAkzLzMxLzIwMTEJAAAAATDZF3OIcoTXCLUHjrxyhNcII0NJUS5TR1g6SDE1LklRX0NMT1NFUFJJQ0UuNC8xNS8yMDE0AQAAAJpoDQACAAAABDMuNTMAfB5Pg3SE1whic5c2lYTXCCNDSVEuU0dYOjVDUC5JUV9DTE9TRVBSSUNFLjcvMTQvMjAxOQEAAAAfTXsAAwAAAAAAg9OtP3SE1wgLe4YwlYTXCChDSVEuU0dYOlRRNS5JUV9CVl9TSEFSRS5JUV9MVE0uOC8xNS8yMDA5AQAAAGFgRAACAAAACDIuMjMxNjg5AQgAAAAFAAAAATEBAAAACjEwNzYwMzI1NTkDAAAAAzEzOAIAAAAENDAyMAQAAAABMAcAAAAJOC8xNS8y</t>
  </si>
  <si>
    <t>MDA5CAAAAAk5LzMwLzIwMDEJAAAAATDTTZmccoTXCEyEwb1yhNcII0NJUS5TR1g6NVVYLklRX0NMT1NFUFJJQ0UuOC8yMi8yMDE0AQAAAAtq2gYCAAAABzAuNTE1MTUAP/22enSE1wi4WGY1lYTXCCNDSVEuU0dYOkNFRS5JUV9DTE9TRVBSSUNFLjEvMTMvMjAxMQEAAAAiw54AAgAAAAYwLjIzNzUAHaeRqXSE1wgK15o4lYTXCCJDSVEuU0dYOkQwNS5JUV9DTE9TRVBSSUNFLjcvMS8yMDEyAQAAAD9WDQADAAAAAAClqlCTdITXCEVoRjaVhNcII0NJUS5TR1g6VFE1LklRX0NMT1NFUFJJQ0UuMi8yNi8yMDA5AQAAAGFgRAADAAAAAACaZ47CdITXCEdGATqVhNcIJENJUS5TR1g6VzA1LklRX0NMT1NFUFJJQ0UuMTAvMjEvMjAxMwEAAADuYQ0AAgAAAAQyLjE3AIgBzYF0hNcIrKEENZWE1wgoQ0lRLlNHWDpDMDkuSVFfQlZfU0hBUkUuSVFfTFRNLjYvMjUvMjAwOQEAAADzQwYAAgAAAAg2LjExMjUzNAEIAAAABQAAAAExAQAAAAoxMzY0NDk5ODc5AwAAAAMxMzgCAAAABDQwMjAEAAAAATAHAAAACTYvMjUvMjAwOQgAAAAJMy8zMS8yMDA5CQAAAAEwGApsoXKE1wh9oSW+coTXCCNDSVEuU0dYOlM5MS5JUV9DTE9TRVBSSUNFLjUvMjQvMjAxNwEAAABS7HYIAwAAAAAA0prdTnSE1wihHsExlYTXCChDSVEuU0dYOkcwNy5JUV9CVl9TSEFSRS5JUV9MVE0uMS8yMi8yMDEwAQAAAHnxJAACAAAACDcuNTM0NjYzAQgAAAAF</t>
  </si>
  <si>
    <t>AAAAATEBAAAACjE0NDE5MDk5MzEDAAAAAzEzOAIAAAAENDAyMAQAAAABMAcAAAAJMS8yMi8yMDEwCAAAAAoxMi8zMS8yMDA5CQAAAAEwaJWdmnKE1wg2JaC9coTXCCNDSVEuU0dYOkMwNy5JUV9DTE9TRVBSSUNFLjkvMjIvMjAxNQEAAABkVg0AAgAAAAUyOC43NABggsp3dITXCD+IgTSVhNcIJ0NJUS5TR1g6VTE0LklRX0JWX1NIQVJFLklRX0xUTS4zLzEvMjAwOQEAAABIWA0AAgAAAAg0LjI2NDMxNwEIAAAABQAAAAExAQAAAAoxMzUzNDk0NzMyAwAAAAMxMzgCAAAABDQwMjAEAAAAATAHAAAACDMvMS8yMDA5CAAAAAoxMi8zMS8yMDA4CQAAAAEwW2GOpXKE1whO/WW+coTXCCNDSVEuU0dYOkQwMS5JUV9DTE9TRVBSSUNFLjMvMTQvMjAxMQEAAADvWw0AAgAAAAQ3Ljk4AHSBBat0hNcIW/IwOpWE1wgjQ0lRLlNHWDpCNjEuSVFfQ0xPU0VQUklDRS4xLzExLzIwMTUBAAAA5mBEAAMAAAAAAD5FA3Z0hNcIUfQmNJWE1wgjQ0lRLlNHWDpPVjguSVFfQ0xPU0VQUklDRS44LzIyLzIwMTQBAAAALrwnCAIAAAAFMC43MjUAwww8g3SE1whCqVU1lYTXCCdDSVEuU0dYOkI2MS5JUV9CVl9TSEFSRS5JUV9MVE0uNi85LzIwMTEBAAAA5mBEAAIAAAAIMy44MTA0MzQBCAAAAAUAAAABMQEAAAAKMTU1NjAyNzY4MAMAAAADMTM4AgAAAAQ0MDIwBAAAAAEwBwAAAAg2LzkvMjAxMQgAAAAJMy8zMS8yMDExCQAAAAEwZA1yenKE</t>
  </si>
  <si>
    <t>1wivGtS7coTXCCRDSVEuU0dYOlEwRi5JUV9DTE9TRVBSSUNFLjEwLzEwLzIwMTkBAAAAw/6KAwIAAAAEMS44NAApyB9DdITXCC3QBDGVhNcIJ0NJUS5TR1g6QzZMLklRX0JWX1NIQVJFLklRX0xUTS4xLzEvMjAxMAEAAAB3JQoAAgAAAAkxMC45ODEzMTQBCAAAAAUAAAABMQEAAAAKMTQyMDg2NjQyOAMAAAADMTM4AgAAAAQ0MDIwBAAAAAEwBwAAAAgxLzEvMjAxMAgAAAAKMTIvMzEvMjAwOQkAAAABMPOzpJVyhNcIGnxRvXKE1wgoQ0lRLlNHWDpIMTMuSVFfQlZfU0hBUkUuSVFfTFRNLjkvMjAvMjAxMQEAAADcKVoAAgAAAAgyLjEyNTQzNQEIAAAABQAAAAExAQAAAAoxNTYwMjE5NDQ4AwAAAAMxMzgCAAAABDQwMjAEAAAAATAHAAAACTkvMjAvMjAxMQgAAAAJNi8zMC8yMDExCQAAAAEwVzfqg3KE1wgvcFK8coTXCClDSVEuU0dYOk9WOC5JUV9CVl9TSEFSRS5JUV9MVE0uMTIvMjgvMjAxMAEAAAAuvCcIAgAAAAgwLjE4NzI4NAEIAAAABQAAAAExAQAAAAoxNDY1NjMxODEzAwAAAAMxMzgCAAAABDQwMjAEAAAAATAHAAAACjEyLzI4LzIwMTAIAAAACjEyLzMxLzIwMDkJAAAAATCJN62HcoTXCCsbgrxyhNcIKENJUS5TR1g6SjM2LklRX0JWX1NIQVJFLklRX0xUTS41LzMwLzIwMDkBAAAA7lQNAAIAAAAJMjMuOTgwMjI1AQgAAAAFAAAAATEBAAAACjEzOTA1OTc0MjMDAAAAAzE2MAIAAAAENDAyMAQAAAABMAcA</t>
  </si>
  <si>
    <t>AAAJNS8zMC8yMDA5CAAAAAkzLzMxLzIwMDkJAAAAATCVMe6icoTXCIG0OL5yhNcIIkNJUS5TR1g6SDE1LklRX0NMT1NFUFJJQ0UuOC80LzIwMTMBAAAAmmgNAAMAAAAAAP0VhIp0hNcIhYAbNpWE1wgkQ0lRLlNHWDpHMTMuSVFfQ0xPU0VQUklDRS4xMi8xNC8yMDE2AQAAAAtkDQACAAAABTAuOTg1AETugGB0hNcIqzzTMpWE1wgjQ0lRLlNHWDpBNTAuSVFfQ0xPU0VQUklDRS4xMS83LzIwMTABAAAABp7rEAMAAAAAADKjIKV0hNcIRGTgN5WE1wgjQ0lRLlNHWDpVMTEuSVFfQ0xPU0VQUklDRS45LzIwLzIwMTUBAAAAw1AGAAMAAAAAAGCCynd0hNcIMTwhNZWE1wgjQ0lRLlNHWDpHMTMuSVFfQ0xPU0VQUklDRS41LzE0LzIwMTkBAAAAC2QNAAIAAAAFMC45MDUAkNc8QHSE1whuVH8wlYTXCCNDSVEuU0dYOkc5Mi5JUV9DTE9TRVBSSUNFLjEvMzEvMjAxMAEAAABXTnUAAwAAAAAAe7BntnSE1widCKA3lYTXCCNDSVEuU0dYOk0wNC5JUV9DTE9TRVBSSUNFLjgvMTEvMjAxMAEAAADqPgYAAgAAAAQxLjM5AF9aT690hNcIxJSKN5WE1wgiQ0lRLlNHWDpPMzIuSVFfQ0xPU0VQUklDRS45LzMvMjAxNAEAAAAnu1MAAgAAAAQyLjY0AD/9tnp0hNcI2AFCOJWE1wgjQ0lRLlNHWDpVMDQuSVFfQ0xPU0VQUklDRS42LzIxLzIwMDkBAAAAPZJUAAMAAAAAADGEn790hNcIaAclOpWE1wgjQ0lRLlNHWDpTOTEuSVFfQ0xPU0VQ</t>
  </si>
  <si>
    <t>UklDRS45LzE5LzIwMTgBAAAAUux2CAMAAAAAABxVPUJ0hNcITAGvMJWE1wgjQ0lRLlNHWDpKMzcuSVFfQ0xPU0VQUklDRS4yLzEwLzIwMTIBAAAAHjsGAAIAAAAFMzAuNjYAOErUmnSE1wjy6zs3lYTXCCNDSVEuU0dYOkVCNS5JUV9DTE9TRVBSSUNFLjIvMjkvMjAxNgEAAAA9rVgCAgAAAAUxLjkwNQD8AGxndITXCK2D8jOVhNcIJENJUS5TR1g6VTExLklRX0NMT1NFUFJJQ0UuMTEvMTQvMjAxMQEAAADDUAYAAgAAAAQxNi4zALlcHKJ0hNcIlpQPOpWE1wgjQ0lRLlNHWDpGOTkuSVFfQ0xPU0VQUklDRS4xMS80LzIwMTYBAAAAOlcNAAIAAAAEMi4xMQD5NutcdITXCOk0YzKVhNcII0NJUS5TR1g6TTA0LklRX0NMT1NFUFJJQ0UuNy8yNC8yMDE3AQAAAOo+BgACAAAABDEuOTYAWJi/UnSE1wjzDK4xlYTXCChDSVEuU0dYOk8zOS5JUV9CVl9TSEFSRS5JUV9MVE0uNy8yOC8yMDEyAQAAACmGEgACAAAACDYuMzI5NjY4AQgAAAAFAAAAATEBAAAACjE2NDExNTQ4NTcDAAAAAzEzOAIAAAAENDAyMAQAAAABMAcAAAAJNy8yOC8yMDEyCAAAAAk2LzMwLzIwMTIJAAAAATDu4OV7coTXCKSO6btyhNcIIkNJUS5TR1g6SDE1LklRX0NMT1NFUFJJQ0UuNS83LzIwMTYBAAAAmmgNAAMAAAAAAF5MXGZ0hNcITsSNM5WE1wgjQ0lRLlNHWDpVMDQuSVFfQ0xPU0VQUklDRS4yLzEyLzIwMTABAAAAPZJUAAIAAAAEMS45MgBr89K2</t>
  </si>
  <si>
    <t>dITXCJyRXDmVhNcIJ0NJUS5TR1g6RDAxLklRX0JWX1NIQVJFLklRX0xUTS40LzUvMjAxMAEAAADvWw0AAgAAAAcwLjQyMjg2AQgAAAAFAAAAATEBAAAACjE0NzE1OTI1NDQDAAAAAzE2MAIAAAAENDAyMAQAAAABMAcAAAAINC81LzIwMTAIAAAACTMvMzEvMjAxMAkAAAABMKPKE5dyhNcIllNpvXKE1wgiQ0lRLlNHWDpTNTkuSVFfQ0xPU0VQUklDRS42LzcvMjAwOQEAAAB4JQoAAwAAAAAA8SGdv3SE1wjFlvA5lYTXCCJDSVEuU0dYOlo3NC5JUV9DTE9TRVBSSUNFLjMvOS8yMDA5AQAAAAC3AQACAAAABDIuNDQAmmeOwnSE1wgnApE5lYTXCCNDSVEuU0dYOlA4Wi5JUV9DTE9TRVBSSUNFLjIvMTcvMjAxNAEAAADRVegKAgAAAAUwLjkyNQBNdCh8dITXCNwt7zSVhNcIJENJUS5TR1g6VTE0LklRX0NMT1NFUFJJQ0UuMTEvMjgvMjAxMwEAAABIWA0AAgAAAAQ2LjE1AEIolX10hNcIRPLzNJWE1wgjQ0lRLlNHWDpTOTEuSVFfQ0xPU0VQUklDRS43LzEyLzIwMTUBAAAAUux2CAMAAAAAACypLHB0hNcIZXC9M5WE1wgjQ0lRLlNHWDpIMTcuSVFfQ0xPU0VQUklDRS41LzMxLzIwMDkBAAAA2USMAAMAAAAAADGEn790hNcISZgeOZWE1wgiQ0lRLlNHWDpXMDUuSVFfQ0xPU0VQUklDRS4xLzQvMjAxOAEAAADuYQ0AAgAAAAQyLjMxADXymVR0hNcI4uo1MpWE1wgjQ0lRLlNHWDpGMzQuSVFfQ0xPU0VQUklDRS41LzI1LzIw</t>
  </si>
  <si>
    <t>MTEBAAAAy25TAAIAAAAENS4zMwAPNyCodITXCEywkziVhNcII0NJUS5TR1g6UzkxLklRX0NMT1NFUFJJQ0UuMy8xMi8yMDE0AQAAAFLsdggDAAAAAADRLWyAdITXCHIfvTSVhNcIJENJUS5TR1g6UzYxLklRX0NMT1NFUFJJQ0UuMTIvMjIvMjAxNAEAAACGWw0AAgAAAAMxLjcA+oehenSE1wjGIp40lYTXCCRDSVEuU0dYOlUxMC5JUV9DTE9TRVBSSUNFLjEwLzIxLzIwMTkBAAAAGU97AAIAAAADMS4yAPg5h0J0hNcI0OEXMZWE1wgiQ0lRLlNHWDpTNDEuSVFfQ0xPU0VQUklDRS4xLzEvMjAwOQEAAAC5aA0AAwAAAAAARF8JxHSE1wjWbAg6lYTXCCRDSVEuU0dYOk9WOC5JUV9DTE9TRVBSSUNFLjExLzExLzIwMTIBAAAALrwnCAMAAAAAANC885d0hNcIVQW/N5WE1wgiQ0lRLlNHWDpIMTcuSVFfQ0xPU0VQUklDRS44LzkvMjAxNAEAAADZRIwAAwAAAAAAP/22enSE1wh6iS81lYTXCCNDSVEuU0dYOkMwNy5JUV9DTE9TRVBSSUNFLjUvMjYvMjAxOQEAAABkVg0AAwAAAAAAkNc8QHSE1wgyB3EwlYTXCCNDSVEuU0dYOkozNy5JUV9DTE9TRVBSSUNFLjEvMjUvMjAxMgEAAAAeOwYAAgAAAAUzMS4xNQAWENmadITXCFwEZDiVhNcIKENJUS5TR1g6QTUwLklRX0JWX1NIQVJFLklRX0xUTS4xMC80LzIwMTIBAAAABp7rEAMAAAAAANq73ntyhNcIbQTgu3KE1wgiQ0lRLlNHWDpDNkwuSVFfQ0xPU0VQUklDRS44LzMvMjAw</t>
  </si>
  <si>
    <t>OQEAAAB3JQoAAgAAAAUxMy43NAAlg6m8dITXCIetEjmVhNcII0NJUS5TR1g6WjI1LklRX0NMT1NFUFJJQ0UuNi8xNC8yMDEwAQAAAMMGpgECAAAABDEuNjQAk67stHSE1wgUg8o4lYTXCCJDSVEuU0dYOkgxMy5JUV9DTE9TRVBSSUNFLjEvNS8yMDE5AQAAANwpWgADAAAAAABTf8g8dITXCFAKUjCVhNcIIkNJUS5TR1g6RzEzLklRX0NMT1NFUFJJQ0UuNy84LzIwMTYBAAAAC2QNAAIAAAAFMC43NTUAK3UHanSE1wi0XqozlYTXCCNDSVEuU0dYOkQwMS5JUV9DTE9TRVBSSUNFLjMvMTcvMjAxNQEAAADvWw0AAgAAAAQ5LjU4AOdFNG10hNcIC9xRNJWE1wgiQ0lRLlNHWDpEMDUuSVFfQ0xPU0VQUklDRS42LzMvMjAwOQEAAAA/Vg0AAgAAAAUxMi42NAAlg6m8dITXCIetEjmVhNcII0NJUS5TR1g6T1Y4LklRX0NMT1NFUFJJQ0UuMS8xNC8yMDE1AQAAAC68JwgCAAAABTAuNzA1AD5FA3Z0hNcIkmF6NJWE1wgjQ0lRLlNHWDpEMDUuSVFfQ0xPU0VQUklDRS4zLzMwLzIwMTQBAAAAP1YNAAMAAAAAAODDnod0hNcILvOCNZWE1wgjQ0lRLlNHWDpVOTYuSVFfQ0xPU0VQUklDRS43LzE3LzIwMTMBAAAAkXgNAAIAAAAENS4wOQAAVHWNdITXCBNSpDWVhNcII0NJUS5TR1g6RjM0LklRX0NMT1NFUFJJQ0UuOS8yOC8yMDEzAQAAAMtuUwADAAAAAAB1OxCJdITXCJRJrzaVhNcIKENJUS5TR1g6Wjc0LklRX0JWX1NIQVJFLklR</t>
  </si>
  <si>
    <t>X0xUTS45LzEwLzIwMTIBAAAAALcBAAIAAAAIMS40NzgxODgBCAAAAAUAAAABMQEAAAAKMTY0MTIxMTA3NQMAAAADMTM4AgAAAAQ0MDIwBAAAAAEwBwAAAAk5LzEwLzIwMTIIAAAACTYvMzAvMjAxMgkAAAABMMDdk3dyhNcIzTKpu3KE1wgiQ0lRLlNHWDpBWlkuSVFfQ0xPU0VQUklDRS42LzUvMjAxOQEAAABp8l0BAwAAAAAAzhtLO3SE1wh18TwwlYTXCChDSVEuU0dYOlUxMC5JUV9CVl9TSEFSRS5JUV9MVE0uNC8yOS8yMDEwAQAAABlPewACAAAACDEuNDQyMTA4AQgAAAAFAAAAATEBAAAACjE0NTQ5MjU5ODMDAAAAAzEzOAIAAAAENDAyMAQAAAABMAcAAAAJNC8yOS8yMDEwCAAAAAkzLzMxLzIwMTAJAAAAATAeDFaVcoTXCGpVSr1yhNcII0NJUS5TR1g6RjM0LklRX0NMT1NFUFJJQ0UuMS8yOC8yMDE2AQAAAMtuUwACAAAABDIuNzcAkPa/bnSE1wiBoFY0lYTXCCNDSVEuU0dYOkYzNC5JUV9DTE9TRVBSSUNFLjEwLzgvMjAxMAEAAADLblMAAgAAAAQ1Ljk4ANo91rB0hNcILVmPN5WE1wgjQ0lRLlNHWDpaNzQuSVFfQ0xPU0VQUklDRS4yLzI0LzIwMTkBAAAAALcBAAMAAAAAANXey0B0hNcIWLOgMJWE1wgkQ0lRLlNHWDpTNTkuSVFfQ0xPU0VQUklDRS4xMS8yNi8yMDE2AQAAAHglCgADAAAAAAA/GNtodITXCHRd/DKVhNcII0NJUS5TR1g6SDAyLklRX0NMT1NFUFJJQ0UuNC8xNy8yMDE0AQAAAGxXDQACAAAA</t>
  </si>
  <si>
    <t>BDguNDgAfB5Pg3SE1whOyAs1lYTXCCNDSVEuU0dYOkI2MS5JUV9DTE9TRVBSSUNFLjEvMTgvMjAxNwEAAADmYEQAAgAAAAQ0LjUxAIw/kGR0hNcIIi1BNJWE1wgjQ0lRLlNHWDo1VVguSVFfQ0xPU0VQUklDRS45LzIyLzIwMTYBAAAAC2raBgIAAAAIMC4zMTQzOTIAzY68ZXSE1wid9DczlYTXCCJDSVEuU0dYOkFETi5JUV9DTE9TRVBSSUNFLjcvOS8yMDA5AQAAADxmBgcDAAAAAAD6ISK+dITXCKM/PzqVhNcIJ0NJUS5TR1g6Rjk5LklRX0JWX1NIQVJFLklRX0xUTS45LzgvMjAxMAEAAAA6Vw0AAgAAAAg0LjE4ODg0NQEIAAAABQAAAAExAQAAAAoxNDY2MzE5NjU4AwAAAAMxMzgCAAAABDQwMjAEAAAAATAHAAAACDkvOC8yMDEwCAAAAAk2LzMwLzIwMTAJAAAAATCRZaqPcoTXCLKt+7xyhNcIKENJUS5TR1g6SDAyLklRX0JWX1NIQVJFLklRX0xUTS43LzE0LzIwMDkBAAAAbFcNAAIAAAAINy4xMzcxNjkBCAAAAAUAAAABMQEAAAAKMTM5MjczMDExNwMAAAADMTM4AgAAAAQ0MDIwBAAAAAEwBwAAAAk3LzE0LzIwMDkIAAAACTYvMzAvMjAwOQkAAAABMGtsoaByhNcI5PEUvnKE1wgjQ0lRLlNHWDpXMDUuSVFfQ0xPU0VQUklDRS42LzE5LzIwMDkBAAAA7mENAAIAAAAEMS4zMQDxIZ2/dITXCMNSgDmVhNcIJENJUS5TR1g6QTdSVS5JUV9DTE9TRVBSSUNFLjIvMjIvMjAxNAEAAABkv9kBAwAAAAAATXQofHSE1wjc</t>
  </si>
  <si>
    <t>Le80lYTXCCJDSVEuU0dYOlRRNS5JUV9DTE9TRVBSSUNFLjMvOC8yMDA5AQAAAGFgRAADAAAAAACaZ47CdITXCOjWejqVhNcII0NJUS5TR1g6UzQxLklRX0NMT1NFUFJJQ0UuMTEvNS8yMDEzAQAAALloDQACAAAABDIuNjcAQiiVfXSE1wj2cDs1lYTXCCNDSVEuU0dYOkVINS5JUV9DTE9TRVBSSUNFLjEvMjMvMjAxOAEAAADVgGMAAgAAAAUwLjY2NQA18plUdITXCAZC5zGVhNcII0NJUS5TR1g6VjAzLklRX0NMT1NFUFJJQ0UuNS8xMC8yMDE1AQAAAGyNAAADAAAAAACMTblwdITXCIWLYjSVhNcIKUNJUS5TR1g6Q0VFLklRX0JWX1NIQVJFLklRX0xUTS4xMS8yOC8yMDEyAQAAACLDngACAAAACDAuMTkzNjQ5AQgAAAAFAAAAATEBAAAACjE2NDU2ODkwOTQDAAAAAzEzOAIAAAAENDAyMAQAAAABMAcAAAAKMTEvMjgvMjAxMggAAAAJOS8zMC8yMDEyCQAAAAEwNbjzfnKE1wiGdhS8coTXCClDSVEuU0dYOkJWQS5JUV9CVl9TSEFSRS5JUV9MVE0uMTEvMTYvMjAxMAEAAAC+cXsAAgAAAAgwLjQ0MTgzNAEIAAAABQAAAAExAQAAAAoxNDgyODAxMzg5AwAAAAMxMTECAAAABDQwMjAEAAAAATAHAAAACjExLzE2LzIwMTAIAAAACTgvMzEvMjAxMAkAAAABMNWKNo5yhNcIc5rovHKE1wgkQ0lRLlNHWDpPVjguSVFfQ0xPU0VQUklDRS4xMS8yMS8yMDE4AQAAAC68JwgCAAAABDEuMDMAishnRXSE1whwMgcxlYTXCChDSVEu</t>
  </si>
  <si>
    <t>U0dYOkM2TC5JUV9CVl9TSEFSRS5JUV9MVE0uNS8xMC8yMDA5AQAAAHclCgACAAAACTExLjc3OTIzMwEIAAAABQAAAAExAQAAAAoxMzgyMzc0ODk3AwAAAAMxMzgCAAAABDQwMjAEAAAAATAHAAAACTUvMTAvMjAwOQgAAAAJMy8zMS8yMDA5CQAAAAEw1XYconKE1wgCyCy+coTXCChDSVEuU0dYOlM2My5JUV9CVl9TSEFSRS5JUV9MVE0uNy8yMC8yMDExAQAAAEHwCwACAAAACDAuNTAyODI0AQgAAAAFAAAAATEBAAAACjE1NTkzMDcyMjkDAAAAAzEzOAIAAAAENDAyMAQAAAABMAcAAAAJNy8yMC8yMDExCAAAAAk2LzMwLzIwMTEJAAAAATANNYSFcoTXCN6WWbxyhNcII0NJUS5TR1g6UzYxLklRX0NMT1NFUFJJQ0UuMTAvNS8yMDE2AQAAAIZbDQACAAAABDIuMzIA5VBQYXSE1wgV7nUzlYTXCClDSVEuU0dYOlUxMS5JUV9CVl9TSEFSRS5JUV9MVE0uMTEvMTMvMjAwOQEAAADDUAYAAgAAAAkxMC42Njk2NjYBCAAAAAUAAAABMQEAAAAKMTQwODAwNTA0MgMAAAADMTM4AgAAAAQ0MDIwBAAAAAEwBwAAAAoxMS8xMy8yMDA5CAAAAAk5LzMwLzIwMDkJAAAAATAOAjmdcoTXCOaqyL1yhNcII0NJUS5TR1g6NVVYLklRX0NMT1NFUFJJQ0UuMi8xNi8yMDE3AQAAAAtq2gYCAAAACDAuNDI4MDI4AHf2H1x0hNcIolHHMpWE1wgiQ0lRLlNHWDpNMDQuSVFfQ0xPU0VQUklDRS41LzIvMjAxOAEAAADqPgYAAgAAAAQyLjQ5AAe7</t>
  </si>
  <si>
    <t>LVB0hNcIQkXIMZWE1wgjQ0lRLlNHWDpFNUguSVFfQ0xPU0VQUklDRS4zLzIyLzIwMTEBAAAA6lElAAIAAAAFMC42NjUAAGyBpnSE1wh6J4o4lYTXCCNDSVEuU0dYOkJWQS5JUV9DTE9TRVBSSUNFLjEwLzUvMjAxMwEAAAC+cXsAAwAAAAAACeQNiXSE1wh0fIw1lYTXCCRDSVEuU0dYOkMwOS5JUV9DTE9TRVBSSUNFLjEwLzEwLzIwMTMBAAAA80MGAAIAAAAFMTAuMTgAQiiVfXSE1whhNLE0lYTXCChDSVEuU0dYOkNDMy5JUV9CVl9TSEFSRS5JUV9MVE0uMy8zMC8yMDEyAQAAAISMIgACAAAACDAuMDEzMTc1AQgAAAAFAAAAATEBAAAACjE1OTY0MzUxMjQDAAAAAzEzOAIAAAAENDAyMAQAAAABMAcAAAAJMy8zMC8yMDEyCAAAAAoxMi8zMS8yMDExCQAAAAEwW48AeXKE1whfpb67coTXCCNDSVEuU0dYOkU1SC5JUV9DTE9TRVBSSUNFLjgvMjYvMjAxNQEAAADqUSUAAgAAAAUwLjI5NQBh7SdwdITXCBXHXTSVhNcIJENJUS5TR1g6VTExLklRX0NMT1NFUFJJQ0UuMTIvMzEvMjAxMQEAAADDUAYAAwAAAAAAyJNAn3SE1wgZnn82lYTXCCNDSVEuU0dYOkMzMS5JUV9DTE9TRVBSSUNFLjIvMTgvMjAxMwEAAADSUSUAAgAAAAQzLjkxAP0VhIp0hNcIX9K4NpWE1wgkQ0lRLlNHWDpPMzkuSVFfQ0xPU0VQUklDRS4xMi8yMi8yMDEyAQAAACmGEgADAAAAAABPNOqXdITXCJtp9DaVhNcII0NJUS5TR1g6QVpZLklRX0NMT1NF</t>
  </si>
  <si>
    <t>UFJJQ0UuNy8xOS8yMDE1AQAAAGnyXQEDAAAAAADBknVsdITXCPQMDTOVhNcIIkNJUS5TR1g6VDE4LklRX0NMT1NFUFJJQ0UuNy81LzIwMTQFAAAAAAAAAAgAAAAUKEludmFsaWQgSWRlbnRpZmllciliZgt/dITXCP2ukjaVhNcIJENJUS5TR1g6RDAxLklRX0NMT1NFUFJJQ0UuMTEvMTEvMjAxNwEAAADvWw0AAwAAAAAAvGkgWXSE1wjBlRYzlYTXCCNDSVEuU0dYOkJTNi5JUV9DTE9TRVBSSUNFLjQvMjYvMjAxNgEAAABjXAMCAgAAAAUwLjk5NQCJEV9edITXCDpDlTKVhNcIKUNJUS5TR1g6RDAxLklRX0JWX1NIQVJFLklRX0xUTS4xMi8yMy8yMDExAQAAAO9bDQACAAAABzAuNjgzMzgBCAAAAAUAAAABMQEAAAAKMTYwNDIxMjc4MgMAAAADMTYwAgAAAAQ0MDIwBAAAAAEwBwAAAAoxMi8yMy8yMDExCAAAAAk5LzMwLzIwMTEJAAAAATDx9s9+coTXCPrGA7xyhNcII0NJUS5TR1g6SDc4LklRX0NMT1NFUFJJQ0UuMi8xMC8yMDE5AQAAAPxCBgADAAAAAAAohhpBdITXCLChjTCVhNcII0NJUS5TR1g6VjAzLklRX0NMT1NFUFJJQ0UuNC8yMy8yMDEzAQAAAGyNAAACAAAABDguMzgA4KZakHSE1wh43zw2lYTXCCJDSVEuU0dYOkxKMy5JUV9DTE9TRVBSSUNFLjkvMy8yMDE4AQAAAJtXDQACAAAABDEuNTcA6lk8PnSE1wgYMVkwlYTXCCNDSVEuU0dYOkM1Mi5JUV9DTE9TRVBSSUNFLjYvMjgvMjAxNAEAAACgeF8AAwAA</t>
  </si>
  <si>
    <t>AAAA6/1Hg3SE1wi5Q3I1lYTXCChDSVEuU0dYOkQwNS5JUV9CVl9TSEFSRS5JUV9MVE0uOC8yNi8yMDEwAQAAAD9WDQACAAAACTExLjE0MDU3MgEIAAAABQAAAAExAQAAAAoxNDkwMjc0NzI0AwAAAAMxMzgCAAAABDQwMjAEAAAAATAHAAAACTgvMjYvMjAxMAgAAAAJNi8zMC8yMDEwCQAAAAEwPXbHjHKE1wj5/8u8coTXCCRDSVEuU0dYOlUwNi5JUV9DTE9TRVBSSUNFLjExLzE5LzIwMTcBAAAAiYFUAAMAAAAAAKzGnVV0hNcIgccPMpWE1wgjQ0lRLlNHWDpCU0wuSVFfQ0xPU0VQUklDRS4yLzI0LzIwMDkBAAAAJHgNAAIAAAAIMC4yMzY2NjYAmmeOwnSE1whPgyo5lYTXCCJDSVEuU0dYOkcxMy5JUV9DTE9TRVBSSUNFLjcvMS8yMDE1AQAAAAtkDQACAAAABTAuOTA1ACypLHB0hNcIxVkKNJWE1wgoQ0lRLlNHWDpINzguSVFfQlZfU0hBUkUuSVFfTFRNLjcvMTcvMjAxMgEAAAD8QgYAAgAAAAkxMC43ODM2NDgBCAAAAAUAAAABMQEAAAAKMTYyOTg1NzI2NQMAAAADMTYwAgAAAAQ0MDIwBAAAAAEwBwAAAAk3LzE3LzIwMTIIAAAACTYvMzAvMjAxMgkAAAABMFkccYByhNcIsiQlvHKE1wgjQ0lRLlNHWDpHMTMuSVFfQ0xPU0VQUklDRS42LzE4LzIwMTABAAAAC2QNAAIAAAAEMS4xNACTruy0dITXCKVUMzqVhNcIIkNJUS5TR1g6SzZTLklRX0NMT1NFUFJJQ0UuNS85LzIwMTYBAAAA4goIAAMAAAAAAIkRX150hNcI</t>
  </si>
  <si>
    <t>1si9MpWE1wgjQ0lRLlNHWDpPMzIuSVFfQ0xPU0VQUklDRS40LzMwLzIwMTUBAAAAJ7tTAAIAAAAEMi4wMgDnRTRtdITXCKpRFTWVhNcIJENJUS5TR1g6SDAyLklRX0NMT1NFUFJJQ0UuMTEvMjAvMjAwOQEAAABsVw0AAgAAAAc1LjMxODE4AK9VULh0hNcIknPKOZWE1wgjQ0lRLlNHWDpVRDIuSVFfQ0xPU0VQUklDRS40LzIxLzIwMTABAAAAzYUNEAMAAAAAAN+rcbN0hNcIkR2UN5WE1wgkQ0lRLlNHWDpCUzYuSVFfQ0xPU0VQUklDRS4xMC8yNC8yMDE5AQAAAGNcAwICAAAABDAuOTUA+DmHQnSE1wgt0AQxlYTXCCNDSVEuU0dYOlo3NC5JUV9DTE9TRVBSSUNFLjcvMjkvMjAxMQEAAAAAtwEAAgAAAAQzLjM2ACluRKV0hNcIi7tEOZWE1wgiQ0lRLlNHWDo1VVguSVFfQ0xPU0VQUklDRS4xLzQvMjAxNgEAAAALatoGAgAAAAgwLjM0MDkwNwBtSSBzdITXCP+mGDSVhNcII0NJUS5TR1g6TTA0LklRX0NMT1NFUFJJQ0UuNi8yMS8yMDE0AQAAAOo+BgADAAAAAADr/UeDdITXCARkRDiVhNcIJENJUS5TR1g6SDAyLklRX0NMT1NFUFJJQ0UuMTAvMjAvMjAxOAEAAABsVw0AAwAAAAAA6lk8PnSE1wikbFQwlYTXCCJDSVEuU0dYOkozNi5JUV9DTE9TRVBSSUNFLjkvNy8yMDE2AQAAAO5UDQACAAAABDYyLjUAKNiWXXSE1wgLl2UylYTXCChDSVEuU0dYOjVDUC5JUV9CVl9TSEFSRS5JUV9MVE0uMTAvMi8yMDEwAQAAAB9N</t>
  </si>
  <si>
    <t>ewACAAAACDAuMDczOTE3AQgAAAAFAAAAATEBAAAACjE0ODI4MDE0MjIDAAAAAzExMQIAAAAENDAyMAQAAAABMAcAAAAJMTAvMi8yMDEwCAAAAAk5LzMwLzIwMTAJAAAAATA9dseMcoTXCPn/y7xyhNcII0NJUS5TR1g6QzMxLklRX0NMT1NFUFJJQ0UuMTEvMS8yMDE1AQAAANJRJQADAAAAAAA5rX1rdITXCOLArDOVhNcII0NJUS5TR1g6QzMxLklRX0NMT1NFUFJJQ0UuMy8yOC8yMDE3AQAAANJRJQACAAAABDMuNjYArqj3Y3SE1whHv+0zlYTXCCJDSVEuU0dYOloyNS5JUV9DTE9TRVBSSUNFLjkvOS8yMDE1AQAAAMMGpgECAAAABDEuMDUAYe0ncHSE1wiZ9wc0lYTXCCNDSVEuU0dYOkVINS5JUV9DTE9TRVBSSUNFLjcvMzEvMjAxMgEAAADVgGMAAgAAAAUwLjQ4NQAumT2TdITXCHOT3DaVhNcIJENJUS5TR1g6VTE0LklRX0NMT1NFUFJJQ0UuMTIvMjEvMjAxNgEAAABIWA0AAgAAAAQ2LjA0ANN3Z1x0hNcIq9JgMpWE1wgoQ0lRLlNHWDpCU0wuSVFfQlZfU0hBUkUuSVFfTFRNLjYvMjcvMjAxMgEAAAAkeA0AAgAAAAgwLjIxNjE0NAEIAAAABQAAAAExAQAAAAoxNjE1NDI4NTcyAwAAAAMxMzgCAAAABDQwMjAEAAAAATAHAAAACTYvMjcvMjAxMggAAAAJMy8zMS8yMDEyCQAAAAEwH8v7eHKE1wiiu7K7coTXCCdDSVEuU0dYOkMzMS5JUV9CVl9TSEFSRS5JUV9MVE0uMy8xLzIwMDkBAAAA0lElAAIAAAAIMy43ODMx</t>
  </si>
  <si>
    <t>MjkBCAAAAAUAAAABMQEAAAAKMTM2Njk3OTMxOAMAAAADMTM4AgAAAAQ0MDIwBAAAAAEwBwAAAAgzLzEvMjAwOQgAAAAKMTIvMzEvMjAwOAkAAAABMFthjqVyhNcITv1lvnKE1wgoQ0lRLlNHWDpIMTcuSVFfQlZfU0hBUkUuSVFfTFRNLjUvMTkvMjAwOQEAAADZRIwAAgAAAAgwLjY4NDkyMwEIAAAABQAAAAExAQAAAAoxMzYyNDIwMTExAwAAAAMxMzgCAAAABDQwMjAEAAAAATAHAAAACTUvMTkvMjAwOQgAAAAJMy8zMS8yMDA5CQAAAAEwlTHuonKE1whpFTu+coTXCCNDSVEuU0dYOlMwOC5JUV9DTE9TRVBSSUNFLjExLzgvMjAxOQEAAACSZ0sAAgAAAAQwLjk1AHfUhUZ0hNcI5IL2MJWE1wgkQ0lRLlNHWDpCNjEuSVFfQ0xPU0VQUklDRS4xMS8yMi8yMDE0AQAAAOZgRAADAAAAAACpMJ96dITXCAbFKjWVhNcII0NJUS5TR1g6VzA1LklRX0NMT1NFUFJJQ0UuNy8yMS8yMDE3AQAAAO5hDQACAAAABDIuMDQA3py+TnSE1wgPGP8xlYTXCCJDSVEuU0dYOkQwMS5JUV9DTE9TRVBSSUNFLjEvNy8yMDA5AQAAAO9bDQACAAAAAzQuNABEXwnEdITXCEbtnDmVhNcII0NJUS5TR1g6RUI1LklRX0NMT1NFUFJJQ0UuMTIvMy8yMDE2AQAAAD2tWAIDAAAAAAA/GNtodITXCBakSDOVhNcIKUNJUS5TR1g6QlM2LklRX0JWX1NIQVJFLklRX0xUTS4xMi8xNS8yMDExAQAAAGNcAwICAAAACDMuMTA5MDU5AQgAAAAFAAAAATEBAAAA</t>
  </si>
  <si>
    <t>CjE1NzU2OTU5NzUDAAAAAjMyAgAAAAQ0MDIwBAAAAAEwBwAAAAoxMi8xNS8yMDExCAAAAAk5LzMwLzIwMTEJAAAAATDx9s9+coTXCBEoBrxyhNcII0NJUS5TR1g6VTE0LklRX0NMT1NFUFJJQ0UuMTEvMy8yMDEyAQAAAEhYDQADAAAAAADQvPOXdITXCEn+0zWVhNcII0NJUS5TR1g6RUg1LklRX0NMT1NFUFJJQ0UuMTEvOS8yMDExAQAAANWAYwACAAAABDAuNTQASRvPnXSE1wgTbtY4lYTXCCNDSVEuU0dYOlcwNS5JUV9DTE9TRVBSSUNFLjMvMjEvMjAxNgEAAADuYQ0AAgAAAAQxLjczALvz/Gp0hNcIPOYFM5WE1wgkQ0lRLlNHWDpHMTMuSVFfQ0xPU0VQUklDRS4xMC8yMy8yMDE4AQAAAAtkDQACAAAABTAuOTM1AMUedkp0hNcIEWRfMZWE1wgoQ0lRLlNHWDpMSjMuSVFfQlZfU0hBUkUuSVFfTFRNLjMvMTQvMjAxMgEAAACbVw0AAgAAAAczLjQ2OTY1AQgAAAAFAAAAATEBAAAACjE2MDA1MzU5MDQDAAAAAzEzOAIAAAAENDAyMAQAAAABMAcAAAAJMy8xNC8yMDEyCAAAAAoxMi8zMS8yMDExCQAAAAEwBSondnKE1wgWIZa7coTXCCNDSVEuU0dYOkM2TC5JUV9DTE9TRVBSSUNFLjEvMTQvMjAxOAEAAAB3JQoAAwAAAAAAl3o9UXSE1wjVaZwylYTXCChDSVEuU0dYOkg3OC5JUV9CVl9TSEFSRS5JUV9MVE0uNC8xMC8yMDExAQAAAPxCBgACAAAACDEwLjE0ODE2AQgAAAAFAAAAATEBAAAACjE1NjkwMjU3MTkDAAAA</t>
  </si>
  <si>
    <t>AzE2MAIAAAAENDAyMAQAAAABMAcAAAAJNC8xMC8yMDExCAAAAAkzLzMxLzIwMTEJAAAAATALQFuNcoTXCF7s17xyhNcII0NJUS5TR1g6SjM2LklRX0NMT1NFUFJJQ0UuMS8xNi8yMDE5AQAAAO5UDQACAAAABTY2Ljg1AFN/yDx0hNcI4Z1HMJWE1wgiQ0lRLlNHWDpaMjUuSVFfQ0xPU0VQUklDRS43LzYvMjAxMgEAAADDBqYBAgAAAAUxLjMzNQBp7duXdITXCK4/XziVhNcIJ0NJUS5TR1g6Q0VFLklRX0JWX1NIQVJFLklRX0xUTS42LzIvMjAwOQEAAAAiw54AAgAAAAgwLjEwODI4NQEIAAAABQAAAAExAQAAAAoxMzg0ODQwMjYyAwAAAAMxMzgCAAAABDQwMjAEAAAAATAHAAAACDYvMi8yMDA5CAAAAAkzLzMxLzIwMDkJAAAAATCe0B6icoTXCAMEKL5yhNcIKENJUS5TR1g6QjYxLklRX0JWX1NIQVJFLklRX0xUTS40LzEwLzIwMTEBAAAA5mBEAAIAAAAIMy44MTA0MzQBCAAAAAUAAAABMQEAAAAKMTU1NjAyNzY4MAMAAAADMTM4AgAAAAQ0MDIwBAAAAAEwBwAAAAk0LzEwLzIwMTEIAAAACTMvMzEvMjAxMQkAAAABMIk3rYdyhNcIrlZ9vHKE1wgjQ0lRLlNHWDpNMDQuSVFfQ0xPU0VQUklDRS4xLzE3LzIwMDkBAAAA6j4GAAMAAAAAACUiDsR0hNcIsqoxOZWE1wgjQ0lRLlNHWDpVRDIuSVFfQ0xPU0VQUklDRS4xLzIwLzIwMTMBAAAAzYUNEAMAAAAAAJ2KzpF0hNcI7mzVNpWE1wgjQ0lRLlNHWDpWMDMuSVFfQ0xP</t>
  </si>
  <si>
    <t>U0VQUklDRS4xMC83LzIwMDkBAAAAbI0AAAIAAAAEOC45OQD/C725dITXCJ+zVDqVhNcIIkNJUS5TR1g6Rjk5LklRX0NMT1NFUFJJQ0UuNC8xLzIwMTABAAAAOlcNAAIAAAAENC45OACXAvCzdITXCMsgyDiVhNcIKUNJUS5TR1g6VTEwLklRX0JWX1NIQVJFLklRX0xUTS4xMC8xOS8yMDA5AQAAABlPewACAAAABzEuMzY5MDgBCAAAAAUAAAABMQEAAAAKMTQxOTY3MDUwMgMAAAADMTM4AgAAAAQ0MDIwBAAAAAEwBwAAAAoxMC8xOS8yMDA5CAAAAAk5LzMwLzIwMDkJAAAAATBiK6abcoTXCKVdur1yhNcII0NJUS5TR1g6SzZTLklRX0NMT1NFUFJJQ0UuMTIvOC8yMDE4AQAAAOIKCAADAAAAAABX9Og9dITXCFAKUjCVhNcII0NJUS5TR1g6VzA1LklRX0NMT1NFUFJJQ0UuMS8xNy8yMDE5AQAAAO5hDQACAAAABDEuOTgAKIYaQXSE1wiNFaMwlYTXCCNDSVEuU0dYOlYwMy5JUV9DTE9TRVBSSUNFLjUvMjMvMjAxMgEAAABsjQAAAgAAAAM3LjgATzTql3SE1wglo7w3lYTXCCJDSVEuU0dYOlUwNC5JUV9DTE9TRVBSSUNFLjEvOC8yMDE0AQAAAD2SVAACAAAABTEuODE1ANIUCYl0hNcI/+esNpWE1wgiQ0lRLlNHWDpBNTAuSVFfQ0xPU0VQUklDRS42LzEvMjAxMAEAAAAGnusQAwAAAAAALGXIrXSE1whp8w84lYTXCCNDSVEuU0dYOlEwRi5JUV9DTE9TRVBSSUNFLjMvMTYvMjAxMwEAAADD/ooDAwAAAAAA+vLtjnSE1wiQ</t>
  </si>
  <si>
    <t>Fqk1lYTXCClDSVEuU0dYOloyNS5JUV9CVl9TSEFSRS5JUV9MVE0uMTEvMTkvMjAxMQEAAADDBqYBAgAAAAg2Ljk2NTY0MgEIAAAABQAAAAExAQAAAAoxNTc2NTU0Nzg2AwAAAAIzMgIAAAAENDAyMAQAAAABMAcAAAAKMTEvMTkvMjAxMQgAAAAJOS8zMC8yMDExCQAAAAEwgX5oenKE1wic8sy7coTXCCJDSVEuU0dYOkJONC5JUV9DTE9TRVBSSUNFLjEvOS8yMDE3AQAAAIVWDQACAAAABDYuMDYAzliYaHSE1whGQkYzlYTXCCNDSVEuU0dYOlYwMy5JUV9DTE9TRVBSSUNFLjEvMTIvMjAwOQEAAABsjQAAAgAAAAQ0LjI3AERfCcR0hNcIlZ5gOpWE1wgiQ0lRLlNHWDpUUTUuSVFfQ0xPU0VQUklDRS42LzcvMjAxMwEAAABhYEQAAwAAAAAAoi7pjnSE1whr9DA2lYTXCCJDSVEuU0dYOkM1Mi5JUV9DTE9TRVBSSUNFLjUvNy8yMDE4AQAAAKB4XwACAAAABDIuMTkAB7stUHSE1wjaYH4xlYTXCCJDSVEuU0dYOk8zOS5JUV9DTE9TRVBSSUNFLjUvMy8yMDEwAQAAACmGEgACAAAABDguNzYAlwLws3SE1wj54Zg3lYTXCChDSVEuU0dYOkozNi5JUV9CVl9TSEFSRS5JUV9MVE0uMTAvNC8yMDEyAQAAAO5UDQACAAAACTQ4LjU2MjQ2NQEIAAAABQAAAAExAQAAAAoxNjI5NDUyNjcwAwAAAAMxNjACAAAABDQwMjAEAAAAATAHAAAACTEwLzQvMjAxMggAAAAJOS8zMC8yMDEyCQAAAAEw2rvee3KE1whtBOC7coTXCCNDSVEuU0dY</t>
  </si>
  <si>
    <t>OlRRNS5JUV9DTE9TRVBSSUNFLjYvMTAvMjAwOQEAAABhYEQAAwAAAAAAMYSfv3SE1wgkW/U5lYTXCChDSVEuU0dYOkQwMS5JUV9CVl9TSEFSRS5JUV9MVE0uMTEvNS8yMDA5AQAAAO9bDQACAAAACDAuNDAxMzk1AQgAAAAFAAAAATEBAAAACjE2MTIyMzE5NTMDAAAAAzE2MAIAAAAENDAyMAQAAAABMAcAAAAJMTEvNS8yMDA5CAAAAAk5LzMwLzIwMDkJAAAAATBiK6abcoTXCJOZtb1yhNcIIkNJUS5TR1g6QzZMLklRX0NMT1NFUFJJQ0UuNy8xLzIwMTgBAAAAdyUKAAMAAAAAAOOWyU90hNcItvTYMZWE1wgiQ0lRLlNHWDpTNjguSVFfQ0xPU0VQUklDRS4yLzIvMjAxNwEAAAClUiUAAgAAAAQ3LjUyAOeT0F90hNcIc9rQMpWE1wgpQ0lRLlNHWDpUMTguSVFfQlZfU0hBUkUuSVFfTFRNLjExLzEwLzIwMTEFAAAAAAAAAAgAAAAUKEludmFsaWQgSWRlbnRpZmllcinqDn2FcoTXCHdGarxyhNcIKENJUS5TR1g6RUg1LklRX0JWX1NIQVJFLklRX0xUTS40LzEyLzIwMTEBAAAA1YBjAAIAAAAIMC42MzIyOTcBCAAAAAUAAAABMQEAAAAKMTU2MjQ0OTU2MAMAAAABOQIAAAAENDAyMAQAAAABMAcAAAAJNC8xMi8yMDExCAAAAAkzLzMxLzIwMTEJAAAAATCuOdaJcoTXCCG3nrxyhNcIKENJUS5TR1g6WTkyLklRX0JWX1NIQVJFLklRX0xUTS45LzEwLzIwMTABAAAAzCyhAQIAAAAIMi4yNDUwNjIBCAAAAAUAAAABMQEAAAAK</t>
  </si>
  <si>
    <t>MTQ2NjMxOTk2MgMAAAADMTQ5AgAAAAQ0MDIwBAAAAAEwBwAAAAk5LzEwLzIwMTAIAAAACTYvMzAvMjAxMAkAAAABMK6nr5FyhNcIOkgYvXKE1wgjQ0lRLlNHWDpIMTMuSVFfQ0xPU0VQUklDRS43LzEzLzIwMTUBAAAA3ClaAAIAAAAEMi4wOACypYp0dITXCKk3kjSVhNcIJ0NJUS5TR1g6RDAxLklRX0JWX1NIQVJFLklRX0xUTS43LzQvMjAxMgEAAADvWw0AAgAAAAgwLjcwODkzMgEIAAAABQAAAAExAQAAAAoxNjI5MjE1MTIyAwAAAAMxNjACAAAABDQwMjAEAAAAATAHAAAACDcvNC8yMDEyCAAAAAk2LzMwLzIwMTIJAAAAATDu4OV7coTXCMnw67tyhNcII0NJUS5TR1g6UzUxLklRX0NMT1NFUFJJQ0UuNS8xMS8yMDA5AQAAANBZDQACAAAABDIuNjkAJYOpvHSE1wjwShA5lYTXCChDSVEuU0dYOkM1Mi5JUV9CVl9TSEFSRS5JUV9MVE0uNC8yOS8yMDA5AQAAAKB4XwACAAAABzAuNzg0NjkBCAAAAAUAAAABMQEAAAAKMTM2Njk3OTE2NQMAAAADMTM4AgAAAAQ0MDIwBAAAAAEwBwAAAAk0LzI5LzIwMDkIAAAACTMvMzEvMjAwOQkAAAABMFHw3qNyhNcIaSovvnKE1wgpQ0lRLlNHWDpBN1JVLklRX0JWX1NIQVJFLklRX0xUTS43LzExLzIwMTEBAAAAZL/ZAQIAAAAIMC4zMjc1MzkBCAAAAAUAAAABMQEAAAAKMTU1ODcwNjY5MgMAAAADMTM4AgAAAAQ0MDIwBAAAAAEwBwAAAAk3LzExLzIwMTEIAAAACTYvMzAvMjAx</t>
  </si>
  <si>
    <t>MQkAAAABMHpJbohyhNcI+KOLvHKE1wgiQ0lRLlNHWDpDRUUuSVFfQ0xPU0VQUklDRS43LzMvMjAxMAEAAAAiw54AAwAAAAAALGXIrXSE1wgcboM3lYTXCCJDSVEuU0dYOlM1OS5JUV9DTE9TRVBSSUNFLjkvMi8yMDE5AQAAAHglCgACAAAABDIuNDQAPWZaP3SE1wjrQmwwlYTXCChDSVEuU0dYOkFaWS5JUV9CVl9TSEFSRS5JUV9MVE0uOC8yOC8yMDEwAQAAAGnyXQECAAAACjI1NC4wMzY5ODcBCAAAAAUAAAABMQEAAAAKMTQ2NjE2ODkwMAMAAAADMTYwAgAAAAQ0MDIwBAAAAAEwBwAAAAk4LzI4LzIwMTAIAAAACTYvMzAvMjAxMAkAAAABMC9+8JNyhNcIBEU3vXKE1wgjQ0lRLlNHWDpVMTAuSVFfQ0xPU0VQUklDRS4zLzI3LzIwMTUBAAAAGU97AAIAAAAFMS40NjUAZiwEdXSE1wjBdxw1lYTXCCNDSVEuU0dYOk9WOC5JUV9DTE9TRVBSSUNFLjgvMjkvMjAxOAEAAAAuvCcIAgAAAAQxLjE3AHfUhUZ0hNcIX9GyMZWE1wgjQ0lRLlNHWDpTNjguSVFfQ0xPU0VQUklDRS4zLzIyLzIwMTkBAAAApVIlAAIAAAAENy4zMgByJvtIdITXCO1tAjGVhNcIKENJUS5TR1g6SDEzLklRX0JWX1NIQVJFLklRX0xUTS43LzEyLzIwMDkBAAAA3ClaAAIAAAAIMS40NDQ2NzUBCAAAAAUAAAABMQEAAAAKMTM5NDQ1MjE4NwMAAAADMTM4AgAAAAQ0MDIwBAAAAAEwBwAAAAk3LzEyLzIwMDkIAAAACTYvMzAvMjAwOQkAAAABMBgKbKFy</t>
  </si>
  <si>
    <t>hNcIMD8jvnKE1wgjQ0lRLlNHWDpXMDUuSVFfQ0xPU0VQUklDRS42LzIxLzIwMTYBAAAA7mENAAIAAAAEMS42NgC0aEVqdITXCCIx0DSVhNcIJENJUS5TR1g6TEozLklRX0NMT1NFUFJJQ0UuMTIvMTMvMjAxMwEAAACbVw0AAgAAAAQyLjQ2ADDbu4R0hNcIRUgBNpWE1wgkQ0lRLlNHWDpFQjUuSVFfQ0xPU0VQUklDRS4xMS8yNi8yMDE2AQAAAD2tWAIDAAAAAADNVRJhdITXCPoFOjSVhNcII0NJUS5TR1g6RzkyLklRX0NMT1NFUFJJQ0UuNS8xOS8yMDEwAQAAAFdOdQACAAAABDEuNDEAnAFLrHSE1wjfjE06lYTXCClDSVEuU0dYOkcwNy5JUV9CVl9TSEFSRS5JUV9MVE0uMTAvMTYvMjAxMgEAAAB58SQAAgAAAAg4LjI2NTY3MQEIAAAABQAAAAExAQAAAAoxNTk5MDY5OTQzAwAAAAMxMzgCAAAABDQwMjAEAAAAATAHAAAACjEwLzE2LzIwMTIIAAAACjEyLzMxLzIwMTEJAAAAATDuzmF3coTXCEBupLtyhNcII0NJUS5TR1g6VzA1LklRX0NMT1NFUFJJQ0UuMi8yMS8yMDE3AQAAAO5hDQACAAAABTEuODA1ABns0l90hNcIqSlxM5WE1wgjQ0lRLlNHWDpGMzQuSVFfQ0xPU0VQUklDRS4xMS83LzIwMTcBAAAAy25TAAIAAAAEMy4zNACsxp1VdITXCLIjUDKVhNcIKENJUS5TR1g6TzM5LklRX0JWX1NIQVJFLklRX0xUTS4xLzEwLzIwMTABAAAAKYYSAAIAAAAINS4yODU3NjkBCAAAAAUAAAABMQEAAAAKMTQ0NTU3NzAx</t>
  </si>
  <si>
    <t>NAMAAAADMTM4AgAAAAQ0MDIwBAAAAAEwBwAAAAkxLzEwLzIwMTAIAAAACjEyLzMxLzIwMDkJAAAAATASE9CScoTXCPv3KL1yhNcIKkNJUS5TR1g6QTdSVS5JUV9CVl9TSEFSRS5JUV9MVE0uMTAvMjEvMjAxMAEAAABkv9kBAgAAAAgwLjM0MzU0OQEIAAAABQAAAAExAQAAAAoxNTA2NTY1MTk2AwAAAAMxMzgCAAAABDQwMjAEAAAAATAHAAAACjEwLzIxLzIwMTAIAAAACTkvMzAvMjAxMAkAAAABMJOhpY9yhNcI1ef2vHKE1wgjQ0lRLlNHWDpBN1JVLklRX0NMT1NFUFJJQ0UuMS80LzIwMTkBAAAAZL/ZAQIAAAAFMC40ODUAKR8ZRXSE1whm6NkwlYTXCCRDSVEuU0dYOkE3UlUuSVFfQ0xPU0VQUklDRS4yLzI4LzIwMDkBAAAAZL/ZAQMAAAAAAJpnjsJ0hNcIW2STOZWE1wgjQ0lRLlNHWDpTNDEuSVFfQ0xPU0VQUklDRS4zLzEzLzIwMTABAAAAuWgNAAMAAAAAADncY7V0hNcInQigN5WE1wgjQ0lRLlNHWDpQOFouSVFfQ0xPU0VQUklDRS40LzE5LzIwMTIBAAAA0VXoCgIAAAADMC45AD69bpl0hNcIE27WOJWE1wgjQ0lRLlNHWDpPMzkuSVFfQ0xPU0VQUklDRS45LzI0LzIwMTEBAAAAKYYSAAMAAAAAAKM8wqN0hNcIz5/bN5WE1wgkQ0lRLlNHWDpTNTEuSVFfQ0xPU0VQUklDRS4xMS8xNC8yMDEwAQAAANBZDQADAAAAAAAHw26sdITXCCMkqTiVhNcIIkNJUS5TR1g6RUI1LklRX0NMT1NFUFJJQ0UuNC84LzIwMTEB</t>
  </si>
  <si>
    <t>AAAAPa1YAgIAAAAEMS40MwAqIWmpdITXCCG79TeVhNcIJ0NJUS5TR1g6T1Y4LklRX0JWX1NIQVJFLklRX0xUTS4yLzQvMjAwOQEAAAAuvCcIAgAAAAgwLjg3OTYyMQEIAAAABQAAAAExAQAAAAoxNDY1NjMxNzgwAwAAAAMxMzgCAAAABDQwMjAEAAAAATAHAAAACDIvNC8yMDA5CAAAAAoxMi8zMS8yMDA4CQAAAAEwrkHEpnKE1wjXp4u+coTXCCNDSVEuU0dYOlM1OS5JUV9DTE9TRVBSSUNFLjUvMzAvMjAxMQEAAAB4JQoAAgAAAAQ0LjM1AABsgaZ0hNcI86xfN5WE1wgkQ0lRLlNHWDpIMDIuSVFfQ0xPU0VQUklDRS4xMS8xNy8yMDEzAQAAAGxXDQADAAAAAABCKJV9dITXCA/PCjqVhNcII0NJUS5TR1g6QVpZLklRX0NMT1NFUFJJQ0UuMTAvMS8yMDE1AQAAAGnyXQEDAAAAAACjkMdrdITXCJNTWTOVhNcIKUNJUS5TR1g6QTdSVS5JUV9CVl9TSEFSRS5JUV9MVE0uMS8yNC8yMDExAQAAAGS/2QECAAAACDAuMzc4NTQ4AQgAAAAFAAAAATEBAAAACjE1MDQ4Mzk0MzkDAAAAAzEzOAIAAAAENDAyMAQAAAABMAcAAAAJMS8yNC8yMDExCAAAAAoxMi8zMS8yMDEwCQAAAAEwJxT4i3KE1wio2sS8coTXCCNDSVEuU0dYOlM1MS5JUV9DTE9TRVBSSUNFLjMvMTcvMjAwOQEAAADQWQ0AAgAAAAQxLjQ4AJpnjsJ0hNcIR0YBOpWE1wgjQ0lRLlNHWDpTNjguSVFfQ0xPU0VQUklDRS4yLzIxLzIwMTEBAAAApVIlAAIAAAAEOC4y</t>
  </si>
  <si>
    <t>OQAKSXCpdITXCF4d+DeVhNcIIkNJUS5TR1g6RjM0LklRX0NMT1NFUFJJQ0UuOC8xLzIwMTABAAAAy25TAAMAAAAAAPbfL7J0hNcI+pe+OJWE1wgjQ0lRLlNHWDpUMTguSVFfQ0xPU0VQUklDRS4xMS85LzIwMTkFAAAAAAAAAAgAAAAUKEludmFsaWQgSWRlbnRpZmllcilBSiYldITXCA/PCjqVhNcIIkNJUS5TR1g6Qk40LklRX0NMT1NFUFJJQ0UuNC8xLzIwMTQBAAAAhVYNAAIAAAAFMTAuODMA0S1sgHSE1whyH700lYTXCChDSVEuU0dYOkMwOS5JUV9CVl9TSEFSRS5JUV9MVE0uNC8xNC8yMDEwAQAAAPNDBgACAAAACDYuNzEzOTc2AQgAAAAFAAAAATEBAAAACjE0NTI5NDg1OTIDAAAAAzEzOAIAAAAENDAyMAQAAAABMAcAAAAJNC8xNC8yMDEwCAAAAAkzLzMxLzIwMTAJAAAAATAeDFaVcoTXCLO3TL1yhNcIJENJUS5TR1g6SDc4LklRX0NMT1NFUFJJQ0UuMTAvMTIvMjAwOQEAAAD8QgYAAgAAAAQ0LjcyABtsv7l0hNcIxOAdOpWE1wgjQ0lRLlNHWDpMSjMuSVFfQ0xPU0VQUklDRS40LzIwLzIwMTQBAAAAm1cNAAMAAAAAAHweT4N0hNcIzs9cNZWE1wgiQ0lRLlNHWDpDNkwuSVFfQ0xPU0VQUklDRS41LzUvMjAxMwEAAAB3JQoAAwAAAAAA/RWEinSE1wgicLY2lYTXCChDSVEuU0dYOlQxOC5JUV9CVl9TSEFSRS5JUV9MVE0uNy8yNS8yMDExBQAAAAAAAAAIAAAAFChJbnZhbGlkIElkZW50aWZpZXIpn6z1hnKE</t>
  </si>
  <si>
    <t>1witk3i8coTXCCNDSVEuU0dYOlVEMi5JUV9DTE9TRVBSSUNFLjMvMTUvMjAxMgEAAADNhQ0QAwAAAAAAqPnkmnSE1wjRtgI3lYTXCCNDSVEuU0dYOk9WOC5JUV9DTE9TRVBSSUNFLjUvMTQvMjAxNAEAAAAuvCcIAgAAAAUwLjYyNQDr/UeDdITXCDPGRjiVhNcIIkNJUS5TR1g6VTEwLklRX0NMT1NFUFJJQ0UuMS8xLzIwMTABAAAAGU97AAMAAAAAAMPLy7Z0hNcI1WqiN5WE1wgjQ0lRLlNHWDpBRE4uSVFfQ0xPU0VQUklDRS4xMC84LzIwMTYBAAAAPGYGBwMAAAAAAC2fQWl0hNcIqL/+MpWE1wgnQ0lRLlNHWDpBNTAuSVFfQlZfU0hBUkUuSVFfTFRNLjQvMy8yMDEyAQAAAAae6xADAAAAAACX3399coTXCJHa97tyhNcII0NJUS5TR1g6Qk40LklRX0NMT1NFUFJJQ0UuNS8yNS8yMDEwAQAAAIVWDQACAAAACDcuNjU0NTM5ANhTRbJ0hNcId1zDOJWE1wgkQ0lRLlNHWDpQOFouSVFfQ0xPU0VQUklDRS4xMi8xNy8yMDA5AQAAANFV6AoDAAAAAAD/C725dITXCJ+zVDqVhNcII0NJUS5TR1g6VDM5LklRX0NMT1NFUFJJQ0UuMS8xOS8yMDExAQAAADFcDQACAAAAATQAK7L3p3SE1wiolO43lYTXCCJDSVEuU0dYOkJTNi5JUV9DTE9TRVBSSUNFLjUvNS8yMDE0AQAAAGNcAwICAAAABTEuMTM1AHweT4N0hNcIuUNyNZWE1wgiQ0lRLlNHWDpVMTQuSVFfQ0xPU0VQUklDRS4xLzYvMjAxOQEAAABIWA0AAwAAAAAAKR8ZRXSE</t>
  </si>
  <si>
    <t>1whm6NkwlYTXCCRDSVEuU0dYOkxKMy5JUV9DTE9TRVBSSUNFLjEyLzI5LzIwMTEBAAAAm1cNAAIAAAAEMi4wMgA+VsqddITXCBQEETeVhNcIIkNJUS5TR1g6VzA1LklRX0NMT1NFUFJJQ0UuNC8zLzIwMTQBAAAA7mENAAIAAAAEMS44MwDRLWyAdITXCP2ukjaVhNcIKENJUS5TR1g6QlNMLklRX0JWX1NIQVJFLklRX0xUTS44LzIxLzIwMTABAAAAJHgNAAIAAAAIMC4xNjcyMTYBCAAAAAUAAAABMQEAAAAKMTQ2MzQ3NzQ1MgMAAAADMTM4AgAAAAQ0MDIwBAAAAAEwBwAAAAk4LzIxLzIwMTAIAAAACTYvMzAvMjAxMAkAAAABMK6nr5FyhNcIc6oavXKE1wgkQ0lRLlNHWDpIMTUuSVFfQ0xPU0VQUklDRS4xMS8zMC8yMDA5AQAAAJpoDQACAAAABDIuMDMAr1VQuHSE1wj3YmU6lYTXCCNDSVEuU0dYOkM1Mi5JUV9DTE9TRVBSSUNFLjkvMjYvMjAxMQEAAACgeF8AAgAAAAUxLjMxNQCjPMKjdITXCJyegDiVhNcII0NJUS5TR1g6SDAyLklRX0NMT1NFUFJJQ0UuNS8xMy8yMDE1AQAAAGxXDQACAAAABDkuMjgACN/1dHSE1wgsnXU0lYTXCCNDSVEuU0dYOk8zOS5JUV9DTE9TRVBSSUNFLjgvMTYvMjAxMwEAAAAphhIAAgAAAAUxMC41NQBeCOCBdITXCG+RqTeVhNcIJ0NJUS5TR1g6VTk2LklRX0JWX1NIQVJFLklRX0xUTS43LzkvMjAxMgEAAACReA0AAgAAAAcyLjI5NzQyAQgAAAAFAAAAATEBAAAACjE2Mjk3NzcwMjgD</t>
  </si>
  <si>
    <t>AAAAAzEzOAIAAAAENDAyMAQAAAABMAcAAAAINy85LzIwMTIIAAAACTYvMzAvMjAxMgkAAAABMO7g5XtyhNcIyfDru3KE1wgiQ0lRLlNHWDpIMTMuSVFfQ0xPU0VQUklDRS43LzYvMjAxMgEAAADcKVoAAgAAAAUxLjI1NQAyq1uZdITXCHvD2DWVhNcIJENJUS5TR1g6RjM0LklRX0NMT1NFUFJJQ0UuMTEvMTUvMjAxOAEAAADLblMAAgAAAAQzLjIyAHb7T0p0hNcIc1JMMZWE1wgjQ0lRLlNHWDpGOTkuSVFfQ0xPU0VQUklDRS41LzIyLzIwMTEBAAAAOlcNAAMAAAAAANUckqZ0hNcI5f6vOZWE1wgiQ0lRLlNHWDpZOTIuSVFfQ0xPU0VQUklDRS45LzgvMjAxMwEAAADMLKEBAwAAAAAANabdgXSE1whPqMY0lYTXCCJDSVEuU0dYOlMwNy5JUV9DTE9TRVBSSUNFLjYvNi8yMDExAQAAAL1kDQADAAAAAAAPNyCodITXCBVZ8zeVhNcII0NJUS5TR1g6SDE1LklRX0NMT1NFUFJJQ0UuNy8yOS8yMDExAQAAAJpoDQACAAAABDIuMzIAZbSjoHSE1wi2YYQ2lYTXCCdDSVEuU0dYOkgxNy5JUV9CVl9TSEFSRS5JUV9MVE0uNy80LzIwMTEBAAAA2USMAAIAAAAIMC42NjcyMTEBCAAAAAUAAAABMQEAAAAKMTU1ODIxMTQyMgMAAAADMTM4AgAAAAQ0MDIwBAAAAAEwBwAAAAg3LzQvMjAxMQgAAAAJNi8zMC8yMDExCQAAAAEwO9GBhXKE1wis91u8coTXCCNDSVEuU0dYOk9WOC5JUV9DTE9TRVBSSUNFLjkvMjkvMjAxOQEAAAAuvCcI</t>
  </si>
  <si>
    <t>AwAAAAAAKcgfQ3SE1wgt0AQxlYTXCCJDSVEuU0dYOkg3OC5JUV9DTE9TRVBSSUNFLjMvNy8yMDE3AQAAAPxCBgACAAAABDYuOTkAGezSX3SE1whEeM4ylYTXCCNDSVEuU0dYOlM2OC5JUV9DTE9TRVBSSUNFLjIvMjIvMjAxNQEAAAClUiUAAwAAAAAAmoNFeXSE1wiX4OA0lYTXCCNDSVEuU0dYOkQwMS5JUV9DTE9TRVBSSUNFLjQvMzAvMjAxMAEAAADvWw0AAgAAAAQ2Ljg4AJwBS6x0hNcIBcbnOJWE1wgpQ0lRLlNHWDpMSjMuSVFfQlZfU0hBUkUuSVFfTFRNLjEyLzIzLzIwMTABAAAAm1cNAAIAAAAIMi4zODEwNTcBCAAAAAUAAAABMQEAAAAKMTQ4MDkzMDY2MwMAAAADMTM4AgAAAAQ0MDIwBAAAAAEwBwAAAAoxMi8yMy8yMDEwCAAAAAk5LzMwLzIwMTAJAAAAATASE9CScoTXCPv3KL1yhNcIIkNJUS5TR1g6RzkyLklRX0NMT1NFUFJJQ0UuOC85LzIwMTEBAAAAV051AAMAAAAAAGW0o6B0hNcIDHamOZWE1wgoQ0lRLlNHWDo1Q1AuSVFfQlZfU0hBUkUuSVFfTFRNLjUvMjMvMjAxMQEAAAAfTXsAAgAAAAgwLjA3NjEyMgEIAAAABQAAAAExAQAAAAoxNTQ3MDQ3NDE4AwAAAAMxMTECAAAABDQwMjAEAAAAATAHAAAACTUvMjMvMjAxMQgAAAAJMy8zMS8yMDExCQAAAAEwMHMjiXKE1wi38pm8coTXCChDSVEuU0dYOlUwNC5JUV9CVl9TSEFSRS5JUV9MVE0uOC8yMS8yMDA5AQAAAD2SVAACAAAACDMuNTA4NzI0AQgA</t>
  </si>
  <si>
    <t>AAAFAAAAATEBAAAACjEzOTMyNzk4NjEDAAAAAzEzOAIAAAAENDAyMAQAAAABMAcAAAAJOC8yMS8yMDA5CAAAAAk2LzMwLzIwMDkJAAAAATDyN/ifcoTXCImkBr5yhNcII0NJUS5TR1g6UzY4LklRX0NMT1NFUFJJQ0UuNi8yMi8yMDE0AQAAAKVSJQADAAAAAABRJaGHdITXCIF4JjeVhNcIKENJUS5TR1g6WTkyLklRX0JWX1NIQVJFLklRX0xUTS4zLzE5LzIwMTABAAAAzCyhAQIAAAAIMi4yMzg1ODMBCAAAAAUAAAABMQEAAAAKMTQzNDI5ODE5MQMAAAADMTQ5AgAAAAQ0MDIwBAAAAAEwBwAAAAkzLzE5LzIwMTAIAAAACjEyLzMxLzIwMDkJAAAAATCzg8eWcoTXCH9oXb1yhNcII0NJUS5TR1g6VTE0LklRX0NMT1NFUFJJQ0UuMTAvOC8yMDEwAQAAAEhYDQACAAAABDQuNjIAY8Vkr3SE1wjcCFM5lYTXCCNDSVEuU0dYOlVEMi5JUV9DTE9TRVBSSUNFLjMvMjUvMjAxOAEAAADNhQ0QAwAAAAAAmbl/VHSE1wiyI1AylYTXCCNDSVEuU0dYOloyNS5JUV9DTE9TRVBSSUNFLjgvMjYvMjAxMQEAAADDBqYBAgAAAAQwLjg1AHeUNqJ0hNcI+LTPN5WE1wgjQ0lRLlNHWDpQOFouSVFfQ0xPU0VQUklDRS4yLzI2LzIwMTgBAAAA0VXoCgIAAAAFMC43MTUAbblMUHSE1wjQ/ykylYTXCCNDSVEuU0dYOlQzOS5JUV9DTE9TRVBSSUNFLjUvMTcvMjAxMQEAAAAxXA0AAwAAAAAA1RySpnSE1wj8cWQ3lYTXCCdDSVEuU0dYOkE1MC5J</t>
  </si>
  <si>
    <t>UV9CVl9TSEFSRS5JUV9MVE0uMS85LzIwMTABAAAABp7rEAMAAAAAAOcqXplyhNcIs3WPvXKE1wgjQ0lRLlNHWDpLNlMuSVFfQ0xPU0VQUklDRS4xLzE3LzIwMDkBAAAA4goIAAMAAAAAAJpnjsJ0hNcIJwKROZWE1wgjQ0lRLlNHWDpDQzMuSVFfQ0xPU0VQUklDRS42LzE4LzIwMTgBAAAAhIwiAAIAAAAEMS43NgCIc8FLdITXCKgztTGVhNcII0NJUS5TR1g6WjI1LklRX0NMT1NFUFJJQ0UuMTAvOC8yMDA5AQAAAMMGpgECAAAABDIuMzkAW246u3SE1whBo285lYTXCCNDSVEuU0dYOkVINS5JUV9DTE9TRVBSSUNFLjcvMTQvMjAxNAEAAADVgGMAAwAAAAAAUSWhh3SE1whuKEk4lYTXCCJDSVEuU0dYOlMwOC5JUV9DTE9TRVBSSUNFLjkvMy8yMDEyAQAAAJJnSwACAAAABTEuMDg1ACCAfZZ0hNcI+nlZNpWE1wgjQ0lRLlNHWDpVMTAuSVFfQ0xPU0VQUklDRS4xMC8xLzIwMTYBAAAAGU97AAMAAAAAAM2OvGV0hNcInfQ3M5WE1wgiQ0lRLlNHWDpCTjQuSVFfQ0xPU0VQUklDRS40LzgvMjAxNwEAAACFVg0AAwAAAAAAqW9NX3SE1wj6BTo0lYTXCChDSVEuU0dYOkgxMy5JUV9CVl9TSEFSRS5JUV9MVE0uMTIvMi8yMDEwAQAAANwpWgACAAAACDEuODU2NzUxAQgAAAAFAAAAATEBAAAACjE0ODE2MTY0ODcDAAAAAzEzOAIAAAAENDAyMAQAAAABMAcAAAAJMTIvMi8yMDEwCAAAAAk5LzMwLzIwMTAJAAAAATBkQNaOcoTX</t>
  </si>
  <si>
    <t>CGsj8rxyhNcIIkNJUS5TR1g6WTkyLklRX0NMT1NFUFJJQ0UuMi84LzIwMTgBAAAAzCyhAQIAAAAEMC44OQA18plUdITXCNvf5DGVhNcII0NJUS5TR1g6UzU5LklRX0NMT1NFUFJJQ0UuNS8xMy8yMDExAQAAAHglCgACAAAABDQuNDIADzcgqHSE1wghu/U3lYTXCCJDSVEuU0dYOkgxMy5JUV9DTE9TRVBSSUNFLjgvMy8yMDEwAQAAANwpWgACAAAABDEuNzQAY8Vkr3SE1wgjD7U4lYTXCCNDSVEuU0dYOlQxOC5JUV9DTE9TRVBSSUNFLjEvMjIvMjAxMQUAAAAAAAAACAAAABQoSW52YWxpZCBJZGVudGlmaWVyKQpJcKl0hNcIb1xwN5WE1wgkQ0lRLlNHWDpBRE4uSVFfQ0xPU0VQUklDRS4xMC8xOC8yMDE5AQAAADxmBgcDAAAAAACDZ+BGdITXCLv2CzGVhNcII0NJUS5TR1g6VTEwLklRX0NMT1NFUFJJQ0UuNy8xNi8yMDE1AQAAABlPewACAAAABTEuNTA1APA5c2x0hNcI9AwNM5WE1wgjQ0lRLlNHWDpINzguSVFfQ0xPU0VQUklDRS4zLzMxLzIwMTABAAAA/EIGAAIAAAAENS4wNwCItVy1dITXCHCmnTeVhNcIJENJUS5TR1g6QzUyLklRX0NMT1NFUFJJQ0UuMTEvMjgvMjAxMgEAAACgeF8AAgAAAAUxLjY3NQC32eeXdITXCJtp9DaVhNcIJENJUS5TR1g6QlZBLklRX0NMT1NFUFJJQ0UuMTEvMjUvMjAxMgEAAAC+cXsAAwAAAAAAYc9slnSE1wiWlA86lYTXCChDSVEuU0dYOkcxMy5JUV9CVl9TSEFSRS5JUV9MVE0u</t>
  </si>
  <si>
    <t>MS8xNy8yMDEwAQAAAAtkDQACAAAACDAuMzUzNjQ2AQgAAAAFAAAAATEBAAAACjE0NTU2MjAyMDIDAAAAAzEzOAIAAAAENDAyMAQAAAABMAcAAAAJMS8xNy8yMDEwCAAAAAoxMi8zMS8yMDA5CQAAAAEwaJWdmnKE1whrh6K9coTXCCNDSVEuU0dYOkFETi5JUV9DTE9TRVBSSUNFLjUvMTAvMjAxMwEAAAA8ZgYHAwAAAAAAwL38i3SE1wjLlr02lYTXCCNDSVEuU0dYOk8zMi5JUV9DTE9TRVBSSUNFLjcvMjYvMjAxOAEAAAAnu1MAAgAAAAQyLjI3AOOWyU90hNcI9CGiMZWE1wgiQ0lRLlNHWDpBRE4uSVFfQ0xPU0VQUklDRS44LzIvMjAxMQEAAAA8ZgYHAwAAAAAAeiZTonSE1wj7FtI3lYTXCCNDSVEuU0dYOlM1MS5JUV9DTE9TRVBSSUNFLjgvMTcvMjAxOQEAAADQWQ0AAwAAAAAAPWZaP3SE1whBHWUwlYTXCChDSVEuU0dYOkE1MC5JUV9CVl9TSEFSRS5JUV9MVE0uMy8yMC8yMDExAQAAAAae6xADAAAAAAB1/1WLcoTXCJayvbxyhNcIKENJUS5TR1g6Qk40LklRX0JWX1NIQVJFLklRX0xUTS4yLzIzLzIwMTIBAAAAhVYNAAIAAAAINC4zMTY0NzgBCAAAAAUAAAABMQEAAAAKMTYyNjY5MTI0MgMAAAADMTM4AgAAAAQ0MDIwBAAAAAEwBwAAAAkyLzIzLzIwMTIIAAAACjEyLzMxLzIwMTEJAAAAATAgLf54coTXCBUJwbtyhNcIJENJUS5TR1g6RjE3LklRX0NMT1NFUFJJQ0UuMTEvMjkvMjAxNAEAAABubwAAAwAAAAAA</t>
  </si>
  <si>
    <t>Z/ZkdnSE1wjTD90zlYTXCCNDSVEuU0dYOkxKMy5JUV9DTE9TRVBSSUNFLjUvMjAvMjAxNQEAAACbVw0AAgAAAAQyLjE4AAjf9XR0hNcIKDAiNJWE1wgjQ0lRLlNHWDpFNUguSVFfQ0xPU0VQUklDRS43LzEzLzIwMTUBAAAA6lElAAIAAAAFMC4zODUALKkscHSE1whlcL0zlYTXCCRDSVEuU0dYOkcwNy5JUV9DTE9TRVBSSUNFLjEwLzI3LzIwMTcBAAAAefEkAAIAAAAFMjYuMDkAAr9pTXSE1wibmZgxlYTXCCRDSVEuU0dYOlMwOC5JUV9DTE9TRVBSSUNFLjEwLzI0LzIwMTUBAAAAkmdLAAMAAAAAAO6gTG90hNcIHQ67M5WE1wgnQ0lRLlNHWDpaNzQuSVFfQlZfU0hBUkUuSVFfTFRNLjcvNy8yMDEyAQAAAAC3AQACAAAACDEuNDc4MTg4AQgAAAAFAAAAATEBAAAACjE2NDEyMTEwNzUDAAAAAzEzOAIAAAAENDAyMAQAAAABMAcAAAAINy83LzIwMTIIAAAACTYvMzAvMjAxMgkAAAABMFkccYByhNcIsiQlvHKE1wgiQ0lRLlNHWDpIMTcuSVFfQ0xPU0VQUklDRS45LzkvMjAxMQEAAADZRIwAAgAAAAQwLjU5AIDiv6N0hNcIygCDOJWE1wgjQ0lRLlNHWDpDRUUuSVFfQ0xPU0VQUklDRS43LzMxLzIwMTIBAAAAIsOeAAIAAAAEMC4xNgAggH2WdITXCCWjvDeVhNcIKENJUS5TR1g6VTE0LklRX0JWX1NIQVJFLklRX0xUTS4xMC80LzIwMDkBAAAASFgNAAIAAAAINS4xNTM0NDIBCAAAAAUAAAABMQEAAAAKMTQxMTExNTEz</t>
  </si>
  <si>
    <t>NQMAAAADMTM4AgAAAAQ0MDIwBAAAAAEwBwAAAAkxMC80LzIwMDkIAAAACTkvMzAvMjAwOQkAAAABMGrV35hyhNcI9WN8vXKE1wgiQ0lRLlNHWDpCTjQuSVFfQ0xPU0VQUklDRS44LzkvMjAxMQEAAACFVg0AAwAAAAAAd5Q2onSE1whi2ts4lYTXCCdDSVEuU0dYOlMwNy5JUV9CVl9TSEFSRS5JUV9MVE0uNi84LzIwMDkBAAAAvWQNAAIAAAAIMS4zODg0MTcBCAAAAAUAAAABMQEAAAAKMTQwMTA5MzcyNwMAAAADMTYwAgAAAAQ0MDIwBAAAAAEwBwAAAAg2LzgvMjAwOQgAAAAJMy8zMS8yMDA5CQAAAAEwGApsoXKE1wi4eh6+coTXCCJDSVEuU0dYOkgxNy5JUV9DTE9TRVBSSUNFLjEvNy8yMDE5AQAAANlEjAACAAAABTAuOTY1AFN/yDx0hNcI8RFNMJWE1wgnQ0lRLlNHWDpPMzIuSVFfQlZfU0hBUkUuSVFfTFRNLjQvNS8yMDExAQAAACe7UwACAAAACDAuOTIxNjQ5AQgAAAAFAAAAATEBAAAACjE1NDcwNDc4NTcDAAAAAzEzOAIAAAAENDAyMAQAAAABMAcAAAAINC81LzIwMTEIAAAACTMvMzEvMjAxMQkAAAABMHX/VYtyhNcIZlC7vHKE1wgjQ0lRLlNHWDpIMTMuSVFfQ0xPU0VQUklDRS4zLzIyLzIwMTgBAAAA3ClaAAIAAAAEMi41OAAqF4NYdITXCGGFUjKVhNcIIkNJUS5TR1g6VzA1LklRX0NMT1NFUFJJQ0UuOC83LzIwMTABAAAA7mENAAMAAAAAAPbfL7J0hNcIM8VnOpWE1wgoQ0lRLlNHWDpPMzkuSVFfQlZf</t>
  </si>
  <si>
    <t>U0hBUkUuSVFfTFRNLjUvMjcvMjAxMAEAAAAphhIAAgAAAAg2LjA5ODI3MwEIAAAABQAAAAExAQAAAAoxNDU0MzE5NjA5AwAAAAMxMzgCAAAABDQwMjAEAAAAATAHAAAACTUvMjcvMjAxMAgAAAAJMy8zMS8yMDEwCQAAAAEws4PHlnKE1wjVLGK9coTXCCNDSVEuU0dYOloyNS5JUV9DTE9TRVBSSUNFLjgvMjUvMjAxNQEAAADDBqYBAgAAAAUwLjk5NQBggsp3dITXCN425DOVhNcIIkNJUS5TR1g6QlZBLklRX0NMT1NFUFJJQ0UuMy85LzIwMTQBAAAAvnF7AAMAAAAAANEtbIB0hNcIFCP6NZWE1wgnQ0lRLlNHWDpTNjEuSVFfQlZfU0hBUkUuSVFfTFRNLjIvMS8yMDEyAQAAAIZbDQACAAAACDEuMDgwMzI1AQgAAAAFAAAAATEBAAAACjE2MDA1MzkzMjQDAAAAAzEzOAIAAAAENDAyMAQAAAABMAcAAAAIMi8xLzIwMTIIAAAACjEyLzMxLzIwMTEJAAAAATB0dyyCcoTXCKeYOrxyhNcIJENJUS5TR1g6TzMyLklRX0NMT1NFUFJJQ0UuMTIvMjUvMjAxOAEAAAAnu1MAAwAAAAAAU3/IPHSE1wj8YE0wlYTXCCNDSVEuU0dYOks2Uy5JUV9DTE9TRVBSSUNFLjgvMzEvMjAxOQEAAADiCggAAwAAAAAAwk1bOXSE1whJrx8wlYTXCCNDSVEuU0dYOlYwMy5JUV9DTE9TRVBSSUNFLjIvMTYvMjAxNAEAAABsjQAAAwAAAAAAyYijh3SE1wgihao2lYTXCCNDSVEuU0dYOkcxMy5JUV9DTE9TRVBSSUNFLjQvMTEvMjAxMAEAAAALZA0A</t>
  </si>
  <si>
    <t>AwAAAAAAiLVctXSE1wg9tTM4lYTXCCRDSVEuU0dYOkJWQS5JUV9DTE9TRVBSSUNFLjExLzE1LzIwMTgBAAAAvnF7AAMAAAAAAA6ysEF0hNcIKGaSMJWE1wgkQ0lRLlNHWDpPMzkuSVFfQ0xPU0VQUklDRS4xMi8zMS8yMDEyAQAAACmGEgACAAAABDkuNzMAwL38i3SE1wgOZ5g1lYTXCChDSVEuU0dYOlM5MS5JUV9CVl9TSEFSRS5JUV9MVE0uMTIvNy8yMDExAQAAAFLsdggCAAAACDAuMTcyMTY5AQgAAAAFAAAAATEBAAAACjE1ODIwMzkxNDMDAAAAAjY0AgAAAAQ0MDIwBAAAAAEwBwAAAAkxMi83LzIwMTEIAAAACTkvMzAvMjAxMQkAAAABMG0cDIZyhNcIgoBlvHKE1wgjQ0lRLlNHWDpaMjUuSVFfQ0xPU0VQUklDRS40LzI4LzIwMTcBAAAAwwamAQIAAAAFMS44NjUAK6eBV3SE1wiiPmUzlYTXCCNDSVEuU0dYOjVDUC5JUV9DTE9TRVBSSUNFLjQvMjYvMjAxNAEAAAAfTXsAAwAAAAAA4MOeh3SE1wg5V643lYTXCCdDSVEuU0dYOkNDMy5JUV9CVl9TSEFSRS5JUV9MVE0uMi82LzIwMTABAAAAhIwiAAIAAAAIMC4wNzM0NDYBCAAAAAUAAAABMQEAAAAKMTQzNzE0ODQwNwMAAAADMTM4AgAAAAQ0MDIwBAAAAAEwBwAAAAgyLzYvMjAxMAgAAAAKMTIvMzEvMjAwOQkAAAABMAajNphyhNcIkdxyvXKE1wgiQ0lRLlNHWDpVMTEuSVFfQ0xPU0VQUklDRS40LzMvMjAxNQEAAADDUAYAAwAAAAAAJXIyeXSE1wjGmPA1lYTX</t>
  </si>
  <si>
    <t>CCdDSVEuU0dYOkJWQS5JUV9CVl9TSEFSRS5JUV9MVE0uNS81LzIwMTIBAAAAvnF7AAIAAAAIMC40NzM2NzIBCAAAAAUAAAABMQEAAAAKMTU5MjM1OTY2OQMAAAADMTExAgAAAAQ0MDIwBAAAAAEwBwAAAAg1LzUvMjAxMggAAAAJMi8yOS8yMDEyCQAAAAEwa+l1gHKE1wjxri68coTXCCNDSVEuU0dYOlUwNC5JUV9DTE9TRVBSSUNFLjcvMjgvMjAxMgEAAAA9klQAAwAAAAAALpk9k3SE1whFaEY2lYTXCCJDSVEuU0dYOkYxNy5JUV9DTE9TRVBSSUNFLjQvNi8yMDEwAQAAAG5vAAACAAAABDIuNDcAlwLws3SE1wilVDM6lYTXCCJDSVEuU0dYOlM1MS5JUV9DTE9TRVBSSUNFLjQvNi8yMDE0AQAAANBZDQADAAAAAADgw56HdITXCDlXrjeVhNcII0NJUS5TR1g6RzA3LklRX0NMT1NFUFJJQ0UuOS8yOS8yMDE4AQAAAHnxJAADAAAAAAAcVT1CdITXCHaerDCVhNcII0NJUS5TR1g6UzU5LklRX0NMT1NFUFJJQ0UuNy8xNy8yMDE0AQAAAHglCgACAAAABDUuMTEAG5g7hnSE1wiBT585lYTXCCRDSVEuU0dYOkNFRS5JUV9DTE9TRVBSSUNFLjEyLzE2LzIwMTQBAAAAIsOeAAIAAAADMC44ACYAJnJ0hNcIfdWPNJWE1wgkQ0lRLlNHWDpXMDUuSVFfQ0xPU0VQUklDRS4xMC8yMC8yMDE1AQAAAO5hDQACAAAABTEuNzY1AO6gTG90hNcI8GRbNJWE1wgiQ0lRLlNHWDpFSDUuSVFfQ0xPU0VQUklDRS40LzYvMjAxMwEAAADVgGMA</t>
  </si>
  <si>
    <t>AwAAAAAAAFR1jXSE1wgF+b82lYTXCChDSVEuU0dYOlUxNC5JUV9CVl9TSEFSRS5JUV9MVE0uNi8xNi8yMDA5AQAAAEhYDQACAAAACDQuODE2ODc3AQgAAAAFAAAAATEBAAAACjEzNjU4MzY4NDUDAAAAAzEzOAIAAAAENDAyMAQAAAABMAcAAAAJNi8xNi8yMDA5CAAAAAkzLzMxLzIwMDkJAAAAATCe0B6icoTXCAMEKL5yhNcIJENJUS5TR1g6UzYzLklRX0NMT1NFUFJJQ0UuMTIvMjkvMjAxMgEAAABB8AsAAwAAAAAATzTql3SE1whYB/I2lYTXCCNDSVEuU0dYOloyNS5JUV9DTE9TRVBSSUNFLjEvMTUvMjAxMgEAAADDBqYBAwAAAAAAvFNPnHSE1whSewc3lYTXCCNDSVEuU0dYOkozNi5JUV9DTE9TRVBSSUNFLjUvMTkvMjAxNQEAAADuVA0AAgAAAAU2MC44OAAI3/V0dITXCCyddTSVhNcIIkNJUS5TR1g6UzYxLklRX0NMT1NFUFJJQ0UuNy83LzIwMTABAAAAhlsNAAIAAAAEMS43OAD23y+ydITXCB0FIziVhNcIJ0NJUS5TR1g6QzA5LklRX0JWX1NIQVJFLklRX0xUTS41LzcvMjAxMAEAAADzQwYAAgAAAAg2LjcxMzk3NgEIAAAABQAAAAExAQAAAAoxNDUyOTQ4NTkyAwAAAAMxMzgCAAAABDQwMjAEAAAAATAHAAAACDUvNy8yMDEwCAAAAAkzLzMxLzIwMTAJAAAAATCjyhOXcoTXCP3vZr1yhNcII0NJUS5TR1g6UzU5LklRX0NMT1NFUFJJQ0UuNC8xMy8yMDE1AQAAAHglCgACAAAABDQuMDYACOaicXSE1wiFi2I0</t>
  </si>
  <si>
    <t>lYTXCCRDSVEuU0dYOk8zMi5JUV9DTE9TRVBSSUNFLjEyLzE1LzIwMTIBAAAAJ7tTAAMAAAAAAKWqUJN0hNcIYsU0N5WE1wgjQ0lRLlNHWDpCU0wuSVFfQ0xPU0VQUklDRS4zLzMxLzIwMTgBAAAAJHgNAAMAAAAAAFT56Ut0hNcIHU9rMZWE1wgjQ0lRLlNHWDpMSjMuSVFfQ0xPU0VQUklDRS42LzI1LzIwMTEBAAAAm1cNAAMAAAAAAND73Kp0hNcI3uH8N5WE1wgjQ0lRLlNHWDpRMEYuSVFfQ0xPU0VQUklDRS42LzIyLzIwMTgBAAAAw/6KAwIAAAAEMi4wMgDjlslPdITXCPQhojGVhNcII0NJUS5TR1g6UzY4LklRX0NMT1NFUFJJQ0UuNS8yOC8yMDA5AQAAAKVSJQACAAAABDcuMjYATcgfvnSE1whUjns5lYTXCCdDSVEuU0dYOkY5OS5JUV9CVl9TSEFSRS5JUV9MVE0uMi8zLzIwMTEBAAAAOlcNAAIAAAAHNC41NTE2NwEIAAAABQAAAAExAQAAAAoxNDk3MzY4ODA3AwAAAAMxMzgCAAAABDQwMjAEAAAAATAHAAAACDIvMy8yMDExCAAAAAoxMi8zMS8yMDEwCQAAAAEwTXUOhnKE1wiwH2O8coTXCCRDSVEuU0dYOkgxMy5JUV9DTE9TRVBSSUNFLjEwLzE0LzIwMTkBAAAA3ClaAAIAAAAEMi4zMwD4OYdCdITXCO1tAjGVhNcIJENJUS5TR1g6VFE1LklRX0NMT1NFUFJJQ0UuMTEvMjQvMjAxOAEAAABhYEQAAwAAAAAAV/ToPXSE1wi6V2AwlYTXCCNDSVEuU0dYOkVINS5JUV9DTE9TRVBSSUNFLjcvMjIvMjAxMgEAAADV</t>
  </si>
  <si>
    <t>gGMAAwAAAAAAIIB9lnSE1wj/Oc81lYTXCCdDSVEuU0dYOlEwRi5JUV9CVl9TSEFSRS5JUV9MVE0uNy82LzIwMDkBAAAAw/6KAwMAAAAAAGtsoaByhNcI5PEUvnKE1wgjQ0lRLlNHWDpCTjQuSVFfQ0xPU0VQUklDRS43LzIwLzIwMTMBAAAAhVYNAAMAAAAAAKF5AYx0hNcIDmeYNZWE1wgiQ0lRLlNHWDpVRDIuSVFfQ0xPU0VQUklDRS43LzIvMjAxMAEAAADNhQ0QAwAAAAAA9t8vsnSE1whB+sA4lYTXCCNDSVEuU0dYOk5EOFUuSVFfQ0xPU0VQUklDRS44LzMvMjAwOQEAAABAipIBAgAAAAMwLjkAHYQkvnSE1widcRc5lYTXCCRDSVEuU0dYOlA4Wi5JUV9DTE9TRVBSSUNFLjExLzI4LzIwMTcBAAAA0VXoCgIAAAAEMC43OACa76NRdITXCKoJzTGVhNcIJENJUS5TR1g6QzMxLklRX0NMT1NFUFJJQ0UuMTAvMjQvMjAxMQEAAADSUSUAAgAAAAQyLjUxABjaL590hNcIazt9NpWE1wgjQ0lRLlNHWDpVMTEuSVFfQ0xPU0VQUklDRS4zLzEzLzIwMTUBAAAAw1AGAAIAAAAFMjIuNTEACoWgcXSE1whmgBE0lYTXCChDSVEuU0dYOlo3NC5JUV9CVl9TSEFSRS5JUV9MVE0uMy8xMS8yMDEwAQAAAAC3AQACAAAACDEuNDA1ODk4AQgAAAAFAAAAATEBAAAACjE0NDkxOTQxMDUDAAAAAzEzOAIAAAAENDAyMAQAAAABMAcAAAAJMy8xMS8yMDEwCAAAAAoxMi8zMS8yMDA5CQAAAAEwn3fxl3KE1wjatWu9coTXCCNDSVEuU0dYOkI2</t>
  </si>
  <si>
    <t>MS5JUV9DTE9TRVBSSUNFLjIvMjcvMjAxOAEAAADmYEQAAgAAAAQ2LjExAPnj91h0hNcIvxQeMpWE1wgjQ0lRLlNHWDpGOTkuSVFfQ0xPU0VQUklDRS42LzIzLzIwMTQBAAAAOlcNAAIAAAABMwAZnhB8dITXCFdJpTSVhNcIJ0NJUS5TR1g6VTExLklRX0JWX1NIQVJFLklRX0xUTS4yLzQvMjAxMgEAAADDUAYAAgAAAAkxMy4yMjY5MDQBCAAAAAUAAAABMQEAAAAKMTYwMDI4MjY0MQMAAAADMTM4AgAAAAQ0MDIwBAAAAAEwBwAAAAgyLzQvMjAxMggAAAAKMTIvMzEvMjAxMQkAAAABML1aQnpyhNcIumnDu3KE1wgjQ0lRLlNHWDpVMTEuSVFfQ0xPU0VQUklDRS43LzEzLzIwMTQBAAAAw1AGAAMAAAAAAGJmC390hNcIfb/3NZWE1wgjQ0lRLlNHWDpDMDcuSVFfQ0xPU0VQUklDRS4yLzE3LzIwMTIBAAAAZFYNAAIAAAAFNDkuNjIAqPnkmnSE1wjy6zs3lYTXCClDSVEuU0dYOk5EOFUuSVFfQlZfU0hBUkUuSVFfTFRNLjgvMjQvMjAxMAEAAABAipIBAgAAAAgxLjMxNTk4MwEIAAAABQAAAAExAQAAAAoxNDY0MzUzMTg3AwAAAAMxMzgCAAAABDQwMjAEAAAAATAHAAAACTgvMjQvMjAxMAgAAAAJNi8zMC8yMDEwCQAAAAEwqKLYjnKE1wim/uq8coTXCChDSVEuU0dYOlMwNy5JUV9CVl9TSEFSRS5JUV9MVE0uOS8yMi8yMDExAQAAAL1kDQACAAAACDEuNzYwMzYxAQgAAAAFAAAAATEBAAAACjE1NjY4MDc5NjMDAAAAAzE2</t>
  </si>
  <si>
    <t>MAIAAAAENDAyMAQAAAABMAcAAAAJOS8yMi8yMDExCAAAAAk2LzMwLzIwMTEJAAAAATBIIuyGcoTXCM4Kb7xyhNcII0NJUS5TR1g6UzU4LklRX0NMT1NFUFJJQ0UuOS8yMC8yMDEyAQAAAAlSJQACAAAABDIuNjcA+aWElnSE1wil18w1lYTXCCNDSVEuU0dYOloyNS5JUV9DTE9TRVBSSUNFLjkvMjUvMjAxNAEAAADDBqYBAgAAAAMxLjEATj4Ef3SE1whiNUA1lYTXCCNDSVEuU0dYOkgxMy5JUV9DTE9TRVBSSUNFLjYvMjQvMjAxNAEAAADcKVoAAgAAAAQyLjI0ABmeEHx0hNcIbWnqNJWE1wgjQ0lRLlNHWDpIMTcuSVFfQ0xPU0VQUklDRS45LzEzLzIwMTgBAAAA2USMAAIAAAAEMC45MQDqWTw+dITXCBgxWTCVhNcIKENJUS5TR1g6QzA5LklRX0JWX1NIQVJFLklRX0xUTS40LzEzLzIwMTEBAAAA80MGAAIAAAAINy4xODUzNjEBCAAAAAUAAAABMQEAAAAKMTU0NjEyMDEwMAMAAAADMTM4AgAAAAQ0MDIwBAAAAAEwBwAAAAk0LzEzLzIwMTEIAAAACTMvMzEvMjAxMQkAAAABMHX/VYtyhNcIZlC7vHKE1wgjQ0lRLlNHWDpBWlkuSVFfQ0xPU0VQUklDRS42LzE5LzIwMDkBAAAAafJdAQIAAAAFMzYyLjUAMYSfv3SE1wjt+PI5lYTXCCNDSVEuU0dYOlU5Ni5JUV9DTE9TRVBSSUNFLjcvMzAvMjAxNAEAAACReA0AAgAAAAQ1LjQ4AD/9tnp0hNcI/fryNZWE1wgiQ0lRLlNHWDpNMDQuSVFfQ0xPU0VQUklDRS42LzEvMjAx</t>
  </si>
  <si>
    <t>MAEAAADqPgYAAgAAAAMxLjQA5Vvfs3SE1wj5jSw4lYTXCCRDSVEuU0dYOjVDUC5JUV9DTE9TRVBSSUNFLjExLzI1LzIwMTgBAAAAH017AAMAAAAAAHb7T0p0hNcIOgJdMZWE1wgoQ0lRLlNHWDpZOTIuSVFfQlZfU0hBUkUuSVFfTFRNLjkvMjIvMjAxMgEAAADMLKEBAgAAAAgyLjU3NjE1MgEIAAAABQAAAAExAQAAAAoxNjMxNTcyODg1AwAAAAMxNDkCAAAABDQwMjAEAAAAATAHAAAACTkvMjIvMjAxMggAAAAJNi8zMC8yMDEyCQAAAAEwVJVIgHKE1wjEmxu8coTXCCRDSVEuU0dYOjVVWC5JUV9DTE9TRVBSSUNFLjExLzEyLzIwMTQBAAAAC2raBgIAAAAIMC4zOTM5MzgAI3OtenSE1wjkhKA0lYTXCClDSVEuU0dYOlUwNC5JUV9CVl9TSEFSRS5JUV9MVE0uMTIvMjEvMjAwOQEAAAA9klQAAgAAAAgzLjQyMDM3MgEIAAAABQAAAAExAQAAAAoxNDExOTM1NjA5AwAAAAMxMzgCAAAABDQwMjAEAAAAATAHAAAACjEyLzIxLzIwMDkIAAAACTkvMzAvMjAwOQkAAAABMOE0SZtyhNcI5UunvXKE1wgjQ0lRLlNHWDpGMTcuSVFfQ0xPU0VQUklDRS4xLzI2LzIwMTQBAAAAbm8AAAMAAAAAAHaytIR0hNcIy4wQNZWE1wgjQ0lRLlNHWDpHMDcuSVFfQ0xPU0VQUklDRS4yLzE1LzIwMTkBAAAAefEkAAIAAAAEMjYuOAArzNhJdITXCBIaMjGVhNcII0NJUS5TR1g6TkQ4VS5JUV9DTE9TRVBSSUNFLjUvMi8yMDEwAQAAAECKkgED</t>
  </si>
  <si>
    <t>AAAAAADfq3GzdITXCInJJziVhNcII0NJUS5TR1g6UzYxLklRX0NMT1NFUFJJQ0UuMy8yMi8yMDE5AQAAAIZbDQACAAAABDMuODkAcib7SHSE1wh6PVgxlYTXCCNDSVEuU0dYOkQwMS5JUV9DTE9TRVBSSUNFLjIvMjMvMjAxOAEAAADvWw0AAgAAAAM4LjUA+eP3WHSE1wiM/EgylYTXCCVDSVEuU0dYOkE3UlUuSVFfQ0xPU0VQUklDRS4xMi8yNi8yMDE4AQAAAGS/2QECAAAABDAuNDcAU3/IPHSE1wgW4WkwlYTXCCJDSVEuU0dYOkM2TC5JUV9DTE9TRVBSSUNFLjMvMS8yMDE5AQAAAHclCgACAAAABDkuODYApEmRRHSE1wgrhtcwlYTXCCRDSVEuU0dYOkFaWS5JUV9DTE9TRVBSSUNFLjEyLzI0LzIwMTMBAAAAafJdAQMAAAAAADDbu4R0hNcIFwh3NZWE1wgjQ0lRLlNHWDpZOTIuSVFfQ0xPU0VQUklDRS4xLzIxLzIwMTkBAAAAzCyhAQIAAAAFMC43MzUAK8zYSXSE1wj57GgxlYTXCCNDSVEuU0dYOkQwNS5JUV9DTE9TRVBSSUNFLjEvMTIvMjAxMgEAAAA/Vg0AAgAAAAQxMi40ANZ/LZ90hNcIazt9NpWE1wgkQ0lRLlNHWDpUUTUuSVFfQ0xPU0VQUklDRS4xMS8xNC8yMDEyAQAAAGFgRAADAAAAAAClqlCTdITXCO5X4TaVhNcIIkNJUS5TR1g6VzA1LklRX0NMT1NFUFJJQ0UuOS84LzIwMTgBAAAA7mENAAMAAAAAAB+TWEt0hNcIqDO1MZWE1wgkQ0lRLlNHWDpBN1JVLklRX0NMT1NFUFJJQ0UuMS8yNC8yMDEzAQAA</t>
  </si>
  <si>
    <t>AGS/2QECAAAABDAuNDQAoi7pjnSE1wjPeKs1lYTXCCRDSVEuU0dYOlM1OS5JUV9DTE9TRVBSSUNFLjEyLzE0LzIwMTcBAAAAeCUKAAIAAAAEMy4xNACEsDdNdITXCNe1/DGVhNcII0NJUS5TR1g6SzZTLklRX0NMT1NFUFJJQ0UuMi8yOC8yMDE3AQAAAOIKCAADAAAAAAD5UPVjdITXCHfWoDOVhNcIJ0NJUS5TR1g6RDAxLklRX0JWX1NIQVJFLklRX0xUTS40LzkvMjAxMQEAAADvWw0AAgAAAAgwLjU4OTIyOAEIAAAABQAAAAExAQAAAAoxNTU2NzQ5OTkzAwAAAAMxNjACAAAABDQwMjAEAAAAATAHAAAACDQvOS8yMDExCAAAAAkzLzMxLzIwMTEJAAAAATB1/1WLcoTXCGZQu7xyhNcIIkNJUS5TR1g6QzA3LklRX0NMT1NFUFJJQ0UuMy82LzIwMTgBAAAAZFYNAAIAAAAFMzYuNzcAmbl/VHSE1wjb3+QxlYTXCCJDSVEuU0dYOkFETi5JUV9DTE9TRVBSSUNFLjUvNy8yMDE4AQAAADxmBgcCAAAABDEuMjYA1kssVHSE1wiBRnYylYTXCCNDSVEuU0dYOlUxMS5JUV9DTE9TRVBSSUNFLjcvMjEvMjAwOQEAAADDUAYAAgAAAAQxNS41APohIr50hNcIoz8/OpWE1wgkQ0lRLlNHWDpTNjguSVFfQ0xPU0VQUklDRS4xMi8xNC8yMDE3AQAAAKVSJQACAAAABDcuNTgArMadVXSE1whoZQ0ylYTXCCRDSVEuU0dYOkMwOS5JUV9DTE9TRVBSSUNFLjEwLzI0LzIwMTIBAAAA80MGAAIAAAAFMTEuNDUAseynlHSE1wjuV+E2lYTXCCRD</t>
  </si>
  <si>
    <t>SVEuU0dYOkQwNS5JUV9DTE9TRVBSSUNFLjEwLzI0LzIwMTMBAAAAP1YNAAIAAAAFMTYuNjYAiAHNgXSE1wisoQQ1lYTXCChDSVEuU0dYOkxKMy5JUV9CVl9TSEFSRS5JUV9MVE0uNy8zMS8yMDA5AQAAAJtXDQACAAAACDIuMTM0MjY4AQgAAAAFAAAAATEBAAAACjEzOTQ0NTE0NzEDAAAAAzEzOAIAAAAENDAyMAQAAAABMAcAAAAJNy8zMS8yMDA5CAAAAAk2LzMwLzIwMDkJAAAAATBrbKGgcoTXCKWPEr5yhNcIJENJUS5TR1g6QzA5LklRX0NMT1NFUFJJQ0UuMTEvMTYvMjAxNAEAAADzQwYAAwAAAAAAqTCfenSE1wgDpeU0lYTXCCNDSVEuU0dYOlUxNC5JUV9DTE9TRVBSSUNFLjEwLzQvMjAxNwEAAABIWA0AAgAAAAQ4LjEyADUxvlF0hNcIqdwDMpWE1wgiQ0lRLlNHWDpTMDguSVFfQ0xPU0VQUklDRS4yLzUvMjAxNAEAAACSZ0sAAgAAAAUxLjMxNQDJiKOHdITXCLf3ETaVhNcIKENJUS5TR1g6QTUwLklRX0JWX1NIQVJFLklRX0xUTS45LzI1LzIwMTEBAAAABp7rEAMAAAAAAI74DYRyhNcIL3BSvHKE1wgjQ0lRLlNHWDpTOTEuSVFfQ0xPU0VQUklDRS4xMS81LzIwMDkBAAAAUux2CAMAAAAAAOyourl0hNcIcZv/OJWE1wgjQ0lRLlNHWDpRMEYuSVFfQ0xPU0VQUklDRS43LzI4LzIwMDkBAAAAw/6KAwMAAAAAAPohIr50hNcIIqUiOpWE1wgiQ0lRLlNHWDpKMzcuSVFfQ0xPU0VQUklDRS44LzgvMjAxMgEAAAAe</t>
  </si>
  <si>
    <t>OwYAAgAAAAQzNC41ACGhuJR0hNcI5U7DNZWE1wgkQ0lRLlNHWDpQOFouSVFfQ0xPU0VQUklDRS4xMS8yMS8yMDE4AQAAANFV6AoCAAAABDAuNjEAV/ToPXSE1wikbFQwlYTXCCJDSVEuU0dYOkFaWS5JUV9DTE9TRVBSSUNFLjcvMy8yMDE1AQAAAGnyXQEDAAAAAADwOXNsdITXCBtvDzOVhNcII0NJUS5TR1g6QjYxLklRX0NMT1NFUFJJQ0UuNC8yMS8yMDEzAQAAAOZgRAADAAAAAAD68u2OdITXCN6ByTaVhNcII0NJUS5TR1g6VDE4LklRX0NMT1NFUFJJQ0UuOS8yMi8yMDEwBQAAAAAAAAAIAAAAFChJbnZhbGlkIElkZW50aWZpZXIpB3q8rXSE1wgo7086lYTXCCJDSVEuU0dYOkxKMy5JUV9DTE9TRVBSSUNFLjYvNS8yMDA5AQAAAJtXDQADAAAAAADxIZ2/dITXCJPUGTmVhNcII0NJUS5TR1g6SzZTLklRX0NMT1NFUFJJQ0UuNC8xNC8yMDE4AQAAAOIKCAADAAAAAAAHuy1QdITXCEJFyDGVhNcIJ0NJUS5TR1g6Rjk5LklRX0JWX1NIQVJFLklRX0xUTS45LzQvMjAxMQEAAAA6Vw0AAgAAAAg0LjU5OTA5MgEIAAAABQAAAAExAQAAAAoxNTU5MDMyODcwAwAAAAMxMzgCAAAABDQwMjAEAAAAATAHAAAACDkvNC8yMDExCAAAAAk2LzMwLzIwMTEJAAAAATCJN62HcoTXCGB9hLxyhNcII0NJUS5TR1g6RDA1LklRX0NMT1NFUFJJQ0UuNy8yNC8yMDExAQAAAD9WDQADAAAAAAApbkSldITXCPOsXzeVhNcII0NJUS5TR1g6</t>
  </si>
  <si>
    <t>Qk40LklRX0NMT1NFUFJJQ0UuNi8yMC8yMDEyAQAAAIVWDQACAAAABDEwLjMApapQk3SE1wjkC9Q4lYTXCCJDSVEuU0dYOlk5Mi5JUV9DTE9TRVBSSUNFLjcvNi8yMDA5AQAAAMwsoQECAAAABDAuMjEAHYQkvnSE1wiRNO45lYTXCCNDSVEuU0dYOkgxNy5JUV9DTE9TRVBSSUNFLjYvMTkvMjAwOQEAAADZRIwAAgAAAAQwLjY1APEhnb90hNcIk9QZOZWE1wgnQ0lRLlNHWDpaMjUuSVFfQlZfU0hBUkUuSVFfTFRNLjIvMS8yMDExAQAAAMMGpgECAAAACDYuNzMxNTc5AQgAAAAFAAAAATEBAAAACjE1NDE3MjIzNTcDAAAAAjMyAgAAAAQ0MDIwBAAAAAEwBwAAAAgyLzEvMjAxMQgAAAAKMTIvMzEvMjAxMAkAAAABMObn5olyhNcIb9ylvHKE1wgjQ0lRLlNHWDpCUzYuSVFfQ0xPU0VQUklDRS44LzMxLzIwMDkBAAAAY1wDAgIAAAAFMC45ODUAJYOpvHSE1wgsaHQ5lYTXCChDSVEuU0dYOlA4Wi5JUV9CVl9TSEFSRS5JUV9MVE0uMTIvNy8yMDEwAQAAANFV6AoDAAAAAACootiOcoTXCJTC77xyhNcIKENJUS5TR1g6UzQxLklRX0JWX1NIQVJFLklRX0xUTS43LzMwLzIwMTEBAAAAuWgNAAIAAAAIMy41NTgzMjkBCAAAAAUAAAABMQEAAAAKMTU1OTg0OTA0MQMAAAADMTM4AgAAAAQ0MDIwBAAAAAEwBwAAAAk3LzMwLzIwMTEIAAAACTYvMzAvMjAxMQkAAAABMHpJbohyhNcIyEGJvHKE1wgjQ0lRLlNHWDpEMDUuSVFfQ0xP</t>
  </si>
  <si>
    <t>U0VQUklDRS4xLzExLzIwMTgBAAAAP1YNAAIAAAAFMjYuNDYANfKZVHSE1wji6jUylYTXCCNDSVEuU0dYOlUwNC5JUV9DTE9TRVBSSUNFLjkvMTAvMjAxNAEAAAA9klQAAgAAAAQyLjgyAE4+BH90hNcI5vi1NJWE1wgpQ0lRLlNHWDpCVkEuSVFfQlZfU0hBUkUuSVFfTFRNLjExLzI5LzIwMTEBAAAAvnF7AAIAAAAIMC40NTM0MjcBCAAAAAUAAAABMQEAAAAKMTU3Njc5Nzg2NAMAAAADMTExAgAAAAQ0MDIwBAAAAAEwBwAAAAoxMS8yOS8yMDExCAAAAAk4LzMxLzIwMTEJAAAAATCqkuKBcoTXCMbAQbxyhNcIKENJUS5TR1g6VTA0LklRX0JWX1NIQVJFLklRX0xUTS4yLzIwLzIwMTIBAAAAPZJUAAIAAAAINC4xNjQzODcBCAAAAAUAAAABMQEAAAAKMTY2OTA0MDY0MgMAAAADMTM4AgAAAAQ0MDIwBAAAAAEwBwAAAAkyLzIwLzIwMTIIAAAACjEyLzMxLzIwMTEJAAAAATB0dyyCcoTXCMA3OLxyhNcIIkNJUS5TR1g6UzYxLklRX0NMT1NFUFJJQ0UuNS83LzIwMTcBAAAAhlsNAAMAAAAAANKa3U50hNcIqp0nMpWE1wgoQ0lRLlNHWDpTNTkuSVFfQlZfU0hBUkUuSVFfTFRNLjEyLzcvMjAwOQEAAAB4JQoAAgAAAAgxLjA5ODIxNQEIAAAABQAAAAExAQAAAAoxNDA4ODE5NjkzAwAAAAMxMzgCAAAABDQwMjAEAAAAATAHAAAACTEyLzcvMjAwOQgAAAAJOS8zMC8yMDA5CQAAAAEwatXfmHKE1whTA3q9coTXCCJDSVEuU0dY</t>
  </si>
  <si>
    <t>OkMwNy5JUV9DTE9TRVBSSUNFLjMvNS8yMDExAQAAAGRWDQADAAAAAAAKSXCpdITXCDVk5TiVhNcII0NJUS5TR1g6Rjk5LklRX0NMT1NFUFJJQ0UuNy8yMy8yMDE1AQAAADpXDQACAAAABDIuNTgAwZJ1bHSE1wjVtVszlYTXCCNDSVEuU0dYOjVVWC5JUV9DTE9TRVBSSUNFLjMvMTAvMjAxMgEAAAALatoGAwAAAAAAOErUmnSE1wifJds1lYTXCClDSVEuU0dYOkVCNS5JUV9CVl9TSEFSRS5JUV9MVE0uMTIvMTkvMjAwOQEAAAA9rVgCAgAAAAgwLjMzMjc3NQEIAAAABQAAAAExAQAAAAoxNDE0MDY5NzM5AwAAAAMxNjACAAAABDQwMjAEAAAAATAHAAAACjEyLzE5LzIwMDkIAAAACTkvMzAvMjAwOQkAAAABMGrV35hyhNcIUwN6vXKE1wgnQ0lRLlNHWDpGMTcuSVFfQlZfU0hBUkUuSVFfTFRNLjYvNS8yMDEwAQAAAG5vAAACAAAACDIuMzI2ODU1AQgAAAAFAAAAATEBAAAACjE0NDQ4NjgyNDUDAAAAAzEzOAIAAAAENDAyMAQAAAABMAcAAAAINi81LzIwMTAIAAAACTMvMzEvMjAxMAkAAAABMLN0V5FyhNcIrpgHvXKE1wgiQ0lRLlNHWDpUMTguSVFfQ0xPU0VQUklDRS44LzMvMjAxOAUAAAAAAAAACAAAABQoSW52YWxpZCBJZGVudGlmaWVyKTJmNFN0hNcIRBCPMZWE1wgnQ0lRLlNHWDpGMzQuSVFfQlZfU0hBUkUuSVFfTFRNLjYvNS8yMDA5AQAAAMtuUwACAAAACDEuNTUyODU3AQgAAAAFAAAAATEBAAAACjEzNjM3</t>
  </si>
  <si>
    <t>NjEyNDYDAAAAAzE2MAIAAAAENDAyMAQAAAABMAcAAAAINi81LzIwMDkIAAAACTMvMzEvMjAwOQkAAAABMFHw3qNyhNcI9o0xvnKE1wgjQ0lRLlNHWDpINzguSVFfQ0xPU0VQUklDRS44LzI5LzIwMTMBAAAA/EIGAAIAAAAENi40MgB1OxCJdITXCLGrsTaVhNcIKENJUS5TR1g6TzMyLklRX0JWX1NIQVJFLklRX0xUTS4xMi8zLzIwMTABAAAAJ7tTAAIAAAAIMC45MDUxNzQBCAAAAAUAAAABMQEAAAAKMTQ4MTkwNzI3MgMAAAADMTM4AgAAAAQ0MDIwBAAAAAEwBwAAAAkxMi8zLzIwMTAIAAAACTkvMzAvMjAxMAkAAAABMGRA1o5yhNcIlMLvvHKE1wgiQ0lRLlNHWDpPVjguSVFfQ0xPU0VQUklDRS44LzIvMjAxOQEAAAAuvCcIAgAAAAQxLjE3AI0KqkN0hNcIcNPlMJWE1wgjQ0lRLlNHWDpTNjMuSVFfQ0xPU0VQUklDRS45LzIzLzIwMTABAAAAQfALAAIAAAAEMy4yOQAdp5GpdITXCI5/+jeVhNcIJENJUS5TR1g6SDE3LklRX0NMT1NFUFJJQ0UuMTAvMTgvMjAxNAEAAADZRIwAAwAAAAAAI3OtenSE1wgDpeU0lYTXCCJDSVEuU0dYOlcwNS5JUV9DTE9TRVBSSUNFLjkvMS8yMDE3AQAAAO5hDQADAAAAAAB99lBOdITXCC06dzGVhNcII0NJUS5TR1g6Qk40LklRX0NMT1NFUFJJQ0UuMS8xNy8yMDA5AQAAAIVWDQADAAAAAAAlIg7EdITXCNZsCDqVhNcII0NJUS5TR1g6RzEzLklRX0NMT1NFUFJJQ0UuMi8xOS8yMDE2</t>
  </si>
  <si>
    <t>AQAAAAtkDQACAAAABDAuNzIAaaNoY3SE1wgwbC4zlYTXCCNDSVEuU0dYOks2Uy5JUV9DTE9TRVBSSUNFLjIvMjEvMjAxOAEAAADiCggAAwAAAAAAbblMUHSE1whOJYMxlYTXCChDSVEuU0dYOkozNi5JUV9CVl9TSEFSRS5JUV9MVE0uOS8xMy8yMDEwAQAAAO5UDQACAAAACTI5LjYyNTY5OAEIAAAABQAAAAExAQAAAAoxNDcxNzU4NzgwAwAAAAMxNjACAAAABDQwMjAEAAAAATAHAAAACTkvMTMvMjAxMAgAAAAJNi8zMC8yMDEwCQAAAAEwL37wk3KE1wjS4jS9coTXCCNDSVEuU0dYOkNDMy5JUV9DTE9TRVBSSUNFLjcvMzAvMjAwOQEAAACEjCIAAgAAAAQyLjIyAB2EJL50hNcICE5xOpWE1wgoQ0lRLlNHWDo1VVguSVFfQlZfU0hBUkUuSVFfTFRNLjkvMjcvMjAwOQEAAAALatoGAgAAAAgwLjAwMDM5NwEIAAAABQAAAAExAQAAAAoxNDExNzc3MzUwAwAAAAMxMzgCAAAABDQwMjAEAAAAATAHAAAACTkvMjcvMjAwOQgAAAAJNi8zMC8yMDA5CQAAAAEwYiumm3KE1wjev7y9coTXCCNDSVEuU0dYOlM1OC5JUV9DTE9TRVBSSUNFLjIvMTcvMjAxNgEAAAAJUiUAAgAAAAQzLjg2ADizCl90hNcI5x9vMpWE1wgjQ0lRLlNHWDpINzguSVFfQ0xPU0VQUklDRS40LzI0LzIwMTEBAAAA/EIGAAMAAAAAAABsgaZ0hNcIeieKOJWE1wgkQ0lRLlNHWDpaMjUuSVFfQ0xPU0VQUklDRS4xMC8yNy8yMDEwAQAAAMMGpgECAAAABDEu</t>
  </si>
  <si>
    <t>NzEALG7dsHSE1wj46+44lYTXCCNDSVEuU0dYOkc5Mi5JUV9DTE9TRVBSSUNFLjQvMTYvMjAxNAEAAABXTnUAAgAAAAQwLjg4AHweT4N0hNcIzs9cNZWE1wgjQ0lRLlNHWDpTNDEuSVFfQ0xPU0VQUklDRS40LzI4LzIwMDkBAAAAuWgNAAIAAAAEMS45NwD/C725dITXCLv9ATmVhNcII0NJUS5TR1g6VFE1LklRX0NMT1NFUFJJQ0UuMi8yNS8yMDEwAQAAAGFgRAADAAAAAAA3pj+4dITXCHEvpzeVhNcIIkNJUS5TR1g6VzA1LklRX0NMT1NFUFJJQ0UuNy80LzIwMTIBAAAA7mENAAIAAAAEMS4zNAClqlCTdITXCDMovDWVhNcIKENJUS5TR1g6TzMyLklRX0JWX1NIQVJFLklRX0xUTS42LzEyLzIwMTEBAAAAJ7tTAAIAAAAIMC45MjE2NDkBCAAAAAUAAAABMQEAAAAKMTU0NzA0Nzg1NwMAAAADMTM4AgAAAAQ0MDIwBAAAAAEwBwAAAAk2LzEyLzIwMTEIAAAACTMvMzEvMjAxMQkAAAABMPYjXYtyhNcIqym0vHKE1wgjQ0lRLlNHWDpDMDkuSVFfQ0xPU0VQUklDRS41LzE2LzIwMTQBAAAA80MGAAIAAAAFMTAuMzUAHBImfHSE1widy+w0lYTXCCNDSVEuU0dYOkcwNy5JUV9DTE9TRVBSSUNFLjcvMzAvMjAxNwEAAAB58SQAAwAAAAAAYmoLVnSE1whvBuwxlYTXCChDSVEuU0dYOkgwMi5JUV9CVl9TSEFSRS5JUV9MVE0uNy8zMS8yMDEwAQAAAGxXDQACAAAACDguODAyNzA5AQgAAAAFAAAAATEBAAAACjE0NjY3NTQ3OTED</t>
  </si>
  <si>
    <t>AAAAAzEzOAIAAAAENDAyMAQAAAABMAcAAAAJNy8zMS8yMDEwCAAAAAk2LzMwLzIwMTAJAAAAATDlATiUcoTXCNmlOb1yhNcIJENJUS5TR1g6NUNQLklRX0NMT1NFUFJJQ0UuMTAvMjcvMjAxNwEAAAAfTXsAAgAAAAMwLjYAAr9pTXSE1whIWrwxlYTXCCNDSVEuU0dYOkcxMy5JUV9DTE9TRVBSSUNFLjYvMTQvMjAxMQEAAAALZA0AAgAAAAQxLjg5APXq3KB0hNcIX/DKN5WE1wgiQ0lRLlNHWDpGMTcuSVFfQ0xPU0VQUklDRS42LzYvMjAxMQEAAABubwAAAgAAAAQyLjE1APt+lKZ0hNcIMJAuOpWE1wgiQ0lRLlNHWDpVRDIuSVFfQ0xPU0VQUklDRS4xLzEvMjAxNAEAAADNhQ0QAwAAAAAApVxzgHSE1wjUgk41lYTXCChDSVEuU0dYOkcwNy5JUV9CVl9TSEFSRS5JUV9MVE0uMS8yMS8yMDA5AQAAAHnxJAACAAAACDYuMzYxODgxAQgAAAAFAAAAATEBAAAACjEzNTUyODEzNjMDAAAAAzEzOAIAAAAENDAyMAQAAAABMAcAAAAJMS8yMS8yMDA5CAAAAAoxMi8zMS8yMDA4CQAAAAEwBuL/pnKE1wgK9pO+coTXCCJDSVEuU0dYOlQxOC5JUV9DTE9TRVBSSUNFLjEvMy8yMDE3BQAAAAAAAAAIAAAAFChJbnZhbGlkIElkZW50aWZpZXIpRO6AYHSE1wjAgCIzlYTXCCNDSVEuU0dYOkNFRS5JUV9DTE9TRVBSSUNFLjIvMjQvMjAxMgEAAAAiw54AAgAAAAUwLjE4NQCo+eSadITXCEYaBTeVhNcIIkNJUS5TR1g6SDAyLklRX0NM</t>
  </si>
  <si>
    <t>T1NFUFJJQ0UuOS83LzIwMTkBAAAAbFcNAAMAAAAAAO+vXTl0hNcIfBEiMJWE1wgjQ0lRLlNHWDo1VVguSVFfQ0xPU0VQUklDRS4zLzIwLzIwMTcBAAAAC2raBgIAAAAIMC40MzE4MTYAxHt7W3SE1wiiUccylYTXCChDSVEuU0dYOlU5Ni5JUV9CVl9TSEFSRS5JUV9MVE0uMy8xOC8yMDA5AQAAAJF4DQACAAAACDEuNDU5ODk2AQgAAAAFAAAAATEBAAAACjEzNDk2NTQ1NTIDAAAAAzEzOAIAAAAENDAyMAQAAAABMAcAAAAJMy8xOC8yMDA5CAAAAAoxMi8zMS8yMDA4CQAAAAEw+slSpXKE1wiD61K+coTXCCNDSVEuU0dYOkMwNy5JUV9DTE9TRVBSSUNFLjMvMTQvMjAxOQEAAABkVg0AAgAAAAQzMi45AHIm+0h0hNcItJ9aMZWE1wgjQ0lRLlNHWDpVMDYuSVFfQ0xPU0VQUklDRS43LzI5LzIwMDkBAAAAiYFUAAIAAAAEMS44MgAdhCS+dITXCGgHJTqVhNcIJENJUS5TR1g6QlM2LklRX0NMT1NFUFJJQ0UuMTEvMTgvMjAxMgEAAABjXAMCAwAAAAAAt9nnl3SE1whJ/tM1lYTXCCRDSVEuU0dYOk5EOFUuSVFfQ0xPU0VQUklDRS4zLzMwLzIwMTIBAAAAQIqSAQIAAAAEMC44NACo+eSadITXCLGLbDaVhNcIKENJUS5TR1g6TTA0LklRX0JWX1NIQVJFLklRX0xUTS4xLzExLzIwMDkBAAAA6j4GAAIAAAAIMS4wMjMzODgBCAAAAAUAAAABMQEAAAAKMTM0OTY1Mjc5OAMAAAADMTYwAgAAAAQ0MDIwBAAAAAEwBwAAAAkxLzEx</t>
  </si>
  <si>
    <t>LzIwMDkIAAAACjEyLzMxLzIwMDgJAAAAATBGUMOncoTXCOpvm75yhNcIJENJUS5TR1g6TkQ4VS5JUV9DTE9TRVBSSUNFLjIvMjIvMjAxMAEAAABAipIBAgAAAAUwLjcyNQA53GO1dITXCD21MziVhNcIJENJUS5TR1g6Q0MzLklRX0NMT1NFUFJJQ0UuMTEvMTQvMjAxMgEAAACEjCIAAgAAAAQzLjY1AGHPbJZ0hNcI2ODqNpWE1wgkQ0lRLlNHWDpIMTMuSVFfQ0xPU0VQUklDRS4xMi8xNi8yMDEwAQAAANwpWgACAAAABDEuNTQAHaeRqXSE1wiuvnI3lYTXCChDSVEuU0dYOlMwNy5JUV9CVl9TSEFSRS5JUV9MVE0uNy8xMC8yMDEyAQAAAL1kDQACAAAACDEuODI3NjU2AQgAAAAFAAAAATEBAAAACjE2Mzc2NjQzNDcDAAAAAzE2MAIAAAAENDAyMAQAAAABMAcAAAAJNy8xMC8yMDEyCAAAAAk2LzMwLzIwMTIJAAAAATAgLf54coTXCGhZsLtyhNcIJENJUS5TR1g6UzYzLklRX0NMT1NFUFJJQ0UuMTAvMjcvMjAxNQEAAABB8AsAAgAAAAQzLjMyAHYEgnN0hNcI83ZuNJWE1wgjQ0lRLlNHWDpTNTguSVFfQ0xPU0VQUklDRS40LzE3LzIwMTgBAAAACVIlAAIAAAAENS4yNwDWSyxUdITXCKl94jGVhNcII0NJUS5TR1g6SDc4LklRX0NMT1NFUFJJQ0UuMy8yNi8yMDE0AQAAAPxCBgACAAAABDYuMjMA0S1sgHSE1wgxvkk1lYTXCChDSVEuU0dYOks2Uy5JUV9CVl9TSEFSRS5JUV9MVE0uNC8xMi8yMDExAQAAAOIKCAACAAAA</t>
  </si>
  <si>
    <t>CDMuMzQzNTM2AQgAAAAFAAAAATEBAAAACjE1NTgzNTM4MzkDAAAAAjU1AgAAAAQ0MDIwBAAAAAEwBwAAAAk0LzEyLzIwMTEIAAAACTMvMzEvMjAxMQkAAAABMHX/VYtyhNcIZlC7vHKE1wgjQ0lRLlNHWDpORDhVLklRX0NMT1NFUFJJQ0UuMy8xLzIwMTQBAAAAQIqSAQMAAAAAANEtbIB0hNcIFCP6NZWE1wgjQ0lRLlNHWDpVMDQuSVFfQ0xPU0VQUklDRS4xLzEwLzIwMTABAAAAPZJUAAMAAAAAAJOu7LR0hNcIyyDIOJWE1wgoQ0lRLlNHWDpCNjEuSVFfQlZfU0hBUkUuSVFfTFRNLjEvMTkvMjAwOQEAAADmYEQAAgAAAAg0LjQxOTg3MQEIAAAABQAAAAExAQAAAAoxMzI0MzQwOTM0AwAAAAMxMzgCAAAABDQwMjAEAAAAATAHAAAACTEvMTkvMjAwOQgAAAAKMTIvMzEvMjAwOAkAAAABMAbi/6ZyhNcIQc6WvnKE1wgoQ0lRLlNHWDpCNjEuSVFfQlZfU0hBUkUuSVFfTFRNLjgvMjUvMjAxMgEAAADmYEQAAgAAAAg0LjMyMjcxNQEIAAAABQAAAAExAQAAAAoxNjMxODkyMDk1AwAAAAMxMzgCAAAABDQwMjAEAAAAATAHAAAACTgvMjUvMjAxMggAAAAJNi8zMC8yMDEyCQAAAAEwY1nce3KE1whxLOe7coTXCCNDSVEuU0dYOk8zOS5JUV9DTE9TRVBSSUNFLjEyLzMvMjAxMgEAAAAphhIAAgAAAAQ5LjQ0AKWqUJN0hNcIn+zANZWE1wgkQ0lRLlNHWDpBN1JVLklRX0NMT1NFUFJJQ0UuOS8zMC8yMDE0AQAAAGS/2QECAAAA</t>
  </si>
  <si>
    <t>BTAuNDk1ACNzrXp0hNcI/fryNZWE1wgoQ0lRLlNHWDpUMTguSVFfQlZfU0hBUkUuSVFfTFRNLjgvMjEvMjAwOQUAAAAAAAAACAAAABQoSW52YWxpZCBJZGVudGlmaWVyKR/8s5lyhNcIj/6YvXKE1wgoQ0lRLlNHWDpDNkwuSVFfQlZfU0hBUkUuSVFfTFRNLjEvMzEvMjAxMQEAAAB3JQoAAgAAAAkxMS43NDE3NjMBCAAAAAUAAAABMQEAAAAKMTQ5MzgxMDM5OQMAAAADMTM4AgAAAAQ0MDIwBAAAAAEwBwAAAAkxLzMxLzIwMTEIAAAACjEyLzMxLzIwMTAJAAAAATDZF3OIcoTXCBfMkrxyhNcIKENJUS5TR1g6VTk2LklRX0JWX1NIQVJFLklRX0xUTS4zLzEzLzIwMTIBAAAAkXgNAAIAAAAIMi4zMDY4MzcBCAAAAAUAAAABMQEAAAAKMTY2MzM3MDgwNQMAAAADMTM4AgAAAAQ0MDIwBAAAAAEwBwAAAAkzLzEzLzIwMTIIAAAACjEyLzMxLzIwMTEJAAAAATCX3399coTXCC0++rtyhNcIJENJUS5TR1g6NUNQLklRX0NMT1NFUFJJQ0UuMTAvMjQvMjAxMgEAAAAfTXsAAgAAAAgwLjM3OTE2NgApqNWRdITXCIQx2jaVhNcIKENJUS5TR1g6VTk2LklRX0JWX1NIQVJFLklRX0xUTS43LzIyLzIwMDkBAAAAkXgNAAIAAAAIMS42NDM2NzQBCAAAAAUAAAABMQEAAAAKMTM5MjA5NzU0MQMAAAADMTM4AgAAAAQ0MDIwBAAAAAEwBwAAAAk3LzIyLzIwMDkIAAAACTYvMzAvMjAwOQkAAAABMBgKbKFyhNcIMD8jvnKE1wgiQ0lRLlNH</t>
  </si>
  <si>
    <t>WDpFQjUuSVFfQ0xPU0VQUklDRS41LzYvMjAwOQEAAAA9rVgCAgAAAAUwLjU2NQBbbjq7dITXCEPn3zmVhNcII0NJUS5TR1g6SDc4LklRX0NMT1NFUFJJQ0UuOS8yOS8yMDEyAQAAAPxCBgADAAAAAAD5pYSWdITXCMcXVzaVhNcII0NJUS5TR1g6NUNQLklRX0NMT1NFUFJJQ0UuMS8xNS8yMDE5AQAAAB9NewACAAAABDAuNDEAKIYaQXSE1wiwoY0wlYTXCChDSVEuU0dYOkNDMy5JUV9CVl9TSEFSRS5JUV9MVE0uMi8xMy8yMDEwAQAAAISMIgACAAAACDAuMDczNDQ2AQgAAAAFAAAAATEBAAAACjE0MzcxNDg0MDcDAAAAAzEzOAIAAAAENDAyMAQAAAABMAcAAAAJMi8xMy8yMDEwCAAAAAoxMi8zMS8yMDA5CQAAAAEwaJWdmnKE1wj9wp29coTXCCJDSVEuU0dYOkI2MS5JUV9DTE9TRVBSSUNFLjEvMi8yMDE5AQAAAOZgRAACAAAABDUuNjcAU3/IPHSE1whQClIwlYTXCCNDSVEuU0dYOkY5OS5JUV9DTE9TRVBSSUNFLjEyLzYvMjAxMQEAAAA6Vw0AAgAAAAQ2LjQ4ABjaL590hNcIsbBAN5WE1wgjQ0lRLlNHWDpIMTcuSVFfQ0xPU0VQUklDRS4xMi81LzIwMTABAAAA2USMAAMAAAAAAMk74K10hNcIw0qwOJWE1wgjQ0lRLlNHWDpGMTcuSVFfQ0xPU0VQUklDRS45LzExLzIwMTIBAAAAbm8AAAIAAAAFMS43MTUAseynlHSE1wg2e1o4lYTXCCNDSVEuU0dYOkQwMS5JUV9DTE9TRVBSSUNFLjEvMjcvMjAxMAEAAADvWw0A</t>
  </si>
  <si>
    <t>AgAAAAQ2LjE2ADemP7h0hNcIGNf6OJWE1wgjQ0lRLlNHWDpLNlMuSVFfQ0xPU0VQUklDRS4zLzIxLzIwMTkBAAAA4goIAAMAAAAAAKRJkUR0hNcIK4bXMJWE1wgoQ0lRLlNHWDpaMjUuSVFfQlZfU0hBUkUuSVFfTFRNLjEwLzkvMjAwOQEAAADDBqYBAgAAAAgxLjE3NDc5MQEIAAAABQAAAAExAQAAAAoxNDEwOTk4MzI2AwAAAAMxMzgCAAAABDQwMjAEAAAAATAHAAAACTEwLzkvMjAwOQgAAAAJOS8zMC8yMDA5CQAAAAEwKsTXnnKE1wh9ufq9coTXCCNDSVEuU0dYOlk5Mi5JUV9DTE9TRVBSSUNFLjYvMTcvMjAxMgEAAADMLKEBAwAAAAAApapQk3SE1wgzKLw1lYTXCCJDSVEuU0dYOkJWQS5JUV9DTE9TRVBSSUNFLjEvOS8yMDEwAQAAAL5xewADAAAAAAA53GO1dITXCGuw8ziVhNcIKENJUS5TR1g6TzM5LklRX0JWX1NIQVJFLklRX0xUTS45LzI0LzIwMTIBAAAAKYYSAAIAAAAINi4zMjk2NjgBCAAAAAUAAAABMQEAAAAKMTY0MTE1NDg1NwMAAAADMTM4AgAAAAQ0MDIwBAAAAAEwBwAAAAk5LzI0LzIwMTIIAAAACTYvMzAvMjAxMgkAAAABMGNZ3HtyhNcIoGbiu3KE1wgnQ0lRLlNHWDpVMTEuSVFfQlZfU0hBUkUuSVFfTFRNLjgvOS8yMDExAQAAAMNQBgACAAAACTE0LjI2NDQwOAEIAAAABQAAAAExAQAAAAoxNTU4NDc2MjcxAwAAAAMxMzgCAAAABDQwMjAEAAAAATAHAAAACDgvOS8yMDExCAAAAAk2LzMwLzIw</t>
  </si>
  <si>
    <t>MTEJAAAAATC5fPh+coTXCIdODbxyhNcII0NJUS5TR1g6QTUwLklRX0NMT1NFUFJJQ0UuOC8zMS8yMDE5AQAAAAae6xADAAAAAAApyB9DdITXCGX9zTCVhNcII0NJUS5TR1g6SDE1LklRX0NMT1NFUFJJQ0UuOC8yMS8yMDEwAQAAAJpoDQADAAAAAAAAbIGmdITXCIu7RDmVhNcIKUNJUS5TR1g6RjM0LklRX0JWX1NIQVJFLklRX0xUTS4xMC8zMS8yMDEwAQAAAMtuUwACAAAACDEuODA0ODkyAQgAAAAFAAAAATEBAAAACjE0ODExNDgzNTEDAAAAAzE2MAIAAAAENDAyMAQAAAABMAcAAAAKMTAvMzEvMjAxMAgAAAAJOS8zMC8yMDEwCQAAAAEwh7UUkXKE1wg+IBG9coTXCCNDSVEuU0dYOlVEMi5JUV9DTE9TRVBSSUNFLjEwLzIvMjAxNgEAAADNhQ0QAwAAAAAA5VBQYXSE1wgV7nUzlYTXCCRDSVEuU0dYOkJTNi5JUV9DTE9TRVBSSUNFLjExLzExLzIwMTEBAAAAY1wDAgIAAAAEMC45NQDyqKWjdITXCCUkVjeVhNcII0NJUS5TR1g6TzMyLklRX0NMT1NFUFJJQ0UuOC8yMS8yMDE5AQAAACe7UwACAAAAAzEuOQApyB9DdITXCGX9zTCVhNcIKENJUS5TR1g6RDAxLklRX0JWX1NIQVJFLklRX0xUTS4xLzI4LzIwMTABAAAA71sNAAIAAAAIMC4zOTAxMTMBCAAAAAUAAAABMQEAAAAKMTQ0MTM1NDgyOAMAAAADMTYwAgAAAAQ0MDIwBAAAAAEwBwAAAAkxLzI4LzIwMTAIAAAACjEyLzMxLzIwMDkJAAAAATDwALGDcoTXCIZJ</t>
  </si>
  <si>
    <t>S7xyhNcIIkNJUS5TR1g6SjM2LklRX0NMT1NFUFJJQ0UuMy8yLzIwMTIBAAAA7lQNAAIAAAAENTAuNAA4StSadITXCB6H3TWVhNcIJENJUS5TR1g6RTVILklRX0NMT1NFUFJJQ0UuMTAvMzAvMjAwOQEAAADqUSUAAgAAAAQwLjQzAAwMOLt0hNcIQCQJOZWE1wgkQ0lRLlNHWDpFNUguSVFfQ0xPU0VQUklDRS4xMC8yMi8yMDExAQAAAOpRJQADAAAAAABJG8+ddITXCFJmEzeVhNcIIkNJUS5TR1g6UzA3LklRX0NMT1NFUFJJQ0UuMi85LzIwMTMBAAAAvWQNAAMAAAAAALnj0JF0hNcI7mzVNpWE1wgiQ0lRLlNHWDo1Q1AuSVFfQ0xPU0VQUklDRS44LzYvMjAxNAEAAAAfTXsAAgAAAAgwLjkzMzMzMgAbmDuGdITXCHxeozaVhNcIKUNJUS5TR1g6RUg1LklRX0JWX1NIQVJFLklRX0xUTS4xMC8xMy8yMDEwAQAAANWAYwACAAAACDAuNDU1MDQzAQgAAAAFAAAAATEBAAAACjE1MzMyMTEwODkDAAAAATkCAAAABDQwMjAEAAAAATAHAAAACjEwLzEzLzIwMTAIAAAACTkvMzAvMjAxMAkAAAABMD12x4xyhNcI+f/LvHKE1wgiQ0lRLlNHWDpCNjEuSVFfQ0xPU0VQUklDRS45LzQvMjAxMAEAAADmYEQAAwAAAAAAHaeRqXSE1wiOf/o3lYTXCCRDSVEuU0dYOjVDUC5JUV9DTE9TRVBSSUNFLjEwLzExLzIwMTIBAAAAH017AAIAAAAIMC4zNTgzMzIA+aWElnSE1wj3Qu02lYTXCChDSVEuU0dYOjVVWC5JUV9CVl9TSEFSRS5JUV9M</t>
  </si>
  <si>
    <t>VE0uNC8xMy8yMDExAQAAAAtq2gYCAAAACDAuMDM1NDA0AQgAAAAFAAAAATEBAAAACjE1NDgwMzg4MDkDAAAAAzEzOAIAAAAENDAyMAQAAAABMAcAAAAJNC8xMy8yMDExCAAAAAkzLzMxLzIwMTEJAAAAATB1/1WLcoTXCGZQu7xyhNcIKENJUS5TR1g6TEozLklRX0JWX1NIQVJFLklRX0xUTS4xLzI2LzIwMTEBAAAAm1cNAAIAAAAIMi44NTc0MjMBCAAAAAUAAAABMQEAAAAKMTU0MTk3NjA0MAMAAAADMTM4AgAAAAQ0MDIwBAAAAAEwBwAAAAkxLzI2LzIwMTEIAAAACjEyLzMxLzIwMTAJAAAAATAnFPiLcoTXCKjaxLxyhNcII0NJUS5TR1g6QlM2LklRX0NMT1NFUFJJQ0UuMy8yNy8yMDA5AQAAAGNcAwICAAAABTAuNDE1AM8rGMF0hNcI2j2MOZWE1wgiQ0lRLlNHWDpTMDguSVFfQ0xPU0VQUklDRS44LzMvMjAxNwEAAACSZ0sAAgAAAAQxLjMyAGJqC1Z0hNcI0ykSMpWE1wgjQ0lRLlNHWDpKMzcuSVFfQ0xPU0VQUklDRS40LzI4LzIwMTMBAAAAHjsGAAMAAAAAAKIu6Y50hNcIS7SmNZWE1wgjQ0lRLlNHWDpTNjEuSVFfQ0xPU0VQUklDRS42LzEzLzIwMTkBAAAAhlsNAAIAAAAEMy45NACQ1zxAdITXCErdiDCVhNcIKENJUS5TR1g6QzA3LklRX0JWX1NIQVJFLklRX0xUTS41LzIxLzIwMTEBAAAAZFYNAAIAAAAJMTEuNTI5NDMyAQgAAAAFAAAAATEBAAAACjE1NDczNjE0ODEDAAAAAzE2MAIAAAAENDAyMAQAAAAB</t>
  </si>
  <si>
    <t>MAcAAAAJNS8yMS8yMDExCAAAAAkzLzMxLzIwMTEJAAAAATBm2MmMcoTXCPYn07xyhNcII0NJUS5TR1g6RzkyLklRX0NMT1NFUFJJQ0UuMTEvNC8yMDE0AQAAAFdOdQACAAAABDAuNzQAZ/ZkdnSE1wjTD90zlYTXCClDSVEuU0dYOkNFRS5JUV9CVl9TSEFSRS5JUV9MVE0uMTEvMTEvMjAxMAEAAAAiw54AAgAAAAgwLjEzMzgzNQEIAAAABQAAAAExAQAAAAoxNDgwNDg1ODkwAwAAAAMxMzgCAAAABDQwMjAEAAAAATAHAAAACjExLzExLzIwMTAIAAAACTkvMzAvMjAxMAkAAAABMFElkIpyhNcICAOtvHKE1wgjQ0lRLlNHWDpHMDcuSVFfQ0xPU0VQUklDRS4xLzMxLzIwMTUBAAAAefEkAAMAAAAAAOWyF3J0hNcI9JbEM5WE1wgkQ0lRLlNHWDpTNjguSVFfQ0xPU0VQUklDRS4xMC8zMS8yMDEyAQAAAKVSJQACAAAABDYuNzMAKajVkXSE1wgFGVg4lYTXCClDSVEuU0dYOkozNy5JUV9CVl9TSEFSRS5JUV9MVE0uMTEvMjMvMjAxMAEAAAAeOwYAAgAAAAkyNi4yODYxNzMBCAAAAAUAAAABMQEAAAAKMTU0MTk3NzU5MwMAAAADMTYwAgAAAAQ0MDIwBAAAAAEwBwAAAAoxMS8yMy8yMDEwCAAAAAk5LzMwLzIwMTAJAAAAATAZiZOTcoTXCOC8Lb1yhNcII0NJUS5TR1g6QzUyLklRX0NMT1NFUFJJQ0UuOC8yNC8yMDE5AQAAAKB4XwADAAAAAADCTVs5dITXCHwRIjCVhNcIIkNJUS5TR1g6WjI1LklRX0NMT1NFUFJJQ0UuOC8y</t>
  </si>
  <si>
    <t>LzIwMTMBAAAAwwamAQIAAAAFMS4yNTUAoXkBjHSE1wgOZ5g1lYTXCCRDSVEuU0dYOkc5Mi5JUV9DTE9TRVBSSUNFLjEwLzI4LzIwMTgBAAAAV051AAMAAAAAAKf1/UV0hNcIk5QJMZWE1wgjQ0lRLlNHWDpKMzcuSVFfQ0xPU0VQUklDRS44LzI1LzIwMTUBAAAAHjsGAAIAAAAFMjcuNzUAYC7Fa3SE1wj0DA0zlYTXCCNDSVEuU0dYOlA4Wi5JUV9DTE9TRVBSSUNFLjYvMTQvMjAxMwEAAADRVegKAgAAAAUwLjk4NQCiLumOdITXCGv0MDaVhNcII0NJUS5TR1g6VjAzLklRX0NMT1NFUFJJQ0UuMi8yNy8yMDE4AQAAAGyNAAACAAAABDI3LjEAh1fYTHSE1wj6ktYxlYTXCCNDSVEuU0dYOlM5MS5JUV9DTE9TRVBSSUNFLjUvMzAvMjAxNgEAAABS7HYIAwAAAAAAtGhFanSE1wh6tUo0lYTXCCJDSVEuU0dYOlUwNi5JUV9DTE9TRVBSSUNFLjYvMi8yMDEyAQAAAImBVAADAAAAAAClqlCTdITXCNCKvjWVhNcIKUNJUS5TR1g6Q0MzLklRX0JWX1NIQVJFLklRX0xUTS4xMi8yMC8yMDA5AQAAAISMIgACAAAACDAuMDc3NTUxAQgAAAAFAAAAATEBAAAACjE0MTA0MDI2NjUDAAAAAzEzOAIAAAAENDAyMAQAAAABMAcAAAAKMTIvMjAvMjAwOQgAAAAJOS8zMC8yMDA5CQAAAAEwatXfmHKE1whTA3q9coTXCCNDSVEuU0dYOlcwNS5JUV9DTE9TRVBSSUNFLjUvMjMvMjAxMQEAAADuYQ0AAgAAAAQxLjUyAA83IKh0hNcIHmGyOZWE</t>
  </si>
  <si>
    <t>1wgoQ0lRLlNHWDpHMTMuSVFfQlZfU0hBUkUuSVFfTFRNLjQvMTAvMjAwOQEAAAALZA0AAgAAAAgwLjI4OTg0NgEIAAAABQAAAAExAQAAAAoxMzY0ODkxMDQ3AwAAAAMxMzgCAAAABDQwMjAEAAAAATAHAAAACTQvMTAvMjAwOQgAAAAJMy8zMS8yMDA5CQAAAAEwN2xkpHKE1wg1ZEm+coTXCCNDSVEuU0dYOlEwRi5JUV9DTE9TRVBSSUNFLjEyLzQvMjAxNgEAAADD/ooDAwAAAAAA03dnXHSE1wgZMl81lYTXCCJDSVEuU0dYOk9WOC5JUV9DTE9TRVBSSUNFLjMvOS8yMDA5AQAAAC68JwgDAAAAAACaZ47CdITXCAmgjjmVhNcIJENJUS5TR1g6QlM2LklRX0NMT1NFUFJJQ0UuMTEvMjEvMjAxOAEAAABjXAMCAgAAAAQxLjI0AFf06D10hNcI1xiEMJWE1wgiQ0lRLlNHWDpTNDEuSVFfQ0xPU0VQUklDRS43LzcvMjAxMwEAAAC5aA0AAwAAAAAAtbOBinSE1wiFgBs2lYTXCChDSVEuU0dYOkMwNy5JUV9CVl9TSEFSRS5JUV9MVE0uNS8zMS8yMDA5AQAAAGRWDQACAAAACDYuMjY2ODkyAQgAAAAFAAAAATEBAAAACjEzNjQxMjIxMzYDAAAAAzE2MAIAAAAENDAyMAQAAAABMAcAAAAJNS8zMS8yMDA5CAAAAAkzLzMxLzIwMDkJAAAAATBR8N6jcoTXCPaNMb5yhNcIIkNJUS5TR1g6RjM0LklRX0NMT1NFUFJJQ0UuMy84LzIwMTYBAAAAy25TAAIAAAAEMy4xNwDMKSFjdITXCKxMhjSVhNcIKENJUS5TR1g6QUROLklRX0JWX1NI</t>
  </si>
  <si>
    <t>QVJFLklRX0xUTS44LzI2LzIwMTABAAAAPGYGBwMAAAAAAKii2I5yhNcIpv7qvHKE1wgjQ0lRLlNHWDpQOFouSVFfQ0xPU0VQUklDRS4zLzExLzIwMDkBAAAA0VXoCgMAAAAAAJpnjsJ0hNcIJwKROZWE1wgkQ0lRLlNHWDpCVkEuSVFfQ0xPU0VQUklDRS4xMi8zMS8yMDE3AQAAAL5xewADAAAAAACEsDdNdITXCHc3ljGVhNcIIkNJUS5TR1g6SDE3LklRX0NMT1NFUFJJQ0UuNS85LzIwMDkBAAAA2USMAAMAAAAAADGEn790hNcIUnmHOZWE1wgiQ0lRLlNHWDpKMzYuSVFfQ0xPU0VQUklDRS4zLzEvMjAxNwEAAADuVA0AAgAAAAU2NC4xMwD5UPVjdITXCAHOMDOVhNcIJENJUS5TR1g6SDAyLklRX0NMT1NFUFJJQ0UuMTEvMjAvMjAxNAEAAABsVw0AAgAAAAQ4LjU0AKkwn3p0hNcI/fryNZWE1wgiQ0lRLlNHWDpFQjUuSVFfQ0xPU0VQUklDRS40LzQvMjAxMAEAAAA9rVgCAwAAAAAAiVNvs3SE1wgszVc5lYTXCCVDSVEuU0dYOkE3UlUuSVFfQ0xPU0VQUklDRS4xMS8zMC8yMDE1AQAAAGS/2QECAAAABDAuNTEAdgSCc3SE1wicvcszlYTXCCdDSVEuU0dYOkQwMS5JUV9CVl9TSEFSRS5JUV9MVE0uMy85LzIwMDkBAAAA71sNAAIAAAAIMC4yNDU3MjkBCAAAAAUAAAABMQEAAAAKMTYxMjIyOTIxNwMAAAADMTYwAgAAAAQ0MDIwBAAAAAEwBwAAAAgzLzkvMjAwOQgAAAAKMTIvMzEvMjAwOAkAAAABMMUSTaZyhNcIy6x2</t>
  </si>
  <si>
    <t>vnKE1wgjQ0lRLlNHWDpMSjMuSVFfQ0xPU0VQUklDRS40LzIxLzIwMTIBAAAAm1cNAAMAAAAAALxTT5x0hNcIUnsHN5WE1wgnQ0lRLlNHWDpEMDUuSVFfQlZfU0hBUkUuSVFfTFRNLjEvNS8yMDEyAQAAAD9WDQACAAAACTEyLjIwMzk0OQEIAAAABQAAAAExAQAAAAoxNjAwMjgzNDMzAwAAAAMxMzgCAAAABDQwMjAEAAAAATAHAAAACDEvNS8yMDEyCAAAAAoxMi8zMS8yMDExCQAAAAEwvVpCenKE1wiVL8i7coTXCCJDSVEuU0dYOlM0MS5JUV9DTE9TRVBSSUNFLjUvOS8yMDE3AQAAALloDQACAAAABDIuNjcAxHt7W3SE1wiXe68ylYTXCCRDSVEuU0dYOjVDUC5JUV9DTE9TRVBSSUNFLjEyLzEzLzIwMTEBAAAAH017AAIAAAAIMC4yMzMzMzMAPlbKnXSE1wixsEA3lYTXCCJDSVEuU0dYOloyNS5JUV9DTE9TRVBSSUNFLjQvMy8yMDE4AQAAAMMGpgECAAAABDEuNjUAmbl/VHSE1wh8JjEylYTXCCRDSVEuU0dYOjVDUC5JUV9DTE9TRVBSSUNFLjEwLzEyLzIwMTgBAAAAH017AAIAAAAEMC40MgDFHnZKdITXCLhAOTGVhNcIJENJUS5TR1g6VFE1LklRX0NMT1NFUFJJQ0UuMTAvMjMvMjAxMgEAAABhYEQAAwAAAAAAseynlHSE1wjiQLo3lYTXCCRDSVEuU0dYOlU5Ni5JUV9DTE9TRVBSSUNFLjExLzIzLzIwMTYBAAAAkXgNAAIAAAADMi43APk261x0hNcIBUC0MpWE1wgiQ0lRLlNHWDpBNTAuSVFfQ0xPU0VQUklDRS4x</t>
  </si>
  <si>
    <t>LzEvMjAxMwEAAAAGnusQAwAAAAAAoi7pjnSE1wgRGzg2lYTXCChDSVEuU0dYOlM0MS5JUV9CVl9TSEFSRS5JUV9MVE0uMTEvMy8yMDEyAQAAALloDQACAAAACDMuNjE1ODc5AQgAAAAFAAAAATEBAAAACjE2NDU1NjIzMjMDAAAAAzEzOAIAAAAENDAyMAQAAAABMAcAAAAJMTEvMy8yMDEyCAAAAAk5LzMwLzIwMTIJAAAAATCoNrZ7coTXCH6j3btyhNcII0NJUS5TR1g6VUQyLklRX0NMT1NFUFJJQ0UuMS8xOC8yMDEzAQAAAM2FDRADAAAAAACdis6RdITXCKpBPzaVhNcII0NJUS5TR1g6Wjc0LklRX0NMT1NFUFJJQ0UuNS8yOC8yMDEzAQAAAAC3AQACAAAABDMuOTYAIAldkHSE1wgePbA1lYTXCCNDSVEuU0dYOk9WOC5JUV9DTE9TRVBSSUNFLjcvMTkvMjAxOQEAAAAuvCcIAgAAAAMxLjEAjQqqQ3SE1wg9XO8wlYTXCCNDSVEuU0dYOkMzMS5JUV9DTE9TRVBSSUNFLjEvMjkvMjAxOAEAAADSUSUAAgAAAAQzLjg1ABKD9Vh0hNcIffH3MZWE1wgjQ0lRLlNHWDpVOTYuSVFfQ0xPU0VQUklDRS4zLzI0LzIwMTYBAAAAkXgNAAIAAAAEMy4wNgA4swpfdITXCOcfbzKVhNcII0NJUS5TR1g6UDhaLklRX0NMT1NFUFJJQ0UuNy8yNC8yMDE3AQAAANFV6AoCAAAABDAuNzMADfpmWnSE1wiiUccylYTXCCJDSVEuU0dYOkM1Mi5JUV9DTE9TRVBSSUNFLjcvMy8yMDE0AQAAAKB4XwACAAAABDIuNDkAGZ4QfHSE1wiP6o02lYTX</t>
  </si>
  <si>
    <t>CCJDSVEuU0dYOkE1MC5JUV9DTE9TRVBSSUNFLjMvNS8yMDEyAQAAAAae6xADAAAAAAAAEVScdITXCEyyczaVhNcIKENJUS5TR1g6UzUxLklRX0JWX1NIQVJFLklRX0xUTS4xLzExLzIwMTEBAAAA0FkNAAIAAAAIMS4yNTA5NzQBCAAAAAUAAAABMQEAAAAKMTUzMzgxNTM5NgMAAAADMTM4AgAAAAQ0MDIwBAAAAAEwBwAAAAkxLzExLzIwMTEIAAAACjEyLzMxLzIwMTAJAAAAATBRJZCKcoTXCKI+qLxyhNcIIkNJUS5TR1g6UzU5LklRX0NMT1NFUFJJQ0UuMy85LzIwMTIBAAAAeCUKAAIAAAABNACo+eSadITXCLGLbDaVhNcIIkNJUS5TR1g6UzUxLklRX0NMT1NFUFJJQ0UuMS8yLzIwMTABAAAA0FkNAAMAAAAAADncY7V0hNcIpVQzOpWE1wgiQ0lRLlNHWDpTNjguSVFfQ0xPU0VQUklDRS45LzIvMjAxMAEAAAClUiUAAgAAAAQ3LjUzAAd6vK10hNcIL5ENOJWE1wgkQ0lRLlNHWDpGOTkuSVFfQ0xPU0VQUklDRS4xMi8yMC8yMDE2AQAAADpXDQACAAAAAzIuMQDTd2dcdITXCKJRxzKVhNcIIkNJUS5TR1g6UzQxLklRX0NMT1NFUFJJQ0UuOS84LzIwMTQBAAAAuWgNAAIAAAAEMi43MwBeCOCBdITXCEKpVTWVhNcIJENJUS5TR1g6TkQ4VS5JUV9DTE9TRVBSSUNFLjgvMTUvMjAxNQEAAABAipIBAwAAAAAAgm3Wd3SE1wiSmOYzlYTXCCJDSVEuU0dYOlM1OS5JUV9DTE9TRVBSSUNFLjEvNy8yMDE2AQAAAHglCgACAAAA</t>
  </si>
  <si>
    <t>BDMuNTMA5htsdnSE1wgrJok2lYTXCCRDSVEuU0dYOkMwNy5JUV9DTE9TRVBSSUNFLjEwLzE0LzIwMTcBAAAAZFYNAAMAAAAAAMtcZ010hNcIm5mYMZWE1wgiQ0lRLlNHWDpaNzQuSVFfQ0xPU0VQUklDRS40LzEvMjAxMwEAAAAAtwEAAgAAAAQzLjU5AABUdY10hNcIBfm/NpWE1wgiQ0lRLlNHWDpTOTEuSVFfQ0xPU0VQUklDRS42LzMvMjAxMgEAAABS7HYIAwAAAAAAae3bl3SE1wjCiTk3lYTXCChDSVEuU0dYOlM5MS5JUV9CVl9TSEFSRS5JUV9MVE0uNC8xNi8yMDEwAQAAAFLsdggDAAAAAADbAAWVcoTXCCMwQ71yhNcII0NJUS5TR1g6VTA0LklRX0NMT1NFUFJJQ0UuNS8yNy8yMDEwAQAAAD2SVAACAAAABDIuMjQA2FNFsnSE1wh3XMM4lYTXCCNDSVEuU0dYOlVEMi5JUV9DTE9TRVBSSUNFLjQvMTQvMjAxNwEAAADNhQ0QAwAAAAAAqW9NX3SE1wh+EZwzlYTXCCNDSVEuU0dYOkFETi5JUV9DTE9TRVBSSUNFLjUvMTcvMjAxMgEAAAA8ZgYHAwAAAAAATzTql3SE1whYB/I2lYTXCCJDSVEuU0dYOlUxMS5JUV9DTE9TRVBSSUNFLjEvOS8yMDA5AQAAAMNQBgACAAAABDEyLjgAJSIOxHSE1wh4PF46lYTXCCdDSVEuU0dYOlM2MS5JUV9CVl9TSEFSRS5JUV9MVE0uNC84LzIwMDkBAAAAhlsNAAIAAAAIMC44OTUwODgBCAAAAAUAAAABMQEAAAAKMTM2ODUyNzI2OAMAAAADMTM4AgAAAAQ0MDIwBAAAAAEwBwAAAAg0</t>
  </si>
  <si>
    <t>LzgvMjAwOQgAAAAJMy8zMS8yMDA5CQAAAAEwlTHuonKE1whXUja+coTXCCRDSVEuU0dYOkc5Mi5JUV9DTE9TRVBSSUNFLjEyLzIxLzIwMTABAAAAV051AAIAAAAEMS41MgDJO+CtdITXCJ9VEjiVhNcII0NJUS5TR1g6NVVYLklRX0NMT1NFUFJJQ0UuNy8yMS8yMDEwAQAAAAtq2gYDAAAAAABjxWSvdITXCMSUijeVhNcII0NJUS5TR1g6SDEzLklRX0NMT1NFUFJJQ0UuMi8xMy8yMDE2AQAAANwpWgADAAAAAABpo2hjdITXCDBsLjOVhNcIJENJUS5TR1g6Wjc0LklRX0NMT1NFUFJJQ0UuMTIvMTQvMjAxNwEAAAAAtwEAAgAAAAQzLjc3AISwN010hNcIljslMpWE1wgjQ0lRLlNHWDpIMDIuSVFfQ0xPU0VQUklDRS40LzMwLzIwMTcBAAAAbFcNAAMAAAAAAGmjaGN0hNcI5HZ/M5WE1wgnQ0lRLlNHWDpDNTIuSVFfQlZfU0hBUkUuSVFfTFRNLjEvNS8yMDExAQAAAKB4XwACAAAACDAuODYxOTM2AQgAAAAFAAAAATEBAAAACjE1MzMzNTI4NzYDAAAAAzEzOAIAAAAENDAyMAQAAAABMAcAAAAIMS81LzIwMTEIAAAACjEyLzMxLzIwMTAJAAAAATA9dseMcoTXCIM7x7xyhNcII0NJUS5TR1g6UzYzLklRX0NMT1NFUFJJQ0UuMy8xNi8yMDEyAQAAAEHwCwACAAAABDMuMTMAABFUnHSE1whMsnM2lYTXCCJDSVEuU0dYOkQwNS5JUV9DTE9TRVBSSUNFLjUvNC8yMDEyAQAAAD9WDQACAAAABTE0LjE5AAARVJx0hNcIusnDN5WE</t>
  </si>
  <si>
    <t>1wgjQ0lRLlNHWDpBNTAuSVFfQ0xPU0VQUklDRS41LzEwLzIwMDkBAAAABp7rEAMAAAAAADGEn790hNcIUnmHOZWE1wgnQ0lRLlNHWDpIMTMuSVFfQlZfU0hBUkUuSVFfTFRNLjMvMi8yMDA5AQAAANwpWgACAAAACDEuMTk2OTI3AQgAAAAFAAAAATEBAAAACjEzNTUyODEyMjgDAAAAAzEzOAIAAAAENDAyMAQAAAABMAcAAAAIMy8yLzIwMDkIAAAACjEyLzMxLzIwMDgJAAAAATDFEk2mcoTXCKX5eb5yhNcII0NJUS5TR1g6RjE3LklRX0NMT1NFUFJJQ0UuNi8yNS8yMDE0AQAAAG5vAAACAAAABDIuMTUA6/1Hg3SE1wih86s3lYTXCCRDSVEuU0dYOlUwNi5JUV9DTE9TRVBSSUNFLjExLzIyLzIwMDkBAAAAiYFUAAMAAAAAAAwMOLt0hNcIQCQJOZWE1wgjQ0lRLlNHWDpVMTQuSVFfQ0xPU0VQUklDRS43LzIwLzIwMTgBAAAASFgNAAIAAAAENy4wOAArp4FXdITXCCXuFjKVhNcII0NJUS5TR1g6Qk40LklRX0NMT1NFUFJJQ0UuOS8yNC8yMDE3AQAAAIVWDQADAAAAAAANeT1WdITXCIHHDzKVhNcIJ0NJUS5TR1g6SDE3LklRX0JWX1NIQVJFLklRX0xUTS43LzgvMjAxMAEAAADZRIwAAgAAAAcwLjYyNzI0AQgAAAAFAAAAATEBAAAACjE0NjQ3NzY5MTQDAAAAAzEzOAIAAAAENDAyMAQAAAABMAcAAAAINy84LzIwMTAIAAAACTYvMzAvMjAxMAkAAAABMOUBOJRyhNcIums+vXKE1wgjQ0lRLlNHWDpIMTUuSVFfQ0xPU0VQ</t>
  </si>
  <si>
    <t>UklDRS43LzI1LzIwMTABAAAAmmgNAAMAAAAAAGPFZK90hNcIxJSKN5WE1wgiQ0lRLlNHWDpHOTIuSVFfQ0xPU0VQUklDRS4xLzcvMjAxNgEAAABXTnUAAgAAAAQwLjY2AG1JIHN0hNcI8MOGNpWE1wgkQ0lRLlNHWDpORDhVLklRX0NMT1NFUFJJQ0UuNC8yOC8yMDE4AQAAAECKkgEDAAAAAACeW+xLdITXCAl5UzGVhNcIIkNJUS5TR1g6UzY4LklRX0NMT1NFUFJJQ0UuMy85LzIwMTkBAAAApVIlAAMAAAAAANXey0B0hNcIa2lzMJWE1wgjQ0lRLlNHWDpCTjQuSVFfQ0xPU0VQUklDRS4xLzI0LzIwMTIBAAAAhVYNAAMAAAAAAD5Wyp10hNcIYdTrNZWE1wgjQ0lRLlNHWDpWMDMuSVFfQ0xPU0VQUklDRS4zLzI3LzIwMTkBAAAAbI0AAAIAAAAFMTcuNTkA1d7LQHSE1wgXK5cwlYTXCCJDSVEuU0dYOkYzNC5JUV9DTE9TRVBSSUNFLjMvMS8yMDE5AQAAAMtuUwACAAAABDMuMTgAK8zYSXSE1wi0n1oxlYTXCCNDSVEuU0dYOkM1Mi5JUV9DTE9TRVBSSUNFLjQvMTMvMjAxNAEAAACgeF8AAwAAAAAAfB5Pg3SE1wiDKg41lYTXCCNDSVEuU0dYOkgwMi5JUV9DTE9TRVBSSUNFLjYvMjIvMjAxMwEAAABsVw0AAwAAAAAAAFR1jXSE1whr9DA2lYTXCChDSVEuU0dYOlUxMS5JUV9CVl9TSEFSRS5JUV9MVE0uNy8yMy8yMDEwAQAAAMNQBgACAAAACTEzLjI2MjE0MwEIAAAABQAAAAExAQAAAAoxNTg0Mjk5NDEwAwAAAAMxMzgC</t>
  </si>
  <si>
    <t>AAAABDQwMjAEAAAAATAHAAAACTcvMjMvMjAxMAgAAAAJNi8zMC8yMDEwCQAAAAEwZtjJjHKE1whCYs68coTXCChDSVEuU0dYOkcxMy5JUV9CVl9TSEFSRS5JUV9MVE0uNS8xNS8yMDExAQAAAAtkDQACAAAACDAuNDQ2Nzg0AQgAAAAFAAAAATEBAAAACjE1ODQ2MjA1ODMDAAAAAzEzOAIAAAAENDAyMAQAAAABMAcAAAAJNS8xNS8yMDExCAAAAAkzLzMxLzIwMTEJAAAAATALQFuNcoTXCCGK1bxyhNcII0NJUS5TR1g6RTVILklRX0NMT1NFUFJJQ0UuMTEvMy8yMDE0AQAAAOpRJQACAAAABDAuNTEAy0othnSE1wibzHs1lYTXCChDSVEuU0dYOkg3OC5JUV9CVl9TSEFSRS5JUV9MVE0uOS8xNi8yMDEwAQAAAPxCBgACAAAACDYuMTY3NjA3AQgAAAAFAAAAATEBAAAACjE0NzQ2MjkxNTgDAAAAAzE2MAIAAAAENDAyMAQAAAABMAcAAAAJOS8xNi8yMDEwCAAAAAk2LzMwLzIwMTAJAAAAATBRJZCKcoTXCD9lr7xyhNcIKUNJUS5TR1g6VTE0LklRX0JWX1NIQVJFLklRX0xUTS4xMS8xMS8yMDExAQAAAEhYDQACAAAACDYuNDg2NjMzAQgAAAAFAAAAATEBAAAACjE1NzYxMTk2NTMDAAAAAzEzOAIAAAAENDAyMAQAAAABMAcAAAAKMTEvMTEvMjAxMQgAAAAJOS8zMC8yMDExCQAAAAEwjvgNhHKE1wiGSUu8coTXCCRDSVEuU0dYOlUxNC5JUV9DTE9TRVBSSUNFLjEwLzI1LzIwMTQBAAAASFgNAAMAAAAAAF4I4IF0hNcI8gMH</t>
  </si>
  <si>
    <t>NZWE1wgjQ0lRLlNHWDpXMDUuSVFfQ0xPU0VQUklDRS4xLzEyLzIwMDkBAAAA7mENAAIAAAAEMC44MgBrwAvEdITXCNZsCDqVhNcIJENJUS5TR1g6SDE1LklRX0NMT1NFUFJJQ0UuMTIvMzAvMjAxNgEAAACaaA0AAgAAAAQzLjgxANN3Z1x0hNcIolHHMpWE1wgjQ0lRLlNHWDpGOTkuSVFfQ0xPU0VQUklDRS40LzE1LzIwMTUBAAAAOlcNAAIAAAAEMi44MgBmLAR1dITXCGD/dzSVhNcII0NJUS5TR1g6RzEzLklRX0NMT1NFUFJJQ0UuOC8zMS8yMDE3AQAAAAtkDQACAAAABTEuMTg1AH32UE50hNcIbry+MZWE1wgjQ0lRLlNHWDpDQzMuSVFfQ0xPU0VQUklDRS42LzIwLzIwMTcBAAAAhIwiAAIAAAAEMi43NAAWeApXdITXCKto7jGVhNcIJENJUS5TR1g6UzkxLklRX0NMT1NFUFJJQ0UuMTIvMTYvMjAxMAEAAABS7HYIAwAAAAAAnAFLrHSE1wiBR3w3lYTXCCRDSVEuU0dYOlM0MS5JUV9DTE9TRVBSSUNFLjEwLzI0LzIwMTUBAAAAuWgNAAMAAAAAAHYEgnN0hNcIwXccNZWE1wgjQ0lRLlNHWDpFSDUuSVFfQ0xPU0VQUklDRS43LzEwLzIwMTMBAAAA1YBjAAMAAAAAAF5rX5B0hNcIwrZVOJWE1wgjQ0lRLlNHWDpMSjMuSVFfQ0xPU0VQUklDRS4xMi82LzIwMTQBAAAAm1cNAAMAAAAAADoKtG50hNcIPz5UNJWE1wgjQ0lRLlNHWDpDMDkuSVFfQ0xPU0VQUklDRS4zLzE4LzIwMTIBAAAA80MGAAMAAAAAADhK1Jp0hNcI</t>
  </si>
  <si>
    <t>QsdnNpWE1wgjQ0lRLlNHWDpMSjMuSVFfQ0xPU0VQUklDRS41LzIxLzIwMTMBAAAAm1cNAAIAAAAEMy4xNQD9FYSKdITXCLKikzWVhNcIKENJUS5TR1g6QzZMLklRX0JWX1NIQVJFLklRX0xUTS43LzE4LzIwMDkBAAAAdyUKAAIAAAAIMTEuNzU1MzgBCAAAAAUAAAABMQEAAAAKMTM4ODk3NDg1MwMAAAADMTM4AgAAAAQ0MDIwBAAAAAEwBwAAAAk3LzE4LzIwMDkIAAAACTYvMzAvMjAwOQkAAAABMBgKbKFyhNcIMD8jvnKE1wgjQ0lRLlNHWDpPVjguSVFfQ0xPU0VQUklDRS4xMS8zLzIwMTYBAAAALrwnCAIAAAAEMS4wMgD5NutcdITXCBodjjKVhNcIJENJUS5TR1g6VTk2LklRX0NMT1NFUFJJQ0UuMTAvMjUvMjAxOQEAAACReA0AAgAAAAQyLjMyAPg5h0J0hNcI0OEXMZWE1wgiQ0lRLlNHWDpCU0wuSVFfQ0xPU0VQUklDRS43LzQvMjAxMwEAAAAkeA0AAgAAAAgxLjA2NjY2NgBea1+QdITXCEBGzjaVhNcIIkNJUS5TR1g6Wjc0LklRX0NMT1NFUFJJQ0UuOC8xLzIwMDkBAAAAALcBAAMAAAAAACWDqbx0hNcI9Q3nOZWE1wgiQ0lRLlNHWDpVMDQuSVFfQ0xPU0VQUklDRS41LzYvMjAxNQEAAAA9klQAAgAAAAQyLjU4AELnR3l0hNcIevZjNZWE1wgiQ0lRLlNHWDpTNDEuSVFfQ0xPU0VQUklDRS45LzEvMjAxNAEAAAC5aA0AAwAAAAAAP/22enSE1wgi56I0lYTXCClDSVEuU0dYOkM1Mi5JUV9CVl9TSEFSRS5JUV9M</t>
  </si>
  <si>
    <t>VE0uMTEvMTYvMjAxMAEAAACgeF8AAgAAAAgwLjgzMzg0NgEIAAAABQAAAAExAQAAAAoxNDgyMDUwNzg5AwAAAAMxMzgCAAAABDQwMjAEAAAAATAHAAAACjExLzE2LzIwMTAIAAAACTkvMzAvMjAxMAkAAAABMBmJk5NyhNcI4LwtvXKE1wgjQ0lRLlNHWDpFSDUuSVFfQ0xPU0VQUklDRS40LzI1LzIwMTMBAAAA1YBjAAIAAAAFMC41OTUA4KZakHSE1wh43zw2lYTXCCJDSVEuU0dYOkozNy5JUV9DTE9TRVBSSUNFLjUvOS8yMDE0AQAAAB47BgACAAAABTM1LjA5ABwSJnx0hNcIDaynNJWE1wgjQ0lRLlNHWDpHMTMuSVFfQ0xPU0VQUklDRS43LzE3LzIwMTcBAAAAC2QNAAIAAAAEMS4wOQBiagtWdITXCMGVFjOVhNcII0NJUS5TR1g6UzkxLklRX0NMT1NFUFJJQ0UuOC8zMS8yMDE5AQAAAFLsdggDAAAAAAA9Zlo/dITXCImQejCVhNcIJENJUS5TR1g6VzA1LklRX0NMT1NFUFJJQ0UuMTAvMjcvMjAxOAEAAADuYQ0AAwAAAAAAHFU9QnSE1wgoZpIwlYTXCCNDSVEuU0dYOkJONC5JUV9DTE9TRVBSSUNFLjcvMTIvMjAxMQEAAACFVg0AAgAAAAUxMC42NgBDxFCidITXCC151DeVhNcIIkNJUS5TR1g6QjYxLklRX0NMT1NFUFJJQ0UuOC84LzIwMTMBAAAA5mBEAAMAAAAAAHU7EIl0hNcIsauxNpWE1wgiQ0lRLlNHWDpHOTIuSVFfQ0xPU0VQUklDRS4yLzIvMjAxMwEAAABXTnUAAwAAAAAAKhf/i3SE1wgLBpY1lYTXCCND</t>
  </si>
  <si>
    <t>SVEuU0dYOkU1SC5JUV9DTE9TRVBSSUNFLjMvMjkvMjAxMwEAAADqUSUAAwAAAAAAAFR1jXSE1wjazSk2lYTXCCRDSVEuU0dYOlM1OC5JUV9DTE9TRVBSSUNFLjEwLzE0LzIwMTUBAAAACVIlAAIAAAAEMy43MQCKnYB3dITXCN425DOVhNcII0NJUS5TR1g6VFE1LklRX0NMT1NFUFJJQ0UuMy8yOS8yMDEyAQAAAGFgRAADAAAAAAA4StSadITXCJ8l2zWVhNcIJENJUS5TR1g6VDM5LklRX0NMT1NFUFJJQ0UuMTIvMjcvMjAxNQEAAAAxXA0AAwAAAAAAOa19a3SE1whPqvkzlYTXCCJDSVEuU0dYOkgxNy5JUV9DTE9TRVBSSUNFLjQvMS8yMDE3AQAAANlEjAADAAAAAACuqPdjdITXCOR2fzOVhNcII0NJUS5TR1g6UzY4LklRX0NMT1NFUFJJQ0UuMy8yNy8yMDA5AQAAAKVSJQACAAAAAzUuNADPKxjBdITXCIZpJzqVhNcIKUNJUS5TR1g6SDAyLklRX0JWX1NIQVJFLklRX0xUTS4xMi8xMy8yMDA5AQAAAGxXDQACAAAACDcuODEzMjY0AQgAAAAFAAAAATEBAAAACjE0MTA5OTgxODEDAAAAAzEzOAIAAAAENDAyMAQAAAABMAcAAAAKMTIvMTMvMjAwOQgAAAAJOS8zMC8yMDA5CQAAAAEw4TRJm3KE1whUEKy9coTXCCNDSVEuU0dYOkgxNy5JUV9DTE9TRVBSSUNFLjUvMzAvMjAxNgEAAADZRIwAAwAAAAAAGKdeZnSE1wgauTwzlYTXCCNDSVEuU0dYOkVCNS5JUV9DTE9TRVBSSUNFLjcvMTkvMjAxNwEAAAA9rVgCAgAAAAUx</t>
  </si>
  <si>
    <t>Ljg4NQBiagtWdITXCG8G7DGVhNcIJENJUS5TR1g6SjM2LklRX0NMT1NFUFJJQ0UuMTEvMTYvMjAxOAEAAADuVA0AAgAAAAQ2NS42AIrIZ0V0hNcIfnTEMJWE1wgiQ0lRLlNHWDpDNkwuSVFfQ0xPU0VQUklDRS40LzUvMjAwOQEAAAB3JQoAAwAAAAAAzysYwXSE1wgJgvw5lYTXCChDSVEuU0dYOlM1MS5JUV9CVl9TSEFSRS5JUV9MVE0uMi8yNC8yMDA5AQAAANBZDQACAAAACDAuNjQxMDk3AQgAAAAFAAAAATEBAAAACjEzNTUxMDAyNzYDAAAAAzEzOAIAAAAENDAyMAQAAAABMAcAAAAJMi8yNC8yMDA5CAAAAAoxMi8zMS8yMDA4CQAAAAEwavIcpHKE1whhPUK+coTXCChDSVEuU0dYOkFaWS5JUV9CVl9TSEFSRS5JUV9MVE0uNy8yMC8yMDA5AQAAAGnyXQECAAAACjI0Ni41OTUyNDYBCAAAAAUAAAABMQEAAAAKMTM5MjA5NzM4NQMAAAADMTYwAgAAAAQ0MDIwBAAAAAEwBwAAAAk3LzIwLzIwMDkIAAAACTYvMzAvMjAwOQkAAAABMGtsoaByhNcI5PEUvnKE1wgoQ0lRLlNHWDpDNkwuSVFfQlZfU0hBUkUuSVFfTFRNLjYvMTEvMjAxMQEAAAB3JQoAAgAAAAkxMS44ODc4MzIBCAAAAAUAAAABMQEAAAAKMTU1MzMzODg2NwMAAAADMTM4AgAAAAQ0MDIwBAAAAAEwBwAAAAk2LzExLzIwMTEIAAAACTMvMzEvMjAxMQkAAAABMPYjXYtyhNcIqym0vHKE1wgkQ0lRLlNHWDpaMjUuSVFfQ0xPU0VQUklDRS4xMi8xMi8yMDE0</t>
  </si>
  <si>
    <t>AQAAAMMGpgECAAAABDEuMDYA+oehenSE1wjeQuM0lYTXCCRDSVEuU0dYOlM0MS5JUV9DTE9TRVBSSUNFLjEwLzE0LzIwMTEBAAAAuWgNAAIAAAAEMi4yNgCjPMKjdITXCJyegDiVhNcIJENJUS5TR1g6T1Y4LklRX0NMT1NFUFJJQ0UuMTEvMjgvMjAxNgEAAAAuvCcIAgAAAAQxLjAyAPd93GR0hNcIdJI1M5WE1wgjQ0lRLlNHWDpTNjEuSVFfQ0xPU0VQUklDRS4xLzE2LzIwMTQBAAAAhlsNAAIAAAAFMS4zMDUApVxzgHSE1wi0IEw1lYTXCCJDSVEuU0dYOlM1MS5JUV9DTE9TRVBSSUNFLjMvMi8yMDE3AQAAANBZDQACAAAABTEuOTM1AM1Zy2d0hNcIYdTrNZWE1wgkQ0lRLlNHWDpBWlkuSVFfQ0xPU0VQUklDRS4xMC8yNS8yMDEzAQAAAGnyXQEDAAAAAADdlsCEdITXCOQ3nDaVhNcII0NJUS5TR1g6RjM0LklRX0NMT1NFUFJJQ0UuMS8zMS8yMDE4AQAAAMtuUwACAAAAAzMuMgCW9tVMdITXCA/4uTGVhNcII0NJUS5TR1g6TEozLklRX0NMT1NFUFJJQ0UuOS8yNS8yMDE3AQAAAJtXDQACAAAABDEuOTUArfH2WXSE1wj5VKgylYTXCCNDSVEuU0dYOkQwNS5JUV9DTE9TRVBSSUNFLjYvMTAvMjAxOAEAAAA/Vg0AAwAAAAAA1kssVHSE1wjBPgYylYTXCCJDSVEuU0dYOks2Uy5JUV9DTE9TRVBSSUNFLjEvNS8yMDA5AQAAAOIKCAADAAAAAABEXwnEdITXCJWeYDqVhNcII0NJUS5TR1g6RUg1LklRX0NMT1NFUFJJQ0Uu</t>
  </si>
  <si>
    <t>NS8yNi8yMDE3AQAAANWAYwACAAAABDAuNjIAFngKV3SE1wgS++gzlYTXCCJDSVEuU0dYOlM1OC5JUV9DTE9TRVBSSUNFLjEvNy8yMDEzAQAAAAlSJQACAAAAAzIuOQCdis6RdITXCKpBPzaVhNcIJENJUS5TR1g6TzMyLklRX0NMT1NFUFJJQ0UuMTEvMjcvMjAxMwEAAAAnu1MAAgAAAAUxLjU0NQBCKJV9dITXCOy6aDWVhNcIJ0NJUS5TR1g6RDA1LklRX0JWX1NIQVJFLklRX0xUTS44LzIvMjAxMAEAAAA/Vg0AAgAAAAkxMS4xNDA1NzIBCAAAAAUAAAABMQEAAAAKMTQ5MDI3NDcyNAMAAAADMTM4AgAAAAQ0MDIwBAAAAAEwBwAAAAg4LzIvMjAxMAgAAAAJNi8zMC8yMDEwCQAAAAEwZtjJjHKE1whCYs68coTXCCNDSVEuU0dYOkYxNy5JUV9DTE9TRVBSSUNFLjcvMjUvMjAxNQEAAABubwAAAwAAAAAAsqWKdHSE1wipN5I0lYTXCCNDSVEuU0dYOlUxNC5JUV9DTE9TRVBSSUNFLjYvMjAvMjAxOQEAAABIWA0AAgAAAAQ3LjQ3ALy1Xj10hNcIivwtMJWE1wgiQ0lRLlNHWDpGMzQuSVFfQ0xPU0VQUklDRS42LzkvMjAxNgEAAADLblMAAgAAAAMzLjQAtGhFanSE1wgFhAMzlYTXCClDSVEuU0dYOkMwNy5JUV9CVl9TSEFSRS5JUV9MVE0uMTEvMTcvMjAwOQEAAABkVg0AAgAAAAg3LjY2OTAwMQEIAAAABQAAAAExAQAAAAoxNDEwNDA0MDg1AwAAAAMxNjACAAAABDQwMjAEAAAAATAHAAAACjExLzE3LzIwMDkIAAAACTkv</t>
  </si>
  <si>
    <t>MzAvMjAwOQkAAAABMA4COZ1yhNcI5qrIvXKE1wgiQ0lRLlNHWDpTMDguSVFfQ0xPU0VQUklDRS44LzYvMjAxOQEAAACSZ0sAAgAAAAUwLjk0NQCZCm1HdITXCHo9WDGVhNcII0NJUS5TR1g6UTBGLklRX0NMT1NFUFJJQ0UuOS8yOS8yMDE4AQAAAMP+igMDAAAAAACn9f1FdITXCJOUCTGVhNcIIkNJUS5TR1g6RjE3LklRX0NMT1NFUFJJQ0UuOS82LzIwMTcBAAAAbm8AAAIAAAAEMi4yOQA1Mb5RdITXCPMMrjGVhNcII0NJUS5TR1g6RjE3LklRX0NMT1NFUFJJQ0UuMi8xOS8yMDE4AQAAAG5vAAACAAAABDIuMTQAbblMUHSE1whOJYMxlYTXCCJDSVEuU0dYOlUxNC5JUV9DTE9TRVBSSUNFLjgvNi8yMDA5AQAAAEhYDQACAAAAAzMuNQAlg6m8dITXCIetEjmVhNcIKUNJUS5TR1g6VTA2LklRX0JWX1NIQVJFLklRX0xUTS4xMC8yNC8yMDExAQAAAImBVAACAAAACDIuODY2OTc0AQgAAAAFAAAAATEBAAAACjE1NzQ0NjI1MTYDAAAAAzEzOAIAAAAENDAyMAQAAAABMAcAAAAKMTAvMjQvMjAxMQgAAAAJOS8zMC8yMDExCQAAAAEw6g59hXKE1wiWqGy8coTXCCNDSVEuU0dYOkYzNC5JUV9DTE9TRVBSSUNFLjIvMTcvMjAxMQEAAADLblMAAgAAAAM1LjMAIqWGo3SE1wgm2ns4lYTXCChDSVEuU0dYOlEwRi5JUV9CVl9TSEFSRS5JUV9MVE0uMi8xMC8yMDExAQAAAMP+igMCAAAACDAuNTMzODg5AQgAAAAFAAAAATEBAAAA</t>
  </si>
  <si>
    <t>CjE1NTUwMjU0MjEDAAAAAzExMQIAAAAENDAyMAQAAAABMAcAAAAJMi8xMC8yMDExCAAAAAoxMi8zMS8yMDEwCQAAAAEwJxT4i3KE1whseMK8coTXCClDSVEuU0dYOkMzMS5JUV9CVl9TSEFSRS5JUV9MVE0uMTEvMzAvMjAxMgEAAADSUSUAAgAAAAgzLjUyNzA5NwEIAAAABQAAAAExAQAAAAoxNjQyOTI3NDM0AwAAAAMxMzgCAAAABDQwMjAEAAAAATAHAAAACjExLzMwLzIwMTIIAAAACTkvMzAvMjAxMgkAAAABMKg2tntyhNcIGt/Yu3KE1wgkQ0lRLlNHWDpBWlkuSVFfQ0xPU0VQUklDRS4xMi8yMS8yMDEwAQAAAGnyXQECAAAAAzMyOQCcAUusdITXCK9fpDiVhNcIKENJUS5TR1g6VDE4LklRX0JWX1NIQVJFLklRX0xUTS42LzMwLzIwMDkFAAAAAAAAAAgAAAAUKEludmFsaWQgSWRlbnRpZmllcimw0VGhcoTXCIcYHL5yhNcII0NJUS5TR1g6Q0MzLklRX0NMT1NFUFJJQ0UuNy8yMC8yMDE2AQAAAISMIgACAAAABDMuOTYADyv3YXSE1wgxRSczlYTXCCNDSVEuU0dYOk8zMi5JUV9DTE9TRVBSSUNFLjkvMjkvMjAwOQEAAAAnu1MAAgAAAAQyLjQ4ADHiOrh0hNcIz/NeOZWE1wgjQ0lRLlNHWDpTNjMuSVFfQ0xPU0VQUklDRS4yLzEzLzIwMTkBAAAAQfALAAIAAAAEMy43NgApHxlFdITXCAj67DCVhNcII0NJUS5TR1g6VTE0LklRX0NMT1NFUFJJQ0UuNS8xNS8yMDE5AQAAAEhYDQACAAAABDcuMTIAzhtLO3SE1wgg</t>
  </si>
  <si>
    <t>EDkwlYTXCCRDSVEuU0dYOkc5Mi5JUV9DTE9TRVBSSUNFLjEwLzMxLzIwMTYBAAAAV051AAIAAAAFMS40MjUA933cZHSE1wid9DczlYTXCCRDSVEuU0dYOkgxMy5JUV9DTE9TRVBSSUNFLjEwLzIzLzIwMTQBAAAA3ClaAAIAAAAEMS45OABeCOCBdITXCE+oxjSVhNcIIkNJUS5TR1g6Qk40LklRX0NMT1NFUFJJQ0UuMi8yLzIwMTYBAAAAhVYNAAIAAAADNC45AOYbbHZ0hNcI55mUNJWE1wgoQ0lRLlNHWDpGMTcuSVFfQlZfU0hBUkUuSVFfTFRNLjEyLzUvMjAwOQEAAABubwAAAgAAAAgyLjMyMDk5NwEIAAAABQAAAAExAQAAAAoxNDA0MzE0ODYxAwAAAAMxMzgCAAAABDQwMjAEAAAAATAHAAAACTEyLzUvMjAwOQgAAAAJOS8zMC8yMDA5CQAAAAEwh8genXKE1wgcgeC9coTXCChDSVEuU0dYOlQzOS5JUV9CVl9TSEFSRS5JUV9MVE0uNi8yMC8yMDEwAQAAADFcDQACAAAACDEuMzI5MjQyAQgAAAAFAAAAATEBAAAACjE0NjE1NzQ2MDIDAAAAAzEzOAIAAAAENDAyMAQAAAABMAcAAAAJNi8yMC8yMDEwCAAAAAk1LzMxLzIwMTAJAAAAATDlATiUcoTXCDvOQL1yhNcIKENJUS5TR1g6WTkyLklRX0JWX1NIQVJFLklRX0xUTS4yLzEwLzIwMDkBAAAAzCyhAQIAAAAIMi4xNDEwOTgBCAAAAAUAAAABMQEAAAAKMTMzOTI0NjI4MQMAAAADMTQ5AgAAAAQ0MDIwBAAAAAEwBwAAAAkyLzEwLzIwMDkIAAAACjEyLzMxLzIwMDgJ</t>
  </si>
  <si>
    <t>AAAAATCuQcSmcoTXCMOCg75yhNcIJENJUS5TR1g6VDM5LklRX0NMT1NFUFJJQ0UuMTAvMjIvMjAxMAEAAAAxXA0AAgAAAAQ0LjE0AGPFZK90hNcI1LcUOJWE1wgoQ0lRLlNHWDpCNjEuSVFfQlZfU0hBUkUuSVFfTFRNLjQvMjYvMjAxMAEAAADmYEQAAgAAAAgzLjIxMTgyNgEIAAAABQAAAAExAQAAAAoxNDYwODg3MTgxAwAAAAMxMzgCAAAABDQwMjAEAAAAATAHAAAACTQvMjYvMjAxMAgAAAAJMy8zMS8yMDEwCQAAAAEwHgxWlXKE1whqVUq9coTXCCRDSVEuU0dYOlRRNS5JUV9DTE9TRVBSSUNFLjEwLzE0LzIwMTkBAAAAYWBEAAIAAAAEMS43NgB5Bsk+dITXCIr1XTCVhNcIJ0NJUS5TR1g6RUg1LklRX0JWX1NIQVJFLklRX0xUTS42LzYvMjAwOQEAAADVgGMAAgAAAAgwLjM5NzU4OAEIAAAABQAAAAExAQAAAAoxMzk4MTU5NTgyAwAAAAE5AgAAAAQ0MDIwBAAAAAEwBwAAAAg2LzYvMjAwOQgAAAAJMy8zMS8yMDA5CQAAAAEwUfDeo3KE1wj2jTG+coTXCCNDSVEuU0dYOkJTTC5JUV9DTE9TRVBSSUNFLjkvMjEvMjAxNwEAAAAkeA0AAgAAAAQxLjExAA15PVZ0hNcIK6TpMZWE1wgjQ0lRLlNHWDpVRDIuSVFfQ0xPU0VQUklDRS4xMC85LzIwMTUBAAAAzYUNEAIAAAAEMC4zMwBggsp3dITXCN425DOVhNcII0NJUS5TR1g6RDA1LklRX0NMT1NFUFJJQ0UuNi8yMC8yMDEyAQAAAD9WDQACAAAABTEzLjc3AGnt25d0</t>
  </si>
  <si>
    <t>hNcIWAfyNpWE1wgiQ0lRLlNHWDpDRUUuSVFfQ0xPU0VQUklDRS43LzUvMjAxOQEAAAAiw54AAgAAAAUwLjM1NQCZCm1HdITXCIyp/TCVhNcII0NJUS5TR1g6VFE1LklRX0NMT1NFUFJJQ0UuMTEvOS8yMDExAQAAAGFgRAADAAAAAAAY2i+fdITXCGs7fTaVhNcIJENJUS5TR1g6UzY4LklRX0NMT1NFUFJJQ0UuMTIvMjAvMjAxOAEAAAClUiUAAgAAAAQ3LjA5AHb7T0p0hNcIOgJdMZWE1wgnQ0lRLlNHWDpQOFouSVFfQlZfU0hBUkUuSVFfTFRNLjgvNS8yMDEyAQAAANFV6AoCAAAACzI1NDUuMzIxMTY0AQgAAAAFAAAAATEBAAAACjE2MzE3MTMzMTEDAAAAAjY5AgAAAAQ0MDIwBAAAAAEwBwAAAAg4LzUvMjAxMggAAAAJNi8zMC8yMDEyCQAAAAEw7uDle3KE1wikjum7coTXCCNDSVEuU0dYOkcxMy5JUV9DTE9TRVBSSUNFLjkvMjUvMjAxOAEAAAALZA0AAgAAAAQxLjA1AMUedkp0hNcIuEA5MZWE1wgkQ0lRLlNHWDpKMzcuSVFfQ0xPU0VQUklDRS4xMC8xMy8yMDE5AQAAAB47BgADAAAAAAApyB9DdITXCDvbVTGVhNcII0NJUS5TR1g6RUg1LklRX0NMT1NFUFJJQ0UuNS8yNS8yMDEyAQAAANWAYwACAAAABDAuNDgAae3bl3SE1wi8Mjs5lYTXCCJDSVEuU0dYOlUwNi5JUV9DTE9TRVBSSUNFLjIvOS8yMDE3AQAAAImBVAACAAAABDIuOTMA55PQX3SE1whz2tAylYTXCClDSVEuU0dYOkU1SC5JUV9CVl9TSEFSRS5J</t>
  </si>
  <si>
    <t>UV9MVE0uMTAvMTkvMjAxMQEAAADqUSUAAgAAAAgwLjU5OTMwMgEIAAAABQAAAAExAQAAAAoxNTc1ODEwOTc5AwAAAAMxNjACAAAABDQwMjAEAAAAATAHAAAACjEwLzE5LzIwMTEIAAAACTkvMzAvMjAxMQkAAAABMOoOfYVyhNcIlqhsvHKE1wgkQ0lRLlNHWDpPVjguSVFfQ0xPU0VQUklDRS4xMS8yMi8yMDA5AQAAAC68JwgDAAAAAAAbbL+5dITXCNlfBDmVhNcII0NJUS5TR1g6VTA0LklRX0NMT1NFUFJJQ0UuMTEvNS8yMDEwAQAAAD2SVAADAAAAAAAsbt2wdITXCH3eGziVhNcII0NJUS5TR1g6UzU5LklRX0NMT1NFUFJJQ0UuMTAvOC8yMDA5AQAAAHglCgACAAAAAzIuNgD/C725dITXCMAaZjmVhNcIKENJUS5TR1g6QjYxLklRX0JWX1NIQVJFLklRX0xUTS4zLzI4LzIwMTABAAAA5mBEAAIAAAAIMy4wNjA3OTgBCAAAAAUAAAABMQEAAAAKMTQyOTYyMzE3OQMAAAADMTM4AgAAAAQ0MDIwBAAAAAEwBwAAAAkzLzI4LzIwMTAIAAAACjEyLzMxLzIwMDkJAAAAATCfd/GXcoTXCNq1a71yhNcII0NJUS5TR1g6RUg1LklRX0NMT1NFUFJJQ0UuNC8xMy8yMDE2AQAAANWAYwADAAAAAAC78/xqdITXCDzmBTOVhNcIIkNJUS5TR1g6QzMxLklRX0NMT1NFUFJJQ0UuNC8zLzIwMTMBAAAA0lElAAIAAAAEMy41NQC9eIaKdITXCLKikzWVhNcII0NJUS5TR1g6TTA0LklRX0NMT1NFUFJJQ0UuMTEvMS8yMDE5AQAAAOo+BgAC</t>
  </si>
  <si>
    <t>AAAABDEuNjUAjuToOHSE1wiliBgwlYTXCChDSVEuU0dYOlMwNy5JUV9CVl9TSEFSRS5JUV9MVE0uOC8xOS8yMDA5AQAAAL1kDQACAAAACDEuMzg4NDE3AQgAAAAFAAAAATEBAAAACjE0MDExNzIzMzYDAAAAAzE2MAIAAAAENDAyMAQAAAABMAcAAAAJOC8xOS8yMDA5CAAAAAk2LzMwLzIwMDkJAAAAATDyN/ifcoTXCImkBr5yhNcII0NJUS5TR1g6RzEzLklRX0NMT1NFUFJJQ0UuNS8yOC8yMDE0AQAAAAtkDQACAAAABTEuMzI1ABJEYIB0hNcIHHv9NJWE1wgjQ0lRLlNHWDpTNTguSVFfQ0xPU0VQUklDRS4xLzI0LzIwMTABAAAACVIlAAMAAAAAAGvz0rZ0hNcI1bY1OpWE1wgnQ0lRLlNHWDpCVkEuSVFfQlZfU0hBUkUuSVFfTFRNLjkvNC8yMDEwAQAAAL5xewACAAAACDAuNDQxODM0AQgAAAAFAAAAATEBAAAACjE0ODI4MDEzODkDAAAAAzExMQIAAAAENDAyMAQAAAABMAcAAAAIOS80LzIwMTAIAAAACTgvMzEvMjAxMAkAAAABMK6nr5FyhNcIOkgYvXKE1wgoQ0lRLlNHWDpTNDEuSVFfQlZfU0hBUkUuSVFfTFRNLjEwLzIvMjAxMQEAAAC5aA0AAgAAAAgzLjU2OTY3MgEIAAAABQAAAAExAQAAAAoxNTc2NDE3MzkwAwAAAAMxMzgCAAAABDQwMjAEAAAAATAHAAAACTEwLzIvMjAxMQgAAAAJOS8zMC8yMDExCQAAAAEwCV4td3KE1wh15Zq7coTXCChDSVEuU0dYOlVEMi5JUV9CVl9TSEFSRS5JUV9MVE0uNy8yMC8y</t>
  </si>
  <si>
    <t>MDA5AQAAAM2FDRADAAAAAAAf/LOZcoTXCI/+mL1yhNcIJENJUS5TR1g6VTA0LklRX0NMT1NFUFJJQ0UuMTEvMTkvMjAxNQEAAAA9klQAAgAAAAUxLjkyNQDuoExvdITXCKgCWTSVhNcII0NJUS5TR1g6SzZTLklRX0NMT1NFUFJJQ0UuNC8yMC8yMDE1AQAAAOIKCAADAAAAAABmLAR1dITXCGD/dzSVhNcIJ0NJUS5TR1g6SDE3LklRX0JWX1NIQVJFLklRX0xUTS40LzYvMjAxMgEAAADZRIwAAgAAAAgwLjcxMTM0NQEIAAAABQAAAAExAQAAAAoxNjE3MzQ2NzI2AwAAAAMxMzgCAAAABDQwMjAEAAAAATAHAAAACDQvNi8yMDEyCAAAAAkzLzMxLzIwMTIJAAAAATCX3399coTXCJHa97tyhNcII0NJUS5TR1g6RUg1LklRX0NMT1NFUFJJQ0UuNy8xNC8yMDA5AQAAANWAYwADAAAAAAAdhCS+dITXCGnS6zmVhNcIJENJUS5TR1g6RjE3LklRX0NMT1NFUFJJQ0UuMTAvMTgvMjAxNQEAAABubwAAAwAAAAAAo5DHa3SE1whS8VYzlYTXCCNDSVEuU0dYOk0wNC5JUV9DTE9TRVBSSUNFLjcvMTgvMjAxNgEAAADqPgYAAgAAAAQxLjM4AB2V2V10hNcIV/lnMpWE1wgkQ0lRLlNHWDpEMDEuSVFfQ0xPU0VQUklDRS4xMS8yNy8yMDEyAQAAAO9bDQACAAAABTEwLjcyAKWqUJN0hNcIn+zANZWE1wgjQ0lRLlNHWDpTOTEuSVFfQ0xPU0VQUklDRS42LzIzLzIwMTABAAAAUux2CAMAAAAAACxlyK10hNcIHG6DN5WE1wgkQ0lRLlNHWDpT</t>
  </si>
  <si>
    <t>NTkuSVFfQ0xPU0VQUklDRS4xMi8xMC8yMDE1AQAAAHglCgACAAAABDMuNTcAOwGDd3SE1wiyuCs0lYTXCCNDSVEuU0dYOkM1Mi5JUV9DTE9TRVBSSUNFLjcvMjAvMjAxOAEAAACgeF8AAgAAAAQyLjM0AOOWyU90hNcI9CGiMZWE1wgkQ0lRLlNHWDpFQjUuSVFfQ0xPU0VQUklDRS4xMC8yMS8yMDEwAQAAAD2tWAICAAAABDEuMjIALG7dsHSE1wiwQB44lYTXCCJDSVEuU0dYOk8zMi5JUV9DTE9TRVBSSUNFLjIvMS8yMDE1AQAAACe7UwADAAAAAAB0gt1tdITXCD8+VDSVhNcIJENJUS5TR1g6SzZTLklRX0NMT1NFUFJJQ0UuMTEvMTQvMjAxNQEAAADiCggAAwAAAAAAdgSCc3SE1wjzdm40lYTXCCJDSVEuU0dYOkFaWS5JUV9DTE9TRVBSSUNFLjQvNC8yMDE1AQAAAGnyXQEDAAAAAADnRTRtdITXCAvcUTSVhNcIIkNJUS5TR1g6VTEwLklRX0NMT1NFUFJJQ0UuMi84LzIwMTcBAAAAGU97AAIAAAADMS4zAIw/kGR0hNcINdmBM5WE1wgkQ0lRLlNHWDpMSjMuSVFfQ0xPU0VQUklDRS4xMC8xNy8yMDE5AQAAAJtXDQACAAAABDEuNDUA+DmHQnSE1wimceMwlYTXCClDSVEuU0dYOkMwNy5JUV9CVl9TSEFSRS5JUV9MVE0uMTAvMzAvMjAwOQEAAABkVg0AAgAAAAg3LjY2OTAwMQEIAAAABQAAAAExAQAAAAoxNDEwNDA0MDg1AwAAAAMxNjACAAAABDQwMjAEAAAAATAHAAAACjEwLzMwLzIwMDkIAAAACTkvMzAvMjAwOQkA</t>
  </si>
  <si>
    <t>AAABMA4COZ1yhNcIXG/NvXKE1wgjQ0lRLlNHWDpHMTMuSVFfQ0xPU0VQUklDRS45LzI2LzIwMTEBAAAAC2QNAAIAAAAFMS42MDUAZbSjoHSE1wjljG04lYTXCCJDSVEuU0dYOlVEMi5JUV9DTE9TRVBSSUNFLjkvMS8yMDEyAQAAAM2FDRADAAAAAAAggH2WdITXCPp5WTaVhNcIJENJUS5TR1g6Rjk5LklRX0NMT1NFUFJJQ0UuMTIvMTkvMjAxMwEAAAA6Vw0AAgAAAAM1LjcAs3iEfXSE1wg7XfU1lYTXCCJDSVEuU0dYOkY5OS5JUV9DTE9TRVBSSUNFLjkvMi8yMDE1AQAAADpXDQACAAAABDIuMDEAiXiXc3SE1wgBgtAzlYTXCCNDSVEuU0dYOk9WOC5JUV9DTE9TRVBSSUNFLjIvMTIvMjAxNgEAAAAuvCcIAgAAAAUwLjgzNQAmACZydITXCKk3kjSVhNcII0NJUS5TR1g6QlZBLklRX0NMT1NFUFJJQ0UuMS8xMS8yMDE0AQAAAL5xewADAAAAAADSFAmJdITXCFlaFDaVhNcIJENJUS5TR1g6QlNMLklRX0NMT1NFUFJJQ0UuMTAvMTUvMjAxMQEAAAAkeA0AAwAAAAAAuVwconSE1wj4tM83lYTXCCdDSVEuU0dYOks2Uy5JUV9CVl9TSEFSRS5JUV9MVE0uMS8xLzIwMTEBAAAA4goIAAIAAAAIMi45NTk3NDgBCAAAAAUAAAABMQEAAAAKMTYxMTEyMDM5MAMAAAACNTUCAAAABDQwMjAEAAAAATAHAAAACDEvMS8yMDExCAAAAAoxMi8zMS8yMDEwCQAAAAEwZA1yenKE1wjffNa7coTXCChDSVEuU0dYOk9WOC5JUV9CVl9TSEFS</t>
  </si>
  <si>
    <t>RS5JUV9MVE0uOC8xOC8yMDEyAQAAAC68JwgCAAAACDAuMTA2NzYyAQgAAAAFAAAAATEBAAAACjE2MzI0NTc5NDADAAAAAzEzOAIAAAAENDAyMAQAAAABMAcAAAAJOC8xOC8yMDEyCAAAAAk2LzMwLzIwMTIJAAAAATBjWdx7coTXCHEs57tyhNcII0NJUS5TR1g6RzA3LklRX0NMT1NFUFJJQ0UuNy8yNy8yMDExAQAAAHnxJAACAAAABDE0LjgAKW5EpXSE1wjzrF83lYTXCCNDSVEuU0dYOlQxOC5JUV9DTE9TRVBSSUNFLjEyLzIvMjAxOAUAAAAAAAAACAAAABQoSW52YWxpZCBJZGVudGlmaWVyKXb7T0p0hNcIc1JMMZWE1wgoQ0lRLlNHWDpVMDYuSVFfQlZfU0hBUkUuSVFfTFRNLjcvMTQvMjAxMAEAAACJgVQAAgAAAAgyLjMwMDA0OAEIAAAABQAAAAExAQAAAAoxNDY2NDkxNjQ3AwAAAAMxMzgCAAAABDQwMjAEAAAAATAHAAAACTcvMTQvMjAxMAgAAAAJNi8zMC8yMDEwCQAAAAEwZtjJjHKE1whCYs68coTXCCNDSVEuU0dYOkE1MC5JUV9DTE9TRVBSSUNFLjUvMTkvMjAxNgEAAAAGnusQAwAAAAAAXkxcZnSE1wjAjkM0lYTXCCNDSVEuU0dYOlM1OC5JUV9DTE9TRVBSSUNFLjExLzkvMjAxOAEAAAAJUiUAAgAAAAQ0Ljg4ALRZrkF0hNcIs4yZMJWE1wgoQ0lRLlNHWDpUUTUuSVFfQlZfU0hBUkUuSVFfTFRNLjcvMTkvMjAxMgEAAABhYEQAAgAAAAc1LjM4MjA4AQgAAAAFAAAAATEBAAAACjE2NDkyNzA4NTEDAAAA</t>
  </si>
  <si>
    <t>AzEzOAIAAAAENDAyMAQAAAABMAcAAAAJNy8xOS8yMDEyCAAAAAk5LzMwLzIwMTEJAAAAATDu4OV7coTXCKSO6btyhNcIKUNJUS5TR1g6WjI1LklRX0JWX1NIQVJFLklRX0xUTS4xMi8xNC8yMDEwAQAAAMMGpgECAAAACDYuMzIwMTEyAQgAAAAFAAAAATEBAAAACjE0ODEyNzA1MjkDAAAAAjMyAgAAAAQ0MDIwBAAAAAEwBwAAAAoxMi8xNC8yMDEwCAAAAAk5LzMwLzIwMTAJAAAAATAwcyOJcoTXCNsslbxyhNcIJ0NJUS5TR1g6RjE3LklRX0JWX1NIQVJFLklRX0xUTS4xLzMvMjAwOQEAAABubwAAAgAAAAgyLjQzODYxNgEIAAAABQAAAAExAQAAAAoxMzIyMTU2MTI5AwAAAAMxMzgCAAAABDQwMjAEAAAAATAHAAAACDEvMy8yMDA5CAAAAAoxMi8zMS8yMDA4CQAAAAEwRlDDp3KE1wjwAKC+coTXCCJDSVEuU0dYOlM2My5JUV9DTE9TRVBSSUNFLjkvMi8yMDEwAQAAAEHwCwACAAAABDMuMjUAX1pPr3SE1wgo7086lYTXCChDSVEuU0dYOk9WOC5JUV9CVl9TSEFSRS5JUV9MVE0uNy8xMS8yMDA5AQAAAC68JwgCAAAACDAuODc5NjIxAQgAAAAFAAAAATEBAAAACjE0NjU2MzE3ODADAAAAAzEzOAIAAAAENDAyMAQAAAABMAcAAAAJNy8xMS8yMDA5CAAAAAoxMi8zMS8yMDA4CQAAAAEwa2yhoHKE1wjk8RS+coTXCChDSVEuU0dYOlUxMS5JUV9CVl9TSEFSRS5JUV9MVE0uMTAvMS8yMDExAQAAAMNQBgACAAAACTEyLjgw</t>
  </si>
  <si>
    <t>MTM5MgEIAAAABQAAAAExAQAAAAoxNTc1MDYzNTkzAwAAAAMxMzgCAAAABDQwMjAEAAAAATAHAAAACTEwLzEvMjAxMQgAAAAJOS8zMC8yMDExCQAAAAEw6g59hXKE1wjOCm+8coTXCCNDSVEuU0dYOkJTTC5JUV9DTE9TRVBSSUNFLjgvMjEvMjAxNgEAAAAkeA0AAwAAAAAALNEJanSE1wh+/KczlYTXCCRDSVEuU0dYOkxKMy5JUV9DTE9TRVBSSUNFLjExLzE3LzIwMTYBAAAAm1cNAAIAAAAFMS43NzUA+TbrXHSE1wgFQLQylYTXCChDSVEuU0dYOlQxOC5JUV9CVl9TSEFSRS5JUV9MVE0uNC8yOC8yMDEwBQAAAAAAAAAIAAAAFChJbnZhbGlkIElkZW50aWZpZXIp/559lnKE1wgepFi9coTXCCNDSVEuU0dYOkQwNS5JUV9DTE9TRVBSSUNFLjcvMjAvMjAxMwEAAAA/Vg0AAwAAAAAAXmtfkHSE1whARs42lYTXCCNDSVEuU0dYOjVVWC5JUV9DTE9TRVBSSUNFLjMvMTEvMjAxOAEAAAALatoGAwAAAAAAKheDWHSE1wg/j/UxlYTXCCNDSVEuU0dYOlRRNS5JUV9DTE9TRVBSSUNFLjQvMTYvMjAxNQEAAABhYEQAAgAAAAQxLjg3AGYsBHV0hNcIy0vYM5WE1wgjQ0lRLlNHWDpDNTIuSVFfQ0xPU0VQUklDRS43LzEwLzIwMTEBAAAAoHhfAAMAAAAAAMlqBqV0hNcIAC4sOpWE1wgoQ0lRLlNHWDpVMTAuSVFfQlZfU0hBUkUuSVFfTFRNLjIvMTcvMjAxMQEAAAAZT3sAAgAAAAgxLjQ2NzIzOAEIAAAABQAAAAExAQAAAAoxNTQy</t>
  </si>
  <si>
    <t>MzE2NTU5AwAAAAMxMzgCAAAABDQwMjAEAAAAATAHAAAACTIvMTcvMjAxMQgAAAAKMTIvMzEvMjAxMAkAAAABMCcU+ItyhNcIbHjCvHKE1wgjQ0lRLlNHWDpUMzkuSVFfQ0xPU0VQUklDRS4xMi8zLzIwMTABAAAAMVwNAAIAAAAENC4xOQDJO+CtdITXCMNKsDiVhNcII0NJUS5TR1g6RzEzLklRX0NMT1NFUFJJQ0UuOC8yNS8yMDE5AQAAAAtkDQADAAAAAACZCm1HdITXCMkrRTGVhNcII0NJUS5TR1g6QUROLklRX0NMT1NFUFJJQ0UuNC8yMi8yMDExAQAAADxmBgcDAAAAAAAqIWmpdITXCB5hsjmVhNcII0NJUS5TR1g6UzUxLklRX0NMT1NFUFJJQ0UuMS8zMC8yMDE5AQAAANBZDQACAAAAAzEuNgArzNhJdITXCMyORzGVhNcII0NJUS5TR1g6TEozLklRX0NMT1NFUFJJQ0UuMS8yMC8yMDE4AQAAAJtXDQADAAAAAACXej1RdITXCE4lgzGVhNcIKUNJUS5TR1g6QzUyLklRX0JWX1NIQVJFLklRX0xUTS4xMC8yNC8yMDEyAQAAAKB4XwACAAAACDAuOTMwMDQ5AQgAAAAFAAAAATEBAAAACjE2NDUzNDgyMjIDAAAAAzEzOAIAAAAENDAyMAQAAAABMAcAAAAKMTAvMjQvMjAxMggAAAAJOS8zMC8yMDEyCQAAAAEwqDa2e3KE1wh+o927coTXCChDSVEuU0dYOkJTTC5JUV9CVl9TSEFSRS5JUV9MVE0uMy8yMC8yMDA5AQAAACR4DQACAAAACDAuMTQyODg0AQgAAAAFAAAAATEBAAAACjEzNTI3MTExNzADAAAAAzEzOAIAAAAE</t>
  </si>
  <si>
    <t>NDAyMAQAAAABMAcAAAAJMy8yMC8yMDA5CAAAAAoxMi8zMS8yMDA4CQAAAAEwLCxVpXKE1wgrJ06+coTXCCNDSVEuU0dYOkVINS5JUV9DTE9TRVBSSUNFLjgvMTUvMjAxMAEAAADVgGMAAwAAAAAALiK6rXSE1wiWuhY6lYTXCCRDSVEuU0dYOkg3OC5JUV9DTE9TRVBSSUNFLjExLzI3LzIwMTMBAAAA/EIGAAIAAAAENS45NQB1OxCJdITXCDlXrjeVhNcIJENJUS5TR1g6RzEzLklRX0NMT1NFUFJJQ0UuMTEvMTIvMjAxOAEAAAALZA0AAgAAAAQwLjk0AP2AeEp0hNcImN42MZWE1wgpQ0lRLlNHWDpUMTguSVFfQlZfU0hBUkUuSVFfTFRNLjEyLzIxLzIwMTAFAAAAAAAAAAgAAAAUKEludmFsaWQgSWRlbnRpZmllcimzdFeRcoTXCCtdDL1yhNcIJENJUS5TR1g6RzEzLklRX0NMT1NFUFJJQ0UuMTAvMjUvMjAxNQEAAAALZA0AAwAAAAAA7qBMb3SE1wi2YYQ2lYTXCCNDSVEuU0dYOlM1OC5JUV9DTE9TRVBSSUNFLjUvMjYvMjAxNgEAAAAJUiUAAgAAAAQ0LjE3AI3Og2J0hNcIXacpM5WE1wgjQ0lRLlNHWDpDNTIuSVFfQ0xPU0VQUklDRS4xLzE4LzIwMTkBAAAAoHhfAAIAAAAEMi4xNABTf8g8dITXCFR+ZzCVhNcIIkNJUS5TR1g6RzEzLklRX0NMT1NFUFJJQ0UuNy80LzIwMTEBAAAAC2QNAAIAAAAFMS45MjUAyWoGpXSE1whMWUI5lYTXCCRDSVEuU0dYOlYwMy5JUV9DTE9TRVBSSUNFLjEyLzEzLzIwMTYBAAAAbI0A</t>
  </si>
  <si>
    <t>AAIAAAAEOS44MwA/GNtodITXCH78pzOVhNcIKUNJUS5TR1g6SDE1LklRX0JWX1NIQVJFLklRX0xUTS4xMS8xMi8yMDExAQAAAJpoDQACAAAABzIuNjk4MjkBCAAAAAUAAAABMQEAAAAKMTU3NTk1NjA2OAMAAAADMTM4AgAAAAQ0MDIwBAAAAAEwBwAAAAoxMS8xMi8yMDExCAAAAAk5LzMwLzIwMTEJAAAAATCO+A2EcoTXCIZJS7xyhNcII0NJUS5TR1g6VTE0LklRX0NMT1NFUFJJQ0UuNC8xNi8yMDE0AQAAAEhYDQACAAAABDYuMzMAfB5Pg3SE1whOyAs1lYTXCCNDSVEuU0dYOkMzMS5JUV9DTE9TRVBSSUNFLjUvMjMvMjAxMQEAAADSUSUAAgAAAAMzLjEA1RySpnSE1wi0nuA4lYTXCCNDSVEuU0dYOkxKMy5JUV9DTE9TRVBSSUNFLjMvMTgvMjAxMAEAAACbVw0AAgAAAAgyLjIzMTk5OAA53GO1dITXCNAWNjiVhNcII0NJUS5TR1g6QVpZLklRX0NMT1NFUFJJQ0UuNy8yNS8yMDE1AQAAAGnyXQEDAAAAAADBknVsdITXCN15TzSVhNcII0NJUS5TR1g6SzZTLklRX0NMT1NFUFJJQ0UuNS8yMC8yMDE0AQAAAOIKCAADAAAAAADr/UeDdITXCE7ICzWVhNcIJ0NJUS5TR1g6QzA5LklRX0JWX1NIQVJFLklRX0xUTS42LzIvMjAxMQEAAADzQwYAAgAAAAg3LjE4NTM2MQEIAAAABQAAAAExAQAAAAoxNTQ2MTIwMTAwAwAAAAMxMzgCAAAABDQwMjAEAAAAATAHAAAACDYvMi8yMDExCAAAAAkzLzMxLzIwMTEJAAAAATD2I12L</t>
  </si>
  <si>
    <t>coTXCKsptLxyhNcIJENJUS5TR1g6QTdSVS5JUV9DTE9TRVBSSUNFLjYvMjcvMjAwOQEAAABkv9kBAwAAAAAA+iEivnSE1whUjns5lYTXCCNDSVEuU0dYOkM2TC5JUV9DTE9TRVBSSUNFLjExLzUvMjAwOQEAAAB3JQoAAgAAAAQxMy44AMPLy7Z0hNcIqRL2OJWE1wgkQ0lRLlNHWDpCTjQuSVFfQ0xPU0VQUklDRS4xMi8yOC8yMDEzAQAAAIVWDQADAAAAAAClXHOAdITXCJE/AjWVhNcII0NJUS5TR1g6T1Y4LklRX0NMT1NFUFJJQ0UuMi8yOC8yMDE2AQAAAC68JwgDAAAAAAAmACZydITXCM4VGjWVhNcIKENJUS5TR1g6Qk40LklRX0JWX1NIQVJFLklRX0xUTS4zLzI4LzIwMTEBAAAAhVYNAAIAAAAIMy42MzI1ODYBCAAAAAUAAAABMQEAAAAKMTY1NjczMzQ1MwMAAAADMTM4AgAAAAQ0MDIwBAAAAAEwBwAAAAkzLzI4LzIwMTEIAAAACjEyLzMxLzIwMTAJAAAAATCuOdaJcoTXCPkXobxyhNcIJENJUS5TR1g6UzU4LklRX0NMT1NFUFJJQ0UuMTIvMzEvMjAxMQEAAAAJUiUAAwAAAAAA1n8tn3SE1wgZnn82lYTXCCNDSVEuU0dYOlM1OC5JUV9DTE9TRVBSSUNFLjEwLzgvMjAxNgEAAAAJUiUAAwAAAAAALZ9BaXSE1wgsU0g0lYTXCCNDSVEuU0dYOkozNi5JUV9DTE9TRVBSSUNFLjcvMjkvMjAxMAEAAADuVA0AAgAAAAUzOS45OABjxWSvdITXCMSUijeVhNcII0NJUS5TR1g6NVVYLklRX0NMT1NFUFJJQ0UuMy8yMS8y</t>
  </si>
  <si>
    <t>MDExAQAAAAtq2gYCAAAABzAuMTMwNDcAy3uzpnSE1whmCO03lYTXCCNDSVEuU0dYOlcwNS5JUV9DTE9TRVBSSUNFLjEyLzcvMjAxMQEAAADuYQ0AAgAAAAQxLjA3ABjaL590hNcIUmYTN5WE1wgkQ0lRLlNHWDpIMTMuSVFfQ0xPU0VQUklDRS4xMi8yMC8yMDEzAQAAANwpWgACAAAABDIuMDUAs3iEfXSE1wgEcKw0lYTXCChDSVEuU0dYOkJTNi5JUV9CVl9TSEFSRS5JUV9MVE0uNS8yNi8yMDExAQAAAGNcAwICAAAACDIuODM2NDc5AQgAAAAFAAAAATEBAAAACjE1NDQyNDE4MTEDAAAAAjMyAgAAAAQ0MDIwBAAAAAEwBwAAAAk1LzI2LzIwMTEIAAAACTMvMzEvMjAxMQkAAAABMOdI84ZyhNcIrlZ9vHKE1wgjQ0lRLlNHWDpDQzMuSVFfQ0xPU0VQUklDRS44LzIzLzIwMTIBAAAAhIwiAAIAAAAEMy42MQAumT2TdITXCHOT3DaVhNcII0NJUS5TR1g6WTkyLklRX0NMT1NFUFJJQ0UuMy8yMy8yMDEzAQAAAMwsoQEDAAAAAAAAVHWNdITXCD8aszeVhNcIJENJUS5TR1g6QzUyLklRX0NMT1NFUFJJQ0UuMTIvMjUvMjAxNQEAAACgeF8AAwAAAAAAbUkgc3SE1wj/phg0lYTXCCNDSVEuU0dYOkxKMy5JUV9DTE9TRVBSSUNFLjEwLzIvMjAxMAEAAACbVw0AAwAAAAAAJ7VRr3SE1wi1h7k5lYTXCCNDSVEuU0dYOlUxNC5JUV9DTE9TRVBSSUNFLjExLzYvMjAxMwEAAABIWA0AAgAAAAQ2LjQ1AEIolX10hNcI9nA7NZWE1wgj</t>
  </si>
  <si>
    <t>Q0lRLlNHWDpVMDQuSVFfQ0xPU0VQUklDRS44LzI2LzIwMTkBAAAAPZJUAAIAAAAEMi41OACDZ+BGdITXCFRI+zCVhNcIJENJUS5TR1g6UzU5LklRX0NMT1NFUFJJQ0UuMTIvMjMvMjAxNwEAAAB4JQoAAwAAAAAArMadVXSE1whHLqEylYTXCCNDSVEuU0dYOkozNy5JUV9DTE9TRVBSSUNFLjEvMTEvMjAxNwEAAAAeOwYAAgAAAAUzNi40NACMP5BkdITXCGQ7hDOVhNcII0NJUS5TR1g6SDE3LklRX0NMT1NFUFJJQ0UuMy8yOS8yMDE3AQAAANlEjAACAAAABTAuNjM1AMR7e1t0hNcI+gU6NJWE1wgjQ0lRLlNHWDpTNDEuSVFfQ0xPU0VQUklDRS4xMS8zLzIwMTkBAAAAuWgNAAMAAAAAAPg5h0J0hNcIC2SxMJWE1wgoQ0lRLlNHWDpEMDEuSVFfQlZfU0hBUkUuSVFfTFRNLjIvMTMvMjAwOQEAAADvWw0AAgAAAAgwLjI0NTcyOQEIAAAABQAAAAExAQAAAAoxNjEyMjI5MjE3AwAAAAMxNjACAAAABDQwMjAEAAAAATAHAAAACTIvMTMvMjAwOQgAAAAKMTIvMzEvMjAwOAkAAAABMK5BxKZyhNcINkeIvnKE1wgoQ0lRLlNHWDpCTjQuSVFfQlZfU0hBUkUuSVFfTFRNLjcvMjYvMjAxMQEAAACFVg0AAgAAAAgzLjg1NDg1MgEIAAAABQAAAAExAQAAAAoxNTU1Nzk0NDY2AwAAAAMxMzgCAAAABDQwMjAEAAAAATAHAAAACTcvMjYvMjAxMQgAAAAJNi8zMC8yMDExCQAAAAEwn6z1hnKE1witk3i8coTXCCNDSVEuU0dYOkY5OS5J</t>
  </si>
  <si>
    <t>UV9DTE9TRVBSSUNFLjYvMjYvMjAwOQEAAAA6Vw0AAgAAAAMzLjkA+iEivnSE1wjo1no6lYTXCCJDSVEuU0dYOlMwNy5JUV9DTE9TRVBSSUNFLjgvMS8yMDE4AQAAAL1kDQACAAAABTEzLjA0AB+TWEt0hNcIHU9rMZWE1wgjQ0lRLlNHWDpTNDEuSVFfQ0xPU0VQUklDRS4xLzIxLzIwMTIBAAAAuWgNAAMAAAAAAAARVJx0hNcI9g/nNZWE1wgiQ0lRLlNHWDpaNzQuSVFfQ0xPU0VQUklDRS43LzUvMjAxOQEAAAAAtwEAAgAAAAQzLjU2AJkKbUd0hNcIGy8mMZWE1wgjQ0lRLlNHWDpTNjguSVFfQ0xPU0VQUklDRS4xMS8yLzIwMTcBAAAApVIlAAIAAAAENy42NQCsxp1VdITXCCuk6TGVhNcIJENJUS5TR1g6SDAyLklRX0NMT1NFUFJJQ0UuMTIvMjIvMjAxNAEAAABsVw0AAgAAAAQ4LjQ5AGf2ZHZ0hNcI55mUNJWE1wgjQ0lRLlNHWDpZOTIuSVFfQ0xPU0VQUklDRS41LzExLzIwMTABAAAAzCyhAQIAAAAFMC4yOTUAiLVctXSE1wg45cw4lYTXCCNDSVEuU0dYOkcxMy5JUV9DTE9TRVBSSUNFLjEvMjkvMjAxMAEAAAALZA0AAgAAAAQxLjA2AEK04bN0hNcIvysqOJWE1wgjQ0lRLlNHWDpXMDUuSVFfQ0xPU0VQUklDRS41LzE5LzIwMTABAAAA7mENAAIAAAAEMS42NwDfq3GzdITXCGJnJTiVhNcIIkNJUS5TR1g6RjM0LklRX0NMT1NFUFJJQ0UuNy8zLzIwMTkBAAAAy25TAAIAAAAEMy43NACZCm1HdITXCIyp/TCVhNcI</t>
  </si>
  <si>
    <t>JENJUS5TR1g6UzA4LklRX0NMT1NFUFJJQ0UuMTAvMzAvMjAxNAEAAACSZ0sAAgAAAAUxLjk3NQAiCOp+dITXCLKWszSVhNcIKENJUS5TR1g6WjI1LklRX0JWX1NIQVJFLklRX0xUTS4xLzE1LzIwMTABAAAAwwamAQIAAAAINS45MTA5MTUBCAAAAAUAAAABMQEAAAAKMTQzNTk4Mjk5NgMAAAACMzICAAAABDQwMjAEAAAAATAHAAAACTEvMTUvMjAxMAgAAAAKMTIvMzEvMjAwOQkAAAABMGiVnZpyhNcIa4eivXKE1wgjQ0lRLlNHWDpCU0wuSVFfQ0xPU0VQUklDRS42LzIzLzIwMDkBAAAAJHgNAAIAAAAIMC4zMTQ5OTkATcgfvnSE1wgscOk5lYTXCChDSVEuU0dYOkMzMS5JUV9CVl9TSEFSRS5JUV9MVE0uMTAvMy8yMDEwAQAAANJRJQACAAAACDMuMTY2NDY0AQgAAAAFAAAAATEBAAAACjE1ODQyMTY4OTMDAAAAAzEzOAIAAAAENDAyMAQAAAABMAcAAAAJMTAvMy8yMDEwCAAAAAk5LzMwLzIwMTAJAAAAATCToaWPcoTXCJtL+bxyhNcII0NJUS5TR1g6VTEwLklRX0NMT1NFUFJJQ0UuOS8yMi8yMDE3AQAAABlPewACAAAABDEuMzUANTG+UXSE1wjYqqsxlYTXCCNDSVEuU0dYOlYwMy5JUV9DTE9TRVBSSUNFLjgvMjAvMjAwOQEAAABsjQAAAgAAAAM4LjQAJYOpvHSE1wiPBXI5lYTXCClDSVEuU0dYOkgxNS5JUV9CVl9TSEFSRS5JUV9MVE0uMTAvMjMvMjAxMQEAAACaaA0AAgAAAAcyLjY5ODI5AQgAAAAFAAAAATEB</t>
  </si>
  <si>
    <t>AAAACjE1NzU5NTYwNjgDAAAAAzEzOAIAAAAENDAyMAQAAAABMAcAAAAKMTAvMjMvMjAxMQgAAAAJOS8zMC8yMDExCQAAAAEwjvgNhHKE1wjGq028coTXCCNDSVEuU0dYOkgwMi5JUV9DTE9TRVBSSUNFLjEvMTYvMjAxNwEAAABsVw0AAgAAAAQ5LjM2AIw/kGR0hNcIZDuEM5WE1wgiQ0lRLlNHWDpDNkwuSVFfQ0xPU0VQUklDRS45LzEvMjAxNQEAAAB3JQoAAgAAAAQ5Ljg2AIl4l3N0hNcIC7rZNJWE1wgiQ0lRLlNHWDpKMzcuSVFfQ0xPU0VQUklDRS43LzkvMjAxMAEAAAAeOwYAAgAAAAUyMy4yNACnRI+pdITXCN7h/DeVhNcIIkNJUS5TR1g6UzYxLklRX0NMT1NFUFJJQ0UuMy84LzIwMTkBAAAAhlsNAAIAAAAEMy45NgByJvtIdITXCJ9T+jGVhNcIJENJUS5TR1g6UzQxLklRX0NMT1NFUFJJQ0UuMTEvMjMvMjAxMQEAAAC5aA0AAgAAAAQyLjIyAPKopaN0hNcInJ6AOJWE1wgkQ0lRLlNHWDpBN1JVLklRX0NMT1NFUFJJQ0UuMy8yNS8yMDExAQAAAGS/2QECAAAABDAuNTUA8V3fqnSE1wg0pgE4lYTXCCJDSVEuU0dYOkMwOS5JUV9DTE9TRVBSSUNFLjQvMi8yMDE3AQAAAPNDBgADAAAAAACuqPdjdITXCOR2fzOVhNcIKENJUS5TR1g6RDAxLklRX0JWX1NIQVJFLklRX0xUTS40LzE1LzIwMDkBAAAA71sNAAIAAAAIMC4yNjk2NTYBCAAAAAUAAAABMQEAAAAKMTYxMjIzMTg0MwMAAAADMTYwAgAAAAQ0MDIwBAAA</t>
  </si>
  <si>
    <t>AAEwBwAAAAk0LzE1LzIwMDkIAAAACTMvMzEvMjAwOQkAAAABMJ7QHqJyhNcIAwQovnKE1wgoQ0lRLlNHWDpKMzcuSVFfQlZfU0hBUkUuSVFfTFRNLjgvMjgvMjAxMAEAAAAeOwYAAgAAAAkyMC40MTA2MjgBCAAAAAUAAAABMQEAAAAKMTQ3MTk5ODA2NQMAAAADMTYwAgAAAAQ0MDIwBAAAAAEwBwAAAAk4LzI4LzIwMTAIAAAACTYvMzAvMjAxMAkAAAABMJFlqo9yhNcI1Q/+vHKE1wgkQ0lRLlNHWDpIMTMuSVFfQ0xPU0VQUklDRS4xMC8zMC8yMDExAQAAANwpWgADAAAAAAAY2i+fdITXCJbIFTeVhNcII0NJUS5TR1g6UzA3LklRX0NMT1NFUFJJQ0UuMi8xMy8yMDEyAQAAAL1kDQADAAAAAAAVsMyddITXCOeUPTmVhNcII0NJUS5TR1g6VDE4LklRX0NMT1NFUFJJQ0UuMS8yOS8yMDEzBQAAAAAAAAAIAAAAFChJbnZhbGlkIElkZW50aWZpZXIpnYrOkXSE1wit3rc3lYTXCChDSVEuU0dYOkE1MC5JUV9CVl9TSEFSRS5JUV9MVE0uOC8zMC8yMDA5AQAAAAae6xADAAAAAAAf/LOZcoTXCI/+mL1yhNcIJENJUS5TR1g6QlM2LklRX0NMT1NFUFJJQ0UuMTEvMTAvMjAxNwEAAABjXAMCAgAAAAQxLjY0AHGNoVF0hNcIqgnNMZWE1wgoQ0lRLlNHWDpNMDQuSVFfQlZfU0hBUkUuSVFfTFRNLjcvMTQvMjAxMQEAAADqPgYAAgAAAAgwLjkzNjUyNwEIAAAABQAAAAExAQAAAAoxNTY3NzYzMTg2AwAAAAMxNjACAAAABDQwMjAE</t>
  </si>
  <si>
    <t>AAAAATAHAAAACTcvMTQvMjAxMQgAAAAJNi8zMC8yMDExCQAAAAEwDTWEhXKE1wis91u8coTXCChDSVEuU0dYOkE1MC5JUV9CVl9TSEFSRS5JUV9MVE0uMS8yNS8yMDA5AQAAAAae6xADAAAAAAAG4v+mcoTXCNVWlb5yhNcII0NJUS5TR1g6UzQxLklRX0NMT1NFUFJJQ0UuMS8xMS8yMDE4AQAAALloDQACAAAABDIuNzYAl3o9UXSE1wg5SakxlYTXCCNDSVEuU0dYOkNDMy5JUV9DTE9TRVBSSUNFLjQvMTgvMjAxMQEAAACEjCIAAgAAAAQyLjg1APXq3KB0hNcI9XfZOJWE1wgjQ0lRLlNHWDpWMDMuSVFfQ0xPU0VQUklDRS4yLzIwLzIwMTUBAAAAbI0AAAMAAAAAAJqDRXl0hNcIpgAmNZWE1wgjQ0lRLlNHWDpKMzYuSVFfQ0xPU0VQUklDRS4xMC8zLzIwMTcBAAAA7lQNAAIAAAAFNjUuMDcANTG+UXSE1wip3AMylYTXCCJDSVEuU0dYOkFETi5JUV9DTE9TRVBSSUNFLjYvNS8yMDE4AQAAADxmBgcCAAAABDEuMjcAiHPBS3SE1wht1ZMxlYTXCClDSVEuU0dYOlUxMC5JUV9CVl9TSEFSRS5JUV9MVE0uMTEvMjIvMjAxMAEAAAAZT3sAAgAAAAgxLjQyNjY3NgEIAAAABQAAAAExAQAAAAoxNDgzMzQxNjI4AwAAAAMxMzgCAAAABDQwMjAEAAAAATAHAAAACjExLzIyLzIwMTAIAAAACTkvMzAvMjAxMAkAAAABMJOhpY9yhNcIayPyvHKE1wgjQ0lRLlNHWDpPVjguSVFfQ0xPU0VQUklDRS4zLzI4LzIwMTQBAAAALrwnCAIA</t>
  </si>
  <si>
    <t>AAADMC42AE10KHx0hNcIi6w2NZWE1wgpQ0lRLlNHWDpHMTMuSVFfQlZfU0hBUkUuSVFfTFRNLjEyLzIwLzIwMDkBAAAAC2QNAAIAAAAIMC4yNzg0MzgBCAAAAAUAAAABMQEAAAAKMTQ1Mjk0ODE3NgMAAAADMTM4AgAAAAQ0MDIwBAAAAAEwBwAAAAoxMi8yMC8yMDA5CAAAAAk5LzMwLzIwMDkJAAAAATDhNEmbcoTXCOVLp71yhNcIJ0NJUS5TR1g6Q0MzLklRX0JWX1NIQVJFLklRX0xUTS44LzEvMjAxMQEAAACEjCIAAgAAAAgwLjAxNDIxNgEIAAAABQAAAAExAQAAAAoxNTU4NDc1OTA1AwAAAAMxMzgCAAAABDQwMjAEAAAAATAHAAAACDgvMS8yMDExCAAAAAk2LzMwLzIwMTEJAAAAATBIIuyGcoTXCHYxdrxyhNcIKENJUS5TR1g6RUg1LklRX0JWX1NIQVJFLklRX0xUTS42LzI3LzIwMTABAAAA1YBjAAIAAAAIMC40MzcyNDkBCAAAAAUAAAABMQEAAAAKMTQ3MDQ5MDQ1MAMAAAABOQIAAAAENDAyMAQAAAABMAcAAAAJNi8yNy8yMDEwCAAAAAkzLzMxLzIwMTAJAAAAATC5fPh+coTXCL2wD7xyhNcII0NJUS5TR1g6UzA3LklRX0NMT1NFUFJJQ0UuNi8yNi8yMDA5AQAAAL1kDQACAAAABTEyLjI4APohIr50hNcIXQ8VOZWE1wgoQ0lRLlNHWDpCVkEuSVFfQlZfU0hBUkUuSVFfTFRNLjQvMTIvMjAxMAEAAAC+cXsAAgAAAAgwLjM4NzYzNQEIAAAABQAAAAExAQAAAAoxNDM2NjI0NzI5AwAAAAMxMTECAAAABDQwMjAE</t>
  </si>
  <si>
    <t>AAAAATAHAAAACTQvMTIvMjAxMAgAAAAJMi8yOC8yMDEwCQAAAAEw/559lnKE1whUBlu9coTXCChDSVEuU0dYOlMwNy5JUV9CVl9TSEFSRS5JUV9MVE0uMi8xMC8yMDEwAQAAAL1kDQACAAAACDEuNDY1MDI3AQgAAAAFAAAAATEBAAAACjE0NTEwMTA1MzMDAAAAAzE2MAIAAAAENDAyMAQAAAABMAcAAAAJMi8xMC8yMDEwCAAAAAoxMi8zMS8yMDA5CQAAAAEwBqM2mHKE1wiR3HK9coTXCCNDSVEuU0dYOlUwNi5JUV9DTE9TRVBSSUNFLjMvMjgvMjAxMwEAAACJgVQAAgAAAAQzLjA1AABUdY10hNcI2s0pNpWE1wgjQ0lRLlNHWDpDQzMuSVFfQ0xPU0VQUklDRS45LzIzLzIwMTMBAAAAhIwiAAIAAAAENC4yMwA1pt2BdITXCCpGxDSVhNcIKENJUS5TR1g6RUg1LklRX0JWX1NIQVJFLklRX0xUTS45LzE3LzIwMTEBAAAA1YBjAAIAAAAIMC42MzIyOTcBCAAAAAUAAAABMQEAAAAKMTU2MjQ1MjEyMwMAAAABOQIAAAAENDAyMAQAAAABMAcAAAAJOS8xNy8yMDExCAAAAAk2LzMwLzIwMTEJAAAAATBIIuyGcoTXCJhrcbxyhNcII0NJUS5TR1g6RjM0LklRX0NMT1NFUFJJQ0UuMy8xNC8yMDE3AQAAAMtuUwACAAAABDMuNTYAzVnLZ3SE1wgK8UU0lYTXCCNDSVEuU0dYOkFaWS5JUV9DTE9TRVBSSUNFLjUvMTAvMjAxNAEAAABp8l0BAwAAAAAAHBImfHSE1wi4WGY1lYTXCCRDSVEuU0dYOlM2MS5JUV9DTE9TRVBSSUNFLjEx</t>
  </si>
  <si>
    <t>LzIwLzIwMTIBAAAAhlsNAAIAAAAFMS40NTUAKajVkXSE1wit3rc3lYTXCCJDSVEuU0dYOlYwMy5JUV9DTE9TRVBSSUNFLjkvNy8yMDE4AQAAAGyNAAACAAAABTE2LjY1AB+TWEt0hNcIuEA5MZWE1wgjQ0lRLlNHWDpNMDQuSVFfQ0xPU0VQUklDRS44LzMxLzIwMTQBAAAA6j4GAAMAAAAAAD/9tnp0hNcI4QfoNJWE1wgjQ0lRLlNHWDpVOTYuSVFfQ0xPU0VQUklDRS42LzExLzIwMTABAAAAkXgNAAIAAAAENC4wMgDlW9+zdITXCKS+xTiVhNcII0NJUS5TR1g6RDAxLklRX0NMT1NFUFJJQ0UuNS8yNi8yMDEzAQAAAO9bDQADAAAAAAD9FYSKdITXCOkNtDaVhNcII0NJUS5TR1g6SDc4LklRX0NMT1NFUFJJQ0UuOS8zMC8yMDE3AQAAAPxCBgADAAAAAAANeT1WdITXCEcuoTKVhNcII0NJUS5TR1g6SDE3LklRX0NMT1NFUFJJQ0UuMi8yOS8yMDE2AQAAANlEjAACAAAAAzAuNAD8AGxndITXCHR9QTOVhNcIIkNJUS5TR1g6QVpZLklRX0NMT1NFUFJJQ0UuNC8xLzIwMTcBAAAAafJdAQMAAAAAAMR7e1t0hNcIEQNqM5WE1wgpQ0lRLlNHWDpMSjMuSVFfQlZfU0hBUkUuSVFfTFRNLjEyLzEwLzIwMTIBAAAAm1cNAAIAAAAIMy40MzI3NzYBCAAAAAUAAAABMQEAAAAKMTY0NDM4Mjc0OAMAAAADMTM4AgAAAAQ0MDIwBAAAAAEwBwAAAAoxMi8xMC8yMDEyCAAAAAk5LzMwLzIwMTIJAAAAATBkDXJ6coTXCBrf2LtyhNcIKENJ</t>
  </si>
  <si>
    <t>US5TR1g6Q0VFLklRX0JWX1NIQVJFLklRX0xUTS42LzE1LzIwMTABAAAAIsOeAAIAAAAIMC4xMjg0NDQBCAAAAAUAAAABMQEAAAAKMTQ2MTg1ODczNAMAAAADMTM4AgAAAAQ0MDIwBAAAAAEwBwAAAAk2LzE1LzIwMTAIAAAACTMvMzEvMjAxMAkAAAABMGnLg5JyhNcIEdEhvXKE1wgpQ0lRLlNHWDpORDhVLklRX0JWX1NIQVJFLklRX0xUTS4zLzIxLzIwMTABAAAAQIqSAQIAAAAIMS4zNjczNjEBCAAAAAUAAAABMQEAAAAKMTQyMTAxNzEwMwMAAAADMTM4AgAAAAQ0MDIwBAAAAAEwBwAAAAkzLzIxLzIwMTAIAAAACjEyLzMxLzIwMDkJAAAAATCzg8eWcoTXCH9oXb1yhNcIJENJUS5TR1g6QlM2LklRX0NMT1NFUFJJQ0UuMTEvMjAvMjAxMgEAAABjXAMCAgAAAAUwLjg2NQC32eeXdITXCIA+XjaVhNcIJ0NJUS5TR1g6UTBGLklRX0JWX1NIQVJFLklRX0xUTS41LzgvMjAxMAEAAADD/ooDAgAAAAgwLjQyMDYwNwEIAAAABQAAAAExAQAAAAoxNTU1MDI2MjU0AwAAAAMxMTECAAAABDQwMjAEAAAAATAHAAAACDUvOC8yMDEwCAAAAAoxMi8zMS8yMDA5CQAAAAEwHgxWlXKE1wiJ9Ee9coTXCCJDSVEuU0dYOkVINS5JUV9DTE9TRVBSSUNFLjkvMi8yMDE3AQAAANWAYwADAAAAAAB99lBOdITXCF77mjGVhNcII0NJUS5TR1g6RjM0LklRX0NMT1NFUFJJQ0UuNi8xOC8yMDEzAQAAAMtuUwACAAAAAzMuMwCheQGMdITXCEnJ</t>
  </si>
  <si>
    <t>mjWVhNcII0NJUS5TR1g6RjM0LklRX0NMT1NFUFJJQ0UuMTEvOC8yMDEzAQAAAMtuUwACAAAABDMuMzgACVrPgXSE1wjT48E0lYTXCCNDSVEuU0dYOlUxMC5JUV9DTE9TRVBSSUNFLjEyLzQvMjAxMQEAAAAZT3sAAwAAAAAA8qilo3SE1who29Y3lYTXCCNDSVEuU0dYOkcxMy5JUV9DTE9TRVBSSUNFLjEyLzEvMjAxOAEAAAALZA0AAwAAAAAADrKwQXSE1wjDd6UwlYTXCCNDSVEuU0dYOlM1MS5JUV9DTE9TRVBSSUNFLjYvMTkvMjAxNQEAAADQWQ0AAgAAAAQyLjgzAJdJSnl0hNcIhEE1NJWE1wgpQ0lRLlNHWDpVMTAuSVFfQlZfU0hBUkUuSVFfTFRNLjEwLzIxLzIwMTEBAAAAGU97AAIAAAAIMS40NzcxMjEBCAAAAAUAAAABMQEAAAAKMTU3NTk1NjI2NQMAAAADMTM4AgAAAAQ0MDIwBAAAAAEwBwAAAAoxMC8yMS8yMDExCAAAAAk5LzMwLzIwMTEJAAAAATDIlM1+coTXCJHtCrxyhNcII0NJUS5TR1g6QTdSVS5JUV9DTE9TRVBSSUNFLjYvOC8yMDE0AQAAAGS/2QEDAAAAAAAZnhB8dITXCOXnMTWVhNcIJENJUS5TR1g6QTdSVS5JUV9DTE9TRVBSSUNFLjUvMjEvMjAxMAEAAABkv9kBAgAAAAUwLjU4NQDYU0WydITXCDRO8TiVhNcIJUNJUS5TR1g6TkQ4VS5JUV9DTE9TRVBSSUNFLjExLzE1LzIwMTcBAAAAQIqSAQIAAAAEMS40MgACv2lNdITXCEhavDGVhNcIIkNJUS5TR1g6Qk40LklRX0NMT1NFUFJJQ0UuMy8x</t>
  </si>
  <si>
    <t>LzIwMTEBAAAAhVYNAAIAAAAIMTAuNjE4MTcATAeJo3SE1wi/X1E3lYTXCCJDSVEuU0dYOkozNy5JUV9DTE9TRVBSSUNFLjgvNS8yMDA5AQAAAB47BgACAAAAAjE3ACWDqbx0hNcIjwVyOZWE1wgoQ0lRLlNHWDo1VVguSVFfQlZfU0hBUkUuSVFfTFRNLjgvMTAvMjAxMQEAAAALatoGAgAAAAgwLjAzNzE3MwEIAAAABQAAAAExAQAAAAoxNTcwNzcyMDQ2AwAAAAMxMzgCAAAABDQwMjAEAAAAATAHAAAACTgvMTAvMjAxMQgAAAAJNi8zMC8yMDExCQAAAAEwVzfqg3KE1whEM1e8coTXCCRDSVEuU0dYOlQxOC5JUV9DTE9TRVBSSUNFLjExLzIyLzIwMTAFAAAAAAAAAAgAAAAUKEludmFsaWQgSWRlbnRpZmllciksbt2wdITXCO3TuTiVhNcII0NJUS5TR1g6VjAzLklRX0NMT1NFUFJJQ0UuMy8yMC8yMDE0AQAAAGyNAAACAAAABDcuNDIAyYijh3SE1wgihao2lYTXCCJDSVEuU0dYOlM0MS5JUV9DTE9TRVBSSUNFLjEvMS8yMDEyAQAAALloDQADAAAAAADIk0CfdITXCLQqaziVhNcIIkNJUS5TR1g6UDhaLklRX0NMT1NFUFJJQ0UuOS85LzIwMTgBAAAA0VXoCgMAAAAAAHfUhUZ0hNcIX9GyMZWE1wgjQ0lRLlNHWDpTOTEuSVFfQ0xPU0VQUklDRS44LzI5LzIwMTABAAAAUux2CAMAAAAAANo91rB0hNcI+pe+OJWE1wgnQ0lRLlNHWDpTNjguSVFfQlZfU0hBUkUuSVFfTFRNLjUvMy8yMDA5AQAAAKVSJQACAAAACDAuNjQx</t>
  </si>
  <si>
    <t>NTk5AQgAAAAFAAAAATEBAAAACjEzNTQ0MTk1OTIDAAAAAzEzOAIAAAAENDAyMAQAAAABMAcAAAAINS8zLzIwMDkIAAAACTMvMzEvMjAwOQkAAAABMJUx7qJyhNcIV1I2vnKE1wgjQ0lRLlNHWDpDNkwuSVFfQ0xPU0VQUklDRS4yLzE4LzIwMTkBAAAAdyUKAAIAAAAEOS45NQCKEXU8dITXCJvnSjCVhNcIKUNJUS5TR1g6RUI1LklRX0JWX1NIQVJFLklRX0xUTS4xMC8xMy8yMDExAQAAAD2tWAICAAAACDAuNTcxNTU3AQgAAAAFAAAAATEBAAAACjE1NzY1NTQ1NDgDAAAAAzE2MAIAAAAENDAyMAQAAAABMAcAAAAKMTAvMTMvMjAxMQgAAAAJOS8zMC8yMDExCQAAAAEw6g59hXKE1wiWqGy8coTXCCJDSVEuU0dYOlVEMi5JUV9DTE9TRVBSSUNFLjIvMy8yMDE0AQAAAM2FDRADAAAAAADJiKOHdITXCLf3ETaVhNcIKENJUS5TR1g6UzU4LklRX0JWX1NIQVJFLklRX0xUTS42LzIyLzIwMDkBAAAACVIlAAIAAAAHMS4yOTU0MgEIAAAABQAAAAExAQAAAAoxMzg3OTk3ODU2AwAAAAMxMzgCAAAABDQwMjAEAAAAATAHAAAACTYvMjIvMjAwOQgAAAAJMy8zMS8yMDA5CQAAAAEwsNFRoXKE1wiHGBy+coTXCChDSVEuU0dYOlM0MS5JUV9CVl9TSEFSRS5JUV9MVE0uNi8yNy8yMDEwAQAAALloDQACAAAACDMuNDI0NTAyAQgAAAAFAAAAATEBAAAACjE0NDUwODk1ODIDAAAAAzEzOAIAAAAENDAyMAQAAAABMAcAAAAJNi8yNy8y</t>
  </si>
  <si>
    <t>MDEwCAAAAAkzLzMxLzIwMTAJAAAAATDlATiUcoTXCLprPr1yhNcIJ0NJUS5TR1g6RUI1LklRX0JWX1NIQVJFLklRX0xUTS42LzIvMjAxMgEAAAA9rVgCAgAAAAgwLjYyMzIxOAEIAAAABQAAAAExAQAAAAoxNjE4MzUyMzE1AwAAAAMxNjACAAAABDQwMjAEAAAAATAHAAAACDYvMi8yMDEyCAAAAAkzLzMxLzIwMTIJAAAAATBr6XWAcoTXCEHpKbxyhNcII0NJUS5TR1g6RUg1LklRX0NMT1NFUFJJQ0UuMS8yMy8yMDEwAQAAANWAYwADAAAAAACTruy0dITXCJdEmzeVhNcIIkNJUS5TR1g6VTE0LklRX0NMT1NFUFJJQ0UuMS85LzIwMTEBAAAASFgNAAMAAAAAAB2nkal0hNcI4VcUOpWE1wgiQ0lRLlNHWDpCU0wuSVFfQ0xPU0VQUklDRS43LzEvMjAxMAEAAAAkeA0AAgAAAAgwLjYwMzMzMwD23y+ydITXCDRO8TiVhNcIIkNJUS5TR1g6UzU4LklRX0NMT1NFUFJJQ0UuMy8yLzIwMTgBAAAACVIlAAIAAAABNQCZuX9UdITXCCkDCzKVhNcIKENJUS5TR1g6QzA5LklRX0JWX1NIQVJFLklRX0xUTS44LzE1LzIwMTABAAAA80MGAAIAAAAINi43ODM4NzcBCAAAAAUAAAABMQEAAAAKMTQ2NjE2ODM4OQMAAAADMTM4AgAAAAQ0MDIwBAAAAAEwBwAAAAk4LzE1LzIwMTAIAAAACTYvMzAvMjAxMAkAAAABMJFlqo9yhNcI1Q/+vHKE1wgoQ0lRLlNHWDpEMDUuSVFfQlZfU0hBUkUuSVFfTFRNLjMvMTMvMjAxMgEAAAA/Vg0AAgAA</t>
  </si>
  <si>
    <t>AAkxMi4yMDM5NDkBCAAAAAUAAAABMQEAAAAKMTYwMDI4MzQzMwMAAAADMTM4AgAAAAQ0MDIwBAAAAAEwBwAAAAkzLzEzLzIwMTIIAAAACjEyLzMxLzIwMTEJAAAAATBbjwB5coTXCF+lvrtyhNcII0NJUS5TR1g6SDEzLklRX0NMT1NFUFJJQ0UuOC8xNi8yMDEzAQAAANwpWgACAAAAAzIuMQBBtneNdITXCJ6eLTeVhNcIKENJUS5TR1g6QzA5LklRX0JWX1NIQVJFLklRX0xUTS43LzI1LzIwMTEBAAAA80MGAAIAAAAINy4xNzgyOTEBCAAAAAUAAAABMQEAAAAKMTU2MDEyNTc4MgMAAAADMTM4AgAAAAQ0MDIwBAAAAAEwBwAAAAk3LzI1LzIwMTEIAAAACTYvMzAvMjAxMQkAAAABMFc36oNyhNcI3pZZvHKE1wgiQ0lRLlNHWDpFQjUuSVFfQ0xPU0VQUklDRS41LzYvMjAxNAEAAAA9rVgCAgAAAAQyLjQ5ABJEYIB0hNcIQL26NJWE1wgjQ0lRLlNHWDpUMzkuSVFfQ0xPU0VQUklDRS44LzEyLzIwMTEBAAAAMVwNAAIAAAAEMy43MgDJagaldITXCM+f2zeVhNcIKENJUS5TR1g6VzA1LklRX0JWX1NIQVJFLklRX0xUTS41LzEzLzIwMDkBAAAA7mENAAIAAAAIMi4xMjEyOTcBCAAAAAUAAAABMQEAAAAKMTM2NDg4OTYxNAMAAAADMTM4AgAAAAQ0MDIwBAAAAAEwBwAAAAk1LzEzLzIwMDkIAAAACTMvMzEvMjAwOQkAAAABMAzQo6ByhNcIcC0QvnKE1wgiQ0lRLlNHWDpDNTIuSVFfQ0xPU0VQUklDRS4zLzcvMjAxMQEAAACg</t>
  </si>
  <si>
    <t>eF8AAgAAAAQxLjUyACuy96d0hNcI/R1HOZWE1wgjQ0lRLlNHWDpPVjguSVFfQ0xPU0VQUklDRS45LzE1LzIwMTEBAAAALrwnCAIAAAAEMC40NgCA4r+jdITXCHOGWDeVhNcII0NJUS5TR1g6RzEzLklRX0NMT1NFUFJJQ0UuNy8xMC8yMDE2AQAAAAtkDQADAAAAAAArdQdqdITXCNghATOVhNcIJ0NJUS5TR1g6UzA3LklRX0JWX1NIQVJFLklRX0xUTS44LzMvMjAwOQEAAAC9ZA0AAgAAAAgxLjM4ODQxNwEIAAAABQAAAAExAQAAAAoxNDAxMTcyMzM2AwAAAAMxNjACAAAABDQwMjAEAAAAATAHAAAACDgvMy8yMDA5CAAAAAk2LzMwLzIwMDkJAAAAATDyN/ifcoTXCPxoC75yhNcIKENJUS5TR1g6RzEzLklRX0JWX1NIQVJFLklRX0xUTS44LzEzLzIwMTABAAAAC2QNAAIAAAAIMC4zNzU5ODcBCAAAAAUAAAABMQEAAAAKMTQ5MDkxOTQwMQMAAAADMTM4AgAAAAQ0MDIwBAAAAAEwBwAAAAk4LzEzLzIwMTAIAAAACTYvMzAvMjAxMAkAAAABMNpErZFyhNcIc6oavXKE1wglQ0lRLlNHWDpBN1JVLklRX0NMT1NFUFJJQ0UuMTIvMjAvMjAxMwEAAABkv9kBAgAAAAUwLjQ2NQCzeIR9dITXCACQ8TSVhNcIKENJUS5TR1g6UDhaLklRX0JWX1NIQVJFLklRX0xUTS45LzI4LzIwMTABAAAA0VXoCgMAAAAAAJFlqo9yhNcIm0v5vHKE1wgjQ0lRLlNHWDpTNTkuSVFfQ0xPU0VQUklDRS43LzI2LzIwMTABAAAAeCUKAAIAAAAENC4y</t>
  </si>
  <si>
    <t>MgD23y+ydITXCGG7kTeVhNcIKENJUS5TR1g6RzkyLklRX0JWX1NIQVJFLklRX0xUTS4zLzIxLzIwMDkBAAAAV051AAIAAAAIMC4zMTc4NTEBCAAAAAUAAAABMQEAAAAKMTM1NTY0MTQzMQMAAAADMTYwAgAAAAQ0MDIwBAAAAAEwBwAAAAkzLzIxLzIwMDkIAAAACjEyLzMxLzIwMDgJAAAAATBq8hykcoTXCO54Pb5yhNcII0NJUS5TR1g6SDE3LklRX0NMT1NFUFJJQ0UuMS8zMS8yMDEzAQAAANlEjAACAAAAAzAuNwAqF/+LdITXCAsGljWVhNcIKENJUS5TR1g6WTkyLklRX0JWX1NIQVJFLklRX0xUTS4zLzI1LzIwMTABAAAAzCyhAQIAAAAIMi4yMzg1ODMBCAAAAAUAAAABMQEAAAAKMTQzNDI5ODE5MQMAAAADMTQ5AgAAAAQ0MDIwBAAAAAEwBwAAAAkzLzI1LzIwMTAIAAAACjEyLzMxLzIwMDkJAAAAATCzg8eWcoTXCH9oXb1yhNcII0NJUS5TR1g6UzU5LklRX0NMT1NFUFJJQ0UuOC8xNi8yMDExAQAAAHglCgACAAAABDMuODMAKW5EpXSE1wi9Sl03lYTXCChDSVEuU0dYOkI2MS5JUV9CVl9TSEFSRS5JUV9MVE0uNi8yOS8yMDEyAQAAAOZgRAACAAAABjQuMjE1OAEIAAAABQAAAAExAQAAAAoxNjI2NTI2NDQ5AwAAAAMxMzgCAAAABDQwMjAEAAAAATAHAAAACTYvMjkvMjAxMggAAAAJMy8zMS8yMDEyCQAAAAEwBSondnKE1wiRXJG7coTXCCNDSVEuU0dYOlUxNC5JUV9DTE9TRVBSSUNFLjgvMzAvMjAxMAEAAABI</t>
  </si>
  <si>
    <t>WA0AAgAAAAQzLjkzADKjIKV0hNcIvUpdN5WE1wgjQ0lRLlNHWDpPMzkuSVFfQ0xPU0VQUklDRS40LzE3LzIwMTYBAAAAKYYSAAMAAAAAAPakK2d0hNcIURs/M5WE1wgjQ0lRLlNHWDpDQzMuSVFfQ0xPU0VQUklDRS42LzI0LzIwMTUBAAAAhIwiAAIAAAAENC4wMgAsqSxwdITXCGVwvTOVhNcIIkNJUS5TR1g6SjM3LklRX0NMT1NFUFJJQ0UuMS82LzIwMTQBAAAAHjsGAAIAAAAFMzIuMTEAMNu7hHSE1wjrpXQ1lYTXCChDSVEuU0dYOkU1SC5JUV9CVl9TSEFSRS5JUV9MVE0uNS8xOS8yMDEwAQAAAOpRJQACAAAABzAuNDU1MzgBCAAAAAUAAAABMQEAAAAKMTU1NTYxNzA3MgMAAAADMTYwAgAAAAQ0MDIwBAAAAAEwBwAAAAk1LzE5LzIwMTAIAAAACTMvMzEvMjAxMAkAAAABMLN0V5FyhNcIrpgHvXKE1wgjQ0lRLlNHWDpQOFouSVFfQ0xPU0VQUklDRS40LzI1LzIwMTkBAAAA0VXoCgIAAAAEMC43MgC8opNEdITXCIS+8TCVhNcIKENJUS5TR1g6QTUwLklRX0JWX1NIQVJFLklRX0xUTS44LzEzLzIwMTIBAAAABp7rEAMAAAAAAGNZ3HtyhNcIcSznu3KE1wgjQ0lRLlNHWDpTOTEuSVFfQ0xPU0VQUklDRS43LzEwLzIwMTgBAAAAUux2CAMAAAAAAIhzwUt0hNcI+BZRMZWE1wgjQ0lRLlNHWDpDMzEuSVFfQ0xPU0VQUklDRS40LzEzLzIwMTcBAAAA0lElAAIAAAAEMy42OABpo2hjdITXCOjOzTSVhNcIIkNJUS5TR1g6</t>
  </si>
  <si>
    <t>QzZMLklRX0NMT1NFUFJJQ0UuMy83LzIwMTYBAAAAdyUKAAIAAAAFMTEuMjcAJkwpZ3SE1wj3JpAzlYTXCCNDSVEuU0dYOkNDMy5JUV9DTE9TRVBSSUNFLjExLzcvMjAxMwEAAACEjCIAAgAAAAQ0LjM2AHU7EIl0hNcIKbwWNpWE1wgoQ0lRLlNHWDpTMDguSVFfQlZfU0hBUkUuSVFfTFRNLjkvMTcvMjAwOQEAAACSZ0sAAgAAAAgwLjEyNDA4NwEIAAAABQAAAAExAQAAAAoxMzg5NTAxNTE5AwAAAAMxMzgCAAAABDQwMjAEAAAAATAHAAAACTkvMTcvMjAwOQgAAAAJNi8zMC8yMDA5CQAAAAEw9oEan3KE1wgybOy9coTXCCNDSVEuU0dYOkE1MC5JUV9DTE9TRVBSSUNFLjEwLzUvMjAxMQEAAAAGnusQAwAAAAAAZbSjoHSE1wi2YYQ2lYTXCCNDSVEuU0dYOlRRNS5JUV9DTE9TRVBSSUNFLjEvMjYvMjAxMQEAAABhYEQAAwAAAAAApCgDq3SE1whX5Xk3lYTXCCJDSVEuU0dYOlk5Mi5JUV9DTE9TRVBSSUNFLjcvOS8yMDA5AQAAAMwsoQECAAAABTAuMjA1APohIr50hNcIXQ8VOZWE1wgjQ0lRLlNHWDpVMTAuSVFfQ0xPU0VQUklDRS4yLzE2LzIwMTABAAAAGU97AAMAAAAAAHuwZ7Z0hNcIi34bOpWE1wgjQ0lRLlNHWDpCNjEuSVFfQ0xPU0VQUklDRS4xLzI5LzIwMTABAAAA5mBEAAIAAAAENC41NAA3pj+4dITXCJJzyjmVhNcIKENJUS5TR1g6VjAzLklRX0JWX1NIQVJFLklRX0xUTS45LzEwLzIwMDkBAAAAbI0AAAIA</t>
  </si>
  <si>
    <t>AAAINi43NDUyMDYBCAAAAAUAAAABMQEAAAAKMTM5MTEwNzkxNQMAAAADMTM4AgAAAAQ0MDIwBAAAAAEwBwAAAAk5LzEwLzIwMDkIAAAACTYvMzAvMjAwOQkAAAABMNNNmZxyhNcInSK/vXKE1wgoQ0lRLlNHWDpBWlkuSVFfQlZfU0hBUkUuSVFfTFRNLjEvMjgvMjAwOQEAAABp8l0BAgAAAAoyNjYuODgwODM0AQgAAAAFAAAAATEBAAAACjEzNDk2NTM4MDkDAAAAAzE2MAIAAAAENDAyMAQAAAABMAcAAAAJMS8yOC8yMDA5CAAAAAoxMi8zMS8yMDA4CQAAAAEwrkHEpnKE1wgKCo6+coTXCCNDSVEuU0dYOlUwNi5JUV9DTE9TRVBSSUNFLjYvMjkvMjAxNQEAAACJgVQAAgAAAAQzLjMzAIJt1nd0hNcIkpjmM5WE1wgoQ0lRLlNHWDpUMTguSVFfQlZfU0hBUkUuSVFfTFRNLjMvMTAvMjAxMAUAAAAAAAAACAAAABQoSW52YWxpZCBJZGVudGlmaWVyKfOzpJVyhNcIURtPvXKE1wgkQ0lRLlNHWDpBNTAuSVFfQ0xPU0VQUklDRS4xMC8xMi8yMDExAQAAAAae6xADAAAAAACjPMKjdITXCJyegDiVhNcIJ0NJUS5TR1g6VTA2LklRX0JWX1NIQVJFLklRX0xUTS4yLzEvMjAwOQEAAACJgVQAAgAAAAgyLjMzNjkxNgEIAAAABQAAAAExAQAAAAoxMzU1NjQxNjYxAwAAAAMxMzgCAAAABDQwMjAEAAAAATAHAAAACDIvMS8yMDA5CAAAAAoxMi8zMS8yMDA4CQAAAAEwxRJNpnKE1wiFIIG+coTXCCJDSVEuU0dYOlM1OS5JUV9DTE9T</t>
  </si>
  <si>
    <t>RVBSSUNFLjEvOS8yMDA5AQAAAHglCgACAAAAAzIuMQBEXwnEdITXCMvLKTqVhNcIKENJUS5TR1g6T1Y4LklRX0JWX1NIQVJFLklRX0xUTS4zLzE2LzIwMDkBAAAALrwnCAIAAAAIMC44Nzk2MjEBCAAAAAUAAAABMQEAAAAKMTQ2NTYzMTc4MAMAAAADMTM4AgAAAAQ0MDIwBAAAAAEwBwAAAAkzLzE2LzIwMDkIAAAACjEyLzMxLzIwMDgJAAAAATDFEk2mcoTXCMusdr5yhNcII0NJUS5TR1g6VUQyLklRX0NMT1NFUFJJQ0UuNi8yNi8yMDE0AQAAAM2FDRADAAAAAABiZgt/dITXCLT5RDWVhNcIJENJUS5TR1g6RUg1LklRX0NMT1NFUFJJQ0UuMTAvMTgvMjAxMAEAAADVgGMAAwAAAAAAB8NurHSE1wgo7086lYTXCCNDSVEuU0dYOjVVWC5JUV9DTE9TRVBSSUNFLjkvMTYvMjAxNgEAAAALatoGAgAAAAgwLjMwNjgxNwDNjrxldITXCJedhjOVhNcIKENJUS5TR1g6QzUyLklRX0JWX1NIQVJFLklRX0xUTS40LzEyLzIwMTABAAAAoHhfAAIAAAAIMC44MzY0MTYBCAAAAAUAAAABMQEAAAAKMTQ1MzQzMDQ1OAMAAAADMTM4AgAAAAQ0MDIwBAAAAAEwBwAAAAk0LzEyLzIwMTAIAAAACTMvMzEvMjAxMAkAAAABMB4MVpVyhNcIs7dMvXKE1wgjQ0lRLlNHWDpEMDUuSVFfQ0xPU0VQUklDRS45LzE2LzIwMTYBAAAAP1YNAAIAAAAFMTUuMTYALZ9BaXSE1wiov/4ylYTXCCJDSVEuU0dYOkE1MC5JUV9DTE9TRVBSSUNFLjUvNS8y</t>
  </si>
  <si>
    <t>MDE4AQAAAAae6xADAAAAAAAHuy1QdITXCAvlczKVhNcIJENJUS5TR1g6TEozLklRX0NMT1NFUFJJQ0UuMTEvMjYvMjAxNgEAAACbVw0AAwAAAAAA933cZHSE1whqS+kylYTXCChDSVEuU0dYOkozNi5JUV9CVl9TSEFSRS5JUV9MVE0uMi8xOC8yMDA5AQAAAO5UDQACAAAACTIzLjIyODU2OAEIAAAABQAAAAExAQAAAAoxMzkwNTkyOTM2AwAAAAMxNjACAAAABDQwMjAEAAAAATAHAAAACTIvMTgvMjAwOQgAAAAKMTIvMzEvMjAwOAkAAAABMMUSTaZyhNcIV75+vnKE1wgjQ0lRLlNHWDpTMDcuSVFfQ0xPU0VQUklDRS4xLzMxLzIwMDkBAAAAvWQNAAMAAAAAAFaElcJ0hNcIhKgDOpWE1wgiQ0lRLlNHWDpKMzYuSVFfQ0xPU0VQUklDRS44LzIvMjAxMwEAAADuVA0AAgAAAAU1Mi41NwD9FYSKdITXCLGrsTaVhNcIIkNJUS5TR1g6VTA0LklRX0NMT1NFUFJJQ0UuMy84LzIwMDkBAAAAPZJUAAMAAAAAAJpnjsJ0hNcI/SAoOZWE1wgkQ0lRLlNHWDpUMzkuSVFfQ0xPU0VQUklDRS4xMi8xMC8yMDE3AQAAADFcDQADAAAAAAC8aSBZdITXCGPPfzKVhNcIKENJUS5TR1g6VTA0LklRX0JWX1NIQVJFLklRX0xUTS40LzE2LzIwMDkBAAAAPZJUAAIAAAAIMy41NTczMjIBCAAAAAUAAAABMQEAAAAKMTM2NzIxMTEwOQMAAAADMTM4AgAAAAQ0MDIwBAAAAAEwBwAAAAk0LzE2LzIwMDkIAAAACTMvMzEvMjAwOQkAAAABMGryHKRy</t>
  </si>
  <si>
    <t>hNcIztk/vnKE1wgiQ0lRLlNHWDpIMTMuSVFfQ0xPU0VQUklDRS40LzYvMjAxNwEAAADcKVoAAgAAAAQyLjMzAMR7e1t0hNcIA/aGMpWE1wgnQ0lRLlNHWDpBWlkuSVFfQlZfU0hBUkUuSVFfTFRNLjIvNy8yMDEwAQAAAGnyXQECAAAACjI1NC4yNjY4MDEBCAAAAAUAAAABMQEAAAAKMTQzNjkzNzc0NgMAAAADMTYwAgAAAAQ0MDIwBAAAAAEwBwAAAAgyLzcvMjAxMAgAAAAKMTIvMzEvMjAwOQkAAAABMJ938ZdyhNcIBhhuvXKE1wgjQ0lRLlNHWDpDMzEuSVFfQ0xPU0VQUklDRS4xMi80LzIwMTIBAAAA0lElAAIAAAAEMy41MwClqlCTdITXCO5X4TaVhNcII0NJUS5TR1g6SjM2LklRX0NMT1NFUFJJQ0UuMTAvNi8yMDE1AQAAAO5UDQACAAAABDQ5LjQAiXiXc3SE1wgBgtAzlYTXCCNDSVEuU0dYOkQwNS5JUV9DTE9TRVBSSUNFLjMvMTEvMjAxMQEAAAA/Vg0AAgAAAAUxNC4zNgAKSXCpdITXCF4d+DeVhNcII0NJUS5TR1g6RzkyLklRX0NMT1NFUFJJQ0UuMTIvNi8yMDE3AQAAAFdOdQACAAAABDEuNTkAvGkgWXSE1wiy8qUylYTXCCNDSVEuU0dYOlUwNi5JUV9DTE9TRVBSSUNFLjEvMTIvMjAxMgEAAACJgVQAAgAAAAQyLjc2AD5Wyp10hNcIsHZ4NpWE1wgjQ0lRLlNHWDpHMDcuSVFfQ0xPU0VQUklDRS4yLzIzLzIwMTkBAAAAefEkAAMAAAAAACvM2El0hNcIEhoyMZWE1wgjQ0lRLlNHWDpCUzYuSVFfQ0xPU0VQ</t>
  </si>
  <si>
    <t>UklDRS43LzMwLzIwMDkBAAAAY1wDAgIAAAAFMC45MDUA+iEivnSE1wgeLHk5lYTXCCNDSVEuU0dYOlEwRi5JUV9DTE9TRVBSSUNFLjIvMTMvMjAxMgEAAADD/ooDAwAAAAAAOErUmnSE1wisVAA3lYTXCCNDSVEuU0dYOkY5OS5JUV9DTE9TRVBSSUNFLjIvMjgvMjAxOAEAAAA6Vw0AAgAAAAQyLjM2AG25TFB0hNcIE8OAMZWE1wgiQ0lRLlNHWDpIMTcuSVFfQ0xPU0VQUklDRS41LzcvMjAxNwEAAADZRIwAAwAAAAAAVWkVU3SE1whrMNQxlYTXCCJDSVEuU0dYOkc5Mi5JUV9DTE9TRVBSSUNFLjQvNC8yMDEyAQAAAFdOdQACAAAABDEuMTcAPr1umXSE1whCx2c2lYTXCCRDSVEuU0dYOkM1Mi5JUV9DTE9TRVBSSUNFLjEwLzE3LzIwMTMBAAAAoHhfAAIAAAAFMS45MDUA3ZbAhHSE1wgzxkY4lYTXCChDSVEuU0dYOkMwOS5JUV9CVl9TSEFSRS5JUV9MVE0uMy8yNC8yMDEwAQAAAPNDBgACAAAACDYuMjA1MDQ1AQgAAAAFAAAAATEBAAAACjE0Mzg3MzU0MTEDAAAAAzEzOAIAAAAENDAyMAQAAAABMAcAAAAJMy8yNC8yMDEwCAAAAAoxMi8zMS8yMDA5CQAAAAEwn3fxl3KE1wjatWu9coTXCCJDSVEuU0dYOkgxMy5JUV9DTE9TRVBSSUNFLjkvNS8yMDEyAQAAANwpWgACAAAABTEuMjk1AAb7upR0hNcIFrrjNpWE1wgjQ0lRLlNHWDpTNTEuSVFfQ0xPU0VQUklDRS41LzMxLzIwMTUBAAAA0FkNAAMAAAAAAIxNuXB0hNcI</t>
  </si>
  <si>
    <t>+7sMNJWE1wgjQ0lRLlNHWDpBNTAuSVFfQ0xPU0VQUklDRS40LzEzLzIwMDkBAAAABp7rEAMAAAAAAJUEEcF0hNcIiVwjOZWE1wgoQ0lRLlNHWDpINzguSVFfQlZfU0hBUkUuSVFfTFRNLjMvMTYvMjAxMAEAAAD8QgYAAgAAAAg2LjY0MDMzMgEIAAAABQAAAAExAQAAAAoxNDQwNTI5Mjk1AwAAAAMxNjACAAAABDQwMjAEAAAAATAHAAAACTMvMTYvMjAxMAgAAAAKMTIvMzEvMjAwOQkAAAABMLODx5ZyhNcIf2hdvXKE1wgoQ0lRLlNHWDpTOTEuSVFfQlZfU0hBUkUuSVFfTFRNLjYvMTYvMjAxMgEAAABS7HYIAgAAAAgwLjE1NzIwNAEIAAAABQAAAAExAQAAAAoxNjM4NjY0MzA1AwAAAAI2NAIAAAAENDAyMAQAAAABMAcAAAAJNi8xNi8yMDEyCAAAAAkzLzMxLzIwMTIJAAAAATAfy/t4coTXCKK7srtyhNcIJENJUS5TR1g6VTExLklRX0NMT1NFUFJJQ0UuMTAvMTYvMjAxNQEAAADDUAYAAgAAAAUyMC4wNgCKnYB3dITXCN425DOVhNcIJENJUS5TR1g6SDE3LklRX0NMT1NFUFJJQ0UuMTEvMjUvMjAxMwEAAADZRIwAAgAAAAQwLjYxADDbu4R0hNcIofOrN5WE1wgoQ0lRLlNHWDpGOTkuSVFfQlZfU0hBUkUuSVFfTFRNLjExLzQvMjAxMgEAAAA6Vw0AAgAAAAg1LjMyMjU0OQEIAAAABQAAAAExAQAAAAoxNjU0NzczMzM2AwAAAAMxMzgCAAAABDQwMjAEAAAAATAHAAAACTExLzQvMjAxMggAAAAJOS8zMC8yMDEyCQAA</t>
  </si>
  <si>
    <t>AAEw2PTtdXKE1whT+o67coTXCCNDSVEuU0dYOlk5Mi5JUV9DTE9TRVBSSUNFLjExLzcvMjAxNAEAAADMLKEBAgAAAAUwLjc1NQDLSi2GdITXCFxvCDaVhNcII0NJUS5TR1g6QlZBLklRX0NMT1NFUFJJQ0UuNC8xMy8yMDE2AQAAAL5xewADAAAAAAC78/xqdITXCDzmBTOVhNcII0NJUS5TR1g6UDhaLklRX0NMT1NFUFJJQ0UuMy8yOS8yMDEzAQAAANFV6AoDAAAAAAC9eIaKdITXCCJwtjaVhNcIJENJUS5TR1g6WjI1LklRX0NMT1NFUFJJQ0UuMTAvMzAvMjAxOAEAAADDBqYBAgAAAAMxLjIAHFU9QnSE1wizjJkwlYTXCCNDSVEuU0dYOkYzNC5JUV9DTE9TRVBSSUNFLjEwLzMvMjAxNQEAAADLblMAAwAAAAAAYILKd3SE1wg/iIE0lYTXCCNDSVEuU0dYOjVVWC5JUV9DTE9TRVBSSUNFLjUvMTIvMjAxMgEAAAALatoGAwAAAAAAPr1umXSE1wgQZWU2lYTXCCJDSVEuU0dYOjVDUC5JUV9DTE9TRVBSSUNFLjgvOC8yMDEzAQAAAB9NewADAAAAAABea1+QdITXCMK2VTiVhNcIKENJUS5TR1g6UzY4LklRX0JWX1NIQVJFLklRX0xUTS40LzEwLzIwMDkBAAAApVIlAAIAAAAIMC42NDE1OTkBCAAAAAUAAAABMQEAAAAKMTM1NDQxOTU5MgMAAAADMTM4AgAAAAQ0MDIwBAAAAAEwBwAAAAk0LzEwLzIwMDkIAAAACTMvMzEvMjAwOQkAAAABMDdsZKRyhNcINWRJvnKE1wgjQ0lRLlNHWDpIMDIuSVFfQ0xPU0VQUklDRS42LzEw</t>
  </si>
  <si>
    <t>LzIwMTkBAAAAbFcNAAIAAAAFMTMuMjkAK+/zQ3SE1wimNegwlYTXCCJDSVEuU0dYOlM2My5JUV9DTE9TRVBSSUNFLjUvNi8yMDE2AQAAAEHwCwACAAAABDMuMTQAXkxcZnSE1whh1Os1lYTXCCRDSVEuU0dYOkNFRS5JUV9DTE9TRVBSSUNFLjExLzIzLzIwMTMBAAAAIsOeAAMAAAAAAHU7EIl0hNcIKbwWNpWE1wgjQ0lRLlNHWDpCTjQuSVFfQ0xPU0VQUklDRS4zLzI2LzIwMTQBAAAAhVYNAAIAAAAFMTAuNjcA0S1sgHSE1whP3f80lYTXCCRDSVEuU0dYOkYzNC5JUV9DTE9TRVBSSUNFLjEyLzE5LzIwMTYBAAAAy25TAAIAAAAEMy42OABE7oBgdITXCN6LczOVhNcII0NJUS5TR1g6VTExLklRX0NMT1NFUFJJQ0UuMTEvNS8yMDE1AQAAAMNQBgACAAAABTIwLjYyADsBg3d0hNcIDCZ/NJWE1wgiQ0lRLlNHWDpDMDcuSVFfQ0xPU0VQUklDRS45LzgvMjAxNQEAAABkVg0AAgAAAAUyOS41NwBggsp3dITXCDE8ITWVhNcIJENJUS5TR1g6NUNQLklRX0NMT1NFUFJJQ0UuMTAvMzAvMjAxMQEAAAAfTXsAAwAAAAAAuVwconSE1whUm0w3lYTXCCRDSVEuU0dYOlcwNS5JUV9DTE9TRVBSSUNFLjEyLzE0LzIwMTYBAAAA7mENAAIAAAAEMS42MwA/GNtodITXCHxNlzOVhNcIJENJUS5TR1g6RDAxLklRX0NMT1NFUFJJQ0UuMTEvMjAvMjAxMwEAAADvWw0AAgAAAAUxMC42OADdlsCEdITXCIOqAzaVhNcIIkNJUS5TR1g6QVpZ</t>
  </si>
  <si>
    <t>LklRX0NMT1NFUFJJQ0UuOC85LzIwMDkBAAAAafJdAQMAAAAAACWDqbx0hNcIh60SOZWE1wgiQ0lRLlNHWDpaNzQuSVFfQ0xPU0VQUklDRS42LzYvMjAxNgEAAAAAtwEAAgAAAAQzLjk1AI3Og2J0hNcIXacpM5WE1wgjQ0lRLlNHWDpPVjguSVFfQ0xPU0VQUklDRS4zLzIzLzIwMTcBAAAALrwnCAIAAAAEMC45NADEe3tbdITXCBEDajOVhNcII0NJUS5TR1g6UDhaLklRX0NMT1NFUFJJQ0UuOC8yMS8yMDE0AQAAANFV6AoCAAAABDEuMTMAwww8g3SE1wiYCsk0lYTXCClDSVEuU0dYOkE3UlUuSVFfQlZfU0hBUkUuSVFfTFRNLjMvMjEvMjAxMQEAAABkv9kBAgAAAAgwLjM3ODU0OAEIAAAABQAAAAExAQAAAAoxNTA0ODM5NDM5AwAAAAMxMzgCAAAABDQwMjAEAAAAATAHAAAACTMvMjEvMjAxMQgAAAAKMTIvMzEvMjAxMAkAAAABMHX/VYtyhNcIlrK9vHKE1wgjQ0lRLlNHWDpEMDUuSVFfQ0xPU0VQUklDRS4zLzEyLzIwMTgBAAAAP1YNAAIAAAAFMjguNzQAmbl/VHSE1wjb3+QxlYTXCCJDSVEuU0dYOkM1Mi5JUV9DTE9TRVBSSUNFLjQvMS8yMDE0AQAAAKB4XwACAAAABTEuOTk1AHweT4N0hNcIYnOXNpWE1wgkQ0lRLlNHWDpLNlMuSVFfQ0xPU0VQUklDRS4xMS8yMC8yMDEyAQAAAOIKCAADAAAAAAClqlCTdITXCOQL1DiVhNcII0NJUS5TR1g6QlM2LklRX0NMT1NFUFJJQ0UuMi8yOS8yMDE2AQAAAGNcAwICAAAA</t>
  </si>
  <si>
    <t>BTAuOTA1ACYAJnJ0hNcI4EQWNJWE1wgiQ0lRLlNHWDpTNDEuSVFfQ0xPU0VQUklDRS41LzIvMjAwOQEAAAC5aA0AAwAAAAAAMYSfv3SE1whWvfc5lYTXCCJDSVEuU0dYOkgxNy5JUV9DTE9TRVBSSUNFLjUvNC8yMDEyAQAAANlEjAACAAAABDAuODgAPr1umXSE1wgQZWU2lYTXCChDSVEuU0dYOkFETi5JUV9CVl9TSEFSRS5JUV9MVE0uNi8yMS8yMDExAQAAADxmBgcDAAAAAADnSPOGcoTXCHf0erxyhNcIIkNJUS5TR1g6SDE1LklRX0NMT1NFUFJJQ0UuMi84LzIwMTMBAAAAmmgNAAIAAAAEMy4xOADgkOuOdITXCNa4NTaVhNcII0NJUS5TR1g6T1Y4LklRX0NMT1NFUFJJQ0UuNS8yMS8yMDE1AQAAAC68JwgCAAAABDAuODcABDBAbXSE1whUhbEzlYTXCCNDSVEuU0dYOlM2MS5JUV9DTE9TRVBSSUNFLjIvMjYvMjAxMAEAAACGWw0AAgAAAAQxLjcyAJOu7LR0hNcIKfAuOJWE1wgoQ0lRLlNHWDpTNDEuSVFfQlZfU0hBUkUuSVFfTFRNLjExLzgvMjAwOQEAAAC5aA0AAgAAAAgzLjI3ODQ2OQEIAAAABQAAAAExAQAAAAoxNDExMDgxNjQ1AwAAAAMxMzgCAAAABDQwMjAEAAAAATAHAAAACTExLzgvMjAwOQgAAAAJOS8zMC8yMDA5CQAAAAEwteoRnnKE1widReW9coTXCCJDSVEuU0dYOk0wNC5JUV9DTE9TRVBSSUNFLjIvMy8yMDE1AQAAAOo+BgACAAAABDEuNjYAPkUDdnSE1wgLutk0lYTXCCNDSVEuU0dYOkJWQS5J</t>
  </si>
  <si>
    <t>UV9DTE9TRVBSSUNFLjIvMTUvMjAxNgEAAAC+cXsAAwAAAAAAZ/ZkdnSE1wgLct8zlYTXCCNDSVEuU0dYOlUwNi5JUV9DTE9TRVBSSUNFLjQvMTYvMjAxNgEAAACJgVQAAwAAAAAAu/P8anSE1wjuLFIzlYTXCCJDSVEuU0dYOk8zOS5JUV9DTE9TRVBSSUNFLjkvMi8yMDE0AQAAACmGEgACAAAABDkuNzUAwww8g3SE1wiYCsk0lYTXCCNDSVEuU0dYOkcwNy5JUV9DTE9TRVBSSUNFLjkvMTYvMjAxOQEAAAB58SQAAgAAAAUyMy4zNQA9Zlo/dITXCOtCbDCVhNcIJENJUS5TR1g6QlNMLklRX0NMT1NFUFJJQ0UuMTAvMzAvMjAxNgEAAAAkeA0AAwAAAAAAQ77YaHSE1whBr5kzlYTXCChDSVEuU0dYOkgwMi5JUV9CVl9TSEFSRS5JUV9MVE0uNi8xNS8yMDEwAQAAAGxXDQACAAAACDguNjMzMDAyAQgAAAAFAAAAATEBAAAACjE0NTQ2MTQ4NzADAAAAAzEzOAIAAAAENDAyMAQAAAABMAcAAAAJNi8xNS8yMDEwCAAAAAkzLzMxLzIwMTAJAAAAATDbAAWVcoTXCDvOQL1yhNcIIkNJUS5TR1g6UzU5LklRX0NMT1NFUFJJQ0UuMi81LzIwMTYBAAAAeCUKAAIAAAAEMy40OAA6CrRudITXCLZhhDaVhNcII0NJUS5TR1g6VFE1LklRX0NMT1NFUFJJQ0UuNS8yNy8yMDE4AQAAAGFgRAADAAAAAAAqj6xXdITXCGxQGTKVhNcII0NJUS5TR1g6SzZTLklRX0NMT1NFUFJJQ0UuNC8yMS8yMDEzAQAAAOIKCAADAAAAAAD9FYSKdITXCPtE</t>
  </si>
  <si>
    <t>IDaVhNcIJ0NJUS5TR1g6Wjc0LklRX0JWX1NIQVJFLklRX0xUTS45LzQvMjAxMgEAAAAAtwEAAgAAAAgxLjQ3ODE4OAEIAAAABQAAAAExAQAAAAoxNjQxMjExMDc1AwAAAAMxMzgCAAAABDQwMjAEAAAAATAHAAAACDkvNC8yMDEyCAAAAAk2LzMwLzIwMTIJAAAAATDA3ZN3coTXCM0yqbtyhNcIKUNJUS5TR1g6TzMyLklRX0JWX1NIQVJFLklRX0xUTS4xMi8yOS8yMDExAQAAACe7UwACAAAABzEuMzA5NTQBCAAAAAUAAAABMQEAAAAKMTY4Mzk4NDc0OQMAAAADMTM4AgAAAAQ0MDIwBAAAAAEwBwAAAAoxMi8yOS8yMDExCAAAAAk5LzMwLzIwMTEJAAAAATAiHVx9coTXCPrGA7xyhNcII0NJUS5TR1g6UzA3LklRX0NMT1NFUFJJQ0UuOS8yMi8yMDA5AQAAAL1kDQADAAAAAAD/C725dITXCA0ZODqVhNcIKENJUS5TR1g6QTUwLklRX0JWX1NIQVJFLklRX0xUTS43LzMwLzIwMDkBAAAABp7rEAMAAAAAAGtsoaByhNcIpY8SvnKE1wgoQ0lRLlNHWDpBRE4uSVFfQlZfU0hBUkUuSVFfTFRNLjkvMjMvMjAwOQEAAAA8ZgYHAwAAAAAAKsTXnnKE1wjrff+9coTXCCNDSVEuU0dYOlQzOS5JUV9DTE9TRVBSSUNFLjQvMTMvMjAxMAEAAAAxXA0AAgAAAAQzLjkzAJtnvrB0hNcIdXG3OJWE1wgnQ0lRLlNHWDpVMTQuSVFfQlZfU0hBUkUuSVFfTFRNLjUvMy8yMDEyAQAAAEhYDQACAAAACDcuMDg0NTE1AQgAAAAFAAAAATEBAAAA</t>
  </si>
  <si>
    <t>CjE2MTc4NDcyMjADAAAAAzEzOAIAAAAENDAyMAQAAAABMAcAAAAINS8zLzIwMTIIAAAACTMvMzEvMjAxMgkAAAABMAUqJ3ZyhNcIy76Tu3KE1wgiQ0lRLlNHWDpMSjMuSVFfQ0xPU0VQUklDRS43LzIvMjAxNAEAAACbVw0AAgAAAAQyLjQzABmeEHx0hNcIV0mlNJWE1wgkQ0lRLlNHWDpEMDUuSVFfQ0xPU0VQUklDRS4xMC8xMi8yMDEyAQAAAD9WDQACAAAABTE0LjE4APmlhJZ0hNcIlpQPOpWE1wgiQ0lRLlNHWDpTMDcuSVFfQ0xPU0VQUklDRS40LzIvMjAxMwEAAAC9ZA0AAgAAAAQxNS4yAF5rX5B0hNcIHj2wNZWE1wgjQ0lRLlNHWDpBN1JVLklRX0NMT1NFUFJJQ0UuNS8xLzIwMTkBAAAAZL/ZAQMAAAAAAM4bSzt0hNcIYn9AMJWE1wgnQ0lRLlNHWDpCNjEuSVFfQlZfU0hBUkUuSVFfTFRNLjUvMy8yMDEwAQAAAOZgRAACAAAACDMuMjExODI2AQgAAAAFAAAAATEBAAAACjE0NjA4ODcxODEDAAAAAzEzOAIAAAAENDAyMAQAAAABMAcAAAAINS8zLzIwMTAIAAAACTMvMzEvMjAxMAkAAAABMKPKE5dyhNcI/e9mvXKE1wgjQ0lRLlNHWDpMSjMuSVFfQ0xPU0VQUklDRS42LzI5LzIwMTYBAAAAm1cNAAIAAAAEMS41MwA6ugFmdITXCBq5PDOVhNcIKENJUS5TR1g6UzU4LklRX0JWX1NIQVJFLklRX0xUTS44LzEwLzIwMTABAAAACVIlAAIAAAAIMS4zOTMzNzgBCAAAAAUAAAABMQEAAAAKMTQ4MTI3MjgxOQMAAAAD</t>
  </si>
  <si>
    <t>MTM4AgAAAAQ0MDIwBAAAAAEwBwAAAAk4LzEwLzIwMTAIAAAACTYvMzAvMjAxMAkAAAABME11DoZyhNcIgoBlvHKE1wgkQ0lRLlNHWDpLNlMuSVFfQ0xPU0VQUklDRS4xMS8xMC8yMDE3AQAAAOIKCAADAAAAAAC8aSBZdITXCMGVFjOVhNcIKENJUS5TR1g6VTA0LklRX0JWX1NIQVJFLklRX0xUTS4xLzExLzIwMTIBAAAAPZJUAAIAAAAINC4xNjQzODcBCAAAAAUAAAABMQEAAAAKMTY2OTA0MDY0MgMAAAADMTM4AgAAAAQ0MDIwBAAAAAEwBwAAAAkxLzExLzIwMTIIAAAACjEyLzMxLzIwMTEJAAAAATBAFSqCcoTXCDP8PLxyhNcIJ0NJUS5TR1g6UzA4LklRX0JWX1NIQVJFLklRX0xUTS42LzcvMjAxMgEAAACSZ0sAAgAAAAgwLjM0OTMyMgEIAAAABQAAAAExAQAAAAoxNjIyMjMzNjc5AwAAAAMxMzgCAAAABDQwMjAEAAAAATAHAAAACDYvNy8yMDEyCAAAAAkzLzMxLzIwMTIJAAAAATBr6XWAcoTXCEHpKbxyhNcII0NJUS5TR1g6TEozLklRX0NMT1NFUFJJQ0UuMTIvMy8yMDA5AQAAAJtXDQADAAAAAADDy8u2dITXCKkS9jiVhNcIIkNJUS5TR1g6SDEzLklRX0NMT1NFUFJJQ0UuNi82LzIwMTABAAAA3ClaAAMAAAAAAGICYK90hNcI3AhTOZWE1wgpQ0lRLlNHWDpORDhVLklRX0JWX1NIQVJFLklRX0xUTS40LzI1LzIwMTABAAAAQIqSAQIAAAAIMS4zODYzNjMBCAAAAAUAAAABMQEAAAAKMTQ0NTI4NjE5OQMAAAAD</t>
  </si>
  <si>
    <t>MTM4AgAAAAQ0MDIwBAAAAAEwBwAAAAk0LzI1LzIwMTAIAAAACTMvMzEvMjAxMAkAAAABMBIT0JJyhNcIl5UmvXKE1wgiQ0lRLlNHWDpWMDMuSVFfQ0xPU0VQUklDRS44LzQvMjAxMQEAAABsjQAAAgAAAAQ3LjI3AHomU6J0hNcIif1ON5WE1wgnQ0lRLlNHWDpUMTguSVFfQlZfU0hBUkUuSVFfTFRNLjIvNi8yMDExBQAAAAAAAAAIAAAAFChJbnZhbGlkIElkZW50aWZpZXIp1Yo2jnKE1whNdeG8coTXCChDSVEuU0dYOlRRNS5JUV9CVl9TSEFSRS5JUV9MVE0uNS8yMi8yMDEyAQAAAGFgRAACAAAABzUuMzgyMDgBCAAAAAUAAAABMQEAAAAKMTY0OTI3MDg1MQMAAAADMTM4AgAAAAQ0MDIwBAAAAAEwBwAAAAk1LzIyLzIwMTIIAAAACTkvMzAvMjAxMQkAAAABMDu8WX1yhNcITLXwu3KE1wgjQ0lRLlNHWDpVMDQuSVFfQ0xPU0VQUklDRS43LzE0LzIwMTkBAAAAPZJUAAMAAAAAAIPTrT90hNcIS/J8MJWE1wgjQ0lRLlNHWDpCU0wuSVFfQ0xPU0VQUklDRS44LzIwLzIwMTQBAAAAJHgNAAIAAAAIMS4zMzMzMzMATj4Ef3SE1wh9v/c1lYTXCCNDSVEuU0dYOkJTTC5JUV9DTE9TRVBSSUNFLjEwLzUvMjAxNAEAAAAkeA0AAwAAAAAAIgjqfnSE1whiNUA1lYTXCCNDSVEuU0dYOkNDMy5JUV9DTE9TRVBSSUNFLjkvMTIvMjAxMwEAAACEjCIAAgAAAAQ0LjEzAHU7EIl0hNcIUx4ZNpWE1wgiQ0lRLlNHWDpBRE4uSVFfQ0xP</t>
  </si>
  <si>
    <t>U0VQUklDRS4xLzcvMjAxNgEAAAA8ZgYHAgAAAAgxLjEyNzI3MQCQ9r9udITXCFSVBTSVhNcII0NJUS5TR1g6QzMxLklRX0NMT1NFUFJJQ0UuNi8yNS8yMDEzAQAAANJRJQACAAAABDMuMDEAAFR1jXSE1wgTUqQ1lYTXCClDSVEuU0dYOlU5Ni5JUV9CVl9TSEFSRS5JUV9MVE0uMTEvMjcvMjAxMAEAAACReA0AAgAAAAgxLjk4ODU2MgEIAAAABQAAAAExAQAAAAoxNDgwNDI2NTg2AwAAAAMxMzgCAAAABDQwMjAEAAAAATAHAAAACjExLzI3LzIwMTAIAAAACTkvMzAvMjAxMAkAAAABMBmJk5NyhNcIA1orvXKE1wgjQ0lRLlNHWDpZOTIuSVFfQ0xPU0VQUklDRS4yLzEyLzIwMTIBAAAAzCyhAQMAAAAAABWwzJ10hNcIRnLpNZWE1wgjQ0lRLlNHWDpTMDguSVFfQ0xPU0VQUklDRS4xLzExLzIwMTABAAAAkmdLAAIAAAAEMS4wMgBr89K2dITXCAjNpDeVhNcII0NJUS5TR1g6UDhaLklRX0NMT1NFUFJJQ0UuOS8yMS8yMDE1AQAAANFV6AoCAAAABDAuNzEAYC7Fa3SE1wgPI68zlYTXCClDSVEuU0dYOlVEMi5JUV9CVl9TSEFSRS5JUV9MVE0uMTAvMjgvMjAxMQEAAADNhQ0QAwAAAAAA6g59hXKE1wiWqGy8coTXCCNDSVEuU0dYOlk5Mi5JUV9DTE9TRVBSSUNFLjgvMjAvMjAxMQEAAADMLKEBAwAAAAAAd5Q2onSE1wiuKks6lYTXCChDSVEuU0dYOkE1MC5JUV9CVl9TSEFSRS5JUV9MVE0uMS8xMS8yMDEwAQAAAAae6xAD</t>
  </si>
  <si>
    <t>AAAAAADnKl6ZcoTXCLN1j71yhNcII0NJUS5TR1g6SDEzLklRX0NMT1NFUFJJQ0UuMy8xOC8yMDEzAQAAANwpWgACAAAABTEuODY1AL14hop0hNcI+0QgNpWE1wgjQ0lRLlNHWDpFNUguSVFfQ0xPU0VQUklDRS4xLzI4LzIwMTEBAAAA6lElAAIAAAADMC43AApJcKl0hNcIXh34N5WE1wgjQ0lRLlNHWDpIMTUuSVFfQ0xPU0VQUklDRS4yLzIwLzIwMTcBAAAAmmgNAAIAAAAEMy44OQB39h9cdITXCDxYiTKVhNcIJENJUS5TR1g6WjI1LklRX0NMT1NFUFJJQ0UuMTIvMTIvMjAwOQEAAADDBqYBAwAAAAAA/wu9uXSE1wiT1cw5lYTXCCJDSVEuU0dYOk8zMi5JUV9DTE9TRVBSSUNFLjcvOS8yMDE2AQAAACe7UwADAAAAAAAdldlddITXCFf5ZzKVhNcIIkNJUS5TR1g6T1Y4LklRX0NMT1NFUFJJQ0UuMy82LzIwMDkBAAAALrwnCAMAAAAAAJpnjsJ0hNcIT4MqOZWE1wgjQ0lRLlNHWDpBNTAuSVFfQ0xPU0VQUklDRS42LzI4LzIwMTIBAAAABp7rEAMAAAAAAAb7upR0hNcIX1NSNpWE1wgjQ0lRLlNHWDpVOTYuSVFfQ0xPU0VQUklDRS4zLzMwLzIwMTUBAAAAkXgNAAIAAAADNC4zAOdFNG10hNcIijMUM5WE1wgjQ0lRLlNHWDpUUTUuSVFfQ0xPU0VQUklDRS4xMi8yLzIwMTEBAAAAYWBEAAMAAAAAAPKopaN0hNcIaNvWN5WE1wgjQ0lRLlNHWDpDNTIuSVFfQ0xPU0VQUklDRS4zLzE1LzIwMTkBAAAAoHhfAAIAAAAEMi40</t>
  </si>
  <si>
    <t>NQCKEXU8dITXCOTOVjCVhNcIJENJUS5TR1g6VDM5LklRX0NMT1NFUFJJQ0UuMTEvMjQvMjAxMQEAAAAxXA0AAgAAAAQzLjg2APKopaN0hNcIxz3ZN5WE1wgnQ0lRLlNHWDpEMDEuSVFfQlZfU0hBUkUuSVFfTFRNLjMvNi8yMDA5AQAAAO9bDQACAAAACDAuMjQ1NzI5AQgAAAAFAAAAATEBAAAACjE2MTIyMjkyMTcDAAAAAzE2MAIAAAAENDAyMAQAAAABMAcAAAAIMy82LzIwMDkIAAAACjEyLzMxLzIwMDgJAAAAATBbYY6lcoTXCA2bY75yhNcII0NJUS5TR1g6SzZTLklRX0NMT1NFUFJJQ0UuNS8yMS8yMDEyAQAAAOIKCAADAAAAAAA+vW6ZdITXCHvD2DWVhNcIJENJUS5TR1g6QjYxLklRX0NMT1NFUFJJQ0UuMTAvMTQvMjAxOAEAAADmYEQAAwAAAAAA6lk8PnSE1wgYMVkwlYTXCCNDSVEuU0dYOlU5Ni5JUV9DTE9TRVBSSUNFLjEwLzYvMjAxMQEAAACReA0AAgAAAAQzLjU5ANZ/LZ90hNcIlsgVN5WE1wgjQ0lRLlNHWDpHOTIuSVFfQ0xPU0VQUklDRS42LzE3LzIwMTEBAAAAV051AAIAAAAEMS4yMgDQ+9yqdITXCN7h/DeVhNcII0NJUS5TR1g6WTkyLklRX0NMT1NFUFJJQ0UuOS8xMy8yMDE3AQAAAMwsoQECAAAABTAuOTI1AA15PVZ0hNcIRq86MpWE1wgkQ0lRLlNHWDpUUTUuSVFfQ0xPU0VQUklDRS4xMS8yMS8yMDE4AQAAAGFgRAACAAAABDEuNjMAishnRXSE1wiOStwwlYTXCCNDSVEuU0dYOlM2OC5JUV9D</t>
  </si>
  <si>
    <t>TE9TRVBSSUNFLjMvMjAvMjAxOQEAAAClUiUAAgAAAAQ3LjMzAHIm+0h0hNcIeXKRMZWE1wgjQ0lRLlNHWDpIMTMuSVFfQ0xPU0VQUklDRS45LzE1LzIwMTUBAAAA3ClaAAIAAAAFMS45NDUAiXiXc3SE1wipN5I0lYTXCCJDSVEuU0dYOlM1MS5JUV9DTE9TRVBSSUNFLjgvMi8yMDE4AQAAANBZDQACAAAABDEuNzcAMmY0U3SE1whEEI8xlYTXCCNDSVEuU0dYOloyNS5JUV9DTE9TRVBSSUNFLjYvMTQvMjAxNgEAAADDBqYBAgAAAAQxLjE1ALRoRWp0hNcI3q6INJWE1wgiQ0lRLlNHWDpBWlkuSVFfQ0xPU0VQUklDRS41LzEvMjAxMgEAAABp8l0BAwAAAAAAPr1umXSE1wifJds1lYTXCCNDSVEuU0dYOlo3NC5JUV9DTE9TRVBSSUNFLjEyLzIvMjAxMQEAAAAAtwEAAgAAAAQzLjEyAEkbz510hNcI+9h6NpWE1wgiQ0lRLlNHWDpBRE4uSVFfQ0xPU0VQUklDRS4xLzQvMjAxMwEAAAA8ZgYHAwAAAAAAQbZ3jXSE1wgZxFM4lYTXCCNDSVEuU0dYOlM5MS5JUV9DTE9TRVBSSUNFLjMvMTcvMjAwOQEAAABS7HYIAwAAAAAAmmeOwnSE1whHRgE6lYTXCCdDSVEuU0dYOkQwNS5JUV9CVl9TSEFSRS5JUV9MVE0uMy84LzIwMDkBAAAAP1YNAAIAAAAIMTMuMDU2ODMBCAAAAAUAAAABMQEAAAAKMTM1NTA5OTk1NgMAAAADMTM4AgAAAAQ0MDIwBAAAAAEwBwAAAAgzLzgvMjAwOQgAAAAKMTIvMzEvMjAwOAkAAAABMFthjqVyhNcI</t>
  </si>
  <si>
    <t>7SNtvnKE1wgiQ0lRLlNHWDpVRDIuSVFfQ0xPU0VQUklDRS4xLzQvMjAxMgEAAADNhQ0QAwAAAAAAPlbKnXSE1wjdyGg4lYTXCChDSVEuU0dYOkY5OS5JUV9CVl9TSEFSRS5JUV9MVE0uOS8yOC8yMDEyAQAAADpXDQACAAAACDQuOTQyMTYzAQgAAAAFAAAAATEBAAAACjE2MzAyOTY4MzkDAAAAAzEzOAIAAAAENDAyMAQAAAABMAcAAAAJOS8yOC8yMDEyCAAAAAk2LzMwLzIwMTIJAAAAATBjWdx7coTXCKBm4rtyhNcII0NJUS5TR1g6RzEzLklRX0NMT1NFUFJJQ0UuMS8xMi8yMDA5AQAAAAtkDQACAAAABDAuNDYARF8JxHSE1wiyqjE5lYTXCCNDSVEuU0dYOlo3NC5JUV9DTE9TRVBSSUNFLjUvMjMvMjAxMQEAAAAAtwEAAgAAAAQzLjEyAA83IKh0hNcITLCTOJWE1wgjQ0lRLlNHWDpUUTUuSVFfQ0xPU0VQUklDRS40LzIyLzIwMTcBAAAAYWBEAAMAAAAAAMR7e1t0hNcIl3uvMpWE1wgkQ0lRLlNHWDpIMTMuSVFfQ0xPU0VQUklDRS4xMC8yMy8yMDA5AQAAANwpWgACAAAABDEuNDUAG2y/uXSE1wjZXwQ5lYTXCCNDSVEuU0dYOlVEMi5JUV9DTE9TRVBSSUNFLjEvMTMvMjAxMQEAAADNhQ0QAwAAAAAAAGyBpnSE1wiLu0Q5lYTXCCJDSVEuU0dYOlMwOC5JUV9DTE9TRVBSSUNFLjQvNy8yMDExAQAAAJJnSwACAAAABDEuMTUAKiFpqXSE1wg2+m03lYTXCCRDSVEuU0dYOkFETi5JUV9DTE9TRVBSSUNFLjEwLzMwLzIw</t>
  </si>
  <si>
    <t>MTABAAAAPGYGBwMAAAAAAAfDbqx0hNcIr6l+N5WE1wgjQ0lRLlNHWDpMSjMuSVFfQ0xPU0VQUklDRS43LzI5LzIwMTcBAAAAm1cNAAMAAAAAAA36Zlp0hNcIljGCMpWE1wgjQ0lRLlNHWDpTOTEuSVFfQ0xPU0VQUklDRS4xMi8zLzIwMTIBAAAAUux2CAMAAAAAACmo1ZF0hNcIOWS3NZWE1wgoQ0lRLlNHWDpCUzYuSVFfQlZfU0hBUkUuSVFfTFRNLjQvMTEvMjAxMAEAAABjXAMCAgAAAAgxLjg4Nzc3MgEIAAAABQAAAAExAQAAAAoxNDUyNTUwNzIzAwAAAAIzMgIAAAAENDAyMAQAAAABMAcAAAAJNC8xMS8yMDEwCAAAAAkzLzMxLzIwMTAJAAAAATCjyhOXcoTXCJZTab1yhNcIIkNJUS5TR1g6SDEzLklRX0NMT1NFUFJJQ0UuNC8zLzIwMTkBAAAA3ClaAAIAAAAEMi41NQCKEXU8dITXCD4wQDCVhNcII0NJUS5TR1g6UzkxLklRX0NMT1NFUFJJQ0UuNC8xMy8yMDA5AQAAAFLsdggDAAAAAACVBBHBdITXCHH6IDmVhNcIKENJUS5TR1g6SDc4LklRX0JWX1NIQVJFLklRX0xUTS42LzE2LzIwMTABAAAA/EIGAAIAAAAINi4xNjc2MDcBCAAAAAUAAAABMQEAAAAKMTQ3NDU5NjA1NwMAAAADMTYwAgAAAAQ0MDIwBAAAAAEwBwAAAAk2LzE2LzIwMTAIAAAACTMvMzEvMjAxMAkAAAABMKii2I5yhNcIYGDtvHKE1wgjQ0lRLlNHWDpDNTIuSVFfQ0xPU0VQUklDRS4yLzI1LzIwMTEBAAAAoHhfAAIAAAAEMS41NAArsvendITX</t>
  </si>
  <si>
    <t>COPrjjiVhNcIIkNJUS5TR1g6VTExLklRX0NMT1NFUFJJQ0UuNS80LzIwMDkBAAAAw1AGAAIAAAAEMTIuOABNyB++dITXCM4najqVhNcIKENJUS5TR1g6QzA3LklRX0JWX1NIQVJFLklRX0xUTS40LzI0LzIwMTIBAAAAZFYNAAIAAAAJMTIuOTc5MDE1AQgAAAAFAAAAATEBAAAACjE2MTQ0NTk5MzADAAAAAzE2MAIAAAAENDAyMAQAAAABMAcAAAAJNC8yNC8yMDEyCAAAAAkzLzMxLzIwMTIJAAAAATCXRtN4coTXCPDgubtyhNcII0NJUS5TR1g6SzZTLklRX0NMT1NFUFJJQ0UuMy8xNC8yMDEyAQAAAOIKCAACAAAAAjEyAAARVJx0hNcIripLOpWE1wgoQ0lRLlNHWDpUMzkuSVFfQlZfU0hBUkUuSVFfTFRNLjIvMjYvMjAxMAEAAAAxXA0AAgAAAAgxLjM3Mzc1MwEIAAAABQAAAAExAQAAAAoxNDE5Nzc4MDM4AwAAAAMxMzgCAAAABDQwMjAEAAAAATAHAAAACTIvMjYvMjAxMAgAAAAKMTEvMzAvMjAwOQkAAAABMLODx5ZyhNcIyspfvXKE1wgoQ0lRLlNHWDpCUzYuSVFfQlZfU0hBUkUuSVFfTFRNLjUvMTkvMjAxMAEAAABjXAMCAgAAAAgxLjg4Nzc3MgEIAAAABQAAAAExAQAAAAoxNDUyNTUwNzIzAwAAAAIzMgIAAAAENDAyMAQAAAABMAcAAAAJNS8xOS8yMDEwCAAAAAkzLzMxLzIwMTAJAAAAATCjyhOXcoTXCEGPZL1yhNcIKENJUS5TR1g6SDAyLklRX0JWX1NIQVJFLklRX0xUTS44LzIzLzIwMTEBAAAAbFcNAAIA</t>
  </si>
  <si>
    <t>AAAIOS41NzAzODIBCAAAAAUAAAABMQEAAAAKMTU1ODcwNjgzNwMAAAADMTM4AgAAAAQ0MDIwBAAAAAEwBwAAAAk4LzIzLzIwMTEIAAAACTYvMzAvMjAxMQkAAAABMHpJbohyhNcIOeGGvHKE1wgiQ0lRLlNHWDpTNTguSVFfQ0xPU0VQUklDRS4yLzEvMjAxNwEAAAAJUiUAAgAAAAQ1LjI2AM5YmGh0hNcIRkJGM5WE1wgkQ0lRLlNHWDpPMzIuSVFfQ0xPU0VQUklDRS4xMC8yMS8yMDA5AQAAACe7UwACAAAABDIuODEAw8vLtnSE1wipEvY4lYTXCCNDSVEuU0dYOlM1MS5JUV9DTE9TRVBSSUNFLjEwLzgvMjAxOQEAAADQWQ0AAgAAAAMxLjIAPWZaP3SE1wjUrN4wlYTXCClDSVEuU0dYOlUwNi5JUV9CVl9TSEFSRS5JUV9MVE0uMTEvMjUvMjAwOQEAAACJgVQAAgAAAAgyLjI0NTUwMwEIAAAABQAAAAExAQAAAAoxNDExNzc3MjAwAwAAAAMxMzgCAAAABDQwMjAEAAAAATAHAAAACjExLzI1LzIwMDkIAAAACTkvMzAvMjAwOQkAAAABMB/8s5lyhNcIHTqUvXKE1wgjQ0lRLlNHWDpWMDMuSVFfQ0xPU0VQUklDRS45LzEyLzIwMTkBAAAAbI0AAAIAAAAFMTUuODEAg2fgRnSE1wgouxAxlYTXCCdDSVEuU0dYOlM2MS5JUV9CVl9TSEFSRS5JUV9MVE0uNC83LzIwMDkBAAAAhlsNAAIAAAAIMC44OTUwODgBCAAAAAUAAAABMQEAAAAKMTM2ODUyNzI2OAMAAAADMTM4AgAAAAQ0MDIwBAAAAAEwBwAAAAg0LzcvMjAwOQgAAAAJ</t>
  </si>
  <si>
    <t>My8zMS8yMDA5CQAAAAEwN2xkpHKE1wg1ZEm+coTXCCJDSVEuU0dYOkNDMy5JUV9DTE9TRVBSSUNFLjgvOC8yMDE5AQAAAISMIgACAAAABDEuNDUAmQptR3SE1wgouxAxlYTXCCRDSVEuU0dYOlUwNi5JUV9DTE9TRVBSSUNFLjEyLzI3LzIwMTEBAAAAiYFUAAMAAAAAAEkbz510hNcIsbBAN5WE1wgkQ0lRLlNHWDpPVjguSVFfQ0xPU0VQUklDRS4xMS8yMS8yMDEwAQAAAC68JwgDAAAAAACYJ2evdITXCJGusjiVhNcIKENJUS5TR1g6WTkyLklRX0JWX1NIQVJFLklRX0xUTS43LzE3LzIwMDkBAAAAzCyhAQIAAAAIMi4yMTAwMTgBCAAAAAUAAAABMQEAAAAKMTM5NDM0ODIyNAMAAAADMTQ5AgAAAAQ0MDIwBAAAAAEwBwAAAAk3LzE3LzIwMDkIAAAACTYvMzAvMjAwOQkAAAABMPaBGp9yhNcIoDDxvXKE1wgjQ0lRLlNHWDpHMDcuSVFfQ0xPU0VQUklDRS4xLzE5LzIwMTUBAAAAefEkAAIAAAAFMjQuMDgA5bIXcnSE1wjjT2c0lYTXCCJDSVEuU0dYOk0wNC5JUV9DTE9TRVBSSUNFLjMvOC8yMDE1AQAAAOo+BgADAAAAAADnRTRtdITXCEyUYTWVhNcIJENJUS5TR1g6QjYxLklRX0NMT1NFUFJJQ0UuMTAvMTcvMjAxMQEAAADmYEQAAgAAAAQzLjc3AG4bSp90hNcI/ivGN5WE1wgjQ0lRLlNHWDpLNlMuSVFfQ0xPU0VQUklDRS45LzI1LzIwMTYBAAAA4goIAAMAAAAAAM2OvGV0hNcInfQ3M5WE1wgjQ0lRLlNHWDpORDhV</t>
  </si>
  <si>
    <t>LklRX0NMT1NFUFJJQ0UuMy80LzIwMTIBAAAAQIqSAQMAAAAAAKj55Jp0hNcIgEviNZWE1wgjQ0lRLlNHWDpDMzEuSVFfQ0xPU0VQUklDRS43LzI1LzIwMTIBAAAA0lElAAIAAAAEMi45NAAhobiUdITXCAqxxTWVhNcII0NJUS5TR1g6UzU4LklRX0NMT1NFUFJJQ0UuMTIvMi8yMDE4AQAAAAlSJQADAAAAAAB2+09KdITXCJjeNjGVhNcII0NJUS5TR1g6RzEzLklRX0NMT1NFUFJJQ0UuNS8yOC8yMDA5AQAAAAtkDQACAAAABDAuNzEATcgfvnSE1wgscOk5lYTXCCJDSVEuU0dYOkY5OS5JUV9DTE9TRVBSSUNFLjgvOS8yMDEzAQAAADpXDQADAAAAAABBtneNdITXCA7rUziVhNcIIkNJUS5TR1g6QzA5LklRX0NMT1NFUFJJQ0UuNi83LzIwMTgBAAAA80MGAAIAAAAEMTEuOQB48a5XdITXCGxQGTKVhNcII0NJUS5TR1g6QlZBLklRX0NMT1NFUFJJQ0UuMTEvNy8yMDE0AQAAAL5xewADAAAAAADLSi2GdITXCDPGRjiVhNcIIkNJUS5TR1g6QlZBLklRX0NMT1NFUFJJQ0UuNy82LzIwMTYBAAAAvnF7AAMAAAAAACt1B2p0hNcIYdTrNZWE1wgjQ0lRLlNHWDo1VVguSVFfQ0xPU0VQUklDRS41LzI5LzIwMTgBAAAAC2raBgMAAAAAAAe7LVB0hNcIF+PFMZWE1wgjQ0lRLlNHWDpVMDQuSVFfQ0xPU0VQUklDRS41LzMwLzIwMTgBAAAAPZJUAAIAAAADMi44ANZLLFR0hNcI0sQuMpWE1wgpQ0lRLlNHWDpCU0wuSVFfQlZfU0hB</t>
  </si>
  <si>
    <t>UkUuSVFfTFRNLjEwLzIyLzIwMTIBAAAAJHgNAAIAAAAIMC4yMjQ4NzMBCAAAAAUAAAABMQEAAAAKMTY0MjU0NDAyMwMAAAADMTM4AgAAAAQ0MDIwBAAAAAEwBwAAAAoxMC8yMi8yMDEyCAAAAAk5LzMwLzIwMTIJAAAAATA1uPN+coTXCJw5GbxyhNcIKUNJUS5TR1g6Q0VFLklRX0JWX1NIQVJFLklRX0xUTS4xMC8yMC8yMDExAQAAACLDngACAAAACDAuMTYxMTI0AQgAAAAFAAAAATEBAAAACjE1NzY1NTQwMDcDAAAAAzEzOAIAAAAENDAyMAQAAAABMAcAAAAKMTAvMjAvMjAxMQgAAAAJOS8zMC8yMDExCQAAAAEw6g59hXKE1wiWqGy8coTXCCdDSVEuU0dYOkM2TC5JUV9CVl9TSEFSRS5JUV9MVE0uMi8yLzIwMTABAAAAdyUKAAIAAAAJMTAuOTgxMzE0AQgAAAAFAAAAATEBAAAACjE0MjA4NjY0MjgDAAAAAzEzOAIAAAAENDAyMAQAAAABMAcAAAAIMi8yLzIwMTAIAAAACjEyLzMxLzIwMDkJAAAAATDzs6SVcoTXCBp8Ub1yhNcII0NJUS5TR1g6QlZBLklRX0NMT1NFUFJJQ0UuNS8zMS8yMDEyAQAAAL5xewADAAAAAABp7duXdITXCFgH8jaVhNcIJENJUS5TR1g6TkQ4VS5JUV9DTE9TRVBSSUNFLjcvMjAvMjAxMgEAAABAipIBAgAAAAQxLjA3AGnt25d0hNcIaCc3N5WE1wgiQ0lRLlNHWDpVMDYuSVFfQ0xPU0VQUklDRS42LzcvMjAxNAEAAACJgVQAAwAAAAAAUSWhh3SE1wj3kIA1lYTXCCdDSVEuU0dYOkY5OS5J</t>
  </si>
  <si>
    <t>UV9CVl9TSEFSRS5JUV9MVE0uNy83LzIwMTIBAAAAOlcNAAIAAAAINC45NDIxNjMBCAAAAAUAAAABMQEAAAAKMTYzMDI5NjgzOQMAAAADMTM4AgAAAAQ0MDIwBAAAAAEwBwAAAAg3LzcvMjAxMggAAAAJNi8zMC8yMDEyCQAAAAEwBSondnKE1wiRXJG7coTXCChDSVEuU0dYOkcwNy5JUV9CVl9TSEFSRS5JUV9MVE0uMTIvNi8yMDExAQAAAHnxJAACAAAACDguNTAxNjY0AQgAAAAFAAAAATEBAAAACjE1MzA4Mzk3NDkDAAAAAzEzOAIAAAAENDAyMAQAAAABMAcAAAAJMTIvNi8yMDExCAAAAAoxMi8zMS8yMDEwCQAAAAEwgX5oenKE1wic8sy7coTXCCNDSVEuU0dYOk0wNC5JUV9DTE9TRVBSSUNFLjEyLzMvMjAxNwEAAADqPgYAAwAAAAAAmu+jUXSE1wgMV9sxlYTXCCNDSVEuU0dYOlk5Mi5JUV9DTE9TRVBSSUNFLjMvMTcvMjAxOQEAAADMLKEBAwAAAAAA1d7LQHSE1wibtoEwlYTXCCRDSVEuU0dYOkI2MS5JUV9DTE9TRVBSSUNFLjEyLzI2LzIwMTgBAAAA5mBEAAIAAAADNS42AIrIZ0V0hNcIZujZMJWE1wgjQ0lRLlNHWDpGMTcuSVFfQ0xPU0VQUklDRS43LzMwLzIwMDkBAAAAbm8AAAIAAAAEMS45NQBbbjq7dITXCLHdPDqVhNcIIkNJUS5TR1g6Rjk5LklRX0NMT1NFUFJJQ0UuNS82LzIwMDkBAAAAOlcNAAIAAAAEMy4xMwAxhJ+/dITXCGgHJTqVhNcII0NJUS5TR1g6UDhaLklRX0NMT1NFUFJJQ0UuOS8yNC8y</t>
  </si>
  <si>
    <t>MDEwAQAAANFV6AoDAAAAAAAdp5GpdITXCArXmjiVhNcII0NJUS5TR1g6UzYxLklRX0NMT1NFUFJJQ0UuMTAvNy8yMDA5AQAAAIZbDQACAAAABDEuNzMA/wu9uXSE1wgNGTg6lYTXCCNDSVEuU0dYOlcwNS5JUV9DTE9TRVBSSUNFLjUvMTUvMjAxMQEAAADuYQ0AAwAAAAAADzcgqHSE1wgngEk5lYTXCCNDSVEuU0dYOlM1MS5JUV9DTE9TRVBSSUNFLjEvMTkvMjAxNQEAAADQWQ0AAgAAAAQyLjk2AOWyF3J0hNcIzhUaNZWE1wgiQ0lRLlNHWDpGOTkuSVFfQ0xPU0VQUklDRS40LzgvMjAxNQEAAAA6Vw0AAgAAAAQyLjgyAOdFNG10hNcIijMUM5WE1wgjQ0lRLlNHWDo1VVguSVFfQ0xPU0VQUklDRS45LzI0LzIwMTMBAAAAC2raBgIAAAAIMC4yNzI3MjUAQiiVfXSE1whE8vM0lYTXCCNDSVEuU0dYOlM5MS5JUV9DTE9TRVBSSUNFLjIvMjYvMjAxOQEAAABS7HYIAwAAAAAA1d7LQHSE1whdZ0AxlYTXCCNDSVEuU0dYOkJTTC5JUV9DTE9TRVBSSUNFLjIvMTYvMjAxOQEAAAAkeA0AAwAAAAAAK8zYSXSE1wi0n1oxlYTXCCNDSVEuU0dYOk8zOS5JUV9DTE9TRVBSSUNFLjMvMTAvMjAxNAEAAAAphhIAAgAAAAQ5LjQ0AHaytIR0hNcIAeb+NZWE1wgoQ0lRLlNHWDpCUzYuSVFfQlZfU0hBUkUuSVFfTFRNLjcvMTQvMjAxMgEAAABjXAMCAgAAAAgzLjYwODAxMgEIAAAABQAAAAExAQAAAAoxNjQwNTkzMTYyAwAAAAIzMgIA</t>
  </si>
  <si>
    <t>AAAENDAyMAQAAAABMAcAAAAJNy8xNC8yMDEyCAAAAAk2LzMwLzIwMTIJAAAAATDu4OV7coTXCMnw67tyhNcII0NJUS5TR1g6UzY4LklRX0NMT1NFUFJJQ0UuMi8yMC8yMDE4AQAAAKVSJQACAAAABDcuNTQAmbl/VHSE1wiBRnYylYTXCCNDSVEuU0dYOkJWQS5JUV9DTE9TRVBSSUNFLjEvMTEvMjAwOQEAAAC+cXsAAwAAAAAAa8ALxHSE1wjWbAg6lYTXCCRDSVEuU0dYOkJTNi5JUV9DTE9TRVBSSUNFLjExLzI3LzIwMTUBAAAAY1wDAgIAAAAFMS4xMDUAdgSCc3SE1wjzdm40lYTXCCNDSVEuU0dYOkJTNi5JUV9DTE9TRVBSSUNFLjEwLzYvMjAxOQEAAABjXAMCAwAAAAAAKcgfQ3SE1wimceMwlYTXCCJDSVEuU0dYOkgwMi5JUV9DTE9TRVBSSUNFLjYvNi8yMDE1AQAAAGxXDQADAAAAAAAI3/V0dITXCCyddTSVhNcII0NJUS5TR1g6VzA1LklRX0NMT1NFUFJJQ0UuOS8yOC8yMDE2AQAAAO5hDQACAAAAAzEuNwDlUFBhdITXCGXjJDOVhNcII0NJUS5TR1g6VDE4LklRX0NMT1NFUFJJQ0UuOC8xMy8yMDE4BQAAAAAAAAAIAAAAFChJbnZhbGlkIElkZW50aWZpZXIp+DmHQnSE1wiVyUIxlYTXCCNDSVEuU0dYOlM1OC5JUV9DTE9TRVBSSUNFLjEvMTEvMjAxNwEAAAAJUiUAAgAAAAQ1LjAzAETugGB0hNcIqzzTMpWE1wgjQ0lRLlNHWDpFSDUuSVFfQ0xPU0VQUklDRS41LzEwLzIwMTgBAAAA1YBjAAMAAAAAAJ5b7Et0</t>
  </si>
  <si>
    <t>hNcIazDUMZWE1wgjQ0lRLlNHWDpTNTguSVFfQ0xPU0VQUklDRS41LzExLzIwMTYBAAAACVIlAAIAAAAENC4zOQCJDkNqdITXCAWEAzOVhNcII0NJUS5TR1g6Qk40LklRX0NMT1NFUFJJQ0UuNy8xOS8yMDEzAQAAAIVWDQACAAAABTEwLjc1AF5rX5B0hNcIERs4NpWE1wgjQ0lRLlNHWDpTNjguSVFfQ0xPU0VQUklDRS4xLzE1LzIwMTgBAAAApVIlAAIAAAAENy41NwA18plUdITXCGhlDTKVhNcIKENJUS5TR1g6RDAxLklRX0JWX1NIQVJFLklRX0xUTS45LzE0LzIwMTABAAAA71sNAAIAAAAHMC40MjI4NgEIAAAABQAAAAExAQAAAAoxNDcxNjQ1MTg1AwAAAAMxNjACAAAABDQwMjAEAAAAATAHAAAACTkvMTQvMjAxMAgAAAAJNi8zMC8yMDEwCQAAAAEwkWWqj3KE1wiyrfu8coTXCCJDSVEuU0dYOkMwNy5JUV9DTE9TRVBSSUNFLjcvOS8yMDEwAQAAAGRWDQACAAAABTMyLjk2APbfL7J0hNcIYbuRN5WE1wgoQ0lRLlNHWDpVMTQuSVFfQlZfU0hBUkUuSVFfTFRNLjkvMjQvMjAxMQEAAABIWA0AAgAAAAc2LjQ0NTA3AQgAAAAFAAAAATEBAAAACjE1NTk4NDg3OTEDAAAAAzEzOAIAAAAENDAyMAQAAAABMAcAAAAJOS8yNC8yMDExCAAAAAk2LzMwLzIwMTEJAAAAATCO+A2EcoTXCC9wUrxyhNcIJENJUS5TR1g6RzkyLklRX0NMT1NFUFJJQ0UuMTEvMTEvMjAxNAEAAABXTnUAAgAAAAUwLjcxNQAjc616dITXCOSEoDSV</t>
  </si>
  <si>
    <t>hNcII0NJUS5TR1g6QzA3LklRX0NMT1NFUFJJQ0UuMy8xMi8yMDEzAQAAAGRWDQACAAAABTUzLjQ4AF5rX5B0hNcIoArTNpWE1wgoQ0lRLlNHWDpCTjQuSVFfQlZfU0hBUkUuSVFfTFRNLjUvMTQvMjAxMgEAAACFVg0AAgAAAAg0Ljc3NTExNgEIAAAABQAAAAExAQAAAAoxNjUyNDcyMzA3AwAAAAMxMzgCAAAABDQwMjAEAAAAATAHAAAACTUvMTQvMjAxMggAAAAJMy8zMS8yMDEyCQAAAAEwa+l1gHKE1wi3TCy8coTXCCNDSVEuU0dYOlMwNy5JUV9DTE9TRVBSSUNFLjEvMjIvMjAxNgEAAAC9ZA0AAgAAAAQ3LjAzAJD2v250hNcIvEm2M5WE1wgjQ0lRLlNHWDpCNjEuSVFfQ0xPU0VQUklDRS43LzE1LzIwMTcBAAAA5mBEAAMAAAAAAFiYv1J0hNcIOs7RMZWE1wgpQ0lRLlNHWDpTMDcuSVFfQlZfU0hBUkUuSVFfTFRNLjEwLzE2LzIwMTABAAAAvWQNAAIAAAAHMS42MDU1MwEIAAAABQAAAAExAQAAAAoxNTQ0MzkwNjAwAwAAAAMxNjACAAAABDQwMjAEAAAAATAHAAAACjEwLzE2LzIwMTAIAAAACTkvMzAvMjAxMAkAAAABMAleLXdyhNcIdeWau3KE1wgoQ0lRLlNHWDpIMTMuSVFfQlZfU0hBUkUuSVFfTFRNLjUvMTUvMjAwOQEAAADcKVoAAgAAAAgxLjI0Nzc3NwEIAAAABQAAAAExAQAAAAoxMzYxOTYzNjA3AwAAAAMxMzgCAAAABDQwMjAEAAAAATAHAAAACTUvMTUvMjAwOQgAAAAJMy8zMS8yMDA5CQAAAAEwlTHu</t>
  </si>
  <si>
    <t>onKE1whpFTu+coTXCChDSVEuU0dYOlM1MS5JUV9CVl9TSEFSRS5JUV9MVE0uOS8yNS8yMDExAQAAANBZDQACAAAACDEuMDU1NzI1AQgAAAAFAAAAATEBAAAACjE1NTgzMzQzNDQDAAAAAzEzOAIAAAAENDAyMAQAAAABMAcAAAAJOS8yNS8yMDExCAAAAAk2LzMwLzIwMTEJAAAAATCBfmh6coTXCHm40btyhNcII0NJUS5TR1g6UzA4LklRX0NMT1NFUFJJQ0UuOC8yOC8yMDEwAQAAAJJnSwADAAAAAAAuIrqtdITXCC+RDTiVhNcII0NJUS5TR1g6TzM5LklRX0NMT1NFUFJJQ0UuNC8yNy8yMDExAQAAACmGEgACAAAABDkuNTEA8V3fqnSE1whgm584lYTXCCRDSVEuU0dYOlQxOC5JUV9DTE9TRVBSSUNFLjExLzE5LzIwMDkFAAAAAAAAAAgAAAAUKEludmFsaWQgSWRlbnRpZmllcikMDDi7dITXCEAkCTmVhNcIIkNJUS5TR1g6NVVYLklRX0NMT1NFUFJJQ0UuNS8yLzIwMTQBAAAAC2raBgIAAAAIMC42MDIyNzEAHBImfHSE1wiP6o02lYTXCCNDSVEuU0dYOkFETi5JUV9DTE9TRVBSSUNFLjcvMTQvMjAxMQEAAAA8ZgYHAwAAAAAAKW5EpXSE1wjzrF83lYTXCCNDSVEuU0dYOkM1Mi5JUV9DTE9TRVBSSUNFLjcvMjMvMjAxMAEAAACgeF8AAgAAAAQxLjU1AGPFZK90hNcIIw+1OJWE1wgkQ0lRLlNHWDpCU0wuSVFfQ0xPU0VQUklDRS4xMS8yNC8yMDE1AQAAACR4DQACAAAAAzEuNADuoExvdITXCKgCWTSVhNcIJENJUS5T</t>
  </si>
  <si>
    <t>R1g6TkQ4VS5JUV9DTE9TRVBSSUNFLjYvMzAvMjAxNAEAAABAipIBAgAAAAUxLjM1NQBRJaGHdITXCK7ApTaVhNcII0NJUS5TR1g6QUROLklRX0NMT1NFUFJJQ0UuOC8yNC8yMDEwAQAAADxmBgcDAAAAAADaPdawdITXCPlqVTmVhNcIKENJUS5TR1g6SjM2LklRX0JWX1NIQVJFLklRX0xUTS4xLzI1LzIwMDkBAAAA7lQNAAIAAAAJMjMuMjI4NTY4AQgAAAAFAAAAATEBAAAACjEzOTA1OTI5MzYDAAAAAzE2MAIAAAAENDAyMAQAAAABMAcAAAAJMS8yNS8yMDA5CAAAAAoxMi8zMS8yMDA4CQAAAAEwBuL/pnKE1wjVVpW+coTXCCNDSVEuU0dYOlM2My5JUV9DTE9TRVBSSUNFLjgvMTIvMjAxNQEAAABB8AsAAgAAAAQzLjE3ALKlinR0hNcIOOTSM5WE1wgiQ0lRLlNHWDpXMDUuSVFfQ0xPU0VQUklDRS40LzkvMjAwOQEAAADuYQ0AAgAAAAQwLjgzAM8rGMF0hNcIE+T+OZWE1wgjQ0lRLlNHWDpXMDUuSVFfQ0xPU0VQUklDRS40LzI3LzIwMTMBAAAA7mENAAMAAAAAAMC9/It0hNcIeyudNZWE1wgjQ0lRLlNHWDo1Q1AuSVFfQ0xPU0VQUklDRS4xMi82LzIwMTQBAAAAH017AAMAAAAAACYAJnJ0hNcI4EQWNJWE1wgoQ0lRLlNHWDpUMzkuSVFfQlZfU0hBUkUuSVFfTFRNLjYvMTYvMjAxMQEAAAAxXA0AAgAAAAgxLjMyOTMyMwEIAAAABQAAAAExAQAAAAoxNTU1MTkwMDY5AwAAAAMxMzgCAAAABDQwMjAEAAAAATAHAAAA</t>
  </si>
  <si>
    <t>CTYvMTYvMjAxMQgAAAAJNS8zMS8yMDExCQAAAAEw2RdziHKE1wi1B468coTXCCRDSVEuU0dYOkVINS5JUV9DTE9TRVBSSUNFLjExLzI2LzIwMTcBAAAA1YBjAAMAAAAAAKzGnVV0hNcIRy6hMpWE1wgoQ0lRLlNHWDpFSDUuSVFfQlZfU0hBUkUuSVFfTFRNLjIvMjYvMjAxMgEAAADVgGMAAgAAAAgwLjY3Mjg1MQEIAAAABQAAAAExAQAAAAoxNTk3ODQ1MTA3AwAAAAE5AgAAAAQ0MDIwBAAAAAEwBwAAAAkyLzI2LzIwMTIIAAAACjEyLzMxLzIwMTEJAAAAATAgLf54coTXCBUJwbtyhNcII0NJUS5TR1g6TkQ4VS5JUV9DTE9TRVBSSUNFLjgvMy8yMDEyAQAAAECKkgECAAAAAzEuMQAggH2WdITXCFCl7zaVhNcIIkNJUS5TR1g6Q0VFLklRX0NMT1NFUFJJQ0UuNC8zLzIwMDkBAAAAIsOeAAIAAAAGMC4wNTc1AM8rGMF0hNcIE+T+OZWE1wgjQ0lRLlNHWDpZOTIuSVFfQ0xPU0VQUklDRS42LzI4LzIwMTMBAAAAzCyhAQIAAAAEMC41OQBea1+QdITXCEp9OjaVhNcIJ0NJUS5TR1g6UTBGLklRX0JWX1NIQVJFLklRX0xUTS41LzQvMjAxMQEAAADD/ooDAgAAAAgwLjUzMzg4OQEIAAAABQAAAAExAQAAAAoxNTU1MDI1NDIxAwAAAAMxMTECAAAABDQwMjAEAAAAATAHAAAACDUvNC8yMDExCAAAAAoxMi8zMS8yMDEwCQAAAAEw50jzhnKE1wiuVn28coTXCCRDSVEuU0dYOkYxNy5JUV9DTE9TRVBSSUNFLjExLzE2LzIwMTMB</t>
  </si>
  <si>
    <t>AAAAbm8AAAMAAAAAAEIolX10hNcI7LpoNZWE1wgjQ0lRLlNHWDpVMTEuSVFfQ0xPU0VQUklDRS4zLzI2LzIwMTcBAAAAw1AGAAMAAAAAABns0l90hNcIRHjOMpWE1wgiQ0lRLlNHWDpGOTkuSVFfQ0xPU0VQUklDRS40LzEvMjAxNgEAAAA6Vw0AAgAAAAUxLjk3NQD2pCtndITXCMCOQzSVhNcIKENJUS5TR1g6VzA1LklRX0JWX1NIQVJFLklRX0xUTS4yLzEwLzIwMTABAAAA7mENAAIAAAAIMi4wNTcyNTcBCAAAAAUAAAABMQEAAAAKMTQyMTAxNzM5NQMAAAADMTM4AgAAAAQ0MDIwBAAAAAEwBwAAAAkyLzEwLzIwMTAIAAAACjEyLzMxLzIwMDkJAAAAATAGozaYcoTXCJHccr1yhNcII0NJUS5TR1g6SjM3LklRX0NMT1NFUFJJQ0UuOC8xOS8yMDE1AQAAAB47BgACAAAABTI5LjQ4AMGSdWx0hNcI1bVbM5WE1wgnQ0lRLlNHWDpFNUguSVFfQlZfU0hBUkUuSVFfTFRNLjkvNy8yMDA5AQAAAOpRJQACAAAACDAuNDUwODgzAQgAAAAFAAAAATEBAAAACjEzOTIwOTczMjADAAAAAzE2MAIAAAAENDAyMAQAAAABMAcAAAAIOS83LzIwMDkIAAAACTYvMzAvMjAwOQkAAAABMCuR+p9yhNcIZ0IEvnKE1wgjQ0lRLlNHWDpVMTAuSVFfQ0xPU0VQUklDRS4xMi84LzIwMTABAAAAGU97AAIAAAAEMS42NwAdp5GpdITXCArXmjiVhNcIIkNJUS5TR1g6Qk40LklRX0NMT1NFUFJJQ0UuOS82LzIwMTkBAAAAhVYNAAIAAAAENS45NgA9</t>
  </si>
  <si>
    <t>Zlo/dITXCOtCbDCVhNcII0NJUS5TR1g6Rjk5LklRX0NMT1NFUFJJQ0UuNi8xNi8yMDE2AQAAADpXDQACAAAABDIuMDkAGKdeZnSE1wgauTwzlYTXCChDSVEuU0dYOk0wNC5JUV9CVl9TSEFSRS5JUV9MVE0uNS8yNi8yMDEyAQAAAOo+BgACAAAACDAuOTAzNzg4AQgAAAAFAAAAATEBAAAACjE2Mjk5MzcwMzgDAAAAAzE2MAIAAAAENDAyMAQAAAABMAcAAAAJNS8yNi8yMDEyCAAAAAkzLzMxLzIwMTIJAAAAATA7vFl9coTXCEy18LtyhNcIJENJUS5TR1g6UTBGLklRX0NMT1NFUFJJQ0UuMTAvMjkvMjAwOQEAAADD/ooDAwAAAAAAMeI6uHSE1wgloD84lYTXCCNDSVEuU0dYOk8zMi5JUV9DTE9TRVBSSUNFLjkvMjYvMjAwOQEAAAAnu1MAAwAAAAAAW246u3SE1wjX3mo5lYTXCCNDSVEuU0dYOkJTNi5JUV9DTE9TRVBSSUNFLjcvMjAvMjAxMwEAAABjXAMCAwAAAAAAAFR1jXSE1wgTUqQ1lYTXCCRDSVEuU0dYOlUxMS5JUV9DTE9TRVBSSUNFLjExLzE4LzIwMTgBAAAAw1AGAAMAAAAAAHb7T0p0hNcImN42MZWE1wgiQ0lRLlNHWDpTNDEuSVFfQ0xPU0VQUklDRS43LzgvMjAxNwEAAAC5aA0AAwAAAAAADeKRWnSE1wgOrFkylYTXCCNDSVEuU0dYOlM2OC5JUV9DTE9TRVBSSUNFLjEvMTYvMjAxMgEAAAClUiUAAgAAAAM2LjEAvFNPnHSE1whcBGQ4lYTXCCNDSVEuU0dYOlRRNS5JUV9DTE9TRVBSSUNFLjYvMTkvMjAx</t>
  </si>
  <si>
    <t>MAEAAABhYEQAAwAAAAAAQrThs3SE1whATL45lYTXCChDSVEuU0dYOk8zMi5JUV9CVl9TSEFSRS5JUV9MVE0uOS8xNC8yMDEyAQAAACe7UwACAAAACDEuNDI0ODEzAQgAAAAFAAAAATEBAAAACjE2ODcxNTQ1ODkDAAAAAzEzOAIAAAAENDAyMAQAAAABMAcAAAAJOS8xNC8yMDEyCAAAAAk2LzMwLzIwMTIJAAAAATBjWdx7coTXCKBm4rtyhNcIIkNJUS5TR1g6SDE1LklRX0NMT1NFUFJJQ0UuMS81LzIwMTIBAAAAmmgNAAIAAAAEMS43NQBJG8+ddITXCAx2pjmVhNcII0NJUS5TR1g6NUNQLklRX0NMT1NFUFJJQ0UuOC8xNC8yMDEzAQAAAB9NewACAAAACDAuNjMzMzMyAF5rX5B0hNcIQEbONpWE1wgjQ0lRLlNHWDpTNjEuSVFfQ0xPU0VQUklDRS41LzEzLzIwMTcBAAAAhlsNAAMAAAAAANKa3U50hNcIoR7BMZWE1wgjQ0lRLlNHWDpGMzQuSVFfQ0xPU0VQUklDRS41LzI5LzIwMTgBAAAAy25TAAMAAAAAAIhzwUt0hNcIrYpmMZWE1wgjQ0lRLlNHWDpBWlkuSVFfQ0xPU0VQUklDRS40LzI2LzIwMTEBAAAAafJdAQIAAAAFMjUwLjUAy3uzpnSE1wi0nuA4lYTXCCdDSVEuU0dYOkNDMy5JUV9CVl9TSEFSRS5JUV9MVE0uMS84LzIwMTEBAAAAhIwiAAIAAAAIMC4wMzE0NjgBCAAAAAUAAAABMQEAAAAKMTUyODcyOTEwOQMAAAADMTM4AgAAAAQ0MDIwBAAAAAEwBwAAAAgxLzgvMjAxMQgAAAAKMTIvMzEvMjAxMAkAAAAB</t>
  </si>
  <si>
    <t>MLHsOI5yhNcIedfjvHKE1wgpQ0lRLlNHWDpTMDguSVFfQlZfU0hBUkUuSVFfTFRNLjEyLzE5LzIwMTABAAAAkmdLAAIAAAAIMC4xNTI1MzEBCAAAAAUAAAABMQEAAAAKMTQ4MDEyMDcxOQMAAAADMTM4AgAAAAQ0MDIwBAAAAAEwBwAAAAoxMi8xOS8yMDEwCAAAAAk5LzMwLzIwMTAJAAAAATBRJZCKcoTXCOCgqrxyhNcII0NJUS5TR1g6QUROLklRX0NMT1NFUFJJQ0UuOC8xMy8yMDE1AQAAADxmBgcCAAAACDEuMTU0NTQ1AIJt1nd0hNcIZeqDNJWE1wgiQ0lRLlNHWDpVOTYuSVFfQ0xPU0VQUklDRS40LzkvMjAwOQEAAACReA0AAgAAAAQyLjY3AM8rGMF0hNcIM8VnOpWE1wgkQ0lRLlNHWDpBN1JVLklRX0NMT1NFUFJJQ0UuOC8xOC8yMDExAQAAAGS/2QECAAAABTAuMzk1AMlqBqV0hNcIygCDOJWE1wgkQ0lRLlNHWDpTNjMuSVFfQ0xPU0VQUklDRS4xMC8yMi8yMDEyAQAAAEHwCwACAAAABDMuNTUA0Lzzl3SE1whJ/tM1lYTXCCNDSVEuU0dYOkc5Mi5JUV9DTE9TRVBSSUNFLjkvMTQvMjAxOQEAAABXTnUAAwAAAAAA769dOXSE1whJrx8wlYTXCClDSVEuU0dYOkE1MC5JUV9CVl9TSEFSRS5JUV9MVE0uMTAvMjcvMjAxMQEAAAAGnusQAwAAAAAAjvgNhHKE1wjGq028coTXCChDSVEuU0dYOlA4Wi5JUV9CVl9TSEFSRS5JUV9MVE0uNC8xOS8yMDEyAQAAANFV6AoCAAAACzE5MTkuNjE4MDY5AQgAAAAFAAAAATEB</t>
  </si>
  <si>
    <t>AAAACjE2MTgyMjE5ODEDAAAAAjY5AgAAAAQ0MDIwBAAAAAEwBwAAAAk0LzE5LzIwMTIIAAAACTMvMzEvMjAxMgkAAAABMJfff31yhNcIvHn1u3KE1wgjQ0lRLlNHWDo1Q1AuSVFfQ0xPU0VQUklDRS40LzE5LzIwMTEBAAAAH017AAIAAAAIMC4yNjY2NjUAKiFpqXSE1wg2+m03lYTXCCdDSVEuU0dYOlQzOS5JUV9CVl9TSEFSRS5JUV9MVE0uMi8xLzIwMTEBAAAAMVwNAAIAAAAIMS40NTk5NTIBCAAAAAUAAAABMQEAAAAKMTQ4OTY2NjAxMQMAAAADMTM4AgAAAAQ0MDIwBAAAAAEwBwAAAAgyLzEvMjAxMQgAAAAKMTEvMzAvMjAxMAkAAAABMCcU+ItyhNcIbHjCvHKE1wgjQ0lRLlNHWDpIMDIuSVFfQ0xPU0VQUklDRS4zLzI3LzIwMTEBAAAAbFcNAAMAAAAAAMt7s6Z0hNcI/R1HOZWE1wgoQ0lRLlNHWDpBRE4uSVFfQlZfU0hBUkUuSVFfTFRNLjQvMjcvMjAxMAEAAAA8ZgYHAwAAAAAAEhPQknKE1wiXlSa9coTXCCpDSVEuU0dYOk5EOFUuSVFfQlZfU0hBUkUuSVFfTFRNLjEwLzE5LzIwMDkBAAAAQIqSAQIAAAAHMS4zNzE3OQEIAAAABQAAAAExAQAAAAoxNDE4NTg4MzIxAwAAAAMxMzgCAAAABDQwMjAEAAAAATAHAAAACjEwLzE5LzIwMDkIAAAACTkvMzAvMjAwOQkAAAABMPOzpJVyhNcISt5TvXKE1wgiQ0lRLlNHWDpTOTEuSVFfQ0xPU0VQUklDRS42LzYvMjAxMwEAAABS7HYIAwAAAAAAwL38i3SE1whJyZo1</t>
  </si>
  <si>
    <t>lYTXCChDSVEuU0dYOk8zMi5JUV9CVl9TSEFSRS5JUV9MVE0uNy8xNS8yMDA5AQAAACe7UwACAAAACDAuNjA5NTA0AQgAAAAFAAAAATEBAAAACjE0MDQwMjQ4NTQDAAAAAzEzOAIAAAAENDAyMAQAAAABMAcAAAAJNy8xNS8yMDA5CAAAAAk2LzMwLzIwMDkJAAAAATAYCmyhcoTXCDA/I75yhNcII0NJUS5TR1g6VDM5LklRX0NMT1NFUFJJQ0UuMi8yMi8yMDE4AQAAADFcDQACAAAABDIuNjQA+eP3WHSE1wg/j/UxlYTXCCRDSVEuU0dYOlUxMS5JUV9DTE9TRVBSSUNFLjExLzI4LzIwMTEBAAAAw1AGAAIAAAAFMTQuOTgAuVwconSE1wiNs3Q4lYTXCCNDSVEuU0dYOlM1OS5JUV9DTE9TRVBSSUNFLjkvMjIvMjAxNAEAAAB4JQoAAgAAAAQ0LjU5AE4+BH90hNcIspazNJWE1wgjQ0lRLlNHWDo1Q1AuSVFfQ0xPU0VQUklDRS4yLzE5LzIwMTUBAAAAH017AAMAAAAAAJqDRXl0hNcIpgAmNZWE1wgiQ0lRLlNHWDpIMDIuSVFfQ0xPU0VQUklDRS42LzMvMjAxMAEAAABsVw0AAgAAAAg1LjQxODE4MQBiAmCvdITXCCjvTzqVhNcIKENJUS5TR1g6QzUyLklRX0JWX1NIQVJFLklRX0xUTS4xLzI4LzIwMTIBAAAAoHhfAAIAAAAIMC45MDc0MTIBCAAAAAUAAAABMQEAAAAKMTYwMDQ0NDAwOAMAAAADMTM4AgAAAAQ0MDIwBAAAAAEwBwAAAAkxLzI4LzIwMTIIAAAACjEyLzMxLzIwMTEJAAAAATAiHVx9coTXCC4B/7tyhNcII0NJ</t>
  </si>
  <si>
    <t>US5TR1g6RzkyLklRX0NMT1NFUFJJQ0UuNS8xOS8yMDE2AQAAAFdOdQACAAAABTAuOTc1AIkRX150hNcI+gU6NJWE1wgnQ0lRLlNHWDpWMDMuSVFfQlZfU0hBUkUuSVFfTFRNLjQvMy8yMDEwAQAAAGyNAAACAAAACDYuODk3MzcyAQgAAAAFAAAAATEBAAAACjE0NTE0NzQ1OTQDAAAAAzEzOAIAAAAENDAyMAQAAAABMAcAAAAINC8zLzIwMTAIAAAACTMvMzEvMjAxMAkAAAABMGbYyYxyhNcIT8TQvHKE1wgpQ0lRLlNHWDpDRUUuSVFfQlZfU0hBUkUuSVFfTFRNLjEyLzIxLzIwMDkBAAAAIsOeAAIAAAAIMC4xMDgxMDMBCAAAAAUAAAABMQEAAAAKMTQwOTk4MjQ4OAMAAAADMTM4AgAAAAQ0MDIwBAAAAAEwBwAAAAoxMi8yMS8yMDA5CAAAAAk5LzMwLzIwMDkJAAAAATDhNEmbcoTXCOVLp71yhNcIJ0NJUS5TR1g6VTExLklRX0JWX1NIQVJFLklRX0xUTS42LzIvMjAxMQEAAADDUAYAAgAAAAkxMi45NDIxMjQBCAAAAAUAAAABMQEAAAAKMTU1ODQ4MDgzMgMAAAADMTM4AgAAAAQ0MDIwBAAAAAEwBwAAAAg2LzIvMjAxMQgAAAAJMy8zMS8yMDExCQAAAAEwZtjJjHKE1wj2J9O8coTXCCNDSVEuU0dYOkMwNy5JUV9DTE9TRVBSSUNFLjUvMTgvMjAxNwEAAABkVg0AAgAAAAU0NC40NQAWeApXdITXCLZzPzKVhNcIJENJUS5TR1g6TkQ4VS5JUV9DTE9TRVBSSUNFLjEvMTgvMjAxMQEAAABAipIBAgAAAAUwLjgyNQAdp5Gp</t>
  </si>
  <si>
    <t>dITXCI5/+jeVhNcII0NJUS5TR1g6UzQxLklRX0NMT1NFUFJJQ0UuMy8zMS8yMDE2AQAAALloDQACAAAABDIuMzgA0hMNX3SE1wjnH28ylYTXCChDSVEuU0dYOlVEMi5JUV9CVl9TSEFSRS5JUV9MVE0uMy8zMC8yMDEyAQAAAM2FDRACAAAACDAuNzg3ODk3AQgAAAAFAAAAATEBAAAACjE2OTEyMjUzODADAAAAAzE2MAIAAAAENDAyMAQAAAABMAcAAAAJMy8zMC8yMDEyCAAAAAoxMi8zMS8yMDExCQAAAAEwW48AeXKE1whfpb67coTXCChDSVEuU0dYOlM0MS5JUV9CVl9TSEFSRS5JUV9MVE0uNi8xOC8yMDExAQAAALloDQACAAAACDMuNTc3OTYyAQgAAAAFAAAAATEBAAAACjE1NDQzODk2MzIDAAAAAzEzOAIAAAAENDAyMAQAAAABMAcAAAAJNi8xOC8yMDExCAAAAAkzLzMxLzIwMTEJAAAAATD2I12LcoTXCHXHsbxyhNcII0NJUS5TR1g6VTA2LklRX0NMT1NFUFJJQ0UuOC8yOC8yMDEzAQAAAImBVAACAAAABDMuMDcANabdgXSE1wgRR1M1lYTXCCNDSVEuU0dYOlM2OC5JUV9DTE9TRVBSSUNFLjgvMjQvMjAxNwEAAAClUiUAAgAAAAQ3LjQyAGJqC1Z0hNcI0ykSMpWE1wgiQ0lRLlNHWDpKMzYuSVFfQ0xPU0VQUklDRS41LzgvMjAxMwEAAADuVA0AAgAAAAU2Ny40OQD9FYSKdITXCIHaKDeVhNcIJENJUS5TR1g6UzU4LklRX0NMT1NFUFJJQ0UuMTAvMTIvMjAxOAEAAAAJUiUAAgAAAAQ0LjgzABxVPUJ0hNcI7W0C</t>
  </si>
  <si>
    <t>MZWE1wgiQ0lRLlNHWDpEMDEuSVFfQ0xPU0VQUklDRS4yLzQvMjAwOQEAAADvWw0AAwAAAAAAVoSVwnSE1whdZkY6lYTXCCJDSVEuU0dYOkgxNS5JUV9DTE9TRVBSSUNFLjEvNi8yMDE3AQAAAJpoDQADAAAAAACMP5BkdITXCGpL6TKVhNcII0NJUS5TR1g6VjAzLklRX0NMT1NFUFJJQ0UuOC8yMC8yMDE0AQAAAGyNAAACAAAABDguMDUATj4Ef3SE1wiTl0I1lYTXCCNDSVEuU0dYOkJTNi5JUV9DTE9TRVBSSUNFLjYvMzAvMjAxNQEAAABjXAMCAgAAAAUxLjQxNQCypYp0dITXCAu62TSVhNcII0NJUS5TR1g6RjE3LklRX0NMT1NFUFJJQ0UuMy8zMS8yMDE5AQAAAG5vAAADAAAAAACkSZFEdITXCJXJQjGVhNcII0NJUS5TR1g6TzM5LklRX0NMT1NFUFJJQ0UuMTAvMS8yMDE1AQAAACmGEgACAAAAAzguOACjkMdrdITXCIkM/DOVhNcIKUNJUS5TR1g6VTExLklRX0JWX1NIQVJFLklRX0xUTS4xMC8yMC8yMDEwAQAAAMNQBgACAAAACTEyLjE5NjM4OAEIAAAABQAAAAExAQAAAAoxNTg0Mjk1MjYzAwAAAAMxMzgCAAAABDQwMjAEAAAAATAHAAAACjEwLzIwLzIwMTAIAAAACTkvMzAvMjAxMAkAAAABMIe1FJFyhNcIbIITvXKE1wgpQ0lRLlNHWDpCNjEuSVFfQlZfU0hBUkUuSVFfTFRNLjExLzExLzIwMTEBAAAA5mBEAAIAAAAIMy45ODI0MjUBCAAAAAUAAAABMQEAAAAKMTU3Njg5NzM5MQMAAAADMTM4AgAAAAQ0MDIw</t>
  </si>
  <si>
    <t>BAAAAAEwBwAAAAoxMS8xMS8yMDExCAAAAAk5LzMwLzIwMTEJAAAAATDx9s9+coTXCAyKCLxyhNcII0NJUS5TR1g6QzA3LklRX0NMT1NFUFJJQ0UuOS8xNS8yMDE4AQAAAGRWDQADAAAAAAAfk1hLdITXCLhAOTGVhNcIIkNJUS5TR1g6VDM5LklRX0NMT1NFUFJJQ0UuOC8yLzIwMTIBAAAAMVwNAAIAAAAENC4wOAAhobiUdITXCOVOwzWVhNcII0NJUS5TR1g6RDAxLklRX0NMT1NFUFJJQ0UuNy8yNC8yMDE5AQAAAO9bDQACAAAABDcuNDcAjQqqQ3SE1wjQ4RcxlYTXCCNDSVEuU0dYOkYzNC5JUV9DTE9TRVBSSUNFLjgvMTQvMjAxNAEAAADLblMAAgAAAAQzLjE5ABuYO4Z0hNcIfF6jNpWE1wgkQ0lRLlNHWDpMSjMuSVFfQ0xPU0VQUklDRS4xMS8zMC8yMDExAQAAAJtXDQACAAAAATIA8qilo3SE1wglJFY3lYTXCCNDSVEuU0dYOk9WOC5JUV9DTE9TRVBSSUNFLjkvMTkvMjAxMAEAAAAuvCcIAwAAAAAANZ0DqHSE1wj4TZE4lYTXCChDSVEuU0dYOkU1SC5JUV9CVl9TSEFSRS5JUV9MVE0uMS8xOC8yMDA5AQAAAOpRJQACAAAACDAuNDQ0Njk5AQgAAAAFAAAAATEBAAAACjEzNTI5NzI1NDQDAAAAAzE2MAIAAAAENDAyMAQAAAABMAcAAAAJMS8xOC8yMDA5CAAAAAoxMi8zMS8yMDA4CQAAAAEwBuL/pnKE1wgK9pO+coTXCCJDSVEuU0dYOkE1MC5JUV9DTE9TRVBSSUNFLjMvOS8yMDE1AQAAAAae6xADAAAAAADnRTRt</t>
  </si>
  <si>
    <t>dITXCB8RizSVhNcIJENJUS5TR1g6SjM2LklRX0NMT1NFUFJJQ0UuMTIvMTkvMjAxMgEAAADuVA0AAgAAAAU1OS44MQClqlCTdITXCOJAujeVhNcII0NJUS5TR1g6SDAyLklRX0NMT1NFUFJJQ0UuMi8yMS8yMDExAQAAAGxXDQACAAAACDUuNjM2MzYzACuy96d0hNcI+E2ROJWE1wgjQ0lRLlNHWDpPVjguSVFfQ0xPU0VQUklDRS44LzExLzIwMTABAAAALrwnCAMAAAAAAF9aT690hNcItYe5OZWE1wgkQ0lRLlNHWDpORDhVLklRX0NMT1NFUFJJQ0UuMS8yOC8yMDE4AQAAAECKkgEDAAAAAACUEjpNdITXCPqS1jGVhNcII0NJUS5TR1g6VDE4LklRX0NMT1NFUFJJQ0UuMy8yOC8yMDExBQAAAAAAAAAIAAAAFChJbnZhbGlkIElkZW50aWZpZXIpMqMgpXSE1wiO6Fo3lYTXCCdDSVEuU0dYOlM2My5JUV9CVl9TSEFSRS5JUV9MVE0uMy80LzIwMTABAAAAQfALAAIAAAAIMC41MjA4ODUBCAAAAAUAAAABMQEAAAAKMTQ3MDQ4OTc5NwMAAAADMTM4AgAAAAQ0MDIwBAAAAAEwBwAAAAgzLzQvMjAxMAgAAAAKMTIvMzEvMjAwOQkAAAABMLODx5ZyhNcIyspfvXKE1wgiQ0lRLlNHWDpaMjUuSVFfQ0xPU0VQUklDRS40LzUvMjAxMgEAAADDBqYBAgAAAAUxLjI3NQAWENmadITXCIZnwTeVhNcII0NJUS5TR1g6QlZBLklRX0NMT1NFUFJJQ0UuMS8yOS8yMDEzAQAAAL5xewADAAAAAACdis6RdITXCO5s1TaVhNcIIkNJUS5TR1g6</t>
  </si>
  <si>
    <t>UzYzLklRX0NMT1NFUFJJQ0UuMS85LzIwMTABAAAAQfALAAMAAAAAAHuwZ7Z0hNcIqRL2OJWE1wgjQ0lRLlNHWDpTMDcuSVFfQ0xPU0VQUklDRS42LzI2LzIwMTQBAAAAvWQNAAMAAAAAAGJmC390hNcICVu4NJWE1wgjQ0lRLlNHWDpIMTMuSVFfQ0xPU0VQUklDRS4xMS8xLzIwMTkBAAAA3ClaAAIAAAAEMi4zMwCO5Og4dITXCKWIGDCVhNcII0NJUS5TR1g6UzYxLklRX0NMT1NFUFJJQ0UuOC8xOC8yMDE5AQAAAIZbDQADAAAAAAA9Zlo/dITXCEEdZTCVhNcIKENJUS5TR1g6TzMyLklRX0JWX1NIQVJFLklRX0xUTS4xMS82LzIwMDkBAAAAJ7tTAAIAAAAHMC42OTk1MQEIAAAABQAAAAExAQAAAAoxNDA5NTgzMTYwAwAAAAMxMzgCAAAABDQwMjAEAAAAATAHAAAACTExLzYvMjAwOQgAAAAJOS8zMC8yMDA5CQAAAAEwteoRnnKE1widReW9coTXCCNDSVEuU0dYOlEwRi5JUV9DTE9TRVBSSUNFLjcvMTcvMjAxNQEAAADD/ooDAwAAAAAAwZJ1bHSE1wixbv4zlYTXCCNDSVEuU0dYOkY5OS5JUV9DTE9TRVBSSUNFLjQvMjkvMjAxNQEAAAA6Vw0AAgAAAAQyLjc4AGYsBHV0hNcIKDAiNJWE1wgpQ0lRLlNHWDpCVkEuSVFfQlZfU0hBUkUuSVFfTFRNLjEyLzE3LzIwMTABAAAAvnF7AAIAAAAIMC40NTkxNTgBCAAAAAUAAAABMQEAAAAKMTQ4Njc0NzU2MQMAAAADMTExAgAAAAQ0MDIwBAAAAAEwBwAAAAoxMi8xNy8yMDEw</t>
  </si>
  <si>
    <t>CAAAAAoxMS8zMC8yMDEwCQAAAAEws3RXkXKE1wgrXQy9coTXCCNDSVEuU0dYOkFaWS5JUV9DTE9TRVBSSUNFLjUvMTAvMjAwOQEAAABp8l0BAwAAAAAAMYSfv3SE1wgkW/U5lYTXCCNDSVEuU0dYOkVCNS5JUV9DTE9TRVBSSUNFLjgvMTMvMjAxNAEAAAA9rVgCAgAAAAQyLjA2ABuYO4Z0hNcIfF6jNpWE1wgjQ0lRLlNHWDpGMzQuSVFfQ0xPU0VQUklDRS40LzI5LzIwMTkBAAAAy25TAAIAAAAEMy42NQCQ1zxAdITXCErdiDCVhNcII0NJUS5TR1g6VTA2LklRX0NMT1NFUFJJQ0UuMS8xMC8yMDE1AQAAAImBVAADAAAAAACag0V5dITXCMYinjSVhNcIKUNJUS5TR1g6UzU4LklRX0JWX1NIQVJFLklRX0xUTS4xMC8yNC8yMDEyAQAAAAlSJQACAAAACDEuMjIwNjA2AQgAAAAFAAAAATEBAAAACjE2NDM2MzAwNDEDAAAAAzEzOAIAAAAENDAyMAQAAAABMAcAAAAKMTAvMjQvMjAxMggAAAAJOS8zMC8yMDEyCQAAAAEwNbjzfnKE1wicORm8coTXCChDSVEuU0dYOlM2My5JUV9CVl9TSEFSRS5JUV9MVE0uNC8xOC8yMDEyAQAAAEHwCwACAAAACDAuNjE2MTk0AQgAAAAFAAAAATEBAAAACjE2MzA2NDEzMzcDAAAAAzEzOAIAAAAENDAyMAQAAAABMAcAAAAJNC8xOC8yMDEyCAAAAAkzLzMxLzIwMTIJAAAAATCX3399coTXCLx59btyhNcIKENJUS5TR1g6WTkyLklRX0JWX1NIQVJFLklRX0xUTS43LzI0LzIwMTIBAAAAzCyh</t>
  </si>
  <si>
    <t>AQIAAAAIMi41NzYxNTIBCAAAAAUAAAABMQEAAAAKMTYzMTU3Mjg4NQMAAAADMTQ5AgAAAAQ0MDIwBAAAAAEwBwAAAAk3LzI0LzIwMTIIAAAACTYvMzAvMjAxMgkAAAABMFkccYByhNcIccIivHKE1wgnQ0lRLlNHWDpTNTEuSVFfQlZfU0hBUkUuSVFfTFRNLjgvNC8yMDA5AQAAANBZDQACAAAACDAuNzQyMDk1AQgAAAAFAAAAATEBAAAACjEzOTA1OTMzNDYDAAAAAzEzOAIAAAAENDAyMAQAAAABMAcAAAAIOC80LzIwMDkIAAAACTYvMzAvMjAwOQkAAAABMEeeApVyhNcIUpJFvXKE1wgiQ0lRLlNHWDpHMTMuSVFfQ0xPU0VQUklDRS41LzgvMjAxNAEAAAALZA0AAgAAAAUxLjMzNQASRGCAdITXCBQj+jWVhNcII0NJUS5TR1g6UzYzLklRX0NMT1NFUFJJQ0UuMy8yOS8yMDExAQAAAEHwCwACAAAAAzMuMgDxXd+qdITXCKaDdzeVhNcII0NJUS5TR1g6SDEzLklRX0NMT1NFUFJJQ0UuNC8zMC8yMDE3AQAAANwpWgADAAAAAABVaRVTdITXCEQQjzGVhNcII0NJUS5TR1g6QlZBLklRX0NMT1NFUFJJQ0UuNS8xNC8yMDE3AQAAAL5xewADAAAAAAAWeApXdITXCCXuFjKVhNcIKENJUS5TR1g6UzY4LklRX0JWX1NIQVJFLklRX0xUTS43LzMxLzIwMDkBAAAApVIlAAIAAAAIMC43MzE0ODQBCAAAAAUAAAABMQEAAAAKMTM5NzUwMjYyNgMAAAADMTM4AgAAAAQ0MDIwBAAAAAEwBwAAAAk3LzMxLzIwMDkIAAAACTYvMzAvMjAw</t>
  </si>
  <si>
    <t>OQkAAAABMGtsoaByhNcIpY8SvnKE1wgpQ0lRLlNHWDpDNkwuSVFfQlZfU0hBUkUuSVFfTFRNLjEwLzE4LzIwMDkBAAAAdyUKAAIAAAAJMTAuNTE0NjcyAQgAAAAFAAAAATEBAAAACjE0MTAyNTQxNzEDAAAAAzEzOAIAAAAENDAyMAQAAAABMAcAAAAKMTAvMTgvMjAwOQgAAAAJOS8zMC8yMDA5CQAAAAEwteoRnnKE1wi6p+e9coTXCCNDSVEuU0dYOkM2TC5JUV9DTE9TRVBSSUNFLjMvMjAvMjAxOQEAAAB3JQoAAgAAAAQ5Ljc1AIoRdTx0hNcIZ4ZEMJWE1wgkQ0lRLlNHWDpTNTguSVFfQ0xPU0VQUklDRS4xMC8yOC8yMDE4AQAAAAlSJQADAAAAAAAcVT1CdITXCLzWxjCVhNcIIkNJUS5TR1g6QzZMLklRX0NMT1NFUFJJQ0UuNC8yLzIwMTgBAAAAdyUKAAIAAAAFMTAuODEAKRNPUHSE1whCRcgxlYTXCCNDSVEuU0dYOlM1OS5JUV9DTE9TRVBSSUNFLjgvMjIvMjAxNgEAAAB4JQoAAgAAAAQzLjg1ACzRCWp0hNcIqL/+MpWE1wgpQ0lRLlNHWDpVMDYuSVFfQlZfU0hBUkUuSVFfTFRNLjExLzE0LzIwMTABAAAAiYFUAAIAAAAIMi4zNDE3NDUBCAAAAAUAAAABMQEAAAAKMTQ4MDQyNjczMgMAAAADMTM4AgAAAAQ0MDIwBAAAAAEwBwAAAAoxMS8xNC8yMDEwCAAAAAk5LzMwLzIwMTAJAAAAATCHtRSRcoTXCD4gEb1yhNcIKENJUS5TR1g6RzA3LklRX0JWX1NIQVJFLklRX0xUTS4yLzE0LzIwMTIBAAAAefEkAAIAAAAI</t>
  </si>
  <si>
    <t>OC4yNjU2NzEBCAAAAAUAAAABMQEAAAAKMTU5OTA2OTk0MwMAAAADMTM4AgAAAAQ0MDIwBAAAAAEwBwAAAAkyLzE0LzIwMTIIAAAACjEyLzMxLzIwMTEJAAAAATB0dyyCcoTXCMA3OLxyhNcIIkNJUS5TR1g6UzY4LklRX0NMT1NFUFJJQ0UuMS8xLzIwMTcBAAAApVIlAAMAAAAAAETugGB0hNcIqzzTMpWE1wgkQ0lRLlNHWDpVMDQuSVFfQ0xPU0VQUklDRS4xMi8xMC8yMDEwAQAAAD2SVAACAAAABDIuNzEAnAFLrHSE1wiBR3w3lYTXCCdDSVEuU0dYOkJONC5JUV9CVl9TSEFSRS5JUV9MVE0uOS8zLzIwMTABAAAAhVYNAAIAAAAHMy4zMzc3MQEIAAAABQAAAAExAQAAAAoxNTk1MjgxMTAwAwAAAAMxMzgCAAAABDQwMjAEAAAAATAHAAAACDkvMy8yMDEwCAAAAAk2LzMwLzIwMTAJAAAAATCup6+RcoTXCDpIGL1yhNcIIkNJUS5TR1g6RjE3LklRX0NMT1NFUFJJQ0UuNS8xLzIwMDkBAAAAbm8AAAMAAAAAADGEn790hNcIcfogOZWE1wgiQ0lRLlNHWDpXMDUuSVFfQ0xPU0VQUklDRS44LzQvMjAxMQEAAADuYQ0AAgAAAAQxLjQ1ACluRKV0hNcIAC4sOpWE1wgjQ0lRLlNHWDpHMDcuSVFfQ0xPU0VQUklDRS44LzI3LzIwMTQBAAAAefEkAAIAAAAEMjIuNwBOPgR/dITXCOMY+zSVhNcII0NJUS5TR1g6QTUwLklRX0NMT1NFUFJJQ0UuMy8xNy8yMDExAQAAAAae6xADAAAAAADLe7OmdITXCLPTZjeVhNcIKENJUS5TR1g6</t>
  </si>
  <si>
    <t>QzA3LklRX0JWX1NIQVJFLklRX0xUTS42LzI1LzIwMDkBAAAAZFYNAAIAAAAINi4yNjY4OTIBCAAAAAUAAAABMQEAAAAKMTM2NDEyMjEzNgMAAAADMTYwAgAAAAQ0MDIwBAAAAAEwBwAAAAk2LzI1LzIwMDkIAAAACTMvMzEvMjAwOQkAAAABMOE0SZtyhNcIVBCsvXKE1wgoQ0lRLlNHWDpBNTAuSVFfQlZfU0hBUkUuSVFfTFRNLjcvMjMvMjAxMQEAAAAGnusQAwAAAAAADTWEhXKE1wjellm8coTXCCJDSVEuU0dYOkYzNC5JUV9DTE9TRVBSSUNFLjQvOC8yMDE4AQAAAMtuUwADAAAAAACZuX9UdITXCMCjNzSVhNcIIkNJUS5TR1g6RDA1LklRX0NMT1NFUFJJQ0UuOS85LzIwMTUBAAAAP1YNAAIAAAAFMTcuOTYAYe0ncHSE1wgdDrszlYTXCCNDSVEuU0dYOkMwOS5JUV9DTE9TRVBSSUNFLjMvMjcvMjAxNQEAAADzQwYAAgAAAAUxMC4xOADnRTRtdITXCO7QADSVhNcII0NJUS5TR1g6VTE0LklRX0NMT1NFUFJJQ0UuOC8yMS8yMDE2AQAAAEhYDQADAAAAAAAo2JZddITXCPoFOjSVhNcIKENJUS5TR1g6VTA0LklRX0JWX1NIQVJFLklRX0xUTS45LzIyLzIwMTABAAAAPZJUAAIAAAAIMy41MjkxMTIBCAAAAAUAAAABMQEAAAAKMTQ4MjQzNTk0NgMAAAADMTM4AgAAAAQ0MDIwBAAAAAEwBwAAAAk5LzIyLzIwMTAIAAAACTYvMzAvMjAxMAkAAAABMD12x4xyhNcI+f/LvHKE1wgjQ0lRLlNHWDpWMDMuSVFfQ0xPU0VQUklD</t>
  </si>
  <si>
    <t>RS45LzIwLzIwMTUBAAAAbI0AAAMAAAAAAGCCynd0hNcIxpjwNZWE1wgkQ0lRLlNHWDpDQzMuSVFfQ0xPU0VQUklDRS4xMC8xNi8yMDE1AQAAAISMIgACAAAABDMuNjMA7qBMb3SE1wiZ9wc0lYTXCCNDSVEuU0dYOk8zMi5JUV9DTE9TRVBSSUNFLjcvMTEvMjAxOQEAAAAnu1MAAgAAAAQxLjk3ALy1Xj10hNcIkDgpMJWE1wgkQ0lRLlNHWDpDMzEuSVFfQ0xPU0VQUklDRS4xMC8xMi8yMDExAQAAANJRJQACAAAABDIuNTEAGNovn3SE1wiWyBU3lYTXCClDSVEuU0dYOkVINS5JUV9CVl9TSEFSRS5JUV9MVE0uMTIvMTYvMjAxMAEAAADVgGMAAgAAAAgwLjQ1NTA0MwEIAAAABQAAAAExAQAAAAoxNTMzMjExMDg5AwAAAAE5AgAAAAQ0MDIwBAAAAAEwBwAAAAoxMi8xNi8yMDEwCAAAAAk5LzMwLzIwMTAJAAAAATA9dseMcoTXCCqfybxyhNcIJENJUS5TR1g6TTA0LklRX0NMT1NFUFJJQ0UuMTAvMjkvMjAxNwEAAADqPgYAAwAAAAAArfH2WXSE1wiy8qUylYTXCClDSVEuU0dYOlRRNS5JUV9CVl9TSEFSRS5JUV9MVE0uMTIvMzEvMjAxMAEAAABhYEQAAgAAAAc0LjgxNzk5AQgAAAAFAAAAATEBAAAACjE2NDkyNjk0MTUDAAAAAzEzOAIAAAAENDAyMAQAAAABMAcAAAAKMTIvMzEvMjAxMAgAAAAJOS8zMC8yMDEwCQAAAAEwPXbHjHKE1wiDO8e8coTXCCNDSVEuU0dYOkMwOS5JUV9DTE9TRVBSSUNFLjUvMTEvMjAxOQEA</t>
  </si>
  <si>
    <t>AADzQwYAAwAAAAAAK+/zQ3SE1wiEvvEwlYTXCClDSVEuU0dYOkg3OC5JUV9CVl9TSEFSRS5JUV9MVE0uMTIvMjAvMjAxMgEAAAD8QgYAAgAAAAkxMS4xMTM0MzkBCAAAAAUAAAABMQEAAAAKMTYyOTg3NTE2NgMAAAADMTYwAgAAAAQ0MDIwBAAAAAEwBwAAAAoxMi8yMC8yMDEyCAAAAAk5LzMwLzIwMTIJAAAAATC5fPh+coTXCPgSErxyhNcIKENJUS5TR1g6RjM0LklRX0JWX1NIQVJFLklRX0xUTS4xLzI2LzIwMTABAAAAy25TAAIAAAAIMS43MTA2MjkBCAAAAAUAAAABMQEAAAAKMTQ1MjY3NTQ5MQMAAAADMTYwAgAAAAQ0MDIwBAAAAAEwBwAAAAkxLzI2LzIwMTAIAAAACjEyLzMxLzIwMDkJAAAAATBolZ2acoTXCDYloL1yhNcIIkNJUS5TR1g6RDAxLklRX0NMT1NFUFJJQ0UuNy85LzIwMTYBAAAA71sNAAMAAAAAAB2V2V10hNcIj2a7MpWE1wgoQ0lRLlNHWDpDMDkuSVFfQlZfU0hBUkUuSVFfTFRNLjMvMjgvMjAxMQEAAADzQwYAAgAAAAg2LjUyNDAxMQEIAAAABQAAAAExAQAAAAoxNTM4MTMxNTc5AwAAAAMxMzgCAAAABDQwMjAEAAAAATAHAAAACTMvMjgvMjAxMQgAAAAKMTIvMzEvMjAxMAkAAAABMHX/VYtyhNcIlrK9vHKE1wgjQ0lRLlNHWDpCU0wuSVFfQ0xPU0VQUklDRS4xMi8xLzIwMTEBAAAAJHgNAAIAAAAIMC43MzMzMzMAyJNAn3SE1wgZnn82lYTXCCJDSVEuU0dYOlM2MS5JUV9DTE9TRVBSSUNF</t>
  </si>
  <si>
    <t>LjQvOC8yMDEzAQAAAIZbDQACAAAABDEuNDYAAFR1jXSE1wh7K501lYTXCChDSVEuU0dYOlUxMS5JUV9CVl9TSEFSRS5JUV9MVE0uOC8yOS8yMDEyAQAAAMNQBgACAAAACTE1LjEwNDIxNQEIAAAABQAAAAExAQAAAAoxNjQzNzY2Mzk3AwAAAAMxMzgCAAAABDQwMjAEAAAAATAHAAAACTgvMjkvMjAxMggAAAAJNi8zMC8yMDEyCQAAAAEwVJVIgHKE1wgwYCC8coTXCCdDSVEuU0dYOjVVWC5JUV9CVl9TSEFSRS5JUV9MVE0uNC82LzIwMTABAAAAC2raBgIAAAAIMC4wMDAzOTcBCAAAAAUAAAABMQEAAAAKMTQxMTc3NzM1MAMAAAADMTM4AgAAAAQ0MDIwBAAAAAEwBwAAAAg0LzYvMjAxMAgAAAAJNi8zMC8yMDA5CQAAAAEwHgxWlXKE1wizt0y9coTXCCNDSVEuU0dYOkQwNS5JUV9DTE9TRVBSSUNFLjkvMjIvMjAxMQEAAAA/Vg0AAgAAAAQxMi4xAGW0o6B0hNcI9XfZOJWE1wgjQ0lRLlNHWDpPMzIuSVFfQ0xPU0VQUklDRS43LzI2LzIwMTABAAAAJ7tTAAIAAAAEMi43NAA1nQOodITXCAgB4ziVhNcII0NJUS5TR1g6QlNMLklRX0NMT1NFUFJJQ0UuOS8xNy8yMDEzAQAAACR4DQACAAAACDEuMDQzMzMyAHU7EIl0hNcIELiwN5WE1wgjQ0lRLlNHWDpUMzkuSVFfQ0xPU0VQUklDRS40LzI4LzIwMDkBAAAAMVwNAAIAAAAEMi45NQCVBBHBdITXCIrbiTmVhNcII0NJUS5TR1g6RDA1LklRX0NMT1NFUFJJQ0UuMi8yNi8y</t>
  </si>
  <si>
    <t>MDE1AQAAAD9WDQACAAAABTE5LjY5AJqDRXl0hNcIpgAmNZWE1wgiQ0lRLlNHWDpUMTguSVFfQ0xPU0VQUklDRS41LzUvMjAxNgUAAAAAAAAACAAAABQoSW52YWxpZCBJZGVudGlmaWVyKYkOQ2p0hNcIPOYFM5WE1wgiQ0lRLlNHWDpPMzIuSVFfQ0xPU0VQUklDRS4yLzcvMjAxOAEAAAAnu1MAAgAAAAMyLjEA+eP3WHSE1wh98fcxlYTXCCRDSVEuU0dYOks2Uy5JUV9DTE9TRVBSSUNFLjExLzIxLzIwMTgBAAAA4goIAAMAAAAAAIrIZ0V0hNcIjkrcMJWE1wgjQ0lRLlNHWDpTMDguSVFfQ0xPU0VQUklDRS4xLzE4LzIwMTkBAAAAkmdLAAIAAAAEMC45OAArzNhJdITXCHlykTGVhNcIJ0NJUS5TR1g6UzQxLklRX0JWX1NIQVJFLklRX0xUTS4yLzkvMjAxMQEAAAC5aA0AAgAAAAgzLjUxNzE0MQEIAAAABQAAAAExAQAAAAoxNTMzNDU2MzEyAwAAAAMxMzgCAAAABDQwMjAEAAAAATAHAAAACDIvOS8yMDExCAAAAAoxMi8zMS8yMDEwCQAAAAEwTXUOhnKE1wiwH2O8coTXCChDSVEuU0dYOlM2OC5JUV9CVl9TSEFSRS5JUV9MVE0uNS8xMC8yMDEwAQAAAKVSJQACAAAACDAuNjg2OTE3AQgAAAAFAAAAATEBAAAACjE0NTY5MzcyODkDAAAAAzEzOAIAAAAENDAyMAQAAAABMAcAAAAJNS8xMC8yMDEwCAAAAAkzLzMxLzIwMTAJAAAAATD/nn2WcoTXCOJAVr1yhNcII0NJUS5TR1g6QlZBLklRX0NMT1NFUFJJQ0UuOC8yOS8y</t>
  </si>
  <si>
    <t>MDE5AQAAAL5xewADAAAAAACDZ+BGdITXCMkrRTGVhNcIJENJUS5TR1g6QlZBLklRX0NMT1NFUFJJQ0UuMTIvMjMvMjAxMAEAAAC+cXsAAwAAAAAAnAFLrHSE1wiBR3w3lYTXCCJDSVEuU0dYOkFaWS5JUV9DTE9TRVBSSUNFLjkvMi8yMDE2AQAAAGnyXQECAAAAAzQuMgDNjrxldITXCNJWOjOVhNcIJENJUS5TR1g6T1Y4LklRX0NMT1NFUFJJQ0UuMTAvMjQvMjAxNQEAAAAuvCcIAwAAAAAAOa19a3SE1whS8VYzlYTXCCJDSVEuU0dYOkcxMy5JUV9DTE9TRVBSSUNFLjUvMS8yMDE3AQAAAAtkDQADAAAAAACpb01fdITXCF28HTOVhNcII0NJUS5TR1g6SDE1LklRX0NMT1NFUFJJQ0UuMy8yNC8yMDEyAQAAAJpoDQADAAAAAAA4StSadITXCELHZzaVhNcII0NJUS5TR1g6WjI1LklRX0NMT1NFUFJJQ0UuNy8yNi8yMDEyAQAAAMMGpgECAAAABDEuMTkAIIB9lnSE1wgu3Fs2lYTXCCNDSVEuU0dYOkozNi5JUV9DTE9TRVBSSUNFLjIvMTcvMjAxOQEAAADuVA0AAwAAAAAAU3/IPHSE1wguwkUwlYTXCCNDSVEuU0dYOlMwNy5JUV9DTE9TRVBSSUNFLjcvMjMvMjAxNQEAAAC9ZA0AAgAAAAQxMC4yAIJt1nd0hNcIEfyWNJWE1wgjQ0lRLlNHWDpGOTkuSVFfQ0xPU0VQUklDRS41LzE4LzIwMTIBAAAAOlcNAAIAAAAENi40MQA+vW6ZdITXCFUFvzeVhNcII0NJUS5TR1g6UTBGLklRX0NMT1NFUFJJQ0UuNy8xMi8yMDEwAQAA</t>
  </si>
  <si>
    <t>AMP+igMDAAAAAACcAUusdITXCJ5qBjiVhNcII0NJUS5TR1g6SDE3LklRX0NMT1NFUFJJQ0UuNy8yNi8yMDE5AQAAANlEjAACAAAABDEuNDgAvLVePXSE1whPmiswlYTXCCNDSVEuU0dYOlcwNS5JUV9DTE9TRVBSSUNFLjExLzkvMjAxMAEAAADuYQ0AAgAAAAQxLjgzACxu3bB0hNcI7dO5OJWE1wgjQ0lRLlNHWDpHMTMuSVFfQ0xPU0VQUklDRS40LzExLzIwMTYBAAAAC2QNAAIAAAAFMC44MjUAu/P8anSE1wh6tUo0lYTXCCNDSVEuU0dYOkQwMS5JUV9DTE9TRVBSSUNFLjgvMjMvMjAxNwEAAADvWw0AAgAAAAQ3Ljg2AA36Zlp0hNcIEvvoM5WE1wgiQ0lRLlNHWDpDRUUuSVFfQ0xPU0VQUklDRS4zLzUvMjAxNwEAAAAiw54AAwAAAAAAGezSX3SE1wgEXeszlYTXCChDSVEuU0dYOkVINS5JUV9CVl9TSEFSRS5JUV9MVE0uOS8zMC8yMDEyAQAAANWAYwACAAAACDAuNjQ3MjkxAQgAAAAFAAAAATEBAAAACjE2NjU5MzUxMTMDAAAAATkCAAAABDQwMjAEAAAAATAHAAAACTkvMzAvMjAxMggAAAAJOS8zMC8yMDEyCQAAAAEwVJVIgHKE1wjEmxu8coTXCCJDSVEuU0dYOks2Uy5JUV9DTE9TRVBSSUNFLjkvMi8yMDE2AQAAAOIKCAADAAAAAAAo2JZddITXCAuXZTKVhNcIIkNJUS5TR1g6RjE3LklRX0NMT1NFUFJJQ0UuNC82LzIwMTgBAAAAbm8AAAIAAAAEMi4wOQApE09QdITXCOh6ATKVhNcIIkNJUS5TR1g6RTVILklR</t>
  </si>
  <si>
    <t>X0NMT1NFUFJJQ0UuNC8yLzIwMTUBAAAA6lElAAIAAAAEMC40MwAI5qJxdITXCGaAETSVhNcIIkNJUS5TR1g6VFE1LklRX0NMT1NFUFJJQ0UuNC80LzIwMTkBAAAAYWBEAAIAAAAEMS44MQCkSZFEdITXCNtNvTCVhNcII0NJUS5TR1g6QlM2LklRX0NMT1NFUFJJQ0UuMS8xOC8yMDExAQAAAGNcAwICAAAABDIuMDIAK7L3p3SE1wj4TZE4lYTXCCNDSVEuU0dYOkcwNy5JUV9DTE9TRVBSSUNFLjcvMTEvMjAxMAEAAAB58SQAAwAAAAAALGXIrXSE1wiE6K04lYTXCCJDSVEuU0dYOkJTNi5JUV9DTE9TRVBSSUNFLjEvMi8yMDE1AQAAAGNcAwICAAAABDEuMjEAOgq0bnSE1wg4MwM0lYTXCCRDSVEuU0dYOks2Uy5JUV9DTE9TRVBSSUNFLjExLzExLzIwMTEBAAAA4goIAAIAAAAEOS43NQB5dEyfdITXCP4rxjeVhNcII0NJUS5TR1g6SDE3LklRX0NMT1NFUFJJQ0UuNC8yMy8yMDExAQAAANlEjAADAAAAAADLe7OmdITXCP0dRzmVhNcII0NJUS5TR1g6UzQxLklRX0NMT1NFUFJJQ0UuNS8yNC8yMDExAQAAALloDQACAAAAAzIuOADVHJKmdITXCBft6TeVhNcIIkNJUS5TR1g6SjM3LklRX0NMT1NFUFJJQ0UuMS82LzIwMDkBAAAAHjsGAAIAAAAFMTAuODIARF8JxHSE1wiyqjE5lYTXCCVDSVEuU0dYOkE3UlUuSVFfQ0xPU0VQUklDRS4xMi8xMy8yMDE3AQAAAGS/2QECAAAABDAuNTcAmu+jUXSE1wgMV9sxlYTXCCNDSVEu</t>
  </si>
  <si>
    <t>U0dYOlM5MS5JUV9DTE9TRVBSSUNFLjIvMTcvMjAxNQEAAABS7HYIAwAAAAAAmoNFeXSE1whoiIs2lYTXCChDSVEuU0dYOkxKMy5JUV9CVl9TSEFSRS5JUV9MVE0uNy8xOC8yMDA5AQAAAJtXDQACAAAACDIuMTM0MjY4AQgAAAAFAAAAATEBAAAACjEzOTQ0NTE0NzEDAAAAAzEzOAIAAAAENDAyMAQAAAABMAcAAAAJNy8xOC8yMDA5CAAAAAk2LzMwLzIwMDkJAAAAATAYCmyhcoTXCDA/I75yhNcIJ0NJUS5TR1g6VzA1LklRX0JWX1NIQVJFLklRX0xUTS42LzkvMjAxMQEAAADuYQ0AAgAAAAgyLjI1MjIzOQEIAAAABQAAAAExAQAAAAoxNTQ2NDc4MDY2AwAAAAMxMzgCAAAABDQwMjAEAAAAATAHAAAACDYvOS8yMDExCAAAAAkzLzMxLzIwMTEJAAAAATBm2MmMcoTXCE/E0LxyhNcIIkNJUS5TR1g6UzY4LklRX0NMT1NFUFJJQ0UuOC84LzIwMTMBAAAApVIlAAMAAAAAAKF5AYx0hNcIsbGhOZWE1wgnQ0lRLlNHWDpUUTUuSVFfQlZfU0hBUkUuSVFfTFRNLjIvOS8yMDEwAQAAAGFgRAACAAAACDIuMjMxNjg5AQgAAAAFAAAAATEBAAAACjEwNzYwMzI1NTkDAAAAAzEzOAIAAAAENDAyMAQAAAABMAcAAAAIMi85LzIwMTAIAAAACTkvMzAvMjAwMQkAAAABMHiOYJlyhNcIxk+IvXKE1wgjQ0lRLlNHWDpTNDEuSVFfQ0xPU0VQUklDRS4xLzI5LzIwMTgBAAAAuWgNAAIAAAAEMi43MQCXej1RdITXCK2nyjGVhNcII0NJUS5T</t>
  </si>
  <si>
    <t>R1g6VFE1LklRX0NMT1NFUFJJQ0UuMTEvNS8yMDE2AQAAAGFgRAADAAAAAAD5NutcdITXCDyitjKVhNcIJENJUS5TR1g6SzZTLklRX0NMT1NFUFJJQ0UuMTEvMjgvMjAxOAEAAADiCggAAwAAAAAAV/ToPXSE1wjYKlAwlYTXCCJDSVEuU0dYOlk5Mi5JUV9DTE9TRVBSSUNFLjkvNy8yMDE1AQAAAMwsoQECAAAABDAuNjkAYe0ncHSE1wiZ9wc0lYTXCChDSVEuU0dYOkcwNy5JUV9CVl9TSEFSRS5JUV9MVE0uNy8yNC8yMDEyAQAAAHnxJAACAAAACDguMjY1NjcxAQgAAAAFAAAAATEBAAAACjE1OTkwNjk5NDMDAAAAAzEzOAIAAAAENDAyMAQAAAABMAcAAAAJNy8yNC8yMDEyCAAAAAoxMi8zMS8yMDExCQAAAAEwIC3+eHKE1wg39627coTXCCJDSVEuU0dYOlQxOC5JUV9DTE9TRVBSSUNFLjYvNC8yMDA5BQAAAAAAAAAIAAAAFChJbnZhbGlkIElkZW50aWZpZXIp8SGdv3SE1wjytII5lYTXCChDSVEuU0dYOkc5Mi5JUV9CVl9TSEFSRS5JUV9MVE0uOS8xNy8yMDA5AQAAAFdOdQACAAAACDAuMzI0MjA3AQgAAAAFAAAAATEBAAAACjEzOTI1OTU4ODMDAAAAAzE2MAIAAAAENDAyMAQAAAABMAcAAAAJOS8xNy8yMDA5CAAAAAk2LzMwLzIwMDkJAAAAATDTTZmccoTXCN6/vL1yhNcIKUNJUS5TR1g6RzA3LklRX0JWX1NIQVJFLklRX0xUTS4xMS8yOC8yMDExAQAAAHnxJAACAAAACDguNTAxNjY0AQgAAAAFAAAAATEBAAAA</t>
  </si>
  <si>
    <t>CjE1MzA4Mzk3NDkDAAAAAzEzOAIAAAAENDAyMAQAAAABMAcAAAAKMTEvMjgvMjAxMQgAAAAKMTIvMzEvMjAxMAkAAAABMIF+aHpyhNcInPLMu3KE1wgpQ0lRLlNHWDpORDhVLklRX0JWX1NIQVJFLklRX0xUTS40LzI5LzIwMTEBAAAAQIqSAQIAAAAIMS4zODkyNzEBCAAAAAUAAAABMQEAAAAKMTU0MzAxMTYzNQMAAAADMTM4AgAAAAQ0MDIwBAAAAAEwBwAAAAk0LzI5LzIwMTEIAAAACTMvMzEvMjAxMQkAAAABMAtAW41yhNcIXuzXvHKE1wgnQ0lRLlNHWDpUUTUuSVFfQlZfU0hBUkUuSVFfTFRNLjYvMy8yMDEyAQAAAGFgRAACAAAABzUuMzgyMDgBCAAAAAUAAAABMQEAAAAKMTY0OTI3MDg1MQMAAAADMTM4AgAAAAQ0MDIwBAAAAAEwBwAAAAg2LzMvMjAxMggAAAAJOS8zMC8yMDExCQAAAAEwO7xZfXKE1whMtfC7coTXCCRDSVEuU0dYOlM0MS5JUV9DTE9TRVBSSUNFLjEwLzExLzIwMTYBAAAAuWgNAAIAAAAEMi4yMgD5NutcdITXCBodjjKVhNcII0NJUS5TR1g6QlM2LklRX0NMT1NFUFJJQ0UuMS8yOC8yMDE4AQAAAGNcAwIDAAAAAAASg/VYdITXCGGFUjKVhNcII0NJUS5TR1g6QzZMLklRX0NMT1NFUFJJQ0UuOC8xNC8yMDE3AQAAAHclCgACAAAABTEwLjU0AA36Zlp0hNcIwZUWM5WE1wgoQ0lRLlNHWDpDNTIuSVFfQlZfU0hBUkUuSVFfTFRNLjcvMTAvMjAxMAEAAACgeF8AAgAAAAgwLjgzMzAxNQEIAAAA</t>
  </si>
  <si>
    <t>BQAAAAExAQAAAAoxNDY2MzY4ODQ1AwAAAAMxMzgCAAAABDQwMjAEAAAAATAHAAAACTcvMTAvMjAxMAgAAAAJNi8zMC8yMDEwCQAAAAEwgfNCkHKE1whM1AK9coTXCCNDSVEuU0dYOlMwNy5JUV9DTE9TRVBSSUNFLjEvMzEvMjAxNgEAAAC9ZA0AAwAAAAAA5htsdnSE1wjnmZQ0lYTXCCJDSVEuU0dYOks2Uy5JUV9DTE9TRVBSSUNFLjkvMS8yMDEzAQAAAOIKCAADAAAAAABCKJV9dITXCGE0sTSVhNcIJ0NJUS5TR1g6UzQxLklRX0JWX1NIQVJFLklRX0xUTS41LzUvMjAxMQEAAAC5aA0AAgAAAAgzLjU3Nzk2MgEIAAAABQAAAAExAQAAAAoxNTQ0Mzg5NjMyAwAAAAMxMzgCAAAABDQwMjAEAAAAATAHAAAACDUvNS8yMDExCAAAAAkzLzMxLzIwMTEJAAAAATB1/1WLcoTXCBvuuLxyhNcIIkNJUS5TR1g6VTA0LklRX0NMT1NFUFJJQ0UuMy84LzIwMTYBAAAAPZJUAAIAAAAEMi4wNwDMKSFjdITXCLkn3zKVhNcII0NJUS5TR1g6QlZBLklRX0NMT1NFUFJJQ0UuMS8yNS8yMDEwAQAAAL5xewADAAAAAAA53GO1dITXCHCmnTeVhNcII0NJUS5TR1g6QzA5LklRX0NMT1NFUFJJQ0UuMi8xOS8yMDEwAQAAAPNDBgACAAAABTEwLjgyAHuwZ7Z0hNcIJUzDOZWE1wgiQ0lRLlNHWDpDNkwuSVFfQ0xPU0VQUklDRS41LzkvMjAxOAEAAAB3JQoAAgAAAAUxMS4xMQAqj6xXdITXCBgt8zGVhNcII0NJUS5TR1g6UzU4LklRX0NMT1NF</t>
  </si>
  <si>
    <t>UFJJQ0UuNi8xMC8yMDE1AQAAAAlSJQACAAAABDMuNDgAl0lKeXSE1wjAozc0lYTXCCdDSVEuU0dYOk9WOC5JUV9CVl9TSEFSRS5JUV9MVE0uNS82LzIwMTIBAAAALrwnCAIAAAAIMC4xMTkzNzcBCAAAAAUAAAABMQEAAAAKMTYxMzQwNzYyNQMAAAADMTM4AgAAAAQ0MDIwBAAAAAEwBwAAAAg1LzYvMjAxMggAAAAJMy8zMS8yMDEyCQAAAAEwC1pXfXKE1wh9F/O7coTXCCJDSVEuU0dYOlA4Wi5JUV9DTE9TRVBSSUNFLjcvNC8yMDE5AQAAANFV6AoCAAAABDAuNjIAjQqqQ3SE1whw0+UwlYTXCCRDSVEuU0dYOkg3OC5JUV9DTE9TRVBSSUNFLjExLzExLzIwMTcBAAAA/EIGAAMAAAAAAKzGnVV0hNcIK6TpMZWE1wgoQ0lRLlNHWDpXMDUuSVFfQlZfU0hBUkUuSVFfTFRNLjExLzMvMjAxMgEAAADuYQ0AAgAAAAgyLjkwNzUyMwEIAAAABQAAAAExAQAAAAoxNjQyMjAwMjQxAwAAAAMxMzgCAAAABDQwMjAEAAAAATAHAAAACTExLzMvMjAxMggAAAAJOS8zMC8yMDEyCQAAAAEw7s5hd3KE1wgeDKK7coTXCCNDSVEuU0dYOlo3NC5JUV9DTE9TRVBSSUNFLjQvMTcvMjAxNAEAAAAAtwEAAgAAAAQzLjcxABJEYIB0hNcIT93/NJWE1wgjQ0lRLlNHWDpDNkwuSVFfQ0xPU0VQUklDRS40LzE5LzIwMTUBAAAAdyUKAAMAAAAAAOdFNG10hNcIC9xRNJWE1wgpQ0lRLlNHWDpVRDIuSVFfQlZfU0hBUkUuSVFfTFRNLjEwLzI0LzIw</t>
  </si>
  <si>
    <t>MTABAAAAzYUNEAMAAAAAAD12x4xyhNcIKp/JvHKE1wgkQ0lRLlNHWDpGMzQuSVFfQ0xPU0VQUklDRS4xMC8xNC8yMDA5AQAAAMtuUwACAAAAAzYuNAAbbL+5dITXCMAaZjmVhNcIJENJUS5TR1g6RDAxLklRX0NMT1NFUFJJQ0UuMTEvMTgvMjAxMwEAAADvWw0AAgAAAAUxMC42OADdlsCEdITXCBcIdzWVhNcIKUNJUS5TR1g6QUROLklRX0JWX1NIQVJFLklRX0xUTS4xMC8zMC8yMDEwAQAAADxmBgcDAAAAAACHtRSRcoTXCD4gEb1yhNcIIkNJUS5TR1g6UzU5LklRX0NMT1NFUFJJQ0UuNS83LzIwMTYBAAAAeCUKAAMAAAAAAI3Og2J0hNcIfsXcMpWE1wgjQ0lRLlNHWDpDMDkuSVFfQ0xPU0VQUklDRS43LzMwLzIwMTUBAAAA80MGAAIAAAAEOS40NgCypYp0dITXCKk3kjSVhNcII0NJUS5TR1g6Q0MzLklRX0NMT1NFUFJJQ0UuMy8xNi8yMDE4AQAAAISMIgACAAAABDIuNDEAh1fYTHSE1wiWOyUylYTXCCNDSVEuU0dYOlMwNy5JUV9DTE9TRVBSSUNFLjYvMjMvMjAxNAEAAAC9ZA0AAgAAAAQxMi4xAFEloYd0hNcIRTMNNpWE1wgjQ0lRLlNHWDpVMTEuSVFfQ0xPU0VQUklDRS43LzE2LzIwMDkBAAAAw1AGAAIAAAAFMTUuMTIAHYQkvnSE1widcRc5lYTXCClDSVEuU0dYOkgxNS5JUV9CVl9TSEFSRS5JUV9MVE0uMTIvMTAvMjAwOQEAAACaaA0AAgAAAAgyLjM5MDQ5NQEIAAAABQAAAAExAQAAAAoxNDEyNjE2ODc5</t>
  </si>
  <si>
    <t>AwAAAAMxMzgCAAAABDQwMjAEAAAAATAHAAAACjEyLzEwLzIwMDkIAAAACTkvMzAvMjAwOQkAAAABMIfIHp1yhNcI5B7evXKE1wgiQ0lRLlNHWDo1VVguSVFfQ0xPU0VQUklDRS4zLzMvMjAxMwEAAAALatoGAwAAAAAAvXiGinSE1whf0rg2lYTXCCNDSVEuU0dYOlM0MS5JUV9DTE9TRVBSSUNFLjEvMTkvMjAxMgEAAAC5aA0AAgAAAAQyLjIxAAARVJx0hNcIfWZmOJWE1wgkQ0lRLlNHWDpPMzIuSVFfQ0xPU0VQUklDRS4xMC8yOC8yMDE2AQAAACe7UwACAAAAAzIuMQD3fdxkdITXCCItQTSVhNcIIkNJUS5TR1g6VTA2LklRX0NMT1NFUFJJQ0UuOS84LzIwMTcBAAAAiYFUAAIAAAADMy4zAA15PVZ0hNcI0ykSMpWE1wgjQ0lRLlNHWDpFQjUuSVFfQ0xPU0VQUklDRS4yLzE2LzIwMTcBAAAAPa1YAgIAAAABMgDnk9BfdITXCHPa0DKVhNcIIkNJUS5TR1g6Q0VFLklRX0NMT1NFUFJJQ0UuOS82LzIwMTcBAAAAIsOeAAIAAAAFMC43MTUADXk9VnSE1wjTKRIylYTXCCJDSVEuU0dYOkcwNy5JUV9DTE9TRVBSSUNFLjUvNS8yMDEwAQAAAHnxJAACAAAABTE1LjU4AN+rcbN0hNcIpVQzOpWE1wgjQ0lRLlNHWDpTNDEuSVFfQ0xPU0VQUklDRS45LzE5LzIwMTcBAAAAuWgNAAIAAAADMi42ADUxvlF0hNcIqOmHMZWE1wgkQ0lRLlNHWDpPVjguSVFfQ0xPU0VQUklDRS4xMC8yMS8yMDEwAQAAAC68JwgDAAAAAAA1nQOodITX</t>
  </si>
  <si>
    <t>CPhNkTiVhNcIKENJUS5TR1g6TzMyLklRX0JWX1NIQVJFLklRX0xUTS4xMC82LzIwMTEBAAAAJ7tTAAIAAAAHMS4zMDk1NAEIAAAABQAAAAExAQAAAAoxNjgzOTg0NzQ5AwAAAAMxMzgCAAAABDQwMjAEAAAAATAHAAAACTEwLzYvMjAxMQgAAAAJOS8zMC8yMDExCQAAAAEwCV4td3KE1wh15Zq7coTXCChDSVEuU0dYOkJWQS5JUV9CVl9TSEFSRS5JUV9MVE0uNS8xNy8yMDEyAQAAAL5xewACAAAACDAuNDczNjcyAQgAAAAFAAAAATEBAAAACjE1OTIzNTk2NjkDAAAAAzExMQIAAAAENDAyMAQAAAABMAcAAAAJNS8xNy8yMDEyCAAAAAkyLzI5LzIwMTIJAAAAATBr6XWAcoTXCLdMLLxyhNcII0NJUS5TR1g6RDAxLklRX0NMT1NFUFJJQ0UuOS8yMy8yMDE2AQAAAO9bDQACAAAAATcAKNiWXXSE1wgLl2UylYTXCChDSVEuU0dYOlU5Ni5JUV9CVl9TSEFSRS5JUV9MVE0uOC8xNy8yMDEwAQAAAJF4DQACAAAACDEuODUwNDE0AQgAAAAFAAAAATEBAAAACjE0NjUzOTg2MTIDAAAAAzEzOAIAAAAENDAyMAQAAAABMAcAAAAJOC8xNy8yMDEwCAAAAAk2LzMwLzIwMTAJAAAAATAvfvCTcoTXCNmlOb1yhNcIJUNJUS5TR1g6TkQ4VS5JUV9DTE9TRVBSSUNFLjExLzIwLzIwMTEBAAAAQIqSAQMAAAAAALlcHKJ0hNcIF1TNN5WE1wgoQ0lRLlNHWDpDRUUuSVFfQlZfU0hBUkUuSVFfTFRNLjUvMTgvMjAxMQEAAAAiw54AAgAAAAcw</t>
  </si>
  <si>
    <t>LjE0NzUyAQgAAAAFAAAAATEBAAAACjE1NTUxODk2MDUDAAAAAzEzOAIAAAAENDAyMAQAAAABMAcAAAAJNS8xOC8yMDExCAAAAAkzLzMxLzIwMTEJAAAAATBm2MmMcoTXCCGK1bxyhNcII0NJUS5TR1g6VFE1LklRX0NMT1NFUFJJQ0UuMTAvNC8yMDEwAQAAAGFgRAADAAAAAAAntVGvdITXCIYyiDeVhNcIJENJUS5TR1g6WjI1LklRX0NMT1NFUFJJQ0UuMTEvMzAvMjAxNAEAAADDBqYBAwAAAAAA+oehenSE1whoiIs2lYTXCCNDSVEuU0dYOlA4Wi5JUV9DTE9TRVBSSUNFLjQvMTAvMjAxNAEAAADRVegKAgAAAAQxLjA1AHm5I3x0hNcIuFhmNZWE1wgjQ0lRLlNHWDpGMTcuSVFfQ0xPU0VQUklDRS4xLzIzLzIwMDkBAAAAbm8AAAIAAAAEMS4wOQAlIg7EdITXCOjWejqVhNcII0NJUS5TR1g6UzU5LklRX0NMT1NFUFJJQ0UuOS8xMC8yMDE4AQAAAHglCgACAAAABDIuOTIAH5NYS3SE1wgdT2sxlYTXCCNDSVEuU0dYOlRRNS5JUV9DTE9TRVBSSUNFLjgvMTcvMjAxNQEAAABhYEQAAgAAAAQxLjY2AMGSdWx0hNcI1bVbM5WE1wgiQ0lRLlNHWDpIMTcuSVFfQ0xPU0VQUklDRS42LzUvMjAxOQEAAADZRIwAAwAAAAAAK+/zQ3SE1wimNegwlYTXCCNDSVEuU0dYOkM2TC5JUV9DTE9TRVBSSUNFLjgvMTcvMjAxMgEAAAB3JQoAAgAAAAUxMC45NQAyq1uZdITXCLgu+TaVhNcII0NJUS5TR1g6VTA2LklRX0NMT1NFUFJJQ0Uu</t>
  </si>
  <si>
    <t>NC8yNi8yMDA5AQAAAImBVAADAAAAAACbXRPBdITXCKAf+jmVhNcIJENJUS5TR1g6QUROLklRX0NMT1NFUFJJQ0UuMTIvMjIvMjAxNQEAAAA8ZgYHAgAAAAgxLjExMzYzNgCQ9r9udITXCFSVBTSVhNcIJENJUS5TR1g6RzEzLklRX0NMT1NFUFJJQ0UuMTIvMjAvMjAxMAEAAAALZA0AAgAAAAQyLjA4AB8GvLB0hNcIfd4bOJWE1wgnQ0lRLlNHWDpEMDUuSVFfQlZfU0hBUkUuSVFfTFRNLjUvMy8yMDExAQAAAD9WDQACAAAABzExLjc4NzEBCAAAAAUAAAABMQEAAAAKMTY0MTIxMTc4NwMAAAADMTM4AgAAAAQ0MDIwBAAAAAEwBwAAAAg1LzMvMjAxMQgAAAAJMy8zMS8yMDExCQAAAAEwC0BbjXKE1wghitW8coTXCCRDSVEuU0dYOkY5OS5JUV9DTE9TRVBSSUNFLjExLzE2LzIwMTYBAAAAOlcNAAIAAAAEMi4xNAD5NutcdITXCAVAtDKVhNcIJENJUS5TR1g6Q0VFLklRX0NMT1NFUFJJQ0UuMTAvMjEvMjAxOAEAAAAiw54AAwAAAAAAHFU9QnSE1wgoZpIwlYTXCCNDSVEuU0dYOkgxNS5JUV9DTE9TRVBSSUNFLjIvMTQvMjAxOQEAAACaaA0AAgAAAAQzLjc4ACkfGUV0hNcIcDIHMZWE1wgjQ0lRLlNHWDpQOFouSVFfQ0xPU0VQUklDRS4xLzI4LzIwMTEBAAAA0VXoCgMAAAAAACuy96d0hNcI+E2ROJWE1wgiQ0lRLlNHWDpVMTEuSVFfQ0xPU0VQUklDRS4zLzcvMjAxMgEAAADDUAYAAgAAAAUxNy40NwCmbb6ddITXCLB2</t>
  </si>
  <si>
    <t>eDaVhNcIIkNJUS5TR1g6VUQyLklRX0NMT1NFUFJJQ0UuOS83LzIwMTgBAAAAzYUNEAIAAAAEMC42MwAcVT1CdITXCEU8qjCVhNcII0NJUS5TR1g6QjYxLklRX0NMT1NFUFJJQ0UuMi8yMS8yMDE5AQAAAOZgRAACAAAABDUuNzMAihF1PHSE1wib50owlYTXCCNDSVEuU0dYOkg3OC5JUV9DTE9TRVBSSUNFLjcvMzAvMjAxMAEAAAD8QgYAAgAAAAQ1LjM2APbfL7J0hNcI+pe+OJWE1wgiQ0lRLlNHWDpTOTEuSVFfQ0xPU0VQUklDRS43LzUvMjAxNgEAAABS7HYIAwAAAAAAK3UHanSE1wi0yk8zlYTXCClDSVEuU0dYOlA4Wi5JUV9CVl9TSEFSRS5JUV9MVE0uMTIvMzEvMjAxMAEAAADRVegKAwAAAAAAiTeth3KE1wgrG4K8coTXCCJDSVEuU0dYOkMzMS5JUV9DTE9TRVBSSUNFLjMvOS8yMDEwAQAAANJRJQACAAAABDMuOTQAMeI6uHSE1whxL6c3lYTXCCJDSVEuU0dYOkU1SC5JUV9DTE9TRVBSSUNFLjQvNy8yMDEwAQAAAOpRJQACAAAABTAuNjE1AIi1XLV0hNcIcKadN5WE1wgjQ0lRLlNHWDpNMDQuSVFfQ0xPU0VQUklDRS44LzE5LzIwMTQBAAAA6j4GAAIAAAAEMS43OAA//bZ6dITXCP368jWVhNcIIkNJUS5TR1g6TEozLklRX0NMT1NFUFJJQ0UuMS81LzIwMTgBAAAAm1cNAAIAAAAEMS45MQASg/VYdITXCJ9T+jGVhNcIIkNJUS5TR1g6RDA1LklRX0NMT1NFUFJJQ0UuNC8yLzIwMTkBAAAAP1YNAAIAAAAFMjYu</t>
  </si>
  <si>
    <t>MDcA1d7LQHSE1whYs6AwlYTXCCRDSVEuU0dYOk5EOFUuSVFfQ0xPU0VQUklDRS4zLzIyLzIwMTQBAAAAQIqSAQMAAAAAAMmIo4d0hNcILvOCNZWE1wgoQ0lRLlNHWDpLNlMuSVFfQlZfU0hBUkUuSVFfTFRNLjMvMTAvMjAwOQEAAADiCggAAgAAAAgyLjAzMDg3OAEIAAAABQAAAAExAQAAAAoxNDU0MDI2ODc3AwAAAAI1NQIAAAAENDAyMAQAAAABMAcAAAAJMy8xMC8yMDA5CAAAAAoxMi8zMS8yMDA4CQAAAAEwxRJNpnKE1wjLrHa+coTXCCNDSVEuU0dYOlMwOC5JUV9DTE9TRVBSSUNFLjgvMjEvMjAxNAEAAACSZ0sAAgAAAAUxLjczNQBOPgR/dITXCOMY+zSVhNcII0NJUS5TR1g6UzA3LklRX0NMT1NFUFJJQ0UuMTEvMS8yMDEyAQAAAL1kDQADAAAAAAApqNWRdITXCCoGRDaVhNcIJENJUS5TR1g6TkQ4VS5JUV9DTE9TRVBSSUNFLjcvMjIvMjAxNQEAAABAipIBAgAAAAQxLjU0AIJt1nd0hNcIkpjmM5WE1wgjQ0lRLlNHWDpUMTguSVFfQ0xPU0VQUklDRS45LzIyLzIwMTYFAAAAAAAAAAgAAAAUKEludmFsaWQgSWRlbnRpZmllciktn0FpdITXCCIx0DSVhNcIIkNJUS5TR1g6QjYxLklRX0NMT1NFUFJJQ0UuNC8zLzIwMTIBAAAA5mBEAAIAAAAENC44MwA+vW6ZdITXCLwyOzmVhNcII0NJUS5TR1g6UzUxLklRX0NMT1NFUFJJQ0UuNi8xMS8yMDEzAQAAANBZDQACAAAABDQuMjYAIAldkHSE1wh8qNA2lYTXCCJD</t>
  </si>
  <si>
    <t>SVEuU0dYOk8zMi5JUV9DTE9TRVBSSUNFLjYvMS8yMDE1AQAAACe7UwADAAAAAAAEMEBtdITXCN6uiDSVhNcIIkNJUS5TR1g6UzYxLklRX0NMT1NFUFJJQ0UuNC80LzIwMTABAAAAhlsNAAMAAAAAAIlTb7N0hNcIwX+WN5WE1wgnQ0lRLlNHWDpFSDUuSVFfQlZfU0hBUkUuSVFfTFRNLjMvNy8yMDExAQAAANWAYwACAAAACDAuNDU1MDQzAQgAAAAFAAAAATEBAAAACjE1MzMyMDk3MzADAAAAATkCAAAABDQwMjAEAAAAATAHAAAACDMvNy8yMDExCAAAAAoxMi8zMS8yMDEwCQAAAAEwE0rpiXKE1wike6O8coTXCCNDSVEuU0dYOkQwNS5JUV9DTE9TRVBSSUNFLjEvMjIvMjAxMAEAAAA/Vg0AAgAAAAUxNC44MgBr89K2dITXCAyvxTmVhNcIKUNJUS5TR1g6UzU5LklRX0JWX1NIQVJFLklRX0xUTS4xMS8yOS8yMDEyAQAAAHglCgACAAAACDEuMTE0MDc0AQgAAAAFAAAAATEBAAAACjE2NDQxODMxMjEDAAAAAzEzOAIAAAAENDAyMAQAAAABMAcAAAAKMTEvMjkvMjAxMggAAAAJOS8zMC8yMDEyCQAAAAEwCV4td3KE1wjnqZ+7coTXCCNDSVEuU0dYOks2Uy5JUV9DTE9TRVBSSUNFLjkvMzAvMjAxMQEAAADiCggAAwAAAAAAJ3fHoHSE1wjnlD05lYTXCCdDSVEuU0dYOloyNS5JUV9CVl9TSEFSRS5JUV9MVE0uMS84LzIwMTEBAAAAwwamAQIAAAAINi43MzE1NzkBCAAAAAUAAAABMQEAAAAKMTU0MTcyMjM1NwMAAAACMzIC</t>
  </si>
  <si>
    <t>AAAABDQwMjAEAAAAATAHAAAACDEvOC8yMDExCAAAAAoxMi8zMS8yMDEwCQAAAAEwUSWQinKE1wjgoKq8coTXCCNDSVEuU0dYOkFaWS5JUV9DTE9TRVBSSUNFLjExLzQvMjAxOAEAAABp8l0BAwAAAAAAp/X9RXSE1wiyIPQwlYTXCCJDSVEuU0dYOlo3NC5JUV9DTE9TRVBSSUNFLjUvNC8yMDE1AQAAAAC3AQACAAAABDQuMzgAQudHeXSE1whXXpk0lYTXCCRDSVEuU0dYOkI2MS5JUV9DTE9TRVBSSUNFLjExLzE0LzIwMTUBAAAA5mBEAAMAAAAAAPwAbGd0hNcIHomSM5WE1wgkQ0lRLlNHWDpGMTcuSVFfQ0xPU0VQUklDRS4xMi8yNS8yMDEwAQAAAG5vAAADAAAAAADJO+CtdITXCMNKsDiVhNcII0NJUS5TR1g6UzU4LklRX0NMT1NFUFJJQ0UuNy8xMC8yMDExAQAAAAlSJQADAAAAAAApbkSldITXCH7G4jeVhNcIKUNJUS5TR1g6UTBGLklRX0JWX1NIQVJFLklRX0xUTS4xMC8yMy8yMDA5AQAAAMP+igMDAAAAAAC16hGecoTXCLqn571yhNcII0NJUS5TR1g6QzA5LklRX0NMT1NFUFJJQ0UuOS8yOC8yMDEwAQAAAPNDBgACAAAABTEyLjM4AABsgaZ0hNcIi7tEOZWE1wgkQ0lRLlNHWDpDRUUuSVFfQ0xPU0VQUklDRS4xMC8yMi8yMDExAQAAACLDngADAAAAAAC5XByidITXCBdUzTeVhNcIJENJUS5TR1g6RzkyLklRX0NMT1NFUFJJQ0UuMTIvMTUvMjAxNgEAAABXTnUAAgAAAAUxLjQwNQDTd2dcdITXCKvSYDKVhNcI</t>
  </si>
  <si>
    <t>I0NJUS5TR1g6VTA0LklRX0NMT1NFUFJJQ0UuNC8xMy8yMDEwAQAAAD2SVAACAAAABDIuNTUA36txs3SE1wjBf5Y3lYTXCCJDSVEuU0dYOkJTNi5JUV9DTE9TRVBSSUNFLjcvNS8yMDE2AQAAAGNcAwICAAAAAzAuOQAdldlddITXCFf5ZzKVhNcII0NJUS5TR1g6VTk2LklRX0NMT1NFUFJJQ0UuNC8xMy8yMDE4AQAAAJF4DQACAAAABDMuMTQAKheDWHSE1whrmkYylYTXCCNDSVEuU0dYOkgxNS5JUV9DTE9TRVBSSUNFLjkvMTIvMjAxOQEAAACaaA0AAgAAAAMzLjUAKcgfQ3SE1wgLxbMwlYTXCCRDSVEuU0dYOkM2TC5JUV9DTE9TRVBSSUNFLjEwLzI0LzIwMTABAAAAdyUKAAMAAAAAAGPFZK90hNcITtCFN5WE1wgiQ0lRLlNHWDpTNDEuSVFfQ0xPU0VQUklDRS44LzcvMjAxNAEAAAC5aA0AAgAAAAQyLjc4AMMMPIN0hNcIQqlVNZWE1wgjQ0lRLlNHWDpTNTguSVFfQ0xPU0VQUklDRS4yLzIzLzIwMTgBAAAACVIlAAIAAAADNS4yAIdX2Ex0hNcID/i5MZWE1wgoQ0lRLlNHWDpTNjMuSVFfQlZfU0hBUkUuSVFfTFRNLjExLzcvMjAwOQEAAABB8AsAAgAAAAgwLjQ3OTQ5NQEIAAAABQAAAAExAQAAAAoxNDEzMTA2NjQxAwAAAAMxMzgCAAAABDQwMjAEAAAAATAHAAAACTExLzcvMjAwOQgAAAAJOS8zMC8yMDA5CQAAAAEwteoRnnKE1widReW9coTXCCNDSVEuU0dYOlM1OC5JUV9DTE9TRVBSSUNFLjYvMjMvMjAxNwEA</t>
  </si>
  <si>
    <t>AAAJUiUAAgAAAAQ1LjA3ABZ4Cld0hNcIepCjMpWE1wgoQ0lRLlNHWDpEMDUuSVFfQlZfU0hBUkUuSVFfTFRNLjcvMTYvMjAxMgEAAAA/Vg0AAgAAAAkxMi41Mzc4MzMBCAAAAAUAAAABMQEAAAAKMTY0MTA4NjgzMgMAAAADMTM4AgAAAAQ0MDIwBAAAAAEwBwAAAAk3LzE2LzIwMTIIAAAACTYvMzAvMjAxMgkAAAABMFkccYByhNcIsiQlvHKE1wgjQ0lRLlNHWDpIMTUuSVFfQ0xPU0VQUklDRS42LzI1LzIwMTkBAAAAmmgNAAMAAAAAALy1Xj10hNcICk0zMJWE1wgnQ0lRLlNHWDpPMzIuSVFfQlZfU0hBUkUuSVFfTFRNLjkvNC8yMDExAQAAACe7UwACAAAACDEuMDA0Mzk4AQgAAAAFAAAAATEBAAAACjE1ODU4MzYyOTYDAAAAAzEzOAIAAAAENDAyMAQAAAABMAcAAAAIOS80LzIwMTEIAAAACTYvMzAvMjAxMQkAAAABMIk3rYdyhNcIYH2EvHKE1wgpQ0lRLlNHWDpRMEYuSVFfQlZfU0hBUkUuSVFfTFRNLjEwLzExLzIwMTEBAAAAw/6KAwIAAAAIMC41MzM4ODkBCAAAAAUAAAABMQEAAAAKMTU1NTAyNTQyMQMAAAADMTExAgAAAAQ0MDIwBAAAAAEwBwAAAAoxMC8xMS8yMDExCAAAAAoxMi8zMS8yMDEwCQAAAAEwjvgNhHKE1wj0DVC8coTXCCJDSVEuU0dYOlUxMS5JUV9DTE9TRVBSSUNFLjIvNS8yMDA5AQAAAMNQBgACAAAABTExLjI0AJpnjsJ0hNcIR0YBOpWE1wgjQ0lRLlNHWDpNMDQuSVFfQ0xPU0VQUklDRS41</t>
  </si>
  <si>
    <t>LzI0LzIwMTcBAAAA6j4GAAIAAAAFMS40NTUA03+PWnSE1wjq9xgzlYTXCCdDSVEuU0dYOlUxNC5JUV9CVl9TSEFSRS5JUV9MVE0uNi8xLzIwMTIBAAAASFgNAAIAAAAINy4wODQ1MTUBCAAAAAUAAAABMQEAAAAKMTYxNzg0NzIyMAMAAAADMTM4AgAAAAQ0MDIwBAAAAAEwBwAAAAg2LzEvMjAxMggAAAAJMy8zMS8yMDEyCQAAAAEwO7xZfXKE1whMtfC7coTXCCNDSVEuU0dYOlRRNS5JUV9DTE9TRVBSSUNFLjkvMTcvMjAxMQEAAABhYEQAAwAAAAAAgOK/o3SE1wiXPN44lYTXCCRDSVEuU0dYOlM1OS5JUV9DTE9TRVBSSUNFLjEwLzE5LzIwMTcBAAAAeCUKAAIAAAAEMy4yMQDLXGdNdITXCJY7JTKVhNcIKUNJUS5TR1g6QTdSVS5JUV9CVl9TSEFSRS5JUV9MVE0uMTAvOC8yMDEyAQAAAGS/2QECAAAACDAuMjEwMjUzAQgAAAAFAAAAATEBAAAACjE2NDQxNDc4NjgDAAAAAzEzOAIAAAAENDAyMAQAAAABMAcAAAAJMTAvOC8yMDEyCAAAAAk5LzMwLzIwMTIJAAAAATDY9O11coTXCFP6jrtyhNcII0NJUS5TR1g6QTdSVS5JUV9DTE9TRVBSSUNFLjYvMy8yMDE3AQAAAGS/2QEDAAAAAADTf49adITXCNCThDKVhNcIKENJUS5TR1g6QlNMLklRX0JWX1NIQVJFLklRX0xUTS45LzI4LzIwMTABAAAAJHgNAAIAAAAIMC4xNjcyMTYBCAAAAAUAAAABMQEAAAAKMTQ2MzQ3NzQ1MgMAAAADMTM4AgAAAAQ0MDIwBAAAAAEwBwAA</t>
  </si>
  <si>
    <t>AAk5LzI4LzIwMTAIAAAACTYvMzAvMjAxMAkAAAABMK6nr5FyhNcIFuYVvXKE1wgjQ0lRLlNHWDpBRE4uSVFfQ0xPU0VQUklDRS4yLzEzLzIwMTQBAAAAPGYGBwMAAAAAABTVaYB0hNcItCBMNZWE1wgoQ0lRLlNHWDpPVjguSVFfQlZfU0hBUkUuSVFfTFRNLjMvMTkvMjAwOQEAAAAuvCcIAgAAAAgwLjg3OTYyMQEIAAAABQAAAAExAQAAAAoxNDY1NjMxNzgwAwAAAAMxMzgCAAAABDQwMjAEAAAAATAHAAAACTMvMTkvMjAwOQgAAAAKMTIvMzEvMjAwOAkAAAABMDdsZKRyhNcINWRJvnKE1wgkQ0lRLlNHWDpBN1JVLklRX0NMT1NFUFJJQ0UuMS8xMi8yMDE4AQAAAGS/2QECAAAABDAuNTkAl3o9UXSE1witp8oxlYTXCCNDSVEuU0dYOk0wNC5JUV9DTE9TRVBSSUNFLjMvMzAvMjAxMQEAAADqPgYAAgAAAAQyLjA5AMt7s6Z0hNcI/R1HOZWE1wgjQ0lRLlNHWDpFSDUuSVFfQ0xPU0VQUklDRS4yLzEzLzIwMTQBAAAA1YBjAAMAAAAAABTVaYB0hNcIFCP6NZWE1wgjQ0lRLlNHWDpTNjguSVFfQ0xPU0VQUklDRS4zLzE4LzIwMTUBAAAApVIlAAIAAAAENy42NwAlcjJ5dITXCJfg4DSVhNcIJ0NJUS5TR1g6UzA4LklRX0JWX1NIQVJFLklRX0xUTS41LzUvMjAxMgEAAACSZ0sAAgAAAAgwLjM0OTMyMgEIAAAABQAAAAExAQAAAAoxNjIyMjMzNjc5AwAAAAMxMzgCAAAABDQwMjAEAAAAATAHAAAACDUvNS8yMDEyCAAAAAkz</t>
  </si>
  <si>
    <t>LzMxLzIwMTIJAAAAATCXRtN4coTXCPDgubtyhNcII0NJUS5TR1g6SjM3LklRX0NMT1NFUFJJQ0UuMy8yNS8yMDEyAQAAAB47BgADAAAAAAA4StSadITXCELHZzaVhNcII0NJUS5TR1g6QjYxLklRX0NMT1NFUFJJQ0UuMy8yMS8yMDE4AQAAAOZgRAACAAAABDYuMjIAKheDWHSE1wg/j/UxlYTXCCNDSVEuU0dYOlUxMC5JUV9DTE9TRVBSSUNFLjIvMTAvMjAxOAEAAAAZT3sAAwAAAAAA+eP3WHSE1wj1diAylYTXCCRDSVEuU0dYOk9WOC5JUV9DTE9TRVBSSUNFLjExLzMwLzIwMTYBAAAALrwnCAIAAAAFMS4wMzUA933cZHSE1whkO4QzlYTXCChDSVEuU0dYOkM1Mi5JUV9CVl9TSEFSRS5JUV9MVE0uMy8yNy8yMDEwAQAAAKB4XwACAAAACDAuODEwMDg1AQgAAAAFAAAAATEBAAAACjE0NDAwMjkzNjcDAAAAAzEzOAIAAAAENDAyMAQAAAABMAcAAAAJMy8yNy8yMDEwCAAAAAoxMi8zMS8yMDA5CQAAAAEwHgxWlXKE1whRG0+9coTXCCNDSVEuU0dYOlQxOC5JUV9DTE9TRVBSSUNFLjkvMzAvMjAxMAUAAAAAAAAACAAAABQoSW52YWxpZCBJZGVudGlmaWVyKQd6vK10hNcIiyfqOJWE1wgnQ0lRLlNHWDpCVkEuSVFfQlZfU0hBUkUuSVFfTFRNLjgvNC8yMDEyAQAAAL5xewACAAAACDAuNDgwMDA3AQgAAAAFAAAAATEBAAAACjE2MjI3MDYwMDADAAAAAzExMQIAAAAENDAyMAQAAAABMAcAAAAIOC80LzIwMTIIAAAACTUv</t>
  </si>
  <si>
    <t>MzEvMjAxMgkAAAABMNeBkXdyhNcIN/etu3KE1wgoQ0lRLlNHWDpDMzEuSVFfQlZfU0hBUkUuSVFfTFRNLjEwLzUvMjAxMAEAAADSUSUAAgAAAAgzLjE2NjQ2NAEIAAAABQAAAAExAQAAAAoxNTg0MjE2ODkzAwAAAAMxMzgCAAAABDQwMjAEAAAAATAHAAAACTEwLzUvMjAxMAgAAAAJOS8zMC8yMDEwCQAAAAEwk6Glj3KE1wibS/m8coTXCCJDSVEuU0dYOkc5Mi5JUV9DTE9TRVBSSUNFLjMvNy8yMDE5AQAAAFdOdQACAAAABDEuMjkApEmRRHSE1wgSsL8wlYTXCCdDSVEuU0dYOk0wNC5JUV9CVl9TSEFSRS5JUV9MVE0uNS8zLzIwMTEBAAAA6j4GAAIAAAAIMC45MzY1MjcBCAAAAAUAAAABMQEAAAAKMTU2Nzc1NjM4NwMAAAADMTYwAgAAAAQ0MDIwBAAAAAEwBwAAAAg1LzMvMjAxMQgAAAAJMy8zMS8yMDExCQAAAAEw50jzhnKE1wiuVn28coTXCCNDSVEuU0dYOks2Uy5JUV9DTE9TRVBSSUNFLjgvMTcvMjAwOQEAAADiCggAAwAAAAAAJYOpvHSE1wi56A05lYTXCCNDSVEuU0dYOlMwOC5JUV9DTE9TRVBSSUNFLjkvMjEvMjAxNQEAAACSZ0sAAgAAAAUxLjc1NQBggsp3dITXCD+IgTSVhNcII0NJUS5TR1g6RTVILklRX0NMT1NFUFJJQ0UuOS8yOC8yMDA5AQAAAOpRJQACAAAABTAuNDI1AFtuOrt0hNcIyYYLOZWE1wgkQ0lRLlNHWDpIMDIuSVFfQ0xPU0VQUklDRS4xMC8yNi8yMDA5AQAAAGxXDQACAAAACDUuMDkw</t>
  </si>
  <si>
    <t>OTA5ABtsv7l0hNcIo3xoOZWE1wgjQ0lRLlNHWDpGMzQuSVFfQ0xPU0VQUklDRS4zLzI4LzIwMTYBAAAAy25TAAIAAAAEMy4zNQAUgyNjdITXCKIJLDOVhNcIIkNJUS5TR1g6WjI1LklRX0NMT1NFUFJJQ0UuMi82LzIwMDkBAAAAwwamAQIAAAAFMC45NDUAVoSVwnSE1wifxpU5lYTXCCJDSVEuU0dYOkFETi5JUV9DTE9TRVBSSUNFLjIvNS8yMDE2AQAAADxmBgcCAAAABzEuMTE4MTgA5htsdnSE1wjOw3w0lYTXCCNDSVEuU0dYOlM2OC5JUV9DTE9TRVBSSUNFLjkvMjAvMjAxOAEAAAClUiUAAgAAAAM3LjMAHFU9QnSE1wjwOMkwlYTXCCNDSVEuU0dYOjVVWC5JUV9DTE9TRVBSSUNFLjYvMjgvMjAxNgEAAAALatoGAgAAAAcwLjMxODE4ADq6AWZ0hNcIDWKLM5WE1wgnQ0lRLlNHWDpTNjEuSVFfQlZfU0hBUkUuSVFfTFRNLjkvMy8yMDEyAQAAAIZbDQACAAAACDEuMDc2NjkxAQgAAAAFAAAAATEBAAAACjE2MzE1NzIyMDYDAAAAAzEzOAIAAAAENDAyMAQAAAABMAcAAAAIOS8zLzIwMTIIAAAACTYvMzAvMjAxMgkAAAABMMDdk3dyhNcIzTKpu3KE1wgoQ0lRLlNHWDpKMzYuSVFfQlZfU0hBUkUuSVFfTFRNLjgvMjQvMjAxMAEAAADuVA0AAgAAAAkyOS42MjU2OTgBCAAAAAUAAAABMQEAAAAKMTQ3MTc1ODc4MAMAAAADMTYwAgAAAAQ0MDIwBAAAAAEwBwAAAAk4LzI0LzIwMTAIAAAACTYvMzAvMjAxMAkAAAABMC9+</t>
  </si>
  <si>
    <t>8JNyhNcIBEU3vXKE1wgoQ0lRLlNHWDpXMDUuSVFfQlZfU0hBUkUuSVFfTFRNLjEwLzkvMjAxMQEAAADuYQ0AAgAAAAgyLjQ5MjgwOAEIAAAABQAAAAExAQAAAAoxNTc0MTQ4MTEwAwAAAAMxMzgCAAAABDQwMjAEAAAAATAHAAAACTEwLzkvMjAxMQgAAAAJOS8zMC8yMDExCQAAAAEw8ACxg3KE1wi5IkS8coTXCCJDSVEuU0dYOkVINS5JUV9DTE9TRVBSSUNFLjkvNy8yMDEzAQAAANWAYwADAAAAAAB1OxCJdITXCE3ejjWVhNcII0NJUS5TR1g6SzZTLklRX0NMT1NFUFJJQ0UuNi8yOS8yMDE3AQAAAOIKCAACAAAABTIzLjE3AA3ikVp0hNcIPA5cMpWE1wgjQ0lRLlNHWDpKMzcuSVFfQ0xPU0VQUklDRS40LzEwLzIwMTUBAAAAHjsGAAIAAAAEMzUuNQBmLAR1dITXCMtL2DOVhNcII0NJUS5TR1g6QlM2LklRX0NMT1NFUFJJQ0UuOC8yNC8yMDExAQAAAGNcAwICAAAABTEuMDA1AGW0o6B0hNcI5YxtOJWE1wgoQ0lRLlNHWDpGMzQuSVFfQlZfU0hBUkUuSVFfTFRNLjQvMzAvMjAxMQEAAADLblMAAgAAAAgxLjkzMjg0NQEIAAAABQAAAAExAQAAAAoxNTQ2MDE1OTQ4AwAAAAMxNjACAAAABDQwMjAEAAAAATAHAAAACTQvMzAvMjAxMQgAAAAJMy8zMS8yMDExCQAAAAEwC0BbjXKE1wghitW8coTXCChDSVEuU0dYOlo3NC5JUV9CVl9TSEFSRS5JUV9MVE0uOC8xNi8yMDEyAQAAAAC3AQACAAAACDEuNDc4MTg4AQgAAAAF</t>
  </si>
  <si>
    <t>AAAAATEBAAAACjE2NDEyMTEwNzUDAAAAAzEzOAIAAAAENDAyMAQAAAABMAcAAAAJOC8xNi8yMDEyCAAAAAk2LzMwLzIwMTIJAAAAATB8fnOAcoTXCDBgILxyhNcII0NJUS5TR1g6SDE3LklRX0NMT1NFUFJJQ0UuMi8xNS8yMDE0AQAAANlEjAADAAAAAAB2srSEdITXCMuMEDWVhNcII0NJUS5TR1g6VFE1LklRX0NMT1NFUFJJQ0UuOS8xNC8yMDE4AQAAAGFgRAACAAAABDEuNjQAp/X9RXSE1wi79gsxlYTXCCJDSVEuU0dYOkJTNi5JUV9DTE9TRVBSSUNFLjUvMS8yMDEzAQAAAGNcAwIDAAAAAACiLumOdITXCEu0pjWVhNcIKENJUS5TR1g6RUI1LklRX0JWX1NIQVJFLklRX0xUTS43LzIyLzIwMDkBAAAAPa1YAgIAAAAIMC4zMDMyMTYBCAAAAAUAAAABMQEAAAAKMTM5Mzk5OTk1NgMAAAADMTYwAgAAAAQ0MDIwBAAAAAEwBwAAAAk3LzIyLzIwMDkIAAAACTYvMzAvMjAwOQkAAAABMLDRUaFyhNcIDLcZvnKE1wgiQ0lRLlNHWDpCTjQuSVFfQ0xPU0VQUklDRS4zLzQvMjAxNQEAAACFVg0AAgAAAAQ4Ljc5AAqFoHF0hNcIZoARNJWE1wgiQ0lRLlNHWDpDMDcuSVFfQ0xPU0VQUklDRS4zLzEvMjAwOQEAAABkVg0AAwAAAAAAlQQRwXSE1wiK24k5lYTXCCRDSVEuU0dYOkNFRS5JUV9DTE9TRVBSSUNFLjExLzE3LzIwMTQBAAAAIsOeAAIAAAAGMC44MDc1ACII6n50hNcIspazNJWE1wgoQ0lRLlNHWDpVMTQuSVFfQlZf</t>
  </si>
  <si>
    <t>U0hBUkUuSVFfTFRNLjUvMTcvMjAwOQEAAABIWA0AAgAAAAg0LjgxNjg3NwEIAAAABQAAAAExAQAAAAoxMzY1ODM2ODQ1AwAAAAMxMzgCAAAABDQwMjAEAAAAATAHAAAACTUvMTcvMjAwOQgAAAAJMy8zMS8yMDA5CQAAAAEwlTHuonKE1whpFTu+coTXCCNDSVEuU0dYOkozNi5JUV9DTE9TRVBSSUNFLjEvMjMvMjAxMAEAAADuVA0AAwAAAAAAN6Y/uHSE1wiSc8o5lYTXCChDSVEuU0dYOkNFRS5JUV9CVl9TSEFSRS5JUV9MVE0uNy8yMi8yMDA5AQAAACLDngACAAAACDAuMTA2MTc1AQgAAAAFAAAAATEBAAAACjEzOTM4OTA0NzADAAAAAzEzOAIAAAAENDAyMAQAAAABMAcAAAAJNy8yMi8yMDA5CAAAAAk2LzMwLzIwMDkJAAAAATDyN/ifcoTXCPxoC75yhNcII0NJUS5TR1g6UzUxLklRX0NMT1NFUFJJQ0UuOC8zMS8yMDA5AQAAANBZDQACAAAABDMuMDkAJYOpvHSE1wgITnE6lYTXCCNDSVEuU0dYOkVCNS5JUV9DTE9TRVBSSUNFLjQvMjUvMjAwOQEAAAA9rVgCAwAAAAAAm10TwXSE1wigH/o5lYTXCChDSVEuU0dYOkMwNy5JUV9CVl9TSEFSRS5JUV9MVE0uNS8xOC8yMDA5AQAAAGRWDQACAAAACDYuMjY2ODkyAQgAAAAFAAAAATEBAAAACjEzNjQxMjIxMzYDAAAAAzE2MAIAAAAENDAyMAQAAAABMAcAAAAJNS8xOC8yMDA5CAAAAAkzLzMxLzIwMDkJAAAAATAYCmyhcoTXCLh6Hr5yhNcII0NJUS5TR1g6NUNQLklR</t>
  </si>
  <si>
    <t>X0NMT1NFUFJJQ0UuNy8zMC8yMDE5AQAAAB9NewACAAAABTAuNTI1AIPTrT90hNcI60JsMJWE1wgoQ0lRLlNHWDpHMTMuSVFfQlZfU0hBUkUuSVFfTFRNLjEvMjYvMjAwOQEAAAALZA0AAgAAAAgwLjI4NDA2MwEIAAAABQAAAAExAQAAAAoxNjUwNzE5MjQ4AwAAAAMxMzgCAAAABDQwMjAEAAAAATAHAAAACTEvMjYvMjAwOQgAAAAKMTIvMzEvMjAwOAkAAAABMAbi/6ZyhNcICvaTvnKE1wgpQ0lRLlNHWDpTNjEuSVFfQlZfU0hBUkUuSVFfTFRNLjEyLzE5LzIwMTABAAAAhlsNAAIAAAAIMC45OTQ4ODYBCAAAAAUAAAABMQEAAAAKMTQ4MzA3MTM4NgMAAAADMTM4AgAAAAQ0MDIwBAAAAAEwBwAAAAoxMi8xOS8yMDEwCAAAAAk5LzMwLzIwMTAJAAAAATCzdFeRcoTXCCtdDL1yhNcIKENJUS5TR1g6Q0MzLklRX0JWX1NIQVJFLklRX0xUTS4xLzMwLzIwMTIBAAAAhIwiAAIAAAAIMC4wMTMxNzUBCAAAAAUAAAABMQEAAAAKMTU5NjQzNTEyNAMAAAADMTM4AgAAAAQ0MDIwBAAAAAEwBwAAAAkxLzMwLzIwMTIIAAAACjEyLzMxLzIwMTEJAAAAATC9WkJ6coTXCO3LxbtyhNcII0NJUS5TR1g6VTExLklRX0NMT1NFUFJJQ0UuNS8xOC8yMDEyAQAAAMNQBgACAAAABTE3LjQzAKWqUJN0hNcIwvXeNpWE1wgiQ0lRLlNHWDpCVkEuSVFfQ0xPU0VQUklDRS4xLzkvMjAxNgEAAAC+cXsAAwAAAAAAkPa/bnSE1wgfEYs0lYTXCChD</t>
  </si>
  <si>
    <t>SVEuU0dYOkQwMS5JUV9CVl9TSEFSRS5JUV9MVE0uMS8zMC8yMDA5AQAAAO9bDQACAAAACDAuMjQ1NzI5AQgAAAAFAAAAATEBAAAACjE2MTIyMjkyMTcDAAAAAzE2MAIAAAAENDAyMAQAAAABMAcAAAAJMS8zMC8yMDA5CAAAAAoxMi8zMS8yMDA4CQAAAAEwrkHEpnKE1wjXp4u+coTXCCNDSVEuU0dYOkJONC5JUV9DTE9TRVBSSUNFLjgvMjkvMjAxMgEAAACFVg0AAgAAAAUxMS4yNgAumT2TdITXCHOT3DaVhNcIJENJUS5TR1g6QzMxLklRX0NMT1NFUFJJQ0UuMTEvMzAvMjAxNQEAAADSUSUAAgAAAAQzLjAyAHYEgnN0hNcInL3LM5WE1wgoQ0lRLlNHWDpHOTIuSVFfQlZfU0hBUkUuSVFfTFRNLjExLzkvMjAxMAEAAABXTnUAAgAAAAgwLjM5ODY1MQEIAAAABQAAAAExAQAAAAoxNDgzMzQwNjg3AwAAAAMxNjACAAAABDQwMjAEAAAAATAHAAAACTExLzkvMjAxMAgAAAAJOS8zMC8yMDEwCQAAAAEwGYmTk3KE1wjgvC29coTXCCNDSVEuU0dYOlUxMC5JUV9DTE9TRVBSSUNFLjQvMTgvMjAxOQEAAAAZT3sAAgAAAAQxLjI1ALyik0R0hNcI0ZfqMJWE1wgjQ0lRLlNHWDpDRUUuSVFfQ0xPU0VQUklDRS42LzI5LzIwMTIBAAAAIsOeAAIAAAAGMC4xNTc1AGnt25d0hNcIJaO8N5WE1wgpQ0lRLlNHWDpFNUguSVFfQlZfU0hBUkUuSVFfTFRNLjExLzExLzIwMTIBAAAA6lElAAIAAAAHMC42NjIzOAEIAAAABQAAAAExAQAA</t>
  </si>
  <si>
    <t>AAoxNjQ0Nzk1NzE0AwAAAAMxNjACAAAABDQwMjAEAAAAATAHAAAACjExLzExLzIwMTIIAAAACTkvMzAvMjAxMgkAAAABMDW4835yhNcIw9gWvHKE1wgiQ0lRLlNHWDpWMDMuSVFfQ0xPU0VQUklDRS40LzcvMjAxNAEAAABsjQAAAgAAAAQ3LjU4AODDnod0hNcIgXgmN5WE1wgjQ0lRLlNHWDpCNjEuSVFfQ0xPU0VQUklDRS41LzE0LzIwMTEBAAAA5mBEAAMAAAAAANUckqZ0hNcIInLqN5WE1wgjQ0lRLlNHWDpFQjUuSVFfQ0xPU0VQUklDRS4yLzEzLzIwMTUBAAAAPa1YAgIAAAAFMS44NzUA5bIXcnSE1wjjT2c0lYTXCCJDSVEuU0dYOlMwOC5JUV9DTE9TRVBSSUNFLjcvNS8yMDEzAQAAAJJnSwACAAAABTEuMjc1AF5rX5B0hNcI/dqtNZWE1wgkQ0lRLlNHWDpDNTIuSVFfQ0xPU0VQUklDRS4xMS8xMS8yMDE2AQAAAKB4XwACAAAABDIuNDYA933cZHSE1wjozs00lYTXCChDSVEuU0dYOlM5MS5JUV9CVl9TSEFSRS5JUV9MVE0uMi8xMy8yMDExAQAAAFLsdggDAAAAAADVijaOcoTXCAUT37xyhNcII0NJUS5TR1g6TzMyLklRX0NMT1NFUFJJQ0UuNi8zMC8yMDE5AQAAACe7UwADAAAAAACNCqpDdITXCC3QBDGVhNcII0NJUS5TR1g6SDc4LklRX0NMT1NFUFJJQ0UuNy8yMS8yMDEwAQAAAPxCBgACAAAABDUuMTcALGXIrXSE1wgo7086lYTXCCNDSVEuU0dYOkozNy5JUV9DTE9TRVBSSUNFLjIvMjUvMjAxMwEAAAAe</t>
  </si>
  <si>
    <t>OwYAAgAAAAQzOC41APry7Y50hNcI1rg1NpWE1wgoQ0lRLlNHWDpHOTIuSVFfQlZfU0hBUkUuSVFfTFRNLjkvMjYvMjAxMAEAAABXTnUAAgAAAAgwLjM4MDc3NQEIAAAABQAAAAExAQAAAAoxNDY2MzY5MDY3AwAAAAMxNjACAAAABDQwMjAEAAAAATAHAAAACTkvMjYvMjAxMAgAAAAJNi8zMC8yMDEwCQAAAAEwL37wk3KE1wjS4jS9coTXCChDSVEuU0dYOk0wNC5JUV9CVl9TSEFSRS5JUV9MVE0uOC8xOS8yMDA5AQAAAOo+BgACAAAACDEuMDc5MzA1AQgAAAAFAAAAATEBAAAACjEzODk5MTA4MjYDAAAAAzE2MAIAAAAENDAyMAQAAAABMAcAAAAJOC8xOS8yMDA5CAAAAAk2LzMwLzIwMDkJAAAAATD2gRqfcoTXCKAw8b1yhNcII0NJUS5TR1g6TTA0LklRX0NMT1NFUFJJQ0UuNC8yMS8yMDE4AQAAAOo+BgADAAAAAAAqF4NYdITXCBgt8zGVhNcII0NJUS5TR1g6QzZMLklRX0NMT1NFUFJJQ0UuMi8yNC8yMDE0AQAAAHclCgACAAAABTEwLjE0AE10KHx0hNcIi6w2NZWE1wgjQ0lRLlNHWDo1Q1AuSVFfQ0xPU0VQUklDRS40LzE1LzIwMTABAAAAH017AAIAAAAIMC4yNjI0OTkA36txs3SE1wh3XMM4lYTXCCdDSVEuU0dYOks2Uy5JUV9CVl9TSEFSRS5JUV9MVE0uNS80LzIwMTEBAAAA4goIAAIAAAAIMy4zNDM1MzYBCAAAAAUAAAABMQEAAAAKMTU1ODM1MzgzOQMAAAACNTUCAAAABDQwMjAEAAAAATAHAAAACDUvNC8y</t>
  </si>
  <si>
    <t>MDExCAAAAAkzLzMxLzIwMTEJAAAAATB1/1WLcoTXCBvuuLxyhNcII0NJUS5TR1g6QlM2LklRX0NMT1NFUFJJQ0UuOS8xMS8yMDE0AQAAAGNcAwICAAAABTEuMTk1AD/9tnp0hNcI4QfoNJWE1wgiQ0lRLlNHWDpBRE4uSVFfQ0xPU0VQUklDRS44LzYvMjAxOAEAAAA8ZgYHAwAAAAAAH5NYS3SE1wh/KGQxlYTXCChDSVEuU0dYOlMwNy5JUV9CVl9TSEFSRS5JUV9MVE0uMTAvOS8yMDEyAQAAAL1kDQACAAAABzEuOTI0MzYBCAAAAAUAAAABMQEAAAAKMTYzNzY5Nzg3MAMAAAADMTYwAgAAAAQ0MDIwBAAAAAEwBwAAAAkxMC85LzIwMTIIAAAACTkvMzAvMjAxMgkAAAABMHz3SoByhNcInDkZvHKE1wgiQ0lRLlNHWDpTNjguSVFfQ0xPU0VQUklDRS45LzEvMjAxMQEAAAClUiUAAgAAAAQ2LjkzAHeUNqJ0hNcIif1ON5WE1wgoQ0lRLlNHWDpGMTcuSVFfQlZfU0hBUkUuSVFfTFRNLjExLzkvMjAwOQEAAABubwAAAgAAAAgyLjMyMDk5NwEIAAAABQAAAAExAQAAAAoxNDA0MzE0ODYxAwAAAAMxMzgCAAAABDQwMjAEAAAAATAHAAAACTExLzkvMjAwOQgAAAAJOS8zMC8yMDA5CQAAAAEwteoRnnKE1widReW9coTXCCNDSVEuU0dYOkYzNC5JUV9DTE9TRVBSSUNFLjIvMjgvMjAxNAEAAADLblMAAgAAAAQzLjQ1ANEtbIB0hNcIch+9NJWE1wgjQ0lRLlNHWDpTOTEuSVFfQ0xPU0VQUklDRS41LzMwLzIwMTABAAAAUux2CAMA</t>
  </si>
  <si>
    <t>AAAAAJOu7LR0hNcIKO9POpWE1wgjQ0lRLlNHWDpTNjguSVFfQ0xPU0VQUklDRS44LzIwLzIwMTkBAAAApVIlAAIAAAAEOC4yNQA9Zlo/dITXCAt7hjCVhNcIKENJUS5TR1g6RUg1LklRX0JWX1NIQVJFLklRX0xUTS44LzIzLzIwMDkBAAAA1YBjAAIAAAAIMC4zOTc1ODgBCAAAAAUAAAABMQEAAAAKMTM5ODE5MDAyNAMAAAABOQIAAAAENDAyMAQAAAABMAcAAAAJOC8yMy8yMDA5CAAAAAk2LzMwLzIwMDkJAAAAATAf/LOZcoTXCI/+mL1yhNcII0NJUS5TR1g6QlM2LklRX0NMT1NFUFJJQ0UuNi8xNi8yMDEzAQAAAGNcAwIDAAAAAACiLumOdITXCDCq0TiVhNcIKENJUS5TR1g6TTA0LklRX0JWX1NIQVJFLklRX0xUTS4yLzEwLzIwMDkBAAAA6j4GAAIAAAAIMS4wMjMzODgBCAAAAAUAAAABMQEAAAAKMTM0OTY1Mjc5OAMAAAADMTYwAgAAAAQ0MDIwBAAAAAEwBwAAAAkyLzEwLzIwMDkIAAAACjEyLzMxLzIwMDgJAAAAATCuQcSmcoTXCF5Fib5yhNcII0NJUS5TR1g6NVVYLklRX0NMT1NFUFJJQ0UuNy8yOC8yMDE4AQAAAAtq2gYDAAAAAADjlslPdITXCJH+ezGVhNcII0NJUS5TR1g6SzZTLklRX0NMT1NFUFJJQ0UuNy8yOS8yMDE2AQAAAOIKCAADAAAAAADAEgRmdITXCCsQ7jKVhNcII0NJUS5TR1g6QVpZLklRX0NMT1NFUFJJQ0UuMy8xOC8yMDE3AQAAAGnyXQEDAAAAAAB39h9cdITXCHJwXjKVhNcII0NJUS5T</t>
  </si>
  <si>
    <t>R1g6UzkxLklRX0NMT1NFUFJJQ0UuNC8yMi8yMDEyAQAAAFLsdggDAAAAAAAWENmadITXCE7p3zWVhNcII0NJUS5TR1g6VTk2LklRX0NMT1NFUFJJQ0UuNC8yNi8yMDE5AQAAAJF4DQACAAAABDIuNzEAvKKTRHSE1wjbTb0wlYTXCChDSVEuU0dYOlM5MS5JUV9CVl9TSEFSRS5JUV9MVE0uNC8xNS8yMDExAQAAAFLsdggDAAAAAACuOdaJcoTXCCG3nrxyhNcIKENJUS5TR1g6VjAzLklRX0JWX1NIQVJFLklRX0xUTS4zLzI3LzIwMTABAAAAbI0AAAIAAAAINi43OTIwODYBCAAAAAUAAAABMQEAAAAKMTQ0MDI4NDk4MQMAAAADMTM4AgAAAAQ0MDIwBAAAAAEwBwAAAAkzLzI3LzIwMTAIAAAACjEyLzMxLzIwMDkJAAAAATCzg8eWcoTXCH9oXb1yhNcII0NJUS5TR1g6RzkyLklRX0NMT1NFUFJJQ0UuMi8yNC8yMDE0AQAAAFdOdQACAAAABTEuMDU1AE10KHx0hNcIi6w2NZWE1wgiQ0lRLlNHWDpHMTMuSVFfQ0xPU0VQUklDRS4zLzQvMjAxOQEAAAALZA0AAgAAAAQxLjAyACvM2El0hNcIEhoyMZWE1wgjQ0lRLlNHWDo1VVguSVFfQ0xPU0VQUklDRS43LzExLzIwMTEBAAAAC2raBgIAAAAIMC4xNTM2MTcAqx3FoHSE1wgR7284lYTXCCRDSVEuU0dYOkM1Mi5JUV9DTE9TRVBSSUNFLjExLzEyLzIwMTMBAAAAoHhfAAIAAAAEMS44OQDdlsCEdITXCBcIdzWVhNcII0NJUS5TR1g6SDE1LklRX0NMT1NFUFJJQ0UuNC8yMC8y</t>
  </si>
  <si>
    <t>MDE0AQAAAJpoDQADAAAAAAB5uSN8dITXCBYMNDmVhNcIKUNJUS5TR1g6UzkxLklRX0JWX1NIQVJFLklRX0xUTS4xMi8xMi8yMDExAQAAAFLsdggCAAAACDAuMTcyMTY5AQgAAAAFAAAAATEBAAAACjE1ODIwMzkxNDMDAAAAAjY0AgAAAAQ0MDIwBAAAAAEwBwAAAAoxMi8xMi8yMDExCAAAAAk5LzMwLzIwMTEJAAAAATCqkuKBcoTXCAZdP7xyhNcII0NJUS5TR1g6VUQyLklRX0NMT1NFUFJJQ0UuMTEvNy8yMDEzAQAAAM2FDRADAAAAAAB1OxCJdITXCCm8FjaVhNcIKUNJUS5TR1g6RTVILklRX0JWX1NIQVJFLklRX0xUTS4xMi8yNC8yMDEyAQAAAOpRJQACAAAABzAuNjYyMzgBCAAAAAUAAAABMQEAAAAKMTY0NDc5NTcxNAMAAAADMTYwAgAAAAQ0MDIwBAAAAAEwBwAAAAoxMi8yNC8yMDEyCAAAAAk5LzMwLzIwMTIJAAAAATAJXi13coTXCHXlmrtyhNcII0NJUS5TR1g6VzA1LklRX0NMT1NFUFJJQ0UuOC8yMC8yMDEwAQAAAO5hDQACAAAABDEuNzEALiK6rXSE1wgvkQ04lYTXCChDSVEuU0dYOkYxNy5JUV9CVl9TSEFSRS5JUV9MVE0uMS8zMC8yMDExAQAAAG5vAAACAAAACDIuMTM4MjgxAQgAAAAFAAAAATEBAAAACjE0OTEyNjIxNTcDAAAAAzEzOAIAAAAENDAyMAQAAAABMAcAAAAJMS8zMC8yMDExCAAAAAoxMi8zMS8yMDEwCQAAAAEwJxT4i3KE1wio2sS8coTXCCNDSVEuU0dYOkU1SC5JUV9DTE9TRVBSSUNF</t>
  </si>
  <si>
    <t>LjEwLzgvMjAxNgEAAADqUSUAAwAAAAAALZ9BaXSE1wha5vQzlYTXCCRDSVEuU0dYOlo3NC5JUV9DTE9TRVBSSUNFLjEwLzEzLzIwMTQBAAAAALcBAAIAAAAEMy43MQDLSi2GdITXCFxvCDaVhNcII0NJUS5TR1g6TTA0LklRX0NMT1NFUFJJQ0UuNC8yMi8yMDExAQAAAOo+BgADAAAAAADxXd+qdITXCKaDdzeVhNcIJ0NJUS5TR1g6VDE4LklRX0JWX1NIQVJFLklRX0xUTS44LzkvMjAxMQUAAAAAAAAACAAAABQoSW52YWxpZCBJZGVudGlmaWVyKbl8+H5yhNcIh04NvHKE1wgkQ0lRLlNHWDpIMTUuSVFfQ0xPU0VQUklDRS4xMC8yMS8yMDE0AQAAAJpoDQACAAAABDQuMDIAI3OtenSE1whoiIs2lYTXCCJDSVEuU0dYOkNFRS5JUV9DTE9TRVBSSUNFLjIvNS8yMDEyAQAAACLDngADAAAAAAAVsMyddITXCLrJwzeVhNcII0NJUS5TR1g6NUNQLklRX0NMT1NFUFJJQ0UuMTEvOS8yMDEzAQAAAB9NewADAAAAAAB1OxCJdITXCIHaKDeVhNcIKUNJUS5TR1g6Rjk5LklRX0JWX1NIQVJFLklRX0xUTS4xMi8xMS8yMDEwAQAAADpXDQACAAAACDQuMzgxNTY4AQgAAAAFAAAAATEBAAAACjE0ODk2NjY5MzUDAAAAAzEzOAIAAAAENDAyMAQAAAABMAcAAAAKMTIvMTEvMjAxMAgAAAAJOS8zMC8yMDEwCQAAAAEwqKLYjnKE1wiUwu+8coTXCCNDSVEuU0dYOkozNi5JUV9DTE9TRVBSSUNFLjExLzMvMjAxMQEAAADuVA0AAgAAAAU1</t>
  </si>
  <si>
    <t>MC4xOADyqKWjdITXCCUkVjeVhNcIJENJUS5TR1g6RzkyLklRX0NMT1NFUFJJQ0UuMTEvMTEvMjAwOQEAAABXTnUAAgAAAAQxLjA2ADncY7V0hNcI0BY2OJWE1wgoQ0lRLlNHWDpBRE4uSVFfQlZfU0hBUkUuSVFfTFRNLjcvMTcvMjAxMgEAAAA8ZgYHAgAAAAgxLjA3ODg0NwEIAAAABQAAAAExAQAAAAoxNjg3OTQwNDMxAwAAAAMxMzgCAAAABDQwMjAEAAAAATAHAAAACTcvMTcvMjAxMggAAAAKMTIvMzEvMjAxMQkAAAABMCAt/nhyhNcIaFmwu3KE1wgiQ0lRLlNHWDpTNDEuSVFfQ0xPU0VQUklDRS4xLzcvMjAxOAEAAAC5aA0AAwAAAAAAl3o9UXSE1wjoegEylYTXCCNDSVEuU0dYOlUwNi5JUV9DTE9TRVBSSUNFLjMvMTIvMjAxOAEAAACJgVQAAgAAAAQzLjMzAIdX2Ex0hNcIa7FtMZWE1wgjQ0lRLlNHWDo1Q1AuSVFfQ0xPU0VQUklDRS44LzIyLzIwMTEBAAAAH017AAIAAAAIMC4yNzkxNjUAKW5EpXSE1whIxYc4lYTXCClDSVEuU0dYOkM2TC5JUV9CVl9TSEFSRS5JUV9MVE0uMTAvMzAvMjAxMAEAAAB3JQoAAgAAAAkxMS43MTIwMTcBCAAAAAUAAAABMQEAAAAKMTQ4MDEyMDkxMQMAAAADMTM4AgAAAAQ0MDIwBAAAAAEwBwAAAAoxMC8zMC8yMDEwCAAAAAk5LzMwLzIwMTAJAAAAATAZiZOTcoTXCF4eML1yhNcII0NJUS5TR1g6RjM0LklRX0NMT1NFUFJJQ0UuMTAvNS8yMDE2AQAAAMtuUwACAAAABDMuMjIA</t>
  </si>
  <si>
    <t>LZ9BaXSE1wh+/KczlYTXCChDSVEuU0dYOkJWQS5JUV9CVl9TSEFSRS5JUV9MVE0uNy8yNC8yMDEwAQAAAL5xewACAAAACDAuNDE5OTM2AQgAAAAFAAAAATEBAAAACjE0NTgzMTI0NzkDAAAAAzExMQIAAAAENDAyMAQAAAABMAcAAAAJNy8yNC8yMDEwCAAAAAk1LzMxLzIwMTAJAAAAATBpy4OScoTXCMYMHb1yhNcIJENJUS5TR1g6TzM5LklRX0NMT1NFUFJJQ0UuMTEvMTMvMjAxNgEAAAAphhIAAwAAAAAA933cZHSE1wiXnYYzlYTXCCJDSVEuU0dYOlM5MS5JUV9DTE9TRVBSSUNFLjEvNC8yMDE4AQAAAFLsdggDAAAAAAA18plUdITXCOLqNTKVhNcII0NJUS5TR1g6QVpZLklRX0NMT1NFUFJJQ0UuMS8xMi8yMDE5AQAAAGnyXQEDAAAAAABTf8g8dITXCKXHRzCVhNcIJENJUS5TR1g6SDE3LklRX0NMT1NFUFJJQ0UuMTAvMzAvMjAxNwEAAADZRIwAAgAAAAUxLjc4NQBxjaFRdITXCKoJzTGVhNcIKENJUS5TR1g6VzA1LklRX0JWX1NIQVJFLklRX0xUTS45LzE5LzIwMDkBAAAA7mENAAIAAAAIMi4wMjY1NDEBCAAAAAUAAAABMQEAAAAKMTQwNjczMDI3OAMAAAADMTM4AgAAAAQ0MDIwBAAAAAEwBwAAAAk5LzE5LzIwMDkIAAAACTYvMzAvMjAwOQkAAAABMLODx5ZyhNcI1SxivXKE1wgnQ0lRLlNHWDpCUzYuSVFfQlZfU0hBUkUuSVFfTFRNLjcvNi8yMDEwAQAAAGNcAwICAAAACDEuOTM4MzAxAQgAAAAFAAAAATEB</t>
  </si>
  <si>
    <t>AAAACjE0NjYxNjk1MTEDAAAAAjMyAgAAAAQ0MDIwBAAAAAEwBwAAAAg3LzYvMjAxMAgAAAAJNi8zMC8yMDEwCQAAAAEwgfNCkHKE1whM1AK9coTXCCNDSVEuU0dYOkI2MS5JUV9DTE9TRVBSSUNFLjEvMTUvMjAxMAEAAADmYEQAAgAAAAQ0Ljk3ADemP7h0hNcI1bY1OpWE1wgiQ0lRLlNHWDo1VVguSVFfQ0xPU0VQUklDRS41LzcvMjAwOQEAAAALatoGAwAAAAAA8SGdv3SE1wjDUoA5lYTXCCNDSVEuU0dYOlUwNi5JUV9DTE9TRVBSSUNFLjYvMTUvMjAxNQEAAACJgVQAAgAAAAQzLjM0AJdJSnl0hNcIhEE1NJWE1wglQ0lRLlNHWDpORDhVLklRX0NMT1NFUFJJQ0UuMTIvMTkvMjAxNwEAAABAipIBAgAAAAQxLjQzAISwN010hNcISo3CMpWE1wgkQ0lRLlNHWDpPMzkuSVFfQ0xPU0VQUklDRS4xMi8yOS8yMDE0AQAAACmGEgACAAAABDEwLjUAOgq0bnSE1wi8SbYzlYTXCCNDSVEuU0dYOkM1Mi5JUV9DTE9TRVBSSUNFLjkvMTkvMjAxOAEAAACgeF8AAgAAAAQyLjM1AKf1/UV0hNcIaAgfMZWE1wgoQ0lRLlNHWDpTNTkuSVFfQlZfU0hBUkUuSVFfTFRNLjEvMjEvMjAwOQEAAAB4JQoAAgAAAAgxLjA0OTI1NwEIAAAABQAAAAExAQAAAAoxMzEzMzUzMTE1AwAAAAMxMzgCAAAABDQwMjAEAAAAATAHAAAACTEvMjEvMjAwOQgAAAAKMTIvMzEvMjAwOAkAAAABMAbi/6ZyhNcICvaTvnKE1wgjQ0lRLlNHWDpaMjUuSVFf</t>
  </si>
  <si>
    <t>Q0xPU0VQUklDRS40LzIxLzIwMTMBAAAAwwamAQMAAAAAAIvNYZB0hNcIoArTNpWE1wgjQ0lRLlNHWDpRMEYuSVFfQ0xPU0VQUklDRS4xMC82LzIwMDkBAAAAw/6KAwMAAAAAAFtuOrt0hNcIM3s6OpWE1wgjQ0lRLlNHWDpPMzIuSVFfQ0xPU0VQUklDRS4xLzIyLzIwMTEBAAAAJ7tTAAMAAAAAACuy96d0hNcI+E2ROJWE1wgjQ0lRLlNHWDpCVkEuSVFfQ0xPU0VQUklDRS41LzEwLzIwMTEBAAAAvnF7AAMAAAAAACohaal0hNcIIbv1N5WE1wgjQ0lRLlNHWDo1VVguSVFfQ0xPU0VQUklDRS43LzIxLzIwMTgBAAAAC2raBgMAAAAAACungVd0hNcI/dVBMpWE1wgjQ0lRLlNHWDpaMjUuSVFfQ0xPU0VQUklDRS4yLzEyLzIwMTMBAAAAwwamAQMAAAAAALnj0JF0hNcIWp+yNZWE1wgjQ0lRLlNHWDpVMDYuSVFfQ0xPU0VQUklDRS40LzEzLzIwMTMBAAAAiYFUAAMAAAAAAABUdY10hNcI2s0pNpWE1wgoQ0lRLlNHWDpDNkwuSVFfQlZfU0hBUkUuSVFfTFRNLjgvMjEvMjAwOQEAAAB3JQoAAgAAAAgxMS43NTUzOAEIAAAABQAAAAExAQAAAAoxMzg4OTc0ODUzAwAAAAMxMzgCAAAABDQwMjAEAAAAATAHAAAACTgvMjEvMjAwOQgAAAAJNi8zMC8yMDA5CQAAAAEw9oEan3KE1whmzu69coTXCChDSVEuU0dYOkFETi5JUV9CVl9TSEFSRS5JUV9MVE0uNi8xNy8yMDA5AQAAADxmBgcDAAAAAAAYCmyhcoTXCLh6Hr5yhNcII0NJ</t>
  </si>
  <si>
    <t>US5TR1g6SjM2LklRX0NMT1NFUFJJQ0UuMy8yNi8yMDExAQAAAO5UDQADAAAAAADxXd+qdITXCDSmATiVhNcIIkNJUS5TR1g6Q0MzLklRX0NMT1NFUFJJQ0UuNi81LzIwMTgBAAAAhIwiAAIAAAAEMS45NADWSyxUdITXCPLATTKVhNcIJ0NJUS5TR1g6TEozLklRX0JWX1NIQVJFLklRX0xUTS40LzMvMjAxMQEAAACbVw0AAgAAAAczLjA4NzA2AQgAAAAFAAAAATEBAAAACjE1NDU2ODY3MDgDAAAAAzEzOAIAAAAENDAyMAQAAAABMAcAAAAINC8zLzIwMTEIAAAACTMvMzEvMjAxMQkAAAABMLl8+H5yhNcIvbAPvHKE1wgjQ0lRLlNHWDpKMzcuSVFfQ0xPU0VQUklDRS40LzI2LzIwMDkBAAAAHjsGAAMAAAAAAJUEEcF0hNcIituJOZWE1wgnQ0lRLlNHWDpCTjQuSVFfQlZfU0hBUkUuSVFfTFRNLjMvNC8yMDEwAQAAAIVWDQACAAAACDMuNDEyNTAyAQgAAAAFAAAAATEBAAAACjE0NTkyMTk3MzQDAAAAAzEzOAIAAAAENDAyMAQAAAABMAcAAAAIMy80LzIwMTAIAAAACjEyLzMxLzIwMDkJAAAAATCfd/GXcoTXCAYYbr1yhNcII0NJUS5TR1g6RDAxLklRX0NMT1NFUFJJQ0UuMTIvOS8yMDExAQAAAO9bDQACAAAAAzguOADyqKWjdITXCPjBUzeVhNcII0NJUS5TR1g6RjM0LklRX0NMT1NFUFJJQ0UuMTIvNC8yMDEyAQAAAMtuUwACAAAABDMuMTYAYc9slnSE1wiWtVQ2lYTXCCNDSVEuU0dYOkcwNy5JUV9DTE9TRVBSSUNF</t>
  </si>
  <si>
    <t>LjcvMTgvMjAxNAEAAAB58SQAAgAAAAUyMi42OABiZgt/dITXCOMY+zSVhNcII0NJUS5TR1g6VjAzLklRX0NMT1NFUFJJQ0UuMy8xMy8yMDE1AQAAAGyNAAACAAAABDguNjEACoWgcXSE1whmgBE0lYTXCCdDSVEuU0dYOkU1SC5JUV9CVl9TSEFSRS5JUV9MVE0uOS80LzIwMTABAAAA6lElAAIAAAAGMC40NTczAQgAAAAFAAAAATEBAAAACjE0NjYxNjgzMTYDAAAAAzE2MAIAAAAENDAyMAQAAAABMAcAAAAIOS80LzIwMTAIAAAACTYvMzAvMjAxMAkAAAABMK6nr5FyhNcIOkgYvXKE1wgiQ0lRLlNHWDpIMTMuSVFfQ0xPU0VQUklDRS4yLzgvMjAxOQEAAADcKVoAAgAAAAQyLjUyAFN/yDx0hNcIMV5LMJWE1wgjQ0lRLlNHWDpTOTEuSVFfQ0xPU0VQUklDRS4zLzE4LzIwMDkBAAAAUux2CAMAAAAAAJpnjsJ0hNcIE+T+OZWE1wgjQ0lRLlNHWDpDNTIuSVFfQ0xPU0VQUklDRS41LzE0LzIwMTMBAAAAoHhfAAIAAAAEMi4wNgD9FYSKdITXCIhHzziVhNcII0NJUS5TR1g6VzA1LklRX0NMT1NFUFJJQ0UuMy8yNy8yMDExAQAAAO5hDQADAAAAAAD16tygdITXCBk5SjeVhNcII0NJUS5TR1g6VjAzLklRX0NMT1NFUFJJQ0UuNy8xMy8yMDE0AQAAAGyNAAADAAAAAABiZgt/dITXCP2ukjaVhNcII0NJUS5TR1g6SDEzLklRX0NMT1NFUFJJQ0UuMS8xNy8yMDE1AQAAANwpWgADAAAAAAB0gt1tdITXCH7nszOVhNcIKENJUS5T</t>
  </si>
  <si>
    <t>R1g6QzZMLklRX0JWX1NIQVJFLklRX0xUTS4xMS8zLzIwMTEBAAAAdyUKAAIAAAAJMTAuOTAwODA3AQgAAAAFAAAAATEBAAAACjE1NzQyMzIzMjEDAAAAAzEzOAIAAAAENDAyMAQAAAABMAcAAAAJMTEvMy8yMDExCAAAAAk5LzMwLzIwMTEJAAAAATCO+A2EcoTXCIZJS7xyhNcIIkNJUS5TR1g6QlZBLklRX0NMT1NFUFJJQ0UuNi8zLzIwMTMBAAAAvnF7AAMAAAAAAMC9/It0hNcIsbGhOZWE1wgjQ0lRLlNHWDpaMjUuSVFfQ0xPU0VQUklDRS41LzIyLzIwMTcBAAAAwwamAQIAAAAEMS44MwAWeApXdITXCKto7jGVhNcII0NJUS5TR1g6SDE3LklRX0NMT1NFUFJJQ0UuOS8xNy8yMDExAQAAANlEjAADAAAAAACA4r+jdITXCJyegDiVhNcII0NJUS5TR1g6QTUwLklRX0NMT1NFUFJJQ0UuMTAvOS8yMDE2AQAAAAae6xADAAAAAAD5NutcdITXCBodjjKVhNcIIkNJUS5TR1g6Rjk5LklRX0NMT1NFUFJJQ0UuNy8zLzIwMTYBAAAAOlcNAAMAAAAAAB2V2V10hNcIj2a7MpWE1wgpQ0lRLlNHWDpFSDUuSVFfQlZfU0hBUkUuSVFfTFRNLjEyLzI5LzIwMTEBAAAA1YBjAAIAAAAIMC42NzI4NTEBCAAAAAUAAAABMQEAAAAKMTU5Nzg0NzE2MgMAAAABOQIAAAAENDAyMAQAAAABMAcAAAAKMTIvMjkvMjAxMQgAAAAJOS8zMC8yMDExCQAAAAEwqpLigXKE1wgz/Dy8coTXCCNDSVEuU0dYOk9WOC5JUV9DTE9TRVBSSUNFLjYvMjQv</t>
  </si>
  <si>
    <t>MjAxOAEAAAAuvCcIAwAAAAAAK6eBV3SE1wh3bX0ylYTXCCJDSVEuU0dYOlM1OC5JUV9DTE9TRVBSSUNFLjkvNy8yMDA5AQAAAAlSJQACAAAABDIuMjMAJYOpvHSE1wgipSI6lYTXCCVDSVEuU0dYOk5EOFUuSVFfQ0xPU0VQUklDRS4xMC8xOC8yMDEwAQAAAECKkgECAAAABTAuNzc1AAfDbqx0hNcIkKZQOZWE1wgjQ0lRLlNHWDpINzguSVFfQ0xPU0VQUklDRS4zLzE4LzIwMTgBAAAA/EIGAAMAAAAAAIdX2Ex0hNcI1JW3MZWE1wgkQ0lRLlNHWDpWMDMuSVFfQ0xPU0VQUklDRS4xMC8xNi8yMDE2AQAAAGyNAAADAAAAAAAtn0FpdITXCN6uiDSVhNcII0NJUS5TR1g6RzkyLklRX0NMT1NFUFJJQ0UuMi8xMi8yMDEyAQAAAFdOdQADAAAAAAA4StSadITXCLwyOzmVhNcII0NJUS5TR1g6WjI1LklRX0NMT1NFUFJJQ0UuMi8xMS8yMDE2AQAAAMMGpgECAAAABTEuMDU1AGf2ZHZ0hNcIflYpNJWE1wgjQ0lRLlNHWDpWMDMuSVFfQ0xPU0VQUklDRS43LzIxLzIwMDkBAAAAbI0AAAIAAAAEOC4xMwD6ISK+dITXCNcVVzqVhNcII0NJUS5TR1g6RzEzLklRX0NMT1NFUFJJQ0UuNy8yMy8yMDE3AQAAAAtkDQADAAAAAABiagtWdITXCHoRPTKVhNcIJENJUS5TR1g6RjM0LklRX0NMT1NFUFJJQ0UuMTIvMjUvMjAxNAEAAADLblMAAwAAAAAA+oehenSE1wgKYyg1lYTXCCNDSVEuU0dYOlM1OS5JUV9DTE9TRVBSSUNFLjkvMjIv</t>
  </si>
  <si>
    <t>MjAwOQEAAAB4JQoAAgAAAAQyLjYxAP8Lvbl0hNcIwBpmOZWE1wgoQ0lRLlNHWDpEMDUuSVFfQlZfU0hBUkUuSVFfTFRNLjExLzIvMjAxMgEAAAA/Vg0AAgAAAAkxMi41OTM5MzYBCAAAAAUAAAABMQEAAAAKMTY0NDI5MjA0NQMAAAADMTM4AgAAAAQ0MDIwBAAAAAEwBwAAAAkxMS8yLzIwMTIIAAAACTkvMzAvMjAxMgkAAAABMO7OYXdyhNcIHgyiu3KE1wgiQ0lRLlNHWDpRMEYuSVFfQ0xPU0VQUklDRS4zLzkvMjAxNAEAAADD/ooDAwAAAAAATXQofHSE1wjsumg1lYTXCCNDSVEuU0dYOkcxMy5JUV9DTE9TRVBSSUNFLjMvMjMvMjAxNgEAAAALZA0AAgAAAAQwLjg0ABSDI2N0hNcIV8o+NJWE1wgjQ0lRLlNHWDpTNjMuSVFfQ0xPU0VQUklDRS42LzE2LzIwMDkBAAAAQfALAAIAAAAEMi4zOQAxhJ+/dITXCCRb9TmVhNcIKENJUS5TR1g6UzA4LklRX0JWX1NIQVJFLklRX0xUTS4yLzIyLzIwMTIBAAAAkmdLAAIAAAAIMC4xNjMxNDYBCAAAAAUAAAABMQEAAAAKMTU4NTQyMDk1NwMAAAADMTM4AgAAAAQ0MDIwBAAAAAEwBwAAAAkyLzIyLzIwMTIIAAAACjEyLzMxLzIwMTEJAAAAATB0dyyCcoTXCMrVNbxyhNcIIkNJUS5TR1g6Q0MzLklRX0NMT1NFUFJJQ0UuNC8xLzIwMTEBAAAAhIwiAAIAAAAEMi43MwAqIWmpdITXCKB0mDiVhNcII0NJUS5TR1g6VTA0LklRX0NMT1NFUFJJQ0UuMi8yNC8yMDE1AQAAAD2SVAAC</t>
  </si>
  <si>
    <t>AAAABDIuNzUACoWgcXSE1wjENMIzlYTXCCNDSVEuU0dYOloyNS5JUV9DTE9TRVBSSUNFLjUvMjEvMjAxMgEAAADDBqYBAgAAAAQxLjA2AE806pd0hNcICpzRNZWE1wgoQ0lRLlNHWDpVMTQuSVFfQlZfU0hBUkUuSVFfTFRNLjMvMTMvMjAxMQEAAABIWA0AAgAAAAc1Ljk2MjAzAQgAAAAFAAAAATEBAAAACjE1NTgzMzQ2NzUDAAAAAzEzOAIAAAAENDAyMAQAAAABMAcAAAAJMy8xMy8yMDExCAAAAAoxMi8zMS8yMDEwCQAAAAEwJxT4i3KE1wiWsr28coTXCCNDSVEuU0dYOk8zMi5JUV9DTE9TRVBSSUNFLjUvMjMvMjAxNwEAAAAnu1MAAgAAAAQyLjAxANN/j1p0hNcI6vcYM5WE1wgjQ0lRLlNHWDpVRDIuSVFfQ0xPU0VQUklDRS45LzE3LzIwMTUBAAAAzYUNEAIAAAAFMC4yODUAYILKd3SE1wgffTA0lYTXCCNDSVEuU0dYOk9WOC5JUV9DTE9TRVBSSUNFLjYvMTQvMjAxMgEAAAAuvCcIAgAAAAUwLjQxNQAyq1uZdITXCHvD2DWVhNcII0NJUS5TR1g6VzA1LklRX0NMT1NFUFJJQ0UuOS8yMi8yMDE3AQAAAO5hDQACAAAABDIuMTgADXk9VnSE1whGrzoylYTXCCNDSVEuU0dYOloyNS5JUV9DTE9TRVBSSUNFLjQvMTcvMjAxNgEAAADDBqYBAwAAAAAAu/P8anSE1wjuLFIzlYTXCCNDSVEuU0dYOlM5MS5JUV9DTE9TRVBSSUNFLjMvMjMvMjAxOAEAAABS7HYIAwAAAAAAmbl/VHSE1wgpAwsylYTXCCNDSVEuU0dYOkMz</t>
  </si>
  <si>
    <t>MS5JUV9DTE9TRVBSSUNFLjEvMjYvMjAxOAEAAADSUSUAAgAAAAQzLjg0AJd6PVF0hNcIOUmpMZWE1wgkQ0lRLlNHWDpTNjEuSVFfQ0xPU0VQUklDRS4xMi8xMy8yMDE4AQAAAIZbDQACAAAABDIuNzEADrKwQXSE1wizjJkwlYTXCChDSVEuU0dYOkgwMi5JUV9CVl9TSEFSRS5JUV9MVE0uNi8yOS8yMDEwAQAAAGxXDQACAAAACDguNjMzMDAyAQgAAAAFAAAAATEBAAAACjE0NTQ2MTQ4NzADAAAAAzEzOAIAAAAENDAyMAQAAAABMAcAAAAJNi8yOS8yMDEwCAAAAAkzLzMxLzIwMTAJAAAAATDlATiUcoTXCLprPr1yhNcIKENJUS5TR1g6VFE1LklRX0JWX1NIQVJFLklRX0xUTS42LzI4LzIwMTABAAAAYWBEAAIAAAAIMi4yMzE2ODkBCAAAAAUAAAABMQEAAAAKMTA3NjAzMjU1OQMAAAADMTM4AgAAAAQ0MDIwBAAAAAEwBwAAAAk2LzI4LzIwMTAIAAAACTkvMzAvMjAwMQkAAAABMOUBOJRyhNcIums+vXKE1wgoQ0lRLlNHWDpTMDcuSVFfQlZfU0hBUkUuSVFfTFRNLjIvMTkvMjAxMgEAAAC9ZA0AAgAAAAgxLjc5MDQ3MgEIAAAABQAAAAExAQAAAAoxNjEyODg4MDEzAwAAAAMxNjACAAAABDQwMjAEAAAAATAHAAAACTIvMTkvMjAxMggAAAAKMTIvMzEvMjAxMQkAAAABMCAt/nhyhNcIumnDu3KE1wgjQ0lRLlNHWDpHMDcuSVFfQ0xPU0VQUklDRS40LzExLzIwMTcBAAAAefEkAAIAAAAFMjEuNjQAELzNZ3SE1wgeiZIz</t>
  </si>
  <si>
    <t>lYTXCCNDSVEuU0dYOkMzMS5JUV9DTE9TRVBSSUNFLjQvMTYvMjAxOQEAAADSUSUAAgAAAAQzLjY1ALyik0R0hNcI0ZfqMJWE1wgnQ0lRLlNHWDpUMzkuSVFfQlZfU0hBUkUuSVFfTFRNLjYvMi8yMDExAQAAADFcDQACAAAACDEuMzI5MzIzAQgAAAAFAAAAATEBAAAACjE1NTUxOTAwNjkDAAAAAzEzOAIAAAAENDAyMAQAAAABMAcAAAAINi8yLzIwMTEIAAAACTUvMzEvMjAxMQkAAAABMLl8+H5yhNcIvbAPvHKE1wgjQ0lRLlNHWDpTNTEuSVFfQ0xPU0VQUklDRS45LzIxLzIwMTcBAAAA0FkNAAIAAAAEMS42OAB99lBOdITXCPrXdDGVhNcII0NJUS5TR1g6VTExLklRX0NMT1NFUFJJQ0UuOS8yMS8yMDExAQAAAMNQBgACAAAABTE3Ljc1AB/uOKJ0hNcIVJtMN5WE1wgiQ0lRLlNHWDpZOTIuSVFfQ0xPU0VQUklDRS4zLzUvMjAxOQEAAADMLKEBAgAAAAUwLjc5NQDV3stAdITXCBcrlzCVhNcIJENJUS5TR1g6RzEzLklRX0NMT1NFUFJJQ0UuMTIvMjYvMjAxMwEAAAALZA0AAgAAAAUxLjQ3NQDSFAmJdITXCIhHzziVhNcIIkNJUS5TR1g6RzkyLklRX0NMT1NFUFJJQ0UuMi80LzIwMTYBAAAAV051AAIAAAAFMC42NzUAbUkgc3SE1wj/phg0lYTXCCRDSVEuU0dYOkc5Mi5JUV9DTE9TRVBSSUNFLjEwLzMxLzIwMTABAAAAV051AAMAAAAAAB2nkal0hNcICteaOJWE1wgjQ0lRLlNHWDpVRDIuSVFfQ0xPU0VQUklDRS4x</t>
  </si>
  <si>
    <t>LzI1LzIwMTQBAAAAzYUNEAMAAAAAAKVcc4B0hNcItCBMNZWE1wgkQ0lRLlNHWDpTMDcuSVFfQ0xPU0VQUklDRS4xMS8yNC8yMDEzAQAAAL1kDQADAAAAAAAJWs+BdITXCKyhBDWVhNcIJENJUS5TR1g6VDE4LklRX0NMT1NFUFJJQ0UuMTAvMTYvMjAxMQUAAAAAAAAACAAAABQoSW52YWxpZCBJZGVudGlmaWVyKciTQJ90hNcIwCoYN5WE1wgkQ0lRLlNHWDpDMzEuSVFfQ0xPU0VQUklDRS4xMi8yNi8yMDE4AQAAANJRJQACAAAABDMuMDgAU3/IPHSE1whQClIwlYTXCCNDSVEuU0dYOkc5Mi5JUV9DTE9TRVBSSUNFLjEwLzgvMjAxNgEAAABXTnUAAwAAAAAA+TbrXHSE1wg8orYylYTXCCJDSVEuU0dYOkU1SC5JUV9DTE9TRVBSSUNFLjIvNC8yMDE0AQAAAOpRJQACAAAABTAuNTA1AMmIo4d0hNcIt1WFNZWE1wgkQ0lRLlNHWDpHMDcuSVFfQ0xPU0VQUklDRS4xMS8xOC8yMDE2AQAAAHnxJAACAAAABTIwLjQ4AEO+2Gh0hNcIQa+ZM5WE1wgoQ0lRLlNHWDpCNjEuSVFfQlZfU0hBUkUuSVFfTFRNLjgvMTkvMjAwOQEAAADmYEQAAgAAAAgzLjA1OTQxMQEIAAAABQAAAAExAQAAAAoxMzk0NDUyMjMzAwAAAAMxMzgCAAAABDQwMjAEAAAAATAHAAAACTgvMTkvMjAwOQgAAAAJNi8zMC8yMDA5CQAAAAEwa2yhoHKE1whwLRC+coTXCCNDSVEuU0dYOlk5Mi5JUV9DTE9TRVBSSUNFLjEvMTgvMjAxMgEAAADMLKEBAgAAAAUw</t>
  </si>
  <si>
    <t>LjI2NQC8U0+cdITXCCXubjaVhNcIJENJUS5TR1g6UzYzLklRX0NMT1NFUFJJQ0UuMTEvMjkvMjAxMwEAAABB8AsAAgAAAAQ0LjA0ADDbu4R0hNcIRUgBNpWE1wgiQ0lRLlNHWDpDQzMuSVFfQ0xPU0VQUklDRS40LzIvMjAxOAEAAACEjCIAAgAAAAQyLjMzAJm5f1R0hNcIsiNQMpWE1wgiQ0lRLlNHWDpFSDUuSVFfQ0xPU0VQUklDRS44LzQvMjAxNAEAAADVgGMAAgAAAAQwLjYzACHmAX90hNcI4xj7NJWE1wgiQ0lRLlNHWDpGMzQuSVFfQ0xPU0VQUklDRS41LzMvMjAxNgEAAADLblMAAgAAAAQzLjYzAI3Og2J0hNcIV8o+NJWE1wgkQ0lRLlNHWDpIMTcuSVFfQ0xPU0VQUklDRS4xMS8xOS8yMDE4AQAAANlEjAACAAAABDAuODIAishnRXSE1whwMgcxlYTXCChDSVEuU0dYOkU1SC5JUV9CVl9TSEFSRS5JUV9MVE0uMi8yMi8yMDExAQAAAOpRJQACAAAACDAuNTYyMzIzAQgAAAAFAAAAATEBAAAACjE1NDEyODg3NDMDAAAAAzE2MAIAAAAENDAyMAQAAAABMAcAAAAJMi8yMi8yMDExCAAAAAoxMi8zMS8yMDEwCQAAAAEw1Yo2jnKE1wgFE9+8coTXCCdDSVEuU0dYOkMwNy5JUV9CVl9TSEFSRS5JUV9MVE0uNC8yLzIwMTABAAAAZFYNAAIAAAAIOC45MjU0NzIBCAAAAAUAAAABMQEAAAAKMTQ1MTIwNzY2MQMAAAADMTYwAgAAAAQ0MDIwBAAAAAEwBwAAAAg0LzIvMjAxMAgAAAAJMy8zMS8yMDEwCQAAAAEw/559lnKE</t>
  </si>
  <si>
    <t>1whUBlu9coTXCClDSVEuU0dYOkcwNy5JUV9CVl9TSEFSRS5JUV9MVE0uMTEvMjQvMjAxMAEAAAB58SQAAgAAAAg3LjUzNDY2MwEIAAAABQAAAAExAQAAAAoxNDQxOTA5OTMxAwAAAAMxMzgCAAAABDQwMjAEAAAAATAHAAAACjExLzI0LzIwMTAIAAAACjEyLzMxLzIwMDkJAAAAATCHtRSRcoTXCGW/Dr1yhNcIJ0NJUS5TR1g6SDE3LklRX0JWX1NIQVJFLklRX0xUTS4yLzIvMjAwOQEAAADZRIwAAgAAAAgwLjYyODIxOAEIAAAABQAAAAExAQAAAAoxMzUyMzcxNzI3AwAAAAMxMzgCAAAABDQwMjAEAAAAATAHAAAACDIvMi8yMDA5CAAAAAoxMi8zMS8yMDA4CQAAAAEwrkHEpnKE1wjXp4u+coTXCCNDSVEuU0dYOkMwOS5JUV9DTE9TRVBSSUNFLjcvMzEvMjAxNwEAAADzQwYAAgAAAAUxMS4yNgBYmL9SdITXCANMijGVhNcII0NJUS5TR1g6RzEzLklRX0NMT1NFUFJJQ0UuNi8yMy8yMDE2AQAAAAtkDQACAAAABTAuNzI1AA8r92F0hNcIXacpM5WE1wgiQ0lRLlNHWDpPMzIuSVFfQ0xPU0VQUklDRS41LzgvMjAxOAEAAAAnu1MAAgAAAAQyLjI4ACqPrFd0hNcIpbIbMpWE1wgkQ0lRLlNHWDpVOTYuSVFfQ0xPU0VQUklDRS4xMC8xMy8yMDE2AQAAAJF4DQACAAAABDIuNTMAzY68ZXSE1wid9DczlYTXCCNDSVEuU0dYOkcxMy5JUV9DTE9TRVBSSUNFLjIvMjMvMjAxNwEAAAALZA0AAgAAAAQxLjAzAM1Zy2d0hNcI4+qU</t>
  </si>
  <si>
    <t>M5WE1wgkQ0lRLlNHWDpDMDkuSVFfQ0xPU0VQUklDRS4xMi8xMy8yMDE2AQAAAPNDBgACAAAABDguNDIA933cZHSE1wh6IfAzlYTXCCNDSVEuU0dYOkJTTC5JUV9DTE9TRVBSSUNFLjExLzkvMjAxNAEAAAAkeA0AAwAAAAAAuJAohnSE1wibzHs1lYTXCCRDSVEuU0dYOlUwNC5JUV9DTE9TRVBSSUNFLjEwLzMwLzIwMTABAAAAPZJUAAMAAAAAACxu3bB0hNcIyDW8OJWE1wgnQ0lRLlNHWDpKMzYuSVFfQlZfU0hBUkUuSVFfTFRNLjcvOS8yMDEyAQAAAO5UDQACAAAACTQ2LjU2MTk4MwEIAAAABQAAAAExAQAAAAoxNjI5NDQ0NTM4AwAAAAMxNjACAAAABDQwMjAEAAAAATAHAAAACDcvOS8yMDEyCAAAAAk2LzMwLzIwMTIJAAAAATAFKid2coTXCJFckbtyhNcII0NJUS5TR1g6QzA3LklRX0NMT1NFUFJJQ0UuMTAvMi8yMDE1AQAAAGRWDQACAAAABTI2LjkzAGCCynd0hNcIMxzcNJWE1wgkQ0lRLlNHWDpDQzMuSVFfQ0xPU0VQUklDRS4xMS8xMy8yMDE0AQAAAISMIgACAAAABDQuMDgAIgjqfnSE1wiylrM0lYTXCCNDSVEuU0dYOkNFRS5JUV9DTE9TRVBSSUNFLjUvMzEvMjAxMgEAAAAiw54AAgAAAAQwLjE3AKWqUJN0hNcIwvXeNpWE1wgjQ0lRLlNHWDpVRDIuSVFfQ0xPU0VQUklDRS43LzEzLzIwMTQBAAAAzYUNEAMAAAAAAFEloYd0hNcIEdEKNpWE1wgiQ0lRLlNHWDpXMDUuSVFfQ0xPU0VQUklDRS4yLzgvMjAx</t>
  </si>
  <si>
    <t>OQEAAADuYQ0AAgAAAAQyLjAzACiGGkF0hNcIFyuXMJWE1wgjQ0lRLlNHWDpUMzkuSVFfQ0xPU0VQUklDRS43LzI3LzIwMTkBAAAAMVwNAAMAAAAAAI0KqkN0hNcIm1/QMJWE1wgoQ0lRLlNHWDpFQjUuSVFfQlZfU0hBUkUuSVFfTFRNLjMvMTAvMjAxMQEAAAA9rVgCAgAAAAgwLjQ4ODgwMQEIAAAABQAAAAExAQAAAAoxNTQxOTAzOTQzAwAAAAMxNjACAAAABDQwMjAEAAAAATAHAAAACTMvMTAvMjAxMQgAAAAKMTIvMzEvMjAxMAkAAAABMNWKNo5yhNcIYq/cvHKE1wgjQ0lRLlNHWDpDMDkuSVFfQ0xPU0VQUklDRS42LzEwLzIwMDkBAAAA80MGAAIAAAAEOS40MgDxIZ2/dITXCAx4WTqVhNcII0NJUS5TR1g6UzUxLklRX0NMT1NFUFJJQ0UuMTEvMy8yMDEyAQAAANBZDQADAAAAAAApqNWRdITXCK3etzeVhNcIKENJUS5TR1g6VTEwLklRX0JWX1NIQVJFLklRX0xUTS4yLzE0LzIwMTABAAAAGU97AAIAAAAIMS4zOTg4MjQBCAAAAAUAAAABMQEAAAAKMTQ0NDU3MjIyMAMAAAADMTM4AgAAAAQ0MDIwBAAAAAEwBwAAAAkyLzE0LzIwMTAIAAAACjEyLzMxLzIwMDkJAAAAATCzdFeRcoTXCPT6Cb1yhNcIIkNJUS5TR1g6RTVILklRX0NMT1NFUFJJQ0UuMy8xLzIwMDkBAAAA6lElAAMAAAAAAM8rGMF0hNcIhmknOpWE1wgoQ0lRLlNHWDpDRUUuSVFfQlZfU0hBUkUuSVFfTFRNLjMvMTAvMjAxMQEAAAAiw54AAgAAAAgw</t>
  </si>
  <si>
    <t>LjE0NzI3NAEIAAAABQAAAAExAQAAAAoxNTAxMzMxOTg4AwAAAAMxMzgCAAAABDQwMjAEAAAAATAHAAAACTMvMTAvMjAxMQgAAAAKMTIvMzEvMjAxMAkAAAABMBNK6YlyhNcI+RehvHKE1wgiQ0lRLlNHWDpRMEYuSVFfQ0xPU0VQUklDRS43LzIvMjAxOQEAAADD/ooDAgAAAAQxLjkxAI0KqkN0hNcIucHSMJWE1wgoQ0lRLlNHWDpFSDUuSVFfQlZfU0hBUkUuSVFfTFRNLjgvMTIvMjAxMAEAAADVgGMAAgAAAAgwLjQzNzI0OQEIAAAABQAAAAExAQAAAAoxNDcwNTE5NDg0AwAAAAE5AgAAAAQ0MDIwBAAAAAEwBwAAAAk4LzEyLzIwMTAIAAAACTYvMzAvMjAxMAkAAAABMKii2I5yhNcIpv7qvHKE1wgkQ0lRLlNHWDpFQjUuSVFfQ0xPU0VQUklDRS4xMC8xMi8yMDEyAQAAAD2tWAICAAAABTEuOTQ1APmlhJZ0hNcIxxdXNpWE1wgkQ0lRLlNHWDpBN1JVLklRX0NMT1NFUFJJQ0UuNC8xMC8yMDE3AQAAAGS/2QECAAAABDAuNTMAxHt7W3SE1whycF4ylYTXCCNDSVEuU0dYOkozNi5JUV9DTE9TRVBSSUNFLjYvMjkvMjAxOQEAAADuVA0AAwAAAAAAvLVePXSE1wgI/TIwlYTXCChDSVEuU0dYOjVDUC5JUV9CVl9TSEFSRS5JUV9MVE0uNy8yOC8yMDEwAQAAAB9NewACAAAACDAuMDY1MTAyAQgAAAAFAAAAATEBAAAACjE0NzYyNTIwNTUDAAAAAzExMQIAAAAENDAyMAQAAAABMAcAAAAJNy8yOC8yMDEwCAAAAAk2LzMwLzIw</t>
  </si>
  <si>
    <t>MTAJAAAAATBRJZCKcoTXCD9lr7xyhNcII0NJUS5TR1g6UzkxLklRX0NMT1NFUFJJQ0UuMi8yMy8yMDE5AQAAAFLsdggDAAAAAAArzNhJdITXCMyORzGVhNcIJENJUS5TR1g6TzM5LklRX0NMT1NFUFJJQ0UuMTEvMTYvMjAxNgEAAAAphhIAAgAAAAQ4Ljc3APk261x0hNcI6TRjMpWE1wgiQ0lRLlNHWDpBRE4uSVFfQ0xPU0VQUklDRS4zLzUvMjAxMwEAAAA8ZgYHAwAAAAAAH/pyjXSE1wgCMCw2lYTXCCJDSVEuU0dYOlVEMi5JUV9DTE9TRVBSSUNFLjMvNS8yMDE0AQAAAM2FDRADAAAAAADJiKOHdITXCLdVhTWVhNcIKENJUS5TR1g6UzYzLklRX0JWX1NIQVJFLklRX0xUTS40LzE1LzIwMDkBAAAAQfALAAIAAAAIMC41NzEyODQBCAAAAAUAAAABMQEAAAAKMTM1ODU3Mjc5NQMAAAADMTM4AgAAAAQ0MDIwBAAAAAEwBwAAAAk0LzE1LzIwMDkIAAAACTMvMzEvMjAwOQkAAAABMGryHKRyhNcIqp9EvnKE1wgjQ0lRLlNHWDpVOTYuSVFfQ0xPU0VQUklDRS4yLzE4LzIwMTMBAAAAkXgNAAIAAAAENS40NAD9FYSKdITXCFg8KzeVhNcII0NJUS5TR1g6SDc4LklRX0NMT1NFUFJJQ0UuNS8xMi8yMDE4AQAAAPxCBgADAAAAAADWSyxUdITXCDHMnjKVhNcII0NJUS5TR1g6Qk40LklRX0NMT1NFUFJJQ0UuNC8xMi8yMDA5AQAAAIVWDQADAAAAAACbXRPBdITXCIrbiTmVhNcIJ0NJUS5TR1g6SjM3LklRX0JWX1NIQVJFLklR</t>
  </si>
  <si>
    <t>X0xUTS44LzIvMjAxMgEAAAAeOwYAAgAAAAkzMy4xODQzMzkBCAAAAAUAAAABMQEAAAAKMTYzMDE4NDgwMwMAAAADMTYwAgAAAAQ0MDIwBAAAAAEwBwAAAAg4LzIvMjAxMggAAAAJNi8zMC8yMDEyCQAAAAEw7uDle3KE1wikjum7coTXCCNDSVEuU0dYOlM1MS5JUV9DTE9TRVBSSUNFLjgvMjEvMjAxNgEAAADQWQ0AAwAAAAAA5VBQYXSE1wgXAdgylYTXCChDSVEuU0dYOks2Uy5JUV9CVl9TSEFSRS5JUV9MVE0uMS8yMy8yMDEyAQAAAOIKCAACAAAACDMuMzcxNzM0AQgAAAAFAAAAATEBAAAACjE2MTExMjA3NjEDAAAAAjU1AgAAAAQ0MDIwBAAAAAEwBwAAAAkxLzIzLzIwMTIIAAAACjEyLzMxLzIwMTEJAAAAATAiHVx9coTXCF5jAbxyhNcII0NJUS5TR1g6WjI1LklRX0NMT1NFUFJJQ0UuNi8yOC8yMDE3AQAAAMMGpgECAAAABTEuNzE1AN6cvk50hNcIDxj/MZWE1wgjQ0lRLlNHWDpTNTguSVFfQ0xPU0VQUklDRS4zLzEyLzIwMTUBAAAACVIlAAIAAAAEMy4xNgAlcjJ5dITXCJfg4DSVhNcII0NJUS5TR1g6RzkyLklRX0NMT1NFUFJJQ0UuMTAvMS8yMDExAQAAAFdOdQADAAAAAACjPMKjdITXCHOGWDeVhNcII0NJUS5TR1g6SDEzLklRX0NMT1NFUFJJQ0UuOS8yOS8yMDE1AQAAANwpWgACAAAABTEuOTM1AIl4l3N0hNcI83ZuNJWE1wgkQ0lRLlNHWDpTNjguSVFfQ0xPU0VQUklDRS4xMC8yNC8yMDExAQAAAKVS</t>
  </si>
  <si>
    <t>JQACAAAAAzYuNADIk0CfdITXCMAqGDeVhNcIIkNJUS5TR1g6UzU4LklRX0NMT1NFUFJJQ0UuMi80LzIwMTMBAAAACVIlAAIAAAAEMy4wNAC549CRdITXCAUZWDiVhNcII0NJUS5TR1g6UzU4LklRX0NMT1NFUFJJQ0UuNy8xMi8yMDE2AQAAAAlSJQACAAAABDQuMzUAK3UHanSE1wi0XqozlYTXCCNDSVEuU0dYOkU1SC5JUV9DTE9TRVBSSUNFLjUvMjEvMjAxMAEAAADqUSUAAgAAAAQwLjUyAIi1XLV0hNcIFIPKOJWE1wgjQ0lRLlNHWDpFNUguSVFfQ0xPU0VQUklDRS4xMC8zLzIwMTYBAAAA6lElAAIAAAAFMC4zNTUA5VBQYXSE1whl4yQzlYTXCCNDSVEuU0dYOkgwMi5JUV9DTE9TRVBSSUNFLjEvMjIvMjAxMAEAAABsVw0AAgAAAAg1LjI3MjcyNwB7sGe2dITXCCVMwzmVhNcII0NJUS5TR1g6VDM5LklRX0NMT1NFUFJJQ0UuMS8zMC8yMDE4AQAAADFcDQACAAAABDIuNjYAl3o9UXSE1wg5SakxlYTXCCNDSVEuU0dYOlUwNi5JUV9DTE9TRVBSSUNFLjUvMzEvMjAxOQEAAACJgVQAAgAAAAQyLjk4AJDXPEB0hNcILFGeMJWE1wgoQ0lRLlNHWDpFSDUuSVFfQlZfU0hBUkUuSVFfTFRNLjMvMTAvMjAxMQEAAADVgGMAAgAAAAgwLjQ1NTA0MwEIAAAABQAAAAExAQAAAAoxNTMzMjA5NzMwAwAAAAE5AgAAAAQ0MDIwBAAAAAEwBwAAAAkzLzEwLzIwMTEIAAAACjEyLzMxLzIwMTAJAAAAATDVijaOcoTXCGKv3LxyhNcI</t>
  </si>
  <si>
    <t>KENJUS5TR1g6UzkxLklRX0JWX1NIQVJFLklRX0xUTS43LzE3LzIwMTABAAAAUux2CAMAAAAAAGnLg5JyhNcI4W4fvXKE1wgjQ0lRLlNHWDpDNkwuSVFfQ0xPU0VQUklDRS40LzIyLzIwMTkBAAAAdyUKAAIAAAADOS44ALyik0R0hNcIBEQaMZWE1wgiQ0lRLlNHWDpPMzkuSVFfQ0xPU0VQUklDRS4xLzMvMjAxNwEAAAAphhIAAgAAAAQ4Ljk4APLZaVx0hNcIq9JgMpWE1wgjQ0lRLlNHWDpDNkwuSVFfQ0xPU0VQUklDRS4xMi80LzIwMTQBAAAAdyUKAAIAAAAFMTAuOTUAOgq0bnSE1whYsxc1lYTXCCNDSVEuU0dYOkcxMy5JUV9DTE9TRVBSSUNFLjgvMTkvMjAwOQEAAAALZA0AAgAAAAUwLjg5NQD/C725dITXCLv9ATmVhNcII0NJUS5TR1g6TkQ4VS5JUV9DTE9TRVBSSUNFLjEvNS8yMDE0AQAAAECKkgEDAAAAAADSFAmJdITXCP/nrDaVhNcIIkNJUS5TR1g6RzA3LklRX0NMT1NFUFJJQ0UuNC83LzIwMTkBAAAAefEkAAMAAAAAANXey0B0hNcIMgdxMJWE1wgoQ0lRLlNHWDpCUzYuSVFfQlZfU0hBUkUuSVFfTFRNLjUvMjUvMjAxMAEAAABjXAMCAgAAAAgxLjg4Nzc3MgEIAAAABQAAAAExAQAAAAoxNDUyNTUwNzIzAwAAAAIzMgIAAAAENDAyMAQAAAABMAcAAAAJNS8yNS8yMDEwCAAAAAkzLzMxLzIwMTAJAAAAATCjyhOXcoTXCEGPZL1yhNcIJUNJUS5TR1g6TkQ4VS5JUV9DTE9TRVBSSUNFLjEwLzE0LzIwMTcB</t>
  </si>
  <si>
    <t>AAAAQIqSAQMAAAAAAMtcZ010hNcISFq8MZWE1wgjQ0lRLlNHWDpCU0wuSVFfQ0xPU0VQUklDRS4xLzMxLzIwMTQBAAAAJHgNAAMAAAAAAMmIo4d0hNcIA4tLOJWE1wgiQ0lRLlNHWDpCNjEuSVFfQ0xPU0VQUklDRS4yLzQvMjAxOQEAAADmYEQAAgAAAAM1LjYAKR8ZRXSE1whm6NkwlYTXCCJDSVEuU0dYOkU1SC5JUV9DTE9TRVBSSUNFLjgvNi8yMDA5AQAAAOpRJQACAAAABDAuNDMAJYOpvHSE1wjEq+Q5lYTXCCJDSVEuU0dYOkcxMy5JUV9DTE9TRVBSSUNFLjYvMy8yMDE1AQAAAAtkDQACAAAABTAuOTE1AIxNuXB0hNcIgPXUNJWE1wgkQ0lRLlNHWDpBN1JVLklRX0NMT1NFUFJJQ0UuNy8xNy8yMDE4AQAAAGS/2QECAAAABTAuNTI1AOOWyU90hNcIC+VzMpWE1wgoQ0lRLlNHWDpFNUguSVFfQlZfU0hBUkUuSVFfTFRNLjYvMTMvMjAwOQEAAADqUSUAAgAAAAgwLjQ0NTU1NgEIAAAABQAAAAExAQAAAAoxMzcyOTE3NDE3AwAAAAMxNjACAAAABDQwMjAEAAAAATAHAAAACTYvMTMvMjAwOQgAAAAJMy8zMS8yMDA5CQAAAAEwKsTXnnKE1whDV/i9coTXCCNDSVEuU0dYOkM1Mi5JUV9DTE9TRVBSSUNFLjcvMTIvMjAxNAEAAACgeF8AAwAAAAAAwww8g3SE1wh2C1g1lYTXCCNDSVEuU0dYOkcwNy5JUV9DTE9TRVBSSUNFLjEvMjUvMjAxNQEAAAB58SQAAwAAAAAA5bIXcnSE1wiS4hM0lYTXCCJDSVEuU0dYOkE1MC5J</t>
  </si>
  <si>
    <t>UV9DTE9TRVBSSUNFLjUvNS8yMDEwAQAAAAae6xADAAAAAACXAvCzdITXCGkvWjmVhNcII0NJUS5TR1g6VTk2LklRX0NMT1NFUFJJQ0UuNy8xMC8yMDA5AQAAAJF4DQACAAAABDIuOTcAJYOpvHSE1wjEq+Q5lYTXCCJDSVEuU0dYOks2Uy5JUV9DTE9TRVBSSUNFLjkvMi8yMDA5AQAAAOIKCAADAAAAAAAlg6m8dITXCLnoDTmVhNcII0NJUS5TR1g6UzU4LklRX0NMT1NFUFJJQ0UuOC8xMy8yMDEyAQAAAAlSJQACAAAAAzIuNQAggH2WdITXCPp5WTaVhNcII0NJUS5TR1g6Qk40LklRX0NMT1NFUFJJQ0UuNS8yMC8yMDEzAQAAAIVWDQACAAAABTExLjA0ACAJXZB0hNcIwrZVOJWE1wgkQ0lRLlNHWDpTMDguSVFfQ0xPU0VQUklDRS4xMC8yMi8yMDEyAQAAAJJnSwACAAAABDEuMTQAKajVkXSE1wgqBkQ2lYTXCClDSVEuU0dYOkgxMy5JUV9CVl9TSEFSRS5JUV9MVE0uMTAvMTYvMjAwOQEAAADcKVoAAgAAAAgxLjU1OTI2NAEIAAAABQAAAAExAQAAAAoxNDExMzIyOTkyAwAAAAMxMzgCAAAABDQwMjAEAAAAATAHAAAACjEwLzE2LzIwMDkIAAAACTkvMzAvMjAwOQkAAAABMA4COZ1yhNcIjdHPvXKE1wgjQ0lRLlNHWDpVMTEuSVFfQ0xPU0VQUklDRS4xMC8xLzIwMTcBAAAAw1AGAAMAAAAAAA15PVZ0hNcIK6TpMZWE1wgkQ0lRLlNHWDpFQjUuSVFfQ0xPU0VQUklDRS4xMi8xOC8yMDE1AQAAAD2tWAICAAAABDEuODYA</t>
  </si>
  <si>
    <t>kPa/bnSE1wjjq7gzlYTXCCNDSVEuU0dYOlUwNi5JUV9DTE9TRVBSSUNFLjcvMTYvMjAxMwEAAACJgVQAAgAAAAMzLjEAoXkBjHSE1wgOZ5g1lYTXCChDSVEuU0dYOkU1SC5JUV9CVl9TSEFSRS5JUV9MVE0uMS8xNy8yMDA5AQAAAOpRJQACAAAACDAuNDQ0Njk5AQgAAAAFAAAAATEBAAAACjEzNTI5NzI1NDQDAAAAAzE2MAIAAAAENDAyMAQAAAABMAcAAAAJMS8xNy8yMDA5CAAAAAoxMi8zMS8yMDA4CQAAAAEwBuL/pnKE1wgXV5i+coTXCChDSVEuU0dYOkMwNy5JUV9CVl9TSEFSRS5JUV9MVE0uMTAvNC8yMDExAQAAAGRWDQACAAAACTExLjkwODM2MQEIAAAABQAAAAExAQAAAAoxNTc0MjMyMzM4AwAAAAMxNjACAAAABDQwMjAEAAAAATAHAAAACTEwLzQvMjAxMQgAAAAJOS8zMC8yMDExCQAAAAEwgX5oenKE1wggVc+7coTXCCNDSVEuU0dYOlM1OS5JUV9DTE9TRVBSSUNFLjUvMjcvMjAxMgEAAAB4JQoAAwAAAAAApapQk3SE1wjQir41lYTXCCNDSVEuU0dYOlQzOS5JUV9DTE9TRVBSSUNFLjYvMjcvMjAxOAEAAAAxXA0AAgAAAAQyLjU4AOOWyU90hNcISo3CMpWE1wgjQ0lRLlNHWDpXMDUuSVFfQ0xPU0VQUklDRS4xLzI2LzIwMTUBAAAA7mENAAIAAAAEMS44MQCag0V5dITXCCfBmzSVhNcIKENJUS5TR1g6VDM5LklRX0JWX1NIQVJFLklRX0xUTS4xMS81LzIwMTEBAAAAMVwNAAIAAAAHMS4zODcyNQEIAAAA</t>
  </si>
  <si>
    <t>BQAAAAExAQAAAAoxNTc3NzA0OTE2AwAAAAMxMzgCAAAABDQwMjAEAAAAATAHAAAACTExLzUvMjAxMQgAAAAJOC8zMS8yMDExCQAAAAEwjvgNhHKE1wiGSUu8coTXCCJDSVEuU0dYOlo3NC5JUV9DTE9TRVBSSUNFLjMvMi8yMDE2AQAAAAC3AQACAAAABDMuNzQAzCkhY3SE1wgwbC4zlYTXCChDSVEuU0dYOkU1SC5JUV9CVl9TSEFSRS5JUV9MVE0uNy8zMS8yMDEyAQAAAOpRJQACAAAABzAuNjY4NTEBCAAAAAUAAAABMQEAAAAKMTYyOTc3NzE5NQMAAAADMTYwAgAAAAQ0MDIwBAAAAAEwBwAAAAk3LzMxLzIwMTIIAAAACTYvMzAvMjAxMgkAAAABMCAt/nhyhNcIN/etu3KE1wgjQ0lRLlNHWDpTNjMuSVFfQ0xPU0VQUklDRS40LzE5LzIwMTIBAAAAQfALAAIAAAAEMy4yOQC8U0+cdITXCFJ7BzeVhNcIIkNJUS5TR1g6VFE1LklRX0NMT1NFUFJJQ0UuOC81LzIwMTEBAAAAYWBEAAMAAAAAAGW0o6B0hNcI5YxtOJWE1wgjQ0lRLlNHWDpIMTMuSVFfQ0xPU0VQUklDRS40LzI0LzIwMTgBAAAA3ClaAAIAAAAEMi41NAAHuy1QdITXCBPDgDGVhNcIJENJUS5TR1g6VDE4LklRX0NMT1NFUFJJQ0UuMTIvMjgvMjAxNgUAAAAAAAAACAAAABQoSW52YWxpZCBJZGVudGlmaWVyKUTugGB0hNcI3otzM5WE1wgjQ0lRLlNHWDpTNjguSVFfQ0xPU0VQUklDRS4xLzI3LzIwMTABAAAApVIlAAIAAAADNy45AEK04bN0hNcIwX+WN5WE</t>
  </si>
  <si>
    <t>1wgoQ0lRLlNHWDpDQzMuSVFfQlZfU0hBUkUuSVFfTFRNLjEvMjIvMjAwOQEAAACEjCIAAgAAAAgwLjA2MzE5OAEIAAAABQAAAAExAQAAAAoxMzU2MDU5MDE4AwAAAAMxMzgCAAAABDQwMjAEAAAAATAHAAAACTEvMjIvMjAwOQgAAAAKMTIvMzEvMjAwOAkAAAABMAbi/6ZyhNcIyJGXvnKE1wgoQ0lRLlNHWDpTNTkuSVFfQlZfU0hBUkUuSVFfTFRNLjYvMjUvMjAwOQEAAAB4JQoAAgAAAAgxLjEzOTk5OAEIAAAABQAAAAExAQAAAAoxMzg4MTY5MjQyAwAAAAMxMzgCAAAABDQwMjAEAAAAATAHAAAACTYvMjUvMjAwOQgAAAAJMy8zMS8yMDA5CQAAAAEwsNFRoXKE1wiHGBy+coTXCCNDSVEuU0dYOkFaWS5JUV9DTE9TRVBSSUNFLjEwLzUvMjAxMAEAAABp8l0BAgAAAAUzNDEuNQAntVGvdITXCJGusjiVhNcII0NJUS5TR1g6SjM2LklRX0NMT1NFUFJJQ0UuNy8yOS8yMDE4AQAAAO5UDQADAAAAAAArp4FXdITXCNrK8DGVhNcIJENJUS5TR1g6QlZBLklRX0NMT1NFUFJJQ0UuMTIvMTkvMjAxMwEAAAC+cXsAAwAAAAAApVxzgHSE1wiBT585lYTXCCNDSVEuU0dYOkxKMy5JUV9DTE9TRVBSSUNFLjQvMTUvMjAxNAEAAACbVw0AAgAAAAQyLjIzAHm5I3x0hNcIncvsNJWE1wgkQ0lRLlNHWDpVRDIuSVFfQ0xPU0VQUklDRS4xMC8yNy8yMDExAQAAAM2FDRADAAAAAABJG8+ddITXCFJmEzeVhNcII0NJUS5TR1g6SDEzLklR</t>
  </si>
  <si>
    <t>X0NMT1NFUFJJQ0UuOC8yOS8yMDE0AQAAANwpWgACAAAABDIuMTkAP/22enSE1wh6iS81lYTXCCNDSVEuU0dYOkcxMy5JUV9DTE9TRVBSSUNFLjkvMjIvMjAwOQEAAAALZA0AAgAAAAQxLjE1AFtuOrt0hNcIyYYLOZWE1wgkQ0lRLlNHWDpVRDIuSVFfQ0xPU0VQUklDRS4xMi8xMS8yMDE0AQAAAM2FDRACAAAABDAuNTIA+oehenSE1wgKYyg1lYTXCClDSVEuU0dYOlM2MS5JUV9CVl9TSEFSRS5JUV9MVE0uMTIvMjIvMjAwOQEAAACGWw0AAgAAAAgwLjg5NzkyOAEIAAAABQAAAAExAQAAAAoxNDEzODQ2OTUzAwAAAAMxMzgCAAAABDQwMjAEAAAAATAHAAAACjEyLzIyLzIwMDkIAAAACTkvMzAvMjAwOQkAAAABMOE0SZtyhNcI5UunvXKE1wgjQ0lRLlNHWDpIMTUuSVFfQ0xPU0VQUklDRS41LzI3LzIwMTIBAAAAmmgNAAMAAAAAAAb7upR0hNcIg37oNpWE1wgjQ0lRLlNHWDpGMTcuSVFfQ0xPU0VQUklDRS4yLzE1LzIwMTEBAAAAbm8AAAIAAAAEMi41NgB0gQWrdITXCDPFZzqVhNcII0NJUS5TR1g6UzU5LklRX0NMT1NFUFJJQ0UuOC8yOC8yMDE1AQAAAHglCgACAAAABDMuNTUAYILKd3SE1wi53zI0lYTXCCNDSVEuU0dYOkg3OC5JUV9DTE9TRVBSSUNFLjcvMjgvMjAxNAEAAAD8QgYAAwAAAAAAYmYLf3SE1wgJW7g0lYTXCCNDSVEuU0dYOkozNi5JUV9DTE9TRVBSSUNFLjkvMjIvMjAxMAEAAADuVA0AAgAAAAQ0</t>
  </si>
  <si>
    <t>Ni45AB2nkal0hNcINWTlOJWE1wgjQ0lRLlNHWDpIMTMuSVFfQ0xPU0VQUklDRS43LzIyLzIwMTkBAAAA3ClaAAIAAAAEMi4zOAC8tV49dITXCKxzJDCVhNcII0NJUS5TR1g6VTExLklRX0NMT1NFUFJJQ0UuMS8yMS8yMDEwAQAAAMNQBgACAAAAAjE5AJOu7LR0hNcIKfAuOJWE1wgnQ0lRLlNHWDpLNlMuSVFfQlZfU0hBUkUuSVFfTFRNLjEvNS8yMDA5AQAAAOIKCAACAAAACDIuMDMwODc4AQgAAAAFAAAAATEBAAAACjE0NTQwMjY4NzcDAAAAAjU1AgAAAAQ0MDIwBAAAAAEwBwAAAAgxLzUvMjAwOQgAAAAKMTIvMzEvMjAwOAkAAAABMEZQw6dyhNcI8ACgvnKE1wgjQ0lRLlNHWDpUUTUuSVFfQ0xPU0VQUklDRS4xMi83LzIwMTYBAAAAYWBEAAIAAAAFMS41MjUA03dnXHSE1wgFQLQylYTXCCdDSVEuU0dYOkM1Mi5JUV9CVl9TSEFSRS5JUV9MVE0uMS8yLzIwMTIBAAAAoHhfAAIAAAAIMC45MDc0MTIBCAAAAAUAAAABMQEAAAAKMTYwMDQ0NDAwOAMAAAADMTM4AgAAAAQ0MDIwBAAAAAEwBwAAAAgxLzIvMjAxMggAAAAKMTIvMzEvMjAxMQkAAAABMCIdXH1yhNcI+sYDvHKE1wgjQ0lRLlNHWDpQOFouSVFfQ0xPU0VQUklDRS41LzI1LzIwMTABAAAA0VXoCgMAAAAAAOVb37N0hNcITRwZOpWE1wgjQ0lRLlNHWDpVMTAuSVFfQ0xPU0VQUklDRS4zLzE2LzIwMTEBAAAAGU97AAIAAAAEMS43MwDLe7OmdITXCLPTZjeV</t>
  </si>
  <si>
    <t>hNcII0NJUS5TR1g6Wjc0LklRX0NMT1NFUFJJQ0UuNC8xNy8yMDA5AQAAAAC3AQACAAAAAzIuNgCbXRPBdITXCFJ5hzmVhNcIJENJUS5TR1g6RTVILklRX0NMT1NFUFJJQ0UuMTAvMTQvMjAxOAEAAADqUSUAAwAAAAAAHFU9QnSE1wh2nqwwlYTXCCdDSVEuU0dYOlRRNS5JUV9CVl9TSEFSRS5JUV9MVE0uNS8xLzIwMTIBAAAAYWBEAAIAAAAHNS4zODIwOAEIAAAABQAAAAExAQAAAAoxNjQ5MjcwODUxAwAAAAMxMzgCAAAABDQwMjAEAAAAATAHAAAACDUvMS8yMDEyCAAAAAk5LzMwLzIwMTEJAAAAATAFKid2coTXCMu+k7tyhNcII0NJUS5TR1g6UzYxLklRX0NMT1NFUFJJQ0UuMi8xNy8yMDE0AQAAAIZbDQACAAAABDEuMjYA0S1sgHSE1wi0IEw1lYTXCChDSVEuU0dYOlU5Ni5JUV9CVl9TSEFSRS5JUV9MVE0uMTAvMS8yMDEwAQAAAJF4DQACAAAACDEuOTg4NTYyAQgAAAAFAAAAATEBAAAACjE0ODA0MjY1ODYDAAAAAzEzOAIAAAAENDAyMAQAAAABMAcAAAAJMTAvMS8yMDEwCAAAAAk5LzMwLzIwMTAJAAAAATCRZaqPcoTXCJtL+bxyhNcIJENJUS5TR1g6WTkyLklRX0NMT1NFUFJJQ0UuMTIvMjYvMjAxNAEAAADMLKEBAgAAAAMwLjcA+oehenSE1wjeQuM0lYTXCCNDSVEuU0dYOlM1OS5JUV9DTE9TRVBSSUNFLjkvMTMvMjAxMAEAAAB4JQoAAgAAAAQ0LjM5AAd6vK10hNcIr6l+N5WE1wgkQ0lRLlNHWDpLNlMu</t>
  </si>
  <si>
    <t>SVFfQ0xPU0VQUklDRS4xMC8yOS8yMDEzAQAAAOIKCAADAAAAAABCKJV9dITXCETy8zSVhNcII0NJUS5TR1g6WjI1LklRX0NMT1NFUFJJQ0UuMy8xNS8yMDE3AQAAAMMGpgECAAAABTEuNzU1AM1Zy2d0hNcIIjHQNJWE1wgpQ0lRLlNHWDpEMDUuSVFfQlZfU0hBUkUuSVFfTFRNLjEyLzI0LzIwMTIBAAAAP1YNAAIAAAAJMTIuNTkzOTM2AQgAAAAFAAAAATEBAAAACjE2NDQyOTIwNDUDAAAAAzEzOAIAAAAENDAyMAQAAAABMAcAAAAKMTIvMjQvMjAxMggAAAAJOS8zMC8yMDEyCQAAAAEwCV4td3KE1wh15Zq7coTXCCNDSVEuU0dYOkI2MS5JUV9DTE9TRVBSSUNFLjEwLzYvMjAxMAEAAADmYEQAAgAAAAQ0LjgxAB2nkal0hNcIjn/6N5WE1wgjQ0lRLlNHWDpIMTMuSVFfQ0xPU0VQUklDRS40LzI3LzIwMTEBAAAA3ClaAAIAAAAEMS40NwDLe7OmdITXCLSe4DiVhNcII0NJUS5TR1g6RDAxLklRX0NMT1NFUFJJQ0UuMi8xNS8yMDE3AQAAAO9bDQACAAAABDguNDkA+VD1Y3SE1whgTuYylYTXCCRDSVEuU0dYOkc5Mi5JUV9DTE9TRVBSSUNFLjExLzI1LzIwMTABAAAAV051AAIAAAAEMS41NACYJ2evdITXCE7QhTeVhNcII0NJUS5TR1g6SDE1LklRX0NMT1NFUFJJQ0UuOS8yOS8yMDE1AQAAAJpoDQADAAAAAACjkMdrdITXCKpRFTWVhNcIIkNJUS5TR1g6QlNMLklRX0NMT1NFUFJJQ0UuNS80LzIwMTEBAAAAJHgNAAIA</t>
  </si>
  <si>
    <t>AAAIMC43NTMzMzIAKiFpqXSE1wg2+m03lYTXCCNDSVEuU0dYOkgxNS5JUV9DTE9TRVBSSUNFLjEvMTMvMjAxMwEAAACaaA0AAwAAAAAAoi7pjnSE1wjPeKs1lYTXCCNDSVEuU0dYOlM0MS5JUV9DTE9TRVBSSUNFLjIvMjcvMjAxMAEAAAC5aA0AAwAAAAAAe7BntnSE1wjQFjY4lYTXCCNDSVEuU0dYOkI2MS5JUV9DTE9TRVBSSUNFLjYvMjEvMjAxMwEAAADmYEQAAgAAAAQ2LjIyALWzgYp0hNcI6Q20NpWE1wgoQ0lRLlNHWDpXMDUuSVFfQlZfU0hBUkUuSVFfTFRNLjEwLzUvMjAxMAEAAADuYQ0AAgAAAAcyLjE4MzM4AQgAAAAFAAAAATEBAAAACjE0NzkwODQ3NzADAAAAAzEzOAIAAAAENDAyMAQAAAABMAcAAAAJMTAvNS8yMDEwCAAAAAk5LzMwLzIwMTAJAAAAATCup6+RcoTXCBbmFb1yhNcII0NJUS5TR1g6UzA4LklRX0NMT1NFUFJJQ0UuMTAvMS8yMDEwAQAAAJJnSwACAAAABDEuMjIAB3q8rXSE1wgjJKk4lYTXCCJDSVEuU0dYOkM2TC5JUV9DTE9TRVBSSUNFLjEvNy8yMDE5AQAAAHclCgACAAAABDkuMzUAU3/IPHSE1wjRFkgwlYTXCCNDSVEuU0dYOkJONC5JUV9DTE9TRVBSSUNFLjQvMjAvMjAxMgEAAACFVg0AAgAAAAUxMS4zOQAWENmadITXCLGLbDaVhNcIJENJUS5TR1g6Rjk5LklRX0NMT1NFUFJJQ0UuMTAvMTMvMjAxNwEAAAA6Vw0AAgAAAAQyLjUzADUxvlF0hNcIN7ndMZWE1wgiQ0lRLlNHWDpH</t>
  </si>
  <si>
    <t>OTIuSVFfQ0xPU0VQUklDRS41LzEvMjAxOAEAAABXTnUAAwAAAAAAKo+sV3SE1wg0OEQylYTXCCdDSVEuU0dYOkgxNS5JUV9CVl9TSEFSRS5JUV9MVE0uMi85LzIwMTABAAAAmmgNAAIAAAAIMi40MTg3NzIBCAAAAAUAAAABMQEAAAAKMTQ0NTA0Mjc2OQMAAAADMTM4AgAAAAQ0MDIwBAAAAAEwBwAAAAgyLzkvMjAxMAgAAAAKMTIvMzEvMjAwOQkAAAABMLODx5ZyhNcIyspfvXKE1wgiQ0lRLlNHWDpTNTkuSVFfQ0xPU0VQUklDRS42LzUvMjAxNgEAAAB4JQoAAwAAAAAAtGhFanSE1wjuLFIzlYTXCCJDSVEuU0dYOkozNy5JUV9DTE9TRVBSSUNFLjcvOS8yMDE2AQAAAB47BgADAAAAAAA6ugFmdITXCBq5PDOVhNcII0NJUS5TR1g6NVVYLklRX0NMT1NFUFJJQ0UuOC8zMS8yMDEyAQAAAAtq2gYCAAAACDAuMTY2MjQ0AAb7upR0hNcIFrrjNpWE1wgoQ0lRLlNHWDpCTjQuSVFfQlZfU0hBUkUuSVFfTFRNLjYvMTkvMjAwOQEAAACFVg0AAgAAAAgyLjc3Mjk2MQEIAAAABQAAAAExAQAAAAoxMzU1MDk5MjYwAwAAAAMxMzgCAAAABDQwMjAEAAAAATAHAAAACTYvMTkvMjAwOQgAAAAJMy8zMS8yMDA5CQAAAAEwDNCjoHKE1wg+yw2+coTXCCNDSVEuU0dYOlUxMS5JUV9DTE9TRVBSSUNFLjcvMTUvMjAxMwEAAADDUAYAAgAAAAUyMS4wOACheQGMdITXCGgJJTaVhNcII0NJUS5TR1g6QzA5LklRX0NMT1NFUFJJQ0UuNi8y</t>
  </si>
  <si>
    <t>NC8yMDEwAQAAAPNDBgACAAAABTEwLjc4AABsgaZ0hNcIbw9iN5WE1wgiQ0lRLlNHWDpHMDcuSVFfQ0xPU0VQUklDRS4zLzIvMjAxNgEAAAB58SQAAgAAAAQyMi4zAMwpIWN0hNcIMGwuM5WE1wgjQ0lRLlNHWDpIMTUuSVFfQ0xPU0VQUklDRS41LzI0LzIwMTcBAAAAmmgNAAIAAAAEMy45NQBVaRVTdITXCKncAzKVhNcII0NJUS5TR1g6QlNMLklRX0NMT1NFUFJJQ0UuNi8xMS8yMDE0AQAAACR4DQACAAAACDEuMjQ2NjY2AGJmC390hNcICVu4NJWE1wgoQ0lRLlNHWDpTNjEuSVFfQlZfU0hBUkUuSVFfTFRNLjkvMjUvMjAxMgEAAACGWw0AAgAAAAgxLjA3NjY5MQEIAAAABQAAAAExAQAAAAoxNjMxNTcyMjA2AwAAAAMxMzgCAAAABDQwMjAEAAAAATAHAAAACTkvMjUvMjAxMggAAAAJNi8zMC8yMDEyCQAAAAEwwN2Td3KE1wiE0Ka7coTXCChDSVEuU0dYOkNDMy5JUV9CVl9TSEFSRS5JUV9MVE0uNC8yNi8yMDExAQAAAISMIgACAAAABzAuMDcwMDgBCAAAAAUAAAABMQEAAAAKMTU0NTM1OTE2NAMAAAADMTM4AgAAAAQ0MDIwBAAAAAEwBwAAAAk0LzI2LzIwMTEIAAAACTMvMzEvMjAxMQkAAAABMAtAW41yhNcIXuzXvHKE1wgiQ0lRLlNHWDpTMDcuSVFfQ0xPU0VQUklDRS45LzYvMjAxMQEAAAC9ZA0AAwAAAAAAd5Q2onSE1whEFnc4lYTXCCNDSVEuU0dYOkE3UlUuSVFfQ0xPU0VQUklDRS45LzEvMjAxMAEAAABk</t>
  </si>
  <si>
    <t>v9kBAgAAAAMwLjYAHaeRqXSE1wiOf/o3lYTXCCdDSVEuU0dYOkg3OC5JUV9CVl9TSEFSRS5JUV9MVE0uNS80LzIwMTEBAAAA/EIGAAIAAAAIMTAuMTQ4MTYBCAAAAAUAAAABMQEAAAAKMTU2OTAyNTcxOQMAAAADMTYwAgAAAAQ0MDIwBAAAAAEwBwAAAAg1LzQvMjAxMQgAAAAJMy8zMS8yMDExCQAAAAEwC0BbjXKE1wghitW8coTXCCNDSVEuU0dYOlU5Ni5JUV9DTE9TRVBSSUNFLjEvMTIvMjAxNgEAAACReA0AAgAAAAMyLjYA/ABsZ3SE1wgeiZIzlYTXCCNDSVEuU0dYOkQwNS5JUV9DTE9TRVBSSUNFLjkvMjkvMjAxMwEAAAA/Vg0AAwAAAAAAdTsQiXSE1whTHhk2lYTXCChDSVEuU0dYOkYxNy5JUV9CVl9TSEFSRS5JUV9MVE0uMS8yMy8yMDA5AQAAAG5vAAACAAAACDIuNDM4NjE2AQgAAAAFAAAAATEBAAAACjEzMjIxNTYxMjkDAAAAAzEzOAIAAAAENDAyMAQAAAABMAcAAAAJMS8yMy8yMDA5CAAAAAoxMi8zMS8yMDA4CQAAAAEwrkHEpnKE1wjXp4u+coTXCClDSVEuU0dYOkgxNy5JUV9CVl9TSEFSRS5JUV9MVE0uMTIvMjcvMjAxMAEAAADZRIwAAgAAAAgwLjY0MTA5NQEIAAAABQAAAAExAQAAAAoxNDgwMjE1Nzc3AwAAAAMxMzgCAAAABDQwMjAEAAAAATAHAAAACjEyLzI3LzIwMTAIAAAACTkvMzAvMjAxMAkAAAABMD12x4xyhNcIgzvHvHKE1wgjQ0lRLlNHWDpBNTAuSVFfQ0xPU0VQUklDRS4xLzE4LzIw</t>
  </si>
  <si>
    <t>MTcBAAAABp7rEAMAAAAAAIw/kGR0hNcISzAzM5WE1wgjQ0lRLlNHWDpDNkwuSVFfQ0xPU0VQUklDRS4xMC8xLzIwMTYBAAAAdyUKAAMAAAAAAM2OvGV0hNcIl52GM5WE1wgkQ0lRLlNHWDo1Q1AuSVFfQ0xPU0VQUklDRS4xMi8yNS8yMDE1AQAAAB9NewADAAAAAACQ9r9udITXCFSVBTSVhNcII0NJUS5TR1g6Q0VFLklRX0NMT1NFUFJJQ0UuNi8xMy8yMDA5AQAAACLDngADAAAAAADxIZ2/dITXCNOhQTqVhNcIJENJUS5TR1g6RDA1LklRX0NMT1NFUFJJQ0UuMTEvMzAvMjAxMwEAAAA/Vg0AAwAAAAAA0hQJiXSE1wjDGYo1lYTXCCRDSVEuU0dYOkJTTC5JUV9DTE9TRVBSSUNFLjEwLzI4LzIwMTYBAAAAJHgNAAIAAAAEMS41MQBDvthodITXCEcGSzOVhNcIKENJUS5TR1g6QTUwLklRX0JWX1NIQVJFLklRX0xUTS4zLzI2LzIwMTIBAAAABp7rEAMAAAAAAJfff31yhNcIkdr3u3KE1wgjQ0lRLlNHWDpIMTUuSVFfQ0xPU0VQUklDRS4xMC83LzIwMTMBAAAAmmgNAAIAAAAEMy4wOADdlsCEdITXCMvLKTqVhNcII0NJUS5TR1g6RUI1LklRX0NMT1NFUFJJQ0UuOC8xNi8yMDExAQAAAD2tWAICAAAABTEuMjk1AHeUNqJ0hNcI+xbSN5WE1wgjQ0lRLlNHWDpKMzcuSVFfQ0xPU0VQUklDRS43LzExLzIwMTQBAAAAHjsGAAIAAAAFMzYuNTYAwww8g3SE1wh2C1g1lYTXCCNDSVEuU0dYOkYxNy5JUV9DTE9TRVBSSUNFLjMv</t>
  </si>
  <si>
    <t>MTUvMjAxNQEAAABubwAAAwAAAAAAZiwEdXSE1wgckiQ0lYTXCCJDSVEuU0dYOlEwRi5JUV9DTE9TRVBSSUNFLjgvNi8yMDE2AQAAAMP+igMDAAAAAAAo2JZddITXCHa0yTKVhNcIJ0NJUS5TR1g6VTA0LklRX0JWX1NIQVJFLklRX0xUTS41LzcvMjAwOQEAAAA9klQAAgAAAAgzLjU1NzMyMgEIAAAABQAAAAExAQAAAAoxMzY3MjExMTA5AwAAAAMxMzgCAAAABDQwMjAEAAAAATAHAAAACDUvNy8yMDA5CAAAAAkzLzMxLzIwMDkJAAAAATAM0KOgcoTXCHAtEL5yhNcIJENJUS5TR1g6QTdSVS5JUV9DTE9TRVBSSUNFLjgvMTcvMjAxOQEAAABkv9kBAwAAAAAAwk1bOXSE1wh8ESIwlYTXCCJDSVEuU0dYOkQwNS5JUV9DTE9TRVBSSUNFLjIvMS8yMDE1AQAAAD9WDQADAAAAAADlshdydITXCONPZzSVhNcII0NJUS5TR1g6SDE1LklRX0NMT1NFUFJJQ0UuNC8yNy8yMDEzAQAAAJpoDQADAAAAAACiLumOdITXCEu0pjWVhNcII0NJUS5TR1g6VTk2LklRX0NMT1NFUFJJQ0UuNi8yMi8yMDEyAQAAAJF4DQACAAAABDQuOTcAMqtbmXSE1whVBb83lYTXCChDSVEuU0dYOlM0MS5JUV9CVl9TSEFSRS5JUV9MVE0uMi8yNS8yMDEwAQAAALloDQACAAAACDMuMzM2NTk3AQgAAAAFAAAAATEBAAAACjE0NDA0MjU3NzcDAAAAAzEzOAIAAAAENDAyMAQAAAABMAcAAAAJMi8yNS8yMDEwCAAAAAoxMi8zMS8yMDA5CQAAAAEwEhPQknKE</t>
  </si>
  <si>
    <t>1wj79yi9coTXCCRDSVEuU0dYOlMwNy5JUV9DTE9TRVBSSUNFLjEyLzI4LzIwMDkBAAAAvWQNAAMAAAAAAAwMOLt0hNcI195qOZWE1wgkQ0lRLlNHWDpTMDcuSVFfQ0xPU0VQUklDRS4xMC8xMy8yMDEzAQAAAL1kDQADAAAAAAA1pt2BdITXCCpGxDSVhNcIJENJUS5TR1g6VDE4LklRX0NMT1NFUFJJQ0UuMTEvMjEvMjAxMQUAAAAAAAAACAAAABQoSW52YWxpZCBJZGVudGlmaWVyKciTQJ90hNcIdhJDN5WE1wgoQ0lRLlNHWDpTNTEuSVFfQlZfU0hBUkUuSVFfTFRNLjQvMTQvMjAxMQEAAADQWQ0AAgAAAAgxLjMwNjY2MQEIAAAABQAAAAExAQAAAAoxNTQ1OTMxNTI4AwAAAAMxMzgCAAAABDQwMjAEAAAAATAHAAAACTQvMTQvMjAxMQgAAAAJMy8zMS8yMDExCQAAAAEwC0BbjXKE1whe7Ne8coTXCCNDSVEuU0dYOkcwNy5JUV9DTE9TRVBSSUNFLjUvMzAvMjAxNwEAAAB58SQAAgAAAAQyMi4yANKa3U50hNcIoR7BMZWE1wgjQ0lRLlNHWDo1Q1AuSVFfQ0xPU0VQUklDRS43LzE1LzIwMTcBAAAAH017AAMAAAAAAN6cvk50hNcIoR7BMZWE1wgkQ0lRLlNHWDo1Q1AuSVFfQ0xPU0VQUklDRS4xMS8xMC8yMDE1AQAAAB9NewADAAAAAAA7AYN3dITXCLK4KzSVhNcII0NJUS5TR1g6NVVYLklRX0NMT1NFUFJJQ0UuOC8yMy8yMDE4AQAAAAtq2gYCAAAABDAuMzUAeQbJPnSE1wgYMVkwlYTXCCNDSVEuU0dYOlU5Ni5JUV9D</t>
  </si>
  <si>
    <t>TE9TRVBSSUNFLjcvMTQvMjAxNgEAAACReA0AAgAAAAQyLjkxAB2V2V10hNcIV/lnMpWE1wgnQ0lRLlNHWDpQOFouSVFfQlZfU0hBUkUuSVFfTFRNLjgvMi8yMDEwAQAAANFV6AoDAAAAAADlATiUcoTXCNmlOb1yhNcIJ0NJUS5TR1g6UzYxLklRX0JWX1NIQVJFLklRX0xUTS4xLzYvMjAxMQEAAACGWw0AAgAAAAgxLjAyNzQ2MQEIAAAABQAAAAExAQAAAAoxNTQwNjQzMjA1AwAAAAMxMzgCAAAABDQwMjAEAAAAATAHAAAACDEvNi8yMDExCAAAAAoxMi8zMS8yMDEwCQAAAAEwUSWQinKE1wjgoKq8coTXCCNDSVEuU0dYOjVVWC5JUV9DTE9TRVBSSUNFLjEvMjAvMjAxNwEAAAALatoGAgAAAAgwLjM1OTg0NwCMP5BkdITXCEswMzOVhNcII0NJUS5TR1g6RjE3LklRX0NMT1NFUFJJQ0UuOC8yMC8yMDEwAQAAAG5vAAACAAAABDIuMTMANZ0DqHSE1wgIAeM4lYTXCCNDSVEuU0dYOkYzNC5JUV9DTE9TRVBSSUNFLjYvMTAvMjAxOQEAAADLblMAAgAAAAQzLjM2AJDXPEB0hNcIVH5nMJWE1wgnQ0lRLlNHWDpIMDIuSVFfQlZfU0hBUkUuSVFfTFRNLjYvNS8yMDExAQAAAGxXDQACAAAACDkuMTk5MTU2AQgAAAAFAAAAATEBAAAACjE1NDgyNzIxNzcDAAAAAzEzOAIAAAAENDAyMAQAAAABMAcAAAAINi81LzIwMTEIAAAACTMvMzEvMjAxMQkAAAABMGQNcnpyhNcIrxrUu3KE1wgoQ0lRLlNHWDpCU0wuSVFfQlZfU0hBUkUu</t>
  </si>
  <si>
    <t>SVFfTFRNLjQvMzAvMjAwOQEAAAAkeA0AAgAAAAcwLjE0Nzc0AQgAAAAFAAAAATEBAAAACjEzNTcwMDIwNTQDAAAAAzEzOAIAAAAENDAyMAQAAAABMAcAAAAJNC8zMC8yMDA5CAAAAAkzLzMxLzIwMDkJAAAAATA3bGSkcoTXCOkBR75yhNcIKUNJUS5TR1g6QTdSVS5JUV9CVl9TSEFSRS5JUV9MVE0uOC8yOC8yMDA5AQAAAGS/2QECAAAACDAuNDM0MTA4AQgAAAAFAAAAATEBAAAACjEzOTI5NDM0MDkDAAAAAzEzOAIAAAAENDAyMAQAAAABMAcAAAAJOC8yOC8yMDA5CAAAAAk2LzMwLzIwMDkJAAAAATAM0KOgcoTXCHAtEL5yhNcII0NJUS5TR1g6UTBGLklRX0NMT1NFUFJJQ0UuNC8xOC8yMDE3AQAAAMP+igMCAAAAAzEuOQBpo2hjdITXCPSJ4TKVhNcIKENJUS5TR1g6QlZBLklRX0JWX1NIQVJFLklRX0xUTS4yLzE1LzIwMDkBAAAAvnF7AAIAAAAIMC4yOTk5NTkBCAAAAAUAAAABMQEAAAAKMTI4Njg0MTM4MgMAAAADMTExAgAAAAQ0MDIwBAAAAAEwBwAAAAkyLzE1LzIwMDkIAAAACjExLzMwLzIwMDgJAAAAATDFEk2mcoTXCJRKdL5yhNcII0NJUS5TR1g6UzQxLklRX0NMT1NFUFJJQ0UuOC8yMS8yMDE0AQAAALloDQACAAAABDIuNzcAwww8g3SE1wgoZgk1lYTXCCNDSVEuU0dYOlM2OC5JUV9DTE9TRVBSSUNFLjYvMTMvMjAxOAEAAAClUiUAAgAAAAQ3LjI0AIhzwUt0hNcIHU9rMZWE1wgnQ0lRLlNHWDpIMTUu</t>
  </si>
  <si>
    <t>SVFfQlZfU0hBUkUuSVFfTFRNLjkvNy8yMDEwAQAAAJpoDQACAAAACDIuNDM5NTgyAQgAAAAFAAAAATEBAAAACjE0NjY5MTE4OTIDAAAAAzEzOAIAAAAENDAyMAQAAAABMAcAAAAIOS83LzIwMTAIAAAACTYvMzAvMjAxMAkAAAABMC9+8JNyhNcI0uI0vXKE1wgjQ0lRLlNHWDpEMDEuSVFfQ0xPU0VQUklDRS4zLzE1LzIwMTMBAAAA71sNAAIAAAAFMTIuMDEAvXiGinSE1wgicLY2lYTXCCJDSVEuU0dYOkozNy5JUV9DTE9TRVBSSUNFLjEvOS8yMDA5AQAAAB47BgACAAAABTEwLjk4AERfCcR0hNcIeDxeOpWE1wgjQ0lRLlNHWDpORDhVLklRX0NMT1NFUFJJQ0UuOC81LzIwMTgBAAAAQIqSAQMAAAAAADJmNFN0hNcIRBCPMZWE1wgjQ0lRLlNHWDpVMDQuSVFfQ0xPU0VQUklDRS42LzIzLzIwMTUBAAAAPZJUAAIAAAAEMi41NQCCbdZ3dITXCGXqgzSVhNcIJENJUS5TR1g6QTdSVS5JUV9DTE9TRVBSSUNFLjUvMTIvMjAxMgEAAABkv9kBAwAAAAAAYc9slnSE1wiWtVQ2lYTXCCNDSVEuU0dYOkgxNS5JUV9DTE9TRVBSSUNFLjgvMjkvMjAxNAEAAACaaA0AAgAAAAQ0LjI4AMMMPIN0hNcI3YP8NZWE1wgjQ0lRLlNHWDpDRUUuSVFfQ0xPU0VQUklDRS45LzE5LzIwMTMBAAAAIsOeAAIAAAAFMC40NTUANabdgXSE1wgqRsQ0lYTXCChDSVEuU0dYOlMwNy5JUV9CVl9TSEFSRS5JUV9MVE0uMTEvNC8yMDA5AQAAAL1kDQAC</t>
  </si>
  <si>
    <t>AAAACDEuNDY1MDI3AQgAAAAFAAAAATEBAAAACjEzNTQ0MjY1NzADAAAAAzE2MAIAAAAENDAyMAQAAAABMAcAAAAJMTEvNC8yMDA5CAAAAAk5LzMwLzIwMDkJAAAAATAOAjmdcoTXCB8Ny71yhNcIKENJUS5TR1g6QzUyLklRX0JWX1NIQVJFLklRX0xUTS41LzEzLzIwMDkBAAAAoHhfAAIAAAAHMC43ODQ2OQEIAAAABQAAAAExAQAAAAoxMzY2OTc5MTY1AwAAAAMxMzgCAAAABDQwMjAEAAAAATAHAAAACTUvMTMvMjAwOQgAAAAJMy8zMS8yMDA5CQAAAAEw1XYconKE1wgCyCy+coTXCCNDSVEuU0dYOlM2OC5JUV9DTE9TRVBSSUNFLjgvMTgvMjAxNgEAAAClUiUAAgAAAAQ3LjY3AOVQUGF0hNcIFwHYMpWE1wgoQ0lRLlNHWDpMSjMuSVFfQlZfU0hBUkUuSVFfTFRNLjcvMTcvMjAwOQEAAACbVw0AAgAAAAgyLjEzNDI2OAEIAAAABQAAAAExAQAAAAoxMzk0NDUxNDcxAwAAAAMxMzgCAAAABDQwMjAEAAAAATAHAAAACTcvMTcvMjAwOQgAAAAJNi8zMC8yMDA5CQAAAAEw9oEan3KE1wgO9fW9coTXCCJDSVEuU0dYOkY5OS5JUV9DTE9TRVBSSUNFLjMvOC8yMDE5AQAAADpXDQACAAAABDEuNzkApEmRRHSE1whwMgcxlYTXCCJDSVEuU0dYOk9WOC5JUV9DTE9TRVBSSUNFLjcvNi8yMDE0AQAAAC68JwgDAAAAAAAZnhB8dITXCFdJpTSVhNcIIkNJUS5TR1g6SDc4LklRX0NMT1NFUFJJQ0UuNS80LzIwMTIBAAAA/EIGAAIA</t>
  </si>
  <si>
    <t>AAAENi4yMgAWENmadITXCGkpajaVhNcIJENJUS5TR1g6VTEwLklRX0NMT1NFUFJJQ0UuMTIvMTEvMjAwOQEAAAAZT3sAAgAAAAQxLjQ1AA83IKh0hNcIbvfwN5WE1wgoQ0lRLlNHWDpaNzQuSVFfQlZfU0hBUkUuSVFfTFRNLjEvMzAvMjAxMQEAAAAAtwEAAgAAAAcxLjQ2OTU5AQgAAAAFAAAAATEBAAAACjE1MDk2OTE2ODQDAAAAAzEzOAIAAAAENDAyMAQAAAABMAcAAAAJMS8zMC8yMDExCAAAAAoxMi8zMS8yMDEwCQAAAAEw1Yo2jnKE1whNdeG8coTXCChDSVEuU0dYOkFETi5JUV9CVl9TSEFSRS5JUV9MVE0uOC8yMC8yMDEwAQAAADxmBgcDAAAAAADwALGDcoTXCIZJS7xyhNcII0NJUS5TR1g6RDAxLklRX0NMT1NFUFJJQ0UuNy8xOC8yMDE0AQAAAO9bDQACAAAABTEwLjc5AMMMPIN0hNcIdgtYNZWE1wgiQ0lRLlNHWDpCUzYuSVFfQ0xPU0VQUklDRS40LzcvMjAxNgEAAABjXAMCAgAAAAQwLjk1APakK2d0hNcIURs/M5WE1wgkQ0lRLlNHWDpUMTguSVFfQ0xPU0VQUklDRS4xMS8yMi8yMDE4BQAAAAAAAAAIAAAAFChJbnZhbGlkIElkZW50aWZpZXIpdvtPSnSE1wiY3jYxlYTXCChDSVEuU0dYOlRRNS5JUV9CVl9TSEFSRS5JUV9MVE0uMi8yMi8yMDEwAQAAAGFgRAACAAAACDIuMjMxNjg5AQgAAAAFAAAAATEBAAAACjEwNzYwMzI1NTkDAAAAAzEzOAIAAAAENDAyMAQAAAABMAcAAAAJMi8yMi8yMDEwCAAA</t>
  </si>
  <si>
    <t>AAk5LzMwLzIwMDEJAAAAATDzs6SVcoTXCBp8Ub1yhNcII0NJUS5TR1g6UzYxLklRX0NMT1NFUFJJQ0UuOS8yMS8yMDE4AQAAAIZbDQACAAAABDIuNTcAxR52SnSE1wioM7UxlYTXCCJDSVEuU0dYOkgxNS5JUV9DTE9TRVBSSUNFLjUvNi8yMDE5AQAAAJpoDQACAAAABDMuODMAzhtLO3SE1whIk1swlYTXCCdDSVEuU0dYOlA4Wi5JUV9CVl9TSEFSRS5JUV9MVE0uNy8xLzIwMDkBAAAA0VXoCgMAAAAAABgKbKFyhNcIfaElvnKE1wgjQ0lRLlNHWDpFSDUuSVFfQ0xPU0VQUklDRS4yLzEzLzIwMDkBAAAA1YBjAAIAAAAFMC4wOTUAVoSVwnSE1whbZJM5lYTXCCNDSVEuU0dYOk8zMi5JUV9DTE9TRVBSSUNFLjcvMTcvMjAxNAEAAAAnu1MAAgAAAAQyLjQzABmeEHx0hNcI/fryNZWE1wgjQ0lRLlNHWDpTNjguSVFfQ0xPU0VQUklDRS40LzI1LzIwMTcBAAAApVIlAAIAAAAENy41MgCpb01fdITXCH4RnDOVhNcIJENJUS5TR1g6TTA0LklRX0NMT1NFUFJJQ0UuMTAvMjIvMjAxNAEAAADqPgYAAwAAAAAAI3OtenSE1wj9+vI1lYTXCCNDSVEuU0dYOkcwNy5JUV9DTE9TRVBSSUNFLjQvMjAvMjAxMQEAAAB58SQAAgAAAAUxNS4zNAAAbIGmdITXCHonijiVhNcII0NJUS5TR1g6SjM2LklRX0NMT1NFUFJJQ0UuOS8zMC8yMDEwAQAAAO5UDQACAAAABTQ1LjE0AB2nkal0hNcIrr5yN5WE1wgjQ0lRLlNHWDpKMzcuSVFfQ0xP</t>
  </si>
  <si>
    <t>U0VQUklDRS43LzE4LzIwMTcBAAAAHjsGAAIAAAAENDEuOQBYmL9SdITXCDrO0TGVhNcII0NJUS5TR1g6VDM5LklRX0NMT1NFUFJJQ0UuMTEvOC8yMDA5AQAAADFcDQADAAAAAAAbbL+5dITXCC51eDqVhNcIIkNJUS5TR1g6SDE3LklRX0NMT1NFUFJJQ0UuOC84LzIwMTgBAAAA2USMAAIAAAAEMS4wMQDSmt1OdITXCLb02DGVhNcII0NJUS5TR1g6SzZTLklRX0NMT1NFUFJJQ0UuMS8yMS8yMDE1AQAAAOIKCAADAAAAAAB0gt1tdITXCO7QADSVhNcIJENJUS5TR1g6SjM3LklRX0NMT1NFUFJJQ0UuMTEvMTYvMjAxNAEAAAAeOwYAAwAAAAAAJgAmcnSE1wjgRBY0lYTXCCNDSVEuU0dYOks2Uy5JUV9DTE9TRVBSSUNFLjgvMTQvMjAxMAEAAADiCggAAwAAAAAAnAFLrHSE1wiBR3w3lYTXCCJDSVEuU0dYOkQwNS5JUV9DTE9TRVBSSUNFLjcvOS8yMDE2AQAAAD9WDQADAAAAAAAPK/dhdITXCKJznjOVhNcIIkNJUS5TR1g6UzkxLklRX0NMT1NFUFJJQ0UuOS84LzIwMTgBAAAAUux2CAMAAAAAAB+TWEt0hNcIsbROMZWE1wgkQ0lRLlNHWDpEMDUuSVFfQ0xPU0VQUklDRS4xMS8xMy8yMDEzAQAAAD9WDQACAAAABTE2Ljk1AAlaz4F0hNcIUn9tNZWE1wgkQ0lRLlNHWDpVMTAuSVFfQ0xPU0VQUklDRS4xMi8yMy8yMDE0AQAAABlPewACAAAABDEuNTEAZ/ZkdnSE1wjTD90zlYTXCCJDSVEuU0dYOk9WOC5JUV9DTE9TRVBS</t>
  </si>
  <si>
    <t>SUNFLjIvNi8yMDE0AQAAAC68JwgCAAAABTAuNTk1AE10KHx0hNcI3C3vNJWE1wgiQ0lRLlNHWDpCU0wuSVFfQ0xPU0VQUklDRS40LzgvMjAxMAEAAAAkeA0AAgAAAAgwLjU2NjY2NgDfq3GzdITXCODrbjqVhNcIIkNJUS5TR1g6QVpZLklRX0NMT1NFUFJJQ0UuNi80LzIwMTcBAAAAafJdAQMAAAAAANN/j1p0hNcI1aBnM5WE1wgkQ0lRLlNHWDpEMDEuSVFfQ0xPU0VQUklDRS4xMC8yNy8yMDA5AQAAAO9bDQACAAAAATYAMeI6uHSE1wgIzaQ3lYTXCCNDSVEuU0dYOkg3OC5JUV9DTE9TRVBSSUNFLjEvMjIvMjAxMAEAAAD8QgYAAgAAAAQ0LjY2AJOu7LR0hNcIcq7AOZWE1wgkQ0lRLlNHWDpEMDEuSVFfQ0xPU0VQUklDRS4xMS8xMy8yMDExAQAAAO9bDQADAAAAAADyqKWjdITXCHU6qzmVhNcIIkNJUS5TR1g6UzY4LklRX0NMT1NFUFJJQ0UuMS80LzIwMTMBAAAApVIlAAIAAAADNy4xAEG2d410hNcInp4tN5WE1wgoQ0lRLlNHWDpVMDYuSVFfQlZfU0hBUkUuSVFfTFRNLjYvMTgvMjAxMAEAAACJgVQAAgAAAAgyLjI2NTYzOAEIAAAABQAAAAExAQAAAAoxNDY2NDk0NjIzAwAAAAMxMzgCAAAABDQwMjAEAAAAATAHAAAACTYvMTgvMjAxMAgAAAAJMy8zMS8yMDEwCQAAAAEw9iNdi3KE1wh1x7G8coTXCCRDSVEuU0dYOkE3UlUuSVFfQ0xPU0VQUklDRS40LzEzLzIwMTQBAAAAZL/ZAQMAAAAAAHm5I3x0hNcIY0o0</t>
  </si>
  <si>
    <t>NZWE1wgjQ0lRLlNHWDpCNjEuSVFfQ0xPU0VQUklDRS44LzE0LzIwMDkBAAAA5mBEAAIAAAAENC4yNgAlg6m8dITXCM4najqVhNcIKENJUS5TR1g6RzkyLklRX0JWX1NIQVJFLklRX0xUTS4zLzE2LzIwMDkBAAAAV051AAIAAAAIMC4zMTc4NTEBCAAAAAUAAAABMQEAAAAKMTM1NTY0MTQzMQMAAAADMTYwAgAAAAQ0MDIwBAAAAAEwBwAAAAkzLzE2LzIwMDkIAAAACjEyLzMxLzIwMDgJAAAAATDFEk2mcoTXCMusdr5yhNcIJ0NJUS5TR1g6Q0VFLklRX0JWX1NIQVJFLklRX0xUTS4zLzUvMjAxMgEAAAAiw54AAgAAAAgwLjE4OTk3OQEIAAAABQAAAAExAQAAAAoxNTg2Mzk2NzA1AwAAAAMxMzgCAAAABDQwMjAEAAAAATAHAAAACDMvNS8yMDEyCAAAAAoxMi8zMS8yMDExCQAAAAEwjUi1gXKE1wjK1TW8coTXCCJDSVEuU0dYOkgxMy5JUV9DTE9TRVBSSUNFLjcvOS8yMDEwAQAAANwpWgACAAAABDEuNTEAp0SPqXSE1wiuvnI3lYTXCCNDSVEuU0dYOkI2MS5JUV9DTE9TRVBSSUNFLjEvMTkvMjAxMQEAAADmYEQAAgAAAAQ0LjgxAJwBS6x0hNcIbQgEOJWE1wgjQ0lRLlNHWDpDNTIuSVFfQ0xPU0VQUklDRS43LzE5LzIwMTcBAAAAoHhfAAIAAAAEMi4yNgBYmL9SdITXCDrO0TGVhNcIJ0NJUS5TR1g6RzEzLklRX0JWX1NIQVJFLklRX0xUTS4zLzIvMjAxMQEAAAALZA0AAgAAAAgwLjQxOTMxOQEIAAAABQAAAAExAQAA</t>
  </si>
  <si>
    <t>AAoxNTMzMzUzNzk0AwAAAAMxMzgCAAAABDQwMjAEAAAAATAHAAAACDMvMi8yMDExCAAAAAoxMi8zMS8yMDEwCQAAAAEw1Yo2jnKE1wgFE9+8coTXCCNDSVEuU0dYOkNFRS5JUV9DTE9TRVBSSUNFLjUvMjIvMjAxMgEAAAAiw54AAgAAAAQwLjE3AE806pd0hNcICpzRNZWE1wgkQ0lRLlNHWDpBWlkuSVFfQ0xPU0VQUklDRS4xMS8yMy8yMDEzAQAAAGnyXQEDAAAAAABCKJV9dITXCG+RqTeVhNcIKUNJUS5TR1g6RUI1LklRX0JWX1NIQVJFLklRX0xUTS4xMC8yNC8yMDA5AQAAAD2tWAICAAAACDAuMzMyNzc1AQgAAAAFAAAAATEBAAAACjE0MTQwNjk3MzkDAAAAAzE2MAIAAAAENDAyMAQAAAABMAcAAAAKMTAvMjQvMjAwOQgAAAAJOS8zMC8yMDA5CQAAAAEwDgI5nXKE1wiN0c+9coTXCCNDSVEuU0dYOkcxMy5JUV9DTE9TRVBSSUNFLjcvMTAvMjAxMAEAAAALZA0AAwAAAAAALGXIrXSE1wiLJ+o4lYTXCCNDSVEuU0dYOkozNy5JUV9DTE9TRVBSSUNFLjYvMjgvMjAxMwEAAAAeOwYAAgAAAAQzNi4zALWzgYp0hNcI6Q20NpWE1wgjQ0lRLlNHWDpTNDEuSVFfQ0xPU0VQUklDRS4xMC8zLzIwMTcBAAAAuWgNAAIAAAAEMi41OQA1Mb5RdITXCKncAzKVhNcII0NJUS5TR1g6UzQxLklRX0NMT1NFUFJJQ0UuOS8yMS8yMDE1AQAAALloDQACAAAABDIuMzIAYC7Fa3SE1wioqgozlYTXCCNDSVEuU0dYOjVDUC5JUV9DTE9T</t>
  </si>
  <si>
    <t>RVBSSUNFLjMvMjUvMjAxNAEAAAAfTXsAAgAAAAUwLjcyNQDXYJyHdITXCDlXrjeVhNcIJ0NJUS5TR1g6QVpZLklRX0JWX1NIQVJFLklRX0xUTS43LzgvMjAxMgEAAABp8l0BAgAAAAoyMzEuNTkzNjQzAQgAAAAFAAAAATEBAAAACjE2MzE0MjQ2MjEDAAAAAzE2MAIAAAAENDAyMAQAAAABMAcAAAAINy84LzIwMTIIAAAACTYvMzAvMjAxMgkAAAABMO7g5XtyhNcIyfDru3KE1wgjQ0lRLlNHWDpDRUUuSVFfQ0xPU0VQUklDRS43LzMwLzIwMTYBAAAAIsOeAAMAAAAAAA8r92F0hNcIQVB4M5WE1wgiQ0lRLlNHWDpCU0wuSVFfQ0xPU0VQUklDRS45LzkvMjAwOQEAAAAkeA0AAgAAAAgwLjQzMzMzMwAlg6m8dITXCLnoDTmVhNcIJ0NJUS5TR1g6Qk40LklRX0JWX1NIQVJFLklRX0xUTS4zLzgvMjAxMQEAAACFVg0AAgAAAAgzLjYzMjU4NgEIAAAABQAAAAExAQAAAAoxNjU2NzMzNDUzAwAAAAMxMzgCAAAABDQwMjAEAAAAATAHAAAACDMvOC8yMDExCAAAAAoxMi8zMS8yMDEwCQAAAAEwE0rpiXKE1wike6O8coTXCCdDSVEuU0dYOlk5Mi5JUV9CVl9TSEFSRS5JUV9MVE0uNy83LzIwMTEBAAAAzCyhAQIAAAAIMi4yNzk0NjMBCAAAAAUAAAABMQEAAAAKMTYwMDQ1NzQyNAMAAAADMTQ5AgAAAAQ0MDIwBAAAAAEwBwAAAAg3LzcvMjAxMQgAAAAJNi8zMC8yMDExCQAAAAEw50jzhnKE1witk3i8coTXCCNDSVEuU0dYOkJT</t>
  </si>
  <si>
    <t>Ni5JUV9DTE9TRVBSSUNFLjEvMzEvMjAxMgEAAABjXAMCAgAAAAUxLjEwNQBzclacdITXCIZnwTeVhNcIJ0NJUS5TR1g6RTVILklRX0JWX1NIQVJFLklRX0xUTS45LzgvMjAxMQEAAADqUSUAAgAAAAgwLjU5MDMzNgEIAAAABQAAAAExAQAAAAoxNTU5MzA3Mzk0AwAAAAMxNjACAAAABDQwMjAEAAAAATAHAAAACDkvOC8yMDExCAAAAAk2LzMwLzIwMTEJAAAAATA3aXR6coTXCHm40btyhNcII0NJUS5TR1g6QlZBLklRX0NMT1NFUFJJQ0UuMTAvNC8yMDExAQAAAL5xewADAAAAAABJG8+ddITXCLGwQDeVhNcIIkNJUS5TR1g6SzZTLklRX0NMT1NFUFJJQ0UuOS85LzIwMTUBAAAA4goIAAMAAAAAAIl4l3N0hNcIaWsdNJWE1wgjQ0lRLlNHWDpDMzEuSVFfQ0xPU0VQUklDRS4yLzE5LzIwMTQBAAAA0lElAAIAAAAEMi45MQB2srSEdITXCAHm/jWVhNcIKENJUS5TR1g6UzA3LklRX0JWX1NIQVJFLklRX0xUTS4xLzI2LzIwMTIBAAAAvWQNAAIAAAAIMS43OTA0NzIBCAAAAAUAAAABMQEAAAAKMTYxMjg4ODAxMwMAAAADMTYwAgAAAAQ0MDIwBAAAAAEwBwAAAAkxLzI2LzIwMTIIAAAACjEyLzMxLzIwMTEJAAAAATC9WkJ6coTXCO3LxbtyhNcIIkNJUS5TR1g6SDE1LklRX0NMT1NFUFJJQ0UuNi85LzIwMTIBAAAAmmgNAAMAAAAAADKrW5l0hNcIEGVlNpWE1wgjQ0lRLlNHWDpHMDcuSVFfQ0xPU0VQUklDRS44LzEzLzIw</t>
  </si>
  <si>
    <t>MTABAAAAefEkAAIAAAAEMTYuNQD23y+ydITXCEBMvjmVhNcII0NJUS5TR1g6WjI1LklRX0NMT1NFUFJJQ0UuMTIvNC8yMDE4AQAAAMMGpgECAAAABDEuMzEAdvtPSnSE1wg6Al0xlYTXCCJDSVEuU0dYOkM2TC5JUV9DTE9TRVBSSUNFLjMvNy8yMDEwAQAAAHclCgADAAAAAAA3pj+4dITXCCWgPziVhNcII0NJUS5TR1g6SDc4LklRX0NMT1NFUFJJQ0UuMS8xNS8yMDE1AQAAAPxCBgACAAAAAzcuNQDlshdydITXCONPZzSVhNcII0NJUS5TR1g6VTk2LklRX0NMT1NFUFJJQ0UuOS8xNi8yMDE0AQAAAJF4DQACAAAABDUuMTYAP/22enSE1whfUR83lYTXCCNDSVEuU0dYOloyNS5JUV9DTE9TRVBSSUNFLjQvMTAvMjAxMQEAAADDBqYBAwAAAAAAKiFpqXSE1wghu/U3lYTXCCNDSVEuU0dYOkI2MS5JUV9DTE9TRVBSSUNFLjEvMjkvMjAxOAEAAADmYEQAAgAAAAQ2LjQ4AJd6PVF0hNcIOUmpMZWE1wgjQ0lRLlNHWDpBWlkuSVFfQ0xPU0VQUklDRS45LzEzLzIwMTMBAAAAafJdAQIAAAAENzguNQCc6CqGdITXCBkNBjaVhNcIIkNJUS5TR1g6RzEzLklRX0NMT1NFUFJJQ0UuNS80LzIwMTMBAAAAC2QNAAMAAAAAAMC9/It0hNcIy5a9NpWE1wgiQ0lRLlNHWDpDMDkuSVFfQ0xPU0VQUklDRS4zLzIvMjAxNwEAAADzQwYAAgAAAAQ5Ljc0AHf2H1x0hNcIolHHMpWE1wgoQ0lRLlNHWDpVMDYuSVFfQlZfU0hBUkUuSVFfTFRN</t>
  </si>
  <si>
    <t>LjQvMTUvMjAxMgEAAACJgVQAAgAAAAgzLjE1NTEyNAEIAAAABQAAAAExAQAAAAoxNzEyMzY5MzI2AwAAAAMxMzgCAAAABDQwMjAEAAAAATAHAAAACTQvMTUvMjAxMggAAAAJMy8zMS8yMDEyCQAAAAEwl0bTeHKE1wgfQ7y7coTXCCNDSVEuU0dYOlo3NC5JUV9DTE9TRVBSSUNFLjMvMTcvMjAxNQEAAAAAtwEAAgAAAAQ0LjE3ACVyMnl0hNcIV16ZNJWE1wgoQ0lRLlNHWDpDMzEuSVFfQlZfU0hBUkUuSVFfTFRNLjkvMjMvMjAxMgEAAADSUSUAAgAAAAgzLjU0MDMyMgEIAAAABQAAAAExAQAAAAoxNjQxMDg3MDU2AwAAAAMxMzgCAAAABDQwMjAEAAAAATAHAAAACTkvMjMvMjAxMggAAAAJNi8zMC8yMDEyCQAAAAEwY1nce3KE1wigZuK7coTXCChDSVEuU0dYOkgxMy5JUV9CVl9TSEFSRS5JUV9MVE0uMS8xNy8yMDA5AQAAANwpWgACAAAACDEuMTk2OTI3AQgAAAAFAAAAATEBAAAACjEzNTUyODEyMjgDAAAAAzEzOAIAAAAENDAyMAQAAAABMAcAAAAJMS8xNy8yMDA5CAAAAAoxMi8zMS8yMDA4CQAAAAEwBuL/pnKE1wgXV5i+coTXCCdDSVEuU0dYOkMwNy5JUV9CVl9TSEFSRS5JUV9MVE0uOS84LzIwMTIBAAAAZFYNAAIAAAAJMTIuMjc3NjA2AQgAAAAFAAAAATEBAAAACjE2MzE4MzA4NjkDAAAAAzE2MAIAAAAENDAyMAQAAAABMAcAAAAIOS84LzIwMTIIAAAACTYvMzAvMjAxMgkAAAABMFSVSIByhNcIUf8dvHKE</t>
  </si>
  <si>
    <t>1wgjQ0lRLlNHWDpVRDIuSVFfQ0xPU0VQUklDRS4xMS8yLzIwMDkBAAAAzYUNEAMAAAAAAAwMOLt0hNcIM3s6OpWE1wgiQ0lRLlNHWDo1VVguSVFfQ0xPU0VQUklDRS4xLzUvMjAxOQEAAAALatoGAwAAAAAAKR8ZRXSE1whm6NkwlYTXCCNDSVEuU0dYOlo3NC5JUV9DTE9TRVBSSUNFLjcvMjgvMjAxMwEAAAAAtwEAAwAAAAAAoXkBjHSE1whoCSU2lYTXCCNDSVEuU0dYOlU5Ni5JUV9DTE9TRVBSSUNFLjEvMjQvMjAxNgEAAACReA0AAwAAAAAAqW9NX3SE1wgognEylYTXCCdDSVEuU0dYOkozNi5JUV9CVl9TSEFSRS5JUV9MVE0uOC82LzIwMTEBAAAA7lQNAAIAAAAJNDMuNjIwNDk4AQgAAAAFAAAAATEBAAAACjE1NTcxMzM5OTgDAAAAAzE2MAIAAAAENDAyMAQAAAABMAcAAAAIOC82LzIwMTEIAAAACTYvMzAvMjAxMQkAAAABMFc36oNyhNcIRDNXvHKE1wgjQ0lRLlNHWDpHMDcuSVFfQ0xPU0VQUklDRS43LzIzLzIwMTgBAAAAefEkAAIAAAAFMjcuODkAMmY0U3SE1wgL5XMylYTXCCJDSVEuU0dYOlM0MS5JUV9DTE9TRVBSSUNFLjIvMi8yMDEyAQAAALloDQACAAAAAzIuNABzclacdITXCJPdCTeVhNcIKENJUS5TR1g6RjM0LklRX0JWX1NIQVJFLklRX0xUTS41LzI3LzIwMTABAAAAy25TAAIAAAAIMS43NzkxMTQBCAAAAAUAAAABMQEAAAAKMTQ4OTkxOTA0NwMAAAADMTYwAgAAAAQ0MDIwBAAAAAEwBwAAAAk1</t>
  </si>
  <si>
    <t>LzI3LzIwMTAIAAAACTMvMzEvMjAxMAkAAAABMJBcopVyhNcISt5TvXKE1wgiQ0lRLlNHWDpKMzYuSVFfQ0xPU0VQUklDRS42LzQvMjAxMgEAAADuVA0AAgAAAAU0Ny40NQAG+7qUdITXCAqxxTWVhNcIJ0NJUS5TR1g6UzA3LklRX0JWX1NIQVJFLklRX0xUTS42LzEvMjAxMAEAAAC9ZA0AAgAAAAgxLjQ3ODk5OQEIAAAABQAAAAExAQAAAAoxNDc1ODcyMzExAwAAAAMxNjACAAAABDQwMjAEAAAAATAHAAAACDYvMS8yMDEwCAAAAAkzLzMxLzIwMTAJAAAAATDbAAWVcoTXCDvOQL1yhNcII0NJUS5TR1g6UzYxLklRX0NMT1NFUFJJQ0UuMy8xMy8yMDE1AQAAAIZbDQACAAAABTEuNzU1AAqFoHF0hNcIZoARNJWE1wgkQ0lRLlNHWDpTNjEuSVFfQ0xPU0VQUklDRS4xMi8yNC8yMDE1AQAAAIZbDQACAAAABDEuOTIAkPa/bnSE1wjjq7gzlYTXCCRDSVEuU0dYOkI2MS5JUV9DTE9TRVBSSUNFLjExLzIzLzIwMTgBAAAA5mBEAAIAAAAENS40NABX9Og9dITXCNcYhDCVhNcIKENJUS5TR1g6VjAzLklRX0JWX1NIQVJFLklRX0xUTS4zLzI0LzIwMDkBAAAAbI0AAAIAAAAINi45MTIwMTEBCAAAAAUAAAABMQEAAAAKMTM1NDc5ODk3MwMAAAADMTM4AgAAAAQ0MDIwBAAAAAEwBwAAAAkzLzI0LzIwMDkIAAAACjEyLzMxLzIwMDgJAAAAATAsLFWlcoTXCEHGS75yhNcIJ0NJUS5TR1g6Rjk5LklRX0JWX1NIQVJFLklRX0xUTS4z</t>
  </si>
  <si>
    <t>LzEvMjAxMQEAAAA6Vw0AAgAAAAc0LjU1MTY3AQgAAAAFAAAAATEBAAAACjE0OTczNjg4MDcDAAAAAzEzOAIAAAAENDAyMAQAAAABMAcAAAAIMy8xLzIwMTEIAAAACjEyLzMxLzIwMTAJAAAAATCJN62HcoTXCPW4f7xyhNcIKUNJUS5TR1g6RzkyLklRX0JWX1NIQVJFLklRX0xUTS4xMS8yMC8yMDA5AQAAAFdOdQACAAAACDAuMzQ1NzM2AQgAAAAFAAAAATEBAAAACjE0MTIzMTQwOTMDAAAAAzE2MAIAAAAENDAyMAQAAAABMAcAAAAKMTEvMjAvMjAwOQgAAAAJOS8zMC8yMDA5CQAAAAEwYiumm3KE1wj4NrO9coTXCClDSVEuU0dYOlM5MS5JUV9CVl9TSEFSRS5JUV9MVE0uMTIvMTAvMjAxMgEAAABS7HYIAgAAAAgwLjE3MDA2MQEIAAAABQAAAAExAQAAAAoxNjc1MjIwMjg2AwAAAAI2NAIAAAAENDAyMAQAAAABMAcAAAAKMTIvMTAvMjAxMggAAAAJOS8zMC8yMDEyCQAAAAEwNbjzfnKE1wj4EhK8coTXCCJDSVEuU0dYOkQwMS5JUV9DTE9TRVBSSUNFLjcvNS8yMDExAQAAAO9bDQACAAAABDguMjEAAGyBpnSE1whvD2I3lYTXCCNDSVEuU0dYOkc5Mi5JUV9DTE9TRVBSSUNFLjIvMjQvMjAwOQEAAABXTnUAAgAAAAUwLjU5NQCaZ47CdITXCHg8XjqVhNcIIkNJUS5TR1g6RjE3LklRX0NMT1NFUFJJQ0UuNC85LzIwMTIBAAAAbm8AAAIAAAAEMS45MgC8U0+cdITXCBpQcTaVhNcII0NJUS5TR1g6QzMxLklRX0NMT1NF</t>
  </si>
  <si>
    <t>UFJJQ0UuMi8yMy8yMDE3AQAAANJRJQACAAAABDMuNjIAd/YfXHSE1wgRA2ozlYTXCCdDSVEuU0dYOkozNy5JUV9CVl9TSEFSRS5JUV9MVE0uNi83LzIwMTABAAAAHjsGAAIAAAAJMjAuNDEwNjI4AQgAAAAFAAAAATEBAAAACjE0NzE5NTAxNTkDAAAAAzE2MAIAAAAENDAyMAQAAAABMAcAAAAINi83LzIwMTAIAAAACTMvMzEvMjAxMAkAAAABMLN0V5FyhNcIrpgHvXKE1wgiQ0lRLlNHWDpGMzQuSVFfQ0xPU0VQUklDRS44LzUvMjAxNwEAAADLblMAAwAAAAAAYmoLVnSE1whvBuwxlYTXCChDSVEuU0dYOkgwMi5JUV9CVl9TSEFSRS5JUV9MVE0uNi8yNS8yMDExAQAAAGxXDQACAAAACDkuMTk5MTU2AQgAAAAFAAAAATEBAAAACjE1NDgyNzIxNzcDAAAAAzEzOAIAAAAENDAyMAQAAAABMAcAAAAJNi8yNS8yMDExCAAAAAkzLzMxLzIwMTEJAAAAATA70YGFcoTXCOpZXrxyhNcIJENJUS5TR1g6RDA1LklRX0NMT1NFUFJJQ0UuMTIvMjUvMjAxOAEAAAA/Vg0AAwAAAAAADrKwQXSE1wjfA5AwlYTXCCdDSVEuU0dYOkxKMy5JUV9CVl9TSEFSRS5JUV9MVE0uOC82LzIwMTIBAAAAm1cNAAIAAAAIMy40Mzk4MDEBCAAAAAUAAAABMQEAAAAKMTYzMDAxOTMxNgMAAAADMTM4AgAAAAQ0MDIwBAAAAAEwBwAAAAg4LzYvMjAxMggAAAAJNi8zMC8yMDEyCQAAAAEw7uDle3KE1wikjum7coTXCCNDSVEuU0dYOlo3NC5JUV9DTE9T</t>
  </si>
  <si>
    <t>RVBSSUNFLjcvMTgvMjAxNgEAAAAAtwEAAgAAAAQ0LjI0AA8r92F0hNcIQVB4M5WE1wgnQ0lRLlNHWDpVMTEuSVFfQlZfU0hBUkUuSVFfTFRNLjUvNy8yMDEwAQAAAMNQBgACAAAACTExLjgwMzk2NwEIAAAABQAAAAExAQAAAAoxNDc2MTU5MTI4AwAAAAMxMzgCAAAABDQwMjAEAAAAATAHAAAACDUvNy8yMDEwCAAAAAkzLzMxLzIwMTAJAAAAATDbAAWVcoTXCCMwQ71yhNcII0NJUS5TR1g6RDAxLklRX0NMT1NFUFJJQ0UuMy8xOS8yMDEwAQAAAO9bDQACAAAABDYuNDEAOdxjtXSE1wjQFjY4lYTXCCNDSVEuU0dYOlUxMC5JUV9DTE9TRVBSSUNFLjEyLzgvMjAxOAEAAAAZT3sAAwAAAAAAV/ToPXSE1wjkzlYwlYTXCCJDSVEuU0dYOkgwMi5JUV9DTE9TRVBSSUNFLjcvMy8yMDEzAQAAAGxXDQACAAAABDcuMjUAtbOBinSE1wjpDbQ2lYTXCCJDSVEuU0dYOk9WOC5JUV9DTE9TRVBSSUNFLjkvMy8yMDA5AQAAAC68JwgDAAAAAAAlg6m8dITXCCxodDmVhNcIIkNJUS5TR1g6WTkyLklRX0NMT1NFUFJJQ0UuOS8yLzIwMTEBAAAAzCyhAQIAAAAEMC4yOAAyoyCldITXCEjFhziVhNcIKENJUS5TR1g6SzZTLklRX0JWX1NIQVJFLklRX0xUTS42LzE1LzIwMDkBAAAA4goIAAIAAAAIMS44OTYzNDMBCAAAAAUAAAABMQEAAAAKMTM5MzY0MDMwNAMAAAACNTUCAAAABDQwMjAEAAAAATAHAAAACTYvMTUvMjAwOQgAAAAJMy8z</t>
  </si>
  <si>
    <t>MS8yMDA5CQAAAAEw1XYconKE1wjOZSq+coTXCCNDSVEuU0dYOkozNi5JUV9DTE9TRVBSSUNFLjEvMTcvMjAxNwEAAADuVA0AAgAAAAQ1OS42APLZaVx0hNcIz92xMpWE1wgoQ0lRLlNHWDpTMDguSVFfQlZfU0hBUkUuSVFfTFRNLjcvMjYvMjAxMAEAAACSZ0sAAgAAAAgwLjE0ODQ2MgEIAAAABQAAAAExAQAAAAoxNDY0MDkyMDg2AwAAAAMxMzgCAAAABDQwMjAEAAAAATAHAAAACTcvMjYvMjAxMAgAAAAJNi8zMC8yMDEwCQAAAAEwuXz4fnKE1wi9sA+8coTXCCRDSVEuU0dYOk5EOFUuSVFfQ0xPU0VQUklDRS42LzI4LzIwMTQBAAAAQIqSAQMAAAAAAFEloYd0hNcIRTMNNpWE1wgjQ0lRLlNHWDpRMEYuSVFfQ0xPU0VQUklDRS40LzIzLzIwMTEBAAAAw/6KAwMAAAAAAPFd36p0hNcIYJufOJWE1wgkQ0lRLlNHWDpDQzMuSVFfQ0xPU0VQUklDRS4xMi8yNy8yMDE2AQAAAISMIgACAAAABDIuODEARO6AYHSE1wjAgCIzlYTXCChDSVEuU0dYOk8zOS5JUV9CVl9TSEFSRS5JUV9MVE0uMTIvMy8yMDA5AQAAACmGEgACAAAACDUuNTg1OTg2AQgAAAAFAAAAATEBAAAACjE0MDg0NTExOTEDAAAAAzEzOAIAAAAENDAyMAQAAAABMAcAAAAJMTIvMy8yMDA5CAAAAAk5LzMwLzIwMDkJAAAAATDhNEmbcoTXCDnVsL1yhNcIIkNJUS5TR1g6RzkyLklRX0NMT1NFUFJJQ0UuOC8zLzIwMTMBAAAAV051AAMAAAAAAP0VhIp0hNcI</t>
  </si>
  <si>
    <t>rSJOOJWE1wgjQ0lRLlNHWDpDQzMuSVFfQ0xPU0VQUklDRS4xLzE2LzIwMTIBAAAAhIwiAAIAAAAEMi44OAA+VsqddITXCDJOPjeVhNcII0NJUS5TR1g6TEozLklRX0NMT1NFUFJJQ0UuMTEvNS8yMDE5AQAAAJtXDQACAAAABDEuNDYAjuToOHSE1wjsxBMwlYTXCCRDSVEuU0dYOkgwMi5JUV9DTE9TRVBSSUNFLjEwLzI5LzIwMDkBAAAAbFcNAAIAAAAINS4wODE4MTgAk67stHSE1wjLIMg4lYTXCCNDSVEuU0dYOkMzMS5JUV9DTE9TRVBSSUNFLjEwLzMvMjAxOAEAAADSUSUAAgAAAAQzLjM1AOpZPD50hNcIFuFpMJWE1wgpQ0lRLlNHWDpVMDYuSVFfQlZfU0hBUkUuSVFfTFRNLjEwLzIxLzIwMDkBAAAAiYFUAAIAAAAIMi4yNDU1MDMBCAAAAAUAAAABMQEAAAAKMTQxMTc3NzIwMAMAAAADMTM4AgAAAAQ0MDIwBAAAAAEwBwAAAAoxMC8yMS8yMDA5CAAAAAk5LzMwLzIwMDkJAAAAATAOAjmdcoTXCI3Rz71yhNcIJENJUS5TR1g6RTVILklRX0NMT1NFUFJJQ0UuMTEvMTMvMjAxMQEAAADqUSUAAwAAAAAAyJNAn3SE1wh2EkM3lYTXCChDSVEuU0dYOkFaWS5JUV9CVl9TSEFSRS5JUV9MVE0uNC8xMy8yMDEyAQAAAGnyXQECAAAACjI0Mi4xMTY3OTQBCAAAAAUAAAABMQEAAAAKMTYxODU4MTE4OQMAAAADMTYwAgAAAAQ0MDIwBAAAAAEwBwAAAAk0LzEzLzIwMTIIAAAACTMvMzEvMjAxMgkAAAABMJfff31yhNcIvHn1</t>
  </si>
  <si>
    <t>u3KE1wgjQ0lRLlNHWDpTNjEuSVFfQ0xPU0VQUklDRS4xMS85LzIwMTIBAAAAhlsNAAIAAAAFMS40ODUA+aWElnSE1whudco1lYTXCChDSVEuU0dYOkVCNS5JUV9CVl9TSEFSRS5JUV9MVE0uNC8yNy8yMDExAQAAAD2tWAICAAAACDAuNTM2MzI1AQgAAAAFAAAAATEBAAAACjE1NDY5NjI5MjEDAAAAAzE2MAIAAAAENDAyMAQAAAABMAcAAAAJNC8yNy8yMDExCAAAAAkzLzMxLzIwMTEJAAAAATALQFuNcoTXCF7s17xyhNcIJUNJUS5TR1g6TkQ4VS5JUV9DTE9TRVBSSUNFLjEyLzE3LzIwMDkBAAAAQIqSAQIAAAADMC43AFtuOrt0hNcIHUFtOZWE1wgiQ0lRLlNHWDpTNTEuSVFfQ0xPU0VQUklDRS42LzUvMjAwOQEAAADQWQ0AAgAAAAQyLjk4APEhnb90hNcIxZbwOZWE1wgjQ0lRLlNHWDpBWlkuSVFfQ0xPU0VQUklDRS45LzMwLzIwMTMBAAAAafJdAQIAAAAFNjkuMjUAQiiVfXSE1whhNLE0lYTXCCNDSVEuU0dYOlEwRi5JUV9DTE9TRVBSSUNFLjIvMTUvMjAxNwEAAADD/ooDAgAAAAQxLjk4APlQ9WN0hNcIAc4wM5WE1wgoQ0lRLlNHWDpDRUUuSVFfQlZfU0hBUkUuSVFfTFRNLjQvMjcvMjAxMQEAAAAiw54AAgAAAAcwLjE0NzUyAQgAAAAFAAAAATEBAAAACjE1NTUxODk2MDUDAAAAAzEzOAIAAAAENDAyMAQAAAABMAcAAAAJNC8yNy8yMDExCAAAAAkzLzMxLzIwMTEJAAAAATDm5+aJcoTXCOJUnLxyhNcIKENJ</t>
  </si>
  <si>
    <t>US5TR1g6T1Y4LklRX0JWX1NIQVJFLklRX0xUTS4xMC85LzIwMTIBAAAALrwnCAIAAAAIMC4xMDM4NTYBCAAAAAUAAAABMQEAAAAKMTY0MjE0NzQ5MQMAAAADMTM4AgAAAAQ0MDIwBAAAAAEwBwAAAAkxMC85LzIwMTIIAAAACTkvMzAvMjAxMgkAAAABMKg2tntyhNcIbQTgu3KE1wgjQ0lRLlNHWDpDNkwuSVFfQ0xPU0VQUklDRS41LzMxLzIwMTEBAAAAdyUKAAIAAAAFMTQuMTYA+36UpnSE1wgDi+c3lYTXCCdDSVEuU0dYOkc5Mi5JUV9CVl9TSEFSRS5JUV9MVE0uOC84LzIwMTIBAAAAV051AAIAAAAIMC40OTExODQBCAAAAAUAAAABMQEAAAAKMTYzMDE4MTk3OQMAAAADMTYwAgAAAAQ0MDIwBAAAAAEwBwAAAAg4LzgvMjAxMggAAAAJNi8zMC8yMDEyCQAAAAEw7uDle3KE1whxLOe7coTXCCNDSVEuU0dYOlM2MS5JUV9DTE9TRVBSSUNFLjIvMjYvMjAxOAEAAACGWw0AAgAAAAQyLjc1AJm5f1R0hNcI29/kMZWE1wgnQ0lRLlNHWDpLNlMuSVFfQlZfU0hBUkUuSVFfTFRNLjkvNy8yMDExAQAAAOIKCAACAAAACDMuMzQzNTM2AQgAAAAFAAAAATEBAAAACjE1NTgzNTY3NDMDAAAAAjU1AgAAAAQ0MDIwBAAAAAEwBwAAAAg5LzcvMjAxMQgAAAAJNi8zMC8yMDExCQAAAAEwiTeth3KE1whgfYS8coTXCCNDSVEuU0dYOkcwNy5JUV9DTE9TRVBSSUNFLjYvMjMvMjAxOQEAAAB58SQAAwAAAAAADfrUSHSE1wiMqf0wlYTX</t>
  </si>
  <si>
    <t>CCNDSVEuU0dYOkQwNS5JUV9DTE9TRVBSSUNFLjcvMTcvMjAwOQEAAAA/Vg0AAgAAAAQxMi40APohIr50hNcIh60SOZWE1wgjQ0lRLlNHWDpFSDUuSVFfQ0xPU0VQUklDRS42LzI1LzIwMTMBAAAA1YBjAAIAAAAFMC41OTUAoXkBjHSE1wjLlr02lYTXCCNDSVEuU0dYOkQwMS5JUV9DTE9TRVBSSUNFLjQvMTEvMjAxOAEAAADvWw0AAgAAAAQ4LjMyAAe7LVB0hNcIE8OAMZWE1wgjQ0lRLlNHWDpHMDcuSVFfQ0xPU0VQUklDRS4xMi85LzIwMTYBAAAAefEkAAIAAAAFMjAuNjEARO6AYHSE1wjei3MzlYTXCCJDSVEuU0dYOkQwMS5JUV9DTE9TRVBSSUNFLjgvNC8yMDEzAQAAAO9bDQADAAAAAAD9FYSKdITXCIWAGzaVhNcIKENJUS5TR1g6RTVILklRX0JWX1NIQVJFLklRX0xUTS44LzExLzIwMTEBAAAA6lElAAIAAAAIMC41OTAzMzYBCAAAAAUAAAABMQEAAAAKMTU1OTMwNzM5NAMAAAADMTYwAgAAAAQ0MDIwBAAAAAEwBwAAAAk4LzExLzIwMTEIAAAACTYvMzAvMjAxMQkAAAABMPAAsYNyhNcIHoVGvHKE1wgpQ0lRLlNHWDpDMzEuSVFfQlZfU0hBUkUuSVFfTFRNLjEyLzEzLzIwMTABAAAA0lElAAIAAAAIMy4xNjY0NjQBCAAAAAUAAAABMQEAAAAKMTU4NDIxNjg5MwMAAAADMTM4AgAAAAQ0MDIwBAAAAAEwBwAAAAoxMi8xMy8yMDEwCAAAAAk5LzMwLzIwMTAJAAAAATCguc2ScoTXCPv3KL1yhNcII0NJUS5TR1g6</t>
  </si>
  <si>
    <t>VDM5LklRX0NMT1NFUFJJQ0UuNC8xMy8yMDE2AQAAADFcDQACAAAABDQuMDQAiRFfXnSE1wj6pZcylYTXCCNDSVEuU0dYOkM1Mi5JUV9DTE9TRVBSSUNFLjExLzcvMjAxMAEAAACgeF8AAwAAAAAAHaeRqXSE1whaw7Q5lYTXCClDSVEuU0dYOlo3NC5JUV9CVl9TSEFSRS5JUV9MVE0uMTEvMjEvMjAxMAEAAAAAtwEAAgAAAAgxLjQ4NzM4NQEIAAAABQAAAAExAQAAAAoxNDgxMjI1OTI0AwAAAAMxMzgCAAAABDQwMjAEAAAAATAHAAAACjExLzIxLzIwMTAIAAAACTkvMzAvMjAxMAkAAAABME11DoZyhNcIgoBlvHKE1wgiQ0lRLlNHWDpPVjguSVFfQ0xPU0VQUklDRS41LzMvMjAxMwEAAAAuvCcIAgAAAAUwLjY4NQD9FYSKdITXCLviHTaVhNcIIkNJUS5TR1g6QTUwLklRX0NMT1NFUFJJQ0UuNi82LzIwMTgBAAAABp7rEAIAAAAFMC4wODIA45bJT3SE1wjVaZwylYTXCCRDSVEuU0dYOkJONC5JUV9DTE9TRVBSSUNFLjEyLzIxLzIwMTcBAAAAhVYNAAIAAAAENy40NQCsxp1VdITXCGhlDTKVhNcIKENJUS5TR1g6RUg1LklRX0JWX1NIQVJFLklRX0xUTS41LzEwLzIwMTIBAAAA1YBjAAIAAAAIMC42MDI4MDMBCAAAAAUAAAABMQEAAAAKMTYzNDIzMzY3OQMAAAABOQIAAAAENDAyMAQAAAABMAcAAAAJNS8xMC8yMDEyCAAAAAkzLzMxLzIwMTIJAAAAATCXRtN4coTXCAeAt7tyhNcIKENJUS5TR1g6UzY4LklRX0JWX1NI</t>
  </si>
  <si>
    <t>QVJFLklRX0xUTS42LzI3LzIwMTEBAAAApVIlAAIAAAAHMC43MDA5NAEIAAAABQAAAAExAQAAAAoxNTg0NjIyMjkwAwAAAAMxMzgCAAAABDQwMjAEAAAAATAHAAAACTYvMjcvMjAxMQgAAAAJMy8zMS8yMDExCQAAAAEw50jzhnKE1wh39Hq8coTXCCJDSVEuU0dYOlM2OC5JUV9DTE9TRVBSSUNFLjgvNC8yMDE0AQAAAKVSJQACAAAABDcuMTQAIeYBf3SE1wjm+LU0lYTXCChDSVEuU0dYOlk5Mi5JUV9CVl9TSEFSRS5JUV9MVE0uMTAvMy8yMDEwAQAAAMwsoQECAAAACDIuMTc5OTQ3AQgAAAAFAAAAATEBAAAACjE0ODIwNTIwNDUDAAAAAzE0OQIAAAAENDAyMAQAAAABMAcAAAAJMTAvMy8yMDEwCAAAAAk5LzMwLzIwMTAJAAAAATDVijaOcoTXCHOa6LxyhNcIIkNJUS5TR1g6Q0MzLklRX0NMT1NFUFJJQ0UuNS83LzIwMTgBAAAAhIwiAAIAAAAEMi4yNgCeW+xLdITXCK2KZjGVhNcIKENJUS5TR1g6UzY4LklRX0JWX1NIQVJFLklRX0xUTS4xMC82LzIwMTABAAAApVIlAAIAAAAIMC44MDExMDIBCAAAAAUAAAABMQEAAAAKMTQ5MzEwMzg5MQMAAAADMTM4AgAAAAQ0MDIwBAAAAAEwBwAAAAkxMC82LzIwMTAIAAAACTkvMzAvMjAxMAkAAAABMK6nr5FyhNcIFuYVvXKE1wgnQ0lRLlNHWDpCTjQuSVFfQlZfU0hBUkUuSVFfTFRNLjQvMi8yMDExAQAAAIVWDQACAAAACDQuMDExOTY2AQgAAAAFAAAAATEBAAAACjE1NDI0</t>
  </si>
  <si>
    <t>NDY2NzkDAAAAAzEzOAIAAAAENDAyMAQAAAABMAcAAAAINC8yLzIwMTEIAAAACTMvMzEvMjAxMQkAAAABMAtAW41yhNcIJk3avHKE1wgjQ0lRLlNHWDpTMDcuSVFfQ0xPU0VQUklDRS42LzE3LzIwMTABAAAAvWQNAAIAAAAEMTQuMwCTruy0dITXCGuw8ziVhNcIKENJUS5TR1g6RDAxLklRX0JWX1NIQVJFLklRX0xUTS43LzIxLzIwMTABAAAA71sNAAIAAAAHMC40MjI4NgEIAAAABQAAAAExAQAAAAoxNDcxNjQ1MTg1AwAAAAMxNjACAAAABDQwMjAEAAAAATAHAAAACTcvMjEvMjAxMAgAAAAJNi8zMC8yMDEwCQAAAAEw5QE4lHKE1wiKCTy9coTXCCJDSVEuU0dYOlcwNS5JUV9DTE9TRVBSSUNFLjcvNS8yMDA5AQAAAO5hDQADAAAAAAAdhCS+dITXCB/xfTmVhNcIKUNJUS5TR1g6WTkyLklRX0JWX1NIQVJFLklRX0xUTS4xMS8yNy8yMDEyAQAAAMwsoQECAAAACDIuNTY0MDE3AQgAAAAFAAAAATEBAAAACjE2NDUzNDczMjMDAAAAAzE0OQIAAAAENDAyMAQAAAABMAcAAAAKMTEvMjcvMjAxMggAAAAJOS8zMC8yMDEyCQAAAAEwNbjzfnKE1wiGdhS8coTXCCdDSVEuU0dYOkgxMy5JUV9CVl9TSEFSRS5JUV9MVE0uOS84LzIwMDkBAAAA3ClaAAIAAAAIMS40NDQ2NzUBCAAAAAUAAAABMQEAAAAKMTM5NDQ1MjE4NwMAAAADMTM4AgAAAAQ0MDIwBAAAAAEwBwAAAAg5LzgvMjAwOQgAAAAJNi8zMC8yMDA5CQAAAAEw002Z</t>
  </si>
  <si>
    <t>nHKE1widIr+9coTXCCJDSVEuU0dYOlM1OC5JUV9DTE9TRVBSSUNFLjkvNC8yMDEwAQAAAAlSJQADAAAAAAAHerytdITXCJCmUDmVhNcIIkNJUS5TR1g6TEozLklRX0NMT1NFUFJJQ0UuNy83LzIwMDkBAAAAm1cNAAMAAAAAAPohIr50hNcIXQ8VOZWE1wgjQ0lRLlNHWDpDNkwuSVFfQ0xPU0VQUklDRS40LzIwLzIwMTMBAAAAdyUKAAMAAAAAAPry7Y50hNcInp4tN5WE1wgjQ0lRLlNHWDpaNzQuSVFfQ0xPU0VQUklDRS4xLzEwLzIwMTABAAAAALcBAAMAAAAAAJOu7LR0hNcIcq7AOZWE1wgjQ0lRLlNHWDpIMTcuSVFfQ0xPU0VQUklDRS4xMS83LzIwMTcBAAAA2USMAAIAAAAEMS45MwBxjaFRdITXCKoJzTGVhNcIKENJUS5TR1g6QzA3LklRX0JWX1NIQVJFLklRX0xUTS4zLzIwLzIwMDkBAAAAZFYNAAIAAAAINi4zNjE2NTkBCAAAAAUAAAABMQEAAAAKMTM1NTI3OTY5NwMAAAADMTYwAgAAAAQ0MDIwBAAAAAEwBwAAAAkzLzIwLzIwMDkIAAAACjEyLzMxLzIwMDgJAAAAATAsLFWlcoTXCCsnTr5yhNcII0NJUS5TR1g6QzMxLklRX0NMT1NFUFJJQ0UuMy8yMy8yMDE2AQAAANJRJQACAAAABDMuMTQAJkwpZ3SE1wj3JpAzlYTXCCNDSVEuU0dYOk9WOC5JUV9DTE9TRVBSSUNFLjQvMjUvMjAxOAEAAAAuvCcIAgAAAAQxLjAzACoXg1h0hNcIpbIbMpWE1wgjQ0lRLlNHWDpQOFouSVFfQ0xPU0VQUklDRS4xMS83LzIw</t>
  </si>
  <si>
    <t>MTgBAAAA0VXoCgIAAAAFMC42MzUAV/ToPXSE1wjXGIQwlYTXCChDSVEuU0dYOkU1SC5JUV9CVl9TSEFSRS5JUV9MVE0uMy8yMC8yMDEwAQAAAOpRJQACAAAACDAuNDQ3OTY0AQgAAAAFAAAAATEBAAAACjE0NDEzNTQ4MjADAAAAAzE2MAIAAAAENDAyMAQAAAABMAcAAAAJMy8yMC8yMDEwCAAAAAoxMi8zMS8yMDA5CQAAAAEwR54ClXKE1whSkkW9coTXCClDSVEuU0dYOkYxNy5JUV9CVl9TSEFSRS5JUV9MVE0uMTEvMTEvMjAxMAEAAABubwAAAgAAAAgyLjM1MDY1MQEIAAAABQAAAAExAQAAAAoxNDc3NDEyNzQwAwAAAAMxMzgCAAAABDQwMjAEAAAAATAHAAAACjExLzExLzIwMTAIAAAACTkvMzAvMjAxMAkAAAABMBmJk5NyhNcI4LwtvXKE1wgiQ0lRLlNHWDpMSjMuSVFfQ0xPU0VQUklDRS4zLzQvMjAxNgEAAACbVw0AAgAAAAUxLjY0NQA4swpfdITXCPqllzKVhNcII0NJUS5TR1g6QTdSVS5JUV9DTE9TRVBSSUNFLjQvOC8yMDE2AQAAAGS/2QECAAAAAzAuNQD2pCtndITXCPcmkDOVhNcII0NJUS5TR1g6VFE1LklRX0NMT1NFUFJJQ0UuMS8xOS8yMDE4AQAAAGFgRAACAAAAAzIuMgASg/VYdITXCPV2IDKVhNcII0NJUS5TR1g6RUg1LklRX0NMT1NFUFJJQ0UuMTAvNS8yMDE3AQAAANWAYwACAAAABDAuNjYADXk9VnSE1wiBxw8ylYTXCCJDSVEuU0dYOkg3OC5JUV9DTE9TRVBSSUNFLjYvOS8yMDExAQAAAPxC</t>
  </si>
  <si>
    <t>BgACAAAAAzcuNAAyoyCldITXCI7oWjeVhNcII0NJUS5TR1g6VTk2LklRX0NMT1NFUFJJQ0UuNi8xMy8yMDEyAQAAAJF4DQACAAAABDQuOTkABvu6lHSE1wgKscU1lYTXCCJDSVEuU0dYOlQzOS5JUV9DTE9TRVBSSUNFLjkvNC8yMDE5AQAAADFcDQACAAAABDEuOTYA769dOXSE1wh8ESIwlYTXCCNDSVEuU0dYOk0wNC5JUV9DTE9TRVBSSUNFLjgvMjUvMjAxNgEAAADqPgYAAgAAAAQxLjMzACjYll10hNcI+gU6NJWE1wgoQ0lRLlNHWDpMSjMuSVFfQlZfU0hBUkUuSVFfTFRNLjgvMTUvMjAxMQEAAACbVw0AAgAAAAgzLjA4NTc5NQEIAAAABQAAAAExAQAAAAoxNTU5MzgyNTI0AwAAAAMxMzgCAAAABDQwMjAEAAAAATAHAAAACTgvMTUvMjAxMQgAAAAJNi8zMC8yMDExCQAAAAEwVzfqg3KE1whEM1e8coTXCCNDSVEuU0dYOlMwNy5JUV9DTE9TRVBSSUNFLjEwLzkvMjAxMwEAAAC9ZA0AAwAAAAAANabdgXSE1wjs5FA1lYTXCCRDSVEuU0dYOloyNS5JUV9DTE9TRVBSSUNFLjEyLzEwLzIwMTABAAAAwwamAQIAAAAEMS42NwAfBrywdITXCH3eGziVhNcII0NJUS5TR1g6QlNMLklRX0NMT1NFUFJJQ0UuNS8xNS8yMDA5AQAAACR4DQACAAAACDAuMzAzMzMzAPEhnb90hNcI9TUcOZWE1wgiQ0lRLlNHWDpTNjMuSVFfQ0xPU0VQUklDRS42LzUvMjAxNgEAAABB8AsAAwAAAAAAGKdeZnSE1wgNYoszlYTXCCNDSVEuU0dY</t>
  </si>
  <si>
    <t>OkFaWS5JUV9DTE9TRVBSSUNFLjgvMzAvMjAxNwEAAABp8l0BAwAAAAAANTG+UXSE1wgDTIoxlYTXCChDSVEuU0dYOk8zMi5JUV9CVl9TSEFSRS5JUV9MVE0uMS8xMS8yMDExAQAAACe7UwACAAAACDAuODc2MDA1AQgAAAAFAAAAATEBAAAACjE1ODQzNjA3OTEDAAAAAzEzOAIAAAAENDAyMAQAAAABMAcAAAAJMS8xMS8yMDExCAAAAAoxMi8zMS8yMDEwCQAAAAEwZtjJjHKE1wiDO8e8coTXCCRDSVEuU0dYOkgxNy5JUV9DTE9TRVBSSUNFLjEyLzIxLzIwMTcBAAAA2USMAAIAAAAEMS44NACXej1RdITXCJSHhTGVhNcIKUNJUS5TR1g6UzU4LklRX0JWX1NIQVJFLklRX0xUTS4xMi8zMS8yMDA5AQAAAAlSJQACAAAACDEuMzE2NTc4AQgAAAAFAAAAATEBAAAACjE0MjE0MjE1MDcDAAAAAzEzOAIAAAAENDAyMAQAAAABMAcAAAAKMTIvMzEvMjAwOQgAAAAKMTIvMzEvMjAwOQkAAAABMAajNphyhNcIgp93vXKE1wgkQ0lRLlNHWDpPMzkuSVFfQ0xPU0VQUklDRS4xMC8xNi8yMDE1AQAAACmGEgACAAAABDkuNDIAiXiXc3SE1whLIM4zlYTXCCNDSVEuU0dYOkQwNS5JUV9DTE9TRVBSSUNFLjQvMjAvMjAxMgEAAAA/Vg0AAgAAAAUxMy43MQAAEVScdITXCPYP5zWVhNcIJENJUS5TR1g6QjYxLklRX0NMT1NFUFJJQ0UuMTAvMTQvMjAxMAEAAADmYEQAAgAAAAM0LjgAHaeRqXSE1wgK15o4lYTXCChDSVEuU0dYOkVINS5J</t>
  </si>
  <si>
    <t>UV9CVl9TSEFSRS5JUV9MVE0uNC8xMS8yMDA5AQAAANWAYwACAAAACDAuMzk3NTg4AQgAAAAFAAAAATEBAAAACjEzOTgxNTk1ODIDAAAAATkCAAAABDQwMjAEAAAAATAHAAAACTQvMTEvMjAwOQgAAAAJMy8zMS8yMDA5CQAAAAEwavIcpHKE1wjO2T++coTXCCNDSVEuU0dYOkcwNy5JUV9DTE9TRVBSSUNFLjEwLzUvMjAxOQEAAAB58SQAAwAAAAAAg2fgRnSE1wga5fgwlYTXCChDSVEuU0dYOlUwNC5JUV9CVl9TSEFSRS5JUV9MVE0uMS8xNy8yMDExAQAAAD2SVAACAAAABzMuNTE1MzQBCAAAAAUAAAABMQEAAAAKMTY2OTA0MDk4NgMAAAADMTM4AgAAAAQ0MDIwBAAAAAEwBwAAAAkxLzE3LzIwMTEIAAAACjEyLzMxLzIwMTAJAAAAATDm5+aJcoTXCKI+qLxyhNcII0NJUS5TR1g6RUg1LklRX0NMT1NFUFJJQ0UuNy8yNS8yMDEyAQAAANWAYwACAAAABDAuNTMALpk9k3SE1wjiQLo3lYTXCCNDSVEuU0dYOlQzOS5JUV9DTE9TRVBSSUNFLjkvMTgvMjAxOAEAAAAxXA0AAgAAAAQyLjc5AKf1/UV0hNcIO9tVMZWE1wgkQ0lRLlNHWDpBN1JVLklRX0NMT1NFUFJJQ0UuNS8yMy8yMDEyAQAAAGS/2QECAAAABDAuMzcAPr1umXSE1wjOoWE4lYTXCCdDSVEuU0dYOjVVWC5JUV9CVl9TSEFSRS5JUV9MVE0uNy84LzIwMTIBAAAAC2raBgIAAAAIMC4wMzk2MzYBCAAAAAUAAAABMQEAAAAKMTYzOTU5NDU3OQMAAAADMTM4AgAA</t>
  </si>
  <si>
    <t>AAQ0MDIwBAAAAAEwBwAAAAg3LzgvMjAxMggAAAAJNi8zMC8yMDEyCQAAAAEw7uDle3KE1wjJ8Ou7coTXCCRDSVEuU0dYOkgwMi5JUV9DTE9TRVBSSUNFLjExLzE1LzIwMTQBAAAAbFcNAAMAAAAAAGf2ZHZ0hNcIzsN8NJWE1wgiQ0lRLlNHWDo1VVguSVFfQ0xPU0VQUklDRS43LzkvMjAxMAEAAAALatoGAwAAAAAAY8Vkr3SE1wh1cbc4lYTXCChDSVEuU0dYOkVINS5JUV9CVl9TSEFSRS5JUV9MVE0uMTIvOS8yMDEyAQAAANWAYwACAAAACDAuNjQ3MjkxAQgAAAAFAAAAATEBAAAACjE2NjU5MzUxMTMDAAAAATkCAAAABDQwMjAEAAAAATAHAAAACTEyLzkvMjAxMggAAAAJOS8zMC8yMDEyCQAAAAEwNbjzfnKE1wj4EhK8coTXCChDSVEuU0dYOlUxMS5JUV9CVl9TSEFSRS5JUV9MVE0uMTIvNC8yMDA5AQAAAMNQBgACAAAACTEwLjY2OTY2NgEIAAAABQAAAAExAQAAAAoxNDA4MDA1MDQyAwAAAAMxMzgCAAAABDQwMjAEAAAAATAHAAAACTEyLzQvMjAwOQgAAAAJOS8zMC8yMDA5CQAAAAEwH/yzmXKE1wgdOpS9coTXCCNDSVEuU0dYOkI2MS5JUV9DTE9TRVBSSUNFLjMvMTMvMjAxMAEAAADmYEQAAwAAAAAAOdxjtXSE1wilVDM6lYTXCChDSVEuU0dYOkMwNy5JUV9CVl9TSEFSRS5JUV9MVE0uMTAvOC8yMDEwAQAAAGRWDQACAAAACDkuNjQ1MTk1AQgAAAAFAAAAATEBAAAACjE0ODAzMTE3NTgDAAAAAzE2MAIAAAAE</t>
  </si>
  <si>
    <t>NDAyMAQAAAABMAcAAAAJMTAvOC8yMDEwCAAAAAk5LzMwLzIwMTAJAAAAATCHtRSRcoTXCBbmFb1yhNcIJUNJUS5TR1g6QTdSVS5JUV9DTE9TRVBSSUNFLjExLzI3LzIwMTMBAAAAZL/ZAQIAAAAFMC40NzUAMNu7hHSE1wiVnmA6lYTXCCRDSVEuU0dYOkcwNy5JUV9DTE9TRVBSSUNFLjEwLzI1LzIwMTEBAAAAefEkAAIAAAAFMTIuODMAyJNAn3SE1wgZnn82lYTXCCRDSVEuU0dYOkcxMy5JUV9DTE9TRVBSSUNFLjExLzEwLzIwMDkBAAAAC2QNAAIAAAAEMS4xMQDsqLq5dITXCGBRUjqVhNcIIkNJUS5TR1g6VTE0LklRX0NMT1NFUFJJQ0UuMy85LzIwMTMBAAAASFgNAAMAAAAAAPry7Y50hNcI1rg1NpWE1wgkQ0lRLlNHWDpFSDUuSVFfQ0xPU0VQUklDRS4xMS8xMi8yMDEwAQAAANWAYwACAAAABTAuMzg1ACxu3bB0hNcI9vaMN5WE1wgoQ0lRLlNHWDpIMTcuSVFfQlZfU0hBUkUuSVFfTFRNLjUvMjMvMjAxMAEAAADZRIwAAgAAAAgwLjY0NTA1NQEIAAAABQAAAAExAQAAAAoxNDUyMzcwOTcxAwAAAAMxMzgCAAAABDQwMjAEAAAAATAHAAAACTUvMjMvMjAxMAgAAAAJMy8zMS8yMDEwCQAAAAEwR54ClXKE1wiJ9Ee9coTXCCNDSVEuU0dYOlM1MS5JUV9DTE9TRVBSSUNFLjEyLzYvMjAxOAEAAADQWQ0AAgAAAAQxLjY4AA6ysEF0hNcIjRWjMJWE1wgjQ0lRLlNHWDpDNkwuSVFfQ0xPU0VQUklDRS41LzIwLzIwMTIB</t>
  </si>
  <si>
    <t>AAAAdyUKAAMAAAAAAAb7upR0hNcIlrVUNpWE1wgnQ0lRLlNHWDpTMDguSVFfQlZfU0hBUkUuSVFfTFRNLjMvMy8yMDExAQAAAJJnSwACAAAACDAuMTYyOTUzAQgAAAAFAAAAATEBAAAACjE0OTI4Mzk1MDIDAAAAAzEzOAIAAAAENDAyMAQAAAABMAcAAAAIMy8zLzIwMTEIAAAACjEyLzMxLzIwMTAJAAAAATDVijaOcoTXCGKv3LxyhNcII0NJUS5TR1g6QVpZLklRX0NMT1NFUFJJQ0UuMTAvOS8yMDExAQAAAGnyXQEDAAAAAADWfy2fdITXCP4rxjeVhNcIJENJUS5TR1g6T1Y4LklRX0NMT1NFUFJJQ0UuMTIvMjgvMjAxNAEAAAAuvCcIAwAAAAAAOgq0bnSE1wgfEYs0lYTXCCNDSVEuU0dYOkU1SC5JUV9DTE9TRVBSSUNFLjQvMTgvMjAxOQEAAADqUSUAAgAAAAUwLjI5NQDV3stAdITXCH4/izCVhNcII0NJUS5TR1g6WjI1LklRX0NMT1NFUFJJQ0UuOC8yNy8yMDEzAQAAAMMGpgECAAAABTEuMjE1ADWm3YF0hNcI8gMHNZWE1wgjQ0lRLlNHWDpQOFouSVFfQ0xPU0VQUklDRS4yLzI3LzIwMTQBAAAA0VXoCgIAAAAEMC45NwBNdCh8dITXCIusNjWVhNcIJENJUS5TR1g6T1Y4LklRX0NMT1NFUFJJQ0UuMTEvMTIvMjAxNgEAAAAuvCcIAwAAAAAA933cZHSE1wh0kjUzlYTXCCdDSVEuU0dYOkozNy5JUV9CVl9TSEFSRS5JUV9MVE0uNC83LzIwMTEBAAAAHjsGAAIAAAAJMzAuNDk0MzQ1AQgAAAAFAAAAATEBAAAACjE1</t>
  </si>
  <si>
    <t>NjE4NTY4MTYDAAAAAzE2MAIAAAAENDAyMAQAAAABMAcAAAAINC83LzIwMTEIAAAACTMvMzEvMjAxMQkAAAABMDvRgYVyhNcIfb1gvHKE1wgjQ0lRLlNHWDpFSDUuSVFfQ0xPU0VQUklDRS43LzE1LzIwMTgBAAAA1YBjAAMAAAAAAIhzwUt0hNcI8KI7MZWE1wgpQ0lRLlNHWDpPMzkuSVFfQlZfU0hBUkUuSVFfTFRNLjExLzE1LzIwMDkBAAAAKYYSAAIAAAAINS41ODU5ODYBCAAAAAUAAAABMQEAAAAKMTQwODQ1MTE5MQMAAAADMTM4AgAAAAQ0MDIwBAAAAAEwBwAAAAoxMS8xNS8yMDA5CAAAAAk5LzMwLzIwMDkJAAAAATBiK6abcoTXCPg2s71yhNcIIkNJUS5TR1g6TzMyLklRX0NMT1NFUFJJQ0UuOC8yLzIwMTIBAAAAJ7tTAAIAAAAFMS44NjUA70hZmXSE1wi0YNY1lYTXCCJDSVEuU0dYOkJONC5JUV9DTE9TRVBSSUNFLjQvOS8yMDE4AQAAAIVWDQACAAAABDcuNzIAVPnpS3SE1wg721UxlYTXCChDSVEuU0dYOkFETi5JUV9CVl9TSEFSRS5JUV9MVE0uMy8yNy8yMDEyAQAAADxmBgcCAAAACDEuMDc4ODQ3AQgAAAAFAAAAATEBAAAACjE2ODc5NDA0MzEDAAAAAzEzOAIAAAAENDAyMAQAAAABMAcAAAAJMy8yNy8yMDEyCAAAAAoxMi8zMS8yMDExCQAAAAEwW48AeXKE1whfpb67coTXCCNDSVEuU0dYOlEwRi5JUV9DTE9TRVBSSUNFLjcvMjMvMjAxNgEAAADD/ooDAwAAAAAAHZXZXXSE1whX+WcylYTXCChDSVEu</t>
  </si>
  <si>
    <t>U0dYOkcwNy5JUV9CVl9TSEFSRS5JUV9MVE0uMS8yMC8yMDEwAQAAAHnxJAACAAAACDcuNTM0NjYzAQgAAAAFAAAAATEBAAAACjE0NDE5MDk5MzEDAAAAAzEzOAIAAAAENDAyMAQAAAABMAcAAAAJMS8yMC8yMDEwCAAAAAoxMi8zMS8yMDA5CQAAAAEwaJWdmnKE1whrh6K9coTXCCNDSVEuU0dYOkJONC5JUV9DTE9TRVBSSUNFLjQvMjIvMjAxNgEAAACFVg0AAgAAAAM1LjcAu/P8anSE1wi2YYQ2lYTXCCRDSVEuU0dYOkMwNy5JUV9DTE9TRVBSSUNFLjEwLzMwLzIwMTEBAAAAZFYNAAMAAAAAAEkbz510hNcI3choOJWE1wgjQ0lRLlNHWDpGMzQuSVFfQ0xPU0VQUklDRS4yLzExLzIwMTQBAAAAy25TAAIAAAAEMy4yNwDJiKOHdITXCCKFqjaVhNcII0NJUS5TR1g6UzU5LklRX0NMT1NFUFJJQ0UuNS8xMi8yMDEzAQAAAHglCgADAAAAAADgplqQdITXCB49sDWVhNcII0NJUS5TR1g6QzZMLklRX0NMT1NFUFJJQ0UuMi8yMS8yMDExAQAAAHclCgACAAAABTE0LjM0AHSBBat0hNcIbQgEOJWE1wgoQ0lRLlNHWDpINzguSVFfQlZfU0hBUkUuSVFfTFRNLjEwLzkvMjAwOQEAAAD8QgYAAgAAAAg1LjY3MTA1MwEIAAAABQAAAAExAQAAAAoxMzQ4ODk2MDE2AwAAAAMxNjACAAAABDQwMjAEAAAAATAHAAAACTEwLzkvMjAwOQgAAAAJOS8zMC8yMDA5CQAAAAEwYiumm3KE1wilXbq9coTXCCNDSVEuU0dYOkYzNC5JUV9DTE9T</t>
  </si>
  <si>
    <t>RVBSSUNFLjYvMTEvMjAxNwEAAADLblMAAwAAAAAA0prdTnSE1wixv58xlYTXCCNDSVEuU0dYOk0wNC5JUV9DTE9TRVBSSUNFLjkvMjUvMjAxNwEAAADqPgYAAgAAAAQyLjc4AK3x9ll0hNcIljGCMpWE1wgjQ0lRLlNHWDpCNjEuSVFfQ0xPU0VQUklDRS44LzI2LzIwMTYBAAAA5mBEAAIAAAAENC42NAAo2JZddITXCFlaGzOVhNcIJENJUS5TR1g6VzA1LklRX0NMT1NFUFJJQ0UuMTEvMjkvMjAxNAEAAADuYQ0AAwAAAAAA+oehenSE1whvkak3lYTXCChDSVEuU0dYOlcwNS5JUV9CVl9TSEFSRS5JUV9MVE0uMy8yMy8yMDEwAQAAAO5hDQACAAAACDIuMDU3MjU3AQgAAAAFAAAAATEBAAAACjE0MjEwMTczOTUDAAAAAzEzOAIAAAAENDAyMAQAAAABMAcAAAAJMy8yMy8yMDEwCAAAAAoxMi8zMS8yMDA5CQAAAAEwR54ClXKE1wgjMEO9coTXCCdDSVEuU0dYOlo3NC5JUV9CVl9TSEFSRS5JUV9MVE0uMy82LzIwMTABAAAAALcBAAIAAAAIMS40MDU4OTgBCAAAAAUAAAABMQEAAAAKMTQ0OTE5NDEwNQMAAAADMTM4AgAAAAQ0MDIwBAAAAAEwBwAAAAgzLzYvMjAxMAgAAAAKMTIvMzEvMjAwOQkAAAABMJ938ZdyhNcIBhhuvXKE1wgjQ0lRLlNHWDpIMDIuSVFfQ0xPU0VQUklDRS40LzI3LzIwMTQBAAAAbFcNAAMAAAAAAHweT4N0hNcIzs9cNZWE1wgjQ0lRLlNHWDpVMDYuSVFfQ0xPU0VQUklDRS4zLzE0LzIwMTcBAAAA</t>
  </si>
  <si>
    <t>iYFUAAIAAAAEMy4xMQDNWctndITXCALvEjWVhNcIJ0NJUS5TR1g6SDE3LklRX0JWX1NIQVJFLklRX0xUTS41LzIvMjAxMQEAAADZRIwAAgAAAAgwLjY5MzgwNQEIAAAABQAAAAExAQAAAAoxNTQ1NDUwNjkyAwAAAAMxMzgCAAAABDQwMjAEAAAAATAHAAAACDUvMi8yMDExCAAAAAkzLzMxLzIwMTEJAAAAATB1/1WLcoTXCBvuuLxyhNcIJENJUS5TR1g6RzA3LklRX0NMT1NFUFJJQ0UuMTAvMjYvMjAxNQEAAAB58SQAAgAAAAUyMS41MQDuoExvdITXCPBkWzSVhNcIJENJUS5TR1g6RUI1LklRX0NMT1NFUFJJQ0UuMTAvMTAvMjAxMQEAAAA9rVgCAgAAAAQxLjIyAMiTQJ90hNcItCprOJWE1wgiQ0lRLlNHWDpVOTYuSVFfQ0xPU0VQUklDRS4xLzYvMjAxNgEAAACReA0AAgAAAAQyLjkyADmtfWt0hNcIhkgIM5WE1wgjQ0lRLlNHWDpVMTQuSVFfQ0xPU0VQUklDRS43LzI2LzIwMTgBAAAASFgNAAIAAAAENy4yMgArp4FXdITXCNrK8DGVhNcII0NJUS5TR1g6QlM2LklRX0NMT1NFUFJJQ0UuNi8xMy8yMDE2AQAAAGNcAwICAAAABDAuODkAHZXZXXSE1wg6Q5UylYTXCCNDSVEuU0dYOk8zOS5JUV9DTE9TRVBSSUNFLjQvMjQvMjAxMAEAAAAphhIAAwAAAAAAm2e+sHSE1wjElIo3lYTXCChDSVEuU0dYOkFaWS5JUV9CVl9TSEFSRS5JUV9MVE0uNi8yOC8yMDA5AQAAAGnyXQECAAAACjI1MS43Mjg1ODQBCAAAAAUAAAAB</t>
  </si>
  <si>
    <t>MQEAAAAKMTM2NjQzMTgzOAMAAAADMTYwAgAAAAQ0MDIwBAAAAAEwBwAAAAk2LzI4LzIwMDkIAAAACTMvMzEvMjAwOQkAAAABMCrE155yhNcIQ1f4vXKE1wgjQ0lRLlNHWDpEMDUuSVFfQ0xPU0VQUklDRS41LzIwLzIwMTMBAAAAP1YNAAIAAAAFMTcuNTEAwL38i3SE1wjLlr02lYTXCCNDSVEuU0dYOkMwNy5JUV9DTE9TRVBSSUNFLjEyLzIvMjAxMAEAAABkVg0AAgAAAAUzNy41OAAsbt2wdITXCH3eGziVhNcII0NJUS5TR1g6VTExLklRX0NMT1NFUFJJQ0UuNi8xMi8yMDEyAQAAAMNQBgACAAAABTE3Ljg5AGnt25d0hNcILtxbNpWE1wgiQ0lRLlNHWDpNMDQuSVFfQ0xPU0VQUklDRS44LzUvMjAxMAEAAADqPgYAAgAAAAQxLjM5AGPFZK90hNcIBxoXOJWE1wgjQ0lRLlNHWDpFSDUuSVFfQ0xPU0VQUklDRS4xLzEzLzIwMTgBAAAA1YBjAAMAAAAAADXymVR0hNcIsiNQMpWE1wgiQ0lRLlNHWDpCVkEuSVFfQ0xPU0VQUklDRS4zLzgvMjAxMwEAAAC+cXsAAwAAAAAAXmtfkHSE1wiqQT82lYTXCCNDSVEuU0dYOk9WOC5JUV9DTE9TRVBSSUNFLjkvMTIvMjAxNQEAAAAuvCcIAwAAAAAAYC7Fa3SE1wioqgozlYTXCChDSVEuU0dYOkozNy5JUV9CVl9TSEFSRS5JUV9MVE0uNy8yNy8yMDEyAQAAAB47BgACAAAACTMzLjE4NDMzOQEIAAAABQAAAAExAQAAAAoxNjMwMTg0ODAzAwAAAAMxNjACAAAABDQwMjAEAAAAATAH</t>
  </si>
  <si>
    <t>AAAACTcvMjcvMjAxMggAAAAJNi8zMC8yMDEyCQAAAAEw7uDle3KE1wikjum7coTXCCNDSVEuU0dYOkozNi5JUV9DTE9TRVBSSUNFLjQvMjgvMjAxNgEAAADuVA0AAgAAAAU1NS41NQCJEV9edITXCNbIvTKVhNcIJENJUS5TR1g6QTdSVS5JUV9DTE9TRVBSSUNFLjQvMjMvMjAxMwEAAABkv9kBAgAAAAUwLjQ5NQD9FYSKdITXCLKikzWVhNcIKENJUS5TR1g6Wjc0LklRX0JWX1NIQVJFLklRX0xUTS4xMS80LzIwMTIBAAAAALcBAAIAAAAIMS40MzYyNjEBCAAAAAUAAAABMQEAAAAKMTY0Njk0MjM2OAMAAAADMTM4AgAAAAQ0MDIwBAAAAAEwBwAAAAkxMS80LzIwMTIIAAAACTkvMzAvMjAxMgkAAAABMDW4835yhNcIw9gWvHKE1wgiQ0lRLlNHWDpVMTAuSVFfQ0xPU0VQUklDRS42LzMvMjAwOQEAAAAZT3sAAgAAAAQxLjQyAPEhnb90hNcIxZbwOZWE1wgjQ0lRLlNHWDpDMzEuSVFfQ0xPU0VQUklDRS43LzE1LzIwMTABAAAA0lElAAIAAAAEMy43OACnRI+pdITXCN7h/DeVhNcII0NJUS5TR1g6SDEzLklRX0NMT1NFUFJJQ0UuOC8xMi8yMDE4AQAAANwpWgADAAAAAAB5Bsk+dITXCBgxWTCVhNcIKENJUS5TR1g6VTEwLklRX0JWX1NIQVJFLklRX0xUTS40LzEzLzIwMTEBAAAAGU97AAIAAAAHMS40OTk2OQEIAAAABQAAAAExAQAAAAoxNTQ3OTE0OTI5AwAAAAMxMzgCAAAABDQwMjAEAAAAATAHAAAACTQvMTMvMjAx</t>
  </si>
  <si>
    <t>MQgAAAAJMy8zMS8yMDExCQAAAAEw8ACxg3KE1whH50i8coTXCClDSVEuU0dYOlo3NC5JUV9CVl9TSEFSRS5JUV9MVE0uMTEvMzAvMjAxMAEAAAAAtwEAAgAAAAgxLjQ4NzM4NQEIAAAABQAAAAExAQAAAAoxNDgxMjI1OTI0AwAAAAMxMzgCAAAABDQwMjAEAAAAATAHAAAACjExLzMwLzIwMTAIAAAACTkvMzAvMjAxMAkAAAABMIe1FJFyhNcIZb8OvXKE1wgjQ0lRLlNHWDpBRE4uSVFfQ0xPU0VQUklDRS40LzMwLzIwMTkBAAAAPGYGBwIAAAAEMS4yOACQ1zxAdITXCErdiDCVhNcIKENJUS5TR1g6Q0MzLklRX0JWX1NIQVJFLklRX0xUTS40LzE5LzIwMTABAAAAhIwiAAIAAAAIMC4wOTkzODYBCAAAAAUAAAABMQEAAAAKMTQ1MTI3NTQyNgMAAAADMTM4AgAAAAQ0MDIwBAAAAAEwBwAAAAk0LzE5LzIwMTAIAAAACTMvMzEvMjAxMAkAAAABMP+efZZyhNcIHqRYvXKE1wgjQ0lRLlNHWDpFNUguSVFfQ0xPU0VQUklDRS4xLzI3LzIwMTIBAAAA6lElAAIAAAAFMC43MzUAPlbKnXSE1wh9ZmY4lYTXCCJDSVEuU0dYOlYwMy5JUV9DTE9TRVBSSUNFLjQvMi8yMDEyAQAAAGyNAAACAAAAAzguNgC9w8CddITXCOuhDjeVhNcIKENJUS5TR1g6UTBGLklRX0JWX1NIQVJFLklRX0xUTS43LzI2LzIwMDkBAAAAw/6KAwMAAAAAAGtsoaByhNcI5PEUvnKE1wgoQ0lRLlNHWDpBN1JVLklRX0JWX1NIQVJFLklRX0xUTS40LzkvMjAw</t>
  </si>
  <si>
    <t>OQEAAABkv9kBAgAAAAgwLjI3NzIyNwEIAAAABQAAAAExAQAAAAoxMzgxNTg5ODU3AwAAAAMxMzgCAAAABDQwMjAEAAAAATAHAAAACDQvOS8yMDA5CAAAAAkzLzMxLzIwMDkJAAAAATA3bGSkcoTXCKqfRL5yhNcIJENJUS5TR1g6SjM2LklRX0NMT1NFUFJJQ0UuMTIvMTMvMjAwOQEAAADuVA0AAwAAAAAAG2y/uXSE1wgCmtE5lYTXCCNDSVEuU0dYOkVINS5JUV9DTE9TRVBSSUNFLjUvMTAvMjAxMAEAAADVgGMAAgAAAAUwLjMzNQDfq3GzdITXCGJnJTiVhNcIJENJUS5TR1g6WTkyLklRX0NMT1NFUFJJQ0UuMTIvMTIvMjAxMwEAAADMLKEBAgAAAAUwLjQ2NQDSFAmJdITXCMMZijWVhNcII0NJUS5TR1g6QlM2LklRX0NMT1NFUFJJQ0UuNC8xNi8yMDE5AQAAAGNcAwICAAAABDEuNjEAihF1PHSE1wjmD0QwlYTXCCNDSVEuU0dYOlMwOC5JUV9DTE9TRVBSSUNFLjIvMjMvMjAxNQEAAACSZ0sAAgAAAAQxLjk3AJqDRXl0hNcIpgAmNZWE1wgoQ0lRLlNHWDpTOTEuSVFfQlZfU0hBUkUuSVFfTFRNLjcvMTQvMjAwOQEAAABS7HYIAwAAAAAA9oEan3KE1wigMPG9coTXCCNDSVEuU0dYOlo3NC5JUV9DTE9TRVBSSUNFLjExLzEvMjAxMQEAAAAAtwEAAgAAAAQzLjE4ALlcHKJ0hNcIjbN0OJWE1wgiQ0lRLlNHWDpEMDUuSVFfQ0xPU0VQUklDRS44LzYvMjAxNQEAAAA/Vg0AAgAAAAUyMC4zMgAsqSxwdITXCFizFzWVhNcI</t>
  </si>
  <si>
    <t>I0NJUS5TR1g6VUQyLklRX0NMT1NFUFJJQ0UuMi8yNC8yMDA5AQAAAM2FDRADAAAAAADPKxjBdITXCBEERDqVhNcII0NJUS5TR1g6WjI1LklRX0NMT1NFUFJJQ0UuMS8yNy8yMDE5AQAAAMMGpgEDAAAAAAArzNhJdITXCMyORzGVhNcIIkNJUS5TR1g6RUg1LklRX0NMT1NFUFJJQ0UuNC83LzIwMTEBAAAA1YBjAAIAAAAFMC42NTUAMqMgpXSE1wgHAt43lYTXCCNDSVEuU0dYOjVVWC5JUV9DTE9TRVBSSUNFLjEvMjEvMjAxNQEAAAALatoGAgAAAAgwLjM4NjM2MgA+RQN2dITXCBvaHjWVhNcIJ0NJUS5TR1g6SDEzLklRX0JWX1NIQVJFLklRX0xUTS43LzkvMjAxMAEAAADcKVoAAgAAAAgxLjgxNDE4NQEIAAAABQAAAAExAQAAAAoxNTg0MTMyMjc5AwAAAAMxMzgCAAAABDQwMjAEAAAAATAHAAAACDcvOS8yMDEwCAAAAAk2LzMwLzIwMTAJAAAAATCB80KQcoTXCEzUAr1yhNcII0NJUS5TR1g6VDM5LklRX0NMT1NFUFJJQ0UuNy8xMi8yMDEwAQAAADFcDQACAAAABDMuOTMAY8Vkr3SE1wh1cbc4lYTXCCNDSVEuU0dYOkJTTC5JUV9DTE9TRVBSSUNFLjUvMTAvMjAxNQEAAAAkeA0AAwAAAAAAjE25cHSE1wiA9dQ0lYTXCCJDSVEuU0dYOkVINS5JUV9DTE9TRVBSSUNFLjYvOS8yMDE1AQAAANWAYwADAAAAAACMTblwdITXCKzSvzOVhNcII0NJUS5TR1g6VTExLklRX0NMT1NFUFJJQ0UuMy8xMS8yMDA5AQAAAMNQBgAC</t>
  </si>
  <si>
    <t>AAAABDguNDcAmmeOwnSE1wgT5P45lYTXCClDSVEuU0dYOkE3UlUuSVFfQlZfU0hBUkUuSVFfTFRNLjEvMjkvMjAxMAEAAABkv9kBAgAAAAgwLjQzNTE4NwEIAAAABQAAAAExAQAAAAoxNDI5NTc3NDg0AwAAAAMxMzgCAAAABDQwMjAEAAAAATAHAAAACTEvMjkvMjAxMAgAAAAKMTIvMzEvMjAwOQkAAAABMPOzpJVyhNcIGnxRvXKE1wgjQ0lRLlNHWDpZOTIuSVFfQ0xPU0VQUklDRS4xMC8yLzIwMTEBAAAAzCyhAQMAAAAAAG4bSp90hNcI5YxtOJWE1wgnQ0lRLlNHWDpIMTMuSVFfQlZfU0hBUkUuSVFfTFRNLjMvMy8yMDEyAQAAANwpWgACAAAACDIuMzM4OTY0AQgAAAAFAAAAATEBAAAACjE2MDA1MzM5OTEDAAAAAzEzOAIAAAAENDAyMAQAAAABMAcAAAAIMy8zLzIwMTIIAAAACjEyLzMxLzIwMTEJAAAAATCX3399coTXCFKf/LtyhNcIJENJUS5TR1g6UTBGLklRX0NMT1NFUFJJQ0UuMTEvMjIvMjAwOQEAAADD/ooDAwAAAAAAMeI6uHSE1wgIzaQ3lYTXCCRDSVEuU0dYOkM2TC5JUV9DTE9TRVBSSUNFLjExLzE5LzIwMTgBAAAAdyUKAAIAAAADOS40AIrIZ0V0hNcIhL7xMJWE1wgkQ0lRLlNHWDpTNjguSVFfQ0xPU0VQUklDRS4xMi8xNi8yMDExAQAAAKVSJQACAAAABDYuMDUAeXRMn3SE1wiF/4E2lYTXCCJDSVEuU0dYOlUxNC5JUV9DTE9TRVBSSUNFLjYvNS8yMDE3AQAAAEhYDQACAAAABDcuMjYA03+PWnSE</t>
  </si>
  <si>
    <t>1wjQk4QylYTXCCRDSVEuU0dYOlQzOS5JUV9DTE9TRVBSSUNFLjExLzE5LzIwMTYBAAAAMVwNAAMAAAAAAPk261x0hNcIfhGcM5WE1wgjQ0lRLlNHWDpBRE4uSVFfQ0xPU0VQUklDRS45LzI3LzIwMDkBAAAAPGYGBwMAAAAAAP8Lvbl0hNcIu/0BOZWE1wgoQ0lRLlNHWDpVMTEuSVFfQlZfU0hBUkUuSVFfTFRNLjYvMTAvMjAxMgEAAADDUAYAAgAAAAkxMy43NDQxMjMBCAAAAAUAAAABMQEAAAAKMTYzODM2MDY1MgMAAAADMTM4AgAAAAQ0MDIwBAAAAAEwBwAAAAk2LzEwLzIwMTIIAAAACTMvMzEvMjAxMgkAAAABMGvpdYByhNcIQekpvHKE1wgjQ0lRLlNHWDpCNjEuSVFfQ0xPU0VQUklDRS45LzI2LzIwMTQBAAAA5mBEAAIAAAAENS41NQBeCOCBdITXCE+oxjSVhNcII0NJUS5TR1g6SDE3LklRX0NMT1NFUFJJQ0UuMS8yOS8yMDE3AQAAANlEjAADAAAAAACMP5BkdITXCBkyXzWVhNcII0NJUS5TR1g6UzA3LklRX0NMT1NFUFJJQ0UuMTAvNS8yMDEwAQAAAL1kDQACAAAABTE2LjkyAAfDbqx0hNcIiyfqOJWE1wgiQ0lRLlNHWDpFNUguSVFfQ0xPU0VQUklDRS41LzcvMjAxMwEAAADqUSUAAgAAAAUwLjUzNQDgplqQdITXCHyo0DaVhNcII0NJUS5TR1g6UzY4LklRX0NMT1NFUFJJQ0UuMTIvMS8yMDE4AQAAAKVSJQADAAAAAAAOsrBBdITXCLOMmTCVhNcII0NJUS5TR1g6SDAyLklRX0NMT1NFUFJJQ0UuNS8yNy8y</t>
  </si>
  <si>
    <t>MDE1AQAAAGxXDQACAAAABDkuMTcACN/1dHSE1wipzR80lYTXCCNDSVEuU0dYOkU1SC5JUV9DTE9TRVBSSUNFLjEvMjQvMjAxOAEAAADqUSUAAgAAAAUwLjM4NQCUEjpNdITXCJ4TcDGVhNcIKENJUS5TR1g6Q0MzLklRX0JWX1NIQVJFLklRX0xUTS42LzE0LzIwMTIBAAAAhIwiAAIAAAAIMC4wNjM2NzQBCAAAAAUAAAABMQEAAAAKMTYxNzg0NjA3MwMAAAADMTM4AgAAAAQ0MDIwBAAAAAEwBwAAAAk2LzE0LzIwMTIIAAAACTMvMzEvMjAxMgkAAAABMB/L+3hyhNcIoruyu3KE1wgoQ0lRLlNHWDpLNlMuSVFfQlZfU0hBUkUuSVFfTFRNLjkvMTgvMjAxMAEAAADiCggAAgAAAAgyLjgyNTE4MQEIAAAABQAAAAExAQAAAAoxNDc1NDU0NzMzAwAAAAI1NQIAAAAENDAyMAQAAAABMAcAAAAJOS8xOC8yMDEwCAAAAAk2LzMwLzIwMTAJAAAAATAvfvCTcoTXCNLiNL1yhNcIIkNJUS5TR1g6QzUyLklRX0NMT1NFUFJJQ0UuNi8xLzIwMTYBAAAAoHhfAAIAAAADMi43ALtzYV50hNcIdltqMpWE1wgjQ0lRLlNHWDo1VVguSVFfQ0xPU0VQUklDRS43LzE0LzIwMTUBAAAAC2raBgIAAAAIMC4zMDY4MTcAsqWKdHSE1wgHO3M0lYTXCCRDSVEuU0dYOk8zMi5JUV9DTE9TRVBSSUNFLjExLzMwLzIwMTUBAAAAJ7tTAAIAAAAFMS43OTUAaaNoY3SE1whXyj40lYTXCChDSVEuU0dYOlM1MS5JUV9CVl9TSEFSRS5JUV9MVE0uOC8yNy8y</t>
  </si>
  <si>
    <t>MDA5AQAAANBZDQACAAAACDAuNzQyMDk1AQgAAAAFAAAAATEBAAAACjEzOTA1OTMzNDYDAAAAAzEzOAIAAAAENDAyMAQAAAABMAcAAAAJOC8yNy8yMDA5CAAAAAk2LzMwLzIwMDkJAAAAATArkfqfcoTXCGdCBL5yhNcIKENJUS5TR1g6VDE4LklRX0JWX1NIQVJFLklRX0xUTS43LzI4LzIwMTAFAAAAAAAAAAgAAAAUKEludmFsaWQgSWRlbnRpZmllcilpy4OScoTXCMYMHb1yhNcIJENJUS5TR1g6VTA0LklRX0NMT1NFUFJJQ0UuMTAvMTcvMjAxOQEAAAA9klQAAgAAAAQyLjU0AINn4EZ0hNcIo2ohMZWE1wgjQ0lRLlNHWDpTNjEuSVFfQ0xPU0VQUklDRS42LzEwLzIwMTABAAAAhlsNAAIAAAAEMS43MwCTruy0dITXCBSDyjiVhNcIIkNJUS5TR1g6QzMxLklRX0NMT1NFUFJJQ0UuOS84LzIwMTcBAAAA0lElAAIAAAADMy43ADUxvlF0hNcIqdwDMpWE1wgjQ0lRLlNHWDpUMzkuSVFfQ0xPU0VQUklDRS4xLzE0LzIwMTABAAAAMVwNAAIAAAAEMy44MgA3pj+4dITXCBjX+jiVhNcII0NJUS5TR1g6RTVILklRX0NMT1NFUFJJQ0UuOS8xNi8yMDE2AQAAAOpRJQACAAAABDAuMzYALZ9BaXSE1wgsU0g0lYTXCCJDSVEuU0dYOkM1Mi5JUV9DTE9TRVBSSUNFLjgvNy8yMDE2AQAAAKB4XwADAAAAAADAEgRmdITXCALvEjWVhNcIKUNJUS5TR1g6RUg1LklRX0JWX1NIQVJFLklRX0xUTS4xMC8zMC8yMDEyAQAAANWAYwACAAAA</t>
  </si>
  <si>
    <t>CDAuNjQ3MjkxAQgAAAAFAAAAATEBAAAACjE2NjU5MzUxMTMDAAAAATkCAAAABDQwMjAEAAAAATAHAAAACjEwLzMwLzIwMTIIAAAACTkvMzAvMjAxMgkAAAABMDW4835yhNcIw9gWvHKE1wgiQ0lRLlNHWDpTNjEuSVFfQ0xPU0VQUklDRS44LzcvMjAxOQEAAACGWw0AAgAAAAQ0LjA4AJkKbUd0hNcIej1YMZWE1wgnQ0lRLlNHWDpIMDIuSVFfQlZfU0hBUkUuSVFfTFRNLjcvNy8yMDEwAQAAAGxXDQACAAAACDguODAyNzA5AQgAAAAFAAAAATEBAAAACjE0NjY3NTQ3OTEDAAAAAzEzOAIAAAAENDAyMAQAAAABMAcAAAAINy83LzIwMTAIAAAACTYvMzAvMjAxMAkAAAABMOUBOJRyhNcIums+vXKE1wgoQ0lRLlNHWDpMSjMuSVFfQlZfU0hBUkUuSVFfTFRNLjUvMjEvMjAxMQEAAACbVw0AAgAAAAczLjA4NzA2AQgAAAAFAAAAATEBAAAACjE1NDU2ODY3MDgDAAAAAzEzOAIAAAAENDAyMAQAAAABMAcAAAAJNS8yMS8yMDExCAAAAAkzLzMxLzIwMTEJAAAAATAJXi13coTXCHXlmrtyhNcIIkNJUS5TR1g6QUROLklRX0NMT1NFUFJJQ0UuNS82LzIwMTcBAAAAPGYGBwMAAAAAACungVd0hNcIq2juMZWE1wgkQ0lRLlNHWDpTNjguSVFfQ0xPU0VQUklDRS4xMi8xNS8yMDE4AQAAAKVSJQADAAAAAAAOsrBBdITXCN8DkDCVhNcIIkNJUS5TR1g6UzkxLklRX0NMT1NFUFJJQ0UuMy81LzIwMTYBAAAAUux2CAMAAAAAADmtfWt0</t>
  </si>
  <si>
    <t>hNcIhkgIM5WE1wgjQ0lRLlNHWDpTMDguSVFfQ0xPU0VQUklDRS4zLzIzLzIwMTQBAAAAkmdLAAMAAAAAAMmIo4d0hNcILvOCNZWE1wgjQ0lRLlNHWDpVMTEuSVFfQ0xPU0VQUklDRS41LzI0LzIwMTkBAAAAw1AGAAIAAAAFMjQuNjQAkNc8QHSE1wgyB3EwlYTXCCRDSVEuU0dYOkYzNC5JUV9DTE9TRVBSSUNFLjEyLzMxLzIwMTIBAAAAy25TAAIAAAAEMy4zNACdis6RdITXCPOjQTaVhNcII0NJUS5TR1g6SDE3LklRX0NMT1NFUFJJQ0UuMTAvMS8yMDExAQAAANlEjAADAAAAAACjPMKjdITXCM+f2zeVhNcIKENJUS5TR1g6VTEwLklRX0JWX1NIQVJFLklRX0xUTS42LzE3LzIwMDkBAAAAGU97AAIAAAAIMS4zNTg3MTgBCAAAAAUAAAABMQEAAAAKMTM2NzkzODQ0NwMAAAADMTM4AgAAAAQ0MDIwBAAAAAEwBwAAAAk2LzE3LzIwMDkIAAAACTMvMzEvMjAwOQkAAAABMJ7QHqJyhNcIAwQovnKE1wgkQ0lRLlNHWDpDMDkuSVFfQ0xPU0VQUklDRS4xMS8xNy8yMDEzAQAAAPNDBgADAAAAAABCKJV9dITXCOy6aDWVhNcII0NJUS5TR1g6SjM2LklRX0NMT1NFUFJJQ0UuMTEvNC8yMDEwAQAAAO5UDQACAAAABTQ2Ljk2AGPFZK90hNcI1LcUOJWE1wgiQ0lRLlNHWDpUUTUuSVFfQ0xPU0VQUklDRS4xLzcvMjAxNwEAAABhYEQAAwAAAAAAjD+QZHSE1whLMDMzlYTXCCdDSVEuU0dYOkFETi5JUV9CVl9TSEFSRS5JUV9MVE0u</t>
  </si>
  <si>
    <t>NS8zLzIwMDkBAAAAPGYGBwMAAAAAAJUx7qJyhNcIV1I2vnKE1wgkQ0lRLlNHWDpKMzYuSVFfQ0xPU0VQUklDRS4xMS8yNy8yMDE0AQAAAO5UDQACAAAAAjYyAGf2ZHZ0hNcI0w/dM5WE1wgjQ0lRLlNHWDpCNjEuSVFfQ0xPU0VQUklDRS4zLzE0LzIwMTEBAAAA5mBEAAIAAAAENC4zNQB0gQWrdITXCKaDdzeVhNcII0NJUS5TR1g6SzZTLklRX0NMT1NFUFJJQ0UuOC8xOC8yMDExAQAAAOIKCAACAAAABTEwLjE1AMlqBqV0hNcIc4ZYN5WE1wgoQ0lRLlNHWDpBN1JVLklRX0JWX1NIQVJFLklRX0xUTS4zLzIvMjAwOQEAAABkv9kBAgAAAAgwLjEwNjMyMQEIAAAABQAAAAExAQAAAAoxMzIyODUxNzcyAwAAAAMxMzgCAAAABDQwMjAEAAAAATAHAAAACDMvMi8yMDA5CAAAAAoxMi8zMS8yMDA4CQAAAAEwxRJNpnKE1wil+Xm+coTXCCNDSVEuU0dYOlYwMy5JUV9DTE9TRVBSSUNFLjExLzUvMjAxNQEAAABsjQAAAgAAAAQ4LjMzADsBg3d0hNcIDCZ/NJWE1wgkQ0lRLlNHWDpIMTMuSVFfQ0xPU0VQUklDRS4xMS8yMC8yMDEyAQAAANwpWgACAAAABTEuNTI1AKWqUJN0hNcIn+zANZWE1wgkQ0lRLlNHWDpKMzYuSVFfQ0xPU0VQUklDRS4xMC8zMS8yMDEwAQAAAO5UDQADAAAAAABjxWSvdITXCJeK7DiVhNcII0NJUS5TR1g6VTA2LklRX0NMT1NFUFJJQ0UuMS8yOC8yMDEzAQAAAImBVAACAAAABDIuODEAnYrOkXSE1wiq</t>
  </si>
  <si>
    <t>QT82lYTXCCJDSVEuU0dYOlMwOC5JUV9DTE9TRVBSSUNFLjkvNi8yMDExAQAAAJJnSwACAAAABTEuMDQ1AHeUNqJ0hNcIdTqrOZWE1wgkQ0lRLlNHWDpTNTguSVFfQ0xPU0VQUklDRS4xMC8xMi8yMDEwAQAAAAlSJQACAAAABDIuODQAB8NurHSE1wgjJKk4lYTXCCdDSVEuU0dYOkJONC5JUV9CVl9TSEFSRS5JUV9MVE0uOC80LzIwMDkBAAAAhVYNAAIAAAAIMy4xMzc5MjkBCAAAAAUAAAABMQEAAAAKMTM4ODUzNDEyOQMAAAADMTM4AgAAAAQ0MDIwBAAAAAEwBwAAAAg4LzQvMjAwOQgAAAAJNi8zMC8yMDA5CQAAAAEwH/yzmXKE1wiP/pi9coTXCCNDSVEuU0dYOlM2OC5JUV9DTE9TRVBSSUNFLjEyLzgvMjAxOAEAAAClUiUAAwAAAAAAdvtPSnSE1wiY3jYxlYTXCCNDSVEuU0dYOkcwNy5JUV9DTE9TRVBSSUNFLjYvMTIvMjAxNQEAAAB58SQAAgAAAAUyNC41NACMTblwdITXCFIpYDSVhNcIJENJUS5TR1g6VTEwLklRX0NMT1NFUFJJQ0UuMTEvMjEvMjAxMwEAAAAZT3sAAgAAAAQxLjY0AN2WwIR0hNcIg6oDNpWE1wgjQ0lRLlNHWDpKMzcuSVFfQ0xPU0VQUklDRS4yLzE5LzIwMTgBAAAAHjsGAAIAAAAFMzcuNzgAbblMUHSE1witp8oxlYTXCCNDSVEuU0dYOkVINS5JUV9DTE9TRVBSSUNFLjExLzMvMjAxMQEAAADVgGMAAgAAAAUwLjUzNQDIk0CfdITXCP4rxjeVhNcIKENJUS5TR1g6RUI1LklRX0JWX1NIQVJF</t>
  </si>
  <si>
    <t>LklRX0xUTS4xLzE5LzIwMDkBAAAAPa1YAgIAAAALMjg2My43NzAwNTkBCAAAAAUAAAABMQEAAAAKMTM1MzQ5NDcyMAMAAAACNjkCAAAABDQwMjAEAAAAATAHAAAACTEvMTkvMjAwOQgAAAAKMTIvMzEvMjAwOAkAAAABMAbi/6ZyhNcIF1eYvnKE1wgjQ0lRLlNHWDpLNlMuSVFfQ0xPU0VQUklDRS40LzE1LzIwMTMBAAAA4goIAAMAAAAAAP0VhIp0hNcIInC2NpWE1wgiQ0lRLlNHWDpEMDUuSVFfQ0xPU0VQUklDRS44LzMvMjAxMAEAAAA/Vg0AAgAAAAUxNC41NAAsZcitdITXCC+RDTiVhNcIKENJUS5TR1g6Q0VFLklRX0JWX1NIQVJFLklRX0xUTS4xLzE5LzIwMDkBAAAAIsOeAAIAAAAIMC4xMDQ2MjcBCAAAAAUAAAABMQEAAAAKMTMyNDM0MDk1NgMAAAADMTM4AgAAAAQ0MDIwBAAAAAEwBwAAAAkxLzE5LzIwMDkIAAAACjEyLzMxLzIwMDgJAAAAATAG4v+mcoTXCAr2k75yhNcIIkNJUS5TR1g6Rjk5LklRX0NMT1NFUFJJQ0UuMi81LzIwMTABAAAAOlcNAAIAAAAEMy44MwB7sGe2dITXCP54ODiVhNcIKENJUS5TR1g6VTk2LklRX0JWX1NIQVJFLklRX0xUTS4xMi85LzIwMDkBAAAAkXgNAAIAAAAIMS43MTk0MTgBCAAAAAUAAAABMQEAAAAKMTQwOTk4MjU5MwMAAAADMTM4AgAAAAQ0MDIwBAAAAAEwBwAAAAkxMi85LzIwMDkIAAAACTkvMzAvMjAwOQkAAAABMIfIHp1yhNcI5B7evXKE1wgjQ0lRLlNHWDo1Q1Au</t>
  </si>
  <si>
    <t>SVFfQ0xPU0VQUklDRS4xMS81LzIwMTQBAAAAH017AAIAAAAIMS4xMzMzMzIAIgjqfnSE1wintvg0lYTXCCRDSVEuU0dYOkQwNS5JUV9DTE9TRVBSSUNFLjEwLzE1LzIwMTQBAAAAP1YNAAIAAAAFMTguMDQAIgjqfnSE1wg7TZA2lYTXCChDSVEuU0dYOk9WOC5JUV9CVl9TSEFSRS5JUV9MVE0uOC8xMy8yMDEwAQAAAC68JwgCAAAACDAuMTg3Mjg0AQgAAAAFAAAAATEBAAAACjE0NjU2MzE4MTMDAAAAAzEzOAIAAAAENDAyMAQAAAABMAcAAAAJOC8xMy8yMDEwCAAAAAoxMi8zMS8yMDA5CQAAAAEw5QE4lHKE1wjZpTm9coTXCChDSVEuU0dYOkU1SC5JUV9CVl9TSEFSRS5JUV9MVE0uNC8xMC8yMDEwAQAAAOpRJQACAAAABzAuNDU1MzgBCAAAAAUAAAABMQEAAAAKMTU1NTYxNzA3MgMAAAADMTYwAgAAAAQ0MDIwBAAAAAEwBwAAAAk0LzEwLzIwMTAIAAAACTMvMzEvMjAxMAkAAAABMP+efZZyhNcIVAZbvXKE1wgkQ0lRLlNHWDpRMEYuSVFfQ0xPU0VQUklDRS4xMi8xNi8yMDE0AQAAAMP+igMCAAAABDEuNzkAZ/ZkdnSE1wjTD90zlYTXCCNDSVEuU0dYOkM1Mi5JUV9DTE9TRVBSSUNFLjIvMTkvMjAxNAEAAACgeF8AAgAAAAQxLjk0AE10KHx0hNcIwA2qNJWE1wgiQ0lRLlNHWDpUMTguSVFfQ0xPU0VQUklDRS44LzIvMjAxNwUAAAAAAAAACAAAABQoSW52YWxpZCBJZGVudGlmaWVyKWJqC1Z0hNcIehE9MpWE1wgj</t>
  </si>
  <si>
    <t>Q0lRLlNHWDpDRUUuSVFfQ0xPU0VQUklDRS4yLzE1LzIwMTQBAAAAIsOeAAMAAAAAAMmIo4d0hNcIOVeuN5WE1wgpQ0lRLlNHWDpZOTIuSVFfQlZfU0hBUkUuSVFfTFRNLjExLzE2LzIwMTIBAAAAzCyhAQIAAAAIMi41NjQwMTcBCAAAAAUAAAABMQEAAAAKMTY0NTM0NzMyMwMAAAADMTQ5AgAAAAQ0MDIwBAAAAAEwBwAAAAoxMS8xNi8yMDEyCAAAAAk5LzMwLzIwMTIJAAAAATDuzmF3coTXCOepn7tyhNcII0NJUS5TR1g6Q0VFLklRX0NMT1NFUFJJQ0UuNi8xMy8yMDE2AQAAACLDngACAAAABjAuNjY3NQC0aEVqdITXCLTKTzOVhNcIIkNJUS5TR1g6UzYzLklRX0NMT1NFUFJJQ0UuMS85LzIwMTgBAAAAQfALAAIAAAAEMy4zNAASg/VYdITXCPV2IDKVhNcIIkNJUS5TR1g6VTk2LklRX0NMT1NFUFJJQ0UuOC82LzIwMTEBAAAAkXgNAAMAAAAAAMlqBqV0hNcIsJytOZWE1wgjQ0lRLlNHWDpTNjMuSVFfQ0xPU0VQUklDRS4yLzIyLzIwMTUBAAAAQfALAAMAAAAAAHSC3W10hNcIfuezM5WE1wgkQ0lRLlNHWDpPVjguSVFfQ0xPU0VQUklDRS4xMS8xMC8yMDEwAQAAAC68JwgDAAAAAACcAUusdITXCK9fpDiVhNcII0NJUS5TR1g6QVpZLklRX0NMT1NFUFJJQ0UuNS8xMi8yMDEwAQAAAGnyXQECAAAABTM4Mi41ACKlhqN0hNcIaNvWN5WE1wgoQ0lRLlNHWDpVRDIuSVFfQlZfU0hBUkUuSVFfTFRNLjQvMjcvMjAwOQEA</t>
  </si>
  <si>
    <t>AADNhQ0QAwAAAAAAN2xkpHKE1wjpAUe+coTXCCNDSVEuU0dYOkYxNy5JUV9DTE9TRVBSSUNFLjgvMjMvMjAxOAEAAABubwAAAgAAAAMxLjkAd9SFRnSE1wj57GgxlYTXCCNDSVEuU0dYOlU5Ni5JUV9DTE9TRVBSSUNFLjYvMjAvMjAxMQEAAACReA0AAgAAAAQ0Ljg3APt+lKZ0hNcIkomMOJWE1wgkQ0lRLlNHWDpDMzEuSVFfQ0xPU0VQUklDRS4xMi8yNS8yMDA5AQAAANJRJQADAAAAAAA53GO1dITXCGuw8ziVhNcII0NJUS5TR1g6QzMxLklRX0NMT1NFUFJJQ0UuNy8xOS8yMDEzAQAAANJRJQACAAAABDMuMTMAAFR1jXSE1wgTUqQ1lYTXCChDSVEuU0dYOkYzNC5JUV9CVl9TSEFSRS5JUV9MVE0uMS8yNS8yMDExAQAAAMtuUwACAAAACDEuODUzMzY0AQgAAAAFAAAAATEBAAAACjE1MzM1NTg0OTgDAAAAAzE2MAIAAAAENDAyMAQAAAABMAcAAAAJMS8yNS8yMDExCAAAAAoxMi8zMS8yMDEwCQAAAAEw5ufmiXKE1wiiPqi8coTXCCNDSVEuU0dYOlUxMS5JUV9DTE9TRVBSSUNFLjQvMTkvMjAxMAEAAADDUAYAAgAAAAUyMC4xMgCItVy1dITXCHCmnTeVhNcIIkNJUS5TR1g6RTVILklRX0NMT1NFUFJJQ0UuOC85LzIwMDkBAAAA6lElAAMAAAAAAP8Lvbl0hNcIwBpmOZWE1wgoQ0lRLlNHWDpaMjUuSVFfQlZfU0hBUkUuSVFfTFRNLjcvMzAvMjAwOQEAAADDBqYBAgAAAAgxLjEyOTQzNQEIAAAABQAAAAExAQAAAAox</t>
  </si>
  <si>
    <t>Mzk0NDUyMzgxAwAAAAMxMzgCAAAABDQwMjAEAAAAATAHAAAACTcvMzAvMjAwOQgAAAAJNi8zMC8yMDA5CQAAAAEwsNFRoXKE1wgSVBe+coTXCCNDSVEuU0dYOkQwMS5JUV9DTE9TRVBSSUNFLjMvMjIvMjAwOQEAAADvWw0AAwAAAAAAm10TwXSE1whWvfc5lYTXCCNDSVEuU0dYOlUxMC5JUV9DTE9TRVBSSUNFLjIvMTAvMjAxMAEAAAAZT3sAAgAAAAQxLjUzAHuwZ7Z0hNcInQigN5WE1wgnQ0lRLlNHWDo1VVguSVFfQlZfU0hBUkUuSVFfTFRNLjQvNS8yMDExAQAAAAtq2gYCAAAACDAuMDM1NDA0AQgAAAAFAAAAATEBAAAACjE1NDgwMzg4MDkDAAAAAzEzOAIAAAAENDAyMAQAAAABMAcAAAAINC81LzIwMTEIAAAACTMvMzEvMjAxMQkAAAABMHX/VYtyhNcIZlC7vHKE1wgjQ0lRLlNHWDpIMTMuSVFfQ0xPU0VQUklDRS4yLzI0LzIwMTMBAAAA3ClaAAMAAAAAAP0VhIp0hNcIX9K4NpWE1wgkQ0lRLlNHWDpVMDYuSVFfQ0xPU0VQUklDRS4xMS8yMC8yMDExAQAAAImBVAADAAAAAADIk0CfdITXCLQqaziVhNcIKENJUS5TR1g6RjE3LklRX0JWX1NIQVJFLklRX0xUTS4yLzE5LzIwMTEBAAAAbm8AAAIAAAAIMi4xMzgyODEBCAAAAAUAAAABMQEAAAAKMTQ5MTI2MjE1NwMAAAADMTM4AgAAAAQ0MDIwBAAAAAEwBwAAAAkyLzE5LzIwMTEIAAAACjEyLzMxLzIwMTAJAAAAATAnFPiLcoTXCCcWwLxyhNcII0NJUS5TR1g6</t>
  </si>
  <si>
    <t>SDAyLklRX0NMT1NFUFJJQ0UuMy8yMy8yMDA5AQAAAGxXDQACAAAACDMuMDcyNzI3AM8rGMF0hNcI4r4lOZWE1wgjQ0lRLlNHWDpHMTMuSVFfQ0xPU0VQUklDRS42LzE1LzIwMTMBAAAAC2QNAAMAAAAAAKF5AYx0hNcIPxqzN5WE1wgkQ0lRLlNHWDpUMTguSVFfQ0xPU0VQUklDRS4xMi8yMi8yMDE1BQAAAAAAAAAIAAAAFChJbnZhbGlkIElkZW50aWZpZXIpkPa/bnSE1wgfEYs0lYTXCCNDSVEuU0dYOlcwNS5JUV9DTE9TRVBSSUNFLjIvMTUvMjAxMAEAAADuYQ0AAwAAAAAAQrThs3SE1wg0TvE4lYTXCCNDSVEuU0dYOlMwNy5JUV9DTE9TRVBSSUNFLjQvMTgvMjAxMwEAAAC9ZA0AAwAAAAAAXmtfkHSE1wgePbA1lYTXCCNDSVEuU0dYOlM0MS5JUV9DTE9TRVBSSUNFLjgvMjQvMjAwOQEAAAC5aA0AAgAAAAQyLjgxACWDqbx0hNcICE5xOpWE1wgkQ0lRLlNHWDpBNTAuSVFfQ0xPU0VQUklDRS4xMC8yOC8yMDA5AQAAAAae6xADAAAAAAAbbL+5dITXCNlfBDmVhNcIIkNJUS5TR1g6QzMxLklRX0NMT1NFUFJJQ0UuMi82LzIwMTABAAAA0lElAAMAAAAAAHuwZ7Z0hNcIi34bOpWE1wgjQ0lRLlNHWDo1Q1AuSVFfQ0xPU0VQUklDRS45LzE3LzIwMTABAAAAH017AAIAAAAIMC4yOTk5OTkAB3q8rXSE1wgvkQ04lYTXCCNDSVEuU0dYOkJTTC5JUV9DTE9TRVBSSUNFLjEvMTcvMjAxOQEAAAAkeA0AAgAAAAQxLjE1ACvM</t>
  </si>
  <si>
    <t>2El0hNcI+exoMZWE1wgkQ0lRLlNHWDpUMzkuSVFfQ0xPU0VQUklDRS4xMi8zMS8yMDE0AQAAADFcDQACAAAABDQuMjEAZ/ZkdnSE1whR9CY0lYTXCCNDSVEuU0dYOlM1MS5JUV9DTE9TRVBSSUNFLjQvMjkvMjAxOAEAAADQWQ0AAwAAAAAAnlvsS3SE1wht1ZMxlYTXCCNDSVEuU0dYOlQxOC5JUV9DTE9TRVBSSUNFLjYvMTgvMjAxOQUAAAAAAAAACAAAABQoSW52YWxpZCBJZGVudGlmaWVyKQ361Eh0hNcIuAsAMZWE1wgiQ0lRLlNHWDpBRE4uSVFfQ0xPU0VQUklDRS43LzYvMjAxMAEAAAA8ZgYHAwAAAAAALGXIrXSE1wiE6K04lYTXCCRDSVEuU0dYOlM2MS5JUV9DTE9TRVBSSUNFLjEyLzIwLzIwMTMBAAAAhlsNAAIAAAAFMS4zMTUA0hQJiXSE1whZWhQ2lYTXCChDSVEuU0dYOk0wNC5JUV9CVl9TSEFSRS5JUV9MVE0uNy8zMC8yMDExAQAAAOo+BgACAAAACDAuOTM2NTI3AQgAAAAFAAAAATEBAAAACjE1Njc3NjMxODYDAAAAAzE2MAIAAAAENDAyMAQAAAABMAcAAAAJNy8zMC8yMDExCAAAAAk2LzMwLzIwMTEJAAAAATBXN+qDcoTXCN6WWbxyhNcIJ0NJUS5TR1g6SzZTLklRX0JWX1NIQVJFLklRX0xUTS4zLzIvMjAwOQEAAADiCggAAgAAAAgyLjAzMDg3OAEIAAAABQAAAAExAQAAAAoxNDU0MDI2ODc3AwAAAAI1NQIAAAAENDAyMAQAAAABMAcAAAAIMy8yLzIwMDkIAAAACjEyLzMxLzIwMDgJAAAAATDFEk2m</t>
  </si>
  <si>
    <t>coTXCKX5eb5yhNcIKENJUS5TR1g6UzA3LklRX0JWX1NIQVJFLklRX0xUTS4zLzE0LzIwMTEBAAAAvWQNAAIAAAAHMS42MDU1MwEIAAAABQAAAAExAQAAAAoxNTQ0Mzg5NTY4AwAAAAMxNjACAAAABDQwMjAEAAAAATAHAAAACTMvMTQvMjAxMQgAAAAKMTIvMzEvMjAxMAkAAAABMK451olyhNcI+RehvHKE1wgiQ0lRLlNHWDpCTjQuSVFfQ0xPU0VQUklDRS43LzQvMjAxNQEAAACFVg0AAwAAAAAALKkscHSE1whSKWA0lYTXCCJDSVEuU0dYOlRRNS5JUV9DTE9TRVBSSUNFLjMvNy8yMDEwAQAAAGFgRAADAAAAAAA3pj+4dITXCCWgPziVhNcIKUNJUS5TR1g6QzA3LklRX0JWX1NIQVJFLklRX0xUTS4xMS8yMi8yMDExAQAAAGRWDQACAAAACTExLjkwODM2MQEIAAAABQAAAAExAQAAAAoxNTc0MjMyMzM4AwAAAAMxNjACAAAABDQwMjAEAAAAATAHAAAACjExLzIyLzIwMTEIAAAACTkvMzAvMjAxMQkAAAABMG0cDIZyhNcIuOJnvHKE1wgoQ0lRLlNHWDpGMTcuSVFfQlZfU0hBUkUuSVFfTFRNLjYvMTcvMjAxMQEAAABubwAAAgAAAAgyLjEzMjE4OQEIAAAABQAAAAExAQAAAAoxNTQzODAwNzQwAwAAAAMxMzgCAAAABDQwMjAEAAAAATAHAAAACTYvMTcvMjAxMQgAAAAJMy8zMS8yMDExCQAAAAEw9iNdi3KE1wh1x7G8coTXCChDSVEuU0dYOlUxMC5JUV9CVl9TSEFSRS5JUV9MVE0uNS8yNi8yMDEyAQAAABlPewACAAAA</t>
  </si>
  <si>
    <t>CDEuNTE4NzI5AQgAAAAFAAAAATEBAAAACjE2MTc5NjgxMDYDAAAAAzEzOAIAAAAENDAyMAQAAAABMAcAAAAJNS8yNi8yMDEyCAAAAAkzLzMxLzIwMTIJAAAAATA7vFl9coTXCEy18LtyhNcIKENJUS5TR1g6QzZMLklRX0JWX1NIQVJFLklRX0xUTS4zLzIxLzIwMDkBAAAAdyUKAAIAAAAJMTEuMzUwMTQ3AQgAAAAFAAAAATEBAAAACjEzMjY3NTI5NzIDAAAAAzEzOAIAAAAENDAyMAQAAAABMAcAAAAJMy8yMS8yMDA5CAAAAAoxMi8zMS8yMDA4CQAAAAEwDNCjoHKE1whwLRC+coTXCCJDSVEuU0dYOlUxMC5JUV9DTE9TRVBSSUNFLjcvNi8yMDE0AQAAABlPewADAAAAAAAZnhB8dITXCG1p6jSVhNcIKENJUS5TR1g6UzYxLklRX0JWX1NIQVJFLklRX0xUTS41LzE2LzIwMTIBAAAAhlsNAAIAAAAIMS4wODk5NDkBCAAAAAUAAAABMQEAAAAKMTYxODQ5MzY2OAMAAAADMTM4AgAAAAQ0MDIwBAAAAAEwBwAAAAk1LzE2LzIwMTIIAAAACTMvMzEvMjAxMgkAAAABMJdG03hyhNcIB4C3u3KE1wgpQ0lRLlNHWDpUUTUuSVFfQlZfU0hBUkUuSVFfTFRNLjEwLzExLzIwMDkBAAAAYWBEAAIAAAAIMi4yMzE2ODkBCAAAAAUAAAABMQEAAAAKMTA3NjAzMjU1OQMAAAADMTM4AgAAAAQ0MDIwBAAAAAEwBwAAAAoxMC8xMS8yMDA5CAAAAAk5LzMwLzIwMDEJAAAAATC16hGecoTXCLqn571yhNcIJ0NJUS5TR1g6VTE0LklRX0JWX1NI</t>
  </si>
  <si>
    <t>QVJFLklRX0xUTS4yLzcvMjAxMQEAAABIWA0AAgAAAAc1Ljk2MjAzAQgAAAAFAAAAATEBAAAACjE1NTgzMzQ2NzUDAAAAAzEzOAIAAAAENDAyMAQAAAABMAcAAAAIMi83LzIwMTEIAAAACjEyLzMxLzIwMTAJAAAAATAnFPiLcoTXCGx4wrxyhNcIJENJUS5TR1g6UzYxLklRX0NMT1NFUFJJQ0UuMTEvMTUvMjAxMwEAAACGWw0AAgAAAAQxLjMzAAlaz4F0hNcIb5GpN5WE1wgjQ0lRLlNHWDpCVkEuSVFfQ0xPU0VQUklDRS44LzE1LzIwMDkBAAAAvnF7AAMAAAAAAFtuOrt0hNcIQ+ffOZWE1wgoQ0lRLlNHWDpDMDcuSVFfQlZfU0hBUkUuSVFfTFRNLjUvMTgvMjAxMgEAAABkVg0AAgAAAAkxMi45NzkwMTUBCAAAAAUAAAABMQEAAAAKMTYxNDQ1OTkzMAMAAAADMTYwAgAAAAQ0MDIwBAAAAAEwBwAAAAk1LzE4LzIwMTIIAAAACTMvMzEvMjAxMgkAAAABMJdG03hyhNcIB4C3u3KE1wgiQ0lRLlNHWDpPMzIuSVFfQ0xPU0VQUklDRS4yLzcvMjAxMAEAAAAnu1MAAwAAAAAAe7BntnSE1wj+eDg4lYTXCClDSVEuU0dYOk5EOFUuSVFfQlZfU0hBUkUuSVFfTFRNLjYvMjMvMjAxMQEAAABAipIBAgAAAAgxLjM4OTI3MQEIAAAABQAAAAExAQAAAAoxNTQzMDExNjM1AwAAAAMxMzgCAAAABDQwMjAEAAAAATAHAAAACTYvMjMvMjAxMQgAAAAJMy8zMS8yMDExCQAAAAEw50jzhnKE1wh39Hq8coTXCCNDSVEuU0dYOkFaWS5JUV9D</t>
  </si>
  <si>
    <t>TE9TRVBSSUNFLjUvMjgvMjAxMwEAAABp8l0BAgAAAAQ4Ny41AP0VhIp0hNcIu+IdNpWE1wgjQ0lRLlNHWDpaNzQuSVFfQ0xPU0VQUklDRS40LzE4LzIwMDkBAAAAALcBAAMAAAAAAJtdE8F0hNcICE5xOpWE1wgoQ0lRLlNHWDpHOTIuSVFfQlZfU0hBUkUuSVFfTFRNLjUvMjEvMjAxMAEAAABXTnUAAgAAAAgwLjM3MTU4NAEIAAAABQAAAAExAQAAAAoxNDU0MDI1ODY0AwAAAAMxNjACAAAABDQwMjAEAAAAATAHAAAACTUvMjEvMjAxMAgAAAAJMy8zMS8yMDEwCQAAAAEwHgxWlXKE1wiJ9Ee9coTXCCNDSVEuU0dYOkYxNy5JUV9DTE9TRVBSSUNFLjkvMjMvMjAxOQEAAABubwAAAgAAAAQyLjAxACnIH0N0hNcILdAEMZWE1wgoQ0lRLlNHWDpCNjEuSVFfQlZfU0hBUkUuSVFfTFRNLjQvMjkvMjAxMgEAAADmYEQAAgAAAAY0LjIxNTgBCAAAAAUAAAABMQEAAAAKMTYyNjUyNjQ0OQMAAAADMTM4AgAAAAQ0MDIwBAAAAAEwBwAAAAk0LzI5LzIwMTIIAAAACTMvMzEvMjAxMgkAAAABMAtaV31yhNcIvHn1u3KE1wgjQ0lRLlNHWDpZOTIuSVFfQ0xPU0VQUklDRS45LzI0LzIwMTQBAAAAzCyhAQIAAAAFMC43MzUAnOgqhnSE1wiBT585lYTXCCdDSVEuU0dYOlEwRi5JUV9CVl9TSEFSRS5JUV9MVE0uOC81LzIwMTEBAAAAw/6KAwIAAAAIMC41MzM4ODkBCAAAAAUAAAABMQEAAAAKMTU1NTAyNTQyMQMAAAADMTExAgAAAAQ0</t>
  </si>
  <si>
    <t>MDIwBAAAAAEwBwAAAAg4LzUvMjAxMQgAAAAKMTIvMzEvMjAxMAkAAAABMHpJbohyhNcIOeGGvHKE1wgnQ0lRLlNHWDpTMDcuSVFfQlZfU0hBUkUuSVFfTFRNLjkvOS8yMDEyAQAAAL1kDQACAAAACDEuODI3NjU2AQgAAAAFAAAAATEBAAAACjE2Mzc2NjQzNDcDAAAAAzE2MAIAAAAENDAyMAQAAAABMAcAAAAIOS85LzIwMTIIAAAACTYvMzAvMjAxMgkAAAABMFSVSIByhNcIUf8dvHKE1wgoQ0lRLlNHWDpHMDcuSVFfQlZfU0hBUkUuSVFfTFRNLjIvMTIvMjAxMQEAAAB58SQAAgAAAAg4LjUwMTY2NAEIAAAABQAAAAExAQAAAAoxNTMwODM5NzQ5AwAAAAMxMzgCAAAABDQwMjAEAAAAATAHAAAACTIvMTIvMjAxMQgAAAAKMTIvMzEvMjAxMAkAAAABMObn5olyhNcIb9ylvHKE1wgoQ0lRLlNHWDpTNjMuSVFfQlZfU0hBUkUuSVFfTFRNLjQvMjIvMjAxMQEAAABB8AsAAgAAAAgwLjU3NTI4NwEIAAAABQAAAAExAQAAAAoxNTQ1OTMwMzE5AwAAAAMxMzgCAAAABDQwMjAEAAAAATAHAAAACTQvMjIvMjAxMQgAAAAJMy8zMS8yMDExCQAAAAEwdf9Vi3KE1wgb7ri8coTXCCNDSVEuU0dYOkYzNC5JUV9DTE9TRVBSSUNFLjEvMjkvMjAwOQEAAADLblMAAgAAAAQyLjkxACUiDsR0hNcIeDxeOpWE1wgiQ0lRLlNHWDpTMDguSVFfQ0xPU0VQUklDRS40LzMvMjAxOAEAAACSZ0sAAgAAAAQxLjM0AFT56Ut0hNcI0l5LMpWE1wgj</t>
  </si>
  <si>
    <t>Q0lRLlNHWDpDNTIuSVFfQ0xPU0VQUklDRS41LzExLzIwMTQBAAAAoHhfAAMAAAAAAHweT4N0hNcIuUNyNZWE1wgoQ0lRLlNHWDpPMzkuSVFfQlZfU0hBUkUuSVFfTFRNLjcvMTIvMjAxMAEAAAAphhIAAgAAAAg2LjA1NTExMwEIAAAABQAAAAExAQAAAAoxNDc2MDk5OTIyAwAAAAMxMzgCAAAABDQwMjAEAAAAATAHAAAACTcvMTIvMjAxMAgAAAAJNi8zMC8yMDEwCQAAAAEwgfNCkHKE1whM1AK9coTXCChDSVEuU0dYOkM1Mi5JUV9CVl9TSEFSRS5JUV9MVE0uMi8xMy8yMDEwAQAAAKB4XwACAAAACDAuODEwMDg1AQgAAAAFAAAAATEBAAAACjE0NDAwMjkzNjcDAAAAAzEzOAIAAAAENDAyMAQAAAABMAcAAAAJMi8xMy8yMDEwCAAAAAoxMi8zMS8yMDA5CQAAAAEwn3fxl3KE1wgGGG69coTXCCNDSVEuU0dYOlU5Ni5JUV9DTE9TRVBSSUNFLjMvMjcvMjAxMwEAAACReA0AAgAAAAQ1LjE3APry7Y50hNcIkBapNZWE1wgiQ0lRLlNHWDpVRDIuSVFfQ0xPU0VQUklDRS40LzgvMjAxOQEAAADNhQ0QAgAAAAQwLjY4AHIm+0h0hNcI7W0CMZWE1wgjQ0lRLlNHWDpTNjMuSVFfQ0xPU0VQUklDRS41LzEzLzIwMTcBAAAAQfALAAMAAAAAAFVpFVN0hNcIQW+wMZWE1wgjQ0lRLlNHWDpVOTYuSVFfQ0xPU0VQUklDRS43LzI5LzIwMDkBAAAAkXgNAAIAAAAEMy4xNwD6ISK+dITXCF0PFTmVhNcIJENJUS5TR1g6TkQ4VS5JUV9D</t>
  </si>
  <si>
    <t>TE9TRVBSSUNFLjkvMjcvMjAxMwEAAABAipIBAgAAAAQxLjI2AHU7EIl0hNcITd6ONZWE1wgjQ0lRLlNHWDpDMDkuSVFfQ0xPU0VQUklDRS44LzIxLzIwMTQBAAAA80MGAAIAAAAFMTAuMTcAwww8g3SE1wiYCsk0lYTXCCdDSVEuU0dYOlU5Ni5JUV9CVl9TSEFSRS5JUV9MVE0uMy8zLzIwMTIBAAAAkXgNAAIAAAAIMi4zMDY4MzcBCAAAAAUAAAABMQEAAAAKMTY2MzM3MDgwNQMAAAADMTM4AgAAAAQ0MDIwBAAAAAEwBwAAAAgzLzMvMjAxMggAAAAKMTIvMzEvMjAxMQkAAAABMJfff31yhNcIUp/8u3KE1wgoQ0lRLlNHWDpRMEYuSVFfQlZfU0hBUkUuSVFfTFRNLjIvMTIvMjAwOQEAAADD/ooDAwAAAAAAxRJNpnKE1whXvn6+coTXCCRDSVEuU0dYOkM2TC5JUV9DTE9TRVBSSUNFLjExLzEyLzIwMTQBAAAAdyUKAAIAAAAFMTAuMjcAZ/ZkdnSE1wjTD90zlYTXCChDSVEuU0dYOks2Uy5JUV9CVl9TSEFSRS5JUV9MVE0uNy8yMS8yMDA5AQAAAOIKCAACAAAACDEuODk2MzQzAQgAAAAFAAAAATEBAAAACjEzOTM2NjMwMTYDAAAAAjU1AgAAAAQ0MDIwBAAAAAEwBwAAAAk3LzIxLzIwMDkIAAAACTYvMzAvMjAwOQkAAAABMPaBGp9yhNcI25LzvXKE1wgjQ0lRLlNHWDpCVkEuSVFfQ0xPU0VQUklDRS43LzIxLzIwMTABAAAAvnF7AAMAAAAAAPbfL7J0hNcIpVQzOpWE1wgkQ0lRLlNHWDpNMDQuSVFfQ0xPU0VQUklDRS4x</t>
  </si>
  <si>
    <t>Mi8xNi8yMDE2AQAAAOo+BgACAAAABTEuMjY1AIw/kGR0hNcIdJI1M5WE1wgiQ0lRLlNHWDpVMDQuSVFfQ0xPU0VQUklDRS44LzQvMjAwOQEAAAA9klQAAgAAAAQxLjc3AE3IH750hNcIzidqOpWE1wgjQ0lRLlNHWDpHOTIuSVFfQ0xPU0VQUklDRS4xMS81LzIwMTgBAAAAV051AAIAAAAEMS4zMQCn9f1FdITXCLJVLTGVhNcIIkNJUS5TR1g6RzkyLklRX0NMT1NFUFJJQ0UuMi84LzIwMTEBAAAAV051AAIAAAAEMS41NAArsvendITXCKiU7jeVhNcIKENJUS5TR1g6QlM2LklRX0JWX1NIQVJFLklRX0xUTS42LzI4LzIwMTIBAAAAY1wDAgIAAAAIMy42NTE0MzIBCAAAAAUAAAABMQEAAAAKMTY1Mjk5MDMyNQMAAAACMzICAAAABDQwMjAEAAAAATAHAAAACTYvMjgvMjAxMggAAAAJMy8zMS8yMDEyCQAAAAEw7uDle3KE1wgWU+67coTXCChDSVEuU0dYOkE1MC5JUV9CVl9TSEFSRS5JUV9MVE0uNy8yNy8yMDA5AQAAAAae6xADAAAAAAAYCmyhcoTXCBHdIL5yhNcIKENJUS5TR1g6NVVYLklRX0JWX1NIQVJFLklRX0xUTS4zLzIxLzIwMTEBAAAAC2raBgIAAAAIMC4wMzM4NDUBCAAAAAUAAAABMQEAAAAKMTQ5MzgwOTczMgMAAAADMTM4AgAAAAQ0MDIwBAAAAAEwBwAAAAkzLzIxLzIwMTEIAAAACjEyLzMxLzIwMTAJAAAAATDZF3OIcoTXCE9qkLxyhNcII0NJUS5TR1g6QzMxLklRX0NMT1NFUFJJQ0UuOS8zMC8yMDE5</t>
  </si>
  <si>
    <t>AQAAANJRJQACAAAABDMuNTMA769dOXSE1whyJhYwlYTXCCNDSVEuU0dYOkxKMy5JUV9DTE9TRVBSSUNFLjYvMTYvMjAxNwEAAACbVw0AAgAAAAEyAFVpFVN0hNcIqdwDMpWE1wgiQ0lRLlNHWDpUUTUuSVFfQ0xPU0VQUklDRS4xLzIvMjAxNAEAAABhYEQAAwAAAAAAMNu7hHSE1wigsyE3lYTXCClDSVEuU0dYOk8zOS5JUV9CVl9TSEFSRS5JUV9MVE0uMTAvMzEvMjAxMQEAAAAphhIAAgAAAAg2LjM4MTIyNQEIAAAABQAAAAExAQAAAAoxNTc1NTc3OTA5AwAAAAMxMzgCAAAABDQwMjAEAAAAATAHAAAACjEwLzMxLzIwMTEIAAAACTkvMzAvMjAxMQkAAAABMI74DYRyhNcIxqtNvHKE1wgiQ0lRLlNHWDpaMjUuSVFfQ0xPU0VQUklDRS44LzMvMjAxMQEAAADDBqYBAgAAAAMxLjIAKW5EpXSE1whIxYc4lYTXCCNDSVEuU0dYOlA4Wi5JUV9DTE9TRVBSSUNFLjYvMTUvMjAxNAEAAADRVegKAwAAAAAAGZ4QfHSE1whXSaU0lYTXCCRDSVEuU0dYOlVEMi5JUV9DTE9TRVBSSUNFLjEyLzI4LzIwMTQBAAAAzYUNEAMAAAAAAOWyF3J0hNcITJRhNZWE1wgjQ0lRLlNHWDpVMTQuSVFfQ0xPU0VQUklDRS44LzE4LzIwMDkBAAAASFgNAAIAAAAEMy40NAAlg6m8dITXCPUN5zmVhNcII0NJUS5TR1g6TkQ4VS5JUV9DTE9TRVBSSUNFLjYvOC8yMDE5AQAAAECKkgEDAAAAAAAN+tRIdITXCFuRKDGVhNcIJ0NJUS5TR1g6UzA3LklR</t>
  </si>
  <si>
    <t>X0JWX1NIQVJFLklRX0xUTS4yLzkvMjAwOQEAAAC9ZA0AAgAAAAgxLjM3MDEzMgEIAAAABQAAAAExAQAAAAoxMzU0NDE5NzYyAwAAAAMxNjACAAAABDQwMjAEAAAAATAHAAAACDIvOS8yMDA5CAAAAAoxMi8zMS8yMDA4CQAAAAEwrkHEpnKE1wjDgoO+coTXCCNDSVEuU0dYOkozNy5JUV9DTE9TRVBSSUNFLjgvMjQvMjAxMwEAAAAeOwYAAwAAAAAAQiiVfXSE1wh9v/c1lYTXCCdDSVEuU0dYOkozNy5JUV9CVl9TSEFSRS5JUV9MVE0uNS82LzIwMDkBAAAAHjsGAAIAAAAIMTYuMjEyNTYBCAAAAAUAAAABMQEAAAAKMTM5MTE4ODI5NQMAAAADMTYwAgAAAAQ0MDIwBAAAAAEwBwAAAAg1LzYvMjAwOQgAAAAJMy8zMS8yMDA5CQAAAAEwUfDeo3KE1whpKi++coTXCCJDSVEuU0dYOks2Uy5JUV9DTE9TRVBSSUNFLjQvOS8yMDExAQAAAOIKCAADAAAAAADLe7OmdITXCK4e7DeVhNcIKUNJUS5TR1g6UzA3LklRX0JWX1NIQVJFLklRX0xUTS4xMC8yNS8yMDEyAQAAAL1kDQACAAAABzEuOTI0MzYBCAAAAAUAAAABMQEAAAAKMTYzNzY5Nzg3MAMAAAADMTYwAgAAAAQ0MDIwBAAAAAEwBwAAAAoxMC8yNS8yMDEyCAAAAAk5LzMwLzIwMTIJAAAAATA1uPN+coTXCJw5GbxyhNcII0NJUS5TR1g6RjE3LklRX0NMT1NFUFJJQ0UuOC8xNi8yMDE5AQAAAG5vAAACAAAABDEuOTYAjQqqQ3SE1whDJ7YwlYTXCCNDSVEuU0dYOkNFRS5J</t>
  </si>
  <si>
    <t>UV9DTE9TRVBSSUNFLjIvMjIvMjAxOQEAAAAiw54AAgAAAAQwLjQ2ACiGGkF0hNcIlst1MJWE1wgiQ0lRLlNHWDpTNTguSVFfQ0xPU0VQUklDRS45LzgvMjAxMQEAAAAJUiUAAgAAAAQyLjI5AGW0o6B0hNcI5YxtOJWE1wgjQ0lRLlNHWDpUUTUuSVFfQ0xPU0VQUklDRS4xMC83LzIwMTEBAAAAYWBEAAMAAAAAAKM8wqN0hNcIz5/bN5WE1wglQ0lRLlNHWDpORDhVLklRX0NMT1NFUFJJQ0UuMTEvMTAvMjAxMAEAAABAipIBAgAAAAUwLjgyNQAsbt2wdITXCAfquzmVhNcII0NJUS5TR1g6Rjk5LklRX0NMT1NFUFJJQ0UuOC8yOC8yMDEzAQAAADpXDQACAAAABDUuNzIAuJAohnSE1whmank1lYTXCCNDSVEuU0dYOlVEMi5JUV9DTE9TRVBSSUNFLjQvMTYvMjAxMQEAAADNhQ0QAwAAAAAAQ8RQonSE1wi/X1E3lYTXCCdDSVEuU0dYOlYwMy5JUV9CVl9TSEFSRS5JUV9MVE0uNy84LzIwMDkBAAAAbI0AAAIAAAAINi43NDUyMDYBCAAAAAUAAAABMQEAAAAKMTM5MTEwNzkxNQMAAAADMTM4AgAAAAQ0MDIwBAAAAAEwBwAAAAg3LzgvMjAwOQgAAAAJNi8zMC8yMDA5CQAAAAEwsNFRoXKE1wiHGBy+coTXCCdDSVEuU0dYOlQzOS5JUV9CVl9TSEFSRS5JUV9MVE0uOS82LzIwMDkBAAAAMVwNAAIAAAAIMS4yODE5NTkBCAAAAAUAAAABMQEAAAAKMTcxNTMyMjU3MwMAAAADMTM4AgAAAAQ0MDIwBAAAAAEwBwAAAAg5LzYvMjAw</t>
  </si>
  <si>
    <t>OQgAAAAJOC8zMS8yMDA5CQAAAAEw9oEan3KE1wgybOy9coTXCCRDSVEuU0dYOk5EOFUuSVFfQ0xPU0VQUklDRS45LzI0LzIwMTYBAAAAQIqSAQMAAAAAAC2fQWl0hNcIqL/+MpWE1wgoQ0lRLlNHWDpCTjQuSVFfQlZfU0hBUkUuSVFfTFRNLjQvMjgvMjAxMgEAAACFVg0AAgAAAAg0Ljc3NTExNgEIAAAABQAAAAExAQAAAAoxNjUyNDcyMzA3AwAAAAMxMzgCAAAABDQwMjAEAAAAATAHAAAACTQvMjgvMjAxMggAAAAJMy8zMS8yMDEyCQAAAAEwjUi1gXKE1wjxri68coTXCCNDSVEuU0dYOlMwOC5JUV9DTE9TRVBSSUNFLjYvMjQvMjAxNQEAAACSZ0sAAgAAAAUxLjkyNQAsqSxwdITXCJM27jWVhNcII0NJUS5TR1g6VDE4LklRX0NMT1NFUFJJQ0UuMy8yNC8yMDE4BQAAAAAAAAAIAAAAFChJbnZhbGlkIElkZW50aWZpZXIpmbl/VHSE1wiyI1AylYTXCCNDSVEuU0dYOloyNS5JUV9DTE9TRVBSSUNFLjkvMTYvMjAxMgEAAADDBqYBAwAAAAAAz06ClnSE1wjkC9Q4lYTXCCNDSVEuU0dYOlUxMC5JUV9DTE9TRVBSSUNFLjUvMTAvMjAxMwEAAAAZT3sAAgAAAAUxLjcxNQCiLumOdITXCEu0pjWVhNcIJUNJUS5TR1g6QTdSVS5JUV9DTE9TRVBSSUNFLjExLzIwLzIwMTIBAAAAZL/ZAQIAAAAEMC40NAClqlCTdITXCLQsSzaVhNcIIkNJUS5TR1g6UzQxLklRX0NMT1NFUFJJQ0UuNS84LzIwMTUBAAAAuWgNAAIAAAAEMi41</t>
  </si>
  <si>
    <t>OQAEMEBtdITXCFLRETOVhNcIJENJUS5TR1g6UzA4LklRX0NMT1NFUFJJQ0UuMTIvMjEvMjAxMAEAAACSZ0sAAgAAAAQxLjE3AB8GvLB0hNcIB+q7OZWE1wgkQ0lRLlNHWDpaNzQuSVFfQ0xPU0VQUklDRS4xMi8yNS8yMDExAQAAAAC3AQADAAAAAABJG8+ddITXCFJmEzeVhNcIIkNJUS5TR1g6VDE4LklRX0NMT1NFUFJJQ0UuNi82LzIwMTYFAAAAAAAAAAgAAAAUKEludmFsaWQgSWRlbnRpZmllcim0aEVqdITXCAWEAzOVhNcII0NJUS5TR1g6UTBGLklRX0NMT1NFUFJJQ0UuNi8xMi8yMDE3AQAAAMP+igMCAAAABDEuOTYA03+PWnSE1wg8DlwylYTXCChDSVEuU0dYOkFETi5JUV9CVl9TSEFSRS5JUV9MVE0uMi8xNS8yMDA5AQAAADxmBgcDAAAAAADFEk2mcoTXCFe+fr5yhNcII0NJUS5TR1g6UzkxLklRX0NMT1NFUFJJQ0UuOS8xMi8yMDE3AQAAAFLsdggDAAAAAAANeT1WdITXCNMpEjKVhNcIKENJUS5TR1g6WTkyLklRX0JWX1NIQVJFLklRX0xUTS4yLzEyLzIwMDkBAAAAzCyhAQIAAAAIMi4xNDEwOTgBCAAAAAUAAAABMQEAAAAKMTMzOTI0NjI4MQMAAAADMTQ5AgAAAAQ0MDIwBAAAAAEwBwAAAAkyLzEyLzIwMDkIAAAACjEyLzMxLzIwMDgJAAAAATCuQcSmcoTXCMOCg75yhNcII0NJUS5TR1g6UzU5LklRX0NMT1NFUFJJQ0UuNC8yMy8yMDEyAQAAAHglCgACAAAABDMuOTIAABFUnHSE1wjAPww3lYTXCCVD</t>
  </si>
  <si>
    <t>SVEuU0dYOkE3UlUuSVFfQ0xPU0VQUklDRS4xMi8xNS8yMDEyAQAAAGS/2QEDAAAAAAC32eeXdITXCJtp9DaVhNcIJENJUS5TR1g6QTUwLklRX0NMT1NFUFJJQ0UuMTEvMjYvMjAxMgEAAAAGnusQAwAAAAAAt9nnl3SE1wiAPl42lYTXCCJDSVEuU0dYOkMzMS5JUV9DTE9TRVBSSUNFLjQvOC8yMDA5AQAAANJRJQACAAAAAzIuNQCVBBHBdITXCHH6IDmVhNcII0NJUS5TR1g6TzM5LklRX0NMT1NFUFJJQ0UuMy8xMy8yMDE0AQAAACmGEgACAAAABDkuMzUATXQofHSE1whfUR83lYTXCCNDSVEuU0dYOlU5Ni5JUV9DTE9TRVBSSUNFLjIvMjcvMjAxMgEAAACReA0AAgAAAAQ1LjE0AAARVJx0hNcIk90JN5WE1wgkQ0lRLlNHWDpORDhVLklRX0NMT1NFUFJJQ0UuOC8yNy8yMDEyAQAAAECKkgECAAAABTEuMTE1ACCAfZZ0hNcI90LtNpWE1wgjQ0lRLlNHWDpMSjMuSVFfQ0xPU0VQUklDRS4xMi80LzIwMTIBAAAAm1cNAAIAAAAEMi41NwClqlCTdITXCO5X4TaVhNcII0NJUS5TR1g6QzA5LklRX0NMT1NFUFJJQ0UuOS8yMS8yMDE1AQAAAPNDBgACAAAABDguMDkAYC7Fa3SE1wgPI68zlYTXCCdDSVEuU0dYOlcwNS5JUV9CVl9TSEFSRS5JUV9MVE0uMS84LzIwMTIBAAAA7mENAAIAAAAIMi40NjYzOTQBCAAAAAUAAAABMQEAAAAKMTU4NjM5NzI0MgMAAAADMTM4AgAAAAQ0MDIwBAAAAAEwBwAAAAgxLzgvMjAxMggAAAAK</t>
  </si>
  <si>
    <t>MTIvMzEvMjAxMQkAAAABML1aQnpyhNcIlS/Iu3KE1wgjQ0lRLlNHWDpCU0wuSVFfQ0xPU0VQUklDRS44LzE0LzIwMTABAAAAJHgNAAMAAAAAAPbfL7J0hNcI7aIgOJWE1wgnQ0lRLlNHWDpCU0wuSVFfQlZfU0hBUkUuSVFfTFRNLjMvNi8yMDExAQAAACR4DQACAAAACDAuMTgxNTI3AQgAAAAFAAAAATEBAAAACjE1NzA0OTM0NDgDAAAAAzEzOAIAAAAENDAyMAQAAAABMAcAAAAIMy82LzIwMTEIAAAACjEyLzMxLzIwMTAJAAAAATDVijaOcoTXCGKv3LxyhNcII0NJUS5TR1g6Rjk5LklRX0NMT1NFUFJJQ0UuOS8yMy8yMDA5AQAAADpXDQACAAAABDMuOTQAm2e+sHSE1wh1cbc4lYTXCCNDSVEuU0dYOk9WOC5JUV9DTE9TRVBSSUNFLjcvMjEvMjAxOQEAAAAuvCcIAwAAAAAAjQqqQ3SE1wh9ibgwlYTXCChDSVEuU0dYOlUwNi5JUV9CVl9TSEFSRS5JUV9MVE0uMi8yOC8yMDEyAQAAAImBVAACAAAACDMuMTI2ODU4AQgAAAAFAAAAATEBAAAACjE2MDA1MzQyNDEDAAAAAzEzOAIAAAAENDAyMAQAAAABMAcAAAAJMi8yOC8yMDEyCAAAAAoxMi8zMS8yMDExCQAAAAEwdHcsgnKE1wjK1TW8coTXCCJDSVEuU0dYOkM1Mi5JUV9DTE9TRVBSSUNFLjkvNC8yMDEzAQAAAKB4XwACAAAABTEuODM1AEIolX10hNcIYTSxNJWE1wgoQ0lRLlNHWDpTOTEuSVFfQlZfU0hBUkUuSVFfTFRNLjMvMTYvMjAxMAEAAABS7HYIAwAAAAAA</t>
  </si>
  <si>
    <t>s4PHlnKE1wh/aF29coTXCCRDSVEuU0dYOlM2OC5JUV9DTE9TRVBSSUNFLjEwLzI4LzIwMTYBAAAApVIlAAIAAAAENy4xNgBDvthodITXCEGvmTOVhNcIIkNJUS5TR1g6RzA3LklRX0NMT1NFUFJJQ0UuMy83LzIwMTMBAAAAefEkAAIAAAAFMTcuOTEAXmtfkHSE1wiqQT82lYTXCCRDSVEuU0dYOk0wNC5JUV9DTE9TRVBSSUNFLjExLzEzLzIwMTYBAAAA6j4GAAMAAAAAAPk261x0hNcI6vcYM5WE1wgjQ0lRLlNHWDpVRDIuSVFfQ0xPU0VQUklDRS40LzE1LzIwMTUBAAAAzYUNEAIAAAAEMC41MQAI5qJxdITXCEEeDzSVhNcII0NJUS5TR1g6VTEwLklRX0NMT1NFUFJJQ0UuNS8yMC8yMDE2AQAAABlPewACAAAABDEuMzMAXkxcZnSE1whOxI0zlYTXCCNDSVEuU0dYOkMwOS5JUV9DTE9TRVBSSUNFLjIvMjkvMjAxMgEAAADzQwYAAgAAAAUxMS4xMwA4StSadITXCB6H3TWVhNcII0NJUS5TR1g6VTExLklRX0NMT1NFUFJJQ0UuNy8yMy8yMDEzAQAAAMNQBgACAAAABTIxLjc3AKF5AYx0hNcIaAklNpWE1wgoQ0lRLlNHWDpVOTYuSVFfQlZfU0hBUkUuSVFfTFRNLjQvMjkvMjAxMgEAAACReA0AAgAAAAgyLjQxMzQ4MgEIAAAABQAAAAExAQAAAAoxNjE2Njc0MzEzAwAAAAMxMzgCAAAABDQwMjAEAAAAATAHAAAACTQvMjkvMjAxMggAAAAJMy8zMS8yMDEyCQAAAAEwBSondnKE1wjLvpO7coTXCCNDSVEuU0dYOkgxMy5J</t>
  </si>
  <si>
    <t>UV9DTE9TRVBSSUNFLjIvMTIvMjAxOQEAAADcKVoAAgAAAAMyLjUAU3/IPHSE1wjxNEIwlYTXCCNDSVEuU0dYOkgwMi5JUV9DTE9TRVBSSUNFLjQvMjAvMjAxMQEAAABsVw0AAgAAAAM1LjYAy3uzpnSE1wgIAeM4lYTXCCNDSVEuU0dYOjVDUC5JUV9DTE9TRVBSSUNFLjkvMjgvMjAxMwEAAAAfTXsAAwAAAAAAdTsQiXSE1wixq7E2lYTXCCJDSVEuU0dYOkNDMy5JUV9DTE9TRVBSSUNFLjMvMy8yMDA5AQAAAISMIgACAAAABDEuOTgAmmeOwnSE1whPgyo5lYTXCCNDSVEuU0dYOlUxNC5JUV9DTE9TRVBSSUNFLjIvMjMvMjAxMAEAAABIWA0AAgAAAAE0ADemP7h0hNcIcS+nN5WE1wgjQ0lRLlNHWDpIMDIuSVFfQ0xPU0VQUklDRS4xMC82LzIwMTIBAAAAbFcNAAMAAAAAALHsp5R0hNcIYsU0N5WE1wgiQ0lRLlNHWDo1VVguSVFfQ0xPU0VQUklDRS43LzUvMjAxMQEAAAALatoGAgAAAAgwLjE1MzYxNwAAbIGmdITXCHonijiVhNcIJENJUS5TR1g6Wjc0LklRX0NMT1NFUFJJQ0UuMTIvMTUvMjAxNQEAAAAAtwEAAgAAAAQzLjc2AJD2v250hNcIVJUFNJWE1wgpQ0lRLlNHWDpIMDIuSVFfQlZfU0hBUkUuSVFfTFRNLjEwLzE2LzIwMTABAAAAbFcNAAIAAAAIOC43NTMyNDkBCAAAAAUAAAABMQEAAAAKMTQ4MjgwMTAxOAMAAAADMTM4AgAAAAQ0MDIwBAAAAAEwBwAAAAoxMC8xNi8yMDEwCAAAAAk5LzMwLzIwMTAJAAAA</t>
  </si>
  <si>
    <t>ATCToaWPcoTXCNXn9rxyhNcIIkNJUS5TR1g6SjM2LklRX0NMT1NFUFJJQ0UuNy84LzIwMTEBAAAA7lQNAAIAAAACNTYAyWoGpXSE1wgHAt43lYTXCCNDSVEuU0dYOkgxNy5JUV9DTE9TRVBSSUNFLjkvMjMvMjAxOAEAAADZRIwAAwAAAAAA6lk8PnSE1wiK9V0wlYTXCCRDSVEuU0dYOlQxOC5JUV9DTE9TRVBSSUNFLjEyLzE0LzIwMTcFAAAAAAAAAAgAAAAUKEludmFsaWQgSWRlbnRpZmllcimsxp1VdITXCGhlDTKVhNcIIkNJUS5TR1g6Q0VFLklRX0NMT1NFUFJJQ0UuOC8xLzIwMTIBAAAAIsOeAAIAAAAFMC4xNjUALpk9k3SE1whFaEY2lYTXCCRDSVEuU0dYOjVVWC5JUV9DTE9TRVBSSUNFLjExLzIyLzIwMTMBAAAAC2raBgIAAAAIMC4zNDQ2OTUA3ZbAhHSE1wgXCHc1lYTXCCNDSVEuU0dYOkYzNC5JUV9DTE9TRVBSSUNFLjEvMjMvMjAxOQEAAADLblMAAgAAAAQzLjIyACiGGkF0hNcIFyuXMJWE1wgjQ0lRLlNHWDpUUTUuSVFfQ0xPU0VQUklDRS41LzI2LzIwMDkBAAAAYWBEAAMAAAAAAPEhnb90hNcIw1KAOZWE1wgoQ0lRLlNHWDpBNTAuSVFfQlZfU0hBUkUuSVFfTFRNLjQvMjEvMjAxMAEAAAAGnusQAwAAAAAAo8oTl3KE1wj972a9coTXCCNDSVEuU0dYOlVEMi5JUV9DTE9TRVBSSUNFLjgvMTgvMjAxNwEAAADNhQ0QAgAAAAUwLjUyNQB99lBOdITXCG68vjGVhNcII0NJUS5TR1g6QjYxLklRX0NMT1NF</t>
  </si>
  <si>
    <t>UFJJQ0UuNC8xMi8yMDE5AQAAAOZgRAACAAAABDUuNjYAihF1PHSE1wjAAjwwlYTXCCdDSVEuU0dYOkI2MS5JUV9CVl9TSEFSRS5JUV9MVE0uMi83LzIwMDkBAAAA5mBEAAIAAAAINC40MTk4NzEBCAAAAAUAAAABMQEAAAAKMTMyNDM0MDkzNAMAAAADMTM4AgAAAAQ0MDIwBAAAAAEwBwAAAAgyLzcvMjAwOQgAAAAKMTIvMzEvMjAwOAkAAAABMK5BxKZyhNcIXkWJvnKE1wgoQ0lRLlNHWDpINzguSVFfQlZfU0hBUkUuSVFfTFRNLjYvMTAvMjAxMAEAAAD8QgYAAgAAAAg2LjE2NzYwNwEIAAAABQAAAAExAQAAAAoxNDc0NTk2MDU3AwAAAAMxNjACAAAABDQwMjAEAAAAATAHAAAACTYvMTAvMjAxMAgAAAAJMy8zMS8yMDEwCQAAAAEwMHMjiXKE1wjbLJW8coTXCCRDSVEuU0dYOkcwNy5JUV9DTE9TRVBSSUNFLjEwLzEwLzIwMTQBAAAAefEkAAIAAAAFMjMuNzUAIgjqfnSE1wgcHWs1lYTXCCJDSVEuU0dYOkVINS5JUV9DTE9TRVBSSUNFLjcvMS8yMDA5AQAAANWAYwADAAAAAAD6ISK+dITXCF0PFTmVhNcII0NJUS5TR1g6NUNQLklRX0NMT1NFUFJJQ0UuMTAvMy8yMDEyAQAAAB9NewACAAAACDAuMzcwODMyAPmlhJZ0hNcI90LtNpWE1wgpQ0lRLlNHWDpIMTMuSVFfQlZfU0hBUkUuSVFfTFRNLjExLzI4LzIwMDkBAAAA3ClaAAIAAAAIMS41NTkyNjQBCAAAAAUAAAABMQEAAAAKMTQxMTMyMjk5MgMAAAADMTM4AgAA</t>
  </si>
  <si>
    <t>AAQ0MDIwBAAAAAEwBwAAAAoxMS8yOC8yMDA5CAAAAAk5LzMwLzIwMDkJAAAAATDhNEmbcoTXCDnVsL1yhNcII0NJUS5TR1g6RUI1LklRX0NMT1NFUFJJQ0UuNS8xMi8yMDE2AQAAAD2tWAICAAAABTEuNzE1AI3Og2J0hNcIfsXcMpWE1wgjQ0lRLlNHWDpMSjMuSVFfQ0xPU0VQUklDRS40LzI5LzIwMTYBAAAAm1cNAAIAAAAEMS42NwCJEV9edITXCDpDlTKVhNcII0NJUS5TR1g6NUNQLklRX0NMT1NFUFJJQ0UuNS8xNi8yMDE1AQAAAB9NewADAAAAAABC50d5dITXCGh+3jSVhNcII0NJUS5TR1g6Q0VFLklRX0NMT1NFUFJJQ0UuMy8yMi8yMDE1AQAAACLDngADAAAAAAAKhaBxdITXCH3VjzSVhNcIJENJUS5TR1g6VTE0LklRX0NMT1NFUFJJQ0UuMTAvMjQvMjAxOAEAAABIWA0AAgAAAAQ2LjE3AKf1/UV0hNcISaYcMZWE1wgjQ0lRLlNHWDpEMDUuSVFfQ0xPU0VQUklDRS4xLzIyLzIwMTYBAAAAP1YNAAIAAAAFMTMuODcA5htsdnSE1wjOw3w0lYTXCCNDSVEuU0dYOkVCNS5JUV9DTE9TRVBSSUNFLjYvMjgvMjAxNAEAAAA9rVgCAwAAAAAAUSWhh3SE1whFMQ06lYTXCCNDSVEuU0dYOkQwNS5JUV9DTE9TRVBSSUNFLjUvMjIvMjAxOQEAAAA/Vg0AAgAAAAUyNS40MwCQ1zxAdITXCCxRnjCVhNcIJENJUS5TR1g6TkQ4VS5JUV9DTE9TRVBSSUNFLjgvMjQvMjAxOAEAAABAipIBAgAAAAMxLjQAH5NYS3SE1whlxmEx</t>
  </si>
  <si>
    <t>lYTXCCJDSVEuU0dYOkE1MC5JUV9DTE9TRVBSSUNFLjEvOS8yMDE3AQAAAAae6xADAAAAAADy2WlcdITXCKJRxzKVhNcIIkNJUS5TR1g6SDE3LklRX0NMT1NFUFJJQ0UuOC8xLzIwMTYBAAAA2USMAAMAAAAAAFr32110hNcIWVobM5WE1wgjQ0lRLlNHWDpTMDguSVFfQ0xPU0VQUklDRS4xLzE0LzIwMTIBAAAAkmdLAAMAAAAAALxTT5x0hNcIJe5uNpWE1wgkQ0lRLlNHWDpBNTAuSVFfQ0xPU0VQUklDRS4xMi8xMy8yMDEyAQAAAAae6xADAAAAAAClqlCTdITXCLQsSzaVhNcII0NJUS5TR1g6QTUwLklRX0NMT1NFUFJJQ0UuOC8xNi8yMDE2AQAAAAae6xADAAAAAAAo2JZddITXCGsEuTKVhNcIJ0NJUS5TR1g6NVVYLklRX0JWX1NIQVJFLklRX0xUTS44LzMvMjAxMgEAAAALatoGAgAAAAgwLjAzOTYzNgEIAAAABQAAAAExAQAAAAoxNjM5NTk0NTc5AwAAAAMxMzgCAAAABDQwMjAEAAAAATAHAAAACDgvMy8yMDEyCAAAAAk2LzMwLzIwMTIJAAAAATDu4OV7coTXCKSO6btyhNcIJENJUS5TR1g6QTdSVS5JUV9DTE9TRVBSSUNFLjcvMTEvMjAxMgEAAABkv9kBAgAAAAMwLjQABvu6lHSE1wh70Dg5lYTXCCJDSVEuU0dYOkY5OS5JUV9DTE9TRVBSSUNFLjYvNS8yMDEyAQAAADpXDQACAAAABDYuMzQAMqtbmXSE1wh7w9g1lYTXCCJDSVEuU0dYOkgwMi5JUV9DTE9TRVBSSUNFLjUvNi8yMDA5AQAAAGxXDQACAAAACDMu</t>
  </si>
  <si>
    <t>ODI3MjcxADGEn790hNcIUnmHOZWE1wgjQ0lRLlNHWDpBWlkuSVFfQ0xPU0VQUklDRS43LzEyLzIwMTIBAAAAafJdAQIAAAAGMTIxLjI1AAb7upR0hNcIaCc3N5WE1wgpQ0lRLlNHWDpFSDUuSVFfQlZfU0hBUkUuSVFfTFRNLjExLzE3LzIwMTABAAAA1YBjAAIAAAAIMC40NTUwNDMBCAAAAAUAAAABMQEAAAAKMTUzMzIxMTA4OQMAAAABOQIAAAAENDAyMAQAAAABMAcAAAAKMTEvMTcvMjAxMAgAAAAJOS8zMC8yMDEwCQAAAAEwh7UUkXKE1wg+IBG9coTXCCNDSVEuU0dYOkcxMy5JUV9DTE9TRVBSSUNFLjcvMTYvMjAxNQEAAAALZA0AAgAAAAUwLjkwNQCCbdZ3dITXCDE8ITWVhNcII0NJUS5TR1g6Qk40LklRX0NMT1NFUFJJQ0UuMS8xNS8yMDEzAQAAAIVWDQACAAAABTEwLjk5AEG2d410hNcIsbGhOZWE1wgjQ0lRLlNHWDpTNjEuSVFfQ0xPU0VQUklDRS41LzI5LzIwMTYBAAAAhlsNAAMAAAAAALRoRWp0hNcIBYQDM5WE1wgpQ0lRLlNHWDpCUzYuSVFfQlZfU0hBUkUuSVFfTFRNLjEyLzEwLzIwMTABAAAAY1wDAgIAAAAIMi4yODc4MjMBCAAAAAUAAAABMQEAAAAKMTQ4MDkzMDYwMAMAAAACMzICAAAABDQwMjAEAAAAATAHAAAACjEyLzEwLzIwMTAIAAAACTkvMzAvMjAxMAkAAAABMKC5zZJyhNcIA1orvXKE1wgpQ0lRLlNHWDpINzguSVFfQlZfU0hBUkUuSVFfTFRNLjEyLzI4LzIwMDkBAAAA/EIGAAIAAAAI</t>
  </si>
  <si>
    <t>NS42NzEwNTMBCAAAAAUAAAABMQEAAAAKMTM0ODg5NjAxNgMAAAADMTYwAgAAAAQ0MDIwBAAAAAEwBwAAAAoxMi8yOC8yMDA5CAAAAAk5LzMwLzIwMDkJAAAAATAGozaYcoTXCIKfd71yhNcIIkNJUS5TR1g6TzM5LklRX0NMT1NFUFJJQ0UuMy84LzIwMTQBAAAAKYYSAAMAAAAAAHaytIR0hNcIYnOXNpWE1wgiQ0lRLlNHWDpINzguSVFfQ0xPU0VQUklDRS41LzEvMjAxNAEAAAD8QgYAAwAAAAAAEkRggHSE1whAvbo0lYTXCCRDSVEuU0dYOkg3OC5JUV9DTE9TRVBSSUNFLjEwLzI0LzIwMTABAAAA/EIGAAMAAAAAACxu3bB0hNcIsEAeOJWE1wgpQ0lRLlNHWDpBN1JVLklRX0JWX1NIQVJFLklRX0xUTS45LzI1LzIwMTEBAAAAZL/ZAQIAAAAIMC4zMjc1MzkBCAAAAAUAAAABMQEAAAAKMTU1ODcwNjY5MgMAAAADMTM4AgAAAAQ0MDIwBAAAAAEwBwAAAAk5LzI1LzIwMTEIAAAACTYvMzAvMjAxMQkAAAABMLl8+H5yhNcIke0KvHKE1wgjQ0lRLlNHWDpBNTAuSVFfQ0xPU0VQUklDRS40LzI4LzIwMTIBAAAABp7rEAMAAAAAALxTT5x0hNcIva3kNZWE1wgjQ0lRLlNHWDpVOTYuSVFfQ0xPU0VQUklDRS4xLzMwLzIwMTkBAAAAkXgNAAIAAAAEMi41NwApHxlFdITXCGbo2TCVhNcIJENJUS5TR1g6SjM2LklRX0NMT1NFUFJJQ0UuMTAvMTQvMjAwOQEAAADuVA0AAgAAAAUzMC4zMgBbbjq7dITXCNlfBDmVhNcII0NJUS5T</t>
  </si>
  <si>
    <t>R1g6RUI1LklRX0NMT1NFUFJJQ0UuMTAvOS8yMDEwAQAAAD2tWAIDAAAAAADaPdawdITXCCjvTzqVhNcII0NJUS5TR1g6RjE3LklRX0NMT1NFUFJJQ0UuNy8yNy8yMDA5AQAAAG5vAAACAAAABDEuOTEA+iEivnSE1wjXFVc6lYTXCCNDSVEuU0dYOkY5OS5JUV9DTE9TRVBSSUNFLjcvMTMvMjAxNwEAAAA6Vw0AAgAAAAQyLjM5AFiYv1J0hNcI8wyuMZWE1wgiQ0lRLlNHWDpIMTUuSVFfQ0xPU0VQUklDRS4zLzIvMjAxNwEAAACaaA0AAgAAAAQzLjg1AHf2H1x0hNcIz92xMpWE1wgiQ0lRLlNHWDpTNjguSVFfQ0xPU0VQUklDRS4zLzEvMjAxNQEAAAClUiUAAwAAAAAACoWgcXSE1wiS4hM0lYTXCCJDSVEuU0dYOlRRNS5JUV9DTE9TRVBSSUNFLjQvOC8yMDEyAQAAAGFgRAADAAAAAAA+vW6ZdITXCELHZzaVhNcII0NJUS5TR1g6Rjk5LklRX0NMT1NFUFJJQ0UuMy8xMy8yMDE2AQAAADpXDQADAAAAAAA4swpfdITXCPwqwDKVhNcIKENJUS5TR1g6RDA1LklRX0JWX1NIQVJFLklRX0xUTS4zLzI4LzIwMTABAAAAP1YNAAIAAAAJMTEuMDQ2MDA4AQgAAAAFAAAAATEBAAAACjE0NTQwODE1NzcDAAAAAzEzOAIAAAAENDAyMAQAAAABMAcAAAAJMy8yOC8yMDEwCAAAAAoxMi8zMS8yMDA5CQAAAAEwEhPQknKE1wiXlSa9coTXCCJDSVEuU0dYOkM1Mi5JUV9DTE9TRVBSSUNFLjcvOC8yMDE5AQAAAKB4XwACAAAABDIuNzcA</t>
  </si>
  <si>
    <t>jQqqQ3SE1whw0+UwlYTXCCRDSVEuU0dYOkFaWS5JUV9DTE9TRVBSSUNFLjEwLzI0LzIwMTEBAAAAafJdAQIAAAADMjAwAPKopaN0hNcITFlCOZWE1wgoQ0lRLlNHWDpLNlMuSVFfQlZfU0hBUkUuSVFfTFRNLjEvMTQvMjAxMQEAAADiCggAAgAAAAgyLjk1OTc0OAEIAAAABQAAAAExAQAAAAoxNjExMTIwMzkwAwAAAAI1NQIAAAAENDAyMAQAAAABMAcAAAAJMS8xNC8yMDExCAAAAAoxMi8zMS8yMDEwCQAAAAEwZtjJjHKE1wio2sS8coTXCChDSVEuU0dYOkM1Mi5JUV9CVl9TSEFSRS5JUV9MVE0uMy8xNC8yMDEyAQAAAKB4XwACAAAACDAuOTA3NDEyAQgAAAAFAAAAATEBAAAACjE2MDA0NDQwMDgDAAAAAzEzOAIAAAAENDAyMAQAAAABMAcAAAAJMy8xNC8yMDEyCAAAAAoxMi8zMS8yMDExCQAAAAEwl99/fXKE1wgtPvq7coTXCCNDSVEuU0dYOkxKMy5JUV9DTE9TRVBSSUNFLjkvMjQvMjAxOQEAAACbVw0AAgAAAAQxLjQ4AO+vXTl0hNcI7E0dMJWE1wgkQ0lRLlNHWDpHMDcuSVFfQ0xPU0VQUklDRS4xMS8zMC8yMDEzAQAAAHnxJAADAAAAAAAJWs+BdITXCNSCTjWVhNcII0NJUS5TR1g6RDA1LklRX0NMT1NFUFJJQ0UuMTAvNi8yMDA5AQAAAD9WDQACAAAABDEyLjgAW246u3SE1wgzezo6lYTXCCNDSVEuU0dYOkU1SC5JUV9DTE9TRVBSSUNFLjEvMTAvMjAxNQEAAADqUSUAAwAAAAAA5bIXcnSE1wj0lsQzlYTX</t>
  </si>
  <si>
    <t>CChDSVEuU0dYOkFETi5JUV9CVl9TSEFSRS5JUV9MVE0uMS8xNS8yMDEyAQAAADxmBgcCAAAACDEuMDc4ODQ3AQgAAAAFAAAAATEBAAAACjE2ODc5NDA0MzEDAAAAAzEzOAIAAAAENDAyMAQAAAABMAcAAAAJMS8xNS8yMDEyCAAAAAoxMi8zMS8yMDExCQAAAAEwvVpCenKE1wjty8W7coTXCCNDSVEuU0dYOlM2OC5JUV9DTE9TRVBSSUNFLjQvMTMvMjAxMgEAAAClUiUAAgAAAAQ2LjczABYQ2Zp0hNcIhmfBN5WE1wgjQ0lRLlNHWDpIMTcuSVFfQ0xPU0VQUklDRS44LzIzLzIwMTkBAAAA2USMAAIAAAAEMS4xNwDCTVs5dITXCHwRIjCVhNcII0NJUS5TR1g6QTUwLklRX0NMT1NFUFJJQ0UuOC8xNS8yMDEzAQAAAAae6xADAAAAAABBtneNdITXCDhbwjaVhNcIKENJUS5TR1g6QzMxLklRX0JWX1NIQVJFLklRX0xUTS42LzEwLzIwMTIBAAAA0lElAAIAAAAIMy41MTM4MDQBCAAAAAUAAAABMQEAAAAKMTYyNDExMDM4MQMAAAADMTM4AgAAAAQ0MDIwBAAAAAEwBwAAAAk2LzEwLzIwMTIIAAAACTMvMzEvMjAxMgkAAAABMAUqJ3ZyhNcIy76Tu3KE1wgkQ0lRLlNHWDpVMTEuSVFfQ0xPU0VQUklDRS4xMS8yMS8yMDE1AQAAAMNQBgADAAAAAAA7AYN3dITXCAwmfzSVhNcIKENJUS5TR1g6VDE4LklRX0JWX1NIQVJFLklRX0xUTS43LzMxLzIwMDkFAAAAAAAAAAgAAAAUKEludmFsaWQgSWRlbnRpZmllcimHyB6dcoTXCK+8</t>
  </si>
  <si>
    <t>271yhNcII0NJUS5TR1g6RDA1LklRX0NMT1NFUFJJQ0UuMS8zMC8yMDEwAQAAAD9WDQADAAAAAABr89K2dITXCN50+DiVhNcIKENJUS5TR1g6TTA0LklRX0JWX1NIQVJFLklRX0xUTS4xMi84LzIwMDkBAAAA6j4GAAIAAAAIMS4wNDEyMDIBCAAAAAUAAAABMQEAAAAKMTM0OTY1NjYyNgMAAAADMTYwAgAAAAQ0MDIwBAAAAAEwBwAAAAkxMi84LzIwMDkIAAAACTkvMzAvMjAwOQkAAAABMOE0SZtyhNcIgXKuvXKE1wgiQ0lRLlNHWDpGMTcuSVFfQ0xPU0VQUklDRS45LzcvMjAxOAEAAABubwAAAgAAAAQxLjg5AOpZPD50hNcIVH5nMJWE1wgjQ0lRLlNHWDpBRE4uSVFfQ0xPU0VQUklDRS4xMi83LzIwMTgBAAAAPGYGBwIAAAADMS4zAA6ysEF0hNcI3wOQMJWE1wgoQ0lRLlNHWDpCTjQuSVFfQlZfU0hBUkUuSVFfTFRNLjMvMTEvMjAwOQEAAACFVg0AAgAAAAgyLjYyMjcxOAEIAAAABQAAAAExAQAAAAoxMzU0NDE3NjU3AwAAAAMxMzgCAAAABDQwMjAEAAAAATAHAAAACTMvMTEvMjAwOQgAAAAKMTIvMzEvMjAwOAkAAAABMFthjqVyhNcI7SNtvnKE1wgjQ0lRLlNHWDpBWlkuSVFfQ0xPU0VQUklDRS43LzExLzIwMTcBAAAAafJdAQIAAAAENi4wMgBYmL9SdITXCKncAzKVhNcIKENJUS5TR1g6RDA1LklRX0JWX1NIQVJFLklRX0xUTS4xMC82LzIwMDkBAAAAP1YNAAIAAAAJMTAuOTYxNzAyAQgAAAAFAAAAATEBAAAA</t>
  </si>
  <si>
    <t>CjE0MDk1ODMxODIDAAAAAzEzOAIAAAAENDAyMAQAAAABMAcAAAAJMTAvNi8yMDA5CAAAAAk5LzMwLzIwMDkJAAAAATC16hGecoTXCPoJ6r1yhNcII0NJUS5TR1g6SjM2LklRX0NMT1NFUFJJQ0UuNy8xNS8yMDEzAQAAAO5UDQACAAAABDU5LjUAtbOBinSE1wiFgBs2lYTXCChDSVEuU0dYOlk5Mi5JUV9CVl9TSEFSRS5JUV9MVE0uMi8yMC8yMDEyAQAAAMwsoQECAAAACDIuMzc5NTQyAQgAAAAFAAAAATEBAAAACjE2MDAxMTI0MTIDAAAAAzE0OQIAAAAENDAyMAQAAAABMAcAAAAJMi8yMC8yMDEyCAAAAAoxMi8zMS8yMDExCQAAAAEwIC3+eHKE1wi6acO7coTXCCNDSVEuU0dYOkFETi5JUV9DTE9TRVBSSUNFLjEvMTcvMjAxNwEAAAA8ZgYHAgAAAAgxLjIxMzYzNgBE7oBgdITXCHPa0DKVhNcII0NJUS5TR1g6TEozLklRX0NMT1NFUFJJQ0UuNS8yOS8yMDE3AQAAAJtXDQACAAAABDEuOTYAVWkVU3SE1whrMNQxlYTXCCdDSVEuU0dYOlk5Mi5JUV9CVl9TSEFSRS5JUV9MVE0uNC85LzIwMTABAAAAzCyhAQIAAAAIMi4zMjI2NTgBCAAAAAUAAAABMQEAAAAKMTQ2NjMyMTA4OAMAAAADMTQ5AgAAAAQ0MDIwBAAAAAEwBwAAAAg0LzkvMjAxMAgAAAAJMy8zMS8yMDEwCQAAAAEwEhPQknKE1wiXlSa9coTXCCRDSVEuU0dYOk5EOFUuSVFfQ0xPU0VQUklDRS42LzE2LzIwMTgBAAAAQIqSAQMAAAAAACIIMlN0hNcICBzg</t>
  </si>
  <si>
    <t>MZWE1wgoQ0lRLlNHWDpWMDMuSVFfQlZfU0hBUkUuSVFfTFRNLjYvMTMvMjAwOQEAAABsjQAAAgAAAAg3LjIwNTU4MwEIAAAABQAAAAExAQAAAAoxMzY3NjYyMjYwAwAAAAMxMzgCAAAABDQwMjAEAAAAATAHAAAACTYvMTMvMjAwOQgAAAAJMy8zMS8yMDA5CQAAAAEwntAeonKE1wgDBCi+coTXCCNDSVEuU0dYOkg3OC5JUV9DTE9TRVBSSUNFLjEvMTMvMjAxNAEAAAD8QgYAAgAAAAQ2LjI0AKVcc4B0hNcItCBMNZWE1wgiQ0lRLlNHWDpBRE4uSVFfQ0xPU0VQUklDRS4yLzUvMjAxMAEAAAA8ZgYHAwAAAAAAa/PStnSE1wgIzaQ3lYTXCCJDSVEuU0dYOkQwMS5JUV9DTE9TRVBSSUNFLjUvOS8yMDE0AQAAAO9bDQACAAAABTEwLjQ0AHweT4N0hNcIYnOXNpWE1wgkQ0lRLlNHWDpVRDIuSVFfQ0xPU0VQUklDRS4xMS8xNy8yMDE1AQAAAM2FDRACAAAABDAuNDgA7qBMb3SE1whUlQU0lYTXCCRDSVEuU0dYOlUxMC5JUV9DTE9TRVBSSUNFLjEyLzI2LzIwMTEBAAAAGU97AAMAAAAAACKlhqN0hNcI+MFTN5WE1wgiQ0lRLlNHWDpNMDQuSVFfQ0xPU0VQUklDRS45LzcvMjAxMQEAAADqPgYAAgAAAAMxLjcAgOK/o3SE1wjPn9s3lYTXCCNDSVEuU0dYOkVCNS5JUV9DTE9TRVBSSUNFLjcvMjgvMjAxNgEAAAA9rVgCAgAAAAUxLjYyNQArdQdqdITXCHtoTTOVhNcIKENJUS5TR1g6VDM5LklRX0JWX1NIQVJFLklRX0xUTS4x</t>
  </si>
  <si>
    <t>MC84LzIwMTEBAAAAMVwNAAIAAAAHMS4zODcyNQEIAAAABQAAAAExAQAAAAoxNTc3NzA0OTE2AwAAAAMxMzgCAAAABDQwMjAEAAAAATAHAAAACTEwLzgvMjAxMQgAAAAJOC8zMS8yMDExCQAAAAEwjvgNhHKE1wj0DVC8coTXCCRDSVEuU0dYOkQwMS5JUV9DTE9TRVBSSUNFLjExLzI1LzIwMTQBAAAA71sNAAIAAAAEOS4yMgBn9mR2dITXCH5WKTSVhNcIJENJUS5TR1g6SDEzLklRX0NMT1NFUFJJQ0UuMTAvMjIvMjAxOAEAAADcKVoAAgAAAAQyLjU1AKf1/UV0hNcIk5QJMZWE1wgiQ0lRLlNHWDpZOTIuSVFfQ0xPU0VQUklDRS42LzgvMjAxOQEAAADMLKEBAwAAAAAADfrUSHSE1wi4CwAxlYTXCClDSVEuU0dYOkFETi5JUV9CVl9TSEFSRS5JUV9MVE0uMTAvMzEvMjAxMgEAAAA8ZgYHAgAAAAgxLjA3ODg0NwEIAAAABQAAAAExAQAAAAoxNjg3OTQwNDMxAwAAAAMxMzgCAAAABDQwMjAEAAAAATAHAAAACjEwLzMxLzIwMTIIAAAACjEyLzMxLzIwMTEJAAAAATDuzmF3coTXCB4MortyhNcIJENJUS5TR1g6UzkxLklRX0NMT1NFUFJJQ0UuMTAvMjYvMjAxNAEAAABS7HYIAwAAAAAAIgjqfnSE1whiNUA1lYTXCCJDSVEuU0dYOkxKMy5JUV9DTE9TRVBSSUNFLjYvNi8yMDE3AQAAAJtXDQACAAAABTEuOTY1AFVpFVN0hNcIOs7RMZWE1wgiQ0lRLlNHWDpHOTIuSVFfQ0xPU0VQUklDRS43LzkvMjAxNgEAAABXTnUAAwAA</t>
  </si>
  <si>
    <t>AAAAOroBZnSE1whicvAylYTXCCNDSVEuU0dYOk0wNC5JUV9DTE9TRVBSSUNFLjYvMjkvMjAxNgEAAADqPgYAAwAAAAAAOroBZnSE1whicvAylYTXCClDSVEuU0dYOlcwNS5JUV9CVl9TSEFSRS5JUV9MVE0uMTAvMTgvMjAxMgEAAADuYQ0AAgAAAAgyLjkwNzUyMwEIAAAABQAAAAExAQAAAAoxNjQyMjAwMjQxAwAAAAMxMzgCAAAABDQwMjAEAAAAATAHAAAACjEwLzE4LzIwMTIIAAAACTkvMzAvMjAxMgkAAAABMO7OYXdyhNcIQG6ku3KE1wgjQ0lRLlNHWDpCU0wuSVFfQ0xPU0VQUklDRS40LzE2LzIwMTIBAAAAJHgNAAIAAAAIMC43NDY2NjYAABFUnHSE1wjAPww3lYTXCCNDSVEuU0dYOlEwRi5JUV9DTE9TRVBSSUNFLjQvMTcvMjAxMwEAAADD/ooDAgAAAAUxLjQ4NQD68u2OdITXCEu0pjWVhNcII0NJUS5TR1g6UzkxLklRX0NMT1NFUFJJQ0UuMS8xNi8yMDE1AQAAAFLsdggDAAAAAACag0V5dITXCGiIizaVhNcII0NJUS5TR1g6RjE3LklRX0NMT1NFUFJJQ0UuNy8xNC8yMDEyAQAAAG5vAAADAAAAAAAyq1uZdITXCHvD2DWVhNcIKENJUS5TR1g6VTE0LklRX0JWX1NIQVJFLklRX0xUTS40LzExLzIwMTEBAAAASFgNAAIAAAAHNi4yOTA0NwEIAAAABQAAAAExAQAAAAoxNTQ3MjMzNTczAwAAAAMxMzgCAAAABDQwMjAEAAAAATAHAAAACTQvMTEvMjAxMQgAAAAJMy8zMS8yMDExCQAAAAEw2RdziHKE1whPapC8</t>
  </si>
  <si>
    <t>coTXCCNDSVEuU0dYOkg3OC5JUV9DTE9TRVBSSUNFLjEwLzEvMjAxMAEAAAD8QgYAAgAAAAQ2LjMzAAd6vK10hNcIiyfqOJWE1wgjQ0lRLlNHWDpTNjMuSVFfQ0xPU0VQUklDRS44LzEwLzIwMDkBAAAAQfALAAMAAAAAACWDqbx0hNcI9Q3nOZWE1wgoQ0lRLlNHWDpUMTguSVFfQlZfU0hBUkUuSVFfTFRNLjMvMjkvMjAwOQUAAAAAAAAACAAAABQoSW52YWxpZCBJZGVudGlmaWVyKfrJUqVyhNcIALBXvnKE1wgjQ0lRLlNHWDpDNTIuSVFfQ0xPU0VQUklDRS4xLzIyLzIwMTIBAAAAoHhfAAMAAAAAABYQ2Zp0hNcIaSlqNpWE1wgkQ0lRLlNHWDpCUzYuSVFfQ0xPU0VQUklDRS4xMi8xNy8yMDExAQAAAGNcAwIDAAAAAADyqKWjdITXCFk8fjiVhNcIKUNJUS5TR1g6QVpZLklRX0JWX1NIQVJFLklRX0xUTS4xMS8yNi8yMDEwAQAAAGnyXQECAAAACjI1OS4yMjgyMDYBCAAAAAUAAAABMQEAAAAKMTQ4MTkwNjM1NQMAAAADMTYwAgAAAAQ0MDIwBAAAAAEwBwAAAAoxMS8yNi8yMDEwCAAAAAk5LzMwLzIwMTAJAAAAATAZiZOTcoTXCANaK71yhNcIJENJUS5TR1g6Q0VFLklRX0NMT1NFUFJJQ0UuMTAvMjYvMjAwOQEAAAAiw54AAgAAAAYwLjIwMjUA7Ki6uXSE1wjfN885lYTXCChDSVEuU0dYOkI2MS5JUV9CVl9TSEFSRS5JUV9MVE0uMi8xNy8yMDExAQAAAOZgRAACAAAACDMuNzQ3MTQyAQgAAAAFAAAAATEBAAAACjE1</t>
  </si>
  <si>
    <t>MjM4MDYzOTcDAAAAAzEzOAIAAAAENDAyMAQAAAABMAcAAAAJMi8xNy8yMDExCAAAAAoxMi8zMS8yMDEwCQAAAAEw8ACxg3KE1whH50i8coTXCClDSVEuU0dYOkE3UlUuSVFfQlZfU0hBUkUuSVFfTFRNLjUvMjAvMjAwOQEAAABkv9kBAgAAAAgwLjI3NzIyNwEIAAAABQAAAAExAQAAAAoxMzgxNTg5ODU3AwAAAAMxMzgCAAAABDQwMjAEAAAAATAHAAAACTUvMjAvMjAwOQgAAAAJMy8zMS8yMDA5CQAAAAEw1XYconKE1wgCyCy+coTXCCNDSVEuU0dYOkgxNS5JUV9DTE9TRVBSSUNFLjgvMTUvMjAxNgEAAACaaA0AAwAAAAAAwBIEZnSE1wgrEO4ylYTXCCJDSVEuU0dYOkM2TC5JUV9DTE9TRVBSSUNFLjQvNi8yMDExAQAAAHclCgACAAAABTEzLjY2APFd36p0hNcIXEROOZWE1wgjQ0lRLlNHWDpIMDIuSVFfQ0xPU0VQUklDRS4xMi85LzIwMTABAAAAbFcNAAIAAAAINS41OTA5MDgAIqWGo3SE1wj4wVM3lYTXCCNDSVEuU0dYOkMwOS5JUV9DTE9TRVBSSUNFLjMvMzEvMjAxNAEAAADzQwYAAgAAAAQxMC4xAHm5I3x0hNcIi6w2NZWE1wgjQ0lRLlNHWDpTNTguSVFfQ0xPU0VQUklDRS40LzI3LzIwMTgBAAAACVIlAAIAAAAENS40NwDWSyxUdITXCOegCDKVhNcIKENJUS5TR1g6VTExLklRX0JWX1NIQVJFLklRX0xUTS45LzE1LzIwMTIBAAAAw1AGAAIAAAAJMTUuMTA0MjE1AQgAAAAFAAAAATEBAAAACjE2NDM3NjYz</t>
  </si>
  <si>
    <t>OTcDAAAAAzEzOAIAAAAENDAyMAQAAAABMAcAAAAJOS8xNS8yMDEyCAAAAAk2LzMwLzIwMTIJAAAAATDA3ZN3coTXCM0yqbtyhNcII0NJUS5TR1g6UTBGLklRX0NMT1NFUFJJQ0UuOS8yMC8yMDA5AQAAAMP+igMDAAAAAAAMDDi7dITXCPdiZTqVhNcII0NJUS5TR1g6TzMyLklRX0NMT1NFUFJJQ0UuOC8xMi8yMDE3AQAAACe7UwADAAAAAABYmL9SdITXCMljLDKVhNcII0NJUS5TR1g6UzYxLklRX0NMT1NFUFJJQ0UuNy8xNi8yMDE3AQAAAIZbDQADAAAAAADenL5OdITXCKEewTGVhNcII0NJUS5TR1g6T1Y4LklRX0NMT1NFUFJJQ0UuMTEvNS8yMDEzAQAAAC68JwgCAAAABTAuNjE1AN2WwIR0hNcIFwh3NZWE1wgkQ0lRLlNHWDpDRUUuSVFfQ0xPU0VQUklDRS4xMS8xNS8yMDA5AQAAACLDngADAAAAAAD/C725dITXCHGb/ziVhNcIKENJUS5TR1g6VjAzLklRX0JWX1NIQVJFLklRX0xUTS4xMC85LzIwMDkBAAAAbI0AAAIAAAAINi44MDMyMzMBCAAAAAUAAAABMQEAAAAKMTQwNzg0MDk3MgMAAAADMTM4AgAAAAQ0MDIwBAAAAAEwBwAAAAkxMC85LzIwMDkIAAAACTkvMzAvMjAwOQkAAAABMCrE155yhNcIfbn6vXKE1wgiQ0lRLlNHWDpRMEYuSVFfQ0xPU0VQUklDRS41LzYvMjAxNQEAAADD/ooDAgAAAAMyLjIAY9g9bXSE1wjerog0lYTXCCJDSVEuU0dYOkNFRS5JUV9DTE9TRVBSSUNFLjEvNS8yMDE1AQAAACLD</t>
  </si>
  <si>
    <t>ngACAAAAAzAuOADlshdydITXCJLiEzSVhNcIJENJUS5TR1g6RzkyLklRX0NMT1NFUFJJQ0UuMTAvMjIvMjAxNwEAAABXTnUAAwAAAAAAcY2hUXSE1wjYqqsxlYTXCCJDSVEuU0dYOlVEMi5JUV9DTE9TRVBSSUNFLjcvNS8yMDE0AQAAAM2FDRADAAAAAABRJaGHdITXCBHRCjaVhNcIKENJUS5TR1g6QjYxLklRX0JWX1NIQVJFLklRX0xUTS4zLzIzLzIwMTABAAAA5mBEAAIAAAAIMy4wNjA3OTgBCAAAAAUAAAABMQEAAAAKMTQyOTYyMzE3OQMAAAADMTM4AgAAAAQ0MDIwBAAAAAEwBwAAAAkzLzIzLzIwMTAIAAAACjEyLzMxLzIwMDkJAAAAATDzs6SVcoTXCFEbT71yhNcIIkNJUS5TR1g6RTVILklRX0NMT1NFUFJJQ0UuMy8xLzIwMTIBAAAA6lElAAIAAAAEMC43MgCmbb6ddITXCEZy6TWVhNcIIkNJUS5TR1g6QlM2LklRX0NMT1NFUFJJQ0UuOC84LzIwMTMBAAAAY1wDAgMAAAAAAHU7EIl0hNcIhYAbNpWE1wgiQ0lRLlNHWDpTMDcuSVFfQ0xPU0VQUklDRS43LzUvMjAxMwEAAAC9ZA0AAwAAAAAAXmtfkHSE1wgxATA3lYTXCCNDSVEuU0dYOk0wNC5JUV9DTE9TRVBSSUNFLjQvMjEvMjAxMAEAAADqPgYAAgAAAAQxLjQ3ANhTRbJ0hNcIQfrAOJWE1wgjQ0lRLlNHWDpIMTUuSVFfQ0xPU0VQUklDRS4yLzE4LzIwMTIBAAAAmmgNAAMAAAAAAK6tUZx0hNcIk90JN5WE1wgjQ0lRLlNHWDpDMDcuSVFfQ0xPU0VQUklD</t>
  </si>
  <si>
    <t>RS42LzIxLzIwMTkBAAAAZFYNAAIAAAAEMzYuMQA4e6s/dITXCGHIlDCVhNcIJ0NJUS5TR1g6UzU4LklRX0JWX1NIQVJFLklRX0xUTS41LzUvMjAxMAEAAAAJUiUAAgAAAAcxLjM1NTYyAQgAAAAFAAAAATEBAAAACjE0OTAwNjkyNjgDAAAAAzEzOAIAAAAENDAyMAQAAAABMAcAAAAINS81LzIwMTAIAAAACTMvMzEvMjAxMAkAAAABMNsABZVyhNcIIzBDvXKE1wgjQ0lRLlNHWDpGMzQuSVFfQ0xPU0VQUklDRS4yLzE0LzIwMDkBAAAAy25TAAMAAAAAAFaElcJ0hNcIW2STOZWE1wgjQ0lRLlNHWDpDMDcuSVFfQ0xPU0VQUklDRS41LzI0LzIwMDkBAAAAZFYNAAMAAAAAAE3IH750hNcInXEXOZWE1wgkQ0lRLlNHWDpXMDUuSVFfQ0xPU0VQUklDRS4xMS8yOS8yMDA5AQAAAO5hDQADAAAAAAD/C725dITXCHGb/ziVhNcII0NJUS5TR1g6VTEwLklRX0NMT1NFUFJJQ0UuMy8xOS8yMDA5AQAAABlPewACAAAAATEAzysYwXSE1wjaPYw5lYTXCCNDSVEuU0dYOlUwNC5JUV9DTE9TRVBSSUNFLjkvMjcvMjAxNwEAAAA9klQAAgAAAAMyLjcAffZQTnSE1whuvL4xlYTXCCRDSVEuU0dYOlUxNC5JUV9DTE9TRVBSSUNFLjEyLzI1LzIwMTgBAAAASFgNAAMAAAAAAIrIZ0V0hNcIcDIHMZWE1wgjQ0lRLlNHWDpUMTguSVFfQ0xPU0VQUklDRS4xMi8zLzIwMTMFAAAAAAAAAAgAAAAUKEludmFsaWQgSWRlbnRpZmllcikJWs+BdITX</t>
  </si>
  <si>
    <t>CNPjwTSVhNcII0NJUS5TR1g6RzkyLklRX0NMT1NFUFJJQ0UuNS8yNi8yMDE3AQAAAFdOdQACAAAABDEuNjgA03+PWnSE1wjQk4QylYTXCChDSVEuU0dYOkg3OC5JUV9CVl9TSEFSRS5JUV9MVE0uOS8yOC8yMDExAQAAAPxCBgACAAAACDEwLjE0ODE2AQgAAAAFAAAAATEBAAAACjE1NjkwMzA3OTUDAAAAAzE2MAIAAAAENDAyMAQAAAABMAcAAAAJOS8yOC8yMDExCAAAAAk2LzMwLzIwMTEJAAAAATDqDn2FcoTXCM4Kb7xyhNcII0NJUS5TR1g6QTUwLklRX0NMT1NFUFJJQ0UuNS8xOC8yMDE5AQAAAAae6xADAAAAAADOG0s7dITXCCfJNTCVhNcII0NJUS5TR1g6UzU4LklRX0NMT1NFUFJJQ0UuMTEvOC8yMDEzAQAAAAlSJQACAAAABDMuMzEAdTsQiXSE1wgpvBY2lYTXCCNDSVEuU0dYOk5EOFUuSVFfQ0xPU0VQUklDRS41LzUvMjAxNAEAAABAipIBAgAAAAUxLjI4NQDgw56HdITXCOciqDaVhNcIJENJUS5TR1g6UTBGLklRX0NMT1NFUFJJQ0UuMTIvMjAvMjAxNwEAAADD/ooDAgAAAAMxLjkAl3o9UXSE1wg5SakxlYTXCCRDSVEuU0dYOkcxMy5JUV9DTE9TRVBSSUNFLjEyLzE5LzIwMTQBAAAAC2QNAAIAAAAFMS4wNjUAJgAmcnSE1wgq+cYzlYTXCChDSVEuU0dYOlo3NC5JUV9CVl9TSEFSRS5JUV9MVE0uNi8yNi8yMDEyAQAAAAC3AQACAAAACDEuNDcwNzkxAQgAAAAFAAAAATEBAAAACjE2Mzc0OTU3NDMDAAAA</t>
  </si>
  <si>
    <t>AzEzOAIAAAAENDAyMAQAAAABMAcAAAAJNi8yNi8yMDEyCAAAAAkzLzMxLzIwMTIJAAAAATAfy/t4coTXCKK7srtyhNcIIkNJUS5TR1g6UzU4LklRX0NMT1NFUFJJQ0UuOC8xLzIwMTMBAAAACVIlAAIAAAADMy4zAF5rX5B0hNcIz3irNZWE1wgiQ0lRLlNHWDpUMzkuSVFfQ0xPU0VQUklDRS43LzkvMjAxOAEAAAAxXA0AAgAAAAQyLjc1AOOWyU90hNcI9CGiMZWE1wgoQ0lRLlNHWDpINzguSVFfQlZfU0hBUkUuSVFfTFRNLjgvMTMvMjAxMQEAAAD8QgYAAgAAAAgxMC4xNDgxNgEIAAAABQAAAAExAQAAAAoxNTY5MDMwNzk1AwAAAAMxNjACAAAABDQwMjAEAAAAATAHAAAACTgvMTMvMjAxMQgAAAAJNi8zMC8yMDExCQAAAAEwSCLshnKE1wh2MXa8coTXCChDSVEuU0dYOkozNi5JUV9CVl9TSEFSRS5JUV9MVE0uMy8xNy8yMDEwAQAAAO5UDQACAAAABzI5Ljg0MTUBCAAAAAUAAAABMQEAAAAKMTQ0MTM1NDQ2NwMAAAADMTYwAgAAAAQ0MDIwBAAAAAEwBwAAAAkzLzE3LzIwMTAIAAAACjEyLzMxLzIwMDkJAAAAATDzs6SVcoTXCFEbT71yhNcIKENJUS5TR1g6UzY4LklRX0JWX1NIQVJFLklRX0xUTS40LzIyLzIwMTABAAAApVIlAAIAAAAIMC42ODY5MTcBCAAAAAUAAAABMQEAAAAKMTQ1NjkzNzI4OQMAAAADMTM4AgAAAAQ0MDIwBAAAAAEwBwAAAAk0LzIyLzIwMTAIAAAACTMvMzEvMjAxMAkAAAABMP+efZZyhNcI</t>
  </si>
  <si>
    <t>HqRYvXKE1wgnQ0lRLlNHWDpHMDcuSVFfQlZfU0hBUkUuSVFfTFRNLjcvOS8yMDA5AQAAAHnxJAACAAAACDYuMzYxODgxAQgAAAAFAAAAATEBAAAACjEzNTUyODEzNjMDAAAAAzEzOAIAAAAENDAyMAQAAAABMAcAAAAINy85LzIwMDkIAAAACjEyLzMxLzIwMDgJAAAAATCw0VGhcoTXCIcYHL5yhNcIIkNJUS5TR1g6TEozLklRX0NMT1NFUFJJQ0UuNy84LzIwMDkBAAAAm1cNAAMAAAAAADHiOrh0hNcI3nT4OJWE1wgpQ0lRLlNHWDpTNjEuSVFfQlZfU0hBUkUuSVFfTFRNLjExLzE0LzIwMDkBAAAAhlsNAAIAAAAIMC44OTc5MjgBCAAAAAUAAAABMQEAAAAKMTQxMzg0Njk1MwMAAAADMTM4AgAAAAQ0MDIwBAAAAAEwBwAAAAoxMS8xNC8yMDA5CAAAAAk5LzMwLzIwMDkJAAAAATAf/LOZcoTXCF2clr1yhNcIIkNJUS5TR1g6QVpZLklRX0NMT1NFUFJJQ0UuMi80LzIwMTkBAAAAafJdAQMAAAAAACkfGUV0hNcIXxLCMJWE1wgkQ0lRLlNHWDpVMTEuSVFfQ0xPU0VQUklDRS4xMC8yNy8yMDE5AQAAAMNQBgADAAAAAAB5Bsk+dITXCNMteDCVhNcIIkNJUS5TR1g6VTk2LklRX0NMT1NFUFJJQ0UuMi80LzIwMTUBAAAAkXgNAAIAAAAENC4zNwB0gt1tdITXCO7QADSVhNcIJ0NJUS5TR1g6UzUxLklRX0JWX1NIQVJFLklRX0xUTS4xLzcvMjAxMQEAAADQWQ0AAgAAAAgxLjI1MDk3NAEIAAAABQAAAAExAQAAAAoxNTMzODE1</t>
  </si>
  <si>
    <t>Mzk2AwAAAAMxMzgCAAAABDQwMjAEAAAAATAHAAAACDEvNy8yMDExCAAAAAoxMi8zMS8yMDEwCQAAAAEwUSWQinKE1wjgoKq8coTXCCNDSVEuU0dYOkM2TC5JUV9DTE9TRVBSSUNFLjUvMTUvMjAxOAEAAAB3JQoAAgAAAAUxMS4wMgAqj6xXdITXCHdtfTKVhNcIKENJUS5TR1g6UzA3LklRX0JWX1NIQVJFLklRX0xUTS45LzMwLzIwMTIBAAAAvWQNAAIAAAAHMS45MjQzNgEIAAAABQAAAAExAQAAAAoxNjM3Njk3ODcwAwAAAAMxNjACAAAABDQwMjAEAAAAATAHAAAACTkvMzAvMjAxMggAAAAJOS8zMC8yMDEyCQAAAAEw7s5hd3KE1wiE0Ka7coTXCCNDSVEuU0dYOkFaWS5JUV9DTE9TRVBSSUNFLjgvMjQvMjAxNAEAAABp8l0BAwAAAAAAP/22enSE1wgi56I0lYTXCCdDSVEuU0dYOkJTNi5JUV9CVl9TSEFSRS5JUV9MVE0uMy80LzIwMTIBAAAAY1wDAgIAAAAIMy4zODU4NDQBCAAAAAUAAAABMQEAAAAKMTU5ODYxOTE0MAMAAAACMzICAAAABDQwMjAEAAAAATAHAAAACDMvNC8yMDEyCAAAAAoxMi8zMS8yMDExCQAAAAEwl99/fXKE1whSn/y7coTXCCRDSVEuU0dYOkcxMy5JUV9DTE9TRVBSSUNFLjEwLzE0LzIwMDkBAAAAC2QNAAIAAAAEMS4xNQBbbjq7dITXCDN7OjqVhNcII0NJUS5TR1g6WTkyLklRX0NMT1NFUFJJQ0UuNC8yOC8yMDEzAQAAAMwsoQEDAAAAAADAvfyLdITXCKprJzaVhNcIKENJUS5TR1g6VDE4</t>
  </si>
  <si>
    <t>LklRX0JWX1NIQVJFLklRX0xUTS44LzI0LzIwMTAFAAAAAAAAAAgAAAAUKEludmFsaWQgSWRlbnRpZmllcik9dseMcoTXCPn/y7xyhNcIIkNJUS5TR1g6UzYzLklRX0NMT1NFUFJJQ0UuOS81LzIwMTgBAAAAQfALAAIAAAAEMy4yNgDqWTw+dITXCLpXYDCVhNcII0NJUS5TR1g6UzU4LklRX0NMT1NFUFJJQ0UuNS8yNy8yMDE5AQAAAAlSJQACAAAABDUuMDYADfrUSHSE1wi4CwAxlYTXCCNDSVEuU0dYOlEwRi5JUV9DTE9TRVBSSUNFLjEyLzcvMjAxMgEAAADD/ooDAgAAAAQxLjI5AKWqUJN0hNcI0Iq+NZWE1wgjQ0lRLlNHWDpTNjguSVFfQ0xPU0VQUklDRS43LzE5LzIwMTQBAAAApVIlAAMAAAAAAGJmC390hNcICVu4NJWE1wgoQ0lRLlNHWDpXMDUuSVFfQlZfU0hBUkUuSVFfTFRNLjkvMTAvMjAxMAEAAADuYQ0AAgAAAAYyLjE3NjIBCAAAAAUAAAABMQEAAAAKMTQ3NjkyMTcyMAMAAAADMTM4AgAAAAQ0MDIwBAAAAAEwBwAAAAk5LzEwLzIwMTAIAAAACTYvMzAvMjAxMAkAAAABMFElkIpyhNcIP2WvvHKE1wgjQ0lRLlNHWDpFSDUuSVFfQ0xPU0VQUklDRS43LzIwLzIwMTUBAAAA1YBjAAMAAAAAAIJt1nd0hNcIMxzcNJWE1wgjQ0lRLlNHWDpXMDUuSVFfQ0xPU0VQUklDRS41LzEzLzIwMTYBAAAA7mENAAIAAAAEMS43NQCNzoNidITXCH7F3DKVhNcII0NJUS5TR1g6RzEzLklRX0NMT1NFUFJJQ0UuMTEvMi8y</t>
  </si>
  <si>
    <t>MDEwAQAAAAtkDQACAAAABDIuMjMALG7dsHSE1wh93hs4lYTXCCdDSVEuU0dYOkxKMy5JUV9CVl9TSEFSRS5JUV9MVE0uNy85LzIwMTABAAAAm1cNAAIAAAAIMi4yNzU5MDcBCAAAAAUAAAABMQEAAAAKMTQ2NTYzMTM0NwMAAAADMTM4AgAAAAQ0MDIwBAAAAAEwBwAAAAg3LzkvMjAxMAgAAAAJNi8zMC8yMDEwCQAAAAEwgfNCkHKE1whM1AK9coTXCCNDSVEuU0dYOkYzNC5JUV9DTE9TRVBSSUNFLjEwLzUvMjAxMAEAAADLblMAAgAAAAQ1LjkxAAfDbqx0hNcIIySpOJWE1wgjQ0lRLlNHWDpXMDUuSVFfQ0xPU0VQUklDRS4xLzEzLzIwMTcBAAAA7mENAAIAAAAFMS42MzUAzliYaHSE1whGQkYzlYTXCCNDSVEuU0dYOkI2MS5JUV9DTE9TRVBSSUNFLjEvMjYvMjAxMgEAAADmYEQAAgAAAAQ0LjA3ABYQ2Zp0hNcIaSlqNpWE1wgoQ0lRLlNHWDpCVkEuSVFfQlZfU0hBUkUuSVFfTFRNLjgvMTYvMjAxMQEAAAC+cXsAAgAAAAgwLjQ0NTQxNgEIAAAABQAAAAExAQAAAAoxNTUxMzg2ODA3AwAAAAMxMTECAAAABDQwMjAEAAAAATAHAAAACTgvMTYvMjAxMQgAAAAJNS8zMS8yMDExCQAAAAEwSCLshnKE1wg8z3O8coTXCCdDSVEuU0dYOkYxNy5JUV9CVl9TSEFSRS5JUV9MVE0uNC82LzIwMTIBAAAAbm8AAAIAAAAIMi4xNTI1MjcBCAAAAAUAAAABMQEAAAAKMTYxNjUwMzgwOAMAAAADMTM4AgAAAAQ0MDIwBAAAAAEwBwAA</t>
  </si>
  <si>
    <t>AAg0LzYvMjAxMggAAAAJMy8zMS8yMDEyCQAAAAEwl99/fXKE1wiR2ve7coTXCCNDSVEuU0dYOk9WOC5JUV9DTE9TRVBSSUNFLjIvMjkvMjAxMgEAAAAuvCcIAgAAAAUwLjQ3NQAAEVScdITXCL2t5DWVhNcII0NJUS5TR1g6RjM0LklRX0NMT1NFUFJJQ0UuNy8yOS8yMDE0AQAAAMtuUwACAAAABDMuMjgAG5g7hnSE1wh8XqM2lYTXCCRDSVEuU0dYOk9WOC5JUV9DTE9TRVBSSUNFLjEwLzEyLzIwMTQBAAAALrwnCAMAAAAAACNzrXp0hNcIA6XlNJWE1wgkQ0lRLlNHWDo1VVguSVFfQ0xPU0VQUklDRS4xMS8xNi8yMDA5AQAAAAtq2gYDAAAAAAAx4jq4dITXCDPFZzqVhNcIJENJUS5TR1g6SDEzLklRX0NMT1NFUFJJQ0UuMTIvMzAvMjAxNAEAAADcKVoAAgAAAAQxLjk1ADoKtG50hNcIYdTrNZWE1wgjQ0lRLlNHWDpTOTEuSVFfQ0xPU0VQUklDRS44LzE1LzIwMTMBAAAAUux2CAMAAAAAAMC9/It0hNcIsbGhOZWE1wgjQ0lRLlNHWDpCNjEuSVFfQ0xPU0VQUklDRS42LzE4LzIwMTABAAAA5mBEAAIAAAAENC41MwBCtOGzdITXCDRO8TiVhNcII0NJUS5TR1g6SjM3LklRX0NMT1NFUFJJQ0UuNi8yNC8yMDE0AQAAAB47BgACAAAABDM2LjUAGZ4QfHSE1wgPzwo6lYTXCCNDSVEuU0dYOlUwNC5JUV9DTE9TRVBSSUNFLjcvMTIvMjAxMAEAAAA9klQAAgAAAAQyLjE4APbfL7J0hNcI+WpVOZWE1wglQ0lRLlNHWDpBN1JV</t>
  </si>
  <si>
    <t>LklRX0NMT1NFUFJJQ0UuMTEvMTMvMjAxMQEAAABkv9kBAwAAAAAAGNovn3SE1wj+K8Y3lYTXCCJDSVEuU0dYOlM5MS5JUV9DTE9TRVBSSUNFLjUvNS8yMDE0AQAAAFLsdggDAAAAAAASRGCAdITXCG+RqTeVhNcII0NJUS5TR1g6QzZMLklRX0NMT1NFUFJJQ0UuNS8xNi8yMDExAQAAAHclCgACAAAABTE0LjU0APFd36p0hNcIWsO0OZWE1wgjQ0lRLlNHWDpVMTEuSVFfQ0xPU0VQUklDRS4xMC82LzIwMTMBAAAAw1AGAAMAAAAAADWm3YF0hNcILBGVNpWE1wgoQ0lRLlNHWDpCUzYuSVFfQlZfU0hBUkUuSVFfTFRNLjgvMTEvMjAxMQEAAABjXAMCAgAAAAgyLjg0MTY4OAEIAAAABQAAAAExAQAAAAoxNTU5MzgyNjYxAwAAAAIzMgIAAAAENDAyMAQAAAABMAcAAAAJOC8xMS8yMDExCAAAAAk2LzMwLzIwMTEJAAAAATB6SW6IcoTXCDnhhrxyhNcII0NJUS5TR1g6QUROLklRX0NMT1NFUFJJQ0UuOS8yOS8yMDE3AQAAADxmBgcCAAAACDEuMjQwOTA4AA15PVZ0hNcIgccPMpWE1wgkQ0lRLlNHWDpCUzYuSVFfQ0xPU0VQUklDRS4xMC8xOS8yMDE4AQAAAGNcAwICAAAABDEuMTgAp/X9RXSE1wiyIPQwlYTXCCNDSVEuU0dYOlUwNC5JUV9DTE9TRVBSSUNFLjgvMjcvMjAxNgEAAAA9klQAAwAAAAAA5VBQYXSE1whBUHgzlYTXCChDSVEuU0dYOk9WOC5JUV9CVl9TSEFSRS5JUV9MVE0uNy8xMi8yMDExAQAAAC68JwgCAAAA</t>
  </si>
  <si>
    <t>CDAuMDM4NDkyAQgAAAAFAAAAATEBAAAACjE1NDIxNTI2MDEDAAAAAzEzOAIAAAAENDAyMAQAAAABMAcAAAAJNy8xMi8yMDExCAAAAAoxMi8zMS8yMDEwCQAAAAEwO9GBhXKE1wis91u8coTXCCRDSVEuU0dYOlUwNC5JUV9DTE9TRVBSSUNFLjExLzEyLzIwMTgBAAAAPZJUAAIAAAAEMi41NwC0Wa5BdITXCLOMmTCVhNcIKENJUS5TR1g6UzYzLklRX0JWX1NIQVJFLklRX0xUTS4xLzIxLzIwMTEBAAAAQfALAAIAAAAIMC41MzM4MjcBCAAAAAUAAAABMQEAAAAKMTY1MTUyMDgzMgMAAAADMTM4AgAAAAQ0MDIwBAAAAAEwBwAAAAkxLzIxLzIwMTEIAAAACjEyLzMxLzIwMTAJAAAAATBNdQ6GcoTXCLAfY7xyhNcIKUNJUS5TR1g6TkQ4VS5JUV9CVl9TSEFSRS5JUV9MVE0uOC8xMy8yMDExAQAAAECKkgECAAAABzEuMzU1OTMBCAAAAAUAAAABMQEAAAAKMTU1NzMzNDQyMgMAAAADMTM4AgAAAAQ0MDIwBAAAAAEwBwAAAAk4LzEzLzIwMTEIAAAACTYvMzAvMjAxMQkAAAABMDdpdHpyhNcIebjRu3KE1wgjQ0lRLlNHWDpTNjguSVFfQ0xPU0VQUklDRS4zLzI2LzIwMTcBAAAApVIlAAMAAAAAABns0l90hNcId8duM5WE1wgjQ0lRLlNHWDpTNDEuSVFfQ0xPU0VQUklDRS4xLzMxLzIwMTYBAAAAuWgNAAMAAAAAAPwAbGd0hNcIwI5DNJWE1wgjQ0lRLlNHWDpCU0wuSVFfQ0xPU0VQUklDRS4xLzEwLzIwMDkBAAAAJHgNAAMA</t>
  </si>
  <si>
    <t>AAAAAERfCcR0hNcIy8spOpWE1wgiQ0lRLlNHWDpDNkwuSVFfQ0xPU0VQUklDRS4yLzEvMjAxMgEAAAB3JQoAAgAAAAUxMC45NgBzclacdITXCPYP5zWVhNcIJENJUS5TR1g6TTA0LklRX0NMT1NFUFJJQ0UuMTIvMTAvMjAxMAEAAADqPgYAAgAAAAQyLjAyAJwBS6x0hNcIr1+kOJWE1wgiQ0lRLlNHWDpaNzQuSVFfQ0xPU0VQUklDRS43LzQvMjAxNwEAAAAAtwEAAgAAAAQzLjg5ABZ4Cld0hNcIDIwUMpWE1wgjQ0lRLlNHWDpKMzcuSVFfQ0xPU0VQUklDRS45LzIwLzIwMTQBAAAAHjsGAAMAAAAAACNzrXp0hNcIaIiLNpWE1wgjQ0lRLlNHWDpTNjguSVFfQ0xPU0VQUklDRS4xMS8zLzIwMTgBAAAApVIlAAMAAAAAALRZrkF0hNcI7W0CMZWE1wgnQ0lRLlNHWDpVMTAuSVFfQlZfU0hBUkUuSVFfTFRNLjQvMS8yMDEwAQAAABlPewACAAAACDEuNDQyMTA4AQgAAAAFAAAAATEBAAAACjE0NTQ5MjU5ODMDAAAAAzEzOAIAAAAENDAyMAQAAAABMAcAAAAINC8xLzIwMTAIAAAACTMvMzEvMjAxMAkAAAABMB4MVpVyhNcIs7dMvXKE1wgkQ0lRLlNHWDpCTjQuSVFfQ0xPU0VQUklDRS4xMC8xMS8yMDE5AQAAAIVWDQACAAAABDUuOTcAg2fgRnSE1wga5fgwlYTXCCJDSVEuU0dYOkMwOS5JUV9DTE9TRVBSSUNFLjgvMi8yMDE2AQAAAPNDBgACAAAABDguNjYAWvfbXXSE1wgE4ZIylYTXCCNDSVEuU0dYOkFETi5JUV9DTE9T</t>
  </si>
  <si>
    <t>RVBSSUNFLjUvMTQvMjAxNgEAAAA8ZgYHAwAAAAAAjc6DYnSE1wh+xdwylYTXCClDSVEuU0dYOlM1OS5JUV9CVl9TSEFSRS5JUV9MVE0uMTAvMTkvMjAwOQEAAAB4JQoAAgAAAAgxLjA5ODIxNQEIAAAABQAAAAExAQAAAAoxNDA4ODE5NjkzAwAAAAMxMzgCAAAABDQwMjAEAAAAATAHAAAACjEwLzE5LzIwMDkIAAAACTkvMzAvMjAwOQkAAAABMA4COZ1yhNcIjdHPvXKE1wgjQ0lRLlNHWDpVMTEuSVFfQ0xPU0VQUklDRS4xMi85LzIwMTEBAAAAw1AGAAIAAAAFMTUuMzYAyJNAn3SE1wiWyBU3lYTXCChDSVEuU0dYOlMwNy5JUV9CVl9TSEFSRS5JUV9MVE0uMy8xOC8yMDEwAQAAAL1kDQACAAAACDEuNDY1MDI3AQgAAAAFAAAAATEBAAAACjE0NTEwMTA1MzMDAAAAAzE2MAIAAAAENDAyMAQAAAABMAcAAAAJMy8xOC8yMDEwCAAAAAoxMi8zMS8yMDA5CQAAAAEws4PHlnKE1wh/aF29coTXCCNDSVEuU0dYOk9WOC5JUV9DTE9TRVBSSUNFLjIvMTkvMjAxNwEAAAAuvCcIAwAAAAAAd/YfXHSE1wgRA2ozlYTXCCRDSVEuU0dYOlUwNi5JUV9DTE9TRVBSSUNFLjExLzE0LzIwMTcBAAAAiYFUAAIAAAAEMy4zMgACv2lNdITXCJuZmDGVhNcIJENJUS5TR1g6VTE0LklRX0NMT1NFUFJJQ0UuMTEvMTMvMjAxMwEAAABIWA0AAgAAAAQ2LjMyAN2WwIR0hNcIgU+fOZWE1wgiQ0lRLlNHWDpCVkEuSVFfQ0xPU0VQUklDRS45LzUv</t>
  </si>
  <si>
    <t>MjAxMAEAAAC+cXsAAwAAAAAA2j3WsHSE1wj6l744lYTXCCNDSVEuU0dYOlA4Wi5JUV9DTE9TRVBSSUNFLjkvMzAvMjAxNwEAAADRVegKAwAAAAAArfH2WXSE1wiWMYIylYTXCCNDSVEuU0dYOlM1MS5JUV9DTE9TRVBSSUNFLjcvMTgvMjAxMwEAAADQWQ0AAgAAAAM0LjUAoXkBjHSE1whFbjY5lYTXCChDSVEuU0dYOkgxNS5JUV9CVl9TSEFSRS5JUV9MVE0uMi8xNi8yMDA5AQAAAJpoDQACAAAACDIuMzQ3MzQ2AQgAAAAFAAAAATEBAAAACjEzNTQ0MTkwMTYDAAAAAzEzOAIAAAAENDAyMAQAAAABMAcAAAAJMi8xNi8yMDA5CAAAAAoxMi8zMS8yMDA4CQAAAAEwxRJNpnKE1whXvn6+coTXCCNDSVEuU0dYOkQwMS5JUV9DTE9TRVBSSUNFLjUvMjQvMjAxNQEAAADvWw0AAwAAAAAABDBAbXSE1wixbv4zlYTXCCNDSVEuU0dYOkgwMi5JUV9DTE9TRVBSSUNFLjEvMTcvMjAxOQEAAABsVw0AAgAAAAUxMS45MwApHxlFdITXCIS+8TCVhNcIIkNJUS5TR1g6SjM2LklRX0NMT1NFUFJJQ0UuNC82LzIwMTUBAAAA7lQNAAIAAAAENjIuNQDnRTRtdITXCIozFDOVhNcIKUNJUS5TR1g6RDA1LklRX0JWX1NIQVJFLklRX0xUTS4xMS8xMC8yMDExAQAAAD9WDQACAAAACTExLjk3ODE1OAEIAAAABQAAAAExAQAAAAoxNTc5NjUzODUyAwAAAAMxMzgCAAAABDQwMjAEAAAAATAHAAAACjExLzEwLzIwMTEIAAAACTkvMzAvMjAxMQkA</t>
  </si>
  <si>
    <t>AAABMOoOfYVyhNcId0ZqvHKE1wgjQ0lRLlNHWDpCTjQuSVFfQ0xPU0VQUklDRS41LzEzLzIwMTABAAAAhVYNAAIAAAAIOC4zNjM2MzYA36txs3SE1wiRHZQ3lYTXCCNDSVEuU0dYOkozNi5JUV9DTE9TRVBSSUNFLjExLzcvMjAwOQEAAADuVA0AAwAAAAAAG2y/uXSE1wjZXwQ5lYTXCCNDSVEuU0dYOlVEMi5JUV9DTE9TRVBSSUNFLjEyLzQvMjAxMwEAAADNhQ0QAwAAAAAACVrPgXSE1wjT48E0lYTXCCRDSVEuU0dYOlo3NC5JUV9DTE9TRVBSSUNFLjEwLzI1LzIwMTcBAAAAALcBAAIAAAAEMy43MwACv2lNdITXCEhavDGVhNcII0NJUS5TR1g6NVVYLklRX0NMT1NFUFJJQ0UuMy8yOS8yMDE1AQAAAAtq2gYDAAAAAADnRTRtdITXCIozFDOVhNcIJ0NJUS5TR1g6RDA1LklRX0JWX1NIQVJFLklRX0xUTS4xLzEvMjAwOQEAAAA/Vg0AAgAAAAgxMy4wNTY4MwEIAAAABQAAAAExAQAAAAoxMzU1MDk5OTU2AwAAAAMxMzgCAAAABDQwMjAEAAAAATAHAAAACDEvMS8yMDA5CAAAAAoxMi8zMS8yMDA4CQAAAAEwRlDDp3KE1wjBPJ++coTXCCNDSVEuU0dYOkFETi5JUV9DTE9TRVBSSUNFLjMvMTQvMjAwOQEAAAA8ZgYHAwAAAAAAmmeOwnSE1whHRgE6lYTXCCNDSVEuU0dYOkMzMS5JUV9DTE9TRVBSSUNFLjkvMjYvMjAxNgEAAADSUSUAAgAAAAQzLjE1ACjYll10hNcIC5dlMpWE1wgiQ0lRLlNHWDpFNUguSVFfQ0xPU0VQ</t>
  </si>
  <si>
    <t>UklDRS43LzIvMjAwOQEAAADqUSUAAgAAAAQwLjM3AB2EJL50hNcINopsOpWE1wgoQ0lRLlNHWDpHMTMuSVFfQlZfU0hBUkUuSVFfTFRNLjIvMTEvMjAxMQEAAAALZA0AAgAAAAgwLjQxOTMxOQEIAAAABQAAAAExAQAAAAoxNTMzMzUzNzk0AwAAAAMxMzgCAAAABDQwMjAEAAAAATAHAAAACTIvMTEvMjAxMQgAAAAKMTIvMzEvMjAxMAkAAAABMObn5olyhNcIb9ylvHKE1wgkQ0lRLlNHWDpGOTkuSVFfQ0xPU0VQUklDRS4xMS8yMS8yMDE1AQAAADpXDQADAAAAAAB2BIJzdITXCEsgzjOVhNcII0NJUS5TR1g6RjM0LklRX0NMT1NFUFJJQ0UuNi8yOS8yMDE1AQAAAMtuUwACAAAABDMuMjgAgm3Wd3SE1whl6oM0lYTXCCNDSVEuU0dYOlUxMC5JUV9DTE9TRVBSSUNFLjgvMjkvMjAxNwEAAAAZT3sAAgAAAAQxLjM1ADUxvlF0hNcI8wyuMZWE1wgjQ0lRLlNHWDpTNTEuSVFfQ0xPU0VQUklDRS43LzI4LzIwMTYBAAAA0FkNAAIAAAAFMS40MzUADyv3YXSE1wgXAdgylYTXCCdDSVEuU0dYOk8zMi5JUV9CVl9TSEFSRS5JUV9MVE0uOC83LzIwMTABAAAAJ7tTAAIAAAAIMC44NzY4NjIBCAAAAAUAAAABMQEAAAAKMTU4NTgzNjI2OAMAAAADMTM4AgAAAAQ0MDIwBAAAAAEwBwAAAAg4LzcvMjAxMAgAAAAJNi8zMC8yMDEwCQAAAAEwkWWqj3KE1wjVcgC9coTXCCJDSVEuU0dYOlEwRi5JUV9DTE9TRVBSSUNFLjkvMy8yMDEx</t>
  </si>
  <si>
    <t>AQAAAMP+igMDAAAAAABltKOgdITXCFLYqDmVhNcII0NJUS5TR1g6UzY4LklRX0NMT1NFUFJJQ0UuOS8yOS8yMDEwAQAAAKVSJQACAAAABDkuMDQA2j3WsHSE1wiwQB44lYTXCCdDSVEuU0dYOkNFRS5JUV9CVl9TSEFSRS5JUV9MVE0uNS8yLzIwMTEBAAAAIsOeAAIAAAAHMC4xNDc1MgEIAAAABQAAAAExAQAAAAoxNTU1MTg5NjA1AwAAAAMxMzgCAAAABDQwMjAEAAAAATAHAAAACDUvMi8yMDExCAAAAAkzLzMxLzIwMTEJAAAAATALQFuNcoTXCCGK1bxyhNcIIkNJUS5TR1g6UzkxLklRX0NMT1NFUFJJQ0UuMi85LzIwMTIBAAAAUux2CAMAAAAAABWwzJ10hNcIFAQRN5WE1wgiQ0lRLlNHWDpFSDUuSVFfQ0xPU0VQUklDRS41LzIvMjAxNAEAAADVgGMAAwAAAAAAEkRggHSE1wj/W0c1lYTXCCNDSVEuU0dYOkNDMy5JUV9DTE9TRVBSSUNFLjgvMTQvMjAxMQEAAACEjCIAAwAAAAAAKW5EpXSE1whEZOA3lYTXCCNDSVEuU0dYOkcxMy5JUV9DTE9TRVBSSUNFLjkvMTgvMjAxMAEAAAALZA0AAwAAAAAAB3q8rXSE1whPhqs4lYTXCCNDSVEuU0dYOkFETi5JUV9DTE9TRVBSSUNFLjgvMjkvMjAxNgEAAAA8ZgYHAgAAAAgxLjE1NDU0NQAtn0FpdITXCKi//jKVhNcII0NJUS5TR1g6VTExLklRX0NMT1NFUFJJQ0UuNS8xMC8yMDA5AQAAAMNQBgADAAAAAABNyB++dITXCCxw6TmVhNcIJ0NJUS5TR1g6SzZTLklRX0JWX1NI</t>
  </si>
  <si>
    <t>QVJFLklRX0xUTS4yLzkvMjAwOQEAAADiCggAAgAAAAgyLjAzMDg3OAEIAAAABQAAAAExAQAAAAoxNDU0MDI2ODc3AwAAAAI1NQIAAAAENDAyMAQAAAABMAcAAAAIMi85LzIwMDkIAAAACjEyLzMxLzIwMDgJAAAAATDFEk2mcoTXCIUggb5yhNcII0NJUS5TR1g6SDAyLklRX0NMT1NFUFJJQ0UuNy8xMS8yMDE5AQAAAGxXDQACAAAABTE0LjMxALy1Xj10hNcIrHMkMJWE1wgjQ0lRLlNHWDpUMTguSVFfQ0xPU0VQUklDRS4zLzEwLzIwMTUFAAAAAAAAAAgAAAAUKEludmFsaWQgSWRlbnRpZmllciklcjJ5dITXCHr2YzWVhNcIKENJUS5TR1g6RzkyLklRX0JWX1NIQVJFLklRX0xUTS4yLzEyLzIwMTIBAAAAV051AAIAAAAIMC40NjY1NjgBCAAAAAUAAAABMQEAAAAKMTYwMDUzNTI1OQMAAAADMTYwAgAAAAQ0MDIwBAAAAAEwBwAAAAkyLzEyLzIwMTIIAAAACjEyLzMxLzIwMTEJAAAAATAiHVx9coTXCC4B/7tyhNcIKENJUS5TR1g6TkQ4VS5JUV9CVl9TSEFSRS5JUV9MVE0uNS8yLzIwMTABAAAAQIqSAQIAAAAIMS4zODYzNjMBCAAAAAUAAAABMQEAAAAKMTQ0NTI4NjE5OQMAAAADMTM4AgAAAAQ0MDIwBAAAAAEwBwAAAAg1LzIvMjAxMAgAAAAJMy8zMS8yMDEwCQAAAAEw/559lnKE1wgepFi9coTXCCNDSVEuU0dYOlM5MS5JUV9DTE9TRVBSSUNFLjgvMjMvMjAxNgEAAABS7HYIAgAAAAQxLjMyAOVQUGF0hNcIMUUn</t>
  </si>
  <si>
    <t>M5WE1wgiQ0lRLlNHWDo1VVguSVFfQ0xPU0VQUklDRS42LzQvMjAwOQEAAAALatoGAwAAAAAA8SGdv3SE1wj3YmU6lYTXCCRDSVEuU0dYOk8zMi5JUV9DTE9TRVBSSUNFLjExLzI1LzIwMDkBAAAAJ7tTAAIAAAAEMi42OQAbbL+5dITXCMTgHTqVhNcIJENJUS5TR1g6VzA1LklRX0NMT1NFUFJJQ0UuMTAvMTcvMjAxOAEAAADuYQ0AAgAAAAQxLjk2ABxVPUJ0hNcIPVzvMJWE1wgjQ0lRLlNHWDpVMTAuSVFfQ0xPU0VQUklDRS40LzI0LzIwMTkBAAAAGU97AAIAAAAEMS4yNgC8opNEdITXCGQk1TCVhNcIKENJUS5TR1g6UTBGLklRX0JWX1NIQVJFLklRX0xUTS43LzI5LzIwMDkBAAAAw/6KAwMAAAAAABgKbKFyhNcIEd0gvnKE1wgoQ0lRLlNHWDpTNTkuSVFfQlZfU0hBUkUuSVFfTFRNLjkvMjYvMjAwOQEAAAB4JQoAAgAAAAgxLjE1NDc4OQEIAAAABQAAAAExAQAAAAoxMzg4NTgxOTk0AwAAAAMxMzgCAAAABDQwMjAEAAAAATAHAAAACTkvMjYvMjAwOQgAAAAJNi8zMC8yMDA5CQAAAAEwKsTXnnKE1wjrff+9coTXCCJDSVEuU0dYOlVEMi5JUV9DTE9TRVBSSUNFLjEvNS8yMDA5AQAAAM2FDRADAAAAAABEXwnEdITXCAuLmjmVhNcIJENJUS5TR1g6QzA3LklRX0NMT1NFUFJJQ0UuMTIvMzEvMjAxNQEAAABkVg0AAgAAAAUzNC44NQDmG2x2dITXCAty3zOVhNcII0NJUS5TR1g6Q0MzLklRX0NMT1NFUFJJQ0UuMS8y</t>
  </si>
  <si>
    <t>OS8yMDExAQAAAISMIgADAAAAAAAKSXCpdITXCDCQLjqVhNcIJENJUS5TR1g6VTExLklRX0NMT1NFUFJJQ0UuMTIvMjgvMjAxMQEAAADDUAYAAgAAAAUxNS40NABJG8+ddITXCGs7fTaVhNcIJ0NJUS5TR1g6QzA5LklRX0JWX1NIQVJFLklRX0xUTS44LzgvMjAxMQEAAADzQwYAAgAAAAg3LjE3ODI5MQEIAAAABQAAAAExAQAAAAoxNTYwMTI1NzgyAwAAAAMxMzgCAAAABDQwMjAEAAAAATAHAAAACDgvOC8yMDExCAAAAAk2LzMwLzIwMTEJAAAAATBXN+qDcoTXCEQzV7xyhNcIKENJUS5TR1g6UzA4LklRX0JWX1NIQVJFLklRX0xUTS4zLzIxLzIwMTABAAAAkmdLAAIAAAAIMC4xNDMwMjEBCAAAAAUAAAABMQEAAAAKMTQyMTAxNzE4NAMAAAADMTM4AgAAAAQ0MDIwBAAAAAEwBwAAAAkzLzIxLzIwMTAIAAAACjEyLzMxLzIwMDkJAAAAATBtHAyGcoTXCIKAZbxyhNcIJ0NJUS5TR1g6UzY4LklRX0JWX1NIQVJFLklRX0xUTS44LzYvMjAxMQEAAAClUiUAAgAAAAgwLjc3MjA0NAEIAAAABQAAAAExAQAAAAoxNTYxNDIyODU0AwAAAAMxMzgCAAAABDQwMjAEAAAAATAHAAAACDgvNi8yMDExCAAAAAk2LzMwLzIwMTEJAAAAATBIIuyGcoTXCHYxdrxyhNcIIkNJUS5TR1g6RjE3LklRX0NMT1NFUFJJQ0UuOC80LzIwMTEBAAAAbm8AAAIAAAADMi4yAMlqBqV0hNcIygCDOJWE1wgkQ0lRLlNHWDpORDhVLklRX0NMT1NFUFJJ</t>
  </si>
  <si>
    <t>Q0UuMy8xOC8yMDE2AQAAAECKkgECAAAABTEuMjg1ALvz/Gp0hNcIIJBUM5WE1wgjQ0lRLlNHWDpEMDUuSVFfQ0xPU0VQUklDRS4zLzI4LzIwMDkBAAAAP1YNAAMAAAAAAJUEEcF0hNcICYL8OZWE1wgjQ0lRLlNHWDpCU0wuSVFfQ0xPU0VQUklDRS41LzI2LzIwMTQBAAAAJHgNAAIAAAADMS4yABJEYIB0hNcIQL26NJWE1wgpQ0lRLlNHWDpWMDMuSVFfQlZfU0hBUkUuSVFfTFRNLjEwLzI1LzIwMTABAAAAbI0AAAIAAAAINi42MTE0NjgBCAAAAAUAAAABMQEAAAAKMTQ4MTE0ODQyMQMAAAADMTM4AgAAAAQ0MDIwBAAAAAEwBwAAAAoxMC8yNS8yMDEwCAAAAAk5LzMwLzIwMTAJAAAAATDVijaOcoTXCHOa6LxyhNcII0NJUS5TR1g6UzUxLklRX0NMT1NFUFJJQ0UuMi8yNy8yMDE0AQAAANBZDQACAAAABDQuMDgAyYijh3SE1wi3VYU1lYTXCCNDSVEuU0dYOlUwNC5JUV9DTE9TRVBSSUNFLjkvMjIvMjAxOQEAAAA9klQAAwAAAAAAPWZaP3SE1wjXGIQwlYTXCCJDSVEuU0dYOlMwOC5JUV9DTE9TRVBSSUNFLjUvNi8yMDE4AQAAAJJnSwADAAAAAADWSyxUdITXCIozFDOVhNcII0NJUS5TR1g6SzZTLklRX0NMT1NFUFJJQ0UuNy8xNS8yMDA5AQAAAOIKCAADAAAAAAD6ISK+dITXCF0PFTmVhNcIJENJUS5TR1g6WTkyLklRX0NMT1NFUFJJQ0UuMTIvMTkvMjAxMQEAAADMLKEBAgAAAAUwLjI0NQA+VsqddITXCAx2pjmV</t>
  </si>
  <si>
    <t>hNcII0NJUS5TR1g6RjM0LklRX0NMT1NFUFJJQ0UuNi8xOS8yMDExAQAAAMtuUwADAAAAAADJagaldITXCI7oWjeVhNcIJENJUS5TR1g6QzMxLklRX0NMT1NFUFJJQ0UuMTIvMjYvMjAxMAEAAADSUSUAAwAAAAAAIqWGo3SE1wh1Oqs5lYTXCCNDSVEuU0dYOlUxMC5JUV9DTE9TRVBSSUNFLjkvMTkvMjAxMwEAAAAZT3sAAgAAAAQxLjY4AEIolX10hNcIYTSxNJWE1wgjQ0lRLlNHWDpVMTAuSVFfQ0xPU0VQUklDRS40LzEzLzIwMTABAAAAGU97AAIAAAAEMS43OADYU0WydITXCE0cGTqVhNcII0NJUS5TR1g6QjYxLklRX0NMT1NFUFJJQ0UuOS8xMC8yMDE1AQAAAOZgRAACAAAABDQuNjIAiXiXc3SE1wi42HA0lYTXCCNDSVEuU0dYOkVINS5JUV9DTE9TRVBSSUNFLjUvMTYvMjAxOAEAAADVgGMAAwAAAAAAnlvsS3SE1witimYxlYTXCClDSVEuU0dYOkc5Mi5JUV9CVl9TSEFSRS5JUV9MVE0uMTIvMTYvMjAxMgEAAABXTnUAAgAAAAcwLjUwOTkxAQgAAAAFAAAAATEBAAAACjE2NDMzMjYyOTUDAAAAAzE2MAIAAAAENDAyMAQAAAABMAcAAAAKMTIvMTYvMjAxMggAAAAJOS8zMC8yMDEyCQAAAAEwZA1yenKE1wjffNa7coTXCCRDSVEuU0dYOkJWQS5JUV9DTE9TRVBSSUNFLjEwLzI5LzIwMTIBAAAAvnF7AAMAAAAAACmo1ZF0hNcIBRlYOJWE1wgkQ0lRLlNHWDpIMTcuSVFfQ0xPU0VQUklDRS4xMS8xOS8yMDEwAQAA</t>
  </si>
  <si>
    <t>ANlEjAACAAAABDEuMDMAY8Vkr3SE1wiRrrI4lYTXCChDSVEuU0dYOlMwOC5JUV9CVl9TSEFSRS5JUV9MVE0uMi8yNC8yMDExAQAAAJJnSwACAAAACDAuMTYyOTUzAQgAAAAFAAAAATEBAAAACjE0OTI4Mzk1MDIDAAAAAzEzOAIAAAAENDAyMAQAAAABMAcAAAAJMi8yNC8yMDExCAAAAAoxMi8zMS8yMDEwCQAAAAEwE0rpiXKE1wike6O8coTXCCdDSVEuU0dYOkxKMy5JUV9CVl9TSEFSRS5JUV9MVE0uNi81LzIwMTIBAAAAm1cNAAIAAAAIMy41MzM4NDUBCAAAAAUAAAABMQEAAAAKMTYxNzEyMDIzNAMAAAADMTM4AgAAAAQ0MDIwBAAAAAEwBwAAAAg2LzUvMjAxMggAAAAJMy8zMS8yMDEyCQAAAAEwO7xZfXKE1whMtfC7coTXCCNDSVEuU0dYOlUxMC5JUV9DTE9TRVBSSUNFLjUvMTQvMjAxMQEAAAAZT3sAAwAAAAAA8V3fqnSE1wgzxWc6lYTXCCNDSVEuU0dYOkFaWS5JUV9DTE9TRVBSSUNFLjMvMjYvMjAxOQEAAABp8l0BAwAAAAAApEmRRHSE1wgrhtcwlYTXCClDSVEuU0dYOlU5Ni5JUV9CVl9TSEFSRS5JUV9MVE0uMTAvMTIvMjAxMQEAAACReA0AAgAAAAgyLjE0NzY1NQEIAAAABQAAAAExAQAAAAoxNTc1NTc3NTU4AwAAAAMxMzgCAAAABDQwMjAEAAAAATAHAAAACjEwLzEyLzIwMTEIAAAACTkvMzAvMjAxMQkAAAABMI74DYRyhNcI9A1QvHKE1wgjQ0lRLlNHWDpDQzMuSVFfQ0xPU0VQUklDRS44LzE3LzIw</t>
  </si>
  <si>
    <t>MTgBAAAAhIwiAAIAAAAEMS42NgAfk1hLdITXCK8HmjKVhNcIJ0NJUS5TR1g6UDhaLklRX0JWX1NIQVJFLklRX0xUTS4zLzQvMjAwOQEAAADRVegKAwAAAAAAW2GOpXKE1whO/WW+coTXCCdDSVEuU0dYOlM2My5JUV9CVl9TSEFSRS5JUV9MVE0uOC82LzIwMTABAAAAQfALAAIAAAAIMC40ODYzMDkBCAAAAAUAAAABMQEAAAAKMTQ2NDY2ODMwNQMAAAADMTM4AgAAAAQ0MDIwBAAAAAEwBwAAAAg4LzYvMjAxMAgAAAAJNi8zMC8yMDEwCQAAAAEwkWWqj3KE1wjVcgC9coTXCCNDSVEuU0dYOloyNS5JUV9DTE9TRVBSSUNFLjIvMjgvMjAwOQEAAADDBqYBAwAAAAAAmmeOwnSE1wiGaSc6lYTXCCJDSVEuU0dYOjVDUC5JUV9DTE9TRVBSSUNFLjYvMy8yMDE1AQAAAB9NewACAAAACDAuODc0OTk5AELnR3l0hNcIwKM3NJWE1wgiQ0lRLlNHWDpHMTMuSVFfQ0xPU0VQUklDRS43LzkvMjAxMAEAAAALZA0AAgAAAAQxLjE4APbfL7J0hNcIQEy+OZWE1wgiQ0lRLlNHWDpDMDkuSVFfQ0xPU0VQUklDRS43LzYvMjAxMwEAAADzQwYAAwAAAAAAAFR1jXSE1wiAvcQ2lYTXCChDSVEuU0dYOkI2MS5JUV9CVl9TSEFSRS5JUV9MVE0uNy8yMy8yMDExAQAAAOZgRAACAAAACDMuOTQ5MTU1AQgAAAAFAAAAATEBAAAACjE1NTkxNTQ1MDYDAAAAAzEzOAIAAAAENDAyMAQAAAABMAcAAAAJNy8yMy8yMDExCAAAAAk2LzMwLzIwMTEJAAAA</t>
  </si>
  <si>
    <t>ATANNYSFcoTXCN6WWbxyhNcIIkNJUS5TR1g6QlNMLklRX0NMT1NFUFJJQ0UuNC84LzIwMTgBAAAAJHgNAAMAAAAAAFT56Ut0hNcIO9tVMZWE1wgiQ0lRLlNHWDpQOFouSVFfQ0xPU0VQUklDRS45LzgvMjAxNAEAAADRVegKAgAAAAQxLjE0AF4I4IF0hNcIKGYJNZWE1wgjQ0lRLlNHWDpTMDguSVFfQ0xPU0VQUklDRS40LzE4LzIwMDkBAAAAkmdLAAMAAAAAAJtdE8F0hNcIiVwjOZWE1wgjQ0lRLlNHWDpPVjguSVFfQ0xPU0VQUklDRS44LzI0LzIwMTIBAAAALrwnCAIAAAAFMC40NzUABvu6lHSE1wg/8U82lYTXCCJDSVEuU0dYOlVEMi5JUV9DTE9TRVBSSUNFLjUvNS8yMDEwAQAAAM2FDRADAAAAAADfq3GzdITXCCzNVzmVhNcII0NJUS5TR1g6VTExLklRX0NMT1NFUFJJQ0UuNC8xMS8yMDEyAQAAAMNQBgACAAAABTE4LjI1ABYQ2Zp0hNcITunfNZWE1wgkQ0lRLlNHWDpQOFouSVFfQ0xPU0VQUklDRS4xMi8yNi8yMDE4AQAAANFV6AoCAAAABTAuNjM1AIrIZ0V0hNcIlclCMZWE1wgiQ0lRLlNHWDpTMDguSVFfQ0xPU0VQUklDRS41LzUvMjAxMQEAAACSZ0sAAgAAAAQxLjE0ACohaal0hNcIZBKWOJWE1wgkQ0lRLlNHWDpPMzIuSVFfQ0xPU0VQUklDRS4xMC8xNy8yMDE1AQAAACe7UwADAAAAAACjkMdrdITXCOLArDOVhNcII0NJUS5TR1g6VTEwLklRX0NMT1NFUFJJQ0UuOS8yOS8yMDE2AQAAABlPewACAAAA</t>
  </si>
  <si>
    <t>BDEuMzEAzY68ZXSE1wjuresylYTXCChDSVEuU0dYOkJONC5JUV9CVl9TSEFSRS5JUV9MVE0uMy8yNS8yMDEwAQAAAIVWDQACAAAACDMuNDEyNTAyAQgAAAAFAAAAATEBAAAACjE0NTkyMTk3MzQDAAAAAzEzOAIAAAAENDAyMAQAAAABMAcAAAAJMy8yNS8yMDEwCAAAAAoxMi8zMS8yMDA5CQAAAAEwEhPQknKE1wiXlSa9coTXCCNDSVEuU0dYOlk5Mi5JUV9DTE9TRVBSSUNFLjMvMjYvMjAxNQEAAADMLKEBAgAAAAUwLjc1NQAlcjJ5dITXCGueIzWVhNcIIkNJUS5TR1g6WjI1LklRX0NMT1NFUFJJQ0UuOS8xLzIwMTABAAAAwwamAQIAAAAEMS43OADaPdawdITXCPlqVTmVhNcII0NJUS5TR1g6VDM5LklRX0NMT1NFUFJJQ0UuOC8yMS8yMDE5AQAAADFcDQACAAAABDIuMTUAwk1bOXSE1whJrx8wlYTXCCNDSVEuU0dYOkFaWS5JUV9DTE9TRVBSSUNFLjIvMjUvMjAxMQEAAABp8l0BAgAAAAMyODAAK7L3p3SE1wgTQO43lYTXCCNDSVEuU0dYOkFaWS5JUV9DTE9TRVBSSUNFLjYvMjMvMjAxMwEAAABp8l0BAwAAAAAAtbOBinSE1wjpDbQ2lYTXCCNDSVEuU0dYOlM1OS5JUV9DTE9TRVBSSUNFLjcvMjEvMjAxOQEAAAB4JQoAAwAAAAAAmQptR3SE1wiMqf0wlYTXCCRDSVEuU0dYOk8zOS5JUV9DTE9TRVBSSUNFLjExLzE2LzIwMTABAAAAKYYSAAIAAAAEOS44OABjxWSvdITXCE7QhTeVhNcIJENJUS5TR1g6QzA5LklR</t>
  </si>
  <si>
    <t>X0NMT1NFUFJJQ0UuMTEvMzAvMjAxMgEAAADzQwYAAgAAAAUxMS43MgC32eeXdITXCMKJOTeVhNcIIkNJUS5TR1g6UzU4LklRX0NMT1NFUFJJQ0UuMy8zLzIwMTMBAAAACVIlAAMAAAAAAB/6co10hNcIZwFTOJWE1wgiQ0lRLlNHWDpDMDkuSVFfQ0xPU0VQUklDRS4yLzQvMjAxOAEAAADzQwYAAwAAAAAASNI/UXSE1witp8oxlYTXCCNDSVEuU0dYOkcwNy5JUV9DTE9TRVBSSUNFLjMvMjIvMjAxNwEAAAB58SQAAgAAAAUyMS4yNgDNWctndITXCGuZ9zKVhNcIJ0NJUS5TR1g6UzYxLklRX0JWX1NIQVJFLklRX0xUTS41LzUvMjAwOQEAAACGWw0AAgAAAAgwLjg5NTA4OAEIAAAABQAAAAExAQAAAAoxMzY4NTI3MjY4AwAAAAMxMzgCAAAABDQwMjAEAAAAATAHAAAACDUvNS8yMDA5CAAAAAkzLzMxLzIwMDkJAAAAATCVMe6icoTXCFdSNr5yhNcII0NJUS5TR1g6QzA3LklRX0NMT1NFUFJJQ0UuMi8xMC8yMDEyAQAAAGRWDQACAAAABDQ4LjcAFbDMnXSE1wgUBBE3lYTXCCNDSVEuU0dYOlA4Wi5JUV9DTE9TRVBSSUNFLjIvMjIvMjAxMgEAAADRVegKAwAAAAAAABFUnHSE1whMsnM2lYTXCCNDSVEuU0dYOkxKMy5JUV9DTE9TRVBSSUNFLjgvMjAvMjAxNgEAAACbVw0AAwAAAAAAwBIEZnSE1wgJOKMzlYTXCCRDSVEuU0dYOkgwMi5JUV9DTE9TRVBSSUNFLjExLzI5LzIwMTYBAAAAbFcNAAMAAAAAAPd93GR0hNcIZDuE</t>
  </si>
  <si>
    <t>M5WE1wgjQ0lRLlNHWDpORDhVLklRX0NMT1NFUFJJQ0UuNy81LzIwMTABAAAAQIqSAQIAAAAFMC43MjUA9t8vsnSE1whATL45lYTXCCVDSVEuU0dYOkE3UlUuSVFfQ0xPU0VQUklDRS4xMS8yOC8yMDE3AQAAAGS/2QECAAAABTAuNTY1ALxpIFl0hNcIsvKlMpWE1wgjQ0lRLlNHWDpPVjguSVFfQ0xPU0VQUklDRS45LzE0LzIwMTYBAAAALrwnCAIAAAAEMS4wNQAo2JZddITXCAuXZTKVhNcIKUNJUS5TR1g6RTVILklRX0JWX1NIQVJFLklRX0xUTS4xMi8yMy8yMDEwAQAAAOpRJQACAAAACDAuNDY1NDc1AQgAAAAFAAAAATEBAAAACjE0ODEzODI0NzgDAAAAAzE2MAIAAAAENDAyMAQAAAABMAcAAAAKMTIvMjMvMjAxMAgAAAAJOS8zMC8yMDEwCQAAAAEws3RXkXKE1wgrXQy9coTXCCNDSVEuU0dYOkU1SC5JUV9DTE9TRVBSSUNFLjUvMjEvMjAxOAEAAADqUSUAAgAAAAQwLjMzANZLLFR0hNcIfCYxMpWE1wgiQ0lRLlNHWDpEMDEuSVFfQ0xPU0VQUklDRS40LzMvMjAxMgEAAADvWw0AAgAAAAUxMC41OQA+vW6ZdITXCH7y/TaVhNcIKENJUS5TR1g6Qk40LklRX0JWX1NIQVJFLklRX0xUTS43LzE4LzIwMTABAAAAhVYNAAIAAAAHMy4zMzc3MQEIAAAABQAAAAExAQAAAAoxNTk1MjgxMTAwAwAAAAMxMzgCAAAABDQwMjAEAAAAATAHAAAACTcvMTgvMjAxMAgAAAAJNi8zMC8yMDEwCQAAAAEwTXUOhnKE1wiCgGW8coTX</t>
  </si>
  <si>
    <t>CCNDSVEuU0dYOkgwMi5JUV9DTE9TRVBSSUNFLjEvMjIvMjAxNgEAAABsVw0AAgAAAAM3LjUAbUkgc3SE1wj/phg0lYTXCCNDSVEuU0dYOkJTTC5JUV9DTE9TRVBSSUNFLjQvMjYvMjAxNgEAAAAkeA0AAgAAAAgxLjUyNjY2NgCNzoNidITXCJmyejOVhNcII0NJUS5TR1g6SzZTLklRX0NMT1NFUFJJQ0UuMS8yNi8yMDE4AQAAAOIKCAADAAAAAACXej1RdITXCOh6ATKVhNcII0NJUS5TR1g6VTExLklRX0NMT1NFUFJJQ0UuNC8yMS8yMDE4AQAAAMNQBgADAAAAAADWSyxUdITXCOegCDKVhNcIKENJUS5TR1g6SDE1LklRX0JWX1NIQVJFLklRX0xUTS45LzE5LzIwMDkBAAAAmmgNAAIAAAAIMi4zOTMzNDMBCAAAAAUAAAABMQEAAAAKMTM5Mjk0MzgxNAMAAAADMTM4AgAAAAQ0MDIwBAAAAAEwBwAAAAk5LzE5LzIwMDkIAAAACTYvMzAvMjAwOQkAAAABMPaBGp9yhNcIMmzsvXKE1wgjQ0lRLlNHWDpDNTIuSVFfQ0xPU0VQUklDRS4xLzEyLzIwMTYBAAAAoHhfAAIAAAAEMi45MgBtSSBzdITXCGQUbDSVhNcII0NJUS5TR1g6VjAzLklRX0NMT1NFUFJJQ0UuNS8xOC8yMDEyAQAAAGyNAAACAAAABDcuNjMApapQk3SE1wjC9d42lYTXCChDSVEuU0dYOkM2TC5JUV9CVl9TSEFSRS5JUV9MVE0uMS8xMC8yMDExAQAAAHclCgACAAAACTExLjc0MTc2MwEIAAAABQAAAAExAQAAAAoxNDkzODEwMzk5AwAAAAMxMzgCAAAABDQw</t>
  </si>
  <si>
    <t>MjAEAAAAATAHAAAACTEvMTAvMjAxMQgAAAAKMTIvMzEvMjAxMAkAAAABMGbYyYxyhNcIgzvHvHKE1wgoQ0lRLlNHWDpINzguSVFfQlZfU0hBUkUuSVFfTFRNLjEyLzUvMjAwOQEAAAD8QgYAAgAAAAg1LjY3MTA1MwEIAAAABQAAAAExAQAAAAoxMzQ4ODk2MDE2AwAAAAMxNjACAAAABDQwMjAEAAAAATAHAAAACTEyLzUvMjAwOQgAAAAJOS8zMC8yMDA5CQAAAAEwH/yzmXKE1wgdOpS9coTXCClDSVEuU0dYOloyNS5JUV9CVl9TSEFSRS5JUV9MVE0uMTEvMjIvMjAxMQEAAADDBqYBAgAAAAg2Ljk2NTY0MgEIAAAABQAAAAExAQAAAAoxNTc2NTU0Nzg2AwAAAAIzMgIAAAAENDAyMAQAAAABMAcAAAAKMTEvMjIvMjAxMQgAAAAJOS8zMC8yMDExCQAAAAEwbRwMhnKE1wi44me8coTXCCJDSVEuU0dYOkFaWS5JUV9DTE9TRVBSSUNFLjEvOS8yMDE0AQAAAGnyXQEDAAAAAAAw27uEdITXCOuldDWVhNcII0NJUS5TR1g6QzA5LklRX0NMT1NFUFJJQ0UuMS8xNC8yMDE0AQAAAPNDBgACAAAAAzkuNQCzeIR9dITXCARwrDSVhNcIKENJUS5TR1g6QlM2LklRX0JWX1NIQVJFLklRX0xUTS40LzEwLzIwMDkBAAAAY1wDAgIAAAAIMS4zMTQ1ODEBCAAAAAUAAAABMQEAAAAKMTM1ODA4OTMzNQMAAAACMzICAAAABDQwMjAEAAAAATAHAAAACTQvMTAvMjAwOQgAAAAJMy8zMS8yMDA5CQAAAAEwN2xkpHKE1wiqn0S+coTXCCJDSVEu</t>
  </si>
  <si>
    <t>U0dYOlUwNi5JUV9DTE9TRVBSSUNFLjEvNi8yMDE1AQAAAImBVAACAAAABDMuMzYAmoNFeXSE1wgKYyg1lYTXCChDSVEuU0dYOkU1SC5JUV9CVl9TSEFSRS5JUV9MVE0uNC8yNi8yMDExAQAAAOpRJQACAAAACDAuNTgxNDM3AQgAAAAFAAAAATEBAAAACjE1NDYyMTA0NTIDAAAAAzE2MAIAAAAENDAyMAQAAAABMAcAAAAJNC8yNi8yMDExCAAAAAkzLzMxLzIwMTEJAAAAATDm5+aJcoTXCOJUnLxyhNcIJENJUS5TR1g6UzQxLklRX0NMT1NFUFJJQ0UuMTEvMjYvMjAxNwEAAAC5aA0AAwAAAAAAmu+jUXSE1wiqCc0xlYTXCChDSVEuU0dYOlVEMi5JUV9CVl9TSEFSRS5JUV9MVE0uMy8yNy8yMDExAQAAAM2FDRADAAAAAAALQFuNcoTXCCZN2rxyhNcIKENJUS5TR1g6VTA2LklRX0JWX1NIQVJFLklRX0xUTS45LzMwLzIwMTIBAAAAiYFUAAIAAAAIMy4yMzUwODEBCAAAAAUAAAABMQEAAAAKMTY0MzkwMzA1OAMAAAADMTM4AgAAAAQ0MDIwBAAAAAEwBwAAAAk5LzMwLzIwMTIIAAAACTkvMzAvMjAxMgkAAAABMO7OYXdyhNcIhNCmu3KE1wgkQ0lRLlNHWDpFSDUuSVFfQ0xPU0VQUklDRS4xMi8yMy8yMDExAQAAANWAYwACAAAABTAuNjA1AD5Wyp10hNcIFAQRN5WE1wgoQ0lRLlNHWDpVMDYuSVFfQlZfU0hBUkUuSVFfTFRNLjQvMTUvMjAwOQEAAACJgVQAAgAAAAgyLjM5NDM4NgEIAAAABQAAAAExAQAAAAoxMzY3MjA5</t>
  </si>
  <si>
    <t>ODYyAwAAAAMxMzgCAAAABDQwMjAEAAAAATAHAAAACTQvMTUvMjAwOQgAAAAJMy8zMS8yMDA5CQAAAAEwN2xkpHKE1wjpAUe+coTXCCNDSVEuU0dYOlMwNy5JUV9DTE9TRVBSSUNFLjIvMTYvMjAxMgEAAAC9ZA0AAwAAAAAAqPnkmnSE1whGGgU3lYTXCCJDSVEuU0dYOlMwOC5JUV9DTE9TRVBSSUNFLjcvMS8yMDE4AQAAAJJnSwADAAAAAAAyZjRTdITXCNVpnDKVhNcIIkNJUS5TR1g6QzA5LklRX0NMT1NFUFJJQ0UuMi83LzIwMTIBAAAA80MGAAIAAAAFMTAuNDgAOErUmnSE1whpKWo2lYTXCClDSVEuU0dYOlMwOC5JUV9CVl9TSEFSRS5JUV9MVE0uMTIvMjAvMjAwOQEAAACSZ0sAAgAAAAgwLjEzMjU3NwEIAAAABQAAAAExAQAAAAoxNDA4MDA2MTE3AwAAAAMxMzgCAAAABDQwMjAEAAAAATAHAAAACjEyLzIwLzIwMDkIAAAACTkvMzAvMjAwOQkAAAABMGrV35hyhNcIUwN6vXKE1wgjQ0lRLlNHWDpVMTEuSVFfQ0xPU0VQUklDRS4xLzExLzIwMTkBAAAAw1AGAAIAAAAFMjYuMDkAK8zYSXSE1wj57GgxlYTXCCJDSVEuU0dYOkYzNC5JUV9DTE9TRVBSSUNFLjIvNy8yMDExAQAAAMtuUwACAAAABDUuNDMA9ercoHSE1whf8Mo3lYTXCClDSVEuU0dYOkJTNi5JUV9CVl9TSEFSRS5JUV9MVE0uMTEvMjkvMjAxMQEAAABjXAMCAgAAAAgzLjEwOTA1OQEIAAAABQAAAAExAQAAAAoxNTc1Njk1OTc1AwAAAAIzMgIAAAAE</t>
  </si>
  <si>
    <t>NDAyMAQAAAABMAcAAAAKMTEvMjkvMjAxMQgAAAAJOS8zMC8yMDExCQAAAAEw8fbPfnKE1wgRKAa8coTXCChDSVEuU0dYOkVINS5JUV9CVl9TSEFSRS5JUV9MVE0uNC8yOS8yMDExAQAAANWAYwACAAAACDAuNjMyMjk3AQgAAAAFAAAAATEBAAAACjE1NjI0NDk1NjADAAAAATkCAAAABDQwMjAEAAAAATAHAAAACTQvMjkvMjAxMQgAAAAJMy8zMS8yMDExCQAAAAEwC0BbjXKE1whe7Ne8coTXCChDSVEuU0dYOkY5OS5JUV9CVl9TSEFSRS5JUV9MVE0uNC8yMi8yMDExAQAAADpXDQACAAAACDQuNDkwODk3AQgAAAAFAAAAATEBAAAACjE1NDYzMzI5MDIDAAAAAzEzOAIAAAAENDAyMAQAAAABMAcAAAAJNC8yMi8yMDExCAAAAAkzLzMxLzIwMTEJAAAAATC5fPh+coTXCL2wD7xyhNcIKENJUS5TR1g6SzZTLklRX0JWX1NIQVJFLklRX0xUTS43LzIyLzIwMTABAAAA4goIAAIAAAAIMi44MjUxODEBCAAAAAUAAAABMQEAAAAKMTQ3NTQ1NDczMwMAAAACNTUCAAAABDQwMjAEAAAAATAHAAAACTcvMjIvMjAxMAgAAAAJNi8zMC8yMDEwCQAAAAEw5QE4lHKE1wiKCTy9coTXCCNDSVEuU0dYOlMwNy5JUV9DTE9TRVBSSUNFLjMvMzEvMjAxNgEAAAC9ZA0AAgAAAAQ4LjYyALvz/Gp0hNcI3q6INJWE1wgjQ0lRLlNHWDpTMDguSVFfQ0xPU0VQUklDRS4xMC84LzIwMTUBAAAAkmdLAAIAAAAEMS43NgDuoExvdITXCB0OuzOVhNcI</t>
  </si>
  <si>
    <t>JENJUS5TR1g6VTE0LklRX0NMT1NFUFJJQ0UuMTAvMTEvMjAxMAEAAABIWA0AAgAAAAQ0LjYxADWdA6h0hNcID5hrN5WE1wgoQ0lRLlNHWDpKMzYuSVFfQlZfU0hBUkUuSVFfTFRNLjEwLzMvMjAwOQEAAADuVA0AAgAAAAkyNy42NTkzMzYBCAAAAAUAAAABMQEAAAAKMTM5MDYzMDg0OAMAAAADMTYwAgAAAAQ0MDIwBAAAAAEwBwAAAAkxMC8zLzIwMDkIAAAACTkvMzAvMjAwOQkAAAABMA4COZ1yhNcI0TPSvXKE1wgnQ0lRLlNHWDpQOFouSVFfQlZfU0hBUkUuSVFfTFRNLjYvNS8yMDA5AQAAANFV6AoDAAAAAACVMe6icoTXCIG0OL5yhNcII0NJUS5TR1g6VFE1LklRX0NMT1NFUFJJQ0UuNC8xNS8yMDEyAQAAAGFgRAADAAAAAAC8U0+cdITXCPLrOzeVhNcIJENJUS5TR1g6TEozLklRX0NMT1NFUFJJQ0UuMTEvMjcvMjAxMgEAAACbVw0AAgAAAAQyLjU5ALfZ55d0hNcIVQW/N5WE1wgjQ0lRLlNHWDpVOTYuSVFfQ0xPU0VQUklDRS4xMi8xLzIwMTgBAAAAkXgNAAMAAAAAAIrIZ0V0hNcIX9GyMZWE1wgiQ0lRLlNHWDpKMzYuSVFfQ0xPU0VQUklDRS44LzMvMjAxMQEAAADuVA0AAgAAAAI1NADJagaldITXCMoAgziVhNcII0NJUS5TR1g6SDEzLklRX0NMT1NFUFJJQ0UuNC8yNC8yMDEwAQAAANwpWgADAAAAAACXAvCzdITXCMsgyDiVhNcII0NJUS5TR1g6UzU5LklRX0NMT1NFUFJJQ0UuMi8yMS8yMDE3AQAAAHgl</t>
  </si>
  <si>
    <t>CgACAAAABDMuNjcAGezSX3SE1wjQHiAzlYTXCChDSVEuU0dYOkJWQS5JUV9CVl9TSEFSRS5JUV9MVE0uMy8xNC8yMDEwAQAAAL5xewACAAAACDAuMzg3NjM1AQgAAAAFAAAAATEBAAAACjE0MzY2MjQ3MjkDAAAAAzExMQIAAAAENDAyMAQAAAABMAcAAAAJMy8xNC8yMDEwCAAAAAkyLzI4LzIwMTAJAAAAATBHngKVcoTXCFKSRb1yhNcII0NJUS5TR1g6QzA5LklRX0NMT1NFUFJJQ0UuNS8zMC8yMDExAQAAAPNDBgACAAAABDExLjEA+36UpnSE1wjl/q85lYTXCCJDSVEuU0dYOkJTTC5JUV9DTE9TRVBSSUNFLjUvNy8yMDEwAQAAACR4DQACAAAACDAuNTIzMzMzAIi1XLV0hNcIOOXMOJWE1wgnQ0lRLlNHWDpDNkwuSVFfQlZfU0hBUkUuSVFfTFRNLjgvMy8yMDEwAQAAAHclCgACAAAACTExLjU2NDk4MQEIAAAABQAAAAExAQAAAAoxNDY0MDYyMzU2AwAAAAMxMzgCAAAABDQwMjAEAAAAATAHAAAACDgvMy8yMDEwCAAAAAk2LzMwLzIwMTAJAAAAATDlATiUcoTXCNmlOb1yhNcII0NJUS5TR1g6UzU5LklRX0NMT1NFUFJJQ0UuNi8yMS8yMDE4AQAAAHglCgACAAAABDMuMTcAIggyU3SE1wjBPgYylYTXCCJDSVEuU0dYOkQwMS5JUV9DTE9TRVBSSUNFLjMvNS8yMDE5AQAAAO9bDQACAAAABDguMzMAihF1PHSE1wg6/00wlYTXCCNDSVEuU0dYOlQxOC5JUV9DTE9TRVBSSUNFLjYvMjYvMjAxNwUAAAAAAAAACAAAABQo</t>
  </si>
  <si>
    <t>SW52YWxpZCBJZGVudGlmaWVyKd6cvk50hNcIZZx5MZWE1wgnQ0lRLlNHWDpDRUUuSVFfQlZfU0hBUkUuSVFfTFRNLjcvMi8yMDEwAQAAACLDngACAAAACDAuMTMzOTMyAQgAAAAFAAAAATEBAAAACjE0NjQxNjY0OTUDAAAAAzEzOAIAAAAENDAyMAQAAAABMAcAAAAINy8yLzIwMTAIAAAACTYvMzAvMjAxMAkAAAABMKii2I5yhNcIYGDtvHKE1wgjQ0lRLlNHWDpDQzMuSVFfQ0xPU0VQUklDRS43LzE3LzIwMTkBAAAAhIwiAAIAAAAEMS41NACZCm1HdITXCBsvJjGVhNcIJENJUS5TR1g6UzU5LklRX0NMT1NFUFJJQ0UuMTAvMjYvMjAxNAEAAAB4JQoAAwAAAAAAIgjqfnSE1wintvg0lYTXCCNDSVEuU0dYOkgwMi5JUV9DTE9TRVBSSUNFLjgvMjYvMjAxNgEAAABsVw0AAgAAAAQ4LjgyACjYll10hNcIdrTJMpWE1wgnQ0lRLlNHWDpUMzkuSVFfQlZfU0hBUkUuSVFfTFRNLjkvNS8yMDEwAQAAADFcDQACAAAACDEuMzg2NjQ0AQgAAAAFAAAAATEBAAAACjE0ODk4Mzc0NTMDAAAAAzEzOAIAAAAENDAyMAQAAAABMAcAAAAIOS81LzIwMTAIAAAACTgvMzEvMjAxMAkAAAABMJFlqo9yhNcIsq37vHKE1wgkQ0lRLlNHWDpVMDYuSVFfQ0xPU0VQUklDRS4xMC8zMS8yMDExAQAAAImBVAACAAAAAzIuNwDIk0CfdITXCMAqGDeVhNcIIkNJUS5TR1g6QzA3LklRX0NMT1NFUFJJQ0UuNS84LzIwMTYBAAAAZFYNAAMAAAAAAI3O</t>
  </si>
  <si>
    <t>g2J0hNcIR7/tM5WE1wgkQ0lRLlNHWDpBNTAuSVFfQ0xPU0VQUklDRS4xMi8yNi8yMDEzAQAAAAae6xADAAAAAAAw27uEdITXCJTVmTaVhNcIKENJUS5TR1g6Q0MzLklRX0JWX1NIQVJFLklRX0xUTS40LzI1LzIwMTABAAAAhIwiAAIAAAAIMC4wOTkzODYBCAAAAAUAAAABMQEAAAAKMTQ1MTI3NTQyNgMAAAADMTM4AgAAAAQ0MDIwBAAAAAEwBwAAAAk0LzI1LzIwMTAIAAAACTMvMzEvMjAxMAkAAAABMP+efZZyhNcIHqRYvXKE1wgoQ0lRLlNHWDpBWlkuSVFfQlZfU0hBUkUuSVFfTFRNLjEvMzAvMjAwOQEAAABp8l0BAgAAAAoyNjYuODgwODM0AQgAAAAFAAAAATEBAAAACjEzNDk2NTM4MDkDAAAAAzE2MAIAAAAENDAyMAQAAAABMAcAAAAJMS8zMC8yMDA5CAAAAAoxMi8zMS8yMDA4CQAAAAEwrkHEpnKE1wjXp4u+coTXCCRDSVEuU0dYOlYwMy5JUV9DTE9TRVBSSUNFLjEyLzIzLzIwMTEBAAAAbI0AAAIAAAAENi4xNgBJG8+ddITXCLGwQDeVhNcII0NJUS5TR1g6QzMxLklRX0NMT1NFUFJJQ0UuNS8xMy8yMDEzAQAAANJRJQACAAAABDMuNzkA/RWEinSE1wiyopM1lYTXCCNDSVEuU0dYOkJTNi5JUV9DTE9TRVBSSUNFLjMvMTgvMjAxNgEAAABjXAMCAgAAAAQxLjAxACZMKWd0hNcIPJqlM5WE1wgjQ0lRLlNHWDpVMTQuSVFfQ0xPU0VQUklDRS4yLzI1LzIwMTQBAAAASFgNAAIAAAAENi4wMgB2srSEdITXCIFP</t>
  </si>
  <si>
    <t>nzmVhNcII0NJUS5TR1g6VTExLklRX0NMT1NFUFJJQ0UuNS8yMS8yMDE5AQAAAMNQBgACAAAABTI0LjgzAA361Eh0hNcIuAsAMZWE1wgnQ0lRLlNHWDpaMjUuSVFfQlZfU0hBUkUuSVFfTFRNLjQvNS8yMDEwAQAAAMMGpgECAAAACDUuOTU3ODc0AQgAAAAFAAAAATEBAAAACjE1ODM2OTM4NjQDAAAAAjMyAgAAAAQ0MDIwBAAAAAEwBwAAAAg0LzUvMjAxMAgAAAAJMy8zMS8yMDEwCQAAAAEws3RXkXKE1wj0+gm9coTXCCNDSVEuU0dYOlQzOS5JUV9DTE9TRVBSSUNFLjIvMTMvMjAxNAEAAAAxXA0AAgAAAAE0AHaytIR0hNcIy4wQNZWE1wgjQ0lRLlNHWDpTMDguSVFfQ0xPU0VQUklDRS4zLzI2LzIwMTEBAAAAkmdLAAMAAAAAACohaal0hNcIoHSYOJWE1wgkQ0lRLlNHWDpGMTcuSVFfQ0xPU0VQUklDRS4xMS8yNC8yMDE2AQAAAG5vAAACAAAABDEuODUA933cZHSE1whqS+kylYTXCCJDSVEuU0dYOkM1Mi5JUV9DTE9TRVBSSUNFLjgvMS8yMDE3AQAAAKB4XwACAAAABDIuMzEADfpmWnSE1wiWMYIylYTXCCNDSVEuU0dYOkJWQS5JUV9DTE9TRVBSSUNFLjMvMjQvMjAxNQEAAAC+cXsAAwAAAAAAJXIyeXSE1wiX4OA0lYTXCCRDSVEuU0dYOlU5Ni5JUV9DTE9TRVBSSUNFLjExLzIyLzIwMDkBAAAAkXgNAAMAAAAAABtsv7l0hNcIn7NUOpWE1wgkQ0lRLlNHWDpIMTMuSVFfQ0xPU0VQUklDRS4xMS8xMy8yMDEwAQAA</t>
  </si>
  <si>
    <t>ANwpWgADAAAAAABjxWSvdITXCJ9VEjiVhNcII0NJUS5TR1g6Rjk5LklRX0NMT1NFUFJJQ0UuNi8yNC8yMDEzAQAAADpXDQACAAAABDguNDEAAFR1jXSE1wgTUqQ1lYTXCCJDSVEuU0dYOkJONC5JUV9DTE9TRVBSSUNFLjEvOC8yMDEwAQAAAIVWDQACAAAACDcuODYzNjI5AMk74K10hNcIHG6DN5WE1wgkQ0lRLlNHWDpDNTIuSVFfQ0xPU0VQUklDRS4xMi8yNi8yMDEyAQAAAKB4XwACAAAABDEuNzgATzTql3SE1wgKnNE1lYTXCCRDSVEuU0dYOjVDUC5JUV9DTE9TRVBSSUNFLjEwLzIwLzIwMTcBAAAAH017AAIAAAADMC42AA15PVZ0hNcIHk04MpWE1wgiQ0lRLlNHWDpPMzkuSVFfQ0xPU0VQUklDRS41LzIvMjAxNwEAAAAphhIAAgAAAAQ5Ljk4AGmjaGN0hNcIrEyGNJWE1wgjQ0lRLlNHWDpPMzkuSVFfQ0xPU0VQUklDRS4xMi84LzIwMTYBAAAAKYYSAAIAAAADOS4zANN3Z1x0hNcIEQNqM5WE1wgoQ0lRLlNHWDpaMjUuSVFfQlZfU0hBUkUuSVFfTFRNLjgvMzEvMjAwOQEAAADDBqYBAgAAAAgxLjEyOTQzNQEIAAAABQAAAAExAQAAAAoxMzk0NDUyMzgxAwAAAAMxMzgCAAAABDQwMjAEAAAAATAHAAAACTgvMzEvMjAwOQgAAAAJNi8zMC8yMDA5CQAAAAEwh8genXKE1wiKWtm9coTXCCJDSVEuU0dYOlUxNC5JUV9DTE9TRVBSSUNFLjQvNC8yMDE3AQAAAEhYDQACAAAABDcuMDIAxHt7W3SE1whycF4ylYTXCCJD</t>
  </si>
  <si>
    <t>SVEuU0dYOkYxNy5JUV9DTE9TRVBSSUNFLjIvOS8yMDEyAQAAAG5vAAACAAAABTEuOTM1AHNyVpx0hNcIfWZmOJWE1wgjQ0lRLlNHWDpBWlkuSVFfQ0xPU0VQUklDRS4xMi83LzIwMTUBAAAAafJdAQMAAAAAAHYEgnN0hNcI/6YYNJWE1wgjQ0lRLlNHWDo1Q1AuSVFfQ0xPU0VQUklDRS44LzI2LzIwMTYBAAAAH017AAIAAAAFMC41ODUALNEJanSE1wh7aE0zlYTXCCNDSVEuU0dYOks2Uy5JUV9DTE9TRVBSSUNFLjYvMTYvMjAxNAEAAADiCggAAwAAAAAAGZ4QfHSE1whXSaU0lYTXCChDSVEuU0dYOlcwNS5JUV9CVl9TSEFSRS5JUV9MVE0uNi8xNC8yMDExAQAAAO5hDQACAAAACDIuMjUyMjM5AQgAAAAFAAAAATEBAAAACjE1NDY0NzgwNjYDAAAAAzEzOAIAAAAENDAyMAQAAAABMAcAAAAJNi8xNC8yMDExCAAAAAkzLzMxLzIwMTEJAAAAATAwcyOJcoTXCBCPl7xyhNcII0NJUS5TR1g6UzA4LklRX0NMT1NFUFJJQ0UuMTAvMS8yMDE2AQAAAJJnSwADAAAAAAAtn0FpdITXCH78pzOVhNcII0NJUS5TR1g6T1Y4LklRX0NMT1NFUFJJQ0UuMy8yMi8yMDE1AQAAAC68JwgDAAAAAADnRTRtdITXCGXcYjOVhNcII0NJUS5TR1g6TzMyLklRX0NMT1NFUFJJQ0UuMS8yNS8yMDE1AQAAACe7UwADAAAAAAA+RQN2dITXCBySJDSVhNcIJENJUS5TR1g6Wjc0LklRX0NMT1NFUFJJQ0UuMTEvMTIvMjAxNwEAAAAAtwEAAwAAAAAA</t>
  </si>
  <si>
    <t>Ar9pTXSE1wiWOyUylYTXCCVDSVEuU0dYOk5EOFUuSVFfQ0xPU0VQUklDRS4xMi8zMS8yMDEzAQAAAECKkgECAAAABDEuMjcApVxzgHSE1wiRPwI1lYTXCClDSVEuU0dYOkcxMy5JUV9CVl9TSEFSRS5JUV9MVE0uMTAvMjQvMjAxMAEAAAALZA0AAgAAAAgwLjM5MzgwMgEIAAAABQAAAAExAQAAAAoxNDgxMjcwNDk5AwAAAAMxMzgCAAAABDQwMjAEAAAAATAHAAAACjEwLzI0LzIwMTAIAAAACTkvMzAvMjAxMAkAAAABMIe1FJFyhNcIbIITvXKE1wgjQ0lRLlNHWDpDMDkuSVFfQ0xPU0VQUklDRS42LzI0LzIwMTgBAAAA80MGAAMAAAAAAOOWyU90hNcI2mB+MZWE1wgoQ0lRLlNHWDpDQzMuSVFfQlZfU0hBUkUuSVFfTFRNLjEvMTYvMjAxMAEAAACEjCIAAgAAAAgwLjA3MzQ0NgEIAAAABQAAAAExAQAAAAoxNDM3MTQ4NDA3AwAAAAMxMzgCAAAABDQwMjAEAAAAATAHAAAACTEvMTYvMjAxMAgAAAAKMTIvMzEvMjAwOQkAAAABMGiVnZpyhNcIa4eivXKE1wgkQ0lRLlNHWDpDNTIuSVFfQ0xPU0VQUklDRS4xMS8yNS8yMDA5AQAAAKB4XwACAAAABDEuNTIAG2y/uXSE1whK/NM5lYTXCCJDSVEuU0dYOkU1SC5JUV9DTE9TRVBSSUNFLjUvOC8yMDE3AQAAAOpRJQACAAAABTAuMzc1ACungVd0hNcIJe4WMpWE1wgjQ0lRLlNHWDpBN1JVLklRX0NMT1NFUFJJQ0UuOS8xLzIwMTYBAAAAZL/ZAQIAAAADMC41AM2OvGV0hNcI</t>
  </si>
  <si>
    <t>wI5DNJWE1wgjQ0lRLlNHWDpFNUguSVFfQ0xPU0VQUklDRS4xLzE4LzIwMTUBAAAA6lElAAMAAAAAAOWyF3J0hNcI9JbEM5WE1wgjQ0lRLlNHWDpDQzMuSVFfQ0xPU0VQUklDRS4yLzIwLzIwMTIBAAAAhIwiAAIAAAAEMi44OQCo+eSadITXCEYaBTeVhNcII0NJUS5TR1g6SDE3LklRX0NMT1NFUFJJQ0UuOC8xOC8yMDE1AQAAANlEjAACAAAABTAuNDM1ALKlinR0hNcIaWsdNJWE1wgiQ0lRLlNHWDpDQzMuSVFfQ0xPU0VQUklDRS42LzEvMjAxMwEAAACEjCIAAwAAAAAAIAldkHSE1wj92q01lYTXCChDSVEuU0dYOlUwNi5JUV9CVl9TSEFSRS5JUV9MVE0uOC8yMC8yMDA5AQAAAImBVAACAAAACDIuMTc4NzQ5AQgAAAAFAAAAATEBAAAACjEzOTQ5MDk1NzkDAAAAAzEzOAIAAAAENDAyMAQAAAABMAcAAAAJOC8yMC8yMDA5CAAAAAk2LzMwLzIwMDkJAAAAATDzs6SVcoTXCEreU71yhNcII0NJUS5TR1g6VFE1LklRX0NMT1NFUFJJQ0UuNS8yNi8yMDE0AQAAAGFgRAACAAAABDEuOTUA6/1Hg3SE1wgzxkY4lYTXCCNDSVEuU0dYOlMwNy5JUV9DTE9TRVBSSUNFLjYvMTcvMjAxOAEAAAC9ZA0AAwAAAAAAIggyU3SE1wjVaZwylYTXCCNDSVEuU0dYOlM2OC5JUV9DTE9TRVBSSUNFLjcvMjMvMjAxMAEAAAClUiUAAgAAAAQ3LjQ0APbfL7J0hNcIM8VnOpWE1wgpQ0lRLlNHWDpBN1JVLklRX0JWX1NIQVJFLklRX0xUTS4y</t>
  </si>
  <si>
    <t>LzE4LzIwMTEBAAAAZL/ZAQIAAAAIMC4zNzg1NDgBCAAAAAUAAAABMQEAAAAKMTUwNDgzOTQzOQMAAAADMTM4AgAAAAQ0MDIwBAAAAAEwBwAAAAkyLzE4LzIwMTEIAAAACjEyLzMxLzIwMTAJAAAAATCJN62HcoTXCPW4f7xyhNcII0NJUS5TR1g6Wjc0LklRX0NMT1NFUFJJQ0UuMS8xMC8yMDE4AQAAAAC3AQACAAAABDMuNjIANfKZVHSE1wgGQucxlYTXCCNDSVEuU0dYOlQzOS5JUV9DTE9TRVBSSUNFLjMvMjYvMjAxOQEAAAAxXA0AAgAAAAQyLjM5AIoRdTx0hNcICNFAMJWE1wgkQ0lRLlNHWDpIMTcuSVFfQ0xPU0VQUklDRS4xMi8zMC8yMDE0AQAAANlEjAACAAAABDAuNzEAOgq0bnSE1wg4MwM0lYTXCCJDSVEuU0dYOkMzMS5JUV9DTE9TRVBSSUNFLjEvOC8yMDE0AQAAANJRJQACAAAABDIuOTgAMNu7hHSE1wiU1Zk2lYTXCChDSVEuU0dYOkg3OC5JUV9CVl9TSEFSRS5JUV9MVE0uNi8yMy8yMDExAQAAAPxCBgACAAAACDEwLjE0ODE2AQgAAAAFAAAAATEBAAAACjE1NjkwMjU3MTkDAAAAAzE2MAIAAAAENDAyMAQAAAABMAcAAAAJNi8yMy8yMDExCAAAAAkzLzMxLzIwMTEJAAAAATC5fPh+coTXCL2wD7xyhNcII0NJUS5TR1g6TEozLklRX0NMT1NFUFJJQ0UuNi8yOC8yMDE5AQAAAJtXDQACAAAAAzEuNQC8tV49dITXCJA4KTCVhNcII0NJUS5TR1g6SjM3LklRX0NMT1NFUFJJQ0UuNy8yMy8yMDA5AQAAAB47</t>
  </si>
  <si>
    <t>BgACAAAABTE1LjI4APohIr50hNcIoz8/OpWE1wgjQ0lRLlNHWDpTNDEuSVFfQ0xPU0VQUklDRS42LzI4LzIwMTkBAAAAuWgNAAIAAAAEMi43MgCNCqpDdITXCH2JuDCVhNcII0NJUS5TR1g6SzZTLklRX0NMT1NFUFJJQ0UuMTIvNC8yMDEzAQAAAOIKCAADAAAAAABCKJV9dITXCF9RHzeVhNcIKENJUS5TR1g6RzEzLklRX0JWX1NIQVJFLklRX0xUTS43LzE1LzIwMTABAAAAC2QNAAIAAAAIMC4zNzU5ODcBCAAAAAUAAAABMQEAAAAKMTQ5MDkxOTQwMQMAAAADMTM4AgAAAAQ0MDIwBAAAAAEwBwAAAAk3LzE1LzIwMTAIAAAACTYvMzAvMjAxMAkAAAABMPYjXYtyhNcIP2WvvHKE1wgpQ0lRLlNHWDpTNjMuSVFfQlZfU0hBUkUuSVFfTFRNLjEyLzEwLzIwMTIBAAAAQfALAAIAAAAIMC41NTE5MTYBCAAAAAUAAAABMQEAAAAKMTY0MzkwMjM4NgMAAAADMTM4AgAAAAQ0MDIwBAAAAAEwBwAAAAoxMi8xMC8yMDEyCAAAAAk5LzMwLzIwMTIJAAAAATBkDXJ6coTXCBrf2LtyhNcIIkNJUS5TR1g6VjAzLklRX0NMT1NFUFJJQ0UuOC81LzIwMTMBAAAAbI0AAAIAAAAENy4zMwBea1+QdITXCBEbODaVhNcII0NJUS5TR1g6QzA3LklRX0NMT1NFUFJJQ0UuMS8xNi8yMDE1AQAAAGRWDQACAAAABTM4LjcxAOWyF3J0hNcI0FfXNJWE1wgkQ0lRLlNHWDpaMjUuSVFfQ0xPU0VQUklDRS4xMi8xMC8yMDE4AQAAAMMGpgECAAAABDEu</t>
  </si>
  <si>
    <t>MzIAdvtPSnSE1whzUkwxlYTXCCdDSVEuU0dYOlQxOC5JUV9CVl9TSEFSRS5JUV9MVE0uOS83LzIwMTAFAAAAAAAAAAgAAAAUKEludmFsaWQgSWRlbnRpZmllcilRJZCKcoTXCD9lr7xyhNcIJENJUS5TR1g6VjAzLklRX0NMT1NFUFJJQ0UuMTEvMjAvMjAxOAEAAABsjQAAAgAAAAUxNC42NwB2+09KdITXCHNSTDGVhNcIKkNJUS5TR1g6TkQ4VS5JUV9CVl9TSEFSRS5JUV9MVE0uMTEvMTcvMjAwOQEAAABAipIBAgAAAAcxLjM3MTc5AQgAAAAFAAAAATEBAAAACjE0MTg1ODgzMjEDAAAAAzEzOAIAAAAENDAyMAQAAAABMAcAAAAKMTEvMTcvMjAwOQgAAAAJOS8zMC8yMDA5CQAAAAEwDgI5nXKE1wjmqsi9coTXCCJDSVEuU0dYOlRRNS5JUV9DTE9TRVBSSUNFLjcvOS8yMDE5AQAAAGFgRAACAAAABDEuODcAjQqqQ3SE1wh9ibgwlYTXCCNDSVEuU0dYOlQzOS5JUV9DTE9TRVBSSUNFLjIvMjUvMjAxMQEAAAAxXA0AAgAAAAQzLjkxAHSBBat0hNcIbQgEOJWE1wgjQ0lRLlNHWDpCU0wuSVFfQ0xPU0VQUklDRS4zLzE0LzIwMTYBAAAAJHgNAAIAAAAIMS40NTk5OTkAu/P8anSE1wjiwKwzlYTXCCdDSVEuU0dYOlYwMy5JUV9CVl9TSEFSRS5JUV9MVE0uNy8zLzIwMTIBAAAAbI0AAAIAAAAHNi40MzQ3MwEIAAAABQAAAAExAQAAAAoxNjMxMjcyNzc0AwAAAAMxMzgCAAAABDQwMjAEAAAAATAHAAAACDcvMy8yMDEyCAAA</t>
  </si>
  <si>
    <t>AAk2LzMwLzIwMTIJAAAAATAfy/t4coTXCGhZsLtyhNcIKENJUS5TR1g6T1Y4LklRX0JWX1NIQVJFLklRX0xUTS44LzMwLzIwMTIBAAAALrwnCAIAAAAIMC4xMDY3NjIBCAAAAAUAAAABMQEAAAAKMTYzMjQ1Nzk0MAMAAAADMTM4AgAAAAQ0MDIwBAAAAAEwBwAAAAk4LzMwLzIwMTIIAAAACTYvMzAvMjAxMgkAAAABMGNZ3HtyhNcIycjku3KE1wgjQ0lRLlNHWDpDQzMuSVFfQ0xPU0VQUklDRS45LzEzLzIwMTEBAAAAhIwiAAIAAAAEMi44MgAnd8egdITXCAAuLDqVhNcIKUNJUS5TR1g6TkQ4VS5JUV9CVl9TSEFSRS5JUV9MVE0uOC8yOS8yMDEwAQAAAECKkgECAAAACDEuMzE1OTgzAQgAAAAFAAAAATEBAAAACjE0NjQzNTMxODcDAAAAAzEzOAIAAAAENDAyMAQAAAABMAcAAAAJOC8yOS8yMDEwCAAAAAk2LzMwLzIwMTAJAAAAATCup6+RcoTXCHOqGr1yhNcII0NJUS5TR1g6VjAzLklRX0NMT1NFUFJJQ0UuOS8yMi8yMDE4AQAAAGyNAAADAAAAAAAcVT1CdITXCChmkjCVhNcIKENJUS5TR1g6VTk2LklRX0JWX1NIQVJFLklRX0xUTS41LzIyLzIwMTEBAAAAkXgNAAIAAAAIMi4yMTU4OTUBCAAAAAUAAAABMQEAAAAKMTU0NjIxMDUzMgMAAAADMTM4AgAAAAQ0MDIwBAAAAAEwBwAAAAk1LzIyLzIwMTEIAAAACTMvMzEvMjAxMQkAAAABMPYjXYtyhNcIbI22vHKE1wgjQ0lRLlNHWDpVMDQuSVFfQ0xPU0VQUklDRS4x</t>
  </si>
  <si>
    <t>Mi82LzIwMTUBAAAAPZJUAAMAAAAAADsBg3d0hNcIsrgrNJWE1wgkQ0lRLlNHWDpDQzMuSVFfQ0xPU0VQUklDRS4xMC8yNy8yMDE5AQAAAISMIgADAAAAAAB31IVGdITXCLv2CzGVhNcIKENJUS5TR1g6SDE1LklRX0JWX1NIQVJFLklRX0xUTS4zLzEwLzIwMTABAAAAmmgNAAIAAAAIMi40MTg3NzIBCAAAAAUAAAABMQEAAAAKMTQ0NTA0Mjc2OQMAAAADMTM4AgAAAAQ0MDIwBAAAAAEwBwAAAAkzLzEwLzIwMTAIAAAACjEyLzMxLzIwMDkJAAAAATBq1d+YcoTXCKGKg71yhNcIJENJUS5TR1g6NUNQLklRX0NMT1NFUFJJQ0UuMTEvMjgvMjAxMgEAAAAfTXsAAgAAAAgwLjM4NzQ5OQBhz2yWdITXCNjg6jaVhNcII0NJUS5TR1g6NVVYLklRX0NMT1NFUFJJQ0UuNC8yOC8yMDE2AQAAAAtq2gYCAAAACDAuMzMzMzMyAIkRX150hNcIwr1sMpWE1wgiQ0lRLlNHWDpTNTEuSVFfQ0xPU0VQUklDRS41LzkvMjAwOQEAAADQWQ0AAwAAAAAAHYQkvnSE1wiT1Bk5lYTXCCRDSVEuU0dYOkozNi5JUV9DTE9TRVBSSUNFLjEwLzE0LzIwMTQBAAAA7lQNAAIAAAAFNTguNDMAXgjggXSE1whPqMY0lYTXCCRDSVEuU0dYOk8zMi5JUV9DTE9TRVBSSUNFLjEyLzE4LzIwMDkBAAAAJ7tTAAIAAAAEMi41OAAx4jq4dITXCMo9PTiVhNcIKENJUS5TR1g6UzYxLklRX0JWX1NIQVJFLklRX0xUTS43LzE1LzIwMTEBAAAAhlsNAAIAAAAIMS4w</t>
  </si>
  <si>
    <t>NTYxNzEBCAAAAAUAAAABMQEAAAAKMTU1OTg0OTExNAMAAAADMTM4AgAAAAQ0MDIwBAAAAAEwBwAAAAk3LzE1LzIwMTEIAAAACTYvMzAvMjAxMQkAAAABMOdI84ZyhNcIrZN4vHKE1wgjQ0lRLlNHWDpBN1JVLklRX0NMT1NFUFJJQ0UuMy82LzIwMTIBAAAAZL/ZAQIAAAAFMC4zNzUAABFUnHSE1whMsnM2lYTXCChDSVEuU0dYOkJTNi5JUV9CVl9TSEFSRS5JUV9MVE0uMTEvMS8yMDExAQAAAGNcAwICAAAACDMuMTA5MDU5AQgAAAAFAAAAATEBAAAACjE1NzU2OTU5NzUDAAAAAjMyAgAAAAQ0MDIwBAAAAAEwBwAAAAkxMS8xLzIwMTEIAAAACTkvMzAvMjAxMQkAAAABMMiUzX5yhNcIDIoIvHKE1wgiQ0lRLlNHWDpVOTYuSVFfQ0xPU0VQUklDRS44LzMvMjAxNQEAAACReA0AAgAAAAQzLjM2AMGSdWx0hNcI3XlPNJWE1wgoQ0lRLlNHWDpaMjUuSVFfQlZfU0hBUkUuSVFfTFRNLjQvMTYvMjAxMQEAAADDBqYBAgAAAAg2Ljg1NzA2NAEIAAAABQAAAAExAQAAAAoxNTQ3NjIyOTk4AwAAAAIzMgIAAAAENDAyMAQAAAABMAcAAAAJNC8xNi8yMDExCAAAAAkzLzMxLzIwMTEJAAAAATCuOdaJcoTXCCG3nrxyhNcII0NJUS5TR1g6SzZTLklRX0NMT1NFUFJJQ0UuNC8yOS8yMDE3AQAAAOIKCAADAAAAAABpo2hjdITXCDBsLjOVhNcII0NJUS5TR1g6VTE0LklRX0NMT1NFUFJJQ0UuNC8zMC8yMDEzAQAAAEhYDQACAAAABDcu</t>
  </si>
  <si>
    <t>MTMAoi7pjnSE1wieni03lYTXCCNDSVEuU0dYOkYxNy5JUV9DTE9TRVBSSUNFLjEvMTgvMjAxMgEAAABubwAAAgAAAAQxLjgyAAARVJx0hNcI9g/nNZWE1wgiQ0lRLlNHWDpCU0wuSVFfQ0xPU0VQUklDRS4zLzkvMjAwOQEAAAAkeA0AAgAAAAgwLjI1OTk5OQDPKxjBdITXCNo9jDmVhNcIJ0NJUS5TR1g6NUNQLklRX0JWX1NIQVJFLklRX0xUTS4xLzQvMjAxMAEAAAAfTXsAAgAAAAgwLjEyOTY5OQEIAAAABQAAAAExAQAAAAoxNDM1NDI5Nzg5AwAAAAMxMTECAAAABDQwMjAEAAAAATAHAAAACDEvNC8yMDEwCAAAAAoxMi8zMS8yMDA5CQAAAAEwaJWdmnKE1wiu6aS9coTXCCNDSVEuU0dYOkI2MS5JUV9DTE9TRVBSSUNFLjYvMTcvMjAxNQEAAADmYEQAAgAAAAQ1LjI1AAQwQG10hNcI/hdeM5WE1wgiQ0lRLlNHWDpTNjMuSVFfQ0xPU0VQUklDRS4zLzgvMjAxNgEAAABB8AsAAgAAAAQzLjAxADizCl90hNcI/CrAMpWE1wgiQ0lRLlNHWDpPMzkuSVFfQ0xPU0VQUklDRS43LzIvMjAxMAEAAAAphhIAAgAAAAQ4LjkzAABsgaZ0hNcIMJAuOpWE1wgkQ0lRLlNHWDpVMTAuSVFfQ0xPU0VQUklDRS4xMC8xMy8yMDEwAQAAABlPewACAAAABDEuNTkAHaeRqXSE1wgn4ks5lYTXCCNDSVEuU0dYOlcwNS5JUV9DTE9TRVBSSUNFLjEwLzcvMjAxOAEAAADuYQ0AAwAAAAAAHFU9QnSE1wgF2qcwlYTXCCNDSVEuU0dYOjVVWC5J</t>
  </si>
  <si>
    <t>UV9DTE9TRVBSSUNFLjgvMjUvMjAxOQEAAAALatoGAwAAAAAAKcgfQ3SE1whl/c0wlYTXCChDSVEuU0dYOkcwNy5JUV9CVl9TSEFSRS5JUV9MVE0uNy8xMi8yMDA5AQAAAHnxJAACAAAACDYuMzYxODgxAQgAAAAFAAAAATEBAAAACjEzNTUyODEzNjMDAAAAAzEzOAIAAAAENDAyMAQAAAABMAcAAAAJNy8xMi8yMDA5CAAAAAoxMi8zMS8yMDA4CQAAAAEwH/yzmXKE1wiP/pi9coTXCCRDSVEuU0dYOkQwNS5JUV9DTE9TRVBSSUNFLjEwLzI5LzIwMTYBAAAAP1YNAAMAAAAAAM1VEmF0hNcIPmg8NJWE1wgjQ0lRLlNHWDpVMTQuSVFfQ0xPU0VQUklDRS4xMC85LzIwMTcBAAAASFgNAAIAAAAEOC41NACt8fZZdITXCM9JVzKVhNcII0NJUS5TR1g6QzMxLklRX0NMT1NFUFJJQ0UuMTIvMS8yMDEyAQAAANJRJQADAAAAAAC32eeXdITXCOQL1DiVhNcIKENJUS5TR1g6RUI1LklRX0JWX1NIQVJFLklRX0xUTS4xMS84LzIwMDkBAAAAPa1YAgIAAAAIMC4zMzI3NzUBCAAAAAUAAAABMQEAAAAKMTQxNDA2OTczOQMAAAADMTYwAgAAAAQ0MDIwBAAAAAEwBwAAAAkxMS84LzIwMDkIAAAACTkvMzAvMjAwOQkAAAABMB/8s5lyhNcIXZyWvXKE1wgoQ0lRLlNHWDpTMDguSVFfQlZfU0hBUkUuSVFfTFRNLjEyLzkvMjAxMAEAAACSZ0sAAgAAAAgwLjE1MjUzMQEIAAAABQAAAAExAQAAAAoxNDgwMTIwNzE5AwAAAAMxMzgCAAAABDQw</t>
  </si>
  <si>
    <t>MjAEAAAAATAHAAAACTEyLzkvMjAxMAgAAAAJOS8zMC8yMDEwCQAAAAEwTXUOhnKE1wiCgGW8coTXCCJDSVEuU0dYOlM1MS5JUV9DTE9TRVBSSUNFLjgvMy8yMDE3AQAAANBZDQACAAAABTEuNjU1AGJqC1Z0hNcIwKM3NJWE1wgiQ0lRLlNHWDpVOTYuSVFfQ0xPU0VQUklDRS40LzIvMjAxNgEAAACReA0AAwAAAAAA9qQrZ3SE1wg11fIylYTXCCNDSVEuU0dYOks2Uy5JUV9DTE9TRVBSSUNFLjgvMTQvMjAxNgEAAADiCggAAwAAAAAAwBIEZnSE1wgrEO4ylYTXCCRDSVEuU0dYOlM2My5JUV9DTE9TRVBSSUNFLjEyLzEyLzIwMTIBAAAAQfALAAIAAAAEMy44NQClqlCTdITXCLQsSzaVhNcIJ0NJUS5TR1g6UzkxLklRX0JWX1NIQVJFLklRX0xUTS45LzIvMjAxMQEAAABS7HYIAwAAAAAASCLshnKE1wiYa3G8coTXCChDSVEuU0dYOkU1SC5JUV9CVl9TSEFSRS5JUV9MVE0uMTEvNS8yMDEwAQAAAOpRJQACAAAACDAuNDY1NDc1AQgAAAAFAAAAATEBAAAACjE0ODEzODI0NzgDAAAAAzE2MAIAAAAENDAyMAQAAAABMAcAAAAJMTEvNS8yMDEwCAAAAAk5LzMwLzIwMTAJAAAAATCHtRSRcoTXCD4gEb1yhNcII0NJUS5TR1g6RzEzLklRX0NMT1NFUFJJQ0UuMTAvMS8yMDE4AQAAAAtkDQACAAAABDEuMDQAxR52SnSE1wgdT2sxlYTXCCNDSVEuU0dYOlYwMy5JUV9DTE9TRVBSSUNFLjkvMjEvMjAxMQEAAABsjQAAAgAAAAQ3</t>
  </si>
  <si>
    <t>LjIyAB/uOKJ0hNcIVJtMN5WE1wgjQ0lRLlNHWDpDRUUuSVFfQ0xPU0VQUklDRS40LzI5LzIwMTIBAAAAIsOeAAMAAAAAAAARVJx0hNcInhR2NpWE1wgoQ0lRLlNHWDpDMzEuSVFfQlZfU0hBUkUuSVFfTFRNLjMvMTkvMjAwOQEAAADSUSUAAgAAAAgzLjc4MzEyOQEIAAAABQAAAAExAQAAAAoxMzY2OTc5MzE4AwAAAAMxMzgCAAAABDQwMjAEAAAAATAHAAAACTMvMTkvMjAwOQgAAAAKMTIvMzEvMjAwOAkAAAABMGryHKRyhNcIYT1CvnKE1wgjQ0lRLlNHWDpUUTUuSVFfQ0xPU0VQUklDRS40LzIzLzIwMTUBAAAAYWBEAAIAAAAEMS44OADnRTRtdITXCAvcUTSVhNcIKENJUS5TR1g6QzZMLklRX0JWX1NIQVJFLklRX0xUTS40LzIyLzIwMDkBAAAAdyUKAAIAAAAJMTEuNzc5MjMzAQgAAAAFAAAAATEBAAAACjEzODIzNzQ4OTcDAAAAAzEzOAIAAAAENDAyMAQAAAABMAcAAAAJNC8yMi8yMDA5CAAAAAkzLzMxLzIwMDkJAAAAATCVMe6icoTXCFdSNr5yhNcIIkNJUS5TR1g6VFE1LklRX0NMT1NFUFJJQ0UuNS80LzIwMTEBAAAAYWBEAAMAAAAAAPFd36p0hNcIA0T/N5WE1wgjQ0lRLlNHWDpTNjEuSVFfQ0xPU0VQUklDRS41LzI3LzIwMTEBAAAAhlsNAAIAAAAEMS45MgAyoyCldITXCI7oWjeVhNcII0NJUS5TR1g6SDEzLklRX0NMT1NFUFJJQ0UuMTAvMy8yMDExAQAAANwpWgACAAAABTEuMzE1AKM8wqN0hNcIc4ZY</t>
  </si>
  <si>
    <t>N5WE1wgkQ0lRLlNHWDpFSDUuSVFfQ0xPU0VQUklDRS4xMC8yNS8yMDE2AQAAANWAYwADAAAAAADNVRJhdITXCKxMhjSVhNcII0NJUS5TR1g6SjM2LklRX0NMT1NFUFJJQ0UuNS8xMS8yMDEwAQAAAO5UDQACAAAABDM2LjMAlwLws3SE1wj5jSw4lYTXCCNDSVEuU0dYOlM1MS5JUV9DTE9TRVBSSUNFLjEwLzkvMjAxMgEAAADQWQ0AAgAAAAQ0LjkyAPmlhJZ0hNcIxxdXNpWE1wgjQ0lRLlNHWDpTNjEuSVFfQ0xPU0VQUklDRS40LzExLzIwMTUBAAAAhlsNAAMAAAAAABDUNHl0hNcIKyaJNpWE1wgpQ0lRLlNHWDpVMTAuSVFfQlZfU0hBUkUuSVFfTFRNLjEwLzI4LzIwMTABAAAAGU97AAIAAAAIMS40MjY2NzYBCAAAAAUAAAABMQEAAAAKMTQ4MzM0MTYyOAMAAAADMTM4AgAAAAQ0MDIwBAAAAAEwBwAAAAoxMC8yOC8yMDEwCAAAAAk5LzMwLzIwMTAJAAAAATAZiZOTcoTXCF4eML1yhNcIKENJUS5TR1g6UTBGLklRX0JWX1NIQVJFLklRX0xUTS44LzI3LzIwMTABAAAAw/6KAwIAAAAIMC40MjA2MDcBCAAAAAUAAAABMQEAAAAKMTU1NTAyNjI1NAMAAAADMTExAgAAAAQ0MDIwBAAAAAEwBwAAAAk4LzI3LzIwMTAIAAAACjEyLzMxLzIwMDkJAAAAATCRZaqPcoTXCNUP/rxyhNcIIkNJUS5TR1g6QzMxLklRX0NMT1NFUFJJQ0UuNi81LzIwMTIBAAAA0lElAAIAAAAEMi40OAAG+7qUdITXCGgnNzeVhNcIJENJUS5TR1g6</t>
  </si>
  <si>
    <t>VTA2LklRX0NMT1NFUFJJQ0UuMTIvMjYvMjAxNgEAAACJgVQAAwAAAAAAzliYaHSE1wh0XfwylYTXCCNDSVEuU0dYOlM5MS5JUV9DTE9TRVBSSUNFLjEwLzEvMjAxNgEAAABS7HYIAwAAAAAALZ9BaXSE1whHBkszlYTXCCNDSVEuU0dYOkozNy5JUV9DTE9TRVBSSUNFLjkvMjEvMjAxNgEAAAAeOwYAAgAAAAUzMi41NgDNjrxldITXCJedhjOVhNcIKENJUS5TR1g6UzQxLklRX0JWX1NIQVJFLklRX0xUTS4xLzMxLzIwMTEBAAAAuWgNAAIAAAAIMy41MTcxNDEBCAAAAAUAAAABMQEAAAAKMTUzMzQ1NjMxMgMAAAADMTM4AgAAAAQ0MDIwBAAAAAEwBwAAAAkxLzMxLzIwMTEIAAAACjEyLzMxLzIwMTAJAAAAATAnFPiLcoTXCKjaxLxyhNcIJ0NJUS5TR1g6RjE3LklRX0JWX1NIQVJFLklRX0xUTS42LzgvMjAxMAEAAABubwAAAgAAAAgyLjMyNjg1NQEIAAAABQAAAAExAQAAAAoxNDQ0ODY4MjQ1AwAAAAMxMzgCAAAABDQwMjAEAAAAATAHAAAACDYvOC8yMDEwCAAAAAkzLzMxLzIwMTAJAAAAATDbAAWVcoTXCDvOQL1yhNcIJENJUS5TR1g6RjE3LklRX0NMT1NFUFJJQ0UuMTIvMjAvMjAxMwEAAABubwAAAgAAAAQyLjE5ALN4hH10hNcIBHCsNJWE1wgjQ0lRLlNHWDpINzguSVFfQ0xPU0VQUklDRS43LzE2LzIwMTgBAAAA/EIGAAIAAAAENy4yNQCIc8FLdITXCJY7JTKVhNcIIkNJUS5TR1g6UzA3LklRX0NMT1NFUFJJ</t>
  </si>
  <si>
    <t>Q0UuNC80LzIwMTgBAAAAvWQNAAIAAAAFMTUuNDQAmbl/VHSE1wh8JjEylYTXCChDSVEuU0dYOkJTNi5JUV9CVl9TSEFSRS5JUV9MVE0uOS8xNS8yMDEwAQAAAGNcAwICAAAACDEuOTM4MzAxAQgAAAAFAAAAATEBAAAACjE0NjYxNjk1MTEDAAAAAjMyAgAAAAQ0MDIwBAAAAAEwBwAAAAk5LzE1LzIwMTAIAAAACTYvMzAvMjAxMAkAAAABMC9+8JNyhNcI0uI0vXKE1wgjQ0lRLlNHWDpHOTIuSVFfQ0xPU0VQUklDRS44LzE2LzIwMTYBAAAAV051AAIAAAAFMS41MzUAwBIEZnSE1wh6IfAzlYTXCCJDSVEuU0dYOkY5OS5JUV9DTE9TRVBSSUNFLjgvOC8yMDE0AQAAADpXDQACAAAABDIuOTYAP/22enSE1whoiIs2lYTXCCNDSVEuU0dYOlA4Wi5JUV9DTE9TRVBSSUNFLjQvMTYvMjAxNwEAAADRVegKAwAAAAAAaaNoY3SE1wgPzwo6lYTXCCdDSVEuU0dYOkMwNy5JUV9CVl9TSEFSRS5JUV9MVE0uNi81LzIwMTABAAAAZFYNAAIAAAAIOC45MjU0NzIBCAAAAAUAAAABMQEAAAAKMTQ1MTIwNzY2MQMAAAADMTYwAgAAAAQ0MDIwBAAAAAEwBwAAAAg2LzUvMjAxMAgAAAAJMy8zMS8yMDEwCQAAAAEwTXUOhnKE1wiCgGW8coTXCChDSVEuU0dYOlU5Ni5JUV9CVl9TSEFSRS5JUV9MVE0uMS8xMy8yMDA5AQAAAJF4DQACAAAACDEuNDU5ODk2AQgAAAAFAAAAATEBAAAACjEzNDk2NTQ1NTIDAAAAAzEzOAIAAAAENDAyMAQAAAAB</t>
  </si>
  <si>
    <t>MAcAAAAJMS8xMy8yMDA5CAAAAAoxMi8zMS8yMDA4CQAAAAEwBuL/pnKE1wgXV5i+coTXCCNDSVEuU0dYOjVVWC5JUV9DTE9TRVBSSUNFLjUvMjgvMjAxNAEAAAALatoGAgAAAAgwLjU3NTc1NwAZnhB8dITXCFdJpTSVhNcIIkNJUS5TR1g6RUI1LklRX0NMT1NFUFJJQ0UuNS81LzIwMTMBAAAAPa1YAgMAAAAAAOCmWpB0hNcIfKjQNpWE1wgiQ0lRLlNHWDpaMjUuSVFfQ0xPU0VQUklDRS4xLzYvMjAxOQEAAADDBqYBAwAAAAAAKIYaQXSE1wh2nqwwlYTXCCRDSVEuU0dYOk5EOFUuSVFfQ0xPU0VQUklDRS4xMC8yLzIwMTABAAAAQIqSAQMAAAAAAAfDbqx0hNcI4OtuOpWE1wgjQ0lRLlNHWDpLNlMuSVFfQ0xPU0VQUklDRS41LzI5LzIwMTYBAAAA4goIAAMAAAAAALtzYV50hNcIdltqMpWE1wgiQ0lRLlNHWDpGMTcuSVFfQ0xPU0VQUklDRS41LzYvMjAwOQEAAABubwAAAgAAAAQxLjMyAPEhnb90hNcI9TUcOZWE1wgjQ0lRLlNHWDpCU0wuSVFfQ0xPU0VQUklDRS4xMC8zLzIwMTcBAAAAJHgNAAIAAAAEMS4xMwANeT1WdITXCEavOjKVhNcII0NJUS5TR1g6UzYxLklRX0NMT1NFUFJJQ0UuNC8yMS8yMDExAQAAAIZbDQACAAAABDEuOTcA9ercoHSE1wgZOUo3lYTXCCNDSVEuU0dYOjVVWC5JUV9DTE9TRVBSSUNFLjkvMjUvMjAxOAEAAAALatoGAgAAAAQwLjMzAKf1/UV0hNcIsiD0MJWE1wgoQ0lRLlNHWDo1VVgu</t>
  </si>
  <si>
    <t>SVFfQlZfU0hBUkUuSVFfTFRNLjYvMzAvMjAxMQEAAAALatoGAgAAAAgwLjAzNzE3MwEIAAAABQAAAAExAQAAAAoxNTcwNzcyMDQ2AwAAAAMxMzgCAAAABDQwMjAEAAAAATAHAAAACTYvMzAvMjAxMQgAAAAJNi8zMC8yMDExCQAAAAEw2RdziHKE1wj4o4u8coTXCChDSVEuU0dYOkM1Mi5JUV9CVl9TSEFSRS5JUV9MVE0uOS8xNy8yMDExAQAAAKB4XwACAAAACDAuODczMzYzAQgAAAAFAAAAATEBAAAACjE1NTkxMDkxMDEDAAAAAzEzOAIAAAAENDAyMAQAAAABMAcAAAAJOS8xNy8yMDExCAAAAAk2LzMwLzIwMTEJAAAAATBXN+qDcoTXCC9wUrxyhNcIJENJUS5TR1g6RjM0LklRX0NMT1NFUFJJQ0UuMTAvMTUvMjAxMgEAAADLblMAAgAAAAQzLjE2APmlhJZ0hNcIbnXKNZWE1wgkQ0lRLlNHWDpHMTMuSVFfQ0xPU0VQUklDRS4xMi8xOS8yMDA5AQAAAAtkDQADAAAAAAAMDDi7dITXCAzCBjmVhNcIIkNJUS5TR1g6UzA3LklRX0NMT1NFUFJJQ0UuNC83LzIwMTEBAAAAvWQNAAMAAAAAACohaal0hNcINWTlOJWE1wgjQ0lRLlNHWDpDRUUuSVFfQ0xPU0VQUklDRS41LzI5LzIwMTMBAAAAIsOeAAIAAAAGMC40NzI1AMC9/It0hNcIMKrROJWE1wgiQ0lRLlNHWDpUUTUuSVFfQ0xPU0VQUklDRS44LzIvMjAxMgEAAABhYEQAAwAAAAAAIaG4lHSE1whwHOY2lYTXCCNDSVEuU0dYOlM5MS5JUV9DTE9TRVBSSUNFLjEwLzgv</t>
  </si>
  <si>
    <t>MjAxMQEAAABS7HYIAwAAAAAAuVwconSE1wgq9z85lYTXCChDSVEuU0dYOkcxMy5JUV9CVl9TSEFSRS5JUV9MVE0uMTEvOC8yMDExAQAAAAtkDQACAAAACDAuNDgwODU2AQgAAAAFAAAAATEBAAAACjE1NzU4MTEwNDADAAAAAzEzOAIAAAAENDAyMAQAAAABMAcAAAAJMTEvOC8yMDExCAAAAAk5LzMwLzIwMTEJAAAAATDqDn2FcoTXCHdGarxyhNcII0NJUS5TR1g6SjM3LklRX0NMT1NFUFJJQ0UuOS8yOC8yMDE2AQAAAB47BgACAAAABDMyLjUAKNiWXXSE1wg8orYylYTXCCNDSVEuU0dYOkJWQS5JUV9DTE9TRVBSSUNFLjEwLzIvMjAxMgEAAAC+cXsAAwAAAAAA+aWElnSE1whudco1lYTXCCJDSVEuU0dYOk8zOS5JUV9DTE9TRVBSSUNFLjUvOS8yMDExAQAAACmGEgACAAAAAzkuMwDxXd+qdITXCOIgdTeVhNcIKENJUS5TR1g6RDAxLklRX0JWX1NIQVJFLklRX0xUTS42LzEyLzIwMTEBAAAA71sNAAIAAAAIMC41ODkyMjgBCAAAAAUAAAABMQEAAAAKMTU1Njc0OTk5MwMAAAADMTYwAgAAAAQ0MDIwBAAAAAEwBwAAAAk2LzEyLzIwMTEIAAAACTMvMzEvMjAxMQkAAAABMPYjXYtyhNcIqym0vHKE1wgoQ0lRLlNHWDpDMDcuSVFfQlZfU0hBUkUuSVFfTFRNLjgvMTIvMjAxMQEAAABkVg0AAgAAAAkxMS41MDgzNDYBCAAAAAUAAAABMQEAAAAKMTU1NjU5OTgxNwMAAAADMTYwAgAAAAQ0MDIwBAAAAAEwBwAAAAk4LzEy</t>
  </si>
  <si>
    <t>LzIwMTEIAAAACTYvMzAvMjAxMQkAAAABMEgi7IZyhNcIdjF2vHKE1wgjQ0lRLlNHWDpGMTcuSVFfQ0xPU0VQUklDRS43LzI4LzIwMDkBAAAAbm8AAAIAAAAEMS45MgAlg6m8dITXCIetEjmVhNcIIkNJUS5TR1g6WTkyLklRX0NMT1NFUFJJQ0UuOC81LzIwMTUBAAAAzCyhAQIAAAAFMC43NTUAgm3Wd3SE1whvkak3lYTXCCNDSVEuU0dYOlMwOC5JUV9DTE9TRVBSSUNFLjcvMjIvMjAxOAEAAACSZ0sAAwAAAAAAH5NYS3SE1wh5cpExlYTXCCNDSVEuU0dYOlM2MS5JUV9DTE9TRVBSSUNFLjYvMzAvMjAxNAEAAACGWw0AAgAAAAMxLjcAUSWhh3SE1whFMw02lYTXCCJDSVEuU0dYOkY5OS5JUV9DTE9TRVBSSUNFLjgvMS8yMDE3AQAAADpXDQACAAAAAzIuNAAN+mZadITXCKJRxzKVhNcII0NJUS5TR1g6TEozLklRX0NMT1NFUFJJQ0UuNi8xMy8yMDEzAQAAAJtXDQACAAAABDIuODQAoi7pjnSE1whLtKY1lYTXCCJDSVEuU0dYOlUxNC5JUV9DTE9TRVBSSUNFLjIvNS8yMDE3AQAAAEhYDQADAAAAAABWnR1cdITXCKJRxzKVhNcII0NJUS5TR1g6SDAyLklRX0NMT1NFUFJJQ0UuMTIvNC8yMDA5AQAAAGxXDQACAAAACDUuMjkwOTA4ADHiOrh0hNcI1bY1OpWE1wgjQ0lRLlNHWDpaMjUuSVFfQ0xPU0VQUklDRS42LzIxLzIwMTMBAAAAwwamAQIAAAAEMS4yOQCheQGMdITXCMRUUTiVhNcIIkNJUS5TR1g6T1Y4LklRX0NM</t>
  </si>
  <si>
    <t>T1NFUFJJQ0UuOS80LzIwMTgBAAAALrwnCAIAAAAEMS4xMwB31IVGdITXCGgIHzGVhNcIJ0NJUS5TR1g6UzU5LklRX0JWX1NIQVJFLklRX0xUTS43LzMvMjAxMAEAAAB4JQoAAgAAAAgxLjIzNzUwNwEIAAAABQAAAAExAQAAAAoxNDYzODU5MjIwAwAAAAMxMzgCAAAABDQwMjAEAAAAATAHAAAACDcvMy8yMDEwCAAAAAk2LzMwLzIwMTAJAAAAATBpy4OScoTXCBHRIb1yhNcIKUNJUS5TR1g6VDE4LklRX0JWX1NIQVJFLklRX0xUTS4xMi8xNi8yMDExBQAAAAAAAAAIAAAAFChJbnZhbGlkIElkZW50aWZpZXIpgX5oenKE1wjOkcq7coTXCCNDSVEuU0dYOjVVWC5JUV9DTE9TRVBSSUNFLjUvMjEvMjAxNAEAAAALatoGAgAAAAgwLjU4NzExOQDr/UeDdITXCGJzlzaVhNcIIkNJUS5TR1g6RzkyLklRX0NMT1NFUFJJQ0UuOS80LzIwMTMBAAAAV051AAIAAAAFMC45MDUAnOgqhnSE1wgZDQY2lYTXCCRDSVEuU0dYOlVEMi5JUV9DTE9TRVBSSUNFLjExLzMwLzIwMTYBAAAAzYUNEAIAAAAEMC44OQA/GNtodITXCEGvmTOVhNcII0NJUS5TR1g6RUI1LklRX0NMT1NFUFJJQ0UuMS8yMi8yMDEzAQAAAD2tWAICAAAABTEuODY1AEG2d410hNcIAjAsNpWE1wgoQ0lRLlNHWDpIMTUuSVFfQlZfU0hBUkUuSVFfTFRNLjExLzUvMjAxMAEAAACaaA0AAgAAAAgyLjQ0ODE4MgEIAAAABQAAAAExAQAAAAoxNDgyODc4NDM1AwAAAAMx</t>
  </si>
  <si>
    <t>MzgCAAAABDQwMjAEAAAAATAHAAAACTExLzUvMjAxMAgAAAAJOS8zMC8yMDEwCQAAAAEwk6Glj3KE1wixhfS8coTXCCJDSVEuU0dYOkI2MS5JUV9DTE9TRVBSSUNFLjUvMy8yMDE3AQAAAOZgRAACAAAABDYuMTYAxHt7W3SE1wgRA2ozlYTXCCNDSVEuU0dYOkM1Mi5JUV9DTE9TRVBSSUNFLjEyLzcvMjAwOQEAAACgeF8AAgAAAAQxLjUzABtsv7l0hNcI2V8EOZWE1wgjQ0lRLlNHWDpGMzQuSVFfQ0xPU0VQUklDRS45LzI2LzIwMTIBAAAAy25TAAIAAAAEMy4yMgApqNWRdITXCIQx2jaVhNcIKENJUS5TR1g6SDEzLklRX0JWX1NIQVJFLklRX0xUTS45LzE5LzIwMDkBAAAA3ClaAAIAAAAIMS40NDQ2NzUBCAAAAAUAAAABMQEAAAAKMTM5NDQ1MjE4NwMAAAADMTM4AgAAAAQ0MDIwBAAAAAEwBwAAAAk5LzE5LzIwMDkIAAAACTYvMzAvMjAwOQkAAAABMPaBGp9yhNcIMmzsvXKE1wgiQ0lRLlNHWDpFSDUuSVFfQ0xPU0VQUklDRS4zLzQvMjAxNQEAAADVgGMAAwAAAAAAJXIyeXSE1wh69mM1lYTXCCRDSVEuU0dYOkYzNC5JUV9DTE9TRVBSSUNFLjEwLzI1LzIwMTcBAAAAy25TAAIAAAAEMy4zMwACv2lNdITXCJuZmDGVhNcII0NJUS5TR1g6TzM5LklRX0NMT1NFUFJJQ0UuMi8xMC8yMDEyAQAAACmGEgACAAAAAzguOACurVGcdITXCH1mZjiVhNcIKENJUS5TR1g6RDA1LklRX0JWX1NIQVJFLklRX0xUTS4xMC85LzIw</t>
  </si>
  <si>
    <t>MDkBAAAAP1YNAAIAAAAJMTAuOTYxNzAyAQgAAAAFAAAAATEBAAAACjE0MDk1ODMxODIDAAAAAzEzOAIAAAAENDAyMAQAAAABMAcAAAAJMTAvOS8yMDA5CAAAAAk5LzMwLzIwMDkJAAAAATAqxNeecoTXCH25+r1yhNcIKENJUS5TR1g6Q0MzLklRX0JWX1NIQVJFLklRX0xUTS42LzE0LzIwMDkBAAAAhIwiAAIAAAAGMC4xMTUzAQgAAAAFAAAAATEBAAAACjEzNjA4MjQwNDUDAAAAAzEzOAIAAAAENDAyMAQAAAABMAcAAAAJNi8xNC8yMDA5CAAAAAkzLzMxLzIwMDkJAAAAATAqxNeecoTXCENX+L1yhNcIKENJUS5TR1g6SzZTLklRX0JWX1NIQVJFLklRX0xUTS4xMS82LzIwMDkBAAAA4goIAAIAAAAIMS44OTYzNDMBCAAAAAUAAAABMQEAAAAKMTM5MzY2MzAxNgMAAAACNTUCAAAABDQwMjAEAAAAATAHAAAACTExLzYvMjAwOQgAAAAJNi8zMC8yMDA5CQAAAAEwYiumm3KE1wiTmbW9coTXCCNDSVEuU0dYOkVCNS5JUV9DTE9TRVBSSUNFLjQvMzAvMjAxMAEAAAA9rVgCAgAAAAQxLjEyAN+rcbN0hNcIkR2UN5WE1wgkQ0lRLlNHWDpHMDcuSVFfQ0xPU0VQUklDRS4xMS8yNy8yMDE1AQAAAHnxJAACAAAABTIxLjAxAO6gTG90hNcIqAJZNJWE1wgiQ0lRLlNHWDpTNTkuSVFfQ0xPU0VQUklDRS40LzUvMjAxNAEAAAB4JQoAAwAAAAAA0S1sgHSE1whSf201lYTXCCRDSVEuU0dYOlM1OC5JUV9DTE9TRVBSSUNFLjEyLzE3</t>
  </si>
  <si>
    <t>LzIwMTABAAAACVIlAAIAAAAEMi43OQCcAUusdITXCJAltzmVhNcIIkNJUS5TR1g6VFE1LklRX0NMT1NFUFJJQ0UuOC8xLzIwMTgBAAAAYWBEAAIAAAAEMS43MQArp4FXdITXCP3VQTKVhNcIJENJUS5TR1g6VTExLklRX0NMT1NFUFJJQ0UuMTEvMTkvMjAxNwEAAADDUAYAAwAAAAAAAr9pTXSE1wibmZgxlYTXCCJDSVEuU0dYOlo3NC5JUV9DTE9TRVBSSUNFLjIvMy8yMDA5AQAAAAC3AQACAAAABDIuNTUAVoSVwnSE1wjo1no6lYTXCCJDSVEuU0dYOkY5OS5JUV9DTE9TRVBSSUNFLjEvMS8yMDE4AQAAADpXDQADAAAAAACXej1RdITXCND/KTKVhNcIJENJUS5TR1g6SjM3LklRX0NMT1NFUFJJQ0UuMTAvMTgvMjAxMwEAAAAeOwYAAgAAAAUzNC4xMwDdlsCEdITXCGZqeTWVhNcIKENJUS5TR1g6QzZMLklRX0JWX1NIQVJFLklRX0xUTS4xMi82LzIwMDkBAAAAdyUKAAIAAAAJMTAuNTE0NjcyAQgAAAAFAAAAATEBAAAACjE0MTAyNTQxNzEDAAAAAzEzOAIAAAAENDAyMAQAAAABMAcAAAAJMTIvNi8yMDA5CAAAAAk5LzMwLzIwMDkJAAAAATDhNEmbcoTXCIFyrr1yhNcIKENJUS5TR1g6RDAxLklRX0JWX1NIQVJFLklRX0xUTS4xLzI1LzIwMTABAAAA71sNAAIAAAAIMC4zOTAxMTMBCAAAAAUAAAABMQEAAAAKMTQ0MTM1NDgyOAMAAAADMTYwAgAAAAQ0MDIwBAAAAAEwBwAAAAkxLzI1LzIwMTAIAAAACjEyLzMxLzIw</t>
  </si>
  <si>
    <t>MDkJAAAAATB4jmCZcoTXCEOxir1yhNcII0NJUS5TR1g6T1Y4LklRX0NMT1NFUFJJQ0UuMTAvNC8yMDE5AQAAAC68JwgCAAAABDEuMTIA769dOXSE1whyJhYwlYTXCCJDSVEuU0dYOkgxNy5JUV9DTE9TRVBSSUNFLjMvNi8yMDE5AQAAANlEjAACAAAABDEuNTQAihF1PHSE1whIk1swlYTXCCRDSVEuU0dYOkozNi5JUV9DTE9TRVBSSUNFLjEwLzExLzIwMTQBAAAA7lQNAAMAAAAAACNzrXp0hNcI5ISgNJWE1wgjQ0lRLlNHWDpBNTAuSVFfQ0xPU0VQUklDRS4yLzE1LzIwMTMBAAAABp7rEAMAAAAAAP0VhIp0hNcIELiwN5WE1wgoQ0lRLlNHWDpVMTQuSVFfQlZfU0hBUkUuSVFfTFRNLjEvMjYvMjAxMQEAAABIWA0AAgAAAAc1Ljk2MjAzAQgAAAAFAAAAATEBAAAACjE1NTgzMzQ2NzUDAAAAAzEzOAIAAAAENDAyMAQAAAABMAcAAAAJMS8yNi8yMDExCAAAAAoxMi8zMS8yMDEwCQAAAAEwJxT4i3KE1wio2sS8coTXCChDSVEuU0dYOjVVWC5JUV9CVl9TSEFSRS5JUV9MVE0uMS8xNS8yMDA5AQAAAAtq2gYCAAAACDAuMDAwMzY0AQgAAAAFAAAAATEBAAAACjE0MTE3Nzc1NDMDAAAAAzEzOAIAAAAENDAyMAQAAAABMAcAAAAJMS8xNS8yMDA5CAAAAAk2LzMwLzIwMDgJAAAAATBGUMOncoTXCJHemb5yhNcIJENJUS5TR1g6RjE3LklRX0NMT1NFUFJJQ0UuMTIvMzEvMjAxNQEAAABubwAAAgAAAAUxLjgwNQCpb01fdITX</t>
  </si>
  <si>
    <t>CCiCcTKVhNcII0NJUS5TR1g6UzA4LklRX0NMT1NFUFJJQ0UuNy8yMS8yMDExAQAAAJJnSwACAAAABDEuMDkAKW5EpXSE1whIxYc4lYTXCCJDSVEuU0dYOkI2MS5JUV9DTE9TRVBSSUNFLjkvOS8yMDEwAQAAAOZgRAACAAAABDQuNzQAX1pPr3SE1wgjD7U4lYTXCChDSVEuU0dYOkJTTC5JUV9CVl9TSEFSRS5JUV9MVE0uMS8yOS8yMDEyAQAAACR4DQACAAAACDAuMjA4MzYzAQgAAAAFAAAAATEBAAAACjE2MDA1MzU0NTIDAAAAAzEzOAIAAAAENDAyMAQAAAABMAcAAAAJMS8yOS8yMDEyCAAAAAoxMi8zMS8yMDExCQAAAAEwvVpCenKE1wjty8W7coTXCCNDSVEuU0dYOlUxMC5JUV9DTE9TRVBSSUNFLjMvMTEvMjAxOAEAAAAZT3sAAwAAAAAAKRNPUHSE1witp8oxlYTXCChDSVEuU0dYOkE3UlUuSVFfQlZfU0hBUkUuSVFfTFRNLjcvNS8yMDA5AQAAAGS/2QECAAAACDAuNDM0MTA4AQgAAAAFAAAAATEBAAAACjEzOTI5NDM0MDkDAAAAAzEzOAIAAAAENDAyMAQAAAABMAcAAAAINy81LzIwMDkIAAAACTYvMzAvMjAwOQkAAAABMCrE155yhNcIDvX1vXKE1wgnQ0lRLlNHWDpPMzkuSVFfQlZfU0hBUkUuSVFfTFRNLjcvMS8yMDEwAQAAACmGEgACAAAACDYuMDU1MTEzAQgAAAAFAAAAATEBAAAACjE0NzYwOTk5MjIDAAAAAzEzOAIAAAAENDAyMAQAAAABMAcAAAAINy8xLzIwMTAIAAAACTYvMzAvMjAxMAkAAAABMOUB</t>
  </si>
  <si>
    <t>OJRyhNcIums+vXKE1wgiQ0lRLlNHWDpIMTcuSVFfQ0xPU0VQUklDRS44LzQvMjAxMwEAAADZRIwAAwAAAAAAQbZ3jXSE1whCki42lYTXCCNDSVEuU0dYOlM5MS5JUV9DTE9TRVBSSUNFLjkvMzAvMjAxOAEAAABS7HYIAwAAAAAAxR52SnSE1wi4QDkxlYTXCClDSVEuU0dYOk5EOFUuSVFfQlZfU0hBUkUuSVFfTFRNLjcvMTcvMjAwOQEAAABAipIBAgAAAAg0LjI0NjU4NAEIAAAABQAAAAExAQAAAAoxMjE1NDAzMDk2AwAAAAMxMzgCAAAABDQwMjAEAAAAATAHAAAACTcvMTcvMjAwOQgAAAAJNi8zMC8yMDA5CQAAAAEw002ZnHKE1wiN5sO9coTXCChDSVEuU0dYOkgxNS5JUV9CVl9TSEFSRS5JUV9MVE0uOC8xNy8yMDExAQAAAJpoDQACAAAACDIuNjMxODg4AQgAAAAFAAAAATEBAAAACjE1NjAxMjYzOTIDAAAAAzEzOAIAAAAENDAyMAQAAAABMAcAAAAJOC8xNy8yMDExCAAAAAk2LzMwLzIwMTEJAAAAATB6SW6IcoTXCDnhhrxyhNcIKENJUS5TR1g6VTExLklRX0JWX1NIQVJFLklRX0xUTS41LzEzLzIwMTIBAAAAw1AGAAIAAAAJMTMuNzQ0MTIzAQgAAAAFAAAAATEBAAAACjE2MzgzNjA2NTIDAAAAAzEzOAIAAAAENDAyMAQAAAABMAcAAAAJNS8xMy8yMDEyCAAAAAkzLzMxLzIwMTIJAAAAATBr6XWAcoTXCLdMLLxyhNcII0NJUS5TR1g6VjAzLklRX0NMT1NFUFJJQ0UuMS8yMS8yMDEwAQAAAGyNAAACAAAABDku</t>
  </si>
  <si>
    <t>MjIAyTvgrXSE1wgcboM3lYTXCCNDSVEuU0dYOjVDUC5JUV9DTE9TRVBSSUNFLjQvMTgvMjAxMwEAAAAfTXsAAgAAAAgwLjU3MDgzMwBea1+QdITXCDEBMDeVhNcIJENJUS5TR1g6QUROLklRX0NMT1NFUFJJQ0UuMTEvMjYvMjAxMAEAAAA8ZgYHAwAAAAAALG7dsHSE1wjt07k4lYTXCCNDSVEuU0dYOkYxNy5JUV9DTE9TRVBSSUNFLjYvMjIvMjAxMwEAAABubwAAAwAAAAAAtbOBinSE1wi74h02lYTXCCNDSVEuU0dYOlM0MS5JUV9DTE9TRVBSSUNFLjEvMzEvMjAwOQEAAAC5aA0AAwAAAAAAVoSVwnSE1wifxpU5lYTXCCJDSVEuU0dYOlM5MS5JUV9DTE9TRVBSSUNFLjYvNy8yMDE0AQAAAFLsdggDAAAAAABRJaGHdITXCK7ApTaVhNcIJENJUS5TR1g6TzM5LklRX0NMT1NFUFJJQ0UuMTAvMjMvMjAxNAEAAAAphhIAAgAAAAM5LjgAI3OtenSE1whG7Zw5lYTXCCNDSVEuU0dYOlM1OS5JUV9DTE9TRVBSSUNFLjkvMjMvMjAxOAEAAAB4JQoAAwAAAAAAHFU9QnSE1whFPKowlYTXCCRDSVEuU0dYOkMwNy5JUV9DTE9TRVBSSUNFLjExLzIxLzIwMTMBAAAAZFYNAAIAAAAEMzQuNQAJWs+BdITXCNPjwTSVhNcII0NJUS5TR1g6QlNMLklRX0NMT1NFUFJJQ0UuNy8xNC8yMDE3AQAAACR4DQACAAAABTEuMjc1AN6cvk50hNcIoR7BMZWE1wgjQ0lRLlNHWDpDRUUuSVFfQ0xPU0VQUklDRS42LzIyLzIwMTABAAAAIsOeAAIA</t>
  </si>
  <si>
    <t>AAAFMC4xODUA2FNFsnSE1wgdBSM4lYTXCChDSVEuU0dYOlMwOC5JUV9CVl9TSEFSRS5JUV9MVE0uOC8xMS8yMDA5AQAAAJJnSwACAAAACDAuMTI0MDg3AQgAAAAFAAAAATEBAAAACjEzODk1MDE1MTkDAAAAAzEzOAIAAAAENDAyMAQAAAABMAcAAAAJOC8xMS8yMDA5CAAAAAk2LzMwLzIwMDkJAAAAATDyN/ifcoTXCN8GCb5yhNcIKENJUS5TR1g6RjE3LklRX0JWX1NIQVJFLklRX0xUTS43LzEzLzIwMTABAAAAbm8AAAIAAAAHMi40MTg4NQEIAAAABQAAAAExAQAAAAoxNDc1NDI4NDI5AwAAAAMxMzgCAAAABDQwMjAEAAAAATAHAAAACTcvMTMvMjAxMAgAAAAJNi8zMC8yMDEwCQAAAAEwgfNCkHKE1whM1AK9coTXCCJDSVEuU0dYOlM1OC5JUV9DTE9TRVBSSUNFLjkvNC8yMDE2AQAAAAlSJQADAAAAAAAtn0FpdITXCN6uiDSVhNcII0NJUS5TR1g6WjI1LklRX0NMT1NFUFJJQ0UuNy8yMS8yMDEyAQAAAMMGpgEDAAAAAAAumT2TdITXCDMovDWVhNcIJENJUS5TR1g6NVVYLklRX0NMT1NFUFJJQ0UuMTEvMjcvMjAxMgEAAAALatoGAgAAAAgwLjE3MDQ1MwClqlCTdITXCO5X4TaVhNcIKENJUS5TR1g6VTk2LklRX0JWX1NIQVJFLklRX0xUTS4zLzI4LzIwMTIBAAAAkXgNAAIAAAAIMi4zMDY4MzcBCAAAAAUAAAABMQEAAAAKMTY2MzM3MDgwNQMAAAADMTM4AgAAAAQ0MDIwBAAAAAEwBwAAAAkzLzI4LzIwMTIIAAAA</t>
  </si>
  <si>
    <t>CjEyLzMxLzIwMTEJAAAAATAFKid2coTXCMu+k7tyhNcIJENJUS5TR1g6SjM3LklRX0NMT1NFUFJJQ0UuMTIvMTcvMjAxNAEAAAAeOwYAAgAAAAUzMi43MQBn9mR2dITXCOeZlDSVhNcIIkNJUS5TR1g6SDAyLklRX0NMT1NFUFJJQ0UuNi84LzIwMTABAAAAbFcNAAIAAAAINS4yOTk5OTkA5Vvfs3SE1wikvsU4lYTXCCJDSVEuU0dYOkM2TC5JUV9DTE9TRVBSSUNFLjEvMy8yMDEyAQAAAHclCgACAAAABTEwLjI3ACKlhqN0hNcIYtrbOJWE1wgjQ0lRLlNHWDpPMzIuSVFfQ0xPU0VQUklDRS4zLzExLzIwMTYBAAAAJ7tTAAIAAAAEMS43NAA4swpfdITXCOcfbzKVhNcII0NJUS5TR1g6RDAxLklRX0NMT1NFUFJJQ0UuOC8xNy8yMDExAQAAAO9bDQACAAAABDguMDcAyWoGpXSE1wgudXg6lYTXCChDSVEuU0dYOlUxMS5JUV9CVl9TSEFSRS5JUV9MVE0uMy8xNS8yMDEyAQAAAMNQBgACAAAACTEzLjIyNjkwNAEIAAAABQAAAAExAQAAAAoxNjAwMjgyNjQxAwAAAAMxMzgCAAAABDQwMjAEAAAAATAHAAAACTMvMTUvMjAxMggAAAAKMTIvMzEvMjAxMQkAAAABMFuPAHlyhNcIX6W+u3KE1wgjQ0lRLlNHWDpWMDMuSVFfQ0xPU0VQUklDRS43LzE1LzIwMTMBAAAAbI0AAAIAAAADNy4yAKF5AYx0hNcIaAklNpWE1wgjQ0lRLlNHWDpKMzYuSVFfQ0xPU0VQUklDRS41LzE2LzIwMTEBAAAA7lQNAAIAAAAFNDkuNDIA1RySpnSE</t>
  </si>
  <si>
    <t>1wgX7ek3lYTXCCRDSVEuU0dYOlcwNS5JUV9DTE9TRVBSSUNFLjExLzI2LzIwMDkBAAAA7mENAAIAAAAEMS42NAAMDDi7dITXCNoi2zmVhNcII0NJUS5TR1g6QVpZLklRX0NMT1NFUFJJQ0UuNS8xMi8yMDE4AQAAAGnyXQEDAAAAAAAqj6xXdITXCKWyGzKVhNcIJENJUS5TR1g6RDA1LklRX0NMT1NFUFJJQ0UuMTAvMjIvMjAxNQEAAAA/Vg0AAgAAAAQxNy44AIqdgHd0hNcIQNThM5WE1wgjQ0lRLlNHWDpVMDQuSVFfQ0xPU0VQUklDRS4xMC8zLzIwMTcBAAAAPZJUAAIAAAAEMi43MQB99lBOdITXCJuZmDGVhNcIJENJUS5TR1g6TkQ4VS5JUV9DTE9TRVBSSUNFLjQvMTUvMjAxNwEAAABAipIBAwAAAAAAqW9NX3SE1wisTIY0lYTXCCNDSVEuU0dYOlMwOC5JUV9DTE9TRVBSSUNFLjExLzYvMjAxNAEAAACSZ0sAAgAAAAQxLjk0AMtKLYZ0hNcIRPygNpWE1wgoQ0lRLlNHWDpGOTkuSVFfQlZfU0hBUkUuSVFfTFRNLjIvMjgvMjAxMAEAAAA6Vw0AAgAAAAg0LjA2ODIyNAEIAAAABQAAAAExAQAAAAoxNDI5Mzg0NTc1AwAAAAMxMzgCAAAABDQwMjAEAAAAATAHAAAACTIvMjgvMjAxMAgAAAAKMTIvMzEvMjAwOQkAAAABMGrV35hyhNcI2OyFvXKE1wgkQ0lRLlNHWDpDMDkuSVFfQ0xPU0VQUklDRS4xMS8yMy8yMDEyAQAAAPNDBgACAAAABTExLjI4AKWqUJN0hNcItCxLNpWE1wgjQ0lRLlNHWDpVMTQuSVFfQ0xPU0VQ</t>
  </si>
  <si>
    <t>UklDRS4xMC8yLzIwMTEBAAAASFgNAAMAAAAAACd3x6B0hNcI+tZHN5WE1wgoQ0lRLlNHWDpINzguSVFfQlZfU0hBUkUuSVFfTFRNLjUvMzAvMjAwOQEAAAD8QgYAAgAAAAg0LjgwODUxOAEIAAAABQAAAAExAQAAAAoxMzg5NzExNTYxAwAAAAMxNjACAAAABDQwMjAEAAAAATAHAAAACTUvMzAvMjAwOQgAAAAJMy8zMS8yMDA5CQAAAAEwUfDeo3KE1wj2jTG+coTXCCRDSVEuU0dYOks2Uy5JUV9DTE9TRVBSSUNFLjEwLzMxLzIwMTIBAAAA4goIAAMAAAAAALHsp5R0hNcItCxLNpWE1wgkQ0lRLlNHWDpBNTAuSVFfQ0xPU0VQUklDRS4xMS8xOS8yMDExAQAAAAae6xADAAAAAADyqKWjdITXCMc92TeVhNcIJENJUS5TR1g6WjI1LklRX0NMT1NFUFJJQ0UuMTAvMjYvMjAxNwEAAADDBqYBAgAAAAQxLjgzAAK/aU10hNcItvTYMZWE1wgiQ0lRLlNHWDo1Q1AuSVFfQ0xPU0VQUklDRS4yLzgvMjAxNAEAAAAfTXsAAwAAAAAApVxzgHSE1wi0IEw1lYTXCCNDSVEuU0dYOkgwMi5JUV9DTE9TRVBSSUNFLjgvMzAvMjAxOQEAAABsVw0AAgAAAAUxMy41NwDCTVs5dITXCEmvHzCVhNcIJENJUS5TR1g6TkQ4VS5JUV9DTE9TRVBSSUNFLjgvMTgvMjAxNQEAAABAipIBAgAAAAUxLjM4NQBh7SdwdITXCJM27jWVhNcIIkNJUS5TR1g6QzA3LklRX0NMT1NFUFJJQ0UuMi81LzIwMDkBAAAAZFYNAAIAAAAFMTAuMTIAVoSVwnSE1wif</t>
  </si>
  <si>
    <t>xpU5lYTXCChDSVEuU0dYOlcwNS5JUV9CVl9TSEFSRS5JUV9MVE0uOS8yNi8yMDExAQAAAO5hDQACAAAACDIuNDMwMjc2AQgAAAAFAAAAATEBAAAACjE1NzEzOTMxNzIDAAAAAzEzOAIAAAAENDAyMAQAAAABMAcAAAAJOS8yNi8yMDExCAAAAAk2LzMwLzIwMTEJAAAAATDqDn2FcoTXCM4Kb7xyhNcIIkNJUS5TR1g6QzZMLklRX0NMT1NFUFJJQ0UuOC8yLzIwMTcBAAAAdyUKAAIAAAAFMTAuNTUADfpmWnSE1wiWMYIylYTXCClDSVEuU0dYOkgxMy5JUV9CVl9TSEFSRS5JUV9MVE0uMTIvMTQvMjAxMQEAAADcKVoAAgAAAAcyLjIxNjI0AQgAAAAFAAAAATEBAAAACjE1NzU5NTU1OTYDAAAAAzEzOAIAAAAENDAyMAQAAAABMAcAAAAKMTIvMTQvMjAxMQgAAAAJOS8zMC8yMDExCQAAAAEw8fbPfnKE1wgRKAa8coTXCChDSVEuU0dYOlM1OC5JUV9CVl9TSEFSRS5JUV9MVE0uMi8yMy8yMDExAQAAAAlSJQACAAAACDEuMzM1MzA0AQgAAAAFAAAAATEBAAAACjE0OTU1OTkyMDADAAAAAzEzOAIAAAAENDAyMAQAAAABMAcAAAAJMi8yMy8yMDExCAAAAAoxMi8zMS8yMDEwCQAAAAEwE0rpiXKE1wike6O8coTXCCNDSVEuU0dYOkJONC5JUV9DTE9TRVBSSUNFLjIvMTYvMjAxNQEAAACFVg0AAgAAAAQ4Ljc2AOWyF3J0hNcIkuITNJWE1wgjQ0lRLlNHWDpDMDkuSVFfQ0xPU0VQUklDRS41LzMxLzIwMTcBAAAA80MGAAIAAAAF</t>
  </si>
  <si>
    <t>MTAuNjUA03+PWnSE1wg8DlwylYTXCCNDSVEuU0dYOlM1OC5JUV9DTE9TRVBSSUNFLjcvMjkvMjAxMAEAAAAJUiUAAgAAAAQyLjk2APbfL7J0hNcI7aIgOJWE1wgoQ0lRLlNHWDpMSjMuSVFfQlZfU0hBUkUuSVFfTFRNLjgvMjIvMjAwOQEAAACbVw0AAgAAAAgyLjEzNDI2OAEIAAAABQAAAAExAQAAAAoxMzk0NDUxNDcxAwAAAAMxMzgCAAAABDQwMjAEAAAAATAHAAAACTgvMjIvMjAwOQgAAAAJNi8zMC8yMDA5CQAAAAEwa2yhoHKE1whwLRC+coTXCCNDSVEuU0dYOk8zMi5JUV9DTE9TRVBSSUNFLjExLzIvMjAxMwEAAAAnu1MAAwAAAAAA3ZbAhHSE1wgXCHc1lYTXCCJDSVEuU0dYOkQwNS5JUV9DTE9TRVBSSUNFLjUvOS8yMDE0AQAAAD9WDQACAAAABTE3LjA4AODDnod0hNcILvOCNZWE1wgoQ0lRLlNHWDpDMDkuSVFfQlZfU0hBUkUuSVFfTFRNLjIvMTkvMjAxMgEAAADzQwYAAgAAAAg3LjE0NDU5MQEIAAAABQAAAAExAQAAAAoxNTk5ODIwNTUzAwAAAAMxMzgCAAAABDQwMjAEAAAAATAHAAAACTIvMTkvMjAxMggAAAAKMTIvMzEvMjAxMQkAAAABMCIdXH1yhNcIUp/8u3KE1wgjQ0lRLlNHWDpCVkEuSVFfQ0xPU0VQUklDRS41LzE1LzIwMTgBAAAAvnF7AAIAAAAFMS43NDUA1kssVHSE1wipfeIxlYTXCChDSVEuU0dYOkU1SC5JUV9CVl9TSEFSRS5JUV9MVE0uOC8xNS8yMDA5AQAAAOpRJQACAAAACDAuNDUw</t>
  </si>
  <si>
    <t>ODgzAQgAAAAFAAAAATEBAAAACjEzOTIwOTczMjADAAAAAzE2MAIAAAAENDAyMAQAAAABMAcAAAAJOC8xNS8yMDA5CAAAAAk2LzMwLzIwMDkJAAAAATCHyB6dcoTXCIpa2b1yhNcII0NJUS5TR1g6SDE1LklRX0NMT1NFUFJJQ0UuNy8yOC8yMDEwAQAAAJpoDQACAAAABDIuODcA9ercoHSE1wgXVM03lYTXCCNDSVEuU0dYOkVINS5JUV9DTE9TRVBSSUNFLjQvMjMvMjAxMAEAAADVgGMAAgAAAAUwLjM3NQCItVy1dITXCD21MziVhNcIIkNJUS5TR1g6UzY4LklRX0NMT1NFUFJJQ0UuMy80LzIwMTEBAAAApVIlAAIAAAAENy43OAAyoyCldITXCERk4DeVhNcIJENJUS5TR1g6RUg1LklRX0NMT1NFUFJJQ0UuMTEvMTIvMjAxNgEAAADVgGMAAwAAAAAAzVUSYXSE1wg2oNUylYTXCCJDSVEuU0dYOkM2TC5JUV9DTE9TRVBSSUNFLjQvMy8yMDE0AQAAAHclCgACAAAABTEwLjM4AHm5I3x0hNcIncvsNJWE1wgoQ0lRLlNHWDpTNjguSVFfQlZfU0hBUkUuSVFfTFRNLjYvMjMvMjAwOQEAAAClUiUAAgAAAAgwLjY0MTU5OQEIAAAABQAAAAExAQAAAAoxMzU0NDE5NTkyAwAAAAMxMzgCAAAABDQwMjAEAAAAATAHAAAACTYvMjMvMjAwOQgAAAAJMy8zMS8yMDA5CQAAAAEwDNCjoHKE1wg+yw2+coTXCChDSVEuU0dYOlUxNC5JUV9CVl9TSEFSRS5JUV9MVE0uOS8yOS8yMDEwAQAAAEhYDQACAAAACDUuNTAzODIzAQgAAAAFAAAA</t>
  </si>
  <si>
    <t>ATEBAAAACjE0NjY0OTEwODEDAAAAAzEzOAIAAAAENDAyMAQAAAABMAcAAAAJOS8yOS8yMDEwCAAAAAk2LzMwLzIwMTAJAAAAATCRZaqPcoTXCJtL+bxyhNcIKENJUS5TR1g6UzYzLklRX0JWX1NIQVJFLklRX0xUTS4zLzEwLzIwMTEBAAAAQfALAAIAAAAIMC41MzM4MjcBCAAAAAUAAAABMQEAAAAKMTY1MTUyMDgzMgMAAAADMTM4AgAAAAQ0MDIwBAAAAAEwBwAAAAkzLzEwLzIwMTEIAAAACjEyLzMxLzIwMTAJAAAAATBNdQ6GcoTXCH29YLxyhNcIIkNJUS5TR1g6QzUyLklRX0NMT1NFUFJJQ0UuNS85LzIwMTUBAAAAoHhfAAMAAAAAAAjf9XR0hNcILJ11NJWE1wgoQ0lRLlNHWDpPMzkuSVFfQlZfU0hBUkUuSVFfTFRNLjYvMzAvMjAxMAEAAAAphhIAAgAAAAg2LjA1NTExMwEIAAAABQAAAAExAQAAAAoxNDc2MDk5OTIyAwAAAAMxMzgCAAAABDQwMjAEAAAAATAHAAAACTYvMzAvMjAxMAgAAAAJNi8zMC8yMDEwCQAAAAEwgfNCkHKE1wiANgW9coTXCCNDSVEuU0dYOlMwOC5JUV9DTE9TRVBSSUNFLjgvMTYvMjAxMQEAAACSZ0sAAgAAAAUxLjAyNQApbkSldITXCLL1ETqVhNcIKENJUS5TR1g6NVVYLklRX0JWX1NIQVJFLklRX0xUTS42LzE0LzIwMDkBAAAAC2raBgIAAAAIMC4wMDAzNjQBCAAAAAUAAAABMQEAAAAKMTQxMTc3NzU0MwMAAAADMTM4AgAAAAQ0MDIwBAAAAAEwBwAAAAk2LzE0LzIwMDkIAAAACTYv</t>
  </si>
  <si>
    <t>MzAvMjAwOAkAAAABMNV2HKJyhNcIzmUqvnKE1wgjQ0lRLlNHWDpTNDEuSVFfQ0xPU0VQUklDRS40LzE2LzIwMTcBAAAAuWgNAAMAAAAAAGmjaGN0hNcI5HZ/M5WE1wgjQ0lRLlNHWDpHMDcuSVFfQ0xPU0VQUklDRS44LzI2LzIwMTgBAAAAefEkAAMAAAAAAPg5h0J0hNcI0OEXMZWE1wgjQ0lRLlNHWDpCVkEuSVFfQ0xPU0VQUklDRS45LzE4LzIwMTcBAAAAvnF7AAIAAAAFMC44NjUAffZQTnSE1whe+5oxlYTXCCNDSVEuU0dYOlUxNC5JUV9DTE9TRVBSSUNFLjgvMzEvMjAxMgEAAABIWA0AAgAAAAQ1LjI3ADKrW5l0hNcItGDWNZWE1wgjQ0lRLlNHWDpDMDkuSVFfQ0xPU0VQUklDRS4zLzI2LzIwMTcBAAAA80MGAAMAAAAAAMR7e1t0hNcIEvvoM5WE1wgjQ0lRLlNHWDpRMEYuSVFfQ0xPU0VQUklDRS42LzI0LzIwMTkBAAAAw/6KAwIAAAAEMS44NgCNCqpDdITXCLnB0jCVhNcIIkNJUS5TR1g6QzUyLklRX0NMT1NFUFJJQ0UuNy83LzIwMTEBAAAAoHhfAAIAAAAEMS40NQD16tygdITXCCr3PzmVhNcIKENJUS5TR1g6RTVILklRX0JWX1NIQVJFLklRX0xUTS42LzE0LzIwMTIBAAAA6lElAAIAAAAIMC42NzM3MzgBCAAAAAUAAAABMQEAAAAKMTYxNzcyMTM5NgMAAAADMTYwAgAAAAQ0MDIwBAAAAAEwBwAAAAk2LzE0LzIwMTIIAAAACTMvMzEvMjAxMgkAAAABMGvpdYByhNcIQekpvHKE1wgiQ0lRLlNHWDpBWlku</t>
  </si>
  <si>
    <t>SVFfQ0xPU0VQUklDRS41LzIvMjAxNQEAAABp8l0BAwAAAAAA50U0bXSE1wiXemAzlYTXCCNDSVEuU0dYOlk5Mi5JUV9DTE9TRVBSSUNFLjkvMjMvMjAxNQEAAADMLKEBAgAAAAUwLjcwNQD5RipwdITXCJn3BzSVhNcII0NJUS5TR1g6QzMxLklRX0NMT1NFUFJJQ0UuMy8xNS8yMDE5AQAAANJRJQACAAAABDMuNDQApEmRRHSE1wjRl+owlYTXCCdDSVEuU0dYOlQzOS5JUV9CVl9TSEFSRS5JUV9MVE0uOS85LzIwMTEBAAAAMVwNAAIAAAAHMS4zODcyNQEIAAAABQAAAAExAQAAAAoxNTc3NzA0OTE2AwAAAAMxMzgCAAAABDQwMjAEAAAAATAHAAAACDkvOS8yMDExCAAAAAk4LzMxLzIwMTEJAAAAATCJN62HcoTXCGB9hLxyhNcIIkNJUS5TR1g6RzEzLklRX0NMT1NFUFJJQ0UuOS8xLzIwMTQBAAAAC2QNAAIAAAAFMS4yMTUATj4Ef3SE1wjjGPs0lYTXCCNDSVEuU0dYOkJWQS5JUV9DTE9TRVBSSUNFLjMvMTMvMjAxOAEAAAC+cXsAAgAAAAUxLjYwNQCHV9hMdITXCG3VkzGVhNcIIkNJUS5TR1g6SjM2LklRX0NMT1NFUFJJQ0UuMS81LzIwMTEBAAAA7lQNAAIAAAAENDcuNQDJO+CtdITXCE7QhTeVhNcIKENJUS5TR1g6VTA0LklRX0JWX1NIQVJFLklRX0xUTS4xMi8zLzIwMTABAAAAPZJUAAIAAAAIMy42MTc0MTUBCAAAAAUAAAABMQEAAAAKMTQ4MjQxOTY5OAMAAAADMTM4AgAAAAQ0MDIwBAAAAAEwBwAAAAkxMi8z</t>
  </si>
  <si>
    <t>LzIwMTAIAAAACTkvMzAvMjAxMAkAAAABMD12x4xyhNcIKp/JvHKE1wgjQ0lRLlNHWDpaNzQuSVFfQ0xPU0VQUklDRS41LzEzLzIwMTMBAAAAALcBAAIAAAAEMy45MgDAvfyLdITXCD8aszeVhNcII0NJUS5TR1g6VUQyLklRX0NMT1NFUFJJQ0UuMS8yMy8yMDEzAQAAAM2FDRADAAAAAABBtneNdITXCDhbwjaVhNcII0NJUS5TR1g6UzA4LklRX0NMT1NFUFJJQ0UuNC8xOC8yMDE0AQAAAJJnSwADAAAAAADgw56HdITXCIyVDzaVhNcII0NJUS5TR1g6QlNMLklRX0NMT1NFUFJJQ0UuOS8xNi8yMDE1AQAAACR4DQACAAAACDEuNTAzMzMzAGCCynd0hNcIP4iBNJWE1wgkQ0lRLlNHWDpWMDMuSVFfQ0xPU0VQUklDRS4xMS8yMS8yMDE2AQAAAGyNAAACAAAAAzkuOQBDvthodITXCHRd/DKVhNcII0NJUS5TR1g6UzY4LklRX0NMT1NFUFJJQ0UuOC8yMi8yMDE0AQAAAKVSJQACAAAABDcuMjgATj4Ef3SE1wjjGPs0lYTXCCNDSVEuU0dYOlQzOS5JUV9DTE9TRVBSSUNFLjMvMzAvMjAxNAEAAAAxXA0AAwAAAAAATXQofHSE1widy+w0lYTXCCRDSVEuU0dYOlM1OC5JUV9DTE9TRVBSSUNFLjEwLzE5LzIwMTUBAAAACVIlAAIAAAAEMy43MgDuoExvdITXCB0OuzOVhNcII0NJUS5TR1g6UDhaLklRX0NMT1NFUFJJQ0UuMS8yMi8yMDEzAQAAANFV6AoCAAAABDEuMDIAwL38i3SE1wg2pyI2lYTXCCNDSVEuU0dYOlo3NC5JUV9D</t>
  </si>
  <si>
    <t>TE9TRVBSSUNFLjcvMzAvMjAxNQEAAAAAtwEAAgAAAAQ0LjExACypLHB0hNcIZXC9M5WE1wgkQ0lRLlNHWDpFQjUuSVFfQ0xPU0VQUklDRS4xMi8yMS8yMDA5AQAAAD2tWAICAAAABDAuOTMADAw4u3SE1wj3YmU6lYTXCCNDSVEuU0dYOk8zOS5JUV9DTE9TRVBSSUNFLjEwLzcvMjAxNAEAAAAphhIAAgAAAAQ5LjcyACNzrXp0hNcI/fryNZWE1wgjQ0lRLlNHWDpTOTEuSVFfQ0xPU0VQUklDRS4yLzE1LzIwMTMBAAAAUux2CAMAAAAAALnj0JF0hNcI7mzVNpWE1wgoQ0lRLlNHWDpPVjguSVFfQlZfU0hBUkUuSVFfTFRNLjYvMTcvMjAxMgEAAAAuvCcIAgAAAAgwLjExOTM3NwEIAAAABQAAAAExAQAAAAoxNjEzNDA3NjI1AwAAAAMxMzgCAAAABDQwMjAEAAAAATAHAAAACTYvMTcvMjAxMggAAAAJMy8zMS8yMDEyCQAAAAEw7uDle3KE1wgWU+67coTXCCNDSVEuU0dYOkVCNS5JUV9DTE9TRVBSSUNFLjcvMTQvMjAxNwEAAAA9rVgCAgAAAAQxLjg5AN6cvk50hNcILTp3MZWE1wgjQ0lRLlNHWDpTMDguSVFfQ0xPU0VQUklDRS44LzE1LzIwMTgBAAAAkmdLAAIAAAAEMS4xNQAfk1hLdITXCLG0TjGVhNcIKENJUS5TR1g6VFE1LklRX0JWX1NIQVJFLklRX0xUTS4xLzEzLzIwMTIBAAAAYWBEAAIAAAAHNS4zODIwOAEIAAAABQAAAAExAQAAAAoxNjQ5MjcwODUxAwAAAAMxMzgCAAAABDQwMjAEAAAAATAHAAAACTEvMTMv</t>
  </si>
  <si>
    <t>MjAxMggAAAAJOS8zMC8yMDExCQAAAAEwIh1cfXKE1wheYwG8coTXCCNDSVEuU0dYOlM0MS5JUV9DTE9TRVBSSUNFLjQvMTUvMjAxMgEAAAC5aA0AAwAAAAAAPr1umXSE1whOkPs2lYTXCCNDSVEuU0dYOkxKMy5JUV9DTE9TRVBSSUNFLjExLzgvMjAxMwEAAACbVw0AAgAAAAQyLjM2AEIolX10hNcI9nA7NZWE1wgjQ0lRLlNHWDpIMTUuSVFfQ0xPU0VQUklDRS4zLzE2LzIwMTYBAAAAmmgNAAIAAAAEMy40OAAmTClndITXCM829TKVhNcII0NJUS5TR1g6VDM5LklRX0NMT1NFUFJJQ0UuOC8yNC8yMDA5AQAAADFcDQACAAAABDMuNjQAJYOpvHSE1wj1Dec5lYTXCCJDSVEuU0dYOkJONC5JUV9DTE9TRVBSSUNFLjcvMy8yMDE4AQAAAIVWDQACAAAABDcuMDIAMmY0U3SE1wjSxC4ylYTXCChDSVEuU0dYOkg3OC5JUV9CVl9TSEFSRS5JUV9MVE0uOC8yNS8yMDA5AQAAAPxCBgACAAAACDQuODA4NTE4AQgAAAAFAAAAATEBAAAACjEzODk3Mjk0MzIDAAAAAzE2MAIAAAAENDAyMAQAAAABMAcAAAAJOC8yNS8yMDA5CAAAAAk2LzMwLzIwMDkJAAAAATDyN/ifcoTXCGdCBL5yhNcII0NJUS5TR1g6QzA3LklRX0NMT1NFUFJJQ0UuNC8xMi8yMDEzAQAAAGRWDQACAAAABDUwLjgAAFR1jXSE1wh7K501lYTXCChDSVEuU0dYOkgxNS5JUV9CVl9TSEFSRS5JUV9MVE0uMi8xOS8yMDA5AQAAAJpoDQACAAAACDIuMzQ3MzQ2AQgA</t>
  </si>
  <si>
    <t>AAAFAAAAATEBAAAACjEzNTQ0MTkwMTYDAAAAAzEzOAIAAAAENDAyMAQAAAABMAcAAAAJMi8xOS8yMDA5CAAAAAoxMi8zMS8yMDA4CQAAAAEwrkHEpnKE1wj/5IW+coTXCCRDSVEuU0dYOk0wNC5JUV9DTE9TRVBSSUNFLjEwLzE4LzIwMTYBAAAA6j4GAAIAAAAFMS4zMTUA+TbrXHSE1wg8orYylYTXCCNDSVEuU0dYOkFETi5JUV9DTE9TRVBSSUNFLjIvMjQvMjAxMQEAAAA8ZgYHAwAAAAAAMqMgpXSE1wgALiw6lYTXCChDSVEuU0dYOk8zOS5JUV9CVl9TSEFSRS5JUV9MVE0uOS8xOC8yMDEyAQAAACmGEgACAAAACDYuMzI5NjY4AQgAAAAFAAAAATEBAAAACjE2NDExNTQ4NTcDAAAAAzEzOAIAAAAENDAyMAQAAAABMAcAAAAJOS8xOC8yMDEyCAAAAAk2LzMwLzIwMTIJAAAAATBjWdx7coTXCKBm4rtyhNcII0NJUS5TR1g6SDE3LklRX0NMT1NFUFJJQ0UuMy8yMS8yMDE5AQAAANlEjAACAAAABDEuNjcApEmRRHSE1wgSsL8wlYTXCCRDSVEuU0dYOlM0MS5JUV9DTE9TRVBSSUNFLjEyLzI2LzIwMTYBAAAAuWgNAAMAAAAAANN3Z1x0hNcIfhGcM5WE1wgnQ0lRLlNHWDpTNjguSVFfQlZfU0hBUkUuSVFfTFRNLjQvNS8yMDExAQAAAKVSJQACAAAABzAuNzAwOTQBCAAAAAUAAAABMQEAAAAKMTU4NDYyMjI5MAMAAAADMTM4AgAAAAQ0MDIwBAAAAAEwBwAAAAg0LzUvMjAxMQgAAAAJMy8zMS8yMDExCQAAAAEwC0BbjXKE</t>
  </si>
  <si>
    <t>1wgmTdq8coTXCCdDSVEuU0dYOkozNy5JUV9CVl9TSEFSRS5JUV9MVE0uMS8xLzIwMDkBAAAAHjsGAAIAAAAJMTUuNjUzMjI1AQgAAAAFAAAAATEBAAAACjEzOTA4MDEyNDgDAAAAAzE2MAIAAAAENDAyMAQAAAABMAcAAAAIMS8xLzIwMDkIAAAACjEyLzMxLzIwMDgJAAAAATBGUMOncoTXCPAAoL5yhNcIKENJUS5TR1g6QzMxLklRX0JWX1NIQVJFLklRX0xUTS44LzE0LzIwMDkBAAAA0lElAAIAAAAIMi44NjQ3MzMBCAAAAAUAAAABMQEAAAAKMTY5MDAzODU3MQMAAAADMTM4AgAAAAQ0MDIwBAAAAAEwBwAAAAk4LzE0LzIwMDkIAAAACTYvMzAvMjAwOQkAAAABMGtsoaByhNcIpY8SvnKE1wgnQ0lRLlNHWDpIMTUuSVFfQlZfU0hBUkUuSVFfTFRNLjgvOS8yMDExAQAAAJpoDQACAAAACDIuNjMxODg4AQgAAAAFAAAAATEBAAAACjE1NjAxMjYzOTIDAAAAAzEzOAIAAAAENDAyMAQAAAABMAcAAAAIOC85LzIwMTEIAAAACTYvMzAvMjAxMQkAAAABMHpJbohyhNcIOeGGvHKE1wgiQ0lRLlNHWDpUMTguSVFfQ0xPU0VQUklDRS4zLzIvMjAxNgUAAAAAAAAACAAAABQoSW52YWxpZCBJZGVudGlmaWVyKTmtfWt0hNcIhkgIM5WE1wgjQ0lRLlNHWDpTMDcuSVFfQ0xPU0VQUklDRS4xLzExLzIwMTgBAAAAvWQNAAIAAAAFMTcuNTQAlBI6TXSE1wh3N5YxlYTXCCNDSVEuU0dYOkVINS5JUV9DTE9TRVBSSUNFLjYvMjgvMjAx</t>
  </si>
  <si>
    <t>OQEAAADVgGMAAgAAAAQwLjY5AA361Eh0hNcIGy8mMZWE1wgjQ0lRLlNHWDpVMDYuSVFfQ0xPU0VQUklDRS4zLzIzLzIwMTQBAAAAiYFUAAMAAAAAAMmIo4d0hNcIIoWqNpWE1wgoQ0lRLlNHWDpFNUguSVFfQlZfU0hBUkUuSVFfTFRNLjUvMzEvMjAxMgEAAADqUSUAAgAAAAgwLjY3MzczOAEIAAAABQAAAAExAQAAAAoxNjE3NzIxMzk2AwAAAAMxNjACAAAABDQwMjAEAAAAATAHAAAACTUvMzEvMjAxMggAAAAJMy8zMS8yMDEyCQAAAAEwa+l1gHKE1whB6Sm8coTXCCNDSVEuU0dYOkc5Mi5JUV9DTE9TRVBSSUNFLjYvMTAvMjAxNAEAAABXTnUAAwAAAAAAGZ4QfHSE1wi4WGY1lYTXCCJDSVEuU0dYOkQwMS5JUV9DTE9TRVBSSUNFLjUvNS8yMDEzAQAAAO9bDQADAAAAAACiLumOdITXCEu0pjWVhNcIKENJUS5TR1g6NUNQLklRX0JWX1NIQVJFLklRX0xUTS4xMi80LzIwMDkBAAAAH017AAIAAAAIMC4xMzM4ODkBCAAAAAUAAAABMQEAAAAKMTQzNTQzNjYxOAMAAAADMTExAgAAAAQ0MDIwBAAAAAEwBwAAAAkxMi80LzIwMDkIAAAACTkvMzAvMjAwOQkAAAABMNNNmZxyhNcItEjGvXKE1wgnQ0lRLlNHWDpFSDUuSVFfQlZfU0hBUkUuSVFfTFRNLjEvNi8yMDEwAQAAANWAYwACAAAACDAuMzk2ODAyAQgAAAAFAAAAATEBAAAACjE0NDE2MjczMzcDAAAAATkCAAAABDQwMjAEAAAAATAHAAAACDEvNi8yMDEwCAAAAAox</t>
  </si>
  <si>
    <t>Mi8zMS8yMDA5CQAAAAEwBqM2mHKE1wiCn3e9coTXCCJDSVEuU0dYOkQwMS5JUV9DTE9TRVBSSUNFLjcvMS8yMDEyAQAAAO9bDQADAAAAAAAyq1uZdITXCHvD2DWVhNcII0NJUS5TR1g6QVpZLklRX0NMT1NFUFJJQ0UuMS8yMy8yMDE1AQAAAGnyXQEDAAAAAAA+RQN2dITXCJJhejSVhNcIIkNJUS5TR1g6NVVYLklRX0NMT1NFUFJJQ0UuMy8xLzIwMTUBAAAAC2raBgMAAAAAAHSC3W10hNcIqlEVNZWE1wgoQ0lRLlNHWDpDRUUuSVFfQlZfU0hBUkUuSVFfTFRNLjIvMjcvMjAxMAEAAAAiw54AAgAAAAgwLjEyMjMzOAEIAAAABQAAAAExAQAAAAoxNDIxNDIwNDg1AwAAAAMxMzgCAAAABDQwMjAEAAAAATAHAAAACTIvMjcvMjAxMAgAAAAKMTIvMzEvMjAwOQkAAAABMB/8s5lyhNcIy2CbvXKE1wgoQ0lRLlNHWDpFQjUuSVFfQlZfU0hBUkUuSVFfTFRNLjcvMjAvMjAxMQEAAAA9rVgCAgAAAAgwLjU1NzkxNQEIAAAABQAAAAExAQAAAAoxNTYwMjE5NzUwAwAAAAMxNjACAAAABDQwMjAEAAAAATAHAAAACTcvMjAvMjAxMQgAAAAJNi8zMC8yMDExCQAAAAEwN2l0enKE1wivGtS7coTXCCNDSVEuU0dYOlk5Mi5JUV9DTE9TRVBSSUNFLjgvMjMvMjAxNAEAAADMLKEBAwAAAAAAG5g7hnSE1wgWDDQ5lYTXCCJDSVEuU0dYOlRRNS5JUV9DTE9TRVBSSUNFLjIvOC8yMDEwAQAAAGFgRAADAAAAAAB7sGe2dITXCKkS9jiVhNcI</t>
  </si>
  <si>
    <t>IkNJUS5TR1g6RUI1LklRX0NMT1NFUFJJQ0UuNC81LzIwMTYBAAAAPa1YAgIAAAAEMi4wMwC78/xqdITXCDzmBTOVhNcIKENJUS5TR1g6T1Y4LklRX0JWX1NIQVJFLklRX0xUTS4zLzMxLzIwMTEBAAAALrwnCAIAAAAIMC4wMzg0OTIBCAAAAAUAAAABMQEAAAAKMTU0MjE1MjYwMQMAAAADMTM4AgAAAAQ0MDIwBAAAAAEwBwAAAAkzLzMxLzIwMTEIAAAACjEyLzMxLzIwMTAJAAAAATB1/1WLcoTXCGZQu7xyhNcII0NJUS5TR1g6SDE3LklRX0NMT1NFUFJJQ0UuMi8yMi8yMDExAQAAANlEjAACAAAABDEuMTEAK7L3p3SE1wiolO43lYTXCCNDSVEuU0dYOlRRNS5JUV9DTE9TRVBSSUNFLjExLzQvMjAxOQEAAABhYEQAAgAAAAMxLjgA+DmHQnSE1wg9XO8wlYTXCCRDSVEuU0dYOkJTNi5JUV9DTE9TRVBSSUNFLjExLzE3LzIwMTcBAAAAY1wDAgIAAAAEMS43MQC8aSBZdITXCJPnVDKVhNcIKENJUS5TR1g6Q0VFLklRX0JWX1NIQVJFLklRX0xUTS43LzIwLzIwMTEBAAAAIsOeAAIAAAAIMC4xNTAwNDIBCAAAAAUAAAABMQEAAAAKMTU1ODk1NTA3NwMAAAADMTM4AgAAAAQ0MDIwBAAAAAEwBwAAAAk3LzIwLzIwMTEIAAAACTYvMzAvMjAxMQkAAAABMOdI84ZyhNcIrZN4vHKE1wgiQ0lRLlNHWDpZOTIuSVFfQ0xPU0VQUklDRS45LzYvMjAxMgEAAADMLKEBAgAAAAQwLjM1ACCAfZZ0hNcIaCc3N5WE1wgjQ0lRLlNHWDpU</t>
  </si>
  <si>
    <t>MTguSVFfQ0xPU0VQUklDRS44LzIzLzIwMTgFAAAAAAAAAAgAAAAUKEludmFsaWQgSWRlbnRpZmllcin4OYdCdITXCEwBrzCVhNcII0NJUS5TR1g6UzQxLklRX0NMT1NFUFJJQ0UuOS8yOC8yMDExAQAAALloDQACAAAABDIuMjcAozzCo3SE1wicnoA4lYTXCCNDSVEuU0dYOkg3OC5JUV9DTE9TRVBSSUNFLjUvMjgvMjAxOAEAAAD8QgYAAgAAAAQ3LjIzANZLLFR0hNcI8sBNMpWE1wgnQ0lRLlNHWDpKMzcuSVFfQlZfU0hBUkUuSVFfTFRNLjcvNC8yMDExAQAAAB47BgACAAAACTMwLjQ5NDM0NQEIAAAABQAAAAExAQAAAAoxNTYxODU5OTczAwAAAAMxNjACAAAABDQwMjAEAAAAATAHAAAACDcvNC8yMDExCAAAAAk2LzMwLzIwMTEJAAAAATA70YGFcoTXCKz3W7xyhNcIJENJUS5TR1g6TTA0LklRX0NMT1NFUFJJQ0UuMTEvMjAvMjAxNgEAAADqPgYAAwAAAAAA933cZHSE1whqS+kylYTXCCdDSVEuU0dYOlUwNC5JUV9CVl9TSEFSRS5JUV9MVE0uOS85LzIwMTEBAAAAPZJUAAIAAAAHMy42MzYyNgEIAAAABQAAAAExAQAAAAoxNTU5ODQ4ODI3AwAAAAMxMzgCAAAABDQwMjAEAAAAATAHAAAACDkvOS8yMDExCAAAAAk2LzMwLzIwMTEJAAAAATDwALGDcoTXCB6FRrxyhNcIJENJUS5TR1g6UzQxLklRX0NMT1NFUFJJQ0UuMTIvMjUvMjAxMwEAAAC5aA0AAwAAAAAAs3iEfXSE1wjsumg1lYTXCChDSVEuU0dYOkc5Mi5J</t>
  </si>
  <si>
    <t>UV9CVl9TSEFSRS5JUV9MVE0uMS8xMC8yMDA5AQAAAFdOdQACAAAACDAuMzE3ODUxAQgAAAAFAAAAATEBAAAACjEzNTU2NDE0MzEDAAAAAzE2MAIAAAAENDAyMAQAAAABMAcAAAAJMS8xMC8yMDA5CAAAAAoxMi8zMS8yMDA4CQAAAAEwRlDDp3KE1wiR3pm+coTXCCNDSVEuU0dYOlk5Mi5JUV9DTE9TRVBSSUNFLjEyLzMvMjAxMgEAAADMLKEBAgAAAAUwLjM5NQBhz2yWdITXCO4TpDmVhNcIIkNJUS5TR1g6VTA2LklRX0NMT1NFUFJJQ0UuNS84LzIwMTYBAAAAiYFUAAMAAAAAAIkOQ2p0hNcIPOYFM5WE1wgpQ0lRLlNHWDpTMDcuSVFfQlZfU0hBUkUuSVFfTFRNLjExLzE5LzIwMTEBAAAAvWQNAAIAAAAIMS43OTA0NzIBCAAAAAUAAAABMQEAAAAKMTYxMjg5MDQ2NAMAAAADMTYwAgAAAAQ0MDIwBAAAAAEwBwAAAAoxMS8xOS8yMDExCAAAAAk5LzMwLzIwMTEJAAAAATDqDn2FcoTXCLjiZ7xyhNcII0NJUS5TR1g6SzZTLklRX0NMT1NFUFJJQ0UuOC8yMC8yMDE3AQAAAOIKCAADAAAAAAAN+mZadITXCLe3qjKVhNcII0NJUS5TR1g6UzA3LklRX0NMT1NFUFJJQ0UuMS8yMS8yMDEyAQAAAL1kDQADAAAAAAC8U0+cdITXCCXubjaVhNcII0NJUS5TR1g6QzMxLklRX0NMT1NFUFJJQ0UuMS8yMC8yMDE4AQAAANJRJQADAAAAAACXej1RdITXCK2nyjGVhNcIIkNJUS5TR1g6RUI1LklRX0NMT1NFUFJJQ0UuNy83LzIwMDkB</t>
  </si>
  <si>
    <t>AAAAPa1YAgIAAAAFMC42NTUA+iEivnSE1wjiyXY5lYTXCClDSVEuU0dYOkcwNy5JUV9CVl9TSEFSRS5JUV9MVE0uMTEvMjAvMjAwOQEAAAB58SQAAgAAAAg2LjM2MTg4MQEIAAAABQAAAAExAQAAAAoxMzU1MjgxMzYzAwAAAAMxMzgCAAAABDQwMjAEAAAAATAHAAAACjExLzIwLzIwMDkIAAAACjEyLzMxLzIwMDgJAAAAATAOAjmdcoTXCOaqyL1yhNcII0NJUS5TR1g6QUROLklRX0NMT1NFUFJJQ0UuMy8xMS8yMDE0AQAAADxmBgcDAAAAAADRLWyAdITXCARkRDiVhNcIJ0NJUS5TR1g6SDc4LklRX0JWX1NIQVJFLklRX0xUTS4xLzIvMjAwOQEAAAD8QgYAAgAAAAg1LjAyOTY5OAEIAAAABQAAAAExAQAAAAoxMzQ4ODk0NjIwAwAAAAMxNjACAAAABDQwMjAEAAAAATAHAAAACDEvMi8yMDA5CAAAAAoxMi8zMS8yMDA4CQAAAAEwRlDDp3KE1wjBPJ++coTXCCRDSVEuU0dYOkJTTC5JUV9DTE9TRVBSSUNFLjExLzI3LzIwMTIBAAAAJHgNAAIAAAAIMC44MDk5OTkAYc9slnSE1wjY4Oo2lYTXCClDSVEuU0dYOk5EOFUuSVFfQlZfU0hBUkUuSVFfTFRNLjgvMjUvMjAxMQEAAABAipIBAgAAAAcxLjM1NTkzAQgAAAAFAAAAATEBAAAACjE1NTczMzQ0MjIDAAAAAzEzOAIAAAAENDAyMAQAAAABMAcAAAAJOC8yNS8yMDExCAAAAAk2LzMwLzIwMTEJAAAAATDwALGDcoTXCB6FRrxyhNcIJENJUS5TR1g6SjM2LklRX0NMT1NF</t>
  </si>
  <si>
    <t>UFJJQ0UuMTIvMjMvMjAxNwEAAADuVA0AAwAAAAAAvGkgWXSE1wiy8qUylYTXCCNDSVEuU0dYOkM2TC5JUV9DTE9TRVBSSUNFLjEvMjQvMjAxMAEAAAB3JQoAAwAAAAAAN6Y/uHSE1whgUVI6lYTXCCRDSVEuU0dYOlM1MS5JUV9DTE9TRVBSSUNFLjExLzI0LzIwMTMBAAAA0FkNAAMAAAAAAAlaz4F0hNcI0+PBNJWE1wgiQ0lRLlNHWDpDNkwuSVFfQ0xPU0VQUklDRS4yLzQvMjAxNAEAAAB3JQoAAgAAAAQ5LjQ4AE10KHx0hNcIBHCsNJWE1wgjQ0lRLlNHWDpEMDEuSVFfQ0xPU0VQUklDRS42LzExLzIwMTABAAAA71sNAAIAAAAENy4wMQAsZcitdITXCGnzDziVhNcIJ0NJUS5TR1g6SDc4LklRX0JWX1NIQVJFLklRX0xUTS40LzkvMjAxMgEAAAD8QgYAAgAAAAkxMC43ODM2NDgBCAAAAAUAAAABMQEAAAAKMTYyOTg1MzcyOQMAAAADMTYwAgAAAAQ0MDIwBAAAAAEwBwAAAAg0LzkvMjAxMggAAAAJMy8zMS8yMDEyCQAAAAEwl0bTeHKE1wgfQ7y7coTXCCJDSVEuU0dYOkMzMS5JUV9DTE9TRVBSSUNFLjcvMi8yMDE1AQAAANJRJQACAAAAAzMuNQDwOXNsdITXCN6uiDSVhNcII0NJUS5TR1g6Rjk5LklRX0NMT1NFUFJJQ0UuMy8zMC8yMDEwAQAAADpXDQACAAAABDQuNzIAlwLws3SE1wgp8C44lYTXCCNDSVEuU0dYOlUwNC5JUV9DTE9TRVBSSUNFLjUvMjYvMjAxNwEAAAA9klQAAgAAAAQyLjY2ANKa3U50hNcIkf57</t>
  </si>
  <si>
    <t>MZWE1wgnQ0lRLlNHWDpWMDMuSVFfQlZfU0hBUkUuSVFfTFRNLjEvNS8yMDExAQAAAGyNAAACAAAACDYuNzYyMjA5AQgAAAAFAAAAATEBAAAACjE1MzM1NTc5NjMDAAAAAzEzOAIAAAAENDAyMAQAAAABMAcAAAAIMS81LzIwMTEIAAAACjEyLzMxLzIwMTAJAAAAATCx7DiOcoTXCD845rxyhNcII0NJUS5TR1g6RzkyLklRX0NMT1NFUFJJQ0UuOS8yNy8yMDE3AQAAAFdOdQACAAAABTEuNjE1AK3x9ll0hNcIwZUWM5WE1wgjQ0lRLlNHWDo1Q1AuSVFfQ0xPU0VQUklDRS44LzE2LzIwMDkBAAAAH017AAMAAAAAAP8Lvbl0hNcIu/0BOZWE1wgiQ0lRLlNHWDpVMDYuSVFfQ0xPU0VQUklDRS45LzkvMjAxNQEAAACJgVQAAgAAAAQzLjExAGCCynd0hNcI3jbkM5WE1wgjQ0lRLlNHWDpTNDEuSVFfQ0xPU0VQUklDRS45LzE4LzIwMTgBAAAAuWgNAAIAAAAEMi41NgDqWTw+dITXCFR+ZzCVhNcIJENJUS5TR1g6QUROLklRX0NMT1NFUFJJQ0UuMTAvMTYvMjAxNAEAAAA8ZgYHAgAAAAgxLjA4NjM2MgDLSi2GdITXCFxvCDaVhNcII0NJUS5TR1g6QzA3LklRX0NMT1NFUFJJQ0UuMTEvMS8yMDEwAQAAAGRWDQACAAAABDM5LjgAB8NurHSE1wgfLws4lYTXCCNDSVEuU0dYOkgxNy5JUV9DTE9TRVBSSUNFLjIvMjEvMjAxOAEAAADZRIwAAgAAAAQyLjI3AG25TFB0hNcIC+VzMpWE1wgnQ0lRLlNHWDpGOTkuSVFfQlZfU0hBUkUu</t>
  </si>
  <si>
    <t>SVFfTFRNLjcvMy8yMDA5AQAAADpXDQACAAAACDMuODYzMzc1AQgAAAAFAAAAATEBAAAACjEzOTI0MDEyMTMDAAAAAzEzOAIAAAAENDAyMAQAAAABMAcAAAAINy8zLzIwMDkIAAAACTYvMzAvMjAwOQkAAAABMBgKbKFyhNcIfaElvnKE1wgkQ0lRLlNHWDpLNlMuSVFfQ0xPU0VQUklDRS4xMS8xOS8yMDE1AQAAAOIKCAADAAAAAACpb01fdITXCBAWzDKVhNcII0NJUS5TR1g6UzYzLklRX0NMT1NFUFJJQ0UuMy8yNC8yMDEwAQAAAEHwCwACAAAABDMuMjUAOdxjtXSE1whpL1o5lYTXCCJDSVEuU0dYOkFaWS5JUV9DTE9TRVBSSUNFLjQvOS8yMDE1AQAAAGnyXQEDAAAAAABmLAR1dITXCMtL2DOVhNcIKENJUS5TR1g6Q0MzLklRX0JWX1NIQVJFLklRX0xUTS41LzI5LzIwMDkBAAAAhIwiAAIAAAAGMC4xMTUzAQgAAAAFAAAAATEBAAAACjEzNjA4MjQwNDUDAAAAAzEzOAIAAAAENDAyMAQAAAABMAcAAAAJNS8yOS8yMDA5CAAAAAkzLzMxLzIwMDkJAAAAATAqxNeecoTXCENX+L1yhNcIKENJUS5TR1g6VTExLklRX0JWX1NIQVJFLklRX0xUTS42LzIwLzIwMTABAAAAw1AGAAIAAAAJMTEuODAzOTY3AQgAAAAFAAAAATEBAAAACjE0NzYxNTkxMjgDAAAAAzEzOAIAAAAENDAyMAQAAAABMAcAAAAJNi8yMC8yMDEwCAAAAAkzLzMxLzIwMTAJAAAAATBpy4OScoTXCBHRIb1yhNcII0NJUS5TR1g6SDE1LklRX0NMT1NFUFJJ</t>
  </si>
  <si>
    <t>Q0UuNy8yNC8yMDE3AQAAAJpoDQACAAAABDMuOTQADfpmWnSE1wi3t6oylYTXCCNDSVEuU0dYOlk5Mi5JUV9DTE9TRVBSSUNFLjQvMjAvMjAxMAEAAADMLKEBAgAAAAUwLjI5NQDfq3GzdITXCDRO8TiVhNcII0NJUS5TR1g6VTA2LklRX0NMT1NFUFJJQ0UuMi8yMy8yMDE1AQAAAImBVAACAAAABDMuNTIAmoNFeXSE1wimACY1lYTXCClDSVEuU0dYOlUwNi5JUV9CVl9TSEFSRS5JUV9MVE0uMTEvMTkvMjAxMQEAAACJgVQAAgAAAAgyLjg2Njk3NAEIAAAABQAAAAExAQAAAAoxNTc0NDYyNTE2AwAAAAMxMzgCAAAABDQwMjAEAAAAATAHAAAACjExLzE5LzIwMTEIAAAACTkvMzAvMjAxMQkAAAABMOoOfYVyhNcIuOJnvHKE1wgjQ0lRLlNHWDpKMzYuSVFfQ0xPU0VQUklDRS4xMS80LzIwMTgBAAAA7lQNAAMAAAAAAKf1/UV0hNcISaYcMZWE1wgkQ0lRLlNHWDpBRE4uSVFfQ0xPU0VQUklDRS4xMi8yMy8yMDE3AQAAADxmBgcDAAAAAACEsDdNdITXCNJ1cjGVhNcIKUNJUS5TR1g6QUROLklRX0JWX1NIQVJFLklRX0xUTS4xMi8xNC8yMDEyAQAAADxmBgcCAAAACDEuMDc4ODQ3AQgAAAAFAAAAATEBAAAACjE2ODc5NDA0MzEDAAAAAzEzOAIAAAAENDAyMAQAAAABMAcAAAAKMTIvMTQvMjAxMggAAAAKMTIvMzEvMjAxMQkAAAABMAleLXdyhNcIpEedu3KE1wgjQ0lRLlNHWDpCVkEuSVFfQ0xPU0VQUklDRS45LzE0LzIw</t>
  </si>
  <si>
    <t>MTABAAAAvnF7AAMAAAAAAAd6vK10hNcIT4arOJWE1wgiQ0lRLlNHWDpVMTEuSVFfQ0xPU0VQUklDRS4zLzYvMjAxNgEAAADDUAYAAwAAAAAAOa19a3SE1whPqvkzlYTXCChDSVEuU0dYOlM2OC5JUV9CVl9TSEFSRS5JUV9MVE0uMS8yMC8yMDExAQAAAKVSJQACAAAABzAuNjc1NzMBCAAAAAUAAAABMQEAAAAKMTY1MTI5MDE3NAMAAAADMTM4AgAAAAQ0MDIwBAAAAAEwBwAAAAkxLzIwLzIwMTEIAAAACjEyLzMxLzIwMTAJAAAAATDm5+aJcoTXCKI+qLxyhNcIJENJUS5TR1g6TkQ4VS5JUV9DTE9TRVBSSUNFLjUvMTYvMjAxMQEAAABAipIBAgAAAAUwLjc5NQAPNyCodITXCDb6bTeVhNcIKENJUS5TR1g6Q0VFLklRX0JWX1NIQVJFLklRX0xUTS4xLzIxLzIwMTIBAAAAIsOeAAIAAAAIMC4xODk5NzkBCAAAAAUAAAABMQEAAAAKMTU4NjM5NjcwNQMAAAADMTM4AgAAAAQ0MDIwBAAAAAEwBwAAAAkxLzIxLzIwMTIIAAAACjEyLzMxLzIwMTEJAAAAATB0dyyCcoTXCKeYOrxyhNcIJENJUS5TR1g6VUQyLklRX0NMT1NFUFJJQ0UuMTIvMTcvMjAxMQEAAADNhQ0QAwAAAAAASRvPnXSE1wjdyGg4lYTXCCNDSVEuU0dYOkVINS5JUV9DTE9TRVBSSUNFLjcvMTkvMjAxMwEAAADVgGMAAwAAAAAAoXkBjHSE1wiYNLs2lYTXCCNDSVEuU0dYOk0wNC5JUV9DTE9TRVBSSUNFLjExLzUvMjAxMgEAAADqPgYAAgAAAAQxLjQ3ANC8</t>
  </si>
  <si>
    <t>85d0hNcIwok5N5WE1wgiQ0lRLlNHWDpMSjMuSVFfQ0xPU0VQUklDRS4xLzQvMjAxNAEAAACbVw0AAwAAAAAAMNu7hHSE1wjrpXQ1lYTXCCJDSVEuU0dYOlM1OC5JUV9DTE9TRVBSSUNFLjgvNy8yMDE5AQAAAAlSJQACAAAABDQuNzQAmQptR3SE1whUSPswlYTXCCNDSVEuU0dYOkJTTC5JUV9DTE9TRVBSSUNFLjEyLzQvMjAxMwEAAAAkeA0AAgAAAAgxLjA0OTk5OQDSFAmJdITXCJRJrzaVhNcII0NJUS5TR1g6VDE4LklRX0NMT1NFUFJJQ0UuOS8yMy8yMDE5BQAAAAAAAAAIAAAAFChJbnZhbGlkIElkZW50aWZpZXIpPWZaP3SE1wi5umIwlYTXCCNDSVEuU0dYOk8zMi5JUV9DTE9TRVBSSUNFLjEwLzUvMjAxOQEAAAAnu1MAAwAAAAAAjuToOHSE1wiliBgwlYTXCCNDSVEuU0dYOlVEMi5JUV9DTE9TRVBSSUNFLjcvMzAvMjAxNgEAAADNhQ0QAwAAAAAADyv3YXSE1whBUHgzlYTXCChDSVEuU0dYOkYzNC5JUV9CVl9TSEFSRS5JUV9MVE0uNy8yMS8yMDExAQAAAMtuUwACAAAACDEuOTg3ODAyAQgAAAAFAAAAATEBAAAACjE1NTk1OTY3MTYDAAAAAzE2MAIAAAAENDAyMAQAAAABMAcAAAAJNy8yMS8yMDExCAAAAAk2LzMwLzIwMTEJAAAAATDwALGDcoTXCEfnSLxyhNcIJENJUS5TR1g6QzUyLklRX0NMT1NFUFJJQ0UuMTEvMjUvMjAxNgEAAACgeF8AAgAAAAQyLjQyAPd93GR0hNcIZDuEM5WE1wgoQ0lRLlNHWDpD</t>
  </si>
  <si>
    <t>QzMuSVFfQlZfU0hBUkUuSVFfTFRNLjEvMTUvMjAwOQEAAACEjCIAAgAAAAgwLjA2MzE5OAEIAAAABQAAAAExAQAAAAoxMzU2MDU5MDE4AwAAAAMxMzgCAAAABDQwMjAEAAAAATAHAAAACTEvMTUvMjAwOQgAAAAKMTIvMzEvMjAwOAkAAAABMEZQw6dyhNcIrBqZvnKE1wgjQ0lRLlNHWDpHMTMuSVFfQ0xPU0VQUklDRS4xMS80LzIwMTABAAAAC2QNAAIAAAAEMi4yNwAsbt2wdITXCO3TuTiVhNcII0NJUS5TR1g6QzMxLklRX0NMT1NFUFJJQ0UuNC8yNy8yMDE1AQAAANJRJQACAAAABDMuNzYA50U0bXSE1wiXemAzlYTXCCNDSVEuU0dYOkgwMi5JUV9DTE9TRVBSSUNFLjMvMTcvMjAxMwEAAABsVw0AAwAAAAAAvXiGinSE1wgLBpY1lYTXCChDSVEuU0dYOlUxMS5JUV9CVl9TSEFSRS5JUV9MVE0uMS8yMi8yMDA5AQAAAMNQBgACAAAACDguOTE1OTMyAQgAAAAFAAAAATEBAAAACjEzNTQ3OTc1NjcDAAAAAzEzOAIAAAAENDAyMAQAAAABMAcAAAAJMS8yMi8yMDA5CAAAAAoxMi8zMS8yMDA4CQAAAAEwBuL/pnKE1wgK9pO+coTXCCNDSVEuU0dYOkFaWS5JUV9DTE9TRVBSSUNFLjExLzUvMjAxNwEAAABp8l0BAwAAAAAArfH2WXSE1wjPSVcylYTXCCRDSVEuU0dYOkc5Mi5JUV9DTE9TRVBSSUNFLjEwLzI3LzIwMTkBAAAAV051AAMAAAAAAPg5h0J0hNcINZvLMJWE1wgiQ0lRLlNHWDpINzguSVFfQ0xPU0VQUklDRS40</t>
  </si>
  <si>
    <t>LzkvMjAxMwEAAAD8QgYAAgAAAAM3LjMAAFR1jXSE1wgF+b82lYTXCCNDSVEuU0dYOk0wNC5JUV9DTE9TRVBSSUNFLjQvMTUvMjAxNAEAAADqPgYAAgAAAAQxLjgxAHm5I3x0hNcIDaynNJWE1wgoQ0lRLlNHWDpQOFouSVFfQlZfU0hBUkUuSVFfTFRNLjMvMjQvMjAxMQEAAADRVegKAwAAAAAAdf9Vi3KE1wiWsr28coTXCCJDSVEuU0dYOlM2My5JUV9DTE9TRVBSSUNFLjQvNS8yMDE0AQAAAEHwCwADAAAAAAB5uSN8dITXCBYMNDmVhNcIJENJUS5TR1g6QlM2LklRX0NMT1NFUFJJQ0UuMTIvMTgvMjAwOQEAAABjXAMCAgAAAAQxLjE4ADncY7V0hNcIcKadN5WE1wgjQ0lRLlNHWDpTNDEuSVFfQ0xPU0VQUklDRS4xMS8xLzIwMDkBAAAAuWgNAAMAAAAAABtsv7l0hNcIo3xoOZWE1wgkQ0lRLlNHWDpFNUguSVFfQ0xPU0VQUklDRS4xMi8zMS8yMDE3AQAAAOpRJQADAAAAAACEsDdNdITXCJ4TcDGVhNcIKENJUS5TR1g6VTEwLklRX0JWX1NIQVJFLklRX0xUTS4xLzEzLzIwMDkBAAAAGU97AAIAAAAIMS4zMjAzNzUBCAAAAAUAAAABMQEAAAAKMTM1ODU3MDk0NgMAAAADMTM4AgAAAAQ0MDIwBAAAAAEwBwAAAAkxLzEzLzIwMDkIAAAACjEyLzMxLzIwMDgJAAAAATBGUMOncoTXCJHemb5yhNcII0NJUS5TR1g6QlM2LklRX0NMT1NFUFJJQ0UuMTEvOS8yMDExAQAAAGNcAwICAAAABTAuOTY1APKopaN0hNcITFlCOZWE</t>
  </si>
  <si>
    <t>1wgiQ0lRLlNHWDpLNlMuSVFfQ0xPU0VQUklDRS4zLzUvMjAxNwEAAADiCggAAwAAAAAAd/YfXHSE1whycF4ylYTXCCRDSVEuU0dYOk9WOC5JUV9DTE9TRVBSSUNFLjExLzEwLzIwMTgBAAAALrwnCAMAAAAAAFf06D10hNcIfnTEMJWE1wgkQ0lRLlNHWDpDMzEuSVFfQ0xPU0VQUklDRS4xMi8xNy8yMDE0AQAAANJRJQACAAAAAzMuMQBn9mR2dITXCJJhejSVhNcII0NJUS5TR1g6UzU4LklRX0NMT1NFUFJJQ0UuNy8xOC8yMDA5AQAAAAlSJQADAAAAAAAdhCS+dITXCGnS6zmVhNcII0NJUS5TR1g6VTEwLklRX0NMT1NFUFJJQ0UuNC8yMi8yMDEyAQAAABlPewADAAAAAAA+vW6ZdITXCELHZzaVhNcII0NJUS5TR1g6UzYzLklRX0NMT1NFUFJJQ0UuOS8yMi8yMDE0AQAAAEHwCwACAAAABDMuNjYAI3OtenSE1wjkhKA0lYTXCCdDSVEuU0dYOkQwNS5JUV9CVl9TSEFSRS5JUV9MVE0uOS8yLzIwMDkBAAAAP1YNAAIAAAAJMTAuNjUyODg3AQgAAAAFAAAAATEBAAAACjE2NDEzMDE5MDkDAAAAAzEzOAIAAAAENDAyMAQAAAABMAcAAAAIOS8yLzIwMDkIAAAACTYvMzAvMjAwOQkAAAABMGrV35hyhNcIbCiBvXKE1wgjQ0lRLlNHWDpPVjguSVFfQ0xPU0VQUklDRS4yLzE2LzIwMTMBAAAALrwnCAMAAAAAAP0VhIp0hNcIMM9POJWE1wgpQ0lRLlNHWDpORDhVLklRX0JWX1NIQVJFLklRX0xUTS4yLzEwLzIwMTABAAAAQIqS</t>
  </si>
  <si>
    <t>AQIAAAAIMS4zNjczNjEBCAAAAAUAAAABMQEAAAAKMTQyMTAxNzEwMwMAAAADMTM4AgAAAAQ0MDIwBAAAAAEwBwAAAAkyLzEwLzIwMTAIAAAACjEyLzMxLzIwMDkJAAAAATBolZ2acoTXCP3Cnb1yhNcII0NJUS5TR1g6VUQyLklRX0NMT1NFUFJJQ0UuMTIvMS8yMDEyAQAAAM2FDRADAAAAAAApqNWRdITXCH7P1zaVhNcII0NJUS5TR1g6VTExLklRX0NMT1NFUFJJQ0UuNC8xOS8yMDE4AQAAAMNQBgACAAAABTI5Ljc4ANZLLFR0hNcIqX3iMZWE1wgjQ0lRLlNHWDpaMjUuSVFfQ0xPU0VQUklDRS4xMC81LzIwMTkBAAAAwwamAQMAAAAAAD1mWj90hNcIiZB6MJWE1wgjQ0lRLlNHWDpUUTUuSVFfQ0xPU0VQUklDRS4yLzE3LzIwMTkBAAAAYWBEAAMAAAAAACkfGUV0hNcIK4bXMJWE1wgjQ0lRLlNHWDpCNjEuSVFfQ0xPU0VQUklDRS41LzEyLzIwMTABAAAA5mBEAAIAAAADNC43ACxlyK10hNcIafMPOJWE1wgkQ0lRLlNHWDpPMzIuSVFfQ0xPU0VQUklDRS4xMS8xMi8yMDExAQAAACe7UwADAAAAAAB5dEyfdITXCOeUPTmVhNcII0NJUS5TR1g6VTE0LklRX0NMT1NFUFJJQ0UuOS8xOS8yMDEwAQAAAEhYDQADAAAAAAAdp5GpdITXCI5/+jeVhNcII0NJUS5TR1g6QzA5LklRX0NMT1NFUFJJQ0UuNS8yNC8yMDEwAQAAAPNDBgACAAAABDEwLjIALGXIrXSE1wiE6K04lYTXCCJDSVEuU0dYOlM1OS5JUV9DTE9TRVBSSUNF</t>
  </si>
  <si>
    <t>LjMvNi8yMDE0AQAAAHglCgACAAAABDQuNzgA0S1sgHSE1whyH700lYTXCCRDSVEuU0dYOlM1OS5JUV9DTE9TRVBSSUNFLjEwLzE4LzIwMTgBAAAAeCUKAAIAAAADMi44AMUedkp0hNcIEWRfMZWE1wgiQ0lRLlNHWDpDMDcuSVFfQ0xPU0VQUklDRS40LzEvMjAxMAEAAABkVg0AAgAAAAUzMS4yOACItVy1dITXCD21MziVhNcII0NJUS5TR1g6UzU5LklRX0NMT1NFUFJJQ0UuNy8yOS8yMDEzAQAAAHglCgACAAAABDQuODUAXmtfkHSE1wh/fLU3lYTXCCNDSVEuU0dYOlQzOS5JUV9DTE9TRVBSSUNFLjQvMjkvMjAxNwEAAAAxXA0AAwAAAAAAaaNoY3SE1whXyj40lYTXCCNDSVEuU0dYOlM2OC5JUV9DTE9TRVBSSUNFLjYvMjUvMjAxNwEAAAClUiUAAwAAAAAAFngKV3SE1wjBlRYzlYTXCCRDSVEuU0dYOkNDMy5JUV9DTE9TRVBSSUNFLjExLzIyLzIwMTgBAAAAhIwiAAIAAAAEMS44OAAOsrBBdITXCN8DkDCVhNcIJENJUS5TR1g6QTdSVS5JUV9DTE9TRVBSSUNFLjEvMTMvMjAxNwEAAABkv9kBAgAAAAUwLjQ5NQCMP5BkdITXCGQ7hDOVhNcII0NJUS5TR1g6SDE3LklRX0NMT1NFUFJJQ0UuMy8yNC8yMDE3AQAAANlEjAACAAAABDAuNjYArqj3Y3SE1wg12YEzlYTXCCdDSVEuU0dYOkNFRS5JUV9CVl9TSEFSRS5JUV9MVE0uMy8zLzIwMDkBAAAAIsOeAAIAAAAIMC4xMDQ2MjcBCAAAAAUAAAABMQEAAAAKMTMyNDM0</t>
  </si>
  <si>
    <t>MDk1NgMAAAADMTM4AgAAAAQ0MDIwBAAAAAEwBwAAAAgzLzMvMjAwOQgAAAAKMTIvMzEvMjAwOAkAAAABMFthjqVyhNcIIYZvvnKE1wgoQ0lRLlNHWDpGOTkuSVFfQlZfU0hBUkUuSVFfTFRNLjYvMjcvMjAxMAEAAAA6Vw0AAgAAAAg0LjE2NDY4MQEIAAAABQAAAAExAQAAAAoxNDUzNDMwNDI0AwAAAAMxMzgCAAAABDQwMjAEAAAAATAHAAAACTYvMjcvMjAxMAgAAAAJMy8zMS8yMDEwCQAAAAEw5QE4lHKE1wi6az69coTXCCNDSVEuU0dYOlcwNS5JUV9DTE9TRVBSSUNFLjIvMTUvMjAxNgEAAADuYQ0AAgAAAAQxLjQ5ADizCl90hNcI+qWXMpWE1wgjQ0lRLlNHWDpKMzcuSVFfQ0xPU0VQUklDRS4zLzI0LzIwMTkBAAAAHjsGAAMAAAAAAIoRdTx0hNcIwfhAMJWE1wgkQ0lRLlNHWDpPVjguSVFfQ0xPU0VQUklDRS4xMS8yMC8yMDEyAQAAAC68JwgCAAAABDAuNDgApapQk3SE1wi0LEs2lYTXCCNDSVEuU0dYOlVEMi5JUV9DTE9TRVBSSUNFLjcvMjIvMjAxOAEAAADNhQ0QAwAAAAAAH5NYS3SE1wjwojsxlYTXCCNDSVEuU0dYOkJONC5JUV9DTE9TRVBSSUNFLjEwLzEvMjAxNwEAAACFVg0AAwAAAAAAffZQTnSE1wibmZgxlYTXCCNDSVEuU0dYOkVCNS5JUV9DTE9TRVBSSUNFLjgvMjMvMjAxNAEAAAA9rVgCAwAAAAAAG5g7hnSE1whuKEk4lYTXCCRDSVEuU0dYOlQzOS5JUV9DTE9TRVBSSUNFLjEwLzIzLzIwMTcB</t>
  </si>
  <si>
    <t>AAAAMVwNAAIAAAAEMi43NQCt8fZZdITXCM9JVzKVhNcII0NJUS5TR1g6RDAxLklRX0NMT1NFUFJJQ0UuOS8yNS8yMDE1AQAAAO9bDQACAAAAAzYuMQCjkMdrdITXCKiqCjOVhNcII0NJUS5TR1g6UzU5LklRX0NMT1NFUFJJQ0UuMTIvNi8yMDE1AQAAAHglCgADAAAAAAA7AYN3dITXCJM27jWVhNcIKENJUS5TR1g6QlNMLklRX0JWX1NIQVJFLklRX0xUTS41LzI0LzIwMTABAAAAJHgNAAIAAAAIMC4xNjYzMjkBCAAAAAUAAAABMQEAAAAKMTQ1MDgxMjI4MwMAAAADMTM4AgAAAAQ0MDIwBAAAAAEwBwAAAAk1LzI0LzIwMTAIAAAACTMvMzEvMjAxMAkAAAABMP+efZZyhNcI4kBWvXKE1wgkQ0lRLlNHWDpPMzIuSVFfQ0xPU0VQUklDRS4xMi8xOC8yMDE2AQAAACe7UwADAAAAAADTd2dcdITXCHq6izKVhNcIIkNJUS5TR1g6SjM2LklRX0NMT1NFUFJJQ0UuOC84LzIwMTMBAAAA7lQNAAMAAAAAAHU7EIl0hNcIhYAbNpWE1wgjQ0lRLlNHWDpVMTEuSVFfQ0xPU0VQUklDRS40LzI5LzIwMTIBAAAAw1AGAAMAAAAAABYQ2Zp0hNcIsYtsNpWE1wgoQ0lRLlNHWDo1Q1AuSVFfQlZfU0hBUkUuSVFfTFRNLjIvMTYvMjAxMQEAAAAfTXsAAgAAAAgwLjA2ODY4NQEIAAAABQAAAAExAQAAAAoxNTAxMzMyMjQ4AwAAAAMxMTECAAAABDQwMjAEAAAAATAHAAAACTIvMTYvMjAxMQgAAAAKMTIvMzEvMjAxMAkAAAABMObn5olyhNcI</t>
  </si>
  <si>
    <t>b9ylvHKE1wgnQ0lRLlNHWDpEMDEuSVFfQlZfU0hBUkUuSVFfTFRNLjYvMy8yMDExAQAAAO9bDQACAAAACDAuNTg5MjI4AQgAAAAFAAAAATEBAAAACjE1NTY3NDk5OTMDAAAAAzE2MAIAAAAENDAyMAQAAAABMAcAAAAINi8zLzIwMTEIAAAACTMvMzEvMjAxMQkAAAABMOdI84ZyhNcIrlZ9vHKE1wgkQ0lRLlNHWDpMSjMuSVFfQ0xPU0VQUklDRS4xMC8yMS8yMDE2AQAAAJtXDQACAAAABDEuNzIA933cZHSE1wiXnYYzlYTXCCNDSVEuU0dYOkcxMy5JUV9DTE9TRVBSSUNFLjEvMjQvMjAxMAEAAAALZA0AAwAAAAAAa/PStnSE1wjKPT04lYTXCChDSVEuU0dYOkcwNy5JUV9CVl9TSEFSRS5JUV9MVE0uMy8zMC8yMDA5AQAAAHnxJAACAAAACDYuMzYxODgxAQgAAAAFAAAAATEBAAAACjEzNTUyODEzNjMDAAAAAzEzOAIAAAAENDAyMAQAAAABMAcAAAAJMy8zMC8yMDA5CAAAAAoxMi8zMS8yMDA4CQAAAAEw+slSpXKE1wgAsFe+coTXCCNDSVEuU0dYOkJONC5JUV9DTE9TRVBSSUNFLjkvMTgvMjAxMgEAAACFVg0AAgAAAAQxMS40ACmo1ZF0hNcITsa5NZWE1wgiQ0lRLlNHWDpPMzkuSVFfQ0xPU0VQUklDRS41LzUvMjAxMAEAAAAphhIAAgAAAAQ4LjU5AJcC8LN0hNcI+Y0sOJWE1wgpQ0lRLlNHWDpPMzkuSVFfQlZfU0hBUkUuSVFfTFRNLjExLzI5LzIwMTIBAAAAKYYSAAIAAAAINy4yNzM0ODgBCAAAAAUAAAABMQEA</t>
  </si>
  <si>
    <t>AAAKMTY0Mjk4MDAxMQMAAAADMTM4AgAAAAQ0MDIwBAAAAAEwBwAAAAoxMS8yOS8yMDEyCAAAAAk5LzMwLzIwMTIJAAAAATCoNrZ7coTXCBrf2LtyhNcII0NJUS5TR1g6QzMxLklRX0NMT1NFUFJJQ0UuNS8yNy8yMDE0AQAAANJRJQACAAAABDMuMTQAGZ4QfHSE1whjSjQ1lYTXCChDSVEuU0dYOlk5Mi5JUV9CVl9TSEFSRS5JUV9MVE0uMy8xMy8yMDEwAQAAAMwsoQECAAAACDIuMjM4NTgzAQgAAAAFAAAAATEBAAAACjE0MzQyOTgxOTEDAAAAAzE0OQIAAAAENDAyMAQAAAABMAcAAAAJMy8xMy8yMDEwCAAAAAoxMi8zMS8yMDA5CQAAAAEws4PHlnKE1wh/aF29coTXCCNDSVEuU0dYOkY5OS5JUV9DTE9TRVBSSUNFLjYvMzAvMjAxMgEAAAA6Vw0AAwAAAAAABvu6lHSE1wgKscU1lYTXCCNDSVEuU0dYOlU5Ni5JUV9DTE9TRVBSSUNFLjUvMTQvMjAxMwEAAACReA0AAgAAAAE1AKIu6Y50hNcIS7SmNZWE1wgjQ0lRLlNHWDpLNlMuSVFfQ0xPU0VQUklDRS42LzI4LzIwMTgBAAAA4goIAAIAAAAFMjMuMTEAK6eBV3SE1whsUBkylYTXCCNDSVEuU0dYOkJTNi5JUV9DTE9TRVBSSUNFLjcvMTcvMjAxOQEAAABjXAMCAgAAAAMxLjUAvLVePXSE1wiscyQwlYTXCCNDSVEuU0dYOlQzOS5JUV9DTE9TRVBSSUNFLjEwLzEvMjAxOAEAAAAxXA0AAgAAAAQyLjg2AOpZPD50hNcI5M5WMJWE1wgjQ0lRLlNHWDpTMDguSVFfQ0xP</t>
  </si>
  <si>
    <t>U0VQUklDRS45LzExLzIwMTEBAAAAkmdLAAMAAAAAACd3x6B0hNcIMo7IN5WE1wgoQ0lRLlNHWDpRMEYuSVFfQlZfU0hBUkUuSVFfTFRNLjEvMjUvMjAxMAEAAADD/ooDAgAAAAgwLjQyMDYwNwEIAAAABQAAAAExAQAAAAoxNTU1MDI2MjU0AwAAAAMxMTECAAAABDQwMjAEAAAAATAHAAAACTEvMjUvMjAxMAgAAAAKMTIvMzEvMjAwOQkAAAABMHiOYJlyhNcIQ7GKvXKE1wgjQ0lRLlNHWDpDRUUuSVFfQ0xPU0VQUklDRS41LzMwLzIwMTYBAAAAIsOeAAMAAAAAALRoRWp0hNcIIjHQNJWE1wgnQ0lRLlNHWDpBRE4uSVFfQlZfU0hBUkUuSVFfTFRNLjYvNi8yMDEwAQAAADxmBgcDAAAAAAASE9CScoTXCEAzJL1yhNcIJENJUS5TR1g6UTBGLklRX0NMT1NFUFJJQ0UuMTIvMzEvMjAxNAEAAADD/ooDAgAAAAQxLjg0ADoKtG50hNcIOOXMOJWE1wgjQ0lRLlNHWDpCUzYuSVFfQ0xPU0VQUklDRS4zLzMxLzIwMTIBAAAAY1wDAgMAAAAAAAARVJx0hNcIGlBxNpWE1wgpQ0lRLlNHWDpVMDYuSVFfQlZfU0hBUkUuSVFfTFRNLjEyLzEzLzIwMTEBAAAAiYFUAAIAAAAIMi44NjY5NzQBCAAAAAUAAAABMQEAAAAKMTU3NDQ2MjUxNgMAAAADMTM4AgAAAAQ0MDIwBAAAAAEwBwAAAAoxMi8xMy8yMDExCAAAAAk5LzMwLzIwMTEJAAAAATCBfmh6coTXCM6RyrtyhNcII0NJUS5TR1g6UzU5LklRX0NMT1NFUFJJQ0UuMi8xNC8yMDE4</t>
  </si>
  <si>
    <t>AQAAAHglCgACAAAABDMuMzIAlvbVTHSE1wgP+LkxlYTXCCdDSVEuU0dYOkgxNS5JUV9CVl9TSEFSRS5JUV9MVE0uMS82LzIwMTIBAAAAmmgNAAIAAAAIMi43NTY1NzMBCAAAAAUAAAABMQEAAAAKMTYxMTM2OTI2NgMAAAADMTM4AgAAAAQ0MDIwBAAAAAEwBwAAAAgxLzYvMjAxMggAAAAKMTIvMzEvMjAxMQkAAAABMCIdXH1yhNcI+sYDvHKE1wgoQ0lRLlNHWDpGMTcuSVFfQlZfU0hBUkUuSVFfTFRNLjcvMjgvMjAwOQEAAABubwAAAgAAAAgyLjM2NTE1OAEIAAAABQAAAAExAQAAAAoxNDAxMDg4OTgyAwAAAAMxMzgCAAAABDQwMjAEAAAAATAHAAAACTcvMjgvMjAwOQgAAAAJNi8zMC8yMDA5CQAAAAEwGApsoXKE1wgR3SC+coTXCCNDSVEuU0dYOlo3NC5JUV9DTE9TRVBSSUNFLjEwLzIvMjAxMgEAAAAAtwEAAgAAAAQzLjIxACmo1ZF0hNcITsa5NZWE1wgjQ0lRLlNHWDpVRDIuSVFfQ0xPU0VQUklDRS43LzIxLzIwMTIBAAAAzYUNEAMAAAAAACCAfZZ0hNcI/znPNZWE1wgkQ0lRLlNHWDpBRE4uSVFfQ0xPU0VQUklDRS4xMS8xMC8yMDEzAQAAADxmBgcDAAAAAAB1OxCJdITXCN9fTTiVhNcIJENJUS5TR1g6RzkyLklRX0NMT1NFUFJJQ0UuMTAvMzAvMjAwOQEAAABXTnUAAgAAAAMxLjEAMeI6uHSE1wjedPg4lYTXCCRDSVEuU0dYOlM1OC5JUV9DTE9TRVBSSUNFLjEyLzI4LzIwMTEBAAAACVIlAAIAAAAEMi4x</t>
  </si>
  <si>
    <t>OQA+VsqddITXCPvYejaVhNcII0NJUS5TR1g6VTEwLklRX0NMT1NFUFJJQ0UuMy8xMC8yMDEyAQAAABlPewADAAAAAAAAEVScdITXCJPdCTeVhNcIKUNJUS5TR1g6SDc4LklRX0JWX1NIQVJFLklRX0xUTS4xMC8yNS8yMDExAQAAAPxCBgACAAAACTEwLjU4MDU5OQEIAAAABQAAAAExAQAAAAoxNjExNDQxMzE2AwAAAAMxNjACAAAABDQwMjAEAAAAATAHAAAACjEwLzI1LzIwMTEIAAAACTkvMzAvMjAxMQkAAAABMIF+aHpyhNcIIFXPu3KE1wgoQ0lRLlNHWDpVOTYuSVFfQlZfU0hBUkUuSVFfTFRNLjcvMTEvMjAxMAEAAACReA0AAgAAAAgxLjg1MDQxNAEIAAAABQAAAAExAQAAAAoxNDY1Mzk4NjEyAwAAAAMxMzgCAAAABDQwMjAEAAAAATAHAAAACTcvMTEvMjAxMAgAAAAJNi8zMC8yMDEwCQAAAAEwgfNCkHKE1whM1AK9coTXCCJDSVEuU0dYOlEwRi5JUV9DTE9TRVBSSUNFLjEvMy8yMDE1AQAAAMP+igMDAAAAAABn9mR2dITXCFH0JjSVhNcIJ0NJUS5TR1g6VTk2LklRX0JWX1NIQVJFLklRX0xUTS4yLzQvMjAxMgEAAACReA0AAgAAAAgyLjMwNjgzNwEIAAAABQAAAAExAQAAAAoxNjYzMzcwODA1AwAAAAMxMzgCAAAABDQwMjAEAAAAATAHAAAACDIvNC8yMDEyCAAAAAoxMi8zMS8yMDExCQAAAAEwIh1cfXKE1wguAf+7coTXCCNDSVEuU0dYOkYzNC5JUV9DTE9TRVBSSUNFLjMvMTkvMjAxNwEAAADLblMAAwAA</t>
  </si>
  <si>
    <t>AAAAGezSX3SE1wj6BTo0lYTXCChDSVEuU0dYOkMwNy5JUV9CVl9TSEFSRS5JUV9MVE0uOS8xNC8yMDA5AQAAAGRWDQACAAAACDYuOTQyMjIxAQgAAAAFAAAAATEBAAAACjEzOTM1MjEzMDgDAAAAAzE2MAIAAAAENDAyMAQAAAABMAcAAAAJOS8xNC8yMDA5CAAAAAk2LzMwLzIwMDkJAAAAATD2gRqfcoTXCDJs7L1yhNcIIkNJUS5TR1g6QlNMLklRX0NMT1NFUFJJQ0UuNi85LzIwMTEBAAAAJHgNAAIAAAAIMC43Nzk5OTkADzcgqHSE1whMsJM4lYTXCCJDSVEuU0dYOkI2MS5JUV9DTE9TRVBSSUNFLjMvNS8yMDEyAQAAAOZgRAACAAAABDQuNjkAABFUnHSE1wiGZ8E3lYTXCChDSVEuU0dYOkQwMS5JUV9CVl9TSEFSRS5JUV9MVE0uMS8yOS8yMDExAQAAAO9bDQACAAAACDAuNTQzMTE3AQgAAAAFAAAAATEBAAAACjE1NDE2NjkxMDADAAAAAzE2MAIAAAAENDAyMAQAAAABMAcAAAAJMS8yOS8yMDExCAAAAAoxMi8zMS8yMDEwCQAAAAEwJxT4i3KE1wio2sS8coTXCCNDSVEuU0dYOkI2MS5JUV9DTE9TRVBSSUNFLjMvMjkvMjAxNAEAAADmYEQAAwAAAAAATXQofHSE1wg7XfU1lYTXCCRDSVEuU0dYOlM2My5JUV9DTE9TRVBSSUNFLjEyLzMwLzIwMTQBAAAAQfALAAIAAAAEMy40NAA6CrRudITXCDgzAzSVhNcII0NJUS5TR1g6VTExLklRX0NMT1NFUFJJQ0UuOS8xNC8yMDEyAQAAAMNQBgACAAAABDE5LjcAIIB9lnSE</t>
  </si>
  <si>
    <t>1wil18w1lYTXCChDSVEuU0dYOlM2MS5JUV9CVl9TSEFSRS5JUV9MVE0uNS8yNi8yMDEwAQAAAIZbDQACAAAACDAuOTkxMzc2AQgAAAAFAAAAATEBAAAACjE0NTUyOTU3NjkDAAAAAzEzOAIAAAAENDAyMAQAAAABMAcAAAAJNS8yNi8yMDEwCAAAAAkzLzMxLzIwMTAJAAAAATCQXKKVcoTXCEreU71yhNcII0NJUS5TR1g6QlNMLklRX0NMT1NFUFJJQ0UuOS8yNy8yMDExAQAAACR4DQACAAAAAzAuNwB1UTuidITXCFSbTDeVhNcII0NJUS5TR1g6QlM2LklRX0NMT1NFUFJJQ0UuMi8xMy8yMDA5AQAAAGNcAwICAAAABDAuNDYAmmeOwnSE1whPgyo5lYTXCCNDSVEuU0dYOlM1OS5JUV9DTE9TRVBSSUNFLjYvMjkvMjAxMgEAAAB4JQoAAgAAAAQzLjk5AGnt25d0hNcIaCc3N5WE1wgpQ0lRLlNHWDpCTjQuSVFfQlZfU0hBUkUuSVFfTFRNLjEyLzE0LzIwMTABAAAAhVYNAAIAAAAIMy40OTk4ODkBCAAAAAUAAAABMQEAAAAKMTU4NDI5NDA5MwMAAAADMTM4AgAAAAQ0MDIwBAAAAAEwBwAAAAoxMi8xNC8yMDEwCAAAAAk5LzMwLzIwMTAJAAAAATCzdFeRcoTXCCtdDL1yhNcII0NJUS5TR1g6UTBGLklRX0NMT1NFUFJJQ0UuMy8xMi8yMDA5AQAAAMP+igMDAAAAAACaZ47CdITXCAmgjjmVhNcII0NJUS5TR1g6VTExLklRX0NMT1NFUFJJQ0UuMS8xNC8yMDE5AQAAAMNQBgACAAAAAjI2ACiGGkF0hNcIFyuXMJWE1wgjQ0lR</t>
  </si>
  <si>
    <t>LlNHWDpFSDUuSVFfQ0xPU0VQUklDRS45LzIwLzIwMTABAAAA1YBjAAMAAAAAAAd6vK10hNcIHy8LOJWE1wgiQ0lRLlNHWDo1Q1AuSVFfQ0xPU0VQUklDRS44LzcvMjAxMAEAAAAfTXsAAwAAAAAA9t8vsnSE1wjtoiA4lYTXCCNDSVEuU0dYOkozNy5JUV9DTE9TRVBSSUNFLjExLzgvMjAxNQEAAAAeOwYAAwAAAAAAdgSCc3SE1wjzdm40lYTXCCJDSVEuU0dYOkI2MS5JUV9DTE9TRVBSSUNFLjkvNS8yMDExAQAAAOZgRAACAAAABDMuOTgAJ3fHoHSE1wjnlD05lYTXCChDSVEuU0dYOlM5MS5JUV9CVl9TSEFSRS5JUV9MVE0uNS8yNC8yMDEyAQAAAFLsdggCAAAACDAuMTU3MjA0AQgAAAAFAAAAATEBAAAACjE2Mzg2NjQzMDUDAAAAAjY0AgAAAAQ0MDIwBAAAAAEwBwAAAAk1LzI0LzIwMTIIAAAACTMvMzEvMjAxMgkAAAABMGvpdYByhNcIt0wsvHKE1wgjQ0lRLlNHWDpGMzQuSVFfQ0xPU0VQUklDRS45LzEyLzIwMTUBAAAAy25TAAMAAAAAAPlGKnB0hNcImfcHNJWE1wgkQ0lRLlNHWDpIMTcuSVFfQ0xPU0VQUklDRS4xMi8xNy8yMDEzAQAAANlEjAACAAAABTAuNTM1ADDbu4R0hNcI5DecNpWE1wgjQ0lRLlNHWDpUMzkuSVFfQ0xPU0VQUklDRS42LzE2LzIwMTQBAAAAMVwNAAIAAAAENC4yNAAZnhB8dITXCFdJpTSVhNcII0NJUS5TR1g6RUI1LklRX0NMT1NFUFJJQ0UuOS8yMy8yMDE1AQAAAD2tWAICAAAABDEu</t>
  </si>
  <si>
    <t>NTYA+UYqcHSE1wiZ9wc0lYTXCCNDSVEuU0dYOkgxNS5JUV9DTE9TRVBSSUNFLjcvMjEvMjAxNAEAAACaaA0AAgAAAAQ0LjM1ABmeEHx0hNcIbWnqNJWE1wgkQ0lRLlNHWDpaMjUuSVFfQ0xPU0VQUklDRS4xMS8yOS8yMDA5AQAAAMMGpgEDAAAAAAAMDDi7dITXCPdiZTqVhNcII0NJUS5TR1g6QzA3LklRX0NMT1NFUFJJQ0UuNy8xNC8yMDExAQAAAGRWDQACAAAABTQ1LjU3ACluRKV0hNcI86xfN5WE1wgjQ0lRLlNHWDpCVkEuSVFfQ0xPU0VQUklDRS43LzIxLzIwMTYBAAAAvnF7AAIAAAAFMC43NjUADyv3YXSE1wgxRSczlYTXCCNDSVEuU0dYOkgxNS5JUV9DTE9TRVBSSUNFLjMvMjcvMjAxNgEAAACaaA0AAwAAAAAAOLMKX3SE1wjnH28ylYTXCCJDSVEuU0dYOkNFRS5JUV9DTE9TRVBSSUNFLjcvOS8yMDEyAQAAACLDngACAAAABTAuMTY1AGnt25d0hNcI/znPNZWE1wgjQ0lRLlNHWDpDNkwuSVFfQ0xPU0VQUklDRS4yLzI1LzIwMTgBAAAAdyUKAAMAAAAAAG25TFB0hNcITiWDMZWE1wgiQ0lRLlNHWDpHOTIuSVFfQ0xPU0VQUklDRS4xLzEvMjAxMQEAAABXTnUAAwAAAAAAa/cFqHSE1wj4TZE4lYTXCCNDSVEuU0dYOk8zOS5JUV9DTE9TRVBSSUNFLjYvMjUvMjAxNwEAAAAphhIAAwAAAAAAVWkVU3SE1wg6ztExlYTXCCJDSVEuU0dYOlRRNS5JUV9DTE9TRVBSSUNFLjkvNC8yMDE4AQAAAGFgRAACAAAABDEu</t>
  </si>
  <si>
    <t>NjcAd9SFRnSE1wjkgvYwlYTXCCNDSVEuU0dYOlUxMC5JUV9DTE9TRVBSSUNFLjkvMTUvMjAxNAEAAAAZT3sAAgAAAAMxLjYAXgjggXSE1wjdg/w1lYTXCClDSVEuU0dYOkI2MS5JUV9CVl9TSEFSRS5JUV9MVE0uMTIvMjAvMjAxMQEAAADmYEQAAgAAAAgzLjk4MjQyNQEIAAAABQAAAAExAQAAAAoxNTc2ODk3MzkxAwAAAAMxMzgCAAAABDQwMjAEAAAAATAHAAAACjEyLzIwLzIwMTEIAAAACTkvMzAvMjAxMQkAAAABMAleLXdyhNcIHYOYu3KE1wgiQ0lRLlNHWDpDMzEuSVFfQ0xPU0VQUklDRS41LzcvMjAxMgEAAADSUSUAAgAAAAQyLjc4ALxTT5x0hNcIgEviNZWE1wgjQ0lRLlNHWDpGMTcuSVFfQ0xPU0VQUklDRS44LzI0LzIwMDkBAAAAbm8AAAIAAAAEMi4xNgAlg6m8dITXCCxodDmVhNcII0NJUS5TR1g6UzUxLklRX0NMT1NFUFJJQ0UuNi8xNC8yMDE1AQAAANBZDQADAAAAAACMTblwdITXCKzSvzOVhNcII0NJUS5TR1g6UzU5LklRX0NMT1NFUFJJQ0UuMi8xNy8yMDEyAQAAAHglCgACAAAABDMuNzUApm2+nXSE1wiwdng2lYTXCCRDSVEuU0dYOkgxNS5JUV9DTE9TRVBSSUNFLjExLzE1LzIwMTcBAAAAmmgNAAIAAAADMy45ALxpIFl0hNcIwfDEMpWE1wgiQ0lRLlNHWDpEMDEuSVFfQ0xPU0VQUklDRS40LzYvMjAxNAEAAADvWw0AAwAAAAAAebkjfHSE1wgNrKc0lYTXCCJDSVEuU0dYOkNFRS5JUV9DTE9T</t>
  </si>
  <si>
    <t>RVBSSUNFLjkvNy8yMDA5AQAAACLDngACAAAABjAuMTAyNQBbbjq7dITXCPNCIDqVhNcII0NJUS5TR1g6Rjk5LklRX0NMT1NFUFJJQ0UuNy8zMC8yMDE0AQAAADpXDQACAAAAATMAwww8g3SE1wgoZgk1lYTXCCNDSVEuU0dYOlUxNC5JUV9DTE9TRVBSSUNFLjcvMTEvMjAxMQEAAABIWA0AAgAAAAQ0Ljg4AMlqBqV0hNcIIWOFOJWE1wgoQ0lRLlNHWDpDNkwuSVFfQlZfU0hBUkUuSVFfTFRNLjIvMjYvMjAxMgEAAAB3JQoAAgAAAAkxMC45NTAzODQBCAAAAAUAAAABMQEAAAAKMTU4Njg2NDU5MwMAAAADMTM4AgAAAAQ0MDIwBAAAAAEwBwAAAAkyLzI2LzIwMTIIAAAACjEyLzMxLzIwMTEJAAAAATCX3399coTXCFKf/LtyhNcII0NJUS5TR1g6QlM2LklRX0NMT1NFUFJJQ0UuMi8yMS8yMDE0AQAAAGNcAwICAAAABDEuMTQATXQofHSE1wjADao0lYTXCCRDSVEuU0dYOlVEMi5JUV9DTE9TRVBSSUNFLjEwLzE2LzIwMTUBAAAAzYUNEAIAAAAEMC4zNgDuoExvdITXCJn3BzSVhNcIKENJUS5TR1g6TTA0LklRX0JWX1NIQVJFLklRX0xUTS40LzE1LzIwMDkBAAAA6j4GAAIAAAAIMS4wNzkzMDUBCAAAAAUAAAABMQEAAAAKMTM4OTg2NjQ1MQMAAAADMTYwAgAAAAQ0MDIwBAAAAAEwBwAAAAk0LzE1LzIwMDkIAAAACTMvMzEvMjAwOQkAAAABMGryHKRyhNcIqp9EvnKE1wgoQ0lRLlNHWDpTNTkuSVFfQlZfU0hBUkUuSVFf</t>
  </si>
  <si>
    <t>TFRNLjMvMjEvMjAxMAEAAAB4JQoAAgAAAAgxLjA5OTkyNgEIAAAABQAAAAExAQAAAAoxNDIwMzg5OTcxAwAAAAMxMzgCAAAABDQwMjAEAAAAATAHAAAACTMvMjEvMjAxMAgAAAAKMTIvMzEvMjAwOQkAAAABMLN0V5FyhNcI9PoJvXKE1wgoQ0lRLlNHWDpGMTcuSVFfQlZfU0hBUkUuSVFfTFRNLjYvMTMvMjAwOQEAAABubwAAAgAAAAgyLjU1NjcyOQEIAAAABQAAAAExAQAAAAoxMzU2Mzc5MDkxAwAAAAMxMzgCAAAABDQwMjAEAAAAATAHAAAACTYvMTMvMjAwOQgAAAAJMy8zMS8yMDA5CQAAAAEw1XYconKE1wjOZSq+coTXCCNDSVEuU0dYOkFaWS5JUV9DTE9TRVBSSUNFLjMvMTkvMjAxOAEAAABp8l0BAwAAAAAAKheDWHSE1whrmkYylYTXCCNDSVEuU0dYOlUwNC5JUV9DTE9TRVBSSUNFLjYvMzAvMjAxMAEAAAA9klQAAgAAAAQyLjIxAPbfL7J0hNcIHQUjOJWE1wgjQ0lRLlNHWDpaNzQuSVFfQ0xPU0VQUklDRS4xLzI1LzIwMTABAAAAALcBAAIAAAAEMy4wOABr89K2dITXCAyvxTmVhNcIJENJUS5TR1g6WTkyLklRX0NMT1NFUFJJQ0UuMTAvMjAvMjAxMgEAAADMLKEBAwAAAAAA+aWElnSE1wjHF1c2lYTXCCJDSVEuU0dYOlQzOS5JUV9DTE9TRVBSSUNFLjIvNC8yMDE4AQAAADFcDQADAAAAAAASg/VYdITXCGGFUjKVhNcIJENJUS5TR1g6Qk40LklRX0NMT1NFUFJJQ0UuMTEvMjAvMjAwOQEAAACFVg0AAgAA</t>
  </si>
  <si>
    <t>AAg3LjM5MDkwNQAMDDi7dITXCB1BbTmVhNcII0NJUS5TR1g6QlZBLklRX0NMT1NFUFJJQ0UuNi8yMi8yMDEyAQAAAL5xewADAAAAAABp7duXdITXCC7cWzaVhNcII0NJUS5TR1g6TzMyLklRX0NMT1NFUFJJQ0UuOC8yNi8yMDExAQAAACe7UwACAAAABDIuMjYAZbSjoHSE1wjljG04lYTXCCNDSVEuU0dYOlUwNi5JUV9DTE9TRVBSSUNFLjcvMjQvMjAxNgEAAACJgVQAAwAAAAAADyv3YXSE1whrY9oylYTXCChDSVEuU0dYOkozNy5JUV9CVl9TSEFSRS5JUV9MVE0uNS8yNi8yMDA5AQAAAB47BgACAAAACDE2LjIxMjU2AQgAAAAFAAAAATEBAAAACjEzOTExODgyOTUDAAAAAzE2MAIAAAAENDAyMAQAAAABMAcAAAAJNS8yNi8yMDA5CAAAAAkzLzMxLzIwMDkJAAAAATDVdhyicoTXCALILL5yhNcIJENJUS5TR1g6QzUyLklRX0NMT1NFUFJJQ0UuMTEvMTMvMjAxMQEAAACgeF8AAwAAAAAA8qilo3SE1wicnoA4lYTXCChDSVEuU0dYOlUxNC5JUV9CVl9TSEFSRS5JUV9MVE0uOS8xMi8yMDA5AQAAAEhYDQACAAAACDQuOTI2MDM4AQgAAAAFAAAAATEBAAAACjEzOTQ0NTIxNjEDAAAAAzEzOAIAAAAENDAyMAQAAAABMAcAAAAJOS8xMi8yMDA5CAAAAAk2LzMwLzIwMDkJAAAAATD2gRqfcoTXCDJs7L1yhNcII0NJUS5TR1g6RzA3LklRX0NMT1NFUFJJQ0UuNS8xMy8yMDE1AQAAAHnxJAACAAAABTI0LjcyAIxNuXB0hNcI</t>
  </si>
  <si>
    <t>zhUaNZWE1wgoQ0lRLlNHWDpKMzYuSVFfQlZfU0hBUkUuSVFfTFRNLjUvMjQvMjAxMQEAAADuVA0AAgAAAAk0My42MjA0OTgBCAAAAAUAAAABMQEAAAAKMTU1NzEzMDExMAMAAAADMTYwAgAAAAQ0MDIwBAAAAAEwBwAAAAk1LzI0LzIwMTEIAAAACTMvMzEvMjAxMQkAAAABMNkXc4hyhNcItQeOvHKE1wgnQ0lRLlNHWDpRMEYuSVFfQlZfU0hBUkUuSVFfTFRNLjgvMS8yMDA5AQAAAMP+igMDAAAAAABrbKGgcoTXCKWPEr5yhNcIJ0NJUS5TR1g6UTBGLklRX0JWX1NIQVJFLklRX0xUTS4xLzYvMjAxMgEAAADD/ooDAgAAAAgxLjc4MDEzMwEIAAAABQAAAAExAQAAAAoxNjE0ODc1MDU4AwAAAAMxMTECAAAABDQwMjAEAAAAATAHAAAACDEvNi8yMDEyCAAAAAoxMi8zMS8yMDExCQAAAAEwIh1cfXKE1wj6xgO8coTXCChDSVEuU0dYOkgxNy5JUV9CVl9TSEFSRS5JUV9MVE0uMS8xMS8yMDA5AQAAANlEjAACAAAACDAuNjI4MjE4AQgAAAAFAAAAATEBAAAACjEzNTIzNzE3MjcDAAAAAzEzOAIAAAAENDAyMAQAAAABMAcAAAAJMS8xMS8yMDA5CAAAAAoxMi8zMS8yMDA4CQAAAAEwRlDDp3KE1wjqb5u+coTXCChDSVEuU0dYOkQwMS5JUV9CVl9TSEFSRS5JUV9MVE0uNi8xMC8yMDEyAQAAAO9bDQACAAAACDAuNzA4OTMyAQgAAAAFAAAAATEBAAAACjE2MjkyMTIwNjEDAAAAAzE2MAIAAAAENDAyMAQAAAABMAcAAAAJNi8x</t>
  </si>
  <si>
    <t>MC8yMDEyCAAAAAkzLzMxLzIwMTIJAAAAATA7vFl9coTXCBZT7rtyhNcII0NJUS5TR1g6RzkyLklRX0NMT1NFUFJJQ0UuMTEvMy8yMDE5AQAAAFdOdQADAAAAAACO5Og4dITXCKWIGDCVhNcIJ0NJUS5TR1g6VjAzLklRX0JWX1NIQVJFLklRX0xUTS4yLzgvMjAxMgEAAABsjQAAAgAAAAg2LjgwNjA4MwEIAAAABQAAAAExAQAAAAoxNjAwNTM5ODE5AwAAAAMxMzgCAAAABDQwMjAEAAAAATAHAAAACDIvOC8yMDEyCAAAAAoxMi8zMS8yMDExCQAAAAEwvVpCenKE1wi6acO7coTXCChDSVEuU0dYOkM1Mi5JUV9CVl9TSEFSRS5JUV9MVE0uMTAvMy8yMDExAQAAAKB4XwACAAAACDAuODg4OTIzAQgAAAAFAAAAATEBAAAACjE1NzYyNDExMDcDAAAAAzEzOAIAAAAENDAyMAQAAAABMAcAAAAJMTAvMy8yMDExCAAAAAk5LzMwLzIwMTEJAAAAATCO+A2EcoTXCPQNULxyhNcII0NJUS5TR1g6UzYzLklRX0NMT1NFUFJJQ0UuNy8zMC8yMDE4AQAAAEHwCwACAAAAAzMuNAArp4FXdITXCP3VQTKVhNcII0NJUS5TR1g6NUNQLklRX0NMT1NFUFJJQ0UuOC8yMy8yMDEzAQAAAB9NewACAAAACDAuNjI0OTk5AHU7EIl0hNcITd6ONZWE1wgjQ0lRLlNHWDpEMDUuSVFfQ0xPU0VQUklDRS4zLzE2LzIwMTYBAAAAP1YNAAIAAAAFMTUuMzcAu/P8anSE1wg85gUzlYTXCChDSVEuU0dYOkNDMy5JUV9CVl9TSEFSRS5JUV9MVE0uNy8yOC8y</t>
  </si>
  <si>
    <t>MDEyAQAAAISMIgACAAAACDAuMDE0NzM1AQgAAAAFAAAAATEBAAAACjE2Mzc0OTUxNjQDAAAAAzEzOAIAAAAENDAyMAQAAAABMAcAAAAJNy8yOC8yMDEyCAAAAAk2LzMwLzIwMTIJAAAAATAgLf54coTXCDf3rbtyhNcII0NJUS5TR1g6T1Y4LklRX0NMT1NFUFJJQ0UuNC8xNS8yMDA5AQAAAC68JwgDAAAAAAAlg6m8dITXCEWwczqVhNcIIkNJUS5TR1g6UzkxLklRX0NMT1NFUFJJQ0UuMS81LzIwMTQBAAAAUux2CAMAAAAAAKVcc4B0hNcIUn9tNZWE1wgiQ0lRLlNHWDpUMTguSVFfQ0xPU0VQUklDRS4yLzgvMjAxMwUAAAAAAAAACAAAABQoSW52YWxpZCBJZGVudGlmaWVyKbnj0JF0hNcIWp+yNZWE1wgnQ0lRLlNHWDpTNjMuSVFfQlZfU0hBUkUuSVFfTFRNLjMvMy8yMDExAQAAAEHwCwACAAAACDAuNTMzODI3AQgAAAAFAAAAATEBAAAACjE2NTE1MjA4MzIDAAAAAzEzOAIAAAAENDAyMAQAAAABMAcAAAAIMy8zLzIwMTEIAAAACjEyLzMxLzIwMTAJAAAAATAnFPiLcoTXCCcWwLxyhNcII0NJUS5TR1g6QTUwLklRX0NMT1NFUFJJQ0UuNi8yMi8yMDEyAQAAAAae6xADAAAAAAAG+7qUdITXCHAc5jaVhNcIKUNJUS5TR1g6SDEzLklRX0JWX1NIQVJFLklRX0xUTS4xMi8xOC8yMDEwAQAAANwpWgACAAAACDEuODU2NzUxAQgAAAAFAAAAATEBAAAACjE0ODE2MTY0ODcDAAAAAzEzOAIAAAAENDAyMAQAAAABMAcAAAAK</t>
  </si>
  <si>
    <t>MTIvMTgvMjAxMAgAAAAJOS8zMC8yMDEwCQAAAAEwqKLYjnKE1wiUwu+8coTXCCNDSVEuU0dYOkJWQS5JUV9DTE9TRVBSSUNFLjYvMjEvMjAxNwEAAAC+cXsAAgAAAAUwLjg5NQAWeApXdITXCKto7jGVhNcII0NJUS5TR1g6TzMyLklRX0NMT1NFUFJJQ0UuMS8yMy8yMDE2AQAAACe7UwADAAAAAACpb01fdITXCCiCcTKVhNcIJ0NJUS5TR1g6NVVYLklRX0JWX1NIQVJFLklRX0xUTS45LzQvMjAxMQEAAAALatoGAgAAAAgwLjAzNzE3MwEIAAAABQAAAAExAQAAAAoxNTcwNzcyMDQ2AwAAAAMxMzgCAAAABDQwMjAEAAAAATAHAAAACDkvNC8yMDExCAAAAAk2LzMwLzIwMTEJAAAAATCJN62HcoTXCGB9hLxyhNcII0NJUS5TR1g6SDE1LklRX0NMT1NFUFJJQ0UuMi8yNy8yMDE3AQAAAJpoDQACAAAABDMuNzYA+VD1Y3SE1wg12YEzlYTXCCNDSVEuU0dYOlYwMy5JUV9DTE9TRVBSSUNFLjMvMTEvMjAwOQEAAABsjQAAAgAAAAQ0LjI3AM8rGMF0hNcICE5xOpWE1wgjQ0lRLlNHWDpNMDQuSVFfQ0xPU0VQUklDRS4xLzI2LzIwMTkBAAAA6j4GAAMAAAAAACkfGUV0hNcIZujZMJWE1wgoQ0lRLlNHWDpVMTEuSVFfQlZfU0hBUkUuSVFfTFRNLjEvMzEvMjAxMAEAAADDUAYAAgAAAAkxMi42MDY3NDYBCAAAAAUAAAABMQEAAAAKMTQ2MzM3MjA4MwMAAAADMTM4AgAAAAQ0MDIwBAAAAAEwBwAAAAkxLzMxLzIwMTAIAAAACjEy</t>
  </si>
  <si>
    <t>LzMxLzIwMDkJAAAAATBolZ2acoTXCDYloL1yhNcIIkNJUS5TR1g6VTEwLklRX0NMT1NFUFJJQ0UuOS80LzIwMTgBAAAAGU97AAIAAAAEMS4yNQB31IVGdITXCDvbVTGVhNcIKENJUS5TR1g6VzA1LklRX0JWX1NIQVJFLklRX0xUTS41LzE1LzIwMDkBAAAA7mENAAIAAAAIMi4xMjEyOTcBCAAAAAUAAAABMQEAAAAKMTM2NDg4OTYxNAMAAAADMTM4AgAAAAQ0MDIwBAAAAAEwBwAAAAk1LzE1LzIwMDkIAAAACTMvMzEvMjAwOQkAAAABMCrE155yhNcIfbn6vXKE1wgjQ0lRLlNHWDpTNjguSVFfQ0xPU0VQUklDRS4xMS8zLzIwMTABAAAApVIlAAIAAAAEOC45MgAHw26sdITXCK+pfjeVhNcII0NJUS5TR1g6VTA0LklRX0NMT1NFUFJJQ0UuOS8xOC8yMDEyAQAAAD2SVAACAAAABDIuNDIAKajVkXSE1wjsYzI3lYTXCChDSVEuU0dYOlUxMC5JUV9CVl9TSEFSRS5JUV9MVE0uNi8yNi8yMDEwAQAAABlPewACAAAACDEuNDQyMTA4AQgAAAAFAAAAATEBAAAACjE0NTQ5MjU5ODMDAAAAAzEzOAIAAAAENDAyMAQAAAABMAcAAAAJNi8yNi8yMDEwCAAAAAkzLzMxLzIwMTAJAAAAATDlATiUcoTXCLprPr1yhNcIIkNJUS5TR1g6SDEzLklRX0NMT1NFUFJJQ0UuMi85LzIwMTYBAAAA3ClaAAMAAAAAAGmjaGN0hNcI9InhMpWE1wgkQ0lRLlNHWDpBN1JVLklRX0NMT1NFUFJJQ0UuOS8xNC8yMDA5AQAAAGS/2QECAAAAAzAuNgBb</t>
  </si>
  <si>
    <t>bjq7dITXCMmGCzmVhNcII0NJUS5TR1g6SDEzLklRX0NMT1NFUFJJQ0UuMTIvNi8yMDE1AQAAANwpWgADAAAAAAB2BIJzdITXCJy9yzOVhNcII0NJUS5TR1g6UzQxLklRX0NMT1NFUFJJQ0UuNy8yMi8yMDE4AQAAALloDQADAAAAAADjlslPdITXCPQhojGVhNcIKUNJUS5TR1g6VzA1LklRX0JWX1NIQVJFLklRX0xUTS4xMi8zMS8yMDExAQAAAO5hDQACAAAACDIuNDY2Mzk0AQgAAAAFAAAAATEBAAAACjE1ODYzOTcyNDIDAAAAAzEzOAIAAAAENDAyMAQAAAABMAcAAAAKMTIvMzEvMjAxMQgAAAAKMTIvMzEvMjAxMQkAAAABML1aQnpyhNcIlS/Iu3KE1wgnQ0lRLlNHWDpVRDIuSVFfQlZfU0hBUkUuSVFfTFRNLjQvNS8yMDEwAQAAAM2FDRADAAAAAAD/nn2WcoTXCFQGW71yhNcIJENJUS5TR1g6QzA3LklRX0NMT1NFUFJJQ0UuMTIvMTUvMjAxNAEAAABkVg0AAgAAAAU0MS40NgAmACZydITXCNBX1zSVhNcIKENJUS5TR1g6RTVILklRX0JWX1NIQVJFLklRX0xUTS41LzE0LzIwMTABAAAA6lElAAIAAAAHMC40NTUzOAEIAAAABQAAAAExAQAAAAoxNTU1NjE3MDcyAwAAAAMxNjACAAAABDQwMjAEAAAAATAHAAAACTUvMTQvMjAxMAgAAAAJMy8zMS8yMDEwCQAAAAEw/559lnKE1wjiQFa9coTXCCNDSVEuU0dYOlM5MS5JUV9DTE9TRVBSSUNFLjMvMzAvMjAxOQEAAABS7HYIAwAAAAAA1d7LQHSE1wibtoEwlYTXCCND</t>
  </si>
  <si>
    <t>SVEuU0dYOkgxMy5JUV9DTE9TRVBSSUNFLjEvMTYvMjAxNwEAAADcKVoAAgAAAAQyLjA5APLZaVx0hNcIerqLMpWE1wgiQ0lRLlNHWDpTMDcuSVFfQ0xPU0VQUklDRS4yLzcvMjAxMgEAAAC9ZA0AAwAAAAAAFbDMnXSE1whGcuk1lYTXCCRDSVEuU0dYOlUxNC5JUV9DTE9TRVBSSUNFLjEwLzI0LzIwMTABAAAASFgNAAMAAAAAAGPFZK90hNcIpVQzOpWE1wgjQ0lRLlNHWDpGMTcuSVFfQ0xPU0VQUklDRS41LzIyLzIwMTIBAAAAbm8AAAIAAAAEMS41OAAG+7qUdITXCGgnNzeVhNcIKUNJUS5TR1g6Q0VFLklRX0JWX1NIQVJFLklRX0xUTS4xMC8xMi8yMDExAQAAACLDngACAAAACDAuMTYxMTI0AQgAAAAFAAAAATEBAAAACjE1NzY1NTQwMDcDAAAAAzEzOAIAAAAENDAyMAQAAAABMAcAAAAKMTAvMTIvMjAxMQgAAAAJOS8zMC8yMDExCQAAAAEw6g59hXKE1wiWqGy8coTXCCJDSVEuU0dYOlRRNS5JUV9DTE9TRVBSSUNFLjIvMS8yMDE0AQAAAGFgRAADAAAAAAB2srSEdITXCOuldDWVhNcIKENJUS5TR1g6TkQ4VS5JUV9CVl9TSEFSRS5JUV9MVE0uNC8yLzIwMTIBAAAAQIqSAQIAAAAIMS4zODQ2OTEBCAAAAAUAAAABMQEAAAAKMTYxNjEzMzUzMgMAAAADMTM4AgAAAAQ0MDIwBAAAAAEwBwAAAAg0LzIvMjAxMggAAAAJMy8zMS8yMDEyCQAAAAEwW48AeXKE1wgfQ7y7coTXCCNDSVEuU0dYOkM2TC5JUV9DTE9TRVBS</t>
  </si>
  <si>
    <t>SUNFLjYvMjAvMjAxMwEAAAB3JQoAAgAAAAUxMC4wNQC1s4GKdITXCLviHTaVhNcII0NJUS5TR1g6RDA1LklRX0NMT1NFUFJJQ0UuNS8xNi8yMDE4AQAAAD9WDQACAAAABTI4LjkyAJ5b7Et0hNcIrgU+MZWE1wgjQ0lRLlNHWDpBNTAuSVFfQ0xPU0VQUklDRS4xMC84LzIwMTkBAAAABp7rEAIAAAAFMC4wNTgAKcgfQ3SE1wgLZLEwlYTXCChDSVEuU0dYOlA4Wi5JUV9CVl9TSEFSRS5JUV9MVE0uNi8yOC8yMDA5AQAAANFV6AoDAAAAAACw0VGhcoTXCBJUF75yhNcII0NJUS5TR1g6VFE1LklRX0NMT1NFUFJJQ0UuOC8yNy8yMDE3AQAAAGFgRAADAAAAAAA1Mb5RdITXCMCjNzSVhNcII0NJUS5TR1g6VjAzLklRX0NMT1NFUFJJQ0UuMS8xOS8yMDEzAQAAAGyNAAADAAAAAACdis6RdITXCO5s1TaVhNcII0NJUS5TR1g6T1Y4LklRX0NMT1NFUFJJQ0UuNi8yNS8yMDE0AQAAAC68JwgCAAAABTAuNjQ1AOv9R4N0hNcITsgLNZWE1wgjQ0lRLlNHWDpTNjEuSVFfQ0xPU0VQUklDRS43LzIyLzIwMTABAAAAhlsNAAIAAAAEMS44MgAsZcitdITXCITorTiVhNcII0NJUS5TR1g6VTA0LklRX0NMT1NFUFJJQ0UuMy8xNS8yMDE2AQAAAD2SVAACAAAAAzIuMgC78/xqdITXCE+q+TOVhNcII0NJUS5TR1g6SzZTLklRX0NMT1NFUFJJQ0UuNi8xMy8yMDEyAQAAAOIKCAADAAAAAAAG+7qUdITXCAAuLDqVhNcIJENJUS5TR1g6VjAz</t>
  </si>
  <si>
    <t>LklRX0NMT1NFUFJJQ0UuMTAvMTcvMjAxMQEAAABsjQAAAgAAAAQ2Ljg4ALlcHKJ0hNcIF1TNN5WE1wgoQ0lRLlNHWDpHOTIuSVFfQlZfU0hBUkUuSVFfTFRNLjkvMTIvMjAxMAEAAABXTnUAAgAAAAgwLjM4MDc3NQEIAAAABQAAAAExAQAAAAoxNDY2MzY5MDY3AwAAAAMxNjACAAAABDQwMjAEAAAAATAHAAAACTkvMTIvMjAxMAgAAAAJNi8zMC8yMDEwCQAAAAEwL37wk3KE1wjS4jS9coTXCCRDSVEuU0dYOkxKMy5JUV9DTE9TRVBSSUNFLjExLzE4LzIwMTMBAAAAm1cNAAIAAAAEMi4zOABCKJV9dITXCDtd9TWVhNcIJENJUS5TR1g6Qk40LklRX0NMT1NFUFJJQ0UuMTIvMTcvMjAxOAEAAACFVg0AAgAAAAM2LjEAdvtPSnSE1whf0bIxlYTXCCNDSVEuU0dYOlM2MS5JUV9DTE9TRVBSSUNFLjkvMTEvMjAwOQEAAACGWw0AAgAAAAQxLjc3ACWDqbx0hNcIuegNOZWE1wgoQ0lRLlNHWDpTMDcuSVFfQlZfU0hBUkUuSVFfTFRNLjMvMjgvMjAxMQEAAAC9ZA0AAgAAAAcxLjYwNTUzAQgAAAAFAAAAATEBAAAACjE1NDQzODk1NjgDAAAAAzE2MAIAAAAENDAyMAQAAAABMAcAAAAJMy8yOC8yMDExCAAAAAoxMi8zMS8yMDEwCQAAAAEwrjnWiXKE1wj5F6G8coTXCCRDSVEuU0dYOlo3NC5JUV9DTE9TRVBSSUNFLjEyLzIxLzIwMDkBAAAAALcBAAIAAAAEMi45NwCvVVC4dITXCJPVzDmVhNcIKENJUS5TR1g6SDc4LklRX0JW</t>
  </si>
  <si>
    <t>X1NIQVJFLklRX0xUTS4xLzExLzIwMTEBAAAA/EIGAAIAAAAIOC42NDQzMDQBCAAAAAUAAAABMQEAAAAKMTU0ODU3OTUxNQMAAAADMTYwAgAAAAQ0MDIwBAAAAAEwBwAAAAkxLzExLzIwMTEIAAAACjEyLzMxLzIwMTAJAAAAATBRJZCKcoTXCKI+qLxyhNcII0NJUS5TR1g6QzMxLklRX0NMT1NFUFJJQ0UuOS8xMS8yMDE1AQAAANJRJQADAAAAAACJeJdzdITXCAGC0DOVhNcII0NJUS5TR1g6VTA0LklRX0NMT1NFUFJJQ0UuNi8xMi8yMDE5AQAAAD2SVAACAAAABDIuNTMAkNc8QHSE1whuVH8wlYTXCClDSVEuU0dYOkJTNi5JUV9CVl9TSEFSRS5JUV9MVE0uMTIvMTIvMjAwOQEAAABjXAMCAgAAAAgxLjU0OTg1NwEIAAAABQAAAAExAQAAAAoxNDA2OTE4ODk5AwAAAAIzMgIAAAAENDAyMAQAAAABMAcAAAAKMTIvMTIvMjAwOQgAAAAJOS8zMC8yMDA5CQAAAAEwh8genXKE1wjkHt69coTXCCNDSVEuU0dYOlYwMy5JUV9DTE9TRVBSSUNFLjUvMjQvMjAxOQEAAABsjQAAAgAAAAUxNS4wOQCQ1zxAdITXCLChjTCVhNcIIkNJUS5TR1g6SDE1LklRX0NMT1NFUFJJQ0UuNC82LzIwMTEBAAAAmmgNAAIAAAAEMi40NgDLe7OmdITXCOFXFDqVhNcII0NJUS5TR1g6RjM0LklRX0NMT1NFUFJJQ0UuMy8xNS8yMDEwAQAAAMtuUwACAAAABDYuNjQAOdxjtXSE1wijEMM5lYTXCCJDSVEuU0dYOkM1Mi5JUV9DTE9TRVBSSUNFLjMv</t>
  </si>
  <si>
    <t>My8yMDE2AQAAAKB4XwACAAAABDMuMDMAOLMKX3SE1wgQFswylYTXCCJDSVEuU0dYOjVVWC5JUV9DTE9TRVBSSUNFLjIvMy8yMDA5AQAAAAtq2gYDAAAAAAAlIg7EdITXCNkomDmVhNcIJENJUS5TR1g6VDM5LklRX0NMT1NFUFJJQ0UuMTAvMjgvMjAxMQEAAAAxXA0AAgAAAAMzLjkAGNovn3SE1whrO302lYTXCCJDSVEuU0dYOkE1MC5JUV9DTE9TRVBSSUNFLjIvMy8yMDExAQAAAAae6xADAAAAAAArsvendITXCB5hsjmVhNcII0NJUS5TR1g6TzMyLklRX0NMT1NFUFJJQ0UuMS8xOS8yMDE1AQAAACe7UwACAAAABDEuOTUAPkUDdnSE1wiSYXo0lYTXCCRDSVEuU0dYOlMwNy5JUV9DTE9TRVBSSUNFLjExLzE1LzIwMTUBAAAAvWQNAAMAAAAAAO6gTG90hNcIqAJZNJWE1wgiQ0lRLlNHWDpTMDcuSVFfQ0xPU0VQUklDRS4yLzQvMjAxOAEAAAC9ZA0AAwAAAAAAlvbVTHSE1wh3N5YxlYTXCCdDSVEuU0dYOlUwNC5JUV9CVl9TSEFSRS5JUV9MVE0uNC81LzIwMDkBAAAAPZJUAAIAAAAIMy41NTczMjIBCAAAAAUAAAABMQEAAAAKMTM2NzIxMTEwOQMAAAADMTM4AgAAAAQ0MDIwBAAAAAEwBwAAAAg0LzUvMjAwOQgAAAAJMy8zMS8yMDA5CQAAAAEw+slSpXKE1wi8TVW+coTXCCNDSVEuU0dYOkVCNS5JUV9DTE9TRVBSSUNFLjEwLzkvMjAxNgEAAAA9rVgCAwAAAAAA5VBQYXSE1wiic54zlYTXCCRDSVEuU0dYOkgxNS5J</t>
  </si>
  <si>
    <t>UV9DTE9TRVBSSUNFLjEwLzI3LzIwMTcBAAAAmmgNAAIAAAAENC4wNQBxjaFRdITXCNiqqzGVhNcIJENJUS5TR1g6RTVILklRX0NMT1NFUFJJQ0UuMTIvMjIvMjAxNwEAAADqUSUAAgAAAAUwLjM3NQCsxp1VdITXCKqpeDKVhNcIKENJUS5TR1g6Rjk5LklRX0JWX1NIQVJFLklRX0xUTS4xLzIxLzIwMTIBAAAAOlcNAAIAAAAINC45ODk2MjEBCAAAAAUAAAABMQEAAAAKMTU4Njg2NDI0OAMAAAADMTM4AgAAAAQ0MDIwBAAAAAEwBwAAAAkxLzIxLzIwMTIIAAAACjEyLzMxLzIwMTEJAAAAATAFKid2coTXCB2DmLtyhNcII0NJUS5TR1g6UzkxLklRX0NMT1NFUFJJQ0UuNy8yMi8yMDE2AQAAAFLsdggDAAAAAAAPK/dhdITXCDFFJzOVhNcII0NJUS5TR1g6VUQyLklRX0NMT1NFUFJJQ0UuOS8xNi8yMDE3AQAAAM2FDRADAAAAAAANeT1WdITXCCuk6TGVhNcII0NJUS5TR1g6TzMyLklRX0NMT1NFUFJJQ0UuNS8yMi8yMDExAQAAACe7UwADAAAAAADVHJKmdITXCJKJjDiVhNcII0NJUS5TR1g6T1Y4LklRX0NMT1NFUFJJQ0UuMTIvNS8yMDE0AQAAAC68JwgCAAAABDAuNjUAZ/ZkdnSE1wiSYXo0lYTXCCRDSVEuU0dYOkc5Mi5JUV9DTE9TRVBSSUNFLjEyLzE2LzIwMTEBAAAAV051AAIAAAAFMS4wMDUA8qilo3SE1whZPH44lYTXCCNDSVEuU0dYOlM5MS5JUV9DTE9TRVBSSUNFLjMvMjIvMjAxNwEAAABS7HYIAgAAAAMx</t>
  </si>
  <si>
    <t>LjMAzVnLZ3SE1wgK8UU0lYTXCCNDSVEuU0dYOkMzMS5JUV9DTE9TRVBSSUNFLjEvMjcvMjAxNwEAAADSUSUAAgAAAAQzLjM0AIw/kGR0hNcISzAzM5WE1wgoQ0lRLlNHWDpXMDUuSVFfQlZfU0hBUkUuSVFfTFRNLjMvMTcvMjAxMgEAAADuYQ0AAgAAAAgyLjQ2NjM5NAEIAAAABQAAAAExAQAAAAoxNTg2Mzk3MjQyAwAAAAMxMzgCAAAABDQwMjAEAAAAATAHAAAACTMvMTcvMjAxMggAAAAKMTIvMzEvMjAxMQkAAAABMI1ItYFyhNcIZXMzvHKE1wgjQ0lRLlNHWDpXMDUuSVFfQ0xPU0VQUklDRS41LzMwLzIwMTUBAAAA7mENAAMAAAAAAELnR3l0hNcIMTwhNZWE1wgjQ0lRLlNHWDpDMzEuSVFfQ0xPU0VQUklDRS40LzE3LzIwMTIBAAAA0lElAAIAAAAEMi45MQC8U0+cdITXCFJ7BzeVhNcIKENJUS5TR1g6UzA3LklRX0JWX1NIQVJFLklRX0xUTS42LzEyLzIwMDkBAAAAvWQNAAIAAAAIMS4zODg0MTcBCAAAAAUAAAABMQEAAAAKMTQwMTA5MzcyNwMAAAADMTYwAgAAAAQ0MDIwBAAAAAEwBwAAAAk2LzEyLzIwMDkIAAAACTMvMzEvMjAwOQkAAAABMPOzpJVyhNcISt5TvXKE1wgjQ0lRLlNHWDpDMDkuSVFfQ0xPU0VQUklDRS43LzExLzIwMTEBAAAA80MGAAIAAAAEMTAuNwD16tygdITXCF/wyjeVhNcIKENJUS5TR1g6QzUyLklRX0JWX1NIQVJFLklRX0xUTS4xLzEyLzIwMTABAAAAoHhfAAIAAAAIMC44MTAwODUB</t>
  </si>
  <si>
    <t>CAAAAAUAAAABMQEAAAAKMTQ0MDAyOTM2NwMAAAADMTM4AgAAAAQ0MDIwBAAAAAEwBwAAAAkxLzEyLzIwMTAIAAAACjEyLzMxLzIwMDkJAAAAATCfd/GXcoTXCAYYbr1yhNcIJENJUS5TR1g6Qk40LklRX0NMT1NFUFJJQ0UuMTEvMjEvMjAxNgEAAACFVg0AAgAAAAQ1LjM1AM1VEmF0hNcI3otzM5WE1wgiQ0lRLlNHWDpCUzYuSVFfQ0xPU0VQUklDRS4yLzQvMjAxMwEAAABjXAMCAgAAAAUwLjk4NQCiLumOdITXCNa4NTaVhNcIJENJUS5TR1g6QzUyLklRX0NMT1NFUFJJQ0UuMTIvMTkvMjAxMQEAAACgeF8AAgAAAAUxLjM4NQAipYajdITXCPjBUzeVhNcIJ0NJUS5TR1g6SDE1LklRX0JWX1NIQVJFLklRX0xUTS44LzUvMjAxMAEAAACaaA0AAgAAAAgyLjQzOTU4MgEIAAAABQAAAAExAQAAAAoxNDY2OTExODkyAwAAAAMxMzgCAAAABDQwMjAEAAAAATAHAAAACDgvNS8yMDEwCAAAAAk2LzMwLzIwMTAJAAAAATDoVUWQcoTXCNVyAL1yhNcIKUNJUS5TR1g6TzM5LklRX0JWX1NIQVJFLklRX0xUTS4xMC8yMC8yMDA5AQAAACmGEgACAAAACDUuNTg1OTg2AQgAAAAFAAAAATEBAAAACjE0MDg0NTExOTEDAAAAAzEzOAIAAAAENDAyMAQAAAABMAcAAAAKMTAvMjAvMjAwOQgAAAAJOS8zMC8yMDA5CQAAAAEwYiumm3KE1wilXbq9coTXCCNDSVEuU0dYOkxKMy5JUV9DTE9TRVBSSUNFLjgvMTIvMjAxMgEAAACbVw0AAwAA</t>
  </si>
  <si>
    <t>AAAABvu6lHSE1wg/8U82lYTXCCJDSVEuU0dYOkMwNy5JUV9DTE9TRVBSSUNFLjkvNS8yMDE1AQAAAGRWDQADAAAAAABh7SdwdITXCFizFzWVhNcIKENJUS5TR1g6UzYxLklRX0JWX1NIQVJFLklRX0xUTS4zLzMxLzIwMTIBAAAAhlsNAAIAAAAIMS4wODk5NDkBCAAAAAUAAAABMQEAAAAKMTYxODQ5MzY2OAMAAAADMTM4AgAAAAQ0MDIwBAAAAAEwBwAAAAkzLzMxLzIwMTIIAAAACTMvMzEvMjAxMgkAAAABMFuPAHlyhNcIH0O8u3KE1wgjQ0lRLlNHWDpXMDUuSVFfQ0xPU0VQUklDRS4xMC8xLzIwMTUBAAAA7mENAAIAAAAFMS42NzUAYILKd3SE1wgzHNw0lYTXCCJDSVEuU0dYOlUxNC5JUV9DTE9TRVBSSUNFLjkvNC8yMDE0AQAAAEhYDQACAAAABDYuNDUAP/22enSE1wjhB+g0lYTXCCNDSVEuU0dYOkE1MC5JUV9DTE9TRVBSSUNFLjMvMzEvMjAxMQEAAAAGnusQAwAAAAAAy3uzpnSE1wj9HUc5lYTXCCRDSVEuU0dYOlM1OS5JUV9DTE9TRVBSSUNFLjExLzE2LzIwMTUBAAAAeCUKAAIAAAAEMy43MwA7AYN3dITXCLK4KzSVhNcII0NJUS5TR1g6QzZMLklRX0NMT1NFUFJJQ0UuNy8yMC8yMDEyAQAAAHclCgACAAAABDEwLjkAMqtbmXSE1wh7w9g1lYTXCCNDSVEuU0dYOkcwNy5JUV9DTE9TRVBSSUNFLjYvMjgvMjAxMQEAAAB58SQAAgAAAAUxNC43NAAPNyCodITXCEywkziVhNcII0NJUS5TR1g6VFE1LklRX0NM</t>
  </si>
  <si>
    <t>T1NFUFJJQ0UuOS8yNy8yMDE2AQAAAGFgRAACAAAABDEuNTEAzY68ZXSE1wiXnYYzlYTXCCNDSVEuU0dYOlM1OC5JUV9DTE9TRVBSSUNFLjkvMTcvMjAxNQEAAAAJUiUAAgAAAAQzLjgzAPlGKnB0hNcIHQ67M5WE1wgoQ0lRLlNHWDpXMDUuSVFfQlZfU0hBUkUuSVFfTFRNLjEvMjYvMjAwOQEAAADuYQ0AAgAAAAgyLjA0MzM0MQEIAAAABQAAAAExAQAAAAoxMzE3NDY4MTg0AwAAAAMxMzgCAAAABDQwMjAEAAAAATAHAAAACTEvMjYvMjAwOQgAAAAKMTIvMzEvMjAwOAkAAAABMAbi/6ZyhNcIyJGXvnKE1wgoQ0lRLlNHWDpDMDkuSVFfQlZfU0hBUkUuSVFfTFRNLjkvMjAvMjAxMAEAAADzQwYAAgAAAAg2Ljc4Mzg3NwEIAAAABQAAAAExAQAAAAoxNDY2MTY4Mzg5AwAAAAMxMzgCAAAABDQwMjAEAAAAATAHAAAACTkvMjAvMjAxMAgAAAAJNi8zMC8yMDEwCQAAAAEwkWWqj3KE1wibS/m8coTXCCJDSVEuU0dYOkxKMy5JUV9DTE9TRVBSSUNFLjMvMi8yMDExAQAAAJtXDQACAAAABDIuOTMAK7L3p3SE1wjj6444lYTXCCRDSVEuU0dYOkozNi5JUV9DTE9TRVBSSUNFLjExLzExLzIwMTYBAAAA7lQNAAIAAAAENTYuOAD3fdxkdITXCJedhjOVhNcII0NJUS5TR1g6UzU4LklRX0NMT1NFUFJJQ0UuMS8xNy8yMDEyAQAAAAlSJQACAAAABDIuMjcAPlbKnXSE1wiwdng2lYTXCCJDSVEuU0dYOkgxMy5JUV9DTE9TRVBSSUNF</t>
  </si>
  <si>
    <t>LjkvOC8yMDA5AQAAANwpWgACAAAABDEuNTUAJYOpvHSE1whD5985lYTXCChDSVEuU0dYOkcxMy5JUV9CVl9TSEFSRS5JUV9MVE0uNy8yOS8yMDEwAQAAAAtkDQACAAAACDAuMzc1OTg3AQgAAAAFAAAAATEBAAAACjE0OTA5MTk0MDEDAAAAAzEzOAIAAAAENDAyMAQAAAABMAcAAAAJNy8yOS8yMDEwCAAAAAk2LzMwLzIwMTAJAAAAATBNdQ6GcoTXCIKAZbxyhNcII0NJUS5TR1g6RUg1LklRX0NMT1NFUFJJQ0UuMi8yMy8yMDE0AQAAANWAYwADAAAAAADRLWyAdITXCHIfvTSVhNcIIkNJUS5TR1g6RjM0LklRX0NMT1NFUFJJQ0UuNS8yLzIwMTkBAAAAy25TAAIAAAAEMy42NQByJvtIdITXCJ1/FTGVhNcII0NJUS5TR1g6VjAzLklRX0NMT1NFUFJJQ0UuNC8xOS8yMDEwAQAAAGyNAAACAAAABDkuNjUAiLVctXSE1whwpp03lYTXCCRDSVEuU0dYOk5EOFUuSVFfQ0xPU0VQUklDRS4yLzI4LzIwMTABAAAAQIqSAQMAAAAAAJOu7LR0hNcIyyDIOJWE1wgiQ0lRLlNHWDpFSDUuSVFfQ0xPU0VQUklDRS44LzUvMjAxOAEAAADVgGMAAwAAAAAAMmY0U3SE1whEEI8xlYTXCCRDSVEuU0dYOkE3UlUuSVFfQ0xPU0VQUklDRS40LzMwLzIwMTkBAAAAZL/ZAQIAAAAFMC40NzUAK+/zQ3SE1wiEvvEwlYTXCCJDSVEuU0dYOkJTNi5JUV9DTE9TRVBSSUNFLjUvMy8yMDA5AQAAAGNcAwIDAAAAAADxIZ2/dITXCAx4WTqVhNcII0NJ</t>
  </si>
  <si>
    <t>US5TR1g6QlZBLklRX0NMT1NFUFJJQ0UuMi8xOC8yMDE0AQAAAL5xewADAAAAAADJiKOHdITXCLdVhTWVhNcII0NJUS5TR1g6RzkyLklRX0NMT1NFUFJJQ0UuNC8yNi8yMDA5AQAAAFdOdQADAAAAAACVBBHBdITXCIlcIzmVhNcIKUNJUS5TR1g6VTExLklRX0JWX1NIQVJFLklRX0xUTS4xMC8yMi8yMDExAQAAAMNQBgACAAAACTEyLjgwMTM5MgEIAAAABQAAAAExAQAAAAoxNTc1MDYzNTkzAwAAAAMxMzgCAAAABDQwMjAEAAAAATAHAAAACjEwLzIyLzIwMTEIAAAACTkvMzAvMjAxMQkAAAABMKqS4oFyhNcIuSJEvHKE1wgoQ0lRLlNHWDpCVkEuSVFfQlZfU0hBUkUuSVFfTFRNLjUvMjAvMjAxMQEAAAC+cXsAAgAAAAgwLjQ0Njc4MwEIAAAABQAAAAExAQAAAAoxNTI5MTY3OTQ0AwAAAAMxMTECAAAABDQwMjAEAAAAATAHAAAACTUvMjAvMjAxMQgAAAAJMi8yOC8yMDExCQAAAAEwMHMjiXKE1wi38pm8coTXCCJDSVEuU0dYOlM2MS5JUV9DTE9TRVBSSUNFLjIvNi8yMDE2AQAAAIZbDQADAAAAAAD8AGxndITXCB6JkjOVhNcIJENJUS5TR1g6QzA5LklRX0NMT1NFUFJJQ0UuMTEvMjgvMjAwOQEAAADzQwYAAwAAAAAAr1VQuHSE1wgY1/o4lYTXCCNDSVEuU0dYOkU1SC5JUV9DTE9TRVBSSUNFLjMvMTIvMjAxMgEAAADqUSUAAgAAAAQwLjc0AKj55Jp0hNcI8us7N5WE1wgjQ0lRLlNHWDpPVjguSVFfQ0xPU0VQUklD</t>
  </si>
  <si>
    <t>RS40LzEwLzIwMTUBAAAALrwnCAIAAAAEMC43OQBmLAR1dITXCCgwIjSVhNcIKENJUS5TR1g6QjYxLklRX0JWX1NIQVJFLklRX0xUTS40LzE1LzIwMDkBAAAA5mBEAAIAAAAIMy43Njg3NTUBCAAAAAUAAAABMQEAAAAKMTM4NjY4Nzg5OAMAAAADMTM4AgAAAAQ0MDIwBAAAAAEwBwAAAAk0LzE1LzIwMDkIAAAACTMvMzEvMjAwOQkAAAABMGryHKRyhNcI7ng9vnKE1wgkQ0lRLlNHWDpaNzQuSVFfQ0xPU0VQUklDRS4xMS8yNy8yMDEwAQAAAAC3AQADAAAAAAAsbt2wdITXCO3TuTiVhNcIJENJUS5TR1g6QzMxLklRX0NMT1NFUFJJQ0UuMTEvMjEvMjAxNwEAAADSUSUAAgAAAAQzLjU5AJrvo1F0hNcIlIeFMZWE1wgjQ0lRLlNHWDpUMzkuSVFfQ0xPU0VQUklDRS4zLzE5LzIwMTgBAAAAMVwNAAIAAAAEMi40OQApE09QdITXCFPmpjGVhNcIKENJUS5TR1g6SzZTLklRX0JWX1NIQVJFLklRX0xUTS4xMS85LzIwMDkBAAAA4goIAAIAAAAIMS44OTYzNDMBCAAAAAUAAAABMQEAAAAKMTM5MzY2MzAxNgMAAAACNTUCAAAABDQwMjAEAAAAATAHAAAACTExLzkvMjAwOQgAAAAJNi8zMC8yMDA5CQAAAAEwteoRnnKE1widReW9coTXCCJDSVEuU0dYOkMwOS5JUV9DTE9TRVBSSUNFLjYvMy8yMDE2AQAAAPNDBgACAAAABDguODEAu3NhXnSE1wg6ZWwzlYTXCChDSVEuU0dYOlUwNi5JUV9CVl9TSEFSRS5JUV9MVE0uMy8yNi8y</t>
  </si>
  <si>
    <t>MDEyAQAAAImBVAACAAAACDMuMTI2ODU4AQgAAAAFAAAAATEBAAAACjE2MDA1MzQyNDEDAAAAAzEzOAIAAAAENDAyMAQAAAABMAcAAAAJMy8yNi8yMDEyCAAAAAoxMi8zMS8yMDExCQAAAAEwW48AeXKE1whfpb67coTXCChDSVEuU0dYOk8zOS5JUV9CVl9TSEFSRS5JUV9MVE0uNS8yMy8yMDEyAQAAACmGEgACAAAACDYuODczMDM1AQgAAAAFAAAAATEBAAAACjE2MTUwNjExNDYDAAAAAzEzOAIAAAAENDAyMAQAAAABMAcAAAAJNS8yMy8yMDEyCAAAAAkzLzMxLzIwMTIJAAAAATA7vFl9coTXCEy18LtyhNcII0NJUS5TR1g6VzA1LklRX0NMT1NFUFJJQ0UuNC8yMC8yMDEzAQAAAO5hDQADAAAAAACLzWGQdITXCKAK0zaVhNcII0NJUS5TR1g6QzZMLklRX0NMT1NFUFJJQ0UuNy8xMC8yMDE4AQAAAHclCgACAAAABTEwLjQxACungVd0hNcIYYVSMpWE1wgkQ0lRLlNHWDpIMTcuSVFfQ0xPU0VQUklDRS4xMS8yMS8yMDE2AQAAANlEjAACAAAABDAuNDkA+TbrXHSE1wj6BTo0lYTXCCJDSVEuU0dYOkU1SC5JUV9DTE9TRVBSSUNFLjkvNS8yMDE0AQAAAOpRJQACAAAABDAuNTEATj4Ef3SE1wjm+LU0lYTXCCJDSVEuU0dYOlUxMC5JUV9DTE9TRVBSSUNFLjcvMS8yMDEyAQAAABlPewADAAAAAAAG+7qUdITXCDZ7WjiVhNcII0NJUS5TR1g6TzM5LklRX0NMT1NFUFJJQ0UuMi8yNS8yMDE2AQAAACmGEgACAAAABDcuODQA</t>
  </si>
  <si>
    <t>JgAmcnSE1wgYsmk0lYTXCCpDSVEuU0dYOkE3UlUuSVFfQlZfU0hBUkUuSVFfTFRNLjEwLzMwLzIwMDkBAAAAZL/ZAQIAAAAIMC40MzE1NjMBCAAAAAUAAAABMQEAAAAKMTQwOTkxODQ1NwMAAAADMTM4AgAAAAQ0MDIwBAAAAAEwBwAAAAoxMC8zMC8yMDA5CAAAAAk5LzMwLzIwMDkJAAAAATC16hGecoTXCJ1F5b1yhNcII0NJUS5TR1g6WjI1LklRX0NMT1NFUFJJQ0UuMi8xNy8yMDE1AQAAAMMGpgECAAAABDAuOTgA5bIXcnSE1wh91Y80lYTXCCRDSVEuU0dYOkNFRS5JUV9DTE9TRVBSSUNFLjExLzI3LzIwMTQBAAAAIsOeAAIAAAAGMC44MTI1AEIolX10hNcILFX2NJWE1wgiQ0lRLlNHWDpIMTcuSVFfQ0xPU0VQUklDRS43LzMvMjAxNQEAAADZRIwAAgAAAAUwLjU0NQCypYp0dITXCAc7czSVhNcII0NJUS5TR1g6SjM2LklRX0NMT1NFUFJJQ0UuNi8yOC8yMDE2AQAAAO5UDQACAAAABTU2LjY1ADq6AWZ0hNcIDWKLM5WE1wgoQ0lRLlNHWDpCNjEuSVFfQlZfU0hBUkUuSVFfTFRNLjUvMTUvMjAxMgEAAADmYEQAAgAAAAY0LjIxNTgBCAAAAAUAAAABMQEAAAAKMTYyNjUyNjQ0OQMAAAADMTM4AgAAAAQ0MDIwBAAAAAEwBwAAAAk1LzE1LzIwMTIIAAAACTMvMzEvMjAxMgkAAAABMAtaV31yhNcIfRfzu3KE1wgjQ0lRLlNHWDpDMDcuSVFfQ0xPU0VQUklDRS43LzI2LzIwMTQBAAAAZFYNAAMAAAAAABuYO4Z0hNcI</t>
  </si>
  <si>
    <t>fF6jNpWE1wgjQ0lRLlNHWDpXMDUuSVFfQ0xPU0VQUklDRS4xMC84LzIwMTIBAAAA7mENAAIAAAAFMS42ODUAKajVkXSE1whOxrk1lYTXCCNDSVEuU0dYOk9WOC5JUV9DTE9TRVBSSUNFLjMvMjcvMjAxMgEAAAAuvCcIAgAAAAUwLjQ4NQA4StSadITXCFUFvzeVhNcIKENJUS5TR1g6SjM2LklRX0JWX1NIQVJFLklRX0xUTS42LzE3LzIwMDkBAAAA7lQNAAIAAAAJMjMuOTgwMjI1AQgAAAAFAAAAATEBAAAACjEzOTA1OTc0MjMDAAAAAzE2MAIAAAAENDAyMAQAAAABMAcAAAAJNi8xNy8yMDA5CAAAAAkzLzMxLzIwMDkJAAAAATDTTZmccoTXCI3mw71yhNcIKENJUS5TR1g6UTBGLklRX0JWX1NIQVJFLklRX0xUTS42LzI5LzIwMTEBAAAAw/6KAwIAAAAIMC41MzM4ODkBCAAAAAUAAAABMQEAAAAKMTU1NTAyNTQyMQMAAAADMTExAgAAAAQ0MDIwBAAAAAEwBwAAAAk2LzI5LzIwMTEIAAAACjEyLzMxLzIwMTAJAAAAATA70YGFcoTXCKz3W7xyhNcIIkNJUS5TR1g6Wjc0LklRX0NMT1NFUFJJQ0UuNi8yLzIwMTUBAAAAALcBAAIAAAAEMy45OACMTblwdITXCID11DSVhNcIKUNJUS5TR1g6TkQ4VS5JUV9CVl9TSEFSRS5JUV9MVE0uNy8xOC8yMDA5AQAAAECKkgECAAAACDQuMjQ2NTg0AQgAAAAFAAAAATEBAAAACjEyMTU0MDMwOTYDAAAAAzEzOAIAAAAENDAyMAQAAAABMAcAAAAJNy8xOC8yMDA5CAAAAAk2LzMwLzIw</t>
  </si>
  <si>
    <t>MDkJAAAAATCw0VGhcoTXCAy3Gb5yhNcII0NJUS5TR1g6UDhaLklRX0NMT1NFUFJJQ0UuNy8xOS8yMDE5AQAAANFV6AoCAAAAAzAuNgC8tV49dITXCKxzJDCVhNcIKENJUS5TR1g6VDE4LklRX0JWX1NIQVJFLklRX0xUTS44LzI3LzIwMTEFAAAAAAAAAAgAAAAUKEludmFsaWQgSWRlbnRpZmllcinwALGDcoTXCB6FRrxyhNcII0NJUS5TR1g6Wjc0LklRX0NMT1NFUFJJQ0UuMS8xNC8yMDA5AQAAAAC3AQACAAAABDIuNTIAJSIOxHSE1wioCgY6lYTXCCJDSVEuU0dYOkM1Mi5JUV9DTE9TRVBSSUNFLjQvNS8yMDEzAQAAAKB4XwACAAAABTEuOTI1APry7Y50hNcIkBapNZWE1wgpQ0lRLlNHWDpBN1JVLklRX0JWX1NIQVJFLklRX0xUTS4xMi83LzIwMDkBAAAAZL/ZAQIAAAAIMC40MzE1NjMBCAAAAAUAAAABMQEAAAAKMTQwOTkxODQ1NwMAAAADMTM4AgAAAAQ0MDIwBAAAAAEwBwAAAAkxMi83LzIwMDkIAAAACTkvMzAvMjAwOQkAAAABMIfIHp1yhNcI5B7evXKE1wgjQ0lRLlNHWDpVMTAuSVFfQ0xPU0VQUklDRS4xLzI4LzIwMTgBAAAAGU97AAMAAAAAAJd6PVF0hNcIOUmpMZWE1wgiQ0lRLlNHWDpTNTguSVFfQ0xPU0VQUklDRS4yLzUvMjAxNQEAAAAJUiUAAgAAAAQzLjAyAOWyF3J0hNcI9JbEM5WE1wgiQ0lRLlNHWDpZOTIuSVFfQ0xPU0VQUklDRS4xLzMvMjAxMQEAAADMLKEBAgAAAAUwLjI5NQCbZ76wdITX</t>
  </si>
  <si>
    <t>CHVxtziVhNcIJENJUS5TR1g6SjM2LklRX0NMT1NFUFJJQ0UuMTEvMTgvMjAxNQEAAADuVA0AAgAAAAU1MS4xMwA5rX1rdITXCK4XTTSVhNcIJENJUS5TR1g6SjM3LklRX0NMT1NFUFJJQ0UuMTIvMzAvMjAxNwEAAAAeOwYAAwAAAAAAvGkgWXSE1wiM/EgylYTXCCRDSVEuU0dYOkQwNS5JUV9DTE9TRVBSSUNFLjEyLzE1LzIwMDkBAAAAP1YNAAIAAAAFMTQuNzYAW246u3SE1wiiwNg5lYTXCCJDSVEuU0dYOkgxNS5JUV9DTE9TRVBSSUNFLjkvMy8yMDE4AQAAAJpoDQACAAAABDMuNjUAd9SFRnSE1wiyVS0xlYTXCCJDSVEuU0dYOlRRNS5JUV9DTE9TRVBSSUNFLjgvNy8yMDE3AQAAAGFgRAACAAAAAzEuOQBYmL9SdITXCPMMrjGVhNcIKUNJUS5TR1g6UzUxLklRX0JWX1NIQVJFLklRX0xUTS4xMS8xMy8yMDA5AQAAANBZDQACAAAACDAuNzc0MzM4AQgAAAAFAAAAATEBAAAACjE1ODI0MDQ1NDYDAAAAAzEzOAIAAAAENDAyMAQAAAABMAcAAAAKMTEvMTMvMjAwOQgAAAAJOS8zMC8yMDA5CQAAAAEwH/yzmXKE1whdnJa9coTXCCNDSVEuU0dYOkJTNi5JUV9DTE9TRVBSSUNFLjYvMTQvMjAwOQEAAABjXAMCAwAAAAAA8SGdv3SE1wiT1Bk5lYTXCCNDSVEuU0dYOjVVWC5JUV9DTE9TRVBSSUNFLjQvMjQvMjAxMQEAAAALatoGAwAAAAAAy3uzpnSE1wjj6444lYTXCCJDSVEuU0dYOkcwNy5JUV9DTE9TRVBSSUNFLjEv</t>
  </si>
  <si>
    <t>NC8yMDE5AQAAAHnxJAACAAAABTI0LjczAHb7T0p0hNcI17X8MZWE1wgjQ0lRLlNHWDpUMzkuSVFfQ0xPU0VQUklDRS45LzIwLzIwMTEBAAAAMVwNAAIAAAAEMy42OQBltKOgdITXCAx2pjmVhNcIKENJUS5TR1g6WjI1LklRX0JWX1NIQVJFLklRX0xUTS4xLzI0LzIwMDkBAAAAwwamAQIAAAAIMS4wMjA3NDQBCAAAAAUAAAABMQEAAAAKMTM1MjcwOTA0MwMAAAADMTM4AgAAAAQ0MDIwBAAAAAEwBwAAAAkxLzI0LzIwMDkIAAAACjEyLzMxLzIwMDgJAAAAATAG4v+mcoTXCAr2k75yhNcIJENJUS5TR1g6QUROLklRX0NMT1NFUFJJQ0UuMTAvMjIvMjAxMwEAAAA8ZgYHAwAAAAAAiAHNgXSE1wisoQQ1lYTXCCRDSVEuU0dYOloyNS5JUV9DTE9TRVBSSUNFLjEwLzIxLzIwMTABAAAAwwamAQIAAAAEMS43MwAsbt2wdITXCC1ZjzeVhNcII0NJUS5TR1g6RUg1LklRX0NMT1NFUFJJQ0UuMy8yMy8yMDE1AQAAANWAYwACAAAABDAuNTMACoWgcXSE1whmgBE0lYTXCCdDSVEuU0dYOkFETi5JUV9CVl9TSEFSRS5JUV9MVE0uOC82LzIwMDkBAAAAPGYGBwMAAAAAAPI3+J9yhNcI3wYJvnKE1wgoQ0lRLlNHWDpDMDcuSVFfQlZfU0hBUkUuSVFfTFRNLjcvMjQvMjAxMgEAAABkVg0AAgAAAAkxMi4yNzc2MDYBCAAAAAUAAAABMQEAAAAKMTYzMTgzMDg2OQMAAAADMTYwAgAAAAQ0MDIwBAAAAAEwBwAAAAk3LzI0LzIwMTIIAAAA</t>
  </si>
  <si>
    <t>CTYvMzAvMjAxMgkAAAABMFkccYByhNcIccIivHKE1wgoQ0lRLlNHWDpRMEYuSVFfQlZfU0hBUkUuSVFfTFRNLjcvMzEvMjAwOQEAAADD/ooDAwAAAAAA9oEan3KE1wigMPG9coTXCCRDSVEuU0dYOloyNS5JUV9DTE9TRVBSSUNFLjEyLzE0LzIwMDkBAAAAwwamAQIAAAAEMi4yOACvVVC4dITXCGBRUjqVhNcIJUNJUS5TR1g6TkQ4VS5JUV9DTE9TRVBSSUNFLjEwLzE1LzIwMTEBAAAAQIqSAQMAAAAAALlcHKJ0hNcIYtrbOJWE1wgiQ0lRLlNHWDpCNjEuSVFfQ0xPU0VQUklDRS4yLzUvMjAxNwEAAADmYEQAAwAAAAAAjD+QZHSE1whgTuYylYTXCCJDSVEuU0dYOkYxNy5JUV9DTE9TRVBSSUNFLjkvOC8yMDE4AQAAAG5vAAADAAAAAAB31IVGdITXCJXJQjGVhNcIKENJUS5TR1g6QzZMLklRX0JWX1NIQVJFLklRX0xUTS42LzI1LzIwMTEBAAAAdyUKAAIAAAAJMTEuODg3ODMyAQgAAAAFAAAAATEBAAAACjE1NTMzMzg4NjcDAAAAAzEzOAIAAAAENDAyMAQAAAABMAcAAAAJNi8yNS8yMDExCAAAAAkzLzMxLzIwMTEJAAAAATDZF3OIcoTXCLUHjrxyhNcIJENJUS5TR1g6UzU5LklRX0NMT1NFUFJJQ0UuMTAvMTcvMjAxMAEAAAB4JQoAAwAAAAAAB8NurHSE1wgfLws4lYTXCCNDSVEuU0dYOkYxNy5JUV9DTE9TRVBSSUNFLjIvMTcvMjAxNwEAAABubwAAAgAAAAQxLjg2AHf2H1x0hNcI+gU6NJWE1wgoQ0lRLlNHWDpV</t>
  </si>
  <si>
    <t>RDIuSVFfQlZfU0hBUkUuSVFfTFRNLjEvMTgvMjAwOQEAAADNhQ0QAwAAAAAABuL/pnKE1wgXV5i+coTXCChDSVEuU0dYOk8zMi5JUV9CVl9TSEFSRS5JUV9MVE0uOC8yMy8yMDEwAQAAACe7UwACAAAACDAuODc2ODYyAQgAAAAFAAAAATEBAAAACjE1ODU4MzYyNjgDAAAAAzEzOAIAAAAENDAyMAQAAAABMAcAAAAJOC8yMy8yMDEwCAAAAAk2LzMwLzIwMTAJAAAAATCRZaqPcoTXCNUP/rxyhNcIKENJUS5TR1g6RzA3LklRX0JWX1NIQVJFLklRX0xUTS4yLzI4LzIwMTABAAAAefEkAAIAAAAINy41MzQ2NjMBCAAAAAUAAAABMQEAAAAKMTQ0MTkwOTkzMQMAAAADMTM4AgAAAAQ0MDIwBAAAAAEwBwAAAAkyLzI4LzIwMTAIAAAACjEyLzMxLzIwMDkJAAAAATDzs6SVcoTXCBp8Ub1yhNcIIkNJUS5TR1g6RUI1LklRX0NMT1NFUFJJQ0UuNy80LzIwMTMBAAAAPa1YAgIAAAAFMS43NDUAXmtfkHSE1wj92q01lYTXCChDSVEuU0dYOkJTNi5JUV9CVl9TSEFSRS5JUV9MVE0uOS8yOS8yMDEwAQAAAGNcAwICAAAACDEuOTM4MzAxAQgAAAAFAAAAATEBAAAACjE0NjYxNjk1MTEDAAAAAjMyAgAAAAQ0MDIwBAAAAAEwBwAAAAk5LzI5LzIwMTAIAAAACTYvMzAvMjAxMAkAAAABMC9+8JNyhNcIqYAyvXKE1wgjQ0lRLlNHWDo1Q1AuSVFfQ0xPU0VQUklDRS42LzE3LzIwMTUBAAAAH017AAIAAAAIMC45NTgzMzIAl0lKeXSE1wgS</t>
  </si>
  <si>
    <t>++gzlYTXCCNDSVEuU0dYOlM1OS5JUV9DTE9TRVBSSUNFLjkvMTkvMjAxNgEAAAB4JQoAAgAAAAQzLjg0AC2fQWl0hNcIWub0M5WE1wgjQ0lRLlNHWDpFNUguSVFfQ0xPU0VQUklDRS4zLzI0LzIwMTQBAAAA6lElAAIAAAAFMC41NzUAyYijh3SE1wgu84I1lYTXCCRDSVEuU0dYOkVCNS5JUV9DTE9TRVBSSUNFLjEyLzE5LzIwMTcBAAAAPa1YAgIAAAAEMS44NwCEsDdNdITXCPqS1jGVhNcII0NJUS5TR1g6Q0VFLklRX0NMT1NFUFJJQ0UuNC8xNi8yMDEzAQAAACLDngACAAAABjAuMzQyNQBea1+QdITXCK3etzeVhNcII0NJUS5TR1g6VTExLklRX0NMT1NFUFJJQ0UuNi8xNC8yMDE1AQAAAMNQBgADAAAAAACXSUp5dITXCGXqgzSVhNcIKENJUS5TR1g6Wjc0LklRX0JWX1NIQVJFLklRX0xUTS42LzE2LzIwMTABAAAAALcBAAIAAAAIMS40NzU0ODYBCAAAAAUAAAABMQEAAAAKMTQ4OTM0MjYwOAMAAAADMTM4AgAAAAQ0MDIwBAAAAAEwBwAAAAk2LzE2LzIwMTAIAAAACTMvMzEvMjAxMAkAAAABMPYjXYtyhNcIdcexvHKE1wgiQ0lRLlNHWDpCVkEuSVFfQ0xPU0VQUklDRS44LzEvMjAxMAEAAAC+cXsAAwAAAAAALGXIrXSE1wjoC4E3lYTXCCNDSVEuU0dYOlYwMy5JUV9DTE9TRVBSSUNFLjYvMjMvMjAxMgEAAABsjQAAAwAAAAAApapQk3SE1wgzKLw1lYTXCCNDSVEuU0dYOlQxOC5JUV9DTE9TRVBSSUNFLjEyLzUv</t>
  </si>
  <si>
    <t>MjAxNgUAAAAAAAAACAAAABQoSW52YWxpZCBJZGVudGlmaWVyKT8Y22h0hNcIfvynM5WE1wgjQ0lRLlNHWDpEMDEuSVFfQ0xPU0VQUklDRS40LzIxLzIwMDkBAAAA71sNAAIAAAAENC42NQCVBBHBdITXCPXaWzqVhNcIJ0NJUS5TR1g6UzY4LklRX0JWX1NIQVJFLklRX0xUTS43LzIvMjAwOQEAAAClUiUAAgAAAAgwLjczMTQ4NAEIAAAABQAAAAExAQAAAAoxMzk3NTAyNjI2AwAAAAMxMzgCAAAABDQwMjAEAAAAATAHAAAACDcvMi8yMDA5CAAAAAk2LzMwLzIwMDkJAAAAATCw0VGhcoTXCIcYHL5yhNcIKENJUS5TR1g6Wjc0LklRX0JWX1NIQVJFLklRX0xUTS45LzI2LzIwMTEBAAAAALcBAAIAAAAIMS41ODE1NzcBCAAAAAUAAAABMQEAAAAKMTU1OTQ0NDk2MgMAAAADMTM4AgAAAAQ0MDIwBAAAAAEwBwAAAAk5LzI2LzIwMTEIAAAACTYvMzAvMjAxMQkAAAABMOoOfYVyhNcIzgpvvHKE1wgjQ0lRLlNHWDpXMDUuSVFfQ0xPU0VQUklDRS4xLzI3LzIwMTcBAAAA7mENAAIAAAAFMS43MjUAzliYaHSE1wgI/PkylYTXCClDSVEuU0dYOkJONC5JUV9CVl9TSEFSRS5JUV9MVE0uMTAvMzEvMjAxMQEAAACFVg0AAgAAAAgzLjgyMzAzOAEIAAAABQAAAAExAQAAAAoxNTcyMTI1MDMwAwAAAAMxMzgCAAAABDQwMjAEAAAAATAHAAAACjEwLzMxLzIwMTEIAAAACTkvMzAvMjAxMQkAAAABMIF+aHpyhNcIIFXPu3KE1wgkQ0lR</t>
  </si>
  <si>
    <t>LlNHWDpGMzQuSVFfQ0xPU0VQUklDRS4xMC8yMy8yMDE0AQAAAMtuUwACAAAABDMuMTIAy0othnSE1whcbwg2lYTXCCNDSVEuU0dYOloyNS5JUV9DTE9TRVBSSUNFLjMvMjQvMjAxMQEAAADDBqYBAgAAAAQxLjQ4ADKjIKV0hNcIRGTgN5WE1wgkQ0lRLlNHWDpVOTYuSVFfQ0xPU0VQUklDRS4xMC8xOC8yMDE3AQAAAJF4DQADAAAAAAA1Mb5RdITXCKjphzGVhNcII0NJUS5TR1g6VTEwLklRX0NMT1NFUFJJQ0UuMS8xMi8yMDE4AQAAABlPewACAAAABDEuMzcAl3o9UXSE1wg5SakxlYTXCCJDSVEuU0dYOkI2MS5JUV9DTE9TRVBSSUNFLjgvNC8yMDA5AQAAAOZgRAACAAAABDQuMzYADAw4u3SE1wjX3mo5lYTXCCNDSVEuU0dYOks2Uy5JUV9DTE9TRVBSSUNFLjExLzgvMjAxMgEAAADiCggAAwAAAAAApapQk3SE1wi0LEs2lYTXCCVDSVEuU0dYOk5EOFUuSVFfQ0xPU0VQUklDRS4xMC8yNS8yMDE4AQAAAECKkgECAAAABDEuNDMAxR52SnSE1whzUkwxlYTXCCJDSVEuU0dYOkNFRS5JUV9DTE9TRVBSSUNFLjIvNi8yMDE1AQAAACLDngACAAAABjAuODEyNQDlshdydITXCJLiEzSVhNcIKENJUS5TR1g6RUg1LklRX0JWX1NIQVJFLklRX0xUTS4xMC8xLzIwMTIBAAAA1YBjAAIAAAAIMC42NDcyOTEBCAAAAAUAAAABMQEAAAAKMTY2NTkzNTExMwMAAAABOQIAAAAENDAyMAQAAAABMAcAAAAJMTAvMS8yMDEyCAAAAAk5</t>
  </si>
  <si>
    <t>LzMwLzIwMTIJAAAAATDuzmF3coTXCITQprtyhNcIIkNJUS5TR1g6NVVYLklRX0NMT1NFUFJJQ0UuNS81LzIwMTMBAAAAC2raBgMAAAAAAKIu6Y50hNcInh/HNpWE1wgkQ0lRLlNHWDpHMDcuSVFfQ0xPU0VQUklDRS4xMS8yMS8yMDE2AQAAAHnxJAACAAAABTIwLjYyAM1VEmF0hNcIZeMkM5WE1wgkQ0lRLlNHWDpPMzkuSVFfQ0xPU0VQUklDRS4xMi8xOS8yMDA5AQAAACmGEgADAAAAAAD/C725dITXCAKa0TmVhNcIJENJUS5TR1g6T1Y4LklRX0NMT1NFUFJJQ0UuMTAvMTAvMjAxMgEAAAAuvCcIAgAAAAUwLjQ2NQDQvPOXdITXCFUFvzeVhNcIKENJUS5TR1g6VFE1LklRX0JWX1NIQVJFLklRX0xUTS42LzI1LzIwMTEBAAAAYWBEAAIAAAAHNC44MTc5OQEIAAAABQAAAAExAQAAAAoxNjQ5MjY5NDE1AwAAAAMxMzgCAAAABDQwMjAEAAAAATAHAAAACTYvMjUvMjAxMQgAAAAJOS8zMC8yMDEwCQAAAAEw2RdziHKE1wi1B468coTXCCNDSVEuU0dYOlVEMi5JUV9DTE9TRVBSSUNFLjMvMzAvMjAxMAEAAADNhQ0QAwAAAAAAiVNvs3SE1wiJySc4lYTXCCJDSVEuU0dYOlA4Wi5JUV9DTE9TRVBSSUNFLjEvMi8yMDEwAQAAANFV6AoDAAAAAADDy8u2dITXCNVqojeVhNcIJENJUS5TR1g6QTUwLklRX0NMT1NFUFJJQ0UuMTAvMTQvMjAxNwEAAAAGnusQAwAAAAAArfH2WXSE1wjPSVcylYTXCCJDSVEuU0dYOk8zOS5JUV9D</t>
  </si>
  <si>
    <t>TE9TRVBSSUNFLjcvOC8yMDE4AQAAACmGEgADAAAAAADjlslPdITXCOh6ATKVhNcIIkNJUS5TR1g6RUI1LklRX0NMT1NFUFJJQ0UuNy83LzIwMTYBAAAAPa1YAgIAAAAFMS41MjUADyv3YXSE1whrY9oylYTXCCJDSVEuU0dYOlMwNy5JUV9DTE9TRVBSSUNFLjkvNC8yMDE3AQAAAL1kDQACAAAABTEzLjQ0AA15PVZ0hNcIbwbsMZWE1wgkQ0lRLlNHWDpBNTAuSVFfQ0xPU0VQUklDRS4xMi8xNC8yMDEwAQAAAAae6xADAAAAAADJO+CtdITXCMNKsDiVhNcII0NJUS5TR1g6QzA5LklRX0NMT1NFUFJJQ0UuMy8xMC8yMDE4AQAAAPNDBgADAAAAAAApE09QdITXCOh6ATKVhNcIIkNJUS5TR1g6QzUyLklRX0NMT1NFUFJJQ0UuMS82LzIwMTEBAAAAoHhfAAIAAAADMS42ADKjIKV0hNcIsJytOZWE1wgkQ0lRLlNHWDpBN1JVLklRX0NMT1NFUFJJQ0UuNi8xNy8yMDEyAQAAAGS/2QEDAAAAAAAG+7qUdITXCGgnNzeVhNcIJENJUS5TR1g6SDAyLklRX0NMT1NFUFJJQ0UuMTAvMTgvMjAxNwEAAABsVw0AAwAAAAAArfH2WXSE1wjPSVcylYTXCCJDSVEuU0dYOkNFRS5JUV9DTE9TRVBSSUNFLjgvNi8yMDExAQAAACLDngADAAAAAAApbkSldITXCLCcrTmVhNcIIkNJUS5TR1g6RzkyLklRX0NMT1NFUFJJQ0UuOS8xLzIwMTcBAAAAV051AAMAAAAAAA36Zlp0hNcI+VSoMpWE1wgiQ0lRLlNHWDpaNzQuSVFfQ0xPU0VQUklDRS42</t>
  </si>
  <si>
    <t>LzcvMjAxMAEAAAAAtwEAAgAAAAQyLjg4AJOu7LR0hNcIFIPKOJWE1wgkQ0lRLlNHWDpPMzkuSVFfQ0xPU0VQUklDRS4xMC8xMi8yMDEwAQAAACmGEgACAAAABDguOTEAnAFLrHSE1whX5Xk3lYTXCCNDSVEuU0dYOlMwOC5JUV9DTE9TRVBSSUNFLjIvMTkvMjAxNgEAAACSZ0sAAgAAAAUxLjQ0NQA4swpfdITXCPwqwDKVhNcIKENJUS5TR1g6UzYxLklRX0JWX1NIQVJFLklRX0xUTS44LzE0LzIwMTIBAAAAhlsNAAIAAAAIMS4wNzY2OTEBCAAAAAUAAAABMQEAAAAKMTYzMTU3MjIwNgMAAAADMTM4AgAAAAQ0MDIwBAAAAAEwBwAAAAk4LzE0LzIwMTIIAAAACTYvMzAvMjAxMgkAAAABMNeBkXdyhNcI0pSru3KE1wgjQ0lRLlNHWDpVOTYuSVFfQ0xPU0VQUklDRS4xMC8yLzIwMTYBAAAAkXgNAAMAAAAAAPk261x0hNcIC5dlMpWE1wgkQ0lRLlNHWDpORDhVLklRX0NMT1NFUFJJQ0UuNS8zMS8yMDEzAQAAAECKkgECAAAABTEuNDI1ACAJXZB0hNcIy8spOpWE1wgpQ0lRLlNHWDpPVjguSVFfQlZfU0hBUkUuSVFfTFRNLjEwLzE5LzIwMTIBAAAALrwnCAIAAAAIMC4xMDM4NTYBCAAAAAUAAAABMQEAAAAKMTY0MjE0NzQ5MQMAAAADMTM4AgAAAAQ0MDIwBAAAAAEwBwAAAAoxMC8xOS8yMDEyCAAAAAk5LzMwLzIwMTIJAAAAATCoNrZ7coTXCG0E4LtyhNcIJ0NJUS5TR1g6SDEzLklRX0JWX1NIQVJFLklRX0xUTS45Lzkv</t>
  </si>
  <si>
    <t>MjAxMgEAAADcKVoAAgAAAAgyLjQwNDA4MwEIAAAABQAAAAExAQAAAAoxNjMxMjczNjAxAwAAAAMxMzgCAAAABDQwMjAEAAAAATAHAAAACDkvOS8yMDEyCAAAAAk2LzMwLzIwMTIJAAAAATBjWdx7coTXCMnI5LtyhNcII0NJUS5TR1g6WjI1LklRX0NMT1NFUFJJQ0UuMy8xNC8yMDE4AQAAAMMGpgECAAAABDEuNzcAmbl/VHSE1wipfeIxlYTXCCJDSVEuU0dYOkM1Mi5JUV9DTE9TRVBSSUNFLjMvOC8yMDE1AQAAAKB4XwADAAAAAABmLAR1dITXCOeZlDSVhNcII0NJUS5TR1g6RDAxLklRX0NMT1NFUFJJQ0UuMS8xMC8yMDE3AQAAAO9bDQACAAAABDcuMjcAjD+QZHSE1whkO4QzlYTXCCNDSVEuU0dYOkxKMy5JUV9DTE9TRVBSSUNFLjkvMTgvMjAxOQEAAACbVw0AAgAAAAQxLjQ2AO+vXTl0hNcIciYWMJWE1wgoQ0lRLlNHWDpEMDEuSVFfQlZfU0hBUkUuSVFfTFRNLjEwLzMvMjAwOQEAAADvWw0AAgAAAAgwLjQwMTM5NQEIAAAABQAAAAExAQAAAAoxNjEyMjMxOTUzAwAAAAMxNjACAAAABDQwMjAEAAAAATAHAAAACTEwLzMvMjAwOQgAAAAJOS8zMC8yMDA5CQAAAAEwatXfmHKE1wj1Y3y9coTXCChDSVEuU0dYOkVINS5JUV9CVl9TSEFSRS5JUV9MVE0uOC8yNi8yMDEwAQAAANWAYwACAAAACDAuNDM3MjQ5AQgAAAAFAAAAATEBAAAACjE0NzA1MTk0ODQDAAAAATkCAAAABDQwMjAEAAAAATAHAAAACTgvMjYvMjAx</t>
  </si>
  <si>
    <t>MAgAAAAJNi8zMC8yMDEwCQAAAAEwPXbHjHKE1wj5/8u8coTXCChDSVEuU0dYOkMzMS5JUV9CVl9TSEFSRS5JUV9MVE0uMTAvMi8yMDExAQAAANJRJQACAAAABzMuMjkxOTcBCAAAAAUAAAABMQEAAAAKMTU3MzUxODA1MwMAAAADMTM4AgAAAAQ0MDIwBAAAAAEwBwAAAAkxMC8yLzIwMTEIAAAACTkvMzAvMjAxMQkAAAABMI74DYRyhNcI9A1QvHKE1wgnQ0lRLlNHWDpVMTAuSVFfQlZfU0hBUkUuSVFfTFRNLjEvNy8yMDEwAQAAABlPewACAAAACDEuMzk4ODI0AQgAAAAFAAAAATEBAAAACjE0NDQ1NzIyMjADAAAAAzEzOAIAAAAENDAyMAQAAAABMAcAAAAIMS83LzIwMTAIAAAACjEyLzMxLzIwMDkJAAAAATDzs6SVcoTXCBp8Ub1yhNcIIkNJUS5TR1g6UzU5LklRX0NMT1NFUFJJQ0UuMi80LzIwMTABAAAAeCUKAAIAAAAEMy40OQBr89K2dITXCMo9PTiVhNcIIkNJUS5TR1g6QzZMLklRX0NMT1NFUFJJQ0UuMS82LzIwMTcBAAAAdyUKAAIAAAAEOS43OQDy2WlcdITXCHq6izKVhNcIJENJUS5TR1g6Rjk5LklRX0NMT1NFUFJJQ0UuMTAvMTIvMjAxMQEAAAA6Vw0AAgAAAAM1LjcAozzCo3SE1wglJFY3lYTXCCRDSVEuU0dYOlk5Mi5JUV9DTE9TRVBSSUNFLjExLzIyLzIwMTgBAAAAzCyhAQIAAAAEMC42NgB2+09KdITXCHNSTDGVhNcIIkNJUS5TR1g6QVpZLklRX0NMT1NFUFJJQ0UuOS85LzIwMTEBAAAAafJdAQMA</t>
  </si>
  <si>
    <t>AAAAAGW0o6B0hNcItXRFN5WE1wgjQ0lRLlNHWDpIMTUuSVFfQ0xPU0VQUklDRS41LzI1LzIwMTUBAAAAmmgNAAIAAAADNC4xAAjf9XR0hNcI55mUNJWE1wgjQ0lRLlNHWDpDMDkuSVFfQ0xPU0VQUklDRS4zLzIwLzIwMTEBAAAA80MGAAMAAAAAAHSBBat0hNcINKYBOJWE1wgiQ0lRLlNHWDpPMzkuSVFfQ0xPU0VQUklDRS4xLzgvMjAxNgEAAAAphhIAAgAAAAM4LjQAbUkgc3SE1whkFGw0lYTXCCNDSVEuU0dYOkJTTC5JUV9DTE9TRVBSSUNFLjExLzEvMjAwOQEAAAAkeA0AAwAAAAAADAw4u3SE1whAJAk5lYTXCCNDSVEuU0dYOkgxMy5JUV9DTE9TRVBSSUNFLjEvMjcvMjAxNwEAAADcKVoAAgAAAAQyLjE4AIw/kGR0hNcIZDuEM5WE1wgoQ0lRLlNHWDpDMzEuSVFfQlZfU0hBUkUuSVFfTFRNLjcvMTEvMjAwOQEAAADSUSUAAgAAAAgyLjg2NDczMwEIAAAABQAAAAExAQAAAAoxNjkwMDM4NTcxAwAAAAMxMzgCAAAABDQwMjAEAAAAATAHAAAACTcvMTEvMjAwOQgAAAAJNi8zMC8yMDA5CQAAAAEwa2yhoHKE1wjk8RS+coTXCCNDSVEuU0dYOkozNi5JUV9DTE9TRVBSSUNFLjIvMjAvMjAxNAEAAADuVA0AAgAAAAU1NC45NAB2srSEdITXCBkyXzWVhNcII0NJUS5TR1g6VjAzLklRX0NMT1NFUFJJQ0UuNy8yMy8yMDEzAQAAAGyNAAACAAAABDcuMjEAoXkBjHSE1whoCSU2lYTXCCNDSVEuU0dYOlM1OS5JUV9DTE9T</t>
  </si>
  <si>
    <t>RVBSSUNFLjIvMTAvMjAxMwEAAAB4JQoAAwAAAAAA0hl6jXSE1wgCMCw2lYTXCCNDSVEuU0dYOlM2OC5JUV9DTE9TRVBSSUNFLjUvMjQvMjAxOQEAAAClUiUAAgAAAAQ3LjYyAJDXPEB0hNcIblR/MJWE1wgjQ0lRLlNHWDpMSjMuSVFfQ0xPU0VQUklDRS4xLzI1LzIwMDkBAAAAm1cNAAMAAAAAACUiDsR0hNcIy8spOpWE1wgjQ0lRLlNHWDpaMjUuSVFfQ0xPU0VQUklDRS41LzEyLzIwMTgBAAAAwwamAQMAAAAAAJ5b7Et0hNcIbdWTMZWE1wgoQ0lRLlNHWDpDQzMuSVFfQlZfU0hBUkUuSVFfTFRNLjkvMTEvMjAxMQEAAACEjCIAAgAAAAgwLjAxNDIxNgEIAAAABQAAAAExAQAAAAoxNTU4NDc1OTA1AwAAAAMxMzgCAAAABDQwMjAEAAAAATAHAAAACTkvMTEvMjAxMQgAAAAJNi8zMC8yMDExCQAAAAEwgX5oenKE1wh5uNG7coTXCCNDSVEuU0dYOkgxNy5JUV9DTE9TRVBSSUNFLjkvMjcvMjAxMwEAAADZRIwAAgAAAAQwLjczAEIolX10hNcIYTSxNJWE1wgiQ0lRLlNHWDpCTjQuSVFfQ0xPU0VQUklDRS45LzQvMjAwOQEAAACFVg0AAgAAAAg2LjkyNzI2OQAlg6m8dITXCI8FcjmVhNcIIkNJUS5TR1g6Q0VFLklRX0NMT1NFUFJJQ0UuOC81LzIwMTUBAAAAIsOeAAIAAAAGMC44NDc1ACypLHB0hNcIgPXUNJWE1wgjQ0lRLlNHWDpPMzIuSVFfQ0xPU0VQUklDRS45LzI0LzIwMTkBAAAAJ7tTAAIAAAAEMS44NwApyB9D</t>
  </si>
  <si>
    <t>dITXCKZx4zCVhNcIJENJUS5TR1g6QlM2LklRX0NMT1NFUFJJQ0UuMTIvMjkvMjAxMgEAAABjXAMCAwAAAAAApapQk3SE1wjQir41lYTXCClDSVEuU0dYOkozNi5JUV9CVl9TSEFSRS5JUV9MVE0uMTAvMjQvMjAwOQEAAADuVA0AAgAAAAkyNy42NTkzMzYBCAAAAAUAAAABMQEAAAAKMTM5MDYzMDg0OAMAAAADMTYwAgAAAAQ0MDIwBAAAAAEwBwAAAAoxMC8yNC8yMDA5CAAAAAk5LzMwLzIwMDkJAAAAATBiK6abcoTXCGT7t71yhNcII0NJUS5TR1g6QTUwLklRX0NMT1NFUFJJQ0UuMS8xOS8yMDE1AQAAAAae6xADAAAAAAA+RQN2dITXCEyUYTWVhNcIJENJUS5TR1g6TTA0LklRX0NMT1NFUFJJQ0UuMTAvMTIvMjAxNQEAAADqPgYAAgAAAAUxLjUzNQCjkMdrdITXCKiqCjOVhNcIJ0NJUS5TR1g6UzA4LklRX0JWX1NIQVJFLklRX0xUTS40LzMvMjAxMAEAAACSZ0sAAgAAAAgwLjE1MjAxOAEIAAAABQAAAAExAQAAAAoxNDU3NzA5MTk3AwAAAAMxMzgCAAAABDQwMjAEAAAAATAHAAAACDQvMy8yMDEwCAAAAAkzLzMxLzIwMTAJAAAAATD/nn2WcoTXCFQGW71yhNcII0NJUS5TR1g6SDE1LklRX0NMT1NFUFJJQ0UuMTAvNi8yMDExAQAAAJpoDQACAAAABTEuODk1AKM8wqN0hNcIc4ZYN5WE1wgjQ0lRLlNHWDpBWlkuSVFfQ0xPU0VQUklDRS4zLzE2LzIwMTABAAAAafJdAQIAAAAFMzkyLjUAMeI6uHSE1wgloD84lYTX</t>
  </si>
  <si>
    <t>CCNDSVEuU0dYOk9WOC5JUV9DTE9TRVBSSUNFLjExLzgvMjAxOQEAAAAuvCcIAgAAAAQxLjIxAPg5h0J0hNcI0OEXMZWE1wgkQ0lRLlNHWDpGOTkuSVFfQ0xPU0VQUklDRS4xMi8yNy8yMDExAQAAADpXDQACAAAABDYuMjkAIqWGo3SE1whZPH44lYTXCCNDSVEuU0dYOlM2OC5JUV9DTE9TRVBSSUNFLjkvMjkvMjAxNgEAAAClUiUAAgAAAAQ3LjQ0AOVQUGF0hNcIZeMkM5WE1wgiQ0lRLlNHWDpTMDcuSVFfQ0xPU0VQUklDRS4zLzcvMjAxNwEAAAC9ZA0AAwAAAAAAGezSX3SE1wipKXEzlYTXCCNDSVEuU0dYOkFETi5JUV9DTE9TRVBSSUNFLjgvMjkvMjAxMAEAAAA8ZgYHAwAAAAAALiK6rXSE1wgvkQ04lYTXCChDSVEuU0dYOlM2My5JUV9CVl9TSEFSRS5JUV9MVE0uOC8zMS8yMDA5AQAAAEHwCwACAAAABzAuNDY3MDYBCAAAAAUAAAABMQEAAAAKMTM5MDcyMDgyMAMAAAADMTM4AgAAAAQ0MDIwBAAAAAEwBwAAAAk4LzMxLzIwMDkIAAAACTYvMzAvMjAwOQkAAAABMPaBGp9yhNcIZs7uvXKE1wgoQ0lRLlNHWDpXMDUuSVFfQlZfU0hBUkUuSVFfTFRNLjEvMTcvMjAxMAEAAADuYQ0AAgAAAAgyLjA1NzI1NwEIAAAABQAAAAExAQAAAAoxNDIxMDE3Mzk1AwAAAAMxMzgCAAAABDQwMjAEAAAAATAHAAAACTEvMTcvMjAxMAgAAAAKMTIvMzEvMjAwOQkAAAABMAajNphyhNcIST11vXKE1wgkQ0lRLlNHWDpXMDUuSVFf</t>
  </si>
  <si>
    <t>Q0xPU0VQUklDRS4xMC8xNy8yMDEwAQAAAO5hDQADAAAAAAAHw26sdITXCCMkqTiVhNcIJENJUS5TR1g6QlNMLklRX0NMT1NFUFJJQ0UuMTIvMTMvMjAxNwEAAAAkeA0AAgAAAAQxLjA1AISwN010hNcISFq8MZWE1wgnQ0lRLlNHWDpVMDYuSVFfQlZfU0hBUkUuSVFfTFRNLjYvNi8yMDEyAQAAAImBVAACAAAACDMuMTU1MTI0AQgAAAAFAAAAATEBAAAACjE3MTIzNjkzMjYDAAAAAzEzOAIAAAAENDAyMAQAAAABMAcAAAAINi82LzIwMTIIAAAACTMvMzEvMjAxMgkAAAABMB/L+3hyhNcIgBy1u3KE1wgiQ0lRLlNHWDpCUzYuSVFfQ0xPU0VQUklDRS4xLzkvMjAxMgEAAABjXAMCAgAAAAQwLjkzAMiTQJ90hNcI55Q9OZWE1wgjQ0lRLlNHWDpNMDQuSVFfQ0xPU0VQUklDRS4xMi83LzIwMTIBAAAA6j4GAAIAAAAFMS40MjUAt9nnl3SE1wjCiTk3lYTXCCNDSVEuU0dYOkY5OS5JUV9DTE9TRVBSSUNFLjUvMTIvMjAxMgEAAAA6Vw0AAwAAAAAAPr1umXSE1wifJds1lYTXCCNDSVEuU0dYOlM2OC5JUV9DTE9TRVBSSUNFLjQvMjcvMjAxMQEAAAClUiUAAgAAAAQ3Ljg2AEPEUKJ0hNcIYtrbOJWE1wgjQ0lRLlNHWDpBNTAuSVFfQ0xPU0VQUklDRS41LzE0LzIwMTIBAAAABp7rEAMAAAAAAD69bpl0hNcIzqFhOJWE1wgkQ0lRLlNHWDpVMDQuSVFfQ0xPU0VQUklDRS4xMC8yOC8yMDEwAQAAAD2SVAACAAAABDIuNDYALG7d</t>
  </si>
  <si>
    <t>sHSE1wh93hs4lYTXCCNDSVEuU0dYOjVDUC5JUV9DTE9TRVBSSUNFLjkvMTIvMjAxMgEAAAAfTXsAAgAAAAgwLjM2MjQ5OQApqNWRdITXCCoGRDaVhNcIIkNJUS5TR1g6TzM5LklRX0NMT1NFUFJJQ0UuOS80LzIwMTIBAAAAKYYSAAIAAAAEOS4xOQAG+7qUdITXCOJAujeVhNcII0NJUS5TR1g6TzMyLklRX0NMT1NFUFJJQ0UuMTEvNy8yMDE2AQAAACe7UwACAAAABDIuMDgA933cZHSE1whqS+kylYTXCCNDSVEuU0dYOkcxMy5JUV9DTE9TRVBSSUNFLjMvMTMvMjAxMQEAAAALZA0AAwAAAAAACklwqXSE1wigdJg4lYTXCClDSVEuU0dYOkJTTC5JUV9CVl9TSEFSRS5JUV9MVE0uMTAvMTkvMjAxMgEAAAAkeA0AAgAAAAgwLjIyNDg3MwEIAAAABQAAAAExAQAAAAoxNjQyNTQ0MDIzAwAAAAMxMzgCAAAABDQwMjAEAAAAATAHAAAACjEwLzE5LzIwMTIIAAAACTkvMzAvMjAxMgkAAAABMO7OYXdyhNcIQG6ku3KE1wgqQ0lRLlNHWDpBN1JVLklRX0JWX1NIQVJFLklRX0xUTS4xMi8yNi8yMDA5AQAAAGS/2QECAAAACDAuNDMxNTYzAQgAAAAFAAAAATEBAAAACjE0MDk5MTg0NTcDAAAAAzEzOAIAAAAENDAyMAQAAAABMAcAAAAKMTIvMjYvMjAwOQgAAAAJOS8zMC8yMDA5CQAAAAEwEhPQknKE1wj79yi9coTXCCNDSVEuU0dYOlVEMi5JUV9DTE9TRVBSSUNFLjgvMTEvMjAxMwEAAADNhQ0QAwAAAAAAwL38i3SE1wiYNLs2</t>
  </si>
  <si>
    <t>lYTXCCJDSVEuU0dYOlQzOS5JUV9DTE9TRVBSSUNFLjgvNi8yMDE0AQAAADFcDQACAAAABDQuMTgAwww8g3SE1wiybMs0lYTXCCJDSVEuU0dYOkc5Mi5JUV9DTE9TRVBSSUNFLjUvOS8yMDE0AQAAAFdOdQACAAAABDAuODUAHBImfHSE1wi4WGY1lYTXCClDSVEuU0dYOkgxNS5JUV9CVl9TSEFSRS5JUV9MVE0uMTIvMTUvMjAxMgEAAACaaA0AAgAAAAgzLjExMDM3MQEIAAAABQAAAAExAQAAAAoxNjQ1MDEzMDg3AwAAAAMxMzgCAAAABDQwMjAEAAAAATAHAAAACjEyLzE1LzIwMTIIAAAACTkvMzAvMjAxMgkAAAABMGQNcnpyhNcIGt/Yu3KE1wgiQ0lRLlNHWDpTNjMuSVFfQ0xPU0VQUklDRS43LzcvMjAxNAEAAABB8AsAAgAAAAQzLjg0AOv9R4N0hNcIsmzLNJWE1wgjQ0lRLlNHWDpPMzIuSVFfQ0xPU0VQUklDRS41LzEzLzIwMTUBAAAAJ7tTAAIAAAAEMi4wMwAI3/V0dITXCAu62TSVhNcII0NJUS5TR1g6VUQyLklRX0NMT1NFUFJJQ0UuOS8yNy8yMDE3AQAAAM2FDRACAAAABDAuNTYAffZQTnSE1whuvL4xlYTXCChDSVEuU0dYOloyNS5JUV9CVl9TSEFSRS5JUV9MVE0uOC8yOS8yMDEwAQAAAMMGpgECAAAACDYuMTc3ODUxAQgAAAAFAAAAATEBAAAACjE0OTAyNTEwMzYDAAAAAjMyAgAAAAQ0MDIwBAAAAAEwBwAAAAk4LzI5LzIwMTAIAAAACTYvMzAvMjAxMAkAAAABMK6nr5FyhNcIc6oavXKE1wgoQ0lRLlNH</t>
  </si>
  <si>
    <t>WDpVMTAuSVFfQlZfU0hBUkUuSVFfTFRNLjEwLzUvMjAxMgEAAAAZT3sAAgAAAAgxLjQ4NDY2OQEIAAAABQAAAAExAQAAAAoxNjQ1NTYyNjA5AwAAAAMxMzgCAAAABDQwMjAEAAAAATAHAAAACTEwLzUvMjAxMggAAAAJOS8zMC8yMDEyCQAAAAEw2rvee3KE1whtBOC7coTXCCRDSVEuU0dYOlUxMC5JUV9DTE9TRVBSSUNFLjEyLzIxLzIwMTIBAAAAGU97AAIAAAAFMS42MTUATzTql3SE1wgKnNE1lYTXCCNDSVEuU0dYOlk5Mi5JUV9DTE9TRVBSSUNFLjUvMjYvMjAxMQEAAADMLKEBAgAAAAUwLjI4NQAPNyCodITXCBVZ8zeVhNcII0NJUS5TR1g6UzkxLklRX0NMT1NFUFJJQ0UuMy8zMS8yMDE3AQAAAFLsdggDAAAAAACpb01fdITXCKxMhjSVhNcII0NJUS5TR1g6RzEzLklRX0NMT1NFUFJJQ0UuOC8yOC8yMDEyAQAAAAtkDQACAAAABDEuMzYALpk9k3SE1whOxrk1lYTXCChDSVEuU0dYOlUxMS5JUV9CVl9TSEFSRS5JUV9MVE0uMi8xOC8yMDExAQAAAMNQBgACAAAACTEyLjUyNjk3NQEIAAAABQAAAAExAQAAAAoxNTQxMjM3ODI4AwAAAAMxMzgCAAAABDQwMjAEAAAAATAHAAAACTIvMTgvMjAxMQgAAAAKMTIvMzEvMjAxMAkAAAABMNWKNo5yhNcIBRPfvHKE1wgoQ0lRLlNHWDpXMDUuSVFfQlZfU0hBUkUuSVFfTFRNLjcvMTEvMjAxMAEAAADuYQ0AAgAAAAYyLjE3NjIBCAAAAAUAAAABMQEAAAAKMTQ3NjkyMTcy</t>
  </si>
  <si>
    <t>MAMAAAADMTM4AgAAAAQ0MDIwBAAAAAEwBwAAAAk3LzExLzIwMTAIAAAACTYvMzAvMjAxMAkAAAABMGnLg5JyhNcI4W4fvXKE1wgiQ0lRLlNHWDpaNzQuSVFfQ0xPU0VQUklDRS40LzcvMjAxNwEAAAAAtwEAAgAAAAQzLjg4AM1Zy2d0hNcIHomSM5WE1wgoQ0lRLlNHWDpEMDEuSVFfQlZfU0hBUkUuSVFfTFRNLjgvMjcvMjAwOQEAAADvWw0AAgAAAAgwLjI2OTY1NgEIAAAABQAAAAExAQAAAAoxNjEyMjM5NTk4AwAAAAMxNjACAAAABDQwMjAEAAAAATAHAAAACTgvMjcvMjAwOQgAAAAJNi8zMC8yMDA5CQAAAAEwDNCjoHKE1whwLRC+coTXCCJDSVEuU0dYOjVDUC5JUV9DTE9TRVBSSUNFLjkvNS8yMDExAQAAAB9NewADAAAAAABltKOgdITXCPKMGjeVhNcII0NJUS5TR1g6RDAxLklRX0NMT1NFUFJJQ0UuNy8xOS8yMDE4AQAAAO9bDQACAAAABDkuMjUAK6eBV3SE1wh6kKMylYTXCCNDSVEuU0dYOlQxOC5JUV9DTE9TRVBSSUNFLjEvMTIvMjAxMgUAAAAAAAAACAAAABQoSW52YWxpZCBJZGVudGlmaWVyKdZ/LZ90hNcIlsgVN5WE1wgoQ0lRLlNHWDpPMzIuSVFfQlZfU0hBUkUuSVFfTFRNLjQvMzAvMjAwOQEAAAAnu1MAAgAAAAgwLjYzNjA2NwEIAAAABQAAAAExAQAAAAoxMzY0ODg4NDg5AwAAAAMxMzgCAAAABDQwMjAEAAAAATAHAAAACTQvMzAvMjAwOQgAAAAJMy8zMS8yMDA5CQAAAAEwlTHuonKE1whXUja+</t>
  </si>
  <si>
    <t>coTXCCJDSVEuU0dYOlM0MS5JUV9DTE9TRVBSSUNFLjcvMy8yMDA5AQAAALloDQACAAAABDIuNjIAJYOpvHSE1wi56A05lYTXCCRDSVEuU0dYOkgxMy5JUV9DTE9TRVBSSUNFLjExLzE4LzIwMTUBAAAA3ClaAAIAAAABMgB2BIJzdITXCKk3kjSVhNcII0NJUS5TR1g6Rjk5LklRX0NMT1NFUFJJQ0UuMy8yNC8yMDExAQAAADpXDQACAAAABDUuNTYA8V3fqnSE1wgFxuc4lYTXCChDSVEuU0dYOlcwNS5JUV9CVl9TSEFSRS5JUV9MVE0uOC8yMi8yMDEyAQAAAO5hDQACAAAACDIuODU0MDk1AQgAAAAFAAAAATEBAAAACjE2NDA1OTM4NzgDAAAAAzEzOAIAAAAENDAyMAQAAAABMAcAAAAJOC8yMi8yMDEyCAAAAAk2LzMwLzIwMTIJAAAAATB8fnOAcoTXCDBgILxyhNcIKENJUS5TR1g6Q0VFLklRX0JWX1NIQVJFLklRX0xUTS4xMS85LzIwMTABAAAAIsOeAAIAAAAIMC4xMzM4MzUBCAAAAAUAAAABMQEAAAAKMTQ4MDQ4NTg5MAMAAAADMTM4AgAAAAQ0MDIwBAAAAAEwBwAAAAkxMS85LzIwMTAIAAAACTkvMzAvMjAxMAkAAAABME11DoZyhNcIgoBlvHKE1wgjQ0lRLlNHWDpBWlkuSVFfQ0xPU0VQUklDRS43LzI4LzIwMTMBAAAAafJdAQMAAAAAAEG2d410hNcIgL3ENpWE1wgoQ0lRLlNHWDpCNjEuSVFfQlZfU0hBUkUuSVFfTFRNLjEyLzIvMjAxMAEAAADmYEQAAgAAAAgzLjMyODM1NAEIAAAABQAAAAExAQAAAAoxNDg0</t>
  </si>
  <si>
    <t>NjM4MjI4AwAAAAMxMzgCAAAABDQwMjAEAAAAATAHAAAACTEyLzIvMjAxMAgAAAAJOS8zMC8yMDEwCQAAAAEwGYmTk3KE1wgDWiu9coTXCChDSVEuU0dYOlM1OC5JUV9CVl9TSEFSRS5JUV9MVE0uMTEvNy8yMDEwAQAAAAlSJQACAAAACDEuMzQ3ODcyAQgAAAAFAAAAATEBAAAACjE0ODEyNzA4MjcDAAAAAzEzOAIAAAAENDAyMAQAAAABMAcAAAAJMTEvNy8yMDEwCAAAAAk5LzMwLzIwMTAJAAAAATCHtRSRcoTXCD4gEb1yhNcII0NJUS5TR1g6VUQyLklRX0NMT1NFUFJJQ0UuOC8yNC8yMDEzAQAAAM2FDRADAAAAAAA1pt2BdITXCPIDBzWVhNcII0NJUS5TR1g6VTExLklRX0NMT1NFUFJJQ0UuMTIvNi8yMDE3AQAAAMNQBgACAAAABDI1LjgArMadVXSE1whoZQ0ylYTXCCNDSVEuU0dYOkgxNS5JUV9DTE9TRVBSSUNFLjEvMTUvMjAxNgEAAACaaA0AAwAAAAAA/ABsZ3SE1wgeiZIzlYTXCChDSVEuU0dYOlUxMS5JUV9CVl9TSEFSRS5JUV9MVE0uNi8xNi8yMDExAQAAAMNQBgACAAAACTEyLjk0MjEyNAEIAAAABQAAAAExAQAAAAoxNTU4NDgwODMyAwAAAAMxMzgCAAAABDQwMjAEAAAAATAHAAAACTYvMTYvMjAxMQgAAAAJMy8zMS8yMDExCQAAAAEwZtjJjHKE1whPxNC8coTXCCRDSVEuU0dYOkozNy5JUV9DTE9TRVBSSUNFLjExLzE3LzIwMTgBAAAAHjsGAAMAAAAAAIrIZ0V0hNcISaYcMZWE1wgjQ0lRLlNHWDpH</t>
  </si>
  <si>
    <t>MTMuSVFfQ0xPU0VQUklDRS44LzE4LzIwMTcBAAAAC2QNAAIAAAAEMS4xOQBiagtWdITXCKI+ZTOVhNcIKENJUS5TR1g6RDA1LklRX0JWX1NIQVJFLklRX0xUTS4xLzIyLzIwMDkBAAAAP1YNAAIAAAAIMTMuMDU2ODMBCAAAAAUAAAABMQEAAAAKMTM1NTA5OTk1NgMAAAADMTM4AgAAAAQ0MDIwBAAAAAEwBwAAAAkxLzIyLzIwMDkIAAAACjEyLzMxLzIwMDgJAAAAATAG4v+mcoTXCAr2k75yhNcIKENJUS5TR1g6SDc4LklRX0JWX1NIQVJFLklRX0xUTS43LzIzLzIwMDkBAAAA/EIGAAIAAAAINC44MDg1MTgBCAAAAAUAAAABMQEAAAAKMTM4OTcyOTQzMgMAAAADMTYwAgAAAAQ0MDIwBAAAAAEwBwAAAAk3LzIzLzIwMDkIAAAACTYvMzAvMjAwOQkAAAABMLDRUaFyhNcIDLcZvnKE1wgiQ0lRLlNHWDpTNTguSVFfQ0xPU0VQUklDRS40LzQvMjAxOQEAAAAJUiUAAgAAAAQ1LjE1ANXey0B0hNcIMgdxMJWE1wgoQ0lRLlNHWDpZOTIuSVFfQlZfU0hBUkUuSVFfTFRNLjEyLzYvMjAxMQEAAADMLKEBAgAAAAgyLjIzMDExNgEIAAAABQAAAAExAQAAAAoxNTc3MDI4Mjg3AwAAAAMxNDkCAAAABDQwMjAEAAAAATAHAAAACTEyLzYvMjAxMQgAAAAJOS8zMC8yMDExCQAAAAEwbRwMhnKE1wiCgGW8coTXCChDSVEuU0dYOlMwOC5JUV9CVl9TSEFSRS5JUV9MVE0uNC8yNi8yMDA5AQAAAJJnSwACAAAACDAuMTMwNDg5AQgAAAAF</t>
  </si>
  <si>
    <t>AAAAATEBAAAACjEzNzI4NDYzNDEDAAAAAzEzOAIAAAAENDAyMAQAAAABMAcAAAAJNC8yNi8yMDA5CAAAAAkzLzMxLzIwMDkJAAAAATBq8hykcoTXCM7ZP75yhNcII0NJUS5TR1g6UzY4LklRX0NMT1NFUFJJQ0UuOC8yOS8yMDE3AQAAAKVSJQACAAAABDcuNDMAffZQTnSE1whuvL4xlYTXCCNDSVEuU0dYOkg3OC5JUV9DTE9TRVBSSUNFLjEvMTcvMjAxMwEAAAD8QgYAAgAAAAQ3LjU5AEG2d410hNcIAjAsNpWE1wgjQ0lRLlNHWDpaNzQuSVFfQ0xPU0VQUklDRS44LzExLzIwMTkBAAAAALcBAAMAAAAAAIPTrT90hNcIQR1lMJWE1wgjQ0lRLlNHWDpGMTcuSVFfQ0xPU0VQUklDRS4xMS82LzIwMDkBAAAAbm8AAAIAAAAEMS44NgAbbL+5dITXCM4najqVhNcII0NJUS5TR1g6UzU5LklRX0NMT1NFUFJJQ0UuMS8yNy8yMDEwAQAAAHglCgACAAAABDMuNDUAa/PStnSE1wjKPT04lYTXCCRDSVEuU0dYOlUxMC5JUV9DTE9TRVBSSUNFLjEyLzIyLzIwMTgBAAAAGU97AAMAAAAAAFf06D10hNcIUApSMJWE1wgkQ0lRLlNHWDpEMDEuSVFfQ0xPU0VQUklDRS4xMS8xMi8yMDEzAQAAAO9bDQACAAAABTEwLjY4AN2WwIR0hNcIg6oDNpWE1wgiQ0lRLlNHWDpEMDEuSVFfQ0xPU0VQUklDRS40LzgvMjAwOQEAAADvWw0AAgAAAAQ0LjQyAM8rGMF0hNcINopsOpWE1wgiQ0lRLlNHWDpQOFouSVFfQ0xPU0VQUklDRS4zLzIvMjAx</t>
  </si>
  <si>
    <t>MQEAAADRVegKAwAAAAAAdIEFq3SE1wimg3c3lYTXCCdDSVEuU0dYOkYxNy5JUV9CVl9TSEFSRS5JUV9MVE0uOS83LzIwMTIBAAAAbm8AAAIAAAAIMi4xNTkyMDIBCAAAAAUAAAABMQEAAAAKMTY0MDk3NzM0NwMAAAADMTM4AgAAAAQ0MDIwBAAAAAEwBwAAAAg5LzcvMjAxMggAAAAJNi8zMC8yMDEyCQAAAAEwY1nce3KE1wjJyOS7coTXCCNDSVEuU0dYOlM0MS5JUV9DTE9TRVBSSUNFLjkvMjMvMjAwOQEAAAC5aA0AAgAAAAQyLjc3AMPLy7Z0hNcI1bY1OpWE1wgoQ0lRLlNHWDpHOTIuSVFfQlZfU0hBUkUuSVFfTFRNLjkvMjkvMjAwOQEAAABXTnUAAgAAAAgwLjMyNDIwNwEIAAAABQAAAAExAQAAAAoxMzkyNTk1ODgzAwAAAAMxNjACAAAABDQwMjAEAAAAATAHAAAACTkvMjkvMjAwOQgAAAAJNi8zMC8yMDA5CQAAAAEw9oEan3KE1wj6Ceq9coTXCCNDSVEuU0dYOkcxMy5JUV9DTE9TRVBSSUNFLjIvMTMvMjAxNQEAAAALZA0AAgAAAAQxLjAzAOWyF3J0hNcI9JbEM5WE1wgiQ0lRLlNHWDpWMDMuSVFfQ0xPU0VQUklDRS40LzMvMjAwOQEAAABsjQAAAgAAAAQ1LjY4AJUEEcF0hNcI4r4lOZWE1wgjQ0lRLlNHWDpLNlMuSVFfQ0xPU0VQUklDRS40LzE4LzIwMTABAAAA4goIAAMAAAAAAJcC8LN0hNcI+eGYN5WE1wgjQ0lRLlNHWDpTNTguSVFfQ0xPU0VQUklDRS43LzE1LzIwMTABAAAACVIlAAIAAAADMi44APbf</t>
  </si>
  <si>
    <t>L7J0hNcI+pe+OJWE1wgoQ0lRLlNHWDpKMzYuSVFfQlZfU0hBUkUuSVFfTFRNLjMvMjMvMjAwOQEAAADuVA0AAgAAAAkyMy4yMjg1NjgBCAAAAAUAAAABMQEAAAAKMTM5MDU5MjkzNgMAAAADMTYwAgAAAAQ0MDIwBAAAAAEwBwAAAAkzLzIzLzIwMDkIAAAACjEyLzMxLzIwMDgJAAAAATD6yVKlcoTXCIPrUr5yhNcIKENJUS5TR1g6SjM3LklRX0JWX1NIQVJFLklRX0xUTS42LzMwLzIwMTABAAAAHjsGAAIAAAAJMjAuNDEwNjI4AQgAAAAFAAAAATEBAAAACjE0NzE5OTgwNjUDAAAAAzE2MAIAAAAENDAyMAQAAAABMAcAAAAJNi8zMC8yMDEwCAAAAAk2LzMwLzIwMTAJAAAAATDlATiUcoTXCLprPr1yhNcIKENJUS5TR1g6VTA2LklRX0JWX1NIQVJFLklRX0xUTS41LzI0LzIwMTEBAAAAiYFUAAIAAAAIMi43NTcyMTYBCAAAAAUAAAABMQEAAAAKMTU2MjUwOTIzMQMAAAADMTM4AgAAAAQ0MDIwBAAAAAEwBwAAAAk1LzI0LzIwMTEIAAAACTMvMzEvMjAxMQkAAAABMGbYyYxyhNcI9ifTvHKE1wgjQ0lRLlNHWDpDNTIuSVFfQ0xPU0VQUklDRS43LzE4LzIwMTUBAAAAoHhfAAMAAAAAALKlinR0hNcIqc0fNJWE1wgjQ0lRLlNHWDpPVjguSVFfQ0xPU0VQUklDRS45LzE0LzIwMTABAAAALrwnCAMAAAAAAF9aT690hNcIhjKIN5WE1wgjQ0lRLlNHWDpDRUUuSVFfQ0xPU0VQUklDRS41LzMwLzIwMDkBAAAAIsOeAAMAAAAA</t>
  </si>
  <si>
    <t>APEhnb90hNcI9TUcOZWE1wgnQ0lRLlNHWDpFQjUuSVFfQlZfU0hBUkUuSVFfTFRNLjUvNi8yMDEwAQAAAD2tWAICAAAACDAuNDE4MDY4AQgAAAAFAAAAATEBAAAACjE0NTQzMTk0MDIDAAAAAzE2MAIAAAAENDAyMAQAAAABMAcAAAAINS82LzIwMTAIAAAACTMvMzEvMjAxMAkAAAABMP+efZZyhNcI4kBWvXKE1wgoQ0lRLlNHWDpHMTMuSVFfQlZfU0hBUkUuSVFfTFRNLjgvMTIvMjAxMQEAAAALZA0AAgAAAAgwLjQ2Mjk1NwEIAAAABQAAAAExAQAAAAoxNTU5MDMyNTI0AwAAAAMxMzgCAAAABDQwMjAEAAAAATAHAAAACTgvMTIvMjAxMQgAAAAJNi8zMC8yMDExCQAAAAEwSCLshnKE1wh2MXa8coTXCCJDSVEuU0dYOlMwNy5JUV9DTE9TRVBSSUNFLjEvNy8yMDEwAQAAAL1kDQADAAAAAAAx4jq4dITXCMo9PTiVhNcIJENJUS5TR1g6RDAxLklRX0NMT1NFUFJJQ0UuMTAvMTQvMjAxOAEAAADvWw0AAwAAAAAA6lk8PnSE1wikbFQwlYTXCCNDSVEuU0dYOlcwNS5JUV9DTE9TRVBSSUNFLjQvMzAvMjAwOQEAAADuYQ0AAgAAAAQwLjg4AJtdE8F0hNcIiVwjOZWE1wgjQ0lRLlNHWDo1Q1AuSVFfQ0xPU0VQUklDRS4zLzI0LzIwMTgBAAAAH017AAMAAAAAAIdX2Ex0hNcIa7FtMZWE1wgkQ0lRLlNHWDpFQjUuSVFfQ0xPU0VQUklDRS4xMi8xMi8yMDE0AQAAAD2tWAICAAAABDEuODQA+oehenSE1wgKYyg1lYTXCChDSVEu</t>
  </si>
  <si>
    <t>U0dYOlM0MS5JUV9CVl9TSEFSRS5JUV9MVE0uNy8yNS8yMDExAQAAALloDQACAAAACDMuNTU4MzI5AQgAAAAFAAAAATEBAAAACjE1NTk4NDkwNDEDAAAAAzEzOAIAAAAENDAyMAQAAAABMAcAAAAJNy8yNS8yMDExCAAAAAk2LzMwLzIwMTEJAAAAATANNYSFcoTXCN6WWbxyhNcII0NJUS5TR1g6VUQyLklRX0NMT1NFUFJJQ0UuOC8yNy8yMDE2AQAAAM2FDRADAAAAAADlUFBhdITXCBcB2DKVhNcII0NJUS5TR1g6VTA2LklRX0NMT1NFUFJJQ0UuMy8yNi8yMDEyAQAAAImBVAACAAAABDIuNzcAvcPAnXSE1wieFHY2lYTXCCRDSVEuU0dYOkM2TC5JUV9DTE9TRVBSSUNFLjEwLzE4LzIwMTIBAAAAdyUKAAIAAAAFMTAuNzUA0Lzzl3SE1wi/oGA2lYTXCCNDSVEuU0dYOkM2TC5JUV9DTE9TRVBSSUNFLjExLzgvMjAxNAEAAAB3JQoAAwAAAAAAOgq0bnSE1wiA9dQ0lYTXCCJDSVEuU0dYOkFETi5JUV9DTE9TRVBSSUNFLjMvNi8yMDE0AQAAADxmBgcDAAAAAADJiKOHdITXCLf3ETaVhNcII0NJUS5TR1g6VzA1LklRX0NMT1NFUFJJQ0UuOC8xMi8yMDE0AQAAAO5hDQACAAAABDEuODUAG5g7hnSE1wgR0Qo2lYTXCCNDSVEuU0dYOlQxOC5JUV9DTE9TRVBSSUNFLjEwLzYvMjAxOAUAAAAAAAAACAAAABQoSW52YWxpZCBJZGVudGlmaWVyKRxVPUJ0hNcI++6bMJWE1wgjQ0lRLlNHWDpDNkwuSVFfQ0xPU0VQUklDRS42LzE3</t>
  </si>
  <si>
    <t>LzIwMTEBAAAAdyUKAAIAAAAEMTMuOQDQ+9yqdITXCFrDtDmVhNcIIkNJUS5TR1g6VjAzLklRX0NMT1NFUFJJQ0UuOS85LzIwMTcBAAAAbI0AAAMAAAAAAA15PVZ0hNcI0ykSMpWE1wgjQ0lRLlNHWDpaMjUuSVFfQ0xPU0VQUklDRS4xMi81LzIwMTMBAAAAwwamAQIAAAAFMS4yMTUACVrPgXSE1wgsEZU2lYTXCCNDSVEuU0dYOkozNy5JUV9DTE9TRVBSSUNFLjgvMTEvMjAxMAEAAAAeOwYAAgAAAAQyNC4xAF9aT690hNcIxJSKN5WE1wgnQ0lRLlNHWDpaMjUuSVFfQlZfU0hBUkUuSVFfTFRNLjUvMS8yMDEwAQAAAMMGpgECAAAACDUuOTU3ODc0AQgAAAAFAAAAATEBAAAACjE1ODM2OTM4NjQDAAAAAjMyAgAAAAQ0MDIwBAAAAAEwBwAAAAg1LzEvMjAxMAgAAAAJMy8zMS8yMDEwCQAAAAEwEhPQknKE1whAMyS9coTXCCdDSVEuU0dYOkY5OS5JUV9CVl9TSEFSRS5JUV9MVE0uOC85LzIwMDkBAAAAOlcNAAIAAAAIMy44NjMzNzUBCAAAAAUAAAABMQEAAAAKMTM5MjQwMTIxMwMAAAADMTM4AgAAAAQ0MDIwBAAAAAEwBwAAAAg4LzkvMjAwOQgAAAAJNi8zMC8yMDA5CQAAAAEwa2yhoHKE1wiljxK+coTXCCNDSVEuU0dYOkVINS5JUV9DTE9TRVBSSUNFLjcvMTIvMjAxMQEAAADVgGMAAwAAAAAAKW5EpXSE1wjzrF83lYTXCCJDSVEuU0dYOk9WOC5JUV9DTE9TRVBSSUNFLjEvNy8yMDA5AQAAAC68JwgDAAAAAABEXwnE</t>
  </si>
  <si>
    <t>dITXCBYMNDmVhNcIKUNJUS5TR1g6UzA4LklRX0JWX1NIQVJFLklRX0xUTS4xMi8yMi8yMDEwAQAAAJJnSwACAAAACDAuMTUyNTMxAQgAAAAFAAAAATEBAAAACjE0ODAxMjA3MTkDAAAAAzEzOAIAAAAENDAyMAQAAAABMAcAAAAKMTIvMjIvMjAxMAgAAAAJOS8zMC8yMDEwCQAAAAEws3RXkXKE1wgrXQy9coTXCChDSVEuU0dYOkMwOS5JUV9CVl9TSEFSRS5JUV9MVE0uMTEvMy8yMDEwAQAAAPNDBgACAAAACDYuOTY1Njk5AQgAAAAFAAAAATEBAAAACjE0ODE1NzA2NTADAAAAAzEzOAIAAAAENDAyMAQAAAABMAcAAAAJMTEvMy8yMDEwCAAAAAk5LzMwLzIwMTAJAAAAATCToaWPcoTXCLGF9LxyhNcIJ0NJUS5TR1g6UzA3LklRX0JWX1NIQVJFLklRX0xUTS4zLzMvMjAxMgEAAAC9ZA0AAgAAAAgxLjc5MDQ3MgEIAAAABQAAAAExAQAAAAoxNjEyODg4MDEzAwAAAAMxNjACAAAABDQwMjAEAAAAATAHAAAACDMvMy8yMDEyCAAAAAoxMi8zMS8yMDExCQAAAAEwdHcsgnKE1wjK1TW8coTXCChDSVEuU0dYOkJONC5JUV9CVl9TSEFSRS5JUV9MVE0uNi8yOC8yMDEyAQAAAIVWDQACAAAACDQuNzc1MTE2AQgAAAAFAAAAATEBAAAACjE2NTI0NzIzMDcDAAAAAzEzOAIAAAAENDAyMAQAAAABMAcAAAAJNi8yOC8yMDEyCAAAAAkzLzMxLzIwMTIJAAAAATAfy/t4coTXCKK7srtyhNcIIkNJUS5TR1g6UTBGLklRX0NMT1NFUFJJ</t>
  </si>
  <si>
    <t>Q0UuMi8xLzIwMTcBAAAAw/6KAwIAAAABMgCMP5BkdITXCDXZgTOVhNcIKENJUS5TR1g6RDA1LklRX0JWX1NIQVJFLklRX0xUTS41LzMxLzIwMTEBAAAAP1YNAAIAAAAHMTEuNzg3MQEIAAAABQAAAAExAQAAAAoxNjQxMjExNzg3AwAAAAMxMzgCAAAABDQwMjAEAAAAATAHAAAACTUvMzEvMjAxMQgAAAAJMy8zMS8yMDExCQAAAAEwZtjJjHKE1wj2J9O8coTXCCNDSVEuU0dYOlQzOS5JUV9DTE9TRVBSSUNFLjYvMTYvMjAwOQEAAAAxXA0AAgAAAAQzLjAzADGEn790hNcIaAclOpWE1wgpQ0lRLlNHWDpWMDMuSVFfQlZfU0hBUkUuSVFfTFRNLjEyLzIwLzIwMTABAAAAbI0AAAIAAAAINi42MTE0NjgBCAAAAAUAAAABMQEAAAAKMTQ4MTE0ODQyMQMAAAADMTM4AgAAAAQ0MDIwBAAAAAEwBwAAAAoxMi8yMC8yMDEwCAAAAAk5LzMwLzIwMTAJAAAAATDVijaOcoTXCD845rxyhNcIKENJUS5TR1g6QlNMLklRX0JWX1NIQVJFLklRX0xUTS41LzI5LzIwMDkBAAAAJHgNAAIAAAAHMC4xNDc3NAEIAAAABQAAAAExAQAAAAoxMzU3MDAyMDU0AwAAAAMxMzgCAAAABDQwMjAEAAAAATAHAAAACTUvMjkvMjAwOQgAAAAJMy8zMS8yMDA5CQAAAAEwUfDeo3KE1wj2jTG+coTXCCNDSVEuU0dYOlQxOC5JUV9DTE9TRVBSSUNFLjEvMjQvMjAxNAUAAAAAAAAACAAAABQoSW52YWxpZCBJZGVudGlmaWVyKaVcc4B0hNcItCBMNZWE1wgj</t>
  </si>
  <si>
    <t>Q0lRLlNHWDpVMTQuSVFfQ0xPU0VQUklDRS40LzExLzIwMTQBAAAASFgNAAIAAAAENi4yMQB5uSN8dITXCA2spzSVhNcII0NJUS5TR1g6SDAyLklRX0NMT1NFUFJJQ0UuNS8xNi8yMDE5AQAAAGxXDQACAAAABDE0LjUAzhtLO3SE1wggEDkwlYTXCCdDSVEuU0dYOkQwMS5JUV9CVl9TSEFSRS5JUV9MVE0uMS83LzIwMDkBAAAA71sNAAIAAAAIMC4yNDU3MjkBCAAAAAUAAAABMQEAAAAKMTYxMjIyOTIxNwMAAAADMTYwAgAAAAQ0MDIwBAAAAAEwBwAAAAgxLzcvMjAwOQgAAAAKMTIvMzEvMjAwOAkAAAABMEZQw6dyhNcI2umcvnKE1wgjQ0lRLlNHWDpTNjMuSVFfQ0xPU0VQUklDRS4xMC83LzIwMTUBAAAAQfALAAIAAAAEMy4xNgCJeJdzdITXCAGC0DOVhNcII0NJUS5TR1g6SDEzLklRX0NMT1NFUFJJQ0UuMS8yMi8yMDE1AQAAANwpWgACAAAABDEuOTUAPkUDdnSE1whR9CY0lYTXCCNDSVEuU0dYOkI2MS5JUV9DTE9TRVBSSUNFLjcvMTQvMjAxMAEAAADmYEQAAgAAAAQ0Ljc4ADKjIKV0hNcIvUpdN5WE1wgkQ0lRLlNHWDpTMDguSVFfQ0xPU0VQUklDRS4xMi8yNy8yMDEzAQAAAJJnSwACAAAABDEuMzIA0hQJiXSE1whZWhQ2lYTXCCNDSVEuU0dYOkNDMy5JUV9DTE9TRVBSSUNFLjEvMTQvMjAxNAEAAACEjCIAAgAAAAQ0LjI0ANIUCYl0hNcIA4tLOJWE1wgkQ0lRLlNHWDpTNjguSVFfQ0xPU0VQUklDRS4xMi8y</t>
  </si>
  <si>
    <t>NS8yMDA5AQAAAKVSJQADAAAAAAAMDDi7dITXCAzCBjmVhNcIKENJUS5TR1g6RTVILklRX0JWX1NIQVJFLklRX0xUTS4zLzEyLzIwMTIBAAAA6lElAAIAAAAIMC42NjExMTIBCAAAAAUAAAABMQEAAAAKMTYwMDQ0Mzk2MQMAAAADMTYwAgAAAAQ0MDIwBAAAAAEwBwAAAAkzLzEyLzIwMTIIAAAACjEyLzMxLzIwMTEJAAAAATCNSLWBcoTXCGVzM7xyhNcIKENJUS5TR1g6SDE1LklRX0JWX1NIQVJFLklRX0xUTS4xLzE3LzIwMDkBAAAAmmgNAAIAAAAIMi4zNDczNDYBCAAAAAUAAAABMQEAAAAKMTM1NDQxOTAxNgMAAAADMTM4AgAAAAQ0MDIwBAAAAAEwBwAAAAkxLzE3LzIwMDkIAAAACjEyLzMxLzIwMDgJAAAAATBGUMOncoTXCJHemb5yhNcIJENJUS5TR1g6TkQ4VS5JUV9DTE9TRVBSSUNFLjcvMTkvMjAxNwEAAABAipIBAgAAAAQxLjQyAGJqC1Z0hNcIehE9MpWE1wgkQ0lRLlNHWDpUMzkuSVFfQ0xPU0VQUklDRS4xMC8yNC8yMDEwAQAAADFcDQADAAAAAABjxWSvdITXCJGusjiVhNcII0NJUS5TR1g6RUg1LklRX0NMT1NFUFJJQ0UuMS8xNC8yMDExAQAAANWAYwACAAAABDAuNDEAHaeRqXSE1wjfjE06lYTXCChDSVEuU0dYOlM5MS5JUV9CVl9TSEFSRS5JUV9MVE0uOS8yNC8yMDA5AQAAAFLsdggDAAAAAAAqxNeecoTXCOt9/71yhNcIKENJUS5TR1g6VUQyLklRX0JWX1NIQVJFLklRX0xUTS4yLzI1LzIwMDkB</t>
  </si>
  <si>
    <t>AAAAzYUNEAMAAAAAAMUSTaZyhNcIX+hxvnKE1wgiQ0lRLlNHWDpTMDguSVFfQ0xPU0VQUklDRS42LzYvMjAxMQEAAACSZ0sAAgAAAAQxLjE0AA83IKh0hNcITLCTOJWE1wgjQ0lRLlNHWDpKMzcuSVFfQ0xPU0VQUklDRS4zLzMwLzIwMTgBAAAAHjsGAAMAAAAAACoXg1h0hNcIwZUWM5WE1wgjQ0lRLlNHWDpVMDQuSVFfQ0xPU0VQUklDRS41LzIzLzIwMTIBAAAAPZJUAAIAAAADMi4xAKWqUJN0hNcI0Iq+NZWE1wgkQ0lRLlNHWDpNMDQuSVFfQ0xPU0VQUklDRS4xMC8yNC8yMDE3AQAAAOo+BgACAAAABDIuMTcAcY2hUXSE1wjywE0ylYTXCCNDSVEuU0dYOkFETi5JUV9DTE9TRVBSSUNFLjEwLzMvMjAxMwEAAAA8ZgYHAwAAAAAAdTsQiXSE1wh0fIw1lYTXCCJDSVEuU0dYOkgxMy5JUV9DTE9TRVBSSUNFLjYvMi8yMDE0AQAAANwpWgACAAAABDIuMjcAGZ4QfHSE1whjSjQ1lYTXCChDSVEuU0dYOlM1MS5JUV9CVl9TSEFSRS5JUV9MVE0uMy8xMi8yMDExAQAAANBZDQACAAAACDEuMjUwOTc0AQgAAAAFAAAAATEBAAAACjE1MzM4MTUzOTYDAAAAAzEzOAIAAAAENDAyMAQAAAABMAcAAAAJMy8xMi8yMDExCAAAAAoxMi8zMS8yMDEwCQAAAAEwrjnWiXKE1wj5F6G8coTXCChDSVEuU0dYOlM1MS5JUV9CVl9TSEFSRS5JUV9MVE0uNC8xOS8yMDEwAQAAANBZDQACAAAACDAuOTk1MTAzAQgAAAAFAAAAATEBAAAACjE0</t>
  </si>
  <si>
    <t>NTI1NDk2MzkDAAAAAzEzOAIAAAAENDAyMAQAAAABMAcAAAAJNC8xOS8yMDEwCAAAAAkzLzMxLzIwMTAJAAAAATD/nn2WcoTXCB6kWL1yhNcII0NJUS5TR1g6UzUxLklRX0NMT1NFUFJJQ0UuMTEvNy8yMDA5AQAAANBZDQADAAAAAADsqLq5dITXCPdiZTqVhNcII0NJUS5TR1g6TEozLklRX0NMT1NFUFJJQ0UuMy8yOC8yMDE4AQAAAJtXDQACAAAABDEuODIAKheDWHSE1wi/FB4ylYTXCClDSVEuU0dYOkYzNC5JUV9CVl9TSEFSRS5JUV9MVE0uMTAvMjQvMjAwOQEAAADLblMAAgAAAAgxLjY0OTgwMwEIAAAABQAAAAExAQAAAAoxNDA5NjE1MjkzAwAAAAMxNjACAAAABDQwMjAEAAAAATAHAAAACjEwLzI0LzIwMDkIAAAACTkvMzAvMjAwOQkAAAABMLN0V5FyhNcI9PoJvXKE1wgoQ0lRLlNHWDpDQzMuSVFfQlZfU0hBUkUuSVFfTFRNLjUvMTAvMjAwOQEAAACEjCIAAgAAAAYwLjExNTMBCAAAAAUAAAABMQEAAAAKMTM2MDgyNDA0NQMAAAADMTM4AgAAAAQ0MDIwBAAAAAEwBwAAAAk1LzEwLzIwMDkIAAAACTMvMzEvMjAwOQkAAAABMFHw3qNyhNcI9O8zvnKE1wgiQ0lRLlNHWDpEMDEuSVFfQ0xPU0VQUklDRS43LzQvMjAxMwEAAADvWw0AAgAAAAIxMgAAVHWNdITXCIC9xDaVhNcIJENJUS5TR1g6QlZBLklRX0NMT1NFUFJJQ0UuMTEvMTMvMjAxMwEAAAC+cXsAAwAAAAAACVrPgXSE1wisoQQ1lYTXCCRDSVEuU0dY</t>
  </si>
  <si>
    <t>OkxKMy5JUV9DTE9TRVBSSUNFLjEyLzIyLzIwMTUBAAAAm1cNAAIAAAAEMS43OQBtSSBzdITXCP+mGDSVhNcII0NJUS5TR1g6QzMxLklRX0NMT1NFUFJJQ0UuMi8yMi8yMDE4AQAAANJRJQACAAAABDMuNTUA+eP3WHSE1wg/j/UxlYTXCCNDSVEuU0dYOlUxMC5JUV9DTE9TRVBSSUNFLjcvMjAvMjAxNgEAAAAZT3sAAgAAAAQxLjMzAB2V2V10hNcIBOGSMpWE1wgjQ0lRLlNHWDpRMEYuSVFfQ0xPU0VQUklDRS4zLzI0LzIwMTQBAAAAw/6KAwIAAAAEMS40NQB8Hk+DdITXCIMqDjWVhNcII0NJUS5TR1g6VTExLklRX0NMT1NFUFJJQ0UuMy8yNy8yMDEwAQAAAMNQBgADAAAAAACJU2+zdITXCMF/ljeVhNcIKENJUS5TR1g6VTk2LklRX0JWX1NIQVJFLklRX0xUTS42LzI5LzIwMTIBAAAAkXgNAAIAAAAIMi40MTM0ODIBCAAAAAUAAAABMQEAAAAKMTYxNjY3NDMxMwMAAAADMTM4AgAAAAQ0MDIwBAAAAAEwBwAAAAk2LzI5LzIwMTIIAAAACTMvMzEvMjAxMgkAAAABMO7g5XtyhNcIyfDru3KE1wgpQ0lRLlNHWDpLNlMuSVFfQlZfU0hBUkUuSVFfTFRNLjEwLzIzLzIwMDkBAAAA4goIAAIAAAAIMS44OTYzNDMBCAAAAAUAAAABMQEAAAAKMTM5MzY2MzAxNgMAAAACNTUCAAAABDQwMjAEAAAAATAHAAAACjEwLzIzLzIwMDkIAAAACTYvMzAvMjAwOQkAAAABMGIrpptyhNcIZPu3vXKE1wgjQ0lRLlNHWDo1VVguSVFfQ0xP</t>
  </si>
  <si>
    <t>U0VQUklDRS4xMi83LzIwMTYBAAAAC2raBgIAAAAIMC4zMzMzMzIA933cZHSE1wgiLUE0lYTXCChDSVEuU0dYOlRRNS5JUV9CVl9TSEFSRS5JUV9MVE0uNC8yMy8yMDEwAQAAAGFgRAACAAAACDIuMjMxNjg5AQgAAAAFAAAAATEBAAAACjEwNzYwMzI1NTkDAAAAAzEzOAIAAAAENDAyMAQAAAABMAcAAAAJNC8yMy8yMDEwCAAAAAk5LzMwLzIwMDEJAAAAATAeDFaVcoTXCGpVSr1yhNcIKENJUS5TR1g6QlZBLklRX0JWX1NIQVJFLklRX0xUTS4yLzI0LzIwMTIBAAAAvnF7AAIAAAAIMC40Njg3NjQBCAAAAAUAAAABMQEAAAAKMTU4NTMxNDIyMwMAAAADMTExAgAAAAQ0MDIwBAAAAAEwBwAAAAkyLzI0LzIwMTIIAAAACjExLzMwLzIwMTEJAAAAATAgLf54coTXCBUJwbtyhNcIJENJUS5TR1g6NVVYLklRX0NMT1NFUFJJQ0UuMTAvMjgvMjAxMwEAAAALatoGAgAAAAgwLjI3NjUxNABCKJV9dITXCPZwOzWVhNcIIkNJUS5TR1g6SDAyLklRX0NMT1NFUFJJQ0UuNy8yLzIwMTEBAAAAbFcNAAMAAAAAAND73Kp0hNcIW/IwOpWE1wgoQ0lRLlNHWDpINzguSVFfQlZfU0hBUkUuSVFfTFRNLjMvMTUvMjAxMgEAAAD8QgYAAgAAAAkxMC41ODA1OTkBCAAAAAUAAAABMQEAAAAKMTYxMTM2NzE0MwMAAAADMTYwAgAAAAQ0MDIwBAAAAAEwBwAAAAkzLzE1LzIwMTIIAAAACjEyLzMxLzIwMTEJAAAAATCNSLWBcoTXCGVzM7xyhNcI</t>
  </si>
  <si>
    <t>JENJUS5TR1g6NVVYLklRX0NMT1NFUFJJQ0UuMTIvMjkvMjAwOQEAAAALatoGAwAAAAAA/wu9uXSE1wgCmtE5lYTXCCJDSVEuU0dYOlUxNC5JUV9DTE9TRVBSSUNFLjMvMy8yMDExAQAAAEhYDQACAAAABDQuNjcAdIEFq3SE1wg0pgE4lYTXCCRDSVEuU0dYOkM1Mi5JUV9DTE9TRVBSSUNFLjEyLzE1LzIwMTABAAAAoHhfAAIAAAAEMS41NwA1nQOodITXCPhNkTiVhNcIIkNJUS5TR1g6Rjk5LklRX0NMT1NFUFJJQ0UuMS8xLzIwMTABAAAAOlcNAAMAAAAAAK9VULh0hNcIknPKOZWE1wgiQ0lRLlNHWDpXMDUuSVFfQ0xPU0VQUklDRS42LzYvMjAxNgEAAADuYQ0AAgAAAAUxLjY4NQCNzoNidITXCGtj2jKVhNcII0NJUS5TR1g6VDM5LklRX0NMT1NFUFJJQ0UuNy8zMC8yMDE1AQAAADFcDQACAAAABDQuMjIAwZJ1bHSE1wj0DA0zlYTXCCNDSVEuU0dYOkI2MS5JUV9DTE9TRVBSSUNFLjQvMjAvMjAxNAEAAADmYEQAAwAAAAAAebkjfHSE1whjSjQ1lYTXCCJDSVEuU0dYOkc5Mi5JUV9DTE9TRVBSSUNFLjgvMi8yMDE4AQAAAFdOdQACAAAABDEuNTMA0prdTnSE1wiqnScylYTXCChDSVEuU0dYOk5EOFUuSVFfQlZfU0hBUkUuSVFfTFRNLjYvOS8yMDA5AQAAAECKkgECAAAACDQuMDI0NTA1AQgAAAAFAAAAATEBAAAACTk3MTcwMDUzMQMAAAADMTM4AgAAAAQ0MDIwBAAAAAEwBwAAAAg2LzkvMjAwOQgAAAAJMy8zMS8y</t>
  </si>
  <si>
    <t>MDA5CQAAAAEwDNCjoHKE1wg+yw2+coTXCClDSVEuU0dYOlM1OS5JUV9CVl9TSEFSRS5JUV9MVE0uMTAvMjUvMjAxMgEAAAB4JQoAAgAAAAgxLjExNDA3NAEIAAAABQAAAAExAQAAAAoxNjQ0MTgzMTIxAwAAAAMxMzgCAAAABDQwMjAEAAAAATAHAAAACjEwLzI1LzIwMTIIAAAACTkvMzAvMjAxMgkAAAABMDW4835yhNcInDkZvHKE1wgkQ0lRLlNHWDpVRDIuSVFfQ0xPU0VQUklDRS4xMS8yOC8yMDE2AQAAAM2FDRACAAAABTAuODk1AD8Y22h0hNcIFqRIM5WE1wgiQ0lRLlNHWDpDQzMuSVFfQ0xPU0VQUklDRS44LzcvMjAxOAEAAACEjCIAAgAAAAQxLjY5AB+TWEt0hNcI8KI7MZWE1wgiQ0lRLlNHWDpBNTAuSVFfQ0xPU0VQUklDRS4zLzEvMjAxMAEAAAAGnusQAwAAAAAAe7BntnSE1wickVw5lYTXCCNDSVEuU0dYOjVDUC5JUV9DTE9TRVBSSUNFLjcvMjUvMjAxMQEAAAAfTXsAAgAAAAgwLjM0MTY2NgApbkSldITXCPOsXzeVhNcIIkNJUS5TR1g6VTA2LklRX0NMT1NFUFJJQ0UuNy85LzIwMTgBAAAAiYFUAAIAAAAEMy4wOAAyZjRTdITXCME+BjKVhNcII0NJUS5TR1g6SDE1LklRX0NMT1NFUFJJQ0UuOC8zMC8yMDA5AQAAAJpoDQADAAAAAAAlg6m8dITXCEPn3zmVhNcII0NJUS5TR1g6UzQxLklRX0NMT1NFUFJJQ0UuMTAvOC8yMDE2AQAAALloDQADAAAAAADNjrxldITXCAk4ozOVhNcII0NJUS5TR1g6UzYx</t>
  </si>
  <si>
    <t>LklRX0NMT1NFUFJJQ0UuMTEvOC8yMDE5AQAAAIZbDQACAAAABDQuMDUA+DmHQnSE1wg1m8swlYTXCChDSVEuU0dYOkgwMi5JUV9CVl9TSEFSRS5JUV9MVE0uNC8yMS8yMDEyAQAAAGxXDQACAAAACDkuMzE4OTc4AQgAAAAFAAAAATEBAAAACjE2MTkwMDE2NjUDAAAAAzEzOAIAAAAENDAyMAQAAAABMAcAAAAJNC8yMS8yMDEyCAAAAAkzLzMxLzIwMTIJAAAAATALWld9coTXCLx59btyhNcII0NJUS5TR1g6Q0VFLklRX0NMT1NFUFJJQ0UuMy8zMC8yMDE1AQAAACLDngACAAAABjAuODIyNQAI5qJxdITXCNBX1zSVhNcIIkNJUS5TR1g6RzEzLklRX0NMT1NFUFJJQ0UuMi85LzIwMTEBAAAAC2QNAAIAAAAEMi4wNwAKSXCpdITXCKB0mDiVhNcIKENJUS5TR1g6UzY4LklRX0JWX1NIQVJFLklRX0xUTS4xMi84LzIwMTEBAAAApVIlAAIAAAAIMC44MTM0MjMBCAAAAAUAAAABMQEAAAAKMTU3MjEyNTI5MAMAAAADMTM4AgAAAAQ0MDIwBAAAAAEwBwAAAAkxMi84LzIwMTEIAAAACTkvMzAvMjAxMQkAAAABMG0cDIZyhNcIgoBlvHKE1wgoQ0lRLlNHWDpHMTMuSVFfQlZfU0hBUkUuSVFfTFRNLjcvMTYvMjAxMQEAAAALZA0AAgAAAAgwLjQ2Mjk1NwEIAAAABQAAAAExAQAAAAoxNTU5MDMyNTI0AwAAAAMxMzgCAAAABDQwMjAEAAAAATAHAAAACTcvMTYvMjAxMQgAAAAJNi8zMC8yMDExCQAAAAEwN2l0enKE1wivGtS7coTX</t>
  </si>
  <si>
    <t>CCNDSVEuU0dYOk0wNC5JUV9DTE9TRVBSSUNFLjYvMTYvMjAxNwEAAADqPgYAAgAAAAQyLjAzAFVpFVN0hNcIOs7RMZWE1wgiQ0lRLlNHWDpGOTkuSVFfQ0xPU0VQUklDRS43LzcvMjAwOQEAAAA6Vw0AAgAAAAQzLjUzACWDqbx0hNcI8EoQOZWE1wgjQ0lRLlNHWDpTMDguSVFfQ0xPU0VQUklDRS41LzI0LzIwMTUBAAAAkmdLAAMAAAAAAELnR3l0hNcIX1EfN5WE1wgkQ0lRLlNHWDpORDhVLklRX0NMT1NFUFJJQ0UuMi8yNC8yMDExAQAAAECKkgECAAAABDAuODIAAGyBpnSE1wh+xuI3lYTXCCNDSVEuU0dYOkc5Mi5JUV9DTE9TRVBSSUNFLjUvMzAvMjAxMAEAAABXTnUAAwAAAAAA5Vvfs3SE1whrsPM4lYTXCChDSVEuU0dYOkY5OS5JUV9CVl9TSEFSRS5JUV9MVE0uNC8yNi8yMDA5AQAAADpXDQACAAAACDMuNzc4NDE4AQgAAAAFAAAAATEBAAAACjEzOTI0MzMxMjkDAAAAAzEzOAIAAAAENDAyMAQAAAABMAcAAAAJNC8yNi8yMDA5CAAAAAkzLzMxLzIwMDkJAAAAATBq8hykcoTXCGE9Qr5yhNcIKENJUS5TR1g6UzYzLklRX0JWX1NIQVJFLklRX0xUTS44LzIyLzIwMTABAAAAQfALAAIAAAAIMC40ODYzMDkBCAAAAAUAAAABMQEAAAAKMTQ2NDY2ODMwNQMAAAADMTM4AgAAAAQ0MDIwBAAAAAEwBwAAAAk4LzIyLzIwMTAIAAAACTYvMzAvMjAxMAkAAAABMJFlqo9yhNcI1Q/+vHKE1wgjQ0lRLlNHWDpaMjUuSVFf</t>
  </si>
  <si>
    <t>Q0xPU0VQUklDRS41LzIwLzIwMTQBAAAAwwamAQIAAAAEMS4xMgASRGCAdITXCP9bRzWVhNcII0NJUS5TR1g6UzYxLklRX0NMT1NFUFJJQ0UuMi8yNy8yMDE0AQAAAIZbDQACAAAABDEuMjQA0S1sgHSE1whSf201lYTXCCNDSVEuU0dYOkg3OC5JUV9DTE9TRVBSSUNFLjMvMzAvMjAxOAEAAAD8QgYAAwAAAAAAVPnpS3SE1wgdT2sxlYTXCCJDSVEuU0dYOlM5MS5JUV9DTE9TRVBSSUNFLjIvNy8yMDE0AQAAAFLsdggDAAAAAADJiKOHdITXCCKFqjaVhNcII0NJUS5TR1g6RUg1LklRX0NMT1NFUFJJQ0UuNi8xNy8yMDE4AQAAANWAYwADAAAAAACIc8FLdITXCH8oZDGVhNcII0NJUS5TR1g6VjAzLklRX0NMT1NFUFJJQ0UuMTAvNi8yMDEzAQAAAGyNAAADAAAAAAA1pt2BdITXCKCzITeVhNcII0NJUS5TR1g6RTVILklRX0NMT1NFUFJJQ0UuMi8yMC8yMDE5AQAAAOpRJQACAAAABDAuMjYAK8zYSXSE1wj57GgxlYTXCCJDSVEuU0dYOks2Uy5JUV9DTE9TRVBSSUNFLjkvNy8yMDEwAQAAAOIKCAADAAAAAACcAUusdITXCN+MTTqVhNcII0NJUS5TR1g6VDM5LklRX0NMT1NFUFJJQ0UuNC8yMS8yMDExAQAAADFcDQACAAAABDMuOTYAy3uzpnSE1wj9HUc5lYTXCCJDSVEuU0dYOkJWQS5JUV9DTE9TRVBSSUNFLjQvNS8yMDE0AQAAAL5xewADAAAAAADgw56HdITXCJWeYDqVhNcII0NJUS5TR1g6RjM0LklRX0NMT1NFUFJJ</t>
  </si>
  <si>
    <t>Q0UuMy8xMy8yMDE0AQAAAMtuUwACAAAABDMuNDEAyYijh3SE1wiMlQ82lYTXCCNDSVEuU0dYOlk5Mi5JUV9DTE9TRVBSSUNFLjIvMTEvMjAwOQEAAADMLKEBAgAAAAUwLjE5NQBWhJXCdITXCISoAzqVhNcIIkNJUS5TR1g6RDAxLklRX0NMT1NFUFJJQ0UuOC81LzIwMTEBAAAA71sNAAIAAAAEOC43OADJagaldITXCAcC3jeVhNcIKUNJUS5TR1g6TTA0LklRX0JWX1NIQVJFLklRX0xUTS4xMi8xOS8yMDExAQAAAOo+BgACAAAACDAuOTEzNzE1AQgAAAAFAAAAATEBAAAACjE2MTExMjMwOTIDAAAAAzE2MAIAAAAENDAyMAQAAAABMAcAAAAKMTIvMTkvMjAxMQgAAAAJOS8zMC8yMDExCQAAAAEwCV4td3KE1wgdg5i7coTXCCNDSVEuU0dYOkYzNC5JUV9DTE9TRVBSSUNFLjcvMTMvMjAxNQEAAADLblMAAgAAAAQzLjI0AIJt1nd0hNcIhEE1NJWE1wgiQ0lRLlNHWDpPVjguSVFfQ0xPU0VQUklDRS41LzIvMjAxMQEAAAAuvCcIAwAAAAAA8V3fqnSE1wimg3c3lYTXCCNDSVEuU0dYOkc5Mi5JUV9DTE9TRVBSSUNFLjIvMTAvMjAxNQEAAABXTnUAAwAAAAAAdILdbXSE1wju0AA0lYTXCCNDSVEuU0dYOlUwNC5JUV9DTE9TRVBSSUNFLjQvMjMvMjAxMwEAAAA9klQAAgAAAAQzLjA2AMC9/It0hNcIPxqzN5WE1wgjQ0lRLlNHWDpVMDYuSVFfQ0xPU0VQUklDRS44LzMwLzIwMTMBAAAAiYFUAAIAAAADMy4xADWm3YF0hNcI</t>
  </si>
  <si>
    <t>LBGVNpWE1wgoQ0lRLlNHWDpCUzYuSVFfQlZfU0hBUkUuSVFfTFRNLjExLzIvMjAxMAEAAABjXAMCAgAAAAgyLjI4NzgyMwEIAAAABQAAAAExAQAAAAoxNDgwOTMwNjAwAwAAAAIzMgIAAAAENDAyMAQAAAABMAcAAAAJMTEvMi8yMDEwCAAAAAk5LzMwLzIwMTAJAAAAATAZiZOTcoTXCF4eML1yhNcIJENJUS5TR1g6Rjk5LklRX0NMT1NFUFJJQ0UuMTAvMjMvMjAxNQEAAAA6Vw0AAgAAAAQyLjE5ADmtfWt0hNcIrhdNNJWE1wgoQ0lRLlNHWDpVRDIuSVFfQlZfU0hBUkUuSVFfTFRNLjEvMjMvMjAxMAEAAADNhQ0QAwAAAAAABqM2mHKE1whJPXW9coTXCCNDSVEuU0dYOkQwMS5JUV9DTE9TRVBSSUNFLjExLzIvMjAxMAEAAADvWw0AAgAAAAQ4LjA5AGPFZK90hNcIka6yOJWE1wgjQ0lRLlNHWDpBN1JVLklRX0NMT1NFUFJJQ0UuOC84LzIwMTcBAAAAZL/ZAQIAAAAFMC41NTUADfpmWnSE1wi3t6oylYTXCClDSVEuU0dYOkI2MS5JUV9CVl9TSEFSRS5JUV9MVE0uMTIvMTYvMjAxMAEAAADmYEQAAgAAAAgzLjMyODM1NAEIAAAABQAAAAExAQAAAAoxNDg0NjM4MjI4AwAAAAMxMzgCAAAABDQwMjAEAAAAATAHAAAACjEyLzE2LzIwMTAIAAAACTkvMzAvMjAxMAkAAAABMBIT0JJyhNcI+/covXKE1wgoQ0lRLlNHWDpIMDIuSVFfQlZfU0hBUkUuSVFfTFRNLjYvMjYvMjAwOQEAAABsVw0AAgAAAAg1LjE4MjY4MQEIAAAA</t>
  </si>
  <si>
    <t>BQAAAAExAQAAAAoxMzY3NDY2MzAwAwAAAAMxMzgCAAAABDQwMjAEAAAAATAHAAAACTYvMjYvMjAwOQgAAAAJMy8zMS8yMDA5CQAAAAEwKsTXnnKE1whDV/i9coTXCChDSVEuU0dYOk8zMi5JUV9CVl9TSEFSRS5JUV9MVE0uNi8yMi8yMDEyAQAAACe7UwACAAAACDEuNDQ0MTYxAQgAAAAFAAAAATEBAAAACjE2MzE4OTIwMTYDAAAAAzEzOAIAAAAENDAyMAQAAAABMAcAAAAJNi8yMi8yMDEyCAAAAAkzLzMxLzIwMTIJAAAAATDu4OV7coTXCBZT7rtyhNcIJ0NJUS5TR1g6Q0VFLklRX0JWX1NIQVJFLklRX0xUTS40LzEvMjAxMAEAAAAiw54AAgAAAAgwLjEyODQ0NAEIAAAABQAAAAExAQAAAAoxNDYxODU4NzM0AwAAAAMxMzgCAAAABDQwMjAEAAAAATAHAAAACDQvMS8yMDEwCAAAAAkzLzMxLzIwMTAJAAAAATD/nn2WcoTXCFQGW71yhNcIIkNJUS5TR1g6NVVYLklRX0NMT1NFUFJJQ0UuNy8zLzIwMTYBAAAAC2raBgMAAAAAAB2V2V10hNcIBOGSMpWE1wgjQ0lRLlNHWDpRMEYuSVFfQ0xPU0VQUklDRS4yLzI0LzIwMTYBAAAAw/6KAwIAAAAEMi4xMwA5rX1rdITXCCCQVDOVhNcII0NJUS5TR1g6TEozLklRX0NMT1NFUFJJQ0UuMS8xNy8yMDEzAQAAAJtXDQACAAAABDIuNjkAwL38i3SE1wiYNLs2lYTXCChDSVEuU0dYOkQwNS5JUV9CVl9TSEFSRS5JUV9MVE0uOS8xOS8yMDExAQAAAD9WDQACAAAACTEyLjAzNzYw</t>
  </si>
  <si>
    <t>MgEIAAAABQAAAAExAQAAAAoxNTU3Nzg5MTYxAwAAAAMxMzgCAAAABDQwMjAEAAAAATAHAAAACTkvMTkvMjAxMQgAAAAJNi8zMC8yMDExCQAAAAEwSCLshnKE1wiYa3G8coTXCCNDSVEuU0dYOlRRNS5JUV9DTE9TRVBSSUNFLjcvMTgvMjAxMwEAAABhYEQAAwAAAAAAtbOBinSE1wiFgBs2lYTXCCRDSVEuU0dYOlM0MS5JUV9DTE9TRVBSSUNFLjExLzEwLzIwMDkBAAAAuWgNAAIAAAAEMi43NQDDy8u2dITXCDXbOjiVhNcII0NJUS5TR1g6Qk40LklRX0NMT1NFUFJJQ0UuMS8yMy8yMDE5AQAAAIVWDQACAAAABDYuMTEAKIYaQXSE1wiWy3UwlYTXCCNDSVEuU0dYOkJWQS5JUV9DTE9TRVBSSUNFLjEvMjgvMjAxMAEAAAC+cXsAAwAAAAAAa/PStnSE1wjKPT04lYTXCCJDSVEuU0dYOkVCNS5JUV9DTE9TRVBSSUNFLjgvOC8yMDE5AQAAAD2tWAICAAAABDEuNTMAg9OtP3SE1wh+P4swlYTXCChDSVEuU0dYOlQxOC5JUV9CVl9TSEFSRS5JUV9MVE0uMS8zMS8yMDEwBQAAAAAAAAAIAAAAFChJbnZhbGlkIElkZW50aWZpZXIpaJWdmnKE1wg2JaC9coTXCCNDSVEuU0dYOlM2MS5JUV9DTE9TRVBSSUNFLjExLzEvMjAxNgEAAACGWw0AAgAAAAQyLjMyAEO+2Gh0hNcIQa+ZM5WE1wgjQ0lRLlNHWDpKMzYuSVFfQ0xPU0VQUklDRS4xMC84LzIwMTgBAAAA7lQNAAIAAAAFNjAuNjMA6lk8PnSE1whQClIwlYTXCCJDSVEuU0dY</t>
  </si>
  <si>
    <t>OkNFRS5JUV9DTE9TRVBSSUNFLjYvMi8yMDA5AQAAACLDngACAAAABjAuMDUyNQAlg6m8dITXCPUN5zmVhNcIKENJUS5TR1g6QlNMLklRX0JWX1NIQVJFLklRX0xUTS4xLzE3LzIwMDkBAAAAJHgNAAIAAAAIMC4xNDI4ODQBCAAAAAUAAAABMQEAAAAKMTM1MjcxMTE3MAMAAAADMTM4AgAAAAQ0MDIwBAAAAAEwBwAAAAkxLzE3LzIwMDkIAAAACjEyLzMxLzIwMDgJAAAAATAG4v+mcoTXCAr2k75yhNcII0NJUS5TR1g6RzkyLklRX0NMT1NFUFJJQ0UuMTIvOC8yMDE4AQAAAFdOdQADAAAAAABX9Og9dITXCEiTWzCVhNcII0NJUS5TR1g6VTk2LklRX0NMT1NFUFJJQ0UuNi8yMS8yMDE1AQAAAJF4DQADAAAAAACSQfh0dITXCLBy1TOVhNcIKENJUS5TR1g6QTUwLklRX0JWX1NIQVJFLklRX0xUTS4xLzIzLzIwMTEBAAAABp7rEAMAAAAAACcU+ItyhNcIqNrEvHKE1wgpQ0lRLlNHWDpVRDIuSVFfQlZfU0hBUkUuSVFfTFRNLjEwLzI5LzIwMTABAAAAzYUNEAMAAAAAAIe1FJFyhNcIPiARvXKE1wgjQ0lRLlNHWDpZOTIuSVFfQ0xPU0VQUklDRS4xMi81LzIwMTgBAAAAzCyhAQIAAAAEMC42MQAOsrBBdITXCN8DkDCVhNcII0NJUS5TR1g6SDE1LklRX0NMT1NFUFJJQ0UuNC8xNy8yMDExAQAAAJpoDQADAAAAAADxXd+qdITXCGCbnziVhNcII0NJUS5TR1g6UzU5LklRX0NMT1NFUFJJQ0UuNS8xMC8yMDE2AQAAAHglCgAC</t>
  </si>
  <si>
    <t>AAAABDMuNzkAiQ5DanSE1wgFhAMzlYTXCCNDSVEuU0dYOkJONC5JUV9DTE9TRVBSSUNFLjEwLzcvMjAxNAEAAACFVg0AAgAAAAQxMC4zAMtKLYZ0hNcIiEfPOJWE1wgoQ0lRLlNHWDpLNlMuSVFfQlZfU0hBUkUuSVFfTFRNLjQvMjIvMjAxMgEAAADiCggAAgAAAAczLjY0NDI4AQgAAAAFAAAAATEBAAAACjE2MzA3NDYwODADAAAAAjU1AgAAAAQ0MDIwBAAAAAEwBwAAAAk0LzIyLzIwMTIIAAAACTMvMzEvMjAxMgkAAAABMAtaV31yhNcIvHn1u3KE1wgjQ0lRLlNHWDpFQjUuSVFfQ0xPU0VQUklDRS41LzI4LzIwMTYBAAAAPa1YAgMAAAAAAI3Og2J0hNcIfsXcMpWE1wgjQ0lRLlNHWDpCUzYuSVFfQ0xPU0VQUklDRS41LzE0LzIwMTYBAAAAY1wDAgMAAAAAAIkRX150hNcI1si9MpWE1wgiQ0lRLlNHWDpGMTcuSVFfQ0xPU0VQUklDRS4xLzQvMjAxOAEAAABubwAAAgAAAAQyLjI3AJd6PVF0hNcIOUmpMZWE1wgoQ0lRLlNHWDpXMDUuSVFfQlZfU0hBUkUuSVFfTFRNLjUvMTgvMjAxMAEAAADuYQ0AAgAAAAgyLjA5NDAzNAEIAAAABQAAAAExAQAAAAoxNDUxMjA4MDQxAwAAAAMxMzgCAAAABDQwMjAEAAAAATAHAAAACTUvMTgvMjAxMAgAAAAJMy8zMS8yMDEwCQAAAAEw2wAFlXKE1wgjMEO9coTXCCRDSVEuU0dYOlUwNC5JUV9DTE9TRVBSSUNFLjEyLzI4LzIwMTYBAAAAPZJUAAIAAAADMi42AM5YmGh0hNcIfE2X</t>
  </si>
  <si>
    <t>M5WE1wgoQ0lRLlNHWDpCUzYuSVFfQlZfU0hBUkUuSVFfTFRNLjIvMTEvMjAxMgEAAABjXAMCAgAAAAgzLjM4NTg0NAEIAAAABQAAAAExAQAAAAoxNTk4NjE5MTQwAwAAAAIzMgIAAAAENDAyMAQAAAABMAcAAAAJMi8xMS8yMDEyCAAAAAoxMi8zMS8yMDExCQAAAAEwIh1cfXKE1wguAf+7coTXCCNDSVEuU0dYOk0wNC5JUV9DTE9TRVBSSUNFLjQvMjkvMjAxNgEAAADqPgYAAgAAAAMxLjUAiRFfXnSE1wjCvWwylYTXCCRDSVEuU0dYOlUxMC5JUV9DTE9TRVBSSUNFLjEwLzEzLzIwMTgBAAAAGU97AAMAAAAAAOpZPD50hNcIFuFpMJWE1wgpQ0lRLlNHWDpVOTYuSVFfQlZfU0hBUkUuSVFfTFRNLjExLzE0LzIwMDkBAAAAkXgNAAIAAAAIMS43MTk0MTgBCAAAAAUAAAABMQEAAAAKMTQwOTk4MjU5MwMAAAADMTM4AgAAAAQ0MDIwBAAAAAEwBwAAAAoxMS8xNC8yMDA5CAAAAAk5LzMwLzIwMDkJAAAAATBiK6abcoTXCPg2s71yhNcII0NJUS5TR1g6VjAzLklRX0NMT1NFUFJJQ0UuNS8xMC8yMDA5AQAAAGyNAAADAAAAAAAdhCS+dITXCKM/PzqVhNcIKUNJUS5TR1g6VTA2LklRX0JWX1NIQVJFLklRX0xUTS4xMS8yNi8yMDEyAQAAAImBVAACAAAACDMuMjM1MDgxAQgAAAAFAAAAATEBAAAACjE2NDM5MDMwNTgDAAAAAzEzOAIAAAAENDAyMAQAAAABMAcAAAAKMTEvMjYvMjAxMggAAAAJOS8zMC8yMDEyCQAAAAEwNbjz</t>
  </si>
  <si>
    <t>fnKE1wiGdhS8coTXCCNDSVEuU0dYOkozNy5JUV9DTE9TRVBSSUNFLjEvMTcvMjAxMwEAAAAeOwYAAgAAAAUzNi4zMwDAvfyLdITXCDanIjaVhNcII0NJUS5TR1g6Wjc0LklRX0NMT1NFUFJJQ0UuOS8zMC8yMDEwAQAAAAC3AQACAAAABDMuMTUA2j3WsHSE1wiwQB44lYTXCChDSVEuU0dYOlMwOC5JUV9CVl9TSEFSRS5JUV9MVE0uMS8zMS8yMDEyAQAAAJJnSwACAAAACDAuMTYzMTQ2AQgAAAAFAAAAATEBAAAACjE1ODU0MjA5NTcDAAAAAzEzOAIAAAAENDAyMAQAAAABMAcAAAAJMS8zMS8yMDEyCAAAAAoxMi8zMS8yMDExCQAAAAEwdHcsgnKE1winmDq8coTXCCNDSVEuU0dYOkU1SC5JUV9DTE9TRVBSSUNFLjMvMjAvMjAxOAEAAADqUSUAAgAAAAUwLjM0NQCZuX9UdITXCLIjUDKVhNcIIkNJUS5TR1g6UzY4LklRX0NMT1NFUFJJQ0UuNy80LzIwMTkBAAAApVIlAAIAAAAENy45NgCZCm1HdITXCIyp/TCVhNcIKENJUS5TR1g6SjM3LklRX0JWX1NIQVJFLklRX0xUTS41LzI5LzIwMDkBAAAAHjsGAAIAAAAIMTYuMjEyNTYBCAAAAAUAAAABMQEAAAAKMTM5MTE4ODI5NQMAAAADMTYwAgAAAAQ0MDIwBAAAAAEwBwAAAAk1LzI5LzIwMDkIAAAACTMvMzEvMjAwOQkAAAABMJUx7qJyhNcIgbQ4vnKE1wgjQ0lRLlNHWDpGMzQuSVFfQ0xPU0VQUklDRS4yLzEzLzIwMTIBAAAAy25TAAIAAAAENS43MQAVsMyddITXCBQE</t>
  </si>
  <si>
    <t>ETeVhNcII0NJUS5TR1g6Q0VFLklRX0NMT1NFUFJJQ0UuMTAvMS8yMDE3AQAAACLDngADAAAAAAB99lBOdITXCG68vjGVhNcIJ0NJUS5TR1g6RzkyLklRX0JWX1NIQVJFLklRX0xUTS40LzEvMjAxMQEAAABXTnUAAgAAAAgwLjQyNTYwNQEIAAAABQAAAAExAQAAAAoxNTQ1MzYwMDA1AwAAAAMxNjACAAAABDQwMjAEAAAAATAHAAAACDQvMS8yMDExCAAAAAkzLzMxLzIwMTEJAAAAATA70YGFcoTXCH29YLxyhNcIIkNJUS5TR1g6SDE1LklRX0NMT1NFUFJJQ0UuOC82LzIwMTgBAAAAmmgNAAIAAAAEMy43NwArp4FXdITXCP3VQTKVhNcII0NJUS5TR1g6VTExLklRX0NMT1NFUFJJQ0UuNi8xMC8yMDE3AQAAAMNQBgADAAAAAADSmt1OdITXCGWceTGVhNcII0NJUS5TR1g6RUI1LklRX0NMT1NFUFJJQ0UuMi8yMy8yMDA5AQAAAD2tWAICAAAABDAuMzMAlQQRwXSE1whWvfc5lYTXCCRDSVEuU0dYOlEwRi5JUV9DTE9TRVBSSUNFLjEyLzIyLzIwMTABAAAAw/6KAwMAAAAAAMk74K10hNcITtCFN5WE1wgpQ0lRLlNHWDpTNTguSVFfQlZfU0hBUkUuSVFfTFRNLjEwLzE4LzIwMTIBAAAACVIlAAIAAAAIMS4yMjA2MDYBCAAAAAUAAAABMQEAAAAKMTY0MzYzMDA0MQMAAAADMTM4AgAAAAQ0MDIwBAAAAAEwBwAAAAoxMC8xOC8yMDEyCAAAAAk5LzMwLzIwMTIJAAAAATA1uPN+coTXCJw5GbxyhNcII0NJUS5TR1g6QzA3LklR</t>
  </si>
  <si>
    <t>X0NMT1NFUFJJQ0UuMTIvOC8yMDE0AQAAAGRWDQACAAAABTQyLjYzAPqHoXp0hNcIevZjNZWE1wgiQ0lRLlNHWDpBNTAuSVFfQ0xPU0VQUklDRS41LzIvMjAxNAEAAAAGnusQAwAAAAAAHBImfHSE1wgNrKc0lYTXCCRDSVEuU0dYOkM1Mi5JUV9DTE9TRVBSSUNFLjEwLzI5LzIwMTUBAAAAoHhfAAIAAAAEMy4wMwA5rX1rdITXCKiqCjOVhNcIJ0NJUS5TR1g6VjAzLklRX0JWX1NIQVJFLklRX0xUTS42LzIvMjAxMAEAAABsjQAAAgAAAAg2Ljg5NzM3MgEIAAAABQAAAAExAQAAAAoxNDUxNDc0NTk0AwAAAAMxMzgCAAAABDQwMjAEAAAAATAHAAAACDYvMi8yMDEwCAAAAAkzLzMxLzIwMTAJAAAAATASE9CScoTXCEAzJL1yhNcII0NJUS5TR1g6UDhaLklRX0NMT1NFUFJJQ0UuOS8yNi8yMDE4AQAAANFV6AoCAAAABTAuNjg1AOpZPD50hNcIGDFZMJWE1wgiQ0lRLlNHWDpIMTMuSVFfQ0xPU0VQUklDRS45LzgvMjAxNgEAAADcKVoAAgAAAAQyLjE2ACjYll10hNcIC5dlMpWE1wgoQ0lRLlNHWDpUMzkuSVFfQlZfU0hBUkUuSVFfTFRNLjIvMjcvMjAxMQEAAAAxXA0AAgAAAAgxLjQ1OTk1MgEIAAAABQAAAAExAQAAAAoxNDg5NjY2MDExAwAAAAMxMzgCAAAABDQwMjAEAAAAATAHAAAACTIvMjcvMjAxMQgAAAAKMTEvMzAvMjAxMAkAAAABMCcU+ItyhNcIJxbAvHKE1wgjQ0lRLlNHWDpFNUguSVFfQ0xPU0VQUklDRS40</t>
  </si>
  <si>
    <t>LzE5LzIwMTYBAAAA6lElAAIAAAAFMC40MTUAu/P8anSE1wg85gUzlYTXCCJDSVEuU0dYOkFETi5JUV9DTE9TRVBSSUNFLjQvMy8yMDExAQAAADxmBgcDAAAAAABDxFCidITXCC151DeVhNcIIkNJUS5TR1g6RDAxLklRX0NMT1NFUFJJQ0UuNy84LzIwMTABAAAA71sNAAIAAAAENy4zNwCnRI+pdITXCCw5nTiVhNcIKENJUS5TR1g6RjE3LklRX0JWX1NIQVJFLklRX0xUTS45LzI2LzIwMTABAAAAbm8AAAIAAAAHMi40MTg4NQEIAAAABQAAAAExAQAAAAoxNDc1NDI4NDI5AwAAAAMxMzgCAAAABDQwMjAEAAAAATAHAAAACTkvMjYvMjAxMAgAAAAJNi8zMC8yMDEwCQAAAAEwL37wk3KE1wjS4jS9coTXCChDSVEuU0dYOkxKMy5JUV9CVl9TSEFSRS5JUV9MVE0uMi8yNi8yMDEyAQAAAJtXDQACAAAABzMuNDY5NjUBCAAAAAUAAAABMQEAAAAKMTYwMDUzNTkwNAMAAAADMTM4AgAAAAQ0MDIwBAAAAAEwBwAAAAkyLzI2LzIwMTIIAAAACjEyLzMxLzIwMTEJAAAAATCX3399coTXCFKf/LtyhNcII0NJUS5TR1g6RzA3LklRX0NMT1NFUFJJQ0UuMTIvMi8yMDE3AQAAAHnxJAADAAAAAAACv2lNdITXCPqS1jGVhNcIIkNJUS5TR1g6Wjc0LklRX0NMT1NFUFJJQ0UuNS85LzIwMTUBAAAAALcBAAMAAAAAAIxNuXB0hNcIzhUaNZWE1wgkQ0lRLlNHWDpCNjEuSVFfQ0xPU0VQUklDRS4xMS8xOS8yMDE1AQAAAOZgRAACAAAABDQu</t>
  </si>
  <si>
    <t>NjMAdgSCc3SE1whJCRs0lYTXCCNDSVEuU0dYOkU1SC5JUV9DTE9TRVBSSUNFLjMvMTAvMjAxMgEAAADqUSUAAwAAAAAAqPnkmnSE1whGGgU3lYTXCChDSVEuU0dYOlU5Ni5JUV9CVl9TSEFSRS5JUV9MVE0uMS8yNC8yMDA5AQAAAJF4DQACAAAACDEuNDU5ODk2AQgAAAAFAAAAATEBAAAACjEzNDk2NTQ1NTIDAAAAAzEzOAIAAAAENDAyMAQAAAABMAcAAAAJMS8yNC8yMDA5CAAAAAoxMi8zMS8yMDA4CQAAAAEwBuL/pnKE1wjVVpW+coTXCCRDSVEuU0dYOlUwNi5JUV9DTE9TRVBSSUNFLjEyLzI2LzIwMTABAAAAiYFUAAMAAAAAAJwBS6x0hNcIXEROOZWE1wgjQ0lRLlNHWDpDMDcuSVFfQ0xPU0VQUklDRS41LzE3LzIwMTIBAAAAZFYNAAIAAAAFNDQuNTUATzTql3SE1whYB/I2lYTXCCNDSVEuU0dYOkY5OS5JUV9DTE9TRVBSSUNFLjIvMTAvMjAxOAEAAAA6Vw0AAwAAAAAASNI/UXSE1wgL5XMylYTXCCNDSVEuU0dYOkU1SC5JUV9DTE9TRVBSSUNFLjgvMTQvMjAxOQEAAADqUSUAAgAAAAUwLjI5NQA9Zlo/dITXCEvyfDCVhNcIIkNJUS5TR1g6UzA3LklRX0NMT1NFUFJJQ0UuNC80LzIwMTABAAAAvWQNAAMAAAAAAIi1XLV0hNcIcq7AOZWE1wgjQ0lRLlNHWDpDMDkuSVFfQ0xPU0VQUklDRS45LzI1LzIwMTABAAAA80MGAAMAAAAAACe1Ua90hNcIhjKIN5WE1wgkQ0lRLlNHWDpBN1JVLklRX0NMT1NFUFJJQ0Uu</t>
  </si>
  <si>
    <t>MTIvOS8yMDEyAQAAAGS/2QEDAAAAAAC32eeXdITXCOQL1DiVhNcII0NJUS5TR1g6VTE0LklRX0NMT1NFUFJJQ0UuNS8xMi8yMDEyAQAAAEhYDQADAAAAAABhz2yWdITXCLQTyDWVhNcIJENJUS5TR1g6RDAxLklRX0NMT1NFUFJJQ0UuMTEvMjMvMjAxMwEAAADvWw0AAwAAAAAAQiiVfXSE1whE8vM0lYTXCCJDSVEuU0dYOkVCNS5JUV9DTE9TRVBSSUNFLjYvMS8yMDE4AQAAAD2tWAICAAAABDEuNjMAiHPBS3SE1witimYxlYTXCChDSVEuU0dYOlQzOS5JUV9CVl9TSEFSRS5JUV9MVE0uMi8xNS8yMDA5AQAAADFcDQACAAAACDEuMjc5NDk0AQgAAAAFAAAAATEBAAAACjEzMDUxNjg5NDkDAAAAAzEzOAIAAAAENDAyMAQAAAABMAcAAAAJMi8xNS8yMDA5CAAAAAoxMS8zMC8yMDA4CQAAAAEwxRJNpnKE1whXvn6+coTXCCNDSVEuU0dYOlYwMy5JUV9DTE9TRVBSSUNFLjQvMTEvMjAxMgEAAABsjQAAAgAAAAQ4LjUzABYQ2Zp0hNcITunfNZWE1wgiQ0lRLlNHWDpTNjMuSVFfQ0xPU0VQUklDRS44LzgvMjAxNwEAAABB8AsAAgAAAAQzLjc3AA36Zlp0hNcIljGCMpWE1wgiQ0lRLlNHWDpVMDYuSVFfQ0xPU0VQUklDRS42LzYvMjAxMAEAAACJgVQAAwAAAAAA2FNFsnSE1whB+sA4lYTXCCNDSVEuU0dYOkNFRS5JUV9DTE9TRVBSSUNFLjEwLzgvMjAxNQEAAAAiw54AAgAAAAUwLjY5NQDuoExvdITXCID11DSVhNcII0NJ</t>
  </si>
  <si>
    <t>US5TR1g6QlM2LklRX0NMT1NFUFJJQ0UuMi8yNC8yMDExAQAAAGNcAwICAAAAAzEuOAB0gQWrdITXCJr9oTiVhNcII0NJUS5TR1g6UzYzLklRX0NMT1NFUFJJQ0UuMTEvMS8yMDEzAQAAAEHwCwACAAAABDQuMTkA3ZbAhHSE1wjUFSQ3lYTXCCNDSVEuU0dYOlA4Wi5JUV9DTE9TRVBSSUNFLjUvMjIvMjAxNAEAAADRVegKAgAAAAQxLjE5ABwSJnx0hNcIDaynNJWE1wgiQ0lRLlNHWDpIMTUuSVFfQ0xPU0VQUklDRS4yLzUvMjAxNQEAAACaaA0AAgAAAAQ0LjA4AHSC3W10hNcIfuezM5WE1wgkQ0lRLlNHWDpBWlkuSVFfQ0xPU0VQUklDRS4xMS8xMy8yMDExAQAAAGnyXQEDAAAAAADyqKWjdITXCMc92TeVhNcIIkNJUS5TR1g6RjM0LklRX0NMT1NFUFJJQ0UuMi8zLzIwMTIBAAAAy25TAAIAAAAENS42NQA+VsqddITXCLB2eDaVhNcIJENJUS5TR1g6QTdSVS5JUV9DTE9TRVBSSUNFLjIvMTAvMjAwOQEAAABkv9kBAgAAAAQwLjUyAFaElcJ0hNcI2SiYOZWE1wgkQ0lRLlNHWDpUMzkuSVFfQ0xPU0VQUklDRS4xMC8xNS8yMDA5AQAAADFcDQACAAAABDMuOTcAW246u3SE1wjzQiA6lYTXCCNDSVEuU0dYOk0wNC5JUV9DTE9TRVBSSUNFLjYvMTMvMjAxNQEAAADqPgYAAwAAAAAAkkH4dHSE1wgA6dUzlYTXCCdDSVEuU0dYOjVDUC5JUV9CVl9TSEFSRS5JUV9MVE0uMi83LzIwMTABAAAAH017AAIAAAAIMC4xMjk2OTkB</t>
  </si>
  <si>
    <t>CAAAAAUAAAABMQEAAAAKMTQzNTQyOTc4OQMAAAADMTExAgAAAAQ0MDIwBAAAAAEwBwAAAAgyLzcvMjAxMAgAAAAKMTIvMzEvMjAwOQkAAAABMGiVnZpyhNcINiWgvXKE1wgjQ0lRLlNHWDpTNTkuSVFfQ0xPU0VQUklDRS4zLzE5LzIwMTkBAAAAeCUKAAIAAAAEMi40MQByJvtIdITXCHo9WDGVhNcIIkNJUS5TR1g6RzEzLklRX0NMT1NFUFJJQ0UuOC80LzIwMTIBAAAAC2QNAAMAAAAAAC6ZPZN0hNcIMyi8NZWE1wgjQ0lRLlNHWDpGOTkuSVFfQ0xPU0VQUklDRS4yLzIwLzIwMTIBAAAAOlcNAAIAAAAENi40OQCurVGcdITXCJPdCTeVhNcIKENJUS5TR1g6QzUyLklRX0JWX1NIQVJFLklRX0xUTS42LzI1LzIwMTABAAAAoHhfAAIAAAAIMC44MzY0MTYBCAAAAAUAAAABMQEAAAAKMTQ1MzQzMDQ1OAMAAAADMTM4AgAAAAQ0MDIwBAAAAAEwBwAAAAk2LzI1LzIwMTAIAAAACTMvMzEvMjAxMAkAAAABMOUBOJRyhNcIums+vXKE1wgjQ0lRLlNHWDpVMDYuSVFfQ0xPU0VQUklDRS43LzIxLzIwMTMBAAAAiYFUAAMAAAAAAF5rX5B0hNcI/dqtNZWE1wgjQ0lRLlNHWDpTMDcuSVFfQ0xPU0VQUklDRS4xMS81LzIwMTkBAAAAvWQNAAIAAAAEOC42NAB5Bsk+dITXCEU8qjCVhNcII0NJUS5TR1g6TzM5LklRX0NMT1NFUFJJQ0UuOC8yOC8yMDEwAQAAACmGEgADAAAAAABfWk+vdITXCIYyiDeVhNcIKUNJUS5TR1g6T1Y4LklR</t>
  </si>
  <si>
    <t>X0JWX1NIQVJFLklRX0xUTS4xMS8xMS8yMDA5AQAAAC68JwgCAAAACDAuODc5NjIxAQgAAAAFAAAAATEBAAAACjE0NjU2MzE3ODADAAAAAzEzOAIAAAAENDAyMAQAAAABMAcAAAAKMTEvMTEvMjAwOQgAAAAKMTIvMzEvMjAwOAkAAAABMLXqEZ5yhNcI8uPivXKE1wgoQ0lRLlNHWDpTNjMuSVFfQlZfU0hBUkUuSVFfTFRNLjEwLzEvMjAxMgEAAABB8AsAAgAAAAgwLjU1MTkxNgEIAAAABQAAAAExAQAAAAoxNjQzOTAyMzg2AwAAAAMxMzgCAAAABDQwMjAEAAAAATAHAAAACTEwLzEvMjAxMggAAAAJOS8zMC8yMDEyCQAAAAEw2rvee3KE1wigZuK7coTXCCJDSVEuU0dYOk8zMi5JUV9DTE9TRVBSSUNFLjcvNy8yMDE5AQAAACe7UwADAAAAAAC8tV49dITXCFvVMjCVhNcII0NJUS5TR1g6VjAzLklRX0NMT1NFUFJJQ0UuNC8yMS8yMDE4AQAAAGyNAAADAAAAAADWSyxUdITXCOegCDKVhNcII0NJUS5TR1g6QlM2LklRX0NMT1NFUFJJQ0UuMi8xNC8yMDE4AQAAAGNcAwICAAAABDEuMzQAbblMUHSE1witp8oxlYTXCCJDSVEuU0dYOlU5Ni5JUV9DTE9TRVBSSUNFLjcvMS8yMDE2AQAAAJF4DQACAAAABDIuODIAOroBZnSE1wgauTwzlYTXCCJDSVEuU0dYOkMwNy5JUV9DTE9TRVBSSUNFLjcvOC8yMDE0AQAAAGRWDQACAAAABTQ2LjQ1AFEloYd0hNcIEdEKNpWE1wgnQ0lRLlNHWDpKMzcuSVFfQlZfU0hBUkUuSVFfTFRN</t>
  </si>
  <si>
    <t>LjMvMy8yMDExAQAAAB47BgACAAAACTI2LjI4NjE3MwEIAAAABQAAAAExAQAAAAoxNTQxOTc1NTg3AwAAAAMxNjACAAAABDQwMjAEAAAAATAHAAAACDMvMy8yMDExCAAAAAoxMi8zMS8yMDEwCQAAAAEwJxT4i3KE1wgnFsC8coTXCChDSVEuU0dYOkNDMy5JUV9CVl9TSEFSRS5JUV9MVE0uOC8xNS8yMDEwAQAAAISMIgACAAAACDAuMDMzNTE4AQgAAAAFAAAAATEBAAAACjE0NjUzOTg1MjUDAAAAAzEzOAIAAAAENDAyMAQAAAABMAcAAAAJOC8xNS8yMDEwCAAAAAk2LzMwLzIwMTAJAAAAATBRJZCKcoTXCD9lr7xyhNcIIkNJUS5TR1g6UDhaLklRX0NMT1NFUFJJQ0UuMi8zLzIwMDkBAAAA0VXoCgMAAAAAACUiDsR0hNcIqAoGOpWE1wgiQ0lRLlNHWDpZOTIuSVFfQ0xPU0VQUklDRS4yLzEvMjAxMwEAAADMLKEBAgAAAAQwLjUyANIZeo10hNcIOFvCNpWE1wgoQ0lRLlNHWDpWMDMuSVFfQlZfU0hBUkUuSVFfTFRNLjEvMTcvMjAxMgEAAABsjQAAAgAAAAg2LjgwNjA4MwEIAAAABQAAAAExAQAAAAoxNjAwNTM5ODE5AwAAAAMxMzgCAAAABDQwMjAEAAAAATAHAAAACTEvMTcvMjAxMggAAAAKMTIvMzEvMjAxMQkAAAABML1aQnpyhNcI7cvFu3KE1wgoQ0lRLlNHWDpCU0wuSVFfQlZfU0hBUkUuSVFfTFRNLjYvMTQvMjAwOQEAAAAkeA0AAgAAAAcwLjE0Nzc0AQgAAAAFAAAAATEBAAAACjEzNTcwMDIwNTQDAAAAAzEz</t>
  </si>
  <si>
    <t>OAIAAAAENDAyMAQAAAABMAcAAAAJNi8xNC8yMDA5CAAAAAkzLzMxLzIwMDkJAAAAATBR8N6jcoTXCPaNMb5yhNcII0NJUS5TR1g6NVVYLklRX0NMT1NFUFJJQ0UuNi8yNS8yMDEzAQAAAAtq2gYCAAAACDAuMjc2NTE0ALWzgYp0hNcIgdooN5WE1wgoQ0lRLlNHWDpTMDguSVFfQlZfU0hBUkUuSVFfTFRNLjEwLzUvMjAxMgEAAACSZ0sAAgAAAAgwLjM0NTMxOQEIAAAABQAAAAExAQAAAAoxNjQzMjI0MjA5AwAAAAMxMzgCAAAABDQwMjAEAAAAATAHAAAACTEwLzUvMjAxMggAAAAJOS8zMC8yMDEyCQAAAAEwVJVIgHKE1wjEmxu8coTXCCJDSVEuU0dYOlUxNC5JUV9DTE9TRVBSSUNFLjgvMS8yMDExAQAAAEhYDQACAAAABDUuMTYAZbSjoHSE1wjljG04lYTXCChDSVEuU0dYOlM0MS5JUV9CVl9TSEFSRS5JUV9MVE0uOC8yMS8yMDA5AQAAALloDQACAAAACDMuMjIzOTA5AQgAAAAFAAAAATEBAAAACjEzOTQ0NTI2ODkDAAAAAzEzOAIAAAAENDAyMAQAAAABMAcAAAAJOC8yMS8yMDA5CAAAAAk2LzMwLzIwMDkJAAAAATBrbKGgcoTXCHAtEL5yhNcII0NJUS5TR1g6UzYxLklRX0NMT1NFUFJJQ0UuNS8yMy8yMDA5AQAAAIZbDQADAAAAAADxIZ2/dITXCPK0gjmVhNcIKUNJUS5TR1g6QTdSVS5JUV9CVl9TSEFSRS5JUV9MVE0uNy8xNy8yMDEwAQAAAGS/2QECAAAACDAuMzUyMTM5AQgAAAAFAAAAATEBAAAACjE1MDY1</t>
  </si>
  <si>
    <t>NjUxNzYDAAAAAzEzOAIAAAAENDAyMAQAAAABMAcAAAAJNy8xNy8yMDEwCAAAAAk2LzMwLzIwMTAJAAAAATCB80KQcoTXCEzUAr1yhNcIKUNJUS5TR1g6UzU5LklRX0JWX1NIQVJFLklRX0xUTS4xMS8xMi8yMDEyAQAAAHglCgACAAAACDEuMTE0MDc0AQgAAAAFAAAAATEBAAAACjE2NDQxODMxMjEDAAAAAzEzOAIAAAAENDAyMAQAAAABMAcAAAAKMTEvMTIvMjAxMggAAAAJOS8zMC8yMDEyCQAAAAEwNbjzfnKE1wjD2Ba8coTXCCRDSVEuU0dYOkgwMi5JUV9DTE9TRVBSSUNFLjExLzEzLzIwMTcBAAAAbFcNAAIAAAAFMTEuOTgAvGkgWXSE1whjz38ylYTXCChDSVEuU0dYOkFETi5JUV9CVl9TSEFSRS5JUV9MVE0uOS8xOC8yMDExAQAAADxmBgcDAAAAAACBfmh6coTXCHm40btyhNcIIkNJUS5TR1g6UDhaLklRX0NMT1NFUFJJQ0UuMS80LzIwMTYBAAAA0VXoCgIAAAAEMC43MgBtSSBzdITXCHBbyTOVhNcII0NJUS5TR1g6SjM3LklRX0NMT1NFUFJJQ0UuMTAvNC8yMDE1AQAAAB47BgADAAAAAACjkMdrdITXCKiqCjOVhNcIIkNJUS5TR1g6Wjc0LklRX0NMT1NFUFJJQ0UuOS8xLzIwMTYBAAAAALcBAAIAAAAEMy45NwAtn0FpdITXCHtoTTOVhNcIKENJUS5TR1g6UDhaLklRX0JWX1NIQVJFLklRX0xUTS4zLzEzLzIwMTIBAAAA0VXoCgIAAAAMMTEwMjUuNDYwNTI2AQgAAAAFAAAAATEBAAAACjE2MDU2NTc0NzcD</t>
  </si>
  <si>
    <t>AAAAAjY5AgAAAAQ0MDIwBAAAAAEwBwAAAAkzLzEzLzIwMTIIAAAACjEyLzMxLzIwMTEJAAAAATAFKid2coTXCBYhlrtyhNcII0NJUS5TR1g6UzU4LklRX0NMT1NFUFJJQ0UuOS8zMC8yMDE2AQAAAAlSJQACAAAABDQuOTgALZ9BaXSE1wh+/KczlYTXCCJDSVEuU0dYOlM2My5JUV9DTE9TRVBSSUNFLjgvMS8yMDE4AQAAAEHwCwACAAAAAzMuNAArp4FXdITXCGGFUjKVhNcIJENJUS5TR1g6VTA0LklRX0NMT1NFUFJJQ0UuMTAvMjQvMjAxMQEAAAA9klQAAgAAAAQxLjc4ALlcHKJ0hNcIVJtMN5WE1wgjQ0lRLlNHWDpWMDMuSVFfQ0xPU0VQUklDRS4xLzExLzIwMTkBAAAAbI0AAAIAAAAFMTUuMDQAK8zYSXSE1wh5cpExlYTXCClDSVEuU0dYOlM2MS5JUV9CVl9TSEFSRS5JUV9MVE0uMTIvMTQvMjAxMAEAAACGWw0AAgAAAAgwLjk5NDg4NgEIAAAABQAAAAExAQAAAAoxNDgzMDcxMzg2AwAAAAMxMzgCAAAABDQwMjAEAAAAATAHAAAACjEyLzE0LzIwMTAIAAAACTkvMzAvMjAxMAkAAAABMAleLXdyhNcIdeWau3KE1wgjQ0lRLlNHWDpCU0wuSVFfQ0xPU0VQUklDRS4yLzIyLzIwMTQBAAAAJHgNAAMAAAAAAMmIo4d0hNcIIoWqNpWE1wgkQ0lRLlNHWDpRMEYuSVFfQ0xPU0VQUklDRS4xMS8yMC8yMDE2AQAAAMP+igMDAAAAAAD5NutcdITXCOk0YzKVhNcIIkNJUS5TR1g6VTE0LklRX0NMT1NFUFJJQ0UuNi80LzIw</t>
  </si>
  <si>
    <t>MTUBAAAASFgNAAIAAAAENy4xNQAEMEBtdITXCP4XXjOVhNcIIkNJUS5TR1g6QzMxLklRX0NMT1NFUFJJQ0UuNS84LzIwMTgBAAAA0lElAAIAAAAEMy42NgAHuy1QdITXCNpgfjGVhNcIKENJUS5TR1g6TEozLklRX0JWX1NIQVJFLklRX0xUTS44LzE4LzIwMTABAAAAm1cNAAIAAAAIMi4yNzU5MDcBCAAAAAUAAAABMQEAAAAKMTQ2NTYzMTM0NwMAAAADMTM4AgAAAAQ0MDIwBAAAAAEwBwAAAAk4LzE4LzIwMTAIAAAACTYvMzAvMjAxMAkAAAABMJFlqo9yhNcI1Q/+vHKE1wgiQ0lRLlNHWDpFNUguSVFfQ0xPU0VQUklDRS41LzYvMjAxMQEAAADqUSUAAgAAAAUwLjY1NQAqIWmpdITXCGQSljiVhNcII0NJUS5TR1g6QjYxLklRX0NMT1NFUFJJQ0UuNC8yMy8yMDE1AQAAAOZgRAACAAAABDUuMTQAZiwEdXSE1wjLS9gzlYTXCChDSVEuU0dYOlEwRi5JUV9CVl9TSEFSRS5JUV9MVE0uMi8xNS8yMDA5AQAAAMP+igMDAAAAAACuQcSmcoTXCP/khb5yhNcIIkNJUS5TR1g6SDAyLklRX0NMT1NFUFJJQ0UuNi8xLzIwMTgBAAAAbFcNAAIAAAAEMTMuNAB48a5XdITXCBgt8zGVhNcIJ0NJUS5TR1g6RTVILklRX0JWX1NIQVJFLklRX0xUTS4zLzkvMjAxMQEAAADqUSUAAgAAAAgwLjU2MjMyMwEIAAAABQAAAAExAQAAAAoxNTQxMjg4NzQzAwAAAAMxNjACAAAABDQwMjAEAAAAATAHAAAACDMvOS8yMDExCAAAAAoxMi8zMS8y</t>
  </si>
  <si>
    <t>MDEwCQAAAAEwE0rpiXKE1wj5F6G8coTXCChDSVEuU0dYOkc5Mi5JUV9CVl9TSEFSRS5JUV9MVE0uMTEvNC8yMDEwAQAAAFdOdQACAAAACDAuMzk4NjUxAQgAAAAFAAAAATEBAAAACjE0ODMzNDA2ODcDAAAAAzE2MAIAAAAENDAyMAQAAAABMAcAAAAJMTEvNC8yMDEwCAAAAAk5LzMwLzIwMTAJAAAAATCToaWPcoTXCLGF9LxyhNcIKUNJUS5TR1g6QTdSVS5JUV9CVl9TSEFSRS5JUV9MVE0uMS8yMi8yMDEwAQAAAGS/2QECAAAACDAuNDM1MTg3AQgAAAAFAAAAATEBAAAACjE0Mjk1Nzc0ODQDAAAAAzEzOAIAAAAENDAyMAQAAAABMAcAAAAJMS8yMi8yMDEwCAAAAAoxMi8zMS8yMDA5CQAAAAEweI5gmXKE1wh5E429coTXCCRDSVEuU0dYOlM1OC5JUV9DTE9TRVBSSUNFLjEyLzE3LzIwMTYBAAAACVIlAAMAAAAAAD8Y22h0hNcIfE2XM5WE1wgjQ0lRLlNHWDo1VVguSVFfQ0xPU0VQUklDRS43LzE1LzIwMTcBAAAAC2raBgMAAAAAAFiYv1J0hNcIqdwDMpWE1wgoQ0lRLlNHWDpVMDYuSVFfQlZfU0hBUkUuSVFfTFRNLjcvMjMvMjAwOQEAAACJgVQAAgAAAAgyLjE3ODc0OQEIAAAABQAAAAExAQAAAAoxMzk0OTA5NTc5AwAAAAMxMzgCAAAABDQwMjAEAAAAATAHAAAACTcvMjMvMjAwOQgAAAAJNi8zMC8yMDA5CQAAAAEwsNFRoXKE1wgMtxm+coTXCCNDSVEuU0dYOkQwNS5JUV9DTE9TRVBSSUNFLjcvMTUvMjAxNwEA</t>
  </si>
  <si>
    <t>AAA/Vg0AAwAAAAAAYmoLVnSE1whvBuwxlYTXCCNDSVEuU0dYOkJONC5JUV9DTE9TRVBSSUNFLjcvMjkvMjAwOQEAAACFVg0AAgAAAAg3LjI3MjcyNwAdhCS+dITXCKM/PzqVhNcII0NJUS5TR1g6SjM3LklRX0NMT1NFUFJJQ0UuMy8xMi8yMDE3AQAAAB47BgADAAAAAACuqPdjdITXCD7s4zKVhNcIIkNJUS5TR1g6UzYxLklRX0NMT1NFUFJJQ0UuNS81LzIwMTEBAAAAhlsNAAIAAAAEMS44OAAAbIGmdITXCH7G4jeVhNcIKENJUS5TR1g6VzA1LklRX0JWX1NIQVJFLklRX0xUTS4xLzI5LzIwMDkBAAAA7mENAAIAAAAIMi4wNDMzNDEBCAAAAAUAAAABMQEAAAAKMTMxNzQ2ODE4NAMAAAADMTM4AgAAAAQ0MDIwBAAAAAEwBwAAAAkxLzI5LzIwMDkIAAAACjEyLzMxLzIwMDgJAAAAATAG4v+mcoTXCLmIk75yhNcIIkNJUS5TR1g6RTVILklRX0NMT1NFUFJJQ0UuNy84LzIwMTUBAAAA6lElAAIAAAAEMC4zOQCCbdZ3dITXCJKY5jOVhNcII0NJUS5TR1g6Wjc0LklRX0NMT1NFUFJJQ0UuMS8xOS8yMDEwAQAAAAC3AQACAAAABDIuOTkAa/PStnSE1wiLfhs6lYTXCCNDSVEuU0dYOkM2TC5JUV9DTE9TRVBSSUNFLjEvMTYvMjAxMwEAAAB3JQoAAgAAAAUxMS4wOACiLumOdITXCM94qzWVhNcIKENJUS5TR1g6RDAxLklRX0JWX1NIQVJFLklRX0xUTS40LzEzLzIwMDkBAAAA71sNAAIAAAAIMC4yNjk2NTYBCAAAAAUAAAAB</t>
  </si>
  <si>
    <t>MQEAAAAKMTYxMjIzMTg0MwMAAAADMTYwAgAAAAQ0MDIwBAAAAAEwBwAAAAk0LzEzLzIwMDkIAAAACTMvMzEvMjAwOQkAAAABMGryHKRyhNcI7ng9vnKE1wgjQ0lRLlNHWDpVMDYuSVFfQ0xPU0VQUklDRS42LzIxLzIwMTIBAAAAiYFUAAIAAAAEMi41MQBp7duXdITXCAqc0TWVhNcIKENJUS5TR1g6QlNMLklRX0JWX1NIQVJFLklRX0xUTS45LzEzLzIwMTABAAAAJHgNAAIAAAAIMC4xNjcyMTYBCAAAAAUAAAABMQEAAAAKMTQ2MzQ3NzQ1MgMAAAADMTM4AgAAAAQ0MDIwBAAAAAEwBwAAAAk5LzEzLzIwMTAIAAAACTYvMzAvMjAxMAkAAAABMNWKNo5yhNcIpv7qvHKE1wgjQ0lRLlNHWDpCU0wuSVFfQ0xPU0VQUklDRS4xMS8yLzIwMTMBAAAAJHgNAAMAAAAAAHU7EIl0hNcIlEmvNpWE1wgiQ0lRLlNHWDpDNTIuSVFfQ0xPU0VQUklDRS44LzYvMjAxMgEAAACgeF8AAgAAAAMxLjcA70hZmXSE1wjbAmM2lYTXCChDSVEuU0dYOkgxMy5JUV9CVl9TSEFSRS5JUV9MVE0uMS8yOC8yMDEyAQAAANwpWgACAAAACDIuMzM4OTY0AQgAAAAFAAAAATEBAAAACjE2MDA1MzM5OTEDAAAAAzEzOAIAAAAENDAyMAQAAAABMAcAAAAJMS8yOC8yMDEyCAAAAAoxMi8zMS8yMDExCQAAAAEwBSondnKE1wgdg5i7coTXCCNDSVEuU0dYOkgwMi5JUV9DTE9TRVBSSUNFLjQvMjEvMjAxNQEAAABsVw0AAgAAAAQ4LjgyAGYsBHV0hNcI2AFC</t>
  </si>
  <si>
    <t>OJWE1wgiQ0lRLlNHWDpDMDkuSVFfQ0xPU0VQUklDRS42LzkvMjAxNQEAAADzQwYAAgAAAAQ5Ljc0AAQwQG10hNcI3XlPNJWE1wgoQ0lRLlNHWDpKMzcuSVFfQlZfU0hBUkUuSVFfTFRNLjQvMjIvMjAxMAEAAAAeOwYAAgAAAAkyMC40MTA2MjgBCAAAAAUAAAABMQEAAAAKMTQ3MTk1MDE1OQMAAAADMTYwAgAAAAQ0MDIwBAAAAAEwBwAAAAk0LzIyLzIwMTAIAAAACTMvMzEvMjAxMAkAAAABMKPKE5dyhNcI/e9mvXKE1wgjQ0lRLlNHWDpVRDIuSVFfQ0xPU0VQUklDRS44LzIwLzIwMTEBAAAAzYUNEAMAAAAAACluRKV0hNcISMWHOJWE1wgjQ0lRLlNHWDo1Q1AuSVFfQ0xPU0VQUklDRS4xLzMxLzIwMTEBAAAAH017AAIAAAAIMC4yNzA4MzMACklwqXSE1wheHfg3lYTXCCNDSVEuU0dYOkozNi5JUV9DTE9TRVBSSUNFLjIvMTgvMjAxOAEAAADuVA0AAwAAAAAAbblMUHSE1whOJYMxlYTXCCJDSVEuU0dYOlo3NC5JUV9DTE9TRVBSSUNFLjIvMS8yMDE0AQAAAAC3AQADAAAAAADJiKOHdITXCP/nrDaVhNcIJENJUS5TR1g6RzA3LklRX0NMT1NFUFJJQ0UuMTAvMjgvMjAxMAEAAAB58SQAAgAAAAIxNgAsbt2wdITXCH3eGziVhNcII0NJUS5TR1g6VTk2LklRX0NMT1NFUFJJQ0UuOC8yNi8yMDE3AQAAAJF4DQADAAAAAAAN+mZadITXCM9JVzKVhNcII0NJUS5TR1g6VjAzLklRX0NMT1NFUFJJQ0UuNS8yMS8yMDE5AQAA</t>
  </si>
  <si>
    <t>AGyNAAACAAAABTE1LjM3AA361Eh0hNcIuAsAMZWE1wgjQ0lRLlNHWDpHMTMuSVFfQ0xPU0VQUklDRS43LzI3LzIwMTkBAAAAC2QNAAMAAAAAAIPTrT90hNcIQR1lMJWE1wgjQ0lRLlNHWDo1VVguSVFfQ0xPU0VQUklDRS4xLzI5LzIwMTkBAAAAC2raBgIAAAAFMC4yOTUAKR8ZRXSE1whm6NkwlYTXCCNDSVEuU0dYOlQzOS5JUV9DTE9TRVBSSUNFLjEwLzQvMjAxOAEAAAAxXA0AAgAAAAQyLjg4AKf1/UV0hNcIslUtMZWE1wgjQ0lRLlNHWDpCTjQuSVFfQ0xPU0VQUklDRS43LzIyLzIwMTIBAAAAhVYNAAMAAAAAAC6ZPZN0hNcIe9A4OZWE1wgkQ0lRLlNHWDpWMDMuSVFfQ0xPU0VQUklDRS4xMC8yMS8yMDA5AQAAAGyNAAACAAAABDkuNTYA7Ki6uXSE1wjfN885lYTXCCJDSVEuU0dYOlUxMS5JUV9DTE9TRVBSSUNFLjcvNi8yMDE2AQAAAMNQBgADAAAAAAArdQdqdITXCCxTSDSVhNcII0NJUS5TR1g6SzZTLklRX0NMT1NFUFJJQ0UuOS8xMS8yMDE4AQAAAOIKCAADAAAAAADqWTw+dITXCBgxWTCVhNcII0NJUS5TR1g6QlNMLklRX0NMT1NFUFJJQ0UuNC8xMC8yMDExAQAAACR4DQADAAAAAAAqIWmpdITXCDb6bTeVhNcII0NJUS5TR1g6QTUwLklRX0NMT1NFUFJJQ0UuNy8yNi8yMDExAQAAAAae6xADAAAAAADJagaldITXCLCcrTmVhNcIIkNJUS5TR1g6QzMxLklRX0NMT1NFUFJJQ0UuMy84LzIwMTYBAAAA0lEl</t>
  </si>
  <si>
    <t>AAIAAAAEMy4wNwA4swpfdITXCDplbDOVhNcII0NJUS5TR1g6UzU5LklRX0NMT1NFUFJJQ0UuMi8yOC8yMDEzAQAAAHglCgACAAAABDQuOTEAH/pyjXSE1wgF+b82lYTXCCNDSVEuU0dYOkgxNy5JUV9DTE9TRVBSSUNFLjEvMTgvMjAxNgEAAADZRIwAAgAAAAQwLjQzAGmjaGN0hNcIMGwuM5WE1wgkQ0lRLlNHWDpaMjUuSVFfQ0xPU0VQUklDRS4xMi8xOS8yMDEwAQAAAMMGpgEDAAAAAACcAUusdITXCOHMCDiVhNcII0NJUS5TR1g6Qk40LklRX0NMT1NFUFJJQ0UuMy8zMS8yMDA5AQAAAIVWDQACAAAACDQuNTU0NTM1AJUEEcF0hNcI9dpbOpWE1wgjQ0lRLlNHWDpZOTIuSVFfQ0xPU0VQUklDRS4zLzE5LzIwMTQBAAAAzCyhAQIAAAAFMC42MzUA0S1sgHSE1whyH700lYTXCCRDSVEuU0dYOkg3OC5JUV9DTE9TRVBSSUNFLjEwLzEyLzIwMTUBAAAA/EIGAAIAAAAENy4yNgDuoExvdITXCJn3BzSVhNcIIkNJUS5TR1g6RUg1LklRX0NMT1NFUFJJQ0UuNi8xLzIwMTkBAAAA1YBjAAMAAAAAAJDXPEB0hNcIVH5nMJWE1wgiQ0lRLlNHWDpPVjguSVFfQ0xPU0VQUklDRS40LzEvMjAxOAEAAAAuvCcIAwAAAAAAKheDWHSE1wilshsylYTXCCNDSVEuU0dYOkg3OC5JUV9DTE9TRVBSSUNFLjEyLzEvMjAxNAEAAAD8QgYAAgAAAAQ2Ljg1APqHoXp0hNcIevZjNZWE1wgjQ0lRLlNHWDpTMDcuSVFfQ0xPU0VQUklDRS41LzE5</t>
  </si>
  <si>
    <t>LzIwMTkBAAAAvWQNAAMAAAAAAJDXPEB0hNcIblR/MJWE1wgkQ0lRLlNHWDpCNjEuSVFfQ0xPU0VQUklDRS4xMC8yOS8yMDE2AQAAAOZgRAADAAAAAAD5NutcdITXCOr3GDOVhNcIKUNJUS5TR1g6UzA3LklRX0JWX1NIQVJFLklRX0xUTS4xMi8xNy8yMDEwAQAAAL1kDQACAAAABzEuNjA1NTMBCAAAAAUAAAABMQEAAAAKMTU0NDM5MDYwMAMAAAADMTYwAgAAAAQ0MDIwBAAAAAEwBwAAAAoxMi8xNy8yMDEwCAAAAAk5LzMwLzIwMTAJAAAAATDVijaOcoTXCD845rxyhNcII0NJUS5TR1g6UzUxLklRX0NMT1NFUFJJQ0UuNS8yOC8yMDE2AQAAANBZDQADAAAAAAC0aEVqdITXCAWEAzOVhNcII0NJUS5TR1g6WTkyLklRX0NMT1NFUFJJQ0UuNy8xNC8yMDEyAQAAAMwsoQEDAAAAAABp7duXdITXCP85zzWVhNcIKENJUS5TR1g6TTA0LklRX0JWX1NIQVJFLklRX0xUTS4yLzE2LzIwMTIBAAAA6j4GAAIAAAAIMC45MTM3MTUBCAAAAAUAAAABMQEAAAAKMTYxMTEyMTI5OAMAAAADMTYwAgAAAAQ0MDIwBAAAAAEwBwAAAAkyLzE2LzIwMTIIAAAACjEyLzMxLzIwMTEJAAAAATAiHVx9coTXCFKf/LtyhNcIKUNJUS5TR1g6NVVYLklRX0JWX1NIQVJFLklRX0xUTS4xMS8xNS8yMDEyAQAAAAtq2gYCAAAACDAuMDQxNTA4AQgAAAAFAAAAATEBAAAACjE2NDU1NjIxMzEDAAAAAzEzOAIAAAAENDAyMAQAAAABMAcAAAAKMTEvMTUv</t>
  </si>
  <si>
    <t>MjAxMggAAAAJOS8zMC8yMDEyCQAAAAEwqDa2e3KE1whTQdu7coTXCCNDSVEuU0dYOkJTNi5JUV9DTE9TRVBSSUNFLjEwLzgvMjAxNgEAAABjXAMCAwAAAAAAzY68ZXSE1wid9DczlYTXCCJDSVEuU0dYOlQxOC5JUV9DTE9TRVBSSUNFLjQvMi8yMDE2BQAAAAAAAAAIAAAAFChJbnZhbGlkIElkZW50aWZpZXIpFIMjY3SE1whHv+0zlYTXCCdDSVEuU0dYOkgxNS5JUV9CVl9TSEFSRS5JUV9MVE0uNS83LzIwMTIBAAAAmmgNAAIAAAAIMi43ODUwNjEBCAAAAAUAAAABMQEAAAAKMTYxODM1MjI0NAMAAAADMTM4AgAAAAQ0MDIwBAAAAAEwBwAAAAg1LzcvMjAxMggAAAAJMy8zMS8yMDEyCQAAAAEwC1pXfXKE1wh9F/O7coTXCClDSVEuU0dYOlM1OC5JUV9CVl9TSEFSRS5JUV9MVE0uMTEvMjEvMjAxMAEAAAAJUiUAAgAAAAgxLjM0Nzg3MgEIAAAABQAAAAExAQAAAAoxNDgxMjcwODI3AwAAAAMxMzgCAAAABDQwMjAEAAAAATAHAAAACjExLzIxLzIwMTAIAAAACTkvMzAvMjAxMAkAAAABMIe1FJFyhNcIZb8OvXKE1wglQ0lRLlNHWDpORDhVLklRX0NMT1NFUFJJQ0UuMTIvMjQvMjAxOAEAAABAipIBAgAAAAQxLjM1AHb7T0p0hNcIkNkiMpWE1wgiQ0lRLlNHWDpIMDIuSVFfQ0xPU0VQUklDRS42LzgvMjAxOAEAAABsVw0AAgAAAAUxMy40MwDjlslPdITXCBfjxTGVhNcIJ0NJUS5TR1g6UzQxLklRX0JWX1NIQVJFLklR</t>
  </si>
  <si>
    <t>X0xUTS43LzgvMjAxMAEAAAC5aA0AAgAAAAgzLjQzNzkzNwEIAAAABQAAAAExAQAAAAoxNDY2MzE5NTYyAwAAAAMxMzgCAAAABDQwMjAEAAAAATAHAAAACDcvOC8yMDEwCAAAAAk2LzMwLzIwMTAJAAAAATCB80KQcoTXCEzUAr1yhNcII0NJUS5TR1g6VTExLklRX0NMT1NFUFJJQ0UuMS8yOC8yMDEyAQAAAMNQBgADAAAAAAC8U0+cdITXCPLrOzeVhNcIKENJUS5TR1g6SjM2LklRX0JWX1NIQVJFLklRX0xUTS42LzE4LzIwMDkBAAAA7lQNAAIAAAAJMjMuOTgwMjI1AQgAAAAFAAAAATEBAAAACjEzOTA1OTc0MjMDAAAAAzE2MAIAAAAENDAyMAQAAAABMAcAAAAJNi8xOC8yMDA5CAAAAAkzLzMxLzIwMDkJAAAAATCe0B6icoTXCAMEKL5yhNcIKENJUS5TR1g6QlZBLklRX0JWX1NIQVJFLklRX0xUTS42LzExLzIwMTABAAAAvnF7AAIAAAAIMC40MTk5MzYBCAAAAAUAAAABMQEAAAAKMTQ1ODMxMjQ3OQMAAAADMTExAgAAAAQ0MDIwBAAAAAEwBwAAAAk2LzExLzIwMTAIAAAACTUvMzEvMjAxMAkAAAABMPAAsYNyhNcIhklLvHKE1wgjQ0lRLlNHWDpaMjUuSVFfQ0xPU0VQUklDRS40LzI3LzIwMTABAAAAwwamAQIAAAAEMS42NQCItVy1dITXCDjlzDiVhNcII0NJUS5TR1g6QlNMLklRX0NMT1NFUFJJQ0UuMTEvMS8yMDE2AQAAACR4DQACAAAABDEuNTIAQ77YaHSE1wha5vQzlYTXCCNDSVEuU0dYOlUxMC5JUV9DTE9T</t>
  </si>
  <si>
    <t>RVBSSUNFLjYvMjQvMjAxNQEAAAAZT3sAAgAAAAQxLjUyAAQwQG10hNcI/hdeM5WE1wgqQ0lRLlNHWDpBN1JVLklRX0JWX1NIQVJFLklRX0xUTS4xMS8xNC8yMDEyAQAAAGS/2QECAAAACDAuMjEwMjUzAQgAAAAFAAAAATEBAAAACjE2NDQxNDc4NjgDAAAAAzEzOAIAAAAENDAyMAQAAAABMAcAAAAKMTEvMTQvMjAxMggAAAAJOS8zMC8yMDEyCQAAAAEwqDa2e3KE1whTQdu7coTXCCdDSVEuU0dYOlM1OC5JUV9CVl9TSEFSRS5JUV9MVE0uNi8xLzIwMTEBAAAACVIlAAIAAAAIMS4zNzMxMzIBCAAAAAUAAAABMQEAAAAKMTU1NTEwNTc1NQMAAAADMTM4AgAAAAQ0MDIwBAAAAAEwBwAAAAg2LzEvMjAxMQgAAAAJMy8zMS8yMDExCQAAAAEwMHMjiXKE1wgQj5e8coTXCCNDSVEuU0dYOkU1SC5JUV9DTE9TRVBSSUNFLjcvMTcvMjAxMQEAAADqUSUAAwAAAAAAeiZTonSE1wj7FtI3lYTXCCNDSVEuU0dYOkI2MS5JUV9DTE9TRVBSSUNFLjUvMjMvMjAxNAEAAADmYEQAAgAAAAQ2LjA4AOv9R4N0hNcITsgLNZWE1wgjQ0lRLlNHWDpTNTEuSVFfQ0xPU0VQUklDRS45LzI1LzIwMTkBAAAA0FkNAAIAAAAEMS4yMQCDZ+BGdITXCBrl+DCVhNcIJ0NJUS5TR1g6QzUyLklRX0JWX1NIQVJFLklRX0xUTS42LzEvMjAwOQEAAACgeF8AAgAAAAcwLjc4NDY5AQgAAAAFAAAAATEBAAAACjEzNjY5NzkxNjUDAAAAAzEzOAIAAAAENDAy</t>
  </si>
  <si>
    <t>MAQAAAABMAcAAAAINi8xLzIwMDkIAAAACTMvMzEvMjAwOQkAAAABMJUx7qJyhNcIgbQ4vnKE1wgkQ0lRLlNHWDpTNjMuSVFfQ0xPU0VQUklDRS4xMC8yNS8yMDEzAQAAAEHwCwACAAAABDQuMTYAQiiVfXSE1wj2cDs1lYTXCCNDSVEuU0dYOlM2My5JUV9DTE9TRVBSSUNFLjgvMjAvMjAxOAEAAABB8AsAAgAAAAQzLjI3AHkGyT50hNcIuldgMJWE1wgpQ0lRLlNHWDpLNlMuSVFfQlZfU0hBUkUuSVFfTFRNLjEwLzMwLzIwMTEBAAAA4goIAAIAAAAIMy4zNzE3MzQBCAAAAAUAAAABMQEAAAAKMTYxMTEyMzEyOAMAAAACNTUCAAAABDQwMjAEAAAAATAHAAAACjEwLzMwLzIwMTEIAAAACTkvMzAvMjAxMQkAAAABMI74DYRyhNcIxqtNvHKE1wgiQ0lRLlNHWDpVRDIuSVFfQ0xPU0VQUklDRS44LzMvMjAxOQEAAADNhQ0QAwAAAAAAg9OtP3SE1wgsUZ4wlYTXCCJDSVEuU0dYOlM2My5JUV9DTE9TRVBSSUNFLjEvOC8yMDE0AQAAAEHwCwACAAAABDMuOTEAMNu7hHSE1whFSAE2lYTXCCRDSVEuU0dYOkgxMy5JUV9DTE9TRVBSSUNFLjEwLzEzLzIwMTQBAAAA3ClaAAIAAAAEMS45NwBeCOCBdITXCN2D/DWVhNcIKENJUS5TR1g6UzUxLklRX0JWX1NIQVJFLklRX0xUTS40LzIyLzIwMDkBAAAA0FkNAAIAAAAIMC42NzkxMTUBCAAAAAUAAAABMQEAAAAKMTM2MTQ0MTA4MwMAAAADMTM4AgAAAAQ0MDIwBAAAAAEwBwAAAAk0</t>
  </si>
  <si>
    <t>LzIyLzIwMDkIAAAACTMvMzEvMjAwOQkAAAABMGryHKRyhNcIztk/vnKE1wgiQ0lRLlNHWDpTNTkuSVFfQ0xPU0VQUklDRS43LzYvMjAxNAEAAAB4JQoAAwAAAAAAYmYLf3SE1wgce/00lYTXCChDSVEuU0dYOlUxNC5JUV9CVl9TSEFSRS5JUV9MVE0uMS8yMi8yMDA5AQAAAEhYDQACAAAACDQuMjY0MzE3AQgAAAAFAAAAATEBAAAACjEzNTM0OTQ3MzIDAAAAAzEzOAIAAAAENDAyMAQAAAABMAcAAAAJMS8yMi8yMDA5CAAAAAoxMi8zMS8yMDA4CQAAAAEwBuL/pnKE1wjVVpW+coTXCCNDSVEuU0dYOk9WOC5JUV9DTE9TRVBSSUNFLjgvMjIvMjAwOQEAAAAuvCcIAwAAAAAAJYOpvHSE1wjOJ2o6lYTXCCNDSVEuU0dYOlRRNS5JUV9DTE9TRVBSSUNFLjkvMjIvMjAxMwEAAABhYEQAAwAAAAAAnOgqhnSE1whmank1lYTXCCNDSVEuU0dYOks2Uy5JUV9DTE9TRVBSSUNFLjkvMTgvMjAxOAEAAADiCggAAwAAAAAAp/X9RXSE1wiQ2SIylYTXCCRDSVEuU0dYOk8zOS5JUV9DTE9TRVBSSUNFLjEyLzI0LzIwMTYBAAAAKYYSAAMAAAAAANN3Z1x0hNcIolHHMpWE1wgiQ0lRLlNHWDpDNkwuSVFfQ0xPU0VQUklDRS41LzYvMjAxOQEAAAB3JQoAAgAAAAQ5LjU5ACvv80N0hNcIpjXoMJWE1wgkQ0lRLlNHWDpBRE4uSVFfQ0xPU0VQUklDRS4xMC8yOS8yMDExAQAAADxmBgcDAAAAAAC5XByidITXCBdUzTeVhNcIKENJUS5TR1g6</t>
  </si>
  <si>
    <t>QjYxLklRX0JWX1NIQVJFLklRX0xUTS4xMS8zLzIwMDkBAAAA5mBEAAIAAAAIMy4wMTE2OTQBCAAAAAUAAAABMQEAAAAKMTQxMTY4NDQ5MwMAAAADMTM4AgAAAAQ0MDIwBAAAAAEwBwAAAAkxMS8zLzIwMDkIAAAACTkvMzAvMjAwOQkAAAABMGIrpptyhNcIk5m1vXKE1wgjQ0lRLlNHWDpIMDIuSVFfQ0xPU0VQUklDRS41LzIxLzIwMTQBAAAAbFcNAAIAAAAEOC43MgDr/UeDdITXCKRtWjWVhNcIIkNJUS5TR1g6Rjk5LklRX0NMT1NFUFJJQ0UuMi8yLzIwMTgBAAAAOlcNAAIAAAAEMi41MwBI0j9RdITXCND/KTKVhNcII0NJUS5TR1g6VDE4LklRX0NMT1NFUFJJQ0UuMS8yMC8yMDE4BQAAAAAAAAAIAAAAFChJbnZhbGlkIElkZW50aWZpZXIplBI6TXSE1wieE3AxlYTXCCNDSVEuU0dYOlUwNC5JUV9DTE9TRVBSSUNFLjMvMjkvMjAxNAEAAAA9klQAAwAAAAAA4MOeh3SE1wjnIqg2lYTXCCNDSVEuU0dYOk8zOS5JUV9DTE9TRVBSSUNFLjgvMjQvMjAxNwEAAAAphhIAAgAAAAUxMS4wMwA1Mb5RdITXCANMijGVhNcII0NJUS5TR1g6RTVILklRX0NMT1NFUFJJQ0UuMS8xMS8yMDExAQAAAOpRJQACAAAABTAuNzg1AJtnvrB0hNcIQnwZOJWE1wgkQ0lRLlNHWDpRMEYuSVFfQ0xPU0VQUklDRS4xMC8xMy8yMDEyAQAAAMP+igMDAAAAAADQvPOXdITXCL+gYDaVhNcII0NJUS5TR1g6RzEzLklRX0NMT1NFUFJJQ0UuNS8y</t>
  </si>
  <si>
    <t>My8yMDEwAQAAAAtkDQADAAAAAACItVy1dITXCBSDyjiVhNcII0NJUS5TR1g6UzU4LklRX0NMT1NFUFJJQ0UuNy8yOS8yMDE4AQAAAAlSJQADAAAAAAAfk1hLdITXCLG0TjGVhNcII0NJUS5TR1g6Q0MzLklRX0NMT1NFUFJJQ0UuMy8xOS8yMDE5AQAAAISMIgACAAAABDEuNTcAcib7SHSE1wh6PVgxlYTXCChDSVEuU0dYOkgxNy5JUV9CVl9TSEFSRS5JUV9MVE0uMTAvNi8yMDA5AQAAANlEjAACAAAACDAuNjYwMDg5AQgAAAAFAAAAATEBAAAACjE0MDkxMTA0NDIDAAAAAzEzOAIAAAAENDAyMAQAAAABMAcAAAAJMTAvNi8yMDA5CAAAAAk5LzMwLzIwMDkJAAAAATBiK6abcoTXCKVdur1yhNcIKENJUS5TR1g6WjI1LklRX0JWX1NIQVJFLklRX0xUTS4xLzMwLzIwMTEBAAAAwwamAQIAAAAINi43MzE1NzkBCAAAAAUAAAABMQEAAAAKMTU0MTcyMjM1NwMAAAACMzICAAAABDQwMjAEAAAAATAHAAAACTEvMzAvMjAxMQgAAAAKMTIvMzEvMjAxMAkAAAABMObn5olyhNcIb9ylvHKE1wgoQ0lRLlNHWDpBRE4uSVFfQlZfU0hBUkUuSVFfTFRNLjEyLzEvMjAxMgEAAAA8ZgYHAgAAAAgxLjA3ODg0NwEIAAAABQAAAAExAQAAAAoxNjg3OTQwNDMxAwAAAAMxMzgCAAAABDQwMjAEAAAAATAHAAAACTEyLzEvMjAxMggAAAAKMTIvMzEvMjAxMQkAAAABMDW4835yhNcIhnYUvHKE1wgjQ0lRLlNHWDpBWlkuSVFfQ0xPU0VQUklD</t>
  </si>
  <si>
    <t>RS43LzEwLzIwMTMBAAAAafJdAQIAAAAFNDIuMjUAAFR1jXSE1whCki42lYTXCCNDSVEuU0dYOkgxNy5JUV9DTE9TRVBSSUNFLjYvMjkvMjAxOQEAAADZRIwAAwAAAAAAjQqqQ3SE1whw0+UwlYTXCCJDSVEuU0dYOlcwNS5JUV9DTE9TRVBSSUNFLjEvMS8yMDA5AQAAAO5hDQADAAAAAABEXwnEdITXCNZsCDqVhNcIIkNJUS5TR1g6QzMxLklRX0NMT1NFUFJJQ0UuOS8zLzIwMTYBAAAA0lElAAMAAAAAAM2OvGV0hNcIKxDuMpWE1wgjQ0lRLlNHWDpVRDIuSVFfQ0xPU0VQUklDRS4zLzE3LzIwMTkBAAAAzYUNEAMAAAAAAHIm+0h0hNcIzI5HMZWE1wgjQ0lRLlNHWDpGMzQuSVFfQ0xPU0VQUklDRS4zLzI5LzIwMTABAAAAy25TAAIAAAADNi43ADncY7V0hNcIa7DzOJWE1wgnQ0lRLlNHWDpUMzkuSVFfQlZfU0hBUkUuSVFfTFRNLjMvNy8yMDEyAQAAADFcDQACAAAACDEuMzM2MTEyAQgAAAAFAAAAATEBAAAACjE2Mzc1MDExODcDAAAAAzEzOAIAAAAENDAyMAQAAAABMAcAAAAIMy83LzIwMTIIAAAACTIvMjkvMjAxMgkAAAABMJfff31yhNcILT76u3KE1wgiQ0lRLlNHWDpRMEYuSVFfQ0xPU0VQUklDRS45LzUvMjAxNAEAAADD/ooDAgAAAAQxLjk0AD/9tnp0hNcI4QfoNJWE1wgkQ0lRLlNHWDpaNzQuSVFfQ0xPU0VQUklDRS4xMC8xMC8yMDE2AQAAAAC3AQACAAAABDMuOTQA3/sPYXSE1wg2oNUylYTXCCNDSVEu</t>
  </si>
  <si>
    <t>U0dYOlQxOC5JUV9DTE9TRVBSSUNFLjYvMTkvMjAxNgUAAAAAAAAACAAAABQoSW52YWxpZCBJZGVudGlmaWVyKQ8r92F0hNcImbJ6M5WE1wgiQ0lRLlNHWDpVMTEuSVFfQ0xPU0VQUklDRS4xLzYvMjAxMwEAAADDUAYAAwAAAAAAQbZ3jXSE1wg4W8I2lYTXCCdDSVEuU0dYOlo3NC5JUV9CVl9TSEFSRS5JUV9MVE0uOC8zLzIwMTEBAAAAALcBAAIAAAAIMS41ODE1NzcBCAAAAAUAAAABMQEAAAAKMTU1OTQ0NDk2MgMAAAADMTM4AgAAAAQ0MDIwBAAAAAEwBwAAAAg4LzMvMjAxMQgAAAAJNi8zMC8yMDExCQAAAAEwSCLshnKE1wh2MXa8coTXCCRDSVEuU0dYOlRRNS5JUV9DTE9TRVBSSUNFLjEyLzEwLzIwMTEBAAAAYWBEAAMAAAAAAPKopaN0hNcIaNvWN5WE1wgjQ0lRLlNHWDpTNTEuSVFfQ0xPU0VQUklDRS40LzI4LzIwMTQBAAAA0FkNAAIAAAAENC4wMQDgw56HdITXCOciqDaVhNcIKENJUS5TR1g6QlNMLklRX0JWX1NIQVJFLklRX0xUTS44LzE5LzIwMTIBAAAAJHgNAAIAAAAIMC4yMjQ2OTIBCAAAAAUAAAABMQEAAAAKMTYyNzQzNzM5MQMAAAADMTM4AgAAAAQ0MDIwBAAAAAEwBwAAAAk4LzE5LzIwMTIIAAAACTYvMzAvMjAxMgkAAAABMHx+c4ByhNcIMGAgvHKE1wgjQ0lRLlNHWDpFSDUuSVFfQ0xPU0VQUklDRS43LzI2LzIwMTYBAAAA1YBjAAIAAAAEMC40OAArdQdqdITXCNghATOVhNcII0NJUS5TR1g6</t>
  </si>
  <si>
    <t>UzU5LklRX0NMT1NFUFJJQ0UuNS8yMS8yMDE1AQAAAHglCgACAAAABDQuMDMAjE25cHSE1whBHg80lYTXCCNDSVEuU0dYOlQxOC5JUV9DTE9TRVBSSUNFLjEvMTAvMjAxMgUAAAAAAAAACAAAABQoSW52YWxpZCBJZGVudGlmaWVyKdZ/LZ90hNcIazt9NpWE1wgjQ0lRLlNHWDpTNjEuSVFfQ0xPU0VQUklDRS4yLzIwLzIwMTEBAAAAhlsNAAMAAAAAADKjIKV0hNcIvUpdN5WE1wgiQ0lRLlNHWDpEMDUuSVFfQ0xPU0VQUklDRS42LzMvMjAxNAEAAAA/Vg0AAgAAAAUxNi45OAASRGCAdITXCAlbuDSVhNcIJ0NJUS5TR1g6QzMxLklRX0JWX1NIQVJFLklRX0xUTS43LzIvMjAwOQEAAADSUSUAAgAAAAgyLjg2NDczMwEIAAAABQAAAAExAQAAAAoxNjkwMDM4NTcxAwAAAAMxMzgCAAAABDQwMjAEAAAAATAHAAAACDcvMi8yMDA5CAAAAAk2LzMwLzIwMDkJAAAAATAYCmyhcoTXCH2hJb5yhNcII0NJUS5TR1g6RDAxLklRX0NMT1NFUFJJQ0UuOC8xMy8yMDA5AQAAAO9bDQACAAAAATYAJYOpvHSE1wj1Dec5lYTXCClDSVEuU0dYOlM5MS5JUV9CVl9TSEFSRS5JUV9MVE0uMTIvMjkvMjAxMQEAAABS7HYIAgAAAAgwLjE3MjE2OQEIAAAABQAAAAExAQAAAAoxNTgyMDM5MTQzAwAAAAI2NAIAAAAENDAyMAQAAAABMAcAAAAKMTIvMjkvMjAxMQgAAAAJOS8zMC8yMDExCQAAAAEwvVpCenKE1wiVL8i7coTXCCNDSVEuU0dYOlUx</t>
  </si>
  <si>
    <t>MC5JUV9DTE9TRVBSSUNFLjcvMjQvMjAxOQEAAAAZT3sAAgAAAAQxLjIxALy1Xj10hNcIfLc2MJWE1wgjQ0lRLlNHWDpZOTIuSVFfQ0xPU0VQUklDRS42LzI1LzIwMTUBAAAAzCyhAQIAAAAFMC43NjUALKkscHSE1whlcL0zlYTXCCNDSVEuU0dYOlM1MS5JUV9DTE9TRVBSSUNFLjgvMjUvMjAxOAEAAADQWQ0AAwAAAAAAH5NYS3SE1whlxmExlYTXCChDSVEuU0dYOkYzNC5JUV9CVl9TSEFSRS5JUV9MVE0uOS8yNy8yMDExAQAAAMtuUwACAAAACDEuOTg3ODAyAQgAAAAFAAAAATEBAAAACjE1NTk1OTY3MTYDAAAAAzE2MAIAAAAENDAyMAQAAAABMAcAAAAJOS8yNy8yMDExCAAAAAk2LzMwLzIwMTEJAAAAATDwALGDcoTXCLkiRLxyhNcIJ0NJUS5TR1g6VTExLklRX0JWX1NIQVJFLklRX0xUTS40LzgvMjAxMQEAAADDUAYAAgAAAAkxMi45NDIxMjQBCAAAAAUAAAABMQEAAAAKMTU1ODQ4MDgzMgMAAAADMTM4AgAAAAQ0MDIwBAAAAAEwBwAAAAg0LzgvMjAxMQgAAAAJMy8zMS8yMDExCQAAAAEwrjnWiXKE1wght568coTXCCNDSVEuU0dYOkU1SC5JUV9DTE9TRVBSSUNFLjcvMjEvMjAxNAEAAADqUSUAAgAAAAUwLjU1NQBiZgt/dITXCOMY+zSVhNcII0NJUS5TR1g6VTExLklRX0NMT1NFUFJJQ0UuMi8yMS8yMDE1AQAAAMNQBgADAAAAAAAKhaBxdITXCH3VjzSVhNcII0NJUS5TR1g6VTA2LklRX0NMT1NFUFJJQ0Uu</t>
  </si>
  <si>
    <t>NS8xOC8yMDE3AQAAAImBVAACAAAABDMuMTIA0prdTnSE1wi29NgxlYTXCCdDSVEuU0dYOlUxMC5JUV9CVl9TSEFSRS5JUV9MVE0uMy85LzIwMDkBAAAAGU97AAIAAAAIMS4zMjAzNzUBCAAAAAUAAAABMQEAAAAKMTM1ODU3MDk0NgMAAAADMTM4AgAAAAQ0MDIwBAAAAAEwBwAAAAgzLzkvMjAwOQgAAAAKMTIvMzEvMjAwOAkAAAABMFthjqVyhNcIDZtjvnKE1wgjQ0lRLlNHWDpVMTEuSVFfQ0xPU0VQUklDRS42LzIxLzIwMTQBAAAAw1AGAAMAAAAAAGJmC390hNcICVu4NJWE1wgjQ0lRLlNHWDpVRDIuSVFfQ0xPU0VQUklDRS41LzE3LzIwMTcBAAAAzYUNEAIAAAAEMC41NAAWeApXdITXCP8KezKVhNcIJENJUS5TR1g6VDE4LklRX0NMT1NFUFJJQ0UuMTIvMzEvMjAxOAUAAAAAAAAACAAAABQoSW52YWxpZCBJZGVudGlmaWVyKSiGGkF0hNcI3wOQMJWE1wgnQ0lRLlNHWDpTNTkuSVFfQlZfU0hBUkUuSVFfTFRNLjQvOC8yMDA5AQAAAHglCgACAAAACDEuMTM5OTk4AQgAAAAFAAAAATEBAAAACjEzODgxNjkyNDIDAAAAAzEzOAIAAAAENDAyMAQAAAABMAcAAAAINC84LzIwMDkIAAAACTMvMzEvMjAwOQkAAAABMDdsZKRyhNcINWRJvnKE1wgjQ0lRLlNHWDpaMjUuSVFfQ0xPU0VQUklDRS44LzE3LzIwMTQBAAAAwwamAQMAAAAAABuYO4Z0hNcI1BUkN5WE1wgjQ0lRLlNHWDpIMTMuSVFfQ0xPU0VQUklDRS43LzE2</t>
  </si>
  <si>
    <t>LzIwMTQBAAAA3ClaAAIAAAAEMi4yNAAZnhB8dITXCCLnojSVhNcIJENJUS5TR1g6SDEzLklRX0NMT1NFUFJJQ0UuMTAvMjUvMjAxMQEAAADcKVoAAgAAAAUxLjI2NQDyqKWjdITXCExZQjmVhNcII0NJUS5TR1g6VTA2LklRX0NMT1NFUFJJQ0UuOS8xNS8yMDE5AQAAAImBVAADAAAAAACDZ+BGdITXCCi7EDGVhNcIKENJUS5TR1g6SDEzLklRX0JWX1NIQVJFLklRX0xUTS4xLzEyLzIwMDkBAAAA3ClaAAIAAAAIMS4xOTY5MjcBCAAAAAUAAAABMQEAAAAKMTM1NTI4MTIyOAMAAAADMTM4AgAAAAQ0MDIwBAAAAAEwBwAAAAkxLzEyLzIwMDkIAAAACjEyLzMxLzIwMDgJAAAAATBGUMOncoTXCOpvm75yhNcIJ0NJUS5TR1g6VjAzLklRX0JWX1NIQVJFLklRX0xUTS4yLzEvMjAxMAEAAABsjQAAAgAAAAg2Ljc5MjA4NgEIAAAABQAAAAExAQAAAAoxNDQwMjg0OTgxAwAAAAMxMzgCAAAABDQwMjAEAAAAATAHAAAACDIvMS8yMDEwCAAAAAoxMi8zMS8yMDA5CQAAAAEwBqM2mHKE1wiR3HK9coTXCCNDSVEuU0dYOlo3NC5JUV9DTE9TRVBSSUNFLjgvMTQvMjAwOQEAAAAAtwEAAgAAAAQzLjIzAP8Lvbl0hNcIwBpmOZWE1wgnQ0lRLlNHWDpEMDEuSVFfQlZfU0hBUkUuSVFfTFRNLjIvNS8yMDEyAQAAAO9bDQACAAAABzAuNjgzMzgBCAAAAAUAAAABMQEAAAAKMTYwNDIxMjIzOAMAAAADMTYwAgAAAAQ0MDIwBAAAAAEwBwAA</t>
  </si>
  <si>
    <t>AAgyLzUvMjAxMggAAAAKMTIvMzEvMjAxMQkAAAABMCIdXH1yhNcILgH/u3KE1wgpQ0lRLlNHWDpTMDguSVFfQlZfU0hBUkUuSVFfTFRNLjEwLzI2LzIwMTABAAAAkmdLAAIAAAAIMC4xNTI1MzEBCAAAAAUAAAABMQEAAAAKMTQ4MDEyMDcxOQMAAAADMTM4AgAAAAQ0MDIwBAAAAAEwBwAAAAoxMC8yNi8yMDEwCAAAAAk5LzMwLzIwMTAJAAAAATA9dseMcoTXCCqfybxyhNcII0NJUS5TR1g6UTBGLklRX0NMT1NFUFJJQ0UuMS8yMi8yMDExAQAAAMP+igMDAAAAAAArsvendITXCAgB4ziVhNcII0NJUS5TR1g6UzYzLklRX0NMT1NFUFJJQ0UuMi8yNC8yMDE0AQAAAEHwCwACAAAAAzMuOABNdCh8dITXCI/qjTaVhNcIIkNJUS5TR1g6VUQyLklRX0NMT1NFUFJJQ0UuNC85LzIwMTIBAAAAzYUNEAMAAAAAAL3DwJ10hNcInhR2NpWE1wgoQ0lRLlNHWDpRMEYuSVFfQlZfU0hBUkUuSVFfTFRNLjcvMTYvMjAxMQEAAADD/ooDAgAAAAgwLjUzMzg4OQEIAAAABQAAAAExAQAAAAoxNTU1MDI1NDIxAwAAAAMxMTECAAAABDQwMjAEAAAAATAHAAAACTcvMTYvMjAxMQgAAAAKMTIvMzEvMjAxMAkAAAABMHpJbohyhNcIyEGJvHKE1wgkQ0lRLlNHWDpZOTIuSVFfQ0xPU0VQUklDRS4xMi8zMC8yMDE4AQAAAMwsoQEDAAAAAAB2+09KdITXCEd8NDGVhNcIIkNJUS5TR1g6UzYxLklRX0NMT1NFUFJJQ0UuMS82LzIwMTEBAAAAhlsN</t>
  </si>
  <si>
    <t>AAIAAAAEMi4xMQCcAUusdITXCOHBpjiVhNcII0NJUS5TR1g6QzA3LklRX0NMT1NFUFJJQ0UuNC8xMC8yMDE3AQAAAGRWDQACAAAABDQ1LjQAELzNZ3SE1whrmfcylYTXCCNDSVEuU0dYOlMwOC5JUV9DTE9TRVBSSUNFLjYvMjYvMjAxMwEAAACSZ0sAAgAAAAUxLjI4NQCheQGMdITXCMuWvTaVhNcII0NJUS5TR1g6QzA5LklRX0NMT1NFUFJJQ0UuOC8zMS8yMDEzAQAAAPNDBgADAAAAAABCKJV9dITXCGE0sTSVhNcII0NJUS5TR1g6UzU4LklRX0NMT1NFUFJJQ0UuNS8xNi8yMDE1AQAAAAlSJQADAAAAAACMTblwdITXCIWLYjSVhNcII0NJUS5TR1g6UTBGLklRX0NMT1NFUFJJQ0UuNy8xOS8yMDE4AQAAAMP+igMCAAAABDIuMDIAK6eBV3SE1wjayvAxlYTXCChDSVEuU0dYOlM0MS5JUV9CVl9TSEFSRS5JUV9MVE0uNi8zMC8yMDA5AQAAALloDQACAAAACDMuMjIzOTA5AQgAAAAFAAAAATEBAAAACjEzOTQ0NTI2ODkDAAAAAzEzOAIAAAAENDAyMAQAAAABMAcAAAAJNi8zMC8yMDA5CAAAAAk2LzMwLzIwMDkJAAAAATCw0VGhcoTXCBJUF75yhNcII0NJUS5TR1g6Rjk5LklRX0NMT1NFUFJJQ0UuMTAvMS8yMDE4AQAAADpXDQACAAAABDEuODgAp/X9RXSE1whoCB8xlYTXCChDSVEuU0dYOkE1MC5JUV9CVl9TSEFSRS5JUV9MVE0uOC8xNy8yMDExAQAAAAae6xADAAAAAAB6SW6IcoTXCDnhhrxyhNcII0NJUS5TR1g6</t>
  </si>
  <si>
    <t>QlM2LklRX0NMT1NFUFJJQ0UuNi8yMy8yMDExAQAAAGNcAwICAAAABDEuMzkA+36UpnSE1whvD2I3lYTXCChDSVEuU0dYOkg3OC5JUV9CVl9TSEFSRS5JUV9MVE0uMS8yNy8yMDEyAQAAAPxCBgACAAAACTEwLjU4MDU5OQEIAAAABQAAAAExAQAAAAoxNjExMzY3MTQzAwAAAAMxNjACAAAABDQwMjAEAAAAATAHAAAACTEvMjcvMjAxMggAAAAKMTIvMzEvMjAxMQkAAAABMHR3LIJyhNcIp5g6vHKE1wgjQ0lRLlNHWDpFQjUuSVFfQ0xPU0VQUklDRS4xLzEwLzIwMTcBAAAAPa1YAgIAAAAFMS45MTUAzliYaHSE1wgI/PkylYTXCCJDSVEuU0dYOkc5Mi5JUV9DTE9TRVBSSUNFLjIvOS8yMDEzAQAAAFdOdQADAAAAAADgkOuOdITXCM94qzWVhNcIKUNJUS5TR1g6RDA1LklRX0JWX1NIQVJFLklRX0xUTS4xMS8xNi8yMDEyAQAAAD9WDQACAAAACTEyLjU5MzkzNgEIAAAABQAAAAExAQAAAAoxNjQ0MjkyMDQ1AwAAAAMxMzgCAAAABDQwMjAEAAAAATAHAAAACjExLzE2LzIwMTIIAAAACTkvMzAvMjAxMgkAAAABMO7OYXdyhNcI56mfu3KE1wgjQ0lRLlNHWDpPMzkuSVFfQ0xPU0VQUklDRS4yLzE5LzIwMTQBAAAAKYYSAAIAAAADOS42AE10KHx0hNcIwA2qNJWE1wgoQ0lRLlNHWDpPVjguSVFfQlZfU0hBUkUuSVFfTFRNLjEvMTUvMjAwOQEAAAAuvCcIAgAAAAgwLjg3OTYyMQEIAAAABQAAAAExAQAAAAoxNDY1NjMxNzgw</t>
  </si>
  <si>
    <t>AwAAAAMxMzgCAAAABDQwMjAEAAAAATAHAAAACTEvMTUvMjAwOQgAAAAKMTIvMzEvMjAwOAkAAAABMAbi/6ZyhNcICvaTvnKE1wgjQ0lRLlNHWDpTNTkuSVFfQ0xPU0VQUklDRS40LzIxLzIwMTQBAAAAeCUKAAIAAAAENC45MwASRGCAdITXCP2ukjaVhNcIJENJUS5TR1g6TzMyLklRX0NMT1NFUFJJQ0UuMTIvMjcvMjAxMwEAAAAnu1MAAgAAAAQxLjUzALN4hH10hNcIuw45NZWE1wgkQ0lRLlNHWDpDMDkuSVFfQ0xPU0VQUklDRS4xMC8xNi8yMDA5AQAAAPNDBgACAAAABTEwLjI0AFtuOrt0hNcI2V8EOZWE1wgjQ0lRLlNHWDpIMTMuSVFfQ0xPU0VQUklDRS4yLzIyLzIwMTgBAAAA3ClaAAIAAAAEMi40NwD54/dYdITXCL8UHjKVhNcIKENJUS5TR1g6RzA3LklRX0JWX1NIQVJFLklRX0xUTS42LzIyLzIwMTEBAAAAefEkAAIAAAAIOC41MDE2NjQBCAAAAAUAAAABMQEAAAAKMTUzMDgzOTc0OQMAAAADMTM4AgAAAAQ0MDIwBAAAAAEwBwAAAAk2LzIyLzIwMTEIAAAACjEyLzMxLzIwMTAJAAAAATDnSPOGcoTXCHf0erxyhNcII0NJUS5TR1g6QzUyLklRX0NMT1NFUFJJQ0UuNS8zMS8yMDExAQAAAKB4XwACAAAABDEuNDcA0PvcqnSE1wgn4ks5lYTXCCRDSVEuU0dYOk9WOC5JUV9DTE9TRVBSSUNFLjEwLzIzLzIwMTgBAAAALrwnCAIAAAAEMS4wNQDqWTw+dITXCBgxWTCVhNcII0NJUS5TR1g6TkQ4VS5JUV9DTE9T</t>
  </si>
  <si>
    <t>RVBSSUNFLjYvOS8yMDEyAQAAAECKkgEDAAAAAAClqlCTdITXCML13jaVhNcIJENJUS5TR1g6VFE1LklRX0NMT1NFUFJJQ0UuMTAvMTEvMjAxNQEAAABhYEQAAwAAAAAAiXiXc3SE1whpax00lYTXCCNDSVEuU0dYOk8zMi5JUV9DTE9TRVBSSUNFLjIvMTUvMjAxOQEAAAAnu1MAAgAAAAQxLjkzAFN/yDx0hNcIaA1CMJWE1wgjQ0lRLlNHWDpBNTAuSVFfQ0xPU0VQUklDRS45LzEyLzIwMTIBAAAABp7rEAMAAAAAALHsp5R0hNcIYsU0N5WE1wgjQ0lRLlNHWDpKMzcuSVFfQ0xPU0VQUklDRS4xLzEwLzIwMTIBAAAAHjsGAAIAAAAEMjkuMgAAEVScdITXCJ4UdjaVhNcIIkNJUS5TR1g6QzMxLklRX0NMT1NFUFJJQ0UuMi8yLzIwMTIBAAAA0lElAAIAAAAEMi42MwAWENmadITXCKxUADeVhNcII0NJUS5TR1g6SDc4LklRX0NMT1NFUFJJQ0UuNS8yOC8yMDEwAQAAAPxCBgADAAAAAACTruy0dITXCGBSMTiVhNcIIkNJUS5TR1g6SjM2LklRX0NMT1NFUFJJQ0UuMS8xLzIwMDkBAAAA7lQNAAMAAAAAAERfCcR0hNcI1mwIOpWE1wgjQ0lRLlNHWDpTNTEuSVFfQ0xPU0VQUklDRS43LzIyLzIwMDkBAAAA0FkNAAIAAAAEMi43OQD6ISK+dITXCIetEjmVhNcII0NJUS5TR1g6VTExLklRX0NMT1NFUFJJQ0UuMy8yMS8yMDE0AQAAAMNQBgACAAAABDIwLjYA0S1sgHSE1wgxvkk1lYTXCCNDSVEuU0dYOkcwNy5JUV9DTE9TRVBS</t>
  </si>
  <si>
    <t>SUNFLjEvMTEvMjAxMgEAAAB58SQAAgAAAAUxMi44MgDWfy2fdITXCGs7fTaVhNcIKUNJUS5TR1g6QTdSVS5JUV9CVl9TSEFSRS5JUV9MVE0uNS8yMi8yMDExAQAAAGS/2QECAAAACDAuMzU0NDk5AQgAAAAFAAAAATEBAAAACjE1NTI4MDIwNzkDAAAAAzEzOAIAAAAENDAyMAQAAAABMAcAAAAJNS8yMi8yMDExCAAAAAkzLzMxLzIwMTEJAAAAATD2I12LcoTXCGyNtrxyhNcIIkNJUS5TR1g6RzA3LklRX0NMT1NFUFJJQ0UuMy81LzIwMTUBAAAAefEkAAIAAAAFMjQuODIAJXIyeXSE1wgnwZs0lYTXCCRDSVEuU0dYOkcxMy5JUV9DTE9TRVBSSUNFLjExLzI2LzIwMTABAAAAC2QNAAIAAAABMgAsbt2wdITXCH3eGziVhNcII0NJUS5TR1g6VTEwLklRX0NMT1NFUFJJQ0UuMS8xNC8yMDE1AQAAABlPewACAAAABDEuNDkAPkUDdnSE1wgzHNw0lYTXCCNDSVEuU0dYOkY5OS5JUV9DTE9TRVBSSUNFLjYvMTEvMjAxNQEAAAA6Vw0AAgAAAAQyLjcyAAQwQG10hNcIG28PM5WE1wgjQ0lRLlNHWDpVMTEuSVFfQ0xPU0VQUklDRS43LzIxLzIwMTUBAAAAw1AGAAIAAAAFMjMuNDEALKkscHSE1whSKWA0lYTXCChDSVEuU0dYOkc5Mi5JUV9CVl9TSEFSRS5JUV9MVE0uNS8xMC8yMDEyAQAAAFdOdQACAAAACDAuNDkwNDQ3AQgAAAAFAAAAATEBAAAACjE2MTQzODE2OTgDAAAAAzE2MAIAAAAENDAyMAQAAAABMAcAAAAJNS8xMC8y</t>
  </si>
  <si>
    <t>MDEyCAAAAAkzLzMxLzIwMTIJAAAAATALWld9coTXCH0X87tyhNcIJUNJUS5TR1g6TkQ4VS5JUV9DTE9TRVBSSUNFLjEwLzIzLzIwMTUBAAAAQIqSAQIAAAAFMS4zOTUA7qBMb3SE1wgdDrszlYTXCCNDSVEuU0dYOkNFRS5JUV9DTE9TRVBSSUNFLjkvMTIvMjAxOQEAAAAiw54AAgAAAAUwLjMyNQA9Zlo/dITXCOtCbDCVhNcII0NJUS5TR1g6QlZBLklRX0NMT1NFUFJJQ0UuMS8xNy8yMDExAQAAAL5xewADAAAAAAAyoyCldITXCERk4DeVhNcIKENJUS5TR1g6VTA2LklRX0JWX1NIQVJFLklRX0xUTS4zLzE5LzIwMTEBAAAAiYFUAAIAAAAIMi43MDYzMDMBCAAAAAUAAAABMQEAAAAKMTUzMzIwOTY0MQMAAAADMTM4AgAAAAQ0MDIwBAAAAAEwBwAAAAkzLzE5LzIwMTEIAAAACjEyLzMxLzIwMTAJAAAAATDVijaOcoTXCGKv3LxyhNcIJENJUS5TR1g6QTdSVS5JUV9DTE9TRVBSSUNFLjgvMTAvMjAxNQEAAABkv9kBAwAAAAAAsqWKdHSE1wg45NIzlYTXCCNDSVEuU0dYOlk5Mi5JUV9DTE9TRVBSSUNFLjcvMzEvMjAxNAEAAADMLKEBAgAAAAUwLjYxNQBiZgt/dITXCP2ukjaVhNcIKUNJUS5TR1g6QzZMLklRX0JWX1NIQVJFLklRX0xUTS4xMC8yMC8yMDEyAQAAAHclCgACAAAACTExLjA0MDk3NQEIAAAABQAAAAExAQAAAAoxNjQ1MzQ3Mjc2AwAAAAMxMzgCAAAABDQwMjAEAAAAATAHAAAACjEwLzIwLzIwMTIIAAAA</t>
  </si>
  <si>
    <t>CTkvMzAvMjAxMgkAAAABMNj07XVyhNcIU/qOu3KE1wgjQ0lRLlNHWDpGOTkuSVFfQ0xPU0VQUklDRS40LzI0LzIwMTMBAAAAOlcNAAIAAAAENy44MQD9FYSKdITXCIHaKDeVhNcIIkNJUS5TR1g6Q0VFLklRX0NMT1NFUFJJQ0UuOC8zLzIwMTQBAAAAIsOeAAMAAAAAACHmAX90hNcIHB1rNZWE1wgkQ0lRLlNHWDpDNkwuSVFfQ0xPU0VQUklDRS4xMC8xNS8yMDA5AQAAAHclCgACAAAABTE0LjQ2AFtuOrt0hNcI195qOZWE1wgoQ0lRLlNHWDpVOTYuSVFfQlZfU0hBUkUuSVFfTFRNLjMvMjAvMjAwOQEAAACReA0AAgAAAAgxLjQ1OTg5NgEIAAAABQAAAAExAQAAAAoxMzQ5NjU0NTUyAwAAAAMxMzgCAAAABDQwMjAEAAAAATAHAAAACTMvMjAvMjAwOQgAAAAKMTIvMzEvMjAwOAkAAAABMPrJUqVyhNcIg+tSvnKE1wgjQ0lRLlNHWDpVMDYuSVFfQ0xPU0VQUklDRS4zLzE3LzIwMDkBAAAAiYFUAAIAAAAEMS4wOQCaZ47CdITXCE+DKjmVhNcIIkNJUS5TR1g6RTVILklRX0NMT1NFUFJJQ0UuNC81LzIwMTgBAAAA6lElAAIAAAAFMC4zNDUAmbl/VHSE1wgxzJ4ylYTXCCNDSVEuU0dYOk9WOC5JUV9DTE9TRVBSSUNFLjgvMzAvMjAxOQEAAAAuvCcIAgAAAAQxLjE4ACnIH0N0hNcIC8WzMJWE1wgjQ0lRLlNHWDpEMDEuSVFfQ0xPU0VQUklDRS4yLzExLzIwMTkBAAAA71sNAAIAAAAEOC45NgBTf8g8dITXCPE0QjCVhNcI</t>
  </si>
  <si>
    <t>IkNJUS5TR1g6Qk40LklRX0NMT1NFUFJJQ0UuMi85LzIwMTMBAAAAhVYNAAMAAAAAALnj0JF0hNcIqkE/NpWE1wgjQ0lRLlNHWDpKMzYuSVFfQ0xPU0VQUklDRS42LzE3LzIwMTEBAAAA7lQNAAIAAAAFNTIuNjYA+36UpnSE1wgDi+c3lYTXCChDSVEuU0dYOjVVWC5JUV9CVl9TSEFSRS5JUV9MVE0uOC8xNS8yMDA5AQAAAAtq2gYCAAAACDAuMDAwMzk3AQgAAAAFAAAAATEBAAAACjE0MTE3NzczNTADAAAAAzEzOAIAAAAENDAyMAQAAAABMAcAAAAJOC8xNS8yMDA5CAAAAAk2LzMwLzIwMDkJAAAAATBrbKGgcoTXCKWPEr5yhNcII0NJUS5TR1g6RTVILklRX0NMT1NFUFJJQ0UuOS8xMS8yMDEwAQAAAOpRJQADAAAAAADaPdawdITXCC1ZjzeVhNcII0NJUS5TR1g6TzMyLklRX0NMT1NFUFJJQ0UuMy8yNS8yMDExAQAAACe7UwACAAAABDIuODcAy3uzpnSE1wh9uuw3lYTXCCNDSVEuU0dYOkgxMy5JUV9DTE9TRVBSSUNFLjIvMjEvMjAxMQEAAADcKVoAAgAAAAQxLjM4AHSBBat0hNcIV+V5N5WE1wgjQ0lRLlNHWDpTNjMuSVFfQ0xPU0VQUklDRS4zLzI0LzIwMTYBAAAAQfALAAIAAAAEMy4xOQA4swpfdITXCPwqwDKVhNcIKUNJUS5TR1g6QUROLklRX0JWX1NIQVJFLklRX0xUTS4xMS8xMS8yMDExAQAAADxmBgcDAAAAAACqkuKBcoTXCMbAQbxyhNcII0NJUS5TR1g6TzM5LklRX0NMT1NFUFJJQ0UuMy8xMi8yMDE4</t>
  </si>
  <si>
    <t>AQAAACmGEgACAAAABTEzLjQ0ACkTT1B0hNcIE8OAMZWE1wgjQ0lRLlNHWDpDMDkuSVFfQ0xPU0VQUklDRS40LzI0LzIwMTQBAAAA80MGAAIAAAAEMTEuMQB5uSN8dITXCGNKNDWVhNcIIkNJUS5TR1g6Q0MzLklRX0NMT1NFUFJJQ0UuMy8xLzIwMTUBAAAAhIwiAAMAAAAAACVyMnl0hNcIpgAmNZWE1wgkQ0lRLlNHWDpUMTguSVFfQ0xPU0VQUklDRS4xMC8xMi8yMDE2BQAAAAAAAAAIAAAAFChJbnZhbGlkIElkZW50aWZpZXIpLZ9BaXSE1wiov/4ylYTXCCNDSVEuU0dYOkE1MC5JUV9DTE9TRVBSSUNFLjkvMTEvMjAxOAEAAAAGnusQAgAAAAUwLjA3NQCn9f1FdITXCGgIHzGVhNcII0NJUS5TR1g6UzA4LklRX0NMT1NFUFJJQ0UuMS8xNi8yMDE0AQAAAJJnSwACAAAABDEuMzQA0hQJiXSE1wg5V643lYTXCClDSVEuU0dYOkE1MC5JUV9CVl9TSEFSRS5JUV9MVE0uMTIvMTMvMjAxMQEAAAAGnusQAwAAAAAA8fbPfnKE1wgRKAa8coTXCCdDSVEuU0dYOkFaWS5JUV9CVl9TSEFSRS5JUV9MVE0uOC8xLzIwMDkBAAAAafJdAQIAAAAKMjQ2LjU5NTI0NgEIAAAABQAAAAExAQAAAAoxMzkyMDk3Mzg1AwAAAAMxNjACAAAABDQwMjAEAAAAATAHAAAACDgvMS8yMDA5CAAAAAk2LzMwLzIwMDkJAAAAATBrbKGgcoTXCKWPEr5yhNcIJENJUS5TR1g6UzY4LklRX0NMT1NFUFJJQ0UuMTAvMjkvMjAxOQEAAAClUiUAAgAAAAQ5</t>
  </si>
  <si>
    <t>LjA2AHkGyT50hNcI++6bMJWE1wgjQ0lRLlNHWDpTNjEuSVFfQ0xPU0VQUklDRS44LzI1LzIwMTcBAAAAhlsNAAIAAAAEMi41NgB99lBOdITXCG68vjGVhNcII0NJUS5TR1g6QzA3LklRX0NMT1NFUFJJQ0UuMi8yNi8yMDE5AQAAAGRWDQACAAAABTM2LjQyACvM2El0hNcItJ9aMZWE1wgjQ0lRLlNHWDpVMTEuSVFfQ0xPU0VQUklDRS43LzIyLzIwMTEBAAAAw1AGAAIAAAAFMjAuMTYAKW5EpXSE1whIxYc4lYTXCChDSVEuU0dYOkQwNS5JUV9CVl9TSEFSRS5JUV9MVE0uNC8xNS8yMDA5AQAAAD9WDQACAAAACDEwLjU0NzA2AQgAAAAFAAAAATEBAAAACjEzNjE0NDAwODcDAAAAAzEzOAIAAAAENDAyMAQAAAABMAcAAAAJNC8xNS8yMDA5CAAAAAkzLzMxLzIwMDkJAAAAATBq8hykcoTXCM7ZP75yhNcIKENJUS5TR1g6SjM3LklRX0JWX1NIQVJFLklRX0xUTS42LzE3LzIwMTEBAAAAHjsGAAIAAAAJMzAuNDk0MzQ1AQgAAAAFAAAAATEBAAAACjE1NjE4NTY4MTYDAAAAAzE2MAIAAAAENDAyMAQAAAABMAcAAAAJNi8xNy8yMDExCAAAAAkzLzMxLzIwMTEJAAAAATD2I12LcoTXCHXHsbxyhNcII0NJUS5TR1g6NVVYLklRX0NMT1NFUFJJQ0UuNS8xNi8yMDEwAQAAAAtq2gYDAAAAAACbZ76wdITXCOAAYzqVhNcIKENJUS5TR1g6UzQxLklRX0JWX1NIQVJFLklRX0xUTS40LzI4LzIwMTABAAAAuWgNAAIAAAAIMy40MjQ1</t>
  </si>
  <si>
    <t>MDIBCAAAAAUAAAABMQEAAAAKMTQ0NTA4OTU4MgMAAAADMTM4AgAAAAQ0MDIwBAAAAAEwBwAAAAk0LzI4LzIwMTAIAAAACTMvMzEvMjAxMAkAAAABMB4MVpVyhNcIalVKvXKE1wgjQ0lRLlNHWDpHMDcuSVFfQ0xPU0VQUklDRS4yLzE3LzIwMTIBAAAAefEkAAMAAAAAAKZtvp10hNcIfWZmOJWE1wgjQ0lRLlNHWDpDMDkuSVFfQ0xPU0VQUklDRS44LzE5LzIwMTkBAAAA80MGAAIAAAAEOS4xOQCNCqpDdITXCGX9zTCVhNcIJENJUS5TR1g6NVVYLklRX0NMT1NFUFJJQ0UuMTEvMjMvMjAxMQEAAAALatoGAgAAAAgwLjE0MzA5NQDyqKWjdITXCJyegDiVhNcIJENJUS5TR1g6VTk2LklRX0NMT1NFUFJJQ0UuMTAvMTcvMjAxMwEAAACReA0AAgAAAAQ1LjMxAEIolX10hNcIYTSxNJWE1wgjQ0lRLlNHWDpZOTIuSVFfQ0xPU0VQUklDRS4xLzIzLzIwMTIBAAAAzCyhAQMAAAAAAD5Wyp10hNcIFAQRN5WE1wgjQ0lRLlNHWDpCNjEuSVFfQ0xPU0VQUklDRS40LzEzLzIwMTIBAAAA5mBEAAIAAAAENC44NAA+vW6ZdITXCJ8l2zWVhNcIKUNJUS5TR1g6NUNQLklRX0JWX1NIQVJFLklRX0xUTS4xMC8yOC8yMDEwAQAAAB9NewACAAAACDAuMDczOTE3AQgAAAAFAAAAATEBAAAACjE0ODI4MDE0MjIDAAAAAzExMQIAAAAENDAyMAQAAAABMAcAAAAKMTAvMjgvMjAxMAgAAAAJOS8zMC8yMDEwCQAAAAEw1Yo2jnKE1whzmui8coTX</t>
  </si>
  <si>
    <t>CCNDSVEuU0dYOjVDUC5JUV9DTE9TRVBSSUNFLjUvMjQvMjAxMwEAAAAfTXsAAwAAAAAAIAldkHSE1whKfTo2lYTXCCJDSVEuU0dYOkozNi5JUV9DTE9TRVBSSUNFLjYvOC8yMDA5AQAAAO5UDQACAAAAAjI1APEhnb90hNcIoz8/OpWE1wgiQ0lRLlNHWDpWMDMuSVFfQ0xPU0VQUklDRS43LzQvMjAxMgEAAABsjQAAAgAAAAE4AGnt25d0hNcI/znPNZWE1wgjQ0lRLlNHWDpNMDQuSVFfQ0xPU0VQUklDRS4xMC83LzIwMTUBAAAA6j4GAAIAAAAFMS41MjUAiXiXc3SE1wjzdm40lYTXCCNDSVEuU0dYOkNFRS5JUV9DTE9TRVBSSUNFLjcvMjUvMjAxOAEAAAAiw54AAgAAAAQwLjU3ADJmNFN0hNcI0sQuMpWE1wgoQ0lRLlNHWDpVMDQuSVFfQlZfU0hBUkUuSVFfTFRNLjQvMjEvMjAxMAEAAAA9klQAAgAAAAgzLjUwNjQ4OAEIAAAABQAAAAExAQAAAAoxNDY3MDIyNDA4AwAAAAMxMzgCAAAABDQwMjAEAAAAATAHAAAACTQvMjEvMjAxMAgAAAAJMy8zMS8yMDEwCQAAAAEw/559lnKE1wgepFi9coTXCCdDSVEuU0dYOkVINS5JUV9CVl9TSEFSRS5JUV9MVE0uNi81LzIwMTIBAAAA1YBjAAIAAAAIMC42MDI4MDMBCAAAAAUAAAABMQEAAAAKMTYzNDIzMzY3OQMAAAABOQIAAAAENDAyMAQAAAABMAcAAAAINi81LzIwMTIIAAAACTMvMzEvMjAxMgkAAAABMJdG03hyhNcIgBy1u3KE1wgjQ0lRLlNHWDpEMDUuSVFfQ0xPU0VQ</t>
  </si>
  <si>
    <t>UklDRS4xLzIzLzIwMTkBAAAAP1YNAAIAAAAFMjQuMTYAK8zYSXSE1wi0n1oxlYTXCClDSVEuU0dYOkNDMy5JUV9CVl9TSEFSRS5JUV9MVE0uMTIvMjQvMjAxMQEAAACEjCIAAgAAAAgwLjAwNzkyMwEIAAAABQAAAAExAQAAAAoxNTc0MjMxNzMwAwAAAAMxMzgCAAAABDQwMjAEAAAAATAHAAAACjEyLzI0LzIwMTEIAAAACTkvMzAvMjAxMQkAAAABMKqS4oFyhNcIM/w8vHKE1wgjQ0lRLlNHWDpTNDEuSVFfQ0xPU0VQUklDRS40LzI4LzIwMTUBAAAAuWgNAAIAAAAEMi42NADnRTRtdITXCAvcUTSVhNcII0NJUS5TR1g6Rjk5LklRX0NMT1NFUFJJQ0UuNy8xMS8yMDExAQAAADpXDQACAAAABDUuOTIA9ercoHSE1whVUXI4lYTXCCJDSVEuU0dYOkYzNC5JUV9DTE9TRVBSSUNFLjkvNi8yMDE1AQAAAMtuUwADAAAAAABh7SdwdITXCPBkWzSVhNcIIkNJUS5TR1g6SDE3LklRX0NMT1NFUFJJQ0UuMS8yLzIwMTUBAAAA2USMAAIAAAAEMC43MwBn9mR2dITXCBvaHjWVhNcII0NJUS5TR1g6UzA4LklRX0NMT1NFUFJJQ0UuMy8xMy8yMDE0AQAAAJJnSwACAAAABTEuMzE1AMmIo4d0hNcIgXgmN5WE1wgjQ0lRLlNHWDpUMTguSVFfQ0xPU0VQUklDRS41LzE3LzIwMTEFAAAAAAAAAAgAAAAUKEludmFsaWQgSWRlbnRpZmllcikAbIGmdITXCPOsXzeVhNcII0NJUS5TR1g6QzZMLklRX0NMT1NFUFJJQ0UuNi8zMC8yMDEwAQAA</t>
  </si>
  <si>
    <t>AHclCgACAAAABDE0LjYAYgJgr3SE1wh1cbc4lYTXCClDSVEuU0dYOkJTNi5JUV9CVl9TSEFSRS5JUV9MVE0uMTAvMjgvMjAwOQEAAABjXAMCAgAAAAgxLjU0OTg1NwEIAAAABQAAAAExAQAAAAoxNDA2OTE4ODk5AwAAAAIzMgIAAAAENDAyMAQAAAABMAcAAAAKMTAvMjgvMjAwOQgAAAAJOS8zMC8yMDA5CQAAAAEwYiumm3KE1whk+7e9coTXCCJDSVEuU0dYOkMzMS5JUV9DTE9TRVBSSUNFLjgvOS8yMDExAQAAANJRJQADAAAAAAAnd8egdITXCBHvbziVhNcIJENJUS5TR1g6QzA5LklRX0NMT1NFUFJJQ0UuMTEvMjcvMjAxMQEAAADzQwYAAwAAAAAA8qilo3SE1wiy9RE6lYTXCCJDSVEuU0dYOkM1Mi5JUV9DTE9TRVBSSUNFLjEvOS8yMDE5AQAAAKB4XwACAAAABDIuMTcAKR8ZRXSE1whfEsIwlYTXCCNDSVEuU0dYOlM2OC5JUV9DTE9TRVBSSUNFLjQvMTEvMjAxNAEAAAClUiUAAgAAAAQ2LjkxAODDnod0hNcIiEfPOJWE1wgoQ0lRLlNHWDpVRDIuSVFfQlZfU0hBUkUuSVFfTFRNLjIvMjgvMjAxMAEAAADNhQ0QAwAAAAAA87OklXKE1wgafFG9coTXCCJDSVEuU0dYOks2Uy5JUV9DTE9TRVBSSUNFLjkvNC8yMDA5AQAAAOIKCAADAAAAAAAlg6m8dITXCEGjbzmVhNcII0NJUS5TR1g6WTkyLklRX0NMT1NFUFJJQ0UuNi8xMy8yMDE2AQAAAMwsoQECAAAAAzAuOQCNzoNidITXCGtj2jKVhNcII0NJUS5TR1g6QlZB</t>
  </si>
  <si>
    <t>LklRX0NMT1NFUFJJQ0UuOC8yNC8yMDEyAQAAAL5xewADAAAAAAAumT2TdITXCHOT3DaVhNcII0NJUS5TR1g6VDE4LklRX0NMT1NFUFJJQ0UuMTIvOS8yMDExBQAAAAAAAAAIAAAAFChJbnZhbGlkIElkZW50aWZpZXIpyJNAn3SE1wgZnn82lYTXCCJDSVEuU0dYOkVCNS5JUV9DTE9TRVBSSUNFLjMvNy8yMDE4AQAAAD2tWAICAAAABDEuNzMAh1fYTHSE1wjUlbcxlYTXCCNDSVEuU0dYOkMwOS5JUV9DTE9TRVBSSUNFLjkvMjkvMjAxMQEAAADzQwYAAgAAAAQ5LjY5ACd3x6B0hNcI+tZHN5WE1wgjQ0lRLlNHWDpLNlMuSVFfQ0xPU0VQUklDRS4yLzEzLzIwMTkBAAAA4goIAAMAAAAAACkfGUV0hNcIBEQaMZWE1wgnQ0lRLlNHWDpTNDEuSVFfQlZfU0hBUkUuSVFfTFRNLjQvMy8yMDEyAQAAALloDQACAAAACDMuNjY1NDY0AQgAAAAFAAAAATEBAAAACjE2MTM0MDc4OTcDAAAAAzEzOAIAAAAENDAyMAQAAAABMAcAAAAINC8zLzIwMTIIAAAACTMvMzEvMjAxMgkAAAABMJfff31yhNcIkdr3u3KE1wgjQ0lRLlNHWDpTMDguSVFfQ0xPU0VQUklDRS40LzMwLzIwMTABAAAAkmdLAAIAAAAEMS4wOQCItVy1dITXCHCmnTeVhNcII0NJUS5TR1g6TEozLklRX0NMT1NFUFJJQ0UuOS8xNy8yMDExAQAAAJtXDQADAAAAAACA4r+jdITXCN+MTTqVhNcIKENJUS5TR1g6TEozLklRX0JWX1NIQVJFLklRX0xUTS4xMC8xLzIwMTIB</t>
  </si>
  <si>
    <t>AAAAm1cNAAIAAAAIMy40MzI3NzYBCAAAAAUAAAABMQEAAAAKMTY0NDM4Mjc0OAMAAAADMTM4AgAAAAQ0MDIwBAAAAAEwBwAAAAkxMC8xLzIwMTIIAAAACTkvMzAvMjAxMgkAAAABMNq73ntyhNcIoGbiu3KE1wgpQ0lRLlNHWDpBWlkuSVFfQlZfU0hBUkUuSVFfTFRNLjExLzE5LzIwMTIBAAAAafJdAQIAAAAKMjIwLjc1MzY4MgEIAAAABQAAAAExAQAAAAoxNjQ1NDkyODY2AwAAAAMxNjACAAAABDQwMjAEAAAAATAHAAAACjExLzE5LzIwMTIIAAAACTkvMzAvMjAxMgkAAAABMKg2tntyhNcIU0Hbu3KE1wgjQ0lRLlNHWDo1VVguSVFfQ0xPU0VQUklDRS4xMi85LzIwMTEBAAAAC2raBgIAAAAIMC4xMjgzNjUA8qilo3SE1whZPH44lYTXCCNDSVEuU0dYOlM2My5JUV9DTE9TRVBSSUNFLjUvMTYvMjAxMQEAAABB8AsAAgAAAAQzLjA2APFd36p0hNcI4iB1N5WE1wgjQ0lRLlNHWDpIMTUuSVFfQ0xPU0VQUklDRS45LzEzLzIwMTABAAAAmmgNAAIAAAADMi45AF9aT690hNcI1LcUOJWE1wgnQ0lRLlNHWDpVMTEuSVFfQlZfU0hBUkUuSVFfTFRNLjEvOS8yMDEyAQAAAMNQBgACAAAACTEzLjIyNjkwNAEIAAAABQAAAAExAQAAAAoxNjAwMjgyNjQxAwAAAAMxMzgCAAAABDQwMjAEAAAAATAHAAAACDEvOS8yMDEyCAAAAAoxMi8zMS8yMDExCQAAAAEwvVpCenKE1wiVL8i7coTXCCRDSVEuU0dYOkVCNS5JUV9DTE9TRVBS</t>
  </si>
  <si>
    <t>SUNFLjEwLzI5LzIwMTIBAAAAPa1YAgIAAAAEMi4wNQApqNWRdITXCOxjMjeVhNcIIkNJUS5TR1g6SjM2LklRX0NMT1NFUFJJQ0UuMy82LzIwMTYBAAAA7lQNAAMAAAAAACZMKWd0hNcIdH1BM5WE1wgkQ0lRLlNHWDpVMTAuSVFfQ0xPU0VQUklDRS4xMi8yNC8yMDE3AQAAABlPewADAAAAAAC8aSBZdITXCJDZIjKVhNcIJENJUS5TR1g6RDAxLklRX0NMT1NFUFJJQ0UuMTAvMTkvMjAwOQEAAADvWw0AAgAAAAQ1Ljk3ADHiOrh0hNcIYFFSOpWE1wgjQ0lRLlNHWDpCVkEuSVFfQ0xPU0VQUklDRS40LzE5LzIwMTUBAAAAvnF7AAMAAAAAABDUNHl0hNcIa54jNZWE1wgjQ0lRLlNHWDpFNUguSVFfQ0xPU0VQUklDRS4xMC83LzIwMTMBAAAA6lElAAIAAAAFMC41MjUACeQNiXSE1wh0fIw1lYTXCCRDSVEuU0dYOkYxNy5JUV9DTE9TRVBSSUNFLjEwLzIzLzIwMTIBAAAAbm8AAAIAAAAEMi4xNACx7KeUdITXCJ/swDWVhNcIIkNJUS5TR1g6UzQxLklRX0NMT1NFUFJJQ0UuMy82LzIwMTUBAAAAuWgNAAIAAAAEMi42MwBmLAR1dITXCAu62TSVhNcIKENJUS5TR1g6UzU5LklRX0JWX1NIQVJFLklRX0xUTS42LzIzLzIwMDkBAAAAeCUKAAIAAAAIMS4xMzk5OTgBCAAAAAUAAAABMQEAAAAKMTM4ODE2OTI0MgMAAAADMTM4AgAAAAQ0MDIwBAAAAAEwBwAAAAk2LzIzLzIwMDkIAAAACTMvMzEvMjAwOQkAAAABMLDRUaFyhNcI</t>
  </si>
  <si>
    <t>hxgcvnKE1wgjQ0lRLlNHWDpVMTQuSVFfQ0xPU0VQUklDRS42LzMwLzIwMTMBAAAASFgNAAMAAAAAALWzgYp0hNcIhYAbNpWE1wgjQ0lRLlNHWDpUMTguSVFfQ0xPU0VQUklDRS4zLzExLzIwMTEFAAAAAAAAAAgAAAAUKEludmFsaWQgSWRlbnRpZmllcikKSXCpdITXCG9ccDeVhNcII0NJUS5TR1g6UDhaLklRX0NMT1NFUFJJQ0UuMy8xMC8yMDEyAQAAANFV6AoDAAAAAAA4StSadITXCM6hYTiVhNcIJENJUS5TR1g6NUNQLklRX0NMT1NFUFJJQ0UuMTAvMTUvMjAxNgEAAAAfTXsAAwAAAAAALZ9BaXSE1wi2YYQ2lYTXCCdDSVEuU0dYOlU5Ni5JUV9CVl9TSEFSRS5JUV9MVE0uOS85LzIwMDkBAAAAkXgNAAIAAAAIMS42NDM2NzQBCAAAAAUAAAABMQEAAAAKMTM5MjA5NzU0MQMAAAADMTM4AgAAAAQ0MDIwBAAAAAEwBwAAAAg5LzkvMjAwOQgAAAAJNi8zMC8yMDA5CQAAAAEwh8genXKE1wg9+Na9coTXCCNDSVEuU0dYOk8zMi5JUV9DTE9TRVBSSUNFLjUvMTUvMjAxOAEAAAAnu1MAAgAAAAMyLjMAB7stUHSE1wgthKQxlYTXCCdDSVEuU0dYOlo3NC5JUV9CVl9TSEFSRS5JUV9MVE0uMy8xLzIwMTEBAAAAALcBAAIAAAAHMS40Njk1OQEIAAAABQAAAAExAQAAAAoxNTA5NjkxNjg0AwAAAAMxMzgCAAAABDQwMjAEAAAAATAHAAAACDMvMS8yMDExCAAAAAoxMi8zMS8yMDEwCQAAAAEw1Yo2jnKE1wgFE9+8coTXCCND</t>
  </si>
  <si>
    <t>SVEuU0dYOkY5OS5JUV9DTE9TRVBSSUNFLjcvMTIvMjAxOAEAAAA6Vw0AAgAAAAEyAOOWyU90hNcIqp0nMpWE1wgiQ0lRLlNHWDpUMzkuSVFfQ0xPU0VQUklDRS43LzYvMjAxMAEAAAAxXA0AAgAAAAQzLjkyAGICYK90hNcIB+q7OZWE1wgoQ0lRLlNHWDpXMDUuSVFfQlZfU0hBUkUuSVFfTFRNLjgvMTMvMjAxMAEAAADuYQ0AAgAAAAYyLjE3NjIBCAAAAAUAAAABMQEAAAAKMTQ3NjkyMTcyMAMAAAADMTM4AgAAAAQ0MDIwBAAAAAEwBwAAAAk4LzEzLzIwMTAIAAAACTYvMzAvMjAxMAkAAAABMKii2I5yhNcIpv7qvHKE1wgjQ0lRLlNHWDpTNjEuSVFfQ0xPU0VQUklDRS45LzI1LzIwMTYBAAAAhlsNAAMAAAAAAOVQUGF0hNcIZeMkM5WE1wgiQ0lRLlNHWDpIMTUuSVFfQ0xPU0VQUklDRS4zLzMvMjAxOQEAAACaaA0AAwAAAAAAihF1PHSE1whCcUowlYTXCCNDSVEuU0dYOkJWQS5JUV9DTE9TRVBSSUNFLjgvMTQvMjAxNwEAAAC+cXsAAgAAAAQwLjg5AGJqC1Z0hNcIRy6hMpWE1wgkQ0lRLlNHWDpBN1JVLklRX0NMT1NFUFJJQ0UuNi8yOC8yMDEzAQAAAGS/2QECAAAABDAuNDcAtbOBinSE1wiFgBs2lYTXCCJDSVEuU0dYOkM1Mi5JUV9DTE9TRVBSSUNFLjcvOS8yMDE3AQAAAKB4XwADAAAAAABYmL9SdITXCEFvsDGVhNcIJENJUS5TR1g6UDhaLklRX0NMT1NFUFJJQ0UuMTIvMTcvMjAxNAEAAADRVegKAgAAAAUw</t>
  </si>
  <si>
    <t>Ljk4NQA6CrRudITXCLxJtjOVhNcIIkNJUS5TR1g6RzkyLklRX0NMT1NFUFJJQ0UuMi81LzIwMTABAAAAV051AAIAAAAEMS4wOQA3pj+4dITXCGBRUjqVhNcII0NJUS5TR1g6TzMyLklRX0NMT1NFUFJJQ0UuOS8xOC8yMDE0AQAAACe7UwACAAAABDIuNTMAXgjggXSE1wjyAwc1lYTXCCdDSVEuU0dYOkcxMy5JUV9CVl9TSEFSRS5JUV9MVE0uNy84LzIwMDkBAAAAC2QNAAIAAAAIMC4yOTI5NTUBCAAAAAUAAAABMQEAAAAKMTQ1Mjk2NzQwNQMAAAADMTM4AgAAAAQ0MDIwBAAAAAEwBwAAAAg3LzgvMjAwOQgAAAAJNi8zMC8yMDA5CQAAAAEwsNFRoXKE1wiHGBy+coTXCCNDSVEuU0dYOlM0MS5JUV9DTE9TRVBSSUNFLjEvMTcvMjAxMwEAAAC5aA0AAgAAAAQyLjY2AKIu6Y50hNcICuTLNpWE1wgjQ0lRLlNHWDpBNTAuSVFfQ0xPU0VQUklDRS44LzE0LzIwMTEBAAAABp7rEAMAAAAAAGW0o6B0hNcIUtioOZWE1wgkQ0lRLlNHWDpPMzIuSVFfQ0xPU0VQUklDRS4xMC8yNi8yMDE5AQAAACe7UwADAAAAAAD4OYdCdITXCAkP4TCVhNcIJENJUS5TR1g6VUQyLklRX0NMT1NFUFJJQ0UuMTEvMTUvMjAwOQEAAADNhQ0QAwAAAAAA/wu9uXSE1whxm/84lYTXCCNDSVEuU0dYOkM1Mi5JUV9DTE9TRVBSSUNFLjkvMTYvMjAxOQEAAACgeF8AAgAAAAQyLjQ2ACnIH0N0hNcIZf3NMJWE1wgjQ0lRLlNHWDpHOTIuSVFfQ0xPU0VQ</t>
  </si>
  <si>
    <t>UklDRS40LzE0LzIwMTEBAAAAV051AAIAAAAEMS4zOQDxXd+qdITXCDSmATiVhNcIJENJUS5TR1g6RzkyLklRX0NMT1NFUFJJQ0UuMTEvMjgvMjAxMAEAAABXTnUAAwAAAAAAAGyBpnSE1wiLu0Q5lYTXCCNDSVEuU0dYOkgxNS5JUV9DTE9TRVBSSUNFLjkvMjQvMjAxNQEAAACaaA0AAwAAAAAAiXiXc3SE1wgBgtAzlYTXCCJDSVEuU0dYOlMwNy5JUV9DTE9TRVBSSUNFLjUvOS8yMDE5AQAAAL1kDQACAAAABTEwLjI0AJDXPEB0hNcIMgdxMJWE1wgoQ0lRLlNHWDpQOFouSVFfQlZfU0hBUkUuSVFfTFRNLjExLzkvMjAxMAEAAADRVegKAwAAAAAAk6Glj3KE1wixhfS8coTXCCNDSVEuU0dYOkE1MC5JUV9DTE9TRVBSSUNFLjQvMTkvMjAxMwEAAAAGnusQAwAAAAAA+vLtjnSE1wiel1U4lYTXCCNDSVEuU0dYOlM5MS5JUV9DTE9TRVBSSUNFLjEvMTQvMjAwOQEAAABS7HYIAwAAAAAAJSIOxHSE1wgLi5o5lYTXCChDSVEuU0dYOkFETi5JUV9CVl9TSEFSRS5JUV9MVE0uOS8xNC8yMDEwAQAAADxmBgcDAAAAAACup6+RcoTXCDpIGL1yhNcII0NJUS5TR1g6UDhaLklRX0NMT1NFUFJJQ0UuMi8yMy8yMDA5AQAAANFV6AoDAAAAAACaZ47CdITXCFtkkzmVhNcIJ0NJUS5TR1g6RDA1LklRX0JWX1NIQVJFLklRX0xUTS43LzkvMjAxMQEAAAA/Vg0AAgAAAAkxMi4wMzc2MDIBCAAAAAUAAAABMQEAAAAKMTU1Nzc4OTE2MQMA</t>
  </si>
  <si>
    <t>AAADMTM4AgAAAAQ0MDIwBAAAAAEwBwAAAAg3LzkvMjAxMQgAAAAJNi8zMC8yMDExCQAAAAEw50jzhnKE1witk3i8coTXCCNDSVEuU0dYOlM1OC5JUV9DTE9TRVBSSUNFLjgvMjgvMjAxMgEAAAAJUiUAAgAAAAQyLjYxAC6ZPZN0hNcIc5PcNpWE1wgiQ0lRLlNHWDpMSjMuSVFfQ0xPU0VQUklDRS4yLzcvMjAxNAEAAACbVw0AAgAAAAQyLjM2AHaytIR0hNcIGTJfNZWE1wgjQ0lRLlNHWDpPMzIuSVFfQ0xPU0VQUklDRS41LzI1LzIwMTEBAAAAJ7tTAAIAAAAEMi44MwDQ+9yqdITXCANE/zeVhNcIJ0NJUS5TR1g6NUNQLklRX0JWX1NIQVJFLklRX0xUTS4zLzUvMjAxMQEAAAAfTXsAAgAAAAgwLjA2ODY4NQEIAAAABQAAAAExAQAAAAoxNTAxMzMyMjQ4AwAAAAMxMTECAAAABDQwMjAEAAAAATAHAAAACDMvNS8yMDExCAAAAAoxMi8zMS8yMDEwCQAAAAEw1Yo2jnKE1whir9y8coTXCCRDSVEuU0dYOkcwNy5JUV9DTE9TRVBSSUNFLjEwLzMxLzIwMDkBAAAAefEkAAMAAAAAAAwMOLt0hNcIDIXdOZWE1wgoQ0lRLlNHWDo1Q1AuSVFfQlZfU0hBUkUuSVFfTFRNLjgvMTIvMjAwOQEAAAAfTXsAAgAAAAgwLjA2NDM1OAEIAAAABQAAAAExAQAAAAoxNDA0MzE0ODMzAwAAAAMxMTECAAAABDQwMjAEAAAAATAHAAAACTgvMTIvMjAwOQgAAAAJNi8zMC8yMDA5CQAAAAEwH/yzmXKE1wiP/pi9coTXCCJDSVEuU0dYOlk5Mi5J</t>
  </si>
  <si>
    <t>UV9DTE9TRVBSSUNFLjQvNy8yMDEyAQAAAMwsoQEDAAAAAAAWENmadITXCLGLbDaVhNcIKENJUS5TR1g6UzkxLklRX0JWX1NIQVJFLklRX0xUTS4zLzIyLzIwMTABAAAAUux2CAMAAAAAALODx5ZyhNcIf2hdvXKE1wgjQ0lRLlNHWDpHMTMuSVFfQ0xPU0VQUklDRS4xMi83LzIwMTABAAAAC2QNAAIAAAAEMi4xNACcAUusdITXCOHBpjiVhNcII0NJUS5TR1g6QzMxLklRX0NMT1NFUFJJQ0UuMTEvOC8yMDE4AQAAANJRJQACAAAABDMuMTUAV/ToPXSE1wiZHFEwlYTXCCNDSVEuU0dYOks2Uy5JUV9DTE9TRVBSSUNFLjEvMTcvMjAxNAEAAADiCggAAwAAAAAAs3iEfXSE1wjcLe80lYTXCChDSVEuU0dYOkFaWS5JUV9CVl9TSEFSRS5JUV9MVE0uNy8yOC8yMDExAQAAAGnyXQECAAAACjI1NC43MjE0MjQBCAAAAAUAAAABMQEAAAAKMTU2MDEyNjM0NAMAAAADMTYwAgAAAAQ0MDIwBAAAAAEwBwAAAAk3LzI4LzIwMTEIAAAACTYvMzAvMjAxMQkAAAABMHpJbohyhNcIyEGJvHKE1wgiQ0lRLlNHWDpGMzQuSVFfQ0xPU0VQUklDRS45LzMvMjAxMAEAAADLblMAAgAAAAQ2LjQyAAd6vK10hNcIT4arOJWE1wgjQ0lRLlNHWDpTOTEuSVFfQ0xPU0VQUklDRS45LzE3LzIwMTEBAAAAUux2CAMAAAAAAG4bSp90hNcI55Q9OZWE1wgoQ0lRLlNHWDpVMTEuSVFfQlZfU0hBUkUuSVFfTFRNLjkvMjUvMjAwOQEAAADDUAYAAgAAAAkx</t>
  </si>
  <si>
    <t>MC4xNTA2OTYBCAAAAAUAAAABMQEAAAAKMTU4MzkzMDgzNwMAAAADMTM4AgAAAAQ0MDIwBAAAAAEwBwAAAAk5LzI1LzIwMDkIAAAACTYvMzAvMjAwOQkAAAABMCrE155yhNcI633/vXKE1wgoQ0lRLlNHWDpFNUguSVFfQlZfU0hBUkUuSVFfTFRNLjcvMjgvMjAxMgEAAADqUSUAAgAAAAcwLjY2ODUxAQgAAAAFAAAAATEBAAAACjE2Mjk3NzcxOTUDAAAAAzE2MAIAAAAENDAyMAQAAAABMAcAAAAJNy8yOC8yMDEyCAAAAAk2LzMwLzIwMTIJAAAAATBZHHGAcoTXCHHCIrxyhNcIKENJUS5TR1g6RzkyLklRX0JWX1NIQVJFLklRX0xUTS43LzI3LzIwMTABAAAAV051AAIAAAAIMC4zODA3NzUBCAAAAAUAAAABMQEAAAAKMTQ2NjM2OTA2NwMAAAADMTYwAgAAAAQ0MDIwBAAAAAEwBwAAAAk3LzI3LzIwMTAIAAAACTYvMzAvMjAxMAkAAAABMIHzQpByhNcI1XIAvXKE1wgjQ0lRLlNHWDpTNjMuSVFfQ0xPU0VQUklDRS40LzIyLzIwMTIBAAAAQfALAAMAAAAAAD69bpl0hNcIE27WOJWE1wgkQ0lRLlNHWDpCUzYuSVFfQ0xPU0VQUklDRS4xMi8xNi8yMDEzAQAAAGNcAwICAAAABTEuMTM1ADDbu4R0hNcIFwh3NZWE1wgjQ0lRLlNHWDpTNDEuSVFfQ0xPU0VQUklDRS4xLzE0LzIwMTYBAAAAuWgNAAIAAAAEMi4yNQBtSSBzdITXCHBbyTOVhNcII0NJUS5TR1g6UzU4LklRX0NMT1NFUFJJQ0UuNC8xNS8yMDEzAQAAAAlSJQAC</t>
  </si>
  <si>
    <t>AAAAATMAXmtfkHSE1wigCtM2lYTXCCdDSVEuU0dYOlUwNi5JUV9CVl9TSEFSRS5JUV9MVE0uMy81LzIwMTIBAAAAiYFUAAIAAAAIMy4xMjY4NTgBCAAAAAUAAAABMQEAAAAKMTYwMDUzNDI0MQMAAAADMTM4AgAAAAQ0MDIwBAAAAAEwBwAAAAgzLzUvMjAxMggAAAAKMTIvMzEvMjAxMQkAAAABMI1ItYFyhNcIytU1vHKE1wgjQ0lRLlNHWDpINzguSVFfQ0xPU0VQUklDRS4zLzE3LzIwMTkBAAAA/EIGAAMAAAAAAHIm+0h0hNcIzI5HMZWE1wgjQ0lRLlNHWDpTNDEuSVFfQ0xPU0VQUklDRS45LzE0LzIwMTEBAAAAuWgNAAIAAAAEMi4zOQCA4r+jdITXCExZQjmVhNcIJENJUS5TR1g6TkQ4VS5JUV9DTE9TRVBSSUNFLjgvMTEvMjAxMQEAAABAipIBAgAAAAUwLjc5NQApbkSldITXCERk4DeVhNcII0NJUS5TR1g6TzMyLklRX0NMT1NFUFJJQ0UuOC8xMy8yMDE4AQAAACe7UwACAAAAAzIuMgB5Bsk+dITXCNMteDCVhNcII0NJUS5TR1g6RjE3LklRX0NMT1NFUFJJQ0UuMy8xOC8yMDE1AQAAAG5vAAACAAAABDEuNzgA50U0bXSE1wgL3FE0lYTXCCNDSVEuU0dYOlM2MS5JUV9DTE9TRVBSSUNFLjcvMTcvMjAxOQEAAACGWw0AAgAAAAQ0LjEzAIPTrT90hNcIQR1lMJWE1wgjQ0lRLlNHWDpVMTEuSVFfQ0xPU0VQUklDRS4xMi8zLzIwMTMBAAAAw1AGAAIAAAAFMjEuMDYACVrPgXSE1wjT48E0lYTXCChDSVEuU0dYOlM1</t>
  </si>
  <si>
    <t>OS5JUV9CVl9TSEFSRS5JUV9MVE0uNS8yNS8yMDEwAQAAAHglCgACAAAACDEuMTY5NTE2AQgAAAAFAAAAATEBAAAACjE0NTk0MjgwMjYDAAAAAzEzOAIAAAAENDAyMAQAAAABMAcAAAAJNS8yNS8yMDEwCAAAAAkzLzMxLzIwMTAJAAAAATCQXKKVcoTXCEreU71yhNcII0NJUS5TR1g6Qk40LklRX0NMT1NFUFJJQ0UuMTEvNC8yMDE3AQAAAIVWDQADAAAAAAACv2lNdITXCEhavDGVhNcIKENJUS5TR1g6RUg1LklRX0JWX1NIQVJFLklRX0xUTS42LzIwLzIwMDkBAAAA1YBjAAIAAAAIMC4zOTc1ODgBCAAAAAUAAAABMQEAAAAKMTM5ODE1OTU4MgMAAAABOQIAAAAENDAyMAQAAAABMAcAAAAJNi8yMC8yMDA5CAAAAAkzLzMxLzIwMDkJAAAAATCw0VGhcoTXCLh6Hr5yhNcII0NJUS5TR1g6QzZMLklRX0NMT1NFUFJJQ0UuOC8yOS8yMDE5AQAAAHclCgACAAAABDguNzYAwk1bOXSE1whJrx8wlYTXCCJDSVEuU0dYOkY5OS5JUV9DTE9TRVBSSUNFLjcvOC8yMDA5AQAAADpXDQACAAAABDMuNDUA+iEivnSE1wgeLHk5lYTXCChDSVEuU0dYOkJWQS5JUV9CVl9TSEFSRS5JUV9MVE0uMTEvMS8yMDExAQAAAL5xewACAAAACDAuNDUzNDI3AQgAAAAFAAAAATEBAAAACjE1NzY3OTc4NjQDAAAAAzExMQIAAAAENDAyMAQAAAABMAcAAAAJMTEvMS8yMDExCAAAAAk4LzMxLzIwMTEJAAAAATCqkuKBcoTXCLkiRLxyhNcII0NJUS5T</t>
  </si>
  <si>
    <t>R1g6VTk2LklRX0NMT1NFUFJJQ0UuNy8xOS8yMDE0AQAAAJF4DQADAAAAAADDDDyDdITXCLJsyzSVhNcIJUNJUS5TR1g6QTdSVS5JUV9DTE9TRVBSSUNFLjEwLzI3LzIwMDkBAAAAZL/ZAQIAAAAEMC41OAAbbL+5dITXCPdiZTqVhNcII0NJUS5TR1g6VzA1LklRX0NMT1NFUFJJQ0UuMTAvOC8yMDA5AQAAAO5hDQACAAAABDEuNjMA/wu9uXSE1wjfN885lYTXCCJDSVEuU0dYOkFETi5JUV9DTE9TRVBSSUNFLjkvMy8yMDE1AQAAADxmBgcCAAAACDEuMTIyNzI3AGHtJ3B0hNcIFcddNJWE1wgoQ0lRLlNHWDpaMjUuSVFfQlZfU0hBUkUuSVFfTFRNLjExLzYvMjAwOQEAAADDBqYBAgAAAAgxLjE3NDc5MQEIAAAABQAAAAExAQAAAAoxNDEwOTk4MzI2AwAAAAMxMzgCAAAABDQwMjAEAAAAATAHAAAACTExLzYvMjAwOQgAAAAJOS8zMC8yMDA5CQAAAAEwH/yzmXKE1whdnJa9coTXCCNDSVEuU0dYOjVVWC5JUV9DTE9TRVBSSUNFLjIvMjEvMjAxOQEAAAALatoGAgAAAAUwLjMzNQCKEXU8dITXCEiTWzCVhNcIJ0NJUS5TR1g6VTA2LklRX0JWX1NIQVJFLklRX0xUTS45LzcvMjAxMgEAAACJgVQAAgAAAAgzLjE4MzQ5NgEIAAAABQAAAAExAQAAAAoxNjMwMDE5Mzk0AwAAAAMxMzgCAAAABDQwMjAEAAAAATAHAAAACDkvNy8yMDEyCAAAAAk2LzMwLzIwMTIJAAAAATBUlUiAcoTXCFH/HbxyhNcIIkNJUS5TR1g6UzU4LklR</t>
  </si>
  <si>
    <t>X0NMT1NFUFJJQ0UuNi81LzIwMTUBAAAACVIlAAIAAAAEMy40MgCMTblwdITXCKzSvzOVhNcII0NJUS5TR1g6RDA1LklRX0NMT1NFUFJJQ0UuNi8yMi8yMDEzAQAAAD9WDQADAAAAAABea1+QdITXCP3arTWVhNcIKENJUS5TR1g6UDhaLklRX0JWX1NIQVJFLklRX0xUTS42LzEyLzIwMTABAAAA0VXoCgMAAAAAAIHzQpByhNcIgDYFvXKE1wgjQ0lRLlNHWDpXMDUuSVFfQ0xPU0VQUklDRS43LzE2LzIwMTEBAAAA7mENAAMAAAAAAHomU6J0hNcI+xbSN5WE1wgiQ0lRLlNHWDpDMDkuSVFfQ0xPU0VQUklDRS4xLzgvMjAxOQEAAADzQwYAAgAAAAQ4LjQ5AFN/yDx0hNcIX+pMMJWE1wgiQ0lRLlNHWDo1VVguSVFfQ0xPU0VQUklDRS4xLzEvMjAxNwEAAAALatoGAwAAAAAA03dnXHSE1wir0mAylYTXCCdDSVEuU0dYOkYxNy5JUV9CVl9TSEFSRS5JUV9MVE0uNy8xLzIwMDkBAAAAbm8AAAIAAAAIMi4zNjUxNTgBCAAAAAUAAAABMQEAAAAKMTQwMTA4ODk4MgMAAAADMTM4AgAAAAQ0MDIwBAAAAAEwBwAAAAg3LzEvMjAwOQgAAAAJNi8zMC8yMDA5CQAAAAEw8BSfoHKE1wjk8RS+coTXCCNDSVEuU0dYOkQwNS5JUV9DTE9TRVBSSUNFLjcvMzAvMjAxOQEAAAA/Vg0AAgAAAAUyNi40OQCZCm1HdITXCIyp/TCVhNcIKENJUS5TR1g6VTExLklRX0JWX1NIQVJFLklRX0xUTS42LzExLzIwMTABAAAAw1AGAAIAAAAJMTEuODAz</t>
  </si>
  <si>
    <t>OTY3AQgAAAAFAAAAATEBAAAACjE0NzYxNTkxMjgDAAAAAzEzOAIAAAAENDAyMAQAAAABMAcAAAAJNi8xMS8yMDEwCAAAAAkzLzMxLzIwMTAJAAAAATD2I12LcoTXCHXHsbxyhNcII0NJUS5TR1g6VFE1LklRX0NMT1NFUFJJQ0UuMy8yMy8yMDA5AQAAAGFgRAADAAAAAACVBBHBdITXCIrbiTmVhNcII0NJUS5TR1g6UzYxLklRX0NMT1NFUFJJQ0UuMS8xMS8yMDE5AQAAAIZbDQACAAAABDIuNzEAK8zYSXSE1wj57GgxlYTXCChDSVEuU0dYOlM1OS5JUV9CVl9TSEFSRS5JUV9MVE0uMy8xMi8yMDEyAQAAAHglCgACAAAACDEuMDg5NDg5AQgAAAAFAAAAATEBAAAACjE1ODY1MTk4NzADAAAAAzEzOAIAAAAENDAyMAQAAAABMAcAAAAJMy8xMi8yMDEyCAAAAAoxMi8zMS8yMDExCQAAAAEwW48AeXKE1whfpb67coTXCCRDSVEuU0dYOjVVWC5JUV9DTE9TRVBSSUNFLjEwLzMxLzIwMTkBAAAAC2raBgIAAAAEMC4zNAB5Bsk+dITXCBgxWTCVhNcIIkNJUS5TR1g6Q0MzLklRX0NMT1NFUFJJQ0UuNy8yLzIwMTMBAAAAhIwiAAIAAAADNC4xAKF5AYx0hNcIy5a9NpWE1wgkQ0lRLlNHWDpTNTkuSVFfQ0xPU0VQUklDRS4xMC8xNy8yMDE4AQAAAHglCgACAAAABDIuODEAHFU9QnSE1wgF2qcwlYTXCCRDSVEuU0dYOlU5Ni5JUV9DTE9TRVBSSUNFLjEyLzE0LzIwMTgBAAAAkXgNAAIAAAADMi42AFf06D10hNcIVH5nMJWE1wgj</t>
  </si>
  <si>
    <t>Q0lRLlNHWDpaNzQuSVFfQ0xPU0VQUklDRS4xLzI1LzIwMTgBAAAAALcBAAIAAAAEMy42MgCUEjpNdITXCJ4TcDGVhNcIKENJUS5TR1g6QTdSVS5JUV9CVl9TSEFSRS5JUV9MVE0uMS84LzIwMTEBAAAAZL/ZAQIAAAAIMC4zNzg1NDgBCAAAAAUAAAABMQEAAAAKMTUwNDgzOTQzOQMAAAADMTM4AgAAAAQ0MDIwBAAAAAEwBwAAAAgxLzgvMjAxMQgAAAAKMTIvMzEvMjAxMAkAAAABMD12x4xyhNcIgzvHvHKE1wgjQ0lRLlNHWDpVRDIuSVFfQ0xPU0VQUklDRS4yLzEyLzIwMTABAAAAzYUNEAMAAAAAAGvz0rZ0hNcIyj09OJWE1wgjQ0lRLlNHWDpTNTguSVFfQ0xPU0VQUklDRS4xLzI4LzIwMTUBAAAACVIlAAIAAAAEMi45NADlshdydITXCPSWxDOVhNcIKENJUS5TR1g6SDc4LklRX0JWX1NIQVJFLklRX0xUTS41LzI0LzIwMTEBAAAA/EIGAAIAAAAIMTAuMTQ4MTYBCAAAAAUAAAABMQEAAAAKMTU2OTAyNTcxOQMAAAADMTYwAgAAAAQ0MDIwBAAAAAEwBwAAAAk1LzI0LzIwMTEIAAAACTMvMzEvMjAxMQkAAAABMGbYyYxyhNcI9ifTvHKE1wgkQ0lRLlNHWDpVMTEuSVFfQ0xPU0VQUklDRS4xMC8yNi8yMDE2AQAAAMNQBgACAAAABDE4LjgAQ77YaHSE1wgK8UU0lYTXCCNDSVEuU0dYOlM2MS5JUV9DTE9TRVBSSUNFLjYvMjIvMjAxNAEAAACGWw0AAwAAAAAAUSWhh3SE1whFMw02lYTXCCNDSVEuU0dYOkM2TC5JUV9D</t>
  </si>
  <si>
    <t>TE9TRVBSSUNFLjUvMTQvMjAxNwEAAAB3JQoAAwAAAAAAxHt7W3SE1wgD9oYylYTXCCNDSVEuU0dYOkFaWS5JUV9DTE9TRVBSSUNFLjcvMTcvMjAxMgEAAABp8l0BAgAAAAUxMTkuNQAyq1uZdITXCHvD2DWVhNcIKENJUS5TR1g6UzUxLklRX0JWX1NIQVJFLklRX0xUTS4xMS83LzIwMTEBAAAA0FkNAAIAAAAIMS4wNDE1MTUBCAAAAAUAAAABMQEAAAAKMTU3NTU3ODYxMQMAAAADMTM4AgAAAAQ0MDIwBAAAAAEwBwAAAAkxMS83LzIwMTEIAAAACTkvMzAvMjAxMQkAAAABMOoOfYVyhNcId0ZqvHKE1wgoQ0lRLlNHWDpCU0wuSVFfQlZfU0hBUkUuSVFfTFRNLjEyLzgvMjAxMQEAAAAkeA0AAgAAAAgwLjE5NzU1OAEIAAAABQAAAAExAQAAAAoxNTcyMzg4MzM5AwAAAAMxMzgCAAAABDQwMjAEAAAAATAHAAAACTEyLzgvMjAxMQgAAAAJOS8zMC8yMDExCQAAAAEwbRwMhnKE1wiCgGW8coTXCCNDSVEuU0dYOlM2My5JUV9DTE9TRVBSSUNFLjEyLzMvMjAxMQEAAABB8AsAAwAAAAAASRvPnXSE1wj72Ho2lYTXCCRDSVEuU0dYOkQwNS5JUV9DTE9TRVBSSUNFLjEyLzIxLzIwMTYBAAAAP1YNAAIAAAAFMTcuNjIAzliYaHSE1wh0XfwylYTXCCRDSVEuU0dYOkVINS5JUV9DTE9TRVBSSUNFLjEwLzEwLzIwMTcBAAAA1YBjAAMAAAAAAMtcZ010hNcI+td0MZWE1wgjQ0lRLlNHWDpKMzcuSVFfQ0xPU0VQUklDRS43LzE1LzIw</t>
  </si>
  <si>
    <t>MTcBAAAAHjsGAAMAAAAAAA3ikVp0hNcIwZUWM5WE1wgoQ0lRLlNHWDpHMDcuSVFfQlZfU0hBUkUuSVFfTFRNLjExLzYvMjAwOQEAAAB58SQAAgAAAAg2LjM2MTg4MQEIAAAABQAAAAExAQAAAAoxMzU1MjgxMzYzAwAAAAMxMzgCAAAABDQwMjAEAAAAATAHAAAACTExLzYvMjAwOQgAAAAKMTIvMzEvMjAwOAkAAAABMA4COZ1yhNcIHw3LvXKE1wgjQ0lRLlNHWDpFSDUuSVFfQ0xPU0VQUklDRS4yLzE1LzIwMDkBAAAA1YBjAAMAAAAAAFaElcJ0hNcIhKgDOpWE1wgjQ0lRLlNHWDpQOFouSVFfQ0xPU0VQUklDRS44LzIwLzIwMTEBAAAA0VXoCgMAAAAAAGW0o6B0hNcIJe8cN5WE1wgnQ0lRLlNHWDpTNTguSVFfQlZfU0hBUkUuSVFfTFRNLjIvOS8yMDEyAQAAAAlSJQACAAAACDEuMzIyNDY5AQgAAAAFAAAAATEBAAAACjE1ODU4MzU3MjQDAAAAAzEzOAIAAAAENDAyMAQAAAABMAcAAAAIMi85LzIwMTIIAAAACjEyLzMxLzIwMTEJAAAAATB0dyyCcoTXCMA3OLxyhNcIKENJUS5TR1g6VTA0LklRX0JWX1NIQVJFLklRX0xUTS42LzI1LzIwMTEBAAAAPZJUAAIAAAAINC4wMzA2NjIBCAAAAAUAAAABMQEAAAAKMTU0ODI3MTg1NAMAAAADMTM4AgAAAAQ0MDIwBAAAAAEwBwAAAAk2LzI1LzIwMTEIAAAACTMvMzEvMjAxMQkAAAABMGQNcnpyhNcIrxrUu3KE1wgoQ0lRLlNHWDpVOTYuSVFfQlZfU0hBUkUuSVFfTFRNLjYv</t>
  </si>
  <si>
    <t>MTEvMjAxMgEAAACReA0AAgAAAAgyLjQxMzQ4MgEIAAAABQAAAAExAQAAAAoxNjE2Njc0MzEzAwAAAAMxMzgCAAAABDQwMjAEAAAAATAHAAAACTYvMTEvMjAxMggAAAAJMy8zMS8yMDEyCQAAAAEwO7xZfXKE1wgWU+67coTXCChDSVEuU0dYOkJTTC5JUV9CVl9TSEFSRS5JUV9MVE0uMS8xOC8yMDA5AQAAACR4DQACAAAACDAuMTQyODg0AQgAAAAFAAAAATEBAAAACjEzNTI3MTExNzADAAAAAzEzOAIAAAAENDAyMAQAAAABMAcAAAAJMS8xOC8yMDA5CAAAAAoxMi8zMS8yMDA4CQAAAAEwBuL/pnKE1wgK9pO+coTXCCRDSVEuU0dYOloyNS5JUV9DTE9TRVBSSUNFLjEwLzE5LzIwMTYBAAAAwwamAQIAAAAFMS4zODUA3/sPYXSE1wiic54zlYTXCCJDSVEuU0dYOkVINS5JUV9DTE9TRVBSSUNFLjkvOS8yMDEyAQAAANWAYwADAAAAAAApqNWRdITXCIQx2jaVhNcII0NJUS5TR1g6Wjc0LklRX0NMT1NFUFJJQ0UuOS8xNy8yMDE5AQAAAAC3AQACAAAABDMuMTgAg2fgRnSE1wjfty8xlYTXCCNDSVEuU0dYOkxKMy5JUV9DTE9TRVBSSUNFLjExLzEvMjAxNwEAAACbVw0AAgAAAAQyLjA4AHGNoVF0hNcIqOmHMZWE1wgpQ0lRLlNHWDpWMDMuSVFfQlZfU0hBUkUuSVFfTFRNLjExLzE2LzIwMTABAAAAbI0AAAIAAAAINi42MTE0NjgBCAAAAAUAAAABMQEAAAAKMTQ4MTE0ODQyMQMAAAADMTM4AgAAAAQ0MDIwBAAAAAEwBwAA</t>
  </si>
  <si>
    <t>AAoxMS8xNi8yMDEwCAAAAAk5LzMwLzIwMTAJAAAAATA9dseMcoTXCCqfybxyhNcII0NJUS5TR1g6SzZTLklRX0NMT1NFUFJJQ0UuNi8yNy8yMDE4AQAAAOIKCAADAAAAAADjlslPdITXCLb02DGVhNcIJ0NJUS5TR1g6QzZMLklRX0JWX1NIQVJFLklRX0xUTS45LzEvMjAxMAEAAAB3JQoAAgAAAAkxMS41NjQ5ODEBCAAAAAUAAAABMQEAAAAKMTQ2NDA2MjM1NgMAAAADMTM4AgAAAAQ0MDIwBAAAAAEwBwAAAAg5LzEvMjAxMAgAAAAJNi8zMC8yMDEwCQAAAAEwkWWqj3KE1wiyrfu8coTXCCRDSVEuU0dYOlU5Ni5JUV9DTE9TRVBSSUNFLjEyLzI0LzIwMTEBAAAAkXgNAAMAAAAAACKlhqN0hNcIaNvWN5WE1wgiQ0lRLlNHWDpDQzMuSVFfQ0xPU0VQUklDRS44LzQvMjAwOQEAAACEjCIAAgAAAAQyLjI1AE3IH750hNcIVI57OZWE1wgjQ0lRLlNHWDpPVjguSVFfQ0xPU0VQUklDRS4zLzEzLzIwMTkBAAAALrwnCAIAAAAEMS4wOACkSZFEdITXCIS+8TCVhNcIIkNJUS5TR1g6SDc4LklRX0NMT1NFUFJJQ0UuNS85LzIwMDkBAAAA/EIGAAMAAAAAACWDqbx0hNcIjwVyOZWE1wgjQ0lRLlNHWDpDNkwuSVFfQ0xPU0VQUklDRS45LzI5LzIwMTgBAAAAdyUKAAMAAAAAAOpZPD50hNcI++6bMJWE1wgjQ0lRLlNHWDpDMDcuSVFfQ0xPU0VQUklDRS4xLzEyLzIwMTABAAAAZFYNAAIAAAAFMjYuNzQAa/PStnSE1wgIzaQ3lYTX</t>
  </si>
  <si>
    <t>CCNDSVEuU0dYOlU5Ni5JUV9DTE9TRVBSSUNFLjYvMTkvMjAxMgEAAACReA0AAgAAAAE1AAb7upR0hNcIaCc3N5WE1wgkQ0lRLlNHWDpBWlkuSVFfQ0xPU0VQUklDRS4xMC8yMS8yMDE3AQAAAGnyXQEDAAAAAABxjaFRdITXCKoJzTGVhNcIJENJUS5TR1g6QTdSVS5JUV9DTE9TRVBSSUNFLjMvMjcvMjAxNwEAAABkv9kBAgAAAAUwLjUwNQDEe3tbdITXCAP2hjKVhNcII0NJUS5TR1g6SjM3LklRX0NMT1NFUFJJQ0UuMS8yMy8yMDExAQAAAB47BgADAAAAAAArsvendITXCPhNkTiVhNcIJ0NJUS5TR1g6TzM5LklRX0JWX1NIQVJFLklRX0xUTS43LzQvMjAxMgEAAAAphhIAAgAAAAg2LjMyOTY2OAEIAAAABQAAAAExAQAAAAoxNjQxMTU0ODU3AwAAAAMxMzgCAAAABDQwMjAEAAAAATAHAAAACDcvNC8yMDEyCAAAAAk2LzMwLzIwMTIJAAAAATDu4OV7coTXCMnw67tyhNcIJUNJUS5TR1g6TkQ4VS5JUV9DTE9TRVBSSUNFLjEwLzEyLzIwMTEBAAAAQIqSAQIAAAAEMC43NwBJG8+ddITXCLrJwzeVhNcIJENJUS5TR1g6Qk40LklRX0NMT1NFUFJJQ0UuMTAvMzEvMjAxNwEAAACFVg0AAgAAAAM3LjUAAr9pTXSE1wjSdXIxlYTXCCdDSVEuU0dYOlU5Ni5JUV9CVl9TSEFSRS5JUV9MVE0uMS83LzIwMTIBAAAAkXgNAAIAAAAIMi4zMDY4MzcBCAAAAAUAAAABMQEAAAAKMTY2MzM3MDgwNQMAAAADMTM4AgAAAAQ0MDIwBAAA</t>
  </si>
  <si>
    <t>AAEwBwAAAAgxLzcvMjAxMggAAAAKMTIvMzEvMjAxMQkAAAABMCIdXH1yhNcI+sYDvHKE1wgoQ0lRLlNHWDpCU0wuSVFfQlZfU0hBUkUuSVFfTFRNLjMvMjkvMjAxMgEAAAAkeA0AAgAAAAgwLjIwODM2MwEIAAAABQAAAAExAQAAAAoxNjAwNTM1NDUyAwAAAAMxMzgCAAAABDQwMjAEAAAAATAHAAAACTMvMjkvMjAxMggAAAAKMTIvMzEvMjAxMQkAAAABMFuPAHlyhNcIX6W+u3KE1wgjQ0lRLlNHWDpFSDUuSVFfQ0xPU0VQUklDRS40LzE0LzIwMTcBAAAA1YBjAAMAAAAAAPwAbGd0hNcIrYPyM5WE1wgjQ0lRLlNHWDpPMzIuSVFfQ0xPU0VQUklDRS4xLzIzLzIwMTABAAAAJ7tTAAMAAAAAADemP7h0hNcIGNf6OJWE1wgoQ0lRLlNHWDpKMzYuSVFfQlZfU0hBUkUuSVFfTFRNLjUvMTMvMjAwOQEAAADuVA0AAgAAAAkyMy45ODAyMjUBCAAAAAUAAAABMQEAAAAKMTM5MDU5NzQyMwMAAAADMTYwAgAAAAQ0MDIwBAAAAAEwBwAAAAk1LzEzLzIwMDkIAAAACTMvMzEvMjAwOQkAAAABMNV2HKJyhNcIAsgsvnKE1wgoQ0lRLlNHWDpHOTIuSVFfQlZfU0hBUkUuSVFfTFRNLjkvMTEvMjAxMQEAAABXTnUAAgAAAAgwLjQzNTY5MQEIAAAABQAAAAExAQAAAAoxNTU4NTcxNzYxAwAAAAMxNjACAAAABDQwMjAEAAAAATAHAAAACTkvMTEvMjAxMQgAAAAJNi8zMC8yMDExCQAAAAEwiTeth3KE1whgfYS8coTXCCNDSVEuU0dYOlA4</t>
  </si>
  <si>
    <t>Wi5JUV9DTE9TRVBSSUNFLjkvMTAvMjAxOQEAAADRVegKAgAAAAUwLjU2NQApyB9DdITXCAvFszCVhNcIKENJUS5TR1g6UzYzLklRX0JWX1NIQVJFLklRX0xUTS41LzEyLzIwMTIBAAAAQfALAAIAAAAIMC42MTYxOTQBCAAAAAUAAAABMQEAAAAKMTYzMDY0MTMzNwMAAAADMTM4AgAAAAQ0MDIwBAAAAAEwBwAAAAk1LzEyLzIwMTIIAAAACTMvMzEvMjAxMgkAAAABMAtaV31yhNcIfRfzu3KE1wgjQ0lRLlNHWDpUUTUuSVFfQ0xPU0VQUklDRS41LzE3LzIwMTgBAAAAYWBEAAIAAAAEMS45MgAqj6xXdITXCBgt8zGVhNcII0NJUS5TR1g6VTExLklRX0NMT1NFUFJJQ0UuMTAvNy8yMDExAQAAAMNQBgACAAAABTE2LjU3ALlcHKJ0hNcIVJtMN5WE1wgjQ0lRLlNHWDpEMDEuSVFfQ0xPU0VQUklDRS40LzE1LzIwMTYBAAAA71sNAAIAAAAENi40NQD2pCtndITXCDyapTOVhNcII0NJUS5TR1g6WjI1LklRX0NMT1NFUFJJQ0UuMy8xNC8yMDEwAQAAAMMGpgEDAAAAAACTruy0dITXCPnhmDeVhNcIKUNJUS5TR1g6RTVILklRX0JWX1NIQVJFLklRX0xUTS4xMC8yMi8yMDA5AQAAAOpRJQACAAAABzAuNDA5MTEBCAAAAAUAAAABMQEAAAAKMTQxMDcwMzI4NAMAAAADMTYwAgAAAAQ0MDIwBAAAAAEwBwAAAAoxMC8yMi8yMDA5CAAAAAk5LzMwLzIwMDkJAAAAATAOAjmdcoTXCI3Rz71yhNcIIkNJUS5TR1g6VTExLklRX0NMT1NF</t>
  </si>
  <si>
    <t>UFJJQ0UuNy8zLzIwMDkBAAAAw1AGAAIAAAAFMTQuMjYA+iEivnSE1wgscOk5lYTXCCNDSVEuU0dYOlM2OC5JUV9DTE9TRVBSSUNFLjEvMTIvMjAxMwEAAAClUiUAAwAAAAAAQbZ3jXSE1wg/GrM3lYTXCChDSVEuU0dYOkcwNy5JUV9CVl9TSEFSRS5JUV9MVE0uMTIvMS8yMDA5AQAAAHnxJAACAAAACDYuMzYxODgxAQgAAAAFAAAAATEBAAAACjEzNTUyODEzNjMDAAAAAzEzOAIAAAAENDAyMAQAAAABMAcAAAAJMTIvMS8yMDA5CAAAAAoxMi8zMS8yMDA4CQAAAAEwH/yzmXKE1wgdOpS9coTXCCJDSVEuU0dYOkgxMy5JUV9DTE9TRVBSSUNFLjIvOS8yMDEwAQAAANwpWgACAAAAAzEuNwA3pj+4dITXCJJzyjmVhNcII0NJUS5TR1g6NVVYLklRX0NMT1NFUFJJQ0UuMy8xOC8yMDEzAQAAAAtq2gYCAAAACDAuMjQ5OTk5APry7Y50hNcI3oHJNpWE1wgjQ0lRLlNHWDpFSDUuSVFfQ0xPU0VQUklDRS44LzE5LzIwMTUBAAAA1YBjAAIAAAADMC41AGCCynd0hNcIP4iBNJWE1wgjQ0lRLlNHWDpVOTYuSVFfQ0xPU0VQUklDRS4yLzI0LzIwMTYBAAAAkXgNAAIAAAAEMi42MwAmACZydITXCCr5xjOVhNcII0NJUS5TR1g6QjYxLklRX0NMT1NFUFJJQ0UuMTAvNy8yMDE2AQAAAOZgRAACAAAABDQuNTgA+TbrXHSE1wgLl2UylYTXCCNDSVEuU0dYOkI2MS5JUV9DTE9TRVBSSUNFLjYvMTMvMjAxMAEAAADmYEQAAwAAAAAALGXI</t>
  </si>
  <si>
    <t>rXSE1whp8w84lYTXCCNDSVEuU0dYOkYzNC5JUV9DTE9TRVBSSUNFLjMvMjUvMjAxMQEAAADLblMAAgAAAAQ1LjM2AABsgaZ0hNcI5f6vOZWE1wgoQ0lRLlNHWDpCTjQuSVFfQlZfU0hBUkUuSVFfTFRNLjEwLzMvMjAxMgEAAACFVg0AAgAAAAc0LjgxNDM3AQgAAAAFAAAAATEBAAAACjE2NDEzNTE0MjkDAAAAAzEzOAIAAAAENDAyMAQAAAABMAcAAAAJMTAvMy8yMDEyCAAAAAk5LzMwLzIwMTIJAAAAATBUlUiAcoTXCMSbG7xyhNcIIkNJUS5TR1g6QUROLklRX0NMT1NFUFJJQ0UuMi84LzIwMTEBAAAAPGYGBwMAAAAAADKjIKV0hNcIRGTgN5WE1wgoQ0lRLlNHWDpCU0wuSVFfQlZfU0hBUkUuSVFfTFRNLjEyLzEvMjAxMgEAAAAkeA0AAgAAAAgwLjIyNDg3MwEIAAAABQAAAAExAQAAAAoxNjQyNTQ0MDIzAwAAAAMxMzgCAAAABDQwMjAEAAAAATAHAAAACTEyLzEvMjAxMggAAAAJOS8zMC8yMDEyCQAAAAEwNbjzfnKE1wiGdhS8coTXCCJDSVEuU0dYOlVEMi5JUV9DTE9TRVBSSUNFLjIvOC8yMDEyAQAAAM2FDRADAAAAAACo+eSadITXCIBL4jWVhNcIKENJUS5TR1g6QzUyLklRX0JWX1NIQVJFLklRX0xUTS42LzI4LzIwMDkBAAAAoHhfAAIAAAAHMC43ODQ2OQEIAAAABQAAAAExAQAAAAoxMzY2OTc5MTY1AwAAAAMxMzgCAAAABDQwMjAEAAAAATAHAAAACTYvMjgvMjAwOQgAAAAJMy8zMS8yMDA5CQAAAAEwsNFR</t>
  </si>
  <si>
    <t>oXKE1wgSVBe+coTXCCNDSVEuU0dYOlQxOC5JUV9DTE9TRVBSSUNFLjgvMTkvMjAxOQUAAAAAAAAACAAAABQoSW52YWxpZCBJZGVudGlmaWVyKZkKbUd0hNcIej1YMZWE1wgjQ0lRLlNHWDpBRE4uSVFfQ0xPU0VQUklDRS41LzE1LzIwMTkBAAAAPGYGBwIAAAADMS4yAA361Eh0hNcIyStFMZWE1wgnQ0lRLlNHWDpGMTcuSVFfQlZfU0hBUkUuSVFfTFRNLjIvMS8yMDEyAQAAAG5vAAACAAAABzIuMjIwMTUBCAAAAAUAAAABMQEAAAAKMTU4NjM5NjIzMgMAAAADMTM4AgAAAAQ0MDIwBAAAAAEwBwAAAAgyLzEvMjAxMggAAAAKMTIvMzEvMjAxMQkAAAABMAUqJ3ZyhNcIHYOYu3KE1wgoQ0lRLlNHWDpTNDEuSVFfQlZfU0hBUkUuSVFfTFRNLjMvMTAvMjAxMAEAAAC5aA0AAgAAAAgzLjMzNjU5NwEIAAAABQAAAAExAQAAAAoxNDQwNDI1Nzc3AwAAAAMxMzgCAAAABDQwMjAEAAAAATAHAAAACTMvMTAvMjAxMAgAAAAKMTIvMzEvMjAwOQkAAAABMGrV35hyhNcIoYqDvXKE1wgjQ0lRLlNHWDpTMDguSVFfQ0xPU0VQUklDRS41LzExLzIwMTkBAAAAkmdLAAMAAAAAAJDXPEB0hNcISt2IMJWE1wgiQ0lRLlNHWDpTNTguSVFfQ0xPU0VQUklDRS4zLzkvMjAxMQEAAAAJUiUAAgAAAAQyLjYzAApJcKl0hNcIb1xwN5WE1wgiQ0lRLlNHWDpHMDcuSVFfQ0xPU0VQUklDRS42LzYvMjAxNAEAAAB58SQAAgAAAAUyMS42OQBiZgt/</t>
  </si>
  <si>
    <t>dITXCAlbuDSVhNcII0NJUS5TR1g6VTA2LklRX0NMT1NFUFJJQ0UuMTIvNC8yMDE0AQAAAImBVAACAAAABDMuNDMAJgAmcnSE1wgYsmk0lYTXCCNDSVEuU0dYOkMzMS5JUV9DTE9TRVBSSUNFLjcvMTAvMjAxOQEAAADSUSUAAgAAAAQzLjY5ALy1Xj10hNcIkDgpMJWE1wgoQ0lRLlNHWDpUUTUuSVFfQlZfU0hBUkUuSVFfTFRNLjYvMjIvMjAxMQEAAABhYEQAAgAAAAc0LjgxNzk5AQgAAAAFAAAAATEBAAAACjE2NDkyNjk0MTUDAAAAAzEzOAIAAAAENDAyMAQAAAABMAcAAAAJNi8yMi8yMDExCAAAAAk5LzMwLzIwMTAJAAAAATA70YGFcoTXCOpZXrxyhNcIKENJUS5TR1g6VDE4LklRX0JWX1NIQVJFLklRX0xUTS4zLzEyLzIwMTIFAAAAAAAAAAgAAAAUKEludmFsaWQgSWRlbnRpZmllcimNSLWBcoTXCGVzM7xyhNcII0NJUS5TR1g6QTUwLklRX0NMT1NFUFJJQ0UuNi8xMi8yMDEwAQAAAAae6xADAAAAAADlW9+zdITXCKS+xTiVhNcIJENJUS5TR1g6Rjk5LklRX0NMT1NFUFJJQ0UuMTAvMjUvMjAxOAEAAAA6Vw0AAgAAAAQxLjc4AKf1/UV0hNcISaYcMZWE1wgjQ0lRLlNHWDpLNlMuSVFfQ0xPU0VQUklDRS4xMC82LzIwMTMBAAAA4goIAAMAAAAAAN2WwIR0hNcI1BUkN5WE1wgiQ0lRLlNHWDpLNlMuSVFfQ0xPU0VQUklDRS4xLzUvMjAxNQEAAADiCggAAwAAAAAAOgq0bnSE1wg4MwM0lYTXCCJDSVEuU0dYOk9W</t>
  </si>
  <si>
    <t>OC5JUV9DTE9TRVBSSUNFLjIvMi8yMDEzAQAAAC68JwgDAAAAAAAqF/+LdITXCAsGljWVhNcII0NJUS5TR1g6RUg1LklRX0NMT1NFUFJJQ0UuNC8xNy8yMDEyAQAAANWAYwACAAAABTAuNTQ1ABYQ2Zp0hNcI0bYCN5WE1wgjQ0lRLlNHWDpCTjQuSVFfQ0xPU0VQUklDRS4xLzI2LzIwMTkBAAAAhVYNAAMAAAAAACvM2El0hNcI17X8MZWE1wgjQ0lRLlNHWDpBN1JVLklRX0NMT1NFUFJJQ0UuMi82LzIwMTgBAAAAZL/ZAQIAAAAEMC41NQD54/dYdITXCH3x9zGVhNcII0NJUS5TR1g6QUROLklRX0NMT1NFUFJJQ0UuOS8xOC8yMDE2AQAAADxmBgcDAAAAAAAtn0FpdITXCFrm9DOVhNcIKENJUS5TR1g6UzU4LklRX0JWX1NIQVJFLklRX0xUTS44LzI5LzIwMDkBAAAACVIlAAIAAAAHMS4zNDc1MgEIAAAABQAAAAExAQAAAAoxMzkwMzU1MDg5AwAAAAMxMzgCAAAABDQwMjAEAAAAATAHAAAACTgvMjkvMjAwOQgAAAAJNi8zMC8yMDA5CQAAAAEwh8genXKE1wiKWtm9coTXCCNDSVEuU0dYOlU5Ni5JUV9DTE9TRVBSSUNFLjExLzQvMjAxOQEAAACReA0AAgAAAAMyLjMA+DmHQnSE1wgLZLEwlYTXCCRDSVEuU0dYOkM1Mi5JUV9DTE9TRVBSSUNFLjEyLzI5LzIwMTABAAAAoHhfAAIAAAAEMS41OAAipYajdITXCCbaeziVhNcIJENJUS5TR1g6Qk40LklRX0NMT1NFUFJJQ0UuMTAvMjkvMjAxOQEAAACFVg0AAgAAAAQ2Ljg2</t>
  </si>
  <si>
    <t>AHfUhUZ0hNcIu/YLMZWE1wgjQ0lRLlNHWDpFQjUuSVFfQ0xPU0VQUklDRS41LzExLzIwMTIBAAAAPa1YAgIAAAAEMS42NwBPNOqXdITXCAqc0TWVhNcIJENJUS5TR1g6Rjk5LklRX0NMT1NFUFJJQ0UuMTEvMjMvMjAwOQEAAAA6Vw0AAgAAAAE0ABtsv7l0hNcIn7NUOpWE1wgjQ0lRLlNHWDpDMDkuSVFfQ0xPU0VQUklDRS4xMS8xLzIwMTEBAAAA80MGAAIAAAAEMTAuMgDyqKWjdITXCJyegDiVhNcII0NJUS5TR1g6Qk40LklRX0NMT1NFUFJJQ0UuOC8yNC8yMDE1AQAAAIVWDQACAAAABDYuNDkAYILKd3SE1wg/iIE0lYTXCCNDSVEuU0dYOlM2My5JUV9DTE9TRVBSSUNFLjgvMTgvMjAxNAEAAABB8AsAAgAAAAQzLjY5AMMMPIN0hNcIKGYJNZWE1wgjQ0lRLlNHWDpLNlMuSVFfQ0xPU0VQUklDRS43LzI3LzIwMTkBAAAA4goIAAMAAAAAAI0KqkN0hNcIm1/QMJWE1wgpQ0lRLlNHWDpDRUUuSVFfQlZfU0hBUkUuSVFfTFRNLjEwLzI1LzIwMDkBAAAAIsOeAAIAAAAIMC4xMDgxMDMBCAAAAAUAAAABMQEAAAAKMTQwOTk4MjQ4OAMAAAADMTM4AgAAAAQ0MDIwBAAAAAEwBwAAAAoxMC8yNS8yMDA5CAAAAAk5LzMwLzIwMDkJAAAAATAOAjmdcoTXCFxvzb1yhNcIJENJUS5TR1g6RDA1LklRX0NMT1NFUFJJQ0UuMTEvMjgvMjAxMwEAAAA/Vg0AAgAAAAUxNy4xNAB1OxCJdITXCIF4JjeVhNcIJENJUS5TR1g6QVpZLklR</t>
  </si>
  <si>
    <t>X0NMT1NFUFJJQ0UuMTEvMjcvMjAxNgEAAABp8l0BAwAAAAAA933cZHSE1whqS+kylYTXCCRDSVEuU0dYOlMwOC5JUV9DTE9TRVBSSUNFLjEwLzEwLzIwMTEBAAAAkmdLAAIAAAAFMS4wMzUAuVwconSE1whUm0w3lYTXCCNDSVEuU0dYOk0wNC5JUV9DTE9TRVBSSUNFLjgvMTIvMjAxOAEAAADqPgYAAwAAAAAAeQbJPnSE1wgYMVkwlYTXCCRDSVEuU0dYOkE3UlUuSVFfQ0xPU0VQUklDRS4yLzI3LzIwMTYBAAAAZL/ZAQMAAAAAADizCl90hNcI/CrAMpWE1wgnQ0lRLlNHWDpTOTEuSVFfQlZfU0hBUkUuSVFfTFRNLjEvMy8yMDExAQAAAFLsdggDAAAAAABRJZCKcoTXCOCgqrxyhNcIIkNJUS5TR1g6Wjc0LklRX0NMT1NFUFJJQ0UuMS8zLzIwMTQBAAAAALcBAAIAAAADMy42AKVcc4B0hNcIkT8CNZWE1wgjQ0lRLlNHWDpORDhVLklRX0NMT1NFUFJJQ0UuMi82LzIwMTYBAAAAQIqSAQMAAAAAADizCl90hNcI5x9vMpWE1wgjQ0lRLlNHWDpLNlMuSVFfQ0xPU0VQUklDRS4xLzI5LzIwMTABAAAA4goIAAMAAAAAAHuwZ7Z0hNcI/ng4OJWE1wgoQ0lRLlNHWDpFSDUuSVFfQlZfU0hBUkUuSVFfTFRNLjMvMjIvMjAxMQEAAADVgGMAAgAAAAgwLjQ1NTA0MwEIAAAABQAAAAExAQAAAAoxNTMzMjA5NzMwAwAAAAE5AgAAAAQ0MDIwBAAAAAEwBwAAAAkzLzIyLzIwMTEIAAAACjEyLzMxLzIwMTAJAAAAATALQFuNcoTXCGKv</t>
  </si>
  <si>
    <t>3LxyhNcIJENJUS5TR1g6RjM0LklRX0NMT1NFUFJJQ0UuMTEvMjIvMjAxMgEAAADLblMAAgAAAAQzLjE1AGHPbJZ0hNcIed1cOJWE1wgjQ0lRLlNHWDpTOTEuSVFfQ0xPU0VQUklDRS43LzExLzIwMTABAAAAUux2CAMAAAAAACxlyK10hNcIafMPOJWE1wgoQ0lRLlNHWDpUUTUuSVFfQlZfU0hBUkUuSVFfTFRNLjkvMjkvMjAwOQEAAABhYEQAAgAAAAgyLjIzMTY4OQEIAAAABQAAAAExAQAAAAoxMDc2MDMyNTU5AwAAAAMxMzgCAAAABDQwMjAEAAAAATAHAAAACTkvMjkvMjAwOQgAAAAJOS8zMC8yMDAxCQAAAAEwYiumm3KE1wjev7y9coTXCChDSVEuU0dYOkcwNy5JUV9CVl9TSEFSRS5JUV9MVE0uOC8yNC8yMDA5AQAAAHnxJAACAAAACDYuMzYxODgxAQgAAAAFAAAAATEBAAAACjEzNTUyODEzNjMDAAAAAzEzOAIAAAAENDAyMAQAAAABMAcAAAAJOC8yNC8yMDA5CAAAAAoxMi8zMS8yMDA4CQAAAAEwh8genXKE1wiKWtm9coTXCCRDSVEuU0dYOkg3OC5JUV9DTE9TRVBSSUNFLjEyLzEwLzIwMTIBAAAA/EIGAAIAAAAENi45MgBhz2yWdITXCJa1VDaVhNcIKENJUS5TR1g6UzA3LklRX0JWX1NIQVJFLklRX0xUTS43LzE4LzIwMTABAAAAvWQNAAIAAAAIMS40Nzg5OTkBCAAAAAUAAAABMQEAAAAKMTQ3NTg5ODY5MQMAAAADMTYwAgAAAAQ0MDIwBAAAAAEwBwAAAAk3LzE4LzIwMTAIAAAACTYvMzAvMjAxMAkAAAAB</t>
  </si>
  <si>
    <t>MKii2I5yhNcIpv7qvHKE1wgkQ0lRLlNHWDpPMzIuSVFfQ0xPU0VQUklDRS4xMS8xNS8yMDEyAQAAACe7UwACAAAABDEuNzkApapQk3SE1wif7MA1lYTXCClDSVEuU0dYOlUxMS5JUV9CVl9TSEFSRS5JUV9MVE0uMTAvMjEvMjAxMAEAAADDUAYAAgAAAAkxMi4xOTYzODgBCAAAAAUAAAABMQEAAAAKMTU4NDI5NTI2MwMAAAADMTM4AgAAAAQ0MDIwBAAAAAEwBwAAAAoxMC8yMS8yMDEwCAAAAAk5LzMwLzIwMTAJAAAAATDVijaOcoTXCHOa6LxyhNcIJENJUS5TR1g6Rjk5LklRX0NMT1NFUFJJQ0UuMTAvMTUvMjAxMQEAAAA6Vw0AAwAAAAAAGNovn3SE1wj+K8Y3lYTXCCNDSVEuU0dYOlEwRi5JUV9DTE9TRVBSSUNFLjMvMjgvMjAxMwEAAADD/ooDAgAAAAUxLjQwNQD68u2OdITXCN6ByTaVhNcIIkNJUS5TR1g6QzUyLklRX0NMT1NFUFJJQ0UuMy8xLzIwMDkBAAAAoHhfAAMAAAAAAJpnjsJ0hNcIR0YBOpWE1wgjQ0lRLlNHWDpEMDEuSVFfQ0xPU0VQUklDRS4zLzE0LzIwMTABAAAA71sNAAMAAAAAADHiOrh0hNcIcS+nN5WE1wgjQ0lRLlNHWDpKMzYuSVFfQ0xPU0VQUklDRS43LzI2LzIwMTkBAAAA7lQNAAIAAAAFNjQuNjUAjQqqQ3SE1whw0+UwlYTXCCNDSVEuU0dYOlUxMC5JUV9DTE9TRVBSSUNFLjQvMjUvMjAxNwEAAAAZT3sAAgAAAAUxLjQwNQBpo2hjdITXCPSJ4TKVhNcIKENJUS5TR1g6QUROLklRX0JW</t>
  </si>
  <si>
    <t>X1NIQVJFLklRX0xUTS4zLzEzLzIwMDkBAAAAPGYGBwMAAAAAAPrJUqVyhNcIvE1VvnKE1wgkQ0lRLlNHWDpORDhVLklRX0NMT1NFUFJJQ0UuMy8xOS8yMDE5AQAAAECKkgECAAAABDEuNDUA1d7LQHSE1whraXMwlYTXCChDSVEuU0dYOlM5MS5JUV9CVl9TSEFSRS5JUV9MVE0uMy8zMS8yMDA5AQAAAFLsdggDAAAAAAA3bGSkcoTXCEHGS75yhNcIIkNJUS5TR1g6UzA4LklRX0NMT1NFUFJJQ0UuOC81LzIwMTMBAAAAkmdLAAIAAAAEMS4zMgCheQGMdITXCJg0uzaVhNcIJ0NJUS5TR1g6QzMxLklRX0JWX1NIQVJFLklRX0xUTS40LzMvMjAxMAEAAADSUSUAAgAAAAgzLjE3ODI5NQEIAAAABQAAAAExAQAAAAoxNDg5OTE4OTU1AwAAAAMxMzgCAAAABDQwMjAEAAAAATAHAAAACDQvMy8yMDEwCAAAAAkzLzMxLzIwMTAJAAAAATAeDFaVcoTXCLO3TL1yhNcII0NJUS5TR1g6TTA0LklRX0NMT1NFUFJJQ0UuOC8xMS8yMDExAQAAAOo+BgACAAAABDEuNzcAJ3fHoHSE1wgyjsg3lYTXCCNDSVEuU0dYOkJTNi5JUV9DTE9TRVBSSUNFLjUvMjEvMjAxNgEAAABjXAMCAwAAAAAAXkxcZnSE1wg8mqUzlYTXCCdDSVEuU0dYOkQwNS5JUV9CVl9TSEFSRS5JUV9MVE0uNC80LzIwMTIBAAAAP1YNAAIAAAAJMTIuMjc3MTY3AQgAAAAFAAAAATEBAAAACjE2MjAyNzQ0MTADAAAAAzEzOAIAAAAENDAyMAQAAAABMAcAAAAINC80LzIw</t>
  </si>
  <si>
    <t>MTIIAAAACTMvMzEvMjAxMgkAAAABMFuPAHlyhNcIH0O8u3KE1wgkQ0lRLlNHWDpBN1JVLklRX0NMT1NFUFJJQ0UuMTIvMS8yMDE4AQAAAGS/2QEDAAAAAACKyGdFdITXCH50xDCVhNcIJENJUS5TR1g6WTkyLklRX0NMT1NFUFJJQ0UuMTIvMTgvMjAxMwEAAADMLKEBAgAAAAQwLjUxANIUCYl0hNcIgXgmN5WE1wgoQ0lRLlNHWDpCU0wuSVFfQlZfU0hBUkUuSVFfTFRNLjEvMjEvMjAwOQEAAAAkeA0AAgAAAAgwLjE0Mjg4NAEIAAAABQAAAAExAQAAAAoxMzUyNzExMTcwAwAAAAMxMzgCAAAABDQwMjAEAAAAATAHAAAACTEvMjEvMjAwOQgAAAAKMTIvMzEvMjAwOAkAAAABMAbi/6ZyhNcIyJGXvnKE1wgjQ0lRLlNHWDpIMDIuSVFfQ0xPU0VQUklDRS41LzIxLzIwMDkBAAAAbFcNAAIAAAAIMy45OTA5MDkA8SGdv3SE1wh1EnY6lYTXCCRDSVEuU0dYOlM1OS5JUV9DTE9TRVBSSUNFLjEyLzEwLzIwMDkBAAAAeCUKAAIAAAAEMy4xNQBbbjq7dITXCAzCBjmVhNcII0NJUS5TR1g6WTkyLklRX0NMT1NFUFJJQ0UuNy8xOS8yMDA5AQAAAMwsoQEDAAAAAAD6ISK+dITXCOLJdjmVhNcII0NJUS5TR1g6VTA0LklRX0NMT1NFUFJJQ0UuMi8xMi8yMDE5AQAAAD2SVAACAAAABDIuNTEAKIYaQXSE1wgXK5cwlYTXCCRDSVEuU0dYOkg3OC5JUV9DTE9TRVBSSUNFLjEyLzIwLzIwMTcBAAAA/EIGAAIAAAAENy4wNwCEsDdNdITX</t>
  </si>
  <si>
    <t>CA/4uTGVhNcIJENJUS5TR1g6QzMxLklRX0NMT1NFUFJJQ0UuMTAvMzAvMjAxNwEAAADSUSUAAgAAAAQzLjcxAHGNoVF0hNcI2KqrMZWE1wgjQ0lRLlNHWDpRMEYuSVFfQ0xPU0VQUklDRS4yLzE4LzIwMTcBAAAAw/6KAwMAAAAAAHf2H1x0hNcIPFiJMpWE1wgjQ0lRLlNHWDpWMDMuSVFfQ0xPU0VQUklDRS40LzE5LzIwMTgBAAAAbI0AAAIAAAAFMjguODIA1kssVHSE1wipfeIxlYTXCCRDSVEuU0dYOkJWQS5JUV9DTE9TRVBSSUNFLjEwLzI4LzIwMTYBAAAAvnF7AAIAAAAFMC44MDUAQ77YaHSE1wha5vQzlYTXCCRDSVEuU0dYOlMwNy5JUV9DTE9TRVBSSUNFLjEyLzMwLzIwMTYBAAAAvWQNAAMAAAAAAM5YmGh0hNcItmGENpWE1wgoQ0lRLlNHWDpORDhVLklRX0JWX1NIQVJFLklRX0xUTS43LzEvMjAxMgEAAABAipIBAgAAAAgxLjMzNDYyMwEIAAAABQAAAAExAQAAAAoxNjMwMjk3MTc0AwAAAAMxMzgCAAAABDQwMjAEAAAAATAHAAAACDcvMS8yMDEyCAAAAAk2LzMwLzIwMTIJAAAAATAfy/t4coTXCKK7srtyhNcIJENJUS5TR1g6TzMyLklRX0NMT1NFUFJJQ0UuMTEvMTYvMjAxOAEAAAAnu1MAAgAAAAMxLjcAishnRXSE1wiEvvEwlYTXCChDSVEuU0dYOkgxMy5JUV9CVl9TSEFSRS5JUV9MVE0uOC8xMC8yMDEwAQAAANwpWgACAAAACDEuODE0MTg1AQgAAAAFAAAAATEBAAAACjE1ODQxMzIyNzkDAAAAAzEz</t>
  </si>
  <si>
    <t>OAIAAAAENDAyMAQAAAABMAcAAAAJOC8xMC8yMDEwCAAAAAk2LzMwLzIwMTAJAAAAATCRZaqPcoTXCNUP/rxyhNcIKUNJUS5TR1g6UzQxLklRX0JWX1NIQVJFLklRX0xUTS4xMi8xMC8yMDA5AQAAALloDQACAAAACDMuMjc4NDY5AQgAAAAFAAAAATEBAAAACjE0MTEwODE2NDUDAAAAAzEzOAIAAAAENDAyMAQAAAABMAcAAAAKMTIvMTAvMjAwOQgAAAAJOS8zMC8yMDA5CQAAAAEwh8genXKE1wjkHt69coTXCCNDSVEuU0dYOkFETi5JUV9DTE9TRVBSSUNFLjEvMjcvMjAxNQEAAAA8ZgYHAgAAAAcxLjEwOTA5AJqDRXl0hNcIJ8GbNJWE1wgjQ0lRLlNHWDpaMjUuSVFfQ0xPU0VQUklDRS4xLzIwLzIwMTUBAAAAwwamAQIAAAABMQDlshdydITXCJLiEzSVhNcII0NJUS5TR1g6RzA3LklRX0NMT1NFUFJJQ0UuMTIvNC8yMDE0AQAAAHnxJAACAAAABTIzLjkzACYAJnJ0hNcIzhUaNZWE1wgiQ0lRLlNHWDpCVkEuSVFfQ0xPU0VQUklDRS40LzkvMjAxMwEAAAC+cXsAAwAAAAAAXmtfkHSE1wh43zw2lYTXCChDSVEuU0dYOlUwNi5JUV9CVl9TSEFSRS5JUV9MVE0uMy8xNS8yMDEwAQAAAImBVAACAAAACDIuMjIxMDI4AQgAAAAFAAAAATEBAAAACjE0NDUwOTE2NzIDAAAAAzEzOAIAAAAENDAyMAQAAAABMAcAAAAJMy8xNS8yMDEwCAAAAAoxMi8zMS8yMDA5CQAAAAEws3RXkXKE1wj0+gm9coTXCCNDSVEuU0dYOkozNy5J</t>
  </si>
  <si>
    <t>UV9DTE9TRVBSSUNFLjQvMjAvMjAxMAEAAAAeOwYAAgAAAAUyMS4zNgCXAvCzdITXCPnhmDeVhNcIKUNJUS5TR1g6SjM3LklRX0JWX1NIQVJFLklRX0xUTS4xMC8xMS8yMDEwAQAAAB47BgACAAAACTI2LjI4NjE3MwEIAAAABQAAAAExAQAAAAoxNTQxOTc3NTkzAwAAAAMxNjACAAAABDQwMjAEAAAAATAHAAAACjEwLzExLzIwMTAIAAAACTkvMzAvMjAxMAkAAAABMJOhpY9yhNcI1ef2vHKE1wgiQ0lRLlNHWDpCU0wuSVFfQ0xPU0VQUklDRS40LzkvMjAxMwEAAAAkeA0AAgAAAAgxLjEwMzMzMwBea1+QdITXCOQL1DiVhNcII0NJUS5TR1g6QzMxLklRX0NMT1NFUFJJQ0UuNC8xMS8yMDExAQAAANJRJQACAAAABDMuNDQAy3uzpnSE1wjj6444lYTXCCNDSVEuU0dYOkE1MC5JUV9DTE9TRVBSSUNFLjYvMzAvMjAxOQEAAAAGnusQAwAAAAAAjQqqQ3SE1whw0+UwlYTXCCRDSVEuU0dYOkE3UlUuSVFfQ0xPU0VQUklDRS43LzE1LzIwMDkBAAAAZL/ZAQIAAAAEMC42NQD6ISK+dITXCGnS6zmVhNcIKENJUS5TR1g6QUROLklRX0JWX1NIQVJFLklRX0xUTS4xMS8zLzIwMTIBAAAAPGYGBwIAAAAIMS4wNzg4NDcBCAAAAAUAAAABMQEAAAAKMTY4Nzk0MDQzMQMAAAADMTM4AgAAAAQ0MDIwBAAAAAEwBwAAAAkxMS8zLzIwMTIIAAAACjEyLzMxLzIwMTEJAAAAATA1uPN+coTXCMPYFrxyhNcIIkNJUS5TR1g6QzMxLklRX0NM</t>
  </si>
  <si>
    <t>T1NFUFJJQ0UuNS81LzIwMDkBAAAA0lElAAIAAAAEMi45NwAxhJ+/dITXCFa99zmVhNcIJENJUS5TR1g6TzMyLklRX0NMT1NFUFJJQ0UuMTAvMTYvMjAxMwEAAAAnu1MAAgAAAAUxLjQ0NQBCKJV9dITXCPZwOzWVhNcIJ0NJUS5TR1g6UzU4LklRX0JWX1NIQVJFLklRX0xUTS45LzMvMjAwOQEAAAAJUiUAAgAAAAcxLjM0NzUyAQgAAAAFAAAAATEBAAAACjEzOTAzNTUwODkDAAAAAzEzOAIAAAAENDAyMAQAAAABMAcAAAAIOS8zLzIwMDkIAAAACTYvMzAvMjAwOQkAAAABMCuR+p9yhNcIZ0IEvnKE1wgjQ0lRLlNHWDpBNTAuSVFfQ0xPU0VQUklDRS45LzI2LzIwMTUBAAAABp7rEAMAAAAAAIl4l3N0hNcIAYLQM5WE1wgjQ0lRLlNHWDpWMDMuSVFfQ0xPU0VQUklDRS40LzI5LzIwMTIBAAAAbI0AAAMAAAAAABYQ2Zp0hNcIsYtsNpWE1wgoQ0lRLlNHWDpIMTcuSVFfQlZfU0hBUkUuSVFfTFRNLjgvMjAvMjAxMQEAAADZRIwAAgAAAAgwLjY2NzIxMQEIAAAABQAAAAExAQAAAAoxNTU4MjExNDIyAwAAAAMxMzgCAAAABDQwMjAEAAAAATAHAAAACTgvMjAvMjAxMQgAAAAJNi8zMC8yMDExCQAAAAEwekluiHKE1wg54Ya8coTXCCNDSVEuU0dYOkozNy5JUV9DTE9TRVBSSUNFLjEvMTgvMjAxNwEAAAAeOwYAAgAAAAQzNi4zAPLZaVx0hNcIz92xMpWE1wgjQ0lRLlNHWDpBWlkuSVFfQ0xPU0VQUklDRS42LzIyLzIwMTEB</t>
  </si>
  <si>
    <t>AAAAafJdAQIAAAAGMjExLjI1AND73Kp0hNcI3uH8N5WE1wgiQ0lRLlNHWDpCVkEuSVFfQ0xPU0VQUklDRS44LzgvMjAxOAEAAAC+cXsAAwAAAAAAH5NYS3SE1wjwojsxlYTXCCJDSVEuU0dYOkU1SC5JUV9DTE9TRVBSSUNFLjIvMy8yMDE5AQAAAOpRJQADAAAAAAAohhpBdITXCFizoDCVhNcIIkNJUS5TR1g6UzA3LklRX0NMT1NFUFJJQ0UuMS83LzIwMTgBAAAAvWQNAAMAAAAAAISwN010hNcIljslMpWE1wgkQ0lRLlNHWDpUMzkuSVFfQ0xPU0VQUklDRS4xMS8yMi8yMDE0AQAAADFcDQADAAAAAAD6h6F6dITXCAbFKjWVhNcII0NJUS5TR1g6VTA2LklRX0NMT1NFUFJJQ0UuNC8xMC8yMDEzAQAAAImBVAACAAAABDMuMDUAXmtfkHSE1wh43zw2lYTXCCNDSVEuU0dYOkgxNy5JUV9DTE9TRVBSSUNFLjEvMjEvMjAxNQEAAADZRIwAAgAAAAQwLjcxAHSC3W10hNcIfuezM5WE1wgiQ0lRLlNHWDpIMDIuSVFfQ0xPU0VQUklDRS44LzUvMjAxOQEAAABsVw0AAgAAAAUxMy44MQCNCqpDdITXCHDT5TCVhNcIIkNJUS5TR1g6TEozLklRX0NMT1NFUFJJQ0UuMy85LzIwMTQBAAAAm1cNAAMAAAAAAHaytIR0hNcIgyoONZWE1wgjQ0lRLlNHWDpBWlkuSVFfQ0xPU0VQUklDRS40LzMwLzIwMTUBAAAAafJdAQMAAAAAAOdFNG10hNcIUtERM5WE1wgjQ0lRLlNHWDpVRDIuSVFfQ0xPU0VQUklDRS4xMC8yLzIwMDkBAAAAzYUN</t>
  </si>
  <si>
    <t>EAMAAAAAAP8Lvbl0hNcI3zfPOZWE1wgnQ0lRLlNHWDpTNjEuSVFfQlZfU0hBUkUuSVFfTFRNLjMvNy8yMDExAQAAAIZbDQACAAAACDEuMDI3NDYxAQgAAAAFAAAAATEBAAAACjE1NDA2NDMyMDUDAAAAAzEzOAIAAAAENDAyMAQAAAABMAcAAAAIMy83LzIwMTEIAAAACjEyLzMxLzIwMTAJAAAAATATSumJcoTXCKR7o7xyhNcII0NJUS5TR1g6QVpZLklRX0NMT1NFUFJJQ0UuMi8xNS8yMDE1AQAAAGnyXQEDAAAAAAB0gt1tdITXCEeT0jSVhNcIJENJUS5TR1g6QzA3LklRX0NMT1NFUFJJQ0UuMTAvMTIvMjAxMwEAAABkVg0AAwAAAAAANabdgXSE1wgqRsQ0lYTXCCNDSVEuU0dYOkcwNy5JUV9DTE9TRVBSSUNFLjgvMTIvMjAxNwEAAAB58SQAAwAAAAAA3py+TnSE1wiqnScylYTXCCNDSVEuU0dYOlEwRi5JUV9DTE9TRVBSSUNFLjIvMTEvMjAxNAEAAADD/ooDAgAAAAQxLjM4AE10KHx0hNcIuw45NZWE1wgjQ0lRLlNHWDpCUzYuSVFfQ0xPU0VQUklDRS40LzIxLzIwMTcBAAAAY1wDAgIAAAADMS4xAMR7e1t0hNcIA/aGMpWE1wgiQ0lRLlNHWDpHOTIuSVFfQ0xPU0VQUklDRS40LzYvMjAxNAEAAABXTnUAAwAAAAAAfB5Pg3SE1wiDKg41lYTXCCRDSVEuU0dYOkM1Mi5JUV9DTE9TRVBSSUNFLjEwLzE1LzIwMTUBAAAAoHhfAAIAAAAEMy4wMQCjkMdrdITXCFLxVjOVhNcII0NJUS5TR1g6UzU5LklRX0NMT1NFUFJJ</t>
  </si>
  <si>
    <t>Q0UuMi8yMy8yMDExAQAAAHglCgACAAAABDQuMjEAAGyBpnSE1whvD2I3lYTXCCJDSVEuU0dYOlM2My5JUV9DTE9TRVBSSUNFLjYvOC8yMDE0AQAAAEHwCwADAAAAAAAZnhB8dITXCG+RqTeVhNcII0NJUS5TR1g6QjYxLklRX0NMT1NFUFJJQ0UuMTAvMi8yMDE2AQAAAOZgRAADAAAAAADNjrxldITXCJ30NzOVhNcIJENJUS5TR1g6VTA0LklRX0NMT1NFUFJJQ0UuMTIvMjQvMjAxMQEAAAA9klQAAwAAAAAASRvPnXSE1wjnlD05lYTXCCJDSVEuU0dYOkQwNS5JUV9DTE9TRVBSSUNFLjEvMi8yMDE3AQAAAD9WDQADAAAAAADOWJhodITXCHxNlzOVhNcIIkNJUS5TR1g6T1Y4LklRX0NMT1NFUFJJQ0UuNS83LzIwMTYBAAAALrwnCAMAAAAAAIkRX150hNcIOmVsM5WE1wgjQ0lRLlNHWDpCU0wuSVFfQ0xPU0VQUklDRS43LzExLzIwMDkBAAAAJHgNAAMAAAAAAPohIr50hNcI6NZ6OpWE1wgoQ0lRLlNHWDpIMTUuSVFfQlZfU0hBUkUuSVFfTFRNLjUvMTUvMjAwOQEAAACaaA0AAgAAAAgyLjQwMDQ5NQEIAAAABQAAAAExAQAAAAoxMzY3NDY1ODgzAwAAAAMxMzgCAAAABDQwMjAEAAAAATAHAAAACTUvMTUvMjAwOQgAAAAJMy8zMS8yMDA5CQAAAAEw1XYconKE1wgCyCy+coTXCCNDSVEuU0dYOkVINS5JUV9DTE9TRVBSSUNFLjEwLzIvMjAwOQEAAADVgGMAAgAAAAQwLjM0AFtuOrt0hNcI1xVXOpWE1wgkQ0lRLlNHWDpC</t>
  </si>
  <si>
    <t>UzYuSVFfQ0xPU0VQUklDRS4xMC8yNC8yMDEwAQAAAGNcAwIDAAAAAAAyoyCldITXCL1KXTeVhNcII0NJUS5TR1g6VjAzLklRX0NMT1NFUFJJQ0UuMS8xNC8yMDE5AQAAAGyNAAACAAAABDE0LjgAKIYaQXSE1wgXK5cwlYTXCCRDSVEuU0dYOlYwMy5JUV9DTE9TRVBSSUNFLjEyLzIxLzIwMTcBAAAAbI0AAAIAAAAEMjAuMwCEsDdNdITXCHc3ljGVhNcIKENJUS5TR1g6RzkyLklRX0JWX1NIQVJFLklRX0xUTS41LzI4LzIwMTIBAAAAV051AAIAAAAIMC40OTA0NDcBCAAAAAUAAAABMQEAAAAKMTYxNDM4MTY5OAMAAAADMTYwAgAAAAQ0MDIwBAAAAAEwBwAAAAk1LzI4LzIwMTIIAAAACTMvMzEvMjAxMgkAAAABMDu8WX1yhNcITLXwu3KE1wgjQ0lRLlNHWDpVOTYuSVFfQ0xPU0VQUklDRS4xLzI1LzIwMTABAAAAkXgNAAIAAAAEMy41NwB7sGe2dITXCCVMwzmVhNcII0NJUS5TR1g6UzA3LklRX0NMT1NFUFJJQ0UuMy8yMS8yMDEyAQAAAL1kDQADAAAAAACo+eSadITXCPLrOzeVhNcIIkNJUS5TR1g6RjM0LklRX0NMT1NFUFJJQ0UuMi82LzIwMTMBAAAAy25TAAIAAAAEMy42OADSGXqNdITXCDhbwjaVhNcII0NJUS5TR1g6QzMxLklRX0NMT1NFUFJJQ0UuMy8yMC8yMDE0AQAAANJRJQACAAAABDIuNzIATXQofHSE1wjADao0lYTXCChDSVEuU0dYOkYxNy5JUV9CVl9TSEFSRS5JUV9MVE0uNS8yNy8yMDEwAQAAAG5v</t>
  </si>
  <si>
    <t>AAACAAAACDIuMzI2ODU1AQgAAAAFAAAAATEBAAAACjE0NDQ4NjgyNDUDAAAAAzEzOAIAAAAENDAyMAQAAAABMAcAAAAJNS8yNy8yMDEwCAAAAAkzLzMxLzIwMTAJAAAAATBHngKVcoTXCFKSRb1yhNcII0NJUS5TR1g6UDhaLklRX0NMT1NFUFJJQ0UuMy8xMS8yMDE0AQAAANFV6AoCAAAABTEuMDY1AE10KHx0hNcIwA2qNJWE1wgjQ0lRLlNHWDpVMDYuSVFfQ0xPU0VQUklDRS4xLzI3LzIwMTABAAAAiYFUAAIAAAAEMS45NQBr89K2dITXCAyvxTmVhNcIIkNJUS5TR1g6QlZBLklRX0NMT1NFUFJJQ0UuOC8xLzIwMTgBAAAAvnF7AAIAAAAFMS42OTUAMmY0U3SE1wip3AMylYTXCCNDSVEuU0dYOkc5Mi5JUV9DTE9TRVBSSUNFLjEwLzYvMjAxOQEAAABXTnUAAwAAAAAAjuToOHSE1wjsTR0wlYTXCCNDSVEuU0dYOkY5OS5JUV9DTE9TRVBSSUNFLjYvMjYvMjAxNQEAAAA6Vw0AAgAAAAQyLjY5ALKlinR0hNcIBztzNJWE1wgoQ0lRLlNHWDpBWlkuSVFfQlZfU0hBUkUuSVFfTFRNLjQvMTYvMjAwOQEAAABp8l0BAgAAAAoyNTEuNzI4NTg0AQgAAAAFAAAAATEBAAAACjEzNjY0MzE4MzgDAAAAAzE2MAIAAAAENDAyMAQAAAABMAcAAAAJNC8xNi8yMDA5CAAAAAkzLzMxLzIwMDkJAAAAATBq8hykcoTXCKqfRL5yhNcIJENJUS5TR1g6SDE3LklRX0NMT1NFUFJJQ0UuMTEvMTcvMjAxNQEAAADZRIwAAgAAAAUwLjQ1NQD8</t>
  </si>
  <si>
    <t>AGxndITXCHR9QTOVhNcIKUNJUS5TR1g6TkQ4VS5JUV9CVl9TSEFSRS5JUV9MVE0uMi8yNS8yMDEwAQAAAECKkgECAAAACDEuMzY3MzYxAQgAAAAFAAAAATEBAAAACjE0MjEwMTcxMDMDAAAAAzEzOAIAAAAENDAyMAQAAAABMAcAAAAJMi8yNS8yMDEwCAAAAAoxMi8zMS8yMDA5CQAAAAEw87OklXKE1wgafFG9coTXCCNDSVEuU0dYOkNDMy5JUV9DTE9TRVBSSUNFLjgvMTEvMjAxMwEAAACEjCIAAwAAAAAAwL38i3SE1wiYNLs2lYTXCChDSVEuU0dYOkVINS5JUV9CVl9TSEFSRS5JUV9MVE0uOC8yNS8yMDExAQAAANWAYwACAAAACDAuNjMyMjk3AQgAAAAFAAAAATEBAAAACjE1NjI0NTIxMjMDAAAAATkCAAAABDQwMjAEAAAAATAHAAAACTgvMjUvMjAxMQgAAAAJNi8zMC8yMDExCQAAAAEwN2l0enKE1wh5uNG7coTXCCNDSVEuU0dYOkNDMy5JUV9DTE9TRVBSSUNFLjIvMjIvMjAxNwEAAACEjCIAAgAAAAQyLjc5AM1Zy2d0hNcI4+qUM5WE1wgjQ0lRLlNHWDpZOTIuSVFfQ0xPU0VQUklDRS4zLzExLzIwMTIBAAAAzCyhAQMAAAAAAKZtvp10hNcI66EON5WE1wgoQ0lRLlNHWDpEMDUuSVFfQlZfU0hBUkUuSVFfTFRNLjgvMTIvMjAxMQEAAAA/Vg0AAgAAAAkxMi4wMzc2MDIBCAAAAAUAAAABMQEAAAAKMTU1Nzc4OTE2MQMAAAADMTM4AgAAAAQ0MDIwBAAAAAEwBwAAAAk4LzEyLzIwMTEIAAAACTYvMzAvMjAxMQkA</t>
  </si>
  <si>
    <t>AAABMEgi7IZyhNcIdjF2vHKE1wgnQ0lRLlNHWDpIMTUuSVFfQlZfU0hBUkUuSVFfTFRNLjIvMy8yMDExAQAAAJpoDQACAAAABzIuNjU1ODEBCAAAAAUAAAABMQEAAAAKMTcwMTY5MDExMwMAAAADMTM4AgAAAAQ0MDIwBAAAAAEwBwAAAAgyLzMvMjAxMQgAAAAKMTIvMzEvMjAxMAkAAAABMIk3rYdyhNcI9bh/vHKE1wgjQ0lRLlNHWDpDNkwuSVFfQ0xPU0VQUklDRS4xLzEzLzIwMTYBAAAAdyUKAAIAAAAFMTEuMDUAbUkgc3SE1whkFGw0lYTXCCRDSVEuU0dYOkcwNy5JUV9DTE9TRVBSSUNFLjExLzIxLzIwMTABAAAAefEkAAMAAAAAACxu3bB0hNcIfd4bOJWE1wgjQ0lRLlNHWDpHMDcuSVFfQ0xPU0VQUklDRS42LzE1LzIwMTYBAAAAefEkAAIAAAACMjEAtGhFanSE1wgFhAMzlYTXCChDSVEuU0dYOlM5MS5JUV9CVl9TSEFSRS5JUV9MVE0uMy8xOS8yMDA5AQAAAFLsdggDAAAAAAAsLFWlcoTXCCsnTr5yhNcIKENJUS5TR1g6RUI1LklRX0JWX1NIQVJFLklRX0xUTS4xLzI3LzIwMDkBAAAAPa1YAgIAAAALMjg2My43NzAwNTkBCAAAAAUAAAABMQEAAAAKMTM1MzQ5NDcyMAMAAAACNjkCAAAABDQwMjAEAAAAATAHAAAACTEvMjcvMjAwOQgAAAAKMTIvMzEvMjAwOAkAAAABMAbi/6ZyhNcIQc6WvnKE1wgoQ0lRLlNHWDpDNTIuSVFfQlZfU0hBUkUuSVFfTFRNLjYvMTkvMjAxMAEAAACgeF8AAgAAAAgwLjgzNjQx</t>
  </si>
  <si>
    <t>NgEIAAAABQAAAAExAQAAAAoxNDUzNDMwNDU4AwAAAAMxMzgCAAAABDQwMjAEAAAAATAHAAAACTYvMTkvMjAxMAgAAAAJMy8zMS8yMDEwCQAAAAEw2wAFlXKE1wg7zkC9coTXCCNDSVEuU0dYOkozNi5JUV9DTE9TRVBSSUNFLjEvMTYvMjAxMAEAAADuVA0AAwAAAAAAe7BntnSE1widCKA3lYTXCChDSVEuU0dYOkNFRS5JUV9CVl9TSEFSRS5JUV9MVE0uMS8yNy8yMDA5AQAAACLDngACAAAACDAuMTA0NjI3AQgAAAAFAAAAATEBAAAACjEzMjQzNDA5NTYDAAAAAzEzOAIAAAAENDAyMAQAAAABMAcAAAAJMS8yNy8yMDA5CAAAAAoxMi8zMS8yMDA4CQAAAAEwBuL/pnKE1wi5iJO+coTXCCJDSVEuU0dYOloyNS5JUV9DTE9TRVBSSUNFLjMvMi8yMDE1AQAAAMMGpgECAAAABDAuOTIAJXIyeXSE1wiX4OA0lYTXCCRDSVEuU0dYOlM1OS5JUV9DTE9TRVBSSUNFLjEyLzExLzIwMTYBAAAAeCUKAAMAAAAAAETugGB0hNcIwIAiM5WE1wgpQ0lRLlNHWDpTNTkuSVFfQlZfU0hBUkUuSVFfTFRNLjEyLzE4LzIwMTIBAAAAeCUKAAIAAAAIMS4xMTQwNzQBCAAAAAUAAAABMQEAAAAKMTY0NDE4MzEyMQMAAAADMTM4AgAAAAQ0MDIwBAAAAAEwBwAAAAoxMi8xOC8yMDEyCAAAAAk5LzMwLzIwMTIJAAAAATC5fPh+coTXCPgSErxyhNcII0NJUS5TR1g6QzA5LklRX0NMT1NFUFJJQ0UuMy8xMC8yMDEwAQAAAPNDBgACAAAABTEwLjIy</t>
  </si>
  <si>
    <t>ADHiOrh0hNcIJaA/OJWE1wgoQ0lRLlNHWDpVOTYuSVFfQlZfU0hBUkUuSVFfTFRNLjIvMTQvMjAxMAEAAACReA0AAgAAAAgxLjg2NDkwNQEIAAAABQAAAAExAQAAAAoxNDM5MDE4MDc3AwAAAAMxMzgCAAAABDQwMjAEAAAAATAHAAAACTIvMTQvMjAxMAgAAAAKMTIvMzEvMjAwOQkAAAABMLODx5ZyhNcIyspfvXKE1wgjQ0lRLlNHWDpaNzQuSVFfQ0xPU0VQUklDRS4yLzE5LzIwMTMBAAAAALcBAAIAAAAEMy41NgC549CRdITXCAUZWDiVhNcIJ0NJUS5TR1g6RUI1LklRX0JWX1NIQVJFLklRX0xUTS40LzkvMjAxMAEAAAA9rVgCAgAAAAgwLjQxODA2OAEIAAAABQAAAAExAQAAAAoxNDU0MzE5NDAyAwAAAAMxNjACAAAABDQwMjAEAAAAATAHAAAACDQvOS8yMDEwCAAAAAkzLzMxLzIwMTAJAAAAATASE9CScoTXCJeVJr1yhNcIIkNJUS5TR1g6VzA1LklRX0NMT1NFUFJJQ0UuMi82LzIwMTYBAAAA7mENAAMAAAAAAGf2ZHZ0hNcIMxzcNJWE1wgjQ0lRLlNHWDpZOTIuSVFfQ0xPU0VQUklDRS43LzMxLzIwMDkBAAAAzCyhAQIAAAAFMC4yMTUAHYQkvnSE1wijPz86lYTXCCNDSVEuU0dYOkVCNS5JUV9DTE9TRVBSSUNFLjExLzUvMjAxOAEAAAA9rVgCAgAAAAQxLjU5ALRZrkF0hNcIs4yZMJWE1wgjQ0lRLlNHWDpCUzYuSVFfQ0xPU0VQUklDRS4zLzE5LzIwMTkBAAAAY1wDAgIAAAADMS41AIoRdTx0hNcITCBBMJWE</t>
  </si>
  <si>
    <t>1wgjQ0lRLlNHWDpTMDcuSVFfQ0xPU0VQUklDRS4zLzIyLzIwMTcBAAAAvWQNAAIAAAADOS43AM1Zy2d0hNcIa5n3MpWE1wgjQ0lRLlNHWDpVMTQuSVFfQ0xPU0VQUklDRS4yLzI0LzIwMTgBAAAASFgNAAMAAAAAAPnj91h0hNcIP4/1MZWE1wgpQ0lRLlNHWDo1Q1AuSVFfQlZfU0hBUkUuSVFfTFRNLjEwLzMwLzIwMTIBAAAAH017AAIAAAAIMC4xMzIxODYBCAAAAAUAAAABMQEAAAAKMTY0NTU2MjU2MgMAAAADMTExAgAAAAQ0MDIwBAAAAAEwBwAAAAoxMC8zMC8yMDEyCAAAAAk5LzMwLzIwMTIJAAAAATDuzmF3coTXCB4MortyhNcII0NJUS5TR1g6UzA4LklRX0NMT1NFUFJJQ0UuMi8xOS8yMDEwAQAAAJJnSwACAAAABDEuMDQAQrThs3SE1wgszVc5lYTXCCJDSVEuU0dYOjVVWC5JUV9DTE9TRVBSSUNFLjMvNy8yMDEyAQAAAAtq2gYCAAAACDAuMTM2NzgyAAARVJx0hNcITLJzNpWE1wgjQ0lRLlNHWDpEMDUuSVFfQ0xPU0VQUklDRS4zLzMxLzIwMTQBAAAAP1YNAAIAAAAFMTYuMTcA0S1sgHSE1whyH700lYTXCCNDSVEuU0dYOkc5Mi5JUV9DTE9TRVBSSUNFLjQvMTAvMjAxMwEAAABXTnUAAgAAAAUxLjA3NQD68u2OdITXCN6ByTaVhNcIJENJUS5TR1g6NVVYLklRX0NMT1NFUFJJQ0UuMTIvMjkvMjAxMgEAAAALatoGAwAAAAAApapQk3SE1wjC9d42lYTXCCNDSVEuU0dYOlUwNi5JUV9DTE9TRVBSSUNFLjMv</t>
  </si>
  <si>
    <t>MTkvMjAxNwEAAACJgVQAAwAAAAAAGezSX3SE1wiybMs0lYTXCCRDSVEuU0dYOlk5Mi5JUV9DTE9TRVBSSUNFLjEyLzE0LzIwMTABAAAAzCyhAQIAAAAFMC4yODUAHwa8sHSE1wj29ow3lYTXCCNDSVEuU0dYOkQwNS5JUV9DTE9TRVBSSUNFLjcvMzEvMjAxNwEAAAA/Vg0AAgAAAAUyMS42MgBiagtWdITXCG8G7DGVhNcIKENJUS5TR1g6RUI1LklRX0JWX1NIQVJFLklRX0xUTS4zLzIxLzIwMTIBAAAAPa1YAgIAAAAHMC42MDE3NQEIAAAABQAAAAExAQAAAAoxNjAwMzYyOTE3AwAAAAMxNjACAAAABDQwMjAEAAAAATAHAAAACTMvMjEvMjAxMggAAAAKMTIvMzEvMjAxMQkAAAABMFuPAHlyhNcIX6W+u3KE1wgnQ0lRLlNHWDpTOTEuSVFfQlZfU0hBUkUuSVFfTFRNLjYvMi8yMDA5AQAAAFLsdggDAAAAAAAYCmyhcoTXCLh6Hr5yhNcIJ0NJUS5TR1g6WTkyLklRX0JWX1NIQVJFLklRX0xUTS41LzYvMjAxMQEAAADMLKEBAgAAAAgyLjM1MjM0NgEIAAAABQAAAAExAQAAAAoxNTU5Njc0MjkyAwAAAAMxNDkCAAAABDQwMjAEAAAAATAHAAAACDUvNi8yMDExCAAAAAkzLzMxLzIwMTEJAAAAATDm5+aJcoTXCLfymbxyhNcIKENJUS5TR1g6Q0MzLklRX0JWX1NIQVJFLklRX0xUTS44LzI5LzIwMTABAAAAhIwiAAIAAAAIMC4wMzM1MTgBCAAAAAUAAAABMQEAAAAKMTQ2NTM5ODUyNQMAAAADMTM4AgAAAAQ0MDIwBAAAAAEw</t>
  </si>
  <si>
    <t>BwAAAAk4LzI5LzIwMTAIAAAACTYvMzAvMjAxMAkAAAABMDBzI4lyhNcI2yyVvHKE1wgkQ0lRLlNHWDpHOTIuSVFfQ0xPU0VQUklDRS4xMS8xNy8yMDExAQAAAFdOdQACAAAABDAuOTYAGNovn3SE1wgMdqY5lYTXCClDSVEuU0dYOkc5Mi5JUV9CVl9TSEFSRS5JUV9MVE0uMTAvMjIvMjAxMAEAAABXTnUAAgAAAAgwLjM5ODY1MQEIAAAABQAAAAExAQAAAAoxNDgzMzQwNjg3AwAAAAMxNjACAAAABDQwMjAEAAAAATAHAAAACjEwLzIyLzIwMTAIAAAACTkvMzAvMjAxMAkAAAABMBmJk5NyhNcIXh4wvXKE1wgoQ0lRLlNHWDpDRUUuSVFfQlZfU0hBUkUuSVFfTFRNLjMvMjEvMjAxMgEAAAAiw54AAgAAAAgwLjE4OTk3OQEIAAAABQAAAAExAQAAAAoxNTg2Mzk2NzA1AwAAAAMxMzgCAAAABDQwMjAEAAAAATAHAAAACTMvMjEvMjAxMggAAAAKMTIvMzEvMjAxMQkAAAABMI1ItYFyhNcIZXMzvHKE1wgnQ0lRLlNHWDpVMDQuSVFfQlZfU0hBUkUuSVFfTFRNLjMvMy8yMDExAQAAAD2SVAACAAAABzMuNTE1MzQBCAAAAAUAAAABMQEAAAAKMTY2OTA0MDk4NgMAAAADMTM4AgAAAAQ0MDIwBAAAAAEwBwAAAAgzLzMvMjAxMQgAAAAKMTIvMzEvMjAxMAkAAAABMNWKNo5yhNcIYq/cvHKE1wgpQ0lRLlNHWDpKMzcuSVFfQlZfU0hBUkUuSVFfTFRNLjEyLzI5LzIwMDkBAAAAHjsGAAIAAAAJMTguODc5NDIxAQgAAAAFAAAAATEB</t>
  </si>
  <si>
    <t>AAAACjEzOTEyMDU0NjEDAAAAAzE2MAIAAAAENDAyMAQAAAABMAcAAAAKMTIvMjkvMjAwOQgAAAAJOS8zMC8yMDA5CQAAAAEw5ypemXKE1wizdY+9coTXCCNDSVEuU0dYOlUwNC5JUV9DTE9TRVBSSUNFLjgvMjQvMjAxMgEAAAA9klQAAgAAAAQyLjI1ACCAfZZ0hNcI+nlZNpWE1wgjQ0lRLlNHWDpVRDIuSVFfQ0xPU0VQUklDRS41LzMwLzIwMTYBAAAAzYUNEAIAAAAEMC43NAC0aEVqdITXCKpRFTWVhNcIJENJUS5TR1g6T1Y4LklRX0NMT1NFUFJJQ0UuMTAvMjAvMjAxMAEAAAAuvCcIAwAAAAAAY8Vkr3SE1wiRrrI4lYTXCCNDSVEuU0dYOlA4Wi5JUV9DTE9TRVBSSUNFLjMvMTgvMjAxNAEAAADRVegKAgAAAAUxLjA1NQB8Hk+DdITXCM7PXDWVhNcII0NJUS5TR1g6RUg1LklRX0NMT1NFUFJJQ0UuNi8xNy8yMDEwAQAAANWAYwACAAAABDAuMzIA2FNFsnSE1wiRHZQ3lYTXCCNDSVEuU0dYOk8zMi5JUV9DTE9TRVBSSUNFLjUvMjkvMjAxMAEAAAAnu1MAAwAAAAAA5Vvfs3SE1wikvsU4lYTXCCRDSVEuU0dYOlRRNS5JUV9DTE9TRVBSSUNFLjEyLzI1LzIwMTcBAAAAYWBEAAMAAAAAAJd6PVF0hNcI0P8pMpWE1wgoQ0lRLlNHWDpUMTguSVFfQlZfU0hBUkUuSVFfTFRNLjEyLzUvMjAwOQUAAAAAAAAACAAAABQoSW52YWxpZCBJZGVudGlmaWVyKdNNmZxyhNcItEjGvXKE1wgoQ0lRLlNHWDpCVkEuSVFfQlZfU0hB</t>
  </si>
  <si>
    <t>UkUuSVFfTFRNLjEvMTAvMjAxMQEAAAC+cXsAAgAAAAgwLjQ1OTE1OAEIAAAABQAAAAExAQAAAAoxNDg2NzQ3NTYxAwAAAAMxMTECAAAABDQwMjAEAAAAATAHAAAACTEvMTAvMjAxMQgAAAAKMTEvMzAvMjAxMAkAAAABMFElkIpyhNcIoj6ovHKE1wgoQ0lRLlNHWDpMSjMuSVFfQlZfU0hBUkUuSVFfTFRNLjEvMTIvMjAwOQEAAACbVw0AAgAAAAgyLjE3MzI2NgEIAAAABQAAAAExAQAAAAoxMzU1NjM5OTk2AwAAAAMxMzgCAAAABDQwMjAEAAAAATAHAAAACTEvMTIvMjAwOQgAAAAKMTIvMzEvMjAwOAkAAAABMEZQw6dyhNcIkd6ZvnKE1wgjQ0lRLlNHWDpVOTYuSVFfQ0xPU0VQUklDRS4xMi85LzIwMTQBAAAAkXgNAAIAAAADNC4yAGf2ZHZ0hNcI55mUNJWE1wgjQ0lRLlNHWDpTMDcuSVFfQ0xPU0VQUklDRS4yLzIxLzIwMTMBAAAAvWQNAAMAAAAAALnj0JF0hNcIWp+yNZWE1wgoQ0lRLlNHWDpWMDMuSVFfQlZfU0hBUkUuSVFfTFRNLjQvMTQvMjAxMQEAAABsjQAAAgAAAAg2LjgxMDYzNAEIAAAABQAAAAExAQAAAAoxNTQ1MjMwMTUwAwAAAAMxMzgCAAAABDQwMjAEAAAAATAHAAAACTQvMTQvMjAxMQgAAAAJMy8zMS8yMDExCQAAAAEwrjnWiXKE1wght568coTXCCNDSVEuU0dYOkMwOS5JUV9DTE9TRVBSSUNFLjYvMjUvMjAxNAEAAADzQwYAAgAAAAUxMC40MgAZnhB8dITXCG1p6jSVhNcII0NJUS5TR1g6VTE0</t>
  </si>
  <si>
    <t>LklRX0NMT1NFUFJJQ0UuMi8xNC8yMDExAQAAAEhYDQACAAAABDQuNTgAK7L3p3SE1wgIAeM4lYTXCCNDSVEuU0dYOlM5MS5JUV9DTE9TRVBSSUNFLjYvMzAvMjAxOQEAAABS7HYIAwAAAAAAOHurP3SE1whBHWUwlYTXCCNDSVEuU0dYOkgwMi5JUV9DTE9TRVBSSUNFLjkvMTUvMjAxOAEAAABsVw0AAwAAAAAAp/X9RXSE1whoCB8xlYTXCCJDSVEuU0dYOlMwNy5JUV9DTE9TRVBSSUNFLjgvMy8yMDEzAQAAAL1kDQADAAAAAACheQGMdITXCA5nmDWVhNcII0NJUS5TR1g6UzQxLklRX0NMT1NFUFJJQ0UuMS8yMy8yMDE5AQAAALloDQACAAAABDIuNjEAKR8ZRXSE1wgERBoxlYTXCClDSVEuU0dYOkE3UlUuSVFfQlZfU0hBUkUuSVFfTFRNLjcvMTEvMjAxMAEAAABkv9kBAgAAAAgwLjM1MjEzOQEIAAAABQAAAAExAQAAAAoxNTA2NTY1MTc2AwAAAAMxMzgCAAAABDQwMjAEAAAAATAHAAAACTcvMTEvMjAxMAgAAAAJNi8zMC8yMDEwCQAAAAEwgfNCkHKE1whM1AK9coTXCCNDSVEuU0dYOkU1SC5JUV9DTE9TRVBSSUNFLjEvMTkvMjAxNwEAAADqUSUAAgAAAAUwLjQyNQBE7oBgdITXCPoFOjSVhNcIIkNJUS5TR1g6UzU5LklRX0NMT1NFUFJJQ0UuOS8yLzIwMTABAAAAeCUKAAIAAAAENC4zNADaPdawdITXCDRO8TiVhNcIKUNJUS5TR1g6SDc4LklRX0JWX1NIQVJFLklRX0xUTS4xMi8yNy8yMDEwAQAAAPxCBgACAAAA</t>
  </si>
  <si>
    <t>CDguNjQ0MzA0AQgAAAAFAAAAATEBAAAACjE1NDg1ODEyNDADAAAAAzE2MAIAAAAENDAyMAQAAAABMAcAAAAKMTIvMjcvMjAxMAgAAAAJOS8zMC8yMDEwCQAAAAEw1Yo2jnKE1wg/OOa8coTXCCJDSVEuU0dYOk8zMi5JUV9DTE9TRVBSSUNFLjgvNi8yMDE1AQAAACe7UwACAAAAAzEuOADBknVsdITXCN15TzSVhNcII0NJUS5TR1g6UzA3LklRX0NMT1NFUFJJQ0UuNi8xNi8yMDE3AQAAAL1kDQACAAAABTEyLjg4ABZ4Cld0hNcIq2juMZWE1wgpQ0lRLlNHWDpCU0wuSVFfQlZfU0hBUkUuSVFfTFRNLjEyLzE1LzIwMTIBAAAAJHgNAAIAAAAIMC4yMjQ4NzMBCAAAAAUAAAABMQEAAAAKMTY0MjU0NDAyMwMAAAADMTM4AgAAAAQ0MDIwBAAAAAEwBwAAAAoxMi8xNS8yMDEyCAAAAAk5LzMwLzIwMTIJAAAAATC5fPh+coTXCPgSErxyhNcII0NJUS5TR1g6TzM5LklRX0NMT1NFUFJJQ0UuOS8xMi8yMDEyAQAAACmGEgACAAAABDkuMzUAseynlHSE1wg2e1o4lYTXCClDSVEuU0dYOlA4Wi5JUV9CVl9TSEFSRS5JUV9MVE0uMTIvMzAvMjAxMAEAAADRVegKAwAAAAAAPXbHjHKE1wiDO8e8coTXCClDSVEuU0dYOlQzOS5JUV9CVl9TSEFSRS5JUV9MVE0uMTIvMTMvMjAxMQEAAAAxXA0AAgAAAAgxLjQ0MTUyMQEIAAAABQAAAAExAQAAAAoxNTg0Mjk0NDE3AwAAAAMxMzgCAAAABDQwMjAEAAAAATAHAAAACjEyLzEzLzIwMTEI</t>
  </si>
  <si>
    <t>AAAACjExLzMwLzIwMTEJAAAAATAJXi13coTXCB2DmLtyhNcII0NJUS5TR1g6VDM5LklRX0NMT1NFUFJJQ0UuMy8yNy8yMDE3AQAAADFcDQACAAAABDMuNTQAxHt7W3SE1wh+EZwzlYTXCCNDSVEuU0dYOkg3OC5JUV9DTE9TRVBSSUNFLjEwLzYvMjAxMQEAAAD8QgYAAgAAAAM0LjQAuVwconSE1wj4tM83lYTXCChDSVEuU0dYOlUwNC5JUV9CVl9TSEFSRS5JUV9MVE0uNC8yMi8yMDA5AQAAAD2SVAACAAAACDMuNTU3MzIyAQgAAAAFAAAAATEBAAAACjEzNjcyMTExMDkDAAAAAzEzOAIAAAAENDAyMAQAAAABMAcAAAAJNC8yMi8yMDA5CAAAAAkzLzMxLzIwMDkJAAAAATBq8hykcoTXCM7ZP75yhNcIIkNJUS5TR1g6QzMxLklRX0NMT1NFUFJJQ0UuMS85LzIwMTMBAAAA0lElAAIAAAAEMy44NgDAvfyLdITXCJg0uzaVhNcIKUNJUS5TR1g6SjM2LklRX0JWX1NIQVJFLklRX0xUTS4xMC8xMi8yMDExAQAAAO5UDQACAAAACTQ1LjA2MDMzMwEIAAAABQAAAAExAQAAAAoxNjA0MjEyNzcyAwAAAAMxNjACAAAABDQwMjAEAAAAATAHAAAACjEwLzEyLzIwMTEIAAAACTkvMzAvMjAxMQkAAAABMMiUzX5yhNcIke0KvHKE1wgpQ0lRLlNHWDpVOTYuSVFfQlZfU0hBUkUuSVFfTFRNLjEyLzIyLzIwMDkBAAAAkXgNAAIAAAAIMS43MTk0MTgBCAAAAAUAAAABMQEAAAAKMTQwOTk4MjU5MwMAAAADMTM4AgAAAAQ0MDIwBAAAAAEw</t>
  </si>
  <si>
    <t>BwAAAAoxMi8yMi8yMDA5CAAAAAk5LzMwLzIwMDkJAAAAATCfd/GXcoTXCDh6cL1yhNcIKENJUS5TR1g6QlZBLklRX0JWX1NIQVJFLklRX0xUTS45LzIyLzIwMDkBAAAAvnF7AAIAAAAIMC4zNDY4NTEBCAAAAAUAAAABMQEAAAAKMTQxMTExNDYzMAMAAAADMTExAgAAAAQ0MDIwBAAAAAEwBwAAAAk5LzIyLzIwMDkIAAAACTgvMzEvMjAwOQkAAAABMIfIHp1yhNcIKZbUvXKE1wgoQ0lRLlNHWDpTNTkuSVFfQlZfU0hBUkUuSVFfTFRNLjUvMjkvMjAxMQEAAAB4JQoAAgAAAAgxLjE5MzU2MwEIAAAABQAAAAExAQAAAAoxNTU0MTAyMDY0AwAAAAMxMzgCAAAABDQwMjAEAAAAATAHAAAACTUvMjkvMjAxMQgAAAAJMy8zMS8yMDExCQAAAAEwMHMjiXKE1wgQj5e8coTXCCRDSVEuU0dYOjVVWC5JUV9DTE9TRVBSSUNFLjEyLzMxLzIwMTUBAAAAC2raBgIAAAAIMC4zMzMzMzIAbUkgc3SE1wjQV9c0lYTXCChDSVEuU0dYOkQwNS5JUV9CVl9TSEFSRS5JUV9MVE0uMi8yMS8yMDEyAQAAAD9WDQACAAAACTEyLjIwMzk0OQEIAAAABQAAAAExAQAAAAoxNjAwMjgzNDMzAwAAAAMxMzgCAAAABDQwMjAEAAAAATAHAAAACTIvMjEvMjAxMggAAAAKMTIvMzEvMjAxMQkAAAABMHR3LIJyhNcIytU1vHKE1wgoQ0lRLlNHWDpWMDMuSVFfQlZfU0hBUkUuSVFfTFRNLjIvMTIvMjAxMQEAAABsjQAAAgAAAAg2Ljc2MjIwOQEIAAAABQAA</t>
  </si>
  <si>
    <t>AAExAQAAAAoxNTMzNTU3OTYzAwAAAAMxMzgCAAAABDQwMjAEAAAAATAHAAAACTIvMTIvMjAxMQgAAAAKMTIvMzEvMjAxMAkAAAABMNWKNo5yhNcITXXhvHKE1wgoQ0lRLlNHWDpTNjEuSVFfQlZfU0hBUkUuSVFfTFRNLjYvMjQvMjAxMgEAAACGWw0AAgAAAAgxLjA4OTk0OQEIAAAABQAAAAExAQAAAAoxNjE4NDkzNjY4AwAAAAMxMzgCAAAABDQwMjAEAAAAATAHAAAACTYvMjQvMjAxMggAAAAJMy8zMS8yMDEyCQAAAAEwa+l1gHKE1wi4iCe8coTXCChDSVEuU0dYOkVCNS5JUV9CVl9TSEFSRS5JUV9MVE0uMy8yOC8yMDExAQAAAD2tWAICAAAACDAuNDg4ODAxAQgAAAAFAAAAATEBAAAACjE1NDE5MDM5NDMDAAAAAzE2MAIAAAAENDAyMAQAAAABMAcAAAAJMy8yOC8yMDExCAAAAAoxMi8zMS8yMDEwCQAAAAEwC0BbjXKE1wgmTdq8coTXCClDSVEuU0dYOkE3UlUuSVFfQlZfU0hBUkUuSVFfTFRNLjEvMjQvMjAxMAEAAABkv9kBAgAAAAgwLjQzNTE4NwEIAAAABQAAAAExAQAAAAoxNDI5NTc3NDg0AwAAAAMxMzgCAAAABDQwMjAEAAAAATAHAAAACTEvMjQvMjAxMAgAAAAKMTIvMzEvMjAwOQkAAAABMHiOYJlyhNcIQ7GKvXKE1wgjQ0lRLlNHWDpTMDcuSVFfQ0xPU0VQUklDRS4xLzI5LzIwMDkBAAAAvWQNAAMAAAAAACUiDsR0hNcInUcvOZWE1wgpQ0lRLlNHWDpIMTcuSVFfQlZfU0hBUkUuSVFfTFRNLjEyLzE0</t>
  </si>
  <si>
    <t>LzIwMDkBAAAA2USMAAIAAAAIMC42NjAwODkBCAAAAAUAAAABMQEAAAAKMTQwOTExMDQ0MgMAAAADMTM4AgAAAAQ0MDIwBAAAAAEwBwAAAAoxMi8xNC8yMDA5CAAAAAk5LzMwLzIwMDkJAAAAATDhNEmbcoTXCFQQrL1yhNcIIkNJUS5TR1g6VTk2LklRX0NMT1NFUFJJQ0UuMS8yLzIwMTUBAAAAkXgNAAIAAAAENC40NgBn9mR2dITXCCsmiTaVhNcIJENJUS5TR1g6UzYzLklRX0NMT1NFUFJJQ0UuMTIvMTEvMjAxNwEAAABB8AsAAgAAAAQzLjI3AJrvo1F0hNcIDFfbMZWE1wgkQ0lRLlNHWDpBN1JVLklRX0NMT1NFUFJJQ0UuNy8yMy8yMDA5AQAAAGS/2QECAAAABDAuNjkA+iEivnSE1wgscOk5lYTXCCNDSVEuU0dYOlM1OS5JUV9DTE9TRVBSSUNFLjUvMjkvMjAxMwEAAAB4JQoAAgAAAAQ1LjEyAMC9/It0hNcIsqJROJWE1wgiQ0lRLlNHWDo1VVguSVFfQ0xPU0VQUklDRS42LzYvMjAxMwEAAAALatoGAgAAAAgwLjI3MjcyNQCiLumOdITXCJ4fxzaVhNcII0NJUS5TR1g6VDM5LklRX0NMT1NFUFJJQ0UuNi8yOS8yMDE3AQAAADFcDQACAAAABDMuMjUADeKRWnSE1whMGa0ylYTXCCNDSVEuU0dYOkMzMS5JUV9DTE9TRVBSSUNFLjkvMTYvMjAxMQEAAADSUSUAAgAAAAQyLjU0AGW0o6B0hNcI55Q9OZWE1wgjQ0lRLlNHWDpTNjguSVFfQ0xPU0VQUklDRS4yLzIxLzIwMTABAAAApVIlAAMAAAAAAGvz0rZ0hNcIDK/F</t>
  </si>
  <si>
    <t>OZWE1wgoQ0lRLlNHWDpDRUUuSVFfQlZfU0hBUkUuSVFfTFRNLjMvMjgvMjAxMQEAAAAiw54AAgAAAAgwLjE0NzI3NAEIAAAABQAAAAExAQAAAAoxNTAxMzMxOTg4AwAAAAMxMzgCAAAABDQwMjAEAAAAATAHAAAACTMvMjgvMjAxMQgAAAAKMTIvMzEvMjAxMAkAAAABMK451olyhNcI+RehvHKE1wgkQ0lRLlNHWDpBNTAuSVFfQ0xPU0VQUklDRS4xMS8zMC8yMDE3AQAAAAae6xADAAAAAACa76NRdITXCDlJqTGVhNcIJENJUS5TR1g6VDM5LklRX0NMT1NFUFJJQ0UuMTEvMTQvMjAxNAEAAAAxXA0AAgAAAAQ0LjMzAPqHoXp0hNcIA6XlNJWE1wgjQ0lRLlNHWDpHOTIuSVFfQ0xPU0VQUklDRS4xLzEyLzIwMTkBAAAAV051AAMAAAAAACkfGUV0hNcIZujZMJWE1wgkQ0lRLlNHWDpBN1JVLklRX0NMT1NFUFJJQ0UuMi8xNi8yMDE2AQAAAGS/2QECAAAABTAuNDU1ACYAJnJ0hNcI8MOGNpWE1wgoQ0lRLlNHWDpZOTIuSVFfQlZfU0hBUkUuSVFfTFRNLjEvMjkvMjAwOQEAAADMLKEBAgAAAAgyLjE0MTA5OAEIAAAABQAAAAExAQAAAAoxMzM5MjQ2MjgxAwAAAAMxNDkCAAAABDQwMjAEAAAAATAHAAAACTEvMjkvMjAwOQgAAAAKMTIvMzEvMjAwOAkAAAABMK5BxKZyhNcICgqOvnKE1wgjQ0lRLlNHWDpIMTcuSVFfQ0xPU0VQUklDRS4xLzI0LzIwMTcBAAAA2USMAAMAAAAAAFadHVx0hNcIfhGcM5WE1wgiQ0lRLlNHWDpB</t>
  </si>
  <si>
    <t>RE4uSVFfQ0xPU0VQUklDRS42LzcvMjAxMwEAAAA8ZgYHAwAAAAAAwL38i3SE1whJyZo1lYTXCCNDSVEuU0dYOlM1MS5JUV9DTE9TRVBSSUNFLjQvMTEvMjAxNAEAAADQWQ0AAgAAAAQ0LjA3ABJEYIB0hNcIT93/NJWE1wgjQ0lRLlNHWDpTNTkuSVFfQ0xPU0VQUklDRS45LzI0LzIwMTEBAAAAeCUKAAMAAAAAAHVRO6J0hNcIYtrbOJWE1wgpQ0lRLlNHWDpFQjUuSVFfQlZfU0hBUkUuSVFfTFRNLjExLzEyLzIwMDkBAAAAPa1YAgIAAAAIMC4zMzI3NzUBCAAAAAUAAAABMQEAAAAKMTQxNDA2OTczOQMAAAADMTYwAgAAAAQ0MDIwBAAAAAEwBwAAAAoxMS8xMi8yMDA5CAAAAAk5LzMwLzIwMDkJAAAAATCfd/GXcoTXCDh6cL1yhNcII0NJUS5TR1g6VTk2LklRX0NMT1NFUFJJQ0UuMy8yMC8yMDEzAQAAAJF4DQACAAAABDUuMTkAvXiGinSE1wgicLY2lYTXCCJDSVEuU0dYOlcwNS5JUV9DTE9TRVBSSUNFLjQvNi8yMDEzAQAAAO5hDQADAAAAAABea1+QdITXCK3etzeVhNcIIkNJUS5TR1g6SjM2LklRX0NMT1NFUFJJQ0UuMy82LzIwMDkBAAAA7lQNAAIAAAAEMTYuNwCaZ47CdITXCBEERDqVhNcIJ0NJUS5TR1g6VzA1LklRX0JWX1NIQVJFLklRX0xUTS43LzQvMjAwOQEAAADuYQ0AAgAAAAgyLjAyNjU0MQEIAAAABQAAAAExAQAAAAoxNDA2NzMwMjc4AwAAAAMxMzgCAAAABDQwMjAEAAAAATAHAAAACDcvNC8yMDA5</t>
  </si>
  <si>
    <t>CAAAAAk2LzMwLzIwMDkJAAAAATDyN/ifcoTXCD7LDb5yhNcII0NJUS5TR1g6QlZBLklRX0NMT1NFUFJJQ0UuMTIvOS8yMDExAQAAAL5xewADAAAAAAB5dEyfdITXCIX/gTaVhNcII0NJUS5TR1g6VTExLklRX0NMT1NFUFJJQ0UuNi8yOS8yMDEyAQAAAMNQBgACAAAABTE4LjY2AKWqUJN0hNcI7hOkOZWE1wgkQ0lRLlNHWDpDQzMuSVFfQ0xPU0VQUklDRS4xMC8yNi8yMDE2AQAAAISMIgACAAAABDMuMzYAzVUSYXSE1wjei3MzlYTXCCNDSVEuU0dYOkMwNy5JUV9DTE9TRVBSSUNFLjkvMTMvMjAxMAEAAABkVg0AAgAAAAUzNy40NgDaPdawdITXCLBAHjiVhNcIKUNJUS5TR1g6QzA3LklRX0JWX1NIQVJFLklRX0xUTS4xMS8xNy8yMDEyAQAAAGRWDQACAAAACDEyLjcyMzE5AQgAAAAFAAAAATEBAAAACjE2NDQwNTY3OTkDAAAAAzE2MAIAAAAENDAyMAQAAAABMAcAAAAKMTEvMTcvMjAxMggAAAAJOS8zMC8yMDEyCQAAAAEwNbjzfnKE1wiGdhS8coTXCCRDSVEuU0dYOkMzMS5JUV9DTE9TRVBSSUNFLjEwLzIyLzIwMTIBAAAA0lElAAIAAAAEMy4yNADQvPOXdITXCK4/XziVhNcII0NJUS5TR1g6VTA0LklRX0NMT1NFUFJJQ0UuMTIvNy8yMDE3AQAAAD2SVAACAAAABDIuNjIArMadVXSE1wiKMxQzlYTXCCJDSVEuU0dYOkMzMS5JUV9DTE9TRVBSSUNFLjkvNS8yMDE3AQAAANJRJQACAAAABDMuNzUADfpmWnSE1wjP</t>
  </si>
  <si>
    <t>SVcylYTXCCRDSVEuU0dYOlM2MS5JUV9DTE9TRVBSSUNFLjEwLzE5LzIwMTMBAAAAhlsNAAMAAAAAAAnkDYl0hNcIlEmvNpWE1wgjQ0lRLlNHWDpUMzkuSVFfQ0xPU0VQUklDRS4xLzE5LzIwMTABAAAAMVwNAAIAAAADMy44AHuwZ7Z0hNcInQigN5WE1wgjQ0lRLlNHWDpINzguSVFfQ0xPU0VQUklDRS43LzI2LzIwMTkBAAAA/EIGAAIAAAADNi40AIPTrT90hNcIaqVuMJWE1wgpQ0lRLlNHWDpVOTYuSVFfQlZfU0hBUkUuSVFfTFRNLjEwLzIyLzIwMDkBAAAAkXgNAAIAAAAIMS43MTk0MTgBCAAAAAUAAAABMQEAAAAKMTQwOTk4MjU5MwMAAAADMTM4AgAAAAQ0MDIwBAAAAAEwBwAAAAoxMC8yMi8yMDA5CAAAAAk5LzMwLzIwMDkJAAAAATC16hGecoTXCLqn571yhNcIIkNJUS5TR1g6VDE4LklRX0NMT1NFUFJJQ0UuNy8yLzIwMTEFAAAAAAAAAAgAAAAUKEludmFsaWQgSWRlbnRpZmllcinJagaldITXCI7oWjeVhNcIIkNJUS5TR1g6UzUxLklRX0NMT1NFUFJJQ0UuNC8zLzIwMTYBAAAA0FkNAAMAAAAAABSDI2N0hNcIwxR9M5WE1wgjQ0lRLlNHWDpGOTkuSVFfQ0xPU0VQUklDRS40LzMwLzIwMTIBAAAAOlcNAAIAAAAENy4wNAC8U0+cdITXCBpQcTaVhNcIKENJUS5TR1g6WTkyLklRX0JWX1NIQVJFLklRX0xUTS4xLzIyLzIwMTIBAAAAzCyhAQIAAAAIMi4zNzk1NDIBCAAAAAUAAAABMQEAAAAKMTYwMDExMjQx</t>
  </si>
  <si>
    <t>MgMAAAADMTQ5AgAAAAQ0MDIwBAAAAAEwBwAAAAkxLzIyLzIwMTIIAAAACjEyLzMxLzIwMTEJAAAAATB0dyyCcoTXCKeYOrxyhNcII0NJUS5TR1g6QlZBLklRX0NMT1NFUFJJQ0UuMy8yMi8yMDE0AQAAAL5xewADAAAAAADJiKOHdITXCC7zgjWVhNcIJ0NJUS5TR1g6NVVYLklRX0JWX1NIQVJFLklRX0xUTS4xLzIvMjAxMQEAAAALatoGAgAAAAgwLjAzMzg0NQEIAAAABQAAAAExAQAAAAoxNDkzODA5NzMyAwAAAAMxMzgCAAAABDQwMjAEAAAAATAHAAAACDEvMi8yMDExCAAAAAoxMi8zMS8yMDEwCQAAAAEwCV4td3KE1wh15Zq7coTXCChDSVEuU0dYOkJTNi5JUV9CVl9TSEFSRS5JUV9MVE0uMi8xMS8yMDA5AQAAAGNcAwICAAAACDEuMTgxMjQ5AQgAAAAFAAAAATEBAAAACjEzNjI5MjM4MzUDAAAAAjMyAgAAAAQ0MDIwBAAAAAEwBwAAAAkyLzExLzIwMDkIAAAACjEyLzMxLzIwMDgJAAAAATCuQcSmcoTXCF5Fib5yhNcII0NJUS5TR1g6UzYzLklRX0NMT1NFUFJJQ0UuNi8yMS8yMDE3AQAAAEHwCwACAAAABDMuNjgA03+PWnSE1wjQk4QylYTXCClDSVEuU0dYOk0wNC5JUV9CVl9TSEFSRS5JUV9MVE0uMTEvMTcvMjAxMAEAAADqPgYAAgAAAAgwLjkwMzU0NgEIAAAABQAAAAExAQAAAAoxNTQxNjcwOTQ2AwAAAAMxNjACAAAABDQwMjAEAAAAATAHAAAACjExLzE3LzIwMTAIAAAACTkvMzAvMjAxMAkAAAABMBmJ</t>
  </si>
  <si>
    <t>k5NyhNcI4LwtvXKE1wgkQ0lRLlNHWDpTNTEuSVFfQ0xPU0VQUklDRS4xMi8yOC8yMDE3AQAAANBZDQACAAAABDEuODUAhLA3TXSE1wh3N5YxlYTXCCJDSVEuU0dYOlk5Mi5JUV9DTE9TRVBSSUNFLjcvMi8yMDE4AQAAAMwsoQECAAAAAzAuNwAyZjRTdITXCAgc4DGVhNcIKENJUS5TR1g6VTA2LklRX0JWX1NIQVJFLklRX0xUTS41LzI3LzIwMTABAAAAiYFUAAIAAAAIMi4yNjU2MzgBCAAAAAUAAAABMQEAAAAKMTQ2NjQ5NDYyMwMAAAADMTM4AgAAAAQ0MDIwBAAAAAEwBwAAAAk1LzI3LzIwMTAIAAAACTMvMzEvMjAxMAkAAAABMJBcopVyhNcISt5TvXKE1wgoQ0lRLlNHWDpZOTIuSVFfQlZfU0hBUkUuSVFfTFRNLjUvMzEvMjAwOQEAAADMLKEBAgAAAAgyLjI2MTU3NQEIAAAABQAAAAExAQAAAAoxMzY2OTc4NjAyAwAAAAMxNDkCAAAABDQwMjAEAAAAATAHAAAACTUvMzEvMjAwOQgAAAAJMy8zMS8yMDA5CQAAAAEwUfDeo3KE1wj2jTG+coTXCCNDSVEuU0dYOkY5OS5JUV9DTE9TRVBSSUNFLjUvMjIvMjAxMAEAAAA6Vw0AAwAAAAAAYgJgr3SE1wjElIo3lYTXCCNDSVEuU0dYOkQwNS5JUV9DTE9TRVBSSUNFLjkvMTIvMjAxMgEAAAA/Vg0AAgAAAAQxNC42ACCAfZZ0hNcIpdfMNZWE1wgiQ0lRLlNHWDpNMDQuSVFfQ0xPU0VQUklDRS43LzUvMjAxMQEAAADqPgYAAwAAAAAA0PvcqnSE1wje4fw3lYTXCClDSVEu</t>
  </si>
  <si>
    <t>U0dYOlo3NC5JUV9CVl9TSEFSRS5JUV9MVE0uMTIvMjQvMjAwOQEAAAAAtwEAAgAAAAgxLjM5NDg1MQEIAAAABQAAAAExAQAAAAoxNDEwNTQ2Mjc2AwAAAAMxMzgCAAAABDQwMjAEAAAAATAHAAAACjEyLzI0LzIwMDkIAAAACTkvMzAvMjAwOQkAAAABMAajNphyhNcIgp93vXKE1wgnQ0lRLlNHWDpVMTAuSVFfQlZfU0hBUkUuSVFfTFRNLjIvNC8yMDEwAQAAABlPewACAAAACDEuMzk4ODI0AQgAAAAFAAAAATEBAAAACjE0NDQ1NzIyMjADAAAAAzEzOAIAAAAENDAyMAQAAAABMAcAAAAIMi80LzIwMTAIAAAACjEyLzMxLzIwMDkJAAAAATCfd/GXcoTXCAYYbr1yhNcII0NJUS5TR1g6UzUxLklRX0NMT1NFUFJJQ0UuMi8xNy8yMDE0AQAAANBZDQACAAAABDQuMTcAyYijh3SE1wiBT585lYTXCCdDSVEuU0dYOlM0MS5JUV9CVl9TSEFSRS5JUV9MVE0uNC84LzIwMDkBAAAAuWgNAAIAAAAIMy4xNjAyNzIBCAAAAAUAAAABMQEAAAAKMTM2NzQ2NDUyMgMAAAADMTM4AgAAAAQ0MDIwBAAAAAEwBwAAAAg0LzgvMjAwOQgAAAAJMy8zMS8yMDA5CQAAAAEwN2xkpHKE1wiqn0S+coTXCCJDSVEuU0dYOlM5MS5JUV9DTE9TRVBSSUNFLjMvOC8yMDE0AQAAAFLsdggDAAAAAADRLWyAdITXCDG+STWVhNcII0NJUS5TR1g6VUQyLklRX0NMT1NFUFJJQ0UuNy8xNC8yMDE0AQAAAM2FDRADAAAAAABiZgt/dITXCG+RqTeVhNcIIkNJ</t>
  </si>
  <si>
    <t>US5TR1g6RzkyLklRX0NMT1NFUFJJQ0UuNi8zLzIwMTQBAAAAV051AAIAAAAEMC44NQDr/UeDdITXCKRtWjWVhNcII0NJUS5TR1g6NVVYLklRX0NMT1NFUFJJQ0UuOC8yNC8yMDE2AQAAAAtq2gYCAAAACDAuMjk1NDU0ACjYll10hNcIEQNqM5WE1wgjQ0lRLlNHWDpTNTguSVFfQ0xPU0VQUklDRS4yLzE5LzIwMTMBAAAACVIlAAIAAAAEMi45NgAf+nKNdITXCAIwLDaVhNcII0NJUS5TR1g6TTA0LklRX0NMT1NFUFJJQ0UuMTIvMS8yMDExAQAAAOo+BgACAAAAAzEuNAAY2i+fdITXCFJmEzeVhNcII0NJUS5TR1g6SDE1LklRX0NMT1NFUFJJQ0UuMS8xNS8yMDEwAQAAAJpoDQACAAAABDIuNDMAN6Y/uHSE1wgY1/o4lYTXCCRDSVEuU0dYOlo3NC5JUV9DTE9TRVBSSUNFLjExLzE0LzIwMTQBAAAAALcBAAIAAAAEMy45NQC4kCiGdITXCBkNBjaVhNcIKENJUS5TR1g6VTA0LklRX0JWX1NIQVJFLklRX0xUTS41LzI0LzIwMDkBAAAAPZJUAAIAAAAIMy41NTczMjIBCAAAAAUAAAABMQEAAAAKMTM2NzIxMTEwOQMAAAADMTM4AgAAAAQ0MDIwBAAAAAEwBwAAAAk1LzI0LzIwMDkIAAAACTMvMzEvMjAwOQkAAAABMFHw3qNyhNcI9O8zvnKE1wgjQ0lRLlNHWDpVRDIuSVFfQ0xPU0VQUklDRS41LzIxLzIwMTIBAAAAzYUNEAMAAAAAAKWqUJN0hNcIjMpINpWE1wgjQ0lRLlNHWDpaMjUuSVFfQ0xPU0VQUklDRS44LzI2LzIw</t>
  </si>
  <si>
    <t>MTABAAAAwwamAQIAAAAEMS43OQDaPdawdITXCC1ZjzeVhNcII0NJUS5TR1g6SzZTLklRX0NMT1NFUFJJQ0UuOC8xNS8yMDE5AQAAAOIKCAADAAAAAADCTVs5dITXCJA4KTCVhNcIKENJUS5TR1g6RzA3LklRX0JWX1NIQVJFLklRX0xUTS42LzMwLzIwMTEBAAAAefEkAAIAAAAIOC41MDE2NjQBCAAAAAUAAAABMQEAAAAKMTUzMDgzOTc0OQMAAAADMTM4AgAAAAQ0MDIwBAAAAAEwBwAAAAk2LzMwLzIwMTEIAAAACjEyLzMxLzIwMTAJAAAAATDnSPOGcoTXCHf0erxyhNcII0NJUS5TR1g6QlM2LklRX0NMT1NFUFJJQ0UuNS8zMS8yMDA5AQAAAGNcAwIDAAAAAADxIZ2/dITXCMNSgDmVhNcII0NJUS5TR1g6VTA0LklRX0NMT1NFUFJJQ0UuNi8xNS8yMDE0AQAAAD2SVAADAAAAAABRJaGHdITXCEUzDTaVhNcII0NJUS5TR1g6QUROLklRX0NMT1NFUFJJQ0UuNi8xMS8yMDExAQAAADxmBgcDAAAAAAAPNyCodITXCDb6bTeVhNcII0NJUS5TR1g6WjI1LklRX0NMT1NFUFJJQ0UuNy8xNi8yMDExAQAAAMMGpgEDAAAAAAApbkSldITXCH7G4jeVhNcII0NJUS5TR1g6Q0MzLklRX0NMT1NFUFJJQ0UuNi8yNC8yMDA5AQAAAISMIgACAAAAAzIuMQBNyB++dITXCB4seTmVhNcIJENJUS5TR1g6TEozLklRX0NMT1NFUFJJQ0UuMTAvMjYvMjAwOQEAAACbVw0AAgAAAAgxLjk0OTk5OAAx4jq4dITXCCWgPziVhNcIIkNJUS5TR1g6</t>
  </si>
  <si>
    <t>T1Y4LklRX0NMT1NFUFJJQ0UuMi83LzIwMTABAAAALrwnCAMAAAAAADemP7h0hNcIknPKOZWE1wgjQ0lRLlNHWDpTNjMuSVFfQ0xPU0VQUklDRS43LzIyLzIwMTMBAAAAQfALAAIAAAAENC4zMgC1s4GKdITXCLGrsTaVhNcIJ0NJUS5TR1g6Q0VFLklRX0JWX1NIQVJFLklRX0xUTS45LzkvMjAwOQEAAAAiw54AAgAAAAgwLjEwNjE3NQEIAAAABQAAAAExAQAAAAoxMzkzODkwNDcwAwAAAAMxMzgCAAAABDQwMjAEAAAAATAHAAAACDkvOS8yMDA5CAAAAAk2LzMwLzIwMDkJAAAAATCfd/GXcoTXCDh6cL1yhNcII0NJUS5TR1g6NVVYLklRX0NMT1NFUFJJQ0UuNC8xOS8yMDE3AQAAAAtq2gYCAAAACDAuNDI4MDI4AMR7e1t0hNcIl3uvMpWE1wgiQ0lRLlNHWDpDNTIuSVFfQ0xPU0VQUklDRS42LzUvMjAxMQEAAACgeF8AAwAAAAAA+36UpnSE1wj8cWQ3lYTXCCJDSVEuU0dYOlVEMi5JUV9DTE9TRVBSSUNFLjcvMS8yMDA5AQAAAM2FDRADAAAAAAAdhCS+dITXCJ1xFzmVhNcII0NJUS5TR1g6UzU5LklRX0NMT1NFUFJJQ0UuNC8yOS8yMDEyAQAAAHglCgADAAAAAAAAEVScdITXCJ4UdjaVhNcII0NJUS5TR1g6VFE1LklRX0NMT1NFUFJJQ0UuNS8zMS8yMDE1AQAAAGFgRAADAAAAAAAEMEBtdITXCLFu/jOVhNcIKENJUS5TR1g6SDc4LklRX0JWX1NIQVJFLklRX0xUTS4yLzI0LzIwMTABAAAA/EIGAAIAAAAINi42NDAz</t>
  </si>
  <si>
    <t>MzIBCAAAAAUAAAABMQEAAAAKMTQ0MDUyOTI5NQMAAAADMTYwAgAAAAQ0MDIwBAAAAAEwBwAAAAkyLzI0LzIwMTAIAAAACjEyLzMxLzIwMDkJAAAAATDzs6SVcoTXCBp8Ub1yhNcIKENJUS5TR1g6UzkxLklRX0JWX1NIQVJFLklRX0xUTS43LzI0LzIwMTIBAAAAUux2CAIAAAAIMC4xNTcyMDQBCAAAAAUAAAABMQEAAAAKMTYzODY3NzQyNwMAAAACNjQCAAAABDQwMjAEAAAAATAHAAAACTcvMjQvMjAxMggAAAAJNi8zMC8yMDEyCQAAAAEwIC3+eHKE1wg39627coTXCChDSVEuU0dYOk8zMi5JUV9CVl9TSEFSRS5JUV9MVE0uOC8xNy8yMDEyAQAAACe7UwACAAAACDEuNDI0ODEzAQgAAAAFAAAAATEBAAAACjE2ODcxNTQ1ODkDAAAAAzEzOAIAAAAENDAyMAQAAAABMAcAAAAJOC8xNy8yMDEyCAAAAAk2LzMwLzIwMTIJAAAAATBjWdx7coTXCHEs57tyhNcII0NJUS5TR1g6UzA4LklRX0NMT1NFUFJJQ0UuNi8yMy8yMDE2AQAAAJJnSwACAAAABDEuNDcAtGhFanSE1wi0yk8zlYTXCCNDSVEuU0dYOkI2MS5JUV9DTE9TRVBSSUNFLjgvMjcvMjAxMAEAAADmYEQAAgAAAAQ0LjczAKdEj6l0hNcIrr5yN5WE1wgkQ0lRLlNHWDpEMDEuSVFfQ0xPU0VQUklDRS4xMC8xNC8yMDEwAQAAAO9bDQACAAAABDcuNzkAnAFLrHSE1whX5Xk3lYTXCCNDSVEuU0dYOkJWQS5JUV9DTE9TRVBSSUNFLjUvMjEvMjAxNgEAAAC+cXsAAwAA</t>
  </si>
  <si>
    <t>AAAAiQ5DanSE1wh6tUo0lYTXCCNDSVEuU0dYOkI2MS5JUV9DTE9TRVBSSUNFLjcvMTcvMjAxMQEAAADmYEQAAwAAAAAAZbSjoHSE1wi1dEU3lYTXCCNDSVEuU0dYOkgxMy5JUV9DTE9TRVBSSUNFLjQvMTkvMjAxNgEAAADcKVoAAgAAAAQyLjE5AIkRX150hNcIOkOVMpWE1wgjQ0lRLlNHWDpDNTIuSVFfQ0xPU0VQUklDRS4yLzE0LzIwMTYBAAAAoHhfAAMAAAAAAGmjaGN0hNcIMGwuM5WE1wgjQ0lRLlNHWDpVOTYuSVFfQ0xPU0VQUklDRS4yLzIwLzIwMTIBAAAAkXgNAAIAAAAENS4wOQA4StSadITXCB6H3TWVhNcII0NJUS5TR1g6RUg1LklRX0NMT1NFUFJJQ0UuMTIvMi8yMDE3AQAAANWAYwADAAAAAACsxp1VdITXCB5NODKVhNcII0NJUS5TR1g6QTdSVS5JUV9DTE9TRVBSSUNFLjUvNi8yMDE5AQAAAGS/2QECAAAABTAuNDY1ACvv80N0hNcIpjXoMJWE1wgiQ0lRLlNHWDpVOTYuSVFfQ0xPU0VQUklDRS4xLzcvMjAxMAEAAACReA0AAgAAAAQzLjY5AHuwZ7Z0hNcI/ng4OJWE1wgjQ0lRLlNHWDpaMjUuSVFfQ0xPU0VQUklDRS4zLzE4LzIwMTEBAAAAwwamAQIAAAAEMS4zOQAAbIGmdITXCG8PYjeVhNcII0NJUS5TR1g6VTEwLklRX0NMT1NFUFJJQ0UuMi8xMy8yMDE4AQAAABlPewACAAAAAzEuNABtuUxQdITXCFPmpjGVhNcII0NJUS5TR1g6QjYxLklRX0NMT1NFUFJJQ0UuMTIvOC8yMDE4AQAAAOZgRAAD</t>
  </si>
  <si>
    <t>AAAAAACKyGdFdITXCH50xDCVhNcII0NJUS5TR1g6QzA5LklRX0NMT1NFUFJJQ0UuMS8yNy8yMDEyAQAAAPNDBgACAAAABTEwLjE2AHNyVpx0hNcIwD8MN5WE1wgpQ0lRLlNHWDpFNUguSVFfQlZfU0hBUkUuSVFfTFRNLjExLzE1LzIwMTEBAAAA6lElAAIAAAAIMC41OTkzMDIBCAAAAAUAAAABMQEAAAAKMTU3NTgxMDk3OQMAAAADMTYwAgAAAAQ0MDIwBAAAAAEwBwAAAAoxMS8xNS8yMDExCAAAAAk5LzMwLzIwMTEJAAAAATCqkuKBcoTXCMbAQbxyhNcIIkNJUS5TR1g6VDM5LklRX0NMT1NFUFJJQ0UuMy85LzIwMTkBAAAAMVwNAAMAAAAAAKRJkUR0hNcIhL7xMJWE1wgjQ0lRLlNHWDpPMzkuSVFfQ0xPU0VQUklDRS40LzI1LzIwMTcBAAAAKYYSAAIAAAAEOS43MQDEe3tbdITXCDwOXDKVhNcII0NJUS5TR1g6UDhaLklRX0NMT1NFUFJJQ0UuNC8xNy8yMDE4AQAAANFV6AoCAAAABTAuNzA1AAe7LVB0hNcIE8OAMZWE1wgiQ0lRLlNHWDpNMDQuSVFfQ0xPU0VQUklDRS44LzQvMjAxMwEAAADqPgYAAwAAAAAAQbZ3jXSE1whCki42lYTXCChDSVEuU0dYOkc5Mi5JUV9CVl9TSEFSRS5JUV9MVE0uMy8yMi8yMDExAQAAAFdOdQACAAAABjAuNDAwNgEIAAAABQAAAAExAQAAAAoxNTQxNjY5MDc5AwAAAAMxNjACAAAABDQwMjAEAAAAATAHAAAACTMvMjIvMjAxMQgAAAAKMTIvMzEvMjAxMAkAAAABMPAAsYNyhNcIR+dI</t>
  </si>
  <si>
    <t>vHKE1wgoQ0lRLlNHWDpaMjUuSVFfQlZfU0hBUkUuSVFfTFRNLjQvMTUvMjAwOQEAAADDBqYBAgAAAAgxLjA5NDMwMgEIAAAABQAAAAExAQAAAAoxMzY2Njg4NTczAwAAAAMxMzgCAAAABDQwMjAEAAAAATAHAAAACTQvMTUvMjAwOQgAAAAJMy8zMS8yMDA5CQAAAAEwavIcpHKE1wjO2T++coTXCCRDSVEuU0dYOks2Uy5JUV9DTE9TRVBSSUNFLjEyLzI3LzIwMTQBAAAA4goIAAMAAAAAAGf2ZHZ0hNcIUfQmNJWE1wgjQ0lRLlNHWDpORDhVLklRX0NMT1NFUFJJQ0UuNS8xLzIwMDkBAAAAQIqSAQMAAAAAAJtdE8F0hNcIEQREOpWE1wgpQ0lRLlNHWDpMSjMuSVFfQlZfU0hBUkUuSVFfTFRNLjEyLzE2LzIwMTABAAAAm1cNAAIAAAAIMi4zODEwNTcBCAAAAAUAAAABMQEAAAAKMTQ4MDkzMDY2MwMAAAADMTM4AgAAAAQ0MDIwBAAAAAEwBwAAAAoxMi8xNi8yMDEwCAAAAAk5LzMwLzIwMTAJAAAAATCootiOcoTXCJTC77xyhNcII0NJUS5TR1g6VTEwLklRX0NMT1NFUFJJQ0UuMTEvNi8yMDEwAQAAABlPewADAAAAAAAdp5GpdITXCArXmjiVhNcIJENJUS5TR1g6TzMyLklRX0NMT1NFUFJJQ0UuMTIvMjIvMjAxNgEAAAAnu1MAAgAAAAQyLjAyANN3Z1x0hNcIEQNqM5WE1wgjQ0lRLlNHWDpZOTIuSVFfQ0xPU0VQUklDRS44LzEyLzIwMTgBAAAAzCyhAQMAAAAAAB+TWEt0hNcIfyhkMZWE1wgkQ0lRLlNHWDpBRE4uSVFf</t>
  </si>
  <si>
    <t>Q0xPU0VQUklDRS4xMi8yNi8yMDA5AQAAADxmBgcDAAAAAACvVVC4dITXCEW4YzmVhNcII0NJUS5TR1g6QUROLklRX0NMT1NFUFJJQ0UuNi8xMi8yMDE4AQAAADxmBgcDAAAAAADWSyxUdITXCME+BjKVhNcIIkNJUS5TR1g6RUI1LklRX0NMT1NFUFJJQ0UuNS80LzIwMTEBAAAAPa1YAgIAAAAEMS4zNwAqIWmpdITXCGQSljiVhNcIIkNJUS5TR1g6SjM2LklRX0NMT1NFUFJJQ0UuNi83LzIwMDkBAAAA7lQNAAMAAAAAADGEn790hNcIJFv1OZWE1wgjQ0lRLlNHWDpFSDUuSVFfQ0xPU0VQUklDRS40LzIwLzIwMTkBAAAA1YBjAAMAAAAAANXey0B0hNcIfj+LMJWE1wgjQ0lRLlNHWDpTNjMuSVFfQ0xPU0VQUklDRS43LzIxLzIwMTYBAAAAQfALAAIAAAAEMy4zOAA6ugFmdITXCNJWOjOVhNcII0NJUS5TR1g6SzZTLklRX0NMT1NFUFJJQ0UuOC8zMS8yMDEwAQAAAOIKCAACAAAABDguNTgAX1pPr3SE1wi1h7k5lYTXCCNDSVEuU0dYOkJWQS5JUV9DTE9TRVBSSUNFLjIvMTEvMjAxMgEAAAC+cXsAAwAAAAAAqPnkmnSE1wgl7m42lYTXCClDSVEuU0dYOkJWQS5JUV9CVl9TSEFSRS5JUV9MVE0uMTIvMTAvMjAwOQEAAAC+cXsAAgAAAAgwLjM3Mzg1NwEIAAAABQAAAAExAQAAAAoxNDE1MDY5Mzg1AwAAAAMxMTECAAAABDQwMjAEAAAAATAHAAAACjEyLzEwLzIwMDkIAAAACjExLzMwLzIwMDkJAAAAATASE9CScoTXCPv3</t>
  </si>
  <si>
    <t>KL1yhNcII0NJUS5TR1g6WTkyLklRX0NMT1NFUFJJQ0UuNi8xOS8yMDE1AQAAAMwsoQECAAAABDAuNzcALKkscHSE1wj7uww0lYTXCCNDSVEuU0dYOlA4Wi5JUV9DTE9TRVBSSUNFLjEyLzQvMjAxNgEAAADRVegKAwAAAAAA03dnXHSE1wh+EZwzlYTXCChDSVEuU0dYOkY5OS5JUV9CVl9TSEFSRS5JUV9MVE0uNy8yOS8yMDA5AQAAADpXDQACAAAACDMuODYzMzc1AQgAAAAFAAAAATEBAAAACjEzOTI0MDEyMTMDAAAAAzEzOAIAAAAENDAyMAQAAAABMAcAAAAJNy8yOS8yMDA5CAAAAAk2LzMwLzIwMDkJAAAAATAYCmyhcoTXCBHdIL5yhNcII0NJUS5TR1g6QlNMLklRX0NMT1NFUFJJQ0UuMTAvMi8yMDE5AQAAACR4DQACAAAABTAuOTg1AINn4EZ0hNcIGuX4MJWE1wgpQ0lRLlNHWDpORDhVLklRX0JWX1NIQVJFLklRX0xUTS4yLzE0LzIwMDkBAAAAQIqSAQIAAAAINS4wNDA0MzcBCAAAAAUAAAABMQEAAAAKMTMwMTExNTg5MAMAAAADMTM4AgAAAAQ0MDIwBAAAAAEwBwAAAAkyLzE0LzIwMDkIAAAACjEyLzMxLzIwMDgJAAAAATCuQcSmcoTXCMOCg75yhNcIKUNJUS5TR1g6QTUwLklRX0JWX1NIQVJFLklRX0xUTS4xMi8xOC8yMDA5AQAAAAae6xADAAAAAAAf/LOZcoTXCB06lL1yhNcII0NJUS5TR1g6VTA2LklRX0NMT1NFUFJJQ0UuNS8yNC8yMDE2AQAAAImBVAACAAAABDIuNzgAiQ5DanSE1wgFhAMzlYTXCCND</t>
  </si>
  <si>
    <t>SVEuU0dYOkQwNS5JUV9DTE9TRVBSSUNFLjkvMjQvMjAxNAEAAAA/Vg0AAgAAAAUxOC40NQCc6CqGdITXCFxvCDaVhNcIJ0NJUS5TR1g6RjE3LklRX0JWX1NIQVJFLklRX0xUTS43LzIvMjAxMAEAAABubwAAAgAAAAcyLjQxODg1AQgAAAAFAAAAATEBAAAACjE0NzU0Mjg0MjkDAAAAAzEzOAIAAAAENDAyMAQAAAABMAcAAAAINy8yLzIwMTAIAAAACTYvMzAvMjAxMAkAAAABMOUBOJRyhNcIums+vXKE1wgjQ0lRLlNHWDpPMzIuSVFfQ0xPU0VQUklDRS4yLzEzLzIwMTIBAAAAJ7tTAAIAAAADMi42ADhK1Jp0hNcIaSlqNpWE1wgoQ0lRLlNHWDpTNTkuSVFfQlZfU0hBUkUuSVFfTFRNLjMvMTAvMjAxMQEAAAB4JQoAAgAAAAgxLjE0Mjg1OQEIAAAABQAAAAExAQAAAAoxNDkyODM5MzI2AwAAAAMxMzgCAAAABDQwMjAEAAAAATAHAAAACTMvMTAvMjAxMQgAAAAKMTIvMzEvMjAxMAkAAAABMBNK6YlyhNcI+RehvHKE1wgnQ0lRLlNHWDpQOFouSVFfQlZfU0hBUkUuSVFfTFRNLjMvMS8yMDEwAQAAANFV6AoDAAAAAACzg8eWcoTXCMrKX71yhNcII0NJUS5TR1g6RDAxLklRX0NMT1NFUFJJQ0UuMi8yOC8yMDE5AQAAAO9bDQACAAAABDguOTQAKR8ZRXSE1wgI+uwwlYTXCCNDSVEuU0dYOlYwMy5JUV9DTE9TRVBSSUNFLjYvMTcvMjAxMQEAAABsjQAAAgAAAAQ4LjM0AA83IKh0hNcIFVnzN5WE1wgjQ0lRLlNHWDpZOTIu</t>
  </si>
  <si>
    <t>SVFfQ0xPU0VQUklDRS43LzIyLzIwMTABAAAAzCyhAQIAAAAEMC4yOAAsZcitdITXCIsn6jiVhNcII0NJUS5TR1g6Rjk5LklRX0NMT1NFUFJJQ0UuOS8xMy8yMDE1AQAAADpXDQADAAAAAABgLsVrdITXCA8jrzOVhNcIIkNJUS5TR1g6QlZBLklRX0NMT1NFUFJJQ0UuOS8yLzIwMTEBAAAAvnF7AAMAAAAAADKjIKV0hNcISMWHOJWE1wgkQ0lRLlNHWDpFQjUuSVFfQ0xPU0VQUklDRS4xMi8yMC8yMDEwAQAAAD2tWAICAAAABDEuNDEAHwa8sHSE1wj46+44lYTXCCdDSVEuU0dYOlM0MS5JUV9CVl9TSEFSRS5JUV9MVE0uMy8xLzIwMDkBAAAAuWgNAAIAAAAIMy4xMDE0OTgBCAAAAAUAAAABMQEAAAAKMTM1NTI3OTU1MwMAAAADMTM4AgAAAAQ0MDIwBAAAAAEwBwAAAAgzLzEvMjAwOQgAAAAKMTIvMzEvMjAwOAkAAAABMMUSTaZyhNcIpfl5vnKE1wgkQ0lRLlNHWDpDNkwuSVFfQ0xPU0VQUklDRS4xMi8yNS8yMDE4AQAAAHclCgADAAAAAACKyGdFdITXCF8SwjCVhNcII0NJUS5TR1g6UzA3LklRX0NMT1NFUFJJQ0UuMi8xNS8yMDE2AQAAAL1kDQADAAAAAAD8AGxndITXCHR9QTOVhNcII0NJUS5TR1g6RUI1LklRX0NMT1NFUFJJQ0UuMi8yNi8yMDE0AQAAAD2tWAICAAAABDIuMjMAyYijh3SE1wgihao2lYTXCCRDSVEuU0dYOkg3OC5JUV9DTE9TRVBSSUNFLjEyLzE0LzIwMTYBAAAA/EIGAAIAAAAENi4yNQA/GNto</t>
  </si>
  <si>
    <t>dITXCBakSDOVhNcIIkNJUS5TR1g6QjYxLklRX0NMT1NFUFJJQ0UuOS8zLzIwMTYBAAAA5mBEAAMAAAAAACjYll10hNcIEQNqM5WE1wgjQ0lRLlNHWDpCVkEuSVFfQ0xPU0VQUklDRS4xMC8zLzIwMTkBAAAAvnF7AAIAAAADMS41AD1mWj90hNcIubpiMJWE1wgiQ0lRLlNHWDpIMTUuSVFfQ0xPU0VQUklDRS41LzgvMjAxNAEAAACaaA0AAgAAAAQzLjYxABwSJnx0hNcIDaynNJWE1wgjQ0lRLlNHWDpZOTIuSVFfQ0xPU0VQUklDRS44LzExLzIwMTIBAAAAzCyhAQMAAAAAACCAfZZ0hNcIUKXvNpWE1wgiQ0lRLlNHWDpTNTguSVFfQ0xPU0VQUklDRS43LzkvMjAxMwEAAAAJUiUAAgAAAAQzLjI3AKF5AYx0hNcIyi1ROJWE1wgoQ0lRLlNHWDpDQzMuSVFfQlZfU0hBUkUuSVFfTFRNLjUvMjgvMjAxMgEAAACEjCIAAgAAAAgwLjA2MzY3NAEIAAAABQAAAAExAQAAAAoxNjE3ODQ2MDczAwAAAAMxMzgCAAAABDQwMjAEAAAAATAHAAAACTUvMjgvMjAxMggAAAAJMy8zMS8yMDEyCQAAAAEwa+l1gHKE1whB6Sm8coTXCCNDSVEuU0dYOlEwRi5JUV9DTE9TRVBSSUNFLjUvMTAvMjAxNwEAAADD/ooDAwAAAAAAVWkVU3SE1whBb7AxlYTXCCNDSVEuU0dYOloyNS5JUV9DTE9TRVBSSUNFLjEyLzMvMjAxNgEAAADDBqYBAwAAAAAAPxjbaHSE1wh0XfwylYTXCChDSVEuU0dYOkozNy5JUV9CVl9TSEFSRS5JUV9MVE0uNS8zMS8y</t>
  </si>
  <si>
    <t>MDA5AQAAAB47BgACAAAACDE2LjIxMjU2AQgAAAAFAAAAATEBAAAACjEzOTExODgyOTUDAAAAAzE2MAIAAAAENDAyMAQAAAABMAcAAAAJNS8zMS8yMDA5CAAAAAkzLzMxLzIwMDkJAAAAATCVMe6icoTXCIG0OL5yhNcII0NJUS5TR1g6T1Y4LklRX0NMT1NFUFJJQ0UuMi8xMC8yMDE1AQAAAC68JwgCAAAABTAuNzI1AHSC3W10hNcI7tAANJWE1wgjQ0lRLlNHWDpPMzIuSVFfQ0xPU0VQUklDRS4zLzEzLzIwMDkBAAAAJ7tTAAIAAAAEMS4zMQCaZ47CdITXCCcCkTmVhNcII0NJUS5TR1g6WjI1LklRX0NMT1NFUFJJQ0UuNi8xMy8yMDE4AQAAAMMGpgECAAAABDEuNzEAiHPBS3SE1wht1ZMxlYTXCCNDSVEuU0dYOlMwOC5JUV9DTE9TRVBSSUNFLjcvMjMvMjAxNwEAAACSZ0sAAwAAAAAA3py+TnSE1wgtOncxlYTXCCNDSVEuU0dYOlVEMi5JUV9DTE9TRVBSSUNFLjYvMTcvMjAxOQEAAADNhQ0QAgAAAAUwLjU0NQAN+tRIdITXCHo9WDGVhNcII0NJUS5TR1g6SzZTLklRX0NMT1NFUFJJQ0UuNS8yMC8yMDA5AQAAAOIKCAADAAAAAADxIZ2/dITXCMWW8DmVhNcIJENJUS5TR1g6Rjk5LklRX0NMT1NFUFJJQ0UuMTAvMTkvMjAxMAEAAAA6Vw0AAgAAAAQ2LjMyAGPFZK90hNcIhjKIN5WE1wgjQ0lRLlNHWDpCTjQuSVFfQ0xPU0VQUklDRS44LzEwLzIwMTMBAAAAhVYNAAMAAAAAAF5rX5B0hNcIz3irNZWE1wgjQ0lRLlNH</t>
  </si>
  <si>
    <t>WDpVMDQuSVFfQ0xPU0VQUklDRS4yLzEwLzIwMTMBAAAAPZJUAAMAAAAAANIZeo10hNcIWDwrN5WE1wgnQ0lRLlNHWDpIMTcuSVFfQlZfU0hBUkUuSVFfTFRNLjYvOC8yMDExAQAAANlEjAACAAAACDAuNjkzODA1AQgAAAAFAAAAATEBAAAACjE1NDU0NTA2OTIDAAAAAzEzOAIAAAAENDAyMAQAAAABMAcAAAAINi84LzIwMTEIAAAACTMvMzEvMjAxMQkAAAABMOdI84ZyhNcIrlZ9vHKE1wgiQ0lRLlNHWDpVMTQuSVFfQ0xPU0VQUklDRS4yLzQvMjAxNQEAAABIWA0AAgAAAAM3LjMAdILdbXSE1wju0AA0lYTXCCNDSVEuU0dYOkJWQS5JUV9DTE9TRVBSSUNFLjQvMjEvMjAxNwEAAAC+cXsAAgAAAAUwLjgyNQCpb01fdITXCCiCcTKVhNcII0NJUS5TR1g6NVVYLklRX0NMT1NFUFJJQ0UuMTAvMS8yMDE5AQAAAAtq2gYCAAAABDAuMzIA769dOXSE1whyJhYwlYTXCCNDSVEuU0dYOlMwNy5JUV9DTE9TRVBSSUNFLjEvMjAvMjAxNgEAAAC9ZA0AAgAAAAQ3LjA5AJD2v250hNcIOOXMOJWE1wgiQ0lRLlNHWDpIMTcuSVFfQ0xPU0VQUklDRS44LzYvMjAxNQEAAADZRIwAAgAAAAMwLjUAsqWKdHSE1wgLutk0lYTXCCNDSVEuU0dYOlk5Mi5JUV9DTE9TRVBSSUNFLjIvMTYvMjAxNgEAAADMLKEBAgAAAAQwLjY4AGmjaGN0hNcIMGwuM5WE1wgjQ0lRLlNHWDpTMDcuSVFfQ0xPU0VQUklDRS40LzE1LzIwMDkBAAAAvWQNAAIA</t>
  </si>
  <si>
    <t>AAAEMTAuNQCVBBHBdITXCHH6IDmVhNcIIkNJUS5TR1g6QjYxLklRX0NMT1NFUFJJQ0UuNS8yLzIwMTUBAAAA5mBEAAMAAAAAAOdFNG10hNcIYdTrNZWE1wgoQ0lRLlNHWDpIMTcuSVFfQlZfU0hBUkUuSVFfTFRNLjEvMjQvMjAxMAEAAADZRIwAAgAAAAgwLjY2MTY0NgEIAAAABQAAAAExAQAAAAoxNDQxNjI3NTI5AwAAAAMxMzgCAAAABDQwMjAEAAAAATAHAAAACTEvMjQvMjAxMAgAAAAKMTIvMzEvMjAwOQkAAAABMHiOYJlyhNcIeRONvXKE1wgnQ0lRLlNHWDpCU0wuSVFfQlZfU0hBUkUuSVFfTFRNLjkvOS8yMDA5AQAAACR4DQACAAAABzAuMTQ4OTkBCAAAAAUAAAABMQEAAAAKMTM4OTc5NDM4NwMAAAADMTM4AgAAAAQ0MDIwBAAAAAEwBwAAAAg5LzkvMjAwOQgAAAAJNi8zMC8yMDA5CQAAAAEwK5H6n3KE1whnQgS+coTXCCNDSVEuU0dYOkVCNS5JUV9DTE9TRVBSSUNFLjcvMjMvMjAxMgEAAAA9rVgCAgAAAAEyAC6ZPZN0hNcIc5PcNpWE1wgjQ0lRLlNHWDpQOFouSVFfQ0xPU0VQUklDRS44LzEzLzIwMTUBAAAA0VXoCgIAAAAEMC44NgCypYp0dITXCDjk0jOVhNcIJENJUS5TR1g6UzU5LklRX0NMT1NFUFJJQ0UuMTEvMjkvMjAxNAEAAAB4JQoAAwAAAAAA+oehenSE1wgGxSo1lYTXCCNDSVEuU0dYOlM1MS5JUV9DTE9TRVBSSUNFLjExLzUvMjAxNgEAAADQWQ0AAwAAAAAAzVUSYXSE1wjei3MzlYTXCCND</t>
  </si>
  <si>
    <t>SVEuU0dYOkcwNy5JUV9DTE9TRVBSSUNFLjIvMTIvMjAxNAEAAAB58SQAAgAAAAUxNy44MQAU1WmAdITXCP2ukjaVhNcIIkNJUS5TR1g6Q0MzLklRX0NMT1NFUFJJQ0UuOC83LzIwMTABAAAAhIwiAAMAAAAAAPbfL7J0hNcIYbuRN5WE1wgjQ0lRLlNHWDpWMDMuSVFfQ0xPU0VQUklDRS42LzE0LzIwMTUBAAAAbI0AAAMAAAAAAJdJSnl0hNcIZeqDNJWE1wgnQ0lRLlNHWDpaNzQuSVFfQlZfU0hBUkUuSVFfTFRNLjYvOC8yMDExAQAAAAC3AQACAAAACDEuNTI3NTA1AQgAAAAFAAAAATEBAAAACjE1NTYwMjc1MTUDAAAAAzEzOAIAAAAENDAyMAQAAAABMAcAAAAINi84LzIwMTEIAAAACTMvMzEvMjAxMQkAAAABMDBzI4lyhNcIEI+XvHKE1wgiQ0lRLlNHWDpVMDYuSVFfQ0xPU0VQUklDRS43LzkvMjAxMAEAAACJgVQAAgAAAAMyLjEALGXIrXSE1wiE6K04lYTXCCNDSVEuU0dYOk8zOS5JUV9DTE9TRVBSSUNFLjYvMTAvMjAxMwEAAAAphhIAAgAAAAUxMC4xNACiLumOdITXCEbVVDiVhNcIJENJUS5TR1g6RzA3LklRX0NMT1NFUFJJQ0UuMTEvMjYvMjAxMwEAAAB58SQAAgAAAAUxNy44MgAJWs+BdITXCNPjwTSVhNcII0NJUS5TR1g6VDE4LklRX0NMT1NFUFJJQ0UuOS8xMi8yMDE1BQAAAAAAAAAIAAAAFChJbnZhbGlkIElkZW50aWZpZXIpYILKd3SE1wgrJok2lYTXCCJDSVEuU0dYOlU5Ni5JUV9DTE9TRVBSSUNF</t>
  </si>
  <si>
    <t>LjMvNy8yMDE3AQAAAJF4DQACAAAAAzMuMwB39h9cdITXCJd7rzKVhNcIIkNJUS5TR1g6RDA1LklRX0NMT1NFUFJJQ0UuOS8yLzIwMTEBAAAAP1YNAAIAAAAEMTMuMQAnd8egdITXCBHvbziVhNcII0NJUS5TR1g6QTUwLklRX0NMT1NFUFJJQ0UuMS8xMC8yMDEzAQAAAAae6xADAAAAAADAvfyLdITXCDanIjaVhNcIKENJUS5TR1g6UzY4LklRX0JWX1NIQVJFLklRX0xUTS4xMS8xLzIwMTEBAAAApVIlAAIAAAAIMC44MTM0MjMBCAAAAAUAAAABMQEAAAAKMTU3MjEyNTI5MAMAAAADMTM4AgAAAAQ0MDIwBAAAAAEwBwAAAAkxMS8xLzIwMTEIAAAACTkvMzAvMjAxMQkAAAABMIF+aHpyhNcIIFXPu3KE1wgkQ0lRLlNHWDpDMzEuSVFfQ0xPU0VQUklDRS4xMC8xOS8yMDE4AQAAANJRJQACAAAABDMuMTEA6lk8PnSE1wi6V2AwlYTXCCNDSVEuU0dYOkY5OS5JUV9DTE9TRVBSSUNFLjMvMjgvMjAxOAEAAAA6Vw0AAgAAAAQyLjEzACkTT1B0hNcIQkXIMZWE1wgjQ0lRLlNHWDpVMTAuSVFfQ0xPU0VQUklDRS44LzIwLzIwMTUBAAAAGU97AAIAAAAEMS40NQCypYp0dITXCAGC0DOVhNcIKENJUS5TR1g6QTUwLklRX0JWX1NIQVJFLklRX0xUTS41LzEwLzIwMTABAAAABp7rEAMAAAAAAB4MVpVyhNcIifRHvXKE1wgoQ0lRLlNHWDpIMTMuSVFfQlZfU0hBUkUuSVFfTFRNLjIvMjIvMjAxMAEAAADcKVoAAgAAAAgxLjYyNTM4</t>
  </si>
  <si>
    <t>MQEIAAAABQAAAAExAQAAAAoxNDQyMzYzNDA2AwAAAAMxMzgCAAAABDQwMjAEAAAAATAHAAAACTIvMjIvMjAxMAgAAAAKMTIvMzEvMjAwOQkAAAABMLN0V5FyhNcI9PoJvXKE1wgpQ0lRLlNHWDpaNzQuSVFfQlZfU0hBUkUuSVFfTFRNLjEwLzI4LzIwMDkBAAAAALcBAAIAAAAIMS4zOTQ4NTEBCAAAAAUAAAABMQEAAAAKMTQxMDU0NjI3NgMAAAADMTM4AgAAAAQ0MDIwBAAAAAEwBwAAAAoxMC8yOC8yMDA5CAAAAAk5LzMwLzIwMDkJAAAAATBq1d+YcoTXCPVjfL1yhNcIIkNJUS5TR1g6QzMxLklRX0NMT1NFUFJJQ0UuMS8yLzIwMTUBAAAA0lElAAIAAAADMy4zAGf2ZHZ0hNcIkmF6NJWE1wgjQ0lRLlNHWDpORDhVLklRX0NMT1NFUFJJQ0UuMi84LzIwMDkBAAAAQIqSAQMAAAAAAFaElcJ0hNcIy8spOpWE1wgjQ0lRLlNHWDpMSjMuSVFfQ0xPU0VQUklDRS4xMi8zLzIwMTUBAAAAm1cNAAIAAAAEMS43NwBpo2hjdITXCOR2fzOVhNcIKENJUS5TR1g6Q0VFLklRX0JWX1NIQVJFLklRX0xUTS40LzI2LzIwMTABAAAAIsOeAAIAAAAIMC4xMjg0NDQBCAAAAAUAAAABMQEAAAAKMTQ2MTg1ODczNAMAAAADMTM4AgAAAAQ0MDIwBAAAAAEwBwAAAAk0LzI2LzIwMTAIAAAACTMvMzEvMjAxMAkAAAABMLN0V5FyhNcIrpgHvXKE1wgkQ0lRLlNHWDpaMjUuSVFfQ0xPU0VQUklDRS4xMS8yMS8yMDE0AQAAAMMGpgECAAAABTEu</t>
  </si>
  <si>
    <t>MDk1ALiQKIZ0hNcI1BUkN5WE1wgjQ0lRLlNHWDpVMDYuSVFfQ0xPU0VQUklDRS40LzI0LzIwMTQBAAAAiYFUAAIAAAAEMy40NgDgw56HdITXCOciqDaVhNcIIkNJUS5TR1g6T1Y4LklRX0NMT1NFUFJJQ0UuMS85LzIwMTMBAAAALrwnCAIAAAAFMC41NzUAwL38i3SE1wgOZ5g1lYTXCCRDSVEuU0dYOkM2TC5JUV9DTE9TRVBSSUNFLjExLzIwLzIwMTIBAAAAdyUKAAIAAAAFMTAuMzcApapQk3SE1wi0LEs2lYTXCChDSVEuU0dYOkE3UlUuSVFfQlZfU0hBUkUuSVFfTFRNLjIvMi8yMDEwAQAAAGS/2QECAAAACDAuNDM1MTg3AQgAAAAFAAAAATEBAAAACjE0Mjk1Nzc0ODQDAAAAAzEzOAIAAAAENDAyMAQAAAABMAcAAAAIMi8yLzIwMTAIAAAACjEyLzMxLzIwMDkJAAAAATCfd/GXcoTXCAYYbr1yhNcIIkNJUS5TR1g6UzA4LklRX0NMT1NFUFJJQ0UuMi8yLzIwMTkBAAAAkmdLAAMAAAAAACiGGkF0hNcIFyuXMJWE1wgnQ0lRLlNHWDpTNTkuSVFfQlZfU0hBUkUuSVFfTFRNLjIvMi8yMDEwAQAAAHglCgACAAAACDEuMDk5OTI2AQgAAAAFAAAAATEBAAAACjE0MjAzODk5NzEDAAAAAzEzOAIAAAAENDAyMAQAAAABMAcAAAAIMi8yLzIwMTAIAAAACjEyLzMxLzIwMDkJAAAAATAGozaYcoTXCJHccr1yhNcII0NJUS5TR1g6VDE4LklRX0NMT1NFUFJJQ0UuMy8xOS8yMDE3BQAAAAAAAAAIAAAAFChJbnZhbGlkIElkZW50</t>
  </si>
  <si>
    <t>aWZpZXIpzVnLZ3SE1witg/IzlYTXCCNDSVEuU0dYOk8zMi5JUV9DTE9TRVBSSUNFLjYvMTIvMjAxNQEAAAAnu1MAAgAAAAUxLjg4NQCSQfh0dITXCAc7czSVhNcII0NJUS5TR1g6QzMxLklRX0NMT1NFUFJJQ0UuNS8zMC8yMDE3AQAAANJRJQACAAAABDMuNTEA03+PWnSE1wjVoGczlYTXCCJDSVEuU0dYOlUxMC5JUV9DTE9TRVBSSUNFLjQvMi8yMDA5AQAAABlPewACAAAAAzEuMgCVBBHBdITXCFa99zmVhNcIIkNJUS5TR1g6SzZTLklRX0NMT1NFUFJJQ0UuOS83LzIwMTgBAAAA4goIAAMAAAAAAOpZPD50hNcIuldgMJWE1wgkQ0lRLlNHWDpCU0wuSVFfQ0xPU0VQUklDRS4xMS8yOC8yMDEwAQAAACR4DQADAAAAAAAsbt2wdITXCO3TuTiVhNcII0NJUS5TR1g6RjE3LklRX0NMT1NFUFJJQ0UuNC8xNi8yMDE3AQAAAG5vAAADAAAAAADEe3tbdITXCDwOXDKVhNcIKENJUS5TR1g6UTBGLklRX0JWX1NIQVJFLklRX0xUTS45LzEzLzIwMTEBAAAAw/6KAwIAAAAIMC41MzM4ODkBCAAAAAUAAAABMQEAAAAKMTU1NTAyNTQyMQMAAAADMTExAgAAAAQ0MDIwBAAAAAEwBwAAAAk5LzEzLzIwMTEIAAAACjEyLzMxLzIwMTAJAAAAATBXN+qDcoTXCC9wUrxyhNcIKENJUS5TR1g6VTA2LklRX0JWX1NIQVJFLklRX0xUTS43LzEwLzIwMTIBAAAAiYFUAAIAAAAIMy4xODM0OTYBCAAAAAUAAAABMQEAAAAKMTYzMDAxOTM5NAMA</t>
  </si>
  <si>
    <t>AAADMTM4AgAAAAQ0MDIwBAAAAAEwBwAAAAk3LzEwLzIwMTIIAAAACTYvMzAvMjAxMgkAAAABMCAt/nhyhNcIaFmwu3KE1wgoQ0lRLlNHWDpVMTEuSVFfQlZfU0hBUkUuSVFfTFRNLjIvMjQvMjAxMQEAAADDUAYAAgAAAAkxMi41MjY5NzUBCAAAAAUAAAABMQEAAAAKMTU0MTIzNzgyOAMAAAADMTM4AgAAAAQ0MDIwBAAAAAEwBwAAAAkyLzI0LzIwMTEIAAAACjEyLzMxLzIwMTAJAAAAATDVijaOcoTXCAUT37xyhNcIJENJUS5TR1g6VFE1LklRX0NMT1NFUFJJQ0UuMTEvMTkvMjAwOQEAAABhYEQAAwAAAAAAMeI6uHSE1wgIzaQ3lYTXCCRDSVEuU0dYOlk5Mi5JUV9DTE9TRVBSSUNFLjEwLzE4LzIwMTUBAAAAzCyhAQMAAAAAAIqdgHd0hNcIQNThM5WE1wgjQ0lRLlNHWDpaNzQuSVFfQ0xPU0VQUklDRS40LzExLzIwMTEBAAAAALcBAAIAAAAEMy4wNQAqIWmpdITXCCG79TeVhNcIJ0NJUS5TR1g6TzM5LklRX0JWX1NIQVJFLklRX0xUTS42LzgvMjAxMQEAAAAphhIAAgAAAAc2LjQ1Njc3AQgAAAAFAAAAATEBAAAACjE1NDYxNjA5NTkDAAAAAzEzOAIAAAAENDAyMAQAAAABMAcAAAAINi84LzIwMTEIAAAACTMvMzEvMjAxMQkAAAABMPYjXYtyhNcIqym0vHKE1wgjQ0lRLlNHWDpGMTcuSVFfQ0xPU0VQUklDRS43LzEyLzIwMTcBAAAAbm8AAAIAAAAEMS44NwBYmL9SdITXCPMMrjGVhNcIKENJUS5TR1g6NVVYLklR</t>
  </si>
  <si>
    <t>X0JWX1NIQVJFLklRX0xUTS40LzE1LzIwMTIBAAAAC2raBgIAAAAIMC4wMzk2NzUBCAAAAAUAAAABMQEAAAAKMTYxNzM0Nzg1NgMAAAADMTM4AgAAAAQ0MDIwBAAAAAEwBwAAAAk0LzE1LzIwMTIIAAAACTMvMzEvMjAxMgkAAAABMJfff31yhNcIvHn1u3KE1wgkQ0lRLlNHWDpORDhVLklRX0NMT1NFUFJJQ0UuNS8yNC8yMDE0AQAAAECKkgEDAAAAAAASRGCAdITXCBx7/TSVhNcII0NJUS5TR1g6RDAxLklRX0NMT1NFUFJJQ0UuMTEvMi8yMDE4AQAAAO9bDQACAAAABDkuMTIAp/X9RXSE1wiTlAkxlYTXCCNDSVEuU0dYOlRRNS5JUV9DTE9TRVBSSUNFLjIvMjYvMjAxNQEAAABhYEQAAgAAAAUxLjgwNQB0gt1tdITXCO7QADSVhNcII0NJUS5TR1g6SzZTLklRX0NMT1NFUFJJQ0UuMTEvMS8yMDE0AQAAAOIKCAADAAAAAAAjc616dITXCAOl5TSVhNcII0NJUS5TR1g6UzYzLklRX0NMT1NFUFJJQ0UuMy8xOC8yMDE3AQAAAEHwCwADAAAAAACuqPdjdITXCAHOMDOVhNcII0NJUS5TR1g6RDA1LklRX0NMT1NFUFJJQ0UuNy8yNC8yMDEwAQAAAD9WDQADAAAAAAAsZcitdITXCBxugzeVhNcIKENJUS5TR1g6VDM5LklRX0JWX1NIQVJFLklRX0xUTS4zLzE0LzIwMTABAAAAMVwNAAIAAAAIMS4yODkwNzQBCAAAAAUAAAABMQEAAAAKMTQ0MTkxMTgxNQMAAAADMTM4AgAAAAQ0MDIwBAAAAAEwBwAAAAkzLzE0LzIwMTAIAAAA</t>
  </si>
  <si>
    <t>CTIvMjgvMjAxMAkAAAABMPOzpJVyhNcIURtPvXKE1wgjQ0lRLlNHWDpFSDUuSVFfQ0xPU0VQUklDRS4yLzE4LzIwMTABAAAA1YBjAAIAAAAEMC4zNAA53GO1dITXCD21MziVhNcIIkNJUS5TR1g6UzU4LklRX0NMT1NFUFJJQ0UuOS81LzIwMTkBAAAACVIlAAIAAAAENC43OQA9Zlo/dITXCH50xDCVhNcII0NJUS5TR1g6TTA0LklRX0NMT1NFUFJJQ0UuMS8xMi8yMDE2AQAAAOo+BgACAAAABTEuNDI1AKlvTV90hNcIWVobM5WE1wgkQ0lRLlNHWDpVMTQuSVFfQ0xPU0VQUklDRS4xMi8zMC8yMDE2AQAAAEhYDQACAAAABDUuOTkAjD+QZHSE1whkO4QzlYTXCCNDSVEuU0dYOlM1OS5JUV9DTE9TRVBSSUNFLjgvMzEvMjAxOAEAAAB4JQoAAgAAAAQyLjk1AB+TWEt0hNcIZcZhMZWE1wgjQ0lRLlNHWDpHMTMuSVFfQ0xPU0VQUklDRS44LzMwLzIwMTQBAAAAC2QNAAMAAAAAAE4+BH90hNcI5vi1NJWE1wgoQ0lRLlNHWDpCU0wuSVFfQlZfU0hBUkUuSVFfTFRNLjExLzMvMjAxMgEAAAAkeA0AAgAAAAgwLjIyNDg3MwEIAAAABQAAAAExAQAAAAoxNjQyNTQ0MDIzAwAAAAMxMzgCAAAABDQwMjAEAAAAATAHAAAACTExLzMvMjAxMggAAAAJOS8zMC8yMDEyCQAAAAEwNbjzfnKE1wjD2Ba8coTXCCVDSVEuU0dYOkE3UlUuSVFfQ0xPU0VQUklDRS4xMC8yOC8yMDA5AQAAAGS/2QECAAAABTAuNTc1AK9VULh0hNcIRbhjOZWE</t>
  </si>
  <si>
    <t>1wgjQ0lRLlNHWDpKMzYuSVFfQ0xPU0VQUklDRS40LzIzLzIwMDkBAAAA7lQNAAIAAAAFMjAuMDQAlQQRwXSE1wiJXCM5lYTXCCdDSVEuU0dYOkNFRS5JUV9CVl9TSEFSRS5JUV9MVE0uMy8yLzIwMTIBAAAAIsOeAAIAAAAIMC4xODk5NzkBCAAAAAUAAAABMQEAAAAKMTU4NjM5NjcwNQMAAAADMTM4AgAAAAQ0MDIwBAAAAAEwBwAAAAgzLzIvMjAxMggAAAAKMTIvMzEvMjAxMQkAAAABMCAt/nhyhNcIFQnBu3KE1wgjQ0lRLlNHWDpRMEYuSVFfQ0xPU0VQUklDRS43LzI1LzIwMTMBAAAAw/6KAwIAAAAFMS42MjUA/RWEinSE1wiFgBs2lYTXCCNDSVEuU0dYOlMwNy5JUV9DTE9TRVBSSUNFLjUvMTAvMjAxMQEAAAC9ZA0AAwAAAAAAAGyBpnSE1wi0nuA4lYTXCCNDSVEuU0dYOlM1MS5JUV9DTE9TRVBSSUNFLjEyLzQvMjAwOQEAAADQWQ0AAgAAAAQzLjU2AAwMOLt0hNcIDMIGOZWE1wgjQ0lRLlNHWDpVMTQuSVFfQ0xPU0VQUklDRS4zLzIwLzIwMTUBAAAASFgNAAIAAAAENy41NQDnRTRtdITXCO7QADSVhNcII0NJUS5TR1g6RzEzLklRX0NMT1NFUFJJQ0UuNS8xMi8yMDE2AQAAAAtkDQACAAAAAzAuOACNzoNidITXCH7F3DKVhNcII0NJUS5TR1g6QzA5LklRX0NMT1NFUFJJQ0UuOC8xNi8yMDExAQAAAPNDBgACAAAABTEwLjAxACd3x6B0hNcI+tZHN5WE1wgjQ0lRLlNHWDpVMTAuSVFfQ0xPU0VQUklDRS4yLzI4</t>
  </si>
  <si>
    <t>LzIwMTYBAAAAGU97AAMAAAAAACYAJnJ0hNcIKvnGM5WE1wgnQ0lRLlNHWDpHMDcuSVFfQlZfU0hBUkUuSVFfTFRNLjIvOS8yMDEyAQAAAHnxJAACAAAACDguMjY1NjcxAQgAAAAFAAAAATEBAAAACjE1OTkwNjk5NDMDAAAAAzEzOAIAAAAENDAyMAQAAAABMAcAAAAIMi85LzIwMTIIAAAACjEyLzMxLzIwMTEJAAAAATC9WkJ6coTXCLppw7tyhNcII0NJUS5TR1g6UzQxLklRX0NMT1NFUFJJQ0UuNS8xMS8yMDE5AQAAALloDQADAAAAAAAr7/NDdITXCLTrujCVhNcIKENJUS5TR1g6UzYxLklRX0JWX1NIQVJFLklRX0xUTS4xLzMxLzIwMTIBAAAAhlsNAAIAAAAIMS4wODAzMjUBCAAAAAUAAAABMQEAAAAKMTYwMDUzOTMyNAMAAAADMTM4AgAAAAQ0MDIwBAAAAAEwBwAAAAkxLzMxLzIwMTIIAAAACjEyLzMxLzIwMTEJAAAAATC9WkJ6coTXCO3LxbtyhNcIJENJUS5TR1g6QzA5LklRX0NMT1NFUFJJQ0UuMTEvMjIvMjAxNQEAAADzQwYAAwAAAAAAqW9NX3SE1wh3x24zlYTXCCNDSVEuU0dYOkcxMy5JUV9DTE9TRVBSSUNFLjEvMTIvMjAxNQEAAAALZA0AAgAAAAQxLjAyAOWyF3J0hNcI9JbEM5WE1wgjQ0lRLlNHWDpDNkwuSVFfQ0xPU0VQUklDRS4yLzEwLzIwMTgBAAAAdyUKAAMAAAAAAPnj91h0hNcIffH3MZWE1wgoQ0lRLlNHWDpGMTcuSVFfQlZfU0hBUkUuSVFfTFRNLjEvMjUvMjAxMQEAAABubwAAAgAAAAgy</t>
  </si>
  <si>
    <t>LjEzODI4MQEIAAAABQAAAAExAQAAAAoxNDkxMjYyMTU3AwAAAAMxMzgCAAAABDQwMjAEAAAAATAHAAAACTEvMjUvMjAxMQgAAAAKMTIvMzEvMjAxMAkAAAABMNkXc4hyhNcIF8ySvHKE1wgiQ0lRLlNHWDpGMTcuSVFfQ0xPU0VQUklDRS42LzMvMjAxMgEAAABubwAAAwAAAAAABvu6lHSE1whfU1I2lYTXCChDSVEuU0dYOlM1MS5JUV9CVl9TSEFSRS5JUV9MVE0uOS8xMS8yMDExAQAAANBZDQACAAAACDEuMDU1NzI1AQgAAAAFAAAAATEBAAAACjE1NTgzMzQzNDQDAAAAAzEzOAIAAAAENDAyMAQAAAABMAcAAAAJOS8xMS8yMDExCAAAAAk2LzMwLzIwMTEJAAAAATDwALGDcoTXCB6FRrxyhNcII0NJUS5TR1g6UzYxLklRX0NMT1NFUFJJQ0UuNC8yNC8yMDE3AQAAAIZbDQACAAAABDIuNjgA/ABsZ3SE1wh0fUEzlYTXCClDSVEuU0dYOkg3OC5JUV9CVl9TSEFSRS5JUV9MVE0uMTEvMjMvMjAxMAEAAAD8QgYAAgAAAAg4LjY0NDMwNAEIAAAABQAAAAExAQAAAAoxNTQ4NTgxMjQwAwAAAAMxNjACAAAABDQwMjAEAAAAATAHAAAACjExLzIzLzIwMTAIAAAACTkvMzAvMjAxMAkAAAABMNWKNo5yhNcIc5rovHKE1wgjQ0lRLlNHWDpVMTAuSVFfQ0xPU0VQUklDRS45LzIwLzIwMTQBAAAAGU97AAMAAAAAACNzrXp0hNcIuFhmNZWE1wgjQ0lRLlNHWDpIMTcuSVFfQ0xPU0VQUklDRS41LzMxLzIwMTUBAAAA2USMAAMAAAAA</t>
  </si>
  <si>
    <t>AAQwQG10hNcI/hdeM5WE1wgjQ0lRLlNHWDpQOFouSVFfQ0xPU0VQUklDRS44LzE2LzIwMTABAAAA0VXoCgMAAAAAAF9aT690hNcIhjKIN5WE1wgkQ0lRLlNHWDpTOTEuSVFfQ0xPU0VQUklDRS4xMS8xNS8yMDE3AQAAAFLsdggDAAAAAACsxp1VdITXCIHHDzKVhNcII0NJUS5TR1g6VjAzLklRX0NMT1NFUFJJQ0UuMy8xOS8yMDE0AQAAAGyNAAACAAAABDcuNDYA0S1sgHSE1whP3f80lYTXCChDSVEuU0dYOkc5Mi5JUV9CVl9TSEFSRS5JUV9MVE0uMTAvNi8yMDExAQAAAFdOdQACAAAACDAuNDU3NjQyAQgAAAAFAAAAATEBAAAACjE1NzYxMjA0NjADAAAAAzE2MAIAAAAENDAyMAQAAAABMAcAAAAJMTAvNi8yMDExCAAAAAk5LzMwLzIwMTEJAAAAATCO+A2EcoTXCPQNULxyhNcIJENJUS5TR1g6TTA0LklRX0NMT1NFUFJJQ0UuMTIvMTIvMjAxMQEAAADqPgYAAgAAAAQxLjYyAPKopaN0hNcIaNvWN5WE1wgkQ0lRLlNHWDpVMDQuSVFfQ0xPU0VQUklDRS4xMi8yOC8yMDEwAQAAAD2SVAACAAAAAzIuNwCcAUusdITXCOHMCDiVhNcIJENJUS5TR1g6RUI1LklRX0NMT1NFUFJJQ0UuMTEvMTMvMjAxNAEAAAA9rVgCAgAAAAUxLjk2NQC4kCiGdITXCJvMezWVhNcIIkNJUS5TR1g6SDEzLklRX0NMT1NFUFJJQ0UuMi80LzIwMDkBAAAA3ClaAAIAAAAFMC4zNDUAJSIOxHSE1whdZkY6lYTXCCNDSVEuU0dYOlM5MS5JUV9D</t>
  </si>
  <si>
    <t>TE9TRVBSSUNFLjMvMTQvMjAxOQEAAABS7HYIAwAAAAAA1d7LQHSE1wibtoEwlYTXCCJDSVEuU0dYOkM2TC5JUV9DTE9TRVBSSUNFLjgvMy8yMDE1AQAAAHclCgACAAAABTEwLjQ1AMGSdWx0hNcI9AwNM5WE1wgkQ0lRLlNHWDpaMjUuSVFfQ0xPU0VQUklDRS4xMS8xNy8yMDExAQAAAMMGpgECAAAABDEuMTkAyJNAn3SE1wi0Kms4lYTXCCJDSVEuU0dYOkcwNy5JUV9DTE9TRVBSSUNFLjgvOC8yMDEzAQAAAHnxJAADAAAAAABea1+QdITXCEBGzjaVhNcIKENJUS5TR1g6Wjc0LklRX0JWX1NIQVJFLklRX0xUTS42LzMwLzIwMTIBAAAAALcBAAIAAAAIMS40NzgxODgBCAAAAAUAAAABMQEAAAAKMTY0MTIxMTA3NQMAAAADMTM4AgAAAAQ0MDIwBAAAAAEwBwAAAAk2LzMwLzIwMTIIAAAACTYvMzAvMjAxMgkAAAABMB/L+3hyhNcIoruyu3KE1wgiQ0lRLlNHWDpDMDcuSVFfQ0xPU0VQUklDRS41LzMvMjAxMAEAAABkVg0AAgAAAAUzMC4xOACItVy1dITXCD21MziVhNcIIkNJUS5TR1g6QzUyLklRX0NMT1NFUFJJQ0UuOS85LzIwMTYBAAAAoHhfAAIAAAAEMi44MwAo2JZddITXCDyitjKVhNcII0NJUS5TR1g6QzA3LklRX0NMT1NFUFJJQ0UuMi8xOS8yMDE4AQAAAGRWDQACAAAABDM4LjIAlvbVTHSE1wh3N5YxlYTXCCRDSVEuU0dYOkcxMy5JUV9DTE9TRVBSSUNFLjEyLzIyLzIwMTIBAAAAC2QNAAMAAAAAACmo1ZF0</t>
  </si>
  <si>
    <t>hNcIfs/XNpWE1wgjQ0lRLlNHWDpTNDEuSVFfQ0xPU0VQUklDRS4zLzE3LzIwMTkBAAAAuWgNAAMAAAAAAIoRdTx0hNcIwK1EMJWE1wgoQ0lRLlNHWDpZOTIuSVFfQlZfU0hBUkUuSVFfTFRNLjEyLzIvMjAxMgEAAADMLKEBAgAAAAgyLjU2NDAxNwEIAAAABQAAAAExAQAAAAoxNjQ1MzQ3MzIzAwAAAAMxNDkCAAAABDQwMjAEAAAAATAHAAAACTEyLzIvMjAxMggAAAAJOS8zMC8yMDEyCQAAAAEwCV4td3KE1wjnqZ+7coTXCChDSVEuU0dYOks2Uy5JUV9CVl9TSEFSRS5JUV9MVE0uMi8xMi8yMDEyAQAAAOIKCAACAAAACDMuMzcxNzM0AQgAAAAFAAAAATEBAAAACjE2MTExMjA3NjEDAAAAAjU1AgAAAAQ0MDIwBAAAAAEwBwAAAAkyLzEyLzIwMTIIAAAACjEyLzMxLzIwMTEJAAAAATAiHVx9coTXCC4B/7tyhNcII0NJUS5TR1g6SzZTLklRX0NMT1NFUFJJQ0UuNS8xNC8yMDEwAQAAAOIKCAADAAAAAACXAvCzdITXCPmNLDiVhNcII0NJUS5TR1g6SDc4LklRX0NMT1NFUFJJQ0UuMy8yMS8yMDE5AQAAAPxCBgACAAAABDcuMjYAcib7SHSE1wjMjkcxlYTXCCNDSVEuU0dYOlcwNS5JUV9DTE9TRVBSSUNFLjYvMjAvMjAxMwEAAADuYQ0AAgAAAAQyLjAxAKF5AYx0hNcIMKrROJWE1wgjQ0lRLlNHWDpTNTguSVFfQ0xPU0VQUklDRS40LzIzLzIwMTYBAAAACVIlAAMAAAAAALvz/Gp0hNcItF6qM5WE1wgjQ0lRLlNHWDpD</t>
  </si>
  <si>
    <t>NTIuSVFfQ0xPU0VQUklDRS42LzE0LzIwMTUBAAAAoHhfAAMAAAAAAJJB+HR0hNcIAOnVM5WE1wgkQ0lRLlNHWDpTNjEuSVFfQ0xPU0VQUklDRS4xMi8yOS8yMDEzAQAAAIZbDQADAAAAAAClXHOAdITXCJE/AjWVhNcIKENJUS5TR1g6NUNQLklRX0JWX1NIQVJFLklRX0xUTS4xLzEzLzIwMTABAAAAH017AAIAAAAIMC4xMjk2OTkBCAAAAAUAAAABMQEAAAAKMTQzNTQyOTc4OQMAAAADMTExAgAAAAQ0MDIwBAAAAAEwBwAAAAkxLzEzLzIwMTAIAAAACjEyLzMxLzIwMDkJAAAAATAGozaYcoTXCEk9db1yhNcII0NJUS5TR1g6VFE1LklRX0NMT1NFUFJJQ0UuMy8xNS8yMDExAQAAAGFgRAADAAAAAAB0gQWrdITXCKaDdzeVhNcIIkNJUS5TR1g6QzUyLklRX0NMT1NFUFJJQ0UuNS84LzIwMTIBAAAAoHhfAAIAAAAFMS40NzUAvFNPnHSE1wgaUHE2lYTXCCNDSVEuU0dYOkI2MS5JUV9DTE9TRVBSSUNFLjYvMjcvMjAxNwEAAADmYEQAAgAAAAQ2LjQ2AL01vVJ0hNcIQW+wMZWE1wgiQ0lRLlNHWDpUUTUuSVFfQ0xPU0VQUklDRS4zLzYvMjAxNgEAAABhYEQAAwAAAAAAOLMKX3SE1wjnH28ylYTXCCRDSVEuU0dYOlM0MS5JUV9DTE9TRVBSSUNFLjEwLzIwLzIwMDkBAAAAuWgNAAIAAAAEMi43NQAbbL+5dITXCPNCIDqVhNcII0NJUS5TR1g6SDE3LklRX0NMT1NFUFJJQ0UuNi8yMC8yMDExAQAAANlEjAACAAAABTAuOTg1</t>
  </si>
  <si>
    <t>APt+lKZ0hNcIbw9iN5WE1wgjQ0lRLlNHWDpGOTkuSVFfQ0xPU0VQUklDRS44LzMxLzIwMTMBAAAAOlcNAAMAAAAAAEIolX10hNcIYTSxNJWE1wgnQ0lRLlNHWDpIMDIuSVFfQlZfU0hBUkUuSVFfTFRNLjMvOC8yMDExAQAAAGxXDQACAAAACDguOTIxMzUyAQgAAAAFAAAAATEBAAAACjE1NDA1ODY5MTgDAAAAAzEzOAIAAAAENDAyMAQAAAABMAcAAAAIMy84LzIwMTEIAAAACjEyLzMxLzIwMTAJAAAAATAnFPiLcoTXCCcWwLxyhNcII0NJUS5TR1g6SDAyLklRX0NMT1NFUFJJQ0UuMy8zMS8yMDE0AQAAAGxXDQACAAAABDguMzUAebkjfHSE1wiLrDY1lYTXCCNDSVEuU0dYOlEwRi5JUV9DTE9TRVBSSUNFLjYvMjUvMjAxMgEAAADD/ooDAwAAAAAAMqtbmXSE1wi4Lvk2lYTXCCNDSVEuU0dYOk0wNC5JUV9DTE9TRVBSSUNFLjMvMjgvMjAxNgEAAADqPgYAAgAAAAQxLjMyADizCl90hNcI5x9vMpWE1wgjQ0lRLlNHWDpTNjEuSVFfQ0xPU0VQUklDRS45LzE5LzIwMTQBAAAAhlsNAAIAAAADMS43AE4+BH90hNcI4xj7NJWE1wgoQ0lRLlNHWDpCTjQuSVFfQlZfU0hBUkUuSVFfTFRNLjQvMTMvMjAxMgEAAACFVg0AAgAAAAg0Ljc3NTExNgEIAAAABQAAAAExAQAAAAoxNjUyNDcyMzA3AwAAAAMxMzgCAAAABDQwMjAEAAAAATAHAAAACTQvMTMvMjAxMggAAAAJMy8zMS8yMDEyCQAAAAEwl0bTeHKE1wgfQ7y7coTXCClD</t>
  </si>
  <si>
    <t>SVEuU0dYOkYzNC5JUV9CVl9TSEFSRS5JUV9MVE0uMTEvMjUvMjAwOQEAAADLblMAAgAAAAgxLjY0OTgwMwEIAAAABQAAAAExAQAAAAoxNDA5NjE1MjkzAwAAAAMxNjACAAAABDQwMjAEAAAAATAHAAAACjExLzI1LzIwMDkIAAAACTkvMzAvMjAwOQkAAAABMBIT0JJyhNcI+/covXKE1wgiQ0lRLlNHWDpIMTMuSVFfQ0xPU0VQUklDRS4xLzMvMjAwOQEAAADcKVoAAwAAAAAARF8JxHSE1whFsHM6lYTXCCJDSVEuU0dYOlMwOC5JUV9DTE9TRVBSSUNFLjMvOS8yMDE5AQAAAJJnSwADAAAAAAByJvtIdITXCBIaMjGVhNcIKENJUS5TR1g6UzU4LklRX0JWX1NIQVJFLklRX0xUTS4xMi8yLzIwMDkBAAAACVIlAAIAAAAIMS4zMTY0NzEBCAAAAAUAAAABMQEAAAAKMTQwODQ1MTE4MQMAAAADMTM4AgAAAAQ0MDIwBAAAAAEwBwAAAAkxMi8yLzIwMDkIAAAACTkvMzAvMjAwOQkAAAABMB/8s5lyhNcIHTqUvXKE1wgpQ0lRLlNHWDpKMzYuSVFfQlZfU0hBUkUuSVFfTFRNLjEyLzIyLzIwMTEBAAAA7lQNAAIAAAAJNDUuMDYwMzMzAQgAAAAFAAAAATEBAAAACjE2MDQyMTI3NzIDAAAAAzE2MAIAAAAENDAyMAQAAAABMAcAAAAKMTIvMjIvMjAxMQgAAAAJOS8zMC8yMDExCQAAAAEwCV4td3KE1wgdg5i7coTXCCRDSVEuU0dYOkcxMy5JUV9DTE9TRVBSSUNFLjEyLzIxLzIwMTgBAAAAC2QNAAIAAAAFMC45ODUADrKwQXSE1wjf</t>
  </si>
  <si>
    <t>A5AwlYTXCCNDSVEuU0dYOlUxMC5JUV9DTE9TRVBSSUNFLjMvMjgvMjAxNAEAAAAZT3sAAgAAAAUxLjY3NQBNdCh8dITXCI/qjTaVhNcII0NJUS5TR1g6QTUwLklRX0NMT1NFUFJJQ0UuOC8xMy8yMDEwAQAAAAae6xADAAAAAAA1nQOodITXCA+YazeVhNcII0NJUS5TR1g6UDhaLklRX0NMT1NFUFJJQ0UuMS8yMy8yMDE4AQAAANFV6AoCAAAABTAuNzQ1AJd6PVF0hNcIrafKMZWE1wgoQ0lRLlNHWDpNMDQuSVFfQlZfU0hBUkUuSVFfTFRNLjQvMTQvMjAxMgEAAADqPgYAAgAAAAgwLjkwMzc4OAEIAAAABQAAAAExAQAAAAoxNjI5OTM3MDM4AwAAAAMxNjACAAAABDQwMjAEAAAAATAHAAAACTQvMTQvMjAxMggAAAAJMy8zMS8yMDEyCQAAAAEwl99/fXKE1wi8efW7coTXCCNDSVEuU0dYOlYwMy5JUV9DTE9TRVBSSUNFLjEyLzYvMjAxNwEAAABsjQAAAgAAAAUyMC4zNQCsxp1VdITXCGhlDTKVhNcIKUNJUS5TR1g6TzM5LklRX0JWX1NIQVJFLklRX0xUTS4xMS8yNi8yMDEwAQAAACmGEgACAAAACDYuMTMxNTI3AQgAAAAFAAAAATEBAAAACjE0ODAxMjExNzIDAAAAAzEzOAIAAAAENDAyMAQAAAABMAcAAAAKMTEvMjYvMjAxMAgAAAAJOS8zMC8yMDEwCQAAAAEwGYmTk3KE1wgDWiu9coTXCCpDSVEuU0dYOk5EOFUuSVFfQlZfU0hBUkUuSVFfTFRNLjExLzEyLzIwMTABAAAAQIqSAQIAAAAHMS4zODg4NAEIAAAABQAA</t>
  </si>
  <si>
    <t>AAExAQAAAAoxNDkwNTU4NjQ3AwAAAAMxMzgCAAAABDQwMjAEAAAAATAHAAAACjExLzEyLzIwMTAIAAAACTkvMzAvMjAxMAkAAAABMNWKNo5yhNcIc5rovHKE1wgjQ0lRLlNHWDpTNjEuSVFfQ0xPU0VQUklDRS41LzE3LzIwMTMBAAAAhlsNAAIAAAAEMS40MgDgplqQdITXCEp9OjaVhNcII0NJUS5TR1g6TzM5LklRX0NMT1NFUFJJQ0UuMTAvNi8yMDE4AQAAACmGEgADAAAAAADqWTw+dITXCLpXYDCVhNcIIkNJUS5TR1g6SjM3LklRX0NMT1NFUFJJQ0UuOS83LzIwMDkBAAAAHjsGAAIAAAAFMTUuOTYAJYOpvHSE1wjEq+Q5lYTXCCNDSVEuU0dYOkgwMi5JUV9DTE9TRVBSSUNFLjEwLzIvMjAxOQEAAABsVw0AAgAAAAUxMy4zNQApyB9DdITXCC3QBDGVhNcIKENJUS5TR1g6VTE0LklRX0JWX1NIQVJFLklRX0xUTS4xLzE4LzIwMTABAAAASFgNAAIAAAAINS4yOTQyNjcBCAAAAAUAAAABMQEAAAAKMTQ0MjM2Mzk4MAMAAAADMTM4AgAAAAQ0MDIwBAAAAAEwBwAAAAkxLzE4LzIwMTAIAAAACjEyLzMxLzIwMDkJAAAAATB4jmCZcoTXCHkTjb1yhNcII0NJUS5TR1g6SDAyLklRX0NMT1NFUFJJQ0UuMS8yMC8yMDExAQAAAGxXDQACAAAACDUuNjI3MjcyACuy96d0hNcI+E2ROJWE1wgjQ0lRLlNHWDpTMDguSVFfQ0xPU0VQUklDRS44LzE0LzIwMTQBAAAAkmdLAAIAAAAFMS43NTUAG5g7hnSE1wjOLn41lYTXCCdDSVEu</t>
  </si>
  <si>
    <t>U0dYOloyNS5JUV9CVl9TSEFSRS5JUV9MVE0uNC8yLzIwMTEBAAAAwwamAQIAAAAINi44NTcwNjQBCAAAAAUAAAABMQEAAAAKMTU0NzYyMjk5OAMAAAACMzICAAAABDQwMjAEAAAAATAHAAAACDQvMi8yMDExCAAAAAkzLzMxLzIwMTEJAAAAATCuOdaJcoTXCCG3nrxyhNcIKENJUS5TR1g6QzA3LklRX0JWX1NIQVJFLklRX0xUTS41LzI0LzIwMTIBAAAAZFYNAAIAAAAJMTIuOTc5MDE1AQgAAAAFAAAAATEBAAAACjE2MTQ0NTk5MzADAAAAAzE2MAIAAAAENDAyMAQAAAABMAcAAAAJNS8yNC8yMDEyCAAAAAkzLzMxLzIwMTIJAAAAATCXRtN4coTXCAeAt7tyhNcII0NJUS5TR1g6RUI1LklRX0NMT1NFUFJJQ0UuMTAvNC8yMDEwAQAAAD2tWAICAAAABDEuMTgAB8NurHSE1wgjJKk4lYTXCCNDSVEuU0dYOkg3OC5JUV9DTE9TRVBSSUNFLjgvMTQvMjAxOQEAAAD8QgYAAgAAAAQ1LjQzAJkKbUd0hNcIVEj7MJWE1wgjQ0lRLlNHWDpBWlkuSVFfQ0xPU0VQUklDRS41LzE0LzIwMTEBAAAAafJdAQMAAAAAANUckqZ0hNcI/HFkN5WE1wgkQ0lRLlNHWDpCUzYuSVFfQ0xPU0VQUklDRS4xMC8yMi8yMDE2AQAAAGNcAwIDAAAAAAD3fdxkdITXCO6t6zKVhNcIIkNJUS5TR1g6TEozLklRX0NMT1NFUFJJQ0UuMy85LzIwMDkBAAAAm1cNAAIAAAAIMS43OTk5OTgAmmeOwnSE1whFsHM6lYTXCChDSVEuU0dYOkE1MC5JUV9CVl9T</t>
  </si>
  <si>
    <t>SEFSRS5JUV9MVE0uMTIvNy8yMDEwAQAAAAae6xADAAAAAACootiOcoTXCJTC77xyhNcII0NJUS5TR1g6RzkyLklRX0NMT1NFUFJJQ0UuOC8yNi8yMDE5AQAAAFdOdQACAAAABDEuMTQAKcgfQ3SE1wimceMwlYTXCChDSVEuU0dYOjVVWC5JUV9CVl9TSEFSRS5JUV9MVE0uMi8yMi8yMDEwAQAAAAtq2gYCAAAACDAuMDAwMzk3AQgAAAAFAAAAATEBAAAACjE0MTE3NzczNTADAAAAAzEzOAIAAAAENDAyMAQAAAABMAcAAAAJMi8yMi8yMDEwCAAAAAk2LzMwLzIwMDkJAAAAATBq1d+YcoTXCNjshb1yhNcIKENJUS5TR1g6VTk2LklRX0JWX1NIQVJFLklRX0xUTS40LzEyLzIwMTIBAAAAkXgNAAIAAAAIMi40MTM0ODIBCAAAAAUAAAABMQEAAAAKMTYxNjY3NDMxMwMAAAADMTM4AgAAAAQ0MDIwBAAAAAEwBwAAAAk0LzEyLzIwMTIIAAAACTMvMzEvMjAxMgkAAAABMJfff31yhNcIvHn1u3KE1wgjQ0lRLlNHWDpCTjQuSVFfQ0xPU0VQUklDRS4xMS8xLzIwMTMBAAAAhVYNAAIAAAAEMTAuOQB1OxCJdITXCCm8FjaVhNcIJ0NJUS5TR1g6UTBGLklRX0JWX1NIQVJFLklRX0xUTS45LzUvMjAwOQEAAADD/ooDAwAAAAAA9oEan3KE1wgybOy9coTXCCNDSVEuU0dYOlM5MS5JUV9DTE9TRVBSSUNFLjYvMTkvMjAxOAEAAABS7HYIAwAAAAAAIggyU3SE1wjBPgYylYTXCCNDSVEuU0dYOlM1OC5JUV9DTE9TRVBSSUNFLjEvMjMv</t>
  </si>
  <si>
    <t>MjAxNgEAAAAJUiUAAwAAAAAAkPa/bnSE1wi8SbYzlYTXCCNDSVEuU0dYOlM0MS5JUV9DTE9TRVBSSUNFLjgvMTkvMjAxMgEAAAC5aA0AAwAAAAAABvu6lHSE1wgWuuM2lYTXCCRDSVEuU0dYOlYwMy5JUV9DTE9TRVBSSUNFLjExLzEyLzIwMDkBAAAAbI0AAAIAAAADOC45AOyourl0hNcIwBpmOZWE1wgpQ0lRLlNHWDpaMjUuSVFfQlZfU0hBUkUuSVFfTFRNLjExLzE0LzIwMDkBAAAAwwamAQIAAAAIMS4xNzQ3OTEBCAAAAAUAAAABMQEAAAAKMTQxMDk5ODMyNgMAAAADMTM4AgAAAAQ0MDIwBAAAAAEwBwAAAAoxMS8xNC8yMDA5CAAAAAk5LzMwLzIwMDkJAAAAATAf/LOZcoTXCF2clr1yhNcII0NJUS5TR1g6SDAyLklRX0NMT1NFUFJJQ0UuMi8xNS8yMDExAQAAAGxXDQACAAAACDUuNjQ1NDUzACuy96d0hNcICAHjOJWE1wgnQ0lRLlNHWDpTNTkuSVFfQlZfU0hBUkUuSVFfTFRNLjIvNS8yMDExAQAAAHglCgACAAAACDEuMTQyODU5AQgAAAAFAAAAATEBAAAACjE0OTI4MzkzMjYDAAAAAzEzOAIAAAAENDAyMAQAAAABMAcAAAAIMi81LzIwMTEIAAAACjEyLzMxLzIwMTAJAAAAATDVijaOcoTXCE114bxyhNcIIkNJUS5TR1g6UzY4LklRX0NMT1NFUFJJQ0UuNC85LzIwMTMBAAAApVIlAAIAAAAENy43NQBea1+QdITXCB49sDWVhNcIKENJUS5TR1g6QUROLklRX0JWX1NIQVJFLklRX0xUTS41LzE1LzIwMTABAAAA</t>
  </si>
  <si>
    <t>PGYGBwMAAAAAANsABZVyhNcIIzBDvXKE1wgjQ0lRLlNHWDpTNTguSVFfQ0xPU0VQUklDRS41LzIzLzIwMTcBAAAACVIlAAIAAAAENS4wNwDSmt1OdITXCJH+ezGVhNcIKENJUS5TR1g6SDc4LklRX0JWX1NIQVJFLklRX0xUTS40LzI5LzIwMDkBAAAA/EIGAAIAAAAINC44MDg1MTgBCAAAAAUAAAABMQEAAAAKMTM4OTcxMTU2MQMAAAADMTYwAgAAAAQ0MDIwBAAAAAEwBwAAAAk0LzI5LzIwMDkIAAAACTMvMzEvMjAwOQkAAAABMDdsZKRyhNcI6QFHvnKE1wgkQ0lRLlNHWDpBN1JVLklRX0NMT1NFUFJJQ0UuNS8xNC8yMDE2AQAAAGS/2QEDAAAAAABeTFxmdITXCDXV8jKVhNcIKUNJUS5TR1g6RzA3LklRX0JWX1NIQVJFLklRX0xUTS4xMC8yOS8yMDEyAQAAAHnxJAACAAAACDguMjY1NjcxAQgAAAAFAAAAATEBAAAACjE1OTkwNjk5NDMDAAAAAzEzOAIAAAAENDAyMAQAAAABMAcAAAAKMTAvMjkvMjAxMggAAAAKMTIvMzEvMjAxMQkAAAABMDW4835yhNcIw9gWvHKE1wgjQ0lRLlNHWDpCNjEuSVFfQ0xPU0VQUklDRS43LzI3LzIwMTYBAAAA5mBEAAIAAAADNS4xAB2V2V10hNcIV/lnMpWE1wgiQ0lRLlNHWDpDMDkuSVFfQ0xPU0VQUklDRS41LzkvMjAxMgEAAADzQwYAAgAAAAUxMC4xOABPNOqXdITXCIA+XjaVhNcIKENJUS5TR1g6VDM5LklRX0JWX1NIQVJFLklRX0xUTS40LzIzLzIwMTEBAAAAMVwNAAIAAAAI</t>
  </si>
  <si>
    <t>MS4zMjIwODYBCAAAAAUAAAABMQEAAAAKMTU0MTg2NTk4NgMAAAADMTM4AgAAAAQ0MDIwBAAAAAEwBwAAAAk0LzIzLzIwMTEIAAAACTIvMjgvMjAxMQkAAAABMGQNcnpyhNcIrxrUu3KE1wgjQ0lRLlNHWDpVMTQuSVFfQ0xPU0VQUklDRS45LzI1LzIwMTMBAAAASFgNAAIAAAAENi40NABCKJV9dITXCETy8zSVhNcII0NJUS5TR1g6VzA1LklRX0NMT1NFUFJJQ0UuNC8xNS8yMDE3AQAAAO5hDQADAAAAAAD8AGxndITXCDyapTOVhNcII0NJUS5TR1g6UzY4LklRX0NMT1NFUFJJQ0UuOS8xNi8yMDE3AQAAAKVSJQADAAAAAAB99lBOdITXCJY7JTKVhNcII0NJUS5TR1g6TzM5LklRX0NMT1NFUFJJQ0UuMTAvNS8yMDExAQAAACmGEgACAAAAAzcuNwBltKOgdITXCLZhhDaVhNcIKUNJUS5TR1g6UzU5LklRX0JWX1NIQVJFLklRX0xUTS4xMC8yNy8yMDA5AQAAAHglCgACAAAACDEuMDk4MjE1AQgAAAAFAAAAATEBAAAACjE0MDg4MTk2OTMDAAAAAzEzOAIAAAAENDAyMAQAAAABMAcAAAAKMTAvMjcvMjAwOQgAAAAJOS8zMC8yMDA5CQAAAAEwDgI5nXKE1whcb829coTXCCJDSVEuU0dYOkgwMi5JUV9DTE9TRVBSSUNFLjkvOS8yMDEzAQAAAGxXDQACAAAABDcuMzIAnOgqhnSE1wgMmp42lYTXCCNDSVEuU0dYOkc5Mi5JUV9DTE9TRVBSSUNFLjkvMjUvMjAxMQEAAABXTnUAAwAAAAAAozzCo3SE1wjPn9s3lYTXCChDSVEu</t>
  </si>
  <si>
    <t>U0dYOkgwMi5JUV9CVl9TSEFSRS5JUV9MVE0uMi8xMC8yMDEyAQAAAGxXDQACAAAACDguMjEzMTU2AQgAAAAFAAAAATEBAAAACjE2MTQ0NjAyMjIDAAAAAzEzOAIAAAAENDAyMAQAAAABMAcAAAAJMi8xMC8yMDEyCAAAAAoxMi8zMS8yMDExCQAAAAEwBSondnKE1wgWIZa7coTXCCdDSVEuU0dYOks2Uy5JUV9CVl9TSEFSRS5JUV9MVE0uMS8zLzIwMDkBAAAA4goIAAIAAAAIMi4wMzA4NzgBCAAAAAUAAAABMQEAAAAKMTQ1NDAyNjg3NwMAAAACNTUCAAAABDQwMjAEAAAAATAHAAAACDEvMy8yMDA5CAAAAAoxMi8zMS8yMDA4CQAAAAEwRlDDp3KE1wjwAKC+coTXCChDSVEuU0dYOkgwMi5JUV9CVl9TSEFSRS5JUV9MVE0uNC8yNi8yMDEwAQAAAGxXDQACAAAACDguNjMzMDAyAQgAAAAFAAAAATEBAAAACjE0NTQ2MTQ4NzADAAAAAzEzOAIAAAAENDAyMAQAAAABMAcAAAAJNC8yNi8yMDEwCAAAAAkzLzMxLzIwMTAJAAAAATAeDFaVcoTXCGpVSr1yhNcII0NJUS5TR1g6UzUxLklRX0NMT1NFUFJJQ0UuMi8xMC8yMDExAQAAANBZDQACAAAAAzUuMQAKSXCpdITXCKB0mDiVhNcII0NJUS5TR1g6VFE1LklRX0NMT1NFUFJJQ0UuNy8xNC8yMDE4AQAAAGFgRAADAAAAAAArp4FXdITXCCXuFjKVhNcIJENJUS5TR1g6TEozLklRX0NMT1NFUFJJQ0UuMTIvMTUvMjAxOAEAAACbVw0AAwAAAAAAishnRXSE1whm6NkwlYTXCCRD</t>
  </si>
  <si>
    <t>SVEuU0dYOkJTNi5JUV9DTE9TRVBSSUNFLjExLzE2LzIwMTgBAAAAY1wDAgIAAAAEMS4yOACKyGdFdITXCH50xDCVhNcII0NJUS5TR1g6QUROLklRX0NMT1NFUFJJQ0UuOC8xMy8yMDA5AQAAADxmBgcDAAAAAABbbjq7dITXCEGjbzmVhNcIIkNJUS5TR1g6UTBGLklRX0NMT1NFUFJJQ0UuNC85LzIwMTEBAAAAw/6KAwMAAAAAAPFd36p0hNcIlroWOpWE1wgjQ0lRLlNHWDpUMTguSVFfQ0xPU0VQUklDRS44LzExLzIwMTMFAAAAAAAAAAgAAAAUKEludmFsaWQgSWRlbnRpZmllcilea1+QdITXCM94qzWVhNcII0NJUS5TR1g6Q0MzLklRX0NMT1NFUFJJQ0UuMS8yMi8yMDE2AQAAAISMIgACAAAABDMuMzEAkPa/bnSE1wiBoFY0lYTXCCNDSVEuU0dYOkozNi5JUV9DTE9TRVBSSUNFLjUvMjgvMjAxMAEAAADuVA0AAwAAAAAAAGyBpnSE1wjl/q85lYTXCCNDSVEuU0dYOk0wNC5JUV9DTE9TRVBSSUNFLjEvMTcvMjAxNQEAAADqPgYAAwAAAAAAdILdbXSE1wg/PlQ0lYTXCCNDSVEuU0dYOkgxMy5JUV9DTE9TRVBSSUNFLjEwLzkvMjAxMQEAAADcKVoAAwAAAAAAozzCo3SE1wjfjE06lYTXCCNDSVEuU0dYOkQwMS5JUV9DTE9TRVBSSUNFLjYvMTYvMjAxOQEAAADvWw0AAwAAAAAAK+/zQ3SE1wh9ibgwlYTXCCJDSVEuU0dYOlUxMC5JUV9DTE9TRVBSSUNFLjUvNy8yMDE2AQAAABlPewADAAAAAACJEV9edITXCHZbajKV</t>
  </si>
  <si>
    <t>hNcIJ0NJUS5TR1g6UzA3LklRX0JWX1NIQVJFLklRX0xUTS45LzEvMjAwOQEAAAC9ZA0AAgAAAAgxLjM4ODQxNwEIAAAABQAAAAExAQAAAAoxNDAxMTcyMzM2AwAAAAMxNjACAAAABDQwMjAEAAAAATAHAAAACDkvMS8yMDA5CAAAAAk2LzMwLzIwMDkJAAAAATDhNEmbcoTXCFQQrL1yhNcII0NJUS5TR1g6SjM2LklRX0NMT1NFUFJJQ0UuMy8xNi8yMDEyAQAAAO5UDQACAAAABDUxLjIAOErUmnSE1wjy6zs3lYTXCCNDSVEuU0dYOkgwMi5JUV9DTE9TRVBSSUNFLjIvMjUvMjAxNQEAAABsVw0AAgAAAAQ4LjU4AHSC3W10hNcIfuezM5WE1wgoQ0lRLlNHWDpTMDguSVFfQlZfU0hBUkUuSVFfTFRNLjUvMTYvMjAxMQEAAACSZ0sAAgAAAAgwLjE2OTcyMQEIAAAABQAAAAExAQAAAAoxNTUxMDA1NDIyAwAAAAMxMzgCAAAABDQwMjAEAAAAATAHAAAACTUvMTYvMjAxMQgAAAAJMy8zMS8yMDExCQAAAAEwC0BbjXKE1wghitW8coTXCCNDSVEuU0dYOlM2MS5JUV9DTE9TRVBSSUNFLjEwLzEvMjAxNAEAAACGWw0AAgAAAAMxLjcAIgjqfnSE1wg45cw4lYTXCCNDSVEuU0dYOkFaWS5JUV9DTE9TRVBSSUNFLjkvMjkvMjAxNwEAAABp8l0BAwAAAAAANTG+UXSE1wiiPmUzlYTXCCNDSVEuU0dYOk8zMi5JUV9DTE9TRVBSSUNFLjYvMTkvMjAxNgEAAAAnu1MAAwAAAAAAHZXZXXSE1wiPZrsylYTXCCJDSVEuU0dYOkMzMS5JUV9D</t>
  </si>
  <si>
    <t>TE9TRVBSSUNFLjUvOC8yMDEwAQAAANJRJQADAAAAAACXAvCzdITXCPnhmDeVhNcIIkNJUS5TR1g6WjI1LklRX0NMT1NFUFJJQ0UuMi85LzIwMTMBAAAAwwamAQMAAAAAANIZeo10hNcIAjAsNpWE1wgjQ0lRLlNHWDpXMDUuSVFfQ0xPU0VQUklDRS44LzI4LzIwMTYBAAAA7mENAAMAAAAAAC2fQWl0hNcIqL/+MpWE1wgkQ0lRLlNHWDpTNDEuSVFfQ0xPU0VQUklDRS4xMi8yNC8yMDExAQAAALloDQADAAAAAAB5dEyfdITXCOeUPTmVhNcIKUNJUS5TR1g6QjYxLklRX0JWX1NIQVJFLklRX0xUTS4xMS8xNy8yMDEwAQAAAOZgRAACAAAACDMuMzI4MzU0AQgAAAAFAAAAATEBAAAACjE0ODQ2MzgyMjgDAAAAAzEzOAIAAAAENDAyMAQAAAABMAcAAAAKMTEvMTcvMjAxMAgAAAAJOS8zMC8yMDEwCQAAAAEwk6Glj3KE1whrI/K8coTXCClDSVEuU0dYOkM2TC5JUV9CVl9TSEFSRS5JUV9MVE0uMTAvMjAvMjAwOQEAAAB3JQoAAgAAAAkxMC41MTQ2NzIBCAAAAAUAAAABMQEAAAAKMTQxMDI1NDE3MQMAAAADMTM4AgAAAAQ0MDIwBAAAAAEwBwAAAAoxMC8yMC8yMDA5CAAAAAk5LzMwLzIwMDkJAAAAATC16hGecoTXCLqn571yhNcIIkNJUS5TR1g6Q0MzLklRX0NMT1NFUFJJQ0UuMi85LzIwMTIBAAAAhIwiAAIAAAAEMi44OAAVsMyddITXCH1mZjiVhNcIIkNJUS5TR1g6TEozLklRX0NMT1NFUFJJQ0UuOC8xLzIwMTABAAAA</t>
  </si>
  <si>
    <t>m1cNAAMAAAAAAGPFZK90hNcIxJSKN5WE1wgjQ0lRLlNHWDpVMTQuSVFfQ0xPU0VQUklDRS44LzI2LzIwMTcBAAAASFgNAAMAAAAAAA36Zlp0hNcI+VSoMpWE1wgkQ0lRLlNHWDpORDhVLklRX0NMT1NFUFJJQ0UuNy8zMS8yMDEzAQAAAECKkgECAAAABTEuMzA1AKF5AYx0hNcIDmeYNZWE1wgiQ0lRLlNHWDpTNjguSVFfQ0xPU0VQUklDRS44LzkvMjAwOQEAAAClUiUAAwAAAAAA/wu9uXSE1wgCmtE5lYTXCCJDSVEuU0dYOkVINS5JUV9DTE9TRVBSSUNFLjIvNi8yMDEzAQAAANWAYwADAAAAAAC549CRdITXCO5s1TaVhNcII0NJUS5TR1g6WjI1LklRX0NMT1NFUFJJQ0UuNi8yMi8yMDE0AQAAAMMGpgEDAAAAAABRJaGHdITXCDlXrjeVhNcIKENJUS5TR1g6UDhaLklRX0JWX1NIQVJFLklRX0xUTS41LzIzLzIwMTEBAAAA0VXoCgMAAAAAAPYjXYtyhNcIbI22vHKE1wgjQ0lRLlNHWDpBRE4uSVFfQ0xPU0VQUklDRS44LzIxLzIwMTQBAAAAPGYGBwIAAAAHMS4xNTkwOQAbmDuGdITXCBHRCjaVhNcIIkNJUS5TR1g6Qk40LklRX0NMT1NFUFJJQ0UuNC83LzIwMTcBAAAAhVYNAAIAAAAENi44OADNWctndITXCPLfQzOVhNcIJ0NJUS5TR1g6QlNMLklRX0JWX1NIQVJFLklRX0xUTS42LzIvMjAxMQEAAAAkeA0AAgAAAAgwLjE4ODYwMgEIAAAABQAAAAExAQAAAAoxNTQ0NjQxNTk0AwAAAAMxMzgCAAAABDQwMjAEAAAA</t>
  </si>
  <si>
    <t>ATAHAAAACDYvMi8yMDExCAAAAAkzLzMxLzIwMTEJAAAAATBm2MmMcoTXCPYn07xyhNcIIkNJUS5TR1g6RTVILklRX0NMT1NFUFJJQ0UuMS84LzIwMTgBAAAA6lElAAIAAAAEMC4zOACEsDdNdITXCJ4TcDGVhNcIJENJUS5TR1g6Q0VFLklRX0NMT1NFUFJJQ0UuMTIvMjMvMjAxNgEAAAAiw54AAgAAAAYwLjY0NzUARO6AYHSE1wh+EZwzlYTXCCNDSVEuU0dYOlUwNC5JUV9DTE9TRVBSSUNFLjUvMjcvMjAxOQEAAAA9klQAAgAAAAQyLjQ4AJDXPEB0hNcIsKGNMJWE1wgjQ0lRLlNHWDpHOTIuSVFfQ0xPU0VQUklDRS45LzI2LzIwMTUBAAAAV051AAMAAAAAAKOQx2t0hNcIrhdNNJWE1wgiQ0lRLlNHWDpKMzcuSVFfQ0xPU0VQUklDRS4zLzgvMjAxOQEAAAAeOwYAAgAAAAUzOS4wNACKEXU8dITXCGBvQTCVhNcIKENJUS5TR1g6SDAyLklRX0JWX1NIQVJFLklRX0xUTS4zLzI5LzIwMDkBAAAAbFcNAAIAAAAINi4wNzc2NDMBCAAAAAUAAAABMQEAAAAKMTMzODA3NTE3NAMAAAADMTM4AgAAAAQ0MDIwBAAAAAEwBwAAAAkzLzI5LzIwMDkIAAAACjEyLzMxLzIwMDgJAAAAATD6yVKlcoTXCGaJUL5yhNcIJ0NJUS5TR1g6VTE0LklRX0JWX1NIQVJFLklRX0xUTS4xLzEvMjAwOQEAAABIWA0AAgAAAAg0LjI2NDMxNwEIAAAABQAAAAExAQAAAAoxMzUzNDk0NzMyAwAAAAMxMzgCAAAABDQwMjAEAAAAATAHAAAACDEvMS8y</t>
  </si>
  <si>
    <t>MDA5CAAAAAoxMi8zMS8yMDA4CQAAAAEwRlDDp3KE1wjwAKC+coTXCCRDSVEuU0dYOkQwMS5JUV9DTE9TRVBSSUNFLjEwLzIwLzIwMTUBAAAA71sNAAIAAAAENi40MgB2BIJzdITXCEkJGzSVhNcIJENJUS5TR1g6VjAzLklRX0NMT1NFUFJJQ0UuMTAvMjYvMjAxNQEAAABsjQAAAgAAAAQ4LjQyADsBg3d0hNcI5xouNJWE1wgjQ0lRLlNHWDpXMDUuSVFfQ0xPU0VQUklDRS4yLzI0LzIwMDkBAAAA7mENAAIAAAAEMC43MgDPKxjBdITXCBPk/jmVhNcII0NJUS5TR1g6SDE1LklRX0NMT1NFUFJJQ0UuNy8xNi8yMDExAQAAAJpoDQADAAAAAADJagaldITXCLCcrTmVhNcIJENJUS5TR1g6Qk40LklRX0NMT1NFUFJJQ0UuMTIvMjYvMjAxNAEAAACFVg0AAgAAAAQ4Ljc1AOWyF3J0hNcIzhUaNZWE1wgjQ0lRLlNHWDpEMDUuSVFfQ0xPU0VQUklDRS44LzIwLzIwMTkBAAAAP1YNAAIAAAAFMjQuNzEAPWZaP3SE1wgLe4YwlYTXCCNDSVEuU0dYOkMwOS5JUV9DTE9TRVBSSUNFLjEvMjAvMjAxNQEAAADzQwYAAgAAAAUxMC4xOAB0gt1tdITXCO7QADSVhNcIIkNJUS5TR1g6UzY4LklRX0NMT1NFUFJJQ0UuMy85LzIwMTABAAAApVIlAAIAAAAENy42NQDDy8u2dITXCAyvxTmVhNcII0NJUS5TR1g6VjAzLklRX0NMT1NFUFJJQ0UuMy8yNy8yMDEwAQAAAGyNAAADAAAAAACJU2+zdITXCMF/ljeVhNcIKENJUS5TR1g6NUNQLklR</t>
  </si>
  <si>
    <t>X0JWX1NIQVJFLklRX0xUTS4xMi83LzIwMTEBAAAAH017AAIAAAAIMC4wOTU4NTEBCAAAAAUAAAABMQEAAAAKMTU3NjY5ODY4MQMAAAADMTExAgAAAAQ0MDIwBAAAAAEwBwAAAAkxMi83LzIwMTEIAAAACTkvMzAvMjAxMQkAAAABMG0cDIZyhNcIgoBlvHKE1wgjQ0lRLlNHWDpCU0wuSVFfQ0xPU0VQUklDRS4zLzI5LzIwMTABAAAAJHgNAAIAAAAIMC41NjMzMzIAiVNvs3SE1wh3XMM4lYTXCChDSVEuU0dYOkcwNy5JUV9CVl9TSEFSRS5JUV9MVE0uMy8yNi8yMDEyAQAAAHnxJAACAAAACDguMjY1NjcxAQgAAAAFAAAAATEBAAAACjE1OTkwNjk5NDMDAAAAAzEzOAIAAAAENDAyMAQAAAABMAcAAAAJMy8yNi8yMDEyCAAAAAoxMi8zMS8yMDExCQAAAAEwW48AeXKE1whfpb67coTXCCRDSVEuU0dYOloyNS5JUV9DTE9TRVBSSUNFLjEyLzE5LzIwMTYBAAAAwwamAQIAAAAFMS4zNzUAzliYaHSE1wh0XfwylYTXCChDSVEuU0dYOkVINS5JUV9CVl9TSEFSRS5JUV9MVE0uMTEvMS8yMDA5AQAAANWAYwACAAAACDAuMzk2ODAyAQgAAAAFAAAAATEBAAAACjE0NDE2Mjg0MTEDAAAAATkCAAAABDQwMjAEAAAAATAHAAAACTExLzEvMjAwOQgAAAAJOS8zMC8yMDA5CQAAAAEwDgI5nXKE1whcb829coTXCCNDSVEuU0dYOkJTTC5JUV9DTE9TRVBSSUNFLjQvMTIvMjAxOQEAAAAkeA0AAgAAAAQxLjA5ANXey0B0hNcIMgdxMJWE</t>
  </si>
  <si>
    <t>1wgjQ0lRLlNHWDpVMTQuSVFfQ0xPU0VQUklDRS44LzI1LzIwMTIBAAAASFgNAAMAAAAAADKrW5l0hNcI2wJjNpWE1wgiQ0lRLlNHWDpCVkEuSVFfQ0xPU0VQUklDRS4xLzIvMjAxMwEAAAC+cXsAAwAAAAAAQbZ3jXSE1wieni03lYTXCChDSVEuU0dYOkY5OS5JUV9CVl9TSEFSRS5JUV9MVE0uNy8xMi8yMDEwAQAAADpXDQACAAAACDQuMTg4ODQ1AQgAAAAFAAAAATEBAAAACjE0NjYzMTk2NTgDAAAAAzEzOAIAAAAENDAyMAQAAAABMAcAAAAJNy8xMi8yMDEwCAAAAAk2LzMwLzIwMTAJAAAAATCB80KQcoTXCEzUAr1yhNcIIkNJUS5TR1g6TzM5LklRX0NMT1NFUFJJQ0UuOS8yLzIwMDkBAAAAKYYSAAIAAAAENy42NwAlg6m8dITXCCxodDmVhNcII0NJUS5TR1g6QzUyLklRX0NMT1NFUFJJQ0UuMS8yNi8yMDE5AQAAAKB4XwADAAAAAABTf8g8dITXCGN2TjCVhNcIKENJUS5TR1g6Wjc0LklRX0JWX1NIQVJFLklRX0xUTS43LzIxLzIwMDkBAAAAALcBAAIAAAAIMS4zODgzOTgBCAAAAAUAAAABMQEAAAAKMTM5MjA5NzYzNQMAAAADMTM4AgAAAAQ0MDIwBAAAAAEwBwAAAAk3LzIxLzIwMDkIAAAACTYvMzAvMjAwOQkAAAABMLDRUaFyhNcIDLcZvnKE1wgjQ0lRLlNHWDpFQjUuSVFfQ0xPU0VQUklDRS4xMi83LzIwMTgBAAAAPa1YAgIAAAAEMS41NwAOsrBBdITXCLOMmTCVhNcIKENJUS5TR1g6QzUyLklRX0JWX1NI</t>
  </si>
  <si>
    <t>QVJFLklRX0xUTS44LzI3LzIwMTIBAAAAoHhfAAIAAAAIMC45MjMzMDIBCAAAAAUAAAABMQEAAAAKMTYzNzQ5NTI1MAMAAAADMTM4AgAAAAQ0MDIwBAAAAAEwBwAAAAk4LzI3LzIwMTIIAAAACTYvMzAvMjAxMgkAAAABMGNZ3HtyhNcIycjku3KE1wgiQ0lRLlNHWDpUUTUuSVFfQ0xPU0VQUklDRS4zLzMvMjAxNgEAAABhYEQAAgAAAAQxLjU3APwAbGd0hNcI9yaQM5WE1wgjQ0lRLlNHWDpUMzkuSVFfQ0xPU0VQUklDRS45LzI1LzIwMTYBAAAAMVwNAAMAAAAAAM2OvGV0hNcIrEyGNJWE1wgjQ0lRLlNHWDpIMDIuSVFfQ0xPU0VQUklDRS4zLzI1LzIwMTQBAAAAbFcNAAIAAAAEOC4zMwBNdCh8dITXCDjlzDiVhNcIKUNJUS5TR1g6QTdSVS5JUV9CVl9TSEFSRS5JUV9MVE0uMy8xNC8yMDA5AQAAAGS/2QECAAAACDAuMTA2MzIxAQgAAAAFAAAAATEBAAAACjEzMjI4NTE3NzIDAAAAAzEzOAIAAAAENDAyMAQAAAABMAcAAAAJMy8xNC8yMDA5CAAAAAoxMi8zMS8yMDA4CQAAAAEwxRJNpnKE1wjLrHa+coTXCCNDSVEuU0dYOkFaWS5JUV9DTE9TRVBSSUNFLjgvMjkvMjAxNgEAAABp8l0BAwAAAAAAzY68ZXSE1wjAjkM0lYTXCCNDSVEuU0dYOlM5MS5JUV9DTE9TRVBSSUNFLjgvMTMvMjAxMAEAAABS7HYIAwAAAAAA9t8vsnSE1wj6l744lYTXCClDSVEuU0dYOkM1Mi5JUV9CVl9TSEFSRS5JUV9MVE0uMTEvMTYvMjAx</t>
  </si>
  <si>
    <t>MQEAAACgeF8AAgAAAAgwLjg4ODkyMwEIAAAABQAAAAExAQAAAAoxNTc2MjQxMTA3AwAAAAMxMzgCAAAABDQwMjAEAAAAATAHAAAACjExLzE2LzIwMTEIAAAACTkvMzAvMjAxMQkAAAABMPAAsYNyhNcIhklLvHKE1wgiQ0lRLlNHWDpDNTIuSVFfQ0xPU0VQUklDRS45LzIvMjAxNQEAAACgeF8AAgAAAAMyLjgAiXiXc3SE1wgBgtAzlYTXCCRDSVEuU0dYOkc5Mi5JUV9DTE9TRVBSSUNFLjEwLzI2LzIwMTIBAAAAV051AAMAAAAAANC885d0hNcIv6BgNpWE1wgjQ0lRLlNHWDpEMDEuSVFfQ0xPU0VQUklDRS40LzI5LzIwMTQBAAAA71sNAAIAAAAFMTAuMTUAfB5Pg3SE1wjOz1w1lYTXCCNDSVEuU0dYOkgxNS5JUV9DTE9TRVBSSUNFLjcvMTUvMjAxOAEAAACaaA0AAwAAAAAAK6eBV3SE1whhhVIylYTXCCNDSVEuU0dYOlk5Mi5JUV9DTE9TRVBSSUNFLjMvMzAvMjAxMQEAAADMLKEBAgAAAAUwLjI4NQD16tygdITXCFVRcjiVhNcIJ0NJUS5TR1g6Rjk5LklRX0JWX1NIQVJFLklRX0xUTS4yLzYvMjAxMgEAAAA6Vw0AAgAAAAg0Ljk4OTYyMQEIAAAABQAAAAExAQAAAAoxNTg2ODY0MjQ4AwAAAAMxMzgCAAAABDQwMjAEAAAAATAHAAAACDIvNi8yMDEyCAAAAAoxMi8zMS8yMDExCQAAAAEwBSondnKE1wgWIZa7coTXCCJDSVEuU0dYOlYwMy5JUV9DTE9TRVBSSUNFLjYvMi8yMDE5AQAAAGyNAAADAAAAAAAN+tRIdITX</t>
  </si>
  <si>
    <t>CFuRKDGVhNcIJENJUS5TR1g6VzA1LklRX0NMT1NFUFJJQ0UuMTEvMjQvMjAxMwEAAADuYQ0AAwAAAAAACVrPgXSE1wjUgk41lYTXCCVDSVEuU0dYOk5EOFUuSVFfQ0xPU0VQUklDRS4xMS8yMi8yMDExAQAAAECKkgECAAAABTAuNzY1ALlcHKJ0hNcIjbN0OJWE1wgjQ0lRLlNHWDpHMDcuSVFfQ0xPU0VQUklDRS4xLzMwLzIwMTUBAAAAefEkAAIAAAAEMjQuMgCag0V5dITXCMaY8DWVhNcII0NJUS5TR1g6RUI1LklRX0NMT1NFUFJJQ0UuOC8yMS8yMDEyAQAAAD2tWAICAAAABDIuMTYAIIB9lnSE1wglo7w3lYTXCCRDSVEuU0dYOkNFRS5JUV9DTE9TRVBSSUNFLjEyLzE5LzIwMTUBAAAAIsOeAAMAAAAAAJD2v250hNcIWLMXNZWE1wgiQ0lRLlNHWDpVMTQuSVFfQ0xPU0VQUklDRS41LzcvMjAxNQEAAABIWA0AAgAAAAQ3LjY1AAQwQG10hNcIVIWxM5WE1wgjQ0lRLlNHWDpaMjUuSVFfQ0xPU0VQUklDRS43LzIyLzIwMTYBAAAAwwamAQIAAAAFMS4yMTUAK3UHanSE1wh7aE0zlYTXCCNDSVEuU0dYOkJTNi5JUV9DTE9TRVBSSUNFLjExLzgvMjAxMwEAAABjXAMCAgAAAAQxLjE5AN2WwIR0hNcIg6oDNpWE1wgjQ0lRLlNHWDpUMzkuSVFfQ0xPU0VQUklDRS4zLzI5LzIwMDkBAAAAMVwNAAMAAAAAAJtdE8F0hNcIoB/6OZWE1wgjQ0lRLlNHWDpVMTAuSVFfQ0xPU0VQUklDRS40LzIzLzIwMTYBAAAAGU97AAMAAAAA</t>
  </si>
  <si>
    <t>AIkRX150hNcIOkOVMpWE1wgiQ0lRLlNHWDpCVkEuSVFfQ0xPU0VQUklDRS41LzQvMjAwOQEAAAC+cXsAAwAAAAAATcgfvnSE1wgscOk5lYTXCCNDSVEuU0dYOlM5MS5JUV9DTE9TRVBSSUNFLjEvMzEvMjAxNwEAAABS7HYIAgAAAAQxLjI3AM5YmGh0hNcI4+qUM5WE1wgkQ0lRLlNHWDpKMzcuSVFfQ0xPU0VQUklDRS4xMi8yNy8yMDE0AQAAAB47BgADAAAAAABn9mR2dITXCNMP3TOVhNcIKENJUS5TR1g6QUROLklRX0JWX1NIQVJFLklRX0xUTS41LzMwLzIwMDkBAAAAPGYGBwMAAAAAABgKbKFyhNcIuHoevnKE1wgjQ0lRLlNHWDpTNTguSVFfQ0xPU0VQUklDRS43LzMwLzIwMTQBAAAACVIlAAIAAAAEMy4wNAAbmDuGdITXCBHRCjaVhNcII0NJUS5TR1g6RDAxLklRX0NMT1NFUFJJQ0UuOC8yNy8yMDEzAQAAAO9bDQACAAAABTEwLjg4AEIolX10hNcILFX2NJWE1wgjQ0lRLlNHWDpTMDcuSVFfQ0xPU0VQUklDRS4xLzI3LzIwMTcBAAAAvWQNAAMAAAAAAM5YmGh0hNcIRkJGM5WE1wgiQ0lRLlNHWDpGMzQuSVFfQ0xPU0VQUklDRS44LzMvMjAxMwEAAADLblMAAwAAAAAAoXkBjHSE1wgBuVA4lYTXCCNDSVEuU0dYOkQwNS5JUV9DTE9TRVBSSUNFLjkvMjAvMjAxOAEAAAA/Vg0AAgAAAAUyNS4yMgAcVT1CdITXCChmkjCVhNcII0NJUS5TR1g6QTUwLklRX0NMT1NFUFJJQ0UuMTEvMS8yMDEwAQAAAAae6xADAAAA</t>
  </si>
  <si>
    <t>AAA1nQOodITXCPhNkTiVhNcII0NJUS5TR1g6TTA0LklRX0NMT1NFUFJJQ0UuOS8xOC8yMDE5AQAAAOo+BgACAAAABDEuNTQA769dOXSE1whJrx8wlYTXCCNDSVEuU0dYOkcxMy5JUV9DTE9TRVBSSUNFLjUvMjMvMjAxNgEAAAALZA0AAgAAAAQwLjcyAIkOQ2p0hNcIBYQDM5WE1wgkQ0lRLlNHWDpUMzkuSVFfQ0xPU0VQUklDRS4xMS8xNC8yMDA5AQAAADFcDQADAAAAAAAbbL+5dITXCEr80zmVhNcII0NJUS5TR1g6QjYxLklRX0NMT1NFUFJJQ0UuMi8yOC8yMDEyAQAAAOZgRAACAAAABDQuNTQAABFUnHSE1wi9reQ1lYTXCCNDSVEuU0dYOkNFRS5JUV9DTE9TRVBSSUNFLjExLzQvMjAxNwEAAAAiw54AAwAAAAAAAr9pTXSE1wgPGP8xlYTXCCJDSVEuU0dYOlM1OS5JUV9DTE9TRVBSSUNFLjMvNy8yMDE4AQAAAHglCgACAAAABDMuMjQAmbl/VHSE1wjb3+QxlYTXCCNDSVEuU0dYOkcxMy5JUV9DTE9TRVBSSUNFLjEvMjMvMjAxOQEAAAALZA0AAgAAAAQxLjA5ACvM2El0hNcIR3w0MZWE1wgjQ0lRLlNHWDpUMzkuSVFfQ0xPU0VQUklDRS40LzI4LzIwMTUBAAAAMVwNAAIAAAAENC4xOABmLAR1dITXCMtL2DOVhNcII0NJUS5TR1g6UzY4LklRX0NMT1NFUFJJQ0UuNi8yNC8yMDE5AQAAAKVSJQACAAAABDcuODgADfrUSHSE1wjfty8xlYTXCChDSVEuU0dYOkJWQS5JUV9CVl9TSEFSRS5JUV9MVE0uMTIvNy8yMDEy</t>
  </si>
  <si>
    <t>AQAAAL5xewACAAAACDAuNTMyMjYyAQgAAAAFAAAAATEBAAAACjE2NTA0NDQ1NTEDAAAAAzExMQIAAAAENDAyMAQAAAABMAcAAAAJMTIvNy8yMDEyCAAAAAoxMS8zMC8yMDEyCQAAAAEwNbjzfnKE1wj4EhK8coTXCChDSVEuU0dYOk9WOC5JUV9CVl9TSEFSRS5JUV9MVE0uOC8yMC8yMDA5AQAAAC68JwgCAAAACDAuODc5NjIxAQgAAAAFAAAAATEBAAAACjE0NjU2MzE3ODADAAAAAzEzOAIAAAAENDAyMAQAAAABMAcAAAAJOC8yMC8yMDA5CAAAAAoxMi8zMS8yMDA4CQAAAAEwa2yhoHKE1whwLRC+coTXCCNDSVEuU0dYOkM1Mi5JUV9DTE9TRVBSSUNFLjEwLzQvMjAxNwEAAACgeF8AAgAAAAEyAK3x9ll0hNcIY89/MpWE1wgiQ0lRLlNHWDpCNjEuSVFfQ0xPU0VQUklDRS4zLzYvMjAxNwEAAADmYEQAAgAAAAQ2LjI1AHf2H1x0hNcI6vcYM5WE1wgkQ0lRLlNHWDpDQzMuSVFfQ0xPU0VQUklDRS4xMS8yMy8yMDE0AQAAAISMIgADAAAAAAAiCOp+dITXCCxV9jSVhNcII0NJUS5TR1g6VTE0LklRX0NMT1NFUFJJQ0UuNS8xNS8yMDEwAQAAAEhYDQADAAAAAADYU0WydITXCGG7kTeVhNcIIkNJUS5TR1g6VTExLklRX0NMT1NFUFJJQ0UuNC81LzIwMTYBAAAAw1AGAAIAAAAFMTguNTgAu/P8anSE1wjuLFIzlYTXCCNDSVEuU0dYOlA4Wi5JUV9DTE9TRVBSSUNFLjUvMzAvMjAxNQEAAADRVegKAwAAAAAABDBAbXSE1wix</t>
  </si>
  <si>
    <t>bv4zlYTXCCdDSVEuU0dYOlcwNS5JUV9CVl9TSEFSRS5JUV9MVE0uNy83LzIwMTABAAAA7mENAAIAAAAGMi4xNzYyAQgAAAAFAAAAATEBAAAACjE0NzY5MjE3MjADAAAAAzEzOAIAAAAENDAyMAQAAAABMAcAAAAINy83LzIwMTAIAAAACTYvMzAvMjAxMAkAAAABMGnLg5JyhNcI4W4fvXKE1wgjQ0lRLlNHWDpPMzIuSVFfQ0xPU0VQUklDRS43LzIzLzIwMTgBAAAAJ7tTAAIAAAAEMi4yNQArp4FXdITXCGGFUjKVhNcIKENJUS5TR1g6UzUxLklRX0JWX1NIQVJFLklRX0xUTS41LzEwLzIwMTABAAAA0FkNAAIAAAAIMC45OTUxMDMBCAAAAAUAAAABMQEAAAAKMTQ1MjU0OTYzOQMAAAADMTM4AgAAAAQ0MDIwBAAAAAEwBwAAAAk1LzEwLzIwMTAIAAAACTMvMzEvMjAxMAkAAAABMNsABZVyhNcIIzBDvXKE1wgjQ0lRLlNHWDpEMDEuSVFfQ0xPU0VQUklDRS45LzI0LzIwMTcBAAAA71sNAAMAAAAAAK3x9ll0hNcIwKM3NJWE1wgjQ0lRLlNHWDpIMTcuSVFfQ0xPU0VQUklDRS4yLzI3LzIwMTMBAAAA2USMAAIAAAAEMC42OAD68u2OdITXCN6ByTaVhNcIJ0NJUS5TR1g6QjYxLklRX0JWX1NIQVJFLklRX0xUTS40LzEvMjAxMAEAAADmYEQAAgAAAAgzLjIxMTgyNgEIAAAABQAAAAExAQAAAAoxNDYwODg3MTgxAwAAAAMxMzgCAAAABDQwMjAEAAAAATAHAAAACDQvMS8yMDEwCAAAAAkzLzMxLzIwMTAJAAAAATCjyhOXcoTX</t>
  </si>
  <si>
    <t>CJZTab1yhNcII0NJUS5TR1g6VDM5LklRX0NMT1NFUFJJQ0UuOC8yNS8yMDE3AQAAADFcDQACAAAABDIuNzYANTG+UXSE1wjka88xlYTXCCJDSVEuU0dYOlM1MS5JUV9DTE9TRVBSSUNFLjkvOS8yMDE3AQAAANBZDQADAAAAAAB99lBOdITXCG68vjGVhNcII0NJUS5TR1g6TzM5LklRX0NMT1NFUFJJQ0UuNy8yNC8yMDE5AQAAACmGEgACAAAABTExLjc0AI0KqkN0hNcIcNPlMJWE1wgkQ0lRLlNHWDpDMzEuSVFfQ0xPU0VQUklDRS4xMi8xNS8yMDEzAQAAANJRJQADAAAAAAAw27uEdITXCOQ3nDaVhNcII0NJUS5TR1g6QzA5LklRX0NMT1NFUFJJQ0UuNS8yMy8yMDE4AQAAAPNDBgACAAAABTExLjU4AAe7LVB0hNcI2mB+MZWE1wgkQ0lRLlNHWDpLNlMuSVFfQ0xPU0VQUklDRS4xMS8xNy8yMDEwAQAAAOIKCAADAAAAAABjxWSvdITXCJGusjiVhNcII0NJUS5TR1g6QlZBLklRX0NMT1NFUFJJQ0UuMy8yMi8yMDA5AQAAAL5xewADAAAAAACVBBHBdITXCNo9jDmVhNcII0NJUS5TR1g6SDAyLklRX0NMT1NFUFJJQ0UuMTAvOS8yMDE3AQAAAGxXDQACAAAABTEyLjM0ADUxvlF0hNcI2KqrMZWE1wgjQ0lRLlNHWDpEMDUuSVFfQ0xPU0VQUklDRS45LzEwLzIwMTIBAAAAP1YNAAIAAAAFMTQuNTQAIIB9lnSE1wjuE6Q5lYTXCChDSVEuU0dYOkFETi5JUV9CVl9TSEFSRS5JUV9MVE0uOC8yMS8yMDEwAQAAADxmBgcDAAAA</t>
  </si>
  <si>
    <t>AACup6+RcoTXCHOqGr1yhNcII0NJUS5TR1g6Qk40LklRX0NMT1NFUFJJQ0UuMS8xOS8yMDE4AQAAAIVWDQACAAAABDguMjUAlBI6TXSE1wieE3AxlYTXCCNDSVEuU0dYOkQwMS5JUV9DTE9TRVBSSUNFLjUvMjkvMjAxNQEAAADvWw0AAgAAAAQ5LjIyAAjf9XR0hNcIqc0fNJWE1wgjQ0lRLlNHWDpTMDcuSVFfQ0xPU0VQUklDRS4xLzI0LzIwMTIBAAAAvWQNAAMAAAAAAD5Wyp10hNcIsHZ4NpWE1wgjQ0lRLlNHWDpFNUguSVFfQ0xPU0VQUklDRS43LzEzLzIwMDkBAAAA6lElAAIAAAAEMC4yOQD6ISK+dITXCOLJdjmVhNcII0NJUS5TR1g6RDA1LklRX0NMT1NFUFJJQ0UuMi8xNC8yMDE5AQAAAD9WDQACAAAABTI0Ljk3ACvM2El0hNcIzI5HMZWE1wgkQ0lRLlNHWDpDMzEuSVFfQ0xPU0VQUklDRS4xMS8yMC8yMDEzAQAAANJRJQACAAAABDMuMDYAQiiVfXSE1whB0q40lYTXCCdDSVEuU0dYOkMzMS5JUV9CVl9TSEFSRS5JUV9MVE0uMS8xLzIwMDkBAAAA0lElAAIAAAAIMy43ODMxMjkBCAAAAAUAAAABMQEAAAAKMTM2Njk3OTMxOAMAAAADMTM4AgAAAAQ0MDIwBAAAAAEwBwAAAAgxLzEvMjAwOQgAAAAKMTIvMzEvMjAwOAkAAAABMEZQw6dyhNcI8ACgvnKE1wgoQ0lRLlNHWDpTNjEuSVFfQlZfU0hBUkUuSVFfTFRNLjMvMTkvMjAwOQEAAACGWw0AAgAAAAgwLjgzNTk3OAEIAAAABQAAAAExAQAAAAoxMzU0NDE2</t>
  </si>
  <si>
    <t>OTA1AwAAAAMxMzgCAAAABDQwMjAEAAAAATAHAAAACTMvMTkvMjAwOQgAAAAKMTIvMzEvMjAwOAkAAAABMFthjqVyhNcIKRJavnKE1wgjQ0lRLlNHWDpVRDIuSVFfQ0xPU0VQUklDRS43LzExLzIwMDkBAAAAzYUNEAMAAAAAAB2EJL50hNcIH/F9OZWE1wgoQ0lRLlNHWDpDMDkuSVFfQlZfU0hBUkUuSVFfTFRNLjUvMjQvMjAxMQEAAADzQwYAAgAAAAg3LjE4NTM2MQEIAAAABQAAAAExAQAAAAoxNTQ2MTIwMTAwAwAAAAMxMzgCAAAABDQwMjAEAAAAATAHAAAACTUvMjQvMjAxMQgAAAAJMy8zMS8yMDExCQAAAAEw50jzhnKE1wiuVn28coTXCCRDSVEuU0dYOlo3NC5JUV9DTE9TRVBSSUNFLjEwLzI4LzIwMTcBAAAAALcBAAMAAAAAAKzGnVV0hNcIsiNQMpWE1wgiQ0lRLlNHWDpIMTUuSVFfQ0xPU0VQUklDRS44LzIvMjAxMwEAAACaaA0AAgAAAAQzLjE0AP0VhIp0hNcIaUCRNZWE1wgjQ0lRLlNHWDpVRDIuSVFfQ0xPU0VQUklDRS4xMi85LzIwMTYBAAAAzYUNEAIAAAAFMC45MzUARO6AYHSE1wirPNMylYTXCCNDSVEuU0dYOlYwMy5JUV9DTE9TRVBSSUNFLjYvMTAvMjAxNwEAAABsjQAAAwAAAAAA0prdTnSE1whlnHkxlYTXCChDSVEuU0dYOlcwNS5JUV9CVl9TSEFSRS5JUV9MVE0uMTIvOS8yMDEwAQAAAO5hDQACAAAABzIuMTgzMzgBCAAAAAUAAAABMQEAAAAKMTQ3OTA4NDc3MAMAAAADMTM4AgAAAAQ0MDIw</t>
  </si>
  <si>
    <t>BAAAAAEwBwAAAAkxMi85LzIwMTAIAAAACTkvMzAvMjAxMAkAAAABMD12x4xyhNcIKp/JvHKE1wgjQ0lRLlNHWDpDMDkuSVFfQ0xPU0VQUklDRS4zLzE2LzIwMTgBAAAA80MGAAIAAAAFMTMuMzYAKRNPUHSE1whCRcgxlYTXCCJDSVEuU0dYOkgwMi5JUV9DTE9TRVBSSUNFLjcvNy8yMDA5AQAAAGxXDQACAAAACDQuMDkwOTA5AFtuOrt0hNcIyYYLOZWE1wgjQ0lRLlNHWDpPMzkuSVFfQ0xPU0VQUklDRS42LzE0LzIwMTEBAAAAKYYSAAIAAAADOS4yAND73Kp0hNcILDmdOJWE1wgpQ0lRLlNHWDpCU0wuSVFfQlZfU0hBUkUuSVFfTFRNLjExLzI4LzIwMTABAAAAJHgNAAIAAAAIMC4xNzEzNzQBCAAAAAUAAAABMQEAAAAKMTQ3OTc2MTE4NwMAAAADMTM4AgAAAAQ0MDIwBAAAAAEwBwAAAAoxMS8yOC8yMDEwCAAAAAk5LzMwLzIwMTAJAAAAATBRJZCKcoTXCAgDrbxyhNcII0NJUS5TR1g6UzU5LklRX0NMT1NFUFJJQ0UuMi8xNS8yMDE0AQAAAHglCgADAAAAAADJiKOHdITXCIF4JjeVhNcIKUNJUS5TR1g6VzA1LklRX0JWX1NIQVJFLklRX0xUTS4xMC8yNC8yMDEyAQAAAO5hDQACAAAACDIuOTA3NTIzAQgAAAAFAAAAATEBAAAACjE2NDIyMDAyNDEDAAAAAzEzOAIAAAAENDAyMAQAAAABMAcAAAAKMTAvMjQvMjAxMggAAAAJOS8zMC8yMDEyCQAAAAEw7s5hd3KE1whAbqS7coTXCCNDSVEuU0dYOkozNy5JUV9DTE9T</t>
  </si>
  <si>
    <t>RVBSSUNFLjIvMTcvMjAxNQEAAAAeOwYAAgAAAAUzNS4xNgA+RQN2dITXCGD/dzSVhNcII0NJUS5TR1g6Q0MzLklRX0NMT1NFUFJJQ0UuMi8yNC8yMDE4AQAAAISMIgADAAAAAACHV9hMdITXCHc3ljGVhNcII0NJUS5TR1g6VTExLklRX0NMT1NFUFJJQ0UuNi8yNC8yMDA5AQAAAMNQBgACAAAABDE0LjYAHYQkvnSE1wgf8X05lYTXCCNDSVEuU0dYOkJTTC5JUV9DTE9TRVBSSUNFLjgvMjUvMjAwOQEAAAAkeA0AAgAAAAgwLjM5MzMzMwAx4jq4dITXCAjNpDeVhNcII0NJUS5TR1g6VTEwLklRX0NMT1NFUFJJQ0UuOC8yNC8yMDE3AQAAABlPewACAAAABTEuMzU1AA36Zlp0hNcIljGCMpWE1wgiQ0lRLlNHWDpaMjUuSVFfQ0xPU0VQUklDRS43LzgvMjAxMgEAAADDBqYBAwAAAAAAae3bl3SE1wj/Oc81lYTXCCJDSVEuU0dYOkJWQS5JUV9DTE9TRVBSSUNFLjYvOC8yMDEzAQAAAL5xewADAAAAAAAgCV2QdITXCLGxoTmVhNcIJENJUS5TR1g6QzZMLklRX0NMT1NFUFJJQ0UuMTEvMjQvMjAxNgEAAAB3JQoAAgAAAAQ5Ljc1APd93GR0hNcIdJI1M5WE1wgjQ0lRLlNHWDpHMTMuSVFfQ0xPU0VQUklDRS40LzIzLzIwMTcBAAAAC2QNAAMAAAAAAKlvTV90hNcIEBbMMpWE1wgjQ0lRLlNHWDpHMTMuSVFfQ0xPU0VQUklDRS45LzE1LzIwMTABAAAAC2QNAAIAAAAEMS45NwDaPdawdITXCLBAHjiVhNcIIkNJUS5TR1g6TTA0</t>
  </si>
  <si>
    <t>LklRX0NMT1NFUFJJQ0UuMi85LzIwMTEBAAAA6j4GAAIAAAADMi4zAHSBBat0hNcIV+V5N5WE1wgiQ0lRLlNHWDpCU0wuSVFfQ0xPU0VQUklDRS42LzgvMjAxMwEAAAAkeA0AAwAAAAAAIAldkHSE1whKfTo2lYTXCCNDSVEuU0dYOkYxNy5JUV9DTE9TRVBSSUNFLjQvMzAvMjAxMQEAAABubwAAAwAAAAAA8V3fqnSE1wimg3c3lYTXCClDSVEuU0dYOlA4Wi5JUV9CVl9TSEFSRS5JUV9MVE0uMTIvMTcvMjAxMQEAAADRVegKAwAAAAAA8fbPfnKE1wgRKAa8coTXCCdDSVEuU0dYOlM1OS5JUV9CVl9TSEFSRS5JUV9MVE0uMS84LzIwMTIBAAAAeCUKAAIAAAAIMS4wODk0ODkBCAAAAAUAAAABMQEAAAAKMTU4NjUxOTg3MAMAAAADMTM4AgAAAAQ0MDIwBAAAAAEwBwAAAAgxLzgvMjAxMggAAAAKMTIvMzEvMjAxMQkAAAABML1aQnpyhNcIlS/Iu3KE1wgiQ0lRLlNHWDpKMzcuSVFfQ0xPU0VQUklDRS40LzUvMjAxOQEAAAAeOwYAAgAAAAQzNy4yAIoRdTx0hNcIsddNMJWE1wgoQ0lRLlNHWDpVMDYuSVFfQlZfU0hBUkUuSVFfTFRNLjMvMjkvMjAxMAEAAACJgVQAAgAAAAgyLjIyMTAyOAEIAAAABQAAAAExAQAAAAoxNDQ1MDkxNjcyAwAAAAMxMzgCAAAABDQwMjAEAAAAATAHAAAACTMvMjkvMjAxMAgAAAAKMTIvMzEvMjAwOQkAAAABMLl8+H5yhNcIvbAPvHKE1wgiQ0lRLlNHWDpIMTUuSVFfQ0xPU0VQUklDRS4xLzMv</t>
  </si>
  <si>
    <t>MjAxNgEAAACaaA0AAwAAAAAAqW9NX3SE1wj6BTo0lYTXCCJDSVEuU0dYOlU5Ni5JUV9DTE9TRVBSSUNFLjUvMS8yMDE0AQAAAJF4DQADAAAAAAAcEiZ8dITXCGNKNDWVhNcIIkNJUS5TR1g6Rjk5LklRX0NMT1NFUFJJQ0UuNS82LzIwMTQBAAAAOlcNAAIAAAAEMy4wNgAcEiZ8dITXCA2spzSVhNcIJENJUS5TR1g6TEozLklRX0NMT1NFUFJJQ0UuMTEvMTIvMjAxMQEAAACbVw0AAwAAAAAA8qilo3SE1wh1Oqs5lYTXCCRDSVEuU0dYOkgxNy5JUV9DTE9TRVBSSUNFLjEyLzE2LzIwMTEBAAAA2USMAAIAAAAEMC42MQDyqKWjdITXCExZQjmVhNcIKENJUS5TR1g6QVpZLklRX0JWX1NIQVJFLklRX0xUTS4zLzI5LzIwMDkBAAAAafJdAQIAAAAKMjY2Ljg4MDgzNAEIAAAABQAAAAExAQAAAAoxMzQ5NjUzODA5AwAAAAMxNjACAAAABDQwMjAEAAAAATAHAAAACTMvMjkvMjAwOQgAAAAKMTIvMzEvMjAwOAkAAAABMPrJUqVyhNcIZolQvnKE1wgjQ0lRLlNHWDpGOTkuSVFfQ0xPU0VQUklDRS4xMC8xLzIwMTABAAAAOlcNAAIAAAAENi40OAAntVGvdITXCLWHuTmVhNcII0NJUS5TR1g6SDE1LklRX0NMT1NFUFJJQ0UuMy8yNi8yMDE5AQAAAJpoDQACAAAABDMuNzEApEmRRHSE1wgERBoxlYTXCClDSVEuU0dYOlYwMy5JUV9CVl9TSEFSRS5JUV9MVE0uMTAvMjgvMjAxMAEAAABsjQAAAgAAAAg2LjYxMTQ2OAEIAAAABQAA</t>
  </si>
  <si>
    <t>AAExAQAAAAoxNDgxMTQ4NDIxAwAAAAMxMzgCAAAABDQwMjAEAAAAATAHAAAACjEwLzI4LzIwMTAIAAAACTkvMzAvMjAxMAkAAAABMIe1FJFyhNcIbIITvXKE1wgjQ0lRLlNHWDpTNTguSVFfQ0xPU0VQUklDRS42LzEwLzIwMDkBAAAACVIlAAIAAAAEMS43NQDxIZ2/dITXCAx4WTqVhNcIJENJUS5TR1g6RDA1LklRX0NMT1NFUFJJQ0UuMTEvMTQvMjAxOAEAAAA/Vg0AAgAAAAQyMy4yAHb7T0p0hNcIX9GyMZWE1wgpQ0lRLlNHWDpTNjMuSVFfQlZfU0hBUkUuSVFfTFRNLjExLzIwLzIwMDkBAAAAQfALAAIAAAAIMC40Nzk0OTUBCAAAAAUAAAABMQEAAAAKMTQxMzEwNjY0MQMAAAADMTM4AgAAAAQ0MDIwBAAAAAEwBwAAAAoxMS8yMC8yMDA5CAAAAAk5LzMwLzIwMDkJAAAAATBiK6abcoTXCDnVsL1yhNcII0NJUS5TR1g6VTE0LklRX0NMT1NFUFJJQ0UuMy8yMi8yMDEyAQAAAEhYDQACAAAABDQuNzYAABFUnHSE1wi9reQ1lYTXCCNDSVEuU0dYOkozNi5JUV9DTE9TRVBSSUNFLjIvMjYvMjAxNAEAAADuVA0AAgAAAAQ1NS41AHaytIR0hNcIgyoONZWE1wgjQ0lRLlNHWDpTMDcuSVFfQ0xPU0VQUklDRS45LzE5LzIwMTEBAAAAvWQNAAIAAAACMTUAbhtKn3SE1wiF/4E2lYTXCCNDSVEuU0dYOk8zOS5JUV9DTE9TRVBSSUNFLjYvMjQvMjAxNQEAAAAphhIAAgAAAAUxMC4zMgCSQfh0dITXCKk3kjSVhNcIIkNJUS5T</t>
  </si>
  <si>
    <t>R1g6UDhaLklRX0NMT1NFUFJJQ0UuMy80LzIwMTQBAAAA0VXoCgIAAAAEMC45NgB2srSEdITXCOuldDWVhNcIKENJUS5TR1g6SjM2LklRX0JWX1NIQVJFLklRX0xUTS40LzE1LzIwMTIBAAAA7lQNAAIAAAAJNDYuNTYxOTgzAQgAAAAFAAAAATEBAAAACjE2Mjk0NDE3MjgDAAAAAzE2MAIAAAAENDAyMAQAAAABMAcAAAAJNC8xNS8yMDEyCAAAAAkzLzMxLzIwMTIJAAAAATCX3399coTXCLx59btyhNcII0NJUS5TR1g6SDEzLklRX0NMT1NFUFJJQ0UuMi8yMi8yMDEwAQAAANwpWgACAAAABDEuNjkAe7BntnSE1wipEvY4lYTXCChDSVEuU0dYOlM1OS5JUV9CVl9TSEFSRS5JUV9MVE0uOS8zMC8yMDEyAQAAAHglCgACAAAACDEuMTE0MDc0AQgAAAAFAAAAATEBAAAACjE2NDQxODMxMjEDAAAAAzEzOAIAAAAENDAyMAQAAAABMAcAAAAJOS8zMC8yMDEyCAAAAAk5LzMwLzIwMTIJAAAAATDuzmF3coTXCITQprtyhNcIIkNJUS5TR1g6RDAxLklRX0NMT1NFUFJJQ0UuNC83LzIwMTgBAAAA71sNAAMAAAAAACkTT1B0hNcIQkXIMZWE1wgjQ0lRLlNHWDpTNDEuSVFfQ0xPU0VQUklDRS42LzIzLzIwMTYBAAAAuWgNAAIAAAAEMi4yNwAdldlddITXCI9muzKVhNcIKENJUS5TR1g6QTdSVS5JUV9CVl9TSEFSRS5JUV9MVE0uNi8zLzIwMTIBAAAAZL/ZAQIAAAAIMC4yNzk0NDIBCAAAAAUAAAABMQEAAAAKMTYyNTM1NzY2MAMA</t>
  </si>
  <si>
    <t>AAADMTM4AgAAAAQ0MDIwBAAAAAEwBwAAAAg2LzMvMjAxMggAAAAJMy8zMS8yMDEyCQAAAAEwO7xZfXKE1whMtfC7coTXCCJDSVEuU0dYOlEwRi5JUV9DTE9TRVBSSUNFLjcvNC8yMDEyAQAAAMP+igMDAAAAAAAG+7qUdITXCHAc5jaVhNcIJENJUS5TR1g6VUQyLklRX0NMT1NFUFJJQ0UuMTAvMTcvMjAxNwEAAADNhQ0QAgAAAAUwLjU4NQDLXGdNdITXCPrXdDGVhNcIJ0NJUS5TR1g6VDE4LklRX0JWX1NIQVJFLklRX0xUTS40LzgvMjAxMQUAAAAAAAAACAAAABQoSW52YWxpZCBJZGVudGlmaWVyKa451olyhNcIIbeevHKE1wgoQ0lRLlNHWDpWMDMuSVFfQlZfU0hBUkUuSVFfTFRNLjcvMTkvMjAxMAEAAABsjQAAAgAAAAg2LjUyNTM2MgEIAAAABQAAAAExAQAAAAoxNDY1Mzk5NzcxAwAAAAMxMzgCAAAABDQwMjAEAAAAATAHAAAACTcvMTkvMjAxMAgAAAAJNi8zMC8yMDEwCQAAAAEwZtjJjHKE1whCYs68coTXCCNDSVEuU0dYOkxKMy5JUV9DTE9TRVBSSUNFLjEvMjgvMjAxNAEAAACbVw0AAgAAAAQyLjM4AHaytIR0hNcIy4wQNZWE1wgoQ0lRLlNHWDpINzguSVFfQlZfU0hBUkUuSVFfTFRNLjcvMTQvMjAwOQEAAAD8QgYAAgAAAAg0LjgwODUxOAEIAAAABQAAAAExAQAAAAoxMzg5NzI5NDMyAwAAAAMxNjACAAAABDQwMjAEAAAAATAHAAAACTcvMTQvMjAwOQgAAAAJNi8zMC8yMDA5CQAAAAEw8jf4n3KE1wj8</t>
  </si>
  <si>
    <t>aAu+coTXCCdDSVEuU0dYOks2Uy5JUV9CVl9TSEFSRS5JUV9MVE0uNy8yLzIwMTABAAAA4goIAAIAAAAIMi44MjUxODEBCAAAAAUAAAABMQEAAAAKMTQ3NTQ1NDczMwMAAAACNTUCAAAABDQwMjAEAAAAATAHAAAACDcvMi8yMDEwCAAAAAk2LzMwLzIwMTAJAAAAATDlATiUcoTXCLprPr1yhNcII0NJUS5TR1g6WTkyLklRX0NMT1NFUFJJQ0UuNC8yOS8yMDEwAQAAAMwsoQECAAAABDAuMjgAiLVctXSE1whwpp03lYTXCCRDSVEuU0dYOkQwMS5JUV9DTE9TRVBSSUNFLjEyLzEyLzIwMTABAAAA71sNAAMAAAAAAMk74K10hNcIw0qwOJWE1wgiQ0lRLlNHWDpUMzkuSVFfQ0xPU0VQUklDRS4yLzUvMjAxMwEAAAAxXA0AAgAAAAQ0LjA4AOCQ6450hNcICuTLNpWE1wgiQ0lRLlNHWDpEMDUuSVFfQ0xPU0VQUklDRS4xLzcvMjAxMwEAAAA/Vg0AAgAAAAQxNC44AJ2KzpF0hNcIqkE/NpWE1wgiQ0lRLlNHWDpHMTMuSVFfQ0xPU0VQUklDRS43LzQvMjAxMAEAAAALZA0AAwAAAAAALGXIrXSE1wgcboM3lYTXCCNDSVEuU0dYOlRRNS5JUV9DTE9TRVBSSUNFLjgvMTcvMjAwOQEAAABhYEQAAwAAAAAAJYOpvHSE1wi56A05lYTXCCNDSVEuU0dYOkYxNy5JUV9DTE9TRVBSSUNFLjUvMjAvMjAxNwEAAABubwAAAwAAAAAA03+PWnSE1wjQk4QylYTXCCRDSVEuU0dYOkNDMy5JUV9DTE9TRVBSSUNFLjEwLzEwLzIwMTEBAAAAhIwi</t>
  </si>
  <si>
    <t>AAIAAAAEMi44MgC5XByidITXCPi0zzeVhNcIIkNJUS5TR1g6QlZBLklRX0NMT1NFUFJJQ0UuNi8xLzIwMTUBAAAAvnF7AAMAAAAAAIxNuXB0hNcIrNK/M5WE1wgnQ0lRLlNHWDpQOFouSVFfQlZfU0hBUkUuSVFfTFRNLjMvMi8yMDA5AQAAANFV6AoDAAAAAABbYY6lcoTXCE79Zb5yhNcII0NJUS5TR1g6QzZMLklRX0NMT1NFUFJJQ0UuNi8yMi8yMDE2AQAAAHclCgACAAAABTEwLjU2AB2V2V10hNcIj2a7MpWE1wgiQ0lRLlNHWDpTNjEuSVFfQ0xPU0VQUklDRS43LzUvMjAxMwEAAACGWw0AAgAAAAUxLjQyNQCheQGMdITXCEnJmjWVhNcIIkNJUS5TR1g6RzkyLklRX0NMT1NFUFJJQ0UuNy82LzIwMTMBAAAAV051AAMAAAAAALWzgYp0hNcIhYAbNpWE1wgiQ0lRLlNHWDpNMDQuSVFfQ0xPU0VQUklDRS4xLzYvMjAxOAEAAADqPgYAAwAAAAAAl3o9UXSE1wiUh4UxlYTXCChDSVEuU0dYOkgxNy5JUV9CVl9TSEFSRS5JUV9MVE0uNy8zMC8yMDExAQAAANlEjAACAAAACDAuNjY3MjExAQgAAAAFAAAAATEBAAAACjE1NTgyMTE0MjIDAAAAAzEzOAIAAAAENDAyMAQAAAABMAcAAAAJNy8zMC8yMDExCAAAAAk2LzMwLzIwMTEJAAAAATBXN+qDcoTXCN6WWbxyhNcII0NJUS5TR1g6RzkyLklRX0NMT1NFUFJJQ0UuMTEvMi8yMDE2AQAAAFdOdQACAAAABDEuNDMA933cZHSE1wiXnYYzlYTXCCNDSVEuU0dYOlQzOS5JUV9D</t>
  </si>
  <si>
    <t>TE9TRVBSSUNFLjcvMjIvMjAxNQEAAAAxXA0AAgAAAAQ0LjIzAMGSdWx0hNcI9AwNM5WE1wgoQ0lRLlNHWDpCUzYuSVFfQlZfU0hBUkUuSVFfTFRNLjEvMjgvMjAxMQEAAABjXAMCAgAAAAgyLjU4NzYxMwEIAAAABQAAAAExAQAAAAoxNTMzODUzMTgzAwAAAAIzMgIAAAAENDAyMAQAAAABMAcAAAAJMS8yOC8yMDExCAAAAAoxMi8zMS8yMDEwCQAAAAEw2RdziHKE1wgXzJK8coTXCCNDSVEuU0dYOjVVWC5JUV9DTE9TRVBSSUNFLjMvMjEvMjAxMAEAAAALatoGAwAAAAAAOdxjtXSE1whwpp03lYTXCCJDSVEuU0dYOlU5Ni5JUV9DTE9TRVBSSUNFLjUvOC8yMDE0AQAAAJF4DQACAAAAAzUuNAB8Hk+DdITXCN2D/DWVhNcII0NJUS5TR1g6Q0MzLklRX0NMT1NFUFJJQ0UuNS8yNS8yMDE0AQAAAISMIgADAAAAAAASRGCAdITXCP9bRzWVhNcIJENJUS5TR1g6SDE1LklRX0NMT1NFUFJJQ0UuMTEvMjQvMjAxNgEAAACaaA0AAgAAAAQzLjgyAPk261x0hNcIerqLMpWE1wgiQ0lRLlNHWDpDMDcuSVFfQ0xPU0VQUklDRS4zLzgvMjAwOQEAAABkVg0AAwAAAAAAmmeOwnSE1wgnApE5lYTXCCRDSVEuU0dYOloyNS5JUV9DTE9TRVBSSUNFLjEwLzIwLzIwMDkBAAAAwwamAQIAAAAEMi4zMwBbbjq7dITXCJ+zVDqVhNcIIkNJUS5TR1g6QzA5LklRX0NMT1NFUFJJQ0UuNC85LzIwMTcBAAAA80MGAAMAAAAAAMR7e1t0hNcIl3uv</t>
  </si>
  <si>
    <t>MpWE1wgkQ0lRLlNHWDpTNTEuSVFfQ0xPU0VQUklDRS4xMi8yMi8yMDE0AQAAANBZDQACAAAABDMuMzIAJgAmcnSE1wiS4hM0lYTXCCJDSVEuU0dYOkxKMy5JUV9DTE9TRVBSSUNFLjUvNS8yMDE1AQAAAJtXDQACAAAABDIuMTgAY9g9bXSE1wiXemAzlYTXCCdDSVEuU0dYOkxKMy5JUV9CVl9TSEFSRS5JUV9MVE0uOC8yLzIwMTEBAAAAm1cNAAIAAAAIMy4wODU3OTUBCAAAAAUAAAABMQEAAAAKMTU1OTM4MjUyNAMAAAADMTM4AgAAAAQ0MDIwBAAAAAEwBwAAAAg4LzIvMjAxMQgAAAAJNi8zMC8yMDExCQAAAAEwekluiHKE1wjIQYm8coTXCCJDSVEuU0dYOkE1MC5JUV9DTE9TRVBSSUNFLjgvNy8yMDEyAQAAAAae6xADAAAAAAAhobiUdITXCD/xTzaVhNcIKENJUS5TR1g6QlZBLklRX0JWX1NIQVJFLklRX0xUTS4yLzIxLzIwMTEBAAAAvnF7AAIAAAAIMC40NTkxNTgBCAAAAAUAAAABMQEAAAAKMTQ4Njc0NzU2MQMAAAADMTExAgAAAAQ0MDIwBAAAAAEwBwAAAAkyLzIxLzIwMTEIAAAACjExLzMwLzIwMTAJAAAAATATSumJcoTXCKR7o7xyhNcII0NJUS5TR1g6VFE1LklRX0NMT1NFUFJJQ0UuOC8yNS8yMDExAQAAAGFgRAADAAAAAAAnd8egdITXCPV32TiVhNcII0NJUS5TR1g6TEozLklRX0NMT1NFUFJJQ0UuMTAvMi8yMDE5AQAAAJtXDQACAAAABDEuNDQA769dOXSE1wgnaDEwlYTXCCRDSVEuU0dYOlk5Mi5J</t>
  </si>
  <si>
    <t>UV9DTE9TRVBSSUNFLjExLzEzLzIwMTQBAAAAzCyhAQIAAAAFMC43NDUAuJAohnSE1wibzHs1lYTXCChDSVEuU0dYOkozNi5JUV9CVl9TSEFSRS5JUV9MVE0uOS8yOC8yMDExAQAAAO5UDQACAAAACTQzLjYyMDQ5OAEIAAAABQAAAAExAQAAAAoxNTU3MTMzOTk4AwAAAAMxNjACAAAABDQwMjAEAAAAATAHAAAACTkvMjgvMjAxMQgAAAAJNi8zMC8yMDExCQAAAAEwCV4td3KE1wh15Zq7coTXCCNDSVEuU0dYOkcxMy5JUV9DTE9TRVBSSUNFLjMvMjAvMjAxMQEAAAALZA0AAwAAAAAATAeJo3SE1whMWUI5lYTXCCNDSVEuU0dYOkY5OS5JUV9DTE9TRVBSSUNFLjEyLzkvMjAxNQEAAAA6Vw0AAgAAAAQyLjE2AHYEgnN0hNcI/6YYNJWE1wgjQ0lRLlNHWDpTMDcuSVFfQ0xPU0VQUklDRS40LzE1LzIwMTQBAAAAvWQNAAIAAAAEMTIuOAASRGCAdITXCEC9ujSVhNcIKENJUS5TR1g6Qk40LklRX0JWX1NIQVJFLklRX0xUTS43LzE1LzIwMTABAAAAhVYNAAIAAAAHMy4zMzc3MQEIAAAABQAAAAExAQAAAAoxNTk1MjgxMTAwAwAAAAMxMzgCAAAABDQwMjAEAAAAATAHAAAACTcvMTUvMjAxMAgAAAAJNi8zMC8yMDEwCQAAAAEwacuDknKE1wjhbh+9coTXCChDSVEuU0dYOkJTNi5JUV9CVl9TSEFSRS5JUV9MVE0uOS8xMC8yMDExAQAAAGNcAwICAAAACDIuODQxNjg4AQgAAAAFAAAAATEBAAAACjE1NTkzODI2NjEDAAAAAjMy</t>
  </si>
  <si>
    <t>AgAAAAQ0MDIwBAAAAAEwBwAAAAk5LzEwLzIwMTEIAAAACTYvMzAvMjAxMQkAAAABMIk3rYdyhNcIYH2EvHKE1wgkQ0lRLlNHWDpVMDQuSVFfQ0xPU0VQUklDRS4xMC8zMS8yMDE4AQAAAD2SVAACAAAABDIuNjMAtFmuQXSE1wjUrN4wlYTXCCJDSVEuU0dYOlcwNS5JUV9DTE9TRVBSSUNFLjcvMi8yMDE5AQAAAO5hDQACAAAABDIuMDYAOHurP3SE1whK3YgwlYTXCCNDSVEuU0dYOkNFRS5JUV9DTE9TRVBSSUNFLjkvMjYvMjAwOQEAAAAiw54AAwAAAAAA/wu9uXSE1wjE4B06lYTXCCJDSVEuU0dYOlo3NC5JUV9DTE9TRVBSSUNFLjcvNS8yMDEwAQAAAAC3AQACAAAABDMuMDcALGXIrXSE1whp8w84lYTXCCNDSVEuU0dYOkI2MS5JUV9DTE9TRVBSSUNFLjYvMTAvMjAxOQEAAADmYEQAAgAAAAQ1LjU2ACvv80N0hNcItOu6MJWE1wgiQ0lRLlNHWDpIMTcuSVFfQ0xPU0VQUklDRS42LzYvMjAxMwEAAADZRIwAAgAAAAQwLjgxAP0VhIp0hNcIgdooN5WE1wgkQ0lRLlNHWDpDRUUuSVFfQ0xPU0VQUklDRS4xMi8xMi8yMDE2AQAAACLDngACAAAABDAuNjIAPxjbaHSE1wh0XfwylYTXCCJDSVEuU0dYOkMwOS5JUV9DTE9TRVBSSUNFLjgvMy8yMDEwAQAAAPNDBgACAAAABDEyLjYA9ercoHSE1whVUXI4lYTXCClDSVEuU0dYOk5EOFUuSVFfQlZfU0hBUkUuSVFfTFRNLjIvMTkvMjAxMAEAAABAipIBAgAAAAgxLjM2NzM2</t>
  </si>
  <si>
    <t>MQEIAAAABQAAAAExAQAAAAoxNDIxMDE3MTAzAwAAAAMxMzgCAAAABDQwMjAEAAAAATAHAAAACTIvMTkvMjAxMAgAAAAKMTIvMzEvMjAwOQkAAAABMJ938ZdyhNcIOHpwvXKE1wgoQ0lRLlNHWDpEMDEuSVFfQlZfU0hBUkUuSVFfTFRNLjgvMTkvMjAxMQEAAADvWw0AAgAAAAgwLjU4OTIyOAEIAAAABQAAAAExAQAAAAoxNTU2NzUyNDA3AwAAAAMxNjACAAAABDQwMjAEAAAAATAHAAAACTgvMTkvMjAxMQgAAAAJNi8zMC8yMDExCQAAAAEwekluiHKE1wg54Ya8coTXCCRDSVEuU0dYOkFaWS5JUV9DTE9TRVBSSUNFLjEyLzI2LzIwMTABAAAAafJdAQMAAAAAAMk74K10hNcItYe5OZWE1wgjQ0lRLlNHWDpTNDEuSVFfQ0xPU0VQUklDRS43LzIzLzIwMTcBAAAAuWgNAAMAAAAAAFiYv1J0hNcIN7ndMZWE1wgoQ0lRLlNHWDpVMTAuSVFfQlZfU0hBUkUuSVFfTFRNLjIvMjEvMjAxMAEAAAAZT3sAAgAAAAgxLjM5ODgyNAEIAAAABQAAAAExAQAAAAoxNDQ0NTcyMjIwAwAAAAMxMzgCAAAABDQwMjAEAAAAATAHAAAACTIvMjEvMjAxMAgAAAAKMTIvMzEvMjAwOQkAAAABMHiOYJlyhNcI2OyFvXKE1wgoQ0lRLlNHWDpDMDcuSVFfQlZfU0hBUkUuSVFfTFRNLjIvMjMvMjAwOQEAAABkVg0AAgAAAAg2LjM2MTY1OQEIAAAABQAAAAExAQAAAAoxMzU1Mjc5Njk3AwAAAAMxNjACAAAABDQwMjAEAAAAATAHAAAACTIvMjMvMjAw</t>
  </si>
  <si>
    <t>OQgAAAAKMTIvMzEvMjAwOAkAAAABMFthjqVyhNcIrXRcvnKE1wglQ0lRLlNHWDpBN1JVLklRX0NMT1NFUFJJQ0UuMTEvMjMvMjAwOQEAAABkv9kBAgAAAAUwLjU5NQBCtOGzdITXCL8rKjiVhNcII0NJUS5TR1g6SDE1LklRX0NMT1NFUFJJQ0UuNi8xMS8yMDExAQAAAJpoDQADAAAAAAD7fpSmdITXCPxxZDeVhNcIJENJUS5TR1g6TEozLklRX0NMT1NFUFJJQ0UuMTAvMjkvMjAwOQEAAACbVw0AAgAAAAgxLjg5OTk5OAAbbL+5dITXCHNe1jmVhNcII0NJUS5TR1g6VTk2LklRX0NMT1NFUFJJQ0UuNS8yMi8yMDExAQAAAJF4DQADAAAAAADQ+9yqdITXCANE/zeVhNcIIkNJUS5TR1g6VUQyLklRX0NMT1NFUFJJQ0UuNC82LzIwMTYBAAAAzYUNEAIAAAAFMC41NzUAu/P8anSE1wjiwKwzlYTXCClDSVEuU0dYOlo3NC5JUV9CVl9TSEFSRS5JUV9MVE0uMTIvMzAvMjAxMQEAAAAAtwEAAgAAAAcxLjQxMDcyAQgAAAAFAAAAATEBAAAACjE1NzYxMjA0MjcDAAAAAzEzOAIAAAAENDAyMAQAAAABMAcAAAAKMTIvMzAvMjAxMQgAAAAJOS8zMC8yMDExCQAAAAEwqpLigXKE1wgz/Dy8coTXCCNDSVEuU0dYOkJTNi5JUV9DTE9TRVBSSUNFLjgvMzEvMjAxNQEAAABjXAMCAgAAAAMxLjEAiXiXc3SE1wi42HA0lYTXCCJDSVEuU0dYOlYwMy5JUV9DTE9TRVBSSUNFLjkvNC8yMDEwAQAAAGyNAAADAAAAAAAHerytdITXCE+GqziV</t>
  </si>
  <si>
    <t>hNcII0NJUS5TR1g6RUI1LklRX0NMT1NFUFJJQ0UuNi8yOS8yMDEwAQAAAD2tWAICAAAABDEuMDQA9t8vsnSE1whhu5E3lYTXCCdDSVEuU0dYOloyNS5JUV9CVl9TSEFSRS5JUV9MVE0uOC80LzIwMDkBAAAAwwamAQIAAAAIMS4xMjk0MzUBCAAAAAUAAAABMQEAAAAKMTM5NDQ1MjM4MQMAAAADMTM4AgAAAAQ0MDIwBAAAAAEwBwAAAAg4LzQvMjAwOQgAAAAJNi8zMC8yMDA5CQAAAAEw8jf4n3KE1wj8aAu+coTXCCNDSVEuU0dYOlRRNS5JUV9DTE9TRVBSSUNFLjgvMjYvMjAxOAEAAABhYEQAAwAAAAAAeQbJPnSE1wgYMVkwlYTXCCNDSVEuU0dYOlUwNi5JUV9DTE9TRVBSSUNFLjIvMTMvMjAxNwEAAACJgVQAAgAAAAQyLjk2AOeT0F90hNcIqSlxM5WE1wgoQ0lRLlNHWDpCTjQuSVFfQlZfU0hBUkUuSVFfTFRNLjEvMTMvMjAxMAEAAACFVg0AAgAAAAgzLjQxMjUwMgEIAAAABQAAAAExAQAAAAoxNDU5MjE5NzM0AwAAAAMxMzgCAAAABDQwMjAEAAAAATAHAAAACTEvMTMvMjAxMAgAAAAKMTIvMzEvMjAwOQkAAAABMAajNphyhNcIST11vXKE1wgoQ0lRLlNHWDpQOFouSVFfQlZfU0hBUkUuSVFfTFRNLjEvMTYvMjAxMAEAAADRVegKAwAAAAAAn3fxl3KE1wgGGG69coTXCCNDSVEuU0dYOks2Uy5JUV9DTE9TRVBSSUNFLjYvMTIvMjAxNgEAAADiCggAAwAAAAAAHZXZXXSE1wh2tMkylYTXCCRDSVEuU0dYOjVVWC5J</t>
  </si>
  <si>
    <t>UV9DTE9TRVBSSUNFLjEyLzI2LzIwMTgBAAAAC2raBgIAAAAFMC4yODUAishnRXSE1whfEsIwlYTXCCdDSVEuU0dYOkU1SC5JUV9CVl9TSEFSRS5JUV9MVE0uOC81LzIwMDkBAAAA6lElAAIAAAAIMC40NTA4ODMBCAAAAAUAAAABMQEAAAAKMTM5MjA5NzMyMAMAAAADMTYwAgAAAAQ0MDIwBAAAAAEwBwAAAAg4LzUvMjAwOQgAAAAJNi8zMC8yMDA5CQAAAAEws4PHlnKE1wjVLGK9coTXCCRDSVEuU0dYOkNDMy5JUV9DTE9TRVBSSUNFLjExLzI4LzIwMTcBAAAAhIwiAAIAAAAEMi44NwACv2lNdITXCJuZmDGVhNcIIkNJUS5TR1g6SDc4LklRX0NMT1NFUFJJQ0UuMS80LzIwMDkBAAAA/EIGAAMAAAAAAERfCcR0hNcIFgw0OZWE1wgjQ0lRLlNHWDpORDhVLklRX0NMT1NFUFJJQ0UuNi82LzIwMTYBAAAAQIqSAQIAAAAEMS4yOAC0aEVqdITXCO4sUjOVhNcII0NJUS5TR1g6VTk2LklRX0NMT1NFUFJJQ0UuNC8yMS8yMDE5AQAAAJF4DQADAAAAAAAbu0g7dITXCH+NSDCVhNcIKENJUS5TR1g6QlZBLklRX0JWX1NIQVJFLklRX0xUTS4zLzE5LzIwMTABAAAAvnF7AAIAAAAIMC4zODc2MzUBCAAAAAUAAAABMQEAAAAKMTQzNjYyNDcyOQMAAAADMTExAgAAAAQ0MDIwBAAAAAEwBwAAAAkzLzE5LzIwMTAIAAAACTIvMjgvMjAxMAkAAAABMLODx5ZyhNcIf2hdvXKE1wgpQ0lRLlNHWDpDMzEuSVFfQlZfU0hBUkUuSVFfTFRN</t>
  </si>
  <si>
    <t>LjEyLzI0LzIwMTIBAAAA0lElAAIAAAAIMy41MjcwOTcBCAAAAAUAAAABMQEAAAAKMTY0MjkyNzQzNAMAAAADMTM4AgAAAAQ0MDIwBAAAAAEwBwAAAAoxMi8yNC8yMDEyCAAAAAk5LzMwLzIwMTIJAAAAATBkDXJ6coTXCN981rtyhNcII0NJUS5TR1g6UzU4LklRX0NMT1NFUFJJQ0UuMi8xMS8yMDE5AQAAAAlSJQACAAAABDQuODIAKIYaQXSE1wiwoY0wlYTXCChDSVEuU0dYOkE1MC5JUV9CVl9TSEFSRS5JUV9MVE0uMTEvNy8yMDEyAQAAAAae6xADAAAAAACoNrZ7coTXCH6j3btyhNcIKENJUS5TR1g6SzZTLklRX0JWX1NIQVJFLklRX0xUTS4xMC81LzIwMTABAAAA4goIAAIAAAAIMi44MjUxODEBCAAAAAUAAAABMQEAAAAKMTQ3NTQ1NDczMwMAAAACNTUCAAAABDQwMjAEAAAAATAHAAAACTEwLzUvMjAxMAgAAAAJNi8zMC8yMDEwCQAAAAEwk6Glj3KE1wibS/m8coTXCChDSVEuU0dYOkMzMS5JUV9CVl9TSEFSRS5JUV9MVE0uMy8yNy8yMDA5AQAAANJRJQACAAAACDMuNzgzMTI5AQgAAAAFAAAAATEBAAAACjEzNjY5NzkzMTgDAAAAAzEzOAIAAAAENDAyMAQAAAABMAcAAAAJMy8yNy8yMDA5CAAAAAoxMi8zMS8yMDA4CQAAAAEwavIcpHKE1whhPUK+coTXCCdDSVEuU0dYOlVEMi5JUV9CVl9TSEFSRS5JUV9MVE0uMy85LzIwMTIBAAAAzYUNEAIAAAAIMC43ODc4OTcBCAAAAAUAAAABMQEAAAAKMTY5MTIyNTM4</t>
  </si>
  <si>
    <t>MAMAAAADMTYwAgAAAAQ0MDIwBAAAAAEwBwAAAAgzLzkvMjAxMggAAAAKMTIvMzEvMjAxMQkAAAABMI1ItYFyhNcIytU1vHKE1wgjQ0lRLlNHWDpTNTguSVFfQ0xPU0VQUklDRS42LzExLzIwMTYBAAAACVIlAAMAAAAAAI3Og2J0hNcIXacpM5WE1wgjQ0lRLlNHWDpCU0wuSVFfQ0xPU0VQUklDRS40LzIyLzIwMTMBAAAAJHgNAAIAAAAIMS4xMTY2NjYAwL38i3SE1wh7K501lYTXCChDSVEuU0dYOkgxMy5JUV9CVl9TSEFSRS5JUV9MVE0uNC8yMS8yMDEwAQAAANwpWgACAAAACDEuNjgxNzA1AQgAAAAFAAAAATEBAAAACjE0NDkyMzg0MzUDAAAAAzEzOAIAAAAENDAyMAQAAAABMAcAAAAJNC8yMS8yMDEwCAAAAAkzLzMxLzIwMTAJAAAAATAeDFaVcoTXCGpVSr1yhNcII0NJUS5TR1g6VTA2LklRX0NMT1NFUFJJQ0UuMy8yMC8yMDExAQAAAImBVAADAAAAAAAqIWmpdITXCCeASTmVhNcII0NJUS5TR1g6QzUyLklRX0NMT1NFUFJJQ0UuNC8yNi8yMDE2AQAAAKB4XwACAAAABDIuODcAiRFfXnSE1wjWyL0ylYTXCCNDSVEuU0dYOkU1SC5JUV9DTE9TRVBSSUNFLjExLzUvMjAxNgEAAADqUSUAAwAAAAAAQ77YaHSE1wh0XfwylYTXCCRDSVEuU0dYOkMwOS5JUV9DTE9TRVBSSUNFLjEyLzIyLzIwMTgBAAAA80MGAAMAAAAAAIrIZ0V0hNcIZujZMJWE1wgjQ0lRLlNHWDpDNTIuSVFfQ0xPU0VQUklDRS4xLzE2LzIwMTMB</t>
  </si>
  <si>
    <t>AAAAoHhfAAIAAAAFMS44ODUAwL38i3SE1wgOZ5g1lYTXCCNDSVEuU0dYOk8zMi5JUV9DTE9TRVBSSUNFLjUvMTUvMjAxMAEAAAAnu1MAAwAAAAAAlwLws3SE1whyrsA5lYTXCCRDSVEuU0dYOlRRNS5JUV9DTE9TRVBSSUNFLjEyLzE5LzIwMTMBAAAAYWBEAAMAAAAAADDbu4R0hNcIFwh3NZWE1wgjQ0lRLlNHWDpFQjUuSVFfQ0xPU0VQUklDRS4xMC84LzIwMTEBAAAAPa1YAgMAAAAAAEkbz510hNcI+9h6NpWE1wgkQ0lRLlNHWDpZOTIuSVFfQ0xPU0VQUklDRS4xMS8yNS8yMDExAQAAAMwsoQECAAAABDAuMjUASRvPnXSE1wjdyGg4lYTXCCNDSVEuU0dYOkM1Mi5JUV9DTE9TRVBSSUNFLjkvMjEvMjAxNgEAAACgeF8AAgAAAAQyLjgxACjYll10hNcIC5dlMpWE1wgoQ0lRLlNHWDpTOTEuSVFfQlZfU0hBUkUuSVFfTFRNLjMvMjEvMjAxMQEAAABS7HYIAwAAAAAAC0BbjXKE1whir9y8coTXCClDSVEuU0dYOkE1MC5JUV9CVl9TSEFSRS5JUV9MVE0uMTIvMTcvMjAwOQEAAAAGnusQAwAAAAAAEhPQknKE1wj79yi9coTXCCJDSVEuU0dYOkNDMy5JUV9DTE9TRVBSSUNFLjgvMS8yMDE5AQAAAISMIgACAAAABDEuNTIAg9OtP3SE1wgLe4YwlYTXCCNDSVEuU0dYOlYwMy5JUV9DTE9TRVBSSUNFLjEvMjgvMjAxMgEAAABsjQAAAwAAAAAAvFNPnHSE1wiGZ8E3lYTXCCNDSVEuU0dYOks2Uy5JUV9DTE9TRVBSSUNFLjEy</t>
  </si>
  <si>
    <t>LzMvMjAxNAEAAADiCggAAwAAAAAAZ/ZkdnSE1whR9CY0lYTXCChDSVEuU0dYOlYwMy5JUV9CVl9TSEFSRS5JUV9MVE0uNC8xMy8yMDEwAQAAAGyNAAACAAAACDYuODk3MzcyAQgAAAAFAAAAATEBAAAACjE0NTE0NzQ1OTQDAAAAAzEzOAIAAAAENDAyMAQAAAABMAcAAAAJNC8xMy8yMDEwCAAAAAkzLzMxLzIwMTAJAAAAATCzdFeRcoTXCPT6Cb1yhNcIKENJUS5TR1g6UzA4LklRX0JWX1NIQVJFLklRX0xUTS4zLzMxLzIwMTIBAAAAkmdLAAIAAAAIMC4zNDkzMjIBCAAAAAUAAAABMQEAAAAKMTYyMjIzMzY3OQMAAAADMTM4AgAAAAQ0MDIwBAAAAAEwBwAAAAkzLzMxLzIwMTIIAAAACTMvMzEvMjAxMgkAAAABMI1ItYFyhNcINBExvHKE1wgoQ0lRLlNHWDpHOTIuSVFfQlZfU0hBUkUuSVFfTFRNLjgvMTQvMjAxMAEAAABXTnUAAgAAAAgwLjM4MDc3NQEIAAAABQAAAAExAQAAAAoxNDY2MzY5MDY3AwAAAAMxNjACAAAABDQwMjAEAAAAATAHAAAACTgvMTQvMjAxMAgAAAAJNi8zMC8yMDEwCQAAAAEwkWWqj3KE1wjVD/68coTXCCRDSVEuU0dYOk0wNC5JUV9DTE9TRVBSSUNFLjEwLzMwLzIwMTABAAAA6j4GAAMAAAAAAGPFZK90hNcITtCFN5WE1wgiQ0lRLlNHWDpDMDcuSVFfQ0xPU0VQUklDRS45LzcvMjAwOQEAAABkVg0AAgAAAAUyMy4zMgAlg6m8dITXCLnoDTmVhNcIJ0NJUS5TR1g6UzU4LklRX0JWX1NIQVJF</t>
  </si>
  <si>
    <t>LklRX0xUTS4yLzMvMjAwOQEAAAAJUiUAAgAAAAgxLjI0MzQ3MQEIAAAABQAAAAExAQAAAAoxMzMyNzIxNjY4AwAAAAMxMzgCAAAABDQwMjAEAAAAATAHAAAACDIvMy8yMDA5CAAAAAoxMi8zMS8yMDA4CQAAAAEwrkHEpnKE1wgKCo6+coTXCCNDSVEuU0dYOlUwNC5JUV9DTE9TRVBSSUNFLjQvMTYvMjAxNAEAAAA9klQAAgAAAAQyLjI5AODDnod0hNcIRTENOpWE1wgoQ0lRLlNHWDpBRE4uSVFfQlZfU0hBUkUuSVFfTFRNLjEwLzIvMjAxMgEAAAA8ZgYHAgAAAAgxLjA3ODg0NwEIAAAABQAAAAExAQAAAAoxNjg3OTQwNDMxAwAAAAMxMzgCAAAABDQwMjAEAAAAATAHAAAACTEwLzIvMjAxMggAAAAKMTIvMzEvMjAxMQkAAAABMFSVSIByhNcIxJsbvHKE1wgoQ0lRLlNHWDpGMzQuSVFfQlZfU0hBUkUuSVFfTFRNLjcvMjgvMjAxMAEAAADLblMAAgAAAAgxLjc5MzkwNwEIAAAABQAAAAExAQAAAAoxNDY2MTY5MDI1AwAAAAMxNjACAAAABDQwMjAEAAAAATAHAAAACTcvMjgvMjAxMAgAAAAJNi8zMC8yMDEwCQAAAAEwqKLYjnKE1wim/uq8coTXCCJDSVEuU0dYOkcxMy5JUV9DTE9TRVBSSUNFLjQvNi8yMDE1AQAAAAtkDQACAAAABDAuOTQACOaicXSE1wiFi2I0lYTXCCRDSVEuU0dYOlM1OS5JUV9DTE9TRVBSSUNFLjExLzE0LzIwMDkBAAAAeCUKAAMAAAAAAAwMOLt0hNcI80IgOpWE1wgjQ0lRLlNHWDpMSjMuSVFf</t>
  </si>
  <si>
    <t>Q0xPU0VQUklDRS44LzEzLzIwMTkBAAAAm1cNAAIAAAAEMS40NwDCTVs5dITXCHwRIjCVhNcIKUNJUS5TR1g6VzA1LklRX0JWX1NIQVJFLklRX0xUTS4xMi8xNy8yMDEyAQAAAO5hDQACAAAACDIuOTA3NTIzAQgAAAAFAAAAATEBAAAACjE2NDIyMDAyNDEDAAAAAzEzOAIAAAAENDAyMAQAAAABMAcAAAAKMTIvMTcvMjAxMggAAAAJOS8zMC8yMDEyCQAAAAEwCV4td3KE1wikR527coTXCCNDSVEuU0dYOkxKMy5JUV9DTE9TRVBSSUNFLjEvMjIvMjAwOQEAAACbVw0AAgAAAAgyLjM5OTk5OAAlIg7EdITXCOjWejqVhNcIJENJUS5TR1g6VTEwLklRX0NMT1NFUFJJQ0UuMTIvMTMvMjAxNAEAAAAZT3sAAwAAAAAAZ/ZkdnSE1wgzHNw0lYTXCCNDSVEuU0dYOkJWQS5JUV9DTE9TRVBSSUNFLjYvMTQvMjAxMgEAAAC+cXsAAwAAAAAAae3bl3SE1wgu3Fs2lYTXCCRDSVEuU0dYOlUxMC5JUV9DTE9TRVBSSUNFLjExLzI5LzIwMTYBAAAAGU97AAIAAAAFMS4yODUA03dnXHSE1wgRA2ozlYTXCChDSVEuU0dYOlUxMS5JUV9CVl9TSEFSRS5JUV9MVE0uOS8xMi8yMDA5AQAAAMNQBgACAAAACTEwLjE1MDY5NgEIAAAABQAAAAExAQAAAAoxNTgzOTMwODM3AwAAAAMxMzgCAAAABDQwMjAEAAAAATAHAAAACTkvMTIvMjAwOQgAAAAJNi8zMC8yMDA5CQAAAAEwh8genXKE1wg9+Na9coTXCCNDSVEuU0dYOkM1Mi5JUV9DTE9TRVBS</t>
  </si>
  <si>
    <t>SUNFLjgvMTEvMjAxMgEAAACgeF8AAwAAAAAABvu6lHSE1wgALiw6lYTXCCJDSVEuU0dYOkMwNy5JUV9DTE9TRVBSSUNFLjYvNi8yMDExAQAAAGRWDQACAAAABTM5LjA0AABsgaZ0hNcIeieKOJWE1wgjQ0lRLlNHWDpVOTYuSVFfQ0xPU0VQUklDRS44LzMwLzIwMTABAAAAkXgNAAIAAAADNC4zAB2nkal0hNcIjn/6N5WE1wgjQ0lRLlNHWDpQOFouSVFfQ0xPU0VQUklDRS42LzEyLzIwMTgBAAAA0VXoCgIAAAAEMC42OADjlslPdITXCNpgfjGVhNcIJENJUS5TR1g6QTdSVS5JUV9DTE9TRVBSSUNFLjEvMjMvMjAxNQEAAABkv9kBAgAAAAUwLjU0NQB0gt1tdITXCH7nszOVhNcIIkNJUS5TR1g6RjE3LklRX0NMT1NFUFJJQ0UuNS8xLzIwMTIBAAAAbm8AAAMAAAAAALxTT5x0hNcIva3kNZWE1wgiQ0lRLlNHWDpVOTYuSVFfQ0xPU0VQUklDRS4yLzIvMjAxMgEAAACReA0AAgAAAAQ0Ljc1ABYQ2Zp0hNcI8us7N5WE1wgjQ0lRLlNHWDpDRUUuSVFfQ0xPU0VQUklDRS41LzEyLzIwMTEBAAAAIsOeAAIAAAAFMC4xOTUA9ercoHSE1whS2Kg5lYTXCCdDSVEuU0dYOlUxMC5JUV9CVl9TSEFSRS5JUV9MVE0uNC83LzIwMTEBAAAAGU97AAIAAAAHMS40OTk2OQEIAAAABQAAAAExAQAAAAoxNTQ3OTE0OTI5AwAAAAMxMzgCAAAABDQwMjAEAAAAATAHAAAACDQvNy8yMDExCAAAAAkzLzMxLzIwMTEJAAAAATA70YGFcoTXCH29</t>
  </si>
  <si>
    <t>YLxyhNcIIkNJUS5TR1g6UzQxLklRX0NMT1NFUFJJQ0UuNi8zLzIwMTkBAAAAuWgNAAIAAAADMi42AM4bSzt0hNcIKEo4MJWE1wgoQ0lRLlNHWDpGMzQuSVFfQlZfU0hBUkUuSVFfTFRNLjkvMTMvMjAxMgEAAADLblMAAgAAAAgyLjA5MDg0MgEIAAAABQAAAAExAQAAAAoxNjQwNTkyNjkxAwAAAAMxNjACAAAABDQwMjAEAAAAATAHAAAACTkvMTMvMjAxMggAAAAJNi8zMC8yMDEyCQAAAAEwVJVIgHKE1whR/x28coTXCChDSVEuU0dYOlMwOC5JUV9CVl9TSEFSRS5JUV9MVE0uNS8yOS8yMDEwAQAAAJJnSwACAAAACDAuMTUyMDE4AQgAAAAFAAAAATEBAAAACjE0NTc3MDkxOTcDAAAAAzEzOAIAAAAENDAyMAQAAAABMAcAAAAJNS8yOS8yMDEwCAAAAAkzLzMxLzIwMTAJAAAAATDzs6SVcoTXCEreU71yhNcIKUNJUS5TR1g6SDEzLklRX0JWX1NIQVJFLklRX0xUTS4xMC8xNS8yMDEyAQAAANwpWgACAAAACDIuNDgzNzg3AQgAAAAFAAAAATEBAAAACjE2NDc1OTM2NTADAAAAAzEzOAIAAAAENDAyMAQAAAABMAcAAAAKMTAvMTUvMjAxMggAAAAJOS8zMC8yMDEyCQAAAAEwqDa2e3KE1whtBOC7coTXCCRDSVEuU0dYOlQzOS5JUV9DTE9TRVBSSUNFLjEwLzEzLzIwMTUBAAAAMVwNAAIAAAABNACJeJdzdITXCAGC0DOVhNcIKUNJUS5TR1g6UzA4LklRX0JWX1NIQVJFLklRX0xUTS4xMS8yMC8yMDEwAQAAAJJnSwACAAAA</t>
  </si>
  <si>
    <t>CDAuMTUyNTMxAQgAAAAFAAAAATEBAAAACjE0ODAxMjA3MTkDAAAAAzEzOAIAAAAENDAyMAQAAAABMAcAAAAKMTEvMjAvMjAxMAgAAAAJOS8zMC8yMDEwCQAAAAEwh7UUkXKE1whlvw69coTXCCJDSVEuU0dYOkxKMy5JUV9DTE9TRVBSSUNFLjIvMi8yMDA5AQAAAJtXDQADAAAAAAAlIg7EdITXCNkomDmVhNcIKUNJUS5TR1g6RUI1LklRX0JWX1NIQVJFLklRX0xUTS4xMC8xMy8yMDEwAQAAAD2tWAICAAAACDAuNDQ1MzQyAQgAAAAFAAAAATEBAAAACjE0ODI4MDA3NjMDAAAAAzE2MAIAAAAENDAyMAQAAAABMAcAAAAKMTAvMTMvMjAxMAgAAAAJOS8zMC8yMDEwCQAAAAEwiTeth3KE1wgrG4K8coTXCChDSVEuU0dYOlUxMS5JUV9CVl9TSEFSRS5JUV9MVE0uMS8yNy8yMDEwAQAAAMNQBgACAAAACTEyLjYwNjc0NgEIAAAABQAAAAExAQAAAAoxNDYzMzcyMDgzAwAAAAMxMzgCAAAABDQwMjAEAAAAATAHAAAACTEvMjcvMjAxMAgAAAAKMTIvMzEvMjAwOQkAAAABMGiVnZpyhNcINiWgvXKE1wgjQ0lRLlNHWDpNMDQuSVFfQ0xPU0VQUklDRS4yLzI2LzIwMTMBAAAA6j4GAAIAAAAEMS41NQC9eIaKdITXCDanIjaVhNcIIkNJUS5TR1g6VTA2LklRX0NMT1NFUFJJQ0UuOC8xLzIwMTIBAAAAiYFUAAIAAAAEMi41OAAumT2TdITXCHOT3DaVhNcII0NJUS5TR1g6RTVILklRX0NMT1NFUFJJQ0UuMi8xNi8yMDEyAQAAAOpR</t>
  </si>
  <si>
    <t>JQACAAAABTAuNzY1AKZtvp10hNcIsHZ4NpWE1wgoQ0lRLlNHWDpCVkEuSVFfQlZfU0hBUkUuSVFfTFRNLjUvMjgvMjAwOQEAAAC+cXsAAgAAAAgwLjMwOTAxNwEIAAAABQAAAAExAQAAAAoxMzQxMzYwMDk3AwAAAAMxMTECAAAABDQwMjAEAAAAATAHAAAACTUvMjgvMjAwOQgAAAAJMi8yOC8yMDA5CQAAAAEw002ZnHKE1wi0SMa9coTXCCNDSVEuU0dYOkMzMS5JUV9DTE9TRVBSSUNFLjUvMTcvMjAxNAEAAADSUSUAAwAAAAAAHBImfHSE1widy+w0lYTXCCJDSVEuU0dYOkU1SC5JUV9DTE9TRVBSSUNFLjUvMy8yMDA5AQAAAOpRJQADAAAAAADxIZ2/dITXCAx4WTqVhNcII0NJUS5TR1g6TEozLklRX0NMT1NFUFJJQ0UuMTIvOS8yMDE2AQAAAJtXDQACAAAABTEuODM1ANN3Z1x0hNcIerqLMpWE1wgjQ0lRLlNHWDpHOTIuSVFfQ0xPU0VQUklDRS42LzE5LzIwMTYBAAAAV051AAMAAAAAABinXmZ0hNcIDWKLM5WE1wgoQ0lRLlNHWDpDMzEuSVFfQlZfU0hBUkUuSVFfTFRNLjQvMjgvMjAxMQEAAADSUSUAAgAAAAgzLjI2Nzk1NgEIAAAABQAAAAExAQAAAAoxNTgxNzUxNjU1AwAAAAMxMzgCAAAABDQwMjAEAAAAATAHAAAACTQvMjgvMjAxMQgAAAAJMy8zMS8yMDExCQAAAAEwdf9Vi3KE1wgb7ri8coTXCChDSVEuU0dYOlYwMy5JUV9CVl9TSEFSRS5JUV9MVE0uMy8zMS8yMDEwAQAAAGyNAAACAAAACDYuODk3Mzcy</t>
  </si>
  <si>
    <t>AQgAAAAFAAAAATEBAAAACjE0NTE0NzQ1OTQDAAAAAzEzOAIAAAAENDAyMAQAAAABMAcAAAAJMy8zMS8yMDEwCAAAAAkzLzMxLzIwMTAJAAAAATD/nn2WcoTXCFQGW71yhNcII0NJUS5TR1g6RjM0LklRX0NMT1NFUFJJQ0UuOS8zMC8yMDEyAQAAAMtuUwADAAAAAAApqNWRdITXCE7GuTWVhNcIKENJUS5TR1g6QVpZLklRX0JWX1NIQVJFLklRX0xUTS4zLzE4LzIwMTABAAAAafJdAQIAAAAKMjU0LjI2NjgwMQEIAAAABQAAAAExAQAAAAoxNDM2OTM3NzQ2AwAAAAMxNjACAAAABDQwMjAEAAAAATAHAAAACTMvMTgvMjAxMAgAAAAKMTIvMzEvMjAwOQkAAAABMJ938ZdyhNcI2rVrvXKE1wgjQ0lRLlNHWDpDNTIuSVFfQ0xPU0VQUklDRS44LzIxLzIwMTcBAAAAoHhfAAIAAAAEMi4xOQAN+mZadITXCLJsyzSVhNcIIkNJUS5TR1g6SDAyLklRX0NMT1NFUFJJQ0UuMy8yLzIwMTgBAAAAbFcNAAIAAAAFMTIuMDMAbblMUHSE1whT5qYxlYTXCCVDSVEuU0dYOkE3UlUuSVFfQ0xPU0VQUklDRS4xMC8xNS8yMDE0AQAAAGS/2QECAAAAAzAuNQBeCOCBdITXCPIDBzWVhNcII0NJUS5TR1g6TzM5LklRX0NMT1NFUFJJQ0UuMi8xNy8yMDEyAQAAACmGEgACAAAABDguODUAOErUmnSE1wisVAA3lYTXCCJDSVEuU0dYOkgxMy5JUV9DTE9TRVBSSUNFLjEvMy8yMDE0AQAAANwpWgACAAAABDIuMDkAs3iEfXSE1wjsumg1lYTXCCND</t>
  </si>
  <si>
    <t>SVEuU0dYOloyNS5JUV9DTE9TRVBSSUNFLjIvMTYvMjAxNwEAAADDBqYBAgAAAAQxLjQ0AOeT0F90hNcIOOXMOJWE1wgjQ0lRLlNHWDpVMTAuSVFfQ0xPU0VQUklDRS41LzEyLzIwMTcBAAAAGU97AAIAAAAFMS4zNTUAxHt7W3SE1wgD9oYylYTXCCNDSVEuU0dYOkFaWS5JUV9DTE9TRVBSSUNFLjEyLzMvMjAxMgEAAABp8l0BAgAAAAI5NQClqlCTdITXCDZ7WjiVhNcII0NJUS5TR1g6VTA2LklRX0NMT1NFUFJJQ0UuNS8yMS8yMDEzAQAAAImBVAACAAAABDMuMDUAwL38i3SE1whJyZo1lYTXCChDSVEuU0dYOkU1SC5JUV9CVl9TSEFSRS5JUV9MVE0uMy8zMS8yMDA5AQAAAOpRJQACAAAACDAuNDQ1NTU2AQgAAAAFAAAAATEBAAAACjEzNzI5MTc0MTcDAAAAAzE2MAIAAAAENDAyMAQAAAABMAcAAAAJMy8zMS8yMDA5CAAAAAkzLzMxLzIwMDkJAAAAATD6yVKlcoTXCACwV75yhNcII0NJUS5TR1g6RDA1LklRX0NMT1NFUFJJQ0UuMTEvMy8yMDE4AQAAAD9WDQADAAAAAAC0Wa5BdITXCMN3pTCVhNcIIkNJUS5TR1g6Wjc0LklRX0NMT1NFUFJJQ0UuNi8zLzIwMTcBAAAAALcBAAMAAAAAANKa3U50hNcIoR7BMZWE1wgoQ0lRLlNHWDpVMDQuSVFfQlZfU0hBUkUuSVFfTFRNLjYvMjYvMjAxMAEAAAA9klQAAgAAAAgzLjUwNjQ4OAEIAAAABQAAAAExAQAAAAoxNDY3MDIyNDA4AwAAAAMxMzgCAAAABDQwMjAEAAAAATAH</t>
  </si>
  <si>
    <t>AAAACTYvMjYvMjAxMAgAAAAJMy8zMS8yMDEwCQAAAAEwZtjJjHKE1whCYs68coTXCCNDSVEuU0dYOkozNy5JUV9DTE9TRVBSSUNFLjUvMTQvMjAwOQEAAAAeOwYAAgAAAAUxMi42NADxIZ2/dITXCMWW8DmVhNcIJENJUS5TR1g6VFE1LklRX0NMT1NFUFJJQ0UuMTEvMTYvMjAwOQEAAABhYEQAAwAAAAAAG2y/uXSE1wifs1Q6lYTXCCNDSVEuU0dYOlYwMy5JUV9DTE9TRVBSSUNFLjIvMjEvMjAxNQEAAABsjQAAAwAAAAAACoWgcXSE1wjQV9c0lYTXCChDSVEuU0dYOlA4Wi5JUV9CVl9TSEFSRS5JUV9MVE0uOS8yMC8yMDExAQAAANFV6AoDAAAAAAC5fPh+coTXCJHtCrxyhNcII0NJUS5TR1g6QlNMLklRX0NMT1NFUFJJQ0UuMS8xMi8yMDE4AQAAACR4DQACAAAABDEuMDkAlBI6TXSE1wh3N5YxlYTXCCJDSVEuU0dYOkYxNy5JUV9DTE9TRVBSSUNFLjQvMy8yMDA5AQAAAG5vAAACAAAABDEuMDcAzysYwXSE1wgJgvw5lYTXCCNDSVEuU0dYOlUxMS5JUV9DTE9TRVBSSUNFLjYvMTYvMjAxMwEAAADDUAYAAwAAAAAAIAldkHSE1wj92q01lYTXCCRDSVEuU0dYOkozNi5JUV9DTE9TRVBSSUNFLjExLzE5LzIwMTIBAAAA7lQNAAIAAAAFNTguODIApapQk3SE1wif7MA1lYTXCCJDSVEuU0dYOlMwNy5JUV9DTE9TRVBSSUNFLjIvMi8yMDExAQAAAL1kDQADAAAAAAAKSXCpdITXCDVk5TiVhNcII0NJUS5TR1g6VjAzLklR</t>
  </si>
  <si>
    <t>X0NMT1NFUFJJQ0UuNi8yMS8yMDE0AQAAAGyNAAADAAAAAABiZgt/dITXCAlbuDSVhNcIKkNJUS5TR1g6TkQ4VS5JUV9CVl9TSEFSRS5JUV9MVE0uMTEvMTEvMjAwOQEAAABAipIBAgAAAAcxLjM3MTc5AQgAAAAFAAAAATEBAAAACjE0MTg1ODgzMjEDAAAAAzEzOAIAAAAENDAyMAQAAAABMAcAAAAKMTEvMTEvMjAwOQgAAAAJOS8zMC8yMDA5CQAAAAEwDgI5nXKE1wgfDcu9coTXCCNDSVEuU0dYOkU1SC5JUV9DTE9TRVBSSUNFLjIvMTUvMjAxNwEAAADqUSUAAgAAAAUwLjQzNQDNWctndITXCArxRTSVhNcII0NJUS5TR1g6T1Y4LklRX0NMT1NFUFJJQ0UuNS8xMC8yMDExAQAAAC68JwgDAAAAAADxXd+qdITXCOIgdTeVhNcIKENJUS5TR1g6QTUwLklRX0JWX1NIQVJFLklRX0xUTS45LzIyLzIwMTABAAAABp7rEAMAAAAAAJFlqo9yhNcIm0v5vHKE1wgoQ0lRLlNHWDpKMzYuSVFfQlZfU0hBUkUuSVFfTFRNLjMvMTYvMjAxMQEAAADuVA0AAgAAAAkzNy43ODEwODQBCAAAAAUAAAABMQEAAAAKMTU0MTkwNDA3NgMAAAADMTYwAgAAAAQ0MDIwBAAAAAEwBwAAAAkzLzE2LzIwMTEIAAAACjEyLzMxLzIwMTAJAAAAATB1/1WLcoTXCJayvbxyhNcIIkNJUS5TR1g6QzMxLklRX0NMT1NFUFJJQ0UuNC81LzIwMTkBAAAA0lElAAIAAAAEMy42NgCKEXU8dITXCPEIQDCVhNcII0NJUS5TR1g6NVVYLklRX0NMT1NFUFJJQ0Uu</t>
  </si>
  <si>
    <t>NC8yNS8yMDEzAQAAAAtq2gYCAAAACDAuMjY1MTQ5AKIu6Y50hNcIB1czNpWE1wgoQ0lRLlNHWDpVMDQuSVFfQlZfU0hBUkUuSVFfTFRNLjcvMjMvMjAxMQEAAAA9klQAAgAAAAczLjYzNjI2AQgAAAAFAAAAATEBAAAACjE1NTk4NDg4MjcDAAAAAzEzOAIAAAAENDAyMAQAAAABMAcAAAAJNy8yMy8yMDExCAAAAAk2LzMwLzIwMTEJAAAAATDwALGDcoTXCEfnSLxyhNcIKUNJUS5TR1g6QTdSVS5JUV9CVl9TSEFSRS5JUV9MVE0uNS8yNi8yMDEyAQAAAGS/2QECAAAACDAuMjc5NDQyAQgAAAAFAAAAATEBAAAACjE2MjUzNTc2NjADAAAAAzEzOAIAAAAENDAyMAQAAAABMAcAAAAJNS8yNi8yMDEyCAAAAAkzLzMxLzIwMTIJAAAAATA7vFl9coTXCEy18LtyhNcII0NJUS5TR1g6TTA0LklRX0NMT1NFUFJJQ0UuOC8zMC8yMDE0AQAAAOo+BgADAAAAAADDDDyDdITXCKrhbzWVhNcIIkNJUS5TR1g6UzYzLklRX0NMT1NFUFJJQ0UuMy81LzIwMTQBAAAAQfALAAIAAAAEMy43NgB2srSEdITXCM7PXDWVhNcII0NJUS5TR1g6VUQyLklRX0NMT1NFUFJJQ0UuNi8xMi8yMDE5AQAAAM2FDRACAAAABDAuNTYAkNc8QHSE1whBHWUwlYTXCCNDSVEuU0dYOlUwNi5JUV9DTE9TRVBSSUNFLjYvMTUvMjAwOQEAAACJgVQAAgAAAAQxLjg4APEhnb90hNcI06FBOpWE1wgjQ0lRLlNHWDpDMDcuSVFfQ0xPU0VQUklDRS45LzMwLzIwMTQB</t>
  </si>
  <si>
    <t>AAAAZFYNAAIAAAAFNDIuOTEAy0othnSE1wiIR884lYTXCClDSVEuU0dYOk0wNC5JUV9CVl9TSEFSRS5JUV9MVE0uMTAvMTcvMjAxMgEAAADqPgYAAgAAAAYwLjk0NTkBCAAAAAUAAAABMQEAAAAKMTY2NzU0NDk0MQMAAAADMTYwAgAAAAQ0MDIwBAAAAAEwBwAAAAoxMC8xNy8yMDEyCAAAAAk5LzMwLzIwMTIJAAAAATCoNrZ7coTXCG0E4LtyhNcIKENJUS5TR1g6SjM3LklRX0JWX1NIQVJFLklRX0xUTS41LzE2LzIwMTEBAAAAHjsGAAIAAAAJMzAuNDk0MzQ1AQgAAAAFAAAAATEBAAAACjE1NjE4NTY4MTYDAAAAAzE2MAIAAAAENDAyMAQAAAABMAcAAAAJNS8xNi8yMDExCAAAAAkzLzMxLzIwMTEJAAAAATD2I12LcoTXCGyNtrxyhNcII0NJUS5TR1g6WjI1LklRX0NMT1NFUFJJQ0UuMi8xNS8yMDEyAQAAAMMGpgECAAAABDEuMzcAqPnkmnSE1whGGgU3lYTXCCJDSVEuU0dYOkYxNy5JUV9DTE9TRVBSSUNFLjkvOS8yMDE3AQAAAG5vAAADAAAAAAAN+mZadITXCJYxgjKVhNcII0NJUS5TR1g6NVVYLklRX0NMT1NFUFJJQ0UuOC8yOC8yMDExAQAAAAtq2gYDAAAAAABltKOgdITXCLV0RTeVhNcII0NJUS5TR1g6RzkyLklRX0NMT1NFUFJJQ0UuOC8yMy8yMDA5AQAAAFdOdQADAAAAAAAlg6m8dITXCI8FcjmVhNcIKENJUS5TR1g6UzUxLklRX0JWX1NIQVJFLklRX0xUTS4zLzIxLzIwMDkBAAAA0FkNAAIAAAAIMC42</t>
  </si>
  <si>
    <t>NDEwOTcBCAAAAAUAAAABMQEAAAAKMTM1NTEwMDI3NgMAAAADMTM4AgAAAAQ0MDIwBAAAAAEwBwAAAAkzLzIxLzIwMDkIAAAACjEyLzMxLzIwMDgJAAAAATAsLFWlcoTXCEHGS75yhNcIKENJUS5TR1g6SjM2LklRX0JWX1NIQVJFLklRX0xUTS4zLzI0LzIwMDkBAAAA7lQNAAIAAAAJMjMuMjI4NTY4AQgAAAAFAAAAATEBAAAACjEzOTA1OTI5MzYDAAAAAzE2MAIAAAAENDAyMAQAAAABMAcAAAAJMy8yNC8yMDA5CAAAAAoxMi8zMS8yMDA4CQAAAAEwavIcpHKE1whhPUK+coTXCCNDSVEuU0dYOkY5OS5JUV9DTE9TRVBSSUNFLjgvMTAvMjAxMgEAAAA6Vw0AAgAAAAQ4LjU3ADKrW5l0hNcI2wJjNpWE1wgoQ0lRLlNHWDpVMTEuSVFfQlZfU0hBUkUuSVFfTFRNLjYvMjEvMjAxMgEAAADDUAYAAgAAAAkxMy43NDQxMjMBCAAAAAUAAAABMQEAAAAKMTYzODM2MDY1MgMAAAADMTM4AgAAAAQ0MDIwBAAAAAEwBwAAAAk2LzIxLzIwMTIIAAAACTMvMzEvMjAxMgkAAAABMB/L+3hyhNcIoruyu3KE1wgjQ0lRLlNHWDpPMzIuSVFfQ0xPU0VQUklDRS41LzMwLzIwMDkBAAAAJ7tTAAMAAAAAADGEn790hNcIJFv1OZWE1wgiQ0lRLlNHWDpZOTIuSVFfQ0xPU0VQUklDRS43LzQvMjAxMgEAAADMLKEBAgAAAAQwLjM0AGnt25d0hNcIaCc3N5WE1wgiQ0lRLlNHWDpCU0wuSVFfQ0xPU0VQUklDRS41LzYvMjAxNwEAAAAkeA0AAwAA</t>
  </si>
  <si>
    <t>AAAAK6eBV3SE1wj/CnsylYTXCCJDSVEuU0dYOjVDUC5JUV9DTE9TRVBSSUNFLjQvMi8yMDE1AQAAAB9NewACAAAACDEuMTgzMzMyACVyMnl0hNcIevZjNZWE1wgoQ0lRLlNHWDpFNUguSVFfQlZfU0hBUkUuSVFfTFRNLjExLzgvMjAxMAEAAADqUSUAAgAAAAgwLjQ2NTQ3NQEIAAAABQAAAAExAQAAAAoxNDgxMzgyNDc4AwAAAAMxNjACAAAABDQwMjAEAAAAATAHAAAACTExLzgvMjAxMAgAAAAJOS8zMC8yMDEwCQAAAAEw8ACxg3KE1wiGSUu8coTXCCRDSVEuU0dYOk5EOFUuSVFfQ0xPU0VQUklDRS44LzE1LzIwMDkBAAAAQIqSAQMAAAAAAP8Lvbl0hNcIu/0BOZWE1wgoQ0lRLlNHWDpHMDcuSVFfQlZfU0hBUkUuSVFfTFRNLjEvMTQvMjAxMQEAAAB58SQAAgAAAAg4LjUwMTY2NAEIAAAABQAAAAExAQAAAAoxNTMwODM5NzQ5AwAAAAMxMzgCAAAABDQwMjAEAAAAATAHAAAACTEvMTQvMjAxMQgAAAAKMTIvMzEvMjAxMAkAAAABMLHsOI5yhNcIedfjvHKE1wgjQ0lRLlNHWDpHMTMuSVFfQ0xPU0VQUklDRS4xMS8zLzIwMTEBAAAAC2QNAAIAAAAFMS42OTUAyJNAn3SE1wjgAGM6lYTXCCRDSVEuU0dYOk8zOS5JUV9DTE9TRVBSSUNFLjExLzIxLzIwMTcBAAAAKYYSAAIAAAAFMTEuOTIAvGkgWXSE1whjz38ylYTXCCNDSVEuU0dYOkQwNS5JUV9DTE9TRVBSSUNFLjMvMTEvMjAxMAEAAAA/Vg0AAgAAAAUxNC4xOADD</t>
  </si>
  <si>
    <t>y8u2dITXCAyvxTmVhNcII0NJUS5TR1g6VUQyLklRX0NMT1NFUFJJQ0UuOS8xMy8yMDExAQAAAM2FDRADAAAAAAAnd8egdITXCBHvbziVhNcII0NJUS5TR1g6UDhaLklRX0NMT1NFUFJJQ0UuNy8xMS8yMDE1AQAAANFV6AoDAAAAAADwOXNsdITXCN15TzSVhNcII0NJUS5TR1g6VzA1LklRX0NMT1NFUFJJQ0UuOS8yNi8yMDEzAQAAAO5hDQACAAAABDIuMDYAdTsQiXSE1whTHhk2lYTXCCNDSVEuU0dYOloyNS5JUV9DTE9TRVBSSUNFLjQvMTMvMjAxMgEAAADDBqYBAgAAAAQxLjI0ABYQ2Zp0hNcIXARkOJWE1wgoQ0lRLlNHWDo1VVguSVFfQlZfU0hBUkUuSVFfTFRNLjEwLzQvMjAwOQEAAAALatoGAgAAAAgwLjAwMDM5NwEIAAAABQAAAAExAQAAAAoxNDExNzc3MzUwAwAAAAMxMzgCAAAABDQwMjAEAAAAATAHAAAACTEwLzQvMjAwOQgAAAAJNi8zMC8yMDA5CQAAAAEwYiumm3KE1wilXbq9coTXCCNDSVEuU0dYOlUxMC5JUV9DTE9TRVBSSUNFLjEvMTMvMjAxNAEAAAAZT3sAAgAAAAQxLjY2ALN4hH10hNcIuw45NZWE1wgjQ0lRLlNHWDpVMDYuSVFfQ0xPU0VQUklDRS40LzIxLzIwMTIBAAAAiYFUAAMAAAAAAAARVJx0hNcIwD8MN5WE1wgnQ0lRLlNHWDpDQzMuSVFfQlZfU0hBUkUuSVFfTFRNLjQvMy8yMDEwAQAAAISMIgACAAAACDAuMDk5Mzg2AQgAAAAFAAAAATEBAAAACjE0NTEyNzU0MjYDAAAAAzEzOAIA</t>
  </si>
  <si>
    <t>AAAENDAyMAQAAAABMAcAAAAINC8zLzIwMTAIAAAACTMvMzEvMjAxMAkAAAABMP+efZZyhNcIVAZbvXKE1wgjQ0lRLlNHWDpHOTIuSVFfQ0xPU0VQUklDRS4zLzI0LzIwMTQBAAAAV051AAIAAAAEMC44NgBNdCh8dITXCMANqjSVhNcIJ0NJUS5TR1g6VUQyLklRX0JWX1NIQVJFLklRX0xUTS44LzMvMjAwOQEAAADNhQ0QAwAAAAAA8jf4n3KE1wj8aAu+coTXCCNDSVEuU0dYOkcwNy5JUV9DTE9TRVBSSUNFLjUvMjMvMjAxNwEAAAB58SQAAgAAAAUyMi4yMwAWeApXdITXCLZzPzKVhNcII0NJUS5TR1g6VjAzLklRX0NMT1NFUFJJQ0UuMy8yMS8yMDE0AQAAAGyNAAACAAAABDcuMzgA0S1sgHSE1wgxvkk1lYTXCCRDSVEuU0dYOkE1MC5JUV9DTE9TRVBSSUNFLjEwLzE1LzIwMTgBAAAABp7rEAIAAAAFMC4wODIAp/X9RXSE1wiyVS0xlYTXCCNDSVEuU0dYOk0wNC5JUV9DTE9TRVBSSUNFLjUvMjIvMjAxMwEAAADqPgYAAgAAAAUxLjg0NQCiLumOdITXCEu0pjWVhNcII0NJUS5TR1g6VjAzLklRX0NMT1NFUFJJQ0UuNy8yMS8yMDE1AQAAAGyNAAACAAAABDguMDMALKkscHSE1whSKWA0lYTXCCNDSVEuU0dYOkg3OC5JUV9DTE9TRVBSSUNFLjExLzIvMjAxMwEAAAD8QgYAAwAAAAAACVrPgXSE1wjs5FA1lYTXCCJDSVEuU0dYOlUxNC5JUV9DTE9TRVBSSUNFLjIvMS8yMDExAQAAAEhYDQACAAAAAzQuOAB0gQWrdITX</t>
  </si>
  <si>
    <t>CJr9oTiVhNcIIkNJUS5TR1g6NVVYLklRX0NMT1NFUFJJQ0UuMi8yLzIwMTcBAAAAC2raBgIAAAAIMC4zNTk4NDcAVp0dXHSE1wir0mAylYTXCCJDSVEuU0dYOkNFRS5JUV9DTE9TRVBSSUNFLjgvNy8yMDEzAQAAACLDngACAAAABjAuNDQ3NQCheQGMdITXCJg0uzaVhNcII0NJUS5TR1g6TTA0LklRX0NMT1NFUFJJQ0UuOS8zMC8yMDEyAQAAAOo+BgADAAAAAADQvPOXdITXCL+gYDaVhNcIJENJUS5TR1g6VUQyLklRX0NMT1NFUFJJQ0UuMTIvMzEvMjAxMQEAAADNhQ0QAwAAAAAA1n8tn3SE1wgZnn82lYTXCChDSVEuU0dYOkgxNS5JUV9CVl9TSEFSRS5JUV9MVE0uMS8yMy8yMDA5AQAAAJpoDQACAAAACDIuMzQ3MzQ2AQgAAAAFAAAAATEBAAAACjEzNTQ0MTkwMTYDAAAAAzEzOAIAAAAENDAyMAQAAAABMAcAAAAJMS8yMy8yMDA5CAAAAAoxMi8zMS8yMDA4CQAAAAEwBuL/pnKE1wjVVpW+coTXCCNDSVEuU0dYOkxKMy5JUV9DTE9TRVBSSUNFLjkvMTkvMjAxNwEAAACbVw0AAgAAAAQxLjk1AK3x9ll0hNcI1aBnM5WE1wgjQ0lRLlNHWDpVMDYuSVFfQ0xPU0VQUklDRS40LzExLzIwMTgBAAAAiYFUAAIAAAADMy4zAJ5b7Et0hNcIXWdAMZWE1wgjQ0lRLlNHWDpVMTEuSVFfQ0xPU0VQUklDRS4zLzI4LzIwMTIBAAAAw1AGAAIAAAAEMTguNgCo+eSadITXCLGLbDaVhNcIJENJUS5TR1g6Rjk5LklRX0NMT1NFUFJJ</t>
  </si>
  <si>
    <t>Q0UuMTAvMjUvMjAxMAEAAAA6Vw0AAgAAAAQ2LjIzAGPFZK90hNcI3AhTOZWE1wgpQ0lRLlNHWDpaMjUuSVFfQlZfU0hBUkUuSVFfTFRNLjEwLzEwLzIwMDkBAAAAwwamAQIAAAAIMS4xNzQ3OTEBCAAAAAUAAAABMQEAAAAKMTQxMDk5ODMyNgMAAAADMTM4AgAAAAQ0MDIwBAAAAAEwBwAAAAoxMC8xMC8yMDA5CAAAAAk5LzMwLzIwMDkJAAAAATAOAjmdcoTXCNEz0r1yhNcII0NJUS5TR1g6Rjk5LklRX0NMT1NFUFJJQ0UuNi8xOC8yMDExAQAAADpXDQADAAAAAADQ+9yqdITXCCw5nTiVhNcIKUNJUS5TR1g6RjE3LklRX0JWX1NIQVJFLklRX0xUTS4xMS8zMC8yMDEyAQAAAG5vAAACAAAABzIuMTI4MTUBCAAAAAUAAAABMQEAAAAKMTY0MjQzMTA1MgMAAAADMTM4AgAAAAQ0MDIwBAAAAAEwBwAAAAoxMS8zMC8yMDEyCAAAAAk5LzMwLzIwMTIJAAAAATCoNrZ7coTXCBrf2LtyhNcII0NJUS5TR1g6RzEzLklRX0NMT1NFUFJJQ0UuNy8xMS8yMDE2AQAAAAtkDQACAAAABDAuNzYADyv3YXSE1whBUHgzlYTXCCdDSVEuU0dYOlM0MS5JUV9CVl9TSEFSRS5JUV9MVE0uNC83LzIwMTEBAAAAuWgNAAIAAAAIMy41Nzc5NjIBCAAAAAUAAAABMQEAAAAKMTU0NDM4OTYzMgMAAAADMTM4AgAAAAQ0MDIwBAAAAAEwBwAAAAg0LzcvMjAxMQgAAAAJMy8zMS8yMDExCQAAAAEwdf9Vi3KE1whmULu8coTXCCNDSVEuU0dYOkE1MC5J</t>
  </si>
  <si>
    <t>UV9DTE9TRVBSSUNFLjUvMTYvMjAxNAEAAAAGnusQAwAAAAAAHBImfHSE1wg7XfU1lYTXCCNDSVEuU0dYOlM1OC5JUV9DTE9TRVBSSUNFLjExLzYvMjAxMgEAAAAJUiUAAgAAAAQyLjc3ACmo1ZF0hNcIKgZENpWE1wgjQ0lRLlNHWDpTNDEuSVFfQ0xPU0VQUklDRS43LzEyLzIwMTcBAAAAuWgNAAIAAAAEMi42MgAN4pFadITXCEwZrTKVhNcIIkNJUS5TR1g6RUI1LklRX0NMT1NFUFJJQ0UuOS85LzIwMTIBAAAAPa1YAgMAAAAAACmo1ZF0hNcIhDHaNpWE1wgjQ0lRLlNHWDpMSjMuSVFfQ0xPU0VQUklDRS41LzE0LzIwMTkBAAAAm1cNAAIAAAAEMS43MQAr7/NDdITXCLTrujCVhNcII0NJUS5TR1g6RzEzLklRX0NMT1NFUFJJQ0UuMy8xMS8yMDE3AQAAAAtkDQADAAAAAADNWctndITXCOPqlDOVhNcIJENJUS5TR1g6RjM0LklRX0NMT1NFUFJJQ0UuMTAvMTgvMjAxOAEAAADLblMAAgAAAAQzLjAxAMUedkp0hNcIeXKRMZWE1wgjQ0lRLlNHWDpDRUUuSVFfQ0xPU0VQUklDRS4zLzEyLzIwMTABAAAAIsOeAAIAAAAFMC4xNDUAw8vLtnSE1wg12zo4lYTXCCJDSVEuU0dYOkozNy5JUV9DTE9TRVBSSUNFLjYvMS8yMDEwAQAAAB47BgACAAAAAjIwAOVb37N0hNcI+Y0sOJWE1wgkQ0lRLlNHWDpFSDUuSVFfQ0xPU0VQUklDRS4xMC8yMS8yMDEzAQAAANWAYwACAAAAAzAuNgAJ5A2JdITXCJRJrzaVhNcII0NJUS5TR1g6</t>
  </si>
  <si>
    <t>SDE3LklRX0NMT1NFUFJJQ0UuNS8xOS8yMDE1AQAAANlEjAACAAAABTAuNTc1AAQwQG10hNcIVIWxM5WE1wgkQ0lRLlNHWDpTMDcuSVFfQ0xPU0VQUklDRS4xMC8yMS8yMDE0AQAAAL1kDQADAAAAAADLSi2GdITXCFxvCDaVhNcIJENJUS5TR1g6UzY4LklRX0NMT1NFUFJJQ0UuMTEvMTcvMjAxMAEAAAClUiUAAwAAAAAAB8NurHSE1wiWuhY6lYTXCCJDSVEuU0dYOlUwNC5JUV9DTE9TRVBSSUNFLjkvMS8yMDEzAQAAAD2SVAADAAAAAAA1pt2BdITXCPIDBzWVhNcIJENJUS5TR1g6VDE4LklRX0NMT1NFUFJJQ0UuMTEvMTMvMjAxNgUAAAAAAAAACAAAABQoSW52YWxpZCBJZGVudGlmaWVyKUO+2Gh0hNcIdF38MpWE1wgiQ0lRLlNHWDpDMzEuSVFfQ0xPU0VQUklDRS42LzEvMjAxNwEAAADSUSUAAgAAAAQzLjU4ANN/j1p0hNcIPA5cMpWE1wgoQ0lRLlNHWDpIMTUuSVFfQlZfU0hBUkUuSVFfTFRNLjIvMjUvMjAxMAEAAACaaA0AAgAAAAgyLjQxODc3MgEIAAAABQAAAAExAQAAAAoxNDQ1MDQyNzY5AwAAAAMxMzgCAAAABDQwMjAEAAAAATAHAAAACTIvMjUvMjAxMAgAAAAKMTIvMzEvMjAwOQkAAAABMKii2I5yhNcIYGDtvHKE1wgiQ0lRLlNHWDpCNjEuSVFfQ0xPU0VQUklDRS4yLzMvMjAxNAEAAADmYEQAAgAAAAQ1LjQzAE10KHx0hNcIBHCsNJWE1wgjQ0lRLlNHWDpTMDcuSVFfQ0xPU0VQUklDRS43LzI5LzIw</t>
  </si>
  <si>
    <t>MTEBAAAAvWQNAAMAAAAAACluRKV0hNcIfsbiN5WE1wgjQ0lRLlNHWDpGMTcuSVFfQ0xPU0VQUklDRS4xMS80LzIwMTYBAAAAbm8AAAIAAAAEMS45MgD3fdxkdITXCJedhjOVhNcIKENJUS5TR1g6RUI1LklRX0JWX1NIQVJFLklRX0xUTS41LzExLzIwMDkBAAAAPa1YAgIAAAAIMC4yNTEyODgBCAAAAAUAAAABMQEAAAAKMTM2NTUxMjIzNQMAAAADMTYwAgAAAAQ0MDIwBAAAAAEwBwAAAAk1LzExLzIwMDkIAAAACTMvMzEvMjAwOQkAAAABMFHw3qNyhNcI9O8zvnKE1wgiQ0lRLlNHWDpCU0wuSVFfQ0xPU0VQUklDRS43LzYvMjAxMAEAAAAkeA0AAgAAAAgwLjYxNjY2NgAsZcitdITXCGnzDziVhNcII0NJUS5TR1g6UzkxLklRX0NMT1NFUFJJQ0UuMy8xMS8yMDE5AQAAAFLsdggDAAAAAAByJvtIdITXCMyORzGVhNcII0NJUS5TR1g6SDAyLklRX0NMT1NFUFJJQ0UuMy8yNS8yMDA5AQAAAGxXDQACAAAABzMuMTA5MDkAzysYwXSE1wjaPYw5lYTXCChDSVEuU0dYOkNFRS5JUV9CVl9TSEFSRS5JUV9MVE0uNS8xMS8yMDA5AQAAACLDngACAAAACDAuMTA4Mjg1AQgAAAAFAAAAATEBAAAACjEzODQ4NDAyNjIDAAAAAzEzOAIAAAAENDAyMAQAAAABMAcAAAAJNS8xMS8yMDA5CAAAAAkzLzMxLzIwMDkJAAAAATD2gRqfcoTXCNuS871yhNcII0NJUS5TR1g6RzA3LklRX0NMT1NFUFJJQ0UuNC8yMy8yMDE2AQAAAHnxJAAD</t>
  </si>
  <si>
    <t>AAAAAACNzoNidITXCEe/7TOVhNcIJENJUS5TR1g6QzMxLklRX0NMT1NFUFJJQ0UuMTEvMTEvMjAxMQEAAADSUSUAAgAAAAQyLjY5AHl0TJ90hNcIdhJDN5WE1wgnQ0lRLlNHWDpDRUUuSVFfQlZfU0hBUkUuSVFfTFRNLjUvMy8yMDEwAQAAACLDngACAAAACDAuMTI4NDQ0AQgAAAAFAAAAATEBAAAACjE0NjE4NTg3MzQDAAAAAzEzOAIAAAAENDAyMAQAAAABMAcAAAAINS8zLzIwMTAIAAAACTMvMzEvMjAxMAkAAAABMP+efZZyhNcIHqRYvXKE1wgjQ0lRLlNHWDpTNjguSVFfQ0xPU0VQUklDRS45LzI4LzIwMTkBAAAApVIlAAMAAAAAAINn4EZ0hNcI37cvMZWE1wgiQ0lRLlNHWDpNMDQuSVFfQ0xPU0VQUklDRS4yLzUvMjAxMAEAAADqPgYAAgAAAAQxLjMyADemP7h0hNcIknPKOZWE1wgiQ0lRLlNHWDpIMTMuSVFfQ0xPU0VQUklDRS4xLzYvMjAxNAEAAADcKVoAAgAAAAQyLjA5ADDbu4R0hNcIlNWZNpWE1wgjQ0lRLlNHWDpTNTguSVFfQ0xPU0VQUklDRS41LzI5LzIwMTQBAAAACVIlAAIAAAAEMy4xMgBRJaGHdITXCK7ApTaVhNcIJENJUS5TR1g6NUNQLklRX0NMT1NFUFJJQ0UuMTIvMTQvMjAxMgEAAAAfTXsAAgAAAAgwLjQxNjY2NgBhz2yWdITXCIN+6DaVhNcIKENJUS5TR1g6UzYzLklRX0JWX1NIQVJFLklRX0xUTS45LzIzLzIwMDkBAAAAQfALAAIAAAAHMC40NjcwNgEIAAAABQAAAAExAQAAAAoxMzkw</t>
  </si>
  <si>
    <t>NzIwODIwAwAAAAMxMzgCAAAABDQwMjAEAAAAATAHAAAACTkvMjMvMjAwOQgAAAAJNi8zMC8yMDA5CQAAAAEw9oEan3KE1wj6Ceq9coTXCCRDSVEuU0dYOkQwNS5JUV9DTE9TRVBSSUNFLjExLzEwLzIwMTQBAAAAP1YNAAIAAAAFMTkuNjUAIgjqfnSE1wiylrM0lYTXCCJDSVEuU0dYOk8zOS5JUV9DTE9TRVBSSUNFLjkvNS8yMDE2AQAAACmGEgACAAAABDguNzEAKNiWXXSE1wgLl2UylYTXCCRDSVEuU0dYOkM2TC5JUV9DTE9TRVBSSUNFLjEyLzE5LzIwMTMBAAAAdyUKAAIAAAAFMTAuMDMAMNu7hHSE1wjkN5w2lYTXCCJDSVEuU0dYOlUxMS5JUV9DTE9TRVBSSUNFLjIvNS8yMDE0AQAAAMNQBgACAAAABTE5LjQ3AKVcc4B0hNcI0YG/NJWE1wgjQ0lRLlNHWDpCVkEuSVFfQ0xPU0VQUklDRS44LzMxLzIwMTkBAAAAvnF7AAMAAAAAAINn4EZ0hNcIVEj7MJWE1wgjQ0lRLlNHWDpDNTIuSVFfQ0xPU0VQUklDRS40LzE3LzIwMTYBAAAAoHhfAAMAAAAAAPakK2d0hNcIrYPyM5WE1wgnQ0lRLlNHWDpCVkEuSVFfQlZfU0hBUkUuSVFfTFRNLjMvMy8yMDExAQAAAL5xewACAAAACDAuNDQ2NzgzAQgAAAAFAAAAATEBAAAACjE1MjkxNjc5NDQDAAAAAzExMQIAAAAENDAyMAQAAAABMAcAAAAIMy8zLzIwMTEIAAAACTIvMjgvMjAxMQkAAAABMBNK6YlyhNcIpHujvHKE1wgjQ0lRLlNHWDpCU0wuSVFfQ0xPU0VQUklDRS41</t>
  </si>
  <si>
    <t>LzI3LzIwMTABAAAAJHgNAAIAAAAIMC41NDk5OTkAiLVctXSE1wiXRJs3lYTXCCRDSVEuU0dYOkYxNy5JUV9DTE9TRVBSSUNFLjEwLzI0LzIwMTQBAAAAbm8AAAIAAAAFMS45NDUAI3OtenSE1whFJy01lYTXCCNDSVEuU0dYOjVVWC5JUV9DTE9TRVBSSUNFLjQvMjkvMjAxMAEAAAALatoGAwAAAAAAlwLws3SE1whNHBk6lYTXCCRDSVEuU0dYOlEwRi5JUV9DTE9TRVBSSUNFLjExLzI1LzIwMTEBAAAAw/6KAwMAAAAAAPKopaN0hNcInJ6AOJWE1wgoQ0lRLlNHWDpIMDIuSVFfQlZfU0hBUkUuSVFfTFRNLjMvMjQvMjAxMAEAAABsVw0AAgAAAAg4Ljc2MDU2OQEIAAAABQAAAAExAQAAAAoxNDY3OTAzMDI0AwAAAAMxMzgCAAAABDQwMjAEAAAAATAHAAAACTMvMjQvMjAxMAgAAAAKMTIvMzEvMjAwOQkAAAABMJ938ZdyhNcI2rVrvXKE1wgiQ0lRLlNHWDpVMDQuSVFfQ0xPU0VQUklDRS45LzIvMjAxNgEAAAA9klQAAgAAAAQyLjI3AOVQUGF0hNcIMUUnM5WE1wgpQ0lRLlNHWDpCNjEuSVFfQlZfU0hBUkUuSVFfTFRNLjEyLzE5LzIwMTIBAAAA5mBEAAIAAAAINC4yODkxMzYBCAAAAAUAAAABMQEAAAAKMTY0NTU2MTUxOAMAAAADMTM4AgAAAAQ0MDIwBAAAAAEwBwAAAAoxMi8xOS8yMDEyCAAAAAk5LzMwLzIwMTIJAAAAATBkDXJ6coTXCN981rtyhNcII0NJUS5TR1g6RTVILklRX0NMT1NFUFJJQ0UuMS8yMC8yMDEw</t>
  </si>
  <si>
    <t>AQAAAOpRJQACAAAABTAuNTc1AGvz0rZ0hNcICM2kN5WE1wgkQ0lRLlNHWDpIMTUuSVFfQ0xPU0VQUklDRS4xMC8xNy8yMDE1AQAAAJpoDQADAAAAAACjkMdrdITXCK4XTTSVhNcIKENJUS5TR1g6UzA3LklRX0JWX1NIQVJFLklRX0xUTS4xLzI1LzIwMDkBAAAAvWQNAAIAAAAIMS4zNzAxMzIBCAAAAAUAAAABMQEAAAAKMTM1NDQxOTc2MgMAAAADMTYwAgAAAAQ0MDIwBAAAAAEwBwAAAAkxLzI1LzIwMDkIAAAACjEyLzMxLzIwMDgJAAAAATAG4v+mcoTXCAr2k75yhNcIKENJUS5TR1g6TzM5LklRX0JWX1NIQVJFLklRX0xUTS44LzEyLzIwMTABAAAAKYYSAAIAAAAINi4wNTUxMTMBCAAAAAUAAAABMQEAAAAKMTQ3NjA5OTkyMgMAAAADMTM4AgAAAAQ0MDIwBAAAAAEwBwAAAAk4LzEyLzIwMTAIAAAACTYvMzAvMjAxMAkAAAABMOUBOJRyhNcI2aU5vXKE1wgoQ0lRLlNHWDpTMDguSVFfQlZfU0hBUkUuSVFfTFRNLjMvMjIvMjAxMgEAAACSZ0sAAgAAAAgwLjE2MzE0NgEIAAAABQAAAAExAQAAAAoxNTg1NDIwOTU3AwAAAAMxMzgCAAAABDQwMjAEAAAAATAHAAAACTMvMjIvMjAxMggAAAAKMTIvMzEvMjAxMQkAAAABMFuPAHlyhNcIX6W+u3KE1wgjQ0lRLlNHWDpTNDEuSVFfQ0xPU0VQUklDRS4yLzE5LzIwMTIBAAAAuWgNAAMAAAAAADhK1Jp0hNcIrFQAN5WE1wgkQ0lRLlNHWDpPVjguSVFfQ0xPU0VQUklDRS4x</t>
  </si>
  <si>
    <t>MS8yMi8yMDE1AQAAAC68JwgDAAAAAAB2BIJzdITXCPN2bjSVhNcIIkNJUS5TR1g6TzM5LklRX0NMT1NFUFJJQ0UuNy8zLzIwMTYBAAAAKYYSAAMAAAAAAB2V2V10hNcIV/lnMpWE1wgjQ0lRLlNHWDpDMzEuSVFfQ0xPU0VQUklDRS4xLzE3LzIwMTUBAAAA0lElAAMAAAAAAHSC3W10hNcIWLMXNZWE1wgoQ0lRLlNHWDpUUTUuSVFfQlZfU0hBUkUuSVFfTFRNLjEvMjcvMjAwOQEAAABhYEQAAgAAAAgyLjIzMTY4OQEIAAAABQAAAAExAQAAAAoxMDc2MDMyNTU5AwAAAAMxMzgCAAAABDQwMjAEAAAAATAHAAAACTEvMjcvMjAwOQgAAAAJOS8zMC8yMDAxCQAAAAEwrkHEpnKE1wgKCo6+coTXCCNDSVEuU0dYOlcwNS5JUV9DTE9TRVBSSUNFLjMvMzAvMjAxNQEAAADuYQ0AAgAAAAUxLjkzNQAI5qJxdITXCMQ0wjOVhNcIJENJUS5TR1g6VTk2LklRX0NMT1NFUFJJQ0UuMTAvMjEvMjAxNwEAAACReA0AAwAAAAAArfH2WXSE1wjPSVcylYTXCCNDSVEuU0dYOkJONC5JUV9DTE9TRVBSSUNFLjQvMTIvMjAxNQEAAACFVg0AAwAAAAAAENQ0eXSE1whXXpk0lYTXCCNDSVEuU0dYOkJWQS5JUV9DTE9TRVBSSUNFLjEwLzYvMjAxNwEAAAC+cXsAAgAAAAQwLjkxAH32UE50hNcISFq8MZWE1wgjQ0lRLlNHWDpIMTcuSVFfQ0xPU0VQUklDRS40LzE5LzIwMTEBAAAA2USMAAIAAAAEMS4xNwDLe7OmdITXCF+q6zeVhNcII0NJUS5T</t>
  </si>
  <si>
    <t>R1g6SjM2LklRX0NMT1NFUFJJQ0UuNi8zMC8yMDA5AQAAAO5UDQACAAAABTI3LjQyAPohIr50hNcIadLrOZWE1wgjQ0lRLlNHWDpDNkwuSVFfQ0xPU0VQUklDRS4xMC84LzIwMTEBAAAAdyUKAAMAAAAAANZ/LZ90hNcIE27WOJWE1wgjQ0lRLlNHWDpTNTguSVFfQ0xPU0VQUklDRS45LzE0LzIwMTIBAAAACVIlAAIAAAAEMi42NQAggH2WdITXCMcXVzaVhNcIKUNJUS5TR1g6SjM3LklRX0JWX1NIQVJFLklRX0xUTS4xMi8zMS8yMDA5AQAAAB47BgACAAAACTIwLjQxMzE4MwEIAAAABQAAAAExAQAAAAoxNDQxNDU3MTY4AwAAAAMxNjACAAAABDQwMjAEAAAAATAHAAAACjEyLzMxLzIwMDkIAAAACjEyLzMxLzIwMDkJAAAAATDnKl6ZcoTXCLN1j71yhNcIJ0NJUS5TR1g6UzUxLklRX0JWX1NIQVJFLklRX0xUTS40LzEvMjAxMQEAAADQWQ0AAgAAAAgxLjMwNjY2MQEIAAAABQAAAAExAQAAAAoxNTQ1OTMxNTI4AwAAAAMxMzgCAAAABDQwMjAEAAAAATAHAAAACDQvMS8yMDExCAAAAAkzLzMxLzIwMTEJAAAAATCuOdaJcoTXCCG3nrxyhNcII0NJUS5TR1g6VTk2LklRX0NMT1NFUFJJQ0UuNi8xNS8yMDE5AQAAAJF4DQADAAAAAAAr7/NDdITXCLnB0jCVhNcIKENJUS5TR1g6QlNMLklRX0JWX1NIQVJFLklRX0xUTS41LzEzLzIwMTEBAAAAJHgNAAIAAAAIMC4xODg2MDIBCAAAAAUAAAABMQEAAAAKMTU0NDY0MTU5NAMA</t>
  </si>
  <si>
    <t>AAADMTM4AgAAAAQ0MDIwBAAAAAEwBwAAAAk1LzEzLzIwMTEIAAAACTMvMzEvMjAxMQkAAAABMAtAW41yhNcIIYrVvHKE1wgoQ0lRLlNHWDpTNTkuSVFfQlZfU0hBUkUuSVFfTFRNLjEvMjkvMjAxMgEAAAB4JQoAAgAAAAgxLjA4OTQ4OQEIAAAABQAAAAExAQAAAAoxNTg2NTE5ODcwAwAAAAMxMzgCAAAABDQwMjAEAAAAATAHAAAACTEvMjkvMjAxMggAAAAKMTIvMzEvMjAxMQkAAAABMHR3LIJyhNcIp5g6vHKE1wgjQ0lRLlNHWDpDRUUuSVFfQ0xPU0VQUklDRS4xMi82LzIwMTgBAAAAIsOeAAIAAAAFMC40MTUADrKwQXSE1wh2nqwwlYTXCChDSVEuU0dYOkVINS5JUV9CVl9TSEFSRS5JUV9MVE0uNS8yNi8yMDExAQAAANWAYwACAAAACDAuNjMyMjk3AQgAAAAFAAAAATEBAAAACjE1NjI0NDk1NjADAAAAATkCAAAABDQwMjAEAAAAATAHAAAACTUvMjYvMjAxMQgAAAAJMy8zMS8yMDExCQAAAAEwMHMjiXKE1wi38pm8coTXCCNDSVEuU0dYOkJTTC5JUV9DTE9TRVBSSUNFLjcvMTkvMjAxNwEAAAAkeA0AAgAAAAQxLjI4AGJqC1Z0hNcIbwbsMZWE1wgpQ0lRLlNHWDpHMTMuSVFfQlZfU0hBUkUuSVFfTFRNLjEyLzIyLzIwMTABAAAAC2QNAAIAAAAIMC4zOTM4MDIBCAAAAAUAAAABMQEAAAAKMTQ4MTI3MDQ5OQMAAAADMTM4AgAAAAQ0MDIwBAAAAAEwBwAAAAoxMi8yMi8yMDEwCAAAAAk5LzMwLzIwMTAJAAAAATBR</t>
  </si>
  <si>
    <t>JZCKcoTXCOCgqrxyhNcIKENJUS5TR1g6RDAxLklRX0JWX1NIQVJFLklRX0xUTS42LzI5LzIwMTEBAAAA71sNAAIAAAAIMC41ODkyMjgBCAAAAAUAAAABMQEAAAAKMTU1Njc0OTk5MwMAAAADMTYwAgAAAAQ0MDIwBAAAAAEwBwAAAAk2LzI5LzIwMTEIAAAACTMvMzEvMjAxMQkAAAABMDvRgYVyhNcIrPdbvHKE1wgoQ0lRLlNHWDpCVkEuSVFfQlZfU0hBUkUuSVFfTFRNLjExLzUvMjAxMgEAAAC+cXsAAgAAAAgwLjUwNzEwNwEIAAAABQAAAAExAQAAAAoxNjQ2NzE1OTgxAwAAAAMxMTECAAAABDQwMjAEAAAAATAHAAAACTExLzUvMjAxMggAAAAJOC8zMS8yMDEyCQAAAAEwNbjzfnKE1wjD2Ba8coTXCChDSVEuU0dYOkJTNi5JUV9CVl9TSEFSRS5JUV9MVE0uMS8yNC8yMDEwAQAAAGNcAwICAAAACDEuNzI3Mjk2AQgAAAAFAAAAATEBAAAACjE0NDEzNTE3MzEDAAAAAjMyAgAAAAQ0MDIwBAAAAAEwBwAAAAkxLzI0LzIwMTAIAAAACjEyLzMxLzIwMDkJAAAAATCzg8eWcoTXCMrKX71yhNcIKENJUS5TR1g6QlM2LklRX0JWX1NIQVJFLklRX0xUTS41LzE5LzIwMTEBAAAAY1wDAgIAAAAIMi44MzY0NzkBCAAAAAUAAAABMQEAAAAKMTU0NDI0MTgxMQMAAAACMzICAAAABDQwMjAEAAAAATAHAAAACTUvMTkvMjAxMQgAAAAJMy8zMS8yMDExCQAAAAEw9iNdi3KE1whsjba8coTXCCRDSVEuU0dYOkozNy5JUV9DTE9TRVBS</t>
  </si>
  <si>
    <t>SUNFLjEwLzE1LzIwMDkBAAAAHjsGAAIAAAAEMTcuNABbbjq7dITXCHNe1jmVhNcII0NJUS5TR1g6RTVILklRX0NMT1NFUFJJQ0UuMy8xMS8yMDE2AQAAAOpRJQACAAAABDAuNDIAFIMjY3SE1wjDFH0zlYTXCChDSVEuU0dYOlA4Wi5JUV9CVl9TSEFSRS5JUV9MVE0uOC8yMC8yMDA5AQAAANFV6AoDAAAAAAD2gRqfcoTXCKAw8b1yhNcII0NJUS5TR1g6Qk40LklRX0NMT1NFUFJJQ0UuNi8yNC8yMDE3AQAAAIVWDQADAAAAAAAWeApXdITXCP8KezKVhNcII0NJUS5TR1g6VFE1LklRX0NMT1NFUFJJQ0UuOC8yOS8yMDEwAQAAAGFgRAADAAAAAABfWk+vdITXCCMPtTiVhNcII0NJUS5TR1g6RzA3LklRX0NMT1NFUFJJQ0UuMS8yNS8yMDA5AQAAAHnxJAADAAAAAAAlIg7EdITXCLKqMTmVhNcIJ0NJUS5TR1g6RTVILklRX0JWX1NIQVJFLklRX0xUTS41LzkvMjAxMQEAAADqUSUAAgAAAAgwLjU4MTQzNwEIAAAABQAAAAExAQAAAAoxNTQ2MjEwNDUyAwAAAAMxNjACAAAABDQwMjAEAAAAATAHAAAACDUvOS8yMDExCAAAAAkzLzMxLzIwMTEJAAAAATALQFuNcoTXCCGK1bxyhNcIKUNJUS5TR1g6Q0VFLklRX0JWX1NIQVJFLklRX0xUTS4xMi8yMC8yMDExAQAAACLDngACAAAACDAuMTYxMTI0AQgAAAAFAAAAATEBAAAACjE1NzY1NTQwMDcDAAAAAzEzOAIAAAAENDAyMAQAAAABMAcAAAAKMTIvMjAvMjAxMQgAAAAJOS8z</t>
  </si>
  <si>
    <t>MC8yMDExCQAAAAEwqpLigXKE1wgGXT+8coTXCCJDSVEuU0dYOlYwMy5JUV9DTE9TRVBSSUNFLjUvOS8yMDE2AQAAAGyNAAACAAAABDguMjUAiQ5DanSE1wiqURU1lYTXCCNDSVEuU0dYOlA4Wi5JUV9DTE9TRVBSSUNFLjQvMTcvMjAxMAEAAADRVegKAwAAAAAAlwLws3SE1wj54Zg3lYTXCChDSVEuU0dYOlM2MS5JUV9CVl9TSEFSRS5JUV9MVE0uOC8yMi8yMDEyAQAAAIZbDQACAAAACDEuMDc2NjkxAQgAAAAFAAAAATEBAAAACjE2MzE1NzIyMDYDAAAAAzEzOAIAAAAENDAyMAQAAAABMAcAAAAJOC8yMi8yMDEyCAAAAAk2LzMwLzIwMTIJAAAAATDXgZF3coTXCNKUq7tyhNcIKENJUS5TR1g6Qk40LklRX0JWX1NIQVJFLklRX0xUTS43LzE5LzIwMTEBAAAAhVYNAAIAAAAIMy44NTQ4NTIBCAAAAAUAAAABMQEAAAAKMTU1NTc5NDQ2NgMAAAADMTM4AgAAAAQ0MDIwBAAAAAEwBwAAAAk3LzE5LzIwMTEIAAAACTYvMzAvMjAxMQkAAAABMAleLXdyhNcIdeWau3KE1wgjQ0lRLlNHWDpVMTAuSVFfQ0xPU0VQUklDRS4yLzI0LzIwMTEBAAAAGU97AAIAAAAEMS42NwArsvendITXCPhNkTiVhNcIKENJUS5TR1g6UzYxLklRX0JWX1NIQVJFLklRX0xUTS4xMC83LzIwMDkBAAAAhlsNAAIAAAAIMC44OTc5MjgBCAAAAAUAAAABMQEAAAAKMTQxMzg0Njk1MwMAAAADMTM4AgAAAAQ0MDIwBAAAAAEwBwAAAAkxMC83LzIwMDkI</t>
  </si>
  <si>
    <t>AAAACTkvMzAvMjAwOQkAAAABMCrE155yhNcItxv9vXKE1wgjQ0lRLlNHWDo1VVguSVFfQ0xPU0VQUklDRS4yLzI0LzIwMDkBAAAAC2raBgMAAAAAAJpnjsJ0hNcIE+T+OZWE1wgpQ0lRLlNHWDpFSDUuSVFfQlZfU0hBUkUuSVFfTFRNLjEwLzI2LzIwMTABAAAA1YBjAAIAAAAIMC40NTUwNDMBCAAAAAUAAAABMQEAAAAKMTUzMzIxMTA4OQMAAAABOQIAAAAENDAyMAQAAAABMAcAAAAKMTAvMjYvMjAxMAgAAAAJOS8zMC8yMDEwCQAAAAEwh7UUkXKE1whsghO9coTXCCRDSVEuU0dYOk5EOFUuSVFfQ0xPU0VQUklDRS4xMC8zLzIwMTMBAAAAQIqSAQIAAAAEMS4yNgB1OxCJdITXCBC4sDeVhNcIJENJUS5TR1g6RDAxLklRX0NMT1NFUFJJQ0UuMTAvMjYvMjAxMwEAAADvWw0AAwAAAAAAQiiVfXSE1wg7TZA2lYTXCCRDSVEuU0dYOkcxMy5JUV9DTE9TRVBSSUNFLjEwLzMxLzIwMTIBAAAAC2QNAAIAAAAEMS4zMwApqNWRdITXCDlktzWVhNcII0NJUS5TR1g6QUROLklRX0NMT1NFUFJJQ0UuNS8xOS8yMDEyAQAAADxmBgcDAAAAAABPNOqXdITXCCWjvDeVhNcII0NJUS5TR1g6UzU4LklRX0NMT1NFUFJJQ0UuMTIvOC8yMDEwAQAAAAlSJQACAAAABDIuOTEAHwa8sHSE1whNHBk6lYTXCCRDSVEuU0dYOlM1MS5JUV9DTE9TRVBSSUNFLjEyLzE2LzIwMTMBAAAA0FkNAAIAAAAENC4zMQClXHOAdITXCBQj+jWVhNcIIkNJ</t>
  </si>
  <si>
    <t>US5TR1g6QUROLklRX0NMT1NFUFJJQ0UuMy83LzIwMTgBAAAAPGYGBwIAAAAHMS4zMDkwOQCHV9hMdITXCG3VkzGVhNcIIkNJUS5TR1g6VTA2LklRX0NMT1NFUFJJQ0UuOS8xLzIwMTcBAAAAiYFUAAMAAAAAAH32UE50hNcILTp3MZWE1wgpQ0lRLlNHWDpKMzcuSVFfQlZfU0hBUkUuSVFfTFRNLjExLzI2LzIwMDkBAAAAHjsGAAIAAAAJMTguODc5NDIxAQgAAAAFAAAAATEBAAAACjEzOTEyMDU0NjEDAAAAAzE2MAIAAAAENDAyMAQAAAABMAcAAAAKMTEvMjYvMjAwOQgAAAAJOS8zMC8yMDA5CQAAAAEw4TRJm3KE1wg51bC9coTXCCJDSVEuU0dYOlMwOC5JUV9DTE9TRVBSSUNFLjYvNC8yMDE3AQAAAJJnSwADAAAAAAAWeApXdITXCP8KezKVhNcIKENJUS5TR1g6QVpZLklRX0JWX1NIQVJFLklRX0xUTS43LzEyLzIwMTABAAAAafJdAQIAAAAKMjU0LjAzNjk4NwEIAAAABQAAAAExAQAAAAoxNDY2MTY4OTAwAwAAAAMxNjACAAAABDQwMjAEAAAAATAHAAAACTcvMTIvMjAxMAgAAAAJNi8zMC8yMDEwCQAAAAEwgfNCkHKE1whM1AK9coTXCCNDSVEuU0dYOlEwRi5JUV9DTE9TRVBSSUNFLjUvMjMvMjAxOQEAAADD/ooDAgAAAAQxLjc3ACvv80N0hNcIucHSMJWE1wgiQ0lRLlNHWDpWMDMuSVFfQ0xPU0VQUklDRS45LzgvMjAxMQEAAABsjQAAAgAAAAQ3LjM1ACd3x6B0hNcIlpQPOpWE1wgjQ0lRLlNHWDpNMDQuSVFf</t>
  </si>
  <si>
    <t>Q0xPU0VQUklDRS4zLzE0LzIwMTcBAAAA6j4GAAIAAAAFMS4yODUArqj3Y3SE1wgBzjAzlYTXCCJDSVEuU0dYOlRRNS5JUV9DTE9TRVBSSUNFLjcvNi8yMDE4AQAAAGFgRAACAAAABDEuNTgAK6eBV3SE1whsUBkylYTXCCRDSVEuU0dYOlcwNS5JUV9DTE9TRVBSSUNFLjEwLzE5LzIwMTUBAAAA7mENAAIAAAAEMS43NwCKnYB3dITXCEDU4TOVhNcII0NJUS5TR1g6SjM3LklRX0NMT1NFUFJJQ0UuNi8yOS8yMDA5AQAAAB47BgACAAAABTE0LjEyAPohIr50hNcIDHhZOpWE1wgjQ0lRLlNHWDpWMDMuSVFfQ0xPU0VQUklDRS4xMi8zLzIwMTMBAAAAbI0AAAIAAAAENy41MgAJWs+BdITXCNPjwTSVhNcII0NJUS5TR1g6SjM2LklRX0NMT1NFUFJJQ0UuMS8xNS8yMDExAQAAAO5UDQADAAAAAACcAUusdITXCK9fpDiVhNcII0NJUS5TR1g6UzY4LklRX0NMT1NFUFJJQ0UuMTEvNC8yMDE0AQAAAKVSJQACAAAABDcuMDQAIgjqfnSE1whiNUA1lYTXCCNDSVEuU0dYOkxKMy5JUV9DTE9TRVBSSUNFLjkvMjIvMjAxMQEAAACbVw0AAgAAAAQyLjA3ACd3x6B0hNcI+tZHN5WE1wgpQ0lRLlNHWDpVMTQuSVFfQlZfU0hBUkUuSVFfTFRNLjEyLzEzLzIwMTABAAAASFgNAAIAAAAINS42MTI2MTUBCAAAAAUAAAABMQEAAAAKMTQ4MTYxNjk0OAMAAAADMTM4AgAAAAQ0MDIwBAAAAAEwBwAAAAoxMi8xMy8yMDEwCAAAAAk5LzMwLzIw</t>
  </si>
  <si>
    <t>MTAJAAAAATCguc2ScoTXCPv3KL1yhNcII0NJUS5TR1g6VTk2LklRX0NMT1NFUFJJQ0UuMS8xNi8yMDEyAQAAAJF4DQACAAAAAzQuNAAAEVScdITXCJ4UdjaVhNcIJENJUS5TR1g6UzUxLklRX0NMT1NFUFJJQ0UuMTAvMjgvMjAxMwEAAADQWQ0AAgAAAAQ0LjU1AHU7EIl0hNcIELiwN5WE1wgjQ0lRLlNHWDpTNjMuSVFfQ0xPU0VQUklDRS41LzIwLzIwMDkBAAAAQfALAAIAAAAEMi40MwDxIZ2/dITXCKM/PzqVhNcII0NJUS5TR1g6WTkyLklRX0NMT1NFUFJJQ0UuNS8zMS8yMDE4AQAAAMwsoQECAAAABTAuNzY1ANZLLFR0hNcICBzgMZWE1wgpQ0lRLlNHWDpBN1JVLklRX0JWX1NIQVJFLklRX0xUTS44LzEwLzIwMDkBAAAAZL/ZAQIAAAAIMC40MzQxMDgBCAAAAAUAAAABMQEAAAAKMTM5Mjk0MzQwOQMAAAADMTM4AgAAAAQ0MDIwBAAAAAEwBwAAAAk4LzEwLzIwMDkIAAAACTYvMzAvMjAwOQkAAAABMGtsoaByhNcIpY8SvnKE1wgoQ0lRLlNHWDpVOTYuSVFfQlZfU0hBUkUuSVFfTFRNLjcvMTgvMjAxMgEAAACReA0AAgAAAAcyLjI5NzQyAQgAAAAFAAAAATEBAAAACjE2Mjk3NzcwMjgDAAAAAzEzOAIAAAAENDAyMAQAAAABMAcAAAAJNy8xOC8yMDEyCAAAAAk2LzMwLzIwMTIJAAAAATAFKid2coTXCJFckbtyhNcIIkNJUS5TR1g6QzUyLklRX0NMT1NFUFJJQ0UuNS80LzIwMTUBAAAAoHhfAAIAAAAEMy4wMwBj</t>
  </si>
  <si>
    <t>2D1tdITXCFSFsTOVhNcIKENJUS5TR1g6QlNMLklRX0JWX1NIQVJFLklRX0xUTS41LzMwLzIwMTEBAAAAJHgNAAIAAAAIMC4xODg2MDIBCAAAAAUAAAABMQEAAAAKMTU0NDY0MTU5NAMAAAADMTM4AgAAAAQ0MDIwBAAAAAEwBwAAAAk1LzMwLzIwMTEIAAAACTMvMzEvMjAxMQkAAAABMDBzI4lyhNcIEI+XvHKE1wgkQ0lRLlNHWDpTMDguSVFfQ0xPU0VQUklDRS4xMi8yNi8yMDE1AQAAAJJnSwADAAAAAADmG2x2dITXCAwmfzSVhNcIIkNJUS5TR1g6VTk2LklRX0NMT1NFUFJJQ0UuNi8zLzIwMTQBAAAAkXgNAAIAAAAENS4zOADr/UeDdITXCE7ICzWVhNcII0NJUS5TR1g6UzA4LklRX0NMT1NFUFJJQ0UuOC8yOC8yMDE5AQAAAJJnSwACAAAABTAuOTE1AINn4EZ0hNcI5MwjMZWE1wgjQ0lRLlNHWDpaMjUuSVFfQ0xPU0VQUklDRS42LzEzLzIwMTABAAAAwwamAQMAAAAAANhTRbJ0hNcIHQUjOJWE1wgjQ0lRLlNHWDpTNjMuSVFfQ0xPU0VQUklDRS44LzI2LzIwMTgBAAAAQfALAAMAAAAAAHkGyT50hNcIivVdMJWE1wgiQ0lRLlNHWDpQOFouSVFfQ0xPU0VQUklDRS4zLzEvMjAwOQEAAADRVegKAwAAAAAAmmeOwnSE1whPgyo5lYTXCCRDSVEuU0dYOlQxOC5JUV9DTE9TRVBSSUNFLjExLzI1LzIwMTUFAAAAAAAAAAgAAAAUKEludmFsaWQgSWRlbnRpZmllcik7AYN3dITXCEDU4TOVhNcIJENJUS5TR1g6TkQ4VS5J</t>
  </si>
  <si>
    <t>UV9DTE9TRVBSSUNFLjcvMTgvMjAxNQEAAABAipIBAwAAAAAAgm3Wd3SE1whl6oM0lYTXCCNDSVEuU0dYOlM1OC5JUV9DTE9TRVBSSUNFLjgvMTEvMjAxOQEAAAAJUiUAAwAAAAAAmQptR3SE1wgbLyYxlYTXCCNDSVEuU0dYOkYxNy5JUV9DTE9TRVBSSUNFLjIvMjcvMjAxNQEAAABubwAAAgAAAAUxLjg0NQBVnAV2dITXCBySJDSVhNcII0NJUS5TR1g6RUg1LklRX0NMT1NFUFJJQ0UuMS8xNS8yMDEzAQAAANWAYwACAAAABTAuNTQ1AJ2KzpF0hNcIMQEwN5WE1wgjQ0lRLlNHWDpBRE4uSVFfQ0xPU0VQUklDRS44LzI0LzIwMTEBAAAAPGYGBwMAAAAAAHeUNqJ0hNcIif1ON5WE1wgiQ0lRLlNHWDpCNjEuSVFfQ0xPU0VQUklDRS44LzYvMjAxMwEAAADmYEQAAgAAAAQ2LjEyAHU7EIl0hNcIhYAbNpWE1wgjQ0lRLlNHWDpIMTUuSVFfQ0xPU0VQUklDRS41LzE1LzIwMTMBAAAAmmgNAAIAAAAEMy41OACiLumOdITXCAdXMzaVhNcII0NJUS5TR1g6UzYzLklRX0NMT1NFUFJJQ0UuMS8yNC8yMDE2AQAAAEHwCwADAAAAAACpb01fdITXCH4RnDOVhNcIJENJUS5TR1g6QjYxLklRX0NMT1NFUFJJQ0UuMTAvMjEvMjAxMAEAAADmYEQAAgAAAAQ0Ljc5AGPFZK90hNcIl4rsOJWE1wgjQ0lRLlNHWDpFSDUuSVFfQ0xPU0VQUklDRS45LzE1LzIwMTgBAAAA1YBjAAMAAAAAAB+TWEt0hNcIHU9rMZWE1wgjQ0lRLlNHWDpDMzEu</t>
  </si>
  <si>
    <t>SVFfQ0xPU0VQUklDRS4zLzE4LzIwMTEBAAAA0lElAAIAAAAEMy4xNADLe7OmdITXCOPrjjiVhNcII0NJUS5TR1g6NUNQLklRX0NMT1NFUFJJQ0UuNi8yNy8yMDE3AQAAAB9NewACAAAABTAuNTc1AN6cvk50hNcIm12dMZWE1wgiQ0lRLlNHWDpTOTEuSVFfQ0xPU0VQUklDRS4xLzEvMjAwOQEAAABS7HYIAwAAAAAAJSIOxHSE1wjWbAg6lYTXCCNDSVEuU0dYOk8zOS5JUV9DTE9TRVBSSUNFLjcvMzAvMjAxMAEAAAAphhIAAgAAAAQ5LjAzAKdEj6l0hNcI3uH8N5WE1wgoQ0lRLlNHWDpPMzkuSVFfQlZfU0hBUkUuSVFfTFRNLjQvMTMvMjAxMQEAAAAphhIAAgAAAAc2LjQ1Njc3AQgAAAAFAAAAATEBAAAACjE1NDYxNjA5NTkDAAAAAzEzOAIAAAAENDAyMAQAAAABMAcAAAAJNC8xMy8yMDExCAAAAAkzLzMxLzIwMTEJAAAAATB1/1WLcoTXCGZQu7xyhNcII0NJUS5TR1g6UzQxLklRX0NMT1NFUFJJQ0UuNS8yNi8yMDA5AQAAALloDQACAAAABDIuNTYAMYSfv3SE1wgkW/U5lYTXCChDSVEuU0dYOlEwRi5JUV9CVl9TSEFSRS5JUV9MVE0uNi8yMy8yMDExAQAAAMP+igMCAAAACDAuNTMzODg5AQgAAAAFAAAAATEBAAAACjE1NTUwMjU0MjEDAAAAAzExMQIAAAAENDAyMAQAAAABMAcAAAAJNi8yMy8yMDExCAAAAAoxMi8zMS8yMDEwCQAAAAEwO9GBhXKE1wjqWV68coTXCCNDSVEuU0dYOlQxOC5JUV9DTE9TRVBSSUNF</t>
  </si>
  <si>
    <t>LjkvMTUvMjAxNAUAAAAAAAAACAAAABQoSW52YWxpZCBJZGVudGlmaWVyKU4+BH90hNcIX1EfN5WE1wgjQ0lRLlNHWDpTMDguSVFfQ0xPU0VQUklDRS40LzE1LzIwMTYBAAAAkmdLAAIAAAAEMS42NQAUgyNjdITXCH7F3DKVhNcIKENJUS5TR1g6RzkyLklRX0JWX1NIQVJFLklRX0xUTS44LzE4LzIwMTEBAAAAV051AAIAAAAIMC40MzU2OTEBCAAAAAUAAAABMQEAAAAKMTU1ODU3MTc2MQMAAAADMTYwAgAAAAQ0MDIwBAAAAAEwBwAAAAk4LzE4LzIwMTEIAAAACTYvMzAvMjAxMQkAAAABMHpJbohyhNcIOeGGvHKE1wgoQ0lRLlNHWDpTOTEuSVFfQlZfU0hBUkUuSVFfTFRNLjUvMjgvMjAwOQEAAABS7HYIAwAAAAAAUfDeo3KE1wj2jTG+coTXCCRDSVEuU0dYOlA4Wi5JUV9DTE9TRVBSSUNFLjEyLzI4LzIwMTUBAAAA0VXoCgIAAAAEMC43MgD8AGxndITXCB6JkjOVhNcIJENJUS5TR1g6TkQ4VS5JUV9DTE9TRVBSSUNFLjMvMTUvMjAxMgEAAABAipIBAgAAAAUwLjgzNQCmbb6ddITXCEZy6TWVhNcII0NJUS5TR1g6QUROLklRX0NMT1NFUFJJQ0UuNC8xOS8yMDE0AQAAADxmBgcDAAAAAADgw56HdITXCG4oSTiVhNcIKENJUS5TR1g6QlZBLklRX0JWX1NIQVJFLklRX0xUTS4zLzI3LzIwMDkBAAAAvnF7AAIAAAAIMC4zMDkwMTcBCAAAAAUAAAABMQEAAAAKMTM0MTM2MDA5NwMAAAADMTExAgAAAAQ0MDIwBAAAAAEw</t>
  </si>
  <si>
    <t>BwAAAAkzLzI3LzIwMDkIAAAACTIvMjgvMjAwOQkAAAABMPrJUqVyhNcIALBXvnKE1wgjQ0lRLlNHWDpTNjguSVFfQ0xPU0VQUklDRS43LzIxLzIwMTgBAAAApVIlAAMAAAAAAIhzwUt0hNcIfyhkMZWE1wgpQ0lRLlNHWDpCVkEuSVFfQlZfU0hBUkUuSVFfTFRNLjEwLzE3LzIwMTIBAAAAvnF7AAIAAAAIMC41MDcxMDcBCAAAAAUAAAABMQEAAAAKMTY0NjcxNTk4MQMAAAADMTExAgAAAAQ0MDIwBAAAAAEwBwAAAAoxMC8xNy8yMDEyCAAAAAk4LzMxLzIwMTIJAAAAATDuzmF3coTXCEBupLtyhNcII0NJUS5TR1g6QzUyLklRX0NMT1NFUFJJQ0UuOC8xMC8yMDE4AQAAAKB4XwACAAAABDIuMzgAK6eBV3SE1wj/CnsylYTXCCNDSVEuU0dYOloyNS5JUV9DTE9TRVBSSUNFLjMvMjcvMjAxNgEAAADDBqYBAwAAAAAAFIMjY3SE1wi5J98ylYTXCCNDSVEuU0dYOjVVWC5JUV9DTE9TRVBSSUNFLjcvMjQvMjAwOQEAAAALatoGAwAAAAAA+iEivnSE1wgscOk5lYTXCCRDSVEuU0dYOkE1MC5JUV9DTE9TRVBSSUNFLjExLzIyLzIwMTEBAAAABp7rEAMAAAAAAHl0TJ90hNcI8owaN5WE1wgkQ0lRLlNHWDpGMzQuSVFfQ0xPU0VQUklDRS4xMC8xMy8yMDE0AQAAAMtuUwACAAAABDMuMDEAy0othnSE1wibzHs1lYTXCCJDSVEuU0dYOlUxNC5JUV9DTE9TRVBSSUNFLjMvMi8yMDE2AQAAAEhYDQACAAAABDUuNjkAOLMKX3SE1wj6</t>
  </si>
  <si>
    <t>pZcylYTXCCJDSVEuU0dYOlM1OC5JUV9DTE9TRVBSSUNFLjEvOS8yMDEzAQAAAAlSJQACAAAABDIuOTUAnYrOkXSE1wjubNU2lYTXCCJDSVEuU0dYOlRRNS5JUV9DTE9TRVBSSUNFLjgvNC8yMDA5AQAAAGFgRAADAAAAAAAlg6m8dITXCHNJ4jmVhNcII0NJUS5TR1g6VFE1LklRX0NMT1NFUFJJQ0UuNi8xOS8yMDE5AQAAAGFgRAACAAAABDEuODYAK+/zQ3SE1whw0+UwlYTXCChDSVEuU0dYOkxKMy5JUV9CVl9TSEFSRS5JUV9MVE0uNi8yNS8yMDA5AQAAAJtXDQACAAAACDIuMTg4NjEzAQgAAAAFAAAAATEBAAAACjEzNjY2ODkxNDkDAAAAAzEzOAIAAAAENDAyMAQAAAABMAcAAAAJNi8yNS8yMDA5CAAAAAkzLzMxLzIwMDkJAAAAATCw0VGhcoTXCBJUF75yhNcIJ0NJUS5TR1g6SDAyLklRX0JWX1NIQVJFLklRX0xUTS42LzMvMjAxMAEAAABsVw0AAgAAAAg4LjYzMzAwMgEIAAAABQAAAAExAQAAAAoxNDU0NjE0ODcwAwAAAAMxMzgCAAAABDQwMjAEAAAAATAHAAAACDYvMy8yMDEwCAAAAAkzLzMxLzIwMTAJAAAAATDbAAWVcoTXCDvOQL1yhNcII0NJUS5TR1g6QUROLklRX0NMT1NFUFJJQ0UuOC8xNC8yMDE4AQAAADxmBgcCAAAABDEuMjUAH5NYS3SE1wh/KGQxlYTXCChDSVEuU0dYOk9WOC5JUV9CVl9TSEFSRS5JUV9MVE0uNy8xOC8yMDExAQAAAC68JwgCAAAACDAuMDM4NDkyAQgAAAAFAAAAATEBAAAACjE1</t>
  </si>
  <si>
    <t>NDIxNTI2MDEDAAAAAzEzOAIAAAAENDAyMAQAAAABMAcAAAAJNy8xOC8yMDExCAAAAAoxMi8zMS8yMDEwCQAAAAEwDTWEhXKE1wjellm8coTXCCJDSVEuU0dYOkMwOS5JUV9DTE9TRVBSSUNFLjQvNy8yMDA5AQAAAPNDBgACAAAABDUuODIAlQQRwXSE1wiK24k5lYTXCCNDSVEuU0dYOlcwNS5JUV9DTE9TRVBSSUNFLjIvMTMvMjAxMQEAAADuYQ0AAwAAAAAAAGyBpnSE1wh+xuI3lYTXCCNDSVEuU0dYOjVDUC5JUV9DTE9TRVBSSUNFLjcvMjQvMjAxMwEAAAAfTXsAAgAAAAgwLjY1ODMzMgCheQGMdITXCJg0uzaVhNcIKENJUS5TR1g6UzYzLklRX0JWX1NIQVJFLklRX0xUTS4xLzE4LzIwMTEBAAAAQfALAAIAAAAIMC41MzM4MjcBCAAAAAUAAAABMQEAAAAKMTY1MTUyMDgzMgMAAAADMTM4AgAAAAQ0MDIwBAAAAAEwBwAAAAkxLzE4LzIwMTEIAAAACjEyLzMxLzIwMTAJAAAAATAnFPiLcoTXCKjaxLxyhNcII0NJUS5TR1g6UzYxLklRX0NMT1NFUFJJQ0UuNi8xOC8yMDE2AQAAAIZbDQADAAAAAAC0aEVqdITXCN6uiDSVhNcIJ0NJUS5TR1g6RDA1LklRX0JWX1NIQVJFLklRX0xUTS45LzUvMjAxMgEAAAA/Vg0AAgAAAAkxMi41Mzc4MzMBCAAAAAUAAAABMQEAAAAKMTY0MTA4NjgzMgMAAAADMTM4AgAAAAQ0MDIwBAAAAAEwBwAAAAg5LzUvMjAxMggAAAAJNi8zMC8yMDEyCQAAAAEwwN2Td3KE1wjNMqm7coTXCClD</t>
  </si>
  <si>
    <t>SVEuU0dYOkcwNy5JUV9CVl9TSEFSRS5JUV9MVE0uMTIvMTYvMjAxMgEAAAB58SQAAgAAAAg4LjI2NTY3MQEIAAAABQAAAAExAQAAAAoxNTk5MDY5OTQzAwAAAAMxMzgCAAAABDQwMjAEAAAAATAHAAAACjEyLzE2LzIwMTIIAAAACjEyLzMxLzIwMTEJAAAAATC5fPh+coTXCPgSErxyhNcII0NJUS5TR1g6RUg1LklRX0NMT1NFUFJJQ0UuMS8xNi8yMDE2AQAAANWAYwADAAAAAADmG2x2dITXCH5WKTSVhNcIKENJUS5TR1g6RzkyLklRX0JWX1NIQVJFLklRX0xUTS44LzMwLzIwMDkBAAAAV051AAIAAAAIMC4zMjQyMDcBCAAAAAUAAAABMQEAAAAKMTM5MjU5NTg4MwMAAAADMTYwAgAAAAQ0MDIwBAAAAAEwBwAAAAk4LzMwLzIwMDkIAAAACTYvMzAvMjAwOQkAAAABMIfIHp1yhNcIilrZvXKE1wgjQ0lRLlNHWDpVMTEuSVFfQ0xPU0VQUklDRS43LzI3LzIwMTIBAAAAw1AGAAIAAAAEMTkuNQAumT2TdITXCEVoRjaVhNcII0NJUS5TR1g6SDEzLklRX0NMT1NFUFJJQ0UuNy8zMS8yMDE0AQAAANwpWgACAAAABDIuMjUAwww8g3SE1wh2C1g1lYTXCCNDSVEuU0dYOkVINS5JUV9DTE9TRVBSSUNFLjkvMTYvMjAxMQEAAADVgGMAAgAAAAQwLjU3AGW0o6B0hNcI8owaN5WE1wgjQ0lRLlNHWDpVRDIuSVFfQ0xPU0VQUklDRS44LzIxLzIwMTUBAAAAzYUNEAIAAAAEMC4zMgBh7SdwdITXCJn3BzSVhNcII0NJUS5TR1g6NUNQ</t>
  </si>
  <si>
    <t>LklRX0NMT1NFUFJJQ0UuMS8zMC8yMDE1AQAAAB9NewACAAAACDEuMDkxNjY2AJqDRXl0hNcIJ8GbNJWE1wgjQ0lRLlNHWDpGOTkuSVFfQ0xPU0VQUklDRS40LzIyLzIwMTQBAAAAOlcNAAIAAAAEMy4wOQB5uSN8dITXCJ3L7DSVhNcII0NJUS5TR1g6UzY4LklRX0NMT1NFUFJJQ0UuNS8xNy8yMDE3AQAAAKVSJQACAAAABDcuMjkA0prdTnSE1wihHsExlYTXCCdDSVEuU0dYOlUxMS5JUV9CVl9TSEFSRS5JUV9MVE0uNy81LzIwMTEBAAAAw1AGAAIAAAAJMTQuMjY0NDA4AQgAAAAFAAAAATEBAAAACjE1NTg0NzYyNzEDAAAAAzEzOAIAAAAENDAyMAQAAAABMAcAAAAINy81LzIwMTEIAAAACTYvMzAvMjAxMQkAAAABMOdI84ZyhNcId/R6vHKE1wgkQ0lRLlNHWDpTNDEuSVFfQ0xPU0VQUklDRS4xMi8yMy8yMDEwAQAAALloDQACAAAABDIuOTkAHaeRqXSE1wgK15o4lYTXCCNDSVEuU0dYOkNFRS5JUV9DTE9TRVBSSUNFLjkvMjgvMjAxNwEAAAAiw54AAgAAAAQwLjczAA15PVZ0hNcIK6TpMZWE1wgjQ0lRLlNHWDpDNTIuSVFfQ0xPU0VQUklDRS44LzIwLzIwMTEBAAAAoHhfAAMAAAAAACd3x6B0hNcIMo7IN5WE1wgjQ0lRLlNHWDpTNjguSVFfQ0xPU0VQUklDRS43LzIyLzIwMTEBAAAApVIlAAIAAAAENy40NQApbkSldITXCPOsXzeVhNcIKENJUS5TR1g6RDA1LklRX0JWX1NIQVJFLklRX0xUTS44LzI4LzIwMTIB</t>
  </si>
  <si>
    <t>AAAAP1YNAAIAAAAJMTIuNTM3ODMzAQgAAAAFAAAAATEBAAAACjE2NDEwODY4MzIDAAAAAzEzOAIAAAAENDAyMAQAAAABMAcAAAAJOC8yOC8yMDEyCAAAAAk2LzMwLzIwMTIJAAAAATDA3ZN3coTXCNKUq7tyhNcII0NJUS5TR1g6QzMxLklRX0NMT1NFUFJJQ0UuMy8xMS8yMDEyAQAAANJRJQADAAAAAAA4StSadITXCELHZzaVhNcIIkNJUS5TR1g6VTk2LklRX0NMT1NFUFJJQ0UuNC80LzIwMTMBAAAAkXgNAAIAAAAENS4xNAD68u2OdITXCJAWqTWVhNcIIkNJUS5TR1g6SjM3LklRX0NMT1NFUFJJQ0UuMS85LzIwMTUBAAAAHjsGAAIAAAAEMzQuNQB0gt1tdITXCD8+VDSVhNcIIkNJUS5TR1g6SDAyLklRX0NMT1NFUFJJQ0UuNy84LzIwMDkBAAAAbFcNAAIAAAAINC4xMzYzNjIA+iEivnSE1wgeLHk5lYTXCChDSVEuU0dYOkMzMS5JUV9CVl9TSEFSRS5JUV9MVE0uMS8xNy8yMDEwAQAAANJRJQACAAAACDMuMTU2Mzc4AQgAAAAFAAAAATEBAAAACjE0NDE0NjE0MTUDAAAAAzEzOAIAAAAENDAyMAQAAAABMAcAAAAJMS8xNy8yMDEwCAAAAAoxMi8zMS8yMDA5CQAAAAEwn3fxl3KE1wgGGG69coTXCChDSVEuU0dYOkg3OC5JUV9CVl9TSEFSRS5JUV9MVE0uNy8xOS8yMDEwAQAAAPxCBgACAAAACDYuMTY3NjA3AQgAAAAFAAAAATEBAAAACjE0NzQ2MjkxNTgDAAAAAzE2MAIAAAAENDAyMAQAAAABMAcAAAAJNy8xOS8y</t>
  </si>
  <si>
    <t>MDEwCAAAAAk2LzMwLzIwMTAJAAAAATBpy4OScoTXCOFuH71yhNcIJENJUS5TR1g6TEozLklRX0NMT1NFUFJJQ0UuMTAvMjkvMjAxNAEAAACbVw0AAgAAAAQyLjA5ACYAJnJ0hNcIfdWPNJWE1wgoQ0lRLlNHWDpTNTEuSVFfQlZfU0hBUkUuSVFfTFRNLjYvMjEvMjAxMQEAAADQWQ0AAgAAAAgxLjMwNjY2MQEIAAAABQAAAAExAQAAAAoxNTQ1OTMxNTI4AwAAAAMxMzgCAAAABDQwMjAEAAAAATAHAAAACTYvMjEvMjAxMQgAAAAJMy8zMS8yMDExCQAAAAEwCV4td3KE1wh15Zq7coTXCCNDSVEuU0dYOkYzNC5JUV9DTE9TRVBSSUNFLjMvMTIvMjAxOAEAAADLblMAAgAAAAQzLjIyAIdX2Ex0hNcI1JW3MZWE1wgpQ0lRLlNHWDpHOTIuSVFfQlZfU0hBUkUuSVFfTFRNLjEwLzEyLzIwMTIBAAAAV051AAIAAAAHMC41MDk5MQEIAAAABQAAAAExAQAAAAoxNjQzMzI2Mjk1AwAAAAMxNjACAAAABDQwMjAEAAAAATAHAAAACjEwLzEyLzIwMTIIAAAACTkvMzAvMjAxMgkAAAABMNj07XVyhNcIU/qOu3KE1wgjQ0lRLlNHWDpGMTcuSVFfQ0xPU0VQUklDRS4zLzI3LzIwMTQBAAAAbm8AAAIAAAAEMi4xOQB8Hk+DdITXCGJzlzaVhNcIJ0NJUS5TR1g6UzA4LklRX0JWX1NIQVJFLklRX0xUTS4zLzUvMjAwOQEAAACSZ0sAAgAAAAgwLjEyNDc4MgEIAAAABQAAAAExAQAAAAoxMzE3Njg4MzI2AwAAAAMxMzgCAAAABDQwMjAEAAAA</t>
  </si>
  <si>
    <t>ATAHAAAACDMvNS8yMDA5CAAAAAoxMi8zMS8yMDA4CQAAAAEwW2GOpXKE1wghhm++coTXCCRDSVEuU0dYOkE3UlUuSVFfQ0xPU0VQUklDRS44LzI1LzIwMTgBAAAAZL/ZAQMAAAAAAHfUhUZ0hNcIu/YLMZWE1wgoQ0lRLlNHWDpaNzQuSVFfQlZfU0hBUkUuSVFfTFRNLjgvMTIvMjAwOQEAAAAAtwEAAgAAAAgxLjM4ODM5OAEIAAAABQAAAAExAQAAAAoxMzkyMDk3NjM1AwAAAAMxMzgCAAAABDQwMjAEAAAAATAHAAAACTgvMTIvMjAwOQgAAAAJNi8zMC8yMDA5CQAAAAEwh8genXKE1wivvNu9coTXCCNDSVEuU0dYOkYzNC5JUV9DTE9TRVBSSUNFLjcvMTIvMjAxNwEAAADLblMAAgAAAAQzLjMxAGJqC1Z0hNcIbwbsMZWE1wgoQ0lRLlNHWDpINzguSVFfQlZfU0hBUkUuSVFfTFRNLjYvMTEvMjAxMAEAAAD8QgYAAgAAAAg2LjE2NzYwNwEIAAAABQAAAAExAQAAAAoxNDc0NTk2MDU3AwAAAAMxNjACAAAABDQwMjAEAAAAATAHAAAACTYvMTEvMjAxMAgAAAAJMy8zMS8yMDEwCQAAAAEwEhPQknKE1whAMyS9coTXCChDSVEuU0dYOkJWQS5JUV9CVl9TSEFSRS5JUV9MVE0uOS8yMC8yMDEwAQAAAL5xewACAAAACDAuNDQxODM0AQgAAAAFAAAAATEBAAAACjE0ODI4MDEzODkDAAAAAzExMQIAAAAENDAyMAQAAAABMAcAAAAJOS8yMC8yMDEwCAAAAAk4LzMxLzIwMTAJAAAAATCup6+RcoTXCBbmFb1yhNcII0NJUS5TR1g6</t>
  </si>
  <si>
    <t>QzA3LklRX0NMT1NFUFJJQ0UuOC8xOC8yMDE5AQAAAGRWDQADAAAAAAA9Zlo/dITXCEEdZTCVhNcII0NJUS5TR1g6QTdSVS5JUV9DTE9TRVBSSUNFLjgvOS8yMDE4AQAAAGS/2QEDAAAAAAArp4FXdITXCNrK8DGVhNcIKENJUS5TR1g6RzkyLklRX0JWX1NIQVJFLklRX0xUTS4yLzI0LzIwMDkBAAAAV051AAIAAAAIMC4zMTc4NTEBCAAAAAUAAAABMQEAAAAKMTM1NTY0MTQzMQMAAAADMTYwAgAAAAQ0MDIwBAAAAAEwBwAAAAkyLzI0LzIwMDkIAAAACjEyLzMxLzIwMDgJAAAAATDFEk2mcoTXCB5cfL5yhNcII0NJUS5TR1g6RDAxLklRX0NMT1NFUFJJQ0UuNy8yNC8yMDEwAQAAAO9bDQADAAAAAACnRI+pdITXCK6+cjeVhNcIJENJUS5TR1g6TkQ4VS5JUV9DTE9TRVBSSUNFLjIvMTUvMjAxNAEAAABAipIBAwAAAAAA0S1sgHSE1whyH700lYTXCCNDSVEuU0dYOkVCNS5JUV9DTE9TRVBSSUNFLjQvMTkvMjAxNQEAAAA9rVgCAwAAAAAAENQ0eXSE1whrniM1lYTXCCNDSVEuU0dYOks2Uy5JUV9DTE9TRVBSSUNFLjEwLzIvMjAxOAEAAADiCggAAwAAAAAAp/X9RXSE1whoCB8xlYTXCCRDSVEuU0dYOkE3UlUuSVFfQ0xPU0VQUklDRS40LzI4LzIwMTMBAAAAZL/ZAQMAAAAAAKIu6Y50hNcIrXBVOJWE1wgjQ0lRLlNHWDpMSjMuSVFfQ0xPU0VQUklDRS4xLzE2LzIwMTgBAAAAm1cNAAIAAAAEMi4wMgCXej1RdITXCK2n</t>
  </si>
  <si>
    <t>yjGVhNcII0NJUS5TR1g6RzkyLklRX0NMT1NFUFJJQ0UuMi8yMC8yMDExAQAAAFdOdQADAAAAAAArsvendITXCAgB4ziVhNcII0NJUS5TR1g6UzY4LklRX0NMT1NFUFJJQ0UuNi8yMS8yMDE5AQAAAKVSJQACAAAABDcuOTUAOHurP3SE1whuVH8wlYTXCCdDSVEuU0dYOlM1OS5JUV9CVl9TSEFSRS5JUV9MVE0uNS8yLzIwMTABAAAAeCUKAAIAAAAIMS4xNjk1MTYBCAAAAAUAAAABMQEAAAAKMTQ1OTQyODAyNgMAAAADMTM4AgAAAAQ0MDIwBAAAAAEwBwAAAAg1LzIvMjAxMAgAAAAJMy8zMS8yMDEwCQAAAAEwEhPQknKE1whAMyS9coTXCCNDSVEuU0dYOkJONC5JUV9DTE9TRVBSSUNFLjEvMTEvMjAxMgEAAACFVg0AAgAAAAUxMC4xMQDWfy2fdITXCJbIFTeVhNcIIkNJUS5TR1g6SDAyLklRX0NMT1NFUFJJQ0UuNS80LzIwMTkBAAAAbFcNAAMAAAAAAM4bSzt0hNcIYD5IMJWE1wgjQ0lRLlNHWDpQOFouSVFfQ0xPU0VQUklDRS4yLzE2LzIwMTIBAAAA0VXoCgMAAAAAAK6tUZx0hNcIk90JN5WE1wgoQ0lRLlNHWDpTNDEuSVFfQlZfU0hBUkUuSVFfTFRNLjcvMjgvMjAxMAEAAAC5aA0AAgAAAAgzLjQzNzkzNwEIAAAABQAAAAExAQAAAAoxNDY2MzE5NTYyAwAAAAMxMzgCAAAABDQwMjAEAAAAATAHAAAACTcvMjgvMjAxMAgAAAAJNi8zMC8yMDEwCQAAAAEwgfNCkHKE1wjVcgC9coTXCCdDSVEuU0dYOkozNy5JUV9C</t>
  </si>
  <si>
    <t>Vl9TSEFSRS5JUV9MVE0uMS84LzIwMTEBAAAAHjsGAAIAAAAJMjYuMjg2MTczAQgAAAAFAAAAATEBAAAACjE1NDE5NzU1ODcDAAAAAzE2MAIAAAAENDAyMAQAAAABMAcAAAAIMS84LzIwMTEIAAAACjEyLzMxLzIwMTAJAAAAATA9dseMcoTXCIM7x7xyhNcIIkNJUS5TR1g6QlZBLklRX0NMT1NFUFJJQ0UuMi8yLzIwMTQBAAAAvnF7AAMAAAAAAMmIo4d0hNcIt1WFNZWE1wgoQ0lRLlNHWDpLNlMuSVFfQlZfU0hBUkUuSVFfTFRNLjMvMTcvMjAxMQEAAADiCggAAgAAAAgyLjk1OTc0OAEIAAAABQAAAAExAQAAAAoxNjExMTIwMzkwAwAAAAI1NQIAAAAENDAyMAQAAAABMAcAAAAJMy8xNy8yMDExCAAAAAoxMi8zMS8yMDEwCQAAAAEwdf9Vi3KE1wiWsr28coTXCCNDSVEuU0dYOkc5Mi5JUV9DTE9TRVBSSUNFLjEyLzkvMjAxNwEAAABXTnUAAwAAAAAAmu+jUXSE1wg5SakxlYTXCCNDSVEuU0dYOkQwMS5JUV9DTE9TRVBSSUNFLjExLzUvMjAxNQEAAADvWw0AAgAAAAQ2LjI0AHYEgnN0hNcISQkbNJWE1wgkQ0lRLlNHWDpGOTkuSVFfQ0xPU0VQUklDRS4xMi8xNy8yMDEzAQAAADpXDQACAAAAAzUuNwCzeIR9dITXCLsOOTWVhNcII0NJUS5TR1g6RzA3LklRX0NMT1NFUFJJQ0UuOS8yMS8yMDEwAQAAAHnxJAADAAAAAAAHerytdITXCE+GqziVhNcIKENJUS5TR1g6Wjc0LklRX0JWX1NIQVJFLklRX0xUTS4xMC8yLzIw</t>
  </si>
  <si>
    <t>MTABAAAAALcBAAIAAAAIMS40ODczODUBCAAAAAUAAAABMQEAAAAKMTQ4MTIyNTkyNAMAAAADMTM4AgAAAAQ0MDIwBAAAAAEwBwAAAAkxMC8yLzIwMTAIAAAACTkvMzAvMjAxMAkAAAABMNWKNo5yhNcIc5rovHKE1wgpQ0lRLlNHWDpDNTIuSVFfQlZfU0hBUkUuSVFfTFRNLjExLzI2LzIwMDkBAAAAoHhfAAIAAAAIMC43ODkwMzQBCAAAAAUAAAABMQEAAAAKMTQxMDcwMzIzMQMAAAADMTM4AgAAAAQ0MDIwBAAAAAEwBwAAAAoxMS8yNi8yMDA5CAAAAAk5LzMwLzIwMDkJAAAAATC16hGecoTXCByB4L1yhNcII0NJUS5TR1g6SDAyLklRX0NMT1NFUFJJQ0UuOC8yOC8yMDE5AQAAAGxXDQACAAAABTEzLjY4AMJNWzl0hNcI7E0dMJWE1wgnQ0lRLlNHWDpTOTEuSVFfQlZfU0hBUkUuSVFfTFRNLjUvMS8yMDA5AQAAAFLsdggDAAAAAAAYCmyhcoTXCLh6Hr5yhNcIIkNJUS5TR1g6QzUyLklRX0NMT1NFUFJJQ0UuNi82LzIwMTABAAAAoHhfAAMAAAAAAOVb37N0hNcINE7xOJWE1wgjQ0lRLlNHWDpaNzQuSVFfQ0xPU0VQUklDRS4zLzEzLzIwMTEBAAAAALcBAAMAAAAAAKsdxaB0hNcIUtioOZWE1wgkQ0lRLlNHWDpORDhVLklRX0NMT1NFUFJJQ0UuMi8yNy8yMDA5AQAAAECKkgECAAAAAzAuOADPKxjBdITXCNo9jDmVhNcIIkNJUS5TR1g6UzU4LklRX0NMT1NFUFJJQ0UuOC81LzIwMDkBAAAACVIlAAIAAAAEMi4xNgA5</t>
  </si>
  <si>
    <t>3GO1dITXCGuw8ziVhNcIKENJUS5TR1g6SDc4LklRX0JWX1NIQVJFLklRX0xUTS4xLzMwLzIwMTEBAAAA/EIGAAIAAAAIOC42NDQzMDQBCAAAAAUAAAABMQEAAAAKMTU0ODU3OTUxNQMAAAADMTYwAgAAAAQ0MDIwBAAAAAEwBwAAAAkxLzMwLzIwMTEIAAAACjEyLzMxLzIwMTAJAAAAATDVijaOcoTXCE114bxyhNcIKENJUS5TR1g6VTEwLklRX0JWX1NIQVJFLklRX0xUTS41LzE2LzIwMTEBAAAAGU97AAIAAAAHMS40OTk2OQEIAAAABQAAAAExAQAAAAoxNTQ3OTE0OTI5AwAAAAMxMzgCAAAABDQwMjAEAAAAATAHAAAACTUvMTYvMjAxMQgAAAAJMy8zMS8yMDExCQAAAAEw9iNdi3KE1whsjba8coTXCCNDSVEuU0dYOkJONC5JUV9DTE9TRVBSSUNFLjEwLzYvMjAxOAEAAACFVg0AAwAAAAAAxR52SnSE1wh5cpExlYTXCCNDSVEuU0dYOlM2OC5JUV9DTE9TRVBSSUNFLjQvMTcvMjAxMwEAAAClUiUAAgAAAAQ3Ljc5AF5rX5B0hNcIHj2wNZWE1wgjQ0lRLlNHWDpPMzIuSVFfQ0xPU0VQUklDRS43LzI1LzIwMTUBAAAAJ7tTAAMAAAAAAMGSdWx0hNcI1bVbM5WE1wgjQ0lRLlNHWDpTNjMuSVFfQ0xPU0VQUklDRS4zLzI5LzIwMTABAAAAQfALAAIAAAADMy4yAJcC8LN0hNcIpVQzOpWE1wgjQ0lRLlNHWDpCVkEuSVFfQ0xPU0VQUklDRS44LzIyLzIwMTUBAAAAvnF7AAMAAAAAAGHtJ3B0hNcImfcHNJWE1wgjQ0lRLlNH</t>
  </si>
  <si>
    <t>WDpQOFouSVFfQ0xPU0VQUklDRS40LzIzLzIwMTIBAAAA0VXoCgIAAAAFMC44OTUAPr1umXSE1whCx2c2lYTXCCNDSVEuU0dYOkY5OS5JUV9DTE9TRVBSSUNFLjUvMjIvMjAxNgEAAAA6Vw0AAwAAAAAAu3NhXnSE1wg6Q5UylYTXCCJDSVEuU0dYOkMwNy5JUV9DTE9TRVBSSUNFLjEvNi8yMDEwAQAAAGRWDQACAAAABDI3LjIAMeI6uHSE1wjKPT04lYTXCCJDSVEuU0dYOkE1MC5JUV9DTE9TRVBSSUNFLjkvMi8yMDE1AQAAAAae6xADAAAAAACJeJdzdITXCAGC0DOVhNcII0NJUS5TR1g6SDAyLklRX0NMT1NFUFJJQ0UuMy8xMS8yMDEwAQAAAGxXDQACAAAACDUuNDU0NTQ1ADncY7V0hNcIJUzDOZWE1wgjQ0lRLlNHWDpVMTQuSVFfQ0xPU0VQUklDRS43LzE3LzIwMTYBAAAASFgNAAMAAAAAADq6AWZ0hNcIwI5DNJWE1wgkQ0lRLlNHWDpaNzQuSVFfQ0xPU0VQUklDRS4xMS8yOC8yMDA5AQAAAAC3AQADAAAAAAAMDDi7dITXCNoi2zmVhNcII0NJUS5TR1g6Rjk5LklRX0NMT1NFUFJJQ0UuMS8yMi8yMDE5AQAAADpXDQACAAAABDEuNjkAU3/IPHSE1whjJ0cwlYTXCChDSVEuU0dYOkY5OS5JUV9CVl9TSEFSRS5JUV9MVE0uOC8yMy8yMDA5AQAAADpXDQACAAAACDMuODYzMzc1AQgAAAAFAAAAATEBAAAACjEzOTI0MDEyMTMDAAAAAzEzOAIAAAAENDAyMAQAAAABMAcAAAAJOC8yMy8yMDA5CAAAAAk2LzMwLzIwMDkJ</t>
  </si>
  <si>
    <t>AAAAATAM0KOgcoTXCHAtEL5yhNcII0NJUS5TR1g6SjM3LklRX0NMT1NFUFJJQ0UuMS8xNi8yMDExAQAAAB47BgADAAAAAACcAUusdITXCK9fpDiVhNcII0NJUS5TR1g6QlM2LklRX0NMT1NFUFJJQ0UuOS8xOC8yMDE2AQAAAGNcAwIDAAAAAADNjrxldITXCKxMhjSVhNcIIkNJUS5TR1g6SDEzLklRX0NMT1NFUFJJQ0UuNS84LzIwMTUBAAAA3ClaAAIAAAAEMi4yOAAI3/V0dITXCCyddTSVhNcIJENJUS5TR1g6RDA1LklRX0NMT1NFUFJJQ0UuMTEvMjEvMjAxNwEAAAA/Vg0AAgAAAAUyNC4zOQACv2lNdITXCPqS1jGVhNcIKENJUS5TR1g6RTVILklRX0JWX1NIQVJFLklRX0xUTS41LzI4LzIwMTIBAAAA6lElAAIAAAAIMC42NzM3MzgBCAAAAAUAAAABMQEAAAAKMTYxNzcyMTM5NgMAAAADMTYwAgAAAAQ0MDIwBAAAAAEwBwAAAAk1LzI4LzIwMTIIAAAACTMvMzEvMjAxMgkAAAABMJdG03hyhNcIgBy1u3KE1wgiQ0lRLlNHWDpINzguSVFfQ0xPU0VQUklDRS4xLzkvMjAxMgEAAAD8QgYAAgAAAAQ0LjgzAMiTQJ90hNcI/ivGN5WE1wgjQ0lRLlNHWDpPVjguSVFfQ0xPU0VQUklDRS45LzIzLzIwMTMBAAAALrwnCAIAAAAEMC42NgBCKJV9dITXCETy8zSVhNcII0NJUS5TR1g6QlZBLklRX0NMT1NFUFJJQ0UuOS8xOS8yMDEwAQAAAL5xewADAAAAAADaPdawdITXCLBAHjiVhNcII0NJUS5TR1g6QTUwLklRX0NMT1NF</t>
  </si>
  <si>
    <t>UFJJQ0UuMy8xNy8yMDEwAQAAAAae6xADAAAAAAA53GO1dITXCGkvWjmVhNcIJENJUS5TR1g6VTE0LklRX0NMT1NFUFJJQ0UuMTAvMzAvMjAxOQEAAABIWA0AAgAAAAQ3LjcyAHfUhUZ0hNcIRBCPMZWE1wgoQ0lRLlNHWDpFNUguSVFfQlZfU0hBUkUuSVFfTFRNLjExLzQvMjAxMQEAAADqUSUAAgAAAAgwLjU5OTMwMgEIAAAABQAAAAExAQAAAAoxNTc1ODEwOTc5AwAAAAMxNjACAAAABDQwMjAEAAAAATAHAAAACTExLzQvMjAxMQgAAAAJOS8zMC8yMDExCQAAAAEw6g59hXKE1wh3Rmq8coTXCCJDSVEuU0dYOlM1MS5JUV9DTE9TRVBSSUNFLjcvOS8yMDE2AQAAANBZDQADAAAAAAArdQdqdITXCLTKTzOVhNcIJENJUS5TR1g6QTdSVS5JUV9DTE9TRVBSSUNFLjQvMjEvMjAxNQEAAABkv9kBAgAAAAQwLjU1AOdFNG10hNcIUtERM5WE1wgpQ0lRLlNHWDpBWlkuSVFfQlZfU0hBUkUuSVFfTFRNLjEwLzE2LzIwMTABAAAAafJdAQIAAAAKMjU5LjIyODIwNgEIAAAABQAAAAExAQAAAAoxNDgxOTA2MzU1AwAAAAMxNjACAAAABDQwMjAEAAAAATAHAAAACjEwLzE2LzIwMTAIAAAACTkvMzAvMjAxMAkAAAABMJOhpY9yhNcI1ef2vHKE1wgiQ0lRLlNHWDpBNTAuSVFfQ0xPU0VQUklDRS41LzMvMjAxMwEAAAAGnusQAwAAAAAAoi7pjnSE1wieH8c2lYTXCCdDSVEuU0dYOlo3NC5JUV9CVl9TSEFSRS5JUV9MVE0uOS8xLzIw</t>
  </si>
  <si>
    <t>MTEBAAAAALcBAAIAAAAIMS41ODE1NzcBCAAAAAUAAAABMQEAAAAKMTU1OTQ0NDk2MgMAAAADMTM4AgAAAAQ0MDIwBAAAAAEwBwAAAAg5LzEvMjAxMQgAAAAJNi8zMC8yMDExCQAAAAEw8ACxg3KE1wgehUa8coTXCCNDSVEuU0dYOkJTNi5JUV9DTE9TRVBSSUNFLjUvMjUvMjAxMQEAAABjXAMCAgAAAAQxLjY1AND73Kp0hNcI34xNOpWE1wgjQ0lRLlNHWDpUMTguSVFfQ0xPU0VQUklDRS4xLzExLzIwMTYFAAAAAAAAAAgAAAAUKEludmFsaWQgSWRlbnRpZmllcimQ9r9udITXCDgzAzSVhNcII0NJUS5TR1g6UzYxLklRX0NMT1NFUFJJQ0UuMi8yMS8yMDE1AQAAAIZbDQADAAAAAAAKhaBxdITXCH3VjzSVhNcIJENJUS5TR1g6QzUyLklRX0NMT1NFUFJJQ0UuMTAvMjgvMjAxMwEAAACgeF8AAgAAAAQxLjkxAEIolX10hNcIb5GpN5WE1wgkQ0lRLlNHWDpCVkEuSVFfQ0xPU0VQUklDRS4xMS8xNi8yMDE1AQAAAL5xewADAAAAAADuoExvdITXCOOruDOVhNcII0NJUS5TR1g6SDc4LklRX0NMT1NFUFJJQ0UuMS8xNS8yMDA5AQAAAPxCBgACAAAABDIuMjQAJSIOxHSE1wiyqjE5lYTXCCRDSVEuU0dYOkMwNy5JUV9DTE9TRVBSSUNFLjEwLzIwLzIwMTcBAAAAZFYNAAIAAAAFNDAuMTUAy1xnTXSE1wj613QxlYTXCCRDSVEuU0dYOkNDMy5JUV9DTE9TRVBSSUNFLjExLzEzLzIwMDkBAAAAhIwiAAIAAAAEMi4wNQDsqLq5</t>
  </si>
  <si>
    <t>dITXCMAaZjmVhNcIIkNJUS5TR1g6SjM3LklRX0NMT1NFUFJJQ0UuNS8yLzIwMTgBAAAAHjsGAAIAAAAFMzcuOTUAB7stUHSE1whCRcgxlYTXCClDSVEuU0dYOjVVWC5JUV9CVl9TSEFSRS5JUV9MVE0uMTAvMTYvMjAxMAEAAAALatoGAgAAAAgwLjAzMTMxNwEIAAAABQAAAAExAQAAAAoxNDgxMzQ2MDAwAwAAAAMxMzgCAAAABDQwMjAEAAAAATAHAAAACjEwLzE2LzIwMTAIAAAACTkvMzAvMjAxMAkAAAABMJOhpY9yhNcI1ef2vHKE1wgjQ0lRLlNHWDpCUzYuSVFfQ0xPU0VQUklDRS4zLzE1LzIwMTIBAAAAY1wDAgIAAAAFMS4zNjUAABFUnHSE1whMsnM2lYTXCCdDSVEuU0dYOlcwNS5JUV9CVl9TSEFSRS5JUV9MVE0uMi80LzIwMTIBAAAA7mENAAIAAAAIMi40NjYzOTQBCAAAAAUAAAABMQEAAAAKMTU4NjM5NzI0MgMAAAADMTM4AgAAAAQ0MDIwBAAAAAEwBwAAAAgyLzQvMjAxMggAAAAKMTIvMzEvMjAxMQkAAAABMHR3LIJyhNcIwDc4vHKE1wgjQ0lRLlNHWDpHMDcuSVFfQ0xPU0VQUklDRS4xMi8zLzIwMTUBAAAAefEkAAIAAAAFMjAuNTQA7qBMb3SE1whUlQU0lYTXCCNDSVEuU0dYOlQzOS5JUV9DTE9TRVBSSUNFLjQvMTQvMjAxOAEAAAAxXA0AAwAAAAAAB7stUHSE1whCRcgxlYTXCCNDSVEuU0dYOkJTNi5JUV9DTE9TRVBSSUNFLjkvMjgvMjAxMwEAAABjXAMCAwAAAAAAQiiVfXSE1wg7TZA2lYTXCCND</t>
  </si>
  <si>
    <t>SVEuU0dYOlUwNi5JUV9DTE9TRVBSSUNFLjcvMjMvMjAxNQEAAACJgVQAAgAAAAQzLjM2AIJt1nd0hNcIkpjmM5WE1wgiQ0lRLlNHWDpTNjMuSVFfQ0xPU0VQUklDRS40LzgvMjAxNgEAAABB8AsAAgAAAAQzLjIzAPakK2d0hNcIURs/M5WE1wgkQ0lRLlNHWDpDNkwuSVFfQ0xPU0VQUklDRS4xMS8yMi8yMDE3AQAAAHclCgACAAAABTEwLjY1ALxpIFl0hNcIY89/MpWE1wgjQ0lRLlNHWDpQOFouSVFfQ0xPU0VQUklDRS4xLzIzLzIwMTABAAAA0VXoCgMAAAAAADemP7h0hNcIWFZhOZWE1wgkQ0lRLlNHWDpORDhVLklRX0NMT1NFUFJJQ0UuOC8yMC8yMDEwAQAAAECKkgECAAAABTAuNzI1ANo91rB0hNcI+pe+OJWE1wgiQ0lRLlNHWDpDMDcuSVFfQ0xPU0VQUklDRS44LzYvMjAxNwEAAABkVg0AAwAAAAAAYmoLVnSE1wh6ET0ylYTXCClDSVEuU0dYOkFaWS5JUV9CVl9TSEFSRS5JUV9MVE0uMTEvMTEvMjAwOQEAAABp8l0BAgAAAAkyNDguNDYxMzYBCAAAAAUAAAABMQEAAAAKMTQxMDU0NTM1NAMAAAADMTYwAgAAAAQ0MDIwBAAAAAEwBwAAAAoxMS8xMS8yMDA5CAAAAAk5LzMwLzIwMDkJAAAAATBiK6abcoTXCPg2s71yhNcIJ0NJUS5TR1g6SjM2LklRX0JWX1NIQVJFLklRX0xUTS4xLzcvMjAwOQEAAADuVA0AAgAAAAkyMy4yMjg1NjgBCAAAAAUAAAABMQEAAAAKMTM5MDU5MjkzNgMAAAADMTYwAgAAAAQ0MDIw</t>
  </si>
  <si>
    <t>BAAAAAEwBwAAAAgxLzcvMjAwOQgAAAAKMTIvMzEvMjAwOAkAAAABMEZQw6dyhNcI2umcvnKE1wgjQ0lRLlNHWDpDNTIuSVFfQ0xPU0VQUklDRS4zLzEzLzIwMTMBAAAAoHhfAAIAAAAFMS45MjUAvXiGinSE1wgLBpY1lYTXCCNDSVEuU0dYOlM5MS5JUV9DTE9TRVBSSUNFLjIvMTQvMjAxMAEAAABS7HYIAwAAAAAAa/PStnSE1wjKPT04lYTXCCNDSVEuU0dYOkgwMi5JUV9DTE9TRVBSSUNFLjEvMzAvMjAwOQEAAABsVw0AAgAAAAgzLjQ2MzYzNQAlIg7EdITXCKgKBjqVhNcIKENJUS5TR1g6Q0MzLklRX0JWX1NIQVJFLklRX0xUTS4zLzExLzIwMDkBAAAAhIwiAAIAAAAIMC4wNjMxOTgBCAAAAAUAAAABMQEAAAAKMTM1NjA1OTAxOAMAAAADMTM4AgAAAAQ0MDIwBAAAAAEwBwAAAAkzLzExLzIwMDkIAAAACjEyLzMxLzIwMDgJAAAAATBbYY6lcoTXCO0jbb5yhNcII0NJUS5TR1g6QzUyLklRX0NMT1NFUFJJQ0UuMTEvOC8yMDE3AQAAAKB4XwACAAAAATIAcY2hUXSE1wiqCc0xlYTXCClDSVEuU0dYOkFETi5JUV9CVl9TSEFSRS5JUV9MVE0uMTIvMTkvMjAwOQEAAAA8ZgYHAwAAAAAAatXfmHKE1whTA3q9coTXCCNDSVEuU0dYOlMwOC5JUV9DTE9TRVBSSUNFLjEvMTAvMjAxNwEAAACSZ0sAAgAAAAUxLjUyNQBE7oBgdITXCPoFOjSVhNcIJENJUS5TR1g6VTA0LklRX0NMT1NFUFJJQ0UuMTIvMzEvMjAxMgEAAAA9</t>
  </si>
  <si>
    <t>klQAAgAAAAQzLjM3AJ2KzpF0hNcImQG1NZWE1wgjQ0lRLlNHWDpMSjMuSVFfQ0xPU0VQUklDRS42LzI2LzIwMTQBAAAAm1cNAAIAAAAEMi40NAAZnhB8dITXCG1p6jSVhNcII0NJUS5TR1g6Rjk5LklRX0NMT1NFUFJJQ0UuNS8zMC8yMDEwAQAAADpXDQADAAAAAABiAmCvdITXCEJ8GTiVhNcII0NJUS5TR1g6SDc4LklRX0NMT1NFUFJJQ0UuMS8yNy8yMDE0AQAAAPxCBgACAAAABDYuMDYApVxzgHSE1wiRPwI1lYTXCCJDSVEuU0dYOloyNS5JUV9DTE9TRVBSSUNFLjkvOC8yMDE5AQAAAMMGpgEDAAAAAACDZ+BGdITXCCi7EDGVhNcII0NJUS5TR1g6SjM2LklRX0NMT1NFUFJJQ0UuMi8xNy8yMDEwAQAAAO5UDQACAAAABDMwLjkAe7BntnSE1widCKA3lYTXCCNDSVEuU0dYOks2Uy5JUV9DTE9TRVBSSUNFLjgvMTMvMjAxOAEAAADiCggAAwAAAAAAd9SFRnSE1wi79gsxlYTXCCNDSVEuU0dYOkNDMy5JUV9DTE9TRVBSSUNFLjUvMjMvMjAxNQEAAACEjCIAAwAAAAAAjE25cHSE1wis0r8zlYTXCChDSVEuU0dYOkFaWS5JUV9CVl9TSEFSRS5JUV9MVE0uNS8yMS8yMDEyAQAAAGnyXQECAAAACjI0Mi4xMTY3OTQBCAAAAAUAAAABMQEAAAAKMTYxODU4MTE4OQMAAAADMTYwAgAAAAQ0MDIwBAAAAAEwBwAAAAk1LzIxLzIwMTIIAAAACTMvMzEvMjAxMgkAAAABMDu8WX1yhNcIfRfzu3KE1wgnQ0lRLlNHWDpPVjguSVFf</t>
  </si>
  <si>
    <t>QlZfU0hBUkUuSVFfTFRNLjgvOS8yMDEwAQAAAC68JwgCAAAACDAuMTg3Mjg0AQgAAAAFAAAAATEBAAAACjE0NjU2MzE4MTMDAAAAAzEzOAIAAAAENDAyMAQAAAABMAcAAAAIOC85LzIwMTAIAAAACjEyLzMxLzIwMDkJAAAAATDlATiUcoTXCNmlOb1yhNcII0NJUS5TR1g6Wjc0LklRX0NMT1NFUFJJQ0UuMy8yNS8yMDE0AQAAAAC3AQACAAAABDMuNTcA12Cch3SE1wgu84I1lYTXCChDSVEuU0dYOlM2OC5JUV9CVl9TSEFSRS5JUV9MVE0uMTIvNS8yMDEwAQAAAKVSJQACAAAACDAuODAxMTAyAQgAAAAFAAAAATEBAAAACjE0OTMxMDM4OTEDAAAAAzEzOAIAAAAENDAyMAQAAAABMAcAAAAJMTIvNS8yMDEwCAAAAAk5LzMwLzIwMTAJAAAAATCzdFeRcoTXCCtdDL1yhNcII0NJUS5TR1g6Q0VFLklRX0NMT1NFUFJJQ0UuMTAvOS8yMDEzAQAAACLDngACAAAABTAuNDE1ADWm3YF0hNcI7ORQNZWE1wgjQ0lRLlNHWDpQOFouSVFfQ0xPU0VQUklDRS41LzIzLzIwMTMBAAAA0VXoCgIAAAAEMS4wMgCiLumOdITXCJ4fxzaVhNcIKUNJUS5TR1g6VzA1LklRX0JWX1NIQVJFLklRX0xUTS4xMS8yNi8yMDEwAQAAAO5hDQACAAAABzIuMTgzMzgBCAAAAAUAAAABMQEAAAAKMTQ3OTA4NDc3MAMAAAADMTM4AgAAAAQ0MDIwBAAAAAEwBwAAAAoxMS8yNi8yMDEwCAAAAAk5LzMwLzIwMTAJAAAAATCHtRSRcoTXCGW/Dr1yhNcII0NJ</t>
  </si>
  <si>
    <t>US5TR1g6RUI1LklRX0NMT1NFUFJJQ0UuMTIvMi8yMDE4AQAAAD2tWAIDAAAAAAB2+09KdITXCDoCXTGVhNcII0NJUS5TR1g6QjYxLklRX0NMT1NFUFJJQ0UuMi8yNC8yMDE1AQAAAOZgRAACAAAABDUuMjIAVZwFdnSE1wgLutk0lYTXCCdDSVEuU0dYOlYwMy5JUV9CVl9TSEFSRS5JUV9MVE0uNS85LzIwMTIBAAAAbI0AAAIAAAAINi44MzQ1NTMBCAAAAAUAAAABMQEAAAAKMTYxNTQyODY1OAMAAAADMTM4AgAAAAQ0MDIwBAAAAAEwBwAAAAg1LzkvMjAxMggAAAAJMy8zMS8yMDEyCQAAAAEwa+l1gHKE1wi3TCy8coTXCChDSVEuU0dYOlM2OC5JUV9CVl9TSEFSRS5JUV9MVE0uNC8yMC8yMDExAQAAAKVSJQACAAAABzAuNzAwOTQBCAAAAAUAAAABMQEAAAAKMTU4NDYyMjI5MAMAAAADMTM4AgAAAAQ0MDIwBAAAAAEwBwAAAAk0LzIwLzIwMTEIAAAACTMvMzEvMjAxMQkAAAABMK451olyhNcI4lScvHKE1wgiQ0lRLlNHWDpHMDcuSVFfQ0xPU0VQUklDRS43LzgvMjAxMQEAAAB58SQAAgAAAAUxNC44OABDxFCidITXCO53eTiVhNcII0NJUS5TR1g6VDM5LklRX0NMT1NFUFJJQ0UuNC8xNy8yMDEyAQAAADFcDQACAAAABDMuOTQAvFNPnHSE1whSewc3lYTXCCRDSVEuU0dYOlUwNC5JUV9DTE9TRVBSSUNFLjEwLzI2LzIwMTcBAAAAPZJUAAIAAAAEMi42NwANeT1WdITXCB5NODKVhNcII0NJUS5TR1g6RzA3LklRX0NM</t>
  </si>
  <si>
    <t>T1NFUFJJQ0UuNy8xMS8yMDE5AQAAAHnxJAACAAAABTI1LjQxAJkKbUd0hNcIeR0TMZWE1wgnQ0lRLlNHWDpaMjUuSVFfQlZfU0hBUkUuSVFfTFRNLjcvNS8yMDA5AQAAAMMGpgECAAAACDEuMTI5NDM1AQgAAAAFAAAAATEBAAAACjEzOTQ0NTIzODEDAAAAAzEzOAIAAAAENDAyMAQAAAABMAcAAAAINy81LzIwMDkIAAAACTYvMzAvMjAwOQkAAAABMPI3+J9yhNcIPssNvnKE1wgiQ0lRLlNHWDpIMTMuSVFfQ0xPU0VQUklDRS4yLzEvMjAxNAEAAADcKVoAAwAAAAAAdrK0hHSE1wih86s3lYTXCChDSVEuU0dYOlMwOC5JUV9CVl9TSEFSRS5JUV9MVE0uMy8yNy8yMDEwAQAAAJJnSwACAAAACDAuMTQzMDIxAQgAAAAFAAAAATEBAAAACjE0MjEwMTcxODQDAAAAAzEzOAIAAAAENDAyMAQAAAABMAcAAAAJMy8yNy8yMDEwCAAAAAoxMi8zMS8yMDA5CQAAAAEwR54ClXKE1wgjMEO9coTXCChDSVEuU0dYOkYxNy5JUV9CVl9TSEFSRS5JUV9MVE0uNS8xNi8yMDA5AQAAAG5vAAACAAAACDIuNTU2NzI5AQgAAAAFAAAAATEBAAAACjEzNTYzNzkwOTEDAAAAAzEzOAIAAAAENDAyMAQAAAABMAcAAAAJNS8xNi8yMDA5CAAAAAkzLzMxLzIwMDkJAAAAATDVdhyicoTXCALILL5yhNcII0NJUS5TR1g6QzZMLklRX0NMT1NFUFJJQ0UuNi8yNy8yMDEzAQAAAHclCgACAAAAAzkuOQAAVHWNdITXCGv0MDaVhNcII0NJUS5TR1g6SDEz</t>
  </si>
  <si>
    <t>LklRX0NMT1NFUFJJQ0UuNi8xNC8yMDExAQAAANwpWgACAAAABDEuMzkA+36UpnSE1wjl/q85lYTXCCRDSVEuU0dYOlM2OC5JUV9DTE9TRVBSSUNFLjExLzI4LzIwMTEBAAAApVIlAAIAAAAENi4xOAC5XByidITXCBk5SjeVhNcII0NJUS5TR1g6QVpZLklRX0NMT1NFUFJJQ0UuMTEvMS8yMDEyAQAAAGnyXQEDAAAAAACx7KeUdITXCDZ7WjiVhNcII0NJUS5TR1g6UzYxLklRX0NMT1NFUFJJQ0UuMy8yMS8yMDE0AQAAAIZbDQACAAAABDEuMTYA0S1sgHSE1wgxvkk1lYTXCCNDSVEuU0dYOlU5Ni5JUV9DTE9TRVBSSUNFLjkvMjcvMjAxOQEAAACReA0AAgAAAAQyLjEzACnIH0N0hNcIZf3NMJWE1wgnQ0lRLlNHWDpCUzYuSVFfQlZfU0hBUkUuSVFfTFRNLjYvNi8yMDExAQAAAGNcAwICAAAACDIuODM2NDc5AQgAAAAFAAAAATEBAAAACjE1NDQyNDE4MTEDAAAAAjMyAgAAAAQ0MDIwBAAAAAEwBwAAAAg2LzYvMjAxMQgAAAAJMy8zMS8yMDExCQAAAAEw9iNdi3KE1wirKbS8coTXCCNDSVEuU0dYOkQwNS5JUV9DTE9TRVBSSUNFLjEyLzEvMjAxOAEAAAA/Vg0AAwAAAAAADrKwQXSE1wjfA5AwlYTXCChDSVEuU0dYOkxKMy5JUV9CVl9TSEFSRS5JUV9MVE0uMi8xMy8yMDA5AQAAAJtXDQACAAAACDIuMTczMjY2AQgAAAAFAAAAATEBAAAACjEzNTU2Mzk5OTYDAAAAAzEzOAIAAAAENDAyMAQAAAABMAcAAAAJMi8xMy8y</t>
  </si>
  <si>
    <t>MDA5CAAAAAoxMi8zMS8yMDA4CQAAAAEwxRJNpnKE1whXvn6+coTXCChDSVEuU0dYOlM2OC5JUV9CVl9TSEFSRS5JUV9MVE0uNy8xNS8yMDExAQAAAKVSJQACAAAACDAuNzcyMDQ0AQgAAAAFAAAAATEBAAAACjE1NjE0MjI4NTQDAAAAAzEzOAIAAAAENDAyMAQAAAABMAcAAAAJNy8xNS8yMDExCAAAAAk2LzMwLzIwMTEJAAAAATDnSPOGcoTXCK2TeLxyhNcII0NJUS5TR1g6UzQxLklRX0NMT1NFUFJJQ0UuOC8xMC8yMDEwAQAAALloDQACAAAABDMuMTMAX1pPr3SE1wgjD7U4lYTXCCNDSVEuU0dYOlU5Ni5JUV9DTE9TRVBSSUNFLjEvMjcvMjAxMgEAAACReA0AAgAAAAQ0Ljc1ABYQ2Zp0hNcIHofdNZWE1wgjQ0lRLlNHWDpTMDcuSVFfQ0xPU0VQUklDRS43LzI1LzIwMTABAAAAvWQNAAMAAAAAACxlyK10hNcIKO9POpWE1wgjQ0lRLlNHWDpCUzYuSVFfQ0xPU0VQUklDRS4yLzE1LzIwMTQBAAAAY1wDAgMAAAAAAE10KHx0hNcI3C3vNJWE1wgoQ0lRLlNHWDpVMDYuSVFfQlZfU0hBUkUuSVFfTFRNLjExLzUvMjAxMQEAAACJgVQAAgAAAAgyLjg2Njk3NAEIAAAABQAAAAExAQAAAAoxNTc0NDYyNTE2AwAAAAMxMzgCAAAABDQwMjAEAAAAATAHAAAACTExLzUvMjAxMQgAAAAJOS8zMC8yMDExCQAAAAEw6g59hXKE1wh3Rmq8coTXCCJDSVEuU0dYOk8zOS5JUV9DTE9TRVBSSUNFLjUvOC8yMDEwAQAAACmGEgADAAAA</t>
  </si>
  <si>
    <t>AAAsZcitdITXCGnzDziVhNcII0NJUS5TR1g6TzM5LklRX0NMT1NFUFJJQ0UuMy8yMy8yMDE0AQAAACmGEgADAAAAAABNdCh8dITXCMANqjSVhNcII0NJUS5TR1g6RDA1LklRX0NMT1NFUFJJQ0UuNi8yNC8yMDE0AQAAAD9WDQACAAAABTE2Ljg1AFEloYd0hNcIbihJOJWE1wgnQ0lRLlNHWDpVMTAuSVFfQlZfU0hBUkUuSVFfTFRNLjgvNC8yMDExAQAAABlPewACAAAACDEuNDI0NTc4AQgAAAAFAAAAATEBAAAACjE1NjAxMjU4MDMDAAAAAzEzOAIAAAAENDAyMAQAAAABMAcAAAAIOC80LzIwMTEIAAAACTYvMzAvMjAxMQkAAAABMHpJbohyhNcIyEGJvHKE1wgoQ0lRLlNHWDpEMDUuSVFfQlZfU0hBUkUuSVFfTFRNLjEvMjcvMjAxMAEAAAA/Vg0AAgAAAAkxMS4wNDYwMDgBCAAAAAUAAAABMQEAAAAKMTQ1NDA4MTU3NwMAAAADMTM4AgAAAAQ0MDIwBAAAAAEwBwAAAAkxLzI3LzIwMTAIAAAACjEyLzMxLzIwMDkJAAAAATBolZ2acoTXCDYloL1yhNcIJENJUS5TR1g6RzA3LklRX0NMT1NFUFJJQ0UuMTIvMTgvMjAxNQEAAAB58SQAAgAAAAUxOS45NgDmG2x2dITXCDMc3DSVhNcIJ0NJUS5TR1g6SzZTLklRX0JWX1NIQVJFLklRX0xUTS41LzYvMjAwOQEAAADiCggAAgAAAAgxLjg5NjM0MwEIAAAABQAAAAExAQAAAAoxMzkzNjQwMzA0AwAAAAI1NQIAAAAENDAyMAQAAAABMAcAAAAINS82LzIwMDkIAAAACTMvMzEv</t>
  </si>
  <si>
    <t>MjAwOQkAAAABMFHw3qNyhNcIaSovvnKE1wgjQ0lRLlNHWDpQOFouSVFfQ0xPU0VQUklDRS4xMC84LzIwMTEBAAAA0VXoCgMAAAAAAKM8wqN0hNcInJ6AOJWE1wgpQ0lRLlNHWDpINzguSVFfQlZfU0hBUkUuSVFfTFRNLjExLzE3LzIwMTIBAAAA/EIGAAIAAAAJMTEuMTEzNDM5AQgAAAAFAAAAATEBAAAACjE2Mjk4NzUxNjYDAAAAAzE2MAIAAAAENDAyMAQAAAABMAcAAAAKMTEvMTcvMjAxMggAAAAJOS8zMC8yMDEyCQAAAAEw7s5hd3KE1wjnqZ+7coTXCCJDSVEuU0dYOlQxOC5JUV9DTE9TRVBSSUNFLjkvOC8yMDE4BQAAAAAAAAAIAAAAFChJbnZhbGlkIElkZW50aWZpZXIpHFU9QnSE1whMAa8wlYTXCCJDSVEuU0dYOlUxMS5JUV9DTE9TRVBSSUNFLjgvOC8yMDE1AQAAAMNQBgADAAAAAAAsqSxwdITXCID11DSVhNcII0NJUS5TR1g6SDE3LklRX0NMT1NFUFJJQ0UuMTAvMy8yMDE3AQAAANlEjAACAAAABTEuNDM1AK3x9ll0hNcIEvvoM5WE1wgiQ0lRLlNHWDpTNjguSVFfQ0xPU0VQUklDRS4yLzkvMjAxMwEAAAClUiUAAwAAAAAA0hl6jXSE1wgCMCw2lYTXCCRDSVEuU0dYOlM2MS5JUV9DTE9TRVBSSUNFLjExLzIzLzIwMTIBAAAAhlsNAAIAAAAEMS40NABhz2yWdITXCO4TpDmVhNcII0NJUS5TR1g6QlM2LklRX0NMT1NFUFJJQ0UuMS8yMC8yMDE0AQAAAGNcAwICAAAABTEuMTk1ALN4hH10hNcIBHCsNJWE</t>
  </si>
  <si>
    <t>1wgkQ0lRLlNHWDpTNTkuSVFfQ0xPU0VQUklDRS4xMS8zMC8yMDE4AQAAAHglCgACAAAABDIuNDkADrKwQXSE1wjfA5AwlYTXCCJDSVEuU0dYOkMwNy5JUV9DTE9TRVBSSUNFLjkvOC8yMDA5AQAAAGRWDQACAAAABDIzLjUADAw4u3SE1wjX3mo5lYTXCChDSVEuU0dYOkE3UlUuSVFfQlZfU0hBUkUuSVFfTFRNLjUvOC8yMDEwAQAAAGS/2QECAAAACDAuNDI2OTA1AQgAAAAFAAAAATEBAAAACjE0NjE0ODQ1MTYDAAAAAzEzOAIAAAAENDAyMAQAAAABMAcAAAAINS84LzIwMTAIAAAACTMvMzEvMjAxMAkAAAABMKPKE5dyhNcI/e9mvXKE1wgjQ0lRLlNHWDpVOTYuSVFfQ0xPU0VQUklDRS44LzI0LzIwMTEBAAAAkXgNAAIAAAADMy45AMlqBqV0hNcIc4ZYN5WE1wgiQ0lRLlNHWDpQOFouSVFfQ0xPU0VQUklDRS43LzQvMjAxMAEAAADRVegKAwAAAAAANZ0DqHSE1whMsJM4lYTXCCRDSVEuU0dYOlcwNS5JUV9DTE9TRVBSSUNFLjEyLzEyLzIwMTcBAAAA7mENAAIAAAAEMi4yOQCEsDdNdITXCKI+ZTOVhNcIKUNJUS5TR1g6RzEzLklRX0JWX1NIQVJFLklRX0xUTS4xMS8yNi8yMDEwAQAAAAtkDQACAAAACDAuMzkzODAyAQgAAAAFAAAAATEBAAAACjE0ODEyNzA0OTkDAAAAAzEzOAIAAAAENDAyMAQAAAABMAcAAAAKMTEvMjYvMjAxMAgAAAAJOS8zMC8yMDEwCQAAAAEw8ACxg3KE1wiGSUu8coTXCCRDSVEuU0dYOkgx</t>
  </si>
  <si>
    <t>NS5JUV9DTE9TRVBSSUNFLjEwLzIwLzIwMTcBAAAAmmgNAAIAAAAEMy45MgCt8fZZdITXCPlUqDKVhNcII0NJUS5TR1g6SjM3LklRX0NMT1NFUFJJQ0UuNS8yMi8yMDE0AQAAAB47BgACAAAABTM0LjgxAOv9R4N0hNcITsgLNZWE1wgiQ0lRLlNHWDpHMDcuSVFfQ0xPU0VQUklDRS41LzUvMjAxOQEAAAB58SQAAwAAAAAAkNc8QHSE1whK3YgwlYTXCCdDSVEuU0dYOk8zOS5JUV9CVl9TSEFSRS5JUV9MVE0uMS84LzIwMTABAAAAKYYSAAIAAAAINS4yODU3NjkBCAAAAAUAAAABMQEAAAAKMTQ0NTU3NzAxNAMAAAADMTM4AgAAAAQ0MDIwBAAAAAEwBwAAAAgxLzgvMjAxMAgAAAAKMTIvMzEvMjAwOQkAAAABMJ938ZdyhNcIOHpwvXKE1wgpQ0lRLlNHWDpTNjguSVFfQlZfU0hBUkUuSVFfTFRNLjEyLzIzLzIwMTEBAAAApVIlAAIAAAAIMC44MTM0MjMBCAAAAAUAAAABMQEAAAAKMTU3MjEyNTI5MAMAAAADMTM4AgAAAAQ0MDIwBAAAAAEwBwAAAAoxMi8yMy8yMDExCAAAAAk5LzMwLzIwMTEJAAAAATCqkuKBcoTXCAZdP7xyhNcIKENJUS5TR1g6T1Y4LklRX0JWX1NIQVJFLklRX0xUTS41LzExLzIwMTEBAAAALrwnCAIAAAAIMC4wMzg0OTIBCAAAAAUAAAABMQEAAAAKMTU0MjE1MjYwMQMAAAADMTM4AgAAAAQ0MDIwBAAAAAEwBwAAAAk1LzExLzIwMTEIAAAACjEyLzMxLzIwMTAJAAAAATA70YGFcoTXCH29YLxyhNcI</t>
  </si>
  <si>
    <t>I0NJUS5TR1g6Qk40LklRX0NMT1NFUFJJQ0UuNi8xMC8yMDE4AQAAAIVWDQADAAAAAACIc8FLdITXCK4FPjGVhNcII0NJUS5TR1g6RDA1LklRX0NMT1NFUFJJQ0UuMS8xMi8yMDE1AQAAAD9WDQACAAAABTIwLjAzAOWyF3J0hNcI9JbEM5WE1wgjQ0lRLlNHWDpTNjMuSVFfQ0xPU0VQUklDRS43LzE4LzIwMDkBAAAAQfALAAMAAAAAACWDqbx0hNcIxKvkOZWE1wgiQ0lRLlNHWDpCU0wuSVFfQ0xPU0VQUklDRS42LzQvMjAxNAEAAAAkeA0AAgAAAAgxLjIxOTk5OQBRJaGHdITXCEUzDTaVhNcIKENJUS5TR1g6NVVYLklRX0JWX1NIQVJFLklRX0xUTS4xMC83LzIwMTABAAAAC2raBgIAAAAIMC4wMzEzMTcBCAAAAAUAAAABMQEAAAAKMTQ4MTM0NjAwMAMAAAADMTM4AgAAAAQ0MDIwBAAAAAEwBwAAAAkxMC83LzIwMTAIAAAACTkvMzAvMjAxMAkAAAABMC9+8JNyhNcIqYAyvXKE1wgjQ0lRLlNHWDpBN1JVLklRX0NMT1NFUFJJQ0UuMS81LzIwMTUBAAAAZL/ZAQIAAAAEMC41MwA6CrRudITXCLZhhDaVhNcIKENJUS5TR1g6TEozLklRX0JWX1NIQVJFLklRX0xUTS40LzE0LzIwMTABAAAAm1cNAAIAAAAHMi4yNTk4MwEIAAAABQAAAAExAQAAAAoxNDUzNDgzNDc1AwAAAAMxMzgCAAAABDQwMjAEAAAAATAHAAAACTQvMTQvMjAxMAgAAAAJMy8zMS8yMDEwCQAAAAEwo8oTl3KE1wiWU2m9coTXCClDSVEuU0dYOkE1MC5J</t>
  </si>
  <si>
    <t>UV9CVl9TSEFSRS5JUV9MVE0uMTAvMTUvMjAwOQEAAAAGnusQAwAAAAAAYiumm3KE1wilXbq9coTXCCdDSVEuU0dYOkc5Mi5JUV9CVl9TSEFSRS5JUV9MVE0uNi84LzIwMTABAAAAV051AAIAAAAIMC4zNzE1ODQBCAAAAAUAAAABMQEAAAAKMTQ1NDAyNTg2NAMAAAADMTYwAgAAAAQ0MDIwBAAAAAEwBwAAAAg2LzgvMjAxMAgAAAAJMy8zMS8yMDEwCQAAAAEw2wAFlXKE1wg7zkC9coTXCCRDSVEuU0dYOkg3OC5JUV9DTE9TRVBSSUNFLjExLzIwLzIwMTYBAAAA/EIGAAMAAAAAAEO+2Gh0hNcIFqRIM5WE1wgjQ0lRLlNHWDpCU0wuSVFfQ0xPU0VQUklDRS4zLzI5LzIwMTgBAAAAJHgNAAIAAAAEMS4xNQCHV9hMdITXCJY7JTKVhNcII0NJUS5TR1g6RDA1LklRX0NMT1NFUFJJQ0UuMTIvOC8yMDE3AQAAAD9WDQACAAAABTI0Ljg0AKzGnVV0hNcIaGUNMpWE1wgjQ0lRLlNHWDpCVkEuSVFfQ0xPU0VQUklDRS42LzMwLzIwMTkBAAAAvnF7AAMAAAAAALupakd0hNcIeR0TMZWE1wgiQ0lRLlNHWDpPVjguSVFfQ0xPU0VQUklDRS44LzEvMjAxMQEAAAAuvCcIAwAAAAAAZbSjoHSE1wgyjsg3lYTXCCJDSVEuU0dYOlUwNC5JUV9DTE9TRVBSSUNFLjYvOC8yMDE2AQAAAD2SVAACAAAABDIuMzUAjc6DYnSE1wiZsnozlYTXCCNDSVEuU0dYOlA4Wi5JUV9DTE9TRVBSSUNFLjQvMTgvMjAxOAEAAADRVegKAgAAAAUwLjcxNQAq</t>
  </si>
  <si>
    <t>F4NYdITXCBgt8zGVhNcIIkNJUS5TR1g6VTk2LklRX0NMT1NFUFJJQ0UuNy85LzIwMTIBAAAAkXgNAAIAAAAENS4xNwAG+7qUdITXCF9TUjaVhNcII0NJUS5TR1g6SDE3LklRX0NMT1NFUFJJQ0UuNC8xNS8yMDEwAQAAANlEjAACAAAABTAuNjY1AJtnvrB0hNcIQnwZOJWE1wgjQ0lRLlNHWDpCNjEuSVFfQ0xPU0VQUklDRS4yLzIxLzIwMTABAAAA5mBEAAMAAAAAAHuwZ7Z0hNcI0BY2OJWE1wgkQ0lRLlNHWDpCTjQuSVFfQ0xPU0VQUklDRS4xMi8xMy8yMDE2AQAAAIVWDQACAAAABDYuMjQARO6AYHSE1wjAgCIzlYTXCCJDSVEuU0dYOkxKMy5JUV9DTE9TRVBSSUNFLjcvNC8yMDE5AQAAAJtXDQACAAAABDEuNTgAvLVePXSE1wjh1SYwlYTXCCNDSVEuU0dYOloyNS5JUV9DTE9TRVBSSUNFLjIvMjAvMjAxOAEAAADDBqYBAgAAAAQxLjY3AJm5f1R0hNcIKQMLMpWE1wgjQ0lRLlNHWDpTNTguSVFfQ0xPU0VQUklDRS4xLzEwLzIwMTIBAAAACVIlAAIAAAAEMi4yMwBJG8+ddITXCFJmEzeVhNcII0NJUS5TR1g6Q0MzLklRX0NMT1NFUFJJQ0UuMi8xOC8yMDEzAQAAAISMIgACAAAAAzQuMQDSGXqNdITXCHvQODmVhNcIJENJUS5TR1g6SDE1LklRX0NMT1NFUFJJQ0UuMTEvMTgvMjAxNwEAAACaaA0AAwAAAAAAcY2hUXSE1wiUh4UxlYTXCCJDSVEuU0dYOkVINS5JUV9DTE9TRVBSSUNFLjMvMy8yMDE1AQAAANWAYwAD</t>
  </si>
  <si>
    <t>AAAAAAAKhaBxdITXCH3VjzSVhNcIIkNJUS5TR1g6TEozLklRX0NMT1NFUFJJQ0UuOC82LzIwMTMBAAAAm1cNAAIAAAADMi45AEG2d410hNcITBJUOJWE1wgnQ0lRLlNHWDpPMzIuSVFfQlZfU0hBUkUuSVFfTFRNLjgvMy8yMDEyAQAAACe7UwACAAAACDEuNDI0ODEzAQgAAAAFAAAAATEBAAAACjE2ODcxNTQ1ODkDAAAAAzEzOAIAAAAENDAyMAQAAAABMAcAAAAIOC8zLzIwMTIIAAAACTYvMzAvMjAxMgkAAAABMO7g5XtyhNcIpI7pu3KE1wgiQ0lRLlNHWDpNMDQuSVFfQ0xPU0VQUklDRS41LzYvMjAxNgEAAADqPgYAAgAAAAQxLjQ1AF5MXGZ0hNcIURs/M5WE1wgkQ0lRLlNHWDpCUzYuSVFfQ0xPU0VQUklDRS4xMi8xMC8yMDE1AQAAAGNcAwICAAAABDEuMTEAqW9NX3SE1wivB5oylYTXCCRDSVEuU0dYOk0wNC5JUV9DTE9TRVBSSUNFLjEyLzExLzIwMTABAAAA6j4GAAMAAAAAAMk74K10hNcIn1USOJWE1wgjQ0lRLlNHWDpVRDIuSVFfQ0xPU0VQUklDRS44LzEwLzIwMTUBAAAAzYUNEAMAAAAAAIJt1nd0hNcIZeqDNJWE1wgjQ0lRLlNHWDpTNTEuSVFfQ0xPU0VQUklDRS4xLzE2LzIwMTQBAAAA0FkNAAIAAAAENC4xOQDSFAmJdITXCEVuNjmVhNcII0NJUS5TR1g6WTkyLklRX0NMT1NFUFJJQ0UuMy8yMC8yMDA5AQAAAMwsoQECAAAABDAuMTcAlQQRwXSE1wjiviU5lYTXCCNDSVEuU0dYOkQwNS5JUV9DTE9T</t>
  </si>
  <si>
    <t>RVBSSUNFLjcvMjQvMjAxNgEAAAA/Vg0AAwAAAAAAK3UHanSE1wh7aE0zlYTXCCJDSVEuU0dYOkJTTC5JUV9DTE9TRVBSSUNFLjMvNC8yMDE0AQAAACR4DQACAAAACDEuMDc5OTk5AMmIo4d0hNcIbihJOJWE1wgnQ0lRLlNHWDpFSDUuSVFfQlZfU0hBUkUuSVFfTFRNLjMvNy8yMDEwAQAAANWAYwACAAAACDAuMzk2ODAyAQgAAAAFAAAAATEBAAAACjE0NDE2MjczMzcDAAAAATkCAAAABDQwMjAEAAAAATAHAAAACDMvNy8yMDEwCAAAAAoxMi8zMS8yMDA5CQAAAAEwn3fxl3KE1wgGGG69coTXCCNDSVEuU0dYOkJONC5JUV9DTE9TRVBSSUNFLjIvMjMvMjAwOQEAAACFVg0AAgAAAAgzLjg2MzYyOQCaZ47CdITXCIZpJzqVhNcII0NJUS5TR1g6RUg1LklRX0NMT1NFUFJJQ0UuMi8xOC8yMDE2AQAAANWAYwADAAAAAAD8AGxndITXCPcmkDOVhNcIIkNJUS5TR1g6VUQyLklRX0NMT1NFUFJJQ0UuMS8yLzIwMTkBAAAAzYUNEAIAAAAFMC43MTUAdvtPSnSE1whHfDQxlYTXCCdDSVEuU0dYOkozNy5JUV9CVl9TSEFSRS5JUV9MVE0uNS85LzIwMTABAAAAHjsGAAIAAAAJMjAuNDEwNjI4AQgAAAAFAAAAATEBAAAACjE0NzE5NTAxNTkDAAAAAzE2MAIAAAAENDAyMAQAAAABMAcAAAAINS85LzIwMTAIAAAACTMvMzEvMjAxMAkAAAABMB4MVpVyhNcIifRHvXKE1wgkQ0lRLlNHWDpVMTQuSVFfQ0xPU0VQUklDRS4xMi8zMC8y</t>
  </si>
  <si>
    <t>MDEwAQAAAEhYDQACAAAABDQuODIANZ0DqHSE1wj4TZE4lYTXCCNDSVEuU0dYOk9WOC5JUV9DTE9TRVBSSUNFLjQvMTcvMjAxOQEAAAAuvCcIAgAAAAQxLjA0ABu7SDt0hNcITLk/MJWE1wgjQ0lRLlNHWDpaNzQuSVFfQ0xPU0VQUklDRS4xMC82LzIwMTUBAAAAALcBAAIAAAAEMy43NgD5RipwdITXCPBkWzSVhNcII0NJUS5TR1g6RUg1LklRX0NMT1NFUFJJQ0UuNi8yNy8yMDE4AQAAANWAYwADAAAAAACIc8FLdITXCG3VkzGVhNcII0NJUS5TR1g6SzZTLklRX0NMT1NFUFJJQ0UuMTEvNC8yMDA5AQAAAOIKCAADAAAAAAAbbL+5dITXCKN8aDmVhNcII0NJUS5TR1g6Wjc0LklRX0NMT1NFUFJJQ0UuOS8yOC8yMDEwAQAAAAC3AQACAAAABDMuMTIA2j3WsHSE1wgtWY83lYTXCChDSVEuU0dYOlk5Mi5JUV9CVl9TSEFSRS5JUV9MVE0uNC8zMC8yMDEyAQAAAMwsoQECAAAABzIuNTYyMTIBCAAAAAUAAAABMQEAAAAKMTY2MDg5OTY0NwMAAAADMTQ5AgAAAAQ0MDIwBAAAAAEwBwAAAAk0LzMwLzIwMTIIAAAACTMvMzEvMjAxMgkAAAABMJdG03hyhNcI8OC5u3KE1wgjQ0lRLlNHWDpRMEYuSVFfQ0xPU0VQUklDRS4xLzI4LzIwMTMBAAAAw/6KAwIAAAAFMS4zNzUAKhf/i3SE1wgOZ5g1lYTXCCJDSVEuU0dYOkgwMi5JUV9DTE9TRVBSSUNFLjYvOS8yMDE0AQAAAGxXDQACAAAAAzguNQAZnhB8dITXCJ3L7DSVhNcIJENJ</t>
  </si>
  <si>
    <t>US5TR1g6RzEzLklRX0NMT1NFUFJJQ0UuMTAvMzAvMjAxOAEAAAALZA0AAgAAAAQwLjg2ABxVPUJ0hNcIBdqnMJWE1wgjQ0lRLlNHWDpPMzkuSVFfQ0xPU0VQUklDRS45LzE1LzIwMTQBAAAAKYYSAAIAAAAEOS42NwA//bZ6dITXCOSEoDSVhNcIKENJUS5TR1g6QzA5LklRX0JWX1NIQVJFLklRX0xUTS41LzEzLzIwMTIBAAAA80MGAAIAAAAINy42NTc2MjYBCAAAAAUAAAABMQEAAAAKMTYxODIyMzIyMQMAAAADMTM4AgAAAAQ0MDIwBAAAAAEwBwAAAAk1LzEzLzIwMTIIAAAACTMvMzEvMjAxMgkAAAABMAtaV31yhNcIfRfzu3KE1wgiQ0lRLlNHWDpVMTQuSVFfQ0xPU0VQUklDRS4xLzcvMjAxNQEAAABIWA0AAgAAAAM2LjgAOgq0bnSE1whHk9I0lYTXCCJDSVEuU0dYOkYxNy5JUV9DTE9TRVBSSUNFLjcvNC8yMDEyAQAAAG5vAAACAAAABTEuNjc1ADKrW5l0hNcIzqFhOJWE1wgjQ0lRLlNHWDpVMTAuSVFfQ0xPU0VQUklDRS42LzI1LzIwMTcBAAAAGU97AAMAAAAAANN/j1p0hNcIolHHMpWE1wgjQ0lRLlNHWDpVOTYuSVFfQ0xPU0VQUklDRS42LzMwLzIwMTcBAAAAkXgNAAIAAAAEMy4wOAC9Nb1SdITXCEFvsDGVhNcIKENJUS5TR1g6UzA3LklRX0JWX1NIQVJFLklRX0xUTS4xMS8zLzIwMTIBAAAAvWQNAAIAAAAHMS45MjQzNgEIAAAABQAAAAExAQAAAAoxNjM3Njk3ODcwAwAAAAMxNjACAAAABDQwMjAEAAAA</t>
  </si>
  <si>
    <t>ATAHAAAACTExLzMvMjAxMggAAAAJOS8zMC8yMDEyCQAAAAEw7s5hd3KE1wgeDKK7coTXCCNDSVEuU0dYOlM1MS5JUV9DTE9TRVBSSUNFLjkvMjQvMjAxNgEAAADQWQ0AAwAAAAAA5VBQYXSE1whl4yQzlYTXCCNDSVEuU0dYOlQzOS5JUV9DTE9TRVBSSUNFLjgvMTUvMjAxMAEAAAAxXA0AAwAAAAAAX1pPr3SE1wgo7086lYTXCCNDSVEuU0dYOlUwNC5JUV9DTE9TRVBSSUNFLjQvMTMvMjAxMQEAAAA9klQAAgAAAAQyLjU1ACohaal0hNcINvptN5WE1wgjQ0lRLlNHWDpDNTIuSVFfQ0xPU0VQUklDRS45LzI3LzIwMTUBAAAAoHhfAAMAAAAAAKOQx2t0hNcIqKoKM5WE1wgjQ0lRLlNHWDpVMTAuSVFfQ0xPU0VQUklDRS4yLzI4LzIwMTABAAAAGU97AAMAAAAAAHuwZ7Z0hNcI0BY2OJWE1wgjQ0lRLlNHWDpINzguSVFfQ0xPU0VQUklDRS45LzExLzIwMTABAAAA/EIGAAMAAAAAAAd6vK10hNcIL5ENOJWE1wgjQ0lRLlNHWDpFNUguSVFfQ0xPU0VQUklDRS42LzEzLzIwMTIBAAAA6lElAAIAAAAEMC42NQClqlCTdITXCGLFNDeVhNcIJENJUS5TR1g6VTA2LklRX0NMT1NFUFJJQ0UuMTAvMTkvMjAxMgEAAACJgVQAAgAAAAQyLjgxAPmlhJZ0hNcIbnXKNZWE1wgkQ0lRLlNHWDpTNjMuSVFfQ0xPU0VQUklDRS4xMC8yNC8yMDE4AQAAAEHwCwACAAAABDMuNTEAp/X9RXSE1wiyIPQwlYTXCChDSVEuU0dYOkozNy5JUV9C</t>
  </si>
  <si>
    <t>Vl9TSEFSRS5JUV9MVE0uNS8yMC8yMDEyAQAAAB47BgACAAAACTMzLjE4NDMzOQEIAAAABQAAAAExAQAAAAoxNjMwMTgyNjY3AwAAAAMxNjACAAAABDQwMjAEAAAAATAHAAAACTUvMjAvMjAxMggAAAAJMy8zMS8yMDEyCQAAAAEwO7xZfXKE1wh9F/O7coTXCCNDSVEuU0dYOkg3OC5JUV9DTE9TRVBSSUNFLjMvMTEvMjAxMAEAAAD8QgYAAgAAAAM0LjkAk67stHSE1wgp8C44lYTXCCNDSVEuU0dYOlUxNC5JUV9DTE9TRVBSSUNFLjEwLzMvMjAxMAEAAABIWA0AAwAAAAAANZ0DqHSE1wgzxWc6lYTXCCNDSVEuU0dYOk5EOFUuSVFfQ0xPU0VQUklDRS4zLzIvMjAxOQEAAABAipIBAwAAAAAAK8zYSXSE1wjMjkcxlYTXCCJDSVEuU0dYOkJTTC5JUV9DTE9TRVBSSUNFLjUvMS8yMDEwAQAAACR4DQADAAAAAACItVy1dITXCGuw8ziVhNcIJENJUS5TR1g6SDE3LklRX0NMT1NFUFJJQ0UuMTIvMTMvMjAxNgEAAADZRIwAAgAAAAUwLjUzNQDTd2dcdITXCAVAtDKVhNcII0NJUS5TR1g6QlM2LklRX0NMT1NFUFJJQ0UuNy8yMS8yMDE2AQAAAGNcAwICAAAABTAuODk1AB2V2V10hNcIV/lnMpWE1wgjQ0lRLlNHWDpTNTguSVFfQ0xPU0VQUklDRS4xMi80LzIwMTEBAAAACVIlAAMAAAAAAEkbz510hNcIAC4sOpWE1wgiQ0lRLlNHWDpRMEYuSVFfQ0xPU0VQUklDRS45LzcvMjAxMgEAAADD/ooDAgAAAAUxLjI0NQAyq1uZdITX</t>
  </si>
  <si>
    <t>CMKJOTeVhNcIJENJUS5TR1g6VTEwLklRX0NMT1NFUFJJQ0UuMTIvMTYvMjAxMgEAAAAZT3sAAwAAAAAApapQk3SE1wh70Dg5lYTXCCJDSVEuU0dYOlM2MS5JUV9DTE9TRVBSSUNFLjcvMy8yMDE5AQAAAIZbDQACAAAABDQuMTYAOHurP3SE1wjUrN4wlYTXCCJDSVEuU0dYOkJWQS5JUV9DTE9TRVBSSUNFLjUvNC8yMDEyAQAAAL5xewADAAAAAAAAEVScdITXCJ4UdjaVhNcIIkNJUS5TR1g6TTA0LklRX0NMT1NFUFJJQ0UuNS81LzIwMTMBAAAA6j4GAAMAAAAAAP0VhIp0hNcIsbGhOZWE1wgnQ0lRLlNHWDpKMzcuSVFfQlZfU0hBUkUuSVFfTFRNLjgvNi8yMDA5AQAAAB47BgACAAAACDE2LjIxMjU2AQgAAAAFAAAAATEBAAAACjEzOTEyMDQ3MDYDAAAAAzE2MAIAAAAENDAyMAQAAAABMAcAAAAIOC82LzIwMDkIAAAACTYvMzAvMjAwOQkAAAABMGtsoaByhNcIpY8SvnKE1wgoQ0lRLlNHWDpEMDEuSVFfQlZfU0hBUkUuSVFfTFRNLjEvMTIvMjAxMQEAAADvWw0AAgAAAAgwLjU0MzExNwEIAAAABQAAAAExAQAAAAoxNTQxNjY5MTAwAwAAAAMxNjACAAAABDQwMjAEAAAAATAHAAAACTEvMTIvMjAxMQgAAAAKMTIvMzEvMjAxMAkAAAABMNkXc4hyhNcIF8ySvHKE1wgkQ0lRLlNHWDpPMzkuSVFfQ0xPU0VQUklDRS4xMC8yNC8yMDE5AQAAACmGEgACAAAABTEwLjc0APg5h0J0hNcIC2SxMJWE1wgiQ0lRLlNHWDpUMzku</t>
  </si>
  <si>
    <t>SVFfQ0xPU0VQUklDRS40LzUvMjAxNwEAAAAxXA0AAgAAAAQzLjU0AK6o92N0hNcIAu8SNZWE1wgkQ0lRLlNHWDpTOTEuSVFfQ0xPU0VQUklDRS4xMC8xNi8yMDE3AQAAAFLsdggDAAAAAAANeT1WdITXCEavOjKVhNcIKUNJUS5TR1g6RDAxLklRX0JWX1NIQVJFLklRX0xUTS4xMi8xOS8yMDA5AQAAAO9bDQACAAAACDAuNDAxMzk1AQgAAAAFAAAAATEBAAAACjE2MTIyMzE5NTMDAAAAAzE2MAIAAAAENDAyMAQAAAABMAcAAAAKMTIvMTkvMjAwOQgAAAAJOS8zMC8yMDA5CQAAAAEwR54ClXKE1whSkkW9coTXCCJDSVEuU0dYOkMzMS5JUV9DTE9TRVBSSUNFLjUvMy8yMDE1AQAAANJRJQADAAAAAABj2D1tdITXCFLRETOVhNcIIkNJUS5TR1g6VDE4LklRX0NMT1NFUFJJQ0UuMi81LzIwMTYFAAAAAAAAAAgAAAAUKEludmFsaWQgSWRlbnRpZmllcinmG2x2dITXCAty3zOVhNcIIkNJUS5TR1g6UzU4LklRX0NMT1NFUFJJQ0UuOS8zLzIwMTgBAAAACVIlAAIAAAAENS4wOAAfk1hLdITXCKgztTGVhNcIKENJUS5TR1g6QlNMLklRX0JWX1NIQVJFLklRX0xUTS45LzI4LzIwMTEBAAAAJHgNAAIAAAAIMC4xOTY2OTUBCAAAAAUAAAABMQEAAAAKMTU1NjEwMjcwOAMAAAADMTM4AgAAAAQ0MDIwBAAAAAEwBwAAAAk5LzI4LzIwMTEIAAAACTYvMzAvMjAxMQkAAAABMIF+aHpyhNcIebjRu3KE1wgpQ0lRLlNHWDpIMTMuSVFf</t>
  </si>
  <si>
    <t>QlZfU0hBUkUuSVFfTFRNLjEyLzE1LzIwMTABAAAA3ClaAAIAAAAIMS44NTY3NTEBCAAAAAUAAAABMQEAAAAKMTQ4MTYxNjQ4NwMAAAADMTM4AgAAAAQ0MDIwBAAAAAEwBwAAAAoxMi8xNS8yMDEwCAAAAAk5LzMwLzIwMTAJAAAAATCguc2ScoTXCPv3KL1yhNcII0NJUS5TR1g6SzZTLklRX0NMT1NFUFJJQ0UuOS8xOS8yMDE0AQAAAOIKCAADAAAAAABeCOCBdITXCEKpVTWVhNcIIkNJUS5TR1g6QjYxLklRX0NMT1NFUFJJQ0UuMS8xLzIwMTQBAAAA5mBEAAMAAAAAADDbu4R0hNcIRUgBNpWE1wgjQ0lRLlNHWDpFNUguSVFfQ0xPU0VQUklDRS4xLzIzLzIwMTYBAAAA6lElAAMAAAAAAJD2v250hNcIODMDNJWE1wgjQ0lRLlNHWDpDMzEuSVFfQ0xPU0VQUklDRS42LzI3LzIwMTABAAAA0lElAAMAAAAAADWdA6h0hNcI34xNOpWE1wgjQ0lRLlNHWDpTNjEuSVFfQ0xPU0VQUklDRS4xMi80LzIwMTIBAAAAhlsNAAIAAAAFMS40NDUAKajVkXSE1wh+z9c2lYTXCChDSVEuU0dYOkcwNy5JUV9CVl9TSEFSRS5JUV9MVE0uNS8zMC8yMDEwAQAAAHnxJAACAAAACDcuNTM0NjYzAQgAAAAFAAAAATEBAAAACjE0NDE5MDk5MzEDAAAAAzEzOAIAAAAENDAyMAQAAAABMAcAAAAJNS8zMC8yMDEwCAAAAAoxMi8zMS8yMDA5CQAAAAEwZA1yenKE1wjffNa7coTXCCNDSVEuU0dYOkE1MC5JUV9DTE9TRVBSSUNFLjcvMjUvMjAwOQEA</t>
  </si>
  <si>
    <t>AAAGnusQAwAAAAAAJYOpvHSE1wiPBXI5lYTXCCNDSVEuU0dYOkg3OC5JUV9DTE9TRVBSSUNFLjYvMjEvMjAxOAEAAAD8QgYAAgAAAAM3LjIAIggyU3SE1wiiPmUzlYTXCCRDSVEuU0dYOlQzOS5JUV9DTE9TRVBSSUNFLjEyLzEyLzIwMTgBAAAAMVwNAAIAAAAEMi40NwBX9Og9dITXCFAKUjCVhNcII0NJUS5TR1g6VDE4LklRX0NMT1NFUFJJQ0UuOS8zMC8yMDExBQAAAAAAAAAIAAAAFChJbnZhbGlkIElkZW50aWZpZXIpbhtKn3SE1wjyjBo3lYTXCCJDSVEuU0dYOkg3OC5JUV9DTE9TRVBSSUNFLjIvNC8yMDEzAQAAAPxCBgACAAAABDcuOTUA0hl6jXSE1wg4W8I2lYTXCCNDSVEuU0dYOloyNS5JUV9DTE9TRVBSSUNFLjMvMjAvMjAxOQEAAADDBqYBAgAAAAQxLjM2AHIm+0h0hNcIzI5HMZWE1wgjQ0lRLlNHWDpTNTguSVFfQ0xPU0VQUklDRS43LzI4LzIwMTQBAAAACVIlAAMAAAAAABuYO4Z0hNcIzi5+NZWE1wgnQ0lRLlNHWDpTNTkuSVFfQlZfU0hBUkUuSVFfTFRNLjEvMS8yMDEwAQAAAHglCgACAAAACDEuMDk5OTI2AQgAAAAFAAAAATEBAAAACjE0MjAzODk5NzEDAAAAAzEzOAIAAAAENDAyMAQAAAABMAcAAAAIMS8xLzIwMTAIAAAACjEyLzMxLzIwMDkJAAAAATAGozaYcoTXCIKfd71yhNcIIkNJUS5TR1g6RzkyLklRX0NMT1NFUFJJQ0UuMy83LzIwMTABAAAAV051AAMAAAAAADemP7h0hNcI4OtuOpWE</t>
  </si>
  <si>
    <t>1wgjQ0lRLlNHWDpLNlMuSVFfQ0xPU0VQUklDRS41LzE0LzIwMTgBAAAA4goIAAMAAAAAAAe7LVB0hNcILYSkMZWE1wgjQ0lRLlNHWDpBNTAuSVFfQ0xPU0VQUklDRS40LzMwLzIwMTUBAAAABp7rEAMAAAAAAOdFNG10hNcIl3pgM5WE1wgkQ0lRLlNHWDpGMzQuSVFfQ0xPU0VQUklDRS4xMS8yNC8yMDE1AQAAAMtuUwACAAAABDIuOTQAOwGDd3SE1whA1OEzlYTXCChDSVEuU0dYOk0wNC5JUV9CVl9TSEFSRS5JUV9MVE0uOC8zMS8yMDEwAQAAAOo+BgACAAAACDAuODY5OTgyAQgAAAAFAAAAATEBAAAACjE0NzQ0NjQ3MDEDAAAAAzE2MAIAAAAENDAyMAQAAAABMAcAAAAJOC8zMS8yMDEwCAAAAAk2LzMwLzIwMTAJAAAAATAvfvCTcoTXCARFN71yhNcII0NJUS5TR1g6TzMyLklRX0NMT1NFUFJJQ0UuOC8yMi8yMDE0AQAAACe7UwACAAAABDIuNTMAP/22enSE1wjhB+g0lYTXCCNDSVEuU0dYOloyNS5JUV9DTE9TRVBSSUNFLjgvMTUvMjAxMgEAAADDBqYBAgAAAAUxLjI0NQAggH2WdITXCJaUDzqVhNcII0NJUS5TR1g6RjE3LklRX0NMT1NFUFJJQ0UuMi8xMC8yMDE3AQAAAG5vAAACAAAABDEuODgAjD+QZHSE1wh6IfAzlYTXCChDSVEuU0dYOkM2TC5JUV9CVl9TSEFSRS5JUV9MVE0uMS8xMy8yMDEyAQAAAHclCgACAAAACTEwLjk1MDM4NAEIAAAABQAAAAExAQAAAAoxNTg2ODY0NTkzAwAAAAMxMzgCAAAABDQw</t>
  </si>
  <si>
    <t>MjAEAAAAATAHAAAACTEvMTMvMjAxMggAAAAKMTIvMzEvMjAxMQkAAAABMCIdXH1yhNcIXmMBvHKE1wgiQ0lRLlNHWDpVMTEuSVFfQ0xPU0VQUklDRS4xLzcvMjAxNAEAAADDUAYAAgAAAAUyMC43MgDSFAmJdITXCP/nrDaVhNcII0NJUS5TR1g6UzU4LklRX0NMT1NFUFJJQ0UuMy8yNS8yMDEzAQAAAAlSJQACAAAABDMuMDQAAFR1jXSE1wgF+b82lYTXCCNDSVEuU0dYOlYwMy5JUV9DTE9TRVBSSUNFLjYvMjkvMjAxMgEAAABsjQAAAgAAAAQ3LjgyAKWqUJN0hNcI7GMyN5WE1wgjQ0lRLlNHWDpFSDUuSVFfQ0xPU0VQUklDRS43LzI3LzIwMTkBAAAA1YBjAAMAAAAAAIPTrT90hNcIQR1lMJWE1wgjQ0lRLlNHWDpRMEYuSVFfQ0xPU0VQUklDRS43LzExLzIwMTcBAAAAw/6KAwIAAAAEMS45MQBYmL9SdITXCBCujDGVhNcII0NJUS5TR1g6RjM0LklRX0NMT1NFUFJJQ0UuMi8yMy8yMDE1AQAAAMtuUwACAAAAAzMuMwCag0V5dITXCCfBmzSVhNcII0NJUS5TR1g6QzMxLklRX0NMT1NFUFJJQ0UuMy8xNC8yMDEwAQAAANJRJQADAAAAAAA53GO1dITXCNAWNjiVhNcII0NJUS5TR1g6RUI1LklRX0NMT1NFUFJJQ0UuNS8xOS8yMDA5AQAAAD2tWAICAAAABTAuNjE1APEhnb90hNcI7fjyOZWE1wgkQ0lRLlNHWDpHMTMuSVFfQ0xPU0VQUklDRS4xMi8xMi8yMDEwAQAAAAtkDQADAAAAAAAfBrywdITXCH3eGziVhNcII0NJ</t>
  </si>
  <si>
    <t>US5TR1g6RjM0LklRX0NMT1NFUFJJQ0UuNi8yMy8yMDE2AQAAAMtuUwACAAAABDMuMjkAtGhFanSE1wh6tUo0lYTXCCNDSVEuU0dYOkFaWS5JUV9DTE9TRVBSSUNFLjYvMzAvMjAxOQEAAABp8l0BAwAAAAAAjQqqQ3SE1wi5wdIwlYTXCCNDSVEuU0dYOkM1Mi5JUV9DTE9TRVBSSUNFLjgvMjcvMjAxNAEAAACgeF8AAgAAAAQyLjUzAMMMPIN0hNcIKGYJNZWE1wgjQ0lRLlNHWDpCNjEuSVFfQ0xPU0VQUklDRS44LzE0LzIwMTQBAAAA5mBEAAMAAAAAAD/9tnp0hNcIIueiNJWE1wgjQ0lRLlNHWDpBNTAuSVFfQ0xPU0VQUklDRS44LzEzLzIwMTgBAAAABp7rEAIAAAAFMC4wNzgAeQbJPnSE1wgYMVkwlYTXCCJDSVEuU0dYOkcwNy5JUV9DTE9TRVBSSUNFLjgvMy8yMDEyAQAAAHnxJAACAAAABTEzLjg0AC6ZPZN0hNcIMyi8NZWE1wgoQ0lRLlNHWDpDMDkuSVFfQlZfU0hBUkUuSVFfTFRNLjgvMTMvMjAxMAEAAADzQwYAAgAAAAg2Ljc4Mzg3NwEIAAAABQAAAAExAQAAAAoxNDY2MTY4Mzg5AwAAAAMxMzgCAAAABDQwMjAEAAAAATAHAAAACTgvMTMvMjAxMAgAAAAJNi8zMC8yMDEwCQAAAAEwkWWqj3KE1wjVD/68coTXCCNDSVEuU0dYOkc5Mi5JUV9DTE9TRVBSSUNFLjUvMTYvMjAxNAEAAABXTnUAAgAAAAUwLjgyNQDr/UeDdITXCE7ICzWVhNcIKUNJUS5TR1g6RTVILklRX0JWX1NIQVJFLklRX0xUTS4xMC8xMC8y</t>
  </si>
  <si>
    <t>MDEwAQAAAOpRJQACAAAACDAuNDY1NDc1AQgAAAAFAAAAATEBAAAACjE0ODEzODI0NzgDAAAAAzE2MAIAAAAENDAyMAQAAAABMAcAAAAKMTAvMTAvMjAxMAgAAAAJOS8zMC8yMDEwCQAAAAEwh7UUkXKE1whsghO9coTXCClDSVEuU0dYOkMwNy5JUV9CVl9TSEFSRS5JUV9MVE0uMTIvMjYvMjAxMAEAAABkVg0AAgAAAAg5LjY0NTE5NQEIAAAABQAAAAExAQAAAAoxNDgwMzExNzU4AwAAAAMxNjACAAAABDQwMjAEAAAAATAHAAAACjEyLzI2LzIwMTAIAAAACTkvMzAvMjAxMAkAAAABMNWKNo5yhNcIPzjmvHKE1wgjQ0lRLlNHWDpQOFouSVFfQ0xPU0VQUklDRS45LzE2LzIwMTcBAAAA0VXoCgMAAAAAAK3x9ll0hNcI+VSoMpWE1wgjQ0lRLlNHWDpKMzYuSVFfQ0xPU0VQUklDRS41LzIxLzIwMTUBAAAA7lQNAAIAAAAFNjAuMDUACN/1dHSE1wjww4Y2lYTXCCNDSVEuU0dYOkJTNi5JUV9DTE9TRVBSSUNFLjYvMjEvMjAxNwEAAABjXAMCAgAAAAUxLjE5NQBVaRVTdITXCKncAzKVhNcII0NJUS5TR1g6UzA4LklRX0NMT1NFUFJJQ0UuMi8yMy8yMDA5AQAAAJJnSwACAAAABTAuNzk1AJpnjsJ0hNcILnV4OpWE1wgoQ0lRLlNHWDpTNTEuSVFfQlZfU0hBUkUuSVFfTFRNLjkvMTUvMjAwOQEAAADQWQ0AAgAAAAgwLjc0MjA5NQEIAAAABQAAAAExAQAAAAoxMzkwNTkzMzQ2AwAAAAMxMzgCAAAABDQwMjAEAAAAATAHAAAA</t>
  </si>
  <si>
    <t>CTkvMTUvMjAwOQgAAAAJNi8zMC8yMDA5CQAAAAEwh8genXKE1wg9+Na9coTXCCRDSVEuU0dYOlM1OC5JUV9DTE9TRVBSSUNFLjExLzExLzIwMTQBAAAACVIlAAIAAAAEMy4wMgC4kCiGdITXCFxvCDaVhNcIIkNJUS5TR1g6T1Y4LklRX0NMT1NFUFJJQ0UuNi80LzIwMTkBAAAALrwnCAIAAAADMS4xAM4bSzt0hNcIkMw+MJWE1wgkQ0lRLlNHWDo1VVguSVFfQ0xPU0VQUklDRS4xMS8yOS8yMDEzAQAAAAtq2gYCAAAACDAuMzQ4NDgzAEIolX10hNcI9nA7NZWE1wgpQ0lRLlNHWDpFSDUuSVFfQlZfU0hBUkUuSVFfTFRNLjExLzEwLzIwMDkBAAAA1YBjAAIAAAAIMC4zOTY4MDIBCAAAAAUAAAABMQEAAAAKMTQ0MTYyODQxMQMAAAABOQIAAAAENDAyMAQAAAABMAcAAAAKMTEvMTAvMjAwOQgAAAAJOS8zMC8yMDA5CQAAAAEwatXfmHKE1wj1Y3y9coTXCChDSVEuU0dYOkJTNi5JUV9CVl9TSEFSRS5JUV9MVE0uMS8yNy8yMDA5AQAAAGNcAwICAAAACDEuMTgxMjQ5AQgAAAAFAAAAATEBAAAACjEzNjI5MjM4MzUDAAAAAjMyAgAAAAQ0MDIwBAAAAAEwBwAAAAkxLzI3LzIwMDkIAAAACjEyLzMxLzIwMDgJAAAAATAG4v+mcoTXCNVWlb5yhNcIJENJUS5TR1g6SjM3LklRX0NMT1NFUFJJQ0UuMTAvMTUvMjAxNAEAAAAeOwYAAgAAAAUzNC4zOABeCOCBdITXCBFHUzWVhNcIKUNJUS5TR1g6VzA1LklRX0JWX1NIQVJFLklR</t>
  </si>
  <si>
    <t>X0xUTS4xMC8yNC8yMDA5AQAAAO5hDQACAAAABzIuMDY2MDgBCAAAAAUAAAABMQEAAAAKMTQwNjczMDA4MQMAAAADMTM4AgAAAAQ0MDIwBAAAAAEwBwAAAAoxMC8yNC8yMDA5CAAAAAk5LzMwLzIwMDkJAAAAATCfd/GXcoTXCDh6cL1yhNcII0NJUS5TR1g6Rjk5LklRX0NMT1NFUFJJQ0UuNy8yOC8yMDA5AQAAADpXDQACAAAABDQuMTEA+iEivnSE1wj3YmU6lYTXCCRDSVEuU0dYOlMwOC5JUV9DTE9TRVBSSUNFLjEwLzE1LzIwMTgBAAAAkmdLAAIAAAAEMS4wNQAcVT1CdITXCChmkjCVhNcII0NJUS5TR1g6VUQyLklRX0NMT1NFUFJJQ0UuMi8yNC8yMDE1AQAAAM2FDRACAAAABDAuNTcACoWgcXSE1wjENMIzlYTXCCNDSVEuU0dYOkE1MC5JUV9DTE9TRVBSSUNFLjIvMTgvMjAxNAEAAAAGnusQAwAAAAAAdrK0hHSE1wgZMl81lYTXCCNDSVEuU0dYOjVDUC5JUV9DTE9TRVBSSUNFLjEwLzgvMjAxNwEAAAAfTXsAAwAAAAAADXk9VnSE1wgrpOkxlYTXCCJDSVEuU0dYOjVDUC5JUV9DTE9TRVBSSUNFLjgvNi8yMDEzAQAAAB9NewACAAAACDAuNjI5MTY2AF5rX5B0hNcIQEbONpWE1wgjQ0lRLlNHWDpPMzkuSVFfQ0xPU0VQUklDRS4zLzI4LzIwMTcBAAAAKYYSAAIAAAAEOS42MgDEe3tbdITXCJd7rzKVhNcII0NJUS5TR1g6QzUyLklRX0NMT1NFUFJJQ0UuMy8yMi8yMDEzAQAAAKB4XwACAAAABDEuOTIA+vLtjnSE</t>
  </si>
  <si>
    <t>1wgHVzM2lYTXCChDSVEuU0dYOkMzMS5JUV9CVl9TSEFSRS5JUV9MVE0uNy8yMC8yMDA5AQAAANJRJQACAAAACDIuODY0NzMzAQgAAAAFAAAAATEBAAAACjE2OTAwMzg1NzEDAAAAAzEzOAIAAAAENDAyMAQAAAABMAcAAAAJNy8yMC8yMDA5CAAAAAk2LzMwLzIwMDkJAAAAATAYCmyhcoTXCDA/I75yhNcII0NJUS5TR1g6SDc4LklRX0NMT1NFUFJJQ0UuNy8yMS8yMDE5AQAAAPxCBgADAAAAAACZCm1HdITXCIyp/TCVhNcIIkNJUS5TR1g6VjAzLklRX0NMT1NFUFJJQ0UuOC8zLzIwMTcBAAAAbI0AAAIAAAAFMTMuNzgA3py+TnSE1wiqnScylYTXCCNDSVEuU0dYOlM1OC5JUV9DTE9TRVBSSUNFLjUvMTQvMjAwOQEAAAAJUiUAAgAAAAQxLjU1AAwMOLt0hNcI80IgOpWE1wgiQ0lRLlNHWDpGOTkuSVFfQ0xPU0VQUklDRS4xLzYvMjAxNAEAAAA6Vw0AAgAAAAQzLjUxALN4hH10hNcIBHCsNJWE1wgoQ0lRLlNHWDpLNlMuSVFfQlZfU0hBUkUuSVFfTFRNLjQvMjYvMjAwOQEAAADiCggAAgAAAAgxLjg5NjM0MwEIAAAABQAAAAExAQAAAAoxMzkzNjQwMzA0AwAAAAI1NQIAAAAENDAyMAQAAAABMAcAAAAJNC8yNi8yMDA5CAAAAAkzLzMxLzIwMDkJAAAAATAYCmyhcoTXCLh6Hr5yhNcIKENJUS5TR1g6UzA4LklRX0JWX1NIQVJFLklRX0xUTS41LzE1LzIwMTABAAAAkmdLAAIAAAAIMC4xNTIwMTgBCAAAAAUAAAABMQEA</t>
  </si>
  <si>
    <t>AAAKMTQ1NzcwOTE5NwMAAAADMTM4AgAAAAQ0MDIwBAAAAAEwBwAAAAk1LzE1LzIwMTAIAAAACTMvMzEvMjAxMAkAAAABMP+efZZyhNcI4kBWvXKE1wgiQ0lRLlNHWDpBRE4uSVFfQ0xPU0VQUklDRS44LzEvMjAxNQEAAAA8ZgYHAwAAAAAAgm3Wd3SE1wiSmOYzlYTXCChDSVEuU0dYOlM0MS5JUV9CVl9TSEFSRS5JUV9MVE0uNy8zMS8yMDA5AQAAALloDQACAAAACDMuMjIzOTA5AQgAAAAFAAAAATEBAAAACjEzOTQ0NTI2ODkDAAAAAzEzOAIAAAAENDAyMAQAAAABMAcAAAAJNy8zMS8yMDA5CAAAAAk2LzMwLzIwMDkJAAAAATAYCmyhcoTXCBHdIL5yhNcIJENJUS5TR1g6UTBGLklRX0NMT1NFUFJJQ0UuMTAvMjQvMjAxMQEAAADD/ooDAwAAAAAA8qilo3SE1wicnoA4lYTXCCRDSVEuU0dYOkgxMy5JUV9DTE9TRVBSSUNFLjEwLzE1LzIwMTUBAAAA3ClaAAIAAAAEMS45OACJeJdzdITXCPN2bjSVhNcIKENJUS5TR1g6TEozLklRX0JWX1NIQVJFLklRX0xUTS40LzEzLzIwMTEBAAAAm1cNAAIAAAAHMy4wODcwNgEIAAAABQAAAAExAQAAAAoxNTQ1Njg2NzA4AwAAAAMxMzgCAAAABDQwMjAEAAAAATAHAAAACTQvMTMvMjAxMQgAAAAJMy8zMS8yMDExCQAAAAEwO9GBhXKE1wh9vWC8coTXCCNDSVEuU0dYOlMwOC5JUV9DTE9TRVBSSUNFLjIvMTEvMjAxNAEAAACSZ0sAAgAAAAQxLjM0AMmIo4d0hNcIt1WFNZWE1wgi</t>
  </si>
  <si>
    <t>Q0lRLlNHWDpLNlMuSVFfQ0xPU0VQUklDRS44LzgvMjAxMQEAAADiCggAAgAAAAIxMADJagaldITXCLCcrTmVhNcII0NJUS5TR1g6VTExLklRX0NMT1NFUFJJQ0UuNC8xNi8yMDE5AQAAAMNQBgACAAAABTI2LjY2ANXey0B0hNcIm7aBMJWE1wgjQ0lRLlNHWDpPVjguSVFfQ0xPU0VQUklDRS42LzIxLzIwMTEBAAAALrwnCAMAAAAAAND73Kp0hNcI3uH8N5WE1wgiQ0lRLlNHWDpIMTUuSVFfQ0xPU0VQUklDRS43LzgvMjAxNgEAAACaaA0AAwAAAAAAOroBZnSE1wgauTwzlYTXCCNDSVEuU0dYOlM5MS5JUV9DTE9TRVBSSUNFLjUvMzAvMjAxMQEAAABS7HYIAwAAAAAAqx3FoHSE1wgR7284lYTXCCJDSVEuU0dYOlM1OC5JUV9DTE9TRVBSSUNFLjUvOS8yMDExAQAAAAlSJQACAAAABDIuNjEAqx3FoHSE1whf8Mo3lYTXCCNDSVEuU0dYOlEwRi5JUV9DTE9TRVBSSUNFLjcvMTgvMjAxNAEAAADD/ooDAgAAAAQxLjgzAMMMPIN0hNcILBGVNpWE1wgkQ0lRLlNHWDpQOFouSVFfQ0xPU0VQUklDRS4xMC8yNS8yMDEwAQAAANFV6AoDAAAAAABjxWSvdITXCLWHuTmVhNcII0NJUS5TR1g6UDhaLklRX0NMT1NFUFJJQ0UuNS8xMi8yMDEzAQAAANFV6AoDAAAAAAD9FYSKdITXCLKikzWVhNcIJENJUS5TR1g6QTdSVS5JUV9DTE9TRVBSSUNFLjgvMzAvMjAxMwEAAABkv9kBAgAAAAUwLjQ1NQBCKJV9dITXCCxV9jSVhNcIIkNJ</t>
  </si>
  <si>
    <t>US5TR1g6VTA0LklRX0NMT1NFUFJJQ0UuMi8zLzIwMTMBAAAAPZJUAAMAAAAAALnj0JF0hNcIqkE/NpWE1wgjQ0lRLlNHWDpGMTcuSVFfQ0xPU0VQUklDRS41LzE5LzIwMTIBAAAAbm8AAAMAAAAAAD69bpl0hNcInyXbNZWE1wgiQ0lRLlNHWDpDMDkuSVFfQ0xPU0VQUklDRS4yLzMvMjAxMwEAAADzQwYAAwAAAAAAKhf/i3SE1wgQuLA3lYTXCCNDSVEuU0dYOlVEMi5JUV9DTE9TRVBSSUNFLjExLzIvMjAxNAEAAADNhQ0QAwAAAAAAy0othnSE1whcbwg2lYTXCCJDSVEuU0dYOlA4Wi5JUV9DTE9TRVBSSUNFLjIvMS8yMDEzAQAAANFV6AoCAAAABTEuMDQ1ACoX/4t0hNcIX9K4NpWE1wgpQ0lRLlNHWDpTNjMuSVFfQlZfU0hBUkUuSVFfTFRNLjEwLzE3LzIwMDkBAAAAQfALAAIAAAAIMC40Nzk0OTUBCAAAAAUAAAABMQEAAAAKMTQxMzEwNjY0MQMAAAADMTM4AgAAAAQ0MDIwBAAAAAEwBwAAAAoxMC8xNy8yMDA5CAAAAAk5LzMwLzIwMDkJAAAAATBiK6abcoTXCKVdur1yhNcIJENJUS5TR1g6T1Y4LklRX0NMT1NFUFJJQ0UuMTAvMjIvMjAxNwEAAAAuvCcIAwAAAAAAcY2hUXSE1wjVaZwylYTXCCdDSVEuU0dYOkQwMS5JUV9CVl9TSEFSRS5JUV9MVE0uNC8yLzIwMTEBAAAA71sNAAIAAAAIMC41ODkyMjgBCAAAAAUAAAABMQEAAAAKMTU1Njc0OTk5MwMAAAADMTYwAgAAAAQ0MDIwBAAAAAEwBwAAAAg0LzIvMjAx</t>
  </si>
  <si>
    <t>MQgAAAAJMy8zMS8yMDExCQAAAAEw2RdziHKE1whPapC8coTXCChDSVEuU0dYOlUxMS5JUV9CVl9TSEFSRS5JUV9MVE0uNS8yNi8yMDEwAQAAAMNQBgACAAAACTExLjgwMzk2NwEIAAAABQAAAAExAQAAAAoxNDc2MTU5MTI4AwAAAAMxMzgCAAAABDQwMjAEAAAAATAHAAAACTUvMjYvMjAxMAgAAAAJMy8zMS8yMDEwCQAAAAEwkFyilXKE1whK3lO9coTXCChDSVEuU0dYOlM0MS5JUV9CVl9TSEFSRS5JUV9MVE0uMy8yOS8yMDA5AQAAALloDQACAAAACDMuMTAxNDk4AQgAAAAFAAAAATEBAAAACjEzNTUyNzk1NTMDAAAAAzEzOAIAAAAENDAyMAQAAAABMAcAAAAJMy8yOS8yMDA5CAAAAAoxMi8zMS8yMDA4CQAAAAEw+slSpXKE1whmiVC+coTXCCJDSVEuU0dYOkNFRS5JUV9DTE9TRVBSSUNFLjQvMy8yMDE1AQAAACLDngADAAAAAAAI5qJxdITXCGaAETSVhNcII0NJUS5TR1g6SjM2LklRX0NMT1NFUFJJQ0UuNS8yOC8yMDE2AQAAAO5UDQADAAAAAAC7c2FedITXCDpDlTKVhNcII0NJUS5TR1g6RDAxLklRX0NMT1NFUFJJQ0UuNi8yMi8yMDE4AQAAAO9bDQACAAAABDguODIA45bJT3SE1wjaYH4xlYTXCCNDSVEuU0dYOkcwNy5JUV9DTE9TRVBSSUNFLjMvMTYvMjAxNAEAAAB58SQAAwAAAAAA0S1sgHSE1wj9rpI2lYTXCCNDSVEuU0dYOlYwMy5JUV9DTE9TRVBSSUNFLjcvMTgvMjAxNQEAAABsjQAAAwAAAAAAgm3W</t>
  </si>
  <si>
    <t>d3SE1wjYAUI4lYTXCCJDSVEuU0dYOkMwNy5JUV9DTE9TRVBSSUNFLjEvOS8yMDE1AQAAAGRWDQACAAAABTQwLjAyAJqDRXl0hNcIevZjNZWE1wgjQ0lRLlNHWDpPMzIuSVFfQ0xPU0VQUklDRS4yLzE0LzIwMTcBAAAAJ7tTAAIAAAAEMi4wOAB39h9cdITXCM/dsTKVhNcII0NJUS5TR1g6QzUyLklRX0NMT1NFUFJJQ0UuNC8yMy8yMDExAQAAAKB4XwADAAAAAADxXd+qdITXCKaDdzeVhNcIJENJUS5TR1g6UzA3LklRX0NMT1NFUFJJQ0UuMTEvMTEvMjAxMgEAAAC9ZA0AAwAAAAAAKajVkXSE1wh+z9c2lYTXCCVDSVEuU0dYOkE3UlUuSVFfQ0xPU0VQUklDRS4xMi8yNy8yMDE2AQAAAGS/2QECAAAABTAuNDc1ANN3Z1x0hNcIq9JgMpWE1wgnQ0lRLlNHWDpDMDkuSVFfQlZfU0hBUkUuSVFfTFRNLjEvNC8yMDEyAQAAAPNDBgACAAAACDcuMTQ0NTkxAQgAAAAFAAAAATEBAAAACjE1OTk4MjA1NTMDAAAAAzEzOAIAAAAENDAyMAQAAAABMAcAAAAIMS80LzIwMTIIAAAACjEyLzMxLzIwMTEJAAAAATAiHVx9coTXCPrGA7xyhNcIKENJUS5TR1g6WjI1LklRX0JWX1NIQVJFLklRX0xUTS4xMS8xLzIwMDkBAAAAwwamAQIAAAAIMS4xNzQ3OTEBCAAAAAUAAAABMQEAAAAKMTQxMDk5ODMyNgMAAAADMTM4AgAAAAQ0MDIwBAAAAAEwBwAAAAkxMS8xLzIwMDkIAAAACTkvMzAvMjAwOQkAAAABMA4COZ1yhNcIXG/NvXKE1wgj</t>
  </si>
  <si>
    <t>Q0lRLlNHWDpVMTAuSVFfQ0xPU0VQUklDRS4xLzE1LzIwMTcBAAAAGU97AAMAAAAAAIw/kGR0hNcIZDuEM5WE1wgjQ0lRLlNHWDpEMDUuSVFfQ0xPU0VQUklDRS4xLzMxLzIwMTgBAAAAP1YNAAIAAAAEMjYuNAA18plUdITXCNvf5DGVhNcII0NJUS5TR1g6VDE4LklRX0NMT1NFUFJJQ0UuMTEvNC8yMDA5BQAAAAAAAAAIAAAAFChJbnZhbGlkIElkZW50aWZpZXIp7Ki6uXSE1wjAGmY5lYTXCCNDSVEuU0dYOk9WOC5JUV9DTE9TRVBSSUNFLjYvMTEvMjAxOAEAAAAuvCcIAgAAAAQxLjAyAOOWyU90hNcItvTYMZWE1wgjQ0lRLlNHWDpHMDcuSVFfQ0xPU0VQUklDRS44LzI4LzIwMTUBAAAAefEkAAIAAAAFMjAuNTgAYILKd3SE1wgrJok2lYTXCCNDSVEuU0dYOkJWQS5JUV9DTE9TRVBSSUNFLjkvMTYvMjAxOAEAAAC+cXsAAwAAAAAAHFU9QnSE1whFPKowlYTXCCNDSVEuU0dYOkQwNS5JUV9DTE9TRVBSSUNFLjUvMzEvMjAxNwEAAAA/Vg0AAgAAAAUyMC40NwDSmt1OdITXCGWceTGVhNcIJ0NJUS5TR1g6QUROLklRX0JWX1NIQVJFLklRX0xUTS40LzcvMjAxMAEAAAA8ZgYHAwAAAAAAqKLYjnKE1whgYO28coTXCCNDSVEuU0dYOlM1OS5JUV9DTE9TRVBSSUNFLjExLzUvMjAxMwEAAAB4JQoAAgAAAAQ1LjExAHU7EIl0hNcIdHyMNZWE1wgjQ0lRLlNHWDpDMzEuSVFfQ0xPU0VQUklDRS4xLzIzLzIwMTIBAAAA0lEl</t>
  </si>
  <si>
    <t>AAMAAAAAABYQ2Zp0hNcIaSlqNpWE1wgoQ0lRLlNHWDpVRDIuSVFfQlZfU0hBUkUuSVFfTFRNLjUvMTUvMjAwOQEAAADNhQ0QAwAAAAAADNCjoHKE1whwLRC+coTXCCRDSVEuU0dYOkgwMi5JUV9DTE9TRVBSSUNFLjExLzIzLzIwMTUBAAAAbFcNAAIAAAAEOC4zOAB2BIJzdITXCMF3HDWVhNcII0NJUS5TR1g6VTA2LklRX0NMT1NFUFJJQ0UuNi8xMi8yMDE4AQAAAImBVAACAAAABDMuMjYAiHPBS3SE1wht1ZMxlYTXCCJDSVEuU0dYOloyNS5JUV9DTE9TRVBSSUNFLjYvNy8yMDE2AQAAAMMGpgECAAAABDEuMTgAjc6DYnSE1whrY9oylYTXCCNDSVEuU0dYOk8zOS5JUV9DTE9TRVBSSUNFLjIvMjgvMjAxMwEAAAAphhIAAgAAAAQxMC4xAPry7Y50hNcIkBapNZWE1wgkQ0lRLlNHWDpBRE4uSVFfQ0xPU0VQUklDRS4xMC8yNC8yMDEwAQAAADxmBgcDAAAAAAAHw26sdITXCB8vCziVhNcII0NJUS5TR1g6RzA3LklRX0NMT1NFUFJJQ0UuNi8xMi8yMDA5AQAAAHnxJAACAAAABDEwLjYAHYQkvnSE1wiRNO45lYTXCCJDSVEuU0dYOlEwRi5JUV9DTE9TRVBSSUNFLjMvMi8yMDE1AQAAAMP+igMCAAAAATIAVZwFdnSE1whg/3c0lYTXCCJDSVEuU0dYOlUwNi5JUV9DTE9TRVBSSUNFLjMvMi8yMDEyAQAAAImBVAACAAAABDIuNzUApm2+nXSE1wiwdng2lYTXCCNDSVEuU0dYOlMwOC5JUV9DTE9TRVBSSUNFLjMvMTEvMjAx</t>
  </si>
  <si>
    <t>MgEAAACSZ0sAAwAAAAAAqPnkmnSE1wiGZ8E3lYTXCCNDSVEuU0dYOlA4Wi5JUV9DTE9TRVBSSUNFLjcvMTQvMjAxMQEAAADRVegKAwAAAAAAyWoGpXSE1wiXPN44lYTXCCRDSVEuU0dYOlQxOC5JUV9DTE9TRVBSSUNFLjEyLzI2LzIwMTEFAAAAAAAAAAgAAAAUKEludmFsaWQgSWRlbnRpZmllcinWfy2fdITXCJbIFTeVhNcII0NJUS5TR1g6UzkxLklRX0NMT1NFUFJJQ0UuNC8zMC8yMDE1AQAAAFLsdggDAAAAAABC50d5dITXCNgBQjiVhNcIJENJUS5TR1g6UzU4LklRX0NMT1NFUFJJQ0UuMTAvMTcvMjAxOAEAAAAJUiUAAgAAAAQ0Ljg0AMUedkp0hNcIc1JMMZWE1wgjQ0lRLlNHWDpCU0wuSVFfQ0xPU0VQUklDRS43LzI2LzIwMDkBAAAAJHgNAAMAAAAAAB2EJL50hNcIadLrOZWE1wgjQ0lRLlNHWDpCTjQuSVFfQ0xPU0VQUklDRS4xMi8yLzIwMTMBAAAAhVYNAAIAAAAFMTEuMzMACVrPgXSE1wjT48E0lYTXCCRDSVEuU0dYOkozNi5JUV9DTE9TRVBSSUNFLjExLzE1LzIwMTUBAAAA7lQNAAMAAAAAAHYEgnN0hNcISyDOM5WE1wgjQ0lRLlNHWDpXMDUuSVFfQ0xPU0VQUklDRS4zLzI3LzIwMTABAAAA7mENAAMAAAAAADncY7V0hNcIdRJ2OpWE1wgkQ0lRLlNHWDpBN1JVLklRX0NMT1NFUFJJQ0UuNy8yOS8yMDE1AQAAAGS/2QECAAAABTAuNTI1ALKlinR0hNcIuNhwNJWE1wgkQ0lRLlNHWDpDMDcuSVFfQ0xP</t>
  </si>
  <si>
    <t>U0VQUklDRS4xMS8xMy8yMDA5AQAAAGRWDQACAAAABTI0LjY4AAwMOLt0hNcIn7NUOpWE1wgnQ0lRLlNHWDpDMzEuSVFfQlZfU0hBUkUuSVFfTFRNLjkvNS8yMDA5AQAAANJRJQACAAAACDIuODY0NzMzAQgAAAAFAAAAATEBAAAACjE2OTAwMzg1NzEDAAAAAzEzOAIAAAAENDAyMAQAAAABMAcAAAAIOS81LzIwMDkIAAAACTYvMzAvMjAwOQkAAAABMNNNmZxyhNcInSK/vXKE1wgjQ0lRLlNHWDpBNTAuSVFfQ0xPU0VQUklDRS4zLzI4LzIwMTEBAAAABp7rEAMAAAAAAPFd36p0hNcIWsO0OZWE1wgkQ0lRLlNHWDpDMDkuSVFfQ0xPU0VQUklDRS4xMC8xNS8yMDExAQAAAPNDBgADAAAAAAAY2i+fdITXCGs7fTaVhNcII0NJUS5TR1g6QlZBLklRX0NMT1NFUFJJQ0UuOS8xNS8yMDExAQAAAL5xewADAAAAAAAf7jiidITXCIn9TjeVhNcII0NJUS5TR1g6QzMxLklRX0NMT1NFUFJJQ0UuMS8zMS8yMDE4AQAAANJRJQACAAAABDMuODQAEoP1WHSE1wj1diAylYTXCCNDSVEuU0dYOk8zOS5JUV9DTE9TRVBSSUNFLjEwLzEvMjAwOQEAAAAphhIAAgAAAAQ3LjcyADHiOrh0hNcIJaA/OJWE1wgnQ0lRLlNHWDpTMDcuSVFfQlZfU0hBUkUuSVFfTFRNLjcvMy8yMDEwAQAAAL1kDQACAAAACDEuNDc4OTk5AQgAAAAFAAAAATEBAAAACjE0NzU4OTg2OTEDAAAAAzE2MAIAAAAENDAyMAQAAAABMAcAAAAINy8zLzIwMTAIAAAACTYv</t>
  </si>
  <si>
    <t>MzAvMjAxMAkAAAABMGnLg5JyhNcIEdEhvXKE1wgkQ0lRLlNHWDpVMTAuSVFfQ0xPU0VQUklDRS4xMS8xMy8yMDEyAQAAABlPewADAAAAAADQvPOXdITXCIA+XjaVhNcIIkNJUS5TR1g6UzUxLklRX0NMT1NFUFJJQ0UuMy8xLzIwMTMBAAAA0FkNAAIAAAADNC41AF5rX5B0hNcIrd63N5WE1wgoQ0lRLlNHWDpFSDUuSVFfQlZfU0hBUkUuSVFfTFRNLjYvMjIvMjAwOQEAAADVgGMAAgAAAAgwLjM5NzU4OAEIAAAABQAAAAExAQAAAAoxMzk4MTU5NTgyAwAAAAE5AgAAAAQ0MDIwBAAAAAEwBwAAAAk2LzIyLzIwMDkIAAAACTMvMzEvMjAwOQkAAAABMLDRUaFyhNcIuHoevnKE1wgjQ0lRLlNHWDpCUzYuSVFfQ0xPU0VQUklDRS41LzI5LzIwMTABAAAAY1wDAgMAAAAAAOVb37N0hNcIpL7FOJWE1wgiQ0lRLlNHWDpEMDEuSVFfQ0xPU0VQUklDRS42LzcvMjAxMQEAAADvWw0AAgAAAAQ4Ljc1APt+lKZ0hNcIkomMOJWE1wgjQ0lRLlNHWDpEMDEuSVFfQ0xPU0VQUklDRS43LzIyLzIwMTYBAAAA71sNAAIAAAAENi42OQA6ugFmdITXCCsQ7jKVhNcIKENJUS5TR1g6VTExLklRX0JWX1NIQVJFLklRX0xUTS44LzE2LzIwMTIBAAAAw1AGAAIAAAAJMTUuMTA0MjE1AQgAAAAFAAAAATEBAAAACjE2NDM3NjYzOTcDAAAAAzEzOAIAAAAENDAyMAQAAAABMAcAAAAJOC8xNi8yMDEyCAAAAAk2LzMwLzIwMTIJAAAAATDXgZF3coTX</t>
  </si>
  <si>
    <t>CNKUq7tyhNcIKENJUS5TR1g6QzZMLklRX0JWX1NIQVJFLklRX0xUTS4yLzEzLzIwMDkBAAAAdyUKAAIAAAAJMTEuMzUwMTQ3AQgAAAAFAAAAATEBAAAACjEzMjY3NTI5NzIDAAAAAzEzOAIAAAAENDAyMAQAAAABMAcAAAAJMi8xMy8yMDA5CAAAAAoxMi8zMS8yMDA4CQAAAAEwxRJNpnKE1whXvn6+coTXCChDSVEuU0dYOlM2MS5JUV9CVl9TSEFSRS5JUV9MVE0uNC8yNC8yMDEyAQAAAIZbDQACAAAACDEuMDg5OTQ5AQgAAAAFAAAAATEBAAAACjE2MTg0OTM2NjgDAAAAAzEzOAIAAAAENDAyMAQAAAABMAcAAAAJNC8yNC8yMDEyCAAAAAkzLzMxLzIwMTIJAAAAATCXRtN4coTXCPDgubtyhNcII0NJUS5TR1g6RDAxLklRX0NMT1NFUFJJQ0UuMy8yMi8yMDE1AQAAAO9bDQADAAAAAABmLAR1dITXCAu62TSVhNcIJ0NJUS5TR1g6UzY4LklRX0JWX1NIQVJFLklRX0xUTS4zLzkvMjAxMAEAAAClUiUAAgAAAAgwLjY1MTQ1OQEIAAAABQAAAAExAQAAAAoxNDE5NjcwNTA3AwAAAAMxMzgCAAAABDQwMjAEAAAAATAHAAAACDMvOS8yMDEwCAAAAAoxMi8zMS8yMDA5CQAAAAEws4PHlnKE1wh/aF29coTXCChDSVEuU0dYOlM0MS5JUV9CVl9TSEFSRS5JUV9MVE0uOC8yNC8yMDEwAQAAALloDQACAAAACDMuNDM3OTM3AQgAAAAFAAAAATEBAAAACjE0NjYzMTk1NjIDAAAAAzEzOAIAAAAENDAyMAQAAAABMAcAAAAJOC8yNC8y</t>
  </si>
  <si>
    <t>MDEwCAAAAAk2LzMwLzIwMTAJAAAAATAvfvCTcoTXCARFN71yhNcIKENJUS5TR1g6NVVYLklRX0JWX1NIQVJFLklRX0xUTS41LzI5LzIwMTIBAAAAC2raBgIAAAAIMC4wMzk2NzUBCAAAAAUAAAABMQEAAAAKMTYxNzM0Nzg1NgMAAAADMTM4AgAAAAQ0MDIwBAAAAAEwBwAAAAk1LzI5LzIwMTIIAAAACTMvMzEvMjAxMgkAAAABMDu8WX1yhNcITLXwu3KE1wgkQ0lRLlNHWDpVMDQuSVFfQ0xPU0VQUklDRS4xMi8zMC8yMDE4AQAAAD2SVAADAAAAAAAohhpBdITXCBcrlzCVhNcIKENJUS5TR1g6QlM2LklRX0JWX1NIQVJFLklRX0xUTS43LzEzLzIwMTEBAAAAY1wDAgIAAAAIMi44NDE2ODgBCAAAAAUAAAABMQEAAAAKMTU1OTM4MjY2MQMAAAACMzICAAAABDQwMjAEAAAAATAHAAAACTcvMTMvMjAxMQgAAAAJNi8zMC8yMDExCQAAAAEwDTWEhXKE1wis91u8coTXCChDSVEuU0dYOkcwNy5JUV9CVl9TSEFSRS5JUV9MVE0uMi8yNS8yMDEwAQAAAHnxJAACAAAACDcuNTM0NjYzAQgAAAAFAAAAATEBAAAACjE0NDE5MDk5MzEDAAAAAzEzOAIAAAAENDAyMAQAAAABMAcAAAAJMi8yNS8yMDEwCAAAAAoxMi8zMS8yMDA5CQAAAAEwH/yzmXKE1wjLYJu9coTXCCJDSVEuU0dYOkgxNy5JUV9DTE9TRVBSSUNFLjEvMy8yMDE3AQAAANlEjAACAAAABDAuNTEAjD+QZHSE1whkO4QzlYTXCCNDSVEuU0dYOkozNi5JUV9DTE9TRVBS</t>
  </si>
  <si>
    <t>SUNFLjcvMTcvMjAxNQEAAADuVA0AAwAAAAAAwZJ1bHSE1wjdeU80lYTXCCdDSVEuU0dYOlUxMS5JUV9CVl9TSEFSRS5JUV9MVE0uNC81LzIwMTABAAAAw1AGAAIAAAAJMTEuODAzOTY3AQgAAAAFAAAAATEBAAAACjE0NzYxNTkxMjgDAAAAAzEzOAIAAAAENDAyMAQAAAABMAcAAAAINC81LzIwMTAIAAAACTMvMzEvMjAxMAkAAAABMNsABZVyhNcIIzBDvXKE1wgjQ0lRLlNHWDpPMzkuSVFfQ0xPU0VQUklDRS4yLzIxLzIwMTEBAAAAKYYSAAIAAAAEOS4zMgArsvendITXCNY1aTeVhNcII0NJUS5TR1g6QzA5LklRX0NMT1NFUFJJQ0UuNC8xNS8yMDE5AQAAAPNDBgACAAAAAzkuMwC8opNEdITXCNGX6jCVhNcIJ0NJUS5TR1g6WTkyLklRX0JWX1NIQVJFLklRX0xUTS4xLzkvMjAxMQEAAADMLKEBAgAAAAgyLjI1Mzk5NwEIAAAABQAAAAExAQAAAAoxNTU1MDI1MjM3AwAAAAMxNDkCAAAABDQwMjAEAAAAATAHAAAACDEvOS8yMDExCAAAAAoxMi8zMS8yMDEwCQAAAAEwsew4jnKE1wh51+O8coTXCCJDSVEuU0dYOlMwOC5JUV9DTE9TRVBSSUNFLjIvNi8yMDEyAQAAAJJnSwACAAAABTAuOTc1ALxTT5x0hNcIRhoFN5WE1wgoQ0lRLlNHWDpNMDQuSVFfQlZfU0hBUkUuSVFfTFRNLjYvMTkvMjAwOQEAAADqPgYAAgAAAAgxLjA3OTMwNQEIAAAABQAAAAExAQAAAAoxMzg5ODY2NDUxAwAAAAMxNjACAAAABDQwMjAEAAAA</t>
  </si>
  <si>
    <t>ATAHAAAACTYvMTkvMjAwOQgAAAAJMy8zMS8yMDA5CQAAAAEwntAeonKE1wgDBCi+coTXCCNDSVEuU0dYOkJWQS5JUV9DTE9TRVBSSUNFLjkvMjcvMjAwOQEAAAC+cXsAAwAAAAAA/wu9uXSE1wjAGmY5lYTXCCJDSVEuU0dYOlcwNS5JUV9DTE9TRVBSSUNFLjcvNS8yMDE0AQAAAO5hDQADAAAAAABRJaGHdITXCK7ApTaVhNcIKENJUS5TR1g6T1Y4LklRX0JWX1NIQVJFLklRX0xUTS45LzI3LzIwMDkBAAAALrwnCAIAAAAIMC44Nzk2MjEBCAAAAAUAAAABMQEAAAAKMTQ2NTYzMTc4MAMAAAADMTM4AgAAAAQ0MDIwBAAAAAEwBwAAAAk5LzI3LzIwMDkIAAAACjEyLzMxLzIwMDgJAAAAATAf/LOZcoTXCF2clr1yhNcIKENJUS5TR1g6VDE4LklRX0JWX1NIQVJFLklRX0xUTS41LzE3LzIwMDkFAAAAAAAAAAgAAAAUKEludmFsaWQgSWRlbnRpZmllcilR8N6jcoTXCPTvM75yhNcIKUNJUS5TR1g6TkQ4VS5JUV9CVl9TSEFSRS5JUV9MVE0uNy8xMS8yMDExAQAAAECKkgECAAAABzEuMzU1OTMBCAAAAAUAAAABMQEAAAAKMTU1NzMzNDQyMgMAAAADMTM4AgAAAAQ0MDIwBAAAAAEwBwAAAAk3LzExLzIwMTEIAAAACTYvMzAvMjAxMQkAAAABMOdI84ZyhNcIrZN4vHKE1wgoQ0lRLlNHWDpHOTIuSVFfQlZfU0hBUkUuSVFfTFRNLjQvMTMvMjAxMAEAAABXTnUAAgAAAAgwLjM3MTU4NAEIAAAABQAAAAExAQAAAAoxNDU0MDI1</t>
  </si>
  <si>
    <t>ODY0AwAAAAMxNjACAAAABDQwMjAEAAAAATAHAAAACTQvMTMvMjAxMAgAAAAJMy8zMS8yMDEwCQAAAAEwHgxWlXKE1wizt0y9coTXCCNDSVEuU0dYOkYxNy5JUV9DTE9TRVBSSUNFLjgvMTEvMjAxOQEAAABubwAAAwAAAAAAwk1bOXSE1wh8ESIwlYTXCCRDSVEuU0dYOlRRNS5JUV9DTE9TRVBSSUNFLjEwLzE3LzIwMTQBAAAAYWBEAAIAAAAEMS42MwBeCOCBdITXCE+oxjSVhNcII0NJUS5TR1g6VTk2LklRX0NMT1NFUFJJQ0UuMS8yMC8yMDEzAQAAAJF4DQADAAAAAACiLumOdITXCH98tTeVhNcII0NJUS5TR1g6VDE4LklRX0NMT1NFUFJJQ0UuMTIvOC8yMDEzBQAAAAAAAAAIAAAAFChJbnZhbGlkIElkZW50aWZpZXIp0hQJiXSE1whZWhQ2lYTXCCNDSVEuU0dYOks2Uy5JUV9DTE9TRVBSSUNFLjIvMTIvMjAxNwEAAADiCggAAwAAAAAA+VD1Y3SE1whXyj40lYTXCCNDSVEuU0dYOlM1OC5JUV9DTE9TRVBSSUNFLjExLzMvMjAxMwEAAAAJUiUAAwAAAAAACVrPgXSE1wjs5FA1lYTXCCNDSVEuU0dYOkMwNy5JUV9DTE9TRVBSSUNFLjMvMTUvMjAxNQEAAABkVg0AAwAAAAAACoWgcXSE1wjENMIzlYTXCChDSVEuU0dYOkY5OS5JUV9CVl9TSEFSRS5JUV9MVE0uMS8zMS8yMDEwAQAAADpXDQACAAAACDQuMDY4MjI0AQgAAAAFAAAAATEBAAAACjE0MjkzODQ1NzUDAAAAAzEzOAIAAAAENDAyMAQAAAABMAcAAAAJMS8z</t>
  </si>
  <si>
    <t>MS8yMDEwCAAAAAoxMi8zMS8yMDA5CQAAAAEweI5gmXKE1whDsYq9coTXCCNDSVEuU0dYOkgxNS5JUV9DTE9TRVBSSUNFLjkvMjYvMjAxMwEAAACaaA0AAgAAAAQzLjA3AEIolX10hNcIYTSxNJWE1wgjQ0lRLlNHWDpINzguSVFfQ0xPU0VQUklDRS4yLzI1LzIwMTMBAAAA/EIGAAIAAAAENy43NQBea1+QdITXCO5s1TaVhNcII0NJUS5TR1g6UTBGLklRX0NMT1NFUFJJQ0UuMy8xMC8yMDE1AQAAAMP+igMCAAAABDIuMDQAZiwEdXSE1whg/3c0lYTXCCNDSVEuU0dYOlM2My5JUV9DTE9TRVBSSUNFLjUvMTcvMjAxMwEAAABB8AsAAgAAAAQ0LjMxAP0VhIp0hNcIu+IdNpWE1wgkQ0lRLlNHWDpORDhVLklRX0NMT1NFUFJJQ0UuOS8yMy8yMDE3AQAAAECKkgEDAAAAAAANeT1WdITXCLIjUDKVhNcII0NJUS5TR1g6UzYzLklRX0NMT1NFUFJJQ0UuMS8xOS8yMDA5AQAAAEHwCwACAAAABDIuNDIAJSIOxHSE1wjLyyk6lYTXCCNDSVEuU0dYOkcxMy5JUV9DTE9TRVBSSUNFLjIvMjgvMjAxNwEAAAALZA0AAgAAAAQwLjk5ABns0l90hNcIqSlxM5WE1wgjQ0lRLlNHWDpUMTguSVFfQ0xPU0VQUklDRS4zLzIzLzIwMTYFAAAAAAAAAAgAAAAUKEludmFsaWQgSWRlbnRpZmllcikUgyNjdITXCMMUfTOVhNcIIkNJUS5TR1g6UzUxLklRX0NMT1NFUFJJQ0UuNy83LzIwMDkBAAAA0FkNAAIAAAADMi42AB2EJL50hNcInXEXOZWE</t>
  </si>
  <si>
    <t>1wgkQ0lRLlNHWDpGMTcuSVFfQ0xPU0VQUklDRS4xMC8yMi8yMDE5AQAAAG5vAAACAAAABDIuMDYA+DmHQnSE1wg9XO8wlYTXCCNDSVEuU0dYOkNDMy5JUV9DTE9TRVBSSUNFLjEwLzMvMjAxOAEAAACEjCIAAgAAAAQxLjg3ABxVPUJ0hNcIdp6sMJWE1wgkQ0lRLlNHWDpPMzIuSVFfQ0xPU0VQUklDRS4xMS8yNy8yMDE0AQAAACe7UwACAAAABDIuMTMAZ/ZkdnSE1wjOw3w0lYTXCCdDSVEuU0dYOlMwOC5JUV9CVl9TSEFSRS5JUV9MVE0uNi80LzIwMDkBAAAAkmdLAAIAAAAIMC4xMzA0ODkBCAAAAAUAAAABMQEAAAAKMTM3Mjg0NjM0MQMAAAADMTM4AgAAAAQ0MDIwBAAAAAEwBwAAAAg2LzQvMjAwOQgAAAAJMy8zMS8yMDA5CQAAAAEwKsTXnnKE1whDV/i9coTXCCNDSVEuU0dYOkE1MC5JUV9DTE9TRVBSSUNFLjExLzEvMjAxNgEAAAAGnusQAwAAAAAA933cZHSE1wiXnYYzlYTXCCJDSVEuU0dYOlUwNi5JUV9DTE9TRVBSSUNFLjUvNi8yMDE5AQAAAImBVAACAAAABDMuMTQADfrUSHSE1wiQ2SIylYTXCCNDSVEuU0dYOkI2MS5JUV9DTE9TRVBSSUNFLjUvMTMvMjAxNAEAAADmYEQAAwAAAAAAfB5Pg3SE1wjdg/w1lYTXCCdDSVEuU0dYOlo3NC5JUV9CVl9TSEFSRS5JUV9MVE0uMS80LzIwMTIBAAAAALcBAAIAAAAIMS4zOTIxODMBCAAAAAUAAAABMQEAAAAKMTU4NzY0OTIwMgMAAAADMTM4AgAAAAQ0MDIwBAAA</t>
  </si>
  <si>
    <t>AAEwBwAAAAgxLzQvMjAxMggAAAAKMTIvMzEvMjAxMQkAAAABML1aQnpyhNcIlS/Iu3KE1wgnQ0lRLlNHWDpUMzkuSVFfQlZfU0hBUkUuSVFfTFRNLjYvMi8yMDEwAQAAADFcDQACAAAACDEuMzI5MjQyAQgAAAAFAAAAATEBAAAACjE0NjE1NzQ2MDIDAAAAAzEzOAIAAAAENDAyMAQAAAABMAcAAAAINi8yLzIwMTAIAAAACTUvMzEvMjAxMAkAAAABMEeeApVyhNcIUpJFvXKE1wgjQ0lRLlNHWDpTNjMuSVFfQ0xPU0VQUklDRS4xMi85LzIwMTMBAAAAQfALAAIAAAAEMy44NwAw27uEdITXCOQ3nDaVhNcIKUNJUS5TR1g6RzEzLklRX0JWX1NIQVJFLklRX0xUTS4xMC8xMy8yMDA5AQAAAAtkDQACAAAACDAuMjc4NDM4AQgAAAAFAAAAATEBAAAACjE0NTI5NDgxNzYDAAAAAzEzOAIAAAAENDAyMAQAAAABMAcAAAAKMTAvMTMvMjAwOQgAAAAJOS8zMC8yMDA5CQAAAAEwKsTXnnKE1wh9ufq9coTXCChDSVEuU0dYOkFaWS5JUV9CVl9TSEFSRS5JUV9MVE0uNS8xMC8yMDExAQAAAGnyXQECAAAACTI1Mi4yMzAyMgEIAAAABQAAAAExAQAAAAoxNTQ2Njg4ODU4AwAAAAMxNjACAAAABDQwMjAEAAAAATAHAAAACTUvMTAvMjAxMQgAAAAJMy8zMS8yMDExCQAAAAEw8ACxg3KE1whH50i8coTXCCRDSVEuU0dYOkE3UlUuSVFfQ0xPU0VQUklDRS42LzI5LzIwMTQBAAAAZL/ZAQMAAAAAAOv9R4N0hNcIuUNyNZWE1wgkQ0lRLlNH</t>
  </si>
  <si>
    <t>WDpFNUguSVFfQ0xPU0VQUklDRS4xMC8xMC8yMDA5AQAAAOpRJQADAAAAAABbbjq7dITXCAyF3TmVhNcII0NJUS5TR1g6QlZBLklRX0NMT1NFUFJJQ0UuOC8xNS8yMDE1AQAAAL5xewADAAAAAACCbdZ3dITXCJKY5jOVhNcIJENJUS5TR1g6SDAyLklRX0NMT1NFUFJJQ0UuMTAvMTUvMjAxNwEAAABsVw0AAwAAAAAANTG+UXSE1wio6YcxlYTXCCNDSVEuU0dYOlo3NC5JUV9DTE9TRVBSSUNFLjQvMTgvMjAxNQEAAAAAtwEAAwAAAAAAENQ0eXSE1whXXpk0lYTXCCNDSVEuU0dYOk8zMi5JUV9DTE9TRVBSSUNFLjkvMTkvMjAxOAEAAAAnu1MAAgAAAAQxLjk1AKf1/UV0hNcIlclCMZWE1wgiQ0lRLlNHWDpTNjguSVFfQ0xPU0VQUklDRS45LzYvMjAxOQEAAAClUiUAAgAAAAQ4LjQ1AINn4EZ0hNcIGuX4MJWE1wgoQ0lRLlNHWDpTMDcuSVFfQlZfU0hBUkUuSVFfTFRNLjQvMjcvMjAxMQEAAAC9ZA0AAgAAAAgxLjc2MDM2MQEIAAAABQAAAAExAQAAAAoxNTY2ODAzMDE4AwAAAAMxNjACAAAABDQwMjAEAAAAATAHAAAACTQvMjcvMjAxMQgAAAAJMy8zMS8yMDExCQAAAAEw5ufmiXKE1wjiVJy8coTXCCNDSVEuU0dYOlM2My5JUV9DTE9TRVBSSUNFLjMvMTEvMjAxMwEAAABB8AsAAgAAAAM0LjIA+vLtjnSE1wjegck2lYTXCCNDSVEuU0dYOlM0MS5JUV9DTE9TRVBSSUNFLjkvMTYvMjAxNwEAAAC5aA0AAwAAAAAArfH2</t>
  </si>
  <si>
    <t>WXSE1wjB8MQylYTXCCJDSVEuU0dYOk8zMi5JUV9DTE9TRVBSSUNFLjIvMi8yMDE4AQAAACe7UwACAAAABDIuMjIASNI/UXSE1witp8oxlYTXCCNDSVEuU0dYOkJWQS5JUV9DTE9TRVBSSUNFLjMvMjAvMjAxMAEAAAC+cXsAAwAAAAAAk67stHSE1wgo7086lYTXCCNDSVEuU0dYOkozNy5JUV9DTE9TRVBSSUNFLjkvMTYvMjAxMwEAAAAeOwYAAgAAAAUzNC42OACc6CqGdITXCGZqeTWVhNcIJENJUS5TR1g6SzZTLklRX0NMT1NFUFJJQ0UuMTEvMTcvMjAxOAEAAADiCggAAwAAAAAAishnRXSE1wiyVS0xlYTXCChDSVEuU0dYOlM1OS5JUV9CVl9TSEFSRS5JUV9MVE0uOC8xMS8yMDExAQAAAHglCgACAAAACDEuMjUwMjkzAQgAAAAFAAAAATEBAAAACjE1NTYyNDYzNzkDAAAAAzEzOAIAAAAENDAyMAQAAAABMAcAAAAJOC8xMS8yMDExCAAAAAk2LzMwLzIwMTEJAAAAATBIIuyGcoTXCHYxdrxyhNcIIkNJUS5TR1g6QTUwLklRX0NMT1NFUFJJQ0UuNS82LzIwMDkBAAAABp7rEAMAAAAAADGEn790hNcI9dpbOpWE1wgiQ0lRLlNHWDpBNTAuSVFfQ0xPU0VQUklDRS40LzgvMjAxNQEAAAAGnusQAwAAAAAA50U0bXSE1wixbv4zlYTXCChDSVEuU0dYOkY5OS5JUV9CVl9TSEFSRS5JUV9MVE0uMy8xMC8yMDA5AQAAADpXDQACAAAACDMuNzYzNTA5AQgAAAAFAAAAATEBAAAACjEzMjQzNDA5ODADAAAAAzEzOAIAAAAENDAy</t>
  </si>
  <si>
    <t>MAQAAAABMAcAAAAJMy8xMC8yMDA5CAAAAAoxMi8zMS8yMDA4CQAAAAEwW2GOpXKE1wjOOGG+coTXCCNDSVEuU0dYOkcxMy5JUV9DTE9TRVBSSUNFLjYvMTcvMjAxOAEAAAALZA0AAwAAAAAAiHPBS3SE1wjwojsxlYTXCCJDSVEuU0dYOkMwNy5JUV9DTE9TRVBSSUNFLjIvMy8yMDExAQAAAGRWDQADAAAAAAAKSXCpdITXCG9ccDeVhNcII0NJUS5TR1g6VDE4LklRX0NMT1NFUFJJQ0UuMTIvMS8yMDE1BQAAAAAAAAAIAAAAFChJbnZhbGlkIElkZW50aWZpZXIpOwGDd3SE1wgzHNw0lYTXCCNDSVEuU0dYOlVEMi5JUV9DTE9TRVBSSUNFLjUvMjQvMjAxMQEAAADNhQ0QAwAAAAAA9ercoHSE1whVUXI4lYTXCCJDSVEuU0dYOloyNS5JUV9DTE9TRVBSSUNFLjgvNS8yMDEwAQAAAMMGpgECAAAABDEuODYALGXIrXSE1wgvkQ04lYTXCCNDSVEuU0dYOk8zMi5JUV9DTE9TRVBSSUNFLjUvMjQvMjAxNwEAAAAnu1MAAgAAAAQyLjAxAFVpFVN0hNcIN7ndMZWE1wgpQ0lRLlNHWDo1VVguSVFfQlZfU0hBUkUuSVFfTFRNLjExLzExLzIwMDkBAAAAC2raBgIAAAAIMC4wMDAzOTcBCAAAAAUAAAABMQEAAAAKMTQxMTc3NzM1MAMAAAADMTM4AgAAAAQ0MDIwBAAAAAEwBwAAAAoxMS8xMS8yMDA5CAAAAAk2LzMwLzIwMDkJAAAAATBiK6abcoTXCPg2s71yhNcIKENJUS5TR1g6UzkxLklRX0JWX1NIQVJFLklRX0xUTS41LzI3LzIw</t>
  </si>
  <si>
    <t>MDkBAAAAUux2CAMAAAAAAJ7QHqJyhNcIAwQovnKE1wgjQ0lRLlNHWDpQOFouSVFfQ0xPU0VQUklDRS4zLzMxLzIwMDkBAAAA0VXoCgMAAAAAAM8rGMF0hNcICYL8OZWE1wgjQ0lRLlNHWDpDMDkuSVFfQ0xPU0VQUklDRS4zLzIyLzIwMDkBAAAA80MGAAMAAAAAAJUEEcF0hNcI06FBOpWE1wgoQ0lRLlNHWDpNMDQuSVFfQlZfU0hBUkUuSVFfTFRNLjMvMjYvMjAxMQEAAADqPgYAAgAAAAgwLjkwMzU0NgEIAAAABQAAAAExAQAAAAoxNTQxNjY5MDk2AwAAAAMxNjACAAAABDQwMjAEAAAAATAHAAAACTMvMjYvMjAxMQgAAAAKMTIvMzEvMjAxMAkAAAABMNkXc4hyhNcIT2qQvHKE1wgiQ0lRLlNHWDpCUzYuSVFfQ0xPU0VQUklDRS40LzkvMjAxMwEAAABjXAMCAgAAAAUwLjk0NQD68u2OdITXCAdXMzaVhNcII0NJUS5TR1g6NUNQLklRX0NMT1NFUFJJQ0UuNS8yMi8yMDE4AQAAAB9NewACAAAABDAuNTQA1kssVHSE1wjBPgYylYTXCCNDSVEuU0dYOk8zMi5JUV9DTE9TRVBSSUNFLjkvMjkvMjAxMQEAAAAnu1MAAgAAAAQyLjMzAGW0o6B0hNcIMo7IN5WE1wgiQ0lRLlNHWDpBRE4uSVFfQ0xPU0VQUklDRS41LzMvMjAxNgEAAAA8ZgYHAgAAAAgxLjA5MDkwOQC78/xqdITXCO4sUjOVhNcII0NJUS5TR1g6SDc4LklRX0NMT1NFUFJJQ0UuMy8yNS8yMDEyAQAAAPxCBgADAAAAAACo+eSadITXCLGLbDaVhNcIJENJUS5T</t>
  </si>
  <si>
    <t>R1g6TkQ4VS5JUV9DTE9TRVBSSUNFLjgvMjMvMjAxNgEAAABAipIBAgAAAAQxLjM3ACzRCWp0hNcIqL/+MpWE1wgoQ0lRLlNHWDpFSDUuSVFfQlZfU0hBUkUuSVFfTFRNLjYvMTAvMjAxMgEAAADVgGMAAgAAAAgwLjYwMjgwMwEIAAAABQAAAAExAQAAAAoxNjM0MjMzNjc5AwAAAAE5AgAAAAQ0MDIwBAAAAAEwBwAAAAk2LzEwLzIwMTIIAAAACTMvMzEvMjAxMgkAAAABMGvpdYByhNcIQekpvHKE1wgiQ0lRLlNHWDpBRE4uSVFfQ0xPU0VQUklDRS4zLzQvMjAwOQEAAAA8ZgYHAwAAAAAAmmeOwnSE1wgnApE5lYTXCClDSVEuU0dYOkQwMS5JUV9CVl9TSEFSRS5JUV9MVE0uMTAvMTQvMjAxMgEAAADvWw0AAgAAAAgwLjg4MzA4OAEIAAAABQAAAAExAQAAAAoxNjI5MjQwOTQ0AwAAAAMxNjACAAAABDQwMjAEAAAAATAHAAAACjEwLzE0LzIwMTIIAAAACTkvMzAvMjAxMgkAAAABMKg2tntyhNcIbQTgu3KE1wgjQ0lRLlNHWDpDRUUuSVFfQ0xPU0VQUklDRS44LzMxLzIwMTEBAAAAIsOeAAIAAAAEMC4xNgB3lDaidITXCHU6qzmVhNcII0NJUS5TR1g6VTE0LklRX0NMT1NFUFJJQ0UuOC8xOC8yMDE1AQAAAEhYDQACAAAABDYuNDkAsqWKdHSE1wjBdxw1lYTXCCJDSVEuU0dYOkYzNC5JUV9DTE9TRVBSSUNFLjkvOC8yMDEwAQAAAMtuUwACAAAABDYuMzUA2j3WsHSE1wiwQB44lYTXCChDSVEuU0dYOkYxNy5JUV9CVl9T</t>
  </si>
  <si>
    <t>SEFSRS5JUV9MVE0uOS8xMS8yMDExAQAAAG5vAAACAAAACDIuMTI4NTIzAQgAAAAFAAAAATEBAAAACjE1Njg2NjY3ODADAAAAAzEzOAIAAAAENDAyMAQAAAABMAcAAAAJOS8xMS8yMDExCAAAAAk2LzMwLzIwMTEJAAAAATC5fPh+coTXCIdODbxyhNcIIkNJUS5TR1g6QzUyLklRX0NMT1NFUFJJQ0UuMS8yLzIwMTQBAAAAoHhfAAIAAAAEMi4wMgCzeIR9dITXCARwrDSVhNcII0NJUS5TR1g6SDc4LklRX0NMT1NFUFJJQ0UuNS8xNS8yMDE2AQAAAPxCBgADAAAAAACNzoNidITXCH7F3DKVhNcIJENJUS5TR1g6TkQ4VS5JUV9DTE9TRVBSSUNFLjEwLzUvMjAxOAEAAABAipIBAgAAAAQxLjQzAMUedkp0hNcIeXKRMZWE1wgjQ0lRLlNHWDpVOTYuSVFfQ0xPU0VQUklDRS4zLzE1LzIwMTIBAAAAkXgNAAIAAAAENS4yNQA4StSadITXCJ8l2zWVhNcII0NJUS5TR1g6UzYzLklRX0NMT1NFUFJJQ0UuNS8yMS8yMDE2AQAAAEHwCwADAAAAAAC7c2FedITXCDplbDOVhNcIJENJUS5TR1g6TkQ4VS5JUV9DTE9TRVBSSUNFLjkvMTUvMjAxMgEAAABAipIBAwAAAAAAKajVkXSE1wgFGVg4lYTXCCRDSVEuU0dYOkc5Mi5JUV9DTE9TRVBSSUNFLjEwLzI5LzIwMTYBAAAAV051AAMAAAAAAPd93GR0hNcI7q3rMpWE1wgiQ0lRLlNHWDpUUTUuSVFfQ0xPU0VQUklDRS43LzUvMjAwOQEAAABhYEQAAwAAAAAA+iEivnSE1wijPz86lYTX</t>
  </si>
  <si>
    <t>CCdDSVEuU0dYOkgxNy5JUV9CVl9TSEFSRS5JUV9MVE0uOC83LzIwMDkBAAAA2USMAAIAAAAIMC42NTc3OTYBCAAAAAUAAAABMQEAAAAKMTM5MTE4NzkyOQMAAAADMTM4AgAAAAQ0MDIwBAAAAAEwBwAAAAg4LzcvMjAwOQgAAAAJNi8zMC8yMDA5CQAAAAEw9oEan3KE1wigMPG9coTXCCdDSVEuU0dYOkYzNC5JUV9CVl9TSEFSRS5JUV9MVE0uOS84LzIwMTABAAAAy25TAAIAAAAIMS43OTM5MDcBCAAAAAUAAAABMQEAAAAKMTQ2NjE2OTAyNQMAAAADMTYwAgAAAAQ0MDIwBAAAAAEwBwAAAAg5LzgvMjAxMAgAAAAJNi8zMC8yMDEwCQAAAAEwTXUOhnKE1wiCgGW8coTXCCNDSVEuU0dYOkJTTC5JUV9DTE9TRVBSSUNFLjkvMjYvMjAxMAEAAAAkeA0AAwAAAAAAB3q8rXSE1wgjJKk4lYTXCCNDSVEuU0dYOlA4Wi5JUV9DTE9TRVBSSUNFLjUvMjYvMjAwOQEAAADRVegKAwAAAAAAMYSfv3SE1whoByU6lYTXCCNDSVEuU0dYOkMzMS5JUV9DTE9TRVBSSUNFLjkvMjkvMjAwOQEAAADSUSUAAgAAAAQzLjY4AFtuOrt0hNcIM3s6OpWE1wgiQ0lRLlNHWDpEMDUuSVFfQ0xPU0VQUklDRS45LzcvMjAwOQEAAAA/Vg0AAgAAAAUxMi45NgAlg6m8dITXCAhOcTqVhNcIKENJUS5TR1g6QzA3LklRX0JWX1NIQVJFLklRX0xUTS4xMi8yLzIwMDkBAAAAZFYNAAIAAAAINy42NjkwMDEBCAAAAAUAAAABMQEAAAAKMTQxMDQwNDA4NQMA</t>
  </si>
  <si>
    <t>AAADMTYwAgAAAAQ0MDIwBAAAAAEwBwAAAAkxMi8yLzIwMDkIAAAACTkvMzAvMjAwOQkAAAABMOE0SZtyhNcI5UunvXKE1wgjQ0lRLlNHWDpTNTguSVFfQ0xPU0VQUklDRS44LzE5LzIwMTMBAAAACVIlAAIAAAAEMy4xMgC4kCiGdITXCAyanjaVhNcII0NJUS5TR1g6SDAyLklRX0NMT1NFUFJJQ0UuNy8xNC8yMDE1AQAAAGxXDQACAAAABDkuMDIAsqWKdHSE1wipzR80lYTXCChDSVEuU0dYOkc5Mi5JUV9CVl9TSEFSRS5JUV9MVE0uMy8yNy8yMDEyAQAAAFdOdQACAAAACDAuNDY2NTY4AQgAAAAFAAAAATEBAAAACjE2MDA1MzUyNTkDAAAAAzE2MAIAAAAENDAyMAQAAAABMAcAAAAJMy8yNy8yMDEyCAAAAAoxMi8zMS8yMDExCQAAAAEwl99/fXKE1wiR2ve7coTXCCRDSVEuU0dYOkJWQS5JUV9DTE9TRVBSSUNFLjEyLzIxLzIwMTMBAAAAvnF7AAMAAAAAAKVcc4B0hNcI0+PBNJWE1wgnQ0lRLlNHWDpKMzYuSVFfQlZfU0hBUkUuSVFfTFRNLjkvNi8yMDEwAQAAAO5UDQACAAAACTI5LjYyNTY5OAEIAAAABQAAAAExAQAAAAoxNDcxNzU4NzgwAwAAAAMxNjACAAAABDQwMjAEAAAAATAHAAAACDkvNi8yMDEwCAAAAAk2LzMwLzIwMTAJAAAAATCRZaqPcoTXCLKt+7xyhNcII0NJUS5TR1g6UzA4LklRX0NMT1NFUFJJQ0UuNi8yNC8yMDA5AQAAAJJnSwACAAAABDAuODgATcgfvnSE1whdDxU5lYTXCCNDSVEuU0dYOlVE</t>
  </si>
  <si>
    <t>Mi5JUV9DTE9TRVBSSUNFLjUvMjcvMjAxNQEAAADNhQ0QAgAAAAQwLjQ2AIxNuXB0hNcIhYtiNJWE1wgjQ0lRLlNHWDpBWlkuSVFfQ0xPU0VQUklDRS4xMi8zLzIwMDkBAAAAafJdAQIAAAADMzQyABtsv7l0hNcIo3xoOZWE1wgjQ0lRLlNHWDpVMTEuSVFfQ0xPU0VQUklDRS45LzE3LzIwMTABAAAAw1AGAAIAAAAFMTguNTIA2j3WsHSE1wiwQB44lYTXCCNDSVEuU0dYOkozNy5JUV9DTE9TRVBSSUNFLjcvMjQvMjAxMQEAAAAeOwYAAwAAAAAAZbSjoHSE1wjljG04lYTXCChDSVEuU0dYOkJWQS5JUV9CVl9TSEFSRS5JUV9MVE0uMS8xNi8yMDEyAQAAAL5xewACAAAACDAuNDY4NzY0AQgAAAAFAAAAATEBAAAACjE1ODUzMTQyMjMDAAAAAzExMQIAAAAENDAyMAQAAAABMAcAAAAJMS8xNi8yMDEyCAAAAAoxMS8zMC8yMDExCQAAAAEwdHcsgnKE1winmDq8coTXCCJDSVEuU0dYOkgxNS5JUV9DTE9TRVBSSUNFLjkvNi8yMDA5AQAAAJpoDQADAAAAAAAlg6m8dITXCMSr5DmVhNcIKENJUS5TR1g6RTVILklRX0JWX1NIQVJFLklRX0xUTS41LzI1LzIwMDkBAAAA6lElAAIAAAAIMC40NDU1NTYBCAAAAAUAAAABMQEAAAAKMTM3MjkxNzQxNwMAAAADMTYwAgAAAAQ0MDIwBAAAAAEwBwAAAAk1LzI1LzIwMDkIAAAACTMvMzEvMjAwOQkAAAABMFHw3qNyhNcI9O8zvnKE1wgjQ0lRLlNHWDpDNkwuSVFfQ0xPU0VQUklDRS40</t>
  </si>
  <si>
    <t>LzI1LzIwMTkBAAAAdyUKAAIAAAAEOS41OQAbu0g7dITXCCxkOzCVhNcIIkNJUS5TR1g6QTUwLklRX0NMT1NFUFJJQ0UuNC8xLzIwMTYBAAAABp7rEAMAAAAAAPakK2d0hNcIPJqlM5WE1wgiQ0lRLlNHWDpHMTMuSVFfQ0xPU0VQUklDRS42LzYvMjAxMgEAAAALZA0AAgAAAAUxLjQ5NQBp7duXdITXCK4/XziVhNcII0NJUS5TR1g6WTkyLklRX0NMT1NFUFJJQ0UuOC8yNC8yMDE0AQAAAMwsoQEDAAAAAABOPgR/dITXCH2/9zWVhNcII0NJUS5TR1g6NUNQLklRX0NMT1NFUFJJQ0UuNS8yMS8yMDExAQAAAB9NewADAAAAAAAPNyCodITXCDb6bTeVhNcIKENJUS5TR1g6QlNMLklRX0JWX1NIQVJFLklRX0xUTS4yLzE1LzIwMTABAAAAJHgNAAIAAAAIMC4xNjAxMjMBCAAAAAUAAAABMQEAAAAKMTQ0MjM2NTQ0NwMAAAADMTM4AgAAAAQ0MDIwBAAAAAEwBwAAAAkyLzE1LzIwMTAIAAAACjEyLzMxLzIwMDkJAAAAATAGozaYcoTXCJHccr1yhNcIIkNJUS5TR1g6VTA2LklRX0NMT1NFUFJJQ0UuNy8xLzIwMTYBAAAAiYFUAAIAAAAEMi43NAArdQdqdITXCCxTSDSVhNcIKENJUS5TR1g6UDhaLklRX0JWX1NIQVJFLklRX0xUTS42LzE5LzIwMTABAAAA0VXoCgMAAAAAANsABZVyhNcIO85AvXKE1wgjQ0lRLlNHWDpVOTYuSVFfQ0xPU0VQUklDRS4zLzI1LzIwMTgBAAAAkXgNAAMAAAAAACkTT1B0hNcIDFfbMZWE1wgjQ0lR</t>
  </si>
  <si>
    <t>LlNHWDpHMDcuSVFfQ0xPU0VQUklDRS4xLzIyLzIwMTgBAAAAefEkAAIAAAAEMzAuNwA18plUdITXCAZC5zGVhNcIKUNJUS5TR1g6QzZMLklRX0JWX1NIQVJFLklRX0xUTS4xMi8xNC8yMDA5AQAAAHclCgACAAAACTEwLjUxNDY3MgEIAAAABQAAAAExAQAAAAoxNDEwMjU0MTcxAwAAAAMxMzgCAAAABDQwMjAEAAAAATAHAAAACjEyLzE0LzIwMDkIAAAACTkvMzAvMjAwOQkAAAABMOE0SZtyhNcIVBCsvXKE1wgoQ0lRLlNHWDpFQjUuSVFfQlZfU0hBUkUuSVFfTFRNLjEvMjYvMjAxMgEAAAA9rVgCAgAAAAcwLjYwMTc1AQgAAAAFAAAAATEBAAAACjE2MDAzNjI5MTcDAAAAAzE2MAIAAAAENDAyMAQAAAABMAcAAAAJMS8yNi8yMDEyCAAAAAoxMi8zMS8yMDExCQAAAAEwdHcsgnKE1winmDq8coTXCChDSVEuU0dYOkcxMy5JUV9CVl9TSEFSRS5JUV9MVE0uNS8yMS8yMDExAQAAAAtkDQACAAAACDAuNDQ2Nzg0AQgAAAAFAAAAATEBAAAACjE1ODQ2MjA1ODMDAAAAAzEzOAIAAAAENDAyMAQAAAABMAcAAAAJNS8yMS8yMDExCAAAAAkzLzMxLzIwMTEJAAAAATBm2MmMcoTXCPYn07xyhNcII0NJUS5TR1g6RUg1LklRX0NMT1NFUFJJQ0UuNi8xMC8yMDE0AQAAANWAYwACAAAABDAuNjQAUSWhh3SE1wiuwKU2lYTXCCRDSVEuU0dYOlM1OS5JUV9DTE9TRVBSSUNFLjEwLzE2LzIwMTcBAAAAeCUKAAIAAAADMy4yAA15PVZ0</t>
  </si>
  <si>
    <t>hNcIgccPMpWE1wgkQ0lRLlNHWDpVMDQuSVFfQ0xPU0VQUklDRS4xMS8yMy8yMDE2AQAAAD2SVAACAAAABDIuNzgAzVUSYXSE1wjei3MzlYTXCCNDSVEuU0dYOkVINS5JUV9DTE9TRVBSSUNFLjUvMTMvMjAxOQEAAADVgGMAAgAAAAUwLjYyNQAN+tRIdITXCHo9WDGVhNcIKENJUS5TR1g6Q0VFLklRX0JWX1NIQVJFLklRX0xUTS4xLzI2LzIwMTIBAAAAIsOeAAIAAAAIMC4xODk5NzkBCAAAAAUAAAABMQEAAAAKMTU4NjM5NjcwNQMAAAADMTM4AgAAAAQ0MDIwBAAAAAEwBwAAAAkxLzI2LzIwMTIIAAAACjEyLzMxLzIwMTEJAAAAATC9WkJ6coTXCO3LxbtyhNcIJENJUS5TR1g6QzA3LklRX0NMT1NFUFJJQ0UuMTEvMjUvMjAwOQEAAABkVg0AAgAAAAQyNS4zAAwMOLt0hNcIHUFtOZWE1wgkQ0lRLlNHWDpORDhVLklRX0NMT1NFUFJJQ0UuOS8xNi8yMDE4AQAAAECKkgEDAAAAAAAcVT1CdITXCEU8qjCVhNcIIkNJUS5TR1g6VFE1LklRX0NMT1NFUFJJQ0UuNC8yLzIwMDkBAAAAYWBEAAMAAAAAAJUEEcF0hNcIoB/6OZWE1wgjQ0lRLlNHWDpaNzQuSVFfQ0xPU0VQUklDRS4xLzI0LzIwMTQBAAAAALcBAAIAAAAEMy41MgDSFAmJdITXCP/nrDaVhNcII0NJUS5TR1g6VTk2LklRX0NMT1NFUFJJQ0UuNy8yOC8yMDExAQAAAJF4DQACAAAABDUuMTQAZbSjoHSE1wjljG04lYTXCChDSVEuU0dYOk8zOS5JUV9CVl9TSEFS</t>
  </si>
  <si>
    <t>RS5JUV9MVE0uMy8zMS8yMDExAQAAACmGEgACAAAABzYuNDU2NzcBCAAAAAUAAAABMQEAAAAKMTU0NjE2MDk1OQMAAAADMTM4AgAAAAQ0MDIwBAAAAAEwBwAAAAkzLzMxLzIwMTEIAAAACTMvMzEvMjAxMQkAAAABMNkXc4hyhNcIT2qQvHKE1wgjQ0lRLlNHWDpaNzQuSVFfQ0xPU0VQUklDRS45LzI0LzIwMTEBAAAAALcBAAMAAAAAAHVRO6J0hNcIKvc/OZWE1wgjQ0lRLlNHWDpTMDcuSVFfQ0xPU0VQUklDRS4zLzIwLzIwMTYBAAAAvWQNAAMAAAAAABSDI2N0hNcIwxR9M5WE1wgjQ0lRLlNHWDpZOTIuSVFfQ0xPU0VQUklDRS43LzIwLzIwMTQBAAAAzCyhAQMAAAAAABuYO4Z0hNcIfF6jNpWE1wgjQ0lRLlNHWDpVMDYuSVFfQ0xPU0VQUklDRS44LzI2LzIwMTMBAAAAiYFUAAIAAAADMy4xADWm3YF0hNcI8gMHNZWE1wgnQ0lRLlNHWDpVMTQuSVFfQlZfU0hBUkUuSVFfTFRNLjEvMy8yMDEyAQAAAEhYDQACAAAACDYuODc3OTUyAQgAAAAFAAAAATEBAAAACjE2MDA1MzYzNDQDAAAAAzEzOAIAAAAENDAyMAQAAAABMAcAAAAIMS8zLzIwMTIIAAAACjEyLzMxLzIwMTEJAAAAATAiHVx9coTXCPrGA7xyhNcIIkNJUS5TR1g6UDhaLklRX0NMT1NFUFJJQ0UuNy8yLzIwMTYBAAAA0VXoCgMAAAAAADq6AWZ0hNcIAu8SNZWE1wgiQ0lRLlNHWDpaNzQuSVFfQ0xPU0VQUklDRS43LzYvMjAxMQEAAAAAtwEAAgAAAAQzLjE2</t>
  </si>
  <si>
    <t>AA83IKh0hNcID5hrN5WE1wgjQ0lRLlNHWDpUMTguSVFfQ0xPU0VQUklDRS4xMi80LzIwMTAFAAAAAAAAAAgAAAAUKEludmFsaWQgSWRlbnRpZmllciksbt2wdITXCPb2jDeVhNcIKENJUS5TR1g6SDEzLklRX0JWX1NIQVJFLklRX0xUTS4xMi85LzIwMTEBAAAA3ClaAAIAAAAHMi4yMTYyNAEIAAAABQAAAAExAQAAAAoxNTc1OTU1NTk2AwAAAAMxMzgCAAAABDQwMjAEAAAAATAHAAAACTEyLzkvMjAxMQgAAAAJOS8zMC8yMDExCQAAAAEw8fbPfnKE1wgRKAa8coTXCCNDSVEuU0dYOjVVWC5JUV9DTE9TRVBSSUNFLjExLzEvMjAwOQEAAAALatoGAwAAAAAAG2y/uXSE1wijfGg5lYTXCClDSVEuU0dYOlQzOS5JUV9CVl9TSEFSRS5JUV9MVE0uMTIvMjAvMjAxMQEAAAAxXA0AAgAAAAgxLjQ0MTUyMQEIAAAABQAAAAExAQAAAAoxNTg0Mjk0NDE3AwAAAAMxMzgCAAAABDQwMjAEAAAAATAHAAAACjEyLzIwLzIwMTEIAAAACjExLzMwLzIwMTEJAAAAATDx9s9+coTXCPrGA7xyhNcIKUNJUS5TR1g6QzUyLklRX0JWX1NIQVJFLklRX0xUTS4xMi8yMy8yMDExAQAAAKB4XwACAAAACDAuODg4OTIzAQgAAAAFAAAAATEBAAAACjE1NzYyNDExMDcDAAAAAzEzOAIAAAAENDAyMAQAAAABMAcAAAAKMTIvMjMvMjAxMQgAAAAJOS8zMC8yMDExCQAAAAEw8fbPfnKE1wj6xgO8coTXCCNDSVEuU0dYOkI2MS5JUV9DTE9TRVBSSUNF</t>
  </si>
  <si>
    <t>LjYvMjAvMjAxMAEAAADmYEQAAwAAAAAAQrThs3SE1wjBf5Y3lYTXCCNDSVEuU0dYOlM2MS5JUV9DTE9TRVBSSUNFLjMvMjEvMjAwOQEAAACGWw0AAwAAAAAAzysYwXSE1wgT5P45lYTXCCNDSVEuU0dYOkJONC5JUV9DTE9TRVBSSUNFLjkvMTYvMjAxMwEAAACFVg0AAgAAAAUxMC41OQB1OxCJdITXCLGrsTaVhNcIJENJUS5TR1g6WjI1LklRX0NMT1NFUFJJQ0UuMTAvMTgvMjAxMgEAAADDBqYBAgAAAAUxLjMwNQD5pYSWdITXCHvQODmVhNcII0NJUS5TR1g6TEozLklRX0NMT1NFUFJJQ0UuMS8xMC8yMDEzAQAAAJtXDQACAAAABDIuNzgAoi7pjnSE1wgxATA3lYTXCCNDSVEuU0dYOks2Uy5JUV9DTE9TRVBSSUNFLjYvMjYvMjAxNwEAAADiCggAAwAAAAAAvTW9UnSE1wgQrowxlYTXCCRDSVEuU0dYOkE3UlUuSVFfQ0xPU0VQUklDRS4xMS8yLzIwMTABAAAAZL/ZAQIAAAAEMC42MQA1nQOodITXCG738DeVhNcIKENJUS5TR1g6RDA1LklRX0JWX1NIQVJFLklRX0xUTS4xLzI0LzIwMDkBAAAAP1YNAAIAAAAIMTMuMDU2ODMBCAAAAAUAAAABMQEAAAAKMTM1NTA5OTk1NgMAAAADMTM4AgAAAAQ0MDIwBAAAAAEwBwAAAAkxLzI0LzIwMDkIAAAACjEyLzMxLzIwMDgJAAAAATAG4v+mcoTXCAr2k75yhNcII0NJUS5TR1g6Rjk5LklRX0NMT1NFUFJJQ0UuMS8yOC8yMDE0AQAAADpXDQACAAAABDMuNDcAU9uGfXSE1wiP</t>
  </si>
  <si>
    <t>6o02lYTXCClDSVEuU0dYOkJONC5JUV9CVl9TSEFSRS5JUV9MVE0uMTIvMjMvMjAxMQEAAACFVg0AAgAAAAgzLjgyMzAzOAEIAAAABQAAAAExAQAAAAoxNTcyMTI1MDMwAwAAAAMxMzgCAAAABDQwMjAEAAAAATAHAAAACjEyLzIzLzIwMTEIAAAACTkvMzAvMjAxMQkAAAABML1aQnpyhNcIzpHKu3KE1wgpQ0lRLlNHWDpVMDQuSVFfQlZfU0hBUkUuSVFfTFRNLjExLzI3LzIwMTEBAAAAPZJUAAIAAAAIMy45ODM1ODgBCAAAAAUAAAABMQEAAAAKMTU3NjI0MTg1NAMAAAADMTM4AgAAAAQ0MDIwBAAAAAEwBwAAAAoxMS8yNy8yMDExCAAAAAk5LzMwLzIwMTEJAAAAATBtHAyGcoTXCLjiZ7xyhNcIIkNJUS5TR1g6RzA3LklRX0NMT1NFUFJJQ0UuNi80LzIwMTIBAAAAefEkAAIAAAAEMTIuNgClqlCTdITXCML13jaVhNcIKENJUS5TR1g6RjE3LklRX0JWX1NIQVJFLklRX0xUTS4zLzMxLzIwMTABAAAAbm8AAAIAAAAIMi4zMjY4NTUBCAAAAAUAAAABMQEAAAAKMTQ0NDg2ODI0NQMAAAADMTM4AgAAAAQ0MDIwBAAAAAEwBwAAAAkzLzMxLzIwMTAIAAAACTMvMzEvMjAxMAkAAAABMJ938ZdyhNcI2rVrvXKE1wglQ0lRLlNHWDpORDhVLklRX0NMT1NFUFJJQ0UuMTAvMTMvMjAxNwEAAABAipIBAgAAAAMxLjQADXk9VnSE1wiBxw8ylYTXCCRDSVEuU0dYOlo3NC5JUV9DTE9TRVBSSUNFLjEwLzI3LzIwMTEBAAAAALcBAAIA</t>
  </si>
  <si>
    <t>AAAEMy4yNQBJG8+ddITXCOeUPTmVhNcII0NJUS5TR1g6QlZBLklRX0NMT1NFUFJJQ0UuMS8yNy8yMDEzAQAAAL5xewADAAAAAACdis6RdITXCKpBPzaVhNcII0NJUS5TR1g6VUQyLklRX0NMT1NFUFJJQ0UuNC8yNy8yMDE0AQAAAM2FDRADAAAAAAASRGCAdITXCEC9ujSVhNcIKENJUS5TR1g6VDM5LklRX0JWX1NIQVJFLklRX0xUTS44LzE5LzIwMTEBAAAAMVwNAAIAAAAIMS4zMjkzMjMBCAAAAAUAAAABMQEAAAAKMTU1NTE5MDA2OQMAAAADMTM4AgAAAAQ0MDIwBAAAAAEwBwAAAAk4LzE5LzIwMTEIAAAACTUvMzEvMjAxMQkAAAABMFc36oNyhNcIRDNXvHKE1wgjQ0lRLlNHWDpXMDUuSVFfQ0xPU0VQUklDRS43LzE1LzIwMDkBAAAA7mENAAIAAAAEMS4zNQAdhCS+dITXCGnS6zmVhNcIJ0NJUS5TR1g6SjM2LklRX0JWX1NIQVJFLklRX0xUTS44LzQvMjAwOQEAAADuVA0AAgAAAAkyMy45ODAyMjUBCAAAAAUAAAABMQEAAAAKMTM5MDYyNzQxMwMAAAADMTYwAgAAAAQ0MDIwBAAAAAEwBwAAAAg4LzQvMjAwOQgAAAAJNi8zMC8yMDA5CQAAAAEw002ZnHKE1wiN5sO9coTXCCNDSVEuU0dYOkg3OC5JUV9DTE9TRVBSSUNFLjcvMjAvMjAxNwEAAAD8QgYAAgAAAAQ3LjU5AGJqC1Z0hNcI/wp7MpWE1wgjQ0lRLlNHWDpMSjMuSVFfQ0xPU0VQUklDRS4yLzI1LzIwMTMBAAAAm1cNAAIAAAAEMi44OQD68u2OdITXCArk</t>
  </si>
  <si>
    <t>yzaVhNcII0NJUS5TR1g6UzQxLklRX0NMT1NFUFJJQ0UuMS8xMi8yMDE1AQAAALloDQACAAAABDIuNTkAdILdbXSE1wg/PlQ0lYTXCClDSVEuU0dYOlM0MS5JUV9CVl9TSEFSRS5JUV9MVE0uMTIvMTIvMjAwOQEAAAC5aA0AAgAAAAgzLjI3ODQ2OQEIAAAABQAAAAExAQAAAAoxNDExMDgxNjQ1AwAAAAMxMzgCAAAABDQwMjAEAAAAATAHAAAACjEyLzEyLzIwMDkIAAAACTkvMzAvMjAwOQkAAAABMIfIHp1yhNcI5B7evXKE1wgjQ0lRLlNHWDpDMzEuSVFfQ0xPU0VQUklDRS43LzMwLzIwMTcBAAAA0lElAAMAAAAAAFiYv1J0hNcIN7ndMZWE1wgkQ0lRLlNHWDpaNzQuSVFfQ0xPU0VQUklDRS4xMi8yNy8yMDE0AQAAAAC3AQADAAAAAAD6h6F6dITXCMYinjSVhNcIJ0NJUS5TR1g6RjM0LklRX0JWX1NIQVJFLklRX0xUTS40LzUvMjAxMgEAAADLblMAAgAAAAgyLjExNTE3OQEIAAAABQAAAAExAQAAAAoxNjE2ODA5ODY3AwAAAAMxNjACAAAABDQwMjAEAAAAATAHAAAACDQvNS8yMDEyCAAAAAkzLzMxLzIwMTIJAAAAATBbjwB5coTXCB9DvLtyhNcIIkNJUS5TR1g6VDM5LklRX0NMT1NFUFJJQ0UuMi8zLzIwMTYBAAAAMVwNAAIAAAAEMy41MgD8AGxndITXCM829TKVhNcII0NJUS5TR1g6RzkyLklRX0NMT1NFUFJJQ0UuNC8xMS8yMDE3AQAAAFdOdQACAAAABDEuNzIAOktmY3SE1wjkdn8zlYTXCCRDSVEuU0dYOkYz</t>
  </si>
  <si>
    <t>NC5JUV9DTE9TRVBSSUNFLjExLzIwLzIwMTcBAAAAy25TAAIAAAAEMy4xNAACv2lNdITXCEhavDGVhNcII0NJUS5TR1g6RjM0LklRX0NMT1NFUFJJQ0UuMS8xMS8yMDE4AQAAAMtuUwACAAAABDMuMTkAlBI6TXSE1wieE3AxlYTXCChDSVEuU0dYOk8zOS5JUV9CVl9TSEFSRS5JUV9MVE0uNi8xNy8yMDEyAQAAACmGEgACAAAACDYuODczMDM1AQgAAAAFAAAAATEBAAAACjE2MTUwNjExNDYDAAAAAzEzOAIAAAAENDAyMAQAAAABMAcAAAAJNi8xNy8yMDEyCAAAAAkzLzMxLzIwMTIJAAAAATAFKid2coTXCJFckbtyhNcIKENJUS5TR1g6QzMxLklRX0JWX1NIQVJFLklRX0xUTS41LzI0LzIwMDkBAAAA0lElAAIAAAAIMi45ODIyOTMBCAAAAAUAAAABMQEAAAAKMTM1NDA4MzQ5NgMAAAADMTM4AgAAAAQ0MDIwBAAAAAEwBwAAAAk1LzI0LzIwMDkIAAAACTMvMzEvMjAwOQkAAAABMNV2HKJyhNcIAsgsvnKE1wgjQ0lRLlNHWDpDMDkuSVFfQ0xPU0VQUklDRS4xMS8zLzIwMTcBAAAA80MGAAIAAAAFMTIuNjkArfH2WXSE1wiy8qUylYTXCCJDSVEuU0dYOkxKMy5JUV9DTE9TRVBSSUNFLjEvMy8yMDE3AQAAAJtXDQACAAAABTEuNzU1AIw/kGR0hNcIeiHwM5WE1wgjQ0lRLlNHWDpKMzYuSVFfQ0xPU0VQUklDRS42LzI3LzIwMTMBAAAA7lQNAAIAAAAENTguOAC1s4GKdITXCGlAkTWVhNcII0NJUS5TR1g6Q0VFLklRX0NM</t>
  </si>
  <si>
    <t>T1NFUFJJQ0UuMS8xOS8yMDE0AQAAACLDngADAAAAAAClXHOAdITXCJE/AjWVhNcII0NJUS5TR1g6VTk2LklRX0NMT1NFUFJJQ0UuMi8yNS8yMDE5AQAAAJF4DQACAAAABDIuNjUAKR8ZRXSE1wgI+uwwlYTXCCJDSVEuU0dYOlk5Mi5JUV9DTE9TRVBSSUNFLjMvMi8yMDExAQAAAMwsoQECAAAABDAuMjgAMqMgpXSE1whEZOA3lYTXCCRDSVEuU0dYOk5EOFUuSVFfQ0xPU0VQUklDRS43LzI0LzIwMTgBAAAAQIqSAQIAAAAEMS40NgAyZjRTdITXCNVpnDKVhNcII0NJUS5TR1g6RUg1LklRX0NMT1NFUFJJQ0UuOC8xOC8yMDE3AQAAANWAYwADAAAAAABiagtWdITXCNMpEjKVhNcII0NJUS5TR1g6Qk40LklRX0NMT1NFUFJJQ0UuOS8xNS8yMDE2AQAAAIVWDQACAAAABDUuMTgALZ9BaXSE1wgsU0g0lYTXCCJDSVEuU0dYOlVEMi5JUV9DTE9TRVBSSUNFLjIvOS8yMDE5AQAAAM2FDRADAAAAAAArzNhJdITXCF/RsjGVhNcII0NJUS5TR1g6Wjc0LklRX0NMT1NFUFJJQ0UuNy8xNi8yMDEzAQAAAAC3AQACAAAABDMuODUAoXkBjHSE1wg/GrM3lYTXCCNDSVEuU0dYOlo3NC5JUV9DTE9TRVBSSUNFLjMvMTgvMjAwOQEAAAAAtwEAAgAAAAQyLjQ0AJUEEcF0hNcIituJOZWE1wgkQ0lRLlNHWDpUMTguSVFfQ0xPU0VQUklDRS4xMC8yMi8yMDE5BQAAAAAAAAAIAAAAFChJbnZhbGlkIElkZW50aWZpZXIpd9SFRnSE1wh6PVgx</t>
  </si>
  <si>
    <t>lYTXCChDSVEuU0dYOkFETi5JUV9CVl9TSEFSRS5JUV9MVE0uNC8xMi8yMDEwAQAAADxmBgcDAAAAAAD/nn2WcoTXCFQGW71yhNcII0NJUS5TR1g6UzY4LklRX0NMT1NFUFJJQ0UuNi8xOC8yMDE5AQAAAKVSJQACAAAABDcuNTgADfrUSHSE1wiMqf0wlYTXCCdDSVEuU0dYOkQwNS5JUV9CVl9TSEFSRS5JUV9MVE0uNy80LzIwMTABAAAAP1YNAAIAAAAJMTEuMTQwNTcyAQgAAAAFAAAAATEBAAAACjE0OTAyNzQ3MjQDAAAAAzEzOAIAAAAENDAyMAQAAAABMAcAAAAINy80LzIwMTAIAAAACTYvMzAvMjAxMAkAAAABMGnLg5JyhNcI4W4fvXKE1wgiQ0lRLlNHWDpaNzQuSVFfQ0xPU0VQUklDRS44LzIvMjAxNAEAAAAAtwEAAwAAAAAAG5g7hnSE1wgR0Qo2lYTXCCNDSVEuU0dYOkxKMy5JUV9DTE9TRVBSSUNFLjMvMTUvMjAxNwEAAACbVw0AAgAAAAQyLjExAHf2H1x0hNcIPFiJMpWE1wgjQ0lRLlNHWDpTMDcuSVFfQ0xPU0VQUklDRS4yLzIwLzIwMTcBAAAAvWQNAAMAAAAAAM1Zy2d0hNcIRkJGM5WE1wgiQ0lRLlNHWDpBWlkuSVFfQ0xPU0VQUklDRS4zLzIvMjAxMgEAAABp8l0BAgAAAAYyMjYuMjUAOErUmnSE1wisVAA3lYTXCCJDSVEuU0dYOlM1OC5JUV9DTE9TRVBSSUNFLjMvOC8yMDEzAQAAAAlSJQACAAAABDIuOTEAXmtfkHSE1wgFGVg4lYTXCCNDSVEuU0dYOkgxNS5JUV9DTE9TRVBSSUNFLjIvMTIvMjAw</t>
  </si>
  <si>
    <t>OQEAAACaaA0AAgAAAAQxLjAzAFaElcJ0hNcIhKgDOpWE1wgjQ0lRLlNHWDpRMEYuSVFfQ0xPU0VQUklDRS41LzI1LzIwMTMBAAAAw/6KAwMAAAAAAKIu6Y50hNcIyftUOJWE1wgjQ0lRLlNHWDpGMTcuSVFfQ0xPU0VQUklDRS42LzI2LzIwMTIBAAAAbm8AAAIAAAAEMS42MQAyq1uZdITXCFUFvzeVhNcIKUNJUS5TR1g6RjE3LklRX0JWX1NIQVJFLklRX0xUTS4xMC8yNi8yMDA5AQAAAG5vAAACAAAACDIuMzIwOTk3AQgAAAAFAAAAATEBAAAACjE0MDQzMTQ4NjEDAAAAAzEzOAIAAAAENDAyMAQAAAABMAcAAAAKMTAvMjYvMjAwOQgAAAAJOS8zMC8yMDA5CQAAAAEwteoRnnKE1wi6p+e9coTXCCdDSVEuU0dYOks2Uy5JUV9CVl9TSEFSRS5JUV9MVE0uNC8xLzIwMTABAAAA4goIAAIAAAAIMi44MjUxODEBCAAAAAUAAAABMQEAAAAKMTQ3NTQyOTEzOAMAAAACNTUCAAAABDQwMjAEAAAAATAHAAAACDQvMS8yMDEwCAAAAAkzLzMxLzIwMTAJAAAAATAeDFaVcoTXCLO3TL1yhNcII0NJUS5TR1g6RjM0LklRX0NMT1NFUFJJQ0UuMS8yMS8yMDEyAQAAAMtuUwADAAAAAAC8U0+cdITXCIBL4jWVhNcIKENJUS5TR1g6SDE3LklRX0JWX1NIQVJFLklRX0xUTS4yLzI0LzIwMTABAAAA2USMAAIAAAAIMC42NjE2NDYBCAAAAAUAAAABMQEAAAAKMTQ0MTYyNzUyOQMAAAADMTM4AgAAAAQ0MDIwBAAAAAEwBwAAAAkyLzI0LzIw</t>
  </si>
  <si>
    <t>MTAIAAAACjEyLzMxLzIwMDkJAAAAATCzg8eWcoTXCMrKX71yhNcII0NJUS5TR1g6Qk40LklRX0NMT1NFUFJJQ0UuMS8yNy8yMDE3AQAAAIVWDQACAAAABDYuMjcAzliYaHSE1wjj6pQzlYTXCCJDSVEuU0dYOlM1OC5JUV9DTE9TRVBSSUNFLjEvNi8yMDE3AQAAAAlSJQACAAAABDQuODYAzliYaHSE1wgI/PkylYTXCCJDSVEuU0dYOjVVWC5JUV9DTE9TRVBSSUNFLjUvOS8yMDE4AQAAAAtq2gYCAAAABDAuNDcAB7stUHSE1wjaYH4xlYTXCCNDSVEuU0dYOlU5Ni5JUV9DTE9TRVBSSUNFLjExLzUvMjAxMgEAAACReA0AAgAAAAQ1LjM4ANC885d0hNcIrj9fOJWE1wgiQ0lRLlNHWDpKMzcuSVFfQ0xPU0VQUklDRS4yLzQvMjAxMAEAAAAeOwYAAgAAAAQxNy40AHuwZ7Z0hNcInJFcOZWE1wgoQ0lRLlNHWDpCVkEuSVFfQlZfU0hBUkUuSVFfTFRNLjYvMjcvMjAwOQEAAAC+cXsAAgAAAAgwLjMyOTk2OAEIAAAABQAAAAExAQAAAAoxMzczNDY2NDYyAwAAAAMxMTECAAAABDQwMjAEAAAAATAHAAAACTYvMjcvMjAwOQgAAAAJNS8zMS8yMDA5CQAAAAEw002ZnHKE1wiN5sO9coTXCCNDSVEuU0dYOkM1Mi5JUV9DTE9TRVBSSUNFLjYvMjQvMjAwOQEAAACgeF8AAgAAAAQxLjI5APohIr50hNcInXEXOZWE1wgiQ0lRLlNHWDpTNjEuSVFfQ0xPU0VQUklDRS40LzYvMjAxMwEAAACGWw0AAwAAAAAAAFR1jXSE1whYPCs3lYTX</t>
  </si>
  <si>
    <t>CCNDSVEuU0dYOkFaWS5JUV9DTE9TRVBSSUNFLjMvMTcvMjAxNwEAAABp8l0BAgAAAAQ2LjM1AK6o92N0hNcIcS+nN5WE1wgpQ0lRLlNHWDpPMzkuSVFfQlZfU0hBUkUuSVFfTFRNLjExLzIwLzIwMTABAAAAKYYSAAIAAAAINi4xMzE1MjcBCAAAAAUAAAABMQEAAAAKMTQ4MDEyMTE3MgMAAAADMTM4AgAAAAQ0MDIwBAAAAAEwBwAAAAoxMS8yMC8yMDEwCAAAAAk5LzMwLzIwMTAJAAAAATAZiZOTcoTXCOC8Lb1yhNcII0NJUS5TR1g6TTA0LklRX0NMT1NFUFJJQ0UuOC8xMy8yMDE3AQAAAOo+BgADAAAAAABYmL9SdITXCMljLDKVhNcIJENJUS5TR1g6VDM5LklRX0NMT1NFUFJJQ0UuMTAvMjkvMjAxMAEAAAAxXA0AAgAAAAQ0LjE1ADWdA6h0hNcID5hrN5WE1wgpQ0lRLlNHWDpTNjguSVFfQlZfU0hBUkUuSVFfTFRNLjEwLzIzLzIwMTEBAAAApVIlAAIAAAAIMC44MTM0MjMBCAAAAAUAAAABMQEAAAAKMTU3MjEyNTI5MAMAAAADMTM4AgAAAAQ0MDIwBAAAAAEwBwAAAAoxMC8yMy8yMDExCAAAAAk5LzMwLzIwMTEJAAAAATDqDn2FcoTXCJaobLxyhNcIKUNJUS5TR1g6NVVYLklRX0JWX1NIQVJFLklRX0xUTS4xMS8yNy8yMDA5AQAAAAtq2gYCAAAACDAuMDAwMzk3AQgAAAAFAAAAATEBAAAACjE0MTE3NzczNTADAAAAAzEzOAIAAAAENDAyMAQAAAABMAcAAAAKMTEvMjcvMjAwOQgAAAAJNi8zMC8yMDA5CQAAAAEw</t>
  </si>
  <si>
    <t>4TRJm3KE1wg51bC9coTXCChDSVEuU0dYOkNDMy5JUV9CVl9TSEFSRS5JUV9MVE0uOC8xMC8yMDExAQAAAISMIgACAAAACDAuMDE0MjE2AQgAAAAFAAAAATEBAAAACjE1NTg0NzU5MDUDAAAAAzEzOAIAAAAENDAyMAQAAAABMAcAAAAJOC8xMC8yMDExCAAAAAk2LzMwLzIwMTEJAAAAATC5fPh+coTXCIdODbxyhNcIIkNJUS5TR1g6TTA0LklRX0NMT1NFUFJJQ0UuMi81LzIwMTgBAAAA6j4GAAIAAAAEMi4xNgBI0j9RdITXCAxX2zGVhNcIKUNJUS5TR1g6QTdSVS5JUV9CVl9TSEFSRS5JUV9MVE0uNC8xMi8yMDEyAQAAAGS/2QECAAAACDAuMjc5NDQyAQgAAAAFAAAAATEBAAAACjE2MjUzNTc2NjADAAAAAzEzOAIAAAAENDAyMAQAAAABMAcAAAAJNC8xMi8yMDEyCAAAAAkzLzMxLzIwMTIJAAAAATCX3399coTXCLx59btyhNcIKENJUS5TR1g6QjYxLklRX0JWX1NIQVJFLklRX0xUTS4yLzExLzIwMTABAAAA5mBEAAIAAAAIMy4wNjA3OTgBCAAAAAUAAAABMQEAAAAKMTQyOTYyMzE3OQMAAAADMTM4AgAAAAQ0MDIwBAAAAAEwBwAAAAkyLzExLzIwMTAIAAAACjEyLzMxLzIwMDkJAAAAATCzg8eWcoTXCMrKX71yhNcIJENJUS5TR1g6RDA1LklRX0NMT1NFUFJJQ0UuMTAvMTUvMjAwOQEAAAA/Vg0AAgAAAAUxMy4zNAAbbL+5dITXCHGb/ziVhNcIJ0NJUS5TR1g6UzUxLklRX0JWX1NIQVJFLklRX0xUTS43LzcvMjAx</t>
  </si>
  <si>
    <t>MgEAAADQWQ0AAgAAAAgxLjA4NTYzNAEIAAAABQAAAAExAQAAAAoxNjQwNTkyODkyAwAAAAMxMzgCAAAABDQwMjAEAAAAATAHAAAACDcvNy8yMDEyCAAAAAk2LzMwLzIwMTIJAAAAATBZHHGAcoTXCLIkJbxyhNcIJENJUS5TR1g6QzZMLklRX0NMT1NFUFJJQ0UuMTIvMjAvMjAxMwEAAAB3JQoAAgAAAAQxMC4yALN4hH10hNcIAJDxNJWE1wgjQ0lRLlNHWDpTNjEuSVFfQ0xPU0VQUklDRS45LzIyLzIwMTABAAAAhlsNAAIAAAAEMS44NgAHerytdITXCB8vCziVhNcIKENJUS5TR1g6QlM2LklRX0JWX1NIQVJFLklRX0xUTS43LzIwLzIwMTIBAAAAY1wDAgIAAAAIMy42MDgwMTIBCAAAAAUAAAABMQEAAAAKMTY0MDU5MzE2MgMAAAACMzICAAAABDQwMjAEAAAAATAHAAAACTcvMjAvMjAxMggAAAAJNi8zMC8yMDEyCQAAAAEw7uDle3KE1wikjum7coTXCCNDSVEuU0dYOkxKMy5JUV9DTE9TRVBSSUNFLjMvMjUvMjAxMgEAAACbVw0AAwAAAAAAOErUmnSE1wh+8v02lYTXCCJDSVEuU0dYOlM0MS5JUV9DTE9TRVBSSUNFLjIvNC8yMDEzAQAAALloDQACAAAABDIuNzEAoi7pjnSE1wh/fLU3lYTXCCdDSVEuU0dYOloyNS5JUV9CVl9TSEFSRS5JUV9MVE0uMy84LzIwMDkBAAAAwwamAQIAAAAIMS4wMjA3NDQBCAAAAAUAAAABMQEAAAAKMTM1MjcwOTA0MwMAAAADMTM4AgAAAAQ0MDIwBAAAAAEwBwAAAAgzLzgvMjAwOQgA</t>
  </si>
  <si>
    <t>AAAKMTIvMzEvMjAwOAkAAAABMFthjqVyhNcI7SNtvnKE1wgnQ0lRLlNHWDpVMDYuSVFfQlZfU0hBUkUuSVFfTFRNLjQvMi8yMDEwAQAAAImBVAACAAAACDIuMjY1NjM4AQgAAAAFAAAAATEBAAAACjE0NjY0OTQ2MjMDAAAAAzEzOAIAAAAENDAyMAQAAAABMAcAAAAINC8yLzIwMTAIAAAACTMvMzEvMjAxMAkAAAABMBIT0JJyhNcIl5UmvXKE1wgoQ0lRLlNHWDpTMDcuSVFfQlZfU0hBUkUuSVFfTFRNLjUvMjcvMjAwOQEAAAC9ZA0AAgAAAAgxLjM4ODQxNwEIAAAABQAAAAExAQAAAAoxNDAxMDkzNzI3AwAAAAMxNjACAAAABDQwMjAEAAAAATAHAAAACTUvMjcvMjAwOQgAAAAJMy8zMS8yMDA5CQAAAAEw9oEan3KE1wjbkvO9coTXCCdDSVEuU0dYOlM2MS5JUV9CVl9TSEFSRS5JUV9MVE0uMS82LzIwMTABAAAAhlsNAAIAAAAHMC45MzYyNAEIAAAABQAAAAExAQAAAAoxNDQyMDY0OTM3AwAAAAMxMzgCAAAABDQwMjAEAAAAATAHAAAACDEvNi8yMDEwCAAAAAoxMi8zMS8yMDA5CQAAAAEwBqM2mHKE1wiCn3e9coTXCChDSVEuU0dYOlo3NC5JUV9CVl9TSEFSRS5JUV9MVE0uNC8zMC8yMDEyAQAAAAC3AQACAAAACDEuNDcwNzkxAQgAAAAFAAAAATEBAAAACjE2Mzc0OTU3NDMDAAAAAzEzOAIAAAAENDAyMAQAAAABMAcAAAAJNC8zMC8yMDEyCAAAAAkzLzMxLzIwMTIJAAAAATBr6XWAcoTXCPGuLrxyhNcIIkNJUS5T</t>
  </si>
  <si>
    <t>R1g6QVpZLklRX0NMT1NFUFJJQ0UuMy8xLzIwMTgBAAAAafJdAQMAAAAAAPnj91h0hNcIvxQeMpWE1wgnQ0lRLlNHWDpIMDIuSVFfQlZfU0hBUkUuSVFfTFRNLjYvNS8yMDEwAQAAAGxXDQACAAAACDguNjMzMDAyAQgAAAAFAAAAATEBAAAACjE0NTQ2MTQ4NzADAAAAAzEzOAIAAAAENDAyMAQAAAABMAcAAAAINi81LzIwMTAIAAAACTMvMzEvMjAxMAkAAAABMNsABZVyhNcIO85AvXKE1wgkQ0lRLlNHWDpGOTkuSVFfQ0xPU0VQUklDRS4xMC8xNC8yMDE3AQAAADpXDQADAAAAAACt8fZZdITXCM9JVzKVhNcIIkNJUS5TR1g6Q0MzLklRX0NMT1NFUFJJQ0UuNS85LzIwMTEBAAAAhIwiAAIAAAAEMi43OQAqIWmpdITXCCG79TeVhNcIIkNJUS5TR1g6VTExLklRX0NMT1NFUFJJQ0UuNi81LzIwMTQBAAAAw1AGAAIAAAAFMjIuMzcAYmYLf3SE1wgJW7g0lYTXCCRDSVEuU0dYOlUxMS5JUV9DTE9TRVBSSUNFLjExLzEzLzIwMTQBAAAAw1AGAAIAAAAEMjMuMgC4kCiGdITXCBkNBjaVhNcII0NJUS5TR1g6UTBGLklRX0NMT1NFUFJJQ0UuMy8yOS8yMDExAQAAAMP+igMDAAAAAADLe7OmdITXCLPTZjeVhNcIKENJUS5TR1g6SjM2LklRX0JWX1NIQVJFLklRX0xUTS4xLzEwLzIwMTABAAAA7lQNAAIAAAAHMjkuODQxNQEIAAAABQAAAAExAQAAAAoxNDQxMzU0NDY3AwAAAAMxNjACAAAABDQwMjAEAAAAATAHAAAACTEvMTAv</t>
  </si>
  <si>
    <t>MjAxMAgAAAAKMTIvMzEvMjAwOQkAAAABMPOzpJVyhNcIGnxRvXKE1wgjQ0lRLlNHWDpTNjguSVFfQ0xPU0VQUklDRS4xMC85LzIwMTEBAAAApVIlAAMAAAAAALlcHKJ0hNcIdTqrOZWE1wgiQ0lRLlNHWDpDRUUuSVFfQ0xPU0VQUklDRS43LzQvMjAxNQEAAAAiw54AAwAAAAAALKkscHSE1wiA9dQ0lYTXCCNDSVEuU0dYOkc5Mi5JUV9DTE9TRVBSSUNFLjUvMjIvMjAxMwEAAABXTnUAAgAAAAQxLjAxAKIu6Y50hNcIxSJVOJWE1wgoQ0lRLlNHWDpTNjguSVFfQlZfU0hBUkUuSVFfTFRNLjYvMjUvMjAwOQEAAAClUiUAAgAAAAgwLjY0MTU5OQEIAAAABQAAAAExAQAAAAoxMzU0NDE5NTkyAwAAAAMxMzgCAAAABDQwMjAEAAAAATAHAAAACTYvMjUvMjAwOQgAAAAJMy8zMS8yMDA5CQAAAAEw002ZnHKE1wiN5sO9coTXCChDSVEuU0dYOlUxMS5JUV9CVl9TSEFSRS5JUV9MVE0uMS8yNC8yMDExAQAAAMNQBgACAAAACTEyLjUyNjk3NQEIAAAABQAAAAExAQAAAAoxNTQxMjM3ODI4AwAAAAMxMzgCAAAABDQwMjAEAAAAATAHAAAACTEvMjQvMjAxMQgAAAAKMTIvMzEvMjAxMAkAAAABMObn5olyhNcIoj6ovHKE1wgjQ0lRLlNHWDpGMzQuSVFfQ0xPU0VQUklDRS4zLzI2LzIwMDkBAAAAy25TAAIAAAAEMy4zOADPKxjBdITXCIZpJzqVhNcII0NJUS5TR1g6QzA3LklRX0NMT1NFUFJJQ0UuNC8xNi8yMDA5AQAAAGRWDQAC</t>
  </si>
  <si>
    <t>AAAABTE0LjI2AJtdE8F0hNcIUnmHOZWE1wgjQ0lRLlNHWDpKMzYuSVFfQ0xPU0VQUklDRS43LzI3LzIwMTIBAAAA7lQNAAIAAAAENTEuNwDvSFmZdITXCMKJOTeVhNcIJ0NJUS5TR1g6T1Y4LklRX0JWX1NIQVJFLklRX0xUTS4yLzgvMjAxMgEAAAAuvCcIAgAAAAgwLjEwNzIwNwEIAAAABQAAAAExAQAAAAoxNjAwNTM2ODk1AwAAAAMxMzgCAAAABDQwMjAEAAAAATAHAAAACDIvOC8yMDEyCAAAAAoxMi8zMS8yMDExCQAAAAEwIh1cfXKE1wguAf+7coTXCCJDSVEuU0dYOkVCNS5JUV9DTE9TRVBSSUNFLjYvOS8yMDE2AQAAAD2tWAICAAAABTEuNzQ1AI3Og2J0hNcImbJ6M5WE1wgoQ0lRLlNHWDpPMzkuSVFfQlZfU0hBUkUuSVFfTFRNLjgvMjEvMjAxMgEAAAAphhIAAgAAAAg2LjMyOTY2OAEIAAAABQAAAAExAQAAAAoxNjQxMTU0ODU3AwAAAAMxMzgCAAAABDQwMjAEAAAAATAHAAAACTgvMjEvMjAxMggAAAAJNi8zMC8yMDEyCQAAAAEwY1nce3KE1whxLOe7coTXCChDSVEuU0dYOlRRNS5JUV9CVl9TSEFSRS5JUV9MVE0uNS8yNS8yMDA5AQAAAGFgRAACAAAACDIuMjMxNjg5AQgAAAAFAAAAATEBAAAACjEwNzYwMzI1NTkDAAAAAzEzOAIAAAAENDAyMAQAAAABMAcAAAAJNS8yNS8yMDA5CAAAAAk5LzMwLzIwMDEJAAAAATCVMe6icoTXCGkVO75yhNcIKENJUS5TR1g6RzA3LklRX0JWX1NIQVJFLklRX0xUTS40</t>
  </si>
  <si>
    <t>LzI4LzIwMDkBAAAAefEkAAIAAAAINi4zNjE4ODEBCAAAAAUAAAABMQEAAAAKMTM1NTI4MTM2MwMAAAADMTM4AgAAAAQ0MDIwBAAAAAEwBwAAAAk0LzI4LzIwMDkIAAAACjEyLzMxLzIwMDgJAAAAATBq8hykcoTXCO54Pb5yhNcIKENJUS5TR1g6QTUwLklRX0JWX1NIQVJFLklRX0xUTS4zLzEyLzIwMDkBAAAABp7rEAMAAAAAAFthjqVyhNcIoNZevnKE1wgjQ0lRLlNHWDpIMTMuSVFfQ0xPU0VQUklDRS40LzExLzIwMTABAAAA3ClaAAMAAAAAAJtnvrB0hNcIxJSKN5WE1wgkQ0lRLlNHWDpGMTcuSVFfQ0xPU0VQUklDRS4xMC8zMS8yMDE1AQAAAG5vAAADAAAAAAB2BIJzdITXCEsgzjOVhNcII0NJUS5TR1g6SDc4LklRX0NMT1NFUFJJQ0UuMS8yMS8yMDE1AQAAAPxCBgACAAAABDcuNjQA5bIXcnSE1wiS4hM0lYTXCChDSVEuU0dYOlQxOC5JUV9CVl9TSEFSRS5JUV9MVE0uOS8yOC8yMDExBQAAAAAAAAAIAAAAFChJbnZhbGlkIElkZW50aWZpZXIp8ACxg3KE1wi5IkS8coTXCCRDSVEuU0dYOlVEMi5JUV9DTE9TRVBSSUNFLjExLzI1LzIwMTQBAAAAzYUNEAIAAAAFMC42MzUAQiiVfXSE1wgv0z01lYTXCCNDSVEuU0dYOlEwRi5JUV9DTE9TRVBSSUNFLjkvMTgvMjAxNQEAAADD/ooDAgAAAAQxLjk1AIl4l3N0hNcI83ZuNJWE1wgkQ0lRLlNHWDpTOTEuSVFfQ0xPU0VQUklDRS4xMS8yMy8yMDE4AQAAAFLsdggD</t>
  </si>
  <si>
    <t>AAAAAAB2+09KdITXCHlykTGVhNcII0NJUS5TR1g6UDhaLklRX0NMT1NFUFJJQ0UuMi8xMy8yMDE0AQAAANFV6AoCAAAABDAuOTIATXQofHSE1wg7XfU1lYTXCChDSVEuU0dYOlRRNS5JUV9CVl9TSEFSRS5JUV9MVE0uMy8xOS8yMDExAQAAAGFgRAACAAAABzQuODE3OTkBCAAAAAUAAAABMQEAAAAKMTY0OTI2OTQxNQMAAAADMTM4AgAAAAQ0MDIwBAAAAAEwBwAAAAkzLzE5LzIwMTEIAAAACTkvMzAvMjAxMAkAAAABMHX/VYtyhNcIlrK9vHKE1wgpQ0lRLlNHWDpWMDMuSVFfQlZfU0hBUkUuSVFfTFRNLjExLzIyLzIwMTABAAAAbI0AAAIAAAAINi42MTE0NjgBCAAAAAUAAAABMQEAAAAKMTQ4MTE0ODQyMQMAAAADMTM4AgAAAAQ0MDIwBAAAAAEwBwAAAAoxMS8yMi8yMDEwCAAAAAk5LzMwLzIwMTAJAAAAATBRJZCKcoTXCAgDrbxyhNcIKENJUS5TR1g6UzA3LklRX0JWX1NIQVJFLklRX0xUTS42LzIxLzIwMTABAAAAvWQNAAIAAAAIMS40Nzg5OTkBCAAAAAUAAAABMQEAAAAKMTQ3NTg3MjMxMQMAAAADMTYwAgAAAAQ0MDIwBAAAAAEwBwAAAAk2LzIxLzIwMTAIAAAACTMvMzEvMjAxMAkAAAABMGnLg5JyhNcIEdEhvXKE1wgjQ0lRLlNHWDpBN1JVLklRX0NMT1NFUFJJQ0UuNC82LzIwMTEBAAAAZL/ZAQIAAAAEMC41NADxXd+qdITXCFrDtDmVhNcIJENJUS5TR1g6VTEwLklRX0NMT1NFUFJJQ0UuMTAvMjUvMjAx</t>
  </si>
  <si>
    <t>MQEAAAAZT3sAAgAAAAUxLjUzNQDyqKWjdITXCMc92TeVhNcIKENJUS5TR1g6SDEzLklRX0JWX1NIQVJFLklRX0xUTS4xLzE0LzIwMTABAAAA3ClaAAIAAAAIMS42MjUzODEBCAAAAAUAAAABMQEAAAAKMTQ0MjM2MzQwNgMAAAADMTM4AgAAAAQ0MDIwBAAAAAEwBwAAAAkxLzE0LzIwMTAIAAAACjEyLzMxLzIwMDkJAAAAATDnKl6ZcoTXCLN1j71yhNcIIkNJUS5TR1g6QjYxLklRX0NMT1NFUFJJQ0UuMS8xLzIwMDkBAAAA5mBEAAMAAAAAAERfCcR0hNcIXWZGOpWE1wgjQ0lRLlNHWDpFQjUuSVFfQ0xPU0VQUklDRS40LzI1LzIwMTUBAAAAPa1YAgMAAAAAABDUNHl0hNcIaH7eNJWE1wgjQ0lRLlNHWDpDQzMuSVFfQ0xPU0VQUklDRS41LzE4LzIwMTMBAAAAhIwiAAMAAAAAAOCmWpB0hNcISn06NpWE1wgjQ0lRLlNHWDpRMEYuSVFfQ0xPU0VQUklDRS40LzI1LzIwMTIBAAAAw/6KAwMAAAAAAD69bpl0hNcITpD7NpWE1wgoQ0lRLlNHWDpUUTUuSVFfQlZfU0hBUkUuSVFfTFRNLjIvMjIvMjAxMQEAAABhYEQAAgAAAAc0LjgxNzk5AQgAAAAFAAAAATEBAAAACjE2NDkyNjk0MTUDAAAAAzEzOAIAAAAENDAyMAQAAAABMAcAAAAJMi8yMi8yMDExCAAAAAk5LzMwLzIwMTAJAAAAATDwALGDcoTXCEfnSLxyhNcII0NJUS5TR1g6TTA0LklRX0NMT1NFUFJJQ0UuMS8yOC8yMDE2AQAAAOo+BgACAAAABDEuMzEAqW9NX3SE</t>
  </si>
  <si>
    <t>1wivB5oylYTXCCdDSVEuU0dYOkcwNy5JUV9CVl9TSEFSRS5JUV9MVE0uOC8zLzIwMTIBAAAAefEkAAIAAAAIOC4yNjU2NzEBCAAAAAUAAAABMQEAAAAKMTU5OTA2OTk0MwMAAAADMTM4AgAAAAQ0MDIwBAAAAAEwBwAAAAg4LzMvMjAxMggAAAAKMTIvMzEvMjAxMQkAAAABMNeBkXdyhNcIN/etu3KE1wgjQ0lRLlNHWDpDNTIuSVFfQ0xPU0VQUklDRS43LzMwLzIwMTEBAAAAoHhfAAMAAAAAAMlqBqV0hNcIBwLeN5WE1wgjQ0lRLlNHWDpCNjEuSVFfQ0xPU0VQUklDRS4xMC8xLzIwMTMBAAAA5mBEAAIAAAAENi4xNgDdlsCEdITXCIFPnzmVhNcIJENJUS5TR1g6QTdSVS5JUV9DTE9TRVBSSUNFLjEvMzAvMjAxNQEAAABkv9kBAgAAAAUwLjU0NQA+RQN2dITXCB6u2jOVhNcII0NJUS5TR1g6SjM2LklRX0NMT1NFUFJJQ0UuOS8zMC8yMDExAQAAAO5UDQACAAAABDQ1LjkAozzCo3SE1wgITnE6lYTXCCNDSVEuU0dYOlEwRi5JUV9DTE9TRVBSSUNFLjEyLzMvMjAxNgEAAADD/ooDAwAAAAAA933cZHSE1whqS+kylYTXCChDSVEuU0dYOkE1MC5JUV9CVl9TSEFSRS5JUV9MVE0uNS8xNC8yMDA5AQAAAAae6xADAAAAAACVMe6icoTXCGkVO75yhNcIKENJUS5TR1g6Wjc0LklRX0JWX1NIQVJFLklRX0xUTS40LzE4LzIwMDkBAAAAALcBAAIAAAAIMS4yODY3MTkBCAAAAAUAAAABMQEAAAAKMTM5NDI5ODUwMQMAAAADMTM4</t>
  </si>
  <si>
    <t>AgAAAAQ0MDIwBAAAAAEwBwAAAAk0LzE4LzIwMDkIAAAACTMvMzEvMjAwOQkAAAABMGryHKRyhNcIztk/vnKE1wgjQ0lRLlNHWDpQOFouSVFfQ0xPU0VQUklDRS40LzI2LzIwMTQBAAAA0VXoCgMAAAAAABwSJnx0hNcIj+qNNpWE1wgnQ0lRLlNHWDpTNTEuSVFfQlZfU0hBUkUuSVFfTFRNLjEvMS8yMDEwAQAAANBZDQACAAAACDAuOTEyNjk2AQgAAAAFAAAAATEBAAAACjE0NTI0NzUzNjYDAAAAAzEzOAIAAAAENDAyMAQAAAABMAcAAAAIMS8xLzIwMTAIAAAACjEyLzMxLzIwMDkJAAAAATAGozaYcoTXCIKfd71yhNcIIkNJUS5TR1g6QlZBLklRX0NMT1NFUFJJQ0UuNC84LzIwMTEBAAAAvnF7AAMAAAAAACohaal0hNcIIbv1N5WE1wgjQ0lRLlNHWDpBRE4uSVFfQ0xPU0VQUklDRS42LzEwLzIwMTUBAAAAPGYGBwIAAAAIMS4xNTQ1NDUAl0lKeXSE1whl6oM0lYTXCCNDSVEuU0dYOk0wNC5JUV9DTE9TRVBSSUNFLjYvMjMvMjAwOQEAAADqPgYAAgAAAAQxLjMyAE3IH750hNcInXEXOZWE1wgjQ0lRLlNHWDpBNTAuSVFfQ0xPU0VQUklDRS4xMC82LzIwMTQBAAAABp7rEAMAAAAAAF4I4IF0hNcI8gMHNZWE1wgiQ0lRLlNHWDpINzguSVFfQ0xPU0VQUklDRS4yLzcvMjAwOQEAAAD8QgYAAwAAAAAAVoSVwnSE1whdZkY6lYTXCCRDSVEuU0dYOkQwMS5JUV9DTE9TRVBSSUNFLjExLzEzLzIwMTABAAAA71sNAAMAAAAA</t>
  </si>
  <si>
    <t>AB2nkal0hNcICteaOJWE1wgjQ0lRLlNHWDpINzguSVFfQ0xPU0VQUklDRS4xLzIyLzIwMTEBAAAA/EIGAAMAAAAAACKlhqN0hNcIJtp7OJWE1wgjQ0lRLlNHWDo1Q1AuSVFfQ0xPU0VQUklDRS44LzIwLzIwMTMBAAAAH017AAIAAAAIMC42MjkxNjYAuJAohnSE1whmank1lYTXCChDSVEuU0dYOlUwNi5JUV9CVl9TSEFSRS5JUV9MVE0uNi8xOC8yMDExAQAAAImBVAACAAAACDIuNzU3MjE2AQgAAAAFAAAAATEBAAAACjE1NjI1MDkyMzEDAAAAAzEzOAIAAAAENDAyMAQAAAABMAcAAAAJNi8xOC8yMDExCAAAAAkzLzMxLzIwMTEJAAAAATDnSPOGcoTXCK5WfbxyhNcII0NJUS5TR1g6QjYxLklRX0NMT1NFUFJJQ0UuOS8yOC8yMDA5AQAAAOZgRAACAAAABDUuMDgAW246u3SE1wjX3mo5lYTXCClDSVEuU0dYOkU1SC5JUV9CVl9TSEFSRS5JUV9MVE0uMTEvMjYvMjAwOQEAAADqUSUAAgAAAAcwLjQwOTExAQgAAAAFAAAAATEBAAAACjE0MTA3MDMyODQDAAAAAzE2MAIAAAAENDAyMAQAAAABMAcAAAAKMTEvMjYvMjAwOQgAAAAJOS8zMC8yMDA5CQAAAAEwH/yzmXKE1wgdOpS9coTXCCJDSVEuU0dYOkgxMy5JUV9DTE9TRVBSSUNFLjcvOS8yMDE5AQAAANwpWgACAAAABDIuMzgAjQqqQ3SE1wibX9AwlYTXCChDSVEuU0dYOlk5Mi5JUV9CVl9TSEFSRS5JUV9MVE0uNy8xMS8yMDEyAQAAAMwsoQECAAAACDIuNTc2MTUy</t>
  </si>
  <si>
    <t>AQgAAAAFAAAAATEBAAAACjE2MzE1NzI4ODUDAAAAAzE0OQIAAAAENDAyMAQAAAABMAcAAAAJNy8xMS8yMDEyCAAAAAk2LzMwLzIwMTIJAAAAATAgLf54coTXCGhZsLtyhNcII0NJUS5TR1g6NVVYLklRX0NMT1NFUFJJQ0UuMi8xMi8yMDE3AQAAAAtq2gYDAAAAAAB39h9cdITXCDxYiTKVhNcIIkNJUS5TR1g6SDc4LklRX0NMT1NFUFJJQ0UuNi8zLzIwMTABAAAA/EIGAAIAAAAENS4wOACTruy0dITXCJdEmzeVhNcIJENJUS5TR1g6VTA0LklRX0NMT1NFUFJJQ0UuMTEvMjgvMjAxNgEAAAA9klQAAgAAAAQyLjc1AD8Y22h0hNcIfvynM5WE1wgjQ0lRLlNHWDpTOTEuSVFfQ0xPU0VQUklDRS45LzI3LzIwMTMBAAAAUux2CAMAAAAAADWm3YF0hNcIrKEENZWE1wgjQ0lRLlNHWDpDNTIuSVFfQ0xPU0VQUklDRS4xLzMxLzIwMTkBAAAAoHhfAAIAAAAEMi4zMwApHxlFdITXCJXJQjGVhNcII0NJUS5TR1g6RzEzLklRX0NMT1NFUFJJQ0UuNy8xMC8yMDExAQAAAAtkDQADAAAAAAApbkSldITXCLL1ETqVhNcIKENJUS5TR1g6Wjc0LklRX0JWX1NIQVJFLklRX0xUTS40LzEzLzIwMTIBAAAAALcBAAIAAAAIMS40NzA3OTEBCAAAAAUAAAABMQEAAAAKMTYzNzQ5NTc0MwMAAAADMTM4AgAAAAQ0MDIwBAAAAAEwBwAAAAk0LzEzLzIwMTIIAAAACTMvMzEvMjAxMgkAAAABMJdG03hyhNcIH0O8u3KE1wgjQ0lRLlNHWDpIMTcu</t>
  </si>
  <si>
    <t>SVFfQ0xPU0VQUklDRS4xLzEzLzIwMTIBAAAA2USMAAIAAAAEMC42NABJG8+ddITXCPvYejaVhNcIJENJUS5TR1g6QlM2LklRX0NMT1NFUFJJQ0UuMTIvMjYvMjAxNAEAAABjXAMCAgAAAAQxLjIxAGf2ZHZ0hNcIkmF6NJWE1wgoQ0lRLlNHWDpCUzYuSVFfQlZfU0hBUkUuSVFfTFRNLjkvMjMvMjAxMQEAAABjXAMCAgAAAAgyLjg0MTY4OAEIAAAABQAAAAExAQAAAAoxNTU5MzgyNjYxAwAAAAIzMgIAAAAENDAyMAQAAAABMAcAAAAJOS8yMy8yMDExCAAAAAk2LzMwLzIwMTEJAAAAATCO+A2EcoTXCC9wUrxyhNcIKUNJUS5TR1g6UzYzLklRX0JWX1NIQVJFLklRX0xUTS4xMi8yNi8yMDExAQAAAEHwCwACAAAACDAuNTI5NTU1AQgAAAAFAAAAATEBAAAACjE1NzUwNjIzMjQDAAAAAzEzOAIAAAAENDAyMAQAAAABMAcAAAAKMTIvMjYvMjAxMQgAAAAJOS8zMC8yMDExCQAAAAEw8fbPfnKE1wj6xgO8coTXCCJDSVEuU0dYOkgwMi5JUV9DTE9TRVBSSUNFLjgvNC8yMDEyAQAAAGxXDQADAAAAAADvSFmZdITXCLgu+TaVhNcII0NJUS5TR1g6VTA0LklRX0NMT1NFUFJJQ0UuOS8xNS8yMDE2AQAAAD2SVAACAAAABDIuMjkALZ9BaXSE1wgiMdA0lYTXCCNDSVEuU0dYOlM2MS5JUV9DTE9TRVBSSUNFLjMvMTgvMjAxNAEAAACGWw0AAwAAAAAAyYijh3SE1wiMlQ82lYTXCChDSVEuU0dYOkE1MC5JUV9CVl9TSEFSRS5JUV9M</t>
  </si>
  <si>
    <t>VE0uMTEvOC8yMDExAQAAAAae6xADAAAAAACO+A2EcoTXCIZJS7xyhNcIJ0NJUS5TR1g6WTkyLklRX0JWX1NIQVJFLklRX0xUTS43LzcvMjAxMAEAAADMLKEBAgAAAAgyLjI0NTA2MgEIAAAABQAAAAExAQAAAAoxNDY2MzE5OTYyAwAAAAMxNDkCAAAABDQwMjAEAAAAATAHAAAACDcvNy8yMDEwCAAAAAk2LzMwLzIwMTAJAAAAATCootiOcoTXCGBg7bxyhNcIKENJUS5TR1g6UDhaLklRX0JWX1NIQVJFLklRX0xUTS4yLzEyLzIwMDkBAAAA0VXoCgMAAAAAAMUSTaZyhNcIV75+vnKE1wgiQ0lRLlNHWDpIMTcuSVFfQ0xPU0VQUklDRS4yLzQvMjAxNwEAAADZRIwAAwAAAAAAjD+QZHSE1wg12YEzlYTXCCNDSVEuU0dYOlcwNS5JUV9DTE9TRVBSSUNFLjMvMTgvMjAxMQEAAADuYQ0AAgAAAAQxLjQxACohaal0hNcIoHSYOJWE1wgjQ0lRLlNHWDpPVjguSVFfQ0xPU0VQUklDRS4xMS83LzIwMTgBAAAALrwnCAIAAAAEMS4wNQCKyGdFdITXCH50xDCVhNcIKUNJUS5TR1g6TkQ4VS5JUV9CVl9TSEFSRS5JUV9MVE0uOS8yMS8yMDExAQAAAECKkgECAAAABzEuMzU1OTMBCAAAAAUAAAABMQEAAAAKMTU1NzMzNDQyMgMAAAADMTM4AgAAAAQ0MDIwBAAAAAEwBwAAAAk5LzIxLzIwMTEIAAAACTYvMzAvMjAxMQkAAAABMEgi7IZyhNcIzgpvvHKE1wgjQ0lRLlNHWDpTNTEuSVFfQ0xPU0VQUklDRS4zLzIzLzIwMTEBAAAA0FkN</t>
  </si>
  <si>
    <t>AAIAAAAENS42OQAyoyCldITXCIu7RDmVhNcIKENJUS5TR1g6RzEzLklRX0JWX1NIQVJFLklRX0xUTS4yLzI1LzIwMTEBAAAAC2QNAAIAAAAIMC40MTkzMTkBCAAAAAUAAAABMQEAAAAKMTUzMzM1Mzc5NAMAAAADMTM4AgAAAAQ0MDIwBAAAAAEwBwAAAAkyLzI1LzIwMTEIAAAACjEyLzMxLzIwMTAJAAAAATATSumJcoTXCKR7o7xyhNcIKENJUS5TR1g6SjM2LklRX0JWX1NIQVJFLklRX0xUTS42LzI0LzIwMTABAAAA7lQNAAIAAAAJMjkuNjI1Njk4AQgAAAAFAAAAATEBAAAACjE0NzE3MTMzNjcDAAAAAzE2MAIAAAAENDAyMAQAAAABMAcAAAAJNi8yNC8yMDEwCAAAAAkzLzMxLzIwMTAJAAAAATCB80KQcoTXCIA2Bb1yhNcII0NJUS5TR1g6VTk2LklRX0NMT1NFUFJJQ0UuOS8yMi8yMDE5AQAAAJF4DQADAAAAAADvr105dITXCKWIGDCVhNcIJENJUS5TR1g6QzA5LklRX0NMT1NFUFJJQ0UuMTAvMTkvMjAxMAEAAADzQwYAAgAAAAUxMy4zMgBjxWSvdITXCIYyiDeVhNcIKENJUS5TR1g6SjM2LklRX0JWX1NIQVJFLklRX0xUTS45LzE0LzIwMTEBAAAA7lQNAAIAAAAJNDMuNjIwNDk4AQgAAAAFAAAAATEBAAAACjE1NTcxMzM5OTgDAAAAAzE2MAIAAAAENDAyMAQAAAABMAcAAAAJOS8xNC8yMDExCAAAAAk2LzMwLzIwMTEJAAAAATC5fPh+coTXCIdODbxyhNcIKENJUS5TR1g6NUNQLklRX0JWX1NIQVJFLklRX0xU</t>
  </si>
  <si>
    <t>TS4xMC81LzIwMTABAAAAH017AAIAAAAIMC4wNzM5MTcBCAAAAAUAAAABMQEAAAAKMTQ4MjgwMTQyMgMAAAADMTExAgAAAAQ0MDIwBAAAAAEwBwAAAAkxMC81LzIwMTAIAAAACTkvMzAvMjAxMAkAAAABMK6nr5FyhNcIFuYVvXKE1wgjQ0lRLlNHWDpTOTEuSVFfQ0xPU0VQUklDRS44LzI0LzIwMTcBAAAAUux2CAIAAAAEMS4zMwB99lBOdITXCC06dzGVhNcIJENJUS5TR1g6VTExLklRX0NMT1NFUFJJQ0UuMTAvMTUvMjAxOAEAAADDUAYAAgAAAAUyNS4xOADFHnZKdITXCHlykTGVhNcII0NJUS5TR1g6VjAzLklRX0NMT1NFUFJJQ0UuNi8yNC8yMDA5AQAAAGyNAAACAAAABDYuNzEAHYQkvnSE1wgf8X05lYTXCCNDSVEuU0dYOkI2MS5JUV9DTE9TRVBSSUNFLjExLzMvMjAxMgEAAADmYEQAAwAAAAAAseynlHSE1wi0LEs2lYTXCCJDSVEuU0dYOlUxMC5JUV9DTE9TRVBSSUNFLjYvNC8yMDE5AQAAABlPewACAAAABDEuMTgAzhtLO3SE1wiK/C0wlYTXCCJDSVEuU0dYOkJWQS5JUV9DTE9TRVBSSUNFLjQvMS8yMDE3AQAAAL5xewADAAAAAACpb01fdITXCER4zjKVhNcIKENJUS5TR1g6VUQyLklRX0JWX1NIQVJFLklRX0xUTS45LzEyLzIwMTEBAAAAzYUNEAMAAAAAAEgi7IZyhNcImGtxvHKE1wgkQ0lRLlNHWDpEMDUuSVFfQ0xPU0VQUklDRS4xMi8yNi8yMDEwAQAAAD9WDQADAAAAAAAfBrywdITXCPb2jDeVhNcI</t>
  </si>
  <si>
    <t>KENJUS5TR1g6QlM2LklRX0JWX1NIQVJFLklRX0xUTS42LzI4LzIwMDkBAAAAY1wDAgIAAAAIMS4zMTQ1ODEBCAAAAAUAAAABMQEAAAAKMTM1ODA4OTMzNQMAAAACMzICAAAABDQwMjAEAAAAATAHAAAACTYvMjgvMjAwOQgAAAAJMy8zMS8yMDA5CQAAAAEwKsTXnnKE1whDV/i9coTXCCJDSVEuU0dYOkgwMi5JUV9DTE9TRVBSSUNFLjMvNC8yMDE5AQAAAGxXDQACAAAABTEyLjk1AKRJkUR0hNcIK4bXMJWE1wgjQ0lRLlNHWDpUUTUuSVFfQ0xPU0VQUklDRS4yLzIwLzIwMTYBAAAAYWBEAAMAAAAAACYAJnJ0hNcIfdWPNJWE1wgjQ0lRLlNHWDpXMDUuSVFfQ0xPU0VQUklDRS4xMi82LzIwMTgBAAAA7mENAAIAAAAEMS45NgAOsrBBdITXCN8DkDCVhNcIIkNJUS5TR1g6QlNMLklRX0NMT1NFUFJJQ0UuMi8yLzIwMTUBAAAAJHgNAAIAAAAIMS4zMjMzMzMAmoNFeXSE1wimACY1lYTXCCNDSVEuU0dYOlUxNC5JUV9DTE9TRVBSSUNFLjcvMjgvMjAxMQEAAABIWA0AAgAAAAQ1LjE4AKsdxaB0hNcIX/DKN5WE1wgjQ0lRLlNHWDpHMDcuSVFfQ0xPU0VQUklDRS43LzI0LzIwMTUBAAAAefEkAAIAAAAFMjMuOTMALKkscHSE1whMlGE1lYTXCClDSVEuU0dYOlVEMi5JUV9CVl9TSEFSRS5JUV9MVE0uMTEvMTAvMjAxMQEAAADNhQ0QAwAAAAAAgX5oenKE1wic8sy7coTXCCNDSVEuU0dYOlM5MS5JUV9DTE9TRVBSSUNFLjQv</t>
  </si>
  <si>
    <t>MjkvMjAxNQEAAABS7HYIAgAAAAQzLjU1AIxNuXB0hNcI8MOGNpWE1wgjQ0lRLlNHWDpFQjUuSVFfQ0xPU0VQUklDRS42LzEwLzIwMTQBAAAAPa1YAgIAAAAEMi4zOABRJaGHdITXCK7ApTaVhNcII0NJUS5TR1g6VFE1LklRX0NMT1NFUFJJQ0UuNy8xNS8yMDA5AQAAAGFgRAADAAAAAAD6ISK+dITXCF0PFTmVhNcII0NJUS5TR1g6TzMyLklRX0NMT1NFUFJJQ0UuMTIvNC8yMDE0AQAAACe7UwACAAAABDIuMTEAZ/ZkdnSE1wgzHNw0lYTXCCNDSVEuU0dYOkMzMS5JUV9DTE9TRVBSSUNFLjgvMTQvMjAxNgEAAADSUSUAAwAAAAAAwBIEZnSE1wgoAIkzlYTXCCdDSVEuU0dYOlUxMS5JUV9CVl9TSEFSRS5JUV9MVE0uOC80LzIwMDkBAAAAw1AGAAIAAAAJMTAuMTUwNjk2AQgAAAAFAAAAATEBAAAACjE1ODM5MzA4MzcDAAAAAzEzOAIAAAAENDAyMAQAAAABMAcAAAAIOC80LzIwMDkIAAAACTYvMzAvMjAwOQkAAAABMPI3+J9yhNcI3wYJvnKE1wgjQ0lRLlNHWDo1Q1AuSVFfQ0xPU0VQUklDRS45LzIwLzIwMTIBAAAAH017AAMAAAAAACmo1ZF0hNcIKgZENpWE1wgiQ0lRLlNHWDpZOTIuSVFfQ0xPU0VQUklDRS40LzMvMjAwOQEAAADMLKEBAgAAAAQwLjE3AJUEEcF0hNcIhmknOpWE1wgkQ0lRLlNHWDpDMDcuSVFfQ0xPU0VQUklDRS4xMi8xOC8yMDA5AQAAAGRWDQACAAAABTI2LjAyAK9VULh0hNcIRbhjOZWE1wgj</t>
  </si>
  <si>
    <t>Q0lRLlNHWDpUUTUuSVFfQ0xPU0VQUklDRS45LzI5LzIwMTkBAAAAYWBEAAMAAAAAACnIH0N0hNcIZf3NMJWE1wgiQ0lRLlNHWDpTMDguSVFfQ0xPU0VQUklDRS4zLzIvMjAxMQEAAACSZ0sAAgAAAAQxLjEzAApJcKl0hNcIoHSYOJWE1wgnQ0lRLlNHWDpTMDcuSVFfQlZfU0hBUkUuSVFfTFRNLjYvMS8yMDExAQAAAL1kDQACAAAACDEuNzYwMzYxAQgAAAAFAAAAATEBAAAACjE1NjY4MDMwMTgDAAAAAzE2MAIAAAAENDAyMAQAAAABMAcAAAAINi8xLzIwMTEIAAAACTMvMzEvMjAxMQkAAAABMGbYyYxyhNcI9ifTvHKE1wgkQ0lRLlNHWDpCNjEuSVFfQ0xPU0VQUklDRS4xMC8yMS8yMDE4AQAAAOZgRAADAAAAAACn9f1FdITXCEmmHDGVhNcIKUNJUS5TR1g6VTExLklRX0JWX1NIQVJFLklRX0xUTS4xMi8xMC8yMDA5AQAAAMNQBgACAAAACTEwLjY2OTY2NgEIAAAABQAAAAExAQAAAAoxNDA4MDA1MDQyAwAAAAMxMzgCAAAABDQwMjAEAAAAATAHAAAACjEyLzEwLzIwMDkIAAAACTkvMzAvMjAwOQkAAAABMGrV35hyhNcIUwN6vXKE1wgjQ0lRLlNHWDpTNTEuSVFfQ0xPU0VQUklDRS41LzEzLzIwMTQBAAAA0FkNAAMAAAAAABJEYIB0hNcIHHv9NJWE1wgjQ0lRLlNHWDpEMDUuSVFfQ0xPU0VQUklDRS43LzExLzIwMTkBAAAAP1YNAAIAAAAFMjUuNjEAOHurP3SE1wgsUZ4wlYTXCCNDSVEuU0dYOlEwRi5JUV9DTE9T</t>
  </si>
  <si>
    <t>RVBSSUNFLjEwLzYvMjAxNQEAAADD/ooDAgAAAAQxLjk3AIl4l3N0hNcIJe8cN5WE1wgiQ0lRLlNHWDo1Q1AuSVFfQ0xPU0VQUklDRS4xLzQvMjAxOAEAAAAfTXsAAgAAAAQwLjU4ADXymVR0hNcIBkLnMZWE1wgoQ0lRLlNHWDpHMTMuSVFfQlZfU0hBUkUuSVFfTFRNLjkvMjAvMjAxMAEAAAALZA0AAgAAAAgwLjM3NTk4NwEIAAAABQAAAAExAQAAAAoxNDkwOTE5NDAxAwAAAAMxMzgCAAAABDQwMjAEAAAAATAHAAAACTkvMjAvMjAxMAgAAAAJNi8zMC8yMDEwCQAAAAEwrqevkXKE1wgW5hW9coTXCCNDSVEuU0dYOkFaWS5JUV9DTE9TRVBSSUNFLjcvMTQvMjAxNgEAAABp8l0BAwAAAAAAOroBZnSE1wgrEO4ylYTXCCJDSVEuU0dYOkQwMS5JUV9DTE9TRVBSSUNFLjcvNS8yMDEwAQAAAO9bDQACAAAABDcuMzIAYgJgr3SE1wh1cbc4lYTXCCNDSVEuU0dYOlM5MS5JUV9DTE9TRVBSSUNFLjgvMjcvMjAxMgEAAABS7HYIAwAAAAAALpk9k3SE1wit3rc3lYTXCCdDSVEuU0dYOlU5Ni5JUV9CVl9TSEFSRS5JUV9MVE0uOC80LzIwMDkBAAAAkXgNAAIAAAAIMS42NDM2NzQBCAAAAAUAAAABMQEAAAAKMTM5MjA5NzU0MQMAAAADMTM4AgAAAAQ0MDIwBAAAAAEwBwAAAAg4LzQvMjAwOQgAAAAJNi8zMC8yMDA5CQAAAAEwa2yhoHKE1wiljxK+coTXCCNDSVEuU0dYOkNDMy5JUV9DTE9TRVBSSUNFLjMvMTIvMjAxMwEAAACE</t>
  </si>
  <si>
    <t>jCIAAgAAAAM0LjIAAFR1jXSE1wgF+b82lYTXCCNDSVEuU0dYOkJONC5JUV9DTE9TRVBSSUNFLjgvMTEvMjAxNwEAAACFVg0AAgAAAAQ2LjM5AGJqC1Z0hNcIoj5lM5WE1wgjQ0lRLlNHWDpPVjguSVFfQ0xPU0VQUklDRS4xMi84LzIwMTMBAAAALrwnCAMAAAAAALN4hH10hNcIO02QNpWE1wgjQ0lRLlNHWDpEMDEuSVFfQ0xPU0VQUklDRS40LzEyLzIwMTABAAAA71sNAAIAAAAENy4xNgDYU0WydITXCEH6wDiVhNcIIkNJUS5TR1g6UDhaLklRX0NMT1NFUFJJQ0UuMS8zLzIwMTEBAAAA0VXoCgMAAAAAAMk74K10hNcIw0qwOJWE1wgiQ0lRLlNHWDpZOTIuSVFfQ0xPU0VQUklDRS45LzIvMjAxMAEAAADMLKEBAgAAAAUwLjI4NQAHerytdITXCOgLgTeVhNcIIkNJUS5TR1g6QlM2LklRX0NMT1NFUFJJQ0UuMi85LzIwMTUBAAAAY1wDAgIAAAAEMS4yNAB0gt1tdITXCH7nszOVhNcIJENJUS5TR1g6QzUyLklRX0NMT1NFUFJJQ0UuMTIvMTQvMjAxNgEAAACgeF8AAgAAAAQyLjU4ANN3Z1x0hNcIBUC0MpWE1wgiQ0lRLlNHWDpMSjMuSVFfQ0xPU0VQUklDRS43LzEvMjAxOQEAAACbVw0AAgAAAAQxLjUxAI0KqkN0hNcIfYm4MJWE1wgjQ0lRLlNHWDpHMTMuSVFfQ0xPU0VQUklDRS4xMi85LzIwMTcBAAAAC2QNAAMAAAAAAISwN010hNcI0nVyMZWE1wgoQ0lRLlNHWDpCTjQuSVFfQlZfU0hBUkUuSVFfTFRNLjkvMTAv</t>
  </si>
  <si>
    <t>MjAxMQEAAACFVg0AAgAAAAgzLjg1NDg1MgEIAAAABQAAAAExAQAAAAoxNTU1Nzk0NDY2AwAAAAMxMzgCAAAABDQwMjAEAAAAATAHAAAACTkvMTAvMjAxMQgAAAAJNi8zMC8yMDExCQAAAAEwSCLshnKE1wiYa3G8coTXCCJDSVEuU0dYOkNFRS5JUV9DTE9TRVBSSUNFLjcvMS8yMDE3AQAAACLDngADAAAAAADenL5OdITXCGWceTGVhNcIIkNJUS5TR1g6UzkxLklRX0NMT1NFUFJJQ0UuOC80LzIwMTYBAAAAUux2CAMAAAAAACt1B2p0hNcI2CEBM5WE1wgoQ0lRLlNHWDpDMDcuSVFfQlZfU0hBUkUuSVFfTFRNLjYvMTgvMjAxMQEAAABkVg0AAgAAAAkxMS41Mjk0MzIBCAAAAAUAAAABMQEAAAAKMTU0NzM2MTQ4MQMAAAADMTYwAgAAAAQ0MDIwBAAAAAEwBwAAAAk2LzE4LzIwMTEIAAAACTMvMzEvMjAxMQkAAAABMLl8+H5yhNcIvbAPvHKE1wgkQ0lRLlNHWDpCTjQuSVFfQ0xPU0VQUklDRS4xMC8yMy8yMDE4AQAAAIVWDQACAAAABDYuMzgAHFU9QnSE1wgoZpIwlYTXCCRDSVEuU0dYOkE3UlUuSVFfQ0xPU0VQUklDRS4xLzI0LzIwMDkBAAAAZL/ZAQMAAAAAAJpnjsJ0hNcIW2STOZWE1wgoQ0lRLlNHWDpTNjMuSVFfQlZfU0hBUkUuSVFfTFRNLjMvMjYvMjAwOQEAAABB8AsAAgAAAAgwLjUyNzA1OAEIAAAABQAAAAExAQAAAAoxNjUwODA5MDUzAwAAAAMxMzgCAAAABDQwMjAEAAAAATAHAAAACTMvMjYvMjAwOQgA</t>
  </si>
  <si>
    <t>AAAKMTIvMzEvMjAwOAkAAAABMPrJUqVyhNcIZolQvnKE1wgjQ0lRLlNHWDpGMTcuSVFfQ0xPU0VQUklDRS41LzE0LzIwMDkBAAAAbm8AAAIAAAADMS40APEhnb90hNcI9TUcOZWE1wgkQ0lRLlNHWDpVMDYuSVFfQ0xPU0VQUklDRS4xMC8xMS8yMDE0AQAAAImBVAADAAAAAADLSi2GdITXCIhHzziVhNcII0NJUS5TR1g6QzA3LklRX0NMT1NFUFJJQ0UuMS8xNC8yMDEzAQAAAGRWDQACAAAABTQ4LjU2AEG2d410hNcI3e+hNZWE1wgiQ0lRLlNHWDpBRE4uSVFfQ0xPU0VQUklDRS42LzQvMjAxNgEAAAA8ZgYHAwAAAAAAtGhFanSE1wjuLFIzlYTXCCNDSVEuU0dYOlRRNS5JUV9DTE9TRVBSSUNFLjMvMjAvMjAxNwEAAABhYEQAAgAAAAUxLjc0NQCuqPdjdITXCAHOMDOVhNcIIkNJUS5TR1g6UzY4LklRX0NMT1NFUFJJQ0UuMi82LzIwMTcBAAAApVIlAAIAAAAENy41NwDnk9BfdITXCKkpcTOVhNcII0NJUS5TR1g6VTA0LklRX0NMT1NFUFJJQ0UuNy8xNy8yMDE0AQAAAD2SVAACAAAABDIuMzYAG5g7hnSE1wgR0Qo2lYTXCChDSVEuU0dYOkFaWS5JUV9CVl9TSEFSRS5JUV9MVE0uOS8xMy8yMDExAQAAAGnyXQECAAAACjI1NC43MjE0MjQBCAAAAAUAAAABMQEAAAAKMTU2MDEyNjM0NAMAAAADMTYwAgAAAAQ0MDIwBAAAAAEwBwAAAAk5LzEzLzIwMTEIAAAACTYvMzAvMjAxMQkAAAABMFc36oNyhNcIL3BSvHKE1wgj</t>
  </si>
  <si>
    <t>Q0lRLlNHWDpBNTAuSVFfQ0xPU0VQUklDRS4yLzI2LzIwMTgBAAAABp7rEAMAAAAAAG25TFB0hNcIU+amMZWE1wgjQ0lRLlNHWDpUUTUuSVFfQ0xPU0VQUklDRS42LzEwLzIwMTEBAAAAYWBEAAMAAAAAAPt+lKZ0hNcI/HFkN5WE1wgjQ0lRLlNHWDpFNUguSVFfQ0xPU0VQUklDRS41LzI2LzIwMTUBAAAA6lElAAIAAAAEMC40MwCMTblwdITXCKzSvzOVhNcII0NJUS5TR1g6SDAyLklRX0NMT1NFUFJJQ0UuMS8yNS8yMDE4AQAAAGxXDQACAAAABTEyLjE5AJd6PVF0hNcI1WmcMpWE1wgjQ0lRLlNHWDpQOFouSVFfQ0xPU0VQUklDRS4zLzE5LzIwMTgBAAAA0VXoCgIAAAAEMC43MQAqF4NYdITXCL8UHjKVhNcIKENJUS5TR1g6RjM0LklRX0JWX1NIQVJFLklRX0xUTS4yLzIyLzIwMTEBAAAAy25TAAIAAAAIMS44NTMzNjQBCAAAAAUAAAABMQEAAAAKMTUzMzU1ODQ5OAMAAAADMTYwAgAAAAQ0MDIwBAAAAAEwBwAAAAkyLzIyLzIwMTEIAAAACjEyLzMxLzIwMTAJAAAAATATSumJcoTXCKR7o7xyhNcIIkNJUS5TR1g6WjI1LklRX0NMT1NFUFJJQ0UuNS81LzIwMTYBAAAAwwamAQIAAAAFMS4yMDUAiQ5DanSE1wgfSPczlYTXCCNDSVEuU0dYOkg3OC5JUV9DTE9TRVBSSUNFLjYvMjcvMjAxNwEAAAD8QgYAAgAAAAQ3LjQ2AN6cvk50hNcIoR7BMZWE1wgiQ0lRLlNHWDo1VVguSVFfQ0xPU0VQUklDRS42LzQvMjAxNQEA</t>
  </si>
  <si>
    <t>AAALatoGAgAAAAcwLjM3MTIxAAjf9XR0hNcILJ11NJWE1wgoQ0lRLlNHWDpCTjQuSVFfQlZfU0hBUkUuSVFfTFRNLjEvMjIvMjAwOQEAAACFVg0AAgAAAAgyLjYyMjcxOAEIAAAABQAAAAExAQAAAAoxMzU0NDE3NjU3AwAAAAMxMzgCAAAABDQwMjAEAAAAATAHAAAACTEvMjIvMjAwOQgAAAAKMTIvMzEvMjAwOAkAAAABMAbi/6ZyhNcIyJGXvnKE1wgjQ0lRLlNHWDpQOFouSVFfQ0xPU0VQUklDRS42LzEwLzIwMDkBAAAA0VXoCgMAAAAAAPEhnb90hNcIaAclOpWE1wgjQ0lRLlNHWDpVOTYuSVFfQ0xPU0VQUklDRS4xMi84LzIwMTMBAAAAkXgNAAMAAAAAALN4hH10hNcI9nA7NZWE1wgkQ0lRLlNHWDpUUTUuSVFfQ0xPU0VQUklDRS4xMi8yNC8yMDE1AQAAAGFgRAACAAAABTEuNjU1AG1JIHN0hNcIZBRsNJWE1wgoQ0lRLlNHWDpTNTkuSVFfQlZfU0hBUkUuSVFfTFRNLjIvMjIvMjAxMQEAAAB4JQoAAgAAAAgxLjE0Mjg1OQEIAAAABQAAAAExAQAAAAoxNDkyODM5MzI2AwAAAAMxMzgCAAAABDQwMjAEAAAAATAHAAAACTIvMjIvMjAxMQgAAAAKMTIvMzEvMjAxMAkAAAABMBNK6YlyhNcIpHujvHKE1wgkQ0lRLlNHWDpaNzQuSVFfQ0xPU0VQUklDRS4xMC8xNy8yMDE2AQAAAAC3AQACAAAABDMuOTIALZ9BaXSE1wiov/4ylYTXCChDSVEuU0dYOkVCNS5JUV9CVl9TSEFSRS5JUV9MVE0uMi8xOS8yMDEyAQAAAD2t</t>
  </si>
  <si>
    <t>WAICAAAABzAuNjAxNzUBCAAAAAUAAAABMQEAAAAKMTYwMDM2MjkxNwMAAAADMTYwAgAAAAQ0MDIwBAAAAAEwBwAAAAkyLzE5LzIwMTIIAAAACjEyLzMxLzIwMTEJAAAAATB0dyyCcoTXCMA3OLxyhNcIKENJUS5TR1g6TzMyLklRX0JWX1NIQVJFLklRX0xUTS41LzE2LzIwMTABAAAAJ7tTAAIAAAAIMC44NzIxMjMBCAAAAAUAAAABMQEAAAAKMTU4Mzc5MDU5NQMAAAADMTM4AgAAAAQ0MDIwBAAAAAEwBwAAAAk1LzE2LzIwMTAIAAAACTMvMzEvMjAxMAkAAAABMB4MVpVyhNcIifRHvXKE1wgnQ0lRLlNHWDpDMDkuSVFfQlZfU0hBUkUuSVFfTFRNLjEvOS8yMDA5AQAAAPNDBgACAAAABzUuNjA4MTQBCAAAAAUAAAABMQEAAAAKMTM1MDExMjg4MAMAAAADMTM4AgAAAAQ0MDIwBAAAAAEwBwAAAAgxLzkvMjAwOQgAAAAKMTIvMzEvMjAwOAkAAAABMAbi/6ZyhNcIF1eYvnKE1wgjQ0lRLlNHWDpGMzQuSVFfQ0xPU0VQUklDRS4xMS8zLzIwMTcBAAAAy25TAAIAAAAEMy4zOQCsxp1VdITXCIHHDzKVhNcIJ0NJUS5TR1g6VDE4LklRX0JWX1NIQVJFLklRX0xUTS4zLzQvMjAxMgUAAAAAAAAACAAAABQoSW52YWxpZCBJZGVudGlmaWVyKY1ItYFyhNcIytU1vHKE1wgoQ0lRLlNHWDpCNjEuSVFfQlZfU0hBUkUuSVFfTFRNLjYvMTEvMjAxMQEAAADmYEQAAgAAAAgzLjgxMDQzNAEIAAAABQAAAAExAQAAAAoxNTU2MDI3Njgw</t>
  </si>
  <si>
    <t>AwAAAAMxMzgCAAAABDQwMjAEAAAAATAHAAAACTYvMTEvMjAxMQgAAAAJMy8zMS8yMDExCQAAAAEwO9GBhXKE1wjqWV68coTXCCNDSVEuU0dYOlM2MS5JUV9DTE9TRVBSSUNFLjcvMjgvMjAxMAEAAACGWw0AAgAAAAQxLjgyACxlyK10hNcIL5ENOJWE1wgoQ0lRLlNHWDpDRUUuSVFfQlZfU0hBUkUuSVFfTFRNLjIvMTkvMjAxMgEAAAAiw54AAgAAAAgwLjE4OTk3OQEIAAAABQAAAAExAQAAAAoxNTg2Mzk2NzA1AwAAAAMxMzgCAAAABDQwMjAEAAAAATAHAAAACTIvMTkvMjAxMggAAAAKMTIvMzEvMjAxMQkAAAABMCAt/nhyhNcIumnDu3KE1wgjQ0lRLlNHWDpUMzkuSVFfQ0xPU0VQUklDRS43LzE4LzIwMTkBAAAAMVwNAAIAAAAEMi4yOAC8tV49dITXCJA4KTCVhNcIJENJUS5TR1g6UzY4LklRX0NMT1NFUFJJQ0UuMTEvMTcvMjAxNgEAAAClUiUAAgAAAAE3AEO+2Gh0hNcIdF38MpWE1wgoQ0lRLlNHWDpEMDUuSVFfQlZfU0hBUkUuSVFfTFRNLjUvMjYvMjAxMAEAAAA/Vg0AAgAAAAkxMS4zOTEwNDkBCAAAAAUAAAABMQEAAAAKMTQ1ODE1NzcxOAMAAAADMTM4AgAAAAQ0MDIwBAAAAAEwBwAAAAk1LzI2LzIwMTAIAAAACTMvMzEvMjAxMAkAAAABMJBcopVyhNcISt5TvXKE1wgjQ0lRLlNHWDpFNUguSVFfQ0xPU0VQUklDRS45LzE4LzIwMTMBAAAA6lElAAIAAAAFMC41MzUANabdgXSE1wgqRsQ0lYTXCCRDSVEu</t>
  </si>
  <si>
    <t>U0dYOlMwOC5JUV9DTE9TRVBSSUNFLjEwLzIwLzIwMDkBAAAAkmdLAAIAAAAFMC45NTUA7Ki6uXSE1wjfN885lYTXCCNDSVEuU0dYOk8zMi5JUV9DTE9TRVBSSUNFLjkvMjUvMjAxMAEAAAAnu1MAAwAAAAAAJ7VRr3SE1wilVDM6lYTXCCNDSVEuU0dYOkE3UlUuSVFfQ0xPU0VQUklDRS44LzkvMjAxMAEAAABkv9kBAwAAAAAAY8Vkr3SE1wgjD7U4lYTXCCNDSVEuU0dYOlVEMi5JUV9DTE9TRVBSSUNFLjkvMTcvMjAwOQEAAADNhQ0QAwAAAAAADAw4u3SE1wgzezo6lYTXCChDSVEuU0dYOkc5Mi5JUV9CVl9TSEFSRS5JUV9MVE0uOS8xOC8yMDEwAQAAAFdOdQACAAAACDAuMzgwNzc1AQgAAAAFAAAAATEBAAAACjE0NjYzNjkwNjcDAAAAAzE2MAIAAAAENDAyMAQAAAABMAcAAAAJOS8xOC8yMDEwCAAAAAk2LzMwLzIwMTAJAAAAATAvfvCTcoTXCNLiNL1yhNcII0NJUS5TR1g6TzM5LklRX0NMT1NFUFJJQ0UuOS8xMy8yMDE5AQAAACmGEgACAAAABDExLjEA769dOXSE1wjsTR0wlYTXCCNDSVEuU0dYOkozNy5JUV9DTE9TRVBSSUNFLjgvMjAvMjAxMwEAAAAeOwYAAgAAAAUzMi4yNQBCKJV9dITXCCxV9jSVhNcII0NJUS5TR1g6SDAyLklRX0NMT1NFUFJJQ0UuNS8xOS8yMDE4AQAAAGxXDQADAAAAAAAHuy1QdITXCNpgfjGVhNcII0NJUS5TR1g6UzU4LklRX0NMT1NFUFJJQ0UuNS8zMC8yMDE4AQAAAAlSJQACAAAA</t>
  </si>
  <si>
    <t>BDUuMjgAiHPBS3SE1wht1ZMxlYTXCCNDSVEuU0dYOlUxNC5JUV9DTE9TRVBSSUNFLjYvMTgvMjAxNAEAAABIWA0AAgAAAAQ2LjY3ABmeEHx0hNcI5ecxNZWE1wgjQ0lRLlNHWDpMSjMuSVFfQ0xPU0VQUklDRS4xLzE2LzIwMTABAAAAm1cNAAMAAAAAADemP7h0hNcIWFZhOZWE1wgjQ0lRLlNHWDpINzguSVFfQ0xPU0VQUklDRS4xMC83LzIwMTMBAAAA/EIGAAIAAAAENi4zMQA1pt2BdITXCKyhBDWVhNcIKENJUS5TR1g6RTVILklRX0JWX1NIQVJFLklRX0xUTS4zLzIwLzIwMTEBAAAA6lElAAIAAAAIMC41NjIzMjMBCAAAAAUAAAABMQEAAAAKMTU0MTI4ODc0MwMAAAADMTYwAgAAAAQ0MDIwBAAAAAEwBwAAAAkzLzIwLzIwMTEIAAAACjEyLzMxLzIwMTAJAAAAATDVijaOcoTXCGKv3LxyhNcIJENJUS5TR1g6QzUyLklRX0NMT1NFUFJJQ0UuMTAvMjEvMjAxMAEAAACgeF8AAgAAAAQxLjQ5AGPFZK90hNcI3AhTOZWE1wgoQ0lRLlNHWDpUMzkuSVFfQlZfU0hBUkUuSVFfTFRNLjgvMjMvMjAxMAEAAAAxXA0AAgAAAAgxLjMyOTI0MgEIAAAABQAAAAExAQAAAAoxNDYxNTc0NjAyAwAAAAMxMzgCAAAABDQwMjAEAAAAATAHAAAACTgvMjMvMjAxMAgAAAAJNS8zMS8yMDEwCQAAAAEwL37wk3KE1wgERTe9coTXCCNDSVEuU0dYOkMzMS5JUV9DTE9TRVBSSUNFLjYvMTYvMjAxNAEAAADSUSUAAgAAAAQzLjE3ABmeEHx0</t>
  </si>
  <si>
    <t>hNcIV0mlNJWE1wgjQ0lRLlNHWDpNMDQuSVFfQ0xPU0VQUklDRS44LzIyLzIwMTcBAAAA6j4GAAIAAAABMgAN+mZadITXCA6sWTKVhNcIIkNJUS5TR1g6Q0MzLklRX0NMT1NFUFJJQ0UuMi8xLzIwMDkBAAAAhIwiAAMAAAAAAFaElcJ0hNcIfOUsOZWE1wgiQ0lRLlNHWDo1VVguSVFfQ0xPU0VQUklDRS42LzcvMjAxMQEAAAALatoGAgAAAAgwLjE1MzYxNwD7fpSmdITXCPxxZDeVhNcIIkNJUS5TR1g6UzU5LklRX0NMT1NFUFJJQ0UuOC84LzIwMTABAAAAeCUKAAMAAAAAAC4iuq10hNcIT4arOJWE1wgkQ0lRLlNHWDpUUTUuSVFfQ0xPU0VQUklDRS4xMC8xNy8yMDA5AQAAAGFgRAADAAAAAABbbjq7dITXCNlfBDmVhNcIKENJUS5TR1g6TEozLklRX0JWX1NIQVJFLklRX0xUTS44LzE1LzIwMTABAAAAm1cNAAIAAAAIMi4yNzU5MDcBCAAAAAUAAAABMQEAAAAKMTQ2NTYzMTM0NwMAAAADMTM4AgAAAAQ0MDIwBAAAAAEwBwAAAAk4LzE1LzIwMTAIAAAACTYvMzAvMjAxMAkAAAABMOUBOJRyhNcI2aU5vXKE1wgkQ0lRLlNHWDpIMTMuSVFfQ0xPU0VQUklDRS4xMi8yNy8yMDE1AQAAANwpWgADAAAAAACpb01fdITXCCiCcTKVhNcII0NJUS5TR1g6SDEzLklRX0NMT1NFUFJJQ0UuMy8xOC8yMDE0AQAAANwpWgACAAAAAzIuMQBNdCh8dITXCMANqjSVhNcIKENJUS5TR1g6VzA1LklRX0JWX1NIQVJFLklRX0xUTS44LzI1</t>
  </si>
  <si>
    <t>LzIwMDkBAAAA7mENAAIAAAAIMi4wMjY1NDEBCAAAAAUAAAABMQEAAAAKMTQwNjczMDI3OAMAAAADMTM4AgAAAAQ0MDIwBAAAAAEwBwAAAAk4LzI1LzIwMDkIAAAACTYvMzAvMjAwOQkAAAABMPI3+J9yhNcIiaQGvnKE1wgoQ0lRLlNHWDpMSjMuSVFfQlZfU0hBUkUuSVFfTFRNLjcvMjUvMjAxMQEAAACbVw0AAgAAAAgzLjA4NTc5NQEIAAAABQAAAAExAQAAAAoxNTU5MzgyNTI0AwAAAAMxMzgCAAAABDQwMjAEAAAAATAHAAAACTcvMjUvMjAxMQgAAAAJNi8zMC8yMDExCQAAAAEwekluiHKE1wjIQYm8coTXCCNDSVEuU0dYOlA4Wi5JUV9DTE9TRVBSSUNFLjcvMzAvMjAxOQEAAADRVegKAgAAAAQwLjU5AI0KqkN0hNcIPVzvMJWE1wgiQ0lRLlNHWDpVMTQuSVFfQ0xPU0VQUklDRS4xLzIvMjAxMQEAAABIWA0AAwAAAAAAyTvgrXSE1wjDSrA4lYTXCCNDSVEuU0dYOlUxMC5JUV9DTE9TRVBSSUNFLjYvMTMvMjAxMwEAAAAZT3sAAgAAAAUxLjY4NQCiLumOdITXCGv0MDaVhNcIIkNJUS5TR1g6VzA1LklRX0NMT1NFUFJJQ0UuNC83LzIwMTQBAAAA7mENAAIAAAAEMS44MwDRLWyAdITXCE/d/zSVhNcIKUNJUS5TR1g6TEozLklRX0JWX1NIQVJFLklRX0xUTS4xMS8xNi8yMDExAQAAAJtXDQACAAAACDMuMDkwMTc2AQgAAAAFAAAAATEBAAAACjE1NzU4MTA3NzkDAAAAAzEzOAIAAAAENDAyMAQAAAABMAcAAAAKMTEv</t>
  </si>
  <si>
    <t>MTYvMjAxMQgAAAAJOS8zMC8yMDExCQAAAAEw8fbPfnKE1wgMigi8coTXCCNDSVEuU0dYOkgxNy5JUV9DTE9TRVBSSUNFLjgvMTQvMjAxMAEAAADZRIwAAwAAAAAAp0SPqXSE1wiOf/o3lYTXCCNDSVEuU0dYOkJWQS5JUV9DTE9TRVBSSUNFLjEyLzgvMjAxNgEAAAC+cXsAAgAAAAQwLjgyAETugGB0hNcI+gU6NJWE1wgjQ0lRLlNHWDpTNTkuSVFfQ0xPU0VQUklDRS4xLzI1LzIwMTgBAAAAeCUKAAIAAAAEMy4yNQCUEjpNdITXCJ4TcDGVhNcII0NJUS5TR1g6SDc4LklRX0NMT1NFUFJJQ0UuNy8yNy8yMDE2AQAAAPxCBgACAAAABDYuNTcAK3UHanSE1wi0XqozlYTXCCNDSVEuU0dYOlM1OC5JUV9DTE9TRVBSSUNFLjEyLzEvMjAxNQEAAAAJUiUAAgAAAAQzLjk0ADsBg3d0hNcIQNThM5WE1wglQ0lRLlNHWDpORDhVLklRX0NMT1NFUFJJQ0UuMTEvMjQvMjAxNAEAAABAipIBAgAAAAQxLjQ3ACII6n50hNcILFX2NJWE1wgkQ0lRLlNHWDpCU0wuSVFfQ0xPU0VQUklDRS4xMi8yNi8yMDA5AQAAACR4DQADAAAAAACvVVC4dITXCDk5/TiVhNcII0NJUS5TR1g6UzA3LklRX0NMT1NFUFJJQ0UuMy8yNC8yMDEyAQAAAL1kDQADAAAAAAC9w8CddITXCDJOPjeVhNcII0NJUS5TR1g6QlZBLklRX0NMT1NFUFJJQ0UuMy8yMy8yMDE4AQAAAL5xewADAAAAAACHV9hMdITXCNSVtzGVhNcIIkNJUS5TR1g6QzA5LklRX0NMT1NF</t>
  </si>
  <si>
    <t>UFJJQ0UuNi80LzIwMTUBAAAA80MGAAIAAAAFMTAuMTkACN/1dHSE1wgLutk0lYTXCCNDSVEuU0dYOk8zOS5JUV9DTE9TRVBSSUNFLjkvMjkvMjAxNgEAAAAphhIAAgAAAAQ4LjY4APk261x0hNcIC5dlMpWE1wgjQ0lRLlNHWDpBRE4uSVFfQ0xPU0VQUklDRS42LzIyLzIwMTkBAAAAPGYGBwMAAAAAAA361Eh0hNcIGy8mMZWE1wgoQ0lRLlNHWDpFNUguSVFfQlZfU0hBUkUuSVFfTFRNLjgvMjcvMjAxMAEAAADqUSUAAgAAAAYwLjQ1NzMBCAAAAAUAAAABMQEAAAAKMTQ2NjE2ODMxNgMAAAADMTYwAgAAAAQ0MDIwBAAAAAEwBwAAAAk4LzI3LzIwMTAIAAAACTYvMzAvMjAxMAkAAAABMK6nr5FyhNcIc6oavXKE1wgnQ0lRLlNHWDpUMTguSVFfQlZfU0hBUkUuSVFfTFRNLjgvNi8yMDA5BQAAAAAAAAAIAAAAFChJbnZhbGlkIElkZW50aWZpZXIp8jf4n3KE1wjfBgm+coTXCChDSVEuU0dYOkFaWS5JUV9CVl9TSEFSRS5JUV9MVE0uMi8xNC8yMDEwAQAAAGnyXQECAAAACjI1NC4yNjY4MDEBCAAAAAUAAAABMQEAAAAKMTQzNjkzNzc0NgMAAAADMTYwAgAAAAQ0MDIwBAAAAAEwBwAAAAkyLzE0LzIwMTAIAAAACjEyLzMxLzIwMDkJAAAAATB4jmCZcoTXCMZPiL1yhNcIJENJUS5TR1g6RzA3LklRX0NMT1NFUFJJQ0UuMTAvMjUvMjAxMAEAAAB58SQAAgAAAAQxNS44AAfDbqx0hNcIkKZQOZWE1wgoQ0lRLlNHWDpCNjEu</t>
  </si>
  <si>
    <t>SVFfQlZfU0hBUkUuSVFfTFRNLjEyLzMvMjAxMQEAAADmYEQAAgAAAAgzLjk4MjQyNQEIAAAABQAAAAExAQAAAAoxNTc2ODk3MzkxAwAAAAMxMzgCAAAABDQwMjAEAAAAATAHAAAACTEyLzMvMjAxMQgAAAAJOS8zMC8yMDExCQAAAAEwgX5oenKE1wic8sy7coTXCCNDSVEuU0dYOkQwNS5JUV9DTE9TRVBSSUNFLjgvMTYvMjAxMgEAAAA/Vg0AAgAAAAUxNC42NgAumT2TdITXCE7GuTWVhNcIKENJUS5TR1g6WTkyLklRX0JWX1NIQVJFLklRX0xUTS40LzIzLzIwMDkBAAAAzCyhAQIAAAAIMi4yNjE1NzUBCAAAAAUAAAABMQEAAAAKMTM2Njk3ODYwMgMAAAADMTQ5AgAAAAQ0MDIwBAAAAAEwBwAAAAk0LzIzLzIwMDkIAAAACTMvMzEvMjAwOQkAAAABMGryHKRyhNcIztk/vnKE1wgoQ0lRLlNHWDpTNjguSVFfQlZfU0hBUkUuSVFfTFRNLjYvMTEvMjAxMAEAAAClUiUAAgAAAAgwLjY4NjkxNwEIAAAABQAAAAExAQAAAAoxNDU2OTM3Mjg5AwAAAAMxMzgCAAAABDQwMjAEAAAAATAHAAAACTYvMTEvMjAxMAgAAAAJMy8zMS8yMDEwCQAAAAEw9iNdi3KE1wh1x7G8coTXCCJDSVEuU0dYOkozNi5JUV9DTE9TRVBSSUNFLjIvNS8yMDE0AQAAAO5UDQACAAAAAjUyAE10KHx0hNcIBHCsNJWE1wgpQ0lRLlNHWDpPMzkuSVFfQlZfU0hBUkUuSVFfTFRNLjEyLzExLzIwMTIBAAAAKYYSAAIAAAAINy4yNzM0ODgBCAAAAAUAAAAB</t>
  </si>
  <si>
    <t>MQEAAAAKMTY0Mjk4MDAxMQMAAAADMTM4AgAAAAQ0MDIwBAAAAAEwBwAAAAoxMi8xMS8yMDEyCAAAAAk5LzMwLzIwMTIJAAAAATBkDXJ6coTXCBrf2LtyhNcII0NJUS5TR1g6VTA0LklRX0NMT1NFUFJJQ0UuOC8yMi8yMDE3AQAAAD2SVAACAAAAAzIuNwB99lBOdITXCC06dzGVhNcII0NJUS5TR1g6UzU5LklRX0NMT1NFUFJJQ0UuMy8xMy8yMDE3AQAAAHglCgACAAAABDMuNjkAGezSX3SE1wgEXeszlYTXCCRDSVEuU0dYOlQxOC5JUV9DTE9TRVBSSUNFLjEyLzEwLzIwMTIFAAAAAAAAAAgAAAAUKEludmFsaWQgSWRlbnRpZmllcikpqNWRdITXCPOjQTaVhNcIIkNJUS5TR1g6TTA0LklRX0NMT1NFUFJJQ0UuOC82LzIwMTUBAAAA6j4GAAIAAAAEMS42MgCypYp0dITXCKk3kjSVhNcIIkNJUS5TR1g6Q0MzLklRX0NMT1NFUFJJQ0UuOS85LzIwMDkBAAAAhIwiAAIAAAAEMi4xNABCtOGzdITXCMF/ljeVhNcII0NJUS5TR1g6RTVILklRX0NMT1NFUFJJQ0UuNC8xOC8yMDEwAQAAAOpRJQADAAAAAADfq3GzdITXCInJJziVhNcII0NJUS5TR1g6UzU5LklRX0NMT1NFUFJJQ0UuNy8xMy8yMDE4AQAAAHglCgACAAAABDMuMjEAMmY0U3SE1wgIHOAxlYTXCCNDSVEuU0dYOkJTTC5JUV9DTE9TRVBSSUNFLjIvMjYvMjAxMQEAAAAkeA0AAwAAAAAAMqMgpXSE1whEZOA3lYTXCCJDSVEuU0dYOkozNy5JUV9DTE9TRVBSSUNF</t>
  </si>
  <si>
    <t>LjcvNi8yMDE0AQAAAB47BgADAAAAAAAZnhB8dITXCG1p6jSVhNcII0NJUS5TR1g6UzU5LklRX0NMT1NFUFJJQ0UuMS8yNi8yMDExAQAAAHglCgACAAAABDQuMTgAIqWGo3SE1wgm2ns4lYTXCChDSVEuU0dYOkVCNS5JUV9CVl9TSEFSRS5JUV9MVE0uNi8xMC8yMDA5AQAAAD2tWAICAAAACDAuMjUxMjg4AQgAAAAFAAAAATEBAAAACjEzNjU1MTIyMzUDAAAAAzE2MAIAAAAENDAyMAQAAAABMAcAAAAJNi8xMC8yMDA5CAAAAAkzLzMxLzIwMDkJAAAAATBR8N6jcoTXCPaNMb5yhNcII0NJUS5TR1g6QlM2LklRX0NMT1NFUFJJQ0UuMTAvNS8yMDE0AQAAAGNcAwIDAAAAAAAjc616dITXCOEH6DSVhNcIIkNJUS5TR1g6UzUxLklRX0NMT1NFUFJJQ0UuMi80LzIwMTYBAAAA0FkNAAIAAAAEMS40NQDmG2x2dITXCAty3zOVhNcII0NJUS5TR1g6QUROLklRX0NMT1NFUFJJQ0UuMTAvNS8yMDE2AQAAADxmBgcCAAAACDEuMTgxODE4AOVQUGF0hNcINqDVMpWE1wgpQ0lRLlNHWDpIMTcuSVFfQlZfU0hBUkUuSVFfTFRNLjEwLzE0LzIwMTEBAAAA2USMAAIAAAAIMC43MDY1MzcBCAAAAAUAAAABMQEAAAAKMTU3NDQ2NDQ2NAMAAAADMTM4AgAAAAQ0MDIwBAAAAAEwBwAAAAoxMC8xNC8yMDExCAAAAAk5LzMwLzIwMTEJAAAAATCO+A2EcoTXCPQNULxyhNcIKENJUS5TR1g6Q0VFLklRX0JWX1NIQVJFLklRX0xUTS42LzEwLzIw</t>
  </si>
  <si>
    <t>MDkBAAAAIsOeAAIAAAAIMC4xMDgyODUBCAAAAAUAAAABMQEAAAAKMTM4NDg0MDI2MgMAAAADMTM4AgAAAAQ0MDIwBAAAAAEwBwAAAAk2LzEwLzIwMDkIAAAACTMvMzEvMjAwOQkAAAABMJ7QHqJyhNcIAwQovnKE1wgoQ0lRLlNHWDpVMDQuSVFfQlZfU0hBUkUuSVFfTFRNLjkvMjgvMjAwOQEAAAA9klQAAgAAAAgzLjUwODcyNAEIAAAABQAAAAExAQAAAAoxMzkzMjc5ODYxAwAAAAMxMzgCAAAABDQwMjAEAAAAATAHAAAACTkvMjgvMjAwOQgAAAAJNi8zMC8yMDA5CQAAAAEwKsTXnnKE1wjrff+9coTXCChDSVEuU0dYOkU1SC5JUV9CVl9TSEFSRS5JUV9MVE0uMTIvMy8yMDA5AQAAAOpRJQACAAAABzAuNDA5MTEBCAAAAAUAAAABMQEAAAAKMTQxMDcwMzI4NAMAAAADMTYwAgAAAAQ0MDIwBAAAAAEwBwAAAAkxMi8zLzIwMDkIAAAACTkvMzAvMjAwOQkAAAABMNNNmZxyhNcItEjGvXKE1wgkQ0lRLlNHWDpCTjQuSVFfQ0xPU0VQUklDRS4xMS8xNS8yMDE3AQAAAIVWDQACAAAABDcuMzQArMadVXSE1wiKMxQzlYTXCCNDSVEuU0dYOkQwNS5JUV9DTE9TRVBSSUNFLjQvMTgvMjAxNQEAAAA/Vg0AAwAAAAAACOaicXSE1wis0r8zlYTXCCNDSVEuU0dYOlUwNC5JUV9DTE9TRVBSSUNFLjMvMjAvMjAwOQEAAAA9klQAAgAAAAQxLjE1AM8rGMF0hNcICaCOOZWE1wgjQ0lRLlNHWDpTNTguSVFfQ0xPU0VQUklDRS43LzE0</t>
  </si>
  <si>
    <t>LzIwMTkBAAAACVIlAAMAAAAAAJkKbUd0hNcIjKn9MJWE1wgoQ0lRLlNHWDpHMDcuSVFfQlZfU0hBUkUuSVFfTFRNLjEvMjgvMjAxMQEAAAB58SQAAgAAAAg4LjUwMTY2NAEIAAAABQAAAAExAQAAAAoxNTMwODM5NzQ5AwAAAAMxMzgCAAAABDQwMjAEAAAAATAHAAAACTEvMjgvMjAxMQgAAAAKMTIvMzEvMjAxMAkAAAABMNWKNo5yhNcITXXhvHKE1wgjQ0lRLlNHWDpVRDIuSVFfQ0xPU0VQUklDRS43LzI1LzIwMTMBAAAAzYUNEAMAAAAAAF5rX5B0hNcIe8hIOpWE1wgjQ0lRLlNHWDpZOTIuSVFfQ0xPU0VQUklDRS43LzI4LzIwMTYBAAAAzCyhAQIAAAAEMS4wMwArdQdqdITXCHtoTTOVhNcII0NJUS5TR1g6VTExLklRX0NMT1NFUFJJQ0UuNC8xMy8yMDE5AQAAAMNQBgADAAAAAAByJvtIdITXCJ1/FTGVhNcII0NJUS5TR1g6QlZBLklRX0NMT1NFUFJJQ0UuMTIvMS8yMDE1AQAAAL5xewADAAAAAAA7AYN3dITXCAwmfzSVhNcIJ0NJUS5TR1g6NVVYLklRX0JWX1NIQVJFLklRX0xUTS4zLzcvMjAxMAEAAAALatoGAgAAAAgwLjAwMDM5NwEIAAAABQAAAAExAQAAAAoxNDExNzc3MzUwAwAAAAMxMzgCAAAABDQwMjAEAAAAATAHAAAACDMvNy8yMDEwCAAAAAk2LzMwLzIwMDkJAAAAATCzg8eWcoTXCMrKX71yhNcIIkNJUS5TR1g6QzA3LklRX0NMT1NFUFJJQ0UuMS8xLzIwMTMBAAAAZFYNAAMAAAAAAJ2KzpF0hNcI</t>
  </si>
  <si>
    <t>rd63N5WE1wgjQ0lRLlNHWDpUMzkuSVFfQ0xPU0VQUklDRS4zLzIxLzIwMTQBAAAAMVwNAAIAAAAENC4xMgB8Hk+DdITXCLlDcjWVhNcII0NJUS5TR1g6UzA4LklRX0NMT1NFUFJJQ0UuMi8xNC8yMDExAQAAAJJnSwACAAAABDEuMTcACklwqXSE1wigdJg4lYTXCCNDSVEuU0dYOlUxMS5JUV9DTE9TRVBSSUNFLjIvMjYvMjAxMgEAAADDUAYAAwAAAAAApm2+nXSE1whGcuk1lYTXCCRDSVEuU0dYOkM1Mi5JUV9DTE9TRVBSSUNFLjEyLzExLzIwMTYBAAAAoHhfAAMAAAAAAPd93GR0hNcIZDuEM5WE1wgjQ0lRLlNHWDpEMDUuSVFfQ0xPU0VQUklDRS44LzE1LzIwMTcBAAAAP1YNAAIAAAAFMjAuNzgAXZROTnSE1whuvL4xlYTXCCdDSVEuU0dYOlMwOC5JUV9CVl9TSEFSRS5JUV9MVE0uNi85LzIwMTABAAAAkmdLAAIAAAAIMC4xNTIwMTgBCAAAAAUAAAABMQEAAAAKMTQ1NzcwOTE5NwMAAAADMTM4AgAAAAQ0MDIwBAAAAAEwBwAAAAg2LzkvMjAxMAgAAAAJMy8zMS8yMDEwCQAAAAEwEhPQknKE1whAMyS9coTXCCJDSVEuU0dYOlUwNi5JUV9DTE9TRVBSSUNFLjYvNy8yMDEzAQAAAImBVAACAAAABDMuMDYAIAldkHSE1wh8qNA2lYTXCCRDSVEuU0dYOlcwNS5JUV9DTE9TRVBSSUNFLjExLzMwLzIwMTABAAAA7mENAAIAAAAEMS42OQCcAUusdITXCIFHfDeVhNcIKENJUS5TR1g6TEozLklRX0JWX1NIQVJFLklRX0xU</t>
  </si>
  <si>
    <t>TS4zLzI0LzIwMTABAAAAm1cNAAIAAAAIMi4wNzM5MjQBCAAAAAUAAAABMQEAAAAKMTQ0MjM2NDEwNgMAAAADMTM4AgAAAAQ0MDIwBAAAAAEwBwAAAAkzLzI0LzIwMTAIAAAACjEyLzMxLzIwMDkJAAAAATDzs6SVcoTXCFEbT71yhNcII0NJUS5TR1g6QzA5LklRX0NMT1NFUFJJQ0UuMS8yNi8yMDE2AQAAAPNDBgACAAAABDYuNzkAbUkgc3SE1wj/phg0lYTXCCNDSVEuU0dYOk8zOS5JUV9DTE9TRVBSSUNFLjQvMjQvMjAxOQEAAAAphhIAAgAAAAUxMS44NAAbu0g7dITXCIdqPzCVhNcIKENJUS5TR1g6TzM5LklRX0JWX1NIQVJFLklRX0xUTS4xLzE3LzIwMTABAAAAKYYSAAIAAAAINS4yODU3NjkBCAAAAAUAAAABMQEAAAAKMTQ0NTU3NzAxNAMAAAADMTM4AgAAAAQ0MDIwBAAAAAEwBwAAAAkxLzE3LzIwMTAIAAAACjEyLzMxLzIwMDkJAAAAATB4jmCZcoTXCHkTjb1yhNcIJENJUS5TR1g6WjI1LklRX0NMT1NFUFJJQ0UuMTAvMTAvMjAxOAEAAADDBqYBAgAAAAQxLjM0ABxVPUJ0hNcI8DjJMJWE1wgjQ0lRLlNHWDpVMDQuSVFfQ0xPU0VQUklDRS44LzIxLzIwMTIBAAAAPZJUAAIAAAAEMi4yNAAumT2TdITXCEVoRjaVhNcIIkNJUS5TR1g6QUROLklRX0NMT1NFUFJJQ0UuMy83LzIwMTABAAAAPGYGBwMAAAAAAMPLy7Z0hNcInJFcOZWE1wgoQ0lRLlNHWDpTNjguSVFfQlZfU0hBUkUuSVFfTFRNLjQvMzAvMjAw</t>
  </si>
  <si>
    <t>OQEAAAClUiUAAgAAAAgwLjY0MTU5OQEIAAAABQAAAAExAQAAAAoxMzU0NDE5NTkyAwAAAAMxMzgCAAAABDQwMjAEAAAAATAHAAAACTQvMzAvMjAwOQgAAAAJMy8zMS8yMDA5CQAAAAEwN2xkpHKE1wjpAUe+coTXCCNDSVEuU0dYOkJWQS5JUV9DTE9TRVBSSUNFLjgvMjAvMjAxOAEAAAC+cXsAAwAAAAAAH5NYS3SE1wi4QDkxlYTXCCNDSVEuU0dYOkgxNS5JUV9DTE9TRVBSSUNFLjUvMTIvMjAwOQEAAACaaA0AAgAAAAQxLjQ1ADGEn790hNcIaAclOpWE1wgjQ0lRLlNHWDpaMjUuSVFfQ0xPU0VQUklDRS45LzIxLzIwMTgBAAAAwwamAQIAAAAEMS40NwDFHnZKdITXCLG0TjGVhNcIIkNJUS5TR1g6VFE1LklRX0NMT1NFUFJJQ0UuNy82LzIwMTABAAAAYWBEAAMAAAAAAGICYK90hNcI+OvuOJWE1wgjQ0lRLlNHWDpIMTMuSVFfQ0xPU0VQUklDRS44LzE1LzIwMTYBAAAA3ClaAAIAAAAEMi4yMwAo2JZddITXCFf5ZzKVhNcII0NJUS5TR1g6UzU5LklRX0NMT1NFUFJJQ0UuOC8xNC8yMDE0AQAAAHglCgACAAAABDQuNTUAG5g7hnSE1wgR0Qo2lYTXCCJDSVEuU0dYOkNDMy5JUV9DTE9TRVBSSUNFLjMvOS8yMDE3AQAAAISMIgACAAAABDIuODYAGezSX3SE1whdvB0zlYTXCCNDSVEuU0dYOlM0MS5JUV9DTE9TRVBSSUNFLjgvMzAvMjAxNAEAAAC5aA0AAwAAAAAAP/22enSE1wgWDDQ5lYTXCCNDSVEuU0dYOlM2My5J</t>
  </si>
  <si>
    <t>UV9DTE9TRVBSSUNFLjcvMzEvMjAxMgEAAABB8AsAAgAAAAMzLjMAIaG4lHSE1whwHOY2lYTXCCNDSVEuU0dYOkozNi5JUV9DTE9TRVBSSUNFLjEwLzcvMjAxOQEAAADuVA0AAgAAAAU1My4xOQCO5Og4dITXCHwRIjCVhNcIIkNJUS5TR1g6RDA1LklRX0NMT1NFUFJJQ0UuOS80LzIwMTABAAAAP1YNAAMAAAAAAAd6vK10hNcIL5ENOJWE1wgiQ0lRLlNHWDpBRE4uSVFfQ0xPU0VQUklDRS42LzEvMjAxNgEAAAA8ZgYHAgAAAAgxLjEwNDU0NQCNzoNidITXCF2nKTOVhNcIJ0NJUS5TR1g6VTE0LklRX0JWX1NIQVJFLklRX0xUTS4zLzgvMjAwOQEAAABIWA0AAgAAAAg0LjI2NDMxNwEIAAAABQAAAAExAQAAAAoxMzUzNDk0NzMyAwAAAAMxMzgCAAAABDQwMjAEAAAAATAHAAAACDMvOC8yMDA5CAAAAAoxMi8zMS8yMDA4CQAAAAEwxRJNpnKE1wjLrHa+coTXCCNDSVEuU0dYOk8zOS5JUV9DTE9TRVBSSUNFLjgvMjkvMjAxNwEAAAAphhIAAgAAAAUxMC45OQAN+mZadITXCMCjNzSVhNcII0NJUS5TR1g6UzUxLklRX0NMT1NFUFJJQ0UuNC8xNy8yMDE1AQAAANBZDQACAAAABDMuMDgACOaicXSE1wjQV9c0lYTXCCRDSVEuU0dYOkMzMS5JUV9DTE9TRVBSSUNFLjEyLzIwLzIwMTIBAAAA0lElAAIAAAAEMy43MQClqlCTdITXCML13jaVhNcIIkNJUS5TR1g6QlZBLklRX0NMT1NFUFJJQ0UuNS8yLzIwMTgBAAAAvnF7AAIA</t>
  </si>
  <si>
    <t>AAAFMS42MzUAnlvsS3SE1whrMNQxlYTXCChDSVEuU0dYOkNDMy5JUV9CVl9TSEFSRS5JUV9MVE0uNC8xOS8yMDExAQAAAISMIgACAAAABzAuMDcwMDgBCAAAAAUAAAABMQEAAAAKMTU0NTM1OTE2NAMAAAADMTM4AgAAAAQ0MDIwBAAAAAEwBwAAAAk0LzE5LzIwMTEIAAAACTMvMzEvMjAxMQkAAAABMK451olyhNcI4lScvHKE1wgjQ0lRLlNHWDpMSjMuSVFfQ0xPU0VQUklDRS45LzIwLzIwMTkBAAAAm1cNAAIAAAADMS41AO+vXTl0hNcIpYgYMJWE1wgjQ0lRLlNHWDpVMTQuSVFfQ0xPU0VQUklDRS4yLzE5LzIwMTABAAAASFgNAAIAAAADMy45ADemP7h0hNcIWFZhOZWE1wgjQ0lRLlNHWDpQOFouSVFfQ0xPU0VQUklDRS4zLzIyLzIwMTIBAAAA0VXoCgMAAAAAADhK1Jp0hNcIQsdnNpWE1wgoQ0lRLlNHWDpNMDQuSVFfQlZfU0hBUkUuSVFfTFRNLjYvMTYvMjAwOQEAAADqPgYAAgAAAAgxLjA3OTMwNQEIAAAABQAAAAExAQAAAAoxMzg5ODY2NDUxAwAAAAMxNjACAAAABDQwMjAEAAAAATAHAAAACTYvMTYvMjAwOQgAAAAJMy8zMS8yMDA5CQAAAAEwntAeonKE1wgDBCi+coTXCCNDSVEuU0dYOlMwOC5JUV9DTE9TRVBSSUNFLjIvMjQvMjAxOAEAAACSZ0sAAwAAAAAAh1fYTHSE1whrsW0xlYTXCCdDSVEuU0dYOlEwRi5JUV9CVl9TSEFSRS5JUV9MVE0uOC83LzIwMDkBAAAAw/6KAwMAAAAAAGtsoaByhNcIpY8S</t>
  </si>
  <si>
    <t>vnKE1wgjQ0lRLlNHWDo1VVguSVFfQ0xPU0VQUklDRS41LzE5LzIwMTMBAAAAC2raBgMAAAAAAKIu6Y50hNcIa/QwNpWE1wgnQ0lRLlNHWDpVMDYuSVFfQlZfU0hBUkUuSVFfTFRNLjcvOC8yMDA5AQAAAImBVAACAAAACDIuMTc4NzQ5AQgAAAAFAAAAATEBAAAACjEzOTQ5MDk1NzkDAAAAAzEzOAIAAAAENDAyMAQAAAABMAcAAAAINy84LzIwMDkIAAAACTYvMzAvMjAwOQkAAAABMPI3+J9yhNcIPssNvnKE1wgpQ0lRLlNHWDpDNTIuSVFfQlZfU0hBUkUuSVFfTFRNLjEwLzEzLzIwMDkBAAAAoHhfAAIAAAAIMC43ODkwMzQBCAAAAAUAAAABMQEAAAAKMTQxMDcwMzIzMQMAAAADMTM4AgAAAAQ0MDIwBAAAAAEwBwAAAAoxMC8xMy8yMDA5CAAAAAk5LzMwLzIwMDkJAAAAATCzg8eWcoTXCNUsYr1yhNcIKENJUS5TR1g6T1Y4LklRX0JWX1NIQVJFLklRX0xUTS45LzI4LzIwMDkBAAAALrwnCAIAAAAIMC44Nzk2MjEBCAAAAAUAAAABMQEAAAAKMTQ2NTYzMTc4MAMAAAADMTM4AgAAAAQ0MDIwBAAAAAEwBwAAAAk5LzI4LzIwMDkIAAAACjEyLzMxLzIwMDgJAAAAATBq1d+YcoTXCDLGfr1yhNcII0NJUS5TR1g6RjE3LklRX0NMT1NFUFJJQ0UuNy8yMC8yMDE3AQAAAG5vAAACAAAABTEuOTE1AFiYv1J0hNcI8wyuMZWE1wgiQ0lRLlNHWDpUMzkuSVFfQ0xPU0VQUklDRS44LzgvMjAxOQEAAAAxXA0AAgAAAAQyLjA5AI0K</t>
  </si>
  <si>
    <t>qkN0hNcIazDUMZWE1wgjQ0lRLlNHWDpEMDUuSVFfQ0xPU0VQUklDRS4xMi8xLzIwMTABAAAAP1YNAAIAAAAFMTQuMDIAnAFLrHSE1wjhzAg4lYTXCCNDSVEuU0dYOlM1OS5JUV9DTE9TRVBSSUNFLjIvMTMvMjAxMwEAAAB4JQoAAgAAAAQ0Ljc5ALnj0JF0hNcIWp+yNZWE1wgiQ0lRLlNHWDpIMTUuSVFfQ0xPU0VQUklDRS45LzgvMjAxNwEAAACaaA0AAwAAAAAADfpmWnSE1wiWMYIylYTXCCNDSVEuU0dYOlM2MS5JUV9DTE9TRVBSSUNFLjEyLzIvMjAxOAEAAACGWw0AAwAAAAAAdvtPSnSE1wiQ2SIylYTXCCdDSVEuU0dYOlM0MS5JUV9CVl9TSEFSRS5JUV9MVE0uOS82LzIwMTEBAAAAuWgNAAIAAAAIMy41NTgzMjkBCAAAAAUAAAABMQEAAAAKMTU1OTg0OTA0MQMAAAADMTM4AgAAAAQ0MDIwBAAAAAEwBwAAAAg5LzYvMjAxMQgAAAAJNi8zMC8yMDExCQAAAAEwiTeth3KE1whgfYS8coTXCChDSVEuU0dYOkI2MS5JUV9CVl9TSEFSRS5JUV9MVE0uOS8yNS8yMDA5AQAAAOZgRAACAAAACDMuMDU5NDExAQgAAAAFAAAAATEBAAAACjEzOTQ0NTIyMzMDAAAAAzEzOAIAAAAENDAyMAQAAAABMAcAAAAJOS8yNS8yMDA5CAAAAAk2LzMwLzIwMDkJAAAAATBiK6abcoTXCN6/vL1yhNcIKUNJUS5TR1g6VjAzLklRX0JWX1NIQVJFLklRX0xUTS4xMS8xOS8yMDA5AQAAAGyNAAACAAAACDYuODAzMjMzAQgAAAAFAAAAATEB</t>
  </si>
  <si>
    <t>AAAACjE0MDc4NDA5NzIDAAAAAzEzOAIAAAAENDAyMAQAAAABMAcAAAAKMTEvMTkvMjAwOQgAAAAJOS8zMC8yMDA5CQAAAAEwDgI5nXKE1wjmqsi9coTXCCNDSVEuU0dYOk8zMi5JUV9DTE9TRVBSSUNFLjIvMTIvMjAxNgEAAAAnu1MAAgAAAAQxLjU4AGmjaGN0hNcI5HZ/M5WE1wgiQ0lRLlNHWDpKMzcuSVFfQ0xPU0VQUklDRS4yLzgvMjAxMQEAAAAeOwYAAgAAAAUyOC44MgArsvendITXCPhNkTiVhNcII0NJUS5TR1g6NVVYLklRX0NMT1NFUFJJQ0UuNC8xMS8yMDEzAQAAAAtq2gYCAAAACDAuMjcyNzI1APry7Y50hNcI3oHJNpWE1wgjQ0lRLlNHWDpMSjMuSVFfQ0xPU0VQUklDRS42LzIxLzIwMTkBAAAAm1cNAAIAAAADMS41ACvv80N0hNcI0OEXMZWE1wgjQ0lRLlNHWDpUUTUuSVFfQ0xPU0VQUklDRS4zLzIyLzIwMTYBAAAAYWBEAAIAAAAFMS41ODUAOLMKX3SE1wjnH28ylYTXCCNDSVEuU0dYOlVEMi5JUV9DTE9TRVBSSUNFLjIvMTgvMjAxOAEAAADNhQ0QAwAAAAAAlvbVTHSE1wgP+LkxlYTXCCNDSVEuU0dYOlYwMy5JUV9DTE9TRVBSSUNFLjYvMTYvMjAxMwEAAABsjQAAAwAAAAAAIAldkHSE1wj92q01lYTXCCNDSVEuU0dYOlk5Mi5JUV9DTE9TRVBSSUNFLjgvMjEvMjAwOQEAAADMLKEBAgAAAAUwLjIyNQDDy8u2dITXCODrbjqVhNcIIkNJUS5TR1g6QlZBLklRX0NMT1NFUFJJQ0UuOS8zLzIwMTMB</t>
  </si>
  <si>
    <t>AAAAvnF7AAMAAAAAAHU7EIl0hNcITd6ONZWE1wgnQ0lRLlNHWDpINzguSVFfQlZfU0hBUkUuSVFfTFRNLjYvOC8yMDA5AQAAAPxCBgACAAAACDQuODA4NTE4AQgAAAAFAAAAATEBAAAACjEzODk3MTE1NjEDAAAAAzE2MAIAAAAENDAyMAQAAAABMAcAAAAINi84LzIwMDkIAAAACTMvMzEvMjAwOQkAAAABMBgKbKFyhNcIuHoevnKE1wgjQ0lRLlNHWDpVMDYuSVFfQ0xPU0VQUklDRS45LzI4LzIwMTYBAAAAiYFUAAIAAAAEMi43MwDlUFBhdITXCGXjJDOVhNcIKUNJUS5TR1g6Rjk5LklRX0JWX1NIQVJFLklRX0xUTS4xMS8yNS8yMDExAQAAADpXDQACAAAACDQuODQ4MjQ1AQgAAAAFAAAAATEBAAAACjE1ODQxMzIyMDYDAAAAAzEzOAIAAAAENDAyMAQAAAABMAcAAAAKMTEvMjUvMjAxMQgAAAAJOS8zMC8yMDExCQAAAAEwgX5oenKE1wic8sy7coTXCCNDSVEuU0dYOkNDMy5JUV9DTE9TRVBSSUNFLjcvMjUvMjAxOAEAAACEjCIAAgAAAAQxLjc1ADJmNFN0hNcIN7ndMZWE1wgjQ0lRLlNHWDpTMDcuSVFfQ0xPU0VQUklDRS4yLzE0LzIwMTkBAAAAvWQNAAIAAAAFMTAuNjIAKIYaQXSE1wiwoY0wlYTXCCNDSVEuU0dYOk0wNC5JUV9DTE9TRVBSSUNFLjUvMTAvMjAxNwEAAADqPgYAAwAAAAAAxHt7W3SE1wg8DlwylYTXCCJDSVEuU0dYOlMwOC5JUV9DTE9TRVBSSUNFLjcvMy8yMDEzAQAAAJJnSwACAAAABDEuMjkA</t>
  </si>
  <si>
    <t>XmtfkHSE1wjCtlU4lYTXCCJDSVEuU0dYOkE1MC5JUV9DTE9TRVBSSUNFLjcvMy8yMDE2AQAAAAae6xADAAAAAAAdldlddITXCFf5ZzKVhNcIJENJUS5TR1g6UzYzLklRX0NMT1NFUFJJQ0UuMTAvMjEvMjAxOAEAAABB8AsAAwAAAAAA6lk8PnSE1wgYMVkwlYTXCCNDSVEuU0dYOlUxMS5JUV9DTE9TRVBSSUNFLjEvMTMvMjAxMgEAAADDUAYAAgAAAAUxNi4zNAA+VsqddITXCDJOPjeVhNcII0NJUS5TR1g6QTUwLklRX0NMT1NFUFJJQ0UuOC8xMC8yMDE5AQAAAAae6xADAAAAAADCTVs5dITXCOHVJjCVhNcIKENJUS5TR1g6SDc4LklRX0JWX1NIQVJFLklRX0xUTS4xMS81LzIwMTIBAAAA/EIGAAIAAAAJMTEuMTEzNDM5AQgAAAAFAAAAATEBAAAACjE2Mjk4NzUxNjYDAAAAAzE2MAIAAAAENDAyMAQAAAABMAcAAAAJMTEvNS8yMDEyCAAAAAk5LzMwLzIwMTIJAAAAATDuzmF3coTXCB4MortyhNcII0NJUS5TR1g6UDhaLklRX0NMT1NFUFJJQ0UuNS8xNy8yMDEyAQAAANFV6AoCAAAABTAuODk1AGHPbJZ0hNcIg37oNpWE1wgkQ0lRLlNHWDpORDhVLklRX0NMT1NFUFJJQ0UuMTEvNi8yMDEzAQAAAECKkgECAAAABDEuMjgAdTsQiXSE1wh0fIw1lYTXCCRDSVEuU0dYOkMzMS5JUV9DTE9TRVBSSUNFLjEyLzEwLzIwMTgBAAAA0lElAAIAAAAEMy4xNQBX9Og9dITXCKiMTzCVhNcIKENJUS5TR1g6SDE3LklRX0JWX1NI</t>
  </si>
  <si>
    <t>QVJFLklRX0xUTS4zLzEyLzIwMDkBAAAA2USMAAIAAAAIMC42MjgyMTgBCAAAAAUAAAABMQEAAAAKMTM1MjM3MTcyNwMAAAADMTM4AgAAAAQ0MDIwBAAAAAEwBwAAAAkzLzEyLzIwMDkIAAAACjEyLzMxLzIwMDgJAAAAATDFEk2mcoTXCMusdr5yhNcIIkNJUS5TR1g6SDc4LklRX0NMT1NFUFJJQ0UuOS85LzIwMTUBAAAA/EIGAAIAAAAENi43OABggsp3dITXCMaY8DWVhNcIJENJUS5TR1g6UzY4LklRX0NMT1NFUFJJQ0UuMTIvMTYvMjAxMAEAAAClUiUAAgAAAAQ4LjQ4AB8GvLB0hNcI9vaMN5WE1wgjQ0lRLlNHWDpUMzkuSVFfQ0xPU0VQUklDRS4yLzIxLzIwMTUBAAAAMVwNAAMAAAAAAFWcBXZ0hNcI55mUNJWE1wgpQ0lRLlNHWDpVOTYuSVFfQlZfU0hBUkUuSVFfTFRNLjEwLzMwLzIwMTEBAAAAkXgNAAIAAAAIMi4xNDc2NTUBCAAAAAUAAAABMQEAAAAKMTU3NTU3NzU1OAMAAAADMTM4AgAAAAQ0MDIwBAAAAAEwBwAAAAoxMC8zMC8yMDExCAAAAAk5LzMwLzIwMTEJAAAAATCO+A2EcoTXCMarTbxyhNcIIkNJUS5TR1g6UTBGLklRX0NMT1NFUFJJQ0UuMS85LzIwMTQBAAAAw/6KAwIAAAAFMS40NzUAMNu7hHSE1wih86s3lYTXCCdDSVEuU0dYOlM1OC5JUV9CVl9TSEFSRS5JUV9MVE0uNC83LzIwMTABAAAACVIlAAIAAAAHMS4zNTU2MgEIAAAABQAAAAExAQAAAAoxNDkwMDY5MjY4AwAAAAMxMzgCAAAABDQw</t>
  </si>
  <si>
    <t>MjAEAAAAATAHAAAACDQvNy8yMDEwCAAAAAkzLzMxLzIwMTAJAAAAATCzdFeRcoTXCPT6Cb1yhNcIJ0NJUS5TR1g6UzA4LklRX0JWX1NIQVJFLklRX0xUTS45LzUvMjAwOQEAAACSZ0sAAgAAAAgwLjEyNDA4NwEIAAAABQAAAAExAQAAAAoxMzg5NTAxNTE5AwAAAAMxMzgCAAAABDQwMjAEAAAAATAHAAAACDkvNS8yMDA5CAAAAAk2LzMwLzIwMDkJAAAAATDTTZmccoTXCJ0iv71yhNcIKENJUS5TR1g6VTExLklRX0JWX1NIQVJFLklRX0xUTS45LzIwLzIwMTIBAAAAw1AGAAIAAAAJMTUuMTA0MjE1AQgAAAAFAAAAATEBAAAACjE2NDM3NjYzOTcDAAAAAzEzOAIAAAAENDAyMAQAAAABMAcAAAAJOS8yMC8yMDEyCAAAAAk2LzMwLzIwMTIJAAAAATBUlUiAcoTXCMSbG7xyhNcII0NJUS5TR1g6QlZBLklRX0NMT1NFUFJJQ0UuMy8xNi8yMDE5AQAAAL5xewADAAAAAAByJvtIdITXCBIaMjGVhNcII0NJUS5TR1g6VTA2LklRX0NMT1NFUFJJQ0UuNS8xNS8yMDE3AQAAAImBVAACAAAABDMuMTYAFngKV3SE1wiiPmUzlYTXCCNDSVEuU0dYOkQwNS5JUV9DTE9TRVBSSUNFLjEvMTUvMjAxNAEAAAA/Vg0AAgAAAAUxNy4zNADSFAmJdITXCAOLSziVhNcIJENJUS5TR1g6QzZMLklRX0NMT1NFUFJJQ0UuMTAvMjMvMjAxMwEAAAB3JQoAAgAAAAUxMC4zNwBCKJV9dITXCEHSrjSVhNcII0NJUS5TR1g6RjE3LklRX0NMT1NFUFJJ</t>
  </si>
  <si>
    <t>Q0UuNC8xNC8yMDExAQAAAG5vAAACAAAABDIuNDQA8V3fqnSE1wimg3c3lYTXCCRDSVEuU0dYOkozNy5JUV9DTE9TRVBSSUNFLjExLzE5LzIwMTUBAAAAHjsGAAIAAAAFMjcuNDcAaaNoY3SE1wjkdn8zlYTXCCNDSVEuU0dYOlQxOC5JUV9DTE9TRVBSSUNFLjIvMjgvMjAxNAUAAAAAAAAACAAAABQoSW52YWxpZCBJZGVudGlmaWVyKcmIo4d0hNcIIoWqNpWE1wgkQ0lRLlNHWDo1VVguSVFfQ0xPU0VQUklDRS4xMS8xNi8yMDE0AQAAAAtq2gYDAAAAAACpMJ96dITXCAbFKjWVhNcII0NJUS5TR1g6UzYxLklRX0NMT1NFUFJJQ0UuNS8zMS8yMDE0AQAAAIZbDQADAAAAAABRJaGHdITXCK7ApTaVhNcII0NJUS5TR1g6SjM3LklRX0NMT1NFUFJJQ0UuMTEvMi8yMDE0AQAAAB47BgADAAAAAABn9mR2dITXCH5WKTSVhNcIIkNJUS5TR1g6NUNQLklRX0NMT1NFUFJJQ0UuNi82LzIwMTkBAAAAH017AAIAAAAEMC41MwCQ1zxAdITXCG5UfzCVhNcIKENJUS5TR1g6SDEzLklRX0JWX1NIQVJFLklRX0xUTS4yLzE0LzIwMTIBAAAA3ClaAAIAAAAIMi4zMzg5NjQBCAAAAAUAAAABMQEAAAAKMTYwMDUzMzk5MQMAAAADMTM4AgAAAAQ0MDIwBAAAAAEwBwAAAAkyLzE0LzIwMTIIAAAACjEyLzMxLzIwMTEJAAAAATAiHVx9coTXCC4B/7tyhNcIJENJUS5TR1g6TkQ4VS5JUV9DTE9TRVBSSUNFLjUvMjYvMjAxMgEAAABAipIBAwAA</t>
  </si>
  <si>
    <t>AAAApapQk3SE1whixTQ3lYTXCCNDSVEuU0dYOkNDMy5JUV9DTE9TRVBSSUNFLjcvMTUvMjAxMgEAAACEjCIAAwAAAAAAae3bl3SE1wgu3Fs2lYTXCCJDSVEuU0dYOlo3NC5JUV9DTE9TRVBSSUNFLjQvMS8yMDA5AQAAAAC3AQACAAAABDIuNTMAzysYwXSE1wjaPYw5lYTXCCNDSVEuU0dYOjVDUC5JUV9DTE9TRVBSSUNFLjgvMTQvMjAxNAEAAAAfTXsAAgAAAAgwLjk0NTgzMgAbmDuGdITXCHxeozaVhNcIKUNJUS5TR1g6WTkyLklRX0JWX1NIQVJFLklRX0xUTS4xMi8xMy8yMDExAQAAAMwsoQECAAAACDIuMjMwMTE2AQgAAAAFAAAAATEBAAAACjE1NzcwMjgyODcDAAAAAzE0OQIAAAAENDAyMAQAAAABMAcAAAAKMTIvMTMvMjAxMQgAAAAJOS8zMC8yMDExCQAAAAEwqpLigXKE1wgGXT+8coTXCCNDSVEuU0dYOlEwRi5JUV9DTE9TRVBSSUNFLjIvMjYvMjAwOQEAAADD/ooDAwAAAAAAmmeOwnSE1wgT5P45lYTXCCRDSVEuU0dYOlUxMC5JUV9DTE9TRVBSSUNFLjExLzE2LzIwMTcBAAAAGU97AAIAAAAEMS4zNgC8aSBZdITXCNWgZzOVhNcIKENJUS5TR1g6UzU4LklRX0JWX1NIQVJFLklRX0xUTS4zLzE1LzIwMTEBAAAACVIlAAIAAAAIMS4zMzUzMDQBCAAAAAUAAAABMQEAAAAKMTQ5NTU5OTIwMAMAAAADMTM4AgAAAAQ0MDIwBAAAAAEwBwAAAAkzLzE1LzIwMTEIAAAACjEyLzMxLzIwMTAJAAAAATCuOdaJcoTX</t>
  </si>
  <si>
    <t>CPkXobxyhNcIJENJUS5TR1g6QTUwLklRX0NMT1NFUFJJQ0UuMTIvMjQvMjAxOAEAAAAGnusQAgAAAAUwLjA3MwCKyGdFdITXCF8SwjCVhNcII0NJUS5TR1g6VDE4LklRX0NMT1NFUFJJQ0UuNy8yNi8yMDE1BQAAAAAAAAAIAAAAFChJbnZhbGlkIElkZW50aWZpZXIpgm3Wd3SE1wgzHNw0lYTXCCRDSVEuU0dYOlYwMy5JUV9DTE9TRVBSSUNFLjEyLzE1LzIwMTABAAAAbI0AAAIAAAAEOS4yMgCcAUusdITXCOHMCDiVhNcII0NJUS5TR1g6TzMyLklRX0NMT1NFUFJJQ0UuMi8yOC8yMDE2AQAAACe7UwADAAAAAAD8AGxndITXCHR9QTOVhNcII0NJUS5TR1g6UzA3LklRX0NMT1NFUFJJQ0UuOS8xMi8yMDE5AQAAAL1kDQACAAAABDguNTQAPWZaP3SE1wi5umIwlYTXCCNDSVEuU0dYOloyNS5JUV9DTE9TRVBSSUNFLjExLzcvMjAxMQEAAADDBqYBAwAAAAAASRvPnXSE1wjdyGg4lYTXCCRDSVEuU0dYOlo3NC5JUV9DTE9TRVBSSUNFLjEyLzI3LzIwMDkBAAAAALcBAAMAAAAAAK9VULh0hNcIRbhjOZWE1wgoQ0lRLlNHWDpCUzYuSVFfQlZfU0hBUkUuSVFfTFRNLjMvMjMvMjAxMAEAAABjXAMCAgAAAAgxLjcyNzI5NgEIAAAABQAAAAExAQAAAAoxNDQxMzUxNzMxAwAAAAIzMgIAAAAENDAyMAQAAAABMAcAAAAJMy8yMy8yMDEwCAAAAAoxMi8zMS8yMDA5CQAAAAEw87OklXKE1whRG0+9coTXCCdDSVEuU0dYOkVCNS5J</t>
  </si>
  <si>
    <t>UV9CVl9TSEFSRS5JUV9MVE0uMi80LzIwMTIBAAAAPa1YAgIAAAAHMC42MDE3NQEIAAAABQAAAAExAQAAAAoxNjAwMzYyOTE3AwAAAAMxNjACAAAABDQwMjAEAAAAATAHAAAACDIvNC8yMDEyCAAAAAoxMi8zMS8yMDExCQAAAAEwvVpCenKE1wi6acO7coTXCCNDSVEuU0dYOlMwNy5JUV9DTE9TRVBSSUNFLjYvMjUvMjAxOQEAAAC9ZA0AAgAAAAQ5LjU3AA361Eh0hNcIeR0TMZWE1wgkQ0lRLlNHWDpTNDEuSVFfQ0xPU0VQUklDRS4xMi8yMy8yMDE4AQAAALloDQADAAAAAABX9Og9dITXCFAKUjCVhNcII0NJUS5TR1g6TEozLklRX0NMT1NFUFJJQ0UuNy8yMS8yMDE4AQAAAJtXDQADAAAAAADjlslPdITXCAvlczKVhNcII0NJUS5TR1g6SDE1LklRX0NMT1NFUFJJQ0UuMS8xOC8yMDExAQAAAJpoDQACAAAABDIuNzkAK7L3p3SE1wjWNWk3lYTXCCRDSVEuU0dYOkc5Mi5JUV9DTE9TRVBSSUNFLjExLzI3LzIwMTMBAAAAV051AAIAAAAFMS4wMDUAMNu7hHSE1wigsyE3lYTXCCNDSVEuU0dYOkFETi5JUV9DTE9TRVBSSUNFLjYvMTQvMjAxMwEAAAA8ZgYHAwAAAAAAIAldkHSE1whKfTo2lYTXCCNDSVEuU0dYOkY5OS5JUV9DTE9TRVBSSUNFLjExLzMvMjAxNwEAAAA6Vw0AAgAAAAQyLjU0AK3x9ll0hNcIsvKlMpWE1wgjQ0lRLlNHWDpDMzEuSVFfQ0xPU0VQUklDRS4yLzE2LzIwMTUBAAAA0lElAAIAAAAEMy41OQB0</t>
  </si>
  <si>
    <t>gt1tdITXCB8RizSVhNcII0NJUS5TR1g6RjE3LklRX0NMT1NFUFJJQ0UuNS8yNi8yMDEzAQAAAG5vAAADAAAAAACiLumOdITXCEu0pjWVhNcII0NJUS5TR1g6UzQxLklRX0NMT1NFUFJJQ0UuMi8yNS8yMDEzAQAAALloDQACAAAAAzIuNwD9FYSKdITXCLGxoTmVhNcIIkNJUS5TR1g6Q0VFLklRX0NMT1NFUFJJQ0UuNi8xLzIwMTIBAAAAIsOeAAIAAAAGMC4xNjc1AGnt25d0hNcILtxbNpWE1wgkQ0lRLlNHWDpZOTIuSVFfQ0xPU0VQUklDRS4xMC8xOS8yMDEzAQAAAMwsoQEDAAAAAAAJ5A2JdITXCCm8FjaVhNcIIkNJUS5TR1g6SjM2LklRX0NMT1NFUFJJQ0UuNS84LzIwMTQBAAAA7lQNAAIAAAACNjEAHBImfHSE1whjSjQ1lYTXCCdDSVEuU0dYOlYwMy5JUV9CVl9TSEFSRS5JUV9MVE0uOC83LzIwMTEBAAAAbI0AAAIAAAAINi4zNDk3MjkBCAAAAAUAAAABMQEAAAAKMTU1OTM4MjQ1NgMAAAADMTM4AgAAAAQ0MDIwBAAAAAEwBwAAAAg4LzcvMjAxMQgAAAAJNi8zMC8yMDExCQAAAAEw8ACxg3KE1wgehUa8coTXCCNDSVEuU0dYOlM1MS5JUV9DTE9TRVBSSUNFLjUvMjkvMjAxMAEAAADQWQ0AAwAAAAAA2FNFsnSE1wiRHZQ3lYTXCClDSVEuU0dYOjVDUC5JUV9CVl9TSEFSRS5JUV9MVE0uMTIvMTQvMjAxMQEAAAAfTXsAAgAAAAgwLjA5NTg1MQEIAAAABQAAAAExAQAAAAoxNTc2Njk4NjgxAwAAAAMxMTECAAAA</t>
  </si>
  <si>
    <t>BDQwMjAEAAAAATAHAAAACjEyLzE0LzIwMTEIAAAACTkvMzAvMjAxMQkAAAABMKqS4oFyhNcIBl0/vHKE1wgjQ0lRLlNHWDpUMzkuSVFfQ0xPU0VQUklDRS4xMi80LzIwMTEBAAAAMVwNAAMAAAAAAPKopaN0hNcIWTx+OJWE1wgoQ0lRLlNHWDpTNjEuSVFfQlZfU0hBUkUuSVFfTFRNLjcvMjkvMjAxMAEAAACGWw0AAgAAAAgwLjk5NzU1MQEIAAAABQAAAAExAQAAAAoxNDY3NDkyODQ5AwAAAAMxMzgCAAAABDQwMjAEAAAAATAHAAAACTcvMjkvMjAxMAgAAAAJNi8zMC8yMDEwCQAAAAEwqKLYjnKE1wim/uq8coTXCCRDSVEuU0dYOkgxNy5JUV9DTE9TRVBSSUNFLjEyLzIyLzIwMTABAAAA2USMAAIAAAAEMS4wMwCcAUusdITXCAXG5ziVhNcII0NJUS5TR1g6VFE1LklRX0NMT1NFUFJJQ0UuMi8yNy8yMDE3AQAAAGFgRAACAAAABDEuNjgAd/YfXHSE1wgRA2ozlYTXCCNDSVEuU0dYOkYxNy5JUV9DTE9TRVBSSUNFLjcvMzEvMjAxMQEAAABubwAAAwAAAAAAyWoGpXSE1wiO6Fo3lYTXCCNDSVEuU0dYOlM2My5JUV9DTE9TRVBSSUNFLjMvMTkvMjAxOQEAAABB8AsAAgAAAAQzLjc5AKRJkUR0hNcIO9tVMZWE1wgkQ0lRLlNHWDpPMzIuSVFfQ0xPU0VQUklDRS4xMS8yMi8yMDEyAQAAACe7UwACAAAABTEuNjg1ALfZ55d0hNcISf7TNZWE1wgjQ0lRLlNHWDpTNjEuSVFfQ0xPU0VQUklDRS40LzE1LzIwMTEBAAAAhlsN</t>
  </si>
  <si>
    <t>AAIAAAAEMS45OABDxFCidITXCCbaeziVhNcII0NJUS5TR1g6QzMxLklRX0NMT1NFUFJJQ0UuOS8yNi8yMDA5AQAAANJRJQADAAAAAACvVVC4dITXCODrbjqVhNcIIkNJUS5TR1g6TzMyLklRX0NMT1NFUFJJQ0UuNy84LzIwMTgBAAAAJ7tTAAMAAAAAAOOWyU90hNcIkf57MZWE1wgpQ0lRLlNHWDpaNzQuSVFfQlZfU0hBUkUuSVFfTFRNLjEwLzMwLzIwMDkBAAAAALcBAAIAAAAIMS4zOTQ4NTEBCAAAAAUAAAABMQEAAAAKMTQxMDU0NjI3NgMAAAADMTM4AgAAAAQ0MDIwBAAAAAEwBwAAAAoxMC8zMC8yMDA5CAAAAAk5LzMwLzIwMDkJAAAAATAf/LOZcoTXCF2clr1yhNcII0NJUS5TR1g6Wjc0LklRX0NMT1NFUFJJQ0UuNC8yMS8yMDE1AQAAAAC3AQACAAAABDQuMzUAjE25cHSE1wiFi2I0lYTXCCNDSVEuU0dYOlYwMy5JUV9DTE9TRVBSSUNFLjMvMjgvMjAxMgEAAABsjQAAAgAAAAQ4LjUxAKj55Jp0hNcIsYtsNpWE1wgiQ0lRLlNHWDpWMDMuSVFfQ0xPU0VQUklDRS4yLzEvMjAxNwEAAABsjQAAAgAAAAUxMC4yOQDOWJhodITXCAj8+TKVhNcII0NJUS5TR1g6VFE1LklRX0NMT1NFUFJJQ0UuMTIvMy8yMDE4AQAAAGFgRAACAAAABDEuNjYAishnRXSE1whwMgcxlYTXCCJDSVEuU0dYOkJTTC5JUV9DTE9TRVBSSUNFLjkvMS8yMDE5AQAAACR4DQADAAAAAAA9Zlo/dITXCLm6YjCVhNcII0NJUS5TR1g6SDE1LklR</t>
  </si>
  <si>
    <t>X0NMT1NFUFJJQ0UuMS8yOC8yMDE4AQAAAJpoDQADAAAAAAASg/VYdITXCMHwxDKVhNcIJ0NJUS5TR1g6UDhaLklRX0JWX1NIQVJFLklRX0xUTS40LzEvMjAxMQEAAADRVegKAwAAAAAAdf9Vi3KE1whmULu8coTXCCNDSVEuU0dYOkozNy5JUV9DTE9TRVBSSUNFLjIvMTMvMjAxMAEAAAAeOwYAAwAAAAAAN6Y/uHSE1wgY1/o4lYTXCClDSVEuU0dYOlRRNS5JUV9CVl9TSEFSRS5JUV9MVE0uMTAvMjgvMjAxMAEAAABhYEQAAgAAAAc0LjgxNzk5AQgAAAAFAAAAATEBAAAACjE2NDkyNjk0MTUDAAAAAzEzOAIAAAAENDAyMAQAAAABMAcAAAAKMTAvMjgvMjAxMAgAAAAJOS8zMC8yMDEwCQAAAAEwGYmTk3KE1wheHjC9coTXCCNDSVEuU0dYOlo3NC5JUV9DTE9TRVBSSUNFLjEyLzkvMjAxMQEAAAAAtwEAAgAAAAQzLjEzABjaL590hNcI55Q9OZWE1wgpQ0lRLlNHWDpFNUguSVFfQlZfU0hBUkUuSVFfTFRNLjExLzE4LzIwMTABAAAA6lElAAIAAAAIMC40NjU0NzUBCAAAAAUAAAABMQEAAAAKMTQ4MTM4MjQ3OAMAAAADMTYwAgAAAAQ0MDIwBAAAAAEwBwAAAAoxMS8xOC8yMDEwCAAAAAk5LzMwLzIwMTAJAAAAATBRJZCKcoTXCAgDrbxyhNcIKUNJUS5TR1g6QjYxLklRX0JWX1NIQVJFLklRX0xUTS4xMi8yNS8yMDA5AQAAAOZgRAACAAAACDMuMDExNjk0AQgAAAAFAAAAATEBAAAACjE0MTE2ODQ0OTMDAAAAAzEzOAIA</t>
  </si>
  <si>
    <t>AAAENDAyMAQAAAABMAcAAAAKMTIvMjUvMjAwOQgAAAAJOS8zMC8yMDA5CQAAAAEws4PHlnKE1wjVLGK9coTXCChDSVEuU0dYOlMwNy5JUV9CVl9TSEFSRS5JUV9MVE0uMS8xOS8yMDEyAQAAAL1kDQACAAAACDEuNzkwNDcyAQgAAAAFAAAAATEBAAAACjE2MTI4ODgwMTMDAAAAAzE2MAIAAAAENDAyMAQAAAABMAcAAAAJMS8xOS8yMDEyCAAAAAoxMi8zMS8yMDExCQAAAAEwdHcsgnKE1winmDq8coTXCCRDSVEuU0dYOkNDMy5JUV9DTE9TRVBSSUNFLjEwLzE1LzIwMTgBAAAAhIwiAAIAAAAEMS44OQAcVT1CdITXCPvumzCVhNcII0NJUS5TR1g6QzA5LklRX0NMT1NFUFJJQ0UuOC8yNC8yMDE2AQAAAPNDBgACAAAABDguNzUAKNiWXXSE1wgLl2UylYTXCCRDSVEuU0dYOkYxNy5JUV9DTE9TRVBSSUNFLjEwLzE3LzIwMTABAAAAbm8AAAMAAAAAAB2nkal0hNcICteaOJWE1wgqQ0lRLlNHWDpORDhVLklRX0JWX1NIQVJFLklRX0xUTS4xMi8xMi8yMDExAQAAAECKkgECAAAACDEuMzkwOTgxAQgAAAAFAAAAATEBAAAACjE1ODI3OTgzOTkDAAAAAzEzOAIAAAAENDAyMAQAAAABMAcAAAAKMTIvMTIvMjAxMQgAAAAJOS8zMC8yMDExCQAAAAEwgX5oenKE1wjOkcq7coTXCCNDSVEuU0dYOkMwOS5JUV9DTE9TRVBSSUNFLjUvMTIvMjAxNAEAAADzQwYAAgAAAAUxMC43OAAcEiZ8dITXCI/qjTaVhNcII0NJUS5TR1g6UzA3</t>
  </si>
  <si>
    <t>LklRX0NMT1NFUFJJQ0UuNS8yMC8yMDE1AQAAAL1kDQACAAAABDEyLjEAQudHeXSE1wgR/JY0lYTXCChDSVEuU0dYOlMwNy5JUV9CVl9TSEFSRS5JUV9MVE0uNC8xMS8yMDA5AQAAAL1kDQACAAAACDEuMzg4NDE3AQgAAAAFAAAAATEBAAAACjE0MDEwOTM3MjcDAAAAAzE2MAIAAAAENDAyMAQAAAABMAcAAAAJNC8xMS8yMDA5CAAAAAkzLzMxLzIwMDkJAAAAATA3bGSkcoTXCDVkSb5yhNcIIkNJUS5TR1g6RjE3LklRX0NMT1NFUFJJQ0UuNi8yLzIwMTkBAAAAbm8AAAMAAAAAAM4bSzt0hNcIsMBDMJWE1wgiQ0lRLlNHWDpFSDUuSVFfQ0xPU0VQUklDRS43LzUvMjAxOAEAAADVgGMAAgAAAAUwLjYzNQCIc8FLdITXCKgztTGVhNcII0NJUS5TR1g6SDc4LklRX0NMT1NFUFJJQ0UuMTIvNy8yMDEyAQAAAPxCBgACAAAABDYuNzYAKajVkXSE1wjzo0E2lYTXCCNDSVEuU0dYOlM2MS5JUV9DTE9TRVBSSUNFLjQvMjUvMjAxNQEAAACGWw0AAwAAAAAAENQ0eXSE1whrniM1lYTXCCNDSVEuU0dYOkJONC5JUV9DTE9TRVBSSUNFLjEwLzYvMjAxMAEAAACFVg0AAgAAAAg4LjcyNzI2OQDaPdawdITXCAfquzmVhNcIIkNJUS5TR1g6SDc4LklRX0NMT1NFUFJJQ0UuNy8xLzIwMTEBAAAA/EIGAAIAAAADNy4yAEPEUKJ0hNcI7nd5OJWE1wgkQ0lRLlNHWDpVMDYuSVFfQ0xPU0VQUklDRS4xMS8yMC8yMDEwAQAAAImBVAADAAAA</t>
  </si>
  <si>
    <t>AAAHw26sdITXCOHMCDiVhNcII0NJUS5TR1g6RjE3LklRX0NMT1NFUFJJQ0UuOS8yOC8yMDE1AQAAAG5vAAACAAAABDEuODQAo5DHa3SE1wiuF000lYTXCCJDSVEuU0dYOkI2MS5JUV9DTE9TRVBSSUNFLjUvNC8yMDE2AQAAAOZgRAADAAAAAACJEV9edITXCNbIvTKVhNcII0NJUS5TR1g6TzM5LklRX0NMT1NFUFJJQ0UuMS8xNC8yMDE2AQAAACmGEgACAAAABDguMDMAbUkgc3SE1wj/phg0lYTXCCNDSVEuU0dYOkY5OS5JUV9DTE9TRVBSSUNFLjEvMTYvMjAxOAEAAAA6Vw0AAgAAAAQyLjU5ABKD9Vh0hNcIjPxIMpWE1wgjQ0lRLlNHWDo1Q1AuSVFfQ0xPU0VQUklDRS4zLzE5LzIwMTYBAAAAH017AAMAAAAAALvz/Gp0hNcIIJBUM5WE1wgjQ0lRLlNHWDpLNlMuSVFfQ0xPU0VQUklDRS4zLzE1LzIwMTgBAAAA4goIAAMAAAAAACkTT1B0hNcI0l5LMpWE1wgiQ0lRLlNHWDpCTjQuSVFfQ0xPU0VQUklDRS42LzYvMjAxMAEAAACFVg0AAwAAAAAA2FNFsnSE1wiRHZQ3lYTXCCdDSVEuU0dYOlM1MS5JUV9CVl9TSEFSRS5JUV9MVE0uNC81LzIwMTIBAAAA0FkNAAIAAAAIMS4yMzIwMDMBCAAAAAUAAAABMQEAAAAKMTYxNTMxNDg1OAMAAAADMTM4AgAAAAQ0MDIwBAAAAAEwBwAAAAg0LzUvMjAxMggAAAAJMy8zMS8yMDEyCQAAAAEwW48AeXKE1wgfQ7y7coTXCCNDSVEuU0dYOlM2MS5JUV9DTE9TRVBSSUNFLjgvMjgv</t>
  </si>
  <si>
    <t>MjAxNwEAAACGWw0AAgAAAAQyLjU2AGJqC1Z0hNcI0ykSMpWE1wgjQ0lRLlNHWDpVMTAuSVFfQ0xPU0VQUklDRS42LzIyLzIwMTMBAAAAGU97AAMAAAAAALWzgYp0hNcIgdooN5WE1wgjQ0lRLlNHWDpTNDEuSVFfQ0xPU0VQUklDRS4zLzI1LzIwMTIBAAAAuWgNAAMAAAAAAAARVJx0hNcIva3kNZWE1wgiQ0lRLlNHWDpDMzEuSVFfQ0xPU0VQUklDRS4yLzYvMjAxOQEAAADSUSUAAwAAAAAAU3/IPHSE1whdXEIwlYTXCCNDSVEuU0dYOkE1MC5JUV9DTE9TRVBSSUNFLjMvMTcvMjAxNgEAAAAGnusQAwAAAAAAOLMKX3SE1wj8KsAylYTXCCRDSVEuU0dYOkozNi5JUV9DTE9TRVBSSUNFLjEwLzE2LzIwMTEBAAAA7lQNAAMAAAAAAKM8wqN0hNcITFlCOZWE1wgjQ0lRLlNHWDpUMTguSVFfQ0xPU0VQUklDRS42LzE4LzIwMTAFAAAAAAAAAAgAAAAUKEludmFsaWQgSWRlbnRpZmllcimTruy0dITXCBSDyjiVhNcIIkNJUS5TR1g6TzMyLklRX0NMT1NFUFJJQ0UuMy81LzIwMTgBAAAAJ7tTAAIAAAAEMi4yNQAqF4NYdITXCL8UHjKVhNcIIkNJUS5TR1g6VTExLklRX0NMT1NFUFJJQ0UuNS83LzIwMTQBAAAAw1AGAAIAAAAEMjEuNgDgw56HdITXCOciqDaVhNcII0NJUS5TR1g6QzZMLklRX0NMT1NFUFJJQ0UuOS8xMS8yMDE3AQAAAHclCgACAAAABTEwLjIxAK3x9ll0hNcIljGCMpWE1wgnQ0lRLlNHWDpTNjMuSVFfQlZf</t>
  </si>
  <si>
    <t>U0hBUkUuSVFfTFRNLjEvNy8yMDEyAQAAAEHwCwACAAAACDAuNTc3ODU1AQgAAAAFAAAAATEBAAAACjE2MTY1MDM5MzkDAAAAAzEzOAIAAAAENDAyMAQAAAABMAcAAAAIMS83LzIwMTIIAAAACjEyLzMxLzIwMTEJAAAAATAiHVx9coTXCPrGA7xyhNcII0NJUS5TR1g6UzkxLklRX0NMT1NFUFJJQ0UuOC8xMC8yMDE5AQAAAFLsdggDAAAAAACZCm1HdITXCCi7EDGVhNcII0NJUS5TR1g6VTEwLklRX0NMT1NFUFJJQ0UuMi8xOS8yMDE3AQAAABlPewADAAAAAAB39h9cdITXCHJwXjKVhNcIJENJUS5TR1g6Q0MzLklRX0NMT1NFUFJJQ0UuMTAvMTYvMjAxMgEAAACEjCIAAgAAAAQzLjY2ACmo1ZF0hNcIKgZENpWE1wgkQ0lRLlNHWDpTNTEuSVFfQ0xPU0VQUklDRS4xMS8xMS8yMDE3AQAAANBZDQADAAAAAACsxp1VdITXCIHHDzKVhNcIJ0NJUS5TR1g6VDM5LklRX0JWX1NIQVJFLklRX0xUTS41LzgvMjAxMQEAAAAxXA0AAgAAAAgxLjMyMjA4NgEIAAAABQAAAAExAQAAAAoxNTQxODY1OTg2AwAAAAMxMzgCAAAABDQwMjAEAAAAATAHAAAACDUvOC8yMDExCAAAAAkyLzI4LzIwMTEJAAAAATB1/1WLcoTXCGyNtrxyhNcIIkNJUS5TR1g6UzYxLklRX0NMT1NFUFJJQ0UuNi8zLzIwMDkBAAAAhlsNAAIAAAAEMS42NQAdhCS+dITXCJPUGTmVhNcIJENJUS5TR1g6SDE3LklRX0NMT1NFUFJJQ0UuMTAvMTUvMjAxNwEAAADZ</t>
  </si>
  <si>
    <t>RIwAAwAAAAAArfH2WXSE1whjz38ylYTXCCNDSVEuU0dYOkQwNS5JUV9DTE9TRVBSSUNFLjkvMTEvMjAxNgEAAAA/Vg0AAwAAAAAA5VBQYXSE1wiic54zlYTXCCJDSVEuU0dYOlYwMy5JUV9DTE9TRVBSSUNFLjcvOS8yMDE0AQAAAGyNAAACAAAABDcuODQAYmYLf3SE1wgce/00lYTXCCNDSVEuU0dYOlM1OS5JUV9DTE9TRVBSSUNFLjEwLzgvMjAxMwEAAAB4JQoAAgAAAAQ0Ljk1AAnkDYl0hNcIlEmvNpWE1wgkQ0lRLlNHWDpFSDUuSVFfQ0xPU0VQUklDRS4xMC8xNy8yMDE3AQAAANWAYwADAAAAAAANeT1WdITXCKqpeDKVhNcII0NJUS5TR1g6Wjc0LklRX0NMT1NFUFJJQ0UuNS8yMS8yMDE0AQAAAAC3AQACAAAABDMuODYAEkRggHSE1wj/W0c1lYTXCChDSVEuU0dYOks2Uy5JUV9CVl9TSEFSRS5JUV9MVE0uNS8xMS8yMDEwAQAAAOIKCAACAAAACDIuODI1MTgxAQgAAAAFAAAAATEBAAAACjE0NzU0MjkxMzgDAAAAAjU1AgAAAAQ0MDIwBAAAAAEwBwAAAAk1LzExLzIwMTAIAAAACTMvMzEvMjAxMAkAAAABMB4MVpVyhNcIifRHvXKE1wgoQ0lRLlNHWDpBWlkuSVFfQlZfU0hBUkUuSVFfTFRNLjEyLzgvMjAwOQEAAABp8l0BAgAAAAkyNDguNDYxMzYBCAAAAAUAAAABMQEAAAAKMTQxMDU0NTM1NAMAAAADMTYwAgAAAAQ0MDIwBAAAAAEwBwAAAAkxMi84LzIwMDkIAAAACTkvMzAvMjAwOQkAAAABMIfIHp1yhNcI</t>
  </si>
  <si>
    <t>5B7evXKE1wgpQ0lRLlNHWDpGMzQuSVFfQlZfU0hBUkUuSVFfTFRNLjEwLzEwLzIwMDkBAAAAy25TAAIAAAAIMS42NDk4MDMBCAAAAAUAAAABMQEAAAAKMTQwOTYxNTI5MwMAAAADMTYwAgAAAAQ0MDIwBAAAAAEwBwAAAAoxMC8xMC8yMDA5CAAAAAk5LzMwLzIwMDkJAAAAATAqxNeecoTXCH25+r1yhNcIKENJUS5TR1g6Q0MzLklRX0JWX1NIQVJFLklRX0xUTS4zLzI5LzIwMTIBAAAAhIwiAAIAAAAIMC4wMTMxNzUBCAAAAAUAAAABMQEAAAAKMTU5NjQzNTEyNAMAAAADMTM4AgAAAAQ0MDIwBAAAAAEwBwAAAAkzLzI5LzIwMTIIAAAACjEyLzMxLzIwMTEJAAAAATCNSLWBcoTXCGVzM7xyhNcII0NJUS5TR1g6VjAzLklRX0NMT1NFUFJJQ0UuMTAvOC8yMDEyAQAAAGyNAAACAAAABDcuOTkA+aWElnSE1whudco1lYTXCCRDSVEuU0dYOlUwNi5JUV9DTE9TRVBSSUNFLjEyLzE0LzIwMTQBAAAAiYFUAAMAAAAAACYAJnJ0hNcIfdWPNJWE1wgjQ0lRLlNHWDpKMzcuSVFfQ0xPU0VQUklDRS45LzEzLzIwMTcBAAAAHjsGAAIAAAAFNDQuNjEArfH2WXSE1wiWMYIylYTXCCJDSVEuU0dYOkI2MS5JUV9DTE9TRVBSSUNFLjUvNy8yMDEzAQAAAOZgRAACAAAABDcuMTQAoi7pjnSE1wieH8c2lYTXCCNDSVEuU0dYOks2Uy5JUV9DTE9TRVBSSUNFLjMvMjUvMjAxMQEAAADiCggAAwAAAAAA8V3fqnSE1wgFxuc4lYTXCChDSVEu</t>
  </si>
  <si>
    <t>U0dYOkMwNy5JUV9CVl9TSEFSRS5JUV9MVE0uNC8xNS8yMDExAQAAAGRWDQACAAAACTExLjUyOTQzMgEIAAAABQAAAAExAQAAAAoxNTQ3MzYxNDgxAwAAAAMxNjACAAAABDQwMjAEAAAAATAHAAAACTQvMTUvMjAxMQgAAAAJMy8zMS8yMDExCQAAAAEwC0BbjXKE1whe7Ne8coTXCCNDSVEuU0dYOk8zOS5JUV9DTE9TRVBSSUNFLjgvMjIvMjAxMQEAAAAphhIAAgAAAAQ4LjY3AGW0o6B0hNcIMo7IN5WE1wgjQ0lRLlNHWDpTNjMuSVFfQ0xPU0VQUklDRS42LzE5LzIwMTABAAAAQfALAAMAAAAAAEK04bN0hNcIwX+WN5WE1wgiQ0lRLlNHWDpUMTguSVFfQ0xPU0VQUklDRS42LzMvMjAxNwUAAAAAAAAACAAAABQoSW52YWxpZCBJZGVudGlmaWVyKRZ4Cld0hNcIq2juMZWE1wgoQ0lRLlNHWDpGMzQuSVFfQlZfU0hBUkUuSVFfTFRNLjQvMjgvMjAxMAEAAADLblMAAgAAAAgxLjc3OTExNAEIAAAABQAAAAExAQAAAAoxNDg5OTE5MDQ3AwAAAAMxNjACAAAABDQwMjAEAAAAATAHAAAACTQvMjgvMjAxMAgAAAAJMy8zMS8yMDEwCQAAAAEws3RXkXKE1wiumAe9coTXCCJDSVEuU0dYOlEwRi5JUV9DTE9TRVBSSUNFLjYvNC8yMDE0AQAAAMP+igMCAAAAAzEuNgDr/UeDdITXCE7ICzWVhNcIKENJUS5TR1g6QlZBLklRX0JWX1NIQVJFLklRX0xUTS4xLzI3LzIwMTABAAAAvnF7AAIAAAAIMC4zNzM4NTcBCAAAAAUAAAABMQEA</t>
  </si>
  <si>
    <t>AAAKMTQxNTA2OTM4NQMAAAADMTExAgAAAAQ0MDIwBAAAAAEwBwAAAAkxLzI3LzIwMTAIAAAACjExLzMwLzIwMDkJAAAAATBolZ2acoTXCDYloL1yhNcII0NJUS5TR1g6RUI1LklRX0NMT1NFUFJJQ0UuNy8yNi8yMDExAQAAAD2tWAICAAAAAzEuNAApbkSldITXCLCcrTmVhNcIKENJUS5TR1g6TzMyLklRX0JWX1NIQVJFLklRX0xUTS4yLzI4LzIwMDkBAAAAJ7tTAAIAAAAIMC41NTcwNTcBCAAAAAUAAAABMQEAAAAKMTMyMTkwMTM2MAMAAAADMTM4AgAAAAQ0MDIwBAAAAAEwBwAAAAkyLzI4LzIwMDkIAAAACjEyLzMxLzIwMDgJAAAAATBbYY6lcoTXCE79Zb5yhNcIIkNJUS5TR1g6UzA4LklRX0NMT1NFUFJJQ0UuNC80LzIwMTUBAAAAkmdLAAMAAAAAACVyMnl0hNcIa54jNZWE1wgpQ0lRLlNHWDpUMzkuSVFfQlZfU0hBUkUuSVFfTFRNLjExLzExLzIwMTABAAAAMVwNAAIAAAAIMS4zODY2NDQBCAAAAAUAAAABMQEAAAAKMTQ4OTgzNzQ1MwMAAAADMTM4AgAAAAQ0MDIwBAAAAAEwBwAAAAoxMS8xMS8yMDEwCAAAAAk4LzMxLzIwMTAJAAAAATAZiZOTcoTXCOC8Lb1yhNcIKENJUS5TR1g6WTkyLklRX0JWX1NIQVJFLklRX0xUTS45LzI3LzIwMTABAAAAzCyhAQIAAAAIMi4yNDUwNjIBCAAAAAUAAAABMQEAAAAKMTQ2NjMxOTk2MgMAAAADMTQ5AgAAAAQ0MDIwBAAAAAEwBwAAAAk5LzI3LzIwMTAIAAAACTYvMzAv</t>
  </si>
  <si>
    <t>MjAxMAkAAAABMIk3rYdyhNcIKxuCvHKE1wgkQ0lRLlNHWDpBN1JVLklRX0NMT1NFUFJJQ0UuMi8yMS8yMDA5AQAAAGS/2QEDAAAAAABWhJXCdITXCFtkkzmVhNcII0NJUS5TR1g6UzA3LklRX0NMT1NFUFJJQ0UuNC8yMC8yMDE0AQAAAL1kDQADAAAAAADgw56HdITXCIyVDzaVhNcII0NJUS5TR1g6QzA3LklRX0NMT1NFUFJJQ0UuMy8xOS8yMDEyAQAAAGRWDQACAAAABTQ3LjU2AL3DwJ10hNcInhR2NpWE1wgjQ0lRLlNHWDpBN1JVLklRX0NMT1NFUFJJQ0UuOC82LzIwMTgBAAAAZL/ZAQIAAAAEMC41MgDSmt1OdITXCPQhojGVhNcIJENJUS5TR1g6UzYxLklRX0NMT1NFUFJJQ0UuMTIvMTgvMjAxNAEAAACGWw0AAgAAAAUxLjY4NQD6h6F6dITXCApjKDWVhNcIKENJUS5TR1g6TzM5LklRX0JWX1NIQVJFLklRX0xUTS43LzEyLzIwMTEBAAAAKYYSAAIAAAAINi40MjQxNDkBCAAAAAUAAAABMQEAAAAKMTY0MjgzNjY0NgMAAAADMTM4AgAAAAQ0MDIwBAAAAAEwBwAAAAk3LzEyLzIwMTEIAAAACTYvMzAvMjAxMQkAAAABMHpJbohyhNcI+KOLvHKE1wgjQ0lRLlNHWDpDMDkuSVFfQ0xPU0VQUklDRS4xMC84LzIwMTQBAAAA80MGAAIAAAAEOS4yNgBeCOCBdITXCE+oxjSVhNcIKENJUS5TR1g6QzUyLklRX0JWX1NIQVJFLklRX0xUTS4yLzEzLzIwMTEBAAAAoHhfAAIAAAAIMC44NjE5MzYBCAAAAAUAAAABMQEAAAAK</t>
  </si>
  <si>
    <t>MTUzMzM1Mjg3NgMAAAADMTM4AgAAAAQ0MDIwBAAAAAEwBwAAAAkyLzEzLzIwMTEIAAAACjEyLzMxLzIwMTAJAAAAATCJN62HcoTXCPW4f7xyhNcIJENJUS5TR1g6VTEwLklRX0NMT1NFUFJJQ0UuMTIvMjkvMjAxNwEAAAAZT3sAAgAAAAQxLjM2AJd6PVF0hNcIqgnNMZWE1wgjQ0lRLlNHWDpaNzQuSVFfQ0xPU0VQUklDRS4zLzE3LzIwMDkBAAAAALcBAAIAAAAEMi40MwCaZ47CdITXCCcCkTmVhNcII0NJUS5TR1g6QlZBLklRX0NMT1NFUFJJQ0UuNC8xNC8yMDE1AQAAAL5xewADAAAAAAAI5qJxdITXCKzSvzOVhNcIJENJUS5TR1g6RDAxLklRX0NMT1NFUFJJQ0UuMTIvMjQvMjAxNQEAAADvWw0AAgAAAAQ1LjkyADmtfWt0hNcIT6r5M5WE1wgpQ0lRLlNHWDpTNTkuSVFfQlZfU0hBUkUuSVFfTFRNLjExLzExLzIwMDkBAAAAeCUKAAIAAAAIMS4wOTgyMTUBCAAAAAUAAAABMQEAAAAKMTQwODgxOTY5MwMAAAADMTM4AgAAAAQ0MDIwBAAAAAEwBwAAAAoxMS8xMS8yMDA5CAAAAAk5LzMwLzIwMDkJAAAAATCfd/GXcoTXCDh6cL1yhNcII0NJUS5TR1g6VzA1LklRX0NMT1NFUFJJQ0UuNS8yNC8yMDE0AQAAAO5hDQADAAAAAABRJaGHdITXCEUzDTaVhNcIKUNJUS5TR1g6RDAxLklRX0JWX1NIQVJFLklRX0xUTS4xMS8xNi8yMDEwAQAAAO9bDQACAAAACDAuNTQzMTE3AQgAAAAFAAAAATEBAAAACjE1NDE2NzA5NDkD</t>
  </si>
  <si>
    <t>AAAAAzE2MAIAAAAENDAyMAQAAAABMAcAAAAKMTEvMTYvMjAxMAgAAAAJOS8zMC8yMDEwCQAAAAEwGYmTk3KE1wjgvC29coTXCCNDSVEuU0dYOlMwOC5JUV9DTE9TRVBSSUNFLjYvMTMvMjAxMQEAAACSZ0sAAgAAAAQxLjE2AEPEUKJ0hNcILXnUN5WE1wgkQ0lRLlNHWDpDMzEuSVFfQ0xPU0VQUklDRS4xMC8yNi8yMDA5AQAAANJRJQACAAAABDQuNDMAMeI6uHSE1wjedPg4lYTXCChDSVEuU0dYOkU1SC5JUV9CVl9TSEFSRS5JUV9MVE0uNS8xMi8yMDExAQAAAOpRJQACAAAACDAuNTgxNDM3AQgAAAAFAAAAATEBAAAACjE1NDYyMTA0NTIDAAAAAzE2MAIAAAAENDAyMAQAAAABMAcAAAAJNS8xMi8yMDExCAAAAAkzLzMxLzIwMTEJAAAAATAwcyOJcoTXCLfymbxyhNcII0NJUS5TR1g6VTEwLklRX0NMT1NFUFJJQ0UuMi8yMy8yMDE4AQAAABlPewACAAAAAzEuNABtuUxQdITXCK2nyjGVhNcIKENJUS5TR1g6SDE1LklRX0JWX1NIQVJFLklRX0xUTS45LzI1LzIwMTEBAAAAmmgNAAIAAAAIMi42MzE4ODgBCAAAAAUAAAABMQEAAAAKMTU2MDEyNjM5MgMAAAADMTM4AgAAAAQ0MDIwBAAAAAEwBwAAAAk5LzI1LzIwMTEIAAAACTYvMzAvMjAxMQkAAAABMI74DYRyhNcIL3BSvHKE1wgpQ0lRLlNHWDpIMTMuSVFfQlZfU0hBUkUuSVFfTFRNLjEwLzMxLzIwMTABAAAA3ClaAAIAAAAIMS44NTY3NTEBCAAAAAUAAAABMQEA</t>
  </si>
  <si>
    <t>AAAKMTQ4MTYxNjQ4NwMAAAADMTM4AgAAAAQ0MDIwBAAAAAEwBwAAAAoxMC8zMS8yMDEwCAAAAAk5LzMwLzIwMTAJAAAAATCToaWPcoTXCLGF9LxyhNcIJENJUS5TR1g6SjM2LklRX0NMT1NFUFJJQ0UuMTIvMjEvMjAxMQEAAADuVA0AAgAAAAU0Ny4xOAAipYajdITXCPjBUzeVhNcII0NJUS5TR1g6UzU5LklRX0NMT1NFUFJJQ0UuMTAvMS8yMDExAQAAAHglCgADAAAAAABuG0qfdITXCOWMbTiVhNcIKENJUS5TR1g6VTExLklRX0JWX1NIQVJFLklRX0xUTS40LzIxLzIwMTIBAAAAw1AGAAIAAAAJMTMuNzQ0MTIzAQgAAAAFAAAAATEBAAAACjE2MzgzNjA2NTIDAAAAAzEzOAIAAAAENDAyMAQAAAABMAcAAAAJNC8yMS8yMDEyCAAAAAkzLzMxLzIwMTIJAAAAATCNSLWBcoTXCPGuLrxyhNcIJENJUS5TR1g6SzZTLklRX0NMT1NFUFJJQ0UuMTIvMTcvMjAxNAEAAADiCggAAwAAAAAAZ/ZkdnSE1wjTD90zlYTXCCJDSVEuU0dYOkc5Mi5JUV9DTE9TRVBSSUNFLjIvOC8yMDEwAQAAAFdOdQACAAAAAzEuMQB7sGe2dITXCJ0IoDeVhNcIKENJUS5TR1g6RUI1LklRX0JWX1NIQVJFLklRX0xUTS45LzEyLzIwMDkBAAAAPa1YAgIAAAAIMC4zMDMyMTYBCAAAAAUAAAABMQEAAAAKMTM5Mzk5OTk1NgMAAAADMTYwAgAAAAQ0MDIwBAAAAAEwBwAAAAk5LzEyLzIwMDkIAAAACTYvMzAvMjAwOQkAAAABMNNNmZxyhNcInSK/vXKE</t>
  </si>
  <si>
    <t>1wgoQ0lRLlNHWDpDMDcuSVFfQlZfU0hBUkUuSVFfTFRNLjkvMjgvMjAxMgEAAABkVg0AAgAAAAkxMi4yNzc2MDYBCAAAAAUAAAABMQEAAAAKMTYzMTgzMDg2OQMAAAADMTYwAgAAAAQ0MDIwBAAAAAEwBwAAAAk5LzI4LzIwMTIIAAAACTYvMzAvMjAxMgkAAAABMFSVSIByhNcIxJsbvHKE1wgiQ0lRLlNHWDpTNjEuSVFfQ0xPU0VQUklDRS45LzIvMjAxNwEAAACGWw0AAwAAAAAAffZQTnSE1whuvL4xlYTXCChDSVEuU0dYOkJWQS5JUV9CVl9TSEFSRS5JUV9MVE0uNi8yOC8yMDA5AQAAAL5xewACAAAACDAuMzI5OTY4AQgAAAAFAAAAATEBAAAACjEzNzM0NjY0NjIDAAAAAzExMQIAAAAENDAyMAQAAAABMAcAAAAJNi8yOC8yMDA5CAAAAAk1LzMxLzIwMDkJAAAAATCw0VGhcoTXCIcYHL5yhNcII0NJUS5TR1g6QVpZLklRX0NMT1NFUFJJQ0UuOS8xOC8yMDExAQAAAGnyXQEDAAAAAACA4r+jdITXCM+f2zeVhNcII0NJUS5TR1g6T1Y4LklRX0NMT1NFUFJJQ0UuMS8xMS8yMDE1AQAAAC68JwgDAAAAAAB0gt1tdITXCD8+VDSVhNcIKUNJUS5TR1g6VTA2LklRX0JWX1NIQVJFLklRX0xUTS4xMi8xMC8yMDEyAQAAAImBVAACAAAACDMuMjM1MDgxAQgAAAAFAAAAATEBAAAACjE2NDM5MDMwNTgDAAAAAzEzOAIAAAAENDAyMAQAAAABMAcAAAAKMTIvMTAvMjAxMggAAAAJOS8zMC8yMDEyCQAAAAEwNbjzfnKE1wj4EhK8</t>
  </si>
  <si>
    <t>coTXCChDSVEuU0dYOkNFRS5JUV9CVl9TSEFSRS5JUV9MVE0uOS8xMi8yMDA5AQAAACLDngACAAAACDAuMTA2MTc1AQgAAAAFAAAAATEBAAAACjEzOTM4OTA0NzADAAAAAzEzOAIAAAAENDAyMAQAAAABMAcAAAAJOS8xMi8yMDA5CAAAAAk2LzMwLzIwMDkJAAAAATAla9WecoTXCH/gAb5yhNcII0NJUS5TR1g6VTA0LklRX0NMT1NFUFJJQ0UuNC8yMC8yMDEzAQAAAD2SVAADAAAAAACLzWGQdITXCDEBMDeVhNcII0NJUS5TR1g6QlZBLklRX0NMT1NFUFJJQ0UuMi8xMi8yMDE1AQAAAL5xewADAAAAAACag0V5dITXCJfg4DSVhNcIKUNJUS5TR1g6TzM5LklRX0JWX1NIQVJFLklRX0xUTS4xMC8zMS8yMDEwAQAAACmGEgACAAAACDYuMTMxNTI3AQgAAAAFAAAAATEBAAAACjE0ODAxMjExNzIDAAAAAzEzOAIAAAAENDAyMAQAAAABMAcAAAAKMTAvMzEvMjAxMAgAAAAJOS8zMC8yMDEwCQAAAAEwGYmTk3KE1wheHjC9coTXCCRDSVEuU0dYOkE3UlUuSVFfQ0xPU0VQUklDRS41LzI2LzIwMTEBAAAAZL/ZAQIAAAAEMC41NQDQ+9yqdITXCOIgdTeVhNcII0NJUS5TR1g6QTdSVS5JUV9DTE9TRVBSSUNFLjgvNS8yMDExAQAAAGS/2QECAAAABDAuNDcAZbSjoHSE1wgl7xw3lYTXCCNDSVEuU0dYOkcxMy5JUV9DTE9TRVBSSUNFLjYvMjgvMjAxOQEAAAALZA0AAgAAAAQwLjkyAA361Eh0hNcIGy8mMZWE1wgnQ0lRLlNHWDpV</t>
  </si>
  <si>
    <t>MDQuSVFfQlZfU0hBUkUuSVFfTFRNLjUvOC8yMDExAQAAAD2SVAACAAAACDQuMDMwNjYyAQgAAAAFAAAAATEBAAAACjE1NDgyNzE4NTQDAAAAAzEzOAIAAAAENDAyMAQAAAABMAcAAAAINS84LzIwMTEIAAAACTMvMzEvMjAxMQkAAAABMAtAW41yhNcIIYrVvHKE1wgoQ0lRLlNHWDpBRE4uSVFfQlZfU0hBUkUuSVFfTFRNLjkvMTkvMjAxMAEAAAA8ZgYHAwAAAAAA1Yo2jnKE1wim/uq8coTXCCRDSVEuU0dYOk5EOFUuSVFfQ0xPU0VQUklDRS4xMi8xLzIwMTEBAAAAQIqSAQIAAAAFMC43NjUAyJNAn3SE1wjnlD05lYTXCCNDSVEuU0dYOlVEMi5JUV9DTE9TRVBSSUNFLjQvMTYvMjAxMAEAAADNhQ0QAwAAAAAAiLVctXSE1whyrsA5lYTXCCJDSVEuU0dYOkgwMi5JUV9DTE9TRVBSSUNFLjkvOC8yMDExAQAAAGxXDQACAAAACDUuMTk5OTk5AIDiv6N0hNcIlzzeOJWE1wgjQ0lRLlNHWDpHOTIuSVFfQ0xPU0VQUklDRS45LzI0LzIwMTMBAAAAV051AAIAAAAFMC45MTUAnOgqhnSE1wjUFSQ3lYTXCCNDSVEuU0dYOk8zMi5JUV9DTE9TRVBSSUNFLjIvMjMvMjAxNgEAAAAnu1MAAgAAAAQxLjYyACYAJnJ0hNcIGLJpNJWE1wgjQ0lRLlNHWDpHOTIuSVFfQ0xPU0VQUklDRS4xLzI0LzIwMTgBAAAAV051AAIAAAAEMS42NwCXej1RdITXCE4lgzGVhNcIKENJUS5TR1g6TzM5LklRX0JWX1NIQVJFLklRX0xUTS40LzE0LzIw</t>
  </si>
  <si>
    <t>MTIBAAAAKYYSAAIAAAAINi44NzMwMzUBCAAAAAUAAAABMQEAAAAKMTYxNTA2MTE0NgMAAAADMTM4AgAAAAQ0MDIwBAAAAAEwBwAAAAk0LzE0LzIwMTIIAAAACTMvMzEvMjAxMgkAAAABMAUqJ3ZyhNcIy76Tu3KE1wgjQ0lRLlNHWDpFQjUuSVFfQ0xPU0VQUklDRS42LzEwLzIwMDkBAAAAPa1YAgIAAAAFMC42ODUA8SGdv3SE1wjytII5lYTXCCNDSVEuU0dYOlRRNS5JUV9DTE9TRVBSSUNFLjcvMTUvMjAxNAEAAABhYEQAAgAAAAQxLjc2AMMMPIN0hNcIKGYJNZWE1wgkQ0lRLlNHWDpFSDUuSVFfQ0xPU0VQUklDRS4xMS8xNS8yMDE4AQAAANWAYwACAAAABTAuNjQ1AA6ysEF0hNcIw3elMJWE1wgiQ0lRLlNHWDpBRE4uSVFfQ0xPU0VQUklDRS43LzEvMjAxMwEAAAA8ZgYHAwAAAAAAoXkBjHSE1whJyZo1lYTXCCVDSVEuU0dYOkE3UlUuSVFfQ0xPU0VQUklDRS4xMC8yMC8yMDE5AQAAAGS/2QEDAAAAAAD4OYdCdITXCJXJQjGVhNcII0NJUS5TR1g6VTE0LklRX0NMT1NFUFJJQ0UuNS8yOS8yMDEzAQAAAEhYDQACAAAABDcuMDQA/RWEinSE1wi74h02lYTXCCNDSVEuU0dYOkFaWS5JUV9DTE9TRVBSSUNFLjkvMjgvMjAxOAEAAABp8l0BAwAAAAAA6lk8PnSE1wjkzlYwlYTXCCNDSVEuU0dYOlM5MS5JUV9DTE9TRVBSSUNFLjYvMjgvMjAxNwEAAABS7HYIAwAAAAAAFngKV3SE1wiiPmUzlYTXCCNDSVEuU0dYOkgx</t>
  </si>
  <si>
    <t>My5JUV9DTE9TRVBSSUNFLjExLzkvMjAxMgEAAADcKVoAAgAAAAUxLjUxNQDQvPOXdITXCMKJOTeVhNcIIkNJUS5TR1g6WjI1LklRX0NMT1NFUFJJQ0UuMi84LzIwMTQBAAAAwwamAQMAAAAAAMmIo4d0hNcIt1WFNZWE1wgjQ0lRLlNHWDpHOTIuSVFfQ0xPU0VQUklDRS41LzI5LzIwMTEBAAAAV051AAMAAAAAAPt+lKZ0hNcI/HFkN5WE1wgjQ0lRLlNHWDpNMDQuSVFfQ0xPU0VQUklDRS4xMS83LzIwMTQBAAAA6j4GAAIAAAAEMS43NwAjc616dITXCEbtnDmVhNcIJENJUS5TR1g6QzA5LklRX0NMT1NFUFJJQ0UuMTIvMzAvMjAxNQEAAADzQwYAAgAAAAQ3Ljc1ADmtfWt0hNcIT6r5M5WE1wgjQ0lRLlNHWDpXMDUuSVFfQ0xPU0VQUklDRS4xMS80LzIwMTcBAAAA7mENAAMAAAAAAAK/aU10hNcI0nVyMZWE1wgjQ0lRLlNHWDpUMTguSVFfQ0xPU0VQUklDRS4xMC8zLzIwMTkFAAAAAAAAAAgAAAAUKEludmFsaWQgSWRlbnRpZmllcik9Zlo/dITXCImQejCVhNcII0NJUS5TR1g6SjM2LklRX0NMT1NFUFJJQ0UuOS8yNC8yMDEwAQAAAO5UDQACAAAABTQ1LjM4AJwBS6x0hNcInmoGOJWE1wgnQ0lRLlNHWDpXMDUuSVFfQlZfU0hBUkUuSVFfTFRNLjYvOS8yMDA5AQAAAO5hDQACAAAACDIuMTIxMjk3AQgAAAAFAAAAATEBAAAACjEzNjQ4ODk2MTQDAAAAAzEzOAIAAAAENDAyMAQAAAABMAcAAAAINi85LzIwMDkIAAAA</t>
  </si>
  <si>
    <t>CTMvMzEvMjAwOQkAAAABMFHw3qNyhNcI9o0xvnKE1wgiQ0lRLlNHWDo1VVguSVFfQ0xPU0VQUklDRS41LzEvMjAxMgEAAAALatoGAwAAAAAAPr1umXSE1whOkPs2lYTXCCNDSVEuU0dYOloyNS5JUV9DTE9TRVBSSUNFLjYvMjMvMjAxOAEAAADDBqYBAwAAAAAAiHPBS3SE1wjwojsxlYTXCClDSVEuU0dYOkNFRS5JUV9CVl9TSEFSRS5JUV9MVE0uMTAvMjIvMjAxMgEAAAAiw54AAgAAAAgwLjE5MzY0OQEIAAAABQAAAAExAQAAAAoxNjQ1Njg5MDk0AwAAAAMxMzgCAAAABDQwMjAEAAAAATAHAAAACjEwLzIyLzIwMTIIAAAACTkvMzAvMjAxMgkAAAABMO7OYXdyhNcIQG6ku3KE1wgjQ0lRLlNHWDpTMDguSVFfQ0xPU0VQUklDRS43LzEzLzIwMTUBAAAAkmdLAAIAAAAEMS44OQCCbdZ3dITXCDMc3DSVhNcIKENJUS5TR1g6RzEzLklRX0JWX1NIQVJFLklRX0xUTS41LzI2LzIwMTABAAAAC2QNAAIAAAAIMC4zNDU4NTgBCAAAAAUAAAABMQEAAAAKMTQ4OTkxOTgyNgMAAAADMTM4AgAAAAQ0MDIwBAAAAAEwBwAAAAk1LzI2LzIwMTAIAAAACTMvMzEvMjAxMAkAAAABMJBcopVyhNcISt5TvXKE1wgjQ0lRLlNHWDpaNzQuSVFfQ0xPU0VQUklDRS4xLzE4LzIwMTkBAAAAALcBAAIAAAAEMy4wNwArzNhJdITXCLSfWjGVhNcII0NJUS5TR1g6VDM5LklRX0NMT1NFUFJJQ0UuMi8xMC8yMDE1AQAAADFcDQACAAAAAzQuMQB0</t>
  </si>
  <si>
    <t>gt1tdITXCKpRFTWVhNcIJ0NJUS5TR1g6Rjk5LklRX0JWX1NIQVJFLklRX0xUTS4xLzEvMjAwOQEAAAA6Vw0AAgAAAAgzLjc2MzUwOQEIAAAABQAAAAExAQAAAAoxMzI0MzQwOTgwAwAAAAMxMzgCAAAABDQwMjAEAAAAATAHAAAACDEvMS8yMDA5CAAAAAoxMi8zMS8yMDA4CQAAAAEwRlDDp3KE1wgxeZ6+coTXCCJDSVEuU0dYOkMwNy5JUV9DTE9TRVBSSUNFLjQvOS8yMDEyAQAAAGRWDQACAAAABTQ4LjIxABYQ2Zp0hNcIsYtsNpWE1wgjQ0lRLlNHWDpDMDcuSVFfQ0xPU0VQUklDRS41LzE5LzIwMTMBAAAAZFYNAAMAAAAAACAJXZB0hNcIHj2wNZWE1wgjQ0lRLlNHWDpXMDUuSVFfQ0xPU0VQUklDRS40LzI0LzIwMTYBAAAA7mENAAMAAAAAALvz/Gp0hNcI7ixSM5WE1wgiQ0lRLlNHWDpTNjMuSVFfQ0xPU0VQUklDRS40LzcvMjAxMgEAAABB8AsAAwAAAAAAABFUnHSE1wi9reQ1lYTXCCNDSVEuU0dYOlUwNC5JUV9DTE9TRVBSSUNFLjEvMTcvMjAxMAEAAAA9klQAAwAAAAAAa/PStnSE1wjedPg4lYTXCCNDSVEuU0dYOlUxMC5JUV9DTE9TRVBSSUNFLjMvMjMvMjAxOQEAAAAZT3sAAwAAAAAApEmRRHSE1wgrhtcwlYTXCCJDSVEuU0dYOkJONC5JUV9DTE9TRVBSSUNFLjQvNi8yMDExAQAAAIVWDQACAAAACDExLjYxODE3AABsgaZ0hNcI5f6vOZWE1wgjQ0lRLlNHWDpTNjEuSVFfQ0xPU0VQUklDRS44LzI0LzIw</t>
  </si>
  <si>
    <t>MTABAAAAhlsNAAIAAAAEMS44NADaPdawdITXCLBAHjiVhNcIIkNJUS5TR1g6RjM0LklRX0NMT1NFUFJJQ0UuMy81LzIwMTEBAAAAy25TAAMAAAAAAEwHiaN0hNcIv19RN5WE1wgjQ0lRLlNHWDpHOTIuSVFfQ0xPU0VQUklDRS4xLzI3LzIwMTEBAAAAV051AAIAAAAEMS41MwArsvendITXCP0dRzmVhNcIJ0NJUS5TR1g6UzQxLklRX0JWX1NIQVJFLklRX0xUTS41LzUvMjAwOQEAAAC5aA0AAgAAAAgzLjE2MDI3MgEIAAAABQAAAAExAQAAAAoxMzY3NDY0NTIyAwAAAAMxMzgCAAAABDQwMjAEAAAAATAHAAAACDUvNS8yMDA5CAAAAAkzLzMxLzIwMDkJAAAAATBR8N6jcoTXCGkqL75yhNcIKENJUS5TR1g6SjM3LklRX0JWX1NIQVJFLklRX0xUTS40LzIzLzIwMTEBAAAAHjsGAAIAAAAJMzAuNDk0MzQ1AQgAAAAFAAAAATEBAAAACjE1NjE4NTY4MTYDAAAAAzE2MAIAAAAENDAyMAQAAAABMAcAAAAJNC8yMy8yMDExCAAAAAkzLzMxLzIwMTEJAAAAATA70YGFcoTXCH29YLxyhNcIIkNJUS5TR1g6RzA3LklRX0NMT1NFUFJJQ0UuMS84LzIwMDkBAAAAefEkAAIAAAABOQBrwAvEdITXCLKqMTmVhNcIJ0NJUS5TR1g6VTA0LklRX0JWX1NIQVJFLklRX0xUTS41LzEvMjAxMgEAAAA9klQAAgAAAAg0LjIwMjAzMgEIAAAABQAAAAExAQAAAAoxNjE4NTgyMDc3AwAAAAMxMzgCAAAABDQwMjAEAAAAATAHAAAACDUvMS8yMDEy</t>
  </si>
  <si>
    <t>CAAAAAkzLzMxLzIwMTIJAAAAATCXRtN4coTXCPDgubtyhNcIIkNJUS5TR1g6RTVILklRX0NMT1NFUFJJQ0UuMy83LzIwMTMBAAAA6lElAAIAAAAEMC42MQAAVHWNdITXCAX5vzaVhNcIJENJUS5TR1g6Qk40LklRX0NMT1NFUFJJQ0UuMTIvMjcvMjAxOAEAAACFVg0AAgAAAAQ1Ljg1AHb7T0p0hNcIR3w0MZWE1wgiQ0lRLlNHWDpKMzYuSVFfQ0xPU0VQUklDRS43LzgvMjAxMAEAAADuVA0AAgAAAAQ0MC41ACKlhqN0hNcI+MFTN5WE1wgjQ0lRLlNHWDpaMjUuSVFfQ0xPU0VQUklDRS4yLzIwLzIwMTABAAAAwwamAQMAAAAAADncY7V0hNcIKO9POpWE1wgjQ0lRLlNHWDpDMDkuSVFfQ0xPU0VQUklDRS42LzIxLzIwMDkBAAAA80MGAAMAAAAAADGEn790hNcI7fjyOZWE1wgkQ0lRLlNHWDpORDhVLklRX0NMT1NFUFJJQ0UuMTIvOC8yMDE3AQAAAECKkgECAAAABDEuNDUArMadVXSE1whoZQ0ylYTXCCRDSVEuU0dYOkMwNy5JUV9DTE9TRVBSSUNFLjExLzEzLzIwMTIBAAAAZFYNAAMAAAAAAGHPbJZ0hNcIbnXKNZWE1wgjQ0lRLlNHWDpCUzYuSVFfQ0xPU0VQUklDRS41LzI5LzIwMTgBAAAAY1wDAgMAAAAAAAe7LVB0hNcIF+PFMZWE1wgkQ0lRLlNHWDpBN1JVLklRX0NMT1NFUFJJQ0UuMS8yNy8yMDEwAQAAAGS/2QECAAAABDAuNjIAe7BntnSE1wipEvY4lYTXCChDSVEuU0dYOkM1Mi5JUV9CVl9TSEFSRS5JUV9M</t>
  </si>
  <si>
    <t>VE0uNC8xOS8yMDExAQAAAKB4XwACAAAACDAuODgyODAzAQgAAAAFAAAAATEBAAAACjE1NDY4NDc5ODgDAAAAAzEzOAIAAAAENDAyMAQAAAABMAcAAAAJNC8xOS8yMDExCAAAAAkzLzMxLzIwMTEJAAAAATB1/1WLcoTXCBvuuLxyhNcII0NJUS5TR1g6Q0VFLklRX0NMT1NFUFJJQ0UuNy8xNi8yMDA5AQAAACLDngACAAAABTAuMDY1APohIr50hNcI9Q3nOZWE1wgoQ0lRLlNHWDpIMTcuSVFfQlZfU0hBUkUuSVFfTFRNLjExLzQvMjAwOQEAAADZRIwAAgAAAAgwLjY2MDA4OQEIAAAABQAAAAExAQAAAAoxNDA5MTEwNDQyAwAAAAMxMzgCAAAABDQwMjAEAAAAATAHAAAACTExLzQvMjAwOQgAAAAJOS8zMC8yMDA5CQAAAAEwYiumm3KE1wiTmbW9coTXCCJDSVEuU0dYOkQwMS5JUV9DTE9TRVBSSUNFLjIvNy8yMDE5AQAAAO9bDQACAAAABDguOTkAU3/IPHSE1wg1rkswlYTXCCRDSVEuU0dYOlUwNC5JUV9DTE9TRVBSSUNFLjEyLzMwLzIwMTABAAAAPZJUAAIAAAAEMi43MgCcAUusdITXCOHBpjiVhNcII0NJUS5TR1g6QTUwLklRX0NMT1NFUFJJQ0UuNC8yMi8yMDEzAQAAAAae6xADAAAAAAD9FYSKdITXCLKikzWVhNcIIkNJUS5TR1g6UzY4LklRX0NMT1NFUFJJQ0UuMy8yLzIwMTABAAAApVIlAAIAAAAENy43NACTruy0dITXCCnwLjiVhNcIKENJUS5TR1g6RjM0LklRX0JWX1NIQVJFLklRX0xUTS4yLzIwLzIwMTIB</t>
  </si>
  <si>
    <t>AAAAy25TAAIAAAAIMi4wODg2MjYBCAAAAAUAAAABMQEAAAAKMTYzMjAwMTg3NQMAAAADMTYwAgAAAAQ0MDIwBAAAAAEwBwAAAAkyLzIwLzIwMTIIAAAACjEyLzMxLzIwMTEJAAAAATB0dyyCcoTXCMA3OLxyhNcIKENJUS5TR1g6QzUyLklRX0JWX1NIQVJFLklRX0xUTS4xLzE5LzIwMTEBAAAAoHhfAAIAAAAIMC44NjE5MzYBCAAAAAUAAAABMQEAAAAKMTUzMzM1Mjg3NgMAAAADMTM4AgAAAAQ0MDIwBAAAAAEwBwAAAAkxLzE5LzIwMTEIAAAACjEyLzMxLzIwMTAJAAAAATAnFPiLcoTXCKjaxLxyhNcII0NJUS5TR1g6QzA5LklRX0NMT1NFUFJJQ0UuMi8xNC8yMDE3AQAAAPNDBgACAAAAAzkuNAB39h9cdITXCBEDajOVhNcII0NJUS5TR1g6QzA3LklRX0NMT1NFUFJJQ0UuNS8yOS8yMDE2AQAAAGRWDQADAAAAAAC0aEVqdITXCB9I9zOVhNcII0NJUS5TR1g6TzMyLklRX0NMT1NFUFJJQ0UuNi8yMi8yMDEyAQAAACe7UwACAAAABTEuODg1AAb7upR0hNcINntaOJWE1wgjQ0lRLlNHWDpPMzIuSVFfQ0xPU0VQUklDRS4zLzIzLzIwMTcBAAAAJ7tTAAIAAAAFMS44NjUArqj3Y3SE1wg+7OMylYTXCCRDSVEuU0dYOkU1SC5JUV9DTE9TRVBSSUNFLjEyLzEyLzIwMTQBAAAA6lElAAIAAAAEMC40NQD6h6F6dITXCN5C4zSVhNcIIkNJUS5TR1g6WjI1LklRX0NMT1NFUFJJQ0UuMi8xLzIwMTcBAAAAwwamAQIAAAAFMS40</t>
  </si>
  <si>
    <t>MDUAzliYaHSE1wjj6pQzlYTXCCNDSVEuU0dYOkc5Mi5JUV9DTE9TRVBSSUNFLjcvMzAvMjAxNQEAAABXTnUAAgAAAAUwLjc0NQDBknVsdITXCIkM/DOVhNcIKENJUS5TR1g6VTA2LklRX0JWX1NIQVJFLklRX0xUTS40LzEyLzIwMTEBAAAAiYFUAAIAAAAIMi43NTcyMTYBCAAAAAUAAAABMQEAAAAKMTU2MjUwOTIzMQMAAAADMTM4AgAAAAQ0MDIwBAAAAAEwBwAAAAk0LzEyLzIwMTEIAAAACTMvMzEvMjAxMQkAAAABMAtAW41yhNcIXuzXvHKE1wgjQ0lRLlNHWDpaNzQuSVFfQ0xPU0VQUklDRS4xMS80LzIwMTIBAAAAALcBAAMAAAAAAPmlhJZ0hNcIJaO8N5WE1wgjQ0lRLlNHWDpGMzQuSVFfQ0xPU0VQUklDRS40LzI4LzIwMTUBAAAAy25TAAIAAAAEMy4yNQBC50d5dITXCFdemTSVhNcII0NJUS5TR1g6QzMxLklRX0NMT1NFUFJJQ0UuMi8yNy8yMDE5AQAAANJRJQACAAAABDMuNDgAKR8ZRXSE1wgI+uwwlYTXCCNDSVEuU0dYOlYwMy5JUV9DTE9TRVBSSUNFLjcvMjcvMjAxMgEAAABsjQAAAgAAAAQ3LjUyAC6ZPZN0hNcIRWhGNpWE1wgiQ0lRLlNHWDpXMDUuSVFfQ0xPU0VQUklDRS4zLzUvMjAxNAEAAADuYQ0AAgAAAAQxLjc5AMmIo4d0hNcIt/cRNpWE1wgnQ0lRLlNHWDpDMDkuSVFfQlZfU0hBUkUuSVFfTFRNLjkvOC8yMDEwAQAAAPNDBgACAAAACDYuNzgzODc3AQgAAAAFAAAAATEBAAAACjE0NjYxNjgz</t>
  </si>
  <si>
    <t>ODkDAAAAAzEzOAIAAAAENDAyMAQAAAABMAcAAAAIOS84LzIwMTAIAAAACTYvMzAvMjAxMAkAAAABMJFlqo9yhNcIsq37vHKE1wgiQ0lRLlNHWDpGMTcuSVFfQ0xPU0VQUklDRS45LzQvMjAxMAEAAABubwAAAwAAAAAAX1pPr3SE1wgjD7U4lYTXCCJDSVEuU0dYOkc5Mi5JUV9DTE9TRVBSSUNFLjMvNC8yMDExAQAAAFdOdQACAAAABDEuMzYAK7L3p3SE1wgx8u03lYTXCClDSVEuU0dYOlM2My5JUV9CVl9TSEFSRS5JUV9MVE0uMTEvMjIvMjAwOQEAAABB8AsAAgAAAAgwLjQ3OTQ5NQEIAAAABQAAAAExAQAAAAoxNDEzMTA2NjQxAwAAAAMxMzgCAAAABDQwMjAEAAAAATAHAAAACjExLzIyLzIwMDkIAAAACTkvMzAvMjAwOQkAAAABMGIrpptyhNcIOdWwvXKE1wgiQ0lRLlNHWDpDMDcuSVFfQ0xPU0VQUklDRS43LzYvMjAxOQEAAABkVg0AAwAAAAAAmQptR3SE1wjfty8xlYTXCCNDSVEuU0dYOkYzNC5JUV9DTE9TRVBSSUNFLjgvMjUvMjAxNwEAAADLblMAAgAAAAQzLjIyAGJqC1Z0hNcIRq86MpWE1wgjQ0lRLlNHWDpGOTkuSVFfQ0xPU0VQUklDRS44LzE1LzIwMTkBAAAAOlcNAAIAAAADMS43AI0KqkN0hNcILdAEMZWE1wgnQ0lRLlNHWDpBRE4uSVFfQlZfU0hBUkUuSVFfTFRNLjUvOC8yMDEwAQAAADxmBgcDAAAAAAD/nn2WcoTXCOJAVr1yhNcII0NJUS5TR1g6Qk40LklRX0NMT1NFUFJJQ0UuOS8yOS8yMDE0</t>
  </si>
  <si>
    <t>AQAAAIVWDQACAAAABTEwLjUzAJzoKoZ0hNcIbihJOJWE1wgkQ0lRLlNHWDpPVjguSVFfQ0xPU0VQUklDRS4xMi8xNC8yMDE1AQAAAC68JwgCAAAABDAuODQAdgSCc3SE1wj/phg0lYTXCCJDSVEuU0dYOlA4Wi5JUV9DTE9TRVBSSUNFLjQvNy8yMDEwAQAAANFV6AoDAAAAAACXAvCzdITXCGkvWjmVhNcIKENJUS5TR1g6TEozLklRX0JWX1NIQVJFLklRX0xUTS4zLzI4LzIwMTEBAAAAm1cNAAIAAAAIMi44NTc0MjMBCAAAAAUAAAABMQEAAAAKMTU0MTk3NjA0MAMAAAADMTM4AgAAAAQ0MDIwBAAAAAEwBwAAAAkzLzI4LzIwMTEIAAAACjEyLzMxLzIwMTAJAAAAATBNdQ6GcoTXCH29YLxyhNcII0NJUS5TR1g6VTE0LklRX0NMT1NFUFJJQ0UuNi8xOC8yMDA5AQAAAEhYDQACAAAABDMuMjIAMYSfv3SE1whoByU6lYTXCCRDSVEuU0dYOjVDUC5JUV9DTE9TRVBSSUNFLjEwLzE0LzIwMTABAAAAH017AAIAAAAIMC4yOTE2NjUALG7dsHSE1wj5alU5lYTXCCNDSVEuU0dYOkJTNi5JUV9DTE9TRVBSSUNFLjgvMTQvMjAxNAEAAABjXAMCAgAAAAQxLjE2AD/9tnp0hNcIaIiLNpWE1wgjQ0lRLlNHWDpQOFouSVFfQ0xPU0VQUklDRS41LzEwLzIwMTMBAAAA0VXoCgIAAAAFMS4wMDUA/RWEinSE1whFbjY5lYTXCCdDSVEuU0dYOkFaWS5JUV9CVl9TSEFSRS5JUV9MVE0uNy82LzIwMTIBAAAAafJdAQIAAAAKMjMxLjU5MzY0</t>
  </si>
  <si>
    <t>MwEIAAAABQAAAAExAQAAAAoxNjMxNDI0NjIxAwAAAAMxNjACAAAABDQwMjAEAAAAATAHAAAACDcvNi8yMDEyCAAAAAk2LzMwLzIwMTIJAAAAATDu4OV7coTXCMnw67tyhNcII0NJUS5TR1g6VDM5LklRX0NMT1NFUFJJQ0UuOS8xNi8yMDA5AQAAADFcDQACAAAABDMuNzUAW246u3SE1whBo285lYTXCCNDSVEuU0dYOkQwMS5JUV9DTE9TRVBSSUNFLjgvMTUvMjAxNAEAAADvWw0AAgAAAAUxMC4zOQDDDDyDdITXCJgKyTSVhNcIKENJUS5TR1g6QzA5LklRX0JWX1NIQVJFLklRX0xUTS4zLzIzLzIwMTEBAAAA80MGAAIAAAAINi41MjQwMTEBCAAAAAUAAAABMQEAAAAKMTUzODEzMTU3OQMAAAADMTM4AgAAAAQ0MDIwBAAAAAEwBwAAAAkzLzIzLzIwMTEIAAAACjEyLzMxLzIwMTAJAAAAATDZF3OIcoTXCE9qkLxyhNcIJUNJUS5TR1g6TkQ4VS5JUV9DTE9TRVBSSUNFLjEwLzEwLzIwMDkBAAAAQIqSAQMAAAAAAFtuOrt0hNcIM3s6OpWE1wgjQ0lRLlNHWDpGOTkuSVFfQ0xPU0VQUklDRS40LzE4LzIwMTYBAAAAOlcNAAIAAAAEMS45OQCJEV9edITXCMK9bDKVhNcII0NJUS5TR1g6VjAzLklRX0NMT1NFUFJJQ0UuOS8zMC8yMDExAQAAAGyNAAACAAAABDYuNjgAbhtKn3SE1wi1dEU3lYTXCCJDSVEuU0dYOkQwNS5JUV9DTE9TRVBSSUNFLjkvOC8yMDExAQAAAD9WDQACAAAABTEzLjAzAGW0o6B0hNcI8owaN5WE1wgj</t>
  </si>
  <si>
    <t>Q0lRLlNHWDpGMzQuSVFfQ0xPU0VQUklDRS4xMS84LzIwMDkBAAAAy25TAAMAAAAAAAwMOLt0hNcICE5xOpWE1wgjQ0lRLlNHWDpHMTMuSVFfQ0xPU0VQUklDRS41LzIyLzIwMTkBAAAAC2QNAAIAAAAFMC44NzUAkNc8QHSE1wgyB3EwlYTXCCJDSVEuU0dYOkYzNC5JUV9DTE9TRVBSSUNFLjgvMi8yMDExAQAAAMtuUwACAAAABDUuODUAKW5EpXSE1whIxYc4lYTXCCNDSVEuU0dYOlVEMi5JUV9DTE9TRVBSSUNFLjMvMjEvMjAwOQEAAADNhQ0QAwAAAAAAlQQRwXSE1wj12ls6lYTXCCJDSVEuU0dYOlM1MS5JUV9DTE9TRVBSSUNFLjUvOS8yMDE0AQAAANBZDQACAAAABDMuOTcAEkRggHSE1whvkak3lYTXCCNDSVEuU0dYOkQwNS5JUV9DTE9TRVBSSUNFLjEvMzAvMjAxMQEAAAA/Vg0AAwAAAAAACklwqXSE1wheHfg3lYTXCCNDSVEuU0dYOkNFRS5JUV9DTE9TRVBSSUNFLjExLzUvMjAxNQEAAAAiw54AAgAAAAMwLjcA7qBMb3SE1whUlQU0lYTXCCJDSVEuU0dYOkJONC5JUV9DTE9TRVBSSUNFLjIvNi8yMDE2AQAAAIVWDQADAAAAAABn9mR2dITXCH5WKTSVhNcII0NJUS5TR1g6QlM2LklRX0NMT1NFUFJJQ0UuNC8yOS8yMDE5AQAAAGNcAwICAAAABDEuNTgAK+/zQ3SE1wimNegwlYTXCCdDSVEuU0dYOkY5OS5JUV9CVl9TSEFSRS5JUV9MVE0uNC8xLzIwMTIBAAAAOlcNAAIAAAAINC45MTA4ODQBCAAAAAUAAAAB</t>
  </si>
  <si>
    <t>MQEAAAAKMTYxNzExOTk3NgMAAAADMTM4AgAAAAQ0MDIwBAAAAAEwBwAAAAg0LzEvMjAxMggAAAAJMy8zMS8yMDEyCQAAAAEwl99/fXKE1wiR2ve7coTXCCdDSVEuU0dYOlM1OC5JUV9CVl9TSEFSRS5JUV9MVE0uMy8xLzIwMDkBAAAACVIlAAIAAAAIMS4yNDM0NzEBCAAAAAUAAAABMQEAAAAKMTMzMjcyMTY2OAMAAAADMTM4AgAAAAQ0MDIwBAAAAAEwBwAAAAgzLzEvMjAwOQgAAAAKMTIvMzEvMjAwOAkAAAABMCwsVaVyhNcIKydOvnKE1wgpQ0lRLlNHWDpFNUguSVFfQlZfU0hBUkUuSVFfTFRNLjEwLzIwLzIwMTEBAAAA6lElAAIAAAAIMC41OTkzMDIBCAAAAAUAAAABMQEAAAAKMTU3NTgxMDk3OQMAAAADMTYwAgAAAAQ0MDIwBAAAAAEwBwAAAAoxMC8yMC8yMDExCAAAAAk5LzMwLzIwMTEJAAAAATCBfmh6coTXCCBVz7tyhNcII0NJUS5TR1g6UzUxLklRX0NMT1NFUFJJQ0UuNy8yNi8yMDEzAQAAANBZDQACAAAABDQuNDgAoXkBjHSE1whYPCs3lYTXCChDSVEuU0dYOlM1OS5JUV9CVl9TSEFSRS5JUV9MVE0uMy8yOS8yMDEyAQAAAHglCgACAAAACDEuMDg5NDg5AQgAAAAFAAAAATEBAAAACjE1ODY1MTk4NzADAAAAAzEzOAIAAAAENDAyMAQAAAABMAcAAAAJMy8yOS8yMDEyCAAAAAoxMi8zMS8yMDExCQAAAAEwjUi1gXKE1whlczO8coTXCCNDSVEuU0dYOkM2TC5JUV9DTE9TRVBSSUNFLjEvMTgvMjAxMgEA</t>
  </si>
  <si>
    <t>AAB3JQoAAgAAAAUxMC41OAAAEVScdITXCJ4UdjaVhNcII0NJUS5TR1g6TTA0LklRX0NMT1NFUFJJQ0UuNS8xNC8yMDE5AQAAAOo+BgACAAAABDEuODMAK+/zQ3SE1wiVyUIxlYTXCCJDSVEuU0dYOlYwMy5JUV9DTE9TRVBSSUNFLjQvNC8yMDE5AQAAAGyNAAACAAAABTE4LjU3ANXey0B0hNcIWLOgMJWE1wgpQ0lRLlNHWDpHMDcuSVFfQlZfU0hBUkUuSVFfTFRNLjExLzE4LzIwMDkBAAAAefEkAAIAAAAINi4zNjE4ODEBCAAAAAUAAAABMQEAAAAKMTM1NTI4MTM2MwMAAAADMTM4AgAAAAQ0MDIwBAAAAAEwBwAAAAoxMS8xOC8yMDA5CAAAAAoxMi8zMS8yMDA4CQAAAAEwDgI5nXKE1wjmqsi9coTXCCRDSVEuU0dYOkVCNS5JUV9DTE9TRVBSSUNFLjExLzIzLzIwMTQBAAAAPa1YAgMAAAAAALiQKIZ0hNcIGQ0GNpWE1wgjQ0lRLlNHWDpTOTEuSVFfQ0xPU0VQUklDRS41LzIyLzIwMTcBAAAAUux2CAMAAAAAANKa3U50hNcIsb+fMZWE1wgpQ0lRLlNHWDpKMzYuSVFfQlZfU0hBUkUuSVFfTFRNLjExLzE3LzIwMTEBAAAA7lQNAAIAAAAJNDUuMDYwMzMzAQgAAAAFAAAAATEBAAAACjE2MDQyMTI3NzIDAAAAAzE2MAIAAAAENDAyMAQAAAABMAcAAAAKMTEvMTcvMjAxMQgAAAAJOS8zMC8yMDExCQAAAAEw8fbPfnKE1wgMigi8coTXCCNDSVEuU0dYOk8zMi5JUV9DTE9TRVBSSUNFLjcvMjIvMjAxNAEAAAAnu1MAAgAA</t>
  </si>
  <si>
    <t>AAQyLjQ2AMMMPIN0hNcIsmzLNJWE1wgjQ0lRLlNHWDpHOTIuSVFfQ0xPU0VQUklDRS45LzI4LzIwMTABAAAAV051AAIAAAADMS41ACe1Ua90hNcIKO9POpWE1wgjQ0lRLlNHWDpTNTkuSVFfQ0xPU0VQUklDRS4zLzI0LzIwMTcBAAAAeCUKAAIAAAAEMy42NgDNWctndITXCCXvHDeVhNcII0NJUS5TR1g6UzkxLklRX0NMT1NFUFJJQ0UuMS8yMi8yMDE4AQAAAFLsdggDAAAAAAA18plUdITXCKqpeDKVhNcII0NJUS5TR1g6QzMxLklRX0NMT1NFUFJJQ0UuMy8yNy8yMDE4AQAAANJRJQACAAAABDMuNTcAKRNPUHSE1wjQ/ykylYTXCCNDSVEuU0dYOkgxNy5JUV9DTE9TRVBSSUNFLjExLzMvMjAxNQEAAADZRIwAAgAAAAUwLjUzNQA5rX1rdITXCE+q+TOVhNcIKUNJUS5TR1g6QlM2LklRX0JWX1NIQVJFLklRX0xUTS4xMS8xMy8yMDExAQAAAGNcAwICAAAACDMuMTA5MDU5AQgAAAAFAAAAATEBAAAACjE1NzU2OTU5NzUDAAAAAjMyAgAAAAQ0MDIwBAAAAAEwBwAAAAoxMS8xMy8yMDExCAAAAAk5LzMwLzIwMTEJAAAAATDx9s9+coTXCAyKCLxyhNcII0NJUS5TR1g6RzEzLklRX0NMT1NFUFJJQ0UuNC8yMS8yMDExAQAAAAtkDQACAAAABDIuMjEAQ8RQonSE1wh1Oqs5lYTXCCNDSVEuU0dYOlEwRi5JUV9DTE9TRVBSSUNFLjEvMTAvMjAwOQEAAADD/ooDAwAAAAAARF8JxHSE1wgLi5o5lYTXCChDSVEuU0dYOjVVWC5J</t>
  </si>
  <si>
    <t>UV9CVl9TSEFSRS5JUV9MVE0uNC8xMS8yMDA5AQAAAAtq2gYCAAAACDAuMDAwMzY0AQgAAAAFAAAAATEBAAAACjE0MTE3Nzc1NDMDAAAAAzEzOAIAAAAENDAyMAQAAAABMAcAAAAJNC8xMS8yMDA5CAAAAAk2LzMwLzIwMDgJAAAAATCe0B6icoTXCAMEKL5yhNcII0NJUS5TR1g6SjM3LklRX0NMT1NFUFJJQ0UuMTAvOS8yMDEzAQAAAB47BgACAAAABTMzLjYxAEIolX10hNcI9nA7NZWE1wgpQ0lRLlNHWDpHMTMuSVFfQlZfU0hBUkUuSVFfTFRNLjEwLzIwLzIwMTIBAAAAC2QNAAIAAAAHMC43MjEwNQEIAAAABQAAAAExAQAAAAoxNjQ0MTQ3NzU0AwAAAAMxMzgCAAAABDQwMjAEAAAAATAHAAAACjEwLzIwLzIwMTIIAAAACTkvMzAvMjAxMgkAAAABMDW4835yhNcInDkZvHKE1wgjQ0lRLlNHWDpDQzMuSVFfQ0xPU0VQUklDRS40LzI3LzIwMTMBAAAAhIwiAAMAAAAAAMC9/It0hNcIqmsnNpWE1wgjQ0lRLlNHWDpCTjQuSVFfQ0xPU0VQUklDRS40LzI0LzIwMTcBAAAAhVYNAAIAAAAENi41MQCpb01fdITXCK8HmjKVhNcII0NJUS5TR1g6SDAyLklRX0NMT1NFUFJJQ0UuMTAvOC8yMDE4AQAAAGxXDQACAAAABDEzLjUA6lk8PnSE1whhyJQwlYTXCCNDSVEuU0dYOkMwNy5JUV9DTE9TRVBSSUNFLjcvMTYvMjAxNwEAAABkVg0AAwAAAAAA3py+TnSE1wgtOncxlYTXCCJDSVEuU0dYOlEwRi5JUV9DTE9TRVBSSUNFLjQv</t>
  </si>
  <si>
    <t>NC8yMDEwAQAAAMP+igMDAAAAAACbZ76wdITXCHVxtziVhNcIKENJUS5TR1g6VFE1LklRX0JWX1NIQVJFLklRX0xUTS42LzIwLzIwMDkBAAAAYWBEAAIAAAAIMi4yMzE2ODkBCAAAAAUAAAABMQEAAAAKMTA3NjAzMjU1OQMAAAADMTM4AgAAAAQ0MDIwBAAAAAEwBwAAAAk2LzIwLzIwMDkIAAAACTkvMzAvMjAwMQkAAAABMBgKbKFyhNcIfaElvnKE1wgnQ0lRLlNHWDpVMTAuSVFfQlZfU0hBUkUuSVFfTFRNLjUvNS8yMDExAQAAABlPewACAAAABzEuNDk5NjkBCAAAAAUAAAABMQEAAAAKMTU0NzkxNDkyOQMAAAADMTM4AgAAAAQ0MDIwBAAAAAEwBwAAAAg1LzUvMjAxMQgAAAAJMy8zMS8yMDExCQAAAAEw2RdziHKE1wi1B468coTXCCVDSVEuU0dYOk5EOFUuSVFfQ0xPU0VQUklDRS4xMS8yMS8yMDA5AQAAAECKkgEDAAAAAAAMDDi7dITXCEAkCTmVhNcIJENJUS5TR1g6RzEzLklRX0NMT1NFUFJJQ0UuMTIvMTIvMjAxNgEAAAALZA0AAgAAAAUwLjk1NQBE7oBgdITXCGHU6zWVhNcII0NJUS5TR1g6VTk2LklRX0NMT1NFUFJJQ0UuOC8yOC8yMDE4AQAAAJF4DQACAAAABDIuODcAeQbJPnSE1wgYMVkwlYTXCCNDSVEuU0dYOkYzNC5JUV9DTE9TRVBSSUNFLjYvMTcvMjAxOAEAAADLblMAAwAAAAAAIggyU3SE1wjSxC4ylYTXCCJDSVEuU0dYOkozNy5JUV9DTE9TRVBSSUNFLjkvNS8yMDE3AQAAAB47BgACAAAABTQ0</t>
  </si>
  <si>
    <t>LjM2AA36Zlp0hNcIljGCMpWE1wgoQ0lRLlNHWDpVMTAuSVFfQlZfU0hBUkUuSVFfTFRNLjEyLzEvMjAxMAEAAAAZT3sAAgAAAAgxLjQyNjY3NgEIAAAABQAAAAExAQAAAAoxNDgzMzQxNjI4AwAAAAMxMzgCAAAABDQwMjAEAAAAATAHAAAACTEyLzEvMjAxMAgAAAAJOS8zMC8yMDEwCQAAAAEwGYmTk3KE1wgDWiu9coTXCChDSVEuU0dYOkYzNC5JUV9CVl9TSEFSRS5JUV9MVE0uNy8yNy8yMDEyAQAAAMtuUwACAAAACDIuMDkwODQyAQgAAAAFAAAAATEBAAAACjE2NDA1OTI2OTEDAAAAAzE2MAIAAAAENDAyMAQAAAABMAcAAAAJNy8yNy8yMDEyCAAAAAk2LzMwLzIwMTIJAAAAATBZHHGAcoTXCHHCIrxyhNcII0NJUS5TR1g6UzkxLklRX0NMT1NFUFJJQ0UuNi8yNC8yMDEwAQAAAFLsdggDAAAAAAD23y+ydITXCB0FIziVhNcII0NJUS5TR1g6SDE1LklRX0NMT1NFUFJJQ0UuOC8xMi8yMDE3AQAAAJpoDQADAAAAAABYmL9SdITXCPLATTKVhNcII0NJUS5TR1g6SDE1LklRX0NMT1NFUFJJQ0UuMTIvOS8yMDE0AQAAAJpoDQACAAAAAzQuMgA6CrRudITXCFizFzWVhNcII0NJUS5TR1g6VTE0LklRX0NMT1NFUFJJQ0UuMTIvMy8yMDE1AQAAAEhYDQACAAAABDYuMTIAqW9NX3SE1whdvB0zlYTXCCRDSVEuU0dYOlYwMy5JUV9DTE9TRVBSSUNFLjExLzEzLzIwMTcBAAAAbI0AAAIAAAAFMjEuNjgAAr9pTXSE1whIWrwx</t>
  </si>
  <si>
    <t>lYTXCClDSVEuU0dYOlM5MS5JUV9CVl9TSEFSRS5JUV9MVE0uMTAvMTYvMjAwOQEAAABS7HYIAwAAAAAAKsTXnnKE1wh9ufq9coTXCChDSVEuU0dYOkI2MS5JUV9CVl9TSEFSRS5JUV9MVE0uMi8xNy8yMDEwAQAAAOZgRAACAAAACDMuMDYwNzk4AQgAAAAFAAAAATEBAAAACjE0Mjk2MjMxNzkDAAAAAzEzOAIAAAAENDAyMAQAAAABMAcAAAAJMi8xNy8yMDEwCAAAAAoxMi8zMS8yMDA5CQAAAAEw87OklXKE1wgafFG9coTXCCNDSVEuU0dYOlRRNS5JUV9DTE9TRVBSSUNFLjMvMTYvMjAxNgEAAABhYEQAAgAAAAQxLjU4ADizCl90hNcI+qWXMpWE1wgjQ0lRLlNHWDpCTjQuSVFfQ0xPU0VQUklDRS44LzI5LzIwMTUBAAAAhVYNAAMAAAAAAGHtJ3B0hNcIFcddNJWE1wgoQ0lRLlNHWDpWMDMuSVFfQlZfU0hBUkUuSVFfTFRNLjEvMjIvMjAxMAEAAABsjQAAAgAAAAg2Ljc5MjA4NgEIAAAABQAAAAExAQAAAAoxNDQwMjg0OTgxAwAAAAMxMzgCAAAABDQwMjAEAAAAATAHAAAACTEvMjIvMjAxMAgAAAAKMTIvMzEvMjAwOQkAAAABMAajNphyhNcIST11vXKE1wgjQ0lRLlNHWDpPVjguSVFfQ0xPU0VQUklDRS4xMS80LzIwMDkBAAAALrwnCAMAAAAAABtsv7l0hNcIn7NUOpWE1wgnQ0lRLlNHWDpTNTguSVFfQlZfU0hBUkUuSVFfTFRNLjgvNi8yMDA5AQAAAAlSJQACAAAABzEuMzQ3NTIBCAAAAAUAAAABMQEAAAAKMTM5</t>
  </si>
  <si>
    <t>MDM1NTA4OQMAAAADMTM4AgAAAAQ0MDIwBAAAAAEwBwAAAAg4LzYvMjAwOQgAAAAJNi8zMC8yMDA5CQAAAAEw8jf4n3KE1wjfBgm+coTXCCNDSVEuU0dYOkQwMS5JUV9DTE9TRVBSSUNFLjUvMTkvMjAxMQEAAADvWw0AAgAAAAQ5LjY1AND73Kp0hNcI4iB1N5WE1wgiQ0lRLlNHWDpDMzEuSVFfQ0xPU0VQUklDRS44LzYvMjAxNQEAAADSUSUAAgAAAAQzLjIyALKlinR0hNcIuNhwNJWE1wgjQ0lRLlNHWDpVMTEuSVFfQ0xPU0VQUklDRS45LzI2LzIwMTYBAAAAw1AGAAIAAAAFMTguNzcALZ9BaXSE1wiov/4ylYTXCCJDSVEuU0dYOlA4Wi5JUV9DTE9TRVBSSUNFLjMvNi8yMDEyAQAAANFV6AoDAAAAAAA4StSadITXCELHZzaVhNcII0NJUS5TR1g6UzY4LklRX0NMT1NFUFJJQ0UuMTIvNy8yMDExAQAAAKVSJQACAAAABDYuMjkAeXRMn3SE1wi0Kms4lYTXCCRDSVEuU0dYOlUxMS5JUV9DTE9TRVBSSUNFLjEyLzE2LzIwMTEBAAAAw1AGAAIAAAAFMTUuNTEAeXRMn3SE1wjAKhg3lYTXCCNDSVEuU0dYOlUxMS5JUV9DTE9TRVBSSUNFLjEvMjYvMjAxMwEAAADDUAYAAwAAAAAA0hl6jXSE1wjd76E1lYTXCCRDSVEuU0dYOlMwOC5JUV9DTE9TRVBSSUNFLjExLzE2LzIwMTEBAAAAkmdLAAIAAAAEMS4wMQDIk0CfdITXCMAqGDeVhNcIIkNJUS5TR1g6VTk2LklRX0NMT1NFUFJJQ0UuOS8xLzIwMTUBAAAAkXgNAAIAAAAD</t>
  </si>
  <si>
    <t>My40AIl4l3N0hNcIAYLQM5WE1wgpQ0lRLlNHWDpBN1JVLklRX0JWX1NIQVJFLklRX0xUTS4xLzE4LzIwMTIBAAAAZL/ZAQIAAAAIMC4yNzkzMDQBCAAAAAUAAAABMQEAAAAKMTU4Njk0MTkxNgMAAAADMTM4AgAAAAQ0MDIwBAAAAAEwBwAAAAkxLzE4LzIwMTIIAAAACjEyLzMxLzIwMTEJAAAAATAFKid2coTXCB2DmLtyhNcII0NJUS5TR1g6Qk40LklRX0NMT1NFUFJJQ0UuNC8xNC8yMDEyAQAAAIVWDQADAAAAAAAWENmadITXCNG2AjeVhNcIIkNJUS5TR1g6RzA3LklRX0NMT1NFUFJJQ0UuNS84LzIwMTMBAAAAefEkAAIAAAAFMTcuOTYA4KZakHSE1wgePbA1lYTXCCJDSVEuU0dYOjVVWC5JUV9DTE9TRVBSSUNFLjkvNC8yMDE0AQAAAAtq2gYCAAAACDAuNDczNDg0AMMMPIN0hNcImArJNJWE1wgiQ0lRLlNHWDpKMzYuSVFfQ0xPU0VQUklDRS4xLzcvMjAxNAEAAADuVA0AAgAAAAU1My4wMgAw27uEdITXCDPGRjiVhNcIIkNJUS5TR1g6QlZBLklRX0NMT1NFUFJJQ0UuNi85LzIwMTgBAAAAvnF7AAMAAAAAAIhzwUt0hNcIfyhkMZWE1wgpQ0lRLlNHWDpBRE4uSVFfQlZfU0hBUkUuSVFfTFRNLjEwLzEwLzIwMTABAAAAPGYGBwMAAAAAAIe1FJFyhNcIFuYVvXKE1wgjQ0lRLlNHWDpVOTYuSVFfQ0xPU0VQUklDRS44LzE4LzIwMTEBAAAAkXgNAAIAAAAENC4zNQDJagaldITXCM+f2zeVhNcII0NJUS5TR1g6SDE1</t>
  </si>
  <si>
    <t>LklRX0NMT1NFUFJJQ0UuNy8xMy8yMDEzAQAAAJpoDQADAAAAAAC1s4GKdITXCOkNtDaVhNcIKENJUS5TR1g6T1Y4LklRX0JWX1NIQVJFLklRX0xUTS42LzI0LzIwMDkBAAAALrwnCAIAAAAIMC44Nzk2MjEBCAAAAAUAAAABMQEAAAAKMTQ2NTYzMTc4MAMAAAADMTM4AgAAAAQ0MDIwBAAAAAEwBwAAAAk2LzI0LzIwMDkIAAAACjEyLzMxLzIwMDgJAAAAATAYCmyhcoTXCH2hJb5yhNcII0NJUS5TR1g6SDE3LklRX0NMT1NFUFJJQ0UuMy8xMy8yMDE4AQAAANlEjAACAAAABDIuNDgAKRNPUHSE1whT5qYxlYTXCCNDSVEuU0dYOlM2My5JUV9DTE9TRVBSSUNFLjIvMTYvMjAxMAEAAABB8AsAAwAAAAAAe7BntnSE1wj+eDg4lYTXCCNDSVEuU0dYOjVDUC5JUV9DTE9TRVBSSUNFLjUvMzEvMjAwOQEAAAAfTXsAAwAAAAAAMeI6uHSE1whIEcg5lYTXCCNDSVEuU0dYOlM2OC5JUV9DTE9TRVBSSUNFLjgvMTMvMjAxOQEAAAClUiUAAgAAAAQ4LjIxAJkKbUd0hNcIVEj7MJWE1wgjQ0lRLlNHWDpCVkEuSVFfQ0xPU0VQUklDRS4yLzIwLzIwMTkBAAAAvnF7AAIAAAAEMS42NwArzNhJdITXCBIaMjGVhNcII0NJUS5TR1g6QlNMLklRX0NMT1NFUFJJQ0UuNC8yOS8yMDA5AQAAACR4DQACAAAAAzAuMwCbXRPBdITXCIlcIzmVhNcII0NJUS5TR1g6UzYxLklRX0NMT1NFUFJJQ0UuMTEvNy8yMDEyAQAAAIZbDQACAAAABDEuNDcA</t>
  </si>
  <si>
    <t>+aWElnSE1wglo7w3lYTXCClDSVEuU0dYOlM2My5JUV9CVl9TSEFSRS5JUV9MVE0uMTEvMTAvMjAxMgEAAABB8AsAAgAAAAgwLjU1MTkxNgEIAAAABQAAAAExAQAAAAoxNjQzOTAyMzg2AwAAAAMxMzgCAAAABDQwMjAEAAAAATAHAAAACjExLzEwLzIwMTIIAAAACTkvMzAvMjAxMgkAAAABMKg2tntyhNcIU0Hbu3KE1wgjQ0lRLlNHWDpQOFouSVFfQ0xPU0VQUklDRS4xLzEzLzIwMTgBAAAA0VXoCgMAAAAAAJd6PVF0hNcIOUmpMZWE1wgkQ0lRLlNHWDpQOFouSVFfQ0xPU0VQUklDRS4xMC8xNi8yMDE2AQAAANFV6AoDAAAAAADNjrxldITXCO6t6zKVhNcIIkNJUS5TR1g6SDE1LklRX0NMT1NFUFJJQ0UuMS8yLzIwMTkBAAAAmmgNAAIAAAAEMy42MgBTf8g8dITXCEaZQzCVhNcII0NJUS5TR1g6VTA2LklRX0NMT1NFUFJJQ0UuMy8xMS8yMDE1AQAAAImBVAACAAAABDMuNDMAJXIyeXSE1wimACY1lYTXCCRDSVEuU0dYOlM1OS5JUV9DTE9TRVBSSUNFLjEwLzMxLzIwMDkBAAAAeCUKAAMAAAAAAAwMOLt0hNcIQCQJOZWE1wgiQ0lRLlNHWDpTNTEuSVFfQ0xPU0VQUklDRS45LzEvMjAxMwEAAADQWQ0AAwAAAAAANabdgXSE1wgRR1M1lYTXCCRDSVEuU0dYOloyNS5JUV9DTE9TRVBSSUNFLjExLzEwLzIwMTQBAAAAwwamAQIAAAADMS4xACII6n50hNcIp7b4NJWE1wgkQ0lRLlNHWDpMSjMuSVFfQ0xPU0VQUklDRS4x</t>
  </si>
  <si>
    <t>MS8xMy8yMDE2AQAAAJtXDQADAAAAAAD5NutcdITXCOk0YzKVhNcII0NJUS5TR1g6VTE0LklRX0NMT1NFUFJJQ0UuMS8xNi8yMDE0AQAAAEhYDQACAAAABDUuOTgAMNu7hHSE1wiIR884lYTXCCNDSVEuU0dYOlMwNy5JUV9DTE9TRVBSSUNFLjUvMjcvMjAxMgEAAAC9ZA0AAwAAAAAApapQk3SE1wjC9d42lYTXCCNDSVEuU0dYOkNDMy5JUV9DTE9TRVBSSUNFLjgvMjkvMjAxNQEAAACEjCIAAwAAAAAAYe0ncHSE1wiZ9wc0lYTXCCNDSVEuU0dYOkFaWS5JUV9DTE9TRVBSSUNFLjEvMTEvMjAxNAEAAABp8l0BAwAAAAAAMNu7hHSE1whFSAE2lYTXCCJDSVEuU0dYOlM2MS5JUV9DTE9TRVBSSUNFLjgvMS8yMDEyAQAAAIZbDQACAAAABDEuNTMAIIB9lnSE1whQpe82lYTXCChDSVEuU0dYOlo3NC5JUV9CVl9TSEFSRS5JUV9MVE0uOS8xNi8yMDEyAQAAAAC3AQACAAAACDEuNDc4MTg4AQgAAAAFAAAAATEBAAAACjE2NDEyMTEwNzUDAAAAAzEzOAIAAAAENDAyMAQAAAABMAcAAAAJOS8xNi8yMDEyCAAAAAk2LzMwLzIwMTIJAAAAATDA3ZN3coTXCM0yqbtyhNcII0NJUS5TR1g6VTA2LklRX0NMT1NFUFJJQ0UuMS8xNy8yMDEzAQAAAImBVAACAAAABDIuODEAQbZ3jXSE1wg4W8I2lYTXCCNDSVEuU0dYOkNDMy5JUV9DTE9TRVBSSUNFLjUvMjcvMjAxMgEAAACEjCIAAwAAAAAApapQk3SE1wjC9d42lYTXCCRDSVEuU0dY</t>
  </si>
  <si>
    <t>OkMzMS5JUV9DTE9TRVBSSUNFLjEyLzIyLzIwMTIBAAAA0lElAAMAAAAAAKWqUJN0hNcI4kC6N5WE1wgkQ0lRLlNHWDpVMTEuSVFfQ0xPU0VQUklDRS4xMi8xNS8yMDE1AQAAAMNQBgACAAAABTE5LjA5AOYbbHZ0hNcIDCZ/NJWE1wgiQ0lRLlNHWDpMSjMuSVFfQ0xPU0VQUklDRS41LzcvMjAxMwEAAACbVw0AAgAAAAQzLjA4AP0VhIp0hNcIu+IdNpWE1wgnQ0lRLlNHWDpIMDIuSVFfQlZfU0hBUkUuSVFfTFRNLjkvOS8yMDExAQAAAGxXDQACAAAACDkuNTcwMzgyAQgAAAAFAAAAATEBAAAACjE1NTg3MDY4MzcDAAAAAzEzOAIAAAAENDAyMAQAAAABMAcAAAAIOS85LzIwMTEIAAAACTYvMzAvMjAxMQkAAAABMFc36oNyhNcIidJUvHKE1wgjQ0lRLlNHWDpNMDQuSVFfQ0xPU0VQUklDRS4xMC8xLzIwMTIBAAAA6j4GAAIAAAAFMS40NTUAseynlHSE1wjtjk02lYTXCCNDSVEuU0dYOkNDMy5JUV9DTE9TRVBSSUNFLjMvMTcvMjAxNgEAAACEjCIAAgAAAAQzLjMyALvz/Gp0hNcI4sCsM5WE1wgnQ0lRLlNHWDpGMzQuSVFfQlZfU0hBUkUuSVFfTFRNLjEvNC8yMDA5AQAAAMtuUwACAAAACDEuNTA0Mzc1AQgAAAAFAAAAATEBAAAACjEzNDk2NTU2NjcDAAAAAzE2MAIAAAAENDAyMAQAAAABMAcAAAAIMS80LzIwMDkIAAAACjEyLzMxLzIwMDgJAAAAATBGUMOncoTXCME8n75yhNcII0NJUS5TR1g6RUI1LklRX0NMT1NF</t>
  </si>
  <si>
    <t>UFJJQ0UuMTAvMi8yMDEzAQAAAD2tWAICAAAABDEuOTEANabdgXSE1wgqRsQ0lYTXCClDSVEuU0dYOlEwRi5JUV9CVl9TSEFSRS5JUV9MVE0uMTAvMTAvMjAwOQEAAADD/ooDAwAAAAAAYiumm3KE1wilXbq9coTXCChDSVEuU0dYOks2Uy5JUV9CVl9TSEFSRS5JUV9MVE0uMy8zMC8yMDA5AQAAAOIKCAACAAAACDIuMDMwODc4AQgAAAAFAAAAATEBAAAACjE0NTQwMjY4NzcDAAAAAjU1AgAAAAQ0MDIwBAAAAAEwBwAAAAkzLzMwLzIwMDkIAAAACjEyLzMxLzIwMDgJAAAAATD6yVKlcoTXCGaJUL5yhNcIKENJUS5TR1g6SzZTLklRX0JWX1NIQVJFLklRX0xUTS4zLzIyLzIwMTEBAAAA4goIAAIAAAAIMi45NTk3NDgBCAAAAAUAAAABMQEAAAAKMTYxMTEyMDM5MAMAAAACNTUCAAAABDQwMjAEAAAAATAHAAAACTMvMjIvMjAxMQgAAAAKMTIvMzEvMjAxMAkAAAABMPAAsYNyhNcIR+dIvHKE1wgjQ0lRLlNHWDpIMDIuSVFfQ0xPU0VQUklDRS41LzI3LzIwMDkBAAAAbFcNAAIAAAAINC4xNjM2MzYA8SGdv3SE1wjFlvA5lYTXCCNDSVEuU0dYOlMwNy5JUV9DTE9TRVBSSUNFLjkvMjkvMjAxNQEAAAC9ZA0AAgAAAAE3AGCCynd0hNcIH30wNJWE1wgjQ0lRLlNHWDo1VVguSVFfQ0xPU0VQUklDRS4xLzE0LzIwMTcBAAAAC2raBgMAAAAAAIw/kGR0hNcIZDuEM5WE1wgjQ0lRLlNHWDpIMTcuSVFfQ0xPU0VQUklDRS42LzI3</t>
  </si>
  <si>
    <t>LzIwMTQBAAAA2USMAAIAAAAEMC41NwDr/UeDdITXCLlDcjWVhNcII0NJUS5TR1g6RjM0LklRX0NMT1NFUFJJQ0UuMTIvNy8yMDE4AQAAAMtuUwACAAAABDMuMTUAdvtPSnSE1wiY3jYxlYTXCCNDSVEuU0dYOkgxMy5JUV9DTE9TRVBSSUNFLjEyLzQvMjAxMwEAAADcKVoAAgAAAAQyLjA1AEIolX10hNcIBHCsNJWE1wgjQ0lRLlNHWDpTMDcuSVFfQ0xPU0VQUklDRS4xLzEzLzIwMTMBAAAAvWQNAAMAAAAAAEG2d410hNcIMKrROJWE1wgiQ0lRLlNHWDpaNzQuSVFfQ0xPU0VQUklDRS4xLzcvMjAxNwEAAAAAtwEAAwAAAAAAzliYaHSE1whGQkYzlYTXCChDSVEuU0dYOkozNi5JUV9CVl9TSEFSRS5JUV9MVE0uOC8xOS8yMDEyAQAAAO5UDQACAAAACTQ2LjU2MTk4MwEIAAAABQAAAAExAQAAAAoxNjI5NDQ0NTM4AwAAAAMxNjACAAAABDQwMjAEAAAAATAHAAAACTgvMTkvMjAxMggAAAAJNi8zMC8yMDEyCQAAAAEwY1nce3KE1whxLOe7coTXCCdDSVEuU0dYOkJTTC5JUV9CVl9TSEFSRS5JUV9MVE0uOS82LzIwMTABAAAAJHgNAAIAAAAIMC4xNjcyMTYBCAAAAAUAAAABMQEAAAAKMTQ2MzQ3NzQ1MgMAAAADMTM4AgAAAAQ0MDIwBAAAAAEwBwAAAAg5LzYvMjAxMAgAAAAJNi8zMC8yMDEwCQAAAAEwrqevkXKE1wg6SBi9coTXCCNDSVEuU0dYOkJTTC5JUV9DTE9TRVBSSUNFLjMvMjAvMjAxMAEAAAAkeA0AAwAAAAAA</t>
  </si>
  <si>
    <t>k67stHSE1wj54Zg3lYTXCCJDSVEuU0dYOkMwOS5JUV9DTE9TRVBSSUNFLjgvOS8yMDE0AQAAAPNDBgADAAAAAADDDDyDdITXCEKpVTWVhNcII0NJUS5TR1g6NVVYLklRX0NMT1NFUFJJQ0UuMS8yNC8yMDA5AQAAAAtq2gYDAAAAAAAlIg7EdITXCJ1HLzmVhNcIKENJUS5TR1g6QjYxLklRX0JWX1NIQVJFLklRX0xUTS45LzI2LzIwMTABAAAA5mBEAAIAAAAIMy4yNTA4NzMBCAAAAAUAAAABMQEAAAAKMTQ2NzIzMjQ3NwMAAAADMTM4AgAAAAQ0MDIwBAAAAAEwBwAAAAk5LzI2LzIwMTAIAAAACTYvMzAvMjAxMAkAAAABMJFlqo9yhNcIm0v5vHKE1wgoQ0lRLlNHWDpINzguSVFfQlZfU0hBUkUuSVFfTFRNLjEvMTcvMjAwOQEAAAD8QgYAAgAAAAg1LjAyOTY5OAEIAAAABQAAAAExAQAAAAoxMzQ4ODk0NjIwAwAAAAMxNjACAAAABDQwMjAEAAAAATAHAAAACTEvMTcvMjAwOQgAAAAKMTIvMzEvMjAwOAkAAAABMAbi/6ZyhNcICvaTvnKE1wgoQ0lRLlNHWDpEMDEuSVFfQlZfU0hBUkUuSVFfTFRNLjUvMTAvMjAwOQEAAADvWw0AAgAAAAgwLjI2OTY1NgEIAAAABQAAAAExAQAAAAoxNjEyMjMxODQzAwAAAAMxNjACAAAABDQwMjAEAAAAATAHAAAACTUvMTAvMjAwOQgAAAAJMy8zMS8yMDA5CQAAAAEwlTHuonKE1whpFTu+coTXCCJDSVEuU0dYOlA4Wi5JUV9DTE9TRVBSSUNFLjYvNy8yMDExAQAAANFV6AoDAAAAAAD7</t>
  </si>
  <si>
    <t>fpSmdITXCP0dRzmVhNcIJENJUS5TR1g6QzA5LklRX0NMT1NFUFJJQ0UuMTAvMjUvMjAxMAEAAADzQwYAAgAAAAQxMy41AGPFZK90hNcIl4rsOJWE1wgjQ0lRLlNHWDpEMDEuSVFfQ0xPU0VQUklDRS4yLzI3LzIwMDkBAAAA71sNAAIAAAAENC40NQCaZ47CdITXCEdGATqVhNcII0NJUS5TR1g6UzA3LklRX0NMT1NFUFJJQ0UuNS8yNC8yMDE3AQAAAL1kDQACAAAABDExLjMA0prdTnSE1wixv58xlYTXCChDSVEuU0dYOkMzMS5JUV9CVl9TSEFSRS5JUV9MVE0uMTIvOC8yMDExAQAAANJRJQACAAAABzMuMjkxOTcBCAAAAAUAAAABMQEAAAAKMTU3MzUxODA1MwMAAAADMTM4AgAAAAQ0MDIwBAAAAAEwBwAAAAkxMi84LzIwMTEIAAAACTkvMzAvMjAxMQkAAAABMIF+aHpyhNcIzpHKu3KE1wgkQ0lRLlNHWDpGMzQuSVFfQ0xPU0VQUklDRS4xMS8xOS8yMDEyAQAAAMtuUwACAAAABDMuMTgAKajVkXSE1wjzo0E2lYTXCCNDSVEuU0dYOkJTTC5JUV9DTE9TRVBSSUNFLjQvMTgvMjAxOAEAAAAkeA0AAgAAAAQxLjE3AJ5b7Et0hNcIrYpmMZWE1wgjQ0lRLlNHWDpDQzMuSVFfQ0xPU0VQUklDRS41LzI0LzIwMTgBAAAAhIwiAAIAAAAEMi4xMgDWSyxUdITXCME+BjKVhNcIKENJUS5TR1g6UzYzLklRX0JWX1NIQVJFLklRX0xUTS41LzMxLzIwMTABAAAAQfALAAIAAAAIMC41NTQ0MTkBCAAAAAUAAAABMQEAAAAKMTQ1Mjk0</t>
  </si>
  <si>
    <t>ODQ1NgMAAAADMTM4AgAAAAQ0MDIwBAAAAAEwBwAAAAk1LzMxLzIwMTAIAAAACTMvMzEvMjAxMAkAAAABMEeeApVyhNcIUpJFvXKE1wgjQ0lRLlNHWDpQOFouSVFfQ0xPU0VQUklDRS4zLzI5LzIwMDkBAAAA0VXoCgMAAAAAAM8rGMF0hNcI2j2MOZWE1wgoQ0lRLlNHWDpTNDEuSVFfQlZfU0hBUkUuSVFfTFRNLjgvMjcvMjAxMQEAAAC5aA0AAgAAAAgzLjU1ODMyOQEIAAAABQAAAAExAQAAAAoxNTU5ODQ5MDQxAwAAAAMxMzgCAAAABDQwMjAEAAAAATAHAAAACTgvMjcvMjAxMQgAAAAJNi8zMC8yMDExCQAAAAEwekluiHKE1whgfYS8coTXCCNDSVEuU0dYOlMwNy5JUV9DTE9TRVBSSUNFLjEwLzcvMjAxMwEAAAC9ZA0AAgAAAAQxMi42ADWm3YF0hNcIrKEENZWE1wgjQ0lRLlNHWDpPMzkuSVFfQ0xPU0VQUklDRS4yLzIyLzIwMTABAAAAKYYSAAIAAAAEOC41NgA3pj+4dITXCNW2NTqVhNcII0NJUS5TR1g6VTA2LklRX0NMT1NFUFJJQ0UuMi8xMS8yMDExAQAAAImBVAACAAAABDIuNzQA9ercoHSE1wgq9z85lYTXCCNDSVEuU0dYOkM1Mi5JUV9DTE9TRVBSSUNFLjEwLzEvMjAxMQEAAACgeF8AAwAAAAAAZbSjoHSE1wi2YYQ2lYTXCCNDSVEuU0dYOjVDUC5JUV9DTE9TRVBSSUNFLjMvMzAvMjAxOQEAAAAfTXsAAwAAAAAA1d7LQHSE1wiwoY0wlYTXCCdDSVEuU0dYOlQxOC5JUV9CVl9TSEFSRS5JUV9MVE0uOC85</t>
  </si>
  <si>
    <t>LzIwMDkFAAAAAAAAAAgAAAAUKEludmFsaWQgSWRlbnRpZmllcinhNEmbcoTXCFQQrL1yhNcIJENJUS5TR1g6QUROLklRX0NMT1NFUFJJQ0UuMTIvMTEvMjAxNgEAAAA8ZgYHAwAAAAAAPxjbaHSE1wh0XfwylYTXCCNDSVEuU0dYOlMwNy5JUV9DTE9TRVBSSUNFLjQvMjcvMjAxMwEAAAC9ZA0AAwAAAAAAwL38i3SE1whYPCs3lYTXCCNDSVEuU0dYOkgwMi5JUV9DTE9TRVBSSUNFLjkvMTEvMjAxNgEAAABsVw0AAwAAAAAAKNiWXXSE1wgRA2ozlYTXCCNDSVEuU0dYOkFaWS5JUV9DTE9TRVBSSUNFLjIvMTgvMjAxNQEAAABp8l0BAwAAAAAAPkUDdnSE1wgb2h41lYTXCClDSVEuU0dYOkMwNy5JUV9CVl9TSEFSRS5JUV9MVE0uMTEvMTAvMjAxMgEAAABkVg0AAgAAAAgxMi43MjMxOQEIAAAABQAAAAExAQAAAAoxNjQ0MDU2Nzk5AwAAAAMxNjACAAAABDQwMjAEAAAAATAHAAAACjExLzEwLzIwMTIIAAAACTkvMzAvMjAxMgkAAAABMO7OYXdyhNcIHgyiu3KE1wgjQ0lRLlNHWDpDQzMuSVFfQ0xPU0VQUklDRS45LzI5LzIwMTQBAAAAhIwiAAIAAAAENC4xMgCc6CqGdITXCJvMezWVhNcIKUNJUS5TR1g6TkQ4VS5JUV9CVl9TSEFSRS5JUV9MVE0uOC8xMy8yMDEwAQAAAECKkgECAAAACDEuMzE1OTgzAQgAAAAFAAAAATEBAAAACjE0NjQzNTMxODcDAAAAAzEzOAIAAAAENDAyMAQAAAABMAcAAAAJOC8xMy8yMDEwCAAA</t>
  </si>
  <si>
    <t>AAk2LzMwLzIwMTAJAAAAATDaRK2RcoTXCHOqGr1yhNcII0NJUS5TR1g6VzA1LklRX0NMT1NFUFJJQ0UuMy8yNy8yMDE2AQAAAO5hDQADAAAAAAC78/xqdITXCOLArDOVhNcIJENJUS5TR1g6UzUxLklRX0NMT1NFUFJJQ0UuMTEvMjYvMjAxOAEAAADQWQ0AAgAAAAMxLjYADrKwQXSE1wizjJkwlYTXCCNDSVEuU0dYOkozNy5JUV9DTE9TRVBSSUNFLjEvMTMvMjAwOQEAAAAeOwYAAgAAAAUxMC4zNgBrwAvEdITXCLKqMTmVhNcII0NJUS5TR1g6VFE1LklRX0NMT1NFUFJJQ0UuNC8yOS8yMDExAQAAAGFgRAADAAAAAADLe7OmdITXCLSe4DiVhNcII0NJUS5TR1g6RzEzLklRX0NMT1NFUFJJQ0UuMy8yOC8yMDA5AQAAAAtkDQADAAAAAACVBBHBdITXCOK+JTmVhNcII0NJUS5TR1g6VDM5LklRX0NMT1NFUFJJQ0UuMS8xNi8yMDEzAQAAADFcDQACAAAABDQuMDgAoi7pjnSE1wjPeKs1lYTXCCNDSVEuU0dYOkM2TC5JUV9DTE9TRVBSSUNFLjcvMTEvMjAxOAEAAAB3JQoAAgAAAAUxMC40NQDjlslPdITXCJH+ezGVhNcIIkNJUS5TR1g6SzZTLklRX0NMT1NFUFJJQ0UuNy81LzIwMTgBAAAA4goIAAIAAAAFMjMuMzYA45bJT3SE1wjoegEylYTXCCNDSVEuU0dYOkMzMS5JUV9DTE9TRVBSSUNFLjQvMTUvMjAxNAEAAADSUSUAAgAAAAQzLjExAHm5I3x0hNcIncvsNJWE1wgjQ0lRLlNHWDpTMDcuSVFfQ0xPU0VQUklDRS44</t>
  </si>
  <si>
    <t>LzI5LzIwMTQBAAAAvWQNAAMAAAAAAE4+BH90hNcI5vi1NJWE1wgiQ0lRLlNHWDpPVjguSVFfQ0xPU0VQUklDRS44LzYvMjAxNQEAAAAuvCcIAgAAAAUwLjkwNQCypYp0dITXCDjk0jOVhNcIIkNJUS5TR1g6NUNQLklRX0NMT1NFUFJJQ0UuNS80LzIwMTYBAAAAH017AAIAAAAFMC41NTUAu/P8anSE1wg85gUzlYTXCCJDSVEuU0dYOkgxNy5JUV9DTE9TRVBSSUNFLjkvNS8yMDE3AQAAANlEjAACAAAABDEuMzkADfpmWnSE1wiWMYIylYTXCCNDSVEuU0dYOkJWQS5JUV9DTE9TRVBSSUNFLjcvMjYvMjAxOAEAAAC+cXsAAgAAAAQxLjc1ADJmNFN0hNcIN7ndMZWE1wgjQ0lRLlNHWDpIMDIuSVFfQ0xPU0VQUklDRS42LzIxLzIwMTABAAAAbFcNAAIAAAAINS4zOTk5OTkA9t8vsnSE1wgdBSM4lYTXCCNDSVEuU0dYOkozNi5JUV9DTE9TRVBSSUNFLjExLzYvMjAxMwEAAADuVA0AAgAAAAQ1My41AN2WwIR0hNcIFwh3NZWE1wgjQ0lRLlNHWDpVMDYuSVFfQ0xPU0VQUklDRS4yLzEyLzIwMTgBAAAAiYFUAAIAAAAEMy4zMQCW9tVMdITXCA/4uTGVhNcIIkNJUS5TR1g6UzU4LklRX0NMT1NFUFJJQ0UuNS82LzIwMTcBAAAACVIlAAMAAAAAACungVd0hNcIYYVSMpWE1wgjQ0lRLlNHWDpaMjUuSVFfQ0xPU0VQUklDRS44LzI5LzIwMTMBAAAAwwamAQIAAAAFMS4xODUANabdgXSE1wgRR1M1lYTXCChDSVEuU0dYOkYzNC5J</t>
  </si>
  <si>
    <t>UV9CVl9TSEFSRS5JUV9MVE0uMTIvMi8yMDExAQAAAMtuUwACAAAACDEuOTk5ODQ0AQgAAAAFAAAAATEBAAAACjE1Nzg4NzMzNTMDAAAAAzE2MAIAAAAENDAyMAQAAAABMAcAAAAJMTIvMi8yMDExCAAAAAk5LzMwLzIwMTEJAAAAATDx9s9+coTXCBEoBrxyhNcIKENJUS5TR1g6RjM0LklRX0JWX1NIQVJFLklRX0xUTS4xMC8zLzIwMTIBAAAAy25TAAIAAAAIMi4xNTQ5NTUBCAAAAAUAAAABMQEAAAAKMTY0MzkwMTM5OQMAAAADMTYwAgAAAAQ0MDIwBAAAAAEwBwAAAAkxMC8zLzIwMTIIAAAACTkvMzAvMjAxMgkAAAABMFSVSIByhNcIxJsbvHKE1wgkQ0lRLlNHWDpDMzEuSVFfQ0xPU0VQUklDRS4xMi8yNS8yMDE1AQAAANJRJQADAAAAAACpb01fdITXCEqNwjKVhNcII0NJUS5TR1g6VTA0LklRX0NMT1NFUFJJQ0UuNC8xNC8yMDEyAQAAAD2SVAADAAAAAAAWENmadITXCLGLbDaVhNcIKENJUS5TR1g6NVVYLklRX0JWX1NIQVJFLklRX0xUTS40LzI3LzIwMDkBAAAAC2raBgIAAAAIMC4wMDAzNjQBCAAAAAUAAAABMQEAAAAKMTQxMTc3NzU0MwMAAAADMTM4AgAAAAQ0MDIwBAAAAAEwBwAAAAk0LzI3LzIwMDkIAAAACTYvMzAvMjAwOAkAAAABMCrE155yhNcIfbn6vXKE1wgjQ0lRLlNHWDpIMTcuSVFfQ0xPU0VQUklDRS43LzIyLzIwMTcBAAAA2USMAAMAAAAAAFiYv1J0hNcIA0yKMZWE1wgkQ0lRLlNHWDpPMzIu</t>
  </si>
  <si>
    <t>SVFfQ0xPU0VQUklDRS4xMi8yOS8yMDEyAQAAACe7UwADAAAAAAClqlCTdITXCML13jaVhNcIIkNJUS5TR1g6VDM5LklRX0NMT1NFUFJJQ0UuNi81LzIwMTUBAAAAMVwNAAIAAAAENC4wOAAI3/V0dITXCAu62TSVhNcIKENJUS5TR1g6UzYxLklRX0JWX1NIQVJFLklRX0xUTS4xLzE3LzIwMTIBAAAAhlsNAAIAAAAIMS4wODAzMjUBCAAAAAUAAAABMQEAAAAKMTYwMDUzOTMyNAMAAAADMTM4AgAAAAQ0MDIwBAAAAAEwBwAAAAkxLzE3LzIwMTIIAAAACjEyLzMxLzIwMTEJAAAAATC9WkJ6coTXCO3LxbtyhNcIIkNJUS5TR1g6UTBGLklRX0NMT1NFUFJJQ0UuMS83LzIwMTEBAAAAw/6KAwMAAAAAAMk74K10hNcIHG6DN5WE1wgiQ0lRLlNHWDpDQzMuSVFfQ0xPU0VQUklDRS4xLzQvMjAxMAEAAACEjCIAAgAAAAQyLjE3AEK04bN0hNcIpL7FOJWE1wgkQ0lRLlNHWDpVMTEuSVFfQ0xPU0VQUklDRS4xMC8yOS8yMDEzAQAAAMNQBgACAAAABTIwLjczAHU7EIl0hNcIe8hIOpWE1wgiQ0lRLlNHWDpZOTIuSVFfQ0xPU0VQUklDRS4yLzcvMjAxNwEAAADMLKEBAgAAAAQwLjg2AM5YmGh0hNcI4+qUM5WE1wgjQ0lRLlNHWDpPMzIuSVFfQ0xPU0VQUklDRS4xMC83LzIwMTIBAAAAJ7tTAAMAAAAAANC885d0hNcIv6BgNpWE1wgiQ0lRLlNHWDpEMDUuSVFfQ0xPU0VQUklDRS44LzEvMjAxMwEAAAA/Vg0AAgAAAAUxNy4yNABe</t>
  </si>
  <si>
    <t>a1+QdITXCM94qzWVhNcIKENJUS5TR1g6VDM5LklRX0JWX1NIQVJFLklRX0xUTS4zLzIzLzIwMTEBAAAAMVwNAAIAAAAIMS4zMjIwODYBCAAAAAUAAAABMQEAAAAKMTU0MTg2NTk4NgMAAAADMTM4AgAAAAQ0MDIwBAAAAAEwBwAAAAkzLzIzLzIwMTEIAAAACTIvMjgvMjAxMQkAAAABMHX/VYtyhNcIlrK9vHKE1wgjQ0lRLlNHWDpGOTkuSVFfQ0xPU0VQUklDRS4xMi8xLzIwMTEBAAAAOlcNAAIAAAAENi4yOQDyqKWjdITXCGjb1jeVhNcIKENJUS5TR1g6QzA3LklRX0JWX1NIQVJFLklRX0xUTS44LzI2LzIwMDkBAAAAZFYNAAIAAAAINi45NDIyMjEBCAAAAAUAAAABMQEAAAAKMTM5MzUyMTMwOAMAAAADMTYwAgAAAAQ0MDIwBAAAAAEwBwAAAAk4LzI2LzIwMDkIAAAACTYvMzAvMjAwOQkAAAABMPI3+J9yhNcIZ0IEvnKE1wgoQ0lRLlNHWDpEMDEuSVFfQlZfU0hBUkUuSVFfTFRNLjEvMTAvMjAwOQEAAADvWw0AAgAAAAgwLjI0NTcyOQEIAAAABQAAAAExAQAAAAoxNjEyMjI5MjE3AwAAAAMxNjACAAAABDQwMjAEAAAAATAHAAAACTEvMTAvMjAwOQgAAAAKMTIvMzEvMjAwOAkAAAABMEZQw6dyhNcI6m+bvnKE1wgkQ0lRLlNHWDpHOTIuSVFfQ0xPU0VQUklDRS4xMi8yNC8yMDE3AQAAAFdOdQADAAAAAAC8aSBZdITXCNJeSzKVhNcII0NJUS5TR1g6RzA3LklRX0NMT1NFUFJJQ0UuNi8xOC8yMDE0AQAAAHnxJAAC</t>
  </si>
  <si>
    <t>AAAABTIxLjUzAGJmC390hNcItPlENZWE1wgoQ0lRLlNHWDpCU0wuSVFfQlZfU0hBUkUuSVFfTFRNLjMvMTQvMjAwOQEAAAAkeA0AAgAAAAgwLjE0Mjg4NAEIAAAABQAAAAExAQAAAAoxMzUyNzExMTcwAwAAAAMxMzgCAAAABDQwMjAEAAAAATAHAAAACTMvMTQvMjAwOQgAAAAKMTIvMzEvMjAwOAkAAAABMFthjqVyhNcI7SNtvnKE1wgiQ0lRLlNHWDpQOFouSVFfQ0xPU0VQUklDRS45LzMvMjAxNQEAAADRVegKAgAAAAQwLjcyAGAuxWt0hNcIiQz8M5WE1wgjQ0lRLlNHWDpCUzYuSVFfQ0xPU0VQUklDRS4zLzIxLzIwMDkBAAAAY1wDAgMAAAAAAM8rGMF0hNcIE+T+OZWE1wgiQ0lRLlNHWDpFQjUuSVFfQ0xPU0VQUklDRS45LzYvMjAxMAEAAAA9rVgCAgAAAAQxLjEzAAd6vK10hNcIr6l+N5WE1wgkQ0lRLlNHWDpVRDIuSVFfQ0xPU0VQUklDRS4xMS8yMi8yMDE1AQAAAM2FDRADAAAAAAA7AYN3dITXCAwmfzSVhNcIJENJUS5TR1g6VFE1LklRX0NMT1NFUFJJQ0UuMTIvMTgvMjAxOAEAAABhYEQAAgAAAAQxLjY2AFf06D10hNcISJNbMJWE1wgiQ0lRLlNHWDo1Q1AuSVFfQ0xPU0VQUklDRS41LzcvMjAxMwEAAAAfTXsAAgAAAAgwLjYwNDE2NgDAvfyLdITXCDCq0TiVhNcIJENJUS5TR1g6VDE4LklRX0NMT1NFUFJJQ0UuMTIvMjIvMjAwOQUAAAAAAAAACAAAABQoSW52YWxpZCBJZGVudGlmaWVyKa9VULh0hNcI</t>
  </si>
  <si>
    <t>RbhjOZWE1wgjQ0lRLlNHWDpVMDYuSVFfQ0xPU0VQUklDRS4xMi8yLzIwMTIBAAAAiYFUAAMAAAAAAGHPbJZ0hNcI2ODqNpWE1wgjQ0lRLlNHWDpUUTUuSVFfQ0xPU0VQUklDRS42LzEyLzIwMTEBAAAAYWBEAAMAAAAAAPt+lKZ0hNcIA4vnN5WE1wgjQ0lRLlNHWDpGMTcuSVFfQ0xPU0VQUklDRS4xMi84LzIwMTMBAAAAbm8AAAMAAAAAALN4hH10hNcI9nA7NZWE1wgjQ0lRLlNHWDpaNzQuSVFfQ0xPU0VQUklDRS42LzExLzIwMTABAAAAALcBAAIAAAAEMi45NwCTruy0dITXCJdEmzeVhNcIKENJUS5TR1g6VzA1LklRX0JWX1NIQVJFLklRX0xUTS44LzEyLzIwMTEBAAAA7mENAAIAAAAIMi40MzAyNzYBCAAAAAUAAAABMQEAAAAKMTU3MTM5MzE3MgMAAAADMTM4AgAAAAQ0MDIwBAAAAAEwBwAAAAk4LzEyLzIwMTEIAAAACTYvMzAvMjAxMQkAAAABMLl8+H5yhNcIh04NvHKE1wgjQ0lRLlNHWDpZOTIuSVFfQ0xPU0VQUklDRS4xMC81LzIwMTIBAAAAzCyhAQIAAAAFMC4zOTUAKajVkXSE1wgFGVg4lYTXCCNDSVEuU0dYOkJWQS5JUV9DTE9TRVBSSUNFLjcvMjUvMjAxMgEAAAC+cXsAAwAAAAAALpk9k3SE1wg2e1o4lYTXCChDSVEuU0dYOlMwOC5JUV9CVl9TSEFSRS5JUV9MVE0uMTEvNC8yMDA5AQAAAJJnSwACAAAACDAuMTMyNTc3AQgAAAAFAAAAATEBAAAACjE0MDgwMDYxMTcDAAAAAzEzOAIAAAAENDAyMAQA</t>
  </si>
  <si>
    <t>AAABMAcAAAAJMTEvNC8yMDA5CAAAAAk5LzMwLzIwMDkJAAAAATAOAjmdcoTXCB8Ny71yhNcIJENJUS5TR1g6WTkyLklRX0NMT1NFUFJJQ0UuMTEvMjQvMjAxMwEAAADMLKEBAwAAAAAAdTsQiXSE1wgQuLA3lYTXCCNDSVEuU0dYOkgxMy5JUV9DTE9TRVBSSUNFLjQvMTEvMjAxOAEAAADcKVoAAgAAAAQyLjUyACoXg1h0hNcIpbIbMpWE1wgoQ0lRLlNHWDpTNTkuSVFfQlZfU0hBUkUuSVFfTFRNLjIvMjUvMjAxMAEAAAB4JQoAAgAAAAgxLjA5OTkyNgEIAAAABQAAAAExAQAAAAoxNDIwMzg5OTcxAwAAAAMxMzgCAAAABDQwMjAEAAAAATAHAAAACTIvMjUvMjAxMAgAAAAKMTIvMzEvMjAwOQkAAAABMB/8s5lyhNcIy2CbvXKE1wgnQ0lRLlNHWDpRMEYuSVFfQlZfU0hBUkUuSVFfTFRNLjgvOC8yMDA5AQAAAMP+igMDAAAAAAD2gRqfcoTXCKAw8b1yhNcII0NJUS5TR1g6VzA1LklRX0NMT1NFUFJJQ0UuMi8yNy8yMDE3AQAAAO5hDQACAAAABTEuNzg1ABns0l90hNcI0B4gM5WE1wgjQ0lRLlNHWDpUMzkuSVFfQ0xPU0VQUklDRS4xMS82LzIwMTIBAAAAMVwNAAIAAAAENC4wNACx7KeUdITXCJ/swDWVhNcIJ0NJUS5TR1g6VTA2LklRX0JWX1NIQVJFLklRX0xUTS43LzcvMjAwOQEAAACJgVQAAgAAAAgyLjE3ODc0OQEIAAAABQAAAAExAQAAAAoxMzk0OTA5NTc5AwAAAAMxMzgCAAAABDQwMjAEAAAAATAHAAAACDcv</t>
  </si>
  <si>
    <t>Ny8yMDA5CAAAAAk2LzMwLzIwMDkJAAAAATCw0VGhcoTXCIcYHL5yhNcII0NJUS5TR1g6SDc4LklRX0NMT1NFUFJJQ0UuMTAvMi8yMDE3AQAAAPxCBgACAAAABDcuMjQADXk9VnSE1wgrpOkxlYTXCCJDSVEuU0dYOkYzNC5JUV9DTE9TRVBSSUNFLjkvMS8yMDE4AQAAAMtuUwADAAAAAAD4OYdCdITXCGHIlDCVhNcII0NJUS5TR1g6RUI1LklRX0NMT1NFUFJJQ0UuMTEvOC8yMDEyAQAAAD2tWAICAAAABDIuMDcAKajVkXSE1wg5ZLc1lYTXCCNDSVEuU0dYOlQzOS5JUV9DTE9TRVBSSUNFLjcvMjQvMjAxNAEAAAAxXA0AAgAAAAQ0LjE2AD/9tnp0hNcID88KOpWE1wgpQ0lRLlNHWDpWMDMuSVFfQlZfU0hBUkUuSVFfTFRNLjEwLzE2LzIwMTEBAAAAbI0AAAIAAAAINi41Nzc5MjgBCAAAAAUAAAABMQEAAAAKMTU3NTk1NDc1MQMAAAADMTM4AgAAAAQ0MDIwBAAAAAEwBwAAAAoxMC8xNi8yMDExCAAAAAk5LzMwLzIwMTEJAAAAATCBfmh6coTXCCBVz7tyhNcII0NJUS5TR1g6QzA3LklRX0NMT1NFUFJJQ0UuNi8yNi8yMDExAQAAAGRWDQADAAAAAABDxFCidITXCL9fUTeVhNcIJ0NJUS5TR1g6UzY4LklRX0JWX1NIQVJFLklRX0xUTS44LzYvMjAxMAEAAAClUiUAAgAAAAgwLjc2NTUyNQEIAAAABQAAAAExAQAAAAoxNDcwMTI3NTM5AwAAAAMxMzgCAAAABDQwMjAEAAAAATAHAAAACDgvNi8yMDEwCAAAAAk2LzMwLzIw</t>
  </si>
  <si>
    <t>MTAJAAAAATBRJZCKcoTXCD9lr7xyhNcIIkNJUS5TR1g6Qk40LklRX0NMT1NFUFJJQ0UuMy81LzIwMTkBAAAAhVYNAAIAAAAENi4yMwArzNhJdITXCLSfWjGVhNcIKENJUS5TR1g6Q0MzLklRX0JWX1NIQVJFLklRX0xUTS42LzEzLzIwMTEBAAAAhIwiAAIAAAAHMC4wNzAwOAEIAAAABQAAAAExAQAAAAoxNTQ1MzU5MTY0AwAAAAMxMzgCAAAABDQwMjAEAAAAATAHAAAACTYvMTMvMjAxMQgAAAAJMy8zMS8yMDExCQAAAAEwZtjJjHKE1whPxNC8coTXCCNDSVEuU0dYOkNFRS5JUV9DTE9TRVBSSUNFLjYvMTkvMjAxNQEAAAAiw54AAgAAAAQwLjgyAJdJSnl0hNcIZeqDNJWE1wgkQ0lRLlNHWDpZOTIuSVFfQ0xPU0VQUklDRS4xMi8xOS8yMDEwAQAAAMwsoQEDAAAAAACcAUusdITXCOHBpjiVhNcII0NJUS5TR1g6TzMyLklRX0NMT1NFUFJJQ0UuOS8xOS8yMDEwAQAAACe7UwADAAAAAAAntVGvdITXCIYyiDeVhNcIKENJUS5TR1g6VTExLklRX0JWX1NIQVJFLklRX0xUTS42LzI2LzIwMTIBAAAAw1AGAAIAAAAJMTMuNzQ0MTIzAQgAAAAFAAAAATEBAAAACjE2MzgzNjA2NTIDAAAAAzEzOAIAAAAENDAyMAQAAAABMAcAAAAJNi8yNi8yMDEyCAAAAAkzLzMxLzIwMTIJAAAAATBZHHGAcoTXCLiIJ7xyhNcII0NJUS5TR1g6VTA0LklRX0NMT1NFUFJJQ0UuNC8xNy8yMDE4AQAAAD2SVAACAAAABDIuNjMAnlvsS3SE1whd</t>
  </si>
  <si>
    <t>Z0AxlYTXCCJDSVEuU0dYOkozNy5JUV9DTE9TRVBSSUNFLjIvMy8yMDEzAQAAAB47BgADAAAAAACiLumOdITXCArkyzaVhNcIJENJUS5TR1g6RUI1LklRX0NMT1NFUFJJQ0UuMTEvMjAvMjAxNQEAAAA9rVgCAgAAAAUxLjkzNQDuoExvdITXCKgCWTSVhNcII0NJUS5TR1g6SDEzLklRX0NMT1NFUFJJQ0UuNy8yOC8yMDA5AQAAANwpWgACAAAAAzEuMQAlg6m8dITXCHNJ4jmVhNcIJ0NJUS5TR1g6VTA0LklRX0JWX1NIQVJFLklRX0xUTS41LzQvMjAxMAEAAAA9klQAAgAAAAgzLjUwNjQ4OAEIAAAABQAAAAExAQAAAAoxNDY3MDIyNDA4AwAAAAMxMzgCAAAABDQwMjAEAAAAATAHAAAACDUvNC8yMDEwCAAAAAkzLzMxLzIwMTAJAAAAATDbAAWVcoTXCCMwQ71yhNcIIkNJUS5TR1g6QjYxLklRX0NMT1NFUFJJQ0UuNS80LzIwMDkBAAAA5mBEAAIAAAADMi41ADGEn790hNcIcfogOZWE1wgkQ0lRLlNHWDpTNjguSVFfQ0xPU0VQUklDRS4xMC8yNy8yMDE0AQAAAKVSJQACAAAAATcAIgjqfnSE1whiNUA1lYTXCCRDSVEuU0dYOkMwOS5JUV9DTE9TRVBSSUNFLjEyLzMxLzIwMTcBAAAA80MGAAMAAAAAALxpIFl0hNcIjPxIMpWE1wgiQ0lRLlNHWDpTNDEuSVFfQ0xPU0VQUklDRS4zLzEvMjAxNQEAAAC5aA0AAwAAAAAAdILdbXSE1wju0AA0lYTXCCNDSVEuU0dYOlA4Wi5JUV9DTE9TRVBSSUNFLjYvMTMvMjAxNwEAAADR</t>
  </si>
  <si>
    <t>VegKAgAAAAQwLjc0AFVpFVN0hNcIOs7RMZWE1wgjQ0lRLlNHWDpaMjUuSVFfQ0xPU0VQUklDRS45LzI5LzIwMTIBAAAAwwamAQMAAAAAACmo1ZF0hNcIsbGhOZWE1wgkQ0lRLlNHWDpUUTUuSVFfQ0xPU0VQUklDRS4xMi8yOC8yMDEyAQAAAGFgRAADAAAAAAClqlCTdITXCNCKvjWVhNcIKENJUS5TR1g6RzkyLklRX0JWX1NIQVJFLklRX0xUTS41LzEzLzIwMTIBAAAAV051AAIAAAAIMC40OTA0NDcBCAAAAAUAAAABMQEAAAAKMTYxNDM4MTY5OAMAAAADMTYwAgAAAAQ0MDIwBAAAAAEwBwAAAAk1LzEzLzIwMTIIAAAACTMvMzEvMjAxMgkAAAABMAUqJ3ZyhNcIy76Tu3KE1wgkQ0lRLlNHWDpIMTcuSVFfQ0xPU0VQUklDRS4xMS8xMy8yMDEyAQAAANlEjAADAAAAAADQvPOXdITXCK4/XziVhNcII0NJUS5TR1g6NUNQLklRX0NMT1NFUFJJQ0UuMTAvNi8yMDExAQAAAB9NewACAAAACDAuMjYyNDk5ALlcHKJ0hNcIVJtMN5WE1wgiQ0lRLlNHWDpTNDEuSVFfQ0xPU0VQUklDRS42LzIvMjAxMgEAAAC5aA0AAwAAAAAABvu6lHSE1whoJzc3lYTXCCNDSVEuU0dYOkVCNS5JUV9DTE9TRVBSSUNFLjIvMTIvMjAxOQEAAAA9rVgCAgAAAAQxLjczACvM2El0hNcItJ9aMZWE1wgjQ0lRLlNHWDpGMzQuSVFfQ0xPU0VQUklDRS4xLzEwLzIwMTMBAAAAy25TAAIAAAAEMy42MgCdis6RdITXCO5s1TaVhNcIKENJUS5TR1g6QjYx</t>
  </si>
  <si>
    <t>LklRX0JWX1NIQVJFLklRX0xUTS43LzIzLzIwMTABAAAA5mBEAAIAAAAIMy4yNTA4NzMBCAAAAAUAAAABMQEAAAAKMTQ2NzIzMjQ3NwMAAAADMTM4AgAAAAQ0MDIwBAAAAAEwBwAAAAk3LzIzLzIwMTAIAAAACTYvMzAvMjAxMAkAAAABMOUBOJRyhNcIigk8vXKE1wgoQ0lRLlNHWDpDMDkuSVFfQlZfU0hBUkUuSVFfTFRNLjcvMTYvMjAxMAEAAADzQwYAAgAAAAg2Ljc4Mzg3NwEIAAAABQAAAAExAQAAAAoxNDY2MTY4Mzg5AwAAAAMxMzgCAAAABDQwMjAEAAAAATAHAAAACTcvMTYvMjAxMAgAAAAJNi8zMC8yMDEwCQAAAAEwgfNCkHKE1whM1AK9coTXCCNDSVEuU0dYOkE3UlUuSVFfQ0xPU0VQUklDRS4zLzgvMjAxNwEAAABkv9kBAgAAAAUwLjQ5NQCuqPdjdITXCAHOMDOVhNcII0NJUS5TR1g6RzA3LklRX0NMT1NFUFJJQ0UuMi8xOS8yMDEzAQAAAHnxJAACAAAABTE3LjcyALnj0JF0hNcIqkE/NpWE1wgjQ0lRLlNHWDpIMTcuSVFfQ0xPU0VQUklDRS42LzExLzIwMTMBAAAA2USMAAIAAAAFMC43NjUAoi7pjnSE1wieH8c2lYTXCCNDSVEuU0dYOlVEMi5JUV9DTE9TRVBSSUNFLjcvMTMvMjAxMwEAAADNhQ0QAwAAAAAAXmtfkHSE1wgRGzg2lYTXCCNDSVEuU0dYOkM2TC5JUV9DTE9TRVBSSUNFLjEyLzcvMjAxMQEAAAB3JQoAAgAAAAUxMC4zOAAY2i+fdITXCN3IaDiVhNcIKENJUS5TR1g6QlZBLklRX0JWX1NI</t>
  </si>
  <si>
    <t>QVJFLklRX0xUTS4xMC82LzIwMTEBAAAAvnF7AAIAAAAIMC40NTM0MjcBCAAAAAUAAAABMQEAAAAKMTU3Njc5Nzg2NAMAAAADMTExAgAAAAQ0MDIwBAAAAAEwBwAAAAkxMC82LzIwMTEIAAAACTgvMzEvMjAxMQkAAAABMIF+aHpyhNcIIFXPu3KE1wgjQ0lRLlNHWDo1Q1AuSVFfQ0xPU0VQUklDRS41LzIyLzIwMTABAAAAH017AAMAAAAAAIi1XLV0hNcIYFIxOJWE1wgnQ0lRLlNHWDpWMDMuSVFfQlZfU0hBUkUuSVFfTFRNLjQvNC8yMDExAQAAAGyNAAACAAAACDYuODEwNjM0AQgAAAAFAAAAATEBAAAACjE1NDUyMzAxNTADAAAAAzEzOAIAAAAENDAyMAQAAAABMAcAAAAINC80LzIwMTEIAAAACTMvMzEvMjAxMQkAAAABMK451olyhNcIIbeevHKE1wgoQ0lRLlNHWDpTNjMuSVFfQlZfU0hBUkUuSVFfTFRNLjUvMjAvMjAxMAEAAABB8AsAAgAAAAgwLjU1NDQxOQEIAAAABQAAAAExAQAAAAoxNDUyOTQ4NDU2AwAAAAMxMzgCAAAABDQwMjAEAAAAATAHAAAACTUvMjAvMjAxMAgAAAAJMy8zMS8yMDEwCQAAAAEwo8oTl3KE1whBj2S9coTXCCJDSVEuU0dYOkYzNC5JUV9DTE9TRVBSSUNFLjkvOC8yMDE4AQAAAMtuUwADAAAAAAAfk1hLdITXCB1PazGVhNcII0NJUS5TR1g6UzU5LklRX0NMT1NFUFJJQ0UuNy8yMS8yMDEwAQAAAHglCgACAAAABDQuMTYALGXIrXSE1wgvkQ04lYTXCChDSVEuU0dYOlQzOS5JUV9CVl9T</t>
  </si>
  <si>
    <t>SEFSRS5JUV9MVE0uNy8xMi8yMDA5AQAAADFcDQACAAAACDEuMTcyNDc3AQgAAAAFAAAAATEBAAAACjEzODcxMTk0NTMDAAAAAzEzOAIAAAAENDAyMAQAAAABMAcAAAAJNy8xMi8yMDA5CAAAAAk1LzMxLzIwMDkJAAAAATAYCmyhcoTXCDA/I75yhNcIIkNJUS5TR1g6VDE4LklRX0NMT1NFUFJJQ0UuNC80LzIwMTIFAAAAAAAAAAgAAAAUKEludmFsaWQgSWRlbnRpZmllcim9w8CddITXCH1mZjiVhNcII0NJUS5TR1g6QzZMLklRX0NMT1NFUFJJQ0UuOC8yOC8yMDEwAQAAAHclCgADAAAAAACnRI+pdITXCI5/+jeVhNcIIkNJUS5TR1g6SDAyLklRX0NMT1NFUFJJQ0UuMy8zLzIwMTMBAAAAbFcNAAMAAAAAAL14hop0hNcINqciNpWE1wgjQ0lRLlNHWDpLNlMuSVFfQ0xPU0VQUklDRS43LzI4LzIwMTgBAAAA4goIAAMAAAAAACungVd0hNcI2srwMZWE1wgkQ0lRLlNHWDpaNzQuSVFfQ0xPU0VQUklDRS4xMi8yOC8yMDA5AQAAAAC3AQACAAAABDMuMDcADAw4u3SE1wjX3mo5lYTXCChDSVEuU0dYOkJWQS5JUV9CVl9TSEFSRS5JUV9MVE0uOS8yNC8yMDA5AQAAAL5xewACAAAACDAuMzQ2ODUxAQgAAAAFAAAAATEBAAAACjE0MTExMTQ2MzADAAAAAzExMQIAAAAENDAyMAQAAAABMAcAAAAJOS8yNC8yMDA5CAAAAAk4LzMxLzIwMDkJAAAAATBiK6abcoTXCN6/vL1yhNcIKUNJUS5TR1g6QzZMLklRX0JWX1NIQVJFLklR</t>
  </si>
  <si>
    <t>X0xUTS4xMS8yNC8yMDEwAQAAAHclCgACAAAACTExLjcxMjAxNwEIAAAABQAAAAExAQAAAAoxNDgwMTIwOTExAwAAAAMxMzgCAAAABDQwMjAEAAAAATAHAAAACjExLzI0LzIwMTAIAAAACTkvMzAvMjAxMAkAAAABMJOhpY9yhNcIayPyvHKE1wgpQ0lRLlNHWDpTNTkuSVFfQlZfU0hBUkUuSVFfTFRNLjEyLzIzLzIwMTIBAAAAeCUKAAIAAAAIMS4xMTQwNzQBCAAAAAUAAAABMQEAAAAKMTY0NDE4MzEyMQMAAAADMTM4AgAAAAQ0MDIwBAAAAAEwBwAAAAoxMi8yMy8yMDEyCAAAAAk5LzMwLzIwMTIJAAAAATAJXi13coTXCHXlmrtyhNcIIkNJUS5TR1g6VTA0LklRX0NMT1NFUFJJQ0UuOC80LzIwMTUBAAAAPZJUAAIAAAAEMi40NgCCbdZ3dITXCMaY8DWVhNcII0NJUS5TR1g6QlZBLklRX0NMT1NFUFJJQ0UuNy8xMy8yMDE3AQAAAL5xewACAAAABjAuODg3NQBiagtWdITXCEcuoTKVhNcII0NJUS5TR1g6VTA2LklRX0NMT1NFUFJJQ0UuNS8xMy8yMDE4AQAAAImBVAADAAAAAACeW+xLdITXCK4FPjGVhNcIKENJUS5TR1g6VFE1LklRX0JWX1NIQVJFLklRX0xUTS4xLzEzLzIwMDkBAAAAYWBEAAIAAAAIMi4yMzE2ODkBCAAAAAUAAAABMQEAAAAKMTA3NjAzMjU1OQMAAAADMTM4AgAAAAQ0MDIwBAAAAAEwBwAAAAkxLzEzLzIwMDkIAAAACTkvMzAvMjAwMQkAAAABMAbi/6ZyhNcIQc6WvnKE1wgjQ0lRLlNHWDpEMDEu</t>
  </si>
  <si>
    <t>SVFfQ0xPU0VQUklDRS43LzMwLzIwMTcBAAAA71sNAAMAAAAAAA36Zlp0hNcIolHHMpWE1wgjQ0lRLlNHWDpVMTEuSVFfQ0xPU0VQUklDRS45LzE3LzIwMTYBAAAAw1AGAAMAAAAAAOVQUGF0hNcIZeMkM5WE1wgnQ0lRLlNHWDpaNzQuSVFfQlZfU0hBUkUuSVFfTFRNLjIvNy8yMDEyAQAAAAC3AQACAAAACDEuMzkyMTgzAQgAAAAFAAAAATEBAAAACjE1ODc2NDkyMDIDAAAAAzEzOAIAAAAENDAyMAQAAAABMAcAAAAIMi83LzIwMTIIAAAACjEyLzMxLzIwMTEJAAAAATC9WkJ6coTXCLppw7tyhNcII0NJUS5TR1g6NVVYLklRX0NMT1NFUFJJQ0UuNi8xMi8yMDE0AQAAAAtq2gYCAAAABzAuNTY4MTgA6/1Hg3SE1wikbVo1lYTXCChDSVEuU0dYOkMzMS5JUV9CVl9TSEFSRS5JUV9MVE0uOC8yNC8yMDExAQAAANJRJQACAAAABzMuMjg2NjcBCAAAAAUAAAABMQEAAAAKMTU1NzI3ODM3OQMAAAADMTM4AgAAAAQ0MDIwBAAAAAEwBwAAAAk4LzI0LzIwMTEIAAAACTYvMzAvMjAxMQkAAAABMHpJbohyhNcIYH2EvHKE1wgiQ0lRLlNHWDpXMDUuSVFfQ0xPU0VQUklDRS44LzkvMjAwOQEAAADuYQ0AAwAAAAAAJYOpvHSE1wjEq+Q5lYTXCCRDSVEuU0dYOlRRNS5JUV9DTE9TRVBSSUNFLjEyLzIxLzIwMTIBAAAAYWBEAAMAAAAAAE806pd0hNcIJaO8N5WE1wgjQ0lRLlNHWDpCU0wuSVFfQ0xPU0VQUklDRS4xLzEzLzIwMTcB</t>
  </si>
  <si>
    <t>AAAAJHgNAAIAAAAEMS40OQBE7oBgdITXCNAeIDOVhNcIKUNJUS5TR1g6WjI1LklRX0JWX1NIQVJFLklRX0xUTS4xMS8yMi8yMDEwAQAAAMMGpgECAAAACDYuMzIwMTEyAQgAAAAFAAAAATEBAAAACjE0ODEyNzA1MjkDAAAAAjMyAgAAAAQ0MDIwBAAAAAEwBwAAAAoxMS8yMi8yMDEwCAAAAAk5LzMwLzIwMTAJAAAAATBRJZCKcoTXCAgDrbxyhNcII0NJUS5TR1g6UzYxLklRX0NMT1NFUFJJQ0UuNS8yNS8yMDA5AQAAAIZbDQACAAAABDEuNTgA8SGdv3SE1wjt+PI5lYTXCCNDSVEuU0dYOk8zMi5JUV9DTE9TRVBSSUNFLjQvMTkvMjAxMgEAAAAnu1MAAgAAAAQyLjM1AD69bpl0hNcITpD7NpWE1wgiQ0lRLlNHWDpXMDUuSVFfQ0xPU0VQUklDRS45LzcvMjAxOAEAAADuYQ0AAgAAAAEyABxVPUJ0hNcI1KzeMJWE1wgiQ0lRLlNHWDpGMTcuSVFfQ0xPU0VQUklDRS41LzkvMjAxNgEAAABubwAAAgAAAAQxLjg0AIkRX150hNcIOkOVMpWE1wgoQ0lRLlNHWDpFNUguSVFfQlZfU0hBUkUuSVFfTFRNLjQvMjYvMjAxMAEAAADqUSUAAgAAAAcwLjQ1NTM4AQgAAAAFAAAAATEBAAAACjE1NTU2MTcwNzIDAAAAAzE2MAIAAAAENDAyMAQAAAABMAcAAAAJNC8yNi8yMDEwCAAAAAkzLzMxLzIwMTAJAAAAATD/nn2WcoTXCB6kWL1yhNcIJENJUS5TR1g6VUQyLklRX0NMT1NFUFJJQ0UuMTAvMjQvMjAxOQEAAADNhQ0QAgAAAAUw</t>
  </si>
  <si>
    <t>LjQ3NQB5Bsk+dITXCGHIlDCVhNcIKENJUS5TR1g6UzA3LklRX0JWX1NIQVJFLklRX0xUTS4yLzE3LzIwMTABAAAAvWQNAAIAAAAIMS40NjUwMjcBCAAAAAUAAAABMQEAAAAKMTQ1MTAxMDUzMwMAAAADMTYwAgAAAAQ0MDIwBAAAAAEwBwAAAAkyLzE3LzIwMTAIAAAACjEyLzMxLzIwMDkJAAAAATBolZ2acoTXCP3Cnb1yhNcIIkNJUS5TR1g6QzA3LklRX0NMT1NFUFJJQ0UuMy85LzIwMTcBAAAAZFYNAAIAAAAENDMuMgDNWctndITXCGuZ9zKVhNcIJ0NJUS5TR1g6QzMxLklRX0JWX1NIQVJFLklRX0xUTS42LzIvMjAxMAEAAADSUSUAAgAAAAgzLjE3ODI5NQEIAAAABQAAAAExAQAAAAoxNDg5OTE4OTU1AwAAAAMxMzgCAAAABDQwMjAEAAAAATAHAAAACDYvMi8yMDEwCAAAAAkzLzMxLzIwMTAJAAAAATBHngKVcoTXCFKSRb1yhNcIJENJUS5TR1g6UzU4LklRX0NMT1NFUFJJQ0UuMTEvMjYvMjAxNQEAAAAJUiUAAgAAAAQ0LjA1AO6gTG90hNcIgPXUNJWE1wgpQ0lRLlNHWDpVMDQuSVFfQlZfU0hBUkUuSVFfTFRNLjExLzI0LzIwMTABAAAAPZJUAAIAAAAIMy42MTc0MTUBCAAAAAUAAAABMQEAAAAKMTQ4MjQxOTY5OAMAAAADMTM4AgAAAAQ0MDIwBAAAAAEwBwAAAAoxMS8yNC8yMDEwCAAAAAk5LzMwLzIwMTAJAAAAATCHtRSRcoTXCGW/Dr1yhNcIKENJUS5TR1g6UTBGLklRX0JWX1NIQVJFLklRX0xUTS4xMS83</t>
  </si>
  <si>
    <t>LzIwMTABAAAAw/6KAwIAAAAIMC40MjA2MDcBCAAAAAUAAAABMQEAAAAKMTU1NTAyNjI1NAMAAAADMTExAgAAAAQ0MDIwBAAAAAEwBwAAAAkxMS83LzIwMTAIAAAACjEyLzMxLzIwMDkJAAAAATCToaWPcoTXCLGF9LxyhNcII0NJUS5TR1g6VDM5LklRX0NMT1NFUFJJQ0UuMi8xOC8yMDE1AQAAADFcDQACAAAABDQuMTIAdILdbXSE1wh+57MzlYTXCCRDSVEuU0dYOkM2TC5JUV9DTE9TRVBSSUNFLjEyLzEyLzIwMDkBAAAAdyUKAAMAAAAAABtsv7l0hNcIAprROZWE1wgjQ0lRLlNHWDpEMDUuSVFfQ0xPU0VQUklDRS40LzI0LzIwMTgBAAAAP1YNAAIAAAAFMjkuOTkAnlvsS3SE1wgJeVMxlYTXCCNDSVEuU0dYOkg3OC5JUV9DTE9TRVBSSUNFLjcvMTgvMjAxMQEAAAD8QgYAAgAAAAQ2LjgxAHomU6J0hNcI+xbSN5WE1wgiQ0lRLlNHWDo1Q1AuSVFfQ0xPU0VQUklDRS44LzIvMjAxNAEAAAAfTXsAAwAAAAAAG5g7hnSE1wjOLn41lYTXCCNDSVEuU0dYOkJONC5JUV9DTE9TRVBSSUNFLjUvMjAvMjAxNAEAAACFVg0AAgAAAAUxMC41OQDgw56HdITXCEUzDTaVhNcIJ0NJUS5TR1g6RzEzLklRX0JWX1NIQVJFLklRX0xUTS4xLzEvMjAxMAEAAAALZA0AAgAAAAgwLjM1MzY0NgEIAAAABQAAAAExAQAAAAoxNDU1NjIwMjAyAwAAAAMxMzgCAAAABDQwMjAEAAAAATAHAAAACDEvMS8yMDEwCAAAAAoxMi8zMS8yMDA5CQAA</t>
  </si>
  <si>
    <t>AAEwaJWdmnKE1wiu6aS9coTXCChDSVEuU0dYOlUxMS5JUV9CVl9TSEFSRS5JUV9MVE0uNS8xNy8yMDA5AQAAAMNQBgACAAAACDkuMzcyMjc0AQgAAAAFAAAAATEBAAAACjEzOTE0NDM0NTADAAAAAzEzOAIAAAAENDAyMAQAAAABMAcAAAAJNS8xNy8yMDA5CAAAAAkzLzMxLzIwMDkJAAAAATBR8N6jcoTXCPTvM75yhNcIIkNJUS5TR1g6RjM0LklRX0NMT1NFUFJJQ0UuMi83LzIwMTABAAAAy25TAAMAAAAAAEK04bN0hNcIvysqOJWE1wgjQ0lRLlNHWDpHMDcuSVFfQ0xPU0VQUklDRS41LzIxLzIwMTEBAAAAefEkAAMAAAAAAA83IKh0hNcICAHjOJWE1wgkQ0lRLlNHWDpVMTQuSVFfQ0xPU0VQUklDRS4xMC8xMS8yMDExAQAAAEhYDQACAAAABDQuMDcAozzCo3SE1whzhlg3lYTXCCNDSVEuU0dYOlUwNi5JUV9DTE9TRVBSSUNFLjEvMjYvMjAxMwEAAACJgVQAAwAAAAAAnYrOkXSE1wiZAbU1lYTXCClDSVEuU0dYOkNFRS5JUV9CVl9TSEFSRS5JUV9MVE0uMTAvMTQvMjAxMAEAAAAiw54AAgAAAAgwLjEzMzgzNQEIAAAABQAAAAExAQAAAAoxNDgwNDg1ODkwAwAAAAMxMzgCAAAABDQwMjAEAAAAATAHAAAACjEwLzE0LzIwMTAIAAAACTkvMzAvMjAxMAkAAAABMNWKNo5yhNcIc5rovHKE1wgjQ0lRLlNHWDpDMDcuSVFfQ0xPU0VQUklDRS4zLzEyLzIwMDkBAAAAZFYNAAIAAAAEOC44NQCaZ47CdITXCOjWejqVhNcI</t>
  </si>
  <si>
    <t>IkNJUS5TR1g6Q0MzLklRX0NMT1NFUFJJQ0UuMS84LzIwMTcBAAAAhIwiAAMAAAAAAETugGB0hNcIAu8SNZWE1wgjQ0lRLlNHWDpTNjguSVFfQ0xPU0VQUklDRS4zLzEyLzIwMDkBAAAApVIlAAIAAAAENC4yOACaZ47CdITXCCcCkTmVhNcIKENJUS5TR1g6VTE0LklRX0JWX1NIQVJFLklRX0xUTS43LzI5LzIwMTEBAAAASFgNAAIAAAAHNi40NDUwNwEIAAAABQAAAAExAQAAAAoxNTU5ODQ4NzkxAwAAAAMxMzgCAAAABDQwMjAEAAAAATAHAAAACTcvMjkvMjAxMQgAAAAJNi8zMC8yMDExCQAAAAEwekluiHKE1wjIQYm8coTXCCNDSVEuU0dYOlYwMy5JUV9DTE9TRVBSSUNFLjQvMTYvMjAxOQEAAABsjQAAAgAAAAUxOS4zNQDV3stAdITXCJu2gTCVhNcII0NJUS5TR1g6VFE1LklRX0NMT1NFUFJJQ0UuMy8xMC8yMDEwAQAAAGFgRAADAAAAAAA53GO1dITXCNAWNjiVhNcIKENJUS5TR1g6QzZMLklRX0JWX1NIQVJFLklRX0xUTS42LzE5LzIwMTABAAAAdyUKAAIAAAAIMTEuMzAzODUBCAAAAAUAAAABMQEAAAAKMTQ2MTQ4NDI5NQMAAAADMTM4AgAAAAQ0MDIwBAAAAAEwBwAAAAk2LzE5LzIwMTAIAAAACTMvMzEvMjAxMAkAAAABMIHzQpByhNcIgDYFvXKE1wgiQ0lRLlNHWDpCU0wuSVFfQ0xPU0VQUklDRS41LzcvMjAxOQEAAAAkeA0AAgAAAAQxLjA1AA361Eh0hNcIW5EoMZWE1wgiQ0lRLlNHWDpBRE4uSVFfQ0xP</t>
  </si>
  <si>
    <t>U0VQUklDRS40LzQvMjAwOQEAAAA8ZgYHAwAAAAAAzysYwXSE1wgITnE6lYTXCCNDSVEuU0dYOkE1MC5JUV9DTE9TRVBSSUNFLjQvMTcvMjAxMgEAAAAGnusQAwAAAAAAPr1umXSE1wifJds1lYTXCCNDSVEuU0dYOjVDUC5JUV9DTE9TRVBSSUNFLjgvMTEvMjAxMgEAAAAfTXsAAwAAAAAALpk9k3SE1whFaEY2lYTXCCRDSVEuU0dYOlM5MS5JUV9DTE9TRVBSSUNFLjEwLzI5LzIwMTYBAAAAUux2CAMAAAAAAEO+2Gh0hNcIfvynM5WE1wgkQ0lRLlNHWDpKMzYuSVFfQ0xPU0VQUklDRS4xMC8yOC8yMDEzAQAAAO5UDQACAAAABTU1LjY4AEIolX10hNcI9nA7NZWE1wgiQ0lRLlNHWDpHOTIuSVFfQ0xPU0VQUklDRS41LzIvMjAxMgEAAABXTnUAAgAAAAQxLjE0AD69bpl0hNcIVQW/N5WE1wgiQ0lRLlNHWDpVMDQuSVFfQ0xPU0VQUklDRS4yLzcvMjAxOAEAAAA9klQAAgAAAAQyLjU5ADXymVR0hNcIsogzMpWE1wgkQ0lRLlNHWDpIMTUuSVFfQ0xPU0VQUklDRS4xMi8yOC8yMDEzAQAAAJpoDQADAAAAAAAw27uEdITXCBcIdzWVhNcIJENJUS5TR1g6NUNQLklRX0NMT1NFUFJJQ0UuMTAvMTgvMjAxMQEAAAAfTXsAAgAAAAgwLjI2NjY2NQC5XByidITXCI2zdDiVhNcIJENJUS5TR1g6RTVILklRX0NMT1NFUFJJQ0UuMTIvMjYvMjAxMwEAAADqUSUAAgAAAAUwLjUzNQDSFAmJdITXCO23hzWVhNcIKENJUS5TR1g6VTEx</t>
  </si>
  <si>
    <t>LklRX0JWX1NIQVJFLklRX0xUTS4zLzExLzIwMDkBAAAAw1AGAAIAAAAIOC45MTU5MzIBCAAAAAUAAAABMQEAAAAKMTM1NDc5NzU2NwMAAAADMTM4AgAAAAQ0MDIwBAAAAAEwBwAAAAkzLzExLzIwMDkIAAAACjEyLzMxLzIwMDgJAAAAATAsLFWlcoTXCCsnTr5yhNcII0NJUS5TR1g6TTA0LklRX0NMT1NFUFJJQ0UuNi8yNi8yMDE0AQAAAOo+BgACAAAABTEuODk1ABmeEHx0hNcIV0mlNJWE1wgkQ0lRLlNHWDpHOTIuSVFfQ0xPU0VQUklDRS4xMi8xMi8yMDE1AQAAAFdOdQADAAAAAAB2BIJzdITXCGQUbDSVhNcIIkNJUS5TR1g6QlZBLklRX0NMT1NFUFJJQ0UuOS82LzIwMTcBAAAAvnF7AAIAAAAGMC44OTI1AH32UE50hNcIDxj/MZWE1wgjQ0lRLlNHWDpCU0wuSVFfQ0xPU0VQUklDRS4xLzI5LzIwMTQBAAAAJHgNAAIAAAAIMS4wMTMzMzMAyYijh3SE1wj/56w2lYTXCCJDSVEuU0dYOkE1MC5JUV9DTE9TRVBSSUNFLjIvNS8yMDEwAQAAAAae6xADAAAAAAB7sGe2dITXCIt+GzqVhNcII0NJUS5TR1g6VTExLklRX0NMT1NFUFJJQ0UuNS8yMS8yMDEwAQAAAMNQBgACAAAABTE4LjQ2AIi1XLV0hNcIl0SbN5WE1wgjQ0lRLlNHWDpVMTEuSVFfQ0xPU0VQUklDRS4xMS8xLzIwMTUBAAAAw1AGAAMAAAAAADsBg3d0hNcIQNThM5WE1wgkQ0lRLlNHWDpVMTQuSVFfQ0xPU0VQUklDRS4xMC8yMS8yMDE4AQAAAEhYDQAD</t>
  </si>
  <si>
    <t>AAAAAADqWTw+dITXCBgxWTCVhNcII0NJUS5TR1g6VTExLklRX0NMT1NFUFJJQ0UuMi8xOS8yMDExAQAAAMNQBgADAAAAAAAKSXCpdITXCKB0mDiVhNcIIkNJUS5TR1g6VTA2LklRX0NMT1NFUFJJQ0UuOC83LzIwMTkBAAAAiYFUAAIAAAAEMi45MgCD060/dITXCAt7hjCVhNcII0NJUS5TR1g6QlM2LklRX0NMT1NFUFJJQ0UuMy8xMC8yMDE5AQAAAGNcAwIDAAAAAACkSZFEdITXCCuG1zCVhNcII0NJUS5TR1g6RzA3LklRX0NMT1NFUFJJQ0UuNS8yMi8yMDE4AQAAAHnxJAACAAAABTMxLjM3ANZLLFR0hNcIqX3iMZWE1wgkQ0lRLlNHWDpORDhVLklRX0NMT1NFUFJJQ0UuMTEvMy8yMDE3AQAAAECKkgECAAAABDEuMzkAAr9pTXSE1wjSdXIxlYTXCCJDSVEuU0dYOk8zOS5JUV9DTE9TRVBSSUNFLjkvNy8yMDA5AQAAACmGEgACAAAAAzcuOQAlg6m8dITXCNcVVzqVhNcII0NJUS5TR1g6QjYxLklRX0NMT1NFUFJJQ0UuOS8xMi8yMDA5AQAAAOZgRAADAAAAAAAlg6m8dITXCMSr5DmVhNcIKENJUS5TR1g6VDM5LklRX0JWX1NIQVJFLklRX0xUTS4xMS81LzIwMDkBAAAAMVwNAAIAAAAIMS4yODE5NTkBCAAAAAUAAAABMQEAAAAKMTcxNTMyMjU3MwMAAAADMTM4AgAAAAQ0MDIwBAAAAAEwBwAAAAkxMS81LzIwMDkIAAAACTgvMzEvMjAwOQkAAAABMLXqEZ5yhNcInUXlvXKE1wgoQ0lRLlNHWDpLNlMuSVFfQlZfU0hB</t>
  </si>
  <si>
    <t>UkUuSVFfTFRNLjcvMTcvMjAxMAEAAADiCggAAgAAAAgyLjgyNTE4MQEIAAAABQAAAAExAQAAAAoxNDc1NDU0NzMzAwAAAAI1NQIAAAAENDAyMAQAAAABMAcAAAAJNy8xNy8yMDEwCAAAAAk2LzMwLzIwMTAJAAAAATCB80KQcoTXCEzUAr1yhNcIKENJUS5TR1g6VTEwLklRX0JWX1NIQVJFLklRX0xUTS43LzEyLzIwMDkBAAAAGU97AAIAAAAIMS4zMTc2NjYBCAAAAAUAAAABMQEAAAAKMTM5NTA5MjI5NwMAAAADMTM4AgAAAAQ0MDIwBAAAAAEwBwAAAAk3LzEyLzIwMDkIAAAACTYvMzAvMjAwOQkAAAABMBgKbKFyhNcIMD8jvnKE1wgkQ0lRLlNHWDpDMDcuSVFfQ0xPU0VQUklDRS4xMi8yNy8yMDE1AQAAAGRWDQADAAAAAADmG2x2dITXCAwmfzSVhNcII0NJUS5TR1g6SDE1LklRX0NMT1NFUFJJQ0UuMS8zMS8yMDEyAQAAAJpoDQACAAAABDEuOTIAc3JWnHSE1whMsnM2lYTXCCNDSVEuU0dYOkYxNy5JUV9DTE9TRVBSSUNFLjMvMTYvMjAxOAEAAABubwAAAgAAAAQyLjA3ACoXg1h0hNcIa5pGMpWE1wgjQ0lRLlNHWDo1Q1AuSVFfQ0xPU0VQUklDRS44LzIxLzIwMTgBAAAAH017AAIAAAAFMC40NjUAH5NYS3SE1whlxmExlYTXCCRDSVEuU0dYOkNFRS5JUV9DTE9TRVBSSUNFLjEyLzEwLzIwMTcBAAAAIsOeAAMAAAAAAISwN010hNcIm5mYMZWE1wgkQ0lRLlNHWDo1Q1AuSVFfQ0xPU0VQUklDRS4xMC8yOC8yMDE4</t>
  </si>
  <si>
    <t>AQAAAB9NewADAAAAAADFHnZKdITXCJjeNjGVhNcIIkNJUS5TR1g6UzY4LklRX0NMT1NFUFJJQ0UuNi82LzIwMTcBAAAApVIlAAIAAAAENy4yOQDSmt1OdITXCGWceTGVhNcIIkNJUS5TR1g6NVVYLklRX0NMT1NFUFJJQ0UuMi8zLzIwMTUBAAAAC2raBgIAAAAIMC4zODYzNjIAdILdbXSE1wju0AA0lYTXCCdDSVEuU0dYOkgwMi5JUV9CVl9TSEFSRS5JUV9MVE0uNy8xLzIwMTABAAAAbFcNAAIAAAAIOC44MDI3MDkBCAAAAAUAAAABMQEAAAAKMTQ2Njc1NDc5MQMAAAADMTM4AgAAAAQ0MDIwBAAAAAEwBwAAAAg3LzEvMjAxMAgAAAAJNi8zMC8yMDEwCQAAAAEw5QE4lHKE1wi6az69coTXCCNDSVEuU0dYOk0wNC5JUV9DTE9TRVBSSUNFLjMvMjMvMjAxMgEAAADqPgYAAgAAAAUxLjU3NQA4StSadITXCJ8l2zWVhNcII0NJUS5TR1g6SDAyLklRX0NMT1NFUFJJQ0UuMS8yNS8yMDEwAQAAAGxXDQACAAAACDUuMjQ1NDU0ADemP7h0hNcIGNf6OJWE1wgoQ0lRLlNHWDpHMTMuSVFfQlZfU0hBUkUuSVFfTFRNLjUvMjUvMjAwOQEAAAALZA0AAgAAAAgwLjI4OTg0NgEIAAAABQAAAAExAQAAAAoxMzY0ODkxMDQ3AwAAAAMxMzgCAAAABDQwMjAEAAAAATAHAAAACTUvMjUvMjAwOQgAAAAJMy8zMS8yMDA5CQAAAAEwUfDeo3KE1wj07zO+coTXCCJDSVEuU0dYOkMwOS5JUV9DTE9TRVBSSUNFLjUvNS8yMDA5AQAAAPNDBgAC</t>
  </si>
  <si>
    <t>AAAABDcuMTcA8SGdv3SE1wjDUoA5lYTXCCNDSVEuU0dYOlUwNi5JUV9DTE9TRVBSSUNFLjYvMTYvMjAxMQEAAACJgVQAAgAAAAQyLjg0AA83IKh0hNcICAHjOJWE1wgjQ0lRLlNHWDpEMDUuSVFfQ0xPU0VQUklDRS41LzI0LzIwMTYBAAAAP1YNAAIAAAAFMTUuMTYAjc6DYnSE1wh+xdwylYTXCCNDSVEuU0dYOk0wNC5JUV9DTE9TRVBSSUNFLjEyLzUvMjAxNAEAAADqPgYAAgAAAAQxLjc0AGf2ZHZ0hNcIUfQmNJWE1wgjQ0lRLlNHWDpGMzQuSVFfQ0xPU0VQUklDRS41LzE0LzIwMDkBAAAAy25TAAIAAAAENC4yNwDxIZ2/dITXCGgHJTqVhNcIJ0NJUS5TR1g6Rjk5LklRX0JWX1NIQVJFLklRX0xUTS4xLzIvMjAxMAEAAAA6Vw0AAgAAAAg0LjA2ODIyNAEIAAAABQAAAAExAQAAAAoxNDI5Mzg0NTc1AwAAAAMxMzgCAAAABDQwMjAEAAAAATAHAAAACDEvMi8yMDEwCAAAAAoxMi8zMS8yMDA5CQAAAAEws4PHlnKE1wjVLGK9coTXCCNDSVEuU0dYOlM1OC5JUV9DTE9TRVBSSUNFLjgvMjUvMjAxNQEAAAAJUiUAAgAAAAQzLjU3AGCCynd0hNcIMxzcNJWE1wgiQ0lRLlNHWDpBWlkuSVFfQ0xPU0VQUklDRS41LzgvMjAxMQEAAABp8l0BAwAAAAAA1RySpnSE1wgOwOo3lYTXCClDSVEuU0dYOkU1SC5JUV9CVl9TSEFSRS5JUV9MVE0uMTAvMTEvMjAxMAEAAADqUSUAAgAAAAgwLjQ2NTQ3NQEIAAAABQAAAAExAQAAAAox</t>
  </si>
  <si>
    <t>NDgxMzgyNDc4AwAAAAMxNjACAAAABDQwMjAEAAAAATAHAAAACjEwLzExLzIwMTAIAAAACTkvMzAvMjAxMAkAAAABMD12x4xyhNcI+f/LvHKE1wgjQ0lRLlNHWDpIMTMuSVFfQ0xPU0VQUklDRS4yLzE0LzIwMDkBAAAA3ClaAAMAAAAAAJpnjsJ0hNcIR0YBOpWE1wgkQ0lRLlNHWDpORDhVLklRX0NMT1NFUFJJQ0UuNC8yMi8yMDExAQAAAECKkgEDAAAAAAAqIWmpdITXCDb6bTeVhNcIIkNJUS5TR1g6RDA1LklRX0NMT1NFUFJJQ0UuMy8zLzIwMTMBAAAAP1YNAAMAAAAAAB/6co10hNcIPxqzN5WE1wgiQ0lRLlNHWDpDMDkuSVFfQ0xPU0VQUklDRS4xLzYvMjAxNgEAAADzQwYAAgAAAAQ3LjU0AG1JIHN0hNcIqTeSNJWE1wgoQ0lRLlNHWDpZOTIuSVFfQlZfU0hBUkUuSVFfTFRNLjYvMzAvMjAxMgEAAADMLKEBAgAAAAgyLjU3NjE1MgEIAAAABQAAAAExAQAAAAoxNjMxNTcyODg1AwAAAAMxNDkCAAAABDQwMjAEAAAAATAHAAAACTYvMzAvMjAxMggAAAAJNi8zMC8yMDEyCQAAAAEwWRxxgHKE1wi4iCe8coTXCCNDSVEuU0dYOloyNS5JUV9DTE9TRVBSSUNFLjUvMzEvMjAxNAEAAADDBqYBAwAAAAAAUSWhh3SE1wj3kIA1lYTXCCNDSVEuU0dYOkE1MC5JUV9DTE9TRVBSSUNFLjcvMjIvMjAxMgEAAAAGnusQAwAAAAAAIaG4lHSE1whfU1I2lYTXCChDSVEuU0dYOlM1OS5JUV9CVl9TSEFSRS5JUV9MVE0uNy8xMC8y</t>
  </si>
  <si>
    <t>MDEyAQAAAHglCgACAAAACDEuMjEyNjY1AQgAAAAFAAAAATEBAAAACjE2Mjc0MzgzMDYDAAAAAzEzOAIAAAAENDAyMAQAAAABMAcAAAAJNy8xMC8yMDEyCAAAAAk2LzMwLzIwMTIJAAAAATAgLf54coTXCGhZsLtyhNcIIkNJUS5TR1g6UzYzLklRX0NMT1NFUFJJQ0UuNy81LzIwMTIBAAAAQfALAAIAAAADMy4yAAb7upR0hNcIX1NSNpWE1wgkQ0lRLlNHWDpTNTguSVFfQ0xPU0VQUklDRS4xMC8yNy8yMDEwAQAAAAlSJQACAAAABDIuODEALG7dsHSE1wjINbw4lYTXCCNDSVEuU0dYOlU5Ni5JUV9DTE9TRVBSSUNFLjQvMzAvMjAxNwEAAACReA0AAwAAAAAAVWkVU3SE1whBb7AxlYTXCCNDSVEuU0dYOlM0MS5JUV9DTE9TRVBSSUNFLjQvMTAvMjAxOAEAAAC5aA0AAgAAAAMyLjcAKheDWHSE1wilshsylYTXCChDSVEuU0dYOlEwRi5JUV9CVl9TSEFSRS5JUV9MVE0uMi8yMC8yMDEwAQAAAMP+igMCAAAACDAuNDIwNjA3AQgAAAAFAAAAATEBAAAACjE1NTUwMjYyNTQDAAAAAzExMQIAAAAENDAyMAQAAAABMAcAAAAJMi8yMC8yMDEwCAAAAAoxMi8zMS8yMDA5CQAAAAEweI5gmXKE1wjY7IW9coTXCChDSVEuU0dYOk8zMi5JUV9CVl9TSEFSRS5JUV9MVE0uMi8yNy8yMDA5AQAAACe7UwACAAAACDAuNTU3MDU3AQgAAAAFAAAAATEBAAAACjEzMjE5MDEzNjADAAAAAzEzOAIAAAAENDAyMAQAAAABMAcAAAAJMi8yNy8y</t>
  </si>
  <si>
    <t>MDA5CAAAAAoxMi8zMS8yMDA4CQAAAAEwxRJNpnKE1wgeXHy+coTXCCNDSVEuU0dYOlM0MS5JUV9DTE9TRVBSSUNFLjcvMTMvMjAxNQEAAAC5aA0AAgAAAAQyLjU3APA5c2x0hNcI1bVbM5WE1wgnQ0lRLlNHWDpEMDUuSVFfQlZfU0hBUkUuSVFfTFRNLjgvMy8yMDEyAQAAAD9WDQACAAAACTEyLjUzNzgzMwEIAAAABQAAAAExAQAAAAoxNjQxMDg2ODMyAwAAAAMxMzgCAAAABDQwMjAEAAAAATAHAAAACDgvMy8yMDEyCAAAAAk2LzMwLzIwMTIJAAAAATBZHHGAcoTXCHHCIrxyhNcII0NJUS5TR1g6Q0MzLklRX0NMT1NFUFJJQ0UuOC8yNi8yMDEwAQAAAISMIgACAAAABDIuMzUALiK6rXSE1wgvkQ04lYTXCCNDSVEuU0dYOlM1OS5JUV9DTE9TRVBSSUNFLjcvMzAvMjAxMAEAAAB4JQoAAgAAAAQ0LjExAPbfL7J0hNcI+pe+OJWE1wgjQ0lRLlNHWDpTNTguSVFfQ0xPU0VQUklDRS40LzE4LzIwMTgBAAAACVIlAAIAAAAENS40NQCeW+xLdITXCK2KZjGVhNcII0NJUS5TR1g6UDhaLklRX0NMT1NFUFJJQ0UuMTAvMy8yMDE5AQAAANFV6AoCAAAABDAuNTcA769dOXSE1whyJhYwlYTXCClDSVEuU0dYOloyNS5JUV9CVl9TSEFSRS5JUV9MVE0uMTAvMjkvMjAxMQEAAADDBqYBAgAAAAg2Ljk2NTY0MgEIAAAABQAAAAExAQAAAAoxNTc2NTU0Nzg2AwAAAAIzMgIAAAAENDAyMAQAAAABMAcAAAAKMTAvMjkvMjAxMQgAAAAJ</t>
  </si>
  <si>
    <t>OS8zMC8yMDExCQAAAAEw6g59hXKE1wh3Rmq8coTXCChDSVEuU0dYOlM2MS5JUV9CVl9TSEFSRS5JUV9MVE0uNS8xOC8yMDEyAQAAAIZbDQACAAAACDEuMDg5OTQ5AQgAAAAFAAAAATEBAAAACjE2MTg0OTM2NjgDAAAAAzEzOAIAAAAENDAyMAQAAAABMAcAAAAJNS8xOC8yMDEyCAAAAAkzLzMxLzIwMTIJAAAAATCXRtN4coTXCAeAt7tyhNcIJ0NJUS5TR1g6VTE0LklRX0JWX1NIQVJFLklRX0xUTS41LzIvMjAxMAEAAABIWA0AAgAAAAg1LjM5ODE2NAEIAAAABQAAAAExAQAAAAoxNDU0MTk1MTI2AwAAAAMxMzgCAAAABDQwMjAEAAAAATAHAAAACDUvMi8yMDEwCAAAAAkzLzMxLzIwMTAJAAAAATCjyhOXcoTXCP3vZr1yhNcIIkNJUS5TR1g6TzMyLklRX0NMT1NFUFJJQ0UuOS8xLzIwMTUBAAAAJ7tTAAIAAAAFMS45ODUAYC7Fa3SE1wj0DA0zlYTXCCNDSVEuU0dYOkQwNS5JUV9DTE9TRVBSSUNFLjUvMTQvMjAxMwEAAAA/Vg0AAgAAAAUxNy40OADAvfyLdITXCJPwUTiVhNcIJ0NJUS5TR1g6VTA0LklRX0JWX1NIQVJFLklRX0xUTS42LzMvMjAxMgEAAAA9klQAAgAAAAg0LjIwMjAzMgEIAAAABQAAAAExAQAAAAoxNjE4NTgyMDc3AwAAAAMxMzgCAAAABDQwMjAEAAAAATAHAAAACDYvMy8yMDEyCAAAAAkzLzMxLzIwMTIJAAAAATBr6XWAcoTXCEHpKbxyhNcIJENJUS5TR1g6QTUwLklRX0NMT1NFUFJJQ0UuMTIv</t>
  </si>
  <si>
    <t>MTgvMjAxNQEAAAAGnusQAwAAAAAAaaNoY3SE1wj0ieEylYTXCCNDSVEuU0dYOkYxNy5JUV9DTE9TRVBSSUNFLjMvMTUvMjAxMgEAAABubwAAAgAAAAUxLjkwNQA4StSadITXCH7y/TaVhNcII0NJUS5TR1g6QzA5LklRX0NMT1NFUFJJQ0UuNi8xOS8yMDEzAQAAAPNDBgACAAAABDEwLjUAtbOBinSE1wiQcE44lYTXCCNDSVEuU0dYOkY5OS5JUV9DTE9TRVBSSUNFLjExLzYvMjAxMwEAAAA6Vw0AAgAAAAM1LjkA3ZbAhHSE1wjUFSQ3lYTXCCNDSVEuU0dYOkYxNy5JUV9DTE9TRVBSSUNFLjExLzUvMjAxMgEAAABubwAAAgAAAAQyLjI0ANC885d0hNcIgD5eNpWE1wgjQ0lRLlNHWDpGOTkuSVFfQ0xPU0VQUklDRS4zLzE1LzIwMTcBAAAAOlcNAAIAAAADMi4xAK6o92N0hNcIAc4wM5WE1wgoQ0lRLlNHWDpZOTIuSVFfQlZfU0hBUkUuSVFfTFRNLjEwLzkvMjAwOQEAAADMLKEBAgAAAAgyLjEyNTA3OAEIAAAABQAAAAExAQAAAAoxNDExMzIyNTEzAwAAAAMxNDkCAAAABDQwMjAEAAAAATAHAAAACTEwLzkvMjAwOQgAAAAJOS8zMC8yMDA5CQAAAAEwKsTXnnKE1wh9ufq9coTXCCRDSVEuU0dYOk8zMi5JUV9DTE9TRVBSSUNFLjEyLzEwLzIwMTgBAAAAJ7tTAAIAAAAEMS42OACKyGdFdITXCEmmHDGVhNcIJ0NJUS5TR1g6Rjk5LklRX0JWX1NIQVJFLklRX0xUTS42LzEvMjAwOQEAAAA6Vw0AAgAAAAgzLjc3ODQxOAEI</t>
  </si>
  <si>
    <t>AAAABQAAAAExAQAAAAoxMzkyNDMzMTI5AwAAAAMxMzgCAAAABDQwMjAEAAAAATAHAAAACDYvMS8yMDA5CAAAAAkzLzMxLzIwMDkJAAAAATCVMe6icoTXCIG0OL5yhNcIKENJUS5TR1g6QjYxLklRX0JWX1NIQVJFLklRX0xUTS40LzI3LzIwMTIBAAAA5mBEAAIAAAAGNC4yMTU4AQgAAAAFAAAAATEBAAAACjE2MjY1MjY0NDkDAAAAAzEzOAIAAAAENDAyMAQAAAABMAcAAAAJNC8yNy8yMDEyCAAAAAkzLzMxLzIwMTIJAAAAATALWld9coTXCLx59btyhNcIKUNJUS5TR1g6Q0MzLklRX0JWX1NIQVJFLklRX0xUTS4xMi8xMS8yMDA5AQAAAISMIgACAAAACDAuMDc3NTUxAQgAAAAFAAAAATEBAAAACjE0MTA0MDI2NjUDAAAAAzEzOAIAAAAENDAyMAQAAAABMAcAAAAKMTIvMTEvMjAwOQgAAAAJOS8zMC8yMDA5CQAAAAEwatXfmHKE1whTA3q9coTXCChDSVEuU0dYOk8zOS5JUV9CVl9TSEFSRS5JUV9MVE0uMTEvMi8yMDEwAQAAACmGEgACAAAACDYuMTMxNTI3AQgAAAAFAAAAATEBAAAACjE0ODAxMjExNzIDAAAAAzEzOAIAAAAENDAyMAQAAAABMAcAAAAJMTEvMi8yMDEwCAAAAAk5LzMwLzIwMTAJAAAAATAZiZOTcoTXCF4eML1yhNcIJENJUS5TR1g6RjM0LklRX0NMT1NFUFJJQ0UuMTIvMjYvMjAxMgEAAADLblMAAgAAAAQzLjI3AGHPbJZ0hNcItBPINZWE1wgjQ0lRLlNHWDpCTjQuSVFfQ0xPU0VQUklDRS43LzI1</t>
  </si>
  <si>
    <t>LzIwMTkBAAAAhVYNAAIAAAAENi41MgCZCm1HdITXCCi7EDGVhNcIIkNJUS5TR1g6WjI1LklRX0NMT1NFUFJJQ0UuMS8zLzIwMTUBAAAAwwamAQMAAAAAAJqDRXl0hNcIxiKeNJWE1wgoQ0lRLlNHWDpTNTguSVFfQlZfU0hBUkUuSVFfTFRNLjEwLzYvMjAxMgEAAAAJUiUAAgAAAAgxLjIyMDYwNgEIAAAABQAAAAExAQAAAAoxNjQzNjMwMDQxAwAAAAMxMzgCAAAABDQwMjAEAAAAATAHAAAACTEwLzYvMjAxMggAAAAJOS8zMC8yMDEyCQAAAAEwVJVIgHKE1wjEmxu8coTXCClDSVEuU0dYOkE1MC5JUV9CVl9TSEFSRS5JUV9MVE0uMTAvMjIvMjAwOQEAAAAGnusQAwAAAAAAYiumm3KE1wilXbq9coTXCCNDSVEuU0dYOlk5Mi5JUV9DTE9TRVBSSUNFLjUvMTQvMjAxNwEAAADMLKEBAwAAAAAAFngKV3SE1wgl7hYylYTXCCJDSVEuU0dYOk8zMi5JUV9DTE9TRVBSSUNFLjUvOS8yMDExAQAAACe7UwACAAAABDIuODUA8V3fqnSE1wgDRP83lYTXCChDSVEuU0dYOlU5Ni5JUV9CVl9TSEFSRS5JUV9MVE0uNS8yMi8yMDEwAQAAAJF4DQACAAAACDEuODY0OTA1AQgAAAAFAAAAATEBAAAACjE0NTI5NDg0MTcDAAAAAzEzOAIAAAAENDAyMAQAAAABMAcAAAAJNS8yMi8yMDEwCAAAAAkzLzMxLzIwMTAJAAAAATCjyhOXcoTXCEGPZL1yhNcII0NJUS5TR1g6RzkyLklRX0NMT1NFUFJJQ0UuNi8yNC8yMDEwAQAAAFdOdQACAAAA</t>
  </si>
  <si>
    <t>BDEuMzkAYgJgr3SE1wgzxWc6lYTXCCRDSVEuU0dYOkNDMy5JUV9DTE9TRVBSSUNFLjEwLzI3LzIwMTABAAAAhIwiAAIAAAAEMi42MwAHw26sdITXCK+pfjeVhNcII0NJUS5TR1g6UzUxLklRX0NMT1NFUFJJQ0UuMTEvOC8yMDEzAQAAANBZDQACAAAABDQuMzUACVrPgXSE1wjT48E0lYTXCCNDSVEuU0dYOkozNi5JUV9DTE9TRVBSSUNFLjYvMTEvMjAxOQEAAADuVA0AAgAAAAQ2NS41AM4bSzt0hNcIivwtMJWE1wgjQ0lRLlNHWDpCUzYuSVFfQ0xPU0VQUklDRS43LzI2LzIwMDkBAAAAY1wDAgMAAAAAAPohIr50hNcI1xVXOpWE1wgjQ0lRLlNHWDpIMTUuSVFfQ0xPU0VQUklDRS41LzI5LzIwMTABAAAAmmgNAAMAAAAAAOVb37N0hNcIwX+WN5WE1wgjQ0lRLlNHWDpTNTguSVFfQ0xPU0VQUklDRS45LzI1LzIwMTQBAAAACVIlAAIAAAAEMy4wOABOPgR/dITXCKe2+DSVhNcIKENJUS5TR1g6UzYxLklRX0JWX1NIQVJFLklRX0xUTS43LzE1LzIwMTABAAAAhlsNAAIAAAAIMC45OTc1NTEBCAAAAAUAAAABMQEAAAAKMTQ2NzQ5Mjg0OQMAAAADMTM4AgAAAAQ0MDIwBAAAAAEwBwAAAAk3LzE1LzIwMTAIAAAACTYvMzAvMjAxMAkAAAABME11DoZyhNcIgoBlvHKE1wgkQ0lRLlNHWDpRMEYuSVFfQ0xPU0VQUklDRS4xMS8yNC8yMDEzAQAAAMP+igMDAAAAAAAw27uEdITXCBcIdzWVhNcII0NJUS5TR1g6RDAxLklRX0NM</t>
  </si>
  <si>
    <t>T1NFUFJJQ0UuOC8xNS8yMDA5AQAAAO9bDQADAAAAAAAlg6m8dITXCCKlIjqVhNcIJ0NJUS5TR1g6UzkxLklRX0JWX1NIQVJFLklRX0xUTS40LzMvMjAwOQEAAABS7HYIAwAAAAAA+slSpXKE1wgAsFe+coTXCCNDSVEuU0dYOlM1OC5JUV9DTE9TRVBSSUNFLjEvMjUvMjAxMwEAAAAJUiUAAgAAAAQzLjA1AJ2KzpF0hNcI7mzVNpWE1wgkQ0lRLlNHWDpDMDcuSVFfQ0xPU0VQUklDRS4xMi8yMi8yMDEwAQAAAGRWDQACAAAABDM1LjUAHwa8sHSE1wj46+44lYTXCCdDSVEuU0dYOlk5Mi5JUV9CVl9TSEFSRS5JUV9MVE0uNi8zLzIwMTABAAAAzCyhAQIAAAAIMi4zMjI2NTgBCAAAAAUAAAABMQEAAAAKMTQ2NjMyMTA4OAMAAAADMTQ5AgAAAAQ0MDIwBAAAAAEwBwAAAAg2LzMvMjAxMAgAAAAJMy8zMS8yMDEwCQAAAAEwZtjJjHKE1whPxNC8coTXCClDSVEuU0dYOkJONC5JUV9CVl9TSEFSRS5JUV9MVE0uMTAvMjgvMjAwOQEAAACFVg0AAgAAAAgzLjIyODIzNAEIAAAABQAAAAExAQAAAAoxNDA1MzcwODgzAwAAAAMxMzgCAAAABDQwMjAEAAAAATAHAAAACjEwLzI4LzIwMDkIAAAACTkvMzAvMjAwOQkAAAABMJ938ZdyhNcIOHpwvXKE1wgjQ0lRLlNHWDpVRDIuSVFfQ0xPU0VQUklDRS4xLzE0LzIwMTkBAAAAzYUNEAIAAAAFMC43NjUAK8zYSXSE1wi0n1oxlYTXCChDSVEuU0dYOkQwMS5JUV9CVl9TSEFSRS5JUV9M</t>
  </si>
  <si>
    <t>VE0uMTIvOC8yMDA5AQAAAO9bDQACAAAACDAuNDAxMzk1AQgAAAAFAAAAATEBAAAACjE2MTIyMzE5NTMDAAAAAzE2MAIAAAAENDAyMAQAAAABMAcAAAAJMTIvOC8yMDA5CAAAAAk5LzMwLzIwMDkJAAAAATCHyB6dcoTXCOQe3r1yhNcIKENJUS5TR1g6UzU5LklRX0JWX1NIQVJFLklRX0xUTS45LzE4LzIwMTEBAAAAeCUKAAIAAAAIMS4yNTAyOTMBCAAAAAUAAAABMQEAAAAKMTU1NjI0NjM3OQMAAAADMTM4AgAAAAQ0MDIwBAAAAAEwBwAAAAk5LzE4LzIwMTEIAAAACTYvMzAvMjAxMQkAAAABMEgi7IZyhNcImGtxvHKE1wgiQ0lRLlNHWDpPMzkuSVFfQ0xPU0VQUklDRS43LzIvMjAxOQEAAAAphhIAAgAAAAUxMS41NACNCqpDdITXCEQQjzGVhNcII0NJUS5TR1g6Qk40LklRX0NMT1NFUFJJQ0UuNi8yNi8yMDExAQAAAIVWDQADAAAAAAAPNyCodITXCEywkziVhNcIKENJUS5TR1g6VTEwLklRX0JWX1NIQVJFLklRX0xUTS4zLzE4LzIwMTEBAAAAGU97AAIAAAAIMS40NjcyMzgBCAAAAAUAAAABMQEAAAAKMTU0MjMxNjU1OQMAAAADMTM4AgAAAAQ0MDIwBAAAAAEwBwAAAAkzLzE4LzIwMTEIAAAACjEyLzMxLzIwMTAJAAAAATDZF3OIcoTXCE9qkLxyhNcIKENJUS5TR1g6Wjc0LklRX0JWX1NIQVJFLklRX0xUTS4yLzI3LzIwMTIBAAAAALcBAAIAAAAIMS4zOTIxODMBCAAAAAUAAAABMQEAAAAKMTU4NzY0OTIwMgMA</t>
  </si>
  <si>
    <t>AAADMTM4AgAAAAQ0MDIwBAAAAAEwBwAAAAkyLzI3LzIwMTIIAAAACjEyLzMxLzIwMTEJAAAAATAgLf54coTXCBUJwbtyhNcII0NJUS5TR1g6UzkxLklRX0NMT1NFUFJJQ0UuNi8yMi8yMDE2AQAAAFLsdggDAAAAAAAPK/dhdITXCJmyejOVhNcIIkNJUS5TR1g6QlM2LklRX0NMT1NFUFJJQ0UuNi85LzIwMTEBAAAAY1wDAgIAAAAEMS41MwD7fpSmdITXCAOL5zeVhNcII0NJUS5TR1g6NVVYLklRX0NMT1NFUFJJQ0UuOC8yNS8yMDEwAQAAAAtq2gYDAAAAAAAyoyCldITXCL1KXTeVhNcII0NJUS5TR1g6SDc4LklRX0NMT1NFUFJJQ0UuNC8xMS8yMDE1AQAAAPxCBgADAAAAAAAI5qJxdITXCGaAETSVhNcII0NJUS5TR1g6UzkxLklRX0NMT1NFUFJJQ0UuMi8yMi8yMDE1AQAAAFLsdggDAAAAAAAKhaBxdITXCOntZDSVhNcIKENJUS5TR1g6Q0MzLklRX0JWX1NIQVJFLklRX0xUTS42LzIwLzIwMTIBAAAAhIwiAAIAAAAIMC4wNjM2NzQBCAAAAAUAAAABMQEAAAAKMTYxNzg0NjA3MwMAAAADMTM4AgAAAAQ0MDIwBAAAAAEwBwAAAAk2LzIwLzIwMTIIAAAACTMvMzEvMjAxMgkAAAABMB/L+3hyhNcIoruyu3KE1wgiQ0lRLlNHWDpFSDUuSVFfQ0xPU0VQUklDRS41LzQvMjAxNgEAAADVgGMAAwAAAAAAjc6DYnSE1wh+xdwylYTXCCNDSVEuU0dYOloyNS5JUV9DTE9TRVBSSUNFLjEyLzcvMjAxNQEAAADDBqYBAgAAAAQx</t>
  </si>
  <si>
    <t>LjA0ADsBg3d0hNcIQNThM5WE1wgiQ0lRLlNHWDpRMEYuSVFfQ0xPU0VQUklDRS41LzYvMjAwOQEAAADD/ooDAwAAAAAAMYSfv3SE1whSeYc5lYTXCCNDSVEuU0dYOlUxNC5JUV9DTE9TRVBSSUNFLjUvMjIvMjAxMQEAAABIWA0AAwAAAAAA0PvcqnSE1wgDRP83lYTXCCdDSVEuU0dYOlM5MS5JUV9CVl9TSEFSRS5JUV9MVE0uOS8yLzIwMTABAAAAUux2CAMAAAAAAFElkIpyhNcIP2WvvHKE1wgoQ0lRLlNHWDpPMzIuSVFfQlZfU0hBUkUuSVFfTFRNLjYvMTkvMjAwOQEAAAAnu1MAAgAAAAgwLjYzNjA2NwEIAAAABQAAAAExAQAAAAoxMzY0ODg4NDg5AwAAAAMxMzgCAAAABDQwMjAEAAAAATAHAAAACTYvMTkvMjAwOQgAAAAJMy8zMS8yMDA5CQAAAAEwGApsoXKE1wh9oSW+coTXCCNDSVEuU0dYOkJWQS5JUV9DTE9TRVBSSUNFLjYvMTcvMjAxNgEAAAC+cXsAAwAAAAAADyv3YXSE1whrY9oylYTXCCNDSVEuU0dYOkJONC5JUV9DTE9TRVBSSUNFLjIvMTgvMjAxMgEAAACFVg0AAwAAAAAAqPnkmnSE1whGGgU3lYTXCCNDSVEuU0dYOlU5Ni5JUV9DTE9TRVBSSUNFLjYvMTQvMjAxNgEAAACReA0AAgAAAAMyLjgAHZXZXXSE1wg6Q5UylYTXCCJDSVEuU0dYOlM2My5JUV9DTE9TRVBSSUNFLjkvMy8yMDEzAQAAAEHwCwACAAAAATQAQiiVfXSE1whhNLE0lYTXCCJDSVEuU0dYOkcwNy5JUV9DTE9TRVBSSUNFLjYvOC8y</t>
  </si>
  <si>
    <t>MDE5AQAAAHnxJAADAAAAAACQ1zxAdITXCFR+ZzCVhNcIJENJUS5TR1g6VzA1LklRX0NMT1NFUFJJQ0UuMTEvMTAvMjAxNgEAAADuYQ0AAgAAAAQxLjY0AEO+2Gh0hNcIFqRIM5WE1wgoQ0lRLlNHWDpTOTEuSVFfQlZfU0hBUkUuSVFfTFRNLjYvMTMvMjAxMAEAAABS7HYIAwAAAAAAEhPQknKE1whAMyS9coTXCChDSVEuU0dYOlQzOS5JUV9CVl9TSEFSRS5JUV9MVE0uMy8xOS8yMDEwAQAAADFcDQACAAAACDEuMjg5MDc0AQgAAAAFAAAAATEBAAAACjE0NDE5MTE4MTUDAAAAAzEzOAIAAAAENDAyMAQAAAABMAcAAAAJMy8xOS8yMDEwCAAAAAkyLzI4LzIwMTAJAAAAATCfd/GXcoTXCNq1a71yhNcII0NJUS5TR1g6VTA0LklRX0NMT1NFUFJJQ0UuMTIvMS8yMDExAQAAAD2SVAACAAAAATIAuVwconSE1wj1d9k4lYTXCCJDSVEuU0dYOkozNy5JUV9DTE9TRVBSSUNFLjMvMy8yMDE2AQAAAB47BgACAAAABTI5Ljk0APwAbGd0hNcIdH1BM5WE1wgoQ0lRLlNHWDpINzguSVFfQlZfU0hBUkUuSVFfTFRNLjIvMTYvMjAxMgEAAAD8QgYAAgAAAAkxMC41ODA1OTkBCAAAAAUAAAABMQEAAAAKMTYxMTM2NzE0MwMAAAADMTYwAgAAAAQ0MDIwBAAAAAEwBwAAAAkyLzE2LzIwMTIIAAAACjEyLzMxLzIwMTEJAAAAATB0dyyCcoTXCMA3OLxyhNcII0NJUS5TR1g6TzM5LklRX0NMT1NFUFJJQ0UuMS8yOC8yMDE3AQAAACmGEgAD</t>
  </si>
  <si>
    <t>AAAAAACMP5BkdITXCGBO5jKVhNcIKENJUS5TR1g6RjE3LklRX0JWX1NIQVJFLklRX0xUTS44LzE4LzIwMTEBAAAAbm8AAAIAAAAIMi4xMjg1MjMBCAAAAAUAAAABMQEAAAAKMTU2ODY2Njc4MAMAAAADMTM4AgAAAAQ0MDIwBAAAAAEwBwAAAAk4LzE4LzIwMTEIAAAACTYvMzAvMjAxMQkAAAABMHpJbohyhNcIOeGGvHKE1wgkQ0lRLlNHWDpFQjUuSVFfQ0xPU0VQUklDRS4xMi8zMS8yMDE4AQAAAD2tWAICAAAABDEuNTQAKIYaQXSE1wgXK5cwlYTXCCNDSVEuU0dYOkgxMy5JUV9DTE9TRVBSSUNFLjIvMTAvMjAxNgEAAADcKVoAAgAAAAQxLjg2ACYAJnJ0hNcI/6YYNJWE1wgkQ0lRLlNHWDpCUzYuSVFfQ0xPU0VQUklDRS4xMC8yNi8yMDE4AQAAAGNcAwICAAAABDEuMTUA6lk8PnSE1wikbFQwlYTXCChDSVEuU0dYOlUxMC5JUV9CVl9TSEFSRS5JUV9MVE0uMTIvMi8yMDA5AQAAABlPewACAAAABzEuMzY5MDgBCAAAAAUAAAABMQEAAAAKMTQxOTY3MDUwMgMAAAADMTM4AgAAAAQ0MDIwBAAAAAEwBwAAAAkxMi8yLzIwMDkIAAAACTkvMzAvMjAwOQkAAAABMOE0SZtyhNcIOdWwvXKE1wgjQ0lRLlNHWDpHOTIuSVFfQ0xPU0VQUklDRS44LzIyLzIwMTcBAAAAV051AAIAAAAFMS41NDUADfpmWnSE1wiWMYIylYTXCCNDSVEuU0dYOlcwNS5JUV9DTE9TRVBSSUNFLjgvMzEvMjAxOAEAAADuYQ0AAgAAAAQyLjAyAB+T</t>
  </si>
  <si>
    <t>WEt0hNcIeXKRMZWE1wgiQ0lRLlNHWDpHMDcuSVFfQ0xPU0VQUklDRS4xLzcvMjAwOQEAAAB58SQAAgAAAAE5AERfCcR0hNcIsqoxOZWE1wgiQ0lRLlNHWDpVMDYuSVFfQ0xPU0VQUklDRS41LzEvMjAxNAEAAACJgVQAAwAAAAAAEkRggHSE1wgce/00lYTXCCdDSVEuU0dYOkNFRS5JUV9CVl9TSEFSRS5JUV9MVE0uMi8xLzIwMDkBAAAAIsOeAAIAAAAIMC4xMDQ2MjcBCAAAAAUAAAABMQEAAAAKMTMyNDM0MDk1NgMAAAADMTM4AgAAAAQ0MDIwBAAAAAEwBwAAAAgyLzEvMjAwOQgAAAAKMTIvMzEvMjAwOAkAAAABMCwsVaVyhNcIKydOvnKE1wgiQ0lRLlNHWDpHMTMuSVFfQ0xPU0VQUklDRS42LzIvMjAxMQEAAAALZA0AAgAAAAQyLjAxADKjIKV0hNcIlzzeOJWE1wgjQ0lRLlNHWDo1VVguSVFfQ0xPU0VQUklDRS4zLzI2LzIwMTQBAAAAC2raBgIAAAAIMC41MTEzNjIAfB5Pg3SE1wi5Q3I1lYTXCCdDSVEuU0dYOlM5MS5JUV9CVl9TSEFSRS5JUV9MVE0uMy85LzIwMTEBAAAAUux2CAMAAAAAANWKNo5yhNcIYq/cvHKE1wgjQ0lRLlNHWDpVOTYuSVFfQ0xPU0VQUklDRS4yLzI5LzIwMTIBAAAAkXgNAAIAAAAENS4yOQAAEVScdITXCIZnwTeVhNcIJ0NJUS5TR1g6UzYxLklRX0JWX1NIQVJFLklRX0xUTS42LzUvMjAxMgEAAACGWw0AAgAAAAgxLjA4OTk0OQEIAAAABQAAAAExAQAAAAoxNjE4NDkzNjY4AwAAAAMx</t>
  </si>
  <si>
    <t>MzgCAAAABDQwMjAEAAAAATAHAAAACDYvNS8yMDEyCAAAAAkzLzMxLzIwMTIJAAAAATCXRtN4coTXCIActbtyhNcII0NJUS5TR1g6SDE3LklRX0NMT1NFUFJJQ0UuMy8xMC8yMDEwAQAAANlEjAACAAAABDAuNjQAOdxjtXSE1widCKA3lYTXCCNDSVEuU0dYOk9WOC5JUV9DTE9TRVBSSUNFLjExLzcvMjAxMAEAAAAuvCcIAwAAAAAAY8Vkr3SE1wjcCFM5lYTXCCJDSVEuU0dYOlM1OS5JUV9DTE9TRVBSSUNFLjEvOC8yMDE5AQAAAHglCgACAAAABDIuNDcAdvtPSnSE1wjXtfwxlYTXCCNDSVEuU0dYOkFETi5JUV9DTE9TRVBSSUNFLjMvMTgvMjAxNgEAAAA8ZgYHAgAAAAgxLjA4MTgxOAC78/xqdITXCCIx0DSVhNcIIkNJUS5TR1g6UzkxLklRX0NMT1NFUFJJQ0UuNS8zLzIwMTUBAAAAUux2CAMAAAAAAIxNuXB0hNcIQR4PNJWE1wgjQ0lRLlNHWDpVMTAuSVFfQ0xPU0VQUklDRS4yLzI1LzIwMTMBAAAAGU97AAIAAAAEMS43MgD68u2OdITXCMK2VTiVhNcII0NJUS5TR1g6VTEwLklRX0NMT1NFUFJJQ0UuMTEvNy8yMDE2AQAAABlPewACAAAABTEuMzE1APk261x0hNcI6TRjMpWE1wgiQ0lRLlNHWDpHMDcuSVFfQ0xPU0VQUklDRS41LzMvMjAxMAEAAAB58SQAAgAAAAUxNS41NADfq3GzdITXCHdcwziVhNcII0NJUS5TR1g6Q0VFLklRX0NMT1NFUFJJQ0UuNy8xOS8yMDA5AQAAACLDngADAAAAAAAdhCS+dITXCHUS</t>
  </si>
  <si>
    <t>djqVhNcIJENJUS5TR1g6TkQ4VS5JUV9DTE9TRVBSSUNFLjEwLzIvMjAxMQEAAABAipIBAwAAAAAAbhtKn3SE1wi1dEU3lYTXCCJDSVEuU0dYOloyNS5JUV9DTE9TRVBSSUNFLjEvNi8yMDEwAQAAAMMGpgECAAAABDIuMTkAMeI6uHSE1wjVtjU6lYTXCCNDSVEuU0dYOloyNS5JUV9DTE9TRVBSSUNFLjIvMjYvMjAxOAEAAADDBqYBAgAAAAQxLjY3AJm5f1R0hNcI29/kMZWE1wgjQ0lRLlNHWDpFSDUuSVFfQ0xPU0VQUklDRS40LzI5LzIwMTkBAAAA1YBjAAMAAAAAAHIm+0h0hNcI7W0CMZWE1wgiQ0lRLlNHWDpKMzYuSVFfQ0xPU0VQUklDRS4xLzcvMjAwOQEAAADuVA0AAgAAAAUyMC43OABEXwnEdITXCEbtnDmVhNcIJENJUS5TR1g6UzkxLklRX0NMT1NFUFJJQ0UuMTEvMTgvMjAxNwEAAABS7HYIAwAAAAAAAr9pTXSE1wjXtfwxlYTXCCNDSVEuU0dYOkozNy5JUV9DTE9TRVBSSUNFLjYvMTgvMjAxNQEAAAAeOwYAAgAAAAUzMC4xNgAEMEBtdITXCLFu/jOVhNcII0NJUS5TR1g6UTBGLklRX0NMT1NFUFJJQ0UuMy8yNi8yMDEyAQAAAMP+igMDAAAAAAA4StSadITXCPLrOzeVhNcII0NJUS5TR1g6SDc4LklRX0NMT1NFUFJJQ0UuNS8xMS8yMDExAQAAAPxCBgACAAAABDcuNDQAKiFpqXSE1wg2+m03lYTXCCNDSVEuU0dYOkFaWS5JUV9DTE9TRVBSSUNFLjgvMTEvMjAxOQEAAABp8l0BAwAAAAAAjQqqQ3SE1whw</t>
  </si>
  <si>
    <t>0+UwlYTXCCJDSVEuU0dYOkI2MS5JUV9DTE9TRVBSSUNFLjgvNC8yMDE1AQAAAOZgRAACAAAABDQuODkAwZJ1bHSE1wjVtVszlYTXCChDSVEuU0dYOkQwMS5JUV9CVl9TSEFSRS5JUV9MVE0uOS8xMy8yMDEwAQAAAO9bDQACAAAABzAuNDIyODYBCAAAAAUAAAABMQEAAAAKMTQ3MTY0NTE4NQMAAAADMTYwAgAAAAQ0MDIwBAAAAAEwBwAAAAk5LzEzLzIwMTAIAAAACTYvMzAvMjAxMAkAAAABMC9+8JNyhNcI0uI0vXKE1wgjQ0lRLlNHWDpTNTguSVFfQ0xPU0VQUklDRS44LzMxLzIwMTcBAAAACVIlAAIAAAAENC44MwB99lBOdITXCG68vjGVhNcII0NJUS5TR1g6TTA0LklRX0NMT1NFUFJJQ0UuMy8xNS8yMDE5AQAAAOo+BgACAAAABDIuMDIApEmRRHSE1wgrhtcwlYTXCCNDSVEuU0dYOkozNi5JUV9DTE9TRVBSSUNFLjcvMjgvMjAxNgEAAADuVA0AAgAAAAQ1OC42AMASBGZ0hNcI0lY6M5WE1wgjQ0lRLlNHWDpTNjguSVFfQ0xPU0VQUklDRS4xMS81LzIwMTMBAAAApVIlAAIAAAADNy40AAlaz4F0hNcI0+PBNJWE1wgoQ0lRLlNHWDpXMDUuSVFfQlZfU0hBUkUuSVFfTFRNLjcvMjYvMjAwOQEAAADuYQ0AAgAAAAgyLjAyNjU0MQEIAAAABQAAAAExAQAAAAoxNDA2NzMwMjc4AwAAAAMxMzgCAAAABDQwMjAEAAAAATAHAAAACTcvMjYvMjAwOQgAAAAJNi8zMC8yMDA5CQAAAAEwh8genXKE1wivvNu9coTXCCNDSVEu</t>
  </si>
  <si>
    <t>U0dYOkFETi5JUV9DTE9TRVBSSUNFLjkvMTUvMjAxMgEAAAA8ZgYHAwAAAAAAKajVkXSE1whOxrk1lYTXCCJDSVEuU0dYOlM1MS5JUV9DTE9TRVBSSUNFLjYvMi8yMDE3AQAAANBZDQACAAAABDEuNjgAFngKV3SE1wiraO4xlYTXCCJDSVEuU0dYOkVINS5JUV9DTE9TRVBSSUNFLjMvNy8yMDEwAQAAANWAYwADAAAAAADDy8u2dITXCN50+DiVhNcII0NJUS5TR1g6NUNQLklRX0NMT1NFUFJJQ0UuOS8xOC8yMDA5AQAAAB9NewACAAAABjAuMjM3NQAMDDi7dITXCJ+zVDqVhNcII0NJUS5TR1g6QUROLklRX0NMT1NFUFJJQ0UuMy8yOC8yMDEzAQAAADxmBgcDAAAAAABea1+QdITXCKAK0zaVhNcIKENJUS5TR1g6SDAyLklRX0JWX1NIQVJFLklRX0xUTS4xLzMwLzIwMDkBAAAAbFcNAAIAAAAINi4wNzc2NDMBCAAAAAUAAAABMQEAAAAKMTMzODA3NTE3NAMAAAADMTM4AgAAAAQ0MDIwBAAAAAEwBwAAAAkxLzMwLzIwMDkIAAAACjEyLzMxLzIwMDgJAAAAATCuQcSmcoTXCNeni75yhNcII0NJUS5TR1g6TEozLklRX0NMT1NFUFJJQ0UuMTEvNi8yMDE0AQAAAJtXDQACAAAABDIuMTMAJgAmcnSE1wgq+cYzlYTXCCRDSVEuU0dYOk5EOFUuSVFfQ0xPU0VQUklDRS4zLzE3LzIwMTQBAAAAQIqSAQIAAAAEMS4yNADRLWyAdITXCEbtnDmVhNcII0NJUS5TR1g6VTA2LklRX0NMT1NFUFJJQ0UuMTEvNy8yMDA5AQAAAImBVAAD</t>
  </si>
  <si>
    <t>AAAAAADsqLq5dITXCMAaZjmVhNcIJENJUS5TR1g6UzUxLklRX0NMT1NFUFJJQ0UuMTAvMjkvMjAxOAEAAADQWQ0AAgAAAAQxLjYyABxVPUJ0hNcIvNbGMJWE1wgjQ0lRLlNHWDpWMDMuSVFfQ0xPU0VQUklDRS45LzE3LzIwMTABAAAAbI0AAAIAAAAEOC44NQDaPdawdITXCLBAHjiVhNcII0NJUS5TR1g6VzA1LklRX0NMT1NFUFJJQ0UuMS8xNS8yMDE2AQAAAO5hDQACAAAABDEuNjEA5htsdnSE1wgLct8zlYTXCCNDSVEuU0dYOkgxMy5JUV9DTE9TRVBSSUNFLjcvMjMvMjAxNQEAAADcKVoAAgAAAAMyLjEAsqWKdHSE1wg45NIzlYTXCChDSVEuU0dYOkNDMy5JUV9CVl9TSEFSRS5JUV9MVE0uOC8yMy8yMDExAQAAAISMIgACAAAACDAuMDE0MjE2AQgAAAAFAAAAATEBAAAACjE1NTg0NzU5MDUDAAAAAzEzOAIAAAAENDAyMAQAAAABMAcAAAAJOC8yMy8yMDExCAAAAAk2LzMwLzIwMTEJAAAAATBIIuyGcoTXCDzPc7xyhNcIJENJUS5TR1g6TTA0LklRX0NMT1NFUFJJQ0UuMTAvMTYvMjAxMQEAAADqPgYAAwAAAAAAbhtKn3SE1wjyjBo3lYTXCCpDSVEuU0dYOkE3UlUuSVFfQlZfU0hBUkUuSVFfTFRNLjExLzIwLzIwMTABAAAAZL/ZAQIAAAAIMC4zNDM1NDkBCAAAAAUAAAABMQEAAAAKMTUwNjU2NTE5NgMAAAADMTM4AgAAAAQ0MDIwBAAAAAEwBwAAAAoxMS8yMC8yMDEwCAAAAAk5LzMwLzIwMTAJAAAAATCToaWP</t>
  </si>
  <si>
    <t>coTXCGsj8rxyhNcII0NJUS5TR1g6VTEwLklRX0NMT1NFUFJJQ0UuNi8xMC8yMDExAQAAABlPewACAAAABDEuNjEA+36UpnSE1wj9HUc5lYTXCCJDSVEuU0dYOkFaWS5JUV9DTE9TRVBSSUNFLjIvMi8yMDA5AQAAAGnyXQECAAAAAzI2MwBWhJXCdITXCISoAzqVhNcII0NJUS5TR1g6TzMyLklRX0NMT1NFUFJJQ0UuOC8xNi8yMDE5AQAAACe7UwACAAAABDEuOTMAwk1bOXSE1whJrx8wlYTXCChDSVEuU0dYOlM2OC5JUV9CVl9TSEFSRS5JUV9MVE0uOC8yNC8yMDEwAQAAAKVSJQACAAAACDAuNzY1NTI1AQgAAAAFAAAAATEBAAAACjE0NzAxMjc1MzkDAAAAAzEzOAIAAAAENDAyMAQAAAABMAcAAAAJOC8yNC8yMDEwCAAAAAk2LzMwLzIwMTAJAAAAATA9dseMcoTXCPn/y7xyhNcII0NJUS5TR1g6VTE0LklRX0NMT1NFUFJJQ0UuNi8xNy8yMDA5AQAAAEhYDQACAAAABDMuMjUA8SGdv3SE1wjDUoA5lYTXCCNDSVEuU0dYOloyNS5JUV9DTE9TRVBSSUNFLjEyLzIvMjAxMAEAAADDBqYBAgAAAAQxLjY5ACxu3bB0hNcIfd4bOJWE1wgkQ0lRLlNHWDpLNlMuSVFfQ0xPU0VQUklDRS4xMi8xMi8yMDEyAQAAAOIKCAADAAAAAAClqlCTdITXCML13jaVhNcIKENJUS5TR1g6UTBGLklRX0JWX1NIQVJFLklRX0xUTS4yLzIyLzIwMTABAAAAw/6KAwIAAAAIMC40MjA2MDcBCAAAAAUAAAABMQEAAAAKMTU1NTAyNjI1NAMAAAAD</t>
  </si>
  <si>
    <t>MTExAgAAAAQ0MDIwBAAAAAEwBwAAAAkyLzIyLzIwMTAIAAAACjEyLzMxLzIwMDkJAAAAATBq1d+YcoTXCNjshb1yhNcII0NJUS5TR1g6VTEwLklRX0NMT1NFUFJJQ0UuMS8yMy8yMDA5AQAAABlPewACAAAABTAuOTY1ACUiDsR0hNcI2SiYOZWE1wgjQ0lRLlNHWDpTNjEuSVFfQ0xPU0VQUklDRS41LzExLzIwMTABAAAAhlsNAAIAAAAEMS43MwCItVy1dITXCHKuwDmVhNcII0NJUS5TR1g6QUROLklRX0NMT1NFUFJJQ0UuNy8xNC8yMDA5AQAAADxmBgcDAAAAAAAdhCS+dITXCB/xfTmVhNcIIkNJUS5TR1g6UzYxLklRX0NMT1NFUFJJQ0UuOS83LzIwMTMBAAAAhlsNAAMAAAAAAHU7EIl0hNcIUx4ZNpWE1wgjQ0lRLlNHWDpTMDcuSVFfQ0xPU0VQUklDRS4xLzE4LzIwMTABAAAAvWQNAAIAAAAFMTQuNTQAm2e+sHSE1wjcCFM5lYTXCCRDSVEuU0dYOkJTNi5JUV9DTE9TRVBSSUNFLjEwLzE3LzIwMDkBAAAAY1wDAgMAAAAAAMPLy7Z0hNcIDK/FOZWE1wgjQ0lRLlNHWDpHMDcuSVFfQ0xPU0VQUklDRS4xLzI2LzIwMTEBAAAAefEkAAIAAAAFMTUuNzgAIqWGo3SE1wh1Oqs5lYTXCCRDSVEuU0dYOk8zMi5JUV9DTE9TRVBSSUNFLjExLzE4LzIwMTUBAAAAJ7tTAAIAAAAFMS44ODUAOa19a3SE1wiGSAgzlYTXCCNDSVEuU0dYOlM1OC5JUV9DTE9TRVBSSUNFLjMvMjgvMjAxMAEAAAAJUiUAAwAAAAAAOdxjtXSE1why</t>
  </si>
  <si>
    <t>rsA5lYTXCClDSVEuU0dYOlcwNS5JUV9CVl9TSEFSRS5JUV9MVE0uMTIvMjAvMjAxMQEAAADuYQ0AAgAAAAgyLjQ5MjgwOAEIAAAABQAAAAExAQAAAAoxNTc0MTQ4MTEwAwAAAAMxMzgCAAAABDQwMjAEAAAAATAHAAAACjEyLzIwLzIwMTEIAAAACTkvMzAvMjAxMQkAAAABMKqS4oFyhNcIBl0/vHKE1wgjQ0lRLlNHWDpVMDYuSVFfQ0xPU0VQUklDRS4xLzE0LzIwMDkBAAAAiYFUAAMAAAAAACUiDsR0hNcIqAoGOpWE1wgjQ0lRLlNHWDpFSDUuSVFfQ0xPU0VQUklDRS45LzE0LzIwMTcBAAAA1YBjAAIAAAAFMC42NjUAffZQTnSE1wgPGP8xlYTXCCRDSVEuU0dYOlcwNS5JUV9DTE9TRVBSSUNFLjEwLzI4LzIwMTgBAAAA7mENAAMAAAAAAMUedkp0hNcImN42MZWE1wgpQ0lRLlNHWDpXMDUuSVFfQlZfU0hBUkUuSVFfTFRNLjEwLzEzLzIwMDkBAAAA7mENAAIAAAAHMi4wNjYwOAEIAAAABQAAAAExAQAAAAoxNDA2NzMwMDgxAwAAAAMxMzgCAAAABDQwMjAEAAAAATAHAAAACjEwLzEzLzIwMDkIAAAACTkvMzAvMjAwOQkAAAABMGrV35hyhNcI9WN8vXKE1wgiQ0lRLlNHWDpZOTIuSVFfQ0xPU0VQUklDRS40LzEvMjAxNgEAAADMLKEBAgAAAAUwLjcxNQC78/xqdITXCE+q+TOVhNcIJENJUS5TR1g6Qk40LklRX0NMT1NFUFJJQ0UuMTAvMTQvMjAxNwEAAACFVg0AAwAAAAAADXk9VnSE1wjB8MQylYTXCCNDSVEuU0dY</t>
  </si>
  <si>
    <t>OkU1SC5JUV9DTE9TRVBSSUNFLjMvMjYvMjAxMQEAAADqUSUAAwAAAAAATAeJo3SE1wgm2ns4lYTXCCNDSVEuU0dYOlUwNi5JUV9DTE9TRVBSSUNFLjkvMzAvMjAxNgEAAACJgVQAAgAAAAQyLjcyAOVQUGF0hNcIFe51M5WE1wgoQ0lRLlNHWDpTNjMuSVFfQlZfU0hBUkUuSVFfTFRNLjMvMTEvMjAwOQEAAABB8AsAAgAAAAgwLjUyNzA1OAEIAAAABQAAAAExAQAAAAoxNjUwODA5MDUzAwAAAAMxMzgCAAAABDQwMjAEAAAAATAHAAAACTMvMTEvMjAwOQgAAAAKMTIvMzEvMjAwOAkAAAABMFthjqVyhNcIoNZevnKE1wgjQ0lRLlNHWDpDRUUuSVFfQ0xPU0VQUklDRS40LzE0LzIwMTgBAAAAIsOeAAMAAAAAAJm5f1R0hNcIgUZ2MpWE1wgjQ0lRLlNHWDpTNjguSVFfQ0xPU0VQUklDRS41LzE1LzIwMTEBAAAApVIlAAMAAAAAADKjIKV0hNcIIWOFOJWE1wgoQ0lRLlNHWDpIMTMuSVFfQlZfU0hBUkUuSVFfTFRNLjgvMjUvMjAwOQEAAADcKVoAAgAAAAgxLjQ0NDY3NQEIAAAABQAAAAExAQAAAAoxMzk0NDUyMTg3AwAAAAMxMzgCAAAABDQwMjAEAAAAATAHAAAACTgvMjUvMjAwOQgAAAAJNi8zMC8yMDA5CQAAAAEw002ZnHKE1whMhMG9coTXCCNDSVEuU0dYOkYzNC5JUV9DTE9TRVBSSUNFLjcvMTAvMjAxMgEAAADLblMAAgAAAAQzLjU3AC6ZPZN0hNcI7GMyN5WE1wgpQ0lRLlNHWDpGMzQuSVFfQlZfU0hBUkUuSVFf</t>
  </si>
  <si>
    <t>TFRNLjExLzIzLzIwMDkBAAAAy25TAAIAAAAIMS42NDk4MDMBCAAAAAUAAAABMQEAAAAKMTQwOTYxNTI5MwMAAAADMTYwAgAAAAQ0MDIwBAAAAAEwBwAAAAoxMS8yMy8yMDA5CAAAAAk5LzMwLzIwMDkJAAAAATDhNEmbcoTXCCiuqb1yhNcII0NJUS5TR1g6UzU5LklRX0NMT1NFUFJJQ0UuMy8zMC8yMDE2AQAAAHglCgACAAAABDMuNTgAFIMjY3SE1wiiCSwzlYTXCCJDSVEuU0dYOkE1MC5JUV9DTE9TRVBSSUNFLjYvNS8yMDEyAQAAAAae6xADAAAAAAAyq1uZdITXCE6Q+zaVhNcII0NJUS5TR1g6RjM0LklRX0NMT1NFUFJJQ0UuMS8yNi8yMDEwAQAAAMtuUwACAAAABDYuNjUAOdxjtXSE1whwpp03lYTXCChDSVEuU0dYOkM1Mi5JUV9CVl9TSEFSRS5JUV9MVE0uNS8yMC8yMDA5AQAAAKB4XwACAAAABzAuNzg0NjkBCAAAAAUAAAABMQEAAAAKMTM2Njk3OTE2NQMAAAADMTM4AgAAAAQ0MDIwBAAAAAEwBwAAAAk1LzIwLzIwMDkIAAAACTMvMzEvMjAwOQkAAAABMJUx7qJyhNcIaRU7vnKE1wgoQ0lRLlNHWDpDQzMuSVFfQlZfU0hBUkUuSVFfTFRNLjcvMjgvMjAwOQEAAACEjCIAAgAAAAgwLjA3MjMyMQEIAAAABQAAAAExAQAAAAoxMzkzNzA5NDk0AwAAAAMxMzgCAAAABDQwMjAEAAAAATAHAAAACTcvMjgvMjAwOQgAAAAJNi8zMC8yMDA5CQAAAAEw9oEan3KE1wigMPG9coTXCCRDSVEuU0dYOkVCNS5JUV9DTE9T</t>
  </si>
  <si>
    <t>RVBSSUNFLjExLzE3LzIwMTMBAAAAPa1YAgMAAAAAAAlaz4F0hNcIFCP6NZWE1wgoQ0lRLlNHWDpHMTMuSVFfQlZfU0hBUkUuSVFfTFRNLjIvMjEvMjAwOQEAAAALZA0AAgAAAAgwLjI4NDA2MwEIAAAABQAAAAExAQAAAAoxNjUwNzE5MjQ4AwAAAAMxMzgCAAAABDQwMjAEAAAAATAHAAAACTIvMjEvMjAwOQgAAAAKMTIvMzEvMjAwOAkAAAABMMUSTaZyhNcIHlx8vnKE1wgkQ0lRLlNHWDpBN1JVLklRX0NMT1NFUFJJQ0UuNS8yOS8yMDE5AQAAAGS/2QECAAAABTAuNDY1AM4bSzt0hNcIt3E4MJWE1wgoQ0lRLlNHWDpRMEYuSVFfQlZfU0hBUkUuSVFfTFRNLjQvMTcvMjAxMAEAAADD/ooDAgAAAAgwLjQyMDYwNwEIAAAABQAAAAExAQAAAAoxNTU1MDI2MjU0AwAAAAMxMTECAAAABDQwMjAEAAAAATAHAAAACTQvMTcvMjAxMAgAAAAKMTIvMzEvMjAwOQkAAAABMKPKE5dyhNcIllNpvXKE1wgjQ0lRLlNHWDpVRDIuSVFfQ0xPU0VQUklDRS45LzIzLzIwMTMBAAAAzYUNEAMAAAAAADWm3YF0hNcIKkbENJWE1wgpQ0lRLlNHWDpEMDEuSVFfQlZfU0hBUkUuSVFfTFRNLjEyLzI3LzIwMTEBAAAA71sNAAIAAAAHMC42ODMzOAEIAAAABQAAAAExAQAAAAoxNjA0MjEyNzgyAwAAAAMxNjACAAAABDQwMjAEAAAAATAHAAAACjEyLzI3LzIwMTEIAAAACTkvMzAvMjAxMQkAAAABMCIdXH1yhNcI+sYDvHKE1wgjQ0lRLlNHWDpD</t>
  </si>
  <si>
    <t>RUUuSVFfQ0xPU0VQUklDRS44LzE5LzIwMTQBAAAAIsOeAAIAAAAFMC42OTUATj4Ef3SE1wj9rpI2lYTXCCJDSVEuU0dYOlU5Ni5JUV9DTE9TRVBSSUNFLjMvNi8yMDEwAQAAAJF4DQADAAAAAAA53GO1dITXCKkS9jiVhNcIJENJUS5TR1g6Q0MzLklRX0NMT1NFUFJJQ0UuMTEvMzAvMjAxNQEAAACEjCIAAgAAAAQzLjYzADsBg3d0hNcIDCZ/NJWE1wgjQ0lRLlNHWDpFSDUuSVFfQ0xPU0VQUklDRS41LzI5LzIwMTgBAAAA1YBjAAMAAAAAANZLLFR0hNcIgUZ2MpWE1wgjQ0lRLlNHWDpBN1JVLklRX0NMT1NFUFJJQ0UuNy83LzIwMTQBAAAAZL/ZAQIAAAAEMC40OADr/UeDdITXCLlDcjWVhNcIKENJUS5TR1g6VTA2LklRX0JWX1NIQVJFLklRX0xUTS4xLzEyLzIwMDkBAAAAiYFUAAIAAAAIMi4zMzY5MTYBCAAAAAUAAAABMQEAAAAKMTM1NTY0MTY2MQMAAAADMTM4AgAAAAQ0MDIwBAAAAAEwBwAAAAkxLzEyLzIwMDkIAAAACjEyLzMxLzIwMDgJAAAAATBGUMOncoTXCOpvm75yhNcII0NJUS5TR1g6VDM5LklRX0NMT1NFUFJJQ0UuMy8xNy8yMDA5AQAAADFcDQACAAAABDIuNDMAmmeOwnSE1wjo1no6lYTXCClDSVEuU0dYOkg3OC5JUV9CVl9TSEFSRS5JUV9MVE0uMTEvMTgvMjAxMAEAAAD8QgYAAgAAAAg4LjY0NDMwNAEIAAAABQAAAAExAQAAAAoxNTQ4NTgxMjQwAwAAAAMxNjACAAAABDQwMjAEAAAAATAHAAAA</t>
  </si>
  <si>
    <t>CjExLzE4LzIwMTAIAAAACTkvMzAvMjAxMAkAAAABMIe1FJFyhNcIZb8OvXKE1wgiQ0lRLlNHWDpQOFouSVFfQ0xPU0VQUklDRS41LzUvMjAxMwEAAADRVegKAwAAAAAAoi7pjnSE1wgHVzM2lYTXCChDSVEuU0dYOlo3NC5JUV9CVl9TSEFSRS5JUV9MVE0uMTIvOC8yMDA5AQAAAAC3AQACAAAACDEuMzk0ODUxAQgAAAAFAAAAATEBAAAACjE0MTA1NDYyNzYDAAAAAzEzOAIAAAAENDAyMAQAAAABMAcAAAAJMTIvOC8yMDA5CAAAAAk5LzMwLzIwMDkJAAAAATDTTZmccoTXCLRIxr1yhNcIIkNJUS5TR1g6UzU5LklRX0NMT1NFUFJJQ0UuOC8xLzIwMTUBAAAAeCUKAAMAAAAAACypLHB0hNcIxVkKNJWE1wgjQ0lRLlNHWDpVMTQuSVFfQ0xPU0VQUklDRS45LzIzLzIwMTABAAAASFgNAAIAAAAENC4zNAAipYajdITXCCbaeziVhNcII0NJUS5TR1g6QzZMLklRX0NMT1NFUFJJQ0UuNS8zMS8yMDE2AQAAAHclCgACAAAABTEwLjY4ALtzYV50hNcIOmVsM5WE1wgoQ0lRLlNHWDpEMDUuSVFfQlZfU0hBUkUuSVFfTFRNLjYvMTYvMjAwOQEAAAA/Vg0AAgAAAAgxMC41NDcwNgEIAAAABQAAAAExAQAAAAoxMzYxNDQwMDg3AwAAAAMxMzgCAAAABDQwMjAEAAAAATAHAAAACTYvMTYvMjAwOQgAAAAJMy8zMS8yMDA5CQAAAAEwntAeonKE1wgDBCi+coTXCCRDSVEuU0dYOkM1Mi5JUV9DTE9TRVBSSUNFLjEwLzIyLzIwMTEBAAAA</t>
  </si>
  <si>
    <t>oHhfAAMAAAAAAKM8wqN0hNcIlzzeOJWE1wgjQ0lRLlNHWDpBRE4uSVFfQ0xPU0VQUklDRS44LzE1LzIwMTQBAAAAPGYGBwIAAAAIMS4xMzE4MTgAG5g7hnSE1wh8XqM2lYTXCClDSVEuU0dYOkE3UlUuSVFfQlZfU0hBUkUuSVFfTFRNLjUvMTYvMjAwOQEAAABkv9kBAgAAAAgwLjI3NzIyNwEIAAAABQAAAAExAQAAAAoxMzgxNTg5ODU3AwAAAAMxMzgCAAAABDQwMjAEAAAAATAHAAAACTUvMTYvMjAwOQgAAAAJMy8zMS8yMDA5CQAAAAEw1XYconKE1wgCyCy+coTXCCNDSVEuU0dYOlEwRi5JUV9DTE9TRVBSSUNFLjkvMjYvMjAxNwEAAADD/ooDAgAAAAQxLjg1AK3x9ll0hNcIljGCMpWE1wgoQ0lRLlNHWDpCVkEuSVFfQlZfU0hBUkUuSVFfTFRNLjQvMTMvMjAxMgEAAAC+cXsAAgAAAAgwLjQ3MzY3MgEIAAAABQAAAAExAQAAAAoxNTkyMzU5NjY5AwAAAAMxMTECAAAABDQwMjAEAAAAATAHAAAACTQvMTMvMjAxMggAAAAJMi8yOS8yMDEyCQAAAAEwjUi1gXKE1wg0ETG8coTXCCdDSVEuU0dYOkMwNy5JUV9CVl9TSEFSRS5JUV9MVE0uMS8xLzIwMTEBAAAAZFYNAAIAAAAJMTAuNTIzNzk1AQgAAAAFAAAAATEBAAAACjE1NDE0MjI0ODEDAAAAAzE2MAIAAAAENDAyMAQAAAABMAcAAAAIMS8xLzIwMTEIAAAACjEyLzMxLzIwMTAJAAAAATCx7DiOcoTXCD845rxyhNcIJ0NJUS5TR1g6QzA5LklRX0JWX1NIQVJFLklR</t>
  </si>
  <si>
    <t>X0xUTS44LzUvMjAwOQEAAADzQwYAAgAAAAg2LjE3OTIxNQEIAAAABQAAAAExAQAAAAoxMzkyNDk5NTMyAwAAAAMxMzgCAAAABDQwMjAEAAAAATAHAAAACDgvNS8yMDA5CAAAAAk2LzMwLzIwMDkJAAAAATBrbKGgcoTXCKWPEr5yhNcIIkNJUS5TR1g6SjM2LklRX0NMT1NFUFJJQ0UuNC82LzIwMDkBAAAA7lQNAAIAAAAFMjAuMTYAzysYwXSE1wgJgvw5lYTXCCNDSVEuU0dYOlM2MS5JUV9DTE9TRVBSSUNFLjcvMzAvMjAwOQEAAACGWw0AAgAAAAQxLjc3AB2EJL50hNcIVI57OZWE1wgkQ0lRLlNHWDpBN1JVLklRX0NMT1NFUFJJQ0UuOS8xNC8yMDE0AQAAAGS/2QEDAAAAAAA//bZ6dITXCNgBQjiVhNcIKENJUS5TR1g6UzkxLklRX0JWX1NIQVJFLklRX0xUTS4xMS8xLzIwMTEBAAAAUux2CAIAAAAIMC4xNzIxNjkBCAAAAAUAAAABMQEAAAAKMTU4MjAzOTE0MwMAAAACNjQCAAAABDQwMjAEAAAAATAHAAAACTExLzEvMjAxMQgAAAAJOS8zMC8yMDExCQAAAAEw6g59hXKE1wh3Rmq8coTXCCNDSVEuU0dYOkgxNS5JUV9DTE9TRVBSSUNFLjUvMTcvMjAxNAEAAACaaA0AAwAAAAAA6/1Hg3SE1whic5c2lYTXCCNDSVEuU0dYOkY5OS5JUV9DTE9TRVBSSUNFLjIvMTYvMjAxMQEAAAA6Vw0AAgAAAAQ2LjA2AHSBBat0hNcIbQgEOJWE1wgkQ0lRLlNHWDpFSDUuSVFfQ0xPU0VQUklDRS4xMC8xMi8yMDE5AQAAANWAYwAD</t>
  </si>
  <si>
    <t>AAAAAACDZ+BGdITXCJXJQjGVhNcIKUNJUS5TR1g6UzkxLklRX0JWX1NIQVJFLklRX0xUTS4xMC8xOS8yMDA5AQAAAFLsdggDAAAAAAAOAjmdcoTXCI3Rz71yhNcII0NJUS5TR1g6VzA1LklRX0NMT1NFUFJJQ0UuOC8xNS8yMDE5AQAAAO5hDQACAAAABDIuMDgAPWZaP3SE1wjrQmwwlYTXCCNDSVEuU0dYOkgxMy5JUV9DTE9TRVBSSUNFLjYvMjMvMjAxNAEAAADcKVoAAgAAAAQyLjIzAOv9R4N0hNcIuUNyNZWE1wgjQ0lRLlNHWDpGOTkuSVFfQ0xPU0VQUklDRS40LzIzLzIwMTgBAAAAOlcNAAIAAAAEMi4wOQAHuy1QdITXCAxX2zGVhNcII0NJUS5TR1g6UzY4LklRX0NMT1NFUFJJQ0UuNS8xNi8yMDE1AQAAAKVSJQADAAAAAACMTblwdITXCM4VGjWVhNcII0NJUS5TR1g6QTUwLklRX0NMT1NFUFJJQ0UuNi8xOC8yMDEwAQAAAAae6xADAAAAAABCtOGzdITXCL8rKjiVhNcIKUNJUS5TR1g6QzA5LklRX0JWX1NIQVJFLklRX0xUTS4xMi8xMC8yMDExAQAAAPNDBgACAAAACDcuMzEyNzE2AQgAAAAFAAAAATEBAAAACjE1NzY3OTgzMTYDAAAAAzEzOAIAAAAENDAyMAQAAAABMAcAAAAKMTIvMTAvMjAxMQgAAAAJOS8zMC8yMDExCQAAAAEwCV4td3KE1wgdg5i7coTXCCRDSVEuU0dYOlUxNC5JUV9DTE9TRVBSSUNFLjExLzE4LzIwMTQBAAAASFgNAAIAAAAENi41NQBn9mR2dITXCNMP3TOVhNcII0NJUS5TR1g6RjM0</t>
  </si>
  <si>
    <t>LklRX0NMT1NFUFJJQ0UuNi8yOS8yMDA5AQAAAMtuUwACAAAAATUAHYQkvnSE1widcRc5lYTXCCdDSVEuU0dYOlEwRi5JUV9CVl9TSEFSRS5JUV9MVE0uOS8zLzIwMDkBAAAAw/6KAwMAAAAAAB/8s5lyhNcIj/6YvXKE1wgnQ0lRLlNHWDpTNTguSVFfQlZfU0hBUkUuSVFfTFRNLjgvOS8yMDA5AQAAAAlSJQACAAAABzEuMzQ3NTIBCAAAAAUAAAABMQEAAAAKMTM5MDM1NTA4OQMAAAADMTM4AgAAAAQ0MDIwBAAAAAEwBwAAAAg4LzkvMjAwOQgAAAAJNi8zMC8yMDA5CQAAAAEwh8genXKE1wivvNu9coTXCCRDSVEuU0dYOlcwNS5JUV9DTE9TRVBSSUNFLjEwLzEyLzIwMTgBAAAA7mENAAIAAAAEMS45MwDFHnZKdITXCLhAOTGVhNcII0NJUS5TR1g6QzA3LklRX0NMT1NFUFJJQ0UuNC8xNC8yMDEyAQAAAGRWDQADAAAAAAAAEVScdITXCMA/DDeVhNcIIkNJUS5TR1g6RjM0LklRX0NMT1NFUFJJQ0UuMS80LzIwMTgBAAAAy25TAAIAAAAEMy4yMgA18plUdITXCAZC5zGVhNcIKENJUS5TR1g6VTE0LklRX0JWX1NIQVJFLklRX0xUTS43LzEzLzIwMTABAAAASFgNAAIAAAAINS41MDM4MjMBCAAAAAUAAAABMQEAAAAKMTQ2NjQ5MTA4MQMAAAADMTM4AgAAAAQ0MDIwBAAAAAEwBwAAAAk3LzEzLzIwMTAIAAAACTYvMzAvMjAxMAkAAAABMIHzQpByhNcITNQCvXKE1wgiQ0lRLlNHWDpZOTIuSVFfQ0xPU0VQUklDRS40Lzgv</t>
  </si>
  <si>
    <t>MjAxOQEAAADMLKEBAgAAAAQwLjgzANXey0B0hNcIMgdxMJWE1wgkQ0lRLlNHWDpGOTkuSVFfQ0xPU0VQUklDRS4xMi8xNS8yMDE1AQAAADpXDQACAAAABDIuMTcAbUkgc3SE1wicvcszlYTXCCRDSVEuU0dYOkJWQS5JUV9DTE9TRVBSSUNFLjEwLzE1LzIwMTgBAAAAvnF7AAIAAAAFMS44NzUAxR52SnSE1wiY3jYxlYTXCCRDSVEuU0dYOkYzNC5JUV9DTE9TRVBSSUNFLjExLzE0LzIwMDkBAAAAy25TAAMAAAAAAAwMOLt0hNcI2iLbOZWE1wgjQ0lRLlNHWDpXMDUuSVFfQ0xPU0VQUklDRS40LzE4LzIwMTcBAAAA7mENAAIAAAAFMS44NzUAqW9NX3SE1wgL5XMylYTXCCNDSVEuU0dYOkQwMS5JUV9DTE9TRVBSSUNFLjUvMTIvMjAxMwEAAADvWw0AAwAAAAAA/RWEinSE1wh25U44lYTXCCdDSVEuU0dYOlM2OC5JUV9CVl9TSEFSRS5JUV9MVE0uNC8zLzIwMTIBAAAApVIlAAIAAAAIMC43MjAxNzkBCAAAAAUAAAABMQEAAAAKMTYxMTEyMDI1OAMAAAADMTM4AgAAAAQ0MDIwBAAAAAEwBwAAAAg0LzMvMjAxMggAAAAJMy8zMS8yMDEyCQAAAAEwjUi1gXKE1wg0ETG8coTXCChDSVEuU0dYOkM2TC5JUV9CVl9TSEFSRS5JUV9MVE0uOS8xNy8yMDExAQAAAHclCgACAAAACTExLjg5NzA5NQEIAAAABQAAAAExAQAAAAoxNTU2NDM3OTQxAwAAAAMxMzgCAAAABDQwMjAEAAAAATAHAAAACTkvMTcvMjAxMQgAAAAJNi8zMC8y</t>
  </si>
  <si>
    <t>MDExCQAAAAEwuXz4fnKE1wiR7Qq8coTXCCJDSVEuU0dYOkNDMy5JUV9DTE9TRVBSSUNFLjcvOS8yMDEzAQAAAISMIgACAAAABDQuMTQAXmtfkHSE1wgxATA3lYTXCClDSVEuU0dYOkMwOS5JUV9CVl9TSEFSRS5JUV9MVE0uMTEvMjUvMjAxMQEAAADzQwYAAgAAAAg3LjMxMjcxNgEIAAAABQAAAAExAQAAAAoxNTc2Nzk4MzE2AwAAAAMxMzgCAAAABDQwMjAEAAAAATAHAAAACjExLzI1LzIwMTEIAAAACTkvMzAvMjAxMQkAAAABMKqS4oFyhNcIxsBBvHKE1wgiQ0lRLlNHWDpDRUUuSVFfQ0xPU0VQUklDRS41LzQvMjAxNwEAAAAiw54AAgAAAAUwLjc1NQDSmt1OdITXCKqdJzKVhNcIKUNJUS5TR1g6SjM2LklRX0JWX1NIQVJFLklRX0xUTS4xMC8xMy8yMDEwAQAAAO5UDQACAAAACTM3Ljc4MTA4NAEIAAAABQAAAAExAQAAAAoxNTQxOTA1NzkyAwAAAAMxNjACAAAABDQwMjAEAAAAATAHAAAACjEwLzEzLzIwMTAIAAAACTkvMzAvMjAxMAkAAAABMBmJk5NyhNcIqYAyvXKE1wgoQ0lRLlNHWDo1Q1AuSVFfQlZfU0hBUkUuSVFfTFRNLjQvMjgvMjAxMQEAAAAfTXsAAgAAAAgwLjA3NjEyMgEIAAAABQAAAAExAQAAAAoxNTQ3MDQ3NDE4AwAAAAMxMTECAAAABDQwMjAEAAAAATAHAAAACTQvMjgvMjAxMQgAAAAJMy8zMS8yMDExCQAAAAEwC0BbjXKE1whe7Ne8coTXCCNDSVEuU0dYOkNFRS5JUV9DTE9TRVBSSUNFLjEw</t>
  </si>
  <si>
    <t>LzMvMjAxMQEAAAAiw54AAgAAAAYwLjE0NzUASRvPnXSE1wjdyGg4lYTXCCRDSVEuU0dYOkozNy5JUV9DTE9TRVBSSUNFLjEwLzIwLzIwMTQBAAAAHjsGAAIAAAAFMzQuMjIAI3OtenSE1whFJy01lYTXCCdDSVEuU0dYOlM2My5JUV9CVl9TSEFSRS5JUV9MVE0uMi8xLzIwMTEBAAAAQfALAAIAAAAIMC41MzM4MjcBCAAAAAUAAAABMQEAAAAKMTY1MTUyMDgzMgMAAAADMTM4AgAAAAQ0MDIwBAAAAAEwBwAAAAgyLzEvMjAxMQgAAAAKMTIvMzEvMjAxMAkAAAABMCcU+ItyhNcIbHjCvHKE1wgoQ0lRLlNHWDpVMDYuSVFfQlZfU0hBUkUuSVFfTFRNLjYvMzAvMjAxMAEAAACJgVQAAgAAAAgyLjMwMDA0OAEIAAAABQAAAAExAQAAAAoxNDY2NDkxNjQ3AwAAAAMxMzgCAAAABDQwMjAEAAAAATAHAAAACTYvMzAvMjAxMAgAAAAJNi8zMC8yMDEwCQAAAAEwqKLYjnKE1whgYO28coTXCCRDSVEuU0dYOkJONC5JUV9DTE9TRVBSSUNFLjEyLzMxLzIwMDkBAAAAhVYNAAIAAAAINy40ODE4MDkADzcgqHSE1whu9/A3lYTXCChDSVEuU0dYOkI2MS5JUV9CVl9TSEFSRS5JUV9MVE0uNi8yNi8yMDA5AQAAAOZgRAACAAAACDMuNzY4NzU1AQgAAAAFAAAAATEBAAAACjEzODY2ODc4OTgDAAAAAzEzOAIAAAAENDAyMAQAAAABMAcAAAAJNi8yNi8yMDA5CAAAAAkzLzMxLzIwMDkJAAAAATAqxNeecoTXCENX+L1yhNcII0NJUS5TR1g6</t>
  </si>
  <si>
    <t>SjM2LklRX0NMT1NFUFJJQ0UuNS8yNS8yMDEwAQAAAO5UDQACAAAABTMzLjE2AOVb37N0hNcIwX+WN5WE1wgkQ0lRLlNHWDpVMDYuSVFfQ0xPU0VQUklDRS4xMC8zMC8yMDE0AQAAAImBVAACAAAABDMuMzUAIgjqfnSE1wiylrM0lYTXCCJDSVEuU0dYOkozNi5JUV9DTE9TRVBSSUNFLjYvMy8yMDEzAQAAAO5UDQACAAAABTY1LjM1AP0VhIp0hNcIaUCRNZWE1wgjQ0lRLlNHWDpCTjQuSVFfQ0xPU0VQUklDRS41LzIyLzIwMTMBAAAAhVYNAAIAAAAFMTEuMTMAIAldkHSE1wgePbA1lYTXCChDSVEuU0dYOkozNi5JUV9CVl9TSEFSRS5JUV9MVE0uMi8xMS8yMDA5AQAAAO5UDQACAAAACTIzLjIyODU2OAEIAAAABQAAAAExAQAAAAoxMzkwNTkyOTM2AwAAAAMxNjACAAAABDQwMjAEAAAAATAHAAAACTIvMTEvMjAwOQgAAAAKMTIvMzEvMjAwOAkAAAABMK5BxKZyhNcIXkWJvnKE1wgjQ0lRLlNHWDpIMTMuSVFfQ0xPU0VQUklDRS4xMC80LzIwMTQBAAAA3ClaAAMAAAAAACNzrXp0hNcI5ISgNJWE1wgnQ0lRLlNHWDpRMEYuSVFfQlZfU0hBUkUuSVFfTFRNLjkvOC8yMDEyAQAAAMP+igMCAAAACDEuOTIyMjE2AQgAAAAFAAAAATEBAAAACjE2MzM1ODM4NDMDAAAAAzExMQIAAAAENDAyMAQAAAABMAcAAAAIOS84LzIwMTIIAAAACTYvMzAvMjAxMgkAAAABMGNZ3HtyhNcIycjku3KE1wgjQ0lRLlNHWDpTMDguSVFfQ0xP</t>
  </si>
  <si>
    <t>U0VQUklDRS4xLzIyLzIwMTcBAAAAkmdLAAMAAAAAAETugGB0hNcI0B4gM5WE1wgiQ0lRLlNHWDpVMTAuSVFfQ0xPU0VQUklDRS44LzYvMjAxNQEAAAAZT3sAAgAAAAUxLjQ2NQCypYp0dITXCGlrHTSVhNcIKUNJUS5TR1g6TkQ4VS5JUV9CVl9TSEFSRS5JUV9MVE0uOS8zMC8yMDA5AQAAAECKkgECAAAABzEuMzcxNzkBCAAAAAUAAAABMQEAAAAKMTQxODU4ODMyMQMAAAADMTM4AgAAAAQ0MDIwBAAAAAEwBwAAAAk5LzMwLzIwMDkIAAAACTkvMzAvMjAwOQkAAAABMLODx5ZyhNcI1SxivXKE1wgjQ0lRLlNHWDpKMzcuSVFfQ0xPU0VQUklDRS4yLzEwLzIwMTkBAAAAHjsGAAMAAAAAAFN/yDx0hNcI+k5OMJWE1wgpQ0lRLlNHWDpGMzQuSVFfQlZfU0hBUkUuSVFfTFRNLjEyLzI1LzIwMTABAAAAy25TAAIAAAAIMS44MDQ4OTIBCAAAAAUAAAABMQEAAAAKMTQ4MTE0ODM1MQMAAAADMTYwAgAAAAQ0MDIwBAAAAAEwBwAAAAoxMi8yNS8yMDEwCAAAAAk5LzMwLzIwMTAJAAAAATDVijaOcoTXCD845rxyhNcIJENJUS5TR1g6QTdSVS5JUV9DTE9TRVBSSUNFLjQvMjkvMjAxOAEAAABkv9kBAwAAAAAAKo+sV3SE1wilshsylYTXCCNDSVEuU0dYOk8zMi5JUV9DTE9TRVBSSUNFLjYvMTQvMjAxMwEAAAAnu1MAAgAAAAQxLjY5AKIu6Y50hNcInh/HNpWE1wgjQ0lRLlNHWDpVRDIuSVFfQ0xPU0VQUklDRS44LzIzLzIwMTIB</t>
  </si>
  <si>
    <t>AAAAzYUNEAMAAAAAAC6ZPZN0hNcITsa5NZWE1wgiQ0lRLlNHWDpTNTkuSVFfQ0xPU0VQUklDRS44LzgvMjAxNgEAAAB4JQoAAgAAAAQzLjc3ACt1B2p0hNcIe2hNM5WE1wgoQ0lRLlNHWDpTNjEuSVFfQlZfU0hBUkUuSVFfTFRNLjMvMjcvMjAwOQEAAACGWw0AAgAAAAgwLjgzNTk3OAEIAAAABQAAAAExAQAAAAoxMzU0NDE2OTA1AwAAAAMxMzgCAAAABDQwMjAEAAAAATAHAAAACTMvMjcvMjAwOQgAAAAKMTIvMzEvMjAwOAkAAAABMPrJUqVyhNcIALBXvnKE1wgoQ0lRLlNHWDpBRE4uSVFfQlZfU0hBUkUuSVFfTFRNLjEyLzUvMjAxMAEAAAA8ZgYHAwAAAAAAs3RXkXKE1wgrXQy9coTXCClDSVEuU0dYOlU5Ni5JUV9CVl9TSEFSRS5JUV9MVE0uMTIvMTEvMjAxMAEAAACReA0AAgAAAAgxLjk4ODU2MgEIAAAABQAAAAExAQAAAAoxNDgwNDI2NTg2AwAAAAMxMzgCAAAABDQwMjAEAAAAATAHAAAACjEyLzExLzIwMTAIAAAACTkvMzAvMjAxMAkAAAABMKC5zZJyhNcIA1orvXKE1wgjQ0lRLlNHWDpQOFouSVFfQ0xPU0VQUklDRS4yLzI0LzIwMTkBAAAA0VXoCgMAAAAAACkfGUV0hNcIK4bXMJWE1wgkQ0lRLlNHWDpFNUguSVFfQ0xPU0VQUklDRS4xMi8zMC8yMDE0AQAAAOpRJQACAAAABDAuNDYA+oehenSE1wgKYyg1lYTXCCdDSVEuU0dYOlVEMi5JUV9CVl9TSEFSRS5JUV9MVE0uNS83LzIwMTABAAAAzYUNEAMA</t>
  </si>
  <si>
    <t>AAAAAP+efZZyhNcI4kBWvXKE1wgoQ0lRLlNHWDpCUzYuSVFfQlZfU0hBUkUuSVFfTFRNLjIvMjAvMjAwOQEAAABjXAMCAgAAAAgxLjE4MTI0OQEIAAAABQAAAAExAQAAAAoxMzYyOTIzODM1AwAAAAIzMgIAAAAENDAyMAQAAAABMAcAAAAJMi8yMC8yMDA5CAAAAAoxMi8zMS8yMDA4CQAAAAEwxRJNpnKE1whXvn6+coTXCCRDSVEuU0dYOlM5MS5JUV9DTE9TRVBSSUNFLjExLzE0LzIwMTABAAAAUux2CAMAAAAAAAfDbqx0hNcIr6l+N5WE1wgjQ0lRLlNHWDpTNTkuSVFfQ0xPU0VQUklDRS4xMS84LzIwMTABAAAAeCUKAAIAAAAENC40MwAHw26sdITXCK+pfjeVhNcIKENJUS5TR1g6RTVILklRX0JWX1NIQVJFLklRX0xUTS40LzE5LzIwMTEBAAAA6lElAAIAAAAIMC41ODE0MzcBCAAAAAUAAAABMQEAAAAKMTU0NjIxMDQ1MgMAAAADMTYwAgAAAAQ0MDIwBAAAAAEwBwAAAAk0LzE5LzIwMTEIAAAACTMvMzEvMjAxMQkAAAABMAtAW41yhNcIXuzXvHKE1wgiQ0lRLlNHWDpINzguSVFfQ0xPU0VQUklDRS40LzcvMjAxNgEAAAD8QgYAAgAAAAQ2LjA5ABSDI2N0hNcIogksM5WE1wgjQ0lRLlNHWDo1Q1AuSVFfQ0xPU0VQUklDRS42LzEyLzIwMTQBAAAAH017AAIAAAAIMC45MDgzMzIAYmYLf3SE1wgJW7g0lYTXCCNDSVEuU0dYOkozNy5JUV9DTE9TRVBSSUNFLjEvMjUvMjAxOQEAAAAeOwYAAgAAAAUzNy44NABTf8g8</t>
  </si>
  <si>
    <t>dITXCLpXYDCVhNcIJENJUS5TR1g6VTE0LklRX0NMT1NFUFJJQ0UuMTAvMTAvMjAxNwEAAABIWA0AAgAAAAQ4LjY0ADUxvlF0hNcI5GvPMZWE1wgjQ0lRLlNHWDpFSDUuSVFfQ0xPU0VQUklDRS43LzE2LzIwMTUBAAAA1YBjAAMAAAAAAIJt1nd0hNcIhEE1NJWE1wgjQ0lRLlNHWDpDMDcuSVFfQ0xPU0VQUklDRS41LzE1LzIwMTQBAAAAZFYNAAIAAAAENDUuNwDgw56HdITXCOciqDaVhNcII0NJUS5TR1g6VDE4LklRX0NMT1NFUFJJQ0UuMTEvMi8yMDE4BQAAAAAAAAAIAAAAFChJbnZhbGlkIElkZW50aWZpZXIpxR52SnSE1wgRZF8xlYTXCCNDSVEuU0dYOkI2MS5JUV9DTE9TRVBSSUNFLjEvMTIvMjAxMQEAAADmYEQAAgAAAAQ0Ljg4AJwBS6x0hNcIkCW3OZWE1wgjQ0lRLlNHWDpPMzIuSVFfQ0xPU0VQUklDRS43LzE0LzIwMDkBAAAAJ7tTAAIAAAAEMi4xOAD6ISK+dITXCC51eDqVhNcII0NJUS5TR1g6SDc4LklRX0NMT1NFUFJJQ0UuNy8yNy8yMDEwAQAAAPxCBgACAAAAAzUuNAAsZcitdITXCE+GqziVhNcIKENJUS5TR1g6RjM0LklRX0JWX1NIQVJFLklRX0xUTS4yLzI2LzIwMDkBAAAAy25TAAIAAAAIMS41MDQzNzUBCAAAAAUAAAABMQEAAAAKMTM0OTY1NTY2NwMAAAADMTYwAgAAAAQ0MDIwBAAAAAEwBwAAAAkyLzI2LzIwMDkIAAAACjEyLzMxLzIwMDgJAAAAATAsLFWlcoTXCCsnTr5yhNcIJ0NJUS5T</t>
  </si>
  <si>
    <t>R1g6RUI1LklRX0JWX1NIQVJFLklRX0xUTS42LzMvMjAxMAEAAAA9rVgCAgAAAAgwLjQxODA2OAEIAAAABQAAAAExAQAAAAoxNDU0MzE5NDAyAwAAAAMxNjACAAAABDQwMjAEAAAAATAHAAAACDYvMy8yMDEwCAAAAAkzLzMxLzIwMTAJAAAAATBm2MmMcoTXCE/E0LxyhNcII0NJUS5TR1g6Wjc0LklRX0NMT1NFUFJJQ0UuMi8xNy8yMDEyAQAAAAC3AQACAAAABDMuMDgApm2+nXSE1wiwdng2lYTXCChDSVEuU0dYOlo3NC5JUV9CVl9TSEFSRS5JUV9MVE0uNi8yOC8yMDEyAQAAAAC3AQACAAAACDEuNDcwNzkxAQgAAAAFAAAAATEBAAAACjE2Mzc0OTU3NDMDAAAAAzEzOAIAAAAENDAyMAQAAAABMAcAAAAJNi8yOC8yMDEyCAAAAAkzLzMxLzIwMTIJAAAAATAfy/t4coTXCKK7srtyhNcII0NJUS5TR1g6QzA5LklRX0NMT1NFUFJJQ0UuMS8xMi8yMDE3AQAAAPNDBgACAAAABDguNzMAjD+QZHSE1whkO4QzlYTXCCNDSVEuU0dYOkJTNi5JUV9DTE9TRVBSSUNFLjMvMTcvMjAxNAEAAABjXAMCAgAAAAUxLjA2NQBNdCh8dITXCMANqjSVhNcIKENJUS5TR1g6VTEwLklRX0JWX1NIQVJFLklRX0xUTS4xLzExLzIwMTEBAAAAGU97AAIAAAAIMS40NjcyMzgBCAAAAAUAAAABMQEAAAAKMTU0MjMxNjU1OQMAAAADMTM4AgAAAAQ0MDIwBAAAAAEwBwAAAAkxLzExLzIwMTEIAAAACjEyLzMxLzIwMTAJAAAAATCJN62HcoTXCCsb</t>
  </si>
  <si>
    <t>grxyhNcII0NJUS5TR1g6RzEzLklRX0NMT1NFUFJJQ0UuMy8yNS8yMDEwAQAAAAtkDQACAAAABTAuOTI1AMPLy7Z0hNcIYFFSOpWE1wgjQ0lRLlNHWDpPMzIuSVFfQ0xPU0VQUklDRS43LzI0LzIwMTcBAAAAJ7tTAAIAAAAEMS45NAAN+mZadITXCLe3qjKVhNcII0NJUS5TR1g6VDM5LklRX0NMT1NFUFJJQ0UuNy8yNC8yMDA5AQAAADFcDQACAAAABDMuNDkAJYOpvHSE1wgsaHQ5lYTXCCNDSVEuU0dYOkFaWS5JUV9DTE9TRVBSSUNFLjgvMjAvMjAwOQEAAABp8l0BAgAAAAMzNDMAJYOpvHSE1wiPBXI5lYTXCCNDSVEuU0dYOlM0MS5JUV9DTE9TRVBSSUNFLjgvMjIvMjAxMgEAAAC5aA0AAgAAAAQyLjQzADKrW5l0hNcItGDWNZWE1wgjQ0lRLlNHWDpIMDIuSVFfQ0xPU0VQUklDRS40LzI0LzIwMTkBAAAAbFcNAAIAAAAFMTQuMDgAG7tIO3SE1wj5kT8wlYTXCChDSVEuU0dYOkI2MS5JUV9CVl9TSEFSRS5JUV9MVE0uNS8zMS8yMDA5AQAAAOZgRAACAAAACDMuNzY4NzU1AQgAAAAFAAAAATEBAAAACjEzODY2ODc4OTgDAAAAAzEzOAIAAAAENDAyMAQAAAABMAcAAAAJNS8zMS8yMDA5CAAAAAkzLzMxLzIwMDkJAAAAATDVdhyicoTXCM5lKr5yhNcIKENJUS5TR1g6NUNQLklRX0JWX1NIQVJFLklRX0xUTS45LzI1LzIwMTIBAAAAH017AAIAAAAIMC4xMTgxODQBCAAAAAUAAAABMQEAAAAKMTY0MTA4NzI4NAMAAAAD</t>
  </si>
  <si>
    <t>MTExAgAAAAQ0MDIwBAAAAAEwBwAAAAk5LzI1LzIwMTIIAAAACTYvMzAvMjAxMgkAAAABMFSVSIByhNcIxJsbvHKE1wgiQ0lRLlNHWDpDMDcuSVFfQ0xPU0VQUklDRS44LzQvMjAxMQEAAABkVg0AAgAAAAU0OC4wMwB6JlOidITXCO53eTiVhNcIJENJUS5TR1g6RUI1LklRX0NMT1NFUFJJQ0UuMTAvMjAvMjAxOQEAAAA9rVgCAwAAAAAAg2fgRnSE1wiVyUIxlYTXCCNDSVEuU0dYOlQzOS5JUV9DTE9TRVBSSUNFLjUvMjUvMjAxNAEAAAAxXA0AAwAAAAAAHBImfHSE1widy+w0lYTXCCNDSVEuU0dYOlM0MS5JUV9DTE9TRVBSSUNFLjExLzUvMjAxNgEAAAC5aA0AAwAAAAAA933cZHSE1wid9DczlYTXCCNDSVEuU0dYOlM2My5JUV9DTE9TRVBSSUNFLjExLzMvMjAxNQEAAABB8AsAAgAAAAMzLjMAOa19a3SE1whS8VYzlYTXCCNDSVEuU0dYOkI2MS5JUV9DTE9TRVBSSUNFLjYvMjYvMjAxMAEAAADmYEQAAwAAAAAAnAFLrHSE1wjhwaY4lYTXCCNDSVEuU0dYOkgxMy5JUV9DTE9TRVBSSUNFLjcvMjYvMjAxNwEAAADcKVoAAgAAAAQyLjQ0AFiYv1J0hNcIA0yKMZWE1wgjQ0lRLlNHWDpINzguSVFfQ0xPU0VQUklDRS4xLzI1LzIwMTIBAAAA/EIGAAIAAAAENS4yNQC8U0+cdITXCFwEZDiVhNcIJ0NJUS5TR1g6RzA3LklRX0JWX1NIQVJFLklRX0xUTS41LzEvMjAxMAEAAAB58SQAAgAAAAg3LjUzNDY2MwEIAAAABQAA</t>
  </si>
  <si>
    <t>AAExAQAAAAoxNDQxOTA5OTMxAwAAAAMxMzgCAAAABDQwMjAEAAAAATAHAAAACDUvMS8yMDEwCAAAAAoxMi8zMS8yMDA5CQAAAAEw/559lnKE1wgepFi9coTXCCNDSVEuU0dYOlMwOC5JUV9DTE9TRVBSSUNFLjExLzEvMjAxNgEAAACSZ0sAAgAAAAUxLjYxNQDNVRJhdITXCDag1TKVhNcII0NJUS5TR1g6UzYxLklRX0NMT1NFUFJJQ0UuMTAvNS8yMDExAQAAAIZbDQACAAAABDEuNzEAdVE7onSE1wh1Oqs5lYTXCCNDSVEuU0dYOlM1OS5JUV9DTE9TRVBSSUNFLjcvMjcvMjAxNgEAAAB4JQoAAgAAAAQzLjY5ACt1B2p0hNcILFNINJWE1wgjQ0lRLlNHWDpVMDYuSVFfQ0xPU0VQUklDRS4xMC81LzIwMTIBAAAAiYFUAAIAAAAEMi44MwD5pYSWdITXCMcXVzaVhNcIJENJUS5TR1g6VTE0LklRX0NMT1NFUFJJQ0UuMTAvMjAvMjAxMgEAAABIWA0AAwAAAAAA0Lzzl3SE1wi/oGA2lYTXCCRDSVEuU0dYOlM5MS5JUV9DTE9TRVBSSUNFLjEyLzIwLzIwMTQBAAAAUux2CAMAAAAAACYAJnJ0hNcIGLJpNJWE1wgoQ0lRLlNHWDpCTjQuSVFfQlZfU0hBUkUuSVFfTFRNLjEyLzcvMjAxMgEAAACFVg0AAgAAAAc0LjgxNDM3AQgAAAAFAAAAATEBAAAACjE2NDEzNTE0MjkDAAAAAzEzOAIAAAAENDAyMAQAAAABMAcAAAAJMTIvNy8yMDEyCAAAAAk5LzMwLzIwMTIJAAAAATAJXi13coTXCKRHnbtyhNcII0NJUS5TR1g6TzMyLklR</t>
  </si>
  <si>
    <t>X0NMT1NFUFJJQ0UuMy8yMC8yMDA5AQAAACe7UwACAAAABDEuNDEAlQQRwXSE1whWvfc5lYTXCCRDSVEuU0dYOkMwNy5JUV9DTE9TRVBSSUNFLjExLzE1LzIwMTgBAAAAZFYNAAIAAAAEMzUuNwAOsrBBdITXCD1c7zCVhNcII0NJUS5TR1g6QlZBLklRX0NMT1NFUFJJQ0UuNi8yNi8yMDA5AQAAAL5xewADAAAAAAAdhCS+dITXCB/xfTmVhNcIJ0NJUS5TR1g6VTExLklRX0JWX1NIQVJFLklRX0xUTS45LzIvMjAxMgEAAADDUAYAAgAAAAkxNS4xMDQyMTUBCAAAAAUAAAABMQEAAAAKMTY0Mzc2NjM5NwMAAAADMTM4AgAAAAQ0MDIwBAAAAAEwBwAAAAg5LzIvMjAxMggAAAAJNi8zMC8yMDEyCQAAAAEwVJVIgHKE1whR/x28coTXCCJDSVEuU0dYOks2Uy5JUV9DTE9TRVBSSUNFLjkvOC8yMDE5AQAAAOIKCAADAAAAAADvr105dITXCHwRIjCVhNcIIkNJUS5TR1g6UzQxLklRX0NMT1NFUFJJQ0UuNC81LzIwMTgBAAAAuWgNAAIAAAADMi43ACkTT1B0hNcIDFfbMZWE1wgjQ0lRLlNHWDpPVjguSVFfQ0xPU0VQUklDRS4xLzI0LzIwMTQBAAAALrwnCAIAAAAFMC42MDUAdrK0hHSE1wjrpXQ1lYTXCCNDSVEuU0dYOkJTNi5JUV9DTE9TRVBSSUNFLjEvMTIvMjAxNAEAAABjXAMCAwAAAAAAs3iEfXSE1wgEcKw0lYTXCCRDSVEuU0dYOkJWQS5JUV9DTE9TRVBSSUNFLjExLzE3LzIwMTcBAAAAvnF7AAIAAAAFMS4xMDUAAr9p</t>
  </si>
  <si>
    <t>TXSE1wiWOyUylYTXCCNDSVEuU0dYOkQwMS5JUV9DTE9TRVBSSUNFLjgvMjEvMjAxMAEAAADvWw0AAwAAAAAAIqWGo3SE1wj4wVM3lYTXCCJDSVEuU0dYOlUxMS5JUV9DTE9TRVBSSUNFLjQvMS8yMDE0AQAAAMNQBgACAAAABTIxLjc0AODDnod0hNcILvOCNZWE1wgjQ0lRLlNHWDpDNkwuSVFfQ0xPU0VQUklDRS41LzMwLzIwMDkBAAAAdyUKAAMAAAAAAPEhnb90hNcIoz8/OpWE1wgjQ0lRLlNHWDpaNzQuSVFfQ0xPU0VQUklDRS4yLzE0LzIwMTgBAAAAALcBAAIAAAAEMy4zNQCW9tVMdITXCA/4uTGVhNcIKENJUS5TR1g6UzA3LklRX0JWX1NIQVJFLklRX0xUTS44LzE3LzIwMTABAAAAvWQNAAIAAAAIMS40Nzg5OTkBCAAAAAUAAAABMQEAAAAKMTQ3NTg5ODY5MQMAAAADMTYwAgAAAAQ0MDIwBAAAAAEwBwAAAAk4LzE3LzIwMTAIAAAACTYvMzAvMjAxMAkAAAABMD12x4xyhNcI+f/LvHKE1wgoQ0lRLlNHWDpIMTUuSVFfQlZfU0hBUkUuSVFfTFRNLjEwLzIvMjAwOQEAAACaaA0AAgAAAAgyLjM5MDQ5NQEIAAAABQAAAAExAQAAAAoxNDEyNjE2ODc5AwAAAAMxMzgCAAAABDQwMjAEAAAAATAHAAAACTEwLzIvMjAwOQgAAAAJOS8zMC8yMDA5CQAAAAEwn3fxl3KE1wg4enC9coTXCCJDSVEuU0dYOk8zMi5JUV9DTE9TRVBSSUNFLjgvOC8yMDE4AQAAACe7UwACAAAABDIuMjIAK6eBV3SE1wh6kKMylYTXCCNDSVEu</t>
  </si>
  <si>
    <t>U0dYOlUxMS5JUV9DTE9TRVBSSUNFLjQvMjcvMjAxNQEAAADDUAYAAgAAAAUyNS4wNQBC50d5dITXCHr2YzWVhNcII0NJUS5TR1g6QjYxLklRX0NMT1NFUFJJQ0UuMS8yOC8yMDEyAQAAAOZgRAADAAAAAAAWENmadITXCKxUADeVhNcIIkNJUS5TR1g6RzEzLklRX0NMT1NFUFJJQ0UuNS81LzIwMTcBAAAAC2QNAAIAAAAFMS4wODUA0prdTnSE1wiqnScylYTXCChDSVEuU0dYOlYwMy5JUV9CVl9TSEFSRS5JUV9MVE0uOC8xNy8yMDEyAQAAAGyNAAACAAAABzYuNDM0NzMBCAAAAAUAAAABMQEAAAAKMTYzMTI3Mjc3NAMAAAADMTM4AgAAAAQ0MDIwBAAAAAEwBwAAAAk4LzE3LzIwMTIIAAAACTYvMzAvMjAxMgkAAAABMHx+c4ByhNcIMGAgvHKE1wgjQ0lRLlNHWDpDNkwuSVFfQ0xPU0VQUklDRS42LzI1LzIwMTUBAAAAdyUKAAIAAAAFMTAuNjIAkkH4dHSE1wipzR80lYTXCCNDSVEuU0dYOkNFRS5JUV9DTE9TRVBSSUNFLjEvMjYvMjAxNQEAAAAiw54AAgAAAAYwLjgwNzUAmoNFeXSE1wjGmPA1lYTXCChDSVEuU0dYOlEwRi5JUV9CVl9TSEFSRS5JUV9MVE0uMTIvNi8yMDA5AQAAAMP+igMDAAAAAACHyB6dcoTXCByB4L1yhNcIIkNJUS5TR1g6QzA3LklRX0NMT1NFUFJJQ0UuOC83LzIwMTUBAAAAZFYNAAMAAAAAAIJt1nd0hNcIMTwhNZWE1wgkQ0lRLlNHWDpGMzQuSVFfQ0xPU0VQUklDRS4xMi8yMC8yMDE2AQAA</t>
  </si>
  <si>
    <t>AMtuUwACAAAABDMuNzIAzliYaHSE1wgWpEgzlYTXCCRDSVEuU0dYOkE3UlUuSVFfQ0xPU0VQUklDRS4yLzIxLzIwMTIBAAAAZL/ZAQIAAAAEMC4zNwCurVGcdITXCJPdCTeVhNcII0NJUS5TR1g6RUg1LklRX0NMT1NFUFJJQ0UuMS8zMS8yMDE5AQAAANWAYwACAAAABTAuNjI1ACvM2El0hNcIR3w0MZWE1wgjQ0lRLlNHWDpTNjMuSVFfQ0xPU0VQUklDRS4xLzExLzIwMTQBAAAAQfALAAMAAAAAALN4hH10hNcIAJDxNJWE1wgjQ0lRLlNHWDpRMEYuSVFfQ0xPU0VQUklDRS4xMS84LzIwMDkBAAAAw/6KAwMAAAAAAK9VULh0hNcI4OtuOpWE1wgpQ0lRLlNHWDpEMDUuSVFfQlZfU0hBUkUuSVFfTFRNLjExLzI2LzIwMTEBAAAAP1YNAAIAAAAJMTEuOTc4MTU4AQgAAAAFAAAAATEBAAAACjE1Nzk2NTM4NTIDAAAAAzEzOAIAAAAENDAyMAQAAAABMAcAAAAKMTEvMjYvMjAxMQgAAAAJOS8zMC8yMDExCQAAAAEwbRwMhnKE1wi44me8coTXCCRDSVEuU0dYOkgwMi5JUV9DTE9TRVBSSUNFLjEwLzIwLzIwMTMBAAAAbFcNAAMAAAAAAEIolX10hNcIRPLzNJWE1wgkQ0lRLlNHWDpVMTQuSVFfQ0xPU0VQUklDRS4xMi8xMi8yMDExAQAAAEhYDQACAAAABDQuMDIA8qilo3SE1whi2ts4lYTXCChDSVEuU0dYOlM2My5JUV9CVl9TSEFSRS5JUV9MVE0uMS8yNi8yMDEwAQAAAEHwCwACAAAACDAuNTIwODg1AQgAAAAFAAAAATEB</t>
  </si>
  <si>
    <t>AAAACjE0NzA0ODk3OTcDAAAAAzEzOAIAAAAENDAyMAQAAAABMAcAAAAJMS8yNi8yMDEwCAAAAAoxMi8zMS8yMDA5CQAAAAEweI5gmXKE1whDsYq9coTXCChDSVEuU0dYOkcwNy5JUV9CVl9TSEFSRS5JUV9MVE0uNi8xMi8yMDEyAQAAAHnxJAACAAAACDguMjY1NjcxAQgAAAAFAAAAATEBAAAACjE1OTkwNjk5NDMDAAAAAzEzOAIAAAAENDAyMAQAAAABMAcAAAAJNi8xMi8yMDEyCAAAAAoxMi8zMS8yMDExCQAAAAEwH8v7eHKE1wiAHLW7coTXCCNDSVEuU0dYOkg3OC5JUV9DTE9TRVBSSUNFLjEvMjYvMjAxOAEAAAD8QgYAAgAAAAQ3LjE1ADXymVR0hNcI4uo1MpWE1wgjQ0lRLlNHWDpIMDIuSVFfQ0xPU0VQUklDRS4xLzI5LzIwMTEBAAAAbFcNAAMAAAAAAKQoA6t0hNcImv2hOJWE1wgjQ0lRLlNHWDpDQzMuSVFfQ0xPU0VQUklDRS41LzIyLzIwMTcBAAAAhIwiAAIAAAAEMi42OQDSmt1OdITXCKEewTGVhNcIIkNJUS5TR1g6QVpZLklRX0NMT1NFUFJJQ0UuNS80LzIwMTABAAAAafJdAQIAAAADMzk0AJwBS6x0hNcInmoGOJWE1wgiQ0lRLlNHWDpEMDUuSVFfQ0xPU0VQUklDRS45LzQvMjAxNgEAAAA/Vg0AAwAAAAAALZ9BaXSE1wha5vQzlYTXCCNDSVEuU0dYOkQwNS5JUV9DTE9TRVBSSUNFLjYvMjYvMjAxMgEAAAA/Vg0AAgAAAAUxMy41MwBp7duXdITXCC7cWzaVhNcIIkNJUS5TR1g6QUROLklRX0NMT1NF</t>
  </si>
  <si>
    <t>UFJJQ0UuNi8xLzIwMTABAAAAPGYGBwMAAAAAANhTRbJ0hNcINE7xOJWE1wgpQ0lRLlNHWDpVMTEuSVFfQlZfU0hBUkUuSVFfTFRNLjEwLzI3LzIwMTABAAAAw1AGAAIAAAAJMTIuMTk2Mzg4AQgAAAAFAAAAATEBAAAACjE1ODQyOTUyNjMDAAAAAzEzOAIAAAAENDAyMAQAAAABMAcAAAAKMTAvMjcvMjAxMAgAAAAJOS8zMC8yMDEwCQAAAAEwPXbHjHKE1wgqn8m8coTXCCNDSVEuU0dYOlcwNS5JUV9DTE9TRVBSSUNFLjcvMTIvMjAxMgEAAADuYQ0AAgAAAAUxLjMzNQAumT2TdITXCDMovDWVhNcII0NJUS5TR1g6UzY4LklRX0NMT1NFUFJJQ0UuMTIvMi8yMDE1AQAAAKVSJQACAAAABDcuNTkA7qBMb3SE1whh1Os1lYTXCCNDSVEuU0dYOlUxNC5JUV9DTE9TRVBSSUNFLjIvMTkvMjAxNgEAAABIWA0AAgAAAAQ1Ljc5AGmjaGN0hNcIuSffMpWE1wgjQ0lRLlNHWDpFQjUuSVFfQ0xPU0VQUklDRS4xMi8zLzIwMTMBAAAAPa1YAgIAAAAEMi4yMgAJWs+BdITXCG+RqTeVhNcIKENJUS5TR1g6RTVILklRX0JWX1NIQVJFLklRX0xUTS4xLzI3LzIwMTIBAAAA6lElAAIAAAAIMC42NjExMTIBCAAAAAUAAAABMQEAAAAKMTYwMDQ0Mzk2MQMAAAADMTYwAgAAAAQ0MDIwBAAAAAEwBwAAAAkxLzI3LzIwMTIIAAAACjEyLzMxLzIwMTEJAAAAATC9WkJ6coTXCO3LxbtyhNcIIkNJUS5TR1g6Qk40LklRX0NMT1NFUFJJQ0UuNy85</t>
  </si>
  <si>
    <t>LzIwMTABAAAAhVYNAAIAAAAINy45ODE4MTgALGXIrXSE1wiE6K04lYTXCCRDSVEuU0dYOlM1OC5JUV9DTE9TRVBSSUNFLjEyLzI2LzIwMTgBAAAACVIlAAIAAAAENC42MQB2+09KdITXCEd8NDGVhNcII0NJUS5TR1g6Q0VFLklRX0NMT1NFUFJJQ0UuMTEvOS8yMDEyAQAAACLDngACAAAABjAuMTg3NQApqNWRdITXCOxjMjeVhNcII0NJUS5TR1g6VTA2LklRX0NMT1NFUFJJQ0UuMy8yNC8yMDE5AQAAAImBVAADAAAAAADV3stAdITXCGtpczCVhNcIIkNJUS5TR1g6UzA3LklRX0NMT1NFUFJJQ0UuNS81LzIwMDkBAAAAvWQNAAIAAAAEMTEuNQBNyB++dITXCGnS6zmVhNcII0NJUS5TR1g6QzUyLklRX0NMT1NFUFJJQ0UuMTAvOS8yMDE3AQAAAKB4XwACAAAABDIuMDMANTG+UXSE1wg3ud0xlYTXCCdDSVEuU0dYOloyNS5JUV9CVl9TSEFSRS5JUV9MVE0uOS83LzIwMTIBAAAAwwamAQIAAAAINy45ODQxODEBCAAAAAUAAAABMQEAAAAKMTY0MTA4NjY3MQMAAAACMzICAAAABDQwMjAEAAAAATAHAAAACDkvNy8yMDEyCAAAAAk2LzMwLzIwMTIJAAAAATDA3ZN3coTXCM0yqbtyhNcIKENJUS5TR1g6QVpZLklRX0JWX1NIQVJFLklRX0xUTS4xLzE4LzIwMTEBAAAAafJdAQIAAAAIMjYwLjM3ODUBCAAAAAUAAAABMQEAAAAKMTU0NTE1NTU2NAMAAAADMTYwAgAAAAQ0MDIwBAAAAAEwBwAAAAkxLzE4LzIwMTEIAAAACjEy</t>
  </si>
  <si>
    <t>LzMxLzIwMTAJAAAAATBkDXJ6coTXCN981rtyhNcII0NJUS5TR1g6VDM5LklRX0NMT1NFUFJJQ0UuNS8xMy8yMDExAQAAADFcDQACAAAABDMuOTEA1RySpnSE1wiSiYw4lYTXCCNDSVEuU0dYOjVDUC5JUV9DTE9TRVBSSUNFLjcvMTEvMjAxOQEAAAAfTXsAAgAAAAUwLjUzNQCZCm1HdITXCIyp/TCVhNcIIkNJUS5TR1g6RjE3LklRX0NMT1NFUFJJQ0UuOC8zLzIwMTcBAAAAbm8AAAIAAAAEMS45MQBYmL9SdITXCANMijGVhNcII0NJUS5TR1g6UzU5LklRX0NMT1NFUFJJQ0UuNi8yNy8yMDE3AQAAAHglCgACAAAABDQuMTcA3py+TnSE1wihHsExlYTXCChDSVEuU0dYOlM2My5JUV9CVl9TSEFSRS5JUV9MVE0uNi8yMy8yMDEyAQAAAEHwCwACAAAACDAuNjE2MTk0AQgAAAAFAAAAATEBAAAACjE2MzA2NDEzMzcDAAAAAzEzOAIAAAAENDAyMAQAAAABMAcAAAAJNi8yMy8yMDEyCAAAAAkzLzMxLzIwMTIJAAAAATDu4OV7coTXCBZT7rtyhNcIIkNJUS5TR1g6VTExLklRX0NMT1NFUFJJQ0UuNC84LzIwMTQBAAAAw1AGAAIAAAAFMjEuODYA0S1sgHSE1wgUI/o1lYTXCCJDSVEuU0dYOlQxOC5JUV9DTE9TRVBSSUNFLjUvOC8yMDExBQAAAAAAAAAIAAAAFChJbnZhbGlkIElkZW50aWZpZXIpKiFpqXSE1wghu/U3lYTXCCJDSVEuU0dYOlM1MS5JUV9DTE9TRVBSSUNFLjkvNC8yMDE3AQAAANBZDQACAAAABTEuNTc1AA15</t>
  </si>
  <si>
    <t>PVZ0hNcIwfDEMpWE1wgjQ0lRLlNHWDpVMDQuSVFfQ0xPU0VQUklDRS41LzExLzIwMTMBAAAAPZJUAAMAAAAAAMC9/It0hNcIeyudNZWE1wgjQ0lRLlNHWDpIMDIuSVFfQ0xPU0VQUklDRS4xMS81LzIwMTIBAAAAbFcNAAIAAAAINS45MjcyNzEAseynlHSE1wjuV+E2lYTXCCNDSVEuU0dYOlU5Ni5JUV9DTE9TRVBSSUNFLjEvMTUvMjAxNQEAAACReA0AAgAAAAQ0LjIxAHSC3W10hNcIHxGLNJWE1wgoQ0lRLlNHWDpFQjUuSVFfQlZfU0hBUkUuSVFfTFRNLjcvMjAvMjAxMAEAAAA9rVgCAgAAAAgwLjQxOTE5MwEIAAAABQAAAAExAQAAAAoxNDY2OTEyNTk3AwAAAAMxNjACAAAABDQwMjAEAAAAATAHAAAACTcvMjAvMjAxMAgAAAAJNi8zMC8yMDEwCQAAAAEwacuDknKE1wjhbh+9coTXCCRDSVEuU0dYOlUxNC5JUV9DTE9TRVBSSUNFLjEyLzExLzIwMTgBAAAASFgNAAIAAAAENi4wNQCKyGdFdITXCH50xDCVhNcIIkNJUS5TR1g6VFE1LklRX0NMT1NFUFJJQ0UuMi84LzIwMTkBAAAAYWBEAAIAAAAEMS43MwBTf8g8dITXCOTOVjCVhNcIJ0NJUS5TR1g6VFE1LklRX0JWX1NIQVJFLklRX0xUTS4yLzgvMjAxMgEAAABhYEQAAgAAAAc1LjM4MjA4AQgAAAAFAAAAATEBAAAACjE2NDkyNzA4NTEDAAAAAzEzOAIAAAAENDAyMAQAAAABMAcAAAAIMi84LzIwMTIIAAAACTkvMzAvMjAxMQkAAAABMCIdXH1yhNcILgH/u3KE</t>
  </si>
  <si>
    <t>1wgkQ0lRLlNHWDpFSDUuSVFfQ0xPU0VQUklDRS4xMS8xNS8yMDEwAQAAANWAYwACAAAABTAuMzg1AAfDbqx0hNcIHy8LOJWE1wgoQ0lRLlNHWDpDRUUuSVFfQlZfU0hBUkUuSVFfTFRNLjcvMjAvMjAxMAEAAAAiw54AAgAAAAgwLjEzMzkzMgEIAAAABQAAAAExAQAAAAoxNDY0MTY2NDk1AwAAAAMxMzgCAAAABDQwMjAEAAAAATAHAAAACTcvMjAvMjAxMAgAAAAJNi8zMC8yMDEwCQAAAAEwMHMjiXKE1wjbLJW8coTXCCJDSVEuU0dYOlM2MS5JUV9DTE9TRVBSSUNFLjgvNC8yMDE0AQAAAIZbDQACAAAABTEuNzA1ACHmAX90hNcIk5dCNZWE1wgiQ0lRLlNHWDpIMTUuSVFfQ0xPU0VQUklDRS41LzkvMjAxMAEAAACaaA0AAwAAAAAAlwLws3SE1wikvsU4lYTXCCNDSVEuU0dYOlQxOC5JUV9DTE9TRVBSSUNFLjEvMjYvMjAxMQUAAAAAAAAACAAAABQoSW52YWxpZCBJZGVudGlmaWVyKQpJcKl0hNcICteaOJWE1wgkQ0lRLlNHWDpCVkEuSVFfQ0xPU0VQUklDRS4xMS8yMS8yMDEyAQAAAL5xewADAAAAAABhz2yWdITXCJa1VDaVhNcII0NJUS5TR1g6RDA1LklRX0NMT1NFUFJJQ0UuNi8yNS8yMDE4AQAAAD9WDQACAAAABTI2LjY2AIhzwUt0hNcI8KI7MZWE1wgjQ0lRLlNHWDpVMTEuSVFfQ0xPU0VQUklDRS41LzI3LzIwMTQBAAAAw1AGAAIAAAAFMjIuMTEAUSWhh3SE1wj3kIA1lYTXCCNDSVEuU0dYOkJWQS5JUV9D</t>
  </si>
  <si>
    <t>TE9TRVBSSUNFLjMvMjQvMjAwOQEAAAC+cXsAAwAAAAAAlQQRwXSE1wgJgvw5lYTXCCNDSVEuU0dYOkg3OC5JUV9DTE9TRVBSSUNFLjUvMjAvMjAxNwEAAAD8QgYAAwAAAAAA0prdTnSE1wiqnScylYTXCCNDSVEuU0dYOlEwRi5JUV9DTE9TRVBSSUNFLjMvMTYvMjAxNgEAAADD/ooDAgAAAAQyLjE0ACZMKWd0hNcIURs/M5WE1wgjQ0lRLlNHWDpIMTcuSVFfQ0xPU0VQUklDRS4xMC8yLzIwMTkBAAAA2USMAAIAAAAEMS4xMwDvr105dITXCOrqGjCVhNcII0NJUS5TR1g6QzA3LklRX0NMT1NFUFJJQ0UuMy8xMS8yMDEwAQAAAGRWDQACAAAABTI2Ljk4AMPLy7Z0hNcINds6OJWE1wglQ0lRLlNHWDpORDhVLklRX0NMT1NFUFJJQ0UuMTEvMTkvMjAxMQEAAABAipIBAwAAAAAAyJNAn3SE1wgZnn82lYTXCCNDSVEuU0dYOlk5Mi5JUV9DTE9TRVBSSUNFLjUvMTAvMjAxOQEAAADMLKEBAgAAAAUwLjgyNQCQ1zxAdITXCDIHcTCVhNcIIkNJUS5TR1g6SDEzLklRX0NMT1NFUFJJQ0UuMy8yLzIwMDkBAAAA3ClaAAIAAAADMC4zAJpnjsJ0hNcIW2STOZWE1wgjQ0lRLlNHWDpCNjEuSVFfQ0xPU0VQUklDRS4zLzE3LzIwMTkBAAAA5mBEAAMAAAAAAIoRdTx0hNcItNJJMJWE1wgiQ0lRLlNHWDpTMDcuSVFfQ0xPU0VQUklDRS4zLzEvMjAxMwEAAAC9ZA0AAwAAAAAAXmtfkHSE1whan7I1lYTXCCNDSVEuU0dYOkJWQS5JUV9D</t>
  </si>
  <si>
    <t>TE9TRVBSSUNFLjYvMTAvMjAxNwEAAAC+cXsAAwAAAAAA0prdTnSE1wiqnScylYTXCCNDSVEuU0dYOkFETi5JUV9DTE9TRVBSSUNFLjQvMjkvMjAwOQEAAAA8ZgYHAwAAAAAAm10TwXSE1wiK24k5lYTXCChDSVEuU0dYOlk5Mi5JUV9CVl9TSEFSRS5JUV9MVE0uMi8xNC8yMDEyAQAAAMwsoQECAAAACDIuMzc5NTQyAQgAAAAFAAAAATEBAAAACjE2MDAxMTI0MTIDAAAAAzE0OQIAAAAENDAyMAQAAAABMAcAAAAJMi8xNC8yMDEyCAAAAAoxMi8zMS8yMDExCQAAAAEwIC3+eHKE1wi6acO7coTXCCNDSVEuU0dYOkY5OS5JUV9DTE9TRVBSSUNFLjIvMjIvMjAxMwEAAAA6Vw0AAwAAAAAA4JDrjnSE1wh/fLU3lYTXCChDSVEuU0dYOkVINS5JUV9CVl9TSEFSRS5JUV9MVE0uMTAvMS8yMDA5AQAAANWAYwACAAAACDAuMzk2ODAyAQgAAAAFAAAAATEBAAAACjE0NDE2Mjg0MTEDAAAAATkCAAAABDQwMjAEAAAAATAHAAAACTEwLzEvMjAwOQgAAAAJOS8zMC8yMDA5CQAAAAEwKsTXnnKE1wi3G/29coTXCCNDSVEuU0dYOkM2TC5JUV9DTE9TRVBSSUNFLjgvMjUvMjAwOQEAAAB3JQoAAgAAAAUxMi45OAAlg6m8dITXCHNJ4jmVhNcIKENJUS5TR1g6VzA1LklRX0JWX1NIQVJFLklRX0xUTS4xMi80LzIwMTABAAAA7mENAAIAAAAHMi4xODMzOAEIAAAABQAAAAExAQAAAAoxNDc5MDg0NzcwAwAAAAMxMzgCAAAABDQwMjAEAAAA</t>
  </si>
  <si>
    <t>ATAHAAAACTEyLzQvMjAxMAgAAAAJOS8zMC8yMDEwCQAAAAEws3RXkXKE1whlvw69coTXCCJDSVEuU0dYOkFETi5JUV9DTE9TRVBSSUNFLjQvNC8yMDE0AQAAADxmBgcDAAAAAADRLWyAdITXCP2ukjaVhNcII0NJUS5TR1g6SDc4LklRX0NMT1NFUFJJQ0UuOS8yNy8yMDA5AQAAAPxCBgADAAAAAABbbjq7dITXCDN7OjqVhNcII0NJUS5TR1g6QzZMLklRX0NMT1NFUFJJQ0UuMS8yNC8yMDE5AQAAAHclCgACAAAABDkuNzQAKR8ZRXSE1whz8yoxlYTXCCNDSVEuU0dYOlM2My5JUV9DTE9TRVBSSUNFLjEvMjcvMjAxMQEAAABB8AsAAgAAAAQzLjMxACuy96d0hNcI1jVpN5WE1wgoQ0lRLlNHWDpCVkEuSVFfQlZfU0hBUkUuSVFfTFRNLjkvMjkvMjAxMAEAAAC+cXsAAgAAAAgwLjQ0MTgzNAEIAAAABQAAAAExAQAAAAoxNDgyODAxMzg5AwAAAAMxMTECAAAABDQwMjAEAAAAATAHAAAACTkvMjkvMjAxMAgAAAAJOC8zMS8yMDEwCQAAAAEw1Yo2jnKE1whzmui8coTXCCJDSVEuU0dYOlMwOC5JUV9DTE9TRVBSSUNFLjMvNi8yMDE4AQAAAJJnSwACAAAABDEuMzYAh1fYTHSE1wht1ZMxlYTXCCNDSVEuU0dYOkM2TC5JUV9DTE9TRVBSSUNFLjQvMTAvMjAxNAEAAAB3JQoAAgAAAAUxMC40NwB8Hk+DdITXCGJzlzaVhNcIIkNJUS5TR1g6WjI1LklRX0NMT1NFUFJJQ0UuNy81LzIwMTQBAAAAwwamAQMAAAAAAGJmC390hNcI</t>
  </si>
  <si>
    <t>HHv9NJWE1wgiQ0lRLlNHWDpTNjMuSVFfQ0xPU0VQUklDRS4yLzYvMjAxNgEAAABB8AsAAwAAAAAAbUkgc3SE1wj/phg0lYTXCCJDSVEuU0dYOjVVWC5JUV9DTE9TRVBSSUNFLjQvNC8yMDE3AQAAAAtq2gYCAAAACDAuNDQzMTgxAK6o92N0hNcI5HZ/M5WE1wgjQ0lRLlNHWDpPVjguSVFfQ0xPU0VQUklDRS41LzEyLzIwMTABAAAALrwnCAMAAAAAAJcC8LN0hNcI+eGYN5WE1wgkQ0lRLlNHWDpWMDMuSVFfQ0xPU0VQUklDRS4xMi8xNS8yMDE2AQAAAGyNAAACAAAABDkuNzUAPxjbaHSE1wh0XfwylYTXCCJDSVEuU0dYOkYzNC5JUV9DTE9TRVBSSUNFLjcvNS8yMDE5AQAAAMtuUwACAAAABDMuODEAmQptR3SE1wh5HRMxlYTXCCRDSVEuU0dYOloyNS5JUV9DTE9TRVBSSUNFLjEyLzMwLzIwMTABAAAAwwamAQIAAAAEMS43MQAfBrywdITXCPjr7jiVhNcIKENJUS5TR1g6UzYzLklRX0JWX1NIQVJFLklRX0xUTS41LzE2LzIwMTEBAAAAQfALAAIAAAAIMC41NzUyODcBCAAAAAUAAAABMQEAAAAKMTU0NTkzMDMxOQMAAAADMTM4AgAAAAQ0MDIwBAAAAAEwBwAAAAk1LzE2LzIwMTEIAAAACTMvMzEvMjAxMQkAAAABMPYjXYtyhNcIbI22vHKE1wgkQ0lRLlNHWDpFQjUuSVFfQ0xPU0VQUklDRS4xMS8yNi8yMDEzAQAAAD2tWAICAAAABDIuMjQAdTsQiXSE1wjDGYo1lYTXCChDSVEuU0dYOlUwNC5JUV9CVl9TSEFSRS5J</t>
  </si>
  <si>
    <t>UV9MVE0uNy8zMC8yMDEyAQAAAD2SVAACAAAACDMuOTc0NTQzAQgAAAAFAAAAATEBAAAACjE2MzIwMDIzODQDAAAAAzEzOAIAAAAENDAyMAQAAAABMAcAAAAJNy8zMC8yMDEyCAAAAAk2LzMwLzIwMTIJAAAAATAgLf54coTXCDf3rbtyhNcIKENJUS5TR1g6SDE1LklRX0JWX1NIQVJFLklRX0xUTS44LzI1LzIwMDkBAAAAmmgNAAIAAAAIMi4zOTMzNDMBCAAAAAUAAAABMQEAAAAKMTM5Mjk0MzgxNAMAAAADMTM4AgAAAAQ0MDIwBAAAAAEwBwAAAAk4LzI1LzIwMDkIAAAACTYvMzAvMjAwOQkAAAABMAzQo6ByhNcIcC0QvnKE1wgkQ0lRLlNHWDpCVkEuSVFfQ0xPU0VQUklDRS4xMS8yMi8yMDE4AQAAAL5xewACAAAABDEuODcAdvtPSnSE1whf0bIxlYTXCCNDSVEuU0dYOkJTTC5JUV9DTE9TRVBSSUNFLjMvMjgvMjAxMwEAAAAkeA0AAgAAAAgxLjA5MzMzMwBea1+QdITXCHjfPDaVhNcIKENJUS5TR1g6SDE3LklRX0JWX1NIQVJFLklRX0xUTS45LzIzLzIwMTEBAAAA2USMAAIAAAAIMC42NjcyMTEBCAAAAAUAAAABMQEAAAAKMTU1ODIxMTQyMgMAAAADMTM4AgAAAAQ0MDIwBAAAAAEwBwAAAAk5LzIzLzIwMTEIAAAACTYvMzAvMjAxMQkAAAABMLl8+H5yhNcIke0KvHKE1wgjQ0lRLlNHWDpGMzQuSVFfQ0xPU0VQUklDRS4zLzIxLzIwMTIBAAAAy25TAAIAAAAENC45MQCo+eSadITXCNG2AjeVhNcII0NJUS5TR1g6</t>
  </si>
  <si>
    <t>QzMxLklRX0NMT1NFUFJJQ0UuMy8yMi8yMDE4AQAAANJRJQACAAAABDMuNjQAKheDWHSE1whrmkYylYTXCChDSVEuU0dYOlM2MS5JUV9CVl9TSEFSRS5JUV9MVE0uMy8xNC8yMDEyAQAAAIZbDQACAAAACDEuMDgwMzI1AQgAAAAFAAAAATEBAAAACjE2MDA1MzkzMjQDAAAAAzEzOAIAAAAENDAyMAQAAAABMAcAAAAJMy8xNC8yMDEyCAAAAAoxMi8zMS8yMDExCQAAAAEwjUi1gXKE1whlczO8coTXCCJDSVEuU0dYOlUwNC5JUV9DTE9TRVBSSUNFLjYvOS8yMDE5AQAAAD2SVAADAAAAAAAN+tRIdITXCHkdEzGVhNcII0NJUS5TR1g6UDhaLklRX0NMT1NFUFJJQ0UuNC8xOS8yMDE3AQAAANFV6AoCAAAABTAuNzI1AMR7e1t0hNcIolHHMpWE1wgjQ0lRLlNHWDpEMDUuSVFfQ0xPU0VQUklDRS4zLzE4LzIwMTMBAAAAP1YNAAIAAAAFMTUuNDMAXmtfkHSE1whan7I1lYTXCCNDSVEuU0dYOlUwNC5JUV9DTE9TRVBSSUNFLjQvMTEvMjAxNwEAAAA9klQAAgAAAAMyLjkAELzNZ3SE1wgeiZIzlYTXCClDSVEuU0dYOkNFRS5JUV9CVl9TSEFSRS5JUV9MVE0uMTIvMTcvMjAxMgEAAAAiw54AAgAAAAgwLjE5MzY0OQEIAAAABQAAAAExAQAAAAoxNjQ1Njg5MDk0AwAAAAMxMzgCAAAABDQwMjAEAAAAATAHAAAACjEyLzE3LzIwMTIIAAAACTkvMzAvMjAxMgkAAAABMAleLXdyhNcIpEedu3KE1wgkQ0lRLlNHWDpGMTcuSVFfQ0xP</t>
  </si>
  <si>
    <t>U0VQUklDRS4xMi8yMi8yMDEwAQAAAG5vAAACAAAABDIuNTMAnAFLrHSE1whX5Xk3lYTXCCNDSVEuU0dYOloyNS5JUV9DTE9TRVBSSUNFLjEvMTEvMjAxMgEAAADDBqYBAgAAAAQxLjA2AD5Wyp10hNcI3choOJWE1wgoQ0lRLlNHWDpVOTYuSVFfQlZfU0hBUkUuSVFfTFRNLjQvMjAvMjAxMQEAAACReA0AAgAAAAgyLjIxNTg5NQEIAAAABQAAAAExAQAAAAoxNTQ2MjEwNTMyAwAAAAMxMzgCAAAABDQwMjAEAAAAATAHAAAACTQvMjAvMjAxMQgAAAAJMy8zMS8yMDExCQAAAAEwdf9Vi3KE1wgb7ri8coTXCCRDSVEuU0dYOk5EOFUuSVFfQ0xPU0VQUklDRS41LzE2LzIwMTABAAAAQIqSAQMAAAAAAN+rcbN0hNcIkR2UN5WE1wgkQ0lRLlNHWDpVRDIuSVFfQ0xPU0VQUklDRS4xMi8xNy8yMDEwAQAAAM2FDRADAAAAAAAfBrywdITXCO3TuTiVhNcIIkNJUS5TR1g6RUg1LklRX0NMT1NFUFJJQ0UuMy8yLzIwMTcBAAAA1YBjAAIAAAAEMC42OQAZ7NJfdITXCKxMhjSVhNcII0NJUS5TR1g6UDhaLklRX0NMT1NFUFJJQ0UuOC8xNC8yMDE4AQAAANFV6AoCAAAABTAuNzA1AHfUhUZ0hNcIaAgfMZWE1wgkQ0lRLlNHWDpTNTkuSVFfQ0xPU0VQUklDRS4xMi8yNS8yMDE3AQAAAHglCgADAAAAAAA18plUdITXCAZC5zGVhNcII0NJUS5TR1g6UzA3LklRX0NMT1NFUFJJQ0UuMTAvOC8yMDE3AQAAAL1kDQADAAAAAAANeT1WdITX</t>
  </si>
  <si>
    <t>CIHHDzKVhNcIKENJUS5TR1g6VDM5LklRX0JWX1NIQVJFLklRX0xUTS4zLzE1LzIwMTEBAAAAMVwNAAIAAAAIMS4zMjIwODYBCAAAAAUAAAABMQEAAAAKMTU0MTg2NTk4NgMAAAADMTM4AgAAAAQ0MDIwBAAAAAEwBwAAAAkzLzE1LzIwMTEIAAAACTIvMjgvMjAxMQkAAAABMCcU+ItyhNcIlrK9vHKE1wgjQ0lRLlNHWDpFSDUuSVFfQ0xPU0VQUklDRS4yLzE5LzIwMTkBAAAA1YBjAAIAAAAEMC42MgAohhpBdITXCJbLdTCVhNcII0NJUS5TR1g6TEozLklRX0NMT1NFUFJJQ0UuMS8yNS8yMDEyAQAAAJtXDQACAAAABDIuMjQAFhDZmnSE1wgeh901lYTXCCNDSVEuU0dYOjVVWC5JUV9DTE9TRVBSSUNFLjExLzkvMjAxNAEAAAALatoGAwAAAAAAOgq0bnSE1wg4MwM0lYTXCCRDSVEuU0dYOlU5Ni5JUV9DTE9TRVBSSUNFLjEyLzEwLzIwMTABAAAAkXgNAAIAAAAENS4wMQA1nQOodITXCPhNkTiVhNcII0NJUS5TR1g6UTBGLklRX0NMT1NFUFJJQ0UuMS8yOS8yMDE1AQAAAMP+igMCAAAABDEuOTEAPkUDdnSE1wiSYXo0lYTXCCJDSVEuU0dYOlVEMi5JUV9DTE9TRVBSSUNFLjQvMi8yMDE0AQAAAM2FDRADAAAAAADgw56HdITXCOciqDaVhNcII0NJUS5TR1g6RzA3LklRX0NMT1NFUFJJQ0UuMTAvNC8yMDE1AQAAAHnxJAADAAAAAAD5RipwdITXCD1zjTSVhNcIJ0NJUS5TR1g6RzA3LklRX0JWX1NIQVJFLklRX0xUTS44</t>
  </si>
  <si>
    <t>LzUvMjAwOQEAAAB58SQAAgAAAAg2LjM2MTg4MQEIAAAABQAAAAExAQAAAAoxMzU1MjgxMzYzAwAAAAMxMzgCAAAABDQwMjAEAAAAATAHAAAACDgvNS8yMDA5CAAAAAoxMi8zMS8yMDA4CQAAAAEw8jf4n3KE1wjfBgm+coTXCCdDSVEuU0dYOkMzMS5JUV9CVl9TSEFSRS5JUV9MVE0uNC83LzIwMTIBAAAA0lElAAIAAAAIMy41MTM4MDQBCAAAAAUAAAABMQEAAAAKMTYyNDExMDM4MQMAAAADMTM4AgAAAAQ0MDIwBAAAAAEwBwAAAAg0LzcvMjAxMggAAAAJMy8zMS8yMDEyCQAAAAEwBSondnKE1wjLvpO7coTXCCNDSVEuU0dYOlM0MS5JUV9DTE9TRVBSSUNFLjUvMjMvMjAxMAEAAAC5aA0AAwAAAAAAlwLws3SE1wj5jSw4lYTXCCdDSVEuU0dYOlM5MS5JUV9CVl9TSEFSRS5JUV9MVE0uNy8xLzIwMTIBAAAAUux2CAIAAAAIMC4xNTcyMDQBCAAAAAUAAAABMQEAAAAKMTYzODY3NzQyNwMAAAACNjQCAAAABDQwMjAEAAAAATAHAAAACDcvMS8yMDEyCAAAAAk2LzMwLzIwMTIJAAAAATBZHHGAcoTXCLiIJ7xyhNcII0NJUS5TR1g6VTE0LklRX0NMT1NFUFJJQ0UuNC8yMC8yMDEwAQAAAEhYDQACAAAAAzQuMQCXAvCzdITXCMsgyDiVhNcIJENJUS5TR1g6RjM0LklRX0NMT1NFUFJJQ0UuMTEvMjYvMjAxMwEAAADLblMAAgAAAAQzLjU4AAlaz4F0hNcIrKEENZWE1wgiQ0lRLlNHWDpTNTguSVFfQ0xPU0VQUklDRS41LzMv</t>
  </si>
  <si>
    <t>MjAxMwEAAAAJUiUAAgAAAAQzLjExAOCmWpB0hNcIrd63N5WE1wgjQ0lRLlNHWDpaMjUuSVFfQ0xPU0VQUklDRS4xLzEyLzIwMTcBAAAAwwamAQIAAAAEMS4zOQDOWJhodITXCAj8+TKVhNcIIkNJUS5TR1g6TzM5LklRX0NMT1NFUFJJQ0UuNS82LzIwMTUBAAAAKYYSAAIAAAAEMTAuNQBj2D1tdITXCFLRETOVhNcII0NJUS5TR1g6SjM2LklRX0NMT1NFUFJJQ0UuMy8xOS8yMDE3AQAAAO5UDQADAAAAAACuqPdjdITXCDXZgTOVhNcIIkNJUS5TR1g6QzA5LklRX0NMT1NFUFJJQ0UuNC80LzIwMTcBAAAA80MGAAIAAAAFMTAuMjIArqj3Y3SE1wi2YYQ2lYTXCChDSVEuU0dYOkE3UlUuSVFfQlZfU0hBUkUuSVFfTFRNLjgvNC8yMDEyAQAAAGS/2QECAAAACDAuMjI0ODI4AQgAAAAFAAAAATEBAAAACjE2MzE3MTMwNDcDAAAAAzEzOAIAAAAENDAyMAQAAAABMAcAAAAIOC80LzIwMTIIAAAACTYvMzAvMjAxMgkAAAABMO7g5XtyhNcIpI7pu3KE1wgjQ0lRLlNHWDpTNTguSVFfQ0xPU0VQUklDRS4zLzI3LzIwMTUBAAAACVIlAAIAAAAEMy4xMQAI5qJxdITXCGaAETSVhNcII0NJUS5TR1g6VUQyLklRX0NMT1NFUFJJQ0UuNi8xOS8yMDE2AQAAAM2FDRADAAAAAAC0aEVqdITXCAWEAzOVhNcII0NJUS5TR1g6UzA3LklRX0NMT1NFUFJJQ0UuOC8xNS8yMDE2AQAAAL1kDQADAAAAAADlUFBhdITXCBcB2DKVhNcII0NJUS5T</t>
  </si>
  <si>
    <t>R1g6RUI1LklRX0NMT1NFUFJJQ0UuMy8yOS8yMDA5AQAAAD2tWAIDAAAAAADPKxjBdITXCAmgjjmVhNcII0NJUS5TR1g6WTkyLklRX0NMT1NFUFJJQ0UuMi8xOC8yMDE5AQAAAMwsoQECAAAABDAuODIAK8zYSXSE1wjMjkcxlYTXCCNDSVEuU0dYOkxKMy5JUV9DTE9TRVBSSUNFLjQvMTAvMjAxMgEAAACbVw0AAgAAAAQyLjM0AD69bpl0hNcIfvL9NpWE1wgoQ0lRLlNHWDpLNlMuSVFfQlZfU0hBUkUuSVFfTFRNLjkvMjUvMjAxMgEAAADiCggAAgAAAAczLjY0NDI4AQgAAAAFAAAAATEBAAAACjE2MzA3NDk5NDADAAAAAjU1AgAAAAQ0MDIwBAAAAAEwBwAAAAk5LzI1LzIwMTIIAAAACTYvMzAvMjAxMgkAAAABMGNZ3HtyhNcIoGbiu3KE1wgjQ0lRLlNHWDpORDhVLklRX0NMT1NFUFJJQ0UuNi8yLzIwMTQBAAAAQIqSAQIAAAAEMS4zNgBRJaGHdITXCPeQgDWVhNcIKENJUS5TR1g6TzMyLklRX0JWX1NIQVJFLklRX0xUTS43LzIyLzIwMTIBAAAAJ7tTAAIAAAAIMS40MjQ4MTMBCAAAAAUAAAABMQEAAAAKMTY4NzE1NDU4OQMAAAADMTM4AgAAAAQ0MDIwBAAAAAEwBwAAAAk3LzIyLzIwMTIIAAAACTYvMzAvMjAxMgkAAAABMO7g5XtyhNcIpI7pu3KE1wgjQ0lRLlNHWDpGMzQuSVFfQ0xPU0VQUklDRS4yLzIxLzIwMTMBAAAAy25TAAIAAAAEMy42OAC549CRdITXCK3etzeVhNcIJ0NJUS5TR1g6QlNMLklRX0JWX1NI</t>
  </si>
  <si>
    <t>QVJFLklRX0xUTS40LzMvMjAxMQEAAAAkeA0AAgAAAAgwLjE4ODYwMgEIAAAABQAAAAExAQAAAAoxNTQ0NjQxNTk0AwAAAAMxMzgCAAAABDQwMjAEAAAAATAHAAAACDQvMy8yMDExCAAAAAkzLzMxLzIwMTEJAAAAATALQFuNcoTXCCZN2rxyhNcII0NJUS5TR1g6SjM2LklRX0NMT1NFUFJJQ0UuMi8yMi8yMDE3AQAAAO5UDQACAAAABTYyLjkyAHf2H1x0hNcIcnBeMpWE1wgiQ0lRLlNHWDpCTjQuSVFfQ0xPU0VQUklDRS42LzYvMjAxNgEAAACFVg0AAgAAAAQ1LjM4AI3Og2J0hNcImbJ6M5WE1wgjQ0lRLlNHWDpPVjguSVFfQ0xPU0VQUklDRS41LzI0LzIwMTUBAAAALrwnCAMAAAAAAAjf9XR0hNcIcS+nN5WE1wgpQ0lRLlNHWDpBN1JVLklRX0JWX1NIQVJFLklRX0xUTS42LzI4LzIwMTEBAAAAZL/ZAQIAAAAIMC4zNTQ0OTkBCAAAAAUAAAABMQEAAAAKMTU1MjgwMjA3OQMAAAADMTM4AgAAAAQ0MDIwBAAAAAEwBwAAAAk2LzI4LzIwMTEIAAAACTMvMzEvMjAxMQkAAAABMDvRgYVyhNcIrPdbvHKE1wgjQ0lRLlNHWDpPMzkuSVFfQ0xPU0VQUklDRS40LzE4LzIwMTkBAAAAKYYSAAIAAAAFMTEuNzcAG7tIO3SE1wjmD0QwlYTXCChDSVEuU0dYOkM1Mi5JUV9CVl9TSEFSRS5JUV9MVE0uNy8xNy8yMDEwAQAAAKB4XwACAAAACDAuODMzMDE1AQgAAAAFAAAAATEBAAAACjE0NjYzNjg4NDUDAAAAAzEzOAIAAAAENDAy</t>
  </si>
  <si>
    <t>MAQAAAABMAcAAAAJNy8xNy8yMDEwCAAAAAk2LzMwLzIwMTAJAAAAATDlATiUcoTXCIoJPL1yhNcIJENJUS5TR1g6VDM5LklRX0NMT1NFUFJJQ0UuMTIvMTMvMjAxNwEAAAAxXA0AAgAAAAMyLjYAmu+jUXSE1wg5SakxlYTXCCdDSVEuU0dYOlo3NC5JUV9CVl9TSEFSRS5JUV9MVE0uNC8yLzIwMTEBAAAAALcBAAIAAAAIMS41Mjc1MDUBCAAAAAUAAAABMQEAAAAKMTU1NjAyNzUxNQMAAAADMTM4AgAAAAQ0MDIwBAAAAAEwBwAAAAg0LzIvMjAxMQgAAAAJMy8zMS8yMDExCQAAAAEwC0BbjXKE1wgmTdq8coTXCChDSVEuU0dYOk8zMi5JUV9CVl9TSEFSRS5JUV9MVE0uNC8yOS8yMDEwAQAAACe7UwACAAAACDAuODcyMTIzAQgAAAAFAAAAATEBAAAACjE1ODM3OTA1OTUDAAAAAzEzOAIAAAAENDAyMAQAAAABMAcAAAAJNC8yOS8yMDEwCAAAAAkzLzMxLzIwMTAJAAAAATCjyhOXcoTXCP3vZr1yhNcIJ0NJUS5TR1g6UzU4LklRX0JWX1NIQVJFLklRX0xUTS4zLzEvMjAxMgEAAAAJUiUAAgAAAAgxLjMyMjQ2OQEIAAAABQAAAAExAQAAAAoxNTg1ODM1NzI0AwAAAAMxMzgCAAAABDQwMjAEAAAAATAHAAAACDMvMS8yMDEyCAAAAAoxMi8zMS8yMDExCQAAAAEwIC3+eHKE1wgVCcG7coTXCCdDSVEuU0dYOkM2TC5JUV9CVl9TSEFSRS5JUV9MVE0uNC85LzIwMDkBAAAAdyUKAAIAAAAJMTEuNzc5MjMzAQgAAAAFAAAAATEB</t>
  </si>
  <si>
    <t>AAAACjEzODIzNzQ4OTcDAAAAAzEzOAIAAAAENDAyMAQAAAABMAcAAAAINC85LzIwMDkIAAAACTMvMzEvMjAwOQkAAAABMDdsZKRyhNcIqp9EvnKE1wgpQ0lRLlNHWDpBN1JVLklRX0JWX1NIQVJFLklRX0xUTS41LzMwLzIwMTIBAAAAZL/ZAQIAAAAIMC4yNzk0NDIBCAAAAAUAAAABMQEAAAAKMTYyNTM1NzY2MAMAAAADMTM4AgAAAAQ0MDIwBAAAAAEwBwAAAAk1LzMwLzIwMTIIAAAACTMvMzEvMjAxMgkAAAABMDu8WX1yhNcITLXwu3KE1wgiQ0lRLlNHWDpTNTEuSVFfQ0xPU0VQUklDRS45LzgvMjAxMAEAAADQWQ0AAgAAAAQzLjkyANo91rB0hNcIsEAeOJWE1wgjQ0lRLlNHWDpTMDcuSVFfQ0xPU0VQUklDRS4yLzE4LzIwMTIBAAAAvWQNAAMAAAAAAKj55Jp0hNcI8us7N5WE1wgiQ0lRLlNHWDpTNjEuSVFfQ0xPU0VQUklDRS4xLzQvMjAxNwEAAACGWw0AAwAAAAAAzliYaHSE1wh8TZczlYTXCCJDSVEuU0dYOkJWQS5JUV9DTE9TRVBSSUNFLjMvMy8yMDEyAQAAAL5xewADAAAAAACmbb6ddITXCOuhDjeVhNcII0NJUS5TR1g6RDAxLklRX0NMT1NFUFJJQ0UuMi8xMC8yMDE5AQAAAO9bDQADAAAAAAApHxlFdITXCGbo2TCVhNcIKENJUS5TR1g6SzZTLklRX0JWX1NIQVJFLklRX0xUTS41LzIyLzIwMTIBAAAA4goIAAIAAAAHMy42NDQyOAEIAAAABQAAAAExAQAAAAoxNjMwNzQ2MDgwAwAAAAI1NQIAAAAENDAy</t>
  </si>
  <si>
    <t>MAQAAAABMAcAAAAJNS8yMi8yMDEyCAAAAAkzLzMxLzIwMTIJAAAAATA7vFl9coTXCEy18LtyhNcII0NJUS5TR1g6UzYxLklRX0NMT1NFUFJJQ0UuNC8xMS8yMDA5AQAAAIZbDQADAAAAAACbXRPBdITXCIlcIzmVhNcIJ0NJUS5TR1g6RzA3LklRX0JWX1NIQVJFLklRX0xUTS45LzcvMjAxMgEAAAB58SQAAgAAAAg4LjI2NTY3MQEIAAAABQAAAAExAQAAAAoxNTk5MDY5OTQzAwAAAAMxMzgCAAAABDQwMjAEAAAAATAHAAAACDkvNy8yMDEyCAAAAAoxMi8zMS8yMDExCQAAAAEwVJVIgHKE1whR/x28coTXCCJDSVEuU0dYOjVDUC5JUV9DTE9TRVBSSUNFLjgvNC8yMDE1AQAAAB9NewACAAAABTAuOTc1AIJt1nd0hNcIkpjmM5WE1wgoQ0lRLlNHWDpNMDQuSVFfQlZfU0hBUkUuSVFfTFRNLjkvMjMvMjAxMAEAAADqPgYAAgAAAAgwLjg2OTk4MgEIAAAABQAAAAExAQAAAAoxNDc0NDY0NzAxAwAAAAMxNjACAAAABDQwMjAEAAAAATAHAAAACTkvMjMvMjAxMAgAAAAJNi8zMC8yMDEwCQAAAAEwkWWqj3KE1wibS/m8coTXCCNDSVEuU0dYOlM1OC5JUV9DTE9TRVBSSUNFLjMvMjQvMjAxMQEAAAAJUiUAAgAAAAQyLjU3AEwHiaN0hNcIv19RN5WE1wgkQ0lRLlNHWDpDNkwuSVFfQ0xPU0VQUklDRS4xMS8xMS8yMDExAQAAAHclCgACAAAABTExLjAyAHl0TJ90hNcI/ivGN5WE1wgpQ0lRLlNHWDpFQjUuSVFfQlZfU0hBUkUu</t>
  </si>
  <si>
    <t>SVFfTFRNLjEyLzIzLzIwMTIBAAAAPa1YAgIAAAAIMC42NTgyMzMBCAAAAAUAAAABMQEAAAAKMTY0NTAxMjE0OQMAAAADMTYwAgAAAAQ0MDIwBAAAAAEwBwAAAAoxMi8yMy8yMDEyCAAAAAk5LzMwLzIwMTIJAAAAATC5fPh+coTXCPgSErxyhNcII0NJUS5TR1g6QzUyLklRX0NMT1NFUFJJQ0UuMy8zMS8yMDE1AQAAAKB4XwACAAAABDIuODkA50U0bXSE1wixbv4zlYTXCCNDSVEuU0dYOkNFRS5JUV9DTE9TRVBSSUNFLjcvMTMvMjAxOQEAAAAiw54AAwAAAAAAmQptR3SE1wiMqf0wlYTXCCNDSVEuU0dYOkYxNy5JUV9DTE9TRVBSSUNFLjQvMTgvMjAxOAEAAABubwAAAgAAAAQyLjE0AAe7LVB0hNcILYSkMZWE1wgjQ0lRLlNHWDpHOTIuSVFfQ0xPU0VQUklDRS4xMS82LzIwMTUBAAAAV051AAIAAAAFMC43MTUAdgSCc3SE1whLIM4zlYTXCCNDSVEuU0dYOk9WOC5JUV9DTE9TRVBSSUNFLjkvMTMvMjAxMQEAAAAuvCcIAgAAAAUwLjQ2NQCA4r+jdITXCExZQjmVhNcIKENJUS5TR1g6RzkyLklRX0JWX1NIQVJFLklRX0xUTS4xLzIxLzIwMTABAAAAV051AAIAAAAIMC4zNTc1NDYBCAAAAAUAAAABMQEAAAAKMTQ0NTA4ODgwOAMAAAADMTYwAgAAAAQ0MDIwBAAAAAEwBwAAAAkxLzIxLzIwMTAIAAAACjEyLzMxLzIwMDkJAAAAATCfd/GXcoTXCAYYbr1yhNcIKENJUS5TR1g6UTBGLklRX0JWX1NIQVJFLklRX0xUTS40</t>
  </si>
  <si>
    <t>LzI4LzIwMTEBAAAAw/6KAwIAAAAIMC41MzM4ODkBCAAAAAUAAAABMQEAAAAKMTU1NTAyNTQyMQMAAAADMTExAgAAAAQ0MDIwBAAAAAEwBwAAAAk0LzI4LzIwMTEIAAAACjEyLzMxLzIwMTAJAAAAATDZF3OIcoTXCE9qkLxyhNcIKENJUS5TR1g6RzkyLklRX0JWX1NIQVJFLklRX0xUTS42LzE5LzIwMTEBAAAAV051AAIAAAAIMC40MjU2MDUBCAAAAAUAAAABMQEAAAAKMTU0NTM2MDAwNQMAAAADMTYwAgAAAAQ0MDIwBAAAAAEwBwAAAAk2LzE5LzIwMTEIAAAACTMvMzEvMjAxMQkAAAABMNkXc4hyhNcItQeOvHKE1wgiQ0lRLlNHWDpDNkwuSVFfQ0xPU0VQUklDRS43LzgvMjAwOQEAAAB3JQoAAgAAAAUxMi44MgAlg6m8dITXCPBKEDmVhNcIIkNJUS5TR1g6SDE3LklRX0NMT1NFUFJJQ0UuNS84LzIwMTgBAAAA2USMAAIAAAAEMS40MwAHuy1QdITXCC2EpDGVhNcIJENJUS5TR1g6Q0MzLklRX0NMT1NFUFJJQ0UuMTEvMjUvMjAxMgEAAACEjCIAAwAAAAAAKajVkXSE1wjzo0E2lYTXCCNDSVEuU0dYOkozNi5JUV9DTE9TRVBSSUNFLjEyLzYvMjAxNgEAAADuVA0AAgAAAAU1NC4wOADTd2dcdITXCHq6izKVhNcIIkNJUS5TR1g6VjAzLklRX0NMT1NFUFJJQ0UuNC8zLzIwMTQBAAAAbI0AAAIAAAAENy41MwDgw56HdITXCIyVDzaVhNcII0NJUS5TR1g6TkQ4VS5JUV9DTE9TRVBSSUNFLjkvNi8yMDExAQAAAECKkgEC</t>
  </si>
  <si>
    <t>AAAABTAuODI1ACd3x6B0hNcIEe9vOJWE1wgiQ0lRLlNHWDpBRE4uSVFfQ0xPU0VQUklDRS40LzEvMjAxNAEAAAA8ZgYHAwAAAAAA4MOeh3SE1wjnIqg2lYTXCCJDSVEuU0dYOkJWQS5JUV9DTE9TRVBSSUNFLjYvOS8yMDEwAQAAAL5xewADAAAAAADYU0WydITXCJEdlDeVhNcIKENJUS5TR1g6SzZTLklRX0JWX1NIQVJFLklRX0xUTS4xMC84LzIwMTABAAAA4goIAAIAAAAIMi44MjUxODEBCAAAAAUAAAABMQEAAAAKMTQ3NTQ1NDczMwMAAAACNTUCAAAABDQwMjAEAAAAATAHAAAACTEwLzgvMjAxMAgAAAAJNi8zMC8yMDEwCQAAAAEwL37wk3KE1wipgDK9coTXCCRDSVEuU0dYOk8zOS5JUV9DTE9TRVBSSUNFLjEyLzEzLzIwMTcBAAAAKYYSAAIAAAAFMTIuNTkAvGkgWXSE1wiy8qUylYTXCCNDSVEuU0dYOkVCNS5JUV9DTE9TRVBSSUNFLjkvMTUvMjAwOQEAAAA9rVgCAgAAAAQwLjkzACWDqbx0hNcIjwVyOZWE1wgjQ0lRLlNHWDpKMzYuSVFfQ0xPU0VQUklDRS44LzI0LzIwMTQBAAAA7lQNAAMAAAAAAD/9tnp0hNcIIueiNJWE1wgpQ0lRLlNHWDpIMDIuSVFfQlZfU0hBUkUuSVFfTFRNLjEyLzE5LzIwMTEBAAAAbFcNAAIAAAAIOC41OTU4NTgBCAAAAAUAAAABMQEAAAAKMTU3NjQxNjU2MQMAAAADMTM4AgAAAAQ0MDIwBAAAAAEwBwAAAAoxMi8xOS8yMDExCAAAAAk5LzMwLzIwMTEJAAAAATDx9s9+coTXCPrG</t>
  </si>
  <si>
    <t>A7xyhNcIJENJUS5TR1g6SjM3LklRX0NMT1NFUFJJQ0UuMTAvMjcvMjAxMwEAAAAeOwYAAwAAAAAAQiiVfXSE1wg7XfU1lYTXCCRDSVEuU0dYOjVVWC5JUV9DTE9TRVBSSUNFLjExLzI4LzIwMTgBAAAAC2raBgIAAAAFMC4yOTUAishnRXSE1wiEvvEwlYTXCCJDSVEuU0dYOlA4Wi5JUV9DTE9TRVBSSUNFLjIvMy8yMDE1AQAAANFV6AoCAAAABTEuMDE1AHSC3W10hNcIfuezM5WE1wgkQ0lRLlNHWDpTMDguSVFfQ0xPU0VQUklDRS4xMC8xNC8yMDE0AQAAAJJnSwACAAAABTEuODE1ACII6n50hNcIspazNJWE1wgkQ0lRLlNHWDpIMTMuSVFfQ0xPU0VQUklDRS4xMi8xMS8yMDExAQAAANwpWgADAAAAAADIk0CfdITXCBmefzaVhNcIKkNJUS5TR1g6TkQ4VS5JUV9CVl9TSEFSRS5JUV9MVE0uMTAvMTYvMjAxMgEAAABAipIBAgAAAAgxLjUzNzU2NgEIAAAABQAAAAExAQAAAAoxNjU0ODI2NjE3AwAAAAMxMzgCAAAABDQwMjAEAAAAATAHAAAACjEwLzE2LzIwMTIIAAAACTkvMzAvMjAxMgkAAAABMHz3SoByhNcInDkZvHKE1wgjQ0lRLlNHWDpGMTcuSVFfQ0xPU0VQUklDRS40LzI4LzIwMTEBAAAAbm8AAAIAAAAEMi40NADxXd+qdITXCAXG5ziVhNcII0NJUS5TR1g6UDhaLklRX0NMT1NFUFJJQ0UuMy8yNi8yMDExAQAAANFV6AoDAAAAAADxXd+qdITXCKaDdzeVhNcII0NJUS5TR1g6RzEzLklRX0NMT1NFUFJJQ0Uu</t>
  </si>
  <si>
    <t>NS8yMC8yMDE5AQAAAAtkDQADAAAAAACQ1zxAdITXCErdiDCVhNcII0NJUS5TR1g6VTExLklRX0NMT1NFUFJJQ0UuMS8xNC8yMDEwAQAAAMNQBgACAAAABTE5LjU0AGvz0rZ0hNcIyj09OJWE1wgjQ0lRLlNHWDo1Q1AuSVFfQ0xPU0VQUklDRS4xMC85LzIwMTkBAAAAH017AAIAAAAFMC40NDUAg2fgRnSE1wgKWQ4xlYTXCCNDSVEuU0dYOkNDMy5JUV9DTE9TRVBSSUNFLjgvMTAvMjAxOQEAAACEjCIAAwAAAAAAmQptR3SE1wgbLyYxlYTXCCRDSVEuU0dYOkNFRS5JUV9DTE9TRVBSSUNFLjEyLzE2LzIwMTEBAAAAIsOeAAIAAAAFMC4xNjUAeXRMn3SE1wjnlD05lYTXCCNDSVEuU0dYOk8zOS5JUV9DTE9TRVBSSUNFLjMvMjkvMjAxNQEAAAAphhIAAwAAAAAA50U0bXSE1whl3GIzlYTXCCNDSVEuU0dYOlUwNi5JUV9DTE9TRVBSSUNFLjcvMTMvMjAxMgEAAACJgVQAAgAAAAQyLjcxAGnt25d0hNcIAC4sOpWE1wgjQ0lRLlNHWDpDNTIuSVFfQ0xPU0VQUklDRS4zLzIzLzIwMTEBAAAAoHhfAAIAAAAEMS41MQDLe7OmdITXCHUSdjqVhNcII0NJUS5TR1g6QzZMLklRX0NMT1NFUFJJQ0UuMi8yMi8yMDE1AQAAAHclCgADAAAAAAB0gt1tdITXCB8RizSVhNcIIkNJUS5TR1g6Rjk5LklRX0NMT1NFUFJJQ0UuMS83LzIwMTMBAAAAOlcNAAIAAAAEOS42OQCiLumOdITXCM94qzWVhNcIKENJUS5TR1g6SDE1LklRX0JWX1NI</t>
  </si>
  <si>
    <t>QVJFLklRX0xUTS42LzE3LzIwMTABAAAAmmgNAAIAAAAIMi40NTQ4MTkBCAAAAAUAAAABMQEAAAAKMTQ1NDcyNjE5MgMAAAADMTM4AgAAAAQ0MDIwBAAAAAEwBwAAAAk2LzE3LzIwMTAIAAAACTMvMzEvMjAxMAkAAAABMNsABZVyhNcIO85AvXKE1wgjQ0lRLlNHWDpRMEYuSVFfQ0xPU0VQUklDRS42LzExLzIwMTMBAAAAw/6KAwIAAAAEMS41NgC1s4GKdITXCEVuNjmVhNcII0NJUS5TR1g6VjAzLklRX0NMT1NFUFJJQ0UuNC8xMy8yMDE5AQAAAGyNAAADAAAAAAByJvtIdITXCJ1/FTGVhNcII0NJUS5TR1g6SzZTLklRX0NMT1NFUFJJQ0UuOC8yMy8yMDE4AQAAAOIKCAADAAAAAAB31IVGdITXCGgIHzGVhNcII0NJUS5TR1g6QTUwLklRX0NMT1NFUFJJQ0UuNi8xNC8yMDExAQAAAAae6xADAAAAAADQ+9yqdITXCCw5nTiVhNcII0NJUS5TR1g6UzU4LklRX0NMT1NFUFJJQ0UuOS8xOC8yMDA5AQAAAAlSJQACAAAABDIuMTcAW246u3SE1wgMhd05lYTXCCRDSVEuU0dYOkMzMS5JUV9DTE9TRVBSSUNFLjEwLzI0LzIwMTYBAAAA0lElAAIAAAAEMy4xNwD5NutcdITXCDyitjKVhNcII0NJUS5TR1g6NVVYLklRX0NMT1NFUFJJQ0UuNi8xNy8yMDEyAQAAAAtq2gYDAAAAAAAyq1uZdITXCFUFvzeVhNcII0NJUS5TR1g6UDhaLklRX0NMT1NFUFJJQ0UuNS8xMy8yMDExAQAAANFV6AoDAAAAAADxXd+qdITXCOIgdTeVhNcI</t>
  </si>
  <si>
    <t>J0NJUS5TR1g6VUQyLklRX0JWX1NIQVJFLklRX0xUTS4yLzEvMjAwOQEAAADNhQ0QAwAAAAAArkHEpnKE1wjDgoO+coTXCCNDSVEuU0dYOkcwNy5JUV9DTE9TRVBSSUNFLjkvMTkvMjAxNgEAAAB58SQAAgAAAAQyMC42AC2fQWl0hNcIqL/+MpWE1wgjQ0lRLlNHWDpVMTAuSVFfQ0xPU0VQUklDRS4zLzMxLzIwMTABAAAAGU97AAIAAAAEMS42OQCXAvCzdITXCPnhmDeVhNcIKENJUS5TR1g6NUNQLklRX0JWX1NIQVJFLklRX0xUTS40LzE3LzIwMTABAAAAH017AAIAAAAIMC4wNzg0MDIBCAAAAAUAAAABMQEAAAAKMTQ1NDYxNDU4MAMAAAADMTExAgAAAAQ0MDIwBAAAAAEwBwAAAAk0LzE3LzIwMTAIAAAACTMvMzEvMjAxMAkAAAABMP+efZZyhNcIVAZbvXKE1wgiQ0lRLlNHWDpTOTEuSVFfQ0xPU0VQUklDRS42LzEvMjAxNwEAAABS7HYIAwAAAAAA0prdTnSE1wihHsExlYTXCCNDSVEuU0dYOkVCNS5JUV9DTE9TRVBSSUNFLjYvMTIvMjAxMAEAAAA9rVgCAwAAAAAAk67stHSE1wgUg8o4lYTXCClDSVEuU0dYOkM2TC5JUV9CVl9TSEFSRS5JUV9MVE0uMTAvMTEvMjAwOQEAAAB3JQoAAgAAAAkxMC41MTQ2NzIBCAAAAAUAAAABMQEAAAAKMTQxMDI1NDE3MQMAAAADMTM4AgAAAAQ0MDIwBAAAAAEwBwAAAAoxMC8xMS8yMDA5CAAAAAk5LzMwLzIwMDkJAAAAATBiK6abcoTXCKVdur1yhNcII0NJUS5TR1g6QzUyLklR</t>
  </si>
  <si>
    <t>X0NMT1NFUFJJQ0UuMTIvNy8yMDE1AQAAAKB4XwACAAAABDMuMTEAdgSCc3SE1wicvcszlYTXCCJDSVEuU0dYOkxKMy5JUV9DTE9TRVBSSUNFLjQvMi8yMDE0AQAAAJtXDQACAAAABDIuMjMAfB5Pg3SE1wiDKg41lYTXCChDSVEuU0dYOkM2TC5JUV9CVl9TSEFSRS5JUV9MVE0uOC8xMy8yMDEwAQAAAHclCgACAAAACTExLjU2NDk4MQEIAAAABQAAAAExAQAAAAoxNDY0MDYyMzU2AwAAAAMxMzgCAAAABDQwMjAEAAAAATAHAAAACTgvMTMvMjAxMAgAAAAJNi8zMC8yMDEwCQAAAAEw5QE4lHKE1wjZpTm9coTXCChDSVEuU0dYOlUwNi5JUV9CVl9TSEFSRS5JUV9MVE0uNS8yMS8yMDEwAQAAAImBVAACAAAACDIuMjY1NjM4AQgAAAAFAAAAATEBAAAACjE0NjY0OTQ2MjMDAAAAAzEzOAIAAAAENDAyMAQAAAABMAcAAAAJNS8yMS8yMDEwCAAAAAkzLzMxLzIwMTAJAAAAATD/nn2WcoTXCOJAVr1yhNcII0NJUS5TR1g6SjM2LklRX0NMT1NFUFJJQ0UuNS8yOS8yMDExAQAAAO5UDQADAAAAAADQ+9yqdITXCANE/zeVhNcIIkNJUS5TR1g6UzA3LklRX0NMT1NFUFJJQ0UuNy8yLzIwMTEBAAAAvWQNAAMAAAAAAA83IKh0hNcITLCTOJWE1wgiQ0lRLlNHWDpDMDcuSVFfQ0xPU0VQUklDRS4xLzgvMjAxNwEAAABkVg0AAwAAAAAAzliYaHSE1wjj6pQzlYTXCCNDSVEuU0dYOkYxNy5JUV9DTE9TRVBSSUNFLjkvMTUvMjAxMgEA</t>
  </si>
  <si>
    <t>AABubwAAAwAAAAAAseynlHSE1wjtjk02lYTXCCNDSVEuU0dYOkU1SC5JUV9DTE9TRVBSSUNFLjYvMjUvMjAxMQEAAADqUSUAAwAAAAAADzcgqHSE1wjhVxQ6lYTXCCNDSVEuU0dYOkM1Mi5JUV9DTE9TRVBSSUNFLjQvMjIvMjAxMwEAAACgeF8AAgAAAAUxLjkxNQD9FYSKdITXCLKikzWVhNcIKUNJUS5TR1g6RjM0LklRX0JWX1NIQVJFLklRX0xUTS4xMi8yOS8yMDExAQAAAMtuUwACAAAACDEuOTk5ODQ0AQgAAAAFAAAAATEBAAAACjE1Nzg4NzMzNTMDAAAAAzE2MAIAAAAENDAyMAQAAAABMAcAAAAKMTIvMjkvMjAxMQgAAAAJOS8zMC8yMDExCQAAAAEwvVpCenKE1wiVL8i7coTXCCNDSVEuU0dYOlM2OC5JUV9DTE9TRVBSSUNFLjQvMjAvMjAxNQEAAAClUiUAAgAAAAQ4LjMxAIxNuXB0hNcIhYtiNJWE1wgjQ0lRLlNHWDpCNjEuSVFfQ0xPU0VQUklDRS40LzExLzIwMTQBAAAA5mBEAAIAAAAENS40MQB8Hk+DdITXCAHm/jWVhNcIJENJUS5TR1g6SDEzLklRX0NMT1NFUFJJQ0UuMTIvMTgvMjAxNgEAAADcKVoAAwAAAAAAjD+QZHSE1whkO4QzlYTXCChDSVEuU0dYOkozNi5JUV9CVl9TSEFSRS5JUV9MVE0uNS8yNC8yMDEwAQAAAO5UDQACAAAACTI5LjYyNTY5OAEIAAAABQAAAAExAQAAAAoxNDcxNzEzMzY3AwAAAAMxNjACAAAABDQwMjAEAAAAATAHAAAACTUvMjQvMjAxMAgAAAAJMy8zMS8yMDEwCQAAAAEw</t>
  </si>
  <si>
    <t>R54ClXKE1wiJ9Ee9coTXCChDSVEuU0dYOlo3NC5JUV9CVl9TSEFSRS5JUV9MVE0uNC8yNy8yMDExAQAAAAC3AQACAAAACDEuNTI3NTA1AQgAAAAFAAAAATEBAAAACjE1NTYwMjc1MTUDAAAAAzEzOAIAAAAENDAyMAQAAAABMAcAAAAJNC8yNy8yMDExCAAAAAkzLzMxLzIwMTEJAAAAATDm5+aJcoTXCOJUnLxyhNcII0NJUS5TR1g6RzkyLklRX0NMT1NFUFJJQ0UuMTAvNC8yMDA5AQAAAFdOdQADAAAAAADDy8u2dITXCJyRXDmVhNcII0NJUS5TR1g6RzkyLklRX0NMT1NFUFJJQ0UuMTEvMy8yMDEwAQAAAFdOdQACAAAABDEuNTgAY8Vkr3SE1wjUtxQ4lYTXCCJDSVEuU0dYOloyNS5JUV9DTE9TRVBSSUNFLjQvOC8yMDE5AQAAAMMGpgECAAAABDEuNDMA1d7LQHSE1wgsUZ4wlYTXCChDSVEuU0dYOlM1OS5JUV9CVl9TSEFSRS5JUV9MVE0uOC8yOC8yMDA5AQAAAHglCgACAAAACDEuMTU0Nzg5AQgAAAAFAAAAATEBAAAACjEzODg1ODE5OTQDAAAAAzEzOAIAAAAENDAyMAQAAAABMAcAAAAJOC8yOC8yMDA5CAAAAAk2LzMwLzIwMDkJAAAAATCHyB6dcoTXCIpa2b1yhNcIJENJUS5TR1g6VTE0LklRX0NMT1NFUFJJQ0UuMTAvMjcvMjAxNQEAAABIWA0AAgAAAAQ2LjgyAHYEgnN0hNcI83ZuNJWE1wgoQ0lRLlNHWDpDNTIuSVFfQlZfU0hBUkUuSVFfTFRNLjEwLzMvMjAxMAEAAACgeF8AAgAAAAgwLjgzMzg0NgEIAAAA</t>
  </si>
  <si>
    <t>BQAAAAExAQAAAAoxNDgyMDUwNzg5AwAAAAMxMzgCAAAABDQwMjAEAAAAATAHAAAACTEwLzMvMjAxMAgAAAAJOS8zMC8yMDEwCQAAAAEwL37wk3KE1wipgDK9coTXCCNDSVEuU0dYOkozNi5JUV9DTE9TRVBSSUNFLjkvMjQvMjAxNgEAAADuVA0AAwAAAAAAzY68ZXSE1wiXnYYzlYTXCCNDSVEuU0dYOkU1SC5JUV9DTE9TRVBSSUNFLjIvMjgvMjAxOAEAAADqUSUAAgAAAAQwLjM2AJm5f1R0hNcIKQMLMpWE1wgjQ0lRLlNHWDpCVkEuSVFfQ0xPU0VQUklDRS45LzE3LzIwMTcBAAAAvnF7AAMAAAAAAA15PVZ0hNcIK6TpMZWE1wgjQ0lRLlNHWDpCUzYuSVFfQ0xPU0VQUklDRS43LzI5LzIwMDkBAAAAY1wDAgIAAAAEMC44OQAlg6m8dITXCM4najqVhNcII0NJUS5TR1g6UzU5LklRX0NMT1NFUFJJQ0UuMTEvNC8yMDExAQAAAHglCgACAAAABDMuNzUASRvPnXSE1wjnlD05lYTXCChDSVEuU0dYOloyNS5JUV9CVl9TSEFSRS5JUV9MVE0uOS8yNS8yMDA5AQAAAMMGpgECAAAACDEuMTI5NDM1AQgAAAAFAAAAATEBAAAACjEzOTQ0NTIzODEDAAAAAzEzOAIAAAAENDAyMAQAAAABMAcAAAAJOS8yNS8yMDA5CAAAAAk2LzMwLzIwMDkJAAAAATAqxNeecoTXCOt9/71yhNcIJENJUS5TR1g6TEozLklRX0NMT1NFUFJJQ0UuMTAvMjAvMjAxNgEAAACbVw0AAgAAAAUxLjcxNQD5NutcdITXCAuXZTKVhNcII0NJUS5TR1g6VTA2</t>
  </si>
  <si>
    <t>LklRX0NMT1NFUFJJQ0UuNi8xMy8yMDE0AQAAAImBVAACAAAABDMuMzYAUSWhh3SE1wiBeCY3lYTXCCNDSVEuU0dYOlRRNS5JUV9DTE9TRVBSSUNFLjEvMjAvMjAxNwEAAABhYEQAAgAAAAQxLjYzAPLZaVx0hNcIq9JgMpWE1wgjQ0lRLlNHWDpZOTIuSVFfQ0xPU0VQUklDRS42LzIyLzIwMTgBAAAAzCyhAQIAAAAFMC43NjUAIggyU3SE1wjywE0ylYTXCCdDSVEuU0dYOlVEMi5JUV9CVl9TSEFSRS5JUV9MVE0uOS82LzIwMDkBAAAAzYUNEAMAAAAAACuR+p9yhNcIZ0IEvnKE1wgoQ0lRLlNHWDpGMzQuSVFfQlZfU0hBUkUuSVFfTFRNLjExLzcvMjAxMAEAAADLblMAAgAAAAgxLjgwNDg5MgEIAAAABQAAAAExAQAAAAoxNDgxMTQ4MzUxAwAAAAMxNjACAAAABDQwMjAEAAAAATAHAAAACTExLzcvMjAxMAgAAAAJOS8zMC8yMDEwCQAAAAEwPXbHjHKE1wgqn8m8coTXCCJDSVEuU0dYOkFETi5JUV9DTE9TRVBSSUNFLjEvOC8yMDE5AQAAADxmBgcDAAAAAAAohhpBdITXCN8DkDCVhNcII0NJUS5TR1g6Wjc0LklRX0NMT1NFUFJJQ0UuMi8yMC8yMDE1AQAAAAC3AQADAAAAAAARFRpydITXCMQ0wjOVhNcIJENJUS5TR1g6VUQyLklRX0NMT1NFUFJJQ0UuMTAvMTEvMjAxMQEAAADNhQ0QAwAAAAAASRvPnXSE1whSZhM3lYTXCCdDSVEuU0dYOkVINS5JUV9CVl9TSEFSRS5JUV9MVE0uOC8yLzIwMTEBAAAA1YBjAAIAAAAI</t>
  </si>
  <si>
    <t>MC42MzIyOTcBCAAAAAUAAAABMQEAAAAKMTU2MjQ1MjEyMwMAAAABOQIAAAAENDAyMAQAAAABMAcAAAAIOC8yLzIwMTEIAAAACTYvMzAvMjAxMQkAAAABMEgi7IZyhNcIdjF2vHKE1wgjQ0lRLlNHWDpWMDMuSVFfQ0xPU0VQUklDRS4xLzEzLzIwMTIBAAAAbI0AAAIAAAAENi41MgA+VsqddITXCBQEETeVhNcIKENJUS5TR1g6TkQ4VS5JUV9CVl9TSEFSRS5JUV9MVE0uNi85LzIwMTIBAAAAQIqSAQIAAAAIMS4zODQ2OTEBCAAAAAUAAAABMQEAAAAKMTYxNjEzMzUzMgMAAAADMTM4AgAAAAQ0MDIwBAAAAAEwBwAAAAg2LzkvMjAxMggAAAAJMy8zMS8yMDEyCQAAAAEwH8v7eHKE1wiAHLW7coTXCCdDSVEuU0dYOlM1OC5JUV9CVl9TSEFSRS5JUV9MVE0uNy8yLzIwMDkBAAAACVIlAAIAAAAHMS4zNDc1MgEIAAAABQAAAAExAQAAAAoxMzkwMzU1MDg5AwAAAAMxMzgCAAAABDQwMjAEAAAAATAHAAAACDcvMi8yMDA5CAAAAAk2LzMwLzIwMDkJAAAAATCw0VGhcoTXCIcYHL5yhNcIKENJUS5TR1g6SDc4LklRX0JWX1NIQVJFLklRX0xUTS4yLzIyLzIwMTABAAAA/EIGAAIAAAAINi42NDAzMzIBCAAAAAUAAAABMQEAAAAKMTQ0MDUyOTI5NQMAAAADMTYwAgAAAAQ0MDIwBAAAAAEwBwAAAAkyLzIyLzIwMTAIAAAACjEyLzMxLzIwMDkJAAAAATCfd/GXcoTXCAYYbr1yhNcII0NJUS5TR1g6UzUxLklRX0NMT1NFUFJJQ0Uu</t>
  </si>
  <si>
    <t>MTAvMi8yMDA5AQAAANBZDQACAAAABDMuMDgA/wu9uXSE1wjAGmY5lYTXCCJDSVEuU0dYOlM0MS5JUV9DTE9TRVBSSUNFLjkvMy8yMDE1AQAAALloDQACAAAABDIuMzQAYC7Fa3SE1wjdeU80lYTXCCRDSVEuU0dYOkE1MC5JUV9DTE9TRVBSSUNFLjExLzE0LzIwMDkBAAAABp7rEAMAAAAAAEK04bN0hNcILM1XOZWE1wgkQ0lRLlNHWDpCTjQuSVFfQ0xPU0VQUklDRS4xMi8xNC8yMDEwAQAAAIVWDQACAAAACDkuODkwOTA5AJwBS6x0hNcI4cwIOJWE1wgjQ0lRLlNHWDpMSjMuSVFfQ0xPU0VQUklDRS43LzE2LzIwMTUBAAAAm1cNAAIAAAABMgDwOXNsdITXCNW1WzOVhNcIKENJUS5TR1g6VUQyLklRX0JWX1NIQVJFLklRX0xUTS45LzE5LzIwMDkBAAAAzYUNEAMAAAAAANNNmZxyhNcI3r+8vXKE1wgjQ0lRLlNHWDpHMTMuSVFfQ0xPU0VQUklDRS43LzE1LzIwMTgBAAAAC2QNAAMAAAAAAIhzwUt0hNcIfyhkMZWE1wgjQ0lRLlNHWDpLNlMuSVFfQ0xPU0VQUklDRS45LzIzLzIwMTkBAAAA4goIAAMAAAAAACnIH0N0hNcIpnHjMJWE1wgiQ0lRLlNHWDpKMzYuSVFfQ0xPU0VQUklDRS43LzgvMjAxNgEAAADuVA0AAgAAAAU1Ny40NAA6ugFmdITXCHoh8DOVhNcII0NJUS5TR1g6RjE3LklRX0NMT1NFUFJJQ0UuOS8xNi8yMDE3AQAAAG5vAAADAAAAAAA1Mb5RdITXCORrzzGVhNcII0NJUS5TR1g6WTkyLklRX0NMT1NF</t>
  </si>
  <si>
    <t>UFJJQ0UuMS8xMS8yMDE1AQAAAMwsoQEDAAAAAACag0V5dITXCN5C4zSVhNcII0NJUS5TR1g6RjE3LklRX0NMT1NFUFJJQ0UuMS8xNi8yMDEyAQAAAG5vAAACAAAABTEuODA1AAARVJx0hNcIripLOpWE1wgjQ0lRLlNHWDpLNlMuSVFfQ0xPU0VQUklDRS4xMS82LzIwMTcBAAAA4goIAAMAAAAAAK3x9ll0hNcIY89/MpWE1wgjQ0lRLlNHWDpaMjUuSVFfQ0xPU0VQUklDRS4zLzI2LzIwMDkBAAAAwwamAQIAAAAEMS4wMwCVBBHBdITXCAmC/DmVhNcIJENJUS5TR1g6QVpZLklRX0NMT1NFUFJJQ0UuMTIvMjcvMjAxNgEAAABp8l0BAwAAAAAAjD+QZHSE1wh6IfAzlYTXCCJDSVEuU0dYOkgxNy5JUV9DTE9TRVBSSUNFLjQvMy8yMDE4AQAAANlEjAACAAAABDIuMDYAKheDWHSE1wilshsylYTXCCNDSVEuU0dYOkYzNC5JUV9DTE9TRVBSSUNFLjUvMjMvMjAxMQEAAADLblMAAgAAAAQ1LjM4AA83IKh0hNcIFVnzN5WE1wgiQ0lRLlNHWDpGOTkuSVFfQ0xPU0VQUklDRS43LzcvMjAxNgEAAAA6Vw0AAgAAAAQyLjA1AB2V2V10hNcIV/lnMpWE1wgkQ0lRLlNHWDpCUzYuSVFfQ0xPU0VQUklDRS4xMC8xMC8yMDE5AQAAAGNcAwICAAAABTAuOTM1ACnIH0N0hNcIC2SxMJWE1wgjQ0lRLlNHWDpCTjQuSVFfQ0xPU0VQUklDRS4xMi8zLzIwMTEBAAAAhVYNAAMAAAAAABjaL590hNcI3choOJWE1wgkQ0lRLlNHWDpBN1JVLklR</t>
  </si>
  <si>
    <t>X0NMT1NFUFJJQ0UuMS8yNy8yMDE2AQAAAGS/2QECAAAABTAuNDU1AG1JIHN0hNcI/6YYNJWE1wgpQ0lRLlNHWDpDRUUuSVFfQlZfU0hBUkUuSVFfTFRNLjEwLzEyLzIwMTABAAAAIsOeAAIAAAAIMC4xMzM4MzUBCAAAAAUAAAABMQEAAAAKMTQ4MDQ4NTg5MAMAAAADMTM4AgAAAAQ0MDIwBAAAAAEwBwAAAAoxMC8xMi8yMDEwCAAAAAk5LzMwLzIwMTAJAAAAATA9dseMcoTXCPn/y7xyhNcIIkNJUS5TR1g6VDE4LklRX0NMT1NFUFJJQ0UuOC8zLzIwMTMFAAAAAAAAAAgAAAAUKEludmFsaWQgSWRlbnRpZmllcilea1+QdITXCM94qzWVhNcII0NJUS5TR1g6UzkxLklRX0NMT1NFUFJJQ0UuMy8yOS8yMDE3AQAAAFLsdggDAAAAAAAZ7NJfdITXCHfHbjOVhNcIIkNJUS5TR1g6UzY4LklRX0NMT1NFUFJJQ0UuMy8yLzIwMTgBAAAApVIlAAIAAAAENy40OACZuX9UdITXCNvf5DGVhNcII0NJUS5TR1g6RUI1LklRX0NMT1NFUFJJQ0UuNi8yOC8yMDEzAQAAAD2tWAICAAAABTEuNzc1AF5rX5B0hNcISn06NpWE1wgjQ0lRLlNHWDpTNjMuSVFfQ0xPU0VQUklDRS4yLzIzLzIwMTkBAAAAQfALAAMAAAAAACkfGUV0hNcIhL7xMJWE1wgkQ0lRLlNHWDpBWlkuSVFfQ0xPU0VQUklDRS4xMC8xNC8yMDE0AQAAAGnyXQEDAAAAAABeCOCBdITXCE+oxjSVhNcIJENJUS5TR1g6QTUwLklRX0NMT1NFUFJJQ0UuMTIvMzEvMjAxMwEA</t>
  </si>
  <si>
    <t>AAAGnusQAwAAAAAAs3iEfXSE1wjsumg1lYTXCCJDSVEuU0dYOlcwNS5JUV9DTE9TRVBSSUNFLjkvMS8yMDEyAQAAAO5hDQADAAAAAAAggH2WdITXCKXXzDWVhNcII0NJUS5TR1g6WTkyLklRX0NMT1NFUFJJQ0UuNi8yMS8yMDExAQAAAMwsoQECAAAABTAuMjg1AA83IKh0hNcITLCTOJWE1wgoQ0lRLlNHWDpTOTEuSVFfQlZfU0hBUkUuSVFfTFRNLjEyLzEvMjAxMAEAAABS7HYIAwAAAAAAPXbHjHKE1wgqn8m8coTXCCJDSVEuU0dYOlM2OC5JUV9DTE9TRVBSSUNFLjYvMy8yMDEzAQAAAKVSJQACAAAABDcuMjcAwL38i3SE1wjLlr02lYTXCCRDSVEuU0dYOlUxMS5JUV9DTE9TRVBSSUNFLjExLzIyLzIwMTgBAAAAw1AGAAIAAAAFMjMuODgAdvtPSnSE1wg6Al0xlYTXCCRDSVEuU0dYOlUxMS5JUV9DTE9TRVBSSUNFLjEwLzEwLzIwMTMBAAAAw1AGAAIAAAAEMjAuNgA1pt2BdITXCKyhBDWVhNcIJ0NJUS5TR1g6SzZTLklRX0JWX1NIQVJFLklRX0xUTS41LzMvMjAxMAEAAADiCggAAgAAAAgyLjgyNTE4MQEIAAAABQAAAAExAQAAAAoxNDc1NDI5MTM4AwAAAAI1NQIAAAAENDAyMAQAAAABMAcAAAAINS8zLzIwMTAIAAAACTMvMzEvMjAxMAkAAAABMB4MVpVyhNcIalVKvXKE1wgkQ0lRLlNHWDpVMTQuSVFfQ0xPU0VQUklDRS4xMS8xOC8yMDA5AQAAAEhYDQACAAAABDMuNDcAG2y/uXSE1wijfGg5lYTXCCNDSVEu</t>
  </si>
  <si>
    <t>U0dYOlM1MS5JUV9DTE9TRVBSSUNFLjEvMTUvMjAxMwEAAADQWQ0AAgAAAAQ0Ljc3AEG2d410hNcInp4tN5WE1wgoQ0lRLlNHWDpTNjguSVFfQlZfU0hBUkUuSVFfTFRNLjMvMjEvMjAxMAEAAAClUiUAAgAAAAgwLjY1MTQ1OQEIAAAABQAAAAExAQAAAAoxNDE5NjcwNTA3AwAAAAMxMzgCAAAABDQwMjAEAAAAATAHAAAACTMvMjEvMjAxMAgAAAAKMTIvMzEvMjAwOQkAAAABMLODx5ZyhNcIf2hdvXKE1wgjQ0lRLlNHWDpDNkwuSVFfQ0xPU0VQUklDRS4xMi84LzIwMDkBAAAAdyUKAAIAAAAEMTMuNwAbbL+5dITXCNlfBDmVhNcII0NJUS5TR1g6TzM5LklRX0NMT1NFUFJJQ0UuMi8xMy8yMDE3AQAAACmGEgACAAAABDkuNzUA+VD1Y3SE1whgTuYylYTXCCdDSVEuU0dYOkYxNy5JUV9CVl9TSEFSRS5JUV9MVE0uOS85LzIwMDkBAAAAbm8AAAIAAAAIMi4zNjUxNTgBCAAAAAUAAAABMQEAAAAKMTQwMTA4ODk4MgMAAAADMTM4AgAAAAQ0MDIwBAAAAAEwBwAAAAg5LzkvMjAwOQgAAAAJNi8zMC8yMDA5CQAAAAEwh8genXKE1wg9+Na9coTXCCJDSVEuU0dYOkQwNS5JUV9DTE9TRVBSSUNFLjMvNi8yMDEyAQAAAD9WDQACAAAAAjE0AKj55Jp0hNcIXARkOJWE1wgkQ0lRLlNHWDpIMDIuSVFfQ0xPU0VQUklDRS4xMC8yNC8yMDExAQAAAGxXDQACAAAACDUuMDI3MjcxAPKopaN0hNcInJ6AOJWE1wgkQ0lRLlNHWDpTOTEu</t>
  </si>
  <si>
    <t>SVFfQ0xPU0VQUklDRS4xMS8xMi8yMDE0AQAAAFLsdggDAAAAAAC4kCiGdITXCFxvCDaVhNcIJENJUS5TR1g6QzUyLklRX0NMT1NFUFJJQ0UuMTIvMzAvMjAxNwEAAACgeF8AAwAAAAAAl3o9UXSE1wiUh4UxlYTXCCRDSVEuU0dYOlM5MS5JUV9DTE9TRVBSSUNFLjEwLzI1LzIwMTEBAAAAUux2CAMAAAAAAEkbz510hNcIusnDN5WE1wgiQ0lRLlNHWDpINzguSVFfQ0xPU0VQUklDRS41LzEvMjAxMwEAAAD8QgYAAwAAAAAAwL38i3SE1wiqayc2lYTXCCNDSVEuU0dYOlU5Ni5JUV9DTE9TRVBSSUNFLjIvMTEvMjAxNQEAAACReA0AAgAAAAQ0LjI1AD5FA3Z0hNcI55mUNJWE1wgiQ0lRLlNHWDpDNkwuSVFfQ0xPU0VQUklDRS4xLzgvMjAxMgEAAAB3JQoAAwAAAAAASRvPnXSE1wixsEA3lYTXCCRDSVEuU0dYOlRRNS5JUV9DTE9TRVBSSUNFLjEwLzE2LzIwMTgBAAAAYWBEAAIAAAAEMS41OACn9f1FdITXCJOUCTGVhNcII0NJUS5TR1g6Rjk5LklRX0NMT1NFUFJJQ0UuNy8zMS8yMDE0AQAAADpXDQACAAAABDIuOTkAP/22enSE1wj9+vI1lYTXCCJDSVEuU0dYOkI2MS5JUV9DTE9TRVBSSUNFLjcvNC8yMDE0AQAAAOZgRAACAAAABDYuMjMA6/1Hg3SE1wh2C1g1lYTXCCNDSVEuU0dYOlM1OC5JUV9DTE9TRVBSSUNFLjExLzIvMjAxOAEAAAAJUiUAAgAAAAQ1LjAxAMUedkp0hNcIc1JMMZWE1wgiQ0lRLlNHWDpKMzYu</t>
  </si>
  <si>
    <t>SVFfQ0xPU0VQUklDRS4xLzgvMjAwOQEAAADuVA0AAgAAAAIyMABEXwnEdITXCF1mRjqVhNcIJENJUS5TR1g6QlM2LklRX0NMT1NFUFJJQ0UuMTEvMTgvMjAxNwEAAABjXAMCAwAAAAAAcY2hUXSE1wiqCc0xlYTXCCdDSVEuU0dYOlM1MS5JUV9CVl9TSEFSRS5JUV9MVE0uMi81LzIwMTABAAAA0FkNAAIAAAAIMC45MTI2OTYBCAAAAAUAAAABMQEAAAAKMTQ1MjQ3NTM2NgMAAAADMTM4AgAAAAQ0MDIwBAAAAAEwBwAAAAgyLzUvMjAxMAgAAAAKMTIvMzEvMjAwOQkAAAABMGiVnZpyhNcINiWgvXKE1wgjQ0lRLlNHWDpGOTkuSVFfQ0xPU0VQUklDRS4zLzMxLzIwMTcBAAAAOlcNAAIAAAAEMi4zMQCuqPdjdITXCAHOMDOVhNcIKENJUS5TR1g6WjI1LklRX0JWX1NIQVJFLklRX0xUTS4yLzI4LzIwMTABAAAAwwamAQIAAAAINS45MTA5MTUBCAAAAAUAAAABMQEAAAAKMTQzNTk4Mjk5NgMAAAACMzICAAAABDQwMjAEAAAAATAHAAAACTIvMjgvMjAxMAgAAAAKMTIvMzEvMjAwOQkAAAABMB/8s5lyhNcIy2CbvXKE1wgjQ0lRLlNHWDpVMTQuSVFfQ0xPU0VQUklDRS4zLzEwLzIwMTABAAAASFgNAAIAAAAEMy45NwA53GO1dITXCCVMwzmVhNcIKENJUS5TR1g6QzA3LklRX0JWX1NIQVJFLklRX0xUTS44LzI2LzIwMTIBAAAAZFYNAAIAAAAJMTIuMjc3NjA2AQgAAAAFAAAAATEBAAAACjE2MzE4MzA4NjkDAAAAAzE2MAIA</t>
  </si>
  <si>
    <t>AAAENDAyMAQAAAABMAcAAAAJOC8yNi8yMDEyCAAAAAk2LzMwLzIwMTIJAAAAATDA3ZN3coTXCNKUq7tyhNcIJENJUS5TR1g6UTBGLklRX0NMT1NFUFJJQ0UuMTAvMjEvMjAxMwEAAADD/ooDAgAAAAUxLjYwNQDdlsCEdITXCMvLKTqVhNcIJENJUS5TR1g6UzYxLklRX0NMT1NFUFJJQ0UuMTIvMzAvMjAxNwEAAACGWw0AAwAAAAAANfKZVHSE1wjB8MQylYTXCCdDSVEuU0dYOlUxMC5JUV9CVl9TSEFSRS5JUV9MVE0uNS82LzIwMTABAAAAGU97AAIAAAAIMS40NDIxMDgBCAAAAAUAAAABMQEAAAAKMTQ1NDkyNTk4MwMAAAADMTM4AgAAAAQ0MDIwBAAAAAEwBwAAAAg1LzYvMjAxMAgAAAAJMy8zMS8yMDEwCQAAAAEwo8oTl3KE1wj972a9coTXCCNDSVEuU0dYOkNDMy5JUV9DTE9TRVBSSUNFLjEwLzIvMjAxMwEAAACEjCIAAgAAAAQ0LjMxAHU7EIl0hNcIELiwN5WE1wgkQ0lRLlNHWDpBN1JVLklRX0NMT1NFUFJJQ0UuNy8yMS8yMDE5AQAAAGS/2QEDAAAAAACNCqpDdITXCH2JuDCVhNcIKUNJUS5TR1g6UzkxLklRX0JWX1NIQVJFLklRX0xUTS4xMi8xNS8yMDEwAQAAAFLsdggDAAAAAABRJZCKcoTXCOCgqrxyhNcII0NJUS5TR1g6SjM3LklRX0NMT1NFUFJJQ0UuNC8xMi8yMDE1AQAAAB47BgADAAAAAABmLAR1dITXCCgwIjSVhNcIJ0NJUS5TR1g6RjE3LklRX0JWX1NIQVJFLklRX0xUTS40LzgvMjAxMAEAAABu</t>
  </si>
  <si>
    <t>bwAAAgAAAAgyLjMyNjg1NQEIAAAABQAAAAExAQAAAAoxNDQ0ODY4MjQ1AwAAAAMxMzgCAAAABDQwMjAEAAAAATAHAAAACDQvOC8yMDEwCAAAAAkzLzMxLzIwMTAJAAAAATCjyhOXcoTXCJZTab1yhNcIKUNJUS5TR1g6RjE3LklRX0JWX1NIQVJFLklRX0xUTS4xMS8yOC8yMDA5AQAAAG5vAAACAAAACDIuMzIwOTk3AQgAAAAFAAAAATEBAAAACjE0MDQzMTQ4NjEDAAAAAzEzOAIAAAAENDAyMAQAAAABMAcAAAAKMTEvMjgvMjAwOQgAAAAJOS8zMC8yMDA5CQAAAAEw4TRJm3KE1wg51bC9coTXCChDSVEuU0dYOkYzNC5JUV9CVl9TSEFSRS5JUV9MVE0uMS8xNC8yMDEyAQAAAMtuUwACAAAACDIuMDg4NjI2AQgAAAAFAAAAATEBAAAACjE2MzIwMDE4NzUDAAAAAzE2MAIAAAAENDAyMAQAAAABMAcAAAAJMS8xNC8yMDEyCAAAAAoxMi8zMS8yMDExCQAAAAEwvVpCenKE1wjty8W7coTXCCJDSVEuU0dYOkJONC5JUV9DTE9TRVBSSUNFLjcvNS8yMDExAQAAAIVWDQACAAAABTExLjE3APXq3KB0hNcIVVFyOJWE1wgkQ0lRLlNHWDpVMTEuSVFfQ0xPU0VQUklDRS4xMS8yMS8yMDEyAQAAAMNQBgACAAAABTE3Ljc1AGHPbJZ0hNcI2ODqNpWE1wgkQ0lRLlNHWDpLNlMuSVFfQ0xPU0VQUklDRS4xMC8xNi8yMDE1AQAAAOIKCAADAAAAAACjkMdrdITXCOLArDOVhNcII0NJUS5TR1g6UzU4LklRX0NMT1NFUFJJQ0UuNC8yNC8y</t>
  </si>
  <si>
    <t>MDE1AQAAAAlSJQACAAAABDMuMTEAjE25cHSE1wjOFRo1lYTXCCNDSVEuU0dYOkgxMy5JUV9DTE9TRVBSSUNFLjEvMjgvMjAxMQEAAADcKVoAAgAAAAQxLjQ3AKQoA6t0hNcIV+V5N5WE1wgjQ0lRLlNHWDpIMDIuSVFfQ0xPU0VQUklDRS42LzI2LzIwMTMBAAAAbFcNAAIAAAAENy4xMwAAVHWNdITXCHvQODmVhNcIIkNJUS5TR1g6SzZTLklRX0NMT1NFUFJJQ0UuOC81LzIwMTABAAAA4goIAAIAAAAEOS4wOABjxWSvdITXCCMPtTiVhNcIIkNJUS5TR1g6QTUwLklRX0NMT1NFUFJJQ0UuOC84LzIwMTQBAAAABp7rEAMAAAAAAD/9tnp0hNcIbWnqNJWE1wgoQ0lRLlNHWDpLNlMuSVFfQlZfU0hBUkUuSVFfTFRNLjEyLzQvMjAxMAEAAADiCggAAgAAAAgyLjgyNTE4MQEIAAAABQAAAAExAQAAAAoxNDc1NDU0NzMzAwAAAAI1NQIAAAAENDAyMAQAAAABMAcAAAAJMTIvNC8yMDEwCAAAAAk2LzMwLzIwMTAJAAAAATBkQNaOcoTXCJTC77xyhNcII0NJUS5TR1g6VTEwLklRX0NMT1NFUFJJQ0UuMTEvMS8yMDE5AQAAABlPewACAAAABDEuMjQAjuToOHSE1wjsxBMwlYTXCClDSVEuU0dYOlUxNC5JUV9CVl9TSEFSRS5JUV9MVE0uMTEvMTUvMjAxMQEAAABIWA0AAgAAAAg2LjQ4NjYzMwEIAAAABQAAAAExAQAAAAoxNTc2MTE5NjUzAwAAAAMxMzgCAAAABDQwMjAEAAAAATAHAAAACjExLzE1LzIwMTEIAAAACTkvMzAvMjAx</t>
  </si>
  <si>
    <t>MQkAAAABMI74DYRyhNcIhklLvHKE1wgnQ0lRLlNHWDpINzguSVFfQlZfU0hBUkUuSVFfTFRNLjUvMS8yMDA5AQAAAPxCBgACAAAACDQuODA4NTE4AQgAAAAFAAAAATEBAAAACjEzODk3MTE1NjEDAAAAAzE2MAIAAAAENDAyMAQAAAABMAcAAAAINS8xLzIwMDkIAAAACTMvMzEvMjAwOQkAAAABMJ7QHqJyhNcIAwQovnKE1wgiQ0lRLlNHWDpRMEYuSVFfQ0xPU0VQUklDRS4zLzQvMjAxNAEAAADD/ooDAgAAAAUxLjQ0NQB2srSEdITXCOuldDWVhNcIJENJUS5TR1g6Q0MzLklRX0NMT1NFUFJJQ0UuMTEvMTYvMjAwOQEAAACEjCIAAgAAAAQyLjA0AAwMOLt0hNcI2iLbOZWE1wgjQ0lRLlNHWDpTOTEuSVFfQ0xPU0VQUklDRS4yLzI5LzIwMTYBAAAAUux2CAMAAAAAAMwpIWN0hNcIV8o+NJWE1wgpQ0lRLlNHWDpCUzYuSVFfQlZfU0hBUkUuSVFfTFRNLjEwLzIwLzIwMTEBAAAAY1wDAgIAAAAIMy4xMDkwNTkBCAAAAAUAAAABMQEAAAAKMTU3NTY5NTk3NQMAAAACMzICAAAABDQwMjAEAAAAATAHAAAACjEwLzIwLzIwMTEIAAAACTkvMzAvMjAxMQkAAAABMMiUzX5yhNcIke0KvHKE1wgjQ0lRLlNHWDpTNjMuSVFfQ0xPU0VQUklDRS4zLzIzLzIwMTgBAAAAQfALAAIAAAAEMy40OQApE09QdITXCEJFyDGVhNcIJ0NJUS5TR1g6VDM5LklRX0JWX1NIQVJFLklRX0xUTS42LzkvMjAxMAEAAAAxXA0AAgAAAAgxLjMyOTI0</t>
  </si>
  <si>
    <t>MgEIAAAABQAAAAExAQAAAAoxNDYxNTc0NjAyAwAAAAMxMzgCAAAABDQwMjAEAAAAATAHAAAACDYvOS8yMDEwCAAAAAk1LzMxLzIwMTAJAAAAATCzdFeRcoTXCK6YB71yhNcIKENJUS5TR1g6RzEzLklRX0JWX1NIQVJFLklRX0xUTS4xMS83LzIwMDkBAAAAC2QNAAIAAAAIMC4yNzg0MzgBCAAAAAUAAAABMQEAAAAKMTQ1Mjk0ODE3NgMAAAADMTM4AgAAAAQ0MDIwBAAAAAEwBwAAAAkxMS83LzIwMDkIAAAACTkvMzAvMjAwOQkAAAABMA4COZ1yhNcIHw3LvXKE1wgiQ0lRLlNHWDpVMTAuSVFfQ0xPU0VQUklDRS43LzUvMjAwOQEAAAAZT3sAAwAAAAAA+iEivnSE1whp0us5lYTXCCJDSVEuU0dYOkxKMy5JUV9DTE9TRVBSSUNFLjMvMi8yMDEwAQAAAJtXDQADAAAAAAB7sGe2dITXCNAWNjiVhNcII0NJUS5TR1g6QTUwLklRX0NMT1NFUFJJQ0UuOS8xNi8yMDE2AQAAAAae6xADAAAAAADNjrxldITXCHoh8DOVhNcIKENJUS5TR1g6UzQxLklRX0JWX1NIQVJFLklRX0xUTS4zLzEyLzIwMTIBAAAAuWgNAAIAAAAIMy42MjcwOTIBCAAAAAUAAAABMQEAAAAKMTU5ODcwNzYxMAMAAAADMTM4AgAAAAQ0MDIwBAAAAAEwBwAAAAkzLzEyLzIwMTIIAAAACjEyLzMxLzIwMTEJAAAAATCX3399coTXCC0++rtyhNcII0NJUS5TR1g6TzMyLklRX0NMT1NFUFJJQ0UuMTEvOS8yMDExAQAAACe7UwACAAAABDIuNjIA8qilo3SE1wjH</t>
  </si>
  <si>
    <t>Pdk3lYTXCChDSVEuU0dYOlcwNS5JUV9CVl9TSEFSRS5JUV9MVE0uNS8zMS8yMDExAQAAAO5hDQACAAAACDIuMjUyMjM5AQgAAAAFAAAAATEBAAAACjE1NDY0NzgwNjYDAAAAAzEzOAIAAAAENDAyMAQAAAABMAcAAAAJNS8zMS8yMDExCAAAAAkzLzMxLzIwMTEJAAAAATAwcyOJcoTXCBCPl7xyhNcIJENJUS5TR1g6RUg1LklRX0NMT1NFUFJJQ0UuMTEvMTkvMjAxMQEAAADVgGMAAwAAAAAAyJNAn3SE1wgMdqY5lYTXCCNDSVEuU0dYOlUxMC5JUV9DTE9TRVBSSUNFLjQvMTkvMjAwOQEAAAAZT3sAAwAAAAAAMYSfv3SE1whWvfc5lYTXCCJDSVEuU0dYOlEwRi5JUV9DTE9TRVBSSUNFLjQvNC8yMDE2AQAAAMP+igMCAAAABDIuMjcA0hMNX3SE1wj6pZcylYTXCCNDSVEuU0dYOkYzNC5JUV9DTE9TRVBSSUNFLjYvMjQvMjAxMAEAAADLblMAAgAAAAM1LjkA9t8vsnSE1wgo7086lYTXCCJDSVEuU0dYOkg3OC5JUV9DTE9TRVBSSUNFLjcvNS8yMDE2AQAAAPxCBgACAAAAAzYuMgArdQdqdITXCAWEAzOVhNcII0NJUS5TR1g6RUg1LklRX0NMT1NFUFJJQ0UuNC8yMS8yMDEzAQAAANWAYwADAAAAAACLzWGQdITXCDEBMDeVhNcIIkNJUS5TR1g6VDM5LklRX0NMT1NFUFJJQ0UuNS80LzIwMTEBAAAAMVwNAAIAAAAEMy44NADxXd+qdITXCAXG5ziVhNcII0NJUS5TR1g6QlZBLklRX0NMT1NFUFJJQ0UuMS8xMy8yMDE1AQAA</t>
  </si>
  <si>
    <t>AL5xewADAAAAAACag0V5dITXCApjKDWVhNcII0NJUS5TR1g6SjM3LklRX0NMT1NFUFJJQ0UuNC8zMC8yMDA5AQAAAB47BgACAAAABDExLjgAlQQRwXSE1wj12ls6lYTXCCRDSVEuU0dYOkgxNy5JUV9DTE9TRVBSSUNFLjExLzEzLzIwMDkBAAAA2USMAAIAAAAEMC42OACTruy0dITXCJdEmzeVhNcIJENJUS5TR1g6VjAzLklRX0NMT1NFUFJJQ0UuMTEvMjcvMjAxNwEAAABsjQAAAgAAAAUyMC43NgACv2lNdITXCJuZmDGVhNcII0NJUS5TR1g6UTBGLklRX0NMT1NFUFJJQ0UuMi8xMC8yMDExAQAAAMP+igMDAAAAAAB0gQWrdITXCJr9oTiVhNcII0NJUS5TR1g6VUQyLklRX0NMT1NFUFJJQ0UuNS8yNS8yMDEzAQAAAM2FDRADAAAAAADAvfyLdITXCFg8KzeVhNcII0NJUS5TR1g6WTkyLklRX0NMT1NFUFJJQ0UuNS8yOC8yMDE2AQAAAMwsoQEDAAAAAACNzoNidITXCH7F3DKVhNcIKUNJUS5TR1g6WjI1LklRX0JWX1NIQVJFLklRX0xUTS4xMC8xNi8yMDEyAQAAAMMGpgECAAAACDguMDUxODE5AQgAAAAFAAAAATEBAAAACjE2NDUwMTIwNTkDAAAAAjMyAgAAAAQ0MDIwBAAAAAEwBwAAAAoxMC8xNi8yMDEyCAAAAAk5LzMwLzIwMTIJAAAAATB890qAcoTXCJw5GbxyhNcIKENJUS5TR1g6VzA1LklRX0JWX1NIQVJFLklRX0xUTS4xMi84LzIwMTEBAAAA7mENAAIAAAAIMi40OTI4MDgBCAAAAAUAAAABMQEAAAAKMTU3</t>
  </si>
  <si>
    <t>NDE0ODExMAMAAAADMTM4AgAAAAQ0MDIwBAAAAAEwBwAAAAkxMi84LzIwMTEIAAAACTkvMzAvMjAxMQkAAAABMKqS4oFyhNcIBl0/vHKE1wgkQ0lRLlNHWDpaMjUuSVFfQ0xPU0VQUklDRS4xMC8yMi8yMDE1AQAAAMMGpgECAAAABDEuMDgAip2Ad3SE1wjnGi40lYTXCCJDSVEuU0dYOkFaWS5JUV9DTE9TRVBSSUNFLjIvNy8yMDE0AQAAAGnyXQECAAAAAzYuNQBNdCh8dITXCNwt7zSVhNcII0NJUS5TR1g6VUQyLklRX0NMT1NFUFJJQ0UuOS8yOC8yMDExAQAAAM2FDRADAAAAAAB1UTuidITXCLL1ETqVhNcIJ0NJUS5TR1g6QzA3LklRX0JWX1NIQVJFLklRX0xUTS4yLzYvMjAxMgEAAABkVg0AAgAAAAkxMi4zODg1NDEBCAAAAAUAAAABMQEAAAAKMTYwMDUzNjU4NgMAAAADMTYwAgAAAAQ0MDIwBAAAAAEwBwAAAAgyLzYvMjAxMggAAAAKMTIvMzEvMjAxMQkAAAABML1aQnpyhNcIumnDu3KE1wgoQ0lRLlNHWDpDNTIuSVFfQlZfU0hBUkUuSVFfTFRNLjIvMTQvMjAxMgEAAACgeF8AAgAAAAgwLjkwNzQxMgEIAAAABQAAAAExAQAAAAoxNjAwNDQ0MDA4AwAAAAMxMzgCAAAABDQwMjAEAAAAATAHAAAACTIvMTQvMjAxMggAAAAKMTIvMzEvMjAxMQkAAAABMAUqJ3ZyhNcIFiGWu3KE1wgoQ0lRLlNHWDpCTjQuSVFfQlZfU0hBUkUuSVFfTFRNLjkvMTYvMjAxMgEAAACFVg0AAgAAAAc0LjY3MzE3AQgAAAAFAAAAATEB</t>
  </si>
  <si>
    <t>AAAACjE2MzgzMzQyOTcDAAAAAzEzOAIAAAAENDAyMAQAAAABMAcAAAAJOS8xNi8yMDEyCAAAAAk2LzMwLzIwMTIJAAAAATDA3ZN3coTXCM0yqbtyhNcIKENJUS5TR1g6UzQxLklRX0JWX1NIQVJFLklRX0xUTS41LzI0LzIwMTEBAAAAuWgNAAIAAAAIMy41Nzc5NjIBCAAAAAUAAAABMQEAAAAKMTU0NDM4OTYzMgMAAAADMTM4AgAAAAQ0MDIwBAAAAAEwBwAAAAk1LzI0LzIwMTEIAAAACTMvMzEvMjAxMQkAAAABMDvRgYVyhNcIfb1gvHKE1wgjQ0lRLlNHWDpTNDEuSVFfQ0xPU0VQUklDRS4xMi83LzIwMTYBAAAAuWgNAAIAAAADMi4yAPd93GR0hNcIdJI1M5WE1wgjQ0lRLlNHWDpTNjMuSVFfQ0xPU0VQUklDRS4xMi8xLzIwMTcBAAAAQfALAAIAAAAEMy4yNQCa76NRdITXCKoJzTGVhNcII0NJUS5TR1g6WTkyLklRX0NMT1NFUFJJQ0UuOS8xNS8yMDE3AQAAAMwsoQECAAAABDAuOTIADXk9VnSE1wiqqXgylYTXCCNDSVEuU0dYOkFaWS5JUV9DTE9TRVBSSUNFLjgvMjcvMjAxOQEAAABp8l0BAgAAAAQ1LjExACnIH0N0hNcIpnHjMJWE1wgpQ0lRLlNHWDpDMDkuSVFfQlZfU0hBUkUuSVFfTFRNLjEyLzI2LzIwMTABAAAA80MGAAIAAAAINi45NjU2OTkBCAAAAAUAAAABMQEAAAAKMTQ4MTU3MDY1MAMAAAADMTM4AgAAAAQ0MDIwBAAAAAEwBwAAAAoxMi8yNi8yMDEwCAAAAAk5LzMwLzIwMTAJAAAAATA9dseMcoTX</t>
  </si>
  <si>
    <t>CIM7x7xyhNcII0NJUS5TR1g6UzYzLklRX0NMT1NFUFJJQ0UuNS8zMS8yMDEyAQAAAEHwCwACAAAABDIuOTYAMqtbmXSE1wh7w9g1lYTXCCJDSVEuU0dYOkE1MC5JUV9DTE9TRVBSSUNFLjgvMS8yMDE3AQAAAAae6xADAAAAAAAN+mZadITXCNWgZzOVhNcII0NJUS5TR1g6UzYzLklRX0NMT1NFUFJJQ0UuMi8xNi8yMDE2AQAAAEHwCwACAAAABDIuNzQAJgAmcnSE1wgYsmk0lYTXCCNDSVEuU0dYOkM1Mi5JUV9DTE9TRVBSSUNFLjgvMTcvMjAxNAEAAACgeF8AAwAAAAAAwww8g3SE1wiYCsk0lYTXCCNDSVEuU0dYOlMwOC5JUV9DTE9TRVBSSUNFLjEyLzMvMjAxNgEAAACSZ0sAAwAAAAAAzVUSYXSE1wirPNMylYTXCCdDSVEuU0dYOkozNy5JUV9CVl9TSEFSRS5JUV9MVE0uOC8zLzIwMTABAAAAHjsGAAIAAAAJMjAuNDEwNjI4AQgAAAAFAAAAATEBAAAACjE0NzE5OTgwNjUDAAAAAzE2MAIAAAAENDAyMAQAAAABMAcAAAAIOC8zLzIwMTAIAAAACTYvMzAvMjAxMAkAAAABMOUBOJRyhNcI2aU5vXKE1wgiQ0lRLlNHWDpTNjMuSVFfQ0xPU0VQUklDRS45LzYvMjAxMgEAAABB8AsAAgAAAAQzLjQxADKrW5l0hNcI2wJjNpWE1wgjQ0lRLlNHWDpaNzQuSVFfQ0xPU0VQUklDRS45LzI2LzIwMTcBAAAAALcBAAIAAAAEMy42OAANeT1WdITXCLIjUDKVhNcII0NJUS5TR1g6QTUwLklRX0NMT1NFUFJJQ0UuOC8yMy8yMDE4</t>
  </si>
  <si>
    <t>AQAAAAae6xACAAAABTAuMDc3AHkGyT50hNcIivVdMJWE1wgjQ0lRLlNHWDpBRE4uSVFfQ0xPU0VQUklDRS40LzExLzIwMTYBAAAAPGYGBwIAAAAIMS4wOTA5MDkAu/P8anSE1whPqvkzlYTXCCJDSVEuU0dYOlM0MS5JUV9DTE9TRVBSSUNFLjcvNy8yMDE4AQAAALloDQADAAAAAAArp4FXdITXCGxQGTKVhNcII0NJUS5TR1g6VTExLklRX0NMT1NFUFJJQ0UuNi8xNy8yMDEwAQAAAMNQBgACAAAABDE5LjYA2FNFsnSE1wgdBSM4lYTXCCdDSVEuU0dYOkJTNi5JUV9CVl9TSEFSRS5JUV9MVE0uMi82LzIwMTEBAAAAY1wDAgIAAAAIMi41ODc2MTMBCAAAAAUAAAABMQEAAAAKMTUzMzg1MzE4MwMAAAACMzICAAAABDQwMjAEAAAAATAHAAAACDIvNi8yMDExCAAAAAoxMi8zMS8yMDEwCQAAAAEwJxT4i3KE1whseMK8coTXCCNDSVEuU0dYOkgxMy5JUV9DTE9TRVBSSUNFLjkvMjAvMjAxNgEAAADcKVoAAgAAAAQyLjE1ACjYll10hNcIPKK2MpWE1wgoQ0lRLlNHWDpVMTQuSVFfQlZfU0hBUkUuSVFfTFRNLjgvMTkvMjAxMQEAAABIWA0AAgAAAAc2LjQ0NTA3AQgAAAAFAAAAATEBAAAACjE1NTk4NDg3OTEDAAAAAzEzOAIAAAAENDAyMAQAAAABMAcAAAAJOC8xOS8yMDExCAAAAAk2LzMwLzIwMTEJAAAAATBXN+qDcoTXCEQzV7xyhNcIKENJUS5TR1g6UzYzLklRX0JWX1NIQVJFLklRX0xUTS45LzI1LzIwMDkBAAAAQfAL</t>
  </si>
  <si>
    <t>AAIAAAAHMC40NjcwNgEIAAAABQAAAAExAQAAAAoxMzkwNzIwODIwAwAAAAMxMzgCAAAABDQwMjAEAAAAATAHAAAACTkvMjUvMjAwOQgAAAAJNi8zMC8yMDA5CQAAAAEwh8genXKE1wgpltS9coTXCCNDSVEuU0dYOlk5Mi5JUV9DTE9TRVBSSUNFLjEvMjcvMjAxNgEAAADMLKEBAgAAAAQwLjY4AJD2v250hNcIvEm2M5WE1wgjQ0lRLlNHWDo1VVguSVFfQ0xPU0VQUklDRS40LzI0LzIwMTABAAAAC2raBgMAAAAAANhTRbJ0hNcIYbuRN5WE1wgiQ0lRLlNHWDpHMTMuSVFfQ0xPU0VQUklDRS42LzcvMjAxNQEAAAALZA0AAwAAAAAAjE25cHSE1wj7uww0lYTXCCRDSVEuU0dYOk9WOC5JUV9DTE9TRVBSSUNFLjEwLzExLzIwMTkBAAAALrwnCAIAAAAEMS4xNQApyB9DdITXCDWbyzCVhNcIIkNJUS5TR1g6RUI1LklRX0NMT1NFUFJJQ0UuMi8yLzIwMTkBAAAAPa1YAgMAAAAAACvM2El0hNcIzI5HMZWE1wgpQ0lRLlNHWDpCVkEuSVFfQlZfU0hBUkUuSVFfTFRNLjEwLzIzLzIwMDkBAAAAvnF7AAIAAAAIMC4zNDY4NTEBCAAAAAUAAAABMQEAAAAKMTQxMTExNDYzMAMAAAADMTExAgAAAAQ0MDIwBAAAAAEwBwAAAAoxMC8yMy8yMDA5CAAAAAk4LzMxLzIwMDkJAAAAATCzg8eWcoTXCNUsYr1yhNcIIkNJUS5TR1g6QTUwLklRX0NMT1NFUFJJQ0UuMS8xLzIwMTgBAAAABp7rEAMAAAAAAJd6PVF0hNcIOUmpMZWE1wgjQ0lR</t>
  </si>
  <si>
    <t>LlNHWDpFQjUuSVFfQ0xPU0VQUklDRS40LzEyLzIwMTIBAAAAPa1YAgIAAAAEMS45NwAAEVScdITXCMA/DDeVhNcIIkNJUS5TR1g6UzkxLklRX0NMT1NFUFJJQ0UuNS82LzIwMTEBAAAAUux2CAMAAAAAAPXq3KB0hNcIAC4sOpWE1wgjQ0lRLlNHWDo1Q1AuSVFfQ0xPU0VQUklDRS40LzE2LzIwMTMBAAAAH017AAIAAAAIMC41NzA4MzMAXmtfkHSE1wigCtM2lYTXCCNDSVEuU0dYOkcwNy5JUV9DTE9TRVBSSUNFLjEvMjMvMjAxNAEAAAB58SQAAgAAAAUxNy44NgClXHOAdITXCJE/AjWVhNcIIkNJUS5TR1g6TTA0LklRX0NMT1NFUFJJQ0UuNy8yLzIwMDkBAAAA6j4GAAMAAAAAAP8Lvbl0hNcIu/0BOZWE1wgiQ0lRLlNHWDpTNTkuSVFfQ0xPU0VQUklDRS4zLzkvMjAxNQEAAAB4JQoAAgAAAAQ0LjE1ACVyMnl0hNcIJ8GbNJWE1wgjQ0lRLlNHWDpLNlMuSVFfQ0xPU0VQUklDRS44LzMwLzIwMTABAAAA4goIAAMAAAAAAJwBS6x0hNcIr1+kOJWE1wgoQ0lRLlNHWDpKMzcuSVFfQlZfU0hBUkUuSVFfTFRNLjYvMTEvMjAxMAEAAAAeOwYAAgAAAAkyMC40MTA2MjgBCAAAAAUAAAABMQEAAAAKMTQ3MTk1MDE1OQMAAAADMTYwAgAAAAQ0MDIwBAAAAAEwBwAAAAk2LzExLzIwMTAIAAAACTMvMzEvMjAxMAkAAAABMIHzQpByhNcIgDYFvXKE1wgjQ0lRLlNHWDpIMDIuSVFfQ0xPU0VQUklDRS4zLzI4LzIwMTMBAAAAbFcN</t>
  </si>
  <si>
    <t>AAIAAAAHNy4wMTgxOAD68u2OdITXCN6ByTaVhNcIKENJUS5TR1g6RTVILklRX0JWX1NIQVJFLklRX0xUTS45LzI5LzIwMDkBAAAA6lElAAIAAAAIMC40NTA4ODMBCAAAAAUAAAABMQEAAAAKMTM5MjA5NzMyMAMAAAADMTYwAgAAAAQ0MDIwBAAAAAEwBwAAAAk5LzI5LzIwMDkIAAAACTYvMzAvMjAwOQkAAAABMCrE155yhNcI633/vXKE1wgnQ0lRLlNHWDpGMTcuSVFfQlZfU0hBUkUuSVFfTFRNLjUvNC8yMDExAQAAAG5vAAACAAAACDIuMTMyMTg5AQgAAAAFAAAAATEBAAAACjE1NDM4MDA3NDADAAAAAzEzOAIAAAAENDAyMAQAAAABMAcAAAAINS80LzIwMTEIAAAACTMvMzEvMjAxMQkAAAABMHX/VYtyhNcIG+64vHKE1wgkQ0lRLlNHWDpHOTIuSVFfQ0xPU0VQUklDRS4xMC8xOC8yMDE5AQAAAFdOdQACAAAAAzEuMgCO5Og4dITXCKWIGDCVhNcII0NJUS5TR1g6TzM5LklRX0NMT1NFUFJJQ0UuNS8zMC8yMDE0AQAAACmGEgACAAAABDkuNzUAGZ4QfHSE1whjSjQ1lYTXCChDSVEuU0dYOkcwNy5JUV9CVl9TSEFSRS5JUV9MVE0uMi8yOC8yMDExAQAAAHnxJAACAAAACDguNTAxNjY0AQgAAAAFAAAAATEBAAAACjE1MzA4Mzk3NDkDAAAAAzEzOAIAAAAENDAyMAQAAAABMAcAAAAJMi8yOC8yMDExCAAAAAoxMi8zMS8yMDEwCQAAAAEwE0rpiXKE1wike6O8coTXCCNDSVEuU0dYOkozNi5JUV9DTE9TRVBSSUNFLjMv</t>
  </si>
  <si>
    <t>MjQvMjAwOQEAAADuVA0AAgAAAAQxOC4xAJUEEcF0hNcIituJOZWE1wgjQ0lRLlNHWDpUMTguSVFfQ0xPU0VQUklDRS40LzI1LzIwMTEFAAAAAAAAAAgAAAAUKEludmFsaWQgSWRlbnRpZmllcin16tygdITXCFVRcjiVhNcIIkNJUS5TR1g6SDEzLklRX0NMT1NFUFJJQ0UuMy8xLzIwMTMBAAAA3ClaAAIAAAAFMS45MTUA+vLtjnSE1wh70Dg5lYTXCCNDSVEuU0dYOlk5Mi5JUV9DTE9TRVBSSUNFLjQvMjgvMjAxNAEAAADMLKEBAgAAAAUwLjU3NQASRGCAdITXCEC9ujSVhNcIKENJUS5TR1g6WTkyLklRX0JWX1NIQVJFLklRX0xUTS40LzE4LzIwMTIBAAAAzCyhAQIAAAAHMi41NjIxMgEIAAAABQAAAAExAQAAAAoxNjYwODk5NjQ3AwAAAAMxNDkCAAAABDQwMjAEAAAAATAHAAAACTQvMTgvMjAxMggAAAAJMy8zMS8yMDEyCQAAAAEwl0bTeHKE1wjw4Lm7coTXCChDSVEuU0dYOkgxNy5JUV9CVl9TSEFSRS5JUV9MVE0uNi8xMy8yMDEyAQAAANlEjAACAAAACDAuNzExMzQ1AQgAAAAFAAAAATEBAAAACjE2MTczNDY3MjYDAAAAAzEzOAIAAAAENDAyMAQAAAABMAcAAAAJNi8xMy8yMDEyCAAAAAkzLzMxLzIwMTIJAAAAATA7vFl9coTXCBZT7rtyhNcII0NJUS5TR1g6Q0VFLklRX0NMT1NFUFJJQ0UuNC8xNy8yMDA5AQAAACLDngADAAAAAACbXRPBdITXCFJ5hzmVhNcIJENJUS5TR1g6RDAxLklRX0NMT1NFUFJJQ0Uu</t>
  </si>
  <si>
    <t>MTIvMTMvMjAxNAEAAADvWw0AAwAAAAAAOgq0bnSE1wg4MwM0lYTXCCNDSVEuU0dYOkJTTC5JUV9DTE9TRVBSSUNFLjMvMjAvMjAxNgEAAAAkeA0AAwAAAAAAu/P8anSE1wjerog0lYTXCCNDSVEuU0dYOlcwNS5JUV9DTE9TRVBSSUNFLjUvMzEvMjAxNQEAAADuYQ0AAwAAAAAAjE25cHSE1wjOFRo1lYTXCChDSVEuU0dYOkgxNS5JUV9CVl9TSEFSRS5JUV9MVE0uNy8xMC8yMDExAQAAAJpoDQACAAAACDIuNjMxODg4AQgAAAAFAAAAATEBAAAACjE1NjAxMjYzOTIDAAAAAzEzOAIAAAAENDAyMAQAAAABMAcAAAAJNy8xMC8yMDExCAAAAAk2LzMwLzIwMTEJAAAAATB6SW6IcoTXCPiji7xyhNcIKENJUS5TR1g6SjM2LklRX0JWX1NIQVJFLklRX0xUTS4xMS8xLzIwMTIBAAAA7lQNAAIAAAAJNDguNTYyNDY1AQgAAAAFAAAAATEBAAAACjE2Mjk0NTI2NzADAAAAAzE2MAIAAAAENDAyMAQAAAABMAcAAAAJMTEvMS8yMDEyCAAAAAk5LzMwLzIwMTIJAAAAATCoNrZ7coTXCH6j3btyhNcII0NJUS5TR1g6VzA1LklRX0NMT1NFUFJJQ0UuMS8zMS8yMDE2AQAAAO5hDQADAAAAAADmG2x2dITXCAty3zOVhNcIJENJUS5TR1g6Qk40LklRX0NMT1NFUFJJQ0UuMTAvMTIvMjAxNAEAAACFVg0AAwAAAAAAIgjqfnSE1wintvg0lYTXCCNDSVEuU0dYOkxKMy5JUV9DTE9TRVBSSUNFLjQvMTEvMjAxNAEAAACbVw0AAgAAAAQyLjIz</t>
  </si>
  <si>
    <t>AHm5I3x0hNcIb5GpN5WE1wgkQ0lRLlNHWDpHMDcuSVFfQ0xPU0VQUklDRS4xMC8yMC8yMDEzAQAAAHnxJAADAAAAAAAJ5A2JdITXCJRJrzaVhNcII0NJUS5TR1g6WTkyLklRX0NMT1NFUFJJQ0UuOC8xNS8yMDEzAQAAAMwsoQECAAAABTAuNTQ1ALiQKIZ0hNcIM8ZGOJWE1wgkQ0lRLlNHWDpKMzYuSVFfQ0xPU0VQUklDRS4xMC8yMC8yMDE4AQAAAO5UDQADAAAAAADqWTw+dITXCBgxWTCVhNcIKENJUS5TR1g6RjM0LklRX0JWX1NIQVJFLklRX0xUTS43LzExLzIwMDkBAAAAy25TAAIAAAAIMS41NzA5ODgBCAAAAAUAAAABMQEAAAAKMTM5MjI5NDI5OAMAAAADMTYwAgAAAAQ0MDIwBAAAAAEwBwAAAAk3LzExLzIwMDkIAAAACTYvMzAvMjAwOQkAAAABMLDRUaFyhNcIDLcZvnKE1wgjQ0lRLlNHWDpDNTIuSVFfQ0xPU0VQUklDRS40LzEzLzIwMTMBAAAAoHhfAAMAAAAAAPry7Y50hNcIkBapNZWE1wgjQ0lRLlNHWDpFQjUuSVFfQ0xPU0VQUklDRS40LzExLzIwMTcBAAAAPa1YAgIAAAAFMS45MDUAqW9NX3SE1wisTIY0lYTXCCNDSVEuU0dYOkcxMy5JUV9DTE9TRVBSSUNFLjkvMjIvMjAxMQEAAAALZA0AAgAAAAUxLjYyNQBltKOgdITXCDKOyDeVhNcII0NJUS5TR1g6QTUwLklRX0NMT1NFUFJJQ0UuOS8yMy8yMDE5AQAAAAae6xACAAAABTAuMDU5AO+vXTl0hNcIpYgYMJWE1wgkQ0lRLlNHWDpCNjEuSVFfQ0xP</t>
  </si>
  <si>
    <t>U0VQUklDRS4xMi8xOS8yMDEwAQAAAOZgRAADAAAAAACcAUusdITXCFfleTeVhNcII0NJUS5TR1g6VFE1LklRX0NMT1NFUFJJQ0UuOC8yNC8yMDEwAQAAAGFgRAADAAAAAACnRI+pdITXCI5/+jeVhNcII0NJUS5TR1g6RDAxLklRX0NMT1NFUFJJQ0UuMi8xMi8yMDEzAQAAAO9bDQADAAAAAADgkOuOdITXCDEBMDeVhNcIJ0NJUS5TR1g6SzZTLklRX0JWX1NIQVJFLklRX0xUTS4xLzUvMjAxMQEAAADiCggAAgAAAAgyLjk1OTc0OAEIAAAABQAAAAExAQAAAAoxNjExMTIwMzkwAwAAAAI1NQIAAAAENDAyMAQAAAABMAcAAAAIMS81LzIwMTEIAAAACjEyLzMxLzIwMTAJAAAAATCJN62HcoTXCCsbgrxyhNcIKENJUS5TR1g6NVVYLklRX0JWX1NIQVJFLklRX0xUTS4xMi81LzIwMTIBAAAAC2raBgIAAAAIMC4wNDE1MDgBCAAAAAUAAAABMQEAAAAKMTY0NTU2MjEzMQMAAAADMTM4AgAAAAQ0MDIwBAAAAAEwBwAAAAkxMi81LzIwMTIIAAAACTkvMzAvMjAxMgkAAAABMGQNcnpyhNcIGt/Yu3KE1wgkQ0lRLlNHWDpVMTQuSVFfQ0xPU0VQUklDRS4xMC8xNi8yMDExAQAAAEhYDQADAAAAAABuG0qfdITXCPKMGjeVhNcII0NJUS5TR1g6UzYxLklRX0NMT1NFUFJJQ0UuOC8xNy8yMDE2AQAAAIZbDQACAAAABDIuMzQALNEJanSE1wiov/4ylYTXCCJDSVEuU0dYOkgxMy5JUV9DTE9TRVBSSUNFLjMvMi8yMDE2AQAAANwpWgAC</t>
  </si>
  <si>
    <t>AAAABTEuOTQ1ADizCl90hNcI+qWXMpWE1wgkQ0lRLlNHWDpBRE4uSVFfQ0xPU0VQUklDRS4xMi8xMS8yMDEwAQAAADxmBgcDAAAAAACcAUusdITXCOHMCDiVhNcIKUNJUS5TR1g6VUQyLklRX0JWX1NIQVJFLklRX0xUTS4xMS8yOS8yMDEwAQAAAM2FDRADAAAAAACJN62HcoTXCCsbgrxyhNcII0NJUS5TR1g6SDEzLklRX0NMT1NFUFJJQ0UuOC8yMC8yMDE3AQAAANwpWgADAAAAAAAN+mZadITXCJYxgjKVhNcIJ0NJUS5TR1g6QTUwLklRX0JWX1NIQVJFLklRX0xUTS41LzEvMjAxMAEAAAAGnusQAwAAAAAAo8oTl3KE1wj972a9coTXCCNDSVEuU0dYOkxKMy5JUV9DTE9TRVBSSUNFLjIvMjQvMjAxNAEAAACbVw0AAgAAAAQyLjMzAE10KHx0hNcIwA2qNJWE1wgiQ0lRLlNHWDpINzguSVFfQ0xPU0VQUklDRS4xLzIvMjAxNQEAAAD8QgYAAgAAAAM2LjgAmoNFeXSE1wh69mM1lYTXCCNDSVEuU0dYOkMwOS5JUV9DTE9TRVBSSUNFLjMvMTgvMjAxNwEAAADzQwYAAwAAAAAAd/YfXHSE1wgRA2ozlYTXCCdDSVEuU0dYOkgxMy5JUV9CVl9TSEFSRS5JUV9MVE0uNS84LzIwMDkBAAAA3ClaAAIAAAAIMS4yNDc3NzcBCAAAAAUAAAABMQEAAAAKMTM2MTk2MzYwNwMAAAADMTM4AgAAAAQ0MDIwBAAAAAEwBwAAAAg1LzgvMjAwOQgAAAAJMy8zMS8yMDA5CQAAAAEwUfDeo3KE1whpKi++coTXCCJDSVEuU0dYOlo3NC5JUV9D</t>
  </si>
  <si>
    <t>TE9TRVBSSUNFLjEvMS8yMDEyAQAAAAC3AQADAAAAAABJG8+ddITXCFJmEzeVhNcIJ0NJUS5TR1g6Q0VFLklRX0JWX1NIQVJFLklRX0xUTS42LzQvMjAxMAEAAAAiw54AAgAAAAgwLjEyODQ0NAEIAAAABQAAAAExAQAAAAoxNDYxODU4NzM0AwAAAAMxMzgCAAAABDQwMjAEAAAAATAHAAAACDYvNC8yMDEwCAAAAAkzLzMxLzIwMTAJAAAAATD2I12LcoTXCHXHsbxyhNcIJENJUS5TR1g6RjE3LklRX0NMT1NFUFJJQ0UuMTIvMjQvMjAxNgEAAABubwAAAwAAAAAAjD+QZHSE1wgC7xI1lYTXCCJDSVEuU0dYOk8zMi5JUV9DTE9TRVBSSUNFLjYvNS8yMDE5AQAAACe7UwADAAAAAADOG0s7dITXCFliNDCVhNcIKENJUS5TR1g6NUNQLklRX0JWX1NIQVJFLklRX0xUTS4zLzIwLzIwMDkBAAAAH017AAIAAAAIMC4xMzUyOTMBCAAAAAUAAAABMQEAAAAKMTM2ODAwMjExOQMAAAADMTExAgAAAAQ0MDIwBAAAAAEwBwAAAAkzLzIwLzIwMDkIAAAACjEyLzMxLzIwMDgJAAAAATBbYY6lcoTXCCkSWr5yhNcIJENJUS5TR1g6VTk2LklRX0NMT1NFUFJJQ0UuMTAvMjUvMjAxMgEAAACReA0AAgAAAAQ1LjUxALHsp5R0hNcIYsU0N5WE1wgoQ0lRLlNHWDpBWlkuSVFfQlZfU0hBUkUuSVFfTFRNLjYvMTcvMjAxMAEAAABp8l0BAgAAAAoyNTQuNTI4NDg3AQgAAAAFAAAAATEBAAAACjE0NTMwNTIzNzEDAAAAAzE2MAIAAAAENDAyMAQA</t>
  </si>
  <si>
    <t>AAABMAcAAAAJNi8xNy8yMDEwCAAAAAkzLzMxLzIwMTAJAAAAATDbAAWVcoTXCDvOQL1yhNcIIkNJUS5TR1g6QzUyLklRX0NMT1NFUFJJQ0UuOC82LzIwMDkBAAAAoHhfAAIAAAAEMS42NAAlg6m8dITXCI8FcjmVhNcIIkNJUS5TR1g6UzU5LklRX0NMT1NFUFJJQ0UuNi8xLzIwMTYBAAAAeCUKAAIAAAAEMy44NAC0aEVqdITXCLReqjOVhNcII0NJUS5TR1g6VTE0LklRX0NMT1NFUFJJQ0UuNy8xMC8yMDE2AQAAAEhYDQADAAAAAAAdldlddITXCGsEuTKVhNcIIkNJUS5TR1g6VTE0LklRX0NMT1NFUFJJQ0UuOS8zLzIwMTEBAAAASFgNAAMAAAAAAIDiv6N0hNcIz5/bN5WE1wgnQ0lRLlNHWDpTNTkuSVFfQlZfU0hBUkUuSVFfTFRNLjMvMi8yMDEyAQAAAHglCgACAAAACDEuMDg5NDg5AQgAAAAFAAAAATEBAAAACjE1ODY1MTk4NzADAAAAAzEzOAIAAAAENDAyMAQAAAABMAcAAAAIMy8yLzIwMTIIAAAACjEyLzMxLzIwMTEJAAAAATAgLf54coTXCBUJwbtyhNcIJENJUS5TR1g6VDE4LklRX0NMT1NFUFJJQ0UuMTIvMjUvMjAxNgUAAAAAAAAACAAAABQoSW52YWxpZCBJZGVudGlmaWVyKc5YmGh0hNcIFqRIM5WE1wgjQ0lRLlNHWDpCU0wuSVFfQ0xPU0VQUklDRS45LzI4LzIwMTUBAAAAJHgNAAIAAAAIMS40OTY2NjYAYILKd3SE1wjeNuQzlYTXCChDSVEuU0dYOkcwNy5JUV9CVl9TSEFSRS5JUV9MVE0uOS8yNS8y</t>
  </si>
  <si>
    <t>MDEyAQAAAHnxJAACAAAACDguMjY1NjcxAQgAAAAFAAAAATEBAAAACjE1OTkwNjk5NDMDAAAAAzEzOAIAAAAENDAyMAQAAAABMAcAAAAJOS8yNS8yMDEyCAAAAAoxMi8zMS8yMDExCQAAAAEwVJVIgHKE1wjEmxu8coTXCCdDSVEuU0dYOlYwMy5JUV9CVl9TSEFSRS5JUV9MVE0uMy81LzIwMDkBAAAAbI0AAAIAAAAINi45MTIwMTEBCAAAAAUAAAABMQEAAAAKMTM1NDc5ODk3MwMAAAADMTM4AgAAAAQ0MDIwBAAAAAEwBwAAAAgzLzUvMjAwOQgAAAAKMTIvMzEvMjAwOAkAAAABMGryHKRyhNcIYT1CvnKE1wgjQ0lRLlNHWDpWMDMuSVFfQ0xPU0VQUklDRS41LzE2LzIwMTABAAAAbI0AAAMAAAAAAN+rcbN0hNcIYmclOJWE1wgkQ0lRLlNHWDpXMDUuSVFfQ0xPU0VQUklDRS4xMC8xNC8yMDE1AQAAAO5hDQACAAAABTEuNzY1AO6gTG90hNcI2AFCOJWE1wgoQ0lRLlNHWDpDMzEuSVFfQlZfU0hBUkUuSVFfTFRNLjkvMjgvMjAwOQEAAADSUSUAAgAAAAgyLjg2NDczMwEIAAAABQAAAAExAQAAAAoxNjkwMDM4NTcxAwAAAAMxMzgCAAAABDQwMjAEAAAAATAHAAAACTkvMjgvMjAwOQgAAAAJNi8zMC8yMDA5CQAAAAEwDgI5nXKE1wgpltS9coTXCChDSVEuU0dYOlYwMy5JUV9CVl9TSEFSRS5JUV9MVE0uMi8yMi8yMDEyAQAAAGyNAAACAAAACDYuODA2MDgzAQgAAAAFAAAAATEBAAAACjE2MDA1Mzk4MTkDAAAAAzEzOAIA</t>
  </si>
  <si>
    <t>AAAENDAyMAQAAAABMAcAAAAJMi8yMi8yMDEyCAAAAAoxMi8zMS8yMDExCQAAAAEwIC3+eHKE1wgVCcG7coTXCCRDSVEuU0dYOlM1OC5JUV9DTE9TRVBSSUNFLjEwLzI3LzIwMTgBAAAACVIlAAMAAAAAAMUedkp0hNcIEWRfMZWE1wgoQ0lRLlNHWDpGMzQuSVFfQlZfU0hBUkUuSVFfTFRNLjUvMzAvMjAxMAEAAADLblMAAgAAAAgxLjc3OTExNAEIAAAABQAAAAExAQAAAAoxNDg5OTE5MDQ3AwAAAAMxNjACAAAABDQwMjAEAAAAATAHAAAACTUvMzAvMjAxMAgAAAAJMy8zMS8yMDEwCQAAAAEws3RXkXKE1wiumAe9coTXCCNDSVEuU0dYOlVEMi5JUV9DTE9TRVBSSUNFLjUvMjkvMjAxMAEAAADNhQ0QAwAAAAAA2FNFsnSE1wg0TvE4lYTXCCNDSVEuU0dYOlM2OC5JUV9DTE9TRVBSSUNFLjYvMTkvMjAxNwEAAAClUiUAAgAAAAQ3LjM0ABZ4Cld0hNcIq2juMZWE1wgoQ0lRLlNHWDpTNjguSVFfQlZfU0hBUkUuSVFfTFRNLjQvMjUvMjAxMAEAAAClUiUAAgAAAAgwLjY4NjkxNwEIAAAABQAAAAExAQAAAAoxNDU2OTM3Mjg5AwAAAAMxMzgCAAAABDQwMjAEAAAAATAHAAAACTQvMjUvMjAxMAgAAAAJMy8zMS8yMDEwCQAAAAEws3RXkXKE1wiumAe9coTXCCNDSVEuU0dYOkNFRS5JUV9DTE9TRVBSSUNFLjMvMzEvMjAxNgEAAAAiw54AAwAAAAAAu/P8anSE1wg85gUzlYTXCCNDSVEuU0dYOkJTTC5JUV9DTE9TRVBSSUNF</t>
  </si>
  <si>
    <t>LjIvMjAvMjAxNwEAAAAkeA0AAgAAAAQxLjQ2ABns0l90hNcIc9rQMpWE1wgpQ0lRLlNHWDpKMzYuSVFfQlZfU0hBUkUuSVFfTFRNLjExLzI5LzIwMTIBAAAA7lQNAAIAAAAJNDguNTYyNDY1AQgAAAAFAAAAATEBAAAACjE2Mjk0NTI2NzADAAAAAzE2MAIAAAAENDAyMAQAAAABMAcAAAAKMTEvMjkvMjAxMggAAAAJOS8zMC8yMDEyCQAAAAEwqDa2e3KE1wga39i7coTXCClDSVEuU0dYOk5EOFUuSVFfQlZfU0hBUkUuSVFfTFRNLjkvMTgvMjAwOQEAAABAipIBAgAAAAg0LjI0NjU4NAEIAAAABQAAAAExAQAAAAoxMjE1NDAzMDk2AwAAAAMxMzgCAAAABDQwMjAEAAAAATAHAAAACTkvMTgvMjAwOQgAAAAJNi8zMC8yMDA5CQAAAAEwh8genXKE1wg9+Na9coTXCCNDSVEuU0dYOkgxNS5JUV9DTE9TRVBSSUNFLjMvMjgvMjAxNAEAAACaaA0AAgAAAAQyLjk4AHweT4N0hNcIzs9cNZWE1wgkQ0lRLlNHWDpTNDEuSVFfQ0xPU0VQUklDRS4xMC8xNC8yMDE0AQAAALloDQACAAAABDIuNjEAXgjggXSE1whPqMY0lYTXCChDSVEuU0dYOlM1OS5JUV9CVl9TSEFSRS5JUV9MVE0uNC8yMS8yMDEwAQAAAHglCgACAAAACDEuMTY5NTE2AQgAAAAFAAAAATEBAAAACjE0NTk0MjgwMjYDAAAAAzEzOAIAAAAENDAyMAQAAAABMAcAAAAJNC8yMS8yMDEwCAAAAAkzLzMxLzIwMTAJAAAAATD/nn2WcoTXCB6kWL1yhNcIIkNJUS5TR1g6</t>
  </si>
  <si>
    <t>RjM0LklRX0NMT1NFUFJJQ0UuNC83LzIwMTcBAAAAy25TAAIAAAAEMy41NADNWctndITXCK2D8jOVhNcIJ0NJUS5TR1g6RjM0LklRX0JWX1NIQVJFLklRX0xUTS4yLzIvMjAxMgEAAADLblMAAgAAAAgyLjA4ODYyNgEIAAAABQAAAAExAQAAAAoxNjMyMDAxODc1AwAAAAMxNjACAAAABDQwMjAEAAAAATAHAAAACDIvMi8yMDEyCAAAAAoxMi8zMS8yMDExCQAAAAEwdHcsgnKE1wjANzi8coTXCCNDSVEuU0dYOkU1SC5JUV9DTE9TRVBSSUNFLjgvMjAvMjAxNQEAAADqUSUAAgAAAAUwLjMwNQBh7SdwdITXCID11DSVhNcII0NJUS5TR1g6Q0MzLklRX0NMT1NFUFJJQ0UuNC8xOS8yMDE5AQAAAISMIgADAAAAAADV3stAdITXCDIHcTCVhNcII0NJUS5TR1g6RDAxLklRX0NMT1NFUFJJQ0UuOS8xOS8yMDE5AQAAAO9bDQACAAAABDYuOTMA769dOXSE1whyJhYwlYTXCCJDSVEuU0dYOlQzOS5JUV9DTE9TRVBSSUNFLjEvNy8yMDExAQAAADFcDQACAAAABDMuOTYAMqMgpXSE1wi9Sl03lYTXCCJDSVEuU0dYOkQwNS5JUV9DTE9TRVBSSUNFLjIvNS8yMDE1AQAAAD9WDQACAAAABTE5LjQyAOWyF3J0hNcI9JbEM5WE1wgjQ0lRLlNHWDpINzguSVFfQ0xPU0VQUklDRS4xMS80LzIwMTUBAAAA/EIGAAIAAAAENy41OQA7AYN3dITXCDE8ITWVhNcII0NJUS5TR1g6QlNMLklRX0NMT1NFUFJJQ0UuMTIvNi8yMDEwAQAAACR4DQAC</t>
  </si>
  <si>
    <t>AAAACDAuNzc5OTk5ACxu3bB0hNcI7dO5OJWE1wgnQ0lRLlNHWDpUMTguSVFfQlZfU0hBUkUuSVFfTFRNLjYvMi8yMDExBQAAAAAAAAAIAAAAFChJbnZhbGlkIElkZW50aWZpZXIpZtjJjHKE1wj2J9O8coTXCCNDSVEuU0dYOkgxNy5JUV9DTE9TRVBSSUNFLjgvMjIvMjAxNQEAAADZRIwAAwAAAAAAiXiXc3SE1wiTNu41lYTXCCJDSVEuU0dYOkYzNC5JUV9DTE9TRVBSSUNFLjYvOS8yMDEzAQAAAMtuUwADAAAAAAAgCV2QdITXCEp9OjaVhNcII0NJUS5TR1g6RDAxLklRX0NMT1NFUFJJQ0UuNy8xMi8yMDE5AQAAAO9bDQACAAAABDcuMzcAjQqqQ3SE1wibX9AwlYTXCCNDSVEuU0dYOlo3NC5JUV9DTE9TRVBSSUNFLjEvMjIvMjAxNQEAAAAAtwEAAgAAAAQzLjk2AJqDRXl0hNcI3kLjNJWE1wgkQ0lRLlNHWDpGMTcuSVFfQ0xPU0VQUklDRS4xMC8xMS8yMDEzAQAAAG5vAAACAAAABDIuMjUAQiiVfXSE1whE8vM0lYTXCCJDSVEuU0dYOkJTTC5JUV9DTE9TRVBSSUNFLjcvNy8yMDE2AQAAACR4DQACAAAABTEuNTQ1AA8r92F0hNcImbJ6M5WE1wgjQ0lRLlNHWDpRMEYuSVFfQ0xPU0VQUklDRS45LzI5LzIwMTMBAAAAw/6KAwMAAAAAAN2WwIR0hNcIZmp5NZWE1wgiQ0lRLlNHWDpGMTcuSVFfQ0xPU0VQUklDRS45LzYvMjAxMgEAAABubwAAAgAAAAQxLjY5ADKrW5l0hNcIrj9fOJWE1wgnQ0lRLlNHWDpPMzkuSVFf</t>
  </si>
  <si>
    <t>QlZfU0hBUkUuSVFfTFRNLjQvOS8yMDA5AQAAACmGEgACAAAACDUuMzY0Nzg1AQgAAAAFAAAAATEBAAAACjEzNjc2NjE3NTkDAAAAAzEzOAIAAAAENDAyMAQAAAABMAcAAAAINC85LzIwMDkIAAAACTMvMzEvMjAwOQkAAAABMJUx7qJyhNcIV1I2vnKE1wgiQ0lRLlNHWDpTNjEuSVFfQ0xPU0VQUklDRS40LzcvMjAxMQEAAACGWw0AAgAAAAQxLjk2AEPEUKJ0hNcILXnUN5WE1wgiQ0lRLlNHWDpNMDQuSVFfQ0xPU0VQUklDRS4yLzQvMjAxNwEAAADqPgYAAwAAAAAAjD+QZHSE1wg12YEzlYTXCClDSVEuU0dYOlEwRi5JUV9CVl9TSEFSRS5JUV9MVE0uMTIvMjEvMjAxMgEAAADD/ooDAgAAAAgyLjExMzAwNAEIAAAABQAAAAExAQAAAAoxNjQ3NDc0OTk3AwAAAAMxMTECAAAABDQwMjAEAAAAATAHAAAACjEyLzIxLzIwMTIIAAAACTkvMzAvMjAxMgkAAAABMGQNcnpyhNcI33zWu3KE1wgjQ0lRLlNHWDpTNjEuSVFfQ0xPU0VQUklDRS42LzI1LzIwMTkBAAAAhlsNAAIAAAAENC4yNQA4e6s/dITXCGqlbjCVhNcII0NJUS5TR1g6QlNMLklRX0NMT1NFUFJJQ0UuOS8xOC8yMDExAQAAACR4DQADAAAAAABltKOgdITXCBHvbziVhNcII0NJUS5TR1g6TTA0LklRX0NMT1NFUFJJQ0UuNi8xOS8yMDExAQAAAOo+BgADAAAAAADQ+9yqdITXCN7h/DeVhNcIIkNJUS5TR1g6TzMyLklRX0NMT1NFUFJJQ0UuMi84LzIwMTcBAAAA</t>
  </si>
  <si>
    <t>J7tTAAIAAAAEMi4wMQB39h9cdITXCKJRxzKVhNcIJENJUS5TR1g6Q0VFLklRX0NMT1NFUFJJQ0UuMTIvMjkvMjAxMAEAAAAiw54AAgAAAAQwLjIyAB8GvLB0hNcIdXG3OJWE1wgkQ0lRLlNHWDpDMDcuSVFfQ0xPU0VQUklDRS4xMi8xMy8yMDE2AQAAAGRWDQACAAAABTQxLjc1AD8Y22h0hNcIFqRIM5WE1wgiQ0lRLlNHWDpTNjEuSVFfQ0xPU0VQUklDRS42LzkvMjAxNQEAAACGWw0AAgAAAAMxLjgAjE25cHSE1wj7uww0lYTXCCNDSVEuU0dYOkI2MS5JUV9DTE9TRVBSSUNFLjExLzQvMjAxMgEAAADmYEQAAwAAAAAA0Lzzl3SE1whJ/tM1lYTXCChDSVEuU0dYOkcwNy5JUV9CVl9TSEFSRS5JUV9MVE0uNC8xOC8yMDEyAQAAAHnxJAACAAAACDguMjY1NjcxAQgAAAAFAAAAATEBAAAACjE1OTkwNjk5NDMDAAAAAzEzOAIAAAAENDAyMAQAAAABMAcAAAAJNC8xOC8yMDEyCAAAAAoxMi8zMS8yMDExCQAAAAEwjUi1gXKE1wg0ETG8coTXCCNDSVEuU0dYOlo3NC5JUV9DTE9TRVBSSUNFLjYvMTEvMjAxOAEAAAAAtwEAAgAAAAQzLjI0ANZLLFR0hNcICBzgMZWE1wgjQ0lRLlNHWDpTNjguSVFfQ0xPU0VQUklDRS40LzI3LzIwMTABAAAApVIlAAIAAAAEOC4zNACItVy1dITXCDjlzDiVhNcIKENJUS5TR1g6TkQ4VS5JUV9CVl9TSEFSRS5JUV9MVE0uOS82LzIwMTEBAAAAQIqSAQIAAAAHMS4zNTU5MwEIAAAABQAAAAEx</t>
  </si>
  <si>
    <t>AQAAAAoxNTU3MzM0NDIyAwAAAAMxMzgCAAAABDQwMjAEAAAAATAHAAAACDkvNi8yMDExCAAAAAk2LzMwLzIwMTEJAAAAATA3aXR6coTXCHm40btyhNcII0NJUS5TR1g6TEozLklRX0NMT1NFUFJJQ0UuNi8zMC8yMDE4AQAAAJtXDQADAAAAAAArp4FXdITXCNrK8DGVhNcIJENJUS5TR1g6RzA3LklRX0NMT1NFUFJJQ0UuMTAvMzEvMjAxNQEAAAB58SQAAwAAAAAAOwGDd3SE1wh69mM1lYTXCChDSVEuU0dYOkMzMS5JUV9CVl9TSEFSRS5JUV9MVE0uNS8yNy8yMDExAQAAANJRJQACAAAACDMuMjY3OTU2AQgAAAAFAAAAATEBAAAACjE1ODE3NTE2NTUDAAAAAzEzOAIAAAAENDAyMAQAAAABMAcAAAAJNS8yNy8yMDExCAAAAAkzLzMxLzIwMTEJAAAAATDZF3OIcoTXCLUHjrxyhNcII0NJUS5TR1g6VDE4LklRX0NMT1NFUFJJQ0UuOS8xOC8yMDE2BQAAAAAAAAAIAAAAFChJbnZhbGlkIElkZW50aWZpZXIpLZ9BaXSE1wiov/4ylYTXCCNDSVEuU0dYOkJTTC5JUV9DTE9TRVBSSUNFLjUvMTUvMjAxMwEAAAAkeA0AAgAAAAgxLjA4NjY2NgDgplqQdITXCEp9OjaVhNcIKENJUS5TR1g6Qk40LklRX0JWX1NIQVJFLklRX0xUTS43LzIyLzIwMTEBAAAAhVYNAAIAAAAIMy44NTQ4NTIBCAAAAAUAAAABMQEAAAAKMTU1NTc5NDQ2NgMAAAADMTM4AgAAAAQ0MDIwBAAAAAEwBwAAAAk3LzIyLzIwMTEIAAAACTYvMzAvMjAxMQkA</t>
  </si>
  <si>
    <t>AAABMJ+s9YZyhNcIrZN4vHKE1wgkQ0lRLlNHWDpQOFouSVFfQ0xPU0VQUklDRS4xMi8yNS8yMDE1AQAAANFV6AoDAAAAAABtSSBzdITXCNBX1zSVhNcII0NJUS5TR1g6UTBGLklRX0NMT1NFUFJJQ0UuNS8xNC8yMDEyAQAAAMP+igMDAAAAAAA+vW6ZdITXCBBlZTaVhNcII0NJUS5TR1g6QUROLklRX0NMT1NFUFJJQ0UuNC8xNC8yMDE2AQAAADxmBgcCAAAACDEuMDkwOTA5ABSDI2N0hNcIogksM5WE1wgnQ0lRLlNHWDpDQzMuSVFfQlZfU0hBUkUuSVFfTFRNLjYvMi8yMDEwAQAAAISMIgACAAAACDAuMDk5Mzg2AQgAAAAFAAAAATEBAAAACjE0NTEyNzU0MjYDAAAAAzEzOAIAAAAENDAyMAQAAAABMAcAAAAINi8yLzIwMTAIAAAACTMvMzEvMjAxMAkAAAABMPOzpJVyhNcISt5TvXKE1wgpQ0lRLlNHWDpUUTUuSVFfQlZfU0hBUkUuSVFfTFRNLjEyLzE2LzIwMTEBAAAAYWBEAAIAAAAHNS4zODIwOAEIAAAABQAAAAExAQAAAAoxNjQ5MjcwODUxAwAAAAMxMzgCAAAABDQwMjAEAAAAATAHAAAACjEyLzE2LzIwMTEIAAAACTkvMzAvMjAxMQkAAAABMPH2z35yhNcIESgGvHKE1wgjQ0lRLlNHWDpTNDEuSVFfQ0xPU0VQUklDRS4xLzI1LzIwMTIBAAAAuWgNAAIAAAAEMi4yNABzclacdITXCMA/DDeVhNcII0NJUS5TR1g6T1Y4LklRX0NMT1NFUFJJQ0UuMi8xNC8yMDEwAQAAAC68JwgDAAAAAAB7sGe2dITXCP54ODiV</t>
  </si>
  <si>
    <t>hNcII0NJUS5TR1g6SjM2LklRX0NMT1NFUFJJQ0UuMS8yMi8yMDE2AQAAAO5UDQACAAAAAjUxAG1JIHN0hNcIGLJpNJWE1wgjQ0lRLlNHWDpTNjMuSVFfQ0xPU0VQUklDRS41LzE0LzIwMTQBAAAAQfALAAIAAAAEMy44MgDr/UeDdITXCE7ICzWVhNcIKUNJUS5TR1g6SjM2LklRX0JWX1NIQVJFLklRX0xUTS4xMS8xMy8yMDEyAQAAAO5UDQACAAAACTQ4LjU2MjQ2NQEIAAAABQAAAAExAQAAAAoxNjI5NDUyNjcwAwAAAAMxNjACAAAABDQwMjAEAAAAATAHAAAACjExLzEzLzIwMTIIAAAACTkvMzAvMjAxMgkAAAABMKg2tntyhNcIU0Hbu3KE1wgiQ0lRLlNHWDpNMDQuSVFfQ0xPU0VQUklDRS40LzUvMjAxNAEAAADqPgYAAwAAAAAAebkjfHSE1wi4WGY1lYTXCCNDSVEuU0dYOlM2OC5JUV9DTE9TRVBSSUNFLjEvMjAvMjAxMAEAAAClUiUAAgAAAAQ4LjE5AGvz0rZ0hNcIDK/FOZWE1wgjQ0lRLlNHWDpBN1JVLklRX0NMT1NFUFJJQ0UuNi85LzIwMTIBAAAAZL/ZAQMAAAAAAAb7upR0hNcI5AvUOJWE1wgjQ0lRLlNHWDpCU0wuSVFfQ0xPU0VQUklDRS44LzI4LzIwMTkBAAAAJHgNAAIAAAAEMC45OAA9Zlo/dITXCCxRnjCVhNcII0NJUS5TR1g6UzA3LklRX0NMT1NFUFJJQ0UuNy8xMC8yMDE4AQAAAL1kDQACAAAABDE0LjMAiHPBS3SE1wjwojsxlYTXCChDSVEuU0dYOkFaWS5JUV9CVl9TSEFSRS5JUV9MVE0uMy8x</t>
  </si>
  <si>
    <t>Mi8yMDExAQAAAGnyXQECAAAACDI2MC4zNzg1AQgAAAAFAAAAATEBAAAACjE1NDUxNTU1NjQDAAAAAzE2MAIAAAAENDAyMAQAAAABMAcAAAAJMy8xMi8yMDExCAAAAAoxMi8zMS8yMDEwCQAAAAEwJxT4i3KE1wiWsr28coTXCCdDSVEuU0dYOkMzMS5JUV9CVl9TSEFSRS5JUV9MVE0uNy81LzIwMTIBAAAA0lElAAIAAAAIMy41NDAzMjIBCAAAAAUAAAABMQEAAAAKMTY0MTA4NzA1NgMAAAADMTM4AgAAAAQ0MDIwBAAAAAEwBwAAAAg3LzUvMjAxMggAAAAJNi8zMC8yMDEyCQAAAAEw7uDle3KE1wjJ8Ou7coTXCChDSVEuU0dYOlUxMS5JUV9CVl9TSEFSRS5JUV9MVE0uMi8xMC8yMDEwAQAAAMNQBgACAAAACTEyLjYwNjc0NgEIAAAABQAAAAExAQAAAAoxNDYzMzcyMDgzAwAAAAMxMzgCAAAABDQwMjAEAAAAATAHAAAACTIvMTAvMjAxMAgAAAAKMTIvMzEvMjAwOQkAAAABMGiVnZpyhNcI/cKdvXKE1wgoQ0lRLlNHWDpTNDEuSVFfQlZfU0hBUkUuSVFfTFRNLjEyLzUvMjAwOQEAAAC5aA0AAgAAAAgzLjI3ODQ2OQEIAAAABQAAAAExAQAAAAoxNDExMDgxNjQ1AwAAAAMxMzgCAAAABDQwMjAEAAAAATAHAAAACTEyLzUvMjAwOQgAAAAJOS8zMC8yMDA5CQAAAAEw4TRJm3KE1wiBcq69coTXCCJDSVEuU0dYOlcwNS5JUV9DTE9TRVBSSUNFLjEvMS8yMDE0AQAAAO5hDQADAAAAAAClXHOAdITXCJE/AjWVhNcII0NJUS5T</t>
  </si>
  <si>
    <t>R1g6WjI1LklRX0NMT1NFUFJJQ0UuMS8zMC8yMDEzAQAAAMMGpgECAAAABDEuNjQA0hl6jXSE1wjd76E1lYTXCCNDSVEuU0dYOlU5Ni5JUV9DTE9TRVBSSUNFLjcvMjUvMjAxMAEAAACReA0AAwAAAAAA9ercoHSE1wgZOUo3lYTXCChDSVEuU0dYOkg3OC5JUV9CVl9TSEFSRS5JUV9MVE0uNC8xNi8yMDExAQAAAPxCBgACAAAACDEwLjE0ODE2AQgAAAAFAAAAATEBAAAACjE1NjkwMjU3MTkDAAAAAzE2MAIAAAAENDAyMAQAAAABMAcAAAAJNC8xNi8yMDExCAAAAAkzLzMxLzIwMTEJAAAAATALQFuNcoTXCF7s17xyhNcII0NJUS5TR1g6VTA2LklRX0NMT1NFUFJJQ0UuOC8yMy8yMDExAQAAAImBVAACAAAABDIuNjMAd5Q2onSE1wiJ/U43lYTXCChDSVEuU0dYOkNDMy5JUV9CVl9TSEFSRS5JUV9MVE0uMS8yOS8yMDEyAQAAAISMIgACAAAACDAuMDEzMTc1AQgAAAAFAAAAATEBAAAACjE1OTY0MzUxMjQDAAAAAzEzOAIAAAAENDAyMAQAAAABMAcAAAAJMS8yOS8yMDEyCAAAAAoxMi8zMS8yMDExCQAAAAEwdHcsgnKE1winmDq8coTXCChDSVEuU0dYOlM1OS5JUV9CVl9TSEFSRS5JUV9MVE0uMi8xNS8yMDEyAQAAAHglCgACAAAACDEuMDg5NDg5AQgAAAAFAAAAATEBAAAACjE1ODY1MTk4NzADAAAAAzEzOAIAAAAENDAyMAQAAAABMAcAAAAJMi8xNS8yMDEyCAAAAAoxMi8zMS8yMDExCQAAAAEwIC3+eHKE1wi6acO7</t>
  </si>
  <si>
    <t>coTXCCJDSVEuU0dYOkNFRS5JUV9DTE9TRVBSSUNFLjEvNC8yMDE5AQAAACLDngACAAAABDAuMzQAdvtPSnSE1wim8EkxlYTXCCNDSVEuU0dYOks2Uy5JUV9DTE9TRVBSSUNFLjEvMjUvMjAxNQEAAADiCggAAwAAAAAAdILdbXSE1whHk9I0lYTXCCNDSVEuU0dYOkU1SC5JUV9DTE9TRVBSSUNFLjkvMjAvMjAxNAEAAADqUSUAAwAAAAAAnOgqhnSE1whE/KA2lYTXCCJDSVEuU0dYOlU5Ni5JUV9DTE9TRVBSSUNFLjYvNy8yMDE3AQAAAJF4DQACAAAABDMuMTYA03+PWnSE1wg8DlwylYTXCCNDSVEuU0dYOjVDUC5JUV9DTE9TRVBSSUNFLjcvMTgvMjAxNQEAAAAfTXsAAwAAAAAALKkscHSE1wjFWQo0lYTXCCdDSVEuU0dYOkM1Mi5JUV9CVl9TSEFSRS5JUV9MVE0uNy8zLzIwMDkBAAAAoHhfAAIAAAAIMC43ODkzNjEBCAAAAAUAAAABMQEAAAAKMTM5MjQ5OTQ4MAMAAAADMTM4AgAAAAQ0MDIwBAAAAAEwBwAAAAg3LzMvMjAwOQgAAAAJNi8zMC8yMDA5CQAAAAEwGApsoXKE1wh9oSW+coTXCChDSVEuU0dYOlU5Ni5JUV9CVl9TSEFSRS5JUV9MVE0uNy8yMy8yMDEyAQAAAJF4DQACAAAABzIuMjk3NDIBCAAAAAUAAAABMQEAAAAKMTYyOTc3NzAyOAMAAAADMTM4AgAAAAQ0MDIwBAAAAAEwBwAAAAk3LzIzLzIwMTIIAAAACTYvMzAvMjAxMgkAAAABMO7g5XtyhNcIpI7pu3KE1wgiQ0lRLlNHWDpRMEYuSVFfQ0xPU0VQ</t>
  </si>
  <si>
    <t>UklDRS4xLzMvMjAwOQEAAADD/ooDAwAAAAAARF8JxHSE1wjWbAg6lYTXCCNDSVEuU0dYOkg3OC5JUV9DTE9TRVBSSUNFLjkvMjgvMjAwOQEAAAD8QgYAAgAAAAQ0LjMzAP8Lvbl0hNcIu/0BOZWE1wgoQ0lRLlNHWDpWMDMuSVFfQlZfU0hBUkUuSVFfTFRNLjEvMTMvMjAwOQEAAABsjQAAAgAAAAg2LjkxMjAxMQEIAAAABQAAAAExAQAAAAoxMzU0Nzk4OTczAwAAAAMxMzgCAAAABDQwMjAEAAAAATAHAAAACTEvMTMvMjAwOQgAAAAKMTIvMzEvMjAwOAkAAAABMEZQw6dyhNcIkd6ZvnKE1wgkQ0lRLlNHWDpLNlMuSVFfQ0xPU0VQUklDRS4xMS8yNy8yMDE4AQAAAOIKCAADAAAAAACKyGdFdITXCH50xDCVhNcII0NJUS5TR1g6UTBGLklRX0NMT1NFUFJJQ0UuOC8yOS8yMDEyAQAAAMP+igMCAAAABTEuMjc1AAb7upR0hNcIFrrjNpWE1wgoQ0lRLlNHWDpVMDQuSVFfQlZfU0hBUkUuSVFfTFRNLjgvMjcvMjAxMAEAAAA9klQAAgAAAAgzLjUyOTExMgEIAAAABQAAAAExAQAAAAoxNDgyNDM1OTQ2AwAAAAMxMzgCAAAABDQwMjAEAAAAATAHAAAACTgvMjcvMjAxMAgAAAAJNi8zMC8yMDEwCQAAAAEwUSWQinKE1wg/Za+8coTXCChDSVEuU0dYOkcwNy5JUV9CVl9TSEFSRS5JUV9MVE0uNC8xMS8yMDExAQAAAHnxJAACAAAACDguNTAxNjY0AQgAAAAFAAAAATEBAAAACjE1MzA4Mzk3NDkDAAAAAzEzOAIAAAAENDAyMAQA</t>
  </si>
  <si>
    <t>AAABMAcAAAAJNC8xMS8yMDExCAAAAAoxMi8zMS8yMDEwCQAAAAEwrjnWiXKE1wght568coTXCCJDSVEuU0dYOlVEMi5JUV9DTE9TRVBSSUNFLjkvMS8yMDE5AQAAAM2FDRADAAAAAACDZ+BGdITXCCi7EDGVhNcIKENJUS5TR1g6VTExLklRX0JWX1NIQVJFLklRX0xUTS45LzI2LzIwMTEBAAAAw1AGAAIAAAAJMTQuMjY0NDA4AQgAAAAFAAAAATEBAAAACjE1NTg0NzYyNzEDAAAAAzEzOAIAAAAENDAyMAQAAAABMAcAAAAJOS8yNi8yMDExCAAAAAk2LzMwLzIwMTEJAAAAATCBfmh6coTXCHm40btyhNcIJ0NJUS5TR1g6UzY4LklRX0JWX1NIQVJFLklRX0xUTS4yLzYvMjAwOQEAAAClUiUAAgAAAAgwLjYyMTUwOQEIAAAABQAAAAExAQAAAAoxMzA5NDIxMDY2AwAAAAMxMzgCAAAABDQwMjAEAAAAATAHAAAACDIvNi8yMDA5CAAAAAoxMi8zMS8yMDA4CQAAAAEwrkHEpnKE1wheRYm+coTXCClDSVEuU0dYOlEwRi5JUV9CVl9TSEFSRS5JUV9MVE0uMTEvMTQvMjAxMAEAAADD/ooDAgAAAAgwLjQyMDYwNwEIAAAABQAAAAExAQAAAAoxNTU1MDI2MjU0AwAAAAMxMTECAAAABDQwMjAEAAAAATAHAAAACjExLzE0LzIwMTAIAAAACjEyLzMxLzIwMDkJAAAAATAZiZOTcoTXCOC8Lb1yhNcII0NJUS5TR1g6T1Y4LklRX0NMT1NFUFJJQ0UuMi8yMS8yMDE5AQAAAC68JwgCAAAABDEuMDgAKR8ZRXSE1wgrhtcwlYTXCCNDSVEu</t>
  </si>
  <si>
    <t>U0dYOkNDMy5JUV9DTE9TRVBSSUNFLjExLzUvMjAxNgEAAACEjCIAAwAAAAAAzVUSYXSE1wisTIY0lYTXCChDSVEuU0dYOkE3UlUuSVFfQlZfU0hBUkUuSVFfTFRNLjgvOS8yMDA5AQAAAGS/2QECAAAACDAuNDM0MTA4AQgAAAAFAAAAATEBAAAACjEzOTI5NDM0MDkDAAAAAzEzOAIAAAAENDAyMAQAAAABMAcAAAAIOC85LzIwMDkIAAAACTYvMzAvMjAwOQkAAAABMPaBGp9yhNcIoDDxvXKE1wgjQ0lRLlNHWDpUUTUuSVFfQ0xPU0VQUklDRS44LzI4LzIwMTcBAAAAYWBEAAIAAAAEMi4wMQAN+mZadITXCPlUqDKVhNcIKUNJUS5TR1g6QzA3LklRX0JWX1NIQVJFLklRX0xUTS4xMC8xMC8yMDEyAQAAAGRWDQACAAAACDEyLjcyMzE5AQgAAAAFAAAAATEBAAAACjE2NDQwNTY3OTkDAAAAAzE2MAIAAAAENDAyMAQAAAABMAcAAAAKMTAvMTAvMjAxMggAAAAJOS8zMC8yMDEyCQAAAAEwfPdKgHKE1wicORm8coTXCChDSVEuU0dYOkg3OC5JUV9CVl9TSEFSRS5JUV9MVE0uMi8xNi8yMDA5AQAAAPxCBgACAAAACDUuMDI5Njk4AQgAAAAFAAAAATEBAAAACjEzNDg4OTQ2MjADAAAAAzE2MAIAAAAENDAyMAQAAAABMAcAAAAJMi8xNi8yMDA5CAAAAAoxMi8zMS8yMDA4CQAAAAEwxRJNpnKE1whXvn6+coTXCCNDSVEuU0dYOkcxMy5JUV9DTE9TRVBSSUNFLjUvMTgvMjAxNQEAAAALZA0AAgAAAAUwLjk2NQCMTblwdITXCJM2</t>
  </si>
  <si>
    <t>7jWVhNcII0NJUS5TR1g6QTdSVS5JUV9DTE9TRVBSSUNFLjIvMS8yMDE2AQAAAGS/2QECAAAABTAuNDY1ADmtfWt0hNcI4sCsM5WE1wgoQ0lRLlNHWDpCUzYuSVFfQlZfU0hBUkUuSVFfTFRNLjgvMjEvMjAwOQEAAABjXAMCAgAAAAgxLjM5NjU5NwEIAAAABQAAAAExAQAAAAoxMzkyMDEwMDUyAwAAAAIzMgIAAAAENDAyMAQAAAABMAcAAAAJOC8yMS8yMDA5CAAAAAk2LzMwLzIwMDkJAAAAATBrbKGgcoTXCHAtEL5yhNcIJENJUS5TR1g6TkQ4VS5JUV9DTE9TRVBSSUNFLjIvMTgvMjAxNgEAAABAipIBAgAAAAQxLjIzADizCl90hNcI+qWXMpWE1wglQ0lRLlNHWDpORDhVLklRX0NMT1NFUFJJQ0UuMTIvMjAvMjAxNQEAAABAipIBAwAAAAAAkPa/bnSE1whUlQU0lYTXCCNDSVEuU0dYOjVVWC5JUV9DTE9TRVBSSUNFLjIvMTMvMjAxOAEAAAALatoGAgAAAAgwLjUyOTE2NQD54/dYdITXCBL76DOVhNcII0NJUS5TR1g6UzkxLklRX0NMT1NFUFJJQ0UuOS8xNS8yMDE0AQAAAFLsdggDAAAAAACc6CqGdITXCM4ufjWVhNcII0NJUS5TR1g6SzZTLklRX0NMT1NFUFJJQ0UuNC8xMC8yMDExAQAAAOIKCAADAAAAAADxXd+qdITXCFrDtDmVhNcIIkNJUS5TR1g6RzA3LklRX0NMT1NFUFJJQ0UuOS8zLzIwMTkBAAAAefEkAAIAAAAFMjMuMzEAg2fgRnSE1whUSPswlYTXCChDSVEuU0dYOkozNi5JUV9CVl9TSEFSRS5JUV9M</t>
  </si>
  <si>
    <t>VE0uNC8yMS8yMDA5AQAAAO5UDQACAAAACTIzLjk4MDIyNQEIAAAABQAAAAExAQAAAAoxMzkwNTk3NDIzAwAAAAMxNjACAAAABDQwMjAEAAAAATAHAAAACTQvMjEvMjAwOQgAAAAJMy8zMS8yMDA5CQAAAAEwUfDeo3KE1whpKi++coTXCChDSVEuU0dYOk5EOFUuSVFfQlZfU0hBUkUuSVFfTFRNLjIvMS8yMDExAQAAAECKkgECAAAACDEuMzc5MTk5AQgAAAAFAAAAATEBAAAACjE0OTI4MDk5NjEDAAAAAzEzOAIAAAAENDAyMAQAAAABMAcAAAAIMi8xLzIwMTEIAAAACjEyLzMxLzIwMTAJAAAAATDm5+aJcoTXCG/cpbxyhNcIJ0NJUS5TR1g6RUI1LklRX0JWX1NIQVJFLklRX0xUTS41LzYvMjAxMQEAAAA9rVgCAgAAAAgwLjUzNjMyNQEIAAAABQAAAAExAQAAAAoxNTQ2OTYyOTIxAwAAAAMxNjACAAAABDQwMjAEAAAAATAHAAAACDUvNi8yMDExCAAAAAkzLzMxLzIwMTEJAAAAATDm5+aJcoTXCOJUnLxyhNcII0NJUS5TR1g6QzUyLklRX0NMT1NFUFJJQ0UuNy8xMC8yMDE2AQAAAKB4XwADAAAAAAA6ugFmdITXCBq5PDOVhNcIIkNJUS5TR1g6Rjk5LklRX0NMT1NFUFJJQ0UuMS8yLzIwMDkBAAAAOlcNAAIAAAAEMy4xMwBEXwnEdITXCA/PCjqVhNcII0NJUS5TR1g6VFE1LklRX0NMT1NFUFJJQ0UuNC8yNS8yMDE4AQAAAGFgRAACAAAABDEuOTkAKheDWHSE1wilshsylYTXCCRDSVEuU0dYOkE3UlUuSVFfQ0xPU0VQ</t>
  </si>
  <si>
    <t>UklDRS4xLzEwLzIwMTIBAAAAZL/ZAQIAAAAEMC4zNADWfy2fdITXCGs7fTaVhNcII0NJUS5TR1g6QjYxLklRX0NMT1NFUFJJQ0UuNS8yNC8yMDA5AQAAAOZgRAADAAAAAAAxhJ+/dITXCCRb9TmVhNcIJENJUS5TR1g6QlM2LklRX0NMT1NFUFJJQ0UuMTIvMjcvMjAxOAEAAABjXAMCAgAAAAQxLjIyAFN/yDx0hNcICPrsMJWE1wgjQ0lRLlNHWDpDQzMuSVFfQ0xPU0VQUklDRS4yLzEzLzIwMTkBAAAAhIwiAAIAAAAEMS44OQArzNhJdITXCMyORzGVhNcIIkNJUS5TR1g6Q0VFLklRX0NMT1NFUFJJQ0UuOS85LzIwMTgBAAAAIsOeAAMAAAAAABxVPUJ0hNcITAGvMJWE1wgiQ0lRLlNHWDpDNkwuSVFfQ0xPU0VQUklDRS43LzgvMjAxNAEAAAB3JQoAAgAAAAUxMC4zOQAZnhB8dITXCG1p6jSVhNcIKENJUS5TR1g6QzMxLklRX0JWX1NIQVJFLklRX0xUTS45LzExLzIwMDkBAAAA0lElAAIAAAAIMi44NjQ3MzMBCAAAAAUAAAABMQEAAAAKMTY5MDAzODU3MQMAAAADMTM4AgAAAAQ0MDIwBAAAAAEwBwAAAAk5LzExLzIwMDkIAAAACTYvMzAvMjAwOQkAAAABMIfIHp1yhNcIPfjWvXKE1wgiQ0lRLlNHWDpXMDUuSVFfQ0xPU0VQUklDRS4xLzgvMjAxNAEAAADuYQ0AAgAAAAQxLjkxANIUCYl0hNcIWVoUNpWE1wgjQ0lRLlNHWDpTNjEuSVFfQ0xPU0VQUklDRS4zLzE5LzIwMTgBAAAAhlsNAAIAAAAEMi42MQCHV9hMdITX</t>
  </si>
  <si>
    <t>CG3VkzGVhNcIIkNJUS5TR1g6QzMxLklRX0NMT1NFUFJJQ0UuMS82LzIwMDkBAAAA0lElAAIAAAADMy40AERfCcR0hNcIy8spOpWE1wgkQ0lRLlNHWDpUMzkuSVFfQ0xPU0VQUklDRS4xMC8yNy8yMDE1AQAAADFcDQACAAAABDQuMDEAdgSCc3SE1whMlGE1lYTXCCRDSVEuU0dYOlMwOC5JUV9DTE9TRVBSSUNFLjExLzExLzIwMTUBAAAAkmdLAAIAAAAEMS44OADuoExvdITXCFSVBTSVhNcII0NJUS5TR1g6UzYzLklRX0NMT1NFUFJJQ0UuNS8yMi8yMDEyAQAAAEHwCwACAAAABDMuMDEABvu6lHSE1wglo7w3lYTXCClDSVEuU0dYOlk5Mi5JUV9CVl9TSEFSRS5JUV9MVE0uMTAvMjAvMjAwOQEAAADMLKEBAgAAAAgyLjEyNTA3OAEIAAAABQAAAAExAQAAAAoxNDExMzIyNTEzAwAAAAMxNDkCAAAABDQwMjAEAAAAATAHAAAACjEwLzIwLzIwMDkIAAAACTkvMzAvMjAwOQkAAAABMA4COZ1yhNcIjdHPvXKE1wgjQ0lRLlNHWDpVMDQuSVFfQ0xPU0VQUklDRS42LzIwLzIwMTMBAAAAPZJUAAIAAAAEMi4yNgCheQGMdITXCEnJmjWVhNcII0NJUS5TR1g6UzU5LklRX0NMT1NFUFJJQ0UuNi8xMS8yMDEyAQAAAHglCgACAAAABDMuOTQAae3bl3SE1whYB/I2lYTXCClDSVEuU0dYOlM2My5JUV9CVl9TSEFSRS5JUV9MVE0uMTAvMTIvMjAwOQEAAABB8AsAAgAAAAgwLjQ3OTQ5NQEIAAAABQAAAAExAQAAAAoxNDEzMTA2NjQx</t>
  </si>
  <si>
    <t>AwAAAAMxMzgCAAAABDQwMjAEAAAAATAHAAAACjEwLzEyLzIwMDkIAAAACTkvMzAvMjAwOQkAAAABMA4COZ1yhNcI0TPSvXKE1wgnQ0lRLlNHWDpCVkEuSVFfQlZfU0hBUkUuSVFfTFRNLjEvMi8yMDExAQAAAL5xewACAAAACDAuNDU5MTU4AQgAAAAFAAAAATEBAAAACjE0ODY3NDc1NjEDAAAAAzExMQIAAAAENDAyMAQAAAABMAcAAAAIMS8yLzIwMTEIAAAACjExLzMwLzIwMTAJAAAAATBRJZCKcoTXCOCgqrxyhNcIJENJUS5TR1g6UzU5LklRX0NMT1NFUFJJQ0UuMTAvMjUvMjAxOQEAAAB4JQoAAgAAAAQyLjY0AHfUhUZ0hNcI5IL2MJWE1wgoQ0lRLlNHWDpBNTAuSVFfQlZfU0hBUkUuSVFfTFRNLjkvMjMvMjAxMQEAAAAGnusQAwAAAAAAjvgNhHKE1wgvcFK8coTXCChDSVEuU0dYOkozNy5JUV9CVl9TSEFSRS5JUV9MVE0uMy8xOS8yMDExAQAAAB47BgACAAAACTI2LjI4NjE3MwEIAAAABQAAAAExAQAAAAoxNTQxOTc1NTg3AwAAAAMxNjACAAAABDQwMjAEAAAAATAHAAAACTMvMTkvMjAxMQgAAAAKMTIvMzEvMjAxMAkAAAABMHX/VYtyhNcIlrK9vHKE1wgjQ0lRLlNHWDo1VVguSVFfQ0xPU0VQUklDRS4xMS8zLzIwMTcBAAAAC2raBgIAAAAIMC41Mzc4NzcArfH2WXSE1whjz38ylYTXCCJDSVEuU0dYOlRRNS5JUV9DTE9TRVBSSUNFLjUvMy8yMDEzAQAAAGFgRAADAAAAAAD9FYSKdITXCDkNTziVhNcIIkNJ</t>
  </si>
  <si>
    <t>US5TR1g6QVpZLklRX0NMT1NFUFJJQ0UuMy83LzIwMTEBAAAAafJdAQMAAAAAACuy96d0hNcI4+uOOJWE1wgnQ0lRLlNHWDpUMzkuSVFfQlZfU0hBUkUuSVFfTFRNLjEvOS8yMDExAQAAADFcDQACAAAACDEuNDU5OTUyAQgAAAAFAAAAATEBAAAACjE0ODk2NjYwMTEDAAAAAzEzOAIAAAAENDAyMAQAAAABMAcAAAAIMS85LzIwMTEIAAAACjExLzMwLzIwMTAJAAAAATAJXi13coTXCHXlmrtyhNcII0NJUS5TR1g6VjAzLklRX0NMT1NFUFJJQ0UuMS8yNi8yMDEzAQAAAGyNAAADAAAAAADSGXqNdITXCN3voTWVhNcIJUNJUS5TR1g6QTdSVS5JUV9DTE9TRVBSSUNFLjExLzE4LzIwMTEBAAAAZL/ZAQIAAAAFMC4zNTUA8qilo3SE1wglJFY3lYTXCCNDSVEuU0dYOlMwOC5JUV9DTE9TRVBSSUNFLjQvMjMvMjAxOQEAAACSZ0sAAgAAAAQxLjA0AJDXPEB0hNcIm7aBMJWE1wgjQ0lRLlNHWDpaNzQuSVFfQ0xPU0VQUklDRS4yLzI4LzIwMTUBAAAAALcBAAMAAAAAAAqFoHF0hNcIxDTCM5WE1wgnQ0lRLlNHWDpDQzMuSVFfQlZfU0hBUkUuSVFfTFRNLjQvOS8yMDExAQAAAISMIgACAAAABzAuMDcwMDgBCAAAAAUAAAABMQEAAAAKMTU0NTM1OTE2NAMAAAADMTM4AgAAAAQ0MDIwBAAAAAEwBwAAAAg0LzkvMjAxMQgAAAAJMy8zMS8yMDExCQAAAAEwrjnWiXKE1wght568coTXCCNDSVEuU0dYOlUxMS5JUV9DTE9TRVBSSUNF</t>
  </si>
  <si>
    <t>LjUvMTEvMjAxMQEAAADDUAYAAgAAAAUxOS41NgD16tygdITXCFVRcjiVhNcIKENJUS5TR1g6QzA5LklRX0JWX1NIQVJFLklRX0xUTS4xMi83LzIwMTABAAAA80MGAAIAAAAINi45NjU2OTkBCAAAAAUAAAABMQEAAAAKMTQ4MTU3MDY1MAMAAAADMTM4AgAAAAQ0MDIwBAAAAAEwBwAAAAkxMi83LzIwMTAIAAAACTkvMzAvMjAxMAkAAAABMKii2I5yhNcIlMLvvHKE1wgiQ0lRLlNHWDpIMDIuSVFfQ0xPU0VQUklDRS4zLzUvMjAxNgEAAABsVw0AAwAAAAAAOLMKX3SE1wjnH28ylYTXCChDSVEuU0dYOloyNS5JUV9CVl9TSEFSRS5JUV9MVE0uNS8yMi8yMDExAQAAAMMGpgECAAAACDYuODU3MDY0AQgAAAAFAAAAATEBAAAACjE1NDc2MjI5OTgDAAAAAjMyAgAAAAQ0MDIwBAAAAAEwBwAAAAk1LzIyLzIwMTEIAAAACTMvMzEvMjAxMQkAAAABMDBzI4lyhNcIt/KZvHKE1wgoQ0lRLlNHWDpUMTguSVFfQlZfU0hBUkUuSVFfTFRNLjEyLzYvMjAxMgUAAAAAAAAACAAAABQoSW52YWxpZCBJZGVudGlmaWVyKQleLXdyhNcIpEedu3KE1wgiQ0lRLlNHWDpQOFouSVFfQ0xPU0VQUklDRS4xLzEvMjAxNwEAAADRVegKAwAAAAAA03dnXHSE1wh6uosylYTXCCNDSVEuU0dYOlUxNC5JUV9DTE9TRVBSSUNFLjcvMjkvMjAxMwEAAABIWA0AAgAAAAQ2LjcyAEG2d410hNcIE1KkNZWE1wgoQ0lRLlNHWDpEMDUuSVFfQlZfU0hBUkUu</t>
  </si>
  <si>
    <t>SVFfTFRNLjgvMzEvMjAxMgEAAAA/Vg0AAgAAAAkxMi41Mzc4MzMBCAAAAAUAAAABMQEAAAAKMTY0MTA4NjgzMgMAAAADMTM4AgAAAAQ0MDIwBAAAAAEwBwAAAAk4LzMxLzIwMTIIAAAACTYvMzAvMjAxMgkAAAABMFSVSIByhNcIUf8dvHKE1wgjQ0lRLlNHWDpTOTEuSVFfQ0xPU0VQUklDRS40LzI4LzIwMTcBAAAAUux2CAMAAAAAAKlvTV90hNcIBF3rM5WE1wgkQ0lRLlNHWDpQOFouSVFfQ0xPU0VQUklDRS4xMC8xMi8yMDExAQAAANFV6AoDAAAAAACjPMKjdITXCCUkVjeVhNcIKENJUS5TR1g6QTUwLklRX0JWX1NIQVJFLklRX0xUTS45LzExLzIwMDkBAAAABp7rEAMAAAAAAIfIHp1yhNcIPfjWvXKE1wgiQ0lRLlNHWDpWMDMuSVFfQ0xPU0VQUklDRS4zLzIvMjAxNwEAAABsjQAAAgAAAAUxMS4xMwAZ7NJfdITXCER4zjKVhNcII0NJUS5TR1g6SzZTLklRX0NMT1NFUFJJQ0UuNi8xNS8yMDE5AQAAAOIKCAADAAAAAAAr7/NDdITXCH2JuDCVhNcII0NJUS5TR1g6T1Y4LklRX0NMT1NFUFJJQ0UuMy8yMS8yMDE4AQAAAC68JwgCAAAABDAuOTUAKRNPUHSE1whCRcgxlYTXCCRDSVEuU0dYOlMwNy5JUV9DTE9TRVBSSUNFLjEwLzE2LzIwMTABAAAAvWQNAAMAAAAAACxu3bB0hNcIsEAeOJWE1wgkQ0lRLlNHWDpTOTEuSVFfQ0xPU0VQUklDRS4xMC8yOS8yMDEwAQAAAFLsdggDAAAAAAAHw26sdITXCK+pfjeVhNcI</t>
  </si>
  <si>
    <t>JENJUS5TR1g6VTA0LklRX0NMT1NFUFJJQ0UuMTEvMTMvMjAxMgEAAAA9klQAAwAAAAAAKajVkXSE1wh70Dg5lYTXCCRDSVEuU0dYOkE3UlUuSVFfQ0xPU0VQUklDRS4zLzE1LzIwMTYBAAAAZL/ZAQIAAAAFMC40ODUAJkwpZ3SE1wj3JpAzlYTXCChDSVEuU0dYOlMwOC5JUV9CVl9TSEFSRS5JUV9MVE0uNy8xNS8yMDExAQAAAJJnSwACAAAACDAuMTY1MjMyAQgAAAAFAAAAATEBAAAACjE1NTc4NzA0ODcDAAAAAzEzOAIAAAAENDAyMAQAAAABMAcAAAAJNy8xNS8yMDExCAAAAAk2LzMwLzIwMTEJAAAAATC5fPh+coTXCIdODbxyhNcII0NJUS5TR1g6RUI1LklRX0NMT1NFUFJJQ0UuOS8xOC8yMDEyAQAAAD2tWAICAAAABDIuMTQAz06ClnSE1wjHF1c2lYTXCChDSVEuU0dYOkQwNS5JUV9CVl9TSEFSRS5JUV9MVE0uMy8xNy8yMDEyAQAAAD9WDQACAAAACTEyLjIwMzk0OQEIAAAABQAAAAExAQAAAAoxNjAwMjgzNDMzAwAAAAMxMzgCAAAABDQwMjAEAAAAATAHAAAACTMvMTcvMjAxMggAAAAKMTIvMzEvMjAxMQkAAAABMFuPAHlyhNcIX6W+u3KE1wgoQ0lRLlNHWDpWMDMuSVFfQlZfU0hBUkUuSVFfTFRNLjMvMjQvMjAxMQEAAABsjQAAAgAAAAg2Ljc2MjIwOQEIAAAABQAAAAExAQAAAAoxNTMzNTU3OTYzAwAAAAMxMzgCAAAABDQwMjAEAAAAATAHAAAACTMvMjQvMjAxMQgAAAAKMTIvMzEvMjAxMAkAAAABMAtA</t>
  </si>
  <si>
    <t>W41yhNcIJk3avHKE1wgjQ0lRLlNHWDpVOTYuSVFfQ0xPU0VQUklDRS44LzExLzIwMTUBAAAAkXgNAAIAAAAEMy43NQDBknVsdITXCA8jrzOVhNcIKENJUS5TR1g6UzUxLklRX0JWX1NIQVJFLklRX0xUTS4zLzEyLzIwMTABAAAA0FkNAAIAAAAIMC45MTI2OTYBCAAAAAUAAAABMQEAAAAKMTQ1MjQ3NTM2NgMAAAADMTM4AgAAAAQ0MDIwBAAAAAEwBwAAAAkzLzEyLzIwMTAIAAAACjEyLzMxLzIwMDkJAAAAATCzg8eWcoTXCH9oXb1yhNcII0NJUS5TR1g6VzA1LklRX0NMT1NFUFJJQ0UuNi8yNC8yMDE2AQAAAO5hDQACAAAABDEuNjEADyv3YXSE1whdpykzlYTXCChDSVEuU0dYOkcwNy5JUV9CVl9TSEFSRS5JUV9MVE0uOS8xNi8yMDA5AQAAAHnxJAACAAAACDYuMzYxODgxAQgAAAAFAAAAATEBAAAACjEzNTUyODEzNjMDAAAAAzEzOAIAAAAENDAyMAQAAAABMAcAAAAJOS8xNi8yMDA5CAAAAAoxMi8zMS8yMDA4CQAAAAEwJWvVnnKE1wh/4AG+coTXCCNDSVEuU0dYOkVCNS5JUV9DTE9TRVBSSUNFLjMvMjYvMjAwOQEAAAA9rVgCAgAAAAQwLjMyAJUEEcF0hNcI9dpbOpWE1wgjQ0lRLlNHWDpBWlkuSVFfQ0xPU0VQUklDRS43LzE1LzIwMTkBAAAAafJdAQMAAAAAALy1Xj10hNcIkDgpMJWE1wgiQ0lRLlNHWDpUMTguSVFfQ0xPU0VQUklDRS43LzkvMjAxOAUAAAAAAAAACAAAABQoSW52YWxpZCBJZGVudGlmaWVy</t>
  </si>
  <si>
    <t>KYhzwUt0hNcIfyhkMZWE1wgjQ0lRLlNHWDpUMTguSVFfQ0xPU0VQUklDRS4yLzEwLzIwMTIFAAAAAAAAAAgAAAAUKEludmFsaWQgSWRlbnRpZmllcikVsMyddITXCEZy6TWVhNcII0NJUS5TR1g6VFE1LklRX0NMT1NFUFJJQ0UuNS8yNS8yMDE5AQAAAGFgRAADAAAAAADOG0s7dITXCEKZODCVhNcII0NJUS5TR1g6T1Y4LklRX0NMT1NFUFJJQ0UuMi8xOC8yMDEzAQAAAC68JwgCAAAABTAuNjA1AP0VhIp0hNcICwaWNZWE1wgjQ0lRLlNHWDpDQzMuSVFfQ0xPU0VQUklDRS4zLzMxLzIwMTUBAAAAhIwiAAIAAAAENC4zNQAlcjJ5dITXCJfg4DSVhNcIJ0NJUS5TR1g6SDE3LklRX0JWX1NIQVJFLklRX0xUTS4xLzEvMjAxMQEAAADZRIwAAgAAAAgwLjY4MzI0MwEIAAAABQAAAAExAQAAAAoxNTQxODAxMzc4AwAAAAMxMzgCAAAABDQwMjAEAAAAATAHAAAACDEvMS8yMDExCAAAAAoxMi8zMS8yMDEwCQAAAAEw2RdziHKE1wgXzJK8coTXCCJDSVEuU0dYOkYzNC5JUV9DTE9TRVBSSUNFLjgvNy8yMDA5AQAAAMtuUwACAAAABDYuMDQAJYOpvHSE1wgsaHQ5lYTXCCNDSVEuU0dYOkgxMy5JUV9DTE9TRVBSSUNFLjEvMjQvMjAxMAEAAADcKVoAAwAAAAAAN6Y/uHSE1wiSc8o5lYTXCCNDSVEuU0dYOkM1Mi5JUV9DTE9TRVBSSUNFLjExLzUvMjAxNwEAAACgeF8AAwAAAAAArfH2WXSE1whjz38ylYTXCCNDSVEuU0dYOkMz</t>
  </si>
  <si>
    <t>MS5JUV9DTE9TRVBSSUNFLjUvMTkvMjAxOQEAAADSUSUAAwAAAAAAzhtLO3SE1wihoTUwlYTXCCJDSVEuU0dYOlUxNC5JUV9DTE9TRVBSSUNFLjMvMy8yMDEwAQAAAEhYDQACAAAABDMuOTUAN6Y/uHSE1whxL6c3lYTXCChDSVEuU0dYOkMwOS5JUV9CVl9TSEFSRS5JUV9MVE0uNC8xMi8yMDA5AQAAAPNDBgACAAAACDYuMTEyNTM0AQgAAAAFAAAAATEBAAAACjEzNjQ0OTk4NzkDAAAAAzEzOAIAAAAENDAyMAQAAAABMAcAAAAJNC8xMi8yMDA5CAAAAAkzLzMxLzIwMDkJAAAAATA3bGSkcoTXCKqfRL5yhNcII0NJUS5TR1g6QlM2LklRX0NMT1NFUFJJQ0UuNy8yOS8yMDE0AQAAAGNcAwICAAAABTEuMTA1AD/9tnp0hNcIuFhmNZWE1wgoQ0lRLlNHWDpLNlMuSVFfQlZfU0hBUkUuSVFfTFRNLjEyLzgvMjAxMQEAAADiCggAAgAAAAgzLjM3MTczNAEIAAAABQAAAAExAQAAAAoxNjExMTIzMTI4AwAAAAI1NQIAAAAENDAyMAQAAAABMAcAAAAJMTIvOC8yMDExCAAAAAk5LzMwLzIwMTEJAAAAATCqkuKBcoTXCAZdP7xyhNcIJUNJUS5TR1g6TkQ4VS5JUV9DTE9TRVBSSUNFLjEyLzEzLzIwMTIBAAAAQIqSAQIAAAAEMS4yNABhz2yWdITXCLQTyDWVhNcIIkNJUS5TR1g6NUNQLklRX0NMT1NFUFJJQ0UuNy80LzIwMTQBAAAAH017AAIAAAAIMC45NzkxNjUAYmYLf3SE1whfUR83lYTXCCRDSVEuU0dYOkNFRS5JUV9DTE9T</t>
  </si>
  <si>
    <t>RVBSSUNFLjExLzI4LzIwMTYBAAAAIsOeAAIAAAAGMC42MjI1AD8Y22h0hNcIFqRIM5WE1wgkQ0lRLlNHWDpVMTAuSVFfQ0xPU0VQUklDRS4xMS8yNC8yMDEyAQAAABlPewADAAAAAAClqlCTdITXCJ/swDWVhNcIJ0NJUS5TR1g6VDM5LklRX0JWX1NIQVJFLklRX0xUTS42LzUvMjAxMQEAAAAxXA0AAgAAAAgxLjMyOTMyMwEIAAAABQAAAAExAQAAAAoxNTU1MTkwMDY5AwAAAAMxMzgCAAAABDQwMjAEAAAAATAHAAAACDYvNS8yMDExCAAAAAk1LzMxLzIwMTEJAAAAATD2I12LcoTXCKsptLxyhNcII0NJUS5TR1g6UzA4LklRX0NMT1NFUFJJQ0UuNS8yMy8yMDE4AQAAAJJnSwACAAAABDEuMzMAnlvsS3SE1wgJeVMxlYTXCCJDSVEuU0dYOkQwNS5JUV9DTE9TRVBSSUNFLjQvNC8yMDE5AQAAAD9WDQACAAAABTI2Ljg1ANXey0B0hNcIMgdxMJWE1wgoQ0lRLlNHWDpEMDUuSVFfQlZfU0hBUkUuSVFfTFRNLjEyLzQvMjAwOQEAAAA/Vg0AAgAAAAkxMC45NjE3MDIBCAAAAAUAAAABMQEAAAAKMTQwOTU4MzE4MgMAAAADMTM4AgAAAAQ0MDIwBAAAAAEwBwAAAAkxMi80LzIwMDkIAAAACTkvMzAvMjAwOQkAAAABMGrV35hyhNcIUwN6vXKE1wgjQ0lRLlNHWDpDMDcuSVFfQ0xPU0VQUklDRS43LzI5LzIwMTYBAAAAZFYNAAIAAAAFMzkuMjMADyv3YXSE1wgXAdgylYTXCCJDSVEuU0dYOlM5MS5JUV9DTE9TRVBSSUNFLjIv</t>
  </si>
  <si>
    <t>Mi8yMDEzAQAAAFLsdggDAAAAAADSGXqNdITXCDhbwjaVhNcIKUNJUS5TR1g6UzYxLklRX0JWX1NIQVJFLklRX0xUTS4xMC8yNC8yMDEwAQAAAIZbDQACAAAACDAuOTk0ODg2AQgAAAAFAAAAATEBAAAACjE0ODMwNzEzODYDAAAAAzEzOAIAAAAENDAyMAQAAAABMAcAAAAKMTAvMjQvMjAxMAgAAAAJOS8zMC8yMDEwCQAAAAEwh7UUkXKE1whsghO9coTXCCNDSVEuU0dYOkFETi5JUV9DTE9TRVBSSUNFLjIvMjAvMjAxOQEAAAA8ZgYHAgAAAAQxLjI3ACvM2El0hNcIzI5HMZWE1wgoQ0lRLlNHWDpKMzYuSVFfQlZfU0hBUkUuSVFfTFRNLjEvMTkvMjAxMAEAAADuVA0AAgAAAAcyOS44NDE1AQgAAAAFAAAAATEBAAAACjE0NDEzNTQ0NjcDAAAAAzE2MAIAAAAENDAyMAQAAAABMAcAAAAJMS8xOS8yMDEwCAAAAAoxMi8zMS8yMDA5CQAAAAEweI5gmXKE1wh5E429coTXCCNDSVEuU0dYOkgwMi5JUV9DTE9TRVBSSUNFLjYvMTIvMjAxNAEAAABsVw0AAgAAAAQ4LjU0AOv9R4N0hNcITsgLNZWE1wgiQ0lRLlNHWDpZOTIuSVFfQ0xPU0VQUklDRS44LzgvMjAxMAEAAADMLKEBAwAAAAAA9t8vsnSE1whhu5E3lYTXCCNDSVEuU0dYOkVCNS5JUV9DTE9TRVBSSUNFLjEvMjUvMjAxMQEAAAA9rVgCAgAAAAQxLjQyAPXq3KB0hNcIX/DKN5WE1wgjQ0lRLlNHWDpFQjUuSVFfQ0xPU0VQUklDRS41LzIzLzIwMTMBAAAAPa1YAgIA</t>
  </si>
  <si>
    <t>AAAFMS44NTUAIAldkHSE1wgwqtE4lYTXCCNDSVEuU0dYOkYxNy5JUV9DTE9TRVBSSUNFLjkvMTgvMjAwOQEAAABubwAAAgAAAAQyLjI1AP8Lvbl0hNcIwBpmOZWE1wgiQ0lRLlNHWDpFNUguSVFfQ0xPU0VQUklDRS40LzkvMjAwOQEAAADqUSUAAgAAAAgwLjMyNDk5OACVBBHBdITXCBEERDqVhNcII0NJUS5TR1g6RzkyLklRX0NMT1NFUFJJQ0UuNi8yNy8yMDExAQAAAFdOdQACAAAABDEuMjEA0PvcqnSE1wgsOZ04lYTXCCNDSVEuU0dYOlk5Mi5JUV9DTE9TRVBSSUNFLjEwLzcvMjAwOQEAAADMLKEBAgAAAAQwLjI2AP8Lvbl0hNcI3zfPOZWE1wgpQ0lRLlNHWDpDQzMuSVFfQlZfU0hBUkUuSVFfTFRNLjExLzIxLzIwMTABAAAAhIwiAAIAAAAIMC4wMzEyMzkBCAAAAAUAAAABMQEAAAAKMTQ4MTIyNTkwNwMAAAADMTM4AgAAAAQ0MDIwBAAAAAEwBwAAAAoxMS8yMS8yMDEwCAAAAAk5LzMwLzIwMTAJAAAAATA9dseMcoTXCCqfybxyhNcIJ0NJUS5TR1g6WjI1LklRX0JWX1NIQVJFLklRX0xUTS42LzYvMjAxMgEAAADDBqYBAgAAAAY3LjU4MjEBCAAAAAUAAAABMQEAAAAKMTY1MjQ3MTQ4NAMAAAACMzICAAAABDQwMjAEAAAAATAHAAAACDYvNi8yMDEyCAAAAAkzLzMxLzIwMTIJAAAAATBr6XWAcoTXCEHpKbxyhNcII0NJUS5TR1g6RjM0LklRX0NMT1NFUFJJQ0UuMTEvMi8yMDE1AQAAAMtuUwACAAAABDMuMDYA</t>
  </si>
  <si>
    <t>OwGDd3SE1wiyuCs0lYTXCChDSVEuU0dYOkFETi5JUV9CVl9TSEFSRS5JUV9MVE0uMi8xOC8yMDExAQAAADxmBgcDAAAAAADVijaOcoTXCAUT37xyhNcII0NJUS5TR1g6QUROLklRX0NMT1NFUFJJQ0UuNy8yMy8yMDE3AQAAADxmBgcDAAAAAABiagtWdITXCP8KezKVhNcII0NJUS5TR1g6VFE1LklRX0NMT1NFUFJJQ0UuNi8yMC8yMDE1AQAAAGFgRAADAAAAAAAEMEBtdITXCBtvDzOVhNcIKENJUS5TR1g6RTVILklRX0JWX1NIQVJFLklRX0xUTS45LzEyLzIwMTABAAAA6lElAAIAAAAGMC40NTczAQgAAAAFAAAAATEBAAAACjE0NjYxNjgzMTYDAAAAAzE2MAIAAAAENDAyMAQAAAABMAcAAAAJOS8xMi8yMDEwCAAAAAk2LzMwLzIwMTAJAAAAATCup6+RcoTXCDpIGL1yhNcII0NJUS5TR1g6UzkxLklRX0NMT1NFUFJJQ0UuMy8yNy8yMDA5AQAAAFLsdggDAAAAAACVBBHBdITXCAhOcTqVhNcIJ0NJUS5TR1g6VjAzLklRX0JWX1NIQVJFLklRX0xUTS45LzUvMjAxMQEAAABsjQAAAgAAAAg2LjM0OTcyOQEIAAAABQAAAAExAQAAAAoxNTU5MzgyNDU2AwAAAAMxMzgCAAAABDQwMjAEAAAAATAHAAAACDkvNS8yMDExCAAAAAk2LzMwLzIwMTEJAAAAATBIIuyGcoTXCJhrcbxyhNcIIkNJUS5TR1g6RzEzLklRX0NMT1NFUFJJQ0UuOC8yLzIwMTEBAAAAC2QNAAIAAAAFMS45MDUAeiZTonSE1wiJ/U43lYTXCCNDSVEuU0dY</t>
  </si>
  <si>
    <t>OlMwNy5JUV9DTE9TRVBSSUNFLjcvMjgvMjAxMAEAAAC9ZA0AAwAAAAAA9t8vsnSE1wjtoiA4lYTXCCNDSVEuU0dYOkM1Mi5JUV9DTE9TRVBSSUNFLjMvMTcvMjAxNgEAAACgeF8AAgAAAAQyLjk3ADizCl90hNcI/CrAMpWE1wgoQ0lRLlNHWDpIMDIuSVFfQlZfU0hBUkUuSVFfTFRNLjEyLzcvMjAxMQEAAABsVw0AAgAAAAg4LjU5NTg1OAEIAAAABQAAAAExAQAAAAoxNTc2NDE2NTYxAwAAAAMxMzgCAAAABDQwMjAEAAAAATAHAAAACTEyLzcvMjAxMQgAAAAJOS8zMC8yMDExCQAAAAEwgX5oenKE1wjOkcq7coTXCCNDSVEuU0dYOks2Uy5JUV9DTE9TRVBSSUNFLjEyLzQvMjAxNAEAAADiCggAAwAAAAAAOgq0bnSE1wg4MwM0lYTXCCdDSVEuU0dYOkcxMy5JUV9CVl9TSEFSRS5JUV9MVE0uNC85LzIwMTIBAAAAC2QNAAIAAAAIMC42NjYyMTMBCAAAAAUAAAABMQEAAAAKMTY1MjkxNzE4NAMAAAADMTM4AgAAAAQ0MDIwBAAAAAEwBwAAAAg0LzkvMjAxMggAAAAJMy8zMS8yMDEyCQAAAAEwjUi1gXKE1wg0ETG8coTXCCNDSVEuU0dYOkcxMy5JUV9DTE9TRVBSSUNFLjEyLzEvMjAxMwEAAAALZA0AAwAAAAAACVrPgXSE1wjT48E0lYTXCCJDSVEuU0dYOkc5Mi5JUV9DTE9TRVBSSUNFLjYvMS8yMDEyAQAAAFdOdQACAAAABDAuOTUABvu6lHSE1whfU1I2lYTXCCJDSVEuU0dYOlUwNC5JUV9DTE9TRVBSSUNFLjEvNC8y</t>
  </si>
  <si>
    <t>MDE4AQAAAD2SVAACAAAABDIuNjMANfKZVHSE1whoZQ0ylYTXCCRDSVEuU0dYOkE3UlUuSVFfQ0xPU0VQUklDRS40LzI5LzIwMTABAAAAZL/ZAQIAAAAFMC42MDUANZ0DqHSE1whu9/A3lYTXCCNDSVEuU0dYOkgxNy5JUV9DTE9TRVBSSUNFLjEvMTYvMjAxMQEAAADZRIwAAwAAAAAAnAFLrHSE1whX5Xk3lYTXCCJDSVEuU0dYOlQxOC5JUV9DTE9TRVBSSUNFLjkvNS8yMDEyBQAAAAAAAAAIAAAAFChJbnZhbGlkIElkZW50aWZpZXIpLpk9k3SE1wgqBkQ2lYTXCCVDSVEuU0dYOk5EOFUuSVFfQ0xPU0VQUklDRS4xMS8yNi8yMDEyAQAAAECKkgECAAAABTEuMjQ1ACmo1ZF0hNcIRTENOpWE1wgoQ0lRLlNHWDpHOTIuSVFfQlZfU0hBUkUuSVFfTFRNLjUvMTQvMjAxMAEAAABXTnUAAgAAAAgwLjM3MTU4NAEIAAAABQAAAAExAQAAAAoxNDU0MDI1ODY0AwAAAAMxNjACAAAABDQwMjAEAAAAATAHAAAACTUvMTQvMjAxMAgAAAAJMy8zMS8yMDEwCQAAAAEwo8oTl3KE1whBj2S9coTXCCNDSVEuU0dYOlUxMC5JUV9DTE9TRVBSSUNFLjQvMTcvMjAxNgEAAAAZT3sAAwAAAAAAiRFfXnSE1wjWyL0ylYTXCCJDSVEuU0dYOkgxNS5JUV9DTE9TRVBSSUNFLjcvMy8yMDExAQAAAJpoDQADAAAAAAD7fpSmdITXCOX+rzmVhNcII0NJUS5TR1g6SzZTLklRX0NMT1NFUFJJQ0UuNy8xNi8yMDE0AQAAAOIKCAADAAAAAAAZnhB8dITX</t>
  </si>
  <si>
    <t>CBYMNDmVhNcII0NJUS5TR1g6QlM2LklRX0NMT1NFUFJJQ0UuNi8yOS8yMDE1AQAAAGNcAwICAAAABDEuNDEABDBAbXSE1wixbv4zlYTXCCRDSVEuU0dYOkI2MS5JUV9DTE9TRVBSSUNFLjEwLzI3LzIwMTEBAAAA5mBEAAIAAAAEMy45MwAY2i+fdITXCGs7fTaVhNcII0NJUS5TR1g6QVpZLklRX0NMT1NFUFJJQ0UuMy8yNy8yMDE1AQAAAGnyXQEDAAAAAADnRTRtdITXCO7QADSVhNcII0NJUS5TR1g6RzEzLklRX0NMT1NFUFJJQ0UuMTAvMi8yMDEyAQAAAAtkDQACAAAABDEuMzcA+aWElnSE1wj3Qu02lYTXCCNDSVEuU0dYOk0wNC5JUV9DTE9TRVBSSUNFLjgvMjMvMjAxNQEAAADqPgYAAwAAAAAAwZJ1bHSE1wjdeU80lYTXCCNDSVEuU0dYOlA4Wi5JUV9DTE9TRVBSSUNFLjMvMTAvMjAwOQEAAADRVegKAwAAAAAAmmeOwnSE1wj9ICg5lYTXCCdDSVEuU0dYOlM2My5JUV9CVl9TSEFSRS5JUV9MVE0uMS82LzIwMDkBAAAAQfALAAIAAAAIMC41MjcwNTgBCAAAAAUAAAABMQEAAAAKMTY1MDgwOTA1MwMAAAADMTM4AgAAAAQ0MDIwBAAAAAEwBwAAAAgxLzYvMjAwOQgAAAAKMTIvMzEvMjAwOAkAAAABMEZQw6dyhNcI2umcvnKE1wgjQ0lRLlNHWDpHOTIuSVFfQ0xPU0VQUklDRS42LzI0LzIwMTgBAAAAV051AAMAAAAAAJpTsVd0hNcIbFAZMpWE1wgjQ0lRLlNHWDpFNUguSVFfQ0xPU0VQUklDRS40LzEyLzIwMTQB</t>
  </si>
  <si>
    <t>AAAA6lElAAMAAAAAABJEYIB0hNcIUn9tNZWE1wgoQ0lRLlNHWDpGMTcuSVFfQlZfU0hBUkUuSVFfTFRNLjMvMTYvMjAwOQEAAABubwAAAgAAAAgyLjQzODYxNgEIAAAABQAAAAExAQAAAAoxMzIyMTU2MTI5AwAAAAMxMzgCAAAABDQwMjAEAAAAATAHAAAACTMvMTYvMjAwOQgAAAAKMTIvMzEvMjAwOAkAAAABMMUSTaZyhNcIy6x2vnKE1wgjQ0lRLlNHWDpCUzYuSVFfQ0xPU0VQUklDRS41LzEzLzIwMTcBAAAAY1wDAgMAAAAAAMR7e1t0hNcIl3uvMpWE1wgjQ0lRLlNHWDpTOTEuSVFfQ0xPU0VQUklDRS4xMi8xLzIwMTUBAAAAUux2CAMAAAAAAO6gTG90hNcIWLMXNZWE1wgjQ0lRLlNHWDpTNTguSVFfQ0xPU0VQUklDRS45LzE3LzIwMDkBAAAACVIlAAIAAAAEMi4xNgAMDDi7dITXCAzCBjmVhNcIIkNJUS5TR1g6QzUyLklRX0NMT1NFUFJJQ0UuNi83LzIwMTcBAAAAoHhfAAIAAAAEMi40MQBVaRVTdITXCEFvsDGVhNcII0NJUS5TR1g6UzU5LklRX0NMT1NFUFJJQ0UuMy8xMS8yMDExAQAAAHglCgACAAAABDQuMjIAAGyBpnSE1wh6J4o4lYTXCChDSVEuU0dYOkJTNi5JUV9CVl9TSEFSRS5JUV9MVE0uMi8yMC8yMDEyAQAAAGNcAwICAAAACDMuMzg1ODQ0AQgAAAAFAAAAATEBAAAACjE1OTg2MTkxNDADAAAAAjMyAgAAAAQ0MDIwBAAAAAEwBwAAAAkyLzIwLzIwMTIIAAAACjEyLzMxLzIwMTEJAAAAATAFKid2</t>
  </si>
  <si>
    <t>coTXCBYhlrtyhNcIKENJUS5TR1g6VDM5LklRX0JWX1NIQVJFLklRX0xUTS4xMi82LzIwMDkBAAAAMVwNAAIAAAAIMS4zNzM3NTMBCAAAAAUAAAABMQEAAAAKMTQxOTc3ODAzOAMAAAADMTM4AgAAAAQ0MDIwBAAAAAEwBwAAAAkxMi82LzIwMDkIAAAACjExLzMwLzIwMDkJAAAAATDhNEmbcoTXCIFyrr1yhNcIKENJUS5TR1g6TzMyLklRX0JWX1NIQVJFLklRX0xUTS4xLzExLzIwMDkBAAAAJ7tTAAIAAAAIMC41NTcwNTcBCAAAAAUAAAABMQEAAAAKMTMyMTkwMTM2MAMAAAADMTM4AgAAAAQ0MDIwBAAAAAEwBwAAAAkxLzExLzIwMDkIAAAACjEyLzMxLzIwMDgJAAAAATBGUMOncoTXCKwamb5yhNcIIkNJUS5TR1g6UzQxLklRX0NMT1NFUFJJQ0UuMS8xLzIwMTcBAAAAuWgNAAMAAAAAANN3Z1x0hNcIBUC0MpWE1wgjQ0lRLlNHWDpHMDcuSVFfQ0xPU0VQUklDRS4xMC8xLzIwMTEBAAAAefEkAAMAAAAAAG4bSp90hNcIhf+BNpWE1wgkQ0lRLlNHWDpHMDcuSVFfQ0xPU0VQUklDRS4xMC8yMi8yMDE5AQAAAHnxJAACAAAABTIxLjc5AHkGyT50hNcIuldgMJWE1wgiQ0lRLlNHWDpVMTQuSVFfQ0xPU0VQUklDRS4xLzMvMjAxNwEAAABIWA0AAgAAAAQ2LjE0AIw/kGR0hNcIakvpMpWE1wgiQ0lRLlNHWDpDRUUuSVFfQ0xPU0VQUklDRS4yLzkvMjAxNAEAAAAiw54AAwAAAAAAyYijh3SE1wi3VYU1lYTXCCNDSVEuU0dY</t>
  </si>
  <si>
    <t>OlM1OS5JUV9DTE9TRVBSSUNFLjEvMjQvMjAxNwEAAAB4JQoAAgAAAAMzLjUARO6AYHSE1wisTIY0lYTXCCdDSVEuU0dYOlUwNC5JUV9CVl9TSEFSRS5JUV9MVE0uNi81LzIwMTEBAAAAPZJUAAIAAAAINC4wMzA2NjIBCAAAAAUAAAABMQEAAAAKMTU0ODI3MTg1NAMAAAADMTM4AgAAAAQ0MDIwBAAAAAEwBwAAAAg2LzUvMjAxMQgAAAAJMy8zMS8yMDExCQAAAAEwZtjJjHKE1wj2J9O8coTXCCNDSVEuU0dYOkU1SC5JUV9DTE9TRVBSSUNFLjcvMTUvMjAwOQEAAADqUSUAAgAAAAQwLjMyAPohIr50hNcI9Q3nOZWE1wgkQ0lRLlNHWDpORDhVLklRX0NMT1NFUFJJQ0UuMS8yMC8yMDE1AQAAAECKkgECAAAABTEuNDE1AOWyF3J0hNcI409nNJWE1wgkQ0lRLlNHWDpHOTIuSVFfQ0xPU0VQUklDRS4xMS8yMC8yMDA5AQAAAFdOdQACAAAAAzEuMQAbbL+5dITXCAhOcTqVhNcIKUNJUS5TR1g6TkQ4VS5JUV9CVl9TSEFSRS5JUV9MVE0uNS8xMS8yMDEwAQAAAECKkgECAAAACDEuMzg2MzYzAQgAAAAFAAAAATEBAAAACjE0NDUyODYxOTkDAAAAAzEzOAIAAAAENDAyMAQAAAABMAcAAAAJNS8xMS8yMDEwCAAAAAkzLzMxLzIwMTAJAAAAATASE9CScoTXCEAzJL1yhNcIJENJUS5TR1g6NUNQLklRX0NMT1NFUFJJQ0UuMTEvMjIvMjAxOAEAAAAfTXsAAgAAAAUwLjQwNQAOsrBBdITXCLOMmTCVhNcII0NJUS5TR1g6QTdSVS5J</t>
  </si>
  <si>
    <t>UV9DTE9TRVBSSUNFLjEvOC8yMDE1AQAAAGS/2QECAAAABTAuNTM1AD5FA3Z0hNcIUfQmNJWE1wgiQ0lRLlNHWDpBRE4uSVFfQ0xPU0VQUklDRS44LzkvMjAxNwEAAAA8ZgYHAwAAAAAA3py+TnSE1wgtOncxlYTXCCNDSVEuU0dYOlUxNC5JUV9DTE9TRVBSSUNFLjcvMTYvMjAxMAEAAABIWA0AAgAAAAQzLjkxAGPFZK90hNcIBxoXOJWE1wgkQ0lRLlNHWDpDNTIuSVFfQ0xPU0VQUklDRS4xMi8xMi8yMDEzAQAAAKB4XwACAAAABTEuOTI1ADDbu4R0hNcIofOrN5WE1wgkQ0lRLlNHWDpHOTIuSVFfQ0xPU0VQUklDRS4xMC8yMC8yMDE4AQAAAFdOdQADAAAAAACn9f1FdITXCJOUCTGVhNcII0NJUS5TR1g6QzZMLklRX0NMT1NFUFJJQ0UuOC8zMC8yMDE4AQAAAHclCgACAAAAAzkuOAB5Bsk+dITXCBgxWTCVhNcII0NJUS5TR1g6QzMxLklRX0NMT1NFUFJJQ0UuMTAvNS8yMDEwAQAAANJRJQACAAAABDQuMTkAnAFLrHSE1wieagY4lYTXCCJDSVEuU0dYOlU5Ni5JUV9DTE9TRVBSSUNFLjcvNC8yMDE4AQAAAJF4DQACAAAABDIuNjgAK6eBV3SE1whhhVIylYTXCCNDSVEuU0dYOkJTNi5JUV9DTE9TRVBSSUNFLjYvMTkvMjAxMQEAAABjXAMCAwAAAAAA+36UpnSE1wiSiYw4lYTXCChDSVEuU0dYOlMwNy5JUV9CVl9TSEFSRS5JUV9MVE0uMS8xNi8yMDEwAQAAAL1kDQACAAAACDEuNDY1MDI3AQgAAAAFAAAAATEBAAAA</t>
  </si>
  <si>
    <t>CjE0NTEwMTA1MzMDAAAAAzE2MAIAAAAENDAyMAQAAAABMAcAAAAJMS8xNi8yMDEwCAAAAAoxMi8zMS8yMDA5CQAAAAEwaJWdmnKE1whrh6K9coTXCCNDSVEuU0dYOkgxNy5JUV9DTE9TRVBSSUNFLjQvMTgvMjAxMAEAAADZRIwAAwAAAAAAlwLws3SE1whrsPM4lYTXCCNDSVEuU0dYOkFETi5JUV9DTE9TRVBSSUNFLjYvMjMvMjAxNgEAAAA8ZgYHAgAAAAgxLjA5MDkwOQAPK/dhdITXCGtj2jKVhNcIJ0NJUS5TR1g6VzA1LklRX0JWX1NIQVJFLklRX0xUTS41LzEvMjAxMQEAAADuYQ0AAgAAAAgyLjI1MjIzOQEIAAAABQAAAAExAQAAAAoxNTQ2NDc4MDY2AwAAAAMxMzgCAAAABDQwMjAEAAAAATAHAAAACDUvMS8yMDExCAAAAAkzLzMxLzIwMTEJAAAAATDm5+aJcoTXCOJUnLxyhNcII0NJUS5TR1g6VFE1LklRX0NMT1NFUFJJQ0UuNy8yMC8yMDE0AQAAAGFgRAADAAAAAAAZnhB8dITXCG1p6jSVhNcII0NJUS5TR1g6UzU4LklRX0NMT1NFUFJJQ0UuNi8yNS8yMDE3AQAAAAlSJQADAAAAAAAWeApXdITXCKto7jGVhNcII0NJUS5TR1g6UDhaLklRX0NMT1NFUFJJQ0UuMi8yMy8yMDE0AQAAANFV6AoDAAAAAABNdCh8dITXCMANqjSVhNcIJ0NJUS5TR1g6SDEzLklRX0JWX1NIQVJFLklRX0xUTS44LzEvMjAwOQEAAADcKVoAAgAAAAgxLjQ0NDY3NQEIAAAABQAAAAExAQAAAAoxMzk0NDUyMTg3AwAAAAMxMzgCAAAA</t>
  </si>
  <si>
    <t>BDQwMjAEAAAAATAHAAAACDgvMS8yMDA5CAAAAAk2LzMwLzIwMDkJAAAAATD2gRqfcoTXCNuS871yhNcIIkNJUS5TR1g6VTA2LklRX0NMT1NFUFJJQ0UuNi81LzIwMTUBAAAAiYFUAAIAAAAEMy4zMgBC50d5dITXCBL76DOVhNcIJ0NJUS5TR1g6UzYzLklRX0JWX1NIQVJFLklRX0xUTS41LzYvMjAxMAEAAABB8AsAAgAAAAgwLjU1NDQxOQEIAAAABQAAAAExAQAAAAoxNDUyOTQ4NDU2AwAAAAMxMzgCAAAABDQwMjAEAAAAATAHAAAACDUvNi8yMDEwCAAAAAkzLzMxLzIwMTAJAAAAATCjyhOXcoTXCP3vZr1yhNcIKENJUS5TR1g6UzU4LklRX0JWX1NIQVJFLklRX0xUTS42LzIwLzIwMDkBAAAACVIlAAIAAAAHMS4yOTU0MgEIAAAABQAAAAExAQAAAAoxMzg3OTk3ODU2AwAAAAMxMzgCAAAABDQwMjAEAAAAATAHAAAACTYvMjAvMjAwOQgAAAAJMy8zMS8yMDA5CQAAAAEwsNFRoXKE1wi4eh6+coTXCCJDSVEuU0dYOkM1Mi5JUV9DTE9TRVBSSUNFLjMvNy8yMDE0AQAAAKB4XwACAAAABTEuOTU1AE10KHx0hNcIwA2qNJWE1wgnQ0lRLlNHWDpTNDEuSVFfQlZfU0hBUkUuSVFfTFRNLjMvMi8yMDEyAQAAALloDQACAAAACDMuNjI3MDkyAQgAAAAFAAAAATEBAAAACjE1OTg3MDc2MTADAAAAAzEzOAIAAAAENDAyMAQAAAABMAcAAAAIMy8yLzIwMTIIAAAACjEyLzMxLzIwMTEJAAAAATCX3399coTXCFKf/LtyhNcII0NJ</t>
  </si>
  <si>
    <t>US5TR1g6RTVILklRX0NMT1NFUFJJQ0UuMS8xMy8yMDA5AQAAAOpRJQACAAAACDAuMjY0NDE5AGvAC8R0hNcIXWZGOpWE1wgoQ0lRLlNHWDpKMzcuSVFfQlZfU0hBUkUuSVFfTFRNLjgvMjMvMjAxMAEAAAAeOwYAAgAAAAkyMC40MTA2MjgBCAAAAAUAAAABMQEAAAAKMTQ3MTk5ODA2NQMAAAADMTYwAgAAAAQ0MDIwBAAAAAEwBwAAAAk4LzIzLzIwMTAIAAAACTYvMzAvMjAxMAkAAAABMC9+8JNyhNcIBEU3vXKE1wgiQ0lRLlNHWDpTNjEuSVFfQ0xPU0VQUklDRS43LzEvMjAwOQEAAACGWw0AAgAAAAQxLjU5APohIr50hNcI1xVXOpWE1wgjQ0lRLlNHWDpTNTkuSVFfQ0xPU0VQUklDRS4zLzEyLzIwMTUBAAAAeCUKAAIAAAAENC4wOAAKhaBxdITXCOntZDSVhNcII0NJUS5TR1g6VUQyLklRX0NMT1NFUFJJQ0UuNS8xMi8yMDA5AQAAAM2FDRADAAAAAADxIZ2/dITXCPK0gjmVhNcIJUNJUS5TR1g6QTdSVS5JUV9DTE9TRVBSSUNFLjEyLzIwLzIwMTYBAAAAZL/ZAQIAAAAEMC40NwCMP5BkdITXCGQ7hDOVhNcIIkNJUS5TR1g6RUI1LklRX0NMT1NFUFJJQ0UuMS85LzIwMTUBAAAAPa1YAgIAAAAEMS45NwCag0V5dITXCMYinjSVhNcII0NJUS5TR1g6UzU5LklRX0NMT1NFUFJJQ0UuNy8xMi8yMDE0AQAAAHglCgADAAAAAABiZgt/dITXCAlbuDSVhNcIJ0NJUS5TR1g6VUQyLklRX0JWX1NIQVJFLklRX0xUTS45Lzkv</t>
  </si>
  <si>
    <t>MjAwOQEAAADNhQ0QAwAAAAAAh8genXKE1wg9+Na9coTXCCRDSVEuU0dYOlU5Ni5JUV9DTE9TRVBSSUNFLjExLzE4LzIwMTcBAAAAkXgNAAMAAAAAALxpIFl0hNcIsvKlMpWE1wgjQ0lRLlNHWDpCU0wuSVFfQ0xPU0VQUklDRS4yLzE0LzIwMTYBAAAAJHgNAAMAAAAAADizCl90hNcIEBbMMpWE1wgjQ0lRLlNHWDpPVjguSVFfQ0xPU0VQUklDRS41LzE4LzIwMTgBAAAALrwnCAIAAAAFMC45OTUAB7stUHSE1wjoegEylYTXCCdDSVEuU0dYOlo3NC5JUV9CVl9TSEFSRS5JUV9MVE0uMi8zLzIwMTEBAAAAALcBAAIAAAAHMS40Njk1OQEIAAAABQAAAAExAQAAAAoxNTA5NjkxNjg0AwAAAAMxMzgCAAAABDQwMjAEAAAAATAHAAAACDIvMy8yMDExCAAAAAoxMi8zMS8yMDEwCQAAAAEw1Yo2jnKE1whNdeG8coTXCCdDSVEuU0dYOkozNi5JUV9CVl9TSEFSRS5JUV9MVE0uOS85LzIwMDkBAAAA7lQNAAIAAAAJMjMuOTgwMjI1AQgAAAAFAAAAATEBAAAACjEzOTA2Mjc0MTMDAAAAAzE2MAIAAAAENDAyMAQAAAABMAcAAAAIOS85LzIwMDkIAAAACTYvMzAvMjAwOQkAAAABMIfIHp1yhNcIPfjWvXKE1wgiQ0lRLlNHWDpHMTMuSVFfQ0xPU0VQUklDRS4xLzUvMjAxNwEAAAALZA0AAgAAAAUwLjkyNQBE7oBgdITXCPoFOjSVhNcII0NJUS5TR1g6QVpZLklRX0NMT1NFUFJJQ0UuMi8yNy8yMDE0AQAAAGnyXQEDAAAAAABNdCh8</t>
  </si>
  <si>
    <t>dITXCF9RHzeVhNcIIkNJUS5TR1g6UzQxLklRX0NMT1NFUFJJQ0UuMS84LzIwMTgBAAAAuWgNAAIAAAAEMi43NwASg/VYdITXCJPnVDKVhNcII0NJUS5TR1g6SDE3LklRX0NMT1NFUFJJQ0UuMy8xMi8yMDA5AQAAANlEjAACAAAABTAuMzg1AJpnjsJ0hNcIT4MqOZWE1wgiQ0lRLlNHWDpGMTcuSVFfQ0xPU0VQUklDRS43LzkvMjAxNAEAAABubwAAAgAAAAQyLjEyAOv9R4N0hNcIofOrN5WE1wgoQ0lRLlNHWDpFQjUuSVFfQlZfU0hBUkUuSVFfTFRNLjYvMjkvMjAxMQEAAAA9rVgCAgAAAAgwLjUzNjMyNQEIAAAABQAAAAExAQAAAAoxNTQ2OTYyOTIxAwAAAAMxNjACAAAABDQwMjAEAAAAATAHAAAACTYvMjkvMjAxMQgAAAAJMy8zMS8yMDExCQAAAAEw50jzhnKE1wh39Hq8coTXCCNDSVEuU0dYOlQzOS5JUV9DTE9TRVBSSUNFLjgvMTgvMjAxMAEAAAAxXA0AAgAAAAQzLjkyADWdA6h0hNcI4VcUOpWE1wgjQ0lRLlNHWDpVMTEuSVFfQ0xPU0VQUklDRS40LzEyLzIwMTcBAAAAw1AGAAIAAAAFMjIuMDQA/ABsZ3SE1wgK8UU0lYTXCCRDSVEuU0dYOkgwMi5JUV9DTE9TRVBSSUNFLjExLzE4LzIwMTcBAAAAbFcNAAMAAAAAAHGNoVF0hNcIOUmpMZWE1wgkQ0lRLklRX1RPVEFMX1JFVkVOVUUuU0dYOkQwNS5GUTEyMDE5BQAAAAAAAAAIAAAAFihJbnZhbGlkIEZvcm11bGEgTmFtZSmP3QLZdYTXCMvnDNl1hNcII0NJ</t>
  </si>
  <si>
    <t>US5TR1g6VTExLklRX0NMT1NFUFJJQ0UuMy8xNi8yMDE2AQAAAMNQBgACAAAABTE4LjgyALvz/Gp0hNcIerVKNJWE1wgkQ0lRLlNHWDpBNTAuSVFfQ0xPU0VQUklDRS4xMC8yMS8yMDE0AQAAAAae6xADAAAAAAAjc616dITXCEUnLTWVhNcIKENJUS5TR1g6RDA1LklRX0JWX1NIQVJFLklRX0xUTS41LzEyLzIwMTABAAAAP1YNAAIAAAAJMTEuMzkxMDQ5AQgAAAAFAAAAATEBAAAACjE0NTgxNTc3MTgDAAAAAzEzOAIAAAAENDAyMAQAAAABMAcAAAAJNS8xMi8yMDEwCAAAAAkzLzMxLzIwMTAJAAAAATD/nn2WcoTXCOJAVr1yhNcII0NJUS5TR1g6T1Y4LklRX0NMT1NFUFJJQ0UuOS8yNS8yMDE1AQAAAC68JwgCAAAABTAuODM1AIl4l3N0hNcIaWsdNJWE1wgoQ0lRLlNHWDpaMjUuSVFfQlZfU0hBUkUuSVFfTFRNLjExLzYvMjAxMgEAAADDBqYBAgAAAAg4LjA1MTgxOQEIAAAABQAAAAExAQAAAAoxNjQ1MDEyMDU5AwAAAAIzMgIAAAAENDAyMAQAAAABMAcAAAAJMTEvNi8yMDEyCAAAAAk5LzMwLzIwMTIJAAAAATDuzmF3coTXCB4MortyhNcII0NJUS5TR1g6VTA0LklRX0NMT1NFUFJJQ0UuOC8zMS8yMDE2AQAAAD2SVAACAAAABDIuMjUA5VBQYXSE1wgXAdgylYTXCClDSVEuU0dYOkFaWS5JUV9CVl9TSEFSRS5JUV9MVE0uMTIvMTkvMjAxMgEAAABp8l0BAgAAAAoyMjAuNzUzNjgyAQgAAAAFAAAAATEBAAAACjE2</t>
  </si>
  <si>
    <t>NDU0OTI4NjYDAAAAAzE2MAIAAAAENDAyMAQAAAABMAcAAAAKMTIvMTkvMjAxMggAAAAJOS8zMC8yMDEyCQAAAAEwZA1yenKE1wjffNa7coTXCCNDSVEuU0dYOlM2OC5JUV9DTE9TRVBSSUNFLjkvMjYvMjAxNAEAAAClUiUAAgAAAAQ3LjI1AJzoKoZ0hNcI1BUkN5WE1wgjQ0lRLlNHWDpZOTIuSVFfQ0xPU0VQUklDRS4yLzI3LzIwMTgBAAAAzCyhAQIAAAAEMC44NACHV9hMdITXCNSVtzGVhNcII0NJUS5TR1g6VjAzLklRX0NMT1NFUFJJQ0UuNS8yOS8yMDExAQAAAGyNAAADAAAAAAAAbIGmdITXCPOsXzeVhNcIIkNJUS5TR1g6VDM5LklRX0NMT1NFUFJJQ0UuNC84LzIwMTIBAAAAMVwNAAMAAAAAAD69bpl0hNcIQsdnNpWE1wgkQ0lRLlNHWDpTNjEuSVFfQ0xPU0VQUklDRS4xMC8yMS8yMDE3AQAAAIZbDQADAAAAAAANeT1WdITXCCuk6TGVhNcII0NJUS5TR1g6VUQyLklRX0NMT1NFUFJJQ0UuMy8yOS8yMDE0AQAAAM2FDRADAAAAAADgw56HdITXCC7zgjWVhNcII0NJUS5TR1g6VTA0LklRX0NMT1NFUFJJQ0UuOS8xNi8yMDEyAQAAAD2SVAADAAAAAAApqNWRdITXCIQx2jaVhNcIIkNJUS5TR1g6SDE3LklRX0NMT1NFUFJJQ0UuNy85LzIwMTYBAAAA2USMAAMAAAAAADq6AWZ0hNcIGrk8M5WE1wgiQ0lRLlNHWDpDNTIuSVFfQ0xPU0VQUklDRS40LzcvMjAxMAEAAACgeF8AAgAAAAQxLjU1AJcC8LN0hNcIKfAu</t>
  </si>
  <si>
    <t>OJWE1wgoQ0lRLlNHWDpVMTAuSVFfQlZfU0hBUkUuSVFfTFRNLjQvMTMvMjAwOQEAAAAZT3sAAgAAAAgxLjM1ODcxOAEIAAAABQAAAAExAQAAAAoxMzY3OTM4NDQ3AwAAAAMxMzgCAAAABDQwMjAEAAAAATAHAAAACTQvMTMvMjAwOQgAAAAJMy8zMS8yMDA5CQAAAAEwN2xkpHKE1wiqn0S+coTXCCdDSVEuU0dYOjVDUC5JUV9CVl9TSEFSRS5JUV9MVE0uMi83LzIwMTEBAAAAH017AAIAAAAIMC4wNjg2ODUBCAAAAAUAAAABMQEAAAAKMTUwMTMzMjI0OAMAAAADMTExAgAAAAQ0MDIwBAAAAAEwBwAAAAgyLzcvMjAxMQgAAAAKMTIvMzEvMjAxMAkAAAABMNWKNo5yhNcITXXhvHKE1wgkQ0lRLlNHWDpIMTUuSVFfQ0xPU0VQUklDRS4xMi8xNS8yMDE1AQAAAJpoDQACAAAAAzMuNgBtSSBzdITXCP+mGDSVhNcIKENJUS5TR1g6QzZMLklRX0JWX1NIQVJFLklRX0xUTS4xMS80LzIwMTABAAAAdyUKAAIAAAAJMTEuNzEyMDE3AQgAAAAFAAAAATEBAAAACjE0ODAxMjA5MTEDAAAAAzEzOAIAAAAENDAyMAQAAAABMAcAAAAJMTEvNC8yMDEwCAAAAAk5LzMwLzIwMTAJAAAAATCToaWPcoTXCLGF9LxyhNcIIkNJUS5TR1g6Q0MzLklRX0NMT1NFUFJJQ0UuMy84LzIwMTUBAAAAhIwiAAMAAAAAAAqFoHF0hNcI6e1kNJWE1wgjQ0lRLlNHWDpPVjguSVFfQ0xPU0VQUklDRS41LzI4LzIwMTIBAAAALrwnCAIAAAAEMC4zOAAG+7qU</t>
  </si>
  <si>
    <t>dITXCJa1VDaVhNcII0NJUS5TR1g6Q0MzLklRX0NMT1NFUFJJQ0UuNi8xNC8yMDE0AQAAAISMIgADAAAAAABiZgt/dITXCAlbuDSVhNcIJENJUS5TR1g6VFE1LklRX0NMT1NFUFJJQ0UuMTAvMjAvMjAxOQEAAABhYEQAAwAAAAAAjuToOHSE1whyJhYwlYTXCChDSVEuU0dYOlM2OC5JUV9CVl9TSEFSRS5JUV9MVE0uNC8yOS8yMDExAQAAAKVSJQACAAAABzAuNzAwOTQBCAAAAAUAAAABMQEAAAAKMTU4NDYyMjI5MAMAAAADMTM4AgAAAAQ0MDIwBAAAAAEwBwAAAAk0LzI5LzIwMTEIAAAACTMvMzEvMjAxMQkAAAABMAtAW41yhNcIXuzXvHKE1wgoQ0lRLlNHWDpVMDQuSVFfQlZfU0hBUkUuSVFfTFRNLjkvMzAvMjAwOQEAAAA9klQAAgAAAAgzLjQyMDM3MgEIAAAABQAAAAExAQAAAAoxNDExOTM1NjA5AwAAAAMxMzgCAAAABDQwMjAEAAAAATAHAAAACTkvMzAvMjAwOQgAAAAJOS8zMC8yMDA5CQAAAAEwKsTXnnKE1wi3G/29coTXCCNDSVEuU0dYOkc5Mi5JUV9DTE9TRVBSSUNFLjEyLzYvMjAxMgEAAABXTnUAAgAAAAQwLjk1AKWqUJN0hNcI5AvUOJWE1wgpQ0lRLlNHWDpKMzcuSVFfQlZfU0hBUkUuSVFfTFRNLjExLzE1LzIwMTABAAAAHjsGAAIAAAAJMjYuMjg2MTczAQgAAAAFAAAAATEBAAAACjE1NDE5Nzc1OTMDAAAAAzE2MAIAAAAENDAyMAQAAAABMAcAAAAKMTEvMTUvMjAxMAgAAAAJOS8zMC8yMDEwCQAA</t>
  </si>
  <si>
    <t>AAEwGYmTk3KE1wjgvC29coTXCCNDSVEuU0dYOkE3UlUuSVFfQ0xPU0VQUklDRS4zLzEvMjAxMwEAAABkv9kBAgAAAAUwLjQ1NQD68u2OdITXCN6ByTaVhNcIIkNJUS5TR1g6T1Y4LklRX0NMT1NFUFJJQ0UuNC80LzIwMTIBAAAALrwnCAIAAAAEMC40OAA+vW6ZdITXCM6hYTiVhNcII0NJUS5TR1g6VTE0LklRX0NMT1NFUFJJQ0UuMy8yNi8yMDExAQAAAEhYDQADAAAAAADLe7OmdITXCP0dRzmVhNcIKENJUS5TR1g6QVpZLklRX0JWX1NIQVJFLklRX0xUTS43LzIxLzIwMDkBAAAAafJdAQIAAAAKMjQ2LjU5NTI0NgEIAAAABQAAAAExAQAAAAoxMzkyMDk3Mzg1AwAAAAMxNjACAAAABDQwMjAEAAAAATAHAAAACTcvMjEvMjAwOQgAAAAJNi8zMC8yMDA5CQAAAAEwGApsoXKE1wgwPyO+coTXCCNDSVEuU0dYOlEwRi5JUV9DTE9TRVBSSUNFLjQvMjEvMjAwOQEAAADD/ooDAwAAAAAAlQQRwXSE1wigH/o5lYTXCChDSVEuU0dYOkFETi5JUV9CVl9TSEFSRS5JUV9MVE0uOC8xNi8yMDA5AQAAADxmBgcDAAAAAADyN/ifcoTXCN8GCb5yhNcII0NJUS5TR1g6UDhaLklRX0NMT1NFUFJJQ0UuMy8yMy8yMDE1AQAAANFV6AoCAAAABDEuMDEA50U0bXSE1wh+57MzlYTXCCNDSVEuU0dYOlMwOC5JUV9DTE9TRVBSSUNFLjIvMjUvMjAxNAEAAACSZ0sAAgAAAAQxLjMzAMmIo4d0hNcIbihJOJWE1wgjQ0lRLlNHWDpWMDMuSVFf</t>
  </si>
  <si>
    <t>Q0xPU0VQUklDRS45LzE3LzIwMTYBAAAAbI0AAAMAAAAAAOVQUGF0hNcIZeMkM5WE1wgiQ0lRLlNHWDpUUTUuSVFfQ0xPU0VQUklDRS44LzIvMjAxNQEAAABhYEQAAwAAAAAAsqWKdHSE1wi42HA0lYTXCCJDSVEuU0dYOlU5Ni5JUV9DTE9TRVBSSUNFLjMvNS8yMDExAQAAAJF4DQADAAAAAAB0gQWrdITXCJr9oTiVhNcII0NJUS5TR1g6UzA3LklRX0NMT1NFUFJJQ0UuNy8yNC8yMDE3AQAAAL1kDQADAAAAAABiagtWdITXCP8KezKVhNcIJENJUS5TR1g6SDE3LklRX0NMT1NFUFJJQ0UuMTEvMjUvMjAxNAEAAADZRIwAAgAAAAQwLjcxAKkwn3p0hNcIxiKeNJWE1wgoQ0lRLlNHWDpWMDMuSVFfQlZfU0hBUkUuSVFfTFRNLjEwLzQvMjAxMQEAAABsjQAAAgAAAAg2LjU3NzkyOAEIAAAABQAAAAExAQAAAAoxNTc1OTU0NzUxAwAAAAMxMzgCAAAABDQwMjAEAAAAATAHAAAACTEwLzQvMjAxMQgAAAAJOS8zMC8yMDExCQAAAAEwgX5oenKE1wggVc+7coTXCCNDSVEuU0dYOkFETi5JUV9DTE9TRVBSSUNFLjcvMjYvMjAxOQEAAAA8ZgYHAgAAAAQxLjMxAJkKbUd0hNcIej1YMZWE1wgjQ0lRLlNHWDpKMzYuSVFfQ0xPU0VQUklDRS43LzEwLzIwMTEBAAAA7lQNAAMAAAAAAMlqBqV0hNcIIWOFOJWE1wgjQ0lRLlNHWDpZOTIuSVFfQ0xPU0VQUklDRS4xMS83LzIwMTEBAAAAzCyhAQMAAAAAAMiTQJ90hNcIwCoYN5WE1wgk</t>
  </si>
  <si>
    <t>Q0lRLlNHWDpGMTcuSVFfQ0xPU0VQUklDRS4xMS8yNS8yMDE4AQAAAG5vAAADAAAAAACKyGdFdITXCH50xDCVhNcIJENJUS5TR1g6UzA4LklRX0NMT1NFUFJJQ0UuMTAvMjgvMjAxOQEAAACSZ0sAAwAAAAAAeQbJPnSE1wi6V2AwlYTXCCJDSVEuU0dYOlo3NC5JUV9DTE9TRVBSSUNFLjkvNC8yMDExAQAAAAC3AQADAAAAAAB3lDaidITXCPi0zzeVhNcIJENJUS5TR1g6Q0VFLklRX0NMT1NFUFJJQ0UuMTEvMjMvMjAxNgEAAAAiw54AAgAAAAUwLjY0NQDNVRJhdITXCDag1TKVhNcIKENJUS5TR1g6T1Y4LklRX0JWX1NIQVJFLklRX0xUTS41LzI0LzIwMDkBAAAALrwnCAIAAAAIMC44Nzk2MjEBCAAAAAUAAAABMQEAAAAKMTQ2NTYzMTc4MAMAAAADMTM4AgAAAAQ0MDIwBAAAAAEwBwAAAAk1LzI0LzIwMDkIAAAACjEyLzMxLzIwMDgJAAAAATDVdhyicoTXCALILL5yhNcIJENJUS5TR1g6UzYzLklRX0NMT1NFUFJJQ0UuMTIvMTUvMjAxMwEAAABB8AsAAwAAAAAAMNu7hHSE1whFSAE2lYTXCCNDSVEuU0dYOlk5Mi5JUV9DTE9TRVBSSUNFLjIvMjQvMjAxMgEAAADMLKEBAgAAAAQwLjI5AKZtvp10hNcI66EON5WE1wgjQ0lRLlNHWDpKMzYuSVFfQ0xPU0VQUklDRS45LzExLzIwMTUBAAAA7lQNAAMAAAAAAGAuxWt0hNcIDyOvM5WE1wgiQ0lRLlNHWDpBNTAuSVFfQ0xPU0VQUklDRS43LzIvMjAxMgEAAAAGnusQAwAA</t>
  </si>
  <si>
    <t>AAAABvu6lHSE1whFMQ06lYTXCCNDSVEuU0dYOk0wNC5JUV9DTE9TRVBSSUNFLjYvMTUvMjAxMAEAAADqPgYAAgAAAAQxLjQ0AEK04bN0hNcIwX+WN5WE1wgjQ0lRLlNHWDpQOFouSVFfQ0xPU0VQUklDRS41LzE2LzIwMTUBAAAA0VXoCgMAAAAAAAQwQG10hNcIVIWxM5WE1wgjQ0lRLlNHWDpQOFouSVFfQ0xPU0VQUklDRS44LzIxLzIwMTMBAAAA0VXoCgIAAAAEMC45NABCKJV9dITXCF9RHzeVhNcIIkNJUS5TR1g6QlZBLklRX0NMT1NFUFJJQ0UuMy81LzIwMTgBAAAAvnF7AAIAAAAFMS42NzUAh1fYTHSE1wht1ZMxlYTXCCNDSVEuU0dYOkNFRS5JUV9DTE9TRVBSSUNFLjQvMTQvMjAxMAEAAAAiw54AAgAAAAQwLjE4AIi1XLV0hNcIaS9aOZWE1wgpQ0lRLlNHWDpDMzEuSVFfQlZfU0hBUkUuSVFfTFRNLjEwLzIzLzIwMDkBAAAA0lElAAIAAAAIMi45NjI2MjYBCAAAAAUAAAABMQEAAAAKMTQwNzg0MTYzMQMAAAADMTM4AgAAAAQ0MDIwBAAAAAEwBwAAAAoxMC8yMy8yMDA5CAAAAAk5LzMwLzIwMDkJAAAAATBiK6abcoTXCGT7t71yhNcII0NJUS5TR1g6VTA2LklRX0NMT1NFUFJJQ0UuMS8yMi8yMDE0AQAAAImBVAACAAAABDMuMDIA0hQJiXSE1wjtt4c1lYTXCCdDSVEuU0dYOkYxNy5JUV9CVl9TSEFSRS5JUV9MVE0uNi8zLzIwMDkBAAAAbm8AAAIAAAAIMi41NTY3MjkBCAAAAAUAAAABMQEAAAAKMTM1NjM3</t>
  </si>
  <si>
    <t>OTA5MQMAAAADMTM4AgAAAAQ0MDIwBAAAAAEwBwAAAAg2LzMvMjAwOQgAAAAJMy8zMS8yMDA5CQAAAAEw1XYconKE1wjOZSq+coTXCCNDSVEuU0dYOlM2My5JUV9DTE9TRVBSSUNFLjUvMTAvMjAxMwEAAABB8AsAAgAAAAQ0LjQyAKIu6Y50hNcIS7SmNZWE1wgjQ0lRLlNHWDpTNTEuSVFfQ0xPU0VQUklDRS41LzIzLzIwMTQBAAAA0FkNAAIAAAAENC4wMwASRGCAdITXCP9bRzWVhNcII0NJUS5TR1g6RzEzLklRX0NMT1NFUFJJQ0UuOS8zMC8yMDExAQAAAAtkDQACAAAABDEuNTQAZbSjoHSE1whS2Kg5lYTXCCJDSVEuU0dYOkFaWS5JUV9DTE9TRVBSSUNFLjcvOC8yMDEzAQAAAGnyXQECAAAABTQ0Ljc1AABUdY10hNcIE1KkNZWE1wgkQ0lRLlNHWDpCU0wuSVFfQ0xPU0VQUklDRS4xMC8zMC8yMDExAQAAACR4DQADAAAAAADIk0CfdITXCBmefzaVhNcIKENJUS5TR1g6RzEzLklRX0JWX1NIQVJFLklRX0xUTS4xMS84LzIwMDkBAAAAC2QNAAIAAAAIMC4yNzg0MzgBCAAAAAUAAAABMQEAAAAKMTQ1Mjk0ODE3NgMAAAADMTM4AgAAAAQ0MDIwBAAAAAEwBwAAAAkxMS84LzIwMDkIAAAACTkvMzAvMjAwOQkAAAABMJ938ZdyhNcIOHpwvXKE1wgnQ0lRLlNHWDpHMDcuSVFfQlZfU0hBUkUuSVFfTFRNLjcvNC8yMDExAQAAAHnxJAACAAAACDguNTAxNjY0AQgAAAAFAAAAATEBAAAACjE1MzA4Mzk3NDkDAAAAAzEzOAIA</t>
  </si>
  <si>
    <t>AAAENDAyMAQAAAABMAcAAAAINy80LzIwMTEIAAAACjEyLzMxLzIwMTAJAAAAATDnSPOGcoTXCHf0erxyhNcII0NJUS5TR1g6RzA3LklRX0NMT1NFUFJJQ0UuOS8yNS8yMDE0AQAAAHnxJAACAAAABTIzLjgzAJzoKoZ0hNcIm8x7NZWE1wgnQ0lRLlNHWDpIMDIuSVFfQlZfU0hBUkUuSVFfTFRNLjYvMi8yMDExAQAAAGxXDQACAAAACDkuMTk5MTU2AQgAAAAFAAAAATEBAAAACjE1NDgyNzIxNzcDAAAAAzEzOAIAAAAENDAyMAQAAAABMAcAAAAINi8yLzIwMTEIAAAACTMvMzEvMjAxMQkAAAABMPYjXYtyhNcIqym0vHKE1wgpQ0lRLlNHWDpVMTAuSVFfQlZfU0hBUkUuSVFfTFRNLjEwLzI2LzIwMTIBAAAAGU97AAIAAAAIMS40ODQ2NjkBCAAAAAUAAAABMQEAAAAKMTY0NTU2MjYwOQMAAAADMTM4AgAAAAQ0MDIwBAAAAAEwBwAAAAoxMC8yNi8yMDEyCAAAAAk5LzMwLzIwMTIJAAAAATDY9O11coTXCFP6jrtyhNcII0NJUS5TR1g6VDM5LklRX0NMT1NFUFJJQ0UuMi8xMS8yMDExAQAAADFcDQACAAAABDMuOTUAdIEFq3SE1wia/aE4lYTXCCNDSVEuU0dYOlM0MS5JUV9DTE9TRVBSSUNFLjIvMTQvMjAxNQEAAAC5aA0AAwAAAAAAPkUDdnSE1wgckiQ0lYTXCClDSVEuU0dYOkMzMS5JUV9CVl9TSEFSRS5JUV9MVE0uMTEvMTUvMjAxMQEAAADSUSUAAgAAAAczLjI5MTk3AQgAAAAFAAAAATEBAAAACjE1NzM1MTgwNTMD</t>
  </si>
  <si>
    <t>AAAAAzEzOAIAAAAENDAyMAQAAAABMAcAAAAKMTEvMTUvMjAxMQgAAAAJOS8zMC8yMDExCQAAAAEwjvgNhHKE1wiGSUu8coTXCCNDSVEuU0dYOlM2My5JUV9DTE9TRVBSSUNFLjYvMjUvMjAxMwEAAABB8AsAAgAAAAE0AABUdY10hNcIf3y1N5WE1wgjQ0lRLlNHWDpKMzYuSVFfQ0xPU0VQUklDRS41LzE1LzIwMTkBAAAA7lQNAAIAAAAFNjMuMDUAK+/zQ3SE1wimNegwlYTXCCNDSVEuU0dYOkMwOS5JUV9DTE9TRVBSSUNFLjYvMTcvMjAxNQEAAADzQwYAAgAAAAQ5LjY1AAQwQG10hNcIVIWxM5WE1wgjQ0lRLlNHWDpTNTkuSVFfQ0xPU0VQUklDRS4xMS8xLzIwMTUBAAAAeCUKAAMAAAAAAO6gTG90hNcIcS+nN5WE1wgiQ0lRLlNHWDpQOFouSVFfQ0xPU0VQUklDRS42LzEvMjAxNAEAAADRVegKAwAAAAAAGZ4QfHSE1widy+w0lYTXCCNDSVEuU0dYOkgwMi5JUV9DTE9TRVBSSUNFLjkvMjcvMjAxOQEAAABsVw0AAgAAAAUxMy41NADvr105dITXCKWIGDCVhNcIJENJUS5TR1g6QUROLklRX0NMT1NFUFJJQ0UuMTIvMTIvMjAwOQEAAAA8ZgYHAwAAAAAA/wu9uXSE1wiT1cw5lYTXCChDSVEuU0dYOkJTTC5JUV9CVl9TSEFSRS5JUV9MVE0uMTIvMS8yMDA5AQAAACR4DQACAAAACDAuMTUyMTU2AQgAAAAFAAAAATEBAAAACjE0MDY4MzU5NTcDAAAAAzEzOAIAAAAENDAyMAQAAAABMAcAAAAJMTIvMS8yMDA5CAAAAAk5</t>
  </si>
  <si>
    <t>LzMwLzIwMDkJAAAAATDTTZmccoTXCLRIxr1yhNcIIkNJUS5TR1g6Wjc0LklRX0NMT1NFUFJJQ0UuNi81LzIwMTMBAAAAALcBAAIAAAAEMy43MQAgCV2QdITXCP3arTWVhNcIJENJUS5TR1g6SDEzLklRX0NMT1NFUFJJQ0UuMTAvMTgvMjAxNQEAAADcKVoAAwAAAAAAo5DHa3SE1whS8VYzlYTXCCRDSVEuU0dYOlRRNS5JUV9DTE9TRVBSSUNFLjExLzI4LzIwMTQBAAAAYWBEAAIAAAAEMS42OQBn9mR2dITXCH5WKTSVhNcIKUNJUS5TR1g6T1Y4LklRX0JWX1NIQVJFLklRX0xUTS4xMC8yMS8yMDEyAQAAAC68JwgCAAAACDAuMTAzODU2AQgAAAAFAAAAATEBAAAACjE2NDIxNDc0OTEDAAAAAzEzOAIAAAAENDAyMAQAAAABMAcAAAAKMTAvMjEvMjAxMggAAAAJOS8zMC8yMDEyCQAAAAEwqDa2e3KE1whtBOC7coTXCChDSVEuU0dYOkcxMy5JUV9CVl9TSEFSRS5JUV9MVE0uNi8xMS8yMDEwAQAAAAtkDQACAAAACDAuMzQ1ODU4AQgAAAAFAAAAATEBAAAACjE0ODk5MTk4MjYDAAAAAzEzOAIAAAAENDAyMAQAAAABMAcAAAAJNi8xMS8yMDEwCAAAAAkzLzMxLzIwMTAJAAAAATAwcyOJcoTXCNsslbxyhNcIJENJUS5TR1g6RDAxLklRX0NMT1NFUFJJQ0UuMTAvMjgvMjAxMgEAAADvWw0AAwAAAAAAseynlHSE1wjtjk02lYTXCCNDSVEuU0dYOlA4Wi5JUV9DTE9TRVBSSUNFLjEvMzAvMjAxNgEAAADRVegKAwAAAAAAbUkg</t>
  </si>
  <si>
    <t>c3SE1wj/phg0lYTXCChDSVEuU0dYOkE3UlUuSVFfQlZfU0hBUkUuSVFfTFRNLjMvNi8yMDEyAQAAAGS/2QECAAAACDAuMjc5MzA0AQgAAAAFAAAAATEBAAAACjE1ODY5NDE5MTYDAAAAAzEzOAIAAAAENDAyMAQAAAABMAcAAAAIMy82LzIwMTIIAAAACjEyLzMxLzIwMTEJAAAAATAFKid2coTXCBYhlrtyhNcII0NJUS5TR1g6VjAzLklRX0NMT1NFUFJJQ0UuMTEvMS8yMDE1AQAAAGyNAAADAAAAAAA7AYN3dITXCEDU4TOVhNcII0NJUS5TR1g6Q0MzLklRX0NMT1NFUFJJQ0UuNC8zMC8yMDE1AQAAAISMIgACAAAABDQuMjMAQudHeXSE1whXXpk0lYTXCCNDSVEuU0dYOlYwMy5JUV9DTE9TRVBSSUNFLjIvMTkvMjAxMQEAAABsjQAAAwAAAAAACklwqXSE1wigdJg4lYTXCCNDSVEuU0dYOkozNi5JUV9DTE9TRVBSSUNFLjkvMTgvMjAxNwEAAADuVA0AAgAAAAU2Ni4xOQCt8fZZdITXCM9JVzKVhNcII0NJUS5TR1g6QTUwLklRX0NMT1NFUFJJQ0UuMS8xOS8yMDA5AQAAAAae6xADAAAAAABWhJXCdITXCMvLKTqVhNcII0NJUS5TR1g6UzA3LklRX0NMT1NFUFJJQ0UuMi8yMi8yMDE5AQAAAL1kDQACAAAABTEwLjU4ANXey0B0hNcIdp6sMJWE1wgiQ0lRLlNHWDpBRE4uSVFfQ0xPU0VQUklDRS4zLzkvMjAxNQEAAAA8ZgYHAgAAAAcxLjExODE4AAqFoHF0hNcIZoARNJWE1wgkQ0lRLlNHWDpQOFouSVFfQ0xPU0VQUklD</t>
  </si>
  <si>
    <t>RS4xMC8yOC8yMDEwAQAAANFV6AoDAAAAAACcAUusdITXCFfleTeVhNcIJENJUS5TR1g6UTBGLklRX0NMT1NFUFJJQ0UuMTAvMTgvMjAxNwEAAADD/ooDAwAAAAAArfH2WXSE1wjPSVcylYTXCChDSVEuU0dYOlM2MS5JUV9CVl9TSEFSRS5JUV9MVE0uNC8xMS8yMDEyAQAAAIZbDQACAAAACDEuMDg5OTQ5AQgAAAAFAAAAATEBAAAACjE2MTg0OTM2NjgDAAAAAzEzOAIAAAAENDAyMAQAAAABMAcAAAAJNC8xMS8yMDEyCAAAAAkzLzMxLzIwMTIJAAAAATCNSLWBcoTXCDQRMbxyhNcII0NJUS5TR1g6UzYzLklRX0NMT1NFUFJJQ0UuNy8yNi8yMDE3AQAAAEHwCwACAAAABDMuNzkAWJi/UnSE1wg6ztExlYTXCCNDSVEuU0dYOlUwNC5JUV9DTE9TRVBSSUNFLjcvMjcvMjAxNAEAAAA9klQAAwAAAAAAG5g7hnSE1wh8XqM2lYTXCCNDSVEuU0dYOloyNS5JUV9DTE9TRVBSSUNFLjYvMjQvMjAxMQEAAADDBqYBAgAAAAQxLjE5AKsdxaB0hNcIAC4sOpWE1wgpQ0lRLlNHWDpTMDcuSVFfQlZfU0hBUkUuSVFfTFRNLjEyLzE3LzIwMTEBAAAAvWQNAAIAAAAIMS43OTA0NzIBCAAAAAUAAAABMQEAAAAKMTYxMjg5MDQ2NAMAAAADMTYwAgAAAAQ0MDIwBAAAAAEwBwAAAAoxMi8xNy8yMDExCAAAAAk5LzMwLzIwMTEJAAAAATC9WkJ6coTXCM6RyrtyhNcIIkNJUS5TR1g6TzMyLklRX0NMT1NFUFJJQ0UuNS83LzIwMTcBAAAAJ7tT</t>
  </si>
  <si>
    <t>AAMAAAAAAMR7e1t0hNcIy4wQNZWE1wgpQ0lRLlNHWDpBNTAuSVFfQlZfU0hBUkUuSVFfTFRNLjEyLzExLzIwMDkBAAAABp7rEAMAAAAAAOE0SZtyhNcIgXKuvXKE1wgjQ0lRLlNHWDpHOTIuSVFfQ0xPU0VQUklDRS43LzMxLzIwMTEBAAAAV051AAMAAAAAAMlqBqV0hNcIBwLeN5WE1wgoQ0lRLlNHWDpBNTAuSVFfQlZfU0hBUkUuSVFfTFRNLjcvMTMvMjAxMQEAAAAGnusQAwAAAAAADTWEhXKE1wis91u8coTXCCNDSVEuU0dYOlA4Wi5JUV9DTE9TRVBSSUNFLjkvMjEvMjAxMgEAAADRVegKAgAAAAQxLjEzANC885d0hNcIxsv2NpWE1wgkQ0lRLlNHWDpGMzQuSVFfQ0xPU0VQUklDRS4xMC8yOC8yMDEwAQAAAMtuUwACAAAABDYuMzkALG7dsHSE1wjINbw4lYTXCClDSVEuU0dYOkgxNy5JUV9CVl9TSEFSRS5JUV9MVE0uMTAvMTkvMjAxMAEAAADZRIwAAgAAAAgwLjY0MTA5NQEIAAAABQAAAAExAQAAAAoxNDgwMjE1Nzc3AwAAAAMxMzgCAAAABDQwMjAEAAAAATAHAAAACjEwLzE5LzIwMTAIAAAACTkvMzAvMjAxMAkAAAABMJOhpY9yhNcI1ef2vHKE1wgjQ0lRLlNHWDpTNjguSVFfQ0xPU0VQUklDRS42LzE3LzIwMDkBAAAApVIlAAIAAAAENy4xMQAlg6m8dITXCOLJdjmVhNcIKENJUS5TR1g6UzA4LklRX0JWX1NIQVJFLklRX0xUTS44LzIzLzIwMTIBAAAAkmdLAAIAAAAIMC4zNDQ4NDYBCAAAAAUAAAABMQEA</t>
  </si>
  <si>
    <t>AAAKMTY0MzIyODE1OAMAAAADMTM4AgAAAAQ0MDIwBAAAAAEwBwAAAAk4LzIzLzIwMTIIAAAACTYvMzAvMjAxMgkAAAABMNeBkXdyhNcI0pSru3KE1wgkQ0lRLlNHWDpTMDguSVFfQ0xPU0VQUklDRS4xMS8xMC8yMDE3AQAAAJJnSwACAAAABTEuMjg1AAK/aU10hNcIDxj/MZWE1wgkQ0lRLlNHWDo1Q1AuSVFfQ0xPU0VQUklDRS4xMS8yOS8yMDE0AQAAAB9NewADAAAAAAD6h6F6dITXCN5C4zSVhNcIJ0NJUS5TR1g6SDE1LklRX0JWX1NIQVJFLklRX0xUTS43LzQvMjAwOQEAAACaaA0AAgAAAAgyLjM5MzM0MwEIAAAABQAAAAExAQAAAAoxMzkyOTQzODE0AwAAAAMxMzgCAAAABDQwMjAEAAAAATAHAAAACDcvNC8yMDA5CAAAAAk2LzMwLzIwMDkJAAAAATDwFJ+gcoTXCOTxFL5yhNcIIkNJUS5TR1g6VDE4LklRX0NMT1NFUFJJQ0UuOC82LzIwMTcFAAAAAAAAAAgAAAAUKEludmFsaWQgSWRlbnRpZmllciliagtWdITXCG8G7DGVhNcIKENJUS5TR1g6VTA2LklRX0JWX1NIQVJFLklRX0xUTS4xLzI2LzIwMTABAAAAiYFUAAIAAAAIMi4yMjEwMjgBCAAAAAUAAAABMQEAAAAKMTQ0NTA5MTY3MgMAAAADMTM4AgAAAAQ0MDIwBAAAAAEwBwAAAAkxLzI2LzIwMTAIAAAACjEyLzMxLzIwMDkJAAAAATBolZ2acoTXCDYloL1yhNcIIkNJUS5TR1g6TzMyLklRX0NMT1NFUFJJQ0UuNy85LzIwMTMBAAAAJ7tTAAIAAAAFMS42</t>
  </si>
  <si>
    <t>MDUAtbOBinSE1whpQJE1lYTXCCNDSVEuU0dYOkJWQS5JUV9DTE9TRVBSSUNFLjUvMjUvMjAxMgEAAAC+cXsAAwAAAAAAae3bl3SE1wjCiTk3lYTXCCNDSVEuU0dYOkE1MC5JUV9DTE9TRVBSSUNFLjEvMTIvMjAxMgEAAAAGnusQAwAAAAAASRvPnXSE1wgMdqY5lYTXCCJDSVEuU0dYOkJTNi5JUV9DTE9TRVBSSUNFLjQvNi8yMDEwAQAAAGNcAwICAAAAAzEuMgA1nQOodITXCEywkziVhNcII0NJUS5TR1g6UzUxLklRX0NMT1NFUFJJQ0UuNC8yMy8yMDE1AQAAANBZDQACAAAAAzMuMQCMTblwdITXCIWLYjSVhNcII0NJUS5TR1g6VDE4LklRX0NMT1NFUFJJQ0UuNi8xMi8yMDE0BQAAAAAAAAAIAAAAFChJbnZhbGlkIElkZW50aWZpZXIpUSWhh3SE1wiuwKU2lYTXCCNDSVEuU0dYOkM1Mi5JUV9DTE9TRVBSSUNFLjYvMTYvMjAxMwEAAACgeF8AAwAAAAAAoi7pjnSE1whLtKY1lYTXCCNDSVEuU0dYOlRRNS5JUV9DTE9TRVBSSUNFLjEyLzIvMjAxNAEAAABhYEQAAgAAAAUxLjY3NQA6CrRudITXCLxJtjOVhNcII0NJUS5TR1g6QlNMLklRX0NMT1NFUFJJQ0UuNy8yNC8yMDE5AQAAACR4DQACAAAABDEuMDIAmQptR3SE1wgouxAxlYTXCCNDSVEuU0dYOkgxNS5JUV9DTE9TRVBSSUNFLjEvMjkvMjAxNAEAAACaaA0AAgAAAAQyLjk3AHaytIR0hNcIy4wQNZWE1wgiQ0lRLlNHWDpVMTEuSVFfQ0xPU0VQUklDRS42LzEv</t>
  </si>
  <si>
    <t>MjAwOQEAAADDUAYAAgAAAAQxNC41AAwMOLt0hNcIosDYOZWE1wgjQ0lRLlNHWDpDNTIuSVFfQ0xPU0VQUklDRS4zLzI2LzIwMTYBAAAAoHhfAAMAAAAAACZMKWd0hNcINdXyMpWE1wgpQ0lRLlNHWDpUMzkuSVFfQlZfU0hBUkUuSVFfTFRNLjEyLzI1LzIwMTABAAAAMVwNAAIAAAAIMS40NTk5NTIBCAAAAAUAAAABMQEAAAAKMTQ4OTY2NjAxMQMAAAADMTM4AgAAAAQ0MDIwBAAAAAEwBwAAAAoxMi8yNS8yMDEwCAAAAAoxMS8zMC8yMDEwCQAAAAEwPXbHjHKE1wiDO8e8coTXCChDSVEuU0dYOkc5Mi5JUV9CVl9TSEFSRS5JUV9MVE0uMi8xNy8yMDEwAQAAAFdOdQACAAAACDAuMzU3NTQ2AQgAAAAFAAAAATEBAAAACjE0NDUwODg4MDgDAAAAAzE2MAIAAAAENDAyMAQAAAABMAcAAAAJMi8xNy8yMDEwCAAAAAoxMi8zMS8yMDA5CQAAAAEweI5gmXKE1wjY7IW9coTXCCNDSVEuU0dYOlU5Ni5JUV9DTE9TRVBSSUNFLjEwLzYvMjAxNAEAAACReA0AAwAAAAAAI3OtenSE1wjhB+g0lYTXCCJDSVEuU0dYOlVEMi5JUV9DTE9TRVBSSUNFLjgvMy8yMDEwAQAAAM2FDRADAAAAAAD23y+ydITXCPqXvjiVhNcIJENJUS5TR1g6UzA3LklRX0NMT1NFUFJJQ0UuMTAvMTkvMjAxOAEAAAC9ZA0AAgAAAAUxMC43NgAcVT1CdITXCPvumzCVhNcIJENJUS5TR1g6SDE1LklRX0NMT1NFUFJJQ0UuMTEvMzAvMjAxNwEAAACaaA0AAgAA</t>
  </si>
  <si>
    <t>AAMzLjgAmu+jUXSE1wiqCc0xlYTXCCNDSVEuU0dYOlM1OS5JUV9DTE9TRVBSSUNFLjExLzgvMjAxNgEAAAB4JQoAAgAAAAQzLjUxAEO+2Gh0hNcICvFFNJWE1wgjQ0lRLlNHWDpRMEYuSVFfQ0xPU0VQUklDRS42LzI3LzIwMTQBAAAAw/6KAwIAAAAEMS42NwAZnhB8dITXCOXnMTWVhNcII0NJUS5TR1g6TzMyLklRX0NMT1NFUFJJQ0UuNy8xMy8yMDE4AQAAACe7UwACAAAABDIuMTMAK6eBV3SE1wj91UEylYTXCChDSVEuU0dYOlRRNS5JUV9CVl9TSEFSRS5JUV9MVE0uOS8xNS8yMDExAQAAAGFgRAACAAAABzQuODE3OTkBCAAAAAUAAAABMQEAAAAKMTY0OTI2OTQxNQMAAAADMTM4AgAAAAQ0MDIwBAAAAAEwBwAAAAk5LzE1LzIwMTEIAAAACTkvMzAvMjAxMAkAAAABMAleLXdyhNcIdeWau3KE1wgkQ0lRLlNHWDpDQzMuSVFfQ0xPU0VQUklDRS4xMC8xNC8yMDE0AQAAAISMIgACAAAABDQuMDkAIgjqfnSE1wintvg0lYTXCCNDSVEuU0dYOlM2My5JUV9DTE9TRVBSSUNFLjcvMjUvMjAxMgEAAABB8AsAAgAAAAQzLjI2ACGhuJR0hNcI4kC6N5WE1wgjQ0lRLlNHWDpUMTguSVFfQ0xPU0VQUklDRS41LzE1LzIwMDkFAAAAAAAAAAgAAAAUKEludmFsaWQgSWRlbnRpZmllcinxIZ2/dITXCDaKbDqVhNcII0NJUS5TR1g6QVpZLklRX0NMT1NFUFJJQ0UuNC8xMS8yMDExAQAAAGnyXQECAAAAAzI4MgDxXd+qdITXCDSm</t>
  </si>
  <si>
    <t>ATiVhNcII0NJUS5TR1g6RDAxLklRX0NMT1NFUFJJQ0UuNy8xNy8yMDA5AQAAAO9bDQACAAAABDYuMTkADAw4u3SE1wiiwNg5lYTXCChDSVEuU0dYOkMwOS5JUV9CVl9TSEFSRS5JUV9MVE0uMTEvNy8yMDEyAQAAAPNDBgACAAAACDcuNzY1MjA0AQgAAAAFAAAAATEBAAAACjE2NDUwMTM0NjcDAAAAAzEzOAIAAAAENDAyMAQAAAABMAcAAAAJMTEvNy8yMDEyCAAAAAk5LzMwLzIwMTIJAAAAATCoNrZ7coTXCH6j3btyhNcIKENJUS5TR1g6Qk40LklRX0JWX1NIQVJFLklRX0xUTS43LzMwLzIwMTEBAAAAhVYNAAIAAAAIMy44NTQ4NTIBCAAAAAUAAAABMQEAAAAKMTU1NTc5NDQ2NgMAAAADMTM4AgAAAAQ0MDIwBAAAAAEwBwAAAAk3LzMwLzIwMTEIAAAACTYvMzAvMjAxMQkAAAABMEgi7IZyhNcIdjF2vHKE1wgjQ0lRLlNHWDpWMDMuSVFfQ0xPU0VQUklDRS4xMS84LzIwMTcBAAAAbI0AAAIAAAAEMjEuMgCsxp1VdITXCEcuoTKVhNcIKUNJUS5TR1g6UzQxLklRX0JWX1NIQVJFLklRX0xUTS4xMS8yOS8yMDA5AQAAALloDQACAAAACDMuMjc4NDY5AQgAAAAFAAAAATEBAAAACjE0MTEwODE2NDUDAAAAAzEzOAIAAAAENDAyMAQAAAABMAcAAAAKMTEvMjkvMjAwOQgAAAAJOS8zMC8yMDA5CQAAAAEw4TRJm3KE1wg51bC9coTXCChDSVEuU0dYOlVEMi5JUV9CVl9TSEFSRS5JUV9MVE0uNS8xMy8yMDA5AQAAAM2FDRAD</t>
  </si>
  <si>
    <t>AAAAAACe0B6icoTXCAMEKL5yhNcII0NJUS5TR1g6QzA5LklRX0NMT1NFUFJJQ0UuNS8xMy8yMDE4AQAAAPNDBgADAAAAAAAHuy1QdITXCOh6ATKVhNcIJENJUS5TR1g6QUROLklRX0NMT1NFUFJJQ0UuMTAvMjkvMjAxMAEAAAA8ZgYHAwAAAAAALG7dsHSE1wgtWY83lYTXCCNDSVEuU0dYOkU1SC5JUV9DTE9TRVBSSUNFLjEvMjIvMjAxMAEAAADqUSUAAgAAAAUwLjU0NQBr89K2dITXCMo9PTiVhNcII0NJUS5TR1g6UzYzLklRX0NMT1NFUFJJQ0UuNi8xMy8yMDE2AQAAAEHwCwACAAAAAzMuMgAYp15mdITXCA1iizOVhNcIJENJUS5TR1g6SDE3LklRX0NMT1NFUFJJQ0UuMTAvMjQvMjAxMQEAAADZRIwAAgAAAAUwLjU2NQBuG0qfdITXCIX/gTaVhNcII0NJUS5TR1g6QjYxLklRX0NMT1NFUFJJQ0UuMS8xMC8yMDE0AQAAAOZgRAACAAAABDYuMDgAs3iEfXSE1wgEcKw0lYTXCCNDSVEuU0dYOkg3OC5JUV9DTE9TRVBSSUNFLjEyLzYvMjAxNgEAAAD8QgYAAgAAAAM2LjQAPxjbaHSE1wgWpEgzlYTXCCJDSVEuU0dYOkgwMi5JUV9DTE9TRVBSSUNFLjkvMi8yMDEzAQAAAGxXDQADAAAAAABCKJV9dITXCCxV9jSVhNcII0NJUS5TR1g6RzEzLklRX0NMT1NFUFJJQ0UuMy8yNS8yMDE2AQAAAAtkDQADAAAAAAAUgyNjdITXCLkn3zKVhNcIJ0NJUS5TR1g6Q0MzLklRX0JWX1NIQVJFLklRX0xUTS40LzUvMjAxMAEAAACE</t>
  </si>
  <si>
    <t>jCIAAgAAAAgwLjA5OTM4NgEIAAAABQAAAAExAQAAAAoxNDUxMjc1NDI2AwAAAAMxMzgCAAAABDQwMjAEAAAAATAHAAAACDQvNS8yMDEwCAAAAAkzLzMxLzIwMTAJAAAAATD/nn2WcoTXCFQGW71yhNcII0NJUS5TR1g6Q0MzLklRX0NMT1NFUFJJQ0UuNS8zMC8yMDExAQAAAISMIgACAAAABDIuNzUAQ8RQonSE1wi/X1E3lYTXCCRDSVEuU0dYOlYwMy5JUV9DTE9TRVBSSUNFLjEwLzEwLzIwMTYBAAAAbI0AAAIAAAAEOS41MQAtn0FpdITXCH78pzOVhNcII0NJUS5TR1g6UzQxLklRX0NMT1NFUFJJQ0UuNy8yOS8yMDE0AQAAALloDQACAAAABDIuNzkAP/22enSE1wjYAUI4lYTXCCNDSVEuU0dYOkg3OC5JUV9DTE9TRVBSSUNFLjYvMjQvMjAwOQEAAAD8QgYAAgAAAAQzLjQ2AE3IH750hNcIHix5OZWE1wgjQ0lRLlNHWDpGMTcuSVFfQ0xPU0VQUklDRS4xLzI5LzIwMTEBAAAAbm8AAAMAAAAAACuy96d0hNcIMJAuOpWE1wgjQ0lRLlNHWDpTNjMuSVFfQ0xPU0VQUklDRS41LzE0LzIwMDkBAAAAQfALAAIAAAAEMi4yOADxIZ2/dITXCPU1HDmVhNcII0NJUS5TR1g6Rjk5LklRX0NMT1NFUFJJQ0UuOS8xNy8yMDExAQAAADpXDQADAAAAAAAnd8egdITXCPrWRzeVhNcII0NJUS5TR1g6VFE1LklRX0NMT1NFUFJJQ0UuOC8zMC8yMDExAQAAAGFgRAADAAAAAACA4r+jdITXCMoAgziVhNcII0NJUS5TR1g6VTEwLklRX0NM</t>
  </si>
  <si>
    <t>T1NFUFJJQ0UuNi8yMy8yMDExAQAAABlPewACAAAAAzEuNgDQ+9yqdITXCAXG5ziVhNcII0NJUS5TR1g6SDE3LklRX0NMT1NFUFJJQ0UuNi8zMC8yMDE3AQAAANlEjAACAAAABTAuOTE1AL01vVJ0hNcIQW+wMZWE1wgjQ0lRLlNHWDpVMDQuSVFfQ0xPU0VQUklDRS42LzI3LzIwMTUBAAAAPZJUAAMAAAAAAIJt1nd0hNcIkpjmM5WE1wgoQ0lRLlNHWDpBWlkuSVFfQlZfU0hBUkUuSVFfTFRNLjgvMjMvMjAxMgEAAABp8l0BAgAAAAoyMzEuNTkzNjQzAQgAAAAFAAAAATEBAAAACjE2MzE0MjQ2MjEDAAAAAzE2MAIAAAAENDAyMAQAAAABMAcAAAAJOC8yMy8yMDEyCAAAAAk2LzMwLzIwMTIJAAAAATBjWdx7coTXCHEs57tyhNcII0NJUS5TR1g6VDE4LklRX0NMT1NFUFJJQ0UuMy8xMy8yMDA5BQAAAAAAAAAIAAAAFChJbnZhbGlkIElkZW50aWZpZXIplQQRwXSE1wiJXCM5lYTXCCdDSVEuU0dYOkcwNy5JUV9CVl9TSEFSRS5JUV9MVE0uNi84LzIwMTABAAAAefEkAAIAAAAINy41MzQ2NjMBCAAAAAUAAAABMQEAAAAKMTQ0MTkwOTkzMQMAAAADMTM4AgAAAAQ0MDIwBAAAAAEwBwAAAAg2LzgvMjAxMAgAAAAKMTIvMzEvMjAwOQkAAAABMPYjXYtyhNcIdcexvHKE1wgkQ0lRLlNHWDpEMDUuSVFfQ0xPU0VQUklDRS4xMC8xOC8yMDE3AQAAAD9WDQADAAAAAADLXGdNdITXCEhavDGVhNcIKUNJUS5TR1g6QUROLklRX0JW</t>
  </si>
  <si>
    <t>X1NIQVJFLklRX0xUTS4xMS8xMC8yMDA5AQAAADxmBgcDAAAAAAAf/LOZcoTXCF2clr1yhNcIJENJUS5TR1g6VDE4LklRX0NMT1NFUFJJQ0UuMTEvMjgvMjAxMwUAAAAAAAAACAAAABQoSW52YWxpZCBJZGVudGlmaWVyKXU7EIl0hNcIwxmKNZWE1wgoQ0lRLlNHWDpCTjQuSVFfQlZfU0hBUkUuSVFfTFRNLjkvMjcvMjAxMAEAAACFVg0AAgAAAAczLjMzNzcxAQgAAAAFAAAAATEBAAAACjE1OTUyODExMDADAAAAAzEzOAIAAAAENDAyMAQAAAABMAcAAAAJOS8yNy8yMDEwCAAAAAk2LzMwLzIwMTAJAAAAATCup6+RcoTXCBbmFb1yhNcII0NJUS5TR1g6UzY4LklRX0NMT1NFUFJJQ0UuMy8xMC8yMDE1AQAAAKVSJQACAAAAAzcuOAAlcjJ5dITXCJfg4DSVhNcII0NJUS5TR1g6NUNQLklRX0NMT1NFUFJJQ0UuMS8yNi8yMDA5AQAAAB9NewADAAAAAAAlIg7EdITXCNkomDmVhNcIKENJUS5TR1g6SDE1LklRX0JWX1NIQVJFLklRX0xUTS43LzI2LzIwMDkBAAAAmmgNAAIAAAAIMi4zOTMzNDMBCAAAAAUAAAABMQEAAAAKMTM5Mjk0MzgxNAMAAAADMTM4AgAAAAQ0MDIwBAAAAAEwBwAAAAk3LzI2LzIwMDkIAAAACTYvMzAvMjAwOQkAAAABMPaBGp9yhNcI25LzvXKE1wgjQ0lRLlNHWDpTMDcuSVFfQ0xPU0VQUklDRS4zLzI3LzIwMTYBAAAAvWQNAAMAAAAAALvz/Gp0hNcIPOYFM5WE1wgjQ0lRLlNHWDpRMEYuSVFfQ0xP</t>
  </si>
  <si>
    <t>U0VQUklDRS40LzE3LzIwMDkBAAAAw/6KAwMAAAAAAJUEEcF0hNcIiVwjOZWE1wgoQ0lRLlNHWDpBRE4uSVFfQlZfU0hBUkUuSVFfTFRNLjgvMzEvMjAwOQEAAAA8ZgYHAwAAAAAA87OklXKE1whK3lO9coTXCCRDSVEuU0dYOkgxNy5JUV9DTE9TRVBSSUNFLjEwLzE0LzIwMTgBAAAA2USMAAMAAAAAAKf1/UV0hNcIlclCMZWE1wgjQ0lRLlNHWDpBWlkuSVFfQ0xPU0VQUklDRS40LzEyLzIwMTgBAAAAafJdAQMAAAAAACoXg1h0hNcIa5pGMpWE1wgjQ0lRLlNHWDpBRE4uSVFfQ0xPU0VQUklDRS4yLzE0LzIwMTQBAAAAPGYGBwMAAAAAAMmIo4d0hNcIA4tLOJWE1wgjQ0lRLlNHWDpZOTIuSVFfQ0xPU0VQUklDRS45LzIzLzIwMTIBAAAAzCyhAQMAAAAAACmo1ZF0hNcIKgZENpWE1wgiQ0lRLlNHWDpFSDUuSVFfQ0xPU0VQUklDRS4xLzIvMjAxOAEAAADVgGMAAgAAAAUwLjY2NQCEsDdNdITXCA/4uTGVhNcII0NJUS5TR1g6Wjc0LklRX0NMT1NFUFJJQ0UuMTIvMS8yMDE1AQAAAAC3AQACAAAABDMuODMA7qBMb3SE1wioAlk0lYTXCCJDSVEuU0dYOk0wNC5JUV9DTE9TRVBSSUNFLjcvNy8yMDE0AQAAAOo+BgACAAAAAzEuOQDr/UeDdITXCLJsyzSVhNcII0NJUS5TR1g6Q0VFLklRX0NMT1NFUFJJQ0UuNC8xOC8yMDEzAQAAACLDngACAAAABTAuMzQ1AF5rX5B0hNcIHj2wNZWE1wgpQ0lRLlNHWDpTOTEuSVFfQlZf</t>
  </si>
  <si>
    <t>U0hBUkUuSVFfTFRNLjEyLzI5LzIwMTABAAAAUux2CAMAAAAAANWKNo5yhNcIPzjmvHKE1wgoQ0lRLlNHWDpCU0wuSVFfQlZfU0hBUkUuSVFfTFRNLjUvMTkvMjAxMQEAAAAkeA0AAgAAAAgwLjE4ODYwMgEIAAAABQAAAAExAQAAAAoxNTQ0NjQxNTk0AwAAAAMxMzgCAAAABDQwMjAEAAAAATAHAAAACTUvMTkvMjAxMQgAAAAJMy8zMS8yMDExCQAAAAEwZtjJjHKE1wghitW8coTXCCdDSVEuU0dYOlM2OC5JUV9CVl9TSEFSRS5JUV9MVE0uMy80LzIwMTABAAAApVIlAAIAAAAIMC42NTE0NTkBCAAAAAUAAAABMQEAAAAKMTQxOTY3MDUwNwMAAAADMTM4AgAAAAQ0MDIwBAAAAAEwBwAAAAgzLzQvMjAxMAgAAAAKMTIvMzEvMjAwOQkAAAABMB/8s5lyhNcIy2CbvXKE1wgjQ0lRLlNHWDpTMDguSVFfQ0xPU0VQUklDRS42LzExLzIwMTcBAAAAkmdLAAMAAAAAANKa3U50hNcIqp0nMpWE1wgoQ0lRLlNHWDpGMTcuSVFfQlZfU0hBUkUuSVFfTFRNLjcvMTQvMjAxMAEAAABubwAAAgAAAAcyLjQxODg1AQgAAAAFAAAAATEBAAAACjE0NzU0Mjg0MjkDAAAAAzEzOAIAAAAENDAyMAQAAAABMAcAAAAJNy8xNC8yMDEwCAAAAAk2LzMwLzIwMTAJAAAAATDlATiUcoTXCIoJPL1yhNcIKENJUS5TR1g6UzYxLklRX0JWX1NIQVJFLklRX0xUTS41LzIzLzIwMDkBAAAAhlsNAAIAAAAIMC44OTUwODgBCAAAAAUAAAABMQEAAAAKMTM2</t>
  </si>
  <si>
    <t>ODUyNzI2OAMAAAADMTM4AgAAAAQ0MDIwBAAAAAEwBwAAAAk1LzIzLzIwMDkIAAAACTMvMzEvMjAwOQkAAAABMFHw3qNyhNcI9O8zvnKE1wgnQ0lRLlNHWDpVMTEuSVFfQlZfU0hBUkUuSVFfTFRNLjQvOC8yMDEwAQAAAMNQBgACAAAACTExLjgwMzk2NwEIAAAABQAAAAExAQAAAAoxNDc2MTU5MTI4AwAAAAMxMzgCAAAABDQwMjAEAAAAATAHAAAACDQvOC8yMDEwCAAAAAkzLzMxLzIwMTAJAAAAATD/nn2WcoTXCFQGW71yhNcIKENJUS5TR1g6NUNQLklRX0JWX1NIQVJFLklRX0xUTS45LzE1LzIwMTABAAAAH017AAIAAAAIMC4wNjUxMDIBCAAAAAUAAAABMQEAAAAKMTQ3NjI1MjA1NQMAAAADMTExAgAAAAQ0MDIwBAAAAAEwBwAAAAk5LzE1LzIwMTAIAAAACTYvMzAvMjAxMAkAAAABMK6nr5FyhNcIOkgYvXKE1wgoQ0lRLlNHWDpNMDQuSVFfQlZfU0hBUkUuSVFfTFRNLjkvMTEvMjAxMgEAAADqPgYAAgAAAAgwLjkwMzc4OAEIAAAABQAAAAExAQAAAAoxNjI5OTM4NDkwAwAAAAMxNjACAAAABDQwMjAEAAAAATAHAAAACTkvMTEvMjAxMggAAAAJNi8zMC8yMDEyCQAAAAEwY1nce3KE1wjJyOS7coTXCCNDSVEuU0dYOkQwMS5JUV9DTE9TRVBSSUNFLjIvMTkvMjAxMQEAAADvWw0AAwAAAAAAK7L3p3SE1wjWNWk3lYTXCChDSVEuU0dYOlM5MS5JUV9CVl9TSEFSRS5JUV9MVE0uNi8xMS8yMDEyAQAAAFLsdggCAAAA</t>
  </si>
  <si>
    <t>CDAuMTU3MjA0AQgAAAAFAAAAATEBAAAACjE2Mzg2NjQzMDUDAAAAAjY0AgAAAAQ0MDIwBAAAAAEwBwAAAAk2LzExLzIwMTIIAAAACTMvMzEvMjAxMgkAAAABMGvpdYByhNcIQekpvHKE1wgjQ0lRLlNHWDpEMDEuSVFfQ0xPU0VQUklDRS41LzMwLzIwMTcBAAAA71sNAAIAAAAENy45MQBVaRVTdITXCGsw1DGVhNcII0NJUS5TR1g6VTEwLklRX0NMT1NFUFJJQ0UuOS8yOC8yMDA5AQAAABlPewACAAAABDEuNTEAr1VQuHSE1wiT1cw5lYTXCCNDSVEuU0dYOks2Uy5JUV9DTE9TRVBSSUNFLjMvMjQvMjAxNwEAAADiCggAAwAAAAAArqj3Y3SE1whh1Os1lYTXCCNDSVEuU0dYOlRRNS5JUV9DTE9TRVBSSUNFLjYvMjcvMjAxMgEAAABhYEQAAwAAAAAABvu6lHSE1wgKscU1lYTXCCNDSVEuU0dYOks2Uy5JUV9DTE9TRVBSSUNFLjYvMzAvMjAxNwEAAADiCggAAgAAAAIyMwBYmL9SdITXCDrO0TGVhNcIJENJUS5TR1g6NVVYLklRX0NMT1NFUFJJQ0UuMTAvMTcvMjAxMwEAAAALatoGAgAAAAgwLjI3MjcyNQDdlsCEdITXCAyanjaVhNcIKUNJUS5TR1g6UzQxLklRX0JWX1NIQVJFLklRX0xUTS4xMC8yMC8yMDExAQAAALloDQACAAAACDMuNTY5NjcyAQgAAAAFAAAAATEBAAAACjE1NzY0MTczOTADAAAAAzEzOAIAAAAENDAyMAQAAAABMAcAAAAKMTAvMjAvMjAxMQgAAAAJOS8zMC8yMDExCQAAAAEwyJTNfnKE1wiR7Qq8</t>
  </si>
  <si>
    <t>coTXCCNDSVEuU0dYOlM5MS5JUV9DTE9TRVBSSUNFLjIvMTUvMjAxNAEAAABS7HYIAwAAAAAAyYijh3SE1wgihao2lYTXCCNDSVEuU0dYOlM1MS5JUV9DTE9TRVBSSUNFLjMvMTAvMjAxNAEAAADQWQ0AAgAAAAE0ANEtbIB0hNcIT93/NJWE1wgoQ0lRLlNHWDpPVjguSVFfQlZfU0hBUkUuSVFfTFRNLjEwLzYvMjAwOQEAAAAuvCcIAgAAAAgwLjg3OTYyMQEIAAAABQAAAAExAQAAAAoxNDY1NjMxNzgwAwAAAAMxMzgCAAAABDQwMjAEAAAAATAHAAAACTEwLzYvMjAwOQgAAAAKMTIvMzEvMjAwOAkAAAABMLODx5ZyhNcI1SxivXKE1wgoQ0lRLlNHWDpDNkwuSVFfQlZfU0hBUkUuSVFfTFRNLjIvMjgvMjAwOQEAAAB3JQoAAgAAAAkxMS4zNTAxNDcBCAAAAAUAAAABMQEAAAAKMTMyNjc1Mjk3MgMAAAADMTM4AgAAAAQ0MDIwBAAAAAEwBwAAAAkyLzI4LzIwMDkIAAAACjEyLzMxLzIwMDgJAAAAATDFEk2mcoTXCKX5eb5yhNcIIkNJUS5TR1g6UzUxLklRX0NMT1NFUFJJQ0UuMS80LzIwMDkBAAAA0FkNAAMAAAAAAERfCcR0hNcIXWZGOpWE1wgjQ0lRLlNHWDpMSjMuSVFfQ0xPU0VQUklDRS42LzE0LzIwMTABAAAAm1cNAAIAAAAIMy4xOTk5OTgA9t8vsnSE1wg0TvE4lYTXCCNDSVEuU0dYOkozNy5JUV9DTE9TRVBSSUNFLjEyLzkvMjAxMwEAAAAeOwYAAgAAAAQzMi4xADDbu4R0hNcI5DecNpWE1wgjQ0lRLlNHWDpD</t>
  </si>
  <si>
    <t>MDcuSVFfQ0xPU0VQUklDRS4zLzE4LzIwMTUBAAAAZFYNAAIAAAAFNDAuNzQAJXIyeXSE1wiX4OA0lYTXCCJDSVEuU0dYOkgwMi5JUV9DTE9TRVBSSUNFLjYvNi8yMDEyAQAAAGxXDQACAAAACDUuMjQ1NDU0AAb7upR0hNcIg37oNpWE1wgjQ0lRLlNHWDpTOTEuSVFfQ0xPU0VQUklDRS43LzI5LzIwMTkBAAAAUux2CAMAAAAAAJkKbUd0hNcI37cvMZWE1wgoQ0lRLlNHWDpDMDcuSVFfQlZfU0hBUkUuSVFfTFRNLjgvMTkvMjAxMQEAAABkVg0AAgAAAAkxMS41MDgzNDYBCAAAAAUAAAABMQEAAAAKMTU1NjU5OTgxNwMAAAADMTYwAgAAAAQ0MDIwBAAAAAEwBwAAAAk4LzE5LzIwMTEIAAAACTYvMzAvMjAxMQkAAAABMDdpdHpyhNcIebjRu3KE1wgjQ0lRLlNHWDpBN1JVLklRX0NMT1NFUFJJQ0UuOC83LzIwMTcBAAAAZL/ZAQIAAAAEMC41NQBYmL9SdITXCDe53TGVhNcII0NJUS5TR1g6RzEzLklRX0NMT1NFUFJJQ0UuMi8yNS8yMDE3AQAAAAtkDQADAAAAAADNWctndITXCK2D8jOVhNcII0NJUS5TR1g6UzA3LklRX0NMT1NFUFJJQ0UuNi8xMy8yMDE2AQAAAL1kDQACAAAAAzguNAC0aEVqdITXCLReqjOVhNcII0NJUS5TR1g6UzkxLklRX0NMT1NFUFJJQ0UuOS8xNS8yMDA5AQAAAFLsdggDAAAAAAAMDDi7dITXCJ+zVDqVhNcIIkNJUS5TR1g6UzYxLklRX0NMT1NFUFJJQ0UuNS8yLzIwMTQBAAAAhlsNAAIAAAAE</t>
  </si>
  <si>
    <t>MS4yNQASRGCAdITXCBwdazWVhNcII0NJUS5TR1g6VTEwLklRX0NMT1NFUFJJQ0UuMy8xOS8yMDEzAQAAABlPewACAAAABDEuNzIA+vLtjnSE1wjegck2lYTXCChDSVEuU0dYOlEwRi5JUV9CVl9TSEFSRS5JUV9MVE0uNy8xNi8yMDEwAQAAAMP+igMCAAAACDAuNDIwNjA3AQgAAAAFAAAAATEBAAAACjE1NTUwMjYyNTQDAAAAAzExMQIAAAAENDAyMAQAAAABMAcAAAAJNy8xNi8yMDEwCAAAAAoxMi8zMS8yMDA5CQAAAAEwgfNCkHKE1whM1AK9coTXCChDSVEuU0dYOkozNi5JUV9CVl9TSEFSRS5JUV9MVE0uOC8xOC8yMDA5AQAAAO5UDQACAAAACTIzLjk4MDIyNQEIAAAABQAAAAExAQAAAAoxMzkwNjI3NDEzAwAAAAMxNjACAAAABDQwMjAEAAAAATAHAAAACTgvMTgvMjAwOQgAAAAJNi8zMC8yMDA5CQAAAAEw9oEan3KE1wigMPG9coTXCCNDSVEuU0dYOlMwOC5JUV9DTE9TRVBSSUNFLjkvMTYvMjAxMwEAAACSZ0sAAgAAAAQxLjI4AHU7EIl0hNcIsauxNpWE1wgoQ0lRLlNHWDpEMDUuSVFfQlZfU0hBUkUuSVFfTFRNLjcvMjAvMjAxMAEAAAA/Vg0AAgAAAAkxMS4xNDA1NzIBCAAAAAUAAAABMQEAAAAKMTQ5MDI3NDcyNAMAAAADMTM4AgAAAAQ0MDIwBAAAAAEwBwAAAAk3LzIwLzIwMTAIAAAACTYvMzAvMjAxMAkAAAABMGnLg5JyhNcI4W4fvXKE1wgoQ0lRLlNHWDpKMzYuSVFfQlZfU0hBUkUuSVFfTFRNLjEv</t>
  </si>
  <si>
    <t>MTUvMjAxMQEAAADuVA0AAgAAAAkzNy43ODEwODQBCAAAAAUAAAABMQEAAAAKMTU0MTkwNDA3NgMAAAADMTYwAgAAAAQ0MDIwBAAAAAEwBwAAAAkxLzE1LzIwMTEIAAAACjEyLzMxLzIwMTAJAAAAATBm2MmMcoTXCKjaxLxyhNcII0NJUS5TR1g6UzQxLklRX0NMT1NFUFJJQ0UuNS8xNi8yMDE5AQAAALloDQACAAAABDIuNjIAzhtLO3SE1wix8DUwlYTXCCNDSVEuU0dYOlUxMC5JUV9DTE9TRVBSSUNFLjIvMjIvMjAxMwEAAAAZT3sAAgAAAAQxLjcyAP0VhIp0hNcIELiwN5WE1wgjQ0lRLlNHWDpIMTcuSVFfQ0xPU0VQUklDRS40LzExLzIwMTQBAAAA2USMAAIAAAAFMC41NjUAebkjfHSE1wiLrDY1lYTXCCdDSVEuU0dYOkFETi5JUV9CVl9TSEFSRS5JUV9MVE0uNi8xLzIwMTEBAAAAPGYGBwMAAAAAADBzI4lyhNcIEI+XvHKE1wgiQ0lRLlNHWDpZOTIuSVFfQ0xPU0VQUklDRS44LzQvMjAxMQEAAADMLKEBAgAAAAQwLjI4AHomU6J0hNcIKvc/OZWE1wgkQ0lRLlNHWDpQOFouSVFfQ0xPU0VQUklDRS4xMC8yNC8yMDEzAQAAANFV6AoCAAAABTAuOTc1AEIolX10hNcIBGREOJWE1wgkQ0lRLlNHWDpORDhVLklRX0NMT1NFUFJJQ0UuOC8xMy8yMDA5AQAAAECKkgECAAAABTAuODI1AK9VULh0hNcIDRk4OpWE1wgjQ0lRLlNHWDpDRUUuSVFfQ0xPU0VQUklDRS4zLzE4LzIwMTIBAAAAIsOeAAMAAAAAAL3DwJ10hNcI</t>
  </si>
  <si>
    <t>RnLpNZWE1wgjQ0lRLlNHWDpGOTkuSVFfQ0xPU0VQUklDRS45LzIxLzIwMTQBAAAAOlcNAAMAAAAAACNzrXp0hNcI4QfoNJWE1wgjQ0lRLlNHWDpUUTUuSVFfQ0xPU0VQUklDRS42LzI0LzIwMTcBAAAAYWBEAAMAAAAAAFVpFVN0hNcIC+VzMpWE1wgjQ0lRLlNHWDpVRDIuSVFfQ0xPU0VQUklDRS40LzExLzIwMTkBAAAAzYUNEAIAAAAFMC42NzUA1d7LQHSE1wgyB3EwlYTXCChDSVEuU0dYOk8zOS5JUV9CVl9TSEFSRS5JUV9MVE0uNS8yNS8yMDEyAQAAACmGEgACAAAACDYuODczMDM1AQgAAAAFAAAAATEBAAAACjE2MTUwNjExNDYDAAAAAzEzOAIAAAAENDAyMAQAAAABMAcAAAAJNS8yNS8yMDEyCAAAAAkzLzMxLzIwMTIJAAAAATA7vFl9coTXCEy18LtyhNcII0NJUS5TR1g6VTEwLklRX0NMT1NFUFJJQ0UuMy8zMS8yMDE4AQAAABlPewADAAAAAAApE09QdITXCBPDgDGVhNcIKUNJUS5TR1g6QjYxLklRX0JWX1NIQVJFLklRX0xUTS4xMC8yMi8yMDExAQAAAOZgRAACAAAACDMuOTgyNDI1AQgAAAAFAAAAATEBAAAACjE1NzY4OTczOTEDAAAAAzEzOAIAAAAENDAyMAQAAAABMAcAAAAKMTAvMjIvMjAxMQgAAAAJOS8zMC8yMDExCQAAAAEwyJTNfnKE1wiR7Qq8coTXCCNDSVEuU0dYOlMwNy5JUV9DTE9TRVBSSUNFLjIvMjcvMjAxNwEAAAC9ZA0AAgAAAAM5LjcAGezSX3SE1wipKXEzlYTXCCdDSVEuU0dYOkFa</t>
  </si>
  <si>
    <t>WS5JUV9CVl9TSEFSRS5JUV9MVE0uNS8zLzIwMDkBAAAAafJdAQIAAAAKMjUxLjcyODU4NAEIAAAABQAAAAExAQAAAAoxMzY2NDMxODM4AwAAAAMxNjACAAAABDQwMjAEAAAAATAHAAAACDUvMy8yMDA5CAAAAAkzLzMxLzIwMDkJAAAAATBR8N6jcoTXCGkqL75yhNcII0NJUS5TR1g6TkQ4VS5JUV9DTE9TRVBSSUNFLjgvMy8yMDE3AQAAAECKkgECAAAABDEuMzgA3py+TnSE1whuvL4xlYTXCCNDSVEuU0dYOkVCNS5JUV9DTE9TRVBSSUNFLjYvMTIvMjAxOAEAAAA9rVgCAgAAAAQxLjYxANZLLFR0hNcICBzgMZWE1wgnQ0lRLlNHWDpPMzIuSVFfQlZfU0hBUkUuSVFfTFRNLjMvNC8yMDExAQAAACe7UwACAAAACDAuODc2MDA1AQgAAAAFAAAAATEBAAAACjE1ODQzNjA3OTEDAAAAAzEzOAIAAAAENDAyMAQAAAABMAcAAAAIMy80LzIwMTEIAAAACjEyLzMxLzIwMTAJAAAAATAnFPiLcoTXCCcWwLxyhNcII0NJUS5TR1g6WTkyLklRX0NMT1NFUFJJQ0UuOC8yMy8yMDEzAQAAAMwsoQECAAAABDAuNDcANabdgXSE1whPqMY0lYTXCCRDSVEuU0dYOkNDMy5JUV9DTE9TRVBSSUNFLjEyLzI2LzIwMTABAAAAhIwiAAMAAAAAAJwBS6x0hNcI4cGmOJWE1wgnQ0lRLlNHWDpVRDIuSVFfQlZfU0hBUkUuSVFfTFRNLjIvMS8yMDEyAQAAAM2FDRACAAAACDAuNzg3ODk3AQgAAAAFAAAAATEBAAAACjE2OTEyMjUzODADAAAAAzE2</t>
  </si>
  <si>
    <t>MAIAAAAENDAyMAQAAAABMAcAAAAIMi8xLzIwMTIIAAAACjEyLzMxLzIwMTEJAAAAATC9WkJ6coTXCO3LxbtyhNcIIkNJUS5TR1g6QlZBLklRX0NMT1NFUFJJQ0UuOC80LzIwMDkBAAAAvnF7AAMAAAAAACWDqbx0hNcI4sl2OZWE1wgoQ0lRLlNHWDpIMTUuSVFfQlZfU0hBUkUuSVFfTFRNLjUvMjkvMjAxMQEAAACaaA0AAgAAAAgyLjY3NzkwMwEIAAAABQAAAAExAQAAAAoxNTQ4MDQwMTI1AwAAAAMxMzgCAAAABDQwMjAEAAAAATAHAAAACTUvMjkvMjAxMQgAAAAJMy8zMS8yMDExCQAAAAEw9iNdi3KE1wirKbS8coTXCCNDSVEuU0dYOlMwOC5JUV9DTE9TRVBSSUNFLjUvMTgvMjAxNAEAAACSZ0sAAwAAAAAA4MOeh3SE1wj3kIA1lYTXCCNDSVEuU0dYOkYxNy5JUV9DTE9TRVBSSUNFLjkvMjYvMjAxMAEAAABubwAAAwAAAAAAJ7VRr3SE1wjUtxQ4lYTXCCNDSVEuU0dYOkQwNS5JUV9DTE9TRVBSSUNFLjYvMTYvMjAxMAEAAAA/Vg0AAgAAAAQxMy43AJOu7LR0hNcIFIPKOJWE1wgoQ0lRLlNHWDpWMDMuSVFfQlZfU0hBUkUuSVFfTFRNLjYvMjcvMjAxMQEAAABsjQAAAgAAAAg2LjgxMDYzNAEIAAAABQAAAAExAQAAAAoxNTQ1MjMwMTUwAwAAAAMxMzgCAAAABDQwMjAEAAAAATAHAAAACTYvMjcvMjAxMQgAAAAJMy8zMS8yMDExCQAAAAEw50jzhnKE1wh39Hq8coTXCCNDSVEuU0dYOkQwNS5JUV9DTE9TRVBSSUNF</t>
  </si>
  <si>
    <t>LjkvMjYvMjAxMQEAAAA/Vg0AAgAAAAUxMS43OQBltKOgdITXCLV0RTeVhNcIIkNJUS5TR1g6VDE4LklRX0NMT1NFUFJJQ0UuMS82LzIwMTgFAAAAAAAAAAgAAAAUKEludmFsaWQgSWRlbnRpZmllcimEsDdNdITXCHc3ljGVhNcIIkNJUS5TR1g6VDM5LklRX0NMT1NFUFJJQ0UuNi8xLzIwMTABAAAAMVwNAAIAAAAEMy42OQDlW9+zdITXCMF/ljeVhNcIKUNJUS5TR1g6QzZMLklRX0JWX1NIQVJFLklRX0xUTS4xMC8xMS8yMDEyAQAAAHclCgACAAAACTExLjA0MDk3NQEIAAAABQAAAAExAQAAAAoxNjQ1MzQ3Mjc2AwAAAAMxMzgCAAAABDQwMjAEAAAAATAHAAAACjEwLzExLzIwMTIIAAAACTkvMzAvMjAxMgkAAAABMKg2tntyhNcIbQTgu3KE1wgpQ0lRLlNHWDpBN1JVLklRX0JWX1NIQVJFLklRX0xUTS41LzIyLzIwMTABAAAAZL/ZAQIAAAAIMC40MjY5MDUBCAAAAAUAAAABMQEAAAAKMTQ2MTQ4NDUxNgMAAAADMTM4AgAAAAQ0MDIwBAAAAAEwBwAAAAk1LzIyLzIwMTAIAAAACTMvMzEvMjAxMAkAAAABMKPKE5dyhNcIQY9kvXKE1wgjQ0lRLlNHWDpDRUUuSVFfQ0xPU0VQUklDRS45LzE1LzIwMTkBAAAAIsOeAAMAAAAAAINn4EZ0hNcIGuX4MJWE1wgiQ0lRLlNHWDpaMjUuSVFfQ0xPU0VQUklDRS44LzgvMjAxMAEAAADDBqYBAwAAAAAA9t8vsnSE1whATL45lYTXCClDSVEuU0dYOkgwMi5JUV9CVl9TSEFSRS5J</t>
  </si>
  <si>
    <t>UV9MVE0uMTAvMjQvMjAwOQEAAABsVw0AAgAAAAg3LjgxMzI2NAEIAAAABQAAAAExAQAAAAoxNDEwOTk4MTgxAwAAAAMxMzgCAAAABDQwMjAEAAAAATAHAAAACjEwLzI0LzIwMDkIAAAACTkvMzAvMjAwOQkAAAABMGIrpptyhNcIZPu3vXKE1wgoQ0lRLlNHWDpEMDUuSVFfQlZfU0hBUkUuSVFfTFRNLjkvMjYvMjAxMQEAAAA/Vg0AAgAAAAkxMi4wMzc2MDIBCAAAAAUAAAABMQEAAAAKMTU1Nzc4OTE2MQMAAAADMTM4AgAAAAQ0MDIwBAAAAAEwBwAAAAk5LzI2LzIwMTEIAAAACTYvMzAvMjAxMQkAAAABMPAAsYNyhNcIuSJEvHKE1wgjQ0lRLlNHWDpPMzIuSVFfQ0xPU0VQUklDRS4yLzIyLzIwMTkBAAAAJ7tTAAIAAAAEMi4wMQApHxlFdITXCHAyBzGVhNcII0NJUS5TR1g6QzA3LklRX0NMT1NFUFJJQ0UuMy8xMS8yMDE2AQAAAGRWDQACAAAABTM5LjY1ABSDI2N0hNcIwxR9M5WE1wgjQ0lRLlNHWDpUUTUuSVFfQ0xPU0VQUklDRS4zLzIxLzIwMTEBAAAAYWBEAAMAAAAAAHSBBat0hNcIXEROOZWE1wgjQ0lRLlNHWDpPVjguSVFfQ0xPU0VQUklDRS4xMC81LzIwMTUBAAAALrwnCAIAAAAFMC44MzUAiXiXc3SE1wjzdm40lYTXCCJDSVEuU0dYOkgxNy5JUV9DTE9TRVBSSUNFLjMvNy8yMDE1AQAAANlEjAADAAAAAABmLAR1dITXCBvaHjWVhNcII0NJUS5TR1g6Wjc0LklRX0NMT1NFUFJJQ0UuMTIvNC8yMDEwAQAA</t>
  </si>
  <si>
    <t>AAC3AQADAAAAAACcAUusdITXCOHMCDiVhNcIJENJUS5TR1g6UzA4LklRX0NMT1NFUFJJQ0UuMTIvMTYvMjAxMAEAAACSZ0sAAgAAAAQxLjE2AJwBS6x0hNcIgUd8N5WE1wgkQ0lRLlNHWDpTNTEuSVFfQ0xPU0VQUklDRS4xMS8xNy8yMDE0AQAAANBZDQACAAAABDMuMzgAIgjqfnSE1wgPzwo6lYTXCCNDSVEuU0dYOkMwNy5JUV9DTE9TRVBSSUNFLjEyLzcvMjAxNgEAAABkVg0AAgAAAAQ0MS4yAD8Y22h0hNcIfE2XM5WE1wgnQ0lRLlNHWDpTMDcuSVFfQlZfU0hBUkUuSVFfTFRNLjUvNS8yMDExAQAAAL1kDQACAAAACDEuNzYwMzYxAQgAAAAFAAAAATEBAAAACjE1NjY4MDMwMTgDAAAAAzE2MAIAAAAENDAyMAQAAAABMAcAAAAINS81LzIwMTEIAAAACTMvMzEvMjAxMQkAAAABMObn5olyhNcI4lScvHKE1wgjQ0lRLlNHWDpINzguSVFfQ0xPU0VQUklDRS45LzE1LzIwMTQBAAAA/EIGAAIAAAAENi44NQCc6CqGdITXCFxvCDaVhNcIIkNJUS5TR1g6UTBGLklRX0NMT1NFUFJJQ0UuOC85LzIwMTkBAAAAw/6KAwMAAAAAAI0KqkN0hNcIQye2MJWE1wgkQ0lRLlNHWDpVMTAuSVFfQ0xPU0VQUklDRS4xMC8zMC8yMDE5AQAAABlPewACAAAABDEuMjEAd9SFRnSE1whoCB8xlYTXCCRDSVEuU0dYOkE3UlUuSVFfQ0xPU0VQUklDRS44LzE4LzIwMTYBAAAAZL/ZAQIAAAAEMC41MQDAEgRmdITXCCsQ7jKVhNcIKUNJUS5T</t>
  </si>
  <si>
    <t>R1g6RDA1LklRX0JWX1NIQVJFLklRX0xUTS4xMS8yMi8yMDA5AQAAAD9WDQACAAAACTEwLjk2MTcwMgEIAAAABQAAAAExAQAAAAoxNDA5NTgzMTgyAwAAAAMxMzgCAAAABDQwMjAEAAAAATAHAAAACjExLzIyLzIwMDkIAAAACTkvMzAvMjAwOQkAAAABMOE0SZtyhNcIKK6pvXKE1wgjQ0lRLlNHWDpIMTUuSVFfQ0xPU0VQUklDRS4zLzMxLzIwMTIBAAAAmmgNAAMAAAAAAAARVJx0hNcI8us7N5WE1wgiQ0lRLlNHWDpDNkwuSVFfQ0xPU0VQUklDRS4yLzQvMjAxMwEAAAB3JQoAAgAAAAQxMS4zACoX/4t0hNcINqciNpWE1wgjQ0lRLlNHWDpIMTMuSVFfQ0xPU0VQUklDRS4xMS84LzIwMTYBAAAA3ClaAAIAAAAEMi4xMgD3fdxkdITXCJedhjOVhNcII0NJUS5TR1g6Wjc0LklRX0NMT1NFUFJJQ0UuNS8yNy8yMDE3AQAAAAC3AQADAAAAAAAWeApXdITXCLZzPzKVhNcII0NJUS5TR1g6UzQxLklRX0NMT1NFUFJJQ0UuNC8yMy8yMDE5AQAAALloDQACAAAABDIuNzkAvKKTRHSE1whwMgcxlYTXCChDSVEuU0dYOk9WOC5JUV9CVl9TSEFSRS5JUV9MVE0uMS8yMy8yMDA5AQAAAC68JwgCAAAACDAuODc5NjIxAQgAAAAFAAAAATEBAAAACjE0NjU2MzE3ODADAAAAAzEzOAIAAAAENDAyMAQAAAABMAcAAAAJMS8yMy8yMDA5CAAAAAoxMi8zMS8yMDA4CQAAAAEwrkHEpnKE1wgKCo6+coTXCCNDSVEuU0dYOkMwNy5JUV9DTE9T</t>
  </si>
  <si>
    <t>RVBSSUNFLjgvMjUvMjAxNwEAAABkVg0AAgAAAAU0MC4yMwB99lBOdITXCC06dzGVhNcIKENJUS5TR1g6VTA0LklRX0JWX1NIQVJFLklRX0xUTS42LzExLzIwMDkBAAAAPZJUAAIAAAAIMy41NTczMjIBCAAAAAUAAAABMQEAAAAKMTM2NzIxMTEwOQMAAAADMTM4AgAAAAQ0MDIwBAAAAAEwBwAAAAk2LzExLzIwMDkIAAAACTMvMzEvMjAwOQkAAAABMFHw3qNyhNcI9o0xvnKE1wgjQ0lRLlNHWDpUMTguSVFfQ0xPU0VQUklDRS4xMC8yLzIwMTYFAAAAAAAAAAgAAAAUKEludmFsaWQgSWRlbnRpZmllciktn0FpdITXCH78pzOVhNcII0NJUS5TR1g6Q0VFLklRX0NMT1NFUFJJQ0UuMy8zMC8yMDA5AQAAACLDngADAAAAAADPKxjBdITXCP0gKDmVhNcIIkNJUS5TR1g6UzA4LklRX0NMT1NFUFJJQ0UuMi8xLzIwMDkBAAAAkmdLAAMAAAAAAFaElcJ0hNcIeDxeOpWE1wgjQ0lRLlNHWDpDNkwuSVFfQ0xPU0VQUklDRS4xMS8zLzIwMTABAAAAdyUKAAIAAAAFMTUuODQAY8Vkr3SE1wjUtxQ4lYTXCCdDSVEuU0dYOkFETi5JUV9CVl9TSEFSRS5JUV9MVE0uNi84LzIwMTIBAAAAPGYGBwIAAAAIMS4wNzg4NDcBCAAAAAUAAAABMQEAAAAKMTY4Nzk0MDQzMQMAAAADMTM4AgAAAAQ0MDIwBAAAAAEwBwAAAAg2LzgvMjAxMggAAAAKMTIvMzEvMjAxMQkAAAABMGvpdYByhNcIQekpvHKE1wgjQ0lRLlNHWDpFQjUuSVFfQ0xPU0VQ</t>
  </si>
  <si>
    <t>UklDRS4zLzI2LzIwMTQBAAAAPa1YAgIAAAAEMi4zOADgw56HdITXCC7zgjWVhNcIIkNJUS5TR1g6TzMyLklRX0NMT1NFUFJJQ0UuNi8zLzIwMTQBAAAAJ7tTAAIAAAAEMi4yOQAZnhB8dITXCJ3L7DSVhNcII0NJUS5TR1g6SDAyLklRX0NMT1NFUFJJQ0UuMTEvMy8yMDE3AQAAAGxXDQACAAAABTEyLjE3AK3x9ll0hNcIz0lXMpWE1wgnQ0lRLlNHWDpCNjEuSVFfQlZfU0hBUkUuSVFfTFRNLjgvOC8yMDExAQAAAOZgRAACAAAACDMuOTQ5MTU1AQgAAAAFAAAAATEBAAAACjE1NTkxNTQ1MDYDAAAAAzEzOAIAAAAENDAyMAQAAAABMAcAAAAIOC84LzIwMTEIAAAACTYvMzAvMjAxMQkAAAABMFc36oNyhNcIRDNXvHKE1wgkQ0lRLlNHWDpaMjUuSVFfQ0xPU0VQUklDRS4xMS8xMy8yMDE1AQAAAMMGpgECAAAABDEuMDQAOwGDd3SE1whA1OEzlYTXCChDSVEuU0dYOkg3OC5JUV9CVl9TSEFSRS5JUV9MVE0uNS8xMC8yMDA5AQAAAPxCBgACAAAACDQuODA4NTE4AQgAAAAFAAAAATEBAAAACjEzODk3MTE1NjEDAAAAAzE2MAIAAAAENDAyMAQAAAABMAcAAAAJNS8xMC8yMDA5CAAAAAkzLzMxLzIwMDkJAAAAATBR8N6jcoTXCPTvM75yhNcIJENJUS5TR1g6RzkyLklRX0NMT1NFUFJJQ0UuMTAvMjQvMjAxNAEAAABXTnUAAgAAAAQwLjczACNzrXp0hNcI/fryNZWE1wgoQ0lRLlNHWDpCVkEuSVFfQlZfU0hBUkUuSVFfTFRN</t>
  </si>
  <si>
    <t>LjQvMjcvMjAxMQEAAAC+cXsAAgAAAAgwLjQ0Njc4MwEIAAAABQAAAAExAQAAAAoxNTI5MTY3OTQ0AwAAAAMxMTECAAAABDQwMjAEAAAAATAHAAAACTQvMjcvMjAxMQgAAAAJMi8yOC8yMDExCQAAAAEwC0BbjXKE1whe7Ne8coTXCCNDSVEuU0dYOkJTNi5JUV9DTE9TRVBSSUNFLjkvMjYvMjAxMgEAAABjXAMCAgAAAAQwLjk3ALHsp5R0hNcI7Y5NNpWE1wgjQ0lRLlNHWDpVMDQuSVFfQ0xPU0VQUklDRS4xLzIyLzIwMTMBAAAAPZJUAAIAAAAEMy4xOQCdis6RdITXCK3etzeVhNcIIkNJUS5TR1g6UzYzLklRX0NMT1NFUFJJQ0UuNC82LzIwMTkBAAAAQfALAAMAAAAAAKRJkUR0hNcI2029MJWE1wgjQ0lRLlNHWDpaMjUuSVFfQ0xPU0VQUklDRS43LzMxLzIwMTgBAAAAwwamAQIAAAAEMS41MgAfk1hLdITXCJY7JTKVhNcII0NJUS5TR1g6QzMxLklRX0NMT1NFUFJJQ0UuMTAvOS8yMDExAQAAANJRJQADAAAAAACjPMKjdITXCJyegDiVhNcII0NJUS5TR1g6QzZMLklRX0NMT1NFUFJJQ0UuOS8yNy8yMDExAQAAAHclCgACAAAABDExLjQAozzCo3SE1wicnoA4lYTXCCNDSVEuU0dYOlM1OC5JUV9DTE9TRVBSSUNFLjIvMjIvMjAwOQEAAAAJUiUAAwAAAAAAmmeOwnSE1whdZkY6lYTXCCNDSVEuU0dYOkMwNy5JUV9DTE9TRVBSSUNFLjIvMjYvMjAxMAEAAABkVg0AAgAAAAUyNC4yOACTruy0dITXCMsgyDiVhNcIJENJ</t>
  </si>
  <si>
    <t>US5TR1g6UzY4LklRX0NMT1NFUFJJQ0UuMTAvMzAvMjAxNwEAAAClUiUAAgAAAAQ3LjcxAAK/aU10hNcIm5mYMZWE1wgiQ0lRLlNHWDpGOTkuSVFfQ0xPU0VQUklDRS4zLzcvMjAxNgEAAAA6Vw0AAgAAAAQxLjk2ADizCl90hNcIEBbMMpWE1wgkQ0lRLlNHWDpFNUguSVFfQ0xPU0VQUklDRS4xMS8xOS8yMDE4AQAAAOpRJQACAAAABTAuMjM1AA6ysEF0hNcIs4yZMJWE1wgpQ0lRLlNHWDpDMDcuSVFfQlZfU0hBUkUuSVFfTFRNLjEwLzI2LzIwMTEBAAAAZFYNAAIAAAAJMTEuOTA4MzYxAQgAAAAFAAAAATEBAAAACjE1NzQyMzIzMzgDAAAAAzE2MAIAAAAENDAyMAQAAAABMAcAAAAKMTAvMjYvMjAxMQgAAAAJOS8zMC8yMDExCQAAAAEwqpLigXKE1wi5IkS8coTXCCRDSVEuU0dYOlM1OC5JUV9DTE9TRVBSSUNFLjEwLzIxLzIwMTMBAAAACVIlAAIAAAAEMy4zOQB1OxCJdITXCHR8jDWVhNcII0NJUS5TR1g6QjYxLklRX0NMT1NFUFJJQ0UuMi8xMy8yMDExAQAAAOZgRAADAAAAAAArsvendITXCNY1aTeVhNcIKENJUS5TR1g6RDA1LklRX0JWX1NIQVJFLklRX0xUTS41LzI5LzIwMDkBAAAAP1YNAAIAAAAIMTAuNTQ3MDYBCAAAAAUAAAABMQEAAAAKMTM2MTQ0MDA4NwMAAAADMTM4AgAAAAQ0MDIwBAAAAAEwBwAAAAk1LzI5LzIwMDkIAAAACTMvMzEvMjAwOQkAAAABMFHw3qNyhNcI9o0xvnKE1wgoQ0lRLlNHWDpK</t>
  </si>
  <si>
    <t>MzcuSVFfQlZfU0hBUkUuSVFfTFRNLjYvMTcvMjAxMAEAAAAeOwYAAgAAAAkyMC40MTA2MjgBCAAAAAUAAAABMQEAAAAKMTQ3MTk1MDE1OQMAAAADMTYwAgAAAAQ0MDIwBAAAAAEwBwAAAAk2LzE3LzIwMTAIAAAACTMvMzEvMjAxMAkAAAABMIHzQpByhNcIgDYFvXKE1wgkQ0lRLlNHWDpBWlkuSVFfQ0xPU0VQUklDRS4xMi8xNC8yMDA5AQAAAGnyXQECAAAABTM0OS41AEK04bN0hNcIwX+WN5WE1wgjQ0lRLlNHWDpDMDcuSVFfQ0xPU0VQUklDRS45LzE1LzIwMTMBAAAAZFYNAAMAAAAAAHU7EIl0hNcIUx4ZNpWE1wgjQ0lRLlNHWDpLNlMuSVFfQ0xPU0VQUklDRS40LzI2LzIwMTABAAAA4goIAAMAAAAAAJcC8LN0hNcI+eGYN5WE1wgiQ0lRLlNHWDpHOTIuSVFfQ0xPU0VQUklDRS40LzEvMjAwOQEAAABXTnUAAgAAAAUwLjY2NQDPKxjBdITXCAmC/DmVhNcIIkNJUS5TR1g6UzU5LklRX0NMT1NFUFJJQ0UuMi8yLzIwMTABAAAAeCUKAAIAAAAEMy40NwBr89K2dITXCAjNpDeVhNcIJENJUS5TR1g6TkQ4VS5JUV9DTE9TRVBSSUNFLjEyLzkvMjAxNQEAAABAipIBAgAAAAUxLjMwNQA7AYN3dITXCAwmfzSVhNcIJENJUS5TR1g6TkQ4VS5JUV9DTE9TRVBSSUNFLjUvMTYvMjAxNgEAAABAipIBAgAAAAUxLjI5NQCNzoNidITXCH7F3DKVhNcIIkNJUS5TR1g6UzQxLklRX0NMT1NFUFJJQ0UuMy81LzIwMTABAAAAuWgN</t>
  </si>
  <si>
    <t>AAIAAAAEMy4wNQA53GO1dITXCJ0IoDeVhNcII0NJUS5TR1g6QzUyLklRX0NMT1NFUFJJQ0UuNy8yNi8yMDE1AQAAAKB4XwADAAAAAACypYp0dITXCKnNHzSVhNcII0NJUS5TR1g6VTA0LklRX0NMT1NFUFJJQ0UuMTAvMi8yMDEzAQAAAD2SVAACAAAABTEuODI1AHU7EIl0hNcIKbwWNpWE1wgjQ0lRLlNHWDpQOFouSVFfQ0xPU0VQUklDRS4xMS8zLzIwMDkBAAAA0VXoCgMAAAAAABtsv7l0hNcIo3xoOZWE1wgkQ0lRLlNHWDpORDhVLklRX0NMT1NFUFJJQ0UuMi8xMi8yMDE3AQAAAECKkgEDAAAAAADnk9BfdITXCHPa0DKVhNcIIkNJUS5TR1g6RDAxLklRX0NMT1NFUFJJQ0UuMi82LzIwMTIBAAAA71sNAAIAAAADOS45AHNyVpx0hNcI9g/nNZWE1wgpQ0lRLlNHWDpTNjEuSVFfQlZfU0hBUkUuSVFfTFRNLjExLzIwLzIwMTEBAAAAhlsNAAIAAAAGMS4wNjA2AQgAAAAFAAAAATEBAAAACjE1NzY0MTYxMzUDAAAAAzEzOAIAAAAENDAyMAQAAAABMAcAAAAKMTEvMjAvMjAxMQgAAAAJOS8zMC8yMDExCQAAAAEw6g59hXKE1wi44me8coTXCCRDSVEuU0dYOk5EOFUuSVFfQ0xPU0VQUklDRS42LzEyLzIwMTQBAAAAQIqSAQIAAAAFMS4zNDUAUSWhh3SE1whFMw02lYTXCChDSVEuU0dYOkxKMy5JUV9CVl9TSEFSRS5JUV9MVE0uMi8xOS8yMDEyAQAAAJtXDQACAAAABzMuNDY5NjUBCAAAAAUAAAABMQEAAAAKMTYwMDUz</t>
  </si>
  <si>
    <t>NTkwNAMAAAADMTM4AgAAAAQ0MDIwBAAAAAEwBwAAAAkyLzE5LzIwMTIIAAAACjEyLzMxLzIwMTEJAAAAATAFKid2coTXCBYhlrtyhNcII0NJUS5TR1g6Rjk5LklRX0NMT1NFUFJJQ0UuNy8xMS8yMDEwAQAAADpXDQADAAAAAABjxWSvdITXCHVxtziVhNcIKENJUS5TR1g6TzM5LklRX0JWX1NIQVJFLklRX0xUTS44LzMwLzIwMDkBAAAAKYYSAAIAAAAINS41MzQ1MTUBCAAAAAUAAAABMQEAAAAKMTM5MDU5MjM3NgMAAAADMTM4AgAAAAQ0MDIwBAAAAAEwBwAAAAk4LzMwLzIwMDkIAAAACTYvMzAvMjAwOQkAAAABMGrV35hyhNcIbCiBvXKE1wgkQ0lRLlNHWDpTNDEuSVFfQ0xPU0VQUklDRS4xMS8xMC8yMDE1AQAAALloDQADAAAAAABpo2hjdITXCDBsLjOVhNcIJENJUS5TR1g6QTdSVS5JUV9DTE9TRVBSSUNFLjgvMTEvMjAxOQEAAABkv9kBAwAAAAAAwk1bOXSE1wjh1SYwlYTXCCNDSVEuU0dYOlEwRi5JUV9DTE9TRVBSSUNFLjcvMTcvMjAxMgEAAADD/ooDAwAAAAAAMqtbmXSE1wjbAmM2lYTXCCRDSVEuU0dYOlM0MS5JUV9DTE9TRVBSSUNFLjEyLzEzLzIwMTgBAAAAuWgNAAIAAAAEMi41NwBX9Og9dITXCGHIlDCVhNcII0NJUS5TR1g6VDM5LklRX0NMT1NFUFJJQ0UuNC8xOS8yMDEzAQAAADFcDQACAAAABDQuMjgA/RWEinSE1wiyopM1lYTXCCNDSVEuU0dYOkMwNy5JUV9DTE9TRVBSSUNFLjUvMjgvMjAx</t>
  </si>
  <si>
    <t>MgEAAABkVg0AAgAAAAU0Mi44NgClqlCTdITXCIzKSDaVhNcIIkNJUS5TR1g6SzZTLklRX0NMT1NFUFJJQ0UuOS81LzIwMTMBAAAA4goIAAMAAAAAAEIolX10hNcIL9M9NZWE1wgiQ0lRLlNHWDpTNDEuSVFfQ0xPU0VQUklDRS45LzQvMjAxOAEAAAC5aA0AAgAAAAQyLjYxAOpZPD50hNcIGDFZMJWE1wgoQ0lRLlNHWDpDMDcuSVFfQlZfU0hBUkUuSVFfTFRNLjQvMTgvMjAxMAEAAABkVg0AAgAAAAg4LjkyNTQ3MgEIAAAABQAAAAExAQAAAAoxNDUxMjA3NjYxAwAAAAMxNjACAAAABDQwMjAEAAAAATAHAAAACTQvMTgvMjAxMAgAAAAJMy8zMS8yMDEwCQAAAAEw/559lnKE1wgepFi9coTXCCNDSVEuU0dYOks2Uy5JUV9DTE9TRVBSSUNFLjMvMjgvMjAxMAEAAADiCggAAwAAAAAAm2e+sHSE1wj29ow3lYTXCCNDSVEuU0dYOkJTNi5JUV9DTE9TRVBSSUNFLjkvMjUvMjAxOAEAAABjXAMCAgAAAAQxLjE5AKf1/UV0hNcIsiD0MJWE1wgkQ0lRLlNHWDpINzguSVFfQ0xPU0VQUklDRS4xMC8yMy8yMDEwAQAAAPxCBgADAAAAAAAHw26sdITXCCMkqTiVhNcIIkNJUS5TR1g6UzkxLklRX0NMT1NFUFJJQ0UuOC85LzIwMDkBAAAAUux2CAMAAAAAACWDqbx0hNcIxKvkOZWE1wgiQ0lRLlNHWDpDRUUuSVFfQ0xPU0VQUklDRS42LzIvMjAxNQEAAAAiw54AAgAAAAYwLjg4MjUAjE25cHSE1wiA9dQ0lYTXCCRDSVEuU0dYOlM1</t>
  </si>
  <si>
    <t>MS5JUV9DTE9TRVBSSUNFLjExLzIxLzIwMTEBAAAA0FkNAAIAAAAEMy43OQC5XByidITXCFLYqDmVhNcII0NJUS5TR1g6VDE4LklRX0NMT1NFUFJJQ0UuMTIvOS8yMDEwBQAAAAAAAAAIAAAAFChJbnZhbGlkIElkZW50aWZpZXIpnAFLrHSE1wjhwaY4lYTXCCNDSVEuU0dYOlU5Ni5JUV9DTE9TRVBSSUNFLjkvMjkvMjAxNgEAAACReA0AAgAAAAMyLjYAzY68ZXSE1wiXnYYzlYTXCCNDSVEuU0dYOlM0MS5JUV9DTE9TRVBSSUNFLjUvMjMvMjAxOAEAAAC5aA0AAgAAAAQyLjY5AAe7LVB0hNcI0P8pMpWE1wgjQ0lRLlNHWDpTNTguSVFfQ0xPU0VQUklDRS4xMS8yLzIwMTABAAAACVIlAAIAAAAEMi44OQAsbt2wdITXCH3eGziVhNcII0NJUS5TR1g6QzA3LklRX0NMT1NFUFJJQ0UuOS8yNS8yMDE2AQAAAGRWDQADAAAAAADlUFBhdITXCGXjJDOVhNcII0NJUS5TR1g6VDM5LklRX0NMT1NFUFJJQ0UuOC8xNC8yMDExAQAAADFcDQADAAAAAADJagaldITXCMoAgziVhNcIJ0NJUS5TR1g6RjE3LklRX0JWX1NIQVJFLklRX0xUTS45LzkvMjAxMgEAAABubwAAAgAAAAgyLjE1OTIwMgEIAAAABQAAAAExAQAAAAoxNjQwOTc3MzQ3AwAAAAMxMzgCAAAABDQwMjAEAAAAATAHAAAACDkvOS8yMDEyCAAAAAk2LzMwLzIwMTIJAAAAATBjWdx7coTXCMnI5LtyhNcIIkNJUS5TR1g6QzA3LklRX0NMT1NFUFJJQ0UuNy83LzIwMTYB</t>
  </si>
  <si>
    <t>AAAAZFYNAAIAAAAFMzUuNzcADyv3YXSE1whdpykzlYTXCCNDSVEuU0dYOkYzNC5JUV9DTE9TRVBSSUNFLjgvMjQvMjAxNQEAAADLblMAAgAAAAQyLjgxAGCCynd0hNcIP4iBNJWE1wgjQ0lRLlNHWDpUUTUuSVFfQ0xPU0VQUklDRS40LzEwLzIwMTABAAAAYWBEAAMAAAAAAJcC8LN0hNcI+eGYN5WE1wgjQ0lRLlNHWDpIMTUuSVFfQ0xPU0VQUklDRS45LzEzLzIwMTEBAAAAmmgNAAIAAAAEMi4wNQBltKOgdITXCLV0RTeVhNcIIkNJUS5TR1g6UzY4LklRX0NMT1NFUFJJQ0UuMy81LzIwMTUBAAAApVIlAAIAAAAEOC4wMQAKhaBxdITXCNBX1zSVhNcIJENJUS5TR1g6UzkxLklRX0NMT1NFUFJJQ0UuMTEvMjcvMjAxNgEAAABS7HYIAwAAAAAAzVUSYXSE1wjAgCIzlYTXCCNDSVEuU0dYOlQxOC5JUV9DTE9TRVBSSUNFLjMvMjIvMjAxMAUAAAAAAAAACAAAABQoSW52YWxpZCBJZGVudGlmaWVyKTWdA6h0hNcIJ4BJOZWE1wgnQ0lRLlNHWDpVMTQuSVFfQlZfU0hBUkUuSVFfTFRNLjIvNS8yMDA5AQAAAEhYDQACAAAACDQuMjY0MzE3AQgAAAAFAAAAATEBAAAACjEzNTM0OTQ3MzIDAAAAAzEzOAIAAAAENDAyMAQAAAABMAcAAAAIMi81LzIwMDkIAAAACjEyLzMxLzIwMDgJAAAAATAG4v+mcoTXCNF2kb5yhNcII0NJUS5TR1g6Rjk5LklRX0NMT1NFUFJJQ0UuNC8xOS8yMDE5AQAAADpXDQADAAAAAAC8opNEdITXCNtN</t>
  </si>
  <si>
    <t>vTCVhNcII0NJUS5TR1g6RUI1LklRX0NMT1NFUFJJQ0UuMi8yMy8yMDE1AQAAAD2tWAICAAAABTEuODU1AAqFoHF0hNcIzhUaNZWE1wgkQ0lRLlNHWDpTNDEuSVFfQ0xPU0VQUklDRS4xMC8yOC8yMDE5AQAAALloDQADAAAAAAD4OYdCdITXCDWbyzCVhNcIIkNJUS5TR1g6RjM0LklRX0NMT1NFUFJJQ0UuNC84LzIwMTMBAAAAy25TAAIAAAAEMy4zMQBea1+QdITXCKAK0zaVhNcII0NJUS5TR1g6Qk40LklRX0NMT1NFUFJJQ0UuNS8xNS8yMDE0AQAAAIVWDQACAAAABTEwLjY1ABJEYIB0hNcI/1tHNZWE1wgoQ0lRLlNHWDpDQzMuSVFfQlZfU0hBUkUuSVFfTFRNLjQvMjAvMjAxMgEAAACEjCIAAgAAAAgwLjA2MzY3NAEIAAAABQAAAAExAQAAAAoxNjE3ODQ2MDczAwAAAAMxMzgCAAAABDQwMjAEAAAAATAHAAAACTQvMjAvMjAxMggAAAAJMy8zMS8yMDEyCQAAAAEwjUi1gXKE1wjxri68coTXCChDSVEuU0dYOkgwMi5JUV9CVl9TSEFSRS5JUV9MVE0uNS8xOS8yMDExAQAAAGxXDQACAAAACDkuMTk5MTU2AQgAAAAFAAAAATEBAAAACjE1NDgyNzIxNzcDAAAAAzEzOAIAAAAENDAyMAQAAAABMAcAAAAJNS8xOS8yMDExCAAAAAkzLzMxLzIwMTEJAAAAATD2I12LcoTXCGyNtrxyhNcIKENJUS5TR1g6RzkyLklRX0JWX1NIQVJFLklRX0xUTS4xLzExLzIwMTEBAAAAV051AAIAAAAGMC40MDA2AQgAAAAFAAAAATEBAAAA</t>
  </si>
  <si>
    <t>CjE1NDE2NjkwNzkDAAAAAzE2MAIAAAAENDAyMAQAAAABMAcAAAAJMS8xMS8yMDExCAAAAAoxMi8zMS8yMDEwCQAAAAEwTXUOhnKE1wiwH2O8coTXCCNDSVEuU0dYOlM2My5JUV9DTE9TRVBSSUNFLjMvMjMvMjAxMAEAAABB8AsAAgAAAAQzLjI5ADHiOrh0hNcISBHIOZWE1wgoQ0lRLlNHWDpaMjUuSVFfQlZfU0hBUkUuSVFfTFRNLjYvMjYvMjAwOQEAAADDBqYBAgAAAAgxLjA5NDMwMgEIAAAABQAAAAExAQAAAAoxMzY2Njg4NTczAwAAAAMxMzgCAAAABDQwMjAEAAAAATAHAAAACTYvMjYvMjAwOQgAAAAJMy8zMS8yMDA5CQAAAAEwsNFRoXKE1wiHGBy+coTXCCJDSVEuU0dYOkJONC5JUV9DTE9TRVBSSUNFLjIvNy8yMDE5AQAAAIVWDQACAAAAATYAK8zYSXSE1wjMjkcxlYTXCCdDSVEuU0dYOlVEMi5JUV9CVl9TSEFSRS5JUV9MVE0uNi8yLzIwMDkBAAAAzYUNEAMAAAAAACrE155yhNcIQ1f4vXKE1wgkQ0lRLlNHWDpTNTguSVFfQ0xPU0VQUklDRS4xMi8xOC8yMDE0AQAAAAlSJQACAAAABDIuODcA+oehenSE1whoiIs2lYTXCCNDSVEuU0dYOk8zMi5JUV9DTE9TRVBSSUNFLjkvMTAvMjAxOAEAAAAnu1MAAgAAAAQxLjkxAOpZPD50hNcIivVdMJWE1wgjQ0lRLlNHWDpBNTAuSVFfQ0xPU0VQUklDRS4xMi83LzIwMDkBAAAABp7rEAMAAAAAABtsv7l0hNcI2V8EOZWE1wgjQ0lRLlNHWDpDNTIuSVFfQ0xPU0VQ</t>
  </si>
  <si>
    <t>UklDRS42LzI2LzIwMTkBAAAAoHhfAAIAAAAEMi42NwCNCqpDdITXCH2JuDCVhNcIIkNJUS5TR1g6SDE1LklRX0NMT1NFUFJJQ0UuNC8xLzIwMTMBAAAAmmgNAAIAAAAEMy4zNQD68u2OdITXCH98tTeVhNcII0NJUS5TR1g6UzY4LklRX0NMT1NFUFJJQ0UuOS8xMi8yMDEzAQAAAKVSJQACAAAABDcuNDUANabdgXSE1wjyAwc1lYTXCCNDSVEuU0dYOlM5MS5JUV9DTE9TRVBSSUNFLjMvMTYvMjAxMgEAAABS7HYIAwAAAAAAvcPAnXSE1whGcuk1lYTXCCRDSVEuU0dYOlM1OC5JUV9DTE9TRVBSSUNFLjEwLzE4LzIwMTkBAAAACVIlAAIAAAAENC45MgCDZ+BGdITXCOSC9jCVhNcIJENJUS5TR1g6RzkyLklRX0NMT1NFUFJJQ0UuMTEvMjAvMjAxNAEAAABXTnUAAgAAAAQwLjcxAGf2ZHZ0hNcIzsN8NJWE1wgpQ0lRLlNHWDpORDhVLklRX0JWX1NIQVJFLklRX0xUTS4xLzE3LzIwMTIBAAAAQIqSAQIAAAAIMS4zNjA5NzkBCAAAAAUAAAABMQEAAAAKMTU4NTQ4OTE0MgMAAAADMTM4AgAAAAQ0MDIwBAAAAAEwBwAAAAkxLzE3LzIwMTIIAAAACjEyLzMxLzIwMTEJAAAAATC9WkJ6coTXCO3LxbtyhNcIJ0NJUS5TR1g6RDA1LklRX0JWX1NIQVJFLklRX0xUTS43LzkvMjAxMAEAAAA/Vg0AAgAAAAkxMS4xNDA1NzIBCAAAAAUAAAABMQEAAAAKMTQ5MDI3NDcyNAMAAAADMTM4AgAAAAQ0MDIwBAAAAAEwBwAAAAg3LzkvMjAx</t>
  </si>
  <si>
    <t>MAgAAAAJNi8zMC8yMDEwCQAAAAEwZtjJjHKE1whCYs68coTXCCJDSVEuU0dYOlU5Ni5JUV9DTE9TRVBSSUNFLjUvMy8yMDEyAQAAAJF4DQACAAAABDUuMTMAvFNPnHSE1wiGZ8E3lYTXCChDSVEuU0dYOlUwNi5JUV9CVl9TSEFSRS5JUV9MVE0uOC8xNy8yMDEyAQAAAImBVAACAAAACDMuMTgzNDk2AQgAAAAFAAAAATEBAAAACjE2MzAwMTkzOTQDAAAAAzEzOAIAAAAENDAyMAQAAAABMAcAAAAJOC8xNy8yMDEyCAAAAAk2LzMwLzIwMTIJAAAAATDXgZF3coTXCNKUq7tyhNcII0NJUS5TR1g6QUROLklRX0NMT1NFUFJJQ0UuOS8yMS8yMDA5AQAAADxmBgcDAAAAAAD/C725dITXCMAaZjmVhNcIIkNJUS5TR1g6RDAxLklRX0NMT1NFUFJJQ0UuNS8yLzIwMTABAAAA71sNAAMAAAAAACxlyK10hNcIHG6DN5WE1wgjQ0lRLlNHWDo1VVguSVFfQ0xPU0VQUklDRS42LzIzLzIwMTgBAAAAC2raBgMAAAAAAJpTsVd0hNcI2srwMZWE1wgjQ0lRLlNHWDpVOTYuSVFfQ0xPU0VQUklDRS44LzI5LzIwMTcBAAAAkXgNAAIAAAAEMi45OAA1Mb5RdITXCMljLDKVhNcII0NJUS5TR1g6SjM2LklRX0NMT1NFUFJJQ0UuMi8yNC8yMDEyAQAAAO5UDQACAAAABDQ5LjUAABFUnHSE1wgTbtY4lYTXCCJDSVEuU0dYOkc5Mi5JUV9DTE9TRVBSSUNFLjEvMi8yMDE5AQAAAFdOdQACAAAABDEuMDUAishnRXSE1whfEsIwlYTXCCJDSVEuU0dY</t>
  </si>
  <si>
    <t>OkYzNC5JUV9DTE9TRVBSSUNFLjgvOC8yMDA5AQAAAMtuUwADAAAAAABbbjq7dITXCEGjbzmVhNcIKENJUS5TR1g6UzUxLklRX0JWX1NIQVJFLklRX0xUTS4yLzE5LzIwMTEBAAAA0FkNAAIAAAAIMS4yNTA5NzQBCAAAAAUAAAABMQEAAAAKMTUzMzgxNTM5NgMAAAADMTM4AgAAAAQ0MDIwBAAAAAEwBwAAAAkyLzE5LzIwMTEIAAAACjEyLzMxLzIwMTAJAAAAATDVijaOcoTXCAUT37xyhNcII0NJUS5TR1g6RzkyLklRX0NMT1NFUFJJQ0UuNS8yNC8yMDEwAQAAAFdOdQACAAAABDEuMzIAlwLws3SE1wjBf5Y3lYTXCCRDSVEuU0dYOlYwMy5JUV9DTE9TRVBSSUNFLjExLzEyLzIwMTUBAAAAbI0AAAIAAAADOC42AO6gTG90hNcIWLMXNZWE1wgkQ0lRLlNHWDpFNUguSVFfQ0xPU0VQUklDRS4xMC8zMC8yMDE3AQAAAOpRJQACAAAABTAuMzk1AAK/aU10hNcIm5mYMZWE1wgjQ0lRLlNHWDpVMTQuSVFfQ0xPU0VQUklDRS4xLzE0LzIwMTIBAAAASFgNAAMAAAAAABYQ2Zp0hNcI8us7N5WE1wgiQ0lRLlNHWDpVRDIuSVFfQ0xPU0VQUklDRS43LzEvMjAxNAEAAADNhQ0QAwAAAAAAUSWhh3SE1wiBeCY3lYTXCCRDSVEuU0dYOlo3NC5JUV9DTE9TRVBSSUNFLjEwLzIzLzIwMTYBAAAAALcBAAMAAAAAAEO+2Gh0hNcILFNINJWE1wgjQ0lRLlNHWDpPMzIuSVFfQ0xPU0VQUklDRS45LzIwLzIwMTEBAAAAJ7tTAAIAAAAEMi41</t>
  </si>
  <si>
    <t>MQCA4r+jdITXCHOGWDeVhNcIJENJUS5TR1g6TkQ4VS5JUV9DTE9TRVBSSUNFLjgvMjIvMjAxMAEAAABAipIBAwAAAAAA2j3WsHSE1wg0TvE4lYTXCCNDSVEuU0dYOlUxNC5JUV9DTE9TRVBSSUNFLjkvMTQvMjAxNwEAAABIWA0AAgAAAAQ4LjAzADUxvlF0hNcI8wyuMZWE1wgoQ0lRLlNHWDpEMDUuSVFfQlZfU0hBUkUuSVFfTFRNLjcvMTIvMjAxMgEAAAA/Vg0AAgAAAAkxMi41Mzc4MzMBCAAAAAUAAAABMQEAAAAKMTY0MTA4NjgzMgMAAAADMTM4AgAAAAQ0MDIwBAAAAAEwBwAAAAk3LzEyLzIwMTIIAAAACTYvMzAvMjAxMgkAAAABMFkccYByhNcIsiQlvHKE1wgjQ0lRLlNHWDpVOTYuSVFfQ0xPU0VQUklDRS40LzI0LzIwMTgBAAAAkXgNAAIAAAAEMy4yMQAHuy1QdITXCEJFyDGVhNcIIkNJUS5TR1g6RTVILklRX0NMT1NFUFJJQ0UuNC8yLzIwMTIBAAAA6lElAAIAAAAFMC43OTUAvcPAnXSE1whGcuk1lYTXCCJDSVEuU0dYOlUxNC5JUV9DTE9TRVBSSUNFLjYvMi8yMDE2AQAAAEhYDQACAAAAAzUuNgC7c2FedITXCFlaGzOVhNcII0NJUS5TR1g6Wjc0LklRX0NMT1NFUFJJQ0UuMTAvOC8yMDE4AQAAAAC3AQACAAAAAzMuMgDFHnZKdITXCHlykTGVhNcII0NJUS5TR1g6QzZMLklRX0NMT1NFUFJJQ0UuMS8yOS8yMDEzAQAAAHclCgACAAAAAjExACoX/4t0hNcIX9K4NpWE1wgkQ0lRLlNHWDpPVjguSVFfQ0xP</t>
  </si>
  <si>
    <t>U0VQUklDRS4xMS8xNS8yMDA5AQAAAC68JwgDAAAAAAAx4jq4dITXCCWgPziVhNcIJENJUS5TR1g6UzYxLklRX0NMT1NFUFJJQ0UuMTEvMTYvMjAxMAEAAACGWw0AAgAAAAQxLjkzACxu3bB0hNcIB+q7OZWE1wgiQ0lRLlNHWDpUMzkuSVFfQ0xPU0VQUklDRS4yLzcvMjAxNQEAAAAxXA0AAwAAAAAAPkUDdnSE1wgertozlYTXCCNDSVEuU0dYOkVINS5JUV9DTE9TRVBSSUNFLjYvMjkvMjAxNQEAAADVgGMAAwAAAAAALKkscHSE1whSKWA0lYTXCCRDSVEuU0dYOlMwOC5JUV9DTE9TRVBSSUNFLjExLzE3LzIwMTYBAAAAkmdLAAIAAAAFMS40NTUAzVUSYXSE1wg2oNUylYTXCCJDSVEuU0dYOlM1MS5JUV9DTE9TRVBSSUNFLjUvMS8yMDE4AQAAANBZDQADAAAAAACeW+xLdITXCF1nQDGVhNcII0NJUS5TR1g6SDAyLklRX0NMT1NFUFJJQ0UuNi8xOC8yMDE3AQAAAGxXDQADAAAAAADTf49adITXCMGVFjOVhNcII0NJUS5TR1g6VTA2LklRX0NMT1NFUFJJQ0UuNy8zMS8yMDEwAQAAAImBVAADAAAAAAAsZcitdITXCC+RDTiVhNcIKUNJUS5TR1g6QzMxLklRX0JWX1NIQVJFLklRX0xUTS4xMS8xOS8yMDEwAQAAANJRJQACAAAACDMuMTY2NDY0AQgAAAAFAAAAATEBAAAACjE1ODQyMTY4OTMDAAAAAzEzOAIAAAAENDAyMAQAAAABMAcAAAAKMTEvMTkvMjAxMAgAAAAJOS8zMC8yMDEwCQAAAAEwGYmTk3KE1wjgvC29coTX</t>
  </si>
  <si>
    <t>CCdDSVEuU0dYOjVVWC5JUV9CVl9TSEFSRS5JUV9MVE0uNy8xLzIwMTIBAAAAC2raBgIAAAAIMC4wMzk2MzYBCAAAAAUAAAABMQEAAAAKMTYzOTU5NDU3OQMAAAADMTM4AgAAAAQ0MDIwBAAAAAEwBwAAAAg3LzEvMjAxMggAAAAJNi8zMC8yMDEyCQAAAAEwBSondnKE1wiRXJG7coTXCCRDSVEuU0dYOlUxMS5JUV9DTE9TRVBSSUNFLjEyLzE3LzIwMTMBAAAAw1AGAAIAAAAFMjAuMTMApVxzgHSE1whvkak3lYTXCChDSVEuU0dYOkJWQS5JUV9CVl9TSEFSRS5JUV9MVE0uMTEvMS8yMDEwAQAAAL5xewACAAAACDAuNDQxODM0AQgAAAAFAAAAATEBAAAACjE0ODI4MDEzODkDAAAAAzExMQIAAAAENDAyMAQAAAABMAcAAAAJMTEvMS8yMDEwCAAAAAk4LzMxLzIwMTAJAAAAATCHtRSRcoTXCD4gEb1yhNcII0NJUS5TR1g6RUI1LklRX0NMT1NFUFJJQ0UuMy8yMy8yMDE0AQAAAD2tWAIDAAAAAADRLWyAdITXCDG+STWVhNcII0NJUS5TR1g6QzZMLklRX0NMT1NFUFJJQ0UuNi8xMy8yMDE4AQAAAHclCgACAAAABTExLjQ5AOOWyU90hNcI+oDDMZWE1wgiQ0lRLlNHWDpVMDQuSVFfQ0xPU0VQUklDRS42LzUvMjAxMgEAAAA9klQAAgAAAAQyLjA4AGnt25d0hNcILtxbNpWE1wgkQ0lRLlNHWDpVMTEuSVFfQ0xPU0VQUklDRS4xMC8yMi8yMDA5AQAAAMNQBgACAAAABTE3LjIyAAwMOLt0hNcIDIXdOZWE1wgiQ0lRLlNHWDpN</t>
  </si>
  <si>
    <t>MDQuSVFfQ0xPU0VQUklDRS42LzcvMjAxMQEAAADqPgYAAgAAAAQyLjEzAND73Kp0hNcIlroWOpWE1wgjQ0lRLlNHWDpIMTcuSVFfQ0xPU0VQUklDRS4zLzEyLzIwMTQBAAAA2USMAAMAAAAAAE10KHx0hNcIj+qNNpWE1wgjQ0lRLlNHWDpORDhVLklRX0NMT1NFUFJJQ0UuNS8xLzIwMTQBAAAAQIqSAQMAAAAAAODDnod0hNcILvOCNZWE1wgiQ0lRLlNHWDpVMTEuSVFfQ0xPU0VQUklDRS42LzgvMjAxNgEAAADDUAYAAgAAAAUxOC45OAC0aEVqdITXCO4sUjOVhNcIJENJUS5TR1g6VTA2LklRX0NMT1NFUFJJQ0UuMTAvMTcvMjAxMwEAAACJgVQAAgAAAAQzLjA1ADWm3YF0hNcIquFvNZWE1wgiQ0lRLlNHWDpDRUUuSVFfQ0xPU0VQUklDRS43LzkvMjAxNQEAAAAiw54AAgAAAAYwLjgyMjUAgm3Wd3SE1wiSmOYzlYTXCCNDSVEuU0dYOkozNy5JUV9DTE9TRVBSSUNFLjgvMTcvMjAxMAEAAAAeOwYAAgAAAAQyMy40AF9aT690hNcI4OtuOpWE1wgjQ0lRLlNHWDpBRE4uSVFfQ0xPU0VQUklDRS4xLzI4LzIwMTMBAAAAPGYGBwMAAAAAANIZeo10hNcIPxqzN5WE1wgkQ0lRLlNHWDpUMzkuSVFfQ0xPU0VQUklDRS4xMS8xMC8yMDExAQAAADFcDQACAAAABDMuODYA8qilo3SE1wicnoA4lYTXCCNDSVEuU0dYOlYwMy5JUV9DTE9TRVBSSUNFLjQvMjcvMjAxNQEAAABsjQAAAgAAAAQ4LjQ0AELnR3l0hNcIxpjwNZWE1wgi</t>
  </si>
  <si>
    <t>Q0lRLlNHWDpHMTMuSVFfQ0xPU0VQUklDRS4yLzcvMjAxNQEAAAALZA0AAwAAAAAA5bIXcnSE1wiS4hM0lYTXCChDSVEuU0dYOlM2My5JUV9CVl9TSEFSRS5JUV9MVE0uNi8xNy8yMDExAQAAAEHwCwACAAAACDAuNTc1Mjg3AQgAAAAFAAAAATEBAAAACjE1NDU5MzAzMTkDAAAAAzEzOAIAAAAENDAyMAQAAAABMAcAAAAJNi8xNy8yMDExCAAAAAkzLzMxLzIwMTEJAAAAATD2I12LcoTXCHXHsbxyhNcIKENJUS5TR1g6RDA1LklRX0JWX1NIQVJFLklRX0xUTS4xLzE0LzIwMTIBAAAAP1YNAAIAAAAJMTIuMjAzOTQ5AQgAAAAFAAAAATEBAAAACjE2MDAyODM0MzMDAAAAAzEzOAIAAAAENDAyMAQAAAABMAcAAAAJMS8xNC8yMDEyCAAAAAoxMi8zMS8yMDExCQAAAAEwdHcsgnKE1winmDq8coTXCCNDSVEuU0dYOlU5Ni5JUV9DTE9TRVBSSUNFLjQvMTQvMjAxMQEAAACReA0AAgAAAAM1LjQA8V3fqnSE1whgm584lYTXCCNDSVEuU0dYOlQzOS5JUV9DTE9TRVBSSUNFLjIvMjAvMjAxMwEAAAAxXA0AAgAAAAQ0LjE0AP0VhIp0hNcIe8hIOpWE1wgjQ0lRLlNHWDpVMTQuSVFfQ0xPU0VQUklDRS45LzE3LzIwMTIBAAAASFgNAAIAAAAENS41NQCx7KeUdITXCOVOwzWVhNcIIkNJUS5TR1g6UzkxLklRX0NMT1NFUFJJQ0UuMS82LzIwMTkBAAAAUux2CAMAAAAAAHb7T0p0hNcIpvBJMZWE1wgpQ0lRLlNHWDpTNTguSVFfQlZf</t>
  </si>
  <si>
    <t>U0hBUkUuSVFfTFRNLjExLzI1LzIwMTIBAAAACVIlAAIAAAAIMS4yMjA2MDYBCAAAAAUAAAABMQEAAAAKMTY0MzYzMDA0MQMAAAADMTM4AgAAAAQ0MDIwBAAAAAEwBwAAAAoxMS8yNS8yMDEyCAAAAAk5LzMwLzIwMTIJAAAAATA1uPN+coTXCIZ2FLxyhNcIIkNJUS5TR1g6UzUxLklRX0NMT1NFUFJJQ0UuMy83LzIwMTQBAAAA0FkNAAIAAAABNADJiKOHdITXCLdVhTWVhNcIKENJUS5TR1g6SDEzLklRX0JWX1NIQVJFLklRX0xUTS4xLzE5LzIwMTABAAAA3ClaAAIAAAAIMS42MjUzODEBCAAAAAUAAAABMQEAAAAKMTQ0MjM2MzQwNgMAAAADMTM4AgAAAAQ0MDIwBAAAAAEwBwAAAAkxLzE5LzIwMTAIAAAACjEyLzMxLzIwMDkJAAAAATCfd/GXcoTXCAYYbr1yhNcII0NJUS5TR1g6TTA0LklRX0NMT1NFUFJJQ0UuMS8yNS8yMDE0AQAAAOo+BgADAAAAAABT24Z9dITXCARwrDSVhNcIIkNJUS5TR1g6QTUwLklRX0NMT1NFUFJJQ0UuNy83LzIwMDkBAAAABp7rEAMAAAAAAK9VULh0hNcIk9XMOZWE1wgjQ0lRLlNHWDo1VVguSVFfQ0xPU0VQUklDRS43LzIzLzIwMTkBAAAAC2raBgIAAAAEMC4zMwC8tV49dITXCHy3NjCVhNcIKENJUS5TR1g6QlM2LklRX0JWX1NIQVJFLklRX0xUTS4yLzE2LzIwMTEBAAAAY1wDAgIAAAAIMi41ODc2MTMBCAAAAAUAAAABMQEAAAAKMTUzMzg1MzE4MwMAAAACMzICAAAABDQwMjAEAAAA</t>
  </si>
  <si>
    <t>ATAHAAAACTIvMTYvMjAxMQgAAAAKMTIvMzEvMjAxMAkAAAABMCcU+ItyhNcIbHjCvHKE1wglQ0lRLlNHWDpBN1JVLklRX0NMT1NFUFJJQ0UuMTAvMzEvMjAxNwEAAABkv9kBAgAAAAUwLjU1NQCt8fZZdITXCM9JVzKVhNcIKENJUS5TR1g6WjI1LklRX0JWX1NIQVJFLklRX0xUTS4xMi80LzIwMTEBAAAAwwamAQIAAAAINi45NjU2NDIBCAAAAAUAAAABMQEAAAAKMTU3NjU1NDc4NgMAAAACMzICAAAABDQwMjAEAAAAATAHAAAACTEyLzQvMjAxMQgAAAAJOS8zMC8yMDExCQAAAAEwbRwMhnKE1wi44me8coTXCCNDSVEuU0dYOkgwMi5JUV9DTE9TRVBSSUNFLjIvMTcvMjAxNAEAAABsVw0AAgAAAAQ4LjU0AE10KHx0hNcI3C3vNJWE1wgjQ0lRLlNHWDpGMTcuSVFfQ0xPU0VQUklDRS4xMi8yLzIwMTEBAAAAbm8AAAIAAAAFMS42NzUA8qilo3SE1whZPH44lYTXCCRDSVEuU0dYOk8zMi5JUV9DTE9TRVBSSUNFLjEwLzI4LzIwMTMBAAAAJ7tTAAIAAAAFMS41NTUAQiiVfXSE1whB0q40lYTXCCNDSVEuU0dYOlM5MS5JUV9DTE9TRVBSSUNFLjkvMjEvMjAxMAEAAABS7HYIAwAAAAAAB3q8rXSE1wgfLws4lYTXCCdDSVEuU0dYOk0wNC5JUV9CVl9TSEFSRS5JUV9MVE0uMy85LzIwMTEBAAAA6j4GAAIAAAAIMC45MDM1NDYBCAAAAAUAAAABMQEAAAAKMTU0MTY2OTA5NgMAAAADMTYwAgAAAAQ0MDIwBAAAAAEwBwAAAAgz</t>
  </si>
  <si>
    <t>LzkvMjAxMQgAAAAKMTIvMzEvMjAxMAkAAAABMCcU+ItyhNcIJxbAvHKE1wgjQ0lRLlNHWDo1VVguSVFfQ0xPU0VQUklDRS4xLzE1LzIwMTUBAAAAC2raBgIAAAAIMC4zODI1NzQAPkUDdnSE1wjTD90zlYTXCCNDSVEuU0dYOlM1OS5JUV9DTE9TRVBSSUNFLjEvMzAvMjAxNgEAAAB4JQoAAwAAAAAAOgq0bnSE1wi8SbYzlYTXCCJDSVEuU0dYOkFaWS5JUV9DTE9TRVBSSUNFLjQvOC8yMDE5AQAAAGnyXQEDAAAAAACKEXU8dITXCJUtPjCVhNcIIkNJUS5TR1g6VTk2LklRX0NMT1NFUFJJQ0UuOS85LzIwMTkBAAAAkXgNAAIAAAAEMi4xNQApyB9DdITXCAvFszCVhNcII0NJUS5TR1g6TTA0LklRX0NMT1NFUFJJQ0UuMi8xMC8yMDE0AQAAAOo+BgACAAAABDEuNjcATXQofHSE1wgEcKw0lYTXCChDSVEuU0dYOlQzOS5JUV9CVl9TSEFSRS5JUV9MVE0uNC8xNS8yMDEwAQAAADFcDQACAAAACDEuMjg5MDc0AQgAAAAFAAAAATEBAAAACjE0NDE5MTE4MTUDAAAAAzEzOAIAAAAENDAyMAQAAAABMAcAAAAJNC8xNS8yMDEwCAAAAAkyLzI4LzIwMTAJAAAAATAeDFaVcoTXCLO3TL1yhNcII0NJUS5TR1g6SDEzLklRX0NMT1NFUFJJQ0UuNS8xMy8yMDE4AQAAANwpWgADAAAAAAAqj6xXdITXCKWyGzKVhNcIJ0NJUS5TR1g6QUROLklRX0JWX1NIQVJFLklRX0xUTS41LzUvMjAxMQEAAAA8ZgYHAwAAAAAAC0BbjXKE1wghitW8</t>
  </si>
  <si>
    <t>coTXCCRDSVEuU0dYOkJONC5JUV9DTE9TRVBSSUNFLjExLzMwLzIwMTIBAAAAhVYNAAIAAAAFMTAuNzEAYc9slnSE1wglo7w3lYTXCCJDSVEuU0dYOlUwNC5JUV9DTE9TRVBSSUNFLjQvMS8yMDE5AQAAAD2SVAACAAAABDIuNTEA1d7LQHSE1wibtoEwlYTXCCRDSVEuU0dYOkJWQS5JUV9DTE9TRVBSSUNFLjEwLzI1LzIwMDkBAAAAvnF7AAMAAAAAAOyourl0hNcI4OtuOpWE1wgkQ0lRLlNHWDpPMzkuSVFfQ0xPU0VQUklDRS4xMS8zMC8yMDE1AQAAACmGEgACAAAABDguNjcAqW9NX3SE1wisTIY0lYTXCCNDSVEuU0dYOkVINS5JUV9DTE9TRVBSSUNFLjcvMjkvMjAxNAEAAADVgGMAAwAAAAAAYmYLf3SE1wiTl0I1lYTXCCJDSVEuU0dYOkI2MS5JUV9DTE9TRVBSSUNFLjgvMi8yMDEyAQAAAOZgRAACAAAABDQuNzIA70hZmXSE1wjbAmM2lYTXCCNDSVEuU0dYOlRRNS5JUV9DTE9TRVBSSUNFLjcvMTYvMjAxMwEAAABhYEQAAwAAAAAAtbOBinSE1whpQJE1lYTXCCRDSVEuU0dYOlk5Mi5JUV9DTE9TRVBSSUNFLjEwLzEwLzIwMTkBAAAAzCyhAQIAAAAFMC44ODUAg2fgRnSE1wijaiExlYTXCChDSVEuU0dYOlQxOC5JUV9CVl9TSEFSRS5JUV9MVE0uMTAvNC8yMDA5BQAAAAAAAAAIAAAAFChJbnZhbGlkIElkZW50aWZpZXIpteoRnnKE1wj6Ceq9coTXCCNDSVEuU0dYOlUwNC5JUV9DTE9TRVBSSUNFLjUvMTUvMjAx</t>
  </si>
  <si>
    <t>OAEAAAA9klQAAgAAAAQyLjc4AJ5b7Et0hNcIrYpmMZWE1wgiQ0lRLlNHWDpWMDMuSVFfQ0xPU0VQUklDRS4zLzcvMjAxMwEAAABsjQAAAgAAAAQ4LjQ4AABUdY10hNcIpI2fNZWE1wgiQ0lRLlNHWDpBRE4uSVFfQ0xPU0VQUklDRS43LzIvMjAxNAEAAAA8ZgYHAwAAAAAAUSWhh3SE1wj3kIA1lYTXCCNDSVEuU0dYOkM2TC5JUV9DTE9TRVBSSUNFLjcvMzEvMjAxNgEAAAB3JQoAAwAAAAAAwBIEZnSE1wh6IfAzlYTXCChDSVEuU0dYOkVCNS5JUV9CVl9TSEFSRS5JUV9MVE0uNC8yMS8yMDExAQAAAD2tWAICAAAACDAuNTM2MzI1AQgAAAAFAAAAATEBAAAACjE1NDY5NjI5MjEDAAAAAzE2MAIAAAAENDAyMAQAAAABMAcAAAAJNC8yMS8yMDExCAAAAAkzLzMxLzIwMTEJAAAAATALQFuNcoTXCF7s17xyhNcIKENJUS5TR1g6QlM2LklRX0JWX1NIQVJFLklRX0xUTS40LzE2LzIwMDkBAAAAY1wDAgIAAAAIMS4zMTQ1ODEBCAAAAAUAAAABMQEAAAAKMTM1ODA4OTMzNQMAAAACMzICAAAABDQwMjAEAAAAATAHAAAACTQvMTYvMjAwOQgAAAAJMy8zMS8yMDA5CQAAAAEwavIcpHKE1wiqn0S+coTXCClDSVEuU0dYOkE3UlUuSVFfQlZfU0hBUkUuSVFfTFRNLjExLzYvMjAxMAEAAABkv9kBAgAAAAgwLjM0MzU0OQEIAAAABQAAAAExAQAAAAoxNTA2NTY1MTk2AwAAAAMxMzgCAAAABDQwMjAEAAAAATAHAAAACTExLzYvMjAx</t>
  </si>
  <si>
    <t>MAgAAAAJOS8zMC8yMDEwCQAAAAEwk6Glj3KE1wixhfS8coTXCChDSVEuU0dYOkNFRS5JUV9CVl9TSEFSRS5JUV9MVE0uNC8yMS8yMDExAQAAACLDngACAAAABzAuMTQ3NTIBCAAAAAUAAAABMQEAAAAKMTU1NTE4OTYwNQMAAAADMTM4AgAAAAQ0MDIwBAAAAAEwBwAAAAk0LzIxLzIwMTEIAAAACTMvMzEvMjAxMQkAAAABMK451olyhNcI4lScvHKE1wgiQ0lRLlNHWDo1VVguSVFfQ0xPU0VQUklDRS44LzMvMjAxOAEAAAALatoGAgAAAAQwLjM1ANKa3U50hNcIDxj/MZWE1wgiQ0lRLlNHWDpUMzkuSVFfQ0xPU0VQUklDRS4yLzIvMjAxMAEAAAAxXA0AAgAAAAQzLjcyAHuwZ7Z0hNcInJFcOZWE1wgjQ0lRLlNHWDpWMDMuSVFfQ0xPU0VQUklDRS41LzI3LzIwMTQBAAAAbI0AAAIAAAAENy4yMwBRJaGHdITXCPeQgDWVhNcIIkNJUS5TR1g6QjYxLklRX0NMT1NFUFJJQ0UuMy8yLzIwMTMBAAAA5mBEAAMAAAAAAPry7Y50hNcI1rg1NpWE1wgjQ0lRLlNHWDpORDhVLklRX0NMT1NFUFJJQ0UuOS85LzIwMTcBAAAAQIqSAQMAAAAAAA15PVZ0hNcIK6TpMZWE1wgiQ0lRLlNHWDpIMTcuSVFfQ0xPU0VQUklDRS4yLzkvMjAxNwEAAADZRIwAAwAAAAAAd/YfXHSE1wjq9xgzlYTXCCNDSVEuU0dYOkgxNS5JUV9DTE9TRVBSSUNFLjEvMzAvMjAxNgEAAACaaA0AAwAAAAAAbUkgc3SE1whwW8kzlYTXCCNDSVEuU0dYOkMzMS5J</t>
  </si>
  <si>
    <t>UV9DTE9TRVBSSUNFLjEvMTMvMjAwOQEAAADSUSUAAgAAAAQyLjgzAGvAC8R0hNcIy8spOpWE1wgjQ0lRLlNHWDpFSDUuSVFfQ0xPU0VQUklDRS4zLzE1LzIwMTQBAAAA1YBjAAMAAAAAANEtbIB0hNcIMb5JNZWE1wgnQ0lRLlNHWDpFNUguSVFfQlZfU0hBUkUuSVFfTFRNLjEvMi8yMDA5AQAAAOpRJQACAAAACDAuNDQ0Njk5AQgAAAAFAAAAATEBAAAACjEzNTI5NzI1NDQDAAAAAzE2MAIAAAAENDAyMAQAAAABMAcAAAAIMS8yLzIwMDkIAAAACjEyLzMxLzIwMDgJAAAAATBGUMOncoTXCNrpnL5yhNcII0NJUS5TR1g6SDEzLklRX0NMT1NFUFJJQ0UuNy8xOS8yMDE2AQAAANwpWgACAAAABDIuMTcAOroBZnSE1wgNYoszlYTXCCNDSVEuU0dYOloyNS5JUV9DTE9TRVBSSUNFLjgvMTgvMjAxNQEAAADDBqYBAgAAAAUxLjAzNQBh7SdwdITXCBXHXTSVhNcII0NJUS5TR1g6QzUyLklRX0NMT1NFUFJJQ0UuMS8xNC8yMDE1AQAAAKB4XwACAAAAAzIuNgB0gt1tdITXCH7nszOVhNcIKENJUS5TR1g6NUNQLklRX0JWX1NIQVJFLklRX0xUTS4xMC84LzIwMTABAAAAH017AAIAAAAIMC4wNzM5MTcBCAAAAAUAAAABMQEAAAAKMTQ4MjgwMTQyMgMAAAADMTExAgAAAAQ0MDIwBAAAAAEwBwAAAAkxMC84LzIwMTAIAAAACTkvMzAvMjAxMAkAAAABMFElkIpyhNcICAOtvHKE1wgpQ0lRLlNHWDpVMDYuSVFfQlZfU0hBUkUuSVFf</t>
  </si>
  <si>
    <t>TFRNLjExLzI4LzIwMTIBAAAAiYFUAAIAAAAIMy4yMzUwODEBCAAAAAUAAAABMQEAAAAKMTY0MzkwMzA1OAMAAAADMTM4AgAAAAQ0MDIwBAAAAAEwBwAAAAoxMS8yOC8yMDEyCAAAAAk5LzMwLzIwMTIJAAAAATA1uPN+coTXCIZ2FLxyhNcII0NJUS5TR1g6VTA0LklRX0NMT1NFUFJJQ0UuNS8yNS8yMDEyAQAAAD2SVAACAAAABDIuMTMApapQk3SE1wiMykg2lYTXCCNDSVEuU0dYOlQzOS5JUV9DTE9TRVBSSUNFLjkvMTcvMjAxNwEAAAAxXA0AAwAAAAAArfH2WXSE1wj5VKgylYTXCCNDSVEuU0dYOk0wNC5JUV9DTE9TRVBSSUNFLjkvMjkvMjAxMQEAAADqPgYAAgAAAAQxLjM1AKM8wqN0hNcIc4ZYN5WE1wgnQ0lRLlNHWDpTNjMuSVFfQlZfU0hBUkUuSVFfTFRNLjMvMy8yMDA5AQAAAEHwCwACAAAACDAuNTI3MDU4AQgAAAAFAAAAATEBAAAACjE2NTA4MDkwNTMDAAAAAzEzOAIAAAAENDAyMAQAAAABMAcAAAAIMy8zLzIwMDkIAAAACjEyLzMxLzIwMDgJAAAAATBbYY6lcoTXCE79Zb5yhNcIKUNJUS5TR1g6UzkxLklRX0JWX1NIQVJFLklRX0xUTS4xMi8xNi8yMDExAQAAAFLsdggCAAAACDAuMTcyMTY5AQgAAAAFAAAAATEBAAAACjE1ODIwMzkxNDMDAAAAAjY0AgAAAAQ0MDIwBAAAAAEwBwAAAAoxMi8xNi8yMDExCAAAAAk5LzMwLzIwMTEJAAAAATCqkuKBcoTXCAZdP7xyhNcIIkNJUS5TR1g6SDAyLklRX0NM</t>
  </si>
  <si>
    <t>T1NFUFJJQ0UuMy85LzIwMTEBAAAAbFcNAAIAAAAHNS41MDkwOQArsvendITXCOPrjjiVhNcII0NJUS5TR1g6QzMxLklRX0NMT1NFUFJJQ0UuNC8xNC8yMDE4AQAAANJRJQADAAAAAAAHuy1QdITXCBPDgDGVhNcIJ0NJUS5TR1g6UzY4LklRX0JWX1NIQVJFLklRX0xUTS4zLzgvMjAxMQEAAAClUiUAAgAAAAcwLjY3NTczAQgAAAAFAAAAATEBAAAACjE2NTEyOTAxNzQDAAAAAzEzOAIAAAAENDAyMAQAAAABMAcAAAAIMy84LzIwMTEIAAAACjEyLzMxLzIwMTAJAAAAATDVijaOcoTXCGKv3LxyhNcII0NJUS5TR1g6Qk40LklRX0NMT1NFUFJJQ0UuMS8yNi8yMDEwAQAAAIVWDQACAAAACDcuMzU0NTQ1AEK04bN0hNcIwX+WN5WE1wgpQ0lRLlNHWDpKMzYuSVFfQlZfU0hBUkUuSVFfTFRNLjEyLzEwLzIwMTABAAAA7lQNAAIAAAAJMzcuNzgxMDg0AQgAAAAFAAAAATEBAAAACjE1NDE5MDU3OTIDAAAAAzE2MAIAAAAENDAyMAQAAAABMAcAAAAKMTIvMTAvMjAxMAgAAAAJOS8zMC8yMDEwCQAAAAEwoLnNknKE1wgDWiu9coTXCCNDSVEuU0dYOlUxMS5JUV9DTE9TRVBSSUNFLjQvMTgvMjAxNgEAAADDUAYAAgAAAAUxOS40OQAUgyNjdITXCKIJLDOVhNcIKENJUS5TR1g6RjE3LklRX0JWX1NIQVJFLklRX0xUTS43LzE4LzIwMTEBAAAAbm8AAAIAAAAIMi4xMjg1MjMBCAAAAAUAAAABMQEAAAAKMTU2ODY2Njc4MAMAAAAD</t>
  </si>
  <si>
    <t>MTM4AgAAAAQ0MDIwBAAAAAEwBwAAAAk3LzE4LzIwMTEIAAAACTYvMzAvMjAxMQkAAAABMA01hIVyhNcI3pZZvHKE1wgpQ0lRLlNHWDpCNjEuSVFfQlZfU0hBUkUuSVFfTFRNLjEyLzEzLzIwMDkBAAAA5mBEAAIAAAAIMy4wMTE2OTQBCAAAAAUAAAABMQEAAAAKMTQxMTY4NDQ5MwMAAAADMTM4AgAAAAQ0MDIwBAAAAAEwBwAAAAoxMi8xMy8yMDA5CAAAAAk5LzMwLzIwMDkJAAAAATDhNEmbcoTXCFQQrL1yhNcIIkNJUS5TR1g6UDhaLklRX0NMT1NFUFJJQ0UuNi80LzIwMDkBAAAA0VXoCgMAAAAAAPEhnb90hNcIk9QZOZWE1wgpQ0lRLlNHWDpEMDUuSVFfQlZfU0hBUkUuSVFfTFRNLjExLzEwLzIwMDkBAAAAP1YNAAIAAAAJMTAuOTYxNzAyAQgAAAAFAAAAATEBAAAACjE0MDk1ODMxODIDAAAAAzEzOAIAAAAENDAyMAQAAAABMAcAAAAKMTEvMTAvMjAwOQgAAAAJOS8zMC8yMDA5CQAAAAEwatXfmHKE1wj1Y3y9coTXCCNDSVEuU0dYOkc5Mi5JUV9DTE9TRVBSSUNFLjMvMTEvMjAxNwEAAABXTnUAAwAAAAAAd/YfXHSE1wiiUccylYTXCCNDSVEuU0dYOk8zMi5JUV9DTE9TRVBSSUNFLjEyLzkvMjAxNgEAAAAnu1MAAgAAAAQyLjA3APd93GR0hNcIakvpMpWE1wgjQ0lRLlNHWDpIMDIuSVFfQ0xPU0VQUklDRS45LzIyLzIwMDkBAAAAbFcNAAIAAAAINS4xNjM2MzYADAw4u3SE1wgMwgY5lYTXCChDSVEuU0dYOkQw</t>
  </si>
  <si>
    <t>NS5JUV9CVl9TSEFSRS5JUV9MVE0uMTAvNC8yMDExAQAAAD9WDQACAAAACTExLjk3ODE1OAEIAAAABQAAAAExAQAAAAoxNTc5NjUzODUyAwAAAAMxMzgCAAAABDQwMjAEAAAAATAHAAAACTEwLzQvMjAxMQgAAAAJOS8zMC8yMDExCQAAAAEw8ACxg3KE1wi5IkS8coTXCCNDSVEuU0dYOkFETi5JUV9DTE9TRVBSSUNFLjkvMTAvMjAxOQEAAAA8ZgYHAwAAAAAAg2fgRnSE1wjkzCMxlYTXCCJDSVEuU0dYOkQwNS5JUV9DTE9TRVBSSUNFLjYvNS8yMDE1AQAAAD9WDQACAAAABTIwLjIxAIxNuXB0hNcIrNK/M5WE1wgkQ0lRLlNHWDpTNTkuSVFfQ0xPU0VQUklDRS4xMC8xOS8yMDEyAQAAAHglCgACAAAABDQuMTYA+aWElnSE1wh53Vw4lYTXCCNDSVEuU0dYOkMzMS5JUV9DTE9TRVBSSUNFLjgvMTkvMjAxNAEAAADSUSUAAgAAAAQzLjM2AD/9tnp0hNcIIueiNJWE1wgjQ0lRLlNHWDpKMzcuSVFfQ0xPU0VQUklDRS41LzIwLzIwMTgBAAAAHjsGAAMAAAAAAAe7LVB0hNcI0P8pMpWE1wgnQ0lRLlNHWDpDQzMuSVFfQlZfU0hBUkUuSVFfTFRNLjgvNC8yMDEyAQAAAISMIgACAAAACDAuMDE0NzM1AQgAAAAFAAAAATEBAAAACjE2Mzc0OTUxNjQDAAAAAzEzOAIAAAAENDAyMAQAAAABMAcAAAAIOC80LzIwMTIIAAAACTYvMzAvMjAxMgkAAAABMFkccYByhNcIccIivHKE1wgiQ0lRLlNHWDpQOFouSVFfQ0xPU0VQUklDRS41</t>
  </si>
  <si>
    <t>LzMvMjAxNAEAAADRVegKAwAAAAAAfB5Pg3SE1whOyAs1lYTXCCRDSVEuU0dYOkJONC5JUV9DTE9TRVBSSUNFLjExLzEzLzIwMTIBAAAAhVYNAAMAAAAAACmo1ZF0hNcIOWS3NZWE1wgiQ0lRLlNHWDpaNzQuSVFfQ0xPU0VQUklDRS41LzcvMjAxMQEAAAAAtwEAAwAAAAAAKiFpqXSE1whkEpY4lYTXCCNDSVEuU0dYOkYxNy5JUV9DTE9TRVBSSUNFLjEwLzYvMjAxNgEAAABubwAAAgAAAAUxLjk5NQD5NutcdITXCAuXZTKVhNcIJENJUS5TR1g6QzMxLklRX0NMT1NFUFJJQ0UuMTIvMjQvMjAxNwEAAADSUSUAAwAAAAAAvGkgWXSE1wjSXksylYTXCCRDSVEuU0dYOkI2MS5JUV9DTE9TRVBSSUNFLjExLzE3LzIwMTEBAAAA5mBEAAIAAAAENC4xNwDyqKWjdITXCCUkVjeVhNcII0NJUS5TR1g6SDE3LklRX0NMT1NFUFJJQ0UuNy8yMy8yMDE5AQAAANlEjAACAAAABDEuNDUAjQqqQ3SE1whw0+UwlYTXCCNDSVEuU0dYOlUxMC5JUV9DTE9TRVBSSUNFLjQvMTEvMjAxNwEAAAAZT3sAAgAAAAMxLjQAOktmY3SE1wgBzjAzlYTXCChDSVEuU0dYOlA4Wi5JUV9CVl9TSEFSRS5JUV9MVE0uMTAvOC8yMDEyAQAAANFV6AoCAAAACzI2NDUuMTgyNzk3AQgAAAAFAAAAATEBAAAACjE2NDU1NjI1MjIDAAAAAjY5AgAAAAQ0MDIwBAAAAAEwBwAAAAkxMC84LzIwMTIIAAAACTkvMzAvMjAxMgkAAAABMNq73ntyhNcIbQTgu3KE1wgo</t>
  </si>
  <si>
    <t>Q0lRLlNHWDpTMDguSVFfQlZfU0hBUkUuSVFfTFRNLjMvMTIvMjAxMQEAAACSZ0sAAgAAAAgwLjE2Mjk1MwEIAAAABQAAAAExAQAAAAoxNDkyODM5NTAyAwAAAAMxMzgCAAAABDQwMjAEAAAAATAHAAAACTMvMTIvMjAxMQgAAAAKMTIvMzEvMjAxMAkAAAABMK451olyhNcI+RehvHKE1wgiQ0lRLlNHWDpGMzQuSVFfQ0xPU0VQUklDRS41LzEvMjAxMQEAAADLblMAAwAAAAAAKiFpqXSE1whkEpY4lYTXCCNDSVEuU0dYOkcwNy5JUV9DTE9TRVBSSUNFLjMvMTgvMjAxOQEAAAB58SQAAgAAAAIyNgDV3stAdITXCLChjTCVhNcIIkNJUS5TR1g6WTkyLklRX0NMT1NFUFJJQ0UuMi82LzIwMTUBAAAAzCyhAQIAAAAEMC43MwCag0V5dITXCKYAJjWVhNcIIkNJUS5TR1g6VjAzLklRX0NMT1NFUFJJQ0UuOC81LzIwMDkBAAAAbI0AAAIAAAAEOC43NAD/C725dITXCLv9ATmVhNcII0NJUS5TR1g6WjI1LklRX0NMT1NFUFJJQ0UuNC8yNS8yMDEzAQAAAMMGpgECAAAAAzEuNADgplqQdITXCB49sDWVhNcIIkNJUS5TR1g6VTE0LklRX0NMT1NFUFJJQ0UuOC82LzIwMTcBAAAASFgNAAMAAAAAAA36Zlp0hNcIDqxZMpWE1wgjQ0lRLlNHWDpTMDcuSVFfQ0xPU0VQUklDRS4xLzE1LzIwMTYBAAAAvWQNAAMAAAAAAOYbbHZ0hNcIG9oeNZWE1wgoQ0lRLlNHWDpUMTguSVFfQlZfU0hBUkUuSVFfTFRNLjUvMjQvMjAxMAUAAAAAAAAA</t>
  </si>
  <si>
    <t>CAAAABQoSW52YWxpZCBJZGVudGlmaWVyKf+efZZyhNcI4kBWvXKE1wgnQ0lRLlNHWDpVMTAuSVFfQlZfU0hBUkUuSVFfTFRNLjMvNC8yMDExAQAAABlPewACAAAACDEuNDY3MjM4AQgAAAAFAAAAATEBAAAACjE1NDIzMTY1NTkDAAAAAzEzOAIAAAAENDAyMAQAAAABMAcAAAAIMy80LzIwMTEIAAAACjEyLzMxLzIwMTAJAAAAATC5fPh+coTXCL2wD7xyhNcIJ0NJUS5TR1g6UzU5LklRX0JWX1NIQVJFLklRX0xUTS43LzQvMjAxMQEAAAB4JQoAAgAAAAgxLjI1MDI5MwEIAAAABQAAAAExAQAAAAoxNTU2MjQ2Mzc5AwAAAAMxMzgCAAAABDQwMjAEAAAAATAHAAAACDcvNC8yMDExCAAAAAk2LzMwLzIwMTEJAAAAATDnSPOGcoTXCHf0erxyhNcIKENJUS5TR1g6VTA2LklRX0JWX1NIQVJFLklRX0xUTS4xLzI1LzIwMDkBAAAAiYFUAAIAAAAIMi4zMzY5MTYBCAAAAAUAAAABMQEAAAAKMTM1NTY0MTY2MQMAAAADMTM4AgAAAAQ0MDIwBAAAAAEwBwAAAAkxLzI1LzIwMDkIAAAACjEyLzMxLzIwMDgJAAAAATAG4v+mcoTXCAr2k75yhNcIIkNJUS5TR1g6RUg1LklRX0NMT1NFUFJJQ0UuOS83LzIwMTgBAAAA1YBjAAMAAAAAAB+TWEt0hNcIazDUMZWE1wgjQ0lRLlNHWDpTMDcuSVFfQ0xPU0VQUklDRS41LzIyLzIwMTIBAAAAvWQNAAMAAAAAAE806pd0hNcICpzRNZWE1wgjQ0lRLlNHWDpVMDYuSVFfQ0xPU0VQUklDRS4x</t>
  </si>
  <si>
    <t>Mi8zLzIwMTYBAAAAiYFUAAMAAAAAAM1VEmF0hNcI3otzM5WE1wgiQ0lRLlNHWDpLNlMuSVFfQ0xPU0VQUklDRS44LzUvMjAxNgEAAADiCggAAgAAAAQxNy43AGR9lF10hNcIawS5MpWE1wgnQ0lRLlNHWDpTNTguSVFfQlZfU0hBUkUuSVFfTFRNLjQvMS8yMDA5AQAAAAlSJQACAAAABzEuMjk1NDIBCAAAAAUAAAABMQEAAAAKMTM4Nzk5Nzg1NgMAAAADMTM4AgAAAAQ0MDIwBAAAAAEwBwAAAAg0LzEvMjAwOQgAAAAJMy8zMS8yMDA5CQAAAAEwN2xkpHKE1whBxku+coTXCCRDSVEuU0dYOkNDMy5JUV9DTE9TRVBSSUNFLjExLzExLzIwMTUBAAAAhIwiAAIAAAAEMy42MwDuoExvdITXCKgCWTSVhNcII0NJUS5TR1g6RzEzLklRX0NMT1NFUFJJQ0UuMTIvNC8yMDE3AQAAAAtkDQACAAAABDEuMzUArMadVXSE1whoZQ0ylYTXCCNDSVEuU0dYOks2Uy5JUV9DTE9TRVBSSUNFLjYvMjkvMjAxMgEAAADiCggAAwAAAAAABvu6lHSE1wjiQLo3lYTXCCJDSVEuU0dYOkVCNS5JUV9DTE9TRVBSSUNFLjQvMS8yMDE4AQAAAD2tWAIDAAAAAACZuX9UdITXCKl94jGVhNcIKENJUS5TR1g6UzkxLklRX0JWX1NIQVJFLklRX0xUTS40LzIzLzIwMTIBAAAAUux2CAIAAAAIMC4xNTcyMDQBCAAAAAUAAAABMQEAAAAKMTYzODY2NDMwNQMAAAACNjQCAAAABDQwMjAEAAAAATAHAAAACTQvMjMvMjAxMggAAAAJMy8zMS8yMDEyCQAAAAEw</t>
  </si>
  <si>
    <t>l0bTeHKE1wjw4Lm7coTXCChDSVEuU0dYOkJTNi5JUV9CVl9TSEFSRS5JUV9MVE0uMS8xMS8yMDEyAQAAAGNcAwICAAAACDMuMzg1ODQ0AQgAAAAFAAAAATEBAAAACjE1OTg2MTkxNDADAAAAAjMyAgAAAAQ0MDIwBAAAAAEwBwAAAAkxLzExLzIwMTIIAAAACjEyLzMxLzIwMTEJAAAAATAFKid2coTXCB2DmLtyhNcIIkNJUS5TR1g6UzYxLklRX0NMT1NFUFJJQ0UuMy80LzIwMTUBAAAAhlsNAAIAAAAFMS44MjUAJXIyeXSE1wgnwZs0lYTXCCNDSVEuU0dYOlQzOS5JUV9DTE9TRVBSSUNFLjcvMjUvMjAxOAEAAAAxXA0AAgAAAAQyLjg4AOOWyU90hNcI9CGiMZWE1wgoQ0lRLlNHWDpPMzIuSVFfQlZfU0hBUkUuSVFfTFRNLjMvMjYvMjAxMAEAAAAnu1MAAgAAAAgwLjc5NDk0MQEIAAAABQAAAAExAQAAAAoxNTA5Njk1MzA0AwAAAAMxMzgCAAAABDQwMjAEAAAAATAHAAAACTMvMjYvMjAxMAgAAAAKMTIvMzEvMjAwOQkAAAABMJ938ZdyhNcI2rVrvXKE1wgoQ0lRLlNHWDpKMzcuSVFfQlZfU0hBUkUuSVFfTFRNLjgvMTAvMjAxMgEAAAAeOwYAAgAAAAkzMy4xODQzMzkBCAAAAAUAAAABMQEAAAAKMTYzMDE4NDgwMwMAAAADMTYwAgAAAAQ0MDIwBAAAAAEwBwAAAAk4LzEwLzIwMTIIAAAACTYvMzAvMjAxMgkAAAABMO7g5XtyhNcIcSznu3KE1wgiQ0lRLlNHWDpVMTAuSVFfQ0xPU0VQUklDRS43LzIvMjAxOAEAAAAZ</t>
  </si>
  <si>
    <t>T3sAAgAAAAQxLjI4ACungVd0hNcI2srwMZWE1wgkQ0lRLlNHWDpDRUUuSVFfQ0xPU0VQUklDRS4xMS8xNy8yMDExAQAAACLDngACAAAABjAuMTk3NQC5XByidITXCI2zdDiVhNcIKENJUS5TR1g6RUg1LklRX0JWX1NIQVJFLklRX0xUTS41LzE2LzIwMTIBAAAA1YBjAAIAAAAIMC42MDI4MDMBCAAAAAUAAAABMQEAAAAKMTYzNDIzMzY3OQMAAAABOQIAAAAENDAyMAQAAAABMAcAAAAJNS8xNi8yMDEyCAAAAAkzLzMxLzIwMTIJAAAAATCXRtN4coTXCAeAt7tyhNcIJENJUS5TR1g6QzMxLklRX0NMT1NFUFJJQ0UuMTIvMjcvMjAxMgEAAADSUSUAAgAAAAQzLjczAE806pd0hNcICpzRNZWE1wgjQ0lRLlNHWDpTNDEuSVFfQ0xPU0VQUklDRS42LzI3LzIwMTIBAAAAuWgNAAIAAAAEMi4zOAAyq1uZdITXCHvD2DWVhNcII0NJUS5TR1g6TzM5LklRX0NMT1NFUFJJQ0UuNy8xNi8yMDE1AQAAACmGEgACAAAABTEwLjMzALKlinR0hNcIBztzNJWE1wgiQ0lRLlNHWDpMSjMuSVFfQ0xPU0VQUklDRS4zLzIvMjAxNgEAAACbVw0AAgAAAAQxLjY0ADizCl90hNcI5x9vMpWE1wgoQ0lRLlNHWDpIMTUuSVFfQlZfU0hBUkUuSVFfTFRNLjUvMTYvMjAxMAEAAACaaA0AAgAAAAgyLjQ1NDgxOQEIAAAABQAAAAExAQAAAAoxNDU0NzI2MTkyAwAAAAMxMzgCAAAABDQwMjAEAAAAATAHAAAACTUvMTYvMjAxMAgAAAAJMy8zMS8yMDEw</t>
  </si>
  <si>
    <t>CQAAAAEwHgxWlXKE1wiJ9Ee9coTXCCRDSVEuU0dYOlcwNS5JUV9DTE9TRVBSSUNFLjEyLzMwLzIwMDkBAAAA7mENAAIAAAAEMS44NQAx4jq4dITXCAjNpDeVhNcIIkNJUS5TR1g6QUROLklRX0NMT1NFUFJJQ0UuNi85LzIwMTQBAAAAPGYGBwMAAAAAAGJmC390hNcICVu4NJWE1wgjQ0lRLlNHWDpZOTIuSVFfQ0xPU0VQUklDRS42LzI1LzIwMDkBAAAAzCyhAQIAAAAFMC4yMTUATcgfvnSE1wgeLHk5lYTXCCdDSVEuU0dYOkgwMi5JUV9CVl9TSEFSRS5JUV9MVE0uOS80LzIwMTABAAAAbFcNAAIAAAAIOC44MDI3MDkBCAAAAAUAAAABMQEAAAAKMTQ2Njc1NDc5MQMAAAADMTM4AgAAAAQ0MDIwBAAAAAEwBwAAAAg5LzQvMjAxMAgAAAAJNi8zMC8yMDEwCQAAAAEwkWWqj3KE1wiyrfu8coTXCCNDSVEuU0dYOkI2MS5JUV9DTE9TRVBSSUNFLjkvMTkvMjAxNgEAAADmYEQAAgAAAAQ0LjU1ACjYll10hNcIdrTJMpWE1wgjQ0lRLlNHWDpPVjguSVFfQ0xPU0VQUklDRS4zLzI0LzIwMTgBAAAALrwnCAMAAAAAACoXg1h0hNcIvxQeMpWE1wgkQ0lRLlNHWDpCVkEuSVFfQ0xPU0VQUklDRS4xMC8yMC8yMDE1AQAAAL5xewADAAAAAACKnYB3dITXCOcaLjSVhNcIKENJUS5TR1g6VFE1LklRX0JWX1NIQVJFLklRX0xUTS4xMC85LzIwMDkBAAAAYWBEAAIAAAAIMi4yMzE2ODkBCAAAAAUAAAABMQEAAAAKMTA3NjAzMjU1OQMA</t>
  </si>
  <si>
    <t>AAADMTM4AgAAAAQ0MDIwBAAAAAEwBwAAAAkxMC85LzIwMDkIAAAACTkvMzAvMjAwMQkAAAABMJ938ZdyhNcIOHpwvXKE1wgjQ0lRLlNHWDpDQzMuSVFfQ0xPU0VQUklDRS40LzI1LzIwMDkBAAAAhIwiAAMAAAAAAJtdE8F0hNcI9dpbOpWE1wgjQ0lRLlNHWDpVMTQuSVFfQ0xPU0VQUklDRS43LzMxLzIwMTEBAAAASFgNAAMAAAAAAMlqBqV0hNcIjuhaN5WE1wgoQ0lRLlNHWDpINzguSVFfQlZfU0hBUkUuSVFfTFRNLjYvMjYvMjAwOQEAAAD8QgYAAgAAAAg0LjgwODUxOAEIAAAABQAAAAExAQAAAAoxMzg5NzExNTYxAwAAAAMxNjACAAAABDQwMjAEAAAAATAHAAAACTYvMjYvMjAwOQgAAAAJMy8zMS8yMDA5CQAAAAEw9oEan3KE1wjbkvO9coTXCCNDSVEuU0dYOlUwNC5JUV9DTE9TRVBSSUNFLjEvMjAvMjAxOQEAAAA9klQAAwAAAAAAK8zYSXSE1wj57GgxlYTXCChDSVEuU0dYOkU1SC5JUV9CVl9TSEFSRS5JUV9MVE0uNi8yMy8yMDA5AQAAAOpRJQACAAAACDAuNDQ1NTU2AQgAAAAFAAAAATEBAAAACjEzNzI5MTc0MTcDAAAAAzE2MAIAAAAENDAyMAQAAAABMAcAAAAJNi8yMy8yMDA5CAAAAAkzLzMxLzIwMDkJAAAAATAM0KOgcoTXCD7LDb5yhNcII0NJUS5TR1g6RTVILklRX0NMT1NFUFJJQ0UuMTAvMS8yMDE5AQAAAOpRJQACAAAABDAuMjMAPWZaP3SE1whFPKowlYTXCCNDSVEuU0dYOkI2MS5JUV9DTE9T</t>
  </si>
  <si>
    <t>RVBSSUNFLjMvMjgvMjAxMgEAAADmYEQAAgAAAAM0LjkAOErUmnSE1wifJds1lYTXCCNDSVEuU0dYOlUwNC5JUV9DTE9TRVBSSUNFLjgvMzAvMjAwOQEAAAA9klQAAwAAAAAA/wu9uXSE1wi7/QE5lYTXCCJDSVEuU0dYOkFaWS5JUV9DTE9TRVBSSUNFLjEvMy8yMDEzAQAAAGnyXQECAAAABTEyNy41AKIu6Y50hNcIMQEwN5WE1wgjQ0lRLlNHWDpKMzcuSVFfQ0xPU0VQUklDRS40LzIwLzIwMTkBAAAAHjsGAAMAAAAAALyik0R0hNcIcDIHMZWE1wgiQ0lRLlNHWDpVRDIuSVFfQ0xPU0VQUklDRS4yLzYvMjAxOAEAAADNhQ0QAgAAAAUwLjQ4NQCW9tVMdITXCJ4TcDGVhNcII0NJUS5TR1g6RUI1LklRX0NMT1NFUFJJQ0UuOC8zMC8yMDEzAQAAAD2tWAICAAAABDEuODMAdTsQiXSE1whN3o41lYTXCCNDSVEuU0dYOlM2MS5JUV9DTE9TRVBSSUNFLjcvMjUvMjAxMAEAAACGWw0AAwAAAAAA9t8vsnSE1wj6l744lYTXCCNDSVEuU0dYOkQwMS5JUV9DTE9TRVBSSUNFLjcvMTAvMjAxOQEAAADvWw0AAgAAAAQ3LjEzAI0KqkN0hNcIfYm4MJWE1wgnQ0lRLlNHWDpTMDcuSVFfQlZfU0hBUkUuSVFfTFRNLjUvOS8yMDEwAQAAAL1kDQACAAAACDEuNDc4OTk5AQgAAAAFAAAAATEBAAAACjE0NzU4NzIzMTEDAAAAAzE2MAIAAAAENDAyMAQAAAABMAcAAAAINS85LzIwMTAIAAAACTMvMzEvMjAxMAkAAAABMP+efZZyhNcI4kBW</t>
  </si>
  <si>
    <t>vXKE1wgjQ0lRLlNHWDpVRDIuSVFfQ0xPU0VQUklDRS4yLzIzLzIwMTYBAAAAzYUNEAIAAAAEMC40NgDMKSFjdITXCOR2fzOVhNcII0NJUS5TR1g6QTdSVS5JUV9DTE9TRVBSSUNFLjMvOS8yMDE5AQAAAGS/2QEDAAAAAACkSZFEdITXCCuG1zCVhNcII0NJUS5TR1g6VDM5LklRX0NMT1NFUFJJQ0UuNy8yNi8yMDExAQAAADFcDQACAAAABDMuOTUAZbSjoHSE1wgyjsg3lYTXCCdDSVEuU0dYOkozNi5JUV9CVl9TSEFSRS5JUV9MVE0uMy85LzIwMDkBAAAA7lQNAAIAAAAJMjMuMjI4NTY4AQgAAAAFAAAAATEBAAAACjEzOTA1OTI5MzYDAAAAAzE2MAIAAAAENDAyMAQAAAABMAcAAAAIMy85LzIwMDkIAAAACjEyLzMxLzIwMDgJAAAAATDFEk2mcoTXCMusdr5yhNcIKENJUS5TR1g6TTA0LklRX0JWX1NIQVJFLklRX0xUTS4zLzI3LzIwMTABAAAA6j4GAAIAAAAIMC45MjI1NTUBCAAAAAUAAAABMQEAAAAKMTQ0MTQ2MDIyOAMAAAADMTYwAgAAAAQ0MDIwBAAAAAEwBwAAAAkzLzI3LzIwMTAIAAAACjEyLzMxLzIwMDkJAAAAATCfd/GXcoTXCNq1a71yhNcII0NJUS5TR1g6SjM3LklRX0NMT1NFUFJJQ0UuMi8yNS8yMDE0AQAAAB47BgACAAAABTMyLjQyAHaytIR0hNcIGTJfNZWE1wgjQ0lRLlNHWDpVRDIuSVFfQ0xPU0VQUklDRS42LzIzLzIwMTcBAAAAzYUNEAIAAAAEMC42MgDenL5OdITXCKEewTGVhNcII0NJUS5T</t>
  </si>
  <si>
    <t>R1g6QzZMLklRX0NMT1NFUFJJQ0UuMTIvNi8yMDEzAQAAAHclCgACAAAABTEwLjIyALN4hH10hNcI9nA7NZWE1wgjQ0lRLlNHWDpGMzQuSVFfQ0xPU0VQUklDRS45LzIwLzIwMTYBAAAAy25TAAIAAAAEMy4xNwDlUFBhdITXCGXjJDOVhNcII0NJUS5TR1g6RUI1LklRX0NMT1NFUFJJQ0UuOS8yMi8yMDE5AQAAAD2tWAIDAAAAAACDZ+BGdITXCCi7EDGVhNcIJENJUS5TR1g6TTA0LklRX0NMT1NFUFJJQ0UuMTIvMTcvMjAxMAEAAADqPgYAAgAAAAQyLjA0AMk74K10hNcITtCFN5WE1wgjQ0lRLlNHWDo1VVguSVFfQ0xPU0VQUklDRS4yLzEzLzIwMTABAAAAC2raBgMAAAAAAHuwZ7Z0hNcIqRL2OJWE1wgjQ0lRLlNHWDpCUzYuSVFfQ0xPU0VQUklDRS4zLzIyLzIwMTEBAAAAY1wDAgIAAAAEMS43NADxXd+qdITXCJa6FjqVhNcIKENJUS5TR1g6UzQxLklRX0JWX1NIQVJFLklRX0xUTS4zLzIyLzIwMTABAAAAuWgNAAIAAAAIMy4zMzY1OTcBCAAAAAUAAAABMQEAAAAKMTQ0MDQyNTc3NwMAAAADMTM4AgAAAAQ0MDIwBAAAAAEwBwAAAAkzLzIyLzIwMTAIAAAACjEyLzMxLzIwMDkJAAAAATCfd/GXcoTXCNq1a71yhNcIIkNJUS5TR1g6SDE1LklRX0NMT1NFUFJJQ0UuNS8xLzIwMTYBAAAAmmgNAAMAAAAAAPakK2d0hNcIrYPyM5WE1wgjQ0lRLlNHWDpGOTkuSVFfQ0xPU0VQUklDRS4xMC80LzIwMTgBAAAAOlcNAAIA</t>
  </si>
  <si>
    <t>AAAEMS44NgDqWTw+dITXCIr1XTCVhNcIJENJUS5TR1g6QzZMLklRX0NMT1NFUFJJQ0UuMTEvMTYvMjAxOAEAAAB3JQoAAgAAAAQ5LjM5AFf06D10hNcIU8xQMJWE1wgiQ0lRLlNHWDpTNjguSVFfQ0xPU0VQUklDRS45LzEvMjAxNAEAAAClUiUAAgAAAAQ3LjI1AE4+BH90hNcIk5dCNZWE1wgpQ0lRLlNHWDpCTjQuSVFfQlZfU0hBUkUuSVFfTFRNLjExLzI2LzIwMDkBAAAAhVYNAAIAAAAIMy4yMjgyMzQBCAAAAAUAAAABMQEAAAAKMTQwNTM3MDg4MwMAAAADMTM4AgAAAAQ0MDIwBAAAAAEwBwAAAAoxMS8yNi8yMDA5CAAAAAk5LzMwLzIwMDkJAAAAATAOAjmdcoTXCOaqyL1yhNcIJENJUS5TR1g6UzU4LklRX0NMT1NFUFJJQ0UuMTEvMjQvMjAxMwEAAAAJUiUAAwAAAAAAdTsQiXSE1wgpvBY2lYTXCCJDSVEuU0dYOkYzNC5JUV9DTE9TRVBSSUNFLjkvOS8yMDE0AQAAAMtuUwACAAAABDMuMTcAG5g7hnSE1whuKEk4lYTXCCJDSVEuU0dYOkI2MS5JUV9DTE9TRVBSSUNFLjQvNy8yMDE0AQAAAOZgRAACAAAABDUuNDQAfB5Pg3SE1wjOz1w1lYTXCCRDSVEuU0dYOlM5MS5JUV9DTE9TRVBSSUNFLjEwLzMwLzIwMDkBAAAAUux2CAMAAAAAAOyourl0hNcIwBpmOZWE1wgjQ0lRLlNHWDpMSjMuSVFfQ0xPU0VQUklDRS45LzEyLzIwMTIBAAAAm1cNAAIAAAAEMi41NQAyq1uZdITXCL+gYDaVhNcIKENJUS5TR1g6SDE1</t>
  </si>
  <si>
    <t>LklRX0JWX1NIQVJFLklRX0xUTS4xMS8zLzIwMTABAAAAmmgNAAIAAAAIMi40NDgxODIBCAAAAAUAAAABMQEAAAAKMTQ4Mjg3ODQzNQMAAAADMTM4AgAAAAQ0MDIwBAAAAAEwBwAAAAkxMS8zLzIwMTAIAAAACTkvMzAvMjAxMAkAAAABMJOhpY9yhNcIsYX0vHKE1wgjQ0lRLlNHWDpTNjMuSVFfQ0xPU0VQUklDRS43LzEwLzIwMTgBAAAAQfALAAIAAAAEMy4zMgArp4FXdITXCNrK8DGVhNcII0NJUS5TR1g6NVVYLklRX0NMT1NFUFJJQ0UuMTAvOC8yMDE0AQAAAAtq2gYCAAAACDAuNDEyODc3AF4I4IF0hNcI8gMHNZWE1wgjQ0lRLlNHWDpVMDYuSVFfQ0xPU0VQUklDRS4xMS82LzIwMTIBAAAAiYFUAAIAAAAEMi43NwD5pYSWdITXCMcXVzaVhNcII0NJUS5TR1g6SzZTLklRX0NMT1NFUFJJQ0UuNy8yOS8yMDEzAQAAAOIKCAADAAAAAABBtneNdITXCH98tTeVhNcII0NJUS5TR1g6VTA2LklRX0NMT1NFUFJJQ0UuMS8yNC8yMDE1AQAAAImBVAADAAAAAACag0V5dITXCMaY8DWVhNcIJ0NJUS5TR1g6UzYxLklRX0JWX1NIQVJFLklRX0xUTS4zLzcvMjAxMAEAAACGWw0AAgAAAAcwLjkzNjI0AQgAAAAFAAAAATEBAAAACjE0NDIwNjQ5MzcDAAAAAzEzOAIAAAAENDAyMAQAAAABMAcAAAAIMy83LzIwMTAIAAAACjEyLzMxLzIwMDkJAAAAATDzs6SVcoTXCBp8Ub1yhNcII0NJUS5TR1g6VTExLklRX0NMT1NFUFJJQ0Uu</t>
  </si>
  <si>
    <t>OS8yNS8yMDExAQAAAMNQBgADAAAAAAB1UTuidITXCEQWdziVhNcII0NJUS5TR1g6QzA3LklRX0NMT1NFUFJJQ0UuMS8yMy8yMDE2AQAAAGRWDQADAAAAAACQ9r9udITXCDgzAzSVhNcIIkNJUS5TR1g6UzU5LklRX0NMT1NFUFJJQ0UuOC81LzIwMTABAAAAeCUKAAIAAAAENC4yMgD23y+ydITXCO2iIDiVhNcII0NJUS5TR1g6VjAzLklRX0NMT1NFUFJJQ0UuNy8xMC8yMDExAQAAAGyNAAADAAAAAAApbkSldITXCPOsXzeVhNcIKENJUS5TR1g6Rjk5LklRX0JWX1NIQVJFLklRX0xUTS41LzI4LzIwMDkBAAAAOlcNAAIAAAAIMy43Nzg0MTgBCAAAAAUAAAABMQEAAAAKMTM5MjQzMzEyOQMAAAADMTM4AgAAAAQ0MDIwBAAAAAEwBwAAAAk1LzI4LzIwMDkIAAAACTMvMzEvMjAwOQkAAAABMJUx7qJyhNcIgbQ4vnKE1wgoQ0lRLlNHWDpKMzcuSVFfQlZfU0hBUkUuSVFfTFRNLjYvMjgvMjAxMQEAAAAeOwYAAgAAAAkzMC40OTQzNDUBCAAAAAUAAAABMQEAAAAKMTU2MTg1NjgxNgMAAAADMTYwAgAAAAQ0MDIwBAAAAAEwBwAAAAk2LzI4LzIwMTEIAAAACTMvMzEvMjAxMQkAAAABMDvRgYVyhNcIrPdbvHKE1wgkQ0lRLlNHWDpDMDkuSVFfQ0xPU0VQUklDRS4xMC8xOC8yMDE2AQAAAPNDBgACAAAABDguNzcAzY68ZXSE1wgiLUE0lYTXCChDSVEuU0dYOkNDMy5JUV9CVl9TSEFSRS5JUV9MVE0uMTAvNy8yMDEwAQAAAISM</t>
  </si>
  <si>
    <t>IgACAAAACDAuMDMxMjM5AQgAAAAFAAAAATEBAAAACjE0ODEyMjU5MDcDAAAAAzEzOAIAAAAENDAyMAQAAAABMAcAAAAJMTAvNy8yMDEwCAAAAAk5LzMwLzIwMTAJAAAAATCHtRSRcoTXCBbmFb1yhNcIJENJUS5TR1g6UzA4LklRX0NMT1NFUFJJQ0UuMTEvMjYvMjAxNgEAAACSZ0sAAwAAAAAAPxjbaHSE1wha5vQzlYTXCChDSVEuU0dYOkozNy5JUV9CVl9TSEFSRS5JUV9MVE0uMS8yNy8yMDA5AQAAAB47BgACAAAACTE1LjY1MzIyNQEIAAAABQAAAAExAQAAAAoxMzkwODAxMjQ4AwAAAAMxNjACAAAABDQwMjAEAAAAATAHAAAACTEvMjcvMjAwOQgAAAAKMTIvMzEvMjAwOAkAAAABMK5BxKZyhNcI16eLvnKE1wgjQ0lRLlNHWDpTNTkuSVFfQ0xPU0VQUklDRS4yLzIzLzIwMTABAAAAeCUKAAIAAAADMy42AMk74K10hNcIw0qwOJWE1wgiQ0lRLlNHWDpHMTMuSVFfQ0xPU0VQUklDRS4zLzQvMjAxMgEAAAALZA0AAwAAAAAAqPnkmnSE1whGGgU3lYTXCCNDSVEuU0dYOkcwNy5JUV9DTE9TRVBSSUNFLjIvMjgvMjAxMgEAAAB58SQAAgAAAAUxMy42OQCo+eSadITXCEYaBTeVhNcIJENJUS5TR1g6SzZTLklRX0NMT1NFUFJJQ0UuMTIvMTMvMjAwOQEAAADiCggAAwAAAAAAOdxjtXSE1wjQFjY4lYTXCCRDSVEuU0dYOk5EOFUuSVFfQ0xPU0VQUklDRS40LzEwLzIwMTkBAAAAQIqSAQIAAAAEMS40NwDV3stAdITXCHae</t>
  </si>
  <si>
    <t>rDCVhNcIIkNJUS5TR1g6RzA3LklRX0NMT1NFUFJJQ0UuNC8xLzIwMTABAAAAefEkAAIAAAAEMTUuOQCJU2+zdITXCHdcwziVhNcII0NJUS5TR1g6VTEwLklRX0NMT1NFUFJJQ0UuMS8yMi8yMDEyAQAAABlPewADAAAAAAAAEVScdITXCMA/DDeVhNcIIkNJUS5TR1g6UDhaLklRX0NMT1NFUFJJQ0UuOS81LzIwMTQBAAAA0VXoCgIAAAAEMS4wOQA//bZ6dITXCOEH6DSVhNcIKENJUS5TR1g6QTUwLklRX0JWX1NIQVJFLklRX0xUTS4yLzI0LzIwMTEBAAAABp7rEAMAAAAAACcU+ItyhNcIJxbAvHKE1wgkQ0lRLlNHWDpUUTUuSVFfQ0xPU0VQUklDRS4xMC8xMS8yMDA5AQAAAGFgRAADAAAAAABbbjq7dITXCNfeajmVhNcII0NJUS5TR1g6UzQxLklRX0NMT1NFUFJJQ0UuNi8xMS8yMDE3AQAAALloDQADAAAAAABVaRVTdITXCDrO0TGVhNcIJENJUS5TR1g6Wjc0LklRX0NMT1NFUFJJQ0UuMTAvMTMvMjAxMQEAAAAAtwEAAgAAAAQzLjE1AMiTQJ90hNcIwCoYN5WE1wgiQ0lRLlNHWDpTNDEuSVFfQ0xPU0VQUklDRS4zLzkvMjAxMQEAAAC5aA0AAgAAAAQyLjk5ACuy96d0hNcILnV4OpWE1wgjQ0lRLlNHWDpUUTUuSVFfQ0xPU0VQUklDRS4yLzE4LzIwMTABAAAAYWBEAAMAAAAAAHuwZ7Z0hNcInJFcOZWE1wgjQ0lRLlNHWDpDNkwuSVFfQ0xPU0VQUklDRS4yLzE0LzIwMTUBAAAAdyUKAAMAAAAAAHSC3W10hNcItmGE</t>
  </si>
  <si>
    <t>NpWE1wgjQ0lRLlNHWDpIMTUuSVFfQ0xPU0VQUklDRS43LzIzLzIwMTEBAAAAmmgNAAMAAAAAAGW0o6B0hNcIMo7IN5WE1wgkQ0lRLlNHWDpVRDIuSVFfQ0xPU0VQUklDRS4xMC8yNS8yMDE2AQAAAM2FDRACAAAAAzAuOABDvthodITXCHRd/DKVhNcIJENJUS5TR1g6SDE1LklRX0NMT1NFUFJJQ0UuMTAvMTIvMjAxOQEAAACaaA0AAwAAAAAAKcgfQ3SE1whz8yoxlYTXCCJDSVEuU0dYOlQxOC5JUV9DTE9TRVBSSUNFLjIvMy8yMDEyBQAAAAAAAAAIAAAAFChJbnZhbGlkIElkZW50aWZpZXIpvFNPnHSE1whGGgU3lYTXCChDSVEuU0dYOkxKMy5JUV9CVl9TSEFSRS5JUV9MVE0uMTEvOC8yMDA5AQAAAJtXDQACAAAACDIuMTM3NzM4AQgAAAAFAAAAATEBAAAACjE0MTExMTQ1OTMDAAAAAzEzOAIAAAAENDAyMAQAAAABMAcAAAAJMTEvOC8yMDA5CAAAAAk5LzMwLzIwMDkJAAAAATBiK6abcoTXCJOZtb1yhNcIKENJUS5TR1g6RjM0LklRX0JWX1NIQVJFLklRX0xUTS4yLzE5LzIwMTEBAAAAy25TAAIAAAAIMS44NTMzNjQBCAAAAAUAAAABMQEAAAAKMTUzMzU1ODQ5OAMAAAADMTYwAgAAAAQ0MDIwBAAAAAEwBwAAAAkyLzE5LzIwMTEIAAAACjEyLzMxLzIwMTAJAAAAATDVijaOcoTXCAUT37xyhNcII0NJUS5TR1g6RUI1LklRX0NMT1NFUFJJQ0UuOS8zMC8yMDE3AQAAAD2tWAIDAAAAAAB99lBOdITXCJY7JTKVhNcI</t>
  </si>
  <si>
    <t>KUNJUS5TR1g6QTdSVS5JUV9CVl9TSEFSRS5JUV9MVE0uNy8xMi8yMDA5AQAAAGS/2QECAAAACDAuNDM0MTA4AQgAAAAFAAAAATEBAAAACjEzOTI5NDM0MDkDAAAAAzEzOAIAAAAENDAyMAQAAAABMAcAAAAJNy8xMi8yMDA5CAAAAAk2LzMwLzIwMDkJAAAAATAYCmyhcoTXCDA/I75yhNcII0NJUS5TR1g6VjAzLklRX0NMT1NFUFJJQ0UuMS8xNC8yMDEwAQAAAGyNAAACAAAAAzkuMgBr89K2dITXCIt+GzqVhNcIIkNJUS5TR1g6RDAxLklRX0NMT1NFUFJJQ0UuOS82LzIwMTYBAAAA71sNAAIAAAAENy40OQDNjrxldITXCMCOQzSVhNcIKENJUS5TR1g6QzUyLklRX0JWX1NIQVJFLklRX0xUTS4xMS81LzIwMTABAAAAoHhfAAIAAAAIMC44MzM4NDYBCAAAAAUAAAABMQEAAAAKMTQ4MjA1MDc4OQMAAAADMTM4AgAAAAQ0MDIwBAAAAAEwBwAAAAkxMS81LzIwMTAIAAAACTkvMzAvMjAxMAkAAAABMJOhpY9yhNcIsYX0vHKE1wgpQ0lRLlNHWDpVRDIuSVFfQlZfU0hBUkUuSVFfTFRNLjExLzE5LzIwMTEBAAAAzYUNEAMAAAAAAOoOfYVyhNcIuOJnvHKE1wgjQ0lRLlNHWDpTMDcuSVFfQ0xPU0VQUklDRS44LzMwLzIwMDkBAAAAvWQNAAMAAAAAAFtuOrt0hNcIQ+ffOZWE1wgjQ0lRLlNHWDpVMTQuSVFfQ0xPU0VQUklDRS4xMS82LzIwMTABAAAASFgNAAMAAAAAAB2nkal0hNcIJ+JLOZWE1wgjQ0lRLlNHWDpVMDYuSVFf</t>
  </si>
  <si>
    <t>Q0xPU0VQUklDRS4xLzI3LzIwMTEBAAAAiYFUAAIAAAAEMi43OQAKSXCpdITXCF4d+DeVhNcIIkNJUS5TR1g6RzA3LklRX0NMT1NFUFJJQ0UuMi8yLzIwMTMBAAAAefEkAAMAAAAAANIZeo10hNcInp4tN5WE1wgjQ0lRLlNHWDpEMDUuSVFfQ0xPU0VQUklDRS44LzI4LzIwMTgBAAAAP1YNAAIAAAAEMjUuNAAfk1hLdITXCLhAOTGVhNcIJ0NJUS5TR1g6SDE1LklRX0JWX1NIQVJFLklRX0xUTS41LzkvMjAxMgEAAACaaA0AAgAAAAgyLjc4NTA2MQEIAAAABQAAAAExAQAAAAoxNjE4MzUyMjQ0AwAAAAMxMzgCAAAABDQwMjAEAAAAATAHAAAACDUvOS8yMDEyCAAAAAkzLzMxLzIwMTIJAAAAATALWld9coTXCH0X87tyhNcIKUNJUS5TR1g6QzUyLklRX0JWX1NIQVJFLklRX0xUTS4xMi8yMi8yMDEwAQAAAKB4XwACAAAACDAuODMzODQ2AQgAAAAFAAAAATEBAAAACjE0ODIwNTA3ODkDAAAAAzEzOAIAAAAENDAyMAQAAAABMAcAAAAKMTIvMjIvMjAxMAgAAAAJOS8zMC8yMDEwCQAAAAEwEhPQknKE1wj79yi9coTXCCRDSVEuU0dYOkVCNS5JUV9DTE9TRVBSSUNFLjEwLzE2LzIwMTIBAAAAPa1YAgIAAAAEMS45NgD5pYSWdITXCGgnNzeVhNcII0NJUS5TR1g6SjM2LklRX0NMT1NFUFJJQ0UuMy8yNi8yMDE0AQAAAO5UDQACAAAABTYwLjI2AHweT4N0hNcIuUNyNZWE1wgjQ0lRLlNHWDpINzguSVFfQ0xPU0VQUklDRS4y</t>
  </si>
  <si>
    <t>LzI4LzIwMTUBAAAA/EIGAAMAAAAAAAqFoHF0hNcIxDTCM5WE1wgjQ0lRLlNHWDpCUzYuSVFfQ0xPU0VQUklDRS41LzIwLzIwMTYBAAAAY1wDAgIAAAAFMC45MDUAiRFfXnSE1wg6Q5UylYTXCChDSVEuU0dYOkMzMS5JUV9CVl9TSEFSRS5JUV9MVE0uMi8xNS8yMDA5AQAAANJRJQACAAAACDMuNzgzMTI5AQgAAAAFAAAAATEBAAAACjEzNjY5NzkzMTgDAAAAAzEzOAIAAAAENDAyMAQAAAABMAcAAAAJMi8xNS8yMDA5CAAAAAoxMi8zMS8yMDA4CQAAAAEwxRJNpnKE1whXvn6+coTXCChDSVEuU0dYOkYzNC5JUV9CVl9TSEFSRS5JUV9MVE0uNi8xNy8yMDExAQAAAMtuUwACAAAACDEuOTMyODQ1AQgAAAAFAAAAATEBAAAACjE1NDYwMTU5NDgDAAAAAzE2MAIAAAAENDAyMAQAAAABMAcAAAAJNi8xNy8yMDExCAAAAAkzLzMxLzIwMTEJAAAAATBm2MmMcoTXCE/E0LxyhNcIJ0NJUS5TR1g6SjM2LklRX0JWX1NIQVJFLklRX0xUTS40LzIvMjAwOQEAAADuVA0AAgAAAAkyMy45ODAyMjUBCAAAAAUAAAABMQEAAAAKMTM5MDU5NzQyMwMAAAADMTYwAgAAAAQ0MDIwBAAAAAEwBwAAAAg0LzIvMjAwOQgAAAAJMy8zMS8yMDA5CQAAAAEw+slSpXKE1wgrJ06+coTXCCNDSVEuU0dYOkYxNy5JUV9DTE9TRVBSSUNFLjQvMjEvMjAxNQEAAABubwAAAgAAAAQxLjg5AOdFNG10hNcIC9xRNJWE1wgjQ0lRLlNHWDpDQzMuSVFfQ0xP</t>
  </si>
  <si>
    <t>U0VQUklDRS4zLzI3LzIwMTEBAAAAhIwiAAMAAAAAAEwHiaN0hNcIv19RN5WE1wgpQ0lRLlNHWDpBN1JVLklRX0JWX1NIQVJFLklRX0xUTS4xLzI3LzIwMDkBAAAAZL/ZAQIAAAAIMC4xMDYzMjEBCAAAAAUAAAABMQEAAAAKMTMyMjg1MTc3MgMAAAADMTM4AgAAAAQ0MDIwBAAAAAEwBwAAAAkxLzI3LzIwMDkIAAAACjEyLzMxLzIwMDgJAAAAATCuQcSmcoTXCAoKjr5yhNcIKENJUS5TR1g6SDEzLklRX0JWX1NIQVJFLklRX0xUTS41LzEzLzIwMTABAAAA3ClaAAIAAAAIMS42ODE3MDUBCAAAAAUAAAABMQEAAAAKMTQ0OTIzODQzNQMAAAADMTM4AgAAAAQ0MDIwBAAAAAEwBwAAAAk1LzEzLzIwMTAIAAAACTMvMzEvMjAxMAkAAAABMB4MVpVyhNcIifRHvXKE1wgjQ0lRLlNHWDo1Q1AuSVFfQ0xPU0VQUklDRS4zLzEyLzIwMTIBAAAAH017AAIAAAAIMC4yOTU4MzMApm2+nXSE1whGcuk1lYTXCCNDSVEuU0dYOkM1Mi5JUV9DTE9TRVBSSUNFLjUvMTQvMjAxNgEAAACgeF8AAwAAAAAAiRFfXnSE1whZWhszlYTXCCRDSVEuU0dYOlk5Mi5JUV9DTE9TRVBSSUNFLjExLzIxLzIwMTUBAAAAzCyhAQMAAAAAADsBg3d0hNcIsrgrNJWE1wgiQ0lRLlNHWDpDNkwuSVFfQ0xPU0VQUklDRS44LzkvMjAxMQEAAAB3JQoAAwAAAAAAZbSjoHSE1wi1dEU3lYTXCCRDSVEuU0dYOkgxNS5JUV9DTE9TRVBSSUNFLjEyLzI5LzIwMTUB</t>
  </si>
  <si>
    <t>AAAAmmgNAAMAAAAAAG1JIHN0hNcInL3LM5WE1wgoQ0lRLlNHWDpVMDQuSVFfQlZfU0hBUkUuSVFfTFRNLjUvMzAvMjAxMgEAAAA9klQAAgAAAAg0LjIwMjAzMgEIAAAABQAAAAExAQAAAAoxNjE4NTgyMDc3AwAAAAMxMzgCAAAABDQwMjAEAAAAATAHAAAACTUvMzAvMjAxMggAAAAJMy8zMS8yMDEyCQAAAAEwa+l1gHKE1whB6Sm8coTXCCNDSVEuU0dYOkgxNS5JUV9DTE9TRVBSSUNFLjUvMjYvMjAxOAEAAACaaA0AAwAAAAAAKo+sV3SE1wg0OEQylYTXCChDSVEuU0dYOkc5Mi5JUV9CVl9TSEFSRS5JUV9MVE0uMTEvMi8yMDEwAQAAAFdOdQACAAAACDAuMzk4NjUxAQgAAAAFAAAAATEBAAAACjE0ODMzNDA2ODcDAAAAAzE2MAIAAAAENDAyMAQAAAABMAcAAAAJMTEvMi8yMDEwCAAAAAk5LzMwLzIwMTAJAAAAATCToaWPcoTXCLGF9LxyhNcII0NJUS5TR1g6RDA1LklRX0NMT1NFUFJJQ0UuNC8xNS8yMDE1AQAAAD9WDQACAAAABTIwLjk1ABDUNHl0hNcIa54jNZWE1wgkQ0lRLlNHWDpFSDUuSVFfQ0xPU0VQUklDRS4xMC8yMy8yMDE1AQAAANWAYwACAAAABDAuNTUA7qBMb3SE1wgdDrszlYTXCCNDSVEuU0dYOlM2MS5JUV9DTE9TRVBSSUNFLjgvMjMvMjAxOAEAAACGWw0AAgAAAAQyLjU4APg5h0J0hNcI1KzeMJWE1wgoQ0lRLlNHWDpTNTkuSVFfQlZfU0hBUkUuSVFfTFRNLjQvMjIvMjAxMQEAAAB4JQoAAgAA</t>
  </si>
  <si>
    <t>AAgxLjE5MzU2MwEIAAAABQAAAAExAQAAAAoxNTU0MTAyMDY0AwAAAAMxMzgCAAAABDQwMjAEAAAAATAHAAAACTQvMjIvMjAxMQgAAAAJMy8zMS8yMDExCQAAAAEwC0BbjXKE1whe7Ne8coTXCCNDSVEuU0dYOkJTTC5JUV9DTE9TRVBSSUNFLjEvMjgvMjAxMwEAAAAkeA0AAgAAAAgxLjAwMzMzMwDSGXqNdITXCDhbwjaVhNcIJENJUS5TR1g6QUROLklRX0NMT1NFUFJJQ0UuMTEvMTcvMjAxNQEAAAA8ZgYHAgAAAAgxLjE0MDkwOAA7AYN3dITXCAwmfzSVhNcII0NJUS5TR1g6QzA3LklRX0NMT1NFUFJJQ0UuNi8xOC8yMDEwAQAAAGRWDQACAAAAAjMxAJOu7LR0hNcIl0SbN5WE1wgoQ0lRLlNHWDpCVkEuSVFfQlZfU0hBUkUuSVFfTFRNLjUvMjEvMjAwOQEAAAC+cXsAAgAAAAgwLjMwOTAxNwEIAAAABQAAAAExAQAAAAoxMzQxMzYwMDk3AwAAAAMxMTECAAAABDQwMjAEAAAAATAHAAAACTUvMjEvMjAwOQgAAAAJMi8yOC8yMDA5CQAAAAEwUfDeo3KE1wj07zO+coTXCCNDSVEuU0dYOjVVWC5JUV9DTE9TRVBSSUNFLjEyLzQvMjAwOQEAAAALatoGAwAAAAAAr1VQuHSE1wiSc8o5lYTXCCNDSVEuU0dYOlMwOC5JUV9DTE9TRVBSSUNFLjEwLzUvMjAxNgEAAACSZ0sAAgAAAAUxLjUyNQAtn0FpdITXCEcGSzOVhNcIKENJUS5TR1g6QzA5LklRX0JWX1NIQVJFLklRX0xUTS42LzIyLzIwMTEBAAAA80MGAAIAAAAINy4x</t>
  </si>
  <si>
    <t>ODUzNjEBCAAAAAUAAAABMQEAAAAKMTU0NjEyMDEwMAMAAAADMTM4AgAAAAQ0MDIwBAAAAAEwBwAAAAk2LzIyLzIwMTEIAAAACTMvMzEvMjAxMQkAAAABMNkXc4hyhNcItQeOvHKE1wgnQ0lRLlNHWDpZOTIuSVFfQlZfU0hBUkUuSVFfTFRNLjUvNi8yMDEwAQAAAMwsoQECAAAACDIuMzIyNjU4AQgAAAAFAAAAATEBAAAACjE0NjYzMjEwODgDAAAAAzE0OQIAAAAENDAyMAQAAAABMAcAAAAINS82LzIwMTAIAAAACTMvMzEvMjAxMAkAAAABMP+efZZyhNcI4kBWvXKE1wgpQ0lRLlNHWDpCU0wuSVFfQlZfU0hBUkUuSVFfTFRNLjEyLzExLzIwMDkBAAAAJHgNAAIAAAAIMC4xNTIxNTYBCAAAAAUAAAABMQEAAAAKMTQwNjgzNTk1NwMAAAADMTM4AgAAAAQ0MDIwBAAAAAEwBwAAAAoxMi8xMS8yMDA5CAAAAAk5LzMwLzIwMDkJAAAAATDTTZmccoTXCLRIxr1yhNcIKENJUS5TR1g6SzZTLklRX0JWX1NIQVJFLklRX0xUTS42LzI4LzIwMTEBAAAA4goIAAIAAAAIMy4zNDM1MzYBCAAAAAUAAAABMQEAAAAKMTU1ODM1MzgzOQMAAAACNTUCAAAABDQwMjAEAAAAATAHAAAACTYvMjgvMjAxMQgAAAAJMy8zMS8yMDExCQAAAAEwO9GBhXKE1wis91u8coTXCClDSVEuU0dYOkc5Mi5JUV9CVl9TSEFSRS5JUV9MVE0uMTAvMjIvMjAxMQEAAABXTnUAAgAAAAgwLjQ1NzY0MgEIAAAABQAAAAExAQAAAAoxNTc2MTIwNDYwAwAAAAMx</t>
  </si>
  <si>
    <t>NjACAAAABDQwMjAEAAAAATAHAAAACjEwLzIyLzIwMTEIAAAACTkvMzAvMjAxMQkAAAABMI74DYRyhNcIxqtNvHKE1wgjQ0lRLlNHWDpXMDUuSVFfQ0xPU0VQUklDRS41LzEwLzIwMTUBAAAA7mENAAMAAAAAAELnR3l0hNcIEfyWNJWE1wgjQ0lRLlNHWDpKMzcuSVFfQ0xPU0VQUklDRS43LzEzLzIwMTUBAAAAHjsGAAIAAAAEMzAuMwCypYp0dITXCMF3HDWVhNcIJENJUS5TR1g6RUI1LklRX0NMT1NFUFJJQ0UuMTAvMTUvMjAxNwEAAAA9rVgCAwAAAAAADXk9VnSE1wgrpOkxlYTXCCRDSVEuU0dYOlM2MS5JUV9DTE9TRVBSSUNFLjExLzE5LzIwMTUBAAAAhlsNAAIAAAAEMS44OQA7AYN3dITXCLK4KzSVhNcIIkNJUS5TR1g6QlM2LklRX0NMT1NFUFJJQ0UuOS80LzIwMTcBAAAAY1wDAgIAAAAFMS4zOTUADfpmWnSE1wjB8MQylYTXCCRDSVEuU0dYOk9WOC5JUV9DTE9TRVBSSUNFLjEwLzIwLzIwMTkBAAAALrwnCAMAAAAAAHkGyT50hNcIGDFZMJWE1wgjQ0lRLlNHWDpTNTguSVFfQ0xPU0VQUklDRS44LzE3LzIwMTIBAAAACVIlAAIAAAAEMi41NgAggH2WdITXCCWjvDeVhNcII0NJUS5TR1g6SDEzLklRX0NMT1NFUFJJQ0UuNy8yMC8yMDE0AQAAANwpWgADAAAAAAAZnhB8dITXCOXnMTWVhNcII0NJUS5TR1g6NUNQLklRX0NMT1NFUFJJQ0UuMy8xMS8yMDE4AQAAAB9NewADAAAAAACZuX9UdITXCCkDCzKVhNcI</t>
  </si>
  <si>
    <t>I0NJUS5TR1g6UzA3LklRX0NMT1NFUFJJQ0UuNC8xNy8yMDExAQAAAL1kDQADAAAAAAAqIWmpdITXCDb6bTeVhNcIKENJUS5TR1g6UzA4LklRX0JWX1NIQVJFLklRX0xUTS41LzEzLzIwMTABAAAAkmdLAAIAAAAIMC4xNTIwMTgBCAAAAAUAAAABMQEAAAAKMTQ1NzcwOTE5NwMAAAADMTM4AgAAAAQ0MDIwBAAAAAEwBwAAAAk1LzEzLzIwMTAIAAAACTMvMzEvMjAxMAkAAAABMP+efZZyhNcI4kBWvXKE1wgjQ0lRLlNHWDpGOTkuSVFfQ0xPU0VQUklDRS4yLzI0LzIwMTQBAAAAOlcNAAIAAAAEMy40MQB2srSEdITXCOuldDWVhNcIIkNJUS5TR1g6RDA1LklRX0NMT1NFUFJJQ0UuMy8yLzIwMTEBAAAAP1YNAAIAAAAFMTQuMTYAqx3FoHSE1whf8Mo3lYTXCCNDSVEuU0dYOkgxMy5JUV9DTE9TRVBSSUNFLjYvMTMvMjAwOQEAAADcKVoAAwAAAAAA8SGdv3SE1wjDUoA5lYTXCCJDSVEuU0dYOjVDUC5JUV9DTE9TRVBSSUNFLjEvOC8yMDEzAQAAAB9NewACAAAACDAuNDQxNjY1AJ2KzpF0hNcIqkE/NpWE1wgjQ0lRLlNHWDpPVjguSVFfQ0xPU0VQUklDRS42LzE0LzIwMTkBAAAALrwnCAIAAAAEMS4wOQC8tV49dITXCIr8LTCVhNcIJENJUS5TR1g6VTk2LklRX0NMT1NFUFJJQ0UuMTAvMTUvMjAxMAEAAACReA0AAgAAAAQ0LjU3ADWdA6h0hNcI4VcUOpWE1wgjQ0lRLlNHWDpFNUguSVFfQ0xPU0VQUklDRS4yLzEyLzIw</t>
  </si>
  <si>
    <t>MTYBAAAA6lElAAIAAAAEMC4zNgA4swpfdITXCPqllzKVhNcIJENJUS5TR1g6SDE1LklRX0NMT1NFUFJJQ0UuMTIvMzEvMjAxNwEAAACaaA0AAwAAAAAAvGkgWXSE1wj1diAylYTXCChDSVEuU0dYOkxKMy5JUV9CVl9TSEFSRS5JUV9MVE0uOS8yMC8yMDEwAQAAAJtXDQACAAAACDIuMjc1OTA3AQgAAAAFAAAAATEBAAAACjE0NjU2MzEzNDcDAAAAAzEzOAIAAAAENDAyMAQAAAABMAcAAAAJOS8yMC8yMDEwCAAAAAk2LzMwLzIwMTAJAAAAATAvfvCTcoTXCNLiNL1yhNcII0NJUS5TR1g6QjYxLklRX0NMT1NFUFJJQ0UuMi8yMC8yMDEwAQAAAOZgRAADAAAAAAA3pj+4dITXCBjX+jiVhNcII0NJUS5TR1g6RjE3LklRX0NMT1NFUFJJQ0UuMy8yNS8yMDA5AQAAAG5vAAACAAAABTAuOTg1AJUEEcF0hNcIituJOZWE1wgjQ0lRLlNHWDpCUzYuSVFfQ0xPU0VQUklDRS40LzIwLzIwMTcBAAAAY1wDAgIAAAAFMS4wNzUAaaNoY3SE1wjkdn8zlYTXCCNDSVEuU0dYOkg3OC5JUV9DTE9TRVBSSUNFLjMvMjgvMjAxOQEAAAD8QgYAAgAAAAQ3LjIzANXey0B0hNcIm7aBMJWE1wgjQ0lRLlNHWDpDMzEuSVFfQ0xPU0VQUklDRS4xLzE1LzIwMTMBAAAA0lElAAIAAAAEMy43MwDAvfyLdITXCDanIjaVhNcIKUNJUS5TR1g6VTEwLklRX0JWX1NIQVJFLklRX0xUTS4xMi8yMC8yMDEwAQAAABlPewACAAAACDEuNDI2Njc2AQgAAAAF</t>
  </si>
  <si>
    <t>AAAAATEBAAAACjE0ODMzNDE2MjgDAAAAAzEzOAIAAAAENDAyMAQAAAABMAcAAAAKMTIvMjAvMjAxMAgAAAAJOS8zMC8yMDEwCQAAAAEwqKLYjnKE1wiUwu+8coTXCChDSVEuU0dYOkI2MS5JUV9CVl9TSEFSRS5JUV9MVE0uMy8xOC8yMDExAQAAAOZgRAACAAAACDMuNzQ3MTQyAQgAAAAFAAAAATEBAAAACjE1MjM4MDYzOTcDAAAAAzEzOAIAAAAENDAyMAQAAAABMAcAAAAJMy8xOC8yMDExCAAAAAoxMi8zMS8yMDEwCQAAAAEwdf9Vi3KE1wiWsr28coTXCCNDSVEuU0dYOkYxNy5JUV9DTE9TRVBSSUNFLjUvMjEvMjAxNAEAAABubwAAAgAAAAQyLjE2ABwSJnx0hNcIDaynNJWE1wgkQ0lRLlNHWDpTNTguSVFfQ0xPU0VQUklDRS4xMS8yOC8yMDEwAQAAAAlSJQADAAAAAAAsbt2wdITXCO3TuTiVhNcII0NJUS5TR1g6VFE1LklRX0NMT1NFUFJJQ0UuNS8xOS8yMDA5AQAAAGFgRAADAAAAAAAxhJ+/dITXCDPFZzqVhNcIKUNJUS5TR1g6SDc4LklRX0JWX1NIQVJFLklRX0xUTS4xMS8zMC8yMDExAQAAAPxCBgACAAAACTEwLjU4MDU5OQEIAAAABQAAAAExAQAAAAoxNjExNDQxMzE2AwAAAAMxNjACAAAABDQwMjAEAAAAATAHAAAACjExLzMwLzIwMTEIAAAACTkvMzAvMjAxMQkAAAABMPH2z35yhNcIESgGvHKE1wgjQ0lRLlNHWDpVMTEuSVFfQ0xPU0VQUklDRS4xMS85LzIwMTkBAAAAw1AGAAMAAAAAAFbsQh50hNcI</t>
  </si>
  <si>
    <t>D88KOpWE1wgkQ0lRLlNHWDpBNTAuSVFfQ0xPU0VQUklDRS4xMi8xOS8yMDE3AQAAAAae6xADAAAAAAC8aSBZdITXCJ9T+jGVhNcIIkNJUS5TR1g6Qk40LklRX0NMT1NFUFJJQ0UuNS81LzIwMTMBAAAAhVYNAAMAAAAAAMC9/It0hNcIy5a9NpWE1wgiQ0lRLlNHWDpDMDcuSVFfQ0xPU0VQUklDRS45LzQvMjAxOQEAAABkVg0AAgAAAAUzMC43MgCDZ+BGdITXCCi7EDGVhNcIJENJUS5TR1g6QjYxLklRX0NMT1NFUFJJQ0UuMTIvMTEvMjAxMgEAAADmYEQAAgAAAAQ2LjE4AKWqUJN0hNcI0Iq+NZWE1wgjQ0lRLlNHWDpDNTIuSVFfQ0xPU0VQUklDRS45LzEzLzIwMTcBAAAAoHhfAAIAAAADMi4yADUxvlF0hNcI5GvPMZWE1wgjQ0lRLlNHWDpDNkwuSVFfQ0xPU0VQUklDRS43LzMwLzIwMTgBAAAAdyUKAAIAAAAEMTAuMQArp4FXdITXCCXuFjKVhNcII0NJUS5TR1g6UzYxLklRX0NMT1NFUFJJQ0UuOS8yMy8yMDE5AQAAAIZbDQACAAAABDQuMDkAPWZaP3SE1wj77pswlYTXCChDSVEuU0dYOkYxNy5JUV9CVl9TSEFSRS5JUV9MVE0uMy8yNC8yMDExAQAAAG5vAAACAAAACDIuMTM4MjgxAQgAAAAFAAAAATEBAAAACjE0OTEyNjIxNTcDAAAAAzEzOAIAAAAENDAyMAQAAAABMAcAAAAJMy8yNC8yMDExCAAAAAoxMi8zMS8yMDEwCQAAAAEwZA1yenKE1wivGtS7coTXCCNDSVEuU0dYOkJWQS5JUV9DTE9TRVBSSUNFLjgv</t>
  </si>
  <si>
    <t>MTIvMjAxNgEAAAC+cXsAAgAAAAUwLjc3NQBJjflhdITXCBcB2DKVhNcIKENJUS5TR1g6UzYxLklRX0JWX1NIQVJFLklRX0xUTS45LzE0LzIwMTIBAAAAhlsNAAIAAAAIMS4wNzY2OTEBCAAAAAUAAAABMQEAAAAKMTYzMTU3MjIwNgMAAAADMTM4AgAAAAQ0MDIwBAAAAAEwBwAAAAk5LzE0LzIwMTIIAAAACTYvMzAvMjAxMgkAAAABMFSVSIByhNcIUf8dvHKE1wgkQ0lRLlNHWDpTMDcuSVFfQ0xPU0VQUklDRS4xMS8yNC8yMDE2AQAAAL1kDQADAAAAAAA/GNtodITXCBakSDOVhNcIJENJUS5TR1g6VDE4LklRX0NMT1NFUFJJQ0UuMTAvMTYvMjAxNAUAAAAAAAAACAAAABQoSW52YWxpZCBJZGVudGlmaWVyKctKLYZ0hNcIXG8INpWE1wgjQ0lRLlNHWDpTMDguSVFfQ0xPU0VQUklDRS4zLzE5LzIwMTUBAAAAkmdLAAIAAAAEMS45NAAlcjJ5dITXCKYAJjWVhNcIJENJUS5TR1g6QTdSVS5JUV9DTE9TRVBSSUNFLjEwLzQvMjAxNwEAAABkv9kBAgAAAAUwLjU0NQA1Mb5RdITXCKjphzGVhNcII0NJUS5TR1g6NVVYLklRX0NMT1NFUFJJQ0UuOS8xMy8yMDE5AQAAAAtq2gYCAAAABTAuMzA1AO+vXTl0hNcI7E0dMJWE1wgiQ0lRLlNHWDpFNUguSVFfQ0xPU0VQUklDRS4yLzQvMjAxMQEAAADqUSUAAwAAAAAAqx3FoHSE1wj61kc3lYTXCCRDSVEuU0dYOkcwNy5JUV9DTE9TRVBSSUNFLjExLzE4LzIwMTMBAAAAefEkAAIA</t>
  </si>
  <si>
    <t>AAAEMTcuOQAJWs+BdITXCNPjwTSVhNcIIkNJUS5TR1g6UTBGLklRX0NMT1NFUFJJQ0UuMS80LzIwMTYBAAAAw/6KAwIAAAADMi4xAG1JIHN0hNcIcFvJM5WE1wgjQ0lRLlNHWDpINzguSVFfQ0xPU0VQUklDRS40LzEzLzIwMTMBAAAA/EIGAAMAAAAAAABUdY10hNcIeyudNZWE1wgjQ0lRLlNHWDpEMDUuSVFfQ0xPU0VQUklDRS4xLzE4LzIwMTYBAAAAP1YNAAIAAAAFMTQuMjMA5htsdnSE1wgLct8zlYTXCCNDSVEuU0dYOlUxNC5JUV9DTE9TRVBSSUNFLjkvMjAvMjAxOQEAAABIWA0AAgAAAAQ3LjQ3AO+vXTl0hNcI6uoaMJWE1wgoQ0lRLlNHWDpVMDQuSVFfQlZfU0hBUkUuSVFfTFRNLjcvMTQvMjAxMAEAAAA9klQAAgAAAAgzLjUyOTExMgEIAAAABQAAAAExAQAAAAoxNDgyNDM1OTQ2AwAAAAMxMzgCAAAABDQwMjAEAAAAATAHAAAACTcvMTQvMjAxMAgAAAAJNi8zMC8yMDEwCQAAAAEwqKLYjnKE1wim/uq8coTXCCJDSVEuU0dYOkJTNi5JUV9DTE9TRVBSSUNFLjMvNy8yMDE3AQAAAGNcAwICAAAABDEuMTgArqj3Y3SE1wg+7OMylYTXCCRDSVEuU0dYOkozNy5JUV9DTE9TRVBSSUNFLjExLzE0LzIwMTUBAAAAHjsGAAMAAAAAAHYEgnN0hNcISQkbNJWE1wgjQ0lRLlNHWDpPMzIuSVFfQ0xPU0VQUklDRS41LzMxLzIwMTIBAAAAJ7tTAAIAAAAFMS42NjUABvu6lHSE1wgKscU1lYTXCCRDSVEuU0dYOlM5MS5J</t>
  </si>
  <si>
    <t>UV9DTE9TRVBSSUNFLjEwLzIyLzIwMTgBAAAAUux2CAMAAAAAAMUedkp0hNcIeXKRMZWE1wgjQ0lRLlNHWDpFNUguSVFfQ0xPU0VQUklDRS4yLzExLzIwMTMBAAAA6lElAAMAAAAAANIZeo10hNcIOFvCNpWE1wgpQ0lRLlNHWDpIMTUuSVFfQlZfU0hBUkUuSVFfTFRNLjEwLzMwLzIwMDkBAAAAmmgNAAIAAAAIMi4zOTA0OTUBCAAAAAUAAAABMQEAAAAKMTQxMjYxNjg3OQMAAAADMTM4AgAAAAQ0MDIwBAAAAAEwBwAAAAoxMC8zMC8yMDA5CAAAAAk5LzMwLzIwMDkJAAAAATBiK6abcoTXCGT7t71yhNcII0NJUS5TR1g6NVVYLklRX0NMT1NFUFJJQ0UuMi8yNy8yMDEyAQAAAAtq2gYCAAAACDAuMTMyNTc0ADhK1Jp0hNcIrFQAN5WE1wgjQ0lRLlNHWDpIMTcuSVFfQ0xPU0VQUklDRS44LzE1LzIwMTYBAAAA2USMAAIAAAAEMC40MgAo2JZddITXCGsEuTKVhNcIKENJUS5TR1g6RDA1LklRX0JWX1NIQVJFLklRX0xUTS45LzEwLzIwMTIBAAAAP1YNAAIAAAAJMTIuNTM3ODMzAQgAAAAFAAAAATEBAAAACjE2NDEwODY4MzIDAAAAAzEzOAIAAAAENDAyMAQAAAABMAcAAAAJOS8xMC8yMDEyCAAAAAk2LzMwLzIwMTIJAAAAATBUlUiAcoTXCFH/HbxyhNcIJENJUS5TR1g6VTEwLklRX0NMT1NFUFJJQ0UuMTIvMjEvMjAxNQEAAAAZT3sAAgAAAAQxLjQyAGmjaGN0hNcI9InhMpWE1wgnQ0lRLlNHWDpVMTQuSVFfQlZfU0hB</t>
  </si>
  <si>
    <t>UkUuSVFfTFRNLjQvOC8yMDEwAQAAAEhYDQACAAAACDUuMzk4MTY0AQgAAAAFAAAAATEBAAAACjE0NTQxOTUxMjYDAAAAAzEzOAIAAAAENDAyMAQAAAABMAcAAAAINC84LzIwMTAIAAAACTMvMzEvMjAxMAkAAAABMKPKE5dyhNcIllNpvXKE1wgjQ0lRLlNHWDpCVkEuSVFfQ0xPU0VQUklDRS4xMi85LzIwMTABAAAAvnF7AAMAAAAAAJwBS6x0hNcI4cwIOJWE1wgiQ0lRLlNHWDpPMzIuSVFfQ0xPU0VQUklDRS41LzgvMjAxMwEAAAAnu1MAAgAAAAUxLjcyNQD9FYSKdITXCLviHTaVhNcIKENJUS5TR1g6VUQyLklRX0JWX1NIQVJFLklRX0xUTS4xMi8xLzIwMTIBAAAAzYUNEAIAAAAIMC43ODc4OTcBCAAAAAUAAAABMQEAAAAKMTY5MTIyNTM4MAMAAAADMTYwAgAAAAQ0MDIwBAAAAAEwBwAAAAkxMi8xLzIwMTIIAAAACjEyLzMxLzIwMTEJAAAAATAJXi13coTXCOepn7tyhNcII0NJUS5TR1g6SDAyLklRX0NMT1NFUFJJQ0UuMTIvOC8yMDE2AQAAAGxXDQACAAAABDkuMTQA03dnXHSE1wjq9xgzlYTXCCRDSVEuU0dYOk5EOFUuSVFfQ0xPU0VQUklDRS40LzIxLzIwMDkBAAAAQIqSAQIAAAAFMC44MjUAm10TwXSE1wigH/o5lYTXCCNDSVEuU0dYOkM2TC5JUV9DTE9TRVBSSUNFLjgvMzAvMjAxMAEAAAB3JQoAAgAAAAUxNS4zNACcAUusdITXCJAltzmVhNcIKENJUS5TR1g6UzA3LklRX0JWX1NIQVJFLklRX0xUTS4z</t>
  </si>
  <si>
    <t>LzEyLzIwMTEBAAAAvWQNAAIAAAAHMS42MDU1MwEIAAAABQAAAAExAQAAAAoxNTQ0Mzg5NTY4AwAAAAMxNjACAAAABDQwMjAEAAAAATAHAAAACTMvMTIvMjAxMQgAAAAKMTIvMzEvMjAxMAkAAAABMK451olyhNcI+RehvHKE1wgiQ0lRLlNHWDpMSjMuSVFfQ0xPU0VQUklDRS4yLzEvMjAxOQEAAACbVw0AAgAAAAQxLjUyACkfGUV0hNcIZujZMJWE1wgpQ0lRLlNHWDpVRDIuSVFfQlZfU0hBUkUuSVFfTFRNLjEwLzIzLzIwMDkBAAAAzYUNEAMAAAAAAA4COZ1yhNcIjdHPvXKE1wgpQ0lRLlNHWDpVOTYuSVFfQlZfU0hBUkUuSVFfTFRNLjExLzEyLzIwMTIBAAAAkXgNAAIAAAAIMi4zOTk1NzMBCAAAAAUAAAABMQEAAAAKMTY0NDI5MTY2NgMAAAADMTM4AgAAAAQ0MDIwBAAAAAEwBwAAAAoxMS8xMi8yMDEyCAAAAAk5LzMwLzIwMTIJAAAAATCoNrZ7coTXCFNB27tyhNcII0NJUS5TR1g6Qk40LklRX0NMT1NFUFJJQ0UuMy8yOS8yMDEyAQAAAIVWDQACAAAABTEwLjg4AKj55Jp0hNcI0bYCN5WE1wgpQ0lRLlNHWDpNMDQuSVFfQlZfU0hBUkUuSVFfTFRNLjExLzE3LzIwMTEBAAAA6j4GAAIAAAAIMC45MTM3MTUBCAAAAAUAAAABMQEAAAAKMTYxMTEyMzA5MgMAAAADMTYwAgAAAAQ0MDIwBAAAAAEwBwAAAAoxMS8xNy8yMDExCAAAAAk5LzMwLzIwMTEJAAAAATCBfmh6coTXCJzyzLtyhNcIJ0NJUS5TR1g6RUI1LklR</t>
  </si>
  <si>
    <t>X0JWX1NIQVJFLklRX0xUTS43LzEvMjAxMAEAAAA9rVgCAgAAAAgwLjQxOTE5MwEIAAAABQAAAAExAQAAAAoxNDY2OTEyNTk3AwAAAAMxNjACAAAABDQwMjAEAAAAATAHAAAACDcvMS8yMDEwCAAAAAk2LzMwLzIwMTAJAAAAATBNdQ6GcoTXCIKAZbxyhNcIKENJUS5TR1g6UzUxLklRX0JWX1NIQVJFLklRX0xUTS4xLzIwLzIwMDkBAAAA0FkNAAIAAAAIMC42NDEwOTcBCAAAAAUAAAABMQEAAAAKMTM1NTEwMDI3NgMAAAADMTM4AgAAAAQ0MDIwBAAAAAEwBwAAAAkxLzIwLzIwMDkIAAAACjEyLzMxLzIwMDgJAAAAATAG4v+mcoTXCBdXmL5yhNcIIkNJUS5TR1g6UzUxLklRX0NMT1NFUFJJQ0UuOC83LzIwMTcBAAAA0FkNAAIAAAAEMS42NABiagtWdITXCNMpEjKVhNcIJENJUS5TR1g6RDAxLklRX0NMT1NFUFJJQ0UuMTAvMTcvMjAxNQEAAADvWw0AAwAAAAAAo5DHa3SE1wjiwKwzlYTXCChDSVEuU0dYOlA4Wi5JUV9CVl9TSEFSRS5JUV9MVE0uMy8yOS8yMDA5AQAAANFV6AoDAAAAAAD6yVKlcoTXCGaJUL5yhNcIIkNJUS5TR1g6RzkyLklRX0NMT1NFUFJJQ0UuMi83LzIwMTMBAAAAV051AAIAAAAEMS4xNQDgkOuOdITXCH98tTeVhNcII0NJUS5TR1g6VTExLklRX0NMT1NFUFJJQ0UuMTAvOC8yMDE1AQAAAMNQBgACAAAABTE5LjUzAGCCynd0hNcI3jbkM5WE1wgoQ0lRLlNHWDpHMDcuSVFfQlZfU0hBUkUuSVFf</t>
  </si>
  <si>
    <t>TFRNLjUvMzEvMjAxMAEAAAB58SQAAgAAAAg3LjUzNDY2MwEIAAAABQAAAAExAQAAAAoxNDQxOTA5OTMxAwAAAAMxMzgCAAAABDQwMjAEAAAAATAHAAAACTUvMzEvMjAxMAgAAAAKMTIvMzEvMjAwOQkAAAABMPOzpJVyhNcISt5TvXKE1wgkQ0lRLlNHWDpRMEYuSVFfQ0xPU0VQUklDRS4xMS8xNC8yMDE2AQAAAMP+igMCAAAABDIuMDkA+TbrXHSE1wgaHY4ylYTXCCJDSVEuU0dYOlk5Mi5JUV9DTE9TRVBSSUNFLjEvOC8yMDExAQAAAMwsoQEDAAAAAACcAUusdITXCIFHfDeVhNcIKENJUS5TR1g6VTA0LklRX0JWX1NIQVJFLklRX0xUTS4yLzI3LzIwMTABAAAAPZJUAAIAAAAIMy40MjgwNTIBCAAAAAUAAAABMQEAAAAKMTQ0NDg2OTA2MQMAAAADMTM4AgAAAAQ0MDIwBAAAAAEwBwAAAAkyLzI3LzIwMTAIAAAACjEyLzMxLzIwMDkJAAAAATAf/LOZcoTXCMtgm71yhNcII0NJUS5TR1g6Q0VFLklRX0NMT1NFUFJJQ0UuMS8xNy8yMDE5AQAAACLDngACAAAABTAuMzU1ACiGGkF0hNcIFyuXMJWE1wgoQ0lRLlNHWDpTNTEuSVFfQlZfU0hBUkUuSVFfTFRNLjkvMTMvMjAwOQEAAADQWQ0AAgAAAAgwLjc0MjA5NQEIAAAABQAAAAExAQAAAAoxMzkwNTkzMzQ2AwAAAAMxMzgCAAAABDQwMjAEAAAAATAHAAAACTkvMTMvMjAwOQgAAAAJNi8zMC8yMDA5CQAAAAEw9oEan3KE1wgybOy9coTXCCNDSVEuU0dYOkxKMy5JUV9D</t>
  </si>
  <si>
    <t>TE9TRVBSSUNFLjgvMjIvMjAxNAEAAACbVw0AAgAAAAQyLjMyAMMMPIN0hNcImArJNJWE1wgjQ0lRLlNHWDpRMEYuSVFfQ0xPU0VQUklDRS41LzEyLzIwMTcBAAAAw/6KAwIAAAAEMS45OABVaRVTdITXCGsw1DGVhNcII0NJUS5TR1g6RDAxLklRX0NMT1NFUFJJQ0UuMTIvMy8yMDA5AQAAAO9bDQACAAAABDYuMDEAG2y/uXSE1wjo1no6lYTXCChDSVEuU0dYOkE3UlUuSVFfQlZfU0hBUkUuSVFfTFRNLjEvNS8yMDA5AQAAAGS/2QECAAAACDAuMTA2MzIxAQgAAAAFAAAAATEBAAAACjEzMjI4NTE3NzIDAAAAAzEzOAIAAAAENDAyMAQAAAABMAcAAAAIMS81LzIwMDkIAAAACjEyLzMxLzIwMDgJAAAAATBGUMOncoTXCPAAoL5yhNcII0NJUS5TR1g6VDM5LklRX0NMT1NFUFJJQ0UuOS8xMC8yMDE2AQAAADFcDQADAAAAAAAo2JZddITXCAuXZTKVhNcIJENJUS5TR1g6WjI1LklRX0NMT1NFUFJJQ0UuMTEvMTkvMjAxNgEAAADDBqYBAwAAAAAAQ77YaHSE1wgWpEgzlYTXCCNDSVEuU0dYOkNDMy5JUV9DTE9TRVBSSUNFLjcvMTgvMjAwOQEAAACEjCIAAwAAAAAA+iEivnSE1wjiyXY5lYTXCCNDSVEuU0dYOkJTTC5JUV9DTE9TRVBSSUNFLjEwLzkvMjAxOAEAAAAkeA0AAgAAAAQxLjEyAMUedkp0hNcIc1JMMZWE1wgjQ0lRLlNHWDpCVkEuSVFfQ0xPU0VQUklDRS42LzE2LzIwMTkBAAAAvnF7AAMAAAAAAA361Eh0hNcI</t>
  </si>
  <si>
    <t>Gy8mMZWE1wgpQ0lRLlNHWDpORDhVLklRX0JWX1NIQVJFLklRX0xUTS4xMC8xLzIwMDkBAAAAQIqSAQIAAAAHMS4zNzE3OQEIAAAABQAAAAExAQAAAAoxNDE4NTg4MzIxAwAAAAMxMzgCAAAABDQwMjAEAAAAATAHAAAACTEwLzEvMjAwOQgAAAAJOS8zMC8yMDA5CQAAAAEwKsTXnnKE1wi3G/29coTXCCNDSVEuU0dYOkg3OC5JUV9DTE9TRVBSSUNFLjEvMTcvMjAxNAEAAAD8QgYAAgAAAAM2LjQApVxzgHSE1wjRgb80lYTXCCNDSVEuU0dYOlM1MS5JUV9DTE9TRVBSSUNFLjUvMjQvMjAxMAEAAADQWQ0AAgAAAAQzLjgzAIi1XLV0hNcIFIPKOJWE1wgjQ0lRLlNHWDpVRDIuSVFfQ0xPU0VQUklDRS40LzE5LzIwMTMBAAAAzYUNEAMAAAAAAMC9/It0hNcI2s0pNpWE1wgkQ0lRLlNHWDpTNjguSVFfQ0xPU0VQUklDRS4xMC8xNy8yMDE0AQAAAKVSJQACAAAABDYuODIAIgjqfnSE1wintvg0lYTXCCNDSVEuU0dYOlM1OC5JUV9DTE9TRVBSSUNFLjEvMTQvMjAxNAEAAAAJUiUAAgAAAAQzLjE5AKVcc4B0hNcItCBMNZWE1wglQ0lRLlNHWDpBN1JVLklRX0NMT1NFUFJJQ0UuMTAvMjcvMjAxNQEAAABkv9kBAgAAAAUwLjUxNQB2BIJzdITXCAu62TSVhNcIJENJUS5TR1g6UzYxLklRX0NMT1NFUFJJQ0UuMTAvMzAvMjAxNAEAAACGWw0AAgAAAAQxLjY0AMtKLYZ0hNcIRPygNpWE1wgnQ0lRLlNHWDpUUTUuSVFfQlZfU0hB</t>
  </si>
  <si>
    <t>UkUuSVFfTFRNLjkvOS8yMDEyAQAAAGFgRAACAAAABzUuMzgyMDgBCAAAAAUAAAABMQEAAAAKMTY0OTI3MDg1MQMAAAADMTM4AgAAAAQ0MDIwBAAAAAEwBwAAAAg5LzkvMjAxMggAAAAJOS8zMC8yMDExCQAAAAEwY1nce3KE1wjJyOS7coTXCChDSVEuU0dYOk9WOC5JUV9CVl9TSEFSRS5JUV9MVE0uMi8yNS8yMDEwAQAAAC68JwgCAAAACDAuMTg3Mjg0AQgAAAAFAAAAATEBAAAACjE0NjU2MzE4MTMDAAAAAzEzOAIAAAAENDAyMAQAAAABMAcAAAAJMi8yNS8yMDEwCAAAAAoxMi8zMS8yMDA5CQAAAAEwatXfmHKE1wjY7IW9coTXCCJDSVEuU0dYOkcwNy5JUV9DTE9TRVBSSUNFLjYvOS8yMDE2AQAAAHnxJAADAAAAAAC0aEVqdITXCO4sUjOVhNcII0NJUS5TR1g6UDhaLklRX0NMT1NFUFJJQ0UuNi8yMy8yMDE1AQAAANFV6AoCAAAABTEuMDA1AAQwQG10hNcIR5PSNJWE1wgjQ0lRLlNHWDpHMTMuSVFfQ0xPU0VQUklDRS4yLzEzLzIwMTIBAAAAC2QNAAIAAAADMS43AKj55Jp0hNcIgEviNZWE1wgiQ0lRLlNHWDpVMTQuSVFfQ0xPU0VQUklDRS43LzkvMjAxOAEAAABIWA0AAgAAAAQ2LjcxAOOWyU90hNcI+oDDMZWE1wgnQ0lRLlNHWDpINzguSVFfQlZfU0hBUkUuSVFfTFRNLjIvMi8yMDEyAQAAAPxCBgACAAAACTEwLjU4MDU5OQEIAAAABQAAAAExAQAAAAoxNjExMzY3MTQzAwAAAAMxNjACAAAABDQwMjAEAAAA</t>
  </si>
  <si>
    <t>ATAHAAAACDIvMi8yMDEyCAAAAAoxMi8zMS8yMDExCQAAAAEwdHcsgnKE1wjANzi8coTXCCdDSVEuU0dYOk0wNC5JUV9CVl9TSEFSRS5JUV9MVE0uOS83LzIwMTABAAAA6j4GAAIAAAAIMC44Njk5ODIBCAAAAAUAAAABMQEAAAAKMTQ3NDQ2NDcwMQMAAAADMTYwAgAAAAQ0MDIwBAAAAAEwBwAAAAg5LzcvMjAxMAgAAAAJNi8zMC8yMDEwCQAAAAEwkWWqj3KE1wiyrfu8coTXCCNDSVEuU0dYOkgxNy5JUV9DTE9TRVBSSUNFLjYvMTIvMjAxNAEAAADZRIwAAgAAAAQwLjU4ABmeEHx0hNcIbWnqNJWE1wgjQ0lRLlNHWDpTNDEuSVFfQ0xPU0VQUklDRS43LzE1LzIwMTYBAAAAuWgNAAIAAAAEMi4yNQAdldlddITXCAThkjKVhNcII0NJUS5TR1g6TzM5LklRX0NMT1NFUFJJQ0UuMS8yOS8yMDE5AQAAACmGEgACAAAABDExLjQAKR8ZRXSE1wgERBoxlYTXCCJDSVEuU0dYOlM5MS5JUV9DTE9TRVBSSUNFLjkvMy8yMDE2AQAAAFLsdggDAAAAAAAtn0FpdITXCCxTSDSVhNcIJENJUS5TR1g6VTE0LklRX0NMT1NFUFJJQ0UuMTIvMjEvMjAwOQEAAABIWA0AAgAAAAQzLjg4AMPLy7Z0hNcINds6OJWE1wgoQ0lRLlNHWDpHMDcuSVFfQlZfU0hBUkUuSVFfTFRNLjIvMjMvMjAxMAEAAAB58SQAAgAAAAg3LjUzNDY2MwEIAAAABQAAAAExAQAAAAoxNDQxOTA5OTMxAwAAAAMxMzgCAAAABDQwMjAEAAAAATAHAAAACTIvMjMvMjAx</t>
  </si>
  <si>
    <t>MAgAAAAKMTIvMzEvMjAwOQkAAAABMI6gsZlyhNcI/cKdvXKE1wgjQ0lRLlNHWDpVMTQuSVFfQ0xPU0VQUklDRS44LzIwLzIwMTgBAAAASFgNAAIAAAADNi45AHkGyT50hNcIuldgMJWE1wgjQ0lRLlNHWDpBRE4uSVFfQ0xPU0VQUklDRS45LzE3LzIwMTQBAAAAPGYGBwIAAAAIMS4xMzYzNjIATj4Ef3SE1whiNUA1lYTXCCRDSVEuU0dYOkcxMy5JUV9DTE9TRVBSSUNFLjEwLzEyLzIwMTEBAAAAC2QNAAIAAAAFMS41OTUASRvPnXSE1wjdyGg4lYTXCChDSVEuU0dYOkYzNC5JUV9CVl9TSEFSRS5JUV9MVE0uOC8zMS8yMDEyAQAAAMtuUwACAAAACDIuMDkwODQyAQgAAAAFAAAAATEBAAAACjE2NDA1OTI2OTEDAAAAAzE2MAIAAAAENDAyMAQAAAABMAcAAAAJOC8zMS8yMDEyCAAAAAk2LzMwLzIwMTIJAAAAATDA3ZN3coTXCM0yqbtyhNcIJENJUS5TR1g6RUI1LklRX0NMT1NFUFJJQ0UuMTIvMjEvMjAxMwEAAAA9rVgCAwAAAAAApVxzgHSE1wjT48E0lYTXCChDSVEuU0dYOkJTNi5JUV9CVl9TSEFSRS5JUV9MVE0uOS8yMi8yMDEwAQAAAGNcAwICAAAACDEuOTM4MzAxAQgAAAAFAAAAATEBAAAACjE0NjYxNjk1MTEDAAAAAjMyAgAAAAQ0MDIwBAAAAAEwBwAAAAk5LzIyLzIwMTAIAAAACTYvMzAvMjAxMAkAAAABMJFlqo9yhNcIm0v5vHKE1wgjQ0lRLlNHWDpKMzYuSVFfQ0xPU0VQUklDRS42LzE5LzIwMTUBAAAA</t>
  </si>
  <si>
    <t>7lQNAAIAAAACNTYABDBAbXSE1wj+F14zlYTXCCJDSVEuU0dYOlU5Ni5JUV9DTE9TRVBSSUNFLjYvMS8yMDEyAQAAAJF4DQACAAAABDQuODIABvu6lHSE1wiDfug2lYTXCCNDSVEuU0dYOlM2My5JUV9DTE9TRVBSSUNFLjgvMTcvMjAxNgEAAABB8AsAAgAAAAQzLjI4ACjYll10hNcIWVobM5WE1wgnQ0lRLlNHWDo1Q1AuSVFfQlZfU0hBUkUuSVFfTFRNLjUvMy8yMDEyAQAAAB9NewACAAAACDAuMTA5MzYyAQgAAAAFAAAAATEBAAAACjE2MTc5NjgxOTEDAAAAAzExMQIAAAAENDAyMAQAAAABMAcAAAAINS8zLzIwMTIIAAAACTMvMzEvMjAxMgkAAAABMJdG03hyhNcI8OC5u3KE1wgkQ0lRLlNHWDpTMDcuSVFfQ0xPU0VQUklDRS4xMC8yNi8yMDE5AQAAAL1kDQADAAAAAAB5Bsk+dITXCNMteDCVhNcIKUNJUS5TR1g6RTVILklRX0JWX1NIQVJFLklRX0xUTS4xMS8xNS8yMDEwAQAAAOpRJQACAAAACDAuNDY1NDc1AQgAAAAFAAAAATEBAAAACjE0ODEzODI0NzgDAAAAAzE2MAIAAAAENDAyMAQAAAABMAcAAAAKMTEvMTUvMjAxMAgAAAAJOS8zMC8yMDEwCQAAAAEwh7UUkXKE1wg+IBG9coTXCCNDSVEuU0dYOjVVWC5JUV9DTE9TRVBSSUNFLjMvMjcvMjAxMwEAAAALatoGAgAAAAgwLjI2MTM2MgC9eIaKdITXCCJwtjaVhNcII0NJUS5TR1g6QzZMLklRX0NMT1NFUFJJQ0UuMS8yMi8yMDEwAQAAAHclCgACAAAABTE0</t>
  </si>
  <si>
    <t>LjE4ADemP7h0hNcIknPKOZWE1wgjQ0lRLlNHWDpNMDQuSVFfQ0xPU0VQUklDRS4zLzI2LzIwMTEBAAAA6j4GAAMAAAAAAMt7s6Z0hNcIfbrsN5WE1wgiQ0lRLlNHWDpTNTkuSVFfQ0xPU0VQUklDRS4xLzkvMjAxNwEAAAB4JQoAAgAAAAQzLjM4AM5YmGh0hNcI4+qUM5WE1wgiQ0lRLlNHWDpTOTEuSVFfQ0xPU0VQUklDRS41LzIvMjAxMgEAAABS7HYIAwAAAAAAFhDZmnSE1whpKWo2lYTXCCNDSVEuU0dYOlUxMC5JUV9DTE9TRVBSSUNFLjExLzYvMjAxOQEAAAAZT3sAAgAAAAQxLjIyAPg5h0J0hNcIPVzvMJWE1wgoQ0lRLlNHWDo1Q1AuSVFfQlZfU0hBUkUuSVFfTFRNLjEwLzQvMjAxMQEAAAAfTXsAAgAAAAgwLjA5NTg1MQEIAAAABQAAAAExAQAAAAoxNTc2Njk4NjgxAwAAAAMxMTECAAAABDQwMjAEAAAAATAHAAAACTEwLzQvMjAxMQgAAAAJOS8zMC8yMDExCQAAAAEw6g59hXKE1wjOCm+8coTXCCRDSVEuU0dYOkozNy5JUV9DTE9TRVBSSUNFLjExLzExLzIwMTABAAAAHjsGAAIAAAAFMjcuNzgAY8Vkr3SE1wiRrrI4lYTXCCJDSVEuU0dYOkgxMy5JUV9DTE9TRVBSSUNFLjEvMS8yMDExAQAAANwpWgADAAAAAAAdp5GpdITXCArXmjiVhNcIIkNJUS5TR1g6QlM2LklRX0NMT1NFUFJJQ0UuMS83LzIwMTABAAAAY1wDAgIAAAAEMS4yNQCvVVC4dITXCBjX+jiVhNcIJ0NJUS5TR1g6VTA2LklRX0JWX1NIQVJF</t>
  </si>
  <si>
    <t>LklRX0xUTS42LzgvMjAxMAEAAACJgVQAAgAAAAgyLjI2NTYzOAEIAAAABQAAAAExAQAAAAoxNDY2NDk0NjIzAwAAAAMxMzgCAAAABDQwMjAEAAAAATAHAAAACDYvOC8yMDEwCAAAAAkzLzMxLzIwMTAJAAAAATBNdQ6GcoTXCIKAZbxyhNcII0NJUS5TR1g6QzMxLklRX0NMT1NFUFJJQ0UuMi8xMi8yMDEyAQAAANJRJQADAAAAAAA4StSadITXCBNu1jiVhNcIJENJUS5TR1g6RTVILklRX0NMT1NFUFJJQ0UuMTEvMjMvMjAxMQEAAADqUSUAAgAAAAQwLjY2AEkbz510hNcIUmYTN5WE1wgiQ0lRLlNHWDpVMTQuSVFfQ0xPU0VQUklDRS4yLzcvMjAxMAEAAABIWA0AAwAAAAAAN6Y/uHSE1wj3YmU6lYTXCChDSVEuU0dYOlUxMC5JUV9CVl9TSEFSRS5JUV9MVE0uNS8yMC8yMDEyAQAAABlPewACAAAACDEuNTE4NzI5AQgAAAAFAAAAATEBAAAACjE2MTc5NjgxMDYDAAAAAzEzOAIAAAAENDAyMAQAAAABMAcAAAAJNS8yMC8yMDEyCAAAAAkzLzMxLzIwMTIJAAAAATA7vFl9coTXCH0X87tyhNcII0NJUS5TR1g6VTA2LklRX0NMT1NFUFJJQ0UuNS8yMy8yMDE4AQAAAImBVAACAAAABDMuMjIAnlvsS3SE1wgJeVMxlYTXCCJDSVEuU0dYOlUxMC5JUV9DTE9TRVBSSUNFLjQvMS8yMDEwAQAAABlPewACAAAAAzEuNwDJO+CtdITXCGnzDziVhNcII0NJUS5TR1g6WTkyLklRX0NMT1NFUFJJQ0UuNS8xMi8yMDE0AQAAAMwsoQEC</t>
  </si>
  <si>
    <t>AAAAAzAuNgASRGCAdITXCBwdazWVhNcIKENJUS5TR1g6Qk40LklRX0JWX1NIQVJFLklRX0xUTS41LzI2LzIwMTABAAAAhVYNAAIAAAAHMy42MjE5NgEIAAAABQAAAAExAQAAAAoxNTk1Mjg4MDQzAwAAAAMxMzgCAAAABDQwMjAEAAAAATAHAAAACTUvMjYvMjAxMAgAAAAJMy8zMS8yMDEwCQAAAAEws3RXkXKE1wiumAe9coTXCCJDSVEuU0dYOlM5MS5JUV9DTE9TRVBSSUNFLjgvNi8yMDA5AQAAAFLsdggDAAAAAAAMDDi7dITXCKLA2DmVhNcIKUNJUS5TR1g6QTdSVS5JUV9CVl9TSEFSRS5JUV9MVE0uOC8yMS8yMDEyAQAAAGS/2QECAAAACDAuMjI0ODI4AQgAAAAFAAAAATEBAAAACjE2MzE3MTMwNDcDAAAAAzEzOAIAAAAENDAyMAQAAAABMAcAAAAJOC8yMS8yMDEyCAAAAAk2LzMwLzIwMTIJAAAAATDY9O11coTXCJFckbtyhNcII0NJUS5TR1g6UzQxLklRX0NMT1NFUFJJQ0UuNy8xNi8yMDEzAQAAALloDQADAAAAAAAAVHWNdITXCBNSpDWVhNcIIkNJUS5TR1g6QzUyLklRX0NMT1NFUFJJQ0UuNy8yLzIwMDkBAAAAoHhfAAIAAAAEMS4yOAD6ISK+dITXCF0PFTmVhNcIIkNJUS5TR1g6QjYxLklRX0NMT1NFUFJJQ0UuNS8xLzIwMTABAAAA5mBEAAMAAAAAAJcC8LN0hNcIcq7AOZWE1wglQ0lRLlNHWDpORDhVLklRX0NMT1NFUFJJQ0UuMTAvMjQvMjAxMgEAAABAipIBAgAAAAQxLjE4APmlhJZ0hNcIaCc3N5WE</t>
  </si>
  <si>
    <t>1wgjQ0lRLlNHWDpTNTEuSVFfQ0xPU0VQUklDRS4xMC80LzIwMTUBAAAA0FkNAAMAAAAAAPlGKnB0hNcIHQ67M5WE1wgjQ0lRLlNHWDpCU0wuSVFfQ0xPU0VQUklDRS4xLzIzLzIwMTUBAAAAJHgNAAIAAAAIMS4yOTY2NjYAmoNFeXSE1wjeQuM0lYTXCCNDSVEuU0dYOkxKMy5JUV9DTE9TRVBSSUNFLjQvMjYvMjAxOQEAAACbVw0AAgAAAAQxLjc2ALyik0R0hNcIlclCMZWE1wgjQ0lRLlNHWDpTNjguSVFfQ0xPU0VQUklDRS42LzIwLzIwMTkBAAAApVIlAAIAAAAENy43OQAN+tRIdITXCHkdEzGVhNcIKENJUS5TR1g6Q0MzLklRX0JWX1NIQVJFLklRX0xUTS45LzIxLzIwMDkBAAAAhIwiAAIAAAAIMC4wNzIzMjEBCAAAAAUAAAABMQEAAAAKMTM5MzcwOTQ5NAMAAAADMTM4AgAAAAQ0MDIwBAAAAAEwBwAAAAk5LzIxLzIwMDkIAAAACTYvMzAvMjAwOQkAAAABMIfIHp1yhNcIKZbUvXKE1wgoQ0lRLlNHWDpCU0wuSVFfQlZfU0hBUkUuSVFfTFRNLjgvMjcvMjAwOQEAAAAkeA0AAgAAAAcwLjE0ODk5AQgAAAAFAAAAATEBAAAACjEzODk3OTQzODcDAAAAAzEzOAIAAAAENDAyMAQAAAABMAcAAAAJOC8yNy8yMDA5CAAAAAk2LzMwLzIwMDkJAAAAATBq1d+YcoTXCGwogb1yhNcII0NJUS5TR1g6RUg1LklRX0NMT1NFUFJJQ0UuOC8yNS8yMDE5AQAAANWAYwADAAAAAACZCm1HdITXCF/RsjGVhNcIIkNJUS5TR1g6Q0Mz</t>
  </si>
  <si>
    <t>LklRX0NMT1NFUFJJQ0UuOC80LzIwMTUBAAAAhIwiAAIAAAAEMy43OQCCbdZ3dITXCDMc3DSVhNcII0NJUS5TR1g6VjAzLklRX0NMT1NFUFJJQ0UuNi8xNy8yMDEwAQAAAGyNAAACAAAABDguNTcA2FNFsnSE1wgdBSM4lYTXCCRDSVEuU0dYOlQxOC5JUV9DTE9TRVBSSUNFLjExLzE3LzIwMTIFAAAAAAAAAAgAAAAUKEludmFsaWQgSWRlbnRpZmllcilhz2yWdITXCG51yjWVhNcII0NJUS5TR1g6TEozLklRX0NMT1NFUFJJQ0UuMTEvNy8yMDE4AQAAAJtXDQACAAAABDEuMzkAishnRXSE1whJphwxlYTXCChDSVEuU0dYOkE1MC5JUV9CVl9TSEFSRS5JUV9MVE0uNi8xOC8yMDExAQAAAAae6xADAAAAAAD2I12LcoTXCHXHsbxyhNcII0NJUS5TR1g6UzU5LklRX0NMT1NFUFJJQ0UuMy8xMC8yMDE4AQAAAHglCgADAAAAAACHV9hMdITXCNSVtzGVhNcII0NJUS5TR1g6VzA1LklRX0NMT1NFUFJJQ0UuMi8xMC8yMDE0AQAAAO5hDQACAAAABTEuNzc1AKVcc4B0hNcIkT8CNZWE1wgpQ0lRLlNHWDpUMzkuSVFfQlZfU0hBUkUuSVFfTFRNLjEwLzI1LzIwMTABAAAAMVwNAAIAAAAIMS4zODY2NDQBCAAAAAUAAAABMQEAAAAKMTQ4OTgzNzQ1MwMAAAADMTM4AgAAAAQ0MDIwBAAAAAEwBwAAAAoxMC8yNS8yMDEwCAAAAAk4LzMxLzIwMTAJAAAAATCToaWPcoTXCNXn9rxyhNcIJ0NJUS5TR1g6UzYzLklRX0JWX1NIQVJFLklR</t>
  </si>
  <si>
    <t>X0xUTS40LzkvMjAxMAEAAABB8AsAAgAAAAgwLjU1NDQxOQEIAAAABQAAAAExAQAAAAoxNDUyOTQ4NDU2AwAAAAMxMzgCAAAABDQwMjAEAAAAATAHAAAACDQvOS8yMDEwCAAAAAkzLzMxLzIwMTAJAAAAATAeDFaVcoTXCLO3TL1yhNcII0NJUS5TR1g6TzM5LklRX0NMT1NFUFJJQ0UuNy8xOS8yMDEwAQAAACmGEgACAAAABDguOTkAY8Vkr3SE1wjElIo3lYTXCCNDSVEuU0dYOkM1Mi5JUV9DTE9TRVBSSUNFLjYvMTAvMjAwOQEAAACgeF8AAgAAAAQxLjMxAPEhnb90hNcIw1KAOZWE1wgjQ0lRLlNHWDpUUTUuSVFfQ0xPU0VQUklDRS4xMi83LzIwMTMBAAAAYWBEAAMAAAAAADDbu4R0hNcI5DecNpWE1wgiQ0lRLlNHWDpZOTIuSVFfQ0xPU0VQUklDRS44LzEvMjAxNQEAAADMLKEBAwAAAAAAgm3Wd3SE1wi53zI0lYTXCCNDSVEuU0dYOlA4Wi5JUV9DTE9TRVBSSUNFLjcvMjMvMjAxNAEAAADRVegKAgAAAAUxLjI1NQAZnhB8dITXCP368jWVhNcIJENJUS5TR1g6RUI1LklRX0NMT1NFUFJJQ0UuMTIvMjgvMjAxNAEAAAA9rVgCAwAAAAAA+oehenSE1wgKYyg1lYTXCCJDSVEuU0dYOkJTTC5JUV9DTE9TRVBSSUNFLjgvNy8yMDE1AQAAACR4DQADAAAAAACCbdZ3dITXCGXqgzSVhNcIIkNJUS5TR1g6UDhaLklRX0NMT1NFUFJJQ0UuOC81LzIwMTEBAAAA0VXoCgMAAAAAAMlqBqV0hNcIygCDOJWE1wgkQ0lRLlNHWDpD</t>
  </si>
  <si>
    <t>QzMuSVFfQ0xPU0VQUklDRS4xMS8xMC8yMDEzAQAAAISMIgADAAAAAAAJWs+BdITXCNPjwTSVhNcIKUNJUS5TR1g6RDA1LklRX0JWX1NIQVJFLklRX0xUTS4xMC8xMi8yMDA5AQAAAD9WDQACAAAACTEwLjk2MTcwMgEIAAAABQAAAAExAQAAAAoxNDA5NTgzMTgyAwAAAAMxMzgCAAAABDQwMjAEAAAAATAHAAAACjEwLzEyLzIwMDkIAAAACTkvMzAvMjAwOQkAAAABMLN0V5FyhNcI9PoJvXKE1wgjQ0lRLlNHWDpGMTcuSVFfQ0xPU0VQUklDRS43LzI4LzIwMTEBAAAAbm8AAAIAAAAEMi4xOABltKOgdITXCOeUPTmVhNcIKENJUS5TR1g6Qk40LklRX0JWX1NIQVJFLklRX0xUTS4zLzIwLzIwMDkBAAAAhVYNAAIAAAAIMi42MjI3MTgBCAAAAAUAAAABMQEAAAAKMTM1NDQxNzY1NwMAAAADMTM4AgAAAAQ0MDIwBAAAAAEwBwAAAAkzLzIwLzIwMDkIAAAACjEyLzMxLzIwMDgJAAAAATBbYY6lcoTXCCkSWr5yhNcII0NJUS5TR1g6QTUwLklRX0NMT1NFUFJJQ0UuOC8xOS8yMDE5AQAAAAae6xACAAAABDAuMDYAjQqqQ3SE1wj57GgxlYTXCCNDSVEuU0dYOlM2MS5JUV9DTE9TRVBSSUNFLjIvMjQvMjAxOQEAAACGWw0AAwAAAAAAK8zYSXSE1wjMjkcxlYTXCCNDSVEuU0dYOk8zOS5JUV9DTE9TRVBSSUNFLjgvMTAvMjAxNwEAAAAphhIAAgAAAAUxMS4zMgBYmL9SdITXCPMMrjGVhNcII0NJUS5TR1g6QzMxLklRX0NMT1NF</t>
  </si>
  <si>
    <t>UFJJQ0UuNC8yOC8yMDEwAQAAANJRJQACAAAABDMuNzUAlwLws3SE1whrsPM4lYTXCCNDSVEuU0dYOkcxMy5JUV9DTE9TRVBSSUNFLjkvMjAvMjAwOQEAAAALZA0AAwAAAAAAW246u3SE1wjXFVc6lYTXCCNDSVEuU0dYOkgwMi5JUV9DTE9TRVBSSUNFLjIvMTcvMjAwOQEAAABsVw0AAgAAAAgzLjMzNjM2MwCaZ47CdITXCFtkkzmVhNcII0NJUS5TR1g6VTA0LklRX0NMT1NFUFJJQ0UuMS8yNy8yMDE2AQAAAD2SVAACAAAABTEuNzM1AOYbbHZ0hNcIMxzcNJWE1wgjQ0lRLlNHWDpDMzEuSVFfQ0xPU0VQUklDRS4zLzEzLzIwMTQBAAAA0lElAAIAAAAEMi43OAB2srSEdITXCOuldDWVhNcIKENJUS5TR1g6SDEzLklRX0JWX1NIQVJFLklRX0xUTS42LzI5LzIwMTEBAAAA3ClaAAIAAAAHMi4wODE1MQEIAAAABQAAAAExAQAAAAoxNTQ0OTY4ODk2AwAAAAMxMzgCAAAABDQwMjAEAAAAATAHAAAACTYvMjkvMjAxMQgAAAAJMy8zMS8yMDExCQAAAAEw2RdziHKE1wj4o4u8coTXCCNDSVEuU0dYOkQwMS5JUV9DTE9TRVBSSUNFLjQvMTMvMjAxOQEAAADvWw0AAwAAAAAApEmRRHSE1wjbTb0wlYTXCCJDSVEuU0dYOkY5OS5JUV9DTE9TRVBSSUNFLjQvNC8yMDE5AQAAADpXDQACAAAABDEuODEAihF1PHSE1wjxCEAwlYTXCCRDSVEuU0dYOkE3UlUuSVFfQ0xPU0VQUklDRS4xMC8xLzIwMTUBAAAAZL/ZAQIAAAAEMC41MgCJ</t>
  </si>
  <si>
    <t>eJdzdITXCPN2bjSVhNcIJENJUS5TR1g6Qk40LklRX0NMT1NFUFJJQ0UuMTAvMTUvMjAxNQEAAACFVg0AAgAAAAQ3LjM5AIqdgHd0hNcI3jbkM5WE1wgiQ0lRLlNHWDpTNTkuSVFfQ0xPU0VQUklDRS40LzEvMjAxNAEAAAB4JQoAAgAAAAM0LjkA0S1sgHSE1whP3f80lYTXCCNDSVEuU0dYOk0wNC5JUV9DTE9TRVBSSUNFLjIvMTAvMjAwOQEAAADqPgYAAgAAAAQwLjg1AFaElcJ0hNcIfOUsOZWE1wgjQ0lRLlNHWDpVMTEuSVFfQ0xPU0VQUklDRS44LzMwLzIwMTQBAAAAw1AGAAMAAAAAAE4+BH90hNcIb5GpN5WE1wgjQ0lRLlNHWDpTNjguSVFfQ0xPU0VQUklDRS41LzE0LzIwMTMBAAAApVIlAAIAAAAENy43NwDAvfyLdITXCEnJmjWVhNcIKENJUS5TR1g6NVVYLklRX0JWX1NIQVJFLklRX0xUTS42LzE4LzIwMTIBAAAAC2raBgIAAAAIMC4wMzk2NzUBCAAAAAUAAAABMQEAAAAKMTYxNzM0Nzg1NgMAAAADMTM4AgAAAAQ0MDIwBAAAAAEwBwAAAAk2LzE4LzIwMTIIAAAACTMvMzEvMjAxMgkAAAABMO7g5XtyhNcIFlPuu3KE1wgoQ0lRLlNHWDpNMDQuSVFfQlZfU0hBUkUuSVFfTFRNLjUvMjMvMjAxMQEAAADqPgYAAgAAAAgwLjkzNjUyNwEIAAAABQAAAAExAQAAAAoxNTY3NzU2Mzg3AwAAAAMxNjACAAAABDQwMjAEAAAAATAHAAAACTUvMjMvMjAxMQgAAAAJMy8zMS8yMDExCQAAAAEwuXz4fnKE1wi9sA+8coTX</t>
  </si>
  <si>
    <t>CChDSVEuU0dYOkgwMi5JUV9CVl9TSEFSRS5JUV9MVE0uMS8yOC8yMDA5AQAAAGxXDQACAAAACDYuMDc3NjQzAQgAAAAFAAAAATEBAAAACjEzMzgwNzUxNzQDAAAAAzEzOAIAAAAENDAyMAQAAAABMAcAAAAJMS8yOC8yMDA5CAAAAAoxMi8zMS8yMDA4CQAAAAEwBuL/pnKE1wgrxZK+coTXCCJDSVEuU0dYOkE1MC5JUV9DTE9TRVBSSUNFLjYvNC8yMDE5AQAAAAae6xACAAAABTAuMDU2ACvv80N0hNcIucHSMJWE1wgjQ0lRLlNHWDpVRDIuSVFfQ0xPU0VQUklDRS45LzExLzIwMTQBAAAAzYUNEAIAAAAEMC44NAAbmDuGdITXCDlXrjeVhNcII0NJUS5TR1g6QTUwLklRX0NMT1NFUFJJQ0UuMTIvOC8yMDA5AQAAAAae6xADAAAAAADYU0WydITXCJEdlDeVhNcIJENJUS5TR1g6WTkyLklRX0NMT1NFUFJJQ0UuMTEvMTAvMjAxNQEAAADMLKEBAwAAAAAA7qBMb3SE1whUlQU0lYTXCCNDSVEuU0dYOkgxNy5JUV9DTE9TRVBSSUNFLjUvMTkvMjAwOQEAAADZRIwAAgAAAAQwLjcxADGEn790hNcIJFv1OZWE1wgjQ0lRLlNHWDpMSjMuSVFfQ0xPU0VQUklDRS41LzI0LzIwMDkBAAAAm1cNAAMAAAAAAPEhnb90hNcIxZbwOZWE1wgiQ0lRLlNHWDpMSjMuSVFfQ0xPU0VQUklDRS40LzQvMjAxMQEAAACbVw0AAgAAAAQzLjA5APFd36p0hNcIpoN3N5WE1wgjQ0lRLlNHWDpTOTEuSVFfQ0xPU0VQUklDRS4xLzI5LzIwMTcBAAAA</t>
  </si>
  <si>
    <t>Uux2CAMAAAAAAM5YmGh0hNcIRkJGM5WE1wgjQ0lRLlNHWDpVOTYuSVFfQ0xPU0VQUklDRS4xLzIxLzIwMTkBAAAAkXgNAAIAAAAEMi42OQBTf8g8dITXCGMnRzCVhNcII0NJUS5TR1g6RUI1LklRX0NMT1NFUFJJQ0UuNC8yOC8yMDEzAQAAAD2tWAIDAAAAAADAvfyLdITXCKprJzaVhNcII0NJUS5TR1g6UzY4LklRX0NMT1NFUFJJQ0UuOS8xOS8yMDExAQAAAKVSJQACAAAABDYuNzgAH+44onSE1wj4tM83lYTXCCNDSVEuU0dYOlUwNi5JUV9DTE9TRVBSSUNFLjQvMjMvMjAxOQEAAACJgVQAAgAAAAQzLjExAJDXPEB0hNcIsKGNMJWE1wgjQ0lRLlNHWDpTNjguSVFfQ0xPU0VQUklDRS4xLzE5LzIwMTQBAAAApVIlAAMAAAAAANIUCYl0hNcI/+esNpWE1wgiQ0lRLlNHWDpLNlMuSVFfQ0xPU0VQUklDRS4xLzMvMjAxOAEAAADiCggAAwAAAAAAEoP1WHSE1wj1diAylYTXCCRDSVEuU0dYOkQwMS5JUV9DTE9TRVBSSUNFLjEyLzI5LzIwMTUBAAAA71sNAAIAAAAENS45OABtSSBzdITXCHBbyTOVhNcIIkNJUS5TR1g6Q0MzLklRX0NMT1NFUFJJQ0UuMi83LzIwMTUBAAAAhIwiAAMAAAAAAJqDRXl0hNcIX1EfN5WE1wgoQ0lRLlNHWDpCU0wuSVFfQlZfU0hBUkUuSVFfTFRNLjExLzcvMjAwOQEAAAAkeA0AAgAAAAgwLjE1MjE1NgEIAAAABQAAAAExAQAAAAoxNDA2ODM1OTU3AwAAAAMxMzgCAAAABDQwMjAEAAAAATAH</t>
  </si>
  <si>
    <t>AAAACTExLzcvMjAwOQgAAAAJOS8zMC8yMDA5CQAAAAEwDgI5nXKE1wgfDcu9coTXCClDSVEuU0dYOkJONC5JUV9CVl9TSEFSRS5JUV9MVE0uMTIvMTAvMjAwOQEAAACFVg0AAgAAAAgzLjIyODIzNAEIAAAABQAAAAExAQAAAAoxNDA1MzcwODgzAwAAAAMxMzgCAAAABDQwMjAEAAAAATAHAAAACjEyLzEwLzIwMDkIAAAACTkvMzAvMjAwOQkAAAABMNNNmZxyhNcItEjGvXKE1wgjQ0lRLlNHWDpHMTMuSVFfQ0xPU0VQUklDRS4xLzE5LzIwMTQBAAAAC2QNAAMAAAAAANIUCYl0hNcIA4tLOJWE1wgjQ0lRLlNHWDpCTjQuSVFfQ0xPU0VQUklDRS44LzI0LzIwMDkBAAAAhVYNAAIAAAAINy4wMjcyNjkA/wu9uXSE1wgCmtE5lYTXCCJDSVEuU0dYOlk5Mi5JUV9DTE9TRVBSSUNFLjgvOC8yMDE2AQAAAMwsoQECAAAABDEuMDQASY35YXSE1wgXAdgylYTXCCNDSVEuU0dYOkQwNS5JUV9DTE9TRVBSSUNFLjIvMjAvMjAxNQEAAAA/Vg0AAwAAAAAAmoNFeXSE1wjGmPA1lYTXCCdDSVEuU0dYOkgwMi5JUV9CVl9TSEFSRS5JUV9MVE0uNS81LzIwMDkBAAAAbFcNAAIAAAAINS4xODI2ODEBCAAAAAUAAAABMQEAAAAKMTM2NzQ2NjMwMAMAAAADMTM4AgAAAAQ0MDIwBAAAAAEwBwAAAAg1LzUvMjAwOQgAAAAJMy8zMS8yMDA5CQAAAAEwUfDeo3KE1whpKi++coTXCCNDSVEuU0dYOk9WOC5JUV9DTE9TRVBSSUNFLjExLzkvMjAx</t>
  </si>
  <si>
    <t>NQEAAAAuvCcIAgAAAAUwLjg0NQA5rX1rdITXCK4XTTSVhNcIKENJUS5TR1g6SDAyLklRX0JWX1NIQVJFLklRX0xUTS41LzEyLzIwMDkBAAAAbFcNAAIAAAAINS4xODI2ODEBCAAAAAUAAAABMQEAAAAKMTM2NzQ2NjMwMAMAAAADMTM4AgAAAAQ0MDIwBAAAAAEwBwAAAAk1LzEyLzIwMDkIAAAACTMvMzEvMjAwOQkAAAABMJUx7qJyhNcIaRU7vnKE1wgnQ0lRLlNHWDpKMzYuSVFfQlZfU0hBUkUuSVFfTFRNLjgvMi8yMDExAQAAAO5UDQACAAAACTQzLjYyMDQ5OAEIAAAABQAAAAExAQAAAAoxNTU3MTMzOTk4AwAAAAMxNjACAAAABDQwMjAEAAAAATAHAAAACDgvMi8yMDExCAAAAAk2LzMwLzIwMTEJAAAAATBXN+qDcoTXCEQzV7xyhNcII0NJUS5TR1g6SjM3LklRX0NMT1NFUFJJQ0UuNy8yMi8yMDE5AQAAAB47BgACAAAABTM2LjczALy1Xj10hNcIrHMkMJWE1wgjQ0lRLlNHWDpCVkEuSVFfQ0xPU0VQUklDRS4xMS8yLzIwMTcBAAAAvnF7AAIAAAAFMS4wNDUArMadVXSE1wiyI1AylYTXCCRDSVEuU0dYOkVINS5JUV9DTE9TRVBSSUNFLjEwLzEzLzIwMTIBAAAA1YBjAAMAAAAAACmo1ZF0hNcIRTENOpWE1wgiQ0lRLlNHWDpCVkEuSVFfQ0xPU0VQUklDRS43LzMvMjAxNQEAAAC+cXsAAwAAAAAALKkscHSE1whlcL0zlYTXCCdDSVEuU0dYOkVINS5JUV9CVl9TSEFSRS5JUV9MVE0uMi8zLzIwMTABAAAA1YBjAAIA</t>
  </si>
  <si>
    <t>AAAIMC4zOTY4MDIBCAAAAAUAAAABMQEAAAAKMTQ0MTYyNzMzNwMAAAABOQIAAAAENDAyMAQAAAABMAcAAAAIMi8zLzIwMTAIAAAACjEyLzMxLzIwMDkJAAAAATAGozaYcoTXCJHccr1yhNcIJ0NJUS5TR1g6VDE4LklRX0JWX1NIQVJFLklRX0xUTS42LzYvMjAxMgUAAAAAAAAACAAAABQoSW52YWxpZCBJZGVudGlmaWVyKWvpdYByhNcIQekpvHKE1wgoQ0lRLlNHWDpUMTguSVFfQlZfU0hBUkUuSVFfTFRNLjExLzUvMjAxMgUAAAAAAAAACAAAABQoSW52YWxpZCBJZGVudGlmaWVyKTW4835yhNcIw9gWvHKE1wgjQ0lRLlNHWDpMSjMuSVFfQ0xPU0VQUklDRS4zLzExLzIwMDkBAAAAm1cNAAIAAAAIMS43OTc5OTgAmmeOwnSE1wj9ICg5lYTXCCNDSVEuU0dYOlM2MS5JUV9DTE9TRVBSSUNFLjcvMjkvMjAxMQEAAACGWw0AAwAAAAAAeiZTonSE1wj7FtI3lYTXCCNDSVEuU0dYOkFETi5JUV9DTE9TRVBSSUNFLjUvMTMvMjAwOQEAAAA8ZgYHAwAAAAAA8SGdv3SE1whJmB45lYTXCCRDSVEuU0dYOlUxNC5JUV9DTE9TRVBSSUNFLjExLzE5LzIwMTgBAAAASFgNAAIAAAAENi4xNwCKyGdFdITXCI5K3DCVhNcIKENJUS5TR1g6UzA4LklRX0JWX1NIQVJFLklRX0xUTS43LzIxLzIwMTEBAAAAkmdLAAIAAAAIMC4xNjUyMzIBCAAAAAUAAAABMQEAAAAKMTU1Nzg3MDQ4NwMAAAADMTM4AgAAAAQ0MDIwBAAAAAEwBwAAAAk3</t>
  </si>
  <si>
    <t>LzIxLzIwMTEIAAAACTYvMzAvMjAxMQkAAAABMDdpdHpyhNcIrxrUu3KE1wgjQ0lRLlNHWDpTMDguSVFfQ0xPU0VQUklDRS4xMS8zLzIwMDkBAAAAkmdLAAIAAAAFMC45NTUA7Ki6uXSE1wjAGmY5lYTXCCNDSVEuU0dYOkY5OS5JUV9DTE9TRVBSSUNFLjUvMzEvMjAxOAEAAAA6Vw0AAgAAAAQyLjAzAAe7LVB0hNcIF+PFMZWE1wgkQ0lRLlNHWDpXMDUuSVFfQ0xPU0VQUklDRS4xMC8xMy8yMDE0AQAAAO5hDQACAAAABTEuNzM1AMtKLYZ0hNcIm8x7NZWE1wgiQ0lRLlNHWDpZOTIuSVFfQ0xPU0VQUklDRS40LzkvMjAxMgEAAADMLKEBAgAAAAQwLjMxABYQ2Zp0hNcI0bYCN5WE1wgoQ0lRLlNHWDpGMzQuSVFfQlZfU0hBUkUuSVFfTFRNLjcvMjAvMjAxMgEAAADLblMAAgAAAAgyLjA5MDg0MgEIAAAABQAAAAExAQAAAAoxNjQwNTkyNjkxAwAAAAMxNjACAAAABDQwMjAEAAAAATAHAAAACTcvMjAvMjAxMggAAAAJNi8zMC8yMDEyCQAAAAEwIC3+eHKE1whoWbC7coTXCChDSVEuU0dYOkYxNy5JUV9CVl9TSEFSRS5JUV9MVE0uMTAvNC8yMDExAQAAAG5vAAACAAAACDIuMjU3NDI1AQgAAAAFAAAAATEBAAAACjE1NzExMDk5MjUDAAAAAzEzOAIAAAAENDAyMAQAAAABMAcAAAAJMTAvNC8yMDExCAAAAAk5LzMwLzIwMTEJAAAAATCO+A2EcoTXCPQNULxyhNcII0NJUS5TR1g6T1Y4LklRX0NMT1NFUFJJQ0UuMy8xOC8y</t>
  </si>
  <si>
    <t>MDEwAQAAAC68JwgDAAAAAAA53GO1dITXCNAWNjiVhNcII0NJUS5TR1g6Rjk5LklRX0NMT1NFUFJJQ0UuMS8zMS8yMDE3AQAAADpXDQACAAAABDIuMDgAVp0dXHSE1wir0mAylYTXCChDSVEuU0dYOks2Uy5JUV9CVl9TSEFSRS5JUV9MVE0uOS8yNC8yMDA5AQAAAOIKCAACAAAACDEuODk2MzQzAQgAAAAFAAAAATEBAAAACjEzOTM2NjMwMTYDAAAAAjU1AgAAAAQ0MDIwBAAAAAEwBwAAAAk5LzI0LzIwMDkIAAAACTYvMzAvMjAwOQkAAAABMIfIHp1yhNcIKZbUvXKE1wgjQ0lRLlNHWDpZOTIuSVFfQ0xPU0VQUklDRS40LzExLzIwMTkBAAAAzCyhAQIAAAAFMC44MTUAcib7SHSE1wh6PVgxlYTXCCJDSVEuU0dYOlM1OC5JUV9DTE9TRVBSSUNFLjEvMi8yMDA5AQAAAAlSJQACAAAABDEuNDEARF8JxHSE1whG7Zw5lYTXCCJDSVEuU0dYOlM1OS5JUV9DTE9TRVBSSUNFLjQvOC8yMDE3AQAAAHglCgADAAAAAACpb01fdITXCBAWzDKVhNcIKENJUS5TR1g6UDhaLklRX0JWX1NIQVJFLklRX0xUTS44LzI4LzIwMTEBAAAA0VXoCgMAAAAAAFc36oNyhNcIidJUvHKE1wgoQ0lRLlNHWDpORDhVLklRX0JWX1NIQVJFLklRX0xUTS45LzIvMjAxMgEAAABAipIBAgAAAAgxLjMzNDYyMwEIAAAABQAAAAExAQAAAAoxNjMwMjk3MTc0AwAAAAMxMzgCAAAABDQwMjAEAAAAATAHAAAACDkvMi8yMDEyCAAAAAk2LzMwLzIwMTIJAAAA</t>
  </si>
  <si>
    <t>ATBUlUiAcoTXCFH/HbxyhNcIJENJUS5TR1g6VTExLklRX0NMT1NFUFJJQ0UuMTEvMTQvMjAxNAEAAADDUAYAAgAAAAUyMy4yOQAiCOp+dITXCKe2+DSVhNcIJENJUS5TR1g6QlM2LklRX0NMT1NFUFJJQ0UuMTIvMTgvMjAxMwEAAABjXAMCAgAAAAUxLjE3NQAw27uEdITXCEVIATaVhNcII0NJUS5TR1g6Qk40LklRX0NMT1NFUFJJQ0UuNy8xNi8yMDE3AQAAAIVWDQADAAAAAABiagtWdITXCHoRPTKVhNcII0NJUS5TR1g6VTA0LklRX0NMT1NFUFJJQ0UuMTAvNy8yMDE3AQAAAD2SVAADAAAAAAB99lBOdITXCLb02DGVhNcII0NJUS5TR1g6QzA3LklRX0NMT1NFUFJJQ0UuNC8yNC8yMDE3AQAAAGRWDQACAAAABDQ3LjYA/ABsZ3SE1witg/IzlYTXCCNDSVEuU0dYOlcwNS5JUV9DTE9TRVBSSUNFLjMvMzAvMjAwOQEAAADuYQ0AAgAAAAMwLjcAzysYwXSE1wgJoI45lYTXCChDSVEuU0dYOk0wNC5JUV9CVl9TSEFSRS5JUV9MVE0uMi8xMS8yMDA5AQAAAOo+BgACAAAACDEuMDIzMzg4AQgAAAAFAAAAATEBAAAACjEzNDk2NTI3OTgDAAAAAzE2MAIAAAAENDAyMAQAAAABMAcAAAAJMi8xMS8yMDA5CAAAAAoxMi8zMS8yMDA4CQAAAAEwxRJNpnKE1whXvn6+coTXCChDSVEuU0dYOlUxMS5JUV9CVl9TSEFSRS5JUV9MVE0uMy8xNC8yMDEwAQAAAMNQBgACAAAACTEyLjYwNjc0NgEIAAAABQAAAAExAQAAAAoxNDYzMzcy</t>
  </si>
  <si>
    <t>MDgzAwAAAAMxMzgCAAAABDQwMjAEAAAAATAHAAAACTMvMTQvMjAxMAgAAAAKMTIvMzEvMjAwOQkAAAABMLl8+H5yhNcIvbAPvHKE1wgpQ0lRLlNHWDpVMTEuSVFfQlZfU0hBUkUuSVFfTFRNLjExLzE0LzIwMTABAAAAw1AGAAIAAAAJMTIuMTk2Mzg4AQgAAAAFAAAAATEBAAAACjE1ODQyOTUyNjMDAAAAAzEzOAIAAAAENDAyMAQAAAABMAcAAAAKMTEvMTQvMjAxMAgAAAAJOS8zMC8yMDEwCQAAAAEw1Yo2jnKE1whzmui8coTXCCNDSVEuU0dYOlEwRi5JUV9DTE9TRVBSSUNFLjgvMTUvMjAxMwEAAADD/ooDAgAAAAUxLjYwNQBBtneNdITXCN3voTWVhNcII0NJUS5TR1g6RjM0LklRX0NMT1NFUFJJQ0UuNS8yNS8yMDE0AQAAAMtuUwADAAAAAAASRGCAdITXCP2ukjaVhNcII0NJUS5TR1g6RzEzLklRX0NMT1NFUFJJQ0UuNS8yNi8yMDE3AQAAAAtkDQACAAAABTEuMTY1ABZ4Cld0hNcIJe4WMpWE1wgqQ0lRLlNHWDpORDhVLklRX0JWX1NIQVJFLklRX0xUTS4xMC8xMC8yMDExAQAAAECKkgECAAAACDEuMzkwOTgxAQgAAAAFAAAAATEBAAAACjE1ODI3OTgzOTkDAAAAAzEzOAIAAAAENDAyMAQAAAABMAcAAAAKMTAvMTAvMjAxMQgAAAAJOS8zMC8yMDExCQAAAAEwgX5oenKE1wggVc+7coTXCCNDSVEuU0dYOkJONC5JUV9DTE9TRVBSSUNFLjUvMjMvMjAxMQEAAACFVg0AAgAAAAUxMS4xMgAPNyCodITXCBVZ8zeV</t>
  </si>
  <si>
    <t>hNcIIkNJUS5TR1g6UzU5LklRX0NMT1NFUFJJQ0UuOC85LzIwMTEBAAAAeCUKAAMAAAAAAHeUNqJ0hNcIif1ON5WE1wgjQ0lRLlNHWDpUUTUuSVFfQ0xPU0VQUklDRS4xLzE4LzIwMTIBAAAAYWBEAAMAAAAAAAARVJx0hNcIhmfBN5WE1wgjQ0lRLlNHWDpNMDQuSVFfQ0xPU0VQUklDRS43LzE2LzIwMTUBAAAA6j4GAAIAAAAEMS42MgDwOXNsdITXCPQMDTOVhNcIKENJUS5TR1g6VTk2LklRX0JWX1NIQVJFLklRX0xUTS43LzI0LzIwMTABAAAAkXgNAAIAAAAIMS44NTA0MTQBCAAAAAUAAAABMQEAAAAKMTQ2NTM5ODYxMgMAAAADMTM4AgAAAAQ0MDIwBAAAAAEwBwAAAAk3LzI0LzIwMTAIAAAACTYvMzAvMjAxMAkAAAABMOUBOJRyhNcIigk8vXKE1wgoQ0lRLlNHWDpVMDYuSVFfQlZfU0hBUkUuSVFfTFRNLjkvMjEvMjAxMQEAAACJgVQAAgAAAAgyLjgyMDIyOAEIAAAABQAAAAExAQAAAAoxNTU4ODgwMTQ0AwAAAAMxMzgCAAAABDQwMjAEAAAAATAHAAAACTkvMjEvMjAxMQgAAAAJNi8zMC8yMDExCQAAAAEwgX5oenKE1wh5uNG7coTXCCNDSVEuU0dYOkozNi5JUV9DTE9TRVBSSUNFLjkvMjkvMjAxMAEAAADuVA0AAgAAAAQ0NS4xACe1Ua90hNcIl4rsOJWE1wgiQ0lRLlNHWDpPMzkuSVFfQ0xPU0VQUklDRS40LzQvMjAxOAEAAAAphhIAAgAAAAUxMi4yOQAqF4NYdITXCGGFUjKVhNcIJENJUS5TR1g6RzA3LklR</t>
  </si>
  <si>
    <t>X0NMT1NFUFJJQ0UuMTAvMTYvMjAxOAEAAAB58SQAAgAAAAUyNi41MQDFHnZKdITXCHlykTGVhNcII0NJUS5TR1g6VTEwLklRX0NMT1NFUFJJQ0UuMTAvMS8yMDA5AQAAABlPewACAAAABDEuNDkAW246u3SE1wjzQiA6lYTXCChDSVEuU0dYOkQwMS5JUV9CVl9TSEFSRS5JUV9MVE0uNi8xNS8yMDEwAQAAAO9bDQACAAAABzAuNDIyODYBCAAAAAUAAAABMQEAAAAKMTQ3MTU5MjU0NAMAAAADMTYwAgAAAAQ0MDIwBAAAAAEwBwAAAAk2LzE1LzIwMTAIAAAACTMvMzEvMjAxMAkAAAABMNsABZVyhNcIO85AvXKE1wgiQ0lRLlNHWDo1Q1AuSVFfQ0xPU0VQUklDRS40LzcvMjAxNAEAAAAfTXsAAgAAAAUwLjcyNQDRLWyAdITXCFJ/bTWVhNcII0NJUS5TR1g6NUNQLklRX0NMT1NFUFJJQ0UuNS8xMC8yMDE2AQAAAB9NewACAAAABDAuNTUAiQ5DanSE1wh6tUo0lYTXCChDSVEuU0dYOlUxMS5JUV9CVl9TSEFSRS5JUV9MVE0uNy8yOS8yMDEwAQAAAMNQBgACAAAACTEzLjI2MjE0MwEIAAAABQAAAAExAQAAAAoxNTg0Mjk5NDEwAwAAAAMxMzgCAAAABDQwMjAEAAAAATAHAAAACTcvMjkvMjAxMAgAAAAJNi8zMC8yMDEwCQAAAAEwUSWQinKE1wg/Za+8coTXCCdDSVEuU0dYOlM2OC5JUV9CVl9TSEFSRS5JUV9MVE0uMi80LzIwMTIBAAAApVIlAAIAAAAIMC42ODQ1MjcBCAAAAAUAAAABMQEAAAAKMTU4NTEwMjc1NgMAAAAD</t>
  </si>
  <si>
    <t>MTM4AgAAAAQ0MDIwBAAAAAEwBwAAAAgyLzQvMjAxMggAAAAKMTIvMzEvMjAxMQkAAAABML1aQnpyhNcIumnDu3KE1wgkQ0lRLlNHWDpKMzcuSVFfQ0xPU0VQUklDRS4xMS8xNi8yMDExAQAAAB47BgACAAAABTMxLjA4APKopaN0hNcIJSRWN5WE1wgiQ0lRLlNHWDpBNTAuSVFfQ0xPU0VQUklDRS43LzgvMjAwOQEAAAAGnusQAwAAAAAA+iEivnSE1wgMeFk6lYTXCCNDSVEuU0dYOk9WOC5JUV9DTE9TRVBSSUNFLjEvMTUvMjAxMgEAAAAuvCcIAwAAAAAASRvPnXSE1wjdyGg4lYTXCChDSVEuU0dYOkQwNS5JUV9CVl9TSEFSRS5JUV9MVE0uMTEvNy8yMDA5AQAAAD9WDQACAAAACTEwLjk2MTcwMgEIAAAABQAAAAExAQAAAAoxNDA5NTgzMTgyAwAAAAMxMzgCAAAABDQwMjAEAAAAATAHAAAACTExLzcvMjAwOQgAAAAJOS8zMC8yMDA5CQAAAAEwDgI5nXKE1wgfDcu9coTXCCJDSVEuU0dYOkQwNS5JUV9DTE9TRVBSSUNFLjcvOS8yMDEzAQAAAD9WDQACAAAABTE1Ljk1AKF5AYx0hNcIPxqzN5WE1wgjQ0lRLlNHWDpEMDUuSVFfQ0xPU0VQUklDRS4zLzIwLzIwMTQBAAAAP1YNAAIAAAAFMTUuNjYAyYijh3SE1whuKEk4lYTXCChDSVEuU0dYOjVVWC5JUV9CVl9TSEFSRS5JUV9MVE0uOC8yMC8yMDEwAQAAAAtq2gYCAAAACDAuMDAzMjU3AQgAAAAFAAAAATEBAAAACjE0NzAzMjU5ODkDAAAAAzEzOAIAAAAENDAyMAQA</t>
  </si>
  <si>
    <t>AAABMAcAAAAJOC8yMC8yMDEwCAAAAAk2LzMwLzIwMTAJAAAAATAvfvCTcoTXCARFN71yhNcIJENJUS5TR1g6QTdSVS5JUV9DTE9TRVBSSUNFLjUvMTEvMjAxNAEAAABkv9kBAwAAAAAAHBImfHSE1wgNrKc0lYTXCCNDSVEuU0dYOkVINS5JUV9DTE9TRVBSSUNFLjYvMjEvMjAxMwEAAADVgGMAAgAAAAMwLjYAoXkBjHSE1whJyZo1lYTXCCNDSVEuU0dYOkMwOS5JUV9DTE9TRVBSSUNFLjEvMTMvMjAxMQEAAADzQwYAAgAAAAUxMi43NACcAUusdITXCFfleTeVhNcIIkNJUS5TR1g6SjM3LklRX0NMT1NFUFJJQ0UuOS8xLzIwMTkBAAAAHjsGAAMAAAAAACnIH0N0hNcIpnHjMJWE1wgkQ0lRLlNHWDpPMzIuSVFfQ0xPU0VQUklDRS4xMi8zMS8yMDEwAQAAACe7UwACAAAABDMuMTQA9ercoHSE1wj1d9k4lYTXCChDSVEuU0dYOlA4Wi5JUV9CVl9TSEFSRS5JUV9MVE0uNS8yNS8yMDEyAQAAANFV6AoCAAAACzE5MTkuNjE4MDY5AQgAAAAFAAAAATEBAAAACjE2MTgyMjE5ODEDAAAAAjY5AgAAAAQ0MDIwBAAAAAEwBwAAAAk1LzI1LzIwMTIIAAAACTMvMzEvMjAxMgkAAAABMDu8WX1yhNcITLXwu3KE1wgjQ0lRLlNHWDpDMDcuSVFfQ0xPU0VQUklDRS45LzE5LzIwMTQBAAAAZFYNAAIAAAAFNDMuNzIATj4Ef3SE1wgPzwo6lYTXCCdDSVEuU0dYOlM1OS5JUV9CVl9TSEFSRS5JUV9MVE0uNC82LzIwMTIBAAAAeCUKAAIA</t>
  </si>
  <si>
    <t>AAAIMS4xNDI3NTIBCAAAAAUAAAABMQEAAAAKMTYyNDE2Mzg5NgMAAAADMTM4AgAAAAQ0MDIwBAAAAAEwBwAAAAg0LzYvMjAxMggAAAAJMy8zMS8yMDEyCQAAAAEwjUi1gXKE1wg0ETG8coTXCCNDSVEuU0dYOkQwMS5JUV9DTE9TRVBSSUNFLjcvMjgvMjAxNQEAAADvWw0AAgAAAAQ4LjUzALKlinR0hNcIC7rZNJWE1wgjQ0lRLlNHWDpGMzQuSVFfQ0xPU0VQUklDRS44LzE4LzIwMTgBAAAAy25TAAMAAAAAAPg5h0J0hNcICQ/hMJWE1wgjQ0lRLlNHWDpTNjEuSVFfQ0xPU0VQUklDRS4yLzEzLzIwMTIBAAAAhlsNAAIAAAAEMS43MgCo+eSadITXCFwEZDiVhNcIKENJUS5TR1g6UzY4LklRX0JWX1NIQVJFLklRX0xUTS42LzIzLzIwMTEBAAAApVIlAAIAAAAHMC43MDA5NAEIAAAABQAAAAExAQAAAAoxNTg0NjIyMjkwAwAAAAMxMzgCAAAABDQwMjAEAAAAATAHAAAACTYvMjMvMjAxMQgAAAAJMy8zMS8yMDExCQAAAAEw50jzhnKE1wh39Hq8coTXCChDSVEuU0dYOkQwNS5JUV9CVl9TSEFSRS5JUV9MVE0uNS8xMS8yMDExAQAAAD9WDQACAAAABzExLjc4NzEBCAAAAAUAAAABMQEAAAAKMTY0MTIxMTc4NwMAAAADMTM4AgAAAAQ0MDIwBAAAAAEwBwAAAAk1LzExLzIwMTEIAAAACTMvMzEvMjAxMQkAAAABMAtAW41yhNcIIYrVvHKE1wgkQ0lRLlNHWDpIMTcuSVFfQ0xPU0VQUklDRS4xMC8xNC8yMDEwAQAAANlEjAAC</t>
  </si>
  <si>
    <t>AAAABDEuMTIAY8Vkr3SE1wiGMog3lYTXCCRDSVEuU0dYOkFaWS5JUV9DTE9TRVBSSUNFLjExLzIzLzIwMTQBAAAAafJdAQMAAAAAAPqHoXp0hNcIxiKeNJWE1wgjQ0lRLlNHWDpTOTEuSVFfQ0xPU0VQUklDRS44LzE5LzIwMTkBAAAAUux2CAIAAAAEMS41OQA9Zlo/dITXCAt7hjCVhNcIKENJUS5TR1g6NUNQLklRX0JWX1NIQVJFLklRX0xUTS4xLzEzLzIwMTEBAAAAH017AAIAAAAIMC4wNjg2ODUBCAAAAAUAAAABMQEAAAAKMTUwMTMzMjI0OAMAAAADMTExAgAAAAQ0MDIwBAAAAAEwBwAAAAkxLzEzLzIwMTEIAAAACjEyLzMxLzIwMTAJAAAAATDm5+aJcoTXCKI+qLxyhNcII0NJUS5TR1g6QVpZLklRX0NMT1NFUFJJQ0UuNy8xOS8yMDEyAQAAAGnyXQECAAAABTExNy41ADKrW5l0hNcI2wJjNpWE1wgiQ0lRLlNHWDpFQjUuSVFfQ0xPU0VQUklDRS43LzMvMjAxOAEAAAA9rVgCAgAAAAQxLjU2AIhzwUt0hNcIfyhkMZWE1wgjQ0lRLlNHWDpFNUguSVFfQ0xPU0VQUklDRS4zLzIzLzIwMTcBAAAA6lElAAIAAAAEMC4zOQDNWctndITXCPLfQzOVhNcII0NJUS5TR1g6UDhaLklRX0NMT1NFUFJJQ0UuMy8xNy8yMDE1AQAAANFV6AoCAAAABTEuMDE1AOdFNG10hNcIZdxiM5WE1wgjQ0lRLlNHWDpVMDYuSVFfQ0xPU0VQUklDRS4xMC80LzIwMTYBAAAAiYFUAAIAAAAEMi43MgDlUFBhdITXCBcB2DKVhNcIKENJUS5T</t>
  </si>
  <si>
    <t>R1g6RjE3LklRX0JWX1NIQVJFLklRX0xUTS4yLzIwLzIwMTIBAAAAbm8AAAIAAAAHMi4yMjAxNQEIAAAABQAAAAExAQAAAAoxNTg2Mzk2MjMyAwAAAAMxMzgCAAAABDQwMjAEAAAAATAHAAAACTIvMjAvMjAxMggAAAAKMTIvMzEvMjAxMQkAAAABMCIdXH1yhNcIUp/8u3KE1wgoQ0lRLlNHWDpDQzMuSVFfQlZfU0hBUkUuSVFfTFRNLjMvMjAvMjAxMgEAAACEjCIAAgAAAAgwLjAxMzE3NQEIAAAABQAAAAExAQAAAAoxNTk2NDM1MTI0AwAAAAMxMzgCAAAABDQwMjAEAAAAATAHAAAACTMvMjAvMjAxMggAAAAKMTIvMzEvMjAxMQkAAAABMFuPAHlyhNcIX6W+u3KE1wgjQ0lRLlNHWDpGMzQuSVFfQ0xPU0VQUklDRS40LzI1LzIwMTUBAAAAy25TAAMAAAAAAIxNuXB0hNcI8MOGNpWE1wgkQ0lRLlNHWDpHMDcuSVFfQ0xPU0VQUklDRS4xMi8yMy8yMDEyAQAAAHnxJAADAAAAAAApqNWRdITXCK3etzeVhNcIIkNJUS5TR1g6VzA1LklRX0NMT1NFUFJJQ0UuMy84LzIwMTYBAAAA7mENAAIAAAAEMS42MgDMKSFjdITXCEe/7TOVhNcII0NJUS5TR1g6RUg1LklRX0NMT1NFUFJJQ0UuNi8yMi8yMDE2AQAAANWAYwACAAAABTAuNDc1ALRoRWp0hNcItF6qM5WE1wgoQ0lRLlNHWDpDMDkuSVFfQlZfU0hBUkUuSVFfTFRNLjgvMjUvMjAxMQEAAADzQwYAAgAAAAg3LjE3ODI5MQEIAAAABQAAAAExAQAAAAoxNTYwMTI1NzgyAwAA</t>
  </si>
  <si>
    <t>AAMxMzgCAAAABDQwMjAEAAAAATAHAAAACTgvMjUvMjAxMQgAAAAJNi8zMC8yMDExCQAAAAEwekluiHKE1whgfYS8coTXCCNDSVEuU0dYOlM2OC5JUV9DTE9TRVBSSUNFLjUvMTgvMjAxMAEAAAClUiUAAgAAAAQ3Ljc2AN+rcbN0hNcIkR2UN5WE1wgkQ0lRLlNHWDpVMDQuSVFfQ0xPU0VQUklDRS4xMi8xMi8yMDE2AQAAAD2SVAACAAAABDIuNTkAPxjbaHSE1wh8TZczlYTXCCNDSVEuU0dYOlcwNS5JUV9DTE9TRVBSSUNFLjEvMjgvMjAxMAEAAADuYQ0AAgAAAAQxLjg5AJwBS6x0hNcInmoGOJWE1wgoQ0lRLlNHWDpHMTMuSVFfQlZfU0hBUkUuSVFfTFRNLjcvMTAvMjAwOQEAAAALZA0AAgAAAAgwLjI5Mjk1NQEIAAAABQAAAAExAQAAAAoxNDUyOTY3NDA1AwAAAAMxMzgCAAAABDQwMjAEAAAAATAHAAAACTcvMTAvMjAwOQgAAAAJNi8zMC8yMDA5CQAAAAEwsNFRoXKE1wiHGBy+coTXCCdDSVEuU0dYOkJONC5JUV9CVl9TSEFSRS5JUV9MVE0uNi84LzIwMTABAAAAhVYNAAIAAAAHMy42MjE5NgEIAAAABQAAAAExAQAAAAoxNTk1Mjg4MDQzAwAAAAMxMzgCAAAABDQwMjAEAAAAATAHAAAACDYvOC8yMDEwCAAAAAkzLzMxLzIwMTAJAAAAATC5fPh+coTXCL2wD7xyhNcIKENJUS5TR1g6QUROLklRX0JWX1NIQVJFLklRX0xUTS4xMS84LzIwMTIBAAAAPGYGBwIAAAAIMS4wNzg4NDcBCAAAAAUAAAABMQEAAAAKMTY4</t>
  </si>
  <si>
    <t>Nzk0MDQzMQMAAAADMTM4AgAAAAQ0MDIwBAAAAAEwBwAAAAkxMS84LzIwMTIIAAAACjEyLzMxLzIwMTEJAAAAATDuzmF3coTXCB4MortyhNcII0NJUS5TR1g6VTk2LklRX0NMT1NFUFJJQ0UuNi8xNy8yMDEyAQAAAJF4DQADAAAAAAAG+7qUdITXCIN+6DaVhNcII0NJUS5TR1g6QlM2LklRX0NMT1NFUFJJQ0UuNC8xNC8yMDE2AQAAAGNcAwICAAAABDEuMDIAiRFfXnSE1wgQFswylYTXCCJDSVEuU0dYOkcxMy5JUV9DTE9TRVBSSUNFLjUvNC8yMDE4AQAAAAtkDQACAAAABDEuMTgAnlvsS3SE1witimYxlYTXCCRDSVEuU0dYOlM1OC5JUV9DTE9TRVBSSUNFLjExLzEzLzIwMDkBAAAACVIlAAIAAAAEMi4zNwAMDDi7dITXCNoi2zmVhNcIKENJUS5TR1g6SDc4LklRX0JWX1NIQVJFLklRX0xUTS4xLzI5LzIwMDkBAAAA/EIGAAIAAAAINS4wMjk2OTgBCAAAAAUAAAABMQEAAAAKMTM0ODg5NDYyMAMAAAADMTYwAgAAAAQ0MDIwBAAAAAEwBwAAAAkxLzI5LzIwMDkIAAAACjEyLzMxLzIwMDgJAAAAATAG4v+mcoTXCLmIk75yhNcIKENJUS5TR1g6VjAzLklRX0JWX1NIQVJFLklRX0xUTS4xMC83LzIwMTABAAAAbI0AAAIAAAAINi42MTE0NjgBCAAAAAUAAAABMQEAAAAKMTQ4MTE0ODQyMQMAAAADMTM4AgAAAAQ0MDIwBAAAAAEwBwAAAAkxMC83LzIwMTAIAAAACTkvMzAvMjAxMAkAAAABMD12x4xyhNcI+f/LvHKE1wgq</t>
  </si>
  <si>
    <t>Q0lRLlNHWDpBN1JVLklRX0JWX1NIQVJFLklRX0xUTS4xMS8yOS8yMDEwAQAAAGS/2QECAAAACDAuMzQzNTQ5AQgAAAAFAAAAATEBAAAACjE1MDY1NjUxOTYDAAAAAzEzOAIAAAAENDAyMAQAAAABMAcAAAAKMTEvMjkvMjAxMAgAAAAJOS8zMC8yMDEwCQAAAAEwGYmTk3KE1wgDWiu9coTXCCNDSVEuU0dYOjVVWC5JUV9DTE9TRVBSSUNFLjYvMTYvMjAwOQEAAAALatoGAwAAAAAA8SGdv3SE1wjDUoA5lYTXCClDSVEuU0dYOkM2TC5JUV9CVl9TSEFSRS5JUV9MVE0uMTIvMjEvMjAwOQEAAAB3JQoAAgAAAAkxMC41MTQ2NzIBCAAAAAUAAAABMQEAAAAKMTQxMDI1NDE3MQMAAAADMTM4AgAAAAQ0MDIwBAAAAAEwBwAAAAoxMi8yMS8yMDA5CAAAAAk5LzMwLzIwMDkJAAAAATAf/LOZcoTXCPXXkb1yhNcII0NJUS5TR1g6SDAyLklRX0NMT1NFUFJJQ0UuNS8xNy8yMDE1AQAAAGxXDQADAAAAAAAI3/V0dITXCADp1TOVhNcIIkNJUS5TR1g6UzA3LklRX0NMT1NFUFJJQ0UuNi8yLzIwMTkBAAAAvWQNAAMAAAAAAJDXPEB0hNcIblR/MJWE1wgnQ0lRLlNHWDpUMTguSVFfQlZfU0hBUkUuSVFfTFRNLjUvOC8yMDEwBQAAAAAAAAAIAAAAFChJbnZhbGlkIElkZW50aWZpZXIp/559lnKE1wjiQFa9coTXCCJDSVEuU0dYOkgwMi5JUV9DTE9TRVBSSUNFLjEvNS8yMDE0AQAAAGxXDQADAAAAAAAw27uEdITXCEVIATaVhNcIJENJ</t>
  </si>
  <si>
    <t>US5TR1g6QlM2LklRX0NMT1NFUFJJQ0UuMTAvMTYvMjAxNwEAAABjXAMCAgAAAAUxLjUxNQCt8fZZdITXCM9JVzKVhNcII0NJUS5TR1g6UzU5LklRX0NMT1NFUFJJQ0UuOC8yNi8yMDEwAQAAAHglCgACAAAABDQuMDgALiK6rXSE1wiQplA5lYTXCCRDSVEuU0dYOlUxNC5JUV9DTE9TRVBSSUNFLjEyLzMxLzIwMTYBAAAASFgNAAMAAAAAANN3Z1x0hNcIerqLMpWE1wgjQ0lRLlNHWDpIMDIuSVFfQ0xPU0VQUklDRS4xLzI4LzIwMTMBAAAAbFcNAAIAAAAINi4wOTA5MDkAKhf/i3SE1wgOZ5g1lYTXCCdDSVEuU0dYOlEwRi5JUV9CVl9TSEFSRS5JUV9MVE0uNC8xLzIwMDkBAAAAw/6KAwMAAAAAADdsZKRyhNcIqp9EvnKE1wgjQ0lRLlNHWDo1VVguSVFfQ0xPU0VQUklDRS4zLzE2LzIwMTMBAAAAC2raBgMAAAAAAPry7Y50hNcI1rg1NpWE1wgiQ0lRLlNHWDpGMTcuSVFfQ0xPU0VQUklDRS40LzMvMjAxNAEAAABubwAAAgAAAAQyLjE5AHm5I3x0hNcIDaynNJWE1wgiQ0lRLlNHWDpEMDUuSVFfQ0xPU0VQUklDRS45LzUvMjAxOQEAAAA/Vg0AAgAAAAUyNC42MwA9Zlo/dITXCOtCbDCVhNcIJENJUS5TR1g6QjYxLklRX0NMT1NFUFJJQ0UuMTEvMjMvMjAxMwEAAADmYEQAAwAAAAAAQiiVfXSE1whB0q40lYTXCCNDSVEuU0dYOkJTTC5JUV9DTE9TRVBSSUNFLjEvMjAvMjAxNgEAAAAkeA0AAgAAAAgxLjMxNjY2NgDm</t>
  </si>
  <si>
    <t>G2x2dITXCH5WKTSVhNcII0NJUS5TR1g6VzA1LklRX0NMT1NFUFJJQ0UuNy8zMS8yMDE5AQAAAO5hDQACAAAABDIuMTEAmQptR3SE1wgbLyYxlYTXCCNDSVEuU0dYOlcwNS5JUV9DTE9TRVBSSUNFLjMvMzEvMjAxNgEAAADuYQ0AAgAAAAQxLjc2ALvz/Gp0hNcIIJBUM5WE1wgjQ0lRLlNHWDpBWlkuSVFfQ0xPU0VQUklDRS42LzE5LzIwMTQBAAAAafJdAQIAAAAFMy42MjUAGZ4QfHSE1wj9+vI1lYTXCCNDSVEuU0dYOkMzMS5JUV9DTE9TRVBSSUNFLjIvMjMvMjAxMgEAAADSUSUAAgAAAAQzLjAxAAARVJx0hNcIfWZmOJWE1wgnQ0lRLlNHWDpHMDcuSVFfQlZfU0hBUkUuSVFfTFRNLjcvNy8yMDEwAQAAAHnxJAACAAAACDcuNTM0NjYzAQgAAAAFAAAAATEBAAAACjE0NDE5MDk5MzEDAAAAAzEzOAIAAAAENDAyMAQAAAABMAcAAAAINy83LzIwMTAIAAAACjEyLzMxLzIwMDkJAAAAATBpy4OScoTXCOFuH71yhNcIJENJUS5TR1g6RUg1LklRX0NMT1NFUFJJQ0UuMTIvMjkvMjAxOAEAAADVgGMAAwAAAAAAKIYaQXSE1wjfA5AwlYTXCChDSVEuU0dYOlo3NC5JUV9CVl9TSEFSRS5JUV9MVE0uMy8xNy8yMDExAQAAAAC3AQACAAAABzEuNDY5NTkBCAAAAAUAAAABMQEAAAAKMTUwOTY5MTY4NAMAAAADMTM4AgAAAAQ0MDIwBAAAAAEwBwAAAAkzLzE3LzIwMTEIAAAACjEyLzMxLzIwMTAJAAAAATDVijaOcoTXCGKv3Lxy</t>
  </si>
  <si>
    <t>hNcIIkNJUS5TR1g6SDAyLklRX0NMT1NFUFJJQ0UuNy8zLzIwMTgBAAAAbFcNAAIAAAAFMTMuMjgAK6eBV3SE1wjayvAxlYTXCCNDSVEuU0dYOlUxNC5JUV9DTE9TRVBSSUNFLjYvMTUvMjAxMwEAAABIWA0AAwAAAAAAoi7pjnSE1wieH8c2lYTXCCNDSVEuU0dYOkgwMi5JUV9DTE9TRVBSSUNFLjEvMTgvMjAxNgEAAABsVw0AAgAAAAM3LjgAbUkgc3SE1wjQV9c0lYTXCCNDSVEuU0dYOkc5Mi5JUV9DTE9TRVBSSUNFLjkvMjUvMjAxMAEAAABXTnUAAwAAAAAAAGyBpnSE1wimKOU3lYTXCClDSVEuU0dYOkMzMS5JUV9CVl9TSEFSRS5JUV9MVE0uMTEvMjUvMjAxMAEAAADSUSUAAgAAAAgzLjE2NjQ2NAEIAAAABQAAAAExAQAAAAoxNTg0MjE2ODkzAwAAAAMxMzgCAAAABDQwMjAEAAAAATAHAAAACjExLzI1LzIwMTAIAAAACTkvMzAvMjAxMAkAAAABMBmJk5NyhNcIA1orvXKE1wgjQ0lRLlNHWDpDQzMuSVFfQ0xPU0VQUklDRS4xLzI1LzIwMTcBAAAAhIwiAAIAAAAEMi45NgDOWJhodITXCAj8+TKVhNcIJ0NJUS5TR1g6QTUwLklRX0JWX1NIQVJFLklRX0xUTS4yLzYvMjAxMQEAAAAGnusQAwAAAAAAJxT4i3KE1whseMK8coTXCCNDSVEuU0dYOk8zMi5JUV9DTE9TRVBSSUNFLjUvMzAvMjAxNAEAAAAnu1MAAgAAAAQyLjM0ABmeEHx0hNcIRu2cOZWE1wgiQ0lRLlNHWDpTNjEuSVFfQ0xPU0VQUklDRS40LzIvMjAw</t>
  </si>
  <si>
    <t>OQEAAACGWw0AAgAAAAQxLjYyAM8rGMF0hNcI/SAoOZWE1wgoQ0lRLlNHWDpCTjQuSVFfQlZfU0hBUkUuSVFfTFRNLjEvMjkvMjAxMAEAAACFVg0AAgAAAAgzLjQxMjUwMgEIAAAABQAAAAExAQAAAAoxNDU5MjE5NzM0AwAAAAMxMzgCAAAABDQwMjAEAAAAATAHAAAACTEvMjkvMjAxMAgAAAAKMTIvMzEvMjAwOQkAAAABMAajNphyhNcIkdxyvXKE1wgiQ0lRLlNHWDpRMEYuSVFfQ0xPU0VQUklDRS40LzkvMjAxMAEAAADD/ooDAwAAAAAAlwLws3SE1wj54Zg3lYTXCClDSVEuU0dYOlA4Wi5JUV9CVl9TSEFSRS5JUV9MVE0uMTEvMjkvMjAxMgEAAADRVegKAgAAAAsyNjQ1LjE4Mjc5NwEIAAAABQAAAAExAQAAAAoxNjQ1NTYyNTIyAwAAAAI2OQIAAAAENDAyMAQAAAABMAcAAAAKMTEvMjkvMjAxMggAAAAJOS8zMC8yMDEyCQAAAAEwqDa2e3KE1wga39i7coTXCCJDSVEuU0dYOlUwNC5JUV9DTE9TRVBSSUNFLjkvNy8yMDE3AQAAAD2SVAACAAAABDIuNzIAffZQTnSE1wgtOncxlYTXCCJDSVEuU0dYOlM2MS5JUV9DTE9TRVBSSUNFLjgvNS8yMDE4AQAAAIZbDQADAAAAAAAyZjRTdITXCDe53TGVhNcII0NJUS5TR1g6RDAxLklRX0NMT1NFUFJJQ0UuNi8xNi8yMDEwAQAAAO9bDQACAAAABDYuODUAQrThs3SE1wi/Kyo4lYTXCCJDSVEuU0dYOlo3NC5JUV9DTE9TRVBSSUNFLjIvMi8yMDE5AQAAAAC3AQADAAAAAAAo</t>
  </si>
  <si>
    <t>hhpBdITXCJbLdTCVhNcIJENJUS5TR1g6TkQ4VS5JUV9DTE9TRVBSSUNFLjMvMjcvMjAxNAEAAABAipIBAgAAAAUxLjI1NQDRLWyAdITXCHIfvTSVhNcIKENJUS5TR1g6UzA4LklRX0JWX1NIQVJFLklRX0xUTS4xLzE4LzIwMTEBAAAAkmdLAAIAAAAIMC4xNjI5NTMBCAAAAAUAAAABMQEAAAAKMTQ5MjgzOTUwMgMAAAADMTM4AgAAAAQ0MDIwBAAAAAEwBwAAAAkxLzE4LzIwMTEIAAAACjEyLzMxLzIwMTAJAAAAATCx7DiOcoTXCHnX47xyhNcII0NJUS5TR1g6NUNQLklRX0NMT1NFUFJJQ0UuMS8yMy8yMDE0AQAAAB9NewACAAAACDAuNzY2NjY1AKVcc4B0hNcItCBMNZWE1wgjQ0lRLlNHWDpPVjguSVFfQ0xPU0VQUklDRS44LzE4LzIwMTEBAAAALrwnCAIAAAAFMC4zNTUAyWoGpXSE1wjKAIM4lYTXCCNDSVEuU0dYOlQxOC5JUV9DTE9TRVBSSUNFLjkvMjcvMjAxNQUAAAAAAAAACAAAABQoSW52YWxpZCBJZGVudGlmaWVyKflGKnB0hNcIHQ67M5WE1wgjQ0lRLlNHWDpTOTEuSVFfQ0xPU0VQUklDRS42LzI5LzIwMTABAAAAUux2CAMAAAAAACxlyK10hNcIkKZQOZWE1wgjQ0lRLlNHWDpIMTUuSVFfQ0xPU0VQUklDRS4xMi80LzIwMTYBAAAAmmgNAAMAAAAAANN3Z1x0hNcIBUC0MpWE1wgjQ0lRLlNHWDpDNkwuSVFfQ0xPU0VQUklDRS4xMS8zLzIwMTgBAAAAdyUKAAMAAAAAAKf1/UV0hNcIsiD0MJWE1wgiQ0lR</t>
  </si>
  <si>
    <t>LlNHWDpFSDUuSVFfQ0xPU0VQUklDRS42LzIvMjAxNAEAAADVgGMAAgAAAAQwLjY1AFEloYd0hNcIrsClNpWE1wgjQ0lRLlNHWDpDQzMuSVFfQ0xPU0VQUklDRS44LzEzLzIwMTABAAAAhIwiAAIAAAAEMi4zNwD23y+ydITXCE0cGTqVhNcIKENJUS5TR1g6SDc4LklRX0JWX1NIQVJFLklRX0xUTS4zLzI2LzIwMTEBAAAA/EIGAAIAAAAIOC42NDQzMDQBCAAAAAUAAAABMQEAAAAKMTU0ODU3OTUxNQMAAAADMTYwAgAAAAQ0MDIwBAAAAAEwBwAAAAkzLzI2LzIwMTEIAAAACjEyLzMxLzIwMTAJAAAAATCuOdaJcoTXCPkXobxyhNcIKENJUS5TR1g6UzYxLklRX0JWX1NIQVJFLklRX0xUTS4yLzI1LzIwMTIBAAAAhlsNAAIAAAAIMS4wODAzMjUBCAAAAAUAAAABMQEAAAAKMTYwMDUzOTMyNAMAAAADMTM4AgAAAAQ0MDIwBAAAAAEwBwAAAAkyLzI1LzIwMTIIAAAACjEyLzMxLzIwMTEJAAAAATB0dyyCcoTXCMrVNbxyhNcII0NJUS5TR1g6TzMyLklRX0NMT1NFUFJJQ0UuMS8xNi8yMDEwAQAAACe7UwADAAAAAAB7sGe2dITXCKkS9jiVhNcII0NJUS5TR1g6SjM3LklRX0NMT1NFUFJJQ0UuNC8xNi8yMDEwAQAAAB47BgACAAAABDIxLjMAlwLws3SE1wjLIMg4lYTXCCRDSVEuU0dYOkgxNy5JUV9DTE9TRVBSSUNFLjEyLzI4LzIwMTEBAAAA2USMAAIAAAAEMC42MQAipYajdITXCGjb1jeVhNcIKENJUS5TR1g6UzA4LklR</t>
  </si>
  <si>
    <t>X0JWX1NIQVJFLklRX0xUTS45LzIwLzIwMTEBAAAAkmdLAAIAAAAIMC4xNjUyMzIBCAAAAAUAAAABMQEAAAAKMTU1Nzg3MDQ4NwMAAAADMTM4AgAAAAQ0MDIwBAAAAAEwBwAAAAk5LzIwLzIwMTEIAAAACTYvMzAvMjAxMQkAAAABMEgi7IZyhNcImGtxvHKE1wgoQ0lRLlNHWDpUMTguSVFfQlZfU0hBUkUuSVFfTFRNLjEvMTEvMjAxMAUAAAAAAAAACAAAABQoSW52YWxpZCBJZGVudGlmaWVyKWiVnZpyhNcIa4eivXKE1wgjQ0lRLlNHWDpTNjMuSVFfQ0xPU0VQUklDRS45LzI2LzIwMTgBAAAAQfALAAIAAAAEMy41NgCn9f1FdITXCGgIHzGVhNcII0NJUS5TR1g6Wjc0LklRX0NMT1NFUFJJQ0UuMi8yMS8yMDExAQAAAAC3AQACAAAABDIuOTQAMqMgpXSE1wghY4U4lYTXCChDSVEuU0dYOkVINS5JUV9CVl9TSEFSRS5JUV9MVE0uMi8yNC8yMDEwAQAAANWAYwACAAAACDAuMzk2ODAyAQgAAAAFAAAAATEBAAAACjE0NDE2MjczMzcDAAAAATkCAAAABDQwMjAEAAAAATAHAAAACTIvMjQvMjAxMAgAAAAKMTIvMzEvMjAwOQkAAAABMB/8s5lyhNcI/cKdvXKE1wgoQ0lRLlNHWDpIMDIuSVFfQlZfU0hBUkUuSVFfTFRNLjQvMTIvMjAxMQEAAABsVw0AAgAAAAg5LjE5OTE1NgEIAAAABQAAAAExAQAAAAoxNTQ4MjcyMTc3AwAAAAMxMzgCAAAABDQwMjAEAAAAATAHAAAACTQvMTIvMjAxMQgAAAAJMy8zMS8yMDExCQAAAAEw</t>
  </si>
  <si>
    <t>O9GBhXKE1wh9vWC8coTXCCdDSVEuU0dYOkcxMy5JUV9CVl9TSEFSRS5JUV9MVE0uMy80LzIwMTABAAAAC2QNAAIAAAAIMC4zNTM2NDYBCAAAAAUAAAABMQEAAAAKMTQ1NTYyMDIwMgMAAAADMTM4AgAAAAQ0MDIwBAAAAAEwBwAAAAgzLzQvMjAxMAgAAAAKMTIvMzEvMjAwOQkAAAABMB/8s5lyhNcIy2CbvXKE1wgoQ0lRLlNHWDpVMTAuSVFfQlZfU0hBUkUuSVFfTFRNLjQvMjQvMjAxMQEAAAAZT3sAAgAAAAcxLjQ5OTY5AQgAAAAFAAAAATEBAAAACjE1NDc5MTQ5MjkDAAAAAzEzOAIAAAAENDAyMAQAAAABMAcAAAAJNC8yNC8yMDExCAAAAAkzLzMxLzIwMTEJAAAAATB1/1WLcoTXCBvuuLxyhNcIIkNJUS5TR1g6RjM0LklRX0NMT1NFUFJJQ0UuNy80LzIwMTIBAAAAy25TAAIAAAAEMy42OQClqlCTdITXCDMovDWVhNcII0NJUS5TR1g6QzZMLklRX0NMT1NFUFJJQ0UuNC8yOS8yMDA5AQAAAHclCgACAAAABDEwLjMAMYSfv3SE1wgzxWc6lYTXCClDSVEuU0dYOkE3UlUuSVFfQlZfU0hBUkUuSVFfTFRNLjcvMjMvMjAxMgEAAABkv9kBAgAAAAgwLjIyNDgyOAEIAAAABQAAAAExAQAAAAoxNjMxNzEzMDQ3AwAAAAMxMzgCAAAABDQwMjAEAAAAATAHAAAACTcvMjMvMjAxMggAAAAJNi8zMC8yMDEyCQAAAAEw7uDle3KE1wikjum7coTXCChDSVEuU0dYOlUwNi5JUV9CVl9TSEFSRS5JUV9MVE0uNS8yMC8yMDA5AQAA</t>
  </si>
  <si>
    <t>AImBVAACAAAACDIuMzk0Mzg2AQgAAAAFAAAAATEBAAAACjEzNjcyMDk4NjIDAAAAAzEzOAIAAAAENDAyMAQAAAABMAcAAAAJNS8yMC8yMDA5CAAAAAkzLzMxLzIwMDkJAAAAATBR8N6jcoTXCPTvM75yhNcII0NJUS5TR1g6Q0VFLklRX0NMT1NFUFJJQ0UuMS8zMS8yMDE2AQAAACLDngADAAAAAADmG2x2dITXCHr2YzWVhNcII0NJUS5TR1g6UzA3LklRX0NMT1NFUFJJQ0UuOS8xMy8yMDEwAQAAAL1kDQADAAAAAAAHerytdITXCK+pfjeVhNcIJENJUS5TR1g6RUI1LklRX0NMT1NFUFJJQ0UuMTEvMjcvMjAxMQEAAAA9rVgCAwAAAAAAyJNAn3SE1wh2EkM3lYTXCCRDSVEuU0dYOlk5Mi5JUV9DTE9TRVBSSUNFLjEyLzE2LzIwMTMBAAAAzCyhAQIAAAAEMC40OQDSFAmJdITXCP/nrDaVhNcIKENJUS5TR1g6QUROLklRX0JWX1NIQVJFLklRX0xUTS42LzExLzIwMTABAAAAPGYGBwMAAAAAAPYjXYtyhNcIdcexvHKE1wgiQ0lRLlNHWDpDMDcuSVFfQ0xPU0VQUklDRS44LzkvMjAxMAEAAABkVg0AAwAAAAAALiK6rXSE1wiQplA5lYTXCCJDSVEuU0dYOlM2OC5JUV9DTE9TRVBSSUNFLjIvMi8yMDA5AQAAAKVSJQACAAAABDUuMTEAVoSVwnSE1wifxpU5lYTXCCNDSVEuU0dYOkMzMS5JUV9DTE9TRVBSSUNFLjMvMjMvMjAxMwEAAADSUSUAAwAAAAAA+vLtjnSE1wgHVzM2lYTXCCNDSVEuU0dYOkgwMi5JUV9DTE9TRVBS</t>
  </si>
  <si>
    <t>SUNFLjcvMTAvMjAxMAEAAABsVw0AAwAAAAAAMqMgpXSE1whIxYc4lYTXCChDSVEuU0dYOkgwMi5JUV9CVl9TSEFSRS5JUV9MVE0uMTIvMy8yMDEyAQAAAGxXDQACAAAACTEwLjA3MTg1NQEIAAAABQAAAAExAQAAAAoxNjQ1MzQ3NDI3AwAAAAMxMzgCAAAABDQwMjAEAAAAATAHAAAACTEyLzMvMjAxMggAAAAJOS8zMC8yMDEyCQAAAAEwqDa2e3KE1wga39i7coTXCCJDSVEuU0dYOkM2TC5JUV9DTE9TRVBSSUNFLjUvNS8yMDE0AQAAAHclCgACAAAABDEwLjMAHBImfHSE1widy+w0lYTXCCNDSVEuU0dYOlM1MS5JUV9DTE9TRVBSSUNFLjUvMjgvMjAxMQEAAADQWQ0AAwAAAAAAAGyBpnSE1wh+xuI3lYTXCChDSVEuU0dYOkozNi5JUV9CVl9TSEFSRS5JUV9MVE0uOC8yMi8yMDA5AQAAAO5UDQACAAAACTIzLjk4MDIyNQEIAAAABQAAAAExAQAAAAoxMzkwNjI3NDEzAwAAAAMxNjACAAAABDQwMjAEAAAAATAHAAAACTgvMjIvMjAwOQgAAAAJNi8zMC8yMDA5CQAAAAEw9oEan3KE1whmzu69coTXCCJDSVEuU0dYOlA4Wi5JUV9DTE9TRVBSSUNFLjcvOC8yMDE1AQAAANFV6AoCAAAABTAuOTg1ALKlinR0hNcIBztzNJWE1wgiQ0lRLlNHWDpGOTkuSVFfQ0xPU0VQUklDRS4yLzEvMjAxMgEAAAA6Vw0AAgAAAAQ2LjczABYQ2Zp0hNcIHofdNZWE1wgnQ0lRLlNHWDpVOTYuSVFfQlZfU0hBUkUuSVFfTFRNLjkvNy8yMDEy</t>
  </si>
  <si>
    <t>AQAAAJF4DQACAAAABzIuMjk3NDIBCAAAAAUAAAABMQEAAAAKMTYyOTc3NzAyOAMAAAADMTM4AgAAAAQ0MDIwBAAAAAEwBwAAAAg5LzcvMjAxMggAAAAJNi8zMC8yMDEyCQAAAAEwY1nce3KE1wjJyOS7coTXCCJDSVEuU0dYOkMwOS5JUV9DTE9TRVBSSUNFLjQvNi8yMDExAQAAAPNDBgACAAAABTExLjc0AMt7s6Z0hNcIs9NmN5WE1wgiQ0lRLlNHWDpTMDcuSVFfQ0xPU0VQUklDRS44LzgvMjAxMQEAAAC9ZA0AAgAAAAUxOC40NgApbkSldITXCEjFhziVhNcIJENJUS5TR1g6TkQ4VS5JUV9DTE9TRVBSSUNFLjIvMjcvMjAxNQEAAABAipIBAgAAAAUxLjQ5NQAKhaBxdITXCJLiEzSVhNcIIkNJUS5TR1g6TzM5LklRX0NMT1NFUFJJQ0UuMS85LzIwMDkBAAAAKYYSAAIAAAAENS4yMwBEXwnEdITXCNZsCDqVhNcIIkNJUS5TR1g6UzYzLklRX0NMT1NFUFJJQ0UuMy8yLzIwMDkBAAAAQfALAAIAAAAEMi4yNQCaZ47CdITXCHg8XjqVhNcII0NJUS5TR1g6SjM2LklRX0NMT1NFUFJJQ0UuNC8xMS8yMDExAQAAAO5UDQACAAAABDQ1LjgA8V3fqnSE1wg0pgE4lYTXCCNDSVEuU0dYOkgxMy5JUV9DTE9TRVBSSUNFLjYvMTMvMjAxNAEAAADcKVoAAgAAAAQyLjI1AOv9R4N0hNcIpG1aNZWE1wgjQ0lRLlNHWDpVRDIuSVFfQ0xPU0VQUklDRS43LzI4LzIwMTUBAAAAzYUNEAIAAAAFMC4zMDUALKkscHSE1wjFWQo0lYTXCCND</t>
  </si>
  <si>
    <t>SVEuU0dYOlMwNy5JUV9DTE9TRVBSSUNFLjkvMjQvMjAxNQEAAAC9ZA0AAwAAAAAA+UYqcHSE1wgdDrszlYTXCCNDSVEuU0dYOkxKMy5JUV9DTE9TRVBSSUNFLjQvMzAvMjAxNAEAAACbVw0AAgAAAAQyLjI3AHweT4N0hNcIuUNyNZWE1wgjQ0lRLlNHWDpDRUUuSVFfQ0xPU0VQUklDRS42LzIxLzIwMTMBAAAAIsOeAAIAAAAGMC40MzI1AF5rX5B0hNcI/dqtNZWE1wgiQ0lRLlNHWDpCUzYuSVFfQ0xPU0VQUklDRS4yLzEvMjAxMgEAAABjXAMCAgAAAAUxLjA5NQAWENmadITXCGkpajaVhNcIJENJUS5TR1g6Wjc0LklRX0NMT1NFUFJJQ0UuMTEvMjgvMjAxNQEAAAAAtwEAAwAAAAAAOwGDd3SE1wiTNu41lYTXCCNDSVEuU0dYOkU1SC5JUV9DTE9TRVBSSUNFLjIvMTIvMjAwOQEAAADqUSUAAgAAAAgwLjI5MzI2NQCaZ47CdITXCEdGATqVhNcII0NJUS5TR1g6Q0MzLklRX0NMT1NFUFJJQ0UuNi8yOS8yMDExAQAAAISMIgACAAAABDIuNzYA9ercoHSE1wj1d9k4lYTXCCNDSVEuU0dYOkozNy5JUV9DTE9TRVBSSUNFLjIvMTIvMjAxOQEAAAAeOwYAAgAAAAUzOS4zMQBTf8g8dITXCPE0QjCVhNcIKENJUS5TR1g6VTEwLklRX0JWX1NIQVJFLklRX0xUTS45LzI5LzIwMTIBAAAAGU97AAIAAAAHMS40NzY4MgEIAAAABQAAAAExAQAAAAoxNjMxNTcyMTQ2AwAAAAMxMzgCAAAABDQwMjAEAAAAATAHAAAACTkvMjkvMjAx</t>
  </si>
  <si>
    <t>MggAAAAJNi8zMC8yMDEyCQAAAAEwY1nce3KE1wigZuK7coTXCCJDSVEuU0dYOkVCNS5JUV9DTE9TRVBSSUNFLjQvMi8yMDA5AQAAAD2tWAICAAAABTAuMzI1AM8rGMF0hNcI6NZ6OpWE1wgoQ0lRLlNHWDpFSDUuSVFfQlZfU0hBUkUuSVFfTFRNLjcvMTUvMjAxMQEAAADVgGMAAgAAAAgwLjYzMjI5NwEIAAAABQAAAAExAQAAAAoxNTYyNDUyMTIzAwAAAAE5AgAAAAQ0MDIwBAAAAAEwBwAAAAk3LzE1LzIwMTEIAAAACTYvMzAvMjAxMQkAAAABMOdI84ZyhNcIrZN4vHKE1wgoQ0lRLlNHWDpTNTEuSVFfQlZfU0hBUkUuSVFfTFRNLjYvMTcvMjAxMAEAAADQWQ0AAgAAAAgwLjk5NTEwMwEIAAAABQAAAAExAQAAAAoxNDUyNTQ5NjM5AwAAAAMxMzgCAAAABDQwMjAEAAAAATAHAAAACTYvMTcvMjAxMAgAAAAJMy8zMS8yMDEwCQAAAAEwacuDknKE1wgR0SG9coTXCCJDSVEuU0dYOkgxMy5JUV9DTE9TRVBSSUNFLjUvOC8yMDA5AQAAANwpWgACAAAABTAuNjA1APEhnb90hNcIaAclOpWE1wgkQ0lRLlNHWDpVMTAuSVFfQ0xPU0VQUklDRS4xMC8xMi8yMDEyAQAAABlPewACAAAABDEuNjMA0Lzzl3SE1wi/oGA2lYTXCClDSVEuU0dYOkE3UlUuSVFfQlZfU0hBUkUuSVFfTFRNLjcvMTkvMjAxMgEAAABkv9kBAgAAAAgwLjIyNDgyOAEIAAAABQAAAAExAQAAAAoxNjMxNzEzMDQ3AwAAAAMxMzgCAAAABDQwMjAEAAAAATAH</t>
  </si>
  <si>
    <t>AAAACTcvMTkvMjAxMggAAAAJNi8zMC8yMDEyCQAAAAEw7uDle3KE1wikjum7coTXCCJDSVEuU0dYOlM2OC5JUV9DTE9TRVBSSUNFLjcvNS8yMDE1AQAAAKVSJQADAAAAAAAsqSxwdITXCGVwvTOVhNcII0NJUS5TR1g6QUROLklRX0NMT1NFUFJJQ0UuMTEvOC8yMDE0AQAAADxmBgcDAAAAAAAiCOp+dITXCLKWszSVhNcII0NJUS5TR1g6VFE1LklRX0NMT1NFUFJJQ0UuNy8yOS8yMDEyAQAAAGFgRAADAAAAAAAhobiUdITXCAqxxTWVhNcIIkNJUS5TR1g6QzMxLklRX0NMT1NFUFJJQ0UuNy81LzIwMDkBAAAA0lElAAMAAAAAAPohIr50hNcIDHhZOpWE1wgoQ0lRLlNHWDpTOTEuSVFfQlZfU0hBUkUuSVFfTFRNLjIvMjUvMjAwOQEAAABS7HYIAwAAAAAAxRJNpnKE1whf6HG+coTXCCNDSVEuU0dYOlA4Wi5JUV9DTE9TRVBSSUNFLjUvMTkvMjAxMwEAAADRVegKAwAAAAAAoi7pjnSE1whLtKY1lYTXCCJDSVEuU0dYOk8zOS5JUV9DTE9TRVBSSUNFLjUvNy8yMDE3AQAAACmGEgADAAAAAADEe3tbdITXCJd7rzKVhNcII0NJUS5TR1g6RDAxLklRX0NMT1NFUFJJQ0UuMS8yMi8yMDE4AQAAAO9bDQACAAAAAzguNQASg/VYdITXCIz8SDKVhNcIJ0NJUS5TR1g6RzA3LklRX0JWX1NIQVJFLklRX0xUTS4xLzkvMjAwOQEAAAB58SQAAgAAAAg2LjM2MTg4MQEIAAAABQAAAAExAQAAAAoxMzU1MjgxMzYzAwAAAAMxMzgCAAAA</t>
  </si>
  <si>
    <t>BDQwMjAEAAAAATAHAAAACDEvOS8yMDA5CAAAAAoxMi8zMS8yMDA4CQAAAAEwRlDDp3KE1wja6Zy+coTXCCVDSVEuU0dYOkE3UlUuSVFfQ0xPU0VQUklDRS4xMS8yNy8yMDE4AQAAAGS/2QECAAAABDAuNDYAishnRXSE1wiEvvEwlYTXCCJDSVEuU0dYOkFaWS5JUV9DTE9TRVBSSUNFLjgvNS8yMDE2AQAAAGnyXQEDAAAAAADAEgRmdITXCKxMhjSVhNcII0NJUS5TR1g6SjM2LklRX0NMT1NFUFJJQ0UuMy8xOC8yMDE4AQAAAO5UDQADAAAAAAApE09QdITXCEJFyDGVhNcII0NJUS5TR1g6UDhaLklRX0NMT1NFUFJJQ0UuNC8xMS8yMDEzAQAAANFV6AoCAAAABDEuMDEA+vLtjnSE1wgHVzM2lYTXCCNDSVEuU0dYOlM1OC5JUV9DTE9TRVBSSUNFLjMvMjYvMjAxNwEAAAAJUiUAAwAAAAAAGezSX3SE1whdvB0zlYTXCCJDSVEuU0dYOkxKMy5JUV9DTE9TRVBSSUNFLjEvOS8yMDE0AQAAAJtXDQACAAAABDIuNDkAs3iEfXSE1wgAkPE0lYTXCCNDSVEuU0dYOloyNS5JUV9DTE9TRVBSSUNFLjMvMzAvMjAxMwEAAADDBqYBAwAAAAAAXmtfkHSE1wh7yEg6lYTXCChDSVEuU0dYOkE1MC5JUV9CVl9TSEFSRS5JUV9MVE0uNS8xMi8yMDA5AQAAAAae6xADAAAAAACVMe6icoTXCGkVO75yhNcIJENJUS5TR1g6RjE3LklRX0NMT1NFUFJJQ0UuMTAvMjQvMjAwOQEAAABubwAAAwAAAAAAMeI6uHSE1wjP8145lYTXCCNDSVEuU0dY</t>
  </si>
  <si>
    <t>OkcxMy5JUV9DTE9TRVBSSUNFLjEvMjMvMjAxMAEAAAALZA0AAwAAAAAAk67stHSE1wgp8C44lYTXCCNDSVEuU0dYOlA4Wi5JUV9DTE9TRVBSSUNFLjkvMTQvMjAxMQEAAADRVegKAwAAAAAAgOK/o3SE1wjKAIM4lYTXCCNDSVEuU0dYOkcxMy5JUV9DTE9TRVBSSUNFLjEwLzUvMjAxNAEAAAALZA0AAwAAAAAAIgjqfnSE1whiNUA1lYTXCChDSVEuU0dYOkQwNS5JUV9CVl9TSEFSRS5JUV9MVE0uNi8xMy8yMDEwAQAAAD9WDQACAAAACTExLjM5MTA0OQEIAAAABQAAAAExAQAAAAoxNDU4MTU3NzE4AwAAAAMxMzgCAAAABDQwMjAEAAAAATAHAAAACTYvMTMvMjAxMAgAAAAJMy8zMS8yMDEwCQAAAAEw9iNdi3KE1wh1x7G8coTXCCJDSVEuU0dYOkJONC5JUV9DTE9TRVBSSUNFLjYvNy8yMDExAQAAAIVWDQACAAAABTExLjI2ADKjIKV0hNcITFlCOZWE1wgkQ0lRLlNHWDpEMDEuSVFfQ0xPU0VQUklDRS4xMC8zMS8yMDEwAQAAAO9bDQADAAAAAABjxWSvdITXCNS3FDiVhNcII0NJUS5TR1g6UzU5LklRX0NMT1NFUFJJQ0UuMTIvMi8yMDE1AQAAAHglCgACAAAABDMuNTkAOwGDd3SE1wiyuCs0lYTXCCRDSVEuU0dYOlUwNC5JUV9DTE9TRVBSSUNFLjEyLzE5LzIwMTUBAAAAPZJUAAMAAAAAAJD2v250hNcIVJUFNJWE1wgjQ0lRLlNHWDpPMzkuSVFfQ0xPU0VQUklDRS40LzE5LzIwMTcBAAAAKYYSAAIAAAAEOS41MwDE</t>
  </si>
  <si>
    <t>e3tbdITXCAP2hjKVhNcII0NJUS5TR1g6QVpZLklRX0NMT1NFUFJJQ0UuMTEvOC8yMDE0AQAAAGnyXQEDAAAAAAAjc616dITXCAbFKjWVhNcIKENJUS5TR1g6TzM5LklRX0JWX1NIQVJFLklRX0xUTS4xMC85LzIwMTABAAAAKYYSAAIAAAAINi4xMzE1MjcBCAAAAAUAAAABMQEAAAAKMTQ4MDEyMTE3MgMAAAADMTM4AgAAAAQ0MDIwBAAAAAEwBwAAAAkxMC85LzIwMTAIAAAACTkvMzAvMjAxMAkAAAABMC9+8JNyhNcIqYAyvXKE1wgiQ0lRLlNHWDpaNzQuSVFfQ0xPU0VQUklDRS41LzgvMjAxOQEAAAAAtwEAAgAAAAQzLjExAA361Eh0hNcInX8VMZWE1wgnQ0lRLlNHWDpIMTcuSVFfQlZfU0hBUkUuSVFfTFRNLjkvMy8yMDEyAQAAANlEjAACAAAACDAuNjg3NTUxAQgAAAAFAAAAATEBAAAACjE2Mjk5MzYzNjcDAAAAAzEzOAIAAAAENDAyMAQAAAABMAcAAAAIOS8zLzIwMTIIAAAACTYvMzAvMjAxMgkAAAABMGNZ3HtyhNcIycjku3KE1wgjQ0lRLlNHWDpNMDQuSVFfQ0xPU0VQUklDRS40LzE4LzIwMTcBAAAA6j4GAAIAAAAEMS4yOQDEe3tbdITXCAP2hjKVhNcIKENJUS5TR1g6TTA0LklRX0JWX1NIQVJFLklRX0xUTS4zLzE2LzIwMTIBAAAA6j4GAAIAAAAIMC45MTM3MTUBCAAAAAUAAAABMQEAAAAKMTYxMTEyMTI5OAMAAAADMTYwAgAAAAQ0MDIwBAAAAAEwBwAAAAkzLzE2LzIwMTIIAAAACjEyLzMxLzIwMTEJ</t>
  </si>
  <si>
    <t>AAAAATAFKid2coTXCBYhlrtyhNcIKENJUS5TR1g6RjE3LklRX0JWX1NIQVJFLklRX0xUTS40LzI0LzIwMDkBAAAAbm8AAAIAAAAIMi41NTY3MjkBCAAAAAUAAAABMQEAAAAKMTM1NjM3OTA5MQMAAAADMTM4AgAAAAQ0MDIwBAAAAAEwBwAAAAk0LzI0LzIwMDkIAAAACTMvMzEvMjAwOQkAAAABMJUx7qJyhNcIV1I2vnKE1wgiQ0lRLlNHWDpPMzIuSVFfQ0xPU0VQUklDRS44LzIvMjAxNwEAAAAnu1MAAgAAAAUxLjk1NQBYmL9SdITXCDrO0TGVhNcII0NJUS5TR1g6VUQyLklRX0NMT1NFUFJJQ0UuMi8xNS8yMDEzAQAAAM2FDRADAAAAAAC549CRdITXCLGxoTmVhNcIIkNJUS5TR1g6RTVILklRX0NMT1NFUFJJQ0UuMS82LzIwMTIBAAAA6lElAAIAAAAFMC43MzUAPlbKnXSE1wgyTj43lYTXCCNDSVEuU0dYOkM2TC5JUV9DTE9TRVBSSUNFLjIvMTIvMjAxNAEAAAB3JQoAAgAAAAQ5Ljk1AE10KHx0hNcIBHCsNJWE1wgnQ0lRLlNHWDpTNjMuSVFfQlZfU0hBUkUuSVFfTFRNLjQvNS8yMDExAQAAAEHwCwACAAAACDAuNTc1Mjg3AQgAAAAFAAAAATEBAAAACjE1NDU5MzAzMTkDAAAAAzEzOAIAAAAENDAyMAQAAAABMAcAAAAINC81LzIwMTEIAAAACTMvMzEvMjAxMQkAAAABMIk3rYdyhNcIrlZ9vHKE1wgjQ0lRLlNHWDpUMTguSVFfQ0xPU0VQUklDRS4xLzIzLzIwMTcFAAAAAAAAAAgAAAAUKEludmFsaWQgSWRlbnRp</t>
  </si>
  <si>
    <t>ZmllcilE7oBgdITXCPoFOjSVhNcIKENJUS5TR1g6UzYxLklRX0JWX1NIQVJFLklRX0xUTS41LzE0LzIwMDkBAAAAhlsNAAIAAAAIMC44OTUwODgBCAAAAAUAAAABMQEAAAAKMTM2ODUyNzI2OAMAAAADMTM4AgAAAAQ0MDIwBAAAAAEwBwAAAAk1LzE0LzIwMDkIAAAACTMvMzEvMjAwOQkAAAABMAzQo6ByhNcIcC0QvnKE1wgoQ0lRLlNHWDpZOTIuSVFfQlZfU0hBUkUuSVFfTFRNLjcvMjYvMjAxMAEAAADMLKEBAgAAAAgyLjI0NTA2MgEIAAAABQAAAAExAQAAAAoxNDY2MzE5OTYyAwAAAAMxNDkCAAAABDQwMjAEAAAAATAHAAAACTcvMjYvMjAxMAgAAAAJNi8zMC8yMDEwCQAAAAEwacuDknKE1wjGDB29coTXCCNDSVEuU0dYOk8zOS5JUV9DTE9TRVBSSUNFLjgvMTQvMjAxOQEAAAAphhIAAgAAAAQxMS4xAMJNWzl0hNcI4dUmMJWE1wgkQ0lRLlNHWDpTOTEuSVFfQ0xPU0VQUklDRS4xMi8xMC8yMDA5AQAAAFLsdggDAAAAAABbbjq7dITXCB1BbTmVhNcIIkNJUS5TR1g6RjM0LklRX0NMT1NFUFJJQ0UuMi84LzIwMTMBAAAAy25TAAIAAAAEMy42OADSGXqNdITXCFg8KzeVhNcII0NJUS5TR1g6QlM2LklRX0NMT1NFUFJJQ0UuMy8yNy8yMDE0AQAAAGNcAwICAAAABTEuMDU1AE10KHx0hNcIncvsNJWE1wgjQ0lRLlNHWDpDQzMuSVFfQ0xPU0VQUklDRS40LzEyLzIwMTEBAAAAhIwiAAIAAAADMi44AEPEUKJ0hNcI</t>
  </si>
  <si>
    <t>Jtp7OJWE1wgpQ0lRLlNHWDo1Q1AuSVFfQlZfU0hBUkUuSVFfTFRNLjExLzE4LzIwMDkBAAAAH017AAIAAAAIMC4xMzM4ODkBCAAAAAUAAAABMQEAAAAKMTQzNTQzNjYxOAMAAAADMTExAgAAAAQ0MDIwBAAAAAEwBwAAAAoxMS8xOC8yMDA5CAAAAAk5LzMwLzIwMDkJAAAAATAOAjmdcoTXCOaqyL1yhNcIJ0NJUS5TR1g6QUROLklRX0JWX1NIQVJFLklRX0xUTS4xLzQvMjAxMgEAAAA8ZgYHAgAAAAgxLjA3ODg0NwEIAAAABQAAAAExAQAAAAoxNjg3OTQwNDMxAwAAAAMxMzgCAAAABDQwMjAEAAAAATAHAAAACDEvNC8yMDEyCAAAAAoxMi8zMS8yMDExCQAAAAEwqpLigXKE1wgz/Dy8coTXCCdDSVEuU0dYOkg3OC5JUV9CVl9TSEFSRS5JUV9MVE0uMS85LzIwMTIBAAAA/EIGAAIAAAAJMTAuNTgwNTk5AQgAAAAFAAAAATEBAAAACjE2MTEzNjcxNDMDAAAAAzE2MAIAAAAENDAyMAQAAAABMAcAAAAIMS85LzIwMTIIAAAACjEyLzMxLzIwMTEJAAAAATBAFSqCcoTXCDP8PLxyhNcIKENJUS5TR1g6TzMyLklRX0JWX1NIQVJFLklRX0xUTS44LzI1LzIwMTABAAAAJ7tTAAIAAAAIMC44NzY4NjIBCAAAAAUAAAABMQEAAAAKMTU4NTgzNjI2OAMAAAADMTM4AgAAAAQ0MDIwBAAAAAEwBwAAAAk4LzI1LzIwMTAIAAAACTYvMzAvMjAxMAkAAAABMJFlqo9yhNcI1Q/+vHKE1wgiQ0lRLlNHWDpIMTcuSVFfQ0xPU0VQUklDRS45</t>
  </si>
  <si>
    <t>LzgvMjAxNwEAAADZRIwAAgAAAAMxLjMANTG+UXSE1wgDTIoxlYTXCCNDSVEuU0dYOlMwOC5JUV9DTE9TRVBSSUNFLjkvMTEvMjAwOQEAAACSZ0sAAgAAAAUwLjkxNQAMDDi7dITXCAzCBjmVhNcIKENJUS5TR1g6T1Y4LklRX0JWX1NIQVJFLklRX0xUTS40LzExLzIwMDkBAAAALrwnCAIAAAAIMC44Nzk2MjEBCAAAAAUAAAABMQEAAAAKMTQ2NTYzMTc4MAMAAAADMTM4AgAAAAQ0MDIwBAAAAAEwBwAAAAk0LzExLzIwMDkIAAAACjEyLzMxLzIwMDgJAAAAATA3bGSkcoTXCKqfRL5yhNcII0NJUS5TR1g6VTA2LklRX0NMT1NFUFJJQ0UuNy8xMS8yMDE0AQAAAImBVAACAAAAAzMuNABRJaGHdITXCBHRCjaVhNcIJ0NJUS5TR1g6UzY4LklRX0JWX1NIQVJFLklRX0xUTS40LzcvMjAwOQEAAAClUiUAAgAAAAgwLjY0MTU5OQEIAAAABQAAAAExAQAAAAoxMzU0NDE5NTkyAwAAAAMxMzgCAAAABDQwMjAEAAAAATAHAAAACDQvNy8yMDA5CAAAAAkzLzMxLzIwMDkJAAAAATA3bGSkcoTXCDVkSb5yhNcIKENJUS5TR1g6VTExLklRX0JWX1NIQVJFLklRX0xUTS45LzIzLzIwMTIBAAAAw1AGAAIAAAAJMTUuMTA0MjE1AQgAAAAFAAAAATEBAAAACjE2NDM3NjYzOTcDAAAAAzEzOAIAAAAENDAyMAQAAAABMAcAAAAJOS8yMy8yMDEyCAAAAAk2LzMwLzIwMTIJAAAAATDA3ZN3coTXCITQprtyhNcIKENJUS5TR1g6UzQxLklRX0JW</t>
  </si>
  <si>
    <t>X1NIQVJFLklRX0xUTS41LzE3LzIwMDkBAAAAuWgNAAIAAAAIMy4xNjAyNzIBCAAAAAUAAAABMQEAAAAKMTM2NzQ2NDUyMgMAAAADMTM4AgAAAAQ0MDIwBAAAAAEwBwAAAAk1LzE3LzIwMDkIAAAACTMvMzEvMjAwOQkAAAABMNV2HKJyhNcIAsgsvnKE1wgjQ0lRLlNHWDpPMzkuSVFfQ0xPU0VQUklDRS44LzIzLzIwMTABAAAAKYYSAAIAAAAEOC42MgCnRI+pdITXCK6+cjeVhNcIJ0NJUS5TR1g6SDE3LklRX0JWX1NIQVJFLklRX0xUTS4yLzQvMjAxMAEAAADZRIwAAgAAAAgwLjY2MTY0NgEIAAAABQAAAAExAQAAAAoxNDQxNjI3NTI5AwAAAAMxMzgCAAAABDQwMjAEAAAAATAHAAAACDIvNC8yMDEwCAAAAAoxMi8zMS8yMDA5CQAAAAEw87OklXKE1wgafFG9coTXCCNDSVEuU0dYOkY5OS5JUV9DTE9TRVBSSUNFLjEwLzIvMjAxNQEAAAA6Vw0AAgAAAAQyLjEyAIl4l3N0hNcIC7rZNJWE1wgjQ0lRLlNHWDpGMTcuSVFfQ0xPU0VQUklDRS40LzE5LzIwMTcBAAAAbm8AAAIAAAAEMS44MgBpo2hjdITXCDBsLjOVhNcIJ0NJUS5TR1g6QTUwLklRX0JWX1NIQVJFLklRX0xUTS42LzUvMjAxMQEAAAAGnusQAwAAAAAAuXz4fnKE1wi9sA+8coTXCCNDSVEuU0dYOkE1MC5JUV9DTE9TRVBSSUNFLjQvMTAvMjAxMgEAAAAGnusQAwAAAAAAvFNPnHSE1wjy6zs3lYTXCChDSVEuU0dYOlUwNC5JUV9CVl9TSEFSRS5JUV9MVE0u</t>
  </si>
  <si>
    <t>Mi8yNC8yMDA5AQAAAD2SVAACAAAACDMuNDUxMjc3AQgAAAAFAAAAATEBAAAACjEzNTU2Mzk3MTkDAAAAAzEzOAIAAAAENDAyMAQAAAABMAcAAAAJMi8yNC8yMDA5CAAAAAoxMi8zMS8yMDA4CQAAAAEwW2GOpXKE1witdFy+coTXCCNDSVEuU0dYOk0wNC5JUV9DTE9TRVBSSUNFLjYvMTIvMjAxOQEAAADqPgYAAgAAAAQxLjgzAM4bSzt0hNcIodM3MJWE1wgjQ0lRLlNHWDo1VVguSVFfQ0xPU0VQUklDRS4zLzIyLzIwMDkBAAAAC2raBgMAAAAAAJtdE8F0hNcIiVwjOZWE1wgkQ0lRLlNHWDo1Q1AuSVFfQ0xPU0VQUklDRS4xMC8yMy8yMDE3AQAAAB9NewACAAAABDAuNTkAy1xnTXSE1wj613QxlYTXCCNDSVEuU0dYOkNDMy5JUV9DTE9TRVBSSUNFLjcvMTgvMjAxNgEAAACEjCIAAgAAAAQzLjg3AA8r92F0hNcIa2PaMpWE1wgiQ0lRLlNHWDpDMDcuSVFfQ0xPU0VQUklDRS41LzcvMjAxOQEAAABkVg0AAgAAAAUzNS4wNQAN+tRIdITXCJ1/FTGVhNcIKENJUS5TR1g6QVpZLklRX0JWX1NIQVJFLklRX0xUTS44LzI1LzIwMTEBAAAAafJdAQIAAAAKMjU0LjcyMTQyNAEIAAAABQAAAAExAQAAAAoxNTYwMTI2MzQ0AwAAAAMxNjACAAAABDQwMjAEAAAAATAHAAAACTgvMjUvMjAxMQgAAAAJNi8zMC8yMDExCQAAAAEwekluiHKE1whgfYS8coTXCCRDSVEuU0dYOkc5Mi5JUV9DTE9TRVBSSUNFLjEyLzI5LzIwMTcBAAAA</t>
  </si>
  <si>
    <t>V051AAIAAAAEMS42MgCXej1RdITXCPLATTKVhNcIJENJUS5TR1g6TzM5LklRX0NMT1NFUFJJQ0UuMTIvMTIvMjAxNQEAAAAphhIAAwAAAAAA/ABsZ3SE1wgeiZIzlYTXCCNDSVEuU0dYOkE3UlUuSVFfQ0xPU0VQUklDRS4xLzEvMjAxMQEAAABkv9kBAwAAAAAAnAFLrHSE1wivX6Q4lYTXCCNDSVEuU0dYOlA4Wi5JUV9DTE9TRVBSSUNFLjEyLzIvMjAxNwEAAADRVegKAwAAAAAAmu+jUXSE1wiUh4UxlYTXCCNDSVEuU0dYOlM0MS5JUV9DTE9TRVBSSUNFLjcvMTUvMjAwOQEAAAC5aA0AAgAAAAQyLjY2ACWDqbx0hNcI9Q3nOZWE1wgjQ0lRLlNHWDpDMDkuSVFfQ0xPU0VQUklDRS44LzEzLzIwMTIBAAAA80MGAAIAAAAFMTEuOTgABvu6lHSE1wgWuuM2lYTXCClDSVEuU0dYOlA4Wi5JUV9CVl9TSEFSRS5JUV9MVE0uMTIvMjQvMjAxMAEAAADRVegKAwAAAAAAEhPQknKE1wj79yi9coTXCCNDSVEuU0dYOlk5Mi5JUV9DTE9TRVBSSUNFLjExLzkvMjAxNwEAAADMLKEBAgAAAAQwLjk2AAK/aU10hNcItvTYMZWE1wgoQ0lRLlNHWDpRMEYuSVFfQlZfU0hBUkUuSVFfTFRNLjgvMjQvMjAxMQEAAADD/ooDAgAAAAgwLjUzMzg4OQEIAAAABQAAAAExAQAAAAoxNTU1MDI1NDIxAwAAAAMxMTECAAAABDQwMjAEAAAAATAHAAAACTgvMjQvMjAxMQgAAAAKMTIvMzEvMjAxMAkAAAABMFc36oNyhNcIidJUvHKE1wgnQ0lRLlNH</t>
  </si>
  <si>
    <t>WDpCTjQuSVFfQlZfU0hBUkUuSVFfTFRNLjIvNi8yMDExAQAAAIVWDQACAAAACDMuNjMyNTg2AQgAAAAFAAAAATEBAAAACjE2NTY3MzM0NTMDAAAAAzEzOAIAAAAENDAyMAQAAAABMAcAAAAIMi82LzIwMTEIAAAACjEyLzMxLzIwMTAJAAAAATDm5+aJcoTXCG/cpbxyhNcIIkNJUS5TR1g6VTk2LklRX0NMT1NFUFJJQ0UuMS81LzIwMTMBAAAAkXgNAAMAAAAAAMC9/It0hNcIaAklNpWE1wgiQ0lRLlNHWDpFSDUuSVFfQ0xPU0VQUklDRS40LzcvMjAxNAEAAADVgGMAAwAAAAAA4MOeh3SE1wjnIqg2lYTXCChDSVEuU0dYOkgxNS5JUV9CVl9TSEFSRS5JUV9MVE0uOS8xNy8yMDEwAQAAAJpoDQACAAAACDIuNDM5NTgyAQgAAAAFAAAAATEBAAAACjE0NjY5MTE4OTIDAAAAAzEzOAIAAAAENDAyMAQAAAABMAcAAAAJOS8xNy8yMDEwCAAAAAk2LzMwLzIwMTAJAAAAATAvfvCTcoTXCNLiNL1yhNcIJENJUS5TR1g6TEozLklRX0NMT1NFUFJJQ0UuMTEvMTIvMjAxMAEAAACbVw0AAgAAAAQzLjM4AB2nkal0hNcIJ+JLOZWE1wgjQ0lRLlNHWDpGOTkuSVFfQ0xPU0VQUklDRS45LzEzLzIwMDkBAAAAOlcNAAMAAAAAAFtuOrt0hNcIuegNOZWE1wgjQ0lRLlNHWDo1Q1AuSVFfQ0xPU0VQUklDRS43LzIyLzIwMTcBAAAAH017AAMAAAAAAGJqC1Z0hNcIDIwUMpWE1wgjQ0lRLlNHWDpIMTcuSVFfQ0xPU0VQUklDRS41LzI3LzIw</t>
  </si>
  <si>
    <t>MTABAAAA2USMAAIAAAAEMC41NQDYU0WydITXCEH6wDiVhNcIKENJUS5TR1g6QzA5LklRX0JWX1NIQVJFLklRX0xUTS4xMS84LzIwMTEBAAAA80MGAAIAAAAINy4zMTI3MTYBCAAAAAUAAAABMQEAAAAKMTU3Njc5ODMxNgMAAAADMTM4AgAAAAQ0MDIwBAAAAAEwBwAAAAkxMS84LzIwMTEIAAAACTkvMzAvMjAxMQkAAAABMI74DYRyhNcIhklLvHKE1wgkQ0lRLlNHWDo1Q1AuSVFfQ0xPU0VQUklDRS4xMS8xNC8yMDExAQAAAB9NewACAAAACDAuMjQxNjY1AEkbz510hNcIUmYTN5WE1wgnQ0lRLlNHWDpTNTEuSVFfQlZfU0hBUkUuSVFfTFRNLjUvMy8yMDExAQAAANBZDQACAAAACDEuMzA2NjYxAQgAAAAFAAAAATEBAAAACjE1NDU5MzE1MjgDAAAAAzEzOAIAAAAENDAyMAQAAAABMAcAAAAINS8zLzIwMTEIAAAACTMvMzEvMjAxMQkAAAABMObn5olyhNcI4lScvHKE1wgjQ0lRLlNHWDpGMTcuSVFfQ0xPU0VQUklDRS44LzI0LzIwMTEBAAAAbm8AAAIAAAAEMS45NwDJagaldITXCHOGWDeVhNcIIkNJUS5TR1g6TEozLklRX0NMT1NFUFJJQ0UuOC8yLzIwMTcBAAAAm1cNAAIAAAAEMi4wNQAN+mZadITXCKJRxzKVhNcIJENJUS5TR1g6WTkyLklRX0NMT1NFUFJJQ0UuMTEvMTgvMjAxNQEAAADMLKEBAgAAAAUwLjY3NQDuoExvdITXCFSVBTSVhNcII0NJUS5TR1g6Q0VFLklRX0NMT1NFUFJJQ0UuNS8xOC8yMDEwAQAA</t>
  </si>
  <si>
    <t>ACLDngACAAAABTAuMTU1AIi1XLV0hNcIl0SbN5WE1wgjQ0lRLlNHWDpCUzYuSVFfQ0xPU0VQUklDRS4yLzI3LzIwMTUBAAAAY1wDAgIAAAAFMS4yMjUAdILdbXSE1whl3GIzlYTXCCNDSVEuU0dYOkJONC5JUV9DTE9TRVBSSUNFLjcvMzAvMjAxMQEAAACFVg0AAwAAAAAAeiZTonSE1wjud3k4lYTXCCNDSVEuU0dYOk8zOS5JUV9DTE9TRVBSSUNFLjMvMTEvMjAxNQEAAAAphhIAAgAAAAUxMC4zOADnRTRtdITXCB8RizSVhNcII0NJUS5TR1g6VjAzLklRX0NMT1NFUFJJQ0UuMy8xNi8yMDE2AQAAAGyNAAACAAAABDguMjEAu/P8anSE1wjiwKwzlYTXCCNDSVEuU0dYOks2Uy5JUV9DTE9TRVBSSUNFLjIvMTkvMjAxMgEAAADiCggAAwAAAAAArq1RnHSE1wgyTj43lYTXCChDSVEuU0dYOkYxNy5JUV9CVl9TSEFSRS5JUV9MVE0uNi8xMy8yMDExAQAAAG5vAAACAAAACDIuMTMyMTg5AQgAAAAFAAAAATEBAAAACjE1NDM4MDA3NDADAAAAAzEzOAIAAAAENDAyMAQAAAABMAcAAAAJNi8xMy8yMDExCAAAAAkzLzMxLzIwMTEJAAAAATD2I12LcoTXCKsptLxyhNcIIkNJUS5TR1g6RTVILklRX0NMT1NFUFJJQ0UuNS83LzIwMTgBAAAA6lElAAIAAAAFMC4zNTUA1kssVHSE1wgxzJ4ylYTXCCRDSVEuU0dYOlU5Ni5JUV9DTE9TRVBSSUNFLjExLzExLzIwMTMBAAAAkXgNAAIAAAAENS4zMgDdlsCEdITXCOQ3nDaVhNcIKENJ</t>
  </si>
  <si>
    <t>US5TR1g6UzQxLklRX0JWX1NIQVJFLklRX0xUTS42LzIwLzIwMTIBAAAAuWgNAAIAAAAIMy42NjU0NjQBCAAAAAUAAAABMQEAAAAKMTYxMzQwNzg5NwMAAAADMTM4AgAAAAQ0MDIwBAAAAAEwBwAAAAk2LzIwLzIwMTIIAAAACTMvMzEvMjAxMgkAAAABMO7g5XtyhNcIFlPuu3KE1wgjQ0lRLlNHWDpEMDUuSVFfQ0xPU0VQUklDRS42LzE2LzIwMTYBAAAAP1YNAAIAAAAFMTUuNjEAtGhFanSE1wgfSPczlYTXCChDSVEuU0dYOlUwNC5JUV9CVl9TSEFSRS5JUV9MVE0uMy8zMC8yMDExAQAAAD2SVAACAAAABzMuNTE1MzQBCAAAAAUAAAABMQEAAAAKMTY2OTA0MDk4NgMAAAADMTM4AgAAAAQ0MDIwBAAAAAEwBwAAAAkzLzMwLzIwMTEIAAAACjEyLzMxLzIwMTAJAAAAATCuOdaJcoTXCCG3nrxyhNcIIkNJUS5TR1g6RzEzLklRX0NMT1NFUFJJQ0UuMy8xLzIwMTMBAAAAC2QNAAIAAAAFMS41NTUAH/pyjXSE1wgF+b82lYTXCCRDSVEuU0dYOlM2MS5JUV9DTE9TRVBSSUNFLjExLzExLzIwMTMBAAAAhlsNAAIAAAAEMS4zOAAJWs+BdITXCKyhBDWVhNcII0NJUS5TR1g6Q0MzLklRX0NMT1NFUFJJQ0UuMTAvOC8yMDExAQAAAISMIgADAAAAAAC5XByidITXCFSbTDeVhNcII0NJUS5TR1g6QzA3LklRX0NMT1NFUFJJQ0UuMi8yNS8yMDExAQAAAGRWDQACAAAABTMzLjcyAApJcKl0hNcINopsOpWE1wgiQ0lRLlNHWDpCNjEu</t>
  </si>
  <si>
    <t>SVFfQ0xPU0VQUklDRS41LzIvMjAwOQEAAADmYEQAAwAAAAAAMYSfv3SE1wgudXg6lYTXCClDSVEuU0dYOlUxMS5JUV9CVl9TSEFSRS5JUV9MVE0uMTEvMTgvMjAxMQEAAADDUAYAAgAAAAkxMi44MDEzOTIBCAAAAAUAAAABMQEAAAAKMTU3NTA2MzU5MwMAAAADMTM4AgAAAAQ0MDIwBAAAAAEwBwAAAAoxMS8xOC8yMDExCAAAAAk5LzMwLzIwMTEJAAAAATDqDn2FcoTXCLjiZ7xyhNcII0NJUS5TR1g6SDEzLklRX0NMT1NFUFJJQ0UuNi8xNi8yMDE0AQAAANwpWgACAAAABDIuMjQAGZ4QfHSE1whtaeo0lYTXCCRDSVEuU0dYOkMwOS5JUV9DTE9TRVBSSUNFLjEwLzI0LzIwMTcBAAAA80MGAAIAAAAFMTIuNjgArfH2WXSE1whjz38ylYTXCCNDSVEuU0dYOlM1OS5JUV9DTE9TRVBSSUNFLjYvMTcvMjAxNQEAAAB4JQoAAgAAAAMzLjkAl0lKeXSE1wiEQTU0lYTXCChDSVEuU0dYOkMzMS5JUV9CVl9TSEFSRS5JUV9MVE0uNC8yMi8yMDEwAQAAANJRJQACAAAACDMuMTc4Mjk1AQgAAAAFAAAAATEBAAAACjE0ODk5MTg5NTUDAAAAAzEzOAIAAAAENDAyMAQAAAABMAcAAAAJNC8yMi8yMDEwCAAAAAkzLzMxLzIwMTAJAAAAATCjyhOXcoTXCP3vZr1yhNcII0NJUS5TR1g6RTVILklRX0NMT1NFUFJJQ0UuNi8xNy8yMDE2AQAAAOpRJQACAAAABTAuMzQ1AA8r92F0hNcIAu8SNZWE1wgoQ0lRLlNHWDpCU0wuSVFfQlZfU0hB</t>
  </si>
  <si>
    <t>UkUuSVFfTFRNLjgvMjQvMjAxMAEAAAAkeA0AAgAAAAgwLjE2NzIxNgEIAAAABQAAAAExAQAAAAoxNDYzNDc3NDUyAwAAAAMxMzgCAAAABDQwMjAEAAAAATAHAAAACTgvMjQvMjAxMAgAAAAJNi8zMC8yMDEwCQAAAAEwUSWQinKE1wg/Za+8coTXCChDSVEuU0dYOkYzNC5JUV9CVl9TSEFSRS5JUV9MVE0uMS8xMy8yMDEyAQAAAMtuUwACAAAACDIuMDg4NjI2AQgAAAAFAAAAATEBAAAACjE2MzIwMDE4NzUDAAAAAzE2MAIAAAAENDAyMAQAAAABMAcAAAAJMS8xMy8yMDEyCAAAAAoxMi8zMS8yMDExCQAAAAEwdHcsgnKE1winmDq8coTXCCNDSVEuU0dYOkE1MC5JUV9DTE9TRVBSSUNFLjYvMjUvMjAxNAEAAAAGnusQAwAAAAAAGZ4QfHSE1wiP6o02lYTXCChDSVEuU0dYOkM2TC5JUV9CVl9TSEFSRS5JUV9MVE0uNS8xNy8yMDEwAQAAAHclCgACAAAACDExLjMwMzg1AQgAAAAFAAAAATEBAAAACjE0NjE0ODQyOTUDAAAAAzEzOAIAAAAENDAyMAQAAAABMAcAAAAJNS8xNy8yMDEwCAAAAAkzLzMxLzIwMTAJAAAAATAeDFaVcoTXCIn0R71yhNcII0NJUS5TR1g6RjE3LklRX0NMT1NFUFJJQ0UuMS8xNC8yMDE0AQAAAG5vAAACAAAABDIuMjQAMNu7hHSE1wiU1Zk2lYTXCChDSVEuU0dYOkg3OC5JUV9CVl9TSEFSRS5JUV9MVE0uNC8yMi8yMDEwAQAAAPxCBgACAAAACDYuMTY3NjA3AQgAAAAFAAAAATEBAAAACjE0NzQ1</t>
  </si>
  <si>
    <t>OTYwNTcDAAAAAzE2MAIAAAAENDAyMAQAAAABMAcAAAAJNC8yMi8yMDEwCAAAAAkzLzMxLzIwMTAJAAAAATDbAAWVcoTXCCMwQ71yhNcII0NJUS5TR1g6VDE4LklRX0NMT1NFUFJJQ0UuMTAvMi8yMDEwBQAAAAAAAAAIAAAAFChJbnZhbGlkIElkZW50aWZpZXIpB8NurHSE1wivqX43lYTXCCJDSVEuU0dYOlM5MS5JUV9DTE9TRVBSSUNFLjEvMS8yMDE0AQAAAFLsdggDAAAAAAClXHOAdITXCJE/AjWVhNcII0NJUS5TR1g6WTkyLklRX0NMT1NFUFJJQ0UuMTAvMS8yMDE1AQAAAMwsoQECAAAABDAuNjkA+UYqcHSE1wiZ9wc0lYTXCClDSVEuU0dYOlRRNS5JUV9CVl9TSEFSRS5JUV9MVE0uMTIvMTAvMjAxMgEAAABhYEQAAgAAAAg2LjEwOTQ4NwEIAAAABQAAAAExAQAAAAoxNzcxNjg3MDgzAwAAAAMxMzgCAAAABDQwMjAEAAAAATAHAAAACjEyLzEwLzIwMTIIAAAACTkvMzAvMjAxMgkAAAABMGQNcnpyhNcIGt/Yu3KE1wgjQ0lRLlNHWDo1Q1AuSVFfQ0xPU0VQUklDRS4xLzEyLzIwMTgBAAAAH017AAIAAAAFMC41NzUANfKZVHSE1wgGQucxlYTXCCJDSVEuU0dYOkc5Mi5JUV9DTE9TRVBSSUNFLjgvNC8yMDEwAQAAAFdOdQACAAAABDEuNTQAp0SPqXSE1wgn4ks5lYTXCCNDSVEuU0dYOkVCNS5JUV9DTE9TRVBSSUNFLjQvMTAvMjAxMwEAAAA9rVgCAgAAAAQxLjg2AABUdY10hNcIeyudNZWE1wgkQ0lRLlNHWDpT</t>
  </si>
  <si>
    <t>NjguSVFfQ0xPU0VQUklDRS4xMi8yNi8yMDE1AQAAAKVSJQADAAAAAACQ9r9udITXCFizFzWVhNcII0NJUS5TR1g6Q0VFLklRX0NMT1NFUFJJQ0UuNy8xNS8yMDEyAQAAACLDngADAAAAAABp7duXdITXCLwyOzmVhNcII0NJUS5TR1g6VTk2LklRX0NMT1NFUFJJQ0UuMy8yMy8yMDEzAQAAAJF4DQADAAAAAAD68u2OdITXCN6ByTaVhNcII0NJUS5TR1g6TEozLklRX0NMT1NFUFJJQ0UuMTAvNS8yMDE5AQAAAJtXDQADAAAAAAApyB9DdITXCAtksTCVhNcII0NJUS5TR1g6VTExLklRX0NMT1NFUFJJQ0UuNS8xNy8yMDE0AQAAAMNQBgADAAAAAADgw56HdITXCIF4JjeVhNcIIkNJUS5TR1g6T1Y4LklRX0NMT1NFUFJJQ0UuMy8yLzIwMTQBAAAALrwnCAMAAAAAAE10KHx0hNcI3C3vNJWE1wgoQ0lRLlNHWDpCVkEuSVFfQlZfU0hBUkUuSVFfTFRNLjIvMjEvMjAxMAEAAAC+cXsAAgAAAAgwLjM3Mzg1NwEIAAAABQAAAAExAQAAAAoxNDE1MDY5Mzg1AwAAAAMxMTECAAAABDQwMjAEAAAAATAHAAAACTIvMjEvMjAxMAgAAAAKMTEvMzAvMjAwOQkAAAABMJ938ZdyhNcIOHpwvXKE1wgiQ0lRLlNHWDpCNjEuSVFfQ0xPU0VQUklDRS41LzkvMjAxMgEAAADmYEQAAgAAAAQ0LjYyAD69bpl0hNcIEGVlNpWE1wgiQ0lRLlNHWDpCUzYuSVFfQ0xPU0VQUklDRS42LzIvMjAxNgEAAABjXAMCAgAAAAUwLjkyNQAYp15mdITXCBq5</t>
  </si>
  <si>
    <t>PDOVhNcIJENJUS5TR1g6QzA5LklRX0NMT1NFUFJJQ0UuMTEvMjQvMjAxNAEAAADzQwYAAgAAAAQ5Ljg4AKkwn3p0hNcIA6XlNJWE1wgpQ0lRLlNHWDpCVkEuSVFfQlZfU0hBUkUuSVFfTFRNLjEwLzE3LzIwMDkBAAAAvnF7AAIAAAAIMC4zNDY4NTEBCAAAAAUAAAABMQEAAAAKMTQxMTExNDYzMAMAAAADMTExAgAAAAQ0MDIwBAAAAAEwBwAAAAoxMC8xNy8yMDA5CAAAAAk4LzMxLzIwMDkJAAAAATBq1d+YcoTXCPVjfL1yhNcII0NJUS5TR1g6NVVYLklRX0NMT1NFUFJJQ0UuNy8yNC8yMDE0AQAAAAtq2gYCAAAACDAuNTExMzYyAMMMPIN0hNcILBGVNpWE1wgoQ0lRLlNHWDpQOFouSVFfQlZfU0hBUkUuSVFfTFRNLjMvMjYvMjAwOQEAAADRVegKAwAAAAAAavIcpHKE1whhPUK+coTXCCJDSVEuU0dYOkFETi5JUV9DTE9TRVBSSUNFLjEvOS8yMDE3AQAAADxmBgcCAAAABzEuMjA5MDkARO6AYHSE1wirPNMylYTXCCNDSVEuU0dYOkE1MC5JUV9DTE9TRVBSSUNFLjYvMTcvMjAwOQEAAAAGnusQAwAAAAAAMYSfv3SE1whJmB45lYTXCChDSVEuU0dYOlMwNy5JUV9CVl9TSEFSRS5JUV9MVE0uMS8xMC8yMDEwAQAAAL1kDQACAAAACDEuNDY1MDI3AQgAAAAFAAAAATEBAAAACjE0NTEwMTA1MzMDAAAAAzE2MAIAAAAENDAyMAQAAAABMAcAAAAJMS8xMC8yMDEwCAAAAAoxMi8zMS8yMDA5CQAAAAEwaJWdmnKE1whrh6K9</t>
  </si>
  <si>
    <t>coTXCCRDSVEuU0dYOlUwNi5JUV9DTE9TRVBSSUNFLjEwLzI4LzIwMTYBAAAAiYFUAAIAAAAEMi43OADNVRJhdITXCDag1TKVhNcIIkNJUS5TR1g6Qk40LklRX0NMT1NFUFJJQ0UuMS82LzIwMDkBAAAAhVYNAAIAAAAINC43NzI3MTkARF8JxHSE1wgWDDQ5lYTXCChDSVEuU0dYOloyNS5JUV9CVl9TSEFSRS5JUV9MVE0uNS8yOS8yMDA5AQAAAMMGpgECAAAACDEuMDk0MzAyAQgAAAAFAAAAATEBAAAACjEzNjY2ODg1NzMDAAAAAzEzOAIAAAAENDAyMAQAAAABMAcAAAAJNS8yOS8yMDA5CAAAAAkzLzMxLzIwMDkJAAAAATBR8N6jcoTXCPaNMb5yhNcIIkNJUS5TR1g6VFE1LklRX0NMT1NFUFJJQ0UuNS84LzIwMTcBAAAAYWBEAAIAAAAFMS44NTUAxHt7W3SE1wiXe68ylYTXCCNDSVEuU0dYOlVEMi5JUV9DTE9TRVBSSUNFLjkvMTEvMjAwOQEAAADNhQ0QAwAAAAAAW246u3SE1wjJhgs5lYTXCCJDSVEuU0dYOkcxMy5JUV9DTE9TRVBSSUNFLjMvOC8yMDE1AQAAAAtkDQADAAAAAAAlcjJ5dITXCGiIizaVhNcIKUNJUS5TR1g6VUQyLklRX0JWX1NIQVJFLklRX0xUTS4xMi8yNS8yMDA5AQAAAM2FDRADAAAAAABolZ2acoTXCOVLp71yhNcII0NJUS5TR1g6SzZTLklRX0NMT1NFUFJJQ0UuNC8yNi8yMDE4AQAAAOIKCAADAAAAAAAHuy1QdITXCBPDgDGVhNcII0NJUS5TR1g6SDE3LklRX0NMT1NFUFJJQ0UuOC8xMy8y</t>
  </si>
  <si>
    <t>MDE5AQAAANlEjAACAAAABDEuMTYAwk1bOXSE1wh8ESIwlYTXCCNDSVEuU0dYOlM0MS5JUV9DTE9TRVBSSUNFLjEwLzkvMjAwOQEAAAC5aA0AAgAAAAQyLjYyAMPLy7Z0hNcINds6OJWE1wgiQ0lRLlNHWDpVMTAuSVFfQ0xPU0VQUklDRS4xLzUvMjAxNAEAAAAZT3sAAwAAAAAAs3iEfXSE1wi7Djk1lYTXCCJDSVEuU0dYOlA4Wi5JUV9DTE9TRVBSSUNFLjQvNS8yMDE4AQAAANFV6AoCAAAABDAuNzIAKRNPUHSE1whCRcgxlYTXCChDSVEuU0dYOlU5Ni5JUV9CVl9TSEFSRS5JUV9MVE0uNC8xMC8yMDA5AQAAAJF4DQACAAAACDEuNjAyNzY1AQgAAAAFAAAAATEBAAAACjEwMjM5MzAzMjQDAAAAAzEzOAIAAAAENDAyMAQAAAABMAcAAAAJNC8xMC8yMDA5CAAAAAkzLzMxLzIwMDkJAAAAATBq8hykcoTXCO54Pb5yhNcIJENJUS5TR1g6SDE3LklRX0NMT1NFUFJJQ0UuMTAvMTgvMjAxMQEAAADZRIwAAgAAAAQwLjU3ABjaL590hNcIlsgVN5WE1wgjQ0lRLlNHWDpLNlMuSVFfQ0xPU0VQUklDRS4xMS83LzIwMTkBAAAA4goIAAMAAAAAAI7k6Dh0hNcIpYgYMJWE1wgjQ0lRLlNHWDpVOTYuSVFfQ0xPU0VQUklDRS41LzExLzIwMTABAAAAkXgNAAIAAAAENC4wMwDYU0WydITXCEH6wDiVhNcII0NJUS5TR1g6VzA1LklRX0NMT1NFUFJJQ0UuNi8yMi8yMDExAQAAAO5hDQACAAAABDEuNDUADzcgqHSE1whMsJM4lYTXCCJD</t>
  </si>
  <si>
    <t>SVEuU0dYOkg3OC5JUV9DTE9TRVBSSUNFLjUvMy8yMDE1AQAAAPxCBgADAAAAAACMTblwdITXCKzSvzOVhNcIJENJUS5TR1g6QTdSVS5JUV9DTE9TRVBSSUNFLjEvMjYvMjAxOQEAAABkv9kBAwAAAAAAKR8ZRXSE1whfEsIwlYTXCCNDSVEuU0dYOkM2TC5JUV9DTE9TRVBSSUNFLjcvMTQvMjAwOQEAAAB3JQoAAgAAAAUxMi45OAAlg6m8dITXCI8FcjmVhNcIKENJUS5TR1g6Wjc0LklRX0JWX1NIQVJFLklRX0xUTS4yLzIwLzIwMTIBAAAAALcBAAIAAAAIMS4zOTIxODMBCAAAAAUAAAABMQEAAAAKMTU4NzY0OTIwMgMAAAADMTM4AgAAAAQ0MDIwBAAAAAEwBwAAAAkyLzIwLzIwMTIIAAAACjEyLzMxLzIwMTEJAAAAATB0dyyCcoTXCMrVNbxyhNcII0NJUS5TR1g6UzA4LklRX0NMT1NFUFJJQ0UuMy8zMS8yMDE1AQAAAJJnSwACAAAABDEuOTYAJXIyeXSE1whXXpk0lYTXCCRDSVEuU0dYOlEwRi5JUV9DTE9TRVBSSUNFLjEyLzE2LzIwMTMBAAAAw/6KAwIAAAAFMS41MTUAMNu7hHSE1wgzxkY4lYTXCCRDSVEuU0dYOkQwNS5JUV9DTE9TRVBSSUNFLjEwLzI2LzIwMTkBAAAAP1YNAAMAAAAAAHfUhUZ0hNcI5IL2MJWE1wgoQ0lRLlNHWDpWMDMuSVFfQlZfU0hBUkUuSVFfTFRNLjYvMjMvMjAwOQEAAABsjQAAAgAAAAg3LjIwNTU4MwEIAAAABQAAAAExAQAAAAoxMzY3NjYyMjYwAwAAAAMxMzgCAAAABDQwMjAEAAAA</t>
  </si>
  <si>
    <t>ATAHAAAACTYvMjMvMjAwOQgAAAAJMy8zMS8yMDA5CQAAAAEwDNCjoHKE1wg+yw2+coTXCCdDSVEuU0dYOlVEMi5JUV9CVl9TSEFSRS5JUV9MVE0uMS8yLzIwMTIBAAAAzYUNEAIAAAAIMC43ODc4OTcBCAAAAAUAAAABMQEAAAAKMTY5MTIyNTM4MAMAAAADMTYwAgAAAAQ0MDIwBAAAAAEwBwAAAAgxLzIvMjAxMggAAAAKMTIvMzEvMjAxMQkAAAABML1aQnpyhNcIlS/Iu3KE1wgjQ0lRLlNHWDpGOTkuSVFfQ0xPU0VQUklDRS4zLzExLzIwMTkBAAAAOlcNAAIAAAAEMS43NwCKEXU8dITXCBrVRDCVhNcII0NJUS5TR1g6NUNQLklRX0NMT1NFUFJJQ0UuNi8yMC8yMDEwAQAAAB9NewADAAAAAADYU0WydITXCDRO8TiVhNcII0NJUS5TR1g6QzMxLklRX0NMT1NFUFJJQ0UuMi8yNi8yMDEwAQAAANJRJQACAAAABDMuNzgAe7BntnSE1wjQFjY4lYTXCCNDSVEuU0dYOlQxOC5JUV9DTE9TRVBSSUNFLjgvMTAvMjAxOAUAAAAAAAAACAAAABQoSW52YWxpZCBJZGVudGlmaWVyKR+TWEt0hNcIfyhkMZWE1wgiQ0lRLlNHWDpMSjMuSVFfQ0xPU0VQUklDRS43LzYvMjAxMgEAAACbVw0AAgAAAAQyLjI2ADKrW5l0hNcI4ABjOpWE1wgpQ0lRLlNHWDpHOTIuSVFfQlZfU0hBUkUuSVFfTFRNLjEwLzEyLzIwMDkBAAAAV051AAIAAAAIMC4zNDU3MzYBCAAAAAUAAAABMQEAAAAKMTQxMjMxNDA5MwMAAAADMTYwAgAAAAQ0MDIwBAAA</t>
  </si>
  <si>
    <t>AAEwBwAAAAoxMC8xMi8yMDA5CAAAAAk5LzMwLzIwMDkJAAAAATBiK6abcoTXCKVdur1yhNcIKENJUS5TR1g6UzYxLklRX0JWX1NIQVJFLklRX0xUTS43LzIzLzIwMTABAAAAhlsNAAIAAAAIMC45OTc1NTEBCAAAAAUAAAABMQEAAAAKMTQ2NzQ5Mjg0OQMAAAADMTM4AgAAAAQ0MDIwBAAAAAEwBwAAAAk3LzIzLzIwMTAIAAAACTYvMzAvMjAxMAkAAAABMIk3rYdyhNcIKxuCvHKE1wgpQ0lRLlNHWDpDRUUuSVFfQlZfU0hBUkUuSVFfTFRNLjEwLzE5LzIwMTABAAAAIsOeAAIAAAAIMC4xMzM4MzUBCAAAAAUAAAABMQEAAAAKMTQ4MDQ4NTg5MAMAAAADMTM4AgAAAAQ0MDIwBAAAAAEwBwAAAAoxMC8xOS8yMDEwCAAAAAk5LzMwLzIwMTAJAAAAATCHtRSRcoTXCGyCE71yhNcIJENJUS5TR1g6VTExLklRX0NMT1NFUFJJQ0UuMTEvMjMvMjAxNAEAAADDUAYAAwAAAAAAuJAohnSE1whE/KA2lYTXCCNDSVEuU0dYOkg3OC5JUV9DTE9TRVBSSUNFLjQvMTYvMjAxNgEAAAD8QgYAAwAAAAAAu/P8anSE1wg85gUzlYTXCCNDSVEuU0dYOkE1MC5JUV9DTE9TRVBSSUNFLjcvMjUvMjAxNQEAAAAGnusQAwAAAAAAwZJ1bHSE1wj0DA0zlYTXCCNDSVEuU0dYOkM1Mi5JUV9DTE9TRVBSSUNFLjkvMTUvMjAxNAEAAACgeF8AAgAAAAQyLjUyAD/9tnp0hNcI5ISgNJWE1wgoQ0lRLlNHWDpTNjMuSVFfQlZfU0hBUkUuSVFfTFRNLjMv</t>
  </si>
  <si>
    <t>MjAvMjAxMAEAAABB8AsAAgAAAAgwLjUyMDg4NQEIAAAABQAAAAExAQAAAAoxNDcwNDg5Nzk3AwAAAAMxMzgCAAAABDQwMjAEAAAAATAHAAAACTMvMjAvMjAxMAgAAAAKMTIvMzEvMjAwOQkAAAABMPOzpJVyhNcIURtPvXKE1wgiQ0lRLlNHWDpDQzMuSVFfQ0xPU0VQUklDRS4xLzUvMjAxNwEAAACEjCIAAgAAAAQyLjg3AM5YmGh0hNcIfE2XM5WE1wgjQ0lRLlNHWDpHOTIuSVFfQ0xPU0VQUklDRS40LzI0LzIwMTQBAAAAV051AAIAAAAFMC44NzUAfB5Pg3SE1wjOz1w1lYTXCCRDSVEuU0dYOlM2My5JUV9DTE9TRVBSSUNFLjExLzExLzIwMTUBAAAAQfALAAIAAAADMy4xADmtfWt0hNcIT6r5M5WE1wgiQ0lRLlNHWDpIMTUuSVFfQ0xPU0VQUklDRS40LzYvMjAwOQEAAACaaA0AAgAAAAQxLjA1AM8rGMF0hNcI4r4lOZWE1wgjQ0lRLlNHWDpTNTEuSVFfQ0xPU0VQUklDRS4xLzE0LzIwMTEBAAAA0FkNAAIAAAAENS4xOAD16tygdITXCF/wyjeVhNcII0NJUS5TR1g6RzEzLklRX0NMT1NFUFJJQ0UuNi8yNi8yMDE2AQAAAAtkDQADAAAAAAC0aEVqdITXCLTKTzOVhNcII0NJUS5TR1g6VFE1LklRX0NMT1NFUFJJQ0UuNC8xMC8yMDE4AQAAAGFgRAACAAAABDEuOTMAB7stUHSE1wgTw4AxlYTXCCJDSVEuU0dYOkNDMy5JUV9DTE9TRVBSSUNFLjYvOS8yMDE0AQAAAISMIgACAAAABDQuMjUAUSWhh3SE1wj3kIA1lYTX</t>
  </si>
  <si>
    <t>CCNDSVEuU0dYOkMwOS5JUV9DTE9TRVBSSUNFLjEwLzUvMjAxMwEAAADzQwYAAwAAAAAA3ZbAhHSE1wgWDDQ5lYTXCCJDSVEuU0dYOlA4Wi5JUV9DTE9TRVBSSUNFLjQvNi8yMDExAQAAANFV6AoDAAAAAADLe7OmdITXCLPTZjeVhNcII0NJUS5TR1g6VTk2LklRX0NMT1NFUFJJQ0UuMi8yMy8yMDEyAQAAAJF4DQACAAAAAzUuMQAAEVScdITXCPYP5zWVhNcII0NJUS5TR1g6QlZBLklRX0NMT1NFUFJJQ0UuNC8xOS8yMDEyAQAAAL5xewADAAAAAAAWENmadITXCFwEZDiVhNcIJENJUS5TR1g6QzUyLklRX0NMT1NFUFJJQ0UuMTIvMjAvMjAxMQEAAACgeF8AAgAAAAMxLjQAEu1Cn3SE1wiWyBU3lYTXCCRDSVEuU0dYOlM5MS5JUV9DTE9TRVBSSUNFLjExLzEzLzIwMTgBAAAAUux2CAMAAAAAAHb7T0p0hNcIEWRfMZWE1wgiQ0lRLlNHWDpIMTMuSVFfQ0xPU0VQUklDRS4yLzQvMjAxNQEAAADcKVoAAgAAAAQyLjA1AHSC3W10hNcI7tAANJWE1wgoQ0lRLlNHWDpIMTMuSVFfQlZfU0hBUkUuSVFfTFRNLjQvMjEvMjAxMQEAAADcKVoAAgAAAAcyLjA4MTUxAQgAAAAFAAAAATEBAAAACjE1NDQ5Njg4OTYDAAAAAzEzOAIAAAAENDAyMAQAAAABMAcAAAAJNC8yMS8yMDExCAAAAAkzLzMxLzIwMTEJAAAAATDwALGDcoTXCEfnSLxyhNcIJENJUS5TR1g6UzkxLklRX0NMT1NFUFJJQ0UuMTAvMjQvMjAxMwEAAABS7HYIAwAA</t>
  </si>
  <si>
    <t>AAAAdTsQiXSE1wgpvBY2lYTXCCJDSVEuU0dYOkxKMy5JUV9DTE9TRVBSSUNFLjIvNC8yMDE5AQAAAJtXDQACAAAABDEuNTIAU3/IPHSE1wj3iEYwlYTXCCRDSVEuU0dYOlMwNy5JUV9DTE9TRVBSSUNFLjEwLzIwLzIwMTcBAAAAvWQNAAIAAAAEMTQuNgANeT1WdITXCLIjUDKVhNcII0NJUS5TR1g6VUQyLklRX0NMT1NFUFJJQ0UuMy8xNi8yMDE1AQAAAM2FDRACAAAABDAuNDkACoWgcXSE1wjp7WQ0lYTXCCJDSVEuU0dYOkVCNS5JUV9DTE9TRVBSSUNFLjkvNy8yMDE3AQAAAD2tWAICAAAABTEuOTE1AA15PVZ0hNcI0ykSMpWE1wgkQ0lRLlNHWDpUMTguSVFfQ0xPU0VQUklDRS4xMi8xMS8yMDE4BQAAAAAAAAAIAAAAFChJbnZhbGlkIElkZW50aWZpZXIpDrKwQXSE1wiNFaMwlYTXCCNDSVEuU0dYOlUwNC5JUV9DTE9TRVBSSUNFLjgvMTAvMjAxNQEAAAA9klQAAwAAAAAAgm3Wd3SE1whl6oM0lYTXCCNDSVEuU0dYOkM2TC5JUV9DTE9TRVBSSUNFLjgvMTMvMjAxMAEAAAB3JQoAAgAAAAUxNS42OABfWk+vdITXCMSUijeVhNcII0NJUS5TR1g6QlNMLklRX0NMT1NFUFJJQ0UuMS8xNy8yMDEyAQAAACR4DQACAAAACDAuNzI5OTk5AD5Wyp10hNcIsHZ4NpWE1wgjQ0lRLlNHWDpHOTIuSVFfQ0xPU0VQUklDRS44LzE5LzIwMTkBAAAAV051AAIAAAAEMS4xOQDCTVs5dITXCHwRIjCVhNcIJENJUS5TR1g6QzUyLklR</t>
  </si>
  <si>
    <t>X0NMT1NFUFJJQ0UuMTAvMjAvMjAxMAEAAACgeF8AAgAAAAQxLjQ5ADWdA6h0hNcICAHjOJWE1wgkQ0lRLlNHWDpVMTEuSVFfQ0xPU0VQUklDRS4xMS8xMS8yMDA5AQAAAMNQBgACAAAABTE4LjY4AAwMOLt0hNcIQCQJOZWE1wgkQ0lRLlNHWDpIMTMuSVFfQ0xPU0VQUklDRS4xMC8xMS8yMDExAQAAANwpWgACAAAABDEuMzEAozzCo3SE1whzhlg3lYTXCCNDSVEuU0dYOkg3OC5JUV9DTE9TRVBSSUNFLjYvMTMvMjAxOQEAAAD8QgYAAgAAAAQ2LjU2AA361Eh0hNcIeR0TMZWE1wgoQ0lRLlNHWDpVMTEuSVFfQlZfU0hBUkUuSVFfTFRNLjMvMTcvMjAwOQEAAADDUAYAAgAAAAg4LjkxNTkzMgEIAAAABQAAAAExAQAAAAoxMzU0Nzk3NTY3AwAAAAMxMzgCAAAABDQwMjAEAAAAATAHAAAACTMvMTcvMjAwOQgAAAAKMTIvMzEvMjAwOAkAAAABMPaBGp9yhNcI25LzvXKE1wgjQ0lRLlNHWDpBWlkuSVFfQ0xPU0VQUklDRS45LzI2LzIwMTcBAAAAafJdAQMAAAAAAK3x9ll0hNcIz0lXMpWE1wgiQ0lRLlNHWDpBNTAuSVFfQ0xPU0VQUklDRS4yLzgvMjAxMAEAAAAGnusQAwAAAAAAN6Y/uHSE1whYVmE5lYTXCCNDSVEuU0dYOlM5MS5JUV9DTE9TRVBSSUNFLjYvMjYvMjAxOAEAAABS7HYIAwAAAAAAiHPBS3SE1wh/KGQxlYTXCCdDSVEuU0dYOlUxMS5JUV9CVl9TSEFSRS5JUV9MVE0uNi83LzIwMTEBAAAAw1AGAAIAAAAJ</t>
  </si>
  <si>
    <t>MTIuOTQyMTI0AQgAAAAFAAAAATEBAAAACjE1NTg0ODA4MzIDAAAAAzEzOAIAAAAENDAyMAQAAAABMAcAAAAINi83LzIwMTEIAAAACTMvMzEvMjAxMQkAAAABMDBzI4lyhNcIEI+XvHKE1wgjQ0lRLlNHWDpDNTIuSVFfQ0xPU0VQUklDRS40LzE4LzIwMDkBAAAAoHhfAAMAAAAAAPEhnb90hNcI6NZ6OpWE1wgjQ0lRLlNHWDpINzguSVFfQ0xPU0VQUklDRS4zLzE0LzIwMTQBAAAA/EIGAAIAAAAENi4zMgDRLWyAdITXCHIfvTSVhNcIJENJUS5TR1g6RDA1LklRX0NMT1NFUFJJQ0UuMTIvMzAvMjAxMgEAAAA/Vg0AAwAAAAAAnYrOkXSE1wjzo0E2lYTXCCNDSVEuU0dYOlM1OC5JUV9DTE9TRVBSSUNFLjQvMjUvMjAxNwEAAAAJUiUAAgAAAAQ0Ljk2AKlvTV90hNcISo3CMpWE1wgoQ0lRLlNHWDpCTjQuSVFfQlZfU0hBUkUuSVFfTFRNLjIvMTAvMjAxMQEAAACFVg0AAgAAAAgzLjYzMjU4NgEIAAAABQAAAAExAQAAAAoxNjU2NzMzNDUzAwAAAAMxMzgCAAAABDQwMjAEAAAAATAHAAAACTIvMTAvMjAxMQgAAAAKMTIvMzEvMjAxMAkAAAABMObn5olyhNcIb9ylvHKE1wgjQ0lRLlNHWDpTNTEuSVFfQ0xPU0VQUklDRS44LzI0LzIwMTYBAAAA0FkNAAIAAAAFMS4zMzUALNEJanSE1wiov/4ylYTXCClDSVEuU0dYOlRRNS5JUV9CVl9TSEFSRS5JUV9MVE0uMTIvMjIvMjAwOQEAAABhYEQAAgAAAAgyLjIzMTY4OQEIAAAA</t>
  </si>
  <si>
    <t>BQAAAAExAQAAAAoxMDc2MDMyNTU5AwAAAAMxMzgCAAAABDQwMjAEAAAAATAHAAAACjEyLzIyLzIwMDkIAAAACTkvMzAvMjAwMQkAAAABMLODx5ZyhNcI1SxivXKE1wgjQ0lRLlNHWDpTNTguSVFfQ0xPU0VQUklDRS4zLzE3LzIwMTcBAAAACVIlAAIAAAAENC44OADNWctndITXCK2D8jOVhNcIIkNJUS5TR1g6QTUwLklRX0NMT1NFUFJJQ0UuOC85LzIwMTgBAAAABp7rEAMAAAAAANKa3U50hNcI0l5LMpWE1wgjQ0lRLlNHWDpINzguSVFfQ0xPU0VQUklDRS4xLzEyLzIwMTIBAAAA/EIGAAIAAAAENC44MgC8U0+cdITXCFJ7BzeVhNcIIkNJUS5TR1g6UTBGLklRX0NMT1NFUFJJQ0UuMy81LzIwMTgBAAAAw/6KAwIAAAAEMi4wMwAqF4NYdITXCD+P9TGVhNcIJ0NJUS5TR1g6RzkyLklRX0JWX1NIQVJFLklRX0xUTS4xLzYvMjAxMAEAAABXTnUAAgAAAAgwLjM1NzU0NgEIAAAABQAAAAExAQAAAAoxNDQ1MDg4ODA4AwAAAAMxNjACAAAABDQwMjAEAAAAATAHAAAACDEvNi8yMDEwCAAAAAoxMi8zMS8yMDA5CQAAAAEw5ypemXKE1wizdY+9coTXCCNDSVEuU0dYOkcwNy5JUV9DTE9TRVBSSUNFLjYvMzAvMjAxNgEAAAB58SQAAgAAAAUyMC41NQAPK/dhdITXCF2nKTOVhNcII0NJUS5TR1g6UzU4LklRX0NMT1NFUFJJQ0UuOC8yOC8yMDE1AQAAAAlSJQACAAAABDMuNTUAYe0ncHSE1wgVx100lYTXCCNDSVEuU0dYOlk5</t>
  </si>
  <si>
    <t>Mi5JUV9DTE9TRVBSSUNFLjkvMTcvMjAxMQEAAADMLKEBAwAAAAAAH+44onSE1wj4tM83lYTXCCNDSVEuU0dYOkgxMy5JUV9DTE9TRVBSSUNFLjkvMjIvMjAxMwEAAADcKVoAAwAAAAAAnOgqhnSE1wgZDQY2lYTXCCRDSVEuU0dYOlMwNy5JUV9DTE9TRVBSSUNFLjExLzE4LzIwMTcBAAAAvWQNAAMAAAAAAAK/aU10hNcISFq8MZWE1wgkQ0lRLlNHWDpORDhVLklRX0NMT1NFUFJJQ0UuMy8xMC8yMDE4AQAAAECKkgEDAAAAAACZuX9UdITXCIFGdjKVhNcII0NJUS5TR1g6NVVYLklRX0NMT1NFUFJJQ0UuMi8yMi8yMDE0AQAAAAtq2gYDAAAAAAB2srSEdITXCOuldDWVhNcIKUNJUS5TR1g6VTE0LklRX0JWX1NIQVJFLklRX0xUTS4xMi8yOS8yMDEwAQAAAEhYDQACAAAACDUuNjEyNjE1AQgAAAAFAAAAATEBAAAACjE0ODE2MTY5NDgDAAAAAzEzOAIAAAAENDAyMAQAAAABMAcAAAAKMTIvMjkvMjAxMAgAAAAJOS8zMC8yMDEwCQAAAAEwPXbHjHKE1wiDO8e8coTXCCNDSVEuU0dYOkgwMi5JUV9DTE9TRVBSSUNFLjIvMTgvMjAwOQEAAABsVw0AAgAAAAgzLjM3MjcyNgBWhJXCdITXCHzlLDmVhNcIIkNJUS5TR1g6VTA2LklRX0NMT1NFUFJJQ0UuMy84LzIwMDkBAAAAiYFUAAMAAAAAAM8rGMF0hNcIE+T+OZWE1wgnQ0lRLlNHWDpaNzQuSVFfQlZfU0hBUkUuSVFfTFRNLjMvMS8yMDA5AQAAAAC3AQACAAAABjEuMjA0</t>
  </si>
  <si>
    <t>MQEIAAAABQAAAAExAQAAAAoxMzE5NDY1NTAzAwAAAAMxMzgCAAAABDQwMjAEAAAAATAHAAAACDMvMS8yMDA5CAAAAAoxMi8zMS8yMDA4CQAAAAEwW2GOpXKE1whf6HG+coTXCCNDSVEuU0dYOlcwNS5JUV9DTE9TRVBSSUNFLjkvMzAvMjAxOQEAAADuYQ0AAgAAAAQyLjA1AD1mWj90hNcIubpiMJWE1wgkQ0lRLlNHWDpUMzkuSVFfQ0xPU0VQUklDRS4xMi8yMy8yMDE1AQAAADFcDQACAAAABDMuOTMAaaNoY3SE1whHv+0zlYTXCCRDSVEuU0dYOlM2OC5JUV9DTE9TRVBSSUNFLjEwLzExLzIwMTcBAAAApVIlAAIAAAAENy42MgANeT1WdITXCIHHDzKVhNcIKENJUS5TR1g6UzA4LklRX0JWX1NIQVJFLklRX0xUTS4xLzE0LzIwMTABAAAAkmdLAAIAAAAIMC4xNDMwMjEBCAAAAAUAAAABMQEAAAAKMTQyMTAxNzE4NAMAAAADMTM4AgAAAAQ0MDIwBAAAAAEwBwAAAAkxLzE0LzIwMTAIAAAACjEyLzMxLzIwMDkJAAAAATBolZ2acoTXCGuHor1yhNcIKUNJUS5TR1g6UzYzLklRX0JWX1NIQVJFLklRX0xUTS4xMi8xNi8yMDEyAQAAAEHwCwACAAAACDAuNTUxOTE2AQgAAAAFAAAAATEBAAAACjE2NDM5MDIzODYDAAAAAzEzOAIAAAAENDAyMAQAAAABMAcAAAAKMTIvMTYvMjAxMggAAAAJOS8zMC8yMDEyCQAAAAEwZA1yenKE1wjffNa7coTXCCNDSVEuU0dYOlM5MS5JUV9DTE9TRVBSSUNFLjYvMjUvMjAxMQEAAABS7HYI</t>
  </si>
  <si>
    <t>AwAAAAAAQ8RQonSE1wgtedQ3lYTXCCRDSVEuU0dYOloyNS5JUV9DTE9TRVBSSUNFLjEyLzE2LzIwMTQBAAAAwwamAQIAAAAFMS4wNTUA+oehenSE1wh69mM1lYTXCClDSVEuU0dYOjVDUC5JUV9CVl9TSEFSRS5JUV9MVE0uMTAvMTUvMjAxMgEAAAAfTXsAAgAAAAgwLjEzMjE4NgEIAAAABQAAAAExAQAAAAoxNjQ1NTYyNTYyAwAAAAMxMTECAAAABDQwMjAEAAAAATAHAAAACjEwLzE1LzIwMTIIAAAACTkvMzAvMjAxMgkAAAABMHz3SoByhNcInDkZvHKE1wgpQ0lRLlNHWDpVOTYuSVFfQlZfU0hBUkUuSVFfTFRNLjEyLzE4LzIwMTIBAAAAkXgNAAIAAAAIMi4zOTk1NzMBCAAAAAUAAAABMQEAAAAKMTY0NDI5MTY2NgMAAAADMTM4AgAAAAQ0MDIwBAAAAAEwBwAAAAoxMi8xOC8yMDEyCAAAAAk5LzMwLzIwMTIJAAAAATBkDXJ6coTXCN981rtyhNcIIkNJUS5TR1g6SDEzLklRX0NMT1NFUFJJQ0UuOC83LzIwMTgBAAAA3ClaAAIAAAAEMi41NQArp4FXdITXCNrK8DGVhNcIIkNJUS5TR1g6UzU4LklRX0NMT1NFUFJJQ0UuNy83LzIwMTMBAAAACVIlAAMAAAAAAKF5AYx0hNcImDS7NpWE1wgjQ0lRLlNHWDpPMzkuSVFfQ0xPU0VQUklDRS4xMC84LzIwMDkBAAAAKYYSAAIAAAAENy42MQBbbjq7dITXCHNe1jmVhNcII0NJUS5TR1g6RUg1LklRX0NMT1NFUFJJQ0UuNS8yMi8yMDE3AQAAANWAYwADAAAAAAAWeApXdITX</t>
  </si>
  <si>
    <t>CCXuFjKVhNcIIkNJUS5TR1g6SDc4LklRX0NMT1NFUFJJQ0UuOC82LzIwMTIBAAAA/EIGAAIAAAAENi4xMgAggH2WdITXCFCl7zaVhNcII0NJUS5TR1g6SDE3LklRX0NMT1NFUFJJQ0UuNS8xNi8yMDA5AQAAANlEjAADAAAAAADxIZ2/dITXCDaKbDqVhNcIIkNJUS5TR1g6UzA4LklRX0NMT1NFUFJJQ0UuOC8yLzIwMTEBAAAAkmdLAAIAAAADMS4xACluRKV0hNcI86xfN5WE1wgjQ0lRLlNHWDpPMzIuSVFfQ0xPU0VQUklDRS45LzIyLzIwMTQBAAAAJ7tTAAIAAAAEMi41MQBeCOCBdITXCBYMNDmVhNcIJENJUS5TR1g6WjI1LklRX0NMT1NFUFJJQ0UuMTAvMjMvMjAxNwEAAADDBqYBAgAAAAQxLjg1AA15PVZ0hNcIgccPMpWE1wgiQ0lRLlNHWDpDMDcuSVFfQ0xPU0VQUklDRS40LzQvMjAxNgEAAABkVg0AAgAAAAU0MC4xOAAUgyNjdITXCMMUfTOVhNcII0NJUS5TR1g6QjYxLklRX0NMT1NFUFJJQ0UuOC8yMS8yMDEwAQAAAOZgRAADAAAAAACcAUusdITXCJ5qBjiVhNcIIkNJUS5TR1g6UTBGLklRX0NMT1NFUFJJQ0UuMy82LzIwMTEBAAAAw/6KAwMAAAAAAHSBBat0hNcImv2hOJWE1wgkQ0lRLlNHWDpIMTcuSVFfQ0xPU0VQUklDRS4xMi8yNC8yMDEwAQAAANlEjAACAAAABDEuMDQAIqWGo3SE1wgm2ns4lYTXCCJDSVEuU0dYOlk5Mi5JUV9DTE9TRVBSSUNFLjMvOS8yMDE1AQAAAMwsoQECAAAABDAuNzMACoWg</t>
  </si>
  <si>
    <t>cXSE1wjp7WQ0lYTXCCJDSVEuU0dYOkI2MS5JUV9DTE9TRVBSSUNFLjYvMy8yMDE4AQAAAOZgRAADAAAAAAB48a5XdITXCGxQGTKVhNcIJENJUS5TR1g6UzA4LklRX0NMT1NFUFJJQ0UuMTEvMTcvMjAxMAEAAACSZ0sAAwAAAAAALG7dsHSE1wjt07k4lYTXCCNDSVEuU0dYOkc5Mi5JUV9DTE9TRVBSSUNFLjEvMTkvMjAxNgEAAABXTnUAAgAAAAQwLjYzAG1JIHN0hNcI/6YYNJWE1wgjQ0lRLlNHWDpaNzQuSVFfQ0xPU0VQUklDRS41LzE5LzIwMTgBAAAAALcBAAMAAAAAAJ5b7Et0hNcIrYpmMZWE1wgkQ0lRLlNHWDpFSDUuSVFfQ0xPU0VQUklDRS4xMS8yOC8yMDE2AQAAANWAYwADAAAAAADNVRJhdITXCKs80zKVhNcIJ0NJUS5TR1g6SDAyLklRX0JWX1NIQVJFLklRX0xUTS4xLzgvMjAwOQEAAABsVw0AAgAAAAg2LjA3NzY0MwEIAAAABQAAAAExAQAAAAoxMzM4MDc1MTc0AwAAAAMxMzgCAAAABDQwMjAEAAAAATAHAAAACDEvOC8yMDA5CAAAAAoxMi8zMS8yMDA4CQAAAAEwRlDDp3KE1wja6Zy+coTXCCNDSVEuU0dYOlVEMi5JUV9DTE9TRVBSSUNFLjEvMjkvMjAxOAEAAADNhQ0QAgAAAAUwLjU0NQCUEjpNdITXCJ4TcDGVhNcII0NJUS5TR1g6UzkxLklRX0NMT1NFUFJJQ0UuNi8xNy8yMDA5AQAAAFLsdggDAAAAAADxIZ2/dITXCMWW8DmVhNcIKENJUS5TR1g6VUQyLklRX0JWX1NIQVJFLklRX0xUTS45LzIy</t>
  </si>
  <si>
    <t>LzIwMTIBAAAAzYUNEAIAAAAIMC43ODc4OTcBCAAAAAUAAAABMQEAAAAKMTY5MTIyNTM4MAMAAAADMTYwAgAAAAQ0MDIwBAAAAAEwBwAAAAk5LzIyLzIwMTIIAAAACjEyLzMxLzIwMTEJAAAAATDA3ZN3coTXCITQprtyhNcII0NJUS5TR1g6WTkyLklRX0NMT1NFUFJJQ0UuOS8xNC8yMDE1AQAAAMwsoQECAAAABDAuNjcAYILKd3SE1wgR/JY0lYTXCChDSVEuU0dYOkJTTC5JUV9CVl9TSEFSRS5JUV9MVE0uMTEvOC8yMDA5AQAAACR4DQACAAAACDAuMTUyMTU2AQgAAAAFAAAAATEBAAAACjE0MDY4MzU5NTcDAAAAAzEzOAIAAAAENDAyMAQAAAABMAcAAAAJMTEvOC8yMDA5CAAAAAk5LzMwLzIwMDkJAAAAATDzs6SVcoTXCEreU71yhNcII0NJUS5TR1g6T1Y4LklRX0NMT1NFUFJJQ0UuNy8yOC8yMDEyAQAAAC68JwgDAAAAAADvSFmZdITXCLgu+TaVhNcIJENJUS5TR1g6UzY4LklRX0NMT1NFUFJJQ0UuMTAvMjEvMjAxMgEAAAClUiUAAwAAAAAAKajVkXSE1wiEMdo2lYTXCCRDSVEuU0dYOkgxMy5JUV9DTE9TRVBSSUNFLjEwLzI3LzIwMTQBAAAA3ClaAAIAAAABMgD6h6F6dITXCAOl5TSVhNcIIkNJUS5TR1g6Wjc0LklRX0NMT1NFUFJJQ0UuOC85LzIwMTIBAAAAALcBAAMAAAAAAC6ZPZN0hNcIRWhGNpWE1wgjQ0lRLlNHWDpKMzYuSVFfQ0xPU0VQUklDRS4xMi81LzIwMTEBAAAA7lQNAAIAAAAFNDguMTkA8qil</t>
  </si>
  <si>
    <t>o3SE1wj4wVM3lYTXCCNDSVEuU0dYOlUxMS5JUV9DTE9TRVBSSUNFLjIvMjIvMjAxMQEAAADDUAYAAgAAAAUxOC4yMgBMB4mjdITXCCbaeziVhNcII0NJUS5TR1g6QTUwLklRX0NMT1NFUFJJQ0UuOC8xMS8yMDEzAQAAAAae6xADAAAAAABBtneNdITXCN3voTWVhNcIJENJUS5TR1g6RUI1LklRX0NMT1NFUFJJQ0UuMTEvMTgvMjAxMAEAAAA9rVgCAgAAAAMxLjQALG7dsHSE1wj46+44lYTXCCNDSVEuU0dYOk8zOS5JUV9DTE9TRVBSSUNFLjcvMjIvMjAxMwEAAAAphhIAAgAAAAUxMC4zOQBBtneNdITXCBNSpDWVhNcII0NJUS5TR1g6UDhaLklRX0NMT1NFUFJJQ0UuNi8yNi8yMDExAQAAANFV6AoDAAAAAADQ+9yqdITXCCw5nTiVhNcIKENJUS5TR1g6Wjc0LklRX0JWX1NIQVJFLklRX0xUTS42LzI0LzIwMDkBAAAAALcBAAIAAAAIMS4yODY3MTkBCAAAAAUAAAABMQEAAAAKMTM5NDI5ODUwMQMAAAADMTM4AgAAAAQ0MDIwBAAAAAEwBwAAAAk2LzI0LzIwMDkIAAAACTMvMzEvMjAwOQkAAAABMAzQo6ByhNcIPssNvnKE1wgiQ0lRLlNHWDpTNjMuSVFfQ0xPU0VQUklDRS45LzcvMjAxOQEAAABB8AsAAwAAAAAAKcgfQ3SE1whl/c0wlYTXCCNDSVEuU0dYOkozNy5JUV9DTE9TRVBSSUNFLjgvMTcvMjAxNgEAAAAeOwYAAgAAAAUzMS45NwAo2JZddITXCNV+kDKVhNcIJ0NJUS5TR1g6QUROLklRX0JWX1NIQVJFLklR</t>
  </si>
  <si>
    <t>X0xUTS43LzIvMjAxMAEAAAA8ZgYHAwAAAAAAacuDknKE1wgR0SG9coTXCCJDSVEuU0dYOkJONC5JUV9DTE9TRVBSSUNFLjkvOC8yMDE0AQAAAIVWDQACAAAABDEwLjgATj4Ef3SE1wjm+LU0lYTXCChDSVEuU0dYOkcwNy5JUV9CVl9TSEFSRS5JUV9MVE0uMy8xOS8yMDEyAQAAAHnxJAACAAAACDguMjY1NjcxAQgAAAAFAAAAATEBAAAACjE1OTkwNjk5NDMDAAAAAzEzOAIAAAAENDAyMAQAAAABMAcAAAAJMy8xOS8yMDEyCAAAAAoxMi8zMS8yMDExCQAAAAEwjUi1gXKE1whlczO8coTXCCNDSVEuU0dYOlRRNS5JUV9DTE9TRVBSSUNFLjEwLzcvMjAxNAEAAABhYEQAAgAAAAUxLjY4NQBeCOCBdITXCKrhbzWVhNcIIkNJUS5TR1g6QzMxLklRX0NMT1NFUFJJQ0UuMi8zLzIwMTgBAAAA0lElAAMAAAAAAEjSP1F0hNcIU+amMZWE1wgjQ0lRLlNHWDpZOTIuSVFfQ0xPU0VQUklDRS41LzE5LzIwMTcBAAAAzCyhAQIAAAAFMC44NjUA0prdTnSE1wiR/nsxlYTXCCRDSVEuU0dYOjVVWC5JUV9DTE9TRVBSSUNFLjEwLzEzLzIwMTgBAAAAC2raBgMAAAAAAKf1/UV0hNcIk5QJMZWE1wgnQ0lRLlNHWDpVMDYuSVFfQlZfU0hBUkUuSVFfTFRNLjUvNi8yMDA5AQAAAImBVAACAAAACDIuMzk0Mzg2AQgAAAAFAAAAATEBAAAACjEzNjcyMDk4NjIDAAAAAzEzOAIAAAAENDAyMAQAAAABMAcAAAAINS82LzIwMDkIAAAACTMvMzEv</t>
  </si>
  <si>
    <t>MjAwOQkAAAABMJUx7qJyhNcIV1I2vnKE1wgiQ0lRLlNHWDpNMDQuSVFfQ0xPU0VQUklDRS4zLzEvMjAxMQEAAADqPgYAAgAAAAQyLjA2AHSBBat0hNcImv2hOJWE1wgjQ0lRLlNHWDpDRUUuSVFfQ0xPU0VQUklDRS44LzExLzIwMTYBAAAAIsOeAAIAAAAEMC42MgBJjflhdITXCBcB2DKVhNcIJENJUS5TR1g6SjM3LklRX0NMT1NFUFJJQ0UuMTAvMTcvMjAxMQEAAAAeOwYAAgAAAAUyOC4wMQCjPMKjdITXCMc92TeVhNcIJ0NJUS5TR1g6Wjc0LklRX0JWX1NIQVJFLklRX0xUTS40LzgvMjAxMQEAAAAAtwEAAgAAAAgxLjUyNzUwNQEIAAAABQAAAAExAQAAAAoxNTU2MDI3NTE1AwAAAAMxMzgCAAAABDQwMjAEAAAAATAHAAAACDQvOC8yMDExCAAAAAkzLzMxLzIwMTEJAAAAATALQFuNcoTXCCZN2rxyhNcIKENJUS5TR1g6WTkyLklRX0JWX1NIQVJFLklRX0xUTS41LzI5LzIwMTIBAAAAzCyhAQIAAAAHMi41NjIxMgEIAAAABQAAAAExAQAAAAoxNjYwODk5NjQ3AwAAAAMxNDkCAAAABDQwMjAEAAAAATAHAAAACTUvMjkvMjAxMggAAAAJMy8zMS8yMDEyCQAAAAEwa+l1gHKE1whB6Sm8coTXCCNDSVEuU0dYOkMwOS5JUV9DTE9TRVBSSUNFLjgvMjIvMjAxMgEAAADzQwYAAgAAAAQxMS43ADKrW5l0hNcI2wJjNpWE1wgjQ0lRLlNHWDpQOFouSVFfQ0xPU0VQUklDRS43LzEyLzIwMTABAAAA0VXoCgMAAAAAADWdA6h0</t>
  </si>
  <si>
    <t>hNcIHmGyOZWE1wgiQ0lRLlNHWDpPVjguSVFfQ0xPU0VQUklDRS4xLzcvMjAxMwEAAAAuvCcIAgAAAAUwLjU1NQDAvfyLdITXCD8aszeVhNcIJENJUS5TR1g6SjM3LklRX0NMT1NFUFJJQ0UuMTIvMjgvMjAxNgEAAAAeOwYAAgAAAAUzMy4xOACMP5BkdITXCOjOzTSVhNcIIkNJUS5TR1g6Q0MzLklRX0NMT1NFUFJJQ0UuNy8yLzIwMTQBAAAAhIwiAAIAAAAENC4xNgBiZgt/dITXCBx7/TSVhNcIJUNJUS5TR1g6TkQ4VS5JUV9DTE9TRVBSSUNFLjEwLzIyLzIwMTkBAAAAQIqSAQIAAAAEMS42NAB31IVGdITXCKNqITGVhNcII0NJUS5TR1g6QlNMLklRX0NMT1NFUFJJQ0UuMTEvNS8yMDE4AQAAACR4DQACAAAABDEuMDgAtFmuQXSE1whdZ0AxlYTXCCVDSVEuU0dYOkE3UlUuSVFfQ0xPU0VQUklDRS4xMS8yMC8yMDE3AQAAAGS/2QECAAAABTAuNTc1ALxpIFl0hNcIsvKlMpWE1wgnQ0lRLlNHWDpDMzEuSVFfQlZfU0hBUkUuSVFfTFRNLjMvNi8yMDEwAQAAANJRJQACAAAACDMuMTU2Mzc4AQgAAAAFAAAAATEBAAAACjE0NDE0NjE0MTUDAAAAAzEzOAIAAAAENDAyMAQAAAABMAcAAAAIMy82LzIwMTAIAAAACjEyLzMxLzIwMDkJAAAAATCzg8eWcoTXCMrKX71yhNcII0NJUS5TR1g6SDc4LklRX0NMT1NFUFJJQ0UuOC8xMi8yMDA5AQAAAPxCBgACAAAABDMuODMADAw4u3SE1wjzQiA6lYTXCCJDSVEuU0dYOk9WOC5J</t>
  </si>
  <si>
    <t>UV9DTE9TRVBSSUNFLjMvOS8yMDE3AQAAAC68JwgCAAAABTAuOTM1AHf2H1x0hNcIcnBeMpWE1wgkQ0lRLlNHWDpORDhVLklRX0NMT1NFUFJJQ0UuNC8xOS8yMDExAQAAAECKkgECAAAABTAuODA1ADKjIKV0hNcIIWOFOJWE1wgoQ0lRLlNHWDpVMTQuSVFfQlZfU0hBUkUuSVFfTFRNLjQvMTUvMjAxMQEAAABIWA0AAgAAAAc2LjI5MDQ3AQgAAAAFAAAAATEBAAAACjE1NDcyMzM1NzMDAAAAAzEzOAIAAAAENDAyMAQAAAABMAcAAAAJNC8xNS8yMDExCAAAAAkzLzMxLzIwMTEJAAAAATA70YGFcoTXCH29YLxyhNcIKENJUS5TR1g6RDA1LklRX0JWX1NIQVJFLklRX0xUTS41LzMwLzIwMTIBAAAAP1YNAAIAAAAJMTIuMjc3MTY3AQgAAAAFAAAAATEBAAAACjE2MjAyNzQ0MTADAAAAAzEzOAIAAAAENDAyMAQAAAABMAcAAAAJNS8zMC8yMDEyCAAAAAkzLzMxLzIwMTIJAAAAATCXRtN4coTXCIActbtyhNcIJ0NJUS5TR1g6SDE3LklRX0JWX1NIQVJFLklRX0xUTS45LzYvMjAxMAEAAADZRIwAAgAAAAcwLjYyNzI0AQgAAAAFAAAAATEBAAAACjE0NjQ3NzY5MTQDAAAAAzEzOAIAAAAENDAyMAQAAAABMAcAAAAIOS82LzIwMTAIAAAACTYvMzAvMjAxMAkAAAABMC9+8JNyhNcIBEU3vXKE1wgiQ0lRLlNHWDpTNTEuSVFfQ0xPU0VQUklDRS41LzcvMjAxOQEAAADQWQ0AAgAAAAQxLjYyAJDXPEB0hNcIMgdxMJWE1wgkQ0lR</t>
  </si>
  <si>
    <t>LlNHWDpPVjguSVFfQ0xPU0VQUklDRS4xMi8yMy8yMDA5AQAAAC68JwgDAAAAAADDy8u2dITXCAyvxTmVhNcIIkNJUS5TR1g6VDM5LklRX0NMT1NFUFJJQ0UuNy8yLzIwMTkBAAAAMVwNAAIAAAADMi41ALy1Xj10hNcIkDgpMJWE1wgkQ0lRLlNHWDpBNTAuSVFfQ0xPU0VQUklDRS4xMS8xNS8yMDE3AQAAAAae6xADAAAAAAC8aSBZdITXCJPnVDKVhNcIJUNJUS5TR1g6QTdSVS5JUV9DTE9TRVBSSUNFLjEyLzE1LzIwMTcBAAAAZL/ZAQIAAAAFMC41NzUAmu+jUXSE1wiUh4UxlYTXCCNDSVEuU0dYOlQxOC5JUV9DTE9TRVBSSUNFLjQvMTcvMjAxNgUAAAAAAAAACAAAABQoSW52YWxpZCBJZGVudGlmaWVyKbvz/Gp0hNcIerVKNJWE1wgiQ0lRLlNHWDo1Q1AuSVFfQ0xPU0VQUklDRS4yLzQvMjAxMgEAAAAfTXsAAwAAAAAAvFNPnHSE1wjy6zs3lYTXCCNDSVEuU0dYOkozNi5JUV9DTE9TRVBSSUNFLjYvMjUvMjAxNQEAAADuVA0AAgAAAAU1Ni44OQAEMEBtdITXCBtvDzOVhNcII0NJUS5TR1g6SDE3LklRX0NMT1NFUFJJQ0UuMTIvMS8yMDE3AQAAANlEjAACAAAABDEuNzYAmu+jUXSE1wiqCc0xlYTXCCNDSVEuU0dYOlM1OS5JUV9DTE9TRVBSSUNFLjEvMzAvMjAxMAEAAAB4JQoAAwAAAAAAm2e+sHSE1wh1cbc4lYTXCCNDSVEuU0dYOkJTNi5JUV9DTE9TRVBSSUNFLjExLzEvMjAxMAEAAABjXAMCAgAAAAQxLjkx</t>
  </si>
  <si>
    <t>AABsgaZ0hNcIeieKOJWE1wgiQ0lRLlNHWDpEMDEuSVFfQ0xPU0VQUklDRS42LzEvMjAxMAEAAADvWw0AAgAAAAM2LjMAnAFLrHSE1wiBR3w3lYTXCChDSVEuU0dYOkMwOS5JUV9CVl9TSEFSRS5JUV9MVE0uMS8yNS8yMDEyAQAAAPNDBgACAAAACDcuMTQ0NTkxAQgAAAAFAAAAATEBAAAACjE1OTk4MjA1NTMDAAAAAzEzOAIAAAAENDAyMAQAAAABMAcAAAAJMS8yNS8yMDEyCAAAAAoxMi8zMS8yMDExCQAAAAEwBSondnKE1wgdg5i7coTXCCRDSVEuU0dYOkMwNy5JUV9DTE9TRVBSSUNFLjEwLzE1LzIwMTEBAAAAZFYNAAMAAAAAALlcHKJ0hNcIjbN0OJWE1wgjQ0lRLlNHWDpHMTMuSVFfQ0xPU0VQUklDRS45LzExLzIwMTkBAAAAC2QNAAIAAAAFMC44OTUAPWZaP3SE1wgLe4YwlYTXCCRDSVEuU0dYOlM0MS5JUV9DTE9TRVBSSUNFLjExLzEyLzIwMTgBAAAAuWgNAAIAAAAEMi41NQCKyGdFdITXCLIg9DCVhNcII0NJUS5TR1g6VzA1LklRX0NMT1NFUFJJQ0UuNC8yMy8yMDE1AQAAAO5hDQACAAAAATIAjE25cHSE1wis0r8zlYTXCCRDSVEuU0dYOkJONC5JUV9DTE9TRVBSSUNFLjEwLzEzLzIwMTgBAAAAhVYNAAMAAAAAABxVPUJ0hNcI1KzeMJWE1wgjQ0lRLlNHWDpGMzQuSVFfQ0xPU0VQUklDRS40LzMwLzIwMDkBAAAAy25TAAIAAAAEMy41OACbXRPBdITXCIlcIzmVhNcII0NJUS5TR1g6VDE4LklRX0NMT1NF</t>
  </si>
  <si>
    <t>UFJJQ0UuOC8yOS8yMDExBQAAAAAAAAAIAAAAFChJbnZhbGlkIElkZW50aWZpZXIpE0sepXSE1whEZOA3lYTXCCNDSVEuU0dYOkgwMi5JUV9DTE9TRVBSSUNFLjEwLzYvMjAxNwEAAABsVw0AAgAAAAUxMi4yNQCt8fZZdITXCPlUqDKVhNcII0NJUS5TR1g6Rjk5LklRX0NMT1NFUFJJQ0UuNC8xNS8yMDEyAQAAADpXDQADAAAAAAA+vW6ZdITXCELHZzaVhNcII0NJUS5TR1g6VzA1LklRX0NMT1NFUFJJQ0UuNi8xNi8yMDEzAQAAAO5hDQADAAAAAACheQGMdITXCKprJzaVhNcII0NJUS5TR1g6UzYzLklRX0NMT1NFUFJJQ0UuNC8yNS8yMDEzAQAAAEHwCwACAAAABDQuNTQA/RWEinSE1wgicLY2lYTXCCNDSVEuU0dYOlUxNC5JUV9DTE9TRVBSSUNFLjcvMzAvMjAxOAEAAABIWA0AAgAAAAQ3LjE4ACungVd0hNcI/dVBMpWE1wgoQ0lRLlNHWDpZOTIuSVFfQlZfU0hBUkUuSVFfTFRNLjgvMjQvMjAxMQEAAADMLKEBAgAAAAgyLjI3OTQ2MwEIAAAABQAAAAExAQAAAAoxNjAwNDU3NDI0AwAAAAMxNDkCAAAABDQwMjAEAAAAATAHAAAACTgvMjQvMjAxMQgAAAAJNi8zMC8yMDExCQAAAAEwSCLshnKE1wg8z3O8coTXCCJDSVEuU0dYOkYxNy5JUV9DTE9TRVBSSUNFLjMvMi8yMDE3AQAAAG5vAAACAAAABDEuODMA+VD1Y3SE1wgBzjAzlYTXCCRDSVEuU0dYOlA4Wi5JUV9DTE9TRVBSSUNFLjExLzEyLzIwMTUBAAAA0VXo</t>
  </si>
  <si>
    <t>CgIAAAAEMC44MQA5rX1rdITXCFLxVjOVhNcIKUNJUS5TR1g6RDA1LklRX0JWX1NIQVJFLklRX0xUTS4xMi8xNi8yMDEwAQAAAD9WDQACAAAACTExLjQxMzg4MwEIAAAABQAAAAExAQAAAAoxNTcwNzcxNzUyAwAAAAMxMzgCAAAABDQwMjAEAAAAATAHAAAACjEyLzE2LzIwMTAIAAAACTkvMzAvMjAxMAkAAAABMD12x4xyhNcIKp/JvHKE1wgjQ0lRLlNHWDpUUTUuSVFfQ0xPU0VQUklDRS4zLzE4LzIwMTkBAAAAYWBEAAIAAAAEMS43NQCKEXU8dITXCHaqSTCVhNcIKENJUS5TR1g6Rjk5LklRX0JWX1NIQVJFLklRX0xUTS41LzMwLzIwMTABAAAAOlcNAAIAAAAINC4xNjQ2ODEBCAAAAAUAAAABMQEAAAAKMTQ1MzQzMDQyNAMAAAADMTM4AgAAAAQ0MDIwBAAAAAEwBwAAAAk1LzMwLzIwMTAIAAAACTMvMzEvMjAxMAkAAAABMEeeApVyhNcIUpJFvXKE1wgjQ0lRLlNHWDpVOTYuSVFfQ0xPU0VQUklDRS4xMS83LzIwMTQBAAAAkXgNAAIAAAAENC41NAAjc616dITXCAOl5TSVhNcIKENJUS5TR1g6UzUxLklRX0JWX1NIQVJFLklRX0xUTS4xMS83LzIwMDkBAAAA0FkNAAIAAAAIMC43NzQzMzgBCAAAAAUAAAABMQEAAAAKMTU4MjQwNDU0NgMAAAADMTM4AgAAAAQ0MDIwBAAAAAEwBwAAAAkxMS83LzIwMDkIAAAACTkvMzAvMjAwOQkAAAABMOE0SZtyhNcIKK6pvXKE1wgjQ0lRLlNHWDpPMzkuSVFfQ0xPU0VQUklDRS41</t>
  </si>
  <si>
    <t>LzEwLzIwMTEBAAAAKYYSAAIAAAAEOS4zOQDVHJKmdITXCLSe4DiVhNcIKENJUS5TR1g6SDEzLklRX0JWX1NIQVJFLklRX0xUTS43LzE2LzIwMTEBAAAA3ClaAAIAAAAIMi4xMjU0MzUBCAAAAAUAAAABMQEAAAAKMTU2MDIxOTQ0OAMAAAADMTM4AgAAAAQ0MDIwBAAAAAEwBwAAAAk3LzE2LzIwMTEIAAAACTYvMzAvMjAxMQkAAAABMA01hIVyhNcI3pZZvHKE1wgjQ0lRLlNHWDpMSjMuSVFfQ0xPU0VQUklDRS40LzI5LzIwMTEBAAAAm1cNAAIAAAAEMy4wNwDLe7OmdITXCDPFZzqVhNcIKENJUS5TR1g6UzU5LklRX0JWX1NIQVJFLklRX0xUTS4yLzEyLzIwMTIBAAAAeCUKAAIAAAAIMS4wODk0ODkBCAAAAAUAAAABMQEAAAAKMTU4NjUxOTg3MAMAAAADMTM4AgAAAAQ0MDIwBAAAAAEwBwAAAAkyLzEyLzIwMTIIAAAACjEyLzMxLzIwMTEJAAAAATB0dyyCcoTXCMA3OLxyhNcIIkNJUS5TR1g6QjYxLklRX0NMT1NFUFJJQ0UuMi84LzIwMTUBAAAA5mBEAAMAAAAAAD5FA3Z0hNcIKyaJNpWE1wgjQ0lRLlNHWDpQOFouSVFfQ0xPU0VQUklDRS4zLzMwLzIwMTYBAAAA0VXoCgIAAAAEMC45MgAmTClndITXCDXV8jKVhNcIJ0NJUS5TR1g6WjI1LklRX0JWX1NIQVJFLklRX0xUTS42LzcvMjAwOQEAAADDBqYBAgAAAAgxLjA5NDMwMgEIAAAABQAAAAExAQAAAAoxMzY2Njg4NTczAwAAAAMxMzgCAAAABDQwMjAEAAAAATAH</t>
  </si>
  <si>
    <t>AAAACDYvNy8yMDA5CAAAAAkzLzMxLzIwMDkJAAAAATAM0KOgcoTXCD7LDb5yhNcII0NJUS5TR1g6UzYzLklRX0NMT1NFUFJJQ0UuOC8yOC8yMDExAQAAAEHwCwADAAAAAACA4r+jdITXCHOGWDeVhNcIJENJUS5TR1g6VTE0LklRX0NMT1NFUFJJQ0UuMTAvMTcvMjAxNwEAAABIWA0AAgAAAAQ4Ljc0AK3x9ll0hNcIz0lXMpWE1wgkQ0lRLlNHWDpPVjguSVFfQ0xPU0VQUklDRS4xMC8xOS8yMDE1AQAAAC68JwgCAAAABTAuODU1AHYEgnN0hNcISQkbNJWE1wgjQ0lRLlNHWDpDQzMuSVFfQ0xPU0VQUklDRS42LzMwLzIwMTkBAAAAhIwiAAMAAAAAADh7qz90hNcISt2IMJWE1wgjQ0lRLlNHWDpCVkEuSVFfQ0xPU0VQUklDRS45LzI3LzIwMTUBAAAAvnF7AAMAAAAAAPlGKnB0hNcIkzbuNZWE1wgjQ0lRLlNHWDpIMTMuSVFfQ0xPU0VQUklDRS43LzE5LzIwMTABAAAA3ClaAAIAAAADMS41AJwBS6x0hNcIBcbnOJWE1wgoQ0lRLlNHWDpPMzkuSVFfQlZfU0hBUkUuSVFfTFRNLjEyLzUvMjAxMAEAAAAphhIAAgAAAAg2LjEzMTUyNwEIAAAABQAAAAExAQAAAAoxNDgwMTIxMTcyAwAAAAMxMzgCAAAABDQwMjAEAAAAATAHAAAACTEyLzUvMjAxMAgAAAAJOS8zMC8yMDEwCQAAAAEwZEDWjnKE1wiUwu+8coTXCCJDSVEuU0dYOlM1OS5JUV9DTE9TRVBSSUNFLjMvMS8yMDExAQAAAHglCgACAAAABDQuMTcAMqMgpXSE1whE</t>
  </si>
  <si>
    <t>ZOA3lYTXCCNDSVEuU0dYOlQzOS5JUV9DTE9TRVBSSUNFLjkvMjMvMjAxNwEAAAAxXA0AAwAAAAAArfH2WXSE1wiWMYIylYTXCCJDSVEuU0dYOlQxOC5JUV9DTE9TRVBSSUNFLjkvNC8yMDA5BQAAAAAAAAAIAAAAFChJbnZhbGlkIElkZW50aWZpZXIpDAw4u3SE1wjX3mo5lYTXCCNDSVEuU0dYOkFETi5JUV9DTE9TRVBSSUNFLjQvMTcvMjAxMwEAAAA8ZgYHAwAAAAAAXmtfkHSE1wgePbA1lYTXCCNDSVEuU0dYOkJTTC5JUV9DTE9TRVBSSUNFLjkvMjkvMjAxNwEAAAAkeA0AAgAAAAUxLjEyNQANeT1WdITXCCuk6TGVhNcIKENJUS5TR1g6NUNQLklRX0JWX1NIQVJFLklRX0xUTS4zLzE5LzIwMTEBAAAAH017AAIAAAAIMC4wNjg2ODUBCAAAAAUAAAABMQEAAAAKMTUwMTMzMjI0OAMAAAADMTExAgAAAAQ0MDIwBAAAAAEwBwAAAAkzLzE5LzIwMTEIAAAACjEyLzMxLzIwMTAJAAAAATDVijaOcoTXCGKv3LxyhNcII0NJUS5TR1g6UzU4LklRX0NMT1NFUFJJQ0UuMTAvNC8yMDEwAQAAAAlSJQACAAAABDIuOTUAB8NurHSE1wgjJKk4lYTXCCNDSVEuU0dYOkozNi5JUV9DTE9TRVBSSUNFLjcvMjUvMjAxNAEAAADuVA0AAgAAAAU1OS4zNAA//bZ6dITXCG1p6jSVhNcIIkNJUS5TR1g6TTA0LklRX0NMT1NFUFJJQ0UuMS84LzIwMDkBAAAA6j4GAAIAAAAEMC45OABEXwnEdITXCLKqMTmVhNcIJENJUS5TR1g6UzU4LklR</t>
  </si>
  <si>
    <t>X0NMT1NFUFJJQ0UuMTAvMjYvMjAxMwEAAAAJUiUAAwAAAAAAiAHNgXSE1wjs5FA1lYTXCCdDSVEuU0dYOlUwNi5JUV9CVl9TSEFSRS5JUV9MVE0uMS8zLzIwMTEBAAAAiYFUAAIAAAAIMi43MDYzMDMBCAAAAAUAAAABMQEAAAAKMTUzMzIwOTY0MQMAAAADMTM4AgAAAAQ0MDIwBAAAAAEwBwAAAAgxLzMvMjAxMQgAAAAKMTIvMzEvMjAxMAkAAAABMFElkIpyhNcI4KCqvHKE1wgjQ0lRLlNHWDpTMDguSVFfQ0xPU0VQUklDRS44LzExLzIwMTABAAAAkmdLAAIAAAAEMS4xMgD23y+ydITXCO2iIDiVhNcII0NJUS5TR1g6TEozLklRX0NMT1NFUFJJQ0UuNC8xOS8yMDE4AQAAAJtXDQACAAAABDEuODIAKheDWHSE1wgYLfMxlYTXCCNDSVEuU0dYOlo3NC5JUV9DTE9TRVBSSUNFLjEvMjAvMjAwOQEAAAAAtwEAAgAAAAQyLjU3ACUiDsR0hNcI6NZ6OpWE1wgjQ0lRLlNHWDpPMzIuSVFfQ0xPU0VQUklDRS40LzE2LzIwMTcBAAAAJ7tTAAMAAAAAAGmjaGN0hNcI9InhMpWE1wgnQ0lRLlNHWDpPVjguSVFfQlZfU0hBUkUuSVFfTFRNLjIvMy8yMDEwAQAAAC68JwgCAAAACDAuMTg3Mjg0AQgAAAAFAAAAATEBAAAACjE0NjU2MzE4MTMDAAAAAzEzOAIAAAAENDAyMAQAAAABMAcAAAAIMi8zLzIwMTAIAAAACjEyLzMxLzIwMDkJAAAAATB4jmCZcoTXCEOxir1yhNcII0NJUS5TR1g6VTE0LklRX0NMT1NFUFJJQ0UuMS8xOC8y</t>
  </si>
  <si>
    <t>MDE5AQAAAEhYDQACAAAABDYuNjkAKR8ZRXSE1wiVyUIxlYTXCCNDSVEuU0dYOlM0MS5JUV9DTE9TRVBSSUNFLjQvMTkvMjAxOAEAAAC5aA0AAgAAAAQyLjc2AAe7LVB0hNcIQkXIMZWE1wgoQ0lRLlNHWDpDQzMuSVFfQlZfU0hBUkUuSVFfTFRNLjUvMTYvMjAwOQEAAACEjCIAAgAAAAYwLjExNTMBCAAAAAUAAAABMQEAAAAKMTM2MDgyNDA0NQMAAAADMTM4AgAAAAQ0MDIwBAAAAAEwBwAAAAk1LzE2LzIwMDkIAAAACTMvMzEvMjAwOQkAAAABMFHw3qNyhNcI9O8zvnKE1wgjQ0lRLlNHWDpFNUguSVFfQ0xPU0VQUklDRS40LzIzLzIwMTgBAAAA6lElAAIAAAAEMC4zNQDWSyxUdITXCKl94jGVhNcII0NJUS5TR1g6QlNMLklRX0NMT1NFUFJJQ0UuNS8yNC8yMDE1AQAAACR4DQADAAAAAACMTblwdITXCIWLYjSVhNcIKENJUS5TR1g6RzA3LklRX0JWX1NIQVJFLklRX0xUTS41LzI5LzIwMTIBAAAAefEkAAIAAAAIOC4yNjU2NzEBCAAAAAUAAAABMQEAAAAKMTU5OTA2OTk0MwMAAAADMTM4AgAAAAQ0MDIwBAAAAAEwBwAAAAk1LzI5LzIwMTIIAAAACjEyLzMxLzIwMTEJAAAAATCXRtN4coTXCIActbtyhNcIJENJUS5TR1g6RjE3LklRX0NMT1NFUFJJQ0UuMTIvMTUvMjAxMQEAAABubwAAAgAAAAQxLjc1ABLtQp90hNcIGZ5/NpWE1wgjQ0lRLlNHWDpDMDkuSVFfQ0xPU0VQUklDRS4zLzI5LzIwMTgBAAAA80MGAAIA</t>
  </si>
  <si>
    <t>AAACMTMAKheDWHSE1whrmkYylYTXCChDSVEuU0dYOlM1OC5JUV9CVl9TSEFSRS5JUV9MVE0uNS8yNy8yMDA5AQAAAAlSJQACAAAABzEuMjk1NDIBCAAAAAUAAAABMQEAAAAKMTM4Nzk5Nzg1NgMAAAADMTM4AgAAAAQ0MDIwBAAAAAEwBwAAAAk1LzI3LzIwMDkIAAAACTMvMzEvMjAwOQkAAAABMFHw3qNyhNcI9o0xvnKE1wgjQ0lRLlNHWDpDMDcuSVFfQ0xPU0VQUklDRS4zLzI3LzIwMTQBAAAAZFYNAAIAAAAFNDQuMjUA0S1sgHSE1wgUI/o1lYTXCCNDSVEuU0dYOkY5OS5JUV9DTE9TRVBSSUNFLjUvMTUvMjAxNAEAAAA6Vw0AAgAAAAQzLjA4AOv9R4N0hNcIuUNyNZWE1wgjQ0lRLlNHWDpVRDIuSVFfQ0xPU0VQUklDRS45LzI1LzIwMTABAAAAzYUNEAMAAAAAAAd6vK10hNcIr6l+N5WE1wgoQ0lRLlNHWDpTNjguSVFfQlZfU0hBUkUuSVFfTFRNLjgvMjkvMjAxMAEAAAClUiUAAgAAAAgwLjc2NTUyNQEIAAAABQAAAAExAQAAAAoxNDcwMTI3NTM5AwAAAAMxMzgCAAAABDQwMjAEAAAAATAHAAAACTgvMjkvMjAxMAgAAAAJNi8zMC8yMDEwCQAAAAEwrqevkXKE1whzqhq9coTXCCNDSVEuU0dYOkVINS5JUV9DTE9TRVBSSUNFLjUvMTQvMjAxOQEAAADVgGMAAgAAAAUwLjY0NQCQ1zxAdITXCDvbVTGVhNcIKUNJUS5TR1g6TEozLklRX0JWX1NIQVJFLklRX0xUTS4xMS8yNi8yMDEyAQAAAJtXDQACAAAACDMuNDMy</t>
  </si>
  <si>
    <t>Nzc2AQgAAAAFAAAAATEBAAAACjE2NDQzODI3NDgDAAAAAzEzOAIAAAAENDAyMAQAAAABMAcAAAAKMTEvMjYvMjAxMggAAAAJOS8zMC8yMDEyCQAAAAEwqDa2e3KE1whTQdu7coTXCCNDSVEuU0dYOkg3OC5JUV9DTE9TRVBSSUNFLjIvMTcvMjAxMgEAAAD8QgYAAgAAAAQ1LjY0AKZtvp10hNcIsHZ4NpWE1wgjQ0lRLlNHWDpTNjMuSVFfQ0xPU0VQUklDRS41LzI1LzIwMTIBAAAAQfALAAIAAAAEMi45NwA+vW6ZdITXCBBlZTaVhNcIJENJUS5TR1g6TkQ4VS5JUV9DTE9TRVBSSUNFLjkvMTEvMjAxNgEAAABAipIBAwAAAAAA5VBQYXSE1wiic54zlYTXCCNDSVEuU0dYOkJONC5JUV9DTE9TRVBSSUNFLjQvMTkvMjAxOQEAAACFVg0AAwAAAAAA1d7LQHSE1wiwoY0wlYTXCCRDSVEuU0dYOkU1SC5JUV9DTE9TRVBSSUNFLjEwLzE4LzIwMTQBAAAA6lElAAMAAAAAAMtKLYZ0hNcIm8x7NZWE1wgiQ0lRLlNHWDpGMzQuSVFfQ0xPU0VQUklDRS42LzgvMjAxMQEAAADLblMAAgAAAAQ1LjM2AA83IKh0hNcIFVnzN5WE1wgiQ0lRLlNHWDpCU0wuSVFfQ0xPU0VQUklDRS43LzYvMjAxOQEAAAAkeA0AAwAAAAAAmQptR3SE1wiMqf0wlYTXCClDSVEuU0dYOkE3UlUuSVFfQlZfU0hBUkUuSVFfTFRNLjcvMjgvMjAwOQEAAABkv9kBAgAAAAgwLjQzNDEwOAEIAAAABQAAAAExAQAAAAoxMzkyOTQzNDA5AwAAAAMxMzgCAAAABDQw</t>
  </si>
  <si>
    <t>MjAEAAAAATAHAAAACTcvMjgvMjAwOQgAAAAJNi8zMC8yMDA5CQAAAAEwGApsoXKE1wgR3SC+coTXCCNDSVEuU0dYOk8zOS5JUV9DTE9TRVBSSUNFLjkvMTUvMjAwOQEAAAAphhIAAgAAAAQ3LjcxAFtuOrt0hNcIzidqOpWE1wgjQ0lRLlNHWDpTMDcuSVFfQ0xPU0VQUklDRS4xLzE1LzIwMTABAAAAvWQNAAMAAAAAAGvz0rZ0hNcIyj09OJWE1wgjQ0lRLlNHWDpTOTEuSVFfQ0xPU0VQUklDRS4zLzExLzIwMTABAAAAUux2CAMAAAAAAEK04bN0hNcIwX+WN5WE1wgoQ0lRLlNHWDpGMTcuSVFfQlZfU0hBUkUuSVFfTFRNLjgvMjMvMjAxMQEAAABubwAAAgAAAAgyLjEyODUyMwEIAAAABQAAAAExAQAAAAoxNTY4NjY2NzgwAwAAAAMxMzgCAAAABDQwMjAEAAAAATAHAAAACTgvMjMvMjAxMQgAAAAJNi8zMC8yMDExCQAAAAEwVzfqg3KE1wiJ0lS8coTXCCRDSVEuU0dYOkE3UlUuSVFfQ0xPU0VQUklDRS43LzEyLzIwMTcBAAAAZL/ZAQIAAAAEMC41NwBYmL9SdITXCDrO0TGVhNcIJENJUS5TR1g6TzMyLklRX0NMT1NFUFJJQ0UuMTEvMTUvMjAxNQEAAAAnu1MAAwAAAAAAdgSCc3SE1whLIM4zlYTXCCNDSVEuU0dYOlM5MS5JUV9DTE9TRVBSSUNFLjgvMTEvMjAxMwEAAABS7HYIAwAAAAAAwL38i3SE1whoCSU2lYTXCChDSVEuU0dYOlYwMy5JUV9CVl9TSEFSRS5JUV9MVE0uOC8xMC8yMDEyAQAAAGyNAAACAAAABzYu</t>
  </si>
  <si>
    <t>NDM0NzMBCAAAAAUAAAABMQEAAAAKMTYzMTI3Mjc3NAMAAAADMTM4AgAAAAQ0MDIwBAAAAAEwBwAAAAk4LzEwLzIwMTIIAAAACTYvMzAvMjAxMgkAAAABMNeBkXdyhNcI0pSru3KE1wgnQ0lRLlNHWDpEMDUuSVFfQlZfU0hBUkUuSVFfTFRNLjUvNi8yMDExAQAAAD9WDQACAAAABzExLjc4NzEBCAAAAAUAAAABMQEAAAAKMTY0MTIxMTc4NwMAAAADMTM4AgAAAAQ0MDIwBAAAAAEwBwAAAAg1LzYvMjAxMQgAAAAJMy8zMS8yMDExCQAAAAEw5ufmiXKE1wi38pm8coTXCClDSVEuU0dYOkQwNS5JUV9CVl9TSEFSRS5JUV9MVE0uMTIvMzEvMjAxMAEAAAA/Vg0AAgAAAAgxMS40NDIzMwEIAAAABQAAAAExAQAAAAoxNTY5MTgxOTAyAwAAAAMxMzgCAAAABDQwMjAEAAAAATAHAAAACjEyLzMxLzIwMTAIAAAACjEyLzMxLzIwMTAJAAAAATBRJZCKcoTXCOCgqrxyhNcII0NJUS5TR1g6RzEzLklRX0NMT1NFUFJJQ0UuMS8yNS8yMDE2AQAAAAtkDQACAAAABTAuNjc1AJD2v250hNcIODMDNJWE1wgjQ0lRLlNHWDpBRE4uSVFfQ0xPU0VQUklDRS4xLzI0LzIwMTgBAAAAPGYGBwMAAAAAAJQSOk10hNcInhNwMZWE1wgkQ0lRLlNHWDpCVkEuSVFfQ0xPU0VQUklDRS4xMi8yNS8yMDE3AQAAAL5xewADAAAAAACEsDdNdITXCA/4uTGVhNcII0NJUS5TR1g6UDhaLklRX0NMT1NFUFJJQ0UuNC8xNC8yMDA5AQAAANFV6AoDAAAAAADx</t>
  </si>
  <si>
    <t>IZ2/dITXCGgHJTqVhNcIKUNJUS5TR1g6Rjk5LklRX0JWX1NIQVJFLklRX0xUTS4xMC8xOS8yMDExAQAAADpXDQACAAAACDQuODQ4MjQ1AQgAAAAFAAAAATEBAAAACjE1ODQxMzIyMDYDAAAAAzEzOAIAAAAENDAyMAQAAAABMAcAAAAKMTAvMTkvMjAxMQgAAAAJOS8zMC8yMDExCQAAAAEwjvgNhHKE1wjGq028coTXCCdDSVEuU0dYOlA4Wi5JUV9CVl9TSEFSRS5JUV9MVE0uNS83LzIwMTEBAAAA0VXoCgMAAAAAAHX/VYtyhNcIG+64vHKE1wgkQ0lRLlNHWDpIMDIuSVFfQ0xPU0VQUklDRS4xMi8yNi8yMDE0AQAAAGxXDQACAAAABDguNTMAZ/ZkdnSE1whR9CY0lYTXCCJDSVEuU0dYOkMwOS5JUV9DTE9TRVBSSUNFLjgvNy8yMDE5AQAAAPNDBgACAAAABDkuMTIAjQqqQ3SE1whz8yoxlYTXCClDSVEuU0dYOlk5Mi5JUV9CVl9TSEFSRS5JUV9MVE0uMTEvMTIvMjAxMAEAAADMLKEBAgAAAAgyLjE3OTk0NwEIAAAABQAAAAExAQAAAAoxNDgyMDUyMDQ1AwAAAAMxNDkCAAAABDQwMjAEAAAAATAHAAAACjExLzEyLzIwMTAIAAAACTkvMzAvMjAxMAkAAAABMNWKNo5yhNcIc5rovHKE1wgjQ0lRLlNHWDo1VVguSVFfQ0xPU0VQUklDRS45LzEwLzIwMTABAAAAC2raBgMAAAAAAPXq3KB0hNcI9XfZOJWE1wgqQ0lRLlNHWDpORDhVLklRX0JWX1NIQVJFLklRX0xUTS4xMi8xMC8yMDEwAQAAAECKkgECAAAABzEuMzg4ODQB</t>
  </si>
  <si>
    <t>CAAAAAUAAAABMQEAAAAKMTQ5MDU1ODY0NwMAAAADMTM4AgAAAAQ0MDIwBAAAAAEwBwAAAAoxMi8xMC8yMDEwCAAAAAk5LzMwLzIwMTAJAAAAATBRJZCKcoTXCAgDrbxyhNcII0NJUS5TR1g6QlZBLklRX0NMT1NFUFJJQ0UuOC8yNy8yMDE0AQAAAL5xewADAAAAAAAbmDuGdITXCDlXrjeVhNcII0NJUS5TR1g6VTk2LklRX0NMT1NFUFJJQ0UuMi8xMi8yMDEyAQAAAJF4DQADAAAAAAA4StSadITXCB6H3TWVhNcIIkNJUS5TR1g6RUI1LklRX0NMT1NFUFJJQ0UuNC8xLzIwMTABAAAAPa1YAgIAAAAEMS4xOACItVy1dITXCHKuwDmVhNcII0NJUS5TR1g6SDE1LklRX0NMT1NFUFJJQ0UuMy8xOS8yMDE5AQAAAJpoDQACAAAAAzMuNwCKEXU8dITXCHaqSTCVhNcII0NJUS5TR1g6Rjk5LklRX0NMT1NFUFJJQ0UuNS8yNy8yMDA5AQAAADpXDQACAAAABDQuMDkA8SGdv3SE1wiT1Bk5lYTXCCRDSVEuU0dYOlYwMy5JUV9DTE9TRVBSSUNFLjEyLzMwLzIwMTEBAAAAbI0AAAIAAAADNi4yANZ/LZ90hNcIGZ5/NpWE1wgjQ0lRLlNHWDpVOTYuSVFfQ0xPU0VQUklDRS44LzIwLzIwMTEBAAAAkXgNAAMAAAAAAMlqBqV0hNcIygCDOJWE1wgpQ0lRLlNHWDpCU0wuSVFfQlZfU0hBUkUuSVFfTFRNLjEwLzE4LzIwMTABAAAAJHgNAAIAAAAIMC4xNzEzNzQBCAAAAAUAAAABMQEAAAAKMTQ3OTc2MTE4NwMAAAADMTM4AgAAAAQ0MDIw</t>
  </si>
  <si>
    <t>BAAAAAEwBwAAAAoxMC8xOC8yMDEwCAAAAAk5LzMwLzIwMTAJAAAAATCHtRSRcoTXCGyCE71yhNcII0NJUS5TR1g6SDE3LklRX0NMT1NFUFJJQ0UuNC8zMC8yMDE3AQAAANlEjAADAAAAAABVaRVTdITXCMljLDKVhNcII0NJUS5TR1g6RDA1LklRX0NMT1NFUFJJQ0UuNi8zMC8yMDEyAQAAAD9WDQADAAAAAABp7duXdITXCK4/XziVhNcII0NJUS5TR1g6VDM5LklRX0NMT1NFUFJJQ0UuOC8yMy8yMDE2AQAAADFcDQACAAAABDMuODEAKNiWXXSE1wh2tMkylYTXCCNDSVEuU0dYOkVCNS5JUV9DTE9TRVBSSUNFLjQvMTcvMjAxMgEAAAA9rVgCAgAAAAQxLjk2ABYQ2Zp0hNcI0bYCN5WE1wgkQ0lRLlNHWDpTNjguSVFfQ0xPU0VQUklDRS4xMi8zMC8yMDE4AQAAAKVSJQADAAAAAAB2+09KdITXCF/RsjGVhNcII0NJUS5TR1g6UzYzLklRX0NMT1NFUFJJQ0UuNS8xNS8yMDE4AQAAAEHwCwACAAAABDMuMzkAKo+sV3SE1wgYLfMxlYTXCCJDSVEuU0dYOkVINS5JUV9DTE9TRVBSSUNFLjIvMS8yMDE1AQAAANWAYwADAAAAAADlshdydITXCPSWxDOVhNcII0NJUS5TR1g6NUNQLklRX0NMT1NFUFJJQ0UuNC8xMy8yMDExAQAAAB9NewADAAAAAAAqIWmpdITXCCG79TeVhNcIKENJUS5TR1g6QlNMLklRX0JWX1NIQVJFLklRX0xUTS4zLzI3LzIwMTABAAAAJHgNAAIAAAAIMC4xNjAxMjMBCAAAAAUAAAABMQEAAAAKMTQ0MjM2</t>
  </si>
  <si>
    <t>NTQ0NwMAAAADMTM4AgAAAAQ0MDIwBAAAAAEwBwAAAAkzLzI3LzIwMTAIAAAACjEyLzMxLzIwMDkJAAAAATCzg8eWcoTXCH9oXb1yhNcII0NJUS5TR1g6UzU5LklRX0NMT1NFUFJJQ0UuNy8yMy8yMDE4AQAAAHglCgACAAAABDMuMDYAMmY0U3SE1wjBPgYylYTXCCNDSVEuU0dYOkgxNS5JUV9DTE9TRVBSSUNFLjgvMjYvMjAxMQEAAACaaA0AAgAAAAUxLjk1NQAnd8egdITXCLV0RTeVhNcIIkNJUS5TR1g6UzY4LklRX0NMT1NFUFJJQ0UuNC83LzIwMTMBAAAApVIlAAMAAAAAAF5rX5B0hNcIsbGhOZWE1wgjQ0lRLlNHWDpCNjEuSVFfQ0xPU0VQUklDRS4zLzIzLzIwMDkBAAAA5mBEAAIAAAAEMi4zMgDPKxjBdITXCOK+JTmVhNcII0NJUS5TR1g6UzYzLklRX0NMT1NFUFJJQ0UuOS8xOC8yMDE0AQAAAEHwCwACAAAABDMuNjUAI3OtenSE1whFJy01lYTXCCNDSVEuU0dYOk8zMi5JUV9DTE9TRVBSSUNFLjgvMTIvMjAxMgEAAAAnu1MAAwAAAAAAMqtbmXSE1wjbAmM2lYTXCCNDSVEuU0dYOkFaWS5JUV9DTE9TRVBSSUNFLjIvMTYvMjAxOAEAAABp8l0BAwAAAAAAbblMUHSE1whT5qYxlYTXCCJDSVEuU0dYOlVEMi5JUV9DTE9TRVBSSUNFLjUvMS8yMDE2AQAAAM2FDRADAAAAAACNzoNidITXCKIJLDOVhNcII0NJUS5TR1g6VTk2LklRX0NMT1NFUFJJQ0UuOS8xMy8yMDE3AQAAAJF4DQACAAAABDIuOTUArfH2WXSE</t>
  </si>
  <si>
    <t>1wiWMYIylYTXCCJDSVEuU0dYOkMzMS5JUV9DTE9TRVBSSUNFLjkvMi8yMDA5AQAAANJRJQACAAAABDMuNjYAJYOpvHSE1whD5985lYTXCCNDSVEuU0dYOkYxNy5JUV9DTE9TRVBSSUNFLjMvMTkvMjAxOQEAAABubwAAAgAAAAMxLjkApEmRRHSE1wgrhtcwlYTXCCJDSVEuU0dYOkozNi5JUV9DTE9TRVBSSUNFLjUvMi8yMDE3AQAAAO5UDQACAAAABTY1LjE3AGmjaGN0hNcI9InhMpWE1wgjQ0lRLlNHWDpFNUguSVFfQ0xPU0VQUklDRS41LzIzLzIwMTkBAAAA6lElAAIAAAAFMC4yNzUADfrUSHSE1wh5HRMxlYTXCCRDSVEuU0dYOlM1MS5JUV9DTE9TRVBSSUNFLjExLzI4LzIwMTUBAAAA0FkNAAMAAAAAADsBg3d0hNcIDCZ/NJWE1wgiQ0lRLlNHWDpFNUguSVFfQ0xPU0VQUklDRS4zLzEvMjAxNwEAAADqUSUAAgAAAAQwLjM4AM1Zy2d0hNcI4+qUM5WE1wgkQ0lRLlNHWDpFSDUuSVFfQ0xPU0VQUklDRS4xMi8xMy8yMDExAQAAANWAYwACAAAAAzAuNgAY2i+fdITXCGs7fTaVhNcIIkNJUS5TR1g6QzA5LklRX0NMT1NFUFJJQ0UuMy83LzIwMTQBAAAA80MGAAIAAAADOS41AE10KHx0hNcIi6w2NZWE1wgjQ0lRLlNHWDpLNlMuSVFfQ0xPU0VQUklDRS4xLzI0LzIwMTcBAAAA4goIAAMAAAAAAFadHVx0hNcIq9JgMpWE1wgjQ0lRLlNHWDpLNlMuSVFfQ0xPU0VQUklDRS40LzMwLzIwMTcBAAAA4goIAAMAAAAAAMR7</t>
  </si>
  <si>
    <t>e1t0hNcIPA5cMpWE1wgnQ0lRLlNHWDpFNUguSVFfQlZfU0hBUkUuSVFfTFRNLjcvMi8yMDEyAQAAAOpRJQACAAAABzAuNjY4NTEBCAAAAAUAAAABMQEAAAAKMTYyOTc3NzE5NQMAAAADMTYwAgAAAAQ0MDIwBAAAAAEwBwAAAAg3LzIvMjAxMggAAAAJNi8zMC8yMDEyCQAAAAEwWRxxgHKE1wi4iCe8coTXCCRDSVEuU0dYOkNDMy5JUV9DTE9TRVBSSUNFLjEwLzEyLzIwMTMBAAAAhIwiAAMAAAAAAAnkDYl0hNcIdHyMNZWE1wgjQ0lRLlNHWDpCUzYuSVFfQ0xPU0VQUklDRS40LzExLzIwMTMBAAAAY1wDAgIAAAAFMC45MzUA+vLtjnSE1wjegck2lYTXCCNDSVEuU0dYOkgxNy5JUV9DTE9TRVBSSUNFLjIvMjUvMjAxMAEAAADZRIwAAgAAAAQwLjY2ADemP7h0hNcI1bY1OpWE1wgjQ0lRLlNHWDpTNjMuSVFfQ0xPU0VQUklDRS4zLzEzLzIwMTgBAAAAQfALAAIAAAAEMy41MQApE09QdITXCFPmpjGVhNcII0NJUS5TR1g6Qk40LklRX0NMT1NFUFJJQ0UuOS8xMi8yMDE3AQAAAIVWDQACAAAABDYuMjcADXk9VnSE1wiybMs0lYTXCCdDSVEuU0dYOlM1MS5JUV9CVl9TSEFSRS5JUV9MVE0uNC8xLzIwMTABAAAA0FkNAAIAAAAIMC45OTUxMDMBCAAAAAUAAAABMQEAAAAKMTQ1MjU0OTYzOQMAAAADMTM4AgAAAAQ0MDIwBAAAAAEwBwAAAAg0LzEvMjAxMAgAAAAJMy8zMS8yMDEwCQAAAAEw/559lnKE1whUBlu9coTXCCND</t>
  </si>
  <si>
    <t>SVEuU0dYOlo3NC5JUV9DTE9TRVBSSUNFLjMvMTEvMjAwOQEAAAAAtwEAAgAAAAQyLjQ1AJpnjsJ0hNcIR0YBOpWE1wgoQ0lRLlNHWDpCVkEuSVFfQlZfU0hBUkUuSVFfTFRNLjEwLzcvMjAxMAEAAAC+cXsAAgAAAAgwLjQ0MTgzNAEIAAAABQAAAAExAQAAAAoxNDgyODAxMzg5AwAAAAMxMTECAAAABDQwMjAEAAAAATAHAAAACTEwLzcvMjAxMAgAAAAJOC8zMS8yMDEwCQAAAAEw1Yo2jnKE1whzmui8coTXCChDSVEuU0dYOkM2TC5JUV9CVl9TSEFSRS5JUV9MVE0uNC8xNy8yMDA5AQAAAHclCgACAAAACTExLjc3OTIzMwEIAAAABQAAAAExAQAAAAoxMzgyMzc0ODk3AwAAAAMxMzgCAAAABDQwMjAEAAAAATAHAAAACTQvMTcvMjAwOQgAAAAJMy8zMS8yMDA5CQAAAAEwavIcpHKE1whhPUK+coTXCChDSVEuU0dYOkVINS5JUV9CVl9TSEFSRS5JUV9MVE0uNS8yNi8yMDEwAQAAANWAYwACAAAACDAuNDM3MjQ5AQgAAAAFAAAAATEBAAAACjE0NzA0OTA0NTADAAAAATkCAAAABDQwMjAEAAAAATAHAAAACTUvMjYvMjAxMAgAAAAJMy8zMS8yMDEwCQAAAAEwkFyilXKE1whK3lO9coTXCCRDSVEuU0dYOlU5Ni5JUV9DTE9TRVBSSUNFLjExLzIwLzIwMTEBAAAAkXgNAAMAAAAAAPKopaN0hNcIJSRWN5WE1wgoQ0lRLlNHWDpCUzYuSVFfQlZfU0hBUkUuSVFfTFRNLjEvMTcvMjAxMQEAAABjXAMCAgAAAAgyLjU4NzYxMwEI</t>
  </si>
  <si>
    <t>AAAABQAAAAExAQAAAAoxNTMzODUzMTgzAwAAAAIzMgIAAAAENDAyMAQAAAABMAcAAAAJMS8xNy8yMDExCAAAAAoxMi8zMS8yMDEwCQAAAAEwZtjJjHKE1wio2sS8coTXCCRDSVEuU0dYOks2Uy5JUV9DTE9TRVBSSUNFLjExLzI2LzIwMTMBAAAA4goIAAMAAAAAAEIolX10hNcIO02QNpWE1wgjQ0lRLlNHWDpKMzcuSVFfQ0xPU0VQUklDRS44LzIzLzIwMDkBAAAAHjsGAAMAAAAAACWDqbx0hNcIc0niOZWE1wgoQ0lRLlNHWDpVOTYuSVFfQlZfU0hBUkUuSVFfTFRNLjExLzIvMjAxMAEAAACReA0AAgAAAAgxLjk4ODU2MgEIAAAABQAAAAExAQAAAAoxNDgwNDI2NTg2AwAAAAMxMzgCAAAABDQwMjAEAAAAATAHAAAACTExLzIvMjAxMAgAAAAJOS8zMC8yMDEwCQAAAAEwk6Glj3KE1wixhfS8coTXCChDSVEuU0dYOkQwMS5JUV9CVl9TSEFSRS5JUV9MVE0uNi8yOS8yMDEwAQAAAO9bDQACAAAABzAuNDIyODYBCAAAAAUAAAABMQEAAAAKMTQ3MTU5MjU0NAMAAAADMTYwAgAAAAQ0MDIwBAAAAAEwBwAAAAk2LzI5LzIwMTAIAAAACTMvMzEvMjAxMAkAAAABMOUBOJRyhNcIums+vXKE1wgjQ0lRLlNHWDpTNTguSVFfQ0xPU0VQUklDRS4yLzEwLzIwMTIBAAAACVIlAAIAAAAEMi40MwAVsMyddITXCLB2eDaVhNcIJENJUS5TR1g6Rjk5LklRX0NMT1NFUFJJQ0UuMTIvMTgvMjAxNQEAAAA6Vw0AAgAAAAQyLjE2ADmtfWt0</t>
  </si>
  <si>
    <t>hNcIT6r5M5WE1wgnQ0lRLlNHWDpHMDcuSVFfQlZfU0hBUkUuSVFfTFRNLjQvOS8yMDExAQAAAHnxJAACAAAACDguNTAxNjY0AQgAAAAFAAAAATEBAAAACjE1MzA4Mzk3NDkDAAAAAzEzOAIAAAAENDAyMAQAAAABMAcAAAAINC85LzIwMTEIAAAACjEyLzMxLzIwMTAJAAAAATCuOdaJcoTXCCG3nrxyhNcII0NJUS5TR1g6SDc4LklRX0NMT1NFUFJJQ0UuNS8yNy8yMDE3AQAAAPxCBgADAAAAAAAWeApXdITXCKto7jGVhNcIIkNJUS5TR1g6UzYxLklRX0NMT1NFUFJJQ0UuNi8xLzIwMTkBAAAAhlsNAAMAAAAAAJDXPEB0hNcIfj+LMJWE1wgnQ0lRLlNHWDpBRE4uSVFfQlZfU0hBUkUuSVFfTFRNLjgvNC8yMDExAQAAADxmBgcDAAAAAABIIuyGcoTXCHYxdrxyhNcIKENJUS5TR1g6VTExLklRX0JWX1NIQVJFLklRX0xUTS43LzE1LzIwMTABAAAAw1AGAAIAAAAJMTMuMjYyMTQzAQgAAAAFAAAAATEBAAAACjE1ODQyOTk0MTADAAAAAzEzOAIAAAAENDAyMAQAAAABMAcAAAAJNy8xNS8yMDEwCAAAAAk2LzMwLzIwMTAJAAAAATBm2MmMcoTXCEJizrxyhNcIIkNJUS5TR1g6RzkyLklRX0NMT1NFUFJJQ0UuNS80LzIwMTcBAAAAV051AAIAAAAEMS42MgDEe3tbdITXCJd7rzKVhNcIJ0NJUS5TR1g6QjYxLklRX0JWX1NIQVJFLklRX0xUTS42LzQvMjAxMgEAAADmYEQAAgAAAAY0LjIxNTgBCAAAAAUAAAABMQEAAAAKMTYy</t>
  </si>
  <si>
    <t>NjUyNjQ0OQMAAAADMTM4AgAAAAQ0MDIwBAAAAAEwBwAAAAg2LzQvMjAxMggAAAAJMy8zMS8yMDEyCQAAAAEwO7xZfXKE1whMtfC7coTXCCNDSVEuU0dYOk5EOFUuSVFfQ0xPU0VQUklDRS43LzEvMjAxNgEAAABAipIBAgAAAAQxLjI3AA8r92F0hNcItmGENpWE1wgoQ0lRLlNHWDpXMDUuSVFfQlZfU0hBUkUuSVFfTFRNLjMvMzEvMjAwOQEAAADuYQ0AAgAAAAgyLjEyMTI5NwEIAAAABQAAAAExAQAAAAoxMzY0ODg5NjE0AwAAAAMxMzgCAAAABDQwMjAEAAAAATAHAAAACTMvMzEvMjAwOQgAAAAJMy8zMS8yMDA5CQAAAAEwN2xkpHKE1whBxku+coTXCChDSVEuU0dYOlk5Mi5JUV9CVl9TSEFSRS5JUV9MVE0uMy8yMy8yMDExAQAAAMwsoQECAAAACDIuMjUzOTk3AQgAAAAFAAAAATEBAAAACjE1NTUwMjUyMzcDAAAAAzE0OQIAAAAENDAyMAQAAAABMAcAAAAJMy8yMy8yMDExCAAAAAoxMi8zMS8yMDEwCQAAAAEwrjnWiXKE1wj5F6G8coTXCCNDSVEuU0dYOkgxNS5JUV9DTE9TRVBSSUNFLjgvMjUvMjAxOAEAAACaaA0AAwAAAAAAeQbJPnSE1whUfmcwlYTXCCNDSVEuU0dYOkJWQS5JUV9DTE9TRVBSSUNFLjEvMjMvMjAxNwEAAAC+cXsAAgAAAAUwLjgzNQBE7oBgdITXCKkpcTOVhNcIIkNJUS5TR1g6Q0VFLklRX0NMT1NFUFJJQ0UuNS85LzIwMTcBAAAAIsOeAAIAAAAFMC43NTUAeQmEV3SE1wgl7hYylYTXCCRD</t>
  </si>
  <si>
    <t>SVEuU0dYOlA4Wi5JUV9DTE9TRVBSSUNFLjExLzMwLzIwMTABAAAA0VXoCgMAAAAAAJgnZ690hNcIn1USOJWE1wgiQ0lRLlNHWDpTNTguSVFfQ0xPU0VQUklDRS44LzEvMjAxNgEAAAAJUiUAAgAAAAM0LjQAK3UHanSE1wh7aE0zlYTXCCNDSVEuU0dYOlM2My5JUV9DTE9TRVBSSUNFLjcvMTAvMjAxMAEAAABB8AsAAwAAAAAAY8Vkr3SE1wjElIo3lYTXCCRDSVEuU0dYOkJWQS5JUV9DTE9TRVBSSUNFLjEyLzEzLzIwMTIBAAAAvnF7AAMAAAAAAGHPbJZ0hNcItBPINZWE1wgiQ0lRLlNHWDpFSDUuSVFfQ0xPU0VQUklDRS4yLzgvMjAxMwEAAADVgGMAAwAAAAAAuePQkXSE1wixsaE5lYTXCCdDSVEuU0dYOk8zMi5JUV9CVl9TSEFSRS5JUV9MVE0uMi85LzIwMTIBAAAAJ7tTAAIAAAAIMS4zMDIwODYBCAAAAAUAAAABMQEAAAAKMTcwMjM5MDM2MAMAAAADMTM4AgAAAAQ0MDIwBAAAAAEwBwAAAAgyLzkvMjAxMggAAAAKMTIvMzEvMjAxMQkAAAABMCIdXH1yhNcILgH/u3KE1wgpQ0lRLlNHWDpPMzkuSVFfQlZfU0hBUkUuSVFfTFRNLjExLzEzLzIwMTABAAAAKYYSAAIAAAAINi4xMzE1MjcBCAAAAAUAAAABMQEAAAAKMTQ4MDEyMTE3MgMAAAADMTM4AgAAAAQ0MDIwBAAAAAEwBwAAAAoxMS8xMy8yMDEwCAAAAAk5LzMwLzIwMTAJAAAAATCToaWPcoTXCLGF9LxyhNcII0NJUS5TR1g6UDhaLklRX0NMT1NFUFJJQ0Uu</t>
  </si>
  <si>
    <t>My8xMi8yMDExAQAAANFV6AoDAAAAAAB0gQWrdITXCDSmATiVhNcII0NJUS5TR1g6T1Y4LklRX0NMT1NFUFJJQ0UuNC8yMi8yMDE4AQAAAC68JwgDAAAAAAAHuy1QdITXCEJFyDGVhNcIJ0NJUS5TR1g6VTExLklRX0JWX1NIQVJFLklRX0xUTS41LzEvMjAwOQEAAADDUAYAAgAAAAg5LjM3MjI3NAEIAAAABQAAAAExAQAAAAoxMzkxNDQzNDUwAwAAAAMxMzgCAAAABDQwMjAEAAAAATAHAAAACDUvMS8yMDA5CAAAAAkzLzMxLzIwMDkJAAAAATCVMe6icoTXCFdSNr5yhNcIKENJUS5TR1g6UzU4LklRX0JWX1NIQVJFLklRX0xUTS4xMi8xLzIwMTIBAAAACVIlAAIAAAAIMS4yMjA2MDYBCAAAAAUAAAABMQEAAAAKMTY0MzYzMDA0MQMAAAADMTM4AgAAAAQ0MDIwBAAAAAEwBwAAAAkxMi8xLzIwMTIIAAAACTkvMzAvMjAxMgkAAAABMDW4835yhNcIhnYUvHKE1wgjQ0lRLlNHWDpDNkwuSVFfQ0xPU0VQUklDRS40LzE3LzIwMTgBAAAAdyUKAAIAAAAEMTAuOAAqF4NYdITXCKWyGzKVhNcIJ0NJUS5TR1g6RUI1LklRX0JWX1NIQVJFLklRX0xUTS4xLzgvMjAxMgEAAAA9rVgCAgAAAAcwLjYwMTc1AQgAAAAFAAAAATEBAAAACjE2MDAzNjI5MTcDAAAAAzE2MAIAAAAENDAyMAQAAAABMAcAAAAIMS84LzIwMTIIAAAACjEyLzMxLzIwMTEJAAAAATBAFSqCcoTXCDP8PLxyhNcII0NJUS5TR1g6QzA5LklRX0NMT1NFUFJJQ0Uu</t>
  </si>
  <si>
    <t>Ny8yOC8yMDEwAQAAAPNDBgACAAAABTExLjk2ADWdA6h0hNcID5hrN5WE1wgjQ0lRLlNHWDpIMTUuSVFfQ0xPU0VQUklDRS40LzI4LzIwMTcBAAAAmmgNAAIAAAABNABpo2hjdITXCPSJ4TKVhNcII0NJUS5TR1g6VFE1LklRX0NMT1NFUFJJQ0UuNC8yNC8yMDE3AQAAAGFgRAACAAAABDEuODYAxHt7W3SE1wjq9xgzlYTXCCNDSVEuU0dYOkJTTC5JUV9DTE9TRVBSSUNFLjEyLzgvMjAxNQEAAAAkeA0AAgAAAAgxLjQxMzMzMwCnnL1udITXCFSVBTSVhNcIKUNJUS5TR1g6RUg1LklRX0JWX1NIQVJFLklRX0xUTS4xMC8yNi8yMDExAQAAANWAYwACAAAACDAuNjcyODUxAQgAAAAFAAAAATEBAAAACjE1OTc4NDcxNjIDAAAAATkCAAAABDQwMjAEAAAAATAHAAAACjEwLzI2LzIwMTEIAAAACTkvMzAvMjAxMQkAAAABMIF+aHpyhNcIIFXPu3KE1wgjQ0lRLlNHWDpPMzIuSVFfQ0xPU0VQUklDRS4xMC85LzIwMTMBAAAAJ7tTAAIAAAAEMS40NQDdlsCEdITXCGZqeTWVhNcII0NJUS5TR1g6Qk40LklRX0NMT1NFUFJJQ0UuOS8xMS8yMDEyAQAAAIVWDQACAAAABTExLjE1ACCAfZZ0hNcIe9A4OZWE1wgjQ0lRLlNHWDpTNTguSVFfQ0xPU0VQUklDRS4yLzIwLzIwMTgBAAAACVIlAAIAAAAENS4xOACZuX9UdITXCNvf5DGVhNcIIkNJUS5TR1g6VUQyLklRX0NMT1NFUFJJQ0UuNS84LzIwMTYBAAAAzYUNEAMAAAAAAIkOQ2p0</t>
  </si>
  <si>
    <t>hNcItF6qM5WE1wgiQ0lRLlNHWDpXMDUuSVFfQ0xPU0VQUklDRS4xLzkvMjAxOAEAAADuYQ0AAgAAAAQyLjM3AISwN010hNcIdzeWMZWE1wgjQ0lRLlNHWDpVOTYuSVFfQ0xPU0VQUklDRS4zLzE3LzIwMTkBAAAAkXgNAAMAAAAAAKRJkUR0hNcIErC/MJWE1wgkQ0lRLlNHWDpUMzkuSVFfQ0xPU0VQUklDRS4xMC8yNi8yMDE3AQAAADFcDQACAAAABDIuNjkAcY2hUXSE1wjYqqsxlYTXCCNDSVEuU0dYOkMwNy5JUV9DTE9TRVBSSUNFLjYvMTEvMjAxNQEAAABkVg0AAgAAAAUzNi43NQCMTblwdITXCKzSvzOVhNcII0NJUS5TR1g6SjM3LklRX0NMT1NFUFJJQ0UuMS8yOC8yMDExAQAAAB47BgACAAAABTI4LjY0AKQoA6t0hNcIV+V5N5WE1wgiQ0lRLlNHWDpVMTAuSVFfQ0xPU0VQUklDRS40LzEvMjAxOAEAAAAZT3sAAwAAAAAAKheDWHSE1whrmkYylYTXCChDSVEuU0dYOk8zMi5JUV9CVl9TSEFSRS5JUV9MVE0uMTEvOS8yMDEyAQAAACe7UwACAAAACDEuMzgwNDczAQgAAAAFAAAAATEBAAAACjE2NDUzNDcwOTEDAAAAAzEzOAIAAAAENDAyMAQAAAABMAcAAAAJMTEvOS8yMDEyCAAAAAk5LzMwLzIwMTIJAAAAATCoNrZ7coTXCFNB27tyhNcIIkNJUS5TR1g6NUNQLklRX0NMT1NFUFJJQ0UuNS85LzIwMTIBAAAAH017AAIAAAAIMC4yOTk5OTkAABFUnHSE1wieFHY2lYTXCCRDSVEuU0dYOlUxNC5JUV9DTE9TRVBS</t>
  </si>
  <si>
    <t>SUNFLjEyLzE1LzIwMTYBAAAASFgNAAIAAAAENi4xNQDTd2dcdITXCHq6izKVhNcIKENJUS5TR1g6SzZTLklRX0JWX1NIQVJFLklRX0xUTS4xLzEyLzIwMTABAAAA4goIAAIAAAAIMi40ODE2NjkBCAAAAAUAAAABMQEAAAAKMTUzMTYxNjk5OQMAAAACNTUCAAAABDQwMjAEAAAAATAHAAAACTEvMTIvMjAxMAgAAAAKMTIvMzEvMjAwOQkAAAABMOcqXplyhNcIs3WPvXKE1wgoQ0lRLlNHWDpVRDIuSVFfQlZfU0hBUkUuSVFfTFRNLjIvMTcvMjAxMgEAAADNhQ0QAgAAAAgwLjc4Nzg5NwEIAAAABQAAAAExAQAAAAoxNjkxMjI1MzgwAwAAAAMxNjACAAAABDQwMjAEAAAAATAHAAAACTIvMTcvMjAxMggAAAAKMTIvMzEvMjAxMQkAAAABMCAt/nhyhNcIumnDu3KE1wgjQ0lRLlNHWDpDMzEuSVFfQ0xPU0VQUklDRS41LzIyLzIwMTYBAAAA0lElAAMAAAAAABinXmZ0hNcIYnLwMpWE1wgpQ0lRLlNHWDpZOTIuSVFfQlZfU0hBUkUuSVFfTFRNLjEwLzE5LzIwMTEBAAAAzCyhAQIAAAAIMi4yMzAxMTYBCAAAAAUAAAABMQEAAAAKMTU3NzAyODI4NwMAAAADMTQ5AgAAAAQ0MDIwBAAAAAEwBwAAAAoxMC8xOS8yMDExCAAAAAk5LzMwLzIwMTEJAAAAATDqDn2FcoTXCJaobLxyhNcII0NJUS5TR1g6VzA1LklRX0NMT1NFUFJJQ0UuNy8xNS8yMDE1AQAAAO5hDQACAAAAAzEuOQCCbdZ3dITXCJKY5jOVhNcIKENJUS5TR1g6RUI1</t>
  </si>
  <si>
    <t>LklRX0JWX1NIQVJFLklRX0xUTS4xMi81LzIwMDkBAAAAPa1YAgIAAAAIMC4zMzI3NzUBCAAAAAUAAAABMQEAAAAKMTQxNDA2OTczOQMAAAADMTYwAgAAAAQ0MDIwBAAAAAEwBwAAAAkxMi81LzIwMDkIAAAACTkvMzAvMjAwOQkAAAABMNNNmZxyhNcItEjGvXKE1wgiQ0lRLlNHWDpVMTEuSVFfQ0xPU0VQUklDRS4zLzkvMjAxOQEAAADDUAYAAwAAAAAA1d7LQHSE1whYs6AwlYTXCCJDSVEuU0dYOlVEMi5JUV9DTE9TRVBSSUNFLjkvOS8yMDE1AQAAAM2FDRACAAAABTAuMzA1AGCCynd0hNcIH30wNJWE1wgpQ0lRLlNHWDpDRUUuSVFfQlZfU0hBUkUuSVFfTFRNLjEwLzE1LzIwMTEBAAAAIsOeAAIAAAAIMC4xNjExMjQBCAAAAAUAAAABMQEAAAAKMTU3NjU1NDAwNwMAAAADMTM4AgAAAAQ0MDIwBAAAAAEwBwAAAAoxMC8xNS8yMDExCAAAAAk5LzMwLzIwMTEJAAAAATDwALGDcoTXCLkiRLxyhNcII0NJUS5TR1g6TkQ4VS5JUV9DTE9TRVBSSUNFLjcvOC8yMDE2AQAAAECKkgECAAAABDEuMzEAK3UHanSE1wi0yk8zlYTXCCRDSVEuU0dYOlM1MS5JUV9DTE9TRVBSSUNFLjEwLzIwLzIwMTgBAAAA0FkNAAMAAAAAAMUedkp0hNcIEWRfMZWE1wgjQ0lRLlNHWDpVMDQuSVFfQ0xPU0VQUklDRS40LzE5LzIwMTUBAAAAPZJUAAMAAAAAAIxNuXB0hNcIzhUaNZWE1wgkQ0lRLlNHWDpTNTkuSVFfQ0xPU0VQUklDRS4xMi8y</t>
  </si>
  <si>
    <t>My8yMDEyAQAAAHglCgADAAAAAAApqNWRdITXCPOjQTaVhNcIIkNJUS5TR1g6SDEzLklRX0NMT1NFUFJJQ0UuNS83LzIwMDkBAAAA3ClaAAIAAAAFMC41NzUAMYSfv3SE1whx+iA5lYTXCCNDSVEuU0dYOlQzOS5JUV9DTE9TRVBSSUNFLjcvMjIvMjAwOQEAAAAxXA0AAgAAAAQzLjQ4ACWDqbx0hNcIIqUiOpWE1wgjQ0lRLlNHWDo1VVguSVFfQ0xPU0VQUklDRS4zLzEzLzIwMTIBAAAAC2raBgIAAAAIMC4xMzQ2NzgAABFUnHSE1wi9reQ1lYTXCCRDSVEuU0dYOkgxMy5JUV9DTE9TRVBSSUNFLjEyLzMwLzIwMTEBAAAA3ClaAAIAAAAFMS4wMjUAIqWGo3SE1wj4wVM3lYTXCCJDSVEuU0dYOlk5Mi5JUV9DTE9TRVBSSUNFLjIvMS8yMDA5AQAAAMwsoQEDAAAAAACaZ47CdITXCCcCkTmVhNcIIkNJUS5TR1g6UzU4LklRX0NMT1NFUFJJQ0UuOC84LzIwMTYBAAAACVIlAAIAAAAENC42NABJjflhdITXCEFQeDOVhNcIIkNJUS5TR1g6VTk2LklRX0NMT1NFUFJJQ0UuMi83LzIwMTEBAAAAkXgNAAIAAAAENS4yNwB0gQWrdITXCG0IBDiVhNcIIkNJUS5TR1g6VTA0LklRX0NMT1NFUFJJQ0UuMy8yLzIwMTcBAAAAPZJUAAIAAAAEMi45NADNWctndITXCOPqlDOVhNcIKUNJUS5TR1g6Q0VFLklRX0JWX1NIQVJFLklRX0xUTS4xMS8yNS8yMDEyAQAAACLDngACAAAACDAuMTkzNjQ5AQgAAAAFAAAAATEBAAAACjE2NDU2ODkw</t>
  </si>
  <si>
    <t>OTQDAAAAAzEzOAIAAAAENDAyMAQAAAABMAcAAAAKMTEvMjUvMjAxMggAAAAJOS8zMC8yMDEyCQAAAAEwCV4td3KE1wjnqZ+7coTXCChDSVEuU0dYOlUxMC5JUV9CVl9TSEFSRS5JUV9MVE0uNy8xMS8yMDEyAQAAABlPewACAAAABzEuNDc2ODIBCAAAAAUAAAABMQEAAAAKMTYzMTU3MjE0NgMAAAADMTM4AgAAAAQ0MDIwBAAAAAEwBwAAAAk3LzExLzIwMTIIAAAACTYvMzAvMjAxMgkAAAABMO7g5XtyhNcIyfDru3KE1wgjQ0lRLlNHWDpTNjguSVFfQ0xPU0VQUklDRS42LzI5LzIwMTEBAAAApVIlAAIAAAAENy40MQAPNyCodITXCBVZ8zeVhNcII0NJUS5TR1g6Q0MzLklRX0NMT1NFUFJJQ0UuNy8xMS8yMDEwAQAAAISMIgADAAAAAAAsZcitdITXCITorTiVhNcIJENJUS5TR1g6VTEwLklRX0NMT1NFUFJJQ0UuMTEvMjYvMjAxNAEAAAAZT3sAAwAAAAAAZ/ZkdnSE1wjOw3w0lYTXCCNDSVEuU0dYOkM2TC5JUV9DTE9TRVBSSUNFLjExLzUvMjAxMwEAAAB3JQoAAgAAAAUxMC40NwDdlsCEdITXCBcIdzWVhNcIJENJUS5TR1g6TzM5LklRX0NMT1NFUFJJQ0UuMTAvMTAvMjAxNQEAAAAphhIAAwAAAAAAiXiXc3SE1whpax00lYTXCCRDSVEuU0dYOkJWQS5JUV9DTE9TRVBSSUNFLjEyLzI5LzIwMTABAAAAvnF7AAMAAAAAAJwBS6x0hNcIXEROOZWE1wgiQ0lRLlNHWDpTNDEuSVFfQ0xPU0VQUklDRS40LzgvMjAxMgEA</t>
  </si>
  <si>
    <t>AAC5aA0AAwAAAAAAvFNPnHSE1wjy6zs3lYTXCCNDSVEuU0dYOkg3OC5JUV9DTE9TRVBSSUNFLjgvMjAvMjAxOAEAAAD8QgYAAgAAAAM2LjkA+DmHQnSE1wgJD+EwlYTXCCRDSVEuU0dYOlRRNS5JUV9DTE9TRVBSSUNFLjEyLzI2LzIwMTMBAAAAYWBEAAMAAAAAALN4hH10hNcIuw45NZWE1wgnQ0lRLlNHWDpNMDQuSVFfQlZfU0hBUkUuSVFfTFRNLjgvOC8yMDEwAQAAAOo+BgACAAAACDAuODY5OTgyAQgAAAAFAAAAATEBAAAACjE0NzQ0NjQ3MDEDAAAAAzE2MAIAAAAENDAyMAQAAAABMAcAAAAIOC84LzIwMTAIAAAACTYvMzAvMjAxMAkAAAABMJFlqo9yhNcI1XIAvXKE1wgjQ0lRLlNHWDpDMDkuSVFfQ0xPU0VQUklDRS42LzI2LzIwMTkBAAAA80MGAAIAAAAEOS40NQCNCqpDdITXCHDT5TCVhNcII0NJUS5TR1g6SDAyLklRX0NMT1NFUFJJQ0UuOS8xNi8yMDE1AQAAAGxXDQACAAAABDguMzkAiXiXc3SE1whpax00lYTXCCdDSVEuU0dYOlQzOS5JUV9CVl9TSEFSRS5JUV9MVE0uMS8zLzIwMDkBAAAAMVwNAAIAAAAIMS4yNzk0OTQBCAAAAAUAAAABMQEAAAAKMTMwNTE2ODk0OQMAAAADMTM4AgAAAAQ0MDIwBAAAAAEwBwAAAAgxLzMvMjAwOQgAAAAKMTEvMzAvMjAwOAkAAAABMEZQw6dyhNcI8ACgvnKE1wgjQ0lRLlNHWDpMSjMuSVFfQ0xPU0VQUklDRS4yLzE3LzIwMTIBAAAAm1cNAAIAAAAEMi41MgCurVGc</t>
  </si>
  <si>
    <t>dITXCJPdCTeVhNcIIkNJUS5TR1g6SjM3LklRX0NMT1NFUFJJQ0UuMS8yLzIwMTQBAAAAHjsGAAIAAAAFMzIuODQAMNu7hHSE1wiU1Zk2lYTXCCNDSVEuU0dYOkJTNi5JUV9DTE9TRVBSSUNFLjExLzYvMjAxMwEAAABjXAMCAgAAAAUxLjIwNQDdlsCEdITXCBcIdzWVhNcII0NJUS5TR1g6VTk2LklRX0NMT1NFUFJJQ0UuNi8yOC8yMDEzAQAAAJF4DQACAAAABDQuOTUAtbOBinSE1whpQJE1lYTXCCNDSVEuU0dYOkMwNy5JUV9DTE9TRVBSSUNFLjYvMTgvMjAxNgEAAABkVg0AAwAAAAAAtGhFanSE1wgFhAMzlYTXCCJDSVEuU0dYOkE1MC5JUV9DTE9TRVBSSUNFLjIvNC8yMDExAQAAAAae6xADAAAAAAB0gQWrdITXCG0IBDiVhNcII0NJUS5TR1g6QjYxLklRX0NMT1NFUFJJQ0UuMS8yNS8yMDE0AQAAAOZgRAADAAAAAAB2srSEdITXCBkyXzWVhNcII0NJUS5TR1g6VFE1LklRX0NMT1NFUFJJQ0UuMS8yMi8yMDE5AQAAAGFgRAACAAAABDEuNzUAKR8ZRXSE1whfEsIwlYTXCChDSVEuU0dYOlM2OC5JUV9CVl9TSEFSRS5JUV9MVE0uNy8xNy8yMDA5AQAAAKVSJQACAAAACDAuNzMxNDg0AQgAAAAFAAAAATEBAAAACjEzOTc1MDI2MjYDAAAAAzEzOAIAAAAENDAyMAQAAAABMAcAAAAJNy8xNy8yMDA5CAAAAAk2LzMwLzIwMDkJAAAAATDyN/ifcoTXCPxoC75yhNcII0NJUS5TR1g6UzU5LklRX0NMT1NFUFJJQ0UuNC8y</t>
  </si>
  <si>
    <t>Ny8yMDEwAQAAAHglCgACAAAABDMuNjkA36txs3SE1wiJySc4lYTXCCNDSVEuU0dYOlM1OC5JUV9DTE9TRVBSSUNFLjMvMjAvMjAxOQEAAAAJUiUAAgAAAAQ1LjEyAHIm+0h0hNcIej1YMZWE1wgiQ0lRLlNHWDpHMDcuSVFfQ0xPU0VQUklDRS4zLzYvMjAwOQEAAAB58SQAAwAAAAAAzysYwXSE1wgT5P45lYTXCChDSVEuU0dYOlRRNS5JUV9CVl9TSEFSRS5JUV9MVE0uNC8xNy8yMDA5AQAAAGFgRAACAAAACDIuMjMxNjg5AQgAAAAFAAAAATEBAAAACjEwNzYwMzI1NTkDAAAAAzEzOAIAAAAENDAyMAQAAAABMAcAAAAJNC8xNy8yMDA5CAAAAAk5LzMwLzIwMDEJAAAAATBq8hykcoTXCGE9Qr5yhNcII0NJUS5TR1g6QzMxLklRX0NMT1NFUFJJQ0UuNS8xOC8yMDE2AQAAANJRJQACAAAABDIuOTkAXkxcZnSE1whOxI0zlYTXCCNDSVEuU0dYOlQxOC5JUV9DTE9TRVBSSUNFLjEwLzEvMjAwOQUAAAAAAAAACAAAABQoSW52YWxpZCBJZGVudGlmaWVyKf8Lvbl0hNcIu/0BOZWE1wgjQ0lRLlNHWDpIMTMuSVFfQ0xPU0VQUklDRS41LzIzLzIwMTABAAAA3ClaAAMAAAAAANhTRbJ0hNcIHQUjOJWE1wgiQ0lRLlNHWDpIMDIuSVFfQ0xPU0VQUklDRS4xLzkvMjAxMwEAAABsVw0AAgAAAAg2LjE0NTQ1NACiLumOdITXCMK2VTiVhNcIIkNJUS5TR1g6QzMxLklRX0NMT1NFUFJJQ0UuNi8yLzIwMTABAAAA0lElAAIAAAAEMy41</t>
  </si>
  <si>
    <t>MQAsZcitdITXCITorTiVhNcIIkNJUS5TR1g6UzkxLklRX0NMT1NFUFJJQ0UuNy8yLzIwMTUBAAAAUux2CAMAAAAAACypLHB0hNcITJRhNZWE1wgpQ0lRLlNHWDpXMDUuSVFfQlZfU0hBUkUuSVFfTFRNLjEwLzIzLzIwMTEBAAAA7mENAAIAAAAIMi40OTI4MDgBCAAAAAUAAAABMQEAAAAKMTU3NDE0ODExMAMAAAADMTM4AgAAAAQ0MDIwBAAAAAEwBwAAAAoxMC8yMy8yMDExCAAAAAk5LzMwLzIwMTEJAAAAATCBfmh6coTXCCBVz7tyhNcIIkNJUS5TR1g6UTBGLklRX0NMT1NFUFJJQ0UuNS8yLzIwMTMBAAAAw/6KAwIAAAAFMS41MDUA/RWEinSE1wg5DU84lYTXCCJDSVEuU0dYOkcwNy5JUV9DTE9TRVBSSUNFLjcvMi8yMDEwAQAAAHnxJAACAAAAAjE3APbfL7J0hNcIQfrAOJWE1wgkQ0lRLlNHWDpIMTMuSVFfQ0xPU0VQUklDRS4xMC8yMC8yMDEzAQAAANwpWgADAAAAAADdlsCEdITXCBYMNDmVhNcIKENJUS5TR1g6UzA3LklRX0JWX1NIQVJFLklRX0xUTS43LzEzLzIwMTABAAAAvWQNAAIAAAAIMS40Nzg5OTkBCAAAAAUAAAABMQEAAAAKMTQ3NTg5ODY5MQMAAAADMTYwAgAAAAQ0MDIwBAAAAAEwBwAAAAk3LzEzLzIwMTAIAAAACTYvMzAvMjAxMAkAAAABMGnLg5JyhNcI4W4fvXKE1wgjQ0lRLlNHWDpDMzEuSVFfQ0xPU0VQUklDRS45LzE1LzIwMTkBAAAA0lElAAMAAAAAACnIH0N0hNcIpnHjMJWE1wgiQ0lR</t>
  </si>
  <si>
    <t>LlNHWDpTOTEuSVFfQ0xPU0VQUklDRS4yLzMvMjAxNAEAAABS7HYIAwAAAAAAyYijh3SE1wi3VYU1lYTXCCJDSVEuU0dYOkQwNS5JUV9DTE9TRVBSSUNFLjQvNS8yMDE3AQAAAD9WDQACAAAABTE5LjIxAKlvTV90hNcId8duM5WE1wgjQ0lRLlNHWDpDMDcuSVFfQ0xPU0VQUklDRS43LzI4LzIwMTIBAAAAZFYNAAMAAAAAACCAfZZ0hNcIUKXvNpWE1wgjQ0lRLlNHWDpGMzQuSVFfQ0xPU0VQUklDRS4xLzEzLzIwMTMBAAAAy25TAAMAAAAAAEG2d410hNcIOFvCNpWE1wgkQ0lRLlNHWDpVMDYuSVFfQ0xPU0VQUklDRS4xMC8yOC8yMDA5AQAAAImBVAACAAAABDEuODIA7Ki6uXSE1whxm/84lYTXCCNDSVEuU0dYOlM1MS5JUV9DTE9TRVBSSUNFLjQvMTIvMjAxOQEAAADQWQ0AAgAAAAQxLjY2AHIm+0h0hNcInX8VMZWE1wgjQ0lRLlNHWDpUMTguSVFfQ0xPU0VQUklDRS42LzIzLzIwMTgFAAAAAAAAAAgAAAAUKEludmFsaWQgSWRlbnRpZmllcimIc8FLdITXCH8oZDGVhNcIKENJUS5TR1g6SDEzLklRX0JWX1NIQVJFLklRX0xUTS4yLzI4LzIwMDkBAAAA3ClaAAIAAAAIMS4xOTY5MjcBCAAAAAUAAAABMQEAAAAKMTM1NTI4MTIyOAMAAAADMTM4AgAAAAQ0MDIwBAAAAAEwBwAAAAkyLzI4LzIwMDkIAAAACjEyLzMxLzIwMDgJAAAAATDFEk2mcoTXCB5cfL5yhNcIKENJUS5TR1g6UzA3LklRX0JWX1NIQVJFLklRX0xU</t>
  </si>
  <si>
    <t>TS42LzE0LzIwMTEBAAAAvWQNAAIAAAAIMS43NjAzNjEBCAAAAAUAAAABMQEAAAAKMTU2NjgwMzAxOAMAAAADMTYwAgAAAAQ0MDIwBAAAAAEwBwAAAAk2LzE0LzIwMTEIAAAACTMvMzEvMjAxMQkAAAABMDBzI4lyhNcI2yyVvHKE1wgkQ0lRLlNHWDpVMTAuSVFfQ0xPU0VQUklDRS4xMC8yMy8yMDEwAQAAABlPewADAAAAAACcAUusdITXCK9fpDiVhNcII0NJUS5TR1g6QzUyLklRX0NMT1NFUFJJQ0UuOC8yMC8yMDEwAQAAAKB4XwACAAAABDEuNTMAX1pPr3SE1wiGMog3lYTXCCNDSVEuU0dYOkI2MS5JUV9DTE9TRVBSSUNFLjMvMTUvMjAwOQEAAADmYEQAAwAAAAAAmmeOwnSE1wgnApE5lYTXCCNDSVEuU0dYOkNFRS5JUV9DTE9TRVBSSUNFLjkvMjAvMjAxNAEAAAAiw54AAwAAAAAATj4Ef3SE1wg7TZA2lYTXCCNDSVEuU0dYOkYzNC5JUV9DTE9TRVBSSUNFLjMvMjYvMjAxNQEAAADLblMAAgAAAAQzLjIyAAjmonF0hNcIxDTCM5WE1wgjQ0lRLlNHWDpFQjUuSVFfQ0xPU0VQUklDRS41LzIyLzIwMTEBAAAAPa1YAgMAAAAAAA83IKh0hNcIHmGyOZWE1wgkQ0lRLlNHWDpORDhVLklRX0NMT1NFUFJJQ0UuNy8yNi8yMDEzAQAAAECKkgECAAAABTEuMzU1AF5rX5B0hNcIwrZVOJWE1wgpQ0lRLlNHWDpNMDQuSVFfQlZfU0hBUkUuSVFfTFRNLjEyLzE5LzIwMDkBAAAA6j4GAAIAAAAIMS4wNDEyMDIBCAAAAAUAAAAB</t>
  </si>
  <si>
    <t>MQEAAAAKMTM0OTY1NjYyNgMAAAADMTYwAgAAAAQ0MDIwBAAAAAEwBwAAAAoxMi8xOS8yMDA5CAAAAAk5LzMwLzIwMDkJAAAAATAf/LOZcoTXCB06lL1yhNcIJENJUS5TR1g6UzYxLklRX0NMT1NFUFJJQ0UuMTEvMzAvMjAxMgEAAACGWw0AAgAAAAQxLjQ1ACmo1ZF0hNcIOWS3NZWE1wgoQ0lRLlNHWDpNMDQuSVFfQlZfU0hBUkUuSVFfTFRNLjQvMjAvMjAxMgEAAADqPgYAAgAAAAgwLjkwMzc4OAEIAAAABQAAAAExAQAAAAoxNjI5OTM3MDM4AwAAAAMxNjACAAAABDQwMjAEAAAAATAHAAAACTQvMjAvMjAxMggAAAAJMy8zMS8yMDEyCQAAAAEwC1pXfXKE1wi8efW7coTXCCNDSVEuU0dYOlA4Wi5JUV9DTE9TRVBSSUNFLjEwLzIvMjAxMAEAAADRVegKAwAAAAAAHaeRqXSE1whaw7Q5lYTXCChDSVEuU0dYOkMzMS5JUV9CVl9TSEFSRS5JUV9MVE0uMS8xNy8yMDExAQAAANJRJQACAAAACDMuMjkxOTU1AQgAAAAFAAAAATEBAAAACjE1NDE5NzYxOTQDAAAAAzEzOAIAAAAENDAyMAQAAAABMAcAAAAJMS8xNy8yMDExCAAAAAoxMi8zMS8yMDEwCQAAAAEwiTeth3KE1wj1uH+8coTXCCRDSVEuU0dYOlM1OC5JUV9DTE9TRVBSSUNFLjExLzI4LzIwMTgBAAAACVIlAAIAAAAENC42NQB2+09KdITXCDoCXTGVhNcIKkNJUS5TR1g6TkQ4VS5JUV9CVl9TSEFSRS5JUV9MVE0uMTIvMjIvMjAxMgEAAABAipIBAgAAAAgxLjUz</t>
  </si>
  <si>
    <t>NzU2NgEIAAAABQAAAAExAQAAAAoxNjU0ODI2NjE3AwAAAAMxMzgCAAAABDQwMjAEAAAAATAHAAAACjEyLzIyLzIwMTIIAAAACTkvMzAvMjAxMgkAAAABMAleLXdyhNcIdeWau3KE1wgoQ0lRLlNHWDpIMTUuSVFfQlZfU0hBUkUuSVFfTFRNLjkvMzAvMjAxMQEAAACaaA0AAgAAAAcyLjY5ODI5AQgAAAAFAAAAATEBAAAACjE1NzU5NTYwNjgDAAAAAzEzOAIAAAAENDAyMAQAAAABMAcAAAAJOS8zMC8yMDExCAAAAAk5LzMwLzIwMTEJAAAAATC5fPh+coTXCJHtCrxyhNcII0NJUS5TR1g6RUI1LklRX0NMT1NFUFJJQ0UuNy8zMC8yMDE1AQAAAD2tWAICAAAABTEuOTU1AIJt1nd0hNcIkpjmM5WE1wgjQ0lRLlNHWDpINzguSVFfQ0xPU0VQUklDRS45LzIwLzIwMTkBAAAA/EIGAAIAAAAENS43MgA9Zlo/dITXCImQejCVhNcII0NJUS5TR1g6RUI1LklRX0NMT1NFUFJJQ0UuMS8xNS8yMDE1AQAAAD2tWAICAAAABDEuOTUAmoNFeXSE1wj9+vI1lYTXCCNDSVEuU0dYOkJWQS5JUV9DTE9TRVBSSUNFLjgvMjEvMjAxMAEAAAC+cXsAAwAAAAAALiK6rXSE1whPhqs4lYTXCCNDSVEuU0dYOkM2TC5JUV9DTE9TRVBSSUNFLjIvMjkvMjAxMgEAAAB3JQoAAgAAAAUxMS4wMgAAEVScdITXCJPdCTeVhNcIJ0NJUS5TR1g6QzUyLklRX0JWX1NIQVJFLklRX0xUTS45LzYvMjAwOQEAAACgeF8AAgAAAAgwLjc4OTM2MQEIAAAABQAA</t>
  </si>
  <si>
    <t>AAExAQAAAAoxMzkyNDk5NDgwAwAAAAMxMzgCAAAABDQwMjAEAAAAATAHAAAACDkvNi8yMDA5CAAAAAk2LzMwLzIwMDkJAAAAATCHyB6dcoTXCD341r1yhNcII0NJUS5TR1g6SzZTLklRX0NMT1NFUFJJQ0UuMTAvNS8yMDE2AQAAAOIKCAADAAAAAADNjrxldITXCJedhjOVhNcII0NJUS5TR1g6UzUxLklRX0NMT1NFUFJJQ0UuMi8xNC8yMDE5AQAAANBZDQACAAAABDEuNjEAKIYaQXSE1whYs6AwlYTXCCJDSVEuU0dYOlUwNC5JUV9DTE9TRVBSSUNFLjgvOS8yMDEzAQAAAD2SVAADAAAAAACheQGMdITXCGgJJTaVhNcIKENJUS5TR1g6RUg1LklRX0JWX1NIQVJFLklRX0xUTS4zLzMxLzIwMTIBAAAA1YBjAAIAAAAIMC42MDI4MDMBCAAAAAUAAAABMQEAAAAKMTYzNDIzMzY3OQMAAAABOQIAAAAENDAyMAQAAAABMAcAAAAJMy8zMS8yMDEyCAAAAAkzLzMxLzIwMTIJAAAAATBbjwB5coTXCB9DvLtyhNcIJENJUS5TR1g6WjI1LklRX0NMT1NFUFJJQ0UuMTIvMjIvMjAxMwEAAADDBqYBAwAAAAAA0hQJiXSE1wjtt4c1lYTXCChDSVEuU0dYOlU5Ni5JUV9CVl9TSEFSRS5JUV9MVE0uOC8xMC8yMDEyAQAAAJF4DQACAAAABzIuMjk3NDIBCAAAAAUAAAABMQEAAAAKMTYyOTc3NzAyOAMAAAADMTM4AgAAAAQ0MDIwBAAAAAEwBwAAAAk4LzEwLzIwMTIIAAAACTYvMzAvMjAxMgkAAAABMO7g5XtyhNcIcSznu3KE1wgoQ0lR</t>
  </si>
  <si>
    <t>LlNHWDpNMDQuSVFfQlZfU0hBUkUuSVFfTFRNLjEvMTUvMjAxMQEAAADqPgYAAgAAAAgwLjkwMzU0NgEIAAAABQAAAAExAQAAAAoxNTQxNjY5MDk2AwAAAAMxNjACAAAABDQwMjAEAAAAATAHAAAACTEvMTUvMjAxMQgAAAAKMTIvMzEvMjAxMAkAAAABMLl8+H5yhNcIvbAPvHKE1wgnQ0lRLlNHWDpUMTguSVFfQlZfU0hBUkUuSVFfTFRNLjEvMS8yMDA5BQAAAAAAAAAIAAAAFChJbnZhbGlkIElkZW50aWZpZXIpRlDDp3KE1wjBPJ++coTXCCRDSVEuU0dYOk0wNC5JUV9DTE9TRVBSSUNFLjExLzE2LzIwMTABAAAA6j4GAAIAAAAEMS45NQCcAUusdITXCFxETjmVhNcII0NJUS5TR1g6VjAzLklRX0NMT1NFUFJJQ0UuNC8xOC8yMDE2AQAAAGyNAAACAAAABDguMzYAFIMjY3SE1wiiCSwzlYTXCCNDSVEuU0dYOlYwMy5JUV9DTE9TRVBSSUNFLjMvMjAvMjAxMQEAAABsjQAAAwAAAAAA9ercoHSE1wgALiw6lYTXCCJDSVEuU0dYOkJWQS5JUV9DTE9TRVBSSUNFLjYvNi8yMDEzAQAAAL5xewADAAAAAAAgCV2QdITXCHyo0DaVhNcIKUNJUS5TR1g6UzUxLklRX0JWX1NIQVJFLklRX0xUTS4xMS8yNi8yMDA5AQAAANBZDQACAAAACDAuNzc0MzM4AQgAAAAFAAAAATEBAAAACjE1ODI0MDQ1NDYDAAAAAzEzOAIAAAAENDAyMAQAAAABMAcAAAAKMTEvMjYvMjAwOQgAAAAJOS8zMC8yMDA5CQAAAAEwDgI5nXKE1wjmqsi9coTX</t>
  </si>
  <si>
    <t>CCJDSVEuU0dYOkFETi5JUV9DTE9TRVBSSUNFLjQvOS8yMDE2AQAAADxmBgcDAAAAAAC78/xqdITXCO4sUjOVhNcIJENJUS5TR1g6SjM2LklRX0NMT1NFUFJJQ0UuMTAvMjYvMjAxMgEAAADuVA0AAwAAAAAAseynlHSE1wif7MA1lYTXCCNDSVEuU0dYOkcwNy5JUV9DTE9TRVBSSUNFLjkvMTIvMjAxMQEAAAB58SQAAgAAAAUxMi40MgB3lDaidITXCAAuLDqVhNcII0NJUS5TR1g6QVpZLklRX0NMT1NFUFJJQ0UuNC8xMC8yMDE1AQAAAGnyXQEDAAAAAADnRTRtdITXCLFu/jOVhNcIJENJUS5TR1g6RjM0LklRX0NMT1NFUFJJQ0UuMTEvMjEvMjAxNAEAAADLblMAAgAAAAQzLjI1ACII6n50hNcILFX2NJWE1wgjQ0lRLlNHWDpCUzYuSVFfQ0xPU0VQUklDRS41LzEyLzIwMTUBAAAAY1wDAgIAAAAEMS40NQAEMEBtdITXCLFu/jOVhNcII0NJUS5TR1g6QjYxLklRX0NMT1NFUFJJQ0UuMTEvNy8yMDE2AQAAAOZgRAACAAAABDQuNDgA933cZHSE1wh6IfAzlYTXCCVDSVEuU0dYOkE3UlUuSVFfQ0xPU0VQUklDRS4xMS8xNS8yMDEwAQAAAGS/2QECAAAABTAuNjA1AGPFZK90hNcIl4rsOJWE1wgjQ0lRLlNHWDpUMTguSVFfQ0xPU0VQUklDRS43LzIzLzIwMTkFAAAAAAAAAAgAAAAUKEludmFsaWQgSWRlbnRpZmllcimD060/dITXCAt7hjCVhNcIIkNJUS5TR1g6SzZTLklRX0NMT1NFUFJJQ0UuMy8zLzIwMTcBAAAA4goI</t>
  </si>
  <si>
    <t>AAIAAAAEMTkuOAB39h9cdITXCOr3GDOVhNcIJENJUS5TR1g6QjYxLklRX0NMT1NFUFJJQ0UuMTIvMTcvMjAxNwEAAADmYEQAAwAAAAAAvGkgWXSE1wiQ2SIylYTXCCRDSVEuU0dYOks2Uy5JUV9DTE9TRVBSSUNFLjExLzEyLzIwMDkBAAAA4goIAAMAAAAAABtsv7l0hNcIo3xoOZWE1wgjQ0lRLlNHWDpPMzkuSVFfQ0xPU0VQUklDRS44LzEyLzIwMTIBAAAAKYYSAAMAAAAAADKrW5l0hNcItGDWNZWE1wgjQ0lRLlNHWDpCNjEuSVFfQ0xPU0VQUklDRS45LzIwLzIwMTkBAAAA5mBEAAIAAAAENC45MQApyB9DdITXCC3QBDGVhNcII0NJUS5TR1g6TTA0LklRX0NMT1NFUFJJQ0UuNy8yOS8yMDA5AQAAAOo+BgACAAAAAzEuMwD6ISK+dITXCCxw6TmVhNcII0NJUS5TR1g6VDM5LklRX0NMT1NFUFJJQ0UuOC8xMi8yMDE2AQAAADFcDQACAAAABDMuODIAwBIEZnSE1wjSVjozlYTXCCNDSVEuU0dYOlEwRi5JUV9DTE9TRVBSSUNFLjIvMjkvMjAxNgEAAADD/ooDAgAAAAQyLjEyACYAJnJ0hNcIKvnGM5WE1wgjQ0lRLlNHWDpPVjguSVFfQ0xPU0VQUklDRS40LzI5LzIwMTQBAAAALrwnCAIAAAAEMC42NAAcEiZ8dITXCGNKNDWVhNcIKENJUS5TR1g6NVVYLklRX0JWX1NIQVJFLklRX0xUTS42LzEyLzIwMDkBAAAAC2raBgIAAAAIMC4wMDAzNjQBCAAAAAUAAAABMQEAAAAKMTQxMTc3NzU0MwMAAAADMTM4AgAAAAQ0MDIw</t>
  </si>
  <si>
    <t>BAAAAAEwBwAAAAk2LzEyLzIwMDkIAAAACTYvMzAvMjAwOAkAAAABMNV2HKJyhNcIzmUqvnKE1wgkQ0lRLlNHWDpFNUguSVFfQ0xPU0VQUklDRS4xMi8xOC8yMDE1AQAAAOpRJQACAAAABTAuMzE1AJD2v250hNcIHxGLNJWE1wgjQ0lRLlNHWDpDMDcuSVFfQ0xPU0VQUklDRS4yLzEwLzIwMTcBAAAAZFYNAAIAAAAFNDIuNTIA55PQX3SE1wipKXEzlYTXCCNDSVEuU0dYOlQzOS5JUV9DTE9TRVBSSUNFLjkvMTAvMjAxMAEAAAAxXA0AAwAAAAAAX1pPr3SE1wiGMog3lYTXCCNDSVEuU0dYOkxKMy5JUV9DTE9TRVBSSUNFLjgvMjAvMjAxMQEAAACbVw0AAwAAAAAAyWoGpXSE1wjPn9s3lYTXCCJDSVEuU0dYOloyNS5JUV9DTE9TRVBSSUNFLjEvNC8yMDE4AQAAAMMGpgECAAAABDEuNzIAhLA3TXSE1wgP+LkxlYTXCCNDSVEuU0dYOkcwNy5JUV9DTE9TRVBSSUNFLjkvMTEvMjAxOAEAAAB58SQAAgAAAAUyNy4wOQAcVT1CdITXCEU8qjCVhNcIIkNJUS5TR1g6QzZMLklRX0NMT1NFUFJJQ0UuOC81LzIwMTgBAAAAdyUKAAMAAAAAACungVd0hNcI2srwMZWE1wgiQ0lRLlNHWDpZOTIuSVFfQ0xPU0VQUklDRS41LzYvMjAxNgEAAADMLKEBAgAAAAQwLjc0AI3Og2J0hNcIogksM5WE1wgiQ0lRLlNHWDpEMDUuSVFfQ0xPU0VQUklDRS4xLzkvMjAxMwEAAAA/Vg0AAgAAAAQxNC43AJ2KzpF0hNcI7mzVNpWE1wgjQ0lRLlNH</t>
  </si>
  <si>
    <t>WDpUUTUuSVFfQ0xPU0VQUklDRS41LzEzLzIwMTYBAAAAYWBEAAIAAAAEMS42NACJEV9edITXCNbIvTKVhNcII0NJUS5TR1g6QzZMLklRX0NMT1NFUFJJQ0UuMy8yOS8yMDEzAQAAAHclCgADAAAAAAD68u2OdITXCJAWqTWVhNcIJ0NJUS5TR1g6VFE1LklRX0JWX1NIQVJFLklRX0xUTS42LzkvMjAwOQEAAABhYEQAAgAAAAgyLjIzMTY4OQEIAAAABQAAAAExAQAAAAoxMDc2MDMyNTU5AwAAAAMxMzgCAAAABDQwMjAEAAAAATAHAAAACDYvOS8yMDA5CAAAAAk5LzMwLzIwMDEJAAAAATDVdhyicoTXCM5lKr5yhNcII0NJUS5TR1g6QjYxLklRX0NMT1NFUFJJQ0UuMTAvMy8yMDE4AQAAAOZgRAACAAAABDUuODMAp/X9RXSE1wiTlAkxlYTXCCVDSVEuU0dYOkE3UlUuSVFfQ0xPU0VQUklDRS4xMi8zMC8yMDExAQAAAGS/2QECAAAABTAuMzM1ACKlhqN0hNcIaNvWN5WE1wgjQ0lRLlNHWDpUMzkuSVFfQ0xPU0VQUklDRS4zLzEzLzIwMTMBAAAAMVwNAAIAAAAENC40NQD68u2OdITXCJAWqTWVhNcIKENJUS5TR1g6SDEzLklRX0JWX1NIQVJFLklRX0xUTS4zLzE3LzIwMTIBAAAA3ClaAAIAAAAIMi4zMzg5NjQBCAAAAAUAAAABMQEAAAAKMTYwMDUzMzk5MQMAAAADMTM4AgAAAAQ0MDIwBAAAAAEwBwAAAAkzLzE3LzIwMTIIAAAACjEyLzMxLzIwMTEJAAAAATCX3399coTXCC0++rtyhNcIJENJUS5TR1g6VTk2LklRX0NM</t>
  </si>
  <si>
    <t>T1NFUFJJQ0UuMTEvMTkvMjAxNQEAAACReA0AAgAAAAQzLjMzADmtfWt0hNcItmGENpWE1wgoQ0lRLlNHWDpTMDguSVFfQlZfU0hBUkUuSVFfTFRNLjEvMTcvMjAwOQEAAACSZ0sAAgAAAAgwLjEyNDc4MgEIAAAABQAAAAExAQAAAAoxMzE3Njg4MzI2AwAAAAMxMzgCAAAABDQwMjAEAAAAATAHAAAACTEvMTcvMjAwOQgAAAAKMTIvMzEvMjAwOAkAAAABMAbi/6ZyhNcIrBqZvnKE1wgjQ0lRLlNHWDpDQzMuSVFfQ0xPU0VQUklDRS42LzE2LzIwMTIBAAAAhIwiAAMAAAAAAKWqUJN0hNcIMyi8NZWE1wgkQ0lRLlNHWDpVMDQuSVFfQ0xPU0VQUklDRS4xMi8yNS8yMDE1AQAAAD2SVAADAAAAAACQ9r9udITXCOOruDOVhNcII0NJUS5TR1g6QlZBLklRX0NMT1NFUFJJQ0UuOS8xMC8yMDE3AQAAAL5xewADAAAAAAB99lBOdITXCF77mjGVhNcIKENJUS5TR1g6QVpZLklRX0JWX1NIQVJFLklRX0xUTS45LzI4LzIwMDkBAAAAafJdAQIAAAAKMjQ2LjU5NTI0NgEIAAAABQAAAAExAQAAAAoxMzkyMDk3Mzg1AwAAAAMxNjACAAAABDQwMjAEAAAAATAHAAAACTkvMjgvMjAwOQgAAAAJNi8zMC8yMDA5CQAAAAEw4TRJm3KE1whUEKy9coTXCCJDSVEuU0dYOlM0MS5JUV9DTE9TRVBSSUNFLjEvOS8yMDEzAQAAALloDQACAAAABDIuNjIAoi7pjnSE1wgK5Ms2lYTXCChDSVEuU0dYOkYzNC5JUV9CVl9TSEFSRS5JUV9MVE0uNS8x</t>
  </si>
  <si>
    <t>Ni8yMDExAQAAAMtuUwACAAAACDEuOTMyODQ1AQgAAAAFAAAAATEBAAAACjE1NDYwMTU5NDgDAAAAAzE2MAIAAAAENDAyMAQAAAABMAcAAAAJNS8xNi8yMDExCAAAAAkzLzMxLzIwMTEJAAAAATALQFuNcoTXCCGK1bxyhNcII0NJUS5TR1g6UzA3LklRX0NMT1NFUFJJQ0UuMTAvMy8yMDA5AQAAAL1kDQADAAAAAABbbjq7dITXCAyF3TmVhNcIIkNJUS5TR1g6UzU5LklRX0NMT1NFUFJJQ0UuOS82LzIwMTkBAAAAeCUKAAIAAAAEMi41MQA9Zlo/dITXCOtCbDCVhNcII0NJUS5TR1g6RzA3LklRX0NMT1NFUFJJQ0UuMTAvOS8yMDE1AQAAAHnxJAACAAAABTIwLjUyAGCCynd0hNcI3jbkM5WE1wgjQ0lRLlNHWDpIMTcuSVFfQ0xPU0VQUklDRS41LzE2LzIwMTQBAAAA2USMAAIAAAAFMC41NDUA6/1Hg3SE1wikbVo1lYTXCCRDSVEuU0dYOkE3UlUuSVFfQ0xPU0VQUklDRS4zLzI4LzIwMTABAAAAZL/ZAQMAAAAAADWdA6h0hNcID5hrN5WE1wgjQ0lRLlNHWDpQOFouSVFfQ0xPU0VQUklDRS41LzI2LzIwMTQBAAAA0VXoCgIAAAAEMS4yNQAcEiZ8dITXCGNKNDWVhNcII0NJUS5TR1g6TEozLklRX0NMT1NFUFJJQ0UuOC8xMC8yMDE4AQAAAJtXDQACAAAABDEuNTcA0prdTnSE1wj0IaIxlYTXCCdDSVEuU0dYOlU5Ni5JUV9CVl9TSEFSRS5JUV9MVE0uNy80LzIwMTEBAAAAkXgNAAIAAAAIMi4wOTUxNzQBCAAAAAUAAAAB</t>
  </si>
  <si>
    <t>MQEAAAAKMTU1Nzg2OTk1OQMAAAADMTM4AgAAAAQ0MDIwBAAAAAEwBwAAAAg3LzQvMjAxMQgAAAAJNi8zMC8yMDExCQAAAAEwO9GBhXKE1wis91u8coTXCClDSVEuU0dYOlA4Wi5JUV9CVl9TSEFSRS5JUV9MVE0uMTAvMTQvMjAwOQEAAADRVegKAwAAAAAAYiumm3KE1wilXbq9coTXCCRDSVEuU0dYOkgwMi5JUV9DTE9TRVBSSUNFLjExLzE5LzIwMTgBAAAAbFcNAAIAAAAFMTIuMzQAV/ToPXSE1wjhoVAwlYTXCChDSVEuU0dYOjVDUC5JUV9CVl9TSEFSRS5JUV9MVE0uMS8xNC8yMDExAQAAAB9NewACAAAACDAuMDY4Njg1AQgAAAAFAAAAATEBAAAACjE1MDEzMzIyNDgDAAAAAzExMQIAAAAENDAyMAQAAAABMAcAAAAJMS8xNC8yMDExCAAAAAoxMi8zMS8yMDEwCQAAAAEwsew4jnKE1wh51+O8coTXCCdDSVEuU0dYOk9WOC5JUV9CVl9TSEFSRS5JUV9MVE0uMS81LzIwMTIBAAAALrwnCAIAAAAIMC4xMDcyMDcBCAAAAAUAAAABMQEAAAAKMTYwMDUzNjg5NQMAAAADMTM4AgAAAAQ0MDIwBAAAAAEwBwAAAAgxLzUvMjAxMggAAAAKMTIvMzEvMjAxMQkAAAABMCIdXH1yhNcI+sYDvHKE1wgjQ0lRLlNHWDpVRDIuSVFfQ0xPU0VQUklDRS42LzE0LzIwMTQBAAAAzYUNEAMAAAAAAGJmC390hNcICVu4NJWE1wgjQ0lRLlNHWDpXMDUuSVFfQ0xPU0VQUklDRS41LzI2LzIwMDkBAAAA7mENAAIAAAAEMS4zMgDxIZ2/dITX</t>
  </si>
  <si>
    <t>CPK0gjmVhNcIIkNJUS5TR1g6VTE0LklRX0NMT1NFUFJJQ0UuMi83LzIwMTgBAAAASFgNAAIAAAAEOC42OQBI0j9RdITXCK2nyjGVhNcIIkNJUS5TR1g6SDc4LklRX0NMT1NFUFJJQ0UuNi82LzIwMTQBAAAA/EIGAAIAAAAENi43NgBiZgt/dITXCLT5RDWVhNcIKENJUS5TR1g6QlM2LklRX0JWX1NIQVJFLklRX0xUTS4xMi8yLzIwMDkBAAAAY1wDAgIAAAAIMS41NDk4NTcBCAAAAAUAAAABMQEAAAAKMTQwNjkxODg5OQMAAAACMzICAAAABDQwMjAEAAAAATAHAAAACTEyLzIvMjAwOQgAAAAJOS8zMC8yMDA5CQAAAAEwh8genXKE1wgcgeC9coTXCCJDSVEuU0dYOkQwMS5JUV9DTE9TRVBSSUNFLjEvMS8yMDEzAQAAAO9bDQADAAAAAACiLumOdITXCEBGzjaVhNcIIkNJUS5TR1g6SDEzLklRX0NMT1NFUFJJQ0UuNC83LzIwMTEBAAAA3ClaAAIAAAAEMS40NwDLe7OmdITXCKRF7DeVhNcII0NJUS5TR1g6RTVILklRX0NMT1NFUFJJQ0UuNC8xNC8yMDE1AQAAAOpRJQACAAAABDAuNDQACOaicXSE1wjQV9c0lYTXCCdDSVEuU0dYOkVINS5JUV9CVl9TSEFSRS5JUV9MVE0uNS8yLzIwMTABAAAA1YBjAAIAAAAIMC40MzcyNDkBCAAAAAUAAAABMQEAAAAKMTQ3MDQ5MDQ1MAMAAAABOQIAAAAENDAyMAQAAAABMAcAAAAINS8yLzIwMTAIAAAACTMvMzEvMjAxMAkAAAABMP+efZZyhNcIHqRYvXKE1wgjQ0lRLlNHWDpHMDcu</t>
  </si>
  <si>
    <t>SVFfQ0xPU0VQUklDRS43LzE2LzIwMTkBAAAAefEkAAIAAAAFMjUuNTUAg9OtP3SE1wgLe4YwlYTXCCdDSVEuU0dYOjVDUC5JUV9CVl9TSEFSRS5JUV9MVE0uNi85LzIwMTIBAAAAH017AAIAAAAIMC4xMDkzNjIBCAAAAAUAAAABMQEAAAAKMTYxNzk2ODE5MQMAAAADMTExAgAAAAQ0MDIwBAAAAAEwBwAAAAg2LzkvMjAxMggAAAAJMy8zMS8yMDEyCQAAAAEwa+l1gHKE1whB6Sm8coTXCClDSVEuU0dYOkozNi5JUV9CVl9TSEFSRS5JUV9MVE0uMTIvMTYvMjAxMAEAAADuVA0AAgAAAAkzNy43ODEwODQBCAAAAAUAAAABMQEAAAAKMTU0MTkwNTc5MgMAAAADMTYwAgAAAAQ0MDIwBAAAAAEwBwAAAAoxMi8xNi8yMDEwCAAAAAk5LzMwLzIwMTAJAAAAATASE9CScoTXCPv3KL1yhNcII0NJUS5TR1g6T1Y4LklRX0NMT1NFUFJJQ0UuNS8yOS8yMDE1AQAAAC68JwgCAAAABTAuODY1AAQwQG10hNcI3XlPNJWE1wgpQ0lRLlNHWDpCU0wuSVFfQlZfU0hBUkUuSVFfTFRNLjEwLzIzLzIwMDkBAAAAJHgNAAIAAAAIMC4xNTIxNTYBCAAAAAUAAAABMQEAAAAKMTQwNjgzNTk1NwMAAAADMTM4AgAAAAQ0MDIwBAAAAAEwBwAAAAoxMC8yMy8yMDA5CAAAAAk5LzMwLzIwMDkJAAAAATCfd/GXcoTXCDh6cL1yhNcIIkNJUS5TR1g6QjYxLklRX0NMT1NFUFJJQ0UuNS8xLzIwMTgBAAAA5mBEAAMAAAAAAAe7LVB0hNcIDFfbMZWE1wgn</t>
  </si>
  <si>
    <t>Q0lRLlNHWDpFQjUuSVFfQlZfU0hBUkUuSVFfTFRNLjQvMi8yMDEwAQAAAD2tWAICAAAACDAuNDE4MDY4AQgAAAAFAAAAATEBAAAACjE0NTQzMTk0MDIDAAAAAzE2MAIAAAAENDAyMAQAAAABMAcAAAAINC8yLzIwMTAIAAAACTMvMzEvMjAxMAkAAAABMP+efZZyhNcIVAZbvXKE1wgnQ0lRLlNHWDpFQjUuSVFfQlZfU0hBUkUuSVFfTFRNLjIvNy8yMDA5AQAAAD2tWAICAAAACzI4NjMuNzcwMDU5AQgAAAAFAAAAATEBAAAACjEzNTM0OTQ3MjADAAAAAjY5AgAAAAQ0MDIwBAAAAAEwBwAAAAgyLzcvMjAwOQgAAAAKMTIvMzEvMjAwOAkAAAABMK5BxKZyhNcICgqOvnKE1wgkQ0lRLlNHWDpUMzkuSVFfQ0xPU0VQUklDRS4xMC8xNy8yMDE3AQAAADFcDQACAAAABDIuNzQArfH2WXSE1whjz38ylYTXCCJDSVEuU0dYOkYxNy5JUV9DTE9TRVBSSUNFLjgvMi8yMDEwAQAAAG5vAAACAAAABDIuMjgAMqMgpXSE1whEZOA3lYTXCCRDSVEuU0dYOkMwOS5JUV9DTE9TRVBSSUNFLjEwLzIxLzIwMTIBAAAA80MGAAMAAAAAANC885d0hNcIvDI7OZWE1wgoQ0lRLlNHWDpPMzIuSVFfQlZfU0hBUkUuSVFfTFRNLjQvMjQvMjAxMAEAAAAnu1MAAgAAAAgwLjg3MjEyMwEIAAAABQAAAAExAQAAAAoxNTgzNzkwNTk1AwAAAAMxMzgCAAAABDQwMjAEAAAAATAHAAAACTQvMjQvMjAxMAgAAAAJMy8zMS8yMDEwCQAAAAEwHgxWlXKE1whq</t>
  </si>
  <si>
    <t>VUq9coTXCCNDSVEuU0dYOlYwMy5JUV9DTE9TRVBSSUNFLjkvMjUvMjAxMQEAAABsjQAAAwAAAAAAdVE7onSE1whEFnc4lYTXCCJDSVEuU0dYOkFaWS5JUV9DTE9TRVBSSUNFLjMvNC8yMDE2AQAAAGnyXQEDAAAAAAD8AGxndITXCPcmkDOVhNcII0NJUS5TR1g6RDA1LklRX0NMT1NFUFJJQ0UuNS8xOS8yMDE4AQAAAD9WDQADAAAAAADWSyxUdITXCHwmMTKVhNcIJENJUS5TR1g6QjYxLklRX0NMT1NFUFJJQ0UuMTAvMTMvMjAxOQEAAADmYEQAAwAAAAAAd9SFRnSE1wi79gsxlYTXCCNDSVEuU0dYOkg3OC5JUV9DTE9TRVBSSUNFLjgvMTIvMjAxNAEAAAD8QgYAAgAAAAQ2LjgzABuYO4Z0hNcIzi5+NZWE1wgjQ0lRLlNHWDpTMDcuSVFfQ0xPU0VQUklDRS43LzE2LzIwMTEBAAAAvWQNAAMAAAAAAHomU6J0hNcIv19RN5WE1wgjQ0lRLlNHWDpTOTEuSVFfQ0xPU0VQUklDRS42LzEwLzIwMTkBAAAAUux2CAIAAAAEMS41OACQ1zxAdITXCG5UfzCVhNcIKENJUS5TR1g6Q0MzLklRX0JWX1NIQVJFLklRX0xUTS44LzIyLzIwMTABAAAAhIwiAAIAAAAIMC4wMzM1MTgBCAAAAAUAAAABMQEAAAAKMTQ2NTM5ODUyNQMAAAADMTM4AgAAAAQ0MDIwBAAAAAEwBwAAAAk4LzIyLzIwMTAIAAAACTYvMzAvMjAxMAkAAAABMK6nr5FyhNcIc6oavXKE1wgnQ0lRLlNHWDpFSDUuSVFfQlZfU0hBUkUuSVFfTFRNLjMvNC8yMDA5AQAA</t>
  </si>
  <si>
    <t>ANWAYwACAAAACDAuNDAwNzg3AQgAAAAFAAAAATEBAAAACjEzNDUxNjczNTEDAAAAATkCAAAABDQwMjAEAAAAATAHAAAACDMvNC8yMDA5CAAAAAoxMi8zMS8yMDA4CQAAAAEwW2GOpXKE1wghhm++coTXCCNDSVEuU0dYOkMzMS5JUV9DTE9TRVBSSUNFLjUvMTMvMjAxNgEAAADSUSUAAgAAAAQzLjAxAIkRX150hNcIdltqMpWE1wgoQ0lRLlNHWDpTMDguSVFfQlZfU0hBUkUuSVFfTFRNLjYvMTIvMjAxMAEAAACSZ0sAAgAAAAgwLjE1MjAxOAEIAAAABQAAAAExAQAAAAoxNDU3NzA5MTk3AwAAAAMxMzgCAAAABDQwMjAEAAAAATAHAAAACTYvMTIvMjAxMAgAAAAJMy8zMS8yMDEwCQAAAAEwZtjJjHKE1whCYs68coTXCCNDSVEuU0dYOk8zMi5JUV9DTE9TRVBSSUNFLjgvMTcvMjAxMAEAAAAnu1MAAgAAAAQyLjU1AABsgaZ0hNcIpijlN5WE1wgjQ0lRLlNHWDpTNDEuSVFfQ0xPU0VQUklDRS44LzEwLzIwMTEBAAAAuWgNAAIAAAAEMi42MgAnd8egdITXCFLYqDmVhNcIKUNJUS5TR1g6UzYxLklRX0JWX1NIQVJFLklRX0xUTS4xMi8xMy8yMDEwAQAAAIZbDQACAAAACDAuOTk0ODg2AQgAAAAFAAAAATEBAAAACjE0ODMwNzEzODYDAAAAAzEzOAIAAAAENDAyMAQAAAABMAcAAAAKMTIvMTMvMjAxMAgAAAAJOS8zMC8yMDEwCQAAAAEws3RXkXKE1wgrXQy9coTXCCdDSVEuU0dYOkFaWS5JUV9CVl9TSEFSRS5JUV9MVE0u</t>
  </si>
  <si>
    <t>NC8xLzIwMDkBAAAAafJdAQIAAAAKMjUxLjcyODU4NAEIAAAABQAAAAExAQAAAAoxMzY2NDMxODM4AwAAAAMxNjACAAAABDQwMjAEAAAAATAHAAAACDQvMS8yMDA5CAAAAAkzLzMxLzIwMDkJAAAAATBq8hykcoTXCGE9Qr5yhNcIKENJUS5TR1g6UzY4LklRX0JWX1NIQVJFLklRX0xUTS44LzI1LzIwMTEBAAAApVIlAAIAAAAIMC43NzIwNDQBCAAAAAUAAAABMQEAAAAKMTU2MTQyMjg1NAMAAAADMTM4AgAAAAQ0MDIwBAAAAAEwBwAAAAk4LzI1LzIwMTEIAAAACTYvMzAvMjAxMQkAAAABMLl8+H5yhNcIh04NvHKE1wgnQ0lRLlNHWDpPMzkuSVFfQlZfU0hBUkUuSVFfTFRNLjIvNS8yMDA5AQAAACmGEgACAAAACDQuNTA3Nzg5AQgAAAAFAAAAATEBAAAACjEzNTQ3OTgyNTQDAAAAAzEzOAIAAAAENDAyMAQAAAABMAcAAAAIMi81LzIwMDkIAAAACjEyLzMxLzIwMDgJAAAAATCuQcSmcoTXCNeni75yhNcIIkNJUS5TR1g6QzMxLklRX0NMT1NFUFJJQ0UuMS8xLzIwMTgBAAAA0lElAAMAAAAAALxpIFl0hNcIjPxIMpWE1wgjQ0lRLlNHWDpaMjUuSVFfQ0xPU0VQUklDRS4xMS81LzIwMTcBAAAAwwamAQMAAAAAAAK/aU10hNcI0nVyMZWE1wgkQ0lRLlNHWDpPMzkuSVFfQ0xPU0VQUklDRS4xMC8xMy8yMDE2AQAAACmGEgACAAAABDguNDUA+TbrXHSE1wh+EZwzlYTXCCNDSVEuU0dYOkgxMy5JUV9DTE9TRVBSSUNFLjUv</t>
  </si>
  <si>
    <t>MTIvMjAwOQEAAADcKVoAAgAAAAQwLjYyAPEhnb90hNcIw1KAOZWE1wgjQ0lRLlNHWDpBN1JVLklRX0NMT1NFUFJJQ0UuMS82LzIwMTABAAAAZL/ZAQIAAAAEMC42MQCvVVC4dITXCBjX+jiVhNcII0NJUS5TR1g6WTkyLklRX0NMT1NFUFJJQ0UuMTEvNi8yMDEzAQAAAMwsoQECAAAABDAuNTUAdTsQiXSE1wiUSa82lYTXCCJDSVEuU0dYOlo3NC5JUV9DTE9TRVBSSUNFLjkvNS8yMDE2AQAAAAC3AQACAAAABDMuOTUALZ9BaXSE1wgsU0g0lYTXCCNDSVEuU0dYOkJONC5JUV9DTE9TRVBSSUNFLjgvMjMvMjAxNgEAAACFVg0AAgAAAAQ1LjM4AOVQUGF0hNcIMUUnM5WE1wgiQ0lRLlNHWDpUUTUuSVFfQ0xPU0VQUklDRS42LzcvMjAwOQEAAABhYEQAAwAAAAAA8SGdv3SE1whoByU6lYTXCCRDSVEuU0dYOlM2My5JUV9DTE9TRVBSSUNFLjEyLzI3LzIwMTgBAAAAQfALAAIAAAAEMy40OACKyGdFdITXCIS+8TCVhNcIJ0NJUS5TR1g6UzU5LklRX0JWX1NIQVJFLklRX0xUTS45LzgvMjAxMgEAAAB4JQoAAgAAAAgxLjIxMjY2NQEIAAAABQAAAAExAQAAAAoxNjI3NDM4MzA2AwAAAAMxMzgCAAAABDQwMjAEAAAAATAHAAAACDkvOC8yMDEyCAAAAAk2LzMwLzIwMTIJAAAAATDA3ZN3coTXCM0yqbtyhNcII0NJUS5TR1g6QlNMLklRX0NMT1NFUFJJQ0UuOS8zMC8yMDE3AQAAACR4DQADAAAAAAB99lBOdITXCF77mjGVhNcI</t>
  </si>
  <si>
    <t>J0NJUS5TR1g6SDEzLklRX0JWX1NIQVJFLklRX0xUTS4zLzYvMjAxMQEAAADcKVoAAgAAAAgyLjAwNTkxOAEIAAAABQAAAAExAQAAAAoxNTQyNDQ3MDEyAwAAAAMxMzgCAAAABDQwMjAEAAAAATAHAAAACDMvNi8yMDExCAAAAAoxMi8zMS8yMDEwCQAAAAEwTXUOhnKE1wiwH2O8coTXCCJDSVEuU0dYOkgxNS5JUV9DTE9TRVBSSUNFLjcvNi8yMDEzAQAAAJpoDQADAAAAAAAAVHWNdITXCH98tTeVhNcIIkNJUS5TR1g6RDA1LklRX0NMT1NFUFJJQ0UuOC81LzIwMDkBAAAAP1YNAAIAAAAEMTMuNAAMDDi7dITXCNfeajmVhNcIIkNJUS5TR1g6Qk40LklRX0NMT1NFUFJJQ0UuOC80LzIwMTMBAAAAhVYNAAMAAAAAAF5rX5B0hNcIERs4NpWE1wgiQ0lRLlNHWDpQOFouSVFfQ0xPU0VQUklDRS42LzMvMjAxMgEAAADRVegKAwAAAAAAMqtbmXSE1wjCiTk3lYTXCChDSVEuU0dYOkYzNC5JUV9CVl9TSEFSRS5JUV9MVE0uOS8yMC8yMDA5AQAAAMtuUwACAAAACDEuNTcwOTg4AQgAAAAFAAAAATEBAAAACjEzOTIyOTQyOTgDAAAAAzE2MAIAAAAENDAyMAQAAAABMAcAAAAJOS8yMC8yMDA5CAAAAAk2LzMwLzIwMDkJAAAAATAqxNeecoTXCH/gAb5yhNcIKUNJUS5TR1g6SDAyLklRX0JWX1NIQVJFLklRX0xUTS4xMS8xNi8yMDEwAQAAAGxXDQACAAAACDguNzUzMjQ5AQgAAAAFAAAAATEBAAAACjE0ODI4MDEwMTgDAAAAAzEz</t>
  </si>
  <si>
    <t>OAIAAAAENDAyMAQAAAABMAcAAAAKMTEvMTYvMjAxMAgAAAAJOS8zMC8yMDEwCQAAAAEwGYmTk3KE1wjgvC29coTXCCRDSVEuU0dYOlcwNS5JUV9DTE9TRVBSSUNFLjEyLzI2LzIwMTYBAAAA7mENAAMAAAAAAM5YmGh0hNcIdF38MpWE1wgjQ0lRLlNHWDpNMDQuSVFfQ0xPU0VQUklDRS4yLzEyLzIwMTABAAAA6j4GAAIAAAAEMS4zOAB7sGe2dITXCJyRXDmVhNcII0NJUS5TR1g6UDhaLklRX0NMT1NFUFJJQ0UuOC8zMS8yMDE0AQAAANFV6AoDAAAAAADDDDyDdITXCChmCTWVhNcIKENJUS5TR1g6QlZBLklRX0JWX1NIQVJFLklRX0xUTS40LzE0LzIwMDkBAAAAvnF7AAIAAAAIMC4zMDkwMTcBCAAAAAUAAAABMQEAAAAKMTM0MTM2MDA5NwMAAAADMTExAgAAAAQ0MDIwBAAAAAEwBwAAAAk0LzE0LzIwMDkIAAAACTIvMjgvMjAwOQkAAAABMDdsZKRyhNcI6QFHvnKE1wgjQ0lRLlNHWDpIMTUuSVFfQ0xPU0VQUklDRS4zLzMwLzIwMTYBAAAAmmgNAAIAAAAEMy41OAAmTClndITXCK2D8jOVhNcIIkNJUS5TR1g6NVVYLklRX0NMT1NFUFJJQ0UuMi80LzIwMTYBAAAAC2raBgIAAAAHMC4yOTkyNAD8AGxndITXCHR9QTOVhNcII0NJUS5TR1g6UzUxLklRX0NMT1NFUFJJQ0UuMTIvMy8yMDE3AQAAANBZDQADAAAAAACsxp1VdITXCAZC5zGVhNcIKUNJUS5TR1g6TkQ4VS5JUV9CVl9TSEFSRS5JUV9MVE0uMTIvOS8yMDEw</t>
  </si>
  <si>
    <t>AQAAAECKkgECAAAABzEuMzg4ODQBCAAAAAUAAAABMQEAAAAKMTQ5MDU1ODY0NwMAAAADMTM4AgAAAAQ0MDIwBAAAAAEwBwAAAAkxMi85LzIwMTAIAAAACTkvMzAvMjAxMAkAAAABMLN0V5FyhNcIK10MvXKE1wgjQ0lRLlNHWDpQOFouSVFfQ0xPU0VQUklDRS4xLzEwLzIwMTgBAAAA0VXoCgIAAAAFMC43NTUAEoP1WHSE1wjB8MQylYTXCChDSVEuU0dYOlo3NC5JUV9CVl9TSEFSRS5JUV9MVE0uMS8xMS8yMDEyAQAAAAC3AQACAAAACDEuMzkyMTgzAQgAAAAFAAAAATEBAAAACjE1ODc2NDkyMDIDAAAAAzEzOAIAAAAENDAyMAQAAAABMAcAAAAJMS8xMS8yMDEyCAAAAAoxMi8zMS8yMDExCQAAAAEwQBUqgnKE1wgz/Dy8coTXCCNDSVEuU0dYOks2Uy5JUV9DTE9TRVBSSUNFLjExLzIvMjAxOQEAAADiCggAAwAAAAAA+DmHQnSE1wgJD+EwlYTXCCdDSVEuU0dYOkMwNy5JUV9CVl9TSEFSRS5JUV9MVE0uOC83LzIwMTEBAAAAZFYNAAIAAAAJMTEuNTA4MzQ2AQgAAAAFAAAAATEBAAAACjE1NTY1OTk4MTcDAAAAAzE2MAIAAAAENDAyMAQAAAABMAcAAAAIOC83LzIwMTEIAAAACTYvMzAvMjAxMQkAAAABMPAAsYNyhNcIHoVGvHKE1wgkQ0lRLlNHWDpVMDYuSVFfQ0xPU0VQUklDRS4xMC8yMy8yMDE1AQAAAImBVAACAAAABDMuMTIAOwGDd3SE1wg/iIE0lYTXCCJDSVEuU0dYOlMwOC5JUV9DTE9TRVBSSUNFLjMvMy8y</t>
  </si>
  <si>
    <t>MDA5AQAAAJJnSwACAAAABDAuNzUAmmeOwnSE1wiGaSc6lYTXCCNDSVEuU0dYOk9WOC5JUV9DTE9TRVBSSUNFLjUvMTMvMjAxNgEAAAAuvCcIAgAAAAQwLjg3AIkRX150hNcI1si9MpWE1wgjQ0lRLlNHWDpTNTguSVFfQ0xPU0VQUklDRS40LzEwLzIwMTEBAAAACVIlAAMAAAAAACohaal0hNcINvptN5WE1wgjQ0lRLlNHWDpVMDQuSVFfQ0xPU0VQUklDRS43LzI1LzIwMTIBAAAAPZJUAAIAAAAEMi4yMwAggH2WdITXCFCl7zaVhNcIKENJUS5TR1g6QzMxLklRX0JWX1NIQVJFLklRX0xUTS45LzI3LzIwMTABAAAA0lElAAIAAAAIMy4xNzMzMTcBCAAAAAUAAAABMQEAAAAKMTU4NDEzMTk4OAMAAAADMTM4AgAAAAQ0MDIwBAAAAAEwBwAAAAk5LzI3LzIwMTAIAAAACTYvMzAvMjAxMAkAAAABMJFlqo9yhNcIm0v5vHKE1wgiQ0lRLlNHWDpPMzIuSVFfQ0xPU0VQUklDRS44LzcvMjAxOQEAAAAnu1MAAgAAAAQxLjk3AI0KqkN0hNcIcNPlMJWE1wgiQ0lRLlNHWDpVMTEuSVFfQ0xPU0VQUklDRS4yLzMvMjAxNQEAAADDUAYAAgAAAAUyMy4xNgDlshdydITXCONPZzSVhNcIIkNJUS5TR1g6NUNQLklRX0NMT1NFUFJJQ0UuMy84LzIwMTEBAAAAH017AAIAAAAIMC4yNTgzMzMACklwqXSE1whaw7Q5lYTXCCdDSVEuU0dYOkNDMy5JUV9CVl9TSEFSRS5JUV9MVE0uOC8yLzIwMDkBAAAAhIwiAAIAAAAIMC4wNzIzMjEBCAAA</t>
  </si>
  <si>
    <t>AAUAAAABMQEAAAAKMTM5MzcwOTQ5NAMAAAADMTM4AgAAAAQ0MDIwBAAAAAEwBwAAAAg4LzIvMjAwOQgAAAAJNi8zMC8yMDA5CQAAAAEwatXfmHKE1whsKIG9coTXCCNDSVEuU0dYOkg3OC5JUV9DTE9TRVBSSUNFLjEyLzQvMjAwOQEAAAD8QgYAAgAAAAQ0Ljc4AAwMOLt0hNcIHUFtOZWE1wgiQ0lRLlNHWDpHMTMuSVFfQ0xPU0VQUklDRS40LzgvMjAxMQEAAAALZA0AAgAAAAQyLjE2ACohaal0hNcIMJAuOpWE1wgjQ0lRLlNHWDpINzguSVFfQ0xPU0VQUklDRS42LzE1LzIwMTYBAAAA/EIGAAIAAAABNgC0aEVqdITXCCIx0DSVhNcIJ0NJUS5TR1g6RzkyLklRX0JWX1NIQVJFLklRX0xUTS43LzMvMjAwOQEAAABXTnUAAgAAAAgwLjMyNDIwNwEIAAAABQAAAAExAQAAAAoxMzkyNTk1ODgzAwAAAAMxNjACAAAABDQwMjAEAAAAATAHAAAACDcvMy8yMDA5CAAAAAk2LzMwLzIwMDkJAAAAATDwFJ+gcoTXCOTxFL5yhNcIKENJUS5TR1g6RzA3LklRX0JWX1NIQVJFLklRX0xUTS42LzI3LzIwMDkBAAAAefEkAAIAAAAINi4zNjE4ODEBCAAAAAUAAAABMQEAAAAKMTM1NTI4MTM2MwMAAAADMTM4AgAAAAQ0MDIwBAAAAAEwBwAAAAk2LzI3LzIwMDkIAAAACjEyLzMxLzIwMDgJAAAAATCw0VGhcoTXCIcYHL5yhNcIIkNJUS5TR1g6VTExLklRX0NMT1NFUFJJQ0UuNy8yLzIwMTYBAAAAw1AGAAMAAAAAACt1B2p0hNcItMpP</t>
  </si>
  <si>
    <t>M5WE1wgkQ0lRLlNHWDpHOTIuSVFfQ0xPU0VQUklDRS4xMS8xNS8yMDE0AQAAAFdOdQADAAAAAACpMJ96dITXCAbFKjWVhNcII0NJUS5TR1g6SDAyLklRX0NMT1NFUFJJQ0UuNy8xMC8yMDE4AQAAAGxXDQACAAAABTEyLjg4AOOWyU90hNcI+oDDMZWE1wgkQ0lRLlNHWDpTMDguSVFfQ0xPU0VQUklDRS4xMS8zMC8yMDExAQAAAJJnSwACAAAABDAuOTgASRvPnXSE1wgUBBE3lYTXCCNDSVEuU0dYOkQwNS5JUV9DTE9TRVBSSUNFLjgvMTIvMjAxNgEAAAA/Vg0AAgAAAAUxNS4wNABJjflhdITXCBcB2DKVhNcIKENJUS5TR1g6VTE0LklRX0JWX1NIQVJFLklRX0xUTS41LzMxLzIwMDkBAAAASFgNAAIAAAAINC44MTY4NzcBCAAAAAUAAAABMQEAAAAKMTM2NTgzNjg0NQMAAAADMTM4AgAAAAQ0MDIwBAAAAAEwBwAAAAk1LzMxLzIwMDkIAAAACTMvMzEvMjAwOQkAAAABMJUx7qJyhNcIgbQ4vnKE1wgjQ0lRLlNHWDpBWlkuSVFfQ0xPU0VQUklDRS4xMi80LzIwMTEBAAAAafJdAQMAAAAAAHl0TJ90hNcI/ivGN5WE1wgoQ0lRLlNHWDpZOTIuSVFfQlZfU0hBUkUuSVFfTFRNLjEvMzAvMjAxMQEAAADMLKEBAgAAAAgyLjI1Mzk5NwEIAAAABQAAAAExAQAAAAoxNTU1MDI1MjM3AwAAAAMxNDkCAAAABDQwMjAEAAAAATAHAAAACTEvMzAvMjAxMQgAAAAKMTIvMzEvMjAxMAkAAAABMObn5olyhNcIb9ylvHKE1wgkQ0lRLlNH</t>
  </si>
  <si>
    <t>WDpUUTUuSVFfQ0xPU0VQUklDRS4xMS8yOS8yMDE4AQAAAGFgRAACAAAABDEuNjQAishnRXSE1wiOStwwlYTXCCNDSVEuU0dYOkgxNy5JUV9DTE9TRVBSSUNFLjExLzcvMjAwOQEAAADZRIwAAwAAAAAAw8vLtnSE1wjVaqI3lYTXCCJDSVEuU0dYOkJTTC5JUV9DTE9TRVBSSUNFLjUvMi8yMDE1AQAAACR4DQADAAAAAACMTblwdITXCH3VjzSVhNcII0NJUS5TR1g6WjI1LklRX0NMT1NFUFJJQ0UuMi8yOC8yMDE3AQAAAMMGpgECAAAABTEuNDU1ABns0l90hNcIXbwdM5WE1wgpQ0lRLlNHWDpXMDUuSVFfQlZfU0hBUkUuSVFfTFRNLjEwLzEwLzIwMTIBAAAA7mENAAIAAAAIMi45MDc1MjMBCAAAAAUAAAABMQEAAAAKMTY0MjIwMDI0MQMAAAADMTM4AgAAAAQ0MDIwBAAAAAEwBwAAAAoxMC8xMC8yMDEyCAAAAAk5LzMwLzIwMTIJAAAAATDuzmF3coTXCEBupLtyhNcII0NJUS5TR1g6SjM2LklRX0NMT1NFUFJJQ0UuOS8xOS8yMDE5AQAAAO5UDQACAAAABTU1LjI5AO+vXTl0hNcI6uoaMJWE1wgkQ0lRLlNHWDpFSDUuSVFfQ0xPU0VQUklDRS4xMS8yMi8yMDE3AQAAANWAYwACAAAABDAuNjQArMadVXSE1wiBxw8ylYTXCChDSVEuU0dYOkQwMS5JUV9CVl9TSEFSRS5JUV9MVE0uNi8xNi8yMDExAQAAAO9bDQACAAAACDAuNTg5MjI4AQgAAAAFAAAAATEBAAAACjE1NTY3NDk5OTMDAAAAAzE2MAIAAAAENDAyMAQAAAAB</t>
  </si>
  <si>
    <t>MAcAAAAJNi8xNi8yMDExCAAAAAkzLzMxLzIwMTEJAAAAATD2I12LcoTXCHXHsbxyhNcII0NJUS5TR1g6UzU5LklRX0NMT1NFUFJJQ0UuOC8xMy8yMDE5AQAAAHglCgACAAAABDIuNTgAPWZaP3SE1whFPKowlYTXCCNDSVEuU0dYOkU1SC5JUV9DTE9TRVBSSUNFLjEvMjgvMjAxNAEAAADqUSUAAgAAAAQwLjUxAKVcc4B0hNcItCBMNZWE1wgkQ0lRLlNHWDpRMEYuSVFfQ0xPU0VQUklDRS4xMC8xOS8yMDE1AQAAAMP+igMCAAAABDIuMTIAo5DHa3SE1whS8VYzlYTXCCRDSVEuU0dYOkMzMS5JUV9DTE9TRVBSSUNFLjEwLzI5LzIwMTMBAAAA0lElAAIAAAAEMy4xMwBCKJV9dITXCETy8zSVhNcIKENJUS5TR1g6NUNQLklRX0JWX1NIQVJFLklRX0xUTS41LzEyLzIwMTABAAAAH017AAIAAAAIMC4wNzg0MDIBCAAAAAUAAAABMQEAAAAKMTQ1NDYxNDU4MAMAAAADMTExAgAAAAQ0MDIwBAAAAAEwBwAAAAk1LzEyLzIwMTAIAAAACTMvMzEvMjAxMAkAAAABMBIT0JJyhNcIQDMkvXKE1wgjQ0lRLlNHWDpCU0wuSVFfQ0xPU0VQUklDRS4zLzE0LzIwMTEBAAAAJHgNAAIAAAAIMC43NDY2NjYAMqMgpXSE1wiy9RE6lYTXCChDSVEuU0dYOlUxMS5JUV9CVl9TSEFSRS5JUV9MVE0uNy8xOS8yMDExAQAAAMNQBgACAAAACTE0LjI2NDQwOAEIAAAABQAAAAExAQAAAAoxNTU4NDc2MjcxAwAAAAMxMzgCAAAABDQwMjAEAAAAATAH</t>
  </si>
  <si>
    <t>AAAACTcvMTkvMjAxMQgAAAAJNi8zMC8yMDExCQAAAAEw50jzhnKE1witk3i8coTXCCNDSVEuU0dYOloyNS5JUV9DTE9TRVBSSUNFLjYvMjUvMjAxMwEAAADDBqYBAgAAAAUxLjIxNQCheQGMdITXCKprJzaVhNcIJENJUS5TR1g6VDE4LklRX0NMT1NFUFJJQ0UuMTIvMjQvMjAwOQUAAAAAAAAACAAAABQoSW52YWxpZCBJZGVudGlmaWVyKa9VULh0hNcIk9XMOZWE1wgoQ0lRLlNHWDpTNjguSVFfQlZfU0hBUkUuSVFfTFRNLjIvMTAvMjAxMAEAAAClUiUAAgAAAAgwLjY1MTQ1OQEIAAAABQAAAAExAQAAAAoxNDE5NjcwNTA3AwAAAAMxMzgCAAAABDQwMjAEAAAAATAHAAAACTIvMTAvMjAxMAgAAAAKMTIvMzEvMjAwOQkAAAABMGiVnZpyhNcI/cKdvXKE1wgoQ0lRLlNHWDpDNkwuSVFfQlZfU0hBUkUuSVFfTFRNLjkvMTYvMjAxMAEAAAB3JQoAAgAAAAkxMS41NjQ5ODEBCAAAAAUAAAABMQEAAAAKMTQ2NDA2MjM1NgMAAAADMTM4AgAAAAQ0MDIwBAAAAAEwBwAAAAk5LzE2LzIwMTAIAAAACTYvMzAvMjAxMAkAAAABMC9+8JNyhNcI0uI0vXKE1wgiQ0lRLlNHWDpFQjUuSVFfQ0xPU0VQUklDRS45LzIvMjAxMgEAAAA9rVgCAwAAAAAAIIB9lnSE1wj6eVk2lYTXCCNDSVEuU0dYOkVINS5JUV9DTE9TRVBSSUNFLjEwLzUvMjAwOQEAAADVgGMAAgAAAAUwLjI5NQD/C725dITXCMAaZjmVhNcIKENJUS5TR1g6VFE1LklR</t>
  </si>
  <si>
    <t>X0JWX1NIQVJFLklRX0xUTS44LzI0LzIwMTIBAAAAYWBEAAIAAAAHNS4zODIwOAEIAAAABQAAAAExAQAAAAoxNjQ5MjcwODUxAwAAAAMxMzgCAAAABDQwMjAEAAAAATAHAAAACTgvMjQvMjAxMggAAAAJOS8zMC8yMDExCQAAAAEwY1nce3KE1whxLOe7coTXCCNDSVEuU0dYOk0wNC5JUV9DTE9TRVBSSUNFLjIvMjgvMjAxMwEAAADqPgYAAgAAAAQxLjYyAL14hop0hNcIX9K4NpWE1wgjQ0lRLlNHWDpBRE4uSVFfQ0xPU0VQUklDRS4zLzI2LzIwMTIBAAAAPGYGBwMAAAAAAKj55Jp0hNcI0bYCN5WE1wgjQ0lRLlNHWDpBNTAuSVFfQ0xPU0VQUklDRS4zLzI2LzIwMTgBAAAABp7rEAMAAAAAACkTT1B0hNcI0P8pMpWE1wgpQ0lRLlNHWDpCVkEuSVFfQlZfU0hBUkUuSVFfTFRNLjEyLzExLzIwMTEBAAAAvnF7AAIAAAAIMC40Njg3NjQBCAAAAAUAAAABMQEAAAAKMTU4NTMxNDIyMwMAAAADMTExAgAAAAQ0MDIwBAAAAAEwBwAAAAoxMi8xMS8yMDExCAAAAAoxMS8zMC8yMDExCQAAAAEwqpLigXKE1wgGXT+8coTXCChDSVEuU0dYOk0wNC5JUV9CVl9TSEFSRS5JUV9MVE0uMTAvOC8yMDA5AQAAAOo+BgACAAAACDEuMDQxMjAyAQgAAAAFAAAAATEBAAAACjEzNDk2NTY2MjYDAAAAAzE2MAIAAAAENDAyMAQAAAABMAcAAAAJMTAvOC8yMDA5CAAAAAk5LzMwLzIwMDkJAAAAATAOAjmdcoTXCNEz0r1yhNcIIkNJUS5TR1g6</t>
  </si>
  <si>
    <t>VDE4LklRX0NMT1NFUFJJQ0UuOC83LzIwMTkFAAAAAAAAAAgAAAAUKEludmFsaWQgSWRlbnRpZmllcimZCm1HdITXCCi7EDGVhNcIKENJUS5TR1g6NVVYLklRX0JWX1NIQVJFLklRX0xUTS4xMi85LzIwMDkBAAAAC2raBgIAAAAIMC4wMDAzOTcBCAAAAAUAAAABMQEAAAAKMTQxMTc3NzM1MAMAAAADMTM4AgAAAAQ0MDIwBAAAAAEwBwAAAAkxMi85LzIwMDkIAAAACTYvMzAvMjAwOQkAAAABMOE0SZtyhNcIgXKuvXKE1wgjQ0lRLlNHWDpBWlkuSVFfQ0xPU0VQUklDRS40LzIyLzIwMTkBAAAAafJdAQIAAAAENS40NQAbu0g7dITXCAOMOzCVhNcII0NJUS5TR1g6SzZTLklRX0NMT1NFUFJJQ0UuNC8yOS8yMDEyAQAAAOIKCAADAAAAAAC8U0+cdITXCFJ7BzeVhNcIJENJUS5TR1g6RjM0LklRX0NMT1NFUFJJQ0UuMTEvMjcvMjAxMAEAAADLblMAAwAAAAAALG7dsHSE1wh93hs4lYTXCCNDSVEuU0dYOkQwNS5JUV9DTE9TRVBSSUNFLjgvMTEvMjAxMwEAAAA/Vg0AAwAAAAAAXmtfkHSE1wgRGzg2lYTXCCRDSVEuU0dYOkgxMy5JUV9DTE9TRVBSSUNFLjEyLzE1LzIwMTQBAAAA3ClaAAIAAAAEMS45MwBn9mR2dITXCJJhejSVhNcII0NJUS5TR1g6QzA5LklRX0NMT1NFUFJJQ0UuNy8yNC8yMDExAQAAAPNDBgADAAAAAADJagaldITXCI7oWjeVhNcIKENJUS5TR1g6RzkyLklRX0JWX1NIQVJFLklRX0xUTS42LzIyLzIw</t>
  </si>
  <si>
    <t>MTEBAAAAV051AAIAAAAIMC40MjU2MDUBCAAAAAUAAAABMQEAAAAKMTU0NTM2MDAwNQMAAAADMTYwAgAAAAQ0MDIwBAAAAAEwBwAAAAk2LzIyLzIwMTEIAAAACTMvMzEvMjAxMQkAAAABMDvRgYVyhNcI6llevHKE1wgiQ0lRLlNHWDpTNTEuSVFfQ0xPU0VQUklDRS44LzkvMjAxMQEAAADQWQ0AAwAAAAAAd5Q2onSE1wgq9z85lYTXCCNDSVEuU0dYOk8zOS5JUV9DTE9TRVBSSUNFLjIvMTUvMjAwOQEAAAAphhIAAwAAAAAAmmeOwnSE1whPgyo5lYTXCCRDSVEuU0dYOkQwMS5JUV9DTE9TRVBSSUNFLjEwLzE5LzIwMTMBAAAA71sNAAMAAAAAAN2WwIR0hNcIg6oDNpWE1wgjQ0lRLlNHWDpINzguSVFfQ0xPU0VQUklDRS4zLzExLzIwMTEBAAAA/EIGAAIAAAAENi45NABMB4mjdITXCL9fUTeVhNcII0NJUS5TR1g6SjM3LklRX0NMT1NFUFJJQ0UuNy8xMC8yMDE1AQAAAB47BgACAAAABTMwLjY2APA5c2x0hNcI/hdeM5WE1wgkQ0lRLlNHWDpUMzkuSVFfQ0xPU0VQUklDRS4xMS8yNS8yMDE3AQAAADFcDQADAAAAAACa76NRdITXCJSHhTGVhNcIJENJUS5TR1g6RUg1LklRX0NMT1NFUFJJQ0UuMTAvMTUvMjAxMQEAAADVgGMAAwAAAAAAuVwconSE1wh1Oqs5lYTXCCNDSVEuU0dYOks2Uy5JUV9DTE9TRVBSSUNFLjIvMjUvMjAxOQEAAADiCggAAwAAAAAAKR8ZRXSE1wgrhtcwlYTXCCNDSVEuU0dYOkgxNy5JUV9DTE9T</t>
  </si>
  <si>
    <t>RVBSSUNFLjUvMTMvMjAxNAEAAADZRIwAAwAAAAAAHBImfHSE1whjSjQ1lYTXCCNDSVEuU0dYOkozNi5JUV9DTE9TRVBSSUNFLjMvMTgvMjAxMAEAAADuVA0AAgAAAAQzMy41ADHiOrh0hNcI3nT4OJWE1wgiQ0lRLlNHWDpTNjEuSVFfQ0xPU0VQUklDRS45LzkvMjAxMgEAAACGWw0AAwAAAAAAKajVkXSE1wjsYzI3lYTXCCNDSVEuU0dYOkgxNy5JUV9DTE9TRVBSSUNFLjYvMTAvMjAxOQEAAADZRIwAAgAAAAQxLjI5AM4bSzt0hNcI4zo0MJWE1wgkQ0lRLlNHWDpBRE4uSVFfQ0xPU0VQUklDRS4xMS8yMS8yMDExAQAAADxmBgcDAAAAAADIk0CfdITXCHYSQzeVhNcIKENJUS5TR1g6RzA3LklRX0JWX1NIQVJFLklRX0xUTS4xLzEzLzIwMTIBAAAAefEkAAIAAAAIOC4yNjU2NzEBCAAAAAUAAAABMQEAAAAKMTU5OTA2OTk0MwMAAAADMTM4AgAAAAQ0MDIwBAAAAAEwBwAAAAkxLzEzLzIwMTIIAAAACjEyLzMxLzIwMTEJAAAAATB0dyyCcoTXCKeYOrxyhNcIJENJUS5TR1g6RDA1LklRX0NMT1NFUFJJQ0UuMTAvMjkvMjAxMQEAAAA/Vg0AAwAAAAAAuVwconSE1whUm0w3lYTXCClDSVEuU0dYOkY5OS5JUV9CVl9TSEFSRS5JUV9MVE0uMTEvMTEvMjAxMQEAAAA6Vw0AAgAAAAg0Ljg0ODI0NQEIAAAABQAAAAExAQAAAAoxNTg0MTMyMjA2AwAAAAMxMzgCAAAABDQwMjAEAAAAATAHAAAACjExLzExLzIwMTEIAAAACTkv</t>
  </si>
  <si>
    <t>MzAvMjAxMQkAAAABMPH2z35yhNcIDIoIvHKE1wgjQ0lRLlNHWDpRMEYuSVFfQ0xPU0VQUklDRS42LzI2LzIwMTgBAAAAw/6KAwIAAAAEMi4wMgDjlslPdITXCOh6ATKVhNcIKUNJUS5TR1g6QlZBLklRX0JWX1NIQVJFLklRX0xUTS4xMi8yMy8yMDA5AQAAAL5xewACAAAACDAuMzczODU3AQgAAAAFAAAAATEBAAAACjE0MTUwNjkzODUDAAAAAzExMQIAAAAENDAyMAQAAAABMAcAAAAKMTIvMjMvMjAwOQgAAAAKMTEvMzAvMjAwOQkAAAABMGrV35hyhNcIgp93vXKE1wgiQ0lRLlNHWDpIMTcuSVFfQ0xPU0VQUklDRS4yLzIvMjAxMwEAAADZRIwAAwAAAAAAKhf/i3SE1wg2pyI2lYTXCCNDSVEuU0dYOkxKMy5JUV9DTE9TRVBSSUNFLjIvMTAvMjAxNQEAAACbVw0AAgAAAAQyLjIyAHSC3W10hNcIJe8cN5WE1wgoQ0lRLlNHWDpHMTMuSVFfQlZfU0hBUkUuSVFfTFRNLjgvMTUvMjAwOQEAAAALZA0AAgAAAAgwLjI5Mjk1NQEIAAAABQAAAAExAQAAAAoxNDUyOTY3NDA1AwAAAAMxMzgCAAAABDQwMjAEAAAAATAHAAAACTgvMTUvMjAwOQgAAAAJNi8zMC8yMDA5CQAAAAEwH/yzmXKE1wiP/pi9coTXCCNDSVEuU0dYOlk5Mi5JUV9DTE9TRVBSSUNFLjkvMjEvMjAxNAEAAADMLKEBAwAAAAAATj4Ef3SE1wintvg0lYTXCCJDSVEuU0dYOkgxNy5JUV9DTE9TRVBSSUNFLjcvMS8yMDA5AQAAANlEjAACAAAABDAuNTkA+iEi</t>
  </si>
  <si>
    <t>vnSE1whdDxU5lYTXCCNDSVEuU0dYOkgxMy5JUV9DTE9TRVBSSUNFLjkvMjcvMjAxNgEAAADcKVoAAgAAAAQyLjE0AM2OvGV0hNcInfQ3M5WE1wgjQ0lRLlNHWDpTNTkuSVFfQ0xPU0VQUklDRS45LzI2LzIwMTQBAAAAeCUKAAIAAAAENC42NwBOPgR/dITXCGI1QDWVhNcII0NJUS5TR1g6VjAzLklRX0NMT1NFUFJJQ0UuMTEvOS8yMDE5AQAAAGyNAAADAAAAAABBSiYldITXCC51eDqVhNcIKENJUS5TR1g6SjM3LklRX0JWX1NIQVJFLklRX0xUTS45LzI1LzIwMTIBAAAAHjsGAAIAAAAJMzMuMTg0MzM5AQgAAAAFAAAAATEBAAAACjE2MzAxODQ4MDMDAAAAAzE2MAIAAAAENDAyMAQAAAABMAcAAAAJOS8yNS8yMDEyCAAAAAk2LzMwLzIwMTIJAAAAATBjWdx7coTXCKBm4rtyhNcIKENJUS5TR1g6WjI1LklRX0JWX1NIQVJFLklRX0xUTS45LzIzLzIwMDkBAAAAwwamAQIAAAAIMS4xMjk0MzUBCAAAAAUAAAABMQEAAAAKMTM5NDQ1MjM4MQMAAAADMTM4AgAAAAQ0MDIwBAAAAAEwBwAAAAk5LzIzLzIwMDkIAAAACTYvMzAvMjAwOQkAAAABMCrE155yhNcI633/vXKE1wgjQ0lRLlNHWDpCVkEuSVFfQ0xPU0VQUklDRS4zLzExLzIwMTkBAAAAvnF7AAIAAAAEMS41MgDV3stAdITXCGtpczCVhNcIKENJUS5TR1g6QzZMLklRX0JWX1NIQVJFLklRX0xUTS4xMS85LzIwMTEBAAAAdyUKAAIAAAAJMTAuOTAwODA3AQgAAAAF</t>
  </si>
  <si>
    <t>AAAAATEBAAAACjE1NzQyMzIzMjEDAAAAAzEzOAIAAAAENDAyMAQAAAABMAcAAAAJMTEvOS8yMDExCAAAAAk5LzMwLzIwMTEJAAAAATCO+A2EcoTXCIZJS7xyhNcII0NJUS5TR1g6RzA3LklRX0NMT1NFUFJJQ0UuOC8xNS8yMDExAQAAAHnxJAACAAAABTEzLjg1AHeUNqJ0hNcI+xbSN5WE1wgjQ0lRLlNHWDpVMTEuSVFfQ0xPU0VQUklDRS42LzE4LzIwMTMBAAAAw1AGAAIAAAAFMjAuNTYAXmtfkHSE1whKfTo2lYTXCCRDSVEuU0dYOkcxMy5JUV9DTE9TRVBSSUNFLjEyLzIyLzIwMTUBAAAAC2QNAAIAAAAEMC43NwCQ9r9udITXCOOruDOVhNcIIkNJUS5TR1g6SDAyLklRX0NMT1NFUFJJQ0UuOS8zLzIwMTgBAAAAbFcNAAIAAAAFMTMuNTMAd9SFRnSE1wjkgvYwlYTXCCNDSVEuU0dYOkcxMy5JUV9DTE9TRVBSSUNFLjMvMjQvMjAxOQEAAAALZA0AAwAAAAAAcib7SHSE1whz8yoxlYTXCCNDSVEuU0dYOkE1MC5JUV9DTE9TRVBSSUNFLjcvMTkvMjAxNQEAAAAGnusQAwAAAAAAwZJ1bHSE1wjVtVszlYTXCCJDSVEuU0dYOkVINS5JUV9DTE9TRVBSSUNFLjgvMy8yMDE4AQAAANWAYwADAAAAAAAyZjRTdITXCNLELjKVhNcIKUNJUS5TR1g6VTA2LklRX0JWX1NIQVJFLklRX0xUTS4xMi8zMS8yMDA5AQAAAImBVAACAAAACDIuMjIxMDI4AQgAAAAFAAAAATEBAAAACjE0NDUwOTE2NzIDAAAAAzEzOAIAAAAENDAyMAQA</t>
  </si>
  <si>
    <t>AAABMAcAAAAKMTIvMzEvMjAwOQgAAAAKMTIvMzEvMjAwOQkAAAABMGiVnZpyhNcIrumkvXKE1wgjQ0lRLlNHWDpBRE4uSVFfQ0xPU0VQUklDRS4zLzI1LzIwMTgBAAAAPGYGBwMAAAAAAIdX2Ex0hNcI1JW3MZWE1wgjQ0lRLlNHWDpVMDQuSVFfQ0xPU0VQUklDRS4zLzIwLzIwMTUBAAAAPZJUAAIAAAAEMi42OAAKhaBxdITXCMQ0wjOVhNcIKENJUS5TR1g6VFE1LklRX0JWX1NIQVJFLklRX0xUTS41LzE5LzIwMTEBAAAAYWBEAAIAAAAHNC44MTc5OQEIAAAABQAAAAExAQAAAAoxNjQ5MjY5NDE1AwAAAAMxMzgCAAAABDQwMjAEAAAAATAHAAAACTUvMTkvMjAxMQgAAAAJOS8zMC8yMDEwCQAAAAEw2RdziHKE1wi1B468coTXCCNDSVEuU0dYOlUxMC5JUV9DTE9TRVBSSUNFLjcvMjEvMjAwOQEAAAAZT3sAAgAAAAQxLjQzAPohIr50hNcILHDpOZWE1wgjQ0lRLlNHWDpUMTguSVFfQ0xPU0VQUklDRS45LzE5LzIwMDkFAAAAAAAAAAgAAAAUKEludmFsaWQgSWRlbnRpZmllcin/C725dITXCAKa0TmVhNcIJ0NJUS5TR1g6Q0VFLklRX0JWX1NIQVJFLklRX0xUTS4xLzEvMjAxMAEAAAAiw54AAgAAAAgwLjEyMjMzOAEIAAAABQAAAAExAQAAAAoxNDIxNDIwNDg1AwAAAAMxMzgCAAAABDQwMjAEAAAAATAHAAAACDEvMS8yMDEwCAAAAAoxMi8zMS8yMDA5CQAAAAEwBqM2mHKE1wiCn3e9coTXCCdDSVEuU0dYOkY5OS5J</t>
  </si>
  <si>
    <t>UV9CVl9TSEFSRS5JUV9MVE0uOS85LzIwMTIBAAAAOlcNAAIAAAAINC45NDIxNjMBCAAAAAUAAAABMQEAAAAKMTYzMDI5NjgzOQMAAAADMTM4AgAAAAQ0MDIwBAAAAAEwBwAAAAg5LzkvMjAxMggAAAAJNi8zMC8yMDEyCQAAAAEw2PTtdXKE1whT+o67coTXCChDSVEuU0dYOlMwNy5JUV9CVl9TSEFSRS5JUV9MVE0uOS8yNi8yMDExAQAAAL1kDQACAAAACDEuNzYwMzYxAQgAAAAFAAAAATEBAAAACjE1NjY4MDc5NjMDAAAAAzE2MAIAAAAENDAyMAQAAAABMAcAAAAJOS8yNi8yMDExCAAAAAk2LzMwLzIwMTEJAAAAATDqDn2FcoTXCM4Kb7xyhNcII0NJUS5TR1g6QTdSVS5JUV9DTE9TRVBSSUNFLjcvOS8yMDE5AQAAAGS/2QECAAAABTAuNDk1AI0KqkN0hNcIcNPlMJWE1wgjQ0lRLlNHWDpHMDcuSVFfQ0xPU0VQUklDRS40LzE4LzIwMTMBAAAAefEkAAIAAAAFMTguMTgAXmtfkHSE1wigCtM2lYTXCCJDSVEuU0dYOkcwNy5JUV9DTE9TRVBSSUNFLjQvOS8yMDE0AQAAAHnxJAACAAAABTE4LjgxABJEYIB0hNcIFCP6NZWE1wgoQ0lRLlNHWDpVMTAuSVFfQlZfU0hBUkUuSVFfTFRNLjUvMjgvMjAwOQEAAAAZT3sAAgAAAAgxLjM1ODcxOAEIAAAABQAAAAExAQAAAAoxMzY3OTM4NDQ3AwAAAAMxMzgCAAAABDQwMjAEAAAAATAHAAAACTUvMjgvMjAwOQgAAAAJMy8zMS8yMDA5CQAAAAEw1XYconKE1wgCyCy+coTXCCND</t>
  </si>
  <si>
    <t>SVEuU0dYOkY5OS5JUV9DTE9TRVBSSUNFLjgvMTMvMjAxMgEAAAA6Vw0AAgAAAAQ4LjU5AAb7upR0hNcIFrrjNpWE1wgjQ0lRLlNHWDpTMDguSVFfQ0xPU0VQUklDRS44LzE3LzIwMTkBAAAAkmdLAAMAAAAAAD1mWj90hNcIQR1lMJWE1wgjQ0lRLlNHWDo1VVguSVFfQ0xPU0VQUklDRS44LzE1LzIwMTUBAAAAC2raBgMAAAAAALKlinR0hNcIuNhwNJWE1wgkQ0lRLlNHWDpEMDUuSVFfQ0xPU0VQUklDRS4xMC8xOS8yMDE4AQAAAD9WDQACAAAABTI0LjI2AMUedkp0hNcIEWRfMZWE1wgpQ0lRLlNHWDpTNjMuSVFfQlZfU0hBUkUuSVFfTFRNLjEwLzE0LzIwMTABAAAAQfALAAIAAAAIMC40OTc2MjcBCAAAAAUAAAABMQEAAAAKMTQ4MDMxMTkzMgMAAAADMTM4AgAAAAQ0MDIwBAAAAAEwBwAAAAoxMC8xNC8yMDEwCAAAAAk5LzMwLzIwMTAJAAAAATAZiZOTcoTXCKmAMr1yhNcII0NJUS5TR1g6SDc4LklRX0NMT1NFUFJJQ0UuOC8xNy8yMDE0AQAAAPxCBgADAAAAAABOPgR/dITXCJOXQjWVhNcIIkNJUS5TR1g6Qk40LklRX0NMT1NFUFJJQ0UuNy8xLzIwMTcBAAAAhVYNAAMAAAAAAN6cvk50hNcIqp0nMpWE1wgjQ0lRLlNHWDpTOTEuSVFfQ0xPU0VQUklDRS4zLzI0LzIwMTcBAAAAUux2CAMAAAAAAM1Zy2d0hNcIa5n3MpWE1wgjQ0lRLlNHWDpVMTAuSVFfQ0xPU0VQUklDRS4yLzEyLzIwMTYBAAAAGU97AAIAAAAE</t>
  </si>
  <si>
    <t>MS4zNAAmACZydITXCCr5xjOVhNcII0NJUS5TR1g6Q0VFLklRX0NMT1NFUFJJQ0UuMi8xOS8yMDE4AQAAACLDngACAAAABTAuNzU1ADXymVR0hNcI29/kMZWE1wgjQ0lRLlNHWDpVMTAuSVFfQ0xPU0VQUklDRS43LzMxLzIwMTEBAAAAGU97AAMAAAAAAMlqBqV0hNcIygCDOJWE1wgjQ0lRLlNHWDpBRE4uSVFfQ0xPU0VQUklDRS43LzIwLzIwMDkBAAAAPGYGBwMAAAAAAB2EJL50hNcInXEXOZWE1wgjQ0lRLlNHWDpTMDcuSVFfQ0xPU0VQUklDRS4zLzI2LzIwMTkBAAAAvWQNAAMAAAAAANXey0B0hNcIfj+LMJWE1wglQ0lRLlNHWDpBN1JVLklRX0NMT1NFUFJJQ0UuMTIvMjIvMjAxOAEAAABkv9kBAwAAAAAAV/ToPXSE1whIk1swlYTXCCNDSVEuU0dYOkcxMy5JUV9DTE9TRVBSSUNFLjIvMjcvMjAxMQEAAAALZA0AAwAAAAAACklwqXSE1whaw7Q5lYTXCCNDSVEuU0dYOlM2My5JUV9DTE9TRVBSSUNFLjkvMTgvMjAwOQEAAABB8AsAAgAAAAQyLjY5ANhTRbJ0hNcIkR2UN5WE1wgkQ0lRLlNHWDpCTjQuSVFfQ0xPU0VQUklDRS4xMS8yNy8yMDE2AQAAAIVWDQADAAAAAADNVRJhdITXCMCAIjOVhNcIKENJUS5TR1g6UzUxLklRX0JWX1NIQVJFLklRX0xUTS41LzE5LzIwMTEBAAAA0FkNAAIAAAAIMS4zMDY2NjEBCAAAAAUAAAABMQEAAAAKMTU0NTkzMTUyOAMAAAADMTM4AgAAAAQ0MDIwBAAAAAEwBwAAAAk1LzE5</t>
  </si>
  <si>
    <t>LzIwMTEIAAAACTMvMzEvMjAxMQkAAAABMDBzI4lyhNcIt/KZvHKE1wgkQ0lRLlNHWDpLNlMuSVFfQ0xPU0VQUklDRS4xMi8yNi8yMDEyAQAAAOIKCAADAAAAAAClqlCTdITXCIzKSDaVhNcIJENJUS5TR1g6Q0MzLklRX0NMT1NFUFJJQ0UuMTIvMTkvMjAxMgEAAACEjCIAAgAAAAQzLjg3ACmo1ZF0hNcI86NBNpWE1wgkQ0lRLlNHWDpTNjMuSVFfQ0xPU0VQUklDRS4xMC8xOS8yMDA5AQAAAEHwCwACAAAABDIuODYAG2y/uXSE1wjZXwQ5lYTXCCNDSVEuU0dYOkMwOS5JUV9DTE9TRVBSSUNFLjkvMTYvMjAxMwEAAADzQwYAAgAAAAUxMC41NABCKJV9dITXCGE0sTSVhNcII0NJUS5TR1g6QjYxLklRX0NMT1NFUFJJQ0UuMS8zMC8yMDEzAQAAAOZgRAACAAAABDYuNzIAKhf/i3SE1wgQuLA3lYTXCCNDSVEuU0dYOkgxNy5JUV9DTE9TRVBSSUNFLjMvMjMvMjAxOAEAAADZRIwAAgAAAAQyLjM0ACkTT1B0hNcIQkXIMZWE1wgkQ0lRLlNHWDpIMTMuSVFfQ0xPU0VQUklDRS4xMC8xNi8yMDEwAQAAANwpWgADAAAAAABjxWSvdITXCNwIUzmVhNcII0NJUS5TR1g6WjI1LklRX0NMT1NFUFJJQ0UuNy8xNC8yMDE0AQAAAMMGpgECAAAABDEuMTQAUSWhh3SE1wiuwKU2lYTXCCRDSVEuU0dYOkFETi5JUV9DTE9TRVBSSUNFLjExLzI4LzIwMTYBAAAAPGYGBwIAAAAHMS4yMDkwOQDNVRJhdITXCPoFOjSVhNcIJENJUS5TR1g6</t>
  </si>
  <si>
    <t>UzUxLklRX0NMT1NFUFJJQ0UuMTAvMTQvMjAxNgEAAADQWQ0AAgAAAAQxLjMyAN/7D2F0hNcIBF3rM5WE1wgjQ0lRLlNHWDpVRDIuSVFfQ0xPU0VQUklDRS43LzE3LzIwMTIBAAAAzYUNEAMAAAAAAGnt25d0hNcIUKXvNpWE1wgjQ0lRLlNHWDpLNlMuSVFfQ0xPU0VQUklDRS41LzI5LzIwMTMBAAAA4goIAAMAAAAAAP0VhIp0hNcIaUCRNZWE1wgjQ0lRLlNHWDpBNTAuSVFfQ0xPU0VQUklDRS4xMC82LzIwMDkBAAAABp7rEAMAAAAAAFtuOrt0hNcI195qOZWE1wgiQ0lRLlNHWDpVRDIuSVFfQ0xPU0VQUklDRS4zLzIvMjAxNwEAAADNhQ0QAgAAAAMwLjkAzVnLZ3SE1wgI/PkylYTXCCNDSVEuU0dYOlcwNS5JUV9DTE9TRVBSSUNFLjEvMjgvMjAxOAEAAADuYQ0AAwAAAAAANfKZVHSE1wji6jUylYTXCCRDSVEuU0dYOlA4Wi5JUV9DTE9TRVBSSUNFLjEwLzI2LzIwMTUBAAAA0VXoCgIAAAAEMC44NQB2BIJzdITXCEkJGzSVhNcII0NJUS5TR1g6VzA1LklRX0NMT1NFUFJJQ0UuOS8yOC8yMDEzAQAAAO5hDQADAAAAAAB1OxCJdITXCLGrsTaVhNcII0NJUS5TR1g6Qk40LklRX0NMT1NFUFJJQ0UuMS8xMC8yMDE3AQAAAIVWDQACAAAAAzYuMQBE7oBgdITXCGHU6zWVhNcII0NJUS5TR1g6RDAxLklRX0NMT1NFUFJJQ0UuMi8xOC8yMDEzAQAAAO9bDQACAAAABTEzLjQ2AOCQ6450hNcICuTLNpWE1wgjQ0lRLlNHWDpV</t>
  </si>
  <si>
    <t>MTQuSVFfQ0xPU0VQUklDRS4xLzI2LzIwMTcBAAAASFgNAAIAAAAENi41MQBWnR1cdITXCM/dsTKVhNcIIkNJUS5TR1g6VUQyLklRX0NMT1NFUFJJQ0UuNi8zLzIwMTYBAAAAzYUNEAIAAAAEMC43MwC0aEVqdITXCAWEAzOVhNcII0NJUS5TR1g6Q0VFLklRX0NMT1NFUFJJQ0UuOC8xNC8yMDEzAQAAACLDngACAAAABDAuNDUAXmtfkHSE1wgxATA3lYTXCCNDSVEuU0dYOlQxOC5JUV9DTE9TRVBSSUNFLjgvMjIvMjAwOQUAAAAAAAAACAAAABQoSW52YWxpZCBJZGVudGlmaWVyKSWDqbx0hNcIxKvkOZWE1wgiQ0lRLlNHWDpDQzMuSVFfQ0xPU0VQUklDRS43LzcvMjAxMgEAAACEjCIAAwAAAAAAae3bl3SE1wgu3Fs2lYTXCCNDSVEuU0dYOkNFRS5JUV9DTE9TRVBSSUNFLjIvMjkvMjAxMgEAAAAiw54AAgAAAAUwLjE4NQCmbb6ddITXCDJOPjeVhNcIKENJUS5TR1g6T1Y4LklRX0JWX1NIQVJFLklRX0xUTS43LzI3LzIwMTEBAAAALrwnCAIAAAAIMC4wMzg0OTIBCAAAAAUAAAABMQEAAAAKMTU0MjE1MjYwMQMAAAADMTM4AgAAAAQ0MDIwBAAAAAEwBwAAAAk3LzI3LzIwMTEIAAAACjEyLzMxLzIwMTAJAAAAATB6SW6IcoTXCMhBibxyhNcIJ0NJUS5TR1g6Rjk5LklRX0JWX1NIQVJFLklRX0xUTS4yLzgvMjAxMAEAAAA6Vw0AAgAAAAg0LjA2ODIyNAEIAAAABQAAAAExAQAAAAoxNDI5Mzg0NTc1AwAAAAMxMzgCAAAA</t>
  </si>
  <si>
    <t>BDQwMjAEAAAAATAHAAAACDIvOC8yMDEwCAAAAAoxMi8zMS8yMDA5CQAAAAEweI5gmXKE1wjGT4i9coTXCClDSVEuU0dYOlUwNi5JUV9CVl9TSEFSRS5JUV9MVE0uMTEvMjMvMjAxMAEAAACJgVQAAgAAAAgyLjM0MTc0NQEIAAAABQAAAAExAQAAAAoxNDgwNDI2NzMyAwAAAAMxMzgCAAAABDQwMjAEAAAAATAHAAAACjExLzIzLzIwMTAIAAAACTkvMzAvMjAxMAkAAAABMIk3rYdyhNcIKxuCvHKE1wgjQ0lRLlNHWDpKMzcuSVFfQ0xPU0VQUklDRS41LzI1LzIwMTEBAAAAHjsGAAIAAAAFMjkuNjYA+36UpnSE1wj9HUc5lYTXCChDSVEuU0dYOlM2My5JUV9CVl9TSEFSRS5JUV9MVE0uMS8yNy8yMDExAQAAAEHwCwACAAAACDAuNTMzODI3AQgAAAAFAAAAATEBAAAACjE2NTE1MjA4MzIDAAAAAzEzOAIAAAAENDAyMAQAAAABMAcAAAAJMS8yNy8yMDExCAAAAAoxMi8zMS8yMDEwCQAAAAEwCV4td3KE1wh15Zq7coTXCCNDSVEuU0dYOkgxMy5JUV9DTE9TRVBSSUNFLjgvMjcvMjAxNwEAAADcKVoAAwAAAAAANTG+UXSE1wgDTIoxlYTXCCJDSVEuU0dYOkVCNS5JUV9DTE9TRVBSSUNFLjQvNy8yMDE5AQAAAD2tWAIDAAAAAAByJvtIdITXCJ1/FTGVhNcIIkNJUS5TR1g6UzU4LklRX0NMT1NFUFJJQ0UuNy8yLzIwMTIBAAAACVIlAAIAAAAEMi43MgBp7duXdITXCP85zzWVhNcIJENJUS5TR1g6QlM2LklRX0NMT1NFUFJJ</t>
  </si>
  <si>
    <t>Q0UuMTEvMTUvMjAxMgEAAABjXAMCAgAAAAQwLjg1AKWqUJN0hNcI7lfhNpWE1wgjQ0lRLlNHWDpTNTkuSVFfQ0xPU0VQUklDRS44LzI2LzIwMTYBAAAAeCUKAAIAAAAEMy44NQAs0QlqdITXCN6uiDSVhNcIKENJUS5TR1g6UzU4LklRX0JWX1NIQVJFLklRX0xUTS4yLzI3LzIwMTEBAAAACVIlAAIAAAAIMS4zMzUzMDQBCAAAAAUAAAABMQEAAAAKMTQ5NTU5OTIwMAMAAAADMTM4AgAAAAQ0MDIwBAAAAAEwBwAAAAkyLzI3LzIwMTEIAAAACjEyLzMxLzIwMTAJAAAAATATSumJcoTXCKR7o7xyhNcIIkNJUS5TR1g6TzM5LklRX0NMT1NFUFJJQ0UuNy83LzIwMTgBAAAAKYYSAAMAAAAAACungVd0hNcI/dVBMpWE1wgoQ0lRLlNHWDo1VVguSVFfQlZfU0hBUkUuSVFfTFRNLjkvMTAvMjAwOQEAAAALatoGAgAAAAgwLjAwMDM5NwEIAAAABQAAAAExAQAAAAoxNDExNzc3MzUwAwAAAAMxMzgCAAAABDQwMjAEAAAAATAHAAAACTkvMTAvMjAwOQgAAAAJNi8zMC8yMDA5CQAAAAEw002ZnHKE1widIr+9coTXCCNDSVEuU0dYOlM1MS5JUV9DTE9TRVBSSUNFLjQvMjUvMjAxNAEAAADQWQ0AAgAAAAQ0LjA1ABJEYIB0hNcIQL26NJWE1wgjQ0lRLlNHWDpORDhVLklRX0NMT1NFUFJJQ0UuMS8yLzIwMTcBAAAAQIqSAQMAAAAAAM5YmGh0hNcIfE2XM5WE1wgjQ0lRLlNHWDpVMDQuSVFfQ0xPU0VQUklDRS4yLzIwLzIwMTQBAAAA</t>
  </si>
  <si>
    <t>PZJUAAIAAAAEMS43NgDRLWyAdITXCP2ukjaVhNcII0NJUS5TR1g6UzYzLklRX0NMT1NFUFJJQ0UuNS8yMC8yMDE1AQAAAEHwCwACAAAAAzMuNgAI3/V0dITXCCyddTSVhNcIJ0NJUS5TR1g6RTVILklRX0JWX1NIQVJFLklRX0xUTS43LzkvMjAwOQEAAADqUSUAAgAAAAgwLjQ1MDg4MwEIAAAABQAAAAExAQAAAAoxMzkyMDk3MzIwAwAAAAMxNjACAAAABDQwMjAEAAAAATAHAAAACDcvOS8yMDA5CAAAAAk2LzMwLzIwMDkJAAAAATDyN/ifcoTXCD7LDb5yhNcIKENJUS5TR1g6VUQyLklRX0JWX1NIQVJFLklRX0xUTS4xMC83LzIwMDkBAAAAzYUNEAMAAAAAAB/8s5lyhNcIXZyWvXKE1wgiQ0lRLlNHWDpDRUUuSVFfQ0xPU0VQUklDRS44LzkvMjAxMwEAAAAiw54AAwAAAAAAoXkBjHSE1whYPCs3lYTXCChDSVEuU0dYOkNFRS5JUV9CVl9TSEFSRS5JUV9MVE0uMTIvNy8yMDA5AQAAACLDngACAAAACDAuMTA4MTAzAQgAAAAFAAAAATEBAAAACjE0MDk5ODI0ODgDAAAAAzEzOAIAAAAENDAyMAQAAAABMAcAAAAJMTIvNy8yMDA5CAAAAAk5LzMwLzIwMDkJAAAAATDhNEmbcoTXCOVLp71yhNcII0NJUS5TR1g6SjM3LklRX0NMT1NFUFJJQ0UuOS8yOC8yMDEzAQAAAB47BgADAAAAAADdlsCEdITXCAyanjaVhNcII0NJUS5TR1g6QlZBLklRX0NMT1NFUFJJQ0UuMTAvMi8yMDE1AQAAAL5xewADAAAAAABggsp3dITXCN42</t>
  </si>
  <si>
    <t>5DOVhNcIIkNJUS5TR1g6SDc4LklRX0NMT1NFUFJJQ0UuOS85LzIwMDkBAAAA/EIGAAIAAAAEMy45OQAx4jq4dITXCNW2NTqVhNcII0NJUS5TR1g6TkQ4VS5JUV9DTE9TRVBSSUNFLjQvMy8yMDE2AQAAAECKkgEDAAAAAAC78/xqdITXCCCQVDOVhNcIIkNJUS5TR1g6Qk40LklRX0NMT1NFUFJJQ0UuNy84LzIwMTkBAAAAhVYNAAIAAAAENi41MgA4e6s/dITXCEEdZTCVhNcIKENJUS5TR1g6UzU5LklRX0JWX1NIQVJFLklRX0xUTS42LzE3LzIwMTEBAAAAeCUKAAIAAAAIMS4xOTM1NjMBCAAAAAUAAAABMQEAAAAKMTU1NDEwMjA2NAMAAAADMTM4AgAAAAQ0MDIwBAAAAAEwBwAAAAk2LzE3LzIwMTEIAAAACTMvMzEvMjAxMQkAAAABMGbYyYxyhNcIT8TQvHKE1wgoQ0lRLlNHWDpQOFouSVFfQlZfU0hBUkUuSVFfTFRNLjIvMjYvMjAxMgEAAADRVegKAgAAAAwxMTAyNS40NjA1MjYBCAAAAAUAAAABMQEAAAAKMTYwNTY1NzQ3NwMAAAACNjkCAAAABDQwMjAEAAAAATAHAAAACTIvMjYvMjAxMggAAAAKMTIvMzEvMjAxMQkAAAABMAUqJ3ZyhNcIFiGWu3KE1wgnQ0lRLlNHWDpNMDQuSVFfQlZfU0hBUkUuSVFfTFRNLjEvMS8yMDEwAQAAAOo+BgACAAAACDAuOTIyNTU1AQgAAAAFAAAAATEBAAAACjE0NDE0NjAyMjgDAAAAAzE2MAIAAAAENDAyMAQAAAABMAcAAAAIMS8xLzIwMTAIAAAACjEyLzMxLzIwMDkJAAAAATCz</t>
  </si>
  <si>
    <t>g8eWcoTXCNUsYr1yhNcII0NJUS5TR1g6VTA0LklRX0NMT1NFUFJJQ0UuNC8zMC8yMDE5AQAAAD2SVAACAAAABDIuNTMAcib7SHSE1widfxUxlYTXCCdDSVEuU0dYOkMwNy5JUV9CVl9TSEFSRS5JUV9MVE0uNC84LzIwMTABAAAAZFYNAAIAAAAIOC45MjU0NzIBCAAAAAUAAAABMQEAAAAKMTQ1MTIwNzY2MQMAAAADMTYwAgAAAAQ0MDIwBAAAAAEwBwAAAAg0LzgvMjAxMAgAAAAJMy8zMS8yMDEwCQAAAAEw/559lnKE1whUBlu9coTXCCNDSVEuU0dYOlM0MS5JUV9DTE9TRVBSSUNFLjIvMjEvMjAxNwEAAAC5aA0AAgAAAAMyLjYA+VD1Y3SE1wh6IfAzlYTXCCJDSVEuU0dYOkY5OS5JUV9DTE9TRVBSSUNFLjgvMS8yMDEyAQAAADpXDQACAAAABDguMTUAIaG4lHSE1wjlTsM1lYTXCCNDSVEuU0dYOkxKMy5JUV9DTE9TRVBSSUNFLjYvMTMvMjAxOAEAAACbVw0AAgAAAAQxLjU4AOOWyU90hNcI2mB+MZWE1wgjQ0lRLlNHWDpCNjEuSVFfQ0xPU0VQUklDRS4yLzE1LzIwMTABAAAA5mBEAAMAAAAAAHuwZ7Z0hNcIJUzDOZWE1wgoQ0lRLlNHWDpTNjMuSVFfQlZfU0hBUkUuSVFfTFRNLjEvMTUvMjAwOQEAAABB8AsAAgAAAAgwLjUyNzA1OAEIAAAABQAAAAExAQAAAAoxNjUwODA5MDUzAwAAAAMxMzgCAAAABDQwMjAEAAAAATAHAAAACTEvMTUvMjAwOQgAAAAKMTIvMzEvMjAwOAkAAAABMK5BxKZyhNcI16eLvnKE1wgi</t>
  </si>
  <si>
    <t>Q0lRLlNHWDpPVjguSVFfQ0xPU0VQUklDRS45LzQvMjAxMwEAAAAuvCcIAgAAAAQwLjY2AJzoKoZ0hNcIGQ0GNpWE1wgjQ0lRLlNHWDpVMTEuSVFfQ0xPU0VQUklDRS4zLzI2LzIwMTIBAAAAw1AGAAIAAAAEMTguMQCo+eSadITXCE7p3zWVhNcII0NJUS5TR1g6UzkxLklRX0NMT1NFUFJJQ0UuNS8xOS8yMDA5AQAAAFLsdggDAAAAAAAlg6m8dITXCCxodDmVhNcIJENJUS5TR1g6TkQ4VS5JUV9DTE9TRVBSSUNFLjcvMTgvMjAwOQEAAABAipIBAwAAAAAAHYQkvnSE1widcRc5lYTXCCRDSVEuU0dYOk5EOFUuSVFfQ0xPU0VQUklDRS42LzIwLzIwMTQBAAAAQIqSAQIAAAAEMS4zNQBRJaGHdITXCEUzDTaVhNcIJENJUS5TR1g6VTEwLklRX0NMT1NFUFJJQ0UuMTAvMTAvMjAxNwEAAAAZT3sAAgAAAAQxLjM1ADUxvlF0hNcI5GvPMZWE1wgkQ0lRLlNHWDpRMEYuSVFfQ0xPU0VQUklDRS4xMS8yMi8yMDE3AQAAAMP+igMCAAAABDEuODYAmu+jUXSE1wjQ/ykylYTXCClDSVEuU0dYOlA4Wi5JUV9CVl9TSEFSRS5JUV9MVE0uMTEvMjIvMjAwOQEAAADRVegKAwAAAAAAteoRnnKE1wjy4+K9coTXCCNDSVEuU0dYOkJTNi5JUV9DTE9TRVBSSUNFLjcvMjAvMjAxNgEAAABjXAMCAgAAAAUwLjg5NQA6ugFmdITXCNJWOjOVhNcIKENJUS5TR1g6VTEwLklRX0JWX1NIQVJFLklRX0xUTS43LzMwLzIwMTABAAAAGU97AAIAAAAI</t>
  </si>
  <si>
    <t>MS40MDU3NDYBCAAAAAUAAAABMQEAAAAKMTQ2NjkxMjQ5MQMAAAADMTM4AgAAAAQ0MDIwBAAAAAEwBwAAAAk3LzMwLzIwMTAIAAAACTYvMzAvMjAxMAkAAAABMOUBOJRyhNcIigk8vXKE1wgpQ0lRLlNHWDpWMDMuSVFfQlZfU0hBUkUuSVFfTFRNLjEwLzMwLzIwMTEBAAAAbI0AAAIAAAAINi41Nzc5MjgBCAAAAAUAAAABMQEAAAAKMTU3NTk1NDc1MQMAAAADMTM4AgAAAAQ0MDIwBAAAAAEwBwAAAAoxMC8zMC8yMDExCAAAAAk5LzMwLzIwMTEJAAAAATCqkuKBcoTXCLkiRLxyhNcIJ0NJUS5TR1g6RzEzLklRX0JWX1NIQVJFLklRX0xUTS4zLzcvMjAxMQEAAAALZA0AAgAAAAgwLjQxOTMxOQEIAAAABQAAAAExAQAAAAoxNTMzMzUzNzk0AwAAAAMxMzgCAAAABDQwMjAEAAAAATAHAAAACDMvNy8yMDExCAAAAAoxMi8zMS8yMDEwCQAAAAEwE0rpiXKE1wike6O8coTXCChDSVEuU0dYOkgwMi5JUV9CVl9TSEFSRS5JUV9MVE0uNi8xMy8yMDA5AQAAAGxXDQACAAAACDUuMTgyNjgxAQgAAAAFAAAAATEBAAAACjEzNjc0NjYzMDADAAAAAzEzOAIAAAAENDAyMAQAAAABMAcAAAAJNi8xMy8yMDA5CAAAAAkzLzMxLzIwMDkJAAAAATCVMe6icoTXCFdSNr5yhNcII0NJUS5TR1g6TzM5LklRX0NMT1NFUFJJQ0UuMi8xMC8yMDE1AQAAACmGEgACAAAABDEwLjYAPkUDdnSE1wgertozlYTXCCVDSVEuU0dYOkE3UlUuSVFfQ0xP</t>
  </si>
  <si>
    <t>U0VQUklDRS4xMC8zMC8yMDEzAQAAAGS/2QECAAAABDAuNDgA3ZbAhHSE1wiDqgM2lYTXCCNDSVEuU0dYOlo3NC5JUV9DTE9TRVBSSUNFLjQvMjUvMjAxMQEAAAAAtwEAAgAAAAQzLjE0ACohaal0hNcINvptN5WE1wgjQ0lRLlNHWDpFNUguSVFfQ0xPU0VQUklDRS4xLzE2LzIwMTABAAAA6lElAAMAAAAAAGvz0rZ0hNcI3nT4OJWE1wgjQ0lRLlNHWDpDMzEuSVFfQ0xPU0VQUklDRS44LzE0LzIwMDkBAAAA0lElAAIAAAADMy43ACWDqbx0hNcILGh0OZWE1wgkQ0lRLlNHWDpCU0wuSVFfQ0xPU0VQUklDRS4xMi8xMC8yMDE3AQAAACR4DQADAAAAAACsxp1VdITXCAZC5zGVhNcIJENJUS5TR1g6SDc4LklRX0NMT1NFUFJJQ0UuMTIvMjUvMjAxNQEAAAD8QgYAAwAAAAAAkPa/bnSE1wiBoFY0lYTXCCNDSVEuU0dYOlUwNi5JUV9DTE9TRVBSSUNFLjUvMjcvMjAxMwEAAACJgVQAAgAAAAQzLjAyAMC9/It0hNcIsbGhOZWE1wgjQ0lRLlNHWDpTMDcuSVFfQ0xPU0VQUklDRS42LzExLzIwMTEBAAAAvWQNAAMAAAAAAIzPg6Z0hNcIi7tEOZWE1wgjQ0lRLlNHWDpUMTguSVFfQ0xPU0VQUklDRS45LzEzLzIwMTkFAAAAAAAAAAgAAAAUKEludmFsaWQgSWRlbnRpZmllcik9Zlo/dITXCOtCbDCVhNcIKENJUS5TR1g6TTA0LklRX0JWX1NIQVJFLklRX0xUTS41LzE0LzIwMTIBAAAA6j4GAAIAAAAIMC45MDM3ODgBCAAAAAUA</t>
  </si>
  <si>
    <t>AAABMQEAAAAKMTYyOTkzNzAzOAMAAAADMTYwAgAAAAQ0MDIwBAAAAAEwBwAAAAk1LzE0LzIwMTIIAAAACTMvMzEvMjAxMgkAAAABMAtaV31yhNcIfRfzu3KE1wgjQ0lRLlNHWDpEMDUuSVFfQ0xPU0VQUklDRS4xLzI3LzIwMTUBAAAAP1YNAAIAAAAFMjAuMDMAmoNFeXSE1whoiIs2lYTXCCRDSVEuU0dYOkM2TC5JUV9DTE9TRVBSSUNFLjEwLzExLzIwMTIBAAAAdyUKAAIAAAAFMTAuNTIAseynlHSE1wjtjk02lYTXCCRDSVEuU0dYOk5EOFUuSVFfQ0xPU0VQUklDRS43LzEzLzIwMTIBAAAAQIqSAQIAAAAFMS4xMDUALpk9k3SE1wg2e1o4lYTXCCJDSVEuU0dYOkgxMy5JUV9DTE9TRVBSSUNFLjUvNy8yMDE0AQAAANwpWgACAAAABDIuMjYAHBImfHSE1widy+w0lYTXCCNDSVEuU0dYOkozNy5JUV9DTE9TRVBSSUNFLjMvMjEvMjAxMAEAAAAeOwYAAwAAAAAAMeI6uHSE1wjP8145lYTXCChDSVEuU0dYOk0wNC5JUV9CVl9TSEFSRS5JUV9MVE0uMS8xOS8yMDEwAQAAAOo+BgACAAAACDAuOTIyNTU1AQgAAAAFAAAAATEBAAAACjE0NDE0NjAyMjgDAAAAAzE2MAIAAAAENDAyMAQAAAABMAcAAAAJMS8xOS8yMDEwCAAAAAoxMi8zMS8yMDA5CQAAAAEwn3fxl3KE1wgGGG69coTXCCNDSVEuU0dYOkc5Mi5JUV9DTE9TRVBSSUNFLjYvMTIvMjAxOQEAAABXTnUAAgAAAAQxLjMyAM4bSzt0hNcIaxM0MJWE1wgjQ0lRLlNH</t>
  </si>
  <si>
    <t>WDpaNzQuSVFfQ0xPU0VQUklDRS44LzI4LzIwMTMBAAAAALcBAAIAAAAEMy40OQA1pt2BdITXCPIDBzWVhNcIJENJUS5TR1g6TkQ4VS5JUV9DTE9TRVBSSUNFLjMvMjIvMjAwOQEAAABAipIBAwAAAAAAlQQRwXSE1wgRBEQ6lYTXCCJDSVEuU0dYOlk5Mi5JUV9DTE9TRVBSSUNFLjIvMi8yMDEwAQAAAMwsoQECAAAABTAuMjU1AEK04bN0hNcIQEy+OZWE1wgiQ0lRLlNHWDpPVjguSVFfQ0xPU0VQUklDRS4xLzgvMjAxNwEAAAAuvCcIAwAAAAAA8tlpXHSE1wjP3bEylYTXCClDSVEuU0dYOkM2TC5JUV9CVl9TSEFSRS5JUV9MVE0uMTIvMTYvMjAxMQEAAAB3JQoAAgAAAAkxMC45MDA4MDcBCAAAAAUAAAABMQEAAAAKMTU3NDIzMjMyMQMAAAADMTM4AgAAAAQ0MDIwBAAAAAEwBwAAAAoxMi8xNi8yMDExCAAAAAk5LzMwLzIwMTEJAAAAATDx9s9+coTXCBEoBrxyhNcII0NJUS5TR1g6RUI1LklRX0NMT1NFUFJJQ0UuMTIvNC8yMDEyAQAAAD2tWAICAAAABDIuMDgAKajVkXSE1wjzo0E2lYTXCCNDSVEuU0dYOkFaWS5JUV9DTE9TRVBSSUNFLjQvMTQvMjAxMwEAAABp8l0BAwAAAAAA/RWEinSE1wiB2ig3lYTXCCNDSVEuU0dYOkNDMy5JUV9DTE9TRVBSSUNFLjcvMjcvMjAxMwEAAACEjCIAAwAAAAAAXmtfkHSE1wj92q01lYTXCCNDSVEuU0dYOlM0MS5JUV9DTE9TRVBSSUNFLjQvMTEvMjAxMgEAAAC5aA0AAgAAAAQy</t>
  </si>
  <si>
    <t>LjQ4AD69bpl0hNcInyXbNZWE1wgjQ0lRLlNHWDpEMDEuSVFfQ0xPU0VQUklDRS4zLzI5LzIwMTQBAAAA71sNAAMAAAAAAE10KHx0hNcIDaynNJWE1wgjQ0lRLlNHWDpGMTcuSVFfQ0xPU0VQUklDRS4yLzExLzIwMTcBAAAAbm8AAAMAAAAAAHf2H1x0hNcIq9JgMpWE1wgjQ0lRLlNHWDpaNzQuSVFfQ0xPU0VQUklDRS41LzI2LzIwMTkBAAAAALcBAAMAAAAAAA361Eh0hNcIW5EoMZWE1wgjQ0lRLlNHWDpVMDYuSVFfQ0xPU0VQUklDRS44LzI4LzIwMTYBAAAAiYFUAAMAAAAAAC2fQWl0hNcIqL/+MpWE1wgjQ0lRLlNHWDpGMTcuSVFfQ0xPU0VQUklDRS42LzExLzIwMTgBAAAAbm8AAAIAAAAEMi4wNQDjlslPdITXCNpgfjGVhNcII0NJUS5TR1g6UzY4LklRX0NMT1NFUFJJQ0UuNC8yOC8yMDEzAQAAAKVSJQADAAAAAADAvfyLdITXCHsrnTWVhNcII0NJUS5TR1g6RjM0LklRX0NMT1NFUFJJQ0UuMTIvMS8yMDEwAQAAAMtuUwACAAAABDYuMDUALG7dsHSE1wgzxWc6lYTXCChDSVEuU0dYOlUwNi5JUV9CVl9TSEFSRS5JUV9MVE0uNS8xOC8yMDEyAQAAAImBVAACAAAACDMuMTU1MTI0AQgAAAAFAAAAATEBAAAACjE3MTIzNjkzMjYDAAAAAzEzOAIAAAAENDAyMAQAAAABMAcAAAAJNS8xOC8yMDEyCAAAAAkzLzMxLzIwMTIJAAAAATBr6XWAcoTXCLdMLLxyhNcII0NJUS5TR1g6SDEzLklRX0NMT1NFUFJJQ0UuNS8y</t>
  </si>
  <si>
    <t>MC8yMDE4AQAAANwpWgADAAAAAAAHuy1QdITXCC2EpDGVhNcIJENJUS5TR1g6TzM5LklRX0NMT1NFUFJJQ0UuMTAvMjMvMjAxMQEAAAAphhIAAwAAAAAAGNovn3SE1whrO302lYTXCCJDSVEuU0dYOkgwMi5JUV9DTE9TRVBSSUNFLjIvNi8yMDE0AQAAAGxXDQACAAAABDguNDgAdrK0hHSE1wgZMl81lYTXCCRDSVEuU0dYOkE3UlUuSVFfQ0xPU0VQUklDRS40LzE0LzIwMTYBAAAAZL/ZAQIAAAADMC41APakK2d0hNcIURs/M5WE1wgjQ0lRLlNHWDpEMDEuSVFfQ0xPU0VQUklDRS4xMS8zLzIwMTYBAAAA71sNAAIAAAAENy4yMwD3fdxkdITXCGpL6TKVhNcIJENJUS5TR1g6QzA3LklRX0NMT1NFUFJJQ0UuMTEvMjEvMjAxNgEAAABkVg0AAgAAAAQzOS44AEO+2Gh0hNcIQa+ZM5WE1wgjQ0lRLlNHWDpIMTMuSVFfQ0xPU0VQUklDRS4xMC85LzIwMDkBAAAA3ClaAAIAAAAEMS4zNwBbbjq7dITXCNfeajmVhNcIJENJUS5TR1g6QzZMLklRX0NMT1NFUFJJQ0UuMTAvMjEvMjAxOAEAAAB3JQoAAwAAAAAA6lk8PnSE1whIk1swlYTXCCNDSVEuU0dYOjVVWC5JUV9DTE9TRVBSSUNFLjMvMTgvMjAwOQEAAAALatoGAwAAAAAAmmeOwnSE1wgJoI45lYTXCCNDSVEuU0dYOlUwNi5JUV9DTE9TRVBSSUNFLjQvMTUvMjAxMQEAAACJgVQAAgAAAAQyLjg0ACohaal0hNcINvptN5WE1wgiQ0lRLlNHWDpGMTcuSVFfQ0xPU0VQUklD</t>
  </si>
  <si>
    <t>RS4zLzcvMjAxMwEAAABubwAAAgAAAAQyLjI2APry7Y50hNcIkBapNZWE1wgkQ0lRLlNHWDpQOFouSVFfQ0xPU0VQUklDRS4xMS8xNy8yMDExAQAAANFV6AoDAAAAAADyqKWjdITXCJyegDiVhNcII0NJUS5TR1g6UzY4LklRX0NMT1NFUFJJQ0UuOC8xNi8yMDE1AQAAAKVSJQADAAAAAABh7SdwdITXCMVZCjSVhNcII0NJUS5TR1g6UzQxLklRX0NMT1NFUFJJQ0UuMi8xNy8yMDEyAQAAALloDQACAAAABDIuNDMAOErUmnSE1whpKWo2lYTXCCJDSVEuU0dYOlEwRi5JUV9DTE9TRVBSSUNFLjIvOS8yMDA5AQAAAMP+igMDAAAAAABWhJXCdITXCHg8XjqVhNcIJENJUS5TR1g6SjM3LklRX0NMT1NFUFJJQ0UuMTIvMTcvMjAxMQEAAAAeOwYAAwAAAAAAeXRMn3SE1wi0Kms4lYTXCCJDSVEuU0dYOkY5OS5JUV9DTE9TRVBSSUNFLjMvNi8yMDEyAQAAADpXDQACAAAABDYuNjMAOErUmnSE1whCx2c2lYTXCCJDSVEuU0dYOk9WOC5JUV9DTE9TRVBSSUNFLjcvOC8yMDE5AQAAAC68JwgCAAAABDEuMDkAvLVePXSE1whPmiswlYTXCCNDSVEuU0dYOlYwMy5JUV9DTE9TRVBSSUNFLjgvMzAvMjAxNAEAAABsjQAAAwAAAAAATj4Ef3SE1wgcHWs1lYTXCCNDSVEuU0dYOkJTNi5JUV9DTE9TRVBSSUNFLjYvMjAvMjAxNwEAAABjXAMCAgAAAAQxLjIyANN/j1p0hNcI0JOEMpWE1wgjQ0lRLlNHWDpUMTguSVFfQ0xPU0VQUklDRS4z</t>
  </si>
  <si>
    <t>LzI4LzIwMTQFAAAAAAAAAAgAAAAUKEludmFsaWQgSWRlbnRpZmllcingw56HdITXCC7zgjWVhNcIJENJUS5TR1g6RjE3LklRX0NMT1NFUFJJQ0UuMTIvMjMvMjAxMQEAAABubwAAAgAAAAQxLjc0ABLtQp90hNcIDHamOZWE1wgjQ0lRLlNHWDpINzguSVFfQ0xPU0VQUklDRS4xLzI4LzIwMTUBAAAA/EIGAAIAAAAENy41OQCag0V5dITXCCfBmzSVhNcIJ0NJUS5TR1g6Rjk5LklRX0JWX1NIQVJFLklRX0xUTS4zLzQvMjAxMQEAAAA6Vw0AAgAAAAc0LjU1MTY3AQgAAAAFAAAAATEBAAAACjE0OTczNjg4MDcDAAAAAzEzOAIAAAAENDAyMAQAAAABMAcAAAAIMy80LzIwMTEIAAAACjEyLzMxLzIwMTAJAAAAATAnFPiLcoTXCCcWwLxyhNcIJ0NJUS5TR1g6UzA3LklRX0JWX1NIQVJFLklRX0xUTS43LzMvMjAxMQEAAAC9ZA0AAgAAAAgxLjc2MDM2MQEIAAAABQAAAAExAQAAAAoxNTY2ODA3OTYzAwAAAAMxNjACAAAABDQwMjAEAAAAATAHAAAACDcvMy8yMDExCAAAAAk2LzMwLzIwMTEJAAAAATDwALGDcoTXCEfnSLxyhNcII0NJUS5TR1g6RDAxLklRX0NMT1NFUFJJQ0UuNy8xNi8yMDE3AQAAAO9bDQADAAAAAAAN+mZadITXCA6sWTKVhNcII0NJUS5TR1g6QzA3LklRX0NMT1NFUFJJQ0UuNS8xOC8yMDA5AQAAAGRWDQACAAAABTE1Ljk0AB2EJL50hNcIH/F9OZWE1wgjQ0lRLlNHWDpINzguSVFfQ0xPU0VQUklDRS4y</t>
  </si>
  <si>
    <t>LzEyLzIwMTcBAAAA/EIGAAMAAAAAAM5YmGh0hNcIrYPyM5WE1wgkQ0lRLlNHWDpORDhVLklRX0NMT1NFUFJJQ0UuNC8yNi8yMDEyAQAAAECKkgECAAAABDAuOTEAABFUnHSE1wieFHY2lYTXCCNDSVEuU0dYOlRRNS5JUV9DTE9TRVBSSUNFLjIvMTUvMjAxNgEAAABhYEQAAgAAAAQxLjU5AGmjaGN0hNcI5HZ/M5WE1wgjQ0lRLlNHWDpDNkwuSVFfQ0xPU0VQUklDRS4xMC82LzIwMTUBAAAAdyUKAAIAAAAEMTAuNwCjkMdrdITXCKiqCjOVhNcIIkNJUS5TR1g6RDAxLklRX0NMT1NFUFJJQ0UuNi83LzIwMTABAAAA71sNAAIAAAADNi42APbfL7J0hNcIHQUjOJWE1wgoQ0lRLlNHWDpZOTIuSVFfQlZfU0hBUkUuSVFfTFRNLjgvMjMvMjAxMAEAAADMLKEBAgAAAAgyLjI0NTA2MgEIAAAABQAAAAExAQAAAAoxNDY2MzE5OTYyAwAAAAMxNDkCAAAABDQwMjAEAAAAATAHAAAACTgvMjMvMjAxMAgAAAAJNi8zMC8yMDEwCQAAAAEwrqevkXKE1whzqhq9coTXCCRDSVEuU0dYOk5EOFUuSVFfQ0xPU0VQUklDRS4yLzEzLzIwMTkBAAAAQIqSAQIAAAAEMS40NQAohhpBdITXCNDhFzGVhNcII0NJUS5TR1g6TzMyLklRX0NMT1NFUFJJQ0UuNy8xOS8yMDE5AQAAACe7UwACAAAABDEuOTkAvLVePXSE1wjh1SYwlYTXCChDSVEuU0dYOkQwNS5JUV9CVl9TSEFSRS5JUV9MVE0uOS8yNS8yMDA5AQAAAD9WDQACAAAACTEwLjY1Mjg4</t>
  </si>
  <si>
    <t>NwEIAAAABQAAAAExAQAAAAoxNjQxMzAxOTA5AwAAAAMxMzgCAAAABDQwMjAEAAAAATAHAAAACTkvMjUvMjAwOQgAAAAJNi8zMC8yMDA5CQAAAAEwKsTXnnKE1wjrff+9coTXCCJDSVEuU0dYOlM1OS5JUV9DTE9TRVBSSUNFLjMvNC8yMDE1AQAAAHglCgACAAAABDQuMTUACoWgcXSE1wjp7WQ0lYTXCCJDSVEuU0dYOkE1MC5JUV9DTE9TRVBSSUNFLjMvOC8yMDEyAQAAAAae6xADAAAAAAA4StSadITXCB6H3TWVhNcII0NJUS5TR1g6Q0VFLklRX0NMT1NFUFJJQ0UuMTEvNy8yMDEzAQAAACLDngACAAAABjAuNDIyNQB1OxCJdITXCCm8FjaVhNcII0NJUS5TR1g6Wjc0LklRX0NMT1NFUFJJQ0UuNC8xMy8yMDE0AQAAAAC3AQADAAAAAAASRGCAdITXCP2ukjaVhNcIJENJUS5TR1g6VUQyLklRX0NMT1NFUFJJQ0UuMTEvMTIvMjAxNgEAAADNhQ0QAwAAAAAAQ77YaHSE1wgWpEgzlYTXCCJDSVEuU0dYOloyNS5JUV9DTE9TRVBSSUNFLjcvMi8yMDE5AQAAAMMGpgECAAAABDEuMzEAmQptR3SE1wh6PVgxlYTXCCRDSVEuU0dYOlM0MS5JUV9DTE9TRVBSSUNFLjEyLzIxLzIwMTMBAAAAuWgNAAMAAAAAALN4hH10hNcIAJDxNJWE1wgjQ0lRLlNHWDpUUTUuSVFfQ0xPU0VQUklDRS42LzIyLzIwMTIBAAAAYWBEAAMAAAAAADKrW5l0hNcIe8PYNZWE1wgnQ0lRLlNHWDpCUzYuSVFfQlZfU0hBUkUuSVFfTFRNLjkvNC8yMDA5</t>
  </si>
  <si>
    <t>AQAAAGNcAwICAAAACDEuMzk2NTk3AQgAAAAFAAAAATEBAAAACjEzOTIwMTAwNTIDAAAAAjMyAgAAAAQ0MDIwBAAAAAEwBwAAAAg5LzQvMjAwOQgAAAAJNi8zMC8yMDA5CQAAAAEwh8genXKE1wiKWtm9coTXCClDSVEuU0dYOkozNy5JUV9CVl9TSEFSRS5JUV9MVE0uMTAvMTcvMjAxMAEAAAAeOwYAAgAAAAkyNi4yODYxNzMBCAAAAAUAAAABMQEAAAAKMTU0MTk3NzU5MwMAAAADMTYwAgAAAAQ0MDIwBAAAAAEwBwAAAAoxMC8xNy8yMDEwCAAAAAk5LzMwLzIwMTAJAAAAATCToaWPcoTXCNXn9rxyhNcII0NJUS5TR1g6Qk40LklRX0NMT1NFUFJJQ0UuNS8xNy8yMDEyAQAAAIVWDQACAAAABTEwLjA4AKWqUJN0hNcIwvXeNpWE1wgpQ0lRLlNHWDpTNjEuSVFfQlZfU0hBUkUuSVFfTFRNLjExLzI4LzIwMDkBAAAAhlsNAAIAAAAIMC44OTc5MjgBCAAAAAUAAAABMQEAAAAKMTQxMzg0Njk1MwMAAAADMTM4AgAAAAQ0MDIwBAAAAAEwBwAAAAoxMS8yOC8yMDA5CAAAAAk5LzMwLzIwMDkJAAAAATBq1d+YcoTXCFMDer1yhNcIKENJUS5TR1g6SDc4LklRX0JWX1NIQVJFLklRX0xUTS4xMi84LzIwMTIBAAAA/EIGAAIAAAAJMTEuMTEzNDM5AQgAAAAFAAAAATEBAAAACjE2Mjk4NzUxNjYDAAAAAzE2MAIAAAAENDAyMAQAAAABMAcAAAAJMTIvOC8yMDEyCAAAAAk5LzMwLzIwMTIJAAAAATA1uPN+coTXCPgSErxyhNcII0NJ</t>
  </si>
  <si>
    <t>US5TR1g6QTUwLklRX0NMT1NFUFJJQ0UuNS8zMS8yMDExAQAAAAae6xADAAAAAADQ+9yqdITXCFrDtDmVhNcIIkNJUS5TR1g6TEozLklRX0NMT1NFUFJJQ0UuNi8zLzIwMTkBAAAAm1cNAAIAAAAEMS40OAAr7/NDdITXCKY16DCVhNcII0NJUS5TR1g6Qk40LklRX0NMT1NFUFJJQ0UuMTAvMy8yMDE4AQAAAIVWDQACAAAAAzcuMwAcVT1CdITXCAXapzCVhNcIKUNJUS5TR1g6UTBGLklRX0JWX1NIQVJFLklRX0xUTS4xMC8yNC8yMDEwAQAAAMP+igMCAAAACDAuNDIwNjA3AQgAAAAFAAAAATEBAAAACjE1NTUwMjYyNTQDAAAAAzExMQIAAAAENDAyMAQAAAABMAcAAAAKMTAvMjQvMjAxMAgAAAAKMTIvMzEvMjAwOQkAAAABMJOhpY9yhNcI1ef2vHKE1wgnQ0lRLlNHWDpDNTIuSVFfQlZfU0hBUkUuSVFfTFRNLjMvNi8yMDEyAQAAAKB4XwACAAAACDAuOTA3NDEyAQgAAAAFAAAAATEBAAAACjE2MDA0NDQwMDgDAAAAAzEzOAIAAAAENDAyMAQAAAABMAcAAAAIMy82LzIwMTIIAAAACjEyLzMxLzIwMTEJAAAAATCX3399coTXCFKf/LtyhNcII0NJUS5TR1g6UzkxLklRX0NMT1NFUFJJQ0UuNS8xMy8yMDE5AQAAAFLsdggDAAAAAACQ1zxAdITXCFR+ZzCVhNcII0NJUS5TR1g6UzYzLklRX0NMT1NFUFJJQ0UuNy8xNi8yMDE4AQAAAEHwCwACAAAABDMuMzcAK6eBV3SE1wh6kKMylYTXCCNDSVEuU0dYOk8zMi5JUV9DTE9T</t>
  </si>
  <si>
    <t>RVBSSUNFLjcvMzEvMjAxMgEAAAAnu1MAAgAAAAUxLjg0NQDvSFmZdITXCMKJOTeVhNcII0NJUS5TR1g6RUI1LklRX0NMT1NFUFJJQ0UuNi8xNC8yMDExAQAAAD2tWAICAAAABDEuNDEAyWoGpXSE1wiO6Fo3lYTXCCRDSVEuU0dYOkVCNS5JUV9DTE9TRVBSSUNFLjExLzIxLzIwMTIBAAAAPa1YAgIAAAAEMi4wNABhz2yWdITXCJa1VDaVhNcII0NJUS5TR1g6RjE3LklRX0NMT1NFUFJJQ0UuMy8xMS8yMDEzAQAAAG5vAAACAAAABDIuMjMA+vLtjnSE1wjegck2lYTXCCNDSVEuU0dYOlM5MS5JUV9DTE9TRVBSSUNFLjEvMTMvMjAxNgEAAABS7HYIAwAAAAAA5htsdnSE1whxL6c3lYTXCCNDSVEuU0dYOkVCNS5JUV9DTE9TRVBSSUNFLjkvMjQvMjAxMAEAAAA9rVgCAgAAAAQxLjEzAAd6vK10hNcIHy8LOJWE1wgiQ0lRLlNHWDpIMTcuSVFfQ0xPU0VQUklDRS42LzEvMjAxMQEAAADZRIwAAgAAAAQxLjExAND73Kp0hNcI4iB1N5WE1wgoQ0lRLlNHWDo1Q1AuSVFfQlZfU0hBUkUuSVFfTFRNLjEvMTgvMjAxMAEAAAAfTXsAAgAAAAgwLjEyOTY5OQEIAAAABQAAAAExAQAAAAoxNDM1NDI5Nzg5AwAAAAMxMTECAAAABDQwMjAEAAAAATAHAAAACTEvMTgvMjAxMAgAAAAKMTIvMzEvMjAwOQkAAAABMGiVnZpyhNcIa4eivXKE1wgoQ0lRLlNHWDpDMDcuSVFfQlZfU0hBUkUuSVFfTFRNLjgvMTQvMjAxMAEAAABkVg0AAgAA</t>
  </si>
  <si>
    <t>AAg4Ljk4NDc5NQEIAAAABQAAAAExAQAAAAoxNDY0MTk0NTQyAwAAAAMxNjACAAAABDQwMjAEAAAAATAHAAAACTgvMTQvMjAxMAgAAAAJNi8zMC8yMDEwCQAAAAEwqKLYjnKE1wim/uq8coTXCCJDSVEuU0dYOkQwNS5JUV9DTE9TRVBSSUNFLjUvOS8yMDExAQAAAD9WDQACAAAABDE0LjgAMqMgpXSE1wiXPN44lYTXCCNDSVEuU0dYOkQwMS5JUV9DTE9TRVBSSUNFLjEvMTYvMjAxOQEAAADvWw0AAgAAAAQ5Ljc1AFN/yDx0hNcIFuFpMJWE1wgjQ0lRLlNHWDpTNjEuSVFfQ0xPU0VQUklDRS40LzE3LzIwMTQBAAAAhlsNAAMAAAAAAODDnod0hNcILvOCNZWE1wgjQ0lRLlNHWDpCVkEuSVFfQ0xPU0VQUklDRS41LzI2LzIwMTUBAAAAvnF7AAMAAAAAAIxNuXB0hNcIQR4PNJWE1wgpQ0lRLlNHWDpXMDUuSVFfQlZfU0hBUkUuSVFfTFRNLjExLzIyLzIwMTIBAAAA7mENAAIAAAAIMi45MDc1MjMBCAAAAAUAAAABMQEAAAAKMTY0MjIwMDI0MQMAAAADMTM4AgAAAAQ0MDIwBAAAAAEwBwAAAAoxMS8yMi8yMDEyCAAAAAk5LzMwLzIwMTIJAAAAATA1uPN+coTXCIZ2FLxyhNcIIkNJUS5TR1g6UzA4LklRX0NMT1NFUFJJQ0UuNS8zLzIwMTABAAAAkmdLAAIAAAADMS4xAN+rcbN0hNcIicknOJWE1wgjQ0lRLlNHWDpCTjQuSVFfQ0xPU0VQUklDRS4xLzI5LzIwMTIBAAAAhVYNAAMAAAAAALxTT5x0hNcIgEviNZWE1wgjQ0lR</t>
  </si>
  <si>
    <t>LlNHWDpFNUguSVFfQ0xPU0VQUklDRS40LzEwLzIwMTMBAAAA6lElAAIAAAAEMC41NwAAVHWNdITXCEVuNjmVhNcIKUNJUS5TR1g6QjYxLklRX0JWX1NIQVJFLklRX0xUTS4xMS8xOS8yMDEyAQAAAOZgRAACAAAACDQuMjg5MTM2AQgAAAAFAAAAATEBAAAACjE2NDU1NjE1MTgDAAAAAzEzOAIAAAAENDAyMAQAAAABMAcAAAAKMTEvMTkvMjAxMggAAAAJOS8zMC8yMDEyCQAAAAEwqDa2e3KE1whTQdu7coTXCCJDSVEuU0dYOloyNS5JUV9DTE9TRVBSSUNFLjQvNy8yMDE4AQAAAMMGpgEDAAAAAACZuX9UdITXCKl94jGVhNcIKENJUS5TR1g6QVpZLklRX0JWX1NIQVJFLklRX0xUTS41LzEwLzIwMTABAAAAafJdAQIAAAAKMjU0LjUyODQ4NwEIAAAABQAAAAExAQAAAAoxNDUzMDUyMzcxAwAAAAMxNjACAAAABDQwMjAEAAAAATAHAAAACTUvMTAvMjAxMAgAAAAJMy8zMS8yMDEwCQAAAAEwHgxWlXKE1wiJ9Ee9coTXCCRDSVEuU0dYOk5EOFUuSVFfQ0xPU0VQUklDRS44LzI4LzIwMTQBAAAAQIqSAQIAAAAFMS40MDUATj4Ef3SE1wjjGPs0lYTXCCdDSVEuU0dYOlM1OC5JUV9CVl9TSEFSRS5JUV9MVE0uNS8zLzIwMDkBAAAACVIlAAIAAAAHMS4yOTU0MgEIAAAABQAAAAExAQAAAAoxMzg3OTk3ODU2AwAAAAMxMzgCAAAABDQwMjAEAAAAATAHAAAACDUvMy8yMDA5CAAAAAkzLzMxLzIwMDkJAAAAATCVMe6icoTXCFdS</t>
  </si>
  <si>
    <t>Nr5yhNcIKENJUS5TR1g6SDE3LklRX0JWX1NIQVJFLklRX0xUTS41LzEyLzIwMDkBAAAA2USMAAIAAAAIMC42ODQ5MjMBCAAAAAUAAAABMQEAAAAKMTM2MjQyMDExMQMAAAADMTM4AgAAAAQ0MDIwBAAAAAEwBwAAAAk1LzEyLzIwMDkIAAAACTMvMzEvMjAwOQkAAAABMNV2HKJyhNcIAsgsvnKE1wgjQ0lRLlNHWDpUMTguSVFfQ0xPU0VQUklDRS4xMC85LzIwMTgFAAAAAAAAAAgAAAAUKEludmFsaWQgSWRlbnRpZmllcinFHnZKdITXCBFkXzGVhNcII0NJUS5TR1g6QzA5LklRX0NMT1NFUFJJQ0UuMy8xNS8yMDEyAQAAAPNDBgACAAAABTExLjIyAAARVJx0hNcIk90JN5WE1wgjQ0lRLlNHWDpVMTQuSVFfQ0xPU0VQUklDRS44LzEzLzIwMTkBAAAASFgNAAIAAAAENy4zOADCTVs5dITXCHwRIjCVhNcII0NJUS5TR1g6RTVILklRX0NMT1NFUFJJQ0UuMTIvMi8yMDE1AQAAAOpRJQACAAAABDAuMzUA7qBMb3SE1whYsxc1lYTXCCRDSVEuU0dYOkE3UlUuSVFfQ0xPU0VQUklDRS42LzMwLzIwMTABAAAAZL/ZAQIAAAAEMC41OQBiAmCvdITXCHVxtziVhNcII0NJUS5TR1g6QzMxLklRX0NMT1NFUFJJQ0UuOC8yMC8yMDEwAQAAANJRJQACAAAABDQuMDUAIqWGo3SE1whMWUI5lYTXCCJDSVEuU0dYOlMwOC5JUV9DTE9TRVBSSUNFLjMvOC8yMDE1AQAAAJJnSwADAAAAAAAKhaBxdITXCGaAETSVhNcII0NJUS5TR1g6RUI1</t>
  </si>
  <si>
    <t>LklRX0NMT1NFUFJJQ0UuOS8xMy8yMDE1AQAAAD2tWAIDAAAAAAD5RipwdITXCB0OuzOVhNcIJENJUS5TR1g6UzUxLklRX0NMT1NFUFJJQ0UuMTEvMjMvMjAxNgEAAADQWQ0AAgAAAAQxLjQ1AM1VEmF0hNcI+gU6NJWE1wgiQ0lRLlNHWDpHMTMuSVFfQ0xPU0VQUklDRS45LzEvMjAxMwEAAAALZA0AAwAAAAAAdTsQiXSE1whTHhk2lYTXCCJDSVEuU0dYOlM2My5JUV9DTE9TRVBSSUNFLjIvOC8yMDE5AQAAAEHwCwACAAAABDMuNzUAU3/IPHSE1whdXEIwlYTXCCRDSVEuU0dYOkgxNy5JUV9DTE9TRVBSSUNFLjEwLzI3LzIwMTYBAAAA2USMAAIAAAAEMC40OAD3fdxkdITXCO6t6zKVhNcIIkNJUS5TR1g6QlM2LklRX0NMT1NFUFJJQ0UuOC8zLzIwMTUBAAAAY1wDAgIAAAAEMS4yNwCypYp0dITXCDjk0jOVhNcII0NJUS5TR1g6VTk2LklRX0NMT1NFUFJJQ0UuMS8xOC8yMDEyAQAAAJF4DQACAAAAAzQuNQAAEVScdITXCMA/DDeVhNcII0NJUS5TR1g6QTUwLklRX0NMT1NFUFJJQ0UuOS8xNy8yMDEwAQAAAAae6xADAAAAAAAntVGvdITXCCMPtTiVhNcIKENJUS5TR1g6QlNMLklRX0JWX1NIQVJFLklRX0xUTS42LzEyLzIwMDkBAAAAJHgNAAIAAAAHMC4xNDc3NAEIAAAABQAAAAExAQAAAAoxMzU3MDAyMDU0AwAAAAMxMzgCAAAABDQwMjAEAAAAATAHAAAACTYvMTIvMjAwOQgAAAAJMy8zMS8yMDA5CQAAAAEwUfDe</t>
  </si>
  <si>
    <t>o3KE1wj2jTG+coTXCCNDSVEuU0dYOkQwNS5JUV9DTE9TRVBSSUNFLjkvMjMvMjAxNwEAAAA/Vg0AAwAAAAAADXk9VnSE1wiyI1AylYTXCChDSVEuU0dYOlM1OS5JUV9CVl9TSEFSRS5JUV9MVE0uOC8xMS8yMDEwAQAAAHglCgACAAAACDEuMjM3NTA3AQgAAAAFAAAAATEBAAAACjE0NjM4NTkyMjADAAAAAzEzOAIAAAAENDAyMAQAAAABMAcAAAAJOC8xMS8yMDEwCAAAAAk2LzMwLzIwMTAJAAAAATBRJZCKcoTXCD9lr7xyhNcIKENJUS5TR1g6NUNQLklRX0JWX1NIQVJFLklRX0xUTS4zLzI2LzIwMTIBAAAAH017AAIAAAAIMC4xMDE4ODgBCAAAAAUAAAABMQEAAAAKMTU4NjM5NjY5OAMAAAADMTExAgAAAAQ0MDIwBAAAAAEwBwAAAAkzLzI2LzIwMTIIAAAACjEyLzMxLzIwMTEJAAAAATBbjwB5coTXCF+lvrtyhNcIJENJUS5TR1g6Q0VFLklRX0NMT1NFUFJJQ0UuMTAvMTUvMjAxOQEAAAAiw54AAgAAAAMwLjMAg2fgRnSE1whf0bIxlYTXCCNDSVEuU0dYOkgwMi5JUV9DTE9TRVBSSUNFLjMvMTMvMjAxMwEAAABsVw0AAgAAAAM2LjgAvXiGinSE1whf0rg2lYTXCCRDSVEuU0dYOlM1OC5JUV9DTE9TRVBSSUNFLjEwLzE5LzIwMTIBAAAACVIlAAIAAAAEMi43NgApqNWRdITXCDlktzWVhNcII0NJUS5TR1g6Rjk5LklRX0NMT1NFUFJJQ0UuMS8xNC8yMDEzAQAAADpXDQACAAAABDkuNjgAwL38i3SE1wg2pyI2lYTX</t>
  </si>
  <si>
    <t>CCRDSVEuU0dYOk9WOC5JUV9DTE9TRVBSSUNFLjEyLzE4LzIwMTABAAAALrwnCAMAAAAAAB2nkal0hNcIjn/6N5WE1wgjQ0lRLlNHWDpGOTkuSVFfQ0xPU0VQUklDRS45LzE0LzIwMTYBAAAAOlcNAAIAAAADMi4xAM2OvGV0hNcIl52GM5WE1wgjQ0lRLlNHWDpVRDIuSVFfQ0xPU0VQUklDRS41LzI0LzIwMTABAAAAzYUNEAMAAAAAAIi1XLV0hNcIYFIxOJWE1wgjQ0lRLlNHWDpUUTUuSVFfQ0xPU0VQUklDRS4zLzI0LzIwMTIBAAAAYWBEAAMAAAAAAAARVJx0hNcIva3kNZWE1wgiQ0lRLlNHWDpVOTYuSVFfQ0xPU0VQUklDRS41LzIvMjAxOQEAAACReA0AAgAAAAQyLjY3ACvv80N0hNcIhL7xMJWE1wgnQ0lRLlNHWDpINzguSVFfQlZfU0hBUkUuSVFfTFRNLjgvMS8yMDEyAQAAAPxCBgACAAAACTEwLjc4MzY0OAEIAAAABQAAAAExAQAAAAoxNjI5ODU3MjY1AwAAAAMxNjACAAAABDQwMjAEAAAAATAHAAAACDgvMS8yMDEyCAAAAAk2LzMwLzIwMTIJAAAAATDXgZF3coTXCDf3rbtyhNcIIkNJUS5TR1g6VTA0LklRX0NMT1NFUFJJQ0UuNi83LzIwMTQBAAAAPZJUAAMAAAAAAFEloYd0hNcIRTMNNpWE1wgjQ0lRLlNHWDpIMDIuSVFfQ0xPU0VQUklDRS4xLzMwLzIwMTUBAAAAbFcNAAIAAAAEOC42MQB0gt1tdITXCD8+VDSVhNcIKENJUS5TR1g6UzU4LklRX0JWX1NIQVJFLklRX0xUTS4xMS85LzIwMDkBAAAACVIl</t>
  </si>
  <si>
    <t>AAIAAAAIMS4zMTY0NzEBCAAAAAUAAAABMQEAAAAKMTQwODQ1MTE4MQMAAAADMTM4AgAAAAQ0MDIwBAAAAAEwBwAAAAkxMS85LzIwMDkIAAAACTkvMzAvMjAwOQkAAAABMA4COZ1yhNcIHw3LvXKE1wgkQ0lRLlNHWDpTMDguSVFfQ0xPU0VQUklDRS4xMi8yOC8yMDExAQAAAJJnSwACAAAABDAuOTQAPlbKnXSE1wixsEA3lYTXCCRDSVEuU0dYOkQwNS5JUV9DTE9TRVBSSUNFLjExLzE3LzIwMTUBAAAAP1YNAAIAAAAFMTcuMDgAOwGDd3SE1wiyuCs0lYTXCCRDSVEuU0dYOlM0MS5JUV9DTE9TRVBSSUNFLjEwLzE5LzIwMTYBAAAAuWgNAAIAAAADMi4yAPk261x0hNcIGh2OMpWE1wgjQ0lRLlNHWDo1VVguSVFfQ0xPU0VQUklDRS42LzIyLzIwMTcBAAAAC2raBgIAAAAIMC40NDMxODEA03+PWnSE1whMGa0ylYTXCChDSVEuU0dYOkQwNS5JUV9CVl9TSEFSRS5JUV9MVE0uNC8zMC8yMDA5AQAAAD9WDQACAAAACDEwLjU0NzA2AQgAAAAFAAAAATEBAAAACjEzNjE0NDAwODcDAAAAAzEzOAIAAAAENDAyMAQAAAABMAcAAAAJNC8zMC8yMDA5CAAAAAkzLzMxLzIwMDkJAAAAATA3bGSkcoTXCOkBR75yhNcIKENJUS5TR1g6UzY4LklRX0JWX1NIQVJFLklRX0xUTS43LzE4LzIwMDkBAAAApVIlAAIAAAAIMC43MzE0ODQBCAAAAAUAAAABMQEAAAAKMTM5NzUwMjYyNgMAAAADMTM4AgAAAAQ0MDIwBAAAAAEwBwAAAAk3LzE4</t>
  </si>
  <si>
    <t>LzIwMDkIAAAACTYvMzAvMjAwOQkAAAABMLDRUaFyhNcIDLcZvnKE1wgiQ0lRLlNHWDpTNjguSVFfQ0xPU0VQUklDRS40LzIvMjAxMgEAAAClUiUAAgAAAAQ2LjkzAL3DwJ10hNcIRnLpNZWE1wgkQ0lRLlNHWDpORDhVLklRX0NMT1NFUFJJQ0UuMTIvNy8yMDEwAQAAAECKkgECAAAAAzAuOACcAUusdITXCIFHfDeVhNcII0NJUS5TR1g6QzA5LklRX0NMT1NFUFJJQ0UuNi8yMC8yMDEyAQAAAPNDBgACAAAABTEwLjc4AAb7upR0hNcI5AvUOJWE1wgpQ0lRLlNHWDpPVjguSVFfQlZfU0hBUkUuSVFfTFRNLjExLzE3LzIwMTEBAAAALrwnCAIAAAAIMC4xMDQ0OTUBCAAAAAUAAAABMQEAAAAKMTU3MzA4NTQxNwMAAAADMTM4AgAAAAQ0MDIwBAAAAAEwBwAAAAoxMS8xNy8yMDExCAAAAAk5LzMwLzIwMTEJAAAAATDx9s9+coTXCAyKCLxyhNcIIkNJUS5TR1g6QzUyLklRX0NMT1NFUFJJQ0UuNy80LzIwMTUBAAAAoHhfAAMAAAAAALKlinR0hNcIBztzNJWE1wgjQ0lRLlNHWDpDMDcuSVFfQ0xPU0VQUklDRS40LzEyLzIwMTYBAAAAZFYNAAIAAAAFMzkuODMAFIMjY3SE1wjDFH0zlYTXCCJDSVEuU0dYOkJTNi5JUV9DTE9TRVBSSUNFLjEvMi8yMDEyAQAAAGNcAwIDAAAAAAAipYajdITXCFk8fjiVhNcII0NJUS5TR1g6RjM0LklRX0NMT1NFUFJJQ0UuOS8yMS8yMDEyAQAAAMtuUwACAAAABDMuMjUA+aWElnSE1wil18w1</t>
  </si>
  <si>
    <t>lYTXCCNDSVEuU0dYOkE3UlUuSVFfQ0xPU0VQUklDRS40LzQvMjAwOQEAAABkv9kBAwAAAAAAlQQRwXSE1wiK24k5lYTXCChDSVEuU0dYOlMwOC5JUV9CVl9TSEFSRS5JUV9MVE0uOS8xMy8yMDExAQAAAJJnSwACAAAACDAuMTY1MjMyAQgAAAAFAAAAATEBAAAACjE1NTc4NzA0ODcDAAAAAzEzOAIAAAAENDAyMAQAAAABMAcAAAAJOS8xMy8yMDExCAAAAAk2LzMwLzIwMTEJAAAAATCBfmh6coTXCHm40btyhNcIJENJUS5TR1g6UTBGLklRX0NMT1NFUFJJQ0UuMTAvMTYvMjAxMAEAAADD/ooDAwAAAAAAnAFLrHSE1wieagY4lYTXCCNDSVEuU0dYOlM1OC5JUV9DTE9TRVBSSUNFLjEvMjIvMjAxOAEAAAAJUiUAAgAAAAQ1LjgyAJQSOk10hNcID/i5MZWE1wgjQ0lRLlNHWDpFSDUuSVFfQ0xPU0VQUklDRS4yLzE3LzIwMTQBAAAA1YBjAAIAAAADMC42ANEtbIB0hNcIT93/NJWE1wgjQ0lRLlNHWDpKMzYuSVFfQ0xPU0VQUklDRS44LzE2LzIwMTABAAAA7lQNAAIAAAAFNDAuMjIAX1pPr3SE1wgHGhc4lYTXCChDSVEuU0dYOkVINS5JUV9CVl9TSEFSRS5JUV9MVE0uOS8yMC8yMDEyAQAAANWAYwACAAAACDAuNjAyODAzAQgAAAAFAAAAATEBAAAACjE2MzQyMzg3NjIDAAAAATkCAAAABDQwMjAEAAAAATAHAAAACTkvMjAvMjAxMggAAAAJNi8zMC8yMDEyCQAAAAEwVJVIgHKE1wjEmxu8coTXCCNDSVEuU0dYOkgwMi5J</t>
  </si>
  <si>
    <t>UV9DTE9TRVBSSUNFLjgvMTIvMjAxNgEAAABsVw0AAgAAAAM4LjkAKNiWXXSE1whX+WcylYTXCCNDSVEuU0dYOkJTNi5JUV9DTE9TRVBSSUNFLjkvMjMvMjAxMQEAAABjXAMCAgAAAAUwLjk5NQAnd8egdITXCPrWRzeVhNcIJENJUS5TR1g6RzA3LklRX0NMT1NFUFJJQ0UuMTIvMjQvMjAxNAEAAAB58SQAAgAAAAQyMy44ACYAJnJ0hNcIkuITNJWE1wgnQ0lRLlNHWDpCNjEuSVFfQlZfU0hBUkUuSVFfTFRNLjgvNS8yMDEwAQAAAOZgRAACAAAACDMuMjUwODczAQgAAAAFAAAAATEBAAAACjE0NjcyMzI0NzcDAAAAAzEzOAIAAAAENDAyMAQAAAABMAcAAAAIOC81LzIwMTAIAAAACTYvMzAvMjAxMAkAAAABMOhVRZByhNcI1XIAvXKE1wgkQ0lRLlNHWDpFQjUuSVFfQ0xPU0VQUklDRS4xMS8xOC8yMDE4AQAAAD2tWAIDAAAAAAB2+09KdITXCNe1/DGVhNcII0NJUS5TR1g6NVVYLklRX0NMT1NFUFJJQ0UuMTEvNy8yMDE5AQAAAAtq2gYCAAAABDAuMzYA+DmHQnSE1wgJD+EwlYTXCCJDSVEuU0dYOlM1OC5JUV9DTE9TRVBSSUNFLjYvMS8yMDE1AQAAAAlSJQADAAAAAACMTblwdITXCIWLYjSVhNcII0NJUS5TR1g6Wjc0LklRX0NMT1NFUFJJQ0UuMTAvOS8yMDE0AQAAAAC3AQACAAAAAzMuOADLSi2GdITXCIFPnzmVhNcIJ0NJUS5TR1g6WTkyLklRX0JWX1NIQVJFLklRX0xUTS4yLzEvMjAxMQEAAADMLKEBAgAAAAgy</t>
  </si>
  <si>
    <t>LjI1Mzk5NwEIAAAABQAAAAExAQAAAAoxNTU1MDI1MjM3AwAAAAMxNDkCAAAABDQwMjAEAAAAATAHAAAACDIvMS8yMDExCAAAAAoxMi8zMS8yMDEwCQAAAAEw5ufmiXKE1whv3KW8coTXCChDSVEuU0dYOkMzMS5JUV9CVl9TSEFSRS5JUV9MVE0uMS8zMC8yMDEwAQAAANJRJQACAAAACDMuMTU2Mzc4AQgAAAAFAAAAATEBAAAACjE0NDE0NjE0MTUDAAAAAzEzOAIAAAAENDAyMAQAAAABMAcAAAAJMS8zMC8yMDEwCAAAAAoxMi8zMS8yMDA5CQAAAAEweI5gmXKE1whDsYq9coTXCChDSVEuU0dYOlUwNi5JUV9CVl9TSEFSRS5JUV9MVE0uMTIvNS8yMDA5AQAAAImBVAACAAAACDIuMjQ1NTAzAQgAAAAFAAAAATEBAAAACjE0MTE3NzcyMDADAAAAAzEzOAIAAAAENDAyMAQAAAABMAcAAAAJMTIvNS8yMDA5CAAAAAk5LzMwLzIwMDkJAAAAATDhNEmbcoTXCOVLp71yhNcII0NJUS5TR1g6VzA1LklRX0NMT1NFUFJJQ0UuNS8xNi8yMDE2AQAAAO5hDQACAAAABDEuNzIAiQ5DanSE1wgFhAMzlYTXCCJDSVEuU0dYOjVDUC5JUV9DTE9TRVBSSUNFLjMvNC8yMDEwAQAAAB9NewACAAAACDAuMjc0OTk5AGvz0rZ0hNcI1WqiN5WE1wgkQ0lRLlNHWDpVMDQuSVFfQ0xPU0VQUklDRS4xMS8yNy8yMDA5AQAAAD2SVAADAAAAAAD/C725dITXCHGb/ziVhNcIJ0NJUS5TR1g6RjM0LklRX0JWX1NIQVJFLklRX0xUTS44LzMvMjAwOQEA</t>
  </si>
  <si>
    <t>AADLblMAAgAAAAgxLjU3MDk4OAEIAAAABQAAAAExAQAAAAoxMzkyMjk0Mjk4AwAAAAMxNjACAAAABDQwMjAEAAAAATAHAAAACDgvMy8yMDA5CAAAAAk2LzMwLzIwMDkJAAAAATDyN/ifcoTXCPxoC75yhNcIIkNJUS5TR1g6RDAxLklRX0NMT1NFUFJJQ0UuNS81LzIwMTgBAAAA71sNAAMAAAAAAAe7LVB0hNcI2mB+MZWE1wgiQ0lRLlNHWDpHOTIuSVFfQ0xPU0VQUklDRS45LzMvMjAwOQEAAABXTnUAAgAAAAQxLjE5ACWDqbx0hNcIIqUiOpWE1wgkQ0lRLlNHWDo1VVguSVFfQ0xPU0VQUklDRS4xMC8yNy8yMDExAQAAAAtq2gYCAAAABjAuMTQ1MgBuG0qfdITXCPKMGjeVhNcIIkNJUS5TR1g6VzA1LklRX0NMT1NFUFJJQ0UuNi85LzIwMTkBAAAA7mENAAMAAAAAAA361Eh0hNcIuAsAMZWE1wgiQ0lRLlNHWDpRMEYuSVFfQ0xPU0VQUklDRS42LzYvMjAxMQEAAADD/ooDAwAAAAAA0PvcqnSE1wjiIHU3lYTXCCNDSVEuU0dYOlUxNC5JUV9DTE9TRVBSSUNFLjUvMTgvMjAxNwEAAABIWA0AAgAAAAQ2LjgzAMR7e1t0hNcIPA5cMpWE1wgkQ0lRLlNHWDpEMDEuSVFfQ0xPU0VQUklDRS4xMS8yOS8yMDE4AQAAAO9bDQACAAAABDguODUAV/ToPXSE1wjYKlAwlYTXCCJDSVEuU0dYOlk5Mi5JUV9DTE9TRVBSSUNFLjYvNC8yMDE1AQAAAMwsoQECAAAABTAuNzM1AELnR3l0hNcIEvvoM5WE1wgoQ0lRLlNHWDpHOTIuSVFf</t>
  </si>
  <si>
    <t>QlZfU0hBUkUuSVFfTFRNLjEvMTIvMjAwOQEAAABXTnUAAgAAAAgwLjMxNzg1MQEIAAAABQAAAAExAQAAAAoxMzU1NjQxNDMxAwAAAAMxNjACAAAABDQwMjAEAAAAATAHAAAACTEvMTIvMjAwOQgAAAAKMTIvMzEvMjAwOAkAAAABMAbi/6ZyhNcICvaTvnKE1wgnQ0lRLlNHWDpVMTAuSVFfQlZfU0hBUkUuSVFfTFRNLjcvNy8yMDEwAQAAABlPewACAAAACDEuNDA1NzQ2AQgAAAAFAAAAATEBAAAACjE0NjY5MTI0OTEDAAAAAzEzOAIAAAAENDAyMAQAAAABMAcAAAAINy83LzIwMTAIAAAACTYvMzAvMjAxMAkAAAABMIHzQpByhNcITNQCvXKE1wgjQ0lRLlNHWDpWMDMuSVFfQ0xPU0VQUklDRS40LzI1LzIwMDkBAAAAbI0AAAMAAAAAAJtdE8F0hNcIituJOZWE1wgjQ0lRLlNHWDpGMzQuSVFfQ0xPU0VQUklDRS44LzIyLzIwMTYBAAAAy25TAAIAAAAEMy4xMQAs0QlqdITXCHtoTTOVhNcIIkNJUS5TR1g6VTA2LklRX0NMT1NFUFJJQ0UuNy82LzIwMTcBAAAAiYFUAAIAAAAEMy4xOABiagtWdITXCAyMFDKVhNcIJ0NJUS5TR1g6Rjk5LklRX0JWX1NIQVJFLklRX0xUTS42LzYvMjAxMQEAAAA6Vw0AAgAAAAg0LjQ5MDg5NwEIAAAABQAAAAExAQAAAAoxNTQ2MzMyOTAyAwAAAAMxMzgCAAAABDQwMjAEAAAAATAHAAAACDYvNi8yMDExCAAAAAkzLzMxLzIwMTEJAAAAATD2I12LcoTXCKsptLxyhNcII0NJUS5TR1g6SjM2</t>
  </si>
  <si>
    <t>LklRX0NMT1NFUFJJQ0UuMy8xNy8yMDE4AQAAAO5UDQADAAAAAAAqF4NYdITXCL8UHjKVhNcIIkNJUS5TR1g6RjM0LklRX0NMT1NFUFJJQ0UuMy8zLzIwMTABAAAAy25TAAIAAAAENi42NwBCtOGzdITXCMF/ljeVhNcIKENJUS5TR1g6Wjc0LklRX0JWX1NIQVJFLklRX0xUTS4zLzIzLzIwMTIBAAAAALcBAAIAAAAIMS4zOTIxODMBCAAAAAUAAAABMQEAAAAKMTU4NzY0OTIwMgMAAAADMTM4AgAAAAQ0MDIwBAAAAAEwBwAAAAkzLzIzLzIwMTIIAAAACjEyLzMxLzIwMTEJAAAAATCNSLWBcoTXCGVzM7xyhNcII0NJUS5TR1g6SzZTLklRX0NMT1NFUFJJQ0UuOC8yMC8yMDEyAQAAAOIKCAADAAAAAAAG+7qUdITXCD/xTzaVhNcII0NJUS5TR1g6VDE4LklRX0NMT1NFUFJJQ0UuMy8xNi8yMDEwBQAAAAAAAAAIAAAAFChJbnZhbGlkIElkZW50aWZpZXIpQrThs3SE1wjBf5Y3lYTXCCNDSVEuU0dYOkFETi5JUV9DTE9TRVBSSUNFLjkvMjIvMjAxMQEAAAA8ZgYHAwAAAAAAbhtKn3SE1wjyjBo3lYTXCCNDSVEuU0dYOkVINS5JUV9DTE9TRVBSSUNFLjYvMTgvMjAxOAEAAADVgGMAAwAAAAAAIggyU3SE1wjBPgYylYTXCCNDSVEuU0dYOlcwNS5JUV9DTE9TRVBSSUNFLjMvMTYvMjAxOAEAAADuYQ0AAgAAAAQyLjE1AIdX2Ex0hNcI1JW3MZWE1wgjQ0lRLlNHWDpRMEYuSVFfQ0xPU0VQUklDRS4xLzE3LzIwMTMBAAAAw/6K</t>
  </si>
  <si>
    <t>AwIAAAAFMS40MDUAoi7pjnSE1wjCtlU4lYTXCCRDSVEuU0dYOlM5MS5JUV9DTE9TRVBSSUNFLjEyLzI3LzIwMTEBAAAAUux2CAMAAAAAAMiTQJ90hNcIdhJDN5WE1wgiQ0lRLlNHWDpVRDIuSVFfQ0xPU0VQUklDRS43LzkvMjAxOAEAAADNhQ0QAgAAAAQwLjY1ADJmNFN0hNcICBzgMZWE1wgiQ0lRLlNHWDpPVjguSVFfQ0xPU0VQUklDRS42LzIvMjAxMwEAAAAuvCcIAwAAAAAA/RWEinSE1whpQJE1lYTXCCNDSVEuU0dYOlM1MS5JUV9DTE9TRVBSSUNFLjMvMjEvMjAwOQEAAADQWQ0AAwAAAAAAlQQRwXSE1wgJgvw5lYTXCChDSVEuU0dYOkcxMy5JUV9CVl9TSEFSRS5JUV9MVE0uMi8yNy8yMDA5AQAAAAtkDQACAAAACDAuMjg0MDYzAQgAAAAFAAAAATEBAAAACjE2NTA3MTkyNDgDAAAAAzEzOAIAAAAENDAyMAQAAAABMAcAAAAJMi8yNy8yMDA5CAAAAAoxMi8zMS8yMDA4CQAAAAEw+slSpXKE1wi8TVW+coTXCChDSVEuU0dYOkJWQS5JUV9CVl9TSEFSRS5JUV9MVE0uNy8yMi8yMDExAQAAAL5xewACAAAACDAuNDQ1NDE2AQgAAAAFAAAAATEBAAAACjE1NTEzODY4MDcDAAAAAzExMQIAAAAENDAyMAQAAAABMAcAAAAJNy8yMi8yMDExCAAAAAk1LzMxLzIwMTEJAAAAATAJXi13coTXCHXlmrtyhNcII0NJUS5TR1g6QzA5LklRX0NMT1NFUFJJQ0UuNy8yMC8yMDEzAQAAAPNDBgADAAAAAAAAVHWNdITXCEKSLjaV</t>
  </si>
  <si>
    <t>hNcII0NJUS5TR1g6RjE3LklRX0NMT1NFUFJJQ0UuMTIvMy8yMDE2AQAAAG5vAAADAAAAAADTd2dcdITXCHq6izKVhNcIJ0NJUS5TR1g6NVVYLklRX0JWX1NIQVJFLklRX0xUTS4yLzUvMjAxMAEAAAALatoGAgAAAAgwLjAwMDM5NwEIAAAABQAAAAExAQAAAAoxNDExNzc3MzUwAwAAAAMxMzgCAAAABDQwMjAEAAAAATAHAAAACDIvNS8yMDEwCAAAAAk2LzMwLzIwMDkJAAAAATCzg8eWcoTXCMrKX71yhNcIJENJUS5TR1g6WjI1LklRX0NMT1NFUFJJQ0UuMTIvMjkvMjAxMQEAAADDBqYBAgAAAAQwLjk2ANZ/LZ90hNcItCprOJWE1wgnQ0lRLlNHWDpTNjguSVFfQlZfU0hBUkUuSVFfTFRNLjcvNC8yMDA5AQAAAKVSJQACAAAACDAuNzMxNDg0AQgAAAAFAAAAATEBAAAACjEzOTc1MDI2MjYDAAAAAzEzOAIAAAAENDAyMAQAAAABMAcAAAAINy80LzIwMDkIAAAACTYvMzAvMjAwOQkAAAABMLDRUaFyhNcIhxgcvnKE1wgjQ0lRLlNHWDpGMzQuSVFfQ0xPU0VQUklDRS44LzIxLzIwMTMBAAAAy25TAAIAAAAEMy4wNgB1OxCJdITXCLP7TTiVhNcIJENJUS5TR1g6VDE4LklRX0NMT1NFUFJJQ0UuMTAvMTAvMjAxNAUAAAAAAAAACAAAABQoSW52YWxpZCBJZGVudGlmaWVyKctKLYZ0hNcIRPygNpWE1wgpQ0lRLlNHWDpVMDYuSVFfQlZfU0hBUkUuSVFfTFRNLjEwLzMxLzIwMTEBAAAAiYFUAAIAAAAIMi44NjY5NzQBCAAA</t>
  </si>
  <si>
    <t>AAUAAAABMQEAAAAKMTU3NDQ2MjUxNgMAAAADMTM4AgAAAAQ0MDIwBAAAAAEwBwAAAAoxMC8zMS8yMDExCAAAAAk5LzMwLzIwMTEJAAAAATCBfmh6coTXCCBVz7tyhNcIIkNJUS5TR1g6SjM3LklRX0NMT1NFUFJJQ0UuMy85LzIwMTUBAAAAHjsGAAIAAAAEMzUuNABmLAR1dITXCMtL2DOVhNcIKUNJUS5TR1g6RzA3LklRX0JWX1NIQVJFLklRX0xUTS4xMS8yMi8yMDA5AQAAAHnxJAACAAAACDYuMzYxODgxAQgAAAAFAAAAATEBAAAACjEzNTUyODEzNjMDAAAAAzEzOAIAAAAENDAyMAQAAAABMAcAAAAKMTEvMjIvMjAwOQgAAAAKMTIvMzEvMjAwOAkAAAABMA4COZ1yhNcI5qrIvXKE1wgkQ0lRLlNHWDpWMDMuSVFfQ0xPU0VQUklDRS4xMC8yNy8yMDExAQAAAGyNAAACAAAABDYuNzkAuVwconSE1wiNs3Q4lYTXCCRDSVEuU0dYOks2Uy5JUV9DTE9TRVBSSUNFLjExLzE5LzIwMTIBAAAA4goIAAMAAAAAALfZ55d0hNcIwok5N5WE1wgpQ0lRLlNHWDpMSjMuSVFfQlZfU0hBUkUuSVFfTFRNLjEwLzMxLzIwMTABAAAAm1cNAAIAAAAIMi4zODEwNTcBCAAAAAUAAAABMQEAAAAKMTQ4MDkzMDY2MwMAAAADMTM4AgAAAAQ0MDIwBAAAAAEwBwAAAAoxMC8zMS8yMDEwCAAAAAk5LzMwLzIwMTAJAAAAATCToaWPcoTXCLGF9LxyhNcII0NJUS5TR1g6SDEzLklRX0NMT1NFUFJJQ0UuNS8xMi8yMDE0AQAAANwpWgACAAAABDIu</t>
  </si>
  <si>
    <t>MTcAfB5Pg3SE1wikbVo1lYTXCCRDSVEuU0dYOkQwNS5JUV9DTE9TRVBSSUNFLjEwLzE2LzIwMTABAAAAP1YNAAMAAAAAAAfDbqx0hNcIIySpOJWE1wgiQ0lRLlNHWDpHOTIuSVFfQ0xPU0VQUklDRS44LzQvMjAxOAEAAABXTnUAAwAAAAAA0prdTnSE1wiR/nsxlYTXCCRDSVEuU0dYOkE3UlUuSVFfQ0xPU0VQUklDRS40LzI2LzIwMTMBAAAAZL/ZAQIAAAAFMC40OTUAoi7pjnSE1wieH8c2lYTXCCNDSVEuU0dYOkJTTC5JUV9DTE9TRVBSSUNFLjUvMTEvMjAxNgEAAAAkeA0AAgAAAAUxLjU3NQCJDkNqdITXCAWEAzOVhNcIKENJUS5TR1g6T1Y4LklRX0JWX1NIQVJFLklRX0xUTS44LzE1LzIwMTEBAAAALrwnCAIAAAAIMC4wMzg0OTIBCAAAAAUAAAABMQEAAAAKMTU0MjE1MjYwMQMAAAADMTM4AgAAAAQ0MDIwBAAAAAEwBwAAAAk4LzE1LzIwMTEIAAAACjEyLzMxLzIwMTAJAAAAATBXN+qDcoTXCEQzV7xyhNcIJENJUS5TR1g6VTE0LklRX0NMT1NFUFJJQ0UuMTIvMjkvMjAxNAEAAABIWA0AAgAAAAQ3LjAzAGf2ZHZ0hNcIMxzcNJWE1wgjQ0lRLlNHWDpBN1JVLklRX0NMT1NFUFJJQ0UuMS81LzIwMDkBAAAAZL/ZAQIAAAAFMC41MTUARF8JxHSE1whG7Zw5lYTXCClDSVEuU0dYOkE3UlUuSVFfQlZfU0hBUkUuSVFfTFRNLjcvMjcvMjAxMQEAAABkv9kBAgAAAAgwLjMyNzUzOQEIAAAABQAAAAExAQAAAAoxNTU4</t>
  </si>
  <si>
    <t>NzA2NjkyAwAAAAMxMzgCAAAABDQwMjAEAAAAATAHAAAACTcvMjcvMjAxMQgAAAAJNi8zMC8yMDExCQAAAAEwekluiHKE1wjIQYm8coTXCCNDSVEuU0dYOk5EOFUuSVFfQ0xPU0VQUklDRS41LzkvMjAxOAEAAABAipIBAgAAAAQxLjM3ANZLLFR0hNcI56AIMpWE1wgoQ0lRLlNHWDpTMDcuSVFfQlZfU0hBUkUuSVFfTFRNLjcvMjIvMjAxMgEAAAC9ZA0AAgAAAAgxLjgyNzY1NgEIAAAABQAAAAExAQAAAAoxNjM3NjY0MzQ3AwAAAAMxNjACAAAABDQwMjAEAAAAATAHAAAACTcvMjIvMjAxMggAAAAJNi8zMC8yMDEyCQAAAAEwIC3+eHKE1wg39627coTXCCNDSVEuU0dYOlRRNS5JUV9DTE9TRVBSSUNFLjcvMTcvMjAxMQEAAABhYEQAAwAAAAAAyWoGpXSE1wiO6Fo3lYTXCCNDSVEuU0dYOkVINS5JUV9DTE9TRVBSSUNFLjcvMTAvMjAwOQEAAADVgGMAAgAAAAQwLjE1AB2EJL50hNcInXEXOZWE1wgkQ0lRLlNHWDpGOTkuSVFfQ0xPU0VQUklDRS4xMS8yNC8yMDE2AQAAADpXDQACAAAABDIuMTQA+TbrXHSE1wgFQLQylYTXCCRDSVEuU0dYOkNFRS5JUV9DTE9TRVBSSUNFLjEwLzMxLzIwMTgBAAAAIsOeAAIAAAADMC40ALRZrkF0hNcIs4yZMJWE1wgiQ0lRLlNHWDpBRE4uSVFfQ0xPU0VQUklDRS43LzMvMjAxOAEAAAA8ZgYHAwAAAAAAiHPBS3SE1wj4FlExlYTXCCJDSVEuU0dYOlYwMy5JUV9DTE9TRVBSSUNFLjMv</t>
  </si>
  <si>
    <t>Ni8yMDE1AQAAAGyNAAACAAAABDguNTIAJXIyeXSE1wiX4OA0lYTXCCNDSVEuU0dYOlcwNS5JUV9DTE9TRVBSSUNFLjcvMjkvMjAxNQEAAADuYQ0AAgAAAAQxLjg5AIJt1nd0hNcIMxzcNJWE1wgjQ0lRLlNHWDpDMDcuSVFfQ0xPU0VQUklDRS4xMi80LzIwMTIBAAAAZFYNAAIAAAAFNDcuMTUAKajVkXSE1wg5ZLc1lYTXCCJDSVEuU0dYOlQzOS5JUV9DTE9TRVBSSUNFLjYvNy8yMDEzAQAAADFcDQACAAAABDQuMzEAoi7pjnSE1wh/fLU3lYTXCCNDSVEuU0dYOk0wNC5JUV9DTE9TRVBSSUNFLjcvMjYvMjAwOQEAAADqPgYAAwAAAAAAMeI6uHSE1wgloD84lYTXCCJDSVEuU0dYOjVVWC5JUV9DTE9TRVBSSUNFLjgvMi8yMDE3AQAAAAtq2gYCAAAACDAuNDM1NjA0AFiYv1J0hNcIA0yKMZWE1wgiQ0lRLlNHWDpUUTUuSVFfQ0xPU0VQUklDRS4zLzIvMjAxOAEAAABhYEQAAgAAAAQxLjkzACoXg1h0hNcIa5pGMpWE1wgoQ0lRLlNHWDpTMDcuSVFfQlZfU0hBUkUuSVFfTFRNLjgvMTEvMjAxMAEAAAC9ZA0AAgAAAAgxLjQ3ODk5OQEIAAAABQAAAAExAQAAAAoxNDc1ODk4NjkxAwAAAAMxNjACAAAABDQwMjAEAAAAATAHAAAACTgvMTEvMjAxMAgAAAAJNi8zMC8yMDEwCQAAAAEwqKLYjnKE1wim/uq8coTXCChDSVEuU0dYOlRRNS5JUV9CVl9TSEFSRS5JUV9MVE0uNS8yNi8yMDEwAQAAAGFgRAACAAAACDIuMjMxNjg5</t>
  </si>
  <si>
    <t>AQgAAAAFAAAAATEBAAAACjEwNzYwMzI1NTkDAAAAAzEzOAIAAAAENDAyMAQAAAABMAcAAAAJNS8yNi8yMDEwCAAAAAk5LzMwLzIwMDEJAAAAATCjyhOXcoTXCEGPZL1yhNcII0NJUS5TR1g6VTA2LklRX0NMT1NFUFJJQ0UuMTIvMS8yMDA5AQAAAImBVAACAAAABDEuODQA/wu9uXSE1whFuGM5lYTXCCdDSVEuU0dYOkJONC5JUV9CVl9TSEFSRS5JUV9MVE0uMS81LzIwMTEBAAAAhVYNAAIAAAAIMy42MzI1ODYBCAAAAAUAAAABMQEAAAAKMTY1NjczMzQ1MwMAAAADMTM4AgAAAAQ0MDIwBAAAAAEwBwAAAAgxLzUvMjAxMQgAAAAKMTIvMzEvMjAxMAkAAAABMFElkIpyhNcI4KCqvHKE1wgiQ0lRLlNHWDpVOTYuSVFfQ0xPU0VQUklDRS4yLzgvMjAxOQEAAACReA0AAgAAAAQyLjU1AFN/yDx0hNcIMV5LMJWE1wgiQ0lRLlNHWDpDNkwuSVFfQ0xPU0VQUklDRS43LzUvMjAxNgEAAAB3JQoAAgAAAAUxMC43MwA6ugFmdITXCA1iizOVhNcII0NJUS5TR1g6UzA4LklRX0NMT1NFUFJJQ0UuOC8zMS8yMDE0AQAAAJJnSwADAAAAAABOPgR/dITXCJOXQjWVhNcIKENJUS5TR1g6UzA3LklRX0JWX1NIQVJFLklRX0xUTS45LzE5LzIwMTABAAAAvWQNAAIAAAAIMS40Nzg5OTkBCAAAAAUAAAABMQEAAAAKMTQ3NTg5ODY5MQMAAAADMTYwAgAAAAQ0MDIwBAAAAAEwBwAAAAk5LzE5LzIwMTAIAAAACTYvMzAvMjAxMAkAAAABMK6n</t>
  </si>
  <si>
    <t>r5FyhNcIOkgYvXKE1wgiQ0lRLlNHWDpTNDEuSVFfQ0xPU0VQUklDRS42LzkvMjAxNAEAAAC5aA0AAgAAAAQyLjc1ABmeEHx0hNcI5ecxNZWE1wgoQ0lRLlNHWDpVRDIuSVFfQlZfU0hBUkUuSVFfTFRNLjcvMTQvMjAxMQEAAADNhQ0QAwAAAAAA50jzhnKE1witk3i8coTXCCJDSVEuU0dYOkgxNy5JUV9DTE9TRVBSSUNFLjgvNS8yMDA5AQAAANlEjAACAAAABDAuNjcAJYOpvHSE1wiHrRI5lYTXCCJDSVEuU0dYOlA4Wi5JUV9DTE9TRVBSSUNFLjUvMS8yMDEyAQAAANFV6AoDAAAAAAA+vW6ZdITXCBBlZTaVhNcII0NJUS5TR1g6SzZTLklRX0NMT1NFUFJJQ0UuOS8yMC8yMDEzAQAAAOIKCAADAAAAAACc6CqGdITXCDPGRjiVhNcIKENJUS5TR1g6VTk2LklRX0JWX1NIQVJFLklRX0xUTS44LzIyLzIwMDkBAAAAkXgNAAIAAAAIMS42NDM2NzQBCAAAAAUAAAABMQEAAAAKMTM5MjA5NzU0MQMAAAADMTM4AgAAAAQ0MDIwBAAAAAEwBwAAAAk4LzIyLzIwMDkIAAAACTYvMzAvMjAwOQkAAAABMGtsoaByhNcIcC0QvnKE1wgoQ0lRLlNHWDpTNjMuSVFfQlZfU0hBUkUuSVFfTFRNLjgvMTMvMjAxMQEAAABB8AsAAgAAAAgwLjUwMjgyNAEIAAAABQAAAAExAQAAAAoxNTU5MzA3MjI5AwAAAAMxMzgCAAAABDQwMjAEAAAAATAHAAAACTgvMTMvMjAxMQgAAAAJNi8zMC8yMDExCQAAAAEwVzfqg3KE1whEM1e8coTXCCNDSVEu</t>
  </si>
  <si>
    <t>U0dYOk0wNC5JUV9DTE9TRVBSSUNFLjQvMjYvMjAxOQEAAADqPgYAAgAAAAQxLjk0ALyik0R0hNcIpjXoMJWE1wgpQ0lRLlNHWDpORDhVLklRX0JWX1NIQVJFLklRX0xUTS4xLzIxLzIwMTEBAAAAQIqSAQIAAAAIMS4zNzkxOTkBCAAAAAUAAAABMQEAAAAKMTQ5MjgwOTk2MQMAAAADMTM4AgAAAAQ0MDIwBAAAAAEwBwAAAAkxLzIxLzIwMTEIAAAACjEyLzMxLzIwMTAJAAAAATCx7DiOcoTXCHnX47xyhNcIKENJUS5TR1g6RjM0LklRX0JWX1NIQVJFLklRX0xUTS41LzIwLzIwMTIBAAAAy25TAAIAAAAIMi4xMTUxNzkBCAAAAAUAAAABMQEAAAAKMTYxNjgwOTg2NwMAAAADMTYwAgAAAAQ0MDIwBAAAAAEwBwAAAAk1LzIwLzIwMTIIAAAACTMvMzEvMjAxMgkAAAABMGvpdYByhNcIt0wsvHKE1wgoQ0lRLlNHWDpGOTkuSVFfQlZfU0hBUkUuSVFfTFRNLjEwLzQvMjAxMgEAAAA6Vw0AAgAAAAg1LjMyMjU0OQEIAAAABQAAAAExAQAAAAoxNjU0NzczMzM2AwAAAAMxMzgCAAAABDQwMjAEAAAAATAHAAAACTEwLzQvMjAxMggAAAAJOS8zMC8yMDEyCQAAAAEw2rvee3KE1whtBOC7coTXCClDSVEuU0dYOlk5Mi5JUV9CVl9TSEFSRS5JUV9MVE0uMTAvMjYvMjAxMgEAAADMLKEBAgAAAAgyLjU2NDAxNwEIAAAABQAAAAExAQAAAAoxNjQ1MzQ3MzIzAwAAAAMxNDkCAAAABDQwMjAEAAAAATAHAAAACjEwLzI2LzIwMTIIAAAA</t>
  </si>
  <si>
    <t>CTkvMzAvMjAxMgkAAAABMDW4835yhNcInDkZvHKE1wgjQ0lRLlNHWDpNMDQuSVFfQ0xPU0VQUklDRS45LzI4LzIwMTMBAAAA6j4GAAMAAAAAAN2WwIR0hNcIDJqeNpWE1wgjQ0lRLlNHWDpDNkwuSVFfQ0xPU0VQUklDRS45LzE3LzIwMTMBAAAAdyUKAAIAAAAFMTAuNDQAQiiVfXSE1wgv0z01lYTXCCNDSVEuU0dYOkMwNy5JUV9DTE9TRVBSSUNFLjYvMjQvMjAxNwEAAABkVg0AAwAAAAAA3py+TnSE1wibXZ0xlYTXCCNDSVEuU0dYOkI2MS5JUV9DTE9TRVBSSUNFLjIvMjMvMjAxMwEAAADmYEQAAwAAAAAA/RWEinSE1wiB2ig3lYTXCCNDSVEuU0dYOkQwNS5JUV9DTE9TRVBSSUNFLjgvMTIvMjAwOQEAAAA/Vg0AAgAAAAUxMi42MgAlg6m8dITXCMSr5DmVhNcIKENJUS5TR1g6SjM2LklRX0JWX1NIQVJFLklRX0xUTS45LzEyLzIwMTIBAAAA7lQNAAIAAAAJNDYuNTYxOTgzAQgAAAAFAAAAATEBAAAACjE2Mjk0NDQ1MzgDAAAAAzE2MAIAAAAENDAyMAQAAAABMAcAAAAJOS8xMi8yMDEyCAAAAAk2LzMwLzIwMTIJAAAAATBjWdx7coTXCMnI5LtyhNcII0NJUS5TR1g6RjM0LklRX0NMT1NFUFJJQ0UuNy8yNS8yMDE4AQAAAMtuUwACAAAABDMuMDYAMmY0U3SE1wip3AMylYTXCCJDSVEuU0dYOlUxMS5JUV9DTE9TRVBSSUNFLjEvMS8yMDE3AQAAAMNQBgADAAAAAABE7oBgdITXCKkpcTOVhNcIKUNJUS5TR1g6RDA1</t>
  </si>
  <si>
    <t>LklRX0JWX1NIQVJFLklRX0xUTS4xMC8yNS8yMDA5AQAAAD9WDQACAAAACTEwLjk2MTcwMgEIAAAABQAAAAExAQAAAAoxNDA5NTgzMTgyAwAAAAMxMzgCAAAABDQwMjAEAAAAATAHAAAACjEwLzI1LzIwMDkIAAAACTkvMzAvMjAwOQkAAAABMGrV35hyhNcI9WN8vXKE1wgnQ0lRLlNHWDpTMDguSVFfQlZfU0hBUkUuSVFfTFRNLjgvNy8yMDA5AQAAAJJnSwACAAAACDAuMTI0MDg3AQgAAAAFAAAAATEBAAAACjEzODk1MDE1MTkDAAAAAzEzOAIAAAAENDAyMAQAAAABMAcAAAAIOC83LzIwMDkIAAAACTYvMzAvMjAwOQkAAAABMPI3+J9yhNcI3wYJvnKE1wgoQ0lRLlNHWDpVRDIuSVFfQlZfU0hBUkUuSVFfTFRNLjEvMTIvMjAxMQEAAADNhQ0QAwAAAAAAsew4jnKE1wh51+O8coTXCCNDSVEuU0dYOlM5MS5JUV9DTE9TRVBSSUNFLjcvMTYvMjAxMAEAAABS7HYIAwAAAAAA9t8vsnSE1whhu5E3lYTXCCJDSVEuU0dYOkNDMy5JUV9DTE9TRVBSSUNFLjkvMy8yMDE3AQAAAISMIgADAAAAAAB99lBOdITXCG68vjGVhNcII0NJUS5TR1g6NVVYLklRX0NMT1NFUFJJQ0UuOS8zMC8yMDE2AQAAAAtq2gYCAAAABzAuMzE4MTgAzY68ZXSE1wid9DczlYTXCCNDSVEuU0dYOk0wNC5JUV9DTE9TRVBSSUNFLjUvMjUvMjAxMQEAAADqPgYAAgAAAAQyLjE1APt+lKZ0hNcItJ7gOJWE1wgiQ0lRLlNHWDpEMDUuSVFfQ0xPU0VQUklD</t>
  </si>
  <si>
    <t>RS42LzQvMjAxMgEAAAA/Vg0AAgAAAAUxMi45NQBp7duXdITXCFgH8jaVhNcIKENJUS5TR1g6SzZTLklRX0JWX1NIQVJFLklRX0xUTS45LzExLzIwMDkBAAAA4goIAAIAAAAIMS44OTYzNDMBCAAAAAUAAAABMQEAAAAKMTM5MzY2MzAxNgMAAAACNTUCAAAABDQwMjAEAAAAATAHAAAACTkvMTEvMjAwOQgAAAAJNi8zMC8yMDA5CQAAAAEw4TRJm3KE1whUEKy9coTXCCdDSVEuU0dYOkM2TC5JUV9CVl9TSEFSRS5JUV9MVE0uNy85LzIwMTABAAAAdyUKAAIAAAAJMTEuNTY0OTgxAQgAAAAFAAAAATEBAAAACjE0NjQwNjIzNTYDAAAAAzEzOAIAAAAENDAyMAQAAAABMAcAAAAINy85LzIwMTAIAAAACTYvMzAvMjAxMAkAAAABMIHzQpByhNcITNQCvXKE1wgoQ0lRLlNHWDpDMzEuSVFfQlZfU0hBUkUuSVFfTFRNLjEvMjEvMjAxMAEAAADSUSUAAgAAAAgzLjE1NjM3OAEIAAAABQAAAAExAQAAAAoxNDQxNDYxNDE1AwAAAAMxMzgCAAAABDQwMjAEAAAAATAHAAAACTEvMjEvMjAxMAgAAAAKMTIvMzEvMjAwOQkAAAABMPOzpJVyhNcIGnxRvXKE1wgjQ0lRLlNHWDpEMDEuSVFfQ0xPU0VQUklDRS4zLzEzLzIwMTABAAAA71sNAAMAAAAAADncY7V0hNcIJUzDOZWE1wgpQ0lRLlNHWDpTNTkuSVFfQlZfU0hBUkUuSVFfTFRNLjEwLzEwLzIwMTEBAAAAeCUKAAIAAAAHMS4wODg5NQEIAAAABQAAAAExAQAAAAoxNTczODg3NjQw</t>
  </si>
  <si>
    <t>AwAAAAMxMzgCAAAABDQwMjAEAAAAATAHAAAACjEwLzEwLzIwMTEIAAAACTkvMzAvMjAxMQkAAAABMOoOfYVyhNcIlqhsvHKE1wgjQ0lRLlNHWDpVMTEuSVFfQ0xPU0VQUklDRS44LzE0LzIwMTYBAAAAw1AGAAMAAAAAAOVQUGF0hNcIFwHYMpWE1wgkQ0lRLlNHWDpBWlkuSVFfQ0xPU0VQUklDRS4xMi8xMy8yMDE4AQAAAGnyXQEDAAAAAABX9Og9dITXCEiTWzCVhNcIIkNJUS5TR1g6RUI1LklRX0NMT1NFUFJJQ0UuMS8xLzIwMTcBAAAAPa1YAgMAAAAAAETugGB0hNcIwIAiM5WE1wgiQ0lRLlNHWDpUMzkuSVFfQ0xPU0VQUklDRS45LzMvMjAxNwEAAAAxXA0AAwAAAAAADfpmWnSE1wgS++gzlYTXCClDSVEuU0dYOlUwNC5JUV9CVl9TSEFSRS5JUV9MVE0uMTEvMTEvMjAxMAEAAAA9klQAAgAAAAgzLjYxNzQxNQEIAAAABQAAAAExAQAAAAoxNDgyNDE5Njk4AwAAAAMxMzgCAAAABDQwMjAEAAAAATAHAAAACjExLzExLzIwMTAIAAAACTkvMzAvMjAxMAkAAAABMNWKNo5yhNcIc5rovHKE1wgkQ0lRLlNHWDpDRUUuSVFfQ0xPU0VQUklDRS4xMi8yOC8yMDE2AQAAACLDngACAAAABTAuNjc1AM5YmGh0hNcICPz5MpWE1wgjQ0lRLlNHWDpUMTguSVFfQ0xPU0VQUklDRS42LzEwLzIwMTMFAAAAAAAAAAgAAAAUKEludmFsaWQgSWRlbnRpZmllcikgCV2QdITXCEp9OjaVhNcII0NJUS5TR1g6Qk40LklRX0NMT1NFUFJJ</t>
  </si>
  <si>
    <t>Q0UuNS8yNi8yMDEyAQAAAIVWDQADAAAAAABp7duXdITXCC7cWzaVhNcIKENJUS5TR1g6TEozLklRX0JWX1NIQVJFLklRX0xUTS41LzI0LzIwMTEBAAAAm1cNAAIAAAAHMy4wODcwNgEIAAAABQAAAAExAQAAAAoxNTQ1Njg2NzA4AwAAAAMxMzgCAAAABDQwMjAEAAAAATAHAAAACTUvMjQvMjAxMQgAAAAJMy8zMS8yMDExCQAAAAEw9iNdi3KE1whsjba8coTXCChDSVEuU0dYOkMwNy5JUV9CVl9TSEFSRS5JUV9MVE0uNi8yNi8yMDExAQAAAGRWDQACAAAACTExLjUyOTQzMgEIAAAABQAAAAExAQAAAAoxNTQ3MzYxNDgxAwAAAAMxNjACAAAABDQwMjAEAAAAATAHAAAACTYvMjYvMjAxMQgAAAAJMy8zMS8yMDExCQAAAAEwuXz4fnKE1wi9sA+8coTXCCNDSVEuU0dYOkcwNy5JUV9DTE9TRVBSSUNFLjMvMTkvMjAxNgEAAAB58SQAAwAAAAAAu/P8anSE1wg85gUzlYTXCCNDSVEuU0dYOkgxNy5JUV9DTE9TRVBSSUNFLjEwLzQvMjAxMQEAAADZRIwAAgAAAAQwLjQ5AGW0o6B0hNcItXRFN5WE1wgjQ0lRLlNHWDpCNjEuSVFfQ0xPU0VQUklDRS44LzI4LzIwMTUBAAAA5mBEAAIAAAADNC44AGAuxWt0hNcI1bVbM5WE1wgiQ0lRLlNHWDpaNzQuSVFfQ0xPU0VQUklDRS4xLzgvMjAxMAEAAAAAtwEAAgAAAAQzLjA1AEK04bN0hNcIpL7FOJWE1wgiQ0lRLlNHWDpDMDcuSVFfQ0xPU0VQUklDRS43LzQvMjAxMgEAAABkVg0A</t>
  </si>
  <si>
    <t>AgAAAAU0Ny44MQBp7duXdITXCFCl7zaVhNcII0NJUS5TR1g6WjI1LklRX0NMT1NFUFJJQ0UuNS8yNi8yMDE3AQAAAMMGpgECAAAABDEuODcAFngKV3SE1wi2cz8ylYTXCChDSVEuU0dYOlcwNS5JUV9CVl9TSEFSRS5JUV9MVE0uMi8yNy8yMDExAQAAAO5hDQACAAAACDIuMTg0NjE1AQgAAAAFAAAAATEBAAAACjE1MDk2OTE1NTUDAAAAAzEzOAIAAAAENDAyMAQAAAABMAcAAAAJMi8yNy8yMDExCAAAAAoxMi8zMS8yMDEwCQAAAAEw1Yo2jnKE1wgFE9+8coTXCClDSVEuU0dYOkgxMy5JUV9CVl9TSEFSRS5JUV9MVE0uMTEvMTIvMjAxMAEAAADcKVoAAgAAAAgxLjg1Njc1MQEIAAAABQAAAAExAQAAAAoxNDgxNjE2NDg3AwAAAAMxMzgCAAAABDQwMjAEAAAAATAHAAAACjExLzEyLzIwMTAIAAAACTkvMzAvMjAxMAkAAAABMJOhpY9yhNcIsYX0vHKE1wgjQ0lRLlNHWDpDMzEuSVFfQ0xPU0VQUklDRS41LzI3LzIwMTEBAAAA0lElAAIAAAAEMy4xMQD7fpSmdITXCAOL5zeVhNcIJ0NJUS5TR1g6Q0VFLklRX0JWX1NIQVJFLklRX0xUTS41LzkvMjAwOQEAAAAiw54AAgAAAAgwLjEwODI4NQEIAAAABQAAAAExAQAAAAoxMzg0ODQwMjYyAwAAAAMxMzgCAAAABDQwMjAEAAAAATAHAAAACDUvOS8yMDA5CAAAAAkzLzMxLzIwMDkJAAAAATCe0B6icoTXCAMEKL5yhNcII0NJUS5TR1g6UzY4LklRX0NMT1NFUFJJQ0UuOS8z</t>
  </si>
  <si>
    <t>MC8yMDE4AQAAAKVSJQADAAAAAAAcVT1CdITXCAXapzCVhNcII0NJUS5TR1g6WTkyLklRX0NMT1NFUFJJQ0UuMi8yMC8yMDE0AQAAAMwsoQECAAAABDAuNTIAyYijh3SE1wiBeCY3lYTXCCNDSVEuU0dYOkYxNy5JUV9DTE9TRVBSSUNFLjQvMTAvMjAxMQEAAABubwAAAwAAAAAA8V3fqnSE1whgm584lYTXCCdDSVEuU0dYOkMwNy5JUV9CVl9TSEFSRS5JUV9MVE0uNC80LzIwMTEBAAAAZFYNAAIAAAAJMTEuNTI5NDMyAQgAAAAFAAAAATEBAAAACjE1NDczNjE0ODEDAAAAAzE2MAIAAAAENDAyMAQAAAABMAcAAAAINC80LzIwMTEIAAAACTMvMzEvMjAxMQkAAAABMK451olyhNcIIbeevHKE1wgjQ0lRLlNHWDpEMDEuSVFfQ0xPU0VQUklDRS41LzI4LzIwMTkBAAAA71sNAAIAAAAENy45OADOG0s7dITXCGA+SDCVhNcIKENJUS5TR1g6SDAyLklRX0JWX1NIQVJFLklRX0xUTS4xLzE3LzIwMTEBAAAAbFcNAAIAAAAIOC45MjEzNTIBCAAAAAUAAAABMQEAAAAKMTU0MDU4NjkxOAMAAAADMTM4AgAAAAQ0MDIwBAAAAAEwBwAAAAkxLzE3LzIwMTEIAAAACjEyLzMxLzIwMTAJAAAAATBm2MmMcoTXCKjaxLxyhNcIIkNJUS5TR1g6SDc4LklRX0NMT1NFUFJJQ0UuMy8zLzIwMTUBAAAA/EIGAAIAAAAENy43NQAlcjJ5dITXCJfg4DSVhNcII0NJUS5TR1g6QjYxLklRX0NMT1NFUFJJQ0UuMi8xOS8yMDExAQAAAOZgRAADAAAA</t>
  </si>
  <si>
    <t>AAArsvendITXCB5hsjmVhNcIKENJUS5TR1g6VDE4LklRX0JWX1NIQVJFLklRX0xUTS45LzI4LzIwMTAFAAAAAAAAAAgAAAAUKEludmFsaWQgSWRlbnRpZmllcimup6+RcoTXCBbmFb1yhNcIKENJUS5TR1g6Wjc0LklRX0JWX1NIQVJFLklRX0xUTS44LzI0LzIwMTIBAAAAALcBAAIAAAAIMS40NzgxODgBCAAAAAUAAAABMQEAAAAKMTY0MTIxMTA3NQMAAAADMTM4AgAAAAQ0MDIwBAAAAAEwBwAAAAk4LzI0LzIwMTIIAAAACTYvMzAvMjAxMgkAAAABMFSVSIByhNcIMGAgvHKE1wgiQ0lRLlNHWDpIMDIuSVFfQ0xPU0VQUklDRS4zLzEvMjAxNQEAAABsVw0AAwAAAAAAdILdbXSE1whl3GIzlYTXCCNDSVEuU0dYOlM1MS5JUV9DTE9TRVBSSUNFLjMvMTkvMjAxNgEAAADQWQ0AAwAAAAAAu/P8anSE1wggkFQzlYTXCCNDSVEuU0dYOlM1OC5JUV9DTE9TRVBSSUNFLjcvMjMvMjAxMwEAAAAJUiUAAgAAAAMzLjMAoXkBjHSE1wiYNLs2lYTXCCRDSVEuU0dYOlUxMC5JUV9DTE9TRVBSSUNFLjEwLzI1LzIwMTABAAAAGU97AAIAAAAEMS42OQD16tygdITXCFVRcjiVhNcIIkNJUS5TR1g6SDE3LklRX0NMT1NFUFJJQ0UuNy8xLzIwMTQBAAAA2USMAAIAAAAFMC41NzUA6/1Hg3SE1wgoZgk1lYTXCCNDSVEuU0dYOkNDMy5JUV9DTE9TRVBSSUNFLjQvMTUvMjAxMgEAAACEjCIAAwAAAAAAABFUnHSE1whGcuk1lYTXCChDSVEu</t>
  </si>
  <si>
    <t>U0dYOkgxMy5JUV9CVl9TSEFSRS5JUV9MVE0uMS8xNC8yMDExAQAAANwpWgACAAAACDIuMDA1OTE4AQgAAAAFAAAAATEBAAAACjE1NDI0NDcwMTIDAAAAAzEzOAIAAAAENDAyMAQAAAABMAcAAAAJMS8xNC8yMDExCAAAAAoxMi8zMS8yMDEwCQAAAAEwZtjJjHKE1wio2sS8coTXCCNDSVEuU0dYOkozNy5JUV9DTE9TRVBSSUNFLjMvMTQvMjAxOAEAAAAeOwYAAgAAAAQzOS40ACoXg1h0hNcId219MpWE1wgjQ0lRLlNHWDpaNzQuSVFfQ0xPU0VQUklDRS4xMC8yLzIwMTcBAAAAALcBAAIAAAADMy43AA15PVZ0hNcIRq86MpWE1wgpQ0lRLlNHWDpBWlkuSVFfQlZfU0hBUkUuSVFfTFRNLjEwLzEzLzIwMDkBAAAAafJdAQIAAAAJMjQ4LjQ2MTM2AQgAAAAFAAAAATEBAAAACjE0MTA1NDUzNTQDAAAAAzE2MAIAAAAENDAyMAQAAAABMAcAAAAKMTAvMTMvMjAwOQgAAAAJOS8zMC8yMDA5CQAAAAEwYiumm3KE1wilXbq9coTXCChDSVEuU0dYOkNDMy5JUV9CVl9TSEFSRS5JUV9MVE0uMS8yMC8yMDEyAQAAAISMIgACAAAACDAuMDEzMTc1AQgAAAAFAAAAATEBAAAACjE1OTY0MzUxMjQDAAAAAzEzOAIAAAAENDAyMAQAAAABMAcAAAAJMS8yMC8yMDEyCAAAAAoxMi8zMS8yMDExCQAAAAEwvVpCenKE1wjty8W7coTXCCNDSVEuU0dYOkYzNC5JUV9DTE9TRVBSSUNFLjYvMjUvMjAxOQEAAADLblMAAgAAAAQzLjU5AA361Eh0</t>
  </si>
  <si>
    <t>hNcIjKn9MJWE1wgjQ0lRLlNHWDpVMTAuSVFfQ0xPU0VQUklDRS4zLzEwLzIwMTkBAAAAGU97AAMAAAAAAIoRdTx0hNcIUApSMJWE1wgkQ0lRLlNHWDpQOFouSVFfQ0xPU0VQUklDRS4xMS8xMC8yMDE0AQAAANFV6AoCAAAABTEuMDk1ACNzrXp0hNcIBsUqNZWE1wgkQ0lRLlNHWDpUUTUuSVFfQ0xPU0VQUklDRS4xMi8yMy8yMDE0AQAAAGFgRAACAAAABDEuNjYAZ/ZkdnSE1wiTNu41lYTXCCJDSVEuU0dYOkgxNS5JUV9DTE9TRVBSSUNFLjkvMS8yMDE3AQAAAJpoDQADAAAAAAA1Mb5RdITXCPMMrjGVhNcIIkNJUS5TR1g6UzY4LklRX0NMT1NFUFJJQ0UuNS8xLzIwMTUBAAAApVIlAAMAAAAAAELnR3l0hNcIevZjNZWE1wgiQ0lRLlNHWDpGMzQuSVFfQ0xPU0VQUklDRS41LzkvMjAxNQEAAADLblMAAwAAAAAAjE25cHSE1wiFi2I0lYTXCCNDSVEuU0dYOlUwNi5JUV9DTE9TRVBSSUNFLjMvMTEvMjAwOQEAAACJgVQAAgAAAAQxLjE5AJpnjsJ0hNcIJwKROZWE1wgiQ0lRLlNHWDpKMzcuSVFfQ0xPU0VQUklDRS40LzQvMjAxNQEAAAAeOwYAAwAAAAAAZiwEdXSE1wgoMCI0lYTXCCJDSVEuU0dYOlo3NC5JUV9DTE9TRVBSSUNFLjcvMS8yMDE5AQAAAAC3AQACAAAABDMuNDkAmQptR3SE1wiMqf0wlYTXCChDSVEuU0dYOlUwNi5JUV9CVl9TSEFSRS5JUV9MVE0uMi8xNi8yMDExAQAAAImBVAACAAAACDIuNzA2MzAz</t>
  </si>
  <si>
    <t>AQgAAAAFAAAAATEBAAAACjE1MzMyMDk2NDEDAAAAAzEzOAIAAAAENDAyMAQAAAABMAcAAAAJMi8xNi8yMDExCAAAAAoxMi8zMS8yMDEwCQAAAAEw5ufmiXKE1whv3KW8coTXCCNDSVEuU0dYOkNDMy5JUV9DTE9TRVBSSUNFLjgvMjkvMjAwOQEAAACEjCIAAwAAAAAAJYOpvHSE1wiPBXI5lYTXCCRDSVEuU0dYOlMwOC5JUV9DTE9TRVBSSUNFLjEwLzEzLzIwMTcBAAAAkmdLAAIAAAAFMS4yODUAy1xnTXSE1wibmZgxlYTXCChDSVEuU0dYOlRRNS5JUV9CVl9TSEFSRS5JUV9MVE0uMTIvOC8yMDEyAQAAAGFgRAACAAAACDYuMTA5NDg3AQgAAAAFAAAAATEBAAAACjE3NzE2ODcwODMDAAAAAzEzOAIAAAAENDAyMAQAAAABMAcAAAAJMTIvOC8yMDEyCAAAAAk5LzMwLzIwMTIJAAAAATBkDXJ6coTXCBrf2LtyhNcII0NJUS5TR1g6QjYxLklRX0NMT1NFUFJJQ0UuOC8yMS8yMDE2AQAAAOZgRAADAAAAAADAEgRmdITXCCsQ7jKVhNcIJENJUS5TR1g6QlNMLklRX0NMT1NFUFJJQ0UuMTIvMjQvMjAxMQEAAAAkeA0AAwAAAAAAPlbKnXSE1wgUBBE3lYTXCCNDSVEuU0dYOkM2TC5JUV9DTE9TRVBSSUNFLjIvMTYvMjAxMwEAAAB3JQoAAwAAAAAA/RWEinSE1wiVnmA6lYTXCCNDSVEuU0dYOjVDUC5JUV9DTE9TRVBSSUNFLjcvMTAvMjAxMwEAAAAfTXsAAgAAAAYwLjY2MjUAoXkBjHSE1wixsaE5lYTXCCJDSVEuU0dYOlM1</t>
  </si>
  <si>
    <t>OC5JUV9DTE9TRVBSSUNFLjMvNi8yMDE5AQAAAAlSJQACAAAABDUuMTIAK8zYSXSE1wh5cpExlYTXCCNDSVEuU0dYOlA4Wi5JUV9DTE9TRVBSSUNFLjEvMjUvMjAxMAEAAADRVegKAwAAAAAAN6Y/uHSE1wiSc8o5lYTXCCJDSVEuU0dYOkQwMS5JUV9DTE9TRVBSSUNFLjYvOC8yMDE1AQAAAO9bDQACAAAABDguNjMACN/1dHSE1wgsnXU0lYTXCCNDSVEuU0dYOlM1OS5JUV9DTE9TRVBSSUNFLjUvMTYvMjAxNQEAAAB4JQoAAwAAAAAAQudHeXSE1wgxPCE1lYTXCCRDSVEuU0dYOlVEMi5JUV9DTE9TRVBSSUNFLjEyLzIwLzIwMTcBAAAAzYUNEAIAAAAFMC40NzUAhLA3TXSE1wjSdXIxlYTXCCJDSVEuU0dYOkg3OC5JUV9DTE9TRVBSSUNFLjYvMy8yMDExAQAAAPxCBgACAAAABDcuNDIAAGyBpnSE1wjl/q85lYTXCCNDSVEuU0dYOkNDMy5JUV9DTE9TRVBSSUNFLjQvMTYvMjAxOAEAAACEjCIAAgAAAAMyLjMAmbl/VHSE1wh8JjEylYTXCCNDSVEuU0dYOlM1OS5JUV9DTE9TRVBSSUNFLjIvMjQvMjAxOQEAAAB4JQoAAwAAAAAA1d7LQHSE1wi81sYwlYTXCCJDSVEuU0dYOkMzMS5JUV9DTE9TRVBSSUNFLjUvNy8yMDE3AQAAANJRJQADAAAAAABVaRVTdITXCEFvsDGVhNcII0NJUS5TR1g6Rjk5LklRX0NMT1NFUFJJQ0UuMTAvNS8yMDE0AQAAADpXDQADAAAAAAAjc616dITXCOSEoDSVhNcIJENJUS5TR1g6SDEzLklR</t>
  </si>
  <si>
    <t>X0NMT1NFUFJJQ0UuMTAvMTUvMjAwOQEAAADcKVoAAgAAAAQxLjQ3AFtuOrt0hNcI2V8EOZWE1wgjQ0lRLlNHWDpLNlMuSVFfQ0xPU0VQUklDRS4yLzEwLzIwMTQBAAAA4goIAAMAAAAAAE10KHx0hNcI3C3vNJWE1wgiQ0lRLlNHWDpEMDUuSVFfQ0xPU0VQUklDRS4zLzgvMjAxMwEAAAA/Vg0AAgAAAAUxNS40OQBea1+QdITXCK3etzeVhNcII0NJUS5TR1g6NUNQLklRX0NMT1NFUFJJQ0UuMi8xMy8yMDE4AQAAAB9NewACAAAABDAuNTUANfKZVHSE1wjb3+QxlYTXCChDSVEuU0dYOkYzNC5JUV9CVl9TSEFSRS5JUV9MVE0uMy8yOC8yMDEyAQAAAMtuUwACAAAACDIuMDg4NjI2AQgAAAAFAAAAATEBAAAACjE2MzIwMDE4NzUDAAAAAzE2MAIAAAAENDAyMAQAAAABMAcAAAAJMy8yOC8yMDEyCAAAAAoxMi8zMS8yMDExCQAAAAEwW48AeXKE1whfpb67coTXCCNDSVEuU0dYOlUwNi5JUV9DTE9TRVBSSUNFLjQvMTkvMjAxMAEAAACJgVQAAgAAAAQyLjA2AN+rcbN0hNcId1zDOJWE1wgnQ0lRLlNHWDpaMjUuSVFfQlZfU0hBUkUuSVFfTFRNLjEvNS8yMDEwAQAAAMMGpgECAAAACDUuOTEwOTE1AQgAAAAFAAAAATEBAAAACjE0MzU5ODI5OTYDAAAAAjMyAgAAAAQ0MDIwBAAAAAEwBwAAAAgxLzUvMjAxMAgAAAAKMTIvMzEvMjAwOQkAAAABMGiVnZpyhNcIa4eivXKE1wgjQ0lRLlNHWDpTMDcuSVFfQ0xPU0VQUklDRS41</t>
  </si>
  <si>
    <t>LzE1LzIwMTMBAAAAvWQNAAIAAAAEMTQuNQDAvfyLdITXCEnJmjWVhNcII0NJUS5TR1g6QlNMLklRX0NMT1NFUFJJQ0UuNy8zMC8yMDEwAQAAACR4DQACAAAACDAuNjUzMzMyACxlyK10hNcIL5ENOJWE1wgjQ0lRLlNHWDpIMDIuSVFfQ0xPU0VQUklDRS44LzIzLzIwMTYBAAAAbFcNAAIAAAAEOC44MQDAEgRmdITXCNJWOjOVhNcII0NJUS5TR1g6VTEwLklRX0NMT1NFUFJJQ0UuMTAvOS8yMDE0AQAAABlPewACAAAABDEuNTYAXgjggXSE1wiq4W81lYTXCClDSVEuU0dYOk5EOFUuSVFfQlZfU0hBUkUuSVFfTFRNLjkvMjEvMjAxMAEAAABAipIBAgAAAAgxLjMxNTk4MwEIAAAABQAAAAExAQAAAAoxNDY0MzUzMTg3AwAAAAMxMzgCAAAABDQwMjAEAAAAATAHAAAACTkvMjEvMjAxMAgAAAAJNi8zMC8yMDEwCQAAAAEwUSWQinKE1wg/Za+8coTXCCNDSVEuU0dYOlUwNi5JUV9DTE9TRVBSSUNFLjEvMjUvMjAxNwEAAACJgVQAAgAAAAQyLjgyAM5YmGh0hNcIrYPyM5WE1wglQ0lRLlNHWDpORDhVLklRX0NMT1NFUFJJQ0UuMTIvMjgvMjAxMgEAAABAipIBAgAAAAUxLjMwNQApqNWRdITXCOQL1DiVhNcIKENJUS5TR1g6Qk40LklRX0JWX1NIQVJFLklRX0xUTS4xMS82LzIwMTABAAAAhVYNAAIAAAAIMy40OTk4ODkBCAAAAAUAAAABMQEAAAAKMTU4NDI5NDA5MwMAAAADMTM4AgAAAAQ0MDIwBAAAAAEwBwAAAAkxMS82</t>
  </si>
  <si>
    <t>LzIwMTAIAAAACTkvMzAvMjAxMAkAAAABMIe1FJFyhNcIPiARvXKE1wgjQ0lRLlNHWDpIMDIuSVFfQ0xPU0VQUklDRS43LzI1LzIwMTABAAAAbFcNAAMAAAAAAGPFZK90hNcIBxoXOJWE1wgjQ0lRLlNHWDpVMTEuSVFfQ0xPU0VQUklDRS4xLzI0LzIwMTgBAAAAw1AGAAIAAAAFMjguMzgAlBI6TXSE1wgP+LkxlYTXCCNDSVEuU0dYOkI2MS5JUV9DTE9TRVBSSUNFLjkvMTEvMjAxMgEAAADmYEQAAgAAAAQ0Ljk3ADKrW5l0hNcIv6BgNpWE1wgjQ0lRLlNHWDpQOFouSVFfQ0xPU0VQUklDRS43LzEyLzIwMTgBAAAA0VXoCgIAAAAEMC42NQDjlslPdITXCEqNwjKVhNcIKENJUS5TR1g6QVpZLklRX0JWX1NIQVJFLklRX0xUTS40LzE5LzIwMDkBAAAAafJdAQIAAAAKMjUxLjcyODU4NAEIAAAABQAAAAExAQAAAAoxMzY2NDMxODM4AwAAAAMxNjACAAAABDQwMjAEAAAAATAHAAAACTQvMTkvMjAwOQgAAAAJMy8zMS8yMDA5CQAAAAEwntAeonKE1wgDBCi+coTXCCJDSVEuU0dYOkcxMy5JUV9DTE9TRVBSSUNFLjEvMS8yMDExAQAAAAtkDQADAAAAAACbZ76wdITXCPjr7jiVhNcIKENJUS5TR1g6UzA3LklRX0JWX1NIQVJFLklRX0xUTS4zLzEwLzIwMDkBAAAAvWQNAAIAAAAIMS4zNzAxMzIBCAAAAAUAAAABMQEAAAAKMTM1NDQxOTc2MgMAAAADMTYwAgAAAAQ0MDIwBAAAAAEwBwAAAAkzLzEwLzIwMDkIAAAACjEyLzMx</t>
  </si>
  <si>
    <t>LzIwMDgJAAAAATA3bGSkcoTXCDVkSb5yhNcIKENJUS5TR1g6UzA4LklRX0JWX1NIQVJFLklRX0xUTS4yLzE5LzIwMDkBAAAAkmdLAAIAAAAIMC4xMjQ3ODIBCAAAAAUAAAABMQEAAAAKMTMxNzY4ODMyNgMAAAADMTM4AgAAAAQ0MDIwBAAAAAEwBwAAAAkyLzE5LzIwMDkIAAAACjEyLzMxLzIwMDgJAAAAATCuQcSmcoTXCIUggb5yhNcII0NJUS5TR1g6RUI1LklRX0NMT1NFUFJJQ0UuMy8xMy8yMDE0AQAAAD2tWAICAAAABDIuNDMA0S1sgHSE1whP3f80lYTXCCJDSVEuU0dYOlA4Wi5JUV9DTE9TRVBSSUNFLjkvNC8yMDE4AQAAANFV6AoCAAAABTAuNzA1AOpZPD50hNcIivVdMJWE1wgkQ0lRLlNHWDpGMTcuSVFfQ0xPU0VQUklDRS4xMS8yMS8yMDE2AQAAAG5vAAACAAAABDEuODUA+TbrXHSE1wiiUccylYTXCClDSVEuU0dYOkxKMy5JUV9CVl9TSEFSRS5JUV9MVE0uMTAvMjIvMjAwOQEAAACbVw0AAgAAAAgyLjEzNzczOAEIAAAABQAAAAExAQAAAAoxNDExMTE0NTkzAwAAAAMxMzgCAAAABDQwMjAEAAAAATAHAAAACjEwLzIyLzIwMDkIAAAACTkvMzAvMjAwOQkAAAABMLXqEZ5yhNcIuqfnvXKE1wgkQ0lRLlNHWDpVMTEuSVFfQ0xPU0VQUklDRS4xMi8yNy8yMDE0AQAAAMNQBgADAAAAAADlshdydITXCNBX1zSVhNcIKUNJUS5TR1g6RTVILklRX0JWX1NIQVJFLklRX0xUTS4xMi8xNi8yMDEyAQAAAOpRJQAC</t>
  </si>
  <si>
    <t>AAAABzAuNjYyMzgBCAAAAAUAAAABMQEAAAAKMTY0NDc5NTcxNAMAAAADMTYwAgAAAAQ0MDIwBAAAAAEwBwAAAAoxMi8xNi8yMDEyCAAAAAk5LzMwLzIwMTIJAAAAATAJXi13coTXCKRHnbtyhNcII0NJUS5TR1g6VjAzLklRX0NMT1NFUFJJQ0UuNy8xOC8yMDA5AQAAAGyNAAADAAAAAAAdhCS+dITXCB/xfTmVhNcIIkNJUS5TR1g6UzQxLklRX0NMT1NFUFJJQ0UuMy84LzIwMTMBAAAAuWgNAAIAAAAEMi42OQD68u2OdITXCH98tTeVhNcII0NJUS5TR1g6Q0MzLklRX0NMT1NFUFJJQ0UuMy8yNS8yMDE3AQAAAISMIgADAAAAAAAZ7NJfdITXCF28HTOVhNcIKUNJUS5TR1g6UzA4LklRX0JWX1NIQVJFLklRX0xUTS4xMC8yNS8yMDExAQAAAJJnSwACAAAACDAuMTUzNzQ4AQgAAAAFAAAAATEBAAAACjE2MjIwMzkzNjIDAAAAAzEzOAIAAAAENDAyMAQAAAABMAcAAAAKMTAvMjUvMjAxMQgAAAAJOS8zMC8yMDExCQAAAAEwqpLigXKE1wi5IkS8coTXCCJDSVEuU0dYOlM2OC5JUV9DTE9TRVBSSUNFLjUvOC8yMDE3AQAAAKVSJQACAAAABDcuNDMAeQmEV3SE1wj/CnsylYTXCChDSVEuU0dYOkU1SC5JUV9CVl9TSEFSRS5JUV9MVE0uMS8yMy8yMDExAQAAAOpRJQACAAAACDAuNTYyMzIzAQgAAAAFAAAAATEBAAAACjE1NDEyODg3NDMDAAAAAzE2MAIAAAAENDAyMAQAAAABMAcAAAAJMS8yMy8yMDExCAAAAAoxMi8zMS8y</t>
  </si>
  <si>
    <t>MDEwCQAAAAEw1Yo2jnKE1wh51+O8coTXCCNDSVEuU0dYOk8zMi5JUV9DTE9TRVBSSUNFLjcvMzAvMjAxOAEAAAAnu1MAAgAAAAQyLjI1AOOWyU90hNcIqp0nMpWE1wgkQ0lRLlNHWDpPVjguSVFfQ0xPU0VQUklDRS4xMi8xMS8yMDE0AQAAAC68JwgCAAAABTAuNjY1AGf2ZHZ0hNcIUfQmNJWE1wgoQ0lRLlNHWDpVRDIuSVFfQlZfU0hBUkUuSVFfTFRNLjkvMTIvMjAxMAEAAADNhQ0QAwAAAAAAUSWQinKE1wg/Za+8coTXCCNDSVEuU0dYOkc5Mi5JUV9DTE9TRVBSSUNFLjMvMTQvMjAxMQEAAABXTnUAAgAAAAQxLjMxAMt7s6Z0hNcI4+uOOJWE1wgiQ0lRLlNHWDpIMDIuSVFfQ0xPU0VQUklDRS4zLzQvMjAxMAEAAABsVw0AAgAAAAg1LjQyNzI3MgA3pj+4dITXCHEvpzeVhNcIKENJUS5TR1g6RzEzLklRX0JWX1NIQVJFLklRX0xUTS4xMi84LzIwMTABAAAAC2QNAAIAAAAIMC4zOTM4MDIBCAAAAAUAAAABMQEAAAAKMTQ4MTI3MDQ5OQMAAAADMTM4AgAAAAQ0MDIwBAAAAAEwBwAAAAkxMi84LzIwMTAIAAAACTkvMzAvMjAxMAkAAAABMD12x4xyhNcIKp/JvHKE1wgjQ0lRLlNHWDpTNTEuSVFfQ0xPU0VQUklDRS42LzI0LzIwMTQBAAAA0FkNAAIAAAAENC4wNgBiZgt/dITXCLT5RDWVhNcII0NJUS5TR1g6RTVILklRX0NMT1NFUFJJQ0UuMy8xNi8yMDEyAQAAAOpRJQACAAAABTAuNzQ1AKj55Jp0hNcIsYtsNpWE</t>
  </si>
  <si>
    <t>1wgkQ0lRLlNHWDpBNTAuSVFfQ0xPU0VQUklDRS4xMC8xNi8yMDEyAQAAAAae6xADAAAAAACx7KeUdITXCJ/swDWVhNcIKENJUS5TR1g6QUROLklRX0JWX1NIQVJFLklRX0xUTS43LzI1LzIwMTEBAAAAPGYGBwMAAAAAAJ+s9YZyhNcIrZN4vHKE1wgiQ0lRLlNHWDpDMDkuSVFfQ0xPU0VQUklDRS4yLzgvMjAxNAEAAADzQwYAAwAAAAAAdrK0hHSE1whic5c2lYTXCChDSVEuU0dYOjVVWC5JUV9CVl9TSEFSRS5JUV9MVE0uMTIvNi8yMDA5AQAAAAtq2gYCAAAACDAuMDAwMzk3AQgAAAAFAAAAATEBAAAACjE0MTE3NzczNTADAAAAAzEzOAIAAAAENDAyMAQAAAABMAcAAAAJMTIvNi8yMDA5CAAAAAk2LzMwLzIwMDkJAAAAATCHyB6dcoTXCByB4L1yhNcIJENJUS5TR1g6SDE3LklRX0NMT1NFUFJJQ0UuMTAvMjAvMjAxOQEAAADZRIwAAwAAAAAAd9SFRnSE1wijaiExlYTXCCNDSVEuU0dYOkI2MS5JUV9DTE9TRVBSSUNFLjkvMjEvMjAxNwEAAADmYEQAAgAAAAQ2LjM0ADUxvlF0hNcIqOmHMZWE1wgpQ0lRLlNHWDpPMzkuSVFfQlZfU0hBUkUuSVFfTFRNLjEwLzE4LzIwMTEBAAAAKYYSAAIAAAAINi4zODEyMjUBCAAAAAUAAAABMQEAAAAKMTU3NTU3NzkwOQMAAAADMTM4AgAAAAQ0MDIwBAAAAAEwBwAAAAoxMC8xOC8yMDExCAAAAAk5LzMwLzIwMTEJAAAAATDIlM1+coTXCJHtCrxyhNcII0NJUS5TR1g6QTdSVS5J</t>
  </si>
  <si>
    <t>UV9DTE9TRVBSSUNFLjkvNC8yMDE1AQAAAGS/2QECAAAABDAuNTEAYC7Fa3SE1wioqgozlYTXCChDSVEuU0dYOjVVWC5JUV9CVl9TSEFSRS5JUV9MVE0uMTEvMS8yMDExAQAAAAtq2gYCAAAACDAuMDM4Nzg0AQgAAAAFAAAAATEBAAAACjE1NzY1NTQ5MDIDAAAAAzEzOAIAAAAENDAyMAQAAAABMAcAAAAJMTEvMS8yMDExCAAAAAk5LzMwLzIwMTEJAAAAATDIlM1+coTXCAyKCLxyhNcIIkNJUS5TR1g6UzU4LklRX0NMT1NFUFJJQ0UuNy85LzIwMDkBAAAACVIlAAIAAAAEMi4xOAD6ISK+dITXCCxw6TmVhNcIIkNJUS5TR1g6UTBGLklRX0NMT1NFUFJJQ0UuMy8yLzIwMDkBAAAAw/6KAwMAAAAAAJpnjsJ0hNcI/SAoOZWE1wgiQ0lRLlNHWDpXMDUuSVFfQ0xPU0VQUklDRS43LzMvMjAxNQEAAADuYQ0AAgAAAAUxLjkwNQCCbdZ3dITXCGXqgzSVhNcIKENJUS5TR1g6VzA1LklRX0JWX1NIQVJFLklRX0xUTS4zLzI5LzIwMTABAAAA7mENAAIAAAAIMi4wNTcyNTcBCAAAAAUAAAABMQEAAAAKMTQyMTAxNzM5NQMAAAADMTM4AgAAAAQ0MDIwBAAAAAEwBwAAAAkzLzI5LzIwMTAIAAAACjEyLzMxLzIwMDkJAAAAATASE9CScoTXCJeVJr1yhNcIIkNJUS5TR1g6UDhaLklRX0NMT1NFUFJJQ0UuOS83LzIwMTEBAAAA0VXoCgMAAAAAAGW0o6B0hNcIUtioOZWE1wgnQ0lRLlNHWDpEMDEuSVFfQlZfU0hBUkUuSVFfTFRNLjYv</t>
  </si>
  <si>
    <t>OS8yMDA5AQAAAO9bDQACAAAACDAuMjY5NjU2AQgAAAAFAAAAATEBAAAACjE2MTIyMzE4NDMDAAAAAzE2MAIAAAAENDAyMAQAAAABMAcAAAAINi85LzIwMDkIAAAACTMvMzEvMjAwOQkAAAABMJUx7qJyhNcIgbQ4vnKE1wgjQ0lRLlNHWDpEMDEuSVFfQ0xPU0VQUklDRS4xMi84LzIwMTYBAAAA71sNAAIAAAADNy4zANN3Z1x0hNcIBUC0MpWE1wgiQ0lRLlNHWDpXMDUuSVFfQ0xPU0VQUklDRS4yLzIvMjAxNgEAAADuYQ0AAgAAAAUxLjU0NQDmG2x2dITXCH5WKTSVhNcIIkNJUS5TR1g6QVpZLklRX0NMT1NFUFJJQ0UuMS81LzIwMTgBAAAAafJdAQMAAAAAAJd6PVF0hNcIlIeFMZWE1wgiQ0lRLlNHWDpHMTMuSVFfQ0xPU0VQUklDRS4xLzgvMjAxNwEAAAALZA0AAwAAAAAAzliYaHSE1wgiMdA0lYTXCCJDSVEuU0dYOlUxMC5JUV9DTE9TRVBSSUNFLjMvNS8yMDE2AQAAABlPewADAAAAAAD8AGxndITXCM829TKVhNcII0NJUS5TR1g6Rjk5LklRX0NMT1NFUFJJQ0UuMi8yNi8yMDEyAQAAADpXDQADAAAAAAAAEVScdITXCEyyczaVhNcII0NJUS5TR1g6SDAyLklRX0NMT1NFUFJJQ0UuOS8yMy8yMDE3AQAAAGxXDQADAAAAAAA1Mb5RdITXCNiqqzGVhNcIIkNJUS5TR1g6UTBGLklRX0NMT1NFUFJJQ0UuOS85LzIwMTIBAAAAw/6KAwMAAAAAADKrW5l0hNcItGDWNZWE1wgoQ0lRLlNHWDpIMTMuSVFfQlZfU0hBUkUu</t>
  </si>
  <si>
    <t>SVFfTFRNLjgvMTcvMjAxMAEAAADcKVoAAgAAAAgxLjgxNDE4NQEIAAAABQAAAAExAQAAAAoxNTg0MTMyMjc5AwAAAAMxMzgCAAAABDQwMjAEAAAAATAHAAAACTgvMTcvMjAxMAgAAAAJNi8zMC8yMDEwCQAAAAEwL37wk3KE1wjZpTm9coTXCCNDSVEuU0dYOkgxNS5JUV9DTE9TRVBSSUNFLjEvMjEvMjAxNgEAAACaaA0AAgAAAAQzLjU5AGmjaGN0hNcIV8o+NJWE1wgiQ0lRLlNHWDpMSjMuSVFfQ0xPU0VQUklDRS43LzEvMjAxMAEAAACbVw0AAgAAAAQyLjcyAJwBS6x0hNcIgUd8N5WE1wgjQ0lRLlNHWDpPMzkuSVFfQ0xPU0VQUklDRS42LzEwLzIwMDkBAAAAKYYSAAIAAAAENy4zMwDxIZ2/dITXCMNSgDmVhNcIJENJUS5TR1g6WTkyLklRX0NMT1NFUFJJQ0UuMTEvMTEvMjAxMQEAAADMLKEBAgAAAAQwLjI2AMiTQJ90hNcIdhJDN5WE1wgjQ0lRLlNHWDpaNzQuSVFfQ0xPU0VQUklDRS4yLzEwLzIwMTABAAAAALcBAAIAAAAEMy4wNQBr89K2dITXCAyvxTmVhNcIIkNJUS5TR1g6SjM3LklRX0NMT1NFUFJJQ0UuMi83LzIwMTcBAAAAHjsGAAIAAAAFMzcuODMAd/YfXHSE1wir0mAylYTXCCNDSVEuU0dYOkM2TC5JUV9DTE9TRVBSSUNFLjcvMjMvMjAxOQEAAAB3JQoAAgAAAAQ5LjY5AI0KqkN0hNcIm1/QMJWE1wgjQ0lRLlNHWDpTMDguSVFfQ0xPU0VQUklDRS4xMC80LzIwMTkBAAAAkmdLAAIAAAAEMC45NQA9</t>
  </si>
  <si>
    <t>Zlo/dITXCLm6YjCVhNcIJENJUS5TR1g6QUROLklRX0NMT1NFUFJJQ0UuMTAvMjYvMjAxMwEAAAA8ZgYHAwAAAAAAiAHNgXSE1wgsEZU2lYTXCCJDSVEuU0dYOkgxMy5JUV9DTE9TRVBSSUNFLjYvNS8yMDE0AQAAANwpWgACAAAABDIuMjQA6/1Hg3SE1wikbVo1lYTXCCNDSVEuU0dYOlUwNi5JUV9DTE9TRVBSSUNFLjMvMTAvMjAxNgEAAACJgVQAAgAAAAMyLjkAzCkhY3SE1wi5J98ylYTXCCNDSVEuU0dYOkM1Mi5JUV9DTE9TRVBSSUNFLjgvMTkvMjAxOQEAAACgeF8AAgAAAAQyLjUzAI0KqkN0hNcI0OEXMZWE1wgjQ0lRLlNHWDpVMDYuSVFfQ0xPU0VQUklDRS4zLzI4LzIwMDkBAAAAiYFUAAMAAAAAAM8rGMF0hNcI/SAoOZWE1wgiQ0lRLlNHWDpCUzYuSVFfQ0xPU0VQUklDRS45LzUvMjAxOQEAAABjXAMCAgAAAAUwLjk2NQDvr105dITXCOxNHTCVhNcIJENJUS5TR1g6UzYxLklRX0NMT1NFUFJJQ0UuMTEvMTgvMjAxNwEAAACGWw0AAwAAAAAArMadVXSE1wgeTTgylYTXCCNDSVEuU0dYOlM2My5JUV9DTE9TRVBSSUNFLjkvMTcvMjAwOQEAAABB8AsAAgAAAAQyLjc4ACWDqbx0hNcILGh0OZWE1wgjQ0lRLlNHWDpDNTIuSVFfQ0xPU0VQUklDRS4xMC8zLzIwMTQBAAAAoHhfAAIAAAAEMi41NAAjc616dITXCOEH6DSVhNcIJENJUS5TR1g6SDAyLklRX0NMT1NFUFJJQ0UuMTIvMzEvMjAxMAEAAABsVw0AAgAA</t>
  </si>
  <si>
    <t>AAg1LjU3MjcyNgCcAUusdITXCFfleTeVhNcII0NJUS5TR1g6QzA5LklRX0NMT1NFUFJJQ0UuNi8yMS8yMDE0AQAAAPNDBgADAAAAAAAZnhB8dITXCDjlzDiVhNcIJENJUS5TR1g6UzYzLklRX0NMT1NFUFJJQ0UuMTAvMTYvMjAwOQEAAABB8AsAAgAAAAQyLjg0ADHiOrh0hNcICM2kN5WE1wgoQ0lRLlNHWDpDMzEuSVFfQlZfU0hBUkUuSVFfTFRNLjcvMTMvMjAxMgEAAADSUSUAAgAAAAgzLjU0MDMyMgEIAAAABQAAAAExAQAAAAoxNjQxMDg3MDU2AwAAAAMxMzgCAAAABDQwMjAEAAAAATAHAAAACTcvMTMvMjAxMggAAAAJNi8zMC8yMDEyCQAAAAEw7uDle3KE1wjJ8Ou7coTXCCNDSVEuU0dYOkJWQS5JUV9DTE9TRVBSSUNFLjcvMTQvMjAxNgEAAAC+cXsAAwAAAAAAK3UHanSE1wgfSPczlYTXCCNDSVEuU0dYOlYwMy5JUV9DTE9TRVBSSUNFLjUvMTcvMjAxNAEAAABsjQAAAwAAAAAA4MOeh3SE1wg5V643lYTXCCNDSVEuU0dYOkMzMS5JUV9DTE9TRVBSSUNFLjEyLzkvMjAxMQEAAADSUSUAAgAAAAQyLjM1AMiTQJ90hNcIGZ5/NpWE1wgiQ0lRLlNHWDpDNTIuSVFfQ0xPU0VQUklDRS4zLzMvMjAxMQEAAACgeF8AAgAAAAQxLjUxACuy96d0hNcIMfLtN5WE1wgiQ0lRLlNHWDpBWlkuSVFfQ0xPU0VQUklDRS4xLzYvMjAxMQEAAABp8l0BAgAAAAMzMjUAnAFLrHSE1whX5Xk3lYTXCCJDSVEuU0dYOlRRNS5JUV9D</t>
  </si>
  <si>
    <t>TE9TRVBSSUNFLjcvMi8yMDEyAQAAAGFgRAADAAAAAAAyq1uZdITXCNsCYzaVhNcIKENJUS5TR1g6TkQ4VS5JUV9CVl9TSEFSRS5JUV9MVE0uMS83LzIwMDkBAAAAQIqSAQIAAAAINS4wNDA0MzcBCAAAAAUAAAABMQEAAAAKMTMwMTExNTg5MAMAAAADMTM4AgAAAAQ0MDIwBAAAAAEwBwAAAAgxLzcvMjAwOQgAAAAKMTIvMzEvMjAwOAkAAAABMEZQw6dyhNcI2umcvnKE1wgiQ0lRLlNHWDpVMTEuSVFfQ0xPU0VQUklDRS4yLzYvMjAxMQEAAADDUAYAAwAAAAAAIqWGo3SE1wi/X1E3lYTXCCdDSVEuU0dYOkMwOS5JUV9CVl9TSEFSRS5JUV9MVE0uMy8yLzIwMTEBAAAA80MGAAIAAAAINi41MjQwMTEBCAAAAAUAAAABMQEAAAAKMTUzODEzMTU3OQMAAAADMTM4AgAAAAQ0MDIwBAAAAAEwBwAAAAgzLzIvMjAxMQgAAAAKMTIvMzEvMjAxMAkAAAABMCcU+ItyhNcIJxbAvHKE1wgiQ0lRLlNHWDpBWlkuSVFfQ0xPU0VQUklDRS45LzgvMjAxOQEAAABp8l0BAwAAAAAAKcgfQ3SE1wgLxbMwlYTXCCNDSVEuU0dYOkNFRS5JUV9DTE9TRVBSSUNFLjQvMjEvMjAxMwEAAAAiw54AAwAAAAAAwL38i3SE1wh7K501lYTXCCNDSVEuU0dYOkgxNS5JUV9DTE9TRVBSSUNFLjMvMjkvMjAxMAEAAACaaA0AAgAAAAQyLjI4ADWdA6h0hNcIbvfwN5WE1wgoQ0lRLlNHWDpCNjEuSVFfQlZfU0hBUkUuSVFfTFRNLjYvMTEvMjAxMAEAAADm</t>
  </si>
  <si>
    <t>YEQAAgAAAAgzLjIxMTgyNgEIAAAABQAAAAExAQAAAAoxNDYwODg3MTgxAwAAAAMxMzgCAAAABDQwMjAEAAAAATAHAAAACTYvMTEvMjAxMAgAAAAJMy8zMS8yMDEwCQAAAAEw2wAFlXKE1wg7zkC9coTXCChDSVEuU0dYOlYwMy5JUV9CVl9TSEFSRS5JUV9MVE0uNS8xNy8yMDEwAQAAAGyNAAACAAAACDYuODk3MzcyAQgAAAAFAAAAATEBAAAACjE0NTE0NzQ1OTQDAAAAAzEzOAIAAAAENDAyMAQAAAABMAcAAAAJNS8xNy8yMDEwCAAAAAkzLzMxLzIwMTAJAAAAATASE9CScoTXCEAzJL1yhNcII0NJUS5TR1g6RDAxLklRX0NMT1NFUFJJQ0UuMTIvMS8yMDE2AQAAAO9bDQACAAAABDcuMDMA933cZHSE1whkO4QzlYTXCCNDSVEuU0dYOlQzOS5JUV9DTE9TRVBSSUNFLjcvMTgvMjAxMAEAAAAxXA0AAwAAAAAAY8Vkr3SE1wgHGhc4lYTXCCJDSVEuU0dYOkcxMy5JUV9DTE9TRVBSSUNFLjYvOS8yMDE4AQAAAAtkDQADAAAAAACIc8FLdITXCK4FPjGVhNcIIkNJUS5TR1g6SzZTLklRX0NMT1NFUFJJQ0UuNy83LzIwMTMBAAAA4goIAAMAAAAAAABUdY10hNcIE1KkNZWE1wgjQ0lRLlNHWDpPVjguSVFfQ0xPU0VQUklDRS42LzI2LzIwMTIBAAAALrwnCAIAAAAFMC40MjUAMqtbmXSE1wi4Lvk2lYTXCCNDSVEuU0dYOlM2OC5JUV9DTE9TRVBSSUNFLjIvMjYvMjAxMAEAAAClUiUAAgAAAAQ3LjcxANhTRbJ0hNcILM1XOZWE</t>
  </si>
  <si>
    <t>1wgjQ0lRLlNHWDpPMzIuSVFfQ0xPU0VQUklDRS41LzExLzIwMTQBAAAAJ7tTAAMAAAAAAHweT4N0hNcI3YP8NZWE1wgjQ0lRLlNHWDpUUTUuSVFfQ0xPU0VQUklDRS41LzI5LzIwMTIBAAAAYWBEAAMAAAAAADKrW5l0hNcIe8PYNZWE1wgkQ0lRLlNHWDpIMTcuSVFfQ0xPU0VQUklDRS4xMS8yOC8yMDExAQAAANlEjAACAAAABTAuNjE1APKopaN0hNcIWTx+OJWE1wgjQ0lRLlNHWDpDMDcuSVFfQ0xPU0VQUklDRS45LzIxLzIwMDkBAAAAZFYNAAMAAAAAAP8Lvbl0hNcIwBpmOZWE1wgjQ0lRLlNHWDpDMzEuSVFfQ0xPU0VQUklDRS4xLzE0LzIwMTgBAAAA0lElAAMAAAAAAJd6PVF0hNcI6HoBMpWE1wgjQ0lRLlNHWDpCVkEuSVFfQ0xPU0VQUklDRS4zLzI4LzIwMTkBAAAAvnF7AAMAAAAAAHIm+0h0hNcIc/MqMZWE1wgiQ0lRLlNHWDpVMTAuSVFfQ0xPU0VQUklDRS43LzgvMjAxOQEAAAAZT3sAAgAAAAQxLjIxALy1Xj10hNcIivwtMJWE1wgoQ0lRLlNHWDpGOTkuSVFfQlZfU0hBUkUuSVFfTFRNLjMvMjAvMjAxMQEAAAA6Vw0AAgAAAAc0LjU1MTY3AQgAAAAFAAAAATEBAAAACjE0OTczNjg4MDcDAAAAAzEzOAIAAAAENDAyMAQAAAABMAcAAAAJMy8yMC8yMDExCAAAAAoxMi8zMS8yMDEwCQAAAAEwdf9Vi3KE1wiWsr28coTXCChDSVEuU0dYOlMwOC5JUV9CVl9TSEFSRS5JUV9MVE0uOC8xNy8yMDEwAQAAAJJn</t>
  </si>
  <si>
    <t>SwACAAAACDAuMTQ4NDYyAQgAAAAFAAAAATEBAAAACjE0NjQwOTIwODYDAAAAAzEzOAIAAAAENDAyMAQAAAABMAcAAAAJOC8xNy8yMDEwCAAAAAk2LzMwLzIwMTAJAAAAATCootiOcoTXCKb+6rxyhNcIKENJUS5TR1g6SDc4LklRX0JWX1NIQVJFLklRX0xUTS43LzEzLzIwMDkBAAAA/EIGAAIAAAAINC44MDg1MTgBCAAAAAUAAAABMQEAAAAKMTM4OTcyOTQzMgMAAAADMTYwAgAAAAQ0MDIwBAAAAAEwBwAAAAk3LzEzLzIwMDkIAAAACTYvMzAvMjAwOQkAAAABMLDRUaFyhNcIDLcZvnKE1wgjQ0lRLlNHWDpTMDguSVFfQ0xPU0VQUklDRS42LzE5LzIwMTUBAAAAkmdLAAIAAAAEMS45MQCXSUp5dITXCDE8ITWVhNcIKENJUS5TR1g6VDE4LklRX0JWX1NIQVJFLklRX0xUTS43LzIyLzIwMTAFAAAAAAAAAAgAAAAUKEludmFsaWQgSWRlbnRpZmllcilpy4OScoTXCOFuH71yhNcIJENJUS5TR1g6RzkyLklRX0NMT1NFUFJJQ0UuMTEvMjkvMjAxNgEAAABXTnUAAgAAAAQxLjM0ANN3Z1x0hNcI6TRjMpWE1wgjQ0lRLlNHWDpTNjMuSVFfQ0xPU0VQUklDRS42LzIzLzIwMTABAAAAQfALAAIAAAAEMy4yMgAAbIGmdITXCKYo5TeVhNcIKENJUS5TR1g6UzYzLklRX0JWX1NIQVJFLklRX0xUTS45LzMwLzIwMTEBAAAAQfALAAIAAAAIMC41Mjk1NTUBCAAAAAUAAAABMQEAAAAKMTU3NTA2MjMyNAMAAAADMTM4AgAAAAQ0MDIw</t>
  </si>
  <si>
    <t>BAAAAAEwBwAAAAk5LzMwLzIwMTEIAAAACTkvMzAvMjAxMQkAAAABMI74DYRyhNcI9A1QvHKE1wgjQ0lRLlNHWDpKMzYuSVFfQ0xPU0VQUklDRS41LzE3LzIwMDkBAAAA7lQNAAMAAAAAAPEhnb90hNcI9TUcOZWE1wgoQ0lRLlNHWDpCUzYuSVFfQlZfU0hBUkUuSVFfTFRNLjEwLzIvMjAxMAEAAABjXAMCAgAAAAgyLjI4NzgyMwEIAAAABQAAAAExAQAAAAoxNDgwOTMwNjAwAwAAAAIzMgIAAAAENDAyMAQAAAABMAcAAAAJMTAvMi8yMDEwCAAAAAk5LzMwLzIwMTAJAAAAATCToaWPcoTXCJtL+bxyhNcII0NJUS5TR1g6RzkyLklRX0NMT1NFUFJJQ0UuOS8yMC8yMDEzAQAAAFdOdQACAAAABTAuOTI1AJzoKoZ0hNcIGQ0GNpWE1wgjQ0lRLlNHWDpaMjUuSVFfQ0xPU0VQUklDRS4zLzExLzIwMTcBAAAAwwamAQMAAAAAAM1Zy2d0hNcI8t9DM5WE1wgjQ0lRLlNHWDpCVkEuSVFfQ0xPU0VQUklDRS43LzE3LzIwMTMBAAAAvnF7AAMAAAAAAKF5AYx0hNcIaAklNpWE1wgjQ0lRLlNHWDpKMzcuSVFfQ0xPU0VQUklDRS42LzEzLzIwMTEBAAAAHjsGAAIAAAAFMjkuOTgA0PvcqnSE1wjiIHU3lYTXCCNDSVEuU0dYOkgxMy5JUV9DTE9TRVBSSUNFLjQvMjMvMjAxOQEAAADcKVoAAgAAAAQyLjUzABu7SDt0hNcILGQ7MJWE1wgoQ0lRLlNHWDpVRDIuSVFfQlZfU0hBUkUuSVFfTFRNLjEwLzgvMjAwOQEAAADNhQ0QAwAAAAAA</t>
  </si>
  <si>
    <t>KsTXnnKE1wi3G/29coTXCCNDSVEuU0dYOkM1Mi5JUV9DTE9TRVBSSUNFLjkvMTIvMjAxNQEAAACgeF8AAwAAAAAAiXiXc3SE1whpax00lYTXCCNDSVEuU0dYOlUxMS5JUV9DTE9TRVBSSUNFLjkvMTMvMjAxMgEAAADDUAYAAgAAAAQxOS40ACmo1ZF0hNcIKgZENpWE1wgjQ0lRLlNHWDpPMzIuSVFfQ0xPU0VQUklDRS4xLzI5LzIwMTkBAAAAJ7tTAAIAAAAEMS44NwApHxlFdITXCHAyBzGVhNcIIkNJUS5TR1g6SDc4LklRX0NMT1NFUFJJQ0UuOS82LzIwMDkBAAAA/EIGAAMAAAAAACWDqbx0hNcIIqUiOpWE1wgoQ0lRLlNHWDpRMEYuSVFfQlZfU0hBUkUuSVFfTFRNLjgvMjEvMjAwOQEAAADD/ooDAwAAAAAAa2yhoHKE1whwLRC+coTXCChDSVEuU0dYOlYwMy5JUV9CVl9TSEFSRS5JUV9MVE0uMy8xMS8yMDEwAQAAAGyNAAACAAAACDYuNzkyMDg2AQgAAAAFAAAAATEBAAAACjE0NDAyODQ5ODEDAAAAAzEzOAIAAAAENDAyMAQAAAABMAcAAAAJMy8xMS8yMDEwCAAAAAoxMi8zMS8yMDA5CQAAAAEwn3fxl3KE1wjatWu9coTXCCRDSVEuU0dYOlMwNy5JUV9DTE9TRVBSSUNFLjExLzE2LzIwMTEBAAAAvWQNAAMAAAAAAEkbz510hNcIUmYTN5WE1wgkQ0lRLlNHWDpUMTguSVFfQ0xPU0VQUklDRS4xMC8yNC8yMDEzBQAAAAAAAAAIAAAAFChJbnZhbGlkIElkZW50aWZpZXIpiAHNgXSE1wgqRsQ0lYTXCCRDSVEuU0dY</t>
  </si>
  <si>
    <t>OkcwNy5JUV9DTE9TRVBSSUNFLjExLzE5LzIwMTEBAAAAefEkAAMAAAAAALlcHKJ0hNcIF1TNN5WE1wgoQ0lRLlNHWDpFNUguSVFfQlZfU0hBUkUuSVFfTFRNLjcvMzAvMjAxMQEAAADqUSUAAgAAAAgwLjU5MDMzNgEIAAAABQAAAAExAQAAAAoxNTU5MzA3Mzk0AwAAAAMxNjACAAAABDQwMjAEAAAAATAHAAAACTcvMzAvMjAxMQgAAAAJNi8zMC8yMDExCQAAAAEwN2l0enKE1wivGtS7coTXCCNDSVEuU0dYOlM5MS5JUV9DTE9TRVBSSUNFLjUvMTYvMjAwOQEAAABS7HYIAwAAAAAA8SGdv3SE1wjt+PI5lYTXCCJDSVEuU0dYOlUxNC5JUV9DTE9TRVBSSUNFLjEvMi8yMDEwAQAAAEhYDQADAAAAAACvVVC4dITXCFhWYTmVhNcIIkNJUS5TR1g6UzYxLklRX0NMT1NFUFJJQ0UuMi82LzIwMTMBAAAAhlsNAAIAAAAEMS41MwC549CRdITXCDEBMDeVhNcII0NJUS5TR1g6UzYxLklRX0NMT1NFUFJJQ0UuNC8xNy8yMDA5AQAAAIZbDQACAAAABDEuNjIAm10TwXSE1wj12ls6lYTXCClDSVEuU0dYOk8zOS5JUV9CVl9TSEFSRS5JUV9MVE0uMTIvMTUvMjAwOQEAAAAphhIAAgAAAAg1LjU4NTk4NgEIAAAABQAAAAExAQAAAAoxNDA4NDUxMTkxAwAAAAMxMzgCAAAABDQwMjAEAAAAATAHAAAACjEyLzE1LzIwMDkIAAAACTkvMzAvMjAwOQkAAAABMJ938ZdyhNcIOHpwvXKE1wgjQ0lRLlNHWDpIMTcuSVFfQ0xPU0VQUklDRS44</t>
  </si>
  <si>
    <t>LzE0LzIwMTkBAAAA2USMAAIAAAAEMS4xNQCNCqpDdITXCGX9zTCVhNcII0NJUS5TR1g6Rjk5LklRX0NMT1NFUFJJQ0UuNy8xOC8yMDEzAQAAADpXDQACAAAABDguNzUAAFR1jXSE1wgTUqQ1lYTXCCNDSVEuU0dYOkMzMS5JUV9DTE9TRVBSSUNFLjEvMjQvMjAxMgEAAADSUSUAAwAAAAAAc3JWnHSE1wj2D+c1lYTXCCNDSVEuU0dYOkMwOS5JUV9DTE9TRVBSSUNFLjcvMjEvMjAxNQEAAADzQwYAAgAAAAM5LjkAwZJ1bHSE1wj0DA0zlYTXCCNDSVEuU0dYOlMwOC5JUV9DTE9TRVBSSUNFLjYvMjkvMjAxMQEAAACSZ0sAAgAAAAQxLjE2AEPEUKJ0hNcIAC4sOpWE1wgoQ0lRLlNHWDpBWlkuSVFfQlZfU0hBUkUuSVFfTFRNLjMvMTMvMjAxMAEAAABp8l0BAgAAAAoyNTQuMjY2ODAxAQgAAAAFAAAAATEBAAAACjE0MzY5Mzc3NDYDAAAAAzE2MAIAAAAENDAyMAQAAAABMAcAAAAJMy8xMy8yMDEwCAAAAAoxMi8zMS8yMDA5CQAAAAEws4PHlnKE1wh/aF29coTXCCNDSVEuU0dYOkJTNi5JUV9DTE9TRVBSSUNFLjEvMjIvMjAxNwEAAABjXAMCAwAAAAAAjD+QZHSE1whkO4QzlYTXCCNDSVEuU0dYOkc5Mi5JUV9DTE9TRVBSSUNFLjgvMzEvMjAxMQEAAABXTnUAAgAAAAUwLjk3NQAnd8egdITXCPV32TiVhNcII0NJUS5TR1g6WjI1LklRX0NMT1NFUFJJQ0UuOC8yMS8yMDEwAQAAAMMGpgEDAAAAAAAuIrqtdITXCC+RDTiV</t>
  </si>
  <si>
    <t>hNcIJ0NJUS5TR1g6UzA4LklRX0JWX1NIQVJFLklRX0xUTS40LzQvMjAxMQEAAACSZ0sAAgAAAAgwLjE2OTcyMQEIAAAABQAAAAExAQAAAAoxNTUxMDA1NDIyAwAAAAMxMzgCAAAABDQwMjAEAAAAATAHAAAACDQvNC8yMDExCAAAAAkzLzMxLzIwMTEJAAAAATALQFuNcoTXCCZN2rxyhNcIJENJUS5TR1g6SDE3LklRX0NMT1NFUFJJQ0UuMTEvMjEvMjAxMwEAAADZRIwAAgAAAAQwLjYxAN2WwIR0hNcIg6oDNpWE1wgiQ0lRLlNHWDpNMDQuSVFfQ0xPU0VQUklDRS4xLzIvMjAxNgEAAADqPgYAAwAAAAAAOa19a3SE1wiGSAgzlYTXCChDSVEuU0dYOlUxMS5JUV9CVl9TSEFSRS5JUV9MVE0uNC8yNS8yMDA5AQAAAMNQBgACAAAACDkuMzcyMjc0AQgAAAAFAAAAATEBAAAACjEzOTE0NDM0NTADAAAAAzEzOAIAAAAENDAyMAQAAAABMAcAAAAJNC8yNS8yMDA5CAAAAAkzLzMxLzIwMDkJAAAAATBq8hykcoTXCM7ZP75yhNcII0NJUS5TR1g6SDE3LklRX0NMT1NFUFJJQ0UuNC8xOS8yMDE2AQAAANlEjAACAAAABDAuNDIAiRFfXnSE1wgQFswylYTXCChDSVEuU0dYOk8zMi5JUV9CVl9TSEFSRS5JUV9MVE0uNS8zMS8yMDExAQAAACe7UwACAAAACDAuOTIxNjQ5AQgAAAAFAAAAATEBAAAACjE1NDcwNDc4NTcDAAAAAzEzOAIAAAAENDAyMAQAAAABMAcAAAAJNS8zMS8yMDExCAAAAAkzLzMxLzIwMTEJAAAAATD2I12LcoTX</t>
  </si>
  <si>
    <t>CKsptLxyhNcIIkNJUS5TR1g6UzUxLklRX0NMT1NFUFJJQ0UuOC82LzIwMTkBAAAA0FkNAAIAAAAEMS4yOACZCm1HdITXCN+3LzGVhNcIJENJUS5TR1g6RDAxLklRX0NMT1NFUFJJQ0UuMTAvMTYvMjAxNwEAAADvWw0AAgAAAAQ4LjA2AK3x9ll0hNcI+VSoMpWE1wgoQ0lRLlNHWDpTMDcuSVFfQlZfU0hBUkUuSVFfTFRNLjExLzUvMjAxMgEAAAC9ZA0AAgAAAAcxLjkyNDM2AQgAAAAFAAAAATEBAAAACjE2Mzc2OTc4NzADAAAAAzE2MAIAAAAENDAyMAQAAAABMAcAAAAJMTEvNS8yMDEyCAAAAAk5LzMwLzIwMTIJAAAAATDuzmF3coTXCB4MortyhNcIKENJUS5TR1g6QVpZLklRX0JWX1NIQVJFLklRX0xUTS4yLzE0LzIwMTEBAAAAafJdAQIAAAAIMjYwLjM3ODUBCAAAAAUAAAABMQEAAAAKMTU0NTE1NTU2NAMAAAADMTYwAgAAAAQ0MDIwBAAAAAEwBwAAAAkyLzE0LzIwMTEIAAAACjEyLzMxLzIwMTAJAAAAATAnFPiLcoTXCGx4wrxyhNcII0NJUS5TR1g6UzQxLklRX0NMT1NFUFJJQ0UuNi8yNC8yMDE1AQAAALloDQACAAAABDIuNTcAkkH4dHSE1wgHO3M0lYTXCCRDSVEuU0dYOkNFRS5JUV9DTE9TRVBSSUNFLjExLzI3LzIwMTMBAAAAIsOeAAIAAAAGMC40MTI1AHU7EIl0hNcIiEfPOJWE1wgnQ0lRLlNHWDo1VVguSVFfQlZfU0hBUkUuSVFfTFRNLjIvOS8yMDExAQAAAAtq2gYCAAAACDAuMDMzODQ1AQgAAAAF</t>
  </si>
  <si>
    <t>AAAAATEBAAAACjE0OTM4MDk3MzIDAAAAAzEzOAIAAAAENDAyMAQAAAABMAcAAAAIMi85LzIwMTEIAAAACjEyLzMxLzIwMTAJAAAAATDZF3OIcoTXCBfMkrxyhNcIKENJUS5TR1g6VDE4LklRX0JWX1NIQVJFLklRX0xUTS4zLzMwLzIwMTEFAAAAAAAAAAgAAAAUKEludmFsaWQgSWRlbnRpZmllcikLQFuNcoTXCCZN2rxyhNcIIkNJUS5TR1g6QzA3LklRX0NMT1NFUFJJQ0UuNi80LzIwMTQBAAAAZFYNAAIAAAAENDMuOABRJaGHdITXCPeQgDWVhNcII0NJUS5TR1g6WTkyLklRX0NMT1NFUFJJQ0UuOC8xOC8yMDE1AQAAAMwsoQECAAAABDAuNzYAYe0ncHSE1wiA9dQ0lYTXCCJDSVEuU0dYOlk5Mi5JUV9DTE9TRVBSSUNFLjEvOS8yMDE3AQAAAMwsoQECAAAABTAuODQ1AETugGB0hNcIwIAiM5WE1wgjQ0lRLlNHWDpDRUUuSVFfQ0xPU0VQUklDRS4xLzE2LzIwMTYBAAAAIsOeAAMAAAAAAJD2v250hNcIODMDNJWE1wgiQ0lRLlNHWDpBRE4uSVFfQ0xPU0VQUklDRS4zLzQvMjAxNQEAAAA8ZgYHAgAAAAcxLjExODE4ACVyMnl0hNcIpgAmNZWE1wgkQ0lRLlNHWDpKMzYuSVFfQ0xPU0VQUklDRS4xMS8xMi8yMDEzAQAAAO5UDQACAAAABTUyLjIyAN2WwIR0hNcIlZ5gOpWE1wgnQ0lRLlNHWDpTNjEuSVFfQlZfU0hBUkUuSVFfTFRNLjgvMi8yMDExAQAAAIZbDQACAAAACDEuMDU2MTcxAQgAAAAFAAAAATEBAAAACjE1</t>
  </si>
  <si>
    <t>NTk4NDkxMTQDAAAAAzEzOAIAAAAENDAyMAQAAAABMAcAAAAIOC8yLzIwMTEIAAAACTYvMzAvMjAxMQkAAAABMEgi7IZyhNcIdjF2vHKE1wgoQ0lRLlNHWDpTNTEuSVFfQlZfU0hBUkUuSVFfTFRNLjcvMjAvMjAxMQEAAADQWQ0AAgAAAAgxLjA1NTcyNQEIAAAABQAAAAExAQAAAAoxNTU4MzM0MzQ0AwAAAAMxMzgCAAAABDQwMjAEAAAAATAHAAAACTcvMjAvMjAxMQgAAAAJNi8zMC8yMDExCQAAAAEw50jzhnKE1witk3i8coTXCClDSVEuU0dYOkc5Mi5JUV9CVl9TSEFSRS5JUV9MVE0uMTIvMTQvMjAxMAEAAABXTnUAAgAAAAgwLjM5ODY1MQEIAAAABQAAAAExAQAAAAoxNDgzMzQwNjg3AwAAAAMxNjACAAAABDQwMjAEAAAAATAHAAAACjEyLzE0LzIwMTAIAAAACTkvMzAvMjAxMAkAAAABMKii2I5yhNcIlMLvvHKE1wgoQ0lRLlNHWDpHMDcuSVFfQlZfU0hBUkUuSVFfTFRNLjQvMjMvMjAxMAEAAAB58SQAAgAAAAg3LjUzNDY2MwEIAAAABQAAAAExAQAAAAoxNDQxOTA5OTMxAwAAAAMxMzgCAAAABDQwMjAEAAAAATAHAAAACTQvMjMvMjAxMAgAAAAKMTIvMzEvMjAwOQkAAAABMP+efZZyhNcIHqRYvXKE1wgoQ0lRLlNHWDpQOFouSVFfQlZfU0hBUkUuSVFfTFRNLjMvMTAvMjAxMQEAAADRVegKAwAAAAAAJxT4i3KE1wiWsr28coTXCCNDSVEuU0dYOkJWQS5JUV9DTE9TRVBSSUNFLjIvMjgvMjAxNQEAAAC+cXsA</t>
  </si>
  <si>
    <t>AwAAAAAAJXIyeXSE1wiX4OA0lYTXCChDSVEuU0dYOlUxMS5JUV9CVl9TSEFSRS5JUV9MVE0uNy8yNi8yMDEyAQAAAMNQBgACAAAACTE1LjEwNDIxNQEIAAAABQAAAAExAQAAAAoxNjQzNzY2Mzk3AwAAAAMxMzgCAAAABDQwMjAEAAAAATAHAAAACTcvMjYvMjAxMggAAAAJNi8zMC8yMDEyCQAAAAEwWRxxgHKE1whxwiK8coTXCCJDSVEuU0dYOlRRNS5JUV9DTE9TRVBSSUNFLjcvNS8yMDE1AQAAAGFgRAADAAAAAACypYp0dITXCDjk0jOVhNcII0NJUS5TR1g6NUNQLklRX0NMT1NFUFJJQ0UuMy8xNy8yMDExAQAAAB9NewACAAAABDAuMjUATAeJo3SE1wgtedQ3lYTXCChDSVEuU0dYOks2Uy5JUV9CVl9TSEFSRS5JUV9MVE0uMS8xMS8yMDExAQAAAOIKCAACAAAACDIuOTU5NzQ4AQgAAAAFAAAAATEBAAAACjE2MTExMjAzOTADAAAAAjU1AgAAAAQ0MDIwBAAAAAEwBwAAAAkxLzExLzIwMTEIAAAACjEyLzMxLzIwMTAJAAAAATBNdQ6GcoTXCLAfY7xyhNcII0NJUS5TR1g6SDAyLklRX0NMT1NFUFJJQ0UuNy8xNC8yMDA5AQAAAGxXDQACAAAACDQuMjk5OTk5APohIr50hNcIXQ8VOZWE1wgoQ0lRLlNHWDpLNlMuSVFfQlZfU0hBUkUuSVFfTFRNLjcvMzEvMjAxMQEAAADiCggAAgAAAAgzLjM0MzUzNgEIAAAABQAAAAExAQAAAAoxNTU4MzU2NzQzAwAAAAI1NQIAAAAENDAyMAQAAAABMAcAAAAJNy8zMS8yMDExCAAA</t>
  </si>
  <si>
    <t>AAk2LzMwLzIwMTEJAAAAATB6SW6IcoTXCMhBibxyhNcIJ0NJUS5TR1g6SDEzLklRX0JWX1NIQVJFLklRX0xUTS4zLzkvMjAwOQEAAADcKVoAAgAAAAgxLjE5NjkyNwEIAAAABQAAAAExAQAAAAoxMzU1MjgxMjI4AwAAAAMxMzgCAAAABDQwMjAEAAAAATAHAAAACDMvOS8yMDA5CAAAAAoxMi8zMS8yMDA4CQAAAAEwW2GOpXKE1wgNm2O+coTXCCJDSVEuU0dYOk0wNC5JUV9DTE9TRVBSSUNFLjEvMS8yMDEzAQAAAOo+BgADAAAAAADAvfyLdITXCGgJJTaVhNcII0NJUS5TR1g6UzYzLklRX0NMT1NFUFJJQ0UuNC8yOC8yMDE5AQAAAEHwCwADAAAAAAAr7/NDdITXCIS+8TCVhNcII0NJUS5TR1g6Wjc0LklRX0NMT1NFUFJJQ0UuNS8yMC8yMDE3AQAAAAC3AQADAAAAAADSmt1OdITXCLb02DGVhNcII0NJUS5TR1g6SDE3LklRX0NMT1NFUFJJQ0UuNi8xMy8yMDE4AQAAANlEjAACAAAABDEuMjYA45bJT3SE1wjoegEylYTXCCNDSVEuU0dYOlUxMS5JUV9DTE9TRVBSSUNFLjQvMTMvMjAxMAEAAADDUAYAAgAAAAUxOS45NACItVy1dITXCD21MziVhNcII0NJUS5TR1g6QzA5LklRX0NMT1NFUFJJQ0UuNy8yOC8yMDE2AQAAAPNDBgACAAAABDguNjkAwBIEZnSE1wgNYoszlYTXCCRDSVEuU0dYOkcxMy5JUV9DTE9TRVBSSUNFLjEwLzEzLzIwMTMBAAAAC2QNAAMAAAAAAAnkDYl0hNcIlEmvNpWE1wgkQ0lRLlNHWDpLNlMu</t>
  </si>
  <si>
    <t>SVFfQ0xPU0VQUklDRS4xMi8yMy8yMDE0AQAAAOIKCAADAAAAAABn9mR2dITXCBvaHjWVhNcII0NJUS5TR1g6VDM5LklRX0NMT1NFUFJJQ0UuMTIvMi8yMDEyAQAAADFcDQADAAAAAAClqlCTdITXCLQsSzaVhNcIJENJUS5TR1g6SDAyLklRX0NMT1NFUFJJQ0UuMTAvMTEvMjAxOQEAAABsVw0AAgAAAAUxMy4zOQD4OYdCdITXCDWbyzCVhNcII0NJUS5TR1g6SjM2LklRX0NMT1NFUFJJQ0UuNi8xOC8yMDEzAQAAAO5UDQACAAAABDYyLjIAoi7pjnSE1wgTUqQ1lYTXCCNDSVEuU0dYOlUxMS5JUV9DTE9TRVBSSUNFLjMvMTcvMjAxMAEAAADDUAYAAgAAAAUxOC45OADDy8u2dITXCNVqojeVhNcIIkNJUS5TR1g6SDE1LklRX0NMT1NFUFJJQ0UuNS8yLzIwMTEBAAAAmmgNAAMAAAAAAMt7s6Z0hNcI/HFkN5WE1wgkQ0lRLlNHWDpXMDUuSVFfQ0xPU0VQUklDRS4xMS8zMC8yMDExAQAAAO5hDQACAAAABTEuMDY1AEkbz510hNcI3choOJWE1wgoQ0lRLlNHWDpLNlMuSVFfQlZfU0hBUkUuSVFfTFRNLjYvMjUvMjAxMAEAAADiCggAAgAAAAgyLjgyNTE4MQEIAAAABQAAAAExAQAAAAoxNDc1NDI5MTM4AwAAAAI1NQIAAAAENDAyMAQAAAABMAcAAAAJNi8yNS8yMDEwCAAAAAkzLzMxLzIwMTAJAAAAATCB80KQcoTXCIA2Bb1yhNcIKENJUS5TR1g6Wjc0LklRX0JWX1NIQVJFLklRX0xUTS4xMS8xLzIwMTABAAAAALcBAAIA</t>
  </si>
  <si>
    <t>AAAIMS40ODczODUBCAAAAAUAAAABMQEAAAAKMTQ4MTIyNTkyNAMAAAADMTM4AgAAAAQ0MDIwBAAAAAEwBwAAAAkxMS8xLzIwMTAIAAAACTkvMzAvMjAxMAkAAAABMD12x4xyhNcIKp/JvHKE1wgoQ0lRLlNHWDpPMzkuSVFfQlZfU0hBUkUuSVFfTFRNLjEvMTcvMjAxMQEAAAAphhIAAgAAAAg1LjY2MDc3OQEIAAAABQAAAAExAQAAAAoxNTMwOTUzNjgyAwAAAAMxMzgCAAAABDQwMjAEAAAAATAHAAAACTEvMTcvMjAxMQgAAAAKMTIvMzEvMjAxMAkAAAABMCcU+ItyhNcIqNrEvHKE1wgjQ0lRLlNHWDpGMTcuSVFfQ0xPU0VQUklDRS4yLzI0LzIwMTgBAAAAbm8AAAMAAAAAAPnj91h0hNcIP4/1MZWE1wgjQ0lRLlNHWDpTNTguSVFfQ0xPU0VQUklDRS44LzIxLzIwMTEBAAAACVIlAAMAAAAAACluRKV0hNcISMWHOJWE1wgjQ0lRLlNHWDpTMDcuSVFfQ0xPU0VQUklDRS40LzIxLzIwMTcBAAAAvWQNAAMAAAAAAPwAbGd0hNcIrYPyM5WE1wgiQ0lRLlNHWDpDNTIuSVFfQ0xPU0VQUklDRS40LzYvMjAxNgEAAACgeF8AAgAAAAQyLjg1ANITDV90hNcIwr1sMpWE1wgoQ0lRLlNHWDpGOTkuSVFfQlZfU0hBUkUuSVFfTFRNLjkvMjUvMjAxMQEAAAA6Vw0AAgAAAAg0LjU5OTA5MgEIAAAABQAAAAExAQAAAAoxNTU5MDMyODcwAwAAAAMxMzgCAAAABDQwMjAEAAAAATAHAAAACTkvMjUvMjAxMQgAAAAJNi8zMC8yMDExCQAA</t>
  </si>
  <si>
    <t>AAEwjvgNhHKE1wgvcFK8coTXCCNDSVEuU0dYOlQxOC5JUV9DTE9TRVBSSUNFLjEvMTYvMjAxMgUAAAAAAAAACAAAABQoSW52YWxpZCBJZGVudGlmaWVyKbxTT5x0hNcIJe5uNpWE1wgpQ0lRLlNHWDpaMjUuSVFfQlZfU0hBUkUuSVFfTFRNLjEyLzI1LzIwMTIBAAAAwwamAQIAAAAIOC4wNTE4MTkBCAAAAAUAAAABMQEAAAAKMTY0NTAxMjA1OQMAAAACMzICAAAABDQwMjAEAAAAATAHAAAACjEyLzI1LzIwMTIIAAAACTkvMzAvMjAxMgkAAAABMLl8+H5yhNcI+BISvHKE1wgjQ0lRLlNHWDpTMDguSVFfQ0xPU0VQUklDRS40LzIyLzIwMTABAAAAkmdLAAIAAAAEMS4wOQCItVy1dITXCHCmnTeVhNcII0NJUS5TR1g6VDE4LklRX0NMT1NFUFJJQ0UuOS8xNi8yMDE5BQAAAAAAAAAIAAAAFChJbnZhbGlkIElkZW50aWZpZXIpg2fgRnSE1wgouxAxlYTXCCJDSVEuU0dYOlM2OC5JUV9DTE9TRVBSSUNFLjQvOS8yMDA5AQAAAKVSJQACAAAAAzUuOQCVBBHBdITXCNo9jDmVhNcIJ0NJUS5TR1g6Q0MzLklRX0JWX1NIQVJFLklRX0xUTS40LzgvMjAxMAEAAACEjCIAAgAAAAgwLjA5OTM4NgEIAAAABQAAAAExAQAAAAoxNDUxMjc1NDI2AwAAAAMxMzgCAAAABDQwMjAEAAAAATAHAAAACDQvOC8yMDEwCAAAAAkzLzMxLzIwMTAJAAAAATD2I12LcoTXCHXHsbxyhNcII0NJUS5TR1g6RjE3LklRX0NMT1NFUFJJQ0UuNi8xOS8y</t>
  </si>
  <si>
    <t>MDEyAQAAAG5vAAACAAAABDEuNTQABvu6lHSE1whfU1I2lYTXCCNDSVEuU0dYOkYzNC5JUV9DTE9TRVBSSUNFLjgvMjIvMjAwOQEAAADLblMAAwAAAAAADAw4u3SE1wjX3mo5lYTXCCNDSVEuU0dYOk8zOS5JUV9DTE9TRVBSSUNFLjgvMzAvMjAxOQEAAAAphhIAAgAAAAUxMC42NQDCTVs5dITXCHwRIjCVhNcIKENJUS5TR1g6RTVILklRX0JWX1NIQVJFLklRX0xUTS43LzIxLzIwMTIBAAAA6lElAAIAAAAHMC42Njg1MQEIAAAABQAAAAExAQAAAAoxNjI5Nzc3MTk1AwAAAAMxNjACAAAABDQwMjAEAAAAATAHAAAACTcvMjEvMjAxMggAAAAJNi8zMC8yMDEyCQAAAAEwIC3+eHKE1wg39627coTXCCRDSVEuU0dYOkYxNy5JUV9DTE9TRVBSSUNFLjEyLzE5LzIwMTgBAAAAbm8AAAIAAAAEMS44MgCKyGdFdITXCH50xDCVhNcIKENJUS5TR1g6QzA5LklRX0JWX1NIQVJFLklRX0xUTS41LzI5LzIwMDkBAAAA80MGAAIAAAAINi4xMTI1MzQBCAAAAAUAAAABMQEAAAAKMTM2NDQ5OTg3OQMAAAADMTM4AgAAAAQ0MDIwBAAAAAEwBwAAAAk1LzI5LzIwMDkIAAAACTMvMzEvMjAwOQkAAAABMNV2HKJyhNcIzmUqvnKE1wgjQ0lRLlNHWDpWMDMuSVFfQ0xPU0VQUklDRS4yLzIyLzIwMTEBAAAAbI0AAAIAAAAEOS4yNgAAbIGmdITXCG8PYjeVhNcII0NJUS5TR1g6UzU4LklRX0NMT1NFUFJJQ0UuMy8xMC8yMDEwAQAAAAlSJQAC</t>
  </si>
  <si>
    <t>AAAABDIuNjQAOdxjtXSE1wiLfhs6lYTXCChDSVEuU0dYOlUxMS5JUV9CVl9TSEFSRS5JUV9MVE0uNi8xMi8yMDExAQAAAMNQBgACAAAACTEyLjk0MjEyNAEIAAAABQAAAAExAQAAAAoxNTU4NDgwODMyAwAAAAMxMzgCAAAABDQwMjAEAAAAATAHAAAACTYvMTIvMjAxMQgAAAAJMy8zMS8yMDExCQAAAAEwZtjJjHKE1whPxNC8coTXCCRDSVEuU0dYOkg3OC5JUV9DTE9TRVBSSUNFLjEyLzIzLzIwMTYBAAAA/EIGAAIAAAAENi4yMgBE7oBgdITXCPoFOjSVhNcIKENJUS5TR1g6SjM3LklRX0JWX1NIQVJFLklRX0xUTS4xMi83LzIwMDkBAAAAHjsGAAIAAAAJMTguODc5NDIxAQgAAAAFAAAAATEBAAAACjEzOTEyMDU0NjEDAAAAAzE2MAIAAAAENDAyMAQAAAABMAcAAAAJMTIvNy8yMDA5CAAAAAk5LzMwLzIwMDkJAAAAATCHyB6dcoTXCOQe3r1yhNcIIkNJUS5TR1g6UzU5LklRX0NMT1NFUFJJQ0UuOC8zLzIwMTMBAAAAeCUKAAMAAAAAAKF5AYx0hNcIDmeYNZWE1wgiQ0lRLlNHWDpPMzkuSVFfQ0xPU0VQUklDRS44LzMvMjAxMAEAAAAphhIAAgAAAAQ5LjA1AABsgaZ0hNcIbw9iN5WE1wgjQ0lRLlNHWDpRMEYuSVFfQ0xPU0VQUklDRS45LzE3LzIwMTEBAAAAw/6KAwMAAAAAACd3x6B0hNcIEe9vOJWE1wgjQ0lRLlNHWDpTOTEuSVFfQ0xPU0VQUklDRS4xMS8yLzIwMTcBAAAAUux2CAMAAAAAAAK/aU10hNcI1Wmc</t>
  </si>
  <si>
    <t>MpWE1wgiQ0lRLlNHWDpVMTQuSVFfQ0xPU0VQUklDRS43LzEvMjAxNAEAAABIWA0AAgAAAAQ2LjQ2AOv9R4N0hNcIuUNyNZWE1wgiQ0lRLlNHWDpDQzMuSVFfQ0xPU0VQUklDRS44LzUvMjAxNwEAAACEjCIAAwAAAAAAYmoLVnSE1whHLqEylYTXCCNDSVEuU0dYOkNDMy5JUV9DTE9TRVBSSUNFLjcvMjIvMjAxNgEAAACEjCIAAgAAAAQzLjk1AA8r92F0hNcIQVB4M5WE1wgiQ0lRLlNHWDpUMzkuSVFfQ0xPU0VQUklDRS4zLzQvMjAxNwEAAAAxXA0AAwAAAAAArqj3Y3SE1wjozs00lYTXCCRDSVEuU0dYOlM2My5JUV9DTE9TRVBSSUNFLjEyLzI3LzIwMTABAAAAQfALAAIAAAADMy40AMk74K10hNcIn1USOJWE1wgjQ0lRLlNHWDpEMDUuSVFfQ0xPU0VQUklDRS40LzI2LzIwMTMBAAAAP1YNAAIAAAAFMTYuMjIAwL38i3SE1wjLlr02lYTXCCRDSVEuU0dYOkE1MC5JUV9DTE9TRVBSSUNFLjEwLzI3LzIwMTIBAAAABp7rEAMAAAAAANC885d0hNcIxsv2NpWE1wgjQ0lRLlNHWDpGMTcuSVFfQ0xPU0VQUklDRS4yLzI3LzIwMTIBAAAAbm8AAAIAAAAEMS45MwAAEVScdITXCL2t5DWVhNcII0NJUS5TR1g6QzUyLklRX0NMT1NFUFJJQ0UuNi8xMi8yMDE2AQAAAKB4XwADAAAAAAAYp15mdITXCDyapTOVhNcII0NJUS5TR1g6RzkyLklRX0NMT1NFUFJJQ0UuNy8yOC8yMDExAQAAAFdOdQACAAAABDEuMjMAJ3fHoHSE1wj6</t>
  </si>
  <si>
    <t>1kc3lYTXCCNDSVEuU0dYOlRRNS5JUV9DTE9TRVBSSUNFLjEyLzYvMjAxMQEAAABhYEQAAwAAAAAA8qilo3SE1wh1Oqs5lYTXCCJDSVEuU0dYOkM1Mi5JUV9DTE9TRVBSSUNFLjEvNi8yMDE2AQAAAKB4XwACAAAABDIuOTkAbUkgc3SE1wjBdxw1lYTXCCRDSVEuU0dYOkE3UlUuSVFfQ0xPU0VQUklDRS42LzE3LzIwMTkBAAAAZL/ZAQIAAAAEMC40OQAr7/NDdITXCNDhFzGVhNcII0NJUS5TR1g6RDAxLklRX0NMT1NFUFJJQ0UuOS8zMC8yMDE5AQAAAO9bDQACAAAAAzYuMwApyB9DdITXCDWbyzCVhNcII0NJUS5TR1g6TTA0LklRX0NMT1NFUFJJQ0UuMi8xMi8yMDE4AQAAAOo+BgACAAAABDIuMDgA+eP3WHSE1wiM/EgylYTXCCJDSVEuU0dYOkJTTC5JUV9DTE9TRVBSSUNFLjgvNi8yMDE3AQAAACR4DQADAAAAAABiagtWdITXCNMpEjKVhNcII0NJUS5TR1g6NVVYLklRX0NMT1NFUFJJQ0UuNS8yNC8yMDE4AQAAAAtq2gYCAAAABDAuNDYAKo+sV3SE1whsUBkylYTXCCNDSVEuU0dYOjVDUC5JUV9DTE9TRVBSSUNFLjEvMTMvMjAwOQEAAAAfTXsAAgAAAAgwLjA3NDk5OQBEXwnEdITXCLKqMTmVhNcII0NJUS5TR1g6VTk2LklRX0NMT1NFUFJJQ0UuMTAvMi8yMDExAQAAAJF4DQADAAAAAAAnd8egdITXCOeUPTmVhNcII0NJUS5TR1g6QTUwLklRX0NMT1NFUFJJQ0UuOC8xOC8yMDE3AQAAAAae6xADAAAAAABYmL9S</t>
  </si>
  <si>
    <t>dITXCPMMrjGVhNcIJENJUS5TR1g6QlNMLklRX0NMT1NFUFJJQ0UuMTAvMTEvMjAxOAEAAAAkeA0AAgAAAAQxLjA2AMUedkp0hNcIEWRfMZWE1wgoQ0lRLlNHWDo1VVguSVFfQlZfU0hBUkUuSVFfTFRNLjYvMjgvMjAwOQEAAAALatoGAgAAAAgwLjAwMDM2NAEIAAAABQAAAAExAQAAAAoxNDExNzc3NTQzAwAAAAMxMzgCAAAABDQwMjAEAAAAATAHAAAACTYvMjgvMjAwOQgAAAAJNi8zMC8yMDA4CQAAAAEwKsTXnnKE1whDV/i9coTXCCNDSVEuU0dYOlQxOC5JUV9DTE9TRVBSSUNFLjEyLzYvMjAxMwUAAAAAAAAACAAAABQoSW52YWxpZCBJZGVudGlmaWVyKdIUCYl0hNcIwxmKNZWE1wgiQ0lRLlNHWDpPMzkuSVFfQ0xPU0VQUklDRS41LzIvMjAwOQEAAAAphhIAAwAAAAAAMYSfv3SE1wgITnE6lYTXCCRDSVEuU0dYOkU1SC5JUV9DTE9TRVBSSUNFLjExLzIxLzIwMTQBAAAA6lElAAIAAAAEMC40NQC4kCiGdITXCBkNBjaVhNcIKUNJUS5TR1g6VTk2LklRX0JWX1NIQVJFLklRX0xUTS4xMC8zMC8yMDEwAQAAAJF4DQACAAAACDEuOTg4NTYyAQgAAAAFAAAAATEBAAAACjE0ODA0MjY1ODYDAAAAAzEzOAIAAAAENDAyMAQAAAABMAcAAAAKMTAvMzAvMjAxMAgAAAAJOS8zMC8yMDEwCQAAAAEwGYmTk3KE1wheHjC9coTXCClDSVEuU0dYOkJONC5JUV9CVl9TSEFSRS5JUV9MVE0uMTEvMjMvMjAxMAEAAACFVg0AAgAA</t>
  </si>
  <si>
    <t>AAgzLjQ5OTg4OQEIAAAABQAAAAExAQAAAAoxNTg0Mjk0MDkzAwAAAAMxMzgCAAAABDQwMjAEAAAAATAHAAAACjExLzIzLzIwMTAIAAAACTkvMzAvMjAxMAkAAAABME11DoZyhNcIgoBlvHKE1wgiQ0lRLlNHWDpFSDUuSVFfQ0xPU0VQUklDRS4yLzYvMjAwOQEAAADVgGMAAgAAAAMwLjEAVoSVwnSE1wiEqAM6lYTXCCNDSVEuU0dYOkgxNS5JUV9DTE9TRVBSSUNFLjkvMjgvMjAxMwEAAACaaA0AAwAAAAAAQiiVfXSE1whE8vM0lYTXCCJDSVEuU0dYOlUxMC5JUV9DTE9TRVBSSUNFLjIvNi8yMDEzAQAAABlPewACAAAABDEuNzQAKhf/i3SE1wh7yEg6lYTXCCRDSVEuU0dYOkYzNC5JUV9DTE9TRVBSSUNFLjEwLzMxLzIwMTUBAAAAy25TAAMAAAAAADsBg3d0hNcIQNThM5WE1wgiQ0lRLlNHWDpDMDkuSVFfQ0xPU0VQUklDRS41LzYvMjAxOQEAAADzQwYAAgAAAAQ4Ljg1AM4bSzt0hNcItRs/MJWE1wgiQ0lRLlNHWDpKMzYuSVFfQ0xPU0VQUklDRS4zLzkvMjAxOQEAAADuVA0AAwAAAAAAihF1PHSE1whIk1swlYTXCCJDSVEuU0dYOkJWQS5JUV9DTE9TRVBSSUNFLjQvNy8yMDE1AQAAAL5xewADAAAAAAAQ1DR5dITXCFdemTSVhNcII0NJUS5TR1g6NVVYLklRX0NMT1NFUFJJQ0UuOS8yOS8yMDE0AQAAAAtq2gYCAAAABzAuNDI0MjQAI3OtenSE1whFJy01lYTXCCNDSVEuU0dYOlM2My5JUV9DTE9TRVBSSUNFLjUv</t>
  </si>
  <si>
    <t>MTkvMjAxMwEAAABB8AsAAwAAAAAA/RWEinSE1wjpDbQ2lYTXCCdDSVEuU0dYOkM2TC5JUV9CVl9TSEFSRS5JUV9MVE0uOC8xLzIwMTIBAAAAdyUKAAIAAAAJMTAuODQwOTc5AQgAAAAFAAAAATEBAAAACjE2MjgzNjQ4MTADAAAAAzEzOAIAAAAENDAyMAQAAAABMAcAAAAIOC8xLzIwMTIIAAAACTYvMzAvMjAxMgkAAAABMAUqJ3ZyhNcIkVyRu3KE1wgjQ0lRLlNHWDpMSjMuSVFfQ0xPU0VQUklDRS4zLzIzLzIwMTkBAAAAm1cNAAMAAAAAAKRJkUR0hNcI0ZfqMJWE1wgjQ0lRLlNHWDpBNTAuSVFfQ0xPU0VQUklDRS40LzE1LzIwMTkBAAAABp7rEAIAAAAFMC4wNzcAvKKTRHSE1wjbTb0wlYTXCCNDSVEuU0dYOjVDUC5JUV9DTE9TRVBSSUNFLjgvMTMvMjAxOQEAAAAfTXsAAgAAAAQwLjQ5AD1mWj90hNcIQR1lMJWE1wgoQ0lRLlNHWDpTNTguSVFfQlZfU0hBUkUuSVFfTFRNLjExLzIvMjAxMgEAAAAJUiUAAgAAAAgxLjIyMDYwNgEIAAAABQAAAAExAQAAAAoxNjQzNjMwMDQxAwAAAAMxMzgCAAAABDQwMjAEAAAAATAHAAAACTExLzIvMjAxMggAAAAJOS8zMC8yMDEyCQAAAAEw7s5hd3KE1wgeDKK7coTXCCJDSVEuU0dYOlUwNC5JUV9DTE9TRVBSSUNFLjIvNS8yMDEzAQAAAD2SVAACAAAABDMuNDIAuePQkXSE1wjubNU2lYTXCCNDSVEuU0dYOloyNS5JUV9DTE9TRVBSSUNFLjgvMzAvMjAxMAEAAADDBqYBAgAA</t>
  </si>
  <si>
    <t>AAQxLjc5ANo91rB0hNcI+pe+OJWE1wgkQ0lRLlNHWDpGOTkuSVFfQ0xPU0VQUklDRS4xMC8yMS8yMDE0AQAAADpXDQACAAAABDMuMTYAI3OtenSE1wjkhKA0lYTXCCJDSVEuU0dYOkNDMy5JUV9DTE9TRVBSSUNFLjgvNi8yMDEyAQAAAISMIgACAAAABDMuODQAIIB9lnSE1wj/Oc81lYTXCCNDSVEuU0dYOkxKMy5JUV9DTE9TRVBSSUNFLjUvMTUvMjAxNQEAAACbVw0AAgAAAAQyLjE3AAQwQG10hNcIqlEVNZWE1wgpQ0lRLlNHWDpZOTIuSVFfQlZfU0hBUkUuSVFfTFRNLjEyLzEzLzIwMTABAAAAzCyhAQIAAAAIMi4xNzk5NDcBCAAAAAUAAAABMQEAAAAKMTQ4MjA1MjA0NQMAAAADMTQ5AgAAAAQ0MDIwBAAAAAEwBwAAAAoxMi8xMy8yMDEwCAAAAAk5LzMwLzIwMTAJAAAAATCzdFeRcoTXCCtdDL1yhNcIKENJUS5TR1g6QlNMLklRX0JWX1NIQVJFLklRX0xUTS4xLzI3LzIwMDkBAAAAJHgNAAIAAAAIMC4xNDI4ODQBCAAAAAUAAAABMQEAAAAKMTM1MjcxMTE3MAMAAAADMTM4AgAAAAQ0MDIwBAAAAAEwBwAAAAkxLzI3LzIwMDkIAAAACjEyLzMxLzIwMDgJAAAAATAG4v+mcoTXCEHOlr5yhNcII0NJUS5TR1g6UzA4LklRX0NMT1NFUFJJQ0UuMS8zMS8yMDE5AQAAAJJnSwACAAAABTAuOTg1ACiGGkF0hNcIlst1MJWE1wgjQ0lRLlNHWDpDMzEuSVFfQ0xPU0VQUklDRS4xMS80LzIwMTIBAAAA0lElAAMAAAAAALHs</t>
  </si>
  <si>
    <t>p5R0hNcI7hOkOZWE1wgpQ0lRLlNHWDpEMDEuSVFfQlZfU0hBUkUuSVFfTFRNLjEwLzEzLzIwMTEBAAAA71sNAAIAAAAHMC42ODMzOAEIAAAABQAAAAExAQAAAAoxNjA0MjEyNzgyAwAAAAMxNjACAAAABDQwMjAEAAAAATAHAAAACjEwLzEzLzIwMTEIAAAACTkvMzAvMjAxMQkAAAABMI74DYRyhNcI9A1QvHKE1wgkQ0lRLlNHWDpORDhVLklRX0NMT1NFUFJJQ0UuMi8xNi8yMDE5AQAAAECKkgEDAAAAAAArzNhJdITXCLSfWjGVhNcIIkNJUS5TR1g6VTEwLklRX0NMT1NFUFJJQ0UuOC80LzIwMTMBAAAAGU97AAMAAAAAAEG2d410hNcIOjlUOJWE1wgjQ0lRLlNHWDpaNzQuSVFfQ0xPU0VQUklDRS40LzIyLzIwMTABAAAAALcBAAIAAAAEMy4xMgCItVy1dITXCGuw8ziVhNcIJENJUS5TR1g6SDc4LklRX0NMT1NFUFJJQ0UuMTIvMTkvMjAxNQEAAAD8QgYAAwAAAAAAkPa/bnSE1wgfEYs0lYTXCCNDSVEuU0dYOk0wNC5JUV9DTE9TRVBSSUNFLjcvMjYvMjAxNAEAAADqPgYAAwAAAAAAP/22enSE1whoiIs2lYTXCCNDSVEuU0dYOlM2OC5JUV9DTE9TRVBSSUNFLjEvMTgvMjAxOAEAAAClUiUAAgAAAAQ3Ljg2AJQSOk10hNcIdzeWMZWE1wgjQ0lRLlNHWDpCTjQuSVFfQ0xPU0VQUklDRS43LzE0LzIwMTEBAAAAhVYNAAIAAAAFMTAuNjgAeiZTonSE1wjud3k4lYTXCCRDSVEuU0dYOkJTNi5JUV9DTE9TRVBSSUNFLjEy</t>
  </si>
  <si>
    <t>LzI5LzIwMTUBAAAAY1wDAgIAAAADMS4xAG1JIHN0hNcIZBRsNJWE1wgiQ0lRLlNHWDpIMDIuSVFfQ0xPU0VQUklDRS41LzcvMjAxNAEAAABsVw0AAgAAAAQ4LjUzAHweT4N0hNcIYnOXNpWE1wgjQ0lRLlNHWDpTNTEuSVFfQ0xPU0VQUklDRS43LzIwLzIwMTEBAAAA0FkNAAIAAAAENS4zNwB6JlOidITXCPsW0jeVhNcII0NJUS5TR1g6RjE3LklRX0NMT1NFUFJJQ0UuMS8xMi8yMDExAQAAAG5vAAACAAAABDIuODQAa/cFqHSE1wjWNWk3lYTXCCRDSVEuU0dYOlEwRi5JUV9DTE9TRVBSSUNFLjEwLzIwLzIwMTkBAAAAw/6KAwMAAAAAAPg5h0J0hNcIC2SxMJWE1wgoQ0lRLlNHWDpIMTMuSVFfQlZfU0hBUkUuSVFfTFRNLjkvMTAvMjAxMQEAAADcKVoAAgAAAAgyLjEyNTQzNQEIAAAABQAAAAExAQAAAAoxNTYwMjE5NDQ4AwAAAAMxMzgCAAAABDQwMjAEAAAAATAHAAAACTkvMTAvMjAxMQgAAAAJNi8zMC8yMDExCQAAAAEwVzfqg3KE1wgvcFK8coTXCCJDSVEuU0dYOlk5Mi5JUV9DTE9TRVBSSUNFLjEvNS8yMDEwAQAAAMwsoQECAAAABDAuMjUAOdxjtXSE1whwpp03lYTXCCNDSVEuU0dYOkYzNC5JUV9DTE9TRVBSSUNFLjUvMjcvMjAxMgEAAADLblMAAwAAAAAApapQk3SE1wiMykg2lYTXCCNDSVEuU0dYOlM2MS5JUV9DTE9TRVBSSUNFLjMvMTcvMjAxNQEAAACGWw0AAgAAAAUxLjczNQAKhaBxdITXCPDDhjaV</t>
  </si>
  <si>
    <t>hNcII0NJUS5TR1g6UzUxLklRX0NMT1NFUFJJQ0UuOC8xMC8yMDEwAQAAANBZDQACAAAABDMuOTMALiK6rXSE1whPhqs4lYTXCCNDSVEuU0dYOkgxNS5JUV9DTE9TRVBSSUNFLjEwLzYvMjAxNAEAAACaaA0AAwAAAAAAXgjggXSE1wgRR1M1lYTXCCJDSVEuU0dYOlk5Mi5JUV9DTE9TRVBSSUNFLjgvOS8yMDE5AQAAAMwsoQEDAAAAAACZCm1HdITXCMkrRTGVhNcIIkNJUS5TR1g6QlM2LklRX0NMT1NFUFJJQ0UuMy82LzIwMDkBAAAAY1wDAgIAAAAEMC4zOQCaZ47CdITXCHg8XjqVhNcIKENJUS5TR1g6NUNQLklRX0JWX1NIQVJFLklRX0xUTS43LzE2LzIwMTEBAAAAH017AAIAAAAIMC4wODQ0NDIBCAAAAAUAAAABMQEAAAAKMTU3MTM5MzY4OQMAAAADMTExAgAAAAQ0MDIwBAAAAAEwBwAAAAk3LzE2LzIwMTEIAAAACTYvMzAvMjAxMQkAAAABMOdI84ZyhNcIrZN4vHKE1wgiQ0lRLlNHWDpCVkEuSVFfQ0xPU0VQUklDRS4yLzEvMjAxOQEAAAC+cXsAAgAAAAQxLjYyACiGGkF0hNcIFyuXMJWE1wgjQ0lRLlNHWDpHMDcuSVFfQ0xPU0VQUklDRS40LzIyLzIwMTgBAAAAefEkAAMAAAAAANZLLFR0hNcI56AIMpWE1wgnQ0lRLlNHWDpCVkEuSVFfQlZfU0hBUkUuSVFfTFRNLjMvOC8yMDExAQAAAL5xewACAAAACDAuNDQ2NzgzAQgAAAAFAAAAATEBAAAACjE1MjkxNjc5NDQDAAAAAzExMQIAAAAENDAyMAQAAAABMAcA</t>
  </si>
  <si>
    <t>AAAIMy84LzIwMTEIAAAACTIvMjgvMjAxMQkAAAABMNWKNo5yhNcIYq/cvHKE1wgiQ0lRLlNHWDpPVjguSVFfQ0xPU0VQUklDRS45LzgvMjAxNAEAAAAuvCcIAgAAAAQwLjY3AD/9tnp0hNcIIueiNJWE1wgjQ0lRLlNHWDpKMzcuSVFfQ0xPU0VQUklDRS43LzIzLzIwMTcBAAAAHjsGAAMAAAAAAA36Zlp0hNcI1aBnM5WE1wgjQ0lRLlNHWDpEMDEuSVFfQ0xPU0VQUklDRS4zLzE1LzIwMTYBAAAA71sNAAIAAAAENi4xMgA4swpfdITXCOcfbzKVhNcIIkNJUS5TR1g6Rjk5LklRX0NMT1NFUFJJQ0UuNi8yLzIwMTkBAAAAOlcNAAMAAAAAACvv80N0hNcIpjXoMJWE1wgjQ0lRLlNHWDpGMTcuSVFfQ0xPU0VQUklDRS4zLzI3LzIwMTMBAAAAbm8AAAIAAAAEMi4zMQD68u2OdITXCN6ByTaVhNcIJ0NJUS5TR1g6VjAzLklRX0JWX1NIQVJFLklRX0xUTS44LzcvMjAxMAEAAABsjQAAAgAAAAg2LjUyNTM2MgEIAAAABQAAAAExAQAAAAoxNDY1Mzk5NzcxAwAAAAMxMzgCAAAABDQwMjAEAAAAATAHAAAACDgvNy8yMDEwCAAAAAk2LzMwLzIwMTAJAAAAATBpy4OScoTXCMYMHb1yhNcIJ0NJUS5TR1g6SDE1LklRX0JWX1NIQVJFLklRX0xUTS42LzQvMjAxMAEAAACaaA0AAgAAAAgyLjQ1NDgxOQEIAAAABQAAAAExAQAAAAoxNDU0NzI2MTkyAwAAAAMxMzgCAAAABDQwMjAEAAAAATAHAAAACDYvNC8yMDEwCAAAAAkzLzMxLzIw</t>
  </si>
  <si>
    <t>MTAJAAAAATCzdFeRcoTXCK6YB71yhNcII0NJUS5TR1g6Q0VFLklRX0NMT1NFUFJJQ0UuNS8xNS8yMDE3AQAAACLDngACAAAABDAuNzMAFngKV3SE1wiraO4xlYTXCCJDSVEuU0dYOkozNy5JUV9DTE9TRVBSSUNFLjMvNy8yMDEyAQAAAB47BgACAAAABTMwLjg1ADhK1Jp0hNcIHofdNZWE1wgkQ0lRLlNHWDpCNjEuSVFfQ0xPU0VQUklDRS4xMi8yMi8yMDE4AQAAAOZgRAADAAAAAACKyGdFdITXCDvbVTGVhNcIKENJUS5TR1g6QlNMLklRX0JWX1NIQVJFLklRX0xUTS4zLzEzLzIwMTIBAAAAJHgNAAIAAAAIMC4yMDgzNjMBCAAAAAUAAAABMQEAAAAKMTYwMDUzNTQ1MgMAAAADMTM4AgAAAAQ0MDIwBAAAAAEwBwAAAAkzLzEzLzIwMTIIAAAACjEyLzMxLzIwMTEJAAAAATBbjwB5coTXCF+lvrtyhNcIKENJUS5TR1g6UzkxLklRX0JWX1NIQVJFLklRX0xUTS43LzIxLzIwMTABAAAAUux2CAMAAAAAAGnLg5JyhNcI4W4fvXKE1wgnQ0lRLlNHWDpDRUUuSVFfQlZfU0hBUkUuSVFfTFRNLjcvOS8yMDEyAQAAACLDngACAAAACDAuMTkyMjQxAQgAAAAFAAAAATEBAAAACjE2MzEwNjU2MjADAAAAAzEzOAIAAAAENDAyMAQAAAABMAcAAAAINy85LzIwMTIIAAAACTYvMzAvMjAxMgkAAAABMFkccYByhNcIsiQlvHKE1wgjQ0lRLlNHWDpDMzEuSVFfQ0xPU0VQUklDRS4xMS83LzIwMTgBAAAA0lElAAIAAAAEMy4xNACKyGdF</t>
  </si>
  <si>
    <t>dITXCEmmHDGVhNcIKUNJUS5TR1g6TkQ4VS5JUV9CVl9TSEFSRS5JUV9MVE0uMi8yMC8yMDA5AQAAAECKkgECAAAACDUuMDQwNDM3AQgAAAAFAAAAATEBAAAACjEzMDExMTU4OTADAAAAAzEzOAIAAAAENDAyMAQAAAABMAcAAAAJMi8yMC8yMDA5CAAAAAoxMi8zMS8yMDA4CQAAAAEwntAeonKE1wgDBCi+coTXCCJDSVEuU0dYOlM1OS5JUV9DTE9TRVBSSUNFLjQvOS8yMDE4AQAAAHglCgACAAAABDMuMjEAVPnpS3SE1wj57GgxlYTXCCNDSVEuU0dYOlM0MS5JUV9DTE9TRVBSSUNFLjgvMzEvMjAxNAEAAAC5aA0AAwAAAAAAwww8g3SE1whCqVU1lYTXCCNDSVEuU0dYOlM5MS5JUV9DTE9TRVBSSUNFLjkvMTgvMjAxMwEAAABS7HYIAwAAAAAAdTsQiXSE1wgQuLA3lYTXCChDSVEuU0dYOkYxNy5JUV9CVl9TSEFSRS5JUV9MVE0uMS8xNi8yMDEwAQAAAG5vAAACAAAACDIuMzE4NjE4AQgAAAAFAAAAATEBAAAACjE0MjA2MjI2ODQDAAAAAzEzOAIAAAAENDAyMAQAAAABMAcAAAAJMS8xNi8yMDEwCAAAAAoxMi8zMS8yMDA5CQAAAAEweI5gmXKE1wh5E429coTXCClDSVEuU0dYOlMwNy5JUV9CVl9TSEFSRS5JUV9MVE0uMTAvMzAvMjAxMAEAAAC9ZA0AAgAAAAcxLjYwNTUzAQgAAAAFAAAAATEBAAAACjE1NDQzOTA2MDADAAAAAzE2MAIAAAAENDAyMAQAAAABMAcAAAAKMTAvMzAvMjAxMAgAAAAJOS8zMC8yMDEwCQAA</t>
  </si>
  <si>
    <t>AAEw1Yo2jnKE1whzmui8coTXCCJDSVEuU0dYOkJTNi5JUV9DTE9TRVBSSUNFLjQvNy8yMDEzAQAAAGNcAwIDAAAAAAD68u2OdITXCJAWqTWVhNcII0NJUS5TR1g6RTVILklRX0NMT1NFUFJJQ0UuMi8yMi8yMDE5AQAAAOpRJQACAAAABTAuMjg1ACvM2El0hNcIEhoyMZWE1wgiQ0lRLlNHWDpCNjEuSVFfQ0xPU0VQUklDRS4yLzEvMjAxMQEAAADmYEQAAgAAAAQ0Ljc4ACuy96d0hNcI+E2ROJWE1wgjQ0lRLlNHWDpCTjQuSVFfQ0xPU0VQUklDRS43LzE3LzIwMTgBAAAAhVYNAAIAAAAENi42OAAyZjRTdITXCME+BjKVhNcII0NJUS5TR1g6RzEzLklRX0NMT1NFUFJJQ0UuNy8xMi8yMDEzAQAAAAtkDQACAAAABDEuMzUAXmtfkHSE1whARs42lYTXCCRDSVEuU0dYOkcxMy5JUV9DTE9TRVBSSUNFLjExLzEwLzIwMTQBAAAAC2QNAAIAAAAFMS4wNTUAIgjqfnSE1wiylrM0lYTXCCNDSVEuU0dYOkNFRS5JUV9DTE9TRVBSSUNFLjYvMjAvMjAxNwEAAAAiw54AAgAAAAUwLjc3NQAWeApXdITXCLZzPzKVhNcII0NJUS5TR1g6T1Y4LklRX0NMT1NFUFJJQ0UuMTAvOC8yMDE1AQAAAC68JwgCAAAABTAuODQ1AKOQx2t0hNcIUvFWM5WE1wgjQ0lRLlNHWDpDMDcuSVFfQ0xPU0VQUklDRS40LzI1LzIwMTUBAAAAZFYNAAMAAAAAABDUNHl0hNcIV16ZNJWE1wgjQ0lRLlNHWDpVMDQuSVFfQ0xPU0VQUklDRS4xMC82LzIwMTUB</t>
  </si>
  <si>
    <t>AAAAPZJUAAIAAAAEMS45MwD5RipwdITXCB0OuzOVhNcIKENJUS5TR1g6TzMyLklRX0JWX1NIQVJFLklRX0xUTS45LzE5LzIwMTIBAAAAJ7tTAAIAAAAIMS40MjQ4MTMBCAAAAAUAAAABMQEAAAAKMTY4NzE1NDU4OQMAAAADMTM4AgAAAAQ0MDIwBAAAAAEwBwAAAAk5LzE5LzIwMTIIAAAACTYvMzAvMjAxMgkAAAABMNj07XVyhNcIU/qOu3KE1wgiQ0lRLlNHWDpUUTUuSVFfQ0xPU0VQUklDRS42LzIvMjAxNAEAAABhYEQAAgAAAAUxLjkyNQAZnhB8dITXCJ3L7DSVhNcII0NJUS5TR1g6SDc4LklRX0NMT1NFUFJJQ0UuNC8xMS8yMDA5AQAAAPxCBgADAAAAAACVBBHBdITXCHH6IDmVhNcII0NJUS5TR1g6VTE0LklRX0NMT1NFUFJJQ0UuMTEvOC8yMDE3AQAAAEhYDQACAAAABDguNzcAvGkgWXSE1wgS++gzlYTXCChDSVEuU0dYOlUwNi5JUV9CVl9TSEFSRS5JUV9MVE0uOC8yMy8yMDA5AQAAAImBVAACAAAACDIuMTc4NzQ5AQgAAAAFAAAAATEBAAAACjEzOTQ5MDk1NzkDAAAAAzEzOAIAAAAENDAyMAQAAAABMAcAAAAJOC8yMy8yMDA5CAAAAAk2LzMwLzIwMDkJAAAAATDyN/ifcoTXCImkBr5yhNcII0NJUS5TR1g6NVVYLklRX0NMT1NFUFJJQ0UuMi8xNC8yMDE0AQAAAAtq2gYCAAAACDAuNTExMzYyAHaytIR0hNcIYnOXNpWE1wgoQ0lRLlNHWDpLNlMuSVFfQlZfU0hBUkUuSVFfTFRNLjUvMjgvMjAwOQEAAADi</t>
  </si>
  <si>
    <t>CggAAgAAAAgxLjg5NjM0MwEIAAAABQAAAAExAQAAAAoxMzkzNjQwMzA0AwAAAAI1NQIAAAAENDAyMAQAAAABMAcAAAAJNS8yOC8yMDA5CAAAAAkzLzMxLzIwMDkJAAAAATDVdhyicoTXCM5lKr5yhNcIKENJUS5TR1g6TzM5LklRX0JWX1NIQVJFLklRX0xUTS41LzI4LzIwMDkBAAAAKYYSAAIAAAAINS4zNjQ3ODUBCAAAAAUAAAABMQEAAAAKMTM2NzY2MTc1OQMAAAADMTM4AgAAAAQ0MDIwBAAAAAEwBwAAAAk1LzI4LzIwMDkIAAAACTMvMzEvMjAwOQkAAAABMJUx7qJyhNcIgbQ4vnKE1wgjQ0lRLlNHWDpTNjEuSVFfQ0xPU0VQUklDRS43LzE4LzIwMTYBAAAAhlsNAAIAAAAEMi41MQArdQdqdITXCLTKTzOVhNcIJENJUS5TR1g6QTdSVS5JUV9DTE9TRVBSSUNFLjgvMTUvMjAxMwEAAABkv9kBAgAAAAQwLjQ4AHU7EIl0hNcIs/tNOJWE1wgkQ0lRLlNHWDpCUzYuSVFfQ0xPU0VQUklDRS4xMi8zMS8yMDE3AQAAAGNcAwIDAAAAAAC8aSBZdITXCPV2IDKVhNcII0NJUS5TR1g6QzA3LklRX0NMT1NFUFJJQ0UuOC8yOC8yMDE3AQAAAGRWDQACAAAABTQwLjE1AGJqC1Z0hNcI0ykSMpWE1wgoQ0lRLlNHWDpQOFouSVFfQlZfU0hBUkUuSVFfTFRNLjQvMTQvMjAxMgEAAADRVegKAgAAAAsxOTE5LjYxODA2OQEIAAAABQAAAAExAQAAAAoxNjE4MjIxOTgxAwAAAAI2OQIAAAAENDAyMAQAAAABMAcAAAAJNC8xNC8yMDEy</t>
  </si>
  <si>
    <t>CAAAAAkzLzMxLzIwMTIJAAAAATAFKid2coTXCMu+k7tyhNcIKENJUS5TR1g6WjI1LklRX0JWX1NIQVJFLklRX0xUTS4zLzMwLzIwMTABAAAAwwamAQIAAAAINS45MTA5MTUBCAAAAAUAAAABMQEAAAAKMTQzNTk4Mjk5NgMAAAACMzICAAAABDQwMjAEAAAAATAHAAAACTMvMzAvMjAxMAgAAAAKMTIvMzEvMjAwOQkAAAABMBIT0JJyhNcIl5UmvXKE1wgjQ0lRLlNHWDpGMzQuSVFfQ0xPU0VQUklDRS45LzI5LzIwMTQBAAAAy25TAAIAAAAEMy4xMQCc6CqGdITXCFxvCDaVhNcII0NJUS5TR1g6VzA1LklRX0NMT1NFUFJJQ0UuNi8yOS8yMDA5AQAAAO5hDQACAAAABDEuNDEAHYQkvnSE1wiRNO45lYTXCCJDSVEuU0dYOkgwMi5JUV9DTE9TRVBSSUNFLjkvMy8yMDEwAQAAAGxXDQACAAAACDUuMjgxODE3AF9aT690hNcI1LcUOJWE1wgkQ0lRLlNHWDpVMDYuSVFfQ0xPU0VQUklDRS4xMC8xMC8yMDEzAQAAAImBVAACAAAAAzMuMQAJ5A2JdITXCHR8jDWVhNcII0NJUS5TR1g6RzA3LklRX0NMT1NFUFJJQ0UuNC8zMC8yMDE2AQAAAHnxJAADAAAAAAC78/xqdITXCO4sUjOVhNcII0NJUS5TR1g6VTE0LklRX0NMT1NFUFJJQ0UuMTAvOS8yMDA5AQAAAEhYDQACAAAABDMuMzUAW246u3SE1wjX3mo5lYTXCCRDSVEuU0dYOlUxMS5JUV9DTE9TRVBSSUNFLjExLzI1LzIwMTMBAAAAw1AGAAIAAAAFMjEuMTEACVrPgXSE1wjT</t>
  </si>
  <si>
    <t>48E0lYTXCCNDSVEuU0dYOkg3OC5JUV9DTE9TRVBSSUNFLjQvMjMvMjAxMQEAAAD8QgYAAwAAAAAAKiFpqXSE1wgwkC46lYTXCCdDSVEuU0dYOlQzOS5JUV9CVl9TSEFSRS5JUV9MVE0uNy8zLzIwMTIBAAAAMVwNAAIAAAAIMS4zMjY5NjEBCAAAAAUAAAABMQEAAAAKMTYzNzQ5NTU1MQMAAAADMTM4AgAAAAQ0MDIwBAAAAAEwBwAAAAg3LzMvMjAxMggAAAAJNS8zMS8yMDEyCQAAAAEw7uDle3KE1wjJ8Ou7coTXCCRDSVEuU0dYOkMwNy5JUV9DTE9TRVBSSUNFLjEyLzMwLzIwMTQBAAAAZFYNAAIAAAAFNDIuNTYA+oehenSE1wgKYyg1lYTXCCNDSVEuU0dYOlUxNC5JUV9DTE9TRVBSSUNFLjcvMTcvMjAxMQEAAABIWA0AAwAAAAAAyWoGpXSE1wgHAt43lYTXCCNDSVEuU0dYOkYzNC5JUV9DTE9TRVBSSUNFLjQvMjcvMjAxMwEAAADLblMAAwAAAAAAwL38i3SE1wjLlr02lYTXCCdDSVEuU0dYOlk5Mi5JUV9CVl9TSEFSRS5JUV9MVE0uOS85LzIwMTEBAAAAzCyhAQIAAAAIMi4yNzk0NjMBCAAAAAUAAAABMQEAAAAKMTYwMDQ1NzQyNAMAAAADMTQ5AgAAAAQ0MDIwBAAAAAEwBwAAAAg5LzkvMjAxMQgAAAAJNi8zMC8yMDExCQAAAAEwSCLshnKE1wiYa3G8coTXCCNDSVEuU0dYOkNDMy5JUV9DTE9TRVBSSUNFLjMvMTAvMjAxMAEAAACEjCIAAgAAAAQyLjE4AMPLy7Z0hNcIDK/FOZWE1wgnQ0lRLlNHWDpFNUguSVFf</t>
  </si>
  <si>
    <t>QlZfU0hBUkUuSVFfTFRNLjcvNi8yMDExAQAAAOpRJQACAAAACDAuNTkwMzM2AQgAAAAFAAAAATEBAAAACjE1NTkzMDczOTQDAAAAAzE2MAIAAAAENDAyMAQAAAABMAcAAAAINy82LzIwMTEIAAAACTYvMzAvMjAxMQkAAAABMGQNcnpyhNcIrxrUu3KE1wgkQ0lRLlNHWDpTOTEuSVFfQ0xPU0VQUklDRS4xMC8xMS8yMDA5AQAAAFLsdggDAAAAAABbbjq7dITXCM4najqVhNcIKENJUS5TR1g6RzEzLklRX0JWX1NIQVJFLklRX0xUTS4yLzI4LzIwMDkBAAAAC2QNAAIAAAAIMC4yODQwNjMBCAAAAAUAAAABMQEAAAAKMTY1MDcxOTI0OAMAAAADMTM4AgAAAAQ0MDIwBAAAAAEwBwAAAAkyLzI4LzIwMDkIAAAACjEyLzMxLzIwMDgJAAAAATBbYY6lcoTXCF/ocb5yhNcIKENJUS5TR1g6QUROLklRX0JWX1NIQVJFLklRX0xUTS43LzI5LzIwMTABAAAAPGYGBwMAAAAAAFElkIpyhNcIP2WvvHKE1wgjQ0lRLlNHWDpVMTAuSVFfQ0xPU0VQUklDRS4xLzMwLzIwMTcBAAAAGU97AAMAAAAAAFadHVx0hNcIz92xMpWE1wgjQ0lRLlNHWDpNMDQuSVFfQ0xPU0VQUklDRS42LzIzLzIwMTUBAAAA6j4GAAIAAAAEMS41OQCSQfh0dITXCKnNHzSVhNcIKENJUS5TR1g6QlNMLklRX0JWX1NIQVJFLklRX0xUTS42LzI1LzIwMTEBAAAAJHgNAAIAAAAIMC4xODg2MDIBCAAAAAUAAAABMQEAAAAKMTU0NDY0MTU5NAMAAAADMTM4AgAAAAQ0</t>
  </si>
  <si>
    <t>MDIwBAAAAAEwBwAAAAk2LzI1LzIwMTEIAAAACTMvMzEvMjAxMQkAAAABMOdI84ZyhNcId/R6vHKE1wgkQ0lRLlNHWDpTNjguSVFfQ0xPU0VQUklDRS4xMC8yNy8yMDA5AQAAAKVSJQACAAAABDguMTkA7Ki6uXSE1wj3YmU6lYTXCCNDSVEuU0dYOkJTNi5JUV9DTE9TRVBSSUNFLjEvMzEvMjAxNwEAAABjXAMCAgAAAAUwLjgwNQBWnR1cdITXCDxYiTKVhNcIKUNJUS5TR1g6RzA3LklRX0JWX1NIQVJFLklRX0xUTS4xMi8xOC8yMDEwAQAAAHnxJAACAAAACDcuNTM0NjYzAQgAAAAFAAAAATEBAAAACjE0NDE5MDk5MzEDAAAAAzEzOAIAAAAENDAyMAQAAAABMAcAAAAKMTIvMTgvMjAxMAgAAAAKMTIvMzEvMjAwOQkAAAABMLN0V5FyhNcIK10MvXKE1wgjQ0lRLlNHWDpBWlkuSVFfQ0xPU0VQUklDRS4xLzE4LzIwMTYBAAAAafJdAQMAAAAAAG1JIHN0hNcIZBRsNJWE1wgjQ0lRLlNHWDpFNUguSVFfQ0xPU0VQUklDRS44LzI3LzIwMTIBAAAA6lElAAIAAAAFMC43MjUAIIB9lnSE1wj6eVk2lYTXCCJDSVEuU0dYOlYwMy5JUV9DTE9TRVBSSUNFLjkvMy8yMDExAQAAAGyNAAADAAAAAAB3lDaidITXCEWwczqVhNcIIkNJUS5TR1g6VTExLklRX0NMT1NFUFJJQ0UuOS8zLzIwMTUBAAAAw1AGAAIAAAAFMTkuNTMAYe0ncHSE1wgdDrszlYTXCCNDSVEuU0dYOlUxNC5JUV9DTE9TRVBSSUNFLjcvMjUvMjAwOQEAAABIWA0A</t>
  </si>
  <si>
    <t>AwAAAAAA+iEivnSE1wgscOk5lYTXCCNDSVEuU0dYOkVCNS5JUV9DTE9TRVBSSUNFLjEyLzEvMjAxNQEAAAA9rVgCAgAAAAUxLjk2NQA7AYN3dITXCAwmfzSVhNcIJ0NJUS5TR1g6QzA3LklRX0JWX1NIQVJFLklRX0xUTS43LzYvMjAxMgEAAABkVg0AAgAAAAkxMi4yNzc2MDYBCAAAAAUAAAABMQEAAAAKMTYzMTgzMDg2OQMAAAADMTYwAgAAAAQ0MDIwBAAAAAEwBwAAAAg3LzYvMjAxMggAAAAJNi8zMC8yMDEyCQAAAAEwWRxxgHKE1wiyJCW8coTXCCNDSVEuU0dYOk8zMi5JUV9DTE9TRVBSSUNFLjMvMTAvMjAxMwEAAAAnu1MAAwAAAAAA+vLtjnSE1wjegck2lYTXCChDSVEuU0dYOlk5Mi5JUV9CVl9TSEFSRS5JUV9MVE0uMy8xNy8yMDEyAQAAAMwsoQECAAAACDIuMzc5NTQyAQgAAAAFAAAAATEBAAAACjE2MDAxMTI0MTIDAAAAAzE0OQIAAAAENDAyMAQAAAABMAcAAAAJMy8xNy8yMDEyCAAAAAoxMi8zMS8yMDExCQAAAAEwW48AeXKE1whfpb67coTXCCNDSVEuU0dYOkI2MS5JUV9DTE9TRVBSSUNFLjEwLzMvMjAxMAEAAADmYEQAAgAAAAQ0LjgzACe1Ua90hNcIka6yOJWE1wgjQ0lRLlNHWDpQOFouSVFfQ0xPU0VQUklDRS4zLzE2LzIwMTIBAAAA0VXoCgMAAAAAADhK1Jp0hNcIfvL9NpWE1wgjQ0lRLlNHWDpDRUUuSVFfQ0xPU0VQUklDRS43LzIwLzIwMTYBAAAAIsOeAAIAAAAGMC42MjI1AA8r92F0hNcI</t>
  </si>
  <si>
    <t>MUUnM5WE1wgjQ0lRLlNHWDpFNUguSVFfQ0xPU0VQUklDRS4zLzIyLzIwMTUBAAAA6lElAAMAAAAAACVyMnl0hNcIKyaJNpWE1wgnQ0lRLlNHWDpKMzYuSVFfQlZfU0hBUkUuSVFfTFRNLjYvOC8yMDExAQAAAO5UDQACAAAACTQzLjYyMDQ5OAEIAAAABQAAAAExAQAAAAoxNTU3MTMwMTEwAwAAAAMxNjACAAAABDQwMjAEAAAAATAHAAAACDYvOC8yMDExCAAAAAkzLzMxLzIwMTEJAAAAATD2I12LcoTXCKsptLxyhNcIKENJUS5TR1g6QzA3LklRX0JWX1NIQVJFLklRX0xUTS40LzE1LzIwMTABAAAAZFYNAAIAAAAIOC45MjU0NzIBCAAAAAUAAAABMQEAAAAKMTQ1MTIwNzY2MQMAAAADMTYwAgAAAAQ0MDIwBAAAAAEwBwAAAAk0LzE1LzIwMTAIAAAACTMvMzEvMjAxMAkAAAABMBIT0JJyhNcIl5UmvXKE1wgjQ0lRLlNHWDpLNlMuSVFfQ0xPU0VQUklDRS4zLzI1LzIwMTABAAAA4goIAAMAAAAAADHiOrh0hNcISBHIOZWE1wgjQ0lRLlNHWDpTOTEuSVFfQ0xPU0VQUklDRS40LzE1LzIwMTkBAAAAUux2CAMAAAAAANXey0B0hNcIm7aBMJWE1wgiQ0lRLlNHWDpGMTcuSVFfQ0xPU0VQUklDRS44LzEvMjAxMQEAAABubwAAAgAAAAQyLjE4AKsdxaB0hNcIX/DKN5WE1wgoQ0lRLlNHWDpTNjMuSVFfQlZfU0hBUkUuSVFfTFRNLjIvMjMvMjAwOQEAAABB8AsAAgAAAAgwLjUyNzA1OAEIAAAABQAAAAExAQAAAAoxNjUwODA5</t>
  </si>
  <si>
    <t>MDUzAwAAAAMxMzgCAAAABDQwMjAEAAAAATAHAAAACTIvMjMvMjAwOQgAAAAKMTIvMzEvMjAwOAkAAAABMFthjqVyhNcIfF9ovnKE1wgkQ0lRLlNHWDpPMzkuSVFfQ0xPU0VQUklDRS4xMS8yNi8yMDExAQAAACmGEgADAAAAAAB5dEyfdITXCHYSQzeVhNcIKENJUS5TR1g6Q0MzLklRX0JWX1NIQVJFLklRX0xUTS4xMC84LzIwMDkBAAAAhIwiAAIAAAAIMC4wNzc1NTEBCAAAAAUAAAABMQEAAAAKMTQxMDQwMjY2NQMAAAADMTM4AgAAAAQ0MDIwBAAAAAEwBwAAAAkxMC84LzIwMDkIAAAACTkvMzAvMjAwOQkAAAABMCrE155yhNcItxv9vXKE1wgpQ0lRLlNHWDpTNTguSVFfQlZfU0hBUkUuSVFfTFRNLjEwLzI5LzIwMTIBAAAACVIlAAIAAAAIMS4yMjA2MDYBCAAAAAUAAAABMQEAAAAKMTY0MzYzMDA0MQMAAAADMTM4AgAAAAQ0MDIwBAAAAAEwBwAAAAoxMC8yOS8yMDEyCAAAAAk5LzMwLzIwMTIJAAAAATDuzmF3coTXCB4MortyhNcII0NJUS5TR1g6QVpZLklRX0NMT1NFUFJJQ0UuMS8yOC8yMDEzAQAAAGnyXQECAAAAAzE1NwAqF/+LdITXCDanIjaVhNcIJENJUS5TR1g6UzY4LklRX0NMT1NFUFJJQ0UuMTEvMTgvMjAxNAEAAAClUiUAAgAAAAQ3LjI2ACII6n50hNcIp7b4NJWE1wgjQ0lRLlNHWDpIMDIuSVFfQ0xPU0VQUklDRS4xMS83LzIwMTQBAAAAbFcNAAIAAAAEOC41MgBn9mR2dITXCH5WKTSVhNcII0NJ</t>
  </si>
  <si>
    <t>US5TR1g6VTk2LklRX0NMT1NFUFJJQ0UuOS8yNC8yMDE0AQAAAJF4DQACAAAABDUuMjIAI3OtenSE1wi4WGY1lYTXCCRDSVEuU0dYOkE3UlUuSVFfQ0xPU0VQUklDRS4zLzI4LzIwMTgBAAAAZL/ZAQIAAAAEMC41NAAqF4NYdITXCL8UHjKVhNcIKENJUS5TR1g6RDA1LklRX0JWX1NIQVJFLklRX0xUTS4zLzIyLzIwMTABAAAAP1YNAAIAAAAJMTEuMDQ2MDA4AQgAAAAFAAAAATEBAAAACjE0NTQwODE1NzcDAAAAAzEzOAIAAAAENDAyMAQAAAABMAcAAAAJMy8yMi8yMDEwCAAAAAoxMi8zMS8yMDA5CQAAAAEwR54ClXKE1whSkkW9coTXCChDSVEuU0dYOlk5Mi5JUV9CVl9TSEFSRS5JUV9MVE0uNy8yOS8yMDEyAQAAAMwsoQECAAAACDIuNTc2MTUyAQgAAAAFAAAAATEBAAAACjE2MzE1NzI4ODUDAAAAAzE0OQIAAAAENDAyMAQAAAABMAcAAAAJNy8yOS8yMDEyCAAAAAk2LzMwLzIwMTIJAAAAATAgLf54coTXCDf3rbtyhNcII0NJUS5TR1g6QlM2LklRX0NMT1NFUFJJQ0UuMi8xNi8yMDE5AQAAAGNcAwIDAAAAAAApHxlFdITXCAj67DCVhNcII0NJUS5TR1g6TzM5LklRX0NMT1NFUFJJQ0UuMTEvOC8yMDExAQAAACmGEgACAAAABDguNDIAGNovn3SE1whrO302lYTXCCdDSVEuU0dYOkcxMy5JUV9CVl9TSEFSRS5JUV9MVE0uNi8zLzIwMTIBAAAAC2QNAAIAAAAIMC42NjYyMTMBCAAAAAUAAAABMQEAAAAKMTY1Mjkx</t>
  </si>
  <si>
    <t>NzE4NAMAAAADMTM4AgAAAAQ0MDIwBAAAAAEwBwAAAAg2LzMvMjAxMggAAAAJMy8zMS8yMDEyCQAAAAEwl0bTeHKE1wiAHLW7coTXCCNDSVEuU0dYOlUxMS5JUV9DTE9TRVBSSUNFLjgvMjkvMjAwOQEAAADDUAYAAwAAAAAAW246u3SE1whBo285lYTXCCNDSVEuU0dYOkJTTC5JUV9DTE9TRVBSSUNFLjYvMjgvMjAwOQEAAAAkeA0AAgAAAAgwLjMyNDk5OQAdhCS+dITXCJ1xFzmVhNcIIkNJUS5TR1g6TEozLklRX0NMT1NFUFJJQ0UuNC85LzIwMTABAAAAm1cNAAIAAAAIMy4wMjM5OTgAm2e+sHSE1whCfBk4lYTXCCRDSVEuU0dYOkQwNS5JUV9DTE9TRVBSSUNFLjEyLzE0LzIwMTMBAAAAP1YNAAMAAAAAANIUCYl0hNcIA4tLOJWE1wgiQ0lRLlNHWDpTMDcuSVFfQ0xPU0VQUklDRS42LzMvMjAxNgEAAAC9ZA0AAgAAAAQ4LjY2ALRoRWp0hNcI3q6INJWE1wgjQ0lRLlNHWDpTNjguSVFfQ0xPU0VQUklDRS45LzE0LzIwMTABAAAApVIlAAIAAAADOC4yAAd6vK10hNcIKO9POpWE1wgjQ0lRLlNHWDpVMTQuSVFfQ0xPU0VQUklDRS42LzE3LzIwMTUBAAAASFgNAAIAAAAENy4wNACSQfh0dITXCADp1TOVhNcIJ0NJUS5TR1g6Qk40LklRX0JWX1NIQVJFLklRX0xUTS42LzMvMjAxMAEAAACFVg0AAgAAAAczLjYyMTk2AQgAAAAFAAAAATEBAAAACjE1OTUyODgwNDMDAAAAAzEzOAIAAAAENDAyMAQAAAABMAcAAAAINi8z</t>
  </si>
  <si>
    <t>LzIwMTAIAAAACTMvMzEvMjAxMAkAAAABMBIT0JJyhNcIQDMkvXKE1wgiQ0lRLlNHWDpUUTUuSVFfQ0xPU0VQUklDRS45LzEvMjAxMAEAAABhYEQAAwAAAAAAHaeRqXSE1wgK15o4lYTXCCNDSVEuU0dYOkFaWS5JUV9DTE9TRVBSSUNFLjUvMTQvMjAwOQEAAABp8l0BAgAAAAMzNDUAMYSfv3SE1whJmB45lYTXCCNDSVEuU0dYOkFETi5JUV9DTE9TRVBSSUNFLjkvMjcvMjAxNAEAAAA8ZgYHAwAAAAAATj4Ef3SE1wgcHWs1lYTXCCJDSVEuU0dYOkM1Mi5JUV9DTE9TRVBSSUNFLjUvNS8yMDE5AQAAAKB4XwADAAAAAAAr7/NDdITXCKY16DCVhNcIKENJUS5TR1g6RDA1LklRX0JWX1NIQVJFLklRX0xUTS43LzMwLzIwMTIBAAAAP1YNAAIAAAAJMTIuNTM3ODMzAQgAAAAFAAAAATEBAAAACjE2NDEwODY4MzIDAAAAAzEzOAIAAAAENDAyMAQAAAABMAcAAAAJNy8zMC8yMDEyCAAAAAk2LzMwLzIwMTIJAAAAATBZHHGAcoTXCHHCIrxyhNcIJENJUS5TR1g6SDc4LklRX0NMT1NFUFJJQ0UuMTAvMjAvMjAxNgEAAAD8QgYAAgAAAAQ2Ljg1AN/7D2F0hNcIPmg8NJWE1wgiQ0lRLlNHWDpXMDUuSVFfQ0xPU0VQUklDRS44LzkvMjAxMgEAAADuYQ0AAwAAAAAALpk9k3SE1whzk9w2lYTXCCJDSVEuU0dYOlM0MS5JUV9DTE9TRVBSSUNFLjIvMy8yMDE1AQAAALloDQACAAAABDIuNjQAdILdbXSE1wju0AA0lYTXCCRDSVEuSVFf</t>
  </si>
  <si>
    <t>VE9UQUxfUkVWRU5VRS5TR1g6RDA1LkZRMjIwMTkFAAAAAAAAAAgAAAAWKEludmFsaWQgRm9ybXVsYSBOYW1lKY/dAtl1hNcIy+cM2XWE1wgjQ0lRLlNHWDpDMzEuSVFfQ0xPU0VQUklDRS4xMi81LzIwMTABAAAA0lElAAMAAAAAAMk74K10hNcIl4rsOJWE1wgjQ0lRLlNHWDpCNjEuSVFfQ0xPU0VQUklDRS40LzEwLzIwMTMBAAAA5mBEAAIAAAAENy4xNgC9eIaKdITXCCJwtjaVhNcII0NJUS5TR1g6TzMyLklRX0NMT1NFUFJJQ0UuNS8xMC8yMDEyAQAAACe7UwACAAAABDIuMTIAPr1umXSE1whOkPs2lYTXCCNDSVEuU0dYOk0wNC5JUV9DTE9TRVBSSUNFLjcvMjMvMjAxNAEAAADqPgYAAgAAAAQxLjg3AMMMPIN0hNcIsmzLNJWE1wgjQ0lRLlNHWDo1VVguSVFfQ0xPU0VQUklDRS4zLzE3LzIwMTEBAAAAC2raBgIAAAAIMC4xMzI1NzQAy3uzpnSE1wgeYbI5lYTXCChDSVEuU0dYOlVEMi5JUV9CVl9TSEFSRS5JUV9MVE0uNC8xOS8yMDEwAQAAAM2FDRADAAAAAAD/nn2WcoTXCB6kWL1yhNcIKENJUS5TR1g6RDAxLklRX0JWX1NIQVJFLklRX0xUTS40LzIzLzIwMDkBAAAA71sNAAIAAAAIMC4yNjk2NTYBCAAAAAUAAAABMQEAAAAKMTYxMjIzMTg0MwMAAAADMTYwAgAAAAQ0MDIwBAAAAAEwBwAAAAk0LzIzLzIwMDkIAAAACTMvMzEvMjAwOQkAAAABMPaBGp9yhNcI25LzvXKE1wgoQ0lRLlNHWDpIMTcuSVFfQlZf</t>
  </si>
  <si>
    <t>U0hBUkUuSVFfTFRNLjkvMjUvMjAwOQEAAADZRIwAAgAAAAgwLjY1Nzc5NgEIAAAABQAAAAExAQAAAAoxMzkxMTg3OTI5AwAAAAMxMzgCAAAABDQwMjAEAAAAATAHAAAACTkvMjUvMjAwOQgAAAAJNi8zMC8yMDA5CQAAAAEwh8genXKE1wgpltS9coTXCChDSVEuU0dYOkc5Mi5JUV9CVl9TSEFSRS5JUV9MVE0uOC8xMC8yMDA5AQAAAFdOdQACAAAACDAuMzI0MjA3AQgAAAAFAAAAATEBAAAACjEzOTI1OTU4ODMDAAAAAzE2MAIAAAAENDAyMAQAAAABMAcAAAAJOC8xMC8yMDA5CAAAAAk2LzMwLzIwMDkJAAAAATBrbKGgcoTXCKWPEr5yhNcII0NJUS5TR1g6QzMxLklRX0NMT1NFUFJJQ0UuMy8xOS8yMDE1AQAAANJRJQACAAAABDMuNDgAZiwEdXSE1wjLS9gzlYTXCCNDSVEuU0dYOkFETi5JUV9DTE9TRVBSSUNFLjEwLzMvMjAxNAEAAAA8ZgYHAgAAAAgxLjE0NTQ1NAAiCOp+dITXCGI1QDWVhNcII0NJUS5TR1g6SDEzLklRX0NMT1NFUFJJQ0UuNy8xMS8yMDE0AQAAANwpWgACAAAABDIuMjYAwww8g3SE1wiybMs0lYTXCClDSVEuU0dYOkJTNi5JUV9CVl9TSEFSRS5JUV9MVE0uMTEvMTkvMjAxMAEAAABjXAMCAgAAAAgyLjI4NzgyMwEIAAAABQAAAAExAQAAAAoxNDgwOTMwNjAwAwAAAAIzMgIAAAAENDAyMAQAAAABMAcAAAAKMTEvMTkvMjAxMAgAAAAJOS8zMC8yMDEwCQAAAAEwk6Glj3KE1whrI/K8coTXCCJD</t>
  </si>
  <si>
    <t>SVEuU0dYOkcwNy5JUV9DTE9TRVBSSUNFLjUvNi8yMDE0AQAAAHnxJAACAAAABTE4Ljk1AODDnod0hNcIRTMNNpWE1wgjQ0lRLlNHWDpFNUguSVFfQ0xPU0VQUklDRS45LzI3LzIwMTMBAAAA6lElAAIAAAAEMC41MgB1OxCJdITXCMqtTTiVhNcIKENJUS5TR1g6QzMxLklRX0JWX1NIQVJFLklRX0xUTS42LzE0LzIwMTABAAAA0lElAAIAAAAIMy4xNzgyOTUBCAAAAAUAAAABMQEAAAAKMTQ4OTkxODk1NQMAAAADMTM4AgAAAAQ0MDIwBAAAAAEwBwAAAAk2LzE0LzIwMTAIAAAACTMvMzEvMjAxMAkAAAABMNsABZVyhNcIO85AvXKE1wgiQ0lRLlNHWDpXMDUuSVFfQ0xPU0VQUklDRS40LzgvMjAxNQEAAADuYQ0AAgAAAAQyLjAzABDUNHl0hNcIV16ZNJWE1wgjQ0lRLlNHWDpTMDguSVFfQ0xPU0VQUklDRS40LzE0LzIwMTgBAAAAkmdLAAMAAAAAAJm5f1R0hNcIqX3iMZWE1wgkQ0lRLlNHWDpIMTcuSVFfQ0xPU0VQUklDRS4xMS8yNC8yMDEwAQAAANlEjAACAAAABDAuOTgANZ0DqHSE1wj4TZE4lYTXCCNDSVEuU0dYOlM1OC5JUV9DTE9TRVBSSUNFLjQvMjAvMjAxMAEAAAAJUiUAAgAAAAQyLjg0AN+rcbN0hNcIicknOJWE1wgjQ0lRLlNHWDpBWlkuSVFfQ0xPU0VQUklDRS44LzEzLzIwMTIBAAAAafJdAQMAAAAAAAb7upR0hNcIYsU0N5WE1wgjQ0lRLlNHWDpBN1JVLklRX0NMT1NFUFJJQ0UuMS82LzIwMTgBAAAA</t>
  </si>
  <si>
    <t>ZL/ZAQMAAAAAAJd6PVF0hNcIEvvoM5WE1wgoQ0lRLlNHWDpQOFouSVFfQlZfU0hBUkUuSVFfTFRNLjgvMTYvMjAxMAEAAADRVegKAwAAAAAAL37wk3KE1wjZpTm9coTXCChDSVEuU0dYOlM1MS5JUV9CVl9TSEFSRS5JUV9MVE0uMS8xNi8yMDEwAQAAANBZDQACAAAACDAuOTEyNjk2AQgAAAAFAAAAATEBAAAACjE0NTI0NzUzNjYDAAAAAzEzOAIAAAAENDAyMAQAAAABMAcAAAAJMS8xNi8yMDEwCAAAAAoxMi8zMS8yMDA5CQAAAAEwaJWdmnKE1whrh6K9coTXCCNDSVEuU0dYOlUwNC5JUV9DTE9TRVBSSUNFLjEvMTQvMjAxOAEAAAA9klQAAwAAAAAANfKZVHSE1wji6jUylYTXCClDSVEuU0dYOlUxNC5JUV9CVl9TSEFSRS5JUV9MVE0uMTAvMjkvMjAxMQEAAABIWA0AAgAAAAg2LjQ4NjYzMwEIAAAABQAAAAExAQAAAAoxNTc2MTE5NjUzAwAAAAMxMzgCAAAABDQwMjAEAAAAATAHAAAACjEwLzI5LzIwMTEIAAAACTkvMzAvMjAxMQkAAAABMMiUzX5yhNcIDIoIvHKE1wgiQ0lRLlNHWDpIMDIuSVFfQ0xPU0VQUklDRS43LzIvMjAxNAEAAABsVw0AAgAAAAQ4LjU0AOv9R4N0hNcIuUNyNZWE1wgkQ0lRLlNHWDpORDhVLklRX0NMT1NFUFJJQ0UuMTIvMS8yMDEwAQAAAECKkgECAAAAAzAuOACcAUusdITXCOHMCDiVhNcIKUNJUS5TR1g6SDE3LklRX0JWX1NIQVJFLklRX0xUTS4xMi8xMi8yMDA5AQAAANlEjAACAAAA</t>
  </si>
  <si>
    <t>CDAuNjYwMDg5AQgAAAAFAAAAATEBAAAACjE0MDkxMTA0NDIDAAAAAzEzOAIAAAAENDAyMAQAAAABMAcAAAAKMTIvMTIvMjAwOQgAAAAJOS8zMC8yMDA5CQAAAAEw4TRJm3KE1wiBcq69coTXCCNDSVEuU0dYOkNDMy5JUV9DTE9TRVBSSUNFLjEvMjQvMjAxNQEAAACEjCIAAwAAAAAAmoNFeXSE1wgnwZs0lYTXCCJDSVEuU0dYOlUwNC5JUV9DTE9TRVBSSUNFLjkvNi8yMDE4AQAAAD2SVAACAAAAAzIuNQAfk1hLdITXCNe1/DGVhNcII0NJUS5TR1g6SjM2LklRX0NMT1NFUFJJQ0UuNC8xNy8yMDEwAQAAAO5UDQADAAAAAACXAvCzdITXCPmNLDiVhNcIJENJUS5TR1g6VDE4LklRX0NMT1NFUFJJQ0UuMTEvMTQvMjAxNgUAAAAAAAAACAAAABQoSW52YWxpZCBJZGVudGlmaWVyKc1VEmF0hNcINqDVMpWE1wgiQ0lRLlNHWDpUUTUuSVFfQ0xPU0VQUklDRS4zLzEvMjAwOQEAAABhYEQAAwAAAAAAmmeOwnSE1whFsHM6lYTXCChDSVEuU0dYOkYzNC5JUV9CVl9TSEFSRS5JUV9MVE0uNS8xMi8yMDA5AQAAAMtuUwACAAAACDEuNTUyODU3AQgAAAAFAAAAATEBAAAACjEzNjM3NjEyNDYDAAAAAzE2MAIAAAAENDAyMAQAAAABMAcAAAAJNS8xMi8yMDA5CAAAAAkzLzMxLzIwMDkJAAAAATBR8N6jcoTXCPTvM75yhNcIKUNJUS5TR1g6QVpZLklRX0JWX1NIQVJFLklRX0xUTS4xMC8xOC8yMDEyAQAAAGnyXQECAAAACjIyMC43</t>
  </si>
  <si>
    <t>NTM2ODIBCAAAAAUAAAABMQEAAAAKMTY0NTQ5Mjg2NgMAAAADMTYwAgAAAAQ0MDIwBAAAAAEwBwAAAAoxMC8xOC8yMDEyCAAAAAk5LzMwLzIwMTIJAAAAATCoNrZ7coTXCG0E4LtyhNcII0NJUS5TR1g6TkQ4VS5JUV9DTE9TRVBSSUNFLjIvOS8yMDE5AQAAAECKkgEDAAAAAAAohhpBdITXCHaerDCVhNcIKUNJUS5TR1g6UzA4LklRX0JWX1NIQVJFLklRX0xUTS4xMS8yNC8yMDA5AQAAAJJnSwACAAAACDAuMTMyNTc3AQgAAAAFAAAAATEBAAAACjE0MDgwMDYxMTcDAAAAAzEzOAIAAAAENDAyMAQAAAABMAcAAAAKMTEvMjQvMjAwOQgAAAAJOS8zMC8yMDA5CQAAAAEwDgI5nXKE1wjmqsi9coTXCChDSVEuU0dYOlM2MS5JUV9CVl9TSEFSRS5JUV9MVE0uMi8xNS8yMDA5AQAAAIZbDQACAAAACDAuODM1OTc4AQgAAAAFAAAAATEBAAAACjEzNTQ0MTY5MDUDAAAAAzEzOAIAAAAENDAyMAQAAAABMAcAAAAJMi8xNS8yMDA5CAAAAAoxMi8zMS8yMDA4CQAAAAEwW2GOpXKE1wjEwWq+coTXCClDSVEuU0dYOkVCNS5JUV9CVl9TSEFSRS5JUV9MVE0uMTEvMTQvMjAwOQEAAAA9rVgCAgAAAAgwLjMzMjc3NQEIAAAABQAAAAExAQAAAAoxNDE0MDY5NzM5AwAAAAMxNjACAAAABDQwMjAEAAAAATAHAAAACjExLzE0LzIwMDkIAAAACTkvMzAvMjAwOQkAAAABMGrV35hyhNcI9WN8vXKE1wgjQ0lRLlNHWDpBWlkuSVFfQ0xPU0VQ</t>
  </si>
  <si>
    <t>UklDRS45LzIwLzIwMTQBAAAAafJdAQMAAAAAAF4I4IF0hNcIT6jGNJWE1wgjQ0lRLlNHWDpDNkwuSVFfQ0xPU0VQUklDRS4xMS8yLzIwMTMBAAAAdyUKAAMAAAAAAEIolX10hNcIRPLzNJWE1wgkQ0lRLlNHWDpDMzEuSVFfQ0xPU0VQUklDRS4xMS8xNi8yMDE3AQAAANJRJQACAAAABDMuNTMAvGkgWXSE1wiT51QylYTXCCNDSVEuU0dYOlYwMy5JUV9DTE9TRVBSSUNFLjEwLzYvMjAxOAEAAABsjQAAAwAAAAAAHFU9QnSE1wjwOMkwlYTXCCNDSVEuU0dYOkFETi5JUV9DTE9TRVBSSUNFLjgvMjcvMjAxNQEAAAA8ZgYHAwAAAAAAYILKd3SE1wi53zI0lYTXCCNDSVEuU0dYOkVINS5JUV9DTE9TRVBSSUNFLjYvMjQvMjAxNQEAAADVgGMAAgAAAAQwLjUzAIJt1nd0hNcIZeqDNJWE1wgjQ0lRLlNHWDpVMDQuSVFfQ0xPU0VQUklDRS4xLzE3LzIwMTEBAAAAPZJUAAIAAAAEMi42OAAdp5GpdITXCI5/+jeVhNcIJENJUS5TR1g6SDE3LklRX0NMT1NFUFJJQ0UuMTIvMjkvMjAxNwEAAADZRIwAAgAAAAQxLjg3AJd6PVF0hNcIlIeFMZWE1wgjQ0lRLlNHWDpaNzQuSVFfQ0xPU0VQUklDRS4yLzEzLzIwMTYBAAAAALcBAAMAAAAAADizCl90hNcI/CrAMpWE1wgiQ0lRLlNHWDpEMDEuSVFfQ0xPU0VQUklDRS44LzUvMjAxNAEAAADvWw0AAgAAAAUxMC40NgDDDDyDdITXCIFPnzmVhNcII0NJUS5TR1g6TzMyLklRX0NMT1NF</t>
  </si>
  <si>
    <t>UFJJQ0UuNi8yNi8yMDA5AQAAACe7UwACAAAABDIuNDQA+iEivnSE1whp0us5lYTXCCNDSVEuU0dYOkg3OC5JUV9DTE9TRVBSSUNFLjYvMTUvMjAxMAEAAAD8QgYAAgAAAAQ1LjA5AJOu7LR0hNcIFIPKOJWE1wgoQ0lRLlNHWDpVMDYuSVFfQlZfU0hBUkUuSVFfTFRNLjIvMjAvMjAxMAEAAACJgVQAAgAAAAgyLjIyMTAyOAEIAAAABQAAAAExAQAAAAoxNDQ1MDkxNjcyAwAAAAMxMzgCAAAABDQwMjAEAAAAATAHAAAACTIvMjAvMjAxMAgAAAAKMTIvMzEvMjAwOQkAAAABMJ938ZdyhNcIOHpwvXKE1wgjQ0lRLlNHWDpDNTIuSVFfQ0xPU0VQUklDRS42LzIyLzIwMTIBAAAAoHhfAAIAAAAEMS40OQAG+7qUdITXCHAc5jaVhNcIKENJUS5TR1g6QzUyLklRX0JWX1NIQVJFLklRX0xUTS44LzE1LzIwMDkBAAAAoHhfAAIAAAAIMC43ODkzNjEBCAAAAAUAAAABMQEAAAAKMTM5MjQ5OTQ4MAMAAAADMTM4AgAAAAQ0MDIwBAAAAAEwBwAAAAk4LzE1LzIwMDkIAAAACTYvMzAvMjAwOQkAAAABMGtsoaByhNcIpY8SvnKE1wgiQ0lRLlNHWDpPVjguSVFfQ0xPU0VQUklDRS41LzIvMjAxNAEAAAAuvCcIAgAAAAQwLjYzAHweT4N0hNcIzs9cNZWE1wgiQ0lRLlNHWDpVMTQuSVFfQ0xPU0VQUklDRS4xLzQvMjAxOAEAAABIWA0AAgAAAAQ5LjI1AJd6PVF0hNcIOUmpMZWE1wgiQ0lRLlNHWDpGMzQuSVFfQ0xPU0VQUklDRS4zLzUv</t>
  </si>
  <si>
    <t>MjAxMAEAAADLblMAAgAAAAQ2LjYzAJOu7LR0hNcIKfAuOJWE1wgiQ0lRLlNHWDpCU0wuSVFfQ0xPU0VQUklDRS4yLzYvMjAxNwEAAAAkeA0AAgAAAAUxLjQ1NQDnk9BfdITXCNAeIDOVhNcIIkNJUS5TR1g6VzA1LklRX0NMT1NFUFJJQ0UuNC8xLzIwMTcBAAAA7mENAAMAAAAAAM1Zy2d0hNcIa5n3MpWE1wgkQ0lRLlNHWDpCTjQuSVFfQ0xPU0VQUklDRS4xMi8zMS8yMDE1AQAAAIVWDQACAAAABDYuNTEAkPa/bnSE1wjjq7gzlYTXCCJDSVEuU0dYOkU1SC5JUV9DTE9TRVBSSUNFLjcvMy8yMDE0AQAAAOpRJQACAAAABTAuNTU1AGJmC390hNcICVu4NJWE1wgjQ0lRLlNHWDpGMTcuSVFfQ0xPU0VQUklDRS43LzIxLzIwMTABAAAAbm8AAAIAAAAEMi4xNQCnRI+pdITXCDVk5TiVhNcIKENJUS5TR1g6RzA3LklRX0JWX1NIQVJFLklRX0xUTS43LzI5LzIwMTIBAAAAefEkAAIAAAAIOC4yNjU2NzEBCAAAAAUAAAABMQEAAAAKMTU5OTA2OTk0MwMAAAADMTM4AgAAAAQ0MDIwBAAAAAEwBwAAAAk3LzI5LzIwMTIIAAAACjEyLzMxLzIwMTEJAAAAATBZHHGAcoTXCHHCIrxyhNcII0NJUS5TR1g6SjM2LklRX0NMT1NFUFJJQ0UuNC8yMi8yMDE5AQAAAO5UDQACAAAABDYzLjUAG7tIO3SE1wj5kT8wlYTXCChDSVEuU0dYOlM1OS5JUV9CVl9TSEFSRS5JUV9MVE0uMTIvNi8yMDEwAQAAAHglCgACAAAACDEuMTUxOTQ4AQgA</t>
  </si>
  <si>
    <t>AAAFAAAAATEBAAAACjE0Nzk2ODU1MDMDAAAAAzEzOAIAAAAENDAyMAQAAAABMAcAAAAJMTIvNi8yMDEwCAAAAAk5LzMwLzIwMTAJAAAAATCzdFeRcoTXCCtdDL1yhNcIJENJUS5TR1g6VzA1LklRX0NMT1NFUFJJQ0UuMTAvMjMvMjAwOQEAAADuYQ0AAgAAAAQxLjY5AAwMOLt0hNcIHUFtOZWE1wgjQ0lRLlNHWDpDNkwuSVFfQ0xPU0VQUklDRS40LzMwLzIwMTEBAAAAdyUKAAMAAAAAAPFd36p0hNcIBcbnOJWE1wgjQ0lRLlNHWDpDMDkuSVFfQ0xPU0VQUklDRS4xLzI5LzIwMTQBAAAA80MGAAIAAAABOQB2srSEdITXCBkyXzWVhNcIJ0NJUS5TR1g6T1Y4LklRX0JWX1NIQVJFLklRX0xUTS43LzUvMjAxMQEAAAAuvCcIAgAAAAgwLjAzODQ5MgEIAAAABQAAAAExAQAAAAoxNTQyMTUyNjAxAwAAAAMxMzgCAAAABDQwMjAEAAAAATAHAAAACDcvNS8yMDExCAAAAAoxMi8zMS8yMDEwCQAAAAEwekluiHKE1wj4o4u8coTXCCRDSVEuU0dYOkJWQS5JUV9DTE9TRVBSSUNFLjEwLzI3LzIwMTkBAAAAvnF7AAMAAAAAAHkGyT50hNcIuldgMJWE1wgoQ0lRLlNHWDpFSDUuSVFfQlZfU0hBUkUuSVFfTFRNLjYvMjQvMjAxMgEAAADVgGMAAgAAAAgwLjYwMjgwMwEIAAAABQAAAAExAQAAAAoxNjM0MjMzNjc5AwAAAAE5AgAAAAQ0MDIwBAAAAAEwBwAAAAk2LzI0LzIwMTIIAAAACTMvMzEvMjAxMgkAAAABMGvpdYByhNcIuIgn</t>
  </si>
  <si>
    <t>vHKE1wgpQ0lRLlNHWDpEMDEuSVFfQlZfU0hBUkUuSVFfTFRNLjEwLzIwLzIwMTIBAAAA71sNAAIAAAAIMC44ODMwODgBCAAAAAUAAAABMQEAAAAKMTYyOTI0MDk0NAMAAAADMTYwAgAAAAQ0MDIwBAAAAAEwBwAAAAoxMC8yMC8yMDEyCAAAAAk5LzMwLzIwMTIJAAAAATCoNrZ7coTXCG0E4LtyhNcII0NJUS5TR1g6WTkyLklRX0NMT1NFUFJJQ0UuNC8yMi8yMDE3AQAAAMwsoQEDAAAAAAD8AGxndITXCArxRTSVhNcII0NJUS5TR1g6VUQyLklRX0NMT1NFUFJJQ0UuMy8yNy8yMDE5AQAAAM2FDRACAAAABTAuNjg1AHIm+0h0hNcIc/MqMZWE1wgjQ0lRLlNHWDpKMzYuSVFfQ0xPU0VQUklDRS4yLzEzLzIwMTkBAAAA7lQNAAIAAAAFNzAuMDYAU3/IPHSE1wj6Tk4wlYTXCCJDSVEuU0dYOlM1OS5JUV9DTE9TRVBSSUNFLjcvNC8yMDE1AQAAAHglCgADAAAAAAAsqSxwdITXCD1zjTSVhNcII0NJUS5TR1g6QzUyLklRX0NMT1NFUFJJQ0UuMTAvMy8yMDA5AQAAAKB4XwADAAAAAADDy8u2dITXCJyRXDmVhNcII0NJUS5TR1g6RTVILklRX0NMT1NFUFJJQ0UuMi8xMC8yMDE1AQAAAOpRJQACAAAABTAuNDM1AJqDRXl0hNcIxpjwNZWE1wgjQ0lRLlNHWDpTNjEuSVFfQ0xPU0VQUklDRS4xMS8xLzIwMTEBAAAAhlsNAAIAAAAEMS43MwDIk0CfdITXCBmefzaVhNcIIkNJUS5TR1g6QzZMLklRX0NMT1NFUFJJQ0UuNS80LzIw</t>
  </si>
  <si>
    <t>MTgBAAAAdyUKAAIAAAAFMTEuMDMAB7stUHSE1whCRcgxlYTXCCNDSVEuU0dYOk9WOC5JUV9DTE9TRVBSSUNFLjUvMjYvMjAxMwEAAAAuvCcIAwAAAAAAoi7pjnSE1whFMQ06lYTXCCdDSVEuU0dYOkFaWS5JUV9CVl9TSEFSRS5JUV9MVE0uNy8yLzIwMDkBAAAAafJdAQIAAAAKMjQ2LjU5NTI0NgEIAAAABQAAAAExAQAAAAoxMzkyMDk3Mzg1AwAAAAMxNjACAAAABDQwMjAEAAAAATAHAAAACDcvMi8yMDA5CAAAAAk2LzMwLzIwMDkJAAAAATAqxNeecoTXCA719b1yhNcII0NJUS5TR1g6QlZBLklRX0NMT1NFUFJJQ0UuNy8xNC8yMDA5AQAAAL5xewADAAAAAAAdhCS+dITXCGnS6zmVhNcIJ0NJUS5TR1g6UzA3LklRX0JWX1NIQVJFLklRX0xUTS44LzgvMjAwOQEAAAC9ZA0AAgAAAAgxLjM4ODQxNwEIAAAABQAAAAExAQAAAAoxNDAxMTcyMzM2AwAAAAMxNjACAAAABDQwMjAEAAAAATAHAAAACDgvOC8yMDA5CAAAAAk2LzMwLzIwMDkJAAAAATCHyB6dcoTXCK+8271yhNcII0NJUS5TR1g6RzkyLklRX0NMT1NFUFJJQ0UuMTIvOC8yMDEzAQAAAFdOdQADAAAAAACzeIR9dITXCDtd9TWVhNcII0NJUS5TR1g6SDc4LklRX0NMT1NFUFJJQ0UuNi8yMi8yMDE1AQAAAPxCBgACAAAABDguMTkALKkscHSE1wj7uww0lYTXCCNDSVEuU0dYOlEwRi5JUV9DTE9TRVBSSUNFLjgvMjYvMjAxOQEAAADD/ooDAgAAAAQxLjg1AMJN</t>
  </si>
  <si>
    <t>Wzl0hNcI7E0dMJWE1wgiQ0lRLlNHWDpDNkwuSVFfQ0xPU0VQUklDRS4yLzgvMjAxOAEAAAB3JQoAAgAAAAUxMC44NgD54/dYdITXCHdtfTKVhNcII0NJUS5TR1g6WTkyLklRX0NMT1NFUFJJQ0UuMTIvNS8yMDEzAQAAAMwsoQECAAAABDAuNDkACVrPgXSE1wjT48E0lYTXCCRDSVEuU0dYOloyNS5JUV9DTE9TRVBSSUNFLjEwLzI2LzIwMDkBAAAAwwamAQIAAAAEMi41MQAMDDi7dITXCAyF3TmVhNcIKENJUS5TR1g6QjYxLklRX0JWX1NIQVJFLklRX0xUTS4yLzE0LzIwMDkBAAAA5mBEAAIAAAAINC40MTk4NzEBCAAAAAUAAAABMQEAAAAKMTMyNDM0MDkzNAMAAAADMTM4AgAAAAQ0MDIwBAAAAAEwBwAAAAkyLzE0LzIwMDkIAAAACjEyLzMxLzIwMDgJAAAAATDFEk2mcoTXCFe+fr5yhNcII0NJUS5TR1g6VDM5LklRX0NMT1NFUFJJQ0UuMS8xOC8yMDE2AQAAADFcDQACAAAABDMuNTIA/ABsZ3SE1wgeiZIzlYTXCCJDSVEuU0dYOlUwNi5JUV9DTE9TRVBSSUNFLjkvNS8yMDE5AQAAAImBVAACAAAABDIuODUAg2fgRnSE1wga5fgwlYTXCChDSVEuU0dYOlMwNy5JUV9CVl9TSEFSRS5JUV9MVE0uOS8yNS8yMDEwAQAAAL1kDQACAAAACDEuNDc4OTk5AQgAAAAFAAAAATEBAAAACjE0NzU4OTg2OTEDAAAAAzE2MAIAAAAENDAyMAQAAAABMAcAAAAJOS8yNS8yMDEwCAAAAAk2LzMwLzIwMTAJAAAAATCup6+RcoTXCBbm</t>
  </si>
  <si>
    <t>Fb1yhNcII0NJUS5TR1g6QVpZLklRX0NMT1NFUFJJQ0UuOC8yMC8yMDE1AQAAAGnyXQEDAAAAAADBknVsdITXCPQMDTOVhNcII0NJUS5TR1g6QUROLklRX0NMT1NFUFJJQ0UuMS8yNS8yMDA5AQAAADxmBgcDAAAAAAAlIg7EdITXCKgKBjqVhNcIKENJUS5TR1g6UDhaLklRX0JWX1NIQVJFLklRX0xUTS4xMi85LzIwMTIBAAAA0VXoCgIAAAALMjY0NS4xODI3OTcBCAAAAAUAAAABMQEAAAAKMTY0NTU2MjUyMgMAAAACNjkCAAAABDQwMjAEAAAAATAHAAAACTEyLzkvMjAxMggAAAAJOS8zMC8yMDEyCQAAAAEwZA1yenKE1wga39i7coTXCCRDSVEuU0dYOkgxNy5JUV9DTE9TRVBSSUNFLjEyLzMxLzIwMTUBAAAA2USMAAIAAAAFMC40OTUAqW9NX3SE1wjLjBA1lYTXCChDSVEuU0dYOlVEMi5JUV9CVl9TSEFSRS5JUV9MVE0uNy8xMy8yMDEwAQAAAM2FDRADAAAAAABpy4OScoTXCOFuH71yhNcIKENJUS5TR1g6Qk40LklRX0JWX1NIQVJFLklRX0xUTS4yLzIxLzIwMTEBAAAAhVYNAAIAAAAIMy42MzI1ODYBCAAAAAUAAAABMQEAAAAKMTY1NjczMzQ1MwMAAAADMTM4AgAAAAQ0MDIwBAAAAAEwBwAAAAkyLzIxLzIwMTEIAAAACjEyLzMxLzIwMTAJAAAAATDVijaOcoTXCAUT37xyhNcIIkNJUS5TR1g6Qk40LklRX0NMT1NFUFJJQ0UuMS8xLzIwMDkBAAAAhVYNAAMAAAAAAERfCcR0hNcIsqoxOZWE1wgjQ0lRLlNHWDpE</t>
  </si>
  <si>
    <t>MDUuSVFfQ0xPU0VQUklDRS40LzMwLzIwMTIBAAAAP1YNAAIAAAAFMTMuOTYAABFUnHSE1wieFHY2lYTXCCRDSVEuU0dYOkE3UlUuSVFfQ0xPU0VQUklDRS4zLzEzLzIwMTIBAAAAZL/ZAQIAAAAEMC4zOQA4StSadITXCH7y/TaVhNcII0NJUS5TR1g6RjE3LklRX0NMT1NFUFJJQ0UuMi8yMC8yMDEzAQAAAG5vAAACAAAABDIuNDkA/RWEinSE1wgLBpY1lYTXCCNDSVEuU0dYOkozNy5JUV9DTE9TRVBSSUNFLjEvMTcvMjAxOAEAAAAeOwYAAgAAAAUzOS44NQASg/VYdITXCLLypTKVhNcIKENJUS5TR1g6SDAyLklRX0JWX1NIQVJFLklRX0xUTS45LzI2LzIwMTABAAAAbFcNAAIAAAAIOC44MDI3MDkBCAAAAAUAAAABMQEAAAAKMTQ2Njc1NDc5MQMAAAADMTM4AgAAAAQ0MDIwBAAAAAEwBwAAAAk5LzI2LzIwMTAIAAAACTYvMzAvMjAxMAkAAAABMJFlqo9yhNcIm0v5vHKE1wgoQ0lRLlNHWDpTMDguSVFfQlZfU0hBUkUuSVFfTFRNLjIvMTYvMjAwOQEAAACSZ0sAAgAAAAgwLjEyNDc4MgEIAAAABQAAAAExAQAAAAoxMzE3Njg4MzI2AwAAAAMxMzgCAAAABDQwMjAEAAAAATAHAAAACTIvMTYvMjAwOQgAAAAKMTIvMzEvMjAwOAkAAAABMCwsVaVyhNcIKydOvnKE1wgoQ0lRLlNHWDpUUTUuSVFfQlZfU0hBUkUuSVFfTFRNLjkvMjcvMjAxMAEAAABhYEQAAgAAAAgyLjIzMTY4OQEIAAAABQAAAAExAQAAAAoxMDc2MDMy</t>
  </si>
  <si>
    <t>NTU5AwAAAAMxMzgCAAAABDQwMjAEAAAAATAHAAAACTkvMjcvMjAxMAgAAAAJOS8zMC8yMDAxCQAAAAEwkWWqj3KE1wibS/m8coTXCCRDSVEuU0dYOkE3UlUuSVFfQ0xPU0VQUklDRS42LzEwLzIwMTYBAAAAZL/ZAQIAAAADMC41AB2V2V10hNcIdltqMpWE1wgiQ0lRLlNHWDpBNTAuSVFfQ0xPU0VQUklDRS41LzgvMjAxMgEAAAAGnusQAwAAAAAAvFNPnHSE1wgaUHE2lYTXCCNDSVEuU0dYOkNFRS5JUV9DTE9TRVBSSUNFLjcvMjIvMjAxNwEAAAAiw54AAwAAAAAAYmoLVnSE1wh6ET0ylYTXCChDSVEuU0dYOkFaWS5JUV9CVl9TSEFSRS5JUV9MVE0uMS8yMy8yMDA5AQAAAGnyXQECAAAACjI2Ni44ODA4MzQBCAAAAAUAAAABMQEAAAAKMTM0OTY1MzgwOQMAAAADMTYwAgAAAAQ0MDIwBAAAAAEwBwAAAAkxLzIzLzIwMDkIAAAACjEyLzMxLzIwMDgJAAAAATAG4v+mcoTXCNVWlb5yhNcII0NJUS5TR1g6SjM2LklRX0NMT1NFUFJJQ0UuMTEvOC8yMDE0AQAAAO5UDQADAAAAAAAjc616dITXCAbFKjWVhNcIJ0NJUS5TR1g6TzMyLklRX0JWX1NIQVJFLklRX0xUTS40LzcvMjAxMgEAAAAnu1MAAgAAAAgxLjQ0NDE2MQEIAAAABQAAAAExAQAAAAoxNjMxODkyMDE2AwAAAAMxMzgCAAAABDQwMjAEAAAAATAHAAAACDQvNy8yMDEyCAAAAAkzLzMxLzIwMTIJAAAAATCX3399coTXCJHa97tyhNcIKUNJUS5TR1g6QjYxLklR</t>
  </si>
  <si>
    <t>X0JWX1NIQVJFLklRX0xUTS4xMC8xMC8yMDExAQAAAOZgRAACAAAACDMuOTgyNDI1AQgAAAAFAAAAATEBAAAACjE1NzY4OTczOTEDAAAAAzEzOAIAAAAENDAyMAQAAAABMAcAAAAKMTAvMTAvMjAxMQgAAAAJOS8zMC8yMDExCQAAAAEwyJTNfnKE1wiR7Qq8coTXCCNDSVEuU0dYOlA4Wi5JUV9DTE9TRVBSSUNFLjUvMTgvMjAxOAEAAADRVegKAgAAAAQwLjY5ACqPrFd0hNcIwfDEMpWE1wgpQ0lRLlNHWDpIMTUuSVFfQlZfU0hBUkUuSVFfTFRNLjEyLzE0LzIwMDkBAAAAmmgNAAIAAAAIMi4zOTA0OTUBCAAAAAUAAAABMQEAAAAKMTQxMjYxNjg3OQMAAAADMTM4AgAAAAQ0MDIwBAAAAAEwBwAAAAoxMi8xNC8yMDA5CAAAAAk5LzMwLzIwMDkJAAAAATCHyB6dcoTXCOQe3r1yhNcIIkNJUS5TR1g6SjM2LklRX0NMT1NFUFJJQ0UuNi8xLzIwMTgBAAAA7lQNAAIAAAAFNjIuMjgAePGuV3SE1wh6kKMylYTXCCRDSVEuU0dYOkgxNS5JUV9DTE9TRVBSSUNFLjExLzIyLzIwMTUBAAAAmmgNAAMAAAAAADmtfWt0hNcIhkgIM5WE1wgnQ0lRLlNHWDpCVkEuSVFfQlZfU0hBUkUuSVFfTFRNLjYvNC8yMDEwAQAAAL5xewACAAAACDAuNDE5OTM2AQgAAAAFAAAAATEBAAAACjE0NTgzMTI0NzkDAAAAAzExMQIAAAAENDAyMAQAAAABMAcAAAAINi80LzIwMTAIAAAACTUvMzEvMjAxMAkAAAABMBIT0JJyhNcIQDMkvXKE1wgkQ0lR</t>
  </si>
  <si>
    <t>LlNHWDpIMTMuSVFfQ0xPU0VQUklDRS4xMi8xNy8yMDA5AQAAANwpWgACAAAABDEuNjIAr1VQuHSE1wiLfhs6lYTXCChDSVEuU0dYOkgxNS5JUV9CVl9TSEFSRS5JUV9MVE0uMy8yMC8yMDExAQAAAJpoDQACAAAABzIuNjU1ODEBCAAAAAUAAAABMQEAAAAKMTcwMTY5MDExMwMAAAADMTM4AgAAAAQ0MDIwBAAAAAEwBwAAAAkzLzIwLzIwMTEIAAAACjEyLzMxLzIwMTAJAAAAATB1/1WLcoTXCJayvbxyhNcIJUNJUS5TR1g6QTdSVS5JUV9DTE9TRVBSSUNFLjExLzI2LzIwMTQBAAAAZL/ZAQIAAAAEMC41MwBn9mR2dITXCH5WKTSVhNcII0NJUS5TR1g6VDM5LklRX0NMT1NFUFJJQ0UuMS8yOC8yMDEzAQAAADFcDQACAAAABDQuMDUAoi7pjnSE1wgK5Ms2lYTXCCJDSVEuU0dYOk8zMi5JUV9DTE9TRVBSSUNFLjQvMi8yMDE2AQAAACe7UwADAAAAAADSEw1fdITXCFlaGzOVhNcIIkNJUS5TR1g6SDc4LklRX0NMT1NFUFJJQ0UuOS82LzIwMTQBAAAA/EIGAAMAAAAAAE4+BH90hNcI5vi1NJWE1wgpQ0lRLlNHWDo1Q1AuSVFfQlZfU0hBUkUuSVFfTFRNLjEwLzE0LzIwMDkBAAAAH017AAIAAAAIMC4xMzM4ODkBCAAAAAUAAAABMQEAAAAKMTQzNTQzNjYxOAMAAAADMTExAgAAAAQ0MDIwBAAAAAEwBwAAAAoxMC8xNC8yMDA5CAAAAAk5LzMwLzIwMDkJAAAAATAqxNeecoTXCH25+r1yhNcIIkNJUS5TR1g6TEozLklRX0NM</t>
  </si>
  <si>
    <t>T1NFUFJJQ0UuMS84LzIwMTgBAAAAm1cNAAIAAAAEMS45NQCXej1RdITXCK2nyjGVhNcIIkNJUS5TR1g6UzA4LklRX0NMT1NFUFJJQ0UuOS8yLzIwMTkBAAAAkmdLAAIAAAAFMC45MTUAPWZaP3SE1wi5umIwlYTXCCJDSVEuU0dYOlQzOS5JUV9DTE9TRVBSSUNFLjkvNi8yMDEzAQAAADFcDQACAAAABDMuOTUAnOgqhnSE1whmank1lYTXCCJDSVEuU0dYOlEwRi5JUV9DTE9TRVBSSUNFLjEvNS8yMDA5AQAAAMP+igMDAAAAAABEXwnEdITXCC51eDqVhNcII0NJUS5TR1g6TkQ4VS5JUV9DTE9TRVBSSUNFLjkvNC8yMDE3AQAAAECKkgECAAAAAzEuNAB99lBOdITXCG68vjGVhNcII0NJUS5TR1g6UDhaLklRX0NMT1NFUFJJQ0UuOS8xNS8yMDEzAQAAANFV6AoDAAAAAACc6CqGdITXCBkNBjaVhNcIIkNJUS5TR1g6QVpZLklRX0NMT1NFUFJJQ0UuNy82LzIwMTIBAAAAafJdAQMAAAAAAAb7upR0hNcICrHFNZWE1wgjQ0lRLlNHWDpUMzkuSVFfQ0xPU0VQUklDRS41LzE3LzIwMTUBAAAAMVwNAAMAAAAAAAQwQG10hNcIVIWxM5WE1wgjQ0lRLlNHWDpFSDUuSVFfQ0xPU0VQUklDRS4zLzE4LzIwMTYBAAAA1YBjAAMAAAAAALvz/Gp0hNcI4sCsM5WE1wgpQ0lRLlNHWDpTNTkuSVFfQlZfU0hBUkUuSVFfTFRNLjExLzI0LzIwMTIBAAAAeCUKAAIAAAAIMS4xMTQwNzQBCAAAAAUAAAABMQEAAAAKMTY0NDE4MzEyMQMAAAAD</t>
  </si>
  <si>
    <t>MTM4AgAAAAQ0MDIwBAAAAAEwBwAAAAoxMS8yNC8yMDEyCAAAAAk5LzMwLzIwMTIJAAAAATA1uPN+coTXCIZ2FLxyhNcIIkNJUS5TR1g6Rjk5LklRX0NMT1NFUFJJQ0UuMi85LzIwMTYBAAAAOlcNAAMAAAAAAG1JIHN0hNcIKvnGM5WE1wgjQ0lRLlNHWDpTNTEuSVFfQ0xPU0VQUklDRS44LzE2LzIwMTMBAAAA0FkNAAIAAAADNC40ALiQKIZ0hNcIDJqeNpWE1wgkQ0lRLlNHWDpKMzYuSVFfQ0xPU0VQUklDRS4xMi8yNi8yMDE0AQAAAO5UDQACAAAABTYwLjE5AGf2ZHZ0hNcIkmF6NJWE1wgjQ0lRLlNHWDpNMDQuSVFfQ0xPU0VQUklDRS40LzE5LzIwMTgBAAAA6j4GAAIAAAAEMi40NQAqF4NYdITXCGGFUjKVhNcII0NJUS5TR1g6VUQyLklRX0NMT1NFUFJJQ0UuMi8yNy8yMDE4AQAAAM2FDRACAAAABDAuNDcAmbl/VHSE1wiyiDMylYTXCCNDSVEuU0dYOjVDUC5JUV9DTE9TRVBSSUNFLjYvMjMvMjAxOQEAAAAfTXsAAwAAAAAADfrUSHSE1wjfty8xlYTXCCNDSVEuU0dYOlM1OS5JUV9DTE9TRVBSSUNFLjcvMTUvMjAxNwEAAAB4JQoAAwAAAAAA3py+TnSE1wiqnScylYTXCCJDSVEuU0dYOlM2My5JUV9DTE9TRVBSSUNFLjQvOS8yMDE4AQAAAEHwCwACAAAABDMuNjIAKheDWHSE1whrmkYylYTXCCRDSVEuU0dYOlMwOC5JUV9DTE9TRVBSSUNFLjEwLzI1LzIwMTIBAAAAkmdLAAIAAAAEMS4xNgD5pYSWdITXCHvQ</t>
  </si>
  <si>
    <t>ODmVhNcIKENJUS5TR1g6QTUwLklRX0JWX1NIQVJFLklRX0xUTS44LzI3LzIwMTEBAAAABp7rEAMAAAAAAHpJbohyhNcIYH2EvHKE1wgpQ0lRLlNHWDpKMzYuSVFfQlZfU0hBUkUuSVFfTFRNLjExLzE3LzIwMTABAAAA7lQNAAIAAAAJMzcuNzgxMDg0AQgAAAAFAAAAATEBAAAACjE1NDE5MDU3OTIDAAAAAzE2MAIAAAAENDAyMAQAAAABMAcAAAAKMTEvMTcvMjAxMAgAAAAJOS8zMC8yMDEwCQAAAAEwk6Glj3KE1whrI/K8coTXCCNDSVEuU0dYOlQxOC5JUV9DTE9TRVBSSUNFLjEvMjIvMjAxNQUAAAAAAAAACAAAABQoSW52YWxpZCBJZGVudGlmaWVyKeWyF3J0hNcI9JbEM5WE1wgjQ0lRLlNHWDpEMDUuSVFfQ0xPU0VQUklDRS40LzE4LzIwMDkBAAAAP1YNAAMAAAAAAJtdE8F0hNcI06FBOpWE1wgoQ0lRLlNHWDpTMDguSVFfQlZfU0hBUkUuSVFfTFRNLjExLzYvMjAxMQEAAACSZ0sAAgAAAAgwLjE1Mzc0OAEIAAAABQAAAAExAQAAAAoxNjIyMDM5MzYyAwAAAAMxMzgCAAAABDQwMjAEAAAAATAHAAAACTExLzYvMjAxMQgAAAAJOS8zMC8yMDExCQAAAAEwqpLigXKE1wjGwEG8coTXCCRDSVEuU0dYOkJWQS5JUV9DTE9TRVBSSUNFLjExLzI1LzIwMTYBAAAAvnF7AAIAAAADMC44AD8Y22h0hNcIFqRIM5WE1wgjQ0lRLlNHWDpQOFouSVFfQ0xPU0VQUklDRS41LzI4LzIwMTIBAAAA0VXoCgIAAAAEMC45MQA+vW6Z</t>
  </si>
  <si>
    <t>dITXCHvD2DWVhNcIKENJUS5TR1g6T1Y4LklRX0JWX1NIQVJFLklRX0xUTS41LzEwLzIwMDkBAAAALrwnCAIAAAAIMC44Nzk2MjEBCAAAAAUAAAABMQEAAAAKMTQ2NTYzMTc4MAMAAAADMTM4AgAAAAQ0MDIwBAAAAAEwBwAAAAk1LzEwLzIwMDkIAAAACjEyLzMxLzIwMDgJAAAAATDVdhyicoTXCALILL5yhNcIJENJUS5TR1g6QTdSVS5JUV9DTE9TRVBSSUNFLjkvMjgvMjAwOQEAAABkv9kBAgAAAAUwLjU3NQCTruy0dITXCMsgyDiVhNcII0NJUS5TR1g6VTE0LklRX0NMT1NFUFJJQ0UuMi8yOC8yMDEyAQAAAEhYDQACAAAABDQuNzMAOErUmnSE1wisVAA3lYTXCCNDSVEuU0dYOkFETi5JUV9DTE9TRVBSSUNFLjUvMTAvMjAxNwEAAAA8ZgYHAwAAAAAAFngKV3SE1wi2cz8ylYTXCClDSVEuU0dYOkc5Mi5JUV9CVl9TSEFSRS5JUV9MVE0uMTAvMTAvMjAxMQEAAABXTnUAAgAAAAgwLjQ1NzY0MgEIAAAABQAAAAExAQAAAAoxNTc2MTIwNDYwAwAAAAMxNjACAAAABDQwMjAEAAAAATAHAAAACjEwLzEwLzIwMTEIAAAACTkvMzAvMjAxMQkAAAABMI74DYRyhNcI9A1QvHKE1wgjQ0lRLlNHWDpTNjMuSVFfQ0xPU0VQUklDRS4yLzI2LzIwMTUBAAAAQfALAAIAAAAEMy41NQB0gt1tdITXCEyUYTWVhNcIJENJUS5TR1g6SDEzLklRX0NMT1NFUFJJQ0UuMTAvMTYvMjAxOAEAAADcKVoAAgAAAAQyLjQ1AKf1/UV0hNcIaAgf</t>
  </si>
  <si>
    <t>MZWE1wgjQ0lRLlNHWDpFNUguSVFfQ0xPU0VQUklDRS43LzEzLzIwMTEBAAAA6lElAAIAAAAFMC42OTUAQ8RQonSE1wh1Oqs5lYTXCCNDSVEuU0dYOlUxMS5JUV9DTE9TRVBSSUNFLjQvMTUvMjAxNAEAAADDUAYAAgAAAAUyMi4yMwDgw56HdITXCIF4JjeVhNcIJENJUS5TR1g6Rjk5LklRX0NMT1NFUFJJQ0UuMTAvMjAvMjAxMgEAAAA6Vw0AAwAAAAAAseynlHSE1wif7MA1lYTXCCNDSVEuU0dYOloyNS5JUV9DTE9TRVBSSUNFLjEwLzkvMjAxNQEAAADDBqYBAgAAAAUxLjAzNQDuoExvdITXCB0OuzOVhNcIKUNJUS5TR1g6UzYxLklRX0JWX1NIQVJFLklRX0xUTS4xMS8xMi8yMDEwAQAAAIZbDQACAAAACDAuOTk0ODg2AQgAAAAFAAAAATEBAAAACjE0ODMwNzEzODYDAAAAAzEzOAIAAAAENDAyMAQAAAABMAcAAAAKMTEvMTIvMjAxMAgAAAAJOS8zMC8yMDEwCQAAAAEw8ACxg3KE1wiGSUu8coTXCChDSVEuU0dYOkYzNC5JUV9CVl9TSEFSRS5JUV9MVE0uOC8xNy8yMDEyAQAAAMtuUwACAAAACDIuMDkwODQyAQgAAAAFAAAAATEBAAAACjE2NDA1OTI2OTEDAAAAAzE2MAIAAAAENDAyMAQAAAABMAcAAAAJOC8xNy8yMDEyCAAAAAk2LzMwLzIwMTIJAAAAATDXgZF3coTXCNKUq7tyhNcII0NJUS5TR1g6UzQxLklRX0NMT1NFUFJJQ0UuOS8yMi8yMDEyAQAAALloDQADAAAAAACx7KeUdITXCDZ7WjiVhNcIJENJUS5T</t>
  </si>
  <si>
    <t>R1g6QVpZLklRX0NMT1NFUFJJQ0UuMTEvMTMvMjAxNAEAAABp8l0BAwAAAAAAZ/ZkdnSE1wh+Vik0lYTXCCJDSVEuU0dYOkQwNS5JUV9DTE9TRVBSSUNFLjYvOC8yMDE1AQAAAD9WDQACAAAABTIwLjA4AJdJSnl0hNcIEvvoM5WE1wgjQ0lRLlNHWDpGOTkuSVFfQ0xPU0VQUklDRS4xMC8zLzIwMTcBAAAAOlcNAAIAAAAEMi41NAA1Mb5RdITXCORrzzGVhNcII0NJUS5TR1g6SDE1LklRX0NMT1NFUFJJQ0UuNi8yOC8yMDE3AQAAAJpoDQADAAAAAAAN4pFadITXCNCThDKVhNcII0NJUS5TR1g6QjYxLklRX0NMT1NFUFJJQ0UuMi8yNS8yMDE5AQAAAOZgRAACAAAABDUuNjgAihF1PHSE1wjz5UEwlYTXCCNDSVEuU0dYOlM2My5JUV9DTE9TRVBSSUNFLjEvMjMvMjAxNQEAAABB8AsAAgAAAAQzLjM5AHSC3W10hNcI7tAANJWE1wgjQ0lRLlNHWDpVMDQuSVFfQ0xPU0VQUklDRS43LzI5LzIwMTkBAAAAPZJUAAIAAAAEMi42MgCZCm1HdITXCBsvJjGVhNcIKENJUS5TR1g6WTkyLklRX0JWX1NIQVJFLklRX0xUTS4zLzI2LzIwMTIBAAAAzCyhAQIAAAAIMi4zNzk1NDIBCAAAAAUAAAABMQEAAAAKMTYwMDExMjQxMgMAAAADMTQ5AgAAAAQ0MDIwBAAAAAEwBwAAAAkzLzI2LzIwMTIIAAAACjEyLzMxLzIwMTEJAAAAATCNSLWBcoTXCGVzM7xyhNcIJENJUS5TR1g6UzU4LklRX0NMT1NFUFJJQ0UuMTEvMTEvMjAxMwEAAAAJ</t>
  </si>
  <si>
    <t>UiUAAgAAAAQzLjMxAAlaz4F0hNcI1IJONZWE1wgjQ0lRLlNHWDpIMTUuSVFfQ0xPU0VQUklDRS41LzEyLzIwMTUBAAAAmmgNAAMAAAAAAAQwQG10hNcIUtERM5WE1wgjQ0lRLlNHWDpEMDUuSVFfQ0xPU0VQUklDRS40LzEzLzIwMTIBAAAAP1YNAAIAAAAFMTMuNDgAFhDZmnSE1wjRtgI3lYTXCCJDSVEuU0dYOkcxMy5JUV9DTE9TRVBSSUNFLjgvNC8yMDE5AQAAAAtkDQADAAAAAACD060/dITXCEEdZTCVhNcIKUNJUS5TR1g6Rjk5LklRX0JWX1NIQVJFLklRX0xUTS4xMS8xNS8yMDA5AQAAADpXDQACAAAACDQuMDA3NjM3AQgAAAAFAAAAATEBAAAACjE0MTg4OTY5NDgDAAAAAzEzOAIAAAAENDAyMAQAAAABMAcAAAAKMTEvMTUvMjAwOQgAAAAJOS8zMC8yMDA5CQAAAAEwYiumm3KE1wj4NrO9coTXCClDSVEuU0dYOkJTTC5JUV9CVl9TSEFSRS5JUV9MVE0uMTEvMjkvMjAxMgEAAAAkeA0AAgAAAAgwLjIyNDg3MwEIAAAABQAAAAExAQAAAAoxNjQyNTQ0MDIzAwAAAAMxMzgCAAAABDQwMjAEAAAAATAHAAAACjExLzI5LzIwMTIIAAAACTkvMzAvMjAxMgkAAAABMDW4835yhNcIhnYUvHKE1wgjQ0lRLlNHWDpVMDQuSVFfQ0xPU0VQUklDRS41LzI4LzIwMDkBAAAAPZJUAAIAAAADMS42APEhnb90hNcI06FBOpWE1wgjQ0lRLlNHWDpaMjUuSVFfQ0xPU0VQUklDRS45LzI3LzIwMTcBAAAAwwamAQIAAAAEMS44NAAN</t>
  </si>
  <si>
    <t>eT1WdITXCCuk6TGVhNcII0NJUS5TR1g6T1Y4LklRX0NMT1NFUFJJQ0UuMi8yMy8yMDA5AQAAAC68JwgDAAAAAACaZ47CdITXCBPk/jmVhNcII0NJUS5TR1g6SjM3LklRX0NMT1NFUFJJQ0UuMy8yOC8yMDE1AQAAAB47BgADAAAAAADnRTRtdITXCGXcYjOVhNcIJENJUS5TR1g6VTExLklRX0NMT1NFUFJJQ0UuMTIvMTYvMjAxMAEAAADDUAYAAgAAAAUxNy44NgAfBrywdITXCO3TuTiVhNcIKENJUS5TR1g6UzYxLklRX0JWX1NIQVJFLklRX0xUTS42LzE4LzIwMTEBAAAAhlsNAAIAAAAIMS4wNjY5NTQBCAAAAAUAAAABMQEAAAAKMTU0ODI3MjAzMQMAAAADMTM4AgAAAAQ0MDIwBAAAAAEwBwAAAAk2LzE4LzIwMTEIAAAACTMvMzEvMjAxMQkAAAABMGbYyYxyhNcIT8TQvHKE1wgnQ0lRLlNHWDpKMzcuSVFfQlZfU0hBUkUuSVFfTFRNLjYvMS8yMDA5AQAAAB47BgACAAAACDE2LjIxMjU2AQgAAAAFAAAAATEBAAAACjEzOTExODgyOTUDAAAAAzE2MAIAAAAENDAyMAQAAAABMAcAAAAINi8xLzIwMDkIAAAACTMvMzEvMjAwOQkAAAABMNV2HKJyhNcIzmUqvnKE1wgkQ0lRLlNHWDpHMDcuSVFfQ0xPU0VQUklDRS4xMi8zMS8yMDE1AQAAAHnxJAACAAAABTIwLjI0AJD2v250hNcIYdTrNZWE1wgnQ0lRLlNHWDpTMDguSVFfQlZfU0hBUkUuSVFfTFRNLjUvOC8yMDEyAQAAAJJnSwACAAAACDAuMzQ5MzIyAQgAAAAFAAAA</t>
  </si>
  <si>
    <t>ATEBAAAACjE2MjIyMzM2NzkDAAAAAzEzOAIAAAAENDAyMAQAAAABMAcAAAAINS84LzIwMTIIAAAACTMvMzEvMjAxMgkAAAABMGvpdYByhNcI8a4uvHKE1wgjQ0lRLlNHWDpVMDYuSVFfQ0xPU0VQUklDRS4zLzI3LzIwMDkBAAAAiYFUAAIAAAAEMS4wNQCVBBHBdITXCBEERDqVhNcIKUNJUS5TR1g6VUQyLklRX0JWX1NIQVJFLklRX0xUTS4xMC8xNS8yMDExAQAAAM2FDRADAAAAAADwALGDcoTXCLkiRLxyhNcIIkNJUS5TR1g6QzA3LklRX0NMT1NFUFJJQ0UuNS82LzIwMTcBAAAAZFYNAAMAAAAAACungVd0hNcIq2juMZWE1wgjQ0lRLlNHWDpFNUguSVFfQ0xPU0VQUklDRS4xLzE1LzIwMTEBAAAA6lElAAMAAAAAADKjIKV0hNcIvUpdN5WE1wgpQ0lRLlNHWDpBRE4uSVFfQlZfU0hBUkUuSVFfTFRNLjEwLzEwLzIwMTEBAAAAPGYGBwMAAAAAAPAAsYNyhNcIuSJEvHKE1wgiQ0lRLlNHWDpPMzIuSVFfQ0xPU0VQUklDRS43LzcvMjAxMgEAAAAnu1MAAwAAAAAAMqtbmXSE1whVBb83lYTXCCRDSVEuU0dYOlUwNC5JUV9DTE9TRVBSSUNFLjEyLzIyLzIwMTEBAAAAPZJUAAMAAAAAABLtQp90hNcIE27WOJWE1wgjQ0lRLlNHWDpDRUUuSVFfQ0xPU0VQUklDRS42LzI3LzIwMTgBAAAAIsOeAAIAAAAFMC41NTUAIggyU3SE1wgIHOAxlYTXCCNDSVEuU0dYOkJTTC5JUV9DTE9TRVBSSUNFLjMvMjEvMjAxMwEAAAAkeA0A</t>
  </si>
  <si>
    <t>AgAAAAgxLjE0MzMzMgAAVHWNdITXCKSNnzWVhNcIIkNJUS5TR1g6QzZMLklRX0NMT1NFUFJJQ0UuMy8zLzIwMTgBAAAAdyUKAAMAAAAAAG25TFB0hNcI6HoBMpWE1wgjQ0lRLlNHWDpIMTUuSVFfQ0xPU0VQUklDRS42LzE4LzIwMTIBAAAAmmgNAAIAAAAEMS45MQAG+7qUdITXCF9TUjaVhNcIJ0NJUS5TR1g6RTVILklRX0JWX1NIQVJFLklRX0xUTS44LzkvMjAxMgEAAADqUSUAAgAAAAcwLjY2ODUxAQgAAAAFAAAAATEBAAAACjE2Mjk3NzcxOTUDAAAAAzE2MAIAAAAENDAyMAQAAAABMAcAAAAIOC85LzIwMTIIAAAACTYvMzAvMjAxMgkAAAABMHx+c4ByhNcIccIivHKE1wgjQ0lRLlNHWDpaNzQuSVFfQ0xPU0VQUklDRS4xMi82LzIwMTgBAAAAALcBAAIAAAAEMy4wOAAOsrBBdITXCLOMmTCVhNcIKUNJUS5TR1g6UzU4LklRX0JWX1NIQVJFLklRX0xUTS4xMi8xOS8yMDEyAQAAAAlSJQACAAAACDEuMjIwNjA2AQgAAAAFAAAAATEBAAAACjE2NDM2MzAwNDEDAAAAAzEzOAIAAAAENDAyMAQAAAABMAcAAAAKMTIvMTkvMjAxMggAAAAJOS8zMC8yMDEyCQAAAAEwuXz4fnKE1wj4EhK8coTXCCRDSVEuU0dYOk5EOFUuSVFfQ0xPU0VQUklDRS4xLzI3LzIwMTIBAAAAQIqSAQIAAAAFMC43NjUAPlbKnXSE1whh1Os1lYTXCCJDSVEuU0dYOkQwNS5JUV9DTE9TRVBSSUNFLjgvNy8yMDEyAQAAAD9WDQACAAAABTE0Ljgz</t>
  </si>
  <si>
    <t>ACCAfZZ0hNcIUKXvNpWE1wgjQ0lRLlNHWDpTNTkuSVFfQ0xPU0VQUklDRS42LzE1LzIwMTMBAAAAeCUKAAMAAAAAACAJXZB0hNcISn06NpWE1wgpQ0lRLlNHWDpGMTcuSVFfQlZfU0hBUkUuSVFfTFRNLjExLzI3LzIwMTABAAAAbm8AAAIAAAAIMi4zNTA2NTEBCAAAAAUAAAABMQEAAAAKMTQ3NzQxMjc0MAMAAAADMTM4AgAAAAQ0MDIwBAAAAAEwBwAAAAoxMS8yNy8yMDEwCAAAAAk5LzMwLzIwMTAJAAAAATAZiZOTcoTXCANaK71yhNcII0NJUS5TR1g6WjI1LklRX0NMT1NFUFJJQ0UuMS8xNS8yMDE2AQAAAMMGpgECAAAABTEuMDA1AJD2v250hNcIODMDNJWE1wgjQ0lRLlNHWDo1Q1AuSVFfQ0xPU0VQUklDRS43LzIzLzIwMTgBAAAAH017AAIAAAAEMC41MQAyZjRTdITXCDe53TGVhNcII0NJUS5TR1g6VTA0LklRX0NMT1NFUFJJQ0UuMTEvOC8yMDE2AQAAAD2SVAACAAAABDIuNjUAQ77YaHSE1whHBkszlYTXCCNDSVEuU0dYOk8zOS5JUV9DTE9TRVBSSUNFLjEyLzYvMjAxNQEAAAAphhIAAwAAAAAAOa19a3SE1wiGSAgzlYTXCChDSVEuU0dYOlM2My5JUV9CVl9TSEFSRS5JUV9MVE0uOS8xNy8yMDEwAQAAAEHwCwACAAAACDAuNDg2MzA5AQgAAAAFAAAAATEBAAAACjE0NjQ2NjgzMDUDAAAAAzEzOAIAAAAENDAyMAQAAAABMAcAAAAJOS8xNy8yMDEwCAAAAAk2LzMwLzIwMTAJAAAAATCRZaqPcoTXCJtL+bxy</t>
  </si>
  <si>
    <t>hNcII0NJUS5TR1g6QVpZLklRX0NMT1NFUFJJQ0UuNi8yOS8yMDA5AQAAAGnyXQECAAAAAzMyNwAlg6m8dITXCHNJ4jmVhNcIKENJUS5TR1g6SDE1LklRX0JWX1NIQVJFLklRX0xUTS40LzEzLzIwMTABAAAAmmgNAAIAAAAIMi40NTQ4MTkBCAAAAAUAAAABMQEAAAAKMTQ1NDcyNjE5MgMAAAADMTM4AgAAAAQ0MDIwBAAAAAEwBwAAAAk0LzEzLzIwMTAIAAAACTMvMzEvMjAxMAkAAAABMKPKE5dyhNcIllNpvXKE1wgoQ0lRLlNHWDpaNzQuSVFfQlZfU0hBUkUuSVFfTFRNLjEvMTYvMjAxMAEAAAAAtwEAAgAAAAgxLjQwNTg5OAEIAAAABQAAAAExAQAAAAoxNDQ5MTk0MTA1AwAAAAMxMzgCAAAABDQwMjAEAAAAATAHAAAACTEvMTYvMjAxMAgAAAAKMTIvMzEvMjAwOQkAAAABMGiVnZpyhNcIa4eivXKE1wgoQ0lRLlNHWDpQOFouSVFfQlZfU0hBUkUuSVFfTFRNLjUvMjEvMjAwOQEAAADRVegKAwAAAAAA1XYconKE1wgCyCy+coTXCCdDSVEuU0dYOlVEMi5JUV9CVl9TSEFSRS5JUV9MVE0uNC8zLzIwMDkBAAAAzYUNEAMAAAAAAPrJUqVyhNcIALBXvnKE1wgjQ0lRLlNHWDo1VVguSVFfQ0xPU0VQUklDRS45LzI3LzIwMDkBAAAAC2raBgMAAAAAAMPLy7Z0hNcINds6OJWE1wgoQ0lRLlNHWDpTNTguSVFfQlZfU0hBUkUuSVFfTFRNLjMvMjUvMjAwOQEAAAAJUiUAAgAAAAgxLjI0MzQ3MQEIAAAABQAAAAExAQAAAAox</t>
  </si>
  <si>
    <t>MzMyNzIxNjY4AwAAAAMxMzgCAAAABDQwMjAEAAAAATAHAAAACTMvMjUvMjAwOQgAAAAKMTIvMzEvMjAwOAkAAAABMPrJUqVyhNcIALBXvnKE1wgjQ0lRLlNHWDpFQjUuSVFfQ0xPU0VQUklDRS4zLzMxLzIwMDkBAAAAPa1YAgIAAAAFMC4yOTUAzysYwXSE1wgT5P45lYTXCCNDSVEuU0dYOlA4Wi5JUV9DTE9TRVBSSUNFLjEvMTkvMjAxMAEAAADRVegKAwAAAAAAN6Y/uHSE1wgzxWc6lYTXCCRDSVEuU0dYOlEwRi5JUV9DTE9TRVBSSUNFLjExLzIwLzIwMTMBAAAAw/6KAwIAAAAEMS41OQDdlsCEdITXCOQ3nDaVhNcII0NJUS5TR1g6TEozLklRX0NMT1NFUFJJQ0UuNy8yNy8yMDEzAQAAAJtXDQADAAAAAABBtneNdITXCIC9xDaVhNcII0NJUS5TR1g6SzZTLklRX0NMT1NFUFJJQ0UuOC8yMC8yMDA5AQAAAOIKCAADAAAAAAAlg6m8dITXCPUN5zmVhNcIJENJUS5TR1g6UzY4LklRX0NMT1NFUFJJQ0UuMTIvMjQvMjAxMwEAAAClUiUAAgAAAAQ3LjIzANIUCYl0hNcIWVoUNpWE1wgoQ0lRLlNHWDpGOTkuSVFfQlZfU0hBUkUuSVFfTFRNLjgvMzAvMjAwOQEAAAA6Vw0AAgAAAAgzLjg2MzM3NQEIAAAABQAAAAExAQAAAAoxMzkyNDAxMjEzAwAAAAMxMzgCAAAABDQwMjAEAAAAATAHAAAACTgvMzAvMjAwOQgAAAAJNi8zMC8yMDA5CQAAAAEwh8genXKE1wiKWtm9coTXCCdDSVEuU0dYOkgwMi5JUV9CVl9TSEFSRS5J</t>
  </si>
  <si>
    <t>UV9MVE0uOS85LzIwMTABAAAAbFcNAAIAAAAIOC44MDI3MDkBCAAAAAUAAAABMQEAAAAKMTQ2Njc1NDc5MQMAAAADMTM4AgAAAAQ0MDIwBAAAAAEwBwAAAAg5LzkvMjAxMAgAAAAJNi8zMC8yMDEwCQAAAAEwL37wk3KE1wjS4jS9coTXCCNDSVEuU0dYOlUxMS5JUV9DTE9TRVBSSUNFLjUvMTUvMjAxMgEAAADDUAYAAgAAAAUxOC4zMQBPNOqXdITXCAAuLDqVhNcIIkNJUS5TR1g6RTVILklRX0NMT1NFUFJJQ0UuNS82LzIwMTQBAAAA6lElAAIAAAAEMC42MQASRGCAdITXCKCzITeVhNcII0NJUS5TR1g6RDA1LklRX0NMT1NFUFJJQ0UuNi8xNy8yMDE5AQAAAD9WDQACAAAABTI0LjY3ADh7qz90hNcISt2IMJWE1wgjQ0lRLlNHWDpFNUguSVFfQ0xPU0VQUklDRS4xLzE2LzIwMTgBAAAA6lElAAIAAAAEMC4zOQCUEjpNdITXCJ4TcDGVhNcII0NJUS5TR1g6Q0VFLklRX0NMT1NFUFJJQ0UuNi8yNC8yMDExAQAAACLDngACAAAABDAuMTYADzcgqHSE1whMsJM4lYTXCCNDSVEuU0dYOkU1SC5JUV9DTE9TRVBSSUNFLjkvMTYvMjAxMwEAAADqUSUAAgAAAAQwLjU0ADWm3YF0hNcILBGVNpWE1wgjQ0lRLlNHWDpVOTYuSVFfQ0xPU0VQUklDRS40LzI4LzIwMTMBAAAAkXgNAAMAAAAAAKIu6Y50hNcIS7SmNZWE1wgjQ0lRLlNHWDpDRUUuSVFfQ0xPU0VQUklDRS45LzE0LzIwMTABAAAAIsOeAAIAAAAFMC4yNDUA2j3WsHSE</t>
  </si>
  <si>
    <t>1wiwQB44lYTXCCNDSVEuU0dYOkQwNS5JUV9DTE9TRVBSSUNFLjEvMTMvMjAxOQEAAAA/Vg0AAwAAAAAAK8zYSXSE1wim8EkxlYTXCCRDSVEuU0dYOks2Uy5JUV9DTE9TRVBSSUNFLjEwLzEwLzIwMTEBAAAA4goIAAMAAAAAAG4bSp90hNcI/ivGN5WE1wgnQ0lRLlNHWDpTMDguSVFfQlZfU0hBUkUuSVFfTFRNLjUvMS8yMDEyAQAAAJJnSwACAAAACDAuMzQ5MzIyAQgAAAAFAAAAATEBAAAACjE2MjIyMzM2NzkDAAAAAzEzOAIAAAAENDAyMAQAAAABMAcAAAAINS8xLzIwMTIIAAAACTMvMzEvMjAxMgkAAAABMJdG03hyhNcI8OC5u3KE1wgjQ0lRLlNHWDo1VVguSVFfQ0xPU0VQUklDRS4yLzEwLzIwMTgBAAAAC2raBgMAAAAAAEjSP1F0hNcITiWDMZWE1wgjQ0lRLlNHWDpCNjEuSVFfQ0xPU0VQUklDRS4zLzI1LzIwMTgBAAAA5mBEAAMAAAAAACoXg1h0hNcIa5pGMpWE1wgjQ0lRLlNHWDpVMDQuSVFfQ0xPU0VQUklDRS42LzI5LzIwMTgBAAAAPZJUAAIAAAAEMi44MQAyZjRTdITXCME+BjKVhNcII0NJUS5TR1g6RDAxLklRX0NMT1NFUFJJQ0UuMy8zMC8yMDE4AQAAAO9bDQADAAAAAAApE09QdITXCEJFyDGVhNcIIkNJUS5TR1g6WTkyLklRX0NMT1NFUFJJQ0UuMi8yLzIwMTYBAAAAzCyhAQIAAAAEMC42OQA6CrRudITXCFizFzWVhNcII0NJUS5TR1g6QTUwLklRX0NMT1NFUFJJQ0UuMy8xOC8yMDE0AQAAAAae</t>
  </si>
  <si>
    <t>6xADAAAAAAB8Hk+DdITXCDPGRjiVhNcIIkNJUS5TR1g6RDAxLklRX0NMT1NFUFJJQ0UuNy8zLzIwMTABAAAA71sNAAMAAAAAAGICYK90hNcIBxoXOJWE1wgjQ0lRLlNHWDpTNTguSVFfQ0xPU0VQUklDRS4xLzIwLzIwMTUBAAAACVIlAAIAAAAEMi45NgDlshdydITXCPSWxDOVhNcII0NJUS5TR1g6SDAyLklRX0NMT1NFUFJJQ0UuNy8xOS8yMDEwAQAAAGxXDQACAAAACDUuMzYzNjM2AGPFZK90hNcIIw+1OJWE1wgiQ0lRLlNHWDpTMDguSVFfQ0xPU0VQUklDRS43LzgvMjAxMQEAAACSZ0sAAgAAAAUxLjEyNQBDxFCidITXCC151DeVhNcIJENJUS5TR1g6QzA5LklRX0NMT1NFUFJJQ0UuMTAvMjUvMjAxOQEAAADzQwYAAgAAAAUxMC43NAB31IVGdITXCKNqITGVhNcIJ0NJUS5TR1g6UzA3LklRX0JWX1NIQVJFLklRX0xUTS41LzQvMjAxMAEAAAC9ZA0AAgAAAAgxLjQ3ODk5OQEIAAAABQAAAAExAQAAAAoxNDc1ODcyMzExAwAAAAMxNjACAAAABDQwMjAEAAAAATAHAAAACDUvNC8yMDEwCAAAAAkzLzMxLzIwMTAJAAAAATCzdFeRcoTXCK6YB71yhNcIIkNJUS5TR1g6RzkyLklRX0NMT1NFUFJJQ0UuMy8zLzIwMTkBAAAAV051AAMAAAAAAKRJkUR0hNcICPrsMJWE1wgpQ0lRLlNHWDpUUTUuSVFfQlZfU0hBUkUuSVFfTFRNLjEyLzIwLzIwMDkBAAAAYWBEAAIAAAAIMi4yMzE2ODkBCAAAAAUAAAABMQEAAAAKMTA3</t>
  </si>
  <si>
    <t>NjAzMjU1OQMAAAADMTM4AgAAAAQ0MDIwBAAAAAEwBwAAAAoxMi8yMC8yMDA5CAAAAAk5LzMwLzIwMDEJAAAAATDzs6SVcoTXCEreU71yhNcII0NJUS5TR1g6QzUyLklRX0NMT1NFUFJJQ0UuMi8xMS8yMDE0AQAAAKB4XwACAAAABTEuOTI1AE10KHx0hNcIBHCsNJWE1wgiQ0lRLlNHWDpVMTAuSVFfQ0xPU0VQUklDRS4zLzMvMjAxNwEAAAAZT3sAAgAAAAQxLjM0AHf2H1x0hNcIz92xMpWE1wgjQ0lRLlNHWDpTMDcuSVFfQ0xPU0VQUklDRS4yLzEyLzIwMDkBAAAAvWQNAAMAAAAAAFaElcJ0hNcIW2STOZWE1wgjQ0lRLlNHWDpKMzcuSVFfQ0xPU0VQUklDRS4yLzI4LzIwMTEBAAAAHjsGAAIAAAAFMjcuNTYAK7L3p3SE1wiz02Y3lYTXCCNDSVEuU0dYOlM2MS5JUV9DTE9TRVBSSUNFLjQvMTgvMjAwOQEAAACGWw0AAwAAAAAAm10TwXSE1whWvfc5lYTXCCNDSVEuU0dYOlRRNS5JUV9DTE9TRVBSSUNFLjEvMzAvMjAxMQEAAABhYEQAAwAAAAAApCgDq3SE1wia/aE4lYTXCCRDSVEuU0dYOkNFRS5JUV9DTE9TRVBSSUNFLjEwLzMxLzIwMTABAAAAIsOeAAMAAAAAAAfDbqx0hNcIr6l+N5WE1wgkQ0lRLlNHWDpBNTAuSVFfQ0xPU0VQUklDRS4xMi8yMi8yMDE1AQAAAAae6xADAAAAAAA5rX1rdITXCK4XTTSVhNcIKUNJUS5TR1g6QTdSVS5JUV9CVl9TSEFSRS5JUV9MVE0uMTAvMi8yMDA5AQAAAGS/2QECAAAACDAu</t>
  </si>
  <si>
    <t>NDMxNTYzAQgAAAAFAAAAATEBAAAACjE0MDk5MTg0NTcDAAAAAzEzOAIAAAAENDAyMAQAAAABMAcAAAAJMTAvMi8yMDA5CAAAAAk5LzMwLzIwMDkJAAAAATDhNEmbcoTXCFQQrL1yhNcIJENJUS5TR1g6VjAzLklRX0NMT1NFUFJJQ0UuMTIvMjcvMjAxNwEAAABsjQAAAgAAAAUyMC4xNwCEsDdNdITXCNJ1cjGVhNcIIkNJUS5TR1g6VjAzLklRX0NMT1NFUFJJQ0UuNy82LzIwMTUBAAAAbI0AAAIAAAAENy44MgCCbdZ3dITXCIRBNTSVhNcII0NJUS5TR1g6Q0VFLklRX0NMT1NFUFJJQ0UuNy8yNy8yMDE5AQAAACLDngADAAAAAACZCm1HdITXCMkrRTGVhNcII0NJUS5TR1g6VDM5LklRX0NMT1NFUFJJQ0UuMTAvNC8yMDEzAQAAADFcDQACAAAABDQuMTIA3ZbAhHSE1wgMmp42lYTXCCNDSVEuU0dYOkJTTC5JUV9DTE9TRVBSSUNFLjIvMjEvMjAxMgEAAAAkeA0AAgAAAAgwLjgwNjY2NgCo+eSadITXCIBL4jWVhNcIIkNJUS5TR1g6VFE1LklRX0NMT1NFUFJJQ0UuOS84LzIwMTQBAAAAYWBEAAIAAAAFMS42OTUAP/22enSE1whFJy01lYTXCCNDSVEuU0dYOkJTTC5JUV9DTE9TRVBSSUNFLjQvMTAvMjAxNAEAAAAkeA0AAgAAAAgxLjA5NjY2NgASRGCAdITXCE/d/zSVhNcII0NJUS5TR1g6NUNQLklRX0NMT1NFUFJJQ0UuMS8xMy8yMDE0AQAAAB9NewACAAAACDAuNzU4MzMzAKVcc4B0hNcIkT8CNZWE1wgpQ0lRLlNH</t>
  </si>
  <si>
    <t>WDpWMDMuSVFfQlZfU0hBUkUuSVFfTFRNLjEyLzI2LzIwMTEBAAAAbI0AAAIAAAAINi41Nzc5MjgBCAAAAAUAAAABMQEAAAAKMTU3NTk1NDc1MQMAAAADMTM4AgAAAAQ0MDIwBAAAAAEwBwAAAAoxMi8yNi8yMDExCAAAAAk5LzMwLzIwMTEJAAAAATC9WkJ6coTXCJUvyLtyhNcII0NJUS5TR1g6SjM2LklRX0NMT1NFUFJJQ0UuMS8xOC8yMDA5AQAAAO5UDQADAAAAAAAlIg7EdITXCAuLmjmVhNcIIkNJUS5TR1g6VTE0LklRX0NMT1NFUFJJQ0UuNC8zLzIwMTQBAAAASFgNAAIAAAAENi4yNAB5uSN8dITXCA2spzSVhNcII0NJUS5TR1g6TzM5LklRX0NMT1NFUFJJQ0UuMi8yMi8yMDE5AQAAACmGEgACAAAABTExLjM5ACkfGUV0hNcICPrsMJWE1wgpQ0lRLlNHWDpFQjUuSVFfQlZfU0hBUkUuSVFfTFRNLjEyLzI5LzIwMDkBAAAAPa1YAgIAAAAIMC4zMzI3NzUBCAAAAAUAAAABMQEAAAAKMTQxNDA2OTczOQMAAAADMTYwAgAAAAQ0MDIwBAAAAAEwBwAAAAoxMi8yOS8yMDA5CAAAAAk5LzMwLzIwMDkJAAAAATAGozaYcoTXCIKfd71yhNcIKENJUS5TR1g6SzZTLklRX0JWX1NIQVJFLklRX0xUTS44LzE3LzIwMTIBAAAA4goIAAIAAAAHMy42NDQyOAEIAAAABQAAAAExAQAAAAoxNjMwNzQ5OTQwAwAAAAI1NQIAAAAENDAyMAQAAAABMAcAAAAJOC8xNy8yMDEyCAAAAAk2LzMwLzIwMTIJAAAAATDY9O11coTXCJFckbty</t>
  </si>
  <si>
    <t>hNcIJ0NJUS5TR1g6VjAzLklRX0JWX1NIQVJFLklRX0xUTS40LzIvMjAxMgEAAABsjQAAAgAAAAg2LjgzNDU1MwEIAAAABQAAAAExAQAAAAoxNjE1NDI4NjU4AwAAAAMxMzgCAAAABDQwMjAEAAAAATAHAAAACDQvMi8yMDEyCAAAAAkzLzMxLzIwMTIJAAAAATBbjwB5coTXCB9DvLtyhNcIJENJUS5TR1g6SDc4LklRX0NMT1NFUFJJQ0UuMTAvMjEvMjAxOAEAAAD8QgYAAwAAAAAAHFU9QnSE1wgoZpIwlYTXCCJDSVEuU0dYOlcwNS5JUV9DTE9TRVBSSUNFLjcvNi8yMDExAQAAAO5hDQACAAAABTEuNDg1AA83IKh0hNcIbvfwN5WE1wgoQ0lRLlNHWDpTNTkuSVFfQlZfU0hBUkUuSVFfTFRNLjYvMTMvMjAwOQEAAAB4JQoAAgAAAAgxLjEzOTk5OAEIAAAABQAAAAExAQAAAAoxMzg4MTY5MjQyAwAAAAMxMzgCAAAABDQwMjAEAAAAATAHAAAACTYvMTMvMjAwOQgAAAAJMy8zMS8yMDA5CQAAAAEwUfDeo3KE1wj2jTG+coTXCCRDSVEuU0dYOlQzOS5JUV9DTE9TRVBSSUNFLjEyLzE3LzIwMTMBAAAAMVwNAAIAAAAENC4wMgAw27uEdITXCKCzITeVhNcIIkNJUS5TR1g6SDc4LklRX0NMT1NFUFJJQ0UuOS8zLzIwMTQBAAAA/EIGAAIAAAAENi45OQAbmDuGdITXCNQVJDeVhNcII0NJUS5TR1g6VTA0LklRX0NMT1NFUFJJQ0UuNi8xOS8yMDEyAQAAAD2SVAACAAAABDIuMTcAae3bl3SE1wgKnNE1lYTXCCJDSVEuU0dYOkVI</t>
  </si>
  <si>
    <t>NS5JUV9DTE9TRVBSSUNFLjIvNS8yMDEwAQAAANWAYwACAAAABDAuMzYAa/PStnSE1wiLfhs6lYTXCCNDSVEuU0dYOk9WOC5JUV9DTE9TRVBSSUNFLjQvMTYvMjAxNQEAAAAuvCcIAgAAAAQwLjc5AGYsBHV0hNcIy0vYM5WE1wgoQ0lRLlNHWDpTOTEuSVFfQlZfU0hBUkUuSVFfTFRNLjQvMTgvMjAxMgEAAABS7HYIAgAAAAgwLjE1NzIwNAEIAAAABQAAAAExAQAAAAoxNjM4NjY0MzA1AwAAAAI2NAIAAAAENDAyMAQAAAABMAcAAAAJNC8xOC8yMDEyCAAAAAkzLzMxLzIwMTIJAAAAATCNSLWBcoTXCPGuLrxyhNcIKUNJUS5TR1g6RUg1LklRX0JWX1NIQVJFLklRX0xUTS4xMC8xOS8yMDA5AQAAANWAYwACAAAACDAuMzk2ODAyAQgAAAAFAAAAATEBAAAACjE0NDE2Mjg0MTEDAAAAATkCAAAABDQwMjAEAAAAATAHAAAACjEwLzE5LzIwMDkIAAAACTkvMzAvMjAwOQkAAAABMB/8s5lyhNcIXZyWvXKE1wgiQ0lRLlNHWDpFQjUuSVFfQ0xPU0VQUklDRS4zLzUvMjAxOQEAAAA9rVgCAgAAAAQxLjY5ANXey0B0hNcIdp6sMJWE1wgiQ0lRLlNHWDpUMTguSVFfQ0xPU0VQUklDRS40LzIvMjAxMwUAAAAAAAAACAAAABQoSW52YWxpZCBJZGVudGlmaWVyKQBUdY10hNcI2s0pNpWE1wgjQ0lRLlNHWDpDMDcuSVFfQ0xPU0VQUklDRS4zLzE2LzIwMTgBAAAAZFYNAAIAAAAFMzQuOTQAmbl/VHSE1wgpAwsylYTXCClDSVEuU0dY</t>
  </si>
  <si>
    <t>Olo3NC5JUV9CVl9TSEFSRS5JUV9MVE0uMTAvMTgvMjAxMQEAAAAAtwEAAgAAAAcxLjQxMDcyAQgAAAAFAAAAATEBAAAACjE1NzYxMjA0MjcDAAAAAzEzOAIAAAAENDAyMAQAAAABMAcAAAAKMTAvMTgvMjAxMQgAAAAJOS8zMC8yMDExCQAAAAEw6g59hXKE1wiWqGy8coTXCCNDSVEuU0dYOkNDMy5JUV9DTE9TRVBSSUNFLjkvMzAvMjAxOAEAAACEjCIAAwAAAAAAxR52SnSE1whzUkwxlYTXCCNDSVEuU0dYOlM5MS5JUV9DTE9TRVBSSUNFLjcvMjcvMjAxNgEAAABS7HYIAwAAAAAAK3UHanSE1wjYIQEzlYTXCClDSVEuU0dYOkQwNS5JUV9CVl9TSEFSRS5JUV9MVE0uMTEvMTIvMjAxMgEAAAA/Vg0AAgAAAAkxMi41OTM5MzYBCAAAAAUAAAABMQEAAAAKMTY0NDI5MjA0NQMAAAADMTM4AgAAAAQ0MDIwBAAAAAEwBwAAAAoxMS8xMi8yMDEyCAAAAAk5LzMwLzIwMTIJAAAAATDuzmF3coTXCB4MortyhNcIJENJUS5TR1g6UzYxLklRX0NMT1NFUFJJQ0UuMTAvMTYvMjAxMQEAAACGWw0AAwAAAAAAyJNAn3SE1wgZnn82lYTXCChDSVEuU0dYOk0wNC5JUV9CVl9TSEFSRS5JUV9MVE0uNi8yMC8yMDEyAQAAAOo+BgACAAAACDAuOTAzNzg4AQgAAAAFAAAAATEBAAAACjE2Mjk5MzcwMzgDAAAAAzE2MAIAAAAENDAyMAQAAAABMAcAAAAJNi8yMC8yMDEyCAAAAAkzLzMxLzIwMTIJAAAAATAFKid2coTXCJFckbtyhNcIKENJ</t>
  </si>
  <si>
    <t>US5TR1g6RzA3LklRX0JWX1NIQVJFLklRX0xUTS41LzEwLzIwMTABAAAAefEkAAIAAAAINy41MzQ2NjMBCAAAAAUAAAABMQEAAAAKMTQ0MTkwOTkzMQMAAAADMTM4AgAAAAQ0MDIwBAAAAAEwBwAAAAk1LzEwLzIwMTAIAAAACjEyLzMxLzIwMDkJAAAAATASE9CScoTXCEAzJL1yhNcII0NJUS5TR1g6RUg1LklRX0NMT1NFUFJJQ0UuMTIvNC8yMDE4AQAAANWAYwACAAAABDAuNjQAdvtPSnSE1whf0bIxlYTXCCNDSVEuU0dYOkMzMS5JUV9DTE9TRVBSSUNFLjcvMjgvMjAxOAEAAADSUSUAAwAAAAAAK6eBV3SE1wj91UEylYTXCCNDSVEuU0dYOkY5OS5JUV9DTE9TRVBSSUNFLjMvMjIvMjAxMQEAAAA6Vw0AAgAAAAQ1LjQ4APFd36p0hNcIYJufOJWE1wgiQ0lRLlNHWDpHMTMuSVFfQ0xPU0VQUklDRS4zLzkvMjAxNwEAAAALZA0AAgAAAAQwLjk5AM1Zy2d0hNcI8t9DM5WE1wgjQ0lRLlNHWDpIMTcuSVFfQ0xPU0VQUklDRS44LzEyLzIwMTYBAAAA2USMAAIAAAAEMC40MQDAEgRmdITXCCgAiTOVhNcIKENJUS5TR1g6QjYxLklRX0JWX1NIQVJFLklRX0xUTS45LzEzLzIwMTABAAAA5mBEAAIAAAAIMy4yNTA4NzMBCAAAAAUAAAABMQEAAAAKMTQ2NzIzMjQ3NwMAAAADMTM4AgAAAAQ0MDIwBAAAAAEwBwAAAAk5LzEzLzIwMTAIAAAACTYvMzAvMjAxMAkAAAABMC9+8JNyhNcI0uI0vXKE1wgiQ0lRLlNHWDpQOFouSVFf</t>
  </si>
  <si>
    <t>Q0xPU0VQUklDRS40LzQvMjAxNwEAAADRVegKAgAAAAQwLjc5AK6o92N0hNcIAc4wM5WE1wgjQ0lRLlNHWDpDMDkuSVFfQ0xPU0VQUklDRS4xMC83LzIwMTUBAAAA80MGAAIAAAAEOC4xMgCjkMdrdITXCOLArDOVhNcII0NJUS5TR1g6SzZTLklRX0NMT1NFUFJJQ0UuNC8yNy8yMDE0AQAAAOIKCAADAAAAAAAcEiZ8dITXCDtd9TWVhNcII0NJUS5TR1g6RUI1LklRX0NMT1NFUFJJQ0UuNS8zMC8yMDE5AQAAAD2tWAICAAAABDEuNTQAkNc8QHSE1whK3YgwlYTXCCNDSVEuU0dYOlRRNS5JUV9DTE9TRVBSSUNFLjIvMTUvMjAxMAEAAABhYEQAAwAAAAAAN6Y/uHSE1wiSc8o5lYTXCCdDSVEuU0dYOlQxOC5JUV9CVl9TSEFSRS5JUV9MVE0uOC80LzIwMTIFAAAAAAAAAAgAAAAUKEludmFsaWQgSWRlbnRpZmllcinXgZF3coTXCDf3rbtyhNcIJENJUS5TR1g6UzU5LklRX0NMT1NFUFJJQ0UuMTIvMTcvMjAxNgEAAAB4JQoAAwAAAAAARO6AYHSE1wirPNMylYTXCCJDSVEuU0dYOlM0MS5JUV9DTE9TRVBSSUNFLjMvNC8yMDE0AQAAALloDQACAAAABDIuNzEAdrK0hHSE1wgB5v41lYTXCCNDSVEuU0dYOkI2MS5JUV9DTE9TRVBSSUNFLjUvMjMvMjAxMQEAAADmYEQAAgAAAAQ0LjI4AND73Kp0hNcIW/IwOpWE1wgkQ0lRLlNHWDpTNjMuSVFfQ0xPU0VQUklDRS4xMC8yNS8yMDE2AQAAAEHwCwACAAAABDMuMTkA933cZHSE</t>
  </si>
  <si>
    <t>1wid9DczlYTXCCRDSVEuU0dYOkYzNC5JUV9DTE9TRVBSSUNFLjEyLzExLzIwMTgBAAAAy25TAAIAAAAEMy4xNAB2+09KdITXCDoCXTGVhNcIKUNJUS5TR1g6RUg1LklRX0JWX1NIQVJFLklRX0xUTS4xMS8xMS8yMDExAQAAANWAYwACAAAACDAuNjcyODUxAQgAAAAFAAAAATEBAAAACjE1OTc4NDcxNjIDAAAAATkCAAAABDQwMjAEAAAAATAHAAAACjExLzExLzIwMTEIAAAACTkvMzAvMjAxMQkAAAABMIF+aHpyhNcInPLMu3KE1wgoQ0lRLlNHWDpNMDQuSVFfQlZfU0hBUkUuSVFfTFRNLjIvMTQvMjAwOQEAAADqPgYAAgAAAAgxLjAyMzM4OAEIAAAABQAAAAExAQAAAAoxMzQ5NjUyNzk4AwAAAAMxNjACAAAABDQwMjAEAAAAATAHAAAACTIvMTQvMjAwOQgAAAAKMTIvMzEvMjAwOAkAAAABMK5BxKZyhNcINkeIvnKE1wgjQ0lRLlNHWDpaNzQuSVFfQ0xPU0VQUklDRS40LzIxLzIwMDkBAAAAALcBAAIAAAAEMi41MQCbXRPBdITXCNOhQTqVhNcIJENJUS5TR1g6VzA1LklRX0NMT1NFUFJJQ0UuMTEvMTcvMjAxMAEAAADuYQ0AAwAAAAAALG7dsHSE1wjt07k4lYTXCCNDSVEuU0dYOlM1OC5JUV9DTE9TRVBSSUNFLjIvMTYvMjAxMQEAAAAJUiUAAgAAAAMyLjYAAGyBpnSE1wh6J4o4lYTXCCRDSVEuU0dYOlM5MS5JUV9DTE9TRVBSSUNFLjEyLzE4LzIwMTQBAAAAUux2CAMAAAAAACYAJnJ0hNcIkuITNJWE1wgjQ0lR</t>
  </si>
  <si>
    <t>LlNHWDpVMDYuSVFfQ0xPU0VQUklDRS43LzE5LzIwMDkBAAAAiYFUAAMAAAAAAB2EJL50hNcIadLrOZWE1wgjQ0lRLlNHWDpCVkEuSVFfQ0xPU0VQUklDRS44LzE2LzIwMTgBAAAAvnF7AAMAAAAAAB+TWEt0hNcIZcZhMZWE1wgjQ0lRLlNHWDpKMzcuSVFfQ0xPU0VQUklDRS41LzE4LzIwMTYBAAAAHjsGAAIAAAAFMjguOTQAXkxcZnSE1wgC7xI1lYTXCCNDSVEuU0dYOks2Uy5JUV9DTE9TRVBSSUNFLjQvMTUvMjAwOQEAAADiCggAAwAAAAAATcgfvnSE1wgeLHk5lYTXCCNDSVEuU0dYOkFETi5JUV9DTE9TRVBSSUNFLjYvMTYvMjAxMAEAAAA8ZgYHAwAAAAAAk67stHSE1whrsPM4lYTXCCRDSVEuU0dYOkg3OC5JUV9DTE9TRVBSSUNFLjEwLzIyLzIwMTEBAAAA/EIGAAMAAAAAALlcHKJ0hNcIF1TNN5WE1wgkQ0lRLlNHWDo1Q1AuSVFfQ0xPU0VQUklDRS4xMC8yNi8yMDExAQAAAB9NewADAAAAAAC5XByidITXCI2zdDiVhNcIIkNJUS5TR1g6UzkxLklRX0NMT1NFUFJJQ0UuMS85LzIwMTgBAAAAUux2CAMAAAAAAJQSOk10hNcIdzeWMZWE1wgjQ0lRLlNHWDpCU0wuSVFfQ0xPU0VQUklDRS4yLzI4LzIwMTUBAAAAJHgNAAMAAAAAACVyMnl0hNcIevZjNZWE1wgjQ0lRLlNHWDpKMzcuSVFfQ0xPU0VQUklDRS4xMi80LzIwMTUBAAAAHjsGAAIAAAAFMjcuNTcAdgSCc3SE1wipN5I0lYTXCCdDSVEuU0dYOkJONC5J</t>
  </si>
  <si>
    <t>UV9CVl9TSEFSRS5JUV9MVE0uNS8zLzIwMTIBAAAAhVYNAAIAAAAINC43NzUxMTYBCAAAAAUAAAABMQEAAAAKMTY1MjQ3MjMwNwMAAAADMTM4AgAAAAQ0MDIwBAAAAAEwBwAAAAg1LzMvMjAxMggAAAAJMy8zMS8yMDEyCQAAAAEwl0bTeHKE1wjw4Lm7coTXCCNDSVEuU0dYOkM1Mi5JUV9DTE9TRVBSSUNFLjkvMTQvMjAxOAEAAACgeF8AAgAAAAQyLjMyAOpZPD50hNcIGDFZMJWE1wgjQ0lRLlNHWDpCVkEuSVFfQ0xPU0VQUklDRS40LzI5LzIwMDkBAAAAvnF7AAMAAAAAAJtdE8F0hNcIoB/6OZWE1wgpQ0lRLlNHWDpFSDUuSVFfQlZfU0hBUkUuSVFfTFRNLjExLzIzLzIwMDkBAAAA1YBjAAIAAAAIMC4zOTY4MDIBCAAAAAUAAAABMQEAAAAKMTQ0MTYyODQxMQMAAAABOQIAAAAENDAyMAQAAAABMAcAAAAKMTEvMjMvMjAwOQgAAAAJOS8zMC8yMDA5CQAAAAEwDgI5nXKE1wjmqsi9coTXCCNDSVEuU0dYOks2Uy5JUV9DTE9TRVBSSUNFLjMvMjMvMjAxOAEAAADiCggAAwAAAAAAKRNPUHSE1wgMV9sxlYTXCCJDSVEuU0dYOlQxOC5JUV9DTE9TRVBSSUNFLjgvMi8yMDA5BQAAAAAAAAAIAAAAFChJbnZhbGlkIElkZW50aWZpZXIpJYOpvHSE1wjiyXY5lYTXCCJDSVEuU0dYOlUwNi5JUV9DTE9TRVBSSUNFLjQvNy8yMDA5AQAAAImBVAACAAAABDEuMDUAzysYwXSE1wjaPYw5lYTXCCNDSVEuU0dYOkFETi5JUV9DTE9T</t>
  </si>
  <si>
    <t>RVBSSUNFLjUvMTIvMjAxNgEAAAA8ZgYHAgAAAAgxLjA5MDkwOQCNzoNidITXCEe/7TOVhNcII0NJUS5TR1g6TzM5LklRX0NMT1NFUFJJQ0UuMTEvNC8yMDEwAQAAACmGEgACAAAABDkuNDEAY8Vkr3SE1wiRrrI4lYTXCCJDSVEuU0dYOlUxMC5JUV9DTE9TRVBSSUNFLjkvOC8yMDE0AQAAABlPewACAAAABDEuNjIAP/22enSE1wjhB+g0lYTXCChDSVEuU0dYOkgxMy5JUV9CVl9TSEFSRS5JUV9MVE0uNC8xNi8yMDEwAQAAANwpWgACAAAACDEuNjgxNzA1AQgAAAAFAAAAATEBAAAACjE0NDkyMzg0MzUDAAAAAzEzOAIAAAAENDAyMAQAAAABMAcAAAAJNC8xNi8yMDEwCAAAAAkzLzMxLzIwMTAJAAAAATCjyhOXcoTXCJZTab1yhNcII0NJUS5TR1g6SDEzLklRX0NMT1NFUFJJQ0UuMi8xNi8yMDExAQAAANwpWgACAAAABDEuNDQAK7L3p3SE1wjWNWk3lYTXCCNDSVEuU0dYOlUxMC5JUV9DTE9TRVBSSUNFLjYvMTQvMjAxNAEAAAAZT3sAAwAAAAAAGZ4QfHSE1wjl5zE1lYTXCChDSVEuU0dYOlQzOS5JUV9CVl9TSEFSRS5JUV9MVE0uMy8yMy8yMDEwAQAAADFcDQACAAAACDEuMjg5MDc0AQgAAAAFAAAAATEBAAAACjE0NDE5MTE4MTUDAAAAAzEzOAIAAAAENDAyMAQAAAABMAcAAAAJMy8yMy8yMDEwCAAAAAkyLzI4LzIwMTAJAAAAATCfd/GXcoTXCNq1a71yhNcIKENJUS5TR1g6QjYxLklRX0JWX1NIQVJFLklRX0xU</t>
  </si>
  <si>
    <t>TS4xLzI5LzIwMDkBAAAA5mBEAAIAAAAINC40MTk4NzEBCAAAAAUAAAABMQEAAAAKMTMyNDM0MDkzNAMAAAADMTM4AgAAAAQ0MDIwBAAAAAEwBwAAAAkxLzI5LzIwMDkIAAAACjEyLzMxLzIwMDgJAAAAATCuQcSmcoTXCF5Fib5yhNcII0NJUS5TR1g6RUI1LklRX0NMT1NFUFJJQ0UuOC8yNy8yMDA5AQAAAD2tWAICAAAABTAuOTM1AFtuOrt0hNcIQ+ffOZWE1wgjQ0lRLlNHWDpTNTEuSVFfQ0xPU0VQUklDRS45LzE1LzIwMTUBAAAA0FkNAAIAAAAEMi4zMQBggsp3dITXCB99MDSVhNcIKENJUS5TR1g6VDE4LklRX0JWX1NIQVJFLklRX0xUTS44LzExLzIwMDkFAAAAAAAAAAgAAAAUKEludmFsaWQgSWRlbnRpZmllcimHyB6dcoTXCK+8271yhNcIKENJUS5TR1g6QVpZLklRX0JWX1NIQVJFLklRX0xUTS4zLzIyLzIwMTIBAAAAafJdAQIAAAAKMjU2LjMwNjA2OQEIAAAABQAAAAExAQAAAAoxNTk0NzM1NTM2AwAAAAMxNjACAAAABDQwMjAEAAAAATAHAAAACTMvMjIvMjAxMggAAAAKMTIvMzEvMjAxMQkAAAABMJfff31yhNcILT76u3KE1wgoQ0lRLlNHWDpVMTQuSVFfQlZfU0hBUkUuSVFfTFRNLjEvMjAvMjAwOQEAAABIWA0AAgAAAAg0LjI2NDMxNwEIAAAABQAAAAExAQAAAAoxMzUzNDk0NzMyAwAAAAMxMzgCAAAABDQwMjAEAAAAATAHAAAACTEvMjAvMjAwOQgAAAAKMTIvMzEvMjAwOAkAAAABMAbi/6ZyhNcI</t>
  </si>
  <si>
    <t>1VaVvnKE1wgpQ0lRLlNHWDpFNUguSVFfQlZfU0hBUkUuSVFfTFRNLjEwLzMwLzIwMTABAAAA6lElAAIAAAAIMC40NjU0NzUBCAAAAAUAAAABMQEAAAAKMTQ4MTM4MjQ3OAMAAAADMTYwAgAAAAQ0MDIwBAAAAAEwBwAAAAoxMC8zMC8yMDEwCAAAAAk5LzMwLzIwMTAJAAAAATCHtRSRcoTXCD4gEb1yhNcIJENJUS5TR1g6Wjc0LklRX0NMT1NFUFJJQ0UuMTIvMTEvMjAxNQEAAAAAtwEAAgAAAAQzLjg0AJD2v250hNcIgPXUNJWE1wgjQ0lRLlNHWDpGMzQuSVFfQ0xPU0VQUklDRS4xMi85LzIwMTIBAAAAy25TAAMAAAAAACmo1ZF0hNcI5AvUOJWE1wgjQ0lRLlNHWDpDNTIuSVFfQ0xPU0VQUklDRS41LzE5LzIwMTQBAAAAoHhfAAIAAAAEMi4zMQDr/UeDdITXCGJzlzaVhNcIKUNJUS5TR1g6UzQxLklRX0JWX1NIQVJFLklRX0xUTS4xMC8xOC8yMDExAQAAALloDQACAAAACDMuNTY5NjcyAQgAAAAFAAAAATEBAAAACjE1NzY0MTczOTADAAAAAzEzOAIAAAAENDAyMAQAAAABMAcAAAAKMTAvMTgvMjAxMQgAAAAJOS8zMC8yMDExCQAAAAEwCV4td3KE1wh15Zq7coTXCCNDSVEuU0dYOlM2My5JUV9DTE9TRVBSSUNFLjgvMTAvMjAxNgEAAABB8AsAAgAAAAQzLjQzAMASBGZ0hNcIAu8SNZWE1wgoQ0lRLlNHWDpGMTcuSVFfQlZfU0hBUkUuSVFfTFRNLjEvMTUvMjAwOQEAAABubwAAAgAAAAgyLjQzODYxNgEIAAAABQAA</t>
  </si>
  <si>
    <t>AAExAQAAAAoxMzIyMTU2MTI5AwAAAAMxMzgCAAAABDQwMjAEAAAAATAHAAAACTEvMTUvMjAwOQgAAAAKMTIvMzEvMjAwOAkAAAABMAbi/6ZyhNcIK8WSvnKE1wgoQ0lRLlNHWDpMSjMuSVFfQlZfU0hBUkUuSVFfTFRNLjgvMTMvMjAxMAEAAACbVw0AAgAAAAgyLjI3NTkwNwEIAAAABQAAAAExAQAAAAoxNDY1NjMxMzQ3AwAAAAMxMzgCAAAABDQwMjAEAAAAATAHAAAACTgvMTMvMjAxMAgAAAAJNi8zMC8yMDEwCQAAAAEw5QE4lHKE1wjZpTm9coTXCCRDSVEuU0dYOlQzOS5JUV9DTE9TRVBSSUNFLjEwLzIzLzIwMDkBAAAAMVwNAAIAAAADMy45ABtsv7l0hNcIDRk4OpWE1wgjQ0lRLlNHWDpHMDcuSVFfQ0xPU0VQUklDRS42LzEwLzIwMTgBAAAAefEkAAMAAAAAAIhzwUt0hNcIHU9rMZWE1wgoQ0lRLlNHWDpINzguSVFfQlZfU0hBUkUuSVFfTFRNLjQvMjYvMjAxMgEAAAD8QgYAAgAAAAkxMC43ODM2NDgBCAAAAAUAAAABMQEAAAAKMTYyOTg1MzcyOQMAAAADMTYwAgAAAAQ0MDIwBAAAAAEwBwAAAAk0LzI2LzIwMTIIAAAACTMvMzEvMjAxMgkAAAABMI1ItYFyhNcI8a4uvHKE1wgpQ0lRLlNHWDpVMDQuSVFfQlZfU0hBUkUuSVFfTFRNLjEyLzI4LzIwMDkBAAAAPZJUAAIAAAAIMy40MjAzNzIBCAAAAAUAAAABMQEAAAAKMTQxMTkzNTYwOQMAAAADMTM4AgAAAAQ0MDIwBAAAAAEwBwAAAAoxMi8yOC8yMDA5CAAA</t>
  </si>
  <si>
    <t>AAk5LzMwLzIwMDkJAAAAATAGozaYcoTXCIKfd71yhNcIKENJUS5TR1g6TzMyLklRX0JWX1NIQVJFLklRX0xUTS4yLzI1LzIwMTEBAAAAJ7tTAAIAAAAIMC44NzYwMDUBCAAAAAUAAAABMQEAAAAKMTU4NDM2MDc5MQMAAAADMTM4AgAAAAQ0MDIwBAAAAAEwBwAAAAkyLzI1LzIwMTEIAAAACjEyLzMxLzIwMTAJAAAAATDZF3OIcoTXCBfMkrxyhNcIIkNJUS5TR1g6VjAzLklRX0NMT1NFUFJJQ0UuMS82LzIwMTIBAAAAbI0AAAIAAAAENi4zOQDWfy2fdITXCLQqaziVhNcII0NJUS5TR1g6UzU5LklRX0NMT1NFUFJJQ0UuNi8xOS8yMDEwAQAAAHglCgADAAAAAACTruy0dITXCJdEmzeVhNcIIkNJUS5TR1g6QzA5LklRX0NMT1NFUFJJQ0UuOS81LzIwMTkBAAAA80MGAAIAAAAEOS40MwDvr105dITXCEmvHzCVhNcIJENJUS5TR1g6VFE1LklRX0NMT1NFUFJJQ0UuMTIvMTAvMjAxNAEAAABhYEQAAgAAAAQxLjY2ADoKtG50hNcIvEm2M5WE1wgoQ0lRLlNHWDpDMDkuSVFfQlZfU0hBUkUuSVFfTFRNLjUvMjYvMjAwOQEAAADzQwYAAgAAAAg2LjExMjUzNAEIAAAABQAAAAExAQAAAAoxMzY0NDk5ODc5AwAAAAMxMzgCAAAABDQwMjAEAAAAATAHAAAACTUvMjYvMjAwOQgAAAAJMy8zMS8yMDA5CQAAAAEwlTHuonKE1wiBtDi+coTXCCNDSVEuU0dYOlcwNS5JUV9DTE9TRVBSSUNFLjkvMTAvMjAxNwEAAADuYQ0AAwAAAAAA</t>
  </si>
  <si>
    <t>DXk9VnSE1wgrpOkxlYTXCChDSVEuU0dYOkY5OS5JUV9CVl9TSEFSRS5JUV9MVE0uOC8xMy8yMDEyAQAAADpXDQACAAAACDQuOTQyMTYzAQgAAAAFAAAAATEBAAAACjE2MzAyOTY4MzkDAAAAAzEzOAIAAAAENDAyMAQAAAABMAcAAAAJOC8xMy8yMDEyCAAAAAk2LzMwLzIwMTIJAAAAATBjWdx7coTXCHEs57tyhNcII0NJUS5TR1g6Q0VFLklRX0NMT1NFUFJJQ0UuMy8xNS8yMDE1AQAAACLDngADAAAAAAAlcjJ5dITXCG+RqTeVhNcII0NJUS5TR1g6QzA3LklRX0NMT1NFUFJJQ0UuNi8xNS8yMDEwAQAAAGRWDQACAAAABDI5LjkA2FNFsnSE1whB+sA4lYTXCCJDSVEuU0dYOloyNS5JUV9DTE9TRVBSSUNFLjIvNy8yMDE1AQAAAMMGpgEDAAAAAADlshdydITXCONPZzSVhNcII0NJUS5TR1g6T1Y4LklRX0NMT1NFUFJJQ0UuNi8yOS8yMDE4AQAAAC68JwgCAAAABDEuMDYA45bJT3SE1wjaYH4xlYTXCCNDSVEuU0dYOkMzMS5JUV9DTE9TRVBSSUNFLjgvMjAvMjAxNgEAAADSUSUAAwAAAAAAwBIEZnSE1wjSVjozlYTXCCNDSVEuU0dYOkg3OC5JUV9DTE9TRVBSSUNFLjMvMTUvMjAxOAEAAAD8QgYAAgAAAAQ2Ljk2AJm5f1R0hNcIsogzMpWE1wgpQ0lRLlNHWDpUMTguSVFfQlZfU0hBUkUuSVFfTFRNLjExLzEzLzIwMTEFAAAAAAAAAAgAAAAUKEludmFsaWQgSWRlbnRpZmllcimBfmh6coTXCJzyzLtyhNcIJ0NJUS5T</t>
  </si>
  <si>
    <t>R1g6RTVILklRX0JWX1NIQVJFLklRX0xUTS4zLzMvMjAwOQEAAADqUSUAAgAAAAgwLjQ0NDY5OQEIAAAABQAAAAExAQAAAAoxMzUyOTcyNTQ0AwAAAAMxNjACAAAABDQwMjAEAAAAATAHAAAACDMvMy8yMDA5CAAAAAoxMi8zMS8yMDA4CQAAAAEwLCxVpXKE1wgrJ06+coTXCClDSVEuU0dYOkNDMy5JUV9CVl9TSEFSRS5JUV9MVE0uMTIvMTMvMjAxMQEAAACEjCIAAgAAAAgwLjAwNzkyMwEIAAAABQAAAAExAQAAAAoxNTc0MjMxNzMwAwAAAAMxMzgCAAAABDQwMjAEAAAAATAHAAAACjEyLzEzLzIwMTEIAAAACTkvMzAvMjAxMQkAAAABMIF+aHpyhNcIzpHKu3KE1wgjQ0lRLlNHWDpUMTguSVFfQ0xPU0VQUklDRS41LzEzLzIwMTEFAAAAAAAAAAgAAAAUKEludmFsaWQgSWRlbnRpZmllcilDxFCidITXCHU6qzmVhNcIJENJUS5TR1g6VDE4LklRX0NMT1NFUFJJQ0UuMTEvMTAvMjAxMgUAAAAAAAAACAAAABQoSW52YWxpZCBJZGVudGlmaWVyKSmo1ZF0hNcIfs/XNpWE1wgnQ0lRLlNHWDpVMTAuSVFfQlZfU0hBUkUuSVFfTFRNLjQvNy8yMDA5AQAAABlPewACAAAACDEuMzU4NzE4AQgAAAAFAAAAATEBAAAACjEzNjc5Mzg0NDcDAAAAAzEzOAIAAAAENDAyMAQAAAABMAcAAAAINC83LzIwMDkIAAAACTMvMzEvMjAwOQkAAAABMDdsZKRyhNcINWRJvnKE1wgoQ0lRLlNHWDpCU0wuSVFfQlZfU0hBUkUuSVFfTFRNLjcv</t>
  </si>
  <si>
    <t>MTEvMjAxMAEAAAAkeA0AAgAAAAgwLjE2NzIxNgEIAAAABQAAAAExAQAAAAoxNDYzNDc3NDUyAwAAAAMxMzgCAAAABDQwMjAEAAAAATAHAAAACTcvMTEvMjAxMAgAAAAJNi8zMC8yMDEwCQAAAAEwqKLYjnKE1wim/uq8coTXCChDSVEuU0dYOlA4Wi5JUV9CVl9TSEFSRS5JUV9MVE0uNS8xNy8yMDA5AQAAANFV6AoDAAAAAADVdhyicoTXCALILL5yhNcII0NJUS5TR1g6WTkyLklRX0NMT1NFUFJJQ0UuMS8xNi8yMDE4AQAAAMwsoQECAAAABDAuOTQAlBI6TXSE1wh3N5YxlYTXCCNDSVEuU0dYOjVVWC5JUV9DTE9TRVBSSUNFLjkvMTEvMjAwOQEAAAALatoGAwAAAAAAW246u3SE1whD5985lYTXCCJDSVEuU0dYOlMwNy5JUV9DTE9TRVBSSUNFLjIvOC8yMDE0AQAAAL1kDQADAAAAAAClXHOAdITXCDjlzDiVhNcII0NJUS5TR1g6VjAzLklRX0NMT1NFUFJJQ0UuNi8xOC8yMDEzAQAAAGyNAAACAAAABDcuMzcAXmtfkHSE1whKfTo2lYTXCCNDSVEuU0dYOkMzMS5JUV9DTE9TRVBSSUNFLjkvMTAvMjAxMgEAAADSUSUAAgAAAAQzLjExADKrW5l0hNcIxsv2NpWE1wgiQ0lRLlNHWDpaMjUuSVFfQ0xPU0VQUklDRS40LzEvMjAxOQEAAADDBqYBAgAAAAMxLjQAcib7SHSE1widfxUxlYTXCCRDSVEuU0dYOkFaWS5JUV9DTE9TRVBSSUNFLjExLzEwLzIwMTUBAAAAafJdAQMAAAAAADmtfWt0hNcI3q6INJWE1wgoQ0lRLlNH</t>
  </si>
  <si>
    <t>WDpEMDUuSVFfQlZfU0hBUkUuSVFfTFRNLjEyLzMvMjAxMQEAAAA/Vg0AAgAAAAkxMS45NzgxNTgBCAAAAAUAAAABMQEAAAAKMTU3OTY1Mzg1MgMAAAADMTM4AgAAAAQ0MDIwBAAAAAEwBwAAAAkxMi8zLzIwMTEIAAAACTkvMzAvMjAxMQkAAAABMIF+aHpyhNcInPLMu3KE1wgjQ0lRLlNHWDpPVjguSVFfQ0xPU0VQUklDRS42LzE5LzIwMTEBAAAALrwnCAMAAAAAAND73Kp0hNcI4iB1N5WE1wgkQ0lRLlNHWDpDQzMuSVFfQ0xPU0VQUklDRS4xMS8xNy8yMDEzAQAAAISMIgADAAAAAAB1OxCJdITXCJRJrzaVhNcIKENJUS5TR1g6VTk2LklRX0JWX1NIQVJFLklRX0xUTS4xLzI1LzIwMTIBAAAAkXgNAAIAAAAIMi4zMDY4MzcBCAAAAAUAAAABMQEAAAAKMTY2MzM3MDgwNQMAAAADMTM4AgAAAAQ0MDIwBAAAAAEwBwAAAAkxLzI1LzIwMTIIAAAACjEyLzMxLzIwMTEJAAAAATAiHVx9coTXCF5jAbxyhNcII0NJUS5TR1g6VTk2LklRX0NMT1NFUFJJQ0UuMy8yNi8yMDE1AQAAAJF4DQACAAAABDQuMzQA50U0bXSE1wh+57MzlYTXCCNDSVEuU0dYOlM2My5JUV9DTE9TRVBSSUNFLjUvMTIvMjAxMQEAAABB8AsAAgAAAAQzLjA1APFd36p0hNcIYJufOJWE1wgoQ0lRLlNHWDpIMTMuSVFfQlZfU0hBUkUuSVFfTFRNLjExLzUvMjAwOQEAAADcKVoAAgAAAAgxLjU1OTI2NAEIAAAABQAAAAExAQAAAAoxNDExMzIyOTkyAwAA</t>
  </si>
  <si>
    <t>AAMxMzgCAAAABDQwMjAEAAAAATAHAAAACTExLzUvMjAwOQgAAAAJOS8zMC8yMDA5CQAAAAEwteoRnnKE1widReW9coTXCCJDSVEuU0dYOlM1OC5JUV9DTE9TRVBSSUNFLjcvNi8yMDExAQAAAAlSJQACAAAABDIuNjEAQ8RQonSE1wgtedQ3lYTXCChDSVEuU0dYOks2Uy5JUV9CVl9TSEFSRS5JUV9MVE0uMi8yMC8yMDExAQAAAOIKCAACAAAACDIuOTU5NzQ4AQgAAAAFAAAAATEBAAAACjE2MTExMjAzOTADAAAAAjU1AgAAAAQ0MDIwBAAAAAEwBwAAAAkyLzIwLzIwMTEIAAAACjEyLzMxLzIwMTAJAAAAATBNdQ6GcoTXCLAfY7xyhNcIKENJUS5TR1g6VTA2LklRX0JWX1NIQVJFLklRX0xUTS43LzE1LzIwMDkBAAAAiYFUAAIAAAAIMi4xNzg3NDkBCAAAAAUAAAABMQEAAAAKMTM5NDkwOTU3OQMAAAADMTM4AgAAAAQ0MDIwBAAAAAEwBwAAAAk3LzE1LzIwMDkIAAAACTYvMzAvMjAwOQkAAAABMLDRUaFyhNcIDLcZvnKE1wgjQ0lRLlNHWDpDMDkuSVFfQ0xPU0VQUklDRS44LzMxLzIwMTQBAAAA80MGAAMAAAAAAMMMPIN0hNcIKGYJNZWE1wgjQ0lRLlNHWDpKMzYuSVFfQ0xPU0VQUklDRS44LzE2LzIwMTYBAAAA7lQNAAIAAAAFNTkuNTUAKNiWXXSE1wjVfpAylYTXCCNDSVEuU0dYOlQxOC5JUV9DTE9TRVBSSUNFLjMvMTUvMjAxMQUAAAAAAAAACAAAABQoSW52YWxpZCBJZGVudGlmaWVyKQpJcKl0hNcIoHSYOJWE</t>
  </si>
  <si>
    <t>1wgnQ0lRLlNHWDpUMzkuSVFfQlZfU0hBUkUuSVFfTFRNLjcvOC8yMDA5AQAAADFcDQACAAAACDEuMTcyNDc3AQgAAAAFAAAAATEBAAAACjEzODcxMTk0NTMDAAAAAzEzOAIAAAAENDAyMAQAAAABMAcAAAAINy84LzIwMDkIAAAACTUvMzEvMjAwOQkAAAABMBgKbKFyhNcIMD8jvnKE1wgjQ0lRLlNHWDpaNzQuSVFfQ0xPU0VQUklDRS4xLzI3LzIwMTkBAAAAALcBAAMAAAAAACiGGkF0hNcIFyuXMJWE1wgiQ0lRLlNHWDpVMTQuSVFfQ0xPU0VQUklDRS45LzgvMjAxOAEAAABIWA0AAwAAAAAAd9SFRnSE1wiyVS0xlYTXCClDSVEuU0dYOkM2TC5JUV9CVl9TSEFSRS5JUV9MVE0uMTEvMTcvMjAxMQEAAAB3JQoAAgAAAAkxMC45MDA4MDcBCAAAAAUAAAABMQEAAAAKMTU3NDIzMjMyMQMAAAADMTM4AgAAAAQ0MDIwBAAAAAEwBwAAAAoxMS8xNy8yMDExCAAAAAk5LzMwLzIwMTEJAAAAATDx9s9+coTXCAyKCLxyhNcIJENJUS5TR1g6QTdSVS5JUV9DTE9TRVBSSUNFLjEwLzkvMjAxNwEAAABkv9kBAgAAAAUwLjU0NQCt8fZZdITXCGPPfzKVhNcIJENJUS5TR1g6UzYzLklRX0NMT1NFUFJJQ0UuMTEvMTcvMjAxNAEAAABB8AsAAgAAAAQzLjQxAKkwn3p0hNcI5ISgNJWE1wgoQ0lRLlNHWDpaMjUuSVFfQlZfU0hBUkUuSVFfTFRNLjUvMTIvMjAxMgEAAADDBqYBAgAAAAY3LjU4MjEBCAAAAAUAAAABMQEAAAAKMTY1MjQ3</t>
  </si>
  <si>
    <t>MTQ4NAMAAAACMzICAAAABDQwMjAEAAAAATAHAAAACTUvMTIvMjAxMggAAAAJMy8zMS8yMDEyCQAAAAEwl0bTeHKE1wgHgLe7coTXCCNDSVEuU0dYOk9WOC5JUV9DTE9TRVBSSUNFLjcvMjkvMjAxOQEAAAAuvCcIAgAAAAQxLjExAI0KqkN0hNcIQye2MJWE1wgjQ0lRLlNHWDpZOTIuSVFfQ0xPU0VQUklDRS4xLzE1LzIwMTEBAAAAzCyhAQMAAAAAAABsgaZ0hNcIpijlN5WE1wgjQ0lRLlNHWDpTMDguSVFfQ0xPU0VQUklDRS4xMi84LzIwMTcBAAAAkmdLAAIAAAAEMS4yNwCEsDdNdITXCJuZmDGVhNcIJENJUS5TR1g6TkQ4VS5JUV9DTE9TRVBSSUNFLjUvMjgvMjAxMgEAAABAipIBAgAAAAQwLjk0AKWqUJN0hNcI0Iq+NZWE1wgjQ0lRLlNHWDpDMzEuSVFfQ0xPU0VQUklDRS45LzIwLzIwMTcBAAAA0lElAAIAAAAEMy42NAA1Mb5RdITXCNiqqzGVhNcII0NJUS5TR1g6UzYzLklRX0NMT1NFUFJJQ0UuMy8xNC8yMDExAQAAAEHwCwACAAAAAzMuMgDLe7OmdITXCB5hsjmVhNcII0NJUS5TR1g6UzY4LklRX0NMT1NFUFJJQ0UuNC8yMC8yMDA5AQAAAKVSJQACAAAABDYuMDgAm10TwXSE1whSeYc5lYTXCCNDSVEuU0dYOkozNy5JUV9DTE9TRVBSSUNFLjEvMTAvMjAxNwEAAAAeOwYAAgAAAAUzNi41NQDy2WlcdITXCM/dsTKVhNcIIkNJUS5TR1g6QzMxLklRX0NMT1NFUFJJQ0UuMi8yLzIwMTcBAAAA0lElAAIAAAAE</t>
  </si>
  <si>
    <t>My4zNwCMP5BkdITXCGBO5jKVhNcIJ0NJUS5TR1g6VTE0LklRX0JWX1NIQVJFLklRX0xUTS40LzUvMjAxMAEAAABIWA0AAgAAAAg1LjM5ODE2NAEIAAAABQAAAAExAQAAAAoxNDU0MTk1MTI2AwAAAAMxMzgCAAAABDQwMjAEAAAAATAHAAAACDQvNS8yMDEwCAAAAAkzLzMxLzIwMTAJAAAAATAeDFaVcoTXCLO3TL1yhNcIJ0NJUS5TR1g6T1Y4LklRX0JWX1NIQVJFLklRX0xUTS43LzkvMjAxMAEAAAAuvCcIAgAAAAgwLjE4NzI4NAEIAAAABQAAAAExAQAAAAoxNDY1NjMxODEzAwAAAAMxMzgCAAAABDQwMjAEAAAAATAHAAAACDcvOS8yMDEwCAAAAAoxMi8zMS8yMDA5CQAAAAEwgfNCkHKE1whM1AK9coTXCCRDSVEuU0dYOkMzMS5JUV9DTE9TRVBSSUNFLjEwLzE2LzIwMTgBAAAA0lElAAIAAAAEMy4wOACn9f1FdITXCJOUCTGVhNcIKENJUS5TR1g6T1Y4LklRX0JWX1NIQVJFLklRX0xUTS44LzE2LzIwMTABAAAALrwnCAIAAAAIMC4xODcyODQBCAAAAAUAAAABMQEAAAAKMTQ2NTYzMTgxMwMAAAADMTM4AgAAAAQ0MDIwBAAAAAEwBwAAAAk4LzE2LzIwMTAIAAAACjEyLzMxLzIwMDkJAAAAATCRZaqPcoTXCNUP/rxyhNcIIkNJUS5TR1g6UzQxLklRX0NMT1NFUFJJQ0UuNC85LzIwMDkBAAAAuWgNAAIAAAAEMS44NgCVBBHBdITXCIrbiTmVhNcII0NJUS5TR1g6SDAyLklRX0NMT1NFUFJJQ0UuMTIvNS8yMDE0AQAA</t>
  </si>
  <si>
    <t>AGxXDQACAAAABDguNTQAOgq0bnSE1wg/PlQ0lYTXCCJDSVEuU0dYOkYzNC5JUV9DTE9TRVBSSUNFLjYvMi8yMDEzAQAAAMtuUwADAAAAAADAvfyLdITXCEnJmjWVhNcII0NJUS5TR1g6VDE4LklRX0NMT1NFUFJJQ0UuMy8xNi8yMDE4BQAAAAAAAAAIAAAAFChJbnZhbGlkIElkZW50aWZpZXIpmbl/VHSE1wiKMxQzlYTXCCNDSVEuU0dYOkY5OS5JUV9DTE9TRVBSSUNFLjQvMTcvMjAxNAEAAAA6Vw0AAgAAAAQzLjE0AHweT4N0hNcITsgLNZWE1wgoQ0lRLlNHWDpTNjguSVFfQlZfU0hBUkUuSVFfTFRNLjIvMjUvMjAxMAEAAAClUiUAAgAAAAgwLjY1MTQ1OQEIAAAABQAAAAExAQAAAAoxNDE5NjcwNTA3AwAAAAMxMzgCAAAABDQwMjAEAAAAATAHAAAACTIvMjUvMjAxMAgAAAAKMTIvMzEvMjAwOQkAAAABMJ938ZdyhNcIBhhuvXKE1wgjQ0lRLlNHWDpEMDUuSVFfQ0xPU0VQUklDRS4xMi83LzIwMTABAAAAP1YNAAIAAAAFMTQuMDIAnAFLrHSE1wiBR3w3lYTXCCNDSVEuU0dYOkozNy5JUV9DTE9TRVBSSUNFLjgvMjQvMjAwOQEAAAAeOwYAAgAAAAQxNi4xACWDqbx0hNcIIqUiOpWE1wgoQ0lRLlNHWDpGOTkuSVFfQlZfU0hBUkUuSVFfTFRNLjcvMzAvMjAwOQEAAAA6Vw0AAgAAAAgzLjg2MzM3NQEIAAAABQAAAAExAQAAAAoxMzkyNDAxMjEzAwAAAAMxMzgCAAAABDQwMjAEAAAAATAHAAAACTcvMzAvMjAwOQgA</t>
  </si>
  <si>
    <t>AAAJNi8zMC8yMDA5CQAAAAEwa2yhoHKE1wiljxK+coTXCCNDSVEuU0dYOkJONC5JUV9DTE9TRVBSSUNFLjEyLzUvMjAxMAEAAACFVg0AAwAAAAAALG7dsHSE1wh93hs4lYTXCCNDSVEuU0dYOlk5Mi5JUV9DTE9TRVBSSUNFLjcvMTMvMjAxMQEAAADMLKEBAgAAAAUwLjI3NQBDxFCidITXCL9fUTeVhNcII0NJUS5TR1g6QzMxLklRX0NMT1NFUFJJQ0UuMS8xMS8yMDE4AQAAANJRJQACAAAABDMuNzYAEoP1WHSE1wiT51QylYTXCChDSVEuU0dYOlQxOC5JUV9CVl9TSEFSRS5JUV9MVE0uNC8yNi8yMDEyBQAAAAAAAAAIAAAAFChJbnZhbGlkIElkZW50aWZpZXIpl0bTeHKE1wjw4Lm7coTXCCNDSVEuU0dYOkg3OC5JUV9DTE9TRVBSSUNFLjcvMTAvMjAxMwEAAAD8QgYAAgAAAAM2LjcAoXkBjHSE1whJyZo1lYTXCCJDSVEuU0dYOk9WOC5JUV9DTE9TRVBSSUNFLjMvOC8yMDE1AQAAAC68JwgDAAAAAADnRTRtdITXCH7nszOVhNcIKENJUS5TR1g6WjI1LklRX0JWX1NIQVJFLklRX0xUTS4zLzI0LzIwMTEBAAAAwwamAQIAAAAINi43MzE1NzkBCAAAAAUAAAABMQEAAAAKMTU0MTcyMjM1NwMAAAACMzICAAAABDQwMjAEAAAAATAHAAAACTMvMjQvMjAxMQgAAAAKMTIvMzEvMjAxMAkAAAABMAtAW41yhNcIJk3avHKE1wgiQ0lRLlNHWDpTNTEuSVFfQ0xPU0VQUklDRS41LzYvMjAxNgEAAADQWQ0AAgAAAAQxLjU3AIkO</t>
  </si>
  <si>
    <t>Q2p0hNcI7ixSM5WE1wgjQ0lRLlNHWDpTNjEuSVFfQ0xPU0VQUklDRS43LzEyLzIwMTcBAAAAhlsNAAIAAAAEMi42MQDenL5OdITXCC06dzGVhNcII0NJUS5TR1g6UzkxLklRX0NMT1NFUFJJQ0UuOS8xMy8yMDExAQAAAFLsdggDAAAAAABltKOgdITXCLV0RTeVhNcIIkNJUS5TR1g6Qk40LklRX0NMT1NFUFJJQ0UuMi85LzIwMTQBAAAAhVYNAAMAAAAAAMmIo4d0hNcIOVeuN5WE1wgiQ0lRLlNHWDpDMDkuSVFfQ0xPU0VQUklDRS41LzMvMjAxOQEAAADzQwYAAgAAAAQ5LjAxACvv80N0hNcIlclCMZWE1wgjQ0lRLlNHWDpDNkwuSVFfQ0xPU0VQUklDRS4zLzIyLzIwMTcBAAAAdyUKAAIAAAAEOS45NgCuqPdjdITXCD7s4zKVhNcII0NJUS5TR1g6UzUxLklRX0NMT1NFUFJJQ0UuMS8xMS8yMDE3AQAAANBZDQACAAAAAzEuNQDOWJhodITXCOPqlDOVhNcII0NJUS5TR1g6RzEzLklRX0NMT1NFUFJJQ0UuMTEvNy8yMDE5AQAAAAtkDQACAAAABDAuOTYAd9SFRnSE1wiVyUIxlYTXCCNDSVEuU0dYOkI2MS5JUV9DTE9TRVBSSUNFLjEwLzUvMjAxOQEAAADmYEQAAwAAAAAA769dOXSE1wiliBgwlYTXCCJDSVEuU0dYOlk5Mi5JUV9DTE9TRVBSSUNFLjMvMS8yMDE5AQAAAMwsoQECAAAABTAuODE1ANXey0B0hNcI1xiEMJWE1wgpQ0lRLlNHWDpVMTQuSVFfQlZfU0hBUkUuSVFfTFRNLjExLzIxLzIwMTEBAAAASFgNAAIA</t>
  </si>
  <si>
    <t>AAAINi40ODY2MzMBCAAAAAUAAAABMQEAAAAKMTU3NjExOTY1MwMAAAADMTM4AgAAAAQ0MDIwBAAAAAEwBwAAAAoxMS8yMS8yMDExCAAAAAk5LzMwLzIwMTEJAAAAATCqkuKBcoTXCMbAQbxyhNcIJENJUS5TR1g6VTE0LklRX0NMT1NFUFJJQ0UuMTEvMjIvMjAxNgEAAABIWA0AAgAAAAM1LjcA933cZHSE1wgiLUE0lYTXCCNDSVEuU0dYOk0wNC5JUV9DTE9TRVBSSUNFLjQvMTYvMjAxMAEAAADqPgYAAgAAAAQxLjM4AJcC8LN0hNcIyyDIOJWE1wgkQ0lRLlNHWDpORDhVLklRX0NMT1NFUFJJQ0UuOC8xNS8yMDExAQAAAECKkgECAAAABTAuODA1ACluRKV0hNcIlzzeOJWE1wgjQ0lRLlNHWDpQOFouSVFfQ0xPU0VQUklDRS43LzE1LzIwMTUBAAAA0VXoCgIAAAAEMS4wMgDwOXNsdITXCNW1WzOVhNcIJENJUS5TR1g6VDE4LklRX0NMT1NFUFJJQ0UuMTAvMTIvMjAxMQUAAAAAAAAACAAAABQoSW52YWxpZCBJZGVudGlmaWVyKciTQJ90hNcIGZ5/NpWE1wgjQ0lRLlNHWDpTOTEuSVFfQ0xPU0VQUklDRS4zLzE4LzIwMTMBAAAAUux2CAMAAAAAAABUdY10hNcIpI2fNZWE1wgjQ0lRLlNHWDpWMDMuSVFfQ0xPU0VQUklDRS4zLzI2LzIwMTIBAAAAbI0AAAIAAAAEOC41MQCo+eSadITXCE7p3zWVhNcIIkNJUS5TR1g6UTBGLklRX0NMT1NFUFJJQ0UuNC8zLzIwMTgBAAAAw/6KAwIAAAAEMi4wNAApE09QdITXCFPmpjGV</t>
  </si>
  <si>
    <t>hNcIKENJUS5TR1g6NVVYLklRX0JWX1NIQVJFLklRX0xUTS44LzE3LzIwMTIBAAAAC2raBgIAAAAIMC4wMzk2MzYBCAAAAAUAAAABMQEAAAAKMTYzOTU5NDU3OQMAAAADMTM4AgAAAAQ0MDIwBAAAAAEwBwAAAAk4LzE3LzIwMTIIAAAACTYvMzAvMjAxMgkAAAABMGNZ3HtyhNcIcSznu3KE1wgjQ0lRLlNHWDpVMTAuSVFfQ0xPU0VQUklDRS4xLzI0LzIwMTQBAAAAGU97AAIAAAAEMS42NgB2srSEdITXCAHm/jWVhNcIKENJUS5TR1g6SDE1LklRX0JWX1NIQVJFLklRX0xUTS4xLzExLzIwMTABAAAAmmgNAAIAAAAIMi40MTg3NzIBCAAAAAUAAAABMQEAAAAKMTQ0NTA0Mjc2OQMAAAADMTM4AgAAAAQ0MDIwBAAAAAEwBwAAAAkxLzExLzIwMTAIAAAACjEyLzMxLzIwMDkJAAAAATDnKl6ZcoTXCLN1j71yhNcII0NJUS5TR1g6UzY4LklRX0NMT1NFUFJJQ0UuMS8yMS8yMDE4AQAAAKVSJQADAAAAAAA18plUdITXCAZC5zGVhNcII0NJUS5TR1g6VzA1LklRX0NMT1NFUFJJQ0UuNC8yMi8yMDE3AQAAAO5hDQADAAAAAACpb01fdITXCEqNwjKVhNcIKUNJUS5TR1g6TkQ4VS5JUV9CVl9TSEFSRS5JUV9MVE0uNy8yNS8yMDExAQAAAECKkgECAAAABzEuMzU1OTMBCAAAAAUAAAABMQEAAAAKMTU1NzMzNDQyMgMAAAADMTM4AgAAAAQ0MDIwBAAAAAEwBwAAAAk3LzI1LzIwMTEIAAAACTYvMzAvMjAxMQkAAAABMJ+s9YZyhNcI</t>
  </si>
  <si>
    <t>rZN4vHKE1wglQ0lRLlNHWDpORDhVLklRX0NMT1NFUFJJQ0UuMTAvMzEvMjAxNAEAAABAipIBAgAAAAQxLjQyACII6n50hNcIp7b4NJWE1wgnQ0lRLlNHWDpaNzQuSVFfQlZfU0hBUkUuSVFfTFRNLjgvOS8yMDA5AQAAAAC3AQACAAAACDEuMzg4Mzk4AQgAAAAFAAAAATEBAAAACjEzOTIwOTc2MzUDAAAAAzEzOAIAAAAENDAyMAQAAAABMAcAAAAIOC85LzIwMDkIAAAACTYvMzAvMjAwOQkAAAABMPI3+J9yhNcI3wYJvnKE1wgkQ0lRLlNHWDpNMDQuSVFfQ0xPU0VQUklDRS4xMS8yMS8yMDE1AQAAAOo+BgADAAAAAAD8AGxndITXCB6JkjOVhNcII0NJUS5TR1g6SDAyLklRX0NMT1NFUFJJQ0UuNC8zMC8yMDEzAQAAAGxXDQACAAAACDcuMDU0NTQ1AP0VhIp0hNcIInC2NpWE1wgjQ0lRLlNHWDpTNjMuSVFfQ0xPU0VQUklDRS40LzE3LzIwMTgBAAAAQfALAAIAAAADMy42ACoXg1h0hNcIa5pGMpWE1wgjQ0lRLlNHWDpTOTEuSVFfQ0xPU0VQUklDRS4xMS83LzIwMTMBAAAAUux2CAIAAAAEMC4zMQB1OxCJdITXCMMZijWVhNcIIkNJUS5TR1g6VTE0LklRX0NMT1NFUFJJQ0UuNy80LzIwMTIBAAAASFgNAAIAAAABNQAyq1uZdITXCFUFvzeVhNcIJENJUS5TR1g6UzQxLklRX0NMT1NFUFJJQ0UuMTAvMTYvMjAxMgEAAAC5aA0AAgAAAAQyLjQ5ALHsp5R0hNcI4kC6N5WE1wgiQ0lRLlNHWDpBRE4uSVFfQ0xPU0VQUklD</t>
  </si>
  <si>
    <t>RS43LzMvMjAxMAEAAAA8ZgYHAwAAAAAA9t8vsnSE1wgdBSM4lYTXCCNDSVEuU0dYOkQwMS5JUV9DTE9TRVBSSUNFLjYvMjEvMjAxMQEAAADvWw0AAgAAAAQ4LjcxAPt+lKZ0hNcIA4vnN5WE1wgiQ0lRLlNHWDpHMDcuSVFfQ0xPU0VQUklDRS4xLzgvMjAxNQEAAAB58SQAAgAAAAUyNC4yNQCag0V5dITXCMYinjSVhNcIJENJUS5TR1g6QzA3LklRX0NMT1NFUFJJQ0UuMTAvMjUvMjAxNQEAAABkVg0AAwAAAAAA7qBMb3SE1wgdDrszlYTXCChDSVEuU0dYOk5EOFUuSVFfQlZfU0hBUkUuSVFfTFRNLjgvOS8yMDEwAQAAAECKkgECAAAACDEuMzE1OTgzAQgAAAAFAAAAATEBAAAACjE0NjQzNTMxODcDAAAAAzEzOAIAAAAENDAyMAQAAAABMAcAAAAIOC85LzIwMTAIAAAACTYvMzAvMjAxMAkAAAABMGnLg5JyhNcIxgwdvXKE1wgiQ0lRLlNHWDpUUTUuSVFfQ0xPU0VQUklDRS4zLzIvMjAxMAEAAABhYEQAAwAAAAAAe7BntnSE1wjQFjY4lYTXCCJDSVEuU0dYOlQzOS5JUV9DTE9TRVBSSUNFLjEvNS8yMDE3AQAAADFcDQACAAAAAzMuNgCMP5BkdITXCGQ7hDOVhNcIKENJUS5TR1g6RzEzLklRX0JWX1NIQVJFLklRX0xUTS45LzI5LzIwMTEBAAAAC2QNAAIAAAAIMC40NjI5NTcBCAAAAAUAAAABMQEAAAAKMTU1OTAzMjUyNAMAAAADMTM4AgAAAAQ0MDIwBAAAAAEwBwAAAAk5LzI5LzIwMTEIAAAACTYvMzAvMjAxMQkA</t>
  </si>
  <si>
    <t>AAABMOoOfYVyhNcIzgpvvHKE1wgjQ0lRLlNHWDpCUzYuSVFfQ0xPU0VQUklDRS4zLzEwLzIwMTABAAAAY1wDAgIAAAAEMS4xOQAx4jq4dITXCHEvpzeVhNcII0NJUS5TR1g6UTBGLklRX0NMT1NFUFJJQ0UuNi8yMC8yMDA5AQAAAMP+igMDAAAAAADxIZ2/dITXCJE07jmVhNcIKENJUS5TR1g6NUNQLklRX0JWX1NIQVJFLklRX0xUTS4yLzI4LzIwMTIBAAAAH017AAIAAAAIMC4xMDE4ODgBCAAAAAUAAAABMQEAAAAKMTU4NjM5NjY5OAMAAAADMTExAgAAAAQ0MDIwBAAAAAEwBwAAAAkyLzI4LzIwMTIIAAAACjEyLzMxLzIwMTEJAAAAATB0dyyCcoTXCMrVNbxyhNcIJENJUS5TR1g6TTA0LklRX0NMT1NFUFJJQ0UuMTAvMTQvMjAwOQEAAADqPgYAAgAAAAQxLjMxAK9VULh0hNcIOTn9OJWE1wgjQ0lRLlNHWDpVOTYuSVFfQ0xPU0VQUklDRS4xMS82LzIwMTgBAAAAkXgNAAMAAAAAAFf06D10hNcImRxRMJWE1wgiQ0lRLlNHWDpFNUguSVFfQ0xPU0VQUklDRS42LzgvMjAxMgEAAADqUSUAAgAAAAUwLjU5NQBp7duXdITXCC7cWzaVhNcII0NJUS5TR1g6Q0VFLklRX0NMT1NFUFJJQ0UuNy8xNi8yMDE1AQAAACLDngACAAAABjAuODcyNQAsqSxwdITXCMVZCjSVhNcIIkNJUS5TR1g6RjM0LklRX0NMT1NFUFJJQ0UuOS82LzIwMTIBAAAAy25TAAIAAAAEMy4wOQApqNWRdITXCE7GuTWVhNcIKENJUS5TR1g6UzU5LklR</t>
  </si>
  <si>
    <t>X0JWX1NIQVJFLklRX0xUTS4zLzE2LzIwMTIBAAAAeCUKAAIAAAAIMS4wODk0ODkBCAAAAAUAAAABMQEAAAAKMTU4NjUxOTg3MAMAAAADMTM4AgAAAAQ0MDIwBAAAAAEwBwAAAAkzLzE2LzIwMTIIAAAACjEyLzMxLzIwMTEJAAAAATBbjwB5coTXCF+lvrtyhNcII0NJUS5TR1g6QzA5LklRX0NMT1NFUFJJQ0UuNC8xNC8yMDE1AQAAAPNDBgACAAAABTEwLjcyAOdFNG10hNcIVIWxM5WE1wgiQ0lRLlNHWDpDMzEuSVFfQ0xPU0VQUklDRS44LzkvMjAxNAEAAADSUSUAAwAAAAAAP/22enSE1wi4WGY1lYTXCClDSVEuU0dYOlUwNi5JUV9CVl9TSEFSRS5JUV9MVE0uMTAvMjYvMjAxMgEAAACJgVQAAgAAAAgzLjIzNTA4MQEIAAAABQAAAAExAQAAAAoxNjQzOTAzMDU4AwAAAAMxMzgCAAAABDQwMjAEAAAAATAHAAAACjEwLzI2LzIwMTIIAAAACTkvMzAvMjAxMgkAAAABMO7OYXdyhNcIHgyiu3KE1wgjQ0lRLlNHWDpTMDguSVFfQ0xPU0VQUklDRS43LzE2LzIwMTcBAAAAkmdLAAMAAAAAAGJqC1Z0hNcIbwbsMZWE1wgjQ0lRLlNHWDpFNUguSVFfQ0xPU0VQUklDRS4zLzI4LzIwMTgBAAAA6lElAAIAAAAFMC4zNDUAmbl/VHSE1wiBRnYylYTXCChDSVEuU0dYOkVCNS5JUV9CVl9TSEFSRS5JUV9MVE0uNS8yMy8yMDEwAQAAAD2tWAICAAAACDAuNDE4MDY4AQgAAAAFAAAAATEBAAAACjE0NTQzMTk0MDIDAAAAAzE2MAIA</t>
  </si>
  <si>
    <t>AAAENDAyMAQAAAABMAcAAAAJNS8yMy8yMDEwCAAAAAkzLzMxLzIwMTAJAAAAATDwALGDcoTXCIZJS7xyhNcII0NJUS5TR1g6UzYzLklRX0NMT1NFUFJJQ0UuMi8xMS8yMDE4AQAAAEHwCwADAAAAAABtuUxQdITXCK2nyjGVhNcIIkNJUS5TR1g6QzUyLklRX0NMT1NFUFJJQ0UuOS82LzIwMTkBAAAAoHhfAAIAAAAEMi41MgApyB9DdITXCAvFszCVhNcII0NJUS5TR1g6UzY4LklRX0NMT1NFUFJJQ0UuMi8xNy8yMDE2AQAAAKVSJQACAAAAAzcuMQBpo2hjdITXCLkn3zKVhNcIJENJUS5TR1g6VDM5LklRX0NMT1NFUFJJQ0UuMTIvMjYvMjAxMwEAAAAxXA0AAgAAAAQ0LjA4ALN4hH10hNcIuw45NZWE1wgjQ0lRLlNHWDpGMzQuSVFfQ0xPU0VQUklDRS40LzI4LzIwMDkBAAAAy25TAAIAAAAEMy41NACbXRPBdITXCHUSdjqVhNcIKENJUS5TR1g6Q0VFLklRX0JWX1NIQVJFLklRX0xUTS41LzIzLzIwMTABAAAAIsOeAAIAAAAIMC4xMjg0NDQBCAAAAAUAAAABMQEAAAAKMTQ2MTg1ODczNAMAAAADMTM4AgAAAAQ0MDIwBAAAAAEwBwAAAAk1LzIzLzIwMTAIAAAACTMvMzEvMjAxMAkAAAABMP+efZZyhNcI4kBWvXKE1wgjQ0lRLlNHWDpBNTAuSVFfQ0xPU0VQUklDRS44LzI0LzIwMTYBAAAABp7rEAMAAAAAACjYll10hNcIawS5MpWE1wgjQ0lRLlNHWDpDRUUuSVFfQ0xPU0VQUklDRS44LzMwLzIwMDkBAAAAIsOeAAMA</t>
  </si>
  <si>
    <t>AAAAAFtuOrt0hNcIQ+ffOZWE1wgjQ0lRLlNHWDpMSjMuSVFfQ0xPU0VQUklDRS44LzI2LzIwMTcBAAAAm1cNAAMAAAAAAA36Zlp0hNcIwKM3NJWE1wgjQ0lRLlNHWDpRMEYuSVFfQ0xPU0VQUklDRS41LzE2LzIwMTQBAAAAw/6KAwIAAAAFMS41NzUAHBImfHSE1widy+w0lYTXCCJDSVEuU0dYOlUxMS5JUV9DTE9TRVBSSUNFLjYvNi8yMDE5AQAAAMNQBgACAAAABTIzLjk2AA361Eh0hNcIuAsAMZWE1wgnQ0lRLlNHWDpDMzEuSVFfQlZfU0hBUkUuSVFfTFRNLjEvNy8yMDA5AQAAANJRJQACAAAACDMuNzgzMTI5AQgAAAAFAAAAATEBAAAACjEzNjY5NzkzMTgDAAAAAzEzOAIAAAAENDAyMAQAAAABMAcAAAAIMS83LzIwMDkIAAAACjEyLzMxLzIwMDgJAAAAATBGUMOncoTXCME8n75yhNcII0NJUS5TR1g6RUg1LklRX0NMT1NFUFJJQ0UuNS8yNy8yMDExAQAAANWAYwACAAAAAzAuNwAAbIGmdITXCDPFZzqVhNcIJUNJUS5TR1g6TkQ4VS5JUV9DTE9TRVBSSUNFLjEwLzI5LzIwMTQBAAAAQIqSAQIAAAAEMS40MgAiCOp+dITXCLKWszSVhNcIIkNJUS5TR1g6SDE3LklRX0NMT1NFUFJJQ0UuNC8xLzIwMTMBAAAA2USMAAIAAAAFMC43MjUAvXiGinSE1wgicLY2lYTXCCNDSVEuU0dYOkMwOS5JUV9DTE9TRVBSSUNFLjIvMjEvMjAxNQEAAADzQwYAAwAAAAAAdILdbXSE1wiiPmUzlYTXCCNDSVEuU0dYOkQwMS5JUV9D</t>
  </si>
  <si>
    <t>TE9TRVBSSUNFLjcvMzEvMjAxNwEAAADvWw0AAgAAAAQ4LjA2AFiYv1J0hNcI8wyuMZWE1wgnQ0lRLlNHWDpTOTEuSVFfQlZfU0hBUkUuSVFfTFRNLjkvMS8yMDA5AQAAAFLsdggDAAAAAADTTZmccoTXCJ0iv71yhNcIKENJUS5TR1g6UTBGLklRX0JWX1NIQVJFLklRX0xUTS4yLzIwLzIwMTEBAAAAw/6KAwIAAAAIMC41MzM4ODkBCAAAAAUAAAABMQEAAAAKMTU1NTAyNTQyMQMAAAADMTExAgAAAAQ0MDIwBAAAAAEwBwAAAAkyLzIwLzIwMTEIAAAACjEyLzMxLzIwMTAJAAAAATAnFPiLcoTXCCcWwLxyhNcIKUNJUS5TR1g6RzA3LklRX0JWX1NIQVJFLklRX0xUTS4xMS8xNS8yMDExAQAAAHnxJAACAAAACDguNTAxNjY0AQgAAAAFAAAAATEBAAAACjE1MzA4Mzk3NDkDAAAAAzEzOAIAAAAENDAyMAQAAAABMAcAAAAKMTEvMTUvMjAxMQgAAAAKMTIvMzEvMjAxMAkAAAABMOoOfYVyhNcId0ZqvHKE1wgjQ0lRLlNHWDpVMTQuSVFfQ0xPU0VQUklDRS4xLzE5LzIwMTYBAAAASFgNAAIAAAAENS43NABtSSBzdITXCHBbyTOVhNcIJ0NJUS5TR1g6QzA3LklRX0JWX1NIQVJFLklRX0xUTS41LzMvMjAxMgEAAABkVg0AAgAAAAkxMi45NzkwMTUBCAAAAAUAAAABMQEAAAAKMTYxNDQ1OTkzMAMAAAADMTYwAgAAAAQ0MDIwBAAAAAEwBwAAAAg1LzMvMjAxMggAAAAJMy8zMS8yMDEyCQAAAAEwa+l1gHKE1wjxri68coTXCChD</t>
  </si>
  <si>
    <t>SVEuU0dYOkgxNS5JUV9CVl9TSEFSRS5JUV9MVE0uOS8yMi8yMDEyAQAAAJpoDQACAAAACDMuMDc3NjMyAQgAAAAFAAAAATEBAAAACjE2MzE3MTM4MzYDAAAAAzEzOAIAAAAENDAyMAQAAAABMAcAAAAJOS8yMi8yMDEyCAAAAAk2LzMwLzIwMTIJAAAAATBjWdx7coTXCKBm4rtyhNcIKENJUS5TR1g6SDAyLklRX0JWX1NIQVJFLklRX0xUTS4zLzE2LzIwMDkBAAAAbFcNAAIAAAAINi4wNzc2NDMBCAAAAAUAAAABMQEAAAAKMTMzODA3NTE3NAMAAAADMTM4AgAAAAQ0MDIwBAAAAAEwBwAAAAkzLzE2LzIwMDkIAAAACjEyLzMxLzIwMDgJAAAAATBbYY6lcoTXCK10XL5yhNcII0NJUS5TR1g6UzU5LklRX0NMT1NFUFJJQ0UuNy8zMC8yMDE5AQAAAHglCgACAAAABDIuNjgAg9OtP3SE1whBHWUwlYTXCChDSVEuU0dYOlA4Wi5JUV9CVl9TSEFSRS5JUV9MVE0uNi8xNy8yMDEyAQAAANFV6AoCAAAACzE5MTkuNjE4MDY5AQgAAAAFAAAAATEBAAAACjE2MTgyMjE5ODEDAAAAAjY5AgAAAAQ0MDIwBAAAAAEwBwAAAAk2LzE3LzIwMTIIAAAACTMvMzEvMjAxMgkAAAABMAUqJ3ZyhNcIkVyRu3KE1wgjQ0lRLlNHWDpNMDQuSVFfQ0xPU0VQUklDRS4xMC80LzIwMTEBAAAA6j4GAAIAAAAEMS4zNQBltKOgdITXCDKOyDeVhNcII0NJUS5TR1g6RDAxLklRX0NMT1NFUFJJQ0UuMy8zMS8yMDE2AQAAAO9bDQACAAAABDYuMDQA0hMN</t>
  </si>
  <si>
    <t>X3SE1wjnH28ylYTXCCNDSVEuU0dYOkU1SC5JUV9DTE9TRVBSSUNFLjQvMjIvMjAxNwEAAADqUSUAAwAAAAAA/ABsZ3SE1wjPNvUylYTXCCNDSVEuU0dYOlM0MS5JUV9DTE9TRVBSSUNFLjQvMTgvMjAxNAEAAAC5aA0AAwAAAAAAebkjfHSE1wgNrKc0lYTXCCNDSVEuU0dYOk8zOS5JUV9DTE9TRVBSSUNFLjQvMTAvMjAxNQEAAAAphhIAAgAAAAUxMC42NADnRTRtdITXCFSFsTOVhNcII0NJUS5TR1g6RjE3LklRX0NMT1NFUFJJQ0UuMi8xOC8yMDEzAQAAAG5vAAACAAAABDIuNTYA/RWEinSE1whFbjY5lYTXCCNDSVEuU0dYOkJTNi5JUV9DTE9TRVBSSUNFLjUvMjMvMjAxOQEAAABjXAMCAgAAAAQxLjM4ACvv80N0hNcIpjXoMJWE1wgiQ0lRLlNHWDpLNlMuSVFfQ0xPU0VQUklDRS42LzIvMjAxOAEAAADiCggAAwAAAAAAePGuV3SE1wgYLfMxlYTXCCRDSVEuU0dYOlUwNC5JUV9DTE9TRVBSSUNFLjEwLzEwLzIwMTEBAAAAPZJUAAIAAAAEMS43NQC5XByidITXCPi0zzeVhNcIJ0NJUS5TR1g6VTk2LklRX0JWX1NIQVJFLklRX0xUTS40LzkvMjAxMQEAAACReA0AAgAAAAgyLjIxNTg5NQEIAAAABQAAAAExAQAAAAoxNTQ2MjEwNTMyAwAAAAMxMzgCAAAABDQwMjAEAAAAATAHAAAACDQvOS8yMDExCAAAAAkzLzMxLzIwMTEJAAAAATC5fPh+coTXCL2wD7xyhNcIJENJUS5TR1g6RUI1LklRX0NMT1NFUFJJQ0UuMTIv</t>
  </si>
  <si>
    <t>MjUvMjAxNgEAAAA9rVgCAwAAAAAAzliYaHSE1wh0XfwylYTXCCdDSVEuU0dYOkFaWS5JUV9CVl9TSEFSRS5JUV9MVE0uMS85LzIwMTEBAAAAafJdAQIAAAAIMjYwLjM3ODUBCAAAAAUAAAABMQEAAAAKMTU0NTE1NTU2NAMAAAADMTYwAgAAAAQ0MDIwBAAAAAEwBwAAAAgxLzkvMjAxMQgAAAAKMTIvMzEvMjAxMAkAAAABMD12x4xyhNcIgzvHvHKE1wgkQ0lRLlNHWDpTNTguSVFfQ0xPU0VQUklDRS4xMi8xMC8yMDEyAQAAAAlSJQACAAAABDIuOTEAKajVkXSE1wh+z9c2lYTXCCNDSVEuU0dYOlM2My5JUV9DTE9TRVBSSUNFLjIvMTIvMjAxMgEAAABB8AsAAwAAAAAAOErUmnSE1wgeh901lYTXCCNDSVEuU0dYOlM0MS5JUV9DTE9TRVBSSUNFLjgvMTUvMjAxOAEAAAC5aA0AAgAAAAQyLjcyAHkGyT50hNcI1xiEMJWE1wgiQ0lRLlNHWDo1Q1AuSVFfQ0xPU0VQUklDRS4yLzIvMjAxOQEAAAAfTXsAAwAAAAAAKIYaQXSE1whYs6AwlYTXCCRDSVEuU0dYOk8zMi5JUV9DTE9TRVBSSUNFLjEwLzI2LzIwMTIBAAAAJ7tTAAMAAAAAALHsp5R0hNcI7lfhNpWE1wgkQ0lRLlNHWDpBN1JVLklRX0NMT1NFUFJJQ0UuNy8xMy8yMDE4AQAAAGS/2QECAAAABTAuNTI1AOOWyU90hNcI9CGiMZWE1wgoQ0lRLlNHWDpDQzMuSVFfQlZfU0hBUkUuSVFfTFRNLjExLzYvMjAxMgEAAACEjCIAAgAAAAgwLjAyMjcxMQEIAAAABQAAAAEx</t>
  </si>
  <si>
    <t>AQAAAAoxNjQzOTAxMzc0AwAAAAMxMzgCAAAABDQwMjAEAAAAATAHAAAACTExLzYvMjAxMggAAAAJOS8zMC8yMDEyCQAAAAEwNbjzfnKE1wjD2Ba8coTXCCJDSVEuU0dYOk8zMi5JUV9DTE9TRVBSSUNFLjIvMy8yMDE2AQAAACe7UwACAAAABTEuNTk1AG1JIHN0hNcIKvnGM5WE1wgkQ0lRLlNHWDpVMTEuSVFfQ0xPU0VQUklDRS4xMS8xMy8yMDEzAQAAAMNQBgACAAAABTIwLjg1AAlaz4F0hNcI1IJONZWE1wgjQ0lRLlNHWDpUUTUuSVFfQ0xPU0VQUklDRS45LzIzLzIwMDkBAAAAYWBEAAMAAAAAAAwMOLt0hNcIDMIGOZWE1wgjQ0lRLlNHWDpGMzQuSVFfQ0xPU0VQUklDRS40LzExLzIwMTYBAAAAy25TAAIAAAAEMy4zOQAUgyNjdITXCLkn3zKVhNcIJENJUS5TR1g6QlZBLklRX0NMT1NFUFJJQ0UuMTIvMjQvMjAxOAEAAAC+cXsAAgAAAAQxLjk1AHb7T0p0hNcIX9GyMZWE1wgiQ0lRLlNHWDpTMDguSVFfQ0xPU0VQUklDRS4xLzgvMjAxNwEAAACSZ0sAAwAAAAAARO6AYHSE1wipKXEzlYTXCCRDSVEuU0dYOkozNy5JUV9DTE9TRVBSSUNFLjEwLzIxLzIwMTcBAAAAHjsGAAMAAAAAAK3x9ll0hNcIz0lXMpWE1wgjQ0lRLlNHWDpBRE4uSVFfQ0xPU0VQUklDRS4xLzI1LzIwMTQBAAAAPGYGBwMAAAAAANIUCYl0hNcIt/cRNpWE1wgiQ0lRLlNHWDpVOTYuSVFfQ0xPU0VQUklDRS45LzcvMjAxNgEAAACReA0AAgAA</t>
  </si>
  <si>
    <t>AAQyLjcxAM2OvGV0hNcIwI5DNJWE1wgiQ0lRLlNHWDpDMDkuSVFfQ0xPU0VQUklDRS44LzYvMjAxNgEAAADzQwYAAwAAAAAAKNiWXXSE1wgRA2ozlYTXCCNDSVEuU0dYOkYxNy5JUV9DTE9TRVBSSUNFLjcvMTQvMjAxNwEAAABubwAAAgAAAAUxLjg4NQBYmL9SdITXCDrO0TGVhNcII0NJUS5TR1g6TzM5LklRX0NMT1NFUFJJQ0UuMTAvOS8yMDE3AQAAACmGEgACAAAABTExLjM5ADUxvlF0hNcI8sBNMpWE1wgpQ0lRLlNHWDpBRE4uSVFfQlZfU0hBUkUuSVFfTFRNLjEwLzIxLzIwMTIBAAAAPGYGBwIAAAAIMS4wNzg4NDcBCAAAAAUAAAABMQEAAAAKMTY4Nzk0MDQzMQMAAAADMTM4AgAAAAQ0MDIwBAAAAAEwBwAAAAoxMC8yMS8yMDEyCAAAAAoxMi8zMS8yMDExCQAAAAEw7s5hd3KE1whAbqS7coTXCChDSVEuU0dYOlM2My5JUV9CVl9TSEFSRS5JUV9MVE0uOC8xNy8yMDA5AQAAAEHwCwACAAAABzAuNDY3MDYBCAAAAAUAAAABMQEAAAAKMTM5MDcyMDgyMAMAAAADMTM4AgAAAAQ0MDIwBAAAAAEwBwAAAAk4LzE3LzIwMDkIAAAACTYvMzAvMjAwOQkAAAABMNNNmZxyhNcITITBvXKE1wgjQ0lRLlNHWDpKMzYuSVFfQ0xPU0VQUklDRS42LzExLzIwMTABAAAA7lQNAAIAAAAFMzYuMTQA9t8vsnSE1wgdBSM4lYTXCCNDSVEuU0dYOkgxNS5JUV9DTE9TRVBSSUNFLjUvMjkvMjAxOQEAAACaaA0AAgAAAAQzLjcxACvv</t>
  </si>
  <si>
    <t>80N0hNcI0OEXMZWE1wgjQ0lRLlNHWDpQOFouSVFfQ0xPU0VQUklDRS44LzE4LzIwMDkBAAAA0VXoCgMAAAAAACWDqbx0hNcIjwVyOZWE1wgjQ0lRLlNHWDpCTjQuSVFfQ0xPU0VQUklDRS4yLzEyLzIwMTMBAAAAhVYNAAMAAAAAANIZeo10hNcIAjAsNpWE1wgoQ0lRLlNHWDpZOTIuSVFfQlZfU0hBUkUuSVFfTFRNLjEvMTQvMjAxMQEAAADMLKEBAgAAAAgyLjI1Mzk5NwEIAAAABQAAAAExAQAAAAoxNTU1MDI1MjM3AwAAAAMxNDkCAAAABDQwMjAEAAAAATAHAAAACTEvMTQvMjAxMQgAAAAKMTIvMzEvMjAxMAkAAAABMObn5olyhNcIoj6ovHKE1wgoQ0lRLlNHWDpTNjEuSVFfQlZfU0hBUkUuSVFfTFRNLjkvMjgvMjAxMgEAAACGWw0AAgAAAAgxLjA3NjY5MQEIAAAABQAAAAExAQAAAAoxNjMxNTcyMjA2AwAAAAMxMzgCAAAABDQwMjAEAAAAATAHAAAACTkvMjgvMjAxMggAAAAJNi8zMC8yMDEyCQAAAAEwVJVIgHKE1wjEmxu8coTXCCNDSVEuU0dYOlA4Wi5JUV9DTE9TRVBSSUNFLjEvMTUvMjAxMQEAAADRVegKAwAAAAAAnAFLrHSE1whtCAQ4lYTXCCNDSVEuU0dYOlM5MS5JUV9DTE9TRVBSSUNFLjEvMjQvMjAxNwEAAABS7HYIAwAAAAAARO6AYHSE1wipKXEzlYTXCCNDSVEuU0dYOkE1MC5JUV9DTE9TRVBSSUNFLjkvMjQvMjAxNAEAAAAGnusQAwAAAAAAXgjggXSE1whvkak3lYTXCCNDSVEuU0dYOlVEMi5J</t>
  </si>
  <si>
    <t>UV9DTE9TRVBSSUNFLjEvMTQvMjAxMAEAAADNhQ0QAwAAAAAAm2e+sHSE1wj29ow3lYTXCCNDSVEuU0dYOlM5MS5JUV9DTE9TRVBSSUNFLjYvMTYvMjAxNwEAAABS7HYIAwAAAAAAFngKV3SE1wgMjBQylYTXCCNDSVEuU0dYOk8zMi5JUV9DTE9TRVBSSUNFLjkvMjgvMjAxNQEAAAAnu1MAAgAAAAQyLjAyAIl4l3N0hNcIAYLQM5WE1wgkQ0lRLlNHWDpTNDEuSVFfQ0xPU0VQUklDRS4xMi8yOC8yMDE3AQAAALloDQACAAAABDIuNzIAl3o9UXSE1wiqCc0xlYTXCChDSVEuU0dYOkMwNy5JUV9CVl9TSEFSRS5JUV9MVE0uOS8yNi8yMDEyAQAAAGRWDQACAAAACTEyLjI3NzYwNgEIAAAABQAAAAExAQAAAAoxNjMxODMwODY5AwAAAAMxNjACAAAABDQwMjAEAAAAATAHAAAACTkvMjYvMjAxMggAAAAJNi8zMC8yMDEyCQAAAAEwVJVIgHKE1wjEmxu8coTXCCNDSVEuU0dYOkVINS5JUV9DTE9TRVBSSUNFLjQvMTMvMjAxMgEAAADVgGMAAgAAAAQwLjU0ABYQ2Zp0hNcITunfNZWE1wgiQ0lRLlNHWDpTNjguSVFfQ0xPU0VQUklDRS40LzYvMjAxMQEAAAClUiUAAgAAAAQ4LjMyACohaal0hNcIHmGyOZWE1wgjQ0lRLlNHWDpCNjEuSVFfQ0xPU0VQUklDRS4zLzMwLzIwMTMBAAAA5mBEAAMAAAAAAPry7Y50hNcIf3y1N5WE1wgjQ0lRLlNHWDpBNTAuSVFfQ0xPU0VQUklDRS4xLzE1LzIwMTkBAAAABp7rEAIAAAAFMC4wNzgA</t>
  </si>
  <si>
    <t>KR8ZRXSE1whwMgcxlYTXCCRDSVEuU0dYOlYwMy5JUV9DTE9TRVBSSUNFLjExLzE1LzIwMTYBAAAAbI0AAAIAAAAEOS42NQBDvthodITXCBakSDOVhNcII0NJUS5TR1g6QzA5LklRX0NMT1NFUFJJQ0UuMy8yMS8yMDE0AQAAAPNDBgACAAAABDkuNDEATXQofHSE1wjcLe80lYTXCCNDSVEuU0dYOlMwNy5JUV9DTE9TRVBSSUNFLjUvMTIvMjAwOQEAAAC9ZA0AAgAAAAQxMS41APEhnb90hNcIDHhZOpWE1wgjQ0lRLlNHWDpPVjguSVFfQ0xPU0VQUklDRS4xMS80LzIwMTUBAAAALrwnCAIAAAAEMC44NAB2BIJzdITXCEkJGzSVhNcII0NJUS5TR1g6RUg1LklRX0NMT1NFUFJJQ0UuNi8zMC8yMDE0AQAAANWAYwADAAAAAABRJaGHdITXCPeQgDWVhNcIKENJUS5TR1g6SDE3LklRX0JWX1NIQVJFLklRX0xUTS43LzIxLzIwMTIBAAAA2USMAAIAAAAIMC42ODc1NTEBCAAAAAUAAAABMQEAAAAKMTYyOTkzNjM2NwMAAAADMTM4AgAAAAQ0MDIwBAAAAAEwBwAAAAk3LzIxLzIwMTIIAAAACTYvMzAvMjAxMgkAAAABMO7g5XtyhNcIpI7pu3KE1wgjQ0lRLlNHWDpXMDUuSVFfQ0xPU0VQUklDRS4zLzI4LzIwMTQBAAAA7mENAAIAAAAEMS44MwDRLWyAdITXCHIfvTSVhNcIIkNJUS5TR1g6SjM2LklRX0NMT1NFUFJJQ0UuNS8zLzIwMTgBAAAA7lQNAAIAAAAFNjAuMDIAB7stUHSE1wgthKQxlYTXCCNDSVEuU0dYOkFaWS5JUV9D</t>
  </si>
  <si>
    <t>TE9TRVBSSUNFLjYvMTEvMjAxNgEAAABp8l0BAwAAAAAAHZXZXXSE1wh2W2oylYTXCChDSVEuU0dYOkNDMy5JUV9CVl9TSEFSRS5JUV9MVE0uOS8xMC8yMDEyAQAAAISMIgACAAAACDAuMDE0NzM1AQgAAAAFAAAAATEBAAAACjE2Mzc0OTUxNjQDAAAAAzEzOAIAAAAENDAyMAQAAAABMAcAAAAJOS8xMC8yMDEyCAAAAAk2LzMwLzIwMTIJAAAAATDA3ZN3coTXCM0yqbtyhNcIJ0NJUS5TR1g6SDAyLklRX0JWX1NIQVJFLklRX0xUTS40LzYvMjAxMgEAAABsVw0AAgAAAAg5LjMxODk3OAEIAAAABQAAAAExAQAAAAoxNjE5MDAxNjY1AwAAAAMxMzgCAAAABDQwMjAEAAAAATAHAAAACDQvNi8yMDEyCAAAAAkzLzMxLzIwMTIJAAAAATAFKid2coTXCMu+k7tyhNcII0NJUS5TR1g6SDAyLklRX0NMT1NFUFJJQ0UuNy8yNi8yMDExAQAAAGxXDQACAAAACDUuNTQ1NDU0AMlqBqV0hNcIBwLeN5WE1wgnQ0lRLlNHWDpHMDcuSVFfQlZfU0hBUkUuSVFfTFRNLjkvNy8yMDA5AQAAAHnxJAACAAAACDYuMzYxODgxAQgAAAAFAAAAATEBAAAACjEzNTUyODEzNjMDAAAAAzEzOAIAAAAENDAyMAQAAAABMAcAAAAIOS83LzIwMDkIAAAACjEyLzMxLzIwMDgJAAAAATD2gRqfcoTXCDJs7L1yhNcII0NJUS5TR1g6VTE0LklRX0NMT1NFUFJJQ0UuNC8xNC8yMDE3AQAAAEhYDQADAAAAAADEe3tbdITXCAP2hjKVhNcIIkNJUS5TR1g6UzU4</t>
  </si>
  <si>
    <t>LklRX0NMT1NFUFJJQ0UuNC8xLzIwMTcBAAAACVIlAAMAAAAAAKlvTV90hNcIRHjOMpWE1wgjQ0lRLlNHWDpZOTIuSVFfQ0xPU0VQUklDRS45LzI3LzIwMTMBAAAAzCyhAQIAAAAEMC41NwB1OxCJdITXCLGrsTaVhNcIIkNJUS5TR1g6UzYxLklRX0NMT1NFUFJJQ0UuMy8zLzIwMTUBAAAAhlsNAAIAAAAEMS44MwAKhaBxdITXCMQ0wjOVhNcIIkNJUS5TR1g6VTEwLklRX0NMT1NFUFJJQ0UuNi83LzIwMTEBAAAAGU97AAIAAAAEMS42NQDQ+9yqdITXCFrDtDmVhNcII0NJUS5TR1g6UDhaLklRX0NMT1NFUFJJQ0UuMS8yNS8yMDE4AQAAANFV6AoCAAAABDAuNzUAl3o9UXSE1wjQ/ykylYTXCCNDSVEuU0dYOlEwRi5JUV9DTE9TRVBSSUNFLjQvMTUvMjAxOQEAAADD/ooDAgAAAAQxLjg0ALyik0R0hNcI0ZfqMJWE1wgnQ0lRLlNHWDpTNjguSVFfQlZfU0hBUkUuSVFfTFRNLjEvMi8yMDExAQAAAKVSJQACAAAABzAuNjc1NzMBCAAAAAUAAAABMQEAAAAKMTY1MTI5MDE3NAMAAAADMTM4AgAAAAQ0MDIwBAAAAAEwBwAAAAgxLzIvMjAxMQgAAAAKMTIvMzEvMjAxMAkAAAABMFElkIpyhNcI4KCqvHKE1wgkQ0lRLlNHWDpGMTcuSVFfQ0xPU0VQUklDRS4xMC8yOS8yMDE3AQAAAG5vAAADAAAAAACt8fZZdITXCLLypTKVhNcII0NJUS5TR1g6SDc4LklRX0NMT1NFUFJJQ0UuNS8yNi8yMDE1AQAAAPxCBgACAAAABDguNzQA</t>
  </si>
  <si>
    <t>QudHeXSE1wgrJok2lYTXCCJDSVEuU0dYOkc5Mi5JUV9DTE9TRVBSSUNFLjUvNS8yMDE4AQAAAFdOdQADAAAAAAAqj6xXdITXCBgt8zGVhNcII0NJUS5TR1g6VTA0LklRX0NMT1NFUFJJQ0UuOS8yNi8yMDExAQAAAD2SVAACAAAABDEuNzUAdVE7onSE1whEFnc4lYTXCCNDSVEuU0dYOk8zMi5JUV9DTE9TRVBSSUNFLjYvMjkvMjAwOQEAAAAnu1MAAgAAAAMyLjQAJYOpvHSE1wix3Tw6lYTXCCRDSVEuU0dYOkozNy5JUV9DTE9TRVBSSUNFLjEyLzMwLzIwMDkBAAAAHjsGAAIAAAAEMTcuNwDDy8u2dITXCDXbOjiVhNcII0NJUS5TR1g6TzM5LklRX0NMT1NFUFJJQ0UuMS8yMC8yMDE5AQAAACmGEgADAAAAAABTf8g8dITXCLBzTDCVhNcIKENJUS5TR1g6QzMxLklRX0JWX1NIQVJFLklRX0xUTS4xMS80LzIwMDkBAAAA0lElAAIAAAAIMi45NjI2MjYBCAAAAAUAAAABMQEAAAAKMTQwNzg0MTYzMQMAAAADMTM4AgAAAAQ0MDIwBAAAAAEwBwAAAAkxMS80LzIwMDkIAAAACTkvMzAvMjAwOQkAAAABMGIrpptyhNcIk5m1vXKE1wgjQ0lRLlNHWDpBRE4uSVFfQ0xPU0VQUklDRS40LzIzLzIwMTcBAAAAPGYGBwMAAAAAAKlvTV90hNcISo3CMpWE1wgjQ0lRLlNHWDpVMTQuSVFfQ0xPU0VQUklDRS44LzI5LzIwMTgBAAAASFgNAAIAAAAENi45OAB31IVGdITXCGgIHzGVhNcIJENJUS5TR1g6UTBGLklRX0NMT1NFUFJJQ0Uu</t>
  </si>
  <si>
    <t>MTIvMzAvMjAxNQEAAADD/ooDAgAAAAQyLjEyAGmjaGN0hNcIMGwuM5WE1wgjQ0lRLlNHWDpTNjMuSVFfQ0xPU0VQUklDRS44LzE2LzIwMTABAAAAQfALAAIAAAADMy4yAJwBS6x0hNcIr1+kOJWE1wgoQ0lRLlNHWDpTNjguSVFfQlZfU0hBUkUuSVFfTFRNLjIvMTQvMjAwOQEAAAClUiUAAgAAAAgwLjYyMTUwOQEIAAAABQAAAAExAQAAAAoxMzA5NDIxMDY2AwAAAAMxMzgCAAAABDQwMjAEAAAAATAHAAAACTIvMTQvMjAwOQgAAAAKMTIvMzEvMjAwOAkAAAABMK5BxKZyhNcIw4KDvnKE1wgnQ0lRLlNHWDpMSjMuSVFfQlZfU0hBUkUuSVFfTFRNLjkvNy8yMDEwAQAAAJtXDQACAAAACDIuMjc1OTA3AQgAAAAFAAAAATEBAAAACjE0NjU2MzEzNDcDAAAAAzEzOAIAAAAENDAyMAQAAAABMAcAAAAIOS83LzIwMTAIAAAACTYvMzAvMjAxMAkAAAABMJFlqo9yhNcIsq37vHKE1wgiQ0lRLlNHWDpFSDUuSVFfQ0xPU0VQUklDRS4yLzkvMjAxMQEAAADVgGMAAgAAAAUwLjQ1NQAKSXCpdITXCG9ccDeVhNcIJ0NJUS5TR1g6UzkxLklRX0JWX1NIQVJFLklRX0xUTS4zLzkvMjAxMAEAAABS7HYIAwAAAAAAn3fxl3KE1wgGGG69coTXCCNDSVEuU0dYOkYxNy5JUV9DTE9TRVBSSUNFLjEwLzgvMjAxOQEAAABubwAAAgAAAAQyLjAyAPg5h0J0hNcIPVzvMJWE1wgiQ0lRLlNHWDpTNTkuSVFfQ0xPU0VQUklDRS4xLzgvMjAxMAEA</t>
  </si>
  <si>
    <t>AAB4JQoAAgAAAAQzLjY4AEK04bN0hNcIwX+WN5WE1wgjQ0lRLlNHWDpIMTUuSVFfQ0xPU0VQUklDRS40LzI5LzIwMTgBAAAAmmgNAAMAAAAAAAe7LVB0hNcILYSkMZWE1wgkQ0lRLlNHWDpFSDUuSVFfQ0xPU0VQUklDRS4xMi8xMS8yMDE0AQAAANWAYwADAAAAAAAmACZydITXCBiyaTSVhNcII0NJUS5TR1g6SDAyLklRX0NMT1NFUFJJQ0UuNy8yNS8yMDE4AQAAAGxXDQACAAAABDEzLjUAK6eBV3SE1wj/CnsylYTXCCdDSVEuU0dYOlcwNS5JUV9CVl9TSEFSRS5JUV9MVE0uNC85LzIwMDkBAAAA7mENAAIAAAAIMi4xMjEyOTcBCAAAAAUAAAABMQEAAAAKMTM2NDg4OTYxNAMAAAADMTM4AgAAAAQ0MDIwBAAAAAEwBwAAAAg0LzkvMjAwOQgAAAAJMy8zMS8yMDA5CQAAAAEwN2xkpHKE1wg1ZEm+coTXCCNDSVEuU0dYOlQxOC5JUV9DTE9TRVBSSUNFLjcvMjAvMjAxMAUAAAAAAAAACAAAABQoSW52YWxpZCBJZGVudGlmaWVyKSxlyK10hNcIlroWOpWE1wgiQ0lRLlNHWDpHMDcuSVFfQ0xPU0VQUklDRS41LzMvMjAxMQEAAAB58SQAAgAAAAUxNS40OAAqIWmpdITXCGQSljiVhNcII0NJUS5TR1g6VTA0LklRX0NMT1NFUFJJQ0UuNS8yOC8yMDE2AQAAAD2SVAADAAAAAAC0aEVqdITXCHq1SjSVhNcII0NJUS5TR1g6SDE1LklRX0NMT1NFUFJJQ0UuNy8xMS8yMDEwAQAAAJpoDQADAAAAAABjxWSvdITXCAcaFziVhNcI</t>
  </si>
  <si>
    <t>I0NJUS5TR1g6QVpZLklRX0NMT1NFUFJJQ0UuOC8xNi8yMDE0AQAAAGnyXQEDAAAAAAA//bZ6dITXCCLnojSVhNcIKENJUS5TR1g6UTBGLklRX0JWX1NIQVJFLklRX0xUTS45LzEwLzIwMTIBAAAAw/6KAwIAAAAIMS45MjIyMTYBCAAAAAUAAAABMQEAAAAKMTYzMzU4Mzg0MwMAAAADMTExAgAAAAQ0MDIwBAAAAAEwBwAAAAk5LzEwLzIwMTIIAAAACTYvMzAvMjAxMgkAAAABMGNZ3HtyhNcIycjku3KE1wgiQ0lRLlNHWDpDMDcuSVFfQ0xPU0VQUklDRS41LzgvMjAwOQEAAABkVg0AAgAAAAQxNS42AE3IH750hNcIadLrOZWE1wgjQ0lRLlNHWDpFSDUuSVFfQ0xPU0VQUklDRS40LzI5LzIwMTABAAAA1YBjAAIAAAAEMC4zOACItVy1dITXCHCmnTeVhNcIJ0NJUS5TR1g6UzA4LklRX0JWX1NIQVJFLklRX0xUTS42LzMvMjAwOQEAAACSZ0sAAgAAAAgwLjEzMDQ4OQEIAAAABQAAAAExAQAAAAoxMzcyODQ2MzQxAwAAAAMxMzgCAAAABDQwMjAEAAAAATAHAAAACDYvMy8yMDA5CAAAAAkzLzMxLzIwMDkJAAAAATBR8N6jcoTXCPaNMb5yhNcIKENJUS5TR1g6QjYxLklRX0JWX1NIQVJFLklRX0xUTS44LzMxLzIwMDkBAAAA5mBEAAIAAAAIMy4wNTk0MTEBCAAAAAUAAAABMQEAAAAKMTM5NDQ1MjIzMwMAAAADMTM4AgAAAAQ0MDIwBAAAAAEwBwAAAAk4LzMxLzIwMDkIAAAACTYvMzAvMjAwOQkAAAABMNNNmZxyhNcITITB</t>
  </si>
  <si>
    <t>vXKE1wgiQ0lRLlNHWDpFNUguSVFfQ0xPU0VQUklDRS4zLzkvMjAxMwEAAADqUSUAAwAAAAAAAFR1jXSE1wgwqtE4lYTXCCNDSVEuU0dYOlM1OS5JUV9DTE9TRVBSSUNFLjYvMjIvMjAwOQEAAAB4JQoAAgAAAAQyLjg0AE3IH750hNcILHDpOZWE1wgpQ0lRLlNHWDpBN1JVLklRX0JWX1NIQVJFLklRX0xUTS44LzMxLzIwMTABAAAAZL/ZAQIAAAAIMC4zNTIxMzkBCAAAAAUAAAABMQEAAAAKMTUwNjU2NTE3NgMAAAADMTM4AgAAAAQ0MDIwBAAAAAEwBwAAAAk4LzMxLzIwMTAIAAAACTYvMzAvMjAxMAkAAAABMC9+8JNyhNcIBEU3vXKE1wgjQ0lRLlNHWDpaNzQuSVFfQ0xPU0VQUklDRS42LzE2LzIwMTUBAAAAALcBAAIAAAAENC4xNQAsqSxwdITXCFIpYDSVhNcIKENJUS5TR1g6VTE0LklRX0JWX1NIQVJFLklRX0xUTS45LzIzLzIwMTABAAAASFgNAAIAAAAINS41MDM4MjMBCAAAAAUAAAABMQEAAAAKMTQ2NjQ5MTA4MQMAAAADMTM4AgAAAAQ0MDIwBAAAAAEwBwAAAAk5LzIzLzIwMTAIAAAACTYvMzAvMjAxMAkAAAABMJFlqo9yhNcIm0v5vHKE1wgjQ0lRLlNHWDpVMTQuSVFfQ0xPU0VQUklDRS4yLzI1LzIwMDkBAAAASFgNAAIAAAAEMS43NQCaZ47CdITXCBPk/jmVhNcIIkNJUS5TR1g6SDE1LklRX0NMT1NFUFJJQ0UuNi83LzIwMTgBAAAAmmgNAAIAAAAEMy43OAB48a5XdITXCNrK8DGVhNcIIkNJUS5TR1g6</t>
  </si>
  <si>
    <t>UzU4LklRX0NMT1NFUFJJQ0UuNC84LzIwMTUBAAAACVIlAAIAAAADMy4xAAjmonF0hNcIfdWPNJWE1wgkQ0lRLlNHWDpQOFouSVFfQ0xPU0VQUklDRS4xMC8zMS8yMDEyAQAAANFV6AoCAAAABTEuMDA1ANC885d0hNcIm2n0NpWE1wgpQ0lRLlNHWDpBN1JVLklRX0JWX1NIQVJFLklRX0xUTS45LzI4LzIwMTABAAAAZL/ZAQIAAAAIMC4zNTIxMzkBCAAAAAUAAAABMQEAAAAKMTUwNjU2NTE3NgMAAAADMTM4AgAAAAQ0MDIwBAAAAAEwBwAAAAk5LzI4LzIwMTAIAAAACTYvMzAvMjAxMAkAAAABMC9+8JNyhNcIqYAyvXKE1wgiQ0lRLlNHWDpIMTUuSVFfQ0xPU0VQUklDRS4xLzQvMjAwOQEAAACaaA0AAwAAAAAARF8JxHSE1wgPzwo6lYTXCCNDSVEuU0dYOlk5Mi5JUV9DTE9TRVBSSUNFLjMvMjIvMjAxNQEAAADMLKEBAwAAAAAAJXIyeXSE1whXXpk0lYTXCCRDSVEuU0dYOjVVWC5JUV9DTE9TRVBSSUNFLjEwLzIzLzIwMTgBAAAAC2raBgIAAAAFMC4zMDUAp/X9RXSE1whJphwxlYTXCCRDSVEuU0dYOlM0MS5JUV9DTE9TRVBSSUNFLjExLzIxLzIwMTIBAAAAuWgNAAIAAAAEMi40NQClqlCTdITXCLQsSzaVhNcIJENJUS5TR1g6QTdSVS5JUV9DTE9TRVBSSUNFLjMvMjcvMjAxMgEAAABkv9kBAgAAAAUwLjM4NQA4StSadITXCELHZzaVhNcII0NJUS5TR1g6WjI1LklRX0NMT1NFUFJJQ0UuMS8xNS8yMDA5AQAAAMMG</t>
  </si>
  <si>
    <t>pgECAAAABTAuOTE1ACUiDsR0hNcInUcvOZWE1wgpQ0lRLlNHWDpEMDUuSVFfQlZfU0hBUkUuSVFfTFRNLjExLzI0LzIwMDkBAAAAP1YNAAIAAAAJMTAuOTYxNzAyAQgAAAAFAAAAATEBAAAACjE0MDk1ODMxODIDAAAAAzEzOAIAAAAENDAyMAQAAAABMAcAAAAKMTEvMjQvMjAwOQgAAAAJOS8zMC8yMDA5CQAAAAEwR54ClXKE1whSkkW9coTXCChDSVEuU0dYOkE1MC5JUV9CVl9TSEFSRS5JUV9MVE0uMTEvOC8yMDA5AQAAAAae6xADAAAAAAC16hGecoTXCJ1F5b1yhNcII0NJUS5TR1g6UTBGLklRX0NMT1NFUFJJQ0UuNS8yOC8yMDEwAQAAAMP+igMDAAAAAAAsZcitdITXCBxugzeVhNcIJENJUS5TR1g6RzEzLklRX0NMT1NFUFJJQ0UuMTAvMTQvMjAxNwEAAAALZA0AAwAAAAAAy1xnTXSE1wj613QxlYTXCChDSVEuU0dYOlM1OS5JUV9CVl9TSEFSRS5JUV9MVE0uNS8xMy8yMDEwAQAAAHglCgACAAAACDEuMTY5NTE2AQgAAAAFAAAAATEBAAAACjE0NTk0MjgwMjYDAAAAAzEzOAIAAAAENDAyMAQAAAABMAcAAAAJNS8xMy8yMDEwCAAAAAkzLzMxLzIwMTAJAAAAATD/nn2WcoTXCOJAVr1yhNcIIkNJUS5TR1g6SDc4LklRX0NMT1NFUFJJQ0UuMS8yLzIwMDkBAAAA/EIGAAIAAAAEMi41NgBEXwnEdITXCF1mRjqVhNcIKUNJUS5TR1g6VTk2LklRX0JWX1NIQVJFLklRX0xUTS4xMS8yMC8yMDExAQAAAJF4DQACAAAA</t>
  </si>
  <si>
    <t>CDIuMTQ3NjU1AQgAAAAFAAAAATEBAAAACjE1NzU1Nzc1NTgDAAAAAzEzOAIAAAAENDAyMAQAAAABMAcAAAAKMTEvMjAvMjAxMQgAAAAJOS8zMC8yMDExCQAAAAEwgX5oenKE1wic8sy7coTXCCNDSVEuU0dYOkI2MS5JUV9DTE9TRVBSSUNFLjEvMTQvMjAxMgEAAADmYEQAAwAAAAAASRvPnXSE1wixsEA3lYTXCChDSVEuU0dYOkMwOS5JUV9CVl9TSEFSRS5JUV9MVE0uNi8xMC8yMDA5AQAAAPNDBgACAAAACDYuMTEyNTM0AQgAAAAFAAAAATEBAAAACjEzNjQ0OTk4NzkDAAAAAzEzOAIAAAAENDAyMAQAAAABMAcAAAAJNi8xMC8yMDA5CAAAAAkzLzMxLzIwMDkJAAAAATDVdhyicoTXCM5lKr5yhNcII0NJUS5TR1g6WTkyLklRX0NMT1NFUFJJQ0UuOC8yNy8yMDEyAQAAAMwsoQECAAAABTAuMzM1ACCAfZZ0hNcI90LtNpWE1wgjQ0lRLlNHWDo1VVguSVFfQ0xPU0VQUklDRS4zLzEyLzIwMTUBAAAAC2raBgIAAAAIMC4zNTIyNzEAZiwEdXSE1wjLS9gzlYTXCChDSVEuU0dYOkE3UlUuSVFfQlZfU0hBUkUuSVFfTFRNLjcvMy8yMDEwAQAAAGS/2QECAAAACDAuMzUyMTM5AQgAAAAFAAAAATEBAAAACjE1MDY1NjUxNzYDAAAAAzEzOAIAAAAENDAyMAQAAAABMAcAAAAINy8zLzIwMTAIAAAACTYvMzAvMjAxMAkAAAABMIHzQpByhNcITNQCvXKE1wgiQ0lRLlNHWDpTNTguSVFfQ0xPU0VQUklDRS44LzkvMjAxMgEAAAAJ</t>
  </si>
  <si>
    <t>UiUAAwAAAAAAIIB9lnSE1whoJzc3lYTXCCNDSVEuU0dYOkFETi5JUV9DTE9TRVBSSUNFLjYvMjgvMjAwOQEAAAA8ZgYHAwAAAAAAHYQkvnSE1wgf8X05lYTXCChDSVEuU0dYOlo3NC5JUV9CVl9TSEFSRS5JUV9MVE0uNS8xMy8yMDExAQAAAAC3AQACAAAACDEuNTI3NTA1AQgAAAAFAAAAATEBAAAACjE1NTYwMjc1MTUDAAAAAzEzOAIAAAAENDAyMAQAAAABMAcAAAAJNS8xMy8yMDExCAAAAAkzLzMxLzIwMTEJAAAAATAwcyOJcoTXCLfymbxyhNcII0NJUS5TR1g6UzA3LklRX0NMT1NFUFJJQ0UuMS8xOC8yMDExAQAAAL1kDQACAAAAAjIyAABsgaZ0hNcIpijlN5WE1wgjQ0lRLlNHWDpDMzEuSVFfQ0xPU0VQUklDRS40LzI5LzIwMTYBAAAA0lElAAIAAAAEMy4xMQCJEV9edITXCDpDlTKVhNcII0NJUS5TR1g6UzY4LklRX0NMT1NFUFJJQ0UuNi8yOC8yMDEzAQAAAKVSJQACAAAABDcuMDMAXmtfkHSE1wj92q01lYTXCCNDSVEuU0dYOkM2TC5JUV9DTE9TRVBSSUNFLjExLzQvMjAxOAEAAAB3JQoAAwAAAAAAV/ToPXSE1wi6V2AwlYTXCChDSVEuU0dYOkQwNS5JUV9CVl9TSEFSRS5JUV9MVE0uOS8yMi8yMDEyAQAAAD9WDQACAAAACTEyLjUzNzgzMwEIAAAABQAAAAExAQAAAAoxNjQxMDg2ODMyAwAAAAMxMzgCAAAABDQwMjAEAAAAATAHAAAACTkvMjIvMjAxMggAAAAJNi8zMC8yMDEyCQAAAAEwVJVIgHKE1wjE</t>
  </si>
  <si>
    <t>mxu8coTXCCRDSVEuU0dYOkgxMy5JUV9DTE9TRVBSSUNFLjEyLzE4LzIwMDkBAAAA3ClaAAIAAAAEMS42NgD/C725dITXCLv9ATmVhNcII0NJUS5TR1g6VTEwLklRX0NMT1NFUFJJQ0UuOC8yMS8yMDE3AQAAABlPewACAAAABDEuMzUAWJi/UnSE1wjzDK4xlYTXCCJDSVEuU0dYOkFaWS5JUV9DTE9TRVBSSUNFLjEvNS8yMDEwAQAAAGnyXQECAAAABTM1MC41AK9VULh0hNcIWFZhOZWE1wgkQ0lRLlNHWDpVMTQuSVFfQ0xPU0VQUklDRS4xMS8xMy8yMDE2AQAAAEhYDQADAAAAAAD5NutcdITXCBodjjKVhNcII0NJUS5TR1g6QzA3LklRX0NMT1NFUFJJQ0UuNy8xMS8yMDExAQAAAGRWDQACAAAABTQ1Ljk2AEPEUKJ0hNcI7nd5OJWE1wgiQ0lRLlNHWDpVRDIuSVFfQ0xPU0VQUklDRS4yLzgvMjAxNQEAAADNhQ0QAwAAAAAA5bIXcnSE1wj0lsQzlYTXCCNDSVEuU0dYOkgwMi5JUV9DTE9TRVBSSUNFLjkvMTcvMjAxNwEAAABsVw0AAwAAAAAANTG+UXSE1wjka88xlYTXCCNDSVEuU0dYOlM2OC5JUV9DTE9TRVBSSUNFLjUvMTUvMjAxMAEAAAClUiUAAwAAAAAAiLVctXSE1whyrsA5lYTXCCNDSVEuU0dYOkxKMy5JUV9DTE9TRVBSSUNFLjIvMTYvMjAxNgEAAACbVw0AAgAAAAUxLjYzNQAmACZydITXCOBEFjSVhNcII0NJUS5TR1g6QzA3LklRX0NMT1NFUFJJQ0UuNi8xOS8yMDExAQAAAGRWDQADAAAAAAAPNyCodITX</t>
  </si>
  <si>
    <t>CA+YazeVhNcIJENJUS5TR1g6UzQxLklRX0NMT1NFUFJJQ0UuMTEvMjIvMjAxNwEAAAC5aA0AAgAAAAQyLjcxAJrvo1F0hNcIlIeFMZWE1wgjQ0lRLlNHWDpZOTIuSVFfQ0xPU0VQUklDRS42LzMwLzIwMTEBAAAAzCyhAQIAAAAFMC4yNzUAyWoGpXSE1wiO6Fo3lYTXCCNDSVEuU0dYOkFETi5JUV9DTE9TRVBSSUNFLjUvMjYvMjAxNgEAAAA8ZgYHAgAAAAgxLjA5OTk5OQCNzoNidITXCJmyejOVhNcII0NJUS5TR1g6VzA1LklRX0NMT1NFUFJJQ0UuNC8xMy8yMDE3AQAAAO5hDQACAAAABTEuODk1APwAbGd0hNcIHomSM5WE1wgjQ0lRLlNHWDpXMDUuSVFfQ0xPU0VQUklDRS45LzI1LzIwMTABAAAA7mENAAMAAAAAAAd6vK10hNcI4ABjOpWE1wgoQ0lRLlNHWDpPMzIuSVFfQlZfU0hBUkUuSVFfTFRNLjgvMTkvMjAwOQEAAAAnu1MAAgAAAAgwLjYwOTUwNAEIAAAABQAAAAExAQAAAAoxNDA0MDI0ODU0AwAAAAMxMzgCAAAABDQwMjAEAAAAATAHAAAACTgvMTkvMjAwOQgAAAAJNi8zMC8yMDA5CQAAAAEwa2yhoHKE1whwLRC+coTXCCdDSVEuU0dYOkMwNy5JUV9CVl9TSEFSRS5JUV9MVE0uOS81LzIwMTEBAAAAZFYNAAIAAAAJMTEuNTA4MzQ2AQgAAAAFAAAAATEBAAAACjE1NTY1OTk4MTcDAAAAAzE2MAIAAAAENDAyMAQAAAABMAcAAAAIOS81LzIwMTEIAAAACTYvMzAvMjAxMQkAAAABMEgi7IZyhNcImGtxvHKE</t>
  </si>
  <si>
    <t>1wgjQ0lRLlNHWDpTMDcuSVFfQ0xPU0VQUklDRS4xLzI4LzIwMTgBAAAAvWQNAAMAAAAAADXymVR0hNcIKQMLMpWE1wgoQ0lRLlNHWDpKMzYuSVFfQlZfU0hBUkUuSVFfTFRNLjEvMzAvMjAxMAEAAADuVA0AAgAAAAcyOS44NDE1AQgAAAAFAAAAATEBAAAACjE0NDEzNTQ0NjcDAAAAAzE2MAIAAAAENDAyMAQAAAABMAcAAAAJMS8zMC8yMDEwCAAAAAoxMi8zMS8yMDA5CQAAAAEwn3fxl3KE1wgGGG69coTXCCNDSVEuU0dYOlA4Wi5JUV9DTE9TRVBSSUNFLjkvMjAvMjAxNQEAAADRVegKAwAAAAAAiXiXc3SE1wgLutk0lYTXCChDSVEuU0dYOk9WOC5JUV9CVl9TSEFSRS5JUV9MVE0uNy8xOC8yMDA5AQAAAC68JwgCAAAACDAuODc5NjIxAQgAAAAFAAAAATEBAAAACjE0NjU2MzE3ODADAAAAAzEzOAIAAAAENDAyMAQAAAABMAcAAAAJNy8xOC8yMDA5CAAAAAoxMi8zMS8yMDA4CQAAAAEwGApsoXKE1wgwPyO+coTXCCdDSVEuU0dYOlA4Wi5JUV9CVl9TSEFSRS5JUV9MVE0uMi85LzIwMTABAAAA0VXoCgMAAAAAAJ938ZdyhNcIBhhuvXKE1wgkQ0lRLlNHWDpXMDUuSVFfQ0xPU0VQUklDRS4xMS8xMS8yMDE2AQAAAO5hDQACAAAABDEuNjMAzVUSYXSE1wiic54zlYTXCCNDSVEuU0dYOkNDMy5JUV9DTE9TRVBSSUNFLjEvMTgvMjAxOAEAAACEjCIAAgAAAAQyLjk1ADXymVR0hNcI4uo1MpWE1wgiQ0lRLlNHWDpCU0wu</t>
  </si>
  <si>
    <t>SVFfQ0xPU0VQUklDRS44LzEvMjAxMwEAAAAkeA0AAgAAAAgxLjA5MzMzMwBea1+QdITXCM94qzWVhNcII0NJUS5TR1g6SzZTLklRX0NMT1NFUFJJQ0UuNy8yNy8yMDEyAQAAAOIKCAADAAAAAAAhobiUdITXCD/xTzaVhNcII0NJUS5TR1g6WTkyLklRX0NMT1NFUFJJQ0UuMi8yMi8yMDE5AQAAAMwsoQECAAAABTAuODE1ACvM2El0hNcI+exoMZWE1wgkQ0lRLlNHWDpBWlkuSVFfQ0xPU0VQUklDRS4xMS8yNy8yMDEzAQAAAGnyXQEDAAAAAABCKJV9dITXCETy8zSVhNcII0NJUS5TR1g6RzEzLklRX0NMT1NFUFJJQ0UuOC8yMi8yMDEzAQAAAAtkDQACAAAABDEuMzYAdTsQiXSE1whN3o41lYTXCCNDSVEuU0dYOkMzMS5JUV9DTE9TRVBSSUNFLjkvMTQvMjAxNgEAAADSUSUAAgAAAAMzLjEAKNiWXXSE1wg8orYylYTXCCRDSVEuU0dYOkE3UlUuSVFfQ0xPU0VQUklDRS4yLzI3LzIwMTMBAAAAZL/ZAQIAAAAFMC40NTUA+vLtjnSE1wjWuDU2lYTXCCdDSVEuU0dYOlM2OC5JUV9CVl9TSEFSRS5JUV9MVE0uNi84LzIwMTEBAAAApVIlAAIAAAAHMC43MDA5NAEIAAAABQAAAAExAQAAAAoxNTg0NjIyMjkwAwAAAAMxMzgCAAAABDQwMjAEAAAAATAHAAAACDYvOC8yMDExCAAAAAkzLzMxLzIwMTEJAAAAATBm2MmMcoTXCE/E0LxyhNcIKENJUS5TR1g6WjI1LklRX0JWX1NIQVJFLklRX0xUTS4yLzIwLzIwMTIBAAAAwwam</t>
  </si>
  <si>
    <t>AQIAAAAINy42MDIyNTYBCAAAAAUAAAABMQEAAAAKMTYwMDUzNzA3NAMAAAACMzICAAAABDQwMjAEAAAAATAHAAAACTIvMjAvMjAxMggAAAAKMTIvMzEvMjAxMQkAAAABMCAt/nhyhNcIumnDu3KE1wgoQ0lRLlNHWDpGOTkuSVFfQlZfU0hBUkUuSVFfTFRNLjcvMjMvMjAxMQEAAAA6Vw0AAgAAAAg0LjU5OTA5MgEIAAAABQAAAAExAQAAAAoxNTU5MDMyODcwAwAAAAMxMzgCAAAABDQwMjAEAAAAATAHAAAACTcvMjMvMjAxMQgAAAAJNi8zMC8yMDExCQAAAAEwDTWEhXKE1wjellm8coTXCCNDSVEuU0dYOkY5OS5JUV9DTE9TRVBSSUNFLjIvMTYvMjAxMAEAAAA6Vw0AAwAAAAAAN6Y/uHSE1whYVmE5lYTXCCJDSVEuU0dYOkozNi5JUV9DTE9TRVBSSUNFLjYvOS8yMDEyAQAAAO5UDQADAAAAAAAyq1uZdITXCM6hYTiVhNcII0NJUS5TR1g6NVVYLklRX0NMT1NFUFJJQ0UuOC8xMS8yMDEwAQAAAAtq2gYDAAAAAAA1nQOodITXCB5hsjmVhNcII0NJUS5TR1g6VDE4LklRX0NMT1NFUFJJQ0UuNi8yMi8yMDE3BQAAAAAAAAAIAAAAFChJbnZhbGlkIElkZW50aWZpZXIp3py+TnSE1wihHsExlYTXCCNDSVEuU0dYOkYzNC5JUV9DTE9TRVBSSUNFLjEvMTIvMjAxMQEAAADLblMAAgAAAAQ1LjcyAJtnvrB0hNcI9vaMN5WE1wgoQ0lRLlNHWDpTMDguSVFfQlZfU0hBUkUuSVFfTFRNLjUvMTAvMjAxMgEAAACSZ0sAAgAAAAgw</t>
  </si>
  <si>
    <t>LjM0OTMyMgEIAAAABQAAAAExAQAAAAoxNjIyMjMzNjc5AwAAAAMxMzgCAAAABDQwMjAEAAAAATAHAAAACTUvMTAvMjAxMggAAAAJMy8zMS8yMDEyCQAAAAEwa+l1gHKE1wi3TCy8coTXCCNDSVEuU0dYOkgxNy5JUV9DTE9TRVBSSUNFLjIvMjgvMjAxMQEAAADZRIwAAgAAAAMxLjIAK7L3p3SE1wiz02Y3lYTXCCJDSVEuU0dYOlM0MS5JUV9DTE9TRVBSSUNFLjEvMy8yMDExAQAAALloDQACAAAABDMuMDIAyTvgrXSE1wiXiuw4lYTXCCNDSVEuU0dYOk9WOC5JUV9DTE9TRVBSSUNFLjYvMTUvMjAxMAEAAAAuvCcIAwAAAAAAQrThs3SE1wi/Kyo4lYTXCCNDSVEuU0dYOkFaWS5JUV9DTE9TRVBSSUNFLjYvMTQvMjAxNgEAAABp8l0BAwAAAAAAGKdeZnSE1wgauTwzlYTXCCNDSVEuU0dYOkI2MS5JUV9DTE9TRVBSSUNFLjgvMzAvMjAxMwEAAADmYEQAAgAAAAQ2LjAzAJzoKoZ0hNcIFgw0OZWE1wgoQ0lRLlNHWDpVMTEuSVFfQlZfU0hBUkUuSVFfTFRNLjgvMTMvMjAxMAEAAADDUAYAAgAAAAkxMy4yNjIxNDMBCAAAAAUAAAABMQEAAAAKMTU4NDI5OTQxMAMAAAADMTM4AgAAAAQ0MDIwBAAAAAEwBwAAAAk4LzEzLzIwMTAIAAAACTYvMzAvMjAxMAkAAAABMNpErZFyhNcIc6oavXKE1wgjQ0lRLlNHWDpRMEYuSVFfQ0xPU0VQUklDRS4zLzI4LzIwMTgBAAAAw/6KAwIAAAAEMi4wMwApE09QdITXCEJFyDGVhNcIJENJ</t>
  </si>
  <si>
    <t>US5TR1g6UTBGLklRX0NMT1NFUFJJQ0UuMTIvMjQvMjAwOQEAAADD/ooDAwAAAAAAMeI6uHSE1wgIzaQ3lYTXCChDSVEuU0dYOkgwMi5JUV9CVl9TSEFSRS5JUV9MVE0uNi8yOC8yMDEyAQAAAGxXDQACAAAACDkuMzE4OTc4AQgAAAAFAAAAATEBAAAACjE2MTkwMDE2NjUDAAAAAzEzOAIAAAAENDAyMAQAAAABMAcAAAAJNi8yOC8yMDEyCAAAAAkzLzMxLzIwMTIJAAAAATDu4OV7coTXCMnw67tyhNcIKENJUS5TR1g6QzA3LklRX0JWX1NIQVJFLklRX0xUTS42LzIyLzIwMTIBAAAAZFYNAAIAAAAJMTIuOTc5MDE1AQgAAAAFAAAAATEBAAAACjE2MTQ0NTk5MzADAAAAAzE2MAIAAAAENDAyMAQAAAABMAcAAAAJNi8yMi8yMDEyCAAAAAkzLzMxLzIwMTIJAAAAATBr6XWAcoTXCLiIJ7xyhNcII0NJUS5TR1g6T1Y4LklRX0NMT1NFUFJJQ0UuMy8xOS8yMDE2AQAAAC68JwgDAAAAAAAmTClndITXCPcmkDOVhNcIJENJUS5TR1g6UDhaLklRX0NMT1NFUFJJQ0UuMTAvMjAvMjAxNgEAAADRVegKAgAAAAUwLjcxNQD3fdxkdITXCJedhjOVhNcIIkNJUS5TR1g6T1Y4LklRX0NMT1NFUFJJQ0UuMi8xLzIwMTYBAAAALrwnCAIAAAAFMC44MzUAaaNoY3SE1whHv+0zlYTXCCNDSVEuU0dYOkNFRS5JUV9DTE9TRVBSSUNFLjkvMTkvMjAwOQEAAAAiw54AAwAAAAAAW246u3SE1wjXFVc6lYTXCCJDSVEuU0dYOlA4Wi5JUV9DTE9T</t>
  </si>
  <si>
    <t>RVBSSUNFLjkvMy8yMDA5AQAAANFV6AoDAAAAAAAlg6m8dITXCEGjbzmVhNcIIkNJUS5TR1g6QlM2LklRX0NMT1NFUFJJQ0UuNy8xLzIwMTQBAAAAY1wDAgIAAAAFMS4wOTUAGZ4QfHSE1whtaeo0lYTXCCNDSVEuU0dYOlQzOS5JUV9DTE9TRVBSSUNFLjIvMTcvMjAxNAEAAAAxXA0AAgAAAAE0AHaytIR0hNcI66V0NZWE1wgkQ0lRLlNHWDpDMDcuSVFfQ0xPU0VQUklDRS4xMi8yMS8yMDE3AQAAAGRWDQACAAAABTQwLjI4AISwN010hNcI+pLWMZWE1wgoQ0lRLlNHWDpWMDMuSVFfQlZfU0hBUkUuSVFfTFRNLjMvMjIvMjAxMgEAAABsjQAAAgAAAAg2LjgwNjA4MwEIAAAABQAAAAExAQAAAAoxNjAwNTM5ODE5AwAAAAMxMzgCAAAABDQwMjAEAAAAATAHAAAACTMvMjIvMjAxMggAAAAKMTIvMzEvMjAxMQkAAAABMI1ItYFyhNcIZXMzvHKE1wgiQ0lRLlNHWDpLNlMuSVFfQ0xPU0VQUklDRS4zLzEvMjAxMQEAAADiCggAAwAAAAAAdIEFq3SE1whcRE45lYTXCCJDSVEuU0dYOlA4Wi5JUV9DTE9TRVBSSUNFLjMvOC8yMDEyAQAAANFV6AoDAAAAAAA4StSadITXCH7y/TaVhNcIKENJUS5TR1g6VzA1LklRX0JWX1NIQVJFLklRX0xUTS41LzIwLzIwMTEBAAAA7mENAAIAAAAIMi4yNTIyMzkBCAAAAAUAAAABMQEAAAAKMTU0NjQ3ODA2NgMAAAADMTM4AgAAAAQ0MDIwBAAAAAEwBwAAAAk1LzIwLzIwMTEIAAAACTMvMzEv</t>
  </si>
  <si>
    <t>MjAxMQkAAAABMGbYyYxyhNcI9ifTvHKE1wgiQ0lRLlNHWDpZOTIuSVFfQ0xPU0VQUklDRS45LzkvMjAwOQEAAADMLKEBAgAAAAUwLjI0NQAlg6m8dITXCHNJ4jmVhNcII0NJUS5TR1g6NUNQLklRX0NMT1NFUFJJQ0UuNy8xOC8yMDA5AQAAAB9NewADAAAAAAD6ISK+dITXCPUN5zmVhNcIIkNJUS5TR1g6SDAyLklRX0NMT1NFUFJJQ0UuMS8xLzIwMTcBAAAAbFcNAAMAAAAAANN3Z1x0hNcIolHHMpWE1wgnQ0lRLlNHWDpEMDEuSVFfQlZfU0hBUkUuSVFfTFRNLjMvNy8yMDEwAQAAAO9bDQACAAAACDAuMzkwMTEzAQgAAAAFAAAAATEBAAAACjE0NDEzNTQ4MjgDAAAAAzE2MAIAAAAENDAyMAQAAAABMAcAAAAIMy83LzIwMTAIAAAACjEyLzMxLzIwMDkJAAAAATCzg8eWcoTXCMrKX71yhNcII0NJUS5TR1g6QjYxLklRX0NMT1NFUFJJQ0UuNC8xNi8yMDA5AQAAAOZgRAACAAAAAzIuNQDxIZ2/dITXCNOhQTqVhNcII0NJUS5TR1g6UzYzLklRX0NMT1NFUFJJQ0UuNS8yNi8yMDE2AQAAAEHwCwACAAAABDMuMTQAGKdeZnSE1wgauTwzlYTXCChDSVEuU0dYOkcwNy5JUV9CVl9TSEFSRS5JUV9MVE0uMy8yMC8yMDExAQAAAHnxJAACAAAACDguNTAxNjY0AQgAAAAFAAAAATEBAAAACjE1MzA4Mzk3NDkDAAAAAzEzOAIAAAAENDAyMAQAAAABMAcAAAAJMy8yMC8yMDExCAAAAAoxMi8zMS8yMDEwCQAAAAEwrjnWiXKE1wj5</t>
  </si>
  <si>
    <t>F6G8coTXCCdDSVEuU0dYOlUxNC5JUV9CVl9TSEFSRS5JUV9MVE0uNC85LzIwMTEBAAAASFgNAAIAAAAHNi4yOTA0NwEIAAAABQAAAAExAQAAAAoxNTQ3MjMzNTczAwAAAAMxMzgCAAAABDQwMjAEAAAAATAHAAAACDQvOS8yMDExCAAAAAkzLzMxLzIwMTEJAAAAATCJN62HcoTXCK5WfbxyhNcII0NJUS5TR1g6SjM3LklRX0NMT1NFUFJJQ0UuMS8yNS8yMDEwAQAAAB47BgACAAAABDE3LjQAe7BntnSE1wipEvY4lYTXCCNDSVEuU0dYOkVCNS5JUV9DTE9TRVBSSUNFLjgvMjkvMjAxNwEAAAA9rVgCAgAAAAQxLjg3AH32UE50hNcIqp0nMpWE1wgiQ0lRLlNHWDpKMzcuSVFfQ0xPU0VQUklDRS4xLzQvMjAxNwEAAAAeOwYAAgAAAAUzNC44OADy2WlcdITXCOr3GDOVhNcIKENJUS5TR1g6QTUwLklRX0JWX1NIQVJFLklRX0xUTS44LzExLzIwMTEBAAAABp7rEAMAAAAAAHpJbohyhNcIOeGGvHKE1wgjQ0lRLlNHWDpINzguSVFfQ0xPU0VQUklDRS43LzI3LzIwMTEBAAAA/EIGAAIAAAADNi42ACluRKV0hNcISMWHOJWE1wgjQ0lRLlNHWDpWMDMuSVFfQ0xPU0VQUklDRS44LzE0LzIwMTYBAAAAbI0AAAMAAAAAAOVQUGF0hNcIFwHYMpWE1wgjQ0lRLlNHWDpCNjEuSVFfQ0xPU0VQUklDRS4xMS82LzIwMTkBAAAA5mBEAAIAAAAENC44OAD4OYdCdITXCAkP4TCVhNcIIkNJUS5TR1g6TTA0LklRX0NMT1NFUFJJQ0UuOS80</t>
  </si>
  <si>
    <t>LzIwMTYBAAAA6j4GAAMAAAAAACjYll10hNcIC5dlMpWE1wgjQ0lRLlNHWDpUUTUuSVFfQ0xPU0VQUklDRS4xLzI0LzIwMTIBAAAAYWBEAAMAAAAAAHNyVpx0hNcIwD8MN5WE1wgoQ0lRLlNHWDpPMzkuSVFfQlZfU0hBUkUuSVFfTFRNLjIvMTkvMjAwOQEAAAAphhIAAgAAAAg0LjUwNzc4OQEIAAAABQAAAAExAQAAAAoxMzU0Nzk4MjU0AwAAAAMxMzgCAAAABDQwMjAEAAAAATAHAAAACTIvMTkvMjAwOQgAAAAKMTIvMzEvMjAwOAkAAAABMK5BxKZyhNcI/+SFvnKE1wgiQ0lRLlNHWDpTNjguSVFfQ0xPU0VQUklDRS43LzEvMjAxNwEAAAClUiUAAwAAAAAAFngKV3SE1wh6ET0ylYTXCCVDSVEuU0dYOk5EOFUuSVFfQ0xPU0VQUklDRS4xMi8yMC8yMDA5AQAAAECKkgEDAAAAAACvVVC4dITXCEW4YzmVhNcIKUNJUS5TR1g6SDAyLklRX0JWX1NIQVJFLklRX0xUTS4xMC8zMC8yMDExAQAAAGxXDQACAAAACDguNTk1ODU4AQgAAAAFAAAAATEBAAAACjE1NzY0MTY1NjEDAAAAAzEzOAIAAAAENDAyMAQAAAABMAcAAAAKMTAvMzAvMjAxMQgAAAAJOS8zMC8yMDExCQAAAAEwyJTNfnKE1wgMigi8coTXCChDSVEuU0dYOkc5Mi5JUV9CVl9TSEFSRS5JUV9MVE0uMS8xNS8yMDEyAQAAAFdOdQACAAAACDAuNDY2NTY4AQgAAAAFAAAAATEBAAAACjE2MDA1MzUyNTkDAAAAAzE2MAIAAAAENDAyMAQAAAABMAcAAAAJMS8xNS8y</t>
  </si>
  <si>
    <t>MDEyCAAAAAoxMi8zMS8yMDExCQAAAAEwIh1cfXKE1wheYwG8coTXCCNDSVEuU0dYOkc5Mi5JUV9DTE9TRVBSSUNFLjgvMTYvMjAwOQEAAABXTnUAAwAAAAAAJYOpvHSE1wj1Dec5lYTXCCJDSVEuU0dYOkozNy5JUV9DTE9TRVBSSUNFLjYvNC8yMDE3AQAAAB47BgADAAAAAABVaRVTdITXCBCujDGVhNcIIkNJUS5TR1g6SzZTLklRX0NMT1NFUFJJQ0UuMy8yLzIwMTUBAAAA4goIAAMAAAAAAHSC3W10hNcIZdxiM5WE1wgoQ0lRLlNHWDpFSDUuSVFfQlZfU0hBUkUuSVFfTFRNLjgvMTMvMjAxMgEAAADVgGMAAgAAAAgwLjYwMjgwMwEIAAAABQAAAAExAQAAAAoxNjM0MjM4NzYyAwAAAAE5AgAAAAQ0MDIwBAAAAAEwBwAAAAk4LzEzLzIwMTIIAAAACTYvMzAvMjAxMgkAAAABMHx+c4ByhNcIMGAgvHKE1wgjQ0lRLlNHWDpFQjUuSVFfQ0xPU0VQUklDRS40LzE0LzIwMTYBAAAAPa1YAgIAAAAEMS45NAAUgyNjdITXCMMUfTOVhNcIIkNJUS5TR1g6QzA3LklRX0NMT1NFUFJJQ0UuOC80LzIwMTABAAAAZFYNAAIAAAAFMzMuNzQA9t8vsnSE1wjtoiA4lYTXCCNDSVEuU0dYOkNDMy5JUV9DTE9TRVBSSUNFLjUvMjkvMjAxMgEAAACEjCIAAgAAAAQzLjIxAKWqUJN0hNcIYsU0N5WE1wgjQ0lRLlNHWDpTNTkuSVFfQ0xPU0VQUklDRS4zLzMxLzIwMTYBAAAAeCUKAAIAAAADMy42ALvz/Gp0hNcIPOYFM5WE1wgkQ0lRLlNH</t>
  </si>
  <si>
    <t>WDpIMDIuSVFfQ0xPU0VQUklDRS4xMC8yMS8yMDEwAQAAAGxXDQACAAAACDUuMzM2MzYzAGPFZK90hNcI1LcUOJWE1wgjQ0lRLlNHWDpDMDkuSVFfQ0xPU0VQUklDRS40LzIwLzIwMTIBAAAA80MGAAIAAAAFMTAuNTYAvFNPnHSE1wi9reQ1lYTXCCJDSVEuU0dYOkQwMS5JUV9DTE9TRVBSSUNFLjQvOC8yMDE3AQAAAO9bDQADAAAAAACuqPdjdITXCOR2fzOVhNcIJENJUS5TR1g6QzA3LklRX0NMT1NFUFJJQ0UuMTIvMjgvMjAxNAEAAABkVg0AAwAAAAAA+oehenSE1wjeQuM0lYTXCCJDSVEuU0dYOkxKMy5JUV9DTE9TRVBSSUNFLjUvOS8yMDEzAQAAAJtXDQACAAAABDMuMTIA/RWEinSE1wgicLY2lYTXCCNDSVEuU0dYOlM1OS5JUV9DTE9TRVBSSUNFLjcvMzEvMjAxNwEAAAB4JQoAAgAAAAQzLjY0AN6cvk50hNcItvTYMZWE1wgkQ0lRLlNHWDpKMzYuSVFfQ0xPU0VQUklDRS4xMS8xMC8yMDE3AQAAAO5UDQACAAAAAjY3AHGNoVF0hNcIqgnNMZWE1wgjQ0lRLlNHWDpCVkEuSVFfQ0xPU0VQUklDRS4xLzEwLzIwMTQBAAAAvnF7AAMAAAAAAKVcc4B0hNcItCBMNZWE1wgiQ0lRLlNHWDpHOTIuSVFfQ0xPU0VQUklDRS42LzgvMjAxNQEAAABXTnUAAgAAAAMwLjgABDBAbXSE1whS0REzlYTXCCJDSVEuU0dYOkVCNS5JUV9DTE9TRVBSSUNFLjgvNC8yMDE1AQAAAD2tWAICAAAABTEuODk1ACypLHB0hNcIZXC9M5WE</t>
  </si>
  <si>
    <t>1wgkQ0lRLlNHWDpIMTUuSVFfQ0xPU0VQUklDRS4xMi8xNy8yMDEzAQAAAJpoDQACAAAABDMuMTIAs3iEfXSE1wgAkPE0lYTXCCNDSVEuU0dYOloyNS5JUV9DTE9TRVBSSUNFLjkvMTEvMjAxMgEAAADDBqYBAgAAAAUxLjE1NQApqNWRdITXCIQx2jaVhNcII0NJUS5TR1g6SjM2LklRX0NMT1NFUFJJQ0UuMTAvNC8yMDE0AQAAAO5UDQADAAAAAABeCOCBdITXCN2D/DWVhNcIIkNJUS5TR1g6QzZMLklRX0NMT1NFUFJJQ0UuOC80LzIwMTcBAAAAdyUKAAIAAAAFMTAuNTMADfpmWnSE1wi3t6oylYTXCChDSVEuU0dYOkNDMy5JUV9CVl9TSEFSRS5JUV9MVE0uMy8zMC8yMDEwAQAAAISMIgACAAAACDAuMDczNDQ2AQgAAAAFAAAAATEBAAAACjE0MzcxNDg0MDcDAAAAAzEzOAIAAAAENDAyMAQAAAABMAcAAAAJMy8zMC8yMDEwCAAAAAoxMi8zMS8yMDA5CQAAAAEw/559lnKE1whUBlu9coTXCChDSVEuU0dYOkQwNS5JUV9CVl9TSEFSRS5JUV9MVE0uMi8yNS8yMDEyAQAAAD9WDQACAAAACTEyLjIwMzk0OQEIAAAABQAAAAExAQAAAAoxNjAwMjgzNDMzAwAAAAMxMzgCAAAABDQwMjAEAAAAATAHAAAACTIvMjUvMjAxMggAAAAKMTIvMzEvMjAxMQkAAAABMHR3LIJyhNcIytU1vHKE1wgjQ0lRLlNHWDpHOTIuSVFfQ0xPU0VQUklDRS4xMi80LzIwMTQBAAAAV051AAIAAAAFMC42NjUAOgq0bnSE1wgfEYs0lYTXCCNDSVEu</t>
  </si>
  <si>
    <t>U0dYOlM2MS5JUV9DTE9TRVBSSUNFLjEvMTAvMjAxOAEAAACGWw0AAgAAAAQyLjUzAJQSOk10hNcI17X8MZWE1wgoQ0lRLlNHWDpWMDMuSVFfQlZfU0hBUkUuSVFfTFRNLjIvMTYvMjAxMQEAAABsjQAAAgAAAAg2Ljc2MjIwOQEIAAAABQAAAAExAQAAAAoxNTMzNTU3OTYzAwAAAAMxMzgCAAAABDQwMjAEAAAAATAHAAAACTIvMTYvMjAxMQgAAAAKMTIvMzEvMjAxMAkAAAABMNWKNo5yhNcIBRPfvHKE1wgjQ0lRLlNHWDpDQzMuSVFfQ0xPU0VQUklDRS45LzE3LzIwMTkBAAAAhIwiAAIAAAAEMS4zMgCDZ+BGdITXCCi7EDGVhNcII0NJUS5TR1g6RTVILklRX0NMT1NFUFJJQ0UuNi8xMC8yMDE2AQAAAOpRJQACAAAABDAuMzgAtGhFanSE1wgiMdA0lYTXCCJDSVEuU0dYOkQwNS5JUV9DTE9TRVBSSUNFLjEvOC8yMDExAQAAAD9WDQADAAAAAACcAUusdITXCIFHfDeVhNcIIkNJUS5TR1g6SDc4LklRX0NMT1NFUFJJQ0UuNi80LzIwMTIBAAAA/EIGAAIAAAAENS40MQClqlCTdITXCNCKvjWVhNcIIkNJUS5TR1g6QVpZLklRX0NMT1NFUFJJQ0UuNi85LzIwMDkBAAAAafJdAQIAAAAFMzU2LjUAMYSfv3SE1wgwF4U5lYTXCCJDSVEuU0dYOkc5Mi5JUV9DTE9TRVBSSUNFLjQvNi8yMDExAQAAAFdOdQACAAAABDEuMzcA8V3fqnSE1wg0pgE4lYTXCCRDSVEuU0dYOkFaWS5JUV9DTE9TRVBSSUNFLjEwLzEwLzIwMTkBAAAA</t>
  </si>
  <si>
    <t>afJdAQMAAAAAACnIH0N0hNcIC2SxMJWE1wgiQ0lRLlNHWDpTNTguSVFfQ0xPU0VQUklDRS4zLzMvMjAwOQEAAAAJUiUAAgAAAAQxLjEzAJUEEcF0hNcI9dpbOpWE1wgjQ0lRLlNHWDpCTjQuSVFfQ0xPU0VQUklDRS45LzIyLzIwMTgBAAAAhVYNAAMAAAAAAMUedkp0hNcIuEA5MZWE1wgpQ0lRLlNHWDpFSDUuSVFfQlZfU0hBUkUuSVFfTFRNLjEwLzE2LzIwMDkBAAAA1YBjAAIAAAAIMC4zOTY4MDIBCAAAAAUAAAABMQEAAAAKMTQ0MTYyODQxMQMAAAABOQIAAAAENDAyMAQAAAABMAcAAAAKMTAvMTYvMjAwOQgAAAAJOS8zMC8yMDA5CQAAAAEwDgI5nXKE1wiN0c+9coTXCCNDSVEuU0dYOkxKMy5JUV9DTE9TRVBSSUNFLjYvMjIvMjAxNAEAAACbVw0AAwAAAAAAGZ4QfHSE1wi4WGY1lYTXCCNDSVEuU0dYOkMwOS5JUV9DTE9TRVBSSUNFLjQvMTAvMjAxNwEAAADzQwYAAgAAAAUxMC4yNwA6S2ZjdITXCOR2fzOVhNcIIkNJUS5TR1g6UzY4LklRX0NMT1NFUFJJQ0UuNy84LzIwMTUBAAAApVIlAAIAAAAEOC4wNQCCbdZ3dITXCJKY5jOVhNcII0NJUS5TR1g6RUI1LklRX0NMT1NFUFJJQ0UuOS8yOS8yMDE2AQAAAD2tWAICAAAABDEuODUA5VBQYXSE1wgV7nUzlYTXCCdDSVEuU0dYOkg3OC5JUV9CVl9TSEFSRS5JUV9MVE0uNC8zLzIwMDkBAAAA/EIGAAIAAAAINC44MDg1MTgBCAAAAAUAAAABMQEAAAAKMTM4OTcx</t>
  </si>
  <si>
    <t>MTU2MQMAAAADMTYwAgAAAAQ0MDIwBAAAAAEwBwAAAAg0LzMvMjAwOQgAAAAJMy8zMS8yMDA5CQAAAAEw+slSpXKE1wi8TVW+coTXCCRDSVEuU0dYOkg3OC5JUV9DTE9TRVBSSUNFLjExLzI1LzIwMDkBAAAA/EIGAAIAAAAENC43NgD/C725dITXCEW4YzmVhNcIJENJUS5TR1g6VTE0LklRX0NMT1NFUFJJQ0UuMTIvMTIvMjAxMAEAAABIWA0AAwAAAAAAAGyBpnSE1wimKOU3lYTXCClDSVEuU0dYOlUxMS5JUV9CVl9TSEFSRS5JUV9MVE0uMTAvMTQvMjAxMQEAAADDUAYAAgAAAAkxMi44MDEzOTIBCAAAAAUAAAABMQEAAAAKMTU3NTA2MzU5MwMAAAADMTM4AgAAAAQ0MDIwBAAAAAEwBwAAAAoxMC8xNC8yMDExCAAAAAk5LzMwLzIwMTEJAAAAATDwALGDcoTXCLkiRLxyhNcII0NJUS5TR1g6VTExLklRX0NMT1NFUFJJQ0UuMi8xNC8yMDA5AQAAAMNQBgADAAAAAACaZ47CdITXCCcCkTmVhNcIIkNJUS5TR1g6RDAxLklRX0NMT1NFUFJJQ0UuNC8xLzIwMTgBAAAA71sNAAMAAAAAACkTT1B0hNcI6HoBMpWE1wgkQ0lRLlNHWDpTNTguSVFfQ0xPU0VQUklDRS4xMi8xMi8yMDE1AQAAAAlSJQADAAAAAACQ9r9udITXCLZhhDaVhNcII0NJUS5TR1g6RDA1LklRX0NMT1NFUFJJQ0UuOS8xNi8yMDEyAQAAAD9WDQADAAAAAADPToKWdITXCPdC7TaVhNcIIkNJUS5TR1g6QUROLklRX0NMT1NFUFJJQ0UuMS8xLzIwMTkBAAAA</t>
  </si>
  <si>
    <t>PGYGBwMAAAAAAHb7T0p0hNcIR3w0MZWE1wgkQ0lRLlNHWDpTNjMuSVFfQ0xPU0VQUklDRS4xMS8xNy8yMDA5AQAAAEHwCwACAAAABDMuMTYAMeI6uHSE1wgIzaQ3lYTXCCJDSVEuU0dYOkgxNy5JUV9DTE9TRVBSSUNFLjUvNi8yMDExAQAAANlEjAACAAAABDEuMTMA8V3fqnSE1wgFxuc4lYTXCCJDSVEuU0dYOkg3OC5JUV9DTE9TRVBSSUNFLjYvNy8yMDE4AQAAAPxCBgACAAAABDcuMzUA1kssVHSE1wgIHOAxlYTXCCNDSVEuU0dYOkQwNS5JUV9DTE9TRVBSSUNFLjEvMTYvMjAxOQEAAAA/Vg0AAgAAAAUyNS4xNwAohhpBdITXCI0VozCVhNcII0NJUS5TR1g6NVVYLklRX0NMT1NFUFJJQ0UuMTAvMy8yMDE4AQAAAAtq2gYCAAAABTAuMzQ1AKf1/UV0hNcIsiD0MJWE1wgkQ0lRLlNHWDpVMDYuSVFfQ0xPU0VQUklDRS4xMC8zMS8yMDE0AQAAAImBVAACAAAABDMuMzQAy0othnSE1whcbwg2lYTXCCNDSVEuU0dYOkM1Mi5JUV9DTE9TRVBSSUNFLjcvMjIvMjAwOQEAAACgeF8AAgAAAAMxLjQA+iEivnSE1wgscOk5lYTXCCNDSVEuU0dYOkMwOS5JUV9DTE9TRVBSSUNFLjUvMjAvMjAxMwEAAADzQwYAAgAAAAUxMS4xMwD9FYSKdITXCLKikzWVhNcII0NJUS5TR1g6RzkyLklRX0NMT1NFUFJJQ0UuNi8yMy8yMDE1AQAAAFdOdQACAAAAAzAuOACSQfh0dITXCDjk0jOVhNcIKENJUS5TR1g6SDc4LklRX0JWX1NIQVJF</t>
  </si>
  <si>
    <t>LklRX0xUTS4xMi8zLzIwMTABAAAA/EIGAAIAAAAIOC42NDQzMDQBCAAAAAUAAAABMQEAAAAKMTU0ODU4MTI0MAMAAAADMTYwAgAAAAQ0MDIwBAAAAAEwBwAAAAkxMi8zLzIwMTAIAAAACTkvMzAvMjAxMAkAAAABME11DoZyhNcIgoBlvHKE1wgoQ0lRLlNHWDpTNjMuSVFfQlZfU0hBUkUuSVFfTFRNLjEwLzQvMjAxMQEAAABB8AsAAgAAAAgwLjUyOTU1NQEIAAAABQAAAAExAQAAAAoxNTc1MDYyMzI0AwAAAAMxMzgCAAAABDQwMjAEAAAAATAHAAAACTEwLzQvMjAxMQgAAAAJOS8zMC8yMDExCQAAAAEwjvgNhHKE1wj0DVC8coTXCCRDSVEuU0dYOkMwOS5JUV9DTE9TRVBSSUNFLjEwLzEzLzIwMTkBAAAA80MGAAMAAAAAAHfUhUZ0hNcI5IL2MJWE1wgkQ0lRLlNHWDpINzguSVFfQ0xPU0VQUklDRS4xMi8yMy8yMDEwAQAAAPxCBgACAAAAAzcuMQAfBrywdITXCNwIUzmVhNcIKUNJUS5TR1g6RDA1LklRX0JWX1NIQVJFLklRX0xUTS4xMC8zMS8yMDExAQAAAD9WDQACAAAACTExLjk3ODE1OAEIAAAABQAAAAExAQAAAAoxNTc5NjUzODUyAwAAAAMxMzgCAAAABDQwMjAEAAAAATAHAAAACjEwLzMxLzIwMTEIAAAACTkvMzAvMjAxMQkAAAABMOoOfYVyhNcId0ZqvHKE1wgnQ0lRLlNHWDpVMTAuSVFfQlZfU0hBUkUuSVFfTFRNLjEvMS8yMDExAQAAABlPewACAAAACDEuNDY3MjM4AQgAAAAFAAAAATEBAAAACjE1NDIz</t>
  </si>
  <si>
    <t>MTY1NTkDAAAAAzEzOAIAAAAENDAyMAQAAAABMAcAAAAIMS8xLzIwMTEIAAAACjEyLzMxLzIwMTAJAAAAATBNdQ6GcoTXCLAfY7xyhNcIKENJUS5TR1g6UzA3LklRX0JWX1NIQVJFLklRX0xUTS4xMi82LzIwMTIBAAAAvWQNAAIAAAAHMS45MjQzNgEIAAAABQAAAAExAQAAAAoxNjM3Njk3ODcwAwAAAAMxNjACAAAABDQwMjAEAAAAATAHAAAACTEyLzYvMjAxMggAAAAJOS8zMC8yMDEyCQAAAAEwNbjzfnKE1wiGdhS8coTXCCNDSVEuU0dYOkgwMi5JUV9DTE9TRVBSSUNFLjgvMTQvMjAxMQEAAABsVw0AAwAAAAAAZbSjoHSE1wi1dEU3lYTXCCJDSVEuU0dYOlQxOC5JUV9DTE9TRVBSSUNFLjUvOC8yMDEwBQAAAAAAAAAIAAAAFChJbnZhbGlkIElkZW50aWZpZXIp36txs3SE1whiZyU4lYTXCChDSVEuU0dYOlEwRi5JUV9CVl9TSEFSRS5JUV9MVE0uOS8yMy8yMDExAQAAAMP+igMCAAAACDAuNTMzODg5AQgAAAAFAAAAATEBAAAACjE1NTUwMjU0MjEDAAAAAzExMQIAAAAENDAyMAQAAAABMAcAAAAJOS8yMy8yMDExCAAAAAoxMi8zMS8yMDEwCQAAAAEwjvgNhHKE1wgvcFK8coTXCCNDSVEuU0dYOlUxMS5JUV9DTE9TRVBSSUNFLjEvMzEvMjAxMwEAAADDUAYAAgAAAAUxOC44NQCdis6RdITXCJkBtTWVhNcII0NJUS5TR1g6RTVILklRX0NMT1NFUFJJQ0UuOC8xOC8yMDE1AQAAAOpRJQACAAAABDAuMzEAYe0ncHSE</t>
  </si>
  <si>
    <t>1wgVx100lYTXCCNDSVEuU0dYOlM1MS5JUV9DTE9TRVBSSUNFLjUvMzEvMjAxMQEAAADQWQ0AAgAAAAQ1LjM1AA83IKh0hNcIFVnzN5WE1wgjQ0lRLlNHWDpWMDMuSVFfQ0xPU0VQUklDRS4xLzI0LzIwMTgBAAAAbI0AAAIAAAAEMjMuOACUEjpNdITXCA/4uTGVhNcII0NJUS5TR1g6Qk40LklRX0NMT1NFUFJJQ0UuMy8yNy8yMDEzAQAAAIVWDQACAAAABTExLjIyAF5rX5B0hNcIWp+yNZWE1wgoQ0lRLlNHWDpGMTcuSVFfQlZfU0hBUkUuSVFfTFRNLjQvMjIvMjAwOQEAAABubwAAAgAAAAgyLjU1NjcyOQEIAAAABQAAAAExAQAAAAoxMzU2Mzc5MDkxAwAAAAMxMzgCAAAABDQwMjAEAAAAATAHAAAACTQvMjIvMjAwOQgAAAAJMy8zMS8yMDA5CQAAAAEwUfDeo3KE1whpKi++coTXCCNDSVEuU0dYOlU5Ni5JUV9DTE9TRVBSSUNFLjgvMjMvMjAxNAEAAACReA0AAwAAAAAAP/22enSE1wi4WGY1lYTXCCdDSVEuU0dYOkcxMy5JUV9CVl9TSEFSRS5JUV9MVE0uMi81LzIwMTEBAAAAC2QNAAIAAAAIMC40MTkzMTkBCAAAAAUAAAABMQEAAAAKMTUzMzM1Mzc5NAMAAAADMTM4AgAAAAQ0MDIwBAAAAAEwBwAAAAgyLzUvMjAxMQgAAAAKMTIvMzEvMjAxMAkAAAABMObn5olyhNcIb9ylvHKE1wgjQ0lRLlNHWDpIMDIuSVFfQ0xPU0VQUklDRS40LzE5LzIwMTMBAAAAbFcNAAIAAAABNwD68u2OdITXCAdXMzaVhNcIKUNJUS5T</t>
  </si>
  <si>
    <t>R1g6VTA2LklRX0JWX1NIQVJFLklRX0xUTS4xMi8xOS8yMDExAQAAAImBVAACAAAACDIuODY2OTc0AQgAAAAFAAAAATEBAAAACjE1NzQ0NjI1MTYDAAAAAzEzOAIAAAAENDAyMAQAAAABMAcAAAAKMTIvMTkvMjAxMQgAAAAJOS8zMC8yMDExCQAAAAEwvVpCenKE1wjOkcq7coTXCCRDSVEuU0dYOjVVWC5JUV9DTE9TRVBSSUNFLjEyLzI5LzIwMTcBAAAAC2raBgIAAAAIMC41NDU4MzMAvGkgWXSE1wifU/oxlYTXCCNDSVEuU0dYOlMwOC5JUV9DTE9TRVBSSUNFLjMvMTQvMjAxMwEAAACSZ0sAAgAAAAQxLjIxAABUdY10hNcIBfm/NpWE1wgoQ0lRLlNHWDpVMDQuSVFfQlZfU0hBUkUuSVFfTFRNLjEvMTMvMjAxMQEAAAA9klQAAgAAAAczLjUxNTM0AQgAAAAFAAAAATEBAAAACjE2NjkwNDA5ODYDAAAAAzEzOAIAAAAENDAyMAQAAAABMAcAAAAJMS8xMy8yMDExCAAAAAoxMi8zMS8yMDEwCQAAAAEw5ufmiXKE1wiiPqi8coTXCClDSVEuU0dYOkVCNS5JUV9CVl9TSEFSRS5JUV9MVE0uMTIvMTAvMjAwOQEAAAA9rVgCAgAAAAgwLjMzMjc3NQEIAAAABQAAAAExAQAAAAoxNDE0MDY5NzM5AwAAAAMxNjACAAAABDQwMjAEAAAAATAHAAAACjEyLzEwLzIwMDkIAAAACTkvMzAvMjAwOQkAAAABMB/8s5lyhNcIHTqUvXKE1wgpQ0lRLlNHWDpUMTguSVFfQlZfU0hBUkUuSVFfTFRNLjEwLzE0LzIwMDkFAAAAAAAAAAgAAAAU</t>
  </si>
  <si>
    <t>KEludmFsaWQgSWRlbnRpZmllcikOAjmdcoTXCI3Rz71yhNcIJ0NJUS5TR1g6NUNQLklRX0JWX1NIQVJFLklRX0xUTS40LzQvMjAwOQEAAAAfTXsAAgAAAAgwLjEyOTc1MgEIAAAABQAAAAExAQAAAAoxMzY3OTM5MDkyAwAAAAMxMTECAAAABDQwMjAEAAAAATAHAAAACDQvNC8yMDA5CAAAAAkzLzMxLzIwMDkJAAAAATA3bGSkcoTXCDVkSb5yhNcIKENJUS5TR1g6RDA1LklRX0JWX1NIQVJFLklRX0xUTS44LzE4LzIwMTABAAAAP1YNAAIAAAAJMTEuMTQwNTcyAQgAAAAFAAAAATEBAAAACjE0OTAyNzQ3MjQDAAAAAzEzOAIAAAAENDAyMAQAAAABMAcAAAAJOC8xOC8yMDEwCAAAAAk2LzMwLzIwMTAJAAAAATA9dseMcoTXCPn/y7xyhNcII0NJUS5TR1g6VTk2LklRX0NMT1NFUFJJQ0UuMTIvMy8yMDEyAQAAAJF4DQACAAAABDUuMDgAt9nnl3SE1wiAPl42lYTXCCdDSVEuU0dYOlYwMy5JUV9CVl9TSEFSRS5JUV9MVE0uOS8zLzIwMTABAAAAbI0AAAIAAAAINi41MjUzNjIBCAAAAAUAAAABMQEAAAAKMTQ2NTM5OTc3MQMAAAADMTM4AgAAAAQ0MDIwBAAAAAEwBwAAAAg5LzMvMjAxMAgAAAAJNi8zMC8yMDEwCQAAAAEwUSWQinKE1wg/Za+8coTXCCdDSVEuU0dYOkgxNy5JUV9CVl9TSEFSRS5JUV9MVE0uMi85LzIwMTABAAAA2USMAAIAAAAIMC42NjE2NDYBCAAAAAUAAAABMQEAAAAKMTQ0MTYyNzUyOQMAAAADMTM4</t>
  </si>
  <si>
    <t>AgAAAAQ0MDIwBAAAAAEwBwAAAAgyLzkvMjAxMAgAAAAKMTIvMzEvMjAwOQkAAAABMHiOYJlyhNcIxk+IvXKE1wgjQ0lRLlNHWDpMSjMuSVFfQ0xPU0VQUklDRS43LzIyLzIwMTIBAAAAm1cNAAMAAAAAADKrW5l0hNcIVQW/N5WE1wgiQ0lRLlNHWDpIMTUuSVFfQ0xPU0VQUklDRS4yLzkvMjAxOQEAAACaaA0AAwAAAAAAU3/IPHSE1wj6Tk4wlYTXCCRDSVEuU0dYOkgxNy5JUV9DTE9TRVBSSUNFLjExLzE0LzIwMTEBAAAA2USMAAIAAAAFMC43MDUA8qilo3SE1whMWUI5lYTXCCRDSVEuU0dYOjVDUC5JUV9DTE9TRVBSSUNFLjEwLzMwLzIwMTUBAAAAH017AAIAAAAFMC41NzUA7qBMb3SE1whUlQU0lYTXCCJDSVEuU0dYOk0wNC5JUV9DTE9TRVBSSUNFLjIvMi8yMDEzAQAAAOo+BgADAAAAAAAqF/+LdITXCDanIjaVhNcII0NJUS5TR1g6RzA3LklRX0NMT1NFUFJJQ0UuOS8xNy8yMDEzAQAAAHnxJAACAAAABTE2Ljk1ADWm3YF0hNcIrKEENZWE1wgkQ0lRLlNHWDpKMzYuSVFfQ0xPU0VQUklDRS4xMC8yMy8yMDExAQAAAO5UDQADAAAAAABuG0qfdITXCIX/gTaVhNcII0NJUS5TR1g6QlZBLklRX0NMT1NFUFJJQ0UuNi8xOC8yMDE0AQAAAL5xewADAAAAAABRJaGHdITXCPeQgDWVhNcIIkNJUS5TR1g6Q0MzLklRX0NMT1NFUFJJQ0UuNi8xLzIwMTYBAAAAhIwiAAIAAAAEMy41MwC0aEVqdITXCO4sUjOVhNcII0NJ</t>
  </si>
  <si>
    <t>US5TR1g6TzMyLklRX0NMT1NFUFJJQ0UuMS8xNy8yMDE2AQAAACe7UwADAAAAAABpo2hjdITXCDBsLjOVhNcIIkNJUS5TR1g6Q0MzLklRX0NMT1NFUFJJQ0UuMy80LzIwMTABAAAAhIwiAAIAAAAEMi4xNwBr89K2dITXCNW2NTqVhNcIKENJUS5TR1g6Wjc0LklRX0JWX1NIQVJFLklRX0xUTS4xMS85LzIwMTIBAAAAALcBAAIAAAAIMS40MzYyNjEBCAAAAAUAAAABMQEAAAAKMTY0Njk0MjM2OAMAAAADMTM4AgAAAAQ0MDIwBAAAAAEwBwAAAAkxMS85LzIwMTIIAAAACTkvMzAvMjAxMgkAAAABMO7OYXdyhNcIHgyiu3KE1wgjQ0lRLlNHWDpTNTEuSVFfQ0xPU0VQUklDRS4xMi8yLzIwMTgBAAAA0FkNAAMAAAAAAA6ysEF0hNcI3wOQMJWE1wgjQ0lRLlNHWDpBWlkuSVFfQ0xPU0VQUklDRS41LzIzLzIwMTcBAAAAafJdAQMAAAAAANN/j1p0hNcI0JOEMpWE1wgjQ0lRLlNHWDpQOFouSVFfQ0xPU0VQUklDRS45LzIzLzIwMTQBAAAA0VXoCgIAAAAFMS4xMTUAI3OtenSE1whFJy01lYTXCCdDSVEuU0dYOlMwOC5JUV9CVl9TSEFSRS5JUV9MVE0uMy83LzIwMTEBAAAAkmdLAAIAAAAIMC4xNjI5NTMBCAAAAAUAAAABMQEAAAAKMTQ5MjgzOTUwMgMAAAADMTM4AgAAAAQ0MDIwBAAAAAEwBwAAAAgzLzcvMjAxMQgAAAAKMTIvMzEvMjAxMAkAAAABMNWKNo5yhNcIYq/cvHKE1wglQ0lRLlNHWDpBN1JVLklRX0NMT1NFUFJJ</t>
  </si>
  <si>
    <t>Q0UuMTAvMjkvMjAxOAEAAABkv9kBAgAAAAUwLjQ1NQBX9Og9dITXCEiTWzCVhNcII0NJUS5TR1g6UzU4LklRX0NMT1NFUFJJQ0UuOC8yNS8yMDA5AQAAAAlSJQACAAAABDIuNTIADAw4u3SE1wjX3mo5lYTXCChDSVEuU0dYOlk5Mi5JUV9CVl9TSEFSRS5JUV9MVE0uOS8xMC8yMDEyAQAAAMwsoQECAAAACDIuNTc2MTUyAQgAAAAFAAAAATEBAAAACjE2MzE1NzI4ODUDAAAAAzE0OQIAAAAENDAyMAQAAAABMAcAAAAJOS8xMC8yMDEyCAAAAAk2LzMwLzIwMTIJAAAAATBUlUiAcoTXCFH/HbxyhNcIIkNJUS5TR1g6RDAxLklRX0NMT1NFUFJJQ0UuMS85LzIwMTcBAAAA71sNAAIAAAAENy4zMgDy2WlcdITXCM/dsTKVhNcIJENJUS5TR1g6UzkxLklRX0NMT1NFUFJJQ0UuMTIvMjEvMjAxNAEAAABS7HYIAwAAAAAA+oehenSE1wgKYyg1lYTXCCNDSVEuU0dYOlo3NC5JUV9DTE9TRVBSSUNFLjQvMjIvMjAxOAEAAAAAtwEAAwAAAAAA1kssVHSE1wgxzJ4ylYTXCChDSVEuU0dYOlM5MS5JUV9CVl9TSEFSRS5JUV9MVE0uMS8yNS8yMDEwAQAAAFLsdggDAAAAAAAGozaYcoTXCEk9db1yhNcIJENJUS5TR1g6VTk2LklRX0NMT1NFUFJJQ0UuMTEvMTcvMjAxMAEAAACReA0AAwAAAAAAY8Vkr3SE1wiXiuw4lYTXCChDSVEuU0dYOlM2My5JUV9CVl9TSEFSRS5JUV9MVE0uNS8xNi8yMDEwAQAAAEHwCwACAAAACDAuNTU0NDE5</t>
  </si>
  <si>
    <t>AQgAAAAFAAAAATEBAAAACjE0NTI5NDg0NTYDAAAAAzEzOAIAAAAENDAyMAQAAAABMAcAAAAJNS8xNi8yMDEwCAAAAAkzLzMxLzIwMTAJAAAAATCjyhOXcoTXCEGPZL1yhNcIIkNJUS5TR1g6TzMyLklRX0NMT1NFUFJJQ0UuOC82LzIwMTIBAAAAJ7tTAAIAAAAEMS44OQDvSFmZdITXCLgu+TaVhNcIIkNJUS5TR1g6VTExLklRX0NMT1NFUFJJQ0UuMi8yLzIwMTIBAAAAw1AGAAIAAAAFMTcuMzUAPlbKnXSE1whh1Os1lYTXCCNDSVEuU0dYOkU1SC5JUV9DTE9TRVBSSUNFLjYvMjcvMjAwOQEAAADqUSUAAwAAAAAA+iEivnSE1wgeLHk5lYTXCChDSVEuU0dYOkMzMS5JUV9CVl9TSEFSRS5JUV9MVE0uNy8xNC8yMDExAQAAANJRJQACAAAABzMuMjg2NjcBCAAAAAUAAAABMQEAAAAKMTU1NzI3ODM3OQMAAAADMTM4AgAAAAQ0MDIwBAAAAAEwBwAAAAk3LzE0LzIwMTEIAAAACTYvMzAvMjAxMQkAAAABMA01hIVyhNcIrPdbvHKE1wgiQ0lRLlNHWDpCU0wuSVFfQ0xPU0VQUklDRS45LzIvMjAxNAEAAAAkeA0AAgAAAAgxLjMzMzMzMwAbmDuGdITXCHxeozaVhNcII0NJUS5TR1g6VTk2LklRX0NMT1NFUFJJQ0UuNC8yMC8yMDEwAQAAAJF4DQACAAAABDQuMjcAlwLws3SE1wj54Zg3lYTXCChDSVEuU0dYOlUxMS5JUV9CVl9TSEFSRS5JUV9MVE0uNi8yOC8yMDEyAQAAAMNQBgACAAAACTEzLjc0NDEyMwEIAAAABQAAAAEx</t>
  </si>
  <si>
    <t>AQAAAAoxNjM4MzYwNjUyAwAAAAMxMzgCAAAABDQwMjAEAAAAATAHAAAACTYvMjgvMjAxMggAAAAJMy8zMS8yMDEyCQAAAAEwWRxxgHKE1wi4iCe8coTXCCNDSVEuU0dYOlUwNi5JUV9DTE9TRVBSSUNFLjcvMjAvMjAwOQEAAACJgVQAAgAAAAQxLjgzAPohIr50hNcIoz8/OpWE1wgkQ0lRLlNHWDpNMDQuSVFfQ0xPU0VQUklDRS4xMi8zMC8yMDA5AQAAAOo+BgACAAAABDEuNTIAw8vLtnSE1wg12zo4lYTXCChDSVEuU0dYOkMzMS5JUV9CVl9TSEFSRS5JUV9MVE0uMy8zMS8yMDA5AQAAANJRJQACAAAACDIuOTgyMjkzAQgAAAAFAAAAATEBAAAACjEzNTQwODM0OTYDAAAAAzEzOAIAAAAENDAyMAQAAAABMAcAAAAJMy8zMS8yMDA5CAAAAAkzLzMxLzIwMDkJAAAAATA3bGSkcoTXCDVkSb5yhNcII0NJUS5TR1g6UzQxLklRX0NMT1NFUFJJQ0UuNy8xMy8yMDA5AQAAALloDQACAAAABDIuNTgAJYOpvHSE1wgipSI6lYTXCCdDSVEuU0dYOlMwOC5JUV9CVl9TSEFSRS5JUV9MVE0uOS81LzIwMTEBAAAAkmdLAAIAAAAIMC4xNjUyMzIBCAAAAAUAAAABMQEAAAAKMTU1Nzg3MDQ4NwMAAAADMTM4AgAAAAQ0MDIwBAAAAAEwBwAAAAg5LzUvMjAxMQgAAAAJNi8zMC8yMDExCQAAAAEwCV4td3KE1wh15Zq7coTXCCNDSVEuU0dYOkcwNy5JUV9DTE9TRVBSSUNFLjEwLzcvMjAxMAEAAAB58SQAAgAAAAUxNS43MgAHw26sdITX</t>
  </si>
  <si>
    <t>CCMkqTiVhNcIKUNJUS5TR1g6TkQ4VS5JUV9CVl9TSEFSRS5JUV9MVE0uMS8xMC8yMDEwAQAAAECKkgECAAAACDEuMzY3MzYxAQgAAAAFAAAAATEBAAAACjE0MjEwMTcxMDMDAAAAAzEzOAIAAAAENDAyMAQAAAABMAcAAAAJMS8xMC8yMDEwCAAAAAoxMi8zMS8yMDA5CQAAAAEwBqM2mHKE1whJPXW9coTXCCNDSVEuU0dYOkFETi5JUV9DTE9TRVBSSUNFLjcvMTEvMjAxNgEAAAA8ZgYHAgAAAAgxLjA5MDkwOQAPK/dhdITXCF2nKTOVhNcIJ0NJUS5TR1g6RUg1LklRX0JWX1NIQVJFLklRX0xUTS4yLzIvMjAxMQEAAADVgGMAAgAAAAgwLjQ1NTA0MwEIAAAABQAAAAExAQAAAAoxNTMzMjA5NzMwAwAAAAE5AgAAAAQ0MDIwBAAAAAEwBwAAAAgyLzIvMjAxMQgAAAAKMTIvMzEvMjAxMAkAAAABMNWKNo5yhNcITXXhvHKE1wgjQ0lRLlNHWDpVMTAuSVFfQ0xPU0VQUklDRS4xMS84LzIwMTQBAAAAGU97AAMAAAAAACYAJnJ0hNcIGLJpNJWE1wgjQ0lRLlNHWDpGMTcuSVFfQ0xPU0VQUklDRS41LzI2LzIwMTQBAAAAbm8AAAIAAAAEMi4xNQDr/UeDdITXCE7ICzWVhNcII0NJUS5TR1g6SDE1LklRX0NMT1NFUFJJQ0UuNC8yNi8yMDEwAQAAAJpoDQACAAAABDIuMzEAm2e+sHSE1wh1cbc4lYTXCClDSVEuU0dYOkM2TC5JUV9CVl9TSEFSRS5JUV9MVE0uMTEvMzAvMjAxMAEAAAB3JQoAAgAAAAkxMS43MTIwMTcBCAAAAAUA</t>
  </si>
  <si>
    <t>AAABMQEAAAAKMTQ4MDEyMDkxMQMAAAADMTM4AgAAAAQ0MDIwBAAAAAEwBwAAAAoxMS8zMC8yMDEwCAAAAAk5LzMwLzIwMTAJAAAAATBkQNaOcoTXCGsj8rxyhNcII0NJUS5TR1g6Qk40LklRX0NMT1NFUFJJQ0UuMi8yNy8yMDEyAQAAAIVWDQACAAAABTEwLjg3AKZtvp10hNcIsHZ4NpWE1wgiQ0lRLlNHWDpCU0wuSVFfQ0xPU0VQUklDRS41LzMvMjAxNwEAAAAkeA0AAgAAAAUxLjM4NQCpb01fdITXCEqNwjKVhNcIIkNJUS5TR1g6RUg1LklRX0NMT1NFUFJJQ0UuNy82LzIwMTIBAAAA1YBjAAIAAAAFMC40OTUAae3bl3SE1wj/Oc81lYTXCCJDSVEuU0dYOlMwNy5JUV9DTE9TRVBSSUNFLjcvOC8yMDEwAQAAAL1kDQACAAAABTE0LjUyAPbfL7J0hNcIM8VnOpWE1wgoQ0lRLlNHWDpTOTEuSVFfQlZfU0hBUkUuSVFfTFRNLjcvMTIvMjAxMgEAAABS7HYIAgAAAAgwLjE1NzIwNAEIAAAABQAAAAExAQAAAAoxNjM4Njc3NDI3AwAAAAI2NAIAAAAENDAyMAQAAAABMAcAAAAJNy8xMi8yMDEyCAAAAAk2LzMwLzIwMTIJAAAAATAgLf54coTXCGhZsLtyhNcII0NJUS5TR1g6SjM2LklRX0NMT1NFUFJJQ0UuMi8xMC8yMDEwAQAAAO5UDQACAAAABTMwLjM0ADemP7h0hNcI92JlOpWE1wgjQ0lRLlNHWDpCUzYuSVFfQ0xPU0VQUklDRS4xMi85LzIwMTUBAAAAY1wDAgIAAAAFMS4xMjUAdgSCc3SE1wicvcszlYTXCCdDSVEu</t>
  </si>
  <si>
    <t>U0dYOkcwNy5JUV9CVl9TSEFSRS5JUV9MVE0uNS82LzIwMTABAAAAefEkAAIAAAAINy41MzQ2NjMBCAAAAAUAAAABMQEAAAAKMTQ0MTkwOTkzMQMAAAADMTM4AgAAAAQ0MDIwBAAAAAEwBwAAAAg1LzYvMjAxMAgAAAAKMTIvMzEvMjAwOQkAAAABMPYjXYtyhNcIdcexvHKE1wgiQ0lRLlNHWDpGMTcuSVFfQ0xPU0VQUklDRS4yLzEvMjAxNQEAAABubwAAAwAAAAAAPkUDdnSE1wgertozlYTXCChDSVEuU0dYOlQzOS5JUV9CVl9TSEFSRS5JUV9MVE0uNC8zMC8yMDExAQAAADFcDQACAAAACDEuMzIyMDg2AQgAAAAFAAAAATEBAAAACjE1NDE4NjU5ODYDAAAAAzEzOAIAAAAENDAyMAQAAAABMAcAAAAJNC8zMC8yMDExCAAAAAkyLzI4LzIwMTEJAAAAATB1/1WLcoTXCBvuuLxyhNcII0NJUS5TR1g6UzQxLklRX0NMT1NFUFJJQ0UuNy8xOC8yMDEyAQAAALloDQACAAAABDIuNDUAIaG4lHSE1whwHOY2lYTXCCRDSVEuU0dYOlYwMy5JUV9DTE9TRVBSSUNFLjExLzMwLzIwMTgBAAAAbI0AAAIAAAAFMTQuOTEAdvtPSnSE1wg6Al0xlYTXCCNDSVEuU0dYOkNDMy5JUV9DTE9TRVBSSUNFLjkvMTIvMjAxNwEAAACEjCIAAgAAAAQyLjYxAA15PVZ0hNcIRq86MpWE1wgjQ0lRLlNHWDpVMTAuSVFfQ0xPU0VQUklDRS42LzEyLzIwMTcBAAAAGU97AAIAAAAEMS4zNwBVaRVTdITXCDrO0TGVhNcII0NJUS5TR1g6Wjc0LklRX0NM</t>
  </si>
  <si>
    <t>T1NFUFJJQ0UuMS8zMC8yMDEyAQAAAAC3AQACAAAABDMuMDcAPlbKnXSE1whh1Os1lYTXCClDSVEuU0dYOlM2My5JUV9CVl9TSEFSRS5JUV9MVE0uMTEvMjQvMjAxMgEAAABB8AsAAgAAAAgwLjU1MTkxNgEIAAAABQAAAAExAQAAAAoxNjQzOTAyMzg2AwAAAAMxMzgCAAAABDQwMjAEAAAAATAHAAAACjExLzI0LzIwMTIIAAAACTkvMzAvMjAxMgkAAAABMKg2tntyhNcIU0Hbu3KE1wgiQ0lRLlNHWDpTNTEuSVFfQ0xPU0VQUklDRS40LzMvMjAxMwEAAADQWQ0AAgAAAAM0LjQAAFR1jXSE1wgF+b82lYTXCCJDSVEuU0dYOk8zMi5JUV9DTE9TRVBSSUNFLjMvNi8yMDEyAQAAACe7UwACAAAABDIuMjQAOErUmnSE1wgeh901lYTXCCNDSVEuU0dYOkFaWS5JUV9DTE9TRVBSSUNFLjQvMjMvMjAxNgEAAABp8l0BAwAAAAAA9qQrZ3SE1wjAjkM0lYTXCCNDSVEuU0dYOkE1MC5JUV9DTE9TRVBSSUNFLjYvMjgvMjAxNgEAAAAGnusQAwAAAAAAOroBZnSE1wgC7xI1lYTXCChDSVEuU0dYOkJTNi5JUV9CVl9TSEFSRS5JUV9MVE0uNC8yMS8yMDEwAQAAAGNcAwICAAAACDEuODg3NzcyAQgAAAAFAAAAATEBAAAACjE0NTI1NTA3MjMDAAAAAjMyAgAAAAQ0MDIwBAAAAAEwBwAAAAk0LzIxLzIwMTAIAAAACTMvMzEvMjAxMAkAAAABMKPKE5dyhNcI/e9mvXKE1wgoQ0lRLlNHWDpUUTUuSVFfQlZfU0hBUkUuSVFfTFRNLjQvMjgv</t>
  </si>
  <si>
    <t>MjAxMgEAAABhYEQAAgAAAAc1LjM4MjA4AQgAAAAFAAAAATEBAAAACjE2NDkyNzA4NTEDAAAAAzEzOAIAAAAENDAyMAQAAAABMAcAAAAJNC8yOC8yMDEyCAAAAAk5LzMwLzIwMTEJAAAAATALWld9coTXCLx59btyhNcIJ0NJUS5TR1g6VTk2LklRX0JWX1NIQVJFLklRX0xUTS43LzkvMjAxMAEAAACReA0AAgAAAAgxLjg1MDQxNAEIAAAABQAAAAExAQAAAAoxNDY1Mzk4NjEyAwAAAAMxMzgCAAAABDQwMjAEAAAAATAHAAAACDcvOS8yMDEwCAAAAAk2LzMwLzIwMTAJAAAAATCB80KQcoTXCEzUAr1yhNcIIkNJUS5TR1g6QlZBLklRX0NMT1NFUFJJQ0UuNy80LzIwMTUBAAAAvnF7AAMAAAAAAIJt1nd0hNcIEfyWNJWE1wgjQ0lRLlNHWDpTMDcuSVFfQ0xPU0VQUklDRS44LzEyLzIwMTcBAAAAvWQNAAMAAAAAAN6cvk50hNcIXvuaMZWE1wgjQ0lRLlNHWDpTMDcuSVFfQ0xPU0VQUklDRS4xMi85LzIwMTQBAAAAvWQNAAIAAAAEMTAuOQD6h6F6dITXCHr2YzWVhNcII0NJUS5TR1g6QUROLklRX0NMT1NFUFJJQ0UuNS8yMC8yMDEwAQAAADxmBgcDAAAAAADfq3GzdITXCGJnJTiVhNcII0NJUS5TR1g6WjI1LklRX0NMT1NFUFJJQ0UuMi8xOS8yMDE4AQAAAMMGpgECAAAAAzEuNwCW9tVMdITXCHc3ljGVhNcIIkNJUS5TR1g6UzU5LklRX0NMT1NFUFJJQ0UuNy8zLzIwMTgBAAAAeCUKAAIAAAAEMy4xMQAyZjRTdITXCNVp</t>
  </si>
  <si>
    <t>nDKVhNcII0NJUS5TR1g6SDEzLklRX0NMT1NFUFJJQ0UuMy8yOS8yMDExAQAAANwpWgACAAAABDEuNDMA8V3fqnSE1whgm584lYTXCCRDSVEuU0dYOlQzOS5JUV9DTE9TRVBSSUNFLjExLzI0LzIwMTUBAAAAMVwNAAIAAAAEMy45OQB2BIJzdITXCEkJGzSVhNcIJ0NJUS5TR1g6Q0VFLklRX0JWX1NIQVJFLklRX0xUTS40LzMvMjAxMgEAAAAiw54AAgAAAAgwLjE4NjUyMwEIAAAABQAAAAExAQAAAAoxNjI2MzM2NzU5AwAAAAMxMzgCAAAABDQwMjAEAAAAATAHAAAACDQvMy8yMDEyCAAAAAkzLzMxLzIwMTIJAAAAATBbjwB5coTXCB9DvLtyhNcIIkNJUS5TR1g6UzkxLklRX0NMT1NFUFJJQ0UuMy84LzIwMTEBAAAAUux2CAMAAAAAAApJcKl0hNcIXh34N5WE1wgkQ0lRLlNHWDpPMzIuSVFfQ0xPU0VQUklDRS4xMC8xMS8yMDA5AQAAACe7UwADAAAAAACbZ76wdITXCEJ8GTiVhNcIIkNJUS5TR1g6VTA0LklRX0NMT1NFUFJJQ0UuMS82LzIwMTMBAAAAPZJUAAMAAAAAAJ2KzpF0hNcIsbGhOZWE1wgjQ0lRLlNHWDpVRDIuSVFfQ0xPU0VQUklDRS4xLzEyLzIwMTYBAAAAzYUNEAIAAAAEMC40OACQ9r9udITXCDgzAzSVhNcIJ0NJUS5TR1g6VjAzLklRX0JWX1NIQVJFLklRX0xUTS4yLzcvMjAwOQEAAABsjQAAAgAAAAg2LjkxMjAxMQEIAAAABQAAAAExAQAAAAoxMzU0Nzk4OTczAwAAAAMxMzgCAAAABDQwMjAEAAAA</t>
  </si>
  <si>
    <t>ATAHAAAACDIvNy8yMDA5CAAAAAoxMi8zMS8yMDA4CQAAAAEwrkHEpnKE1wgKCo6+coTXCCNDSVEuU0dYOlVEMi5JUV9DTE9TRVBSSUNFLjUvMTIvMjAxNQEAAADNhQ0QAgAAAAQwLjQ0AELnR3l0hNcIa54jNZWE1wgjQ0lRLlNHWDpZOTIuSVFfQ0xPU0VQUklDRS4yLzE4LzIwMTABAAAAzCyhAQIAAAAEMC4yNQBCtOGzdITXCL8rKjiVhNcII0NJUS5TR1g6WjI1LklRX0NMT1NFUFJJQ0UuOC8xMi8yMDE0AQAAAMMGpgECAAAAAzEuMgBOPgR/dITXCOb4tTSVhNcIIkNJUS5TR1g6QlNMLklRX0NMT1NFUFJJQ0UuMy85LzIwMTMBAAAAJHgNAAMAAAAAAABUdY10hNcIBfm/NpWE1wgjQ0lRLlNHWDpLNlMuSVFfQ0xPU0VQUklDRS44LzI2LzIwMTYBAAAA4goIAAMAAAAAAM2OvGV0hNcIKACJM5WE1wgoQ0lRLlNHWDpDNTIuSVFfQlZfU0hBUkUuSVFfTFRNLjcvMTcvMjAxMQEAAACgeF8AAgAAAAgwLjg3MzM2MwEIAAAABQAAAAExAQAAAAoxNTU5MTA5MTAxAwAAAAMxMzgCAAAABDQwMjAEAAAAATAHAAAACTcvMTcvMjAxMQgAAAAJNi8zMC8yMDExCQAAAAEwDTWEhXKE1wjellm8coTXCCJDSVEuU0dYOkVINS5JUV9DTE9TRVBSSUNFLjgvMi8yMDEzAQAAANWAYwADAAAAAACheQGMdITXCGgJJTaVhNcII0NJUS5TR1g6VjAzLklRX0NMT1NFUFJJQ0UuOS8xMy8yMDEyAQAAAGyNAAACAAAABDcuOTQAKajVkXSE1wgq</t>
  </si>
  <si>
    <t>BkQ2lYTXCCJDSVEuU0dYOlRRNS5JUV9DTE9TRVBSSUNFLjUvNS8yMDE3AQAAAGFgRAACAAAABDEuODcAVWkVU3SE1whrMNQxlYTXCChDSVEuU0dYOk8zMi5JUV9CVl9TSEFSRS5JUV9MVE0uNC8yOS8yMDExAQAAACe7UwACAAAACDAuOTIxNjQ5AQgAAAAFAAAAATEBAAAACjE1NDcwNDc4NTcDAAAAAzEzOAIAAAAENDAyMAQAAAABMAcAAAAJNC8yOS8yMDExCAAAAAkzLzMxLzIwMTEJAAAAATB1/1WLcoTXCBvuuLxyhNcII0NJUS5TR1g6UzU4LklRX0NMT1NFUFJJQ0UuNi8xNy8yMDE2AQAAAAlSJQACAAAABDQuMTcADyv3YXSE1whrY9oylYTXCCRDSVEuU0dYOkMzMS5JUV9DTE9TRVBSSUNFLjEwLzIxLzIwMTcBAAAA0lElAAMAAAAAAK3x9ll0hNcIwfDEMpWE1wgiQ0lRLlNHWDpQOFouSVFfQ0xPU0VQUklDRS4yLzgvMjAxNAEAAADRVegKAwAAAAAAdrK0hHSE1whic5c2lYTXCCNDSVEuU0dYOlMwNy5JUV9DTE9TRVBSSUNFLjcvMTMvMjAxMwEAAAC9ZA0AAwAAAAAAXmtfkHSE1wh/fLU3lYTXCChDSVEuU0dYOkJTTC5JUV9CVl9TSEFSRS5JUV9MVE0uMi8xMy8yMDEwAQAAACR4DQACAAAACDAuMTYwMTIzAQgAAAAFAAAAATEBAAAACjE0NDIzNjU0NDcDAAAAAzEzOAIAAAAENDAyMAQAAAABMAcAAAAJMi8xMy8yMDEwCAAAAAoxMi8zMS8yMDA5CQAAAAEwBqM2mHKE1wiR3HK9coTXCCJDSVEuU0dYOk8zMi5J</t>
  </si>
  <si>
    <t>UV9DTE9TRVBSSUNFLjEvMS8yMDE2AQAAACe7UwADAAAAAABpo2hjdITXCLZhhDaVhNcIKUNJUS5TR1g6VDE4LklRX0JWX1NIQVJFLklRX0xUTS4xMC8yMC8yMDEwBQAAAAAAAAAIAAAAFChJbnZhbGlkIElkZW50aWZpZXIph7UUkXKE1whsghO9coTXCCNDSVEuU0dYOkE3UlUuSVFfQ0xPU0VQUklDRS43LzgvMjAxNgEAAABkv9kBAgAAAAMwLjUAHZXZXXSE1wiPZrsylYTXCCNDSVEuU0dYOkJONC5JUV9DTE9TRVBSSUNFLjEvMzAvMjAxOQEAAACFVg0AAgAAAAQ2LjA3ACvM2El0hNcIzI5HMZWE1wgjQ0lRLlNHWDpTNTguSVFfQ0xPU0VQUklDRS4xLzEzLzIwMTQBAAAACVIlAAIAAAAEMy4xOQDSFAmJdITXCP/nrDaVhNcIIkNJUS5TR1g6UzUxLklRX0NMT1NFUFJJQ0UuOC8zLzIwMDkBAAAA0FkNAAIAAAAEMy4xOAAlg6m8dITXCPUN5zmVhNcII0NJUS5TR1g6Q0VFLklRX0NMT1NFUFJJQ0UuOC8xNi8yMDE1AQAAACLDngADAAAAAACCbdZ3dITXCDE8ITWVhNcII0NJUS5TR1g6Q0VFLklRX0NMT1NFUFJJQ0UuNS8yMy8yMDEwAQAAACLDngADAAAAAADYU0WydITXCHdcwziVhNcII0NJUS5TR1g6QzA3LklRX0NMT1NFUFJJQ0UuMi8xMi8yMDE2AQAAAGRWDQACAAAABTM3Ljc1ADizCl90hNcI5x9vMpWE1wgjQ0lRLlNHWDpTNTEuSVFfQ0xPU0VQUklDRS45LzI5LzIwMTUBAAAA0FkNAAIAAAAEMi4yNgBggsp3</t>
  </si>
  <si>
    <t>dITXCN425DOVhNcIKUNJUS5TR1g6VUQyLklRX0JWX1NIQVJFLklRX0xUTS4xMi8yMy8yMDA5AQAAAM2FDRADAAAAAADhNEmbcoTXCOVLp71yhNcII0NJUS5TR1g6VDE4LklRX0NMT1NFUFJJQ0UuNC8xMC8yMDE2BQAAAAAAAAAIAAAAFChJbnZhbGlkIElkZW50aWZpZXIpFIMjY3SE1whXyj40lYTXCChDSVEuU0dYOlMwNy5JUV9CVl9TSEFSRS5JUV9MVE0uNC8xMS8yMDExAQAAAL1kDQACAAAACDEuNzYwMzYxAQgAAAAFAAAAATEBAAAACjE1NjY4MDMwMTgDAAAAAzE2MAIAAAAENDAyMAQAAAABMAcAAAAJNC8xMS8yMDExCAAAAAkzLzMxLzIwMTEJAAAAATCuOdaJcoTXCCG3nrxyhNcIJENJUS5TR1g6RDAxLklRX0NMT1NFUFJJQ0UuMTIvMjcvMjAxOAEAAADvWw0AAgAAAAQ5LjA1AFN/yDx0hNcISJNbMJWE1wgjQ0lRLlNHWDpCNjEuSVFfQ0xPU0VQUklDRS43LzE3LzIwMTQBAAAA5mBEAAIAAAAENi4yNQAZnhB8dITXCOXnMTWVhNcII0NJUS5TR1g6QzUyLklRX0NMT1NFUFJJQ0UuMi8xNC8yMDEzAQAAAKB4XwACAAAAAzEuOQDgkOuOdITXCH98tTeVhNcII0NJUS5TR1g6RUg1LklRX0NMT1NFUFJJQ0UuMTIvMi8yMDEyAQAAANWAYwADAAAAAAApqNWRdITXCDlktzWVhNcII0NJUS5TR1g6Qk40LklRX0NMT1NFUFJJQ0UuOS8xMC8yMDE0AQAAAIVWDQACAAAABTEwLjgxAE4+BH90hNcI4xj7NJWE1wgjQ0lR</t>
  </si>
  <si>
    <t>LlNHWDo1VVguSVFfQ0xPU0VQUklDRS44LzI3LzIwMTMBAAAAC2raBgIAAAAIMC4yNjg5MzcAQiiVfXSE1whvkak3lYTXCCJDSVEuU0dYOkU1SC5JUV9DTE9TRVBSSUNFLjkvMi8yMDE4AQAAAOpRJQADAAAAAAD4OYdCdITXCEU8qjCVhNcIKENJUS5TR1g6WjI1LklRX0JWX1NIQVJFLklRX0xUTS43LzExLzIwMTEBAAAAwwamAQIAAAAINi43OTIyNDEBCAAAAAUAAAABMQEAAAAKMTU2MDAzNTI4NQMAAAACMzICAAAABDQwMjAEAAAAATAHAAAACTcvMTEvMjAxMQgAAAAJNi8zMC8yMDExCQAAAAEw50jzhnKE1witk3i8coTXCCJDSVEuU0dYOlM2My5JUV9DTE9TRVBSSUNFLjEvNC8yMDE4AQAAAEHwCwACAAAAAzMuMwCXej1RdITXCAvlczKVhNcII0NJUS5TR1g6WTkyLklRX0NMT1NFUFJJQ0UuMy8xNi8yMDEyAQAAAMwsoQECAAAABTAuMzA1AKj55Jp0hNcI0bYCN5WE1wgjQ0lRLlNHWDpHOTIuSVFfQ0xPU0VQUklDRS44LzI0LzIwMTYBAAAAV051AAIAAAAFMS40MDUAzY68ZXSE1wjAjkM0lYTXCCJDSVEuU0dYOk8zOS5JUV9DTE9TRVBSSUNFLjIvNi8yMDE1AQAAACmGEgACAAAABTEwLjU2AD5FA3Z0hNcIYP93NJWE1wgjQ0lRLlNHWDpTNTkuSVFfQ0xPU0VQUklDRS4xMC8yLzIwMTkBAAAAeCUKAAIAAAAEMi41OAA9Zlo/dITXCLm6YjCVhNcII0NJUS5TR1g6VFE1LklRX0NMT1NFUFJJQ0UuOC8xMC8yMDE2</t>
  </si>
  <si>
    <t>AQAAAGFgRAACAAAABDEuNTQAwBIEZnSE1wgoAIkzlYTXCClDSVEuU0dYOlUxMS5JUV9CVl9TSEFSRS5JUV9MVE0uMTEvMjMvMjAxMQEAAADDUAYAAgAAAAkxMi44MDEzOTIBCAAAAAUAAAABMQEAAAAKMTU3NTA2MzU5MwMAAAADMTM4AgAAAAQ0MDIwBAAAAAEwBwAAAAoxMS8yMy8yMDExCAAAAAk5LzMwLzIwMTEJAAAAATCBfmh6coTXCJzyzLtyhNcIKENJUS5TR1g6QlZBLklRX0JWX1NIQVJFLklRX0xUTS4zLzEyLzIwMDkBAAAAvnF7AAIAAAAIMC4zMDkwMTcBCAAAAAUAAAABMQEAAAAKMTM0MTM2MDA5NwMAAAADMTExAgAAAAQ0MDIwBAAAAAEwBwAAAAkzLzEyLzIwMDkIAAAACTIvMjgvMjAwOQkAAAABMFthjqVyhNcI7SNtvnKE1wgjQ0lRLlNHWDpDQzMuSVFfQ0xPU0VQUklDRS4xMS81LzIwMDkBAAAAhIwiAAIAAAAEMS44OQDsqLq5dITXCMAaZjmVhNcIJ0NJUS5TR1g6SjM3LklRX0JWX1NIQVJFLklRX0xUTS4yLzYvMjAwOQEAAAAeOwYAAgAAAAkxNS42NTMyMjUBCAAAAAUAAAABMQEAAAAKMTM5MDgwMTI0OAMAAAADMTYwAgAAAAQ0MDIwBAAAAAEwBwAAAAgyLzYvMjAwOQgAAAAKMTIvMzEvMjAwOAkAAAABMK5BxKZyhNcIXkWJvnKE1wgoQ0lRLlNHWDpGMzQuSVFfQlZfU0hBUkUuSVFfTFRNLjEvMjgvMjAxMgEAAADLblMAAgAAAAgyLjA4ODYyNgEIAAAABQAAAAExAQAAAAoxNjMyMDAxODc1AwAA</t>
  </si>
  <si>
    <t>AAMxNjACAAAABDQwMjAEAAAAATAHAAAACTEvMjgvMjAxMggAAAAKMTIvMzEvMjAxMQkAAAABML1aQnpyhNcI7cvFu3KE1wgjQ0lRLlNHWDpORDhVLklRX0NMT1NFUFJJQ0UuOC8xLzIwMTEBAAAAQIqSAQIAAAAEMC44OAApbkSldITXCPOsXzeVhNcIIkNJUS5TR1g6NUNQLklRX0NMT1NFUFJJQ0UuMS8zLzIwMTMBAAAAH017AAIAAAAIMC40MjA4MzIAQbZ3jXSE1whCki42lYTXCCRDSVEuU0dYOkE3UlUuSVFfQ0xPU0VQUklDRS41LzE2LzIwMTkBAAAAZL/ZAQIAAAAEMC40NwAr7/NDdITXCNDhFzGVhNcII0NJUS5TR1g6RDA1LklRX0NMT1NFUFJJQ0UuMTEvNS8yMDE4AQAAAD9WDQACAAAAAjI0ALRZrkF0hNcIvNbGMJWE1wgjQ0lRLlNHWDpVMDQuSVFfQ0xPU0VQUklDRS40LzEwLzIwMTcBAAAAPZJUAAIAAAAEMi44NgCpb01fdITXCH4RnDOVhNcII0NJUS5TR1g6VzA1LklRX0NMT1NFUFJJQ0UuOS8yOS8yMDExAQAAAO5hDQACAAAABTEuMjI1AG4bSp90hNcItXRFN5WE1wgiQ0lRLlNHWDpUUTUuSVFfQ0xPU0VQUklDRS44LzIvMjAwOQEAAABhYEQAAwAAAAAATcgfvnSE1wgeLHk5lYTXCCNDSVEuU0dYOlUxMS5JUV9DTE9TRVBSSUNFLjMvMjQvMjAxNAEAAADDUAYAAgAAAAUyMC44NwDXYJyHdITXCC7zgjWVhNcIKUNJUS5TR1g6QUROLklRX0JWX1NIQVJFLklRX0xUTS4xMS8xOS8yMDEyAQAAADxmBgcC</t>
  </si>
  <si>
    <t>AAAACDEuMDc4ODQ3AQgAAAAFAAAAATEBAAAACjE2ODc5NDA0MzEDAAAAAzEzOAIAAAAENDAyMAQAAAABMAcAAAAKMTEvMTkvMjAxMggAAAAKMTIvMzEvMjAxMQkAAAABMDW4835yhNcIhnYUvHKE1wgiQ0lRLlNHWDpTNTguSVFfQ0xPU0VQUklDRS4yLzIvMjAxNgEAAAAJUiUAAgAAAAE0ADoKtG50hNcIODMDNJWE1wgiQ0lRLlNHWDpMSjMuSVFfQ0xPU0VQUklDRS40LzkvMjAxNgEAAACbVw0AAwAAAAAA0hMNX3SE1wgQFswylYTXCCNDSVEuU0dYOkFaWS5JUV9DTE9TRVBSSUNFLjUvMjYvMjAxOQEAAABp8l0BAwAAAAAAzhtLO3SE1whCmTgwlYTXCCRDSVEuU0dYOlM2MS5JUV9DTE9TRVBSSUNFLjEwLzEzLzIwMTYBAAAAhlsNAAIAAAAEMi4zMgDf+w9hdITXCBXudTOVhNcIIkNJUS5TR1g6VTA2LklRX0NMT1NFUFJJQ0UuMS81LzIwMTIBAAAAiYFUAAIAAAAEMi43NwA+VsqddITXCDJOPjeVhNcIJENJUS5TR1g6RDAxLklRX0NMT1NFUFJJQ0UuMTIvMjQvMjAxMgEAAADvWw0AAgAAAAUxMC44NQBPNOqXdITXCAqc0TWVhNcII0NJUS5TR1g6VzA1LklRX0NMT1NFUFJJQ0UuNS8yNC8yMDEzAQAAAO5hDQADAAAAAAAgCV2QdITXCJWeYDqVhNcIIkNJUS5TR1g6UzU4LklRX0NMT1NFUFJJQ0UuNy8zLzIwMTUBAAAACVIlAAIAAAAEMy42NAAsqSxwdITXCFIpYDSVhNcII0NJUS5TR1g6RDAxLklRX0NMT1NFUFJJ</t>
  </si>
  <si>
    <t>Q0UuNi8xNC8yMDE4AQAAAO9bDQACAAAABDguODUA45bJT3SE1wjaYH4xlYTXCCNDSVEuU0dYOlM1MS5JUV9DTE9TRVBSSUNFLjQvMjQvMjAxOAEAAADQWQ0AAgAAAAQyLjI3ANZLLFR0hNcI8sBNMpWE1wgiQ0lRLlNHWDpVMTAuSVFfQ0xPU0VQUklDRS41LzUvMjAxMwEAAAAZT3sAAwAAAAAA/RWEinSE1wg5DU84lYTXCChDSVEuU0dYOkgxNS5JUV9CVl9TSEFSRS5JUV9MVE0uNi8xNy8yMDExAQAAAJpoDQACAAAACDIuNjc3OTAzAQgAAAAFAAAAATEBAAAACjE1NDgwNDAxMjUDAAAAAzEzOAIAAAAENDAyMAQAAAABMAcAAAAJNi8xNy8yMDExCAAAAAkzLzMxLzIwMTEJAAAAATA70YGFcoTXCOpZXrxyhNcIJENJUS5TR1g6SjM3LklRX0NMT1NFUFJJQ0UuMTEvMjEvMjAxNQEAAAAeOwYAAwAAAAAA/ABsZ3SE1wgeiZIzlYTXCCNDSVEuU0dYOlMwOC5JUV9DTE9TRVBSSUNFLjIvMTcvMjAxNQEAAACSZ0sAAgAAAAQxLjk4AJqDRXl0hNcIb5GpN5WE1wgjQ0lRLlNHWDpFSDUuSVFfQ0xPU0VQUklDRS43LzIyLzIwMTABAAAA1YBjAAMAAAAAACxlyK10hNcIiyfqOJWE1wgjQ0lRLlNHWDpKMzcuSVFfQ0xPU0VQUklDRS45LzI5LzIwMTEBAAAAHjsGAAIAAAAFMjYuNDUAozzCo3SE1whzhlg3lYTXCCNDSVEuU0dYOlUwNC5JUV9DTE9TRVBSSUNFLjIvMTkvMjAwOQEAAAA9klQAAgAAAAQxLjExAJpnjsJ0hNcIT4Mq</t>
  </si>
  <si>
    <t>OZWE1wgoQ0lRLlNHWDpHMTMuSVFfQlZfU0hBUkUuSVFfTFRNLjcvMjMvMjAxMAEAAAALZA0AAgAAAAgwLjM3NTk4NwEIAAAABQAAAAExAQAAAAoxNDkwOTE5NDAxAwAAAAMxMzgCAAAABDQwMjAEAAAAATAHAAAACTcvMjMvMjAxMAgAAAAJNi8zMC8yMDEwCQAAAAEw9iNdi3KE1wg/Za+8coTXCCNDSVEuU0dYOlYwMy5JUV9DTE9TRVBSSUNFLjQvMTMvMjAxMAEAAABsjQAAAgAAAAQ5LjUxAIi1XLV0hNcIPbUzOJWE1wgoQ0lRLlNHWDpTNTkuSVFfQlZfU0hBUkUuSVFfTFRNLjcvMTMvMjAxMgEAAAB4JQoAAgAAAAgxLjIxMjY2NQEIAAAABQAAAAExAQAAAAoxNjI3NDM4MzA2AwAAAAMxMzgCAAAABDQwMjAEAAAAATAHAAAACTcvMTMvMjAxMggAAAAJNi8zMC8yMDEyCQAAAAEwWRxxgHKE1wiyJCW8coTXCCNDSVEuU0dYOlUxMC5JUV9DTE9TRVBSSUNFLjcvMjgvMjAxNQEAAAAZT3sAAgAAAAUxLjQ5NQDBknVsdITXCEeT0jSVhNcIJENJUS5TR1g6QTdSVS5JUV9DTE9TRVBSSUNFLjkvMTIvMjAxNQEAAABkv9kBAwAAAAAAYC7Fa3SE1wioqgozlYTXCCNDSVEuU0dYOk9WOC5JUV9DTE9TRVBSSUNFLjIvMTAvMjAxMgEAAAAuvCcIAgAAAAUwLjUwNQA4StSadITXCB6H3TWVhNcII0NJUS5TR1g6UzUxLklRX0NMT1NFUFJJQ0UuOC8yOS8yMDE0AQAAANBZDQACAAAABDMuOTYATj4Ef3SE1wh9v/c1lYTXCCNDSVEu</t>
  </si>
  <si>
    <t>U0dYOkFETi5JUV9DTE9TRVBSSUNFLjcvMTQvMjAxNQEAAAA8ZgYHAgAAAAcxLjE2ODE4AIJt1nd0hNcIevZjNZWE1wgjQ0lRLlNHWDpWMDMuSVFfQ0xPU0VQUklDRS4zLzE3LzIwMTABAAAAbI0AAAIAAAAEOC41MgDDy8u2dITXCKkS9jiVhNcIIkNJUS5TR1g6RjM0LklRX0NMT1NFUFJJQ0UuMi8xLzIwMTABAAAAy25TAAIAAAAENi41MQCTruy0dITXCCnwLjiVhNcIIkNJUS5TR1g6RDA1LklRX0NMT1NFUFJJQ0UuNS8zLzIwMTMBAAAAP1YNAAIAAAAEMTcuNADgplqQdITXCDEBMDeVhNcII0NJUS5TR1g6UzYzLklRX0NMT1NFUFJJQ0UuNi8xNC8yMDE3AQAAAEHwCwACAAAABDMuNzcAVWkVU3SE1whBb7AxlYTXCCNDSVEuU0dYOkYxNy5JUV9DTE9TRVBSSUNFLjIvMTMvMjAxMQEAAABubwAAAwAAAAAAdIEFq3SE1wia/aE4lYTXCCRDSVEuU0dYOlVEMi5JUV9DTE9TRVBSSUNFLjExLzIwLzIwMTYBAAAAzYUNEAMAAAAAAEO+2Gh0hNcIFqRIM5WE1wgoQ0lRLlNHWDpDMDcuSVFfQlZfU0hBUkUuSVFfTFRNLjUvMTUvMjAxMgEAAABkVg0AAgAAAAkxMi45NzkwMTUBCAAAAAUAAAABMQEAAAAKMTYxNDQ1OTkzMAMAAAADMTYwAgAAAAQ0MDIwBAAAAAEwBwAAAAk1LzE1LzIwMTIIAAAACTMvMzEvMjAxMgkAAAABMGvpdYByhNcIt0wsvHKE1wgjQ0lRLlNHWDpTNDEuSVFfQ0xPU0VQUklDRS4zLzIyLzIwMTMBAAAA</t>
  </si>
  <si>
    <t>uWgNAAIAAAAEMi43MQD68u2OdITXCN6ByTaVhNcIKENJUS5TR1g6NUNQLklRX0JWX1NIQVJFLklRX0xUTS40LzE3LzIwMTEBAAAAH017AAIAAAAIMC4wNzYxMjIBCAAAAAUAAAABMQEAAAAKMTU0NzA0NzQxOAMAAAADMTExAgAAAAQ0MDIwBAAAAAEwBwAAAAk0LzE3LzIwMTEIAAAACTMvMzEvMjAxMQkAAAABMK451olyhNcI4lScvHKE1wgjQ0lRLlNHWDpBRE4uSVFfQ0xPU0VQUklDRS4zLzIzLzIwMTEBAAAAPGYGBwMAAAAAACohaal0hNcIb1xwN5WE1wgjQ0lRLlNHWDpUUTUuSVFfQ0xPU0VQUklDRS4zLzMxLzIwMTcBAAAAYWBEAAIAAAAFMS43MzUAxHt7W3SE1wgRA2ozlYTXCCNDSVEuU0dYOlA4Wi5JUV9DTE9TRVBSSUNFLjgvMTMvMjAxMgEAAADRVegKAgAAAAUxLjA2NQAG+7qUdITXCBa64zaVhNcII0NJUS5TR1g6QTdSVS5JUV9DTE9TRVBSSUNFLjMvMy8yMDE4AQAAAGS/2QEDAAAAAABtuUxQdITXCND/KTKVhNcIJENJUS5TR1g6VzA1LklRX0NMT1NFUFJJQ0UuMTIvMjEvMjAxMAEAAADuYQ0AAgAAAAQxLjY2AB8GvLB0hNcI+OvuOJWE1wgpQ0lRLlNHWDpMSjMuSVFfQlZfU0hBUkUuSVFfTFRNLjEyLzI4LzIwMTEBAAAAm1cNAAIAAAAIMy4wOTAxNzYBCAAAAAUAAAABMQEAAAAKMTU3NTgxMDc3OQMAAAADMTM4AgAAAAQ0MDIwBAAAAAEwBwAAAAoxMi8yOC8yMDExCAAAAAk5LzMwLzIwMTEJAAAA</t>
  </si>
  <si>
    <t>ATAiHVx9coTXCPrGA7xyhNcIJENJUS5TR1g6QlNMLklRX0NMT1NFUFJJQ0UuMTEvMTUvMjAxNwEAAAAkeA0AAgAAAAQxLjEzAAK/aU10hNcI0nVyMZWE1wgjQ0lRLlNHWDpTNjguSVFfQ0xPU0VQUklDRS43LzI1LzIwMDkBAAAApVIlAAMAAAAAAPohIr50hNcI4sl2OZWE1wgjQ0lRLlNHWDpVMDYuSVFfQ0xPU0VQUklDRS45LzE5LzIwMTUBAAAAiYFUAAMAAAAAAGCCynd0hNcIH30wNJWE1wgjQ0lRLlNHWDpEMDEuSVFfQ0xPU0VQUklDRS42LzE3LzIwMTEBAAAA71sNAAIAAAADOC45APt+lKZ0hNcIi7tEOZWE1wgjQ0lRLlNHWDpGMTcuSVFfQ0xPU0VQUklDRS44LzE4LzIwMTMBAAAAbm8AAAMAAAAAAEG2d410hNcIOFvCNpWE1wgjQ0lRLlNHWDpTNTEuSVFfQ0xPU0VQUklDRS40LzI3LzIwMTEBAAAA0FkNAAIAAAAENS43NQAqIWmpdITXCDb6bTeVhNcII0NJUS5TR1g6RTVILklRX0NMT1NFUFJJQ0UuNi8xNi8yMDEwAQAAAOpRJQACAAAABTAuNTQ1AJOu7LR0hNcIaS9aOZWE1wgkQ0lRLlNHWDpINzguSVFfQ0xPU0VQUklDRS4xMi8yNC8yMDEzAQAAAPxCBgACAAAABDUuODEApVxzgHSE1wjRgb80lYTXCCNDSVEuU0dYOkgxNS5JUV9DTE9TRVBSSUNFLjMvMjEvMjAxNgEAAACaaA0AAwAAAAAAOLMKX3SE1wj6pZcylYTXCCJDSVEuU0dYOkc5Mi5JUV9DTE9TRVBSSUNFLjkvNC8yMDA5AQAAAFdOdQACAAAA</t>
  </si>
  <si>
    <t>BDEuMTgAJYOpvHSE1wgipSI6lYTXCCJDSVEuU0dYOkQwNS5JUV9DTE9TRVBSSUNFLjkvMi8yMDE0AQAAAD9WDQACAAAABTE3LjkzABuYO4Z0hNcIfF6jNpWE1wgjQ0lRLlNHWDpGOTkuSVFfQ0xPU0VQUklDRS4xMS84LzIwMTMBAAAAOlcNAAIAAAAENS43NwDdlsCEdITXCBcIdzWVhNcII0NJUS5TR1g6NUNQLklRX0NMT1NFUFJJQ0UuNC8xOC8yMDE2AQAAAB9NewACAAAABDAuNTkAu/P8anSE1wg85gUzlYTXCClDSVEuU0dYOk5EOFUuSVFfQlZfU0hBUkUuSVFfTFRNLjgvMTYvMjAwOQEAAABAipIBAgAAAAg0LjI0NjU4NAEIAAAABQAAAAExAQAAAAoxMjE1NDAzMDk2AwAAAAMxMzgCAAAABDQwMjAEAAAAATAHAAAACTgvMTYvMjAwOQgAAAAJNi8zMC8yMDA5CQAAAAEw8jf4n3KE1wiJpAa+coTXCCNDSVEuU0dYOkMzMS5JUV9DTE9TRVBSSUNFLjUvMzAvMjAxMgEAAADSUSUAAgAAAAMyLjUABvu6lHSE1wgKscU1lYTXCChDSVEuU0dYOkozNi5JUV9CVl9TSEFSRS5JUV9MVE0uOC8xMC8yMDExAQAAAO5UDQACAAAACTQzLjYyMDQ5OAEIAAAABQAAAAExAQAAAAoxNTU3MTMzOTk4AwAAAAMxNjACAAAABDQwMjAEAAAAATAHAAAACTgvMTAvMjAxMQgAAAAJNi8zMC8yMDExCQAAAAEwVzfqg3KE1whEM1e8coTXCCNDSVEuU0dYOkNDMy5JUV9DTE9TRVBSSUNFLjcvMjYvMjAxMQEAAACEjCIAAgAAAAQyLjg4AHom</t>
  </si>
  <si>
    <t>U6J0hNcIdTqrOZWE1wgkQ0lRLlNHWDpTNjMuSVFfQ0xPU0VQUklDRS4xMi8xNy8yMDE4AQAAAEHwCwACAAAABDMuNTIAishnRXSE1whm6NkwlYTXCCNDSVEuU0dYOk8zMi5JUV9DTE9TRVBSSUNFLjYvMjEvMjAxOAEAAAAnu1MAAgAAAAQyLjExAJpTsVd0hNcIYYVSMpWE1wgkQ0lRLlNHWDpKMzcuSVFfQ0xPU0VQUklDRS4xMS8yOC8yMDE2AQAAAB47BgACAAAABDMyLjgA933cZHSE1whqS+kylYTXCChDSVEuU0dYOlM2OC5JUV9CVl9TSEFSRS5JUV9MVE0uMi8xOS8yMDEwAQAAAKVSJQACAAAACDAuNjUxNDU5AQgAAAAFAAAAATEBAAAACjE0MTk2NzA1MDcDAAAAAzEzOAIAAAAENDAyMAQAAAABMAcAAAAJMi8xOS8yMDEwCAAAAAoxMi8zMS8yMDA5CQAAAAEwn3fxl3KE1wg4enC9coTXCCNDSVEuU0dYOlM2My5JUV9DTE9TRVBSSUNFLjYvMTcvMjAxMgEAAABB8AsAAwAAAAAABvu6lHSE1wgKscU1lYTXCCNDSVEuU0dYOlQxOC5JUV9DTE9TRVBSSUNFLjQvMjcvMjAwOQUAAAAAAAAACAAAABQoSW52YWxpZCBJZGVudGlmaWVyKZtdE8F0hNcIoB/6OZWE1wgjQ0lRLlNHWDpTNjEuSVFfQ0xPU0VQUklDRS43LzMwLzIwMTUBAAAAhlsNAAIAAAAEMS43MgCCbdZ3dITXCLnfMjSVhNcIIkNJUS5TR1g6VzA1LklRX0NMT1NFUFJJQ0UuMy82LzIwMTkBAAAA7mENAAIAAAABMgDV3stAdITXCNSs3jCVhNcII0NJUS5T</t>
  </si>
  <si>
    <t>R1g6QzA5LklRX0NMT1NFUFJJQ0UuNC8yMS8yMDE4AQAAAPNDBgADAAAAAAAHuy1QdITXCBPDgDGVhNcIKENJUS5TR1g6QlM2LklRX0JWX1NIQVJFLklRX0xUTS42LzI1LzIwMTEBAAAAY1wDAgIAAAAIMi44MzY0NzkBCAAAAAUAAAABMQEAAAAKMTU0NDI0MTgxMQMAAAACMzICAAAABDQwMjAEAAAAATAHAAAACTYvMjUvMjAxMQgAAAAJMy8zMS8yMDExCQAAAAEwO9GBhXKE1wjqWV68coTXCCJDSVEuU0dYOlM5MS5JUV9DTE9TRVBSSUNFLjkvNS8yMDEyAQAAAFLsdggDAAAAAAAggH2WdITXCPdC7TaVhNcIKENJUS5TR1g6SDc4LklRX0JWX1NIQVJFLklRX0xUTS4yLzExLzIwMTEBAAAA/EIGAAIAAAAIOC42NDQzMDQBCAAAAAUAAAABMQEAAAAKMTU0ODU3OTUxNQMAAAADMTYwAgAAAAQ0MDIwBAAAAAEwBwAAAAkyLzExLzIwMTEIAAAACjEyLzMxLzIwMTAJAAAAATDVijaOcoTXCE114bxyhNcIKENJUS5TR1g6QTUwLklRX0JWX1NIQVJFLklRX0xUTS4xLzE2LzIwMTABAAAABp7rEAMAAAAAAJ938ZdyhNcIBhhuvXKE1wgjQ0lRLlNHWDpIMTcuSVFfQ0xPU0VQUklDRS40LzI2LzIwMTcBAAAA2USMAAIAAAAFMC42NzUAxHt7W3SE1wgD9oYylYTXCChDSVEuU0dYOlVEMi5JUV9CVl9TSEFSRS5JUV9MVE0uMS8zMC8yMDA5AQAAAM2FDRADAAAAAACuQcSmcoTXCNeni75yhNcIJENJUS5TR1g6QTUwLklRX0NMT1NF</t>
  </si>
  <si>
    <t>UFJJQ0UuMTEvMjgvMjAxOAEAAAAGnusQAgAAAAUwLjA3OACKyGdFdITXCHAyBzGVhNcIKENJUS5TR1g6VUQyLklRX0JWX1NIQVJFLklRX0xUTS44LzI1LzIwMDkBAAAAzYUNEAMAAAAAAPI3+J9yhNcIiaQGvnKE1wgkQ0lRLlNHWDpFQjUuSVFfQ0xPU0VQUklDRS4xMS8xNS8yMDEwAQAAAD2tWAICAAAABDEuMzYAB8NurHSE1wiQplA5lYTXCCNDSVEuU0dYOkgwMi5JUV9DTE9TRVBSSUNFLjIvMTEvMjAxMQEAAABsVw0AAgAAAAg1LjcyNzI3MgArsvendITXCKiU7jeVhNcII0NJUS5TR1g6SzZTLklRX0NMT1NFUFJJQ0UuOS8yMy8yMDEwAQAAAOIKCAADAAAAAACcAUusdITXCJ5qBjiVhNcIJENJUS5TR1g6UzA3LklRX0NMT1NFUFJJQ0UuMTIvMTUvMjAxNQEAAAC9ZA0AAgAAAAE3AJD2v250hNcIVJUFNJWE1wgpQ0lRLlNHWDpEMDEuSVFfQlZfU0hBUkUuSVFfTFRNLjExLzExLzIwMTABAAAA71sNAAIAAAAIMC41NDMxMTcBCAAAAAUAAAABMQEAAAAKMTU0MTY3MDk0OQMAAAADMTYwAgAAAAQ0MDIwBAAAAAEwBwAAAAoxMS8xMS8yMDEwCAAAAAk5LzMwLzIwMTAJAAAAATCToaWPcoTXCLGF9LxyhNcII0NJUS5TR1g6Rjk5LklRX0NMT1NFUFJJQ0UuOC8yNS8yMDExAQAAADpXDQACAAAABDUuNzgAyWoGpXSE1whzhlg3lYTXCCJDSVEuU0dYOlUxNC5JUV9DTE9TRVBSSUNFLjUvNS8yMDE0AQAAAEhYDQACAAAA</t>
  </si>
  <si>
    <t>BDYuNDUAHBImfHSE1wgNrKc0lYTXCCJDSVEuU0dYOkc5Mi5JUV9DTE9TRVBSSUNFLjIvMy8yMDA5AQAAAFdOdQACAAAABTAuNzQ1AFaElcJ0hNcIn8aVOZWE1wgoQ0lRLlNHWDpHMDcuSVFfQlZfU0hBUkUuSVFfTFRNLjIvMTYvMjAxMQEAAAB58SQAAgAAAAg4LjUwMTY2NAEIAAAABQAAAAExAQAAAAoxNTMwODM5NzQ5AwAAAAMxMzgCAAAABDQwMjAEAAAAATAHAAAACTIvMTYvMjAxMQgAAAAKMTIvMzEvMjAxMAkAAAABMObn5olyhNcIb9ylvHKE1wgkQ0lRLlNHWDpQOFouSVFfQ0xPU0VQUklDRS4xMS8xNi8yMDE3AQAAANFV6AoCAAAABTAuODA1AHGNoVF0hNcIlIeFMZWE1wgiQ0lRLlNHWDpHMDcuSVFfQ0xPU0VQUklDRS4zLzkvMjAxOQEAAAB58SQAAwAAAAAAcib7SHSE1wivB5oylYTXCChDSVEuU0dYOkJONC5JUV9CVl9TSEFSRS5JUV9MVE0uNC8yNS8yMDExAQAAAIVWDQACAAAACDQuMDExOTY2AQgAAAAFAAAAATEBAAAACjE1NDI0NDY2NzkDAAAAAzEzOAIAAAAENDAyMAQAAAABMAcAAAAJNC8yNS8yMDExCAAAAAkzLzMxLzIwMTEJAAAAATDm5+aJcoTXCOJUnLxyhNcII0NJUS5TR1g6VTE0LklRX0NMT1NFUFJJQ0UuOS8yMS8yMDEzAQAAAEhYDQADAAAAAABCKJV9dITXCOy6aDWVhNcIJ0NJUS5TR1g6TTA0LklRX0JWX1NIQVJFLklRX0xUTS42LzMvMjAwOQEAAADqPgYAAgAAAAgxLjA3OTMwNQEI</t>
  </si>
  <si>
    <t>AAAABQAAAAExAQAAAAoxMzg5ODY2NDUxAwAAAAMxNjACAAAABDQwMjAEAAAAATAHAAAACDYvMy8yMDA5CAAAAAkzLzMxLzIwMDkJAAAAATDVdhyicoTXCM5lKr5yhNcIJ0NJUS5TR1g6QlNMLklRX0JWX1NIQVJFLklRX0xUTS44LzEvMjAxMAEAAAAkeA0AAgAAAAgwLjE2NzIxNgEIAAAABQAAAAExAQAAAAoxNDYzNDc3NDUyAwAAAAMxMzgCAAAABDQwMjAEAAAAATAHAAAACDgvMS8yMDEwCAAAAAk2LzMwLzIwMTAJAAAAATBpy4OScoTXCMYMHb1yhNcIKUNJUS5TR1g6TkQ4VS5JUV9CVl9TSEFSRS5JUV9MVE0uNy8yMi8yMDEwAQAAAECKkgECAAAACDEuMzE1OTgzAQgAAAAFAAAAATEBAAAACjE0NjQzNTMxODcDAAAAAzEzOAIAAAAENDAyMAQAAAABMAcAAAAJNy8yMi8yMDEwCAAAAAk2LzMwLzIwMTAJAAAAATBpy4OScoTXCOFuH71yhNcIJ0NJUS5TR1g6UzUxLklRX0JWX1NIQVJFLklRX0xUTS42LzYvMjAxMAEAAADQWQ0AAgAAAAgwLjk5NTEwMwEIAAAABQAAAAExAQAAAAoxNDUyNTQ5NjM5AwAAAAMxMzgCAAAABDQwMjAEAAAAATAHAAAACDYvNi8yMDEwCAAAAAkzLzMxLzIwMTAJAAAAATD2I12LcoTXCHXHsbxyhNcII0NJUS5TR1g6QUROLklRX0NMT1NFUFJJQ0UuNi8yNS8yMDEyAQAAADxmBgcDAAAAAAClqlCTdITXCOxjMjeVhNcII0NJUS5TR1g6QlZBLklRX0NMT1NFUFJJQ0UuMTAvOS8yMDE4AQAA</t>
  </si>
  <si>
    <t>AL5xewADAAAAAADFHnZKdITXCHNSTDGVhNcII0NJUS5TR1g6VTA2LklRX0NMT1NFUFJJQ0UuOC8xOS8yMDExAQAAAImBVAACAAAABDIuNjYAd5Q2onSE1whEFnc4lYTXCCNDSVEuU0dYOlEwRi5JUV9DTE9TRVBSSUNFLjUvMjUvMjAwOQEAAADD/ooDAwAAAAAA8SGdv3SE1wjDUoA5lYTXCChDSVEuU0dYOlUwNi5JUV9CVl9TSEFSRS5JUV9MVE0uMi8xMC8yMDEyAQAAAImBVAACAAAACDMuMTI2ODU4AQgAAAAFAAAAATEBAAAACjE2MDA1MzQyNDEDAAAAAzEzOAIAAAAENDAyMAQAAAABMAcAAAAJMi8xMC8yMDEyCAAAAAoxMi8zMS8yMDExCQAAAAEwdHcsgnKE1wjANzi8coTXCCNDSVEuU0dYOkMwOS5JUV9DTE9TRVBSSUNFLjQvMTEvMjAxMQEAAADzQwYAAgAAAAQxMS43APFd36p0hNcIpoN3N5WE1wgiQ0lRLlNHWDpFNUguSVFfQ0xPU0VQUklDRS40LzkvMjAxNAEAAADqUSUAAgAAAAQwLjYxAODDnod0hNcILvOCNZWE1wgjQ0lRLlNHWDpNMDQuSVFfQ0xPU0VQUklDRS44LzE3LzIwMTABAAAA6j4GAAIAAAAEMS4zOABfWk+vdITXCLWHuTmVhNcIKENJUS5TR1g6Wjc0LklRX0JWX1NIQVJFLklRX0xUTS45LzE4LzIwMTABAAAAALcBAAIAAAAIMS40OTA3ODYBCAAAAAUAAAABMQEAAAAKMTQ2NjE2OTEzMAMAAAADMTM4AgAAAAQ0MDIwBAAAAAEwBwAAAAk5LzE4LzIwMTAIAAAACTYvMzAvMjAxMAkAAAABME11</t>
  </si>
  <si>
    <t>DoZyhNcIgoBlvHKE1wgjQ0lRLlNHWDpEMDUuSVFfQ0xPU0VQUklDRS44LzIyLzIwMTkBAAAAP1YNAAIAAAAFMjQuNTkAPWZaP3SE1wjrQmwwlYTXCCNDSVEuU0dYOlM5MS5JUV9DTE9TRVBSSUNFLjgvMzAvMjAxOQEAAABS7HYIAwAAAAAAg2fgRnSE1wjfty8xlYTXCCNDSVEuU0dYOkcxMy5JUV9DTE9TRVBSSUNFLjEvMjEvMjAxOAEAAAALZA0AAwAAAAAANfKZVHSE1whoZQ0ylYTXCCNDSVEuU0dYOlUwNi5JUV9DTE9TRVBSSUNFLjEwLzMvMjAxOQEAAACJgVQAAgAAAAQyLjgxAINn4EZ0hNcIo2ohMZWE1wgjQ0lRLlNHWDpINzguSVFfQ0xPU0VQUklDRS45LzIyLzIwMTcBAAAA/EIGAAIAAAAENy4zMQANeT1WdITXCKqpeDKVhNcIJUNJUS5TR1g6QTdSVS5JUV9DTE9TRVBSSUNFLjEyLzE4LzIwMTIBAAAAZL/ZAQIAAAAFMC40MzUApapQk3SE1wjuE6Q5lYTXCClDSVEuU0dYOkFaWS5JUV9CVl9TSEFSRS5JUV9MVE0uMTEvMTcvMjAwOQEAAABp8l0BAgAAAAkyNDguNDYxMzYBCAAAAAUAAAABMQEAAAAKMTQxMDU0NTM1NAMAAAADMTYwAgAAAAQ0MDIwBAAAAAEwBwAAAAoxMS8xNy8yMDA5CAAAAAk5LzMwLzIwMDkJAAAAATBiK6abcoTXCPg2s71yhNcIKENJUS5TR1g6UzA3LklRX0JWX1NIQVJFLklRX0xUTS44LzEwLzIwMDkBAAAAvWQNAAIAAAAIMS4zODg0MTcBCAAAAAUAAAABMQEAAAAKMTQwMTE3MjMz</t>
  </si>
  <si>
    <t>NgMAAAADMTYwAgAAAAQ0MDIwBAAAAAEwBwAAAAk4LzEwLzIwMDkIAAAACTYvMzAvMjAwOQkAAAABMOE0SZtyhNcIVBCsvXKE1wgjQ0lRLlNHWDpVMTAuSVFfQ0xPU0VQUklDRS45LzIwLzIwMTEBAAAAGU97AAIAAAAEMS41NwAnd8egdITXCDKOyDeVhNcIKENJUS5TR1g6NUNQLklRX0JWX1NIQVJFLklRX0xUTS44LzI3LzIwMTABAAAAH017AAIAAAAIMC4wNjUxMDIBCAAAAAUAAAABMQEAAAAKMTQ3NjI1MjA1NQMAAAADMTExAgAAAAQ0MDIwBAAAAAEwBwAAAAk4LzI3LzIwMTAIAAAACTYvMzAvMjAxMAkAAAABME11DoZyhNcIgoBlvHKE1wgjQ0lRLlNHWDpDMDcuSVFfQ0xPU0VQUklDRS45LzE0LzIwMDkBAAAAZFYNAAIAAAAFMjMuMzQA/wu9uXSE1wgCmtE5lYTXCCNDSVEuU0dYOks2Uy5JUV9DTE9TRVBSSUNFLjIvMTYvMjAxNwEAAADiCggAAwAAAAAA+VD1Y3SE1wgBzjAzlYTXCChDSVEuU0dYOkg3OC5JUV9CVl9TSEFSRS5JUV9MVE0uMi8xOC8yMDEyAQAAAPxCBgACAAAACTEwLjU4MDU5OQEIAAAABQAAAAExAQAAAAoxNjExMzY3MTQzAwAAAAMxNjACAAAABDQwMjAEAAAAATAHAAAACTIvMTgvMjAxMggAAAAKMTIvMzEvMjAxMQkAAAABMHR3LIJyhNcIwDc4vHKE1wgiQ0lRLlNHWDpUMTguSVFfQ0xPU0VQUklDRS41LzcvMjAxNQUAAAAAAAAACAAAABQoSW52YWxpZCBJZGVudGlmaWVyKULnR3l0hNcI</t>
  </si>
  <si>
    <t>V16ZNJWE1wgjQ0lRLlNHWDpPMzIuSVFfQ0xPU0VQUklDRS43LzIxLzIwMTkBAAAAJ7tTAAMAAAAAALy1Xj10hNcIT5orMJWE1wgiQ0lRLlNHWDpDNTIuSVFfQ0xPU0VQUklDRS45LzkvMjAxMQEAAACgeF8AAgAAAAQxLjM2ACd3x6B0hNcIEe9vOJWE1wgiQ0lRLlNHWDpDNkwuSVFfQ0xPU0VQUklDRS40LzMvMjAxMwEAAAB3JQoAAgAAAAUxMC45MgC9eIaKdITXCCJwtjaVhNcIKENJUS5TR1g6UzQxLklRX0JWX1NIQVJFLklRX0xUTS4xMC80LzIwMDkBAAAAuWgNAAIAAAAIMy4yNzg0NjkBCAAAAAUAAAABMQEAAAAKMTQxMTA4MTY0NQMAAAADMTM4AgAAAAQ0MDIwBAAAAAEwBwAAAAkxMC80LzIwMDkIAAAACTkvMzAvMjAwOQkAAAABMLXqEZ5yhNcI+gnqvXKE1wgjQ0lRLlNHWDpDMDkuSVFfQ0xPU0VQUklDRS4yLzI0LzIwMTEBAAAA80MGAAIAAAAFMTAuOTIAdIEFq3SE1whtCAQ4lYTXCClDSVEuU0dYOlUxMC5JUV9CVl9TSEFSRS5JUV9MVE0uMTIvMjEvMjAxMAEAAAAZT3sAAgAAAAgxLjQyNjY3NgEIAAAABQAAAAExAQAAAAoxNDgzMzQxNjI4AwAAAAMxMzgCAAAABDQwMjAEAAAAATAHAAAACjEyLzIxLzIwMTAIAAAACTkvMzAvMjAxMAkAAAABMBIT0JJyhNcI+/covXKE1wgiQ0lRLlNHWDpVMTAuSVFfQ0xPU0VQUklDRS4xLzMvMjAxMgEAAAAZT3sAAgAAAAQxLjU1ACKlhqN0hNcI+MFTN5WE1wgjQ0lR</t>
  </si>
  <si>
    <t>LlNHWDpPMzkuSVFfQ0xPU0VQUklDRS43LzI2LzIwMTYBAAAAKYYSAAIAAAAEOC44NADAEgRmdITXCAk4ozOVhNcIIkNJUS5TR1g6UzQxLklRX0NMT1NFUFJJQ0UuMi80LzIwMDkBAAAAuWgNAAIAAAAEMi4xNgBWhJXCdITXCOjWejqVhNcIIkNJUS5TR1g6RzEzLklRX0NMT1NFUFJJQ0UuNS8zLzIwMTQBAAAAC2QNAAMAAAAAAODDnod0hNcIiEfPOJWE1wgkQ0lRLlNHWDpDMDcuSVFfQ0xPU0VQUklDRS4xMS8yOS8yMDEyAQAAAGRWDQACAAAABTQ4Ljc1AGHPbJZ0hNcItBPINZWE1wgnQ0lRLlNHWDpUMzkuSVFfQlZfU0hBUkUuSVFfTFRNLjcvNy8yMDExAQAAADFcDQACAAAACDEuMzI5MzIzAQgAAAAFAAAAATEBAAAACjE1NTUxOTAwNjkDAAAAAzEzOAIAAAAENDAyMAQAAAABMAcAAAAINy83LzIwMTEIAAAACTUvMzEvMjAxMQkAAAABMHpJbohyhNcI+KOLvHKE1wgjQ0lRLlNHWDpBNTAuSVFfQ0xPU0VQUklDRS4xMS81LzIwMTYBAAAABp7rEAMAAAAAAPd93GR0hNcIakvpMpWE1wgjQ0lRLlNHWDpDMzEuSVFfQ0xPU0VQUklDRS4zLzI0LzIwMTIBAAAA0lElAAMAAAAAAAARVJx0hNcIk90JN5WE1wgjQ0lRLlNHWDpDMDkuSVFfQ0xPU0VQUklDRS41LzIxLzIwMTkBAAAA80MGAAIAAAAEOC40NwAr7/NDdITXCLTrujCVhNcII0NJUS5TR1g6QzZMLklRX0NMT1NFUFJJQ0UuOC8xMi8yMDE2AQAAAHclCgACAAAA</t>
  </si>
  <si>
    <t>BTEwLjc3AMASBGZ0hNcI0lY6M5WE1wgiQ0lRLlNHWDpVMDQuSVFfQ0xPU0VQUklDRS45LzkvMjAxOAEAAAA9klQAAwAAAAAAHFU9QnSE1wjwOMkwlYTXCCNDSVEuU0dYOlUxNC5JUV9DTE9TRVBSSUNFLjMvMTAvMjAxOQEAAABIWA0AAwAAAAAAihF1PHSE1whUfmcwlYTXCChDSVEuU0dYOlYwMy5JUV9CVl9TSEFSRS5JUV9MVE0uMy8yMC8yMDExAQAAAGyNAAACAAAACDYuNzYyMjA5AQgAAAAFAAAAATEBAAAACjE1MzM1NTc5NjMDAAAAAzEzOAIAAAAENDAyMAQAAAABMAcAAAAJMy8yMC8yMDExCAAAAAoxMi8zMS8yMDEwCQAAAAEw1Yo2jnKE1whir9y8coTXCCNDSVEuU0dYOk8zMi5JUV9DTE9TRVBSSUNFLjgvMjAvMjAxOQEAAAAnu1MAAgAAAAQxLjkzAMJNWzl0hNcIfBEiMJWE1wgjQ0lRLlNHWDpHMTMuSVFfQ0xPU0VQUklDRS4zLzE3LzIwMTcBAAAAC2QNAAIAAAABMQDNWctndITXCPLfQzOVhNcII0NJUS5TR1g6QzA5LklRX0NMT1NFUFJJQ0UuOC8xNS8yMDE1AQAAAPNDBgADAAAAAACypYp0dITXCMF3HDWVhNcIJENJUS5TR1g6SzZTLklRX0NMT1NFUFJJQ0UuMTAvMTEvMjAxOAEAAADiCggAAwAAAAAA6lk8PnSE1whQClIwlYTXCCJDSVEuU0dYOk9WOC5JUV9DTE9TRVBSSUNFLjEvMy8yMDE2AQAAAC68JwgDAAAAAABtSSBzdITXCPDDhjaVhNcIIkNJUS5TR1g6QlM2LklRX0NMT1NFUFJJQ0UuNC8z</t>
  </si>
  <si>
    <t>LzIwMTQBAAAAY1wDAgIAAAAFMS4xMzUAfB5Pg3SE1wi5Q3I1lYTXCCNDSVEuU0dYOlMwOC5JUV9DTE9TRVBSSUNFLjgvMjQvMjAxMwEAAACSZ0sAAwAAAAAANabdgXSE1whPqMY0lYTXCCRDSVEuU0dYOlMwOC5JUV9DTE9TRVBSSUNFLjEyLzE5LzIwMTcBAAAAkmdLAAIAAAAEMS4yMwCsxp1VdITXCOLqNTKVhNcIKUNJUS5TR1g6TzM5LklRX0JWX1NIQVJFLklRX0xUTS4xMi8zMS8yMDA5AQAAACmGEgACAAAACDUuMjg1NzY5AQgAAAAFAAAAATEBAAAACjE0NDU1NzcwMTQDAAAAAzEzOAIAAAAENDAyMAQAAAABMAcAAAAKMTIvMzEvMjAwOQgAAAAKMTIvMzEvMjAwOQkAAAABMJ938ZdyhNcIOHpwvXKE1wgjQ0lRLlNHWDpIMDIuSVFfQ0xPU0VQUklDRS44LzEwLzIwMTMBAAAAbFcNAAMAAAAAAHU7EIl0hNcIhYAbNpWE1wgoQ0lRLlNHWDpFNUguSVFfQlZfU0hBUkUuSVFfTFRNLjIvMjUvMjAxMAEAAADqUSUAAgAAAAgwLjQ0Nzk2NAEIAAAABQAAAAExAQAAAAoxNDQxMzU0ODIwAwAAAAMxNjACAAAABDQwMjAEAAAAATAHAAAACTIvMjUvMjAxMAgAAAAKMTIvMzEvMjAwOQkAAAABMJ938ZdyhNcIBhhuvXKE1wgjQ0lRLlNHWDpTNDEuSVFfQ0xPU0VQUklDRS40LzI0LzIwMTkBAAAAuWgNAAIAAAAEMi43OQAbu0g7dITXCGm3PTCVhNcII0NJUS5TR1g6SDE3LklRX0NMT1NFUFJJQ0UuNS8yMy8yMDE0AQAAANlE</t>
  </si>
  <si>
    <t>jAACAAAABDAuNTYAHBImfHSE1wg45cw4lYTXCCRDSVEuU0dYOk8zMi5JUV9DTE9TRVBSSUNFLjEwLzIzLzIwMTMBAAAAJ7tTAAIAAAAEMS41NQDdlsCEdITXCNQVJDeVhNcIKENJUS5TR1g6UzYzLklRX0JWX1NIQVJFLklRX0xUTS4xMC84LzIwMTABAAAAQfALAAIAAAAIMC40OTc2MjcBCAAAAAUAAAABMQEAAAAKMTQ4MDMxMTkzMgMAAAADMTM4AgAAAAQ0MDIwBAAAAAEwBwAAAAkxMC84LzIwMTAIAAAACTkvMzAvMjAxMAkAAAABMC9+8JNyhNcIqYAyvXKE1wgiQ0lRLlNHWDpUUTUuSVFfQ0xPU0VQUklDRS40LzYvMjAxOAEAAABhYEQAAgAAAAQxLjk0ACkTT1B0hNcIQkXIMZWE1wgkQ0lRLlNHWDpBNTAuSVFfQ0xPU0VQUklDRS4xMC8xMC8yMDE2AQAAAAae6xADAAAAAADNjrxldITXCAk4ozOVhNcII0NJUS5TR1g6VTE0LklRX0NMT1NFUFJJQ0UuOC8yMS8yMDEyAQAAAEhYDQACAAAABDUuNDIAMqtbmXSE1wjkC9Q4lYTXCCNDSVEuU0dYOkQwNS5JUV9DTE9TRVBSSUNFLjIvMjcvMjAxMgEAAAA/Vg0AAgAAAAUxNC4wMgCo+eSadITXCIZnwTeVhNcIKENJUS5TR1g6QUROLklRX0JWX1NIQVJFLklRX0xUTS4zLzE1LzIwMTABAAAAPGYGBwMAAAAAALODx5ZyhNcIf2hdvXKE1wgoQ0lRLlNHWDpWMDMuSVFfQlZfU0hBUkUuSVFfTFRNLjQvMjAvMjAxMQEAAABsjQAAAgAAAAg2LjgxMDYzNAEIAAAABQAAAAEx</t>
  </si>
  <si>
    <t>AQAAAAoxNTQ1MjMwMTUwAwAAAAMxMzgCAAAABDQwMjAEAAAAATAHAAAACTQvMjAvMjAxMQgAAAAJMy8zMS8yMDExCQAAAAEwrjnWiXKE1wjiVJy8coTXCChDSVEuU0dYOk8zOS5JUV9CVl9TSEFSRS5JUV9MVE0uMTIvOC8yMDEwAQAAACmGEgACAAAACDYuMTMxNTI3AQgAAAAFAAAAATEBAAAACjE0ODAxMjExNzIDAAAAAzEzOAIAAAAENDAyMAQAAAABMAcAAAAJMTIvOC8yMDEwCAAAAAk5LzMwLzIwMTAJAAAAATCguc2ScoTXCANaK71yhNcII0NJUS5TR1g6SDAyLklRX0NMT1NFUFJJQ0UuOS8zMC8yMDE4AQAAAGxXDQADAAAAAADqWTw+dITXCIr1XTCVhNcII0NJUS5TR1g6UzA4LklRX0NMT1NFUFJJQ0UuMS8xOS8yMDEyAQAAAJJnSwACAAAABDAuOTcAvFNPnHSE1wgl7m42lYTXCCJDSVEuU0dYOkFaWS5JUV9DTE9TRVBSSUNFLjkvMy8yMDExAQAAAGnyXQEDAAAAAAAnd8egdITXCBHvbziVhNcII0NJUS5TR1g6WTkyLklRX0NMT1NFUFJJQ0UuNi8xNy8yMDEwAQAAAMwsoQECAAAABTAuMjg1ANhTRbJ0hNcIkR2UN5WE1wgjQ0lRLlNHWDpEMDUuSVFfQ0xPU0VQUklDRS45LzIyLzIwMTUBAAAAP1YNAAIAAAAFMTcuMjEAYILKd3SE1wgffTA0lYTXCCNDSVEuU0dYOkNDMy5JUV9DTE9TRVBSSUNFLjQvMjcvMjAxNAEAAACEjCIAAwAAAAAAEkRggHSE1whAvbo0lYTXCCJDSVEuU0dYOkg3OC5JUV9DTE9TRVBS</t>
  </si>
  <si>
    <t>SUNFLjcvMi8yMDE4AQAAAPxCBgACAAAABDcuMTMAiHPBS3SE1wjwojsxlYTXCCJDSVEuU0dYOkQwNS5JUV9DTE9TRVBSSUNFLjkvOC8yMDA5AQAAAD9WDQACAAAABTEyLjk2AFtuOrt0hNcIM3s6OpWE1wgiQ0lRLlNHWDpFNUguSVFfQ0xPU0VQUklDRS44LzEvMjAxNwEAAADqUSUAAgAAAAMwLjQA3py+TnSE1wgtOncxlYTXCCNDSVEuU0dYOk9WOC5JUV9DTE9TRVBSSUNFLjEwLzEvMjAxMQEAAAAuvCcIAwAAAAAAozzCo3SE1whzhlg3lYTXCCRDSVEuU0dYOjVVWC5JUV9DTE9TRVBSSUNFLjEwLzI1LzIwMTcBAAAAC2raBgIAAAAHMC41NDkyNABxjaFRdITXCKoJzTGVhNcII0NJUS5TR1g6QlZBLklRX0NMT1NFUFJJQ0UuNC8xNS8yMDE5AQAAAL5xewACAAAAAzEuNQByJvtIdITXCBIaMjGVhNcII0NJUS5TR1g6Wjc0LklRX0NMT1NFUFJJQ0UuNy8yMC8yMDE3AQAAAAC3AQACAAAABDMuODgAYmoLVnSE1wgMjBQylYTXCChDSVEuU0dYOkQwNS5JUV9CVl9TSEFSRS5JUV9MVE0uOC8xNC8yMDExAQAAAD9WDQACAAAACTEyLjAzNzYwMgEIAAAABQAAAAExAQAAAAoxNTU3Nzg5MTYxAwAAAAMxMzgCAAAABDQwMjAEAAAAATAHAAAACTgvMTQvMjAxMQgAAAAJNi8zMC8yMDExCQAAAAEwSCLshnKE1wg8z3O8coTXCCNDSVEuU0dYOkgxMy5JUV9DTE9TRVBSSUNFLjgvMjUvMjAwOQEAAADcKVoAAgAAAAQxLjM2ACWD</t>
  </si>
  <si>
    <t>qbx0hNcI1xVXOpWE1wgjQ0lRLlNHWDpUUTUuSVFfQ0xPU0VQUklDRS42LzE1LzIwMTMBAAAAYWBEAAMAAAAAAKIu6Y50hNcIa/QwNpWE1wgjQ0lRLlNHWDpIMDIuSVFfQ0xPU0VQUklDRS4xMC8yLzIwMTIBAAAAbFcNAAIAAAAINi4wMzYzNjIAseynlHSE1wjtjk02lYTXCCNDSVEuU0dYOkMwOS5JUV9DTE9TRVBSSUNFLjUvMjgvMjAxNgEAAADzQwYAAwAAAAAAu3NhXnSE1wh2W2oylYTXCCNDSVEuU0dYOkg3OC5JUV9DTE9TRVBSSUNFLjgvMjcvMjAxNAEAAAD8QgYAAgAAAAQ3LjAzAE4+BH90hNcIfb/3NZWE1wgjQ0lRLlNHWDpIMTMuSVFfQ0xPU0VQUklDRS4xLzEwLzIwMTYBAAAA3ClaAAMAAAAAADmtfWt0hNcI2AFCOJWE1wgiQ0lRLlNHWDpUUTUuSVFfQ0xPU0VQUklDRS40LzUvMjAxMgEAAABhYEQAAwAAAAAAABFUnHSE1wiT3Qk3lYTXCChDSVEuU0dYOk8zMi5JUV9CVl9TSEFSRS5JUV9MVE0uOC8xNi8yMDA5AQAAACe7UwACAAAACDAuNjA5NTA0AQgAAAAFAAAAATEBAAAACjE0MDQwMjQ4NTQDAAAAAzEzOAIAAAAENDAyMAQAAAABMAcAAAAJOC8xNi8yMDA5CAAAAAk2LzMwLzIwMDkJAAAAATDTTZmccoTXCEyEwb1yhNcII0NJUS5TR1g6Rjk5LklRX0NMT1NFUFJJQ0UuNS8xOC8yMDE2AQAAADpXDQACAAAABDIuMDQAiRFfXnSE1whZWhszlYTXCCNDSVEuU0dYOkMwNy5JUV9DTE9TRVBSSUNFLjQv</t>
  </si>
  <si>
    <t>MTAvMjAwOQEAAABkVg0AAwAAAAAAlQQRwXSE1whWvfc5lYTXCCNDSVEuU0dYOkJONC5JUV9DTE9TRVBSSUNFLjExLzEvMjAxOAEAAACFVg0AAgAAAAQ2LjI1AMUedkp0hNcImN42MZWE1wgjQ0lRLlNHWDpCUzYuSVFfQ0xPU0VQUklDRS4xMi82LzIwMTABAAAAY1wDAgIAAAAEMS44OADJO+CtdITXCJ9VEjiVhNcII0NJUS5TR1g6RzEzLklRX0NMT1NFUFJJQ0UuMi8xNy8yMDEzAQAAAAtkDQADAAAAAADSGXqNdITXCKSNnzWVhNcIKENJUS5TR1g6QUROLklRX0JWX1NIQVJFLklRX0xUTS4xLzE4LzIwMTIBAAAAPGYGBwIAAAAIMS4wNzg4NDcBCAAAAAUAAAABMQEAAAAKMTY4Nzk0MDQzMQMAAAADMTM4AgAAAAQ0MDIwBAAAAAEwBwAAAAkxLzE4LzIwMTIIAAAACjEyLzMxLzIwMTEJAAAAATB0dyyCcoTXCKeYOrxyhNcIKENJUS5TR1g6UzU4LklRX0JWX1NIQVJFLklRX0xUTS41LzIxLzIwMDkBAAAACVIlAAIAAAAHMS4yOTU0MgEIAAAABQAAAAExAQAAAAoxMzg3OTk3ODU2AwAAAAMxMzgCAAAABDQwMjAEAAAAATAHAAAACTUvMjEvMjAwOQgAAAAJMy8zMS8yMDA5CQAAAAEwUfDeo3KE1wj07zO+coTXCCNDSVEuU0dYOkQwMS5JUV9DTE9TRVBSSUNFLjgvMjMvMjAxMwEAAADvWw0AAgAAAAUxMC45MwBCKJV9dITXCDtNkDaVhNcII0NJUS5TR1g6UzA3LklRX0NMT1NFUFJJQ0UuNi8yMS8yMDE3AQAAAL1kDQAC</t>
  </si>
  <si>
    <t>AAAABTEzLjQ0AN6cvk50hNcIDxj/MZWE1wgjQ0lRLlNHWDpIMTcuSVFfQ0xPU0VQUklDRS4zLzMxLzIwMTcBAAAA2USMAAIAAAAFMC42MzUAxHt7W3SE1whycF4ylYTXCCRDSVEuU0dYOlM0MS5JUV9DTE9TRVBSSUNFLjEyLzE0LzIwMTYBAAAAuWgNAAIAAAAEMi4xOADTd2dcdITXCHq6izKVhNcIJ0NJUS5TR1g6UzYxLklRX0JWX1NIQVJFLklRX0xUTS4yLzMvMjAxMAEAAACGWw0AAgAAAAcwLjkzNjI0AQgAAAAFAAAAATEBAAAACjE0NDIwNjQ5MzcDAAAAAzEzOAIAAAAENDAyMAQAAAABMAcAAAAIMi8zLzIwMTAIAAAACjEyLzMxLzIwMDkJAAAAATAGozaYcoTXCJHccr1yhNcIKENJUS5TR1g6UzQxLklRX0JWX1NIQVJFLklRX0xUTS41LzI0LzIwMTABAAAAuWgNAAIAAAAIMy40MjQ1MDIBCAAAAAUAAAABMQEAAAAKMTQ0NTA4OTU4MgMAAAADMTM4AgAAAAQ0MDIwBAAAAAEwBwAAAAk1LzI0LzIwMTAIAAAACTMvMzEvMjAxMAkAAAABMEeeApVyhNcIifRHvXKE1wgoQ0lRLlNHWDpPVjguSVFfQlZfU0hBUkUuSVFfTFRNLjQvMjIvMjAxMAEAAAAuvCcIAgAAAAgwLjE4NzI4NAEIAAAABQAAAAExAQAAAAoxNDY1NjMxODEzAwAAAAMxMzgCAAAABDQwMjAEAAAAATAHAAAACTQvMjIvMjAxMAgAAAAKMTIvMzEvMjAwOQkAAAABMKPKE5dyhNcI/e9mvXKE1wgnQ0lRLlNHWDpGMzQuSVFfQlZfU0hBUkUuSVFfTFRN</t>
  </si>
  <si>
    <t>LjIvNC8yMDExAQAAAMtuUwACAAAACDEuODUzMzY0AQgAAAAFAAAAATEBAAAACjE1MzM1NTg0OTgDAAAAAzE2MAIAAAAENDAyMAQAAAABMAcAAAAIMi80LzIwMTEIAAAACjEyLzMxLzIwMTAJAAAAATDm5+aJcoTXCG/cpbxyhNcIJENJUS5TR1g6QzA5LklRX0NMT1NFUFJJQ0UuMTIvMTAvMjAxNQEAAADzQwYAAgAAAAQ3LjE1AGmjaGN0hNcIMGwuM5WE1wgnQ0lRLlNHWDpVMDQuSVFfQlZfU0hBUkUuSVFfTFRNLjcvNy8yMDExAQAAAD2SVAACAAAABzMuNjM2MjYBCAAAAAUAAAABMQEAAAAKMTU1OTg0ODgyNwMAAAADMTM4AgAAAAQ0MDIwBAAAAAEwBwAAAAg3LzcvMjAxMQgAAAAJNi8zMC8yMDExCQAAAAEw8ACxg3KE1whH50i8coTXCChDSVEuU0dYOlM2My5JUV9CVl9TSEFSRS5JUV9MVE0uNS8yOS8yMDExAQAAAEHwCwACAAAACDAuNTc1Mjg3AQgAAAAFAAAAATEBAAAACjE1NDU5MzAzMTkDAAAAAzEzOAIAAAAENDAyMAQAAAABMAcAAAAJNS8yOS8yMDExCAAAAAkzLzMxLzIwMTEJAAAAATA70YGFcoTXCOpZXrxyhNcII0NJUS5TR1g6Q0VFLklRX0NMT1NFUFJJQ0UuNi8yNy8yMDEwAQAAACLDngADAAAAAAAsZcitdITXCGnzDziVhNcIJENJUS5TR1g6RUI1LklRX0NMT1NFUFJJQ0UuMTEvMTkvMjAxMwEAAAA9rVgCAgAAAAQyLjI0AAlaz4F0hNcI0+PBNJWE1wgjQ0lRLlNHWDo1VVguSVFfQ0xPU0VQUklD</t>
  </si>
  <si>
    <t>RS4xMS82LzIwMTYBAAAAC2raBgMAAAAAAPk261x0hNcI6TRjMpWE1wgoQ0lRLlNHWDpZOTIuSVFfQlZfU0hBUkUuSVFfTFRNLjYvMTUvMjAxMgEAAADMLKEBAgAAAAcyLjU2MjEyAQgAAAAFAAAAATEBAAAACjE2NjA4OTk2NDcDAAAAAzE0OQIAAAAENDAyMAQAAAABMAcAAAAJNi8xNS8yMDEyCAAAAAkzLzMxLzIwMTIJAAAAATAfy/t4coTXCKK7srtyhNcII0NJUS5TR1g6SDE3LklRX0NMT1NFUFJJQ0UuOC8zMC8yMDE5AQAAANlEjAACAAAABDEuMTEAKcgfQ3SE1whl/c0wlYTXCChDSVEuU0dYOkMzMS5JUV9CVl9TSEFSRS5JUV9MVE0uNy8xOC8yMDEwAQAAANJRJQACAAAACDMuMTczMzE3AQgAAAAFAAAAATEBAAAACjE1ODQxMzE5ODgDAAAAAzEzOAIAAAAENDAyMAQAAAABMAcAAAAJNy8xOC8yMDEwCAAAAAk2LzMwLzIwMTAJAAAAATDlATiUcoTXCIoJPL1yhNcII0NJUS5TR1g6UDhaLklRX0NMT1NFUFJJQ0UuMS8zMS8yMDE5AQAAANFV6AoCAAAABDAuNjkAKR8ZRXSE1whm6NkwlYTXCCNDSVEuU0dYOkJTTC5JUV9DTE9TRVBSSUNFLjgvMTYvMjAxOQEAAAAkeA0AAgAAAAQxLjAxAD1mWj90hNcIQR1lMJWE1wgiQ0lRLlNHWDpTMDcuSVFfQ0xPU0VQUklDRS41LzUvMjAxNQEAAAC9ZA0AAgAAAAUxMS45NgCMTblwdITXCEEeDzSVhNcIKENJUS5TR1g6RTVILklRX0JWX1NIQVJFLklRX0xUTS41LzIxLzIw</t>
  </si>
  <si>
    <t>MTIBAAAA6lElAAIAAAAIMC42NzM3MzgBCAAAAAUAAAABMQEAAAAKMTYxNzcyMTM5NgMAAAADMTYwAgAAAAQ0MDIwBAAAAAEwBwAAAAk1LzIxLzIwMTIIAAAACTMvMzEvMjAxMgkAAAABMGvpdYByhNcIt0wsvHKE1wgjQ0lRLlNHWDpIMTcuSVFfQ0xPU0VQUklDRS40LzIzLzIwMTUBAAAA2USMAAIAAAAFMC42MjUA50U0bXSE1wiqURU1lYTXCCNDSVEuU0dYOlM0MS5JUV9DTE9TRVBSSUNFLjUvMjQvMjAxNQEAAAC5aA0AAwAAAAAABDBAbXSE1whS0REzlYTXCCNDSVEuU0dYOlM2My5JUV9DTE9TRVBSSUNFLjgvMzEvMjAxMQEAAABB8AsAAgAAAAQyLjk0ACd3x6B0hNcItXRFN5WE1wgjQ0lRLlNHWDpBRE4uSVFfQ0xPU0VQUklDRS4xMS82LzIwMTkBAAAAPGYGBwMAAAAAAPg5h0J0hNcI0OEXMZWE1wgjQ0lRLlNHWDpVRDIuSVFfQ0xPU0VQUklDRS40LzIzLzIwMTgBAAAAzYUNEAIAAAAEMC40OACeW+xLdITXCB1PazGVhNcII0NJUS5TR1g6RDA1LklRX0NMT1NFUFJJQ0UuMy8yNy8yMDEzAQAAAD9WDQACAAAABTE1Ljk1AABUdY10hNcIWDwrN5WE1wgjQ0lRLlNHWDpTNTguSVFfQ0xPU0VQUklDRS44LzEwLzIwMTABAAAACVIlAAIAAAAEMi44NQD23y+ydITXCDRO8TiVhNcII0NJUS5TR1g6QzZMLklRX0NMT1NFUFJJQ0UuOC8xNS8yMDExAQAAAHclCgACAAAABTExLjE4AKsdxaB0hNcI+tZHN5WE1wgjQ0lR</t>
  </si>
  <si>
    <t>LlNHWDpCUzYuSVFfQ0xPU0VQUklDRS4xLzI5LzIwMTMBAAAAY1wDAgIAAAAFMC45OTUAoi7pjnSE1wgK5Ms2lYTXCCNDSVEuU0dYOkM2TC5JUV9DTE9TRVBSSUNFLjcvMjUvMjAxMAEAAAB3JQoAAwAAAAAANZ0DqHSE1wjfjE06lYTXCCRDSVEuU0dYOkxKMy5JUV9DTE9TRVBSSUNFLjEyLzE1LzIwMTMBAAAAm1cNAAMAAAAAADDbu4R0hNcI5DecNpWE1wgoQ0lRLlNHWDpCVkEuSVFfQlZfU0hBUkUuSVFfTFRNLjgvMjYvMjAxMAEAAAC+cXsAAgAAAAgwLjQxOTkzNgEIAAAABQAAAAExAQAAAAoxNDU4MzEyNDc5AwAAAAMxMTECAAAABDQwMjAEAAAAATAHAAAACTgvMjYvMjAxMAgAAAAJNS8zMS8yMDEwCQAAAAEwPXbHjHKE1wj5/8u8coTXCClDSVEuU0dYOkE1MC5JUV9CVl9TSEFSRS5JUV9MVE0uMTIvMTkvMjAxMgEAAAAGnusQAwAAAAAAZA1yenKE1wjffNa7coTXCCNDSVEuU0dYOkgxNS5JUV9DTE9TRVBSSUNFLjIvMTYvMjAxOAEAAACaaA0AAwAAAAAAbblMUHSE1whT5qYxlYTXCCdDSVEuU0dYOkgxMy5JUV9CVl9TSEFSRS5JUV9MVE0uOS8zLzIwMDkBAAAA3ClaAAIAAAAIMS40NDQ2NzUBCAAAAAUAAAABMQEAAAAKMTM5NDQ1MjE4NwMAAAADMTM4AgAAAAQ0MDIwBAAAAAEwBwAAAAg5LzMvMjAwOQgAAAAJNi8zMC8yMDA5CQAAAAEw9oEan3KE1whmzu69coTXCCNDSVEuU0dYOlUxNC5JUV9DTE9TRVBS</t>
  </si>
  <si>
    <t>SUNFLjIvMTIvMjAxMQEAAABIWA0AAwAAAAAAK7L3p3SE1wj4TZE4lYTXCCRDSVEuU0dYOk9WOC5JUV9DTE9TRVBSSUNFLjEwLzExLzIwMTABAAAALrwnCAMAAAAAAPXq3KB0hNcIGTlKN5WE1wgjQ0lRLlNHWDpKMzYuSVFfQ0xPU0VQUklDRS4zLzE2LzIwMTcBAAAA7lQNAAIAAAAFNjUuODYAd/YfXHSE1wjq9xgzlYTXCCVDSVEuU0dYOkE3UlUuSVFfQ0xPU0VQUklDRS4xMC8xMi8yMDE0AQAAAGS/2QEDAAAAAAAjc616dITXCAOl5TSVhNcII0NJUS5TR1g6Q0MzLklRX0NMT1NFUFJJQ0UuNS8yNy8yMDE1AQAAAISMIgACAAAABDQuMDIAjE25cHSE1wiFi2I0lYTXCCRDSVEuU0dYOkozNy5JUV9DTE9TRVBSSUNFLjExLzEwLzIwMTABAAAAHjsGAAIAAAAFMjguNDgAMqMgpXSE1wgALiw6lYTXCCNDSVEuU0dYOlYwMy5JUV9DTE9TRVBSSUNFLjgvMjkvMjAwOQEAAABsjQAAAwAAAAAA/wu9uXSE1wifs1Q6lYTXCChDSVEuU0dYOkQwNS5JUV9CVl9TSEFSRS5JUV9MVE0uMi8yOC8yMDA5AQAAAD9WDQACAAAACDEzLjA1NjgzAQgAAAAFAAAAATEBAAAACjEzNTUwOTk5NTYDAAAAAzEzOAIAAAAENDAyMAQAAAABMAcAAAAJMi8yOC8yMDA5CAAAAAoxMi8zMS8yMDA4CQAAAAEwW2GOpXKE1whf6HG+coTXCCNDSVEuU0dYOkQwMS5JUV9DTE9TRVBSSUNFLjkvMTEvMjAxMQEAAADvWw0AAwAAAAAAJ3fHoHSE1whf8Mo3</t>
  </si>
  <si>
    <t>lYTXCCNDSVEuU0dYOlMwNy5JUV9DTE9TRVBSSUNFLjEvMzEvMjAxMgEAAAC9ZA0AAwAAAAAAvFNPnHSE1whGGgU3lYTXCCNDSVEuU0dYOlQxOC5JUV9DTE9TRVBSSUNFLjQvMTYvMjAxMAUAAAAAAAAACAAAABQoSW52YWxpZCBJZGVudGlmaWVyKd+rcbN0hNcId1zDOJWE1wgjQ0lRLlNHWDpDRUUuSVFfQ0xPU0VQUklDRS45LzI3LzIwMTgBAAAAIsOeAAIAAAAEMC41NgAcVT1CdITXCChmkjCVhNcIKENJUS5TR1g6VTExLklRX0JWX1NIQVJFLklRX0xUTS45LzE4LzIwMTEBAAAAw1AGAAIAAAAJMTQuMjY0NDA4AQgAAAAFAAAAATEBAAAACjE1NTg0NzYyNzEDAAAAAzEzOAIAAAAENDAyMAQAAAABMAcAAAAJOS8xOC8yMDExCAAAAAk2LzMwLzIwMTEJAAAAATCBfmh6coTXCHm40btyhNcII0NJUS5TR1g6QzA3LklRX0NMT1NFUFJJQ0UuMy8yMy8yMDE3AQAAAGRWDQACAAAABTQ0LjIyAM1Zy2d0hNcIrYPyM5WE1wgoQ0lRLlNHWDpGOTkuSVFfQlZfU0hBUkUuSVFfTFRNLjMvMjYvMjAxMgEAAAA6Vw0AAgAAAAg0Ljk4OTYyMQEIAAAABQAAAAExAQAAAAoxNTg2ODY0MjQ4AwAAAAMxMzgCAAAABDQwMjAEAAAAATAHAAAACTMvMjYvMjAxMggAAAAKMTIvMzEvMjAxMQkAAAABMJfff31yhNcIkdr3u3KE1wgkQ0lRLlNHWDpTNTEuSVFfQ0xPU0VQUklDRS4xMS8yNS8yMDE1AQAAANBZDQACAAAABDIuMTUA7qBMb3SE</t>
  </si>
  <si>
    <t>1wioAlk0lYTXCCNDSVEuU0dYOkM2TC5JUV9DTE9TRVBSSUNFLjgvMjUvMjAxNQEAAAB3JQoAAgAAAAQ5LjczAMGSdWx0hNcI3XlPNJWE1wgjQ0lRLlNHWDo1Q1AuSVFfQ0xPU0VQUklDRS43LzE3LzIwMDkBAAAAH017AAIAAAAIMC4xMjQ5OTkAHYQkvnSE1wgf8X05lYTXCCRDSVEuU0dYOkQwMS5JUV9DTE9TRVBSSUNFLjExLzE4LzIwMTcBAAAA71sNAAMAAAAAAHGNoVF0hNcIlIeFMZWE1wgjQ0lRLlNHWDpINzguSVFfQ0xPU0VQUklDRS45LzI3LzIwMTUBAAAA/EIGAAMAAAAAAGCCynd0hNcI3jbkM5WE1wgiQ0lRLlNHWDpEMDEuSVFfQ0xPU0VQUklDRS43LzMvMjAxOAEAAADvWw0AAgAAAAQ4Ljg1ACungVd0hNcIYYVSMpWE1wgoQ0lRLlNHWDpNMDQuSVFfQlZfU0hBUkUuSVFfTFRNLjcvMTIvMjAwOQEAAADqPgYAAgAAAAgxLjA3OTMwNQEIAAAABQAAAAExAQAAAAoxMzg5OTEwODI2AwAAAAMxNjACAAAABDQwMjAEAAAAATAHAAAACTcvMTIvMjAwOQgAAAAJNi8zMC8yMDA5CQAAAAEwGApsoXKE1wgwPyO+coTXCClDSVEuU0dYOkcxMy5JUV9CVl9TSEFSRS5JUV9MVE0uMTIvMjkvMjAwOQEAAAALZA0AAgAAAAgwLjI3ODQzOAEIAAAABQAAAAExAQAAAAoxNDUyOTQ4MTc2AwAAAAMxMzgCAAAABDQwMjAEAAAAATAHAAAACjEyLzI5LzIwMDkIAAAACTkvMzAvMjAwOQkAAAABMAajNphyhNcIgp93vXKE1wgi</t>
  </si>
  <si>
    <t>Q0lRLlNHWDpBRE4uSVFfQ0xPU0VQUklDRS4yLzMvMjAxNwEAAAA8ZgYHAwAAAAAAzliYaHSE1wgiMdA0lYTXCCNDSVEuU0dYOlUxMC5JUV9DTE9TRVBSSUNFLjMvMjIvMjAxNQEAAAAZT3sAAwAAAAAA50U0bXSE1wh+57MzlYTXCCNDSVEuU0dYOkc5Mi5JUV9DTE9TRVBSSUNFLjcvMTAvMjAxNQEAAABXTnUAAgAAAAUwLjc1NQDwOXNsdITXCPQMDTOVhNcIIkNJUS5TR1g6RTVILklRX0NMT1NFUFJJQ0UuMS84LzIwMTMBAAAA6lElAAIAAAAFMC42NTUAQbZ3jXSE1whCki42lYTXCCRDSVEuU0dYOkxKMy5JUV9DTE9TRVBSSUNFLjEyLzI1LzIwMTYBAAAAm1cNAAMAAAAAANN3Z1x0hNcIerqLMpWE1wgpQ0lRLlNHWDpUMzkuSVFfQlZfU0hBUkUuSVFfTFRNLjExLzIwLzIwMTABAAAAMVwNAAIAAAAIMS4zODY2NDQBCAAAAAUAAAABMQEAAAAKMTQ4OTgzNzQ1MwMAAAADMTM4AgAAAAQ0MDIwBAAAAAEwBwAAAAoxMS8yMC8yMDEwCAAAAAk4LzMxLzIwMTAJAAAAATCToaWPcoTXCGsj8rxyhNcII0NJUS5TR1g6QzZMLklRX0NMT1NFUFJJQ0UuNy8xMi8yMDE1AQAAAHclCgADAAAAAADwOXNsdITXCNW1WzOVhNcIKENJUS5TR1g6NUNQLklRX0JWX1NIQVJFLklRX0xUTS45LzIyLzIwMTIBAAAAH017AAIAAAAIMC4xMTgxODQBCAAAAAUAAAABMQEAAAAKMTY0MTA4NzI4NAMAAAADMTExAgAAAAQ0MDIwBAAAAAEwBwAA</t>
  </si>
  <si>
    <t>AAk5LzIyLzIwMTIIAAAACTYvMzAvMjAxMgkAAAABMMDdk3dyhNcIhNCmu3KE1wgjQ0lRLlNHWDpUUTUuSVFfQ0xPU0VQUklDRS43LzI0LzIwMTkBAAAAYWBEAAIAAAAEMS44MwC8tV49dITXCE+aKzCVhNcII0NJUS5TR1g6QzA3LklRX0NMT1NFUFJJQ0UuOC8xNy8yMDE2AQAAAGRWDQACAAAAAjQ0ACzRCWp0hNcIWub0M5WE1wgiQ0lRLlNHWDpTNTguSVFfQ0xPU0VQUklDRS42LzkvMjAxOQEAAAAJUiUAAwAAAAAAkNc8QHSE1whK3YgwlYTXCClDSVEuU0dYOkgxNS5JUV9CVl9TSEFSRS5JUV9MVE0uMTAvMjQvMjAxMQEAAACaaA0AAgAAAAcyLjY5ODI5AQgAAAAFAAAAATEBAAAACjE1NzU5NTYwNjgDAAAAAzEzOAIAAAAENDAyMAQAAAABMAcAAAAKMTAvMjQvMjAxMQgAAAAJOS8zMC8yMDExCQAAAAEwyJTNfnKE1wiR7Qq8coTXCCNDSVEuU0dYOkMzMS5JUV9DTE9TRVBSSUNFLjgvMjIvMjAxMwEAAADSUSUAAgAAAAQzLjA3AEIolX10hNcI7LpoNZWE1wgnQ0lRLlNHWDpDQzMuSVFfQlZfU0hBUkUuSVFfTFRNLjgvNy8yMDA5AQAAAISMIgACAAAACDAuMDcyMzIxAQgAAAAFAAAAATEBAAAACjEzOTM3MDk0OTQDAAAAAzEzOAIAAAAENDAyMAQAAAABMAcAAAAIOC83LzIwMDkIAAAACTYvMzAvMjAwOQkAAAABMPI3+J9yhNcI3wYJvnKE1wgjQ0lRLlNHWDpTNjMuSVFfQ0xPU0VQUklDRS40LzE3LzIwMTABAAAA</t>
  </si>
  <si>
    <t>QfALAAMAAAAAANhTRbJ0hNcIYbuRN5WE1wgjQ0lRLlNHWDpIMTUuSVFfQ0xPU0VQUklDRS4yLzE1LzIwMTIBAAAAmmgNAAIAAAAEMS45MwA4StSadITXCKxUADeVhNcII0NJUS5TR1g6RjM0LklRX0NMT1NFUFJJQ0UuOS8xNi8yMDE1AQAAAMtuUwACAAAABDIuNjMA+UYqcHSE1wiA9dQ0lYTXCCNDSVEuU0dYOkgxMy5JUV9DTE9TRVBSSUNFLjMvMjUvMjAxMAEAAADcKVoAAgAAAAQxLjg1ADHiOrh0hNcIJaA/OJWE1wgjQ0lRLlNHWDpUMzkuSVFfQ0xPU0VQUklDRS42LzEyLzIwMTQBAAAAMVwNAAIAAAAENC4yNAAZnhB8dITXCOXnMTWVhNcIIkNJUS5TR1g6VzA1LklRX0NMT1NFUFJJQ0UuNi8xLzIwMTUBAAAA7mENAAMAAAAAAELnR3l0hNcIKyaJNpWE1wgjQ0lRLlNHWDpTNjEuSVFfQ0xPU0VQUklDRS4xMC8yLzIwMTIBAAAAhlsNAAIAAAAFMS40NjUA+aWElnSE1wjHF1c2lYTXCClDSVEuU0dYOkU1SC5JUV9CVl9TSEFSRS5JUV9MVE0uMTEvMzAvMjAxMQEAAADqUSUAAgAAAAgwLjU5OTMwMgEIAAAABQAAAAExAQAAAAoxNTc1ODEwOTc5AwAAAAMxNjACAAAABDQwMjAEAAAAATAHAAAACjExLzMwLzIwMTEIAAAACTkvMzAvMjAxMQkAAAABMG0cDIZyhNcIuOJnvHKE1wgqQ0lRLlNHWDpBN1JVLklRX0JWX1NIQVJFLklRX0xUTS4xMC8yNy8yMDEwAQAAAGS/2QECAAAACDAuMzQzNTQ5AQgAAAAFAAAAATEB</t>
  </si>
  <si>
    <t>AAAACjE1MDY1NjUxOTYDAAAAAzEzOAIAAAAENDAyMAQAAAABMAcAAAAKMTAvMjcvMjAxMAgAAAAJOS8zMC8yMDEwCQAAAAEwk6Glj3KE1wixhfS8coTXCCJDSVEuU0dYOkc5Mi5JUV9DTE9TRVBSSUNFLjgvNS8yMDE0AQAAAFdOdQACAAAABTAuODM1AD/9tnp0hNcI2AFCOJWE1wgjQ0lRLlNHWDpMSjMuSVFfQ0xPU0VQUklDRS4xLzE5LzIwMTgBAAAAm1cNAAIAAAAEMi4wOAASg/VYdITXCNWgZzOVhNcIIkNJUS5TR1g6TEozLklRX0NMT1NFUFJJQ0UuMS80LzIwMTMBAAAAm1cNAAIAAAAEMi43OQCiLumOdITXCM94qzWVhNcIIkNJUS5TR1g6SDEzLklRX0NMT1NFUFJJQ0UuNS80LzIwMTMBAAAA3ClaAAMAAAAAAKIu6Y50hNcIe8hIOpWE1wgjQ0lRLlNHWDpCTjQuSVFfQ0xPU0VQUklDRS44LzIyLzIwMDkBAAAAhVYNAAMAAAAAAMPLy7Z0hNcI1WqiN5WE1wgiQ0lRLlNHWDpPMzkuSVFfQ0xPU0VQUklDRS4yLzkvMjAxMAEAAAAphhIAAgAAAAQ4LjQ3AHuwZ7Z0hNcI/ng4OJWE1wgnQ0lRLlNHWDpPMzIuSVFfQlZfU0hBUkUuSVFfTFRNLjkvNi8yMDEyAQAAACe7UwACAAAACDEuNDI0ODEzAQgAAAAFAAAAATEBAAAACjE2ODcxNTQ1ODkDAAAAAzEzOAIAAAAENDAyMAQAAAABMAcAAAAIOS82LzIwMTIIAAAACTYvMzAvMjAxMgkAAAABMGNZ3HtyhNcIycjku3KE1wgiQ0lRLlNHWDpCVkEuSVFfQ0xPU0VQUklD</t>
  </si>
  <si>
    <t>RS4xLzIvMjAxNAEAAAC+cXsAAwAAAAAApVxzgHSE1wi0IEw1lYTXCCJDSVEuU0dYOkg3OC5JUV9DTE9TRVBSSUNFLjEvNS8yMDE4AQAAAPxCBgACAAAABDcuMTQAhLA3TXSE1wgP+LkxlYTXCChDSVEuU0dYOkgxNy5JUV9CVl9TSEFSRS5JUV9MVE0uMi8xNi8yMDA5AQAAANlEjAACAAAACDAuNjI4MjE4AQgAAAAFAAAAATEBAAAACjEzNTIzNzE3MjcDAAAAAzEzOAIAAAAENDAyMAQAAAABMAcAAAAJMi8xNi8yMDA5CAAAAAoxMi8zMS8yMDA4CQAAAAEwrkHEpnKE1wj/5IW+coTXCClDSVEuU0dYOkgwMi5JUV9CVl9TSEFSRS5JUV9MVE0uMTEvMjEvMjAxMQEAAABsVw0AAgAAAAg4LjU5NTg1OAEIAAAABQAAAAExAQAAAAoxNTc2NDE2NTYxAwAAAAMxMzgCAAAABDQwMjAEAAAAATAHAAAACjExLzIxLzIwMTEIAAAACTkvMzAvMjAxMQkAAAABMIF+aHpyhNcInPLMu3KE1wgjQ0lRLlNHWDpIMTUuSVFfQ0xPU0VQUklDRS4xLzIwLzIwMTIBAAAAmmgNAAIAAAAFMS44MTUAFhDZmnSE1whpKWo2lYTXCCJDSVEuU0dYOkVINS5JUV9DTE9TRVBSSUNFLjIvNS8yMDE2AQAAANWAYwADAAAAAADmG2x2dITXCBvaHjWVhNcIJENJUS5TR1g6VTk2LklRX0NMT1NFUFJJQ0UuMTIvMTgvMjAxNAEAAACReA0AAgAAAAM0LjIAOgq0bnSE1wg4MwM0lYTXCCRDSVEuU0dYOkJONC5JUV9DTE9TRVBSSUNFLjExLzEwLzIwMTUBAAAA</t>
  </si>
  <si>
    <t>hVYNAAMAAAAAADsBg3d0hNcIsrgrNJWE1wgjQ0lRLlNHWDpTMDguSVFfQ0xPU0VQUklDRS4zLzE3LzIwMDkBAAAAkmdLAAIAAAAEMC43NwCaZ47CdITXCEdGATqVhNcII0NJUS5TR1g6Wjc0LklRX0NMT1NFUFJJQ0UuMTEvNS8yMDE4AQAAAAC3AQACAAAABDMuMTcA/YB4SnSE1whzUkwxlYTXCCNDSVEuU0dYOlVEMi5JUV9DTE9TRVBSSUNFLjcvMjAvMjAxMQEAAADNhQ0QAwAAAAAAeiZTonSE1wiJ/U43lYTXCChDSVEuU0dYOlYwMy5JUV9CVl9TSEFSRS5JUV9MVE0uMTAvMS8yMDEwAQAAAGyNAAACAAAACDYuNjExNDY4AQgAAAAFAAAAATEBAAAACjE0ODExNDg0MjEDAAAAAzEzOAIAAAAENDAyMAQAAAABMAcAAAAJMTAvMS8yMDEwCAAAAAk5LzMwLzIwMTAJAAAAATDVijaOcoTXCHOa6LxyhNcIKENJUS5TR1g6TEozLklRX0JWX1NIQVJFLklRX0xUTS4zLzIzLzIwMTEBAAAAm1cNAAIAAAAIMi44NTc0MjMBCAAAAAUAAAABMQEAAAAKMTU0MTk3NjA0MAMAAAADMTM4AgAAAAQ0MDIwBAAAAAEwBwAAAAkzLzIzLzIwMTEIAAAACjEyLzMxLzIwMTAJAAAAATB1/1WLcoTXCJayvbxyhNcIIkNJUS5TR1g6WTkyLklRX0NMT1NFUFJJQ0UuMi80LzIwMTMBAAAAzCyhAQIAAAAFMC41MTUAuePQkXSE1wiqQT82lYTXCCdDSVEuU0dYOkFETi5JUV9CVl9TSEFSRS5JUV9MVE0uMy82LzIwMDkBAAAAPGYGBwMAAAAAAFth</t>
  </si>
  <si>
    <t>jqVyhNcIIYZvvnKE1wgkQ0lRLlNHWDpEMDEuSVFfQ0xPU0VQUklDRS4xMC8xMC8yMDE5AQAAAO9bDQACAAAABDUuNzIAKcgfQ3SE1wimceMwlYTXCCNDSVEuU0dYOkgxNy5JUV9DTE9TRVBSSUNFLjgvMTIvMjAxMAEAAADZRIwAAgAAAAQwLjg2ADWdA6h0hNcIbvfwN5WE1wgjQ0lRLlNHWDpCTjQuSVFfQ0xPU0VQUklDRS4xMC85LzIwMTcBAAAAhVYNAAIAAAAENi43NQDLXGdNdITXCJuZmDGVhNcII0NJUS5TR1g6RUI1LklRX0NMT1NFUFJJQ0UuMy8yNC8yMDExAQAAAD2tWAICAAAABDEuMjkATAeJo3SE1wgtedQ3lYTXCCNDSVEuU0dYOkQwNS5JUV9DTE9TRVBSSUNFLjgvMTAvMjAxNQEAAAA/Vg0AAwAAAAAALKkscHSE1wjFWQo0lYTXCCRDSVEuU0dYOkI2MS5JUV9DTE9TRVBSSUNFLjEyLzEwLzIwMTcBAAAA5mBEAAMAAAAAAJrvo1F0hNcIlIeFMZWE1wgiQ0lRLlNHWDpaNzQuSVFfQ0xPU0VQUklDRS44LzYvMjAxNAEAAAAAtwEAAgAAAAQzLjkzABuYO4Z0hNcIiEfPOJWE1wgpQ0lRLlNHWDpVMTQuSVFfQlZfU0hBUkUuSVFfTFRNLjEyLzE4LzIwMDkBAAAASFgNAAIAAAAINS4xNTM0NDIBCAAAAAUAAAABMQEAAAAKMTQxMTExNTEzNQMAAAADMTM4AgAAAAQ0MDIwBAAAAAEwBwAAAAoxMi8xOC8yMDA5CAAAAAk5LzMwLzIwMDkJAAAAATCfd/GXcoTXCDh6cL1yhNcIJENJUS5TR1g6UzkxLklRX0NMT1NF</t>
  </si>
  <si>
    <t>UFJJQ0UuMTIvMjQvMjAwOQEAAABS7HYIAwAAAAAADAw4u3SE1wgMwgY5lYTXCCRDSVEuU0dYOlVEMi5JUV9DTE9TRVBSSUNFLjExLzIxLzIwMTgBAAAAzYUNEAIAAAADMC43AHb7T0p0hNcIHU9rMZWE1wgiQ0lRLlNHWDpDQzMuSVFfQ0xPU0VQUklDRS41LzMvMjAxNgEAAACEjCIAAgAAAAQzLjMyAI3Og2J0hNcImbJ6M5WE1wgkQ0lRLlNHWDpBN1JVLklRX0NMT1NFUFJJQ0UuOC8yMy8yMDE4AQAAAGS/2QECAAAABTAuNTE1AHfUhUZ0hNcI5IL2MJWE1wgoQ0lRLlNHWDpHMDcuSVFfQlZfU0hBUkUuSVFfTFRNLjYvMTUvMjAxMgEAAAB58SQAAgAAAAg4LjI2NTY3MQEIAAAABQAAAAExAQAAAAoxNTk5MDY5OTQzAwAAAAMxMzgCAAAABDQwMjAEAAAAATAHAAAACTYvMTUvMjAxMggAAAAKMTIvMzEvMjAxMQkAAAABMGvpdYByhNcIuIgnvHKE1wgiQ0lRLlNHWDpBWlkuSVFfQ0xPU0VQUklDRS42LzYvMjAwOQEAAABp8l0BAwAAAAAA8SGdv3SE1wjFlvA5lYTXCCNDSVEuU0dYOkc5Mi5JUV9DTE9TRVBSSUNFLjcvMjMvMjAwOQEAAABXTnUAAgAAAAQxLjE0APohIr50hNcILHDpOZWE1wgjQ0lRLlNHWDpCUzYuSVFfQ0xPU0VQUklDRS45LzE3LzIwMTkBAAAAY1wDAgIAAAAEMS4wOADvr105dITXCOrqGjCVhNcII0NJUS5TR1g6QzUyLklRX0NMT1NFUFJJQ0UuOS8yMy8yMDE5AQAAAKB4XwACAAAABDIuNDMA769d</t>
  </si>
  <si>
    <t>OXSE1wiliBgwlYTXCCNDSVEuU0dYOkM2TC5JUV9DTE9TRVBSSUNFLjkvMjUvMjAxNAEAAAB3JQoAAgAAAAQ5Ljk0AF4I4IF0hNcI3YP8NZWE1wgjQ0lRLlNHWDpTMDcuSVFfQ0xPU0VQUklDRS41LzI5LzIwMTABAAAAvWQNAAMAAAAAANhTRbJ0hNcIYmclOJWE1wgjQ0lRLlNHWDpDRUUuSVFfQ0xPU0VQUklDRS40LzIwLzIwMTcBAAAAIsOeAAIAAAADMC44AKlvTV90hNcIKIJxMpWE1wgkQ0lRLlNHWDpCNjEuSVFfQ0xPU0VQUklDRS4xMS8yNS8yMDE3AQAAAOZgRAADAAAAAAC8aSBZdITXCNWgZzOVhNcII0NJUS5TR1g6UzYxLklRX0NMT1NFUFJJQ0UuMS8yNS8yMDEwAQAAAIZbDQACAAAABDEuNzgAk67stHSE1wgp8C44lYTXCCRDSVEuU0dYOkozNy5JUV9DTE9TRVBSSUNFLjEyLzI3LzIwMTMBAAAAHjsGAAIAAAAFMzEuOTYAMNu7hHSE1wih86s3lYTXCCNDSVEuU0dYOkMwNy5JUV9DTE9TRVBSSUNFLjYvMjUvMjAxOQEAAABkVg0AAgAAAAUzNi4wMQA4e6s/dITXCErdiDCVhNcIIkNJUS5TR1g6UzUxLklRX0NMT1NFUFJJQ0UuNy82LzIwMTkBAAAA0FkNAAMAAAAAADh7qz90hNcIS/J8MJWE1wgjQ0lRLlNHWDpVMDQuSVFfQ0xPU0VQUklDRS40LzE0LzIwMTUBAAAAPZJUAAIAAAAEMi43MgAQ1DR5dITXCFdemTSVhNcIKENJUS5TR1g6UzUxLklRX0JWX1NIQVJFLklRX0xUTS40LzEzLzIwMTABAAAA0FkN</t>
  </si>
  <si>
    <t>AAIAAAAIMC45OTUxMDMBCAAAAAUAAAABMQEAAAAKMTQ1MjU0OTYzOQMAAAADMTM4AgAAAAQ0MDIwBAAAAAEwBwAAAAk0LzEzLzIwMTAIAAAACTMvMzEvMjAxMAkAAAABMP+efZZyhNcIVAZbvXKE1wgiQ0lRLlNHWDpUMzkuSVFfQ0xPU0VQUklDRS41LzMvMjAxNAEAAAAxXA0AAwAAAAAAHBImfHSE1whjSjQ1lYTXCCNDSVEuU0dYOks2Uy5JUV9DTE9TRVBSSUNFLjcvMjIvMjAxMwEAAADiCggAAwAAAAAAtbOBinSE1wiIR884lYTXCChDSVEuU0dYOkcwNy5JUV9CVl9TSEFSRS5JUV9MVE0uNS8yMC8yMDEyAQAAAHnxJAACAAAACDguMjY1NjcxAQgAAAAFAAAAATEBAAAACjE1OTkwNjk5NDMDAAAAAzEzOAIAAAAENDAyMAQAAAABMAcAAAAJNS8yMC8yMDEyCAAAAAoxMi8zMS8yMDExCQAAAAEwa+l1gHKE1wi3TCy8coTXCCNDSVEuU0dYOjVDUC5JUV9DTE9TRVBSSUNFLjMvMjkvMjAwOQEAAAAfTXsAAwAAAAAAlQQRwXSE1wgJgvw5lYTXCChDSVEuU0dYOlM5MS5JUV9CVl9TSEFSRS5JUV9MVE0uNy8xMC8yMDExAQAAAFLsdggDAAAAAADnSPOGcoTXCK2TeLxyhNcIIkNJUS5TR1g6Q0MzLklRX0NMT1NFUFJJQ0UuOS8yLzIwMTUBAAAAhIwiAAIAAAAEMy41NABh7SdwdITXCID11DSVhNcIIkNJUS5TR1g6SDc4LklRX0NMT1NFUFJJQ0UuMy8xLzIwMTMBAAAA/EIGAAIAAAAENy42MQBea1+QdITXCFqfsjWVhNcI</t>
  </si>
  <si>
    <t>J0NJUS5TR1g6RzA3LklRX0JWX1NIQVJFLklRX0xUTS43LzEvMjAxMAEAAAB58SQAAgAAAAg3LjUzNDY2MwEIAAAABQAAAAExAQAAAAoxNDQxOTA5OTMxAwAAAAMxMzgCAAAABDQwMjAEAAAAATAHAAAACDcvMS8yMDEwCAAAAAoxMi8zMS8yMDA5CQAAAAEwacuDknKE1wgR0SG9coTXCCdDSVEuU0dYOlQxOC5JUV9CVl9TSEFSRS5JUV9MVE0uNi8yLzIwMTAFAAAAAAAAAAgAAAAUKEludmFsaWQgSWRlbnRpZmllcin2I12LcoTXCHXHsbxyhNcII0NJUS5TR1g6TTA0LklRX0NMT1NFUFJJQ0UuMS8yMi8yMDExAQAAAOo+BgADAAAAAACcAUusdITXCJAltzmVhNcIKENJUS5TR1g6VTExLklRX0JWX1NIQVJFLklRX0xUTS4xLzE3LzIwMTABAAAAw1AGAAIAAAAJMTIuNjA2NzQ2AQgAAAAFAAAAATEBAAAACjE0NjMzNzIwODMDAAAAAzEzOAIAAAAENDAyMAQAAAABMAcAAAAJMS8xNy8yMDEwCAAAAAoxMi8zMS8yMDA5CQAAAAEwaJWdmnKE1whrh6K9coTXCCNDSVEuU0dYOlRRNS5JUV9DTE9TRVBSSUNFLjYvMjEvMjAxNgEAAABhYEQAAgAAAAUxLjU0NQAYp15mdITXCBq5PDOVhNcIJENJUS5TR1g6QlZBLklRX0NMT1NFUFJJQ0UuMTIvMjQvMjAxMAEAAAC+cXsAAwAAAAAAHwa8sHSE1wh93hs4lYTXCChDSVEuU0dYOlMwNy5JUV9CVl9TSEFSRS5JUV9MVE0uMy8yMi8yMDEyAQAAAL1kDQACAAAACDEuNzkwNDcyAQgA</t>
  </si>
  <si>
    <t>AAAFAAAAATEBAAAACjE2MTI4ODgwMTMDAAAAAzE2MAIAAAAENDAyMAQAAAABMAcAAAAJMy8yMi8yMDEyCAAAAAoxMi8zMS8yMDExCQAAAAEwW48AeXKE1whfpb67coTXCCRDSVEuU0dYOkFaWS5JUV9DTE9TRVBSSUNFLjEyLzEyLzIwMTQBAAAAafJdAQMAAAAAAGf2ZHZ0hNcIUfQmNJWE1wgjQ0lRLlNHWDpNMDQuSVFfQ0xPU0VQUklDRS4zLzMwLzIwMTUBAAAA6j4GAAIAAAAFMS41NzUA50U0bXSE1wiqURU1lYTXCCRDSVEuU0dYOkNFRS5JUV9DTE9TRVBSSUNFLjEyLzI5LzIwMTEBAAAAIsOeAAIAAAAGMC4xNjI1AEkbz510hNcIDHamOZWE1wgiQ0lRLlNHWDpVMTEuSVFfQ0xPU0VQUklDRS42LzEvMjAxNAEAAADDUAYAAwAAAAAAEkRggHSE1wj/W0c1lYTXCCRDSVEuU0dYOlVEMi5JUV9DTE9TRVBSSUNFLjExLzIyLzIwMTIBAAAAzYUNEAMAAAAAAGHPbJZ0hNcI2ODqNpWE1wgnQ0lRLlNHWDpCVkEuSVFfQlZfU0hBUkUuSVFfTFRNLjcvNy8yMDExAQAAAL5xewACAAAACDAuNDQ1NDE2AQgAAAAFAAAAATEBAAAACjE1NTEzODY4MDcDAAAAAzExMQIAAAAENDAyMAQAAAABMAcAAAAINy83LzIwMTEIAAAACTUvMzEvMjAxMQkAAAABMOdI84ZyhNcId/R6vHKE1wgjQ0lRLlNHWDpNMDQuSVFfQ0xPU0VQUklDRS41LzE1LzIwMTUBAAAA6j4GAAIAAAAFMS41ODUABDBAbXSE1wiXemAzlYTXCCJDSVEuU0dYOlYw</t>
  </si>
  <si>
    <t>My5JUV9DTE9TRVBSSUNFLjQvNS8yMDE1AQAAAGyNAAADAAAAAAAQ1DR5dITXCFdemTSVhNcII0NJUS5TR1g6RUI1LklRX0NMT1NFUFJJQ0UuMi8xMS8yMDE0AQAAAD2tWAICAAAAATIAFNVpgHSE1wi0IEw1lYTXCCRDSVEuU0dYOk9WOC5JUV9DTE9TRVBSSUNFLjExLzMwLzIwMTIBAAAALrwnCAIAAAADMC41AKWqUJN0hNcI7lfhNpWE1wgiQ0lRLlNHWDpTNDEuSVFfQ0xPU0VQUklDRS42LzEvMjAxOAEAAAC5aA0AAgAAAAQyLjcxAHjxrld0hNcIepCjMpWE1wgkQ0lRLlNHWDpDQzMuSVFfQ0xPU0VQUklDRS4xMi8xMC8yMDE4AQAAAISMIgACAAAAAzEuOAAOsrBBdITXCLOMmTCVhNcII0NJUS5TR1g6SDE1LklRX0NMT1NFUFJJQ0UuNS8xMC8yMDE1AQAAAJpoDQADAAAAAAAEMEBtdITXCAvcUTSVhNcIKENJUS5TR1g6RzkyLklRX0JWX1NIQVJFLklRX0xUTS42LzE0LzIwMDkBAAAAV051AAIAAAAIMC4zMjE5NDUBCAAAAAUAAAABMQEAAAAKMTM2NTgzNjMzOAMAAAADMTYwAgAAAAQ0MDIwBAAAAAEwBwAAAAk2LzE0LzIwMDkIAAAACTMvMzEvMjAwOQkAAAABMJUx7qJyhNcIV1I2vnKE1wgoQ0lRLlNHWDpORDhVLklRX0JWX1NIQVJFLklRX0xUTS45LzYvMjAxMAEAAABAipIBAgAAAAgxLjMxNTk4MwEIAAAABQAAAAExAQAAAAoxNDY0MzUzMTg3AwAAAAMxMzgCAAAABDQwMjAEAAAAATAHAAAACDkvNi8yMDEw</t>
  </si>
  <si>
    <t>CAAAAAk2LzMwLzIwMTAJAAAAATCup6+RcoTXCDpIGL1yhNcIIkNJUS5TR1g6RjE3LklRX0NMT1NFUFJJQ0UuMS8zLzIwMTMBAAAAbm8AAAIAAAAEMi4zOADAvfyLdITXCA5nmDWVhNcII0NJUS5TR1g6VTEwLklRX0NMT1NFUFJJQ0UuMy8zMC8yMDE3AQAAABlPewACAAAABDEuMzgArqj3Y3SE1wh31qAzlYTXCCNDSVEuU0dYOk9WOC5JUV9DTE9TRVBSSUNFLjYvMjkvMjAxMAEAAAAuvCcIAwAAAAAAAGyBpnSE1wjl/q85lYTXCCNDSVEuU0dYOkYzNC5JUV9DTE9TRVBSSUNFLjcvMTQvMjAxNwEAAADLblMAAgAAAAQzLjM1AGJqC1Z0hNcIDIwUMpWE1wgkQ0lRLlNHWDpMSjMuSVFfQ0xPU0VQUklDRS4xMC8zMS8yMDE2AQAAAJtXDQACAAAABTEuNjk1APd93GR0hNcIeiHwM5WE1wgoQ0lRLlNHWDpCUzYuSVFfQlZfU0hBUkUuSVFfTFRNLjQvMjIvMjAwOQEAAABjXAMCAgAAAAgxLjMxNDU4MQEIAAAABQAAAAExAQAAAAoxMzU4MDg5MzM1AwAAAAIzMgIAAAAENDAyMAQAAAABMAcAAAAJNC8yMi8yMDA5CAAAAAkzLzMxLzIwMDkJAAAAATBq8hykcoTXCGE9Qr5yhNcII0NJUS5TR1g6UzQxLklRX0NMT1NFUFJJQ0UuOS8yNS8yMDEwAQAAALloDQADAAAAAAAntVGvdITXCNS3FDiVhNcIKENJUS5TR1g6VTEwLklRX0JWX1NIQVJFLklRX0xUTS41LzI3LzIwMTABAAAAGU97AAIAAAAIMS40NDIxMDgBCAAAAAUAAAAB</t>
  </si>
  <si>
    <t>MQEAAAAKMTQ1NDkyNTk4MwMAAAADMTM4AgAAAAQ0MDIwBAAAAAEwBwAAAAk1LzI3LzIwMTAIAAAACTMvMzEvMjAxMAkAAAABMEeeApVyhNcIUpJFvXKE1wgoQ0lRLlNHWDpXMDUuSVFfQlZfU0hBUkUuSVFfTFRNLjYvMjgvMjAwOQEAAADuYQ0AAgAAAAgyLjEyMTI5NwEIAAAABQAAAAExAQAAAAoxMzY0ODg5NjE0AwAAAAMxMzgCAAAABDQwMjAEAAAAATAHAAAACTYvMjgvMjAwOQgAAAAJMy8zMS8yMDA5CQAAAAEw9oEan3KE1wjbkvO9coTXCCJDSVEuU0dYOks2Uy5JUV9DTE9TRVBSSUNFLjEvOS8yMDE5AQAAAOIKCAADAAAAAABTf8g8dITXCD5KQzCVhNcII0NJUS5TR1g6Rjk5LklRX0NMT1NFUFJJQ0UuNi8yMC8yMDE1AQAAADpXDQADAAAAAACSQfh0dITXCKk3kjSVhNcII0NJUS5TR1g6QzMxLklRX0NMT1NFUFJJQ0UuNS8yNi8yMDEzAQAAANJRJQADAAAAAACiLumOdITXCGv0MDaVhNcII0NJUS5TR1g6RUI1LklRX0NMT1NFUFJJQ0UuMTEvMi8yMDE4AQAAAD2tWAICAAAABDEuNTgAxR52SnSE1wh5cpExlYTXCClDSVEuU0dYOkM1Mi5JUV9CVl9TSEFSRS5JUV9MVE0uMTEvMjgvMjAxMAEAAACgeF8AAgAAAAgwLjgzMzg0NgEIAAAABQAAAAExAQAAAAoxNDgyMDUwNzg5AwAAAAMxMzgCAAAABDQwMjAEAAAAATAHAAAACjExLzI4LzIwMTAIAAAACTkvMzAvMjAxMAkAAAABMBmJk5NyhNcIA1orvXKE1wgp</t>
  </si>
  <si>
    <t>Q0lRLlNHWDpDRUUuSVFfQlZfU0hBUkUuSVFfTFRNLjExLzI4LzIwMDkBAAAAIsOeAAIAAAAIMC4xMDgxMDMBCAAAAAUAAAABMQEAAAAKMTQwOTk4MjQ4OAMAAAADMTM4AgAAAAQ0MDIwBAAAAAEwBwAAAAoxMS8yOC8yMDA5CAAAAAk5LzMwLzIwMDkJAAAAATDTTZmccoTXCOaqyL1yhNcIJENJUS5TR1g6UzY4LklRX0NMT1NFUFJJQ0UuMTIvMjgvMjAxOAEAAAClUiUAAgAAAAQ3LjEyAHb7T0p0hNcIOgJdMZWE1wgjQ0lRLlNHWDpVOTYuSVFfQ0xPU0VQUklDRS41LzI2LzIwMTEBAAAAkXgNAAIAAAAENS4wNQDQ+9yqdITXCAXG5ziVhNcII0NJUS5TR1g6UzY4LklRX0NMT1NFUFJJQ0UuMS8yMC8yMDExAQAAAKVSJQACAAAABDguNTUACklwqXSE1wheHfg3lYTXCCNDSVEuU0dYOlUxMS5JUV9DTE9TRVBSSUNFLjUvMTkvMjAxOQEAAADDUAYAAwAAAAAADfrUSHSE1wjfty8xlYTXCChDSVEuU0dYOkMwOS5JUV9CVl9TSEFSRS5JUV9MVE0uOC8xMi8yMDEyAQAAAPNDBgACAAAACDcuNjYzMDU3AQgAAAAFAAAAATEBAAAACjE2MzAyOTY4NDYDAAAAAzEzOAIAAAAENDAyMAQAAAABMAcAAAAJOC8xMi8yMDEyCAAAAAk2LzMwLzIwMTIJAAAAATDY9O11coTXCJFckbtyhNcII0NJUS5TR1g6RUg1LklRX0NMT1NFUFJJQ0UuMTEvNy8yMDE4AQAAANWAYwADAAAAAAC0Wa5BdITXCMN3pTCVhNcII0NJUS5TR1g6QlNMLklR</t>
  </si>
  <si>
    <t>X0NMT1NFUFJJQ0UuMS8yNy8yMDA5AQAAACR4DQADAAAAAAAlIg7EdITXCKgKBjqVhNcIKENJUS5TR1g6RjM0LklRX0JWX1NIQVJFLklRX0xUTS45LzExLzIwMDkBAAAAy25TAAIAAAAIMS41NzA5ODgBCAAAAAUAAAABMQEAAAAKMTM5MjI5NDI5OAMAAAADMTYwAgAAAAQ0MDIwBAAAAAEwBwAAAAk5LzExLzIwMDkIAAAACTYvMzAvMjAwOQkAAAABMLODx5ZyhNcI1SxivXKE1wgjQ0lRLlNHWDpVRDIuSVFfQ0xPU0VQUklDRS4xMi85LzIwMTEBAAAAzYUNEAMAAAAAABjaL590hNcIDHamOZWE1wgjQ0lRLlNHWDpBNTAuSVFfQ0xPU0VQUklDRS4xMC8zLzIwMDkBAAAABp7rEAMAAAAAAK9VULh0hNcI92JlOpWE1wgiQ0lRLlNHWDpINzguSVFfQ0xPU0VQUklDRS42LzEvMjAxNwEAAAD8QgYAAgAAAAQ3LjYzANKa3U50hNcIsb+fMZWE1wgjQ0lRLlNHWDpDRUUuSVFfQ0xPU0VQUklDRS41LzIwLzIwMTYBAAAAIsOeAAIAAAAFMC42NzUAiQ5DanSE1wjuLFIzlYTXCCNDSVEuU0dYOkgxNS5JUV9DTE9TRVBSSUNFLjUvMjAvMjAxMQEAAACaaA0AAgAAAAMyLjQA1RySpnSE1wgX7ek3lYTXCCRDSVEuU0dYOkE1MC5JUV9DTE9TRVBSSUNFLjEyLzMwLzIwMTYBAAAABp7rEAMAAAAAANN3Z1x0hNcIBUC0MpWE1wgjQ0lRLlNHWDo1VVguSVFfQ0xPU0VQUklDRS42LzExLzIwMTkBAAAAC2raBgIAAAAEMC4zMQDOG0s7dITX</t>
  </si>
  <si>
    <t>CIr8LTCVhNcIJENJUS5TR1g6RDAxLklRX0NMT1NFUFJJQ0UuMTEvMTQvMjAxMAEAAADvWw0AAwAAAAAAY8Vkr3SE1whO0IU3lYTXCCNDSVEuU0dYOlo3NC5JUV9DTE9TRVBSSUNFLjEwLzMvMjAxNQEAAAAAtwEAAwAAAAAAYILKd3SE1wgR/JY0lYTXCCJDSVEuU0dYOjVDUC5JUV9DTE9TRVBSSUNFLjkvMy8yMDEzAQAAAB9NewACAAAACDAuNjA0MTY2ADWm3YF0hNcI3YP8NZWE1wgoQ0lRLlNHWDo1Q1AuSVFfQlZfU0hBUkUuSVFfTFRNLjcvMjkvMjAwOQEAAAAfTXsAAgAAAAgwLjA2NDM1OAEIAAAABQAAAAExAQAAAAoxNDA0MzE0ODMzAwAAAAMxMTECAAAABDQwMjAEAAAAATAHAAAACTcvMjkvMjAwOQgAAAAJNi8zMC8yMDA5CQAAAAEwsNFRoXKE1wgSVBe+coTXCCNDSVEuU0dYOkc5Mi5JUV9DTE9TRVBSSUNFLjIvMjYvMjAxNwEAAABXTnUAAwAAAAAA+VD1Y3SE1whgTuYylYTXCChDSVEuU0dYOkgxNy5JUV9CVl9TSEFSRS5JUV9MVE0uOC8xOC8yMDEwAQAAANlEjAACAAAABzAuNjI3MjQBCAAAAAUAAAABMQEAAAAKMTQ2NDc3NjkxNAMAAAADMTM4AgAAAAQ0MDIwBAAAAAEwBwAAAAk4LzE4LzIwMTAIAAAACTYvMzAvMjAxMAkAAAABMJFlqo9yhNcI1Q/+vHKE1wgkQ0lRLlNHWDpaMjUuSVFfQ0xPU0VQUklDRS4xMi8yNC8yMDEwAQAAAMMGpgECAAAABDEuNjYAHwa8sHSE1wj29ow3lYTXCChDSVEuU0dY</t>
  </si>
  <si>
    <t>OlUwNC5JUV9CVl9TSEFSRS5JUV9MVE0uMy8xOS8yMDExAQAAAD2SVAACAAAABzMuNTE1MzQBCAAAAAUAAAABMQEAAAAKMTY2OTA0MDk4NgMAAAADMTM4AgAAAAQ0MDIwBAAAAAEwBwAAAAkzLzE5LzIwMTEIAAAACjEyLzMxLzIwMTAJAAAAATDVijaOcoTXCGKv3LxyhNcIJENJUS5TR1g6VFE1LklRX0NMT1NFUFJJQ0UuMTIvMjIvMjAxOAEAAABhYEQAAwAAAAAAV/ToPXSE1wjXGIQwlYTXCCRDSVEuU0dYOkFaWS5JUV9DTE9TRVBSSUNFLjEyLzI4LzIwMTQBAAAAafJdAQMAAAAAAGf2ZHZ0hNcIUfQmNJWE1wgkQ0lRLlNHWDpaNzQuSVFfQ0xPU0VQUklDRS4xMC8xMS8yMDE3AQAAAAC3AQACAAAABDMuNjgAy1xnTXSE1wiWOyUylYTXCCNDSVEuU0dYOkFaWS5JUV9DTE9TRVBSSUNFLjMvMjgvMjAxMwEAAABp8l0BAwAAAAAA+vLtjnSE1wgHVzM2lYTXCCNDSVEuU0dYOkNDMy5JUV9DTE9TRVBSSUNFLjgvMTkvMjAxMgEAAACEjCIAAwAAAAAALpk9k3SE1whOxrk1lYTXCCRDSVEuU0dYOkgxNS5JUV9DTE9TRVBSSUNFLjEwLzIzLzIwMTcBAAAAmmgNAAIAAAAEMy45OABxjaFRdITXCDe53TGVhNcIJENJUS5TR1g6QTdSVS5JUV9DTE9TRVBSSUNFLjEvMjgvMjAxNAEAAABkv9kBAgAAAAUwLjQ2NQB2srSEdITXCJTVmTaVhNcII0NJUS5TR1g6UzYzLklRX0NMT1NFUFJJQ0UuNi8yMC8yMDE5AQAAAEHwCwACAAAA</t>
  </si>
  <si>
    <t>BDQuMTcAvLVePXSE1wiK/C0wlYTXCChDSVEuU0dYOlQzOS5JUV9CVl9TSEFSRS5JUV9MVE0uNS8yNy8yMDEwAQAAADFcDQACAAAACDEuMjg5MDc0AQgAAAAFAAAAATEBAAAACjE0NDE5MTE4MTUDAAAAAzEzOAIAAAAENDAyMAQAAAABMAcAAAAJNS8yNy8yMDEwCAAAAAkyLzI4LzIwMTAJAAAAATBHngKVcoTXCFKSRb1yhNcIJ0NJUS5TR1g6SDc4LklRX0JWX1NIQVJFLklRX0xUTS43LzkvMjAxMAEAAAD8QgYAAgAAAAg2LjE2NzYwNwEIAAAABQAAAAExAQAAAAoxNDc0NjI5MTU4AwAAAAMxNjACAAAABDQwMjAEAAAAATAHAAAACDcvOS8yMDEwCAAAAAk2LzMwLzIwMTAJAAAAATBpy4OScoTXCOFuH71yhNcIKENJUS5TR1g6VTA0LklRX0JWX1NIQVJFLklRX0xUTS44LzI3LzIwMTEBAAAAPZJUAAIAAAAHMy42MzYyNgEIAAAABQAAAAExAQAAAAoxNTU5ODQ4ODI3AwAAAAMxMzgCAAAABDQwMjAEAAAAATAHAAAACTgvMjcvMjAxMQgAAAAJNi8zMC8yMDExCQAAAAEwSCLshnKE1wg8z3O8coTXCCJDSVEuU0dYOlVEMi5JUV9DTE9TRVBSSUNFLjkvMS8yMDEwAQAAAM2FDRADAAAAAAAHerytdITXCOgLgTeVhNcII0NJUS5TR1g6SjM2LklRX0NMT1NFUFJJQ0UuMTEvMS8yMDEyAQAAAO5UDQACAAAABTYxLjI4ALHsp5R0hNcIe9A4OZWE1wgjQ0lRLlNHWDpTNTguSVFfQ0xPU0VQUklDRS4xLzE2LzIwMDkBAAAACVIl</t>
  </si>
  <si>
    <t>AAIAAAAEMS40NQAlIg7EdITXCNZsCDqVhNcII0NJUS5TR1g6VFE1LklRX0NMT1NFUFJJQ0UuNy8yMS8yMDE3AQAAAGFgRAACAAAABTEuOTI1AA36Zlp0hNcIolHHMpWE1wgjQ0lRLlNHWDpTNTkuSVFfQ0xPU0VQUklDRS41LzE0LzIwMDkBAAAAeCUKAAIAAAAEMi4zMwDxIZ2/dITXCO348jmVhNcII0NJUS5TR1g6QlZBLklRX0NMT1NFUFJJQ0UuMS8yMi8yMDEwAQAAAL5xewADAAAAAABr89K2dITXCN50+DiVhNcII0NJUS5TR1g6RUI1LklRX0NMT1NFUFJJQ0UuMS8xOC8yMDE1AQAAAD2tWAIDAAAAAADlshdydITXCJLiEzSVhNcIJENJUS5TR1g6UzA4LklRX0NMT1NFUFJJQ0UuMTAvMTIvMjAxOQEAAACSZ0sAAwAAAAAAeQbJPnSE1wi5umIwlYTXCCJDSVEuU0dYOkgxNS5JUV9DTE9TRVBSSUNFLjcvOS8yMDEwAQAAAJpoDQACAAAABDIuNTgAY8Vkr3SE1wjElIo3lYTXCCNDSVEuU0dYOlUxNC5JUV9DTE9TRVBSSUNFLjcvMTEvMjAxNgEAAABIWA0AAgAAAAQ1LjU3ADq6AWZ0hNcIKxDuMpWE1wgkQ0lRLlNHWDpIMTcuSVFfQ0xPU0VQUklDRS4xMi8xNi8yMDE0AQAAANlEjAACAAAABTAuNjc1ADoKtG50hNcIPz5UNJWE1wgkQ0lRLlNHWDpVMTEuSVFfQ0xPU0VQUklDRS4xMi8yNS8yMDEyAQAAAMNQBgADAAAAAABhz2yWdITXCO4TpDmVhNcII0NJUS5TR1g6QlM2LklRX0NMT1NFUFJJQ0UuNi8xNy8yMDE4</t>
  </si>
  <si>
    <t>AQAAAGNcAwIDAAAAAACaU7FXdITXCGxQGTKVhNcII0NJUS5TR1g6VTE0LklRX0NMT1NFUFJJQ0UuMy8xMS8yMDE3AQAAAEhYDQADAAAAAAB39h9cdITXCHJwXjKVhNcII0NJUS5TR1g6NUNQLklRX0NMT1NFUFJJQ0UuOC8yOS8yMDEwAQAAAB9NewADAAAAAADaPdawdITXCC1ZjzeVhNcIKUNJUS5TR1g6RzEzLklRX0JWX1NIQVJFLklRX0xUTS4xMS8xMi8yMDExAQAAAAtkDQACAAAACDAuNDgwODU2AQgAAAAFAAAAATEBAAAACjE1NzU4MTEwNDADAAAAAzEzOAIAAAAENDAyMAQAAAABMAcAAAAKMTEvMTIvMjAxMQgAAAAJOS8zMC8yMDExCQAAAAEw6g59hXKE1wh3Rmq8coTXCCNDSVEuU0dYOkJWQS5JUV9DTE9TRVBSSUNFLjcvMzEvMjAxNgEAAAC+cXsAAwAAAAAADyv3YXSE1whBUHgzlYTXCCJDSVEuU0dYOkxKMy5JUV9DTE9TRVBSSUNFLjcvOC8yMDEzAQAAAJtXDQACAAAABDIuNzYAtbOBinSE1whpQJE1lYTXCCRDSVEuU0dYOkQwNS5JUV9DTE9TRVBSSUNFLjExLzI3LzIwMTcBAAAAP1YNAAIAAAAFMjQuNzgAAr9pTXSE1whIWrwxlYTXCCJDSVEuU0dYOkNDMy5JUV9DTE9TRVBSSUNFLjkvNS8yMDEyAQAAAISMIgACAAAABDMuNjgAIIB9lnSE1wh53Vw4lYTXCChDSVEuU0dYOkJTNi5JUV9CVl9TSEFSRS5JUV9MVE0uNS8yNC8yMDA5AQAAAGNcAwICAAAACDEuMzE0NTgxAQgAAAAFAAAAATEBAAAACjEz</t>
  </si>
  <si>
    <t>NTgwODkzMzUDAAAAAjMyAgAAAAQ0MDIwBAAAAAEwBwAAAAk1LzI0LzIwMDkIAAAACTMvMzEvMjAwOQkAAAABMJUx7qJyhNcIaRU7vnKE1wgpQ0lRLlNHWDpGOTkuSVFfQlZfU0hBUkUuSVFfTFRNLjEyLzIxLzIwMTABAAAAOlcNAAIAAAAINC4zODE1NjgBCAAAAAUAAAABMQEAAAAKMTQ4OTY2NjkzNQMAAAADMTM4AgAAAAQ0MDIwBAAAAAEwBwAAAAoxMi8yMS8yMDEwCAAAAAk5LzMwLzIwMTAJAAAAATCootiOcoTXCJTC77xyhNcIJENJUS5TR1g6VTA2LklRX0NMT1NFUFJJQ0UuMTAvMjUvMjAxMgEAAACJgVQAAgAAAAQyLjgxAPmlhJZ0hNcIaCc3N5WE1wgoQ0lRLlNHWDpTOTEuSVFfQlZfU0hBUkUuSVFfTFRNLjkvMjIvMjAxMAEAAABS7HYIAwAAAAAA1Yo2jnKE1wim/uq8coTXCCJDSVEuU0dYOkMzMS5JUV9DTE9TRVBSSUNFLjUvNi8yMDE1AQAAANJRJQACAAAABDMuNzYACN/1dHSE1wjLS9gzlYTXCChDSVEuU0dYOlYwMy5JUV9CVl9TSEFSRS5JUV9MVE0uMTIvMi8yMDEyAQAAAGyNAAACAAAACDYuNDI5NDI0AQgAAAAFAAAAATEBAAAACjE2NDQyOTE5OTUDAAAAAzEzOAIAAAAENDAyMAQAAAABMAcAAAAJMTIvMi8yMDEyCAAAAAk5LzMwLzIwMTIJAAAAATAJXi13coTXCOepn7tyhNcII0NJUS5TR1g6Q0MzLklRX0NMT1NFUFJJQ0UuMi8xNC8yMDE5AQAAAISMIgACAAAAAzEuOQAohhpBdITXCJbLdTCV</t>
  </si>
  <si>
    <t>hNcII0NJUS5TR1g6SjM3LklRX0NMT1NFUFJJQ0UuMi8xNC8yMDExAQAAAB47BgACAAAABTI2Ljk4ACuy96d0hNcIqJTuN5WE1wgjQ0lRLlNHWDpGOTkuSVFfQ0xPU0VQUklDRS43LzIwLzIwMTQBAAAAOlcNAAMAAAAAAMMMPIN0hNcIsmzLNJWE1wgjQ0lRLlNHWDpWMDMuSVFfQ0xPU0VQUklDRS40LzE1LzIwMTQBAAAAbI0AAAIAAAAENy42OADgw56HdITXCDlXrjeVhNcII0NJUS5TR1g6RTVILklRX0NMT1NFUFJJQ0UuOC8yMS8yMDE1AQAAAOpRJQACAAAABDAuMzEAYILKd3SE1wg/iIE0lYTXCCJDSVEuU0dYOkQwNS5JUV9DTE9TRVBSSUNFLjMvOS8yMDE4AQAAAD9WDQACAAAABTI4LjEzAIdX2Ex0hNcIbdWTMZWE1wgjQ0lRLlNHWDpGMzQuSVFfQ0xPU0VQUklDRS4xMi82LzIwMTEBAAAAy25TAAIAAAAENS4xMwAY2i+fdITXCAx2pjmVhNcIKENJUS5TR1g6SjM3LklRX0JWX1NIQVJFLklRX0xUTS4yLzExLzIwMTABAAAAHjsGAAIAAAAJMjAuNDEzMTgzAQgAAAAFAAAAATEBAAAACjE0NDE0NTcxNjgDAAAAAzE2MAIAAAAENDAyMAQAAAABMAcAAAAJMi8xMS8yMDEwCAAAAAoxMi8zMS8yMDA5CQAAAAEweI5gmXKE1wjGT4i9coTXCChDSVEuU0dYOk8zMi5JUV9CVl9TSEFSRS5JUV9MVE0uMi8yMi8yMDEwAQAAACe7UwACAAAACDAuNzk0OTQxAQgAAAAFAAAAATEBAAAACjE1MDk2OTUzMDQDAAAAAzEzOAIA</t>
  </si>
  <si>
    <t>AAAENDAyMAQAAAABMAcAAAAJMi8yMi8yMDEwCAAAAAoxMi8zMS8yMDA5CQAAAAEwatXfmHKE1wjY7IW9coTXCChDSVEuU0dYOlM1MS5JUV9CVl9TSEFSRS5JUV9MVE0uNy8xOS8yMDEwAQAAANBZDQACAAAACDAuOTk2ODg1AQgAAAAFAAAAATEBAAAACjE1ODQxMzIzODMDAAAAAzEzOAIAAAAENDAyMAQAAAABMAcAAAAJNy8xOS8yMDEwCAAAAAk2LzMwLzIwMTAJAAAAATBpy4OScoTXCOFuH71yhNcIJ0NJUS5TR1g6SjM2LklRX0JWX1NIQVJFLklRX0xUTS4yLzgvMjAxMAEAAADuVA0AAgAAAAcyOS44NDE1AQgAAAAFAAAAATEBAAAACjE0NDEzNTQ0NjcDAAAAAzE2MAIAAAAENDAyMAQAAAABMAcAAAAIMi84LzIwMTAIAAAACjEyLzMxLzIwMDkJAAAAATB4jmCZcoTXCMZPiL1yhNcII0NJUS5TR1g6RjM0LklRX0NMT1NFUFJJQ0UuMi8xOS8yMDE2AQAAAMtuUwACAAAABDMuMTYA/ABsZ3SE1wjPNvUylYTXCChDSVEuU0dYOlA4Wi5JUV9CVl9TSEFSRS5JUV9MVE0uMTAvMi8yMDA5AQAAANFV6AoDAAAAAAC16hGecoTXCPoJ6r1yhNcII0NJUS5TR1g6QzZMLklRX0NMT1NFUFJJQ0UuNi8xMS8yMDEzAQAAAHclCgACAAAABTEwLjI3AKIu6Y50hNcIa/QwNpWE1wgkQ0lRLlNHWDpDNTIuSVFfQ0xPU0VQUklDRS4xMS8xMi8yMDE3AQAAAKB4XwADAAAAAABxjaFRdITXCJSHhTGVhNcII0NJUS5TR1g6RDA1LklRX0NM</t>
  </si>
  <si>
    <t>T1NFUFJJQ0UuMTIvNy8yMDE4AQAAAD9WDQACAAAABTI0LjE2AA6ysEF0hNcIvNbGMJWE1wgiQ0lRLlNHWDpTNjEuSVFfQ0xPU0VQUklDRS43LzUvMjAxOAEAAACGWw0AAgAAAAQyLjUyAIhzwUt0hNcI8KI7MZWE1wgjQ0lRLlNHWDpVMDYuSVFfQ0xPU0VQUklDRS44LzE1LzIwMTABAAAAiYFUAAMAAAAAANo91rB0hNcIKO9POpWE1wgiQ0lRLlNHWDpGOTkuSVFfQ0xPU0VQUklDRS43LzEvMjAxNQEAAAA6Vw0AAwAAAAAA8DlzbHSE1wgZMl81lYTXCCJDSVEuU0dYOks2Uy5JUV9DTE9TRVBSSUNFLjgvMi8yMDE4AQAAAOIKCAADAAAAAADSmt1OdITXCPQhojGVhNcIIkNJUS5TR1g6UzY4LklRX0NMT1NFUFJJQ0UuNS85LzIwMTkBAAAApVIlAAIAAAAENy4zOAAN+tRIdITXCLgLADGVhNcIKUNJUS5TR1g6Q0VFLklRX0JWX1NIQVJFLklRX0xUTS4xMi8xOS8yMDEyAQAAACLDngACAAAACDAuMTkzNjQ5AQgAAAAFAAAAATEBAAAACjE2NDU2ODkwOTQDAAAAAzEzOAIAAAAENDAyMAQAAAABMAcAAAAKMTIvMTkvMjAxMggAAAAJOS8zMC8yMDEyCQAAAAEwCV4td3KE1wikR527coTXCCRDSVEuU0dYOlUwNi5JUV9DTE9TRVBSSUNFLjEwLzE1LzIwMTgBAAAAiYFUAAIAAAAEMi45MQAcVT1CdITXCAXapzCVhNcII0NJUS5TR1g6QlNMLklRX0NMT1NFUFJJQ0UuMi8yMy8yMDA5AQAAACR4DQACAAAACDAuMjM0OTk5AM8r</t>
  </si>
  <si>
    <t>GMF0hNcI4r4lOZWE1wgoQ0lRLlNHWDpaMjUuSVFfQlZfU0hBUkUuSVFfTFRNLjUvMjIvMjAxMAEAAADDBqYBAgAAAAg1Ljk1Nzg3NAEIAAAABQAAAAExAQAAAAoxNTgzNjkzODY0AwAAAAIzMgIAAAAENDAyMAQAAAABMAcAAAAJNS8yMi8yMDEwCAAAAAkzLzMxLzIwMTAJAAAAATD/nn2WcoTXCOJAVr1yhNcII0NJUS5TR1g6Qk40LklRX0NMT1NFUFJJQ0UuOC8zMS8yMDEwAQAAAIVWDQACAAAACDguMTM2MzU4ANo91rB0hNcIsEAeOJWE1wgjQ0lRLlNHWDpCUzYuSVFfQ0xPU0VQUklDRS4zLzIwLzIwMTEBAAAAY1wDAgMAAAAAAHSBBat0hNcIYJufOJWE1wgjQ0lRLlNHWDpBNTAuSVFfQ0xPU0VQUklDRS42LzIyLzIwMTcBAAAABp7rEAMAAAAAANN/j1p0hNcIwZUWM5WE1wgjQ0lRLlNHWDo1VVguSVFfQ0xPU0VQUklDRS4xLzI3LzIwMTQBAAAAC2raBgIAAAAIMC40MDUzMDEAdrK0hHSE1wgZMl81lYTXCCdDSVEuU0dYOkJTNi5JUV9CVl9TSEFSRS5JUV9MVE0uOC85LzIwMDkBAAAAY1wDAgIAAAAIMS4zOTY1OTcBCAAAAAUAAAABMQEAAAAKMTM5MjAxMDA1MgMAAAACMzICAAAABDQwMjAEAAAAATAHAAAACDgvOS8yMDA5CAAAAAk2LzMwLzIwMDkJAAAAATBrbKGgcoTXCKWPEr5yhNcII0NJUS5TR1g6QlZBLklRX0NMT1NFUFJJQ0UuOS8xMi8yMDA5AQAAAL5xewADAAAAAAD/C725dITXCLv9ATmVhNcIIkNJ</t>
  </si>
  <si>
    <t>US5TR1g6VTA2LklRX0NMT1NFUFJJQ0UuMi83LzIwMTIBAAAAiYFUAAIAAAAEMi43NAAVsMyddITXCLB2eDaVhNcII0NJUS5TR1g6QTUwLklRX0NMT1NFUFJJQ0UuMi8yMi8yMDE0AQAAAAae6xADAAAAAAB2srSEdITXCAHm/jWVhNcIIkNJUS5TR1g6QlZBLklRX0NMT1NFUFJJQ0UuOC80LzIwMTQBAAAAvnF7AAMAAAAAACHmAX90hNcI4xj7NJWE1wgoQ0lRLlNHWDpCNjEuSVFfQlZfU0hBUkUuSVFfTFRNLjcvMjgvMjAwOQEAAADmYEQAAgAAAAgzLjA1OTQxMQEIAAAABQAAAAExAQAAAAoxMzk0NDUyMjMzAwAAAAMxMzgCAAAABDQwMjAEAAAAATAHAAAACTcvMjgvMjAwOQgAAAAJNi8zMC8yMDA5CQAAAAEw9oEan3KE1wjbkvO9coTXCCJDSVEuU0dYOk0wNC5JUV9DTE9TRVBSSUNFLjUvOS8yMDE5AQAAAOo+BgACAAAABDEuODgAzhtLO3SE1wjMTjowlYTXCCJDSVEuU0dYOkE1MC5JUV9DTE9TRVBSSUNFLjgvNy8yMDE1AQAAAAae6xADAAAAAACypYp0dITXCKk3kjSVhNcII0NJUS5TR1g6UzUxLklRX0NMT1NFUFJJQ0UuOC8yOS8yMDA5AQAAANBZDQADAAAAAAAlg6m8dITXCHNJ4jmVhNcIIkNJUS5TR1g6QzA5LklRX0NMT1NFUFJJQ0UuMi85LzIwMTgBAAAA80MGAAIAAAAFMTIuMjUA+eP3WHSE1wiM/EgylYTXCCJDSVEuU0dYOlM1OS5JUV9DTE9TRVBSSUNFLjkvNC8yMDA5AQAAAHglCgACAAAABDIuNTgA</t>
  </si>
  <si>
    <t>JYOpvHSE1whzSeI5lYTXCCJDSVEuU0dYOkgwMi5JUV9DTE9TRVBSSUNFLjgvOS8yMDE1AQAAAGxXDQADAAAAAACypYp0dITXCLjYcDSVhNcIIkNJUS5TR1g6SDEzLklRX0NMT1NFUFJJQ0UuMi85LzIwMTMBAAAA3ClaAAMAAAAAAOCQ6450hNcI1rg1NpWE1wgpQ0lRLlNHWDpaNzQuSVFfQlZfU0hBUkUuSVFfTFRNLjEyLzE4LzIwMDkBAAAAALcBAAIAAAAIMS4zOTQ4NTEBCAAAAAUAAAABMQEAAAAKMTQxMDU0NjI3NgMAAAADMTM4AgAAAAQ0MDIwBAAAAAEwBwAAAAoxMi8xOC8yMDA5CAAAAAk5LzMwLzIwMDkJAAAAATBq1d+YcoTXCFMDer1yhNcIKENJUS5TR1g6UzkxLklRX0JWX1NIQVJFLklRX0xUTS4zLzE3LzIwMTIBAAAAUux2CAIAAAAIMC4wNzc3OTIBCAAAAAUAAAABMQEAAAAKMTYxNTQyODQwMQMAAAACNjQCAAAABDQwMjAEAAAAATAHAAAACTMvMTcvMjAxMggAAAAKMTIvMzEvMjAxMQkAAAABMI1ItYFyhNcIZXMzvHKE1wgjQ0lRLlNHWDpBWlkuSVFfQ0xPU0VQUklDRS4yLzE5LzIwMTkBAAAAafJdAQMAAAAAAIoRdTx0hNcIaA1CMJWE1wgiQ0lRLlNHWDpEMDEuSVFfQ0xPU0VQUklDRS4zLzEvMjAxOAEAAADvWw0AAgAAAAQ4LjQ1ACoXg1h0hNcIvxQeMpWE1wgkQ0lRLlNHWDpGMTcuSVFfQ0xPU0VQUklDRS4xMS8xMi8yMDA5AQAAAG5vAAACAAAABDEuODcAG2y/uXSE1whK/NM5lYTXCCNDSVEu</t>
  </si>
  <si>
    <t>U0dYOlEwRi5JUV9DTE9TRVBSSUNFLjEvMjcvMjAxMQEAAADD/ooDAwAAAAAApCgDq3SE1wiQJbc5lYTXCCJDSVEuU0dYOlcwNS5JUV9DTE9TRVBSSUNFLjcvMi8yMDEyAQAAAO5hDQACAAAABTEuMzQ1AKWqUJN0hNcI4kC6N5WE1wgjQ0lRLlNHWDpBN1JVLklRX0NMT1NFUFJJQ0UuNC8xLzIwMTABAAAAZL/ZAQIAAAAFMC42MDUAm2e+sHSE1whCfBk4lYTXCChDSVEuU0dYOks2Uy5JUV9CVl9TSEFSRS5JUV9MVE0uNS8xNi8yMDExAQAAAOIKCAACAAAACDMuMzQzNTM2AQgAAAAFAAAAATEBAAAACjE1NTgzNTM4MzkDAAAAAjU1AgAAAAQ0MDIwBAAAAAEwBwAAAAk1LzE2LzIwMTEIAAAACTMvMzEvMjAxMQkAAAABMPYjXYtyhNcIbI22vHKE1wgjQ0lRLlNHWDpaMjUuSVFfQ0xPU0VQUklDRS41LzIzLzIwMTEBAAAAwwamAQIAAAAEMS4zNwCrHcWgdITXCBHvbziVhNcIKENJUS5TR1g6VDE4LklRX0JWX1NIQVJFLklRX0xUTS40LzE2LzIwMTAFAAAAAAAAAAgAAAAUKEludmFsaWQgSWRlbnRpZmllcin/nn2WcoTXCFQGW71yhNcII0NJUS5TR1g6VjAzLklRX0NMT1NFUFJJQ0UuNS8xNS8yMDEyAQAAAGyNAAACAAAAAzcuOABPNOqXdITXCMKJOTeVhNcII0NJUS5TR1g6SDE3LklRX0NMT1NFUFJJQ0UuOS8xNi8yMDE2AQAAANlEjAACAAAABTAuNDQ1ACjYll10hNcIPKK2MpWE1wgjQ0lRLlNHWDpPMzIuSVFfQ0xP</t>
  </si>
  <si>
    <t>U0VQUklDRS4zLzE1LzIwMTABAAAAJ7tTAAIAAAAEMi41MwA53GO1dITXCGkvWjmVhNcII0NJUS5TR1g6WTkyLklRX0NMT1NFUFJJQ0UuMS8xMS8yMDA5AQAAAMwsoQEDAAAAAABrwAvEdITXCAuLmjmVhNcII0NJUS5TR1g6RTVILklRX0NMT1NFUFJJQ0UuOS8yMS8yMDE0AQAAAOpRJQADAAAAAABOPgR/dITXCLKWszSVhNcIKENJUS5TR1g6SDEzLklRX0JWX1NIQVJFLklRX0xUTS43LzE3LzIwMTABAAAA3ClaAAIAAAAIMS44MTQxODUBCAAAAAUAAAABMQEAAAAKMTU4NDEzMjI3OQMAAAADMTM4AgAAAAQ0MDIwBAAAAAEwBwAAAAk3LzE3LzIwMTAIAAAACTYvMzAvMjAxMAkAAAABMIHzQpByhNcITNQCvXKE1wgjQ0lRLlNHWDpHMDcuSVFfQ0xPU0VQUklDRS40LzEzLzIwMTQBAAAAefEkAAMAAAAAABJEYIB0hNcIT93/NJWE1wgnQ0lRLlNHWDpMSjMuSVFfQlZfU0hBUkUuSVFfTFRNLjgvOC8yMDEwAQAAAJtXDQACAAAACDIuMjc1OTA3AQgAAAAFAAAAATEBAAAACjE0NjU2MzEzNDcDAAAAAzEzOAIAAAAENDAyMAQAAAABMAcAAAAIOC84LzIwMTAIAAAACTYvMzAvMjAxMAkAAAABMJFlqo9yhNcI1XIAvXKE1wgjQ0lRLlNHWDpHOTIuSVFfQ0xPU0VQUklDRS4xMS8xLzIwMTMBAAAAV051AAIAAAAEMC45NQDdlsCEdITXCOQ3nDaVhNcII0NJUS5TR1g6SDEzLklRX0NMT1NFUFJJQ0UuNS8xMS8yMDEzAQAAANwp</t>
  </si>
  <si>
    <t>WgADAAAAAAD9FYSKdITXCLKikzWVhNcIIkNJUS5TR1g6RzA3LklRX0NMT1NFUFJJQ0UuNi8yLzIwMDkBAAAAefEkAAIAAAAFMTAuMDgATcgfvnSE1whoByU6lYTXCCNDSVEuU0dYOkVINS5JUV9DTE9TRVBSSUNFLjMvMjcvMjAxNQEAAADVgGMAAwAAAAAACOaicXSE1whxL6c3lYTXCCJDSVEuU0dYOk9WOC5JUV9DTE9TRVBSSUNFLjgvNy8yMDExAQAAAC68JwgDAAAAAACrHcWgdITXCF/wyjeVhNcII0NJUS5TR1g6VTExLklRX0NMT1NFUFJJQ0UuOC8yMS8yMDE0AQAAAMNQBgACAAAABTIyLjg2ABuYO4Z0hNcI1BUkN5WE1wgkQ0lRLlNHWDpCU0wuSVFfQ0xPU0VQUklDRS4xMi8yMi8yMDE4AQAAACR4DQADAAAAAAB2+09KdITXCDoCXTGVhNcIJENJUS5TR1g6UzA3LklRX0NMT1NFUFJJQ0UuMTAvMjMvMjAxNQEAAAC9ZA0AAgAAAAM3LjIAOwGDd3SE1wjnGi40lYTXCCNDSVEuU0dYOlYwMy5JUV9DTE9TRVBSSUNFLjEvMTgvMjAxNQEAAABsjQAAAwAAAAAA5bIXcnSE1wjjT2c0lYTXCCNDSVEuU0dYOkM1Mi5JUV9DTE9TRVBSSUNFLjUvMjUvMjAxMQEAAACgeF8AAgAAAAQxLjQ0AND73Kp0hNcI4iB1N5WE1wgjQ0lRLlNHWDpVMDQuSVFfQ0xPU0VQUklDRS41LzE3LzIwMTMBAAAAPZJUAAIAAAAEMi45MQDAvfyLdITXCFg8KzeVhNcIJENJUS5TR1g6QjYxLklRX0NMT1NFUFJJQ0UuMTIvMTMvMjAxNAEAAADm</t>
  </si>
  <si>
    <t>YEQAAwAAAAAAOgq0bnSE1wi8SbYzlYTXCChDSVEuU0dYOkVINS5JUV9CVl9TSEFSRS5JUV9MVE0uNC8yNC8yMDEyAQAAANWAYwACAAAACDAuNjAyODAzAQgAAAAFAAAAATEBAAAACjE2MzQyMzM2NzkDAAAAATkCAAAABDQwMjAEAAAAATAHAAAACTQvMjQvMjAxMggAAAAJMy8zMS8yMDEyCQAAAAEwl0bTeHKE1wjw4Lm7coTXCCJDSVEuU0dYOlMwNy5JUV9DTE9TRVBSSUNFLjEvMS8yMDA5AQAAAL1kDQADAAAAAABEXwnEdITXCLKqMTmVhNcIKENJUS5TR1g6TzM5LklRX0JWX1NIQVJFLklRX0xUTS42LzExLzIwMDkBAAAAKYYSAAIAAAAINS4zNjQ3ODUBCAAAAAUAAAABMQEAAAAKMTM2NzY2MTc1OQMAAAADMTM4AgAAAAQ0MDIwBAAAAAEwBwAAAAk2LzExLzIwMDkIAAAACTMvMzEvMjAwOQkAAAABMJUx7qJyhNcIgbQ4vnKE1wgjQ0lRLlNHWDpVMDQuSVFfQ0xPU0VQUklDRS4zLzI3LzIwMTkBAAAAPZJUAAIAAAADMi41AHIm+0h0hNcI7W0CMZWE1wgiQ0lRLlNHWDpFNUguSVFfQ0xPU0VQUklDRS4yLzYvMjAxNwEAAADqUSUAAgAAAAUwLjQyNQDnk9BfdITXCHPa0DKVhNcIJENJUS5TR1g6NVVYLklRX0NMT1NFUFJJQ0UuMTIvMTUvMjAxMwEAAAALatoGAwAAAAAAs3iEfXSE1wj2cDs1lYTXCCNDSVEuU0dYOkM1Mi5JUV9DTE9TRVBSSUNFLjgvMTgvMjAxNgEAAACgeF8AAgAAAAQyLjg0ACjYll10hNcIWVob</t>
  </si>
  <si>
    <t>M5WE1wgjQ0lRLlNHWDpUUTUuSVFfQ0xPU0VQUklDRS40LzE4LzIwMTIBAAAAYWBEAAMAAAAAAD69bpl0hNcITpD7NpWE1wgkQ0lRLlNHWDpTOTEuSVFfQ0xPU0VQUklDRS4xMC8zMS8yMDE2AQAAAFLsdggDAAAAAABDvthodITXCHRd/DKVhNcII0NJUS5TR1g6Qk40LklRX0NMT1NFUFJJQ0UuNy8yNi8yMDE0AQAAAIVWDQADAAAAAABiZgt/dITXCJOXQjWVhNcIKUNJUS5TR1g6SDc4LklRX0JWX1NIQVJFLklRX0xUTS4xMC8yOC8yMDEwAQAAAPxCBgACAAAACDguNjQ0MzA0AQgAAAAFAAAAATEBAAAACjE1NDg1ODEyNDADAAAAAzE2MAIAAAAENDAyMAQAAAABMAcAAAAKMTAvMjgvMjAxMAgAAAAJOS8zMC8yMDEwCQAAAAEwPXbHjHKE1wgqn8m8coTXCCJDSVEuU0dYOkgxNS5JUV9DTE9TRVBSSUNFLjQvNy8yMDE3AQAAAJpoDQADAAAAAADEe3tbdITXCHJwXjKVhNcIKENJUS5TR1g6SDE1LklRX0JWX1NIQVJFLklRX0xUTS45LzExLzIwMTABAAAAmmgNAAIAAAAIMi40Mzk1ODIBCAAAAAUAAAABMQEAAAAKMTQ2NjkxMTg5MgMAAAADMTM4AgAAAAQ0MDIwBAAAAAEwBwAAAAk5LzExLzIwMTAIAAAACTYvMzAvMjAxMAkAAAABMC9+8JNyhNcI0uI0vXKE1wgiQ0lRLlNHWDpEMDEuSVFfQ0xPU0VQUklDRS4zLzgvMjAxNwEAAADvWw0AAgAAAAM4LjkAd/YfXHSE1wgRA2ozlYTXCCNDSVEuU0dYOloyNS5JUV9DTE9T</t>
  </si>
  <si>
    <t>RVBSSUNFLjMvMzEvMjAxOQEAAADDBqYBAwAAAAAA1d7LQHSE1wgXK5cwlYTXCClDSVEuU0dYOlMwOC5JUV9CVl9TSEFSRS5JUV9MVE0uMTIvMjQvMjAwOQEAAACSZ0sAAgAAAAgwLjEzMjU3NwEIAAAABQAAAAExAQAAAAoxNDA4MDA2MTE3AwAAAAMxMzgCAAAABDQwMjAEAAAAATAHAAAACjEyLzI0LzIwMDkIAAAACTkvMzAvMjAwOQkAAAABMAajNphyhNcIgp93vXKE1wgiQ0lRLlNHWDpVMTEuSVFfQ0xPU0VQUklDRS45LzcvMjAxMAEAAADDUAYAAgAAAAUxOC45NADaPdawdITXCC1ZjzeVhNcII0NJUS5TR1g6VzA1LklRX0NMT1NFUFJJQ0UuNS8zMC8yMDEyAQAAAO5hDQACAAAAAzEuMwBp7duXdITXCC7cWzaVhNcIKUNJUS5TR1g6VTE0LklRX0JWX1NIQVJFLklRX0xUTS4xMS8yNS8yMDA5AQAAAEhYDQACAAAACDUuMTUzNDQyAQgAAAAFAAAAATEBAAAACjE0MTExMTUxMzUDAAAAAzEzOAIAAAAENDAyMAQAAAABMAcAAAAKMTEvMjUvMjAwOQgAAAAJOS8zMC8yMDA5CQAAAAEwteoRnnKE1wgcgeC9coTXCCNDSVEuU0dYOkM1Mi5JUV9DTE9TRVBSSUNFLjQvMTUvMjAxOQEAAACgeF8AAgAAAAQyLjYzALyik0R0hNcI2029MJWE1wgjQ0lRLlNHWDpaNzQuSVFfQ0xPU0VQUklDRS43LzE1LzIwMTABAAAAALcBAAIAAAAEMy4xMQAsZcitdITXCITorTiVhNcII0NJUS5TR1g6VTk2LklRX0NMT1NFUFJJQ0UuMi8x</t>
  </si>
  <si>
    <t>MS8yMDA5AQAAAJF4DQACAAAABDIuMTkAVoSVwnSE1wiGaSc6lYTXCCRDSVEuU0dYOkJONC5JUV9DTE9TRVBSSUNFLjExLzIxLzIwMTMBAAAAhVYNAAIAAAAFMTEuMTEAdTsQiXSE1wiBT585lYTXCCNDSVEuU0dYOkgxNy5JUV9DTE9TRVBSSUNFLjcvMTEvMjAxOAEAAADZRIwAAgAAAAQxLjIyAOOWyU90hNcI9CGiMZWE1wgjQ0lRLlNHWDpTNTEuSVFfQ0xPU0VQUklDRS4zLzI0LzIwMTABAAAA0FkNAAIAAAAENC4wMQDDy8u2dITXCKkS9jiVhNcII0NJUS5TR1g6SjM2LklRX0NMT1NFUFJJQ0UuNi8xMi8yMDExAQAAAO5UDQADAAAAAADQ+9yqdITXCOIgdTeVhNcII0NJUS5TR1g6TEozLklRX0NMT1NFUFJJQ0UuNy8xOC8yMDA5AQAAAJtXDQADAAAAAAAlg6m8dITXCHNJ4jmVhNcIIkNJUS5TR1g6RzEzLklRX0NMT1NFUFJJQ0UuNi84LzIwMTQBAAAAC2QNAAMAAAAAAFEloYd0hNcIRTMNNpWE1wgkQ0lRLlNHWDpIMTUuSVFfQ0xPU0VQUklDRS4xMC8xNS8yMDE0AQAAAJpoDQACAAAABDQuMDYAI3OtenSE1wjkhKA0lYTXCCJDSVEuU0dYOkgxMy5JUV9DTE9TRVBSSUNFLjcvNi8yMDA5AQAAANwpWgACAAAABTAuNzU1ACWDqbx0hNcILGh0OZWE1wgiQ0lRLlNHWDpLNlMuSVFfQ0xPU0VQUklDRS43LzYvMjAxMQEAAADiCggAAwAAAAAAAGyBpnSE1wimKOU3lYTXCCNDSVEuU0dYOkVCNS5JUV9DTE9TRVBSSUNF</t>
  </si>
  <si>
    <t>LjExLzkvMjAxNAEAAAA9rVgCAwAAAAAAuJAohnSE1whE/KA2lYTXCCNDSVEuU0dYOlcwNS5JUV9DTE9TRVBSSUNFLjkvMjIvMjAxMwEAAADuYQ0AAwAAAAAAdTsQiXSE1wiB2ig3lYTXCClDSVEuU0dYOk5EOFUuSVFfQlZfU0hBUkUuSVFfTFRNLjcvMjEvMjAwOQEAAABAipIBAgAAAAg0LjI0NjU4NAEIAAAABQAAAAExAQAAAAoxMjE1NDAzMDk2AwAAAAMxMzgCAAAABDQwMjAEAAAAATAHAAAACTcvMjEvMjAwOQgAAAAJNi8zMC8yMDA5CQAAAAEwh8genXKE1wivvNu9coTXCCNDSVEuU0dYOloyNS5JUV9DTE9TRVBSSUNFLjQvMTcvMjAxMgEAAADDBqYBAgAAAAUxLjIxNQAWENmadITXCLGLbDaVhNcII0NJUS5TR1g6VjAzLklRX0NMT1NFUFJJQ0UuNi8xMC8yMDA5AQAAAGyNAAACAAAABDcuMTQA8SGdv3SE1wj1NRw5lYTXCChDSVEuU0dYOkgwMi5JUV9CVl9TSEFSRS5JUV9MVE0uMTIvNy8yMDEwAQAAAGxXDQACAAAACDguNzUzMjQ5AQgAAAAFAAAAATEBAAAACjE0ODI4MDEwMTgDAAAAAzEzOAIAAAAENDAyMAQAAAABMAcAAAAJMTIvNy8yMDEwCAAAAAk5LzMwLzIwMTAJAAAAATCootiOcoTXCJTC77xyhNcIIkNJUS5TR1g6VTA0LklRX0NMT1NFUFJJQ0UuMS8zLzIwMTYBAAAAPZJUAAMAAAAAAOYbbHZ0hNcIG9oeNZWE1wgoQ0lRLlNHWDpCU0wuSVFfQlZfU0hBUkUuSVFfTFRNLjUvMjMvMjAxMQEAAAAk</t>
  </si>
  <si>
    <t>eA0AAgAAAAgwLjE4ODYwMgEIAAAABQAAAAExAQAAAAoxNTQ0NjQxNTk0AwAAAAMxMzgCAAAABDQwMjAEAAAAATAHAAAACTUvMjMvMjAxMQgAAAAJMy8zMS8yMDExCQAAAAEwZtjJjHKE1wj2J9O8coTXCCJDSVEuU0dYOlYwMy5JUV9DTE9TRVBSSUNFLjEvMi8yMDExAQAAAGyNAAADAAAAAACcAUusdITXCOHBpjiVhNcIKENJUS5TR1g6TEozLklRX0JWX1NIQVJFLklRX0xUTS43LzE2LzIwMTABAAAAm1cNAAIAAAAIMi4yNzU5MDcBCAAAAAUAAAABMQEAAAAKMTQ2NTYzMTM0NwMAAAADMTM4AgAAAAQ0MDIwBAAAAAEwBwAAAAk3LzE2LzIwMTAIAAAACTYvMzAvMjAxMAkAAAABMOUBOJRyhNcIigk8vXKE1wgjQ0lRLlNHWDpUMzkuSVFfQ0xPU0VQUklDRS4zLzI4LzIwMTMBAAAAMVwNAAIAAAAENC40OAC9eIaKdITXCPtEIDaVhNcIIkNJUS5TR1g6RjE3LklRX0NMT1NFUFJJQ0UuMi80LzIwMTEBAAAAbm8AAAMAAAAAACuy96d0hNcI+E2ROJWE1wgjQ0lRLlNHWDpVMTEuSVFfQ0xPU0VQUklDRS45LzIxLzIwMTUBAAAAw1AGAAIAAAAFMTkuMTYA+UYqcHSE1wiZ9wc0lYTXCChDSVEuU0dYOlM2MS5JUV9CVl9TSEFSRS5JUV9MVE0uMy8yMS8yMDEyAQAAAIZbDQACAAAACDEuMDgwMzI1AQgAAAAFAAAAATEBAAAACjE2MDA1MzkzMjQDAAAAAzEzOAIAAAAENDAyMAQAAAABMAcAAAAJMy8yMS8yMDEyCAAAAAoxMi8z</t>
  </si>
  <si>
    <t>MS8yMDExCQAAAAEwW48AeXKE1whfpb67coTXCCNDSVEuU0dYOlo3NC5JUV9DTE9TRVBSSUNFLjEvMTMvMjAxMAEAAAAAtwEAAgAAAAQyLjk3AGvz0rZ0hNcICM2kN5WE1wgnQ0lRLlNHWDpUMzkuSVFfQlZfU0hBUkUuSVFfTFRNLjMvMi8yMDA5AQAAADFcDQACAAAACDEuMTYyMDYxAQgAAAAFAAAAATEBAAAACjEzNTI5NzM1NjYDAAAAAzEzOAIAAAAENDAyMAQAAAABMAcAAAAIMy8yLzIwMDkIAAAACTIvMjgvMjAwOQkAAAABMMUSTaZyhNcIpfl5vnKE1wgjQ0lRLlNHWDpIMTMuSVFfQ0xPU0VQUklDRS40LzIyLzIwMTcBAAAA3ClaAAMAAAAAAMR7e1t0hNcIA/aGMpWE1wgiQ0lRLlNHWDpTOTEuSVFfQ0xPU0VQUklDRS40LzgvMjAxNQEAAABS7HYIAwAAAAAAENQ0eXSE1whXXpk0lYTXCCNDSVEuU0dYOkcwNy5JUV9DTE9TRVBSSUNFLjYvMjkvMjAxNwEAAAB58SQAAgAAAAQyNC42AN6cvk50hNcIm12dMZWE1wgjQ0lRLlNHWDpVMTEuSVFfQ0xPU0VQUklDRS44LzE3LzIwMTEBAAAAw1AGAAIAAAAFMTguODMAKW5EpXSE1wjfjE06lYTXCCdDSVEuU0dYOlMwNy5JUV9CVl9TSEFSRS5JUV9MVE0uMi8yLzIwMDkBAAAAvWQNAAIAAAAIMS4zNzAxMzIBCAAAAAUAAAABMQEAAAAKMTM1NDQxOTc2MgMAAAADMTYwAgAAAAQ0MDIwBAAAAAEwBwAAAAgyLzIvMjAwOQgAAAAKMTIvMzEvMjAwOAkAAAABMK5BxKZyhNcI</t>
  </si>
  <si>
    <t>CgqOvnKE1wgoQ0lRLlNHWDpTMDcuSVFfQlZfU0hBUkUuSVFfTFRNLjMvMzEvMjAxMgEAAAC9ZA0AAgAAAAgxLjgyNzY1NgEIAAAABQAAAAExAQAAAAoxNjM3NjQ2OTM4AwAAAAMxNjACAAAABDQwMjAEAAAAATAHAAAACTMvMzEvMjAxMggAAAAJMy8zMS8yMDEyCQAAAAEwjUi1gXKE1wg0ETG8coTXCCNDSVEuU0dYOlU5Ni5JUV9DTE9TRVBSSUNFLjEyLzUvMjAxOAEAAACReA0AAgAAAAQyLjY4AIrIZ0V0hNcIjkrcMJWE1wgiQ0lRLlNHWDpVOTYuSVFfQ0xPU0VQUklDRS4xLzEvMjAwOQEAAACReA0AAwAAAAAARF8JxHSE1wgWDDQ5lYTXCCRDSVEuU0dYOkFaWS5JUV9DTE9TRVBSSUNFLjEyLzIzLzIwMTgBAAAAafJdAQMAAAAAAFN/yDx0hNcI5M5WMJWE1wgjQ0lRLlNHWDpBNTAuSVFfQ0xPU0VQUklDRS45LzE4LzIwMDkBAAAABp7rEAMAAAAAACWDqbx0hNcI1xVXOpWE1wgoQ0lRLlNHWDpBNTAuSVFfQlZfU0hBUkUuSVFfTFRNLjcvMTEvMjAwOQEAAAAGnusQAwAAAAAAGApsoXKE1wgwPyO+coTXCCNDSVEuU0dYOlM0MS5JUV9DTE9TRVBSSUNFLjYvMTUvMjAxMwEAAAC5aA0AAwAAAAAAtbOBinSE1wjpDbQ2lYTXCCNDSVEuU0dYOkMwOS5JUV9DTE9TRVBSSUNFLjYvMjkvMjAxOAEAAADzQwYAAgAAAAUxMC45MwArp4FXdITXCNrK8DGVhNcII0NJUS5TR1g6UzU5LklRX0NMT1NFUFJJQ0UuMy8xMS8yMDEw</t>
  </si>
  <si>
    <t>AQAAAHglCgACAAAAAzMuNwDYU0WydITXCCzNVzmVhNcIIkNJUS5TR1g6UzQxLklRX0NMT1NFUFJJQ0UuMi83LzIwMTABAAAAuWgNAAMAAAAAAHuwZ7Z0hNcInJFcOZWE1wgjQ0lRLlNHWDpHMTMuSVFfQ0xPU0VQUklDRS42LzEzLzIwMDkBAAAAC2QNAAMAAAAAAE3IH750hNcIXQ8VOZWE1wgkQ0lRLlNHWDpRMEYuSVFfQ0xPU0VQUklDRS4xMC8yMy8yMDEwAQAAAMP+igMDAAAAAABjxWSvdITXCJGusjiVhNcII0NJUS5TR1g6RzA3LklRX0NMT1NFUFJJQ0UuMTAvMS8yMDEwAQAAAHnxJAACAAAABTE1LjYyAAd6vK10hNcItYe5OZWE1wgkQ0lRLlNHWDpHMDcuSVFfQ0xPU0VQUklDRS4xMC8yMi8yMDEwAQAAAHnxJAACAAAABTE1Ljg2ACxu3bB0hNcIyDW8OJWE1wgkQ0lRLlNHWDpVMTQuSVFfQ0xPU0VQUklDRS4xMS8zMC8yMDE3AQAAAEhYDQACAAAAAzguOQC8aSBZdITXCLLypTKVhNcIKUNJUS5TR1g6NUNQLklRX0JWX1NIQVJFLklRX0xUTS4xMC8yMS8yMDA5AQAAAB9NewACAAAACDAuMTMzODg5AQgAAAAFAAAAATEBAAAACjE0MzU0MzY2MTgDAAAAAzExMQIAAAAENDAyMAQAAAABMAcAAAAKMTAvMjEvMjAwOQgAAAAJOS8zMC8yMDA5CQAAAAEwDgI5nXKE1wiN0c+9coTXCCRDSVEuU0dYOkM1Mi5JUV9DTE9TRVBSSUNFLjEyLzEzLzIwMDkBAAAAoHhfAAMAAAAAABtsv7l0hNcIDRk4OpWE1wgjQ0lRLlNH</t>
  </si>
  <si>
    <t>WDpIMTUuSVFfQ0xPU0VQUklDRS44LzI3LzIwMTABAAAAmmgNAAIAAAAEMi44NgCcAUusdITXCK9fpDiVhNcII0NJUS5TR1g6UDhaLklRX0NMT1NFUFJJQ0UuNy8yOC8yMDEyAQAAANFV6AoDAAAAAAAhobiUdITXCHAc5jaVhNcII0NJUS5TR1g6SDE1LklRX0NMT1NFUFJJQ0UuMS8yNy8yMDEzAQAAAJpoDQADAAAAAACiLumOdITXCH98tTeVhNcIKENJUS5TR1g6RUI1LklRX0JWX1NIQVJFLklRX0xUTS4zLzMwLzIwMDkBAAAAPa1YAgIAAAALMjg2My43NzAwNTkBCAAAAAUAAAABMQEAAAAKMTM1MzQ5NDcyMAMAAAACNjkCAAAABDQwMjAEAAAAATAHAAAACTMvMzAvMjAwOQgAAAAKMTIvMzEvMjAwOAkAAAABMDdsZKRyhNcIQcZLvnKE1wgoQ0lRLlNHWDpDMDcuSVFfQlZfU0hBUkUuSVFfTFRNLjMvMzEvMjAwOQEAAABkVg0AAgAAAAg2LjI2Njg5MgEIAAAABQAAAAExAQAAAAoxMzY0MTIyMTM2AwAAAAMxNjACAAAABDQwMjAEAAAAATAHAAAACTMvMzEvMjAwOQgAAAAJMy8zMS8yMDA5CQAAAAEw+slSpXKE1wgAsFe+coTXCCJDSVEuU0dYOlEwRi5JUV9DTE9TRVBSSUNFLjcvMy8yMDEyAQAAAMP+igMDAAAAAAAyq1uZdITXCLgu+TaVhNcIIkNJUS5TR1g6RzEzLklRX0NMT1NFUFJJQ0UuNi8xLzIwMTQBAAAAC2QNAAMAAAAAABJEYIB0hNcIHB1rNZWE1wgjQ0lRLlNHWDpXMDUuSVFfQ0xPU0VQUklDRS40LzMw</t>
  </si>
  <si>
    <t>LzIwMTQBAAAA7mENAAIAAAABMgDgw56HdITXCIyVDzaVhNcII0NJUS5TR1g6QzMxLklRX0NMT1NFUFJJQ0UuNS8xNy8yMDEzAQAAANJRJQACAAAABDMuNzUA/RWEinSE1wjpDbQ2lYTXCChDSVEuU0dYOkNFRS5JUV9CVl9TSEFSRS5JUV9MVE0uMy8zMC8yMDA5AQAAACLDngACAAAACDAuMTA0NjI3AQgAAAAFAAAAATEBAAAACjEzMjQzNDA5NTYDAAAAAzEzOAIAAAAENDAyMAQAAAABMAcAAAAJMy8zMC8yMDA5CAAAAAoxMi8zMS8yMDA4CQAAAAEw+slSpXKE1wgAsFe+coTXCCNDSVEuU0dYOkE1MC5JUV9DTE9TRVBSSUNFLjEyLzcvMjAxNgEAAAAGnusQAwAAAAAA933cZHSE1whqS+kylYTXCCRDSVEuU0dYOlUxNC5JUV9DTE9TRVBSSUNFLjEwLzE5LzIwMTgBAAAASFgNAAIAAAAENi4xOADqWTw+dITXCKRsVDCVhNcIKENJUS5TR1g6WTkyLklRX0JWX1NIQVJFLklRX0xUTS40LzI3LzIwMTIBAAAAzCyhAQIAAAAHMi41NjIxMgEIAAAABQAAAAExAQAAAAoxNjYwODk5NjQ3AwAAAAMxNDkCAAAABDQwMjAEAAAAATAHAAAACTQvMjcvMjAxMggAAAAJMy8zMS8yMDEyCQAAAAEwjUi1gXKE1wjxri68coTXCChDSVEuU0dYOlQzOS5JUV9CVl9TSEFSRS5JUV9MVE0uMS8xNS8yMDA5AQAAADFcDQACAAAACDEuMjc5NDk0AQgAAAAFAAAAATEBAAAACjEzMDUxNjg5NDkDAAAAAzEzOAIAAAAENDAyMAQAAAABMAcAAAAJ</t>
  </si>
  <si>
    <t>MS8xNS8yMDA5CAAAAAoxMS8zMC8yMDA4CQAAAAEwBuL/pnKE1wgK9pO+coTXCChDSVEuU0dYOlM0MS5JUV9CVl9TSEFSRS5JUV9MVE0uMTEvNS8yMDEyAQAAALloDQACAAAACDMuNjE1ODc5AQgAAAAFAAAAATEBAAAACjE2NDU1NjIzMjMDAAAAAzEzOAIAAAAENDAyMAQAAAABMAcAAAAJMTEvNS8yMDEyCAAAAAk5LzMwLzIwMTIJAAAAATCoNrZ7coTXCH6j3btyhNcIIkNJUS5TR1g6QTUwLklRX0NMT1NFUFJJQ0UuMS83LzIwMTMBAAAABp7rEAMAAAAAAKIu6Y50hNcIz3irNZWE1wgkQ0lRLlNHWDpORDhVLklRX0NMT1NFUFJJQ0UuMTAvMS8yMDE0AQAAAECKkgECAAAABDEuMzYAIgjqfnSE1whiNUA1lYTXCClDSVEuU0dYOk8zOS5JUV9CVl9TSEFSRS5JUV9MVE0uMTAvMjYvMjAxMAEAAAAphhIAAgAAAAg2LjEzMTUyNwEIAAAABQAAAAExAQAAAAoxNDgwMTIxMTcyAwAAAAMxMzgCAAAABDQwMjAEAAAAATAHAAAACjEwLzI2LzIwMTAIAAAACTkvMzAvMjAxMAkAAAABMJOhpY9yhNcIsYX0vHKE1wgjQ0lRLlNHWDpPMzkuSVFfQ0xPU0VQUklDRS4yLzE3LzIwMTkBAAAAKYYSAAMAAAAAAFN/yDx0hNcIaA1CMJWE1wgiQ0lRLlNHWDpIMTcuSVFfQ0xPU0VQUklDRS43LzIvMjAxMwEAAADZRIwAAgAAAAUwLjcyNQC1s4GKdITXCGlAkTWVhNcIJENJUS5TR1g6RUI1LklRX0NMT1NFUFJJQ0UuMTAvMTIvMjAxNgEA</t>
  </si>
  <si>
    <t>AAA9rVgCAgAAAAUxLjczNQAtn0FpdITXCCxTSDSVhNcIKENJUS5TR1g6SjM2LklRX0JWX1NIQVJFLklRX0xUTS45LzE2LzIwMDkBAAAA7lQNAAIAAAAJMjMuOTgwMjI1AQgAAAAFAAAAATEBAAAACjEzOTA2Mjc0MTMDAAAAAzE2MAIAAAAENDAyMAQAAAABMAcAAAAJOS8xNi8yMDA5CAAAAAk2LzMwLzIwMDkJAAAAATCHyB6dcoTXCD341r1yhNcIKUNJUS5TR1g6UzU4LklRX0JWX1NIQVJFLklRX0xUTS4xMC8xMC8yMDEwAQAAAAlSJQACAAAACDEuMzQ3ODcyAQgAAAAFAAAAATEBAAAACjE0ODEyNzA4MjcDAAAAAzEzOAIAAAAENDAyMAQAAAABMAcAAAAKMTAvMTAvMjAxMAgAAAAJOS8zMC8yMDEwCQAAAAEwh7UUkXKE1whsghO9coTXCCJDSVEuU0dYOkozNy5JUV9DTE9TRVBSSUNFLjgvMi8yMDA5AQAAAB47BgADAAAAAABNyB++dITXCF0PFTmVhNcII0NJUS5TR1g6UzU4LklRX0NMT1NFUFJJQ0UuNy8xMy8yMDExAQAAAAlSJQACAAAABDIuNjQAQ8RQonSE1wjud3k4lYTXCCRDSVEuU0dYOk8zOS5JUV9DTE9TRVBSSUNFLjEyLzMxLzIwMDkBAAAAKYYSAAIAAAADOS4xAMPLy7Z0hNcI/ng4OJWE1wgpQ0lRLlNHWDpCUzYuSVFfQlZfU0hBUkUuSVFfTFRNLjExLzIwLzIwMDkBAAAAY1wDAgIAAAAIMS41NDk4NTcBCAAAAAUAAAABMQEAAAAKMTQwNjkxODg5OQMAAAACMzICAAAABDQwMjAEAAAAATAHAAAACjEx</t>
  </si>
  <si>
    <t>LzIwLzIwMDkIAAAACTkvMzAvMjAwOQkAAAABMLXqEZ5yhNcI8uPivXKE1wgoQ0lRLlNHWDpVMDYuSVFfQlZfU0hBUkUuSVFfTFRNLjgvMTcvMjAwOQEAAACJgVQAAgAAAAgyLjE3ODc0OQEIAAAABQAAAAExAQAAAAoxMzk0OTA5NTc5AwAAAAMxMzgCAAAABDQwMjAEAAAAATAHAAAACTgvMTcvMjAwOQgAAAAJNi8zMC8yMDA5CQAAAAEw8jf4n3KE1wiJpAa+coTXCCNDSVEuU0dYOlUwNi5JUV9DTE9TRVBSSUNFLjUvMTIvMjAxNgEAAACJgVQAAgAAAAQyLjg2AIkOQ2p0hNcI3q6INJWE1wgkQ0lRLlNHWDpIMTcuSVFfQ0xPU0VQUklDRS4xMC8yNi8yMDA5AQAAANlEjAACAAAABDAuNzMAr1VQuHSE1whgUVI6lYTXCChDSVEuU0dYOlU5Ni5JUV9CVl9TSEFSRS5JUV9MVE0uMTEvMy8yMDExAQAAAJF4DQACAAAACDIuMTQ3NjU1AQgAAAAFAAAAATEBAAAACjE1NzU1Nzc1NTgDAAAAAzEzOAIAAAAENDAyMAQAAAABMAcAAAAJMTEvMy8yMDExCAAAAAk5LzMwLzIwMTEJAAAAATCO+A2EcoTXCMarTbxyhNcIIkNJUS5TR1g6Wjc0LklRX0NMT1NFUFJJQ0UuNi8zLzIwMTIBAAAAALcBAAMAAAAAAGnt25d0hNcIWAfyNpWE1wgoQ0lRLlNHWDpVMTAuSVFfQlZfU0hBUkUuSVFfTFRNLjYvMjMvMjAxMAEAAAAZT3sAAgAAAAgxLjQ0MjEwOAEIAAAABQAAAAExAQAAAAoxNDU0OTI1OTgzAwAAAAMxMzgCAAAABDQwMjAEAAAA</t>
  </si>
  <si>
    <t>ATAHAAAACTYvMjMvMjAxMAgAAAAJMy8zMS8yMDEwCQAAAAEwgfNCkHKE1wiANgW9coTXCChDSVEuU0dYOkMwNy5JUV9CVl9TSEFSRS5JUV9MVE0uMS8yMy8yMDEyAQAAAGRWDQACAAAACTEyLjM4ODU0MQEIAAAABQAAAAExAQAAAAoxNjAwNTM2NTg2AwAAAAMxNjACAAAABDQwMjAEAAAAATAHAAAACTEvMjMvMjAxMggAAAAKMTIvMzEvMjAxMQkAAAABML1aQnpyhNcI7cvFu3KE1wgjQ0lRLlNHWDpDNkwuSVFfQ0xPU0VQUklDRS4yLzE0LzIwMDkBAAAAdyUKAAMAAAAAAJpnjsJ0hNcIW2STOZWE1wgiQ0lRLlNHWDpUUTUuSVFfQ0xPU0VQUklDRS43LzQvMjAxNwEAAABhYEQAAgAAAAQxLjg3AFiYv1J0hNcIEK6MMZWE1wgoQ0lRLlNHWDpZOTIuSVFfQlZfU0hBUkUuSVFfTFRNLjExLzEvMjAwOQEAAADMLKEBAgAAAAgyLjEyNTA3OAEIAAAABQAAAAExAQAAAAoxNDExMzIyNTEzAwAAAAMxNDkCAAAABDQwMjAEAAAAATAHAAAACTExLzEvMjAwOQgAAAAJOS8zMC8yMDA5CQAAAAEwDgI5nXKE1whcb829coTXCChDSVEuU0dYOlM1MS5JUV9CVl9TSEFSRS5JUV9MVE0uNy8yOC8yMDA5AQAAANBZDQACAAAACDAuNzQyMDk1AQgAAAAFAAAAATEBAAAACjEzOTA1OTMzNDYDAAAAAzEzOAIAAAAENDAyMAQAAAABMAcAAAAJNy8yOC8yMDA5CAAAAAk2LzMwLzIwMDkJAAAAATDyN/ifcoTXCPxoC75yhNcIJENJUS5TR1g6</t>
  </si>
  <si>
    <t>QTUwLklRX0NMT1NFUFJJQ0UuMTIvMjAvMjAwOQEAAAAGnusQAwAAAAAAMeI6uHSE1wgIzaQ3lYTXCCNDSVEuU0dYOk8zMi5JUV9DTE9TRVBSSUNFLjQvMTgvMjAxOAEAAAAnu1MAAgAAAAQyLjMzACoXg1h0hNcIYYVSMpWE1wgjQ0lRLlNHWDpGOTkuSVFfQ0xPU0VQUklDRS45LzE1LzIwMDkBAAAAOlcNAAIAAAAEMy45OABbbjq7dITXCEGjbzmVhNcIJENJUS5TR1g6VTE0LklRX0NMT1NFUFJJQ0UuMTAvMjkvMjAxMQEAAABIWA0AAwAAAAAA8qilo3SE1wjHPdk3lYTXCCNDSVEuU0dYOk8zOS5JUV9DTE9TRVBSSUNFLjEvMzAvMjAwOQEAAAAphhIAAgAAAAQ1LjE1ACUiDsR0hNcIqAoGOpWE1wgjQ0lRLlNHWDpPVjguSVFfQ0xPU0VQUklDRS41LzEwLzIwMTQBAAAALrwnCAMAAAAAAHweT4N0hNcIpG1aNZWE1wgiQ0lRLlNHWDpGMTcuSVFfQ0xPU0VQUklDRS45LzMvMjAxMQEAAABubwAAAwAAAAAAgOK/o3SE1wjPn9s3lYTXCCJDSVEuU0dYOkI2MS5JUV9DTE9TRVBSSUNFLjkvNi8yMDE2AQAAAOZgRAACAAAAAzQuNgDNjrxldITXCCsQ7jKVhNcIKENJUS5TR1g6UzYxLklRX0JWX1NIQVJFLklRX0xUTS45LzEyLzIwMTEBAAAAhlsNAAIAAAAIMS4wNTYxNzEBCAAAAAUAAAABMQEAAAAKMTU1OTg0OTExNAMAAAADMTM4AgAAAAQ0MDIwBAAAAAEwBwAAAAk5LzEyLzIwMTEIAAAACTYvMzAvMjAxMQkAAAABMPAA</t>
  </si>
  <si>
    <t>sYNyhNcIHoVGvHKE1wgkQ0lRLlNHWDpTMDguSVFfQ0xPU0VQUklDRS4xMC8yMy8yMDE1AQAAAJJnSwACAAAAAzEuOQA7AYN3dITXCD+IgTSVhNcII0NJUS5TR1g6QzA5LklRX0NMT1NFUFJJQ0UuNy8yOS8yMDE5AQAAAPNDBgACAAAABDkuNjEAig1hPXSE1wjChTIwlYTXCCJDSVEuU0dYOloyNS5JUV9DTE9TRVBSSUNFLjYvOC8yMDE5AQAAAMMGpgEDAAAAAAAN+tRIdITXCJ9T+jGVhNcIIkNJUS5TR1g6UzYzLklRX0NMT1NFUFJJQ0UuMy81LzIwMTEBAAAAQfALAAMAAAAAAHSBBat0hNcIpoN3N5WE1wgkQ0lRLlNHWDpLNlMuSVFfQ0xPU0VQUklDRS4xMi8yMi8yMDE4AQAAAOIKCAADAAAAAABX9Og9dITXCEiTWzCVhNcIKENJUS5TR1g6QzA3LklRX0JWX1NIQVJFLklRX0xUTS43LzE2LzIwMTIBAAAAZFYNAAIAAAAJMTIuMjc3NjA2AQgAAAAFAAAAATEBAAAACjE2MzE4MzA4NjkDAAAAAzE2MAIAAAAENDAyMAQAAAABMAcAAAAJNy8xNi8yMDEyCAAAAAk2LzMwLzIwMTIJAAAAATBZHHGAcoTXCLIkJbxyhNcIIkNJUS5TR1g6QlNMLklRX0NMT1NFUFJJQ0UuNy84LzIwMTQBAAAAJHgNAAIAAAAIMS4yNjk5OTkAUSWhh3SE1wiuwKU2lYTXCCNDSVEuU0dYOlQzOS5JUV9DTE9TRVBSSUNFLjYvMjYvMjAxMwEAAAAxXA0AAgAAAAQ0LjE3ALWzgYp0hNcI6Q20NpWE1wgoQ0lRLlNHWDpTOTEuSVFfQlZfU0hBUkUu</t>
  </si>
  <si>
    <t>SVFfTFRNLjgvMzAvMjAxMAEAAABS7HYIAwAAAAAArqevkXKE1whzqhq9coTXCCNDSVEuU0dYOkxKMy5JUV9DTE9TRVBSSUNFLjIvMjIvMjAxNwEAAACbVw0AAgAAAAUxLjk3NQD5UPVjdITXCGBO5jKVhNcII0NJUS5TR1g6UzY4LklRX0NMT1NFUFJJQ0UuNy8xMC8yMDE4AQAAAKVSJQACAAAABDcuMzQAMmY0U3SE1wjBPgYylYTXCCNDSVEuU0dYOkYxNy5JUV9DTE9TRVBSSUNFLjIvMjUvMjAxNAEAAABubwAAAgAAAAMyLjIAdrK0hHSE1wgB5v41lYTXCCRDSVEuU0dYOjVDUC5JUV9DTE9TRVBSSUNFLjEwLzEwLzIwMDkBAAAAH017AAMAAAAAABtsv7l0hNcIwBpmOZWE1wgjQ0lRLlNHWDpWMDMuSVFfQ0xPU0VQUklDRS4yLzExLzIwMTkBAAAAbI0AAAIAAAAFMTUuOTcAKIYaQXSE1whz8yoxlYTXCCJDSVEuU0dYOlRRNS5JUV9DTE9TRVBSSUNFLjcvNy8yMDEyAQAAAGFgRAADAAAAAAAG+7qUdITXCF9TUjaVhNcIKENJUS5TR1g6Qk40LklRX0JWX1NIQVJFLklRX0xUTS44LzEzLzIwMDkBAAAAhVYNAAIAAAAIMy4xMzc5MjkBCAAAAAUAAAABMQEAAAAKMTM4ODUzNDEyOQMAAAADMTM4AgAAAAQ0MDIwBAAAAAEwBwAAAAk4LzEzLzIwMDkIAAAACTYvMzAvMjAwOQkAAAABMPI3+J9yhNcI3wYJvnKE1wgiQ0lRLlNHWDpDNTIuSVFfQ0xPU0VQUklDRS40LzcvMjAxOQEAAACgeF8AAwAAAAAApEmRRHSE1wjbTb0w</t>
  </si>
  <si>
    <t>lYTXCCNDSVEuU0dYOkNFRS5JUV9DTE9TRVBSSUNFLjQvMTcvMjAxNQEAAAAiw54AAgAAAAYwLjg3MjUACOaicXSE1wis0r8zlYTXCCNDSVEuU0dYOjVDUC5JUV9DTE9TRVBSSUNFLjIvMjMvMjAxOAEAAAAfTXsAAgAAAAUwLjU2NQCZuX9UdITXCCkDCzKVhNcIIkNJUS5TR1g6Q0VFLklRX0NMT1NFUFJJQ0UuNi84LzIwMTEBAAAAIsOeAAIAAAAGMC4xNjc1AA83IKh0hNcITLCTOJWE1wgkQ0lRLlNHWDpUUTUuSVFfQ0xPU0VQUklDRS4xMC8yOC8yMDE2AQAAAGFgRAACAAAABDEuNDgA+TbrXHSE1wg8orYylYTXCCdDSVEuU0dYOlM1OS5JUV9CVl9TSEFSRS5JUV9MVE0uMi80LzIwMDkBAAAAeCUKAAIAAAAIMS4wNDkyNTcBCAAAAAUAAAABMQEAAAAKMTMxMzM1MzExNQMAAAADMTM4AgAAAAQ0MDIwBAAAAAEwBwAAAAgyLzQvMjAwOQgAAAAKMTIvMzEvMjAwOAkAAAABMK5BxKZyhNcICgqOvnKE1wgjQ0lRLlNHWDpPMzkuSVFfQ0xPU0VQUklDRS4xLzEyLzIwMTUBAAAAKYYSAAIAAAAFMTAuNDMAdILdbXSE1wi2YYQ2lYTXCCNDSVEuU0dYOlUxNC5JUV9DTE9TRVBSSUNFLjMvMjYvMjAxMAEAAABIWA0AAgAAAAQzLjk0ADncY7V0hNcIJUzDOZWE1wgoQ0lRLlNHWDpEMDEuSVFfQlZfU0hBUkUuSVFfTFRNLjMvMjUvMjAxMQEAAADvWw0AAgAAAAgwLjU0MzExNwEIAAAABQAAAAExAQAAAAoxNTQxNjY5MTAwAwAA</t>
  </si>
  <si>
    <t>AAMxNjACAAAABDQwMjAEAAAAATAHAAAACTMvMjUvMjAxMQgAAAAKMTIvMzEvMjAxMAkAAAABMNkXc4hyhNcIT2qQvHKE1wgjQ0lRLlNHWDpRMEYuSVFfQ0xPU0VQUklDRS41LzI4LzIwMTgBAAAAw/6KAwIAAAAEMi4wMQAqj6xXdITXCDQ4RDKVhNcIKENJUS5TR1g6QUROLklRX0JWX1NIQVJFLklRX0xUTS41LzMxLzIwMDkBAAAAPGYGBwMAAAAAAFHw3qNyhNcI9o0xvnKE1wgkQ0lRLlNHWDpDNkwuSVFfQ0xPU0VQUklDRS4xMi8zMS8yMDE0AQAAAHclCgACAAAABDExLjYAZ/ZkdnSE1whR9CY0lYTXCCNDSVEuU0dYOkgxNS5JUV9DTE9TRVBSSUNFLjkvMTkvMjAxNQEAAACaaA0AAwAAAAAAYC7Fa3SE1wiTU1kzlYTXCCJDSVEuU0dYOkMzMS5JUV9DTE9TRVBSSUNFLjYvOC8yMDExAQAAANJRJQACAAAABDMuMDEA+36UpnSE1wjl/q85lYTXCChDSVEuU0dYOlMwOC5JUV9CVl9TSEFSRS5JUV9MVE0uNy8yNy8yMDA5AQAAAJJnSwACAAAACDAuMTI0MDg3AQgAAAAFAAAAATEBAAAACjEzODk1MDE1MTkDAAAAAzEzOAIAAAAENDAyMAQAAAABMAcAAAAJNy8yNy8yMDA5CAAAAAk2LzMwLzIwMDkJAAAAATCw0VGhcoTXCBJUF75yhNcII0NJUS5TR1g6UTBGLklRX0NMT1NFUFJJQ0UuOS8xNi8yMDEzAQAAAMP+igMCAAAABDEuNTgAQiiVfXSE1whhNLE0lYTXCClDSVEuU0dYOlM2My5JUV9CVl9TSEFSRS5JUV9MVE0u</t>
  </si>
  <si>
    <t>MTAvMTkvMjAxMAEAAABB8AsAAgAAAAgwLjQ5NzYyNwEIAAAABQAAAAExAQAAAAoxNDgwMzExOTMyAwAAAAMxMzgCAAAABDQwMjAEAAAAATAHAAAACjEwLzE5LzIwMTAIAAAACTkvMzAvMjAxMAkAAAABMJOhpY9yhNcI1ef2vHKE1wgoQ0lRLlNHWDpDMDkuSVFfQlZfU0hBUkUuSVFfTFRNLjUvMTAvMjAxMQEAAADzQwYAAgAAAAg3LjE4NTM2MQEIAAAABQAAAAExAQAAAAoxNTQ2MTIwMTAwAwAAAAMxMzgCAAAABDQwMjAEAAAAATAHAAAACTUvMTAvMjAxMQgAAAAJMy8zMS8yMDExCQAAAAEw2RdziHKE1wi1B468coTXCCJDSVEuU0dYOlo3NC5JUV9DTE9TRVBSSUNFLjkvNC8yMDEwAQAAAAC3AQADAAAAAADaPdawdITXCC1ZjzeVhNcII0NJUS5TR1g6RjE3LklRX0NMT1NFUFJJQ0UuNC8xMy8yMDE0AQAAAG5vAAADAAAAAAB5uSN8dITXCJ3L7DSVhNcIJENJUS5TR1g6SzZTLklRX0NMT1NFUFJJQ0UuMTAvMjgvMjAxNQEAAADiCggAAwAAAAAAOa19a3SE1whS8VYzlYTXCCJDSVEuU0dYOlQzOS5JUV9DTE9TRVBSSUNFLjMvNS8yMDE1AQAAADFcDQACAAAABDQuMTEAZiwEdXSE1wgckiQ0lYTXCCRDSVEuU0dYOkE3UlUuSVFfQ0xPU0VQUklDRS45LzE3LzIwMTEBAAAAZL/ZAQMAAAAAAIDiv6N0hNcIz5/bN5WE1wgkQ0lRLlNHWDpBNTAuSVFfQ0xPU0VQUklDRS4xMC8yNi8yMDE1AQAAAAae6xADAAAAAAB2BIJz</t>
  </si>
  <si>
    <t>dITXCMF3HDWVhNcII0NJUS5TR1g6RDA1LklRX0NMT1NFUFJJQ0UuNC8yNy8yMDExAQAAAD9WDQACAAAABDE0LjkA9ercoHSE1wiuKks6lYTXCCRDSVEuU0dYOkJWQS5JUV9DTE9TRVBSSUNFLjEyLzI4LzIwMTEBAAAAvnF7AAMAAAAAANZ/LZ90hNcI55Q9OZWE1wgoQ0lRLlNHWDpKMzYuSVFfQlZfU0hBUkUuSVFfTFRNLjUvMjIvMjAxMAEAAADuVA0AAgAAAAkyOS42MjU2OTgBCAAAAAUAAAABMQEAAAAKMTQ3MTcxMzM2NwMAAAADMTYwAgAAAAQ0MDIwBAAAAAEwBwAAAAk1LzIyLzIwMTAIAAAACTMvMzEvMjAxMAkAAAABMB4MVpVyhNcIifRHvXKE1wgkQ0lRLlNHWDpORDhVLklRX0NMT1NFUFJJQ0UuMS8yMS8yMDE1AQAAAECKkgECAAAABDEuNDQAmoNFeXSE1wgKYyg1lYTXCChDSVEuU0dYOkYxNy5JUV9CVl9TSEFSRS5JUV9MVE0uOS8yMC8yMDA5AQAAAG5vAAACAAAACDIuMzY1MTU4AQgAAAAFAAAAATEBAAAACjE0MDEwODg5ODIDAAAAAzEzOAIAAAAENDAyMAQAAAABMAcAAAAJOS8yMC8yMDA5CAAAAAk2LzMwLzIwMDkJAAAAATDTTZmccoTXCN6/vL1yhNcIIkNJUS5TR1g6WTkyLklRX0NMT1NFUFJJQ0UuNy83LzIwMTcBAAAAzCyhAQIAAAAEMC45MQBiagtWdITXCG8G7DGVhNcIJENJUS5TR1g6RUg1LklRX0NMT1NFUFJJQ0UuMTAvMTEvMjAxNAEAAADVgGMAAwAAAAAAIgjqfnSE1whfUR83lYTXCChD</t>
  </si>
  <si>
    <t>SVEuU0dYOkcwNy5JUV9CVl9TSEFSRS5JUV9MVE0uNC8yNy8yMDEyAQAAAHnxJAACAAAACDguMjY1NjcxAQgAAAAFAAAAATEBAAAACjE1OTkwNjk5NDMDAAAAAzEzOAIAAAAENDAyMAQAAAABMAcAAAAJNC8yNy8yMDEyCAAAAAoxMi8zMS8yMDExCQAAAAEwl0bTeHKE1wjw4Lm7coTXCCNDSVEuU0dYOlM2MS5JUV9DTE9TRVBSSUNFLjgvMTEvMjAxOQEAAACGWw0AAwAAAAAAmQptR3SE1wgouxAxlYTXCCJDSVEuU0dYOkMwNy5JUV9DTE9TRVBSSUNFLjYvMi8yMDE3AQAAAGRWDQACAAAABDQ0LjMA0prdTnSE1wihHsExlYTXCCRDSVEuU0dYOk5EOFUuSVFfQ0xPU0VQUklDRS41LzIxLzIwMTQBAAAAQIqSAQIAAAAEMS4zMgBRJaGHdITXCK7ApTaVhNcIJENJUS5TR1g6QUROLklRX0NMT1NFUFJJQ0UuMTEvMjUvMjAxNAEAAAA8ZgYHAgAAAAgxLjEzMTgxOAC4kCiGdITXCBkNBjaVhNcIKENJUS5TR1g6QzUyLklRX0JWX1NIQVJFLklRX0xUTS4xMC81LzIwMTABAAAAoHhfAAIAAAAIMC44MzM4NDYBCAAAAAUAAAABMQEAAAAKMTQ4MjA1MDc4OQMAAAADMTM4AgAAAAQ0MDIwBAAAAAEwBwAAAAkxMC81LzIwMTAIAAAACTkvMzAvMjAxMAkAAAABMC9+8JNyhNcIqYAyvXKE1wgjQ0lRLlNHWDpIMTMuSVFfQ0xPU0VQUklDRS44LzE4LzIwMTYBAAAA3ClaAAIAAAAEMi4xNQDAEgRmdITXCNJWOjOVhNcIKENJUS5TR1g6</t>
  </si>
  <si>
    <t>UzYxLklRX0JWX1NIQVJFLklRX0xUTS44LzI2LzIwMTIBAAAAhlsNAAIAAAAIMS4wNzY2OTEBCAAAAAUAAAABMQEAAAAKMTYzMTU3MjIwNgMAAAADMTM4AgAAAAQ0MDIwBAAAAAEwBwAAAAk4LzI2LzIwMTIIAAAACTYvMzAvMjAxMgkAAAABMMDdk3dyhNcI0pSru3KE1wgjQ0lRLlNHWDo1Q1AuSVFfQ0xPU0VQUklDRS43LzE3LzIwMTQBAAAAH017AAIAAAAEMC45NQAbmDuGdITXCPeQgDWVhNcII0NJUS5TR1g6NVVYLklRX0NMT1NFUFJJQ0UuOC8yMS8yMDE5AQAAAAtq2gYCAAAABTAuMzA1ACnIH0N0hNcI0OEXMZWE1wgjQ0lRLlNHWDpGMzQuSVFfQ0xPU0VQUklDRS4zLzEzLzIwMDkBAAAAy25TAAIAAAAEMy4xMQCaZ47CdITXCEdGATqVhNcIJENJUS5TR1g6VzA1LklRX0NMT1NFUFJJQ0UuMTAvMjIvMjAxMgEAAADuYQ0AAgAAAAQxLjY5ACmo1ZF0hNcIe9A4OZWE1wgjQ0lRLlNHWDpCVkEuSVFfQ0xPU0VQUklDRS4yLzI2LzIwMTABAAAAvnF7AAMAAAAAADncY7V0hNcIcKadN5WE1wgiQ0lRLlNHWDpCTjQuSVFfQ0xPU0VQUklDRS4zLzgvMjAwOQEAAACFVg0AAwAAAAAAzysYwXSE1wgRBEQ6lYTXCChDSVEuU0dYOkQwMS5JUV9CVl9TSEFSRS5JUV9MVE0uOC8yMC8yMDEwAQAAAO9bDQACAAAABzAuNDIyODYBCAAAAAUAAAABMQEAAAAKMTQ3MTY0NTE4NQMAAAADMTYwAgAAAAQ0MDIwBAAAAAEwBwAAAAk4</t>
  </si>
  <si>
    <t>LzIwLzIwMTAIAAAACTYvMzAvMjAxMAkAAAABMC9+8JNyhNcIBEU3vXKE1wgkQ0lRLlNHWDpTNTEuSVFfQ0xPU0VQUklDRS4xMi8xMi8yMDEzAQAAANBZDQACAAAABDQuMjYACVrPgXSE1wiRPwI1lYTXCCNDSVEuU0dYOjVVWC5JUV9DTE9TRVBSSUNFLjkvMjgvMjAxOAEAAAALatoGAgAAAAUwLjMzNQDqWTw+dITXCBgxWTCVhNcII0NJUS5TR1g6RDA1LklRX0NMT1NFUFJJQ0UuOS8yOC8yMDE4AQAAAD9WDQACAAAABTI2LjA5ABxVPUJ0hNcIKGaSMJWE1wgoQ0lRLlNHWDpWMDMuSVFfQlZfU0hBUkUuSVFfTFRNLjYvMjUvMjAwOQEAAABsjQAAAgAAAAg3LjIwNTU4MwEIAAAABQAAAAExAQAAAAoxMzY3NjYyMjYwAwAAAAMxMzgCAAAABDQwMjAEAAAAATAHAAAACTYvMjUvMjAwOQgAAAAJMy8zMS8yMDA5CQAAAAEwh8genXKE1wjkHt69coTXCCRDSVEuU0dYOlM1MS5JUV9DTE9TRVBSSUNFLjEwLzMxLzIwMTgBAAAA0FkNAAIAAAADMS42ALRZrkF0hNcIKGaSMJWE1wgjQ0lRLlNHWDpDMDkuSVFfQ0xPU0VQUklDRS42LzEyLzIwMTIBAAAA80MGAAIAAAAFMTAuMTMABvu6lHSE1wh53Vw4lYTXCCNDSVEuU0dYOkQwMS5JUV9DTE9TRVBSSUNFLjIvMjQvMjAxNQEAAADvWw0AAgAAAAQ4LjU1AFWcBXZ0hNcIYP93NJWE1wgjQ0lRLlNHWDpIMTUuSVFfQ0xPU0VQUklDRS41LzI0LzIwMTMBAAAAmmgNAAMAAAAAAP0V</t>
  </si>
  <si>
    <t>hIp0hNcIu+IdNpWE1wgkQ0lRLlNHWDpORDhVLklRX0NMT1NFUFJJQ0UuNS8xMy8yMDA5AQAAAECKkgECAAAABTEuMjI1APEhnb90hNcI8rSCOZWE1wgjQ0lRLlNHWDo1Q1AuSVFfQ0xPU0VQUklDRS4zLzIzLzIwMTkBAAAAH017AAMAAAAAAHIm+0h0hNcI0OEXMZWE1wgjQ0lRLlNHWDpTNjMuSVFfQ0xPU0VQUklDRS4xMi82LzIwMTEBAAAAQfALAAIAAAAEMi44NgDyqKWjdITXCFk8fjiVhNcIKENJUS5TR1g6UzY4LklRX0JWX1NIQVJFLklRX0xUTS4xMC83LzIwMDkBAAAApVIlAAIAAAAIMC43NzUwMDYBCAAAAAUAAAABMQEAAAAKMTQwNTAyODExNwMAAAADMTM4AgAAAAQ0MDIwBAAAAAEwBwAAAAkxMC83LzIwMDkIAAAACTkvMzAvMjAwOQkAAAABMCrE155yhNcItxv9vXKE1wgjQ0lRLlNHWDpTNjMuSVFfQ0xPU0VQUklDRS45LzE1LzIwMTMBAAAAQfALAAMAAAAAAEIolX10hNcIL9M9NZWE1wgkQ0lRLlNHWDpDNkwuSVFfQ0xPU0VQUklDRS4xMi8yOS8yMDE0AQAAAHclCgACAAAABTExLjU5AGf2ZHZ0hNcI0w/dM5WE1wgiQ0lRLlNHWDpFNUguSVFfQ0xPU0VQUklDRS4zLzcvMjAwOQEAAADqUSUAAwAAAAAAzysYwXSE1wjaPYw5lYTXCChDSVEuU0dYOlUxMC5JUV9CVl9TSEFSRS5JUV9MVE0uMTEvNS8yMDEwAQAAABlPewACAAAACDEuNDI2Njc2AQgAAAAFAAAAATEBAAAACjE0ODMzNDE2MjgDAAAAAzEz</t>
  </si>
  <si>
    <t>OAIAAAAENDAyMAQAAAABMAcAAAAJMTEvNS8yMDEwCAAAAAk5LzMwLzIwMTAJAAAAATAZiZOTcoTXCOC8Lb1yhNcII0NJUS5TR1g6RjE3LklRX0NMT1NFUFJJQ0UuOC8xMC8yMDEwAQAAAG5vAAACAAAABDIuMjIAAGyBpnSE1wjfjE06lYTXCCJDSVEuU0dYOkJTNi5JUV9DTE9TRVBSSUNFLjQvNS8yMDE1AQAAAGNcAwIDAAAAAABmLAR1dITXCMtL2DOVhNcII0NJUS5TR1g6RzA3LklRX0NMT1NFUFJJQ0UuMy8xMC8yMDE4AQAAAHnxJAADAAAAAACHV9hMdITXCGuxbTGVhNcIJENJUS5TR1g6UzA3LklRX0NMT1NFUFJJQ0UuMTAvMTIvMjAxOQEAAAC9ZA0AAwAAAAAAeQbJPnSE1wjTLXgwlYTXCCNDSVEuU0dYOkY5OS5JUV9DTE9TRVBSSUNFLjIvMTYvMjAxNgEAAAA6Vw0AAgAAAAUxLjk2NQA5rX1rdITXCE+q+TOVhNcII0NJUS5TR1g6SDE1LklRX0NMT1NFUFJJQ0UuNC8yNi8yMDE4AQAAAJpoDQACAAAABDMuODgAKheDWHSE1wh6kKMylYTXCChDSVEuU0dYOkcxMy5JUV9CVl9TSEFSRS5JUV9MVE0uMTEvNS8yMDEyAQAAAAtkDQACAAAABzAuNzIxMDUBCAAAAAUAAAABMQEAAAAKMTY0NDE0Nzc1NAMAAAADMTM4AgAAAAQ0MDIwBAAAAAEwBwAAAAkxMS81LzIwMTIIAAAACTkvMzAvMjAxMgkAAAABMDW4835yhNcIw9gWvHKE1wgjQ0lRLlNHWDpGOTkuSVFfQ0xPU0VQUklDRS4xMS83LzIwMTcBAAAAOlcNAAIA</t>
  </si>
  <si>
    <t>AAAEMi41NQC8aSBZdITXCM9JVzKVhNcII0NJUS5TR1g6TzMyLklRX0NMT1NFUFJJQ0UuOS8xNi8yMDE3AQAAACe7UwADAAAAAACt8fZZdITXCJYxgjKVhNcII0NJUS5TR1g6RUg1LklRX0NMT1NFUFJJQ0UuMi8yMC8yMDExAQAAANWAYwADAAAAAAAAbIGmdITXCLSe4DiVhNcIIkNJUS5TR1g6SDE3LklRX0NMT1NFUFJJQ0UuMy84LzIwMTMBAAAA2USMAAIAAAAEMC42NwC9eIaKdITXCF/SuDaVhNcII0NJUS5TR1g6QTUwLklRX0NMT1NFUFJJQ0UuMS8xOC8yMDEzAQAAAAae6xADAAAAAADAvfyLdITXCDanIjaVhNcIJ0NJUS5TR1g6RUg1LklRX0JWX1NIQVJFLklRX0xUTS43LzMvMjAxMAEAAADVgGMAAgAAAAgwLjQzNzI0OQEIAAAABQAAAAExAQAAAAoxNDcwNTE5NDg0AwAAAAE5AgAAAAQ0MDIwBAAAAAEwBwAAAAg3LzMvMjAxMAgAAAAJNi8zMC8yMDEwCQAAAAEwqKLYjnKE1whgYO28coTXCCRDSVEuU0dYOlRRNS5JUV9DTE9TRVBSSUNFLjExLzIwLzIwMTgBAAAAYWBEAAIAAAAEMS42NABX9Og9dITXCOGhUDCVhNcIKENJUS5TR1g6VTA0LklRX0JWX1NIQVJFLklRX0xUTS4zLzE1LzIwMTABAAAAPZJUAAIAAAAIMy40MjgwNTIBCAAAAAUAAAABMQEAAAAKMTQ0NDg2OTA2MQMAAAADMTM4AgAAAAQ0MDIwBAAAAAEwBwAAAAkzLzE1LzIwMTAIAAAACjEyLzMxLzIwMDkJAAAAATASE9CScoTXCJeVJr1yhNcI</t>
  </si>
  <si>
    <t>I0NJUS5TR1g6Rjk5LklRX0NMT1NFUFJJQ0UuMS8xMi8yMDE0AQAAADpXDQADAAAAAACzeIR9dITXCOy6aDWVhNcIJENJUS5TR1g6VTEwLklRX0NMT1NFUFJJQ0UuMTAvMjIvMjAxMQEAAAAZT3sAAwAAAAAAGNovn3SE1wiWyBU3lYTXCCJDSVEuU0dYOlMwNy5JUV9DTE9TRVBSSUNFLjMvNi8yMDExAQAAAL1kDQADAAAAAAAKSXCpdITXCDVk5TiVhNcIIkNJUS5TR1g6VTE0LklRX0NMT1NFUFJJQ0UuMi84LzIwMTkBAAAASFgNAAIAAAAENi41OABTf8g8dITXCF1cQjCVhNcIKENJUS5TR1g6VDM5LklRX0JWX1NIQVJFLklRX0xUTS41LzE4LzIwMTEBAAAAMVwNAAIAAAAIMS4zMjIwODYBCAAAAAUAAAABMQEAAAAKMTU0MTg2NTk4NgMAAAADMTM4AgAAAAQ0MDIwBAAAAAEwBwAAAAk1LzE4LzIwMTEIAAAACTIvMjgvMjAxMQkAAAABMPYjXYtyhNcIbI22vHKE1wgiQ0lRLlNHWDpVMDQuSVFfQ0xPU0VQUklDRS41LzMvMjAxOQEAAAA9klQAAgAAAAQyLjU1AJDXPEB0hNcIblR/MJWE1wgiQ0lRLlNHWDpFSDUuSVFfQ0xPU0VQUklDRS4xLzcvMjAxNgEAAADVgGMAAwAAAAAAkPa/bnSE1wiBoFY0lYTXCCNDSVEuU0dYOkI2MS5JUV9DTE9TRVBSSUNFLjEvMjIvMjAxOQEAAADmYEQAAgAAAAM1LjYAU3/IPHSE1wi6V2AwlYTXCCJDSVEuU0dYOkg3OC5JUV9DTE9TRVBSSUNFLjIvMS8yMDA5AQAAAPxCBgADAAAAAABW</t>
  </si>
  <si>
    <t>hJXCdITXCHzlLDmVhNcIKUNJUS5TR1g6TEozLklRX0JWX1NIQVJFLklRX0xUTS4xMS8xNC8yMDA5AQAAAJtXDQACAAAACDIuMTM3NzM4AQgAAAAFAAAAATEBAAAACjE0MTExMTQ1OTMDAAAAAzEzOAIAAAAENDAyMAQAAAABMAcAAAAKMTEvMTQvMjAwOQgAAAAJOS8zMC8yMDA5CQAAAAEwYiumm3KE1wj4NrO9coTXCCNDSVEuU0dYOkNFRS5JUV9DTE9TRVBSSUNFLjIvMjQvMjAwOQEAAAAiw54AAgAAAAYwLjA0NzUAmmeOwnSE1wgJoI45lYTXCCRDSVEuU0dYOjVDUC5JUV9DTE9TRVBSSUNFLjEyLzE0LzIwMTcBAAAAH017AAIAAAADMC42AISwN010hNcISFq8MZWE1wgkQ0lRLlNHWDpCTjQuSVFfQ0xPU0VQUklDRS4xMC8xOS8yMDEwAQAAAIVWDQACAAAACDguNzA5MDg5AAfDbqx0hNcIHy8LOJWE1wgkQ0lRLlNHWDpCU0wuSVFfQ0xPU0VQUklDRS4xMC8xOS8yMDE0AQAAACR4DQADAAAAAAAiCOp+dITXCKe2+DSVhNcII0NJUS5TR1g6Qk40LklRX0NMT1NFUFJJQ0UuMy8xOC8yMDE2AQAAAIVWDQACAAAABDYuMTIAFIMjY3SE1wjDFH0zlYTXCChDSVEuU0dYOkYxNy5JUV9CVl9TSEFSRS5JUV9MVE0uMTEvNy8yMDEwAQAAAG5vAAACAAAACDIuMzUwNjUxAQgAAAAFAAAAATEBAAAACjE0Nzc0MTI3NDADAAAAAzEzOAIAAAAENDAyMAQAAAABMAcAAAAJMTEvNy8yMDEwCAAAAAk5LzMwLzIwMTAJAAAAATAZiZOT</t>
  </si>
  <si>
    <t>coTXCOC8Lb1yhNcII0NJUS5TR1g6VTk2LklRX0NMT1NFUFJJQ0UuNy8xNC8yMDEyAQAAAJF4DQADAAAAAAAyq1uZdITXCLgu+TaVhNcIIkNJUS5TR1g6QVpZLklRX0NMT1NFUFJJQ0UuNi82LzIwMTQBAAAAafJdAQMAAAAAAOv9R4N0hNcIuUNyNZWE1wgkQ0lRLlNHWDpCNjEuSVFfQ0xPU0VQUklDRS4xMi8yMy8yMDEzAQAAAOZgRAACAAAABDYuMDIAs3iEfXSE1wg7XfU1lYTXCCJDSVEuU0dYOlYwMy5JUV9DTE9TRVBSSUNFLjIvNS8yMDE3AQAAAGyNAAADAAAAAADOWJhodITXCOPqlDOVhNcIJENJUS5TR1g6RjM0LklRX0NMT1NFUFJJQ0UuMTAvMjgvMjAxOQEAAADLblMAAwAAAAAAeQbJPnSE1whhyJQwlYTXCCRDSVEuU0dYOk5EOFUuSVFfQ0xPU0VQUklDRS40LzIxLzIwMTUBAAAAQIqSAQIAAAAEMS41MgAQ1DR5dITXCHr2YzWVhNcII0NJUS5TR1g6RzA3LklRX0NMT1NFUFJJQ0UuMy8yMC8yMDEyAQAAAHnxJAACAAAABDE0LjgAvcPAnXSE1wh9ZmY4lYTXCCdDSVEuU0dYOkNFRS5JUV9CVl9TSEFSRS5JUV9MVE0uMy83LzIwMTEBAAAAIsOeAAIAAAAIMC4xNDcyNzQBCAAAAAUAAAABMQEAAAAKMTUwMTMzMTk4OAMAAAADMTM4AgAAAAQ0MDIwBAAAAAEwBwAAAAgzLzcvMjAxMQgAAAAKMTIvMzEvMjAxMAkAAAABMNWKNo5yhNcIYq/cvHKE1wgjQ0lRLlNHWDo1VVguSVFfQ0xPU0VQUklDRS45LzIxLzIw</t>
  </si>
  <si>
    <t>MTgBAAAAC2raBgIAAAAEMC4zMwCn9f1FdITXCGgIHzGVhNcII0NJUS5TR1g6SzZTLklRX0NMT1NFUFJJQ0UuMS8xOS8yMDE5AQAAAOIKCAADAAAAAABTf8g8dITXCN1ORzCVhNcIKENJUS5TR1g6UzYxLklRX0JWX1NIQVJFLklRX0xUTS4xLzEyLzIwMTABAAAAhlsNAAIAAAAHMC45MzYyNAEIAAAABQAAAAExAQAAAAoxNDQyMDY0OTM3AwAAAAMxMzgCAAAABDQwMjAEAAAAATAHAAAACTEvMTIvMjAxMAgAAAAKMTIvMzEvMjAwOQkAAAABMAajNphyhNcIST11vXKE1wgjQ0lRLlNHWDpTOTEuSVFfQ0xPU0VQUklDRS43LzIxLzIwMTEBAAAAUux2CAMAAAAAACluRKV0hNcI86xfN5WE1wgnQ0lRLlNHWDpHOTIuSVFfQlZfU0hBUkUuSVFfTFRNLjkvMi8yMDEyAQAAAFdOdQACAAAACDAuNDkxMTg0AQgAAAAFAAAAATEBAAAACjE2MzAxODE5NzkDAAAAAzE2MAIAAAAENDAyMAQAAAABMAcAAAAIOS8yLzIwMTIIAAAACTYvMzAvMjAxMgkAAAABMNj07XVyhNcIU/qOu3KE1wgiQ0lRLlNHWDpCUzYuSVFfQ0xPU0VQUklDRS40LzYvMjAxMQEAAABjXAMCAgAAAAQxLjg2AMt7s6Z0hNcIpEXsN5WE1wgoQ0lRLlNHWDpTNTkuSVFfQlZfU0hBUkUuSVFfTFRNLjgvMjcvMjAxMAEAAAB4JQoAAgAAAAgxLjIzNzUwNwEIAAAABQAAAAExAQAAAAoxNDYzODU5MjIwAwAAAAMxMzgCAAAABDQwMjAEAAAAATAHAAAACTgvMjcvMjAx</t>
  </si>
  <si>
    <t>MAgAAAAJNi8zMC8yMDEwCQAAAAEwUSWQinKE1wg/Za+8coTXCCRDSVEuU0dYOlMwNy5JUV9DTE9TRVBSSUNFLjEyLzI5LzIwMTUBAAAAvWQNAAMAAAAAAJD2v250hNcI46u4M5WE1wgoQ0lRLlNHWDpNMDQuSVFfQlZfU0hBUkUuSVFfTFRNLjEvMTQvMjAxMAEAAADqPgYAAgAAAAgwLjkyMjU1NQEIAAAABQAAAAExAQAAAAoxNDQxNDYwMjI4AwAAAAMxNjACAAAABDQwMjAEAAAAATAHAAAACTEvMTQvMjAxMAgAAAAKMTIvMzEvMjAwOQkAAAABMOcqXplyhNcIs3WPvXKE1wgiQ0lRLlNHWDpIMTUuSVFfQ0xPU0VQUklDRS41LzcvMjAxMgEAAACaaA0AAgAAAAUxLjk0NQA+vW6ZdITXCBNu1jiVhNcIKENJUS5TR1g6VFE1LklRX0JWX1NIQVJFLklRX0xUTS43LzIyLzIwMTABAAAAYWBEAAIAAAAIMi4yMzE2ODkBCAAAAAUAAAABMQEAAAAKMTA3NjAzMjU1OQMAAAADMTM4AgAAAAQ0MDIwBAAAAAEwBwAAAAk3LzIyLzIwMTAIAAAACTkvMzAvMjAwMQkAAAABMOUBOJRyhNcIigk8vXKE1wgkQ0lRLlNHWDpUUTUuSVFfQ0xPU0VQUklDRS4xMS8xMC8yMDExAQAAAGFgRAADAAAAAADyqKWjdITXCJyegDiVhNcII0NJUS5TR1g6TEozLklRX0NMT1NFUFJJQ0UuMTAvOS8yMDA5AQAAAJtXDQACAAAACDEuOTUxOTk4AFtuOrt0hNcIDMIGOZWE1wgjQ0lRLlNHWDo1VVguSVFfQ0xPU0VQUklDRS4yLzE1LzIwMTMBAAAAC2ra</t>
  </si>
  <si>
    <t>BgIAAAAIMC4yNTc1NzQA/RWEinSE1whf0rg2lYTXCCNDSVEuU0dYOkgxNy5JUV9DTE9TRVBSSUNFLjgvMjcvMjAxNwEAAADZRIwAAwAAAAAANTG+UXSE1wjka88xlYTXCChDSVEuU0dYOkJTTC5JUV9CVl9TSEFSRS5JUV9MVE0uMS8yNC8yMDExAQAAACR4DQACAAAACDAuMTgxNTI3AQgAAAAFAAAAATEBAAAACjE1NzA0OTM0NDgDAAAAAzEzOAIAAAAENDAyMAQAAAABMAcAAAAJMS8yNC8yMDExCAAAAAoxMi8zMS8yMDEwCQAAAAEw5ufmiXKE1wiiPqi8coTXCCdDSVEuU0dYOkMwNy5JUV9CVl9TSEFSRS5JUV9MVE0uOS8xLzIwMDkBAAAAZFYNAAIAAAAINi45NDIyMjEBCAAAAAUAAAABMQEAAAAKMTM5MzUyMTMwOAMAAAADMTYwAgAAAAQ0MDIwBAAAAAEwBwAAAAg5LzEvMjAwOQgAAAAJNi8zMC8yMDA5CQAAAAEwK5H6n3KE1whnQgS+coTXCChDSVEuU0dYOlUxMS5JUV9CVl9TSEFSRS5JUV9MVE0uMTIvNS8yMDEwAQAAAMNQBgACAAAACTEyLjE5NjM4OAEIAAAABQAAAAExAQAAAAoxNTg0Mjk1MjYzAwAAAAMxMzgCAAAABDQwMjAEAAAAATAHAAAACTEyLzUvMjAxMAgAAAAJOS8zMC8yMDEwCQAAAAEws3RXkXKE1wgrXQy9coTXCChDSVEuU0dYOlM0MS5JUV9CVl9TSEFSRS5JUV9MVE0uMS8xMS8yMDEwAQAAALloDQACAAAACDMuMzM2NTk3AQgAAAAFAAAAATEBAAAACjE0NDA0MjU3NzcDAAAAAzEzOAIAAAAE</t>
  </si>
  <si>
    <t>NDAyMAQAAAABMAcAAAAJMS8xMS8yMDEwCAAAAAoxMi8zMS8yMDA5CQAAAAEw5ypemXKE1wizdY+9coTXCCNDSVEuU0dYOkJWQS5JUV9DTE9TRVBSSUNFLjEwLzYvMjAxMgEAAAC+cXsAAwAAAAAA+aWElnSE1wj3Qu02lYTXCCJDSVEuU0dYOkMwNy5JUV9DTE9TRVBSSUNFLjkvNi8yMDEyAQAAAGRWDQACAAAABTQ2LjE5ACCAfZZ0hNcI90LtNpWE1wgoQ0lRLlNHWDpPVjguSVFfQlZfU0hBUkUuSVFfTFRNLjgvMTAvMjAxMAEAAAAuvCcIAgAAAAgwLjE4NzI4NAEIAAAABQAAAAExAQAAAAoxNDY1NjMxODEzAwAAAAMxMzgCAAAABDQwMjAEAAAAATAHAAAACTgvMTAvMjAxMAgAAAAKMTIvMzEvMjAwOQkAAAABMJFlqo9yhNcI1Q/+vHKE1wgiQ0lRLlNHWDpTNjMuSVFfQ0xPU0VQUklDRS45LzgvMjAxMgEAAABB8AsAAwAAAAAAMqtbmXSE1wjGy/Y2lYTXCCRDSVEuU0dYOkU1SC5JUV9DTE9TRVBSSUNFLjExLzI3LzIwMTUBAAAA6lElAAIAAAAFMC4zNTUAOwGDd3SE1wgzHNw0lYTXCCRDSVEuU0dYOlM1OS5JUV9DTE9TRVBSSUNFLjExLzE1LzIwMTIBAAAAeCUKAAIAAAAENC4yMQApqNWRdITXCH7P1zaVhNcII0NJUS5TR1g6Q0MzLklRX0NMT1NFUFJJQ0UuNC8yMi8yMDEyAQAAAISMIgADAAAAAAAWENmadITXCLGLbDaVhNcIKENJUS5TR1g6RDAxLklRX0JWX1NIQVJFLklRX0xUTS4xMS8zLzIwMDkBAAAA71sN</t>
  </si>
  <si>
    <t>AAIAAAAIMC40MDEzOTUBCAAAAAUAAAABMQEAAAAKMTYxMjIzMTk1MwMAAAADMTYwAgAAAAQ0MDIwBAAAAAEwBwAAAAkxMS8zLzIwMDkIAAAACTkvMzAvMjAwOQkAAAABMGIrpptyhNcIk5m1vXKE1wgoQ0lRLlNHWDpGOTkuSVFfQlZfU0hBUkUuSVFfTFRNLjkvMjgvMjAxMAEAAAA6Vw0AAgAAAAg0LjE4ODg0NQEIAAAABQAAAAExAQAAAAoxNDY2MzE5NjU4AwAAAAMxMzgCAAAABDQwMjAEAAAAATAHAAAACTkvMjgvMjAxMAgAAAAJNi8zMC8yMDEwCQAAAAEwkWWqj3KE1wibS/m8coTXCChDSVEuU0dYOkcwNy5JUV9CVl9TSEFSRS5JUV9MVE0uMTAvOS8yMDEwAQAAAHnxJAACAAAACDcuNTM0NjYzAQgAAAAFAAAAATEBAAAACjE0NDE5MDk5MzEDAAAAAzEzOAIAAAAENDAyMAQAAAABMAcAAAAJMTAvOS8yMDEwCAAAAAoxMi8zMS8yMDA5CQAAAAEwh7UUkXKE1wgW5hW9coTXCCJDSVEuU0dYOkJWQS5JUV9DTE9TRVBSSUNFLjIvOS8yMDE1AQAAAL5xewADAAAAAADlshdydITXCPSWxDOVhNcII0NJUS5TR1g6RjM0LklRX0NMT1NFUFJJQ0UuMS8yOC8yMDEyAQAAAMtuUwADAAAAAAA+VsqddITXCBQEETeVhNcII0NJUS5TR1g6VTA0LklRX0NMT1NFUFJJQ0UuNi8xMS8yMDA5AQAAAD2SVAACAAAABDEuODIA8SGdv3SE1wjFlvA5lYTXCCRDSVEuU0dYOkQwMS5JUV9DTE9TRVBSSUNFLjExLzEyLzIwMTYBAAAA71sN</t>
  </si>
  <si>
    <t>AAMAAAAAAPk261x0hNcIGh2OMpWE1wgjQ0lRLlNHWDpEMDUuSVFfQ0xPU0VQUklDRS4xMC8xLzIwMTYBAAAAP1YNAAMAAAAAAOVQUGF0hNcIZeMkM5WE1wgjQ0lRLlNHWDpaMjUuSVFfQ0xPU0VQUklDRS4zLzI5LzIwMTABAAAAwwamAQIAAAAEMS44OQCJU2+zdITXCCjvTzqVhNcIKENJUS5TR1g6QzMxLklRX0JWX1NIQVJFLklRX0xUTS45LzIxLzIwMTEBAAAA0lElAAIAAAAHMy4yODY2NwEIAAAABQAAAAExAQAAAAoxNTU3Mjc4Mzc5AwAAAAMxMzgCAAAABDQwMjAEAAAAATAHAAAACTkvMjEvMjAxMQgAAAAJNi8zMC8yMDExCQAAAAEwuXz4fnKE1wiR7Qq8coTXCCNDSVEuU0dYOkNFRS5JUV9DTE9TRVBSSUNFLjEvMjUvMjAxOAEAAAAiw54AAgAAAAUwLjc1NQCUEjpNdITXCJ4TcDGVhNcIJENJUS5TR1g6UzkxLklRX0NMT1NFUFJJQ0UuMTEvMjkvMjAxMwEAAABS7HYIAwAAAAAAdTsQiXSE1wgDi0s4lYTXCCJDSVEuU0dYOlUxMS5JUV9DTE9TRVBSSUNFLjUvMy8yMDE0AQAAAMNQBgADAAAAAADgw56HdITXCC7zgjWVhNcIJENJUS5TR1g6SDAyLklRX0NMT1NFUFJJQ0UuMTIvMTYvMjAwOQEAAABsVw0AAgAAAAg1LjI3MjcyNwCbZ76wdITXCDPFZzqVhNcIKENJUS5TR1g6QlNMLklRX0JWX1NIQVJFLklRX0xUTS45LzE1LzIwMDkBAAAAJHgNAAIAAAAHMC4xNDg5OQEIAAAABQAAAAExAQAAAAoxMzg5Nzk0</t>
  </si>
  <si>
    <t>Mzg3AwAAAAMxMzgCAAAABDQwMjAEAAAAATAHAAAACTkvMTUvMjAwOQgAAAAJNi8zMC8yMDA5CQAAAAEwJWvVnnKE1wh/4AG+coTXCChDSVEuU0dYOlU5Ni5JUV9CVl9TSEFSRS5JUV9MVE0uMy8yNS8yMDEyAQAAAJF4DQACAAAACDIuMzA2ODM3AQgAAAAFAAAAATEBAAAACjE2NjMzNzA4MDUDAAAAAzEzOAIAAAAENDAyMAQAAAABMAcAAAAJMy8yNS8yMDEyCAAAAAoxMi8zMS8yMDExCQAAAAEwl99/fXKE1wiR2ve7coTXCCJDSVEuU0dYOkgwMi5JUV9DTE9TRVBSSUNFLjEvNy8yMDEyAQAAAGxXDQADAAAAAADIk0CfdITXCBmefzaVhNcIIkNJUS5TR1g6SjM2LklRX0NMT1NFUFJJQ0UuOS80LzIwMTcBAAAA7lQNAAIAAAAFNjUuMDIADfpmWnSE1wiWMYIylYTXCCNDSVEuU0dYOkg3OC5JUV9DTE9TRVBSSUNFLjEvMjUvMjAxNQEAAAD8QgYAAwAAAAAA5bIXcnSE1wiTNu41lYTXCCNDSVEuU0dYOlEwRi5JUV9DTE9TRVBSSUNFLjEvMTAvMjAxMwEAAADD/ooDAgAAAAMxLjQAwL38i3SE1whYPCs3lYTXCCJDSVEuU0dYOkxKMy5JUV9DTE9TRVBSSUNFLjIvMy8yMDEyAQAAAJtXDQACAAAABDIuMjMAc3JWnHSE1wh9ZmY4lYTXCChDSVEuU0dYOlVEMi5JUV9CVl9TSEFSRS5JUV9MVE0uMi8yMi8yMDEwAQAAAM2FDRADAAAAAACfd/GXcoTXCDh6cL1yhNcIJENJUS5TR1g6VTk2LklRX0NMT1NFUFJJQ0UuMTAvMjIv</t>
  </si>
  <si>
    <t>MjAxMgEAAACReA0AAgAAAAQ1LjQ1ANC885d0hNcISf7TNZWE1wgpQ0lRLlNHWDpGMTcuSVFfQlZfU0hBUkUuSVFfTFRNLjEwLzE5LzIwMTIBAAAAbm8AAAIAAAAHMi4xMjgxNQEIAAAABQAAAAExAQAAAAoxNjQyNDMxMDUyAwAAAAMxMzgCAAAABDQwMjAEAAAAATAHAAAACjEwLzE5LzIwMTIIAAAACTkvMzAvMjAxMgkAAAABMKg2tntyhNcIbQTgu3KE1wgiQ0lRLlNHWDpCU0wuSVFfQ0xPU0VQUklDRS43LzMvMjAxOAEAAAAkeA0AAgAAAAExAIhzwUt0hNcI8KI7MZWE1wgjQ0lRLlNHWDpTNTguSVFfQ0xPU0VQUklDRS4xLzI2LzIwMTYBAAAACVIlAAIAAAAEMy44NgDmG2x2dITXCAty3zOVhNcIJENJUS5TR1g6QlM2LklRX0NMT1NFUFJJQ0UuMTIvMjIvMjAxOAEAAABjXAMCAwAAAAAAishnRXSE1wiEvvEwlYTXCClDSVEuU0dYOlM1OS5JUV9CVl9TSEFSRS5JUV9MVE0uMTAvMTIvMjAxMAEAAAB4JQoAAgAAAAgxLjE1MTk0OAEIAAAABQAAAAExAQAAAAoxNDc5Njg1NTAzAwAAAAMxMzgCAAAABDQwMjAEAAAAATAHAAAACjEwLzEyLzIwMTAIAAAACTkvMzAvMjAxMAkAAAABMIk3rYdyhNcIKxuCvHKE1wgkQ0lRLlNHWDpEMDEuSVFfQ0xPU0VQUklDRS4xMC8yNi8yMDE4AQAAAO9bDQACAAAABDguODIA6lk8PnSE1wjQ4RcxlYTXCCNDSVEuU0dYOk8zOS5JUV9DTE9TRVBSSUNFLjQvMjUvMjAwOQEAAAAphhIA</t>
  </si>
  <si>
    <t>AwAAAAAAlQQRwXSE1wigH/o5lYTXCCRDSVEuU0dYOlM2MS5JUV9DTE9TRVBSSUNFLjEwLzIyLzIwMTABAAAAhlsNAAIAAAAEMS44NgAHw26sdITXCK+pfjeVhNcII0NJUS5TR1g6VTk2LklRX0NMT1NFUFJJQ0UuNi8yNS8yMDE1AQAAAJF4DQACAAAABDMuOTUAkkH4dHSE1wgHO3M0lYTXCCdDSVEuU0dYOkxKMy5JUV9CVl9TSEFSRS5JUV9MVE0uMi80LzIwMTIBAAAAm1cNAAIAAAAHMy40Njk2NQEIAAAABQAAAAExAQAAAAoxNjAwNTM1OTA0AwAAAAMxMzgCAAAABDQwMjAEAAAAATAHAAAACDIvNC8yMDEyCAAAAAoxMi8zMS8yMDExCQAAAAEwIh1cfXKE1wguAf+7coTXCCRDSVEuU0dYOkVCNS5JUV9DTE9TRVBSSUNFLjEwLzIzLzIwMTYBAAAAPa1YAgMAAAAAAN/7D2F0hNcI3otzM5WE1wgjQ0lRLlNHWDpDRUUuSVFfQ0xPU0VQUklDRS4xLzE1LzIwMTIBAAAAIsOeAAMAAAAAANZ/LZ90hNcIazt9NpWE1wgjQ0lRLlNHWDpBWlkuSVFfQ0xPU0VQUklDRS45LzEyLzIwMTQBAAAAafJdAQMAAAAAAF4I4IF0hNcImArJNJWE1wgkQ0lRLlNHWDpORDhVLklRX0NMT1NFUFJJQ0UuNy8yOC8yMDEyAQAAAECKkgEDAAAAAAAggH2WdITXCCWjvDeVhNcIJ0NJUS5TR1g6QzUyLklRX0JWX1NIQVJFLklRX0xUTS44LzkvMjAxMgEAAACgeF8AAgAAAAgwLjkyMzMwMgEIAAAABQAAAAExAQAAAAoxNjM3NDk1MjUwAwAAAAMx</t>
  </si>
  <si>
    <t>MzgCAAAABDQwMjAEAAAAATAHAAAACDgvOS8yMDEyCAAAAAk2LzMwLzIwMTIJAAAAATDu4OV7coTXCHEs57tyhNcII0NJUS5TR1g6NUNQLklRX0NMT1NFUFJJQ0UuNy8xMi8yMDE0AQAAAB9NewADAAAAAABiZgt/dITXCBwdazWVhNcIKENJUS5TR1g6NVVYLklRX0JWX1NIQVJFLklRX0xUTS4zLzMwLzIwMTEBAAAAC2raBgIAAAAIMC4wMzM4NDUBCAAAAAUAAAABMQEAAAAKMTQ5MzgwOTczMgMAAAADMTM4AgAAAAQ0MDIwBAAAAAEwBwAAAAkzLzMwLzIwMTEIAAAACjEyLzMxLzIwMTAJAAAAATB1/1WLcoTXCGZQu7xyhNcIJ0NJUS5TR1g6TEozLklRX0JWX1NIQVJFLklRX0xUTS44LzQvMjAxMQEAAACbVw0AAgAAAAgzLjA4NTc5NQEIAAAABQAAAAExAQAAAAoxNTU5MzgyNTI0AwAAAAMxMzgCAAAABDQwMjAEAAAAATAHAAAACDgvNC8yMDExCAAAAAk2LzMwLzIwMTEJAAAAATB6SW6IcoTXCMhBibxyhNcII0NJUS5TR1g6Wjc0LklRX0NMT1NFUFJJQ0UuOC8zMS8yMDEzAQAAAAC3AQADAAAAAAB1OxCJdITXCFMeGTaVhNcIJ0NJUS5TR1g6VTEwLklRX0JWX1NIQVJFLklRX0xUTS4xLzIvMjAxMAEAAAAZT3sAAgAAAAgxLjM5ODgyNAEIAAAABQAAAAExAQAAAAoxNDQ0NTcyMjIwAwAAAAMxMzgCAAAABDQwMjAEAAAAATAHAAAACDEvMi8yMDEwCAAAAAoxMi8zMS8yMDA5CQAAAAEw5ypemXKE1wizdY+9coTXCClD</t>
  </si>
  <si>
    <t>SVEuU0dYOlEwRi5JUV9CVl9TSEFSRS5JUV9MVE0uMTAvMjkvMjAxMAEAAADD/ooDAgAAAAgwLjQyMDYwNwEIAAAABQAAAAExAQAAAAoxNTU1MDI2MjU0AwAAAAMxMTECAAAABDQwMjAEAAAAATAHAAAACjEwLzI5LzIwMTAIAAAACjEyLzMxLzIwMDkJAAAAATAZiZOTcoTXCF4eML1yhNcII0NJUS5TR1g6QzMxLklRX0NMT1NFUFJJQ0UuNy8xNC8yMDA5AQAAANJRJQACAAAABDMuMzkAJYOpvHSE1wjiyXY5lYTXCCJDSVEuU0dYOkU1SC5JUV9DTE9TRVBSSUNFLjgvNC8yMDEzAQAAAOpRJQADAAAAAACheQGMdITXCGgJJTaVhNcIJENJUS5TR1g6VTEwLklRX0NMT1NFUFJJQ0UuMTIvMzAvMjAxMQEAAAAZT3sAAgAAAAUxLjUzNQAipYajdITXCFk8fjiVhNcIKENJUS5TR1g6QUROLklRX0JWX1NIQVJFLklRX0xUTS4zLzI5LzIwMTABAAAAPGYGBwMAAAAAALODx5ZyhNcIf2hdvXKE1wgkQ0lRLlNHWDpDRUUuSVFfQ0xPU0VQUklDRS4xMS8xMi8yMDEwAQAAACLDngACAAAABTAuMjI1AAfDbqx0hNcIIySpOJWE1wgoQ0lRLlNHWDpTNjMuSVFfQlZfU0hBUkUuSVFfTFRNLjcvMTAvMjAxMQEAAABB8AsAAgAAAAgwLjUwMjgyNAEIAAAABQAAAAExAQAAAAoxNTU5MzA3MjI5AwAAAAMxMzgCAAAABDQwMjAEAAAAATAHAAAACTcvMTAvMjAxMQgAAAAJNi8zMC8yMDExCQAAAAEwO9GBhXKE1wis91u8coTXCClDSVEuU0dY</t>
  </si>
  <si>
    <t>OlM1OC5JUV9CVl9TSEFSRS5JUV9MVE0uMTEvMTQvMjAwOQEAAAAJUiUAAgAAAAgxLjMxNjQ3MQEIAAAABQAAAAExAQAAAAoxNDA4NDUxMTgxAwAAAAMxMzgCAAAABDQwMjAEAAAAATAHAAAACjExLzE0LzIwMDkIAAAACTkvMzAvMjAwOQkAAAABMGrV35hyhNcI9WN8vXKE1wgjQ0lRLlNHWDpKMzYuSVFfQ0xPU0VQUklDRS4xLzE1LzIwMTQBAAAA7lQNAAIAAAAFNTUuODcAMNu7hHSE1wgWDDQ5lYTXCChDSVEuU0dYOk0wNC5JUV9CVl9TSEFSRS5JUV9MVE0uNC8xMS8yMDExAQAAAOo+BgACAAAACDAuOTM2NTI3AQgAAAAFAAAAATEBAAAACjE1Njc3NTYzODcDAAAAAzE2MAIAAAAENDAyMAQAAAABMAcAAAAJNC8xMS8yMDExCAAAAAkzLzMxLzIwMTEJAAAAATDZF3OIcoTXCE9qkLxyhNcII0NJUS5TR1g6RUI1LklRX0NMT1NFUFJJQ0UuOS8yOS8yMDEwAQAAAD2tWAICAAAABDEuMTcA2j3WsHSE1wjINbw4lYTXCCNDSVEuU0dYOkxKMy5JUV9DTE9TRVBSSUNFLjkvMjIvMjAxNAEAAACbVw0AAgAAAAQyLjE3ACNzrXp0hNcI4QfoNJWE1wgiQ0lRLlNHWDpIMDIuSVFfQ0xPU0VQUklDRS4yLzIvMjAxNwEAAABsVw0AAgAAAAM5LjcAVp0dXHSE1wiiUccylYTXCClDSVEuU0dYOkE3UlUuSVFfQlZfU0hBUkUuSVFfTFRNLjMvMjgvMjAwOQEAAABkv9kBAgAAAAgwLjEwNjMyMQEIAAAABQAAAAExAQAAAAoxMzIyODUx</t>
  </si>
  <si>
    <t>NzcyAwAAAAMxMzgCAAAABDQwMjAEAAAAATAHAAAACTMvMjgvMjAwOQgAAAAKMTIvMzEvMjAwOAkAAAABMPrJUqVyhNcIZolQvnKE1wgkQ0lRLlNHWDpTOTEuSVFfQ0xPU0VQUklDRS4xMC8zMC8yMDE0AQAAAFLsdggDAAAAAAAiCOp+dITXCLKWszSVhNcIKENJUS5TR1g6UzYzLklRX0JWX1NIQVJFLklRX0xUTS4zLzMxLzIwMDkBAAAAQfALAAIAAAAIMC41NzEyODQBCAAAAAUAAAABMQEAAAAKMTM1ODU3Mjc5NQMAAAADMTM4AgAAAAQ0MDIwBAAAAAEwBwAAAAkzLzMxLzIwMDkIAAAACTMvMzEvMjAwOQkAAAABMCrE155yhNcIfbn6vXKE1wgjQ0lRLlNHWDpDQzMuSVFfQ0xPU0VQUklDRS4xLzE0LzIwMTEBAAAAhIwiAAIAAAAEMi41NwAipYajdITXCGLa2ziVhNcII0NJUS5TR1g6QzMxLklRX0NMT1NFUFJJQ0UuMTEvMS8yMDExAQAAANJRJQACAAAABDIuNjQAGNovn3SE1wjdyGg4lYTXCCNDSVEuU0dYOlo3NC5JUV9DTE9TRVBSSUNFLjMvMTcvMjAxMQEAAAAAtwEAAgAAAAQyLjg1ADKjIKV0hNcIRGTgN5WE1wgnQ0lRLlNHWDpGMzQuSVFfQlZfU0hBUkUuSVFfTFRNLjkvNi8yMDA5AQAAAMtuUwACAAAACDEuNTcwOTg4AQgAAAAFAAAAATEBAAAACjEzOTIyOTQyOTgDAAAAAzE2MAIAAAAENDAyMAQAAAABMAcAAAAIOS82LzIwMDkIAAAACTYvMzAvMjAwOQkAAAABMCuR+p9yhNcIZ0IEvnKE1wgiQ0lRLlNH</t>
  </si>
  <si>
    <t>WDpQOFouSVFfQ0xPU0VQUklDRS4xLzQvMjAwOQEAAADRVegKAwAAAAAARF8JxHSE1wjo1no6lYTXCCdDSVEuU0dYOlM1OC5JUV9CVl9TSEFSRS5JUV9MVE0uMS84LzIwMTABAAAACVIlAAIAAAAIMS4zMTY1NzgBCAAAAAUAAAABMQEAAAAKMTQyMTQyMTUwNwMAAAADMTM4AgAAAAQ0MDIwBAAAAAEwBwAAAAgxLzgvMjAxMAgAAAAKMTIvMzEvMjAwOQkAAAABMAajNphyhNcIgp93vXKE1wgkQ0lRLlNHWDpDRUUuSVFfQ0xPU0VQUklDRS4xMC8yOC8yMDE2AQAAACLDngACAAAABjAuNjIyNQDNVRJhdITXCARd6zOVhNcII0NJUS5TR1g6QlNMLklRX0NMT1NFUFJJQ0UuOC8yMy8yMDEwAQAAACR4DQACAAAACDAuNjYzMzMyAC4iuq10hNcIL5ENOJWE1wgjQ0lRLlNHWDpEMDUuSVFfQ0xPU0VQUklDRS42LzI2LzIwMTUBAAAAP1YNAAIAAAAFMjAuNTIAgm3Wd3SE1wiEQTU0lYTXCCNDSVEuU0dYOkM1Mi5JUV9DTE9TRVBSSUNFLjYvMTgvMjAxOQEAAACgeF8AAgAAAAMyLjYAK+/zQ3SE1wh9ibgwlYTXCCNDSVEuU0dYOkg3OC5JUV9DTE9TRVBSSUNFLjIvMjAvMjAxOQEAAAD8QgYAAgAAAAQ3LjE1ACiGGkF0hNcIFyuXMJWE1wgkQ0lRLlNHWDpVMTAuSVFfQ0xPU0VQUklDRS4xMi8xOC8yMDA5AQAAABlPewACAAAABDEuNDQA/wu9uXSE1wgCmtE5lYTXCCRDSVEuU0dYOkc5Mi5JUV9DTE9TRVBSSUNFLjExLzIyLzIw</t>
  </si>
  <si>
    <t>MTABAAAAV051AAIAAAAEMS41OQA1nQOodITXCG738DeVhNcII0NJUS5TR1g6NVVYLklRX0NMT1NFUFJJQ0UuNC8yMi8yMDEwAQAAAAtq2gYDAAAAAACbZ76wdITXCMSUijeVhNcIJENJUS5TR1g6SzZTLklRX0NMT1NFUFJJQ0UuMTIvMTMvMjAxNAEAAADiCggAAwAAAAAAZ/ZkdnSE1wiSYXo0lYTXCClDSVEuU0dYOkMwOS5JUV9CVl9TSEFSRS5JUV9MVE0uMTAvMTAvMjAxMAEAAADzQwYAAgAAAAg2Ljk2NTY5OQEIAAAABQAAAAExAQAAAAoxNDgxNTcwNjUwAwAAAAMxMzgCAAAABDQwMjAEAAAAATAHAAAACjEwLzEwLzIwMTAIAAAACTkvMzAvMjAxMAkAAAABMJOhpY9yhNcI1ef2vHKE1wgiQ0lRLlNHWDpXMDUuSVFfQ0xPU0VQUklDRS44LzgvMjAxNgEAAADuYQ0AAgAAAAQxLjc2ACt1B2p0hNcI3q6INJWE1wgkQ0lRLlNHWDpBN1JVLklRX0NMT1NFUFJJQ0UuMTIvOC8yMDA5AQAAAGS/2QECAAAABDAuNTgAG2y/uXSE1wjZXwQ5lYTXCCdDSVEuU0dYOkgxMy5JUV9CVl9TSEFSRS5JUV9MVE0uNy84LzIwMDkBAAAA3ClaAAIAAAAIMS40NDQ2NzUBCAAAAAUAAAABMQEAAAAKMTM5NDQ1MjE4NwMAAAADMTM4AgAAAAQ0MDIwBAAAAAEwBwAAAAg3LzgvMjAwOQgAAAAJNi8zMC8yMDA5CQAAAAEwGApsoXKE1wgwPyO+coTXCChDSVEuU0dYOkgxNy5JUV9CVl9TSEFSRS5JUV9MVE0uMS8xNS8yMDExAQAAANlEjAAC</t>
  </si>
  <si>
    <t>AAAACDAuNjgzMjQzAQgAAAAFAAAAATEBAAAACjE1NDE4MDEzNzgDAAAAAzEzOAIAAAAENDAyMAQAAAABMAcAAAAJMS8xNS8yMDExCAAAAAoxMi8zMS8yMDEwCQAAAAEwiTeth3KE1wgrG4K8coTXCCNDSVEuU0dYOkVINS5JUV9DTE9TRVBSSUNFLjgvMTcvMjAxOAEAAADVgGMAAgAAAAQwLjY1APg5h0J0hNcICQ/hMJWE1wgiQ0lRLlNHWDpBRE4uSVFfQ0xPU0VQUklDRS40LzcvMjAxOQEAAAA8ZgYHAwAAAAAAcib7SHSE1wjtbQIxlYTXCCNDSVEuU0dYOkM2TC5JUV9DTE9TRVBSSUNFLjEvMjcvMjAxNAEAAAB3JQoAAgAAAAQ5LjY1AFPbhn10hNcIBHCsNJWE1wgjQ0lRLlNHWDpTNTguSVFfQ0xPU0VQUklDRS44LzIyLzIwMTYBAAAACVIlAAIAAAADNC44AOVQUGF0hNcIMUUnM5WE1wgjQ0lRLlNHWDpVRDIuSVFfQ0xPU0VQUklDRS40LzExLzIwMTABAAAAzYUNEAMAAAAAAN+rcbN0hNcIQEy+OZWE1wgiQ0lRLlNHWDpDNkwuSVFfQ0xPU0VQUklDRS43LzIvMjAxNQEAAAB3JQoAAgAAAAUxMC45NQDwOXNsdITXCBtvDzOVhNcIJENJUS5TR1g6T1Y4LklRX0NMT1NFUFJJQ0UuMTEvMTcvMjAxMQEAAAAuvCcIAgAAAAQwLjQxABjaL590hNcI55Q9OZWE1wgjQ0lRLlNHWDpaNzQuSVFfQ0xPU0VQUklDRS43LzE5LzIwMTEBAAAAALcBAAIAAAAEMy4yMwApbkSldITXCEjFhziVhNcIJENJUS5TR1g6UTBGLklRX0NM</t>
  </si>
  <si>
    <t>T1NFUFJJQ0UuMTEvMjMvMjAxMAEAAADD/ooDAwAAAAAAHaeRqXSE1wiuvnI3lYTXCCNDSVEuU0dYOkNFRS5JUV9DTE9TRVBSSUNFLjExLzMvMjAxOAEAAAAiw54AAwAAAAAAxR52SnSE1wgRZF8xlYTXCCJDSVEuU0dYOlMwOC5JUV9DTE9TRVBSSUNFLjMvNS8yMDE1AQAAAJJnSwACAAAABDEuOTYAJXIyeXSE1wjGmPA1lYTXCChDSVEuU0dYOkozNi5JUV9CVl9TSEFSRS5JUV9MVE0uMS8yMi8yMDExAQAAAO5UDQACAAAACTM3Ljc4MTA4NAEIAAAABQAAAAExAQAAAAoxNTQxOTA0MDc2AwAAAAMxNjACAAAABDQwMjAEAAAAATAHAAAACTEvMjIvMjAxMQgAAAAKMTIvMzEvMjAxMAkAAAABMIk3rYdyhNcI9bh/vHKE1wgjQ0lRLlNHWDpVMTAuSVFfQ0xPU0VQUklDRS4zLzI0LzIwMTgBAAAAGU97AAMAAAAAACoXg1h0hNcIa5pGMpWE1wgpQ0lRLlNHWDpTNjEuSVFfQlZfU0hBUkUuSVFfTFRNLjEyLzEyLzIwMTEBAAAAhlsNAAIAAAAGMS4wNjA2AQgAAAAFAAAAATEBAAAACjE1NzY0MTYxMzUDAAAAAzEzOAIAAAAENDAyMAQAAAABMAcAAAAKMTIvMTIvMjAxMQgAAAAJOS8zMC8yMDExCQAAAAEwgX5oenKE1wjOkcq7coTXCCNDSVEuU0dYOlM1MS5JUV9DTE9TRVBSSUNFLjcvMTAvMjAxNwEAAADQWQ0AAgAAAAQxLjY4AGJqC1Z0hNcIYYVSMpWE1wgoQ0lRLlNHWDpIMTcuSVFfQlZfU0hBUkUuSVFfTFRNLjUvMjkv</t>
  </si>
  <si>
    <t>MjAwOQEAAADZRIwAAgAAAAgwLjY4NDkyMwEIAAAABQAAAAExAQAAAAoxMzYyNDIwMTExAwAAAAMxMzgCAAAABDQwMjAEAAAAATAHAAAACTUvMjkvMjAwOQgAAAAJMy8zMS8yMDA5CQAAAAEwlTHuonKE1wiBtDi+coTXCCRDSVEuU0dYOkVCNS5JUV9DTE9TRVBSSUNFLjExLzI1LzIwMTcBAAAAPa1YAgMAAAAAAAK/aU10hNcI17X8MZWE1wgkQ0lRLlNHWDpTNjEuSVFfQ0xPU0VQUklDRS4xMi8xNS8yMDE3AQAAAIZbDQACAAAAAzIuNQCEsDdNdITXCEhavDGVhNcII0NJUS5TR1g6RjM0LklRX0NMT1NFUFJJQ0UuMTEvNC8yMDE2AQAAAMtuUwACAAAABDMuMjUAQ77YaHSE1whBr5kzlYTXCCNDSVEuU0dYOlk5Mi5JUV9DTE9TRVBSSUNFLjUvMjMvMjAxOQEAAADMLKEBAgAAAAUwLjc5NQAN+tRIdITXCLgLADGVhNcII0NJUS5TR1g6VTA0LklRX0NMT1NFUFJJQ0UuMS8xNS8yMDE3AQAAAD2SVAADAAAAAADOWJhodITXCArxRTSVhNcIIkNJUS5TR1g6QVpZLklRX0NMT1NFUFJJQ0UuNi8zLzIwMTQBAAAAafJdAQMAAAAAABmeEHx0hNcIFgw0OZWE1wgjQ0lRLlNHWDpDMzEuSVFfQ0xPU0VQUklDRS4zLzIxLzIwMTUBAAAA0lElAAMAAAAAAGYsBHV0hNcIHJIkNJWE1wgiQ0lRLlNHWDpTNTguSVFfQ0xPU0VQUklDRS4xLzkvMjAxOAEAAAAJUiUAAgAAAAQ1LjQ2ADXymVR0hNcIijMUM5WE1wgkQ0lRLlNHWDpVMDYu</t>
  </si>
  <si>
    <t>SVFfQ0xPU0VQUklDRS4xMS8yNy8yMDEwAQAAAImBVAADAAAAAAAsbt2wdITXCPjr7jiVhNcII0NJUS5TR1g6T1Y4LklRX0NMT1NFUFJJQ0UuNC8yNy8yMDE5AQAAAC68JwgDAAAAAAAbu0g7dITXCGvoQzCVhNcIIkNJUS5TR1g6Q0MzLklRX0NMT1NFUFJJQ0UuMi83LzIwMDkBAAAAhIwiAAMAAAAAAFaElcJ0hNcIy8spOpWE1wgjQ0lRLlNHWDpCNjEuSVFfQ0xPU0VQUklDRS40LzMwLzIwMTQBAAAA5mBEAAIAAAAENS44NQAcEiZ8dITXCDtd9TWVhNcIJENJUS5TR1g6Qk40LklRX0NMT1NFUFJJQ0UuMTAvMjcvMjAxNAEAAACFVg0AAgAAAAQ5LjQ0AMtKLYZ0hNcIXG8INpWE1wgjQ0lRLlNHWDpQOFouSVFfQ0xPU0VQUklDRS4xMS81LzIwMTkBAAAA0VXoCgIAAAADMC42APg5h0J0hNcIC2SxMJWE1wgjQ0lRLlNHWDpTMDguSVFfQ0xPU0VQUklDRS44LzE4LzIwMTgBAAAAkmdLAAMAAAAAAPg5h0J0hNcITAGvMJWE1wgjQ0lRLlNHWDpRMEYuSVFfQ0xPU0VQUklDRS45LzI3LzIwMTMBAAAAw/6KAwIAAAAEMS42MQDdlsCEdITXCNQVJDeVhNcII0NJUS5TR1g6VTk2LklRX0NMT1NFUFJJQ0UuNy8zMS8yMDE0AQAAAJF4DQACAAAABDUuNDgAwww8g3SE1wh2C1g1lYTXCCdDSVEuU0dYOjVVWC5JUV9CVl9TSEFSRS5JUV9MVE0uOS8xLzIwMDkBAAAAC2raBgIAAAAIMC4wMDAzOTcBCAAAAAUAAAABMQEAAAAKMTQx</t>
  </si>
  <si>
    <t>MTc3NzM1MAMAAAADMTM4AgAAAAQ0MDIwBAAAAAEwBwAAAAg5LzEvMjAwOQgAAAAJNi8zMC8yMDA5CQAAAAEwh8genXKE1wiKWtm9coTXCChDSVEuU0dYOkM2TC5JUV9CVl9TSEFSRS5JUV9MVE0uNC8yOS8yMDExAQAAAHclCgACAAAACTExLjg4NzgzMgEIAAAABQAAAAExAQAAAAoxNTUzMzM4ODY3AwAAAAMxMzgCAAAABDQwMjAEAAAAATAHAAAACTQvMjkvMjAxMQgAAAAJMy8zMS8yMDExCQAAAAEw2RdziHKE1whPapC8coTXCCJDSVEuU0dYOlQxOC5JUV9DTE9TRVBSSUNFLjkvMy8yMDE5BQAAAAAAAAAIAAAAFChJbnZhbGlkIElkZW50aWZpZXIpPWZaP3SE1wh+P4swlYTXCChDSVEuU0dYOkVCNS5JUV9CVl9TSEFSRS5JUV9MVE0uMTAvNS8yMDEwAQAAAD2tWAICAAAACDAuNDQ1MzQyAQgAAAAFAAAAATEBAAAACjE0ODI4MDA3NjMDAAAAAzE2MAIAAAAENDAyMAQAAAABMAcAAAAJMTAvNS8yMDEwCAAAAAk5LzMwLzIwMTAJAAAAATBNdQ6GcoTXCIKAZbxyhNcII0NJUS5TR1g6TkQ4VS5JUV9DTE9TRVBSSUNFLjIvOC8yMDE3AQAAAECKkgECAAAABDEuMjcA55PQX3SE1wipKXEzlYTXCCNDSVEuU0dYOlcwNS5JUV9DTE9TRVBSSUNFLjkvMTYvMjAxNAEAAADuYQ0AAgAAAAUxLjgwNQBOPgR/dITXCGI1QDWVhNcIIkNJUS5TR1g6T1Y4LklRX0NMT1NFUFJJQ0UuOS8yLzIwMTUBAAAALrwnCAIAAAAEMC44NQBg</t>
  </si>
  <si>
    <t>LsVrdITXCN15TzSVhNcII0NJUS5TR1g6VzA1LklRX0NMT1NFUFJJQ0UuNi8xMi8yMDEyAQAAAO5hDQACAAAABTEuMjU1AKWqUJN0hNcIjMpINpWE1wgiQ0lRLlNHWDpXMDUuSVFfQ0xPU0VQUklDRS44LzEvMjAxNgEAAADuYQ0AAgAAAAUxLjc2NQBJjflhdITXCBcB2DKVhNcIKENJUS5TR1g6RzA3LklRX0JWX1NIQVJFLklRX0xUTS40LzE2LzIwMTIBAAAAefEkAAIAAAAIOC4yNjU2NzEBCAAAAAUAAAABMQEAAAAKMTU5OTA2OTk0MwMAAAADMTM4AgAAAAQ0MDIwBAAAAAEwBwAAAAk0LzE2LzIwMTIIAAAACjEyLzMxLzIwMTEJAAAAATCNSLWBcoTXCDQRMbxyhNcII0NJUS5TR1g6VDM5LklRX0NMT1NFUFJJQ0UuMTIvNi8yMDA5AQAAADFcDQADAAAAAAAbbL+5dITXCKN8aDmVhNcIKENJUS5TR1g6VTE0LklRX0JWX1NIQVJFLklRX0xUTS4yLzI3LzIwMDkBAAAASFgNAAIAAAAINC4yNjQzMTcBCAAAAAUAAAABMQEAAAAKMTM1MzQ5NDczMgMAAAADMTM4AgAAAAQ0MDIwBAAAAAEwBwAAAAkyLzI3LzIwMDkIAAAACjEyLzMxLzIwMDgJAAAAATBbYY6lcoTXCE79Zb5yhNcII0NJUS5TR1g6QVpZLklRX0NMT1NFUFJJQ0UuNy8xMy8yMDA5AQAAAGnyXQECAAAAAzMwMAD/C725dITXCAKa0TmVhNcIJ0NJUS5TR1g6VTA0LklRX0JWX1NIQVJFLklRX0xUTS4xLzgvMjAxMgEAAAA9klQAAgAAAAg0LjE2NDM4NwEIAAAA</t>
  </si>
  <si>
    <t>BQAAAAExAQAAAAoxNjY5MDQwNjQyAwAAAAMxMzgCAAAABDQwMjAEAAAAATAHAAAACDEvOC8yMDEyCAAAAAoxMi8zMS8yMDExCQAAAAEwvVpCenKE1wiVL8i7coTXCCRDSVEuU0dYOkMzMS5JUV9DTE9TRVBSSUNFLjExLzE3LzIwMTgBAAAA0lElAAMAAAAAAIrIZ0V0hNcIlclCMZWE1wgiQ0lRLlNHWDpCTjQuSVFfQ0xPU0VQUklDRS40LzIvMjAxOQEAAACFVg0AAgAAAAQ2LjQyAHIm+0h0hNcI7W0CMZWE1wgjQ0lRLlNHWDpTNjguSVFfQ0xPU0VQUklDRS4zLzExLzIwMTUBAAAApVIlAAIAAAAENy43OQAKhaBxdITXCOntZDSVhNcIJENJUS5TR1g6QTUwLklRX0NMT1NFUFJJQ0UuMTEvMjgvMjAxMAEAAAAGnusQAwAAAAAAmCdnr3SE1wiRrrI4lYTXCCdDSVEuU0dYOkI2MS5JUV9CVl9TSEFSRS5JUV9MVE0uOC84LzIwMTABAAAA5mBEAAIAAAAIMy4yNTA4NzMBCAAAAAUAAAABMQEAAAAKMTQ2NzIzMjQ3NwMAAAADMTM4AgAAAAQ0MDIwBAAAAAEwBwAAAAg4LzgvMjAxMAgAAAAJNi8zMC8yMDEwCQAAAAEw5QE4lHKE1wjZpTm9coTXCCNDSVEuU0dYOkg3OC5JUV9DTE9TRVBSSUNFLjMvMjAvMjAxOAEAAAD8QgYAAgAAAAQ2LjkxAIdX2Ex0hNcI+pLWMZWE1wgjQ0lRLlNHWDpTNjguSVFfQ0xPU0VQUklDRS43LzExLzIwMTYBAAAApVIlAAIAAAADNy43AA8r92F0hNcIXacpM5WE1wgoQ0lRLlNHWDpCVkEuSVFf</t>
  </si>
  <si>
    <t>QlZfU0hBUkUuSVFfTFRNLjQvMjcvMjAxMAEAAAC+cXsAAgAAAAgwLjM4NzYzNQEIAAAABQAAAAExAQAAAAoxNDM2NjI0NzI5AwAAAAMxMTECAAAABDQwMjAEAAAAATAHAAAACTQvMjcvMjAxMAgAAAAJMi8yOC8yMDEwCQAAAAEws3RXkXKE1wiumAe9coTXCCJDSVEuU0dYOkNDMy5JUV9DTE9TRVBSSUNFLjUvNi8yMDEzAQAAAISMIgACAAAABDQuNzMA4KZakHSE1wgxATA3lYTXCCJDSVEuU0dYOloyNS5JUV9DTE9TRVBSSUNFLjIvMy8yMDEwAQAAAMMGpgECAAAABDEuNzQAa/PStnSE1wjKPT04lYTXCChDSVEuU0dYOk9WOC5JUV9CVl9TSEFSRS5JUV9MVE0uMy8xMC8yMDA5AQAAAC68JwgCAAAACDAuODc5NjIxAQgAAAAFAAAAATEBAAAACjE0NjU2MzE3ODADAAAAAzEzOAIAAAAENDAyMAQAAAABMAcAAAAJMy8xMC8yMDA5CAAAAAoxMi8zMS8yMDA4CQAAAAEwxRJNpnKE1wjLrHa+coTXCCJDSVEuU0dYOjVDUC5JUV9DTE9TRVBSSUNFLjMvOS8yMDEwAQAAAB9NewACAAAACDAuMjc5MTY1AJOu7LR0hNcIKfAuOJWE1wgiQ0lRLlNHWDpFQjUuSVFfQ0xPU0VQUklDRS42LzYvMjAxOQEAAAA9rVgCAgAAAAQxLjUzAA361Eh0hNcI37cvMZWE1wgjQ0lRLlNHWDpTMDguSVFfQ0xPU0VQUklDRS42LzEwLzIwMTcBAAAAkmdLAAMAAAAAABZ4Cld0hNcItnM/MpWE1wgoQ0lRLlNHWDo1Q1AuSVFfQlZfU0hBUkUuSVFf</t>
  </si>
  <si>
    <t>TFRNLjcvMjYvMjAwOQEAAAAfTXsAAgAAAAgwLjA2NDM1OAEIAAAABQAAAAExAQAAAAoxNDA0MzE0ODMzAwAAAAMxMTECAAAABDQwMjAEAAAAATAHAAAACTcvMjYvMjAwOQgAAAAJNi8zMC8yMDA5CQAAAAEw9oEan3KE1wigMPG9coTXCCNDSVEuU0dYOkcwNy5JUV9DTE9TRVBSSUNFLjEwLzcvMjAxOAEAAAB58SQAAwAAAAAAHFU9QnSE1wh2nqwwlYTXCCJDSVEuU0dYOk0wNC5JUV9DTE9TRVBSSUNFLjMvNi8yMDA5AQAAAOo+BgADAAAAAACaZ47CdITXCCcCkTmVhNcIKENJUS5TR1g6VjAzLklRX0JWX1NIQVJFLklRX0xUTS41LzE4LzIwMDkBAAAAbI0AAAIAAAAINy4yMDU1ODMBCAAAAAUAAAABMQEAAAAKMTM2NzY2MjI2MAMAAAADMTM4AgAAAAQ0MDIwBAAAAAEwBwAAAAk1LzE4LzIwMDkIAAAACTMvMzEvMjAwOQkAAAABMBgKbKFyhNcIuHoevnKE1wgiQ0lRLlNHWDpVMTQuSVFfQ0xPU0VQUklDRS4xLzUvMjAxNAEAAABIWA0AAwAAAAAAs3iEfXSE1wgEcKw0lYTXCCdDSVEuU0dYOkJTTC5JUV9CVl9TSEFSRS5JUV9MVE0uMy8xLzIwMTEBAAAAJHgNAAIAAAAIMC4xODE1MjcBCAAAAAUAAAABMQEAAAAKMTU3MDQ5MzQ0OAMAAAADMTM4AgAAAAQ0MDIwBAAAAAEwBwAAAAgzLzEvMjAxMQgAAAAKMTIvMzEvMjAxMAkAAAABMBNK6YlyhNcIpHujvHKE1wgkQ0lRLlNHWDpMSjMuSVFfQ0xPU0VQUklDRS4xMi8x</t>
  </si>
  <si>
    <t>OS8yMDE0AQAAAJtXDQACAAAABDIuMDEAZ/ZkdnSE1whR9CY0lYTXCCNDSVEuU0dYOlRRNS5JUV9DTE9TRVBSSUNFLjYvMjAvMjAwOQEAAABhYEQAAwAAAAAAMYSfv3SE1wg2imw6lYTXCCNDSVEuU0dYOlQzOS5JUV9DTE9TRVBSSUNFLjYvMzAvMjAxNAEAAAAxXA0AAgAAAAQ0LjE3ABmeEHx0hNcIuFhmNZWE1wgkQ0lRLlNHWDpIMDIuSVFfQ0xPU0VQUklDRS4xMS8xNy8yMDE3AQAAAGxXDQACAAAABDExLjcAvGkgWXSE1wjB8MQylYTXCCNDSVEuU0dYOkQwMS5JUV9DTE9TRVBSSUNFLjEvMzEvMjAxNgEAAADvWw0AAwAAAAAA/ABsZ3SE1wjPNvUylYTXCChDSVEuU0dYOkJWQS5JUV9CVl9TSEFSRS5JUV9MVE0uMS8yMC8yMDEwAQAAAL5xewACAAAACDAuMzczODU3AQgAAAAFAAAAATEBAAAACjE0MTUwNjkzODUDAAAAAzExMQIAAAAENDAyMAQAAAABMAcAAAAJMS8yMC8yMDEwCAAAAAoxMS8zMC8yMDA5CQAAAAEwBqM2mHKE1whJPXW9coTXCCJDSVEuU0dYOkgxMy5JUV9DTE9TRVBSSUNFLjcvNS8yMDEzAQAAANwpWgACAAAABTEuOTY1AABUdY10hNcIgL3ENpWE1wgjQ0lRLlNHWDpGMzQuSVFfQ0xPU0VQUklDRS44LzI3LzIwMTABAAAAy25TAAIAAAAENi4yMQDaPdawdITXCE0cGTqVhNcIKUNJUS5TR1g6VDE4LklRX0JWX1NIQVJFLklRX0xUTS4xMS8yMC8yMDExBQAAAAAAAAAIAAAAFChJbnZhbGlkIElk</t>
  </si>
  <si>
    <t>ZW50aWZpZXIp6g59hXKE1wi44me8coTXCChDSVEuU0dYOlk5Mi5JUV9CVl9TSEFSRS5JUV9MVE0uOS8yMC8yMDEwAQAAAMwsoQECAAAACDIuMjQ1MDYyAQgAAAAFAAAAATEBAAAACjE0NjYzMTk5NjIDAAAAAzE0OQIAAAAENDAyMAQAAAABMAcAAAAJOS8yMC8yMDEwCAAAAAk2LzMwLzIwMTAJAAAAATCup6+RcoTXCBbmFb1yhNcIKENJUS5TR1g6UzY4LklRX0JWX1NIQVJFLklRX0xUTS43LzExLzIwMTEBAAAApVIlAAIAAAAIMC43NzIwNDQBCAAAAAUAAAABMQEAAAAKMTU2MTQyMjg1NAMAAAADMTM4AgAAAAQ0MDIwBAAAAAEwBwAAAAk3LzExLzIwMTEIAAAACTYvMzAvMjAxMQkAAAABMOdI84ZyhNcIrZN4vHKE1wgoQ0lRLlNHWDpPMzIuSVFfQlZfU0hBUkUuSVFfTFRNLjEvMjEvMjAxMQEAAAAnu1MAAgAAAAgwLjg3NjAwNQEIAAAABQAAAAExAQAAAAoxNTg0MzYwNzkxAwAAAAMxMzgCAAAABDQwMjAEAAAAATAHAAAACTEvMjEvMjAxMQgAAAAKMTIvMzEvMjAxMAkAAAABMCcU+ItyhNcIqNrEvHKE1wgiQ0lRLlNHWDpINzguSVFfQ0xPU0VQUklDRS4zLzQvMjAxNgEAAAD8QgYAAgAAAAQ2LjEzAMwpIWN0hNcIuSffMpWE1wgoQ0lRLlNHWDpDQzMuSVFfQlZfU0hBUkUuSVFfTFRNLjEvMjcvMjAxMgEAAACEjCIAAgAAAAgwLjAxMzE3NQEIAAAABQAAAAExAQAAAAoxNTk2NDM1MTI0AwAAAAMxMzgCAAAABDQw</t>
  </si>
  <si>
    <t>MjAEAAAAATAHAAAACTEvMjcvMjAxMggAAAAKMTIvMzEvMjAxMQkAAAABMHR3LIJyhNcIp5g6vHKE1wgjQ0lRLlNHWDpVOTYuSVFfQ0xPU0VQUklDRS4xLzIzLzIwMTIBAAAAkXgNAAMAAAAAABYQ2Zp0hNcIrFQAN5WE1wgoQ0lRLlNHWDpDNTIuSVFfQlZfU0hBUkUuSVFfTFRNLjQvMTkvMjAwOQEAAACgeF8AAgAAAAcwLjc4NDY5AQgAAAAFAAAAATEBAAAACjEzNjY5NzkxNjUDAAAAAzEzOAIAAAAENDAyMAQAAAABMAcAAAAJNC8xOS8yMDA5CAAAAAkzLzMxLzIwMDkJAAAAATBR8N6jcoTXCGkqL75yhNcIJ0NJUS5TR1g6VTEwLklRX0JWX1NIQVJFLklRX0xUTS4yLzIvMjAxMQEAAAAZT3sAAgAAAAgxLjQ2NzIzOAEIAAAABQAAAAExAQAAAAoxNTQyMzE2NTU5AwAAAAMxMzgCAAAABDQwMjAEAAAAATAHAAAACDIvMi8yMDExCAAAAAoxMi8zMS8yMDEwCQAAAAEwTXUOhnKE1wiwH2O8coTXCCdDSVEuU0dYOkJTNi5JUV9CVl9TSEFSRS5JUV9MVE0uOC80LzIwMTABAAAAY1wDAgIAAAAIMS45MzgzMDEBCAAAAAUAAAABMQEAAAAKMTQ2NjE2OTUxMQMAAAACMzICAAAABDQwMjAEAAAAATAHAAAACDgvNC8yMDEwCAAAAAk2LzMwLzIwMTAJAAAAATDlATiUcoTXCNmlOb1yhNcIIkNJUS5TR1g6SzZTLklRX0NMT1NFUFJJQ0UuMS8xLzIwMTMBAAAA4goIAAMAAAAAAMC9/It0hNcImDS7NpWE1wgjQ0lRLlNHWDpZOTIu</t>
  </si>
  <si>
    <t>SVFfQ0xPU0VQUklDRS40LzIzLzIwMTgBAAAAzCyhAQIAAAAFMC44MDUA1kssVHSE1wjnoAgylYTXCCNDSVEuU0dYOlVEMi5JUV9DTE9TRVBSSUNFLjMvMjYvMjAxNgEAAADNhQ0QAwAAAAAAFIMjY3SE1wiic54zlYTXCCRDSVEuU0dYOkM1Mi5JUV9DTE9TRVBSSUNFLjEwLzEyLzIwMTUBAAAAoHhfAAIAAAAEMy4wOACJeJdzdITXCAGC0DOVhNcIKENJUS5TR1g6TzM5LklRX0JWX1NIQVJFLklRX0xUTS4xLzIwLzIwMTABAAAAKYYSAAIAAAAINS4yODU3NjkBCAAAAAUAAAABMQEAAAAKMTQ0NTU3NzAxNAMAAAADMTM4AgAAAAQ0MDIwBAAAAAEwBwAAAAkxLzIwLzIwMTAIAAAACjEyLzMxLzIwMDkJAAAAATDzs6SVcoTXCBp8Ub1yhNcII0NJUS5TR1g6UDhaLklRX0NMT1NFUFJJQ0UuMi8yNS8yMDE1AQAAANFV6AoCAAAABDEuMDIAdILdbXSE1wju0AA0lYTXCCRDSVEuU0dYOlVEMi5JUV9DTE9TRVBSSUNFLjExLzEzLzIwMTABAAAAzYUNEAMAAAAAACxu3bB0hNcIfd4bOJWE1wgjQ0lRLlNHWDpORDhVLklRX0NMT1NFUFJJQ0UuMi8xLzIwMTUBAAAAQIqSAQMAAAAAAOWyF3J0hNcI9JbEM5WE1wgjQ0lRLlNHWDpPVjguSVFfQ0xPU0VQUklDRS41LzI3LzIwMTgBAAAALrwnCAMAAAAAACqPrFd0hNcIbFAZMpWE1wgoQ0lRLlNHWDpCNjEuSVFfQlZfU0hBUkUuSVFfTFRNLjEyLzQvMjAwOQEAAADmYEQAAgAAAAgz</t>
  </si>
  <si>
    <t>LjAxMTY5NAEIAAAABQAAAAExAQAAAAoxNDExNjg0NDkzAwAAAAMxMzgCAAAABDQwMjAEAAAAATAHAAAACTEyLzQvMjAwOQgAAAAJOS8zMC8yMDA5CQAAAAEwh8genXKE1wgcgeC9coTXCCdDSVEuU0dYOkcxMy5JUV9CVl9TSEFSRS5JUV9MVE0uMS82LzIwMTEBAAAAC2QNAAIAAAAIMC40MTkzMTkBCAAAAAUAAAABMQEAAAAKMTUzMzM1Mzc5NAMAAAADMTM4AgAAAAQ0MDIwBAAAAAEwBwAAAAgxLzYvMjAxMQgAAAAKMTIvMzEvMjAxMAkAAAABMFElkIpyhNcI4KCqvHKE1wgjQ0lRLlNHWDpDMDkuSVFfQ0xPU0VQUklDRS4xMS81LzIwMTcBAAAA80MGAAMAAAAAAK3x9ll0hNcIQa+ZM5WE1wgoQ0lRLlNHWDpIMDIuSVFfQlZfU0hBUkUuSVFfTFRNLjcvMTQvMjAxMgEAAABsVw0AAgAAAAg5LjQ0MTQ5MwEIAAAABQAAAAExAQAAAAoxNjMyMTA1NjI2AwAAAAMxMzgCAAAABDQwMjAEAAAAATAHAAAACTcvMTQvMjAxMggAAAAJNi8zMC8yMDEyCQAAAAEw7uDle3KE1wjJ8Ou7coTXCCNDSVEuU0dYOlEwRi5JUV9DTE9TRVBSSUNFLjgvMjcvMjAxMgEAAADD/ooDAgAAAAQxLjI0AAb7upR0hNcIP/FPNpWE1wgjQ0lRLlNHWDpGMzQuSVFfQ0xPU0VQUklDRS41LzE3LzIwMTUBAAAAy25TAAMAAAAAAIxNuXB0hNcIhYtiNJWE1wgjQ0lRLlNHWDpFSDUuSVFfQ0xPU0VQUklDRS43LzE3LzIwMTkBAAAA1YBjAAIAAAADMC43</t>
  </si>
  <si>
    <t>AIPTrT90hNcIYciUMJWE1wgiQ0lRLlNHWDpFNUguSVFfQ0xPU0VQUklDRS44LzgvMjAxMAEAAADqUSUAAwAAAAAA9t8vsnSE1wg0TvE4lYTXCCNDSVEuU0dYOlU5Ni5JUV9DTE9TRVBSSUNFLjYvMTMvMjAxNgEAAACReA0AAgAAAAQyLjgzABinXmZ0hNcIYnLwMpWE1wgkQ0lRLlNHWDpHMTMuSVFfQ0xPU0VQUklDRS4xMS8yMC8yMDA5AQAAAAtkDQACAAAABDEuMDkA/wu9uXSE1whxm/84lYTXCClDSVEuU0dYOkVCNS5JUV9CVl9TSEFSRS5JUV9MVE0uMTEvMTcvMjAxMQEAAAA9rVgCAgAAAAgwLjU3MTU1NwEIAAAABQAAAAExAQAAAAoxNTc2NTU0NTQ4AwAAAAMxNjACAAAABDQwMjAEAAAAATAHAAAACjExLzE3LzIwMTEIAAAACTkvMzAvMjAxMQkAAAABMKqS4oFyhNcIxsBBvHKE1wgiQ0lRLlNHWDpFNUguSVFfQ0xPU0VQUklDRS4xLzQvMjAxNAEAAADqUSUAAwAAAAAApVxzgHSE1wi0IEw1lYTXCCNDSVEuU0dYOlM5MS5JUV9DTE9TRVBSSUNFLjEvMTIvMjAxMAEAAABS7HYIAwAAAAAA9ercoHSE1wgXVM03lYTXCCJDSVEuU0dYOkozNy5JUV9DTE9TRVBSSUNFLjMvNC8yMDE1AQAAAB47BgACAAAABTM1LjUzAHSC3W10hNcIZdxiM5WE1wgjQ0lRLlNHWDpCNjEuSVFfQ0xPU0VQUklDRS43LzIyLzIwMTUBAAAA5mBEAAIAAAAENS4zNQCypYp0dITXCKnNHzSVhNcII0NJUS5TR1g6SDAyLklRX0NMT1NFUFJJ</t>
  </si>
  <si>
    <t>Q0UuNS8xMy8yMDExAQAAAGxXDQACAAAACDUuNjYzNjM1APFd36p0hNcIYJufOJWE1wgjQ0lRLlNHWDpTNTkuSVFfQ0xPU0VQUklDRS4xLzIxLzIwMDkBAAAAeCUKAAIAAAAEMS45OAAlIg7EdITXCLKqMTmVhNcIJENJUS5TR1g6RjM0LklRX0NMT1NFUFJJQ0UuMTEvMjYvMjAxNAEAAADLblMAAgAAAAQzLjI1ACYAJnJ0hNcIGLJpNJWE1wgjQ0lRLlNHWDpTNjguSVFfQ0xPU0VQUklDRS4yLzExLzIwMTEBAAAApVIlAAIAAAADOC4zAApJcKl0hNcIb1xwN5WE1wgiQ0lRLlNHWDpIMTMuSVFfQ0xPU0VQUklDRS43LzYvMjAxNgEAAADcKVoAAwAAAAAAHZXZXXSE1whX+WcylYTXCCNDSVEuU0dYOkc5Mi5JUV9DTE9TRVBSSUNFLjMvMTAvMjAxNAEAAABXTnUAAgAAAAQwLjg4AE10KHx0hNcI3C3vNJWE1wgoQ0lRLlNHWDpDMDkuSVFfQlZfU0hBUkUuSVFfTFRNLjgvMjMvMjAxMAEAAADzQwYAAgAAAAg2Ljc4Mzg3NwEIAAAABQAAAAExAQAAAAoxNDY2MTY4Mzg5AwAAAAMxMzgCAAAABDQwMjAEAAAAATAHAAAACTgvMjMvMjAxMAgAAAAJNi8zMC8yMDEwCQAAAAEwkWWqj3KE1wjVD/68coTXCCRDSVEuU0dYOkcwNy5JUV9DTE9TRVBSSUNFLjEwLzI0LzIwMTYBAAAAefEkAAIAAAAFMjAuNDIAzVUSYXSE1wiic54zlYTXCCNDSVEuU0dYOkozNy5JUV9DTE9TRVBSSUNFLjEvMTYvMjAxNAEAAAAeOwYAAgAAAAIzNAAw</t>
  </si>
  <si>
    <t>27uEdITXCAHm/jWVhNcIKUNJUS5TR1g6VTA2LklRX0JWX1NIQVJFLklRX0xUTS4xMS8xNC8yMDEyAQAAAImBVAACAAAACDMuMjM1MDgxAQgAAAAFAAAAATEBAAAACjE2NDM5MDMwNTgDAAAAAzEzOAIAAAAENDAyMAQAAAABMAcAAAAKMTEvMTQvMjAxMggAAAAJOS8zMC8yMDEyCQAAAAEwNbjzfnKE1wjD2Ba8coTXCCNDSVEuU0dYOlMwOC5JUV9DTE9TRVBSSUNFLjcvMTAvMjAxMwEAAACSZ0sAAgAAAAUxLjI4NQCheQGMdITXCGgJJTaVhNcII0NJUS5TR1g6SjM2LklRX0NMT1NFUFJJQ0UuMTEvOS8yMDE4AQAAAO5UDQACAAAABDYwLjMAV/ToPXSE1wiZHFEwlYTXCCRDSVEuU0dYOkM1Mi5JUV9DTE9TRVBSSUNFLjEwLzMwLzIwMDkBAAAAoHhfAAIAAAAEMS41NAAbbL+5dITXCKN8aDmVhNcIKENJUS5TR1g6VDE4LklRX0JWX1NIQVJFLklRX0xUTS43LzE1LzIwMTEFAAAAAAAAAAgAAAAUKEludmFsaWQgSWRlbnRpZmllcinnSPOGcoTXCK2TeLxyhNcII0NJUS5TR1g6TzMyLklRX0NMT1NFUFJJQ0UuNS8zMS8yMDA5AQAAACe7UwADAAAAAADxIZ2/dITXCMNSgDmVhNcIKENJUS5TR1g6TTA0LklRX0JWX1NIQVJFLklRX0xUTS44LzEwLzIwMDkBAAAA6j4GAAIAAAAIMS4wNzkzMDUBCAAAAAUAAAABMQEAAAAKMTM4OTkxMDgyNgMAAAADMTYwAgAAAAQ0MDIwBAAAAAEwBwAAAAk4LzEwLzIwMDkIAAAACTYvMzAv</t>
  </si>
  <si>
    <t>MjAwOQkAAAABMGtsoaByhNcIpY8SvnKE1wgjQ0lRLlNHWDpTNjEuSVFfQ0xPU0VQUklDRS4xLzE5LzIwMTABAAAAhlsNAAIAAAAEMS44MgA53GO1dITXCHCmnTeVhNcII0NJUS5TR1g6VDM5LklRX0NMT1NFUFJJQ0UuMS8yOS8yMDExAQAAADFcDQADAAAAAAArsvendITXCPhNkTiVhNcIIkNJUS5TR1g6Q0VFLklRX0NMT1NFUFJJQ0UuNi80LzIwMTABAAAAIsOeAAIAAAAEMC4xNgDYU0WydITXCJEdlDeVhNcIIkNJUS5TR1g6NUNQLklRX0NMT1NFUFJJQ0UuOS82LzIwMTYBAAAAH017AAIAAAAEMC42OADlUFBhdITXCEFQeDOVhNcII0NJUS5TR1g6VTE0LklRX0NMT1NFUFJJQ0UuMy8xOS8yMDExAQAAAEhYDQADAAAAAAB0gQWrdITXCDSmATiVhNcII0NJUS5TR1g6SDAyLklRX0NMT1NFUFJJQ0UuOC8xOC8yMDE4AQAAAGxXDQADAAAAAAB31IVGdITXCOSC9jCVhNcIIkNJUS5TR1g6UzA4LklRX0NMT1NFUFJJQ0UuOS8zLzIwMTYBAAAAkmdLAAMAAAAAAC2fQWl0hNcIe2hNM5WE1wgjQ0lRLlNHWDpHMTMuSVFfQ0xPU0VQUklDRS40LzI2LzIwMTkBAAAAC2QNAAIAAAAEMC45NwCQ1zxAdITXCJu2gTCVhNcII0NJUS5TR1g6WjI1LklRX0NMT1NFUFJJQ0UuOC8xNy8yMDA5AQAAAMMGpgECAAAABDIuMzIAW246u3SE1wjJhgs5lYTXCCJDSVEuU0dYOlo3NC5JUV9DTE9TRVBSSUNFLjQvOC8yMDA5AQAAAAC3AQAC</t>
  </si>
  <si>
    <t>AAAABDIuNTIAlQQRwXSE1wiJXCM5lYTXCCRDSVEuU0dYOjVDUC5JUV9DTE9TRVBSSUNFLjExLzEyLzIwMDkBAAAAH017AAIAAAAEMC4yNQAMDDi7dITXCB1BbTmVhNcIKENJUS5TR1g6RzEzLklRX0JWX1NIQVJFLklRX0xUTS44LzI2LzIwMTABAAAAC2QNAAIAAAAIMC4zNzU5ODcBCAAAAAUAAAABMQEAAAAKMTQ5MDkxOTQwMQMAAAADMTM4AgAAAAQ0MDIwBAAAAAEwBwAAAAk4LzI2LzIwMTAIAAAACTYvMzAvMjAxMAkAAAABMD12x4xyhNcI+f/LvHKE1wgkQ0lRLlNHWDpHMDcuSVFfQ0xPU0VQUklDRS4xMC8xNC8yMDEzAQAAAHnxJAACAAAABTE3LjM1AAnkDYl0hNcIELiwN5WE1wgkQ0lRLlNHWDpTNTguSVFfQ0xPU0VQUklDRS4xMS8xMy8yMDE1AQAAAAlSJQACAAAAAzMuOQA7AYN3dITXCCsmiTaVhNcIJENJUS5TR1g6VTk2LklRX0NMT1NFUFJJQ0UuMTAvMzAvMjAxNwEAAACReA0AAgAAAAQzLjMxAHGNoVF0hNcIqgnNMZWE1wgiQ0lRLlNHWDpPVjguSVFfQ0xPU0VQUklDRS42LzYvMjAxNgEAAAAuvCcIAgAAAAUwLjg5NQC7c2FedITXCI9muzKVhNcII0NJUS5TR1g6UzU5LklRX0NMT1NFUFJJQ0UuNC8xMC8yMDE3AQAAAHglCgACAAAABDMuNjcAqW9NX3SE1whdvB0zlYTXCCJDSVEuU0dYOkYxNy5JUV9DTE9TRVBSSUNFLjEvNi8yMDEyAQAAAG5vAAACAAAABDEuODIAyJNAn3SE1wgALiw6lYTXCCJD</t>
  </si>
  <si>
    <t>SVEuU0dYOkJTTC5JUV9DTE9TRVBSSUNFLjEvMi8yMDE3AQAAACR4DQADAAAAAADOWJhodITXCHxNlzOVhNcIJ0NJUS5TR1g6QzMxLklRX0JWX1NIQVJFLklRX0xUTS42LzQvMjAxMAEAAADSUSUAAgAAAAgzLjE3ODI5NQEIAAAABQAAAAExAQAAAAoxNDg5OTE4OTU1AwAAAAMxMzgCAAAABDQwMjAEAAAAATAHAAAACDYvNC8yMDEwCAAAAAkzLzMxLzIwMTAJAAAAATDbAAWVcoTXCDvOQL1yhNcIKENJUS5TR1g6Wjc0LklRX0JWX1NIQVJFLklRX0xUTS4yLzIyLzIwMTABAAAAALcBAAIAAAAIMS40MDU4OTgBCAAAAAUAAAABMQEAAAAKMTQ0OTE5NDEwNQMAAAADMTM4AgAAAAQ0MDIwBAAAAAEwBwAAAAkyLzIyLzIwMTAIAAAACjEyLzMxLzIwMDkJAAAAATCfd/GXcoTXCAYYbr1yhNcII0NJUS5TR1g6SDE1LklRX0NMT1NFUFJJQ0UuNy8xOS8yMDE0AQAAAJpoDQADAAAAAAAZnhB8dITXCCLnojSVhNcIKENJUS5TR1g6SDEzLklRX0JWX1NIQVJFLklRX0xUTS43LzMwLzIwMTEBAAAA3ClaAAIAAAAIMi4xMjU0MzUBCAAAAAUAAAABMQEAAAAKMTU2MDIxOTQ0OAMAAAADMTM4AgAAAAQ0MDIwBAAAAAEwBwAAAAk3LzMwLzIwMTEIAAAACTYvMzAvMjAxMQkAAAABMFc36oNyhNcI3pZZvHKE1wgiQ0lRLlNHWDpDMzEuSVFfQ0xPU0VQUklDRS42LzQvMjAxMAEAAADSUSUAAgAAAAMzLjYAYgJgr3SE1wgH6rs5lYTXCCRD</t>
  </si>
  <si>
    <t>SVEuU0dYOk9WOC5JUV9DTE9TRVBSSUNFLjEyLzMwLzIwMDkBAAAALrwnCAMAAAAAAMPLy7Z0hNcIqRL2OJWE1wgkQ0lRLlNHWDpTMDguSVFfQ0xPU0VQUklDRS4xMC8xNy8yMDE5AQAAAJJnSwACAAAABTAuOTQ1AINn4EZ0hNcI+exoMZWE1wgoQ0lRLlNHWDpVMDQuSVFfQlZfU0hBUkUuSVFfTFRNLjgvMTEvMjAwOQEAAAA9klQAAgAAAAgzLjUwODcyNAEIAAAABQAAAAExAQAAAAoxMzkzMjc5ODYxAwAAAAMxMzgCAAAABDQwMjAEAAAAATAHAAAACTgvMTEvMjAwOQgAAAAJNi8zMC8yMDA5CQAAAAEw8jf4n3KE1wjfBgm+coTXCCdDSVEuU0dYOkI2MS5JUV9CVl9TSEFSRS5JUV9MVE0uOS80LzIwMTEBAAAA5mBEAAIAAAAIMy45NDkxNTUBCAAAAAUAAAABMQEAAAAKMTU1OTE1NDUwNgMAAAADMTM4AgAAAAQ0MDIwBAAAAAEwBwAAAAg5LzQvMjAxMQgAAAAJNi8zMC8yMDExCQAAAAEwiTeth3KE1whgfYS8coTXCCNDSVEuU0dYOlM1OS5JUV9DTE9TRVBSSUNFLjcvMTQvMjAxOQEAAAB4JQoAAwAAAAAAg9OtP3SE1whBHWUwlYTXCCNDSVEuU0dYOlA4Wi5JUV9DTE9TRVBSSUNFLjMvMjUvMjAxNAEAAADRVegKAgAAAAUxLjAyNQBNdCh8dITXCI/qjTaVhNcII0NJUS5TR1g6VzA1LklRX0NMT1NFUFJJQ0UuMTIvOS8yMDE4AQAAAO5hDQADAAAAAAB2+09KdITXCHNSTDGVhNcIKENJUS5TR1g6Q0MzLklRX0JWX1NI</t>
  </si>
  <si>
    <t>QVJFLklRX0xUTS41LzIxLzIwMTABAAAAhIwiAAIAAAAIMC4wOTkzODYBCAAAAAUAAAABMQEAAAAKMTQ1MTI3NTQyNgMAAAADMTM4AgAAAAQ0MDIwBAAAAAEwBwAAAAk1LzIxLzIwMTAIAAAACTMvMzEvMjAxMAkAAAABMP+efZZyhNcI4kBWvXKE1wgkQ0lRLlNHWDpPVjguSVFfQ0xPU0VQUklDRS4xMi8xOS8yMDE2AQAAAC68JwgCAAAABDAuOTEA03dnXHSE1wir0mAylYTXCCNDSVEuU0dYOkM1Mi5JUV9DTE9TRVBSSUNFLjMvMTMvMjAxNAEAAACgeF8AAgAAAAUxLjk1NQBNdCh8dITXCLhYZjWVhNcII0NJUS5TR1g6VTE0LklRX0NMT1NFUFJJQ0UuNy8yNy8yMDEzAQAAAEhYDQADAAAAAABBtneNdITXCJWeYDqVhNcII0NJUS5TR1g6RjM0LklRX0NMT1NFUFJJQ0UuNC8xNy8yMDExAQAAAMtuUwADAAAAAAAqIWmpdITXCOAAYzqVhNcIIkNJUS5TR1g6RUg1LklRX0NMT1NFUFJJQ0UuNC81LzIwMTIBAAAA1YBjAAIAAAAFMC41MzUAFhDZmnSE1whO6d81lYTXCChDSVEuU0dYOkcxMy5JUV9CVl9TSEFSRS5JUV9MVE0uNS8zMC8yMDEwAQAAAAtkDQACAAAACDAuMzQ1ODU4AQgAAAAFAAAAATEBAAAACjE0ODk5MTk4MjYDAAAAAzEzOAIAAAAENDAyMAQAAAABMAcAAAAJNS8zMC8yMDEwCAAAAAkzLzMxLzIwMTAJAAAAATDzs6SVcoTXCEreU71yhNcII0NJUS5TR1g6VTE0LklRX0NMT1NFUFJJQ0UuMTIvNy8yMDE1</t>
  </si>
  <si>
    <t>AQAAAEhYDQACAAAABDYuMTgA/ABsZ3SE1wg8mqUzlYTXCCRDSVEuU0dYOkcwNy5JUV9DTE9TRVBSSUNFLjEyLzExLzIwMTMBAAAAefEkAAIAAAAFMTcuMzgA0hQJiXSE1wjDGYo1lYTXCCdDSVEuU0dYOkI2MS5JUV9CVl9TSEFSRS5JUV9MVE0uMy80LzIwMTIBAAAA5mBEAAIAAAAINC4xNDAxNDcBCAAAAAUAAAABMQEAAAAKMTU4NzgzNTg2NQMAAAADMTM4AgAAAAQ0MDIwBAAAAAEwBwAAAAgzLzQvMjAxMggAAAAKMTIvMzEvMjAxMQkAAAABMJfff31yhNcIUp/8u3KE1wgjQ0lRLlNHWDpTNTguSVFfQ0xPU0VQUklDRS44LzIwLzIwMTcBAAAACVIlAAMAAAAAAGJqC1Z0hNcIbwbsMZWE1wgjQ0lRLlNHWDpaMjUuSVFfQ0xPU0VQUklDRS43LzI2LzIwMTABAAAAwwamAQIAAAAEMS45MwAsZcitdITXCBxugzeVhNcII0NJUS5TR1g6VTExLklRX0NMT1NFUFJJQ0UuNy8xMC8yMDE2AQAAAMNQBgADAAAAAAArdQdqdITXCLTKTzOVhNcIJENJUS5TR1g6SDEzLklRX0NMT1NFUFJJQ0UuMTAvMTcvMjAxNAEAAADcKVoAAgAAAAUxLjkzNQBeCOCBdITXCPIDBzWVhNcIKUNJUS5TR1g6UTBGLklRX0JWX1NIQVJFLklRX0xUTS4xMS8xMi8yMDEwAQAAAMP+igMCAAAACDAuNDIwNjA3AQgAAAAFAAAAATEBAAAACjE1NTUwMjYyNTQDAAAAAzExMQIAAAAENDAyMAQAAAABMAcAAAAKMTEvMTIvMjAxMAgAAAAKMTIvMzEvMjAw</t>
  </si>
  <si>
    <t>OQkAAAABMBmJk5NyhNcI4LwtvXKE1wgjQ0lRLlNHWDpTNjEuSVFfQ0xPU0VQUklDRS4yLzExLzIwMTkBAAAAhlsNAAIAAAAEMi45NAAohhpBdITXCLChjTCVhNcIKENJUS5TR1g6UzU4LklRX0JWX1NIQVJFLklRX0xUTS41LzMxLzIwMTEBAAAACVIlAAIAAAAIMS4zNzMxMzIBCAAAAAUAAAABMQEAAAAKMTU1NTEwNTc1NQMAAAADMTM4AgAAAAQ0MDIwBAAAAAEwBwAAAAk1LzMxLzIwMTEIAAAACTMvMzEvMjAxMQkAAAABMGbYyYxyhNcI9ifTvHKE1wgiQ0lRLlNHWDpaMjUuSVFfQ0xPU0VQUklDRS41LzMvMjAxOQEAAADDBqYBAgAAAAQxLjQ2AHIm+0h0hNcInX8VMZWE1wgkQ0lRLlNHWDpFQjUuSVFfQ0xPU0VQUklDRS4xMC8xMi8yMDA5AQAAAD2tWAICAAAABTAuOTE1AFtuOrt0hNcIyYYLOZWE1wgjQ0lRLlNHWDpNMDQuSVFfQ0xPU0VQUklDRS45LzE0LzIwMTUBAAAA6j4GAAIAAAAFMS41MjUAYC7Fa3SE1wiJDPwzlYTXCCRDSVEuU0dYOk8zOS5JUV9DTE9TRVBSSUNFLjEyLzMxLzIwMTYBAAAAKYYSAAMAAAAAAIw/kGR0hNcIZDuEM5WE1wgjQ0lRLlNHWDpIMDIuSVFfQ0xPU0VQUklDRS41LzI1LzIwMTQBAAAAbFcNAAMAAAAAAOv9R4N0hNcI3YP8NZWE1wgoQ0lRLlNHWDpVMDQuSVFfQlZfU0hBUkUuSVFfTFRNLjkvMTgvMjAxMQEAAAA9klQAAgAAAAczLjYzNjI2AQgAAAAFAAAAATEBAAAACjE1NTk4</t>
  </si>
  <si>
    <t>NDg4MjcDAAAAAzEzOAIAAAAENDAyMAQAAAABMAcAAAAJOS8xOC8yMDExCAAAAAk2LzMwLzIwMTEJAAAAATBIIuyGcoTXCJhrcbxyhNcIKENJUS5TR1g6QTUwLklRX0JWX1NIQVJFLklRX0xUTS4zLzEwLzIwMTEBAAAABp7rEAMAAAAAACcU+ItyhNcIlrK9vHKE1wgpQ0lRLlNHWDpaMjUuSVFfQlZfU0hBUkUuSVFfTFRNLjEwLzExLzIwMDkBAAAAwwamAQIAAAAIMS4xNzQ3OTEBCAAAAAUAAAABMQEAAAAKMTQxMDk5ODMyNgMAAAADMTM4AgAAAAQ0MDIwBAAAAAEwBwAAAAoxMC8xMS8yMDA5CAAAAAk5LzMwLzIwMDkJAAAAATAqxNeecoTXCH25+r1yhNcII0NJUS5TR1g6VTA0LklRX0NMT1NFUFJJQ0UuNy8yOC8yMDE2AQAAAD2SVAACAAAABDIuMzIADyv3YXSE1wiic54zlYTXCCJDSVEuU0dYOkM1Mi5JUV9DTE9TRVBSSUNFLjYvMy8yMDE1AQAAAKB4XwACAAAABDMuMDQABDBAbXSE1wixbv4zlYTXCCNDSVEuU0dYOlk5Mi5JUV9DTE9TRVBSSUNFLjUvMzAvMjAxOQEAAADMLKEBAgAAAAQwLjgxAJDXPEB0hNcIblR/MJWE1wgiQ0lRLlNHWDpTNTkuSVFfQ0xPU0VQUklDRS4yLzkvMjAxMwEAAAB4JQoAAwAAAAAAuePQkXSE1wjubNU2lYTXCCNDSVEuU0dYOlQzOS5JUV9DTE9TRVBSSUNFLjQvMjQvMjAxOQEAAAAxXA0AAgAAAAMyLjUAvKKTRHSE1wjRl+owlYTXCClDSVEuU0dYOlUxMC5JUV9CVl9TSEFSRS5J</t>
  </si>
  <si>
    <t>UV9MVE0uMTAvMTkvMjAxMgEAAAAZT3sAAgAAAAgxLjQ4NDY2OQEIAAAABQAAAAExAQAAAAoxNjQ1NTYyNjA5AwAAAAMxMzgCAAAABDQwMjAEAAAAATAHAAAACjEwLzE5LzIwMTIIAAAACTkvMzAvMjAxMgkAAAABMKg2tntyhNcIbQTgu3KE1wgjQ0lRLlNHWDpFNUguSVFfQ0xPU0VQUklDRS41LzE5LzIwMTcBAAAA6lElAAIAAAAEMC4zOADSmt1OdITXCKqdJzKVhNcII0NJUS5TR1g6VTExLklRX0NMT1NFUFJJQ0UuOC8xOS8yMDE0AQAAAMNQBgACAAAABDIyLjcAG5g7hnSE1wh8XqM2lYTXCChDSVEuU0dYOkFETi5JUV9CVl9TSEFSRS5JUV9MVE0uMS8xOC8yMDA5AQAAADxmBgcDAAAAAAAG4v+mcoTXCAr2k75yhNcII0NJUS5TR1g6QzZMLklRX0NMT1NFUFJJQ0UuNi8xNC8yMDE2AQAAAHclCgACAAAABTEwLjU1AB2V2V10hNcIj2a7MpWE1wgjQ0lRLlNHWDpVMDYuSVFfQ0xPU0VQUklDRS43LzMxLzIwMTEBAAAAiYFUAAMAAAAAACluRKV0hNcIfsbiN5WE1wgjQ0lRLlNHWDpVMTEuSVFfQ0xPU0VQUklDRS4zLzIxLzIwMDkBAAAAw1AGAAMAAAAAAM8rGMF0hNcIE+T+OZWE1wgjQ0lRLlNHWDpaMjUuSVFfQ0xPU0VQUklDRS45LzI2LzIwMTkBAAAAwwamAQIAAAADMS4yAINn4EZ0hNcI5MwjMZWE1wgkQ0lRLlNHWDo1Q1AuSVFfQ0xPU0VQUklDRS4xMS8yNi8yMDE2AQAAAB9NewADAAAAAAA/GNtodITXCH78</t>
  </si>
  <si>
    <t>pzOVhNcII0NJUS5TR1g6SDE1LklRX0NMT1NFUFJJQ0UuMy8xNS8yMDA5AQAAAJpoDQADAAAAAACaZ47CdITXCEdGATqVhNcII0NJUS5TR1g6T1Y4LklRX0NMT1NFUFJJQ0UuMy8zMS8yMDA5AQAAAC68JwgDAAAAAACVBBHBdITXCIrbiTmVhNcIKUNJUS5TR1g6UzU4LklRX0JWX1NIQVJFLklRX0xUTS4xMi8yOS8yMDA5AQAAAAlSJQACAAAACDEuMzE2NDcxAQgAAAAFAAAAATEBAAAACjE0MDg0NTExODEDAAAAAzEzOAIAAAAENDAyMAQAAAABMAcAAAAKMTIvMjkvMjAwOQgAAAAJOS8zMC8yMDA5CQAAAAEwBqM2mHKE1wiCn3e9coTXCCJDSVEuU0dYOlUxMS5JUV9DTE9TRVBSSUNFLjgvMi8yMDEzAQAAAMNQBgACAAAABTIxLjkyAKF5AYx0hNcImDS7NpWE1wgjQ0lRLlNHWDo1VVguSVFfQ0xPU0VQUklDRS4xLzE2LzIwMTABAAAAC2raBgMAAAAAAHuwZ7Z0hNcInQigN5WE1wgjQ0lRLlNHWDpGOTkuSVFfQ0xPU0VQUklDRS4zLzEwLzIwMTkBAAAAOlcNAAMAAAAAAKRJkUR0hNcIErC/MJWE1wgjQ0lRLlNHWDpFNUguSVFfQ0xPU0VQUklDRS45LzE0LzIwMTUBAAAA6lElAAIAAAAEMC4zMQBggsp3dITXCD+IgTSVhNcIJENJUS5TR1g6WTkyLklRX0NMT1NFUFJJQ0UuMTIvMTIvMjAxNwEAAADMLKEBAgAAAAUwLjk1NQCsxp1VdITXCLIjUDKVhNcIIkNJUS5TR1g6Wjc0LklRX0NMT1NFUFJJQ0UuNS8xLzIwMTIB</t>
  </si>
  <si>
    <t>AAAAALcBAAMAAAAAAAARVJx0hNcIwD8MN5WE1wgjQ0lRLlNHWDpVMTEuSVFfQ0xPU0VQUklDRS40LzI0LzIwMTEBAAAAw1AGAAMAAAAAACohaal0hNcIZBKWOJWE1wgkQ0lRLlNHWDpCNjEuSVFfQ0xPU0VQUklDRS4xMS8xMS8yMDEyAQAAAOZgRAADAAAAAAClqlCTdITXCLQsSzaVhNcIKENJUS5TR1g6VFE1LklRX0JWX1NIQVJFLklRX0xUTS45LzIzLzIwMTIBAAAAYWBEAAIAAAAHNS4zODIwOAEIAAAABQAAAAExAQAAAAoxNjQ5MjcwODUxAwAAAAMxMzgCAAAABDQwMjAEAAAAATAHAAAACTkvMjMvMjAxMggAAAAJOS8zMC8yMDExCQAAAAEwY1nce3KE1wigZuK7coTXCCNDSVEuU0dYOkNDMy5JUV9DTE9TRVBSSUNFLjUvMzEvMjAxNAEAAACEjCIAAwAAAAAAEkRggHSE1wgce/00lYTXCCNDSVEuU0dYOkVINS5JUV9DTE9TRVBSSUNFLjcvMjIvMjAxNgEAAADVgGMAAwAAAAAAK3UHanSE1wgfSPczlYTXCCJDSVEuU0dYOlUwNi5JUV9DTE9TRVBSSUNFLjIvMi8yMDE3AQAAAImBVAACAAAABDIuODEAzliYaHSE1wgK8UU0lYTXCChDSVEuU0dYOks2Uy5JUV9CVl9TSEFSRS5JUV9MVE0uMy8xMS8yMDEwAQAAAOIKCAACAAAACDIuNDgxNjY5AQgAAAAFAAAAATEBAAAACjE1MzE2MTY5OTkDAAAAAjU1AgAAAAQ0MDIwBAAAAAEwBwAAAAkzLzExLzIwMTAIAAAACjEyLzMxLzIwMDkJAAAAATBq1d+YcoTXCKGKg71y</t>
  </si>
  <si>
    <t>hNcIKENJUS5TR1g6TzM5LklRX0JWX1NIQVJFLklRX0xUTS4xLzMxLzIwMTABAAAAKYYSAAIAAAAINS4yODU3NjkBCAAAAAUAAAABMQEAAAAKMTQ0NTU3NzAxNAMAAAADMTM4AgAAAAQ0MDIwBAAAAAEwBwAAAAkxLzMxLzIwMTAIAAAACjEyLzMxLzIwMDkJAAAAATB4jmCZcoTXCEOxir1yhNcII0NJUS5TR1g6QzMxLklRX0NMT1NFUFJJQ0UuNy8xMi8yMDEzAQAAANJRJQACAAAABDMuMTYAtbOBinSE1wjpDbQ2lYTXCCNDSVEuU0dYOkgxNS5JUV9DTE9TRVBSSUNFLjkvMzAvMjAxOQEAAACaaA0AAgAAAAQzLjQ1ACnIH0N0hNcINZvLMJWE1wgjQ0lRLlNHWDpTNTkuSVFfQ0xPU0VQUklDRS4xMS83LzIwMTQBAAAAeCUKAAIAAAAENC4yOQAiCOp+dITXCARkRDiVhNcIIkNJUS5TR1g6UzY4LklRX0NMT1NFUFJJQ0UuMi85LzIwMTgBAAAApVIlAAIAAAAENy44OQCW9tVMdITXCJ4TcDGVhNcII0NJUS5TR1g6RDA1LklRX0NMT1NFUFJJQ0UuMi8xOC8yMDE1AQAAAD9WDQACAAAABTE5LjQ1AJqDRXl0hNcIpgAmNZWE1wgnQ0lRLlNHWDpTNTkuSVFfQlZfU0hBUkUuSVFfTFRNLjcvMi8yMDEyAQAAAHglCgACAAAACDEuMjEyNjY1AQgAAAAFAAAAATEBAAAACjE2Mjc0MzgzMDYDAAAAAzEzOAIAAAAENDAyMAQAAAABMAcAAAAINy8yLzIwMTIIAAAACTYvMzAvMjAxMgkAAAABMB/L+3hyhNcIaFmwu3KE1wgjQ0lRLlNH</t>
  </si>
  <si>
    <t>WDpCNjEuSVFfQ0xPU0VQUklDRS4yLzE0LzIwMTQBAAAA5mBEAAIAAAAENS4zMgB2srSEdITXCKHzqzeVhNcIIkNJUS5TR1g6RjM0LklRX0NMT1NFUFJJQ0UuMi8xLzIwMTgBAAAAy25TAAIAAAAEMy4xNgA18plUdITXCOLqNTKVhNcIJENJUS5TR1g6SDAyLklRX0NMT1NFUFJJQ0UuMTEvMjEvMjAxNAEAAABsVw0AAgAAAAQ4LjU2ACYAJnJ0hNcI4EQWNJWE1wgjQ0lRLlNHWDpVMTQuSVFfQ0xPU0VQUklDRS42LzI3LzIwMTIBAAAASFgNAAIAAAAENC43NgAG+7qUdITXCOQL1DiVhNcIKENJUS5TR1g6SDAyLklRX0JWX1NIQVJFLklRX0xUTS45LzEyLzIwMTABAAAAbFcNAAIAAAAIOC44MDI3MDkBCAAAAAUAAAABMQEAAAAKMTQ2Njc1NDc5MQMAAAADMTM4AgAAAAQ0MDIwBAAAAAEwBwAAAAk5LzEyLzIwMTAIAAAACTYvMzAvMjAxMAkAAAABMJFlqo9yhNcIsq37vHKE1wgpQ0lRLlNHWDpVMDYuSVFfQlZfU0hBUkUuSVFfTFRNLjExLzEwLzIwMDkBAAAAiYFUAAIAAAAIMi4yNDU1MDMBCAAAAAUAAAABMQEAAAAKMTQxMTc3NzIwMAMAAAADMTM4AgAAAAQ0MDIwBAAAAAEwBwAAAAoxMS8xMC8yMDA5CAAAAAk5LzMwLzIwMDkJAAAAATAOAjmdcoTXCB8Ny71yhNcIKENJUS5TR1g6RjE3LklRX0JWX1NIQVJFLklRX0xUTS40LzIwLzIwMTEBAAAAbm8AAAIAAAAIMi4xMzIxODkBCAAAAAUAAAABMQEAAAAKMTU0Mzgw</t>
  </si>
  <si>
    <t>MDc0MAMAAAADMTM4AgAAAAQ0MDIwBAAAAAEwBwAAAAk0LzIwLzIwMTEIAAAACTMvMzEvMjAxMQkAAAABMHX/VYtyhNcIG+64vHKE1wgiQ0lRLlNHWDpVMTQuSVFfQ0xPU0VQUklDRS43LzUvMjAwOQEAAABIWA0AAwAAAAAA+iEivnSE1whdDxU5lYTXCCNDSVEuU0dYOkMzMS5JUV9DTE9TRVBSSUNFLjYvMjkvMjAxNgEAAADSUSUAAgAAAAQzLjAxADq6AWZ0hNcIrEyGNJWE1wgkQ0lRLlNHWDpWMDMuSVFfQ0xPU0VQUklDRS4xMi8yNS8yMDExAQAAAGyNAAADAAAAAAA+VsqddITXCPvYejaVhNcIKENJUS5TR1g6QlM2LklRX0JWX1NIQVJFLklRX0xUTS42LzI2LzIwMTABAAAAY1wDAgIAAAAIMS44ODc3NzIBCAAAAAUAAAABMQEAAAAKMTQ1MjU1MDcyMwMAAAACMzICAAAABDQwMjAEAAAAATAHAAAACTYvMjYvMjAxMAgAAAAJMy8zMS8yMDEwCQAAAAEwgfNCkHKE1wiANgW9coTXCCNDSVEuU0dYOlM1OC5JUV9DTE9TRVBSSUNFLjkvMjAvMjAxNgEAAAAJUiUAAgAAAAQ1LjA5AC2fQWl0hNcIIjHQNJWE1wgjQ0lRLlNHWDpPMzkuSVFfQ0xPU0VQUklDRS41LzExLzIwMTQBAAAAKYYSAAMAAAAAAHweT4N0hNcIYnOXNpWE1wgjQ0lRLlNHWDpINzguSVFfQ0xPU0VQUklDRS4xMi85LzIwMTQBAAAA/EIGAAIAAAAENi44MgD6h6F6dITXCP368jWVhNcII0NJUS5TR1g6TTA0LklRX0NMT1NFUFJJQ0UuNy8xMy8yMDE0</t>
  </si>
  <si>
    <t>AQAAAOo+BgADAAAAAADDDDyDdITXCCwRlTaVhNcII0NJUS5TR1g6UzU5LklRX0NMT1NFUFJJQ0UuMi8xOS8yMDE4AQAAAHglCgACAAAABDMuMzUAmbl/VHSE1wjb3+QxlYTXCCRDSVEuU0dYOlA4Wi5JUV9DTE9TRVBSSUNFLjExLzIyLzIwMTYBAAAA0VXoCgIAAAAFMC43OTUA+TbrXHSE1wgaHY4ylYTXCCJDSVEuU0dYOkJTTC5JUV9DTE9TRVBSSUNFLjMvMi8yMDEwAQAAACR4DQACAAAACDAuNDc2NjY1AEK04bN0hNcINE7xOJWE1wgjQ0lRLlNHWDpWMDMuSVFfQ0xPU0VQUklDRS4yLzE0LzIwMDkBAAAAbI0AAAMAAAAAAJpnjsJ0hNcIEQREOpWE1wgjQ0lRLlNHWDpDQzMuSVFfQ0xPU0VQUklDRS4yLzI4LzIwMTQBAAAAhIwiAAIAAAAENC4xOADRLWyAdITXCBQj+jWVhNcIJ0NJUS5TR1g6RjM0LklRX0JWX1NIQVJFLklRX0xUTS42LzIvMjAxMgEAAADLblMAAgAAAAgyLjExNTE3OQEIAAAABQAAAAExAQAAAAoxNjE2ODA5ODY3AwAAAAMxNjACAAAABDQwMjAEAAAAATAHAAAACDYvMi8yMDEyCAAAAAkzLzMxLzIwMTIJAAAAATCXRtN4coTXCIActbtyhNcII0NJUS5TR1g6RjE3LklRX0NMT1NFUFJJQ0UuMTIvMi8yMDEwAQAAAG5vAAACAAAABDIuMzMANZ0DqHSE1wgPmGs3lYTXCCNDSVEuU0dYOkcwNy5JUV9DTE9TRVBSSUNFLjIvMjYvMjAxNQEAAAB58SQAAgAAAAUyNS4xOAAKhaBxdITXCJLiEzSVhNcI</t>
  </si>
  <si>
    <t>J0NJUS5TR1g6VTk2LklRX0JWX1NIQVJFLklRX0xUTS4yLzkvMjAxMQEAAACReA0AAgAAAAgyLjEzNDA4NAEIAAAABQAAAAExAQAAAAoxNTMyOTczMDg1AwAAAAMxMzgCAAAABDQwMjAEAAAAATAHAAAACDIvOS8yMDExCAAAAAoxMi8zMS8yMDEwCQAAAAEwJxT4i3KE1whseMK8coTXCCNDSVEuU0dYOkcwNy5JUV9DTE9TRVBSSUNFLjQvMTYvMjAxMgEAAAB58SQAAgAAAAQxMy45ABYQ2Zp0hNcI0bYCN5WE1wgjQ0lRLlNHWDpFNUguSVFfQ0xPU0VQUklDRS45LzE3LzIwMTEBAAAA6lElAAMAAAAAAB/uOKJ0hNcIif1ON5WE1wgoQ0lRLlNHWDpBNTAuSVFfQlZfU0hBUkUuSVFfTFRNLjIvMjYvMjAwOQEAAAAGnusQAwAAAAAAW2GOpXKE1whO/WW+coTXCChDSVEuU0dYOkJTNi5JUV9CVl9TSEFSRS5JUV9MVE0uNy8yMy8yMDExAQAAAGNcAwICAAAACDIuODQxNjg4AQgAAAAFAAAAATEBAAAACjE1NTkzODI2NjEDAAAAAjMyAgAAAAQ0MDIwBAAAAAEwBwAAAAk3LzIzLzIwMTEIAAAACTYvMzAvMjAxMQkAAAABMA01hIVyhNcI3pZZvHKE1wgoQ0lRLlNHWDpPVjguSVFfQlZfU0hBUkUuSVFfTFRNLjEvMTQvMjAxMgEAAAAuvCcIAgAAAAgwLjEwNzIwNwEIAAAABQAAAAExAQAAAAoxNjAwNTM2ODk1AwAAAAMxMzgCAAAABDQwMjAEAAAAATAHAAAACTEvMTQvMjAxMggAAAAKMTIvMzEvMjAxMQkAAAABMAUqJ3ZyhNcI</t>
  </si>
  <si>
    <t>HYOYu3KE1wgiQ0lRLlNHWDpVMDQuSVFfQ0xPU0VQUklDRS40LzYvMjAxOQEAAAA9klQAAwAAAAAAcib7SHSE1widfxUxlYTXCCJDSVEuU0dYOlM2MS5JUV9DTE9TRVBSSUNFLjUvNC8yMDE2AQAAAIZbDQACAAAABDIuMzMAjc6DYnSE1wiiCSwzlYTXCCNDSVEuU0dYOlUwNi5JUV9DTE9TRVBSSUNFLjIvMjUvMjAxNAEAAACJgVQAAgAAAAQzLjE3AMmIo4d0hNcIt/cRNpWE1wgjQ0lRLlNHWDpBRE4uSVFfQ0xPU0VQUklDRS4xLzEwLzIwMTQBAAAAPGYGBwMAAAAAAKVcc4B0hNcIkT8CNZWE1wgkQ0lRLlNHWDpEMDUuSVFfQ0xPU0VQUklDRS4xMC8xNy8yMDE3AQAAAD9WDQACAAAABTIxLjUxAA15PVZ0hNcIwfDEMpWE1wgoQ0lRLlNHWDpTNTEuSVFfQlZfU0hBUkUuSVFfTFRNLjcvMjUvMjAxMAEAAADQWQ0AAgAAAAgwLjk5Njg4NQEIAAAABQAAAAExAQAAAAoxNTg0MTMyMzgzAwAAAAMxMzgCAAAABDQwMjAEAAAAATAHAAAACTcvMjUvMjAxMAgAAAAJNi8zMC8yMDEwCQAAAAEwacuDknKE1wjGDB29coTXCChDSVEuU0dYOkgxNy5JUV9CVl9TSEFSRS5JUV9MVE0uNi8xNC8yMDA5AQAAANlEjAACAAAACDAuNjg0OTIzAQgAAAAFAAAAATEBAAAACjEzNjI0MjAxMTEDAAAAAzEzOAIAAAAENDAyMAQAAAABMAcAAAAJNi8xNC8yMDA5CAAAAAkzLzMxLzIwMDkJAAAAATCVMe6icoTXCFdSNr5yhNcIIkNJUS5TR1g6</t>
  </si>
  <si>
    <t>SjM3LklRX0NMT1NFUFJJQ0UuNC85LzIwMTUBAAAAHjsGAAIAAAAFMzQuOTcA50U0bXSE1wgL3FE0lYTXCCRDSVEuU0dYOlEwRi5JUV9DTE9TRVBSSUNFLjEyLzE0LzIwMTUBAAAAw/6KAwIAAAAEMi4wNwBpo2hjdITXCEe/7TOVhNcII0NJUS5TR1g6VTExLklRX0NMT1NFUFJJQ0UuMS8xOS8yMDE3AQAAAMNQBgACAAAABDIwLjgARO6AYHSE1wiybMs0lYTXCCNDSVEuU0dYOlM0MS5JUV9DTE9TRVBSSUNFLjIvMTQvMjAwOQEAAAC5aA0AAwAAAAAAVoSVwnSE1whbZJM5lYTXCChDSVEuU0dYOkJTTC5JUV9CVl9TSEFSRS5JUV9MVE0uMS8yOC8yMDEwAQAAACR4DQACAAAACDAuMTYwMTIzAQgAAAAFAAAAATEBAAAACjE0NDIzNjU0NDcDAAAAAzEzOAIAAAAENDAyMAQAAAABMAcAAAAJMS8yOC8yMDEwCAAAAAoxMi8zMS8yMDA5CQAAAAEwBqM2mHKE1whJPXW9coTXCCVDSVEuU0dYOk5EOFUuSVFfQ0xPU0VQUklDRS4xMS8yOC8yMDEyAQAAAECKkgECAAAABDEuMjQAKajVkXSE1wg5ZLc1lYTXCChDSVEuU0dYOlM5MS5JUV9CVl9TSEFSRS5JUV9MVE0uNS8yOS8yMDEyAQAAAFLsdggCAAAACDAuMTU3MjA0AQgAAAAFAAAAATEBAAAACjE2Mzg2NjQzMDUDAAAAAjY0AgAAAAQ0MDIwBAAAAAEwBwAAAAk1LzI5LzIwMTIIAAAACTMvMzEvMjAxMgkAAAABMJdG03hyhNcIgBy1u3KE1wgjQ0lRLlNHWDpTMDcuSVFfQ0xP</t>
  </si>
  <si>
    <t>U0VQUklDRS4zLzI4LzIwMTQBAAAAvWQNAAMAAAAAANEtbIB0hNcIFCP6NZWE1wgjQ0lRLlNHWDpEMDUuSVFfQ0xPU0VQUklDRS4xMi84LzIwMTIBAAAAP1YNAAMAAAAAACmo1ZF0hNcI86NBNpWE1wgkQ0lRLlNHWDpGOTkuSVFfQ0xPU0VQUklDRS4xMS8yNS8yMDEwAQAAADpXDQACAAAABDYuMTYAnAFLrHSE1wivX6Q4lYTXCCNDSVEuU0dYOlYwMy5JUV9DTE9TRVBSSUNFLjEvMzEvMjAxMwEAAABsjQAAAgAAAAQ4LjQ5AJ2KzpF0hNcImQG1NZWE1wgjQ0lRLlNHWDpLNlMuSVFfQ0xPU0VQUklDRS4yLzIyLzIwMTYBAAAA4goIAAMAAAAAACYAJnJ0hNcIKvnGM5WE1wgiQ0lRLlNHWDpNMDQuSVFfQ0xPU0VQUklDRS43LzgvMjAxNQEAAADqPgYAAgAAAAQxLjU1APA5c2x0hNcIG28PM5WE1wgoQ0lRLlNHWDpNMDQuSVFfQlZfU0hBUkUuSVFfTFRNLjEwLzMvMjAxMAEAAADqPgYAAgAAAAgwLjkwMzU0NgEIAAAABQAAAAExAQAAAAoxNTQxNjcwOTQ2AwAAAAMxNjACAAAABDQwMjAEAAAAATAHAAAACTEwLzMvMjAxMAgAAAAJOS8zMC8yMDEwCQAAAAEwk6Glj3KE1wibS/m8coTXCCRDSVEuU0dYOk5EOFUuSVFfQ0xPU0VQUklDRS4zLzExLzIwMTABAAAAQIqSAQIAAAAEMC43NQDDy8u2dITXCAyvxTmVhNcII0NJUS5TR1g6UzU4LklRX0NMT1NFUFJJQ0UuMi8xNC8yMDE3AQAAAAlSJQACAAAABDUuMDIA55PQX3SE</t>
  </si>
  <si>
    <t>1wjQHiAzlYTXCCNDSVEuU0dYOkE1MC5JUV9DTE9TRVBSSUNFLjcvMTQvMjAxMwEAAAAGnusQAwAAAAAAAFR1jXSE1wiAvcQ2lYTXCCJDSVEuU0dYOlRRNS5JUV9DTE9TRVBSSUNFLjEvNy8yMDEzAQAAAGFgRAADAAAAAADAvfyLdITXCDanIjaVhNcIIkNJUS5TR1g6QVpZLklRX0NMT1NFUFJJQ0UuNy8zLzIwMTEBAAAAafJdAQMAAAAAAPt+lKZ0hNcIpijlN5WE1wgoQ0lRLlNHWDpUMTguSVFfQlZfU0hBUkUuSVFfTFRNLjgvMTAvMjAxMgUAAAAAAAAACAAAABQoSW52YWxpZCBJZGVudGlmaWVyKdeBkXdyhNcI0pSru3KE1wgiQ0lRLlNHWDpXMDUuSVFfQ0xPU0VQUklDRS43LzcvMjAxMwEAAADuYQ0AAwAAAAAAXmtfkHSE1whKfTo2lYTXCCNDSVEuU0dYOlA4Wi5JUV9DTE9TRVBSSUNFLjEyLzgvMjAwOQEAAADRVegKAwAAAAAAQrThs3SE1wgo7086lYTXCCNDSVEuU0dYOlUwNi5JUV9DTE9TRVBSSUNFLjQvMTQvMjAxMAEAAACJgVQAAgAAAAQyLjEyAIi1XLV0hNcIcKadN5WE1wgjQ0lRLlNHWDpVMTEuSVFfQ0xPU0VQUklDRS43LzExLzIwMDkBAAAAw1AGAAMAAAAAAPohIr50hNcILHDpOZWE1wgoQ0lRLlNHWDpFSDUuSVFfQlZfU0hBUkUuSVFfTFRNLjcvMjkvMjAxMAEAAADVgGMAAgAAAAgwLjQzNzI0OQEIAAAABQAAAAExAQAAAAoxNDcwNTE5NDg0AwAAAAE5AgAAAAQ0MDIwBAAAAAEwBwAAAAk3LzI5</t>
  </si>
  <si>
    <t>LzIwMTAIAAAACTYvMzAvMjAxMAkAAAABMPAAsYNyhNcIhklLvHKE1wgjQ0lRLlNHWDpaNzQuSVFfQ0xPU0VQUklDRS4xMC82LzIwMTIBAAAAALcBAAMAAAAAACmo1ZF0hNcIhDHaNpWE1wgjQ0lRLlNHWDpDRUUuSVFfQ0xPU0VQUklDRS4yLzI3LzIwMTMBAAAAIsOeAAIAAAAFMC4zNTUAXmtfkHSE1wh70Dg5lYTXCChDSVEuU0dYOk0wNC5JUV9CVl9TSEFSRS5JUV9MVE0uMi8yNC8yMDEyAQAAAOo+BgACAAAACDAuOTEzNzE1AQgAAAAFAAAAATEBAAAACjE2MTExMjEyOTgDAAAAAzE2MAIAAAAENDAyMAQAAAABMAcAAAAJMi8yNC8yMDEyCAAAAAoxMi8zMS8yMDExCQAAAAEwl99/fXKE1whSn/y7coTXCChDSVEuU0dYOkQwMS5JUV9CVl9TSEFSRS5JUV9MVE0uNC8yNi8yMDEwAQAAAO9bDQACAAAABzAuNDIyODYBCAAAAAUAAAABMQEAAAAKMTQ3MTU5MjU0NAMAAAADMTYwAgAAAAQ0MDIwBAAAAAEwBwAAAAk0LzI2LzIwMTAIAAAACTMvMzEvMjAxMAkAAAABMB4MVpVyhNcIalVKvXKE1wgkQ0lRLlNHWDpWMDMuSVFfQ0xPU0VQUklDRS4xMC8yMS8yMDE3AQAAAGyNAAADAAAAAAANeT1WdITXCB5NODKVhNcII0NJUS5TR1g6QzA3LklRX0NMT1NFUFJJQ0UuMy8xNy8yMDE0AQAAAGRWDQACAAAABTQyLjE0ANEtbIB0hNcIMb5JNZWE1wgoQ0lRLlNHWDpVMDYuSVFfQlZfU0hBUkUuSVFfTFRNLjEwLzUvMjAxMQEA</t>
  </si>
  <si>
    <t>AACJgVQAAgAAAAgyLjg2Njk3NAEIAAAABQAAAAExAQAAAAoxNTc0NDYyNTE2AwAAAAMxMzgCAAAABDQwMjAEAAAAATAHAAAACTEwLzUvMjAxMQgAAAAJOS8zMC8yMDExCQAAAAEw8ACxg3KE1wi5IkS8coTXCCNDSVEuU0dYOlM1OC5JUV9DTE9TRVBSSUNFLjcvMTgvMjAxMwEAAAAJUiUAAgAAAAQzLjI4AF5rX5B0hNcIERs4NpWE1wgoQ0lRLlNHWDpTNjEuSVFfQlZfU0hBUkUuSVFfTFRNLjQvMjYvMjAwOQEAAACGWw0AAgAAAAgwLjg5NTA4OAEIAAAABQAAAAExAQAAAAoxMzY4NTI3MjY4AwAAAAMxMzgCAAAABDQwMjAEAAAAATAHAAAACTQvMjYvMjAwOQgAAAAJMy8zMS8yMDA5CQAAAAEwN2xkpHKE1wjpAUe+coTXCCJDSVEuU0dYOkJTTC5JUV9DTE9TRVBSSUNFLjkvNS8yMDE1AQAAACR4DQADAAAAAABh7SdwdITXCBXHXTSVhNcIKENJUS5TR1g6QzA5LklRX0JWX1NIQVJFLklRX0xUTS4zLzIxLzIwMDkBAAAA80MGAAIAAAAHNS42MDgxNAEIAAAABQAAAAExAQAAAAoxMzUwMTEyODgwAwAAAAMxMzgCAAAABDQwMjAEAAAAATAHAAAACTMvMjEvMjAwOQgAAAAKMTIvMzEvMjAwOAkAAAABMPrJUqVyhNcIg+tSvnKE1wgkQ0lRLlNHWDpHOTIuSVFfQ0xPU0VQUklDRS4xMi8yNi8yMDEwAQAAAFdOdQADAAAAAAAdp5GpdITXCI5/+jeVhNcII0NJUS5TR1g6TzM5LklRX0NMT1NFUFJJQ0UuOS8yNi8yMDE5AQAA</t>
  </si>
  <si>
    <t>ACmGEgACAAAABTEwLjgyACnIH0N0hNcIpnHjMJWE1wgkQ0lRLlNHWDpBN1JVLklRX0NMT1NFUFJJQ0UuNy8yMi8yMDE0AQAAAGS/2QECAAAABTAuNDk1ABmeEHx0hNcIIueiNJWE1wgjQ0lRLlNHWDpGMTcuSVFfQ0xPU0VQUklDRS4xLzI0LzIwMDkBAAAAbm8AAAMAAAAAAFaElcJ0hNcILnV4OpWE1wgiQ0lRLlNHWDpFNUguSVFfQ0xPU0VQUklDRS4zLzQvMjAxMAEAAADqUSUAAgAAAAUwLjUzNQA53GO1dITXCHCmnTeVhNcIIkNJUS5TR1g6SDAyLklRX0NMT1NFUFJJQ0UuMy85LzIwMTABAAAAbFcNAAIAAAAINS40NTQ1NDUAOdxjtXSE1wjQFjY4lYTXCChDSVEuU0dYOjVDUC5JUV9CVl9TSEFSRS5JUV9MVE0uMi8yNy8yMDEwAQAAAB9NewACAAAACDAuMTI5Njk5AQgAAAAFAAAAATEBAAAACjE0MzU0Mjk3ODkDAAAAAzExMQIAAAAENDAyMAQAAAABMAcAAAAJMi8yNy8yMDEwCAAAAAoxMi8zMS8yMDA5CQAAAAEwH/yzmXKE1wjLYJu9coTXCCNDSVEuU0dYOlM1MS5JUV9DTE9TRVBSSUNFLjQvMjMvMjAwOQEAAADQWQ0AAgAAAAQyLjE5AJtdE8F0hNcINopsOpWE1wgoQ0lRLlNHWDpTMDcuSVFfQlZfU0hBUkUuSVFfTFRNLjgvMjgvMjAxMgEAAAC9ZA0AAgAAAAgxLjgyNzY1NgEIAAAABQAAAAExAQAAAAoxNjM3NjY0MzQ3AwAAAAMxNjACAAAABDQwMjAEAAAAATAHAAAACTgvMjgvMjAxMggAAAAJNi8zMC8y</t>
  </si>
  <si>
    <t>MDEyCQAAAAEwVJVIgHKE1wgwYCC8coTXCCNDSVEuU0dYOlM2My5JUV9DTE9TRVBSSUNFLjgvMzAvMjAxOAEAAABB8AsAAgAAAAQzLjMxAKr3OT50hNcIVH5nMJWE1wgjQ0lRLlNHWDpTMDguSVFfQ0xPU0VQUklDRS44LzIzLzIwMDkBAAAAkmdLAAMAAAAAACWDqbx0hNcIIqUiOpWE1wgnQ0lRLlNHWDpWMDMuSVFfQlZfU0hBUkUuSVFfTFRNLjIvNS8yMDEyAQAAAGyNAAACAAAACDYuODA2MDgzAQgAAAAFAAAAATEBAAAACjE2MDA1Mzk4MTkDAAAAAzEzOAIAAAAENDAyMAQAAAABMAcAAAAIMi81LzIwMTIIAAAACjEyLzMxLzIwMTEJAAAAATB0dyyCcoTXCMA3OLxyhNcII0NJUS5TR1g6Q0VFLklRX0NMT1NFUFJJQ0UuNi8xMy8yMDEyAQAAACLDngACAAAABTAuMTY1AGnt25d0hNcI5AvUOJWE1wgiQ0lRLlNHWDpCVkEuSVFfQ0xPU0VQUklDRS41LzQvMjAxNwEAAAC+cXsAAgAAAAUwLjgyNQArp4FXdITXCKto7jGVhNcIIkNJUS5TR1g6UzYxLklRX0NMT1NFUFJJQ0UuMy83LzIwMTABAAAAhlsNAAMAAAAAAMPLy7Z0hNcInJFcOZWE1wgjQ0lRLlNHWDpBRE4uSVFfQ0xPU0VQUklDRS45LzEwLzIwMTABAAAAPGYGBwMAAAAAAAd6vK10hNcIkKZQOZWE1wgoQ0lRLlNHWDpDQzMuSVFfQlZfU0hBUkUuSVFfTFRNLjcvMjUvMjAxMQEAAACEjCIAAgAAAAgwLjAxNDIxNgEIAAAABQAAAAExAQAAAAoxNTU4NDc1OTA1</t>
  </si>
  <si>
    <t>AwAAAAMxMzgCAAAABDQwMjAEAAAAATAHAAAACTcvMjUvMjAxMQgAAAAJNi8zMC8yMDExCQAAAAEwuXz4fnKE1wiHTg28coTXCChDSVEuU0dYOlUwNC5JUV9CVl9TSEFSRS5JUV9MVE0uMy8xNi8yMDA5AQAAAD2SVAACAAAACDMuNDUxMjc3AQgAAAAFAAAAATEBAAAACjEzNTU2Mzk3MTkDAAAAAzEzOAIAAAAENDAyMAQAAAABMAcAAAAJMy8xNi8yMDA5CAAAAAoxMi8zMS8yMDA4CQAAAAEwLCxVpXKE1wgrJ06+coTXCCJDSVEuU0dYOlM5MS5JUV9DTE9TRVBSSUNFLjEvOC8yMDEzAQAAAFLsdggDAAAAAACdis6RdITXCEUxDTqVhNcIJENJUS5TR1g6NUNQLklRX0NMT1NFUFJJQ0UuMTAvMjcvMjAxMwEAAAAfTXsAAwAAAAAAiAHNgXSE1wjs5FA1lYTXCCdDSVEuU0dYOlEwRi5JUV9CVl9TSEFSRS5JUV9MVE0uMi83LzIwMTEBAAAAw/6KAwIAAAAIMC41MzM4ODkBCAAAAAUAAAABMQEAAAAKMTU1NTAyNTQyMQMAAAADMTExAgAAAAQ0MDIwBAAAAAEwBwAAAAgyLzcvMjAxMQgAAAAKMTIvMzEvMjAxMAkAAAABMNkXc4hyhNcIF8ySvHKE1wgiQ0lRLlNHWDpDMzEuSVFfQ0xPU0VQUklDRS41LzMvMjAxMgEAAADSUSUAAgAAAAQyLjk4ALxTT5x0hNcIUnsHN5WE1wgjQ0lRLlNHWDpDMDkuSVFfQ0xPU0VQUklDRS42LzE5LzIwMDkBAAAA80MGAAIAAAAEOC43NwAxhJ+/dITXCDAXhTmVhNcIIkNJUS5TR1g6VDE4LklR</t>
  </si>
  <si>
    <t>X0NMT1NFUFJJQ0UuMi81LzIwMTEFAAAAAAAAAAgAAAAUKEludmFsaWQgSWRlbnRpZmllcikKSXCpdITXCCfiSzmVhNcIIkNJUS5TR1g6UzY4LklRX0NMT1NFUFJJQ0UuOS80LzIwMTYBAAAApVIlAAMAAAAAAC2fQWl0hNcIfvynM5WE1wgjQ0lRLlNHWDpDRUUuSVFfQ0xPU0VQUklDRS4yLzI0LzIwMTYBAAAAIsOeAAIAAAAGMC43MTc1APwAbGd0hNcI9yaQM5WE1wgnQ0lRLlNHWDpVMDYuSVFfQlZfU0hBUkUuSVFfTFRNLjgvNi8yMDA5AQAAAImBVAACAAAACDIuMTc4NzQ5AQgAAAAFAAAAATEBAAAACjEzOTQ5MDk1NzkDAAAAAzEzOAIAAAAENDAyMAQAAAABMAcAAAAIOC82LzIwMDkIAAAACTYvMzAvMjAwOQkAAAABMIfIHp1yhNcIr7zbvXKE1wgiQ0lRLlNHWDpCTjQuSVFfQ0xPU0VQUklDRS45LzMvMjAxMgEAAACFVg0AAgAAAAUxMS4xNQAggH2WdITXCHndXDiVhNcIJ0NJUS5TR1g6UzYxLklRX0JWX1NIQVJFLklRX0xUTS41LzIvMjAxMAEAAACGWw0AAgAAAAgwLjk5MTM3NgEIAAAABQAAAAExAQAAAAoxNDU1Mjk1NzY5AwAAAAMxMzgCAAAABDQwMjAEAAAAATAHAAAACDUvMi8yMDEwCAAAAAkzLzMxLzIwMTAJAAAAATD/nn2WcoTXCB6kWL1yhNcIKENJUS5TR1g6VFE1LklRX0JWX1NIQVJFLklRX0xUTS4xMS8zLzIwMDkBAAAAYWBEAAIAAAAIMi4yMzE2ODkBCAAAAAUAAAABMQEAAAAKMTA3NjAzMjU1</t>
  </si>
  <si>
    <t>OQMAAAADMTM4AgAAAAQ0MDIwBAAAAAEwBwAAAAkxMS8zLzIwMDkIAAAACTkvMzAvMjAwMQkAAAABMLXqEZ5yhNcInUXlvXKE1wgjQ0lRLlNHWDpCTjQuSVFfQ0xPU0VQUklDRS4zLzE4LzIwMDkBAAAAhVYNAAIAAAAINC4wNzI3MjcAlQQRwXSE1wjiviU5lYTXCCNDSVEuU0dYOlEwRi5JUV9DTE9TRVBSSUNFLjEvMTgvMjAxNgEAAADD/ooDAgAAAAQyLjA0AG1JIHN0hNcIqTeSNJWE1wgoQ0lRLlNHWDpTNjguSVFfQlZfU0hBUkUuSVFfTFRNLjExLzQvMjAxMQEAAAClUiUAAgAAAAgwLjgxMzQyMwEIAAAABQAAAAExAQAAAAoxNTcyMTI1MjkwAwAAAAMxMzgCAAAABDQwMjAEAAAAATAHAAAACTExLzQvMjAxMQgAAAAJOS8zMC8yMDExCQAAAAEw6g59hXKE1wh3Rmq8coTXCCNDSVEuU0dYOlMwNy5JUV9DTE9TRVBSSUNFLjQvMTkvMjAxOAEAAAC9ZA0AAgAAAAUxNS40NACeW+xLdITXCJY7JTKVhNcIKENJUS5TR1g6QzUyLklRX0JWX1NIQVJFLklRX0xUTS4xMC84LzIwMDkBAAAAoHhfAAIAAAAIMC43ODkwMzQBCAAAAAUAAAABMQEAAAAKMTQxMDcwMzIzMQMAAAADMTM4AgAAAAQ0MDIwBAAAAAEwBwAAAAkxMC84LzIwMDkIAAAACTkvMzAvMjAwOQkAAAABMA4COZ1yhNcI0TPSvXKE1wgnQ0lRLlNHWDpIMDIuSVFfQlZfU0hBUkUuSVFfTFRNLjIvMS8yMDEwAQAAAGxXDQACAAAACDguNzYwNTY5AQgAAAAFAAAA</t>
  </si>
  <si>
    <t>ATEBAAAACjE0Njc5MDMwMjQDAAAAAzEzOAIAAAAENDAyMAQAAAABMAcAAAAIMi8xLzIwMTAIAAAACjEyLzMxLzIwMDkJAAAAATCfd/GXcoTXCAYYbr1yhNcII0NJUS5TR1g6VzA1LklRX0NMT1NFUFJJQ0UuMS8xMC8yMDE4AQAAAO5hDQACAAAABDIuMzYANfKZVHSE1whoZQ0ylYTXCCNDSVEuU0dYOks2Uy5JUV9DTE9TRVBSSUNFLjMvMjIvMjAxNAEAAADiCggAAwAAAAAATXQofHSE1wjcLe80lYTXCCJDSVEuU0dYOkJTTC5JUV9DTE9TRVBSSUNFLjEvOS8yMDExAQAAACR4DQADAAAAAACbZ76wdITXCPjr7jiVhNcIJ0NJUS5TR1g6UzY4LklRX0JWX1NIQVJFLklRX0xUTS45LzMvMjAxMQEAAAClUiUAAgAAAAgwLjc3MjA0NAEIAAAABQAAAAExAQAAAAoxNTYxNDIyODU0AwAAAAMxMzgCAAAABDQwMjAEAAAAATAHAAAACDkvMy8yMDExCAAAAAk2LzMwLzIwMTEJAAAAATBIIuyGcoTXCJhrcbxyhNcIIkNJUS5TR1g6SDAyLklRX0NMT1NFUFJJQ0UuNC80LzIwMTYBAAAAbFcNAAIAAAAEOC40MgDSEw1fdITXCDplbDOVhNcIJENJUS5TR1g6UzYzLklRX0NMT1NFUFJJQ0UuMTAvMTQvMjAxOQEAAABB8AsAAgAAAAQ0LjA0APg5h0J0hNcINZvLMJWE1wgkQ0lRLlNHWDpUMTguSVFfQ0xPU0VQUklDRS4xMi8yMi8yMDExBQAAAAAAAAAIAAAAFChJbnZhbGlkIElkZW50aWZpZXIpPlbKnXSE1wixsEA3lYTXCCNDSVEu</t>
  </si>
  <si>
    <t>U0dYOk8zMi5JUV9DTE9TRVBSSUNFLjgvMjIvMjAxMQEAAAAnu1MAAgAAAAQyLjE0ACd3x6B0hNcI+tZHN5WE1wgoQ0lRLlNHWDpRMEYuSVFfQlZfU0hBUkUuSVFfTFRNLjkvMTYvMjAxMQEAAADD/ooDAgAAAAgwLjUzMzg4OQEIAAAABQAAAAExAQAAAAoxNTU1MDI1NDIxAwAAAAMxMTECAAAABDQwMjAEAAAAATAHAAAACTkvMTYvMjAxMQgAAAAKMTIvMzEvMjAxMAkAAAABMLl8+H5yhNcIh04NvHKE1wgnQ0lRLlNHWDpTNjEuSVFfQlZfU0hBUkUuSVFfTFRNLjMvNC8yMDA5AQAAAIZbDQACAAAACDAuODM1OTc4AQgAAAAFAAAAATEBAAAACjEzNTQ0MTY5MDUDAAAAAzEzOAIAAAAENDAyMAQAAAABMAcAAAAIMy80LzIwMDkIAAAACjEyLzMxLzIwMDgJAAAAATBbYY6lcoTXCCGGb75yhNcIJ0NJUS5TR1g6QTUwLklRX0JWX1NIQVJFLklRX0xUTS43LzYvMjAwOQEAAAAGnusQAwAAAAAAa2yhoHKE1wjk8RS+coTXCCJDSVEuU0dYOk8zMi5JUV9DTE9TRVBSSUNFLjMvMS8yMDE0AQAAACe7UwADAAAAAABNdCh8dITXCIusNjWVhNcII0NJUS5TR1g6Wjc0LklRX0NMT1NFUFJJQ0UuOC8yNi8yMDEyAQAAAAC3AQADAAAAAAAggH2WdITXCKXXzDWVhNcIJ0NJUS5TR1g6SDAyLklRX0JWX1NIQVJFLklRX0xUTS40LzcvMjAwOQEAAABsVw0AAgAAAAg1LjE4MjY4MQEIAAAABQAAAAExAQAAAAoxMzY3NDY2MzAwAwAAAAMx</t>
  </si>
  <si>
    <t>MzgCAAAABDQwMjAEAAAAATAHAAAACDQvNy8yMDA5CAAAAAkzLzMxLzIwMDkJAAAAATA3bGSkcoTXCKqfRL5yhNcIJENJUS5TR1g6UzY4LklRX0NMT1NFUFJJQ0UuMTAvMjIvMjAwOQEAAAClUiUAAgAAAAQ4LjE5AAwMOLt0hNcIQCQJOZWE1wgiQ0lRLlNHWDpWMDMuSVFfQ0xPU0VQUklDRS4xLzcvMjAxNQEAAABsjQAAAgAAAAQ3LjgyAJqDRXl0hNcIxiKeNJWE1wgjQ0lRLlNHWDpTMDcuSVFfQ0xPU0VQUklDRS44LzI0LzIwMTcBAAAAvWQNAAIAAAAEMTMuMQB99lBOdITXCA8Y/zGVhNcIIkNJUS5TR1g6VUQyLklRX0NMT1NFUFJJQ0UuOC8xLzIwMTMBAAAAzYUNEAMAAAAAAKF5AYx0hNcIaAklNpWE1wgoQ0lRLlNHWDpIMTcuSVFfQlZfU0hBUkUuSVFfTFRNLjEvMTkvMjAxMAEAAADZRIwAAgAAAAgwLjY2MTY0NgEIAAAABQAAAAExAQAAAAoxNDQxNjI3NTI5AwAAAAMxMzgCAAAABDQwMjAEAAAAATAHAAAACTEvMTkvMjAxMAgAAAAKMTIvMzEvMjAwOQkAAAABMPOzpJVyhNcIGnxRvXKE1wgjQ0lRLlNHWDpDRUUuSVFfQ0xPU0VQUklDRS4zLzI3LzIwMTIBAAAAIsOeAAIAAAAEMC4xNwCo+eSadITXCNG2AjeVhNcII0NJUS5TR1g6SDE1LklRX0NMT1NFUFJJQ0UuNi8yOS8yMDA5AQAAAJpoDQACAAAABDEuNzEAJYOpvHSE1wgITnE6lYTXCCNDSVEuU0dYOkozNi5JUV9DTE9TRVBSSUNFLjEvMzAvMjAxMgEA</t>
  </si>
  <si>
    <t>AADuVA0AAgAAAAI1MgAWENmadITXCB6H3TWVhNcII0NJUS5TR1g6UzU5LklRX0NMT1NFUFJJQ0UuMS8zMS8yMDE2AQAAAHglCgADAAAAAADmG2x2dITXCBvaHjWVhNcII0NJUS5TR1g6Rjk5LklRX0NMT1NFUFJJQ0UuMy8yMS8yMDA5AQAAADpXDQADAAAAAADPKxjBdITXCNo9jDmVhNcIIkNJUS5TR1g6VDM5LklRX0NMT1NFUFJJQ0UuNC82LzIwMTIBAAAAMVwNAAMAAAAAAD69bpl0hNcInyXbNZWE1wgkQ0lRLlNHWDpUUTUuSVFfQ0xPU0VQUklDRS4xMS8yMy8yMDEwAQAAAGFgRAADAAAAAACYJ2evdITXCJ9VEjiVhNcII0NJUS5TR1g6SDEzLklRX0NMT1NFUFJJQ0UuMTEvNy8yMDE0AQAAANwpWgACAAAABTEuOTc1ACNzrXp0hNcIA6XlNJWE1wgoQ0lRLlNHWDpCTjQuSVFfQlZfU0hBUkUuSVFfTFRNLjQvMjEvMjAwOQEAAACFVg0AAgAAAAgyLjc3Mjk2MQEIAAAABQAAAAExAQAAAAoxMzU1MDk5MjYwAwAAAAMxMzgCAAAABDQwMjAEAAAAATAHAAAACTQvMjEvMjAwOQgAAAAJMy8zMS8yMDA5CQAAAAEwN2xkpHKE1wjpAUe+coTXCCNDSVEuU0dYOlM1OS5JUV9DTE9TRVBSSUNFLjUvMzEvMjAxNwEAAAB4JQoAAgAAAAQzLjkxABZ4Cld0hNcIq2juMZWE1wgjQ0lRLlNHWDo1Q1AuSVFfQ0xPU0VQUklDRS4xLzI2LzIwMTUBAAAAH017AAIAAAAIMS4wNTgzMzMAmoNFeXSE1wimACY1lYTXCCRDSVEuU0dYOk0w</t>
  </si>
  <si>
    <t>NC5JUV9DTE9TRVBSSUNFLjEyLzE0LzIwMTUBAAAA6j4GAAIAAAAEMS40NgB2BIJzdITXCJy9yzOVhNcIKUNJUS5TR1g6VTA0LklRX0JWX1NIQVJFLklRX0xUTS4xMC8yMy8yMDA5AQAAAD2SVAACAAAACDMuNDIwMzcyAQgAAAAFAAAAATEBAAAACjE0MTE5MzU2MDkDAAAAAzEzOAIAAAAENDAyMAQAAAABMAcAAAAKMTAvMjMvMjAwOQgAAAAJOS8zMC8yMDA5CQAAAAEwDgI5nXKE1wiN0c+9coTXCCNDSVEuU0dYOkc5Mi5JUV9DTE9TRVBSSUNFLjExLzcvMjAxOQEAAABXTnUAAgAAAAQxLjI3APg5h0J0hNcITAGvMJWE1wgjQ0lRLlNHWDpXMDUuSVFfQ0xPU0VQUklDRS4xLzIwLzIwMTIBAAAA7mENAAIAAAAEMS4wNgA+VsqddITXCLrJwzeVhNcIKENJUS5TR1g6UzA4LklRX0JWX1NIQVJFLklRX0xUTS43LzI4LzIwMDkBAAAAkmdLAAIAAAAIMC4xMjQwODcBCAAAAAUAAAABMQEAAAAKMTM4OTUwMTUxOQMAAAADMTM4AgAAAAQ0MDIwBAAAAAEwBwAAAAk3LzI4LzIwMDkIAAAACTYvMzAvMjAwOQkAAAABMPI3+J9yhNcI/GgLvnKE1wgoQ0lRLlNHWDpTMDcuSVFfQlZfU0hBUkUuSVFfTFRNLjEvMjMvMjAxMAEAAAC9ZA0AAgAAAAgxLjQ2NTAyNwEIAAAABQAAAAExAQAAAAoxNDUxMDEwNTMzAwAAAAMxNjACAAAABDQwMjAEAAAAATAHAAAACTEvMjMvMjAxMAgAAAAKMTIvMzEvMjAwOQkAAAABMAajNphyhNcIST11</t>
  </si>
  <si>
    <t>vXKE1wgjQ0lRLlNHWDpVOTYuSVFfQ0xPU0VQUklDRS43LzE5LzIwMDkBAAAAkXgNAAMAAAAAAPohIr50hNcI1xVXOpWE1wgoQ0lRLlNHWDpVOTYuSVFfQlZfU0hBUkUuSVFfTFRNLjkvMTQvMjAxMQEAAACReA0AAgAAAAgyLjA5NTE3NAEIAAAABQAAAAExAQAAAAoxNTU3ODY5OTU5AwAAAAMxMzgCAAAABDQwMjAEAAAAATAHAAAACTkvMTQvMjAxMQgAAAAJNi8zMC8yMDExCQAAAAEwVzfqg3KE1wgvcFK8coTXCClDSVEuU0dYOkMwOS5JUV9CVl9TSEFSRS5JUV9MVE0uMTEvMjgvMjAwOQEAAADzQwYAAgAAAAg2LjM4NjE4NQEIAAAABQAAAAExAQAAAAoxNDEwNDAyOTA1AwAAAAMxMzgCAAAABDQwMjAEAAAAATAHAAAACjExLzI4LzIwMDkIAAAACTkvMzAvMjAwOQkAAAABMLXqEZ5yhNcIHIHgvXKE1wgjQ0lRLlNHWDpDNTIuSVFfQ0xPU0VQUklDRS44LzE0LzIwMTEBAAAAoHhfAAMAAAAAAKsdxaB0hNcIX/DKN5WE1wgiQ0lRLlNHWDpaMjUuSVFfQ0xPU0VQUklDRS44LzEvMjAxMgEAAADDBqYBAgAAAAUxLjIyNQAggH2WdITXCP85zzWVhNcII0NJUS5TR1g6UDhaLklRX0NMT1NFUFJJQ0UuNi8xNy8yMDE3AQAAANFV6AoDAAAAAABVaRVTdITXCBCujDGVhNcII0NJUS5TR1g6WTkyLklRX0NMT1NFUFJJQ0UuNi8xNy8yMDE2AQAAAMwsoQECAAAABDAuOTIADyv3YXSE1wiZsnozlYTXCCdDSVEuU0dYOlM1MS5J</t>
  </si>
  <si>
    <t>UV9CVl9TSEFSRS5JUV9MVE0uNS81LzIwMTABAAAA0FkNAAIAAAAIMC45OTUxMDMBCAAAAAUAAAABMQEAAAAKMTQ1MjU0OTYzOQMAAAADMTM4AgAAAAQ0MDIwBAAAAAEwBwAAAAg1LzUvMjAxMAgAAAAJMy8zMS8yMDEwCQAAAAEw/559lnKE1wgepFi9coTXCCNDSVEuU0dYOlQxOC5JUV9DTE9TRVBSSUNFLjIvMjQvMjAxMgUAAAAAAAAACAAAABQoSW52YWxpZCBJZGVudGlmaWVyKaZtvp10hNcIusnDN5WE1wgjQ0lRLlNHWDpVMTQuSVFfQ0xPU0VQUklDRS43LzMxLzIwMTABAAAASFgNAAMAAAAAADWdA6h0hNcIJ4BJOZWE1wgjQ0lRLlNHWDpTNTEuSVFfQ0xPU0VQUklDRS43LzI1LzIwMTABAAAA0FkNAAMAAAAAACxlyK10hNcIhOitOJWE1wgkQ0lRLlNHWDpCUzYuSVFfQ0xPU0VQUklDRS4xMS8yMi8yMDE1AQAAAGNcAwIDAAAAAAA5rX1rdITXCFLxVjOVhNcIIkNJUS5TR1g6UzQxLklRX0NMT1NFUFJJQ0UuNy80LzIwMTIBAAAAuWgNAAIAAAAEMi4zNgAG+7qUdITXCGgnNzeVhNcIKENJUS5TR1g6QTdSVS5JUV9CVl9TSEFSRS5JUV9MVE0uNi85LzIwMTEBAAAAZL/ZAQIAAAAIMC4zNTQ0OTkBCAAAAAUAAAABMQEAAAAKMTU1MjgwMjA3OQMAAAADMTM4AgAAAAQ0MDIwBAAAAAEwBwAAAAg2LzkvMjAxMQgAAAAJMy8zMS8yMDExCQAAAAEw9iNdi3KE1wirKbS8coTXCCJDSVEuU0dYOkMwOS5JUV9DTE9TRVBS</t>
  </si>
  <si>
    <t>SUNFLjMvNS8yMDA5AQAAAPNDBgACAAAABDQuMjcAmmeOwnSE1whHRgE6lYTXCClDSVEuU0dYOkgxNy5JUV9CVl9TSEFSRS5JUV9MVE0uMTAvMjEvMjAxMQEAAADZRIwAAgAAAAgwLjcwNjUzNwEIAAAABQAAAAExAQAAAAoxNTc0NDY0NDY0AwAAAAMxMzgCAAAABDQwMjAEAAAAATAHAAAACjEwLzIxLzIwMTEIAAAACTkvMzAvMjAxMQkAAAABMMiUzX5yhNcIke0KvHKE1wgkQ0lRLlNHWDo1VVguSVFfQ0xPU0VQUklDRS4xMS8yOS8yMDE2AQAAAAtq2gYCAAAABzAuMzM3MTIA933cZHSE1wh6IfAzlYTXCCNDSVEuU0dYOlUwNC5JUV9DTE9TRVBSSUNFLjEvMjAvMjAxMAEAAAA9klQAAgAAAAQyLjA1ADncY7V0hNcIi34bOpWE1wgoQ0lRLlNHWDpUUTUuSVFfQlZfU0hBUkUuSVFfTFRNLjEvMjEvMjAxMAEAAABhYEQAAgAAAAgyLjIzMTY4OQEIAAAABQAAAAExAQAAAAoxMDc2MDMyNTU5AwAAAAMxMzgCAAAABDQwMjAEAAAAATAHAAAACTEvMjEvMjAxMAgAAAAJOS8zMC8yMDAxCQAAAAEw87OklXKE1wgafFG9coTXCCJDSVEuU0dYOkJONC5JUV9DTE9TRVBSSUNFLjcvNS8yMDA5AQAAAIVWDQADAAAAAAAdhCS+dITXCAx4WTqVhNcIIkNJUS5TR1g6VTA0LklRX0NMT1NFUFJJQ0UuNi82LzIwMTABAAAAPZJUAAMAAAAAANhTRbJ0hNcIQEy+OZWE1wgiQ0lRLlNHWDpKMzYuSVFfQ0xPU0VQUklDRS4zLzIvMjAxNgEA</t>
  </si>
  <si>
    <t>AADuVA0AAgAAAAU1Ny4wMgD8AGxndITXCK2D8jOVhNcIJENJUS5TR1g6UzYxLklRX0NMT1NFUFJJQ0UuMTEvMjQvMjAxMQEAAACGWw0AAgAAAAMxLjcAuVwconSE1wgZOUo3lYTXCCNDSVEuU0dYOlVEMi5JUV9DTE9TRVBSSUNFLjIvMTcvMjAxOAEAAADNhQ0QAwAAAAAANfKZVHSE1wgpAwsylYTXCChDSVEuU0dYOkgxNy5JUV9CVl9TSEFSRS5JUV9MVE0uNC8yNi8yMDExAQAAANlEjAACAAAACDAuNjkzODA1AQgAAAAFAAAAATEBAAAACjE1NDU0NTA2OTIDAAAAAzEzOAIAAAAENDAyMAQAAAABMAcAAAAJNC8yNi8yMDExCAAAAAkzLzMxLzIwMTEJAAAAATB1/1WLcoTXCBvuuLxyhNcIKENJUS5TR1g6QzUyLklRX0JWX1NIQVJFLklRX0xUTS42LzIyLzIwMTEBAAAAoHhfAAIAAAAIMC44ODI4MDMBCAAAAAUAAAABMQEAAAAKMTU0Njg0Nzk4OAMAAAADMTM4AgAAAAQ0MDIwBAAAAAEwBwAAAAk2LzIyLzIwMTEIAAAACTMvMzEvMjAxMQkAAAABMNkXc4hyhNcItQeOvHKE1wgoQ0lRLlNHWDpCU0wuSVFfQlZfU0hBUkUuSVFfTFRNLjkvMTYvMjAxMAEAAAAkeA0AAgAAAAgwLjE2NzIxNgEIAAAABQAAAAExAQAAAAoxNDYzNDc3NDUyAwAAAAMxMzgCAAAABDQwMjAEAAAAATAHAAAACTkvMTYvMjAxMAgAAAAJNi8zMC8yMDEwCQAAAAEwrqevkXKE1wg6SBi9coTXCCJDSVEuU0dYOkE1MC5JUV9DTE9TRVBSSUNFLjQv</t>
  </si>
  <si>
    <t>My8yMDE5AQAAAAae6xACAAAABTAuMDc4AKRJkUR0hNcI0ZfqMJWE1wgjQ0lRLlNHWDpIMTcuSVFfQ0xPU0VQUklDRS4yLzE3LzIwMDkBAAAA2USMAAIAAAAEMC4zMgBWhJXCdITXCHzlLDmVhNcIJENJUS5TR1g6NUNQLklRX0NMT1NFUFJJQ0UuMTAvMTEvMjAxNgEAAAAfTXsAAgAAAAQwLjY0AC2fQWl0hNcIqL/+MpWE1wgjQ0lRLlNHWDpIMTMuSVFfQ0xPU0VQUklDRS44LzMxLzIwMTEBAAAA3ClaAAIAAAAEMS4zNgBltKOgdITXCLV0RTeVhNcIJENJUS5TR1g6TkQ4VS5JUV9DTE9TRVBSSUNFLjEyLzYvMjAxMQEAAABAipIBAgAAAAQwLjc3AHl0TJ90hNcIdhJDN5WE1wgoQ0lRLlNHWDpDNkwuSVFfQlZfU0hBUkUuSVFfTFRNLjQvMjUvMjAxMAEAAAB3JQoAAgAAAAgxMS4zMDM4NQEIAAAABQAAAAExAQAAAAoxNDYxNDg0Mjk1AwAAAAMxMzgCAAAABDQwMjAEAAAAATAHAAAACTQvMjUvMjAxMAgAAAAJMy8zMS8yMDEwCQAAAAEwHgxWlXKE1whqVUq9coTXCCNDSVEuU0dYOlQxOC5JUV9DTE9TRVBSSUNFLjcvMTkvMjAxNwUAAAAAAAAACAAAABQoSW52YWxpZCBJZGVudGlmaWVyKWJqC1Z0hNcI/wp7MpWE1wgiQ0lRLlNHWDpIMTUuSVFfQ0xPU0VQUklDRS4zLzcvMjAxMQEAAACaaA0AAgAAAAQyLjQ0ACuy96d0hNcIs9NmN5WE1wgjQ0lRLlNHWDpINzguSVFfQ0xPU0VQUklDRS43LzEyLzIwMTYBAAAA/EIG</t>
  </si>
  <si>
    <t>AAIAAAAENi4xMQAPK/dhdITXCF2nKTOVhNcIJENJUS5TR1g6TTA0LklRX0NMT1NFUFJJQ0UuMTIvMjQvMjAxMQEAAADqPgYAAwAAAAAAIqWGo3SE1whMWUI5lYTXCChDSVEuU0dYOlM2OC5JUV9CVl9TSEFSRS5JUV9MVE0uOS8yMS8yMDExAQAAAKVSJQACAAAACDAuNzcyMDQ0AQgAAAAFAAAAATEBAAAACjE1NjE0MjI4NTQDAAAAAzEzOAIAAAAENDAyMAQAAAABMAcAAAAJOS8yMS8yMDExCAAAAAk2LzMwLzIwMTEJAAAAATBIIuyGcoTXCM4Kb7xyhNcIIkNJUS5TR1g6QTUwLklRX0NMT1NFUFJJQ0UuMS8yLzIwMTIBAAAABp7rEAMAAAAAACKlhqN0hNcIdTqrOZWE1wgoQ0lRLlNHWDpTMDguSVFfQlZfU0hBUkUuSVFfTFRNLjkvMTIvMjAxMAEAAACSZ0sAAgAAAAgwLjE0ODQ2MgEIAAAABQAAAAExAQAAAAoxNDY0MDkyMDg2AwAAAAMxMzgCAAAABDQwMjAEAAAAATAHAAAACTkvMTIvMjAxMAgAAAAJNi8zMC8yMDEwCQAAAAEwiTeth3KE1wgrG4K8coTXCCNDSVEuU0dYOlU5Ni5JUV9DTE9TRVBSSUNFLjMvMjcvMjAxNwEAAACReA0AAgAAAAQzLjEzAMR7e1t0hNcIcnBeMpWE1wgoQ0lRLlNHWDpDNkwuSVFfQlZfU0hBUkUuSVFfTFRNLjEwLzIvMjAxMQEAAAB3JQoAAgAAAAkxMC45MDA4MDcBCAAAAAUAAAABMQEAAAAKMTU3NDIzMjMyMQMAAAADMTM4AgAAAAQ0MDIwBAAAAAEwBwAAAAkxMC8yLzIwMTEIAAAA</t>
  </si>
  <si>
    <t>CTkvMzAvMjAxMQkAAAABMI74DYRyhNcI9A1QvHKE1wgjQ0lRLlNHWDpKMzYuSVFfQ0xPU0VQUklDRS44LzE3LzIwMTEBAAAA7lQNAAIAAAAFNTAuNzIAyWoGpXSE1wjPn9s3lYTXCCRDSVEuU0dYOlUwNC5JUV9DTE9TRVBSSUNFLjEyLzEyLzIwMDkBAAAAPZJUAAMAAAAAAFtuOrt0hNcICE5xOpWE1wgoQ0lRLlNHWDpUMzkuSVFfQlZfU0hBUkUuSVFfTFRNLjgvMjgvMjAwOQEAAAAxXA0AAgAAAAgxLjE3MjQ3NwEIAAAABQAAAAExAQAAAAoxMzg3MTE5NDUzAwAAAAMxMzgCAAAABDQwMjAEAAAAATAHAAAACTgvMjgvMjAwOQgAAAAJNS8zMS8yMDA5CQAAAAEwDNCjoHKE1whwLRC+coTXCCdDSVEuU0dYOlk5Mi5JUV9CVl9TSEFSRS5JUV9MVE0uMy8zLzIwMTABAAAAzCyhAQIAAAAIMi4yMzg1ODMBCAAAAAUAAAABMQEAAAAKMTQzNDI5ODE5MQMAAAADMTQ5AgAAAAQ0MDIwBAAAAAEwBwAAAAgzLzMvMjAxMAgAAAAKMTIvMzEvMjAwOQkAAAABMJ938ZdyhNcIBhhuvXKE1wgkQ0lRLlNHWDpBNTAuSVFfQ0xPU0VQUklDRS4xMS8yNC8yMDExAQAAAAae6xADAAAAAAAY2i+fdITXCGs7fTaVhNcIJENJUS5TR1g6VUQyLklRX0NMT1NFUFJJQ0UuMTAvMjEvMjAwOQEAAADNhQ0QAwAAAAAAW246u3SE1wgdQW05lYTXCCdDSVEuU0dYOkYxNy5JUV9CVl9TSEFSRS5JUV9MVE0uMi81LzIwMTABAAAAbm8AAAIAAAAIMi4z</t>
  </si>
  <si>
    <t>MTg2MTgBCAAAAAUAAAABMQEAAAAKMTQyMDYyMjY4NAMAAAADMTM4AgAAAAQ0MDIwBAAAAAEwBwAAAAgyLzUvMjAxMAgAAAAKMTIvMzEvMjAwOQkAAAABMHiOYJlyhNcIxk+IvXKE1wgjQ0lRLlNHWDpDMzEuSVFfQ0xPU0VQUklDRS42LzIyLzIwMTUBAAAA0lElAAIAAAAEMy4zOQAEMEBtdITXCP4XXjOVhNcIKENJUS5TR1g6TEozLklRX0JWX1NIQVJFLklRX0xUTS4xMi81LzIwMTABAAAAm1cNAAIAAAAIMi4zODEwNTcBCAAAAAUAAAABMQEAAAAKMTQ4MDkzMDY2MwMAAAADMTM4AgAAAAQ0MDIwBAAAAAEwBwAAAAkxMi81LzIwMTAIAAAACTkvMzAvMjAxMAkAAAABMBmJk5NyhNcIA1orvXKE1wgjQ0lRLlNHWDpBRE4uSVFfQ0xPU0VQUklDRS42LzE4LzIwMTUBAAAAPGYGBwIAAAAIMS4xNjM2MzYAl0lKeXSE1whl6oM0lYTXCCNDSVEuU0dYOjVVWC5JUV9DTE9TRVBSSUNFLjYvMTYvMjAxNAEAAAALatoGAgAAAAgwLjU3MTk2NwDr/UeDdITXCKHzqzeVhNcII0NJUS5TR1g6SjM3LklRX0NMT1NFUFJJQ0UuMTIvMi8yMDE0AQAAAB47BgACAAAABTM2LjU5ADoKtG50hNcIgPXUNJWE1wgoQ0lRLlNHWDpQOFouSVFfQlZfU0hBUkUuSVFfTFRNLjIvMTQvMjAwOQEAAADRVegKAwAAAAAAxRJNpnKE1whXvn6+coTXCCJDSVEuU0dYOlM5MS5JUV9DTE9TRVBSSUNFLjQvNC8yMDEyAQAAAFLsdggDAAAAAAAWENmadITX</t>
  </si>
  <si>
    <t>CJaUDzqVhNcIJENJUS5TR1g6SDEzLklRX0NMT1NFUFJJQ0UuMTIvMzEvMjAxNAEAAADcKVoAAwAAAAAAZ/ZkdnSE1wiSYXo0lYTXCCNDSVEuU0dYOlQzOS5JUV9DTE9TRVBSSUNFLjEvMTMvMjAxMAEAAAAxXA0AAgAAAAQzLjY2AHuwZ7Z0hNcI/ng4OJWE1wgoQ0lRLlNHWDpINzguSVFfQlZfU0hBUkUuSVFfTFRNLjEvMTUvMjAxMQEAAAD8QgYAAgAAAAg4LjY0NDMwNAEIAAAABQAAAAExAQAAAAoxNTQ4NTc5NTE1AwAAAAMxNjACAAAABDQwMjAEAAAAATAHAAAACTEvMTUvMjAxMQgAAAAKMTIvMzEvMjAxMAkAAAABMObn5olyhNcIoj6ovHKE1wgjQ0lRLlNHWDpVRDIuSVFfQ0xPU0VQUklDRS40LzE3LzIwMTYBAAAAzYUNEAMAAAAAABSDI2N0hNcIwxR9M5WE1wgnQ0lRLlNHWDpZOTIuSVFfQlZfU0hBUkUuSVFfTFRNLjUvNS8yMDA5AQAAAMwsoQECAAAACDIuMjYxNTc1AQgAAAAFAAAAATEBAAAACjEzNjY5Nzg2MDIDAAAAAzE0OQIAAAAENDAyMAQAAAABMAcAAAAINS81LzIwMDkIAAAACTMvMzEvMjAwOQkAAAABMJUx7qJyhNcIV1I2vnKE1wgkQ0lRLlNHWDpCU0wuSVFfQ0xPU0VQUklDRS4xMi8xOC8yMDEzAQAAACR4DQACAAAACDEuMDI5OTk5ANIUCYl0hNcIWVoUNpWE1wgoQ0lRLlNHWDpBRE4uSVFfQlZfU0hBUkUuSVFfTFRNLjIvMjUvMjAwOQEAAAA8ZgYHAwAAAAAA+slSpXKE1wi8TVW+coTXCCND</t>
  </si>
  <si>
    <t>SVEuU0dYOkJWQS5JUV9DTE9TRVBSSUNFLjUvMzAvMjAwOQEAAAC+cXsAAwAAAAAATcgfvnSE1whoByU6lYTXCCNDSVEuU0dYOloyNS5JUV9DTE9TRVBSSUNFLjkvMTcvMjAxNQEAAADDBqYBAgAAAAUxLjA0NQD5RipwdITXCJn3BzSVhNcIJENJUS5TR1g6Wjc0LklRX0NMT1NFUFJJQ0UuMTIvMTcvMjAxNgEAAAAAtwEAAwAAAAAARO6AYHSE1wjei3MzlYTXCCNDSVEuU0dYOlM2My5JUV9DTE9TRVBSSUNFLjMvMTUvMjAxMwEAAABB8AsAAgAAAAQ0LjIxAPry7Y50hNcIkBapNZWE1wgjQ0lRLlNHWDpHMDcuSVFfQ0xPU0VQUklDRS41LzE1LzIwMTQBAAAAefEkAAIAAAAEMTkuNwASRGCAdITXCBx7/TSVhNcIKENJUS5TR1g6UzYxLklRX0JWX1NIQVJFLklRX0xUTS4xMC8xLzIwMTABAAAAhlsNAAIAAAAIMC45OTQ4ODYBCAAAAAUAAAABMQEAAAAKMTQ4MzA3MTM4NgMAAAADMTM4AgAAAAQ0MDIwBAAAAAEwBwAAAAkxMC8xLzIwMTAIAAAACTkvMzAvMjAxMAkAAAABMNWKNo5yhNcIc5rovHKE1wgjQ0lRLlNHWDpVMDYuSVFfQ0xPU0VQUklDRS44LzE1LzIwMTgBAAAAiYFUAAIAAAAEMy4xMwAfk1hLdITXCKgztTGVhNcII0NJUS5TR1g6QlZBLklRX0NMT1NFUFJJQ0UuNS8yOC8yMDE4AQAAAL5xewACAAAABDEuNjQAiHPBS3SE1wiuBT4xlYTXCCJDSVEuU0dYOkgxNS5JUV9DTE9TRVBSSUNFLjMvNC8yMDE4AQAA</t>
  </si>
  <si>
    <t>AJpoDQADAAAAAABtuUxQdITXCFPmpjGVhNcII0NJUS5TR1g6VTExLklRX0NMT1NFUFJJQ0UuMy8zMS8yMDEzAQAAAMNQBgADAAAAAAAAVHWNdITXCHsrnTWVhNcIIkNJUS5TR1g6RjM0LklRX0NMT1NFUFJJQ0UuMy8yLzIwMTEBAAAAy25TAAIAAAAENS4wNwAKSXCpdITXCG9ccDeVhNcIKENJUS5TR1g6UzA3LklRX0JWX1NIQVJFLklRX0xUTS4yLzI1LzIwMTIBAAAAvWQNAAIAAAAIMS43OTA0NzIBCAAAAAUAAAABMQEAAAAKMTYxMjg4ODAxMwMAAAADMTYwAgAAAAQ0MDIwBAAAAAEwBwAAAAkyLzI1LzIwMTIIAAAACjEyLzMxLzIwMTEJAAAAATAgLf54coTXCBUJwbtyhNcII0NJUS5TR1g6VjAzLklRX0NMT1NFUFJJQ0UuMy8yNC8yMDE0AQAAAGyNAAACAAAAAzcuNADJiKOHdITXCC7zgjWVhNcIKENJUS5TR1g6QzUyLklRX0JWX1NIQVJFLklRX0xUTS41LzE5LzIwMTABAAAAoHhfAAIAAAAIMC44MzY0MTYBCAAAAAUAAAABMQEAAAAKMTQ1MzQzMDQ1OAMAAAADMTM4AgAAAAQ0MDIwBAAAAAEwBwAAAAk1LzE5LzIwMTAIAAAACTMvMzEvMjAxMAkAAAABMKPKE5dyhNcIQY9kvXKE1wgkQ0lRLlNHWDpVOTYuSVFfQ0xPU0VQUklDRS4xMS8yMy8yMDEyAQAAAJF4DQACAAAABDQuOTYAt9nnl3SE1whJ/tM1lYTXCCNDSVEuU0dYOkM2TC5JUV9DTE9TRVBSSUNFLjYvMjYvMjAwOQEAAAB3JQoAAgAAAAUxMi42NAAM</t>
  </si>
  <si>
    <t>DDi7dITXCJ+zVDqVhNcIIkNJUS5TR1g6SzZTLklRX0NMT1NFUFJJQ0UuOC8yLzIwMTABAAAA4goIAAIAAAAEOC44OAA1nQOodITXCG738DeVhNcIJ0NJUS5TR1g6TEozLklRX0JWX1NIQVJFLklRX0xUTS4zLzgvMjAxMQEAAACbVw0AAgAAAAgyLjg1NzQyMwEIAAAABQAAAAExAQAAAAoxNTQxOTc2MDQwAwAAAAMxMzgCAAAABDQwMjAEAAAAATAHAAAACDMvOC8yMDExCAAAAAoxMi8zMS8yMDEwCQAAAAEw2RdziHKE1wgXzJK8coTXCCRDSVEuU0dYOk5EOFUuSVFfQ0xPU0VQUklDRS45LzI0LzIwMTIBAAAAQIqSAQIAAAAEMS4xNwD5pYSWdITXCKXXzDWVhNcIJ0NJUS5TR1g6UzA4LklRX0JWX1NIQVJFLklRX0xUTS43LzEvMjAwOQEAAACSZ0sAAgAAAAgwLjEyNDA4NwEIAAAABQAAAAExAQAAAAoxMzg5NTAxNTE5AwAAAAMxMzgCAAAABDQwMjAEAAAAATAHAAAACDcvMS8yMDA5CAAAAAk2LzMwLzIwMDkJAAAAATCw0VGhcoTXCIcYHL5yhNcIIkNJUS5TR1g6RjM0LklRX0NMT1NFUFJJQ0UuNi8zLzIwMTgBAAAAy25TAAMAAAAAANZLLFR0hNcIMcyeMpWE1wgiQ0lRLlNHWDpaMjUuSVFfQ0xPU0VQUklDRS40LzkvMjAxNQEAAADDBqYBAgAAAAUwLjk4NQAQ1DR5dITXCFdemTSVhNcIJENJUS5TR1g6VTE0LklRX0NMT1NFUFJJQ0UuMTAvMjYvMjAxOQEAAABIWA0AAwAAAAAAeQbJPnSE1wgYMVkwlYTXCCNDSVEu</t>
  </si>
  <si>
    <t>U0dYOk9WOC5JUV9DTE9TRVBSSUNFLjEwLzUvMjAwOQEAAAAuvCcIAwAAAAAAW246u3SE1wgMwgY5lYTXCCNDSVEuU0dYOk9WOC5JUV9DTE9TRVBSSUNFLjYvMjIvMjAxNQEAAAAuvCcIAgAAAAUwLjg1NQAEMEBtdITXCFSFsTOVhNcIJENJUS5TR1g6TkQ4VS5JUV9DTE9TRVBSSUNFLjgvMjYvMjAxOQEAAABAipIBAgAAAAQxLjYzAD1mWj90hNcILFGeMJWE1wgjQ0lRLlNHWDpBWlkuSVFfQ0xPU0VQUklDRS4yLzIwLzIwMTUBAAAAafJdAQMAAAAAAFWcBXZ0hNcIHq7aM5WE1wgoQ0lRLlNHWDpDMDkuSVFfQlZfU0hBUkUuSVFfTFRNLjMvMTcvMjAwOQEAAADzQwYAAgAAAAc1LjYwODE0AQgAAAAFAAAAATEBAAAACjEzNTAxMTI4ODADAAAAAzEzOAIAAAAENDAyMAQAAAABMAcAAAAJMy8xNy8yMDA5CAAAAAoxMi8zMS8yMDA4CQAAAAEwxRJNpnKE1wiUSnS+coTXCCdDSVEuU0dYOkFETi5JUV9CVl9TSEFSRS5JUV9MVE0uMi85LzIwMTIBAAAAPGYGBwIAAAAIMS4wNzg4NDcBCAAAAAUAAAABMQEAAAAKMTY4Nzk0MDQzMQMAAAADMTM4AgAAAAQ0MDIwBAAAAAEwBwAAAAgyLzkvMjAxMggAAAAKMTIvMzEvMjAxMQkAAAABMHR3LIJyhNcIwDc4vHKE1wgjQ0lRLlNHWDpBNTAuSVFfQ0xPU0VQUklDRS42LzE3LzIwMTUBAAAABp7rEAMAAAAAAAQwQG10hNcI/hdeM5WE1wgoQ0lRLlNHWDpBNTAuSVFfQlZfU0hBUkUu</t>
  </si>
  <si>
    <t>SVFfTFRNLjQvMTEvMjAxMAEAAAAGnusQAwAAAAAAo8oTl3KE1wiWU2m9coTXCChDSVEuU0dYOlUxMS5JUV9CVl9TSEFSRS5JUV9MVE0uNC8yMy8yMDA5AQAAAMNQBgACAAAACDkuMzcyMjc0AQgAAAAFAAAAATEBAAAACjEzOTE0NDM0NTADAAAAAzEzOAIAAAAENDAyMAQAAAABMAcAAAAJNC8yMy8yMDA5CAAAAAkzLzMxLzIwMDkJAAAAATBq8hykcoTXCM7ZP75yhNcIIkNJUS5TR1g6RDAxLklRX0NMT1NFUFJJQ0UuMy8xLzIwMTABAAAA71sNAAIAAAAENi4xOAB7sGe2dITXCJ0IoDeVhNcIKENJUS5TR1g6QjYxLklRX0JWX1NIQVJFLklRX0xUTS41LzE4LzIwMTEBAAAA5mBEAAIAAAAIMy44MTA0MzQBCAAAAAUAAAABMQEAAAAKMTU1NjAyNzY4MAMAAAADMTM4AgAAAAQ0MDIwBAAAAAEwBwAAAAk1LzE4LzIwMTEIAAAACTMvMzEvMjAxMQkAAAABMDvRgYVyhNcIfb1gvHKE1wgnQ0lRLlNHWDpINzguSVFfQlZfU0hBUkUuSVFfTFRNLjYvNi8yMDEwAQAAAPxCBgACAAAACDYuMTY3NjA3AQgAAAAFAAAAATEBAAAACjE0NzQ1OTYwNTcDAAAAAzE2MAIAAAAENDAyMAQAAAABMAcAAAAINi82LzIwMTAIAAAACTMvMzEvMjAxMAkAAAABMGbYyYxyhNcIQmLOvHKE1wgkQ0lRLlNHWDpPVjguSVFfQ0xPU0VQUklDRS4xMC8yMS8yMDEyAQAAAC68JwgDAAAAAACx7KeUdITXCO5X4TaVhNcII0NJUS5TR1g6VFE1LklRX0NM</t>
  </si>
  <si>
    <t>T1NFUFJJQ0UuMi8yOC8yMDE4AQAAAGFgRAACAAAABDEuOTYA+eP3WHSE1wi/FB4ylYTXCCJDSVEuU0dYOlM0MS5JUV9DTE9TRVBSSUNFLjkvMi8yMDExAQAAALloDQACAAAAAzIuNACA4r+jdITXCM+f2zeVhNcII0NJUS5TR1g6SDEzLklRX0NMT1NFUFJJQ0UuMi8xMy8yMDEyAQAAANwpWgACAAAABDEuMjMArq1RnHSE1wgyTj43lYTXCChDSVEuU0dYOkgxMy5JUV9CVl9TSEFSRS5JUV9MVE0uNC8yOC8yMDExAQAAANwpWgACAAAABzIuMDgxNTEBCAAAAAUAAAABMQEAAAAKMTU0NDk2ODg5NgMAAAADMTM4AgAAAAQ0MDIwBAAAAAEwBwAAAAk0LzI4LzIwMTEIAAAACTMvMzEvMjAxMQkAAAABMHX/VYtyhNcIG+64vHKE1wgjQ0lRLlNHWDpMSjMuSVFfQ0xPU0VQUklDRS43LzE3LzIwMTEBAAAAm1cNAAMAAAAAAMlqBqV0hNcIjuhaN5WE1wgkQ0lRLlNHWDpaNzQuSVFfQ0xPU0VQUklDRS4xMi8xNC8yMDEzAQAAAAC3AQADAAAAAAAJWs+BdITXCKCzITeVhNcII0NJUS5TR1g6UzYzLklRX0NMT1NFUFJJQ0UuMy8xNi8yMDE2AQAAAEHwCwACAAAABDMuMTkAOLMKX3SE1wj8KsAylYTXCCNDSVEuU0dYOkYxNy5JUV9DTE9TRVBSSUNFLjkvMjQvMjAxMwEAAABubwAAAgAAAAQyLjA4AJzoKoZ0hNcIDJqeNpWE1wgjQ0lRLlNHWDpHMTMuSVFfQ0xPU0VQUklDRS43LzE0LzIwMTYBAAAAC2QNAAIAAAAFMC43ODUAK3UH</t>
  </si>
  <si>
    <t>anSE1wiqURU1lYTXCChDSVEuU0dYOkYzNC5JUV9CVl9TSEFSRS5JUV9MVE0uNi8yNC8yMDEwAQAAAMtuUwACAAAACDEuNzc5MTE0AQgAAAAFAAAAATEBAAAACjE0ODk5MTkwNDcDAAAAAzE2MAIAAAAENDAyMAQAAAABMAcAAAAJNi8yNC8yMDEwCAAAAAkzLzMxLzIwMTAJAAAAATBm2MmMcoTXCEJizrxyhNcIJENJUS5TR1g6UzA3LklRX0NMT1NFUFJJQ0UuMTEvMTIvMjAxNAEAAAC9ZA0AAgAAAAUxMC44OAC4kCiGdITXCJvMezWVhNcII0NJUS5TR1g6VTk2LklRX0NMT1NFUFJJQ0UuMy8xMS8yMDEyAQAAAJF4DQADAAAAAAA4StSadITXCH7y/TaVhNcIIkNJUS5TR1g6RzkyLklRX0NMT1NFUFJJQ0UuMi8xLzIwMTIBAAAAV051AAIAAAAFMS4xMzUAc3JWnHSE1wj2D+c1lYTXCChDSVEuU0dYOkJWQS5JUV9CVl9TSEFSRS5JUV9MVE0uNi8xNy8yMDA5AQAAAL5xewACAAAACDAuMzI5OTY4AQgAAAAFAAAAATEBAAAACjEzNzM0NjY0NjIDAAAAAzExMQIAAAAENDAyMAQAAAABMAcAAAAJNi8xNy8yMDA5CAAAAAk1LzMxLzIwMDkJAAAAATCe0B6icoTXCAMEKL5yhNcII0NJUS5TR1g6QzMxLklRX0NMT1NFUFJJQ0UuNy8yMi8yMDE5AQAAANJRJQACAAAABDMuNTkAvLVePXSE1wgSyjwwlYTXCChDSVEuU0dYOkgxMy5JUV9CVl9TSEFSRS5JUV9MVE0uNS8xMy8yMDExAQAAANwpWgACAAAABzIuMDgxNTEBCAAAAAUA</t>
  </si>
  <si>
    <t>AAABMQEAAAAKMTU0NDk2ODg5NgMAAAADMTM4AgAAAAQ0MDIwBAAAAAEwBwAAAAk1LzEzLzIwMTEIAAAACTMvMzEvMjAxMQkAAAABMNkXc4hyhNcItQeOvHKE1wgjQ0lRLlNHWDpDRUUuSVFfQ0xPU0VQUklDRS4xMi8xLzIwMTgBAAAAIsOeAAMAAAAAAHb7T0p0hNcImN42MZWE1wgpQ0lRLlNHWDpBN1JVLklRX0JWX1NIQVJFLklRX0xUTS45LzI3LzIwMTIBAAAAZL/ZAQIAAAAIMC4yMjQ4MjgBCAAAAAUAAAABMQEAAAAKMTYzMTcxMzA0NwMAAAADMTM4AgAAAAQ0MDIwBAAAAAEwBwAAAAk5LzI3LzIwMTIIAAAACTYvMzAvMjAxMgkAAAABMGNZ3HtyhNcIoGbiu3KE1wgiQ0lRLlNHWDpIMTcuSVFfQ0xPU0VQUklDRS40LzIvMjAxNgEAAADZRIwAAwAAAAAA9qQrZ3SE1wg11fIylYTXCCNDSVEuU0dYOlMwOC5JUV9DTE9TRVBSSUNFLjMvMzEvMjAwOQEAAACSZ0sAAgAAAAUwLjc3NQCVBBHBdITXCBEERDqVhNcIJENJUS5TR1g6UzQxLklRX0NMT1NFUFJJQ0UuMTAvMTcvMjAxOQEAAAC5aA0AAgAAAAMyLjYAeQbJPnSE1wi6V2AwlYTXCCNDSVEuU0dYOlM2MS5JUV9DTE9TRVBSSUNFLjEvMjYvMjAxMQEAAACGWw0AAgAAAAQyLjEyAApJcKl0hNcICteaOJWE1wgjQ0lRLlNHWDpBWlkuSVFfQ0xPU0VQUklDRS4yLzEwLzIwMTEBAAAAafJdAQIAAAAFMzA3LjUAdIEFq3SE1wgFxuc4lYTXCChDSVEuU0dYOlUxMS5J</t>
  </si>
  <si>
    <t>UV9CVl9TSEFSRS5JUV9MVE0uNC8yOC8yMDEyAQAAAMNQBgACAAAACTEzLjc0NDEyMwEIAAAABQAAAAExAQAAAAoxNjM4MzYwNjUyAwAAAAMxMzgCAAAABDQwMjAEAAAAATAHAAAACTQvMjgvMjAxMggAAAAJMy8zMS8yMDEyCQAAAAEwl0bTeHKE1wjw4Lm7coTXCCJDSVEuU0dYOkMzMS5JUV9DTE9TRVBSSUNFLjQvOS8yMDE1AQAAANJRJQACAAAAAzMuNgDnRTRtdITXCIozFDOVhNcIKENJUS5TR1g6WjI1LklRX0JWX1NIQVJFLklRX0xUTS4xMC8zLzIwMTABAAAAwwamAQIAAAAINi4zMjAxMTIBCAAAAAUAAAABMQEAAAAKMTQ4MTI3MDUyOQMAAAACMzICAAAABDQwMjAEAAAAATAHAAAACTEwLzMvMjAxMAgAAAAJOS8zMC8yMDEwCQAAAAEwiTeth3KE1wgrG4K8coTXCCNDSVEuU0dYOlU5Ni5JUV9DTE9TRVBSSUNFLjcvMzEvMjAwOQEAAACReA0AAgAAAAQzLjIxAPohIr50hNcIHix5OZWE1wgiQ0lRLlNHWDpTNTEuSVFfQ0xPU0VQUklDRS4zLzEvMjAxNgEAAADQWQ0AAgAAAAQxLjU0ADizCl90hNcI/CrAMpWE1wgpQ0lRLlNHWDpIMTUuSVFfQlZfU0hBUkUuSVFfTFRNLjEwLzEzLzIwMDkBAAAAmmgNAAIAAAAIMi4zOTA0OTUBCAAAAAUAAAABMQEAAAAKMTQxMjYxNjg3OQMAAAADMTM4AgAAAAQ0MDIwBAAAAAEwBwAAAAoxMC8xMy8yMDA5CAAAAAk5LzMwLzIwMDkJAAAAATC16hGecoTXCLqn571yhNcIJENJ</t>
  </si>
  <si>
    <t>US5TR1g6QVpZLklRX0NMT1NFUFJJQ0UuMTAvMjYvMjAxMgEAAABp8l0BAwAAAAAAseynlHSE1wif7MA1lYTXCCNDSVEuU0dYOlM5MS5JUV9DTE9TRVBSSUNFLjcvMTQvMjAxOAEAAABS7HYIAwAAAAAAiHPBS3SE1whrMNQxlYTXCChDSVEuU0dYOkgwMi5JUV9CVl9TSEFSRS5JUV9MVE0uNS8yNi8yMDExAQAAAGxXDQACAAAACDkuMTk5MTU2AQgAAAAFAAAAATEBAAAACjE1NDgyNzIxNzcDAAAAAzEzOAIAAAAENDAyMAQAAAABMAcAAAAJNS8yNi8yMDExCAAAAAkzLzMxLzIwMTEJAAAAATDZF3OIcoTXCLUHjrxyhNcIJENJUS5TR1g6RTVILklRX0NMT1NFUFJJQ0UuMTEvMzAvMjAxMwEAAADqUSUAAwAAAAAA0hQJiXSE1wgDi0s4lYTXCClDSVEuU0dYOlU5Ni5JUV9CVl9TSEFSRS5JUV9MVE0uMTIvMjQvMjAxMAEAAACReA0AAgAAAAgxLjk4ODU2MgEIAAAABQAAAAExAQAAAAoxNDgwNDI2NTg2AwAAAAMxMzgCAAAABDQwMjAEAAAAATAHAAAACjEyLzI0LzIwMTAIAAAACTkvMzAvMjAxMAkAAAABMKii2I5yhNcIYGDtvHKE1wgoQ0lRLlNHWDpGMTcuSVFfQlZfU0hBUkUuSVFfTFRNLjEyLzIvMjAxMgEAAABubwAAAgAAAAcyLjEyODE1AQgAAAAFAAAAATEBAAAACjE2NDI0MzEwNTIDAAAAAzEzOAIAAAAENDAyMAQAAAABMAcAAAAJMTIvMi8yMDEyCAAAAAk5LzMwLzIwMTIJAAAAATCoNrZ7coTXCBrf2LtyhNcI</t>
  </si>
  <si>
    <t>JUNJUS5TR1g6TkQ4VS5JUV9DTE9TRVBSSUNFLjEwLzE4LzIwMTIBAAAAQIqSAQIAAAAFMS4xOTUA+aWElnSE1whudco1lYTXCCNDSVEuU0dYOkgxNy5JUV9DTE9TRVBSSUNFLjgvMjEvMjAxOAEAAADZRIwAAgAAAAQxLjA1AHfUhUZ0hNcI5IL2MJWE1wgoQ0lRLlNHWDpVMDYuSVFfQlZfU0hBUkUuSVFfTFRNLjMvMjIvMjAxMgEAAACJgVQAAgAAAAgzLjEyNjg1OAEIAAAABQAAAAExAQAAAAoxNjAwNTM0MjQxAwAAAAMxMzgCAAAABDQwMjAEAAAAATAHAAAACTMvMjIvMjAxMggAAAAKMTIvMzEvMjAxMQkAAAABMFuPAHlyhNcIX6W+u3KE1wgpQ0lRLlNHWDpDRUUuSVFfQlZfU0hBUkUuSVFfTFRNLjEyLzI3LzIwMDkBAAAAIsOeAAIAAAAIMC4xMDgxMDMBCAAAAAUAAAABMQEAAAAKMTQwOTk4MjQ4OAMAAAADMTM4AgAAAAQ0MDIwBAAAAAEwBwAAAAoxMi8yNy8yMDA5CAAAAAk5LzMwLzIwMDkJAAAAATBolZ2acoTXCOVLp71yhNcIIkNJUS5TR1g6UDhaLklRX0NMT1NFUFJJQ0UuOC83LzIwMDkBAAAA0VXoCgMAAAAAACWDqbx0hNcIh60SOZWE1wgoQ0lRLlNHWDpLNlMuSVFfQlZfU0hBUkUuSVFfTFRNLjYvMjgvMjAxMAEAAADiCggAAgAAAAgyLjgyNTE4MQEIAAAABQAAAAExAQAAAAoxNDc1NDI5MTM4AwAAAAI1NQIAAAAENDAyMAQAAAABMAcAAAAJNi8yOC8yMDEwCAAAAAkzLzMxLzIwMTAJAAAAATDlATiU</t>
  </si>
  <si>
    <t>coTXCLprPr1yhNcII0NJUS5TR1g6RzkyLklRX0NMT1NFUFJJQ0UuMi8xMi8yMDEwAQAAAFdOdQACAAAABDEuMTMAe7BntnSE1wglTMM5lYTXCCNDSVEuU0dYOk9WOC5JUV9DTE9TRVBSSUNFLjkvMzAvMjAxOAEAAAAuvCcIAwAAAAAAp/X9RXSE1wiiPmUzlYTXCCJDSVEuU0dYOkU1SC5JUV9DTE9TRVBSSUNFLjYvOS8yMDE2AQAAAOpRJQACAAAABDAuMzgAjc6DYnSE1wg+aDw0lYTXCCNDSVEuU0dYOkQwMS5JUV9DTE9TRVBSSUNFLjMvMTEvMjAxOAEAAADvWw0AAwAAAAAAKheDWHSE1whrmkYylYTXCCNDSVEuU0dYOlUwNC5JUV9DTE9TRVBSSUNFLjEvMzEvMjAxMAEAAAA9klQAAwAAAAAAa/PStnSE1wjKPT04lYTXCCRDSVEuU0dYOlQzOS5JUV9DTE9TRVBSSUNFLjEyLzI3LzIwMTEBAAAAMVwNAAIAAAAEMy43NADIk0CfdITXCHYSQzeVhNcIJ0NJUS5TR1g6VzA1LklRX0JWX1NIQVJFLklRX0xUTS4xLzEvMjAxMQEAAADuYQ0AAgAAAAgyLjE4NDYxNQEIAAAABQAAAAExAQAAAAoxNTA5NjkxNTU1AwAAAAMxMzgCAAAABDQwMjAEAAAAATAHAAAACDEvMS8yMDExCAAAAAoxMi8zMS8yMDEwCQAAAAEwUSWQinKE1wjgoKq8coTXCCJDSVEuU0dYOk0wNC5JUV9DTE9TRVBSSUNFLjMvNi8yMDE0AQAAAOo+BgACAAAABDEuNjgATXQofHSE1wjADao0lYTXCCdDSVEuU0dYOkcxMy5JUV9CVl9TSEFSRS5JUV9MVE0u</t>
  </si>
  <si>
    <t>OS82LzIwMDkBAAAAC2QNAAIAAAAIMC4yOTI5NTUBCAAAAAUAAAABMQEAAAAKMTQ1Mjk2NzQwNQMAAAADMTM4AgAAAAQ0MDIwBAAAAAEwBwAAAAg5LzYvMjAwOQgAAAAJNi8zMC8yMDA5CQAAAAEwh8genXKE1wg9+Na9coTXCCNDSVEuU0dYOlo3NC5JUV9DTE9TRVBSSUNFLjMvMzAvMjAxMgEAAAAAtwEAAgAAAAQzLjE1AL3DwJ10hNcI66EON5WE1wgjQ0lRLlNHWDpTNjEuSVFfQ0xPU0VQUklDRS4xLzI1LzIwMTgBAAAAhlsNAAIAAAAEMi41MgA18plUdITXCAZC5zGVhNcIJENJUS5TR1g6VTExLklRX0NMT1NFUFJJQ0UuMTEvMTEvMjAxNQEAAADDUAYAAgAAAAUyMC41MQA7AYN3dITXCLK4KzSVhNcII0NJUS5TR1g6RTVILklRX0NMT1NFUFJJQ0UuOC8yMC8yMDEyAQAAAOpRJQADAAAAAAAumT2TdITXCEVoRjaVhNcII0NJUS5TR1g6RjE3LklRX0NMT1NFUFJJQ0UuNy8xNi8yMDExAQAAAG5vAAADAAAAAAD16tygdITXCOAAYzqVhNcII0NJUS5TR1g6UzkxLklRX0NMT1NFUFJJQ0UuNy8xNy8yMDExAQAAAFLsdggDAAAAAAApbkSldITXCEjFhziVhNcIIkNJUS5TR1g6RUg1LklRX0NMT1NFUFJJQ0UuMi8zLzIwMTMBAAAA1YBjAAMAAAAAANIZeo10hNcIsbGhOZWE1wgkQ0lRLlNHWDpBWlkuSVFfQ0xPU0VQUklDRS4xMC8yNS8yMDE3AQAAAGnyXQEDAAAAAABxjaFRdITXCKjphzGVhNcIJENJUS5TR1g6VTk2</t>
  </si>
  <si>
    <t>LklRX0NMT1NFUFJJQ0UuMTAvMTUvMjAxOQEAAACReA0AAgAAAAMyLjEAKcgfQ3SE1wimceMwlYTXCCNDSVEuU0dYOkYzNC5JUV9DTE9TRVBSSUNFLjgvMjQvMjAwOQEAAADLblMAAgAAAAQ2LjQxAFtuOrt0hNcIM3s6OpWE1wgjQ0lRLlNHWDpFSDUuSVFfQ0xPU0VQUklDRS41LzI2LzIwMTMBAAAA1YBjAAMAAAAAAMC9/It0hNcIPxqzN5WE1wgjQ0lRLlNHWDpLNlMuSVFfQ0xPU0VQUklDRS4xMS81LzIwMTIBAAAA4goIAAMAAAAAANC885d0hNcISf7TNZWE1wgjQ0lRLlNHWDpFSDUuSVFfQ0xPU0VQUklDRS4xLzI4LzIwMDkBAAAA1YBjAAIAAAAFMC4xMDUAJSIOxHSE1wgLi5o5lYTXCCNDSVEuU0dYOkE1MC5JUV9DTE9TRVBSSUNFLjQvMjgvMjAxNgEAAAAGnusQAwAAAAAAiRFfXnSE1wh2tMkylYTXCChDSVEuU0dYOkgwMi5JUV9CVl9TSEFSRS5JUV9MVE0uOS8yOS8yMDA5AQAAAGxXDQACAAAACDcuMTM3MTY5AQgAAAAFAAAAATEBAAAACjEzOTI3MzAxMTcDAAAAAzEzOAIAAAAENDAyMAQAAAABMAcAAAAJOS8yOS8yMDA5CAAAAAk2LzMwLzIwMDkJAAAAATBiK6abcoTXCN6/vL1yhNcII0NJUS5TR1g6SDE3LklRX0NMT1NFUFJJQ0UuOC8yMi8yMDEyAQAAANlEjAACAAAABDAuOTQABvu6lHSE1wg/8U82lYTXCChDSVEuU0dYOlEwRi5JUV9CVl9TSEFSRS5JUV9MVE0uNy8yOC8yMDEwAQAAAMP+igMCAAAA</t>
  </si>
  <si>
    <t>CDAuNDIwNjA3AQgAAAAFAAAAATEBAAAACjE1NTUwMjYyNTQDAAAAAzExMQIAAAAENDAyMAQAAAABMAcAAAAJNy8yOC8yMDEwCAAAAAoxMi8zMS8yMDA5CQAAAAEwgfNCkHKE1wjVcgC9coTXCCNDSVEuU0dYOkI2MS5JUV9DTE9TRVBSSUNFLjUvMTMvMjAxMwEAAADmYEQAAgAAAAQ3LjEyAKIu6Y50hNcIB1czNpWE1wgpQ0lRLlNHWDpaNzQuSVFfQlZfU0hBUkUuSVFfTFRNLjEyLzIyLzIwMTABAAAAALcBAAIAAAAIMS40ODczODUBCAAAAAUAAAABMQEAAAAKMTQ4MTIyNTkyNAMAAAADMTM4AgAAAAQ0MDIwBAAAAAEwBwAAAAoxMi8yMi8yMDEwCAAAAAk5LzMwLzIwMTAJAAAAATCzdFeRcoTXCCtdDL1yhNcII0NJUS5TR1g6RDAxLklRX0NMT1NFUFJJQ0UuMy8xMi8yMDExAQAAAO9bDQADAAAAAAB0gQWrdITXCGCbnziVhNcIIkNJUS5TR1g6UzUxLklRX0NMT1NFUFJJQ0UuMy84LzIwMTYBAAAA0FkNAAIAAAAEMS42OADMKSFjdITXCDBsLjOVhNcII0NJUS5TR1g6TEozLklRX0NMT1NFUFJJQ0UuNC8zMC8yMDA5AQAAAJtXDQACAAAACDIuMDAzOTk4AJUEEcF0hNcIVr33OZWE1wgoQ0lRLlNHWDpTMDcuSVFfQlZfU0hBUkUuSVFfTFRNLjExLzIvMjAwOQEAAAC9ZA0AAgAAAAgxLjQ2NTAyNwEIAAAABQAAAAExAQAAAAoxMzU0NDI2NTcwAwAAAAMxNjACAAAABDQwMjAEAAAAATAHAAAACTExLzIvMjAwOQgAAAAJ</t>
  </si>
  <si>
    <t>OS8zMC8yMDA5CQAAAAEwDgI5nXKE1whcb829coTXCCJDSVEuU0dYOks2Uy5JUV9DTE9TRVBSSUNFLjYvMy8yMDE0AQAAAOIKCAADAAAAAADr/UeDdITXCKCzITeVhNcII0NJUS5TR1g6SjM3LklRX0NMT1NFUFJJQ0UuMi8yMi8yMDExAQAAAB47BgACAAAABTI3LjkyACuy96d0hNcIqJTuN5WE1wgiQ0lRLlNHWDpDRUUuSVFfQ0xPU0VQUklDRS4xLzcvMjAxNAEAAAAiw54AAgAAAAYwLjQ4MjUApVxzgHSE1wj9rpI2lYTXCChDSVEuU0dYOk9WOC5JUV9CVl9TSEFSRS5JUV9MVE0uNi8yMi8yMDA5AQAAAC68JwgCAAAACDAuODc5NjIxAQgAAAAFAAAAATEBAAAACjE0NjU2MzE3ODADAAAAAzEzOAIAAAAENDAyMAQAAAABMAcAAAAJNi8yMi8yMDA5CAAAAAoxMi8zMS8yMDA4CQAAAAEwGApsoXKE1wh9oSW+coTXCChDSVEuU0dYOlU5Ni5JUV9CVl9TSEFSRS5JUV9MVE0uNS8yNS8yMDEwAQAAAJF4DQACAAAACDEuODY0OTA1AQgAAAAFAAAAATEBAAAACjE0NTI5NDg0MTcDAAAAAzEzOAIAAAAENDAyMAQAAAABMAcAAAAJNS8yNS8yMDEwCAAAAAkzLzMxLzIwMTAJAAAAATBHngKVcoTXCFKSRb1yhNcIKENJUS5TR1g6VTE0LklRX0JWX1NIQVJFLklRX0xUTS40LzIxLzIwMTEBAAAASFgNAAIAAAAHNi4yOTA0NwEIAAAABQAAAAExAQAAAAoxNTQ3MjMzNTczAwAAAAMxMzgCAAAABDQwMjAEAAAAATAHAAAACTQvMjEv</t>
  </si>
  <si>
    <t>MjAxMQgAAAAJMy8zMS8yMDExCQAAAAEwZA1yenKE1wivGtS7coTXCChDSVEuU0dYOlM2MS5JUV9CVl9TSEFSRS5JUV9MVE0uOC8xOS8yMDExAQAAAIZbDQACAAAACDEuMDU2MTcxAQgAAAAFAAAAATEBAAAACjE1NTk4NDkxMTQDAAAAAzEzOAIAAAAENDAyMAQAAAABMAcAAAAJOC8xOS8yMDExCAAAAAk2LzMwLzIwMTEJAAAAATA3aXR6coTXCHm40btyhNcIJ0NJUS5TR1g6VFE1LklRX0JWX1NIQVJFLklRX0xUTS4xLzEvMjAwOQEAAABhYEQAAgAAAAgyLjIzMTY4OQEIAAAABQAAAAExAQAAAAoxMDc2MDMyNTU5AwAAAAMxMzgCAAAABDQwMjAEAAAAATAHAAAACDEvMS8yMDA5CAAAAAk5LzMwLzIwMDEJAAAAATBGUMOncoTXCPAAoL5yhNcIIkNJUS5TR1g6RjE3LklRX0NMT1NFUFJJQ0UuNi80LzIwMTkBAAAAbm8AAAIAAAAEMS45NgDOG0s7dITXCIr8LTCVhNcIKUNJUS5TR1g6VTA2LklRX0JWX1NIQVJFLklRX0xUTS4xMi8yNi8yMDA5AQAAAImBVAACAAAACDIuMjQ1NTAzAQgAAAAFAAAAATEBAAAACjE0MTE3NzcyMDADAAAAAzEzOAIAAAAENDAyMAQAAAABMAcAAAAKMTIvMjYvMjAwOQgAAAAJOS8zMC8yMDA5CQAAAAEwBqM2mHKE1wiCn3e9coTXCChDSVEuU0dYOkM2TC5JUV9CVl9TSEFSRS5JUV9MVE0uNi8yMS8yMDExAQAAAHclCgACAAAACTExLjg4NzgzMgEIAAAABQAAAAExAQAAAAoxNTUzMzM4ODY3</t>
  </si>
  <si>
    <t>AwAAAAMxMzgCAAAABDQwMjAEAAAAATAHAAAACTYvMjEvMjAxMQgAAAAJMy8zMS8yMDExCQAAAAEw2RdziHKE1wi1B468coTXCCRDSVEuU0dYOlUxMC5JUV9DTE9TRVBSSUNFLjEyLzE3LzIwMDkBAAAAGU97AAIAAAAEMS40NgCvVVC4dITXCBjX+jiVhNcII0NJUS5TR1g6SjM2LklRX0NMT1NFUFJJQ0UuMTIvMS8yMDE1AQAAAO5UDQACAAAABDUwLjIAdgSCc3SE1wicvcszlYTXCCNDSVEuU0dYOkgwMi5JUV9DTE9TRVBSSUNFLjIvMTgvMjAxNQEAAABsVw0AAgAAAAQ4LjU5AD5FA3Z0hNcIHq7aM5WE1wgjQ0lRLlNHWDpCTjQuSVFfQ0xPU0VQUklDRS45LzMwLzIwMDkBAAAAhVYNAAIAAAAINy4zNjM2MzYA/wu9uXSE1wi7/QE5lYTXCCdDSVEuU0dYOkgxMy5JUV9CVl9TSEFSRS5JUV9MVE0uNy83LzIwMDkBAAAA3ClaAAIAAAAIMS40NDQ2NzUBCAAAAAUAAAABMQEAAAAKMTM5NDQ1MjE4NwMAAAADMTM4AgAAAAQ0MDIwBAAAAAEwBwAAAAg3LzcvMjAwOQgAAAAJNi8zMC8yMDA5CQAAAAEwKsTXnnKE1wgO9fW9coTXCCJDSVEuU0dYOkxKMy5JUV9DTE9TRVBSSUNFLjkvOC8yMDA5AQAAAJtXDQACAAAACDIuMDc5OTk4ACWDqbx0hNcICE5xOpWE1wgpQ0lRLlNHWDpBN1JVLklRX0JWX1NIQVJFLklRX0xUTS41LzEwLzIwMDkBAAAAZL/ZAQIAAAAIMC4yNzcyMjcBCAAAAAUAAAABMQEAAAAKMTM4MTU4OTg1NwMA</t>
  </si>
  <si>
    <t>AAADMTM4AgAAAAQ0MDIwBAAAAAEwBwAAAAk1LzEwLzIwMDkIAAAACTMvMzEvMjAwOQkAAAABMNV2HKJyhNcIAsgsvnKE1wgjQ0lRLlNHWDpBRE4uSVFfQ0xPU0VQUklDRS41LzExLzIwMTEBAAAAPGYGBwMAAAAAAPXq3KB0hNcIX/DKN5WE1wgoQ0lRLlNHWDpTNjEuSVFfQlZfU0hBUkUuSVFfTFRNLjIvMTAvMjAxMgEAAACGWw0AAgAAAAgxLjA4MDMyNQEIAAAABQAAAAExAQAAAAoxNjAwNTM5MzI0AwAAAAMxMzgCAAAABDQwMjAEAAAAATAHAAAACTIvMTAvMjAxMggAAAAKMTIvMzEvMjAxMQkAAAABML1aQnpyhNcIumnDu3KE1wgjQ0lRLlNHWDpHMTMuSVFfQ0xPU0VQUklDRS45LzE2LzIwMTQBAAAAC2QNAAIAAAAFMS4wOTUAnOgqhnSE1wjUFSQ3lYTXCCRDSVEuU0dYOkxKMy5JUV9DTE9TRVBSSUNFLjEwLzMxLzIwMTABAAAAm1cNAAMAAAAAACKlhqN0hNcIsvUROpWE1wgjQ0lRLlNHWDpCTjQuSVFfQ0xPU0VQUklDRS42LzIxLzIwMTQBAAAAhVYNAAMAAAAAAFEloYd0hNcIRTMNNpWE1wgjQ0lRLlNHWDpGMTcuSVFfQ0xPU0VQUklDRS43LzE1LzIwMTUBAAAAbm8AAAIAAAAEMi4yOACypYp0dITXCAc7czSVhNcII0NJUS5TR1g6QzA5LklRX0NMT1NFUFJJQ0UuMTIvNy8yMDE1AQAAAPNDBgACAAAAAzcuMgB2BIJzdITXCJy9yzOVhNcIIkNJUS5TR1g6RUg1LklRX0NMT1NFUFJJQ0UuNi81LzIwMDkBAAAA</t>
  </si>
  <si>
    <t>1YBjAAIAAAAEMC4xOQBNyB++dITXCF0PFTmVhNcII0NJUS5TR1g6QlZBLklRX0NMT1NFUFJJQ0UuMS8xMi8yMDE5AQAAAL5xewADAAAAAAAohhpBdITXCBcrlzCVhNcIKENJUS5TR1g6QTdSVS5JUV9CVl9TSEFSRS5JUV9MVE0uMi84LzIwMTABAAAAZL/ZAQIAAAAIMC40MzUxODcBCAAAAAUAAAABMQEAAAAKMTQyOTU3NzQ4NAMAAAADMTM4AgAAAAQ0MDIwBAAAAAEwBwAAAAgyLzgvMjAxMAgAAAAKMTIvMzEvMjAwOQkAAAABMLODx5ZyhNcIyspfvXKE1wgjQ0lRLlNHWDpEMDUuSVFfQ0xPU0VQUklDRS4xMC83LzIwMTUBAAAAP1YNAAIAAAAFMTcuNDgA7qBMb3SE1wjwZFs0lYTXCCNDSVEuU0dYOlo3NC5JUV9DTE9TRVBSSUNFLjcvMTIvMjAxMwEAAAAAtwEAAgAAAAQzLjg2AKF5AYx0hNcIaAklNpWE1wgpQ0lRLlNHWDpGMzQuSVFfQlZfU0hBUkUuSVFfTFRNLjExLzE3LzIwMTEBAAAAy25TAAIAAAAIMS45OTk4NDQBCAAAAAUAAAABMQEAAAAKMTU3ODg3MzM1MwMAAAADMTYwAgAAAAQ0MDIwBAAAAAEwBwAAAAoxMS8xNy8yMDExCAAAAAk5LzMwLzIwMTEJAAAAATDqDn2FcoTXCLjiZ7xyhNcII0NJUS5TR1g6TEozLklRX0NMT1NFUFJJQ0UuNS8xOC8yMDE1AQAAAJtXDQACAAAABDIuMTgACN/1dHSE1wgA6dUzlYTXCCNDSVEuU0dYOk8zMi5JUV9DTE9TRVBSSUNFLjUvMTcvMjAxMgEAAAAnu1MAAgAAAAQx</t>
  </si>
  <si>
    <t>Ljc0AGHPbJZ0hNcIlrVUNpWE1wgjQ0lRLlNHWDpHMTMuSVFfQ0xPU0VQUklDRS4xMC81LzIwMDkBAAAAC2QNAAIAAAAEMS4wNQD/C725dITXCMAaZjmVhNcIIkNJUS5TR1g6QVpZLklRX0NMT1NFUFJJQ0UuOS80LzIwMTIBAAAAafJdAQIAAAAFMTAwLjUABvu6lHSE1wgWuuM2lYTXCCNDSVEuU0dYOkNDMy5JUV9DTE9TRVBSSUNFLjcvMTAvMjAxOAEAAACEjCIAAgAAAAQxLjc1AIhzwUt0hNcIfyhkMZWE1wgjQ0lRLlNHWDpVMTQuSVFfQ0xPU0VQUklDRS41LzI1LzIwMTkBAAAASFgNAAMAAAAAAM4bSzt0hNcI1Bg9MJWE1wgjQ0lRLlNHWDo1VVguSVFfQ0xPU0VQUklDRS43LzE4LzIwMDkBAAAAC2raBgMAAAAAAPohIr50hNcI1xVXOpWE1wgpQ0lRLlNHWDpIMTMuSVFfQlZfU0hBUkUuSVFfTFRNLjExLzIxLzIwMDkBAAAA3ClaAAIAAAAIMS41NTkyNjQBCAAAAAUAAAABMQEAAAAKMTQxMTMyMjk5MgMAAAADMTM4AgAAAAQ0MDIwBAAAAAEwBwAAAAoxMS8yMS8yMDA5CAAAAAk5LzMwLzIwMDkJAAAAATC16hGecoTXCPLj4r1yhNcII0NJUS5TR1g6NUNQLklRX0NMT1NFUFJJQ0UuMTIvOC8yMDE3AQAAAB9NewACAAAAAzAuNgCEsDdNdITXCPqS1jGVhNcIKENJUS5TR1g6SDEzLklRX0JWX1NIQVJFLklRX0xUTS4xMC8zLzIwMTIBAAAA3ClaAAIAAAAIMi40ODM3ODcBCAAAAAUAAAABMQEAAAAKMTY0NzU5MzY1</t>
  </si>
  <si>
    <t>MAMAAAADMTM4AgAAAAQ0MDIwBAAAAAEwBwAAAAkxMC8zLzIwMTIIAAAACTkvMzAvMjAxMgkAAAABMNq73ntyhNcIbQTgu3KE1wgoQ0lRLlNHWDpVMTQuSVFfQlZfU0hBUkUuSVFfTFRNLjUvMjcvMjAxMQEAAABIWA0AAgAAAAc2LjI5MDQ3AQgAAAAFAAAAATEBAAAACjE1NDcyMzM1NzMDAAAAAzEzOAIAAAAENDAyMAQAAAABMAcAAAAJNS8yNy8yMDExCAAAAAkzLzMxLzIwMTEJAAAAATDnSPOGcoTXCK5WfbxyhNcII0NJUS5TR1g6UzkxLklRX0NMT1NFUFJJQ0UuNi8xNy8yMDE1AQAAAFLsdggDAAAAAACXSUp5dITXCGXqgzSVhNcIKENJUS5TR1g6UzkxLklRX0JWX1NIQVJFLklRX0xUTS45LzIwLzIwMTIBAAAAUux2CAIAAAAIMC4xNTcyMDQBCAAAAAUAAAABMQEAAAAKMTYzODY3NzQyNwMAAAACNjQCAAAABDQwMjAEAAAAATAHAAAACTkvMjAvMjAxMggAAAAJNi8zMC8yMDEyCQAAAAEwwN2Td3KE1wiE0Ka7coTXCCRDSVEuU0dYOlYwMy5JUV9DTE9TRVBSSUNFLjEyLzEwLzIwMTQBAAAAbI0AAAIAAAADNy43APqHoXp0hNcICmMoNZWE1wgnQ0lRLlNHWDpTNTEuSVFfQlZfU0hBUkUuSVFfTFRNLjEvNS8yMDEyAQAAANBZDQACAAAACDEuMTU5MTg5AQgAAAAFAAAAATEBAAAACjE1OTkwMTU4MTgDAAAAAzEzOAIAAAAENDAyMAQAAAABMAcAAAAIMS81LzIwMTIIAAAACjEyLzMxLzIwMTEJAAAAATCqkuKBcoTX</t>
  </si>
  <si>
    <t>CDP8PLxyhNcIIkNJUS5TR1g6QzMxLklRX0NMT1NFUFJJQ0UuOC8yLzIwMTkBAAAA0lElAAIAAAAEMy41MwCNCqpDdITXCEMntjCVhNcIIkNJUS5TR1g6WTkyLklRX0NMT1NFUFJJQ0UuMS84LzIwMTABAAAAzCyhAQIAAAAFMC4yNDUAa/PStnSE1wjP8145lYTXCCJDSVEuU0dYOkM1Mi5JUV9DTE9TRVBSSUNFLjEvMi8yMDExAQAAAKB4XwADAAAAAAAdp5GpdITXCArXmjiVhNcIJ0NJUS5TR1g6VTA2LklRX0JWX1NIQVJFLklRX0xUTS40LzUvMjAxMQEAAACJgVQAAgAAAAgyLjc1NzIxNgEIAAAABQAAAAExAQAAAAoxNTYyNTA5MjMxAwAAAAMxMzgCAAAABDQwMjAEAAAAATAHAAAACDQvNS8yMDExCAAAAAkzLzMxLzIwMTEJAAAAATCuOdaJcoTXCCG3nrxyhNcII0NJUS5TR1g6QzA3LklRX0NMT1NFUFJJQ0UuNi8xMy8yMDEzAQAAAGRWDQACAAAABDQyLjMAwL38i3SE1wi4e1E4lYTXCChDSVEuU0dYOk5EOFUuSVFfQlZfU0hBUkUuSVFfTFRNLjMvNi8yMDA5AQAAAECKkgECAAAACDUuMDQwNDM3AQgAAAAFAAAAATEBAAAACjEzMDExMTU4OTADAAAAAzEzOAIAAAAENDAyMAQAAAABMAcAAAAIMy82LzIwMDkIAAAACjEyLzMxLzIwMDgJAAAAATBbYY6lcoTXCCGGb75yhNcII0NJUS5TR1g6UzA4LklRX0NMT1NFUFJJQ0UuMTIvMi8yMDE4AQAAAJJnSwADAAAAAAAOsrBBdITXCN8DkDCVhNcII0NJUS5TR1g6Wjc0</t>
  </si>
  <si>
    <t>LklRX0NMT1NFUFJJQ0UuMS8xNC8yMDEzAQAAAAC3AQACAAAABDMuNDQAnYrOkXSE1wiqQT82lYTXCCdDSVEuU0dYOkMwOS5JUV9CVl9TSEFSRS5JUV9MVE0uMS8zLzIwMTEBAAAA80MGAAIAAAAINi41MjQwMTEBCAAAAAUAAAABMQEAAAAKMTUzODEzMTU3OQMAAAADMTM4AgAAAAQ0MDIwBAAAAAEwBwAAAAgxLzMvMjAxMQgAAAAKMTIvMzEvMjAxMAkAAAABMD12x4xyhNcIgzvHvHKE1wgoQ0lRLlNHWDpLNlMuSVFfQlZfU0hBUkUuSVFfTFRNLjcvMTAvMjAxMAEAAADiCggAAgAAAAgyLjgyNTE4MQEIAAAABQAAAAExAQAAAAoxNDc1NDU0NzMzAwAAAAI1NQIAAAAENDAyMAQAAAABMAcAAAAJNy8xMC8yMDEwCAAAAAk2LzMwLzIwMTAJAAAAATDlATiUcoTXCIoJPL1yhNcIJENJUS5TR1g6WjI1LklRX0NMT1NFUFJJQ0UuMTAvMTEvMjAxNgEAAADDBqYBAgAAAAUxLjM5NQDf+w9hdITXCLZhhDaVhNcII0NJUS5TR1g6QTUwLklRX0NMT1NFUFJJQ0UuNS8xOS8yMDEyAQAAAAae6xADAAAAAAAG+7qUdITXCJa1VDaVhNcIKENJUS5TR1g6Q0MzLklRX0JWX1NIQVJFLklRX0xUTS41LzIyLzIwMDkBAAAAhIwiAAIAAAAGMC4xMTUzAQgAAAAFAAAAATEBAAAACjEzNjA4MjQwNDUDAAAAAzEzOAIAAAAENDAyMAQAAAABMAcAAAAJNS8yMi8yMDA5CAAAAAkzLzMxLzIwMDkJAAAAATBR8N6jcoTXCPTvM75yhNcIKUNJUS5T</t>
  </si>
  <si>
    <t>R1g6SDc4LklRX0JWX1NIQVJFLklRX0xUTS4xMi8yMS8yMDA5AQAAAPxCBgACAAAACDUuNjcxMDUzAQgAAAAFAAAAATEBAAAACjEzNDg4OTYwMTYDAAAAAzE2MAIAAAAENDAyMAQAAAABMAcAAAAKMTIvMjEvMjAwOQgAAAAJOS8zMC8yMDA5CQAAAAEw4TRJm3KE1wjlS6e9coTXCCJDSVEuU0dYOlMwNy5JUV9DTE9TRVBSSUNFLjcvNS8yMDE3AQAAAL1kDQACAAAABDEyLjQA3py+TnSE1wihHsExlYTXCCJDSVEuU0dYOlUxMC5JUV9DTE9TRVBSSUNFLjYvNi8yMDE2AQAAABlPewACAAAABDEuMzIAu3NhXnSE1wh2tMkylYTXCCJDSVEuU0dYOkFaWS5JUV9DTE9TRVBSSUNFLjkvNy8yMDE4AQAAAGnyXQEDAAAAAAB31IVGdITXCPnsaDGVhNcIIkNJUS5TR1g6SDc4LklRX0NMT1NFUFJJQ0UuOC81LzIwMTYBAAAA/EIGAAIAAAAENi4yOQBJjflhdITXCDFFJzOVhNcII0NJUS5TR1g6VzA1LklRX0NMT1NFUFJJQ0UuNy8yNC8yMDEzAQAAAO5hDQACAAAABDIuMTYAoXkBjHSE1wgOZ5g1lYTXCCRDSVEuU0dYOkYxNy5JUV9DTE9TRVBSSUNFLjEwLzI4LzIwMTgBAAAAbm8AAAMAAAAAAKf1/UV0hNcIsiD0MJWE1wgiQ0lRLlNHWDpTOTEuSVFfQ0xPU0VQUklDRS43LzkvMjAxMQEAAABS7HYIAwAAAAAAKW5EpXSE1whIxYc4lYTXCCJDSVEuU0dYOkgxNy5JUV9DTE9TRVBSSUNFLjQvNy8yMDE2AQAAANlEjAACAAAABTAu</t>
  </si>
  <si>
    <t>NDA1ANITDV90hNcI+qWXMpWE1wgoQ0lRLlNHWDpZOTIuSVFfQlZfU0hBUkUuSVFfTFRNLjkvMTYvMjAxMQEAAADMLKEBAgAAAAgyLjI3OTQ2MwEIAAAABQAAAAExAQAAAAoxNjAwNDU3NDI0AwAAAAMxNDkCAAAABDQwMjAEAAAAATAHAAAACTkvMTYvMjAxMQgAAAAJNi8zMC8yMDExCQAAAAEwgX5oenKE1wh5uNG7coTXCCNDSVEuU0dYOjVVWC5JUV9DTE9TRVBSSUNFLjMvMjIvMjAxNAEAAAALatoGAwAAAAAAfB5Pg3SE1wiDKg41lYTXCChDSVEuU0dYOkM1Mi5JUV9CVl9TSEFSRS5JUV9MVE0uMi8yNS8yMDExAQAAAKB4XwACAAAACDAuODYxOTM2AQgAAAAFAAAAATEBAAAACjE1MzMzNTI4NzYDAAAAAzEzOAIAAAAENDAyMAQAAAABMAcAAAAJMi8yNS8yMDExCAAAAAoxMi8zMS8yMDEwCQAAAAEwuXz4fnKE1wi9sA+8coTXCCdDSVEuU0dYOkQwNS5JUV9CVl9TSEFSRS5JUV9MVE0uNy8xLzIwMTIBAAAAP1YNAAIAAAAJMTIuNTM3ODMzAQgAAAAFAAAAATEBAAAACjE2NDEwODY4MzIDAAAAAzEzOAIAAAAENDAyMAQAAAABMAcAAAAINy8xLzIwMTIIAAAACTYvMzAvMjAxMgkAAAABMB/L+3hyhNcIaFmwu3KE1wgkQ0lRLlNHWDpTNTkuSVFfQ0xPU0VQUklDRS4xMi8yMC8yMDE1AQAAAHglCgADAAAAAADmG2x2dITXCAwmfzSVhNcIIkNJUS5TR1g6RUI1LklRX0NMT1NFUFJJQ0UuMi8zLzIwMTUBAAAAPa1YAgIA</t>
  </si>
  <si>
    <t>AAAFMS44MjUA5bIXcnSE1wiS4hM0lYTXCCJDSVEuU0dYOkgxMy5JUV9DTE9TRVBSSUNFLjgvNS8yMDEzAQAAANwpWgACAAAABDIuMTkAdTsQiXSE1witIk44lYTXCCNDSVEuU0dYOkFETi5JUV9DTE9TRVBSSUNFLjQvMjIvMjAxNQEAAAA8ZgYHAwAAAAAAjE25cHSE1wjQV9c0lYTXCCJDSVEuU0dYOlM5MS5JUV9DTE9TRVBSSUNFLjUvNy8yMDE1AQAAAFLsdggDAAAAAACMTblwdITXCH3VjzSVhNcIJ0NJUS5TR1g6QzZMLklRX0JWX1NIQVJFLklRX0xUTS41LzMvMjAxMAEAAAB3JQoAAgAAAAgxMS4zMDM4NQEIAAAABQAAAAExAQAAAAoxNDYxNDg0Mjk1AwAAAAMxMzgCAAAABDQwMjAEAAAAATAHAAAACDUvMy8yMDEwCAAAAAkzLzMxLzIwMTAJAAAAATAeDFaVcoTXCGpVSr1yhNcIKENJUS5TR1g6QlM2LklRX0JWX1NIQVJFLklRX0xUTS44LzEzLzIwMTIBAAAAY1wDAgIAAAAIMy42MDgwMTIBCAAAAAUAAAABMQEAAAAKMTY0MDU5MzE2MgMAAAACMzICAAAABDQwMjAEAAAAATAHAAAACTgvMTMvMjAxMggAAAAJNi8zMC8yMDEyCQAAAAEwY1nce3KE1whxLOe7coTXCCNDSVEuU0dYOlUxNC5JUV9DTE9TRVBSSUNFLjgvMjgvMjAxNAEAAABIWA0AAgAAAAQ2LjQzAMMMPIN0hNcImArJNJWE1wgjQ0lRLlNHWDpVMTQuSVFfQ0xPU0VQUklDRS4xMS81LzIwMTcBAAAASFgNAAMAAAAAAHGNoVF0hNcIqdwDMpWE1wgk</t>
  </si>
  <si>
    <t>Q0lRLlNHWDpIMDIuSVFfQ0xPU0VQUklDRS4xMC8yMC8yMDA5AQAAAGxXDQACAAAACDUuMTgxODE4ABtsv7l0hNcIc17WOZWE1wgjQ0lRLlNHWDpDNkwuSVFfQ0xPU0VQUklDRS4xLzIyLzIwMTEBAAAAdyUKAAMAAAAAAJwBS6x0hNcImv2hOJWE1wgjQ0lRLlNHWDpVRDIuSVFfQ0xPU0VQUklDRS4zLzEwLzIwMTEBAAAAzYUNEAMAAAAAAApJcKl0hNcIJ4BJOZWE1wgkQ0lRLlNHWDpINzguSVFfQ0xPU0VQUklDRS4xMS8xNC8yMDE3AQAAAPxCBgACAAAABDcuMjUAAr9pTXSE1wjSdXIxlYTXCCdDSVEuU0dYOkM2TC5JUV9CVl9TSEFSRS5JUV9MVE0uNC80LzIwMTEBAAAAdyUKAAIAAAAJMTEuODg3ODMyAQgAAAAFAAAAATEBAAAACjE1NTMzMzg4NjcDAAAAAzEzOAIAAAAENDAyMAQAAAABMAcAAAAINC80LzIwMTEIAAAACTMvMzEvMjAxMQkAAAABMHX/VYtyhNcIZlC7vHKE1wgjQ0lRLlNHWDpHMDcuSVFfQ0xPU0VQUklDRS44LzMwLzIwMTgBAAAAefEkAAIAAAAFMjcuODUA+DmHQnSE1wjwOMkwlYTXCChDSVEuU0dYOk0wNC5JUV9CVl9TSEFSRS5JUV9MVE0uMTIvMS8yMDA5AQAAAOo+BgACAAAACDEuMDQxMjAyAQgAAAAFAAAAATEBAAAACjEzNDk2NTY2MjYDAAAAAzE2MAIAAAAENDAyMAQAAAABMAcAAAAJMTIvMS8yMDA5CAAAAAk5LzMwLzIwMDkJAAAAATBZZhydcoTXCByB4L1yhNcII0NJUS5TR1g6TzMy</t>
  </si>
  <si>
    <t>LklRX0NMT1NFUFJJQ0UuOS8xMy8yMDE5AQAAACe7UwACAAAABDEuODQA769dOXSE1wh8ESIwlYTXCCNDSVEuU0dYOlU5Ni5JUV9DTE9TRVBSSUNFLjgvMTIvMjAxOAEAAACReA0AAwAAAAAAeQbJPnSE1wgYMVkwlYTXCCRDSVEuU0dYOkcxMy5JUV9DTE9TRVBSSUNFLjEyLzI4LzIwMTYBAAAAC2QNAAIAAAAEMC45MgBE7oBgdITXCARd6zOVhNcII0NJUS5TR1g6SDAyLklRX0NMT1NFUFJJQ0UuNy8yNC8yMDE0AQAAAGxXDQACAAAABDguNTcAwww8g3SE1wh2C1g1lYTXCCNDSVEuU0dYOlUxNC5JUV9DTE9TRVBSSUNFLjQvMjUvMjAxOAEAAABIWA0AAgAAAAM4LjcAKheDWHSE1wg0OEQylYTXCCNDSVEuU0dYOkE3UlUuSVFfQ0xPU0VQUklDRS40LzIvMjAxMQEAAABkv9kBAwAAAAAA8V3fqnSE1wg0pgE4lYTXCChDSVEuU0dYOlM2My5JUV9CVl9TSEFSRS5JUV9MVE0uNC8xMi8yMDA5AQAAAEHwCwACAAAACDAuNTcxMjg0AQgAAAAFAAAAATEBAAAACjEzNTg1NzI3OTUDAAAAAzEzOAIAAAAENDAyMAQAAAABMAcAAAAJNC8xMi8yMDA5CAAAAAkzLzMxLzIwMDkJAAAAATDTTZmccoTXCLRIxr1yhNcIJUNJUS5TR1g6QTdSVS5JUV9DTE9TRVBSSUNFLjEwLzIxLzIwMTABAAAAZL/ZAQIAAAADMC42AJwBS6x0hNcInmoGOJWE1wgnQ0lRLlNHWDpTOTEuSVFfQlZfU0hBUkUuSVFfTFRNLjMvMi8yMDEwAQAAAFLsdggD</t>
  </si>
  <si>
    <t>AAAAAADzs6SVcoTXCBp8Ub1yhNcIIkNJUS5TR1g6Wjc0LklRX0NMT1NFUFJJQ0UuNy82LzIwMTQBAAAAALcBAAMAAAAAAGJmC390hNcIHHv9NJWE1wgkQ0lRLlNHWDpTNjMuSVFfQ0xPU0VQUklDRS4xMS8yNy8yMDE0AQAAAEHwCwACAAAABDMuMzcA+oehenSE1wgDpeU0lYTXCCNDSVEuU0dYOlU5Ni5JUV9DTE9TRVBSSUNFLjYvMTkvMjAxNQEAAACReA0AAgAAAAMzLjkAkkH4dHSE1wipN5I0lYTXCCNDSVEuU0dYOlRRNS5JUV9DTE9TRVBSSUNFLjEvMzEvMjAxNwEAAABhYEQAAgAAAAUxLjU3NQCMP5BkdITXCEswMzOVhNcIIkNJUS5TR1g6QlNMLklRX0NMT1NFUFJJQ0UuNS82LzIwMDkBAAAAJHgNAAIAAAAIMC4yOTgzMzMATcgfvnSE1wgMeFk6lYTXCCRDSVEuU0dYOkJONC5JUV9DTE9TRVBSSUNFLjEyLzI4LzIwMTcBAAAAhVYNAAIAAAAENy4zMwCEsDdNdITXCHc3ljGVhNcIJENJUS5TR1g6VTA2LklRX0NMT1NFUFJJQ0UuMTEvMTYvMjAxMgEAAACJgVQAAgAAAAQyLjc3AGHPbJZ0hNcI2ODqNpWE1wgiQ0lRLlNHWDpFNUguSVFfQ0xPU0VQUklDRS4zLzgvMjAxMQEAAADqUSUAAgAAAAUwLjY5NQCrHcWgdITXCF/wyjeVhNcIJ0NJUS5TR1g6VTA2LklRX0JWX1NIQVJFLklRX0xUTS42LzIvMjAxMgEAAACJgVQAAgAAAAgzLjE1NTEyNAEIAAAABQAAAAExAQAAAAoxNzEyMzY5MzI2AwAAAAMxMzgCAAAA</t>
  </si>
  <si>
    <t>BDQwMjAEAAAAATAHAAAACDYvMi8yMDEyCAAAAAkzLzMxLzIwMTIJAAAAATCXRtN4coTXCIActbtyhNcIJENJUS5TR1g6NVVYLklRX0NMT1NFUFJJQ0UuMTAvMTEvMjAxMwEAAAALatoGAgAAAAgwLjI3MjcyNQDdlsCEdITXCKHzqzeVhNcIIkNJUS5TR1g6TTA0LklRX0NMT1NFUFJJQ0UuMy8zLzIwMTQBAAAA6j4GAAIAAAAFMS42ODUAdrK0hHSE1wiDKg41lYTXCChDSVEuU0dYOlUxNC5JUV9CVl9TSEFSRS5JUV9MVE0uOC8zMS8yMDEwAQAAAEhYDQACAAAACDUuNTAzODIzAQgAAAAFAAAAATEBAAAACjE0NjY0OTEwODEDAAAAAzEzOAIAAAAENDAyMAQAAAABMAcAAAAJOC8zMS8yMDEwCAAAAAk2LzMwLzIwMTAJAAAAATAvfvCTcoTXCARFN71yhNcII0NJUS5TR1g6WTkyLklRX0NMT1NFUFJJQ0UuMy8yMy8yMDE3AQAAAMwsoQECAAAABTAuOTM1AM1Zy2d0hNcIa5n3MpWE1wgjQ0lRLlNHWDpPMzkuSVFfQ0xPU0VQUklDRS42LzIyLzIwMTEBAAAAKYYSAAIAAAAEOS4xNwDQ+9yqdITXCCw5nTiVhNcII0NJUS5TR1g6QTUwLklRX0NMT1NFUFJJQ0UuOS8yMi8yMDE1AQAAAAae6xADAAAAAACJeJdzdITXCPN2bjSVhNcIKENJUS5TR1g6UTBGLklRX0JWX1NIQVJFLklRX0xUTS40LzI1LzIwMDkBAAAAw/6KAwMAAAAAAJ7QHqJyhNcIAwQovnKE1wgjQ0lRLlNHWDpXMDUuSVFfQ0xPU0VQUklDRS40LzExLzIwMTEB</t>
  </si>
  <si>
    <t>AAAA7mENAAIAAAADMS42ACohaal0hNcIZBKWOJWE1wgiQ0lRLlNHWDpKMzYuSVFfQ0xPU0VQUklDRS40LzQvMjAxNAEAAADuVA0AAgAAAAQ2MS45AHm5I3x0hNcIncvsNJWE1wgjQ0lRLlNHWDpVOTYuSVFfQ0xPU0VQUklDRS43LzIyLzIwMTABAAAAkXgNAAIAAAAENC4yNgBjxWSvdITXCMSUijeVhNcIKUNJUS5TR1g6VDE4LklRX0JWX1NIQVJFLklRX0xUTS4xMi8xMS8yMDEwBQAAAAAAAAAIAAAAFChJbnZhbGlkIElkZW50aWZpZXIps3RXkXKE1wgrXQy9coTXCCNDSVEuU0dYOkM1Mi5JUV9DTE9TRVBSSUNFLjEvMjgvMjAxNAEAAACgeF8AAgAAAAQxLjk0AFPbhn10hNcI3C3vNJWE1wgkQ0lRLlNHWDpHMTMuSVFfQ0xPU0VQUklDRS4xMC8xNS8yMDE1AQAAAAtkDQACAAAABTAuNzc1AO6gTG90hNcI8GRbNJWE1wgjQ0lRLlNHWDpFNUguSVFfQ0xPU0VQUklDRS4zLzE1LzIwMTABAAAA6lElAAIAAAAEMC41NwDDy8u2dITXCJyRXDmVhNcIJENJUS5TR1g6Qk40LklRX0NMT1NFUFJJQ0UuMTAvMjEvMjAxOQEAAACFVg0AAwAAAAAAg2fgRnSE1wi79gsxlYTXCChDSVEuU0dYOlM1OC5JUV9CVl9TSEFSRS5JUV9MVE0uNC8xNS8yMDA5AQAAAAlSJQACAAAABzEuMjk1NDIBCAAAAAUAAAABMQEAAAAKMTM4Nzk5Nzg1NgMAAAADMTM4AgAAAAQ0MDIwBAAAAAEwBwAAAAk0LzE1LzIwMDkIAAAACTMvMzEvMjAwOQkA</t>
  </si>
  <si>
    <t>AAABMGryHKRyhNcIztk/vnKE1wgjQ0lRLlNHWDpPMzkuSVFfQ0xPU0VQUklDRS43LzE5LzIwMTEBAAAAKYYSAAIAAAAEOS40MwBltKOgdITXCDKOyDeVhNcIJENJUS5TR1g6Q0MzLklRX0NMT1NFUFJJQ0UuMTAvMjAvMjAxMAEAAACEjCIAAgAAAAQyLjU2ACxu3bB0hNcIsEAeOJWE1wgjQ0lRLlNHWDpGOTkuSVFfQ0xPU0VQUklDRS40LzI3LzIwMTQBAAAAOlcNAAMAAAAAAHweT4N0hNcIzs9cNZWE1wgpQ0lRLlNHWDpBN1JVLklRX0JWX1NIQVJFLklRX0xUTS41LzI0LzIwMTABAAAAZL/ZAQIAAAAIMC40MjY5MDUBCAAAAAUAAAABMQEAAAAKMTQ2MTQ4NDUxNgMAAAADMTM4AgAAAAQ0MDIwBAAAAAEwBwAAAAk1LzI0LzIwMTAIAAAACTMvMzEvMjAxMAkAAAABMKPKE5dyhNcIQY9kvXKE1wgjQ0lRLlNHWDpDMzEuSVFfQ0xPU0VQUklDRS43LzMwLzIwMTIBAAAA0lElAAIAAAABMwDvSFmZdITXCNsCYzaVhNcIKENJUS5TR1g6QzA3LklRX0JWX1NIQVJFLklRX0xUTS4zLzI5LzIwMDkBAAAAZFYNAAIAAAAINi4zNjE2NTkBCAAAAAUAAAABMQEAAAAKMTM1NTI3OTY5NwMAAAADMTYwAgAAAAQ0MDIwBAAAAAEwBwAAAAkzLzI5LzIwMDkIAAAACjEyLzMxLzIwMDgJAAAAATD6yVKlcoTXCACwV75yhNcII0NJUS5TR1g6VTk2LklRX0NMT1NFUFJJQ0UuOC8xMS8yMDEyAQAAAJF4DQADAAAAAAAyq1uZdITXCLRg1jWV</t>
  </si>
  <si>
    <t>hNcIIkNJUS5TR1g6QlNMLklRX0NMT1NFUFJJQ0UuMS81LzIwMTABAAAAJHgNAAIAAAAIMC40Nzk5OTkAQrThs3SE1wjBf5Y3lYTXCCNDSVEuU0dYOkE3UlUuSVFfQ0xPU0VQUklDRS40LzEvMjAxOAEAAABkv9kBAwAAAAAAKheDWHSE1wh3bX0ylYTXCCNDSVEuU0dYOkE1MC5JUV9DTE9TRVBSSUNFLjgvMTkvMjAxMAEAAAAGnusQAwAAAAAA9ercoHSE1wj1d9k4lYTXCClDSVEuU0dYOkcxMy5JUV9CVl9TSEFSRS5JUV9MVE0uMTEvMTYvMjAwOQEAAAALZA0AAgAAAAgwLjI3ODQzOAEIAAAABQAAAAExAQAAAAoxNDUyOTQ4MTc2AwAAAAMxMzgCAAAABDQwMjAEAAAAATAHAAAACjExLzE2LzIwMDkIAAAACTkvMzAvMjAwOQkAAAABMIk3rYdyhNcIYH2EvHKE1wgoQ0lRLlNHWDpDQzMuSVFfQlZfU0hBUkUuSVFfTFRNLjExLzMvMjAxMQEAAACEjCIAAgAAAAgwLjAwNzkyMwEIAAAABQAAAAExAQAAAAoxNTc0MjMxNzMwAwAAAAMxMzgCAAAABDQwMjAEAAAAATAHAAAACTExLzMvMjAxMQgAAAAJOS8zMC8yMDExCQAAAAEw6g59hXKE1wh3Rmq8coTXCCNDSVEuU0dYOlM5MS5JUV9DTE9TRVBSSUNFLjkvMjMvMjAxMwEAAABS7HYIAwAAAAAANabdgXSE1wgEZEQ4lYTXCChDSVEuU0dYOk0wNC5JUV9CVl9TSEFSRS5JUV9MVE0uMi8xMi8yMDEwAQAAAOo+BgACAAAACDAuOTIyNTU1AQgAAAAFAAAAATEBAAAACjE0NDE0</t>
  </si>
  <si>
    <t>NjAyMjgDAAAAAzE2MAIAAAAENDAyMAQAAAABMAcAAAAJMi8xMi8yMDEwCAAAAAoxMi8zMS8yMDA5CQAAAAEwn3fxl3KE1wgGGG69coTXCCNDSVEuU0dYOkozNi5JUV9DTE9TRVBSSUNFLjcvMTkvMjAxMAEAAADuVA0AAgAAAAUzOS45NABjxWSvdITXCODrbjqVhNcII0NJUS5TR1g6QVpZLklRX0NMT1NFUFJJQ0UuNi8xNy8yMDEzAQAAAGnyXQEDAAAAAAC1s4GKdITXCIHaKDeVhNcIKkNJUS5TR1g6TkQ4VS5JUV9CVl9TSEFSRS5JUV9MVE0uMTEvMTgvMjAxMAEAAABAipIBAgAAAAcxLjM4ODg0AQgAAAAFAAAAATEBAAAACjE0OTA1NTg2NDcDAAAAAzEzOAIAAAAENDAyMAQAAAABMAcAAAAKMTEvMTgvMjAxMAgAAAAJOS8zMC8yMDEwCQAAAAEwPXbHjHKE1wgqn8m8coTXCCdDSVEuU0dYOkgxNS5JUV9CVl9TSEFSRS5JUV9MVE0uNS8zLzIwMTABAAAAmmgNAAIAAAAIMi40NTQ4MTkBCAAAAAUAAAABMQEAAAAKMTQ1NDcyNjE5MgMAAAADMTM4AgAAAAQ0MDIwBAAAAAEwBwAAAAg1LzMvMjAxMAgAAAAJMy8zMS8yMDEwCQAAAAEwo8oTl3KE1wj972a9coTXCCdDSVEuU0dYOkNFRS5JUV9CVl9TSEFSRS5JUV9MVE0uMy84LzIwMDkBAAAAIsOeAAIAAAAIMC4xMDQ2MjcBCAAAAAUAAAABMQEAAAAKMTMyNDM0MDk1NgMAAAADMTM4AgAAAAQ0MDIwBAAAAAEwBwAAAAgzLzgvMjAwOQgAAAAKMTIvMzEvMjAwOAkAAAAB</t>
  </si>
  <si>
    <t>MFthjqVyhNcIKRJavnKE1wgpQ0lRLlNHWDpTNTEuSVFfQlZfU0hBUkUuSVFfTFRNLjEwLzIyLzIwMTEBAAAA0FkNAAIAAAAIMS4wNDE1MTUBCAAAAAUAAAABMQEAAAAKMTU3NTU3ODYxMQMAAAADMTM4AgAAAAQ0MDIwBAAAAAEwBwAAAAoxMC8yMi8yMDExCAAAAAk5LzMwLzIwMTEJAAAAATDqDn2FcoTXCJaobLxyhNcIKENJUS5TR1g6SzZTLklRX0JWX1NIQVJFLklRX0xUTS4xMC8zLzIwMTEBAAAA4goIAAIAAAAIMy4zNzE3MzQBCAAAAAUAAAABMQEAAAAKMTYxMTEyMzEyOAMAAAACNTUCAAAABDQwMjAEAAAAATAHAAAACTEwLzMvMjAxMQgAAAAJOS8zMC8yMDExCQAAAAEwyJTNfnKE1wiR7Qq8coTXCCNDSVEuU0dYOkNFRS5JUV9DTE9TRVBSSUNFLjkvMjMvMjAxMQEAAAAiw54AAgAAAAYwLjE1MjUAbhtKn3SE1wgyjsg3lYTXCCNDSVEuU0dYOlU5Ni5JUV9DTE9TRVBSSUNFLjIvMTYvMjAxNgEAAACReA0AAgAAAAQyLjUxACYAJnJ0hNcIKvnGM5WE1wgjQ0lRLlNHWDpVRDIuSVFfQ0xPU0VQUklDRS4yLzEwLzIwMTUBAAAAzYUNEAIAAAAEMC42MgDlshdydITXCJLiEzSVhNcIKUNJUS5TR1g6RzEzLklRX0JWX1NIQVJFLklRX0xUTS4xMC8yNS8yMDA5AQAAAAtkDQACAAAACDAuMjc4NDM4AQgAAAAFAAAAATEBAAAACjE0NTI5NDgxNzYDAAAAAzEzOAIAAAAENDAyMAQAAAABMAcAAAAKMTAvMjUvMjAwOQgA</t>
  </si>
  <si>
    <t>AAAJOS8zMC8yMDA5CQAAAAEwatXfmHKE1wj1Y3y9coTXCCdDSVEuU0dYOk0wNC5JUV9CVl9TSEFSRS5JUV9MVE0uNy8xLzIwMTIBAAAA6j4GAAIAAAAIMC45MDM3ODgBCAAAAAUAAAABMQEAAAAKMTYyOTkzODQ5MAMAAAADMTYwAgAAAAQ0MDIwBAAAAAEwBwAAAAg3LzEvMjAxMggAAAAJNi8zMC8yMDEyCQAAAAEw7uDle3KE1wjJ8Ou7coTXCCNDSVEuU0dYOloyNS5JUV9DTE9TRVBSSUNFLjgvMTgvMjAwOQEAAADDBqYBAgAAAAQyLjQzACWDqbx0hNcIxKvkOZWE1wgjQ0lRLlNHWDpTNTEuSVFfQ0xPU0VQUklDRS4zLzI3LzIwMTEBAAAA0FkNAAMAAAAAAPXq3KB0hNcIX/DKN5WE1wgjQ0lRLlNHWDpIMDIuSVFfQ0xPU0VQUklDRS4xLzE2LzIwMTMBAAAAbFcNAAIAAAAHNi4xMDkwOQDAvfyLdITXCJg0uzaVhNcII0NJUS5TR1g6UzY4LklRX0NMT1NFUFJJQ0UuMTEvOC8yMDE4AQAAAKVSJQACAAAABDcuMjYA/YB4SnSE1whzUkwxlYTXCChDSVEuU0dYOkcxMy5JUV9CVl9TSEFSRS5JUV9MVE0uMi8yMS8yMDExAQAAAAtkDQACAAAACDAuNDE5MzE5AQgAAAAFAAAAATEBAAAACjE1MzMzNTM3OTQDAAAAAzEzOAIAAAAENDAyMAQAAAABMAcAAAAJMi8yMS8yMDExCAAAAAoxMi8zMS8yMDEwCQAAAAEwE0rpiXKE1wike6O8coTXCCJDSVEuU0dYOkM2TC5JUV9DTE9TRVBSSUNFLjkvMS8yMDExAQAAAHclCgACAAAA</t>
  </si>
  <si>
    <t>AjExAIDiv6N0hNcIz5/bN5WE1wgjQ0lRLlNHWDpIMDIuSVFfQ0xPU0VQUklDRS41LzE4LzIwMDkBAAAAbFcNAAIAAAAHMy45MDkwOQAxhJ+/dITXCGgHJTqVhNcIKENJUS5TR1g6VDM5LklRX0JWX1NIQVJFLklRX0xUTS44LzEzLzIwMTABAAAAMVwNAAIAAAAIMS4zMjkyNDIBCAAAAAUAAAABMQEAAAAKMTQ2MTU3NDYwMgMAAAADMTM4AgAAAAQ0MDIwBAAAAAEwBwAAAAk4LzEzLzIwMTAIAAAACTUvMzEvMjAxMAkAAAABMOUBOJRyhNcI2aU5vXKE1wgjQ0lRLlNHWDpXMDUuSVFfQ0xPU0VQUklDRS40LzEyLzIwMTgBAAAA7mENAAIAAAAEMi4wNACZuX9UdITXCDHMnjKVhNcIIkNJUS5TR1g6UzU4LklRX0NMT1NFUFJJQ0UuMy84LzIwMTYBAAAACVIlAAIAAAAEMy44NgC78/xqdITXCDzmBTOVhNcII0NJUS5TR1g6Qk40LklRX0NMT1NFUFJJQ0UuNC8yOC8yMDExAQAAAIVWDQACAAAAAjEyADKjIKV0hNcIIWOFOJWE1wgjQ0lRLlNHWDpTNjguSVFfQ0xPU0VQUklDRS4yLzI0LzIwMTgBAAAApVIlAAMAAAAAAJm5f1R0hNcIKQMLMpWE1wgoQ0lRLlNHWDpaMjUuSVFfQlZfU0hBUkUuSVFfTFRNLjUvMzAvMjAxMAEAAADDBqYBAgAAAAg1Ljk1Nzg3NAEIAAAABQAAAAExAQAAAAoxNTgzNjkzODY0AwAAAAIzMgIAAAAENDAyMAQAAAABMAcAAAAJNS8zMC8yMDEwCAAAAAkzLzMxLzIwMTAJAAAAATDzs6SVcoTXCEre</t>
  </si>
  <si>
    <t>U71yhNcIJENJUS5TR1g6SDEzLklRX0NMT1NFUFJJQ0UuMTAvMzAvMjAxNQEAAADcKVoAAgAAAAQxLjk3ADmtfWt0hNcIrhdNNJWE1wgjQ0lRLlNHWDpRMEYuSVFfQ0xPU0VQUklDRS45LzIyLzIwMTcBAAAAw/6KAwIAAAAFMS44NzUArfH2WXSE1wjB8MQylYTXCCNDSVEuU0dYOlQzOS5JUV9DTE9TRVBSSUNFLjkvMTEvMjAxNgEAAAAxXA0AAwAAAAAAzY68ZXSE1wgrEO4ylYTXCCNDSVEuU0dYOlM2My5JUV9DTE9TRVBSSUNFLjQvMjcvMjAxOAEAAABB8AsAAgAAAAQzLjQ3ACoXg1h0hNcIYYVSMpWE1wgiQ0lRLlNHWDpMSjMuSVFfQ0xPU0VQUklDRS40LzQvMjAxMAEAAACbVw0AAwAAAAAAlwLws3SE1wgp8C44lYTXCCNDSVEuU0dYOkNDMy5JUV9DTE9TRVBSSUNFLjQvMTgvMjAxNQEAAACEjCIAAwAAAAAAENQ0eXSE1whrniM1lYTXCCJDSVEuU0dYOkI2MS5JUV9DTE9TRVBSSUNFLjQvOC8yMDE2AQAAAOZgRAACAAAABDQuMzUA0hMNX3SE1wj6pZcylYTXCCNDSVEuU0dYOkFETi5JUV9DTE9TRVBSSUNFLjQvMjUvMjAxMgEAAAA8ZgYHAwAAAAAAFhDZmnSE1wixi2w2lYTXCCJDSVEuU0dYOkJTNi5JUV9DTE9TRVBSSUNFLjcvMy8yMDEyAQAAAGNcAwICAAAABTEuMDM1ADKrW5l0hNcIzqFhOJWE1wgjQ0lRLlNHWDpTMDcuSVFfQ0xPU0VQUklDRS4xLzI5LzIwMTQBAAAAvWQNAAMAAAAAAKVcc4B0hNcItCBM</t>
  </si>
  <si>
    <t>NZWE1wgjQ0lRLlNHWDpLNlMuSVFfQ0xPU0VQUklDRS40LzIzLzIwMDkBAAAA4goIAAMAAAAAAE3IH750hNcIDHhZOpWE1wgiQ0lRLlNHWDpCTjQuSVFfQ0xPU0VQUklDRS4xLzYvMjAxMgEAAACFVg0AAgAAAAM5LjYAPlbKnXSE1wiwdng2lYTXCCNDSVEuU0dYOkM1Mi5JUV9DTE9TRVBSSUNFLjgvMTgvMjAxMAEAAACgeF8AAgAAAAQxLjUyAF9aT690hNcI3AhTOZWE1wgoQ0lRLlNHWDpHMDcuSVFfQlZfU0hBUkUuSVFfTFRNLjkvMTYvMjAxMQEAAAB58SQAAgAAAAg4LjUwMTY2NAEIAAAABQAAAAExAQAAAAoxNTMwODM5NzQ5AwAAAAMxMzgCAAAABDQwMjAEAAAAATAHAAAACTkvMTYvMjAxMQgAAAAKMTIvMzEvMjAxMAkAAAABMEgi7IZyhNcImGtxvHKE1wgoQ0lRLlNHWDpIMTUuSVFfQlZfU0hBUkUuSVFfTFRNLjYvMjgvMjAwOQEAAACaaA0AAgAAAAgyLjQwMDQ5NQEIAAAABQAAAAExAQAAAAoxMzY3NDY1ODgzAwAAAAMxMzgCAAAABDQwMjAEAAAAATAHAAAACTYvMjgvMjAwOQgAAAAJMy8zMS8yMDA5CQAAAAEwKsTXnnKE1whDV/i9coTXCCRDSVEuU0dYOkM2TC5JUV9DTE9TRVBSSUNFLjEwLzE2LzIwMTkBAAAAdyUKAAIAAAAEOS4xNgD4OYdCdITXCDWbyzCVhNcIJENJUS5TR1g6RUg1LklRX0NMT1NFUFJJQ0UuMTIvMTcvMjAxNQEAAADVgGMAAwAAAAAA5htsdnSE1wgMJn80lYTXCCNDSVEuU0dYOlM1</t>
  </si>
  <si>
    <t>MS5JUV9DTE9TRVBSSUNFLjcvMjkvMjAxMQEAAADQWQ0AAgAAAAM1LjQAKW5EpXSE1whIxYc4lYTXCCJDSVEuU0dYOkg3OC5JUV9DTE9TRVBSSUNFLjEvMS8yMDExAQAAAPxCBgADAAAAAACcAUusdITXCOHMCDiVhNcIKENJUS5TR1g6RUg1LklRX0JWX1NIQVJFLklRX0xUTS4xLzE3LzIwMTIBAAAA1YBjAAIAAAAIMC42NzI4NTEBCAAAAAUAAAABMQEAAAAKMTU5Nzg0NTEwNwMAAAABOQIAAAAENDAyMAQAAAABMAcAAAAJMS8xNy8yMDEyCAAAAAoxMi8zMS8yMDExCQAAAAEwvVpCenKE1wjty8W7coTXCCNDSVEuU0dYOkFaWS5JUV9DTE9TRVBSSUNFLjMvMjQvMjAxOAEAAABp8l0BAwAAAAAAKRNPUHSE1wjoegEylYTXCCRDSVEuU0dYOk5EOFUuSVFfQ0xPU0VQUklDRS43LzE0LzIwMTkBAAAAQIqSAQMAAAAAAJkKbUd0hNcIjKn9MJWE1wgjQ0lRLlNHWDpEMDEuSVFfQ0xPU0VQUklDRS41LzE1LzIwMTcBAAAA71sNAAIAAAAEOC42NADEe3tbdITXCAP2hjKVhNcII0NJUS5TR1g6SjM3LklRX0NMT1NFUFJJQ0UuNy8yMi8yMDEwAQAAAB47BgACAAAABDI0LjUAY8Vkr3SE1wgjD7U4lYTXCCNDSVEuU0dYOkU1SC5JUV9DTE9TRVBSSUNFLjQvMTEvMjAxOQEAAADqUSUAAgAAAAUwLjMxNQByJvtIdITXCO1tAjGVhNcII0NJUS5TR1g6RzA3LklRX0NMT1NFUFJJQ0UuNC8yNy8yMDA5AQAAAHnxJAACAAAABDguMzkA</t>
  </si>
  <si>
    <t>m10TwXSE1whx+iA5lYTXCCNDSVEuU0dYOlM1MS5JUV9DTE9TRVBSSUNFLjMvMjQvMjAxOAEAAADQWQ0AAwAAAAAAh1fYTHSE1whrsW0xlYTXCClDSVEuU0dYOkJTNi5JUV9CVl9TSEFSRS5JUV9MVE0uMTEvMTQvMjAxMAEAAABjXAMCAgAAAAgyLjI4NzgyMwEIAAAABQAAAAExAQAAAAoxNDgwOTMwNjAwAwAAAAIzMgIAAAAENDAyMAQAAAABMAcAAAAKMTEvMTQvMjAxMAgAAAAJOS8zMC8yMDEwCQAAAAEwGYmTk3KE1wjgvC29coTXCCNDSVEuU0dYOkg3OC5JUV9DTE9TRVBSSUNFLjkvMzAvMjAxMwEAAAD8QgYAAgAAAAM2LjYAdTsQiXSE1wiUSa82lYTXCCNDSVEuU0dYOkY5OS5JUV9DTE9TRVBSSUNFLjUvMjcvMjAxNQEAAAA6Vw0AAgAAAAQyLjc5AAjf9XR0hNcIC7rZNJWE1wgoQ0lRLlNHWDpEMDEuSVFfQlZfU0hBUkUuSVFfTFRNLjQvMjUvMjAwOQEAAADvWw0AAgAAAAgwLjI2OTY1NgEIAAAABQAAAAExAQAAAAoxNjEyMjMxODQzAwAAAAMxNjACAAAABDQwMjAEAAAAATAHAAAACTQvMjUvMjAwOQgAAAAJMy8zMS8yMDA5CQAAAAEwUfDeo3KE1whpKi++coTXCCJDSVEuU0dYOlM0MS5JUV9DTE9TRVBSSUNFLjEvMi8yMDEzAQAAALloDQACAAAABDIuNTcAwL38i3SE1wgOZ5g1lYTXCCNDSVEuU0dYOlo3NC5JUV9DTE9TRVBSSUNFLjIvMjMvMjAwOQEAAAAAtwEAAgAAAAQyLjUxAJpnjsJ0hNcIR0YBOpWE</t>
  </si>
  <si>
    <t>1wgjQ0lRLlNHWDpTNjguSVFfQ0xPU0VQUklDRS4yLzI3LzIwMTEBAAAApVIlAAMAAAAAAApJcKl0hNcIb1xwN5WE1wgiQ0lRLlNHWDpWMDMuSVFfQ0xPU0VQUklDRS42LzUvMjAxNwEAAABsjQAAAgAAAAUxMi42NAAWeApXdITXCAyMFDKVhNcII0NJUS5TR1g6QUROLklRX0NMT1NFUFJJQ0UuNC8xNS8yMDE4AQAAADxmBgcDAAAAAACZuX9UdITXCKl94jGVhNcII0NJUS5TR1g6SjM3LklRX0NMT1NFUFJJQ0UuOS8xMS8yMDA5AQAAAB47BgACAAAABTE3LjI2ACWDqbx0hNcI8EoQOZWE1wgkQ0lRLlNHWDpGOTkuSVFfQ0xPU0VQUklDRS4xMC8yNy8yMDEyAQAAADpXDQADAAAAAADQvPOXdITXCEn+0zWVhNcII0NJUS5TR1g6T1Y4LklRX0NMT1NFUFJJQ0UuMy8xOC8yMDExAQAAAC68JwgDAAAAAADLe7OmdITXCLPTZjeVhNcII0NJUS5TR1g6UzkxLklRX0NMT1NFUFJJQ0UuOC8yMy8yMDEyAQAAAFLsdggDAAAAAAAumT2TdITXCEVoRjaVhNcII0NJUS5TR1g6RjM0LklRX0NMT1NFUFJJQ0UuNi8xOC8yMDE3AQAAAMtuUwADAAAAAAAWeApXdITXCKto7jGVhNcIJENJUS5TR1g6WTkyLklRX0NMT1NFUFJJQ0UuMTIvMTgvMjAxNgEAAADMLKEBAwAAAAAARO6AYHSE1wjei3MzlYTXCChDSVEuU0dYOkYzNC5JUV9CVl9TSEFSRS5JUV9MVE0uOC8xMC8yMDEyAQAAAMtuUwACAAAACDIuMDkwODQyAQgAAAAFAAAAATEB</t>
  </si>
  <si>
    <t>AAAACjE2NDA1OTI2OTEDAAAAAzE2MAIAAAAENDAyMAQAAAABMAcAAAAJOC8xMC8yMDEyCAAAAAk2LzMwLzIwMTIJAAAAATB8fnOAcoTXCHHCIrxyhNcIJENJUS5TR1g6VjAzLklRX0NMT1NFUFJJQ0UuMTEvMjgvMjAxMAEAAABsjQAAAwAAAAAALG7dsHSE1wh93hs4lYTXCCNDSVEuU0dYOloyNS5JUV9DTE9TRVBSSUNFLjgvMjMvMjAxOAEAAADDBqYBAgAAAAQxLjQ5APg5h0J0hNcITAGvMJWE1wgnQ0lRLlNHWDpGMTcuSVFfQlZfU0hBUkUuSVFfTFRNLjIvOS8yMDExAQAAAG5vAAACAAAACDIuMTM4MjgxAQgAAAAFAAAAATEBAAAACjE0OTEyNjIxNTcDAAAAAzEzOAIAAAAENDAyMAQAAAABMAcAAAAIMi85LzIwMTEIAAAACjEyLzMxLzIwMTAJAAAAATAnFPiLcoTXCGx4wrxyhNcIJENJUS5TR1g6QlZBLklRX0NMT1NFUFJJQ0UuMTIvMTcvMjAxNgEAAAC+cXsAAwAAAAAAPxjbaHSE1wh0XfwylYTXCChDSVEuU0dYOkxKMy5JUV9CVl9TSEFSRS5JUV9MVE0uMTIvOS8yMDExAQAAAJtXDQACAAAACDMuMDkwMTc2AQgAAAAFAAAAATEBAAAACjE1NzU4MTA3NzkDAAAAAzEzOAIAAAAENDAyMAQAAAABMAcAAAAJMTIvOS8yMDExCAAAAAk5LzMwLzIwMTEJAAAAATCBfmh6coTXCM6RyrtyhNcII0NJUS5TR1g6UzU4LklRX0NMT1NFUFJJQ0UuMTEvNC8yMDEwAQAAAAlSJQACAAAAAzIuOQAsbt2wdITXCO3TuTiVhNcI</t>
  </si>
  <si>
    <t>J0NJUS5TR1g6QzZMLklRX0JWX1NIQVJFLklRX0xUTS44LzkvMjAwOQEAAAB3JQoAAgAAAAgxMS43NTUzOAEIAAAABQAAAAExAQAAAAoxMzg4OTc0ODUzAwAAAAMxMzgCAAAABDQwMjAEAAAAATAHAAAACDgvOS8yMDA5CAAAAAk2LzMwLzIwMDkJAAAAATD2gRqfcoTXCKAw8b1yhNcII0NJUS5TR1g6RUg1LklRX0NMT1NFUFJJQ0UuNS8xNy8yMDEzAQAAANWAYwACAAAAAzAuNgDgplqQdITXCB49sDWVhNcIIkNJUS5TR1g6UzU4LklRX0NMT1NFUFJJQ0UuMy8xLzIwMTYBAAAACVIlAAIAAAAEMy45OQDMKSFjdITXCMMUfTOVhNcIKUNJUS5TR1g6UzU5LklRX0JWX1NIQVJFLklRX0xUTS4xMC8yOC8yMDEyAQAAAHglCgACAAAACDEuMTE0MDc0AQgAAAAFAAAAATEBAAAACjE2NDQxODMxMjEDAAAAAzEzOAIAAAAENDAyMAQAAAABMAcAAAAKMTAvMjgvMjAxMggAAAAJOS8zMC8yMDEyCQAAAAEw7s5hd3KE1wgeDKK7coTXCCNDSVEuU0dYOkNDMy5JUV9DTE9TRVBSSUNFLjgvMjUvMjAxMwEAAACEjCIAAwAAAAAAdTsQiXSE1whN3o41lYTXCChDSVEuU0dYOkc5Mi5JUV9CVl9TSEFSRS5JUV9MVE0uNy8yMS8yMDA5AQAAAFdOdQACAAAACDAuMzI0MjA3AQgAAAAFAAAAATEBAAAACjEzOTI1OTU4ODMDAAAAAzE2MAIAAAAENDAyMAQAAAABMAcAAAAJNy8yMS8yMDA5CAAAAAk2LzMwLzIwMDkJAAAAATD2gRqfcoTXCNuS</t>
  </si>
  <si>
    <t>871yhNcII0NJUS5TR1g6QUROLklRX0NMT1NFUFJJQ0UuOC8xOC8yMDE0AQAAADxmBgcCAAAACDEuMTU0NTQ1AE4+BH90hNcIOOXMOJWE1wgoQ0lRLlNHWDpKMzcuSVFfQlZfU0hBUkUuSVFfTFRNLjcvMzAvMjAxMgEAAAAeOwYAAgAAAAkzMy4xODQzMzkBCAAAAAUAAAABMQEAAAAKMTYzMDE4NDgwMwMAAAADMTYwAgAAAAQ0MDIwBAAAAAEwBwAAAAk3LzMwLzIwMTIIAAAACTYvMzAvMjAxMgkAAAABMAUqJ3ZyhNcIkVyRu3KE1wgoQ0lRLlNHWDpTMDguSVFfQlZfU0hBUkUuSVFfTFRNLjgvMjQvMjAwOQEAAACSZ0sAAgAAAAgwLjEyNDA4NwEIAAAABQAAAAExAQAAAAoxMzg5NTAxNTE5AwAAAAMxMzgCAAAABDQwMjAEAAAAATAHAAAACTgvMjQvMjAwOQgAAAAJNi8zMC8yMDA5CQAAAAEw4TRJm3KE1whUEKy9coTXCCNDSVEuU0dYOkJTNi5JUV9DTE9TRVBSSUNFLjUvMzEvMjAxNgEAAABjXAMCAgAAAAUwLjkxNQAYp15mdITXCGJy8DKVhNcIKENJUS5TR1g6T1Y4LklRX0JWX1NIQVJFLklRX0xUTS4xMS82LzIwMTIBAAAALrwnCAIAAAAIMC4xMDM4NTYBCAAAAAUAAAABMQEAAAAKMTY0MjE0NzQ5MQMAAAADMTM4AgAAAAQ0MDIwBAAAAAEwBwAAAAkxMS82LzIwMTIIAAAACTkvMzAvMjAxMgkAAAABMKg2tntyhNcIfqPdu3KE1wgkQ0lRLlNHWDpVMTEuSVFfQ0xPU0VQUklDRS4xMi8xOS8yMDEzAQAAAMNQBgAC</t>
  </si>
  <si>
    <t>AAAABTIwLjM1AKVcc4B0hNcI0+PBNJWE1wgiQ0lRLlNHWDpGOTkuSVFfQ0xPU0VQUklDRS45LzkvMjAxMgEAAAA6Vw0AAwAAAAAAMqtbmXSE1wi0YNY1lYTXCCNDSVEuU0dYOlEwRi5JUV9DTE9TRVBSSUNFLjgvMjIvMjAxMwEAAADD/ooDAgAAAAQxLjU3ALiQKIZ0hNcIGQ0GNpWE1wgkQ0lRLlNHWDpORDhVLklRX0NMT1NFUFJJQ0UuMi8yOS8yMDEyAQAAAECKkgECAAAABTAuODM1AKj55Jp0hNcIRhoFN5WE1wgjQ0lRLlNHWDpTNjMuSVFfQ0xPU0VQUklDRS41LzI3LzIwMTkBAAAAQfALAAIAAAAEMy45MgDOG0s7dITXCIr8LTCVhNcIIkNJUS5TR1g6QzA5LklRX0NMT1NFUFJJQ0UuNy83LzIwMTkBAAAA80MGAAMAAAAAALy1Xj10hNcIrHMkMJWE1wgjQ0lRLlNHWDpTNjEuSVFfQ0xPU0VQUklDRS4yLzE5LzIwMTMBAAAAhlsNAAIAAAAEMS41MwDSGXqNdITXCKSNnzWVhNcIJENJUS5TR1g6TTA0LklRX0NMT1NFUFJJQ0UuMTAvMTEvMjAxMAEAAADqPgYAAgAAAAQxLjY1ADWdA6h0hNcIHmGyOZWE1wgiQ0lRLlNHWDpTNDEuSVFfQ0xPU0VQUklDRS4yLzcvMjAxNgEAAAC5aA0AAwAAAAAAbUkgc3SE1wgq+cYzlYTXCCNDSVEuU0dYOlM1OS5JUV9DTE9TRVBSSUNFLjcvMTEvMjAxOQEAAAB4JQoAAgAAAAQyLjc4AJkKbUd0hNcIej1YMZWE1wgjQ0lRLlNHWDpCVkEuSVFfQ0xPU0VQUklDRS4xMC82LzIwMDkB</t>
  </si>
  <si>
    <t>AAAAvnF7AAMAAAAAAFtuOrt0hNcIQaNvOZWE1wgiQ0lRLlNHWDpTNDEuSVFfQ0xPU0VQUklDRS41LzQvMjAwOQEAAAC5aA0AAgAAAAQyLjE5ADGEn790hNcI9dpbOpWE1wgiQ0lRLlNHWDpFQjUuSVFfQ0xPU0VQUklDRS44LzYvMjAxMwEAAAA9rVgCAgAAAAQxLjcxAKF5AYx0hNcIPxqzN5WE1wgjQ0lRLlNHWDpKMzYuSVFfQ0xPU0VQUklDRS4yLzExLzIwMDkBAAAA7lQNAAIAAAAFMTkuOTYAmmeOwnSE1whdZkY6lYTXCCJDSVEuU0dYOkMwNy5JUV9DTE9TRVBSSUNFLjgvMy8yMDE5AQAAAGRWDQADAAAAAACZCm1HdITXCCi7EDGVhNcIJENJUS5TR1g6SjM3LklRX0NMT1NFUFJJQ0UuMTEvMjUvMjAxMAEAAAAeOwYAAgAAAAUyNi40NgCYJ2evdITXCJ9VEjiVhNcII0NJUS5TR1g6QUROLklRX0NMT1NFUFJJQ0UuMS8yNi8yMDEzAQAAADxmBgcDAAAAAADSGXqNdITXCDhbwjaVhNcIJENJUS5TR1g6Wjc0LklRX0NMT1NFUFJJQ0UuMTEvMjYvMjAxMgEAAAAAtwEAAgAAAAQzLjE2AGHPbJZ0hNcI2ODqNpWE1wgjQ0lRLlNHWDpBNTAuSVFfQ0xPU0VQUklDRS4xLzI2LzIwMTcBAAAABp7rEAMAAAAAAIw/kGR0hNcISzAzM5WE1wgpQ0lRLlNHWDpUUTUuSVFfQlZfU0hBUkUuSVFfTFRNLjExLzEwLzIwMTIBAAAAYWBEAAIAAAAINi4xMDk0ODcBCAAAAAUAAAABMQEAAAAKMTc3MTY4NzA4MwMAAAADMTM4AgAAAAQ0</t>
  </si>
  <si>
    <t>MDIwBAAAAAEwBwAAAAoxMS8xMC8yMDEyCAAAAAk5LzMwLzIwMTIJAAAAATCoNrZ7coTXCFNB27tyhNcIIkNJUS5TR1g6SjM3LklRX0NMT1NFUFJJQ0UuMS81LzIwMTkBAAAAHjsGAAMAAAAAAFN/yDx0hNcI0RZIMJWE1wgoQ0lRLlNHWDpUMTguSVFfQlZfU0hBUkUuSVFfTFRNLjkvMjIvMjAxMAUAAAAAAAAACAAAABQoSW52YWxpZCBJZGVudGlmaWVyKa6nr5FyhNcIFuYVvXKE1wgkQ0lRLlNHWDpIMDIuSVFfQ0xPU0VQUklDRS4xMi8yNC8yMDExAQAAAGxXDQADAAAAAAAS7UKfdITXCBmefzaVhNcIIkNJUS5TR1g6QzA5LklRX0NMT1NFUFJJQ0UuOC81LzIwMTIBAAAA80MGAAMAAAAAACGhuJR0hNcIcBzmNpWE1wgoQ0lRLlNHWDpVMTQuSVFfQlZfU0hBUkUuSVFfTFRNLjgvMjAvMjAxMAEAAABIWA0AAgAAAAg1LjUwMzgyMwEIAAAABQAAAAExAQAAAAoxNDY2NDkxMDgxAwAAAAMxMzgCAAAABDQwMjAEAAAAATAHAAAACTgvMjAvMjAxMAgAAAAJNi8zMC8yMDEwCQAAAAEwkWWqj3KE1wjVD/68coTXCChDSVEuU0dYOlM2OC5JUV9CVl9TSEFSRS5JUV9MVE0uMTIvMy8yMDA5AQAAAKVSJQACAAAACDAuNzc1MDA2AQgAAAAFAAAAATEBAAAACjE0MDUwMjgxMTcDAAAAAzEzOAIAAAAENDAyMAQAAAABMAcAAAAJMTIvMy8yMDA5CAAAAAk5LzMwLzIwMDkJAAAAATDTTZmccoTXCLRIxr1yhNcIIkNJUS5TR1g6RDAx</t>
  </si>
  <si>
    <t>LklRX0NMT1NFUFJJQ0UuOC84LzIwMTYBAAAA71sNAAIAAAAENi44MgAo2JZddITXCAThkjKVhNcIKENJUS5TR1g6NVVYLklRX0JWX1NIQVJFLklRX0xUTS44LzIwLzIwMTEBAAAAC2raBgIAAAAIMC4wMzcxNzMBCAAAAAUAAAABMQEAAAAKMTU3MDc3MjA0NgMAAAADMTM4AgAAAAQ0MDIwBAAAAAEwBwAAAAk4LzIwLzIwMTEIAAAACTYvMzAvMjAxMQkAAAABMFc36oNyhNcIRDNXvHKE1wgoQ0lRLlNHWDpTNTkuSVFfQlZfU0hBUkUuSVFfTFRNLjIvMjYvMjAxMQEAAAB4JQoAAgAAAAgxLjE0Mjg1OQEIAAAABQAAAAExAQAAAAoxNDkyODM5MzI2AwAAAAMxMzgCAAAABDQwMjAEAAAAATAHAAAACTIvMjYvMjAxMQgAAAAKMTIvMzEvMjAxMAkAAAABMBNK6YlyhNcIpHujvHKE1wgiQ0lRLlNHWDpGOTkuSVFfQ0xPU0VQUklDRS41LzgvMjAxOQEAAAA6Vw0AAgAAAAQxLjc5AM4bSzt0hNcIYn9AMJWE1wgjQ0lRLlNHWDpGMzQuSVFfQ0xPU0VQUklDRS4xMC85LzIwMTMBAAAAy25TAAIAAAAEMy4yMgA1pt2BdITXCKyhBDWVhNcIIkNJUS5TR1g6SjM3LklRX0NMT1NFUFJJQ0UuOS8xLzIwMTABAAAAHjsGAAIAAAAFMjQuNDIANZ0DqHSE1wgPmGs3lYTXCCRDSVEuU0dYOk8zMi5JUV9DTE9TRVBSSUNFLjEyLzMxLzIwMTEBAAAAJ7tTAAMAAAAAACKlhqN0hNcIdTqrOZWE1wgoQ0lRLlNHWDpDNkwuSVFfQlZfU0hBUkUu</t>
  </si>
  <si>
    <t>SVFfTFRNLjEvMjAvMjAxMQEAAAB3JQoAAgAAAAkxMS43NDE3NjMBCAAAAAUAAAABMQEAAAAKMTQ5MzgxMDM5OQMAAAADMTM4AgAAAAQ0MDIwBAAAAAEwBwAAAAkxLzIwLzIwMTEIAAAACjEyLzMxLzIwMTAJAAAAATAnFPiLcoTXCKjaxLxyhNcIJENJUS5TR1g6TkQ4VS5JUV9DTE9TRVBSSUNFLjIvMTkvMjAxOAEAAABAipIBAgAAAAQxLjQ0AJb21Ux0hNcID/i5MZWE1wgjQ0lRLlNHWDpFQjUuSVFfQ0xPU0VQUklDRS40LzE1LzIwMTkBAAAAPa1YAgIAAAAEMS44MQByJvtIdITXCJ1/FTGVhNcIKUNJUS5TR1g6NVVYLklRX0JWX1NIQVJFLklRX0xUTS4xMC8yNC8yMDEyAQAAAAtq2gYCAAAACDAuMDQxNTA4AQgAAAAFAAAAATEBAAAACjE2NDU1NjIxMzEDAAAAAzEzOAIAAAAENDAyMAQAAAABMAcAAAAKMTAvMjQvMjAxMggAAAAJOS8zMC8yMDEyCQAAAAEwqDa2e3KE1wh+o927coTXCClDSVEuU0dYOkJTNi5JUV9CVl9TSEFSRS5JUV9MVE0uMTEvMjIvMjAxMAEAAABjXAMCAgAAAAgyLjI4NzgyMwEIAAAABQAAAAExAQAAAAoxNDgwOTMwNjAwAwAAAAIzMgIAAAAENDAyMAQAAAABMAcAAAAKMTEvMjIvMjAxMAgAAAAJOS8zMC8yMDEwCQAAAAEwGYmTk3KE1wjgvC29coTXCClDSVEuU0dYOlM1OS5JUV9CVl9TSEFSRS5JUV9MVE0uMTAvMjEvMjAxMgEAAAB4JQoAAgAAAAgxLjExNDA3NAEIAAAABQAAAAExAQAA</t>
  </si>
  <si>
    <t>AAoxNjQ0MTgzMTIxAwAAAAMxMzgCAAAABDQwMjAEAAAAATAHAAAACjEwLzIxLzIwMTIIAAAACTkvMzAvMjAxMgkAAAABMDW4835yhNcInDkZvHKE1wgjQ0lRLlNHWDpTOTEuSVFfQ0xPU0VQUklDRS44LzE5LzIwMTABAAAAUux2CAMAAAAAANo91rB0hNcI7aIgOJWE1wgkQ0lRLlNHWDpDMDcuSVFfQ0xPU0VQUklDRS4xMi8yOS8yMDEzAQAAAGRWDQADAAAAAAClXHOAdITXCP2ukjaVhNcII0NJUS5TR1g6UTBGLklRX0NMT1NFUFJJQ0UuNC8yNi8yMDE3AQAAAMP+igMCAAAABTEuOTQ1AGmjaGN0hNcI9InhMpWE1wgiQ0lRLlNHWDpMSjMuSVFfQ0xPU0VQUklDRS41LzgvMjAxMQEAAACbVw0AAwAAAAAA8V3fqnSE1wgDRP83lYTXCCRDSVEuU0dYOkxKMy5JUV9DTE9TRVBSSUNFLjExLzI1LzIwMTcBAAAAm1cNAAMAAAAAAJrvo1F0hNcIlIeFMZWE1wgiQ0lRLlNHWDpKMzYuSVFfQ0xPU0VQUklDRS44LzEvMjAxMgEAAADuVA0AAgAAAAU1MS43NAAhobiUdITXCD/xTzaVhNcIIkNJUS5TR1g6SDEzLklRX0NMT1NFUFJJQ0UuMy82LzIwMTgBAAAA3ClaAAIAAAAEMi41NQAqF4NYdITXCHqQozKVhNcIKENJUS5TR1g6RjM0LklRX0JWX1NIQVJFLklRX0xUTS42LzI4LzIwMTEBAAAAy25TAAIAAAAIMS45MzI4NDUBCAAAAAUAAAABMQEAAAAKMTU0NjAxNTk0OAMAAAADMTYwAgAAAAQ0MDIwBAAAAAEwBwAAAAk2LzI4</t>
  </si>
  <si>
    <t>LzIwMTEIAAAACTMvMzEvMjAxMQkAAAABMOdI84ZyhNcId/R6vHKE1wgjQ0lRLlNHWDpaMjUuSVFfQ0xPU0VQUklDRS45LzIzLzIwMTkBAAAAwwamAQIAAAAEMS4yMgA9Zlo/dITXCLm6YjCVhNcII0NJUS5TR1g6SDE3LklRX0NMT1NFUFJJQ0UuMS8zMS8yMDE3AQAAANlEjAACAAAABTAuNTA1AIw/kGR0hNcIYE7mMpWE1wgjQ0lRLlNHWDpWMDMuSVFfQ0xPU0VQUklDRS41LzE5LzIwMTkBAAAAbI0AAAMAAAAAAA361Eh0hNcIyStFMZWE1wgjQ0lRLlNHWDpDQzMuSVFfQ0xPU0VQUklDRS42LzIzLzIwMTABAAAAhIwiAAIAAAADMi4zACxlyK10hNcIafMPOJWE1wgjQ0lRLlNHWDpFQjUuSVFfQ0xPU0VQUklDRS44LzE4LzIwMTYBAAAAPa1YAgIAAAAEMS44MwDlUFBhdITXCDFFJzOVhNcII0NJUS5TR1g6QVpZLklRX0NMT1NFUFJJQ0UuMi8xNC8yMDEzAQAAAGnyXQECAAAABjEzNy4yNQDgkOuOdITXCM94qzWVhNcII0NJUS5TR1g6SjM2LklRX0NMT1NFUFJJQ0UuMTAvNS8yMDE4AQAAAO5UDQACAAAABTYxLjIzAKf1/UV0hNcIk5QJMZWE1wgjQ0lRLlNHWDpDQzMuSVFfQ0xPU0VQUklDRS45LzI1LzIwMTIBAAAAhIwiAAIAAAAEMy43MQD5pYSWdITXCMcXVzaVhNcIJENJUS5TR1g6TzMyLklRX0NMT1NFUFJJQ0UuMTAvMTYvMjAwOQEAAAAnu1MAAgAAAAQyLjc5AFtuOrt0hNcI92JlOpWE1wgoQ0lRLlNHWDpD</t>
  </si>
  <si>
    <t>MDkuSVFfQlZfU0hBUkUuSVFfTFRNLjgvMjUvMjAxMAEAAADzQwYAAgAAAAg2Ljc4Mzg3NwEIAAAABQAAAAExAQAAAAoxNDY2MTY4Mzg5AwAAAAMxMzgCAAAABDQwMjAEAAAAATAHAAAACTgvMjUvMjAxMAgAAAAJNi8zMC8yMDEwCQAAAAEwkWWqj3KE1wjVD/68coTXCCNDSVEuU0dYOlMwOC5JUV9DTE9TRVBSSUNFLjIvMjYvMjAxOQEAAACSZ0sAAgAAAAQxLjAxANXey0B0hNcIWLOgMJWE1wgiQ0lRLlNHWDpHOTIuSVFfQ0xPU0VQUklDRS40LzcvMjAxMwEAAABXTnUAAwAAAAAAvXiGinSE1wiyopM1lYTXCCVDSVEuU0dYOkE3UlUuSVFfQ0xPU0VQUklDRS4xMS8xOS8yMDE1AQAAAGS/2QECAAAABTAuNTE1APwAbGd0hNcIPJqlM5WE1wgpQ0lRLlNHWDpTNTguSVFfQlZfU0hBUkUuSVFfTFRNLjEwLzIwLzIwMTIBAAAACVIlAAIAAAAIMS4yMjA2MDYBCAAAAAUAAAABMQEAAAAKMTY0MzYzMDA0MQMAAAADMTM4AgAAAAQ0MDIwBAAAAAEwBwAAAAoxMC8yMC8yMDEyCAAAAAk5LzMwLzIwMTIJAAAAATA1uPN+coTXCJw5GbxyhNcII0NJUS5TR1g6RDA1LklRX0NMT1NFUFJJQ0UuNi8yMS8yMDE0AQAAAD9WDQADAAAAAABiZgt/dITXCBx7/TSVhNcIKUNJUS5TR1g6UzY4LklRX0JWX1NIQVJFLklRX0xUTS4xMi8xNS8yMDA5AQAAAKVSJQACAAAACDAuNzc1MDA2AQgAAAAFAAAAATEBAAAACjE0MDUwMjgxMTcDAAAA</t>
  </si>
  <si>
    <t>AzEzOAIAAAAENDAyMAQAAAABMAcAAAAKMTIvMTUvMjAwOQgAAAAJOS8zMC8yMDA5CQAAAAEw002ZnHKE1wi0SMa9coTXCCNDSVEuU0dYOkE1MC5JUV9DTE9TRVBSSUNFLjcvMzAvMjAxOAEAAAAGnusQAgAAAAQwLjA4AOOWyU90hNcI+oDDMZWE1wgjQ0lRLlNHWDpCUzYuSVFfQ0xPU0VQUklDRS4zLzI5LzIwMTMBAAAAY1wDAgMAAAAAAL14hop0hNcIgdooN5WE1wgoQ0lRLlNHWDpCVkEuSVFfQlZfU0hBUkUuSVFfTFRNLjExLzcvMjAxMAEAAAC+cXsAAgAAAAgwLjQ0MTgzNAEIAAAABQAAAAExAQAAAAoxNDgyODAxMzg5AwAAAAMxMTECAAAABDQwMjAEAAAAATAHAAAACTExLzcvMjAxMAgAAAAJOC8zMS8yMDEwCQAAAAEwh7UUkXKE1wg+IBG9coTXCCRDSVEuU0dYOkYxNy5JUV9DTE9TRVBSSUNFLjExLzI2LzIwMTUBAAAAbm8AAAIAAAAEMS44NQB2BIJzdITXCEkJGzSVhNcII0NJUS5TR1g6TEozLklRX0NMT1NFUFJJQ0UuNi8yMy8yMDE4AQAAAJtXDQADAAAAAADjlslPdITXCPQhojGVhNcIKENJUS5TR1g6SzZTLklRX0JWX1NIQVJFLklRX0xUTS42LzE3LzIwMTEBAAAA4goIAAIAAAAIMy4zNDM1MzYBCAAAAAUAAAABMQEAAAAKMTU1ODM1MzgzOQMAAAACNTUCAAAABDQwMjAEAAAAATAHAAAACTYvMTcvMjAxMQgAAAAJMy8zMS8yMDExCQAAAAEw9iNdi3KE1wh1x7G8coTXCCNDSVEuU0dYOlUxMS5JUV9D</t>
  </si>
  <si>
    <t>TE9TRVBSSUNFLjMvMTYvMjAxMQEAAADDUAYAAgAAAAUxOC4yMgD16tygdITXCBdUzTeVhNcIIkNJUS5TR1g6T1Y4LklRX0NMT1NFUFJJQ0UuNS82LzIwMTEBAAAALrwnCAMAAAAAAPFd36p0hNcIYJufOJWE1wgiQ0lRLlNHWDpBRE4uSVFfQ0xPU0VQUklDRS44LzQvMjAxMAEAAAA8ZgYHAwAAAAAA9t8vsnSE1wjtoiA4lYTXCClDSVEuU0dYOkMwNy5JUV9CVl9TSEFSRS5JUV9MVE0uMTIvMzEvMjAwOQEAAABkVg0AAgAAAAg4LjE4NDA3MgEIAAAABQAAAAExAQAAAAoxNDQxMzU0MDUzAwAAAAMxNjACAAAABDQwMjAEAAAAATAHAAAACjEyLzMxLzIwMDkIAAAACjEyLzMxLzIwMDkJAAAAATAGozaYcoTXCIKfd71yhNcIIkNJUS5TR1g6TTA0LklRX0NMT1NFUFJJQ0UuNy8xLzIwMTkBAAAA6j4GAAIAAAADMS44AI0KqkN0hNcILdAEMZWE1wgiQ0lRLlNHWDpGOTkuSVFfQ0xPU0VQUklDRS41LzEvMjAxNwEAAAA6Vw0AAwAAAAAAVWkVU3SE1whrMNQxlYTXCChDSVEuU0dYOkFaWS5JUV9CVl9TSEFSRS5JUV9MVE0uNS8yNC8yMDExAQAAAGnyXQECAAAACTI1Mi4yMzAyMgEIAAAABQAAAAExAQAAAAoxNTQ2Njg4ODU4AwAAAAMxNjACAAAABDQwMjAEAAAAATAHAAAACTUvMjQvMjAxMQgAAAAJMy8zMS8yMDExCQAAAAEw2RdziHKE1wi1B468coTXCChDSVEuU0dYOkc5Mi5JUV9CVl9TSEFSRS5JUV9MVE0uMy8xMS8y</t>
  </si>
  <si>
    <t>MDA5AQAAAFdOdQACAAAACDAuMzE3ODUxAQgAAAAFAAAAATEBAAAACjEzNTU2NDE0MzEDAAAAAzE2MAIAAAAENDAyMAQAAAABMAcAAAAJMy8xMS8yMDA5CAAAAAoxMi8zMS8yMDA4CQAAAAEwW2GOpXKE1wig1l6+coTXCCRDSVEuU0dYOlEwRi5JUV9DTE9TRVBSSUNFLjExLzEyLzIwMTQBAAAAw/6KAwIAAAAFMS44MDUAI3OtenSE1whvkak3lYTXCCNDSVEuU0dYOk8zOS5JUV9DTE9TRVBSSUNFLjcvMTIvMjAxNwEAAAAphhIAAgAAAAUxMC44MwAN4pFadITXCMGVFjOVhNcIKENJUS5TR1g6UzYxLklRX0JWX1NIQVJFLklRX0xUTS40LzI5LzIwMDkBAAAAhlsNAAIAAAAIMC44OTUwODgBCAAAAAUAAAABMQEAAAAKMTM2ODUyNzI2OAMAAAADMTM4AgAAAAQ0MDIwBAAAAAEwBwAAAAk0LzI5LzIwMDkIAAAACTMvMzEvMjAwOQkAAAABMGryHKRyhNcI7ng9vnKE1wgiQ0lRLlNHWDpCTjQuSVFfQ0xPU0VQUklDRS44LzYvMjAxNQEAAACFVg0AAgAAAAQ3LjUyAIJt1nd0hNcIud8yNJWE1wgjQ0lRLlNHWDpCVkEuSVFfQ0xPU0VQUklDRS43LzE5LzIwMTIBAAAAvnF7AAMAAAAAAC6ZPZN0hNcIMyi8NZWE1wgjQ0lRLlNHWDpDMzEuSVFfQ0xPU0VQUklDRS4xMi80LzIwMTYBAAAA0lElAAMAAAAAAPd93GR0hNcIZDuEM5WE1wgnQ0lRLlNHWDpCVkEuSVFfQlZfU0hBUkUuSVFfTFRNLjYvOS8yMDEwAQAAAL5xewACAAAA</t>
  </si>
  <si>
    <t>CDAuNDE5OTM2AQgAAAAFAAAAATEBAAAACjE0NTgzMTI0NzkDAAAAAzExMQIAAAAENDAyMAQAAAABMAcAAAAINi85LzIwMTAIAAAACTUvMzEvMjAxMAkAAAABMKii2I5yhNcIYGDtvHKE1wgjQ0lRLlNHWDpTMDcuSVFfQ0xPU0VQUklDRS4zLzMxLzIwMTIBAAAAvWQNAAMAAAAAAKj55Jp0hNcITunfNZWE1wgjQ0lRLlNHWDpKMzcuSVFfQ0xPU0VQUklDRS4xMi8yLzIwMDkBAAAAHjsGAAIAAAAFMTcuMzgAG2y/uXSE1whK/NM5lYTXCCNDSVEuU0dYOlM5MS5JUV9DTE9TRVBSSUNFLjcvMjAvMjAxNgEAAABS7HYIAgAAAAMxLjQADyv3YXSE1whrY9oylYTXCChDSVEuU0dYOlUwNi5JUV9CVl9TSEFSRS5JUV9MVE0uNi8yNi8yMDEwAQAAAImBVAACAAAACDIuMjY1NjM4AQgAAAAFAAAAATEBAAAACjE0NjY0OTQ2MjMDAAAAAzEzOAIAAAAENDAyMAQAAAABMAcAAAAJNi8yNi8yMDEwCAAAAAkzLzMxLzIwMTAJAAAAATD2I12LcoTXCHXHsbxyhNcIKENJUS5TR1g6TEozLklRX0JWX1NIQVJFLklRX0xUTS40LzEyLzIwMDkBAAAAm1cNAAIAAAAIMi4xODg2MTMBCAAAAAUAAAABMQEAAAAKMTM2NjY4OTE0OQMAAAADMTM4AgAAAAQ0MDIwBAAAAAEwBwAAAAk0LzEyLzIwMDkIAAAACTMvMzEvMjAwOQkAAAABMGryHKRyhNcI7ng9vnKE1wgpQ0lRLlNHWDpINzguSVFfQlZfU0hBUkUuSVFfTFRNLjEwLzEzLzIwMTIBAAAA</t>
  </si>
  <si>
    <t>/EIGAAIAAAAJMTEuMTEzNDM5AQgAAAAFAAAAATEBAAAACjE2Mjk4NzUxNjYDAAAAAzE2MAIAAAAENDAyMAQAAAABMAcAAAAKMTAvMTMvMjAxMggAAAAJOS8zMC8yMDEyCQAAAAEwfPdKgHKE1wicORm8coTXCChDSVEuU0dYOkVCNS5JUV9CVl9TSEFSRS5JUV9MVE0uOS8yNy8yMDA5AQAAAD2tWAICAAAACDAuMzAzMjE2AQgAAAAFAAAAATEBAAAACjEzOTM5OTk5NTYDAAAAAzE2MAIAAAAENDAyMAQAAAABMAcAAAAJOS8yNy8yMDA5CAAAAAk2LzMwLzIwMDkJAAAAATAqxNeecoTXCOt9/71yhNcIIkNJUS5TR1g6SDE3LklRX0NMT1NFUFJJQ0UuNS83LzIwMTMBAAAA2USMAAIAAAAEMC43NwD9FYSKdITXCLKikzWVhNcIJENJUS5TR1g6UzU5LklRX0NMT1NFUFJJQ0UuMTIvMTEvMjAxMwEAAAB4JQoAAgAAAAQ0Ljc4ANIUCYl0hNcI/+esNpWE1wgjQ0lRLlNHWDpPVjguSVFfQ0xPU0VQUklDRS41LzIyLzIwMTgBAAAALrwnCAIAAAABMQAHuy1QdITXCC2EpDGVhNcIKENJUS5TR1g6Q0VFLklRX0JWX1NIQVJFLklRX0xUTS45LzI3LzIwMDkBAAAAIsOeAAIAAAAIMC4xMDYxNzUBCAAAAAUAAAABMQEAAAAKMTM5Mzg5MDQ3MAMAAAADMTM4AgAAAAQ0MDIwBAAAAAEwBwAAAAk5LzI3LzIwMDkIAAAACTYvMzAvMjAwOQkAAAABMPaBGp9yhNcI+gnqvXKE1wgpQ0lRLlNHWDpVOTYuSVFfQlZfU0hBUkUuSVFfTFRNLjEx</t>
  </si>
  <si>
    <t>LzEwLzIwMDkBAAAAkXgNAAIAAAAIMS43MTk0MTgBCAAAAAUAAAABMQEAAAAKMTQwOTk4MjU5MwMAAAADMTM4AgAAAAQ0MDIwBAAAAAEwBwAAAAoxMS8xMC8yMDA5CAAAAAk5LzMwLzIwMDkJAAAAATBiK6abcoTXCPg2s71yhNcIKENJUS5TR1g6UzYxLklRX0JWX1NIQVJFLklRX0xUTS40LzEwLzIwMTEBAAAAhlsNAAIAAAAIMS4wNjY5NTQBCAAAAAUAAAABMQEAAAAKMTU0ODI3MjAzMQMAAAADMTM4AgAAAAQ0MDIwBAAAAAEwBwAAAAk0LzEwLzIwMTEIAAAACTMvMzEvMjAxMQkAAAABMK451olyhNcIIbeevHKE1wgkQ0lRLlNHWDpaNzQuSVFfQ0xPU0VQUklDRS4xMi8xNy8yMDA5AQAAAAC3AQACAAAABDMuMDUAr1VQuHSE1wg5Of04lYTXCCRDSVEuU0dYOlM2OC5JUV9DTE9TRVBSSUNFLjEyLzExLzIwMTMBAAAApVIlAAIAAAAENi45NwAJWs+BdITXCNSCTjWVhNcII0NJUS5TR1g6QjYxLklRX0NMT1NFUFJJQ0UuMi8yNy8yMDA5AQAAAOZgRAACAAAACDIuOTc5OTk5AJpnjsJ0hNcIW2STOZWE1wgjQ0lRLlNHWDpUUTUuSVFfQ0xPU0VQUklDRS41LzI0LzIwMTUBAAAAYWBEAAMAAAAAAAjf9XR0hNcIwXccNZWE1wgjQ0lRLlNHWDpTMDguSVFfQ0xPU0VQUklDRS40LzExLzIwMDkBAAAAkmdLAAMAAAAAAJUEEcF0hNcICE5xOpWE1wgjQ0lRLlNHWDo1Q1AuSVFfQ0xPU0VQUklDRS4zLzMxLzIwMTABAAAAH017</t>
  </si>
  <si>
    <t>AAIAAAAIMC4yNjY2NjUAOdxjtXSE1wgo7086lYTXCCNDSVEuU0dYOkJWQS5JUV9DTE9TRVBSSUNFLjcvMjkvMjAxOAEAAAC+cXsAAwAAAAAAH5NYS3SE1wioM7UxlYTXCCJDSVEuU0dYOkozNy5JUV9DTE9TRVBSSUNFLjYvMi8yMDE0AQAAAB47BgACAAAABTM2LjQ4ABmeEHx0hNcIV0mlNJWE1wgkQ0lRLlNHWDpTOTEuSVFfQ0xPU0VQUklDRS4xMi8yMy8yMDEyAQAAAFLsdggDAAAAAAApqNWRdITXCH7P1zaVhNcIKENJUS5TR1g6QVpZLklRX0JWX1NIQVJFLklRX0xUTS4xMS81LzIwMDkBAAAAafJdAQIAAAAJMjQ4LjQ2MTM2AQgAAAAFAAAAATEBAAAACjE0MTA1NDUzNTQDAAAAAzE2MAIAAAAENDAyMAQAAAABMAcAAAAJMTEvNS8yMDA5CAAAAAk5LzMwLzIwMDkJAAAAATBiK6abcoTXCJOZtb1yhNcIKENJUS5TR1g6TzMyLklRX0JWX1NIQVJFLklRX0xUTS4zLzEwLzIwMTABAAAAJ7tTAAIAAAAIMC43OTQ5NDEBCAAAAAUAAAABMQEAAAAKMTUwOTY5NTMwNAMAAAADMTM4AgAAAAQ0MDIwBAAAAAEwBwAAAAkzLzEwLzIwMTAIAAAACjEyLzMxLzIwMDkJAAAAATBq1d+YcoTXCKGKg71yhNcII0NJUS5TR1g6TTA0LklRX0NMT1NFUFJJQ0UuNy8zMS8yMDA5AQAAAOo+BgACAAAABDEuMjgA+iEivnSE1wijPz86lYTXCCJDSVEuU0dYOlQxOC5JUV9DTE9TRVBSSUNFLjUvMy8yMDEwBQAAAAAAAAAIAAAAFChJbnZh</t>
  </si>
  <si>
    <t>bGlkIElkZW50aWZpZXIpiLVctXSE1wiLfhs6lYTXCCJDSVEuU0dYOlo3NC5JUV9DTE9TRVBSSUNFLjIvMi8yMDEwAQAAAAC3AQACAAAABDIuOTcAa/PStnSE1wjedPg4lYTXCCNDSVEuU0dYOkQwNS5JUV9DTE9TRVBSSUNFLjMvMjEvMjAxNAEAAAA/Vg0AAgAAAAUxNS44MwDRLWyAdITXCFJ/bTWVhNcII0NJUS5TR1g6SDE1LklRX0NMT1NFUFJJQ0UuMy8yMC8yMDEyAQAAAJpoDQACAAAABTEuOTA1ADhK1Jp0hNcIVQW/N5WE1wgjQ0lRLlNHWDpHOTIuSVFfQ0xPU0VQUklDRS4xMC80LzIwMTMBAAAAV051AAIAAAADMC45AN2WwIR0hNcIZmp5NZWE1wgnQ0lRLlNHWDpCNjEuSVFfQlZfU0hBUkUuSVFfTFRNLjUvOS8yMDEyAQAAAOZgRAACAAAABjQuMjE1OAEIAAAABQAAAAExAQAAAAoxNjI2NTI2NDQ5AwAAAAMxMzgCAAAABDQwMjAEAAAAATAHAAAACDUvOS8yMDEyCAAAAAkzLzMxLzIwMTIJAAAAATALWld9coTXCH0X87tyhNcII0NJUS5TR1g6RDA1LklRX0NMT1NFUFJJQ0UuNy8yMS8yMDE1AQAAAD9WDQACAAAABTIxLjQzACypLHB0hNcIPXONNJWE1wgiQ0lRLlNHWDpZOTIuSVFfQ0xPU0VQUklDRS4xLzcvMjAxOAEAAADMLKEBAwAAAAAANfKZVHSE1wgGQucxlYTXCCNDSVEuU0dYOkJTNi5JUV9DTE9TRVBSSUNFLjIvMjkvMjAxMgEAAABjXAMCAgAAAAQxLjM2ADhK1Jp0hNcI7hOkOZWE1wgjQ0lRLlNH</t>
  </si>
  <si>
    <t>WDpDQzMuSVFfQ0xPU0VQUklDRS44LzMxLzIwMTkBAAAAhIwiAAMAAAAAAD1mWj90hNcIubpiMJWE1wgjQ0lRLlNHWDpDMDcuSVFfQ0xPU0VQUklDRS4xLzE0LzIwMTQBAAAAZFYNAAIAAAAFMzcuNTgApVxzgHSE1whSf201lYTXCCJDSVEuU0dYOkVINS5JUV9DTE9TRVBSSUNFLjgvOC8yMDExAQAAANWAYwACAAAABDAuNTgAeiZTonSE1wj7FtI3lYTXCChDSVEuU0dYOkg3OC5JUV9CVl9TSEFSRS5JUV9MVE0uNy8yOC8yMDExAQAAAPxCBgACAAAACDEwLjE0ODE2AQgAAAAFAAAAATEBAAAACjE1NjkwMzA3OTUDAAAAAzE2MAIAAAAENDAyMAQAAAABMAcAAAAJNy8yOC8yMDExCAAAAAk2LzMwLzIwMTEJAAAAATCfrPWGcoTXCHYxdrxyhNcIJENJUS5TR1g6TkQ4VS5JUV9DTE9TRVBSSUNFLjUvMjQvMjAwOQEAAABAipIBAwAAAAAATcgfvnSE1wgscOk5lYTXCCNDSVEuU0dYOkc5Mi5JUV9DTE9TRVBSSUNFLjUvMjAvMjAxOAEAAABXTnUAAwAAAAAAB7stUHSE1wgX48UxlYTXCChDSVEuU0dYOlUxMS5JUV9CVl9TSEFSRS5JUV9MVE0uMS8yMy8yMDEyAQAAAMNQBgACAAAACTEzLjIyNjkwNAEIAAAABQAAAAExAQAAAAoxNjAwMjgyNjQxAwAAAAMxMzgCAAAABDQwMjAEAAAAATAHAAAACTEvMjMvMjAxMggAAAAKMTIvMzEvMjAxMQkAAAABML1aQnpyhNcI7cvFu3KE1wgiQ0lRLlNHWDpNMDQuSVFfQ0xPU0VQUklD</t>
  </si>
  <si>
    <t>RS4yLzMvMjAxMQEAAADqPgYAAwAAAAAAdIEFq3SE1whtCAQ4lYTXCCRDSVEuU0dYOlM1MS5JUV9DTE9TRVBSSUNFLjEwLzEzLzIwMTABAAAA0FkNAAIAAAAENC40MQAHw26sdITXCCMkqTiVhNcIKUNJUS5TR1g6Qk40LklRX0JWX1NIQVJFLklRX0xUTS4xMC8yNy8yMDEyAQAAAIVWDQACAAAABzQuODE0MzcBCAAAAAUAAAABMQEAAAAKMTY0MTM1MTQyOQMAAAADMTM4AgAAAAQ0MDIwBAAAAAEwBwAAAAoxMC8yNy8yMDEyCAAAAAk5LzMwLzIwMTIJAAAAATA1uPN+coTXCJw5GbxyhNcIKENJUS5TR1g6SzZTLklRX0JWX1NIQVJFLklRX0xUTS4yLzE2LzIwMTABAAAA4goIAAIAAAAIMi40ODE2NjkBCAAAAAUAAAABMQEAAAAKMTUzMTYxNjk5OQMAAAACNTUCAAAABDQwMjAEAAAAATAHAAAACTIvMTYvMjAxMAgAAAAKMTIvMzEvMjAwOQkAAAABMKii2I5yhNcIYGDtvHKE1wgjQ0lRLlNHWDpVMDQuSVFfQ0xPU0VQUklDRS44LzE2LzIwMTIBAAAAPZJUAAIAAAAEMi4yNwAggH2WdITXCPp5WTaVhNcIKENJUS5TR1g6QTdSVS5JUV9CVl9TSEFSRS5JUV9MVE0uMi80LzIwMTEBAAAAZL/ZAQIAAAAIMC4zNzg1NDgBCAAAAAUAAAABMQEAAAAKMTUwNDgzOTQzOQMAAAADMTM4AgAAAAQ0MDIwBAAAAAEwBwAAAAgyLzQvMjAxMQgAAAAKMTIvMzEvMjAxMAkAAAABMNkXc4hyhNcIF8ySvHKE1wgiQ0lRLlNHWDpaMjUuSVFf</t>
  </si>
  <si>
    <t>Q0xPU0VQUklDRS41LzUvMjAxMwEAAADDBqYBAwAAAAAA4KZakHSE1whKfTo2lYTXCCNDSVEuU0dYOkNDMy5JUV9DTE9TRVBSSUNFLjkvMTEvMjAxMgEAAACEjCIAAgAAAAQzLjY1ACCAfZZ0hNcI90LtNpWE1wgiQ0lRLlNHWDpHMTMuSVFfQ0xPU0VQUklDRS44LzkvMjAxMQEAAAALZA0AAwAAAAAAKW5EpXSE1whIxYc4lYTXCCNDSVEuU0dYOkgwMi5JUV9DTE9TRVBSSUNFLjYvMjAvMjAxOQEAAABsVw0AAgAAAAUxMy45NwAr7/NDdITXCD1c7zCVhNcII0NJUS5TR1g6WTkyLklRX0NMT1NFUFJJQ0UuMi8xMS8yMDEzAQAAAMwsoQEDAAAAAADSGXqNdITXCFg8KzeVhNcIJENJUS5TR1g6QUROLklRX0NMT1NFUFJJQ0UuMTEvMjcvMjAwOQEAAAA8ZgYHAwAAAAAADAw4u3SE1wjaIts5lYTXCChDSVEuU0dYOloyNS5JUV9CVl9TSEFSRS5JUV9MVE0uNy8yOC8yMDA5AQAAAMMGpgECAAAACDEuMTI5NDM1AQgAAAAFAAAAATEBAAAACjEzOTQ0NTIzODEDAAAAAzEzOAIAAAAENDAyMAQAAAABMAcAAAAJNy8yOC8yMDA5CAAAAAk2LzMwLzIwMDkJAAAAATCw0VGhcoTXCBJUF75yhNcIKENJUS5TR1g6SDE3LklRX0JWX1NIQVJFLklRX0xUTS40LzEwLzIwMTABAAAA2USMAAIAAAAIMC42NDUwNTUBCAAAAAUAAAABMQEAAAAKMTQ1MjM3MDk3MQMAAAADMTM4AgAAAAQ0MDIwBAAAAAEwBwAAAAk0LzEwLzIwMTAIAAAACTMv</t>
  </si>
  <si>
    <t>MzEvMjAxMAkAAAABMKPKE5dyhNcIllNpvXKE1wgjQ0lRLlNHWDpQOFouSVFfQ0xPU0VQUklDRS45LzIyLzIwMTgBAAAA0VXoCgMAAAAAAOpZPD50hNcI1xiEMJWE1wgjQ0lRLlNHWDpINzguSVFfQ0xPU0VQUklDRS4yLzIyLzIwMTQBAAAA/EIGAAMAAAAAANEtbIB0hNcItCBMNZWE1wgjQ0lRLlNHWDpaNzQuSVFfQ0xPU0VQUklDRS4yLzEyLzIwMTABAAAAALcBAAIAAAAEMy4wMgBr89K2dITXCJyRXDmVhNcIKUNJUS5TR1g6QzA5LklRX0JWX1NIQVJFLklRX0xUTS4xMS8yNy8yMDA5AQAAAPNDBgACAAAACDYuMzg2MTg1AQgAAAAFAAAAATEBAAAACjE0MTA0MDI5MDUDAAAAAzEzOAIAAAAENDAyMAQAAAABMAcAAAAKMTEvMjcvMjAwOQgAAAAJOS8zMC8yMDA5CQAAAAEw4TRJm3KE1wg51bC9coTXCCVDSVEuU0dYOkE3UlUuSVFfQ0xPU0VQUklDRS4xMC8yOC8yMDE0AQAAAGS/2QECAAAABTAuNTA1ACNzrXp0hNcIA6XlNJWE1wgkQ0lRLlNHWDpUUTUuSVFfQ0xPU0VQUklDRS4xMi8xNy8yMDE4AQAAAGFgRAACAAAABDEuNjcAishnRXSE1whJphwxlYTXCCdDSVEuU0dYOkM1Mi5JUV9CVl9TSEFSRS5JUV9MVE0uNS83LzIwMTEBAAAAoHhfAAIAAAAIMC44ODI4MDMBCAAAAAUAAAABMQEAAAAKMTU0Njg0Nzk4OAMAAAADMTM4AgAAAAQ0MDIwBAAAAAEwBwAAAAg1LzcvMjAxMQgAAAAJMy8zMS8yMDExCQAAAAEw</t>
  </si>
  <si>
    <t>df9Vi3KE1wgb7ri8coTXCCJDSVEuU0dYOkQwMS5JUV9DTE9TRVBSSUNFLjEvOC8yMDE1AQAAAO9bDQACAAAABDkuMDIAOgq0bnSE1wg/PlQ0lYTXCCRDSVEuU0dYOkYxNy5JUV9DTE9TRVBSSUNFLjEwLzI3LzIwMTABAAAAbm8AAAIAAAAEMi4zNgCcAUusdITXCJ5qBjiVhNcII0NJUS5TR1g6QTdSVS5JUV9DTE9TRVBSSUNFLjMvNC8yMDExAQAAAGS/2QECAAAABTAuNTQ1ACuy96d0hNcIKsvtN5WE1wgnQ0lRLlNHWDpGMTcuSVFfQlZfU0hBUkUuSVFfTFRNLjUvOS8yMDA5AQAAAG5vAAACAAAACDIuNTU2NzI5AQgAAAAFAAAAATEBAAAACjEzNTYzNzkwOTEDAAAAAzEzOAIAAAAENDAyMAQAAAABMAcAAAAINS85LzIwMDkIAAAACTMvMzEvMjAwOQkAAAABMJUx7qJyhNcIaRU7vnKE1wgiQ0lRLlNHWDpTMDcuSVFfQ0xPU0VQUklDRS40LzIvMjAxNwEAAAC9ZA0AAwAAAAAAqW9NX3SE1wj6BTo0lYTXCCNDSVEuU0dYOlo3NC5JUV9DTE9TRVBSSUNFLjQvMjMvMjAxNAEAAAAAtwEAAgAAAAMzLjcAEkRggHSE1whAvbo0lYTXCCNDSVEuU0dYOlk5Mi5JUV9DTE9TRVBSSUNFLjkvMTAvMjAxNQEAAADMLKEBAgAAAAUwLjY3NQBggsp3dITXCB99MDSVhNcII0NJUS5TR1g6VDE4LklRX0NMT1NFUFJJQ0UuNi8xMS8yMDE5BQAAAAAAAAAIAAAAFChJbnZhbGlkIElkZW50aWZpZXIpkNc8QHSE1whUfmcwlYTXCChDSVEu</t>
  </si>
  <si>
    <t>U0dYOk8zMi5JUV9CVl9TSEFSRS5JUV9MVE0uMS8zMS8yMDA5AQAAACe7UwACAAAACDAuNTU3MDU3AQgAAAAFAAAAATEBAAAACjEzMjE5MDEzNjADAAAAAzEzOAIAAAAENDAyMAQAAAABMAcAAAAJMS8zMS8yMDA5CAAAAAoxMi8zMS8yMDA4CQAAAAEwBuL/pnKE1wjRdpG+coTXCCRDSVEuU0dYOkNFRS5JUV9DTE9TRVBSSUNFLjExLzE5LzIwMTUBAAAAIsOeAAIAAAAEMC43OADuoExvdITXCOOruDOVhNcIKENJUS5TR1g6RUg1LklRX0JWX1NIQVJFLklRX0xUTS41LzE4LzIwMTIBAAAA1YBjAAIAAAAIMC42MDI4MDMBCAAAAAUAAAABMQEAAAAKMTYzNDIzMzY3OQMAAAABOQIAAAAENDAyMAQAAAABMAcAAAAJNS8xOC8yMDEyCAAAAAkzLzMxLzIwMTIJAAAAATCXRtN4coTXCAeAt7tyhNcIKENJUS5TR1g6RDAxLklRX0JWX1NIQVJFLklRX0xUTS4zLzIxLzIwMDkBAAAA71sNAAIAAAAIMC4yNDU3MjkBCAAAAAUAAAABMQEAAAAKMTYxMjIyOTIxNwMAAAADMTYwAgAAAAQ0MDIwBAAAAAEwBwAAAAkzLzIxLzIwMDkIAAAACjEyLzMxLzIwMDgJAAAAATD6yVKlcoTXCIPrUr5yhNcII0NJUS5TR1g6QlM2LklRX0NMT1NFUFJJQ0UuMi8xOS8yMDE4AQAAAGNcAwICAAAABDEuNDcA+eP3WHSE1wiM/EgylYTXCCJDSVEuU0dYOkJTTC5JUV9DTE9TRVBSSUNFLjkvMy8yMDE4AQAAACR4DQACAAAABDEuMDkAH5NYS3SE1whr</t>
  </si>
  <si>
    <t>MNQxlYTXCCNDSVEuU0dYOkY5OS5JUV9DTE9TRVBSSUNFLjcvMTQvMjAwOQEAAAA6Vw0AAgAAAAQzLjY4APohIr50hNcIXQ8VOZWE1wgoQ0lRLlNHWDpRMEYuSVFfQlZfU0hBUkUuSVFfTFRNLjcvMzAvMjAxMgEAAADD/ooDAgAAAAgxLjkyMjIxNgEIAAAABQAAAAExAQAAAAoxNjMzNTgzODQzAwAAAAMxMTECAAAABDQwMjAEAAAAATAHAAAACTcvMzAvMjAxMggAAAAJNi8zMC8yMDEyCQAAAAEw7uDle3KE1wikjum7coTXCCNDSVEuU0dYOlM0MS5JUV9DTE9TRVBSSUNFLjYvMjkvMjAxMgEAAAC5aA0AAgAAAAQyLjM3ADKrW5l0hNcIEGVlNpWE1wgkQ0lRLlNHWDpBNTAuSVFfQ0xPU0VQUklDRS4xMC8zMC8yMDA5AQAAAAae6xADAAAAAAAbbL+5dITXCKN8aDmVhNcIKENJUS5TR1g6QUROLklRX0JWX1NIQVJFLklRX0xUTS42LzExLzIwMTEBAAAAPGYGBwMAAAAAADBzI4lyhNcIEI+XvHKE1wgjQ0lRLlNHWDpHOTIuSVFfQ0xPU0VQUklDRS41LzEwLzIwMTIBAAAAV051AAIAAAAEMS4wNABPNOqXdITXCAqc0TWVhNcIIkNJUS5TR1g6UzY4LklRX0NMT1NFUFJJQ0UuNy82LzIwMTABAAAApVIlAAIAAAAENy40MQAsZcitdITXCBxugzeVhNcIKENJUS5TR1g6RzA3LklRX0JWX1NIQVJFLklRX0xUTS43LzIwLzIwMTIBAAAAefEkAAIAAAAIOC4yNjU2NzEBCAAAAAUAAAABMQEAAAAKMTU5OTA2OTk0MwMAAAADMTM4</t>
  </si>
  <si>
    <t>AgAAAAQ0MDIwBAAAAAEwBwAAAAk3LzIwLzIwMTIIAAAACjEyLzMxLzIwMTEJAAAAATAgLf54coTXCGhZsLtyhNcIJ0NJUS5TR1g6UzU5LklRX0JWX1NIQVJFLklRX0xUTS4xLzcvMjAwOQEAAAB4JQoAAgAAAAgxLjA0OTI1NwEIAAAABQAAAAExAQAAAAoxMzEzMzUzMTE1AwAAAAMxMzgCAAAABDQwMjAEAAAAATAHAAAACDEvNy8yMDA5CAAAAAoxMi8zMS8yMDA4CQAAAAEwRlDDp3KE1wiR3pm+coTXCCJDSVEuU0dYOlUxMS5JUV9DTE9TRVBSSUNFLjgvNC8yMDE5AQAAAMNQBgADAAAAAACD060/dITXCNDhFzGVhNcIJ0NJUS5TR1g6QVpZLklRX0JWX1NIQVJFLklRX0xUTS42LzIvMjAxMAEAAABp8l0BAgAAAAoyNTQuNTI4NDg3AQgAAAAFAAAAATEBAAAACjE0NTMwNTIzNzEDAAAAAzE2MAIAAAAENDAyMAQAAAABMAcAAAAINi8yLzIwMTAIAAAACTMvMzEvMjAxMAkAAAABMLODx5ZyhNcI1SxivXKE1wgjQ0lRLlNHWDpZOTIuSVFfQ0xPU0VQUklDRS40LzIzLzIwMTABAAAAzCyhAQIAAAAEMC4yOQCItVy1dITXCD21MziVhNcIJ0NJUS5TR1g6SzZTLklRX0JWX1NIQVJFLklRX0xUTS43LzgvMjAxMAEAAADiCggAAgAAAAgyLjgyNTE4MQEIAAAABQAAAAExAQAAAAoxNDc1NDU0NzMzAwAAAAI1NQIAAAAENDAyMAQAAAABMAcAAAAINy84LzIwMTAIAAAACTYvMzAvMjAxMAkAAAABMOUBOJRyhNcIums+vXKE1wgj</t>
  </si>
  <si>
    <t>Q0lRLlNHWDpWMDMuSVFfQ0xPU0VQUklDRS44LzIxLzIwMTQBAAAAbI0AAAIAAAAEOC4wMwAbmDuGdITXCDlXrjeVhNcII0NJUS5TR1g6Wjc0LklRX0NMT1NFUFJJQ0UuOS8xMC8yMDExAQAAAAC3AQADAAAAAAB3lDaidITXCIn9TjeVhNcII0NJUS5TR1g6Wjc0LklRX0NMT1NFUFJJQ0UuNy8yNi8yMDE0AQAAAAC3AQADAAAAAABiZgt/dITXCEbtnDmVhNcIJENJUS5TR1g6NVVYLklRX0NMT1NFUFJJQ0UuMTIvMjEvMjAxMwEAAAALatoGAwAAAAAAs3iEfXSE1wgAkPE0lYTXCCNDSVEuU0dYOkVCNS5JUV9DTE9TRVBSSUNFLjEvMjcvMjAxNAEAAAA9rVgCAgAAAAUxLjk2NQDJiKOHdITXCIF4JjeVhNcIIkNJUS5TR1g6QUROLklRX0NMT1NFUFJJQ0UuMS83LzIwMTIBAAAAPGYGBwMAAAAAAD5Wyp10hNcIFAQRN5WE1wgiQ0lRLlNHWDpVOTYuSVFfQ0xPU0VQUklDRS4xLzMvMjAxMgEAAACReA0AAgAAAAQ0LjE3ACKlhqN0hNcIWTx+OJWE1wgjQ0lRLlNHWDpZOTIuSVFfQ0xPU0VQUklDRS4yLzEyLzIwMTYBAAAAzCyhAQIAAAAFMC42NzUA/ABsZ3SE1witg/IzlYTXCCJDSVEuU0dYOlVEMi5JUV9DTE9TRVBSSUNFLjEvNy8yMDEzAQAAAM2FDRADAAAAAABBtneNdITXCDhbwjaVhNcIJENJUS5TR1g6QVpZLklRX0NMT1NFUFJJQ0UuMTEvMTcvMjAxMQEAAABp8l0BAgAAAAMxODAA8qilo3SE1wiXPN44lYTXCCND</t>
  </si>
  <si>
    <t>SVEuU0dYOlRRNS5JUV9DTE9TRVBSSUNFLjQvMjEvMjAxNgEAAABhYEQAAgAAAAQxLjY3AIkRX150hNcIfhGcM5WE1wgoQ0lRLlNHWDpRMEYuSVFfQlZfU0hBUkUuSVFfTFRNLjYvMzAvMjAwOQEAAADD/ooDAwAAAAAAKsTXnnKE1wgO9fW9coTXCChDSVEuU0dYOkJWQS5JUV9CVl9TSEFSRS5JUV9MVE0uNi8yNi8yMDEyAQAAAL5xewACAAAACDAuNDgwMDA3AQgAAAAFAAAAATEBAAAACjE2MjI3MDYwMDADAAAAAzExMQIAAAAENDAyMAQAAAABMAcAAAAJNi8yNi8yMDEyCAAAAAk1LzMxLzIwMTIJAAAAATBZHHGAcoTXCLiIJ7xyhNcIJENJUS5TR1g6QTdSVS5JUV9DTE9TRVBSSUNFLjIvMTcvMjAxMQEAAABkv9kBAgAAAAQwLjU3AHSBBat0hNcIBcbnOJWE1wgoQ0lRLlNHWDpEMDUuSVFfQlZfU0hBUkUuSVFfTFRNLjQvMjMvMjAwOQEAAAA/Vg0AAgAAAAgxMC41NDcwNgEIAAAABQAAAAExAQAAAAoxMzYxNDQwMDg3AwAAAAMxMzgCAAAABDQwMjAEAAAAATAHAAAACTQvMjMvMjAwOQgAAAAJMy8zMS8yMDA5CQAAAAEwavIcpHKE1wjO2T++coTXCCNDSVEuU0dYOk0wNC5JUV9DTE9TRVBSSUNFLjEvMzAvMjAxOQEAAADqPgYAAgAAAAQxLjkzACkfGUV0hNcIcDIHMZWE1wgjQ0lRLlNHWDpIMTUuSVFfQ0xPU0VQUklDRS4yLzIwLzIwMTMBAAAAmmgNAAIAAAAEMy4xNwDgkOuOdITXCJ6eLTeVhNcIJ0NJUS5TR1g6</t>
  </si>
  <si>
    <t>SDc4LklRX0JWX1NIQVJFLklRX0xUTS45LzEvMjAwOQEAAAD8QgYAAgAAAAg0LjgwODUxOAEIAAAABQAAAAExAQAAAAoxMzg5NzI5NDMyAwAAAAMxNjACAAAABDQwMjAEAAAAATAHAAAACDkvMS8yMDA5CAAAAAk2LzMwLzIwMDkJAAAAATCfd/GXcoTXCDh6cL1yhNcII0NJUS5TR1g6UzU4LklRX0NMT1NFUFJJQ0UuNC8xMi8yMDExAQAAAAlSJQACAAAABDIuNTcAKiFpqXSE1wghu/U3lYTXCCNDSVEuU0dYOkM2TC5JUV9DTE9TRVBSSUNFLjEyLzgvMjAxMwEAAAB3JQoAAwAAAAAAs3iEfXSE1whfUR83lYTXCCRDSVEuU0dYOkMwOS5JUV9DTE9TRVBSSUNFLjEyLzI1LzIwMTMBAAAA80MGAAMAAAAAALN4hH10hNcIuw45NZWE1wgjQ0lRLlNHWDpVOTYuSVFfQ0xPU0VQUklDRS4zLzMwLzIwMTEBAAAAkXgNAAIAAAAENS4yNADLe7OmdITXCHuT7DeVhNcIKUNJUS5TR1g6TkQ4VS5JUV9CVl9TSEFSRS5JUV9MVE0uNC8xNS8yMDEwAQAAAECKkgECAAAACDEuMzg2MzYzAQgAAAAFAAAAATEBAAAACjE0NDUyODYxOTkDAAAAAzEzOAIAAAAENDAyMAQAAAABMAcAAAAJNC8xNS8yMDEwCAAAAAkzLzMxLzIwMTAJAAAAATCzdFeRcoTXCPT6Cb1yhNcIJ0NJUS5TR1g6RTVILklRX0JWX1NIQVJFLklRX0xUTS45LzEvMjAwOQEAAADqUSUAAgAAAAgwLjQ1MDg4MwEIAAAABQAAAAExAQAAAAoxMzkyMDk3MzIwAwAAAAMxNjAC</t>
  </si>
  <si>
    <t>AAAABDQwMjAEAAAAATAHAAAACDkvMS8yMDA5CAAAAAk2LzMwLzIwMDkJAAAAATArkfqfcoTXCGdCBL5yhNcIKENJUS5TR1g6RUg1LklRX0JWX1NIQVJFLklRX0xUTS43LzE1LzIwMTABAAAA1YBjAAIAAAAIMC40MzcyNDkBCAAAAAUAAAABMQEAAAAKMTQ3MDUxOTQ4NAMAAAABOQIAAAAENDAyMAQAAAABMAcAAAAJNy8xNS8yMDEwCAAAAAk2LzMwLzIwMTAJAAAAATD2I12LcoTXCD9lr7xyhNcII0NJUS5TR1g6QTdSVS5JUV9DTE9TRVBSSUNFLjEvOS8yMDE5AQAAAGS/2QECAAAAAzAuNQBTf8g8dITXCF/qTDCVhNcII0NJUS5TR1g6SjM3LklRX0NMT1NFUFJJQ0UuOS8yMy8yMDEzAQAAAB47BgACAAAAAjM1AEIolX10hNcIL9M9NZWE1wgpQ0lRLlNHWDpDMDcuSVFfQlZfU0hBUkUuSVFfTFRNLjExLzI1LzIwMTEBAAAAZFYNAAIAAAAJMTEuOTA4MzYxAQgAAAAFAAAAATEBAAAACjE1NzQyMzIzMzgDAAAAAzE2MAIAAAAENDAyMAQAAAABMAcAAAAKMTEvMjUvMjAxMQgAAAAJOS8zMC8yMDExCQAAAAEw8fbPfnKE1wgMigi8coTXCChDSVEuU0dYOlYwMy5JUV9CVl9TSEFSRS5JUV9MVE0uOS8xOS8yMDEyAQAAAGyNAAACAAAABzYuNDM0NzMBCAAAAAUAAAABMQEAAAAKMTYzMTI3Mjc3NAMAAAADMTM4AgAAAAQ0MDIwBAAAAAEwBwAAAAk5LzE5LzIwMTIIAAAACTYvMzAvMjAxMgkAAAABMMDdk3dyhNcIhNCmu3KE</t>
  </si>
  <si>
    <t>1wgjQ0lRLlNHWDpCU0wuSVFfQ0xPU0VQUklDRS4zLzI1LzIwMTQBAAAAJHgNAAIAAAAIMS4wNTk5OTkA0S1sgHSE1whP3f80lYTXCCNDSVEuU0dYOk5EOFUuSVFfQ0xPU0VQUklDRS4zLzcvMjAxMwEAAABAipIBAgAAAAUxLjMxNQAAVHWNdITXCD8aszeVhNcIIkNJUS5TR1g6TzMyLklRX0NMT1NFUFJJQ0UuMy83LzIwMTkBAAAAJ7tTAAIAAAAEMi4wMwCKEXU8dITXCM9JSjCVhNcIJENJUS5TR1g6WjI1LklRX0NMT1NFUFJJQ0UuMTEvMjUvMjAxNAEAAADDBqYBAgAAAAUxLjExNQC4kCiGdITXCBkNBjaVhNcII0NJUS5TR1g6RjM0LklRX0NMT1NFUFJJQ0UuMi8yNi8yMDE3AQAAAMtuUwADAAAAAADNWctndITXCDyapTOVhNcIJENJUS5TR1g6VFE1LklRX0NMT1NFUFJJQ0UuMTEvMTIvMjAxNAEAAABhYEQAAgAAAAUxLjU4NQA6CrRudITXCIGgVjSVhNcIIkNJUS5TR1g6NVVYLklRX0NMT1NFUFJJQ0UuOC84LzIwMTQBAAAAC2raBgIAAAAIMC40NzM0ODQAP/22enSE1wgi56I0lYTXCCNDSVEuU0dYOk8zOS5JUV9DTE9TRVBSSUNFLjkvMjkvMjAxMQEAAAAphhIAAgAAAAQ4LjI4ACd3x6B0hNcIEe9vOJWE1wgiQ0lRLlNHWDpBWlkuSVFfQ0xPU0VQUklDRS44LzIvMjAxOAEAAABp8l0BAgAAAAQ2LjE1ACungVd0hNcI/dVBMpWE1wgiQ0lRLlNHWDpHMTMuSVFfQ0xPU0VQUklDRS40LzEvMjAxNgEAAAALZA0A</t>
  </si>
  <si>
    <t>AgAAAAUwLjgxNQC78/xqdITXCE+q+TOVhNcIIkNJUS5TR1g6QlZBLklRX0NMT1NFUFJJQ0UuNy81LzIwMTcBAAAAvnF7AAIAAAAFMC44NjUAYmoLVnSE1wj/CnsylYTXCCdDSVEuU0dYOkE1MC5JUV9CVl9TSEFSRS5JUV9MVE0uNC84LzIwMTABAAAABp7rEAMAAAAAAB4MVpVyhNcIs7dMvXKE1wgjQ0lRLlNHWDpZOTIuSVFfQ0xPU0VQUklDRS44LzEwLzIwMTEBAAAAzCyhAQIAAAAEMC4yNwB3lDaidITXCO53eTiVhNcIKENJUS5TR1g6RUI1LklRX0JWX1NIQVJFLklRX0xUTS43LzI3LzIwMTABAAAAPa1YAgIAAAAIMC40MTkxOTMBCAAAAAUAAAABMQEAAAAKMTQ2NjkxMjU5NwMAAAADMTYwAgAAAAQ0MDIwBAAAAAEwBwAAAAk3LzI3LzIwMTAIAAAACTYvMzAvMjAxMAkAAAABMFElkIpyhNcIP2WvvHKE1wgjQ0lRLlNHWDpUUTUuSVFfQ0xPU0VQUklDRS40LzIyLzIwMTMBAAAAYWBEAAMAAAAAAPry7Y50hNcI3oHJNpWE1wgiQ0lRLlNHWDpVMDQuSVFfQ0xPU0VQUklDRS4xLzcvMjAxMQEAAAA9klQAAgAAAAQyLjc3AJwBS6x0hNcI4cGmOJWE1wgkQ0lRLlNHWDpVMDQuSVFfQ0xPU0VQUklDRS4xMS8zMC8yMDE1AQAAAD2SVAACAAAABTEuOTk1ADsBg3d0hNcIDCZ/NJWE1wgoQ0lRLlNHWDpDRUUuSVFfQlZfU0hBUkUuSVFfTFRNLjcvMjcvMjAxMAEAAAAiw54AAgAAAAgwLjEzMzkzMgEIAAAABQAAAAExAQAA</t>
  </si>
  <si>
    <t>AAoxNDY0MTY2NDk1AwAAAAMxMzgCAAAABDQwMjAEAAAAATAHAAAACTcvMjcvMjAxMAgAAAAJNi8zMC8yMDEwCQAAAAEwacuDknKE1wjGDB29coTXCCRDSVEuU0dYOkI2MS5JUV9DTE9TRVBSSUNFLjEyLzI1LzIwMTYBAAAA5mBEAAMAAAAAAIw/kGR0hNcI6M7NNJWE1wgpQ0lRLlNHWDpORDhVLklRX0JWX1NIQVJFLklRX0xUTS4yLzEzLzIwMTABAAAAQIqSAQIAAAAIMS4zNjczNjEBCAAAAAUAAAABMQEAAAAKMTQyMTAxNzEwMwMAAAADMTM4AgAAAAQ0MDIwBAAAAAEwBwAAAAkyLzEzLzIwMTAIAAAACjEyLzMxLzIwMDkJAAAAATAGozaYcoTXCJHccr1yhNcIJ0NJUS5TR1g6VTk2LklRX0JWX1NIQVJFLklRX0xUTS43LzIvMjAxMAEAAACReA0AAgAAAAgxLjg1MDQxNAEIAAAABQAAAAExAQAAAAoxNDY1Mzk4NjEyAwAAAAMxMzgCAAAABDQwMjAEAAAAATAHAAAACDcvMi8yMDEwCAAAAAk2LzMwLzIwMTAJAAAAATDlATiUcoTXCLprPr1yhNcII0NJUS5TR1g6SDc4LklRX0NMT1NFUFJJQ0UuNC8yMi8yMDEwAQAAAPxCBgACAAAABDUuMjEAiLVctXSE1whyrsA5lYTXCCNDSVEuU0dYOlM0MS5JUV9DTE9TRVBSSUNFLjcvMjkvMjAxMwEAAAC5aA0AAgAAAAQyLjY1AP0VhIp0hNcIaUCRNZWE1wgjQ0lRLlNHWDpDMzEuSVFfQ0xPU0VQUklDRS4xMi8xLzIwMTYBAAAA0lElAAIAAAAEMy4wOADTd2dcdITXCHq6izKV</t>
  </si>
  <si>
    <t>hNcIIkNJUS5TR1g6QlNMLklRX0NMT1NFUFJJQ0UuMy84LzIwMTgBAAAAJHgNAAIAAAAEMS4xNgCZuX9UdITXCNvf5DGVhNcII0NJUS5TR1g6UzU5LklRX0NMT1NFUFJJQ0UuMS8xNS8yMDE2AQAAAHglCgACAAAABDMuNTkA5htsdnSE1wjnmZQ0lYTXCCNDSVEuU0dYOks2Uy5JUV9DTE9TRVBSSUNFLjUvMTEvMjAxNAEAAADiCggAAwAAAAAAHBImfHSE1whjSjQ1lYTXCCdDSVEuU0dYOlM1OC5JUV9CVl9TSEFSRS5JUV9MVE0uNC8yLzIwMTIBAAAACVIlAAIAAAAIMS4zNjEyOTgBCAAAAAUAAAABMQEAAAAKMTYyNTkzNjY4NgMAAAADMTM4AgAAAAQ0MDIwBAAAAAEwBwAAAAg0LzIvMjAxMggAAAAJMy8zMS8yMDEyCQAAAAEwW48AeXKE1wgfQ7y7coTXCCdDSVEuU0dYOks2Uy5JUV9CVl9TSEFSRS5JUV9MVE0uMi8yLzIwMTABAAAA4goIAAIAAAAIMi40ODE2NjkBCAAAAAUAAAABMQEAAAAKMTUzMTYxNjk5OQMAAAACNTUCAAAABDQwMjAEAAAAATAHAAAACDIvMi8yMDEwCAAAAAoxMi8zMS8yMDA5CQAAAAEw87OklXKE1wgafFG9coTXCCdDSVEuU0dYOkU1SC5JUV9CVl9TSEFSRS5JUV9MVE0uMi82LzIwMDkBAAAA6lElAAIAAAAIMC40NDQ2OTkBCAAAAAUAAAABMQEAAAAKMTM1Mjk3MjU0NAMAAAADMTYwAgAAAAQ0MDIwBAAAAAEwBwAAAAgyLzYvMjAwOQgAAAAKMTIvMzEvMjAwOAkAAAABMK5BxKZyhNcIXkWJ</t>
  </si>
  <si>
    <t>vnKE1wgiQ0lRLlNHWDpTNTEuSVFfQ0xPU0VQUklDRS4yLzQvMjAxMQEAAADQWQ0AAwAAAAAACklwqXSE1wgn4ks5lYTXCCNDSVEuU0dYOkMwNy5JUV9DTE9TRVBSSUNFLjQvMjIvMjAxNQEAAABkVg0AAgAAAAQ0Mi4yAIxNuXB0hNcI0FfXNJWE1wgjQ0lRLlNHWDpGOTkuSVFfQ0xPU0VQUklDRS40LzEwLzIwMTgBAAAAOlcNAAIAAAAEMi4xMgAqF4NYdITXCD+P9TGVhNcIIkNJUS5TR1g6SDAyLklRX0NMT1NFUFJJQ0UuNi81LzIwMTgBAAAAbFcNAAIAAAAFMTMuNjIAePGuV3SE1wg0OEQylYTXCCNDSVEuU0dYOlYwMy5JUV9DTE9TRVBSSUNFLjgvMTcvMjAxMQEAAABsjQAAAgAAAAQ3LjM0ACluRKV0hNcIlzzeOJWE1wgjQ0lRLlNHWDpTNTguSVFfQ0xPU0VQUklDRS43LzI3LzIwMTIBAAAACVIlAAIAAAAEMi44MQAumT2TdITXCHOT3DaVhNcII0NJUS5TR1g6SDc4LklRX0NMT1NFUFJJQ0UuNy8xNy8yMDEzAQAAAPxCBgACAAAABDYuNjkAXmtfkHSE1wgRGzg2lYTXCChDSVEuU0dYOlQxOC5JUV9CVl9TSEFSRS5JUV9MVE0uNC8zMC8yMDEyBQAAAAAAAAAIAAAAFChJbnZhbGlkIElkZW50aWZpZXIpl0bTeHKE1wjw4Lm7coTXCCNDSVEuU0dYOlRRNS5JUV9DTE9TRVBSSUNFLjUvMjEvMjAxNwEAAABhYEQAAwAAAAAAVWkVU3SE1whrMNQxlYTXCChDSVEuU0dYOkMwNy5JUV9CVl9TSEFSRS5JUV9MVE0uNi8x</t>
  </si>
  <si>
    <t>Mi8yMDA5AQAAAGRWDQACAAAACDYuMjY2ODkyAQgAAAAFAAAAATEBAAAACjEzNjQxMjIxMzYDAAAAAzE2MAIAAAAENDAyMAQAAAABMAcAAAAJNi8xMi8yMDA5CAAAAAkzLzMxLzIwMDkJAAAAATBR8N6jcoTXCPaNMb5yhNcII0NJUS5TR1g6TzM5LklRX0NMT1NFUFJJQ0UuOS8xOS8yMDE4AQAAACmGEgACAAAABTExLjEyAKf1/UV0hNcIaAgfMZWE1wgoQ0lRLlNHWDpFQjUuSVFfQlZfU0hBUkUuSVFfTFRNLjkvMzAvMjAxMQEAAAA9rVgCAgAAAAgwLjU3MTU1NwEIAAAABQAAAAExAQAAAAoxNTc2NTU0NTQ4AwAAAAMxNjACAAAABDQwMjAEAAAAATAHAAAACTkvMzAvMjAxMQgAAAAJOS8zMC8yMDExCQAAAAEw8ACxg3KE1wi5IkS8coTXCCRDSVEuU0dYOkJWQS5JUV9DTE9TRVBSSUNFLjExLzI0LzIwMTABAAAAvnF7AAMAAAAAACxu3bB0hNcI7dO5OJWE1wgkQ0lRLlNHWDpCUzYuSVFfQ0xPU0VQUklDRS4xMC8yMi8yMDA5AQAAAGNcAwICAAAABTAuOTk1ABtsv7l0hNcI2V8EOZWE1wgjQ0lRLlNHWDpVMTEuSVFfQ0xPU0VQUklDRS4yLzE1LzIwMTcBAAAAw1AGAAIAAAAFMjAuNzUAzVnLZ3SE1whh1Os1lYTXCChDSVEuU0dYOkNFRS5JUV9CVl9TSEFSRS5JUV9MVE0uOS8zMC8yMDExAQAAACLDngACAAAACDAuMTYxMTI0AQgAAAAFAAAAATEBAAAACjE1NzY1NTQwMDcDAAAAAzEzOAIAAAAENDAyMAQAAAABMAcA</t>
  </si>
  <si>
    <t>AAAJOS8zMC8yMDExCAAAAAk5LzMwLzIwMTEJAAAAATDqDn2FcoTXCM4Kb7xyhNcII0NJUS5TR1g6UzYxLklRX0NMT1NFUFJJQ0UuNC8xMS8yMDExAQAAAIZbDQACAAAABDEuOTUAAGyBpnSE1wh6J4o4lYTXCCRDSVEuU0dYOlM2My5JUV9DTE9TRVBSSUNFLjEwLzI4LzIwMTQBAAAAQfALAAIAAAADMy43ACNzrXp0hNcIRSctNZWE1wgjQ0lRLlNHWDpUMTguSVFfQ0xPU0VQUklDRS43LzEyLzIwMTQFAAAAAAAAAAgAAAAUKEludmFsaWQgSWRlbnRpZmllcilRJaGHdITXCBHRCjaVhNcIJENJUS5TR1g6RDAxLklRX0NMT1NFUFJJQ0UuMTIvMjYvMjAxNAEAAADvWw0AAwAAAAAAZ/ZkdnSE1wjTD90zlYTXCCNDSVEuU0dYOlUwNi5JUV9DTE9TRVBSSUNFLjEvMTIvMjAwOQEAAACJgVQAAgAAAAQxLjA3ACUiDsR0hNcIC4uaOZWE1wgjQ0lRLlNHWDpXMDUuSVFfQ0xPU0VQUklDRS41LzI2LzIwMTUBAAAA7mENAAIAAAAEMS45NABC50d5dITXCBH8ljSVhNcII0NJUS5TR1g6QlZBLklRX0NMT1NFUFJJQ0UuNS8zMS8yMDE2AQAAAL5xewADAAAAAAC0aEVqdITXCAWEAzOVhNcII0NJUS5TR1g6QzUyLklRX0NMT1NFUFJJQ0UuMi8xNS8yMDExAQAAAKB4XwACAAAABDEuNTYAK7L3p3SE1wiolO43lYTXCClDSVEuU0dYOks2Uy5JUV9CVl9TSEFSRS5JUV9MVE0uMTEvMjQvMjAxMQEAAADiCggAAgAAAAgzLjM3MTczNAEI</t>
  </si>
  <si>
    <t>AAAABQAAAAExAQAAAAoxNjExMTIzMTI4AwAAAAI1NQIAAAAENDAyMAQAAAABMAcAAAAKMTEvMjQvMjAxMQgAAAAJOS8zMC8yMDExCQAAAAEw8fbPfnKE1wgMigi8coTXCCNDSVEuU0dYOkozNi5JUV9DTE9TRVBSSUNFLjcvMjIvMjAwOQEAAADuVA0AAgAAAAQyNy41APohIr50hNcIHix5OZWE1wgiQ0lRLlNHWDpTNjMuSVFfQ0xPU0VQUklDRS4xLzUvMjAxMwEAAABB8AsAAwAAAAAAwL38i3SE1whFbjY5lYTXCCJDSVEuU0dYOlk5Mi5JUV9DTE9TRVBSSUNFLjgvNy8yMDE0AQAAAMwsoQECAAAABTAuNjM1ABuYO4Z0hNcIOVeuN5WE1wgnQ0lRLlNHWDpQOFouSVFfQlZfU0hBUkUuSVFfTFRNLjQvNS8yMDExAQAAANFV6AoDAAAAAAB1/1WLcoTXCGZQu7xyhNcIKUNJUS5TR1g6RTVILklRX0JWX1NIQVJFLklRX0xUTS4xMS8yNy8yMDEyAQAAAOpRJQACAAAABzAuNjYyMzgBCAAAAAUAAAABMQEAAAAKMTY0NDc5NTcxNAMAAAADMTYwAgAAAAQ0MDIwBAAAAAEwBwAAAAoxMS8yNy8yMDEyCAAAAAk5LzMwLzIwMTIJAAAAATA1uPN+coTXCIZ2FLxyhNcIJ0NJUS5TR1g6SDE3LklRX0JWX1NIQVJFLklRX0xUTS4yLzQvMjAxMQEAAADZRIwAAgAAAAgwLjY4MzI0MwEIAAAABQAAAAExAQAAAAoxNTQxODAxMzc4AwAAAAMxMzgCAAAABDQwMjAEAAAAATAHAAAACDIvNC8yMDExCAAAAAoxMi8zMS8yMDEwCQAAAAEwCV4t</t>
  </si>
  <si>
    <t>d3KE1wh15Zq7coTXCCRDSVEuU0dYOk8zOS5JUV9DTE9TRVBSSUNFLjEwLzI4LzIwMTUBAAAAKYYSAAIAAAADOS4yAHYEgnN0hNcI83ZuNJWE1wgjQ0lRLlNHWDpKMzcuSVFfQ0xPU0VQUklDRS44LzIzLzIwMTIBAAAAHjsGAAIAAAAFMzMuNzEAMqtbmXSE1wi4Lvk2lYTXCCJDSVEuU0dYOkxKMy5JUV9DTE9TRVBSSUNFLjgvOS8yMDE3AQAAAJtXDQADAAAAAABYmL9SdITXCDrO0TGVhNcII0NJUS5TR1g6UzU5LklRX0NMT1NFUFJJQ0UuMTAvMy8yMDE2AQAAAHglCgACAAAABDMuNzUALZ9BaXSE1whHBkszlYTXCChDSVEuU0dYOlk5Mi5JUV9CVl9TSEFSRS5JUV9MVE0uNS8xOC8yMDA5AQAAAMwsoQECAAAACDIuMjYxNTc1AQgAAAAFAAAAATEBAAAACjEzNjY5Nzg2MDIDAAAAAzE0OQIAAAAENDAyMAQAAAABMAcAAAAJNS8xOC8yMDA5CAAAAAkzLzMxLzIwMDkJAAAAATAqxNeecoTXCH25+r1yhNcIIkNJUS5TR1g6QlNMLklRX0NMT1NFUFJJQ0UuNS84LzIwMTYBAAAAJHgNAAMAAAAAAI3Og2J0hNcIfsXcMpWE1wgnQ0lRLlNHWDpaNzQuSVFfQlZfU0hBUkUuSVFfTFRNLjUvOC8yMDEwAQAAAAC3AQACAAAACDEuNDc1NDg2AQgAAAAFAAAAATEBAAAACjE0ODkzNDI2MDgDAAAAAzEzOAIAAAAENDAyMAQAAAABMAcAAAAINS84LzIwMTAIAAAACTMvMzEvMjAxMAkAAAABMLN0V5FyhNcIrpgHvXKE1wgjQ0lRLlNH</t>
  </si>
  <si>
    <t>WDpCU0wuSVFfQ0xPU0VQUklDRS4yLzI1LzIwMTUBAAAAJHgNAAIAAAAIMS4zMDMzMzMACoWgcXSE1wjp7WQ0lYTXCCdDSVEuU0dYOkVCNS5JUV9CVl9TSEFSRS5JUV9MVE0uMy8zLzIwMTABAAAAPa1YAgIAAAAIMC4zODc4MTgBCAAAAAUAAAABMQEAAAAKMTQ0MzE0MzE3MAMAAAADMTYwAgAAAAQ0MDIwBAAAAAEwBwAAAAgzLzMvMjAxMAgAAAAKMTIvMzEvMjAwOQkAAAABMJ938ZdyhNcIBhhuvXKE1wgjQ0lRLlNHWDpLNlMuSVFfQ0xPU0VQUklDRS45LzE1LzIwMTgBAAAA4goIAAMAAAAAAOpZPD50hNcIFuFpMJWE1wgpQ0lRLlNHWDpDRUUuSVFfQlZfU0hBUkUuSVFfTFRNLjEyLzI4LzIwMDkBAAAAIsOeAAIAAAAIMC4xMDgxMDMBCAAAAAUAAAABMQEAAAAKMTQwOTk4MjQ4OAMAAAADMTM4AgAAAAQ0MDIwBAAAAAEwBwAAAAoxMi8yOC8yMDA5CAAAAAk5LzMwLzIwMDkJAAAAATAGozaYcoTXCIKfd71yhNcIJENJUS5TR1g6SDE1LklRX0NMT1NFUFJJQ0UuMTIvMjcvMjAxMQEAAACaaA0AAgAAAAQxLjc0ACKlhqN0hNcIaNvWN5WE1wgjQ0lRLlNHWDpTNjMuSVFfQ0xPU0VQUklDRS40LzEwLzIwMTQBAAAAQfALAAIAAAAEMy45MgB8Hk+DdITXCIFPnzmVhNcII0NJUS5TR1g6RDA1LklRX0NMT1NFUFJJQ0UuMTEvNC8yMDEzAQAAAD9WDQACAAAABTE2Ljc3AHU7EIl0hNcIELiwN5WE1wgoQ0lRLlNHWDpWMDMu</t>
  </si>
  <si>
    <t>SVFfQlZfU0hBUkUuSVFfTFRNLjQvMTkvMjAxMAEAAABsjQAAAgAAAAg2Ljg5NzM3MgEIAAAABQAAAAExAQAAAAoxNDUxNDc0NTk0AwAAAAMxMzgCAAAABDQwMjAEAAAAATAHAAAACTQvMTkvMjAxMAgAAAAJMy8zMS8yMDEwCQAAAAEwbRwMhnKE1wiCgGW8coTXCCNDSVEuU0dYOlM2My5JUV9DTE9TRVBSSUNFLjcvMTMvMjAxOQEAAABB8AsAAwAAAAAAjQqqQ3SE1wibX9AwlYTXCCNDSVEuU0dYOlM1OC5JUV9DTE9TRVBSSUNFLjcvMjQvMjAxOAEAAAAJUiUAAgAAAAQ1LjEzADJmNFN0hNcIqdwDMpWE1wgjQ0lRLlNHWDpPMzkuSVFfQ0xPU0VQUklDRS4xMS85LzIwMTABAAAAKYYSAAIAAAAEOS44OQA1nQOodITXCPhNkTiVhNcII0NJUS5TR1g6VTEwLklRX0NMT1NFUFJJQ0UuNi8xOS8yMDE2AQAAABlPewADAAAAAAAYp15mdITXCBq5PDOVhNcII0NJUS5TR1g6UDhaLklRX0NMT1NFUFJJQ0UuMy8yMi8yMDE5AQAAANFV6AoCAAAABDAuNjcApEmRRHSE1wjRl+owlYTXCCNDSVEuU0dYOjVVWC5JUV9DTE9TRVBSSUNFLjUvMTkvMjAxNgEAAAALatoGAgAAAAgwLjMyNTc1NgBeTFxmdITXCE7EjTOVhNcIKUNJUS5TR1g6SDc4LklRX0JWX1NIQVJFLklRX0xUTS4xMi8yMi8yMDEwAQAAAPxCBgACAAAACDguNjQ0MzA0AQgAAAAFAAAAATEBAAAACjE1NDg1ODEyNDADAAAAAzE2MAIAAAAENDAyMAQAAAABMAcAAAAK</t>
  </si>
  <si>
    <t>MTIvMjIvMjAxMAgAAAAJOS8zMC8yMDEwCQAAAAEws3RXkXKE1wgrXQy9coTXCCNDSVEuU0dYOkMwNy5JUV9DTE9TRVBSSUNFLjExLzgvMjAxOAEAAABkVg0AAgAAAAUzNC41OAD9gHhKdITXCF/RsjGVhNcIIkNJUS5TR1g6UzU5LklRX0NMT1NFUFJJQ0UuNC83LzIwMTcBAAAAeCUKAAIAAAAEMy42OADNWctndITXCB6JkjOVhNcIIkNJUS5TR1g6Q0VFLklRX0NMT1NFUFJJQ0UuNC84LzIwMTMBAAAAIsOeAAIAAAAGMC4zNDc1AF5rX5B0hNcIMQEwN5WE1wgnQ0lRLlNHWDpTNTEuSVFfQlZfU0hBUkUuSVFfTFRNLjgvMi8yMDA5AQAAANBZDQACAAAACDAuNzQyMDk1AQgAAAAFAAAAATEBAAAACjEzOTA1OTMzNDYDAAAAAzEzOAIAAAAENDAyMAQAAAABMAcAAAAIOC8yLzIwMDkIAAAACTYvMzAvMjAwOQkAAAABMPaBGp9yhNcIoDDxvXKE1wgjQ0lRLlNHWDpLNlMuSVFfQ0xPU0VQUklDRS41LzE4LzIwMTQBAAAA4goIAAMAAAAAAOv9R4N0hNcIFgw0OZWE1wgoQ0lRLlNHWDpXMDUuSVFfQlZfU0hBUkUuSVFfTFRNLjQvMjEvMjAwOQEAAADuYQ0AAgAAAAgyLjEyMTI5NwEIAAAABQAAAAExAQAAAAoxMzY0ODg5NjE0AwAAAAMxMzgCAAAABDQwMjAEAAAAATAHAAAACTQvMjEvMjAwOQgAAAAJMy8zMS8yMDA5CQAAAAEwN2xkpHKE1wjpAUe+coTXCCNDSVEuU0dYOkJONC5JUV9DTE9TRVBSSUNFLjcvMTkvMjAxNwEA</t>
  </si>
  <si>
    <t>AACFVg0AAgAAAAQ2LjUyAN6cvk50hNcILTp3MZWE1wgoQ0lRLlNHWDpTNTguSVFfQlZfU0hBUkUuSVFfTFRNLjgvMTIvMjAxMQEAAAAJUiUAAgAAAAgxLjQwMDI2NQEIAAAABQAAAAExAQAAAAoxNTU2NTEyOTg3AwAAAAMxMzgCAAAABDQwMjAEAAAAATAHAAAACTgvMTIvMjAxMQgAAAAJNi8zMC8yMDExCQAAAAEwSCLshnKE1wh2MXa8coTXCCJDSVEuU0dYOkgxNy5JUV9DTE9TRVBSSUNFLjMvNC8yMDE4AQAAANlEjAADAAAAAAAqF4NYdITXCGuaRjKVhNcII0NJUS5TR1g6QzMxLklRX0NMT1NFUFJJQ0UuNC8yMC8yMDE0AQAAANJRJQADAAAAAAB8Hk+DdITXCM7PXDWVhNcII0NJUS5TR1g6TzMyLklRX0NMT1NFUFJJQ0UuMi8yMS8yMDExAQAAACe7UwACAAAAAzIuOQArsvendITXCKiU7jeVhNcII0NJUS5TR1g6NVVYLklRX0NMT1NFUFJJQ0UuNC8yMi8yMDE4AQAAAAtq2gYDAAAAAAAqF4NYdITXCKWyGzKVhNcII0NJUS5TR1g6UzU5LklRX0NMT1NFUFJJQ0UuNi8xNC8yMDEwAQAAAHglCgACAAAABDMuOTIA2FNFsnSE1wgdBSM4lYTXCCNDSVEuU0dYOlRRNS5JUV9DTE9TRVBSSUNFLjMvMTEvMjAxOQEAAABhYEQAAgAAAAQxLjcxAKRJkUR0hNcIErC/MJWE1wgjQ0lRLlNHWDpIMTcuSVFfQ0xPU0VQUklDRS41LzE0LzIwMTEBAAAA2USMAAMAAAAAAPFd36p0hNcIXEROOZWE1wgjQ0lRLlNHWDpVMTAuSVFf</t>
  </si>
  <si>
    <t>Q0xPU0VQUklDRS4zLzEzLzIwMTkBAAAAGU97AAIAAAAEMS4yNQCkSZFEdITXCBKwvzCVhNcII0NJUS5TR1g6Q0VFLklRX0NMT1NFUFJJQ0UuMy8xOC8yMDE1AQAAACLDngACAAAABjAuODIyNQAKhaBxdITXCGaAETSVhNcII0NJUS5TR1g6RUg1LklRX0NMT1NFUFJJQ0UuOC8yMy8yMDE2AQAAANWAYwACAAAAAzAuNQAs0QlqdITXCFrm9DOVhNcII0NJUS5TR1g6SjM3LklRX0NMT1NFUFJJQ0UuNC8yNy8yMDE2AQAAAB47BgACAAAABDI5LjUAiRFfXnSE1wg6Q5UylYTXCCRDSVEuU0dYOlM2My5JUV9DTE9TRVBSSUNFLjEwLzIxLzIwMTMBAAAAQfALAAIAAAAENC4yMwBCKJV9dITXCGE0sTSVhNcII0NJUS5TR1g6TEozLklRX0NMT1NFUFJJQ0UuMy8zMC8yMDE0AQAAAJtXDQADAAAAAABNdCh8dITXCJ3L7DSVhNcII0NJUS5TR1g6UDhaLklRX0NMT1NFUFJJQ0UuNS8xNy8yMDE5AQAAANFV6AoCAAAABTAuNjk1ACvv80N0hNcIpjXoMJWE1wgjQ0lRLlNHWDpCU0wuSVFfQ0xPU0VQUklDRS43LzMxLzIwMTABAAAAJHgNAAMAAAAAAPbfL7J0hNcI+pe+OJWE1wgnQ0lRLlNHWDpTNTEuSVFfQlZfU0hBUkUuSVFfTFRNLjUvMy8yMDEwAQAAANBZDQACAAAACDAuOTk1MTAzAQgAAAAFAAAAATEBAAAACjE0NTI1NDk2MzkDAAAAAzEzOAIAAAAENDAyMAQAAAABMAcAAAAINS8zLzIwMTAIAAAACTMvMzEvMjAxMAkAAAAB</t>
  </si>
  <si>
    <t>MP+efZZyhNcIHqRYvXKE1wgiQ0lRLlNHWDpLNlMuSVFfQ0xPU0VQUklDRS42LzkvMjAxNwEAAADiCggAAwAAAAAA03+PWnSE1whMGa0ylYTXCCRDSVEuU0dYOkVINS5JUV9DTE9TRVBSSUNFLjExLzI2LzIwMTMBAAAA1YBjAAIAAAADMC42AHU7EIl0hNcIwxmKNZWE1wgjQ0lRLlNHWDpGOTkuSVFfQ0xPU0VQUklDRS4zLzE5LzIwMTEBAAAAOlcNAAMAAAAAAMt7s6Z0hNcIHmGyOZWE1wgkQ0lRLlNHWDpBN1JVLklRX0NMT1NFUFJJQ0UuOS8xMy8yMDEyAQAAAGS/2QECAAAABTAuNDI1ALHsp5R0hNcIRTENOpWE1wgjQ0lRLlNHWDpDRUUuSVFfQ0xPU0VQUklDRS41LzE4LzIwMTEBAAAAIsOeAAIAAAAGMC4xOTI1AABsgaZ0hNcIeieKOJWE1wgpQ0lRLlNHWDpTMDguSVFfQlZfU0hBUkUuSVFfTFRNLjExLzI3LzIwMTIBAAAAkmdLAAIAAAAIMC4zNDUzMTkBCAAAAAUAAAABMQEAAAAKMTY0MzIyNDIwOQMAAAADMTM4AgAAAAQ0MDIwBAAAAAEwBwAAAAoxMS8yNy8yMDEyCAAAAAk5LzMwLzIwMTIJAAAAATAJXi13coTXCOepn7tyhNcII0NJUS5TR1g6RjM0LklRX0NMT1NFUFJJQ0UuOS8yNy8yMDE5AQAAAMtuUwACAAAABDMuNzIAg2fgRnSE1wjfty8xlYTXCCdDSVEuU0dYOkMwNy5JUV9CVl9TSEFSRS5JUV9MVE0uMS82LzIwMDkBAAAAZFYNAAIAAAAINi4zNjE2NTkBCAAAAAUAAAABMQEAAAAKMTM1NTI3OTY5</t>
  </si>
  <si>
    <t>NwMAAAADMTYwAgAAAAQ0MDIwBAAAAAEwBwAAAAgxLzYvMjAwOQgAAAAKMTIvMzEvMjAwOAkAAAABMAbi/6ZyhNcICvaTvnKE1wgiQ0lRLlNHWDpVRDIuSVFfQ0xPU0VQUklDRS44LzcvMjAxOQEAAADNhQ0QAgAAAAQwLjQ5AIPTrT90hNcIQR1lMJWE1wgiQ0lRLlNHWDpBWlkuSVFfQ0xPU0VQUklDRS41LzcvMjAxMwEAAABp8l0BAwAAAAAAoi7pjnSE1wgHVzM2lYTXCCJDSVEuU0dYOlM5MS5JUV9DTE9TRVBSSUNFLjYvNS8yMDE3AQAAAFLsdggDAAAAAADSmt1OdITXCGWceTGVhNcIJENJUS5TR1g6TzM5LklRX0NMT1NFUFJJQ0UuMTAvMjEvMjAxNwEAAAAphhIAAwAAAAAAcY2hUXSE1wjYqqsxlYTXCCNDSVEuU0dYOlUxMC5JUV9DTE9TRVBSSUNFLjMvMjQvMjAxMAEAAAAZT3sAAgAAAAQxLjcxADncY7V0hNcI0BY2OJWE1wgiQ0lRLlNHWDo1Q1AuSVFfQ0xPU0VQUklDRS40LzgvMjAxNgEAAAAfTXsAAgAAAAUwLjYxNQC78/xqdITXCHq1SjSVhNcII0NJUS5TR1g6UzU5LklRX0NMT1NFUFJJQ0UuOS8yMS8yMDE5AQAAAHglCgADAAAAAACDZ+BGdITXCPnsaDGVhNcII0NJUS5TR1g6RzEzLklRX0NMT1NFUFJJQ0UuOS8yMC8yMDE1AQAAAAtkDQADAAAAAABggsp3dITXCN425DOVhNcII0NJUS5TR1g6UzA3LklRX0NMT1NFUFJJQ0UuMS8zMC8yMDE2AQAAAL1kDQADAAAAAAA6CrRudITXCLxJtjOVhNcII0NJ</t>
  </si>
  <si>
    <t>US5TR1g6UzY4LklRX0NMT1NFUFJJQ0UuMS8yNS8yMDE2AQAAAKVSJQACAAAABDYuOTEAkPa/bnSE1wiBoFY0lYTXCChDSVEuU0dYOlA4Wi5JUV9CVl9TSEFSRS5JUV9MVE0uOC8xNy8yMDExAQAAANFV6AoDAAAAAAB6SW6IcoTXCDnhhrxyhNcIIkNJUS5TR1g6RDA1LklRX0NMT1NFUFJJQ0UuNS8yLzIwMTUBAAAAP1YNAAMAAAAAAIxNuXB0hNcIzhUaNZWE1wgpQ0lRLlNHWDpVMDYuSVFfQlZfU0hBUkUuSVFfTFRNLjEyLzI5LzIwMDkBAAAAiYFUAAIAAAAIMi4yNDU1MDMBCAAAAAUAAAABMQEAAAAKMTQxMTc3NzIwMAMAAAADMTM4AgAAAAQ0MDIwBAAAAAEwBwAAAAoxMi8yOS8yMDA5CAAAAAk5LzMwLzIwMDkJAAAAATBolZ2acoTXCK7ppL1yhNcIJENJUS5TR1g6Qk40LklRX0NMT1NFUFJJQ0UuMTIvMjYvMjAwOQEAAACFVg0AAwAAAAAADAw4u3SE1wgITnE6lYTXCChDSVEuU0dYOkM2TC5JUV9CVl9TSEFSRS5JUV9MVE0uOC8yNC8yMDEwAQAAAHclCgACAAAACTExLjU2NDk4MQEIAAAABQAAAAExAQAAAAoxNDY0MDYyMzU2AwAAAAMxMzgCAAAABDQwMjAEAAAAATAHAAAACTgvMjQvMjAxMAgAAAAJNi8zMC8yMDEwCQAAAAEwkWWqj3KE1wjVD/68coTXCCNDSVEuU0dYOlM5MS5JUV9DTE9TRVBSSUNFLjcvMzAvMjAwOQEAAABS7HYIAwAAAAAAHYQkvnSE1wj1Dec5lYTXCClDSVEuU0dYOlM1MS5JUV9CVl9T</t>
  </si>
  <si>
    <t>SEFSRS5JUV9MVE0uMTIvMTAvMjAxMgEAAADQWQ0AAgAAAAcxLjA5MzExAQgAAAAFAAAAATEBAAAACjE2NDM1NzY4NzADAAAAAzEzOAIAAAAENDAyMAQAAAABMAcAAAAKMTIvMTAvMjAxMggAAAAJOS8zMC8yMDEyCQAAAAEwNbjzfnKE1wj4EhK8coTXCChDSVEuU0dYOkgxMy5JUV9CVl9TSEFSRS5JUV9MVE0uNS8yNS8yMDA5AQAAANwpWgACAAAACDEuMjQ3Nzc3AQgAAAAFAAAAATEBAAAACjEzNjE5NjM2MDcDAAAAAzEzOAIAAAAENDAyMAQAAAABMAcAAAAJNS8yNS8yMDA5CAAAAAkzLzMxLzIwMDkJAAAAATCVMe6icoTXCGkVO75yhNcIIkNJUS5TR1g6TzMyLklRX0NMT1NFUFJJQ0UuNy8xLzIwMTQBAAAAJ7tTAAIAAAAEMi41MgAZnhB8dITXCF9RHzeVhNcIJENJUS5TR1g6SjM3LklRX0NMT1NFUFJJQ0UuMTAvMTkvMjAxOAEAAAAeOwYAAgAAAAUzMy42MwDqWTw+dITXCFR+ZzCVhNcII0NJUS5TR1g6TEozLklRX0NMT1NFUFJJQ0UuMTIvMy8yMDEyAQAAAJtXDQACAAAABDIuNTkAt9nnl3SE1wibafQ2lYTXCCNDSVEuU0dYOlVEMi5JUV9DTE9TRVBSSUNFLjIvMjgvMjAxOQEAAADNhQ0QAgAAAAUwLjc2NQDV3stAdITXCLChjTCVhNcIIkNJUS5TR1g6SDE1LklRX0NMT1NFUFJJQ0UuMS81LzIwMTYBAAAAmmgNAAMAAAAAAGmjaGN0hNcIMGwuM5WE1wgiQ0lRLlNHWDpTMDguSVFfQ0xPU0VQUklDRS44Lzgv</t>
  </si>
  <si>
    <t>MjAxMAEAAACSZ0sAAwAAAAAALiK6rXSE1wgzxWc6lYTXCCNDSVEuU0dYOkVCNS5JUV9DTE9TRVBSSUNFLjcvMTEvMjAxMQEAAAA9rVgCAgAAAAUxLjM5NQBDxFCidITXCExZQjmVhNcII0NJUS5TR1g6SjM2LklRX0NMT1NFUFJJQ0UuNC8xNi8yMDE0AQAAAO5UDQACAAAABTYxLjk1AHm5I3x0hNcIj+qNNpWE1wgoQ0lRLlNHWDpDMzEuSVFfQlZfU0hBUkUuSVFfTFRNLjQvMjIvMjAxMQEAAADSUSUAAgAAAAgzLjI2Nzk1NgEIAAAABQAAAAExAQAAAAoxNTgxNzUxNjU1AwAAAAMxMzgCAAAABDQwMjAEAAAAATAHAAAACTQvMjIvMjAxMQgAAAAJMy8zMS8yMDExCQAAAAEwdf9Vi3KE1wgb7ri8coTXCCNDSVEuU0dYOk9WOC5JUV9DTE9TRVBSSUNFLjEyLzkvMjAwOQEAAAAuvCcIAwAAAAAAMeI6uHSE1wgIzaQ3lYTXCCdDSVEuU0dYOkQwMS5JUV9CVl9TSEFSRS5JUV9MVE0uMi84LzIwMTEBAAAA71sNAAIAAAAIMC41NDMxMTcBCAAAAAUAAAABMQEAAAAKMTU0MTY2OTEwMAMAAAADMTYwAgAAAAQ0MDIwBAAAAAEwBwAAAAgyLzgvMjAxMQgAAAAKMTIvMzEvMjAxMAkAAAABMCcU+ItyhNcIbHjCvHKE1wgjQ0lRLlNHWDpPMzIuSVFfQ0xPU0VQUklDRS4yLzI4LzIwMTMBAAAAJ7tTAAIAAAAFMS42NjUA+vLtjnSE1wjWuDU2lYTXCCNDSVEuU0dYOkMwOS5JUV9DTE9TRVBSSUNFLjYvMTYvMjAxMQEAAADzQwYAAgAA</t>
  </si>
  <si>
    <t>AAQxMC4yAND73Kp0hNcI3uH8N5WE1wgjQ0lRLlNHWDpGOTkuSVFfQ0xPU0VQUklDRS4xMS85LzIwMTEBAAAAOlcNAAIAAAAENi4yMwDyqKWjdITXCJyegDiVhNcIKENJUS5TR1g6UzY4LklRX0JWX1NIQVJFLklRX0xUTS44LzEzLzIwMTABAAAApVIlAAIAAAAIMC43NjU1MjUBCAAAAAUAAAABMQEAAAAKMTQ3MDEyNzUzOQMAAAADMTM4AgAAAAQ0MDIwBAAAAAEwBwAAAAk4LzEzLzIwMTAIAAAACTYvMzAvMjAxMAkAAAABMNpErZFyhNcIc6oavXKE1wgkQ0lRLlNHWDpPMzIuSVFfQ0xPU0VQUklDRS4xMC8zMC8yMDEyAQAAACe7UwACAAAABDEuOTYAseynlHSE1wif7MA1lYTXCCdDSVEuU0dYOkJTNi5JUV9CVl9TSEFSRS5JUV9MVE0uMi8zLzIwMDkBAAAAY1wDAgIAAAAIMS4xODEyNDkBCAAAAAUAAAABMQEAAAAKMTM2MjkyMzgzNQMAAAACMzICAAAABDQwMjAEAAAAATAHAAAACDIvMy8yMDA5CAAAAAoxMi8zMS8yMDA4CQAAAAEwrkHEpnKE1wjXp4u+coTXCCJDSVEuU0dYOkJTNi5JUV9DTE9TRVBSSUNFLjYvNS8yMDE3AQAAAGNcAwICAAAABTEuMjc1AFVpFVN0hNcI1WmcMpWE1wgpQ0lRLlNHWDpIMTcuSVFfQlZfU0hBUkUuSVFfTFRNLjEyLzIxLzIwMTABAAAA2USMAAIAAAAIMC42NDEwOTUBCAAAAAUAAAABMQEAAAAKMTQ4MDIxNTc3NwMAAAADMTM4AgAAAAQ0MDIwBAAAAAEwBwAAAAoxMi8yMS8yMDEw</t>
  </si>
  <si>
    <t>CAAAAAk5LzMwLzIwMTAJAAAAATASE9CScoTXCPv3KL1yhNcIJENJUS5TR1g6QzZMLklRX0NMT1NFUFJJQ0UuMTEvMzAvMjAxMgEAAAB3JQoAAgAAAAUxMC43MQClqlCTdITXCO5X4TaVhNcIJENJUS5TR1g6SDAyLklRX0NMT1NFUFJJQ0UuMTIvMjAvMjAxMwEAAABsVw0AAgAAAAQ4LjAyADDbu4R0hNcIRUgBNpWE1wgkQ0lRLlNHWDpKMzcuSVFfQ0xPU0VQUklDRS4xMS8yOS8yMDExAQAAAB47BgACAAAABTI5LjAzAHl0TJ90hNcIdhJDN5WE1wgkQ0lRLlNHWDpVMTEuSVFfQ0xPU0VQUklDRS4xMS8yOC8yMDE1AQAAAMNQBgADAAAAAADuoExvdITXCJM27jWVhNcII0NJUS5TR1g6T1Y4LklRX0NMT1NFUFJJQ0UuMy8xMC8yMDE0AQAAAC68JwgCAAAAAzAuNgBNdCh8dITXCNwt7zSVhNcIIkNJUS5TR1g6UzQxLklRX0NMT1NFUFJJQ0UuOS83LzIwMTUBAAAAuWgNAAIAAAADMi4zAGAuxWt0hNcIk1NZM5WE1wgjQ0lRLlNHWDpRMEYuSVFfQ0xPU0VQUklDRS43LzE0LzIwMTgBAAAAw/6KAwMAAAAAAOOWyU90hNcIkf57MZWE1wgjQ0lRLlNHWDpaMjUuSVFfQ0xPU0VQUklDRS43LzEzLzIwMTkBAAAAwwamAQMAAAAAAIPTrT90hNcIQR1lMJWE1wgjQ0lRLlNHWDpMSjMuSVFfQ0xPU0VQUklDRS43LzEyLzIwMTUBAAAAm1cNAAMAAAAAAPA5c2x0hNcIDyOvM5WE1wgiQ0lRLlNHWDpKMzcuSVFfQ0xPU0VQUklDRS43</t>
  </si>
  <si>
    <t>LzIvMjAxMgEAAAAeOwYAAgAAAAQzMC41ADKrW5l0hNcIe8PYNZWE1wgjQ0lRLlNHWDpUUTUuSVFfQ0xPU0VQUklDRS42LzI5LzIwMTABAAAAYWBEAAMAAAAAAKdEj6l0hNcILDmdOJWE1wgjQ0lRLlNHWDpDMzEuSVFfQ0xPU0VQUklDRS4yLzI1LzIwMTgBAAAA0lElAAMAAAAAAG25TFB0hNcITiWDMZWE1wgkQ0lRLlNHWDpVMTQuSVFfQ0xPU0VQUklDRS4xMi8zMC8yMDEzAQAAAEhYDQACAAAABDYuMTIAs3iEfXSE1wgAkPE0lYTXCCNDSVEuU0dYOkcwNy5JUV9DTE9TRVBSSUNFLjkvMjcvMjAxMQEAAAB58SQAAgAAAAUxMi40NQBuG0qfdITXCDKOyDeVhNcIJ0NJUS5TR1g6SDc4LklRX0JWX1NIQVJFLklRX0xUTS4yLzUvMjAxMgEAAAD8QgYAAgAAAAkxMC41ODA1OTkBCAAAAAUAAAABMQEAAAAKMTYxMTM2NzE0MwMAAAADMTYwAgAAAAQ0MDIwBAAAAAEwBwAAAAgyLzUvMjAxMggAAAAKMTIvMzEvMjAxMQkAAAABML1aQnpyhNcIumnDu3KE1wgjQ0lRLlNHWDpVMDYuSVFfQ0xPU0VQUklDRS43LzEwLzIwMTQBAAAAiYFUAAIAAAAEMy40MgBiZgt/dITXCAlbuDSVhNcII0NJUS5TR1g6QVpZLklRX0NMT1NFUFJJQ0UuMS8yNi8yMDEyAQAAAGnyXQECAAAABTE5MS41ABYQ2Zp0hNcIHofdNZWE1wgiQ0lRLlNHWDpPMzIuSVFfQ0xPU0VQUklDRS41LzYvMjAxMwEAAAAnu1MAAgAAAAQxLjY1AP0VhIp0hNcIsqKT</t>
  </si>
  <si>
    <t>NZWE1wgoQ0lRLlNHWDpVRDIuSVFfQlZfU0hBUkUuSVFfTFRNLjEvMjIvMjAxMgEAAADNhQ0QAgAAAAgwLjc4Nzg5NwEIAAAABQAAAAExAQAAAAoxNjkxMjI1MzgwAwAAAAMxNjACAAAABDQwMjAEAAAAATAHAAAACTEvMjIvMjAxMggAAAAKMTIvMzEvMjAxMQkAAAABML1aQnpyhNcI7cvFu3KE1wgpQ0lRLlNHWDpIMTcuSVFfQlZfU0hBUkUuSVFfTFRNLjExLzE0LzIwMTIBAAAA2USMAAIAAAAIMC42NzczMzcBCAAAAAUAAAABMQEAAAAKMTY0MzI3NDI5MAMAAAADMTM4AgAAAAQ0MDIwBAAAAAEwBwAAAAoxMS8xNC8yMDEyCAAAAAk5LzMwLzIwMTIJAAAAATCoNrZ7coTXCFNB27tyhNcII0NJUS5TR1g6VDM5LklRX0NMT1NFUFJJQ0UuMTIvNC8yMDE2AQAAADFcDQADAAAAAAD3fdxkdITXCGQ7hDOVhNcII0NJUS5TR1g6RUI1LklRX0NMT1NFUFJJQ0UuNy8xMi8yMDE4AQAAAD2tWAICAAAABDEuNTQAMmY0U3SE1wiBRnYylYTXCCJDSVEuU0dYOkM2TC5JUV9DTE9TRVBSSUNFLjEvMi8yMDE1AQAAAHclCgACAAAABTExLjU1AGf2ZHZ0hNcIkmF6NJWE1wgoQ0lRLlNHWDpORDhVLklRX0JWX1NIQVJFLklRX0xUTS4zLzkvMjAwOQEAAABAipIBAgAAAAg1LjA0MDQzNwEIAAAABQAAAAExAQAAAAoxMzAxMTE1ODkwAwAAAAMxMzgCAAAABDQwMjAEAAAAATAHAAAACDMvOS8yMDA5CAAAAAoxMi8zMS8yMDA4CQAAAAEw</t>
  </si>
  <si>
    <t>LCxVpXKE1wgrJ06+coTXCCNDSVEuU0dYOlA4Wi5JUV9DTE9TRVBSSUNFLjkvMTMvMjAxNAEAAADRVegKAwAAAAAAP/22enSE1wjhB+g0lYTXCCNDSVEuU0dYOlcwNS5JUV9DTE9TRVBSSUNFLjcvMzAvMjAxMgEAAADuYQ0AAgAAAAUxLjM5NQAumT2TdITXCEVoRjaVhNcII0NJUS5TR1g6RjM0LklRX0NMT1NFUFJJQ0UuOC8yNy8yMDE4AQAAAMtuUwACAAAABDMuMjIAH5NYS3SE1wixtE4xlYTXCCNDSVEuU0dYOjVDUC5JUV9DTE9TRVBSSUNFLjQvMjkvMjAxMQEAAAAfTXsAAgAAAAgwLjI4MzMzMwAqIWmpdITXCCG79TeVhNcII0NJUS5TR1g6Rjk5LklRX0NMT1NFUFJJQ0UuOC8xNy8yMDE2AQAAADpXDQACAAAAAzIuMQDAEgRmdITXCCsQ7jKVhNcII0NJUS5TR1g6VzA1LklRX0NMT1NFUFJJQ0UuNi8yMi8yMDEwAQAAAO5hDQACAAAAAzEuNgDYU0WydITXCEH6wDiVhNcII0NJUS5TR1g6UzU5LklRX0NMT1NFUFJJQ0UuOC8yMS8yMDE4AQAAAHglCgACAAAABDIuOTkAH5NYS3SE1wixtE4xlYTXCCNDSVEuU0dYOkcxMy5JUV9DTE9TRVBSSUNFLjgvMjAvMjAxNAEAAAALZA0AAgAAAAQxLjI1AE4+BH90hNcI/a6SNpWE1wgkQ0lRLlNHWDpDMzEuSVFfQ0xPU0VQUklDRS4xMS8yMy8yMDA5AQAAANJRJQACAAAABDQuMTUAOdxjtXSE1wjQFjY4lYTXCCJDSVEuU0dYOkM2TC5JUV9DTE9TRVBSSUNFLjQvMS8yMDE1</t>
  </si>
  <si>
    <t>AQAAAHclCgACAAAABTEyLjEzAOdFNG10hNcIR5PSNJWE1wgjQ0lRLlNHWDpIMDIuSVFfQ0xPU0VQUklDRS4yLzIxLzIwMTUBAAAAbFcNAAMAAAAAAHSC3W10hNcIoj5lM5WE1wgiQ0lRLlNHWDpDMDcuSVFfQ0xPU0VQUklDRS45LzEvMjAxMAEAAABkVg0AAgAAAAUzMy4xOADaPdawdITXCEBMvjmVhNcII0NJUS5TR1g6QlNMLklRX0NMT1NFUFJJQ0UuNy8yNS8yMDE1AQAAACR4DQADAAAAAAAsqSxwdITXCMVZCjSVhNcIKUNJUS5TR1g6Q0VFLklRX0JWX1NIQVJFLklRX0xUTS4xMi8xMS8yMDA5AQAAACLDngACAAAACDAuMTA4MTAzAQgAAAAFAAAAATEBAAAACjE0MDk5ODI0ODgDAAAAAzEzOAIAAAAENDAyMAQAAAABMAcAAAAKMTIvMTEvMjAwOQgAAAAJOS8zMC8yMDA5CQAAAAEwatXfmHKE1whTA3q9coTXCCRDSVEuU0dYOkozNi5JUV9DTE9TRVBSSUNFLjExLzE2LzIwMDkBAAAA7lQNAAIAAAAEMzAuNwAx4jq4dITXCN50+DiVhNcII0NJUS5TR1g6RzkyLklRX0NMT1NFUFJJQ0UuNy8xMy8yMDE0AQAAAFdOdQADAAAAAADDDDyDdITXCHYLWDWVhNcII0NJUS5TR1g6RzA3LklRX0NMT1NFUFJJQ0UuOC8yNC8yMDE5AQAAAHnxJAADAAAAAACZCm1HdITXCN+3LzGVhNcIKUNJUS5TR1g6UzQxLklRX0JWX1NIQVJFLklRX0xUTS4xMS8zMC8yMDExAQAAALloDQACAAAACDMuNTY5NjcyAQgAAAAFAAAAATEBAAAA</t>
  </si>
  <si>
    <t>CjE1NzY0MTczOTADAAAAAzEzOAIAAAAENDAyMAQAAAABMAcAAAAKMTEvMzAvMjAxMQgAAAAJOS8zMC8yMDExCQAAAAEw8fbPfnKE1wgRKAa8coTXCCRDSVEuU0dYOlM1OS5JUV9DTE9TRVBSSUNFLjExLzEyLzIwMTABAAAAeCUKAAIAAAAENC40OQAHw26sdITXCCMkqTiVhNcIKENJUS5TR1g6SDAyLklRX0JWX1NIQVJFLklRX0xUTS43LzI3LzIwMTABAAAAbFcNAAIAAAAIOC44MDI3MDkBCAAAAAUAAAABMQEAAAAKMTQ2Njc1NDc5MQMAAAADMTM4AgAAAAQ0MDIwBAAAAAEwBwAAAAk3LzI3LzIwMTAIAAAACTYvMzAvMjAxMAkAAAABMOUBOJRyhNcIigk8vXKE1wgjQ0lRLlNHWDpHMTMuSVFfQ0xPU0VQUklDRS4zLzE1LzIwMTEBAAAAC2QNAAIAAAAEMS44OAAKSXCpdITXCDVk5TiVhNcIKENJUS5TR1g6RUg1LklRX0JWX1NIQVJFLklRX0xUTS4zLzI3LzIwMDkBAAAA1YBjAAIAAAAIMC40MDA3ODcBCAAAAAUAAAABMQEAAAAKMTM0NTE2NzM1MQMAAAABOQIAAAAENDAyMAQAAAABMAcAAAAJMy8yNy8yMDA5CAAAAAoxMi8zMS8yMDA4CQAAAAEw+slSpXKE1wgAsFe+coTXCCNDSVEuU0dYOkMzMS5JUV9DTE9TRVBSSUNFLjIvMTUvMjAxMQEAAADSUSUAAgAAAAQzLjM3AHSBBat0hNcIV+V5N5WE1wgjQ0lRLlNHWDpVMTQuSVFfQ0xPU0VQUklDRS44LzIyLzIwMTcBAAAASFgNAAIAAAAEOC4wNQAN+mZadITXCA6s</t>
  </si>
  <si>
    <t>WTKVhNcII0NJUS5TR1g6Qk40LklRX0NMT1NFUFJJQ0UuMTIvOC8yMDEwAQAAAIVWDQACAAAACDkuOTI3MjY5AJwBS6x0hNcI4cGmOJWE1wgjQ0lRLlNHWDpDMDkuSVFfQ0xPU0VQUklDRS44LzI0LzIwMTMBAAAA80MGAAMAAAAAALiQKIZ0hNcIDJqeNpWE1wgpQ0lRLlNHWDpBN1JVLklRX0JWX1NIQVJFLklRX0xUTS41LzI5LzIwMDkBAAAAZL/ZAQIAAAAIMC4yNzcyMjcBCAAAAAUAAAABMQEAAAAKMTM4MTU4OTg1NwMAAAADMTM4AgAAAAQ0MDIwBAAAAAEwBwAAAAk1LzI5LzIwMDkIAAAACTMvMzEvMjAwOQkAAAABMJUx7qJyhNcIgbQ4vnKE1wgoQ0lRLlNHWDpTNjEuSVFfQlZfU0hBUkUuSVFfTFRNLjEvMjEvMjAxMgEAAACGWw0AAgAAAAgxLjA4MDMyNQEIAAAABQAAAAExAQAAAAoxNjAwNTM5MzI0AwAAAAMxMzgCAAAABDQwMjAEAAAAATAHAAAACTEvMjEvMjAxMggAAAAKMTIvMzEvMjAxMQkAAAABML1aQnpyhNcI7cvFu3KE1wgiQ0lRLlNHWDpCUzYuSVFfQ0xPU0VQUklDRS40LzEvMjAxMgEAAABjXAMCAwAAAAAAOErUmnSE1wgALiw6lYTXCCJDSVEuU0dYOkcxMy5JUV9DTE9TRVBSSUNFLjkvMy8yMDE1AQAAAAtkDQACAAAABTAuNzQ1AGHtJ3B0hNcImfcHNJWE1wgjQ0lRLlNHWDpHMDcuSVFfQ0xPU0VQUklDRS40LzI5LzIwMTcBAAAAefEkAAMAAAAAACungVd0hNcI/wp7MpWE1wgjQ0lRLlNHWDpB</t>
  </si>
  <si>
    <t>WlkuSVFfQ0xPU0VQUklDRS4xLzI1LzIwMTgBAAAAafJdAQIAAAADNy4xAJd6PVF0hNcIrafKMZWE1wgoQ0lRLlNHWDpTNjMuSVFfQlZfU0hBUkUuSVFfTFRNLjMvMjAvMjAxMQEAAABB8AsAAgAAAAgwLjUzMzgyNwEIAAAABQAAAAExAQAAAAoxNjUxNTIwODMyAwAAAAMxMzgCAAAABDQwMjAEAAAAATAHAAAACTMvMjAvMjAxMQgAAAAKMTIvMzEvMjAxMAkAAAABMIk3rYdyhNcI9bh/vHKE1wgjQ0lRLlNHWDpRMEYuSVFfQ0xPU0VQUklDRS45LzI5LzIwMDkBAAAAw/6KAwMAAAAAAK9VULh0hNcIk9XMOZWE1wgjQ0lRLlNHWDpLNlMuSVFfQ0xPU0VQUklDRS4yLzE3LzIwMTgBAAAA4goIAAMAAAAAAG25TFB0hNcIrafKMZWE1wgjQ0lRLlNHWDpPMzIuSVFfQ0xPU0VQUklDRS4xMS8zLzIwMTQBAAAAJ7tTAAIAAAAEMi4xMgAmACZydITXCH3VjzSVhNcIJ0NJUS5TR1g6TEozLklRX0JWX1NIQVJFLklRX0xUTS41LzUvMjAxMQEAAACbVw0AAgAAAAczLjA4NzA2AQgAAAAFAAAAATEBAAAACjE1NDU2ODY3MDgDAAAAAzEzOAIAAAAENDAyMAQAAAABMAcAAAAINS81LzIwMTEIAAAACTMvMzEvMjAxMQkAAAABMLl8+H5yhNcIvbAPvHKE1wgoQ0lRLlNHWDpCNjEuSVFfQlZfU0hBUkUuSVFfTFRNLjIvMjcvMjAxMAEAAADmYEQAAgAAAAgzLjA2MDc5OAEIAAAABQAAAAExAQAAAAoxNDI5NjIzMTc5AwAAAAMxMzgCAAAA</t>
  </si>
  <si>
    <t>BDQwMjAEAAAAATAHAAAACTIvMjcvMjAxMAgAAAAKMTIvMzEvMjAwOQkAAAABMKii2I5yhNcIYGDtvHKE1wgjQ0lRLlNHWDpCVkEuSVFfQ0xPU0VQUklDRS41LzE0LzIwMTMBAAAAvnF7AAMAAAAAAMC9/It0hNcIqmsnNpWE1wgiQ0lRLlNHWDpUMTguSVFfQ0xPU0VQUklDRS41LzYvMjAxNwUAAAAAAAAACAAAABQoSW52YWxpZCBJZGVudGlmaWVyKSungVd0hNcItnM/MpWE1wgkQ0lRLlNHWDpEMDUuSVFfQ0xPU0VQUklDRS4xMi8xOS8yMDE0AQAAAD9WDQACAAAABTE5LjkzACYAJnJ0hNcIKvnGM5WE1wgoQ0lRLlNHWDpBWlkuSVFfQlZfU0hBUkUuSVFfTFRNLjUvMjgvMjAxMAEAAABp8l0BAgAAAAoyNTQuNTI4NDg3AQgAAAAFAAAAATEBAAAACjE0NTMwNTIzNzEDAAAAAzE2MAIAAAAENDAyMAQAAAABMAcAAAAJNS8yOC8yMDEwCAAAAAkzLzMxLzIwMTAJAAAAATBHngKVcoTXCFKSRb1yhNcIIkNJUS5TR1g6TEozLklRX0NMT1NFUFJJQ0UuMi80LzIwMTABAAAAm1cNAAIAAAAIMS44MTk5OTgAe7BntnSE1widCKA3lYTXCChDSVEuU0dYOk9WOC5JUV9CVl9TSEFSRS5JUV9MVE0uNi8xNS8yMDExAQAAAC68JwgCAAAACDAuMDM4NDkyAQgAAAAFAAAAATEBAAAACjE1NDIxNTI2MDEDAAAAAzEzOAIAAAAENDAyMAQAAAABMAcAAAAJNi8xNS8yMDExCAAAAAoxMi8zMS8yMDEwCQAAAAEw9iNdi3KE1wh1x7G8coTX</t>
  </si>
  <si>
    <t>CCNDSVEuU0dYOkYzNC5JUV9DTE9TRVBSSUNFLjYvMTYvMjAwOQEAAADLblMAAgAAAAQ0Ljg0AE3IH750hNcIVI57OZWE1wgiQ0lRLlNHWDpBWlkuSVFfQ0xPU0VQUklDRS45LzEvMjAxNwEAAABp8l0BAwAAAAAANTG+UXSE1wjzDK4xlYTXCCRDSVEuU0dYOk9WOC5JUV9DTE9TRVBSSUNFLjEwLzI3LzIwMTgBAAAALrwnCAMAAAAAAFf06D10hNcIBpRRMJWE1wgiQ0lRLlNHWDpHMTMuSVFfQ0xPU0VQUklDRS41LzIvMjAxMwEAAAALZA0AAgAAAAQxLjYxAMC9/It0hNcIqmsnNpWE1wgkQ0lRLlNHWDpORDhVLklRX0NMT1NFUFJJQ0UuNy8yMC8yMDA5AQAAAECKkgECAAAAAzEuMQAdhCS+dITXCB/xfTmVhNcIIkNJUS5TR1g6VTEwLklRX0NMT1NFUFJJQ0UuMS8yLzIwMTYBAAAAGU97AAMAAAAAADmtfWt0hNcIhkgIM5WE1wgjQ0lRLlNHWDpBNTAuSVFfQ0xPU0VQUklDRS4xMS80LzIwMTkBAAAABp7rEAIAAAAFMC4wNTgAjuToOHSE1wjsxBMwlYTXCCRDSVEuU0dYOkE3UlUuSVFfQ0xPU0VQUklDRS4zLzEwLzIwMTgBAAAAZL/ZAQMAAAAAACoXg1h0hNcIP4/1MZWE1wgoQ0lRLlNHWDo1VVguSVFfQlZfU0hBUkUuSVFfTFRNLjkvMTgvMjAxMQEAAAALatoGAgAAAAgwLjAzNzE3MwEIAAAABQAAAAExAQAAAAoxNTcwNzcyMDQ2AwAAAAMxMzgCAAAABDQwMjAEAAAAATAHAAAACTkvMTgvMjAxMQgAAAAJNi8zMC8y</t>
  </si>
  <si>
    <t>MDExCQAAAAEwuXz4fnKE1wiR7Qq8coTXCChDSVEuU0dYOkozNi5JUV9CVl9TSEFSRS5JUV9MVE0uNy8xOC8yMDEyAQAAAO5UDQACAAAACTQ2LjU2MTk4MwEIAAAABQAAAAExAQAAAAoxNjI5NDQ0NTM4AwAAAAMxNjACAAAABDQwMjAEAAAAATAHAAAACTcvMTgvMjAxMggAAAAJNi8zMC8yMDEyCQAAAAEw7uDle3KE1wikjum7coTXCCNDSVEuU0dYOlUwNC5JUV9DTE9TRVBSSUNFLjYvMjYvMjAxOQEAAAA9klQAAgAAAAQyLjU0ADh7qz90hNcIblR/MJWE1wgjQ0lRLlNHWDpVMDYuSVFfQ0xPU0VQUklDRS42LzEwLzIwMTIBAAAAiYFUAAMAAAAAAKWqUJN0hNcIMyi8NZWE1wgiQ0lRLlNHWDpVMDQuSVFfQ0xPU0VQUklDRS45LzgvMjAxNwEAAAA9klQAAgAAAAQyLjczAA15PVZ0hNcIRq86MpWE1wgjQ0lRLlNHWDpBWlkuSVFfQ0xPU0VQUklDRS41LzIwLzIwMDkBAAAAafJdAQIAAAAFMzU5LjUAMYSfv3SE1wh1EnY6lYTXCCJDSVEuU0dYOkMzMS5JUV9DTE9TRVBSSUNFLjIvNi8yMDEyAQAAANJRJQACAAAAAzIuNwA4StSadITXCB6H3TWVhNcIJ0NJUS5TR1g6QlZBLklRX0JWX1NIQVJFLklRX0xUTS42LzUvMjAxMQEAAAC+cXsAAgAAAAgwLjQ0NTQxNgEIAAAABQAAAAExAQAAAAoxNTUxMzg2ODA3AwAAAAMxMTECAAAABDQwMjAEAAAAATAHAAAACDYvNS8yMDExCAAAAAk1LzMxLzIwMTEJAAAAATAwcyOJcoTX</t>
  </si>
  <si>
    <t>CBCPl7xyhNcII0NJUS5TR1g6VFE1LklRX0NMT1NFUFJJQ0UuMTAvMi8yMDE2AQAAAGFgRAADAAAAAAD5NutcdITXCNV+kDKVhNcIIkNJUS5TR1g6VjAzLklRX0NMT1NFUFJJQ0UuNS83LzIwMTUBAAAAbI0AAAIAAAAENy44OQBC50d5dITXCBH8ljSVhNcIJENJUS5TR1g6QzUyLklRX0NMT1NFUFJJQ0UuMTAvMjAvMjAxOQEAAACgeF8AAwAAAAAA+DmHQnSE1wimceMwlYTXCCNDSVEuU0dYOkE1MC5JUV9DTE9TRVBSSUNFLjUvMTEvMjAxNAEAAAAGnusQAwAAAAAAfB5Pg3SE1whic5c2lYTXCCRDSVEuU0dYOkMwNy5JUV9DTE9TRVBSSUNFLjEwLzI4LzIwMTUBAAAAZFYNAAIAAAAEMzIuNAA7AYN3dITXCEDU4TOVhNcII0NJUS5TR1g6RzkyLklRX0NMT1NFUFJJQ0UuMS8yMy8yMDExAQAAAFdOdQADAAAAAAArsvendITXCKiU7jeVhNcIKUNJUS5TR1g6RzA3LklRX0JWX1NIQVJFLklRX0xUTS4xMC8zMS8yMDExAQAAAHnxJAACAAAACDguNTAxNjY0AQgAAAAFAAAAATEBAAAACjE1MzA4Mzk3NDkDAAAAAzEzOAIAAAAENDAyMAQAAAABMAcAAAAKMTAvMzEvMjAxMQgAAAAKMTIvMzEvMjAxMAkAAAABMKqS4oFyhNcIuSJEvHKE1wgjQ0lRLlNHWDpBRE4uSVFfQ0xPU0VQUklDRS4zLzE3LzIwMTkBAAAAPGYGBwMAAAAAANXey0B0hNcIa2lzMJWE1wgkQ0lRLlNHWDpWMDMuSVFfQ0xPU0VQUklDRS4xMS8xMS8yMDE4</t>
  </si>
  <si>
    <t>AQAAAGyNAAADAAAAAAC0Wa5BdITXCLOMmTCVhNcII0NJUS5TR1g6RzEzLklRX0NMT1NFUFJJQ0UuNC8xMi8yMDE4AQAAAAtkDQACAAAABDEuMTYAnlvsS3SE1wht1ZMxlYTXCCNDSVEuU0dYOkU1SC5JUV9DTE9TRVBSSUNFLjYvMjIvMjAxMAEAAADqUSUAAgAAAAQwLjU1AJOu7LR0hNcIyyDIOJWE1wgiQ0lRLlNHWDpWMDMuSVFfQ0xPU0VQUklDRS43LzkvMjAxMQEAAABsjQAAAwAAAAAAQ8RQonSE1whi2ts4lYTXCCNDSVEuU0dYOlEwRi5JUV9DTE9TRVBSSUNFLjEvMzEvMjAxMAEAAADD/ooDAwAAAAAAN6Y/uHSE1wjVtjU6lYTXCCNDSVEuU0dYOlM1OS5JUV9DTE9TRVBSSUNFLjEwLzgvMjAxNgEAAAB4JQoAAwAAAAAA5VBQYXSE1whl4yQzlYTXCCJDSVEuU0dYOkFETi5JUV9DTE9TRVBSSUNFLjUvOC8yMDEyAQAAADxmBgcDAAAAAAAAEVScdITXCMA/DDeVhNcIJENJUS5TR1g6QzMxLklRX0NMT1NFUFJJQ0UuMTEvMTgvMjAxOAEAAADSUSUAAwAAAAAAV/ToPXSE1wikbFQwlYTXCCJDSVEuU0dYOkYxNy5JUV9DTE9TRVBSSUNFLjQvNS8yMDE1AQAAAG5vAAADAAAAAADnRTRtdITXCAvcUTSVhNcIJENJUS5TR1g6TzMyLklRX0NMT1NFUFJJQ0UuMTAvMjIvMjAxOAEAAAAnu1MAAgAAAAQxLjgzAOpZPD50hNcISJNbMJWE1wgjQ0lRLlNHWDpDNkwuSVFfQ0xPU0VQUklDRS4zLzEwLzIwMTkBAAAAdyUKAAMA</t>
  </si>
  <si>
    <t>AAAAAIoRdTx0hNcIYG9BMJWE1wgjQ0lRLlNHWDpVRDIuSVFfQ0xPU0VQUklDRS4xLzIyLzIwMTkBAAAAzYUNEAIAAAAEMC43NwArzNhJdITXCLSfWjGVhNcII0NJUS5TR1g6Wjc0LklRX0NMT1NFUFJJQ0UuNS8xMi8yMDE5AQAAAAC3AQADAAAAAAAN+tRIdITXCN+3LzGVhNcIIkNJUS5TR1g6RTVILklRX0NMT1NFUFJJQ0UuNC8xLzIwMTgBAAAA6lElAAMAAAAAAJm5f1R0hNcIKQMLMpWE1wgjQ0lRLlNHWDpIMDIuSVFfQ0xPU0VQUklDRS4zLzIxLzIwMTQBAAAAbFcNAAIAAAAEOC4yNQBNdCh8dITXCNwt7zSVhNcII0NJUS5TR1g6QzA5LklRX0NMT1NFUFJJQ0UuNC8xOS8yMDE1AQAAAPNDBgADAAAAAABmLAR1dITXCMtL2DOVhNcIIkNJUS5TR1g6QzMxLklRX0NMT1NFUFJJQ0UuOC80LzIwMTIBAAAA0lElAAMAAAAAACGhuJR0hNcIP/FPNpWE1wgjQ0lRLlNHWDpCU0wuSVFfQ0xPU0VQUklDRS42LzI1LzIwMTQBAAAAJHgNAAIAAAAIMS4zMzMzMzMAYmYLf3SE1wj9rpI2lYTXCClDSVEuU0dYOlRRNS5JUV9CVl9TSEFSRS5JUV9MVE0uMTAvMTYvMjAxMQEAAABhYEQAAgAAAAc1LjM4MjA4AQgAAAAFAAAAATEBAAAACjE2NDkyNzA4NTEDAAAAAzEzOAIAAAAENDAyMAQAAAABMAcAAAAKMTAvMTYvMjAxMQgAAAAJOS8zMC8yMDExCQAAAAEwjvgNhHKE1wjGq028coTXCChDSVEuU0dYOkMwNy5JUV9CVl9TSEFS</t>
  </si>
  <si>
    <t>RS5JUV9MVE0uMy8yNi8yMDA5AQAAAGRWDQACAAAACDYuMzYxNjU5AQgAAAAFAAAAATEBAAAACjEzNTUyNzk2OTcDAAAAAzE2MAIAAAAENDAyMAQAAAABMAcAAAAJMy8yNi8yMDA5CAAAAAoxMi8zMS8yMDA4CQAAAAEwLCxVpXKE1whBxku+coTXCCRDSVEuU0dYOks2Uy5JUV9DTE9TRVBSSUNFLjExLzEyLzIwMTQBAAAA4goIAAMAAAAAAGf2ZHZ0hNcIflYpNJWE1wgiQ0lRLlNHWDpUMTguSVFfQ0xPU0VQUklDRS42LzMvMjAxMgUAAAAAAAAACAAAABQoSW52YWxpZCBJZGVudGlmaWVyKaWqUJN0hNcIwvXeNpWE1wgiQ0lRLlNHWDpTNTEuSVFfQ0xPU0VQUklDRS41LzIvMjAxNQEAAADQWQ0AAwAAAAAAQudHeXSE1whrniM1lYTXCCRDSVEuU0dYOkgxNy5JUV9DTE9TRVBSSUNFLjEyLzI3LzIwMTgBAAAA2USMAAIAAAAEMC44NQCKyGdFdITXCIS+8TCVhNcIJENJUS5TR1g6UzY4LklRX0NMT1NFUFJJQ0UuMTEvMTAvMjAxMgEAAAClUiUAAwAAAAAAKajVkXSE1wg5ZLc1lYTXCChDSVEuU0dYOk9WOC5JUV9CVl9TSEFSRS5JUV9MVE0uMTIvNC8yMDExAQAAAC68JwgCAAAACDAuMTA0NDk1AQgAAAAFAAAAATEBAAAACjE1NzMwODU0MTcDAAAAAzEzOAIAAAAENDAyMAQAAAABMAcAAAAJMTIvNC8yMDExCAAAAAk5LzMwLzIwMTEJAAAAATCBfmh6coTXCJzyzLtyhNcIKENJUS5TR1g6VUQyLklRX0JWX1NIQVJFLklR</t>
  </si>
  <si>
    <t>X0xUTS4yLzEzLzIwMDkBAAAAzYUNEAMAAAAAAK5BxKZyhNcIw4KDvnKE1wgjQ0lRLlNHWDpZOTIuSVFfQ0xPU0VQUklDRS45LzE3LzIwMTABAAAAzCyhAQIAAAAFMC4yODUA2j3WsHSE1wgtWY83lYTXCCNDSVEuU0dYOlM0MS5JUV9DTE9TRVBSSUNFLjgvMjgvMjAxOQEAAAC5aA0AAgAAAAQyLjU4AMJNWzl0hNcI7E0dMJWE1wgiQ0lRLlNHWDpLNlMuSVFfQ0xPU0VQUklDRS4yLzIvMjAxMwEAAADiCggAAwAAAAAAKhf/i3SE1whf0rg2lYTXCCNDSVEuU0dYOkgxNy5JUV9DTE9TRVBSSUNFLjMvMTEvMjAxOQEAAADZRIwAAgAAAAQxLjcyAKRJkUR0hNcIhL7xMJWE1wgiQ0lRLlNHWDpBNTAuSVFfQ0xPU0VQUklDRS44LzMvMjAxMAEAAAAGnusQAwAAAAAAMqMgpXSE1whIxYc4lYTXCCRDSVEuU0dYOkcxMy5JUV9DTE9TRVBSSUNFLjEyLzMxLzIwMTgBAAAAC2QNAAIAAAAFMC45NzUAKIYaQXSE1wgXK5cwlYTXCCRDSVEuU0dYOlQxOC5JUV9DTE9TRVBSSUNFLjExLzE5LzIwMTIFAAAAAAAAAAgAAAAUKEludmFsaWQgSWRlbnRpZmllcilhz2yWdITXCJa1VDaVhNcIKUNJUS5TR1g6QVpZLklRX0JWX1NIQVJFLklRX0xUTS4xMS8xNC8yMDExAQAAAGnyXQECAAAACTI1MC4zNjMxMwEIAAAABQAAAAExAQAAAAoxNTc2Nzk4NjE2AwAAAAMxNjACAAAABDQwMjAEAAAAATAHAAAACjExLzE0LzIwMTEIAAAACTkvMzAv</t>
  </si>
  <si>
    <t>MjAxMQkAAAABMI74DYRyhNcIhklLvHKE1wgoQ0lRLlNHWDpVMTAuSVFfQlZfU0hBUkUuSVFfTFRNLjIvMjcvMjAwOQEAAAAZT3sAAgAAAAgxLjMyMDM3NQEIAAAABQAAAAExAQAAAAoxMzU4NTcwOTQ2AwAAAAMxMzgCAAAABDQwMjAEAAAAATAHAAAACTIvMjcvMjAwOQgAAAAKMTIvMzEvMjAwOAkAAAABMFthjqVyhNcITv1lvnKE1wgjQ0lRLlNHWDpVRDIuSVFfQ0xPU0VQUklDRS4xMC82LzIwMTEBAAAAzYUNEAMAAAAAALlcHKJ0hNcIYtrbOJWE1wgjQ0lRLlNHWDpaMjUuSVFfQ0xPU0VQUklDRS43LzI2LzIwMTYBAAAAwwamAQIAAAAFMS4yMDUAK3UHanSE1wi0XqozlYTXCChDSVEuU0dYOlMwOC5JUV9CVl9TSEFSRS5JUV9MVE0uMS8yNy8yMDExAQAAAJJnSwACAAAACDAuMTYyOTUzAQgAAAAFAAAAATEBAAAACjE0OTI4Mzk1MDIDAAAAAzEzOAIAAAAENDAyMAQAAAABMAcAAAAJMS8yNy8yMDExCAAAAAoxMi8zMS8yMDEwCQAAAAEw5ufmiXKE1wiiPqi8coTXCCRDSVEuU0dYOkMzMS5JUV9DTE9TRVBSSUNFLjEyLzEyLzIwMTMBAAAA0lElAAIAAAAEMi45NgCzeIR9dITXCDtNkDaVhNcII0NJUS5TR1g6UzA3LklRX0NMT1NFUFJJQ0UuNy8yMy8yMDExAQAAAL1kDQADAAAAAAApbkSldITXCEjFhziVhNcIIkNJUS5TR1g6TzM5LklRX0NMT1NFUFJJQ0UuMy80LzIwMTMBAAAAKYYSAAIAAAAFMTAuMDkA+vLt</t>
  </si>
  <si>
    <t>jnSE1wjegck2lYTXCCRDSVEuU0dYOlA4Wi5JUV9DTE9TRVBSSUNFLjEwLzE0LzIwMTkBAAAA0VXoCgIAAAAFMC41NjUAKcgfQ3SE1wg1m8swlYTXCChDSVEuU0dYOlM5MS5JUV9CVl9TSEFSRS5JUV9MVE0uNi8yMi8yMDExAQAAAFLsdggDAAAAAADnSPOGcoTXCHf0erxyhNcII0NJUS5TR1g6QlNMLklRX0NMT1NFUFJJQ0UuNS8yMC8yMDA5AQAAACR4DQACAAAACDAuMzA0OTk5AE3IH750hNcIIqUiOpWE1wgjQ0lRLlNHWDpDMDcuSVFfQ0xPU0VQUklDRS4yLzIyLzIwMTkBAAAAZFYNAAIAAAAFMzYuNDQAK8zYSXSE1wgSGjIxlYTXCCNDSVEuU0dYOkgwMi5JUV9DTE9TRVBSSUNFLjUvMTcvMjAwOQEAAABsVw0AAwAAAAAA8SGdv3SE1wjDUoA5lYTXCChDSVEuU0dYOkg3OC5JUV9CVl9TSEFSRS5JUV9MVE0uNy8yNC8yMDEwAQAAAPxCBgACAAAACDYuMTY3NjA3AQgAAAAFAAAAATEBAAAACjE0NzQ2MjkxNTgDAAAAAzE2MAIAAAAENDAyMAQAAAABMAcAAAAJNy8yNC8yMDEwCAAAAAk2LzMwLzIwMTAJAAAAATBm2MmMcoTXCEJizrxyhNcIJENJUS5TR1g6UzQxLklRX0NMT1NFUFJJQ0UuMTAvMTIvMjAxNwEAAAC5aA0AAgAAAAQyLjY0AK3x9ll0hNcIz0lXMpWE1wgjQ0lRLlNHWDpUMTguSVFfQ0xPU0VQUklDRS4xMi8yLzIwMDkFAAAAAAAAAAgAAAAUKEludmFsaWQgSWRlbnRpZmllcin/C725dITXCGBRUjqV</t>
  </si>
  <si>
    <t>hNcIIkNJUS5TR1g6Q0VFLklRX0NMT1NFUFJJQ0UuMy81LzIwMTMBAAAAIsOeAAIAAAAGMC4zNDI1AF5rX5B0hNcIoArTNpWE1wgkQ0lRLlNHWDpHMTMuSVFfQ0xPU0VQUklDRS4xMS8xNy8yMDExAQAAAAtkDQACAAAABDEuNTcASRvPnXSE1wi6ycM3lYTXCCJDSVEuU0dYOks2Uy5JUV9DTE9TRVBSSUNFLjkvMi8yMDEyAQAAAOIKCAADAAAAAAAyq1uZdITXCLRg1jWVhNcIJENJUS5TR1g6RDAxLklRX0NMT1NFUFJJQ0UuMTIvMTcvMjAxOAEAAADvWw0AAgAAAAM5LjEAV/ToPXSE1wjXGIQwlYTXCChDSVEuU0dYOkgwMi5JUV9CVl9TSEFSRS5JUV9MVE0uOS8xMS8yMDExAQAAAGxXDQACAAAACDkuNTcwMzgyAQgAAAAFAAAAATEBAAAACjE1NTg3MDY4MzcDAAAAAzEzOAIAAAAENDAyMAQAAAABMAcAAAAJOS8xMS8yMDExCAAAAAk2LzMwLzIwMTEJAAAAATBXN+qDcoTXCC9wUrxyhNcII0NJUS5TR1g6VTA2LklRX0NMT1NFUFJJQ0UuNS8xNS8yMDA5AQAAAImBVAACAAAABDEuMzcA/wu9uXSE1wgCmtE5lYTXCCNDSVEuU0dYOkJWQS5JUV9DTE9TRVBSSUNFLjgvMTkvMjAxOQEAAAC+cXsAAwAAAAAAmQptR3SE1wjkzCMxlYTXCChDSVEuU0dYOkgxNS5JUV9CVl9TSEFSRS5JUV9MVE0uNS8xMS8yMDExAQAAAJpoDQACAAAACDIuNjc3OTAzAQgAAAAFAAAAATEBAAAACjE1NDgwNDAxMjUDAAAAAzEzOAIAAAAENDAy</t>
  </si>
  <si>
    <t>MAQAAAABMAcAAAAJNS8xMS8yMDExCAAAAAkzLzMxLzIwMTEJAAAAATB1/1WLcoTXCGyNtrxyhNcIJUNJUS5TR1g6QTdSVS5JUV9DTE9TRVBSSUNFLjEyLzMxLzIwMTMBAAAAZL/ZAQIAAAAEMC40NwAw27uEdITXCOuldDWVhNcIJENJUS5TR1g6SDc4LklRX0NMT1NFUFJJQ0UuMTEvMTIvMjAxNgEAAAD8QgYAAwAAAAAAQ77YaHSE1wgWpEgzlYTXCCNDSVEuU0dYOlo3NC5JUV9DTE9TRVBSSUNFLjQvMTQvMjAxOQEAAAAAtwEAAwAAAAAAcib7SHSE1widfxUxlYTXCChDSVEuU0dYOlk5Mi5JUV9CVl9TSEFSRS5JUV9MVE0uNi8yNS8yMDA5AQAAAMwsoQECAAAACDIuMjYxNTc1AQgAAAAFAAAAATEBAAAACjEzNjY5Nzg2MDIDAAAAAzE0OQIAAAAENDAyMAQAAAABMAcAAAAJNi8yNS8yMDA5CAAAAAkzLzMxLzIwMDkJAAAAATAM0KOgcoTXCD7LDb5yhNcII0NJUS5TR1g6SDEzLklRX0NMT1NFUFJJQ0UuMy8xMy8yMDA5AQAAANwpWgACAAAABDAuMjkAmmeOwnSE1wgT5P45lYTXCCRDSVEuU0dYOk5EOFUuSVFfQ0xPU0VQUklDRS4xMS8xLzIwMDkBAAAAQIqSAQMAAAAAAAwMOLt0hNcI2iLbOZWE1wgkQ0lRLlNHWDo1Q1AuSVFfQ0xPU0VQUklDRS4xMS8yNi8yMDEwAQAAAB9NewACAAAACDAuMjcwODMzAAfDbqx0hNcIgUd8N5WE1wgpQ0lRLlNHWDpTNjEuSVFfQlZfU0hBUkUuSVFfTFRNLjExLzIxLzIwMDkBAAAA</t>
  </si>
  <si>
    <t>hlsNAAIAAAAIMC44OTc5MjgBCAAAAAUAAAABMQEAAAAKMTQxMzg0Njk1MwMAAAADMTM4AgAAAAQ0MDIwBAAAAAEwBwAAAAoxMS8yMS8yMDA5CAAAAAk5LzMwLzIwMDkJAAAAATAOAjmdcoTXCOaqyL1yhNcII0NJUS5TR1g6NVVYLklRX0NMT1NFUFJJQ0UuMS8xNi8yMDE4AQAAAAtq2gYCAAAACDAuNTY2NjY2ABKD9Vh0hNcI9XYgMpWE1wgkQ0lRLlNHWDpBN1JVLklRX0NMT1NFUFJJQ0UuNS8yNi8yMDE2AQAAAGS/2QECAAAABTAuNTA1ABinXmZ0hNcITsSNM5WE1wgjQ0lRLlNHWDpPVjguSVFfQ0xPU0VQUklDRS43LzIwLzIwMTkBAAAALrwnCAMAAAAAALy1Xj10hNcIrHMkMJWE1wgiQ0lRLlNHWDpTMDguSVFfQ0xPU0VQUklDRS4xLzUvMjAxNwEAAACSZ0sAAgAAAAUxLjUyNQDOWJhodITXCArxRTSVhNcIJ0NJUS5TR1g6NUNQLklRX0JWX1NIQVJFLklRX0xUTS40LzIvMjAxMAEAAAAfTXsAAgAAAAgwLjA3ODQwMgEIAAAABQAAAAExAQAAAAoxNDU0NjE0NTgwAwAAAAMxMTECAAAABDQwMjAEAAAAATAHAAAACDQvMi8yMDEwCAAAAAkzLzMxLzIwMTAJAAAAATASE9CScoTXCJeVJr1yhNcII0NJUS5TR1g6Wjc0LklRX0NMT1NFUFJJQ0UuOC8xOS8yMDE3AQAAAAC3AQADAAAAAABiagtWdITXCG8G7DGVhNcII0NJUS5TR1g6UzUxLklRX0NMT1NFUFJJQ0UuNy8yMi8yMDEzAQAAANBZDQACAAAABDQuNTIAoXkB</t>
  </si>
  <si>
    <t>jHSE1whoCSU2lYTXCCNDSVEuU0dYOlM0MS5JUV9DTE9TRVBSSUNFLjIvMTMvMjAxNgEAAAC5aA0AAwAAAAAAJgAmcnSE1wipN5I0lYTXCCNDSVEuU0dYOks2Uy5JUV9DTE9TRVBSSUNFLjgvMTEvMjAwOQEAAADiCggAAwAAAAAAJYOpvHSE1wiPBXI5lYTXCCRDSVEuU0dYOkNDMy5JUV9DTE9TRVBSSUNFLjEyLzIyLzIwMTQBAAAAhIwiAAIAAAADNC4xACYAJnJ0hNcIKvnGM5WE1wgjQ0lRLlNHWDpHMDcuSVFfQ0xPU0VQUklDRS4zLzEyLzIwMDkBAAAAefEkAAMAAAAAAM8rGMF0hNcICYL8OZWE1wgiQ0lRLlNHWDpDQzMuSVFfQ0xPU0VQUklDRS43LzUvMjAxOQEAAACEjCIAAgAAAAQxLjU1AJkKbUd0hNcIjKn9MJWE1wgiQ0lRLlNHWDpaMjUuSVFfQ0xPU0VQUklDRS4xLzgvMjAwOQEAAADDBqYBAgAAAAQxLjAyAERfCcR0hNcIXWZGOpWE1wgjQ0lRLlNHWDpVRDIuSVFfQ0xPU0VQUklDRS40LzIyLzIwMTQBAAAAzYUNEAMAAAAAAODDnod0hNcILvOCNZWE1wgjQ0lRLlNHWDpDNkwuSVFfQ0xPU0VQUklDRS44LzE0LzIwMTMBAAAAdyUKAAIAAAAFMTAuMDIAQbZ3jXSE1whCki42lYTXCChDSVEuU0dYOkJWQS5JUV9CVl9TSEFSRS5JUV9MVE0uOS8xOS8yMDExAQAAAL5xewACAAAACDAuNDUzNDI3AQgAAAAFAAAAATEBAAAACjE1NzY3OTc4NjQDAAAAAzExMQIAAAAENDAyMAQAAAABMAcAAAAJOS8xOS8yMDEx</t>
  </si>
  <si>
    <t>CAAAAAk4LzMxLzIwMTEJAAAAATBIIuyGcoTXCJhrcbxyhNcII0NJUS5TR1g6RzA3LklRX0NMT1NFUFJJQ0UuNy8yMS8yMDEwAQAAAHnxJAACAAAABTE3LjA0ACxlyK10hNcIkKZQOZWE1wgpQ0lRLlNHWDpUMzkuSVFfQlZfU0hBUkUuSVFfTFRNLjEwLzEzLzIwMDkBAAAAMVwNAAIAAAAIMS4yODE5NTkBCAAAAAUAAAABMQEAAAAKMTcxNTMyMjU3MwMAAAADMTM4AgAAAAQ0MDIwBAAAAAEwBwAAAAoxMC8xMy8yMDA5CAAAAAk4LzMxLzIwMDkJAAAAATBq1d+YcoTXCPVjfL1yhNcIJ0NJUS5TR1g6T1Y4LklRX0JWX1NIQVJFLklRX0xUTS44LzIvMjAxMAEAAAAuvCcIAgAAAAgwLjE4NzI4NAEIAAAABQAAAAExAQAAAAoxNDY1NjMxODEzAwAAAAMxMzgCAAAABDQwMjAEAAAAATAHAAAACDgvMi8yMDEwCAAAAAoxMi8zMS8yMDA5CQAAAAEw6FVFkHKE1wjVcgC9coTXCChDSVEuU0dYOkVCNS5JUV9CVl9TSEFSRS5JUV9MVE0uMS8yMy8yMDExAQAAAD2tWAICAAAACDAuNDg4ODAxAQgAAAAFAAAAATEBAAAACjE1NDE5MDM5NDMDAAAAAzE2MAIAAAAENDAyMAQAAAABMAcAAAAJMS8yMy8yMDExCAAAAAoxMi8zMS8yMDEwCQAAAAEw1Yo2jnKE1wh51+O8coTXCCNDSVEuU0dYOlA4Wi5JUV9DTE9TRVBSSUNFLjEvMTgvMjAxOQEAAADRVegKAgAAAAMwLjcAU3/IPHSE1whkdkcwlYTXCClDSVEuU0dYOloyNS5JUV9CVl9T</t>
  </si>
  <si>
    <t>SEFSRS5JUV9MVE0uMTIvMjEvMjAxMQEAAADDBqYBAgAAAAg2Ljk2NTY0MgEIAAAABQAAAAExAQAAAAoxNTc2NTU0Nzg2AwAAAAIzMgIAAAAENDAyMAQAAAABMAcAAAAKMTIvMjEvMjAxMQgAAAAJOS8zMC8yMDExCQAAAAEwqpLigXKE1wgGXT+8coTXCCNDSVEuU0dYOlUxNC5JUV9DTE9TRVBSSUNFLjIvMTMvMjAxMwEAAABIWA0AAgAAAAQ2LjI2AOCQ6450hNcI1rg1NpWE1wgkQ0lRLlNHWDpBWlkuSVFfQ0xPU0VQUklDRS4xMS8yOC8yMDEwAQAAAGnyXQEDAAAAAACYJ2evdITXCJ9VEjiVhNcIIkNJUS5TR1g6UTBGLklRX0NMT1NFUFJJQ0UuOC84LzIwMTUBAAAAw/6KAwMAAAAAAMGSdWx0hNcI1bVbM5WE1wgkQ0lRLlNHWDpQOFouSVFfQ0xPU0VQUklDRS4xMS8xMS8yMDEwAQAAANFV6AoDAAAAAAAdp5GpdITXCK6+cjeVhNcIKENJUS5TR1g6Q0VFLklRX0JWX1NIQVJFLklRX0xUTS4xLzIzLzIwMTEBAAAAIsOeAAIAAAAIMC4xNDcyNzQBCAAAAAUAAAABMQEAAAAKMTUwMTMzMTk4OAMAAAADMTM4AgAAAAQ0MDIwBAAAAAEwBwAAAAkxLzIzLzIwMTEIAAAACjEyLzMxLzIwMTAJAAAAATDm5+aJcoTXCKI+qLxyhNcIKENJUS5TR1g6RTVILklRX0JWX1NIQVJFLklRX0xUTS43LzI1LzIwMTEBAAAA6lElAAIAAAAIMC41OTAzMzYBCAAAAAUAAAABMQEAAAAKMTU1OTMwNzM5NAMAAAADMTYwAgAAAAQ0MDIwBAAA</t>
  </si>
  <si>
    <t>AAEwBwAAAAk3LzI1LzIwMTEIAAAACTYvMzAvMjAxMQkAAAABMJ+s9YZyhNcIrZN4vHKE1wgoQ0lRLlNHWDpHMDcuSVFfQlZfU0hBUkUuSVFfTFRNLjQvMTQvMjAwOQEAAAB58SQAAgAAAAg2LjM2MTg4MQEIAAAABQAAAAExAQAAAAoxMzU1MjgxMzYzAwAAAAMxMzgCAAAABDQwMjAEAAAAATAHAAAACTQvMTQvMjAwOQgAAAAKMTIvMzEvMjAwOAkAAAABMGryHKRyhNcIztk/vnKE1wgoQ0lRLlNHWDpVMTEuSVFfQlZfU0hBUkUuSVFfTFRNLjYvMTAvMjAxMAEAAADDUAYAAgAAAAkxMS44MDM5NjcBCAAAAAUAAAABMQEAAAAKMTQ3NjE1OTEyOAMAAAADMTM4AgAAAAQ0MDIwBAAAAAEwBwAAAAk2LzEwLzIwMTAIAAAACTMvMzEvMjAxMAkAAAABMBIT0JJyhNcIQDMkvXKE1wgkQ0lRLlNHWDpTMDguSVFfQ0xPU0VQUklDRS4xMi8xMi8yMDE2AQAAAJJnSwACAAAABDEuNDYAPxjbaHSE1wgWDDQ5lYTXCCNDSVEuU0dYOkM2TC5JUV9DTE9TRVBSSUNFLjQvMTkvMjAxMQEAAAB3JQoAAgAAAAUxNC4wOADLe7OmdITXCPxxZDeVhNcIIkNJUS5TR1g6TEozLklRX0NMT1NFUFJJQ0UuMS82LzIwMTUBAAAAm1cNAAIAAAAEMi4wNgA+RQN2dITXCJJhejSVhNcII0NJUS5TR1g6VDE4LklRX0NMT1NFUFJJQ0UuMTEvNC8yMDE3BQAAAAAAAAAIAAAAFChJbnZhbGlkIElkZW50aWZpZXIprMadVXSE1wiBxw8ylYTXCChDSVEuU0dY</t>
  </si>
  <si>
    <t>Olk5Mi5JUV9CVl9TSEFSRS5JUV9MVE0uOS8xMS8yMDEwAQAAAMwsoQECAAAACDIuMjQ1MDYyAQgAAAAFAAAAATEBAAAACjE0NjYzMTk5NjIDAAAAAzE0OQIAAAAENDAyMAQAAAABMAcAAAAJOS8xMS8yMDEwCAAAAAk2LzMwLzIwMTAJAAAAATC5fPh+coTXCL2wD7xyhNcIIkNJUS5TR1g6VDM5LklRX0NMT1NFUFJJQ0UuOS84LzIwMTIBAAAAMVwNAAMAAAAAADKrW5l0hNcIrj9fOJWE1wgkQ0lRLlNHWDpORDhVLklRX0NMT1NFUFJJQ0UuMy8yMS8yMDE5AQAAAECKkgECAAAABDEuNDYA1d7LQHSE1wibtoEwlYTXCCJDSVEuU0dYOlM1MS5JUV9DTE9TRVBSSUNFLjUvNy8yMDEwAQAAANBZDQACAAAABDQuMDkA36txs3SE1whiZyU4lYTXCChDSVEuU0dYOkQwNS5JUV9CVl9TSEFSRS5JUV9MVE0uOC8xNy8yMDA5AQAAAD9WDQACAAAACTEwLjY1Mjg4NwEIAAAABQAAAAExAQAAAAoxNjQxMzAxOTA5AwAAAAMxMzgCAAAABDQwMjAEAAAAATAHAAAACTgvMTcvMjAwOQgAAAAJNi8zMC8yMDA5CQAAAAEwh8genXKE1wiKWtm9coTXCCNDSVEuU0dYOlQxOC5JUV9DTE9TRVBSSUNFLjkvMjEvMjAxOAUAAAAAAAAACAAAABQoSW52YWxpZCBJZGVudGlmaWVyKcUedkp0hNcIsbROMZWE1wgoQ0lRLlNHWDpGMzQuSVFfQlZfU0hBUkUuSVFfTFRNLjcvMjMvMjAxMgEAAADLblMAAgAAAAgyLjA5MDg0MgEIAAAABQAAAAExAQAA</t>
  </si>
  <si>
    <t>AAoxNjQwNTkyNjkxAwAAAAMxNjACAAAABDQwMjAEAAAAATAHAAAACTcvMjMvMjAxMggAAAAJNi8zMC8yMDEyCQAAAAEwWRxxgHKE1whxwiK8coTXCCNDSVEuU0dYOk9WOC5JUV9DTE9TRVBSSUNFLjEvMTIvMjAxMQEAAAAuvCcIAwAAAAAAnAFLrHSE1whX5Xk3lYTXCCNDSVEuU0dYOlQzOS5JUV9DTE9TRVBSSUNFLjUvMTkvMjAxOAEAAAAxXA0AAwAAAAAAKo+sV3SE1wh3bX0ylYTXCCNDSVEuU0dYOlUxNC5JUV9DTE9TRVBSSUNFLjgvMTQvMjAxOQEAAABIWA0AAgAAAAQ3LjI5AI0KqkN0hNcIc/MqMZWE1wgjQ0lRLlNHWDpTNDEuSVFfQ0xPU0VQUklDRS45LzE5LzIwMTMBAAAAuWgNAAIAAAAEMi42MwCc6CqGdITXCGZqeTWVhNcIJENJUS5TR1g6QTdSVS5JUV9DTE9TRVBSSUNFLjkvMjIvMjAxMgEAAABkv9kBAwAAAAAA0Lzzl3SE1wi0YNY1lYTXCCNDSVEuU0dYOkNFRS5JUV9DTE9TRVBSSUNFLjkvMjYvMjAxNAEAAAAiw54AAgAAAAUwLjY5NQBOPgR/dITXCGI1QDWVhNcIKENJUS5TR1g6SDE1LklRX0JWX1NIQVJFLklRX0xUTS41LzE4LzIwMTIBAAAAmmgNAAIAAAAIMi43ODUwNjEBCAAAAAUAAAABMQEAAAAKMTYxODM1MjI0NAMAAAADMTM4AgAAAAQ0MDIwBAAAAAEwBwAAAAk1LzE4LzIwMTIIAAAACTMvMzEvMjAxMgkAAAABMAUqJ3ZyhNcIy76Tu3KE1wgjQ0lRLlNHWDpFSDUuSVFfQ0xPU0VQUklD</t>
  </si>
  <si>
    <t>RS4zLzE2LzIwMTkBAAAA1YBjAAMAAAAAAHIm+0h0hNcItJ9aMZWE1wgjQ0lRLlNHWDpDMDcuSVFfQ0xPU0VQUklDRS4zLzIyLzIwMTUBAAAAZFYNAAMAAAAAACVyMnl0hNcIxpjwNZWE1wgjQ0lRLlNHWDpTNTkuSVFfQ0xPU0VQUklDRS4xLzMwLzIwMTEBAAAAeCUKAAMAAAAAAABsgaZ0hNcIpijlN5WE1wgkQ0lRLlNHWDpINzguSVFfQ0xPU0VQUklDRS4xMS8yOC8yMDE2AQAAAPxCBgACAAAABDYuMzcAPxjbaHSE1wgWpEgzlYTXCClDSVEuU0dYOk5EOFUuSVFfQlZfU0hBUkUuSVFfTFRNLjQvMTkvMjAxMQEAAABAipIBAgAAAAgxLjM4OTI3MQEIAAAABQAAAAExAQAAAAoxNTQzMDExNjM1AwAAAAMxMzgCAAAABDQwMjAEAAAAATAHAAAACTQvMTkvMjAxMQgAAAAJMy8zMS8yMDExCQAAAAEwC0BbjXKE1whe7Ne8coTXCCdDSVEuU0dYOlUxMC5JUV9CVl9TSEFSRS5JUV9MVE0uNi82LzIwMDkBAAAAGU97AAIAAAAIMS4zNTg3MTgBCAAAAAUAAAABMQEAAAAKMTM2NzkzODQ0NwMAAAADMTM4AgAAAAQ0MDIwBAAAAAEwBwAAAAg2LzYvMjAwOQgAAAAJMy8zMS8yMDA5CQAAAAEwlTHuonKE1wiBtDi+coTXCCNDSVEuU0dYOk0wNC5JUV9DTE9TRVBSSUNFLjQvMTcvMjAxNwEAAADqPgYAAgAAAAUxLjI5NQBpo2hjdITXCOR2fzOVhNcII0NJUS5TR1g6QUROLklRX0NMT1NFUFJJQ0UuOC8zMS8yMDEzAQAAADxmBgcD</t>
  </si>
  <si>
    <t>AAAAAAA1pt2BdITXCKCzITeVhNcIKENJUS5TR1g6UzUxLklRX0JWX1NIQVJFLklRX0xUTS44LzE3LzIwMTEBAAAA0FkNAAIAAAAIMS4wNTU3MjUBCAAAAAUAAAABMQEAAAAKMTU1ODMzNDM0NAMAAAADMTM4AgAAAAQ0MDIwBAAAAAEwBwAAAAk4LzE3LzIwMTEIAAAACTYvMzAvMjAxMQkAAAABMEgi7IZyhNcIPM9zvHKE1wgjQ0lRLlNHWDpIMDIuSVFfQ0xPU0VQUklDRS43LzE4LzIwMTkBAAAAbFcNAAIAAAAFMTQuMTUAjQqqQ3SE1wibX9AwlYTXCCNDSVEuU0dYOkYxNy5JUV9DTE9TRVBSSUNFLjIvMjMvMjAxMwEAAABubwAAAwAAAAAA4JDrjnSE1wgK5Ms2lYTXCChDSVEuU0dYOlQzOS5JUV9CVl9TSEFSRS5JUV9MVE0uOC8zMC8yMDEwAQAAADFcDQACAAAACDEuMzI5MjQyAQgAAAAFAAAAATEBAAAACjE0NjE1NzQ2MDIDAAAAAzEzOAIAAAAENDAyMAQAAAABMAcAAAAJOC8zMC8yMDEwCAAAAAk1LzMxLzIwMTAJAAAAATCRZaqPcoTXCLKt+7xyhNcIIkNJUS5TR1g6UTBGLklRX0NMT1NFUFJJQ0UuMi85LzIwMTUBAAAAw/6KAwIAAAAFMS45NjUAdILdbXSE1wgfEYs0lYTXCChDSVEuU0dYOlM2MS5JUV9CVl9TSEFSRS5JUV9MVE0uNi8yMy8yMDEyAQAAAIZbDQACAAAACDEuMDg5OTQ5AQgAAAAFAAAAATEBAAAACjE2MTg0OTM2NjgDAAAAAzEzOAIAAAAENDAyMAQAAAABMAcAAAAJNi8yMy8yMDEyCAAAAAkz</t>
  </si>
  <si>
    <t>LzMxLzIwMTIJAAAAATAfy/t4coTXCKK7srtyhNcIKENJUS5TR1g6SDEzLklRX0JWX1NIQVJFLklRX0xUTS42LzE4LzIwMDkBAAAA3ClaAAIAAAAIMS4yNDc3NzcBCAAAAAUAAAABMQEAAAAKMTM2MTk2MzYwNwMAAAADMTM4AgAAAAQ0MDIwBAAAAAEwBwAAAAk2LzE4LzIwMDkIAAAACTMvMzEvMjAwOQkAAAABMLDRUaFyhNcIuHoevnKE1wgjQ0lRLlNHWDpDNkwuSVFfQ0xPU0VQUklDRS43LzEzLzIwMTcBAAAAdyUKAAIAAAAFMTAuMDYADeKRWnSE1wjBlRYzlYTXCCNDSVEuU0dYOks2Uy5JUV9DTE9TRVBSSUNFLjYvMjMvMjAxOQEAAADiCggAAwAAAAAAjQqqQ3SE1wh9ibgwlYTXCCRDSVEuU0dYOkNFRS5JUV9DTE9TRVBSSUNFLjEwLzEyLzIwMTQBAAAAIsOeAAMAAAAAACII6n50hNcIYjVANZWE1wgjQ0lRLlNHWDpTNTguSVFfQ0xPU0VQUklDRS42LzIwLzIwMTUBAAAACVIlAAMAAAAAAJdJSnl0hNcIZeqDNJWE1wgkQ0lRLlNHWDpFNUguSVFfQ0xPU0VQUklDRS4xMS8xOC8yMDE2AQAAAOpRJQACAAAABTAuMzk1AM1VEmF0hNcINqDVMpWE1wgkQ0lRLlNHWDpTNTEuSVFfQ0xPU0VQUklDRS4xMS8xNS8yMDExAQAAANBZDQACAAAABDQuMDIAuVwconSE1whUm0w3lYTXCCNDSVEuU0dYOkM2TC5JUV9DTE9TRVBSSUNFLjQvMjkvMjAxNQEAAAB3JQoAAgAAAAUxMi4xOQDnRTRtdITXCFLRETOVhNcII0NJUS5T</t>
  </si>
  <si>
    <t>R1g6SDE1LklRX0NMT1NFUFJJQ0UuNy8yNC8yMDEzAQAAAJpoDQACAAAABDMuMTQAQbZ3jXSE1wgTUqQ1lYTXCCRDSVEuU0dYOlcwNS5JUV9DTE9TRVBSSUNFLjExLzE1LzIwMTgBAAAA7mENAAIAAAAEMS44OQB2+09KdITXCHNSTDGVhNcII0NJUS5TR1g6SDE1LklRX0NMT1NFUFJJQ0UuMy8yMi8yMDExAQAAAJpoDQACAAAABDIuMzQA8V3fqnSE1wg0pgE4lYTXCCNDSVEuU0dYOlQzOS5JUV9DTE9TRVBSSUNFLjEvMjUvMjAxOAEAAAAxXA0AAgAAAAMyLjcAEoP1WHSE1wiM/EgylYTXCCNDSVEuU0dYOlQxOC5JUV9DTE9TRVBSSUNFLjkvMTEvMjAxMgUAAAAAAAAACAAAABQoSW52YWxpZCBJZGVudGlmaWVyKSmo1ZF0hNcITsa5NZWE1wgqQ0lRLlNHWDpBN1JVLklRX0JWX1NIQVJFLklRX0xUTS4xMi8yMS8yMDEwAQAAAGS/2QECAAAACDAuMzQzNTQ5AQgAAAAFAAAAATEBAAAACjE1MDY1NjUxOTYDAAAAAzEzOAIAAAAENDAyMAQAAAABMAcAAAAKMTIvMjEvMjAxMAgAAAAJOS8zMC8yMDEwCQAAAAEwEhPQknKE1wj79yi9coTXCClDSVEuU0dYOkgxNS5JUV9CVl9TSEFSRS5JUV9MVE0uMTIvMjAvMjAwOQEAAACaaA0AAgAAAAgyLjM5MDQ5NQEIAAAABQAAAAExAQAAAAoxNDEyNjE2ODc5AwAAAAMxMzgCAAAABDQwMjAEAAAAATAHAAAACjEyLzIwLzIwMDkIAAAACTkvMzAvMjAwOQkAAAABMB/8s5lyhNcI9deR</t>
  </si>
  <si>
    <t>vXKE1wgkQ0lRLlNHWDpDMDcuSVFfQ0xPU0VQUklDRS4xMS8xMy8yMDE3AQAAAGRWDQACAAAABDM5LjYAAr9pTXSE1wjSdXIxlYTXCCRDSVEuU0dYOkM2TC5JUV9DTE9TRVBSSUNFLjEwLzEzLzIwMTkBAAAAdyUKAAMAAAAAACnIH0N0hNcIpnHjMJWE1wgoQ0lRLlNHWDpPMzkuSVFfQlZfU0hBUkUuSVFfTFRNLjgvMjkvMjAxMQEAAAAphhIAAgAAAAg2LjQyNDE0OQEIAAAABQAAAAExAQAAAAoxNjQyODM2NjQ2AwAAAAMxMzgCAAAABDQwMjAEAAAAATAHAAAACTgvMjkvMjAxMQgAAAAJNi8zMC8yMDExCQAAAAEwiTeth3KE1whgfYS8coTXCCRDSVEuU0dYOk5EOFUuSVFfQ0xPU0VQUklDRS43LzExLzIwMTkBAAAAQIqSAQIAAAAEMS42NQA4e6s/dITXCGHIlDCVhNcIIkNJUS5TR1g6SDEzLklRX0NMT1NFUFJJQ0UuNS81LzIwMTEBAAAA3ClaAAIAAAAEMS40NgDLe7OmdITXCP0dRzmVhNcIKENJUS5TR1g6Q0MzLklRX0JWX1NIQVJFLklRX0xUTS43LzI2LzIwMTABAAAAhIwiAAIAAAAIMC4wMzM1MTgBCAAAAAUAAAABMQEAAAAKMTQ2NTM5ODUyNQMAAAADMTM4AgAAAAQ0MDIwBAAAAAEwBwAAAAk3LzI2LzIwMTAIAAAACTYvMzAvMjAxMAkAAAABMKii2I5yhNcIpv7qvHKE1wgnQ0lRLlNHWDpIMDIuSVFfQlZfU0hBUkUuSVFfTFRNLjMvNS8yMDEwAQAAAGxXDQACAAAACDguNzYwNTY5AQgAAAAFAAAAATEBAAAA</t>
  </si>
  <si>
    <t>CjE0Njc5MDMwMjQDAAAAAzEzOAIAAAAENDAyMAQAAAABMAcAAAAIMy81LzIwMTAIAAAACjEyLzMxLzIwMDkJAAAAATCzg8eWcoTXCMrKX71yhNcIJENJUS5TR1g6RzkyLklRX0NMT1NFUFJJQ0UuMTAvMTUvMjAxNwEAAABXTnUAAwAAAAAArfH2WXSE1wjPSVcylYTXCCNDSVEuU0dYOkFETi5JUV9DTE9TRVBSSUNFLjkvMjAvMjAxMQEAAAA8ZgYHAwAAAAAAZbSjoHSE1whS2Kg5lYTXCCJDSVEuU0dYOkg3OC5JUV9DTE9TRVBSSUNFLjQvOC8yMDE5AQAAAPxCBgACAAAABDcuMTMAcib7SHSE1wjtbQIxlYTXCCNDSVEuU0dYOlo3NC5JUV9DTE9TRVBSSUNFLjEvMjgvMjAxOAEAAAAAtwEAAwAAAAAANfKZVHSE1wgpAwsylYTXCCJDSVEuU0dYOloyNS5JUV9DTE9TRVBSSUNFLjIvMS8yMDEyAQAAAMMGpgECAAAABTEuMTI1ALxTT5x0hNcIhmfBN5WE1wgiQ0lRLlNHWDpVOTYuSVFfQ0xPU0VQUklDRS4zLzgvMjAwOQEAAACReA0AAwAAAAAAmmeOwnSE1whPgyo5lYTXCCNDSVEuU0dYOkgxMy5JUV9DTE9TRVBSSUNFLjcvMTkvMjAxMQEAAADcKVoAAgAAAAUxLjQyNQDJagaldITXCMoAgziVhNcIIkNJUS5TR1g6QlM2LklRX0NMT1NFUFJJQ0UuMS84LzIwMDkBAAAAY1wDAgIAAAAEMC41MQBEXwnEdITXCAuLmjmVhNcIKENJUS5TR1g6TzM5LklRX0JWX1NIQVJFLklRX0xUTS4xMi81LzIwMTEBAAAAKYYSAAIAAAAI</t>
  </si>
  <si>
    <t>Ni4zODEyMjUBCAAAAAUAAAABMQEAAAAKMTU3NTU3NzkwOQMAAAADMTM4AgAAAAQ0MDIwBAAAAAEwBwAAAAkxMi81LzIwMTEIAAAACTkvMzAvMjAxMQkAAAABMPH2z35yhNcIESgGvHKE1wgjQ0lRLlNHWDpaNzQuSVFfQ0xPU0VQUklDRS4xMS80LzIwMTcBAAAAALcBAAMAAAAAAAK/aU10hNcIDxj/MZWE1wgiQ0lRLlNHWDpZOTIuSVFfQ0xPU0VQUklDRS4yLzUvMjAxOAEAAADMLKEBAgAAAAQwLjkxAJb21Ux0hNcIrweaMpWE1wgjQ0lRLlNHWDpFSDUuSVFfQ0xPU0VQUklDRS45LzEyLzIwMTcBAAAA1YBjAAIAAAAEMC42NwB99lBOdITXCG68vjGVhNcIJ0NJUS5TR1g6QzMxLklRX0JWX1NIQVJFLklRX0xUTS41LzIvMjAxMgEAAADSUSUAAgAAAAgzLjUxMzgwNAEIAAAABQAAAAExAQAAAAoxNjI0MTEwMzgxAwAAAAMxMzgCAAAABDQwMjAEAAAAATAHAAAACDUvMi8yMDEyCAAAAAkzLzMxLzIwMTIJAAAAATALWld9coTXCH0X87tyhNcII0NJUS5TR1g6QUROLklRX0NMT1NFUFJJQ0UuNC8xNi8yMDA5AQAAADxmBgcDAAAAAACbXRPBdITXCFJ5hzmVhNcIJ0NJUS5TR1g6TzM5LklRX0JWX1NIQVJFLklRX0xUTS40LzYvMjAwOQEAAAAphhIAAgAAAAg1LjM2NDc4NQEIAAAABQAAAAExAQAAAAoxMzY3NjYxNzU5AwAAAAMxMzgCAAAABDQwMjAEAAAAATAHAAAACDQvNi8yMDA5CAAAAAkzLzMxLzIwMDkJAAAAATA3</t>
  </si>
  <si>
    <t>bGSkcoTXCKqfRL5yhNcIJENJUS5TR1g6QzUyLklRX0NMT1NFUFJJQ0UuMTEvMjUvMjAxMgEAAACgeF8AAwAAAAAApapQk3SE1wif7MA1lYTXCCNDSVEuU0dYOkE1MC5JUV9DTE9TRVBSSUNFLjgvMjUvMjAxMAEAAAAGnusQAwAAAAAAnAFLrHSE1wiQJbc5lYTXCCJDSVEuU0dYOkc5Mi5JUV9DTE9TRVBSSUNFLjMvNC8yMDE0AQAAAFdOdQACAAAABTAuODc1AE10KHx0hNcIi6w2NZWE1wgiQ0lRLlNHWDpGMzQuSVFfQ0xPU0VQUklDRS4xLzIvMjAxOAEAAADLblMAAgAAAAQzLjE0ADXymVR0hNcIwfDEMpWE1wgpQ0lRLlNHWDpPVjguSVFfQlZfU0hBUkUuSVFfTFRNLjEwLzI0LzIwMTABAAAALrwnCAIAAAAIMC4xODcyODQBCAAAAAUAAAABMQEAAAAKMTQ2NTYzMTgxMwMAAAADMTM4AgAAAAQ0MDIwBAAAAAEwBwAAAAoxMC8yNC8yMDEwCAAAAAoxMi8zMS8yMDA5CQAAAAEwGYmTk3KE1wheHjC9coTXCCRDSVEuU0dYOk5EOFUuSVFfQ0xPU0VQUklDRS4yLzIxLzIwMTgBAAAAQIqSAQIAAAAEMS40MwCHV9hMdITXCAvlczKVhNcIJ0NJUS5TR1g6UzU4LklRX0JWX1NIQVJFLklRX0xUTS4yLzQvMjAxMQEAAAAJUiUAAgAAAAgxLjMzNTMwNAEIAAAABQAAAAExAQAAAAoxNDk1NTk5MjAwAwAAAAMxMzgCAAAABDQwMjAEAAAAATAHAAAACDIvNC8yMDExCAAAAAoxMi8zMS8yMDEwCQAAAAEw1Yo2jnKE1whNdeG8coTX</t>
  </si>
  <si>
    <t>CCJDSVEuU0dYOlo3NC5JUV9DTE9TRVBSSUNFLjgvNy8yMDE4AQAAAAC3AQACAAAAAzMuMgAfk1hLdITXCH8oZDGVhNcIJENJUS5TR1g6UzUxLklRX0NMT1NFUFJJQ0UuMTIvMzAvMjAxMAEAAADQWQ0AAgAAAAQ1LjM3AJwBS6x0hNcI4cwIOJWE1wgoQ0lRLlNHWDo1Q1AuSVFfQlZfU0hBUkUuSVFfTFRNLjIvMTQvMjAxMgEAAAAfTXsAAgAAAAgwLjEwMTg4OAEIAAAABQAAAAExAQAAAAoxNTg2Mzk2Njk4AwAAAAMxMTECAAAABDQwMjAEAAAAATAHAAAACTIvMTQvMjAxMggAAAAKMTIvMzEvMjAxMQkAAAABMHR3LIJyhNcIwDc4vHKE1wgjQ0lRLlNHWDpVRDIuSVFfQ0xPU0VQUklDRS43LzI4LzIwMDkBAAAAzYUNEAMAAAAAAPohIr50hNcI9Q3nOZWE1wgiQ0lRLlNHWDpFNUguSVFfQ0xPU0VQUklDRS4zLzQvMjAxNgEAAADqUSUAAgAAAAMwLjQAOa19a3SE1wggkFQzlYTXCCNDSVEuU0dYOkcwNy5JUV9DTE9TRVBSSUNFLjEvMjAvMjAxMgEAAAB58SQAAgAAAAQxMy42AD5Wyp10hNcIsHZ4NpWE1wgiQ0lRLlNHWDpGMzQuSVFfQ0xPU0VQUklDRS40LzMvMjAxNwEAAADLblMAAgAAAAQzLjU1AM1Zy2d0hNcI8t9DM5WE1wgkQ0lRLlNHWDpBN1JVLklRX0NMT1NFUFJJQ0UuOC8yMi8yMDE0AQAAAGS/2QECAAAABTAuNTA1AMMMPIN0hNcIQqlVNZWE1wgiQ0lRLlNHWDpFSDUuSVFfQ0xPU0VQUklDRS45LzQvMjAx</t>
  </si>
  <si>
    <t>MgEAAADVgGMAAwAAAAAAIIB9lnSE1wj3Qu02lYTXCCNDSVEuU0dYOkVCNS5JUV9DTE9TRVBSSUNFLjgvMzEvMjAxMgEAAAA9rVgCAgAAAAQyLjA4ACCAfZZ0hNcIpdfMNZWE1wgjQ0lRLlNHWDpUUTUuSVFfQ0xPU0VQUklDRS4yLzE2LzIwMTIBAAAAYWBEAAMAAAAAADhK1Jp0hNcIE27WOJWE1wgjQ0lRLlNHWDpTNjguSVFfQ0xPU0VQUklDRS43LzI2LzIwMTcBAAAApVIlAAIAAAAENy41NgDenL5OdITXCF77mjGVhNcIIkNJUS5TR1g6RUI1LklRX0NMT1NFUFJJQ0UuNC8yLzIwMTUBAAAAPa1YAgIAAAAFMS44NzUACOaicXSE1wiFi2I0lYTXCChDSVEuU0dYOkcxMy5JUV9CVl9TSEFSRS5JUV9MVE0uNS8xOC8yMDExAQAAAAtkDQACAAAACDAuNDQ2Nzg0AQgAAAAFAAAAATEBAAAACjE1ODQ2MjA1ODMDAAAAAzEzOAIAAAAENDAyMAQAAAABMAcAAAAJNS8xOC8yMDExCAAAAAkzLzMxLzIwMTEJAAAAATAwcyOJcoTXCLfymbxyhNcIJENJUS5TR1g6VTk2LklRX0NMT1NFUFJJQ0UuMTIvMjkvMjAxMwEAAACReA0AAwAAAAAAMNu7hHSE1wiU1Zk2lYTXCCRDSVEuU0dYOk8zMi5JUV9DTE9TRVBSSUNFLjExLzIzLzIwMDkBAAAAJ7tTAAIAAAAEMi42NQAbbL+5dITXCEr80zmVhNcII0NJUS5TR1g6RjE3LklRX0NMT1NFUFJJQ0UuMy8yMy8yMDEyAQAAAG5vAAACAAAABTEuODk1ADhK1Jp0hNcIfvL9NpWE1wgjQ0lR</t>
  </si>
  <si>
    <t>LlNHWDpTNTkuSVFfQ0xPU0VQUklDRS43LzI4LzIwMTkBAAAAeCUKAAMAAAAAAIPTrT90hNcIS/J8MJWE1wgnQ0lRLlNHWDpaNzQuSVFfQlZfU0hBUkUuSVFfTFRNLjUvNC8yMDExAQAAAAC3AQACAAAACDEuNTI3NTA1AQgAAAAFAAAAATEBAAAACjE1NTYwMjc1MTUDAAAAAzEzOAIAAAAENDAyMAQAAAABMAcAAAAINS80LzIwMTEIAAAACTMvMzEvMjAxMQkAAAABMAtAW41yhNcIIYrVvHKE1wgiQ0lRLlNHWDpTNTEuSVFfQ0xPU0VQUklDRS43LzcvMjAxNwEAAADQWQ0AAgAAAAQxLjY3AN6cvk50hNcIoR7BMZWE1wgoQ0lRLlNHWDo1Q1AuSVFfQlZfU0hBUkUuSVFfTFRNLjUvMjcvMjAxMgEAAAAfTXsAAgAAAAgwLjEwOTM2MgEIAAAABQAAAAExAQAAAAoxNjE3OTY4MTkxAwAAAAMxMTECAAAABDQwMjAEAAAAATAHAAAACTUvMjcvMjAxMggAAAAJMy8zMS8yMDEyCQAAAAEwl0bTeHKE1wiAHLW7coTXCCNDSVEuU0dYOks2Uy5JUV9DTE9TRVBSSUNFLjcvMjMvMjAxOAEAAADiCggAAwAAAAAA45bJT3SE1wiR/nsxlYTXCCNDSVEuU0dYOlM1OC5JUV9DTE9TRVBSSUNFLjcvMjAvMjAxNAEAAAAJUiUAAwAAAAAAG5g7hnSE1wjOLn41lYTXCCRDSVEuU0dYOlk5Mi5JUV9DTE9TRVBSSUNFLjExLzE3LzIwMTQBAAAAzCyhAQIAAAAFMC43MTUAuJAohnSE1whE/KA2lYTXCClDSVEuU0dYOlU5Ni5JUV9CVl9TSEFSRS5J</t>
  </si>
  <si>
    <t>UV9MVE0uMTAvMjYvMjAxMQEAAACReA0AAgAAAAgyLjE0NzY1NQEIAAAABQAAAAExAQAAAAoxNTc1NTc3NTU4AwAAAAMxMzgCAAAABDQwMjAEAAAAATAHAAAACjEwLzI2LzIwMTEIAAAACTkvMzAvMjAxMQkAAAABMI74DYRyhNcIxqtNvHKE1wgjQ0lRLlNHWDpTNjguSVFfQ0xPU0VQUklDRS4zLzE4LzIwMTEBAAAApVIlAAIAAAAENy4zMgBMB4mjdITXCCbaeziVhNcII0NJUS5TR1g6RUI1LklRX0NMT1NFUFJJQ0UuOS8xMy8yMDA5AQAAAD2tWAIDAAAAAAAlg6m8dITXCLnoDTmVhNcIJENJUS5TR1g6QlZBLklRX0NMT1NFUFJJQ0UuMTEvMTgvMjAxOAEAAAC+cXsAAwAAAAAAdvtPSnSE1whzUkwxlYTXCCNDSVEuU0dYOkE3UlUuSVFfQ0xPU0VQUklDRS4yLzgvMjAxMgEAAABkv9kBAgAAAAQwLjM4ADhK1Jp0hNcIaSlqNpWE1wgiQ0lRLlNHWDpGMzQuSVFfQ0xPU0VQUklDRS44LzIvMjAxNAEAAADLblMAAwAAAAAAG5g7hnSE1wjOLn41lYTXCCNDSVEuU0dYOkQwMS5JUV9DTE9TRVBSSUNFLjEvMjQvMjAxNQEAAADvWw0AAwAAAAAAdILdbXSE1wg/PlQ0lYTXCCRDSVEuU0dYOk5EOFUuSVFfQ0xPU0VQUklDRS4yLzExLzIwMTIBAAAAQIqSAQMAAAAAAKj55Jp0hNcIJe5uNpWE1wgoQ0lRLlNHWDpHOTIuSVFfQlZfU0hBUkUuSVFfTFRNLjcvMTYvMjAxMQEAAABXTnUAAgAAAAgwLjQzNTY5MQEIAAAABQAAAAEx</t>
  </si>
  <si>
    <t>AQAAAAoxNTU4NTcxNzYxAwAAAAMxNjACAAAABDQwMjAEAAAAATAHAAAACTcvMTYvMjAxMQgAAAAJNi8zMC8yMDExCQAAAAEwDTWEhXKE1wjellm8coTXCCNDSVEuU0dYOkQwNS5JUV9DTE9TRVBSSUNFLjYvMTkvMjAxNAEAAAA/Vg0AAgAAAAUxNy4wOABiZgt/dITXCAlbuDSVhNcIIkNJUS5TR1g6RUI1LklRX0NMT1NFUFJJQ0UuOC8zLzIwMTYBAAAAPa1YAgIAAAAEMS42MwArdQdqdITXCNghATOVhNcIKUNJUS5TR1g6QTdSVS5JUV9CVl9TSEFSRS5JUV9MVE0uNi8xNC8yMDA5AQAAAGS/2QECAAAACDAuMjc3MjI3AQgAAAAFAAAAATEBAAAACjEzODE1ODk4NTcDAAAAAzEzOAIAAAAENDAyMAQAAAABMAcAAAAJNi8xNC8yMDA5CAAAAAkzLzMxLzIwMDkJAAAAATCVMe6icoTXCFdSNr5yhNcIKUNJUS5TR1g6SDc4LklRX0JWX1NIQVJFLklRX0xUTS4xMC8yNy8yMDEyAQAAAPxCBgACAAAACTExLjExMzQzOQEIAAAABQAAAAExAQAAAAoxNjI5ODc1MTY2AwAAAAMxNjACAAAABDQwMjAEAAAAATAHAAAACjEwLzI3LzIwMTIIAAAACTkvMzAvMjAxMgkAAAABMDW4835yhNcInDkZvHKE1wgoQ0lRLlNHWDpGMTcuSVFfQlZfU0hBUkUuSVFfTFRNLjgvMjMvMjAxMAEAAABubwAAAgAAAAcyLjQxODg1AQgAAAAFAAAAATEBAAAACjE0NzU0Mjg0MjkDAAAAAzEzOAIAAAAENDAyMAQAAAABMAcAAAAJOC8yMy8yMDEwCAAA</t>
  </si>
  <si>
    <t>AAk2LzMwLzIwMTAJAAAAATAvfvCTcoTXCARFN71yhNcIIkNJUS5TR1g6SjM2LklRX0NMT1NFUFJJQ0UuOC85LzIwMTgBAAAA7lQNAAMAAAAAANKa3U50hNcI+oDDMZWE1wgjQ0lRLlNHWDpTMDguSVFfQ0xPU0VQUklDRS45LzIxLzIwMTEBAAAAkmdLAAIAAAAFMS4wNTUAbhtKn3SE1wjyjBo3lYTXCChDSVEuU0dYOkJWQS5JUV9CVl9TSEFSRS5JUV9MVE0uNS8xOC8yMDEwAQAAAL5xewACAAAACDAuMzg3NjM1AQgAAAAFAAAAATEBAAAACjE0MzY2MjQ3MjkDAAAAAzExMQIAAAAENDAyMAQAAAABMAcAAAAJNS8xOC8yMDEwCAAAAAkyLzI4LzIwMTAJAAAAATD/nn2WcoTXCOJAVr1yhNcII0NJUS5TR1g6QzUyLklRX0NMT1NFUFJJQ0UuMTAvNS8yMDExAQAAAKB4XwACAAAABDEuMzIAZbSjoHSE1wgl7xw3lYTXCCJDSVEuU0dYOkI2MS5JUV9DTE9TRVBSSUNFLjMvNy8yMDExAQAAAOZgRAACAAAABDQuNDUAK7L3p3SE1wgIAeM4lYTXCCNDSVEuU0dYOkYzNC5JUV9DTE9TRVBSSUNFLjMvMjgvMjAxMgEAAADLblMAAgAAAAQ0Ljk1AL3DwJ10hNcIRnLpNZWE1wgiQ0lRLlNHWDpRMEYuSVFfQ0xPU0VQUklDRS42LzIvMjAxNQEAAADD/ooDAgAAAAQyLjE3AAjf9XR0hNcIAOnVM5WE1wgnQ0lRLlNHWDpUUTUuSVFfQlZfU0hBUkUuSVFfTFRNLjMvNS8yMDA5AQAAAGFgRAACAAAACDIuMjMxNjg5AQgAAAAFAAAAATEB</t>
  </si>
  <si>
    <t>AAAACjEwNzYwMzI1NTkDAAAAAzEzOAIAAAAENDAyMAQAAAABMAcAAAAIMy81LzIwMDkIAAAACTkvMzAvMjAwMQkAAAABMFthjqVyhNcIDZtjvnKE1wgnQ0lRLlNHWDpIMTMuSVFfQlZfU0hBUkUuSVFfTFRNLjQvMS8yMDA5AQAAANwpWgACAAAACDEuMjQ3Nzc3AQgAAAAFAAAAATEBAAAACjEzNjE5NjM2MDcDAAAAAzEzOAIAAAAENDAyMAQAAAABMAcAAAAINC8xLzIwMDkIAAAACTMvMzEvMjAwOQkAAAABMPrJUqVyhNcIZolQvnKE1wgiQ0lRLlNHWDpBRE4uSVFfQ0xPU0VQUklDRS4yLzUvMjAxMgEAAAA8ZgYHAwAAAAAAvFNPnHSE1wgl7m42lYTXCCdDSVEuU0dYOkc5Mi5JUV9CVl9TSEFSRS5JUV9MVE0uNi8xLzIwMDkBAAAAV051AAIAAAAIMC4zMjE5NDUBCAAAAAUAAAABMQEAAAAKMTM2NTgzNjMzOAMAAAADMTYwAgAAAAQ0MDIwBAAAAAEwBwAAAAg2LzEvMjAwOQgAAAAJMy8zMS8yMDA5CQAAAAEw1XYconKE1wjOZSq+coTXCCNDSVEuU0dYOlQxOC5JUV9DTE9TRVBSSUNFLjQvMjIvMjAxMAUAAAAAAAAACAAAABQoSW52YWxpZCBJZGVudGlmaWVyKd+rcbN0hNcIicknOJWE1wgiQ0lRLlNHWDpWMDMuSVFfQ0xPU0VQUklDRS40LzQvMjAxMgEAAABsjQAAAgAAAAQ4LjUzAL3DwJ10hNcIusnDN5WE1wgiQ0lRLlNHWDpVRDIuSVFfQ0xPU0VQUklDRS4yLzUvMjAxNQEAAADNhQ0QAgAAAAUwLjY0NQCag0V5</t>
  </si>
  <si>
    <t>dITXCKYAJjWVhNcII0NJUS5TR1g6SDE1LklRX0NMT1NFUFJJQ0UuNi8xNS8yMDE5AQAAAJpoDQADAAAAAAC8tV49dITXCIr8LTCVhNcIKENJUS5TR1g6VTk2LklRX0JWX1NIQVJFLklRX0xUTS4zLzMxLzIwMTABAAAAkXgNAAIAAAAIMS44NjQ5MDUBCAAAAAUAAAABMQEAAAAKMTQ1Mjk0ODQxNwMAAAADMTM4AgAAAAQ0MDIwBAAAAAEwBwAAAAkzLzMxLzIwMTAIAAAACTMvMzEvMjAxMAkAAAABMJ938ZdyhNcIllNpvXKE1wgkQ0lRLlNHWDpGOTkuSVFfQ0xPU0VQUklDRS4xMi8zMS8yMDExAQAAADpXDQADAAAAAAAipYajdITXCPjBUzeVhNcIKENJUS5TR1g6WTkyLklRX0JWX1NIQVJFLklRX0xUTS4yLzI4LzIwMTEBAAAAzCyhAQIAAAAIMi4yNTM5OTcBCAAAAAUAAAABMQEAAAAKMTU1NTAyNTIzNwMAAAADMTQ5AgAAAAQ0MDIwBAAAAAEwBwAAAAkyLzI4LzIwMTEIAAAACjEyLzMxLzIwMTAJAAAAATDVijaOcoTXCAUT37xyhNcIKENJUS5TR1g6UzU4LklRX0JWX1NIQVJFLklRX0xUTS4zLzMwLzIwMTEBAAAACVIlAAIAAAAIMS4zMzUzMDQBCAAAAAUAAAABMQEAAAAKMTQ5NTU5OTIwMAMAAAADMTM4AgAAAAQ0MDIwBAAAAAEwBwAAAAkzLzMwLzIwMTEIAAAACjEyLzMxLzIwMTAJAAAAATALQFuNcoTXCCZN2rxyhNcIKENJUS5TR1g6SDE1LklRX0JWX1NIQVJFLklRX0xUTS45LzEwLzIwMDkBAAAAmmgNAAIA</t>
  </si>
  <si>
    <t>AAAIMi4zOTMzNDMBCAAAAAUAAAABMQEAAAAKMTM5Mjk0MzgxNAMAAAADMTM4AgAAAAQ0MDIwBAAAAAEwBwAAAAk5LzEwLzIwMDkIAAAACTYvMzAvMjAwOQkAAAABMPaBGp9yhNcIMmzsvXKE1wgkQ0lRLlNHWDpBNTAuSVFfQ0xPU0VQUklDRS4xMi8xMC8yMDE4AQAAAAae6xACAAAABTAuMDc2AIrIZ0V0hNcIjkrcMJWE1wgjQ0lRLlNHWDpaMjUuSVFfQ0xPU0VQUklDRS4xLzE4LzIwMTIBAAAAwwamAQIAAAAEMS4wOAC8U0+cdITXCIBL4jWVhNcII0NJUS5TR1g6QlM2LklRX0NMT1NFUFJJQ0UuOC8yNC8yMDE1AQAAAGNcAwICAAAABDEuMDUAwZJ1bHSE1wjerog0lYTXCCJDSVEuU0dYOkYxNy5JUV9DTE9TRVBSSUNFLjEvMi8yMDExAQAAAG5vAAADAAAAAADJO+CtdITXCMNKsDiVhNcIJENJUS5TR1g6TzMyLklRX0NMT1NFUFJJQ0UuMTIvMTgvMjAxMgEAAAAnu1MAAgAAAAUxLjQ3NQC32eeXdITXCIA+XjaVhNcIIkNJUS5TR1g6VFE1LklRX0NMT1NFUFJJQ0UuMi80LzIwMTMBAAAAYWBEAAMAAAAAACoX/4t0hNcIiEfPOJWE1wgnQ0lRLlNHWDpZOTIuSVFfQlZfU0hBUkUuSVFfTFRNLjIvNy8yMDEwAQAAAMwsoQECAAAACDIuMjM4NTgzAQgAAAAFAAAAATEBAAAACjE0MzQyOTgxOTEDAAAAAzE0OQIAAAAENDAyMAQAAAABMAcAAAAIMi83LzIwMTAIAAAACjEyLzMxLzIwMDkJAAAAATAGozaYcoTXCJHccr1y</t>
  </si>
  <si>
    <t>hNcII0NJUS5TR1g6RUI1LklRX0NMT1NFUFJJQ0UuOS8yMS8yMDE0AQAAAD2tWAIDAAAAAABOPgR/dITXCOMY+zSVhNcIIkNJUS5TR1g6WjI1LklRX0NMT1NFUFJJQ0UuOS82LzIwMTIBAAAAwwamAQIAAAAEMS4xMwAggH2WdITXCPdC7TaVhNcII0NJUS5TR1g6QjYxLklRX0NMT1NFUFJJQ0UuMy8xMS8yMDE2AQAAAOZgRAACAAAABDQuMzEAOLMKX3SE1wgQFswylYTXCCdDSVEuU0dYOlQxOC5JUV9CVl9TSEFSRS5JUV9MVE0uNy84LzIwMTAFAAAAAAAAAAgAAAAUKEludmFsaWQgSWRlbnRpZmllcilpy4OScoTXCOFuH71yhNcIKENJUS5TR1g6VTA2LklRX0JWX1NIQVJFLklRX0xUTS4xMC8xLzIwMDkBAAAAiYFUAAIAAAAIMi4yNDU1MDMBCAAAAAUAAAABMQEAAAAKMTQxMTc3NzIwMAMAAAADMTM4AgAAAAQ0MDIwBAAAAAEwBwAAAAkxMC8xLzIwMDkIAAAACTkvMzAvMjAwOQkAAAABMB/8s5lyhNcIXZyWvXKE1wgkQ0lRLlNHWDpTMDguSVFfQ0xPU0VQUklDRS4xMC8zMS8yMDA5AQAAAJJnSwADAAAAAAAMDDi7dITXCB1BbTmVhNcIJ0NJUS5TR1g6QzUyLklRX0JWX1NIQVJFLklRX0xUTS45LzQvMjAxMQEAAACgeF8AAgAAAAgwLjg3MzM2MwEIAAAABQAAAAExAQAAAAoxNTU5MTA5MTAxAwAAAAMxMzgCAAAABDQwMjAEAAAAATAHAAAACDkvNC8yMDExCAAAAAk2LzMwLzIwMTEJAAAAATCJN62HcoTXCGB9hLxy</t>
  </si>
  <si>
    <t>hNcIIkNJUS5TR1g6UzU4LklRX0NMT1NFUFJJQ0UuOS8xLzIwMDkBAAAACVIlAAIAAAAEMi4xNgAlg6m8dITXCPBKEDmVhNcIJENJUS5TR1g6UzY4LklRX0NMT1NFUFJJQ0UuMTIvMjkvMjAxNAEAAAClUiUAAgAAAAQ3LjgzAOWyF3J0hNcI409nNJWE1wgoQ0lRLlNHWDpaNzQuSVFfQlZfU0hBUkUuSVFfTFRNLjIvMTEvMjAxMgEAAAAAtwEAAgAAAAgxLjM5MjE4MwEIAAAABQAAAAExAQAAAAoxNTg3NjQ5MjAyAwAAAAMxMzgCAAAABDQwMjAEAAAAATAHAAAACTIvMTEvMjAxMggAAAAKMTIvMzEvMjAxMQkAAAABML1aQnpyhNcIumnDu3KE1wgjQ0lRLlNHWDpVMTEuSVFfQ0xPU0VQUklDRS41LzE4LzIwMTYBAAAAw1AGAAIAAAAFMTcuOTcAjc6DYnSE1wh+xdwylYTXCCRDSVEuU0dYOlM0MS5JUV9DTE9TRVBSSUNFLjEyLzI5LzIwMTABAAAAuWgNAAIAAAAEMy4wMQA1nQOodITXCB5hsjmVhNcIJ0NJUS5TR1g6UDhaLklRX0JWX1NIQVJFLklRX0xUTS4yLzQvMjAxMAEAAADRVegKAwAAAAAAeI5gmXKE1wjGT4i9coTXCCNDSVEuU0dYOlMwOC5JUV9DTE9TRVBSSUNFLjkvMTEvMjAxNQEAAACSZ0sAAwAAAAAAYILKd3SE1wgffTA0lYTXCCRDSVEuU0dYOlM1OC5JUV9DTE9TRVBSSUNFLjEyLzI5LzIwMTcBAAAACVIlAAIAAAADNS4yAISwN010hNcID/i5MZWE1wgkQ0lRLlNHWDpDMzEuSVFfQ0xPU0VQUklDRS4x</t>
  </si>
  <si>
    <t>MS8zMC8yMDExAQAAANJRJQACAAAABDIuNTIA8qilo3SE1wglJFY3lYTXCCNDSVEuU0dYOlM1OS5JUV9DTE9TRVBSSUNFLjEyLzcvMjAwOQEAAAB4JQoAAgAAAAEzAP8Lvbl0hNcIxOAdOpWE1wgjQ0lRLlNHWDpBNTAuSVFfQ0xPU0VQUklDRS4yLzEwLzIwMTQBAAAABp7rEAMAAAAAAHaytIR0hNcIGTJfNZWE1wgkQ0lRLlNHWDpEMDUuSVFfQ0xPU0VQUklDRS4xMS8yNS8yMDExAQAAAD9WDQACAAAABTExLjkzAEkbz510hNcI55Q9OZWE1wgiQ0lRLlNHWDpNMDQuSVFfQ0xPU0VQUklDRS44LzMvMjAxMAEAAADqPgYAAgAAAAQxLjQyAGPFZK90hNcIxJSKN5WE1wgkQ0lRLlNHWDpPMzIuSVFfQ0xPU0VQUklDRS4xMC8zMS8yMDE0AQAAACe7UwACAAAABDIuMTMAI3OtenSE1wjkhKA0lYTXCCNDSVEuU0dYOlUxNC5JUV9DTE9TRVBSSUNFLjMvMzEvMjAxOQEAAABIWA0AAwAAAAAApEmRRHSE1wgERBoxlYTXCCNDSVEuU0dYOkYxNy5JUV9DTE9TRVBSSUNFLjQvMzAvMjAxNgEAAABubwAAAwAAAAAA9qQrZ3SE1wg11fIylYTXCCNDSVEuU0dYOlUxMS5JUV9DTE9TRVBSSUNFLjkvMTUvMjAxOQEAAADDUAYAAwAAAAAAPWZaP3SE1wjrQmwwlYTXCChDSVEuU0dYOlM1OS5JUV9CVl9TSEFSRS5JUV9MVE0uMS8xMC8yMDEyAQAAAHglCgACAAAACDEuMDg5NDg5AQgAAAAFAAAAATEBAAAACjE1ODY1MTk4NzADAAAAAzEz</t>
  </si>
  <si>
    <t>OAIAAAAENDAyMAQAAAABMAcAAAAJMS8xMC8yMDEyCAAAAAoxMi8zMS8yMDExCQAAAAEwvVpCenKE1wiVL8i7coTXCChDSVEuU0dYOlUxNC5JUV9CVl9TSEFSRS5JUV9MVE0uNy8xOC8yMDA5AQAAAEhYDQACAAAACDQuOTI2MDM4AQgAAAAFAAAAATEBAAAACjEzOTQ0NTIxNjEDAAAAAzEzOAIAAAAENDAyMAQAAAABMAcAAAAJNy8xOC8yMDA5CAAAAAk2LzMwLzIwMDkJAAAAATAYCmyhcoTXCDA/I75yhNcII0NJUS5TR1g6UzU4LklRX0NMT1NFUFJJQ0UuOC8xOS8yMDEwAQAAAAlSJQACAAAABDIuNzgALiK6rXSE1wjg6246lYTXCCNDSVEuU0dYOkJONC5JUV9DTE9TRVBSSUNFLjMvMjAvMjAxMwEAAACFVg0AAgAAAAUxMS40NAAAVHWNdITXCDCq0TiVhNcIIkNJUS5TR1g6NUNQLklRX0NMT1NFUFJJQ0UuOS8yLzIwMTEBAAAAH017AAIAAAAIMC4zMTY2NjYAd5Q2onSE1wgq9z85lYTXCCNDSVEuU0dYOkI2MS5JUV9DTE9TRVBSSUNFLjYvMjgvMjAwOQEAAADmYEQAAwAAAAAA+iEivnSE1whp0us5lYTXCCNDSVEuU0dYOkc5Mi5JUV9DTE9TRVBSSUNFLjIvMjcvMjAxOQEAAABXTnUAAgAAAAQxLjM5ACkfGUV0hNcIErC/MJWE1wgjQ0lRLlNHWDpFNUguSVFfQ0xPU0VQUklDRS44LzIzLzIwMTMBAAAA6lElAAIAAAAFMC41MjUAXgjggXSE1wigsyE3lYTXCCNDSVEuU0dYOkYzNC5JUV9DTE9TRVBSSUNFLjkvMTMv</t>
  </si>
  <si>
    <t>MjAxMwEAAADLblMAAgAAAAQzLjIxADWm3YF0hNcIKkbENJWE1wgoQ0lRLlNHWDpCU0wuSVFfQlZfU0hBUkUuSVFfTFRNLjIvMjQvMjAxMQEAAAAkeA0AAgAAAAgwLjE4MTUyNwEIAAAABQAAAAExAQAAAAoxNTcwNDkzNDQ4AwAAAAMxMzgCAAAABDQwMjAEAAAAATAHAAAACTIvMjQvMjAxMQgAAAAKMTIvMzEvMjAxMAkAAAABMNWKNo5yhNcIBRPfvHKE1wgkQ0lRLlNHWDpDNTIuSVFfQ0xPU0VQUklDRS4xMS8xMS8yMDEyAQAAAKB4XwADAAAAAAClqlCTdITXCLQsSzaVhNcII0NJUS5TR1g6TTA0LklRX0NMT1NFUFJJQ0UuNC8xMi8yMDE0AQAAAOo+BgADAAAAAAB8Hk+DdITXCIMqDjWVhNcIKUNJUS5TR1g6VTEwLklRX0JWX1NIQVJFLklRX0xUTS4xMS8yOS8yMDA5AQAAABlPewACAAAABzEuMzY5MDgBCAAAAAUAAAABMQEAAAAKMTQxOTY3MDUwMgMAAAADMTM4AgAAAAQ0MDIwBAAAAAEwBwAAAAoxMS8yOS8yMDA5CAAAAAk5LzMwLzIwMDkJAAAAATC16hGecoTXCByB4L1yhNcIKENJUS5TR1g6Qk40LklRX0JWX1NIQVJFLklRX0xUTS4xMC83LzIwMTIBAAAAhVYNAAIAAAAHNC44MTQzNwEIAAAABQAAAAExAQAAAAoxNjQxMzUxNDI5AwAAAAMxMzgCAAAABDQwMjAEAAAAATAHAAAACTEwLzcvMjAxMggAAAAJOS8zMC8yMDEyCQAAAAEwVJVIgHKE1wjEmxu8coTXCCJDSVEuU0dYOlUxMS5JUV9DTE9TRVBSSUNF</t>
  </si>
  <si>
    <t>LjYvOS8yMDE4AQAAAMNQBgADAAAAAACIc8FLdITXCB1PazGVhNcIJ0NJUS5TR1g6UzkxLklRX0JWX1NIQVJFLklRX0xUTS4yLzIvMjAxMgEAAABS7HYIAgAAAAgwLjA3Nzc5MgEIAAAABQAAAAExAQAAAAoxNjE1NDI4NDAxAwAAAAI2NAIAAAAENDAyMAQAAAABMAcAAAAIMi8yLzIwMTIIAAAACjEyLzMxLzIwMTEJAAAAATB0dyyCcoTXCMA3OLxyhNcIJ0NJUS5TR1g6SDAyLklRX0JWX1NIQVJFLklRX0xUTS4yLzkvMjAxMgEAAABsVw0AAgAAAAg4LjIxMzE1NgEIAAAABQAAAAExAQAAAAoxNjE0NDYwMjIyAwAAAAMxMzgCAAAABDQwMjAEAAAAATAHAAAACDIvOS8yMDEyCAAAAAoxMi8zMS8yMDExCQAAAAEwIh1cfXKE1wguAf+7coTXCCRDSVEuU0dYOkFETi5JUV9DTE9TRVBSSUNFLjExLzI4LzIwMDkBAAAAPGYGBwMAAAAAAP8Lvbl0hNcIDRk4OpWE1wgjQ0lRLlNHWDpNMDQuSVFfQ0xPU0VQUklDRS44LzMwLzIwMDkBAAAA6j4GAAMAAAAAACWDqbx0hNcIxKvkOZWE1wgjQ0lRLlNHWDpRMEYuSVFfQ0xPU0VQUklDRS43LzEwLzIwMTQBAAAAw/6KAwIAAAAFMS44MTUAwww8g3SE1wjdg/w1lYTXCChDSVEuU0dYOlM0MS5JUV9CVl9TSEFSRS5JUV9MVE0uNy8yMi8yMDEwAQAAALloDQACAAAACDMuNDM3OTM3AQgAAAAFAAAAATEBAAAACjE0NjYzMTk1NjIDAAAAAzEzOAIAAAAENDAyMAQAAAABMAcAAAAJNy8y</t>
  </si>
  <si>
    <t>Mi8yMDEwCAAAAAk2LzMwLzIwMTAJAAAAATCB80KQcoTXCNVyAL1yhNcIIkNJUS5TR1g6UzU4LklRX0NMT1NFUFJJQ0UuMi82LzIwMDkBAAAACVIlAAIAAAAEMS4yOQBWhJXCdITXCHzlLDmVhNcIJ0NJUS5TR1g6RjE3LklRX0JWX1NIQVJFLklRX0xUTS41LzYvMjAwOQEAAABubwAAAgAAAAgyLjU1NjcyOQEIAAAABQAAAAExAQAAAAoxMzU2Mzc5MDkxAwAAAAMxMzgCAAAABDQwMjAEAAAAATAHAAAACDUvNi8yMDA5CAAAAAkzLzMxLzIwMDkJAAAAATBR8N6jcoTXCGkqL75yhNcII0NJUS5TR1g6RDA1LklRX0NMT1NFUFJJQ0UuMy8xNC8yMDE1AQAAAD9WDQADAAAAAAAlcjJ5dITXCKYAJjWVhNcII0NJUS5TR1g6QjYxLklRX0NMT1NFUFJJQ0UuMy8xOC8yMDE2AQAAAOZgRAACAAAABDQuMzkAJkwpZ3SE1wj3JpAzlYTXCCJDSVEuU0dYOlM5MS5JUV9DTE9TRVBSSUNFLjEvNy8yMDE1AQAAAFLsdggDAAAAAADlshdydITXCNBX1zSVhNcII0NJUS5TR1g6RzA3LklRX0NMT1NFUFJJQ0UuOS8xOC8yMDEwAQAAAHnxJAADAAAAAADaPdawdITXCLBAHjiVhNcIJENJUS5TR1g6RDA1LklRX0NMT1NFUFJJQ0UuMTEvMjYvMjAxOAEAAAA/Vg0AAgAAAAUyMy41OQB2+09KdITXCHNSTDGVhNcIJ0NJUS5TR1g6Qk40LklRX0JWX1NIQVJFLklRX0xUTS43LzkvMjAxMgEAAACFVg0AAgAAAAc0LjY3MzE3AQgAAAAFAAAAATEB</t>
  </si>
  <si>
    <t>AAAACjE2MzgzMzQyOTcDAAAAAzEzOAIAAAAENDAyMAQAAAABMAcAAAAINy85LzIwMTIIAAAACTYvMzAvMjAxMgkAAAABMFkccYByhNcIsiQlvHKE1wgjQ0lRLlNHWDpKMzYuSVFfQ0xPU0VQUklDRS41LzIwLzIwMTYBAAAA7lQNAAIAAAAFNTMuNjcAiRFfXnSE1wg6Q5UylYTXCCdDSVEuU0dYOkQwNS5JUV9CVl9TSEFSRS5JUV9MVE0uNC85LzIwMTIBAAAAP1YNAAIAAAAJMTIuMjc3MTY3AQgAAAAFAAAAATEBAAAACjE2MjAyNzQ0MTADAAAAAzEzOAIAAAAENDAyMAQAAAABMAcAAAAINC85LzIwMTIIAAAACTMvMzEvMjAxMgkAAAABMI1ItYFyhNcINBExvHKE1wgoQ0lRLlNHWDpTMDcuSVFfQlZfU0hBUkUuSVFfTFRNLjkvMjMvMjAxMAEAAAC9ZA0AAgAAAAgxLjQ3ODk5OQEIAAAABQAAAAExAQAAAAoxNDc1ODk4NjkxAwAAAAMxNjACAAAABDQwMjAEAAAAATAHAAAACTkvMjMvMjAxMAgAAAAJNi8zMC8yMDEwCQAAAAEwrqevkXKE1wgW5hW9coTXCChDSVEuU0dYOlRRNS5JUV9CVl9TSEFSRS5JUV9MVE0uNC8xNC8yMDEwAQAAAGFgRAACAAAACDIuMjMxNjg5AQgAAAAFAAAAATEBAAAACjEwNzYwMzI1NTkDAAAAAzEzOAIAAAAENDAyMAQAAAABMAcAAAAJNC8xNC8yMDEwCAAAAAk5LzMwLzIwMDEJAAAAATCjyhOXcoTXCJZTab1yhNcIJ0NJUS5TR1g6QTUwLklRX0JWX1NIQVJFLklRX0xUTS40LzUvMjAwOQEA</t>
  </si>
  <si>
    <t>AAAGnusQAwAAAAAAN2xkpHKE1wiqn0S+coTXCCNDSVEuU0dYOlYwMy5JUV9DTE9TRVBSSUNFLjcvMTAvMjAxNgEAAABsjQAAAwAAAAAAK3UHanSE1wi0yk8zlYTXCCdDSVEuU0dYOkozNy5JUV9CVl9TSEFSRS5JUV9MVE0uMy81LzIwMTEBAAAAHjsGAAIAAAAJMjYuMjg2MTczAQgAAAAFAAAAATEBAAAACjE1NDE5NzU1ODcDAAAAAzE2MAIAAAAENDAyMAQAAAABMAcAAAAIMy81LzIwMTEIAAAACjEyLzMxLzIwMTAJAAAAATAnFPiLcoTXCCcWwLxyhNcIKUNJUS5TR1g6UzkxLklRX0JWX1NIQVJFLklRX0xUTS4xMi8xMC8yMDA5AQAAAFLsdggDAAAAAADTTZmccoTXCLRIxr1yhNcII0NJUS5TR1g6NVVYLklRX0NMT1NFUFJJQ0UuNy8yMi8yMDE1AQAAAAtq2gYCAAAACDAuMzQ4NDgzALKlinR0hNcIuNhwNJWE1wgjQ0lRLlNHWDpKMzYuSVFfQ0xPU0VQUklDRS4zLzI1LzIwMTkBAAAA7lQNAAIAAAAFNjQuMDQAihF1PHSE1whQClIwlYTXCChDSVEuU0dYOk0wNC5JUV9CVl9TSEFSRS5JUV9MVE0uOC8yOS8yMDA5AQAAAOo+BgACAAAACDEuMDc5MzA1AQgAAAAFAAAAATEBAAAACjEzODk5MTA4MjYDAAAAAzE2MAIAAAAENDAyMAQAAAABMAcAAAAJOC8yOS8yMDA5CAAAAAk2LzMwLzIwMDkJAAAAATDTTZmccoTXCEyEwb1yhNcIIkNJUS5TR1g6Q0MzLklRX0NMT1NFUFJJQ0UuNi82LzIwMTYBAAAAhIwiAAIAAAAE</t>
  </si>
  <si>
    <t>My42NQCNzoNidITXCKJznjOVhNcII0NJUS5TR1g6NUNQLklRX0NMT1NFUFJJQ0UuNC8yNS8yMDEwAQAAAB9NewADAAAAAADfq3GzdITXCCzNVzmVhNcIKENJUS5TR1g6QlM2LklRX0JWX1NIQVJFLklRX0xUTS45LzI4LzIwMDkBAAAAY1wDAgIAAAAIMS4zOTY1OTcBCAAAAAUAAAABMQEAAAAKMTM5MjAxMDA1MgMAAAACMzICAAAABDQwMjAEAAAAATAHAAAACTkvMjgvMjAwOQgAAAAJNi8zMC8yMDA5CQAAAAEwDgI5nXKE1wgpltS9coTXCCNDSVEuU0dYOkNDMy5JUV9DTE9TRVBSSUNFLjcvMTIvMjAxNQEAAACEjCIAAwAAAAAALKkscHSE1wjFWQo0lYTXCCNDSVEuU0dYOkYxNy5JUV9DTE9TRVBSSUNFLjQvMjIvMjAxOAEAAABubwAAAwAAAAAAB7stUHSE1wiiPmUzlYTXCCNDSVEuU0dYOkYzNC5JUV9DTE9TRVBSSUNFLjEyLzcvMjAxMwEAAADLblMAAwAAAAAA0hQJiXSE1whZWhQ2lYTXCCNDSVEuU0dYOkFETi5JUV9DTE9TRVBSSUNFLjEvMTkvMjAxMgEAAAA8ZgYHAwAAAAAAPlbKnXSE1wh9ZmY4lYTXCCNDSVEuU0dYOkgxMy5JUV9DTE9TRVBSSUNFLjEyLzQvMjAxNAEAAADcKVoAAgAAAAQxLjk0ADoKtG50hNcIPz5UNJWE1wgjQ0lRLlNHWDpKMzcuSVFfQ0xPU0VQUklDRS4xLzI4LzIwMTABAAAAHjsGAAIAAAAFMTcuMjIAN6Y/uHSE1wgY1/o4lYTXCCNDSVEuU0dYOkE1MC5JUV9DTE9TRVBSSUNFLjMv</t>
  </si>
  <si>
    <t>MTAvMjAxMgEAAAAGnusQAwAAAAAAOErUmnSE1whCx2c2lYTXCCNDSVEuU0dYOkYzNC5JUV9DTE9TRVBSSUNFLjIvMTgvMjAxOQEAAADLblMAAgAAAAQzLjM2ACiGGkF0hNcIsKGNMJWE1wgjQ0lRLlNHWDpRMEYuSVFfQ0xPU0VQUklDRS4xMi83LzIwMTABAAAAw/6KAwMAAAAAADWdA6h0hNcI+E2ROJWE1wgiQ0lRLlNHWDpWMDMuSVFfQ0xPU0VQUklDRS4xLzgvMjAxMwEAAABsjQAAAgAAAAQ4LjIxAEG2d410hNcIGcRTOJWE1wgkQ0lRLlNHWDpVMDQuSVFfQ0xPU0VQUklDRS4xMC8yMi8yMDExAQAAAD2SVAADAAAAAAC5XByidITXCK4qSzqVhNcII0NJUS5TR1g6VjAzLklRX0NMT1NFUFJJQ0UuMy8yMS8yMDA5AQAAAGyNAAADAAAAAADPKxjBdITXCBPk/jmVhNcIIkNJUS5TR1g6NUNQLklRX0NMT1NFUFJJQ0UuNy82LzIwMDkBAAAAH017AAMAAAAAAPohIr50hNcIXQ8VOZWE1wgjQ0lRLlNHWDpFNUguSVFfQ0xPU0VQUklDRS42LzE5LzIwMDkBAAAA6lElAAIAAAAIMC4zODk5OTkATcgfvnSE1wgipSI6lYTXCChDSVEuU0dYOkYzNC5JUV9CVl9TSEFSRS5JUV9MVE0uNS8xNC8yMDA5AQAAAMtuUwACAAAACDEuNTUyODU3AQgAAAAFAAAAATEBAAAACjEzNjM3NjEyNDYDAAAAAzE2MAIAAAAENDAyMAQAAAABMAcAAAAJNS8xNC8yMDA5CAAAAAkzLzMxLzIwMDkJAAAAATBR8N6jcoTXCPTvM75yhNcII0NJUS5T</t>
  </si>
  <si>
    <t>R1g6Qk40LklRX0NMT1NFUFJJQ0UuMTIvNC8yMDExAQAAAIVWDQADAAAAAABJG8+ddITXCBQEETeVhNcII0NJUS5TR1g6Qk40LklRX0NMT1NFUFJJQ0UuMi8yMC8yMDEyAQAAAIVWDQACAAAABTEwLjk2AKj55Jp0hNcI8us7N5WE1wgjQ0lRLlNHWDpEMDUuSVFfQ0xPU0VQUklDRS4zLzE3LzIwMTEBAAAAP1YNAAIAAAAFMTQuMDQAKiFpqXSE1whvXHA3lYTXCCdDSVEuU0dYOlUwNi5JUV9CVl9TSEFSRS5JUV9MVE0uNi8yLzIwMDkBAAAAiYFUAAIAAAAIMi4zOTQzODYBCAAAAAUAAAABMQEAAAAKMTM2NzIwOTg2MgMAAAADMTM4AgAAAAQ0MDIwBAAAAAEwBwAAAAg2LzIvMjAwOQgAAAAJMy8zMS8yMDA5CQAAAAEwh8genXKE1wjkHt69coTXCCJDSVEuU0dYOkozNy5JUV9DTE9TRVBSSUNFLjYvOS8yMDE3AQAAAB47BgACAAAABDQyLjQA03+PWnSE1wjQk4QylYTXCCRDSVEuU0dYOkgxNy5JUV9DTE9TRVBSSUNFLjEwLzMwLzIwMTMBAAAA2USMAAIAAAAFMC42MDUA3ZbAhHSE1wjkN5w2lYTXCCNDSVEuU0dYOkU1SC5JUV9DTE9TRVBSSUNFLjkvMjMvMjAxMgEAAADqUSUAAwAAAAAAKajVkXSE1wiEMdo2lYTXCChDSVEuU0dYOlM0MS5JUV9CVl9TSEFSRS5JUV9MVE0uMy8zMC8yMDExAQAAALloDQACAAAACDMuNTE3MTQxAQgAAAAFAAAAATEBAAAACjE1MzM0NTYzMTIDAAAAAzEzOAIAAAAENDAyMAQAAAABMAcA</t>
  </si>
  <si>
    <t>AAAJMy8zMC8yMDExCAAAAAoxMi8zMS8yMDEwCQAAAAEwdf9Vi3KE1whmULu8coTXCCNDSVEuU0dYOkcxMy5JUV9DTE9TRVBSSUNFLjMvMjAvMjAxNAEAAAALZA0AAgAAAAUxLjMwNQDJiKOHdITXCIyVDzaVhNcII0NJUS5TR1g6QTUwLklRX0NMT1NFUFJJQ0UuNi8yMy8yMDE5AQAAAAae6xADAAAAAAC8tV49dITXCJA4KTCVhNcII0NJUS5TR1g6VTk2LklRX0NMT1NFUFJJQ0UuNS8zMS8yMDE4AQAAAJF4DQACAAAABDIuOTMAePGuV3SE1wg0OEQylYTXCCNDSVEuU0dYOk8zOS5JUV9DTE9TRVBSSUNFLjQvMTIvMjAwOQEAAAAphhIAAwAAAAAA8SGdv3SE1wjToUE6lYTXCCJDSVEuU0dYOlUwNC5JUV9DTE9TRVBSSUNFLjUvNS8yMDEwAQAAAD2SVAACAAAABDIuMzIA36txs3SE1whATL45lYTXCCNDSVEuU0dYOkNDMy5JUV9DTE9TRVBSSUNFLjUvMTcvMjAxNwEAAACEjCIAAgAAAAQyLjc3ABZ4Cld0hNcIYYVSMpWE1wgjQ0lRLlNHWDpaMjUuSVFfQ0xPU0VQUklDRS4yLzEyLzIwMTcBAAAAwwamAQMAAAAAAOeT0F90hNcI0B4gM5WE1wgjQ0lRLlNHWDpTMDcuSVFfQ0xPU0VQUklDRS4xMC83LzIwMTgBAAAAvWQNAAMAAAAAABxVPUJ0hNcI1KzeMJWE1wgjQ0lRLlNHWDpPVjguSVFfQ0xPU0VQUklDRS44LzI5LzIwMDkBAAAALrwnCAMAAAAAACWDqbx0hNcIQ+ffOZWE1wgiQ0lRLlNHWDpHMDcuSVFfQ0xPU0VQ</t>
  </si>
  <si>
    <t>UklDRS43LzEvMjAxOAEAAAB58SQAAwAAAAAAMmY0U3SE1wgIHOAxlYTXCCNDSVEuU0dYOkYxNy5JUV9DTE9TRVBSSUNFLjQvMjEvMjAxMgEAAABubwAAAwAAAAAAvFNPnHSE1wjuE6Q5lYTXCChDSVEuU0dYOkVINS5JUV9CVl9TSEFSRS5JUV9MVE0uMTEvMi8yMDExAQAAANWAYwACAAAACDAuNjcyODUxAQgAAAAFAAAAATEBAAAACjE1OTc4NDcxNjIDAAAAATkCAAAABDQwMjAEAAAAATAHAAAACTExLzIvMjAxMQgAAAAJOS8zMC8yMDExCQAAAAEw6g59hXKE1wh3Rmq8coTXCChDSVEuU0dYOkYzNC5JUV9CVl9TSEFSRS5JUV9MVE0uMy8xMi8yMDA5AQAAAMtuUwACAAAACDEuNTA0Mzc1AQgAAAAFAAAAATEBAAAACjEzNDk2NTU2NjcDAAAAAzE2MAIAAAAENDAyMAQAAAABMAcAAAAJMy8xMi8yMDA5CAAAAAoxMi8zMS8yMDA4CQAAAAEwavIcpHKE1whhPUK+coTXCCJDSVEuU0dYOlM2MS5JUV9DTE9TRVBSSUNFLjEvMi8yMDE4AQAAAIZbDQACAAAAAzIuNQCEsDdNdITXCPqS1jGVhNcIIkNJUS5TR1g6UzA3LklRX0NMT1NFUFJJQ0UuMi82LzIwMTkBAAAAvWQNAAMAAAAAACiGGkF0hNcIFyuXMJWE1wgiQ0lRLlNHWDpVMTAuSVFfQ0xPU0VQUklDRS40LzYvMjAxMQEAAAAZT3sAAgAAAAQxLjgyAPFd36p0hNcIpoN3N5WE1wgiQ0lRLlNHWDpEMDUuSVFfQ0xPU0VQUklDRS4zLzEvMjAxNAEAAAA/Vg0AAwAAAAAA</t>
  </si>
  <si>
    <t>0S1sgHSE1whP3f80lYTXCCRDSVEuU0dYOlUwNC5JUV9DTE9TRVBSSUNFLjEwLzIxLzIwMTgBAAAAPZJUAAMAAAAAABxVPUJ0hNcIBdqnMJWE1wgoQ0lRLlNHWDpGOTkuSVFfQlZfU0hBUkUuSVFfTFRNLjEvMjMvMjAxMQEAAAA6Vw0AAgAAAAc0LjU1MTY3AQgAAAAFAAAAATEBAAAACjE0OTczNjg4MDcDAAAAAzEzOAIAAAAENDAyMAQAAAABMAcAAAAJMS8yMy8yMDExCAAAAAoxMi8zMS8yMDEwCQAAAAEwJxT4i3KE1wio2sS8coTXCChDSVEuU0dYOlMwOC5JUV9CVl9TSEFSRS5JUV9MVE0uMy8yMC8yMDA5AQAAAJJnSwACAAAACDAuMTI0NzgyAQgAAAAFAAAAATEBAAAACjEzMTc2ODgzMjYDAAAAAzEzOAIAAAAENDAyMAQAAAABMAcAAAAJMy8yMC8yMDA5CAAAAAoxMi8zMS8yMDA4CQAAAAEwW2GOpXKE1wgpElq+coTXCCRDSVEuU0dYOkNDMy5JUV9DTE9TRVBSSUNFLjExLzE5LzIwMTIBAAAAhIwiAAIAAAAEMy42MQApqNWRdITXCH7P1zaVhNcIJENJUS5TR1g6VTExLklRX0NMT1NFUFJJQ0UuMTAvMTkvMjAxNAEAAADDUAYAAwAAAAAAIgjqfnSE1wiylrM0lYTXCCNDSVEuU0dYOkM1Mi5JUV9DTE9TRVBSSUNFLjkvMjkvMjAxNgEAAACgeF8AAgAAAAQyLjg2APk261x0hNcIC5dlMpWE1wgjQ0lRLlNHWDpaMjUuSVFfQ0xPU0VQUklDRS40LzE0LzIwMTcBAAAAwwamAQMAAAAAAPwAbGd0hNcIHomSM5WE1wgo</t>
  </si>
  <si>
    <t>Q0lRLlNHWDpXMDUuSVFfQlZfU0hBUkUuSVFfTFRNLjMvMTUvMjAxMQEAAADuYQ0AAgAAAAgyLjE4NDYxNQEIAAAABQAAAAExAQAAAAoxNTA5NjkxNTU1AwAAAAMxMzgCAAAABDQwMjAEAAAAATAHAAAACTMvMTUvMjAxMQgAAAAKMTIvMzEvMjAxMAkAAAABMNWKNo5yhNcIYq/cvHKE1wgkQ0lRLlNHWDpEMDEuSVFfQ0xPU0VQUklDRS4xMi8xMC8yMDE1AQAAAO9bDQACAAAABDUuOTIAqW9NX3SE1whKjcIylYTXCCNDSVEuU0dYOlUwNC5JUV9DTE9TRVBSSUNFLjMvMTQvMjAxMQEAAAA9klQAAgAAAAQyLjQxAApJcKl0hNcIXh34N5WE1wgnQ0lRLlNHWDpTMDguSVFfQlZfU0hBUkUuSVFfTFRNLjkvMy8yMDEwAQAAAJJnSwACAAAACDAuMTQ4NDYyAQgAAAAFAAAAATEBAAAACjE0NjQwOTIwODYDAAAAAzEzOAIAAAAENDAyMAQAAAABMAcAAAAIOS8zLzIwMTAIAAAACTYvMzAvMjAxMAkAAAABMK6nr5FyhNcIOkgYvXKE1wgpQ0lRLlNHWDpBN1JVLklRX0JWX1NIQVJFLklRX0xUTS4zLzE3LzIwMTEBAAAAZL/ZAQIAAAAIMC4zNzg1NDgBCAAAAAUAAAABMQEAAAAKMTUwNDgzOTQzOQMAAAADMTM4AgAAAAQ0MDIwBAAAAAEwBwAAAAkzLzE3LzIwMTEIAAAACjEyLzMxLzIwMTAJAAAAATB1/1WLcoTXCJayvbxyhNcIJ0NJUS5TR1g6RTVILklRX0JWX1NIQVJFLklRX0xUTS4yLzkvMjAwOQEAAADqUSUAAgAAAAgwLjQ0</t>
  </si>
  <si>
    <t>NDY5OQEIAAAABQAAAAExAQAAAAoxMzUyOTcyNTQ0AwAAAAMxNjACAAAABDQwMjAEAAAAATAHAAAACDIvOS8yMDA5CAAAAAoxMi8zMS8yMDA4CQAAAAEwW2GOpXKE1witdFy+coTXCCNDSVEuU0dYOlA4Wi5JUV9DTE9TRVBSSUNFLjEwLzEvMjAxOAEAAADRVegKAgAAAAUwLjY4NQCn9f1FdITXCGgIHzGVhNcII0NJUS5TR1g6SzZTLklRX0NMT1NFUFJJQ0UuMy8zMC8yMDE1AQAAAOIKCAADAAAAAADnRTRtdITXCAvcUTSVhNcII0NJUS5TR1g6RzA3LklRX0NMT1NFUFJJQ0UuNy8yOC8yMDE5AQAAAHnxJAADAAAAAACD060/dITXCOtCbDCVhNcII0NJUS5TR1g6UzkxLklRX0NMT1NFUFJJQ0UuMi8xMC8yMDE2AQAAAFLsdggDAAAAAABn9mR2dITXCH5WKTSVhNcII0NJUS5TR1g6VjAzLklRX0NMT1NFUFJJQ0UuMS8xOS8yMDE3AQAAAGyNAAACAAAAAzkuOABE7oBgdITXCH4RnDOVhNcIIkNJUS5TR1g6RzA3LklRX0NMT1NFUFJJQ0UuNy8yLzIwMTEBAAAAefEkAAMAAAAAAA83IKh0hNcID5hrN5WE1wgoQ0lRLlNHWDpIMTcuSVFfQlZfU0hBUkUuSVFfTFRNLjkvMTIvMjAxMAEAAADZRIwAAgAAAAcwLjYyNzI0AQgAAAAFAAAAATEBAAAACjE0NjQ3NzY5MTQDAAAAAzEzOAIAAAAENDAyMAQAAAABMAcAAAAJOS8xMi8yMDEwCAAAAAk2LzMwLzIwMTAJAAAAATAvfvCTcoTXCNLiNL1yhNcIKUNJUS5TR1g6UzYxLklR</t>
  </si>
  <si>
    <t>X0JWX1NIQVJFLklRX0xUTS4xMC8zMS8yMDEwAQAAAIZbDQACAAAACDAuOTk0ODg2AQgAAAAFAAAAATEBAAAACjE0ODMwNzEzODYDAAAAAzEzOAIAAAAENDAyMAQAAAABMAcAAAAKMTAvMzEvMjAxMAgAAAAJOS8zMC8yMDEwCQAAAAEwPXbHjHKE1wgqn8m8coTXCChDSVEuU0dYOk9WOC5JUV9CVl9TSEFSRS5JUV9MVE0uMTIvOC8yMDEwAQAAAC68JwgCAAAACDAuMTg3Mjg0AQgAAAAFAAAAATEBAAAACjE0NjU2MzE4MTMDAAAAAzEzOAIAAAAENDAyMAQAAAABMAcAAAAJMTIvOC8yMDEwCAAAAAoxMi8zMS8yMDA5CQAAAAEwqKLYjnKE1wiUwu+8coTXCCNDSVEuU0dYOkg3OC5JUV9DTE9TRVBSSUNFLjgvMTAvMjAxMAEAAAD8QgYAAgAAAAQ1LjQyAC4iuq10hNcIL5ENOJWE1wgkQ0lRLlNHWDo1VVguSVFfQ0xPU0VQUklDRS4xMi8xNC8yMDE4AQAAAAtq2gYCAAAABTAuMjg1AIrIZ0V0hNcIhL7xMJWE1wgkQ0lRLlNHWDpBN1JVLklRX0NMT1NFUFJJQ0UuNS8zMC8yMDExAQAAAGS/2QECAAAABDAuNTUA0PvcqnSE1wgsOZ04lYTXCCJDSVEuU0dYOkU1SC5JUV9DTE9TRVBSSUNFLjIvNy8yMDE5AQAAAOpRJQACAAAABTAuMjU1ACiGGkF0hNcIWLOgMJWE1wgoQ0lRLlNHWDpVRDIuSVFfQlZfU0hBUkUuSVFfTFRNLjEvMjAvMjAxMgEAAADNhQ0QAgAAAAgwLjc4Nzg5NwEIAAAABQAAAAExAQAAAAoxNjkxMjI1Mzgw</t>
  </si>
  <si>
    <t>AwAAAAMxNjACAAAABDQwMjAEAAAAATAHAAAACTEvMjAvMjAxMggAAAAKMTIvMzEvMjAxMQkAAAABML1aQnpyhNcI7cvFu3KE1wgnQ0lRLlNHWDpTMDguSVFfQlZfU0hBUkUuSVFfTFRNLjQvMi8yMDA5AQAAAJJnSwACAAAACDAuMTMwNDg5AQgAAAAFAAAAATEBAAAACjEzNzI4NDYzNDEDAAAAAzEzOAIAAAAENDAyMAQAAAABMAcAAAAINC8yLzIwMDkIAAAACTMvMzEvMjAwOQkAAAABMDdsZKRyhNcIQcZLvnKE1wgjQ0lRLlNHWDpHMTMuSVFfQ0xPU0VQUklDRS4yLzIwLzIwMTUBAAAAC2QNAAMAAAAAAJqDRXl0hNcIevZjNZWE1wgoQ0lRLlNHWDpVMDYuSVFfQlZfU0hBUkUuSVFfTFRNLjIvMjEvMjAxMAEAAACJgVQAAgAAAAgyLjIyMTAyOAEIAAAABQAAAAExAQAAAAoxNDQ1MDkxNjcyAwAAAAMxMzgCAAAABDQwMjAEAAAAATAHAAAACTIvMjEvMjAxMAgAAAAKMTIvMzEvMjAwOQkAAAABMI6gsZlyhNcI/cKdvXKE1wgjQ0lRLlNHWDpQOFouSVFfQ0xPU0VQUklDRS42LzI5LzIwMTgBAAAA0VXoCgIAAAAEMC42MgArp4FXdITXCNrK8DGVhNcIIkNJUS5TR1g6NUNQLklRX0NMT1NFUFJJQ0UuMS84LzIwMTQBAAAAH017AAIAAAAGMC43Mzc1ANIUCYl0hNcIWVoUNpWE1wgkQ0lRLlNHWDpIMTUuSVFfQ0xPU0VQUklDRS4xMi8xMy8yMDE2AQAAAJpoDQACAAAABDMuOTQA933cZHSE1whqS+kylYTXCCJDSVEuU0dY</t>
  </si>
  <si>
    <t>OkQwNS5JUV9DTE9TRVBSSUNFLjgvMS8yMDE2AQAAAD9WDQACAAAABTE1LjM2ACt1B2p0hNcIe2hNM5WE1wgoQ0lRLlNHWDpFSDUuSVFfQlZfU0hBUkUuSVFfTFRNLjgvMjgvMjAxMgEAAADVgGMAAgAAAAgwLjYwMjgwMwEIAAAABQAAAAExAQAAAAoxNjM0MjM4NzYyAwAAAAE5AgAAAAQ0MDIwBAAAAAEwBwAAAAk4LzI4LzIwMTIIAAAACTYvMzAvMjAxMgkAAAABMMDdk3dyhNcI0pSru3KE1wgpQ0lRLlNHWDpDMzEuSVFfQlZfU0hBUkUuSVFfTFRNLjEyLzE2LzIwMTIBAAAA0lElAAIAAAAIMy41MjcwOTcBCAAAAAUAAAABMQEAAAAKMTY0MjkyNzQzNAMAAAADMTM4AgAAAAQ0MDIwBAAAAAEwBwAAAAoxMi8xNi8yMDEyCAAAAAk5LzMwLzIwMTIJAAAAATBkDXJ6coTXCN981rtyhNcIIkNJUS5TR1g6SDE1LklRX0NMT1NFUFJJQ0UuNC82LzIwMTUBAAAAmmgNAAIAAAAENC4xOADnRTRtdITXCHEvpzeVhNcIJENJUS5TR1g6UzYzLklRX0NMT1NFUFJJQ0UuMTEvMTEvMjAwOQEAAABB8AsAAgAAAAEzAK9VULh0hNcIknPKOZWE1wgnQ0lRLlNHWDpCNjEuSVFfQlZfU0hBUkUuSVFfTFRNLjQvNy8yMDA5AQAAAOZgRAACAAAACDMuNzY4NzU1AQgAAAAFAAAAATEBAAAACjEzODY2ODc4OTgDAAAAAzEzOAIAAAAENDAyMAQAAAABMAcAAAAINC83LzIwMDkIAAAACTMvMzEvMjAwOQkAAAABMGryHKRyhNcI7ng9vnKE1wgo</t>
  </si>
  <si>
    <t>Q0lRLlNHWDpTNTkuSVFfQlZfU0hBUkUuSVFfTFRNLjEwLzYvMjAwOQEAAAB4JQoAAgAAAAgxLjA5ODIxNQEIAAAABQAAAAExAQAAAAoxNDA4ODE5NjkzAwAAAAMxMzgCAAAABDQwMjAEAAAAATAHAAAACTEwLzYvMjAwOQgAAAAJOS8zMC8yMDA5CQAAAAEwKsTXnnKE1wi3G/29coTXCCNDSVEuU0dYOkI2MS5JUV9DTE9TRVBSSUNFLjcvMTAvMjAxOAEAAADmYEQAAgAAAAQ1LjI5AOOWyU90hNcI+oDDMZWE1wgoQ0lRLlNHWDpTNjguSVFfQlZfU0hBUkUuSVFfTFRNLjkvMzAvMjAwOQEAAAClUiUAAgAAAAgwLjc3NTAwNgEIAAAABQAAAAExAQAAAAoxNDA1MDI4MTE3AwAAAAMxMzgCAAAABDQwMjAEAAAAATAHAAAACTkvMzAvMjAwOQgAAAAJOS8zMC8yMDA5CQAAAAEwYiumm3KE1wjev7y9coTXCCNDSVEuU0dYOlA4Wi5JUV9DTE9TRVBSSUNFLjEwLzIvMjAxMQEAAADRVegKAwAAAAAAozzCo3SE1wh1Oqs5lYTXCCRDSVEuU0dYOkMzMS5JUV9DTE9TRVBSSUNFLjExLzIzLzIwMTQBAAAA0lElAAMAAAAAAKkwn3p0hNcIxiKeNJWE1wgnQ0lRLlNHWDpINzguSVFfQlZfU0hBUkUuSVFfTFRNLjEvNy8yMDEyAQAAAPxCBgACAAAACTEwLjU4MDU5OQEIAAAABQAAAAExAQAAAAoxNjExMzY3MTQzAwAAAAMxNjACAAAABDQwMjAEAAAAATAHAAAACDEvNy8yMDEyCAAAAAoxMi8zMS8yMDExCQAAAAEwQBUqgnKE1wgz/Dy8</t>
  </si>
  <si>
    <t>coTXCCJDSVEuU0dYOkNFRS5JUV9DTE9TRVBSSUNFLjIvMy8yMDEzAQAAACLDngADAAAAAAC549CRdITXCDEBMDeVhNcII0NJUS5TR1g6VjAzLklRX0NMT1NFUFJJQ0UuNy8xMS8yMDA5AQAAAGyNAAADAAAAAAD6ISK+dITXCCxw6TmVhNcIIkNJUS5TR1g6SDc4LklRX0NMT1NFUFJJQ0UuMy8zLzIwMDkBAAAA/EIGAAIAAAAEMS44OQCaZ47CdITXCE+DKjmVhNcIKENJUS5TR1g6VTA2LklRX0JWX1NIQVJFLklRX0xUTS4zLzI0LzIwMTEBAAAAiYFUAAIAAAAIMi43MDYzMDMBCAAAAAUAAAABMQEAAAAKMTUzMzIwOTY0MQMAAAADMTM4AgAAAAQ0MDIwBAAAAAEwBwAAAAkzLzI0LzIwMTEIAAAACjEyLzMxLzIwMTAJAAAAATCuOdaJcoTXCPkXobxyhNcII0NJUS5TR1g6VTA0LklRX0NMT1NFUFJJQ0UuOC8xMC8yMDA5AQAAAD2SVAADAAAAAABbbjq7dITXCEGjbzmVhNcIJENJUS5TR1g6RTVILklRX0NMT1NFUFJJQ0UuMTIvMjIvMjAxMwEAAADqUSUAAwAAAAAA0hQJiXSE1wj/56w2lYTXCClDSVEuU0dYOlM1OS5JUV9CVl9TSEFSRS5JUV9MVE0uMTIvMTUvMjAxMQEAAAB4JQoAAgAAAAcxLjA4ODk1AQgAAAAFAAAAATEBAAAACjE1NzM4ODc2NDADAAAAAzEzOAIAAAAENDAyMAQAAAABMAcAAAAKMTIvMTUvMjAxMQgAAAAJOS8zMC8yMDExCQAAAAEwgX5oenKE1wjOkcq7coTXCCNDSVEuU0dYOlQzOS5JUV9DTE9T</t>
  </si>
  <si>
    <t>RVBSSUNFLjExLzYvMjAxOQEAAAAxXA0AAgAAAAQyLjI3APg5h0J0hNcIC2SxMJWE1wgoQ0lRLlNHWDpFQjUuSVFfQlZfU0hBUkUuSVFfTFRNLjcvMTYvMjAxMgEAAAA9rVgCAgAAAAgwLjYzNTE0OAEIAAAABQAAAAExAQAAAAoxNjMwOTU5MTA4AwAAAAMxNjACAAAABDQwMjAEAAAAATAHAAAACTcvMTYvMjAxMggAAAAJNi8zMC8yMDEyCQAAAAEwWRxxgHKE1wiyJCW8coTXCChDSVEuU0dYOkE3UlUuSVFfQlZfU0hBUkUuSVFfTFRNLjUvMi8yMDEwAQAAAGS/2QECAAAACDAuNDI2OTA1AQgAAAAFAAAAATEBAAAACjE0NjE0ODQ1MTYDAAAAAzEzOAIAAAAENDAyMAQAAAABMAcAAAAINS8yLzIwMTAIAAAACTMvMzEvMjAxMAkAAAABMKPKE5dyhNcI/e9mvXKE1wgjQ0lRLlNHWDpVRDIuSVFfQ0xPU0VQUklDRS4xLzE2LzIwMTgBAAAAzYUNEAIAAAADMC41ADXymVR0hNcIaGUNMpWE1wgoQ0lRLlNHWDpDRUUuSVFfQlZfU0hBUkUuSVFfTFRNLjcvMTYvMjAxMgEAAAAiw54AAgAAAAgwLjE5MjI0MQEIAAAABQAAAAExAQAAAAoxNjMxMDY1NjIwAwAAAAMxMzgCAAAABDQwMjAEAAAAATAHAAAACTcvMTYvMjAxMggAAAAJNi8zMC8yMDEyCQAAAAEwIC3+eHKE1whoWbC7coTXCCRDSVEuU0dYOkNFRS5JUV9DTE9TRVBSSUNFLjExLzI1LzIwMTUBAAAAIsOeAAIAAAAEMC44NwDuoExvdITXCJM27jWVhNcIJENJUS5TR1g6</t>
  </si>
  <si>
    <t>VTA2LklRX0NMT1NFUFJJQ0UuMTIvMTEvMjAxMAEAAACJgVQAAwAAAAAAHwa8sHSE1wjt07k4lYTXCChDSVEuU0dYOkgwMi5JUV9CVl9TSEFSRS5JUV9MVE0uMy8yMi8yMDExAQAAAGxXDQACAAAACDguOTIxMzUyAQgAAAAFAAAAATEBAAAACjE1NDA1ODY5MTgDAAAAAzEzOAIAAAAENDAyMAQAAAABMAcAAAAJMy8yMi8yMDExCAAAAAoxMi8zMS8yMDEwCQAAAAEwdf9Vi3KE1wiWsr28coTXCCNDSVEuU0dYOks2Uy5JUV9DTE9TRVBSSUNFLjcvMTIvMjAxNAEAAADiCggAAwAAAAAAGZ4QfHSE1whtaeo0lYTXCCJDSVEuU0dYOkM1Mi5JUV9DTE9TRVBSSUNFLjEvMS8yMDEwAQAAAKB4XwADAAAAAACvVVC4dITXCBjX+jiVhNcII0NJUS5TR1g6UzkxLklRX0NMT1NFUFJJQ0UuMTIvNS8yMDE1AQAAAFLsdggDAAAAAACnnL1udITXCFSVBTSVhNcIIkNJUS5TR1g6RjE3LklRX0NMT1NFUFJJQ0UuMi81LzIwMTcBAAAAbm8AAAMAAAAAAFadHVx0hNcIPFiJMpWE1wgkQ0lRLlNHWDpCNjEuSVFfQ0xPU0VQUklDRS4xMC8yNy8yMDA5AQAAAOZgRAACAAAABDQuODYAw8vLtnSE1wjVaqI3lYTXCCNDSVEuU0dYOlUwNC5JUV9DTE9TRVBSSUNFLjgvMjkvMjAxMQEAAAA9klQAAgAAAAQxLjg2AHeUNqJ0hNcIif1ON5WE1wgjQ0lRLlNHWDpHMDcuSVFfQ0xPU0VQUklDRS42LzI4LzIwMTUBAAAAefEkAAMAAAAAACypLHB0hNcI</t>
  </si>
  <si>
    <t>UilgNJWE1wgjQ0lRLlNHWDpTNTguSVFfQ0xPU0VQUklDRS4zLzExLzIwMTgBAAAACVIlAAMAAAAAAIdX2Ex0hNcI1JW3MZWE1wgiQ0lRLlNHWDo1VVguSVFfQ0xPU0VQUklDRS42LzgvMjAxOQEAAAALatoGAwAAAAAAK+/zQ3SE1wimNegwlYTXCCRDSVEuU0dYOk5EOFUuSVFfQ0xPU0VQUklDRS42LzE0LzIwMTABAAAAQIqSAQIAAAAFMC43MjUAk67stHSE1wgo7086lYTXCCRDSVEuU0dYOlM2OC5JUV9DTE9TRVBSSUNFLjEwLzE0LzIwMTkBAAAApVIlAAIAAAAEOC4zNQCDZ+BGdITXCHo9WDGVhNcII0NJUS5TR1g6UzU4LklRX0NMT1NFUFJJQ0UuNy8xMS8yMDE3AQAAAAlSJQACAAAABDUuMDUAYmoLVnSE1whvBuwxlYTXCCNDSVEuU0dYOjVDUC5JUV9DTE9TRVBSSUNFLjEwLzYvMjAxNgEAAAAfTXsAAgAAAAUwLjY3NQDlUFBhdITXCGXjJDOVhNcII0NJUS5TR1g6QzA5LklRX0NMT1NFUFJJQ0UuNi8yOC8yMDEzAQAAAPNDBgACAAAABDEwLjcAAFR1jXSE1wiAvcQ2lYTXCCNDSVEuU0dYOkM2TC5JUV9DTE9TRVBSSUNFLjEvMzAvMjAxNwEAAAB3JQoAAwAAAAAAVp0dXHSE1wg8WIkylYTXCChDSVEuU0dYOlo3NC5JUV9CVl9TSEFSRS5JUV9MVE0uOS8xMS8yMDEyAQAAAAC3AQACAAAACDEuNDc4MTg4AQgAAAAFAAAAATEBAAAACjE2NDEyMTEwNzUDAAAAAzEzOAIAAAAENDAyMAQAAAABMAcAAAAJOS8xMS8y</t>
  </si>
  <si>
    <t>MDEyCAAAAAk2LzMwLzIwMTIJAAAAATBUlUiAcoTXCFH/HbxyhNcII0NJUS5TR1g6VDM5LklRX0NMT1NFUFJJQ0UuNy8xNC8yMDE1AQAAADFcDQACAAAABDQuMTMA8DlzbHSE1wj0DA0zlYTXCCNDSVEuU0dYOkMwNy5JUV9DTE9TRVBSSUNFLjgvMjAvMjAxNQEAAABkVg0AAgAAAAUyOS4wOQBh7SdwdITXCD1zjTSVhNcIJENJUS5TR1g6VDM5LklRX0NMT1NFUFJJQ0UuMTIvMjMvMjAwOQEAAAAxXA0AAgAAAAQzLjYxAMPLy7Z0hNcI92JlOpWE1wgiQ0lRLlNHWDpVMTAuSVFfQ0xPU0VQUklDRS4yLzkvMjAwOQEAAAAZT3sAAgAAAAQwLjkxAFaElcJ0hNcIeDxeOpWE1wgjQ0lRLlNHWDpPVjguSVFfQ0xPU0VQUklDRS43LzE0LzIwMTcBAAAALrwnCAIAAAAFMC45ODUAWJi/UnSE1wjzDK4xlYTXCChDSVEuU0dYOkM1Mi5JUV9CVl9TSEFSRS5JUV9MVE0uMi8xNS8yMDEwAQAAAKB4XwACAAAACDAuODEwMDg1AQgAAAAFAAAAATEBAAAACjE0NDAwMjkzNjcDAAAAAzEzOAIAAAAENDAyMAQAAAABMAcAAAAJMi8xNS8yMDEwCAAAAAoxMi8zMS8yMDA5CQAAAAEwEhPQknKE1wj79yi9coTXCCJDSVEuU0dYOkcxMy5JUV9DTE9TRVBSSUNFLjEvNy8yMDEwAQAAAAtkDQACAAAABDEuMjQAk67stHSE1whyrsA5lYTXCCRDSVEuU0dYOkMwOS5JUV9DTE9TRVBSSUNFLjEyLzE5LzIwMTcBAAAA80MGAAIAAAAFMTIuMzcAvGkg</t>
  </si>
  <si>
    <t>WXSE1wifU/oxlYTXCCRDSVEuU0dYOkM2TC5JUV9DTE9TRVBSSUNFLjExLzE3LzIwMTEBAAAAdyUKAAIAAAAFMTAuODQAGNovn3SE1wiWyBU3lYTXCCNDSVEuU0dYOlM1MS5JUV9DTE9TRVBSSUNFLjcvMTYvMjAxNAEAAADQWQ0AAgAAAAQ0LjA2AGJmC390hNcI4xj7NJWE1wgiQ0lRLlNHWDpCNjEuSVFfQ0xPU0VQUklDRS4yLzcvMjAxNAEAAADmYEQAAgAAAAQ1LjQyAE10KHx0hNcIuw45NZWE1wgjQ0lRLlNHWDpFNUguSVFfQ0xPU0VQUklDRS4yLzI0LzIwMTIBAAAA6lElAAIAAAAEMC43NQCmbb6ddITXCLB2eDaVhNcIJENJUS5TR1g6VTE0LklRX0NMT1NFUFJJQ0UuMTAvMTgvMjAxNwEAAABIWA0AAwAAAAAANTG+UXSE1wjka88xlYTXCCNDSVEuU0dYOlM1MS5JUV9DTE9TRVBSSUNFLjgvMTIvMjAxMgEAAADQWQ0AAwAAAAAAIIB9lnSE1wj/Oc81lYTXCChDSVEuU0dYOkM2TC5JUV9CVl9TSEFSRS5JUV9MVE0uNi8yNy8yMDEyAQAAAHclCgACAAAACTEwLjk1NjU4NwEIAAAABQAAAAExAQAAAAoxNjY1NzYxNDc0AwAAAAMxMzgCAAAABDQwMjAEAAAAATAHAAAACTYvMjcvMjAxMggAAAAJMy8zMS8yMDEyCQAAAAEw7uDle3KE1wgWU+67coTXCCRDSVEuU0dYOkE3UlUuSVFfQ0xPU0VQUklDRS43LzE0LzIwMTUBAAAAZL/ZAQIAAAAEMC41MwDwOXNsdITXCKpRFTWVhNcII0NJUS5TR1g6QjYxLklRX0NMT1NF</t>
  </si>
  <si>
    <t>UFJJQ0UuOS8yOC8yMDE3AQAAAOZgRAACAAAABDYuMzQArfH2WXSE1wj5VKgylYTXCCdDSVEuU0dYOkM2TC5JUV9CVl9TSEFSRS5JUV9MVE0uNC83LzIwMTABAAAAdyUKAAIAAAAIMTEuMzAzODUBCAAAAAUAAAABMQEAAAAKMTQ2MTQ4NDI5NQMAAAADMTM4AgAAAAQ0MDIwBAAAAAEwBwAAAAg0LzcvMjAxMAgAAAAJMy8zMS8yMDEwCQAAAAEwHgxWlXKE1wizt0y9coTXCCJDSVEuU0dYOlM1MS5JUV9DTE9TRVBSSUNFLjkvNi8yMDA5AQAAANBZDQADAAAAAAAlg6m8dITXCHNJ4jmVhNcIIkNJUS5TR1g6UzY4LklRX0NMT1NFUFJJQ0UuMS82LzIwMDkBAAAApVIlAAIAAAADNS43AERfCcR0hNcI1mwIOpWE1wgpQ0lRLlNHWDpGOTkuSVFfQlZfU0hBUkUuSVFfTFRNLjExLzEzLzIwMDkBAAAAOlcNAAIAAAAINC4wMDc2MzcBCAAAAAUAAAABMQEAAAAKMTQxODg5Njk0OAMAAAADMTM4AgAAAAQ0MDIwBAAAAAEwBwAAAAoxMS8xMy8yMDA5CAAAAAk5LzMwLzIwMDkJAAAAATBiK6abcoTXCPg2s71yhNcII0NJUS5TR1g6TEozLklRX0NMT1NFUFJJQ0UuOS8xMy8yMDE4AQAAAJtXDQACAAAABDEuNTUA6lk8PnSE1wiK9V0wlYTXCCNDSVEuU0dYOlMwOC5JUV9DTE9TRVBSSUNFLjEyLzIvMjAxMAEAAACSZ0sAAgAAAAQxLjE2AJwBS6x0hNcI4cwIOJWE1wgkQ0lRLlNHWDpTMDguSVFfQ0xPU0VQUklDRS4xMC8yMS8yMDEz</t>
  </si>
  <si>
    <t>AQAAAJJnSwACAAAABTEuMjc1AIgBzYF0hNcIrKEENZWE1wgjQ0lRLlNHWDpIMTMuSVFfQ0xPU0VQUklDRS45LzI5LzIwMTEBAAAA3ClaAAIAAAAEMS4zNACjPMKjdITXCJyegDiVhNcII0NJUS5TR1g6QjYxLklRX0NMT1NFUFJJQ0UuOC8xMy8yMDE3AQAAAOZgRAADAAAAAAAN+mZadITXCMGVFjOVhNcII0NJUS5TR1g6RDAxLklRX0NMT1NFUFJJQ0UuMTAvNS8yMDE3AQAAAO9bDQACAAAAAzcuNgA1Mb5RdITXCORrzzGVhNcIJENJUS5TR1g6WjI1LklRX0NMT1NFUFJJQ0UuMTAvMTEvMjAxMAEAAADDBqYBAgAAAAQxLjY2ACxu3bB0hNcIB+q7OZWE1wgjQ0lRLlNHWDpVRDIuSVFfQ0xPU0VQUklDRS4xLzI3LzIwMDkBAAAAzYUNEAMAAAAAACUiDsR0hNcIC4uaOZWE1wgiQ0lRLlNHWDpIMTcuSVFfQ0xPU0VQUklDRS43LzMvMjAxMQEAAADZRIwAAwAAAAAA0PvcqnSE1wjiIHU3lYTXCCNDSVEuU0dYOkI2MS5JUV9DTE9TRVBSSUNFLjUvMjUvMjAxOQEAAADmYEQAAwAAAAAAK+/zQ3SE1wi067owlYTXCCNDSVEuU0dYOlM1OC5JUV9DTE9TRVBSSUNFLjEvMTQvMjAxMwEAAAAJUiUAAgAAAAQyLjg5AEG2d410hNcInp4tN5WE1wgjQ0lRLlNHWDpVMTQuSVFfQ0xPU0VQUklDRS4xLzIzLzIwMDkBAAAASFgNAAIAAAAEMS44NAAlIg7EdITXCHg8XjqVhNcIIkNJUS5TR1g6UzA4LklRX0NMT1NFUFJJQ0UuNC8xLzIw</t>
  </si>
  <si>
    <t>MTABAAAAkmdLAAIAAAAEMS4wNwCJU2+zdITXCInJJziVhNcIKENJUS5TR1g6VTE0LklRX0JWX1NIQVJFLklRX0xUTS40LzI1LzIwMDkBAAAASFgNAAIAAAAINC44MTY4NzcBCAAAAAUAAAABMQEAAAAKMTM2NTgzNjg0NQMAAAADMTM4AgAAAAQ0MDIwBAAAAAEwBwAAAAk0LzI1LzIwMDkIAAAACTMvMzEvMjAwOQkAAAABMGryHKRyhNcIYT1CvnKE1wgjQ0lRLlNHWDpDMDkuSVFfQ0xPU0VQUklDRS42LzIwLzIwMDkBAAAA80MGAAMAAAAAAPEhnb90hNcIk9QZOZWE1wgiQ0lRLlNHWDpHMDcuSVFfQ0xPU0VQUklDRS4xLzUvMjAxMgEAAAB58SQAAgAAAAUxMi44NADIk0CfdITXCMAqGDeVhNcIIkNJUS5TR1g6SDE3LklRX0NMT1NFUFJJQ0UuNC83LzIwMTABAAAA2USMAAIAAAAFMC42NTUAm2e+sHSE1wjElIo3lYTXCCNDSVEuU0dYOk8zMi5JUV9DTE9TRVBSSUNFLjQvMTkvMjAxNwEAAAAnu1MAAgAAAAMxLjkAxHt7W3SE1wiXe68ylYTXCChDSVEuU0dYOk8zOS5JUV9CVl9TSEFSRS5JUV9MVE0uOC8yNS8yMDEwAQAAACmGEgACAAAACDYuMDU1MTEzAQgAAAAFAAAAATEBAAAACjE0NzYwOTk5MjIDAAAAAzEzOAIAAAAENDAyMAQAAAABMAcAAAAJOC8yNS8yMDEwCAAAAAk2LzMwLzIwMTAJAAAAATCRZaqPcoTXCNUP/rxyhNcII0NJUS5TR1g6TEozLklRX0NMT1NFUFJJQ0UuNC8xNi8yMDExAQAAAJtXDQADAAAA</t>
  </si>
  <si>
    <t>AADxXd+qdITXCGCbnziVhNcII0NJUS5TR1g6UzU5LklRX0NMT1NFUFJJQ0UuMS8yOS8yMDE0AQAAAHglCgACAAAABDQuOTMApVxzgHSE1wi0IEw1lYTXCCJDSVEuU0dYOkYxNy5JUV9DTE9TRVBSSUNFLjUvOS8yMDEzAQAAAG5vAAACAAAABDIuMjkA/RWEinSE1wgQuLA3lYTXCCRDSVEuU0dYOkgxNS5JUV9DTE9TRVBSSUNFLjEwLzEzLzIwMTUBAAAAmmgNAAMAAAAAAKOQx2t0hNcIUvFWM5WE1wgkQ0lRLlNHWDpTNTguSVFfQ0xPU0VQUklDRS4xMS8xNS8yMDEyAQAAAAlSJQACAAAABDIuODMAYc9slnSE1whudco1lYTXCCNDSVEuU0dYOlM2My5JUV9DTE9TRVBSSUNFLjgvMTcvMjAxMQEAAABB8AsAAgAAAAQyLjgxAKsdxaB0hNcIX/DKN5WE1wgoQ0lRLlNHWDpTNjMuSVFfQlZfU0hBUkUuSVFfTFRNLjQvMjUvMjAwOQEAAABB8AsAAgAAAAgwLjU3MTI4NAEIAAAABQAAAAExAQAAAAoxMzU4NTcyNzk1AwAAAAMxMzgCAAAABDQwMjAEAAAAATAHAAAACTQvMjUvMjAwOQgAAAAJMy8zMS8yMDA5CQAAAAEwavIcpHKE1whhPUK+coTXCCNDSVEuU0dYOlM1MS5JUV9DTE9TRVBSSUNFLjgvMTEvMjAxOAEAAADQWQ0AAwAAAAAAH5NYS3SE1wjXtfwxlYTXCCRDSVEuU0dYOkcwNy5JUV9DTE9TRVBSSUNFLjEyLzI0LzIwMDkBAAAAefEkAAMAAAAAAAwMOLt0hNcI195qOZWE1wgjQ0lRLlNHWDpUUTUuSVFfQ0xPU0VQ</t>
  </si>
  <si>
    <t>UklDRS4xMi80LzIwMTcBAAAAYWBEAAIAAAAEMi4wNQC8aSBZdITXCMGVFjOVhNcII0NJUS5TR1g6TTA0LklRX0NMT1NFUFJJQ0UuOC8yMC8yMDEzAQAAAOo+BgACAAAABTEuNjM1AEG2d410hNcIQpIuNpWE1wgpQ0lRLlNHWDpGMzQuSVFfQlZfU0hBUkUuSVFfTFRNLjExLzEzLzIwMDkBAAAAy25TAAIAAAAIMS42NDk4MDMBCAAAAAUAAAABMQEAAAAKMTQwOTYxNTI5MwMAAAADMTYwAgAAAAQ0MDIwBAAAAAEwBwAAAAoxMS8xMy8yMDA5CAAAAAk5LzMwLzIwMDkJAAAAATAf/LOZcoTXCF2clr1yhNcIJ0NJUS5TR1g6VTk2LklRX0JWX1NIQVJFLklRX0xUTS43LzQvMjAxMAEAAACReA0AAgAAAAgxLjg1MDQxNAEIAAAABQAAAAExAQAAAAoxNDY1Mzk4NjEyAwAAAAMxMzgCAAAABDQwMjAEAAAAATAHAAAACDcvNC8yMDEwCAAAAAk2LzMwLzIwMTAJAAAAATDlATiUcoTXCLprPr1yhNcII0NJUS5TR1g6TzMyLklRX0NMT1NFUFJJQ0UuOC8xNC8yMDE4AQAAACe7UwACAAAABDIuMTgAd9SFRnSE1wi79gsxlYTXCCJDSVEuU0dYOloyNS5JUV9DTE9TRVBSSUNFLjYvOS8yMDE3AQAAAMMGpgECAAAAAzEuOQAWeApXdITXCAyMFDKVhNcII0NJUS5TR1g6RzkyLklRX0NMT1NFUFJJQ0UuNy8xOS8yMDE3AQAAAFdOdQACAAAABTEuNzY1AA36Zlp0hNcIDqxZMpWE1wgiQ0lRLlNHWDpHOTIuSVFfQ0xPU0VQUklDRS45LzMv</t>
  </si>
  <si>
    <t>MjAxMgEAAABXTnUAAgAAAAUwLjk2NQAG+7qUdITXCOVOwzWVhNcII0NJUS5TR1g6QlM2LklRX0NMT1NFUFJJQ0UuNS8xMC8yMDExAQAAAGNcAwICAAAABDEuNzUA1RySpnSE1wiSiYw4lYTXCCNDSVEuU0dYOlMwNy5JUV9DTE9TRVBSSUNFLjEyLzQvMjAxNgEAAAC9ZA0AAwAAAAAAPxjbaHSE1whBr5kzlYTXCChDSVEuU0dYOk9WOC5JUV9CVl9TSEFSRS5JUV9MVE0uNS8xNi8yMDEwAQAAAC68JwgCAAAACDAuMTg3Mjg0AQgAAAAFAAAAATEBAAAACjE0NjU2MzE4MTMDAAAAAzEzOAIAAAAENDAyMAQAAAABMAcAAAAJNS8xNi8yMDEwCAAAAAoxMi8zMS8yMDA5CQAAAAEwo8oTl3KE1whBj2S9coTXCCNDSVEuU0dYOkMwNy5JUV9DTE9TRVBSSUNFLjkvMjAvMjAxNAEAAABkVg0AAwAAAAAAnOgqhnSE1whE/KA2lYTXCCRDSVEuU0dYOkYxNy5JUV9DTE9TRVBSSUNFLjExLzEzLzIwMTcBAAAAbm8AAAIAAAAEMi4yNABxjaFRdITXCNVpnDKVhNcII0NJUS5TR1g6RjM0LklRX0NMT1NFUFJJQ0UuOC8zMC8yMDEzAQAAAMtuUwACAAAABDMuMTUANabdgXSE1wjyAwc1lYTXCCNDSVEuU0dYOkE1MC5JUV9DTE9TRVBSSUNFLjgvMjkvMjAxMQEAAAAGnusQAwAAAAAAgOK/o3SE1whzhlg3lYTXCCRDSVEuU0dYOkxKMy5JUV9DTE9TRVBSSUNFLjExLzE0LzIwMTABAAAAm1cNAAMAAAAAAJwBS6x0hNcInmoGOJWE1wgjQ0lR</t>
  </si>
  <si>
    <t>LlNHWDpMSjMuSVFfQ0xPU0VQUklDRS4yLzIzLzIwMTEBAAAAm1cNAAIAAAAEMi45NQB0gQWrdITXCFfleTeVhNcIJENJUS5TR1g6T1Y4LklRX0NMT1NFUFJJQ0UuMTIvMjMvMjAxNQEAAAAuvCcIAgAAAAQwLjg0AGmjaGN0hNcI5HZ/M5WE1wgjQ0lRLlNHWDpUMTguSVFfQ0xPU0VQUklDRS40LzE5LzIwMDkFAAAAAAAAAAgAAAAUKEludmFsaWQgSWRlbnRpZmllcimbXRPBdITXCKAf+jmVhNcIJENJUS5TR1g6NUNQLklRX0NMT1NFUFJJQ0UuMTEvMjUvMjAwOQEAAAAfTXsAAgAAAAgwLjI0MTY2NQD/C725dITXCHGb/ziVhNcIKENJUS5TR1g6Wjc0LklRX0JWX1NIQVJFLklRX0xUTS40LzExLzIwMTABAAAAALcBAAIAAAAIMS40NzU0ODYBCAAAAAUAAAABMQEAAAAKMTQ4OTM0MjYwOAMAAAADMTM4AgAAAAQ0MDIwBAAAAAEwBwAAAAk0LzExLzIwMTAIAAAACTMvMzEvMjAxMAkAAAABMP+efZZyhNcIVAZbvXKE1wgkQ0lRLlNHWDpCNjEuSVFfQ0xPU0VQUklDRS4xMi8yOS8yMDExAQAAAOZgRAADAAAAAAAipYajdITXCGjb1jeVhNcIIkNJUS5TR1g6RzA3LklRX0NMT1NFUFJJQ0UuOC83LzIwMDkBAAAAefEkAAIAAAACMTQAJYOpvHSE1wjEq+Q5lYTXCCNDSVEuU0dYOlM2My5JUV9DTE9TRVBSSUNFLjgvMjUvMjAwOQEAAABB8AsAAgAAAAQyLjYyACWDqbx0hNcIjwVyOZWE1wgkQ0lRLlNHWDpBNTAuSVFfQ0xP</t>
  </si>
  <si>
    <t>U0VQUklDRS4xMS8xMy8yMDE2AQAAAAae6xADAAAAAAD3fdxkdITXCGpL6TKVhNcIJENJUS5TR1g6TkQ4VS5JUV9DTE9TRVBSSUNFLjEvMjMvMjAxMwEAAABAipIBAgAAAAQxLjM1AJ2KzpF0hNcIRTENOpWE1wgkQ0lRLlNHWDpCTjQuSVFfQ0xPU0VQUklDRS4xMC8xNi8yMDE4AQAAAIVWDQACAAAABDYuNjYAxR52SnSE1wiY3jYxlYTXCCNDSVEuU0dYOlVEMi5JUV9DTE9TRVBSSUNFLjExLzUvMjAxNwEAAADNhQ0QAwAAAAAArMadVXSE1wiBxw8ylYTXCCNDSVEuU0dYOjVDUC5JUV9DTE9TRVBSSUNFLjIvMTEvMjAxMwEAAAAfTXsAAwAAAAAAuePQkXSE1wjubNU2lYTXCCJDSVEuU0dYOkY5OS5JUV9DTE9TRVBSSUNFLjQvNy8yMDExAQAAADpXDQACAAAABDYuMTkA8V3fqnSE1whgm584lYTXCCNDSVEuU0dYOkY5OS5JUV9DTE9TRVBSSUNFLjEvMjAvMjAxNAEAAAA6Vw0AAgAAAAQzLjQ3ALN4hH10hNcIO131NZWE1wgpQ0lRLlNHWDpWMDMuSVFfQlZfU0hBUkUuSVFfTFRNLjExLzE3LzIwMTIBAAAAbI0AAAIAAAAINi40Mjk0MjQBCAAAAAUAAAABMQEAAAAKMTY0NDI5MTk5NQMAAAADMTM4AgAAAAQ0MDIwBAAAAAEwBwAAAAoxMS8xNy8yMDEyCAAAAAk5LzMwLzIwMTIJAAAAATA1uPN+coTXCIZ2FLxyhNcIKENJUS5TR1g6TEozLklRX0JWX1NIQVJFLklRX0xUTS42LzIyLzIwMTEBAAAAm1cNAAIAAAAHMy4w</t>
  </si>
  <si>
    <t>ODcwNgEIAAAABQAAAAExAQAAAAoxNTQ1Njg2NzA4AwAAAAMxMzgCAAAABDQwMjAEAAAAATAHAAAACTYvMjIvMjAxMQgAAAAJMy8zMS8yMDExCQAAAAEwO9GBhXKE1wjqWV68coTXCCJDSVEuU0dYOkM2TC5JUV9DTE9TRVBSSUNFLjEvNC8yMDE0AQAAAHclCgADAAAAAAAw27uEdITXCJTVmTaVhNcIIkNJUS5TR1g6RzkyLklRX0NMT1NFUFJJQ0UuNS8yLzIwMTUBAAAAV051AAMAAAAAAAjf9XR0hNcILJ11NJWE1wgoQ0lRLlNHWDpVRDIuSVFfQlZfU0hBUkUuSVFfTFRNLjUvMjcvMjAxMQEAAADNhQ0QAwAAAAAAMHMjiXKE1wgQj5e8coTXCCNDSVEuU0dYOlU5Ni5JUV9DTE9TRVBSSUNFLjcvMjAvMjAwOQEAAACReA0AAgAAAAQzLjA3ACWDqbx0hNcIh60SOZWE1wgiQ0lRLlNHWDpHMDcuSVFfQ0xPU0VQUklDRS4zLzEvMjAxNwEAAAB58SQAAgAAAAUyMS4xNgAZ7NJfdITXCH4RnDOVhNcIKENJUS5TR1g6RjM0LklRX0JWX1NIQVJFLklRX0xUTS4yLzI4LzIwMTIBAAAAy25TAAIAAAAIMi4wODg2MjYBCAAAAAUAAAABMQEAAAAKMTYzMjAwMTg3NQMAAAADMTYwAgAAAAQ0MDIwBAAAAAEwBwAAAAkyLzI4LzIwMTIIAAAACjEyLzMxLzIwMTEJAAAAATB0dyyCcoTXCMrVNbxyhNcII0NJUS5TR1g6SDE1LklRX0NMT1NFUFJJQ0UuNS8yNy8yMDE2AQAAAJpoDQADAAAAAAAYp15mdITXCGJy8DKVhNcIJENJUS5TR1g6</t>
  </si>
  <si>
    <t>QzUyLklRX0NMT1NFUFJJQ0UuMTAvMTYvMjAxMAEAAACgeF8AAwAAAAAAnAFLrHSE1wivX6Q4lYTXCCNDSVEuU0dYOkQwNS5JUV9DTE9TRVBSSUNFLjQvMTQvMjAxOQEAAAA/Vg0AAwAAAAAA1d7LQHSE1wibtoEwlYTXCCNDSVEuU0dYOkU1SC5JUV9DTE9TRVBSSUNFLjMvMTUvMjAxNgEAAADqUSUAAgAAAAQwLjQxABSDI2N0hNcIuSffMpWE1wgoQ0lRLlNHWDpWMDMuSVFfQlZfU0hBUkUuSVFfTFRNLjQvMjUvMjAxMAEAAABsjQAAAgAAAAg2Ljg5NzM3MgEIAAAABQAAAAExAQAAAAoxNDUxNDc0NTk0AwAAAAMxMzgCAAAABDQwMjAEAAAAATAHAAAACTQvMjUvMjAxMAgAAAAJMy8zMS8yMDEwCQAAAAEw2wAFlXKE1wgjMEO9coTXCCdDSVEuU0dYOjVDUC5JUV9CVl9TSEFSRS5JUV9MVE0uNS80LzIwMTABAAAAH017AAIAAAAIMC4wNzg0MDIBCAAAAAUAAAABMQEAAAAKMTQ1NDYxNDU4MAMAAAADMTExAgAAAAQ0MDIwBAAAAAEwBwAAAAg1LzQvMjAxMAgAAAAJMy8zMS8yMDEwCQAAAAEwEhPQknKE1whAMyS9coTXCCRDSVEuU0dYOkMzMS5JUV9DTE9TRVBSSUNFLjExLzI2LzIwMTQBAAAA0lElAAIAAAAEMy4zMgBn9mR2dITXCDMc3DSVhNcIJENJUS5TR1g6TEozLklRX0NMT1NFUFJJQ0UuMTIvMjEvMjAwOQEAAACbVw0AAwAAAAAAMeI6uHSE1wgIzaQ3lYTXCChDSVEuU0dYOlM5MS5JUV9CVl9TSEFSRS5JUV9M</t>
  </si>
  <si>
    <t>VE0uNy8yOS8yMDEyAQAAAFLsdggCAAAACDAuMTU3MjA0AQgAAAAFAAAAATEBAAAACjE2Mzg2Nzc0MjcDAAAAAjY0AgAAAAQ0MDIwBAAAAAEwBwAAAAk3LzI5LzIwMTIIAAAACTYvMzAvMjAxMgkAAAABMFkccYByhNcIccIivHKE1wgjQ0lRLlNHWDpDMDcuSVFfQ0xPU0VQUklDRS44LzEzLzIwMDkBAAAAZFYNAAIAAAAFMjMuODIA/wu9uXSE1wgCmtE5lYTXCCNDSVEuU0dYOkMwNy5JUV9DTE9TRVBSSUNFLjEwLzQvMjAxOAEAAABkVg0AAgAAAAUzMS4yMwAcVT1CdITXCAXapzCVhNcII0NJUS5TR1g6RzkyLklRX0NMT1NFUFJJQ0UuMy8xNi8yMDE0AQAAAFdOdQADAAAAAABNdCh8dITXCMANqjSVhNcIIkNJUS5TR1g6QzMxLklRX0NMT1NFUFJJQ0UuNi85LzIwMTcBAAAA0lElAAIAAAADMy42ANN/j1p0hNcIPA5cMpWE1wgjQ0lRLlNHWDpNMDQuSVFfQ0xPU0VQUklDRS45LzMwLzIwMTUBAAAA6j4GAAIAAAAFMS41MjUAo5DHa3SE1wiJDPwzlYTXCChDSVEuU0dYOkU1SC5JUV9CVl9TSEFSRS5JUV9MVE0uNi8zMC8yMDA5AQAAAOpRJQACAAAACDAuNDUwODgzAQgAAAAFAAAAATEBAAAACjEzOTIwOTczMjADAAAAAzE2MAIAAAAENDAyMAQAAAABMAcAAAAJNi8zMC8yMDA5CAAAAAk2LzMwLzIwMDkJAAAAATCw0VGhcoTXCIcYHL5yhNcII0NJUS5TR1g6RDAxLklRX0NMT1NFUFJJQ0UuMi8yNi8yMDEzAQAAAO9b</t>
  </si>
  <si>
    <t>DQACAAAABDEzLjMA+vLtjnSE1wjegck2lYTXCCNDSVEuU0dYOlYwMy5JUV9DTE9TRVBSSUNFLjMvMzEvMjAxMwEAAABsjQAAAwAAAAAAAFR1jXSE1wh7K501lYTXCChDSVEuU0dYOlUxNC5JUV9CVl9TSEFSRS5JUV9MVE0uNy8yMy8yMDEwAQAAAEhYDQACAAAACDUuNTAzODIzAQgAAAAFAAAAATEBAAAACjE0NjY0OTEwODEDAAAAAzEzOAIAAAAENDAyMAQAAAABMAcAAAAJNy8yMy8yMDEwCAAAAAk2LzMwLzIwMTAJAAAAATCB80KQcoTXCNVyAL1yhNcIKENJUS5TR1g6UzU5LklRX0JWX1NIQVJFLklRX0xUTS42LzE1LzIwMDkBAAAAeCUKAAIAAAAIMS4xMzk5OTgBCAAAAAUAAAABMQEAAAAKMTM4ODE2OTI0MgMAAAADMTM4AgAAAAQ0MDIwBAAAAAEwBwAAAAk2LzE1LzIwMDkIAAAACTMvMzEvMjAwOQkAAAABMFHw3qNyhNcIaSovvnKE1wgoQ0lRLlNHWDpZOTIuSVFfQlZfU0hBUkUuSVFfTFRNLjkvMTIvMjAwOQEAAADMLKEBAgAAAAgyLjIxMDAxOAEIAAAABQAAAAExAQAAAAoxMzk0MzQ4MjI0AwAAAAMxNDkCAAAABDQwMjAEAAAAATAHAAAACTkvMTIvMjAwOQgAAAAJNi8zMC8yMDA5CQAAAAEw002ZnHKE1widIr+9coTXCCRDSVEuU0dYOks2Uy5JUV9DTE9TRVBSSUNFLjEwLzI5LzIwMTcBAAAA4goIAAMAAAAAAK3x9ll0hNcIY89/MpWE1wgjQ0lRLlNHWDpaMjUuSVFfQ0xPU0VQUklDRS4zLzE1LzIwMTMB</t>
  </si>
  <si>
    <t>AAAAwwamAQIAAAAEMS40OQAAVHWNdITXCAX5vzaVhNcII0NJUS5TR1g6SDE1LklRX0NMT1NFUFJJQ0UuMTAvNC8yMDEyAQAAAJpoDQACAAAABDIuNzUAseynlHSE1whixTQ3lYTXCCNDSVEuU0dYOkY5OS5JUV9DTE9TRVBSSUNFLjQvMjIvMjAwOQEAAAA6Vw0AAgAAAAQyLjU5AE3IH750hNcIXQ8VOZWE1wgnQ0lRLlNHWDpGMzQuSVFfQlZfU0hBUkUuSVFfTFRNLjkvMS8yMDA5AQAAAMtuUwACAAAACDEuNTcwOTg4AQgAAAAFAAAAATEBAAAACjEzOTIyOTQyOTgDAAAAAzE2MAIAAAAENDAyMAQAAAABMAcAAAAIOS8xLzIwMDkIAAAACTYvMzAvMjAwOQkAAAABMNNNmZxyhNcInSK/vXKE1wgiQ0lRLlNHWDpHOTIuSVFfQ0xPU0VQUklDRS44LzEvMjAwOQEAAABXTnUAAwAAAAAAJYOpvHSE1wjEq+Q5lYTXCChDSVEuU0dYOkgwMi5JUV9CVl9TSEFSRS5JUV9MVE0uOS8zMC8yMDEyAQAAAGxXDQACAAAACTEwLjA3MTg1NQEIAAAABQAAAAExAQAAAAoxNjQ1MzQ3NDI3AwAAAAMxMzgCAAAABDQwMjAEAAAAATAHAAAACTkvMzAvMjAxMggAAAAJOS8zMC8yMDEyCQAAAAEwY1nce3KE1wigZuK7coTXCCJDSVEuU0dYOlk5Mi5JUV9DTE9TRVBSSUNFLjcvNi8yMDE4AQAAAMwsoQECAAAAAzAuNwAyZjRTdITXCNLELjKVhNcIJENJUS5TR1g6Q0VFLklRX0NMT1NFUFJJQ0UuMTIvMTAvMjAxMgEAAAAiw54AAgAAAAQwLjIx</t>
  </si>
  <si>
    <t>AGHPbJZ0hNcIlrVUNpWE1wgiQ0lRLlNHWDpGMTcuSVFfQ0xPU0VQUklDRS4yLzkvMjAxMAEAAABubwAAAgAAAAQyLjA5ADemP7h0hNcIGNf6OJWE1wgjQ0lRLlNHWDpKMzcuSVFfQ0xPU0VQUklDRS43LzIxLzIwMTEBAAAAHjsGAAIAAAAEMzIuMQDJagaldITXCAcC3jeVhNcII0NJUS5TR1g6SDE1LklRX0NMT1NFUFJJQ0UuMS8xMy8yMDE3AQAAAJpoDQADAAAAAADy2WlcdITXCM/dsTKVhNcIIkNJUS5TR1g6QzA3LklRX0NMT1NFUFJJQ0UuNi8zLzIwMTkBAAAAZFYNAAIAAAAFMzQuMzEAkNc8QHSE1wh+P4swlYTXCCNDSVEuU0dYOlM1OS5JUV9DTE9TRVBSSUNFLjgvMTgvMjAxOAEAAAB4JQoAAwAAAAAA+DmHQnSE1wjwOMkwlYTXCCNDSVEuU0dYOk0wNC5JUV9DTE9TRVBSSUNFLjEyLzUvMjAxMQEAAADqPgYAAgAAAAQxLjQ2ABjaL590hNcIazt9NpWE1wgkQ0lRLlNHWDpIMTUuSVFfQ0xPU0VQUklDRS4xMi8xOC8yMDE2AQAAAJpoDQADAAAAAADTd2dcdITXCHq6izKVhNcIJENJUS5TR1g6VFE1LklRX0NMT1NFUFJJQ0UuMTAvMTkvMjAxNwEAAABhYEQAAgAAAAQyLjA3AK3x9ll0hNcIz0lXMpWE1wgkQ0lRLlNHWDpNMDQuSVFfQ0xPU0VQUklDRS4xMS8xMS8yMDEwAQAAAOo+BgACAAAABDIuMDIAY8Vkr3SE1wiRrrI4lYTXCChDSVEuU0dYOkgxNS5JUV9CVl9TSEFSRS5JUV9MVE0uMTAvOC8yMDExAQAA</t>
  </si>
  <si>
    <t>AJpoDQACAAAABzIuNjk4MjkBCAAAAAUAAAABMQEAAAAKMTU3NTk1NjA2OAMAAAADMTM4AgAAAAQ0MDIwBAAAAAEwBwAAAAkxMC84LzIwMTEIAAAACTkvMzAvMjAxMQkAAAABMMiUzX5yhNcIke0KvHKE1wgjQ0lRLlNHWDpTMDguSVFfQ0xPU0VQUklDRS4xLzEyLzIwMTYBAAAAkmdLAAIAAAAEMS41NACQ9r9udITXCOOruDOVhNcII0NJUS5TR1g6QlZBLklRX0NMT1NFUFJJQ0UuMy8xOS8yMDExAQAAAL5xewADAAAAAAAqIWmpdITXCDVk5TiVhNcIJ0NJUS5TR1g6QzZMLklRX0JWX1NIQVJFLklRX0xUTS4yLzkvMjAwOQEAAAB3JQoAAgAAAAkxMS4zNTAxNDcBCAAAAAUAAAABMQEAAAAKMTMyNjc1Mjk3MgMAAAADMTM4AgAAAAQ0MDIwBAAAAAEwBwAAAAgyLzkvMjAwOQgAAAAKMTIvMzEvMjAwOAkAAAABMMUSTaZyhNcIhSCBvnKE1wgoQ0lRLlNHWDpQOFouSVFfQlZfU0hBUkUuSVFfTFRNLjcvMjAvMjAwOQEAAADRVegKAwAAAAAA9oEan3KE1wjbkvO9coTXCCNDSVEuU0dYOkJTTC5JUV9DTE9TRVBSSUNFLjEvMTkvMjAxMgEAAAAkeA0AAgAAAAgwLjczMzMzMwA+VsqddITXCBQEETeVhNcIJENJUS5TR1g6RTVILklRX0NMT1NFUFJJQ0UuMTAvMjQvMjAxNQEAAADqUSUAAwAAAAAAOwGDd3SE1wg/iIE0lYTXCCdDSVEuU0dYOlQxOC5JUV9CVl9TSEFSRS5JUV9MVE0uNy80LzIwMTEFAAAAAAAAAAgAAAAUKElu</t>
  </si>
  <si>
    <t>dmFsaWQgSWRlbnRpZmllcikJXi13coTXCHXlmrtyhNcII0NJUS5TR1g6WTkyLklRX0NMT1NFUFJJQ0UuNC8xMi8yMDE0AQAAAMwsoQEDAAAAAAASRGCAdITXCEC9ujSVhNcIIkNJUS5TR1g6VDM5LklRX0NMT1NFUFJJQ0UuOC80LzIwMTUBAAAAMVwNAAIAAAAENC4yMQCypYp0dITXCGlrHTSVhNcIJ0NJUS5TR1g6Q0VFLklRX0JWX1NIQVJFLklRX0xUTS44LzYvMjAxMQEAAAAiw54AAgAAAAgwLjE1MDA0MgEIAAAABQAAAAExAQAAAAoxNTU4OTU1MDc3AwAAAAMxMzgCAAAABDQwMjAEAAAAATAHAAAACDgvNi8yMDExCAAAAAk2LzMwLzIwMTEJAAAAATAJXi13coTXCHXlmrtyhNcII0NJUS5TR1g6SDE3LklRX0NMT1NFUFJJQ0UuOS8yNi8yMDE5AQAAANlEjAACAAAABDEuMTQA769dOXSE1wjsTR0wlYTXCCNDSVEuU0dYOloyNS5JUV9DTE9TRVBSSUNFLjUvMTMvMjAxMwEAAADDBqYBAgAAAAMxLjUA4KZakHSE1whKfTo2lYTXCCJDSVEuU0dYOlM2My5JUV9DTE9TRVBSSUNFLjcvNS8yMDE3AQAAAEHwCwACAAAAAzMuNwAN4pFadITXCA6sWTKVhNcII0NJUS5TR1g6QzA5LklRX0NMT1NFUFJJQ0UuNi8xMy8yMDE1AQAAAPNDBgADAAAAAAAEMEBtdITXCP4XXjOVhNcIJ0NJUS5TR1g6UDhaLklRX0JWX1NIQVJFLklRX0xUTS4yLzgvMjAxMQEAAADRVegKAwAAAAAAJxT4i3KE1whseMK8coTXCCdDSVEuU0dYOkE1</t>
  </si>
  <si>
    <t>MC5JUV9CVl9TSEFSRS5JUV9MVE0uOS85LzIwMTEBAAAABp7rEAMAAAAAAFc36oNyhNcIidJUvHKE1wgjQ0lRLlNHWDpIMTMuSVFfQ0xPU0VQUklDRS4xLzI3LzIwMTMBAAAA3ClaAAMAAAAAACoX/4t0hNcIDmeYNZWE1wgjQ0lRLlNHWDpEMDUuSVFfQ0xPU0VQUklDRS4yLzIwLzIwMTIBAAAAP1YNAAIAAAAEMTQuMQCmbb6ddITXCBQEETeVhNcIKENJUS5TR1g6UzYxLklRX0JWX1NIQVJFLklRX0xUTS4xMi82LzIwMTABAAAAhlsNAAIAAAAIMC45OTQ4ODYBCAAAAAUAAAABMQEAAAAKMTQ4MzA3MTM4NgMAAAADMTM4AgAAAAQ0MDIwBAAAAAEwBwAAAAkxMi82LzIwMTAIAAAACTkvMzAvMjAxMAkAAAABMDBzI4lyhNcI2yyVvHKE1wgiQ0lRLlNHWDpTMDcuSVFfQ0xPU0VQUklDRS42LzgvMjAwOQEAAAC9ZA0AAwAAAAAAHYQkvnSE1wiT1Bk5lYTXCCJDSVEuU0dYOkM2TC5JUV9DTE9TRVBSSUNFLjYvNC8yMDEyAQAAAHclCgACAAAABTEwLjI1ADKrW5l0hNcIEGVlNpWE1wgiQ0lRLlNHWDpCUzYuSVFfQ0xPU0VQUklDRS40LzQvMjAxNwEAAABjXAMCAgAAAAUxLjE0NQCuqPdjdITXCOR2fzOVhNcII0NJUS5TR1g6SDE1LklRX0NMT1NFUFJJQ0UuNC8yNy8yMDE3AQAAAJpoDQACAAAAATQAxHt7W3SE1wg8DlwylYTXCCdDSVEuU0dYOkM1Mi5JUV9CVl9TSEFSRS5JUV9MVE0uNy81LzIwMDkBAAAAoHhfAAIAAAAI</t>
  </si>
  <si>
    <t>MC43ODkzNjEBCAAAAAUAAAABMQEAAAAKMTM5MjQ5OTQ4MAMAAAADMTM4AgAAAAQ0MDIwBAAAAAEwBwAAAAg3LzUvMjAwOQgAAAAJNi8zMC8yMDA5CQAAAAEwGApsoXKE1wh9oSW+coTXCCNDSVEuU0dYOkJWQS5JUV9DTE9TRVBSSUNFLjkvMTEvMjAxNwEAAAC+cXsAAgAAAAQwLjg3AA15PVZ0hNcI0ykSMpWE1wgnQ0lRLlNHWDpTOTEuSVFfQlZfU0hBUkUuSVFfTFRNLjUvNi8yMDExAQAAAFLsdggDAAAAAAALQFuNcoTXCCGK1bxyhNcIJENJUS5TR1g6VTExLklRX0NMT1NFUFJJQ0UuMTIvMzAvMjAxNQEAAADDUAYAAgAAAAUxOS41NQCQ9r9udITXCLZhhDaVhNcIJENJUS5TR1g6UzA3LklRX0NMT1NFUFJJQ0UuMTAvMTMvMjAxNwEAAAC9ZA0AAgAAAAUxNC42NADLXGdNdITXCPrXdDGVhNcIJENJUS5TR1g6VDE4LklRX0NMT1NFUFJJQ0UuMTEvMjEvMjAxNQUAAAAAAAAACAAAABQoSW52YWxpZCBJZGVudGlmaWVyKTsBg3d0hNcIDCZ/NJWE1wgjQ0lRLlNHWDpGOTkuSVFfQ0xPU0VQUklDRS4zLzI2LzIwMTIBAAAAOlcNAAIAAAAENi44NAA4StSadITXCO4TpDmVhNcIIkNJUS5TR1g6UzUxLklRX0NMT1NFUFJJQ0UuMS84LzIwMTQBAAAA0FkNAAIAAAAENC4zOQDSFAmJdITXCAOLSziVhNcIKENJUS5TR1g6RzA3LklRX0JWX1NIQVJFLklRX0xUTS4zLzEyLzIwMDkBAAAAefEkAAIAAAAINi4zNjE4ODEBCAAA</t>
  </si>
  <si>
    <t>AAUAAAABMQEAAAAKMTM1NTI4MTM2MwMAAAADMTM4AgAAAAQ0MDIwBAAAAAEwBwAAAAkzLzEyLzIwMDkIAAAACjEyLzMxLzIwMDgJAAAAATBbYY6lcoTXCCkSWr5yhNcIJENJUS5TR1g6TTA0LklRX0NMT1NFUFJJQ0UuMTAvMTIvMjAxMQEAAADqPgYAAgAAAAUxLjQyNQBuG0qfdITXCIX/gTaVhNcII0NJUS5TR1g6Rjk5LklRX0NMT1NFUFJJQ0UuNS8xMy8yMDE5AQAAADpXDQACAAAABDEuNzUAK+/zQ3SE1wi067owlYTXCCNDSVEuU0dYOlM2OC5JUV9DTE9TRVBSSUNFLjQvMjYvMjAxNgEAAAClUiUAAgAAAAM3LjcAjc6DYnSE1whHv+0zlYTXCChDSVEuU0dYOkJTTC5JUV9CVl9TSEFSRS5JUV9MVE0uMi8yOC8yMDEwAQAAACR4DQACAAAACDAuMTYwMTIzAQgAAAAFAAAAATEBAAAACjE0NDIzNjU0NDcDAAAAAzEzOAIAAAAENDAyMAQAAAABMAcAAAAJMi8yOC8yMDEwCAAAAAoxMi8zMS8yMDA5CQAAAAEwH/yzmXKE1wjLYJu9coTXCCNDSVEuU0dYOkgxNy5JUV9DTE9TRVBSSUNFLjgvMjUvMjAxMQEAAADZRIwAAgAAAAQwLjczAKsdxaB0hNcIX/DKN5WE1wgiQ0lRLlNHWDpVMTQuSVFfQ0xPU0VQUklDRS4yLzkvMjAxMgEAAABIWA0AAgAAAAQ0LjY2AHNyVpx0hNcIhmfBN5WE1wgoQ0lRLlNHWDpHMDcuSVFfQlZfU0hBUkUuSVFfTFRNLjUvMTEvMjAxMAEAAAB58SQAAgAAAAg3LjUzNDY2MwEIAAAABQAAAAEx</t>
  </si>
  <si>
    <t>AQAAAAoxNDQxOTA5OTMxAwAAAAMxMzgCAAAABDQwMjAEAAAAATAHAAAACTUvMTEvMjAxMAgAAAAKMTIvMzEvMjAwOQkAAAABMP+efZZyhNcI4kBWvXKE1wgjQ0lRLlNHWDpBRE4uSVFfQ0xPU0VQUklDRS40LzE1LzIwMTABAAAAPGYGBwMAAAAAAIi1XLV0hNcIcKadN5WE1wgjQ0lRLlNHWDpCNjEuSVFfQ0xPU0VQUklDRS4xLzIzLzIwMTYBAAAA5mBEAAMAAAAAAGmjaGN0hNcI6M7NNJWE1wgjQ0lRLlNHWDpKMzcuSVFfQ0xPU0VQUklDRS4xLzI3LzIwMTgBAAAAHjsGAAMAAAAAABKD9Vh0hNcIffH3MZWE1wgpQ0lRLlNHWDpTNjMuSVFfQlZfU0hBUkUuSVFfTFRNLjEyLzE4LzIwMTIBAAAAQfALAAIAAAAIMC41NTE5MTYBCAAAAAUAAAABMQEAAAAKMTY0MzkwMjM4NgMAAAADMTM4AgAAAAQ0MDIwBAAAAAEwBwAAAAoxMi8xOC8yMDEyCAAAAAk5LzMwLzIwMTIJAAAAATBkDXJ6coTXCN981rtyhNcIKENJUS5TR1g6VTA0LklRX0JWX1NIQVJFLklRX0xUTS42LzE4LzIwMTEBAAAAPZJUAAIAAAAINC4wMzA2NjIBCAAAAAUAAAABMQEAAAAKMTU0ODI3MTg1NAMAAAADMTM4AgAAAAQ0MDIwBAAAAAEwBwAAAAk2LzE4LzIwMTEIAAAACTMvMzEvMjAxMQkAAAABMDBzI4lyhNcI2yyVvHKE1wgjQ0lRLlNHWDo1Q1AuSVFfQ0xPU0VQUklDRS4yLzI1LzIwMTEBAAAAH017AAMAAAAAAABsgaZ0hNcIi7tEOZWE1wgjQ0lR</t>
  </si>
  <si>
    <t>LlNHWDpBNTAuSVFfQ0xPU0VQUklDRS43LzEyLzIwMTQBAAAABp7rEAMAAAAAAMMMPIN0hNcIdgtYNZWE1wgiQ0lRLlNHWDpaMjUuSVFfQ0xPU0VQUklDRS4xLzMvMjAxMgEAAADDBqYBAgAAAAUxLjAwNQA+VsqddITXCBQEETeVhNcIJENJUS5TR1g6NUNQLklRX0NMT1NFUFJJQ0UuMTIvMTUvMjAxNQEAAAAfTXsAAgAAAAQwLjY2AJD2v250hNcI46u4M5WE1wgiQ0lRLlNHWDpVMDYuSVFfQ0xPU0VQUklDRS4xLzgvMjAwOQEAAACJgVQAAgAAAAQxLjA3ACUiDsR0hNcIC4uaOZWE1wgkQ0lRLlNHWDpWMDMuSVFfQ0xPU0VQUklDRS4xMS8yOC8yMDE4AQAAAGyNAAACAAAABTE1LjMxAHb7T0p0hNcIc1JMMZWE1wgnQ0lRLlNHWDpaNzQuSVFfQlZfU0hBUkUuSVFfTFRNLjEvMS8yMDA5AQAAAAC3AQACAAAABjEuMjA0MQEIAAAABQAAAAExAQAAAAoxMzE5NDY1NTAzAwAAAAMxMzgCAAAABDQwMjAEAAAAATAHAAAACDEvMS8yMDA5CAAAAAoxMi8zMS8yMDA4CQAAAAEwRlDDp3KE1wja6Zy+coTXCCNDSVEuU0dYOkE1MC5JUV9DTE9TRVBSSUNFLjMvMTIvMjAxNQEAAAAGnusQAwAAAAAAZiwEdXSE1wgckiQ0lYTXCClDSVEuU0dYOkFETi5JUV9CVl9TSEFSRS5JUV9MVE0uMTAvMTUvMjAwOQEAAAA8ZgYHAwAAAAAAKsTXnnKE1wh9ufq9coTXCCNDSVEuU0dYOlM1OC5JUV9DTE9TRVBSSUNFLjExLzQvMjAxOAEAAAAJ</t>
  </si>
  <si>
    <t>UiUAAwAAAAAAxR52SnSE1wgRZF8xlYTXCCJDSVEuU0dYOlYwMy5JUV9DTE9TRVBSSUNFLjIvNC8yMDE4AQAAAGyNAAADAAAAAAA18plUdITXCKqpeDKVhNcII0NJUS5TR1g6WjI1LklRX0NMT1NFUFJJQ0UuMy8yMy8yMDE2AQAAAMMGpgECAAAABTEuMzI1ABSDI2N0hNcIwxR9M5WE1wgkQ0lRLlNHWDpCU0wuSVFfQ0xPU0VQUklDRS4xMS8xOC8yMDE3AQAAACR4DQADAAAAAACsxp1VdITXCIHHDzKVhNcIKENJUS5TR1g6VDM5LklRX0JWX1NIQVJFLklRX0xUTS45LzE0LzIwMTEBAAAAMVwNAAIAAAAHMS4zODcyNQEIAAAABQAAAAExAQAAAAoxNTc3NzA0OTE2AwAAAAMxMzgCAAAABDQwMjAEAAAAATAHAAAACTkvMTQvMjAxMQgAAAAJOC8zMS8yMDExCQAAAAEwVzfqg3KE1wgvcFK8coTXCCRDSVEuU0dYOkE1MC5JUV9DTE9TRVBSSUNFLjEyLzI4LzIwMTQBAAAABp7rEAMAAAAAAGf2ZHZ0hNcI0w/dM5WE1wgnQ0lRLlNHWDpLNlMuSVFfQlZfU0hBUkUuSVFfTFRNLjMvMi8yMDEyAQAAAOIKCAACAAAACDMuMzcxNzM0AQgAAAAFAAAAATEBAAAACjE2MTExMjA3NjEDAAAAAjU1AgAAAAQ0MDIwBAAAAAEwBwAAAAgzLzIvMjAxMggAAAAKMTIvMzEvMjAxMQkAAAABMAUqJ3ZyhNcIFiGWu3KE1wgnQ0lRLlNHWDpXMDUuSVFfQlZfU0hBUkUuSVFfTFRNLjUvMy8yMDA5AQAAAO5hDQACAAAACDIuMTIxMjk3AQgAAAAF</t>
  </si>
  <si>
    <t>AAAAATEBAAAACjEzNjQ4ODk2MTQDAAAAAzEzOAIAAAAENDAyMAQAAAABMAcAAAAINS8zLzIwMDkIAAAACTMvMzEvMjAwOQkAAAABMJ7QHqJyhNcIAwQovnKE1wgnQ0lRLlNHWDpFNUguSVFfQlZfU0hBUkUuSVFfTFRNLjkvMS8yMDEyAQAAAOpRJQACAAAABzAuNjY4NTEBCAAAAAUAAAABMQEAAAAKMTYyOTc3NzE5NQMAAAADMTYwAgAAAAQ0MDIwBAAAAAEwBwAAAAg5LzEvMjAxMggAAAAJNi8zMC8yMDEyCQAAAAEwwN2Td3KE1wjNMqm7coTXCCRDSVEuU0dYOjVDUC5JUV9DTE9TRVBSSUNFLjExLzIwLzIwMTUBAAAAH017AAIAAAAEMC42OAA7AYN3dITXCAwmfzSVhNcII0NJUS5TR1g6SjM2LklRX0NMT1NFUFJJQ0UuMy8zMC8yMDEyAQAAAO5UDQACAAAAAjUwADhK1Jp0hNcIfvL9NpWE1wgiQ0lRLlNHWDpZOTIuSVFfQ0xPU0VQUklDRS4zLzcvMjAxMQEAAADMLKEBAgAAAAUwLjI4NQAKSXCpdITXCF4d+DeVhNcIKENJUS5TR1g6RzkyLklRX0JWX1NIQVJFLklRX0xUTS42LzIyLzIwMTABAAAAV051AAIAAAAIMC4zNzE1ODQBCAAAAAUAAAABMQEAAAAKMTQ1NDAyNTg2NAMAAAADMTYwAgAAAAQ0MDIwBAAAAAEwBwAAAAk2LzIyLzIwMTAIAAAACTMvMzEvMjAxMAkAAAABMOUBOJRyhNcIO85AvXKE1wgoQ0lRLlNHWDpDQzMuSVFfQlZfU0hBUkUuSVFfTFRNLjEvMjgvMjAxMAEAAACEjCIAAgAAAAgwLjA3MzQ0</t>
  </si>
  <si>
    <t>NgEIAAAABQAAAAExAQAAAAoxNDM3MTQ4NDA3AwAAAAMxMzgCAAAABDQwMjAEAAAAATAHAAAACTEvMjgvMjAxMAgAAAAKMTIvMzEvMjAwOQkAAAABMGiVnZpyhNcINiWgvXKE1wgjQ0lRLlNHWDpVRDIuSVFfQ0xPU0VQUklDRS45LzI3LzIwMTMBAAAAzYUNEAMAAAAAADWm3YF0hNcI7ORQNZWE1wgjQ0lRLlNHWDo1VVguSVFfQ0xPU0VQUklDRS4xLzEwLzIwMTMBAAAAC2raBgIAAAAIMC4xOTY5NjgAwL38i3SE1wgOZ5g1lYTXCCNDSVEuU0dYOlMwOC5JUV9DTE9TRVBSSUNFLjMvMjgvMjAxNgEAAACSZ0sAAgAAAAQxLjY1ABSDI2N0hNcIV8o+NJWE1wgkQ0lRLlNHWDpKMzYuSVFfQ0xPU0VQUklDRS4xMi8xNi8yMDE3AQAAAO5UDQADAAAAAACXej1RdITXCJSHhTGVhNcIKENJUS5TR1g6SjM3LklRX0JWX1NIQVJFLklRX0xUTS41LzI4LzIwMTABAAAAHjsGAAIAAAAJMjAuNDEwNjI4AQgAAAAFAAAAATEBAAAACjE0NzE5NTAxNTkDAAAAAzE2MAIAAAAENDAyMAQAAAABMAcAAAAJNS8yOC8yMDEwCAAAAAkzLzMxLzIwMTAJAAAAATCzg8eWcoTXCNUsYr1yhNcII0NJUS5TR1g6VzA1LklRX0NMT1NFUFJJQ0UuMy8yMC8yMDEyAQAAAO5hDQACAAAABDEuMjgAvcPAnXSE1wjroQ43lYTXCCNDSVEuU0dYOk9WOC5JUV9DTE9TRVBSSUNFLjcvMjYvMjAxMgEAAAAuvCcIAgAAAAUwLjQ2NQDvSFmZdITXCNsCYzaVhNcI</t>
  </si>
  <si>
    <t>I0NJUS5TR1g6UzA3LklRX0NMT1NFUFJJQ0UuNi8yOS8yMDE1AQAAAL1kDQADAAAAAACCbdZ3dITXCGh+3jSVhNcII0NJUS5TR1g6SDE3LklRX0NMT1NFUFJJQ0UuOC8yNi8yMDE1AQAAANlEjAACAAAABDAuMzUAiXiXc3SE1whpax00lYTXCCNDSVEuU0dYOlM5MS5JUV9DTE9TRVBSSUNFLjIvMTEvMjAxOAEAAABS7HYIAwAAAAAANfKZVHSE1wgpAwsylYTXCCJDSVEuU0dYOkYzNC5JUV9DTE9TRVBSSUNFLjQvOC8yMDA5AQAAAMtuUwACAAAABDMuMjcAlQQRwXSE1wjaPYw5lYTXCCNDSVEuU0dYOkQwNS5JUV9DTE9TRVBSSUNFLjMvMjAvMjAxMwEAAAA/Vg0AAgAAAAUxNS40NgBea1+QdITXCHjfPDaVhNcIKENJUS5TR1g6Rjk5LklRX0JWX1NIQVJFLklRX0xUTS44LzE3LzIwMTEBAAAAOlcNAAIAAAAINC41OTkwOTIBCAAAAAUAAAABMQEAAAAKMTU1OTAzMjg3MAMAAAADMTM4AgAAAAQ0MDIwBAAAAAEwBwAAAAk4LzE3LzIwMTEIAAAACTYvMzAvMjAxMQkAAAABMHpJbohyhNcIOeGGvHKE1wgiQ0lRLlNHWDpTMDguSVFfQ0xPU0VQUklDRS4xLzMvMjAxOAEAAACSZ0sAAgAAAAQxLjI1AISwN010hNcID/i5MZWE1wgjQ0lRLlNHWDpBRE4uSVFfQ0xPU0VQUklDRS41LzI4LzIwMTkBAAAAPGYGBwMAAAAAAJDXPEB0hNcISt2IMJWE1wgoQ0lRLlNHWDpFNUguSVFfQlZfU0hBUkUuSVFfTFRNLjYvMTMvMjAxMgEA</t>
  </si>
  <si>
    <t>AADqUSUAAgAAAAgwLjY3MzczOAEIAAAABQAAAAExAQAAAAoxNjE3NzIxMzk2AwAAAAMxNjACAAAABDQwMjAEAAAAATAHAAAACTYvMTMvMjAxMggAAAAJMy8zMS8yMDEyCQAAAAEwH8v7eHKE1wiAHLW7coTXCCJDSVEuU0dYOkcxMy5JUV9DTE9TRVBSSUNFLjUvNy8yMDEyAQAAAAtkDQACAAAABTEuNzA1ABYQ2Zp0hNcI0bYCN5WE1wgnQ0lRLlNHWDpVMTAuSVFfQlZfU0hBUkUuSVFfTFRNLjYvOS8yMDA5AQAAABlPewACAAAACDEuMzU4NzE4AQgAAAAFAAAAATEBAAAACjEzNjc5Mzg0NDcDAAAAAzEzOAIAAAAENDAyMAQAAAABMAcAAAAINi85LzIwMDkIAAAACTMvMzEvMjAwOQkAAAABMNV2HKJyhNcIzmUqvnKE1wgnQ0lRLlNHWDpDRUUuSVFfQlZfU0hBUkUuSVFfTFRNLjEvMS8yMDExAQAAACLDngACAAAACDAuMTQ3Mjc0AQgAAAAFAAAAATEBAAAACjE1MDEzMzE5ODgDAAAAAzEzOAIAAAAENDAyMAQAAAABMAcAAAAIMS8xLzIwMTEIAAAACjEyLzMxLzIwMTAJAAAAATBRJZCKcoTXCOCgqrxyhNcIIkNJUS5TR1g6NVVYLklRX0NMT1NFUFJJQ0UuMy84LzIwMTgBAAAAC2raBgIAAAAEMC41NAApE09QdITXCFPmpjGVhNcII0NJUS5TR1g6UzQxLklRX0NMT1NFUFJJQ0UuOS8xMi8yMDExAQAAALloDQACAAAABDIuMzcAgOK/o3SE1wjKAIM4lYTXCCJDSVEuU0dYOkg3OC5JUV9DTE9TRVBSSUNFLjIvMi8yMDEx</t>
  </si>
  <si>
    <t>AQAAAPxCBgACAAAABDcuMTgACklwqXSE1wgn4ks5lYTXCCNDSVEuU0dYOkE3UlUuSVFfQ0xPU0VQUklDRS43LzkvMjAxMAEAAABkv9kBAgAAAAUwLjU5NQCcAUusdITXCIFHfDeVhNcIJ0NJUS5TR1g6SzZTLklRX0JWX1NIQVJFLklRX0xUTS42LzcvMjAxMAEAAADiCggAAgAAAAgyLjgyNTE4MQEIAAAABQAAAAExAQAAAAoxNDc1NDI5MTM4AwAAAAI1NQIAAAAENDAyMAQAAAABMAcAAAAINi83LzIwMTAIAAAACTMvMzEvMjAxMAkAAAABMLN0V5FyhNcIrpgHvXKE1wgjQ0lRLlNHWDpDRUUuSVFfQ0xPU0VQUklDRS41LzIyLzIwMTYBAAAAIsOeAAMAAAAAAIkOQ2p0hNcIH0j3M5WE1wgiQ0lRLlNHWDpVMTEuSVFfQ0xPU0VQUklDRS41LzIvMjAxOAEAAADDUAYAAgAAAAUyOS45OQCeW+xLdITXCF1nQDGVhNcII0NJUS5TR1g6UzU4LklRX0NMT1NFUFJJQ0UuNS8xMi8yMDEwAQAAAAlSJQACAAAABDIuNzkA36txs3SE1wiRHZQ3lYTXCChDSVEuU0dYOkgxNS5JUV9CVl9TSEFSRS5JUV9MVE0uNy8xMi8yMDEyAQAAAJpoDQACAAAACDMuMDc3NjMyAQgAAAAFAAAAATEBAAAACjE2MzE3MTM4MzYDAAAAAzEzOAIAAAAENDAyMAQAAAABMAcAAAAJNy8xMi8yMDEyCAAAAAk2LzMwLzIwMTIJAAAAATDu4OV7coTXCMnw67tyhNcII0NJUS5TR1g6SDE1LklRX0NMT1NFUFJJQ0UuNS8yMi8yMDE2AQAAAJpoDQADAAAAAAC7</t>
  </si>
  <si>
    <t>c2FedITXCHZbajKVhNcII0NJUS5TR1g6RzA3LklRX0NMT1NFUFJJQ0UuNC8xMC8yMDExAQAAAHnxJAADAAAAAAAyoyCldITXCIu7RDmVhNcIIkNJUS5TR1g6UzkxLklRX0NMT1NFUFJJQ0UuNS85LzIwMTMBAAAAUux2CAMAAAAAAMC9/It0hNcIy5a9NpWE1wgjQ0lRLlNHWDpCTjQuSVFfQ0xPU0VQUklDRS42LzE2LzIwMTUBAAAAhVYNAAIAAAADOC41ACypLHB0hNcI+7sMNJWE1wgjQ0lRLlNHWDpCU0wuSVFfQ0xPU0VQUklDRS43LzI5LzIwMTIBAAAAJHgNAAMAAAAAAC6ZPZN0hNcINntaOJWE1wgpQ0lRLlNHWDpTNjMuSVFfQlZfU0hBUkUuSVFfTFRNLjEwLzE0LzIwMTEBAAAAQfALAAIAAAAIMC41Mjk1NTUBCAAAAAUAAAABMQEAAAAKMTU3NTA2MjMyNAMAAAADMTM4AgAAAAQ0MDIwBAAAAAEwBwAAAAoxMC8xNC8yMDExCAAAAAk5LzMwLzIwMTEJAAAAATCO+A2EcoTXCPQNULxyhNcII0NJUS5TR1g6SDE3LklRX0NMT1NFUFJJQ0UuNC8xMy8yMDA5AQAAANlEjAACAAAABTAuNTA1APEhnb90hNcIMBeFOZWE1wgjQ0lRLlNHWDpLNlMuSVFfQ0xPU0VQUklDRS4xLzExLzIwMTUBAAAA4goIAAMAAAAAAHSC3W10hNcIvEm2M5WE1wgjQ0lRLlNHWDpDRUUuSVFfQ0xPU0VQUklDRS43LzMwLzIwMTIBAAAAIsOeAAIAAAAGMC4xNTc1AC6ZPZN0hNcIMyi8NZWE1wgjQ0lRLlNHWDpTNDEuSVFfQ0xPU0VQUklDRS4z</t>
  </si>
  <si>
    <t>LzE5LzIwMTMBAAAAuWgNAAIAAAAEMi43MgC9eIaKdITXCCJwtjaVhNcIIkNJUS5TR1g6UzQxLklRX0NMT1NFUFJJQ0UuMi8xLzIwMTMBAAAAuWgNAAIAAAAEMi42OQAqF/+LdITXCFg8KzeVhNcII0NJUS5TR1g6UzkxLklRX0NMT1NFUFJJQ0UuMi8xMi8yMDExAQAAAFLsdggDAAAAAAAKSXCpdITXCF4d+DeVhNcII0NJUS5TR1g6SjM2LklRX0NMT1NFUFJJQ0UuMTAvNS8yMDEwAQAAAO5UDQACAAAABDQ2LjcAJ7VRr3SE1wiRrrI4lYTXCChDSVEuU0dYOlMwNy5JUV9CVl9TSEFSRS5JUV9MVE0uNS8xMC8yMDExAQAAAL1kDQACAAAACDEuNzYwMzYxAQgAAAAFAAAAATEBAAAACjE1NjY4MDMwMTgDAAAAAzE2MAIAAAAENDAyMAQAAAABMAcAAAAJNS8xMC8yMDExCAAAAAkzLzMxLzIwMTEJAAAAATALQFuNcoTXCCGK1bxyhNcIIkNJUS5TR1g6SjM2LklRX0NMT1NFUFJJQ0UuNi83LzIwMTMBAAAA7lQNAAIAAAAFNjIuMzIA/RWEinSE1wjpDbQ2lYTXCChDSVEuU0dYOkJTTC5JUV9CVl9TSEFSRS5JUV9MVE0uNS8xOS8yMDA5AQAAACR4DQACAAAABzAuMTQ3NzQBCAAAAAUAAAABMQEAAAAKMTM1NzAwMjA1NAMAAAADMTM4AgAAAAQ0MDIwBAAAAAEwBwAAAAk1LzE5LzIwMDkIAAAACTMvMzEvMjAwOQkAAAABMFHw3qNyhNcI9O8zvnKE1wgoQ0lRLlNHWDpTMDcuSVFfQlZfU0hBUkUuSVFfTFRNLjIvMjMvMjAwOQEA</t>
  </si>
  <si>
    <t>AAC9ZA0AAgAAAAgxLjM3MDEzMgEIAAAABQAAAAExAQAAAAoxMzU0NDE5NzYyAwAAAAMxNjACAAAABDQwMjAEAAAAATAHAAAACTIvMjMvMjAwOQgAAAAKMTIvMzEvMjAwOAkAAAABMMUSTaZyhNcIX+hxvnKE1wgjQ0lRLlNHWDpaMjUuSVFfQ0xPU0VQUklDRS40LzEwLzIwMTUBAAAAwwamAQIAAAAEMC45OQAI5qJxdITXCGaAETSVhNcIIkNJUS5TR1g6RUg1LklRX0NMT1NFUFJJQ0UuNy85LzIwMTQBAAAA1YBjAAMAAAAAAGJmC390hNcICVu4NJWE1wgkQ0lRLlNHWDpFQjUuSVFfQ0xPU0VQUklDRS4xMC8yMi8yMDE5AQAAAD2tWAICAAAABDEuNTUAd9SFRnSE1wjkgvYwlYTXCCRDSVEuU0dYOkcxMy5JUV9DTE9TRVBSSUNFLjEwLzIxLzIwMTIBAAAAC2QNAAMAAAAAACmo1ZF0hNcIBRlYOJWE1wgoQ0lRLlNHWDo1VVguSVFfQlZfU0hBUkUuSVFfTFRNLjEvMjAvMjAwOQEAAAALatoGAgAAAAgwLjAwMDM2NAEIAAAABQAAAAExAQAAAAoxNDExNzc3NTQzAwAAAAMxMzgCAAAABDQwMjAEAAAAATAHAAAACTEvMjAvMjAwOQgAAAAJNi8zMC8yMDA4CQAAAAEwxRJNpnKE1wiFIIG+coTXCClDSVEuU0dYOkozNi5JUV9CVl9TSEFSRS5JUV9MVE0uMTIvMTUvMjAxMgEAAADuVA0AAgAAAAk0OC41NjI0NjUBCAAAAAUAAAABMQEAAAAKMTYyOTQ1MjY3MAMAAAADMTYwAgAAAAQ0MDIwBAAAAAEwBwAAAAoxMi8xNS8yMDEy</t>
  </si>
  <si>
    <t>CAAAAAk5LzMwLzIwMTIJAAAAATBkDXJ6coTXCN981rtyhNcIKENJUS5TR1g6UzYxLklRX0JWX1NIQVJFLklRX0xUTS40LzIwLzIwMTABAAAAhlsNAAIAAAAIMC45OTEzNzYBCAAAAAUAAAABMQEAAAAKMTQ1NTI5NTc2OQMAAAADMTM4AgAAAAQ0MDIwBAAAAAEwBwAAAAk0LzIwLzIwMTAIAAAACTMvMzEvMjAxMAkAAAABMP+efZZyhNcIHqRYvXKE1wgjQ0lRLlNHWDpHMTMuSVFfQ0xPU0VQUklDRS43LzIwLzIwMTABAAAAC2QNAAIAAAADMS4yACxlyK10hNcIHG6DN5WE1wgkQ0lRLlNHWDpBN1JVLklRX0NMT1NFUFJJQ0UuMTEvNC8yMDE3AQAAAGS/2QEDAAAAAACt8fZZdITXCLLypTKVhNcII0NJUS5TR1g6VzA1LklRX0NMT1NFUFJJQ0UuMi8yMC8yMDEzAQAAAO5hDQACAAAABDEuOTgAH/pyjXSE1whYPCs3lYTXCCNDSVEuU0dYOlM0MS5JUV9DTE9TRVBSSUNFLjkvMTEvMjAxNQEAAAC5aA0AAwAAAAAAYC7Fa3SE1wgPI68zlYTXCCNDSVEuU0dYOkJTTC5JUV9DTE9TRVBSSUNFLjYvMTkvMjAxNgEAAAAkeA0AAwAAAAAADyv3YXSE1whdpykzlYTXCCRDSVEuU0dYOkNDMy5JUV9DTE9TRVBSSUNFLjEyLzE0LzIwMDkBAAAAhIwiAAIAAAAEMi4wMQBbbjq7dITXCAzCBjmVhNcII0NJUS5TR1g6TzM5LklRX0NMT1NFUFJJQ0UuOC8yOS8yMDA5AQAAACmGEgADAAAAAAAlg6m8dITXCLHdPDqVhNcIIkNJUS5TR1g6</t>
  </si>
  <si>
    <t>UzUxLklRX0NMT1NFUFJJQ0UuNi8yLzIwMTIBAAAA0FkNAAMAAAAAAKWqUJN0hNcIwvXeNpWE1wgjQ0lRLlNHWDpEMDUuSVFfQ0xPU0VQUklDRS42LzI0LzIwMDkBAAAAP1YNAAIAAAAFMTEuMzYAHYQkvnSE1wiT1Bk5lYTXCCJDSVEuU0dYOkgwMi5JUV9DTE9TRVBSSUNFLjIvMy8yMDE1AQAAAGxXDQACAAAAAzguNgB0gt1tdITXCH7nszOVhNcII0NJUS5TR1g6SjM3LklRX0NMT1NFUFJJQ0UuMy8xOC8yMDA5AQAAAB47BgACAAAAATkAmmeOwnSE1wh4PF46lYTXCChDSVEuU0dYOlEwRi5JUV9CVl9TSEFSRS5JUV9MVE0uMS8xOC8yMDA5AQAAAMP+igMDAAAAAACuQcSmcoTXCF5Fib5yhNcIJENJUS5TR1g6Q0MzLklRX0NMT1NFUFJJQ0UuMTIvMjQvMjAxNwEAAACEjCIAAwAAAAAAhLA3TXSE1wgP+LkxlYTXCChDSVEuU0dYOlUxMS5JUV9CVl9TSEFSRS5JUV9MVE0uMy8yOS8yMDEyAQAAAMNQBgACAAAACTEzLjIyNjkwNAEIAAAABQAAAAExAQAAAAoxNjAwMjgyNjQxAwAAAAMxMzgCAAAABDQwMjAEAAAAATAHAAAACTMvMjkvMjAxMggAAAAKMTIvMzEvMjAxMQkAAAABMFuPAHlyhNcIX6W+u3KE1wgjQ0lRLlNHWDpPVjguSVFfQ0xPU0VQUklDRS40LzEyLzIwMDkBAAAALrwnCAMAAAAAAJUEEcF0hNcINopsOpWE1wgjQ0lRLlNHWDpDQzMuSVFfQ0xPU0VQUklDRS4xLzE1LzIwMTMBAAAAhIwiAAIAAAAEMy44</t>
  </si>
  <si>
    <t>NQBBtneNdITXCDhbwjaVhNcII0NJUS5TR1g6SDc4LklRX0NMT1NFUFJJQ0UuOS8xNy8yMDA5AQAAAPxCBgACAAAAAzQuMgBbbjq7dITXCEWwczqVhNcIKENJUS5TR1g6Q0MzLklRX0JWX1NIQVJFLklRX0xUTS41LzIwLzIwMDkBAAAAhIwiAAIAAAAGMC4xMTUzAQgAAAAFAAAAATEBAAAACjEzNjA4MjQwNDUDAAAAAzEzOAIAAAAENDAyMAQAAAABMAcAAAAJNS8yMC8yMDA5CAAAAAkzLzMxLzIwMDkJAAAAATBR8N6jcoTXCPTvM75yhNcIKENJUS5TR1g6UzYzLklRX0JWX1NIQVJFLklRX0xUTS43LzE4LzIwMDkBAAAAQfALAAIAAAAHMC40NjcwNgEIAAAABQAAAAExAQAAAAoxMzkwNzIwODIwAwAAAAMxMzgCAAAABDQwMjAEAAAAATAHAAAACTcvMTgvMjAwOQgAAAAJNi8zMC8yMDA5CQAAAAEwGApsoXKE1wgwPyO+coTXCChDSVEuU0dYOkE1MC5JUV9CVl9TSEFSRS5JUV9MVE0uNy8xNC8yMDEwAQAAAAae6xADAAAAAACB80KQcoTXCEzUAr1yhNcIJENJUS5TR1g6TkQ4VS5JUV9DTE9TRVBSSUNFLjMvMjQvMjAxOQEAAABAipIBAwAAAAAAcib7SHSE1wjtbQIxlYTXCCJDSVEuU0dYOlM0MS5JUV9DTE9TRVBSSUNFLjYvNy8yMDA5AQAAALloDQADAAAAAAAxhJ+/dITXCEmYHjmVhNcIIkNJUS5TR1g6SjM2LklRX0NMT1NFUFJJQ0UuNi80LzIwMTYBAAAA7lQNAAMAAAAAABinXmZ0hNcITsSNM5WE1wgjQ0lRLlNH</t>
  </si>
  <si>
    <t>WDpaMjUuSVFfQ0xPU0VQUklDRS40LzIwLzIwMTEBAAAAwwamAQIAAAAEMS41NAAqIWmpdITXCGQSljiVhNcII0NJUS5TR1g6UzYxLklRX0NMT1NFUFJJQ0UuMy8xMy8yMDExAQAAAIZbDQADAAAAAAAKSXCpdITXCF4d+DeVhNcIKENJUS5TR1g6UzA3LklRX0JWX1NIQVJFLklRX0xUTS4zLzEwLzIwMTIBAAAAvWQNAAIAAAAIMS43OTA0NzIBCAAAAAUAAAABMQEAAAAKMTYxMjg4ODAxMwMAAAADMTYwAgAAAAQ0MDIwBAAAAAEwBwAAAAkzLzEwLzIwMTIIAAAACjEyLzMxLzIwMTEJAAAAATBbjwB5coTXCBUJwbtyhNcIJENJUS5TR1g6UzYxLklRX0NMT1NFUFJJQ0UuMTIvMjQvMjAxMQEAAACGWw0AAwAAAAAASRvPnXSE1wgMdqY5lYTXCChDSVEuU0dYOlM5MS5JUV9CVl9TSEFSRS5JUV9MVE0uNi8yNS8yMDEwAQAAAFLsdggDAAAAAABpy4OScoTXCBHRIb1yhNcIIkNJUS5TR1g6UzYxLklRX0NMT1NFUFJJQ0UuOS83LzIwMTgBAAAAhlsNAAIAAAAEMi41OAAfk1hLdITXCLhAOTGVhNcII0NJUS5TR1g6UzYxLklRX0NMT1NFUFJJQ0UuMi8yNS8yMDE1AQAAAIZbDQACAAAABTEuODI1AAqFoHF0hNcIkuITNJWE1wgkQ0lRLlNHWDpCVkEuSVFfQ0xPU0VQUklDRS4xMS8xMi8yMDE1AQAAAL5xewADAAAAAADuoExvdITXCKgCWTSVhNcIIkNJUS5TR1g6UzkxLklRX0NMT1NFUFJJQ0UuMi81LzIwMTcBAAAAUux2CAMA</t>
  </si>
  <si>
    <t>AAAAAOeT0F90hNcIc9rQMpWE1wgjQ0lRLlNHWDpCU0wuSVFfQ0xPU0VQUklDRS42LzI5LzIwMTMBAAAAJHgNAAMAAAAAAKF5AYx0hNcIy5a9NpWE1wgoQ0lRLlNHWDpQOFouSVFfQlZfU0hBUkUuSVFfTFRNLjUvMzEvMjAxMAEAAADRVegKAwAAAAAAs4PHlnKE1wjVLGK9coTXCCNDSVEuU0dYOlcwNS5JUV9DTE9TRVBSSUNFLjUvMTgvMjAxMQEAAADuYQ0AAgAAAAQxLjUzADKjIKV0hNcIBwLeN5WE1wgjQ0lRLlNHWDpDMDcuSVFfQ0xPU0VQUklDRS44LzI3LzIwMTABAAAAZFYNAAIAAAAFMzIuODQALiK6rXSE1wjoC4E3lYTXCCJDSVEuU0dYOkQwMS5JUV9DTE9TRVBSSUNFLjgvNy8yMDEyAQAAAO9bDQACAAAABTEwLjQ4ACGhuJR0hNcI5U7DNZWE1wgjQ0lRLlNHWDpCNjEuSVFfQ0xPU0VQUklDRS4xMS84LzIwMTQBAAAA5mBEAAMAAAAAACNzrXp0hNcI/fryNZWE1wgnQ0lRLlNHWDpVRDIuSVFfQlZfU0hBUkUuSVFfTFRNLjUvMi8yMDEyAQAAAM2FDRACAAAACDAuNzg3ODk3AQgAAAAFAAAAATEBAAAACjE2OTEyMjUzODADAAAAAzE2MAIAAAAENDAyMAQAAAABMAcAAAAINS8yLzIwMTIIAAAACjEyLzMxLzIwMTEJAAAAATBr6XWAcoTXCPGuLrxyhNcIJENJUS5TR1g6VTEwLklRX0NMT1NFUFJJQ0UuMTAvMTgvMjAxOQEAAAAZT3sAAgAAAAMxLjIAd9SFRnSE1wjkgvYwlYTXCCNDSVEuU0dYOkNFRS5JUV9D</t>
  </si>
  <si>
    <t>TE9TRVBSSUNFLjQvMjcvMjAxNwEAAAAiw54AAgAAAAUwLjc5NQDSmt1OdITXCJH+ezGVhNcII0NJUS5TR1g6UzY4LklRX0NMT1NFUFJJQ0UuMy8xMy8yMDEzAQAAAKVSJQACAAAABDcuNjYAAFR1jXSE1wjazSk2lYTXCCJDSVEuU0dYOlMwOC5JUV9DTE9TRVBSSUNFLjQvOC8yMDE5AQAAAJJnSwACAAAABDEuMDUAcib7SHSE1whf0bIxlYTXCCJDSVEuU0dYOkJTTC5JUV9DTE9TRVBSSUNFLjIvNC8yMDExAQAAACR4DQADAAAAAAAAbIGmdITXCG8PYjeVhNcIJENJUS5TR1g6VTA2LklRX0NMT1NFUFJJQ0UuMTEvMTEvMjAxNwEAAACJgVQAAwAAAAAArMadVXSE1wiBxw8ylYTXCCdDSVEuU0dYOkJONC5JUV9CVl9TSEFSRS5JUV9MVE0uNy8yLzIwMDkBAAAAhVYNAAIAAAAIMy4xMzc5MjkBCAAAAAUAAAABMQEAAAAKMTM4ODUzNDEyOQMAAAADMTM4AgAAAAQ0MDIwBAAAAAEwBwAAAAg3LzIvMjAwOQgAAAAJNi8zMC8yMDA5CQAAAAEw9oEan3KE1wjbkvO9coTXCChDSVEuU0dYOkU1SC5JUV9CVl9TSEFSRS5JUV9MVE0uOS8zMC8yMDA5AQAAAOpRJQACAAAABzAuNDA5MTEBCAAAAAUAAAABMQEAAAAKMTQxMDcwMzI4NAMAAAADMTYwAgAAAAQ0MDIwBAAAAAEwBwAAAAk5LzMwLzIwMDkIAAAACTkvMzAvMjAwOQkAAAABMGIrpptyhNcI3r+8vXKE1wgiQ0lRLlNHWDpGMzQuSVFfQ0xPU0VQUklDRS43LzcvMjAxOAEA</t>
  </si>
  <si>
    <t>AADLblMAAwAAAAAAMmY0U3SE1wgIHOAxlYTXCCJDSVEuU0dYOkNDMy5JUV9DTE9TRVBSSUNFLjUvNC8yMDE1AQAAAISMIgACAAAABDQuMjcAQudHeXSE1whrniM1lYTXCCNDSVEuU0dYOkYxNy5JUV9DTE9TRVBSSUNFLjgvMTkvMjAxMAEAAABubwAAAgAAAAQyLjE2AF9aT690hNcIIw+1OJWE1wgkQ0lRLlNHWDpCU0wuSVFfQ0xPU0VQUklDRS4xMC8yMy8yMDE5AQAAACR4DQACAAAABDEuMDEAeQbJPnSE1wgW4WkwlYTXCCRDSVEuU0dYOlM2MS5JUV9DTE9TRVBSSUNFLjEyLzE0LzIwMTgBAAAAhlsNAAIAAAAEMi42OQB2+09KdITXCKbwSTGVhNcII0NJUS5TR1g6UzY4LklRX0NMT1NFUFJJQ0UuNy8zMS8yMDE4AQAAAKVSJQACAAAABDcuNDQAH5NYS3SE1wioM7UxlYTXCCRDSVEuU0dYOkU1SC5JUV9DTE9TRVBSSUNFLjExLzEzLzIwMTUBAAAA6lElAAIAAAAEMC4zNwA7AYN3dITXCEDU4TOVhNcII0NJUS5TR1g6T1Y4LklRX0NMT1NFUFJJQ0UuMy8zMC8yMDEwAQAAAC68JwgDAAAAAADYU0WydITXCEBMvjmVhNcIJENJUS5TR1g6NVVYLklRX0NMT1NFUFJJQ0UuMTAvMjgvMjAxNwEAAAALatoGAwAAAAAArfH2WXSE1wiy8qUylYTXCCJDSVEuU0dYOlM1OC5JUV9DTE9TRVBSSUNFLjEvOC8yMDE0AQAAAAlSJQACAAAABDMuMjIApVxzgHSE1whSf201lYTXCCNDSVEuU0dYOlUwNi5JUV9DTE9TRVBSSUNFLjQv</t>
  </si>
  <si>
    <t>MjIvMjAxNQEAAACJgVQAAgAAAAQzLjUyABDUNHl0hNcIevZjNZWE1wgjQ0lRLlNHWDpPVjguSVFfQ0xPU0VQUklDRS40LzI2LzIwMTYBAAAALrwnCAIAAAAEMC44OAD2pCtndITXCFEbPzOVhNcII0NJUS5TR1g6UDhaLklRX0NMT1NFUFJJQ0UuMTEvNC8yMDE2AQAAANFV6AoCAAAABDAuNzMA+TbrXHSE1wjpNGMylYTXCCRDSVEuU0dYOkM1Mi5JUV9DTE9TRVBSSUNFLjEwLzIyLzIwMTQBAAAAoHhfAAMAAAAAAF4I4IF0hNcI8gMHNZWE1wgjQ0lRLlNHWDpVMDQuSVFfQ0xPU0VQUklDRS44LzI1LzIwMTABAAAAPZJUAAIAAAAEMi4yNADaPdawdITXCLBAHjiVhNcII0NJUS5TR1g6VjAzLklRX0NMT1NFUFJJQ0UuMy8yMi8yMDEzAQAAAGyNAAACAAAAAzguNwBea1+QdITXCHjfPDaVhNcIIkNJUS5TR1g6QjYxLklRX0NMT1NFUFJJQ0UuNi84LzIwMTQBAAAA5mBEAAMAAAAAAOv9R4N0hNcITsgLNZWE1wgoQ0lRLlNHWDpVMDYuSVFfQlZfU0hBUkUuSVFfTFRNLjkvMTEvMjAwOQEAAACJgVQAAgAAAAgyLjE3ODc0OQEIAAAABQAAAAExAQAAAAoxMzk0OTA5NTc5AwAAAAMxMzgCAAAABDQwMjAEAAAAATAHAAAACTkvMTEvMjAwOQgAAAAJNi8zMC8yMDA5CQAAAAEwh8genXKE1wg9+Na9coTXCCdDSVEuU0dYOkQwNS5JUV9CVl9TSEFSRS5JUV9MVE0uMi8zLzIwMTABAAAAP1YNAAIAAAAJMTEuMDQ2MDA4AQgAAAAF</t>
  </si>
  <si>
    <t>AAAAATEBAAAACjE0NTQwODE1NzcDAAAAAzEzOAIAAAAENDAyMAQAAAABMAcAAAAIMi8zLzIwMTAIAAAACjEyLzMxLzIwMDkJAAAAATAGozaYcoTXCJHccr1yhNcIKUNJUS5TR1g6QUROLklRX0JWX1NIQVJFLklRX0xUTS4xMS8yNC8yMDA5AQAAADxmBgcDAAAAAABq1d+YcoTXCFMDer1yhNcII0NJUS5TR1g6TEozLklRX0NMT1NFUFJJQ0UuNS8yNy8yMDE0AQAAAJtXDQACAAAABDIuMzUAGZ4QfHSE1whjSjQ1lYTXCClDSVEuU0dYOkcwNy5JUV9CVl9TSEFSRS5JUV9MVE0uMTIvMjQvMjAxMgEAAAB58SQAAgAAAAg4LjI2NTY3MQEIAAAABQAAAAExAQAAAAoxNTk5MDY5OTQzAwAAAAMxMzgCAAAABDQwMjAEAAAAATAHAAAACjEyLzI0LzIwMTIIAAAACjEyLzMxLzIwMTEJAAAAATC5fPh+coTXCPgSErxyhNcIJENJUS5TR1g6QTdSVS5JUV9DTE9TRVBSSUNFLjkvMjcvMjAxMwEAAABkv9kBAgAAAAUwLjQ2NQBCKJV9dITXCBYMNDmVhNcIJENJUS5TR1g6VUQyLklRX0NMT1NFUFJJQ0UuMTEvMTkvMjAxNAEAAADNhQ0QAgAAAAQwLjY1ACII6n50hNcIb5GpN5WE1wgjQ0lRLlNHWDpTNDEuSVFfQ0xPU0VQUklDRS41LzEzLzIwMTABAAAAuWgNAAIAAAABMwCXAvCzdITXCPnhmDeVhNcIKENJUS5TR1g6Qk40LklRX0JWX1NIQVJFLklRX0xUTS45LzIwLzIwMTABAAAAhVYNAAIAAAAHMy4zMzc3MQEIAAAABQAAAAEx</t>
  </si>
  <si>
    <t>AQAAAAoxNTk1MjgxMTAwAwAAAAMxMzgCAAAABDQwMjAEAAAAATAHAAAACTkvMjAvMjAxMAgAAAAJNi8zMC8yMDEwCQAAAAEwTXUOhnKE1wiCgGW8coTXCChDSVEuU0dYOlQxOC5JUV9CVl9TSEFSRS5JUV9MVE0uNS8xMS8yMDEwBQAAAAAAAAAIAAAAFChJbnZhbGlkIElkZW50aWZpZXIps3RXkXKE1wiumAe9coTXCCdDSVEuU0dYOkFETi5JUV9CVl9TSEFSRS5JUV9MVE0uOC8zLzIwMTIBAAAAPGYGBwIAAAAIMS4wNzg4NDcBCAAAAAUAAAABMQEAAAAKMTY4Nzk0MDQzMQMAAAADMTM4AgAAAAQ0MDIwBAAAAAEwBwAAAAg4LzMvMjAxMggAAAAKMTIvMzEvMjAxMQkAAAABMFkccYByhNcIccIivHKE1wgjQ0lRLlNHWDpDRUUuSVFfQ0xPU0VQUklDRS4xLzEzLzIwMTcBAAAAIsOeAAIAAAAGMC43Mzc1AM5YmGh0hNcICPz5MpWE1wgnQ0lRLlNHWDpMSjMuSVFfQlZfU0hBUkUuSVFfTFRNLjMvMy8yMDA5AQAAAJtXDQACAAAACDIuMTczMjY2AQgAAAAFAAAAATEBAAAACjEzNTU2Mzk5OTYDAAAAAzEzOAIAAAAENDAyMAQAAAABMAcAAAAIMy8zLzIwMDkIAAAACjEyLzMxLzIwMDgJAAAAATBbYY6lcoTXCE79Zb5yhNcII0NJUS5TR1g6UzU4LklRX0NMT1NFUFJJQ0UuMi8yNi8yMDEyAQAAAAlSJQADAAAAAACmbb6ddITXCLB2eDaVhNcII0NJUS5TR1g6QzA5LklRX0NMT1NFUFJJQ0UuMTEvNy8yMDExAQAAAPNDBgAD</t>
  </si>
  <si>
    <t>AAAAAADyqKWjdITXCMc92TeVhNcIIkNJUS5TR1g6QlNMLklRX0NMT1NFUFJJQ0UuOS8zLzIwMTABAAAAJHgNAAIAAAAIMC42Njk5OTkA2j3WsHSE1wg0TvE4lYTXCCNDSVEuU0dYOkJTNi5JUV9DTE9TRVBSSUNFLjIvMTkvMjAxMAEAAABjXAMCAgAAAAQxLjAzAHuwZ7Z0hNcI0BY2OJWE1wgiQ0lRLlNHWDpDMDkuSVFfQ0xPU0VQUklDRS41LzQvMjAxMgEAAADzQwYAAgAAAAUxMC41OQC8U0+cdITXCPLrOzeVhNcII0NJUS5TR1g6UzA4LklRX0NMT1NFUFJJQ0UuNS8xNS8yMDE3AQAAAJJnSwACAAAABDEuMzQAFngKV3SE1wgl7hYylYTXCCNDSVEuU0dYOkYzNC5JUV9DTE9TRVBSSUNFLjUvMTUvMjAxMwEAAADLblMAAgAAAAQzLjM3AMC9/It0hNcIWDwrN5WE1wgjQ0lRLlNHWDpTNjEuSVFfQ0xPU0VQUklDRS4zLzI1LzIwMTQBAAAAhlsNAAIAAAAEMS4xOQDRLWyAdITXCHIfvTSVhNcII0NJUS5TR1g6RUI1LklRX0NMT1NFUFJJQ0UuNC8xOS8yMDEyAQAAAD2tWAICAAAABTEuOTM1ABYQ2Zp0hNcI8us7N5WE1wgjQ0lRLlNHWDpMSjMuSVFfQ0xPU0VQUklDRS4zLzEyLzIwMTQBAAAAm1cNAAIAAAAEMi40MQBNdCh8dITXCMANqjSVhNcII0NJUS5TR1g6UzU5LklRX0NMT1NFUFJJQ0UuOC8yMS8yMDEwAQAAAHglCgADAAAAAADaPdawdITXCLBAHjiVhNcIIkNJUS5TR1g6UzY4LklRX0NMT1NFUFJJQ0UuNy82</t>
  </si>
  <si>
    <t>LzIwMTgBAAAApVIlAAIAAAAENy4wNQAyZjRTdITXCNVpnDKVhNcIJENJUS5TR1g6UDhaLklRX0NMT1NFUFJJQ0UuMTEvMTcvMjAxMAEAAADRVegKAwAAAAAANZ0DqHSE1wgeYbI5lYTXCCNDSVEuU0dYOkcwNy5JUV9DTE9TRVBSSUNFLjEwLzYvMjAxNAEAAAB58SQAAwAAAAAAIgjqfnSE1wintvg0lYTXCChDSVEuU0dYOkozNi5JUV9CVl9TSEFSRS5JUV9MVE0uNi8xOS8yMDEwAQAAAO5UDQACAAAACTI5LjYyNTY5OAEIAAAABQAAAAExAQAAAAoxNDcxNzEzMzY3AwAAAAMxNjACAAAABDQwMjAEAAAAATAHAAAACTYvMTkvMjAxMAgAAAAJMy8zMS8yMDEwCQAAAAEw5QE4lHKE1wg7zkC9coTXCCJDSVEuU0dYOkM1Mi5JUV9DTE9TRVBSSUNFLjgvOC8yMDEwAQAAAKB4XwADAAAAAABjxWSvdITXCCMPtTiVhNcII0NJUS5TR1g6VFE1LklRX0NMT1NFUFJJQ0UuNy8xOS8yMDE4AQAAAGFgRAACAAAABDEuNjkA45bJT3SE1wj6gMMxlYTXCCNDSVEuU0dYOkgxMy5JUV9DTE9TRVBSSUNFLjkvMTYvMjAxMAEAAADcKVoAAgAAAAQxLjU2AF9aT690hNcIhjKIN5WE1wgjQ0lRLlNHWDpDRUUuSVFfQ0xPU0VQUklDRS41LzI3LzIwMTYBAAAAIsOeAAMAAAAAAI3Og2J0hNcImbJ6M5WE1wgpQ0lRLlNHWDpLNlMuSVFfQlZfU0hBUkUuSVFfTFRNLjExLzEyLzIwMTEBAAAA4goIAAIAAAAIMy4zNzE3MzQBCAAAAAUAAAABMQEA</t>
  </si>
  <si>
    <t>AAAKMTYxMTEyMzEyOAMAAAACNTUCAAAABDQwMjAEAAAAATAHAAAACjExLzEyLzIwMTEIAAAACTkvMzAvMjAxMQkAAAABMPH2z35yhNcIDIoIvHKE1wgjQ0lRLlNHWDpIMTMuSVFfQ0xPU0VQUklDRS4xMC80LzIwMTMBAAAA3ClaAAIAAAAEMi4wNADdlsCEdITXCKHzqzeVhNcII0NJUS5TR1g6SjM3LklRX0NMT1NFUFJJQ0UuMTAvMS8yMDEyAQAAAB47BgACAAAABTMzLjY1ALHsp5R0hNcIYsU0N5WE1wglQ0lRLlNHWDpBN1JVLklRX0NMT1NFUFJJQ0UuMTEvMjQvMjAxMgEAAABkv9kBAwAAAAAApapQk3SE1whixTQ3lYTXCCJDSVEuU0dYOlM1OC5JUV9DTE9TRVBSSUNFLjEvMS8yMDE0AQAAAAlSJQADAAAAAADSFAmJdITXCO23hzWVhNcIKUNJUS5TR1g6TzMyLklRX0JWX1NIQVJFLklRX0xUTS4xMC8yNi8yMDA5AQAAACe7UwACAAAABzAuNjk5NTEBCAAAAAUAAAABMQEAAAAKMTQwOTU4MzE2MAMAAAADMTM4AgAAAAQ0MDIwBAAAAAEwBwAAAAoxMC8yNi8yMDA5CAAAAAk5LzMwLzIwMDkJAAAAATBiK6abcoTXCGT7t71yhNcIIkNJUS5TR1g6UzU4LklRX0NMT1NFUFJJQ0UuMi85LzIwMDkBAAAACVIlAAIAAAAEMS4zMgDPKxjBdITXCNo9jDmVhNcII0NJUS5TR1g6TTA0LklRX0NMT1NFUFJJQ0UuNy8yNC8yMDExAQAAAOo+BgADAAAAAABltKOgdITXCLV0RTeVhNcII0NJUS5TR1g6UzUxLklRX0NMT1NFUFJJ</t>
  </si>
  <si>
    <t>Q0UuMTIvNS8yMDE1AQAAANBZDQADAAAAAACnnL1udITXCFizFzWVhNcIIkNJUS5TR1g6SDc4LklRX0NMT1NFUFJJQ0UuNi85LzIwMTUBAAAA/EIGAAIAAAADOC4yAJdJSnl0hNcIwKM3NJWE1wgpQ0lRLlNHWDpUMTguSVFfQlZfU0hBUkUuSVFfTFRNLjExLzI4LzIwMDkFAAAAAAAAAAgAAAAUKEludmFsaWQgSWRlbnRpZmllcinhNEmbcoTXCOVLp71yhNcIIkNJUS5TR1g6Q0MzLklRX0NMT1NFUFJJQ0UuMi80LzIwMTEBAAAAhIwiAAMAAAAAAApJcKl0hNcICteaOJWE1wgkQ0lRLlNHWDpVMTQuSVFfQ0xPU0VQUklDRS4xMS8yOC8yMDE1AQAAAEhYDQADAAAAAAB2BIJzdITXCPN2bjSVhNcIJ0NJUS5TR1g6TzM5LklRX0JWX1NIQVJFLklRX0xUTS45LzIvMjAxMAEAAAAphhIAAgAAAAg2LjA1NTExMwEIAAAABQAAAAExAQAAAAoxNDc2MDk5OTIyAwAAAAMxMzgCAAAABDQwMjAEAAAAATAHAAAACDkvMi8yMDEwCAAAAAk2LzMwLzIwMTAJAAAAATCRZaqPcoTXCLKt+7xyhNcIIkNJUS5TR1g6RDA1LklRX0NMT1NFUFJJQ0UuNy8yLzIwMTIBAAAAP1YNAAIAAAAFMTMuOTkAae3bl3SE1wj/Oc81lYTXCChDSVEuU0dYOkQwMS5JUV9CVl9TSEFSRS5JUV9MVE0uNy8xMS8yMDEwAQAAAO9bDQACAAAABzAuNDIyODYBCAAAAAUAAAABMQEAAAAKMTQ3MTY0NTE4NQMAAAADMTYwAgAAAAQ0MDIwBAAAAAEwBwAAAAk3LzEx</t>
  </si>
  <si>
    <t>LzIwMTAIAAAACTYvMzAvMjAxMAkAAAABMOUBOJRyhNcIigk8vXKE1wgjQ0lRLlNHWDpQOFouSVFfQ0xPU0VQUklDRS4yLzI0LzIwMTIBAAAA0VXoCgMAAAAAAAARVJx0hNcIk90JN5WE1wgpQ0lRLlNHWDpPMzIuSVFfQlZfU0hBUkUuSVFfTFRNLjExLzE1LzIwMDkBAAAAJ7tTAAIAAAAHMC42OTk1MQEIAAAABQAAAAExAQAAAAoxNDA5NTgzMTYwAwAAAAMxMzgCAAAABDQwMjAEAAAAATAHAAAACjExLzE1LzIwMDkIAAAACTkvMzAvMjAwOQkAAAABMGIrpptyhNcI+DazvXKE1wgjQ0lRLlNHWDpDMDcuSVFfQ0xPU0VQUklDRS40LzE3LzIwMTQBAAAAZFYNAAIAAAAFNDguMjMA4MOeh3SE1wgu84I1lYTXCCNDSVEuU0dYOkMwOS5JUV9DTE9TRVBSSUNFLjEvMTgvMjAxMQEAAADzQwYAAgAAAAUxMi4yNgArsvendITXCKiU7jeVhNcIJENJUS5TR1g6T1Y4LklRX0NMT1NFUFJJQ0UuMTEvMTEvMjAxOAEAAAAuvCcIAwAAAAAAishnRXSE1wiyIPQwlYTXCCNDSVEuU0dYOks2Uy5JUV9DTE9TRVBSSUNFLjIvMTcvMjAxMAEAAADiCggAAwAAAAAAN6Y/uHSE1whgUVI6lYTXCCRDSVEuU0dYOkE3UlUuSVFfQ0xPU0VQUklDRS4xMS84LzIwMTABAAAAZL/ZAQIAAAAEMC42MQAipYajdITXCPjBUzeVhNcII0NJUS5TR1g6QzA3LklRX0NMT1NFUFJJQ0UuOS8yMS8yMDE2AQAAAGRWDQACAAAABTQyLjk5AOVQUGF0hNcIPmg8</t>
  </si>
  <si>
    <t>NJWE1wgjQ0lRLlNHWDpTOTEuSVFfQ0xPU0VQUklDRS41LzI3LzIwMTkBAAAAUux2CAMAAAAAAJDXPEB0hNcIblR/MJWE1wgkQ0lRLlNHWDpTNDEuSVFfQ0xPU0VQUklDRS4xMS8xOS8yMDE0AQAAALloDQACAAAABDIuNTcA+oehenSE1wgDpeU0lYTXCCNDSVEuU0dYOloyNS5JUV9DTE9TRVBSSUNFLjEyLzkvMjAxMAEAAADDBqYBAgAAAAQxLjY3AJwBS6x0hNcIgUd8N5WE1wgjQ0lRLlNHWDpCNjEuSVFfQ0xPU0VQUklDRS4xLzEyLzIwMTYBAAAA5mBEAAIAAAADNC40AG1JIHN0hNcIcFvJM5WE1wgiQ0lRLlNHWDpPMzIuSVFfQ0xPU0VQUklDRS44LzEvMjAxMwEAAAAnu1MAAgAAAAUxLjY1NQBBtneNdITXCIC9xDaVhNcII0NJUS5TR1g6T1Y4LklRX0NMT1NFUFJJQ0UuOC8yMS8yMDE4AQAAAC68JwgCAAAABDEuMTEAd9SFRnSE1wg721UxlYTXCClDSVEuU0dYOk5EOFUuSVFfQlZfU0hBUkUuSVFfTFRNLjEvMjMvMjAwOQEAAABAipIBAgAAAAg1LjA0MDQzNwEIAAAABQAAAAExAQAAAAoxMzAxMTE1ODkwAwAAAAMxMzgCAAAABDQwMjAEAAAAATAHAAAACTEvMjMvMjAwOQgAAAAKMTIvMzEvMjAwOAkAAAABMAbi/6ZyhNcIyJGXvnKE1wgkQ0lRLlNHWDpBN1JVLklRX0NMT1NFUFJJQ0UuOC8yNy8yMDEyAQAAAGS/2QECAAAABTAuNDA1ADKrW5l0hNcIrj9fOJWE1wgjQ0lRLlNHWDpFQjUuSVFfQ0xPU0VQUklD</t>
  </si>
  <si>
    <t>RS45LzI0LzIwMTEBAAAAPa1YAgMAAAAAAG4bSp90hNcItXRFN5WE1wgjQ0lRLlNHWDpCUzYuSVFfQ0xPU0VQUklDRS4zLzI0LzIwMTkBAAAAY1wDAgMAAAAAAKRJkUR0hNcI2029MJWE1wgnQ0lRLlNHWDpHMTMuSVFfQlZfU0hBUkUuSVFfTFRNLjUvOS8yMDEwAQAAAAtkDQACAAAACDAuMzQ1ODU4AQgAAAAFAAAAATEBAAAACjE0ODk5MTk4MjYDAAAAAzEzOAIAAAAENDAyMAQAAAABMAcAAAAINS85LzIwMTAIAAAACTMvMzEvMjAxMAkAAAABMNsABZVyhNcIIzBDvXKE1wgjQ0lRLlNHWDpIMDIuSVFfQ0xPU0VQUklDRS40LzE3LzIwMTIBAAAAbFcNAAMAAAAAAD69bpl0hNcITpD7NpWE1wgjQ0lRLlNHWDpIMTMuSVFfQ0xPU0VQUklDRS4zLzI4LzIwMTABAAAA3ClaAAMAAAAAANhTRbJ0hNcIQfrAOJWE1wgjQ0lRLlNHWDpHOTIuSVFfQ0xPU0VQUklDRS4xMi85LzIwMDkBAAAAV051AAIAAAAEMS4xNQAx4jq4dITXCM/zXjmVhNcIKENJUS5TR1g6TEozLklRX0JWX1NIQVJFLklRX0xUTS44LzI1LzIwMTEBAAAAm1cNAAIAAAAIMy4wODU3OTUBCAAAAAUAAAABMQEAAAAKMTU1OTM4MjUyNAMAAAADMTM4AgAAAAQ0MDIwBAAAAAEwBwAAAAk4LzI1LzIwMTEIAAAACTYvMzAvMjAxMQkAAAABMFc36oNyhNcIidJUvHKE1wgiQ0lRLlNHWDpTMDguSVFfQ0xPU0VQUklDRS41LzMvMjAxOQEAAACSZ0sAAgAAAAQxLjA0</t>
  </si>
  <si>
    <t>AJDXPEB0hNcISt2IMJWE1wgoQ0lRLlNHWDpEMDEuSVFfQlZfU0hBUkUuSVFfTFRNLjEwLzYvMjAxMgEAAADvWw0AAgAAAAgwLjg4MzA4OAEIAAAABQAAAAExAQAAAAoxNjI5MjQwOTQ0AwAAAAMxNjACAAAABDQwMjAEAAAAATAHAAAACTEwLzYvMjAxMggAAAAJOS8zMC8yMDEyCQAAAAEw2rvee3KE1whtBOC7coTXCCNDSVEuU0dYOlUxNC5JUV9DTE9TRVBSSUNFLjcvMjUvMjAxNQEAAABIWA0AAwAAAAAAsqWKdHSE1wgl7xw3lYTXCCRDSVEuU0dYOlUxMS5JUV9DTE9TRVBSSUNFLjExLzE3LzIwMTIBAAAAw1AGAAMAAAAAAGHPbJZ0hNcItBPINZWE1wgjQ0lRLlNHWDpFQjUuSVFfQ0xPU0VQUklDRS41LzE5LzIwMTQBAAAAPa1YAgIAAAAEMi41OADgw56HdITXCG4oSTiVhNcII0NJUS5TR1g6UDhaLklRX0NMT1NFUFJJQ0UuMi8xNC8yMDE4AQAAANFV6AoCAAAAAzAuNwBtuUxQdITXCFPmpjGVhNcIIkNJUS5TR1g6TzMyLklRX0NMT1NFUFJJQ0UuNC85LzIwMTcBAAAAJ7tTAAMAAAAAAMR7e1t0hNcIA/aGMpWE1wgkQ0lRLlNHWDpPMzIuSVFfQ0xPU0VQUklDRS4xMC8yMi8yMDEwAQAAACe7UwACAAAABDMuMTgANZ0DqHSE1wj4TZE4lYTXCCNDSVEuU0dYOlUxNC5JUV9DTE9TRVBSSUNFLjgvMzEvMjAxMAEAAABIWA0AAgAAAAQzLjk5AF9aT690hNcIhjKIN5WE1wgjQ0lRLlNHWDpNMDQuSVFfQ0xPU0VQUklD</t>
  </si>
  <si>
    <t>RS42LzExLzIwMTQBAAAA6j4GAAIAAAAFMS44NzUA6/1Hg3SE1whic5c2lYTXCCRDSVEuU0dYOk9WOC5JUV9DTE9TRVBSSUNFLjExLzEyLzIwMTIBAAAALrwnCAIAAAAFMC40ODUApapQk3SE1wi0LEs2lYTXCCNDSVEuU0dYOkVCNS5JUV9DTE9TRVBSSUNFLjkvMTQvMjAxOAEAAAA9rVgCAgAAAAQxLjYzABxVPUJ0hNcITAGvMJWE1wgjQ0lRLlNHWDpPVjguSVFfQ0xPU0VQUklDRS4xLzI0LzIwMTMBAAAALrwnCAIAAAAEMC42MwCiLumOdITXCArkyzaVhNcIKUNJUS5TR1g6QzZMLklRX0JWX1NIQVJFLklRX0xUTS4xMC8yNy8yMDExAQAAAHclCgACAAAACTEwLjkwMDgwNwEIAAAABQAAAAExAQAAAAoxNTc0MjMyMzIxAwAAAAMxMzgCAAAABDQwMjAEAAAAATAHAAAACjEwLzI3LzIwMTEIAAAACTkvMzAvMjAxMQkAAAABMMiUzX5yhNcIDIoIvHKE1wgjQ0lRLlNHWDpNMDQuSVFfQ0xPU0VQUklDRS45LzE2LzIwMTMBAAAA6j4GAAIAAAAEMS42MgCc6CqGdITXCGZqeTWVhNcIKENJUS5TR1g6QzA3LklRX0JWX1NIQVJFLklRX0xUTS4xMi80LzIwMTABAAAAZFYNAAIAAAAIOS42NDUxOTUBCAAAAAUAAAABMQEAAAAKMTQ4MDMxMTc1OAMAAAADMTYwAgAAAAQ0MDIwBAAAAAEwBwAAAAkxMi80LzIwMTAIAAAACTkvMzAvMjAxMAkAAAABMNWKNo5yhNcIPzjmvHKE1wgoQ0lRLlNHWDpHMTMuSVFfQlZfU0hBUkUuSVFf</t>
  </si>
  <si>
    <t>TFRNLjExLzEvMjAwOQEAAAALZA0AAgAAAAgwLjI3ODQzOAEIAAAABQAAAAExAQAAAAoxNDUyOTQ4MTc2AwAAAAMxMzgCAAAABDQwMjAEAAAAATAHAAAACTExLzEvMjAwOQgAAAAJOS8zMC8yMDA5CQAAAAEwDgI5nXKE1whcb829coTXCCJDSVEuU0dYOlYwMy5JUV9DTE9TRVBSSUNFLjQvMS8yMDEzAQAAAGyNAAACAAAABDguNjUAXmtfkHSE1wigCtM2lYTXCChDSVEuU0dYOlYwMy5JUV9CVl9TSEFSRS5JUV9MVE0uNC8yOS8yMDExAQAAAGyNAAACAAAACDYuODEwNjM0AQgAAAAFAAAAATEBAAAACjE1NDUyMzAxNTADAAAAAzEzOAIAAAAENDAyMAQAAAABMAcAAAAJNC8yOS8yMDExCAAAAAkzLzMxLzIwMTEJAAAAATALQFuNcoTXCF7s17xyhNcIIkNJUS5TR1g6SDEzLklRX0NMT1NFUFJJQ0UuOS84LzIwMTIBAAAA3ClaAAMAAAAAADKrW5l0hNcItGDWNZWE1wgjQ0lRLlNHWDpFNUguSVFfQ0xPU0VQUklDRS44LzE1LzIwMTMBAAAA6lElAAIAAAAFMC41MTUAQiiVfXSE1wgsVfY0lYTXCCRDSVEuU0dYOk8zOS5JUV9DTE9TRVBSSUNFLjEyLzExLzIwMTgBAAAAKYYSAAIAAAAFMTEuMDUAV/ToPXSE1whIk1swlYTXCCNDSVEuU0dYOkozNi5JUV9DTE9TRVBSSUNFLjgvMjYvMjAxNQEAAADuVA0AAgAAAAU0Ni41MQBgLsVrdITXCA8jrzOVhNcIJENJUS5TR1g6RzA3LklRX0NMT1NFUFJJQ0UuMTAvMTUvMjAxMQEA</t>
  </si>
  <si>
    <t>AAB58SQAAwAAAAAASRvPnXSE1wjdyGg4lYTXCCNDSVEuU0dYOkozNi5JUV9DTE9TRVBSSUNFLjYvMTAvMjAxMAEAAADuVA0AAgAAAAQzNy4yAOVb37N0hNcIwX+WN5WE1wgpQ0lRLlNHWDpXMDUuSVFfQlZfU0hBUkUuSVFfTFRNLjExLzE2LzIwMDkBAAAA7mENAAIAAAAHMi4wNjYwOAEIAAAABQAAAAExAQAAAAoxNDA2NzMwMDgxAwAAAAMxMzgCAAAABDQwMjAEAAAAATAHAAAACjExLzE2LzIwMDkIAAAACTkvMzAvMjAwOQkAAAABMA4COZ1yhNcI5qrIvXKE1wgjQ0lRLlNHWDpEMDUuSVFfQ0xPU0VQUklDRS4zLzMwLzIwMDkBAAAAP1YNAAIAAAAEOC4yMQCVBBHBdITXCPXaWzqVhNcIKUNJUS5TR1g6RjM0LklRX0JWX1NIQVJFLklRX0xUTS4xMi8xMy8yMDEwAQAAAMtuUwACAAAACDEuODA0ODkyAQgAAAAFAAAAATEBAAAACjE0ODExNDgzNTEDAAAAAzE2MAIAAAAENDAyMAQAAAABMAcAAAAKMTIvMTMvMjAxMAgAAAAJOS8zMC8yMDEwCQAAAAEwTXUOhnKE1wiwH2O8coTXCCdDSVEuU0dYOk0wNC5JUV9CVl9TSEFSRS5JUV9MVE0uNC8yLzIwMDkBAAAA6j4GAAIAAAAIMS4wNzkzMDUBCAAAAAUAAAABMQEAAAAKMTM4OTg2NjQ1MQMAAAADMTYwAgAAAAQ0MDIwBAAAAAEwBwAAAAg0LzIvMjAwOQgAAAAJMy8zMS8yMDA5CQAAAAEwN2xkpHKE1wg1ZEm+coTXCCNDSVEuU0dYOkgwMi5JUV9DTE9TRVBSSUNFLjQv</t>
  </si>
  <si>
    <t>MTQvMjAxOAEAAABsVw0AAwAAAAAAKheDWHSE1wgYLfMxlYTXCChDSVEuU0dYOkgxMy5JUV9CVl9TSEFSRS5JUV9MVE0uMy8yNS8yMDEwAQAAANwpWgACAAAACDEuNjI1MzgxAQgAAAAFAAAAATEBAAAACjE0NDIzNjM0MDYDAAAAAzEzOAIAAAAENDAyMAQAAAABMAcAAAAJMy8yNS8yMDEwCAAAAAoxMi8zMS8yMDA5CQAAAAEwn3fxl3KE1wjatWu9coTXCCRDSVEuU0dYOkVCNS5JUV9DTE9TRVBSSUNFLjEwLzEwLzIwMTUBAAAAPa1YAgMAAAAAAGCCynd0hNcI3jbkM5WE1wgoQ0lRLlNHWDpXMDUuSVFfQlZfU0hBUkUuSVFfTFRNLjIvMjUvMjAwOQEAAADuYQ0AAgAAAAgyLjA0MzM0MQEIAAAABQAAAAExAQAAAAoxMzE3NDY4MTg0AwAAAAMxMzgCAAAABDQwMjAEAAAAATAHAAAACTIvMjUvMjAwOQgAAAAKMTIvMzEvMjAwOAkAAAABMMUSTaZyhNcIX+hxvnKE1wgiQ0lRLlNHWDpFSDUuSVFfQ0xPU0VQUklDRS40LzQvMjAxOQEAAADVgGMAAwAAAAAA1d7LQHSE1wh+P4swlYTXCCNDSVEuU0dYOkU1SC5JUV9DTE9TRVBSSUNFLjQvMjgvMjAxNAEAAADqUSUAAgAAAAMwLjYAEkRggHSE1wj9rpI2lYTXCCRDSVEuU0dYOkE3UlUuSVFfQ0xPU0VQUklDRS4yLzIxLzIwMTcBAAAAZL/ZAQIAAAAEMC40OQB39h9cdITXCHJwXjKVhNcIJ0NJUS5TR1g6UzUxLklRX0JWX1NIQVJFLklRX0xUTS40LzcvMjAxMAEAAADQWQ0A</t>
  </si>
  <si>
    <t>AgAAAAgwLjk5NTEwMwEIAAAABQAAAAExAQAAAAoxNDUyNTQ5NjM5AwAAAAMxMzgCAAAABDQwMjAEAAAAATAHAAAACDQvNy8yMDEwCAAAAAkzLzMxLzIwMTAJAAAAATD/nn2WcoTXCFQGW71yhNcIJENJUS5TR1g6QzUyLklRX0NMT1NFUFJJQ0UuMTAvMjgvMjAwOQEAAACgeF8AAgAAAAQxLjU0ABtsv7l0hNcI2V8EOZWE1wgjQ0lRLlNHWDpTOTEuSVFfQ0xPU0VQUklDRS40LzI3LzIwMTgBAAAAUux2CAMAAAAAAJ5b7Et0hNcIXWdAMZWE1wgpQ0lRLlNHWDpKMzcuSVFfQlZfU0hBUkUuSVFfTFRNLjExLzI1LzIwMTEBAAAAHjsGAAIAAAAJMzEuOTAyNTk3AQgAAAAFAAAAATEBAAAACjE2MTExMjMwNTMDAAAAAzE2MAIAAAAENDAyMAQAAAABMAcAAAAKMTEvMjUvMjAxMQgAAAAJOS8zMC8yMDExCQAAAAEwgX5oenKE1wic8sy7coTXCCRDSVEuU0dYOkI2MS5JUV9DTE9TRVBSSUNFLjExLzI4LzIwMTcBAAAA5mBEAAIAAAAENi4wMQCa76NRdITXCKoJzTGVhNcIIkNJUS5TR1g6VTE0LklRX0NMT1NFUFJJQ0UuNC84LzIwMTIBAAAASFgNAAMAAAAAAD69bpl0hNcIfvL9NpWE1wgjQ0lRLlNHWDpPVjguSVFfQ0xPU0VQUklDRS45LzIxLzIwMTkBAAAALrwnCAMAAAAAACnIH0N0hNcIPVzvMJWE1wgoQ0lRLlNHWDpTOTEuSVFfQlZfU0hBUkUuSVFfTFRNLjMvMTAvMjAxMgEAAABS7HYIAgAAAAgwLjA3Nzc5MgEIAAAA</t>
  </si>
  <si>
    <t>BQAAAAExAQAAAAoxNjE1NDI4NDAxAwAAAAI2NAIAAAAENDAyMAQAAAABMAcAAAAJMy8xMC8yMDEyCAAAAAoxMi8zMS8yMDExCQAAAAEwW48AeXKE1wgVCcG7coTXCChDSVEuU0dYOkFETi5JUV9CVl9TSEFSRS5JUV9MVE0uMi8yNC8yMDEyAQAAADxmBgcCAAAACDEuMDc4ODQ3AQgAAAAFAAAAATEBAAAACjE2ODc5NDA0MzEDAAAAAzEzOAIAAAAENDAyMAQAAAABMAcAAAAJMi8yNC8yMDEyCAAAAAoxMi8zMS8yMDExCQAAAAEwIC3+eHKE1wgVCcG7coTXCCNDSVEuU0dYOlM2MS5JUV9DTE9TRVBSSUNFLjEwLzYvMjAxNQEAAACGWw0AAgAAAAQxLjc2AGCCynd0hNcIEfyWNJWE1wgjQ0lRLlNHWDpTNjEuSVFfQ0xPU0VQUklDRS45LzI4LzIwMTABAAAAhlsNAAIAAAAEMS44NgAHerytdITXCK+pfjeVhNcIKENJUS5TR1g6QVpZLklRX0JWX1NIQVJFLklRX0xUTS41LzMxLzIwMTIBAAAAafJdAQIAAAAKMjQyLjExNjc5NAEIAAAABQAAAAExAQAAAAoxNjE4NTgxMTg5AwAAAAMxNjACAAAABDQwMjAEAAAAATAHAAAACTUvMzEvMjAxMggAAAAJMy8zMS8yMDEyCQAAAAEwO7xZfXKE1whMtfC7coTXCCJDSVEuU0dYOlM2My5JUV9DTE9TRVBSSUNFLjgvMy8yMDE5AQAAAEHwCwADAAAAAACKDWE9dITXCKxzJDCVhNcIKENJUS5TR1g6SDAyLklRX0JWX1NIQVJFLklRX0xUTS4yLzI5LzIwMTIBAAAAbFcNAAIAAAAIOC4y</t>
  </si>
  <si>
    <t>MTMxNTYBCAAAAAUAAAABMQEAAAAKMTYxNDQ2MDIyMgMAAAADMTM4AgAAAAQ0MDIwBAAAAAEwBwAAAAkyLzI5LzIwMTIIAAAACjEyLzMxLzIwMTEJAAAAATCX3399coTXCFKf/LtyhNcIJ0NJUS5TR1g6TzM5LklRX0JWX1NIQVJFLklRX0xUTS4yLzgvMjAxMQEAAAAphhIAAgAAAAg1LjY2MDc3OQEIAAAABQAAAAExAQAAAAoxNTMwOTUzNjgyAwAAAAMxMzgCAAAABDQwMjAEAAAAATAHAAAACDIvOC8yMDExCAAAAAoxMi8zMS8yMDEwCQAAAAEwJxT4i3KE1whseMK8coTXCCdDSVEuU0dYOjVDUC5JUV9CVl9TSEFSRS5JUV9MVE0uOC84LzIwMTIBAAAAH017AAIAAAAIMC4xMTgxODQBCAAAAAUAAAABMQEAAAAKMTY0MTA4NzI4NAMAAAADMTExAgAAAAQ0MDIwBAAAAAEwBwAAAAg4LzgvMjAxMggAAAAJNi8zMC8yMDEyCQAAAAEwWRxxgHKE1whxwiK8coTXCCJDSVEuU0dYOlUxNC5JUV9DTE9TRVBSSUNFLjYvNi8yMDE2AQAAAEhYDQACAAAABDUuNjIAu3NhXnSE1wg6Q5UylYTXCCRDSVEuU0dYOk8zOS5JUV9DTE9TRVBSSUNFLjEyLzIxLzIwMTIBAAAAKYYSAAIAAAAEOS43MgClqlCTdITXCIzKSDaVhNcIIkNJUS5TR1g6QjYxLklRX0NMT1NFUFJJQ0UuMS81LzIwMTQBAAAA5mBEAAMAAAAAADDbu4R0hNcIFgw0OZWE1wgkQ0lRLlNHWDpaMjUuSVFfQ0xPU0VQUklDRS4xMC8xMi8yMDA5AQAAAMMGpgECAAAABDIu</t>
  </si>
  <si>
    <t>MzIAW246u3SE1wgzezo6lYTXCCNDSVEuU0dYOkU1SC5JUV9DTE9TRVBSSUNFLjEvMjcvMjAxNgEAAADqUSUAAgAAAAQwLjM0AJD2v250hNcIgPXUNJWE1wgoQ0lRLlNHWDpTNDEuSVFfQlZfU0hBUkUuSVFfTFRNLjgvMTEvMjAwOQEAAAC5aA0AAgAAAAgzLjIyMzkwOQEIAAAABQAAAAExAQAAAAoxMzk0NDUyNjg5AwAAAAMxMzgCAAAABDQwMjAEAAAAATAHAAAACTgvMTEvMjAwOQgAAAAJNi8zMC8yMDA5CQAAAAEwa2yhoHKE1wiljxK+coTXCCJDSVEuU0dYOkU1SC5JUV9DTE9TRVBSSUNFLjUvNC8yMDEyAQAAAOpRJQACAAAABTAuNzI1AAARVJx0hNcI9g/nNZWE1wgkQ0lRLlNHWDpTNDEuSVFfQ0xPU0VQUklDRS4xMi8xNS8yMDEwAQAAALloDQACAAAABDMuMDEAHaeRqXSE1wiOf/o3lYTXCCNDSVEuU0dYOkNFRS5JUV9DTE9TRVBSSUNFLjExLzkvMjAxOQEAAAAiw54AAwAAAAAAQUomJXSE1whG7Zw5lYTXCCNDSVEuU0dYOkgxNS5JUV9DTE9TRVBSSUNFLjkvMTAvMjAxNwEAAACaaA0AAwAAAAAADfpmWnSE1wj5VKgylYTXCCNDSVEuU0dYOlUxNC5JUV9DTE9TRVBSSUNFLjYvMjUvMjAxNAEAAABIWA0AAgAAAAM2LjUA6/1Hg3SE1wjdg/w1lYTXCCJDSVEuU0dYOlQxOC5JUV9DTE9TRVBSSUNFLjcvNi8yMDE4BQAAAAAAAAAIAAAAFChJbnZhbGlkIElkZW50aWZpZXIpMmY0U3SE1wiBRnYylYTXCCNDSVEu</t>
  </si>
  <si>
    <t>U0dYOkJTNi5JUV9DTE9TRVBSSUNFLjQvMjUvMjAxNQEAAABjXAMCAwAAAAAAZiwEdXSE1wgsnXU0lYTXCCJDSVEuU0dYOkM1Mi5JUV9DTE9TRVBSSUNFLjYvMi8yMDE3AQAAAKB4XwACAAAABDIuNDMA03+PWnSE1wjq9xgzlYTXCCdDSVEuU0dYOlo3NC5JUV9CVl9TSEFSRS5JUV9MVE0uOS85LzIwMTIBAAAAALcBAAIAAAAIMS40NzgxODgBCAAAAAUAAAABMQEAAAAKMTY0MTIxMTA3NQMAAAADMTM4AgAAAAQ0MDIwBAAAAAEwBwAAAAg5LzkvMjAxMggAAAAJNi8zMC8yMDEyCQAAAAEwVJVIgHKE1whR/x28coTXCCNDSVEuU0dYOjVVWC5JUV9DTE9TRVBSSUNFLjExLzcvMjAxMAEAAAALatoGAwAAAAAANZ0DqHSE1wj4TZE4lYTXCCdDSVEuU0dYOkYxNy5JUV9CVl9TSEFSRS5JUV9MVE0uMy83LzIwMTABAAAAbm8AAAIAAAAIMi4zMTg2MTgBCAAAAAUAAAABMQEAAAAKMTQyMDYyMjY4NAMAAAADMTM4AgAAAAQ0MDIwBAAAAAEwBwAAAAgzLzcvMjAxMAgAAAAKMTIvMzEvMjAwOQkAAAABMGrV35hyhNcIoYqDvXKE1wgnQ0lRLlNHWDpUUTUuSVFfQlZfU0hBUkUuSVFfTFRNLjQvOS8yMDExAQAAAGFgRAACAAAABzQuODE3OTkBCAAAAAUAAAABMQEAAAAKMTY0OTI2OTQxNQMAAAADMTM4AgAAAAQ0MDIwBAAAAAEwBwAAAAg0LzkvMjAxMQgAAAAJOS8zMC8yMDEwCQAAAAEw2RdziHKE1whPapC8coTXCCRDSVEuU0dY</t>
  </si>
  <si>
    <t>OlcwNS5JUV9DTE9TRVBSSUNFLjEwLzMwLzIwMTcBAAAA7mENAAIAAAAEMi4zOQCsxp1VdITXCIHHDzKVhNcII0NJUS5TR1g6TTA0LklRX0NMT1NFUFJJQ0UuNS8xOC8yMDE1AQAAAOo+BgACAAAABTEuNTY1AAjf9XR0hNcIwXccNZWE1wgiQ0lRLlNHWDpWMDMuSVFfQ0xPU0VQUklDRS40LzgvMjAxNQEAAABsjQAAAgAAAAQ4LjQ1AAjmonF0hNcIhYtiNJWE1wgkQ0lRLlNHWDpFSDUuSVFfQ0xPU0VQUklDRS4xMi8yOC8yMDE2AQAAANWAYwADAAAAAABE7oBgdITXCALvEjWVhNcIIkNJUS5TR1g6VTExLklRX0NMT1NFUFJJQ0UuNC84LzIwMTEBAAAAw1AGAAIAAAAFMTkuNTIAKiFpqXSE1whkEpY4lYTXCCJDSVEuU0dYOlcwNS5JUV9DTE9TRVBSSUNFLjYvOS8yMDEwAQAAAO5hDQACAAAABDEuNTMAk67stHSE1wiXRJs3lYTXCCNDSVEuU0dYOkNFRS5JUV9DTE9TRVBSSUNFLjEwLzkvMjAwOQEAAAAiw54AAgAAAAYwLjE5MjUAW246u3SE1whBo285lYTXCChDSVEuU0dYOkM1Mi5JUV9CVl9TSEFSRS5JUV9MVE0uOS8yNy8yMDA5AQAAAKB4XwACAAAACDAuNzg5MzYxAQgAAAAFAAAAATEBAAAACjEzOTI0OTk0ODADAAAAAzEzOAIAAAAENDAyMAQAAAABMAcAAAAJOS8yNy8yMDA5CAAAAAk2LzMwLzIwMDkJAAAAATAf/LOZcoTXCF2clr1yhNcII0NJUS5TR1g6VTA2LklRX0NMT1NFUFJJQ0UuNi8yMy8yMDExAQAA</t>
  </si>
  <si>
    <t>AImBVAACAAAABDIuODMAyWoGpXSE1wiO6Fo3lYTXCCJDSVEuU0dYOlM2My5JUV9DTE9TRVBSSUNFLjEvMy8yMDE2AQAAAEHwCwADAAAAAABtSSBzdITXCHBbyTOVhNcII0NJUS5TR1g6QzUyLklRX0NMT1NFUFJJQ0UuMi8xMy8yMDEyAQAAAKB4XwACAAAABDEuNDgAOErUmnSE1wgeh901lYTXCCNDSVEuU0dYOkE1MC5JUV9DTE9TRVBSSUNFLjYvMjYvMjAxOQEAAAAGnusQAgAAAAUwLjA2NACNCqpDdITXCH2JuDCVhNcII0NJUS5TR1g6QzZMLklRX0NMT1NFUFJJQ0UuMy8xMi8yMDE0AQAAAHclCgACAAAABDEwLjIATXQofHSE1wiLrDY1lYTXCCNDSVEuU0dYOkU1SC5JUV9DTE9TRVBSSUNFLjkvMTUvMjAxNwEAAADqUSUAAgAAAAQwLjM5AA15PVZ0hNcIRq86MpWE1wgjQ0lRLlNHWDpDMzEuSVFfQ0xPU0VQUklDRS4xMS8yLzIwMTYBAAAA0lElAAIAAAAEMy4wOQD3fdxkdITXCJedhjOVhNcII0NJUS5TR1g6VUQyLklRX0NMT1NFUFJJQ0UuMS8yMC8yMDE5AQAAAM2FDRADAAAAAAArzNhJdITXCKbwSTGVhNcIIkNJUS5TR1g6QzUyLklRX0NMT1NFUFJJQ0UuOC80LzIwMTcBAAAAoHhfAAIAAAAEMi4zMgBYmL9SdITXCDrO0TGVhNcIKENJUS5TR1g6UTBGLklRX0JWX1NIQVJFLklRX0xUTS4yLzI1LzIwMDkBAAAAw/6KAwMAAAAAAMUSTaZyhNcIHlx8vnKE1wgiQ0lRLlNHWDpHMDcuSVFfQ0xPU0VQUklDRS4y</t>
  </si>
  <si>
    <t>LzcvMjAxMgEAAAB58SQAAwAAAAAAFbDMnXSE1wgUBBE3lYTXCCRDSVEuU0dYOlUxNC5JUV9DTE9TRVBSSUNFLjEyLzIyLzIwMTUBAAAASFgNAAIAAAADNi4xAG1JIHN0hNcIZBRsNJWE1wgjQ0lRLlNHWDpLNlMuSVFfQ0xPU0VQUklDRS44LzExLzIwMTIBAAAA4goIAAMAAAAAADKrW5l0hNcI2wJjNpWE1wgiQ0lRLlNHWDpTOTEuSVFfQ0xPU0VQUklDRS4xLzIvMjAxMQEAAABS7HYIAwAAAAAAm2e+sHSE1whCfBk4lYTXCCNDSVEuU0dYOlcwNS5JUV9DTE9TRVBSSUNFLjEyLzEvMjAxNAEAAADuYQ0AAgAAAAQxLjcxAPqHoXp0hNcIxiKeNJWE1wgjQ0lRLlNHWDpBNTAuSVFfQ0xPU0VQUklDRS4xLzMwLzIwMTABAAAABp7rEAMAAAAAAHuwZ7Z0hNcInQigN5WE1wgjQ0lRLlNHWDpVOTYuSVFfQ0xPU0VQUklDRS44LzI0LzIwMTQBAAAAkXgNAAMAAAAAAMMMPIN0hNcIQqlVNZWE1wgjQ0lRLlNHWDpWMDMuSVFfQ0xPU0VQUklDRS41LzIzLzIwMTgBAAAAbI0AAAIAAAAFMjEuMDQA1kssVHSE1wjBPgYylYTXCCNDSVEuU0dYOkgxNy5JUV9DTE9TRVBSSUNFLjgvMjkvMjAxMAEAAADZRIwAAwAAAAAAX1pPr3SE1wgHGhc4lYTXCCJDSVEuU0dYOlYwMy5JUV9DTE9TRVBSSUNFLjgvOS8yMDE2AQAAAGyNAAADAAAAAAArdQdqdITXCNghATOVhNcIIkNJUS5TR1g6Q0VFLklRX0NMT1NFUFJJQ0UuOS8xLzIwMTMBAAAA</t>
  </si>
  <si>
    <t>IsOeAAMAAAAAADWm3YF0hNcILBGVNpWE1wgjQ0lRLlNHWDpXMDUuSVFfQ0xPU0VQUklDRS43LzIyLzIwMTQBAAAA7mENAAIAAAAEMS45NwBiZgt/dITXCJOXQjWVhNcII0NJUS5TR1g6VjAzLklRX0NMT1NFUFJJQ0UuMy8xNi8yMDExAQAAAGyNAAACAAAABDkuMTYAMqMgpXSE1whEZOA3lYTXCCJDSVEuU0dYOjVDUC5JUV9DTE9TRVBSSUNFLjQvOC8yMDEwAQAAAB9NewACAAAACDAuMjY2NjY1AIi1XLV0hNcIaS9aOZWE1wgiQ0lRLlNHWDpUUTUuSVFfQ0xPU0VQUklDRS42LzcvMjAxNQEAAABhYEQAAwAAAAAACN/1dHSE1wgsnXU0lYTXCCNDSVEuU0dYOlcwNS5JUV9DTE9TRVBSSUNFLjMvMjIvMjAxNQEAAADuYQ0AAwAAAAAACoWgcXSE1wjENMIzlYTXCCNDSVEuU0dYOjVVWC5JUV9DTE9TRVBSSUNFLjcvMjcvMjAxMQEAAAALatoGAgAAAAgwLjE0OTQwOQBltKOgdITXCLV0RTeVhNcII0NJUS5TR1g6RzA3LklRX0NMT1NFUFJJQ0UuNy8zMS8yMDEzAQAAAHnxJAACAAAABDE3LjMAXmtfkHSE1whARs42lYTXCCNDSVEuU0dYOkU1SC5JUV9DTE9TRVBSSUNFLjUvMjgvMjAxNgEAAADqUSUAAwAAAAAAjc6DYnSE1whdpykzlYTXCCNDSVEuU0dYOks2Uy5JUV9DTE9TRVBSSUNFLjgvMjgvMjAxOQEAAADiCggAAwAAAAAAKcgfQ3SE1whl/c0wlYTXCCNDSVEuU0dYOkJTNi5JUV9DTE9TRVBSSUNFLjEvMzAvMjAx</t>
  </si>
  <si>
    <t>NAEAAABjXAMCAgAAAAQxLjE1AFPbhn10hNcI3C3vNJWE1wgjQ0lRLlNHWDpTNTguSVFfQ0xPU0VQUklDRS45LzMwLzIwMTIBAAAACVIlAAMAAAAAAPmlhJZ0hNcIxxdXNpWE1wgpQ0lRLlNHWDpBN1JVLklRX0JWX1NIQVJFLklRX0xUTS44LzMwLzIwMTABAAAAZL/ZAQIAAAAIMC4zNTIxMzkBCAAAAAUAAAABMQEAAAAKMTUwNjU2NTE3NgMAAAADMTM4AgAAAAQ0MDIwBAAAAAEwBwAAAAk4LzMwLzIwMTAIAAAACTYvMzAvMjAxMAkAAAABMJFlqo9yhNcIsq37vHKE1wgjQ0lRLlNHWDpGMzQuSVFfQ0xPU0VQUklDRS4xMi8yLzIwMTcBAAAAy25TAAMAAAAAAAK/aU10hNcI0nVyMZWE1wgjQ0lRLlNHWDo1VVguSVFfQ0xPU0VQUklDRS4xLzExLzIwMTUBAAAAC2raBgMAAAAAAD5FA3Z0hNcIkmF6NJWE1wgkQ0lRLlNHWDpDNkwuSVFfQ0xPU0VQUklDRS4xMi8xNC8yMDEwAQAAAHclCgACAAAABTE1Ljc4ADKjIKV0hNcIvUpdN5WE1wgkQ0lRLlNHWDpEMDEuSVFfQ0xPU0VQUklDRS4xMS8xOS8yMDEwAQAAAO9bDQACAAAABDguMTgANZ0DqHSE1wgIAeM4lYTXCCNDSVEuU0dYOkM2TC5JUV9DTE9TRVBSSUNFLjEvMTcvMjAxNAEAAAB3JQoAAgAAAAUxMC4wOQCzeIR9dITXCOy6aDWVhNcII0NJUS5TR1g6UzU4LklRX0NMT1NFUFJJQ0UuNi8xOS8yMDE5AQAAAAlSJQACAAAABDUuMTgAOHurP3SE1wh+dMQwlYTXCCND</t>
  </si>
  <si>
    <t>SVEuU0dYOkcwNy5JUV9DTE9TRVBSSUNFLjYvMTEvMjAxOAEAAAB58SQAAgAAAAUzMC4yNwDWSyxUdITXCNLELjKVhNcII0NJUS5TR1g6VTk2LklRX0NMT1NFUFJJQ0UuNy8yMC8yMDE0AQAAAJF4DQADAAAAAAAZnhB8dITXCOXnMTWVhNcII0NJUS5TR1g6UTBGLklRX0NMT1NFUFJJQ0UuNC8zMC8yMDEwAQAAAMP+igMDAAAAAADYU0WydITXCB0FIziVhNcIIkNJUS5TR1g6WjI1LklRX0NMT1NFUFJJQ0UuNy81LzIwMTEBAAAAwwamAQIAAAAEMS4yNQAPNyCodITXCA+YazeVhNcIIkNJUS5TR1g6UzYzLklRX0NMT1NFUFJJQ0UuMi82LzIwMTMBAAAAQfALAAIAAAABNAAqF/+LdITXCLGxoTmVhNcII0NJUS5TR1g6SzZTLklRX0NMT1NFUFJJQ0UuNC8xNi8yMDEyAQAAAOIKCAADAAAAAAA+vW6ZdITXCELHZzaVhNcIJENJUS5TR1g6WjI1LklRX0NMT1NFUFJJQ0UuMTIvMjkvMjAxMAEAAADDBqYBAgAAAAQxLjY5AJwBS6x0hNcI4cGmOJWE1wgkQ0lRLlNHWDpBWlkuSVFfQ0xPU0VQUklDRS4xMi8xNi8yMDExAQAAAGnyXQECAAAABTE2Mi41AEkbz510hNcIsbBAN5WE1wgjQ0lRLlNHWDpIMTcuSVFfQ0xPU0VQUklDRS43LzE5LzIwMTYBAAAA2USMAAIAAAAEMC4zNQA6ugFmdITXCA1iizOVhNcIKUNJUS5TR1g6UzU5LklRX0JWX1NIQVJFLklRX0xUTS4xMS8xOC8yMDEwAQAAAHglCgACAAAACDEuMTUxOTQ4AQgA</t>
  </si>
  <si>
    <t>AAAFAAAAATEBAAAACjE0Nzk2ODU1MDMDAAAAAzEzOAIAAAAENDAyMAQAAAABMAcAAAAKMTEvMTgvMjAxMAgAAAAJOS8zMC8yMDEwCQAAAAEwh7UUkXKE1whlvw69coTXCCJDSVEuU0dYOkY5OS5JUV9DTE9TRVBSSUNFLjcvNS8yMDEzAQAAADpXDQACAAAABDguNzYAtbOBinSE1wgQuLA3lYTXCCRDSVEuU0dYOkcxMy5JUV9DTE9TRVBSSUNFLjExLzI4LzIwMTQBAAAAC2QNAAIAAAAEMS4xNAD6h6F6dITXCAbFKjWVhNcIKENJUS5TR1g6Wjc0LklRX0JWX1NIQVJFLklRX0xUTS41LzE3LzIwMTIBAAAAALcBAAIAAAAIMS40NzA3OTEBCAAAAAUAAAABMQEAAAAKMTYzNzQ5NTc0MwMAAAADMTM4AgAAAAQ0MDIwBAAAAAEwBwAAAAk1LzE3LzIwMTIIAAAACTMvMzEvMjAxMgkAAAABMJdG03hyhNcIB4C3u3KE1wgoQ0lRLlNHWDpIMTUuSVFfQlZfU0hBUkUuSVFfTFRNLjEvMjcvMjAxMQEAAACaaA0AAgAAAAcyLjY1NTgxAQgAAAAFAAAAATEBAAAACjE3MDE2OTAxMTMDAAAAAzEzOAIAAAAENDAyMAQAAAABMAcAAAAJMS8yNy8yMDExCAAAAAoxMi8zMS8yMDEwCQAAAAEwJxT4i3KE1wio2sS8coTXCCNDSVEuU0dYOkE3UlUuSVFfQ0xPU0VQUklDRS4xLzQvMjAxMwEAAABkv9kBAgAAAAUwLjQzNQCiLumOdITXCEBGzjaVhNcII0NJUS5TR1g6RzEzLklRX0NMT1NFUFJJQ0UuNy8yNi8yMDEzAQAAAAtkDQACAAAABDEu</t>
  </si>
  <si>
    <t>MzcAXmtfkHSE1wgRGzg2lYTXCCdDSVEuU0dYOlM1OS5JUV9CVl9TSEFSRS5JUV9MVE0uMS81LzIwMTIBAAAAeCUKAAIAAAAIMS4wODk0ODkBCAAAAAUAAAABMQEAAAAKMTU4NjUxOTg3MAMAAAADMTM4AgAAAAQ0MDIwBAAAAAEwBwAAAAgxLzUvMjAxMggAAAAKMTIvMzEvMjAxMQkAAAABMKqS4oFyhNcIM/w8vHKE1wgkQ0lRLlNHWDpEMDUuSVFfQ0xPU0VQUklDRS4xMC8xNi8yMDExAQAAAD9WDQADAAAAAABJG8+ddITXCFJmEzeVhNcII0NJUS5TR1g6RzkyLklRX0NMT1NFUFJJQ0UuMy8xNi8yMDA5AQAAAFdOdQACAAAABTAuNjA1AJpnjsJ0hNcIJwKROZWE1wgjQ0lRLlNHWDpEMDEuSVFfQ0xPU0VQUklDRS43LzIyLzIwMDkBAAAA71sNAAIAAAAENi4yNAD6ISK+dITXCNcVVzqVhNcIJENJUS5TR1g6SDc4LklRX0NMT1NFUFJJQ0UuMTEvMzAvMjAxNgEAAAD8QgYAAgAAAAQ2LjQxAD8Y22h0hNcIQa+ZM5WE1wgoQ0lRLlNHWDpUUTUuSVFfQlZfU0hBUkUuSVFfTFRNLjgvMTUvMjAxMAEAAABhYEQAAgAAAAgyLjIzMTY4OQEIAAAABQAAAAExAQAAAAoxMDc2MDMyNTU5AwAAAAMxMzgCAAAABDQwMjAEAAAAATAHAAAACTgvMTUvMjAxMAgAAAAJOS8zMC8yMDAxCQAAAAEw5QE4lHKE1wjZpTm9coTXCCJDSVEuU0dYOkgxNS5JUV9DTE9TRVBSSUNFLjcvNC8yMDEwAQAAAJpoDQADAAAAAAAipYajdITXCGjb1jeV</t>
  </si>
  <si>
    <t>hNcIIkNJUS5TR1g6QzA5LklRX0NMT1NFUFJJQ0UuNi85LzIwMTEBAAAA80MGAAIAAAAFMTAuODIA+36UpnSE1wj8cWQ3lYTXCCNDSVEuU0dYOjVDUC5JUV9DTE9TRVBSSUNFLjgvMjQvMjAxMAEAAAAfTXsAAgAAAAgwLjMxNjY2NgAuIrqtdITXCC+RDTiVhNcII0NJUS5TR1g6SzZTLklRX0NMT1NFUFJJQ0UuMi8yMy8yMDEyAQAAAOIKCAADAAAAAAAAEVScdITXCEyyczaVhNcII0NJUS5TR1g6VDE4LklRX0NMT1NFUFJJQ0UuOC8yMC8yMDEyBQAAAAAAAAAIAAAAFChJbnZhbGlkIElkZW50aWZpZXIpLpk9k3SE1whFaEY2lYTXCChDSVEuU0dYOks2Uy5JUV9CVl9TSEFSRS5JUV9MVE0uNy8yNy8yMDA5AQAAAOIKCAACAAAACDEuODk2MzQzAQgAAAAFAAAAATEBAAAACjEzOTM2NjMwMTYDAAAAAjU1AgAAAAQ0MDIwBAAAAAEwBwAAAAk3LzI3LzIwMDkIAAAACTYvMzAvMjAwOQkAAAABMGtsoaByhNcI5PEUvnKE1wgnQ0lRLlNHWDpBRE4uSVFfQlZfU0hBUkUuSVFfTFRNLjIvNi8yMDEwAQAAADxmBgcDAAAAAABolZ2acoTXCDYloL1yhNcII0NJUS5TR1g6SDc4LklRX0NMT1NFUFJJQ0UuNi8yMi8yMDA5AQAAAPxCBgACAAAAAzMuNABNyB++dITXCF0PFTmVhNcIJENJUS5TR1g6UzUxLklRX0NMT1NFUFJJQ0UuMTIvMTAvMjAxNAEAAADQWQ0AAgAAAAQyLjkyACYAJnJ0hNcI0FfXNJWE1wgiQ0lRLlNHWDpTNjgu</t>
  </si>
  <si>
    <t>SVFfQ0xPU0VQUklDRS4yLzEvMjAxNAEAAAClUiUAAwAAAAAApVxzgHSE1wjRgb80lYTXCChDSVEuU0dYOjVVWC5JUV9CVl9TSEFSRS5JUV9MVE0uMTEvMy8yMDA5AQAAAAtq2gYCAAAACDAuMDAwMzk3AQgAAAAFAAAAATEBAAAACjE0MTE3NzczNTADAAAAAzEzOAIAAAAENDAyMAQAAAABMAcAAAAJMTEvMy8yMDA5CAAAAAk2LzMwLzIwMDkJAAAAATBiK6abcoTXCJOZtb1yhNcIKENJUS5TR1g6T1Y4LklRX0JWX1NIQVJFLklRX0xUTS40LzEwLzIwMTEBAAAALrwnCAIAAAAIMC4wMzg0OTIBCAAAAAUAAAABMQEAAAAKMTU0MjE1MjYwMQMAAAADMTM4AgAAAAQ0MDIwBAAAAAEwBwAAAAk0LzEwLzIwMTEIAAAACjEyLzMxLzIwMTAJAAAAATB1/1WLcoTXCGZQu7xyhNcIIkNJUS5TR1g6UzY4LklRX0NMT1NFUFJJQ0UuMS85LzIwMDkBAAAApVIlAAIAAAADNS41ACUiDsR0hNcIsqoxOZWE1wgiQ0lRLlNHWDpRMEYuSVFfQ0xPU0VQUklDRS43LzkvMjAxMgEAAADD/ooDAwAAAAAAMqtbmXSE1wjbAmM2lYTXCChDSVEuU0dYOlM2OC5JUV9CVl9TSEFSRS5JUV9MVE0uOS8xOC8yMDA5AQAAAKVSJQACAAAACDAuNzMxNDg0AQgAAAAFAAAAATEBAAAACjEzOTc1MDI2MjYDAAAAAzEzOAIAAAAENDAyMAQAAAABMAcAAAAJOS8xOC8yMDA5CAAAAAk2LzMwLzIwMDkJAAAAATD2gRqfcoTXCDJs7L1yhNcII0NJUS5TR1g6QVpZ</t>
  </si>
  <si>
    <t>LklRX0NMT1NFUFJJQ0UuMy8yNS8yMDA5AQAAAGnyXQECAAAAAzI0MwDPKxjBdITXCOK+JTmVhNcII0NJUS5TR1g6UzUxLklRX0NMT1NFUFJJQ0UuMS8yNC8yMDE0AQAAANBZDQACAAAABDQuMTgA0hQJiXSE1wiBeCY3lYTXCCJDSVEuU0dYOk8zOS5JUV9DTE9TRVBSSUNFLjkvMS8yMDEwAQAAACmGEgACAAAABDguNzkAX1pPr3SE1wgjD7U4lYTXCCdDSVEuU0dYOkozNy5JUV9CVl9TSEFSRS5JUV9MVE0uNi84LzIwMDkBAAAAHjsGAAIAAAAIMTYuMjEyNTYBCAAAAAUAAAABMQEAAAAKMTM5MTE4ODI5NQMAAAADMTYwAgAAAAQ0MDIwBAAAAAEwBwAAAAg2LzgvMjAwOQgAAAAJMy8zMS8yMDA5CQAAAAEwlTHuonKE1wiBtDi+coTXCCNDSVEuU0dYOlMwNy5JUV9DTE9TRVBSSUNFLjkvMjUvMjAxOQEAAAC9ZA0AAgAAAAQ3Ljk1AINn4EZ0hNcIej1YMZWE1wgjQ0lRLlNHWDpZOTIuSVFfQ0xPU0VQUklDRS40LzEyLzIwMDkBAAAAzCyhAQMAAAAAAJUEEcF0hNcIcfogOZWE1wgjQ0lRLlNHWDpTNTEuSVFfQ0xPU0VQUklDRS45LzI0LzIwMTMBAAAA0FkNAAIAAAAENC41MgB1OxCJdITXCLGrsTaVhNcII0NJUS5TR1g6VzA1LklRX0NMT1NFUFJJQ0UuNi8yMi8yMDE2AQAAAO5hDQACAAAABTEuNjU1AA8r92F0hNcIa2PaMpWE1wgoQ0lRLlNHWDpFQjUuSVFfQlZfU0hBUkUuSVFfTFRNLjUvMTUvMjAxMQEAAAA9rVgC</t>
  </si>
  <si>
    <t>AgAAAAgwLjUzNjMyNQEIAAAABQAAAAExAQAAAAoxNTQ2OTYyOTIxAwAAAAMxNjACAAAABDQwMjAEAAAAATAHAAAACTUvMTUvMjAxMQgAAAAJMy8zMS8yMDExCQAAAAEwC0BbjXKE1wghitW8coTXCClDSVEuU0dYOk5EOFUuSVFfQlZfU0hBUkUuSVFfTFRNLjEvMTIvMjAxMAEAAABAipIBAgAAAAgxLjM2NzM2MQEIAAAABQAAAAExAQAAAAoxNDIxMDE3MTAzAwAAAAMxMzgCAAAABDQwMjAEAAAAATAHAAAACTEvMTIvMjAxMAgAAAAKMTIvMzEvMjAwOQkAAAABMAajNphyhNcIST11vXKE1wgjQ0lRLlNHWDpVRDIuSVFfQ0xPU0VQUklDRS4zLzE1LzIwMTgBAAAAzYUNEAIAAAAEMC40NgCZuX9UdITXCLKIMzKVhNcIKUNJUS5TR1g6QzMxLklRX0JWX1NIQVJFLklRX0xUTS4xMS8yMC8yMDA5AQAAANJRJQACAAAACDIuOTYyNjI2AQgAAAAFAAAAATEBAAAACjE0MDc4NDE2MzEDAAAAAzEzOAIAAAAENDAyMAQAAAABMAcAAAAKMTEvMjAvMjAwOQgAAAAJOS8zMC8yMDA5CQAAAAEwYiumm3KE1wg51bC9coTXCCNDSVEuU0dYOlcwNS5JUV9DTE9TRVBSSUNFLjIvMjIvMjAxOQEAAADuYQ0AAgAAAAQyLjA1ACiGGkF0hNcIFyuXMJWE1wgoQ0lRLlNHWDpZOTIuSVFfQlZfU0hBUkUuSVFfTFRNLjQvMjAvMjAxMgEAAADMLKEBAgAAAAcyLjU2MjEyAQgAAAAFAAAAATEBAAAACjE2NjA4OTk2NDcDAAAAAzE0OQIAAAAENDAy</t>
  </si>
  <si>
    <t>MAQAAAABMAcAAAAJNC8yMC8yMDEyCAAAAAkzLzMxLzIwMTIJAAAAATCXRtN4coTXCPDgubtyhNcIJENJUS5TR1g6RzEzLklRX0NMT1NFUFJJQ0UuMTAvMjAvMjAxOAEAAAALZA0AAwAAAAAAHFU9QnSE1wj77pswlYTXCChDSVEuU0dYOkFETi5JUV9CVl9TSEFSRS5JUV9MVE0uOC8yOS8yMDEyAQAAADxmBgcCAAAACDEuMDc4ODQ3AQgAAAAFAAAAATEBAAAACjE2ODc5NDA0MzEDAAAAAzEzOAIAAAAENDAyMAQAAAABMAcAAAAJOC8yOS8yMDEyCAAAAAoxMi8zMS8yMDExCQAAAAEwVJVIgHKE1wgwYCC8coTXCCJDSVEuU0dYOkY5OS5JUV9DTE9TRVBSSUNFLjgvNC8yMDExAQAAADpXDQACAAAABDUuODQAJ3fHoHSE1wj61kc3lYTXCCNDSVEuU0dYOk8zOS5JUV9DTE9TRVBSSUNFLjkvMjcvMjAxNwEAAAAphhIAAgAAAAUxMS4yOAA1Mb5RdITXCNiqqzGVhNcIKUNJUS5TR1g6SzZTLklRX0JWX1NIQVJFLklRX0xUTS4xMi8yMC8yMDEwAQAAAOIKCAACAAAACDIuODI1MTgxAQgAAAAFAAAAATEBAAAACjE0NzU0NTQ3MzMDAAAAAjU1AgAAAAQ0MDIwBAAAAAEwBwAAAAoxMi8yMC8yMDEwCAAAAAk2LzMwLzIwMTAJAAAAATCootiOcoTXCJTC77xyhNcIKENJUS5TR1g6SjM3LklRX0JWX1NIQVJFLklRX0xUTS41LzMwLzIwMTIBAAAAHjsGAAIAAAAJMzMuMTg0MzM5AQgAAAAFAAAAATEBAAAACjE2MzAxODI2NjcDAAAA</t>
  </si>
  <si>
    <t>AzE2MAIAAAAENDAyMAQAAAABMAcAAAAJNS8zMC8yMDEyCAAAAAkzLzMxLzIwMTIJAAAAATA7vFl9coTXCEy18LtyhNcIKENJUS5TR1g6RTVILklRX0JWX1NIQVJFLklRX0xUTS45LzIzLzIwMTEBAAAA6lElAAIAAAAIMC41OTAzMzYBCAAAAAUAAAABMQEAAAAKMTU1OTMwNzM5NAMAAAADMTYwAgAAAAQ0MDIwBAAAAAEwBwAAAAk5LzIzLzIwMTEIAAAACTYvMzAvMjAxMQkAAAABMEgi7IZyhNcIzgpvvHKE1wgjQ0lRLlNHWDpFNUguSVFfQ0xPU0VQUklDRS42LzIxLzIwMTEBAAAA6lElAAIAAAAFMC42NzUADzcgqHSE1wgVWfM3lYTXCCRDSVEuU0dYOkgwMi5JUV9DTE9TRVBSSUNFLjExLzI3LzIwMTUBAAAAbFcNAAIAAAADOC40AHYEgnN0hNcISQkbNJWE1wgjQ0lRLlNHWDpLNlMuSVFfQ0xPU0VQUklDRS43LzIzLzIwMTABAAAA4goIAAIAAAADOC4yAABsgaZ0hNcIbw9iN5WE1wgkQ0lRLlNHWDpBRE4uSVFfQ0xPU0VQUklDRS4xMC8yOC8yMDE2AQAAADxmBgcCAAAACDEuMTc3MjcxAEO+2Gh0hNcIQa+ZM5WE1wgkQ0lRLlNHWDpIMTcuSVFfQ0xPU0VQUklDRS4xMi8xMi8yMDExAQAAANlEjAACAAAABTAuNjQ1APKopaN0hNcIaNvWN5WE1wgjQ0lRLlNHWDpTMDcuSVFfQ0xPU0VQUklDRS44LzI2LzIwMTEBAAAAvWQNAAMAAAAAACluRKV0hNcIsJytOZWE1wgnQ0lRLlNHWDpQOFouSVFfQlZfU0hBUkUuSVFf</t>
  </si>
  <si>
    <t>TFRNLjkvNC8yMDExAQAAANFV6AoDAAAAAACJN62HcoTXCGB9hLxyhNcII0NJUS5TR1g6UzQxLklRX0NMT1NFUFJJQ0UuNy8yMC8yMDExAQAAALloDQACAAAABDIuNjgAyWoGpXSE1wiwnK05lYTXCChDSVEuU0dYOkYzNC5JUV9CVl9TSEFSRS5JUV9MVE0uOS8yNS8yMDEyAQAAAMtuUwACAAAACDIuMDkwODQyAQgAAAAFAAAAATEBAAAACjE2NDA1OTI2OTEDAAAAAzE2MAIAAAAENDAyMAQAAAABMAcAAAAJOS8yNS8yMDEyCAAAAAk2LzMwLzIwMTIJAAAAATBUlUiAcoTXCMSbG7xyhNcII0NJUS5TR1g6QlM2LklRX0NMT1NFUFJJQ0UuNy8zMS8yMDE2AQAAAGNcAwIDAAAAAABa99tddITXCAThkjKVhNcII0NJUS5TR1g6SDEzLklRX0NMT1NFUFJJQ0UuMi8yNC8yMDE3AQAAANwpWgACAAAABDIuMjgA+VD1Y3SE1whgTuYylYTXCChDSVEuU0dYOkQwNS5JUV9CVl9TSEFSRS5JUV9MVE0uNy8xNy8yMDEwAQAAAD9WDQACAAAACTExLjE0MDU3MgEIAAAABQAAAAExAQAAAAoxNDkwMjc0NzI0AwAAAAMxMzgCAAAABDQwMjAEAAAAATAHAAAACTcvMTcvMjAxMAgAAAAJNi8zMC8yMDEwCQAAAAEwZtjJjHKE1whCYs68coTXCCdDSVEuU0dYOkM2TC5JUV9CVl9TSEFSRS5JUV9MVE0uNy85LzIwMTEBAAAAdyUKAAIAAAAJMTEuODk3MDk1AQgAAAAFAAAAATEBAAAACjE1NTY0Mzc5NDEDAAAAAzEzOAIAAAAENDAyMAQAAAAB</t>
  </si>
  <si>
    <t>MAcAAAAINy85LzIwMTEIAAAACTYvMzAvMjAxMQkAAAABMHpJbohyhNcI+KOLvHKE1wgjQ0lRLlNHWDpEMDEuSVFfQ0xPU0VQUklDRS40LzE4LzIwMTABAAAA71sNAAMAAAAAAJtnvrB0hNcI3AhTOZWE1wgnQ0lRLlNHWDpQOFouSVFfQlZfU0hBUkUuSVFfTFRNLjMvNC8yMDEyAQAAANFV6AoCAAAADDExMDI1LjQ2MDUyNgEIAAAABQAAAAExAQAAAAoxNjA1NjU3NDc3AwAAAAI2OQIAAAAENDAyMAQAAAABMAcAAAAIMy80LzIwMTIIAAAACjEyLzMxLzIwMTEJAAAAATCX3399coTXCFKf/LtyhNcII0NJUS5TR1g6Q0MzLklRX0NMT1NFUFJJQ0UuNi8xOC8yMDEyAQAAAISMIgACAAAABDMuMzIApapQk3SE1whFaEY2lYTXCChDSVEuU0dYOk9WOC5JUV9CVl9TSEFSRS5JUV9MVE0uMi8yMy8yMDEwAQAAAC68JwgCAAAACDAuMTg3Mjg0AQgAAAAFAAAAATEBAAAACjE0NjU2MzE4MTMDAAAAAzEzOAIAAAAENDAyMAQAAAABMAcAAAAJMi8yMy8yMDEwCAAAAAoxMi8zMS8yMDA5CQAAAAEwatXfmHKE1wjY7IW9coTXCCNDSVEuU0dYOlVEMi5JUV9DTE9TRVBSSUNFLjMvMTYvMjAxMgEAAADNhQ0QAwAAAAAAvcPAnXSE1wiwdng2lYTXCCNDSVEuU0dYOlEwRi5JUV9DTE9TRVBSSUNFLjEvMTkvMjAxOQEAAADD/ooDAwAAAAAAKR8ZRXSE1whwMgcxlYTXCCNDSVEuU0dYOk9WOC5JUV9DTE9TRVBSSUNFLjUvMTcvMjAxOAEA</t>
  </si>
  <si>
    <t>AAAuvCcIAgAAAAUwLjk5NQAqj6xXdITXCBgt8zGVhNcII0NJUS5TR1g6RTVILklRX0NMT1NFUFJJQ0UuMS8xMS8yMDE1AQAAAOpRJQADAAAAAACag0V5dITXCMYinjSVhNcIJENJUS5TR1g6T1Y4LklRX0NMT1NFUFJJQ0UuMTEvMjAvMjAxMAEAAAAuvCcIAwAAAAAAIqWGo3SE1whi2ts4lYTXCChDSVEuU0dYOkozNy5JUV9CVl9TSEFSRS5JUV9MVE0uNC8zMC8yMDA5AQAAAB47BgACAAAACDE2LjIxMjU2AQgAAAAFAAAAATEBAAAACjEzOTExODgyOTUDAAAAAzE2MAIAAAAENDAyMAQAAAABMAcAAAAJNC8zMC8yMDA5CAAAAAkzLzMxLzIwMDkJAAAAATAYCmyhcoTXCLh6Hr5yhNcIKENJUS5TR1g6QzA3LklRX0JWX1NIQVJFLklRX0xUTS42LzI2LzIwMTABAAAAZFYNAAIAAAAIOC45MjU0NzIBCAAAAAUAAAABMQEAAAAKMTQ1MTIwNzY2MQMAAAADMTYwAgAAAAQ0MDIwBAAAAAEwBwAAAAk2LzI2LzIwMTAIAAAACTMvMzEvMjAxMAkAAAABMGnLg5JyhNcIEdEhvXKE1wgjQ0lRLlNHWDpUMTguSVFfQ0xPU0VQUklDRS45LzIwLzIwMTMFAAAAAAAAAAgAAAAUKEludmFsaWQgSWRlbnRpZmllcik1pt2BdITXCCwRlTaVhNcIIkNJUS5TR1g6VUQyLklRX0NMT1NFUFJJQ0UuNi81LzIwMTUBAAAAzYUNEAIAAAAFMC40MTUAQudHeXSE1wjAozc0lYTXCCRDSVEuU0dYOkMzMS5JUV9DTE9TRVBSSUNFLjEyLzE1LzIwMDkB</t>
  </si>
  <si>
    <t>AAAA0lElAAIAAAAENC4xOQCvVVC4dITXCFhWYTmVhNcIKENJUS5TR1g6QzA3LklRX0JWX1NIQVJFLklRX0xUTS45LzE2LzIwMTEBAAAAZFYNAAIAAAAJMTEuNTA4MzQ2AQgAAAAFAAAAATEBAAAACjE1NTY1OTk4MTcDAAAAAzE2MAIAAAAENDAyMAQAAAABMAcAAAAJOS8xNi8yMDExCAAAAAk2LzMwLzIwMTEJAAAAATDwALGDcoTXCB6FRrxyhNcIJENJUS5TR1g6QUROLklRX0NMT1NFUFJJQ0UuMTAvMTgvMjAxMwEAAAA8ZgYHAwAAAAAANabdgXSE1wgUI/o1lYTXCCNDSVEuU0dYOlcwNS5JUV9DTE9TRVBSSUNFLjYvMzAvMjAxMAEAAADuYQ0AAgAAAAQxLjU4APbfL7J0hNcIYbuRN5WE1wgjQ0lRLlNHWDpBWlkuSVFfQ0xPU0VQUklDRS43LzEwLzIwMTcBAAAAafJdAQIAAAABNgAN4pFadITXCNCThDKVhNcII0NJUS5TR1g6TzMyLklRX0NMT1NFUFJJQ0UuMy8xOC8yMDEwAQAAACe7UwACAAAABDIuNjMAMeI6uHSE1whxL6c3lYTXCCNDSVEuU0dYOlUxMS5JUV9DTE9TRVBSSUNFLjQvMjkvMjAxMAEAAADDUAYAAgAAAAUyMC4xNgCItVy1dITXCD21MziVhNcII0NJUS5TR1g6UzkxLklRX0NMT1NFUFJJQ0UuMTAvNC8yMDE0AQAAAFLsdggDAAAAAAAiCOp+dITXCDtNkDaVhNcIJ0NJUS5TR1g6SDEzLklRX0JWX1NIQVJFLklRX0xUTS42LzUvMjAwOQEAAADcKVoAAgAAAAgxLjI0Nzc3NwEIAAAABQAAAAExAQAA</t>
  </si>
  <si>
    <t>AAoxMzYxOTYzNjA3AwAAAAMxMzgCAAAABDQwMjAEAAAAATAHAAAACDYvNS8yMDA5CAAAAAkzLzMxLzIwMDkJAAAAATDVdhyicoTXCM5lKr5yhNcIIkNJUS5TR1g6UzA3LklRX0NMT1NFUFJJQ0UuNi81LzIwMTIBAAAAvWQNAAMAAAAAAGnt25d0hNcI5AvUOJWE1wgjQ0lRLlNHWDpFNUguSVFfQ0xPU0VQUklDRS42LzIyLzIwMTgBAAAA6lElAAIAAAAEMC4zMwAiCDJTdITXCNLELjKVhNcIKENJUS5TR1g6VjAzLklRX0JWX1NIQVJFLklRX0xUTS4xLzMxLzIwMTEBAAAAbI0AAAIAAAAINi43NjIyMDkBCAAAAAUAAAABMQEAAAAKMTUzMzU1Nzk2MwMAAAADMTM4AgAAAAQ0MDIwBAAAAAEwBwAAAAkxLzMxLzIwMTEIAAAACjEyLzMxLzIwMTAJAAAAATDVijaOcoTXCE114bxyhNcIKENJUS5TR1g6RDA1LklRX0JWX1NIQVJFLklRX0xUTS4xLzExLzIwMTABAAAAP1YNAAIAAAAJMTEuMDQ2MDA4AQgAAAAFAAAAATEBAAAACjE0NTQwODE1NzcDAAAAAzEzOAIAAAAENDAyMAQAAAABMAcAAAAJMS8xMS8yMDEwCAAAAAoxMi8zMS8yMDA5CQAAAAEwaJWdmnKE1whrh6K9coTXCCJDSVEuU0dYOkJTNi5JUV9DTE9TRVBSSUNFLjUvNS8yMDA5AQAAAGNcAwICAAAABDAuNTUA8SGdv3SE1wj1NRw5lYTXCCJDSVEuU0dYOkJWQS5JUV9DTE9TRVBSSUNFLjMvMy8yMDE5AQAAAL5xewADAAAAAADV3stAdITXCGtpczCVhNcII0NJ</t>
  </si>
  <si>
    <t>US5TR1g6UzA3LklRX0NMT1NFUFJJQ0UuOC8yNS8yMDE4AQAAAL1kDQADAAAAAAAfk1hLdITXCLG0TjGVhNcIJENJUS5TR1g6VTA2LklRX0NMT1NFUFJJQ0UuMTEvMTAvMjAxMQEAAACJgVQAAgAAAAQyLjc1AEkbz510hNcI3choOJWE1wgkQ0lRLlNHWDpBN1JVLklRX0NMT1NFUFJJQ0UuOS8yMC8yMDE0AQAAAGS/2QEDAAAAAAAjc616dITXCEUnLTWVhNcII0NJUS5TR1g6QUROLklRX0NMT1NFUFJJQ0UuNy8xOS8yMDEzAQAAADxmBgcDAAAAAACheQGMdITXCGgJJTaVhNcIJENJUS5TR1g6UzYzLklRX0NMT1NFUFJJQ0UuMTIvMTkvMjAxNQEAAABB8AsAAwAAAAAA/ABsZ3SE1wjPNvUylYTXCCNDSVEuU0dYOlk5Mi5JUV9DTE9TRVBSSUNFLjIvMjgvMjAxOAEAAADMLKEBAgAAAAUwLjgzNQCZuX9UdITXCLKIMzKVhNcIKENJUS5TR1g6TzMyLklRX0JWX1NIQVJFLklRX0xUTS4yLzE5LzIwMTABAAAAJ7tTAAIAAAAIMC43OTQ5NDEBCAAAAAUAAAABMQEAAAAKMTUwOTY5NTMwNAMAAAADMTM4AgAAAAQ0MDIwBAAAAAEwBwAAAAkyLzE5LzIwMTAIAAAACjEyLzMxLzIwMDkJAAAAATDzs6SVcoTXCBp8Ub1yhNcIIkNJUS5TR1g6QlM2LklRX0NMT1NFUFJJQ0UuMS8xLzIwMTABAAAAY1wDAgMAAAAAAK9VULh0hNcIWFZhOZWE1wgjQ0lRLlNHWDpKMzcuSVFfQ0xPU0VQUklDRS40LzE5LzIwMTkBAAAAHjsGAAMAAAAA</t>
  </si>
  <si>
    <t>ABu7SDt0hNcI+ZE/MJWE1wgjQ0lRLlNHWDpORDhVLklRX0NMT1NFUFJJQ0UuNC81LzIwMTUBAAAAQIqSAQMAAAAAACVyMnl0hNcIKyaJNpWE1wgoQ0lRLlNHWDo1Q1AuSVFfQlZfU0hBUkUuSVFfTFRNLjgvMzEvMjAxMAEAAAAfTXsAAgAAAAgwLjA2NTEwMgEIAAAABQAAAAExAQAAAAoxNDc2MjUyMDU1AwAAAAMxMTECAAAABDQwMjAEAAAAATAHAAAACTgvMzEvMjAxMAgAAAAJNi8zMC8yMDEwCQAAAAEwPXbHjHKE1wj5/8u8coTXCChDSVEuU0dYOkgxNS5JUV9CVl9TSEFSRS5JUV9MVE0uNS8yMS8yMDEwAQAAAJpoDQACAAAACDIuNDU0ODE5AQgAAAAFAAAAATEBAAAACjE0NTQ3MjYxOTIDAAAAAzEzOAIAAAAENDAyMAQAAAABMAcAAAAJNS8yMS8yMDEwCAAAAAkzLzMxLzIwMTAJAAAAATCjyhOXcoTXCEGPZL1yhNcIIkNJUS5TR1g6UzU4LklRX0NMT1NFUFJJQ0UuOS8xLzIwMTIBAAAACVIlAAMAAAAAAC6ZPZN0hNcITsa5NZWE1wgkQ0lRLlNHWDpNMDQuSVFfQ0xPU0VQUklDRS4xMi8xNS8yMDE3AQAAAOo+BgACAAAABDEuOTEAl3o9UXSE1wg5SakxlYTXCCNDSVEuU0dYOlMwNy5JUV9DTE9TRVBSSUNFLjQvMjgvMjAxNwEAAAC9ZA0AAwAAAAAAqW9NX3SE1whKjcIylYTXCCNDSVEuU0dYOlQxOC5JUV9DTE9TRVBSSUNFLjYvMjgvMjAxNAUAAAAAAAAACAAAABQoSW52YWxpZCBJZGVudGlmaWVyKVEloYd0</t>
  </si>
  <si>
    <t>hNcIrsClNpWE1wgjQ0lRLlNHWDpFSDUuSVFfQ0xPU0VQUklDRS4xLzMwLzIwMTgBAAAA1YBjAAIAAAAEMC42OACUEjpNdITXCJ4TcDGVhNcIJENJUS5TR1g6VjAzLklRX0NMT1NFUFJJQ0UuMTIvMjgvMjAxMAEAAABsjQAAAgAAAAQ5LjMzAB8GvLB0hNcI9vaMN5WE1wgiQ0lRLlNHWDpUMzkuSVFfQ0xPU0VQUklDRS42LzkvMjAxOQEAAAAxXA0AAwAAAAAAK+/zQ3SE1wi5wdIwlYTXCCJDSVEuU0dYOkg3OC5JUV9DTE9TRVBSSUNFLjkvNC8yMDExAQAAAPxCBgADAAAAAAB3lDaidITXCPi0zzeVhNcII0NJUS5TR1g6WTkyLklRX0NMT1NFUFJJQ0UuNi8yNS8yMDExAQAAAMwsoQEDAAAAAAAPNyCodITXCA+YazeVhNcII0NJUS5TR1g6UzUxLklRX0NMT1NFUFJJQ0UuNC8xOS8yMDE2AQAAANBZDQACAAAABTEuODE1ABSDI2N0hNcIwxR9M5WE1wgoQ0lRLlNHWDpXMDUuSVFfQlZfU0hBUkUuSVFfTFRNLjQvMzAvMjAwOQEAAADuYQ0AAgAAAAgyLjEyMTI5NwEIAAAABQAAAAExAQAAAAoxMzY0ODg5NjE0AwAAAAMxMzgCAAAABDQwMjAEAAAAATAHAAAACTQvMzAvMjAwOQgAAAAJMy8zMS8yMDA5CQAAAAEwUfDeo3KE1whpKi++coTXCCNDSVEuU0dYOkQwMS5JUV9DTE9TRVBSSUNFLjEwLzMvMjAxNgEAAADvWw0AAgAAAAQ3LjE2APk261x0hNcI1X6QMpWE1wgjQ0lRLlNHWDpQOFouSVFfQ0xPU0VQUklDRS42LzE2</t>
  </si>
  <si>
    <t>LzIwMTkBAAAA0VXoCgMAAAAAACvv80N0hNcIucHSMJWE1wgjQ0lRLlNHWDpVMTAuSVFfQ0xPU0VQUklDRS4xMC8yLzIwMTUBAAAAGU97AAIAAAAEMS40MwCjkMdrdITXCK4XTTSVhNcIIkNJUS5TR1g6QjYxLklRX0NMT1NFUFJJQ0UuNy8xLzIwMTgBAAAA5mBEAAMAAAAAACungVd0hNcIwfDEMpWE1wgiQ0lRLlNHWDpBWlkuSVFfQ0xPU0VQUklDRS40LzcvMjAwOQEAAABp8l0BAgAAAAMzMDIAlQQRwXSE1wgRBEQ6lYTXCCJDSVEuU0dYOkgxNS5JUV9DTE9TRVBSSUNFLjkvNi8yMDE2AQAAAJpoDQACAAAABDMuMzgAzY68ZXSE1wh6IfAzlYTXCCdDSVEuU0dYOlVEMi5JUV9CVl9TSEFSRS5JUV9MVE0uMy80LzIwMTEBAAAAzYUNEAMAAAAAABNK6YlyhNcIpHujvHKE1wgkQ0lRLlNHWDpCUzYuSVFfQ0xPU0VQUklDRS4xMS8yMy8yMDEyAQAAAGNcAwICAAAABTAuOTA1AKWqUJN0hNcI7lfhNpWE1wgjQ0lRLlNHWDpKMzYuSVFfQ0xPU0VQUklDRS41LzEzLzIwMTYBAAAA7lQNAAIAAAAFNTQuMzQAXkxcZnSE1wjAjkM0lYTXCCRDSVEuU0dYOkJWQS5JUV9DTE9TRVBSSUNFLjExLzI2LzIwMTIBAAAAvnF7AAMAAAAAACmo1ZF0hNcI86NBNpWE1wgjQ0lRLlNHWDpDRUUuSVFfQ0xPU0VQUklDRS44LzI2LzIwMTABAAAAIsOeAAIAAAAGMC4xODc1AC4iuq10hNcItYe5OZWE1wgiQ0lRLlNHWDpBRE4uSVFfQ0xPU0VQ</t>
  </si>
  <si>
    <t>UklDRS44LzEvMjAxMgEAAAA8ZgYHAwAAAAAAIIB9lnSE1wj/Oc81lYTXCCNDSVEuU0dYOkJTNi5JUV9DTE9TRVBSSUNFLjEwLzIvMjAxOAEAAABjXAMCAgAAAAQxLjI2AOpZPD50hNcI5M5WMJWE1wgiQ0lRLlNHWDpGOTkuSVFfQ0xPU0VQUklDRS43LzkvMjAxMAEAAAA6Vw0AAgAAAAQ1LjQ0AGPFZK90hNcIBxoXOJWE1wgjQ0lRLlNHWDpHMDcuSVFfQ0xPU0VQUklDRS4xLzEzLzIwMTEBAAAAefEkAAIAAAAFMTUuODIAHaeRqXSE1wg1ZOU4lYTXCCRDSVEuU0dYOlM1OC5JUV9DTE9TRVBSSUNFLjExLzIzLzIwMTcBAAAACVIlAAIAAAAENS4xMQACv2lNdITXCNJ1cjGVhNcII0NJUS5TR1g6QzA5LklRX0NMT1NFUFJJQ0UuOC8xMi8yMDE4AQAAAPNDBgADAAAAAAB31IVGdITXCLv2CzGVhNcIJENJUS5TR1g6UDhaLklRX0NMT1NFUFJJQ0UuMTEvMTgvMjAxOAEAAADRVegKAwAAAAAAishnRXSE1wh+dMQwlYTXCClDSVEuU0dYOlRRNS5JUV9CVl9TSEFSRS5JUV9MVE0uMTAvMjEvMjAwOQEAAABhYEQAAgAAAAgyLjIzMTY4OQEIAAAABQAAAAExAQAAAAoxMDc2MDMyNTU5AwAAAAMxMzgCAAAABDQwMjAEAAAAATAHAAAACjEwLzIxLzIwMDkIAAAACTkvMzAvMjAwMQkAAAABMGIrpptyhNcIpV26vXKE1wgiQ0lRLlNHWDpNMDQuSVFfQ0xPU0VQUklDRS40LzIvMjAxNAEAAADqPgYAAgAAAAQxLjc2AHweT4N0hNcI</t>
  </si>
  <si>
    <t>ofOrN5WE1wgkQ0lRLlNHWDpORDhVLklRX0NMT1NFUFJJQ0UuOS8yNy8yMDE3AQAAAECKkgECAAAABTEuMzY1AA15PVZ0hNcIgccPMpWE1wgjQ0lRLlNHWDpBNTAuSVFfQ0xPU0VQUklDRS41LzMwLzIwMTQBAAAABp7rEAMAAAAAABmeEHx0hNcIY0o0NZWE1wgjQ0lRLlNHWDpZOTIuSVFfQ0xPU0VQUklDRS4xMS84LzIwMTMBAAAAzCyhAQIAAAAEMC41MwB1OxCJdITXCIhHzziVhNcIJ0NJUS5TR1g6TEozLklRX0JWX1NIQVJFLklRX0xUTS41LzEvMjAwOQEAAACbVw0AAgAAAAgyLjE4ODYxMwEIAAAABQAAAAExAQAAAAoxMzY2Njg5MTQ5AwAAAAMxMzgCAAAABDQwMjAEAAAAATAHAAAACDUvMS8yMDA5CAAAAAkzLzMxLzIwMDkJAAAAATBq8hykcoTXCO54Pb5yhNcII0NJUS5TR1g6VDE4LklRX0NMT1NFUFJJQ0UuMy8yNy8yMDE2BQAAAAAAAAAIAAAAFChJbnZhbGlkIElkZW50aWZpZXIpFIMjY3SE1wi5J98ylYTXCCNDSVEuU0dYOlMwOC5JUV9DTE9TRVBSSUNFLjYvMjcvMjAxOAEAAACSZ0sAAgAAAAQxLjI4ACIIMlN0hNcIwT4GMpWE1wgoQ0lRLlNHWDpPVjguSVFfQlZfU0hBUkUuSVFfTFRNLjEvMjUvMjAwOQEAAAAuvCcIAgAAAAgwLjg3OTYyMQEIAAAABQAAAAExAQAAAAoxNDY1NjMxNzgwAwAAAAMxMzgCAAAABDQwMjAEAAAAATAHAAAACTEvMjUvMjAwOQgAAAAKMTIvMzEvMjAwOAkAAAABMAbi/6Zy</t>
  </si>
  <si>
    <t>hNcIK8WSvnKE1wgjQ0lRLlNHWDpTNjMuSVFfQ0xPU0VQUklDRS42LzI5LzIwMTkBAAAAQfALAAMAAAAAAI0KqkN0hNcIcNPlMJWE1wgjQ0lRLlNHWDpFQjUuSVFfQ0xPU0VQUklDRS4xMC81LzIwMTMBAAAAPa1YAgMAAAAAAAnkDYl0hNcIlEmvNpWE1wgjQ0lRLlNHWDpaMjUuSVFfQ0xPU0VQUklDRS45LzE1LzIwMTMBAAAAwwamAQMAAAAAAHU7EIl0hNcIw9RNOJWE1wgnQ0lRLlNHWDpKMzYuSVFfQlZfU0hBUkUuSVFfTFRNLjMvOS8yMDExAQAAAO5UDQACAAAACTM3Ljc4MTA4NAEIAAAABQAAAAExAQAAAAoxNTQxOTA0MDc2AwAAAAMxNjACAAAABDQwMjAEAAAAATAHAAAACDMvOS8yMDExCAAAAAoxMi8zMS8yMDEwCQAAAAEwTXUOhnKE1wh9vWC8coTXCCNDSVEuU0dYOlM1OS5JUV9DTE9TRVBSSUNFLjEvMjIvMjAxNwEAAAB4JQoAAwAAAAAARO6AYHSE1wipKXEzlYTXCCNDSVEuU0dYOkYxNy5JUV9DTE9TRVBSSUNFLjMvMTAvMjAxNgEAAABubwAAAgAAAAQxLjc3ADizCl90hNcIEBbMMpWE1wgoQ0lRLlNHWDpQOFouSVFfQlZfU0hBUkUuSVFfTFRNLjEvMzAvMjAxMAEAAADRVegKAwAAAAAAs4PHlnKE1wjKyl+9coTXCCNDSVEuU0dYOkM1Mi5JUV9DTE9TRVBSSUNFLjMvMjMvMjAxNAEAAACgeF8AAwAAAAAATXQofHSE1wjADao0lYTXCCNDSVEuU0dYOlM1OS5JUV9DTE9TRVBSSUNFLjUvMjIvMjAxOAEA</t>
  </si>
  <si>
    <t>AAB4JQoAAgAAAAQzLjMzANZLLFR0hNcIfCYxMpWE1wgpQ0lRLlNHWDpaNzQuSVFfQlZfU0hBUkUuSVFfTFRNLjEwLzIzLzIwMDkBAAAAALcBAAIAAAAIMS4zOTQ4NTEBCAAAAAUAAAABMQEAAAAKMTQxMDU0NjI3NgMAAAADMTM4AgAAAAQ0MDIwBAAAAAEwBwAAAAoxMC8yMy8yMDA5CAAAAAk5LzMwLzIwMDkJAAAAATAOAjmdcoTXCI3Rz71yhNcII0NJUS5TR1g6SDEzLklRX0NMT1NFUFJJQ0UuMy8yMS8yMDE0AQAAANwpWgACAAAABDIuMTIAfB5Pg3SE1wigsyE3lYTXCCNDSVEuU0dYOkJTNi5JUV9DTE9TRVBSSUNFLjYvMTIvMjAwOQEAAABjXAMCAgAAAAQwLjgxAPEhnb90hNcI6NZ6OpWE1wgiQ0lRLlNHWDpUMTguSVFfQ0xPU0VQUklDRS42LzUvMjAxNwUAAAAAAAAACAAAABQoSW52YWxpZCBJZGVudGlmaWVyKRZ4Cld0hNcIDIwUMpWE1wgkQ0lRLlNHWDpIMTMuSVFfQ0xPU0VQUklDRS4xMC8xNC8yMDEzAQAAANwpWgACAAAABDIuMDIA3ZbAhHSE1whmank1lYTXCCJDSVEuU0dYOkgwMi5JUV9DTE9TRVBSSUNFLjgvMS8yMDEwAQAAAGxXDQADAAAAAACcAUusdITXCJ5qBjiVhNcII0NJUS5TR1g6UTBGLklRX0NMT1NFUFJJQ0UuNi8xMS8yMDE2AQAAAMP+igMDAAAAAAAdldlddITXCFlaGzOVhNcIKUNJUS5TR1g6VUQyLklRX0JWX1NIQVJFLklRX0xUTS4xMi8xMC8yMDExAQAAAM2FDRADAAAAAACqkuKB</t>
  </si>
  <si>
    <t>coTXCAZdP7xyhNcIKENJUS5TR1g6Q0MzLklRX0JWX1NIQVJFLklRX0xUTS4zLzMxLzIwMTABAAAAhIwiAAIAAAAIMC4wOTkzODYBCAAAAAUAAAABMQEAAAAKMTQ1MTI3NTQyNgMAAAADMTM4AgAAAAQ0MDIwBAAAAAEwBwAAAAkzLzMxLzIwMTAIAAAACTMvMzEvMjAxMAkAAAABMIk3rYdyhNcIKxuCvHKE1wgnQ0lRLlNHWDpTNjEuSVFfQlZfU0hBUkUuSVFfTFRNLjIvMi8yMDExAQAAAIZbDQACAAAACDEuMDI3NDYxAQgAAAAFAAAAATEBAAAACjE1NDA2NDMyMDUDAAAAAzEzOAIAAAAENDAyMAQAAAABMAcAAAAIMi8yLzIwMTEIAAAACjEyLzMxLzIwMTAJAAAAATDVijaOcoTXCE114bxyhNcII0NJUS5TR1g6Q0VFLklRX0NMT1NFUFJJQ0UuNi8xNS8yMDE5AQAAACLDngADAAAAAAAN+tRIdITXCBsvJjGVhNcII0NJUS5TR1g6VFE1LklRX0NMT1NFUFJJQ0UuNC8xNS8yMDA5AQAAAGFgRAADAAAAAADxIZ2/dITXCEmYHjmVhNcII0NJUS5TR1g6WjI1LklRX0NMT1NFUFJJQ0UuNS8xOC8yMDExAQAAAMMGpgECAAAABDEuMzkADzcgqHSE1wg2+m03lYTXCCNDSVEuU0dYOkJTTC5JUV9DTE9TRVBSSUNFLjMvMTMvMjAxMgEAAAAkeA0AAgAAAAgwLjc2OTk5OQCmbb6ddITXCLB2eDaVhNcIJENJUS5TR1g6TzMyLklRX0NMT1NFUFJJQ0UuMTIvMjYvMjAxNAEAAAAnu1MAAgAAAAQyLjA5AGf2ZHZ0hNcIkmF6NJWE1wgj</t>
  </si>
  <si>
    <t>Q0lRLlNHWDpVMDQuSVFfQ0xPU0VQUklDRS4yLzE4LzIwMTcBAAAAPZJUAAMAAAAAAM1Zy2d0hNcICPz5MpWE1wgjQ0lRLlNHWDpTNTkuSVFfQ0xPU0VQUklDRS4yLzI0LzIwMTABAAAAeCUKAAIAAAAEMy41NQBr89K2dITXCJyRXDmVhNcII0NJUS5TR1g6VjAzLklRX0NMT1NFUFJJQ0UuMi8xNS8yMDE3AQAAAGyNAAACAAAABTEwLjI2AM1Zy2d0hNcIPJqlM5WE1wgkQ0lRLlNHWDpBNTAuSVFfQ0xPU0VQUklDRS4xMS8yNS8yMDEzAQAAAAae6xADAAAAAABCKJV9dITXCETy8zSVhNcIIkNJUS5TR1g6UDhaLklRX0NMT1NFUFJJQ0UuNy8yLzIwMDkBAAAA0VXoCgMAAAAAAPohIr50hNcIadLrOZWE1wgjQ0lRLlNHWDpTOTEuSVFfQ0xPU0VQUklDRS41LzIwLzIwMTYBAAAAUux2CAMAAAAAAIkOQ2p0hNcIH0j3M5WE1wgpQ0lRLlNHWDpMSjMuSVFfQlZfU0hBUkUuSVFfTFRNLjExLzI4LzIwMTABAAAAm1cNAAIAAAAIMi4zODEwNTcBCAAAAAUAAAABMQEAAAAKMTQ4MDkzMDY2MwMAAAADMTM4AgAAAAQ0MDIwBAAAAAEwBwAAAAoxMS8yOC8yMDEwCAAAAAk5LzMwLzIwMTAJAAAAATBkQNaOcoTXCGsj8rxyhNcIKENJUS5TR1g6UzU4LklRX0JWX1NIQVJFLklRX0xUTS4xLzI3LzIwMTABAAAACVIlAAIAAAAIMS4zMTY1NzgBCAAAAAUAAAABMQEAAAAKMTQyMTQyMTUwNwMAAAADMTM4AgAAAAQ0MDIwBAAAAAEwBwAA</t>
  </si>
  <si>
    <t>AAkxLzI3LzIwMTAIAAAACjEyLzMxLzIwMDkJAAAAATBolZ2acoTXCDYloL1yhNcIKENJUS5TR1g6UzkxLklRX0JWX1NIQVJFLklRX0xUTS4xMi80LzIwMTIBAAAAUux2CAIAAAAIMC4xNzAwNjEBCAAAAAUAAAABMQEAAAAKMTY3NTIyMDI4NgMAAAACNjQCAAAABDQwMjAEAAAAATAHAAAACTEyLzQvMjAxMggAAAAJOS8zMC8yMDEyCQAAAAEwNbjzfnKE1wiGdhS8coTXCCJDSVEuU0dYOks2Uy5JUV9DTE9TRVBSSUNFLjQvOS8yMDE1AQAAAOIKCAADAAAAAADnRTRtdITXCIozFDOVhNcII0NJUS5TR1g6SzZTLklRX0NMT1NFUFJJQ0UuMi8xOC8yMDE4AQAAAOIKCAADAAAAAAD54/dYdITXCD+P9TGVhNcIJENJUS5TR1g6TkQ4VS5JUV9DTE9TRVBSSUNFLjEvMTUvMjAxMwEAAABAipIBAgAAAAUxLjMxNQCdis6RdITXCAUZWDiVhNcIKENJUS5TR1g6VzA1LklRX0JWX1NIQVJFLklRX0xUTS4yLzExLzIwMTABAAAA7mENAAIAAAAIMi4wNTcyNTcBCAAAAAUAAAABMQEAAAAKMTQyMTAxNzM5NQMAAAADMTM4AgAAAAQ0MDIwBAAAAAEwBwAAAAkyLzExLzIwMTAIAAAACjEyLzMxLzIwMDkJAAAAATBolZ2acoTXCP3Cnb1yhNcIKUNJUS5TR1g6SDAyLklRX0JWX1NIQVJFLklRX0xUTS4xMC8yMi8yMDExAQAAAGxXDQACAAAACDguNTk1ODU4AQgAAAAFAAAAATEBAAAACjE1NzY0MTY1NjEDAAAAAzEzOAIAAAAENDAyMAQA</t>
  </si>
  <si>
    <t>AAABMAcAAAAKMTAvMjIvMjAxMQgAAAAJOS8zMC8yMDExCQAAAAEwyJTNfnKE1wiR7Qq8coTXCCNDSVEuU0dYOjVDUC5JUV9DTE9TRVBSSUNFLjQvMjUvMjAxOAEAAAAfTXsAAgAAAAUwLjU0NQCeW+xLdITXCAl5UzGVhNcIJENJUS5TR1g6UzA3LklRX0NMT1NFUFJJQ0UuMTEvMjIvMjAxNQEAAAC9ZA0AAwAAAAAAOwGDd3SE1whA1OEzlYTXCCNDSVEuU0dYOkE1MC5JUV9DTE9TRVBSSUNFLjkvMTMvMjAxOQEAAAAGnusQAgAAAAUwLjA2MQDvr105dITXCEmvHzCVhNcIIkNJUS5TR1g6UzkxLklRX0NMT1NFUFJJQ0UuNC81LzIwMTUBAAAAUux2CAMAAAAAAAjmonF0hNcIfdWPNJWE1wgjQ0lRLlNHWDpEMDUuSVFfQ0xPU0VQUklDRS40LzExLzIwMTkBAAAAP1YNAAIAAAAFMjYuOTMAcib7SHSE1widfxUxlYTXCCJDSVEuU0dYOjVDUC5JUV9DTE9TRVBSSUNFLjYvOC8yMDE0AQAAAB9NewADAAAAAABiZgt/dITXCLT5RDWVhNcII0NJUS5TR1g6UTBGLklRX0NMT1NFUFJJQ0UuOC8xMC8yMDExAQAAAMP+igMDAAAAAABltKOgdITXCOWMbTiVhNcII0NJUS5TR1g6RzEzLklRX0NMT1NFUFJJQ0UuNS8xMC8yMDE1AQAAAAtkDQADAAAAAACMTblwdITXCM4VGjWVhNcIIkNJUS5TR1g6WjI1LklRX0NMT1NFUFJJQ0UuOC85LzIwMTYBAAAAwwamAQMAAAAAACt1B2p0hNcIH0j3M5WE1wgjQ0lRLlNHWDpMSjMuSVFfQ0xP</t>
  </si>
  <si>
    <t>U0VQUklDRS40LzEzLzIwMTUBAAAAm1cNAAIAAAAEMi4xOQDnRTRtdITXCN6uiDSVhNcIKENJUS5TR1g6SzZTLklRX0JWX1NIQVJFLklRX0xUTS43LzExLzIwMDkBAAAA4goIAAIAAAAIMS44OTYzNDMBCAAAAAUAAAABMQEAAAAKMTM5MzY2MzAxNgMAAAACNTUCAAAABDQwMjAEAAAAATAHAAAACTcvMTEvMjAwOQgAAAAJNi8zMC8yMDA5CQAAAAEwa2yhoHKE1wjk8RS+coTXCChDSVEuU0dYOk8zOS5JUV9CVl9TSEFSRS5JUV9MVE0uMy8yNi8yMDEwAQAAACmGEgACAAAACDUuMjg1NzY5AQgAAAAFAAAAATEBAAAACjE0NDU1NzcwMTQDAAAAAzEzOAIAAAAENDAyMAQAAAABMAcAAAAJMy8yNi8yMDEwCAAAAAoxMi8zMS8yMDA5CQAAAAEwn3fxl3KE1wjatWu9coTXCChDSVEuU0dYOjVVWC5JUV9CVl9TSEFSRS5JUV9MVE0uNS8zMS8yMDExAQAAAAtq2gYCAAAACDAuMDM1NDA0AQgAAAAFAAAAATEBAAAACjE1NDgwMzg4MDkDAAAAAzEzOAIAAAAENDAyMAQAAAABMAcAAAAJNS8zMS8yMDExCAAAAAkzLzMxLzIwMTEJAAAAATD2I12LcoTXCKsptLxyhNcIJ0NJUS5TR1g6RUg1LklRX0JWX1NIQVJFLklRX0xUTS41LzQvMjAxMAEAAADVgGMAAgAAAAgwLjQzNzI0OQEIAAAABQAAAAExAQAAAAoxNDcwNDkwNDUwAwAAAAE5AgAAAAQ0MDIwBAAAAAEwBwAAAAg1LzQvMjAxMAgAAAAJMy8zMS8yMDEwCQAAAAEw/559lnKE</t>
  </si>
  <si>
    <t>1wgepFi9coTXCCNDSVEuU0dYOlQxOC5JUV9DTE9TRVBSSUNFLjcvMjgvMjAxNgUAAAAAAAAACAAAABQoSW52YWxpZCBJZGVudGlmaWVyKSt1B2p0hNcIH0j3M5WE1wgoQ0lRLlNHWDpCNjEuSVFfQlZfU0hBUkUuSVFfTFRNLjgvMjEvMjAxMAEAAADmYEQAAgAAAAgzLjI1MDg3MwEIAAAABQAAAAExAQAAAAoxNDY3MjMyNDc3AwAAAAMxMzgCAAAABDQwMjAEAAAAATAHAAAACTgvMjEvMjAxMAgAAAAJNi8zMC8yMDEwCQAAAAEwkWWqj3KE1wjVD/68coTXCCNDSVEuU0dYOkJWQS5JUV9DTE9TRVBSSUNFLjUvMjkvMjAxNAEAAAC+cXsAAwAAAAAAUSWhh3SE1wiuwKU2lYTXCCRDSVEuU0dYOlA4Wi5JUV9DTE9TRVBSSUNFLjExLzExLzIwMTgBAAAA0VXoCgMAAAAAAFf06D10hNcIdPRQMJWE1wgkQ0lRLlNHWDo1VVguSVFfQ0xPU0VQUklDRS4xMS8yMS8yMDEyAQAAAAtq2gYCAAAACDAuMTYyODc3AKWqUJN0hNcIYsU0N5WE1wgiQ0lRLlNHWDpDNkwuSVFfQ0xPU0VQUklDRS4zLzEvMjAxMwEAAAB3JQoAAgAAAAUxMC44MQD68u2OdITXCN6ByTaVhNcII0NJUS5TR1g6QjYxLklRX0NMT1NFUFJJQ0UuNC8xMS8yMDExAQAAAOZgRAACAAAABDQuMzMA8V3fqnSE1whgm584lYTXCChDSVEuU0dYOkU1SC5JUV9CVl9TSEFSRS5JUV9MVE0uMS8yMy8yMDEwAQAAAOpRJQACAAAACDAuNDQ3OTY0AQgAAAAFAAAAATEBAAAA</t>
  </si>
  <si>
    <t>CjE0NDEzNTQ4MjADAAAAAzE2MAIAAAAENDAyMAQAAAABMAcAAAAJMS8yMy8yMDEwCAAAAAoxMi8zMS8yMDA5CQAAAAEwaJWdmnKE1wg2JaC9coTXCCNDSVEuU0dYOkc5Mi5JUV9DTE9TRVBSSUNFLjMvMjcvMjAxMAEAAABXTnUAAwAAAAAAk67stHSE1whrsPM4lYTXCChDSVEuU0dYOjVVWC5JUV9CVl9TSEFSRS5JUV9MVE0uMy8xMS8yMDExAQAAAAtq2gYCAAAACDAuMDMzODQ1AQgAAAAFAAAAATEBAAAACjE0OTM4MDk3MzIDAAAAAzEzOAIAAAAENDAyMAQAAAABMAcAAAAJMy8xMS8yMDExCAAAAAoxMi8zMS8yMDEwCQAAAAEwiTeth3KE1wj1uH+8coTXCCNDSVEuU0dYOkgxMy5JUV9DTE9TRVBSSUNFLjQvMTcvMjAwOQEAAADcKVoAAgAAAAUwLjQzNQDxIZ2/dITXCGgHJTqVhNcII0NJUS5TR1g6T1Y4LklRX0NMT1NFUFJJQ0UuOC8yMC8yMDEyAQAAAC68JwgDAAAAAAAG+7qUdITXCDZ7WjiVhNcIIkNJUS5TR1g6WjI1LklRX0NMT1NFUFJJQ0UuNC84LzIwMTIBAAAAwwamAQMAAAAAAL3DwJ10hNcIusnDN5WE1wgoQ0lRLlNHWDpPMzkuSVFfQlZfU0hBUkUuSVFfTFRNLjgvMTkvMjAxMAEAAAAphhIAAgAAAAg2LjA1NTExMwEIAAAABQAAAAExAQAAAAoxNDc2MDk5OTIyAwAAAAMxMzgCAAAABDQwMjAEAAAAATAHAAAACTgvMTkvMjAxMAgAAAAJNi8zMC8yMDEwCQAAAAEwkWWqj3KE1wjVD/68coTXCCRDSVEu</t>
  </si>
  <si>
    <t>U0dYOkY5OS5JUV9DTE9TRVBSSUNFLjEyLzMwLzIwMTYBAAAAOlcNAAIAAAAEMi4wOQDTd2dcdITXCKvSYDKVhNcII0NJUS5TR1g6RDA1LklRX0NMT1NFUFJJQ0UuMS8yMS8yMDE4AQAAAD9WDQADAAAAAAA18plUdITXCGXqgzSVhNcIJENJUS5TR1g6QzUyLklRX0NMT1NFUFJJQ0UuMTIvMjYvMjAwOQEAAACgeF8AAwAAAAAAr1VQuHSE1wgY1/o4lYTXCCNDSVEuU0dYOkJWQS5JUV9DTE9TRVBSSUNFLjkvMjQvMjAxOAEAAAC+cXsAAwAAAAAAHFU9QnSE1whFPKowlYTXCCRDSVEuU0dYOk5EOFUuSVFfQ0xPU0VQUklDRS44LzI3LzIwMTYBAAAAQIqSAQMAAAAAAC2fQWl0hNcIYdTrNZWE1wgoQ0lRLlNHWDpTOTEuSVFfQlZfU0hBUkUuSVFfTFRNLjYvMjYvMjAwOQEAAABS7HYIAwAAAAAADNCjoHKE1wg+yw2+coTXCCdDSVEuU0dYOkxKMy5JUV9CVl9TSEFSRS5JUV9MVE0uMi84LzIwMDkBAAAAm1cNAAIAAAAIMi4xNzMyNjYBCAAAAAUAAAABMQEAAAAKMTM1NTYzOTk5NgMAAAADMTM4AgAAAAQ0MDIwBAAAAAEwBwAAAAgyLzgvMjAwOQgAAAAKMTIvMzEvMjAwOAkAAAABMK5BxKZyhNcIXkWJvnKE1wgjQ0lRLlNHWDpTMDguSVFfQ0xPU0VQUklDRS43LzI3LzIwMTkBAAAAkmdLAAMAAAAAAJkKbUd0hNcIGy8mMZWE1wgjQ0lRLlNHWDpTNjMuSVFfQ0xPU0VQUklDRS43LzI5LzIwMTgBAAAAQfALAAMAAAAAAOOW</t>
  </si>
  <si>
    <t>yU90hNcI+oDDMZWE1wgjQ0lRLlNHWDpTNTguSVFfQ0xPU0VQUklDRS44LzIzLzIwMDkBAAAACVIlAAMAAAAAAP8Lvbl0hNcIxOAdOpWE1wgnQ0lRLlNHWDpVMTEuSVFfQlZfU0hBUkUuSVFfTFRNLjIvNy8yMDEyAQAAAMNQBgACAAAACTEzLjIyNjkwNAEIAAAABQAAAAExAQAAAAoxNjAwMjgyNjQxAwAAAAMxMzgCAAAABDQwMjAEAAAAATAHAAAACDIvNy8yMDEyCAAAAAoxMi8zMS8yMDExCQAAAAEwdHcsgnKE1wjANzi8coTXCCJDSVEuU0dYOkgxNy5JUV9DTE9TRVBSSUNFLjgvMi8yMDE3AQAAANlEjAACAAAABDEuMDcADfpmWnSE1wgOrFkylYTXCCNDSVEuU0dYOkM1Mi5JUV9DTE9TRVBSSUNFLjIvMjMvMjAxNQEAAACgeF8AAgAAAAQyLjg5AHSC3W10hNcIfuezM5WE1wgjQ0lRLlNHWDpTMDguSVFfQ0xPU0VQUklDRS4xLzE3LzIwMTMBAAAAkmdLAAIAAAAFMS4xNzUAQbZ3jXSE1wg4W8I2lYTXCCNDSVEuU0dYOkMwNy5JUV9DTE9TRVBSSUNFLjIvMTQvMjAxMgEAAABkVg0AAgAAAAQ1MC4zAKZtvp10hNcIRnLpNZWE1wgjQ0lRLlNHWDpMSjMuSVFfQ0xPU0VQUklDRS44LzE3LzIwMTkBAAAAm1cNAAMAAAAAAMJNWzl0hNcISa8fMJWE1wgjQ0lRLlNHWDpIMTMuSVFfQ0xPU0VQUklDRS4yLzIxLzIwMTUBAAAA3ClaAAMAAAAAAFWcBXZ0hNcIHq7aM5WE1wgjQ0lRLlNHWDpIMDIuSVFfQ0xPU0VQUklDRS40</t>
  </si>
  <si>
    <t>LzIwLzIwMTUBAAAAbFcNAAIAAAAEOC43NwDnRTRtdITXCLFu/jOVhNcII0NJUS5TR1g6NUNQLklRX0NMT1NFUFJJQ0UuOS8yOC8yMDE3AQAAAB9NewACAAAABTAuNTg1AA15PVZ0hNcIoj5lM5WE1wgnQ0lRLlNHWDpVMTQuSVFfQlZfU0hBUkUuSVFfTFRNLjUvNC8yMDA5AQAAAEhYDQACAAAACDQuODE2ODc3AQgAAAAFAAAAATEBAAAACjEzNjU4MzY4NDUDAAAAAzEzOAIAAAAENDAyMAQAAAABMAcAAAAINS80LzIwMDkIAAAACTMvMzEvMjAwOQkAAAABMFHw3qNyhNcIaSovvnKE1wgjQ0lRLlNHWDpGMTcuSVFfQ0xPU0VQUklDRS42LzE3LzIwMTcBAAAAbm8AAAMAAAAAANN/j1p0hNcI1aBnM5WE1wgoQ0lRLlNHWDpVMTEuSVFfQlZfU0hBUkUuSVFfTFRNLjUvMzEvMjAwOQEAAADDUAYAAgAAAAg5LjM3MjI3NAEIAAAABQAAAAExAQAAAAoxMzkxNDQzNDUwAwAAAAMxMzgCAAAABDQwMjAEAAAAATAHAAAACTUvMzEvMjAwOQgAAAAJMy8zMS8yMDA5CQAAAAEwUfDeo3KE1wj2jTG+coTXCCNDSVEuU0dYOk9WOC5JUV9DTE9TRVBSSUNFLjkvMTAvMjAxNgEAAAAuvCcIAwAAAAAAKNiWXXSE1wg8orYylYTXCCRDSVEuU0dYOjVVWC5JUV9DTE9TRVBSSUNFLjExLzExLzIwMTcBAAAAC2raBgMAAAAAALxpIFl0hNcIY89/MpWE1wgnQ0lRLlNHWDpCTjQuSVFfQlZfU0hBUkUuSVFfTFRNLjcvMS8yMDEwAQAAAIVWDQAC</t>
  </si>
  <si>
    <t>AAAABzMuMzM3NzEBCAAAAAUAAAABMQEAAAAKMTU5NTI4MTEwMAMAAAADMTM4AgAAAAQ0MDIwBAAAAAEwBwAAAAg3LzEvMjAxMAgAAAAJNi8zMC8yMDEwCQAAAAEwacuDknKE1wgR0SG9coTXCChDSVEuU0dYOlk5Mi5JUV9CVl9TSEFSRS5JUV9MVE0uOS8yMS8yMDEyAQAAAMwsoQECAAAACDIuNTc2MTUyAQgAAAAFAAAAATEBAAAACjE2MzE1NzI4ODUDAAAAAzE0OQIAAAAENDAyMAQAAAABMAcAAAAJOS8yMS8yMDEyCAAAAAk2LzMwLzIwMTIJAAAAATDA3ZN3coTXCITQprtyhNcIJENJUS5TR1g6VDE4LklRX0NMT1NFUFJJQ0UuMTIvMTQvMjAxMwUAAAAAAAAACAAAABQoSW52YWxpZCBJZGVudGlmaWVyKdIUCYl0hNcIwxmKNZWE1wgjQ0lRLlNHWDpUUTUuSVFfQ0xPU0VQUklDRS4xMS8yLzIwMTQBAAAAYWBEAAMAAAAAAPqHoXp0hNcIA6XlNJWE1wgjQ0lRLlNHWDpCTjQuSVFfQ0xPU0VQUklDRS4xLzE2LzIwMTIBAAAAhVYNAAIAAAAFMTAuMTkAPlbKnXSE1wiWlA86lYTXCChDSVEuU0dYOkI2MS5JUV9CVl9TSEFSRS5JUV9MVE0uNS8zMC8yMDA5AQAAAOZgRAACAAAACDMuNzY4NzU1AQgAAAAFAAAAATEBAAAACjEzODY2ODc4OTgDAAAAAzEzOAIAAAAENDAyMAQAAAABMAcAAAAJNS8zMC8yMDA5CAAAAAkzLzMxLzIwMDkJAAAAATCVMe6icoTXCIG0OL5yhNcII0NJUS5TR1g6TzMyLklRX0NMT1NFUFJJQ0Uu</t>
  </si>
  <si>
    <t>My8xNC8yMDEzAQAAACe7UwACAAAABTEuNjc1APry7Y50hNcIkBapNZWE1wgoQ0lRLlNHWDpBN1JVLklRX0JWX1NIQVJFLklRX0xUTS44LzMvMjAxMQEAAABkv9kBAgAAAAgwLjMyNzUzOQEIAAAABQAAAAExAQAAAAoxNTU4NzA2NjkyAwAAAAMxMzgCAAAABDQwMjAEAAAAATAHAAAACDgvMy8yMDExCAAAAAk2LzMwLzIwMTEJAAAAATBXN+qDcoTXCEQzV7xyhNcIJENJUS5TR1g6QzZMLklRX0NMT1NFUFJJQ0UuMTAvMjcvMjAxNQEAAAB3JQoAAgAAAAUxMS4wMgB2BIJzdITXCKk3kjSVhNcII0NJUS5TR1g6RDA1LklRX0NMT1NFUFJJQ0UuMS8xMS8yMDEyAQAAAD9WDQACAAAABTEyLjE0AD5Wyp10hNcIFAQRN5WE1wgjQ0lRLlNHWDpVMDQuSVFfQ0xPU0VQUklDRS45LzEwLzIwMTIBAAAAPZJUAAIAAAAEMi4yOQApqNWRdITXCMvLKTqVhNcII0NJUS5TR1g6NUNQLklRX0NMT1NFUFJJQ0UuNS8yNS8yMDE5AQAAAB9NewADAAAAAACQ1zxAdITXCFR+ZzCVhNcII0NJUS5TR1g6QzA3LklRX0NMT1NFUFJJQ0UuNS8zMC8yMDExAQAAAGRWDQACAAAAAjQwAA83IKh0hNcITLCTOJWE1wgkQ0lRLlNHWDpVRDIuSVFfQ0xPU0VQUklDRS4xMC8yOC8yMDE1AQAAAM2FDRACAAAAAzAuNADuoExvdITXCID11DSVhNcII0NJUS5TR1g6QzA5LklRX0NMT1NFUFJJQ0UuOS8xMS8yMDE1AQAAAPNDBgADAAAAAABgLsVrdITXCCIx</t>
  </si>
  <si>
    <t>0DSVhNcIKENJUS5TR1g6SDEzLklRX0JWX1NIQVJFLklRX0xUTS44LzI0LzIwMTEBAAAA3ClaAAIAAAAIMi4xMjU0MzUBCAAAAAUAAAABMQEAAAAKMTU2MDIxOTQ0OAMAAAADMTM4AgAAAAQ0MDIwBAAAAAEwBwAAAAk4LzI0LzIwMTEIAAAACTYvMzAvMjAxMQkAAAABMHpJbohyhNcIYH2EvHKE1wgjQ0lRLlNHWDpFNUguSVFfQ0xPU0VQUklDRS4yLzE4LzIwMTkBAAAA6lElAAIAAAAFMC4yNTUAK8zYSXSE1wi0n1oxlYTXCCNDSVEuU0dYOkNFRS5JUV9DTE9TRVBSSUNFLjMvMjIvMjAxMQEAAAAiw54AAgAAAAYwLjE5MjUAKiFpqXSE1wgngEk5lYTXCCNDSVEuU0dYOlM2OC5JUV9DTE9TRVBSSUNFLjgvMTYvMjAwOQEAAAClUiUAAwAAAAAAJYOpvHSE1wiPBXI5lYTXCCNDSVEuU0dYOkNFRS5JUV9DTE9TRVBSSUNFLjcvMjQvMjAxMwEAAAAiw54AAgAAAAYwLjQ4NzUAoXkBjHSE1wjj31A4lYTXCCNDSVEuU0dYOlM0MS5JUV9DTE9TRVBSSUNFLjQvMjkvMjAxMgEAAAC5aA0AAwAAAAAAPr1umXSE1whCx2c2lYTXCCRDSVEuU0dYOkMwOS5JUV9DTE9TRVBSSUNFLjEwLzI3LzIwMTIBAAAA80MGAAMAAAAAANC885d0hNcIxsv2NpWE1wgkQ0lRLlNHWDpEMDUuSVFfQ0xPU0VQUklDRS4xMC8yNy8yMDE1AQAAAD9WDQACAAAABTE3LjcyAO6gTG90hNcIHQ67M5WE1wgjQ0lRLlNHWDpINzguSVFfQ0xPU0VQUklDRS44</t>
  </si>
  <si>
    <t>LzI5LzIwMTkBAAAA/EIGAAIAAAAENS40NQA9Zlo/dITXCAt7hjCVhNcII0NJUS5TR1g6QVpZLklRX0NMT1NFUFJJQ0UuNC8xNi8yMDEwAQAAAGnyXQECAAAAAzQwNgDYU0WydITXCGG7kTeVhNcIKENJUS5TR1g6QzA5LklRX0JWX1NIQVJFLklRX0xUTS40LzE0LzIwMDkBAAAA80MGAAIAAAAINi4xMTI1MzQBCAAAAAUAAAABMQEAAAAKMTM2NDQ5OTg3OQMAAAADMTM4AgAAAAQ0MDIwBAAAAAEwBwAAAAk0LzE0LzIwMDkIAAAACTMvMzEvMjAwOQkAAAABMGryHKRyhNcIqp9EvnKE1wgiQ0lRLlNHWDpDNkwuSVFfQ0xPU0VQUklDRS42LzEvMjAxNwEAAAB3JQoAAgAAAAUxMC4wMQDTf49adITXCEwZrTKVhNcII0NJUS5TR1g6T1Y4LklRX0NMT1NFUFJJQ0UuNy8xMS8yMDE5AQAAAC68JwgCAAAABDEuMTEAjQqqQ3SE1wg721UxlYTXCCNDSVEuU0dYOlM5MS5JUV9DTE9TRVBSSUNFLjcvMTUvMjAxNwEAAABS7HYIAwAAAAAA3py+TnSE1wgtOncxlYTXCCNDSVEuU0dYOkY5OS5JUV9DTE9TRVBSSUNFLjUvMTYvMjAxOQEAAAA6Vw0AAgAAAAQxLjc4AM4bSzt0hNcIivwtMJWE1wgiQ0lRLlNHWDpTMDguSVFfQ0xPU0VQUklDRS4yLzYvMjAxNwEAAACSZ0sAAgAAAAUxLjQ2NQDOWJhodITXCArxRTSVhNcIKENJUS5TR1g6UzYzLklRX0JWX1NIQVJFLklRX0xUTS43LzE1LzIwMTABAAAAQfALAAIAAAAIMC40ODYzMDkB</t>
  </si>
  <si>
    <t>CAAAAAUAAAABMQEAAAAKMTQ2NDY2ODMwNQMAAAADMTM4AgAAAAQ0MDIwBAAAAAEwBwAAAAk3LzE1LzIwMTAIAAAACTYvMzAvMjAxMAkAAAABMIHzQpByhNcITNQCvXKE1wgiQ0lRLlNHWDpVMTQuSVFfQ0xPU0VQUklDRS4xLzEvMjAwOQEAAABIWA0AAwAAAAAARF8JxHSE1wgPzwo6lYTXCCJDSVEuU0dYOlo3NC5JUV9DTE9TRVBSSUNFLjUvNS8yMDA5AQAAAAC3AQACAAAABDIuNTcAJYOpvHSE1wjwShA5lYTXCCRDSVEuU0dYOkI2MS5JUV9DTE9TRVBSSUNFLjExLzE1LzIwMDkBAAAA5mBEAAMAAAAAABtsv7l0hNcIo3xoOZWE1wgjQ0lRLlNHWDpINzguSVFfQ0xPU0VQUklDRS4xMS82LzIwMTIBAAAA/EIGAAIAAAADNi41APmlhJZ0hNcIbnXKNZWE1wgnQ0lRLlNHWDpUUTUuSVFfQlZfU0hBUkUuSVFfTFRNLjkvNS8yMDA5AQAAAGFgRAACAAAACDIuMjMxNjg5AQgAAAAFAAAAATEBAAAACjEwNzYwMzI1NTkDAAAAAzEzOAIAAAAENDAyMAQAAAABMAcAAAAIOS81LzIwMDkIAAAACTkvMzAvMjAwMQkAAAABMNNNmZxyhNcInSK/vXKE1wgjQ0lRLlNHWDpBNTAuSVFfQ0xPU0VQUklDRS44LzE2LzIwMTIBAAAABp7rEAMAAAAAADKrW5l0hNcIuC75NpWE1wgjQ0lRLlNHWDpBRE4uSVFfQ0xPU0VQUklDRS4xMi80LzIwMTYBAAAAPGYGBwMAAAAAAM1VEmF0hNcI3otzM5WE1wgkQ0lRLlNHWDo1VVguSVFfQ0xPU0VQ</t>
  </si>
  <si>
    <t>UklDRS4xMi8xNC8yMDEwAQAAAAtq2gYCAAAACDAuMTMyNTc0AMk74K10hNcIn1USOJWE1wgiQ0lRLlNHWDpFQjUuSVFfQ0xPU0VQUklDRS4zLzYvMjAxMwEAAAA9rVgCAgAAAAQxLjg5AF5rX5B0hNcIWp+yNZWE1wgjQ0lRLlNHWDpPVjguSVFfQ0xPU0VQUklDRS45LzIwLzIwMTMBAAAALrwnCAIAAAAEMC42NgCc6CqGdITXCBkNBjaVhNcII0NJUS5TR1g6QVpZLklRX0NMT1NFUFJJQ0UuNy8xMi8yMDE2AQAAAGnyXQEDAAAAAAA6ugFmdITXCAk4ozOVhNcIKkNJUS5TR1g6TkQ4VS5JUV9CVl9TSEFSRS5JUV9MVE0uMTEvMTcvMjAxMgEAAABAipIBAgAAAAgxLjUzNzU2NgEIAAAABQAAAAExAQAAAAoxNjU0ODI2NjE3AwAAAAMxMzgCAAAABDQwMjAEAAAAATAHAAAACjExLzE3LzIwMTIIAAAACTkvMzAvMjAxMgkAAAABMDW4835yhNcIw9gWvHKE1wgjQ0lRLlNHWDpIMTUuSVFfQ0xPU0VQUklDRS45LzI2LzIwMTQBAAAAmmgNAAIAAAAENC4xNgBeCOCBdITXCPIDBzWVhNcIJ0NJUS5TR1g6UzU5LklRX0JWX1NIQVJFLklRX0xUTS43LzYvMjAwOQEAAAB4JQoAAgAAAAgxLjE1NDc4OQEIAAAABQAAAAExAQAAAAoxMzg4NTgxOTk0AwAAAAMxMzgCAAAABDQwMjAEAAAAATAHAAAACDcvNi8yMDA5CAAAAAk2LzMwLzIwMDkJAAAAATDyN/ifcoTXCD7LDb5yhNcII0NJUS5TR1g6TzM5LklRX0NMT1NFUFJJQ0UuMi8x</t>
  </si>
  <si>
    <t>My8yMDEyAQAAACmGEgACAAAABDguODYAOErUmnSE1wgeh901lYTXCCJDSVEuU0dYOkQwNS5JUV9DTE9TRVBSSUNFLjMvNi8yMDE5AQAAAD9WDQACAAAABTI1LjM2ACvM2El0hNcI+exoMZWE1wgjQ0lRLlNHWDpUMTguSVFfQ0xPU0VQUklDRS40LzIxLzIwMTEFAAAAAAAAAAgAAAAUKEludmFsaWQgSWRlbnRpZmllcikyoyCldITXCLCcrTmVhNcIJENJUS5TR1g6QlM2LklRX0NMT1NFUFJJQ0UuMTAvMjAvMjAxNQEAAABjXAMCAgAAAAQxLjI1AHYEgnN0hNcITJRhNZWE1wgnQ0lRLlNHWDpaMjUuSVFfQlZfU0hBUkUuSVFfTFRNLjIvMi8yMDEyAQAAAMMGpgECAAAACDcuNjAyMjU2AQgAAAAFAAAAATEBAAAACjE2MDA1MzcwNzQDAAAAAjMyAgAAAAQ0MDIwBAAAAAEwBwAAAAgyLzIvMjAxMggAAAAKMTIvMzEvMjAxMQkAAAABML1aQnpyhNcIumnDu3KE1wgpQ0lRLlNHWDpDMDkuSVFfQlZfU0hBUkUuSVFfTFRNLjEyLzIzLzIwMTIBAAAA80MGAAIAAAAINy43NjUyMDQBCAAAAAUAAAABMQEAAAAKMTY0NTAxMzQ2NwMAAAADMTM4AgAAAAQ0MDIwBAAAAAEwBwAAAAoxMi8yMy8yMDEyCAAAAAk5LzMwLzIwMTIJAAAAATBkDXJ6coTXCN981rtyhNcII0NJUS5TR1g6Wjc0LklRX0NMT1NFUFJJQ0UuNi8xMy8yMDE5AQAAAAC3AQACAAAABDMuMzUADfrUSHSE1wjfty8xlYTXCChDSVEuU0dYOk8zOS5JUV9CVl9TSEFS</t>
  </si>
  <si>
    <t>RS5JUV9MVE0uNS8xOS8yMDEyAQAAACmGEgACAAAACDYuODczMDM1AQgAAAAFAAAAATEBAAAACjE2MTUwNjExNDYDAAAAAzEzOAIAAAAENDAyMAQAAAABMAcAAAAJNS8xOS8yMDEyCAAAAAkzLzMxLzIwMTIJAAAAATA7vFl9coTXCH0X87tyhNcIIkNJUS5TR1g6TEozLklRX0NMT1NFUFJJQ0UuNi81LzIwMTYBAAAAm1cNAAMAAAAAABinXmZ0hNcIGrk8M5WE1wgoQ0lRLlNHWDpQOFouSVFfQlZfU0hBUkUuSVFfTFRNLjQvMjUvMjAwOQEAAADRVegKAwAAAAAAlTHuonKE1whXUja+coTXCCNDSVEuU0dYOjVVWC5JUV9DTE9TRVBSSUNFLjgvMjMvMjAwOQEAAAALatoGAwAAAAAAJYOpvHSE1wgsaHQ5lYTXCCJDSVEuU0dYOlRRNS5JUV9DTE9TRVBSSUNFLjIvMy8yMDA5AQAAAGFgRAADAAAAAABWhJXCdITXCHg8XjqVhNcIJ0NJUS5TR1g6QzMxLklRX0JWX1NIQVJFLklRX0xUTS45LzMvMjAxMAEAAADSUSUAAgAAAAgzLjE3MzMxNwEIAAAABQAAAAExAQAAAAoxNTg0MTMxOTg4AwAAAAMxMzgCAAAABDQwMjAEAAAAATAHAAAACDkvMy8yMDEwCAAAAAk2LzMwLzIwMTAJAAAAATCRZaqPcoTXCLKt+7xyhNcIKENJUS5TR1g6UzA3LklRX0JWX1NIQVJFLklRX0xUTS43LzE5LzIwMDkBAAAAvWQNAAIAAAAIMS4zODg0MTcBCAAAAAUAAAABMQEAAAAKMTQwMTE3MjMzNgMAAAADMTYwAgAAAAQ0MDIwBAAAAAEwBwAAAAk3</t>
  </si>
  <si>
    <t>LzE5LzIwMDkIAAAACTYvMzAvMjAwOQkAAAABMLDRUaFyhNcIDLcZvnKE1wgiQ0lRLlNHWDpIMTUuSVFfQ0xPU0VQUklDRS4zLzIvMjAxMwEAAACaaA0AAwAAAAAA+vLtjnSE1wiQFqk1lYTXCCJDSVEuU0dYOjVDUC5JUV9DTE9TRVBSSUNFLjcvMy8yMDE0AQAAAB9NewACAAAACDAuOTY2NjY1AFEloYd0hNcIRTMNNpWE1wgjQ0lRLlNHWDpTNjEuSVFfQ0xPU0VQUklDRS45LzI0LzIwMTEBAAAAhlsNAAMAAAAAAGW0o6B0hNcIMo7IN5WE1wgjQ0lRLlNHWDpTNjMuSVFfQ0xPU0VQUklDRS41LzE2LzIwMTUBAAAAQfALAAMAAAAAAAjf9XR0hNcIAOnVM5WE1wgiQ0lRLlNHWDpFSDUuSVFfQ0xPU0VQUklDRS4yLzIvMjAxOAEAAADVgGMAAgAAAAQwLjY4ADXymVR0hNcIKQMLMpWE1wgjQ0lRLlNHWDpGMTcuSVFfQ0xPU0VQUklDRS43LzE3LzIwMTMBAAAAbm8AAAIAAAAEMi4wNQAAVHWNdITXCIC9xDaVhNcII0NJUS5TR1g6QlNMLklRX0NMT1NFUFJJQ0UuMS8yNS8yMDE4AQAAACR4DQACAAAABDEuMTQANfKZVHSE1wgxzJ4ylYTXCCJDSVEuU0dYOlcwNS5JUV9DTE9TRVBSSUNFLjkvMi8yMDE0AQAAAO5hDQACAAAABDEuODYATj4Ef3SE1wh9v/c1lYTXCCNDSVEuU0dYOkMwOS5JUV9DTE9TRVBSSUNFLjkvMTgvMjAxMwEAAADzQwYAAgAAAAUxMC40MwBCKJV9dITXCCxV9jSVhNcII0NJUS5TR1g6VDE4LklRX0NM</t>
  </si>
  <si>
    <t>T1NFUFJJQ0UuMy8xMS8yMDE1BQAAAAAAAAAIAAAAFChJbnZhbGlkIElkZW50aWZpZXIpCoWgcXSE1wjENMIzlYTXCCdDSVEuU0dYOkI2MS5JUV9CVl9TSEFSRS5JUV9MVE0uOC8xLzIwMTIBAAAA5mBEAAIAAAAINC4zMjI3MTUBCAAAAAUAAAABMQEAAAAKMTYzMTg5MjA5NQMAAAADMTM4AgAAAAQ0MDIwBAAAAAEwBwAAAAg4LzEvMjAxMggAAAAJNi8zMC8yMDEyCQAAAAEw7uDle3KE1wikjum7coTXCCNDSVEuU0dYOlM0MS5JUV9DTE9TRVBSSUNFLjEvMTYvMjAxNQEAAAC5aA0AAgAAAAMyLjYAdILdbXSE1wh+57MzlYTXCCRDSVEuU0dYOlM0MS5JUV9DTE9TRVBSSUNFLjEyLzE5LzIwMTEBAAAAuWgNAAIAAAADMi4xAPKopaN0hNcITFlCOZWE1wgkQ0lRLlNHWDpaNzQuSVFfQ0xPU0VQUklDRS4xMi8yMy8yMDE0AQAAAAC3AQACAAAABDMuOTEA+oehenSE1wgKYyg1lYTXCChDSVEuU0dYOlUxMC5JUV9CVl9TSEFSRS5JUV9MVE0uNi8xOC8yMDEwAQAAABlPewACAAAACDEuNDQyMTA4AQgAAAAFAAAAATEBAAAACjE0NTQ5MjU5ODMDAAAAAzEzOAIAAAAENDAyMAQAAAABMAcAAAAJNi8xOC8yMDEwCAAAAAkzLzMxLzIwMTAJAAAAATDbAAWVcoTXCDvOQL1yhNcIKENJUS5TR1g6SDE1LklRX0JWX1NIQVJFLklRX0xUTS44LzMxLzIwMTIBAAAAmmgNAAIAAAAIMy4wNzc2MzIBCAAAAAUAAAABMQEAAAAKMTYzMTcx</t>
  </si>
  <si>
    <t>MzgzNgMAAAADMTM4AgAAAAQ0MDIwBAAAAAEwBwAAAAk4LzMxLzIwMTIIAAAACTYvMzAvMjAxMgkAAAABMGNZ3HtyhNcIycjku3KE1wgpQ0lRLlNHWDpCUzYuSVFfQlZfU0hBUkUuSVFfTFRNLjEyLzIwLzIwMTABAAAAY1wDAgIAAAAIMi4yODc4MjMBCAAAAAUAAAABMQEAAAAKMTQ4MDkzMDYwMAMAAAACMzICAAAABDQwMjAEAAAAATAHAAAACjEyLzIwLzIwMTAIAAAACTkvMzAvMjAxMAkAAAABMBIT0JJyhNcI+/covXKE1wgkQ0lRLlNHWDpVMTAuSVFfQ0xPU0VQUklDRS4xMi8xNS8yMDE1AQAAABlPewACAAAAAzEuNAD8AGxndITXCK2D8jOVhNcII0NJUS5TR1g6TzM5LklRX0NMT1NFUFJJQ0UuMTIvMy8yMDE0AQAAACmGEgACAAAABTEwLjI1ADoKtG50hNcIWLMXNZWE1wgiQ0lRLlNHWDpTNTEuSVFfQ0xPU0VQUklDRS4zLzkvMjAxMgEAAADQWQ0AAgAAAAQ1LjE4AKj55Jp0hNcIgEviNZWE1wgiQ0lRLlNHWDpTMDcuSVFfQ0xPU0VQUklDRS41LzgvMjAxMwEAAAC9ZA0AAwAAAAAA4KZakHSE1wh8qNA2lYTXCCNDSVEuU0dYOkJONC5JUV9DTE9TRVBSSUNFLjExLzYvMjAxNAEAAACFVg0AAgAAAAQ5LjQzAMtKLYZ0hNcIRPygNpWE1wgnQ0lRLlNHWDpINzguSVFfQlZfU0hBUkUuSVFfTFRNLjYvMi8yMDEyAQAAAPxCBgACAAAACTEwLjc4MzY0OAEIAAAABQAAAAExAQAAAAoxNjI5ODUzNzI5AwAAAAMxNjAC</t>
  </si>
  <si>
    <t>AAAABDQwMjAEAAAAATAHAAAACDYvMi8yMDEyCAAAAAkzLzMxLzIwMTIJAAAAATCXRtN4coTXCIActbtyhNcIJENJUS5TR1g6NUNQLklRX0NMT1NFUFJJQ0UuMTAvMjQvMjAxNAEAAAAfTXsAAgAAAAgxLjA3NDk5OQAiCOp+dITXCH2/9zWVhNcII0NJUS5TR1g6QzA5LklRX0NMT1NFUFJJQ0UuNS8xNS8yMDE4AQAAAPNDBgACAAAABTEyLjIyAAe7LVB0hNcI2mB+MZWE1wgjQ0lRLlNHWDpUMTguSVFfQ0xPU0VQUklDRS40LzIyLzIwMTgFAAAAAAAAAAgAAAAUKEludmFsaWQgSWRlbnRpZmllcimeW+xLdITXCB1PazGVhNcII0NJUS5TR1g6UzQxLklRX0NMT1NFUFJJQ0UuNS8yOS8yMDEzAQAAALloDQACAAAABDIuNzMAoi7pjnSE1whLtKY1lYTXCCRDSVEuU0dYOkc5Mi5JUV9DTE9TRVBSSUNFLjEwLzIxLzIwMTYBAAAAV051AAIAAAAEMS40MQD3fdxkdITXCO6t6zKVhNcIIkNJUS5TR1g6RTVILklRX0NMT1NFUFJJQ0UuMy8yLzIwMTMBAAAA6lElAAMAAAAAAF5rX5B0hNcIqkE/NpWE1wgoQ0lRLlNHWDpPVjguSVFfQlZfU0hBUkUuSVFfTFRNLjkvMjEvMjAxMAEAAAAuvCcIAgAAAAgwLjE4NzI4NAEIAAAABQAAAAExAQAAAAoxNDY1NjMxODEzAwAAAAMxMzgCAAAABDQwMjAEAAAAATAHAAAACTkvMjEvMjAxMAgAAAAKMTIvMzEvMjAwOQkAAAABMJFlqo9yhNcIm0v5vHKE1wgkQ0lRLlNHWDpEMDEuSVFfQ0xP</t>
  </si>
  <si>
    <t>U0VQUklDRS4xMS8xNi8yMDE4AQAAAO9bDQACAAAABDguOTEAishnRXSE1wiEvvEwlYTXCCNDSVEuU0dYOkg3OC5JUV9DTE9TRVBSSUNFLjkvMjkvMjAxOAEAAAD8QgYAAwAAAAAAHFU9QnSE1wjwOMkwlYTXCChDSVEuU0dYOlM2OC5JUV9CVl9TSEFSRS5JUV9MVE0uNS8xMS8yMDEwAQAAAKVSJQACAAAACDAuNjg2OTE3AQgAAAAFAAAAATEBAAAACjE0NTY5MzcyODkDAAAAAzEzOAIAAAAENDAyMAQAAAABMAcAAAAJNS8xMS8yMDEwCAAAAAkzLzMxLzIwMTAJAAAAATCzdFeRcoTXCK6YB71yhNcIIkNJUS5TR1g6VzA1LklRX0NMT1NFUFJJQ0UuNS8zLzIwMTMBAAAA7mENAAIAAAAEMi4xOADAvfyLdITXCD8aszeVhNcIIkNJUS5TR1g6RjE3LklRX0NMT1NFUFJJQ0UuNi81LzIwMTcBAAAAbm8AAAIAAAAFMS44NTUA03+PWnSE1wjQk4QylYTXCCNDSVEuU0dYOlcwNS5JUV9DTE9TRVBSSUNFLjQvMjgvMjAwOQEAAADuYQ0AAgAAAAQwLjc5AJtdE8F0hNcIEQREOpWE1wgjQ0lRLlNHWDpTNTguSVFfQ0xPU0VQUklDRS44LzI5LzIwMTkBAAAACVIlAAIAAAAENC43NgCDZ+BGdITXCEQQjzGVhNcII0NJUS5TR1g6TzMyLklRX0NMT1NFUFJJQ0UuMS8zMC8yMDE3AQAAACe7UwADAAAAAACMP5BkdITXCGQ7hDOVhNcIIkNJUS5TR1g6SDc4LklRX0NMT1NFUFJJQ0UuMi83LzIwMTQBAAAA/EIGAAIAAAAENi4wMQDJiKOH</t>
  </si>
  <si>
    <t>dITXCAOLSziVhNcII0NJUS5TR1g6SzZTLklRX0NMT1NFUFJJQ0UuMy8xMi8yMDEzAQAAAOIKCAADAAAAAAC9eIaKdITXCPtEIDaVhNcIIkNJUS5TR1g6RDAxLklRX0NMT1NFUFJJQ0UuNS8zLzIwMTMBAAAA71sNAAIAAAAFMTIuMTIAoi7pjnSE1wi2SVU4lYTXCCJDSVEuU0dYOlM2MS5JUV9DTE9TRVBSSUNFLjYvMi8yMDE0AQAAAIZbDQACAAAABDEuNTkAUSWhh3SE1whuKEk4lYTXCCRDSVEuU0dYOlM1OC5JUV9DTE9TRVBSSUNFLjEyLzMwLzIwMTUBAAAACVIlAAIAAAAEMy44OQCQ9r9udITXCOOruDOVhNcIJ0NJUS5TR1g6RjM0LklRX0JWX1NIQVJFLklRX0xUTS43LzYvMjAxMAEAAADLblMAAgAAAAgxLjc5MzkwNwEIAAAABQAAAAExAQAAAAoxNDY2MTY5MDI1AwAAAAMxNjACAAAABDQwMjAEAAAAATAHAAAACDcvNi8yMDEwCAAAAAk2LzMwLzIwMTAJAAAAATBNdQ6GcoTXCIKAZbxyhNcIKENJUS5TR1g6VDE4LklRX0JWX1NIQVJFLklRX0xUTS42LzMwLzIwMTIFAAAAAAAAAAgAAAAUKEludmFsaWQgSWRlbnRpZmllcilZHHGAcoTXCLiIJ7xyhNcIKENJUS5TR1g6QzUyLklRX0JWX1NIQVJFLklRX0xUTS41LzE0LzIwMTEBAAAAoHhfAAIAAAAIMC44ODI4MDMBCAAAAAUAAAABMQEAAAAKMTU0Njg0Nzk4OAMAAAADMTM4AgAAAAQ0MDIwBAAAAAEwBwAAAAk1LzE0LzIwMTEIAAAACTMvMzEvMjAxMQkAAAAB</t>
  </si>
  <si>
    <t>MNkXc4hyhNcItQeOvHKE1wgiQ0lRLlNHWDpEMDUuSVFfQ0xPU0VQUklDRS43LzkvMjAwOQEAAAA/Vg0AAgAAAAUxMS41NAD6ISK+dITXCF0PFTmVhNcIIkNJUS5TR1g6VTE0LklRX0NMT1NFUFJJQ0UuNi84LzIwMDkBAAAASFgNAAIAAAAEMy41MQAxhJ+/dITXCCRb9TmVhNcII0NJUS5TR1g6UzU4LklRX0NMT1NFUFJJQ0UuNC8xNC8yMDE0AQAAAAlSJQACAAAABDMuMDQAEkRggHSE1whSf201lYTXCCRDSVEuU0dYOlQxOC5JUV9DTE9TRVBSSUNFLjEwLzI5LzIwMDkFAAAAAAAAAAgAAAAUKEludmFsaWQgSWRlbnRpZmllcinsqLq5dITXCN83zzmVhNcIJ0NJUS5TR1g6SjM2LklRX0JWX1NIQVJFLklRX0xUTS43LzgvMjAxMAEAAADuVA0AAgAAAAkyOS42MjU2OTgBCAAAAAUAAAABMQEAAAAKMTQ3MTc1ODc4MAMAAAADMTYwAgAAAAQ0MDIwBAAAAAEwBwAAAAg3LzgvMjAxMAgAAAAJNi8zMC8yMDEwCQAAAAEwgfNCkHKE1whM1AK9coTXCCNDSVEuU0dYOkozNy5JUV9DTE9TRVBSSUNFLjkvMTYvMjAwOQEAAAAeOwYAAgAAAAUxNy4zMgBbbjq7dITXCEPn3zmVhNcII0NJUS5TR1g6UzYxLklRX0NMT1NFUFJJQ0UuNy8xNi8yMDEzAQAAAIZbDQACAAAABTEuNDE1AF5rX5B0hNcIMQEwN5WE1wgjQ0lRLlNHWDpTNjEuSVFfQ0xPU0VQUklDRS4zLzE4LzIwMDkBAAAAhlsNAAIAAAAEMS42NACaZ47CdITXCEdGATqV</t>
  </si>
  <si>
    <t>hNcIKENJUS5TR1g6SDc4LklRX0JWX1NIQVJFLklRX0xUTS41LzI2LzIwMTIBAAAA/EIGAAIAAAAJMTAuNzgzNjQ4AQgAAAAFAAAAATEBAAAACjE2Mjk4NTM3MjkDAAAAAzE2MAIAAAAENDAyMAQAAAABMAcAAAAJNS8yNi8yMDEyCAAAAAkzLzMxLzIwMTIJAAAAATBr6XWAcoTXCEHpKbxyhNcIJ0NJUS5TR1g6QjYxLklRX0JWX1NIQVJFLklRX0xUTS43LzYvMjAxMQEAAADmYEQAAgAAAAgzLjk0OTE1NQEIAAAABQAAAAExAQAAAAoxNTU5MTU0NTA2AwAAAAMxMzgCAAAABDQwMjAEAAAAATAHAAAACDcvNi8yMDExCAAAAAk2LzMwLzIwMTEJAAAAATB6SW6IcoTXCPiji7xyhNcIJENJUS5TR1g6RDAxLklRX0NMT1NFUFJJQ0UuMTEvMTUvMjAxMQEAAADvWw0AAgAAAAQ4LjE2APKopaN0hNcIJSRWN5WE1wgnQ0lRLlNHWDpTNDEuSVFfQlZfU0hBUkUuSVFfTFRNLjcvNi8yMDEyAQAAALloDQACAAAACDMuNjE5MzE5AQgAAAAFAAAAATEBAAAACjE2MzA2NDIwMzADAAAAAzEzOAIAAAAENDAyMAQAAAABMAcAAAAINy82LzIwMTIIAAAACTYvMzAvMjAxMgkAAAABMO7g5XtyhNcIyfDru3KE1wgnQ0lRLlNHWDpFSDUuSVFfQlZfU0hBUkUuSVFfTFRNLjgvOC8yMDA5AQAAANWAYwACAAAACDAuMzk3NTg4AQgAAAAFAAAAATEBAAAACjEzOTgxOTAwMjQDAAAAATkCAAAABDQwMjAEAAAAATAHAAAACDgvOC8yMDA5CAAAAAk2</t>
  </si>
  <si>
    <t>LzMwLzIwMDkJAAAAATDyN/ifcoTXCN8GCb5yhNcII0NJUS5TR1g6UzYzLklRX0NMT1NFUFJJQ0UuMy8zMS8yMDE5AQAAAEHwCwADAAAAAACkSZFEdITXCCuG1zCVhNcIKENJUS5TR1g6WjI1LklRX0JWX1NIQVJFLklRX0xUTS4yLzE2LzIwMTEBAAAAwwamAQIAAAAINi43MzE1NzkBCAAAAAUAAAABMQEAAAAKMTU0MTcyMjM1NwMAAAACMzICAAAABDQwMjAEAAAAATAHAAAACTIvMTYvMjAxMQgAAAAKMTIvMzEvMjAxMAkAAAABMNWKNo5yhNcIBRPfvHKE1wgiQ0lRLlNHWDpDMDkuSVFfQ0xPU0VQUklDRS4zLzcvMjAxMwEAAADzQwYAAgAAAAQxMS40AL14hop0hNcIELiwN5WE1wgiQ0lRLlNHWDpFNUguSVFfQ0xPU0VQUklDRS43LzQvMjAwOQEAAADqUSUAAwAAAAAAHYQkvnSE1widcRc5lYTXCChDSVEuU0dYOlM1OS5JUV9CVl9TSEFSRS5JUV9MVE0uMTEvOC8yMDEyAQAAAHglCgACAAAACDEuMTE0MDc0AQgAAAAFAAAAATEBAAAACjE2NDQxODMxMjEDAAAAAzEzOAIAAAAENDAyMAQAAAABMAcAAAAJMTEvOC8yMDEyCAAAAAk5LzMwLzIwMTIJAAAAATA1uPN+coTXCMPYFrxyhNcII0NJUS5TR1g6RjE3LklRX0NMT1NFUFJJQ0UuOS8xMi8yMDExAQAAAG5vAAACAAAAATIAJ3fHoHSE1wj61kc3lYTXCClDSVEuU0dYOlQxOC5JUV9CVl9TSEFSRS5JUV9MVE0uMTEvMjUvMjAxMAUAAAAAAAAACAAAABQoSW52YWxp</t>
  </si>
  <si>
    <t>ZCBJZGVudGlmaWVyKYe1FJFyhNcIZb8OvXKE1wgkQ0lRLlNHWDpBN1JVLklRX0NMT1NFUFJJQ0UuNi8xMi8yMDE1AQAAAGS/2QECAAAABDAuNTMABDBAbXSE1wjerog0lYTXCChDSVEuU0dYOlQxOC5JUV9CVl9TSEFSRS5JUV9MVE0uMy8xOS8yMDA5BQAAAAAAAAAIAAAAFChJbnZhbGlkIElkZW50aWZpZXIpW2GOpXKE1wgpElq+coTXCCJDSVEuU0dYOlM2MS5JUV9DTE9TRVBSSUNFLjcvNy8yMDA5AQAAAIZbDQACAAAABDEuNTgA+iEivnSE1wgscOk5lYTXCCNDSVEuU0dYOkM1Mi5JUV9DTE9TRVBSSUNFLjMvMjAvMjAxNQEAAACgeF8AAgAAAAQyLjk1AGYsBHV0hNcIHJIkNJWE1wgiQ0lRLlNHWDpUMTguSVFfQ0xPU0VQUklDRS4xLzkvMjAxNwUAAAAAAAAACAAAABQoSW52YWxpZCBJZGVudGlmaWVyKUTugGB0hNcIqzzTMpWE1wgpQ0lRLlNHWDo1VVguSVFfQlZfU0hBUkUuSVFfTFRNLjEyLzI2LzIwMDkBAAAAC2raBgIAAAAIMC4wMDAzOTcBCAAAAAUAAAABMQEAAAAKMTQxMTc3NzM1MAMAAAADMTM4AgAAAAQ0MDIwBAAAAAEwBwAAAAoxMi8yNi8yMDA5CAAAAAk2LzMwLzIwMDkJAAAAATDnKl6ZcoTXCPXXkb1yhNcIJENJUS5TR1g6QlNMLklRX0NMT1NFUFJJQ0UuMTAvMTQvMjAxNgEAAAAkeA0AAgAAAAUxLjUwNQAtn0FpdITXCCIx0DSVhNcIJENJUS5TR1g6NUNQLklRX0NMT1NFUFJJQ0UuMTIvMTkv</t>
  </si>
  <si>
    <t>MjAxMgEAAAAfTXsAAgAAAAgwLjQ0MTY2NQApqNWRdITXCH7P1zaVhNcIKENJUS5TR1g6SDAyLklRX0JWX1NIQVJFLklRX0xUTS44LzE4LzIwMTEBAAAAbFcNAAIAAAAIOS41NzAzODIBCAAAAAUAAAABMQEAAAAKMTU1ODcwNjgzNwMAAAADMTM4AgAAAAQ0MDIwBAAAAAEwBwAAAAk4LzE4LzIwMTEIAAAACTYvMzAvMjAxMQkAAAABMFc36oNyhNcIRDNXvHKE1wgjQ0lRLlNHWDpMSjMuSVFfQ0xPU0VQUklDRS4xMS8zLzIwMTQBAAAAm1cNAAIAAAAEMi4xMgAjc616dITXCEUnLTWVhNcII0NJUS5TR1g6VUQyLklRX0NMT1NFUFJJQ0UuMTAvMS8yMDE1AQAAAM2FDRADAAAAAABggsp3dITXCN425DOVhNcII0NJUS5TR1g6WjI1LklRX0NMT1NFUFJJQ0UuMTIvNC8yMDA5AQAAAMMGpgECAAAABDIuMzgA/wu9uXSE1wiT1cw5lYTXCCRDSVEuU0dYOkJWQS5JUV9DTE9TRVBSSUNFLjEyLzMxLzIwMTEBAAAAvnF7AAMAAAAAAD5Wyp10hNcIsbBAN5WE1wgkQ0lRLlNHWDpEMDEuSVFfQ0xPU0VQUklDRS4xMS8yNy8yMDA5AQAAAO9bDQADAAAAAAAbbL+5dITXCNlfBDmVhNcIIkNJUS5TR1g6SjM2LklRX0NMT1NFUFJJQ0UuMy8xLzIwMTEBAAAA7lQNAAIAAAAFNDYuODIAK7L3p3SE1wgeYbI5lYTXCCRDSVEuU0dYOkgwMi5JUV9DTE9TRVBSSUNFLjExLzIwLzIwMTIBAAAAbFcNAAIAAAAINS43MjcyNzIAt9nnl3SE1whJ</t>
  </si>
  <si>
    <t>/tM1lYTXCCNDSVEuU0dYOlMwOC5JUV9DTE9TRVBSSUNFLjQvMjEvMjAxOAEAAACSZ0sAAwAAAAAAnlvsS3SE1wgJeVMxlYTXCCRDSVEuU0dYOkJWQS5JUV9DTE9TRVBSSUNFLjEwLzEyLzIwMTgBAAAAvnF7AAIAAAADMS44ABxVPUJ0hNcI8DjJMJWE1wgoQ0lRLlNHWDpUMTguSVFfQlZfU0hBUkUuSVFfTFRNLjYvMTgvMjAwOQUAAAAAAAAACAAAABQoSW52YWxpZCBJZGVudGlmaWVyKbDRUaFyhNcIElQXvnKE1wgjQ0lRLlNHWDpINzguSVFfQ0xPU0VQUklDRS42LzMwLzIwMTYBAAAA/EIGAAIAAAAENi4wOQAPK/dhdITXCKJznjOVhNcII0NJUS5TR1g6QzMxLklRX0NMT1NFUFJJQ0UuNi8yMC8yMDE4AQAAANJRJQACAAAABDMuMzMAmlOxV3SE1whhhVIylYTXCChDSVEuU0dYOkxKMy5JUV9CVl9TSEFSRS5JUV9MVE0uMS8yNS8yMDEyAQAAAJtXDQACAAAABzMuNDY5NjUBCAAAAAUAAAABMQEAAAAKMTYwMDUzNTkwNAMAAAADMTM4AgAAAAQ0MDIwBAAAAAEwBwAAAAkxLzI1LzIwMTIIAAAACjEyLzMxLzIwMTEJAAAAATAiHVx9coTXCF5jAbxyhNcII0NJUS5TR1g6UzU4LklRX0NMT1NFUFJJQ0UuOS8yOS8yMDE4AQAAAAlSJQADAAAAAADFHnZKdITXCLhAOTGVhNcII0NJUS5TR1g6UDhaLklRX0NMT1NFUFJJQ0UuOC8xMC8yMDExAQAAANFV6AoDAAAAAACrHcWgdITXCF/wyjeVhNcII0NJUS5TR1g6VTk2LklR</t>
  </si>
  <si>
    <t>X0NMT1NFUFJJQ0UuNy8yOC8yMDE2AQAAAJF4DQACAAAABDIuODUAWvfbXXSE1wgRA2ozlYTXCCRDSVEuU0dYOjVDUC5JUV9DTE9TRVBSSUNFLjEyLzMxLzIwMTcBAAAAH017AAMAAAAAADXymVR0hNcI4uo1MpWE1wgkQ0lRLlNHWDpDMDkuSVFfQ0xPU0VQUklDRS4xMi8yOC8yMDEwAQAAAPNDBgACAAAABTEyLjY4AMk74K10hNcIl4rsOJWE1wgjQ0lRLlNHWDpNMDQuSVFfQ0xPU0VQUklDRS4xMS85LzIwMTkBAAAA6j4GAAMAAAAAALkjJiV0hNcIFgw0OZWE1wgiQ0lRLlNHWDpIMTcuSVFfQ0xPU0VQUklDRS4zLzUvMjAwOQEAAADZRIwAAgAAAAQwLjM2AJpnjsJ0hNcI/SAoOZWE1wgjQ0lRLlNHWDpMSjMuSVFfQ0xPU0VQUklDRS4xLzMwLzIwMTgBAAAAm1cNAAIAAAAEMi4wOACXej1RdITXCDlJqTGVhNcIKENJUS5TR1g6VDM5LklRX0JWX1NIQVJFLklRX0xUTS40LzI1LzIwMTEBAAAAMVwNAAIAAAAIMS4zMjIwODYBCAAAAAUAAAABMQEAAAAKMTU0MTg2NTk4NgMAAAADMTM4AgAAAAQ0MDIwBAAAAAEwBwAAAAk0LzI1LzIwMTEIAAAACTIvMjgvMjAxMQkAAAABMDvRgYVyhNcIfb1gvHKE1wgoQ0lRLlNHWDpIMDIuSVFfQlZfU0hBUkUuSVFfTFRNLjgvMzAvMjAwOQEAAABsVw0AAgAAAAg3LjEzNzE2OQEIAAAABQAAAAExAQAAAAoxMzkyNzMwMTE3AwAAAAMxMzgCAAAABDQwMjAEAAAAATAHAAAACTgvMzAv</t>
  </si>
  <si>
    <t>MjAwOQgAAAAJNi8zMC8yMDA5CQAAAAEw4TRJm3KE1whUEKy9coTXCCNDSVEuU0dYOlUxMS5JUV9DTE9TRVBSSUNFLjEwLzUvMjAxMgEAAADDUAYAAgAAAAUxOS44NAApqNWRdITXCE7GuTWVhNcIIkNJUS5TR1g6Q0MzLklRX0NMT1NFUFJJQ0UuNi82LzIwMTABAAAAhIwiAAMAAAAAANhTRbJ0hNcINE7xOJWE1wgoQ0lRLlNHWDpFQjUuSVFfQlZfU0hBUkUuSVFfTFRNLjEvMTQvMjAxMgEAAAA9rVgCAgAAAAcwLjYwMTc1AQgAAAAFAAAAATEBAAAACjE2MDAzNjI5MTcDAAAAAzE2MAIAAAAENDAyMAQAAAABMAcAAAAJMS8xNC8yMDEyCAAAAAoxMi8zMS8yMDExCQAAAAEwdHcsgnKE1winmDq8coTXCCRDSVEuU0dYOk5EOFUuSVFfQ0xPU0VQUklDRS4xMC83LzIwMTIBAAAAQIqSAQMAAAAAACmo1ZF0hNcIhDHaNpWE1wgoQ0lRLlNHWDpDRUUuSVFfQlZfU0hBUkUuSVFfTFRNLjEvMTQvMjAxMgEAAAAiw54AAgAAAAgwLjE4OTk3OQEIAAAABQAAAAExAQAAAAoxNTg2Mzk2NzA1AwAAAAMxMzgCAAAABDQwMjAEAAAAATAHAAAACTEvMTQvMjAxMggAAAAKMTIvMzEvMjAxMQkAAAABML1aQnpyhNcI7cvFu3KE1wgkQ0lRLlNHWDpVMDQuSVFfQ0xPU0VQUklDRS4xMS8xMS8yMDE1AQAAAD2SVAACAAAABDIuMDIA7qBMb3SE1wioAlk0lYTXCChDSVEuU0dYOkVCNS5JUV9CVl9TSEFSRS5JUV9MVE0uNS8xOS8yMDEwAQAA</t>
  </si>
  <si>
    <t>AD2tWAICAAAACDAuNDE4MDY4AQgAAAAFAAAAATEBAAAACjE0NTQzMTk0MDIDAAAAAzE2MAIAAAAENDAyMAQAAAABMAcAAAAJNS8xOS8yMDEwCAAAAAkzLzMxLzIwMTAJAAAAATASE9CScoTXCEAzJL1yhNcII0NJUS5TR1g6VTEwLklRX0NMT1NFUFJJQ0UuOC8yMy8yMDExAQAAABlPewACAAAABDEuNTIAZbSjoHSE1wiF/4E2lYTXCCNDSVEuU0dYOk8zMi5JUV9DTE9TRVBSSUNFLjkvMTIvMjAxMgEAAAAnu1MAAgAAAAQxLjk5ALHsp5R0hNcI5U7DNZWE1wgoQ0lRLlNHWDpDRUUuSVFfQlZfU0hBUkUuSVFfTFRNLjUvMTkvMjAxMAEAAAAiw54AAgAAAAgwLjEyODQ0NAEIAAAABQAAAAExAQAAAAoxNDYxODU4NzM0AwAAAAMxMzgCAAAABDQwMjAEAAAAATAHAAAACTUvMTkvMjAxMAgAAAAJMy8zMS8yMDEwCQAAAAEw/559lnKE1wjiQFa9coTXCCNDSVEuU0dYOlEwRi5JUV9DTE9TRVBSSUNFLjEyLzcvMjAxNgEAAADD/ooDAgAAAAQyLjAyAPd93GR0hNcIZDuEM5WE1wgoQ0lRLlNHWDpFQjUuSVFfQlZfU0hBUkUuSVFfTFRNLjQvMTEvMjAxMAEAAAA9rVgCAgAAAAgwLjQxODA2OAEIAAAABQAAAAExAQAAAAoxNDU0MzE5NDAyAwAAAAMxNjACAAAABDQwMjAEAAAAATAHAAAACTQvMTEvMjAxMAgAAAAJMy8zMS8yMDEwCQAAAAEw2wAFlXKE1wgjMEO9coTXCCNDSVEuU0dYOlU5Ni5JUV9DTE9TRVBSSUNFLjgvMTMv</t>
  </si>
  <si>
    <t>MjAxNAEAAACReA0AAgAAAAM1LjMAP/22enSE1wh6iS81lYTXCChDSVEuU0dYOjVVWC5JUV9CVl9TSEFSRS5JUV9MVE0uOC8yMi8yMDA5AQAAAAtq2gYCAAAACDAuMDAwMzk3AQgAAAAFAAAAATEBAAAACjE0MTE3NzczNTADAAAAAzEzOAIAAAAENDAyMAQAAAABMAcAAAAJOC8yMi8yMDA5CAAAAAk2LzMwLzIwMDkJAAAAATD2gRqfcoTXCGbO7r1yhNcII0NJUS5TR1g6UzA3LklRX0NMT1NFUFJJQ0UuMy8zMC8yMDE2AQAAAL1kDQADAAAAAAAUgyNjdITXCKJznjOVhNcII0NJUS5TR1g6RUg1LklRX0NMT1NFUFJJQ0UuNy8yMC8yMDExAQAAANWAYwADAAAAAAApbkSldITXCPOsXzeVhNcII0NJUS5TR1g6UzY4LklRX0NMT1NFUFJJQ0UuMy8yNS8yMDE2AQAAAKVSJQADAAAAAAAUgyNjdITXCEe/7TOVhNcIIkNJUS5TR1g6RjE3LklRX0NMT1NFUFJJQ0UuMy85LzIwMTMBAAAAbm8AAAMAAAAAAPry7Y50hNcI1rg1NpWE1wgnQ0lRLlNHWDpFQjUuSVFfQlZfU0hBUkUuSVFfTFRNLjkvOS8yMDEwAQAAAD2tWAICAAAACDAuNDE5MTkzAQgAAAAFAAAAATEBAAAACjE0NjY5MTI1OTcDAAAAAzE2MAIAAAAENDAyMAQAAAABMAcAAAAIOS85LzIwMTAIAAAACTYvMzAvMjAxMAkAAAABMNWKNo5yhNcIpv7qvHKE1wgoQ0lRLlNHWDpDRUUuSVFfQlZfU0hBUkUuSVFfTFRNLjQvMTEvMjAxMAEAAAAiw54AAgAAAAgwLjEyODQ0</t>
  </si>
  <si>
    <t>NAEIAAAABQAAAAExAQAAAAoxNDYxODU4NzM0AwAAAAMxMzgCAAAABDQwMjAEAAAAATAHAAAACTQvMTEvMjAxMAgAAAAJMy8zMS8yMDEwCQAAAAEw/559lnKE1whUBlu9coTXCCRDSVEuU0dYOkI2MS5JUV9DTE9TRVBSSUNFLjExLzIzLzIwMDkBAAAA5mBEAAIAAAAENC44NQAbbL+5dITXCKN8aDmVhNcII0NJUS5TR1g6UzU4LklRX0NMT1NFUFJJQ0UuOS8xOS8yMDEyAQAAAAlSJQACAAAABDIuNjYAKajVkXSE1wgqBkQ2lYTXCCNDSVEuU0dYOkM2TC5JUV9DTE9TRVBSSUNFLjkvMjgvMjAxMwEAAAB3JQoAAwAAAAAA3ZbAhHSE1wgZDQY2lYTXCCRDSVEuU0dYOkozNy5JUV9DTE9TRVBSSUNFLjEyLzE5LzIwMTUBAAAAHjsGAAMAAAAAAKlvTV90hNcISo3CMpWE1wgjQ0lRLlNHWDpUMTguSVFfQ0xPU0VQUklDRS45LzE2LzIwMTAFAAAAAAAAAAgAAAAUKEludmFsaWQgSWRlbnRpZmllcikHerytdITXCK+pfjeVhNcIJENJUS5TR1g6VFE1LklRX0NMT1NFUFJJQ0UuMTAvMjkvMjAxMAEAAABhYEQAAwAAAAAAnAFLrHSE1wiWuhY6lYTXCClDSVEuU0dYOkJTTC5JUV9CVl9TSEFSRS5JUV9MVE0uMTAvMjUvMjAxMgEAAAAkeA0AAgAAAAgwLjIyNDg3MwEIAAAABQAAAAExAQAAAAoxNjQyNTQ0MDIzAwAAAAMxMzgCAAAABDQwMjAEAAAAATAHAAAACjEwLzI1LzIwMTIIAAAACTkvMzAvMjAxMgkAAAABMO7OYXdyhNcI</t>
  </si>
  <si>
    <t>QG6ku3KE1wgjQ0lRLlNHWDpMSjMuSVFfQ0xPU0VQUklDRS40LzIyLzIwMTEBAAAAm1cNAAMAAAAAAPFd36p0hNcINKYBOJWE1wgnQ0lRLlNHWDpEMDUuSVFfQlZfU0hBUkUuSVFfTFRNLjEvNi8yMDEyAQAAAD9WDQACAAAACTEyLjIwMzk0OQEIAAAABQAAAAExAQAAAAoxNjAwMjgzNDMzAwAAAAMxMzgCAAAABDQwMjAEAAAAATAHAAAACDEvNi8yMDEyCAAAAAoxMi8zMS8yMDExCQAAAAEwQBUqgnKE1wgz/Dy8coTXCCRDSVEuU0dYOlUwNi5JUV9DTE9TRVBSSUNFLjExLzE3LzIwMTYBAAAAiYFUAAIAAAAEMi43NQDNVRJhdITXCN6LczOVhNcII0NJUS5TR1g6NVVYLklRX0NMT1NFUFJJQ0UuMy8zMS8yMDEzAQAAAAtq2gYDAAAAAAC9eIaKdITXCLKikzWVhNcIKENJUS5TR1g6QlZBLklRX0JWX1NIQVJFLklRX0xUTS4xMS84LzIwMTIBAAAAvnF7AAIAAAAIMC41MDcxMDcBCAAAAAUAAAABMQEAAAAKMTY0NjcxNTk4MQMAAAADMTExAgAAAAQ0MDIwBAAAAAEwBwAAAAkxMS84LzIwMTIIAAAACTgvMzEvMjAxMgkAAAABMO7OYXdyhNcIHgyiu3KE1wgjQ0lRLlNHWDpDMDkuSVFfQ0xPU0VQUklDRS4xMi85LzIwMTABAAAA80MGAAIAAAAFMTIuOTYA9ercoHSE1wgq9z85lYTXCCNDSVEuU0dYOlM1OC5JUV9DTE9TRVBSSUNFLjMvMTAvMjAxMQEAAAAJUiUAAgAAAAQyLjYyADKjIKV0hNcIRGTgN5WE1wgjQ0lRLlNH</t>
  </si>
  <si>
    <t>WDpBN1JVLklRX0NMT1NFUFJJQ0UuOC8xLzIwMTcBAAAAZL/ZAQIAAAAEMC41NQBYmL9SdITXCANMijGVhNcII0NJUS5TR1g6QzUyLklRX0NMT1NFUFJJQ0UuMi8yMC8yMDE0AQAAAKB4XwACAAAABTEuOTU1AHaytIR0hNcI66V0NZWE1wgjQ0lRLlNHWDpQOFouSVFfQ0xPU0VQUklDRS43LzI3LzIwMTQBAAAA0VXoCgMAAAAAAD/9tnp0hNcIbWnqNJWE1wgiQ0lRLlNHWDpPMzkuSVFfQ0xPU0VQUklDRS44LzMvMjAxMQEAAAAphhIAAgAAAAQ5Ljg4AMlqBqV0hNcITFlCOZWE1wgjQ0lRLlNHWDpMSjMuSVFfQ0xPU0VQUklDRS41LzE2LzIwMTABAAAAm1cNAAMAAAAAAJcC8LN0hNcIpL7FOJWE1wgiQ0lRLlNHWDpBNTAuSVFfQ0xPU0VQUklDRS4zLzYvMjAxMgEAAAAGnusQAwAAAAAAOErUmnSE1wjOoWE4lYTXCCJDSVEuU0dYOkNDMy5JUV9DTE9TRVBSSUNFLjcvMS8yMDEyAQAAAISMIgADAAAAAABp7duXdITXCFgH8jaVhNcII0NJUS5TR1g6QUROLklRX0NMT1NFUFJJQ0UuOS8yOS8yMDEzAQAAADxmBgcDAAAAAAB1OxCJdITXCJRJrzaVhNcIJENJUS5TR1g6VjAzLklRX0NMT1NFUFJJQ0UuMTIvMzEvMjAwOQEAAABsjQAAAgAAAAQ4Ljg1ADHiOrh0hNcICM2kN5WE1wgnQ0lRLlNHWDpFQjUuSVFfQlZfU0hBUkUuSVFfTFRNLjQvOC8yMDA5AQAAAD2tWAICAAAACDAuMjUxMjg4AQgAAAAFAAAAATEBAAAACjEz</t>
  </si>
  <si>
    <t>NjU1MTIyMzUDAAAAAzE2MAIAAAAENDAyMAQAAAABMAcAAAAINC84LzIwMDkIAAAACTMvMzEvMjAwOQkAAAABMGryHKRyhNcIztk/vnKE1wgjQ0lRLlNHWDpVOTYuSVFfQ0xPU0VQUklDRS44LzIxLzIwMDkBAAAAkXgNAAIAAAAEMy4yNwAlg6m8dITXCI8FcjmVhNcII0NJUS5TR1g6RDAxLklRX0NMT1NFUFJJQ0UuNC8xNC8yMDExAQAAAO9bDQACAAAABDguNjEAy3uzpnSE1wj9HUc5lYTXCCNDSVEuU0dYOlM2OC5JUV9DTE9TRVBSSUNFLjEvMTMvMjAxOQEAAAClUiUAAwAAAAAAK8zYSXSE1wi0n1oxlYTXCCNDSVEuU0dYOkVINS5JUV9DTE9TRVBSSUNFLjcvMTAvMjAxNQEAAADVgGMAAgAAAAQwLjU4AIJt1nd0hNcIZeqDNJWE1wgjQ0lRLlNHWDpHOTIuSVFfQ0xPU0VQUklDRS43LzI4LzIwMTABAAAAV051AAIAAAAEMS40NQBjxWSvdITXCMSUijeVhNcIJ0NJUS5TR1g6SjM3LklRX0JWX1NIQVJFLklRX0xUTS43LzMvMjAwOQEAAAAeOwYAAgAAAAgxNi4yMTI1NgEIAAAABQAAAAExAQAAAAoxMzkxMjA0NzA2AwAAAAMxNjACAAAABDQwMjAEAAAAATAHAAAACDcvMy8yMDA5CAAAAAk2LzMwLzIwMDkJAAAAATAqxNeecoTXCA719b1yhNcIJENJUS5TR1g6QTdSVS5JUV9DTE9TRVBSSUNFLjYvMTcvMjAxMAEAAABkv9kBAgAAAAQwLjU5AEK04bN0hNcIwX+WN5WE1wgiQ0lRLlNHWDpTNTkuSVFfQ0xPU0VQUklD</t>
  </si>
  <si>
    <t>RS4xLzQvMjAxNQEAAAB4JQoAAwAAAAAAmoNFeXSE1wjGIp40lYTXCCNDSVEuU0dYOlcwNS5JUV9DTE9TRVBSSUNFLjExLzMvMjAxNAEAAADuYQ0AAgAAAAUxLjc4NQAiCOp+dITXCGI1QDWVhNcII0NJUS5TR1g6Qk40LklRX0NMT1NFUFJJQ0UuNS8xOS8yMDEyAQAAAIVWDQADAAAAAAClqlCTdITXCEUxDTqVhNcIJ0NJUS5TR1g6UzkxLklRX0JWX1NIQVJFLklRX0xUTS42LzMvMjAxMAEAAABS7HYIAwAAAAAAEhPQknKE1whAMyS9coTXCChDSVEuU0dYOlM2MS5JUV9CVl9TSEFSRS5JUV9MVE0uOC8xNC8yMDEwAQAAAIZbDQACAAAACDAuOTk3NTUxAQgAAAAFAAAAATEBAAAACjE0Njc0OTI4NDkDAAAAAzEzOAIAAAAENDAyMAQAAAABMAcAAAAJOC8xNC8yMDEwCAAAAAk2LzMwLzIwMTAJAAAAATCootiOcoTXCKb+6rxyhNcIJENJUS5TR1g6QzA3LklRX0NMT1NFUFJJQ0UuMTAvMTcvMjAxNAEAAABkVg0AAgAAAAQ0MC44ACII6n50hNcIp7b4NJWE1wgjQ0lRLlNHWDpLNlMuSVFfQ0xPU0VQUklDRS42LzI2LzIwMDkBAAAA4goIAAMAAAAAAP8Lvbl0hNcIu/0BOZWE1wgkQ0lRLlNHWDpGOTkuSVFfQ0xPU0VQUklDRS4xMi8yMC8yMDA5AQAAADpXDQADAAAAAAA53GO1dITXCCVMwzmVhNcII0NJUS5TR1g6SDE1LklRX0NMT1NFUFJJQ0UuMTEvNy8yMDE4AQAAAJpoDQACAAAAAzMuNwBX9Og9dITXCKRsVDCVhNcI</t>
  </si>
  <si>
    <t>KENJUS5TR1g6Q0MzLklRX0JWX1NIQVJFLklRX0xUTS44LzI4LzIwMDkBAAAAhIwiAAIAAAAIMC4wNzIzMjEBCAAAAAUAAAABMQEAAAAKMTM5MzcwOTQ5NAMAAAADMTM4AgAAAAQ0MDIwBAAAAAEwBwAAAAk4LzI4LzIwMDkIAAAACTYvMzAvMjAwOQkAAAABMIfIHp1yhNcIilrZvXKE1wgjQ0lRLlNHWDpUMTguSVFfQ0xPU0VQUklDRS44LzE4LzIwMTIFAAAAAAAAAAgAAAAUKEludmFsaWQgSWRlbnRpZmllcikumT2TdITXCE7GuTWVhNcII0NJUS5TR1g6QUROLklRX0NMT1NFUFJJQ0UuNS8xNC8yMDEyAQAAADxmBgcDAAAAAAClqlCTdITXCML13jaVhNcIKENJUS5TR1g6UzU4LklRX0JWX1NIQVJFLklRX0xUTS44LzE5LzIwMDkBAAAACVIlAAIAAAAHMS4zNDc1MgEIAAAABQAAAAExAQAAAAoxMzkwMzU1MDg5AwAAAAMxMzgCAAAABDQwMjAEAAAAATAHAAAACTgvMTkvMjAwOQgAAAAJNi8zMC8yMDA5CQAAAAEwn3fxl3KE1wg4enC9coTXCCRDSVEuU0dYOlM1MS5JUV9DTE9TRVBSSUNFLjEwLzEwLzIwMTMBAAAA0FkNAAIAAAAENC41MwAJ5A2JdITXCJRJrzaVhNcII0NJUS5TR1g6SjM3LklRX0NMT1NFUFJJQ0UuNi8xNC8yMDE5AQAAAB47BgACAAAABDM3LjEAvLVePXSE1wiJrjkwlYTXCCRDSVEuU0dYOlMwOC5JUV9DTE9TRVBSSUNFLjEwLzIwLzIwMTQBAAAAkmdLAAIAAAAFMS44ODUAIgjqfnSE1wh9v/c1</t>
  </si>
  <si>
    <t>lYTXCCJDSVEuU0dYOlYwMy5JUV9DTE9TRVBSSUNFLjkvNS8yMDEyAQAAAGyNAAACAAAABDcuODUAKajVkXSE1wgqBkQ2lYTXCCJDSVEuU0dYOkI2MS5JUV9DTE9TRVBSSUNFLjgvOC8yMDE5AQAAAOZgRAACAAAABDUuMTkAig1hPXSE1wiQOCkwlYTXCCNDSVEuU0dYOkJONC5JUV9DTE9TRVBSSUNFLjkvMjcvMjAxOQEAAACFVg0AAgAAAAQ1Ljk4AINn4EZ0hNcIClkOMZWE1wgiQ0lRLlNHWDpHOTIuSVFfQ0xPU0VQUklDRS4xLzQvMjAxNgEAAABXTnUAAgAAAAUwLjY2NQA5rX1rdITXCFLxVjOVhNcII0NJUS5TR1g6Qk40LklRX0NMT1NFUFJJQ0UuMS8yNy8yMDEyAQAAAIVWDQACAAAABTEwLjg1ALxTT5x0hNcIhmfBN5WE1wgjQ0lRLlNHWDpKMzYuSVFfQ0xPU0VQUklDRS4xLzE4LzIwMTIBAAAA7lQNAAIAAAACNTIAFhDZmnSE1wisVAA3lYTXCCNDSVEuU0dYOlUxMC5JUV9DTE9TRVBSSUNFLjQvMjcvMjAxNAEAAAAZT3sAAwAAAAAAHBImfHSE1whjSjQ1lYTXCCNDSVEuU0dYOkVCNS5JUV9DTE9TRVBSSUNFLjEvMTYvMjAxOAEAAAA9rVgCAgAAAAMxLjkAlBI6TXSE1wh3N5YxlYTXCCNDSVEuU0dYOloyNS5JUV9DTE9TRVBSSUNFLjgvMzAvMjAxOQEAAADDBqYBAgAAAAMxLjEAPWZaP3SE1wi5umIwlYTXCCNDSVEuU0dYOlM2OC5JUV9DTE9TRVBSSUNFLjIvMjUvMjAxNwEAAAClUiUAAwAAAAAAzVnLZ3SE</t>
  </si>
  <si>
    <t>1wjj6pQzlYTXCCdDSVEuU0dYOlM1OC5JUV9CVl9TSEFSRS5JUV9MVE0uMS81LzIwMTABAAAACVIlAAIAAAAIMS4zMTY1NzgBCAAAAAUAAAABMQEAAAAKMTQyMTQyMTUwNwMAAAADMTM4AgAAAAQ0MDIwBAAAAAEwBwAAAAgxLzUvMjAxMAgAAAAKMTIvMzEvMjAwOQkAAAABMGiVnZpyhNcIa4eivXKE1wgjQ0lRLlNHWDpGMzQuSVFfQ0xPU0VQUklDRS4xLzMxLzIwMTIBAAAAy25TAAIAAAAENS4zNQC8U0+cdITXCCXubjaVhNcIJ0NJUS5TR1g6RUI1LklRX0JWX1NIQVJFLklRX0xUTS4xLzYvMjAxMAEAAAA9rVgCAgAAAAgwLjM4NzgxOAEIAAAABQAAAAExAQAAAAoxNDQzMTQzMTcwAwAAAAMxNjACAAAABDQwMjAEAAAAATAHAAAACDEvNi8yMDEwCAAAAAoxMi8zMS8yMDA5CQAAAAEwBqM2mHKE1wiCn3e9coTXCCNDSVEuU0dYOkJONC5JUV9DTE9TRVBSSUNFLjcvMTQvMjAxMAEAAACFVg0AAgAAAAg4LjA5MDkwOQD23y+ydITXCO2iIDiVhNcII0NJUS5TR1g6QzA3LklRX0NMT1NFUFJJQ0UuNC8yNi8yMDEwAQAAAGRWDQACAAAABTMwLjc4AN+rcbN0hNcIicknOJWE1wgjQ0lRLlNHWDpCTjQuSVFfQ0xPU0VQUklDRS44LzI0LzIwMTEBAAAAhVYNAAIAAAAEOC40MgApbkSldITXCIu7RDmVhNcIJENJUS5TR1g6VTk2LklRX0NMT1NFUFJJQ0UuMTAvMjYvMjAxNwEAAACReA0AAgAAAAQzLjI3AHGNoVF0hNcIqOmH</t>
  </si>
  <si>
    <t>MZWE1wgjQ0lRLlNHWDpGMTcuSVFfQ0xPU0VQUklDRS4xLzEyLzIwMTABAAAAbm8AAAIAAAAEMi40MgA3pj+4dITXCJJzyjmVhNcII0NJUS5TR1g6QzA5LklRX0NMT1NFUFJJQ0UuMi8xMy8yMDE0AQAAAPNDBgACAAAABDkuMjIATXQofHSE1wgPzwo6lYTXCCNDSVEuU0dYOks2Uy5JUV9DTE9TRVBSSUNFLjUvMzEvMjAwOQEAAADiCggAAwAAAAAAMYSfv3SE1wgwF4U5lYTXCCJDSVEuU0dYOlM2MS5JUV9DTE9TRVBSSUNFLjQvNy8yMDE0AQAAAIZbDQACAAAABDEuMTgA4MOeh3SE1whFbjY5lYTXCCJDSVEuU0dYOkJWQS5JUV9DTE9TRVBSSUNFLjIvMS8yMDEwAQAAAL5xewADAAAAAABr89K2dITXCM/zXjmVhNcII0NJUS5TR1g6SDAyLklRX0NMT1NFUFJJQ0UuNy8yMi8yMDE1AQAAAGxXDQACAAAABDguODYAsqWKdHSE1wipzR80lYTXCCNDSVEuU0dYOlUwNC5JUV9DTE9TRVBSSUNFLjgvMTkvMjAxMAEAAAA9klQAAgAAAAQyLjI1ANo91rB0hNcI+pe+OJWE1wgjQ0lRLlNHWDpBWlkuSVFfQ0xPU0VQUklDRS4zLzI1LzIwMTQBAAAAafJdAQIAAAAFNS4xMjUATXQofHSE1wjADao0lYTXCCNDSVEuU0dYOkNDMy5JUV9DTE9TRVBSSUNFLjgvMTQvMjAxNQEAAACEjCIAAgAAAAQzLjc2AIJt1nd0hNcIkpjmM5WE1wgoQ0lRLlNHWDo1Q1AuSVFfQlZfU0hBUkUuSVFfTFRNLjMvMjgvMjAxMgEAAAAfTXsAAgAAAAgw</t>
  </si>
  <si>
    <t>LjEwMTg4OAEIAAAABQAAAAExAQAAAAoxNTg2Mzk2Njk4AwAAAAMxMTECAAAABDQwMjAEAAAAATAHAAAACTMvMjgvMjAxMggAAAAKMTIvMzEvMjAxMQkAAAABMFuPAHlyhNcIX6W+u3KE1wgjQ0lRLlNHWDpCU0wuSVFfQ0xPU0VQUklDRS45LzE4LzIwMTQBAAAAJHgNAAIAAAAIMS4zNDMzMzIAnOgqhnSE1whE/KA2lYTXCCNDSVEuU0dYOkFETi5JUV9DTE9TRVBSSUNFLjgvMjkvMjAxMgEAAAA8ZgYHAwAAAAAAIIB9lnSE1wj3Qu02lYTXCCRDSVEuU0dYOlcwNS5JUV9DTE9TRVBSSUNFLjEwLzI0LzIwMTQBAAAA7mENAAIAAAAFMS43NjUAIgjqfnSE1wintvg0lYTXCClDSVEuU0dYOlM1OC5JUV9CVl9TSEFSRS5JUV9MVE0uMTEvMTkvMjAxMgEAAAAJUiUAAgAAAAgxLjIyMDYwNgEIAAAABQAAAAExAQAAAAoxNjQzNjMwMDQxAwAAAAMxMzgCAAAABDQwMjAEAAAAATAHAAAACjExLzE5LzIwMTIIAAAACTkvMzAvMjAxMgkAAAABMDW4835yhNcIhnYUvHKE1wgjQ0lRLlNHWDpIMTUuSVFfQ0xPU0VQUklDRS41LzE4LzIwMTEBAAAAmmgNAAIAAAAEMi4zNQDVHJKmdITXCPxxZDeVhNcII0NJUS5TR1g6QlM2LklRX0NMT1NFUFJJQ0UuNS8xMS8yMDE4AQAAAGNcAwICAAAABDEuMTkAB7stUHSE1wgthKQxlYTXCClDSVEuU0dYOkQwNS5JUV9CVl9TSEFSRS5JUV9MVE0uMTEvMjAvMjAxMQEAAAA/Vg0AAgAAAAkxMS45</t>
  </si>
  <si>
    <t>NzgxNTgBCAAAAAUAAAABMQEAAAAKMTU3OTY1Mzg1MgMAAAADMTM4AgAAAAQ0MDIwBAAAAAEwBwAAAAoxMS8yMC8yMDExCAAAAAk5LzMwLzIwMTEJAAAAATDqDn2FcoTXCLjiZ7xyhNcIIkNJUS5TR1g6VjAzLklRX0NMT1NFUFJJQ0UuMi80LzIwMTABAAAAbI0AAAIAAAAEOC42MwA53GO1dITXCCVMwzmVhNcIKENJUS5TR1g6QlNMLklRX0JWX1NIQVJFLklRX0xUTS4xLzExLzIwMDkBAAAAJHgNAAIAAAAIMC4xNDI4ODQBCAAAAAUAAAABMQEAAAAKMTM1MjcxMTE3MAMAAAADMTM4AgAAAAQ0MDIwBAAAAAEwBwAAAAkxLzExLzIwMDkIAAAACjEyLzMxLzIwMDgJAAAAATBGUMOncoTXCOpvm75yhNcIKENJUS5TR1g6Wjc0LklRX0JWX1NIQVJFLklRX0xUTS4zLzEwLzIwMDkBAAAAALcBAAIAAAAGMS4yMDQxAQgAAAAFAAAAATEBAAAACjEzMTk0NjU1MDMDAAAAAzEzOAIAAAAENDAyMAQAAAABMAcAAAAJMy8xMC8yMDA5CAAAAAoxMi8zMS8yMDA4CQAAAAEw+slSpXKE1wi8TVW+coTXCCNDSVEuU0dYOk9WOC5JUV9DTE9TRVBSSUNFLjgvMjcvMjAxMwEAAAAuvCcIAgAAAAQwLjY2ALiQKIZ0hNcIGQ0GNpWE1wgkQ0lRLlNHWDpVMTEuSVFfQ0xPU0VQUklDRS4xMi8yOC8yMDE1AQAAAMNQBgACAAAABTE5LjQ0AJD2v250hNcIgaBWNJWE1wgjQ0lRLlNHWDpIMTUuSVFfQ0xPU0VQUklDRS4zLzE4LzIwMTUBAAAAmmgN</t>
  </si>
  <si>
    <t>AAIAAAAENC4xNABmLAR1dITXCBySJDSVhNcII0NJUS5TR1g6QlNMLklRX0NMT1NFUFJJQ0UuNS8xNS8yMDE4AQAAACR4DQACAAAAAzEuMQDWSyxUdITXCHwmMTKVhNcIJENJUS5TR1g6QlM2LklRX0NMT1NFUFJJQ0UuMTEvMzAvMjAxMgEAAABjXAMCAgAAAAUwLjkzNQC32eeXdITXCJtp9DaVhNcIKUNJUS5TR1g6Wjc0LklRX0JWX1NIQVJFLklRX0xUTS4xMS8xNC8yMDExAQAAAAC3AQACAAAABzEuNDEwNzIBCAAAAAUAAAABMQEAAAAKMTU3NjEyMDQyNwMAAAADMTM4AgAAAAQ0MDIwBAAAAAEwBwAAAAoxMS8xNC8yMDExCAAAAAk5LzMwLzIwMTEJAAAAATCBfmh6coTXCJzyzLtyhNcII0NJUS5TR1g6UzUxLklRX0NMT1NFUFJJQ0UuMTEvOC8yMDEwAQAAANBZDQACAAAABDQuOTMAB8NurHSE1wiQplA5lYTXCCRDSVEuU0dYOk5EOFUuSVFfQ0xPU0VQUklDRS4zLzE4LzIwMTIBAAAAQIqSAQMAAAAAAKj55Jp0hNcI7hOkOZWE1wgjQ0lRLlNHWDpRMEYuSVFfQ0xPU0VQUklDRS41LzI3LzIwMTkBAAAAw/6KAwIAAAAEMS43NAAr7/NDdITXCIS+8TCVhNcIJENJUS5TR1g6RjM0LklRX0NMT1NFUFJJQ0UuMTAvMzAvMjAxOQEAAADLblMAAgAAAAQzLjcyAHkGyT50hNcI0y14MJWE1wgjQ0lRLlNHWDpBNTAuSVFfQ0xPU0VQUklDRS4xLzI0LzIwMTEBAAAABp7rEAMAAAAAACuy96d0hNcI+E2ROJWE1wgoQ0lRLlNH</t>
  </si>
  <si>
    <t>WDpCU0wuSVFfQlZfU0hBUkUuSVFfTFRNLjUvMjIvMjAxMAEAAAAkeA0AAgAAAAgwLjE2NjMyOQEIAAAABQAAAAExAQAAAAoxNDUwODEyMjgzAwAAAAMxMzgCAAAABDQwMjAEAAAAATAHAAAACTUvMjIvMjAxMAgAAAAJMy8zMS8yMDEwCQAAAAEw/559lnKE1wjiQFa9coTXCChDSVEuU0dYOkMwNy5JUV9CVl9TSEFSRS5JUV9MVE0uNC8xNi8yMDA5AQAAAGRWDQACAAAACDYuMjY2ODkyAQgAAAAFAAAAATEBAAAACjEzNjQxMjIxMzYDAAAAAzE2MAIAAAAENDAyMAQAAAABMAcAAAAJNC8xNi8yMDA5CAAAAAkzLzMxLzIwMDkJAAAAATA3bGSkcoTXCOkBR75yhNcII0NJUS5TR1g6SzZTLklRX0NMT1NFUFJJQ0UuMy8yNi8yMDA5AQAAAOIKCAADAAAAAADPKxjBdITXCBEERDqVhNcII0NJUS5TR1g6RjM0LklRX0NMT1NFUFJJQ0UuMTEvOS8yMDE0AQAAAMtuUwADAAAAAAAiCOp+dITXCBYMNDmVhNcII0NJUS5TR1g6SjM2LklRX0NMT1NFUFJJQ0UuMS8yMi8yMDExAQAAAO5UDQADAAAAAAArsvendITXCNY1aTeVhNcIKENJUS5TR1g6SjM3LklRX0JWX1NIQVJFLklRX0xUTS44LzEzLzIwMTABAAAAHjsGAAIAAAAJMjAuNDEwNjI4AQgAAAAFAAAAATEBAAAACjE0NzE5OTgwNjUDAAAAAzE2MAIAAAAENDAyMAQAAAABMAcAAAAJOC8xMy8yMDEwCAAAAAk2LzMwLzIwMTAJAAAAATDlATiUcoTXCNmlOb1yhNcIKENJUS5T</t>
  </si>
  <si>
    <t>R1g6QlNMLklRX0JWX1NIQVJFLklRX0xUTS4yLzE4LzIwMTEBAAAAJHgNAAIAAAAIMC4xODE1MjcBCAAAAAUAAAABMQEAAAAKMTU3MDQ5MzQ0OAMAAAADMTM4AgAAAAQ0MDIwBAAAAAEwBwAAAAkyLzE4LzIwMTEIAAAACjEyLzMxLzIwMTAJAAAAATDVijaOcoTXCAUT37xyhNcII0NJUS5TR1g6RUg1LklRX0NMT1NFUFJJQ0UuNS8yNS8yMDE0AQAAANWAYwADAAAAAABRJaGHdITXCK7ApTaVhNcII0NJUS5TR1g6WjI1LklRX0NMT1NFUFJJQ0UuOC8yMi8yMDE3AQAAAMMGpgECAAAABTEuNzY1AGJqC1Z0hNcIRq86MpWE1wgjQ0lRLlNHWDpBRE4uSVFfQ0xPU0VQUklDRS44LzE5LzIwMTgBAAAAPGYGBwMAAAAAAPg5h0J0hNcICQ/hMJWE1wgiQ0lRLlNHWDpTMDguSVFfQ0xPU0VQUklDRS44LzUvMjAxNwEAAACSZ0sAAwAAAAAAYmoLVnSE1wh6ET0ylYTXCCJDSVEuU0dYOkMzMS5JUV9DTE9TRVBSSUNFLjcvNS8yMDEzAQAAANJRJQACAAAABDMuMDYAAFR1jXSE1whCki42lYTXCCJDSVEuU0dYOkMwNy5JUV9DTE9TRVBSSUNFLjQvMy8yMDE2AQAAAGRWDQADAAAAAAC78/xqdITXCN6uiDSVhNcII0NJUS5TR1g6VTEwLklRX0NMT1NFUFJJQ0UuNS8yNy8yMDE1AQAAABlPewACAAAABDEuNDgABDBAbXSE1wjdeU80lYTXCCdDSVEuU0dYOlM1OS5JUV9CVl9TSEFSRS5JUV9MVE0uOS82LzIwMTABAAAAeCUKAAIAAAAI</t>
  </si>
  <si>
    <t>MS4yMzc1MDcBCAAAAAUAAAABMQEAAAAKMTQ2Mzg1OTIyMAMAAAADMTM4AgAAAAQ0MDIwBAAAAAEwBwAAAAg5LzYvMjAxMAgAAAAJNi8zMC8yMDEwCQAAAAEwPXbHjHKE1wj5/8u8coTXCCNDSVEuU0dYOkVINS5JUV9DTE9TRVBSSUNFLjEyLzgvMjAwOQEAAADVgGMAAgAAAAMwLjMA/wu9uXSE1whFuGM5lYTXCChDSVEuU0dYOlUwNi5JUV9CVl9TSEFSRS5JUV9MVE0uNS8yNi8yMDA5AQAAAImBVAACAAAACDIuMzk0Mzg2AQgAAAAFAAAAATEBAAAACjEzNjcyMDk4NjIDAAAAAzEzOAIAAAAENDAyMAQAAAABMAcAAAAJNS8yNi8yMDA5CAAAAAkzLzMxLzIwMDkJAAAAATBR8N6jcoTXCPTvM75yhNcIKUNJUS5TR1g6QTdSVS5JUV9CVl9TSEFSRS5JUV9MVE0uOC8xNy8yMDExAQAAAGS/2QECAAAACDAuMzI3NTM5AQgAAAAFAAAAATEBAAAACjE1NTg3MDY2OTIDAAAAAzEzOAIAAAAENDAyMAQAAAABMAcAAAAJOC8xNy8yMDExCAAAAAk2LzMwLzIwMTEJAAAAATBXN+qDcoTXCEQzV7xyhNcII0NJUS5TR1g6RjM0LklRX0NMT1NFUFJJQ0UuMi8xNC8yMDEyAQAAAMtuUwACAAAABDUuNzkAqPnkmnSE1wiAS+I1lYTXCCNDSVEuU0dYOk0wNC5JUV9DTE9TRVBSSUNFLjkvMTMvMjAxNgEAAADqPgYAAgAAAAMxLjMAzY68ZXSE1wiXnYYzlYTXCCNDSVEuU0dYOkU1SC5JUV9DTE9TRVBSSUNFLjUvMjIvMjAxNQEAAADqUSUA</t>
  </si>
  <si>
    <t>AgAAAAUwLjQzNQCMTblwdITXCIWLYjSVhNcIKUNJUS5TR1g6QzZMLklRX0JWX1NIQVJFLklRX0xUTS4xMS8yMi8yMDExAQAAAHclCgACAAAACTEwLjkwMDgwNwEIAAAABQAAAAExAQAAAAoxNTc0MjMyMzIxAwAAAAMxMzgCAAAABDQwMjAEAAAAATAHAAAACjExLzIyLzIwMTEIAAAACTkvMzAvMjAxMQkAAAABMKqS4oFyhNcIxsBBvHKE1wgoQ0lRLlNHWDpGOTkuSVFfQlZfU0hBUkUuSVFfTFRNLjEyLzcvMjAxMAEAAAA6Vw0AAgAAAAg0LjM4MTU2OAEIAAAABQAAAAExAQAAAAoxNDg5NjY2OTM1AwAAAAMxMzgCAAAABDQwMjAEAAAAATAHAAAACTEyLzcvMjAxMAgAAAAJOS8zMC8yMDEwCQAAAAEwqKLYjnKE1wiUwu+8coTXCCJDSVEuU0dYOkY5OS5JUV9DTE9TRVBSSUNFLjkvOC8yMDE2AQAAADpXDQACAAAABDIuMTEAzY68ZXSE1wjAjkM0lYTXCChDSVEuU0dYOkcwNy5JUV9CVl9TSEFSRS5JUV9MVE0uMTIvOC8yMDA5AQAAAHnxJAACAAAACDYuMzYxODgxAQgAAAAFAAAAATEBAAAACjEzNTUyODEzNjMDAAAAAzEzOAIAAAAENDAyMAQAAAABMAcAAAAJMTIvOC8yMDA5CAAAAAoxMi8zMS8yMDA4CQAAAAEw002ZnHKE1wi0SMa9coTXCCJDSVEuU0dYOlM0MS5JUV9DTE9TRVBSSUNFLjIvNi8yMDE5AQAAALloDQADAAAAAAApHxlFdITXCGbo2TCVhNcIKUNJUS5TR1g6TTA0LklRX0JWX1NIQVJFLklRX0xUTS4x</t>
  </si>
  <si>
    <t>MC8yOC8yMDExAQAAAOo+BgACAAAACDAuOTEzNzE1AQgAAAAFAAAAATEBAAAACjE2MTExMjMwOTIDAAAAAzE2MAIAAAAENDAyMAQAAAABMAcAAAAKMTAvMjgvMjAxMQgAAAAJOS8zMC8yMDExCQAAAAEwjvgNhHKE1wjGq028coTXCCJDSVEuU0dYOlA4Wi5JUV9DTE9TRVBSSUNFLjgvMi8yMDEwAQAAANFV6AoDAAAAAABjxWSvdITXCAcaFziVhNcIJENJUS5TR1g6WTkyLklRX0NMT1NFUFJJQ0UuMTIvMjkvMjAxMQEAAADMLKEBAgAAAAUwLjI0NQDIk0CfdITXCP4rxjeVhNcIKENJUS5TR1g6Q0MzLklRX0JWX1NIQVJFLklRX0xUTS4xMi83LzIwMDkBAAAAhIwiAAIAAAAIMC4wNzc1NTEBCAAAAAUAAAABMQEAAAAKMTQxMDQwMjY2NQMAAAADMTM4AgAAAAQ0MDIwBAAAAAEwBwAAAAkxMi83LzIwMDkIAAAACTkvMzAvMjAwOQkAAAABMOE0SZtyhNcI5UunvXKE1wgoQ0lRLlNHWDpVMTQuSVFfQlZfU0hBUkUuSVFfTFRNLjIvMjEvMjAwOQEAAABIWA0AAgAAAAg0LjI2NDMxNwEIAAAABQAAAAExAQAAAAoxMzUzNDk0NzMyAwAAAAMxMzgCAAAABDQwMjAEAAAAATAHAAAACTIvMjEvMjAwOQgAAAAKMTIvMzEvMjAwOAkAAAABMMUSTaZyhNcIV75+vnKE1wgjQ0lRLlNHWDpDMDkuSVFfQ0xPU0VQUklDRS4xLzE3LzIwMTkBAAAA80MGAAIAAAAEOC43NAApHxlFdITXCAREGjGVhNcII0NJUS5TR1g6QTUwLklRX0NMT1NF</t>
  </si>
  <si>
    <t>UFJJQ0UuMS8yNy8yMDE4AQAAAAae6xADAAAAAACXej1RdITXCK2nyjGVhNcII0NJUS5TR1g6QUROLklRX0NMT1NFUFJJQ0UuMS8yNy8yMDExAQAAADxmBgcDAAAAAAD16tygdITXCFVRcjiVhNcII0NJUS5TR1g6WTkyLklRX0NMT1NFUFJJQ0UuMy8yNi8yMDExAQAAAMwsoQEDAAAAAAAyoyCldITXCI7oWjeVhNcIJENJUS5TR1g6RDA1LklRX0NMT1NFUFJJQ0UuMTAvMjAvMjAxMAEAAAA/Vg0AAgAAAAUxNC40OAAHw26sdITXCK+pfjeVhNcIKENJUS5TR1g6RjM0LklRX0JWX1NIQVJFLklRX0xUTS4xMi83LzIwMTEBAAAAy25TAAIAAAAIMS45OTk4NDQBCAAAAAUAAAABMQEAAAAKMTU3ODg3MzM1MwMAAAADMTYwAgAAAAQ0MDIwBAAAAAEwBwAAAAkxMi83LzIwMTEIAAAACTkvMzAvMjAxMQkAAAABMG0cDIZyhNcIgoBlvHKE1wgkQ0lRLlNHWDpCVkEuSVFfQ0xPU0VQUklDRS4xMC8xOS8yMDE0AQAAAL5xewADAAAAAAAiCOp+dITXCH2/9zWVhNcIJENJUS5TR1g6UzQxLklRX0NMT1NFUFJJQ0UuMTEvMjUvMjAxNgEAAAC5aA0AAgAAAAQyLjE0APd93GR0hNcIIi1BNJWE1wgoQ0lRLlNHWDpCTjQuSVFfQlZfU0hBUkUuSVFfTFRNLjIvMjMvMjAwOQEAAACFVg0AAgAAAAgyLjYyMjcxOAEIAAAABQAAAAExAQAAAAoxMzU0NDE3NjU3AwAAAAMxMzgCAAAABDQwMjAEAAAAATAHAAAACTIvMjMvMjAwOQgAAAAKMTIv</t>
  </si>
  <si>
    <t>MzEvMjAwOAkAAAABMMUSTaZyhNcIX+hxvnKE1wgjQ0lRLlNHWDpBWlkuSVFfQ0xPU0VQUklDRS42LzIzLzIwMTcBAAAAafJdAQMAAAAAAFVpFVN0hNcIOs7RMZWE1wgpQ0lRLlNHWDpTNDEuSVFfQlZfU0hBUkUuSVFfTFRNLjExLzE0LzIwMTEBAAAAuWgNAAIAAAAIMy41Njk2NzIBCAAAAAUAAAABMQEAAAAKMTU3NjQxNzM5MAMAAAADMTM4AgAAAAQ0MDIwBAAAAAEwBwAAAAoxMS8xNC8yMDExCAAAAAk5LzMwLzIwMTEJAAAAATCO+A2EcoTXCIZJS7xyhNcIIkNJUS5TR1g6SjM3LklRX0NMT1NFUFJJQ0UuNC80LzIwMDkBAAAAHjsGAAMAAAAAAJUEEcF0hNcIiVwjOZWE1wgjQ0lRLlNHWDpEMDUuSVFfQ0xPU0VQUklDRS4yLzIzLzIwMTMBAAAAP1YNAAMAAAAAAB/6co10hNcIWDwrN5WE1wgiQ0lRLlNHWDo1Q1AuSVFfQ0xPU0VQUklDRS44LzEvMjAxMAEAAAAfTXsAAwAAAAAA9t8vsnSE1wj6l744lYTXCCNDSVEuU0dYOjVDUC5JUV9DTE9TRVBSSUNFLjgvMzAvMjAxMQEAAAAfTXsAAwAAAAAAE0sepXSE1whIxYc4lYTXCCNDSVEuU0dYOlUwNC5JUV9DTE9TRVBSSUNFLjUvMTkvMjAxMgEAAAA9klQAAwAAAAAApapQk3SE1wjC9d42lYTXCCdDSVEuU0dYOkQwMS5JUV9CVl9TSEFSRS5JUV9MVE0uMS81LzIwMTEBAAAA71sNAAIAAAAIMC41NDMxMTcBCAAAAAUAAAABMQEAAAAKMTU0MTY2OTEwMAMAAAADMTYw</t>
  </si>
  <si>
    <t>AgAAAAQ0MDIwBAAAAAEwBwAAAAgxLzUvMjAxMQgAAAAKMTIvMzEvMjAxMAkAAAABMD12x4xyhNcIgzvHvHKE1wgjQ0lRLlNHWDpPVjguSVFfQ0xPU0VQUklDRS45LzI3LzIwMTIBAAAALrwnCAIAAAAEMC40NwCx7KeUdITXCBa64zaVhNcII0NJUS5TR1g6UDhaLklRX0NMT1NFUFJJQ0UuMy8xMy8yMDE1AQAAANFV6AoCAAAAATEA50U0bXSE1wgfEYs0lYTXCClDSVEuU0dYOlM1OS5JUV9CVl9TSEFSRS5JUV9MVE0uMTIvMTEvMjAwOQEAAAB4JQoAAgAAAAgxLjA5ODIxNQEIAAAABQAAAAExAQAAAAoxNDA4ODE5NjkzAwAAAAMxMzgCAAAABDQwMjAEAAAAATAHAAAACjEyLzExLzIwMDkIAAAACTkvMzAvMjAwOQkAAAABMOE0SZtyhNcI5UunvXKE1wgiQ0lRLlNHWDpVMDYuSVFfQ0xPU0VQUklDRS41LzUvMjAwOQEAAACJgVQAAgAAAAQxLjE1AB2EJL50hNcIw1KAOZWE1wgjQ0lRLlNHWDpHOTIuSVFfQ0xPU0VQUklDRS4zLzE5LzIwMDkBAAAAV051AAIAAAAEMC42MQCaZ47CdITXCAmgjjmVhNcII0NJUS5TR1g6UTBGLklRX0NMT1NFUFJJQ0UuNC8yNy8yMDE4AQAAAMP+igMCAAAABDIuMDQAB7stUHSE1wgthKQxlYTXCCNDSVEuU0dYOlRRNS5JUV9DTE9TRVBSSUNFLjQvMTYvMjAxMwEAAABhYEQAAwAAAAAA+vLtjnSE1wh/fLU3lYTXCChDSVEuU0dYOlo3NC5JUV9CVl9TSEFSRS5JUV9MVE0uNC8yMS8yMDEx</t>
  </si>
  <si>
    <t>AQAAAAC3AQACAAAACDEuNTI3NTA1AQgAAAAFAAAAATEBAAAACjE1NTYwMjc1MTUDAAAAAzEzOAIAAAAENDAyMAQAAAABMAcAAAAJNC8yMS8yMDExCAAAAAkzLzMxLzIwMTEJAAAAATCuOdaJcoTXCOJUnLxyhNcII0NJUS5TR1g6SDE3LklRX0NMT1NFUFJJQ0UuMS8yMS8yMDExAQAAANlEjAACAAAABDEuMTUAK7L3p3SE1wiolO43lYTXCCNDSVEuU0dYOlM1OS5JUV9DTE9TRVBSSUNFLjIvMjIvMjAxNgEAAAB4JQoAAgAAAAQzLjQ2AMwpIWN0hNcIV8o+NJWE1wgjQ0lRLlNHWDpXMDUuSVFfQ0xPU0VQUklDRS44LzIxLzIwMTABAAAA7mENAAMAAAAAANo91rB0hNcI+pe+OJWE1wgjQ0lRLlNHWDpWMDMuSVFfQ0xPU0VQUklDRS41LzE4LzIwMTYBAAAAbI0AAAIAAAAEOC4xNwCNzoNidITXCH7F3DKVhNcII0NJUS5TR1g6UDhaLklRX0NMT1NFUFJJQ0UuMi8yOC8yMDE1AQAAANFV6AoDAAAAAABVnAV2dITXCBySJDSVhNcIIkNJUS5TR1g6SDE3LklRX0NMT1NFUFJJQ0UuMi81LzIwMTEBAAAA2USMAAMAAAAAAHSBBat0hNcImv2hOJWE1wgnQ0lRLlNHWDpIMTUuSVFfQlZfU0hBUkUuSVFfTFRNLjQvOS8yMDA5AQAAAJpoDQACAAAACDIuNDAwNDk1AQgAAAAFAAAAATEBAAAACjEzNjc0NjU4ODMDAAAAAzEzOAIAAAAENDAyMAQAAAABMAcAAAAINC85LzIwMDkIAAAACTMvMzEvMjAwOQkAAAABMFHw3qNyhNcIaSov</t>
  </si>
  <si>
    <t>vnKE1wgiQ0lRLlNHWDpVMDYuSVFfQ0xPU0VQUklDRS4xLzEvMjAxMAEAAACJgVQAAwAAAAAAMeI6uHSE1wjKPT04lYTXCCNDSVEuU0dYOlM1OS5JUV9DTE9TRVBSSUNFLjYvMjIvMjAxNQEAAAB4JQoAAgAAAAQzLjg1ACypLHB0hNcI+7sMNJWE1wgpQ0lRLlNHWDpVMTAuSVFfQlZfU0hBUkUuSVFfTFRNLjEyLzE2LzIwMDkBAAAAGU97AAIAAAAHMS4zNjkwOAEIAAAABQAAAAExAQAAAAoxNDE5NjcwNTAyAwAAAAMxMzgCAAAABDQwMjAEAAAAATAHAAAACjEyLzE2LzIwMDkIAAAACTkvMzAvMjAwOQkAAAABMLODx5ZyhNcI1SxivXKE1wgoQ0lRLlNHWDpPMzIuSVFfQlZfU0hBUkUuSVFfTFRNLjcvMzAvMjAxMAEAAAAnu1MAAgAAAAgwLjg3Njg2MgEIAAAABQAAAAExAQAAAAoxNTg1ODM2MjY4AwAAAAMxMzgCAAAABDQwMjAEAAAAATAHAAAACTcvMzAvMjAxMAgAAAAJNi8zMC8yMDEwCQAAAAEwgfNCkHKE1wjVcgC9coTXCCRDSVEuU0dYOkxKMy5JUV9DTE9TRVBSSUNFLjEwLzE0LzIwMTcBAAAAm1cNAAMAAAAAADUxvlF0hNcIN7ndMZWE1wgiQ0lRLlNHWDpGOTkuSVFfQ0xPU0VQUklDRS45LzEvMjAxNgEAAAA6Vw0AAgAAAAQyLjE2ACjYll10hNcIC5dlMpWE1wgjQ0lRLlNHWDpDMDcuSVFfQ0xPU0VQUklDRS42LzIzLzIwMTEBAAAAZFYNAAIAAAAEMzkuOAAPNyCodITXCEywkziVhNcII0NJUS5TR1g6Q0Mz</t>
  </si>
  <si>
    <t>LklRX0NMT1NFUFJJQ0UuNy8zMS8yMDEwAQAAAISMIgADAAAAAAAsZcitdITXCOgLgTeVhNcII0NJUS5TR1g6T1Y4LklRX0NMT1NFUFJJQ0UuMi8xMS8yMDE1AQAAAC68JwgCAAAABTAuNzI1AD5FA3Z0hNcIHq7aM5WE1wgjQ0lRLlNHWDpTNTEuSVFfQ0xPU0VQUklDRS44LzIyLzIwMTABAAAA0FkNAAMAAAAAAC4iuq10hNcI6AuBN5WE1wgkQ0lRLlNHWDpTNDEuSVFfQ0xPU0VQUklDRS4xMS8yNi8yMDEzAQAAALloDQACAAAABDIuNjkAMNu7hHSE1wjkN5w2lYTXCClDSVEuU0dYOk8zOS5JUV9CVl9TSEFSRS5JUV9MVE0uMTAvMTUvMjAwOQEAAAAphhIAAgAAAAg1LjU4NTk4NgEIAAAABQAAAAExAQAAAAoxNDA4NDUxMTkxAwAAAAMxMzgCAAAABDQwMjAEAAAAATAHAAAACjEwLzE1LzIwMDkIAAAACTkvMzAvMjAwOQkAAAABMGIrpptyhNcIpV26vXKE1wgjQ0lRLlNHWDpIMDIuSVFfQ0xPU0VQUklDRS44LzI1LzIwMTcBAAAAbFcNAAIAAAAFMTEuMTcADfpmWnSE1wiWMYIylYTXCCNDSVEuU0dYOlcwNS5JUV9DTE9TRVBSSUNFLjIvMjgvMjAxNAEAAADuYQ0AAgAAAAQxLjg1ANEtbIB0hNcItCBMNZWE1wgiQ0lRLlNHWDpTNjguSVFfQ0xPU0VQUklDRS45LzIvMjAwOQEAAAClUiUAAgAAAAQ4LjM4AP8Lvbl0hNcIwBpmOZWE1wgkQ0lRLlNHWDpFSDUuSVFfQ0xPU0VQUklDRS4xMi8yMy8yMDE1AQAAANWAYwAC</t>
  </si>
  <si>
    <t>AAAABDAuNTEA5htsdnSE1wiyuCs0lYTXCCNDSVEuU0dYOlUxMS5JUV9DTE9TRVBSSUNFLjEvMjIvMjAxNQEAAADDUAYAAgAAAAQyMy41AOWyF3J0hNcI9JbEM5WE1wgkQ0lRLlNHWDpIMTMuSVFfQ0xPU0VQUklDRS4xMS8yNi8yMDE1AQAAANwpWgACAAAAATIAdgSCc3SE1wjQV9c0lYTXCCRDSVEuU0dYOlM2OC5JUV9DTE9TRVBSSUNFLjEyLzEzLzIwMTUBAAAApVIlAAMAAAAAAOYbbHZ0hNcI55mUNJWE1wgoQ0lRLlNHWDpIMDIuSVFfQlZfU0hBUkUuSVFfTFRNLjcvMzAvMjAwOQEAAABsVw0AAgAAAAg3LjEzNzE2OQEIAAAABQAAAAExAQAAAAoxMzkyNzMwMTE3AwAAAAMxMzgCAAAABDQwMjAEAAAAATAHAAAACTcvMzAvMjAwOQgAAAAJNi8zMC8yMDA5CQAAAAEwa2yhoHKE1wiljxK+coTXCChDSVEuU0dYOkgxNS5JUV9CVl9TSEFSRS5JUV9MVE0uMy8yMi8yMDEwAQAAAJpoDQACAAAACDIuNDE4NzcyAQgAAAAFAAAAATEBAAAACjE0NDUwNDI3NjkDAAAAAzEzOAIAAAAENDAyMAQAAAABMAcAAAAJMy8yMi8yMDEwCAAAAAoxMi8zMS8yMDA5CQAAAAEwn3fxl3KE1wjatWu9coTXCCNDSVEuU0dYOlUxMS5JUV9DTE9TRVBSSUNFLjUvMjIvMjAxNAEAAADDUAYAAgAAAAUyMi4zNwASRGCAdITXCBx7/TSVhNcIIkNJUS5TR1g6VjAzLklRX0NMT1NFUFJJQ0UuMy84LzIwMTEBAAAAbI0AAAIAAAADOS40ADKjIKV0</t>
  </si>
  <si>
    <t>hNcIjuhaN5WE1wgiQ0lRLlNHWDpPMzkuSVFfQ0xPU0VQUklDRS44LzgvMjAxNwEAAAAphhIAAgAAAAQxMS4yAFiYv1J0hNcIA0yKMZWE1wgjQ0lRLlNHWDpDNkwuSVFfQ0xPU0VQUklDRS4yLzI3LzIwMTABAAAAdyUKAAMAAAAAADemP7h0hNcIJaA/OJWE1wgiQ0lRLlNHWDpVMTEuSVFfQ0xPU0VQUklDRS4zLzgvMjAxNQEAAADDUAYAAwAAAAAAJXIyeXSE1wimACY1lYTXCCRDSVEuU0dYOkYxNy5JUV9DTE9TRVBSSUNFLjExLzI3LzIwMTcBAAAAbm8AAAIAAAAEMi4xNgCa76NRdITXCKoJzTGVhNcII0NJUS5TR1g6SDAyLklRX0NMT1NFUFJJQ0UuNC8yOC8yMDE1AQAAAGxXDQACAAAAAzguOADnRTRtdITXCKpRFTWVhNcII0NJUS5TR1g6QlNMLklRX0NMT1NFUFJJQ0UuOC8yMi8yMDE2AQAAACR4DQACAAAABTEuNDk1AOVQUGF0hNcIMUUnM5WE1wgoQ0lRLlNHWDpRMEYuSVFfQlZfU0hBUkUuSVFfTFRNLjMvMjgvMjAxMQEAAADD/ooDAgAAAAgwLjUzMzg4OQEIAAAABQAAAAExAQAAAAoxNTU1MDI1NDIxAwAAAAMxMTECAAAABDQwMjAEAAAAATAHAAAACTMvMjgvMjAxMQgAAAAKMTIvMzEvMjAxMAkAAAABMHX/VYtyhNcIlrK9vHKE1wgkQ0lRLlNHWDpMSjMuSVFfQ0xPU0VQUklDRS4xMS8xNC8yMDE2AQAAAJtXDQACAAAABDEuNzYA933cZHSE1wiXnYYzlYTXCCNDSVEuU0dYOlRRNS5JUV9DTE9TRVBSSUNF</t>
  </si>
  <si>
    <t>LjQvMTUvMjAxNgEAAABhYEQAAgAAAAQxLjY5AIkRX150hNcIwr1sMpWE1wgjQ0lRLlNHWDpGOTkuSVFfQ0xPU0VQUklDRS42LzI3LzIwMTIBAAAAOlcNAAIAAAAENi44MgAyq1uZdITXCM6hYTiVhNcIKUNJUS5TR1g6UzQxLklRX0JWX1NIQVJFLklRX0xUTS4xMi8zMS8yMDExAQAAALloDQACAAAACDMuNjI3MDkyAQgAAAAFAAAAATEBAAAACjE1OTg3MDc2MTADAAAAAzEzOAIAAAAENDAyMAQAAAABMAcAAAAKMTIvMzEvMjAxMQgAAAAKMTIvMzEvMjAxMQkAAAABMCIdXH1yhNcI+sYDvHKE1wgiQ0lRLlNHWDpUUTUuSVFfQ0xPU0VQUklDRS45LzEvMjAxOQEAAABhYEQAAwAAAAAAKcgfQ3SE1wg9XO8wlYTXCCRDSVEuU0dYOlMwNy5JUV9DTE9TRVBSSUNFLjEyLzExLzIwMDkBAAAAvWQNAAMAAAAAAP8Lvbl0hNcIdRJ2OpWE1wgpQ0lRLlNHWDpVMTQuSVFfQlZfU0hBUkUuSVFfTFRNLjExLzMwLzIwMTEBAAAASFgNAAIAAAAINi40ODY2MzMBCAAAAAUAAAABMQEAAAAKMTU3NjExOTY1MwMAAAADMTM4AgAAAAQ0MDIwBAAAAAEwBwAAAAoxMS8zMC8yMDExCAAAAAk5LzMwLzIwMTEJAAAAATDx9s9+coTXCBEoBrxyhNcIJENJUS5TR1g6QzUyLklRX0NMT1NFUFJJQ0UuMTIvMjUvMjAxMwEAAACgeF8AAwAAAAAAs3iEfXSE1wgEcKw0lYTXCCNDSVEuU0dYOkFaWS5JUV9DTE9TRVBSSUNFLjQvMjgvMjAwOQEAAABp</t>
  </si>
  <si>
    <t>8l0BAgAAAAUzMTIuNQDxIZ2/dITXCO348jmVhNcII0NJUS5TR1g6RzEzLklRX0NMT1NFUFJJQ0UuOC8yNi8yMDE3AQAAAAtkDQADAAAAAABiagtWdITXCLIjUDKVhNcIKUNJUS5TR1g6QzUyLklRX0JWX1NIQVJFLklRX0xUTS4xMC8yNy8yMDExAQAAAKB4XwACAAAACDAuODg4OTIzAQgAAAAFAAAAATEBAAAACjE1NzYyNDExMDcDAAAAAzEzOAIAAAAENDAyMAQAAAABMAcAAAAKMTAvMjcvMjAxMQgAAAAJOS8zMC8yMDExCQAAAAEwjvgNhHKE1wjGq028coTXCCRDSVEuU0dYOkJTTC5JUV9DTE9TRVBSSUNFLjExLzI3LzIwMDkBAAAAJHgNAAMAAAAAAAwMOLt0hNcIHUFtOZWE1wgiQ0lRLlNHWDpKMzYuSVFfQ0xPU0VQUklDRS4yLzEvMjAxNAEAAADuVA0AAwAAAAAATXQofHSE1wi7Djk1lYTXCCNDSVEuU0dYOkQwNS5JUV9DTE9TRVBSSUNFLjMvMjMvMjAxMgEAAAA/Vg0AAgAAAAUxNC4xOAC9w8CddITXCOuhDjeVhNcIJENJUS5TR1g6QlM2LklRX0NMT1NFUFJJQ0UuMTEvMTIvMjAwOQEAAABjXAMCAgAAAAQxLjA1ADHiOrh0hNcIJaA/OJWE1wgkQ0lRLlNHWDpBN1JVLklRX0NMT1NFUFJJQ0UuMy8xNS8yMDEzAQAAAGS/2QECAAAABDAuNDYA+vLtjnSE1wjWuDU2lYTXCCNDSVEuU0dYOlQxOC5JUV9DTE9TRVBSSUNFLjIvMjgvMjAwOQUAAAAAAAAACAAAABQoSW52YWxpZCBJZGVudGlmaWVyKZpnjsJ0hNcI</t>
  </si>
  <si>
    <t>eDxeOpWE1wgjQ0lRLlNHWDpDMDcuSVFfQ0xPU0VQUklDRS4zLzEwLzIwMTgBAAAAZFYNAAMAAAAAAJm5f1R0hNcIsogzMpWE1wgkQ0lRLlNHWDpHMTMuSVFfQ0xPU0VQUklDRS4xMS8xMS8yMDE0AQAAAAtkDQACAAAABDEuMDQAuJAohnSE1wiBT585lYTXCCNDSVEuU0dYOkc5Mi5JUV9DTE9TRVBSSUNFLjkvMjIvMjAxMAEAAABXTnUAAgAAAAQxLjUzACe1Ua90hNcIhjKIN5WE1wgkQ0lRLlNHWDpHMTMuSVFfQ0xPU0VQUklDRS4xMC8yNi8yMDEzAQAAAAtkDQADAAAAAACIAc2BdITXCOzkUDWVhNcIJENJUS5TR1g6QjYxLklRX0NMT1NFUFJJQ0UuMTAvMzEvMjAxOAEAAADmYEQAAgAAAAQ1LjM1AKf1/UV0hNcIslUtMZWE1wgnQ0lRLlNHWDpIMTMuSVFfQlZfU0hBUkUuSVFfTFRNLjIvNC8yMDEyAQAAANwpWgACAAAACDIuMzM4OTY0AQgAAAAFAAAAATEBAAAACjE2MDA1MzM5OTEDAAAAAzEzOAIAAAAENDAyMAQAAAABMAcAAAAIMi80LzIwMTIIAAAACjEyLzMxLzIwMTEJAAAAATAiHVx9coTXCC4B/7tyhNcIKUNJUS5TR1g6UzA4LklRX0JWX1NIQVJFLklRX0xUTS4xMi8xMC8yMDA5AQAAAJJnSwACAAAACDAuMTMyNTc3AQgAAAAFAAAAATEBAAAACjE0MDgwMDYxMTcDAAAAAzEzOAIAAAAENDAyMAQAAAABMAcAAAAKMTIvMTAvMjAwOQgAAAAJOS8zMC8yMDA5CQAAAAEw002ZnHKE1wi0SMa9coTXCChDSVEu</t>
  </si>
  <si>
    <t>U0dYOlYwMy5JUV9CVl9TSEFSRS5JUV9MVE0uNC8xNi8yMDEyAQAAAGyNAAACAAAACDYuODM0NTUzAQgAAAAFAAAAATEBAAAACjE2MTU0Mjg2NTgDAAAAAzEzOAIAAAAENDAyMAQAAAABMAcAAAAJNC8xNi8yMDEyCAAAAAkzLzMxLzIwMTIJAAAAATCXRtN4coTXCB9DvLtyhNcII0NJUS5TR1g6QzA5LklRX0NMT1NFUFJJQ0UuNi8yNy8yMDE1AQAAAPNDBgADAAAAAAAEMEBtdITXCBtvDzOVhNcII0NJUS5TR1g6QzMxLklRX0NMT1NFUFJJQ0UuNS8zMS8yMDE3AQAAANJRJQACAAAABDMuNTYAVWkVU3SE1whBb7AxlYTXCClDSVEuU0dYOkJTNi5JUV9CVl9TSEFSRS5JUV9MVE0uMTEvMTkvMjAxMQEAAABjXAMCAgAAAAgzLjEwOTA1OQEIAAAABQAAAAExAQAAAAoxNTc1Njk1OTc1AwAAAAIzMgIAAAAENDAyMAQAAAABMAcAAAAKMTEvMTkvMjAxMQgAAAAJOS8zMC8yMDExCQAAAAEwqpLigXKE1wjGwEG8coTXCCNDSVEuU0dYOkE3UlUuSVFfQ0xPU0VQUklDRS45LzIvMjAxOAEAAABkv9kBAwAAAAAAd9SFRnSE1wi79gsxlYTXCCNDSVEuU0dYOkFaWS5JUV9DTE9TRVBSSUNFLjcvMjYvMjAxNgEAAABp8l0BAwAAAAAAwBIEZnSE1wgNYoszlYTXCChDSVEuU0dYOkVINS5JUV9CVl9TSEFSRS5JUV9MVE0uMTEvNi8yMDEyAQAAANWAYwACAAAACDAuNjQ3MjkxAQgAAAAFAAAAATEBAAAACjE2NjU5MzUxMTMDAAAAATkC</t>
  </si>
  <si>
    <t>AAAABDQwMjAEAAAAATAHAAAACTExLzYvMjAxMggAAAAJOS8zMC8yMDEyCQAAAAEw7s5hd3KE1wgeDKK7coTXCCNDSVEuU0dYOlo3NC5JUV9DTE9TRVBSSUNFLjIvMTgvMjAxNAEAAAAAtwEAAgAAAAQzLjU3ANEtbIB0hNcIch+9NJWE1wgjQ0lRLlNHWDpCUzYuSVFfQ0xPU0VQUklDRS4zLzE4LzIwMTIBAAAAY1wDAgMAAAAAADhK1Jp0hNcInyXbNZWE1wgoQ0lRLlNHWDpPVjguSVFfQlZfU0hBUkUuSVFfTFRNLjUvMjYvMjAxMgEAAAAuvCcIAgAAAAgwLjExOTM3NwEIAAAABQAAAAExAQAAAAoxNjEzNDA3NjI1AwAAAAMxMzgCAAAABDQwMjAEAAAAATAHAAAACTUvMjYvMjAxMggAAAAJMy8zMS8yMDEyCQAAAAEwO7xZfXKE1whMtfC7coTXCChDSVEuU0dYOkg3OC5JUV9CVl9TSEFSRS5JUV9MVE0uNi8xOS8yMDEyAQAAAPxCBgACAAAACTEwLjc4MzY0OAEIAAAABQAAAAExAQAAAAoxNjI5ODUzNzI5AwAAAAMxNjACAAAABDQwMjAEAAAAATAHAAAACTYvMTkvMjAxMggAAAAJMy8zMS8yMDEyCQAAAAEwa+l1gHKE1wi4iCe8coTXCCdDSVEuU0dYOkNFRS5JUV9CVl9TSEFSRS5JUV9MVE0uOC81LzIwMTABAAAAIsOeAAIAAAAIMC4xMzM5MzIBCAAAAAUAAAABMQEAAAAKMTQ2NDE2NjQ5NQMAAAADMTM4AgAAAAQ0MDIwBAAAAAEwBwAAAAg4LzUvMjAxMAgAAAAJNi8zMC8yMDEwCQAAAAEwTXUOhnKE1wiCgGW8coTX</t>
  </si>
  <si>
    <t>CCJDSVEuU0dYOk8zMi5JUV9DTE9TRVBSSUNFLjgvNC8yMDE0AQAAACe7UwACAAAABDIuNDMAP/22enSE1wgi56I0lYTXCClDSVEuU0dYOkJTTC5JUV9CVl9TSEFSRS5JUV9MVE0uMTIvMTcvMjAxMQEAAAAkeA0AAgAAAAgwLjE5NzU1OAEIAAAABQAAAAExAQAAAAoxNTcyMzg4MzM5AwAAAAMxMzgCAAAABDQwMjAEAAAAATAHAAAACjEyLzE3LzIwMTEIAAAACTkvMzAvMjAxMQkAAAABMKqS4oFyhNcIBl0/vHKE1wgjQ0lRLlNHWDpTNTguSVFfQ0xPU0VQUklDRS40LzIwLzIwMTkBAAAACVIlAAMAAAAAAJDXPEB0hNcIMgdxMJWE1wgpQ0lRLlNHWDpKMzcuSVFfQlZfU0hBUkUuSVFfTFRNLjEyLzE5LzIwMDkBAAAAHjsGAAIAAAAJMTguODc5NDIxAQgAAAAFAAAAATEBAAAACjEzOTEyMDU0NjEDAAAAAzE2MAIAAAAENDAyMAQAAAABMAcAAAAKMTIvMTkvMjAwOQgAAAAJOS8zMC8yMDA5CQAAAAEwH/yzmXKE1wj115G9coTXCCNDSVEuU0dYOlUwNC5JUV9DTE9TRVBSSUNFLjQvMjgvMjAxNgEAAAA9klQAAgAAAAQyLjM1ALvz/Gp0hNcIPOYFM5WE1wgkQ0lRLlNHWDpPVjguSVFfQ0xPU0VQUklDRS4xMC8xMC8yMDEwAQAAAC68JwgDAAAAAABjxWSvdITXCNS3FDiVhNcIIkNJUS5TR1g6SDAyLklRX0NMT1NFUFJJQ0UuMy82LzIwMTMBAAAAbFcNAAIAAAAINi43OTA5MDkA+vLtjnSE1wh/fLU3lYTXCCNDSVEuU0dY</t>
  </si>
  <si>
    <t>OlcwNS5JUV9DTE9TRVBSSUNFLjEyLzQvMjAxMgEAAADuYQ0AAgAAAAQxLjc2AGHPbJZ0hNcIed1cOJWE1wgjQ0lRLlNHWDpDNkwuSVFfQ0xPU0VQUklDRS42LzI5LzIwMTkBAAAAdyUKAAMAAAAAAI0KqkN0hNcIucHSMJWE1wgjQ0lRLlNHWDpVMTAuSVFfQ0xPU0VQUklDRS44LzEzLzIwMTYBAAAAGU97AAMAAAAAACjYll10hNcIBOGSMpWE1wgjQ0lRLlNHWDpUMzkuSVFfQ0xPU0VQUklDRS4zLzI1LzIwMTQBAAAAMVwNAAIAAAAENC4xNwB8Hk+DdITXCIMqDjWVhNcIJENJUS5TR1g6QzUyLklRX0NMT1NFUFJJQ0UuMTIvMjYvMjAxNgEAAACgeF8AAwAAAAAA03dnXHSE1wir0mAylYTXCCRDSVEuU0dYOjVDUC5JUV9DTE9TRVBSSUNFLjEwLzIwLzIwMTMBAAAAH017AAMAAAAAAAnkDYl0hNcIKbwWNpWE1wgoQ0lRLlNHWDpUMTguSVFfQlZfU0hBUkUuSVFfTFRNLjkvMTYvMjAxMAUAAAAAAAAACAAAABQoSW52YWxpZCBJZGVudGlmaWVyKa6nr5FyhNcIOkgYvXKE1wgjQ0lRLlNHWDpIMTcuSVFfQ0xPU0VQUklDRS40LzE2LzIwMTQBAAAA2USMAAMAAAAAAHweT4N0hNcIYnOXNpWE1wgiQ0lRLlNHWDpIMDIuSVFfQ0xPU0VQUklDRS4xLzgvMjAxNwEAAABsVw0AAwAAAAAAjD+QZHSE1whkO4QzlYTXCClDSVEuU0dYOlMwNy5JUV9CVl9TSEFSRS5JUV9MVE0uMTIvMjcvMjAxMQEAAAC9ZA0AAgAAAAgxLjc5MDQ3</t>
  </si>
  <si>
    <t>MgEIAAAABQAAAAExAQAAAAoxNjEyODkwNDY0AwAAAAMxNjACAAAABDQwMjAEAAAAATAHAAAACjEyLzI3LzIwMTEIAAAACTkvMzAvMjAxMQkAAAABML1aQnpyhNcIlS/Iu3KE1wgjQ0lRLlNHWDpIMDIuSVFfQ0xPU0VQUklDRS45LzI1LzIwMTYBAAAAbFcNAAMAAAAAACjYll10hNcIPKK2MpWE1wgjQ0lRLlNHWDpFQjUuSVFfQ0xPU0VQUklDRS43LzEwLzIwMTUBAAAAPa1YAgIAAAAEMi4xNgCCbdZ3dITXCGXqgzSVhNcIKUNJUS5TR1g6QTdSVS5JUV9CVl9TSEFSRS5JUV9MVE0uMy8xMy8yMDEyAQAAAGS/2QECAAAACDAuMjc5MzA0AQgAAAAFAAAAATEBAAAACjE1ODY5NDE5MTYDAAAAAzEzOAIAAAAENDAyMAQAAAABMAcAAAAJMy8xMy8yMDEyCAAAAAoxMi8zMS8yMDExCQAAAAEwl99/fXKE1wgtPvq7coTXCCNDSVEuU0dYOkFaWS5JUV9DTE9TRVBSSUNFLjExLzQvMjAwOQEAAABp8l0BAgAAAAUzMzIuNQCcAUusdITXCAXG5ziVhNcII0NJUS5TR1g6TkQ4VS5JUV9DTE9TRVBSSUNFLjIvOS8yMDEwAQAAAECKkgECAAAABTAuNzI1AGvz0rZ0hNcInJFcOZWE1wgiQ0lRLlNHWDpZOTIuSVFfQ0xPU0VQUklDRS4xLzYvMjAxNwEAAADMLKEBAgAAAAQwLjg1AM5YmGh0hNcIfE2XM5WE1wgjQ0lRLlNHWDpPVjguSVFfQ0xPU0VQUklDRS41LzMxLzIwMTcBAAAALrwnCAIAAAAEMC45NwBVaRVTdITXCKncAzKVhNcI</t>
  </si>
  <si>
    <t>J0NJUS5TR1g6VTEwLklRX0JWX1NIQVJFLklRX0xUTS4zLzMvMjAxMAEAAAAZT3sAAgAAAAgxLjM5ODgyNAEIAAAABQAAAAExAQAAAAoxNDQ0NTcyMjIwAwAAAAMxMzgCAAAABDQwMjAEAAAAATAHAAAACDMvMy8yMDEwCAAAAAoxMi8zMS8yMDA5CQAAAAEwatXfmHKE1wihioO9coTXCCJDSVEuU0dYOlMwNy5JUV9DTE9TRVBSSUNFLjgvMi8yMDE0AQAAAL1kDQADAAAAAAAbmDuGdITXCBHRCjaVhNcII0NJUS5TR1g6UzQxLklRX0NMT1NFUFJJQ0UuMS8yMi8yMDEyAQAAALloDQADAAAAAAAWENmadITXCB6H3TWVhNcII0NJUS5TR1g6QVpZLklRX0NMT1NFUFJJQ0UuMi8xMi8yMDE2AQAAAGnyXQEDAAAAAABpo2hjdITXCOR2fzOVhNcII0NJUS5TR1g6SzZTLklRX0NMT1NFUFJJQ0UuNC8xMy8yMDE0AQAAAOIKCAADAAAAAAB5uSN8dITXCA2spzSVhNcII0NJUS5TR1g6VTA2LklRX0NMT1NFUFJJQ0UuMy8yOC8yMDE1AQAAAImBVAADAAAAAAAI5qJxdITXCNBX1zSVhNcIJENJUS5TR1g6SDAyLklRX0NMT1NFUFJJQ0UuMTIvMjEvMjAxNwEAAABsVw0AAgAAAAUxMS4xOQC8aSBZdITXCLLypTKVhNcII0NJUS5TR1g6Q0MzLklRX0NMT1NFUFJJQ0UuOS8yMy8yMDE5AQAAAISMIgACAAAABDEuMzMAg2fgRnSE1wga5fgwlYTXCCNDSVEuU0dYOkU1SC5JUV9DTE9TRVBSSUNFLjUvMTQvMjAxNwEAAADqUSUAAwAAAAAA</t>
  </si>
  <si>
    <t>FngKV3SE1wiraO4xlYTXCCdDSVEuU0dYOkFETi5JUV9CVl9TSEFSRS5JUV9MVE0uMS84LzIwMDkBAAAAPGYGBwMAAAAAAEZQw6dyhNcI2umcvnKE1wgnQ0lRLlNHWDpINzguSVFfQlZfU0hBUkUuSVFfTFRNLjEvNS8yMDA5AQAAAPxCBgACAAAACDUuMDI5Njk4AQgAAAAFAAAAATEBAAAACjEzNDg4OTQ2MjADAAAAAzE2MAIAAAAENDAyMAQAAAABMAcAAAAIMS81LzIwMDkIAAAACjEyLzMxLzIwMDgJAAAAATBGUMOncoTXCNrpnL5yhNcIJENJUS5TR1g6UzYxLklRX0NMT1NFUFJJQ0UuMTEvMjAvMjAxNAEAAACGWw0AAgAAAAQxLjY5ACII6n50hNcIspazNJWE1wgnQ0lRLlNHWDpHMTMuSVFfQlZfU0hBUkUuSVFfTFRNLjgvOC8yMDExAQAAAAtkDQACAAAACDAuNDYyOTU3AQgAAAAFAAAAATEBAAAACjE1NTkwMzI1MjQDAAAAAzEzOAIAAAAENDAyMAQAAAABMAcAAAAIOC84LzIwMTEIAAAACTYvMzAvMjAxMQkAAAABMEgi7IZyhNcIdjF2vHKE1wgjQ0lRLlNHWDpINzguSVFfQ0xPU0VQUklDRS42LzE1LzIwMTEBAAAA/EIGAAIAAAAENy40NABDxFCidITXCL9fUTeVhNcIJ0NJUS5TR1g6SjM2LklRX0JWX1NIQVJFLklRX0xUTS43LzQvMjAxMQEAAADuVA0AAgAAAAk0My42MjA0OTgBCAAAAAUAAAABMQEAAAAKMTU1NzEzMzk5OAMAAAADMTYwAgAAAAQ0MDIwBAAAAAEwBwAAAAg3LzQvMjAxMQgAAAAJNi8zMC8y</t>
  </si>
  <si>
    <t>MDExCQAAAAEwekluiHKE1wj4o4u8coTXCCdDSVEuU0dYOkxKMy5JUV9CVl9TSEFSRS5JUV9MVE0uNy82LzIwMDkBAAAAm1cNAAIAAAAIMi4xMzQyNjgBCAAAAAUAAAABMQEAAAAKMTM5NDQ1MTQ3MQMAAAADMTM4AgAAAAQ0MDIwBAAAAAEwBwAAAAg3LzYvMjAwOQgAAAAJNi8zMC8yMDA5CQAAAAEwGApsoXKE1wh9oSW+coTXCCJDSVEuU0dYOlQzOS5JUV9DTE9TRVBSSUNFLjMvMi8yMDE1AQAAADFcDQACAAAABDQuMDkAdILdbXSE1whl3GIzlYTXCCNDSVEuU0dYOlM0MS5JUV9DTE9TRVBSSUNFLjYvMTkvMjAwOQEAAAC5aA0AAgAAAAQyLjU1ADGEn790hNcI7fjyOZWE1wgjQ0lRLlNHWDpBN1JVLklRX0NMT1NFUFJJQ0UuMy81LzIwMTMBAAAAZL/ZAQIAAAAEMC40NQD68u2OdITXCJAWqTWVhNcIIkNJUS5TR1g6UzU5LklRX0NMT1NFUFJJQ0UuNi82LzIwMTABAAAAeCUKAAMAAAAAANhTRbJ0hNcIYmclOJWE1wgiQ0lRLlNHWDpFNUguSVFfQ0xPU0VQUklDRS45LzkvMjAxMQEAAADqUSUAAgAAAAQwLjY3AHeUNqJ0hNcIif1ON5WE1wgoQ0lRLlNHWDpVRDIuSVFfQlZfU0hBUkUuSVFfTFRNLjUvMjMvMjAwOQEAAADNhQ0QAwAAAAAA002ZnHKE1wi0SMa9coTXCCNDSVEuU0dYOkg3OC5JUV9DTE9TRVBSSUNFLjkvMTIvMjAxNAEAAAD8QgYAAgAAAAQ2Ljg5AE4+BH90hNcIFgw0OZWE1wgjQ0lRLlNHWDpDMDku</t>
  </si>
  <si>
    <t>SVFfQ0xPU0VQUklDRS43LzI3LzIwMTQBAAAA80MGAAMAAAAAAD/9tnp0hNcIbWnqNJWE1wgiQ0lRLlNHWDpDMDkuSVFfQ0xPU0VQUklDRS40LzEvMjAxOQEAAADzQwYAAgAAAAM5LjQApEmRRHSE1whz8yoxlYTXCCRDSVEuU0dYOkNFRS5JUV9DTE9TRVBSSUNFLjExLzE4LzIwMTMBAAAAIsOeAAIAAAAFMC40MjUACVrPgXSE1wjUgk41lYTXCCNDSVEuU0dYOkM1Mi5JUV9DTE9TRVBSSUNFLjMvMTcvMjAxMwEAAACgeF8AAwAAAAAAvXiGinSE1wgicLY2lYTXCCNDSVEuU0dYOlM1OS5JUV9DTE9TRVBSSUNFLjUvMjgvMjAxNQEAAAB4JQoAAgAAAAQzLjk2AELnR3l0hNcIEfyWNJWE1wgjQ0lRLlNHWDpIMTMuSVFfQ0xPU0VQUklDRS41LzI5LzIwMTkBAAAA3ClaAAIAAAAEMi4zOQDOG0s7dITXCHv/OTCVhNcII0NJUS5TR1g6SzZTLklRX0NMT1NFUFJJQ0UuMi8yNi8yMDE0AQAAAOIKCAADAAAAAABNdCh8dITXCNwt7zSVhNcII0NJUS5TR1g6SjM2LklRX0NMT1NFUFJJQ0UuNC8yMi8yMDEwAQAAAO5UDQACAAAABTM1Ljc0AJtnvrB0hNcIQnwZOJWE1wgjQ0lRLlNHWDpQOFouSVFfQ0xPU0VQUklDRS42LzEwLzIwMTcBAAAA0VXoCgMAAAAAANN/j1p0hNcI0JOEMpWE1wgnQ0lRLlNHWDpXMDUuSVFfQlZfU0hBUkUuSVFfTFRNLjkvNi8yMDEwAQAAAO5hDQACAAAABjIuMTc2MgEIAAAABQAAAAExAQAAAAoxNDc2</t>
  </si>
  <si>
    <t>OTIxNzIwAwAAAAMxMzgCAAAABDQwMjAEAAAAATAHAAAACDkvNi8yMDEwCAAAAAk2LzMwLzIwMTAJAAAAATDVijaOcoTXCKb+6rxyhNcII0NJUS5TR1g6UzU4LklRX0NMT1NFUFJJQ0UuNS8yMC8yMDE4AQAAAAlSJQADAAAAAACeW+xLdITXCK2KZjGVhNcIKUNJUS5TR1g6UzA3LklRX0JWX1NIQVJFLklRX0xUTS4xMC8yMC8yMDExAQAAAL1kDQACAAAACDEuNzkwNDcyAQgAAAAFAAAAATEBAAAACjE2MTI4OTA0NjQDAAAAAzE2MAIAAAAENDAyMAQAAAABMAcAAAAKMTAvMjAvMjAxMQgAAAAJOS8zMC8yMDExCQAAAAEw6g59hXKE1wiWqGy8coTXCCNDSVEuU0dYOkMwNy5JUV9DTE9TRVBSSUNFLjEvMjUvMjAxOQEAAABkVg0AAgAAAAUzNy4yNgArzNhJdITXCLSfWjGVhNcII0NJUS5TR1g6VzA1LklRX0NMT1NFUFJJQ0UuMTAvNC8yMDE1AQAAAO5hDQADAAAAAAD5RipwdITXCPBkWzSVhNcIKUNJUS5TR1g6VjAzLklRX0JWX1NIQVJFLklRX0xUTS4xMi8yNC8yMDA5AQAAAGyNAAACAAAACDYuODAzMjMzAQgAAAAFAAAAATEBAAAACjE0MDc4NDA5NzIDAAAAAzEzOAIAAAAENDAyMAQAAAABMAcAAAAKMTIvMjQvMjAwOQgAAAAJOS8zMC8yMDA5CQAAAAEwaJWdmnKE1wjlS6e9coTXCCNDSVEuU0dYOkJTTC5JUV9DTE9TRVBSSUNFLjgvMzAvMjAxNAEAAAAkeA0AAwAAAAAATj4Ef3SE1wjm+LU0lYTXCCNDSVEuU0dY</t>
  </si>
  <si>
    <t>OkM2TC5JUV9DTE9TRVBSSUNFLjcvMjkvMjAxOAEAAAB3JQoAAwAAAAAA45bJT3SE1wj0IaIxlYTXCCNDSVEuU0dYOlVEMi5JUV9DTE9TRVBSSUNFLjMvMjcvMjAxMAEAAADNhQ0QAwAAAAAAOdxjtXSE1whwpp03lYTXCCNDSVEuU0dYOkMzMS5JUV9DTE9TRVBSSUNFLjEyLzIvMjAxMwEAAADSUSUAAgAAAAQzLjA0AEIolX10hNcI9nA7NZWE1wgiQ0lRLlNHWDpDNkwuSVFfQ0xPU0VQUklDRS41LzMvMjAxNQEAAAB3JQoAAwAAAAAAY9g9bXSE1whMlGE1lYTXCChDSVEuU0dYOkVINS5JUV9CVl9TSEFSRS5JUV9MVE0uOS8xNC8yMDEyAQAAANWAYwACAAAACDAuNjAyODAzAQgAAAAFAAAAATEBAAAACjE2MzQyMzg3NjIDAAAAATkCAAAABDQwMjAEAAAAATAHAAAACTkvMTQvMjAxMggAAAAJNi8zMC8yMDEyCQAAAAEwVJVIgHKE1whR/x28coTXCCdDSVEuU0dYOlMwOC5JUV9CVl9TSEFSRS5JUV9MVE0uMS81LzIwMTABAAAAkmdLAAIAAAAIMC4xNDMwMjEBCAAAAAUAAAABMQEAAAAKMTQyMTAxNzE4NAMAAAADMTM4AgAAAAQ0MDIwBAAAAAEwBwAAAAgxLzUvMjAxMAgAAAAKMTIvMzEvMjAwOQkAAAABMAajNphyhNcIgp93vXKE1wgjQ0lRLlNHWDpLNlMuSVFfQ0xPU0VQUklDRS44LzE3LzIwMTgBAAAA4goIAAMAAAAAAHfUhUZ0hNcIX9GyMZWE1wgjQ0lRLlNHWDpUMzkuSVFfQ0xPU0VQUklDRS4yLzI1LzIwMTUB</t>
  </si>
  <si>
    <t>AAAAMVwNAAIAAAAENC4wOQBVnAV2dITXCBySJDSVhNcIIkNJUS5TR1g6QzUyLklRX0NMT1NFUFJJQ0UuNC85LzIwMTQBAAAAoHhfAAIAAAAEMS45OQB8Hk+DdITXCLlDcjWVhNcII0NJUS5TR1g6SDAyLklRX0NMT1NFUFJJQ0UuMTIvMi8yMDA5AQAAAGxXDQACAAAABzUuMzA5MDkAw8vLtnSE1whgUVI6lYTXCCNDSVEuU0dYOlUwNC5JUV9DTE9TRVBSSUNFLjYvMTcvMjAxNQEAAAA9klQAAgAAAAQyLjU3AJdJSnl0hNcIaH7eNJWE1wgnQ0lRLlNHWDo1Q1AuSVFfQlZfU0hBUkUuSVFfTFRNLjYvNy8yMDEwAQAAAB9NewACAAAACDAuMDc4NDAyAQgAAAAFAAAAATEBAAAACjE0NTQ2MTQ1ODADAAAAAzExMQIAAAAENDAyMAQAAAABMAcAAAAINi83LzIwMTAIAAAACTMvMzEvMjAxMAkAAAABMBIT0JJyhNcIQDMkvXKE1wgnQ0lRLlNHWDpEMDEuSVFfQlZfU0hBUkUuSVFfTFRNLjUvNi8yMDExAQAAAO9bDQACAAAACDAuNTg5MjI4AQgAAAAFAAAAATEBAAAACjE1NTY3NDk5OTMDAAAAAzE2MAIAAAAENDAyMAQAAAABMAcAAAAINS82LzIwMTEIAAAACTMvMzEvMjAxMQkAAAABMPAAsYNyhNcIR+dIvHKE1wgkQ0lRLlNHWDpTNjMuSVFfQ0xPU0VQUklDRS4xMi8xMS8yMDEzAQAAAEHwCwACAAAAAzMuOAAw27uEdITXCKHzqzeVhNcIIkNJUS5TR1g6VUQyLklRX0NMT1NFUFJJQ0UuMS82LzIwMTgBAAAAzYUNEAMAAAAA</t>
  </si>
  <si>
    <t>ADXymVR0hNcIBkLnMZWE1wgiQ0lRLlNHWDpBRE4uSVFfQ0xPU0VQUklDRS40LzgvMjAxOAEAAAA8ZgYHAwAAAAAAVPnpS3SE1wj57GgxlYTXCChDSVEuU0dYOkI2MS5JUV9CVl9TSEFSRS5JUV9MVE0uMy8yOC8yMDA5AQAAAOZgRAACAAAACDQuNDE5ODcxAQgAAAAFAAAAATEBAAAACjEzMjQzNDA5MzQDAAAAAzEzOAIAAAAENDAyMAQAAAABMAcAAAAJMy8yOC8yMDA5CAAAAAoxMi8zMS8yMDA4CQAAAAEwsNFRoXKE1wgSVBe+coTXCCNDSVEuU0dYOkozNy5JUV9DTE9TRVBSSUNFLjExLzYvMjAxNAEAAAAeOwYAAgAAAAUzNC44MgA6CrRudITXCB8RizSVhNcIJENJUS5TR1g6VTA0LklRX0NMT1NFUFJJQ0UuMTEvMTAvMjAxMwEAAAA9klQAAwAAAAAACVrPgXSE1wjT48E0lYTXCCNDSVEuU0dYOkE3UlUuSVFfQ0xPU0VQUklDRS4zLzYvMjAxNgEAAABkv9kBAwAAAAAAOLMKX3SE1wjnH28ylYTXCCJDSVEuU0dYOkcxMy5JUV9DTE9TRVBSSUNFLjgvMS8yMDE1AQAAAAtkDQADAAAAAACCbdZ3dITXCBH8ljSVhNcIKENJUS5TR1g6VTk2LklRX0JWX1NIQVJFLklRX0xUTS41LzEzLzIwMDkBAAAAkXgNAAIAAAAIMS42MDI3NjUBCAAAAAUAAAABMQEAAAAKMTAyMzkzMDMyNAMAAAADMTM4AgAAAAQ0MDIwBAAAAAEwBwAAAAk1LzEzLzIwMDkIAAAACTMvMzEvMjAwOQkAAAABMJUx7qJyhNcIaRU7vnKE1wgkQ0lRLlNH</t>
  </si>
  <si>
    <t>WDpDMDkuSVFfQ0xPU0VQUklDRS4xMi8yNC8yMDExAQAAAPNDBgADAAAAAADWfy2fdITXCJbIFTeVhNcII0NJUS5TR1g6UzU4LklRX0NMT1NFUFJJQ0UuNS8xMC8yMDEyAQAAAAlSJQACAAAABDIuNTcApapQk3SE1wh70Dg5lYTXCCNDSVEuU0dYOlQxOC5JUV9DTE9TRVBSSUNFLjcvMjIvMjAxNQUAAAAAAAAACAAAABQoSW52YWxpZCBJZGVudGlmaWVyKYJt1nd0hNcIhEE1NJWE1wgjQ0lRLlNHWDpKMzcuSVFfQ0xPU0VQUklDRS45LzIyLzIwMTgBAAAAHjsGAAMAAAAAAKf1/UV0hNcIsiD0MJWE1wgjQ0lRLlNHWDpTOTEuSVFfQ0xPU0VQUklDRS4xMC8yLzIwMTcBAAAAUux2CAMAAAAAAA15PVZ0hNcIijMUM5WE1wgpQ0lRLlNHWDpVMTAuSVFfQlZfU0hBUkUuSVFfTFRNLjEyLzMxLzIwMDkBAAAAGU97AAIAAAAIMS4zOTg4MjQBCAAAAAUAAAABMQEAAAAKMTQ0NDU3MjIyMAMAAAADMTM4AgAAAAQ0MDIwBAAAAAEwBwAAAAoxMi8zMS8yMDA5CAAAAAoxMi8zMS8yMDA5CQAAAAEw5ypemXKE1wizdY+9coTXCCNDSVEuU0dYOk8zOS5JUV9DTE9TRVBSSUNFLjgvMTMvMjAxOAEAAAAphhIAAgAAAAUxMS41NwB5Bsk+dITXCLpXYDCVhNcIJ0NJUS5TR1g6QlM2LklRX0JWX1NIQVJFLklRX0xUTS42LzIvMjAxMQEAAABjXAMCAgAAAAgyLjgzNjQ3OQEIAAAABQAAAAExAQAAAAoxNTQ0MjQxODExAwAAAAIzMgIAAAAE</t>
  </si>
  <si>
    <t>NDAyMAQAAAABMAcAAAAINi8yLzIwMTEIAAAACTMvMzEvMjAxMQkAAAABMPYjXYtyhNcIqym0vHKE1wgjQ0lRLlNHWDpORDhVLklRX0NMT1NFUFJJQ0UuMy82LzIwMTgBAAAAQIqSAQIAAAAEMS40MQCZuX9UdITXCCkDCzKVhNcII0NJUS5TR1g6VDM5LklRX0NMT1NFUFJJQ0UuMi8xNS8yMDExAQAAADFcDQACAAAABDMuOTYAdIEFq3SE1whX5Xk3lYTXCCRDSVEuU0dYOkE1MC5JUV9DTE9TRVBSSUNFLjEwLzI4LzIwMTgBAAAABp7rEAMAAAAAAFf06D10hNcIVH5nMJWE1wgjQ0lRLlNHWDpaMjUuSVFfQ0xPU0VQUklDRS44LzMxLzIwMTcBAAAAwwamAQIAAAAEMS43MwB99lBOdITXCA8Y/zGVhNcII0NJUS5TR1g6SDc4LklRX0NMT1NFUFJJQ0UuNy8xNS8yMDE1AQAAAPxCBgACAAAABDcuOTgAgm3Wd3SE1wgR/JY0lYTXCCVDSVEuU0dYOk5EOFUuSVFfQ0xPU0VQUklDRS4xMS8xNi8yMDE0AQAAAECKkgEDAAAAAAAiCOp+dITXCKe2+DSVhNcIJENJUS5TR1g6RDAxLklRX0NMT1NFUFJJQ0UuMTAvMTMvMjAxOQEAAADvWw0AAwAAAAAA+DmHQnSE1whEEI8xlYTXCCJDSVEuU0dYOkJONC5JUV9DTE9TRVBSSUNFLjMvMi8yMDEyAQAAAIVWDQACAAAABTExLjA1AKZtvp10hNcIusnDN5WE1wgkQ0lRLlNHWDpVRDIuSVFfQ0xPU0VQUklDRS4xMS8yNi8yMDEzAQAAAM2FDRADAAAAAAAJWs+BdITXCNPjwTSVhNcIKUNJ</t>
  </si>
  <si>
    <t>US5TR1g6TkQ4VS5JUV9CVl9TSEFSRS5JUV9MVE0uOC8xOS8yMDEwAQAAAECKkgECAAAACDEuMzE1OTgzAQgAAAAFAAAAATEBAAAACjE0NjQzNTMxODcDAAAAAzEzOAIAAAAENDAyMAQAAAABMAcAAAAJOC8xOS8yMDEwCAAAAAk2LzMwLzIwMTAJAAAAATCup6+RcoTXCHOqGr1yhNcII0NJUS5TR1g6UzYzLklRX0NMT1NFUFJJQ0UuNi8yMS8yMDEzAQAAAEHwCwACAAAABDMuOTkAAFR1jXSE1whr9DA2lYTXCCJDSVEuU0dYOkVCNS5JUV9DTE9TRVBSSUNFLjgvNC8yMDA5AQAAAD2tWAICAAAABTAuODg1ACWDqbx0hNcIIqUiOpWE1wgkQ0lRLlNHWDpGOTkuSVFfQ0xPU0VQUklDRS4xMS8yOC8yMDEwAQAAADpXDQADAAAAAACYJ2evdITXCE7QhTeVhNcIKENJUS5TR1g6RUg1LklRX0JWX1NIQVJFLklRX0xUTS4xMi84LzIwMTABAAAA1YBjAAIAAAAIMC40NTUwNDMBCAAAAAUAAAABMQEAAAAKMTUzMzIxMTA4OQMAAAABOQIAAAAENDAyMAQAAAABMAcAAAAJMTIvOC8yMDEwCAAAAAk5LzMwLzIwMTAJAAAAATA9dseMcoTXCCqfybxyhNcIJENJUS5TR1g6NUNQLklRX0NMT1NFUFJJQ0UuMTAvMjQvMjAwOQEAAAAfTXsAAwAAAAAA7Ki6uXSE1whxm/84lYTXCCRDSVEuU0dYOlM2MS5JUV9DTE9TRVBSSUNFLjEwLzI4LzIwMTEBAAAAhlsNAAIAAAAEMS43NwDIk0CfdITXCP4rxjeVhNcIKENJUS5TR1g6SDE1LklRX0JW</t>
  </si>
  <si>
    <t>X1NIQVJFLklRX0xUTS4zLzIwLzIwMTABAAAAmmgNAAIAAAAIMi40MTg3NzIBCAAAAAUAAAABMQEAAAAKMTQ0NTA0Mjc2OQMAAAADMTM4AgAAAAQ0MDIwBAAAAAEwBwAAAAkzLzIwLzIwMTAIAAAACjEyLzMxLzIwMDkJAAAAATCfd/GXcoTXCNq1a71yhNcII0NJUS5TR1g6SDE1LklRX0NMT1NFUFJJQ0UuMTEvOC8yMDEwAQAAAJpoDQACAAAABDIuODYAY8Vkr3SE1wifVRI4lYTXCCJDSVEuU0dYOkVCNS5JUV9DTE9TRVBSSUNFLjUvNi8yMDEyAQAAAD2tWAIDAAAAAAAAEVScdITXCMA/DDeVhNcIIkNJUS5TR1g6Qk40LklRX0NMT1NFUFJJQ0UuNi8zLzIwMTkBAAAAhVYNAAIAAAAENi4wMQAN+tRIdITXCPnsaDGVhNcII0NJUS5TR1g6QzMxLklRX0NMT1NFUFJJQ0UuNy8xNi8yMDE2AQAAANJRJQADAAAAAAAdldlddITXCFf5ZzKVhNcIKENJUS5TR1g6UzU5LklRX0JWX1NIQVJFLklRX0xUTS44LzE0LzIwMDkBAAAAeCUKAAIAAAAIMS4xNTQ3ODkBCAAAAAUAAAABMQEAAAAKMTM4ODU4MTk5NAMAAAADMTM4AgAAAAQ0MDIwBAAAAAEwBwAAAAk4LzE0LzIwMDkIAAAACTYvMzAvMjAwOQkAAAABMGrV35hyhNcIbCiBvXKE1wgoQ0lRLlNHWDpTNjguSVFfQlZfU0hBUkUuSVFfTFRNLjEvMTcvMjAxMgEAAAClUiUAAgAAAAgwLjY4NDUyNwEIAAAABQAAAAExAQAAAAoxNTg1MTAyNzU2AwAAAAMxMzgCAAAABDQwMjAE</t>
  </si>
  <si>
    <t>AAAAATAHAAAACTEvMTcvMjAxMggAAAAKMTIvMzEvMjAxMQkAAAABML1aQnpyhNcI7cvFu3KE1wgjQ0lRLlNHWDpTNTguSVFfQ0xPU0VQUklDRS4yLzE5LzIwMTcBAAAACVIlAAMAAAAAAM1Zy2d0hNcI4+qUM5WE1wgjQ0lRLlNHWDpEMDUuSVFfQ0xPU0VQUklDRS44LzI0LzIwMTIBAAAAP1YNAAIAAAAFMTQuNTMALpk9k3SE1whOxrk1lYTXCCRDSVEuU0dYOlo3NC5JUV9DTE9TRVBSSUNFLjEyLzEwLzIwMTYBAAAAALcBAAMAAAAAAD8Y22h0hNcI3q6INJWE1wgoQ0lRLlNHWDpRMEYuSVFfQlZfU0hBUkUuSVFfTFRNLjEvMzEvMjAwOQEAAADD/ooDAwAAAAAABuL/pnKE1wjRdpG+coTXCCNDSVEuU0dYOkYxNy5JUV9DTE9TRVBSSUNFLjYvMzAvMjAxNgEAAABubwAAAgAAAAQxLjg1AB2V2V10hNcIOmVsM5WE1wgnQ0lRLlNHWDpDMzEuSVFfQlZfU0hBUkUuSVFfTFRNLjcvNC8yMDA5AQAAANJRJQACAAAACDIuODY0NzMzAQgAAAAFAAAAATEBAAAACjE2OTAwMzg1NzEDAAAAAzEzOAIAAAAENDAyMAQAAAABMAcAAAAINy80LzIwMDkIAAAACTYvMzAvMjAwOQkAAAABMBgKbKFyhNcIfaElvnKE1wgnQ0lRLlNHWDpMSjMuSVFfQlZfU0hBUkUuSVFfTFRNLjIvNy8yMDA5AQAAAJtXDQACAAAACDIuMTczMjY2AQgAAAAFAAAAATEBAAAACjEzNTU2Mzk5OTYDAAAAAzEzOAIAAAAENDAyMAQAAAABMAcAAAAIMi83LzIw</t>
  </si>
  <si>
    <t>MDkIAAAACjEyLzMxLzIwMDgJAAAAATAG4v+mcoTXCNF2kb5yhNcII0NJUS5TR1g6UDhaLklRX0NMT1NFUFJJQ0UuOC8xOC8yMDE0AQAAANFV6AoCAAAABDEuMTYAP/22enSE1wgi56I0lYTXCCNDSVEuU0dYOlk5Mi5JUV9DTE9TRVBSSUNFLjgvMTgvMjAwOQEAAADMLKEBAgAAAAQwLjIyACWDqbx0hNcI1xVXOpWE1wgjQ0lRLlNHWDpTNTkuSVFfQ0xPU0VQUklDRS40LzI4LzIwMTkBAAAAeCUKAAMAAAAAAHIm+0h0hNcIW5EoMZWE1wgoQ0lRLlNHWDpVMDQuSVFfQlZfU0hBUkUuSVFfTFRNLjEvMjgvMjAwOQEAAAA9klQAAgAAAAgzLjQ1MTI3NwEIAAAABQAAAAExAQAAAAoxMzU1NjM5NzE5AwAAAAMxMzgCAAAABDQwMjAEAAAAATAHAAAACTEvMjgvMjAwOQgAAAAKMTIvMzEvMjAwOAkAAAABMAbi/6ZyhNcIQc6WvnKE1wgjQ0lRLlNHWDpIMTMuSVFfQ0xPU0VQUklDRS4yLzE4LzIwMTYBAAAA3ClaAAIAAAAFMS44NTUAJgAmcnSE1wjgRBY0lYTXCCNDSVEuU0dYOkJONC5JUV9DTE9TRVBSSUNFLjEvMjAvMjAxMwEAAACFVg0AAwAAAAAAnYrOkXSE1wixsaE5lYTXCCNDSVEuU0dYOkJTNi5JUV9DTE9TRVBSSUNFLjEvMTYvMjAwOQEAAABjXAMCAgAAAAUwLjQ2NQBrwAvEdITXCLKqMTmVhNcIKENJUS5TR1g6NUNQLklRX0JWX1NIQVJFLklRX0xUTS4xMC8zLzIwMDkBAAAAH017AAIAAAAIMC4xMzM4ODkBCAAA</t>
  </si>
  <si>
    <t>AAUAAAABMQEAAAAKMTQzNTQzNjYxOAMAAAADMTExAgAAAAQ0MDIwBAAAAAEwBwAAAAkxMC8zLzIwMDkIAAAACTkvMzAvMjAwOQkAAAABMLXqEZ5yhNcI+gnqvXKE1wgpQ0lRLlNHWDpVRDIuSVFfQlZfU0hBUkUuSVFfTFRNLjEwLzMxLzIwMTEBAAAAzYUNEAMAAAAAAKqS4oFyhNcIuSJEvHKE1wgjQ0lRLlNHWDpCU0wuSVFfQ0xPU0VQUklDRS4yLzE0LzIwMTMBAAAAJHgNAAIAAAAIMS4wMzY2NjYAuePQkXSE1whan7I1lYTXCCNDSVEuU0dYOk8zOS5JUV9DTE9TRVBSSUNFLjUvMjYvMjAxNwEAAAAphhIAAgAAAAUxMC40MwBVaRVTdITXCMljLDKVhNcII0NJUS5TR1g6SDE1LklRX0NMT1NFUFJJQ0UuNS8yMi8yMDEwAQAAAJpoDQADAAAAAADYU0WydITXCCzNVzmVhNcII0NJUS5TR1g6QzA3LklRX0NMT1NFUFJJQ0UuMTAvOC8yMDExAQAAAGRWDQADAAAAAADIk0CfdITXCLQqaziVhNcII0NJUS5TR1g6VTEwLklRX0NMT1NFUFJJQ0UuNy8xMy8yMDEyAQAAABlPewACAAAABDEuNjIABvu6lHSE1whfU1I2lYTXCCNDSVEuU0dYOkFETi5JUV9DTE9TRVBSSUNFLjEwLzQvMjAxMQEAAAA8ZgYHAwAAAAAAbhtKn3SE1wiF/4E2lYTXCCNDSVEuU0dYOkQwNS5JUV9DTE9TRVBSSUNFLjQvMTkvMjAxMwEAAAA/Vg0AAgAAAAUxNS42OQCLzWGQdITXCB49sDWVhNcIKENJUS5TR1g6QTUwLklRX0JWX1NIQVJFLklRX0xU</t>
  </si>
  <si>
    <t>TS44LzI3LzIwMTABAAAABp7rEAMAAAAAAJFlqo9yhNcI1Q/+vHKE1wgkQ0lRLlNHWDpBNTAuSVFfQ0xPU0VQUklDRS4xMC8xOC8yMDEyAQAAAAae6xADAAAAAACx7KeUdITXCO2OTTaVhNcIIkNJUS5TR1g6RDAxLklRX0NMT1NFUFJJQ0UuMS82LzIwMTABAAAA71sNAAIAAAABNgB7sGe2dITXCP54ODiVhNcIKENJUS5TR1g6QTUwLklRX0JWX1NIQVJFLklRX0xUTS43LzE3LzIwMTEBAAAABp7rEAMAAAAAAA01hIVyhNcI3pZZvHKE1wgkQ0lRLlNHWDpIMTcuSVFfQ0xPU0VQUklDRS4xMS8yMy8yMDEwAQAAANlEjAACAAAAATEAmCdnr3SE1whO0IU3lYTXCCdDSVEuU0dYOkVCNS5JUV9CVl9TSEFSRS5JUV9MVE0uNi8xLzIwMTIBAAAAPa1YAgIAAAAIMC42MjMyMTgBCAAAAAUAAAABMQEAAAAKMTYxODM1MjMxNQMAAAADMTYwAgAAAAQ0MDIwBAAAAAEwBwAAAAg2LzEvMjAxMggAAAAJMy8zMS8yMDEyCQAAAAEwl0bTeHKE1wiAHLW7coTXCCNDSVEuU0dYOlUxMS5JUV9DTE9TRVBSSUNFLjcvMjgvMjAxOAEAAADDUAYAAwAAAAAAMmY0U3SE1whf0bIxlYTXCCJDSVEuU0dYOkYxNy5JUV9DTE9TRVBSSUNFLjcvOS8yMDExAQAAAG5vAAADAAAAAADJagaldITXCAcC3jeVhNcII0NJUS5TR1g6Wjc0LklRX0NMT1NFUFJJQ0UuMi8yNi8yMDEwAQAAAAC3AQACAAAABDMuMDUAa/PStnSE1wgMr8U5lYTXCCNDSVEuU0dY</t>
  </si>
  <si>
    <t>OlM1OC5JUV9DTE9TRVBSSUNFLjQvMTEvMjAwOQEAAAAJUiUAAwAAAAAAm10TwXSE1wiK24k5lYTXCCJDSVEuU0dYOkcwNy5JUV9DTE9TRVBSSUNFLjEvMi8yMDExAQAAAHnxJAADAAAAAACbZ76wdITXCHVxtziVhNcIKUNJUS5TR1g6RzkyLklRX0JWX1NIQVJFLklRX0xUTS4xMC8xMC8yMDEwAQAAAFdOdQACAAAACDAuMzk4NjUxAQgAAAAFAAAAATEBAAAACjE0ODMzNDA2ODcDAAAAAzE2MAIAAAAENDAyMAQAAAABMAcAAAAKMTAvMTAvMjAxMAgAAAAJOS8zMC8yMDEwCQAAAAEwL37wk3KE1wipgDK9coTXCCJDSVEuU0dYOlM2My5JUV9DTE9TRVBSSUNFLjQvMy8yMDEwAQAAAEHwCwADAAAAAAA1nQOodITXCG738DeVhNcIKENJUS5TR1g6RjE3LklRX0JWX1NIQVJFLklRX0xUTS45LzE0LzIwMDkBAAAAbm8AAAIAAAAIMi4zNjUxNTgBCAAAAAUAAAABMQEAAAAKMTQwMTA4ODk4MgMAAAADMTM4AgAAAAQ0MDIwBAAAAAEwBwAAAAk5LzE0LzIwMDkIAAAACTYvMzAvMjAwOQkAAAABMLODx5ZyhNcI1SxivXKE1wgjQ0lRLlNHWDpUMzkuSVFfQ0xPU0VQUklDRS4zLzMxLzIwMTQBAAAAMVwNAAIAAAADNC4yAHweT4N0hNcIAeb+NZWE1wgiQ0lRLlNHWDpFQjUuSVFfQ0xPU0VQUklDRS41LzUvMjAxNwEAAAA9rVgCAgAAAAUxLjg1NQDSmt1OdITXCPQhojGVhNcIKENJUS5TR1g6NUNQLklRX0JWX1NIQVJFLklRX0xU</t>
  </si>
  <si>
    <t>TS4zLzIxLzIwMDkBAAAAH017AAIAAAAIMC4xMzUyOTMBCAAAAAUAAAABMQEAAAAKMTM2ODAwMjExOQMAAAADMTExAgAAAAQ0MDIwBAAAAAEwBwAAAAkzLzIxLzIwMDkIAAAACjEyLzMxLzIwMDgJAAAAATAsLFWlcoTXCCsnTr5yhNcII0NJUS5TR1g6SjM3LklRX0NMT1NFUFJJQ0UuNi8xMC8yMDE2AQAAAB47BgACAAAABTI5LjI1AB2V2V10hNcIEvvoM5WE1wgoQ0lRLlNHWDpDRUUuSVFfQlZfU0hBUkUuSVFfTFRNLjEwLzgvMjAxMgEAAAAiw54AAgAAAAgwLjE5MzY0OQEIAAAABQAAAAExAQAAAAoxNjQ1Njg5MDk0AwAAAAMxMzgCAAAABDQwMjAEAAAAATAHAAAACTEwLzgvMjAxMggAAAAJOS8zMC8yMDEyCQAAAAEw7s5hd3KE1whAbqS7coTXCCNDSVEuU0dYOlM1OC5JUV9DTE9TRVBSSUNFLjEyLzkvMjAxMgEAAAAJUiUAAwAAAAAAYc9slnSE1wi0E8g1lYTXCCJDSVEuU0dYOkM1Mi5JUV9DTE9TRVBSSUNFLjMvNC8yMDEyAQAAAKB4XwADAAAAAAA4StSadITXCKxUADeVhNcII0NJUS5TR1g6T1Y4LklRX0NMT1NFUFJJQ0UuOS8xNi8yMDEyAQAAAC68JwgDAAAAAAAyq1uZdITXCK4/XziVhNcIJENJUS5TR1g6VDE4LklRX0NMT1NFUFJJQ0UuMTIvMzAvMjAxOAUAAAAAAAAACAAAABQoSW52YWxpZCBJZGVudGlmaWVyKXb7T0p0hNcIeXKRMZWE1wgjQ0lRLlNHWDpEMDUuSVFfQ0xPU0VQUklDRS44LzI3LzIw</t>
  </si>
  <si>
    <t>MTgBAAAAP1YNAAIAAAAFMjUuMTkA+DmHQnSE1wjwOMkwlYTXCCNDSVEuU0dYOkozNi5JUV9DTE9TRVBSSUNFLjcvMjAvMjAxNgEAAADuVA0AAgAAAAU1OS4yOAA6ugFmdITXCNJWOjOVhNcIJENJUS5TR1g6Q0MzLklRX0NMT1NFUFJJQ0UuMTIvMTMvMjAxOAEAAACEjCIAAgAAAAQxLjgzAHb7T0p0hNcIOgJdMZWE1wgiQ0lRLlNHWDpVMTQuSVFfQ0xPU0VQUklDRS4yLzYvMjAxNgEAAABIWA0AAwAAAAAAbUkgc3SE1wj/phg0lYTXCCNDSVEuU0dYOkJTTC5JUV9DTE9TRVBSSUNFLjEwLzMvMjAxMwEAAAAkeA0AAgAAAAgxLjA0MzMzMgB1OxCJdITXCIhHzziVhNcIIkNJUS5TR1g6TEozLklRX0NMT1NFUFJJQ0UuOC84LzIwMTgBAAAAm1cNAAIAAAAEMS41NwDSmt1OdITXCJH+ezGVhNcIIkNJUS5TR1g6RUg1LklRX0NMT1NFUFJJQ0UuMS85LzIwMTkBAAAA1YBjAAMAAAAAAHb7T0p0hNcIpvBJMZWE1wgjQ0lRLlNHWDpTNjEuSVFfQ0xPU0VQUklDRS40LzIxLzIwMTUBAAAAhlsNAAIAAAAEMS44MgAQ1DR5dITXCFdemTSVhNcIJ0NJUS5TR1g6SDc4LklRX0JWX1NIQVJFLklRX0xUTS44LzYvMjAwOQEAAAD8QgYAAgAAAAg0LjgwODUxOAEIAAAABQAAAAExAQAAAAoxMzg5NzI5NDMyAwAAAAMxNjACAAAABDQwMjAEAAAAATAHAAAACDgvNi8yMDA5CAAAAAk2LzMwLzIwMDkJAAAAATCfd/GXcoTXCDh6cL1yhNcI</t>
  </si>
  <si>
    <t>I0NJUS5TR1g6VUQyLklRX0NMT1NFUFJJQ0UuNC8xMy8yMDE4AQAAAM2FDRACAAAABTAuNDc1AJ5b7Et0hNcI+exoMZWE1wgjQ0lRLlNHWDpHMTMuSVFfQ0xPU0VQUklDRS4xMC84LzIwMTcBAAAAC2QNAAMAAAAAAH32UE50hNcIm5mYMZWE1wgoQ0lRLlNHWDpZOTIuSVFfQlZfU0hBUkUuSVFfTFRNLjEvMzEvMjAwOQEAAADMLKEBAgAAAAgyLjE0MTA5OAEIAAAABQAAAAExAQAAAAoxMzM5MjQ2MjgxAwAAAAMxNDkCAAAABDQwMjAEAAAAATAHAAAACTEvMzEvMjAwOQgAAAAKMTIvMzEvMjAwOAkAAAABMMUSTaZyhNcIhSCBvnKE1wgoQ0lRLlNHWDpHMTMuSVFfQlZfU0hBUkUuSVFfTFRNLjQvMTAvMjAxMgEAAAALZA0AAgAAAAgwLjY2NjIxMwEIAAAABQAAAAExAQAAAAoxNjUyOTE3MTg0AwAAAAMxMzgCAAAABDQwMjAEAAAAATAHAAAACTQvMTAvMjAxMggAAAAJMy8zMS8yMDEyCQAAAAEwl0bTeHKE1wgfQ7y7coTXCChDSVEuU0dYOkE1MC5JUV9CVl9TSEFSRS5JUV9MVE0uMy8xOS8yMDExAQAAAAae6xADAAAAAABNdQ6GcoTXCH29YLxyhNcII0NJUS5TR1g6SzZTLklRX0NMT1NFUFJJQ0UuOS8xNC8yMDEzAQAAAOIKCAADAAAAAACc6CqGdITXCGZqeTWVhNcII0NJUS5TR1g6T1Y4LklRX0NMT1NFUFJJQ0UuNS8yOC8yMDE5AQAAAC68JwgCAAAABDEuMDgAK+/zQ3SE1wi5wdIwlYTXCCNDSVEuU0dYOlM2MS5J</t>
  </si>
  <si>
    <t>UV9DTE9TRVBSSUNFLjEyLzkvMjAxMQEAAACGWw0AAgAAAAMxLjcAPlbKnXSE1wixsEA3lYTXCCJDSVEuU0dYOkcxMy5JUV9DTE9TRVBSSUNFLjgvNC8yMDEwAQAAAAtkDQACAAAABDEuMjcA9t8vsnSE1whhu5E3lYTXCCNDSVEuU0dYOkc5Mi5JUV9DTE9TRVBSSUNFLjExLzUvMjAwOQEAAABXTnUAAgAAAAQxLjAzAMPLy7Z0hNcI1bY1OpWE1wgjQ0lRLlNHWDpKMzYuSVFfQ0xPU0VQUklDRS44LzIxLzIwMTgBAAAA7lQNAAIAAAAFNjMuMzYAeQbJPnSE1wh+P4swlYTXCClDSVEuU0dYOkozNy5JUV9CVl9TSEFSRS5JUV9MVE0uMTAvMTkvMjAxMgEAAAAeOwYAAgAAAAkzNC44NzU4MTYBCAAAAAUAAAABMQEAAAAKMTYzMDIwNjE5NwMAAAADMTYwAgAAAAQ0MDIwBAAAAAEwBwAAAAoxMC8xOS8yMDEyCAAAAAk5LzMwLzIwMTIJAAAAATCoNrZ7coTXCG0E4LtyhNcII0NJUS5TR1g6VTExLklRX0NMT1NFUFJJQ0UuNy8xOC8yMDExAQAAAMNQBgACAAAABDE5LjYAKW5EpXSE1wjzrF83lYTXCCRDSVEuU0dYOkYzNC5JUV9DTE9TRVBSSUNFLjEwLzI2LzIwMTYBAAAAy25TAAIAAAAEMy4zNADNVRJhdITXCKJznjOVhNcII0NJUS5TR1g6Rjk5LklRX0NMT1NFUFJJQ0UuMi8yOC8yMDEyAQAAADpXDQACAAAAAzYuNgAAEVScdITXCJPdCTeVhNcIKENJUS5TR1g6T1Y4LklRX0JWX1NIQVJFLklRX0xUTS4xLzEzLzIwMDkB</t>
  </si>
  <si>
    <t>AAAALrwnCAIAAAAIMC44Nzk2MjEBCAAAAAUAAAABMQEAAAAKMTQ2NTYzMTc4MAMAAAADMTM4AgAAAAQ0MDIwBAAAAAEwBwAAAAkxLzEzLzIwMDkIAAAACjEyLzMxLzIwMDgJAAAAATDFEk2mcoTXCIUggb5yhNcIIkNJUS5TR1g6QzZMLklRX0NMT1NFUFJJQ0UuMy80LzIwMTYBAAAAdyUKAAIAAAAFMTEuMzYAOLMKX3SE1wh+EZwzlYTXCCdDSVEuU0dYOlM1OC5JUV9CVl9TSEFSRS5JUV9MVE0uMS85LzIwMTEBAAAACVIlAAIAAAAIMS4zMzUzMDQBCAAAAAUAAAABMQEAAAAKMTQ5NTU5OTIwMAMAAAADMTM4AgAAAAQ0MDIwBAAAAAEwBwAAAAgxLzkvMjAxMQgAAAAKMTIvMzEvMjAxMAkAAAABMLHsOI5yhNcIedfjvHKE1wgkQ0lRLlNHWDpZOTIuSVFfQ0xPU0VQUklDRS4xMi8xMy8yMDEwAQAAAMwsoQECAAAABDAuMjkAnAFLrHSE1wiQJbc5lYTXCCNDSVEuU0dYOks2Uy5JUV9DTE9TRVBSSUNFLjUvMTkvMjAxOAEAAADiCggAAwAAAAAAKo+sV3SE1whsUBkylYTXCChDSVEuU0dYOkQwMS5JUV9CVl9TSEFSRS5JUV9MVE0uNi8xMC8yMDA5AQAAAO9bDQACAAAACDAuMjY5NjU2AQgAAAAFAAAAATEBAAAACjE2MTIyMzE4NDMDAAAAAzE2MAIAAAAENDAyMAQAAAABMAcAAAAJNi8xMC8yMDA5CAAAAAkzLzMxLzIwMDkJAAAAATDVdhyicoTXCM5lKr5yhNcIKENJUS5TR1g6RjM0LklRX0JWX1NIQVJFLklRX0xUTS4x</t>
  </si>
  <si>
    <t>MS8xLzIwMDkBAAAAy25TAAIAAAAIMS42NDk4MDMBCAAAAAUAAAABMQEAAAAKMTQwOTYxNTI5MwMAAAADMTYwAgAAAAQ0MDIwBAAAAAEwBwAAAAkxMS8xLzIwMDkIAAAACTkvMzAvMjAwOQkAAAABMPOzpJVyhNcISt5TvXKE1wgiQ0lRLlNHWDpVMDYuSVFfQ0xPU0VQUklDRS44LzkvMjAxNAEAAACJgVQAAwAAAAAAIeYBf3SE1wh9v/c1lYTXCCJDSVEuU0dYOkcwNy5JUV9DTE9TRVBSSUNFLjEvMS8yMDE1AQAAAHnxJAADAAAAAADlshdydITXCJLiEzSVhNcIJ0NJUS5TR1g6SDEzLklRX0JWX1NIQVJFLklRX0xUTS4xLzkvMjAxMQEAAADcKVoAAgAAAAgyLjAwNTkxOAEIAAAABQAAAAExAQAAAAoxNTQyNDQ3MDEyAwAAAAMxMzgCAAAABDQwMjAEAAAAATAHAAAACDEvOS8yMDExCAAAAAoxMi8zMS8yMDEwCQAAAAEwTXUOhnKE1wiwH2O8coTXCCJDSVEuU0dYOkgxNS5JUV9DTE9TRVBSSUNFLjUvOS8yMDEzAQAAAJpoDQACAAAABDMuNTkAoi7pjnSE1wieH8c2lYTXCChDSVEuU0dYOlYwMy5JUV9CVl9TSEFSRS5JUV9MVE0uOC8xNS8yMDEwAQAAAGyNAAACAAAACDYuNTI1MzYyAQgAAAAFAAAAATEBAAAACjE0NjUzOTk3NzEDAAAAAzEzOAIAAAAENDAyMAQAAAABMAcAAAAJOC8xNS8yMDEwCAAAAAk2LzMwLzIwMTAJAAAAATDaRK2RcoTXCHOqGr1yhNcII0NJUS5TR1g6TEozLklRX0NMT1NFUFJJQ0UuMTIvMS8y</t>
  </si>
  <si>
    <t>MDE0AQAAAJtXDQACAAAABDIuMDMAZ/ZkdnSE1wjTD90zlYTXCCNDSVEuU0dYOkcwNy5JUV9DTE9TRVBSSUNFLjExLzkvMjAxNQEAAAB58SQAAgAAAAUyMS4zNgDuoExvdITXCFSVBTSVhNcIKENJUS5TR1g6Rjk5LklRX0JWX1NIQVJFLklRX0xUTS4zLzE2LzIwMTEBAAAAOlcNAAIAAAAHNC41NTE2NwEIAAAABQAAAAExAQAAAAoxNDk3MzY4ODA3AwAAAAMxMzgCAAAABDQwMjAEAAAAATAHAAAACTMvMTYvMjAxMQgAAAAKMTIvMzEvMjAxMAkAAAABMHX/VYtyhNcIlrK9vHKE1wgkQ0lRLlNHWDpaMjUuSVFfQ0xPU0VQUklDRS4xMS8yMy8yMDE1AQAAAMMGpgECAAAABTEuMDM1ADsBg3d0hNcIsrgrNJWE1wgjQ0lRLlNHWDpHOTIuSVFfQ0xPU0VQUklDRS42LzExLzIwMTQBAAAAV051AAIAAAAEMC44NQDr/UeDdITXCKRtWjWVhNcIIkNJUS5TR1g6SDE3LklRX0NMT1NFUFJJQ0UuMy81LzIwMTQBAAAA2USMAAMAAAAAAHaytIR0hNcIzs9cNZWE1wgnQ0lRLlNHWDpFQjUuSVFfQlZfU0hBUkUuSVFfTFRNLjYvOC8yMDEyAQAAAD2tWAICAAAACDAuNjIzMjE4AQgAAAAFAAAAATEBAAAACjE2MTgzNTIzMTUDAAAAAzE2MAIAAAAENDAyMAQAAAABMAcAAAAINi84LzIwMTIIAAAACTMvMzEvMjAxMgkAAAABMGvpdYByhNcIQekpvHKE1wgjQ0lRLlNHWDpVRDIuSVFfQ0xPU0VQUklDRS42LzI1LzIwMTcBAAAAzYUNEAMA</t>
  </si>
  <si>
    <t>AAAAAN6cvk50hNcIqp0nMpWE1wgkQ0lRLlNHWDpIMTcuSVFfQ0xPU0VQUklDRS4xMC8xMS8yMDE3AQAAANlEjAACAAAABDEuNjUArfH2WXSE1wjB8MQylYTXCCNDSVEuU0dYOkcxMy5JUV9DTE9TRVBSSUNFLjEvMjAvMjAxOAEAAAALZA0AAwAAAAAAlBI6TXSE1wh3N5YxlYTXCChDSVEuU0dYOlQzOS5JUV9CVl9TSEFSRS5JUV9MVE0uNS8zMC8yMDA5AQAAADFcDQACAAAACDEuMTYyMDYxAQgAAAAFAAAAATEBAAAACjEzNTI5NzM1NjYDAAAAAzEzOAIAAAAENDAyMAQAAAABMAcAAAAJNS8zMC8yMDA5CAAAAAkyLzI4LzIwMDkJAAAAATDVdhyicoTXCM5lKr5yhNcIIkNJUS5TR1g6NUNQLklRX0NMT1NFUFJJQ0UuOC84LzIwMTkBAAAAH017AAIAAAADMC41AJkKbUd0hNcIGy8mMZWE1wgoQ0lRLlNHWDpTNTkuSVFfQlZfU0hBUkUuSVFfTFRNLjMvMTIvMjAwOQEAAAB4JQoAAgAAAAgxLjA0OTI1NwEIAAAABQAAAAExAQAAAAoxMzEzMzUzMTE1AwAAAAMxMzgCAAAABDQwMjAEAAAAATAHAAAACTMvMTIvMjAwOQgAAAAKMTIvMzEvMjAwOAkAAAABMFthjqVyhNcIKRJavnKE1wgjQ0lRLlNHWDo1VVguSVFfQ0xPU0VQUklDRS45LzE1LzIwMTYBAAAAC2raBgIAAAAIMC4zMTA2MDUAKNiWXXSE1wg8orYylYTXCCNDSVEuU0dYOlUxMC5JUV9DTE9TRVBSSUNFLjMvMTIvMjAxNgEAAAAZT3sAAwAAAAAAOLMKX3SE1wjn</t>
  </si>
  <si>
    <t>H28ylYTXCCNDSVEuU0dYOlM0MS5JUV9DTE9TRVBSSUNFLjMvMzAvMjAwOQEAAAC5aA0AAgAAAAQxLjgyAJtdE8F0hNcIcfogOZWE1wgjQ0lRLlNHWDpGMTcuSVFfQ0xPU0VQUklDRS40LzE0LzIwMTQBAAAAbm8AAAIAAAAEMi4xOQB8Hk+DdITXCAHm/jWVhNcIJENJUS5TR1g6UzYzLklRX0NMT1NFUFJJQ0UuMTAvMzEvMjAxOAEAAABB8AsAAgAAAAQzLjU1AFf06D10hNcISJNbMJWE1wgjQ0lRLlNHWDpIMTUuSVFfQ0xPU0VQUklDRS41LzE0LzIwMTABAAAAmmgNAAIAAAAEMi4yMQDYU0WydITXCEH6wDiVhNcII0NJUS5TR1g6SDE3LklRX0NMT1NFUFJJQ0UuMi8xMC8yMDE5AQAAANlEjAADAAAAAABTf8g8dITXCPpOTjCVhNcII0NJUS5TR1g6Qk40LklRX0NMT1NFUFJJQ0UuMy8xNS8yMDEyAQAAAIVWDQACAAAABTEwLjk4AKj55Jp0hNcIvDI7OZWE1wgjQ0lRLlNHWDpGMzQuSVFfQ0xPU0VQUklDRS45LzI2LzIwMTYBAAAAy25TAAIAAAAEMy4xOQDlUFBhdITXCBcB2DKVhNcIJENJUS5TR1g6RzEzLklRX0NMT1NFUFJJQ0UuMTIvMjkvMjAwOQEAAAALZA0AAgAAAAQxLjI4ADHiOrh0hNcICM2kN5WE1wgiQ0lRLlNHWDpTNjEuSVFfQ0xPU0VQUklDRS4yLzEvMjAxNQEAAACGWw0AAwAAAAAA5bIXcnSE1wiS4hM0lYTXCCNDSVEuU0dYOjVVWC5JUV9DTE9TRVBSSUNFLjQvMTEvMjAwOQEAAAALatoGAwAAAAAA</t>
  </si>
  <si>
    <t>lQQRwXSE1wiJXCM5lYTXCCNDSVEuU0dYOlUwNi5JUV9DTE9TRVBSSUNFLjEvMTEvMjAxMQEAAACJgVQAAgAAAAQyLjcxAJwBS6x0hNcIlroWOpWE1wgkQ0lRLlNHWDpPMzIuSVFfQ0xPU0VQUklDRS4xMC8xMC8yMDE0AQAAACe7UwACAAAAAzIuMgBeCOCBdITXCE+oxjSVhNcII0NJUS5TR1g6RjE3LklRX0NMT1NFUFJJQ0UuNi8yMS8yMDEyAQAAAG5vAAACAAAABDEuNTgABvu6lHSE1whwHOY2lYTXCCNDSVEuU0dYOlUxMC5JUV9DTE9TRVBSSUNFLjgvMTAvMjAxNQEAAAAZT3sAAwAAAAAAsqWKdHSE1wjww4Y2lYTXCCNDSVEuU0dYOkVCNS5JUV9DTE9TRVBSSUNFLjcvMjIvMjAxOQEAAAA9rVgCAgAAAAMxLjUAmQptR3SE1wgbLyYxlYTXCCRDSVEuU0dYOk5EOFUuSVFfQ0xPU0VQUklDRS41LzI2LzIwMTcBAAAAQIqSAQIAAAAFMS4zNjUAFngKV3SE1wj/CnsylYTXCCJDSVEuU0dYOlM5MS5JUV9DTE9TRVBSSUNFLjYvNC8yMDE5AQAAAFLsdggDAAAAAACQ1zxAdITXCGqlbjCVhNcII0NJUS5TR1g6UzQxLklRX0NMT1NFUFJJQ0UuOS8zMC8yMDE1AQAAALloDQACAAAABDIuMjMAiXiXc3SE1wjww4Y2lYTXCCJDSVEuU0dYOkgxNy5JUV9DTE9TRVBSSUNFLjUvNC8yMDE0AQAAANlEjAADAAAAAAB8Hk+DdITXCN2D/DWVhNcII0NJUS5TR1g6QTUwLklRX0NMT1NFUFJJQ0UuOS8yMC8yMDEyAQAAAAae6xADAAAA</t>
  </si>
  <si>
    <t>AACx7KeUdITXCOJAujeVhNcIKUNJUS5TR1g6QlZBLklRX0JWX1NIQVJFLklRX0xUTS4xMC8yNS8yMDEwAQAAAL5xewACAAAACDAuNDQxODM0AQgAAAAFAAAAATEBAAAACjE0ODI4MDEzODkDAAAAAzExMQIAAAAENDAyMAQAAAABMAcAAAAKMTAvMjUvMjAxMAgAAAAJOC8zMS8yMDEwCQAAAAEwTXUOhnKE1wiCgGW8coTXCCJDSVEuU0dYOkJTTC5JUV9DTE9TRVBSSUNFLjMvMy8yMDE2AQAAACR4DQACAAAACDEuNDc2NjY1AMwpIWN0hNcIV8o+NJWE1wgnQ0lRLlNHWDpTNTEuSVFfQlZfU0hBUkUuSVFfTFRNLjUvOC8yMDEwAQAAANBZDQACAAAACDAuOTk1MTAzAQgAAAAFAAAAATEBAAAACjE0NTI1NDk2MzkDAAAAAzEzOAIAAAAENDAyMAQAAAABMAcAAAAINS84LzIwMTAIAAAACTMvMzEvMjAxMAkAAAABMBIT0JJyhNcIQDMkvXKE1wgkQ0lRLlNHWDpTMDcuSVFfQ0xPU0VQUklDRS4xMi8xNy8yMDEzAQAAAL1kDQACAAAABDE1LjQA0hQJiXSE1wiBT585lYTXCCJDSVEuU0dYOlM1OC5JUV9DTE9TRVBSSUNFLjkvNy8yMDE4AQAAAAlSJQACAAAABDUuMDEAH5NYS3SE1wixtE4xlYTXCCRDSVEuU0dYOlUwNi5JUV9DTE9TRVBSSUNFLjEwLzIyLzIwMTkBAAAAiYFUAAIAAAAEMi44NAB5Bsk+dITXCNMteDCVhNcIJ0NJUS5TR1g6T1Y4LklRX0JWX1NIQVJFLklRX0xUTS4yLzUvMjAxMAEAAAAuvCcIAgAAAAgwLjE4</t>
  </si>
  <si>
    <t>NzI4NAEIAAAABQAAAAExAQAAAAoxNDY1NjMxODEzAwAAAAMxMzgCAAAABDQwMjAEAAAAATAHAAAACDIvNS8yMDEwCAAAAAoxMi8zMS8yMDA5CQAAAAEweI5gmXKE1wjGT4i9coTXCChDSVEuU0dYOlM5MS5JUV9CVl9TSEFSRS5JUV9MVE0uNi8xNS8yMDEyAQAAAFLsdggCAAAACDAuMTU3MjA0AQgAAAAFAAAAATEBAAAACjE2Mzg2NjQzMDUDAAAAAjY0AgAAAAQ0MDIwBAAAAAEwBwAAAAk2LzE1LzIwMTIIAAAACTMvMzEvMjAxMgkAAAABMGvpdYByhNcIuIgnvHKE1wgkQ0lRLlNHWDo1VVguSVFfQ0xPU0VQUklDRS4xMS8yNC8yMDE0AQAAAAtq2gYCAAAACDAuMzk3NzI1AKkwn3p0hNcIBsUqNZWE1wgkQ0lRLlNHWDpORDhVLklRX0NMT1NFUFJJQ0UuMTEvNi8yMDA5AQAAAECKkgECAAAAAzAuNwDsqLq5dITXCGBRUjqVhNcIKENJUS5TR1g6QlNMLklRX0JWX1NIQVJFLklRX0xUTS4xMS8xLzIwMTEBAAAAJHgNAAIAAAAIMC4xOTc1NTgBCAAAAAUAAAABMQEAAAAKMTU3MjM4ODMzOQMAAAADMTM4AgAAAAQ0MDIwBAAAAAEwBwAAAAkxMS8xLzIwMTEIAAAACTkvMzAvMjAxMQkAAAABMKqS4oFyhNcIuSJEvHKE1wgkQ0lRLlNHWDpLNlMuSVFfQ0xPU0VQUklDRS4xMC8xMC8yMDEwAQAAAOIKCAADAAAAAABjxWSvdITXCJa6FjqVhNcII0NJUS5TR1g6T1Y4LklRX0NMT1NFUFJJQ0UuNC8yNi8yMDEwAQAAAC68JwgD</t>
  </si>
  <si>
    <t>AAAAAACXAvCzdITXCPnhmDeVhNcII0NJUS5TR1g6UzYxLklRX0NMT1NFUFJJQ0UuNS8yMS8yMDE0AQAAAIZbDQACAAAABTEuNDE1AFEloYd0hNcIRTMNNpWE1wgoQ0lRLlNHWDpGOTkuSVFfQlZfU0hBUkUuSVFfTFRNLjExLzcvMjAxMgEAAAA6Vw0AAgAAAAg1LjMyMjU0OQEIAAAABQAAAAExAQAAAAoxNjU0NzczMzM2AwAAAAMxMzgCAAAABDQwMjAEAAAAATAHAAAACTExLzcvMjAxMggAAAAJOS8zMC8yMDEyCQAAAAEwqDa2e3KE1wh+o927coTXCCRDSVEuU0dYOkMwOS5JUV9DTE9TRVBSSUNFLjEwLzIyLzIwMTQBAAAA80MGAAMAAAAAAF4I4IF0hNcIquFvNZWE1wgkQ0lRLlNHWDpTMDguSVFfQ0xPU0VQUklDRS4xMC8xOC8yMDE4AQAAAJJnSwACAAAABDEuMDUAxR52SnSE1whzUkwxlYTXCCNDSVEuU0dYOk8zMi5JUV9DTE9TRVBSSUNFLjMvMTIvMjAxOAEAAAAnu1MAAgAAAAQyLjM4ACkTT1B0hNcIU+amMZWE1wgiQ0lRLlNHWDpINzguSVFfQ0xPU0VQUklDRS41LzkvMjAxMgEAAAD8QgYAAgAAAAE2AAARVJx0hNcIwD8MN5WE1wgoQ0lRLlNHWDpCVkEuSVFfQlZfU0hBUkUuSVFfTFRNLjIvMjYvMjAxMAEAAAC+cXsAAgAAAAgwLjM3Mzg1NwEIAAAABQAAAAExAQAAAAoxNDE1MDY5Mzg1AwAAAAMxMTECAAAABDQwMjAEAAAAATAHAAAACTIvMjYvMjAxMAgAAAAKMTEvMzAvMjAwOQkAAAABMB/8s5lyhNcI</t>
  </si>
  <si>
    <t>y2CbvXKE1wgjQ0lRLlNHWDpBNTAuSVFfQ0xPU0VQUklDRS40LzEzLzIwMTQBAAAABp7rEAMAAAAAAHweT4N0hNcIgyoONZWE1wgnQ0lRLlNHWDpWMDMuSVFfQlZfU0hBUkUuSVFfTFRNLjYvOS8yMDExAQAAAGyNAAACAAAACDYuODEwNjM0AQgAAAAFAAAAATEBAAAACjE1NDUyMzAxNTADAAAAAzEzOAIAAAAENDAyMAQAAAABMAcAAAAINi85LzIwMTEIAAAACTMvMzEvMjAxMQkAAAABMDBzI4lyhNcIEI+XvHKE1wgjQ0lRLlNHWDo1VVguSVFfQ0xPU0VQUklDRS41LzExLzIwMTIBAAAAC2raBgIAAAAIMC4xNTk5MzIAYc9slnSE1wiDfug2lYTXCCJDSVEuU0dYOlMwOC5JUV9DTE9TRVBSSUNFLjIvMy8yMDEyAQAAAJJnSwACAAAABDAuOTcAPlbKnXSE1wgyTj43lYTXCCJDSVEuU0dYOlM2My5JUV9DTE9TRVBSSUNFLjUvNS8yMDE1AQAAAEHwCwACAAAABDMuNTYAY9g9bXSE1whS0REzlYTXCCdDSVEuU0dYOkY5OS5JUV9CVl9TSEFSRS5JUV9MVE0uNC81LzIwMTABAAAAOlcNAAIAAAAINC4xNjQ2ODEBCAAAAAUAAAABMQEAAAAKMTQ1MzQzMDQyNAMAAAADMTM4AgAAAAQ0MDIwBAAAAAEwBwAAAAg0LzUvMjAxMAgAAAAJMy8zMS8yMDEwCQAAAAEwo8oTl3KE1wiWU2m9coTXCCNDSVEuU0dYOkozNi5JUV9DTE9TRVBSSUNFLjkvMjEvMjAxOQEAAADuVA0AAwAAAAAA769dOXSE1wjq6howlYTXCCNDSVEuU0dYOlUx</t>
  </si>
  <si>
    <t>MS5JUV9DTE9TRVBSSUNFLjExLzYvMjAxNgEAAADDUAYAAwAAAAAAzVUSYXSE1wjei3MzlYTXCCNDSVEuU0dYOks2Uy5JUV9DTE9TRVBSSUNFLjEvMzAvMjAxOQEAAADiCggAAgAAAAQyMi44ACkfGUV0hNcIXxLCMJWE1wgjQ0lRLlNHWDpBWlkuSVFfQ0xPU0VQUklDRS41LzExLzIwMTYBAAAAafJdAQMAAAAAAF5MXGZ0hNcINdXyMpWE1wgjQ0lRLlNHWDpCTjQuSVFfQ0xPU0VQUklDRS4zLzI1LzIwMTgBAAAAhVYNAAMAAAAAAJm5f1R0hNcIqX3iMZWE1wgkQ0lRLlNHWDpBNTAuSVFfQ0xPU0VQUklDRS4xMi8xNi8yMDE4AQAAAAae6xADAAAAAACKyGdFdITXCH50xDCVhNcIKENJUS5TR1g6QzZMLklRX0JWX1NIQVJFLklRX0xUTS40LzI4LzIwMTABAAAAdyUKAAIAAAAIMTEuMzAzODUBCAAAAAUAAAABMQEAAAAKMTQ2MTQ4NDI5NQMAAAADMTM4AgAAAAQ0MDIwBAAAAAEwBwAAAAk0LzI4LzIwMTAIAAAACTMvMzEvMjAxMAkAAAABMKPKE5dyhNcI/e9mvXKE1wgjQ0lRLlNHWDpUMTguSVFfQ0xPU0VQUklDRS43LzE0LzIwMTcFAAAAAAAAAAgAAAAUKEludmFsaWQgSWRlbnRpZmllcinenL5OdITXCJtdnTGVhNcII0NJUS5TR1g6QTdSVS5JUV9DTE9TRVBSSUNFLjUvMS8yMDEzAQAAAGS/2QEDAAAAAAD9FYSKdITXCLKikzWVhNcIJENJUS5TR1g6RDA1LklRX0NMT1NFUFJJQ0UuMTAvMjEvMjAxOAEAAAA/Vg0A</t>
  </si>
  <si>
    <t>AwAAAAAAxR52SnSE1wjSXksylYTXCCRDSVEuU0dYOlEwRi5JUV9DTE9TRVBSSUNFLjEwLzI5LzIwMTIBAAAAw/6KAwIAAAAEMS4yOADQvPOXdITXCL+gYDaVhNcIJENJUS5TR1g6UzkxLklRX0NMT1NFUFJJQ0UuMTIvMTMvMjAxNQEAAABS7HYIAwAAAAAAkPa/bnSE1whUlQU0lYTXCChDSVEuU0dYOkM2TC5JUV9CVl9TSEFSRS5JUV9MVE0uMS8xNy8yMDEyAQAAAHclCgACAAAACTEwLjk1MDM4NAEIAAAABQAAAAExAQAAAAoxNTg2ODY0NTkzAwAAAAMxMzgCAAAABDQwMjAEAAAAATAHAAAACTEvMTcvMjAxMggAAAAKMTIvMzEvMjAxMQkAAAABMCIdXH1yhNcIXmMBvHKE1wgjQ0lRLlNHWDpVMTQuSVFfQ0xPU0VQUklDRS4xMC8xLzIwMTkBAAAASFgNAAIAAAAENy40NQApyB9DdITXCC3QBDGVhNcII0NJUS5TR1g6UzY4LklRX0NMT1NFUFJJQ0UuMS8xNi8yMDA5AQAAAKVSJQACAAAABDUuMTcAJSIOxHSE1wgLi5o5lYTXCCNDSVEuU0dYOkNDMy5JUV9DTE9TRVBSSUNFLjIvMTgvMjAwOQEAAACEjCIAAgAAAAMyLjEAmmeOwnSE1wiEqAM6lYTXCCNDSVEuU0dYOkE1MC5JUV9DTE9TRVBSSUNFLjkvMTAvMjAxOAEAAAAGnusQAgAAAAUwLjA3NwDqWTw+dITXCLpXYDCVhNcII0NJUS5TR1g6SjM3LklRX0NMT1NFUFJJQ0UuOS8zMC8yMDA5AQAAAB47BgACAAAABTE2Ljk2ADncY7V0hNcIa7DzOJWE1wgiQ0lRLlNH</t>
  </si>
  <si>
    <t>WDpDNTIuSVFfQ0xPU0VQUklDRS40LzIvMjAxOAEAAACgeF8AAgAAAAQyLjA2ACoXg1h0hNcIa5pGMpWE1wgjQ0lRLlNHWDpIMTUuSVFfQ0xPU0VQUklDRS45LzIzLzIwMTEBAAAAmmgNAAIAAAAEMi4wMQAnd8egdITXCBHvbziVhNcII0NJUS5TR1g6QzA5LklRX0NMT1NFUFJJQ0UuMTIvMS8yMDEyAQAAAPNDBgADAAAAAAClqlCTdITXCLQsSzaVhNcII0NJUS5TR1g6SDEzLklRX0NMT1NFUFJJQ0UuMTEvMy8yMDEzAQAAANwpWgADAAAAAADdlsCEdITXCOQ3nDaVhNcIJENJUS5TR1g6QTdSVS5JUV9DTE9TRVBSSUNFLjgvMTMvMjAxOAEAAABkv9kBAgAAAAUwLjUxNQB31IVGdITXCGsw1DGVhNcII0NJUS5TR1g6TTA0LklRX0NMT1NFUFJJQ0UuMi8xOC8yMDE5AQAAAOo+BgACAAAABDIuMDcAihF1PHSE1wiKJ04wlYTXCCJDSVEuU0dYOkJTNi5JUV9DTE9TRVBSSUNFLjMvOC8yMDE4AQAAAGNcAwICAAAABDEuMzQAKRNPUHSE1whT5qYxlYTXCCNDSVEuU0dYOlM2MS5JUV9DTE9TRVBSSUNFLjMvMTcvMjAwOQEAAACGWw0AAgAAAAQxLjY0AJtdE8F0hNcIituJOZWE1wgoQ0lRLlNHWDpVRDIuSVFfQlZfU0hBUkUuSVFfTFRNLjMvMjAvMjAxMgEAAADNhQ0QAgAAAAgwLjc4Nzg5NwEIAAAABQAAAAExAQAAAAoxNjkxMjI1MzgwAwAAAAMxNjACAAAABDQwMjAEAAAAATAHAAAACTMvMjAvMjAxMggAAAAKMTIvMzEv</t>
  </si>
  <si>
    <t>MjAxMQkAAAABMFuPAHlyhNcIX6W+u3KE1wgiQ0lRLlNHWDpXMDUuSVFfQ0xPU0VQUklDRS43LzYvMjAxMAEAAADuYQ0AAgAAAAQxLjU3APbfL7J0hNcIKO9POpWE1wgjQ0lRLlNHWDpVMDQuSVFfQ0xPU0VQUklDRS43LzE0LzIwMTMBAAAAPZJUAAMAAAAAAKF5AYx0hNcIDmeYNZWE1wgjQ0lRLlNHWDpCVkEuSVFfQ0xPU0VQUklDRS4yLzE2LzIwMTUBAAAAvnF7AAMAAAAAAJqDRXl0hNcI2AFCOJWE1wgoQ0lRLlNHWDpLNlMuSVFfQlZfU0hBUkUuSVFfTFRNLjcvMjcvMjAxMgEAAADiCggAAgAAAAczLjY0NDI4AQgAAAAFAAAAATEBAAAACjE2MzA3NDk5NDADAAAAAjU1AgAAAAQ0MDIwBAAAAAEwBwAAAAk3LzI3LzIwMTIIAAAACTYvMzAvMjAxMgkAAAABMO7g5XtyhNcIpI7pu3KE1wgpQ0lRLlNHWDpVMTQuSVFfQlZfU0hBUkUuSVFfTFRNLjExLzIzLzIwMDkBAAAASFgNAAIAAAAINS4xNTM0NDIBCAAAAAUAAAABMQEAAAAKMTQxMTExNTEzNQMAAAADMTM4AgAAAAQ0MDIwBAAAAAEwBwAAAAoxMS8yMy8yMDA5CAAAAAk5LzMwLzIwMDkJAAAAATC16hGecoTXCByB4L1yhNcII0NJUS5TR1g6VTA2LklRX0NMT1NFUFJJQ0UuNC8xNS8yMDE2AQAAAImBVAACAAAABDIuOTkAFIMjY3SE1wjDFH0zlYTXCCJDSVEuU0dYOkM2TC5JUV9DTE9TRVBSSUNFLjgvMS8yMDE2AQAAAHclCgACAAAABTExLjA1AFr32110hNcI</t>
  </si>
  <si>
    <t>awS5MpWE1wgiQ0lRLlNHWDpTNjEuSVFfQ0xPU0VQUklDRS4yLzgvMjAxMwEAAACGWw0AAgAAAAUxLjUwNQC549CRdITXCFqfsjWVhNcIIkNJUS5TR1g6TzM5LklRX0NMT1NFUFJJQ0UuOS8xLzIwMTgBAAAAKYYSAAMAAAAAAHfUhUZ0hNcIu/YLMZWE1wgjQ0lRLlNHWDpDMzEuSVFfQ0xPU0VQUklDRS4xLzI2LzIwMDkBAAAA0lElAAMAAAAAAFaElcJ0hNcIhKgDOpWE1wgkQ0lRLlNHWDpKMzcuSVFfQ0xPU0VQUklDRS4xMC8yOC8yMDE3AQAAAB47BgADAAAAAABxjaFRdITXCNiqqzGVhNcII0NJUS5TR1g6Rjk5LklRX0NMT1NFUFJJQ0UuNy8xNi8yMDEzAQAAADpXDQACAAAABDguNzQAAFR1jXSE1wh7yEg6lYTXCCJDSVEuU0dYOlM1OS5JUV9DTE9TRVBSSUNFLjIvNi8yMDE2AQAAAHglCgADAAAAAABn9mR2dITXCM7DfDSVhNcIJENJUS5TR1g6SDEzLklRX0NMT1NFUFJJQ0UuMTEvMjkvMjAxMAEAAADcKVoAAgAAAAQxLjU4AJgnZ690hNcIn1USOJWE1wgoQ0lRLlNHWDpUMzkuSVFfQlZfU0hBUkUuSVFfTFRNLjcvMjgvMjAxMAEAAAAxXA0AAgAAAAgxLjMyOTI0MgEIAAAABQAAAAExAQAAAAoxNDYxNTc0NjAyAwAAAAMxMzgCAAAABDQwMjAEAAAAATAHAAAACTcvMjgvMjAxMAgAAAAJNS8zMS8yMDEwCQAAAAEw5QE4lHKE1wiKCTy9coTXCCRDSVEuU0dYOkcxMy5JUV9DTE9TRVBSSUNFLjEwLzIwLzIwMTAB</t>
  </si>
  <si>
    <t>AAAAC2QNAAIAAAAEMi4yNgAHw26sdITXCCMkqTiVhNcIJ0NJUS5TR1g6UzYzLklRX0JWX1NIQVJFLklRX0xUTS43LzcvMjAwOQEAAABB8AsAAgAAAAcwLjQ2NzA2AQgAAAAFAAAAATEBAAAACjEzOTA3MjA4MjADAAAAAzEzOAIAAAAENDAyMAQAAAABMAcAAAAINy83LzIwMDkIAAAACTYvMzAvMjAwOQkAAAABMCrE155yhNcIDvX1vXKE1wgjQ0lRLlNHWDo1Q1AuSVFfQ0xPU0VQUklDRS45LzE0LzIwMTYBAAAAH017AAIAAAAEMC42OADlUFBhdITXCBXudTOVhNcIKENJUS5TR1g6QlNMLklRX0JWX1NIQVJFLklRX0xUTS4zLzIxLzIwMTABAAAAJHgNAAIAAAAIMC4xNjAxMjMBCAAAAAUAAAABMQEAAAAKMTQ0MjM2NTQ0NwMAAAADMTM4AgAAAAQ0MDIwBAAAAAEwBwAAAAkzLzIxLzIwMTAIAAAACjEyLzMxLzIwMDkJAAAAATCzg8eWcoTXCH9oXb1yhNcII0NJUS5TR1g6TzMyLklRX0NMT1NFUFJJQ0UuMTEvMS8yMDEyAQAAACe7UwACAAAABTEuOTM1ALHsp5R0hNcItCxLNpWE1wgpQ0lRLlNHWDpKMzYuSVFfQlZfU0hBUkUuSVFfTFRNLjEwLzIyLzIwMDkBAAAA7lQNAAIAAAAJMjcuNjU5MzM2AQgAAAAFAAAAATEBAAAACjEzOTA2MzA4NDgDAAAAAzE2MAIAAAAENDAyMAQAAAABMAcAAAAKMTAvMjIvMjAwOQgAAAAJOS8zMC8yMDA5CQAAAAEwYiumm3KE1whk+7e9coTXCCRDSVEuU0dYOkQwNS5JUV9DTE9TRVBS</t>
  </si>
  <si>
    <t>SUNFLjEwLzExLzIwMTEBAAAAP1YNAAIAAAAFMTIuMDQAuVwconSE1whi2ts4lYTXCCNDSVEuU0dYOk0wNC5JUV9DTE9TRVBSSUNFLjEvMTIvMjAxMgEAAADqPgYAAgAAAAQxLjUxAAARVJx0hNcInhR2NpWE1wgjQ0lRLlNHWDpGOTkuSVFfQ0xPU0VQUklDRS4xMS8zLzIwMDkBAAAAOlcNAAIAAAAEMy43NgAbbL+5dITXCKN8aDmVhNcIIkNJUS5TR1g6UzY4LklRX0NMT1NFUFJJQ0UuMy83LzIwMTQBAAAApVIlAAIAAAAENi44NADRLWyAdITXCE/d/zSVhNcIJENJUS5TR1g6Wjc0LklRX0NMT1NFUFJJQ0UuMTIvMTIvMjAxMAEAAAAAtwEAAwAAAAAAnAFLrHSE1wjhzAg4lYTXCCRDSVEuU0dYOlRRNS5JUV9DTE9TRVBSSUNFLjExLzE4LzIwMTUBAAAAYWBEAAIAAAAFMS42MjUAdgSCc3SE1whLIM4zlYTXCCNDSVEuU0dYOkFaWS5JUV9DTE9TRVBSSUNFLjcvMjAvMjAxMAEAAABp8l0BAgAAAAUzMjcuNQCnRI+pdITXCN7h/DeVhNcIKENJUS5TR1g6UzA3LklRX0JWX1NIQVJFLklRX0xUTS41LzIzLzIwMTEBAAAAvWQNAAIAAAAIMS43NjAzNjEBCAAAAAUAAAABMQEAAAAKMTU2NjgwMzAxOAMAAAADMTYwAgAAAAQ0MDIwBAAAAAEwBwAAAAk1LzIzLzIwMTEIAAAACTMvMzEvMjAxMQkAAAABMDBzI4lyhNcIt/KZvHKE1wgoQ0lRLlNHWDpCNjEuSVFfQlZfU0hBUkUuSVFfTFRNLjYvMTcvMjAxMAEAAADmYEQAAgAA</t>
  </si>
  <si>
    <t>AAgzLjIxMTgyNgEIAAAABQAAAAExAQAAAAoxNDYwODg3MTgxAwAAAAMxMzgCAAAABDQwMjAEAAAAATAHAAAACTYvMTcvMjAxMAgAAAAJMy8zMS8yMDEwCQAAAAEw2wAFlXKE1wg7zkC9coTXCCJDSVEuU0dYOloyNS5JUV9DTE9TRVBSSUNFLjQvNC8yMDE1AQAAAMMGpgEDAAAAAAAI5qJxdITXCIWLYjSVhNcIIkNJUS5TR1g6TTA0LklRX0NMT1NFUFJJQ0UuNS81LzIwMDkBAAAA6j4GAAIAAAAEMS4wMgAxhJ+/dITXCPXaWzqVhNcIKENJUS5TR1g6UzYxLklRX0JWX1NIQVJFLklRX0xUTS4zLzE2LzIwMTABAAAAhlsNAAIAAAAHMC45MzYyNAEIAAAABQAAAAExAQAAAAoxNDQyMDY0OTM3AwAAAAMxMzgCAAAABDQwMjAEAAAAATAHAAAACTMvMTYvMjAxMAgAAAAKMTIvMzEvMjAwOQkAAAABMEeeApVyhNcIUpJFvXKE1wgpQ0lRLlNHWDpZOTIuSVFfQlZfU0hBUkUuSVFfTFRNLjEwLzIxLzIwMDkBAAAAzCyhAQIAAAAIMi4xMjUwNzgBCAAAAAUAAAABMQEAAAAKMTQxMTMyMjUxMwMAAAADMTQ5AgAAAAQ0MDIwBAAAAAEwBwAAAAoxMC8yMS8yMDA5CAAAAAk5LzMwLzIwMDkJAAAAATBq1d+YcoTXCPVjfL1yhNcII0NJUS5TR1g6TzMyLklRX0NMT1NFUFJJQ0UuNy8xMy8yMDEzAQAAACe7UwADAAAAAAC1s4GKdITXCOkNtDaVhNcIKENJUS5TR1g6VFE1LklRX0JWX1NIQVJFLklRX0xUTS41LzIxLzIwMTEBAAAAYWBE</t>
  </si>
  <si>
    <t>AAIAAAAHNC44MTc5OQEIAAAABQAAAAExAQAAAAoxNjQ5MjY5NDE1AwAAAAMxMzgCAAAABDQwMjAEAAAAATAHAAAACTUvMjEvMjAxMQgAAAAJOS8zMC8yMDEwCQAAAAEwuXz4fnKE1wi9sA+8coTXCCNDSVEuU0dYOloyNS5JUV9DTE9TRVBSSUNFLjEyLzkvMjAxOAEAAADDBqYBAwAAAAAADrKwQXSE1wizjJkwlYTXCCJDSVEuU0dYOkM2TC5JUV9DTE9TRVBSSUNFLjgvMi8yMDEzAQAAAHclCgACAAAABTEwLjA2AEG2d410hNcIf3y1N5WE1wgiQ0lRLlNHWDpBWlkuSVFfQ0xPU0VQUklDRS41LzEvMjAxOAEAAABp8l0BAwAAAAAAB7stUHSE1whCRcgxlYTXCCNDSVEuU0dYOkYxNy5JUV9DTE9TRVBSSUNFLjUvMTcvMjAxOQEAAABubwAAAgAAAAQxLjk3AM4bSzt0hNcI1Bg9MJWE1wgjQ0lRLlNHWDpCTjQuSVFfQ0xPU0VQUklDRS4yLzI1LzIwMTkBAAAAhVYNAAIAAAAENi4zMgArzNhJdITXCLSfWjGVhNcII0NJUS5TR1g6UzkxLklRX0NMT1NFUFJJQ0UuMS8xMy8yMDExAQAAAFLsdggDAAAAAAAdp5GpdITXCArXmjiVhNcII0NJUS5TR1g6QzZMLklRX0NMT1NFUFJJQ0UuOC8zMS8yMDE5AQAAAHclCgADAAAAAADCTVs5dITXCOrqGjCVhNcII0NJUS5TR1g6RzA3LklRX0NMT1NFUFJJQ0UuNC8yOC8yMDE5AQAAAHnxJAADAAAAAAByJvtIdITXCO1tAjGVhNcIKENJUS5TR1g6WTkyLklRX0JWX1NIQVJFLklRX0xU</t>
  </si>
  <si>
    <t>TS43LzE2LzIwMTIBAAAAzCyhAQIAAAAIMi41NzYxNTIBCAAAAAUAAAABMQEAAAAKMTYzMTU3Mjg4NQMAAAADMTQ5AgAAAAQ0MDIwBAAAAAEwBwAAAAk3LzE2LzIwMTIIAAAACTYvMzAvMjAxMgkAAAABMFkccYByhNcIsiQlvHKE1wgiQ0lRLlNHWDpVMDQuSVFfQ0xPU0VQUklDRS41LzgvMjAxNgEAAAA9klQAAwAAAAAAiQ5DanSE1wjuLFIzlYTXCClDSVEuU0dYOkNDMy5JUV9CVl9TSEFSRS5JUV9MVE0uMTAvMjIvMjAxMQEAAACEjCIAAgAAAAgwLjAwNzkyMwEIAAAABQAAAAExAQAAAAoxNTc0MjMxNzMwAwAAAAMxMzgCAAAABDQwMjAEAAAAATAHAAAACjEwLzIyLzIwMTEIAAAACTkvMzAvMjAxMQkAAAABMOoOfYVyhNcIlqhsvHKE1wgjQ0lRLlNHWDpHMTMuSVFfQ0xPU0VQUklDRS43LzE5LzIwMTQBAAAAC2QNAAMAAAAAAGJmC390hNcI/a6SNpWE1wgjQ0lRLlNHWDpDMDkuSVFfQ0xPU0VQUklDRS40LzI4LzIwMTMBAAAA80MGAAMAAAAAAP0VhIp0hNcIu+IdNpWE1wgjQ0lRLlNHWDpDNkwuSVFfQ0xPU0VQUklDRS4zLzMwLzIwMTcBAAAAdyUKAAIAAAAFMTAuMTcArqj3Y3SE1wg+7OMylYTXCCNDSVEuU0dYOk8zOS5JUV9DTE9TRVBSSUNFLjEvMjYvMjAxNgEAAAAphhIAAgAAAAQ3LjY5AG1JIHN0hNcITJRhNZWE1wgoQ0lRLlNHWDpDMDkuSVFfQlZfU0hBUkUuSVFfTFRNLjgvMjIvMjAxMQEAAADzQwYA</t>
  </si>
  <si>
    <t>AgAAAAg3LjE3ODI5MQEIAAAABQAAAAExAQAAAAoxNTYwMTI1NzgyAwAAAAMxMzgCAAAABDQwMjAEAAAAATAHAAAACTgvMjIvMjAxMQgAAAAJNi8zMC8yMDExCQAAAAEwVzfqg3KE1wiJ0lS8coTXCCdDSVEuU0dYOkozNi5JUV9CVl9TSEFSRS5JUV9MVE0uNi81LzIwMDkBAAAA7lQNAAIAAAAJMjMuOTgwMjI1AQgAAAAFAAAAATEBAAAACjEzOTA1OTc0MjMDAAAAAzE2MAIAAAAENDAyMAQAAAABMAcAAAAINi81LzIwMDkIAAAACTMvMzEvMjAwOQkAAAABMJUx7qJyhNcIgbQ4vnKE1wgoQ0lRLlNHWDpHMTMuSVFfQlZfU0hBUkUuSVFfTFRNLjYvMjcvMjAxMAEAAAALZA0AAgAAAAgwLjM0NTg1OAEIAAAABQAAAAExAQAAAAoxNDg5OTE5ODI2AwAAAAMxMzgCAAAABDQwMjAEAAAAATAHAAAACTYvMjcvMjAxMAgAAAAJMy8zMS8yMDEwCQAAAAEwTXUOhnKE1wiCgGW8coTXCCJDSVEuU0dYOkMwOS5JUV9DTE9TRVBSSUNFLjEvMS8yMDE5AQAAAPNDBgADAAAAAACKyGdFdITXCAREGjGVhNcII0NJUS5TR1g6RUg1LklRX0NMT1NFUFJJQ0UuNS8yNS8yMDA5AQAAANWAYwACAAAABDAuMTcA8SGdv3SE1wjytII5lYTXCCRDSVEuU0dYOlMwNy5JUV9DTE9TRVBSSUNFLjEwLzI5LzIwMTYBAAAAvWQNAAMAAAAAAEO+2Gh0hNcIdF38MpWE1wgjQ0lRLlNHWDpTMDguSVFfQ0xPU0VQUklDRS44LzE2LzIwMTUBAAAAkmdLAAMA</t>
  </si>
  <si>
    <t>AAAAAIJt1nd0hNcIkpjmM5WE1wgjQ0lRLlNHWDpTNDEuSVFfQ0xPU0VQUklDRS40LzE2LzIwMTMBAAAAuWgNAAIAAAAEMi43NwD9FYSKdITXCLKikzWVhNcII0NJUS5TR1g6VTk2LklRX0NMT1NFUFJJQ0UuMTAvNS8yMDEyAQAAAJF4DQACAAAABDUuNzIAseynlHSE1wjtjk02lYTXCCNDSVEuU0dYOlM5MS5JUV9DTE9TRVBSSUNFLjEvMjEvMjAwOQEAAABS7HYIAwAAAAAAJSIOxHSE1wgLi5o5lYTXCCNDSVEuU0dYOks2Uy5JUV9DTE9TRVBSSUNFLjUvMjIvMjAxMgEAAADiCggAAwAAAAAABvu6lHSE1wi0E8g1lYTXCCNDSVEuU0dYOkJWQS5JUV9DTE9TRVBSSUNFLjkvMTgvMjAxMwEAAAC+cXsAAwAAAAAANabdgXSE1wisoQQ1lYTXCCNDSVEuU0dYOlM2MS5JUV9DTE9TRVBSSUNFLjEvMTgvMjAxOQEAAACGWw0AAgAAAAQyLjc0ACiGGkF0hNcIdp6sMJWE1wgjQ0lRLlNHWDpVMTQuSVFfQ0xPU0VQUklDRS44LzMxLzIwMTYBAAAASFgNAAIAAAAENS41NgAo2JZddITXCAuXZTKVhNcIJENJUS5TR1g6QzMxLklRX0NMT1NFUFJJQ0UuMTAvMTMvMjAxNgEAAADSUSUAAgAAAAQzLjExAM2OvGV0hNcI7q3rMpWE1wgkQ0lRLlNHWDpBWlkuSVFfQ0xPU0VQUklDRS4xMC8xOC8yMDE4AQAAAGnyXQEDAAAAAADqWTw+dITXCNMteDCVhNcIJENJUS5TR1g6Qk40LklRX0NMT1NFUFJJQ0UuMTEvMjYvMjAxOAEAAACFVg0A</t>
  </si>
  <si>
    <t>AgAAAAQ2LjE2AA6ysEF0hNcIs4yZMJWE1wgjQ0lRLlNHWDpXMDUuSVFfQ0xPU0VQUklDRS45LzE4LzIwMTkBAAAA7mENAAIAAAAEMi4wNAA9Zlo/dITXCNcYhDCVhNcII0NJUS5TR1g6SDc4LklRX0NMT1NFUFJJQ0UuMy8xMi8yMDE1AQAAAPxCBgACAAAAAzcuOAAKhaBxdITXCOntZDSVhNcIIkNJUS5TR1g6QVpZLklRX0NMT1NFUFJJQ0UuNS8yLzIwMTEBAAAAafJdAQMAAAAAAMt7s6Z0hNcI4+uOOJWE1wgjQ0lRLlNHWDpVMDQuSVFfQ0xPU0VQUklDRS41LzMwLzIwMTIBAAAAPZJUAAIAAAAEMi4xNABp7duXdITXCFgH8jaVhNcII0NJUS5TR1g6Wjc0LklRX0NMT1NFUFJJQ0UuMTIvMS8yMDEyAQAAAAC3AQADAAAAAAApqNWRdITXCH7P1zaVhNcII0NJUS5TR1g6UzU4LklRX0NMT1NFUFJJQ0UuMS8yMS8yMDE1AQAAAAlSJQACAAAABDIuOTgAmoNFeXSE1wgnwZs0lYTXCCJDSVEuU0dYOlcwNS5JUV9DTE9TRVBSSUNFLjUvNi8yMDE3AQAAAO5hDQADAAAAAADSmt1OdITXCPQhojGVhNcIJENJUS5TR1g6QzMxLklRX0NMT1NFUFJJQ0UuMTEvMTkvMjAxNwEAAADSUSUAAwAAAAAAcY2hUXSE1wjQ/ykylYTXCCNDSVEuU0dYOkFETi5JUV9DTE9TRVBSSUNFLjEyLzgvMjAxMQEAAAA8ZgYHAwAAAAAAeXRMn3SE1wiF/4E2lYTXCCNDSVEuU0dYOkE1MC5JUV9DTE9TRVBSSUNFLjcvMjgvMjAxNgEAAAAGnusQAwAA</t>
  </si>
  <si>
    <t>AAAAwBIEZnSE1wgNYoszlYTXCCdDSVEuU0dYOkQwMS5JUV9CVl9TSEFSRS5JUV9MVE0uOS81LzIwMDkBAAAA71sNAAIAAAAIMC4yNjk2NTYBCAAAAAUAAAABMQEAAAAKMTYxMjIzOTU5OAMAAAADMTYwAgAAAAQ0MDIwBAAAAAEwBwAAAAg5LzUvMjAwOQgAAAAJNi8zMC8yMDA5CQAAAAEwh8genXKE1wg9+Na9coTXCCJDSVEuU0dYOkYxNy5JUV9DTE9TRVBSSUNFLjQvNC8yMDEyAQAAAG5vAAACAAAABTEuOTM1AD69bpl0hNcInyXbNZWE1wgiQ0lRLlNHWDpVRDIuSVFfQ0xPU0VQUklDRS4zLzMvMjAxMwEAAADNhQ0QAwAAAAAAXmtfkHSE1wit3rc3lYTXCChDSVEuU0dYOlRRNS5JUV9CVl9TSEFSRS5JUV9MVE0uNS8yOC8yMDEyAQAAAGFgRAACAAAABzUuMzgyMDgBCAAAAAUAAAABMQEAAAAKMTY0OTI3MDg1MQMAAAADMTM4AgAAAAQ0MDIwBAAAAAEwBwAAAAk1LzI4LzIwMTIIAAAACTkvMzAvMjAxMQkAAAABMDu8WX1yhNcITLXwu3KE1wgjQ0lRLlNHWDpCNjEuSVFfQ0xPU0VQUklDRS43LzI1LzIwMTUBAAAA5mBEAAMAAAAAAMGSdWx0hNcI9AwNM5WE1wgkQ0lRLlNHWDpIMTcuSVFfQ0xPU0VQUklDRS4xMi8yNi8yMDE3AQAAANlEjAACAAAABDEuODgAvGkgWXSE1wifU/oxlYTXCChDSVEuU0dYOkU1SC5JUV9CVl9TSEFSRS5JUV9MVE0uMi8xOS8yMDExAQAAAOpRJQACAAAACDAuNTYyMzIzAQgAAAAFAAAA</t>
  </si>
  <si>
    <t>ATEBAAAACjE1NDEyODg3NDMDAAAAAzE2MAIAAAAENDAyMAQAAAABMAcAAAAJMi8xOS8yMDExCAAAAAoxMi8zMS8yMDEwCQAAAAEw5ufmiXKE1wike6O8coTXCChDSVEuU0dYOkMwNy5JUV9CVl9TSEFSRS5JUV9MVE0uNC8yNy8yMDEyAQAAAGRWDQACAAAACTEyLjk3OTAxNQEIAAAABQAAAAExAQAAAAoxNjE0NDU5OTMwAwAAAAMxNjACAAAABDQwMjAEAAAAATAHAAAACTQvMjcvMjAxMggAAAAJMy8zMS8yMDEyCQAAAAEwjUi1gXKE1wjxri68coTXCCNDSVEuU0dYOks2Uy5JUV9DTE9TRVBSSUNFLjMvMTcvMjAxMgEAAADiCggAAwAAAAAAOErUmnSE1wh+8v02lYTXCCJDSVEuU0dYOkQwMS5JUV9DTE9TRVBSSUNFLjUvNi8yMDEyAQAAAO9bDQADAAAAAAC8U0+cdITXCBpQcTaVhNcIIkNJUS5TR1g6VUQyLklRX0NMT1NFUFJJQ0UuNi8yLzIwMTgBAAAAzYUNEAMAAAAAAIhzwUt0hNcIbdWTMZWE1wgjQ0lRLlNHWDpaNzQuSVFfQ0xPU0VQUklDRS43LzMwLzIwMTEBAAAAALcBAAMAAAAAAHomU6J0hNcIdTqrOZWE1wgoQ0lRLlNHWDpHOTIuSVFfQlZfU0hBUkUuSVFfTFRNLjQvMjgvMjAwOQEAAABXTnUAAgAAAAgwLjMyMTk0NQEIAAAABQAAAAExAQAAAAoxMzY1ODM2MzM4AwAAAAMxNjACAAAABDQwMjAEAAAAATAHAAAACTQvMjgvMjAwOQgAAAAJMy8zMS8yMDA5CQAAAAEwUfDeo3KE1whpKi++coTXCCNDSVEu</t>
  </si>
  <si>
    <t>U0dYOkVCNS5JUV9DTE9TRVBSSUNFLjcvMTQvMjAxMwEAAAA9rVgCAwAAAAAAXmtfkHSE1wgRGzg2lYTXCCRDSVEuU0dYOlM0MS5JUV9DTE9TRVBSSUNFLjExLzI1LzIwMDkBAAAAuWgNAAIAAAAEMi45NQAbbL+5dITXCKN8aDmVhNcIIkNJUS5TR1g6SzZTLklRX0NMT1NFUFJJQ0UuMi8zLzIwMTEBAAAA4goIAAMAAAAAAHSBBat0hNcImv2hOJWE1wgjQ0lRLlNHWDpMSjMuSVFfQ0xPU0VQUklDRS4xMS84LzIwMTcBAAAAm1cNAAIAAAAEMi4wMgC8aSBZdITXCJPnVDKVhNcIJENJUS5TR1g6TzMyLklRX0NMT1NFUFJJQ0UuMTIvMTcvMjAxMAEAAAAnu1MAAgAAAAQzLjA2ADWdA6h0hNcIbvfwN5WE1wgjQ0lRLlNHWDpVRDIuSVFfQ0xPU0VQUklDRS4xMC83LzIwMTYBAAAAzYUNEAIAAAAFMC43OTUALZ9BaXSE1wgsU0g0lYTXCCNDSVEuU0dYOks2Uy5JUV9DTE9TRVBSSUNFLjkvMjYvMjAxNgEAAADiCggAAwAAAAAAKNiWXXSE1wgLl2UylYTXCCJDSVEuU0dYOloyNS5JUV9DTE9TRVBSSUNFLjQvMS8yMDEwAQAAAMMGpgECAAAABDEuOTQAiLVctXSE1wg9tTM4lYTXCCNDSVEuU0dYOkMzMS5JUV9DTE9TRVBSSUNFLjcvMjYvMjAxMgEAAADSUSUAAgAAAAQyLjk3AO9IWZl0hNcI5AvUOJWE1wgjQ0lRLlNHWDpORDhVLklRX0NMT1NFUFJJQ0UuMS8zLzIwMTMBAAAAQIqSAQIAAAAFMS4zMDUAnYrOkXSE1wjzo0E2</t>
  </si>
  <si>
    <t>lYTXCCdDSVEuU0dYOkQwMS5JUV9CVl9TSEFSRS5JUV9MVE0uMi81LzIwMTABAAAA71sNAAIAAAAIMC4zOTAxMTMBCAAAAAUAAAABMQEAAAAKMTQ0MTM1NDgyOAMAAAADMTYwAgAAAAQ0MDIwBAAAAAEwBwAAAAgyLzUvMjAxMAgAAAAKMTIvMzEvMjAwOQkAAAABMLN0V5FyhNcI9PoJvXKE1wgjQ0lRLlNHWDpBRE4uSVFfQ0xPU0VQUklDRS4yLzI0LzIwMTUBAAAAPGYGBwIAAAAIMS4xMjI3MjcAmoNFeXSE1wimACY1lYTXCClDSVEuU0dYOlM2My5JUV9CVl9TSEFSRS5JUV9MVE0uMTIvMjMvMjAwOQEAAABB8AsAAgAAAAgwLjQ3OTQ5NQEIAAAABQAAAAExAQAAAAoxNDEzMTA2NjQxAwAAAAMxMzgCAAAABDQwMjAEAAAAATAHAAAACjEyLzIzLzIwMDkIAAAACTkvMzAvMjAwOQkAAAABMB/8s5lyhNcI9deRvXKE1wgjQ0lRLlNHWDpEMDEuSVFfQ0xPU0VQUklDRS44LzExLzIwMTQBAAAA71sNAAIAAAAFMTAuMTcAwww8g3SE1whCqVU1lYTXCCJDSVEuU0dYOlM2MS5JUV9DTE9TRVBSSUNFLjUvMi8yMDEzAQAAAIZbDQACAAAABDEuNDUAwL38i3SE1wh7K501lYTXCCNDSVEuU0dYOlUxMC5JUV9DTE9TRVBSSUNFLjMvMTkvMjAxNgEAAAAZT3sAAwAAAAAAJkwpZ3SE1witg/IzlYTXCCNDSVEuU0dYOkJWQS5JUV9DTE9TRVBSSUNFLjExLzQvMjAxOAEAAAC+cXsAAwAAAAAAxR52SnSE1wgRZF8xlYTXCCRDSVEuU0dY</t>
  </si>
  <si>
    <t>OlM0MS5JUV9DTE9TRVBSSUNFLjEyLzI2LzIwMTIBAAAAuWgNAAIAAAAEMi41NABPNOqXdITXCO4TpDmVhNcIKUNJUS5TR1g6UzU4LklRX0JWX1NIQVJFLklRX0xUTS4xMC8xMS8yMDEwAQAAAAlSJQACAAAACDEuMzQ3ODcyAQgAAAAFAAAAATEBAAAACjE0ODEyNzA4MjcDAAAAAzEzOAIAAAAENDAyMAQAAAABMAcAAAAKMTAvMTEvMjAxMAgAAAAJOS8zMC8yMDEwCQAAAAEw1Yo2jnKE1whzmui8coTXCCNDSVEuU0dYOk5EOFUuSVFfQ0xPU0VQUklDRS40LzIvMjAxOAEAAABAipIBAgAAAAQxLjQyAFT56Ut0hNcI+pLWMZWE1wgjQ0lRLlNHWDpBWlkuSVFfQ0xPU0VQUklDRS41LzE0LzIwMTUBAAAAafJdAQMAAAAAAAQwQG10hNcIVIWxM5WE1wgnQ0lRLlNHWDpGOTkuSVFfQlZfU0hBUkUuSVFfTFRNLjcvNC8yMDEyAQAAADpXDQACAAAACDQuOTQyMTYzAQgAAAAFAAAAATEBAAAACjE2MzAyOTY4MzkDAAAAAzEzOAIAAAAENDAyMAQAAAABMAcAAAAINy80LzIwMTIIAAAACTYvMzAvMjAxMgkAAAABMO7g5XtyhNcIyfDru3KE1wgpQ0lRLlNHWDpKMzcuSVFfQlZfU0hBUkUuSVFfTFRNLjExLzEyLzIwMDkBAAAAHjsGAAIAAAAJMTguODc5NDIxAQgAAAAFAAAAATEBAAAACjEzOTEyMDU0NjEDAAAAAzE2MAIAAAAENDAyMAQAAAABMAcAAAAKMTEvMTIvMjAwOQgAAAAJOS8zMC8yMDA5CQAAAAEwYiumm3KE1wj4NrO9</t>
  </si>
  <si>
    <t>coTXCChDSVEuU0dYOkJONC5JUV9CVl9TSEFSRS5JUV9MVE0uMS8xOS8yMDExAQAAAIVWDQACAAAACDMuNjMyNTg2AQgAAAAFAAAAATEBAAAACjE2NTY3MzM0NTMDAAAAAzEzOAIAAAAENDAyMAQAAAABMAcAAAAJMS8xOS8yMDExCAAAAAoxMi8zMS8yMDEwCQAAAAEw5ufmiXKE1wiiPqi8coTXCClDSVEuU0dYOlEwRi5JUV9CVl9TSEFSRS5JUV9MVE0uMTEvMjEvMjAwOQEAAADD/ooDAwAAAAAAYiumm3KE1wg51bC9coTXCCRDSVEuU0dYOkJTTC5JUV9DTE9TRVBSSUNFLjExLzI0LzIwMTMBAAAAJHgNAAMAAAAAAHU7EIl0hNcIKbwWNpWE1wgoQ0lRLlNHWDpVOTYuSVFfQlZfU0hBUkUuSVFfTFRNLjUvMjgvMjAxMAEAAACReA0AAgAAAAgxLjg2NDkwNQEIAAAABQAAAAExAQAAAAoxNDUyOTQ4NDE3AwAAAAMxMzgCAAAABDQwMjAEAAAAATAHAAAACTUvMjgvMjAxMAgAAAAJMy8zMS8yMDEwCQAAAAEws4PHlnKE1wjVLGK9coTXCCNDSVEuU0dYOkozNy5JUV9DTE9TRVBSSUNFLjgvMTMvMjAxNgEAAAAeOwYAAwAAAAAAKNiWXXSE1wjLjBA1lYTXCCNDSVEuU0dYOkFaWS5JUV9DTE9TRVBSSUNFLjEvMjMvMjAxMQEAAABp8l0BAwAAAAAAnAFLrHSE1wia/aE4lYTXCChDSVEuU0dYOkJTNi5JUV9CVl9TSEFSRS5JUV9MVE0uNy8xNy8yMDExAQAAAGNcAwICAAAACDIuODQxNjg4AQgAAAAFAAAAATEBAAAACjE1NTkz</t>
  </si>
  <si>
    <t>ODI2NjEDAAAAAjMyAgAAAAQ0MDIwBAAAAAEwBwAAAAk3LzE3LzIwMTEIAAAACTYvMzAvMjAxMQkAAAABMA01hIVyhNcI3pZZvHKE1wgoQ0lRLlNHWDpCUzYuSVFfQlZfU0hBUkUuSVFfTFRNLjgvMjcvMjAxMAEAAABjXAMCAgAAAAgxLjkzODMwMQEIAAAABQAAAAExAQAAAAoxNDY2MTY5NTExAwAAAAIzMgIAAAAENDAyMAQAAAABMAcAAAAJOC8yNy8yMDEwCAAAAAk2LzMwLzIwMTAJAAAAATCRZaqPcoTXCNUP/rxyhNcII0NJUS5TR1g6RzkyLklRX0NMT1NFUFJJQ0UuOS8yNC8yMDE2AQAAAFdOdQADAAAAAAAo2JZddITXCPoFOjSVhNcIIkNJUS5TR1g6VDE4LklRX0NMT1NFUFJJQ0UuMy84LzIwMTcFAAAAAAAAAAgAAAAUKEludmFsaWQgSWRlbnRpZmllcikZ7NJfdITXCF28HTOVhNcII0NJUS5TR1g6VTA2LklRX0NMT1NFUFJJQ0UuOS8xOS8yMDA5AQAAAImBVAADAAAAAABbbjq7dITXCMmGCzmVhNcIJENJUS5TR1g6QlM2LklRX0NMT1NFUFJJQ0UuMTEvMjQvMjAxMwEAAABjXAMCAwAAAAAAMNu7hHSE1wiDqgM2lYTXCCNDSVEuU0dYOkgxNy5JUV9DTE9TRVBSSUNFLjIvMjIvMjAxNQEAAADZRIwAAwAAAAAAdILdbXSE1wgL3FE0lYTXCCdDSVEuU0dYOkE1MC5JUV9CVl9TSEFSRS5JUV9MVE0uNS83LzIwMDkBAAAABp7rEAMAAAAAAFHw3qNyhNcIaSovvnKE1wgjQ0lRLlNHWDpaNzQuSVFfQ0xPU0VQUklD</t>
  </si>
  <si>
    <t>RS44LzE4LzIwMTkBAAAAALcBAAMAAAAAAJkKbUd0hNcIVEj7MJWE1wgjQ0lRLlNHWDpIMDIuSVFfQ0xPU0VQUklDRS4yLzI0LzIwMTMBAAAAbFcNAAMAAAAAAOCQ6450hNcICuTLNpWE1wgjQ0lRLlNHWDpVMTQuSVFfQ0xPU0VQUklDRS45LzI1LzIwMTcBAAAASFgNAAIAAAAEOC4wMgCt8fZZdITXCJYxgjKVhNcII0NJUS5TR1g6UzY4LklRX0NMT1NFUFJJQ0UuOS8xNi8yMDEzAQAAAKVSJQACAAAABDcuNTMANabdgXSE1wgEZEQ4lYTXCCRDSVEuU0dYOkU1SC5JUV9DTE9TRVBSSUNFLjEwLzE0LzIwMDkBAAAA6lElAAIAAAAEMC40NQBbbjq7dITXCMmGCzmVhNcIKENJUS5TR1g6Qk40LklRX0JWX1NIQVJFLklRX0xUTS41LzE3LzIwMTEBAAAAhVYNAAIAAAAINC4wMTE5NjYBCAAAAAUAAAABMQEAAAAKMTU0MjQ0NjY3OQMAAAADMTM4AgAAAAQ0MDIwBAAAAAEwBwAAAAk1LzE3LzIwMTEIAAAACTMvMzEvMjAxMQkAAAABMDBzI4lyhNcIt/KZvHKE1wgiQ0lRLlNHWDpVMDYuSVFfQ0xPU0VQUklDRS41LzgvMjAxMgEAAACJgVQAAgAAAAQyLjc3ABYQ2Zp0hNcIHofdNZWE1wgoQ0lRLlNHWDpGMzQuSVFfQlZfU0hBUkUuSVFfTFRNLjMvMzAvMjAxMQEAAADLblMAAgAAAAgxLjg1MzM2NAEIAAAABQAAAAExAQAAAAoxNTMzNTU4NDk4AwAAAAMxNjACAAAABDQwMjAEAAAAATAHAAAACTMvMzAvMjAxMQgAAAAKMTIv</t>
  </si>
  <si>
    <t>MzEvMjAxMAkAAAABMK451olyhNcIIbeevHKE1wgjQ0lRLlNHWDpRMEYuSVFfQ0xPU0VQUklDRS43LzI5LzIwMTABAAAAw/6KAwMAAAAAAGPFZK90hNcITRwZOpWE1wgjQ0lRLlNHWDpTMDcuSVFfQ0xPU0VQUklDRS4xLzIxLzIwMTYBAAAAvWQNAAIAAAAENy4wNADmG2x2dITXCM7DfDSVhNcIKENJUS5TR1g6RUg1LklRX0JWX1NIQVJFLklRX0xUTS4xLzEwLzIwMTIBAAAA1YBjAAIAAAAIMC42NzI4NTEBCAAAAAUAAAABMQEAAAAKMTU5Nzg0NTEwNwMAAAABOQIAAAAENDAyMAQAAAABMAcAAAAJMS8xMC8yMDEyCAAAAAoxMi8zMS8yMDExCQAAAAEwQBUqgnKE1wgz/Dy8coTXCCNDSVEuU0dYOkgwMi5JUV9DTE9TRVBSSUNFLjYvMjkvMjAxNwEAAABsVw0AAgAAAAQxMS4yAL01vVJ0hNcIOs7RMZWE1wgjQ0lRLlNHWDpHMTMuSVFfQ0xPU0VQUklDRS4zLzE4LzIwMTABAAAAC2QNAAIAAAAEMC45NABCtOGzdITXCODrbjqVhNcIKENJUS5TR1g6QzUyLklRX0JWX1NIQVJFLklRX0xUTS44LzI1LzIwMTEBAAAAoHhfAAIAAAAIMC44NzMzNjMBCAAAAAUAAAABMQEAAAAKMTU1OTEwOTEwMQMAAAADMTM4AgAAAAQ0MDIwBAAAAAEwBwAAAAk4LzI1LzIwMTEIAAAACTYvMzAvMjAxMQkAAAABMHpJbohyhNcIYH2EvHKE1wgkQ0lRLlNHWDpCU0wuSVFfQ0xPU0VQUklDRS4xMS8yNy8yMDE2AQAAACR4DQADAAAAAAA/GNto</t>
  </si>
  <si>
    <t>dITXCHRd/DKVhNcII0NJUS5TR1g6RUg1LklRX0NMT1NFUFJJQ0UuOC8zMS8yMDE5AQAAANWAYwADAAAAAACDZ+BGdITXCOTMIzGVhNcII0NJUS5TR1g6UzYzLklRX0NMT1NFUFJJQ0UuOC8xMS8yMDE2AQAAAEHwCwACAAAABDMuNDEAKNiWXXSE1whX+WcylYTXCCJDSVEuU0dYOlRRNS5JUV9DTE9TRVBSSUNFLjMvMS8yMDE1AQAAAGFgRAADAAAAAABVnAV2dITXCBySJDSVhNcII0NJUS5TR1g6RUg1LklRX0NMT1NFUFJJQ0UuMTAvOC8yMDE5AQAAANWAYwACAAAABTAuNzE1AINn4EZ0hNcIClkOMZWE1wgjQ0lRLlNHWDo1Q1AuSVFfQ0xPU0VQUklDRS4xMi81LzIwMTcBAAAAH017AAIAAAAFMC41ODUArMadVXSE1whoZQ0ylYTXCCNDSVEuU0dYOkMwNy5JUV9DTE9TRVBSSUNFLjUvMTIvMjAxNgEAAABkVg0AAgAAAAUzMy41MQCNzoNidITXCKIJLDOVhNcII0NJUS5TR1g6TzM5LklRX0NMT1NFUFJJQ0UuMy8zMS8yMDA5AQAAACmGEgACAAAABDQuODQAzysYwXSE1wjiviU5lYTXCChDSVEuU0dYOloyNS5JUV9CVl9TSEFSRS5JUV9MVE0uMy8yNC8yMDEwAQAAAMMGpgECAAAACDUuOTEwOTE1AQgAAAAFAAAAATEBAAAACjE0MzU5ODI5OTYDAAAAAjMyAgAAAAQ0MDIwBAAAAAEwBwAAAAkzLzI0LzIwMTAIAAAACjEyLzMxLzIwMDkJAAAAATBHngKVcoTXCCMwQ71yhNcIKUNJUS5TR1g6UzUxLklRX0JWX1NIQVJF</t>
  </si>
  <si>
    <t>LklRX0xUTS4xMC8yNC8yMDEwAQAAANBZDQACAAAABzEuMTE2ODYBCAAAAAUAAAABMQEAAAAKMTUzMDMxMjQ1NAMAAAADMTM4AgAAAAQ0MDIwBAAAAAEwBwAAAAoxMC8yNC8yMDEwCAAAAAk5LzMwLzIwMTAJAAAAATDVijaOcoTXCHOa6LxyhNcII0NJUS5TR1g6SDAyLklRX0NMT1NFUFJJQ0UuMy8yNy8yMDE3AQAAAGxXDQACAAAABDkuNzgArqj3Y3SE1wgBzjAzlYTXCCJDSVEuU0dYOkMwOS5JUV9DTE9TRVBSSUNFLjUvMy8yMDEwAQAAAPNDBgACAAAABDEwLjYAlwLws3SE1wjLIMg4lYTXCCdDSVEuU0dYOlM0MS5JUV9CVl9TSEFSRS5JUV9MVE0uOC83LzIwMTIBAAAAuWgNAAIAAAAIMy42MTkzMTkBCAAAAAUAAAABMQEAAAAKMTYzMDY0MjAzMAMAAAADMTM4AgAAAAQ0MDIwBAAAAAEwBwAAAAg4LzcvMjAxMggAAAAJNi8zMC8yMDEyCQAAAAEw7uDle3KE1whxLOe7coTXCChDSVEuU0dYOkVINS5JUV9CVl9TSEFSRS5JUV9MVE0uMi8yNS8yMDEyAQAAANWAYwACAAAACDAuNjcyODUxAQgAAAAFAAAAATEBAAAACjE1OTc4NDUxMDcDAAAAATkCAAAABDQwMjAEAAAAATAHAAAACTIvMjUvMjAxMggAAAAKMTIvMzEvMjAxMQkAAAABMHR3LIJyhNcIytU1vHKE1wgoQ0lRLlNHWDpDRUUuSVFfQlZfU0hBUkUuSVFfTFRNLjcvMTAvMjAxMQEAAAAiw54AAgAAAAgwLjE1MDA0MgEIAAAABQAAAAExAQAAAAoxNTU4OTU1</t>
  </si>
  <si>
    <t>MDc3AwAAAAMxMzgCAAAABDQwMjAEAAAAATAHAAAACTcvMTAvMjAxMQgAAAAJNi8zMC8yMDExCQAAAAEw50jzhnKE1witk3i8coTXCCRDSVEuU0dYOlUxNC5JUV9DTE9TRVBSSUNFLjExLzE2LzIwMTcBAAAASFgNAAIAAAAEOC41OQC8aSBZdITXCMHwxDKVhNcIJENJUS5TR1g6TEozLklRX0NMT1NFUFJJQ0UuMTIvMTQvMjAwOQEAAACbVw0AAgAAAAgxLjgyOTk5OAAbbL+5dITXCKN8aDmVhNcIKUNJUS5TR1g6UzA4LklRX0JWX1NIQVJFLklRX0xUTS4xMC8xOC8yMDEwAQAAAJJnSwACAAAACDAuMTUyNTMxAQgAAAAFAAAAATEBAAAACjE0ODAxMjA3MTkDAAAAAzEzOAIAAAAENDAyMAQAAAABMAcAAAAKMTAvMTgvMjAxMAgAAAAJOS8zMC8yMDEwCQAAAAEwPXbHjHKE1wj5/8u8coTXCCRDSVEuU0dYOkcxMy5JUV9DTE9TRVBSSUNFLjExLzE0LzIwMDkBAAAAC2QNAAMAAAAAAP8Lvbl0hNcIwBpmOZWE1wgkQ0lRLlNHWDpDNTIuSVFfQ0xPU0VQUklDRS4xMS8yNi8yMDE3AQAAAKB4XwADAAAAAACa76NRdITXCND/KTKVhNcIIkNJUS5TR1g6SjM3LklRX0NMT1NFUFJJQ0UuMy85LzIwMTIBAAAAHjsGAAIAAAAFMzIuMjEAOErUmnSE1whCx2c2lYTXCCRDSVEuU0dYOkc5Mi5JUV9DTE9TRVBSSUNFLjEwLzI0LzIwMTEBAAAAV051AAIAAAAFMC45NDUAGNovn3SE1wiWyBU3lYTXCCRDSVEuU0dYOkozNi5JUV9DTE9T</t>
  </si>
  <si>
    <t>RVBSSUNFLjEyLzI5LzIwMTYBAAAA7lQNAAIAAAAFNTYuMDUAjD+QZHSE1whkO4QzlYTXCCJDSVEuU0dYOkYxNy5JUV9DTE9TRVBSSUNFLjEvOC8yMDEzAQAAAG5vAAACAAAABDIuMzkAoi7pjnSE1wixsaE5lYTXCCRDSVEuU0dYOk5EOFUuSVFfQ0xPU0VQUklDRS45LzE4LzIwMTIBAAAAQIqSAQIAAAAFMS4xNTUAz06ClnSE1wjHF1c2lYTXCCNDSVEuU0dYOkMwOS5JUV9DTE9TRVBSSUNFLjQvMTcvMjAxMAEAAADzQwYAAwAAAAAAlwLws3SE1wjLIMg4lYTXCCRDSVEuU0dYOkE1MC5JUV9DTE9TRVBSSUNFLjEwLzExLzIwMDkBAAAABp7rEAMAAAAAAK9VULh0hNcIOTn9OJWE1wglQ0lRLlNHWDpORDhVLklRX0NMT1NFUFJJQ0UuMTEvMzAvMjAxMwEAAABAipIBAwAAAAAAdTsQiXSE1wjDGYo1lYTXCCJDSVEuU0dYOlUwNC5JUV9DTE9TRVBSSUNFLjQvNy8yMDEwAQAAAD2SVAACAAAABDIuNTUA36txs3SE1wiJySc4lYTXCCJDSVEuU0dYOkozNi5JUV9DTE9TRVBSSUNFLjEvMy8yMDE0AQAAAO5UDQACAAAABTUzLjEzADDbu4R0hNcIRUgBNpWE1wgoQ0lRLlNHWDpNMDQuSVFfQlZfU0hBUkUuSVFfTFRNLjUvMjUvMjAxMQEAAADqPgYAAgAAAAgwLjkzNjUyNwEIAAAABQAAAAExAQAAAAoxNTY3NzU2Mzg3AwAAAAMxNjACAAAABDQwMjAEAAAAATAHAAAACTUvMjUvMjAxMQgAAAAJMy8zMS8yMDExCQAAAAEwO9GB</t>
  </si>
  <si>
    <t>hXKE1wjqWV68coTXCCNDSVEuU0dYOlcwNS5JUV9DTE9TRVBSSUNFLjQvMTYvMjAxNgEAAADuYQ0AAwAAAAAAu/P8anSE1wjuLFIzlYTXCCNDSVEuU0dYOlUwNi5JUV9DTE9TRVBSSUNFLjIvMjQvMjAxMAEAAACJgVQAAgAAAAQyLjA1AGvz0rZ0hNcI1WqiN5WE1wgiQ0lRLlNHWDpCTjQuSVFfQ0xPU0VQUklDRS45LzUvMjAxNwEAAACFVg0AAgAAAAQ2LjI5AH32UE50hNcILTp3MZWE1wgiQ0lRLlNHWDpBNTAuSVFfQ0xPU0VQUklDRS42LzIvMjAxOQEAAAAGnusQAwAAAAAAK+/zQ3SE1wi067owlYTXCChDSVEuU0dYOlRRNS5JUV9CVl9TSEFSRS5JUV9MVE0uOS8yMC8yMDA5AQAAAGFgRAACAAAACDIuMjMxNjg5AQgAAAAFAAAAATEBAAAACjEwNzYwMzI1NTkDAAAAAzEzOAIAAAAENDAyMAQAAAABMAcAAAAJOS8yMC8yMDA5CAAAAAk5LzMwLzIwMDEJAAAAATCHyB6dcoTXCD341r1yhNcII0NJUS5TR1g6UzY4LklRX0NMT1NFUFJJQ0UuOC8yNC8yMDExAQAAAKVSJQACAAAABDYuODEAd5Q2onSE1wiJ/U43lYTXCCNDSVEuU0dYOlUxMC5JUV9DTE9TRVBSSUNFLjUvMzAvMjAxMAEAAAAZT3sAAwAAAAAA5Vvfs3SE1wikvsU4lYTXCCJDSVEuU0dYOkM1Mi5JUV9DTE9TRVBSSUNFLjIvMy8yMDE3AQAAAKB4XwACAAAABDIuMzcAjD+QZHSE1whLMDMzlYTXCChDSVEuU0dYOjVVWC5JUV9CVl9TSEFSRS5JUV9MVE0u</t>
  </si>
  <si>
    <t>OS8yNi8yMDEwAQAAAAtq2gYCAAAACDAuMDAzMjU3AQgAAAAFAAAAATEBAAAACjE0NzAzMjU5ODkDAAAAAzEzOAIAAAAENDAyMAQAAAABMAcAAAAJOS8yNi8yMDEwCAAAAAk2LzMwLzIwMTAJAAAAATCRZaqPcoTXCJtL+bxyhNcIIkNJUS5TR1g6SDE1LklRX0NMT1NFUFJJQ0UuMS82LzIwMTEBAAAAmmgNAAIAAAADMi45AGv3Bah0hNcIMJAuOpWE1wgkQ0lRLlNHWDpGOTkuSVFfQ0xPU0VQUklDRS4xMS8yNC8yMDExAQAAADpXDQACAAAABDYuMTkAGNovn3SE1whSZhM3lYTXCCNDSVEuU0dYOkFaWS5JUV9DTE9TRVBSSUNFLjQvMjUvMjAxMgEAAABp8l0BAwAAAAAAPr1umXSE1whCx2c2lYTXCCRDSVEuU0dYOkozNy5JUV9DTE9TRVBSSUNFLjEyLzI1LzIwMTUBAAAAHjsGAAMAAAAAADmtfWt0hNcIUvFWM5WE1wgiQ0lRLlNHWDpDNTIuSVFfQ0xPU0VQUklDRS41LzEvMjAxNwEAAACgeF8AAwAAAAAAVWkVU3SE1whEEI8xlYTXCCRDSVEuU0dYOlM2MS5JUV9DTE9TRVBSSUNFLjEwLzI0LzIwMTABAAAAhlsNAAMAAAAAAAfDbqx0hNcIHy8LOJWE1wgjQ0lRLlNHWDpTNTguSVFfQ0xPU0VQUklDRS4xMC82LzIwMTcBAAAACVIlAAIAAAAENC42NwB99lBOdITXCPrXdDGVhNcII0NJUS5TR1g6RjM0LklRX0NMT1NFUFJJQ0UuOC8xNC8yMDEyAQAAAMtuUwACAAAABDMuMzkAIIB9lnSE1wj6eVk2lYTXCCdDSVEuU0dY</t>
  </si>
  <si>
    <t>Olk5Mi5JUV9CVl9TSEFSRS5JUV9MVE0uMS8yLzIwMTABAAAAzCyhAQIAAAAIMi4yMzg1ODMBCAAAAAUAAAABMQEAAAAKMTQzNDI5ODE5MQMAAAADMTQ5AgAAAAQ0MDIwBAAAAAEwBwAAAAgxLzIvMjAxMAgAAAAKMTIvMzEvMjAwOQkAAAABMAajNphyhNcIgp93vXKE1wgjQ0lRLlNHWDpZOTIuSVFfQ0xPU0VQUklDRS4xLzIzLzIwMTABAAAAzCyhAQMAAAAAANhTRbJ0hNcIQfrAOJWE1wgjQ0lRLlNHWDpDMDkuSVFfQ0xPU0VQUklDRS4yLzIyLzIwMTABAAAA80MGAAIAAAAEMTAuMwA3pj+4dITXCCWgPziVhNcII0NJUS5TR1g6UzA4LklRX0NMT1NFUFJJQ0UuOC8xMy8yMDE3AQAAAJJnSwADAAAAAABiagtWdITXCHoRPTKVhNcIIkNJUS5TR1g6RTVILklRX0NMT1NFUFJJQ0UuMS85LzIwMDkBAAAA6lElAAIAAAAIMC4yODg0NTYAJSIOxHSE1wjLyyk6lYTXCCNDSVEuU0dYOlQxOC5JUV9DTE9TRVBSSUNFLjEwLzEvMjAxMwUAAAAAAAAACAAAABQoSW52YWxpZCBJZGVudGlmaWVyKXU7EIl0hNcIyq1NOJWE1wgiQ0lRLlNHWDpTNTkuSVFfQ0xPU0VQUklDRS4zLzUvMjAxOQEAAAB4JQoAAgAAAAQyLjQyACvM2El0hNcIX9GyMZWE1wgkQ0lRLlNHWDpHOTIuSVFfQ0xPU0VQUklDRS4xMC8xNC8yMDE1AQAAAFdOdQACAAAAAzAuNwCjkMdrdITXCKiqCjOVhNcIJENJUS5TR1g6SDc4LklRX0NMT1NFUFJJQ0UuMTEv</t>
  </si>
  <si>
    <t>MTkvMjAxNwEAAAD8QgYAAwAAAAAArMadVXSE1wgGQucxlYTXCCRDSVEuU0dYOkcwNy5JUV9DTE9TRVBSSUNFLjEwLzE5LzIwMTgBAAAAefEkAAIAAAAFMjYuNDIAHFU9QnSE1wj77pswlYTXCCNDSVEuU0dYOlUxNC5JUV9DTE9TRVBSSUNFLjkvMTMvMjAxMgEAAABIWA0AAgAAAAM1LjQAseynlHSE1wgWuuM2lYTXCCJDSVEuU0dYOkg3OC5JUV9DTE9TRVBSSUNFLjQvOS8yMDE3AQAAAPxCBgADAAAAAAAQvM1ndITXCDyapTOVhNcII0NJUS5TR1g6SDE3LklRX0NMT1NFUFJJQ0UuMy8yNy8yMDE2AQAAANlEjAADAAAAAAAmTClndITXCFEbPzOVhNcII0NJUS5TR1g6VzA1LklRX0NMT1NFUFJJQ0UuMi8xNi8yMDE4AQAAAO5hDQADAAAAAACW9tVMdITXCGuxbTGVhNcIKENJUS5TR1g6UzUxLklRX0JWX1NIQVJFLklRX0xUTS4xMC84LzIwMTIBAAAA0FkNAAIAAAAHMS4wOTMxMQEIAAAABQAAAAExAQAAAAoxNjQzNTc2ODcwAwAAAAMxMzgCAAAABDQwMjAEAAAAATAHAAAACTEwLzgvMjAxMggAAAAJOS8zMC8yMDEyCQAAAAEw7s5hd3KE1whAbqS7coTXCCNDSVEuU0dYOkYzNC5JUV9DTE9TRVBSSUNFLjQvMjkvMjAxMwEAAADLblMAAgAAAAQzLjM1AMC9/It0hNcIihdSOJWE1wgjQ0lRLlNHWDpCTjQuSVFfQ0xPU0VQUklDRS4xMC8yLzIwMTYBAAAAhVYNAAMAAAAAAOVQUGF0hNcIZeMkM5WE1wgpQ0lRLlNHWDpD</t>
  </si>
  <si>
    <t>QzMuSVFfQlZfU0hBUkUuSVFfTFRNLjExLzExLzIwMDkBAAAAhIwiAAIAAAAIMC4wNzc1NTEBCAAAAAUAAAABMQEAAAAKMTQxMDQwMjY2NQMAAAADMTM4AgAAAAQ0MDIwBAAAAAEwBwAAAAoxMS8xMS8yMDA5CAAAAAk5LzMwLzIwMDkJAAAAATAf/LOZcoTXCF2clr1yhNcIIkNJUS5TR1g6RDA1LklRX0NMT1NFUFJJQ0UuNy82LzIwMTEBAAAAP1YNAAIAAAAFMTQuNjQAKW5EpXSE1wh6J4o4lYTXCCNDSVEuU0dYOlM0MS5JUV9DTE9TRVBSSUNFLjEyLzIvMjAxNQEAAAC5aA0AAgAAAAQyLjM1AKlvTV90hNcISo3CMpWE1wglQ0lRLlNHWDpORDhVLklRX0NMT1NFUFJJQ0UuMTIvMjYvMjAxMAEAAABAipIBAwAAAAAAHwa8sHSE1wh1cbc4lYTXCCJDSVEuU0dYOkYzNC5JUV9DTE9TRVBSSUNFLjEvMy8yMDE0AQAAAMtuUwACAAAABDMuMzUApVxzgHSE1wjRgb80lYTXCCRDSVEuU0dYOk8zMi5JUV9DTE9TRVBSSUNFLjExLzIxLzIwMTUBAAAAJ7tTAAMAAAAAAHYEgnN0hNcI0FfXNJWE1wgiQ0lRLlNHWDpFSDUuSVFfQ0xPU0VQUklDRS45LzUvMjAxOQEAAADVgGMAAwAAAAAAPWZaP3SE1wi5umIwlYTXCCNDSVEuU0dYOkYzNC5JUV9DTE9TRVBSSUNFLjgvMTcvMjAxOAEAAADLblMAAgAAAAQzLjI2AB+TWEt0hNcIuEA5MZWE1wgnQ0lRLlNHWDpVMTEuSVFfQlZfU0hBUkUuSVFfTFRNLjYvNS8yMDA5AQAAAMNQBgAC</t>
  </si>
  <si>
    <t>AAAACDkuMzcyMjc0AQgAAAAFAAAAATEBAAAACjEzOTE0NDM0NTADAAAAAzEzOAIAAAAENDAyMAQAAAABMAcAAAAINi81LzIwMDkIAAAACTMvMzEvMjAwOQkAAAABMLDRUaFyhNcIElQXvnKE1wgiQ0lRLlNHWDpGMzQuSVFfQ0xPU0VQUklDRS40LzIvMjAxNQEAAADLblMAAgAAAAQzLjI0ACVyMnl0hNcIevZjNZWE1wgjQ0lRLlNHWDpCUzYuSVFfQ0xPU0VQUklDRS43LzMxLzIwMTABAAAAY1wDAgMAAAAAAGPFZK90hNcIBxoXOJWE1wgjQ0lRLlNHWDpBNTAuSVFfQ0xPU0VQUklDRS40LzI5LzIwMTABAAAABp7rEAMAAAAAAJcC8LN0hNcI+eGYN5WE1wgiQ0lRLlNHWDpFQjUuSVFfQ0xPU0VQUklDRS40LzMvMjAxNwEAAAA9rVgCAgAAAAUxLjk1NQCpb01fdITXCPoFOjSVhNcII0NJUS5TR1g6UzY4LklRX0NMT1NFUFJJQ0UuNi8xNi8yMDEzAQAAAKVSJQADAAAAAAAgCV2QdITXCHyo0DaVhNcIKENJUS5TR1g6UzYxLklRX0JWX1NIQVJFLklRX0xUTS40LzE1LzIwMTABAAAAhlsNAAIAAAAIMC45OTEzNzYBCAAAAAUAAAABMQEAAAAKMTQ1NTI5NTc2OQMAAAADMTM4AgAAAAQ0MDIwBAAAAAEwBwAAAAk0LzE1LzIwMTAIAAAACTMvMzEvMjAxMAkAAAABMBIT0JJyhNcIl5UmvXKE1wgjQ0lRLlNHWDpIMTUuSVFfQ0xPU0VQUklDRS4xMi8xLzIwMTQBAAAAmmgNAAIAAAABNAA6CrRudITXCID11DSVhNcIJUNJUS5T</t>
  </si>
  <si>
    <t>R1g6TkQ4VS5JUV9DTE9TRVBSSUNFLjEwLzMwLzIwMTgBAAAAQIqSAQIAAAAEMS4zNwAcVT1CdITXCChmkjCVhNcIKENJUS5TR1g6WTkyLklRX0JWX1NIQVJFLklRX0xUTS4zLzE5LzIwMTIBAAAAzCyhAQIAAAAIMi4zNzk1NDIBCAAAAAUAAAABMQEAAAAKMTYwMDExMjQxMgMAAAADMTQ5AgAAAAQ0MDIwBAAAAAEwBwAAAAkzLzE5LzIwMTIIAAAACjEyLzMxLzIwMTEJAAAAATBbjwB5coTXCF+lvrtyhNcII0NJUS5TR1g6RDAxLklRX0NMT1NFUFJJQ0UuMS8yNi8yMDA5AQAAAO9bDQADAAAAAAAlIg7EdITXCMvLKTqVhNcII0NJUS5TR1g6UzA4LklRX0NMT1NFUFJJQ0UuMS8yOC8yMDE2AQAAAJJnSwACAAAAAzEuMwCQ9r9udITXCLxJtjOVhNcII0NJUS5TR1g6RTVILklRX0NMT1NFUFJJQ0UuMy8xOC8yMDEwAQAAAOpRJQACAAAABDAuNTYAk67stHSE1wjLIMg4lYTXCCNDSVEuU0dYOlM1OS5JUV9DTE9TRVBSSUNFLjcvMjkvMjAxNwEAAAB4JQoAAwAAAAAA3py+TnSE1whuvL4xlYTXCClDSVEuU0dYOlA4Wi5JUV9CVl9TSEFSRS5JUV9MVE0uMTEvMTYvMjAwOQEAAADRVegKAwAAAAAAteoRnnKE1wjy4+K9coTXCChDSVEuU0dYOkQwNS5JUV9CVl9TSEFSRS5JUV9MVE0uMi8yMS8yMDA5AQAAAD9WDQACAAAACDEzLjA1NjgzAQgAAAAFAAAAATEBAAAACjEzNTUwOTk5NTYDAAAAAzEzOAIAAAAENDAyMAQAAAAB</t>
  </si>
  <si>
    <t>MAcAAAAJMi8yMS8yMDA5CAAAAAoxMi8zMS8yMDA4CQAAAAEwxRJNpnKE1wgeXHy+coTXCCdDSVEuU0dYOlMwOC5JUV9CVl9TSEFSRS5JUV9MVE0uMi81LzIwMTEBAAAAkmdLAAIAAAAIMC4xNjI5NTMBCAAAAAUAAAABMQEAAAAKMTQ5MjgzOTUwMgMAAAADMTM4AgAAAAQ0MDIwBAAAAAEwBwAAAAgyLzUvMjAxMQgAAAAKMTIvMzEvMjAxMAkAAAABMNWKNo5yhNcITXXhvHKE1wgiQ0lRLlNHWDpDMDkuSVFfQ0xPU0VQUklDRS43LzMvMjAxNwEAAADzQwYAAgAAAAUxMC43MwBYmL9SdITXCDrO0TGVhNcII0NJUS5TR1g6SDE3LklRX0NMT1NFUFJJQ0UuMy8yNC8yMDEzAQAAANlEjAADAAAAAAC9eIaKdITXCCJwtjaVhNcIJENJUS5TR1g6T1Y4LklRX0NMT1NFUFJJQ0UuMTEvMjAvMjAxNgEAAAAuvCcIAwAAAAAA933cZHSE1wh0kjUzlYTXCCdDSVEuU0dYOkYzNC5JUV9CVl9TSEFSRS5JUV9MVE0uNC84LzIwMTIBAAAAy25TAAIAAAAIMi4xMTUxNzkBCAAAAAUAAAABMQEAAAAKMTYxNjgwOTg2NwMAAAADMTYwAgAAAAQ0MDIwBAAAAAEwBwAAAAg0LzgvMjAxMggAAAAJMy8zMS8yMDEyCQAAAAEwjUi1gXKE1wg0ETG8coTXCChDSVEuU0dYOk0wNC5JUV9CVl9TSEFSRS5JUV9MVE0uMy8xNy8yMDEwAQAAAOo+BgACAAAACDAuOTIyNTU1AQgAAAAFAAAAATEBAAAACjE0NDE0NjAyMjgDAAAAAzE2MAIAAAAENDAyMAQA</t>
  </si>
  <si>
    <t>AAABMAcAAAAJMy8xNy8yMDEwCAAAAAoxMi8zMS8yMDA5CQAAAAEwn3fxl3KE1wjatWu9coTXCCJDSVEuU0dYOkJTTC5JUV9DTE9TRVBSSUNFLjEvOC8yMDEwAQAAACR4DQACAAAACDAuNDc2NjY1AGvz0rZ0hNcIyj09OJWE1wgjQ0lRLlNHWDpaNzQuSVFfQ0xPU0VQUklDRS4xMC8xLzIwMTMBAAAAALcBAAIAAAAEMy43OAA1pt2BdITXCOzkUDWVhNcIIkNJUS5TR1g6TzMyLklRX0NMT1NFUFJJQ0UuNi85LzIwMTUBAAAAJ7tTAAIAAAAEMS44MwAEMEBtdITXCLFu/jOVhNcIKENJUS5TR1g6UzU4LklRX0JWX1NIQVJFLklRX0xUTS40LzEzLzIwMDkBAAAACVIlAAIAAAAHMS4yOTU0MgEIAAAABQAAAAExAQAAAAoxMzg3OTk3ODU2AwAAAAMxMzgCAAAABDQwMjAEAAAAATAHAAAACTQvMTMvMjAwOQgAAAAJMy8zMS8yMDA5CQAAAAEwavIcpHKE1wjO2T++coTXCChDSVEuU0dYOlM0MS5JUV9CVl9TSEFSRS5JUV9MVE0uNC8xNi8yMDEwAQAAALloDQACAAAACDMuNDI0NTAyAQgAAAAFAAAAATEBAAAACjE0NDUwODk1ODIDAAAAAzEzOAIAAAAENDAyMAQAAAABMAcAAAAJNC8xNi8yMDEwCAAAAAkzLzMxLzIwMTAJAAAAATAeDFaVcoTXCLO3TL1yhNcII0NJUS5TR1g6RDAxLklRX0NMT1NFUFJJQ0UuOS8yNS8yMDExAQAAAO9bDQADAAAAAABltKOgdITXCLNQ2TiVhNcIKENJUS5TR1g6QzMxLklRX0JWX1NIQVJFLklR</t>
  </si>
  <si>
    <t>X0xUTS4xMS83LzIwMTABAAAA0lElAAIAAAAIMy4xNjY0NjQBCAAAAAUAAAABMQEAAAAKMTU4NDIxNjg5MwMAAAADMTM4AgAAAAQ0MDIwBAAAAAEwBwAAAAkxMS83LzIwMTAIAAAACTkvMzAvMjAxMAkAAAABMBmJk5NyhNcI4LwtvXKE1wgiQ0lRLlNHWDpHMTMuSVFfQ0xPU0VQUklDRS40LzUvMjAwOQEAAAALZA0AAwAAAAAAlQQRwXSE1wjiviU5lYTXCCNDSVEuU0dYOkVINS5JUV9DTE9TRVBSSUNFLjMvMzAvMjAwOQEAAADVgGMAAwAAAAAAlQQRwXSE1wjaPYw5lYTXCCNDSVEuU0dYOkQwNS5JUV9DTE9TRVBSSUNFLjEvMjAvMjAxMwEAAAA/Vg0AAwAAAAAAQbZ3jXSE1wg4W8I2lYTXCCJDSVEuU0dYOlUwNi5JUV9DTE9TRVBSSUNFLjkvMy8yMDA5AQAAAImBVAACAAAABDEuODEADAw4u3SE1wgMwgY5lYTXCCRDSVEuU0dYOkM2TC5JUV9DTE9TRVBSSUNFLjExLzI2LzIwMTUBAAAAdyUKAAIAAAAFMTAuNDcAdgSCc3SE1wjzdm40lYTXCCNDSVEuU0dYOlUxMS5JUV9DTE9TRVBSSUNFLjQvMjkvMjAxNgEAAADDUAYAAgAAAAQxOC42ALvz/Gp0hNcI7ixSM5WE1wgoQ0lRLlNHWDpZOTIuSVFfQlZfU0hBUkUuSVFfTFRNLjcvMjcvMjAxMgEAAADMLKEBAgAAAAgyLjU3NjE1MgEIAAAABQAAAAExAQAAAAoxNjMxNTcyODg1AwAAAAMxNDkCAAAABDQwMjAEAAAAATAHAAAACTcvMjcvMjAxMggAAAAJNi8zMC8yMDEy</t>
  </si>
  <si>
    <t>CQAAAAEwIC3+eHKE1wg39627coTXCClDSVEuU0dYOlQzOS5JUV9CVl9TSEFSRS5JUV9MVE0uMTEvMTcvMjAwOQEAAAAxXA0AAgAAAAgxLjI4MTk1OQEIAAAABQAAAAExAQAAAAoxNzE1MzIyNTczAwAAAAMxMzgCAAAABDQwMjAEAAAAATAHAAAACjExLzE3LzIwMDkIAAAACTgvMzEvMjAwOQkAAAABMLXqEZ5yhNcI8uPivXKE1wgjQ0lRLlNHWDpCVkEuSVFfQ0xPU0VQUklDRS4zLzMwLzIwMTgBAAAAvnF7AAMAAAAAAJm5f1R0hNcIKQMLMpWE1wgiQ0lRLlNHWDpIMTcuSVFfQ0xPU0VQUklDRS42LzMvMjAxNAEAAADZRIwAAgAAAAUwLjU1NQDr/UeDdITXCGJzlzaVhNcIIkNJUS5TR1g6QjYxLklRX0NMT1NFUFJJQ0UuMy82LzIwMTMBAAAA5mBEAAIAAAAENy4wOQD68u2OdITXCMK2VTiVhNcIKENJUS5TR1g6RDA1LklRX0JWX1NIQVJFLklRX0xUTS4xLzIyLzIwMTIBAAAAP1YNAAIAAAAJMTIuMjAzOTQ5AQgAAAAFAAAAATEBAAAACjE2MDAyODM0MzMDAAAAAzEzOAIAAAAENDAyMAQAAAABMAcAAAAJMS8yMi8yMDEyCAAAAAoxMi8zMS8yMDExCQAAAAEwdHcsgnKE1winmDq8coTXCClDSVEuU0dYOlA4Wi5JUV9CVl9TSEFSRS5JUV9MVE0uMTIvMTUvMjAxMgEAAADRVegKAgAAAAsyNjQ1LjE4Mjc5NwEIAAAABQAAAAExAQAAAAoxNjQ1NTYyNTIyAwAAAAI2OQIAAAAENDAyMAQAAAABMAcAAAAKMTIvMTUvMjAx</t>
  </si>
  <si>
    <t>MggAAAAJOS8zMC8yMDEyCQAAAAEwZA1yenKE1wga39i7coTXCCNDSVEuU0dYOlUxNC5JUV9DTE9TRVBSSUNFLjkvMjkvMjAxMAEAAABIWA0AAgAAAAM0LjcAnAFLrHSE1whX5Xk3lYTXCCRDSVEuU0dYOk8zMi5JUV9DTE9TRVBSSUNFLjEwLzExLzIwMTIBAAAAJ7tTAAIAAAAFMS45MTUA0Lzzl3SE1whVBb83lYTXCCdDSVEuU0dYOkg3OC5JUV9CVl9TSEFSRS5JUV9MVE0uMS84LzIwMTABAAAA/EIGAAIAAAAINi42NDAzMzIBCAAAAAUAAAABMQEAAAAKMTQ0MDUyOTI5NQMAAAADMTYwAgAAAAQ0MDIwBAAAAAEwBwAAAAgxLzgvMjAxMAgAAAAKMTIvMzEvMjAwOQkAAAABMGiVnZpyhNcIa4eivXKE1wgoQ0lRLlNHWDpFSDUuSVFfQlZfU0hBUkUuSVFfTFRNLjUvMTQvMjAwOQEAAADVgGMAAgAAAAgwLjM5NzU4OAEIAAAABQAAAAExAQAAAAoxMzk4MTU5NTgyAwAAAAE5AgAAAAQ0MDIwBAAAAAEwBwAAAAk1LzE0LzIwMDkIAAAACTMvMzEvMjAwOQkAAAABMLDRUaFyhNcIElQXvnKE1wgjQ0lRLlNHWDpVOTYuSVFfQ0xPU0VQUklDRS41LzE0LzIwMTcBAAAAkXgNAAMAAAAAAMR7e1t0hNcIPA5cMpWE1wgiQ0lRLlNHWDpIMDIuSVFfQ0xPU0VQUklDRS45LzUvMjAxMAEAAABsVw0AAwAAAAAAX1pPr3SE1wgjD7U4lYTXCCNDSVEuU0dYOkgxNy5JUV9DTE9TRVBSSUNFLjIvMjcvMjAxNwEAAADZRIwAAgAAAAQwLjU1</t>
  </si>
  <si>
    <t>AHf2H1x0hNcIcnBeMpWE1wgkQ0lRLlNHWDpXMDUuSVFfQ0xPU0VQUklDRS4xMi8xMC8yMDE0AQAAAO5hDQACAAAABDEuNjUAJgAmcnSE1wjgRBY0lYTXCCNDSVEuU0dYOkQwNS5JUV9DTE9TRVBSSUNFLjIvMTUvMjAxMwEAAAA/Vg0AAgAAAAIxNQDSGXqNdITXCDCq0TiVhNcIJENJUS5TR1g6SDE3LklRX0NMT1NFUFJJQ0UuMTIvMTQvMjAxMgEAAADZRIwAAgAAAAUwLjgyNQClqlCTdITXCML13jaVhNcIKENJUS5TR1g6QlZBLklRX0JWX1NIQVJFLklRX0xUTS45LzE0LzIwMTABAAAAvnF7AAIAAAAIMC40NDE4MzQBCAAAAAUAAAABMQEAAAAKMTQ4MjgwMTM4OQMAAAADMTExAgAAAAQ0MDIwBAAAAAEwBwAAAAk5LzE0LzIwMTAIAAAACTgvMzEvMjAxMAkAAAABMK6nr5FyhNcIOkgYvXKE1wgiQ0lRLlNHWDpTNTguSVFfQ0xPU0VQUklDRS4zLzUvMjAxNAEAAAAJUiUAAgAAAAQyLjk4ANEtbIB0hNcIoLMhN5WE1wgiQ0lRLlNHWDpIMTUuSVFfQ0xPU0VQUklDRS44LzMvMjAxOQEAAACaaA0AAwAAAAAAjQqqQ3SE1whDJ7YwlYTXCCNDSVEuU0dYOlUwNi5JUV9DTE9TRVBSSUNFLjEyLzgvMjAxMwEAAACJgVQAAwAAAAAACVrPgXSE1wiRPwI1lYTXCChDSVEuU0dYOlk5Mi5JUV9CVl9TSEFSRS5JUV9MVE0uMS8xNC8yMDEwAQAAAMwsoQECAAAACDIuMjM4NTgzAQgAAAAFAAAAATEBAAAACjE0MzQyOTgxOTEDAAAA</t>
  </si>
  <si>
    <t>AzE0OQIAAAAENDAyMAQAAAABMAcAAAAJMS8xNC8yMDEwCAAAAAoxMi8zMS8yMDA5CQAAAAEwBqM2mHKE1whJPXW9coTXCCRDSVEuU0dYOlM0MS5JUV9DTE9TRVBSSUNFLjEwLzE4LzIwMTgBAAAAuWgNAAIAAAAEMi41NgDqWTw+dITXCEiTWzCVhNcII0NJUS5TR1g6QlNMLklRX0NMT1NFUFJJQ0UuNS8yOS8yMDEyAQAAACR4DQACAAAACDAuNzA5OTk5AGnt25d0hNcIwok5N5WE1wgjQ0lRLlNHWDo1VVguSVFfQ0xPU0VQUklDRS42LzIzLzIwMTMBAAAAC2raBgMAAAAAALWzgYp0hNcI6Q20NpWE1wgoQ0lRLlNHWDpCU0wuSVFfQlZfU0hBUkUuSVFfTFRNLjMvMTUvMjAxMgEAAAAkeA0AAgAAAAgwLjIwODM2MwEIAAAABQAAAAExAQAAAAoxNjAwNTM1NDUyAwAAAAMxMzgCAAAABDQwMjAEAAAAATAHAAAACTMvMTUvMjAxMggAAAAKMTIvMzEvMjAxMQkAAAABMFuPAHlyhNcIX6W+u3KE1wgjQ0lRLlNHWDpDRUUuSVFfQ0xPU0VQUklDRS41LzMwLzIwMTIBAAAAIsOeAAIAAAAFMC4xNjUAae3bl3SE1wgKnNE1lYTXCCNDSVEuU0dYOkozNi5JUV9DTE9TRVBSSUNFLjIvMjQvMjAxNwEAAADuVA0AAgAAAAU2Mi45NQB39h9cdITXCDxYiTKVhNcIIkNJUS5TR1g6VFE1LklRX0NMT1NFUFJJQ0UuOS83LzIwMTYBAAAAYWBEAAIAAAAEMS41MgDNjrxldITXCCsQ7jKVhNcII0NJUS5TR1g6QzA5LklRX0NMT1NFUFJJQ0Uu</t>
  </si>
  <si>
    <t>My8yNC8yMDEzAQAAAPNDBgADAAAAAAD68u2OdITXCN6ByTaVhNcII0NJUS5TR1g6Q0MzLklRX0NMT1NFUFJJQ0UuNC8xNS8yMDE1AQAAAISMIgACAAAABDQuNDMACOaicXSE1whBHg80lYTXCCNDSVEuU0dYOkQwMS5JUV9DTE9TRVBSSUNFLjkvMTUvMjAxNQEAAADvWw0AAgAAAAM2LjEAYC7Fa3SE1wgPI68zlYTXCCNDSVEuU0dYOk8zOS5JUV9DTE9TRVBSSUNFLjYvMjYvMjAxNgEAAAAphhIAAwAAAAAAGKdeZnSE1whicvAylYTXCCNDSVEuU0dYOlM2My5JUV9DTE9TRVBSSUNFLjIvMjYvMjAwOQEAAABB8AsAAgAAAAMyLjMAmmeOwnSE1whbZJM5lYTXCCNDSVEuU0dYOkY5OS5JUV9DTE9TRVBSSUNFLjEwLzYvMjAxOQEAAAA6Vw0AAwAAAAAAKcgfQ3SE1wg1m8swlYTXCCJDSVEuU0dYOkc5Mi5JUV9DTE9TRVBSSUNFLjUvNi8yMDEwAQAAAFdOdQACAAAAAzEuNQCXAvCzdITXCGkvWjmVhNcIIkNJUS5TR1g6QzMxLklRX0NMT1NFUFJJQ0UuNS80LzIwMTMBAAAA0lElAAMAAAAAAKIu6Y50hNcInh/HNpWE1wgoQ0lRLlNHWDpFNUguSVFfQlZfU0hBUkUuSVFfTFRNLjcvMjgvMjAxMAEAAADqUSUAAgAAAAYwLjQ1NzMBCAAAAAUAAAABMQEAAAAKMTQ2NjE2ODMxNgMAAAADMTYwAgAAAAQ0MDIwBAAAAAEwBwAAAAk3LzI4LzIwMTAIAAAACTYvMzAvMjAxMAkAAAABMGnLg5JyhNcIxgwdvXKE1wgkQ0lRLlNHWDpT</t>
  </si>
  <si>
    <t>NTguSVFfQ0xPU0VQUklDRS4xMi8yOC8yMDE1AQAAAAlSJQACAAAABDMuODUAkPa/bnSE1wiA9dQ0lYTXCCNDSVEuU0dYOkJWQS5JUV9DTE9TRVBSSUNFLjQvMjcvMjAxOAEAAAC+cXsAAgAAAAUxLjYyNQDWSyxUdITXCDHMnjKVhNcIJ0NJUS5TR1g6UzUxLklRX0JWX1NIQVJFLklRX0xUTS41LzQvMjAxMQEAAADQWQ0AAgAAAAgxLjMwNjY2MQEIAAAABQAAAAExAQAAAAoxNTQ1OTMxNTI4AwAAAAMxMzgCAAAABDQwMjAEAAAAATAHAAAACDUvNC8yMDExCAAAAAkzLzMxLzIwMTEJAAAAATALQFuNcoTXCCGK1bxyhNcII0NJUS5TR1g6QlNMLklRX0NMT1NFUFJJQ0UuMTIvMi8yMDEyAQAAACR4DQADAAAAAAApqNWRdITXCH7P1zaVhNcII0NJUS5TR1g6RUg1LklRX0NMT1NFUFJJQ0UuNS8xMS8yMDEwAQAAANWAYwACAAAABDAuMzUAiLVctXSE1wg45cw4lYTXCChDSVEuU0dYOlUxMC5JUV9CVl9TSEFSRS5JUV9MVE0uNy8xOC8yMDExAQAAABlPewACAAAACDEuNDI0NTc4AQgAAAAFAAAAATEBAAAACjE1NjAxMjU4MDMDAAAAAzEzOAIAAAAENDAyMAQAAAABMAcAAAAJNy8xOC8yMDExCAAAAAk2LzMwLzIwMTEJAAAAATANNYSFcoTXCN6WWbxyhNcII0NJUS5TR1g6RDAxLklRX0NMT1NFUFJJQ0UuMi8yMC8yMDEwAQAAAO9bDQADAAAAAAA3pj+4dITXCCWgPziVhNcII0NJUS5TR1g6RDAxLklRX0NMT1NFUFJJQ0Uu</t>
  </si>
  <si>
    <t>NS8xOC8yMDE3AQAAAO9bDQACAAAABDguNDkAVWkVU3SE1wgQrowxlYTXCChDSVEuU0dYOkFaWS5JUV9CVl9TSEFSRS5JUV9MVE0uMy8xOS8yMDA5AQAAAGnyXQECAAAACjI2Ni44ODA4MzQBCAAAAAUAAAABMQEAAAAKMTM0OTY1MzgwOQMAAAADMTYwAgAAAAQ0MDIwBAAAAAEwBwAAAAkzLzE5LzIwMDkIAAAACjEyLzMxLzIwMDgJAAAAATD6yVKlcoTXCIPrUr5yhNcII0NJUS5TR1g6NUNQLklRX0NMT1NFUFJJQ0UuNi8yNS8yMDA5AQAAAB9NewACAAAACDAuMTQxNjY2AB2EJL50hNcIkTTuOZWE1wgoQ0lRLlNHWDo1VVguSVFfQlZfU0hBUkUuSVFfTFRNLjcvMjYvMjAwOQEAAAALatoGAgAAAAgwLjAwMDM5NwEIAAAABQAAAAExAQAAAAoxNDExNzc3MzUwAwAAAAMxMzgCAAAABDQwMjAEAAAAATAHAAAACTcvMjYvMjAwOQgAAAAJNi8zMC8yMDA5CQAAAAEw9oEan3KE1wjbkvO9coTXCCRDSVEuU0dYOlMwOC5JUV9DTE9TRVBSSUNFLjExLzI0LzIwMTMBAAAAkmdLAAMAAAAAAAlaz4F0hNcI1IJONZWE1wgoQ0lRLlNHWDpDNTIuSVFfQlZfU0hBUkUuSVFfTFRNLjYvMjMvMjAxMAEAAACgeF8AAgAAAAgwLjgzNjQxNgEIAAAABQAAAAExAQAAAAoxNDUzNDMwNDU4AwAAAAMxMzgCAAAABDQwMjAEAAAAATAHAAAACTYvMjMvMjAxMAgAAAAJMy8zMS8yMDEwCQAAAAEw5QE4lHKE1wi6az69coTXCCNDSVEuU0dYOlUw</t>
  </si>
  <si>
    <t>Ni5JUV9DTE9TRVBSSUNFLjcvMjcvMjAxNwEAAACJgVQAAgAAAAQzLjIxAN6cvk50hNcIbry+MZWE1wgnQ0lRLlNHWDpGOTkuSVFfQlZfU0hBUkUuSVFfTFRNLjQvOS8yMDExAQAAADpXDQACAAAACDQuNDkwODk3AQgAAAAFAAAAATEBAAAACjE1NDYzMzI5MDIDAAAAAzEzOAIAAAAENDAyMAQAAAABMAcAAAAINC85LzIwMTEIAAAACTMvMzEvMjAxMQkAAAABMHX/VYtyhNcIZlC7vHKE1wgjQ0lRLlNHWDpGMzQuSVFfQ0xPU0VQUklDRS45LzEyLzIwMTEBAAAAy25TAAIAAAAENS4xNwB3lDaidITXCIn9TjeVhNcIKENJUS5TR1g6VTA0LklRX0JWX1NIQVJFLklRX0xUTS42LzI3LzIwMDkBAAAAPZJUAAIAAAAIMy41NTczMjIBCAAAAAUAAAABMQEAAAAKMTM2NzIxMTEwOQMAAAADMTM4AgAAAAQ0MDIwBAAAAAEwBwAAAAk2LzI3LzIwMDkIAAAACTMvMzEvMjAwOQkAAAABMLDRUaFyhNcIhxgcvnKE1wgiQ0lRLlNHWDpWMDMuSVFfQ0xPU0VQUklDRS42LzgvMjAxNwEAAABsjQAAAgAAAAUxMi42MgDSmt1OdITXCIozFDOVhNcII0NJUS5TR1g6QzZMLklRX0NMT1NFUFJJQ0UuMi8xNi8yMDE0AQAAAHclCgADAAAAAABNdCh8dITXCLsOOTWVhNcIIkNJUS5TR1g6VTExLklRX0NMT1NFUFJJQ0UuNi84LzIwMTMBAAAAw1AGAAMAAAAAACAJXZB0hNcI/dqtNZWE1wgnQ0lRLlNHWDpHMDcuSVFfQlZfU0hBUkUuSVFfTFRN</t>
  </si>
  <si>
    <t>LjIvNy8yMDEwAQAAAHnxJAACAAAACDcuNTM0NjYzAQgAAAAFAAAAATEBAAAACjE0NDE5MDk5MzEDAAAAAzEzOAIAAAAENDAyMAQAAAABMAcAAAAIMi83LzIwMTAIAAAACjEyLzMxLzIwMDkJAAAAATBolZ2acoTXCDYloL1yhNcII0NJUS5TR1g6SDE1LklRX0NMT1NFUFJJQ0UuMy8yNy8yMDEyAQAAAJpoDQACAAAABDEuOTIAABFUnHSE1wgaUHE2lYTXCChDSVEuU0dYOlUxMS5JUV9CVl9TSEFSRS5JUV9MVE0uMS8yOS8yMDEyAQAAAMNQBgACAAAACTEzLjIyNjkwNAEIAAAABQAAAAExAQAAAAoxNjAwMjgyNjQxAwAAAAMxMzgCAAAABDQwMjAEAAAAATAHAAAACTEvMjkvMjAxMggAAAAKMTIvMzEvMjAxMQkAAAABML1aQnpyhNcI7cvFu3KE1wgjQ0lRLlNHWDpUMzkuSVFfQ0xPU0VQUklDRS4zLzMxLzIwMDkBAAAAMVwNAAIAAAAEMi41MwCVBBHBdITXCAmC/DmVhNcII0NJUS5TR1g6UzUxLklRX0NMT1NFUFJJQ0UuNi8xNC8yMDExAQAAANBZDQACAAAABDUuMjQADzcgqHSE1wg2+m03lYTXCCNDSVEuU0dYOk8zOS5JUV9DTE9TRVBSSUNFLjEvMjAvMjAxMAEAAAAphhIAAgAAAAQ4LjY0AHuwZ7Z0hNcIYFFSOpWE1wgjQ0lRLlNHWDpCU0wuSVFfQ0xPU0VQUklDRS44LzI0LzIwMTUBAAAAJHgNAAIAAAAIMS4zOTMzMzMAYe0ncHSE1wgdDrszlYTXCCJDSVEuU0dYOlEwRi5JUV9DTE9TRVBSSUNFLjcvNS8yMDE5</t>
  </si>
  <si>
    <t>AQAAAMP+igMDAAAAAAC8tV49dITXCJA4KTCVhNcIJENJUS5TR1g6TEozLklRX0NMT1NFUFJJQ0UuMTEvMjEvMjAxNQEAAACbVw0AAwAAAAAAOa19a3SE1whS8VYzlYTXCChDSVEuU0dYOkgxNy5JUV9CVl9TSEFSRS5JUV9MVE0uMy8yNC8yMDA5AQAAANlEjAACAAAACDAuNjI4MjE4AQgAAAAFAAAAATEBAAAACjEzNTIzNzE3MjcDAAAAAzEzOAIAAAAENDAyMAQAAAABMAcAAAAJMy8yNC8yMDA5CAAAAAoxMi8zMS8yMDA4CQAAAAEw+slSpXKE1wiD61K+coTXCCJDSVEuU0dYOlM5MS5JUV9DTE9TRVBSSUNFLjEvNi8yMDEyAQAAAFLsdggDAAAAAADWfy2fdITXCAx2pjmVhNcII0NJUS5TR1g6RDA1LklRX0NMT1NFUFJJQ0UuMy8xNS8yMDE3AQAAAD9WDQACAAAABTE5LjEzAM1Zy2d0hNcI4+qUM5WE1wgnQ0lRLlNHWDpFQjUuSVFfQlZfU0hBUkUuSVFfTFRNLjUvMy8yMDEyAQAAAD2tWAICAAAACDAuNjIzMjE4AQgAAAAFAAAAATEBAAAACjE2MTgzNTIzMTUDAAAAAzE2MAIAAAAENDAyMAQAAAABMAcAAAAINS8zLzIwMTIIAAAACTMvMzEvMjAxMgkAAAABMGvpdYByhNcI8a4uvHKE1wgoQ0lRLlNHWDpTOTEuSVFfQlZfU0hBUkUuSVFfTFRNLjQvMjcvMjAxMgEAAABS7HYIAgAAAAgwLjE1NzIwNAEIAAAABQAAAAExAQAAAAoxNjM4NjY0MzA1AwAAAAI2NAIAAAAENDAyMAQAAAABMAcAAAAJNC8yNy8yMDEyCAAA</t>
  </si>
  <si>
    <t>AAkzLzMxLzIwMTIJAAAAATCXRtN4coTXCPDgubtyhNcII0NJUS5TR1g6UzYxLklRX0NMT1NFUFJJQ0UuNi8xMS8yMDEwAQAAAIZbDQACAAAABDEuNzMA2FNFsnSE1whB+sA4lYTXCCJDSVEuU0dYOk8zOS5JUV9DTE9TRVBSSUNFLjYvOC8yMDE2AQAAACmGEgACAAAABDguODQAGKdeZnSE1wjAjkM0lYTXCCNDSVEuU0dYOkVCNS5JUV9DTE9TRVBSSUNFLjMvMzEvMjAxNQEAAAA9rVgCAgAAAAQxLjg5AAjmonF0hNcIZoARNJWE1wgjQ0lRLlNHWDpCVkEuSVFfQ0xPU0VQUklDRS42LzIyLzIwMTYBAAAAvnF7AAMAAAAAALRoRWp0hNcIerVKNJWE1wgjQ0lRLlNHWDpCU0wuSVFfQ0xPU0VQUklDRS40LzI5LzIwMTMBAAAAJHgNAAIAAAAIMS4xNDY2NjYA4KZakHSE1wh43zw2lYTXCCNDSVEuU0dYOkgxNS5JUV9DTE9TRVBSSUNFLjIvMjQvMjAxNgEAAACaaA0AAgAAAAQzLjM4APwAbGd0hNcIzzb1MpWE1wgjQ0lRLlNHWDo1VVguSVFfQ0xPU0VQUklDRS43LzIzLzIwMTIBAAAAC2raBgIAAAAIMC4xNjgzNDkAMqtbmXSE1wjbAmM2lYTXCCNDSVEuU0dYOkNDMy5JUV9DTE9TRVBSSUNFLjUvMTUvMjAxMQEAAACEjCIAAwAAAAAADzcgqHSE1wg2+m03lYTXCCJDSVEuU0dYOlM1MS5JUV9DTE9TRVBSSUNFLjkvMS8yMDA5AQAAANBZDQACAAAABDMuMTIAW246u3SE1wjJhgs5lYTXCCRDSVEuU0dYOlM1OS5JUV9DTE9T</t>
  </si>
  <si>
    <t>RVBSSUNFLjEwLzMxLzIwMTMBAAAAeCUKAAIAAAAENS4wNQCIAc2BdITXCKyhBDWVhNcII0NJUS5TR1g6QzZMLklRX0NMT1NFUFJJQ0UuNy8xMi8yMDA5AQAAAHclCgADAAAAAADDy8u2dITXCNVqojeVhNcII0NJUS5TR1g6SDE1LklRX0NMT1NFUFJJQ0UuNC8zMC8yMDE0AQAAAJpoDQACAAAABDMuNzIAHBImfHSE1wgNrKc0lYTXCCNDSVEuU0dYOkcwNy5JUV9DTE9TRVBSSUNFLjUvMTQvMjAxMAEAAAB58SQAAgAAAAUxNi4yMgCItVy1dITXCJdEmzeVhNcII0NJUS5TR1g6UzA3LklRX0NMT1NFUFJJQ0UuOS8yOC8yMDEzAQAAAL1kDQADAAAAAAB1OxCJdITXCBC4sDeVhNcIJ0NJUS5TR1g6Q0MzLklRX0JWX1NIQVJFLklRX0xUTS45LzMvMjAxMAEAAACEjCIAAgAAAAgwLjAzMzUxOAEIAAAABQAAAAExAQAAAAoxNDY1Mzk4NTI1AwAAAAMxMzgCAAAABDQwMjAEAAAAATAHAAAACDkvMy8yMDEwCAAAAAk2LzMwLzIwMTAJAAAAATCup6+RcoTXCDpIGL1yhNcII0NJUS5TR1g6UzYxLklRX0NMT1NFUFJJQ0UuOC8yMi8yMDA5AQAAAIZbDQADAAAAAAAlg6m8dITXCMSr5DmVhNcII0NJUS5TR1g6SDE1LklRX0NMT1NFUFJJQ0UuNi8xMy8yMDEyAQAAAJpoDQACAAAABTEuOTE1ADKrW5l0hNcI5AvUOJWE1wgiQ0lRLlNHWDpDNTIuSVFfQ0xPU0VQUklDRS4yLzgvMjAxMQEAAACgeF8AAgAAAAQxLjU5AHSBBat0hNcI</t>
  </si>
  <si>
    <t>34xNOpWE1wgjQ0lRLlNHWDo1Q1AuSVFfQ0xPU0VQUklDRS4yLzEwLzIwMTcBAAAAH017AAIAAAADMC42AM5YmGh0hNcIRkJGM5WE1wgoQ0lRLlNHWDpHMDcuSVFfQlZfU0hBUkUuSVFfTFRNLjcvMjcvMjAxMgEAAAB58SQAAgAAAAg4LjI2NTY3MQEIAAAABQAAAAExAQAAAAoxNTk5MDY5OTQzAwAAAAMxMzgCAAAABDQwMjAEAAAAATAHAAAACTcvMjcvMjAxMggAAAAKMTIvMzEvMjAxMQkAAAABMFkccYByhNcIccIivHKE1wgiQ0lRLlNHWDpWMDMuSVFfQ0xPU0VQUklDRS4xLzkvMjAxOAEAAABsjQAAAgAAAAUyMS41NwA18plUdITXCOLqNTKVhNcII0NJUS5TR1g6RzkyLklRX0NMT1NFUFJJQ0UuNi8xMS8yMDA5AQAAAFdOdQACAAAABDEuMjEA8SGdv3SE1wijPz86lYTXCChDSVEuU0dYOkYxNy5JUV9CVl9TSEFSRS5JUV9MVE0uMi8yNi8yMDEyAQAAAG5vAAACAAAABzIuMjIwMTUBCAAAAAUAAAABMQEAAAAKMTU4NjM5NjIzMgMAAAADMTM4AgAAAAQ0MDIwBAAAAAEwBwAAAAkyLzI2LzIwMTIIAAAACjEyLzMxLzIwMTEJAAAAATCX3399coTXCFKf/LtyhNcII0NJUS5TR1g6QzZMLklRX0NMT1NFUFJJQ0UuOC8xNy8yMDE0AQAAAHclCgADAAAAAAA//bZ6dITXCOEH6DSVhNcIIkNJUS5TR1g6UzYxLklRX0NMT1NFUFJJQ0UuOC8zLzIwMTgBAAAAhlsNAAIAAAAEMi41NAAyZjRTdITXCKncAzKVhNcII0NJUS5T</t>
  </si>
  <si>
    <t>R1g6UzQxLklRX0NMT1NFUFJJQ0UuMy8zMC8yMDE0AQAAALloDQADAAAAAAB8Hk+DdITXCIMqDjWVhNcIKENJUS5TR1g6VjAzLklRX0JWX1NIQVJFLklRX0xUTS4yLzI4LzIwMTEBAAAAbI0AAAIAAAAINi43NjIyMDkBCAAAAAUAAAABMQEAAAAKMTUzMzU1Nzk2MwMAAAADMTM4AgAAAAQ0MDIwBAAAAAEwBwAAAAkyLzI4LzIwMTEIAAAACjEyLzMxLzIwMTAJAAAAATDVijaOcoTXCAUT37xyhNcII0NJUS5TR1g6VTA2LklRX0NMT1NFUFJJQ0UuNi8yNy8yMDE2AQAAAImBVAACAAAABDIuNzMAtGhFanSE1wi0yk8zlYTXCChDSVEuU0dYOkQwMS5JUV9CVl9TSEFSRS5JUV9MVE0uMTEvNC8yMDExAQAAAO9bDQACAAAABzAuNjgzMzgBCAAAAAUAAAABMQEAAAAKMTYwNDIxMjc4MgMAAAADMTYwAgAAAAQ0MDIwBAAAAAEwBwAAAAkxMS80LzIwMTEIAAAACTkvMzAvMjAxMQkAAAABMI74DYRyhNcIhklLvHKE1wgpQ0lRLlNHWDpGMzQuSVFfQlZfU0hBUkUuSVFfTFRNLjEwLzE3LzIwMTABAAAAy25TAAIAAAAIMS44MDQ4OTIBCAAAAAUAAAABMQEAAAAKMTQ4MTE0ODM1MQMAAAADMTYwAgAAAAQ0MDIwBAAAAAEwBwAAAAoxMC8xNy8yMDEwCAAAAAk5LzMwLzIwMTAJAAAAATCHtRSRcoTXCGyCE71yhNcIJENJUS5TR1g6SjM2LklRX0NMT1NFUFJJQ0UuMTAvMzAvMjAxMAEAAADuVA0AAwAAAAAANZ0DqHSE1wj4TZE4lYTX</t>
  </si>
  <si>
    <t>CCNDSVEuU0dYOk5EOFUuSVFfQ0xPU0VQUklDRS45LzMvMjAxMQEAAABAipIBAwAAAAAAd5Q2onSE1whEFnc4lYTXCCNDSVEuU0dYOlUwNC5JUV9DTE9TRVBSSUNFLjMvMTYvMjAxNwEAAAA9klQAAgAAAAQyLjg3AM1Zy2d0hNcI8t9DM5WE1wgnQ0lRLlNHWDpDQzMuSVFfQlZfU0hBUkUuSVFfTFRNLjQvMi8yMDA5AQAAAISMIgACAAAABjAuMTE1MwEIAAAABQAAAAExAQAAAAoxMzYwODI0MDQ1AwAAAAMxMzgCAAAABDQwMjAEAAAAATAHAAAACDQvMi8yMDA5CAAAAAkzLzMxLzIwMDkJAAAAATA3bGSkcoTXCEHGS75yhNcII0NJUS5TR1g6UzA4LklRX0NMT1NFUFJJQ0UuMTAvNy8yMDExAQAAAJJnSwACAAAABTEuMDI1AMiTQJ90hNcI55Q9OZWE1wgjQ0lRLlNHWDpZOTIuSVFfQ0xPU0VQUklDRS4xMS82LzIwMDkBAAAAzCyhAQIAAAAFMC4yNTUA7Ki6uXSE1wjAGmY5lYTXCCNDSVEuU0dYOjVVWC5JUV9DTE9TRVBSSUNFLjcvMzEvMjAxOAEAAAALatoGAgAAAAQwLjM2ACungVd0hNcIYYVSMpWE1wgjQ0lRLlNHWDpIMTUuSVFfQ0xPU0VQUklDRS4yLzI3LzIwMTMBAAAAmmgNAAIAAAAEMy4xNgC9eIaKdITXCF/SuDaVhNcII0NJUS5TR1g6RjE3LklRX0NMT1NFUFJJQ0UuNC8xMS8yMDA5AQAAAG5vAAADAAAAAADxIZ2/dITXCMWW8DmVhNcIJENJUS5TR1g6TEozLklRX0NMT1NFUFJJQ0UuMTEvMjgvMjAxNwEA</t>
  </si>
  <si>
    <t>AACbVw0AAgAAAAQxLjg5ALxpIFl0hNcIsvKlMpWE1wgjQ0lRLlNHWDpUUTUuSVFfQ0xPU0VQUklDRS40LzI5LzIwMTQBAAAAYWBEAAIAAAAEMS42OAAcEiZ8dITXCA2spzSVhNcII0NJUS5TR1g6UzA3LklRX0NMT1NFUFJJQ0UuMTAvNi8yMDE0AQAAAL1kDQADAAAAAAAiCOp+dITXCH2/9zWVhNcII0NJUS5TR1g6QzA5LklRX0NMT1NFUFJJQ0UuNi8yMi8yMDExAQAAAPNDBgACAAAABDEwLjUA0PvcqnSE1wjiIHU3lYTXCCJDSVEuU0dYOkNFRS5JUV9DTE9TRVBSSUNFLjkvNS8yMDE0AQAAACLDngACAAAABTAuNjk1ABuYO4Z0hNcIzi5+NZWE1wgoQ0lRLlNHWDpCUzYuSVFfQlZfU0hBUkUuSVFfTFRNLjkvMzAvMjAwOQEAAABjXAMCAgAAAAgxLjU0OTg1NwEIAAAABQAAAAExAQAAAAoxNDA2OTE4ODk5AwAAAAIzMgIAAAAENDAyMAQAAAABMAcAAAAJOS8zMC8yMDA5CAAAAAk5LzMwLzIwMDkJAAAAATBiK6abcoTXCN6/vL1yhNcIKENJUS5TR1g6VjAzLklRX0JWX1NIQVJFLklRX0xUTS45LzEzLzIwMTIBAAAAbI0AAAIAAAAHNi40MzQ3MwEIAAAABQAAAAExAQAAAAoxNjMxMjcyNzc0AwAAAAMxMzgCAAAABDQwMjAEAAAAATAHAAAACTkvMTMvMjAxMggAAAAJNi8zMC8yMDEyCQAAAAEwwN2Td3KE1wjNMqm7coTXCCJDSVEuU0dYOlMwNy5JUV9DTE9TRVBSSUNFLjIvNy8yMDE2AQAAAL1kDQADAAAAAAD8AGxn</t>
  </si>
  <si>
    <t>dITXCDyapTOVhNcIKUNJUS5TR1g6UzA3LklRX0JWX1NIQVJFLklRX0xUTS4xMi8xMS8yMDEwAQAAAL1kDQACAAAABzEuNjA1NTMBCAAAAAUAAAABMQEAAAAKMTU0NDM5MDYwMAMAAAADMTYwAgAAAAQ0MDIwBAAAAAEwBwAAAAoxMi8xMS8yMDEwCAAAAAk5LzMwLzIwMTAJAAAAATAwcyOJcoTXCNsslbxyhNcII0NJUS5TR1g6T1Y4LklRX0NMT1NFUFJJQ0UuNC8yNS8yMDA5AQAAAC68JwgDAAAAAADxIZ2/dITXCAhOcTqVhNcIIkNJUS5TR1g6UDhaLklRX0NMT1NFUFJJQ0UuNC8xLzIwMDkBAAAA0VXoCgMAAAAAAJUEEcF0hNcIituJOZWE1wgiQ0lRLlNHWDpIMTcuSVFfQ0xPU0VQUklDRS42LzYvMjAxNwEAAADZRIwAAgAAAAUwLjk4NQBVaRVTdITXCEFvsDGVhNcII0NJUS5TR1g6SzZTLklRX0NMT1NFUFJJQ0UuMTIvMS8yMDE3AQAAAOIKCAADAAAAAACa76NRdITXCND/KTKVhNcII0NJUS5TR1g6T1Y4LklRX0NMT1NFUFJJQ0UuNi8xNi8yMDE4AQAAAC68JwgDAAAAAACaU7FXdITXCGGFUjKVhNcIJ0NJUS5TR1g6VDM5LklRX0JWX1NIQVJFLklRX0xUTS4zLzEvMjAxMgEAAAAxXA0AAgAAAAgxLjMzNjExMgEIAAAABQAAAAExAQAAAAoxNjM3NTAxMTg3AwAAAAMxMzgCAAAABDQwMjAEAAAAATAHAAAACDMvMS8yMDEyCAAAAAkyLzI5LzIwMTIJAAAAATCX3399coTXCFKf/LtyhNcIJENJUS5TR1g6VTExLklR</t>
  </si>
  <si>
    <t>X0NMT1NFUFJJQ0UuMTAvMTgvMjAxOAEAAADDUAYAAgAAAAUyNS40OAAcVT1CdITXCPvumzCVhNcII0NJUS5TR1g6VzA1LklRX0NMT1NFUFJJQ0UuNy8xOC8yMDE2AQAAAO5hDQACAAAABTEuNzY1AA8r92F0hNcIMUUnM5WE1wgjQ0lRLlNHWDpVOTYuSVFfQ0xPU0VQUklDRS41LzIyLzIwMTUBAAAAkXgNAAIAAAADNC4yAAjf9XR0hNcIKDAiNJWE1wgiQ0lRLlNHWDpVMTEuSVFfQ0xPU0VQUklDRS4zLzQvMjAxMgEAAADDUAYAAwAAAAAAqPnkmnSE1wixi2w2lYTXCCNDSVEuU0dYOkMzMS5JUV9DTE9TRVBSSUNFLjQvMTQvMjAxMwEAAADSUSUAAwAAAAAA+vLtjnSE1wiQFqk1lYTXCCNDSVEuU0dYOkFETi5JUV9DTE9TRVBSSUNFLjEyLzQvMjAxMAEAAAA8ZgYHAwAAAAAALG7dsHSE1wjt07k4lYTXCCNDSVEuU0dYOlQzOS5JUV9DTE9TRVBSSUNFLjEwLzYvMjAxMAEAAAAxXA0AAgAAAAQ0LjI2AGPFZK90hNcI1LcUOJWE1wgoQ0lRLlNHWDpKMzYuSVFfQlZfU0hBUkUuSVFfTFRNLjEvMzAvMjAxMQEAAADuVA0AAgAAAAkzNy43ODEwODQBCAAAAAUAAAABMQEAAAAKMTU0MTkwNDA3NgMAAAADMTYwAgAAAAQ0MDIwBAAAAAEwBwAAAAkxLzMwLzIwMTEIAAAACjEyLzMxLzIwMTAJAAAAATCJN62HcoTXCPW4f7xyhNcIIkNJUS5TR1g6QjYxLklRX0NMT1NFUFJJQ0UuNC85LzIwMTABAAAA5mBEAAIAAAAENC44OQCX</t>
  </si>
  <si>
    <t>AvCzdITXCPnhmDeVhNcII0NJUS5TR1g6QzMxLklRX0NMT1NFUFJJQ0UuOS8yMi8yMDExAQAAANJRJQACAAAABDIuNTIAJ3fHoHSE1wj61kc3lYTXCCRDSVEuU0dYOkYzNC5JUV9DTE9TRVBSSUNFLjEyLzE3LzIwMTcBAAAAy25TAAMAAAAAAKzGnVV0hNcIqql4MpWE1wgiQ0lRLlNHWDpEMDUuSVFfQ0xPU0VQUklDRS40LzEvMjAxNwEAAAA/Vg0AAwAAAAAAqW9NX3SE1whEeM4ylYTXCClDSVEuU0dYOlcwNS5JUV9CVl9TSEFSRS5JUV9MVE0uMTIvMTUvMjAxMQEAAADuYQ0AAgAAAAgyLjQ5MjgwOAEIAAAABQAAAAExAQAAAAoxNTc0MTQ4MTEwAwAAAAMxMzgCAAAABDQwMjAEAAAAATAHAAAACjEyLzE1LzIwMTEIAAAACTkvMzAvMjAxMQkAAAABMIF+aHpyhNcIzpHKu3KE1wgoQ0lRLlNHWDpIMTMuSVFfQlZfU0hBUkUuSVFfTFRNLjMvMTAvMjAxMAEAAADcKVoAAgAAAAgxLjYyNTM4MQEIAAAABQAAAAExAQAAAAoxNDQyMzYzNDA2AwAAAAMxMzgCAAAABDQwMjAEAAAAATAHAAAACTMvMTAvMjAxMAgAAAAKMTIvMzEvMjAwOQkAAAABMLODx5ZyhNcIf2hdvXKE1wgnQ0lRLlNHWDpEMDUuSVFfQlZfU0hBUkUuSVFfTFRNLjUvNC8yMDA5AQAAAD9WDQACAAAACDEwLjU0NzA2AQgAAAAFAAAAATEBAAAACjEzNjE0NDAwODcDAAAAAzEzOAIAAAAENDAyMAQAAAABMAcAAAAINS80LzIwMDkIAAAACTMvMzEvMjAwOQkA</t>
  </si>
  <si>
    <t>AAABMAzQo6ByhNcIcC0QvnKE1wgjQ0lRLlNHWDpDNTIuSVFfQ0xPU0VQUklDRS45LzExLzIwMTgBAAAAoHhfAAIAAAAEMi4yNwCn9f1FdITXCGgIHzGVhNcII0NJUS5TR1g6QzMxLklRX0NMT1NFUFJJQ0UuOC8xOS8yMDExAQAAANJRJQACAAAABDIuMzkAqx3FoHSE1wgR7284lYTXCCNDSVEuU0dYOkE3UlUuSVFfQ0xPU0VQUklDRS42LzMvMjAxMQEAAABkv9kBAgAAAAUwLjU0NQDQ+9yqdITXCOIgdTeVhNcII0NJUS5TR1g6Q0MzLklRX0NMT1NFUFJJQ0UuMS8xMC8yMDE0AQAAAISMIgACAAAABDQuMzEA0hQJiXSE1whZWhQ2lYTXCClDSVEuU0dYOk9WOC5JUV9CVl9TSEFSRS5JUV9MVE0uMTIvMTAvMjAxMgEAAAAuvCcIAgAAAAgwLjEwMzg1NgEIAAAABQAAAAExAQAAAAoxNjQyMTQ3NDkxAwAAAAMxMzgCAAAABDQwMjAEAAAAATAHAAAACjEyLzEwLzIwMTIIAAAACTkvMzAvMjAxMgkAAAABMGQNcnpyhNcIGt/Yu3KE1wgiQ0lRLlNHWDpaNzQuSVFfQ0xPU0VQUklDRS41LzcvMjAxNgEAAAAAtwEAAwAAAAAAjc6DYnSE1wiZsnozlYTXCCRDSVEuU0dYOkI2MS5JUV9DTE9TRVBSSUNFLjExLzE3LzIwMTYBAAAA5mBEAAMAAAAAAPd93GR0hNcIakvpMpWE1wgnQ0lRLlNHWDpTNjguSVFfQlZfU0hBUkUuSVFfTFRNLjYvOC8yMDEwAQAAAKVSJQACAAAACDAuNjg2OTE3AQgAAAAFAAAAATEBAAAACjE0NTY5Mzcy</t>
  </si>
  <si>
    <t>ODkDAAAAAzEzOAIAAAAENDAyMAQAAAABMAcAAAAINi84LzIwMTAIAAAACTMvMzEvMjAxMAkAAAABMBIT0JJyhNcIQDMkvXKE1wgjQ0lRLlNHWDpUUTUuSVFfQ0xPU0VQUklDRS45LzI0LzIwMTcBAAAAYWBEAAMAAAAAADUxvlF0hNcI2KqrMZWE1wgjQ0lRLlNHWDpKMzcuSVFfQ0xPU0VQUklDRS4xMi80LzIwMDkBAAAAHjsGAAIAAAAFMTcuNzIAG2y/uXSE1wifs1Q6lYTXCCdDSVEuU0dYOkM1Mi5JUV9CVl9TSEFSRS5JUV9MVE0uNi83LzIwMDkBAAAAoHhfAAIAAAAHMC43ODQ2OQEIAAAABQAAAAExAQAAAAoxMzY2OTc5MTY1AwAAAAMxMzgCAAAABDQwMjAEAAAAATAHAAAACDYvNy8yMDA5CAAAAAkzLzMxLzIwMDkJAAAAATCVMe6icoTXCIG0OL5yhNcIJENJUS5TR1g6SDE1LklRX0NMT1NFUFJJQ0UuMTAvMjcvMjAxMwEAAACaaA0AAwAAAAAA3ZbAhHSE1wiDqgM2lYTXCChDSVEuU0dYOkFETi5JUV9CVl9TSEFSRS5JUV9MVE0uMS8yNi8yMDEwAQAAADxmBgcDAAAAAAAGozaYcoTXCEk9db1yhNcII0NJUS5TR1g6VDE4LklRX0NMT1NFUFJJQ0UuMS8xOC8yMDEwBQAAAAAAAAAIAAAAFChJbnZhbGlkIElkZW50aWZpZXIpa/PStnSE1wjKPT04lYTXCCJDSVEuU0dYOkE1MC5JUV9DTE9TRVBSSUNFLjIvOS8yMDE2AQAAAAae6xADAAAAAABtSSBzdITXCCr5xjOVhNcIJENJUS5TR1g6RzkyLklRX0NMT1NFUFJJ</t>
  </si>
  <si>
    <t>Q0UuMTIvMTYvMjAxNQEAAABXTnUAAgAAAAQwLjY1AG1JIHN0hNcInL3LM5WE1wgjQ0lRLlNHWDpUUTUuSVFfQ0xPU0VQUklDRS41LzI5LzIwMTUBAAAAYWBEAAIAAAAEMS44MwAEMEBtdITXCP4XXjOVhNcIIkNJUS5TR1g6UzkxLklRX0NMT1NFUFJJQ0UuMi84LzIwMTABAAAAUux2CAMAAAAAAGvz0rZ0hNcIDK/FOZWE1wgnQ0lRLlNHWDpGMzQuSVFfQlZfU0hBUkUuSVFfTFRNLjcvNS8yMDExAQAAAMtuUwACAAAACDEuOTg3ODAyAQgAAAAFAAAAATEBAAAACjE1NTk1OTY3MTYDAAAAAzE2MAIAAAAENDAyMAQAAAABMAcAAAAINy81LzIwMTEIAAAACTYvMzAvMjAxMQkAAAABMPAAsYNyhNcIR+dIvHKE1wgoQ0lRLlNHWDpTNTEuSVFfQlZfU0hBUkUuSVFfTFRNLjkvMjMvMjAwOQEAAADQWQ0AAgAAAAgwLjc0MjA5NQEIAAAABQAAAAExAQAAAAoxMzkwNTkzMzQ2AwAAAAMxMzgCAAAABDQwMjAEAAAAATAHAAAACTkvMjMvMjAwOQgAAAAJNi8zMC8yMDA5CQAAAAEwh8genXKE1wgpltS9coTXCCRDSVEuU0dYOlo3NC5JUV9DTE9TRVBSSUNFLjEyLzExLzIwMDkBAAAAALcBAAIAAAAEMy4wMgD/C725dITXCEW4YzmVhNcIKUNJUS5TR1g6Wjc0LklRX0JWX1NIQVJFLklRX0xUTS4xMi8yMy8yMDExAQAAAAC3AQACAAAABzEuNDEwNzIBCAAAAAUAAAABMQEAAAAKMTU3NjEyMDQyNwMAAAADMTM4AgAAAAQ0MDIwBAAA</t>
  </si>
  <si>
    <t>AAEwBwAAAAoxMi8yMy8yMDExCAAAAAk5LzMwLzIwMTEJAAAAATC9WkJ6coTXCM6RyrtyhNcII0NJUS5TR1g6UzUxLklRX0NMT1NFUFJJQ0UuOS8xMy8yMDE4AQAAANBZDQACAAAABDEuODIAHFU9QnSE1wgoZpIwlYTXCChDSVEuU0dYOkYzNC5JUV9CVl9TSEFSRS5JUV9MVE0uNi8xMy8yMDExAQAAAMtuUwACAAAACDEuOTMyODQ1AQgAAAAFAAAAATEBAAAACjE1NDYwMTU5NDgDAAAAAzE2MAIAAAAENDAyMAQAAAABMAcAAAAJNi8xMy8yMDExCAAAAAkzLzMxLzIwMTEJAAAAATBm2MmMcoTXCE/E0LxyhNcII0NJUS5TR1g6UzY4LklRX0NMT1NFUFJJQ0UuOS8yMC8yMDEyAQAAAKVSJQACAAAABDcuMjEA+aWElnSE1wjHF1c2lYTXCCNDSVEuU0dYOlRRNS5JUV9DTE9TRVBSSUNFLjYvMTMvMjAxNwEAAABhYEQAAgAAAAQxLjg5ANN/j1p0hNcIPA5cMpWE1wgjQ0lRLlNHWDpaMjUuSVFfQ0xPU0VQUklDRS4xMC83LzIwMTEBAAAAwwamAQIAAAAEMC44NQC5XByidITXCEQWdziVhNcIIkNJUS5TR1g6UzQxLklRX0NMT1NFUFJJQ0UuOC80LzIwMTcBAAAAuWgNAAIAAAAEMi42MwBYmL9SdITXCPMMrjGVhNcII0NJUS5TR1g6WTkyLklRX0NMT1NFUFJJQ0UuMTAvNC8yMDE1AQAAAMwsoQEDAAAAAABggsp3dITXCB99MDSVhNcII0NJUS5TR1g6UzkxLklRX0NMT1NFUFJJQ0UuNi8yMi8yMDA5AQAAAFLsdggDAAAAAABN</t>
  </si>
  <si>
    <t>yB++dITXCCKlIjqVhNcIKENJUS5TR1g6RzkyLklRX0JWX1NIQVJFLklRX0xUTS4zLzE4LzIwMTEBAAAAV051AAIAAAAGMC40MDA2AQgAAAAFAAAAATEBAAAACjE1NDE2NjkwNzkDAAAAAzE2MAIAAAAENDAyMAQAAAABMAcAAAAJMy8xOC8yMDExCAAAAAoxMi8zMS8yMDEwCQAAAAEwiTeth3KE1wj1uH+8coTXCCNDSVEuU0dYOk0wNC5JUV9DTE9TRVBSSUNFLjUvMjcvMjAxNAEAAADqPgYAAgAAAAUxLjg0NQAZnhB8dITXCJ3L7DSVhNcIKENJUS5TR1g6RDA1LklRX0JWX1NIQVJFLklRX0xUTS43LzE1LzIwMTIBAAAAP1YNAAIAAAAJMTIuNTM3ODMzAQgAAAAFAAAAATEBAAAACjE2NDEwODY4MzIDAAAAAzEzOAIAAAAENDAyMAQAAAABMAcAAAAJNy8xNS8yMDEyCAAAAAk2LzMwLzIwMTIJAAAAATAgLf54coTXCGhZsLtyhNcII0NJUS5TR1g6VFE1LklRX0NMT1NFUFJJQ0UuOS8xNC8yMDEyAQAAAGFgRAADAAAAAAAyq1uZdITXCMbL9jaVhNcIKENJUS5TR1g6QzA3LklRX0JWX1NIQVJFLklRX0xUTS42LzE1LzIwMTIBAAAAZFYNAAIAAAAJMTIuOTc5MDE1AQgAAAAFAAAAATEBAAAACjE2MTQ0NTk5MzADAAAAAzE2MAIAAAAENDAyMAQAAAABMAcAAAAJNi8xNS8yMDEyCAAAAAkzLzMxLzIwMTIJAAAAATAfy/t4coTXCKK7srtyhNcIKENJUS5TR1g6VTk2LklRX0JWX1NIQVJFLklRX0xUTS41LzI0LzIwMTEBAAAA</t>
  </si>
  <si>
    <t>kXgNAAIAAAAIMi4yMTU4OTUBCAAAAAUAAAABMQEAAAAKMTU0NjIxMDUzMgMAAAADMTM4AgAAAAQ0MDIwBAAAAAEwBwAAAAk1LzI0LzIwMTEIAAAACTMvMzEvMjAxMQkAAAABMPYjXYtyhNcIbI22vHKE1wgiQ0lRLlNHWDpVMTAuSVFfQ0xPU0VQUklDRS43LzIvMjAxMwEAAAAZT3sAAgAAAAQxLjY3ALWzgYp0hNcIaUCRNZWE1wgiQ0lRLlNHWDpLNlMuSVFfQ0xPU0VQUklDRS4zLzEvMjAxMAEAAADiCggAAwAAAAAAN6Y/uHSE1wjedPg4lYTXCCNDSVEuU0dYOk8zOS5JUV9DTE9TRVBSSUNFLjIvMjYvMjAxNwEAAAAphhIAAwAAAAAAd/YfXHSE1wiiUccylYTXCCNDSVEuU0dYOkQwMS5JUV9DTE9TRVBSSUNFLjYvMjAvMjAxNAEAAADvWw0AAgAAAAUxMC40OADr/UeDdITXCEUxDTqVhNcIKENJUS5TR1g6UzYxLklRX0JWX1NIQVJFLklRX0xUTS43LzEzLzIwMTEBAAAAhlsNAAIAAAAIMS4wNTYxNzEBCAAAAAUAAAABMQEAAAAKMTU1OTg0OTExNAMAAAADMTM4AgAAAAQ0MDIwBAAAAAEwBwAAAAk3LzEzLzIwMTEIAAAACTYvMzAvMjAxMQkAAAABMOdI84ZyhNcIrZN4vHKE1wgjQ0lRLlNHWDpLNlMuSVFfQ0xPU0VQUklDRS43LzEzLzIwMTgBAAAA4goIAAIAAAAFMjIuODUA45bJT3SE1wiqnScylYTXCCdDSVEuU0dYOkgxNS5JUV9CVl9TSEFSRS5JUV9MVE0uNy8yLzIwMTABAAAAmmgNAAIAAAAIMi40Mzk1ODIB</t>
  </si>
  <si>
    <t>CAAAAAUAAAABMQEAAAAKMTQ2NjkxMTg5MgMAAAADMTM4AgAAAAQ0MDIwBAAAAAEwBwAAAAg3LzIvMjAxMAgAAAAJNi8zMC8yMDEwCQAAAAEwgfNCkHKE1whM1AK9coTXCCdDSVEuU0dYOlMwOC5JUV9CVl9TSEFSRS5JUV9MVE0uNS82LzIwMTIBAAAAkmdLAAIAAAAIMC4zNDkzMjIBCAAAAAUAAAABMQEAAAAKMTYyMjIzMzY3OQMAAAADMTM4AgAAAAQ0MDIwBAAAAAEwBwAAAAg1LzYvMjAxMggAAAAJMy8zMS8yMDEyCQAAAAEwa+l1gHKE1wjxri68coTXCCRDSVEuU0dYOkVCNS5JUV9DTE9TRVBSSUNFLjExLzMwLzIwMTcBAAAAPa1YAgIAAAAEMS44NwCsxp1VdITXCKqpeDKVhNcIKUNJUS5TR1g6Wjc0LklRX0JWX1NIQVJFLklRX0xUTS4xMi8xMS8yMDA5AQAAAAC3AQACAAAACDEuMzk0ODUxAQgAAAAFAAAAATEBAAAACjE0MTA1NDYyNzYDAAAAAzEzOAIAAAAENDAyMAQAAAABMAcAAAAKMTIvMTEvMjAwOQgAAAAJOS8zMC8yMDA5CQAAAAEw4TRJm3KE1wjlS6e9coTXCCNDSVEuU0dYOkMwNy5JUV9DTE9TRVBSSUNFLjEvMTkvMjAxMQEAAABkVg0AAgAAAAUzNS4xNAAyoyCldITXCLCcrTmVhNcII0NJUS5TR1g6T1Y4LklRX0NMT1NFUFJJQ0UuMy8yNC8yMDEzAQAAAC68JwgDAAAAAAC9eIaKdITXCPtEIDaVhNcIIkNJUS5TR1g6VTExLklRX0NMT1NFUFJJQ0UuOC82LzIwMDkBAAAAw1AGAAIAAAAFMTYuMzQA</t>
  </si>
  <si>
    <t>JYOpvHSE1wjEq+Q5lYTXCClDSVEuU0dYOlUxMS5JUV9CVl9TSEFSRS5JUV9MVE0uMTIvMjQvMjAxMQEAAADDUAYAAgAAAAkxMi44MDEzOTIBCAAAAAUAAAABMQEAAAAKMTU3NTA2MzU5MwMAAAADMTM4AgAAAAQ0MDIwBAAAAAEwBwAAAAoxMi8yNC8yMDExCAAAAAk5LzMwLzIwMTEJAAAAATC9WkJ6coTXCM6RyrtyhNcIKUNJUS5TR1g6QlZBLklRX0JWX1NIQVJFLklRX0xUTS4xMS8xMi8yMDEyAQAAAL5xewACAAAACDAuNTA3MTA3AQgAAAAFAAAAATEBAAAACjE2NDY3MTU5ODEDAAAAAzExMQIAAAAENDAyMAQAAAABMAcAAAAKMTEvMTIvMjAxMggAAAAJOC8zMS8yMDEyCQAAAAEw7s5hd3KE1wgeDKK7coTXCCdDSVEuU0dYOkY5OS5JUV9CVl9TSEFSRS5JUV9MVE0uMy85LzIwMDkBAAAAOlcNAAIAAAAIMy43NjM1MDkBCAAAAAUAAAABMQEAAAAKMTMyNDM0MDk4MAMAAAADMTM4AgAAAAQ0MDIwBAAAAAEwBwAAAAgzLzkvMjAwOQgAAAAKMTIvMzEvMjAwOAkAAAABMMUSTaZyhNcIy6x2vnKE1wgjQ0lRLlNHWDpHMTMuSVFfQ0xPU0VQUklDRS43LzE5LzIwMDkBAAAAC2QNAAMAAAAAAPohIr50hNcIoz8/OpWE1wgnQ0lRLlNHWDpCU0wuSVFfQlZfU0hBUkUuSVFfTFRNLjkvMy8yMDEwAQAAACR4DQACAAAACDAuMTY3MjE2AQgAAAAFAAAAATEBAAAACjE0NjM0Nzc0NTIDAAAAAzEzOAIAAAAENDAyMAQAAAABMAcA</t>
  </si>
  <si>
    <t>AAAIOS8zLzIwMTAIAAAACTYvMzAvMjAxMAkAAAABMD12x4xyhNcI+f/LvHKE1wgiQ0lRLlNHWDpUMzkuSVFfQ0xPU0VQUklDRS4yLzkvMjAxMAEAAAAxXA0AAgAAAAQzLjcxADemP7h0hNcIWFZhOZWE1wgkQ0lRLlNHWDpDMDkuSVFfQ0xPU0VQUklDRS4xMi8yMS8yMDE1AQAAAPNDBgACAAAAAzcuNgBtSSBzdITXCMF3HDWVhNcIJENJUS5TR1g6VTk2LklRX0NMT1NFUFJJQ0UuMTAvMTIvMjAxMQEAAACReA0AAgAAAAQzLjk1AG4bSp90hNcI/ivGN5WE1wgiQ0lRLlNHWDpBRE4uSVFfQ0xPU0VQUklDRS4yLzYvMjAxNgEAAAA8ZgYHAwAAAAAA/ABsZ3SE1wg8mqUzlYTXCCJDSVEuU0dYOkQwNS5JUV9DTE9TRVBSSUNFLjgvOS8yMDEyAQAAAD9WDQADAAAAAAAggH2WdITXCLwyOzmVhNcII0NJUS5TR1g6WTkyLklRX0NMT1NFUFJJQ0UuMS8xOC8yMDA5AQAAAMwsoQEDAAAAAAAlIg7EdITXCLKqMTmVhNcIKENJUS5TR1g6UzA3LklRX0JWX1NIQVJFLklRX0xUTS4yLzIyLzIwMTIBAAAAvWQNAAIAAAAIMS43OTA0NzIBCAAAAAUAAAABMQEAAAAKMTYxMjg4ODAxMwMAAAADMTYwAgAAAAQ0MDIwBAAAAAEwBwAAAAkyLzIyLzIwMTIIAAAACjEyLzMxLzIwMTEJAAAAATB0dyyCcoTXCMrVNbxyhNcII0NJUS5TR1g6VTA2LklRX0NMT1NFUFJJQ0UuOS8yNy8yMDEwAQAAAImBVAACAAAAAzIuMwAHerytdITXCCMkqTiV</t>
  </si>
  <si>
    <t>hNcIIkNJUS5TR1g6RzA3LklRX0NMT1NFUFJJQ0UuMS83LzIwMTQBAAAAefEkAAIAAAAFMTcuNjYApVxzgHSE1wiRPwI1lYTXCCNDSVEuU0dYOkgxNy5JUV9DTE9TRVBSSUNFLjIvMTYvMjAxNwEAAADZRIwAAgAAAAMwLjUA+VD1Y3SE1whgTuYylYTXCClDSVEuU0dYOkgwMi5JUV9CVl9TSEFSRS5JUV9MVE0uMTAvMzAvMjAxMAEAAABsVw0AAgAAAAg4Ljc1MzI0OQEIAAAABQAAAAExAQAAAAoxNDgyODAxMDE4AwAAAAMxMzgCAAAABDQwMjAEAAAAATAHAAAACjEwLzMwLzIwMTAIAAAACTkvMzAvMjAxMAkAAAABMJOhpY9yhNcIsYX0vHKE1wgiQ0lRLlNHWDpCTjQuSVFfQ0xPU0VQUklDRS4zLzcvMjAxMwEAAACFVg0AAgAAAAUxMS43OABea1+QdITXCKAK0zaVhNcII0NJUS5TR1g6QlNMLklRX0NMT1NFUFJJQ0UuMy8xMS8yMDA5AQAAACR4DQACAAAACDAuMjY4MzMyAM8rGMF0hNcIE+T+OZWE1wgjQ0lRLlNHWDo1Q1AuSVFfQ0xPU0VQUklDRS4xLzE2LzIwMTABAAAAH017AAMAAAAAAMk74K10hNcIw0qwOJWE1wgjQ0lRLlNHWDpaMjUuSVFfQ0xPU0VQUklDRS4yLzE3LzIwMTEBAAAAwwamAQIAAAAEMS41MgAKSXCpdITXCCeASTmVhNcIJENJUS5TR1g6SDAyLklRX0NMT1NFUFJJQ0UuMTAvMTIvMjAxMQEAAABsVw0AAgAAAAg0Ljc4MTgxOACjPMKjdITXCCUkVjeVhNcIKUNJUS5TR1g6SjM2LklRX0JWX1NI</t>
  </si>
  <si>
    <t>QVJFLklRX0xUTS4xMS8xMS8yMDEwAQAAAO5UDQACAAAACTM3Ljc4MTA4NAEIAAAABQAAAAExAQAAAAoxNTQxOTA1NzkyAwAAAAMxNjACAAAABDQwMjAEAAAAATAHAAAACjExLzExLzIwMTAIAAAACTkvMzAvMjAxMAkAAAABMJOhpY9yhNcIsYX0vHKE1wgjQ0lRLlNHWDpQOFouSVFfQ0xPU0VQUklDRS42LzEzLzIwMDkBAAAA0VXoCgMAAAAAADGEn790hNcISZgeOZWE1wgoQ0lRLlNHWDpPMzIuSVFfQlZfU0hBUkUuSVFfTFRNLjEvMjYvMjAwOQEAAAAnu1MAAgAAAAgwLjU1NzA1NwEIAAAABQAAAAExAQAAAAoxMzIxOTAxMzYwAwAAAAMxMzgCAAAABDQwMjAEAAAAATAHAAAACTEvMjYvMjAwOQgAAAAKMTIvMzEvMjAwOAkAAAABMAbi/6ZyhNcIK8WSvnKE1wgoQ0lRLlNHWDpCU0wuSVFfQlZfU0hBUkUuSVFfTFRNLjQvMTYvMjAxMAEAAAAkeA0AAgAAAAgwLjE2NjMyOQEIAAAABQAAAAExAQAAAAoxNDUwODEyMjgzAwAAAAMxMzgCAAAABDQwMjAEAAAAATAHAAAACTQvMTYvMjAxMAgAAAAJMy8zMS8yMDEwCQAAAAEw/559lnKE1whUBlu9coTXCCNDSVEuU0dYOkNFRS5JUV9DTE9TRVBSSUNFLjcvMTkvMjAxNAEAAAAiw54AAwAAAAAAG5g7hnSE1wjOLn41lYTXCCNDSVEuU0dYOkxKMy5JUV9DTE9TRVBSSUNFLjEyLzkvMjAxMgEAAACbVw0AAwAAAAAAt9nnl3SE1wiAPl42lYTXCCJDSVEuU0dYOlQxOC5JUV9D</t>
  </si>
  <si>
    <t>TE9TRVBSSUNFLjQvNS8yMDE1BQAAAAAAAAAIAAAAFChJbnZhbGlkIElkZW50aWZpZXIpJXIyeXSE1whXXpk0lYTXCCNDSVEuU0dYOkxKMy5JUV9DTE9TRVBSSUNFLjkvMTIvMjAxNwEAAACbVw0AAgAAAAQxLjk1ADUxvlF0hNcIN7ndMZWE1wgjQ0lRLlNHWDpTNjguSVFfQ0xPU0VQUklDRS44LzIwLzIwMTMBAAAApVIlAAIAAAAENy40MgDAvfyLdITXCGgJJTaVhNcII0NJUS5TR1g6T1Y4LklRX0NMT1NFUFJJQ0UuNC8yMC8yMDE1AQAAAC68JwgCAAAABTAuNzk1AGYsBHV0hNcIYP93NJWE1wgjQ0lRLlNHWDpDQzMuSVFfQ0xPU0VQUklDRS42LzIyLzIwMTMBAAAAhIwiAAMAAAAAAKF5AYx0hNcIqmsnNpWE1wgjQ0lRLlNHWDpCUzYuSVFfQ0xPU0VQUklDRS42LzI1LzIwMTkBAAAAY1wDAgIAAAAEMS41MgC8tV49dITXCJA4KTCVhNcII0NJUS5TR1g6QzA5LklRX0NMT1NFUFJJQ0UuOS8xNi8yMDA5AQAAAPNDBgACAAAABTEwLjQyACWDqbx0hNcIxKvkOZWE1wgjQ0lRLlNHWDpDMDcuSVFfQ0xPU0VQUklDRS4xLzIzLzIwMTMBAAAAZFYNAAIAAAAFNDkuNjYAnYrOkXSE1wjubNU2lYTXCCNDSVEuU0dYOkYzNC5JUV9DTE9TRVBSSUNFLjEvMzAvMjAxOQEAAADLblMAAgAAAAQzLjMxACvM2El0hNcIX9GyMZWE1wgjQ0lRLlNHWDpHOTIuSVFfQ0xPU0VQUklDRS42LzI4LzIwMTQBAAAAV051AAMAAAAAABmeEHx0</t>
  </si>
  <si>
    <t>hNcIV0mlNJWE1wgjQ0lRLlNHWDpCNjEuSVFfQ0xPU0VQUklDRS41LzI0LzIwMTcBAAAA5mBEAAIAAAAENi4xMQBVaRVTdITXCBCujDGVhNcIJENJUS5TR1g6SDE3LklRX0NMT1NFUFJJQ0UuMTEvMTEvMjAxOAEAAADZRIwAAwAAAAAAishnRXSE1whEEI8xlYTXCCNDSVEuU0dYOks2Uy5JUV9DTE9TRVBSSUNFLjUvMjkvMjAwOQEAAADiCggAAwAAAAAAMYSfv3SE1whJmB45lYTXCCNDSVEuU0dYOlVEMi5JUV9DTE9TRVBSSUNFLjkvMjAvMjAwOQEAAADNhQ0QAwAAAAAA/wu9uXSE1wi7/QE5lYTXCCNDSVEuU0dYOkQwMS5JUV9DTE9TRVBSSUNFLjcvMjAvMjAxNQEAAADvWw0AAgAAAAM4LjcAsqWKdHSE1wipN5I0lYTXCCNDSVEuU0dYOlA4Wi5JUV9DTE9TRVBSSUNFLjcvMTMvMjAxNgEAAADRVegKAgAAAAQwLjc0AB2V2V10hNcIWVobM5WE1wgjQ0lRLlNHWDpaMjUuSVFfQ0xPU0VQUklDRS40LzExLzIwMTEBAAAAwwamAQIAAAAEMS41NwAAbIGmdITXCIu7RDmVhNcII0NJUS5TR1g6TEozLklRX0NMT1NFUFJJQ0UuMTEvNi8yMDA5AQAAAJtXDQACAAAACDEuODU3OTk4ABtsv7l0hNcISvzTOZWE1wgoQ0lRLlNHWDpVMDYuSVFfQlZfU0hBUkUuSVFfTFRNLjEvMTAvMjAxMgEAAACJgVQAAgAAAAgzLjEyNjg1OAEIAAAABQAAAAExAQAAAAoxNjAwNTM0MjQxAwAAAAMxMzgCAAAABDQwMjAEAAAAATAHAAAACTEv</t>
  </si>
  <si>
    <t>MTAvMjAxMggAAAAKMTIvMzEvMjAxMQkAAAABML1aQnpyhNcIlS/Iu3KE1wgjQ0lRLlNHWDpDNTIuSVFfQ0xPU0VQUklDRS41LzEyLzIwMTABAAAAoHhfAAIAAAAEMS40OQAsZcitdITXCGnzDziVhNcII0NJUS5TR1g6VTEwLklRX0NMT1NFUFJJQ0UuMS8xMS8yMDE1AQAAABlPewADAAAAAAB0gt1tdITXCB8RizSVhNcII0NJUS5TR1g6RUg1LklRX0NMT1NFUFJJQ0UuMy8yMy8yMDExAQAAANWAYwACAAAABDAuNTIAKiFpqXSE1wghu/U3lYTXCCRDSVEuU0dYOkMwOS5JUV9DTE9TRVBSSUNFLjEyLzI4LzIwMTYBAAAA80MGAAIAAAAEOC4xNADTd2dcdITXCKJRxzKVhNcIJUNJUS5TR1g6TkQ4VS5JUV9DTE9TRVBSSUNFLjEwLzI2LzIwMTUBAAAAQIqSAQIAAAAFMS40MTUAOwGDd3SE1whA1OEzlYTXCCJDSVEuU0dYOkNFRS5JUV9DTE9TRVBSSUNFLjIvNS8yMDE4AQAAACLDngACAAAABDAuNzYANfKZVHSE1wgpAwsylYTXCCNDSVEuU0dYOkU1SC5JUV9DTE9TRVBSSUNFLjgvMTMvMjAxNAEAAADqUSUAAgAAAAUwLjUyNQAbmDuGdITXCG4oSTiVhNcII0NJUS5TR1g6VUQyLklRX0NMT1NFUFJJQ0UuNi8xMy8yMDEyAQAAAM2FDRADAAAAAABp7duXdITXCC7cWzaVhNcII0NJUS5TR1g6UzUxLklRX0NMT1NFUFJJQ0UuMTAvNi8yMDE0AQAAANBZDQADAAAAAAAiCOp+dITXCGI1QDWVhNcII0NJUS5TR1g6TEozLklR</t>
  </si>
  <si>
    <t>X0NMT1NFUFJJQ0UuMS8zMC8yMDEwAQAAAJtXDQADAAAAAAA3pj+4dITXCBjX+jiVhNcIIkNJUS5TR1g6VTE0LklRX0NMT1NFUFJJQ0UuNy8yLzIwMTkBAAAASFgNAAIAAAAENy42NwC8tV49dITXCOHVJjCVhNcII0NJUS5TR1g6RzA3LklRX0NMT1NFUFJJQ0UuMS8xNy8yMDE2AQAAAHnxJAADAAAAAADmG2x2dITXCM7DfDSVhNcIIkNJUS5TR1g6UzY4LklRX0NMT1NFUFJJQ0UuOS8yLzIwMTIBAAAApVIlAAMAAAAAACCAfZZ0hNcIpdfMNZWE1wgjQ0lRLlNHWDpHOTIuSVFfQ0xPU0VQUklDRS45LzEzLzIwMTYBAAAAV051AAIAAAAFMS4zNDUAzY68ZXSE1wid9DczlYTXCChDSVEuU0dYOlU5Ni5JUV9CVl9TSEFSRS5JUV9MVE0uNi8yMy8yMDEwAQAAAJF4DQACAAAACDEuODY0OTA1AQgAAAAFAAAAATEBAAAACjE0NTI5NDg0MTcDAAAAAzEzOAIAAAAENDAyMAQAAAABMAcAAAAJNi8yMy8yMDEwCAAAAAkzLzMxLzIwMTAJAAAAATCB80KQcoTXCIA2Bb1yhNcIIkNJUS5TR1g6RUI1LklRX0NMT1NFUFJJQ0UuNy80LzIwMTcBAAAAPa1YAgIAAAAFMS44NjUA3py+TnSE1wiiPmUzlYTXCCNDSVEuU0dYOlUwNC5JUV9DTE9TRVBSSUNFLjkvMTgvMjAwOQEAAAA9klQAAgAAAAMxLjcA/wu9uXSE1wgCmtE5lYTXCCNDSVEuU0dYOkJONC5JUV9DTE9TRVBSSUNFLjUvMzAvMjAxNAEAAACFVg0AAgAAAAUxMC42MwBRJaGH</t>
  </si>
  <si>
    <t>dITXCK7ApTaVhNcIJ0NJUS5TR1g6RUg1LklRX0JWX1NIQVJFLklRX0xUTS40LzcvMjAxMQEAAADVgGMAAgAAAAgwLjYzMjI5NwEIAAAABQAAAAExAQAAAAoxNTYyNDQ5NTYwAwAAAAE5AgAAAAQ0MDIwBAAAAAEwBwAAAAg0LzcvMjAxMQgAAAAJMy8zMS8yMDExCQAAAAEwC0BbjXKE1wgmTdq8coTXCCRDSVEuU0dYOlQzOS5JUV9DTE9TRVBSSUNFLjEyLzE5LzIwMTMBAAAAMVwNAAIAAAAEMy45OQAw27uEdITXCBcIdzWVhNcIIkNJUS5TR1g6TzMyLklRX0NMT1NFUFJJQ0UuNi82LzIwMTABAAAAJ7tTAAMAAAAAAOVb37N0hNcIpL7FOJWE1wgoQ0lRLlNHWDpPMzkuSVFfQlZfU0hBUkUuSVFfTFRNLjcvMjMvMjAwOQEAAAAphhIAAgAAAAg1LjUzNDUxNQEIAAAABQAAAAExAQAAAAoxMzkwNTkyMzc2AwAAAAMxMzgCAAAABDQwMjAEAAAAATAHAAAACTcvMjMvMjAwOQgAAAAJNi8zMC8yMDA5CQAAAAEwGApsoXKE1wgwPyO+coTXCCJDSVEuU0dYOkc5Mi5JUV9DTE9TRVBSSUNFLjkvMi8yMDE2AQAAAFdOdQACAAAABDEuMzkAKNiWXXSE1wgLl2UylYTXCCNDSVEuU0dYOlUwNi5JUV9DTE9TRVBSSUNFLjEvMTQvMjAxNAEAAACJgVQAAgAAAAQzLjA1ANIUCYl0hNcI7beHNZWE1wgjQ0lRLlNHWDpTNTEuSVFfQ0xPU0VQUklDRS4yLzI4LzIwMTEBAAAA0FkNAAIAAAAENS4zNQAKSXCpdITXCDVk5TiVhNcIIkNJUS5T</t>
  </si>
  <si>
    <t>R1g6Q0MzLklRX0NMT1NFUFJJQ0UuOS83LzIwMTkBAAAAhIwiAAMAAAAAAINn4EZ0hNcIGuX4MJWE1wgjQ0lRLlNHWDpVMTEuSVFfQ0xPU0VQUklDRS4yLzI4LzIwMTgBAAAAw1AGAAIAAAAFMjcuODkAmbl/VHSE1wiiPmUzlYTXCCNDSVEuU0dYOkcwNy5JUV9DTE9TRVBSSUNFLjUvMzEvMjAxMwEAAAB58SQAAgAAAAUxOC4yNwDAvfyLdITXCMuWvTaVhNcII0NJUS5TR1g6RTVILklRX0NMT1NFUFJJQ0UuNy8yOC8yMDE2AQAAAOpRJQACAAAABDAuMzYAK3UHanSE1wjerog0lYTXCCVDSVEuU0dYOk5EOFUuSVFfQ0xPU0VQUklDRS4xMi8xOS8yMDExAQAAAECKkgECAAAABDAuNzQAPlbKnXSE1wixsEA3lYTXCCRDSVEuU0dYOlUwNi5JUV9DTE9TRVBSSUNFLjEwLzI3LzIwMTkBAAAAiYFUAAMAAAAAAHfUhUZ0hNcIo2ohMZWE1wgjQ0lRLlNHWDpaMjUuSVFfQ0xPU0VQUklDRS40LzIxLzIwMTUBAAAAwwamAQIAAAAFMS4wNTUAENQ0eXSE1whrniM1lYTXCCJDSVEuU0dYOlUwNi5JUV9DTE9TRVBSSUNFLjYvOS8yMDE5AQAAAImBVAADAAAAAAAN+tRIdITXCLgLADGVhNcIJ0NJUS5TR1g6NUNQLklRX0JWX1NIQVJFLklRX0xUTS4yLzIvMjAxMgEAAAAfTXsAAgAAAAgwLjEwMTg4OAEIAAAABQAAAAExAQAAAAoxNTg2Mzk2Njk4AwAAAAMxMTECAAAABDQwMjAEAAAAATAHAAAACDIvMi8yMDEyCAAAAAoxMi8zMS8y</t>
  </si>
  <si>
    <t>MDExCQAAAAEwdHcsgnKE1wjANzi8coTXCCJDSVEuU0dYOkNDMy5JUV9DTE9TRVBSSUNFLjEvOS8yMDExAQAAAISMIgADAAAAAACcAUusdITXCOHMCDiVhNcIKENJUS5TR1g6RzEzLklRX0JWX1NIQVJFLklRX0xUTS45LzE5LzIwMDkBAAAAC2QNAAIAAAAIMC4yOTI5NTUBCAAAAAUAAAABMQEAAAAKMTQ1Mjk2NzQwNQMAAAADMTM4AgAAAAQ0MDIwBAAAAAEwBwAAAAk5LzE5LzIwMDkIAAAACTYvMzAvMjAwOQkAAAABMCrE155yhNcIf+ABvnKE1wgkQ0lRLlNHWDpCNjEuSVFfQ0xPU0VQUklDRS4xMi8yOC8yMDEzAQAAAOZgRAADAAAAAAAw27uEdITXCDPGRjiVhNcII0NJUS5TR1g6Rjk5LklRX0NMT1NFUFJJQ0UuOC8xMC8yMDE2AQAAADpXDQACAAAABDIuMDcAKNiWXXSE1wgE4ZIylYTXCCNDSVEuU0dYOkQwNS5JUV9DTE9TRVBSSUNFLjEvMTYvMjAxMAEAAAA/Vg0AAwAAAAAAa/PStnSE1whgUVI6lYTXCCNDSVEuU0dYOkJWQS5JUV9DTE9TRVBSSUNFLjYvMTMvMjAxNgEAAAC+cXsAAwAAAAAAjc6DYnSE1wiZsnozlYTXCCNDSVEuU0dYOlUwNi5JUV9DTE9TRVBSSUNFLjQvMTMvMjAxOQEAAACJgVQAAwAAAAAA1d7LQHSE1wh+P4swlYTXCCRDSVEuU0dYOkM2TC5JUV9DTE9TRVBSSUNFLjEyLzEyLzIwMTMBAAAAdyUKAAIAAAAFMTAuMDEAs3iEfXSE1wgAkPE0lYTXCCNDSVEuU0dYOkMwOS5JUV9DTE9TRVBS</t>
  </si>
  <si>
    <t>SUNFLjEyLzkvMjAxOAEAAADzQwYAAwAAAAAAV/ToPXSE1wgGtE8wlYTXCCNDSVEuU0dYOlVEMi5JUV9DTE9TRVBSSUNFLjExLzQvMjAxNQEAAADNhQ0QAgAAAAQwLjQ2ADsBg3d0hNcIsrgrNJWE1wgjQ0lRLlNHWDpLNlMuSVFfQ0xPU0VQUklDRS4xMS84LzIwMTYBAAAA4goIAAMAAAAAAPd93GR0hNcIIi1BNJWE1wgiQ0lRLlNHWDpDRUUuSVFfQ0xPU0VQUklDRS4yLzYvMjAxMQEAAAAiw54AAwAAAAAACklwqXSE1wheHfg3lYTXCCNDSVEuU0dYOkozNy5JUV9DTE9TRVBSSUNFLjExLzEvMjAxMAEAAAAeOwYAAgAAAAUyNi44OABjxWSvdITXCNS3FDiVhNcIKENJUS5TR1g6WjI1LklRX0JWX1NIQVJFLklRX0xUTS45LzE3LzIwMTEBAAAAwwamAQIAAAAINi43OTIyNDEBCAAAAAUAAAABMQEAAAAKMTU2MDAzNTI4NQMAAAACMzICAAAABDQwMjAEAAAAATAHAAAACTkvMTcvMjAxMQgAAAAJNi8zMC8yMDExCQAAAAEwSCLshnKE1wiYa3G8coTXCCNDSVEuU0dYOlUxNC5JUV9DTE9TRVBSSUNFLjYvMjMvMjAxMQEAAABIWA0AAgAAAAQ0Ljg4AND73Kp0hNcI3uH8N5WE1wgjQ0lRLlNHWDpTNTEuSVFfQ0xPU0VQUklDRS4xMi8xLzIwMTABAAAA0FkNAAIAAAAENC44OAAsbt2wdITXCAfquzmVhNcII0NJUS5TR1g6TEozLklRX0NMT1NFUFJJQ0UuNS8xNi8yMDE4AQAAAJtXDQACAAAABDEuNzYAB7stUHSE1wgX48Ux</t>
  </si>
  <si>
    <t>lYTXCCNDSVEuU0dYOlo3NC5JUV9DTE9TRVBSSUNFLjYvMjcvMjAxMAEAAAAAtwEAAwAAAAAALGXIrXSE1whp8w84lYTXCCNDSVEuU0dYOk8zMi5JUV9DTE9TRVBSSUNFLjUvMTkvMjAxMwEAAAAnu1MAAwAAAAAAoi7pjnSE1whr9DA2lYTXCChDSVEuU0dYOks2Uy5JUV9CVl9TSEFSRS5JUV9MVE0uMy8xMC8yMDEwAQAAAOIKCAACAAAACDIuNDgxNjY5AQgAAAAFAAAAATEBAAAACjE1MzE2MTY5OTkDAAAAAjU1AgAAAAQ0MDIwBAAAAAEwBwAAAAkzLzEwLzIwMTAIAAAACjEyLzMxLzIwMDkJAAAAATCfd/GXcoTXCAYYbr1yhNcIKENJUS5TR1g6QUROLklRX0JWX1NIQVJFLklRX0xUTS43LzE0LzIwMTIBAAAAPGYGBwIAAAAIMS4wNzg4NDcBCAAAAAUAAAABMQEAAAAKMTY4Nzk0MDQzMQMAAAADMTM4AgAAAAQ0MDIwBAAAAAEwBwAAAAk3LzE0LzIwMTIIAAAACjEyLzMxLzIwMTEJAAAAATBZHHGAcoTXCLIkJbxyhNcIKENJUS5TR1g6RTVILklRX0JWX1NIQVJFLklRX0xUTS43LzMxLzIwMDkBAAAA6lElAAIAAAAIMC40NTA4ODMBCAAAAAUAAAABMQEAAAAKMTM5MjA5NzMyMAMAAAADMTYwAgAAAAQ0MDIwBAAAAAEwBwAAAAk3LzMxLzIwMDkIAAAACTYvMzAvMjAwOQkAAAABMGtsoaByhNcIpY8SvnKE1wgiQ0lRLlNHWDpTNDEuSVFfQ0xPU0VQUklDRS4xLzQvMjAxNAEAAAC5aA0AAwAAAAAAs3iEfXSE1wgEcKw0</t>
  </si>
  <si>
    <t>lYTXCCNDSVEuU0dYOkc5Mi5JUV9DTE9TRVBSSUNFLjcvMjgvMjAxNgEAAABXTnUAAgAAAAQxLjQ2AFr32110hNcIawS5MpWE1wgjQ0lRLlNHWDpGMzQuSVFfQ0xPU0VQUklDRS4xMC82LzIwMTYBAAAAy25TAAIAAAAEMy4yMgDlUFBhdITXCGXjJDOVhNcIJ0NJUS5TR1g6QVpZLklRX0JWX1NIQVJFLklRX0xUTS41LzUvMjAxMAEAAABp8l0BAgAAAAoyNTQuNTI4NDg3AQgAAAAFAAAAATEBAAAACjE0NTMwNTIzNzEDAAAAAzE2MAIAAAAENDAyMAQAAAABMAcAAAAINS81LzIwMTAIAAAACTMvMzEvMjAxMAkAAAABMKPKE5dyhNcI/e9mvXKE1wgjQ0lRLlNHWDpTMDguSVFfQ0xPU0VQUklDRS4yLzE5LzIwMTIBAAAAkmdLAAMAAAAAAKZtvp10hNcIfWZmOJWE1wgjQ0lRLlNHWDpPMzIuSVFfQ0xPU0VQUklDRS45LzE0LzIwMTEBAAAAJ7tTAAIAAAAEMi4zNwCA4r+jdITXCM+f2zeVhNcIJENJUS5TR1g6SDEzLklRX0NMT1NFUFJJQ0UuMTEvMTIvMjAxMwEAAADcKVoAAgAAAAQyLjAzAEIolX10hNcIRPLzNJWE1wgjQ0lRLlNHWDpEMDUuSVFfQ0xPU0VQUklDRS44LzE4LzIwMTkBAAAAP1YNAAMAAAAAAD1mWj90hNcI60JsMJWE1wgoQ0lRLlNHWDpDMDcuSVFfQlZfU0hBUkUuSVFfTFRNLjMvMzAvMjAxMgEAAABkVg0AAgAAAAkxMi4zODg1NDEBCAAAAAUAAAABMQEAAAAKMTYwMDUzNjU4NgMAAAADMTYwAgAAAAQ0</t>
  </si>
  <si>
    <t>MDIwBAAAAAEwBwAAAAkzLzMwLzIwMTIIAAAACjEyLzMxLzIwMTEJAAAAATCNSLWBcoTXCDQRMbxyhNcII0NJUS5TR1g6UzU4LklRX0NMT1NFUFJJQ0UuNC8yOS8yMDExAQAAAAlSJQACAAAABDIuNTgAAGyBpnSE1wiLu0Q5lYTXCChDSVEuU0dYOlYwMy5JUV9CVl9TSEFSRS5JUV9MVE0uOC8yOS8yMDEwAQAAAGyNAAACAAAACDYuNTI1MzYyAQgAAAAFAAAAATEBAAAACjE0NjUzOTk3NzEDAAAAAzEzOAIAAAAENDAyMAQAAAABMAcAAAAJOC8yOS8yMDEwCAAAAAk2LzMwLzIwMTAJAAAAATCup6+RcoTXCHOqGr1yhNcII0NJUS5TR1g6SDE1LklRX0NMT1NFUFJJQ0UuMTAvNS8yMDE5AQAAAJpoDQADAAAAAACO5Og4dITXCHImFjCVhNcIJENJUS5TR1g6Q0VFLklRX0NMT1NFUFJJQ0UuMTAvMTAvMjAxNwEAAAAiw54AAgAAAAUwLjczNQANeT1WdITXCEavOjKVhNcII0NJUS5TR1g6RzA3LklRX0NMT1NFUFJJQ0UuNC8yMS8yMDE1AQAAAHnxJAACAAAABTI0LjY2AIxNuXB0hNcIrNK/M5WE1wgoQ0lRLlNHWDpFQjUuSVFfQlZfU0hBUkUuSVFfTFRNLjYvMTQvMjAwOQEAAAA9rVgCAgAAAAgwLjI1MTI4OAEIAAAABQAAAAExAQAAAAoxMzY1NTEyMjM1AwAAAAMxNjACAAAABDQwMjAEAAAAATAHAAAACTYvMTQvMjAwOQgAAAAJMy8zMS8yMDA5CQAAAAEwUfDeo3KE1wj2jTG+coTXCCNDSVEuU0dYOlU5Ni5JUV9DTE9T</t>
  </si>
  <si>
    <t>RVBSSUNFLjUvMTAvMjAxOQEAAACReA0AAgAAAAQyLjUzACvv80N0hNcIcDIHMZWE1wgjQ0lRLlNHWDpVMTEuSVFfQ0xPU0VQUklDRS44LzEzLzIwMTUBAAAAw1AGAAIAAAAFMjAuMzUAgm3Wd3SE1wiSmOYzlYTXCCRDSVEuU0dYOkcwNy5JUV9DTE9TRVBSSUNFLjExLzExLzIwMTgBAAAAefEkAAMAAAAAAP2AeEp0hNcImN42MZWE1wgoQ0lRLlNHWDpTNjEuSVFfQlZfU0hBUkUuSVFfTFRNLjIvMTMvMjAxMgEAAACGWw0AAgAAAAgxLjA4MDMyNQEIAAAABQAAAAExAQAAAAoxNjAwNTM5MzI0AwAAAAMxMzgCAAAABDQwMjAEAAAAATAHAAAACTIvMTMvMjAxMggAAAAKMTIvMzEvMjAxMQkAAAABMHR3LIJyhNcIwDc4vHKE1wgkQ0lRLlNHWDpTNTEuSVFfQ0xPU0VQUklDRS4xMC8xMi8yMDE3AQAAANBZDQACAAAABTEuODQ1AA15PVZ0hNcIRq86MpWE1wgoQ0lRLlNHWDpDRUUuSVFfQlZfU0hBUkUuSVFfTFRNLjYvMTQvMjAwOQEAAAAiw54AAgAAAAgwLjEwODI4NQEIAAAABQAAAAExAQAAAAoxMzg0ODQwMjYyAwAAAAMxMzgCAAAABDQwMjAEAAAAATAHAAAACTYvMTQvMjAwOQgAAAAJMy8zMS8yMDA5CQAAAAEwsNFRoXKE1wgSVBe+coTXCCRDSVEuU0dYOk8zOS5JUV9DTE9TRVBSSUNFLjEyLzI5LzIwMDkBAAAAKYYSAAIAAAAEOS4wNADDy8u2dITXCNVqojeVhNcIKENJUS5TR1g6RTVILklRX0JWX1NIQVJFLklR</t>
  </si>
  <si>
    <t>X0xUTS4zLzI5LzIwMDkBAAAA6lElAAIAAAAIMC40NDQ2OTkBCAAAAAUAAAABMQEAAAAKMTM1Mjk3MjU0NAMAAAADMTYwAgAAAAQ0MDIwBAAAAAEwBwAAAAkzLzI5LzIwMDkIAAAACjEyLzMxLzIwMDgJAAAAATD6yVKlcoTXCACwV75yhNcII0NJUS5TR1g6TTA0LklRX0NMT1NFUFJJQ0UuMy8xMS8yMDExAQAAAOo+BgACAAAABDIuMDUAdIEFq3SE1wgFxuc4lYTXCCNDSVEuU0dYOk0wNC5JUV9DTE9TRVBSSUNFLjEyLzQvMjAxMwEAAADqPgYAAgAAAAUxLjY1NQBCKJV9dITXCPZwOzWVhNcIIkNJUS5TR1g6Q0MzLklRX0NMT1NFUFJJQ0UuMy80LzIwMTkBAAAAhIwiAAIAAAAEMS41OQDV3stAdITXCJu2gTCVhNcIKENJUS5TR1g6VTExLklRX0JWX1NIQVJFLklRX0xUTS40LzEwLzIwMTEBAAAAw1AGAAIAAAAJMTIuOTQyMTI0AQgAAAAFAAAAATEBAAAACjE1NTg0ODA4MzIDAAAAAzEzOAIAAAAENDAyMAQAAAABMAcAAAAJNC8xMC8yMDExCAAAAAkzLzMxLzIwMTEJAAAAATCuOdaJcoTXCCG3nrxyhNcII0NJUS5TR1g6QTUwLklRX0NMT1NFUFJJQ0UuNS8xNy8yMDEzAQAAAAae6xADAAAAAACiLumOdITXCGv0MDaVhNcIJENJUS5TR1g6QjYxLklRX0NMT1NFUFJJQ0UuMTIvMjEvMjAxNQEAAADmYEQAAgAAAAQ0LjU1AG1JIHN0hNcI/6YYNJWE1wgiQ0lRLlNHWDpPMzkuSVFfQ0xPU0VQUklDRS45LzcvMjAxMwEA</t>
  </si>
  <si>
    <t>AAAphhIAAwAAAAAAnOgqhnSE1wjUFSQ3lYTXCCNDSVEuU0dYOjVDUC5JUV9DTE9TRVBSSUNFLjkvMTEvMjAxMwEAAAAfTXsAAgAAAAgwLjU4NzQ5OQA1pt2BdITXCCwRlTaVhNcIIkNJUS5TR1g6VUQyLklRX0NMT1NFUFJJQ0UuOC81LzIwMDkBAAAAzYUNEAMAAAAAACWDqbx0hNcI1xVXOpWE1wgiQ0lRLlNHWDpBWlkuSVFfQ0xPU0VQUklDRS45LzkvMjAxNQEAAABp8l0BAwAAAAAAYC7Fa3SE1wiqURU1lYTXCCJDSVEuU0dYOkYxNy5JUV9DTE9TRVBSSUNFLjIvMi8yMDEwAQAAAG5vAAACAAAABDIuMTEAe7BntnSE1widCKA3lYTXCCNDSVEuU0dYOkJWQS5JUV9DTE9TRVBSSUNFLjMvMTgvMjAxMwEAAAC+cXsAAwAAAAAAXmtfkHSE1wigCtM2lYTXCCRDSVEuU0dYOkYxNy5JUV9DTE9TRVBSSUNFLjEwLzI2LzIwMTcBAAAAbm8AAAIAAAAEMi4zNwBxjaFRdITXCKoJzTGVhNcIKENJUS5TR1g6WTkyLklRX0JWX1NIQVJFLklRX0xUTS42LzIwLzIwMTIBAAAAzCyhAQIAAAAHMi41NjIxMgEIAAAABQAAAAExAQAAAAoxNjYwODk5NjQ3AwAAAAMxNDkCAAAABDQwMjAEAAAAATAHAAAACTYvMjAvMjAxMggAAAAJMy8zMS8yMDEyCQAAAAEwa+l1gHKE1wi4iCe8coTXCCNDSVEuU0dYOloyNS5JUV9DTE9TRVBSSUNFLjUvMjEvMjAxNAEAAADDBqYBAgAAAAQxLjEyAFEloYd0hNcIOVeuN5WE1wgpQ0lRLlNHWDpCVkEu</t>
  </si>
  <si>
    <t>SVFfQlZfU0hBUkUuSVFfTFRNLjEwLzE5LzIwMTABAAAAvnF7AAIAAAAIMC40NDE4MzQBCAAAAAUAAAABMQEAAAAKMTQ4MjgwMTM4OQMAAAADMTExAgAAAAQ0MDIwBAAAAAEwBwAAAAoxMC8xOS8yMDEwCAAAAAk4LzMxLzIwMTAJAAAAATBRJZCKcoTXCAgDrbxyhNcII0NJUS5TR1g6Rjk5LklRX0NMT1NFUFJJQ0UuNi8xOC8yMDE1AQAAADpXDQACAAAABDIuNzIAkkH4dHSE1wgHO3M0lYTXCChDSVEuU0dYOkJONC5JUV9CVl9TSEFSRS5JUV9MVE0uMTIvMy8yMDEwAQAAAIVWDQACAAAACDMuNDk5ODg5AQgAAAAFAAAAATEBAAAACjE1ODQyOTQwOTMDAAAAAzEzOAIAAAAENDAyMAQAAAABMAcAAAAJMTIvMy8yMDEwCAAAAAk5LzMwLzIwMTAJAAAAATBRJZCKcoTXCAgDrbxyhNcIIkNJUS5TR1g6UzY4LklRX0NMT1NFUFJJQ0UuNi82LzIwMDkBAAAApVIlAAMAAAAAAPEhnb90hNcIxZbwOZWE1wgoQ0lRLlNHWDpHOTIuSVFfQlZfU0hBUkUuSVFfTFRNLjQvMjcvMjAwOQEAAABXTnUAAgAAAAgwLjMyMTk0NQEIAAAABQAAAAExAQAAAAoxMzY1ODM2MzM4AwAAAAMxNjACAAAABDQwMjAEAAAAATAHAAAACTQvMjcvMjAwOQgAAAAJMy8zMS8yMDA5CQAAAAEwavIcpHKE1whhPUK+coTXCChDSVEuU0dYOkcxMy5JUV9CVl9TSEFSRS5JUV9MVE0uOC8zMC8yMDEyAQAAAAtkDQACAAAACDAuNzEyNTE1AQgAAAAFAAAAATEB</t>
  </si>
  <si>
    <t>AAAACjE2NDEwODczMTQDAAAAAzEzOAIAAAAENDAyMAQAAAABMAcAAAAJOC8zMC8yMDEyCAAAAAk2LzMwLzIwMTIJAAAAATDA3ZN3coTXCM0yqbtyhNcII0NJUS5TR1g6RzkyLklRX0NMT1NFUFJJQ0UuMi8xOC8yMDEwAQAAAFdOdQACAAAABDEuMTIAe7BntnSE1wj+eDg4lYTXCCNDSVEuU0dYOkgxNS5JUV9DTE9TRVBSSUNFLjkvMTUvMjAxMAEAAACaaA0AAgAAAAQyLjg2AF9aT690hNcIIw+1OJWE1wgjQ0lRLlNHWDpTNDEuSVFfQ0xPU0VQUklDRS43LzEyLzIwMTMBAAAAuWgNAAIAAAAEMi42NQAAVHWNdITXCIC9xDaVhNcIKENJUS5TR1g6VzA1LklRX0JWX1NIQVJFLklRX0xUTS40LzI3LzIwMDkBAAAA7mENAAIAAAAIMi4xMjEyOTcBCAAAAAUAAAABMQEAAAAKMTM2NDg4OTYxNAMAAAADMTM4AgAAAAQ0MDIwBAAAAAEwBwAAAAk0LzI3LzIwMDkIAAAACTMvMzEvMjAwOQkAAAABMDdsZKRyhNcI6QFHvnKE1wgoQ0lRLlNHWDpZOTIuSVFfQlZfU0hBUkUuSVFfTFRNLjUvMTUvMjAxMgEAAADMLKEBAgAAAAcyLjU2MjEyAQgAAAAFAAAAATEBAAAACjE2NjA4OTk2NDcDAAAAAzE0OQIAAAAENDAyMAQAAAABMAcAAAAJNS8xNS8yMDEyCAAAAAkzLzMxLzIwMTIJAAAAATBr6XWAcoTXCLdMLLxyhNcIKENJUS5TR1g6QlM2LklRX0JWX1NIQVJFLklRX0xUTS42LzExLzIwMDkBAAAAY1wDAgIAAAAIMS4zMTQ1ODEB</t>
  </si>
  <si>
    <t>CAAAAAUAAAABMQEAAAAKMTM1ODA4OTMzNQMAAAACMzICAAAABDQwMjAEAAAAATAHAAAACTYvMTEvMjAwOQgAAAAJMy8zMS8yMDA5CQAAAAEwlTHuonKE1wiBtDi+coTXCCNDSVEuU0dYOkYxNy5JUV9DTE9TRVBSSUNFLjUvMTIvMjAxOQEAAABubwAAAwAAAAAAK+/zQ3SE1wi067owlYTXCChDSVEuU0dYOlUxMC5JUV9CVl9TSEFSRS5JUV9MVE0uNy8xNC8yMDEwAQAAABlPewACAAAACDEuNDA1NzQ2AQgAAAAFAAAAATEBAAAACjE0NjY5MTI0OTEDAAAAAzEzOAIAAAAENDAyMAQAAAABMAcAAAAJNy8xNC8yMDEwCAAAAAk2LzMwLzIwMTAJAAAAATDlATiUcoTXCIoJPL1yhNcIJENJUS5TR1g6QTdSVS5JUV9DTE9TRVBSSUNFLjgvMjYvMjAwOQEAAABkv9kBAgAAAAQwLjYzACWDqbx0hNcI1xVXOpWE1wgkQ0lRLlNHWDpUMTguSVFfQ0xPU0VQUklDRS4xMS8xMy8yMDEyBQAAAAAAAAAIAAAAFChJbnZhbGlkIElkZW50aWZpZXIpYc9slnSE1wjY4Oo2lYTXCCJDSVEuU0dYOlEwRi5JUV9DTE9TRVBSSUNFLjUvMS8yMDEwAQAAAMP+igMDAAAAAACXAvCzdITXCGuw8ziVhNcII0NJUS5TR1g6QjYxLklRX0NMT1NFUFJJQ0UuNy8xMi8yMDE2AQAAAOZgRAACAAAAAzQuOAA6ugFmdITXCCsQ7jKVhNcIKUNJUS5TR1g6QzZMLklRX0JWX1NIQVJFLklRX0xUTS4xMS8yMS8yMDEwAQAAAHclCgACAAAACTExLjcxMjAxNwEI</t>
  </si>
  <si>
    <t>AAAABQAAAAExAQAAAAoxNDgwMTIwOTExAwAAAAMxMzgCAAAABDQwMjAEAAAAATAHAAAACjExLzIxLzIwMTAIAAAACTkvMzAvMjAxMAkAAAABMBmJk5NyhNcI4LwtvXKE1wgiQ0lRLlNHWDpLNlMuSVFfQ0xPU0VQUklDRS42LzQvMjAxNwEAAADiCggAAwAAAAAAVWkVU3SE1whBb7AxlYTXCCNDSVEuU0dYOk0wNC5JUV9DTE9TRVBSSUNFLjMvMTIvMjAxOAEAAADqPgYAAgAAAAQyLjI5ACoXg1h0hNcIP4/1MZWE1wgiQ0lRLlNHWDpCUzYuSVFfQ0xPU0VQUklDRS4xLzkvMjAxNgEAAABjXAMCAwAAAAAAOa19a3SE1wiuF000lYTXCCJDSVEuU0dYOlVEMi5JUV9DTE9TRVBSSUNFLjEvNi8yMDEwAQAAAM2FDRADAAAAAADJO+CtdITXCLWHuTmVhNcIKENJUS5TR1g6SjM2LklRX0JWX1NIQVJFLklRX0xUTS44LzI0LzIwMDkBAAAA7lQNAAIAAAAJMjMuOTgwMjI1AQgAAAAFAAAAATEBAAAACjEzOTA2Mjc0MTMDAAAAAzE2MAIAAAAENDAyMAQAAAABMAcAAAAJOC8yNC8yMDA5CAAAAAk2LzMwLzIwMDkJAAAAATDTTZmccoTXCEyEwb1yhNcII0NJUS5TR1g6WTkyLklRX0NMT1NFUFJJQ0UuOS8xOC8yMDEzAQAAAMwsoQECAAAABDAuNTcANabdgXSE1wisoQQ1lYTXCCJDSVEuU0dYOlMwNy5JUV9DTE9TRVBSSUNFLjcvOC8yMDExAQAAAL1kDQACAAAABTE5Ljk2AEPEUKJ0hNcIv19RN5WE1wgjQ0lRLlNHWDo1VVguSVFf</t>
  </si>
  <si>
    <t>Q0xPU0VQUklDRS4xLzMwLzIwMTUBAAAAC2raBgIAAAAIMC4zODYzNjIAdILdbXSE1wiqURU1lYTXCCJDSVEuU0dYOlA4Wi5JUV9DTE9TRVBSSUNFLjgvMS8yMDExAQAAANFV6AoDAAAAAADJagaldITXCI7oWjeVhNcII0NJUS5TR1g6TEozLklRX0NMT1NFUFJJQ0UuMS8xNS8yMDA5AQAAAJtXDQACAAAACDIuMzk5OTk4AGvAC8R0hNcIsqoxOZWE1wgiQ0lRLlNHWDpDQzMuSVFfQ0xPU0VQUklDRS40LzIvMjAxMgEAAACEjCIAAgAAAAQzLjE1AKj55Jp0hNcIhmfBN5WE1wgjQ0lRLlNHWDpTNDEuSVFfQ0xPU0VQUklDRS44LzEzLzIwMTcBAAAAuWgNAAMAAAAAAA36Zlp0hNcIt7eqMpWE1wgjQ0lRLlNHWDo1Q1AuSVFfQ0xPU0VQUklDRS4yLzE3LzIwMTYBAAAAH017AAIAAAAEMC41NwBpo2hjdITXCLkn3zKVhNcII0NJUS5TR1g6QTUwLklRX0NMT1NFUFJJQ0UuNy8xMy8yMDE4AQAAAAae6xACAAAABTAuMDc4ACungVd0hNcIQa+ZM5WE1wgiQ0lRLlNHWDpTNTguSVFfQ0xPU0VQUklDRS40LzcvMjAxNAEAAAAJUiUAAgAAAAQzLjA4AODDnod0hNcILvOCNZWE1wgkQ0lRLlNHWDpWMDMuSVFfQ0xPU0VQUklDRS4xMS8yOS8yMDE0AQAAAGyNAAADAAAAAAAmACZydITXCOBEFjSVhNcIIkNJUS5TR1g6SDEzLklRX0NMT1NFUFJJQ0UuOC84LzIwMTgBAAAA3ClaAAIAAAAEMi41NADSmt1OdITXCPQhojGVhNcII0NJ</t>
  </si>
  <si>
    <t>US5TR1g6WTkyLklRX0NMT1NFUFJJQ0UuNS8yNi8yMDE1AQAAAMwsoQECAAAABDAuNzYAjE25cHSE1whBHg80lYTXCCNDSVEuU0dYOkY5OS5JUV9DTE9TRVBSSUNFLjgvMjcvMjAwOQEAAAA6Vw0AAgAAAAE0ACWDqbx0hNcI8EoQOZWE1wgiQ0lRLlNHWDpDNTIuSVFfQ0xPU0VQUklDRS42LzcvMjAwOQEAAACgeF8AAwAAAAAAMYSfv3SE1wjToUE6lYTXCCNDSVEuU0dYOkJONC5JUV9DTE9TRVBSSUNFLjYvMjYvMjAxNAEAAACFVg0AAgAAAAUxMC43OQBiZgt/dITXCBwdazWVhNcIKENJUS5TR1g6RjM0LklRX0JWX1NIQVJFLklRX0xUTS4zLzE3LzIwMTABAAAAy25TAAIAAAAIMS43MTA2MjkBCAAAAAUAAAABMQEAAAAKMTQ1MjY3NTQ5MQMAAAADMTYwAgAAAAQ0MDIwBAAAAAEwBwAAAAkzLzE3LzIwMTAIAAAACjEyLzMxLzIwMDkJAAAAATCootiOcoTXCGBg7bxyhNcII0NJUS5TR1g6VTA2LklRX0NMT1NFUFJJQ0UuOS8xNi8yMDA5AQAAAImBVAACAAAABDEuNzkAJYOpvHSE1wiPBXI5lYTXCCNDSVEuU0dYOlM0MS5JUV9DTE9TRVBSSUNFLjIvMTgvMjAxOQEAAAC5aA0AAgAAAAMyLjcAKR8ZRXSE1whwMgcxlYTXCCNDSVEuU0dYOkE3UlUuSVFfQ0xPU0VQUklDRS43LzMvMjAxNAEAAABkv9kBAgAAAAUwLjQ4NQDr/UeDdITXCChmCTWVhNcII0NJUS5TR1g6UzQxLklRX0NMT1NFUFJJQ0UuNS8xMC8yMDE5AQAA</t>
  </si>
  <si>
    <t>ALloDQACAAAABDIuNjMAzhtLO3SE1whzXzkwlYTXCCNDSVEuU0dYOkFETi5JUV9DTE9TRVBSSUNFLjgvMTkvMjAxMAEAAAA8ZgYHAwAAAAAALiK6rXSE1wjoC4E3lYTXCCJDSVEuU0dYOlQzOS5JUV9DTE9TRVBSSUNFLjcvNC8yMDE4AQAAADFcDQACAAAABDIuNTkAK6eBV3SE1wj91UEylYTXCCNDSVEuU0dYOlo3NC5JUV9DTE9TRVBSSUNFLjExLzkvMjAwOQEAAAAAtwEAAgAAAAQyLjkxAOyourl0hNcIwBpmOZWE1wgoQ0lRLlNHWDpINzguSVFfQlZfU0hBUkUuSVFfTFRNLjEwLzcvMjAxMQEAAAD8QgYAAgAAAAkxMC41ODA1OTkBCAAAAAUAAAABMQEAAAAKMTYxMTQ0MTMxNgMAAAADMTYwAgAAAAQ0MDIwBAAAAAEwBwAAAAkxMC83LzIwMTEIAAAACTkvMzAvMjAxMQkAAAABMPAAsYNyhNcIuSJEvHKE1wgjQ0lRLlNHWDpORDhVLklRX0NMT1NFUFJJQ0UuMy82LzIwMTABAAAAQIqSAQMAAAAAAEK04bN0hNcIpL7FOJWE1wgnQ0lRLlNHWDpBNTAuSVFfQlZfU0hBUkUuSVFfTFRNLjUvOC8yMDA5AQAAAAae6xADAAAAAACVMe6icoTXCGkVO75yhNcIJENJUS5TR1g6QlM2LklRX0NMT1NFUFJJQ0UuMTIvMTMvMjAxNgEAAABjXAMCAgAAAAUwLjg1NQD3fdxkdITXCGQ7hDOVhNcII0NJUS5TR1g6Qk40LklRX0NMT1NFUFJJQ0UuNC8xMy8yMDEyAQAAAIVWDQACAAAABTExLjQ2AAARVJx0hNcIRnLpNZWE1wgjQ0lR</t>
  </si>
  <si>
    <t>LlNHWDpTNTkuSVFfQ0xPU0VQUklDRS43LzI3LzIwMDkBAAAAeCUKAAIAAAAEMi44OAAdhCS+dITXCAhOcTqVhNcII0NJUS5TR1g6VUQyLklRX0NMT1NFUFJJQ0UuMS8yNi8yMDE3AQAAAM2FDRACAAAABDEuMDEARO6AYHSE1whz2tAylYTXCCJDSVEuU0dYOk8zMi5JUV9DTE9TRVBSSUNFLjEvNS8yMDA5AQAAACe7UwACAAAABDEuNDkARF8JxHSE1wjWbAg6lYTXCCdDSVEuU0dYOlU5Ni5JUV9CVl9TSEFSRS5JUV9MVE0uNi8yLzIwMDkBAAAAkXgNAAIAAAAIMS42MDI3NjUBCAAAAAUAAAABMQEAAAAKMTAyMzkzMDMyNAMAAAADMTM4AgAAAAQ0MDIwBAAAAAEwBwAAAAg2LzIvMjAwOQgAAAAJMy8zMS8yMDA5CQAAAAEwlTHuonKE1wiBtDi+coTXCCNDSVEuU0dYOlMwOC5JUV9DTE9TRVBSSUNFLjMvMjkvMjAxOQEAAACSZ0sAAgAAAAExAHIm+0h0hNcIc/MqMZWE1wgoQ0lRLlNHWDpIMTcuSVFfQlZfU0hBUkUuSVFfTFRNLjcvMTcvMjAxMgEAAADZRIwAAgAAAAgwLjY4NzU1MQEIAAAABQAAAAExAQAAAAoxNjI5OTM2MzY3AwAAAAMxMzgCAAAABDQwMjAEAAAAATAHAAAACTcvMTcvMjAxMggAAAAJNi8zMC8yMDEyCQAAAAEw7uDle3KE1wjJ8Ou7coTXCCJDSVEuU0dYOkc5Mi5JUV9DTE9TRVBSSUNFLjIvNy8yMDE2AQAAAFdOdQADAAAAAABpo2hjdITXCDBsLjOVhNcIIkNJUS5TR1g6SjM3LklRX0NMT1NFUFJJ</t>
  </si>
  <si>
    <t>Q0UuOC8yLzIwMTUBAAAAHjsGAAMAAAAAALKlinR0hNcIqc0fNJWE1wgoQ0lRLlNHWDpDNTIuSVFfQlZfU0hBUkUuSVFfTFRNLjUvMTMvMjAxMgEAAACgeF8AAgAAAAgwLjkzMzg5NQEIAAAABQAAAAExAQAAAAoxNjMwNjQxNzMyAwAAAAMxMzgCAAAABDQwMjAEAAAAATAHAAAACTUvMTMvMjAxMggAAAAJMy8zMS8yMDEyCQAAAAEwC1pXfXKE1wh9F/O7coTXCCRDSVEuU0dYOlQxOC5JUV9DTE9TRVBSSUNFLjEwLzE1LzIwMTIFAAAAAAAAAAgAAAAUKEludmFsaWQgSWRlbnRpZmllcikpqNWRdITXCCoGRDaVhNcIKENJUS5TR1g6QzA5LklRX0JWX1NIQVJFLklRX0xUTS4xLzIwLzIwMDkBAAAA80MGAAIAAAAHNS42MDgxNAEIAAAABQAAAAExAQAAAAoxMzUwMTEyODgwAwAAAAMxMzgCAAAABDQwMjAEAAAAATAHAAAACTEvMjAvMjAwOQgAAAAKMTIvMzEvMjAwOAkAAAABMAbi/6ZyhNcIK8WSvnKE1wgiQ0lRLlNHWDpQOFouSVFfQ0xPU0VQUklDRS44LzIvMjAxOAEAAADRVegKAgAAAAMwLjcAK6eBV3SE1wgl7hYylYTXCCNDSVEuU0dYOlcwNS5JUV9DTE9TRVBSSUNFLjgvMjIvMjAxMQEAAADuYQ0AAgAAAAUxLjIxNQApbkSldITXCL1KXTeVhNcII0NJUS5TR1g6VUQyLklRX0NMT1NFUFJJQ0UuOC8yNC8yMDE3AQAAAM2FDRACAAAABTAuNTM1AH32UE50hNcIXvuaMZWE1wgjQ0lRLlNHWDpTMDcuSVFfQ0xPU0VQ</t>
  </si>
  <si>
    <t>UklDRS42LzI4LzIwMTcBAAAAvWQNAAIAAAAFMTMuMjgAFngKV3SE1wi2cz8ylYTXCCNDSVEuU0dYOkVINS5JUV9DTE9TRVBSSUNFLjMvMzAvMjAxNAEAAADVgGMAAwAAAAAA4MOeh3SE1wjnIqg2lYTXCCRDSVEuU0dYOkI2MS5JUV9DTE9TRVBSSUNFLjEyLzI0LzIwMTABAAAA5mBEAAIAAAAENC43MwDJO+CtdITXCJeK7DiVhNcIIkNJUS5TR1g6QUROLklRX0NMT1NFUFJJQ0UuMy81LzIwMTkBAAAAPGYGBwIAAAAEMS4yOQDV3stAdITXCLChjTCVhNcII0NJUS5TR1g6SDE1LklRX0NMT1NFUFJJQ0UuMS8xNS8yMDEyAQAAAJpoDQADAAAAAAAAEVScdITXCPYP5zWVhNcII0NJUS5TR1g6TTA0LklRX0NMT1NFUFJJQ0UuNC8yMC8yMDEwAQAAAOo+BgACAAAABDEuNDYAlwLws3SE1wj54Zg3lYTXCChDSVEuU0dYOkQwNS5JUV9CVl9TSEFSRS5JUV9MVE0uMS8yMC8yMDExAQAAAD9WDQACAAAACDExLjQ0MjMzAQgAAAAFAAAAATEBAAAACjE1NjkxODE5MDIDAAAAAzEzOAIAAAAENDAyMAQAAAABMAcAAAAJMS8yMC8yMDExCAAAAAoxMi8zMS8yMDEwCQAAAAEw5ufmiXKE1wiiPqi8coTXCCJDSVEuU0dYOlUwNi5JUV9DTE9TRVBSSUNFLjkvMy8yMDE0AQAAAImBVAACAAAAAzMuNAAbmDuGdITXCM4ufjWVhNcII0NJUS5TR1g6SDc4LklRX0NMT1NFUFJJQ0UuNC8yMy8yMDE2AQAAAPxCBgADAAAAAACNzoNidITXCKIJ</t>
  </si>
  <si>
    <t>LDOVhNcIKENJUS5TR1g6T1Y4LklRX0JWX1NIQVJFLklRX0xUTS4xMi8yLzIwMTABAAAALrwnCAIAAAAIMC4xODcyODQBCAAAAAUAAAABMQEAAAAKMTQ2NTYzMTgxMwMAAAADMTM4AgAAAAQ0MDIwBAAAAAEwBwAAAAkxMi8yLzIwMTAIAAAACjEyLzMxLzIwMDkJAAAAATBkQNaOcoTXCGsj8rxyhNcII0NJUS5TR1g6VTk2LklRX0NMT1NFUFJJQ0UuMi8xOC8yMDE5AQAAAJF4DQACAAAABDIuNTcAihF1PHSE1wjXGIQwlYTXCCJDSVEuU0dYOkM1Mi5JUV9DTE9TRVBSSUNFLjIvNC8yMDEwAQAAAKB4XwACAAAABDEuNTYAN6Y/uHSE1whYVmE5lYTXCChDSVEuU0dYOkNDMy5JUV9CVl9TSEFSRS5JUV9MVE0uNi8zMC8yMDEyAQAAAISMIgACAAAACDAuMDE0NzM1AQgAAAAFAAAAATEBAAAACjE2Mzc0OTUxNjQDAAAAAzEzOAIAAAAENDAyMAQAAAABMAcAAAAJNi8zMC8yMDEyCAAAAAk2LzMwLzIwMTIJAAAAATAfy/t4coTXCKK7srtyhNcII0NJUS5TR1g6UzA3LklRX0NMT1NFUFJJQ0UuNS8xMi8yMDE1AQAAAL1kDQACAAAABTExLjUyAELnR3l0hNcIEfyWNJWE1wgpQ0lRLlNHWDpBN1JVLklRX0JWX1NIQVJFLklRX0xUTS4yLzI3LzIwMTIBAAAAZL/ZAQIAAAAIMC4yNzkzMDQBCAAAAAUAAAABMQEAAAAKMTU4Njk0MTkxNgMAAAADMTM4AgAAAAQ0MDIwBAAAAAEwBwAAAAkyLzI3LzIwMTIIAAAACjEyLzMxLzIwMTEJ</t>
  </si>
  <si>
    <t>AAAAATAFKid2coTXCBYhlrtyhNcII0NJUS5TR1g6WjI1LklRX0NMT1NFUFJJQ0UuMTIvNi8yMDEyAQAAAMMGpgECAAAABDEuNDQAKajVkXSE1wjzo0E2lYTXCCJDSVEuU0dYOlM1OS5JUV9DTE9TRVBSSUNFLjcvOS8yMDEwAQAAAHglCgACAAAAATQALGXIrXSE1wiWuhY6lYTXCCNDSVEuU0dYOkY5OS5JUV9DTE9TRVBSSUNFLjcvMjkvMjAxMgEAAAA6Vw0AAwAAAAAA70hZmXSE1wiuP184lYTXCCdDSVEuU0dYOkM1Mi5JUV9CVl9TSEFSRS5JUV9MVE0uNy82LzIwMTEBAAAAoHhfAAIAAAAIMC44NzMzNjMBCAAAAAUAAAABMQEAAAAKMTU1OTEwOTEwMQMAAAADMTM4AgAAAAQ0MDIwBAAAAAEwBwAAAAg3LzYvMjAxMQgAAAAJNi8zMC8yMDExCQAAAAEwekluiHKE1wj4o4u8coTXCChDSVEuU0dYOkVCNS5JUV9CVl9TSEFSRS5JUV9MVE0uMTIvMy8yMDA5AQAAAD2tWAICAAAACDAuMzMyNzc1AQgAAAAFAAAAATEBAAAACjE0MTQwNjk3MzkDAAAAAzE2MAIAAAAENDAyMAQAAAABMAcAAAAJMTIvMy8yMDA5CAAAAAk5LzMwLzIwMDkJAAAAATDTTZmccoTXCLRIxr1yhNcII0NJUS5TR1g6TEozLklRX0NMT1NFUFJJQ0UuMi8xOS8yMDE0AQAAAJtXDQACAAAABDIuMzQAdrK0hHSE1wgB5v41lYTXCChDSVEuU0dYOlcwNS5JUV9CVl9TSEFSRS5JUV9MVE0uNy8yMS8yMDEwAQAAAO5hDQACAAAABjIuMTc2MgEIAAAABQAA</t>
  </si>
  <si>
    <t>AAExAQAAAAoxNDc2OTIxNzIwAwAAAAMxMzgCAAAABDQwMjAEAAAAATAHAAAACTcvMjEvMjAxMAgAAAAJNi8zMC8yMDEwCQAAAAEwacuDknKE1wjhbh+9coTXCChDSVEuU0dYOkJWQS5JUV9CVl9TSEFSRS5JUV9MVE0uNC8yMC8yMDA5AQAAAL5xewACAAAACDAuMzA5MDE3AQgAAAAFAAAAATEBAAAACjEzNDEzNjAwOTcDAAAAAzExMQIAAAAENDAyMAQAAAABMAcAAAAJNC8yMC8yMDA5CAAAAAkyLzI4LzIwMDkJAAAAATA3bGSkcoTXCOkBR75yhNcII0NJUS5TR1g6VDM5LklRX0NMT1NFUFJJQ0UuMTIvOS8yMDEzAQAAADFcDQACAAAABDQuMDQAMNu7hHSE1wiBT585lYTXCCdDSVEuU0dYOlA4Wi5JUV9CVl9TSEFSRS5JUV9MVE0uNi8yLzIwMTIBAAAA0VXoCgIAAAALMTkxOS42MTgwNjkBCAAAAAUAAAABMQEAAAAKMTYxODIyMTk4MQMAAAACNjkCAAAABDQwMjAEAAAAATAHAAAACDYvMi8yMDEyCAAAAAkzLzMxLzIwMTIJAAAAATA7vFl9coTXCEy18LtyhNcII0NJUS5TR1g6UzYzLklRX0NMT1NFUFJJQ0UuNC8yOS8yMDE1AQAAAEHwCwACAAAABDMuNTcA50U0bXSE1wiXemAzlYTXCCdDSVEuU0dYOkYzNC5JUV9CVl9TSEFSRS5JUV9MVE0uNC8zLzIwMDkBAAAAy25TAAIAAAAIMS41NTI4NTcBCAAAAAUAAAABMQEAAAAKMTM2Mzc2MTI0NgMAAAADMTYwAgAAAAQ0MDIwBAAAAAEwBwAAAAg0LzMvMjAwOQgAAAAJ</t>
  </si>
  <si>
    <t>My8zMS8yMDA5CQAAAAEw+slSpXKE1wi8TVW+coTXCChDSVEuU0dYOlEwRi5JUV9CVl9TSEFSRS5JUV9MVE0uMTEvMS8yMDA5AQAAAMP+igMDAAAAAABiK6abcoTXCJOZtb1yhNcIIkNJUS5TR1g6UzkxLklRX0NMT1NFUFJJQ0UuOS8zLzIwMTEBAAAAUux2CAMAAAAAACd3x6B0hNcItXRFN5WE1wgoQ0lRLlNHWDpCU0wuSVFfQlZfU0hBUkUuSVFfTFRNLjEwLzgvMjAxMAEAAAAkeA0AAgAAAAgwLjE3MTM3NAEIAAAABQAAAAExAQAAAAoxNDc5NzYxMTg3AwAAAAMxMzgCAAAABDQwMjAEAAAAATAHAAAACTEwLzgvMjAxMAgAAAAJOS8zMC8yMDEwCQAAAAEwh7UUkXKE1wgW5hW9coTXCChDSVEuU0dYOkg3OC5JUV9CVl9TSEFSRS5JUV9MVE0uMi8yNC8yMDEyAQAAAPxCBgACAAAACTEwLjU4MDU5OQEIAAAABQAAAAExAQAAAAoxNjExMzY3MTQzAwAAAAMxNjACAAAABDQwMjAEAAAAATAHAAAACTIvMjQvMjAxMggAAAAKMTIvMzEvMjAxMQkAAAABMHR3LIJyhNcIytU1vHKE1wgoQ0lRLlNHWDpEMDEuSVFfQlZfU0hBUkUuSVFfTFRNLjEwLzkvMjAxMAEAAADvWw0AAgAAAAgwLjU0MzExNwEIAAAABQAAAAExAQAAAAoxNTQxNjcwOTQ5AwAAAAMxNjACAAAABDQwMjAEAAAAATAHAAAACTEwLzkvMjAxMAgAAAAJOS8zMC8yMDEwCQAAAAEwL37wk3KE1wipgDK9coTXCCdDSVEuU0dYOkFaWS5JUV9CVl9TSEFSRS5JUV9M</t>
  </si>
  <si>
    <t>VE0uMi82LzIwMDkBAAAAafJdAQIAAAAKMjY2Ljg4MDgzNAEIAAAABQAAAAExAQAAAAoxMzQ5NjUzODA5AwAAAAMxNjACAAAABDQwMjAEAAAAATAHAAAACDIvNi8yMDA5CAAAAAoxMi8zMS8yMDA4CQAAAAEwBuL/pnKE1wjRdpG+coTXCCNDSVEuU0dYOlMwNy5JUV9DTE9TRVBSSUNFLjYvMTgvMjAxMgEAAAC9ZA0AAwAAAAAApapQk3SE1whFaEY2lYTXCCNDSVEuU0dYOkJWQS5JUV9DTE9TRVBSSUNFLjUvMTIvMjAxMAEAAAC+cXsAAwAAAAAA36txs3SE1wh3XMM4lYTXCCRDSVEuU0dYOkVCNS5JUV9DTE9TRVBSSUNFLjEyLzIxLzIwMTgBAAAAPa1YAgIAAAAEMS41MwAOsrBBdITXCN8DkDCVhNcII0NJUS5TR1g6QUROLklRX0NMT1NFUFJJQ0UuOS8yNC8yMDE5AQAAADxmBgcDAAAAAACDZ+BGdITXCApZDjGVhNcII0NJUS5TR1g6SDEzLklRX0NMT1NFUFJJQ0UuMS8yMS8yMDE4AQAAANwpWgADAAAAAAASg/VYdITXCPV2IDKVhNcII0NJUS5TR1g6QlNMLklRX0NMT1NFUFJJQ0UuNy8yOC8yMDE1AQAAACR4DQACAAAABDEuNTkAgm3Wd3SE1wi53zI0lYTXCCNDSVEuU0dYOkgxNS5JUV9DTE9TRVBSSUNFLjEvMjUvMjAxOAEAAACaaA0AAgAAAAQzLjgzAJd6PVF0hNcIrafKMZWE1wgiQ0lRLlNHWDpVOTYuSVFfQ0xPU0VQUklDRS42LzEvMjAxNwEAAACReA0AAgAAAAQzLjE5ANN/j1p0hNcI0JOEMpWE1wgjQ0lR</t>
  </si>
  <si>
    <t>LlNHWDpVMTQuSVFfQ0xPU0VQUklDRS4xLzIxLzIwMTMBAAAASFgNAAIAAAAENi4xMQDAvfyLdITXCDanIjaVhNcIKENJUS5TR1g6TEozLklRX0JWX1NIQVJFLklRX0xUTS41LzI5LzIwMDkBAAAAm1cNAAIAAAAIMi4xODg2MTMBCAAAAAUAAAABMQEAAAAKMTM2NjY4OTE0OQMAAAADMTM4AgAAAAQ0MDIwBAAAAAEwBwAAAAk1LzI5LzIwMDkIAAAACTMvMzEvMjAwOQkAAAABMJUx7qJyhNcIgbQ4vnKE1wgjQ0lRLlNHWDpXMDUuSVFfQ0xPU0VQUklDRS44LzIxLzIwMTgBAAAA7mENAAIAAAAEMS45OAAfk1hLdITXCGXGYTGVhNcIJENJUS5TR1g6QzZMLklRX0NMT1NFUFJJQ0UuMTAvMTgvMjAxNgEAAAB3JQoAAgAAAAUxMC4xNwD5NutcdITXCBodjjKVhNcIKENJUS5TR1g6WjI1LklRX0JWX1NIQVJFLklRX0xUTS43LzExLzIwMTABAAAAwwamAQIAAAAINi4xNzc4NTEBCAAAAAUAAAABMQEAAAAKMTQ5MDI1MTAzNgMAAAACMzICAAAABDQwMjAEAAAAATAHAAAACTcvMTEvMjAxMAgAAAAJNi8zMC8yMDEwCQAAAAEwZtjJjHKE1whCYs68coTXCCRDSVEuU0dYOkFaWS5JUV9DTE9TRVBSSUNFLjEyLzI4LzIwMDkBAAAAafJdAQIAAAAFMzQyLjUAr1VQuHSE1wiSc8o5lYTXCCdDSVEuU0dYOlEwRi5JUV9CVl9TSEFSRS5JUV9MVE0uNy8yLzIwMTEBAAAAw/6KAwIAAAAIMC41MzM4ODkBCAAAAAUAAAABMQEAAAAKMTU1</t>
  </si>
  <si>
    <t>NTAyNTQyMQMAAAADMTExAgAAAAQ0MDIwBAAAAAEwBwAAAAg3LzIvMjAxMQgAAAAKMTIvMzEvMjAxMAkAAAABMHpJbohyhNcI+KOLvHKE1wgkQ0lRLlNHWDpTMDcuSVFfQ0xPU0VQUklDRS4xMC8xNS8yMDE0AQAAAL1kDQADAAAAAADLSi2GdITXCET8oDaVhNcIJENJUS5TR1g6TzM5LklRX0NMT1NFUFJJQ0UuMTEvMTUvMjAxNgEAAAAphhIAAgAAAAQ4LjcyAPd93GR0hNcIIi1BNJWE1wgjQ0lRLlNHWDo1VVguSVFfQ0xPU0VQUklDRS4zLzE0LzIwMTQBAAAAC2raBgIAAAAIMC41MDM3ODYAdrK0hHSE1wiDKg41lYTXCCJDSVEuU0dYOlVEMi5JUV9DTE9TRVBSSUNFLjMvNi8yMDE3AQAAAM2FDRACAAAABDAuODQAzVnLZ3SE1wjj6pQzlYTXCCNDSVEuU0dYOkgxNy5JUV9DTE9TRVBSSUNFLjEwLzkvMjAwOQEAAADZRIwAAgAAAAQwLjczAFtuOrt0hNcI92JlOpWE1wgoQ0lRLlNHWDpCNjEuSVFfQlZfU0hBUkUuSVFfTFRNLjUvMjcvMjAwOQEAAADmYEQAAgAAAAgzLjc2ODc1NQEIAAAABQAAAAExAQAAAAoxMzg2Njg3ODk4AwAAAAMxMzgCAAAABDQwMjAEAAAAATAHAAAACTUvMjcvMjAwOQgAAAAJMy8zMS8yMDA5CQAAAAEw1XYconKE1wgCyCy+coTXCCNDSVEuU0dYOlo3NC5JUV9DTE9TRVBSSUNFLjgvMjEvMjAxOQEAAAAAtwEAAgAAAAQzLjE5AD1mWj90hNcI60JsMJWE1wgkQ0lRLlNHWDpDQzMuSVFfQ0xP</t>
  </si>
  <si>
    <t>U0VQUklDRS4xMC8xOC8yMDE4AQAAAISMIgACAAAABDEuOTYAxR52SnSE1wgRZF8xlYTXCChDSVEuU0dYOkcwNy5JUV9CVl9TSEFSRS5JUV9MVE0uNS8xNS8yMDEyAQAAAHnxJAACAAAACDguMjY1NjcxAQgAAAAFAAAAATEBAAAACjE1OTkwNjk5NDMDAAAAAzEzOAIAAAAENDAyMAQAAAABMAcAAAAJNS8xNS8yMDEyCAAAAAoxMi8zMS8yMDExCQAAAAEwl0bTeHKE1wgHgLe7coTXCCNDSVEuU0dYOlM1MS5JUV9DTE9TRVBSSUNFLjgvMjIvMjAxNgEAAADQWQ0AAgAAAAQxLjMzACzRCWp0hNcILFNINJWE1wgjQ0lRLlNHWDo1Q1AuSVFfQ0xPU0VQUklDRS42LzI1LzIwMTQBAAAAH017AAIAAAAIMC45NzA4MzIAUSWhh3SE1whFMw02lYTXCCNDSVEuU0dYOkVINS5JUV9DTE9TRVBSSUNFLjcvMTIvMjAxNQEAAADVgGMAAwAAAAAAgm3Wd3SE1wgR/JY0lYTXCCJDSVEuU0dYOkgxMy5JUV9DTE9TRVBSSUNFLjkvNy8yMDEwAQAAANwpWgACAAAABDEuNTEAIqWGo3SE1wgm2ns4lYTXCCRDSVEuU0dYOkJONC5JUV9DTE9TRVBSSUNFLjEyLzIwLzIwMTMBAAAAhVYNAAIAAAAFMTAuODUApVxzgHSE1wiRPwI1lYTXCCJDSVEuU0dYOkVINS5JUV9DTE9TRVBSSUNFLjcvOC8yMDE4AQAAANWAYwADAAAAAAAyZjRTdITXCNVpnDKVhNcIJENJUS5TR1g6TzM5LklRX0NMT1NFUFJJQ0UuMTIvMjAvMjAxNgEAAAAphhIAAgAAAAQ5</t>
  </si>
  <si>
    <t>LjA4ANN3Z1x0hNcIerqLMpWE1wgiQ0lRLlNHWDpTNjMuSVFfQ0xPU0VQUklDRS45LzEvMjAxOQEAAABB8AsAAwAAAAAAKcgfQ3SE1wimceMwlYTXCCRDSVEuU0dYOlM1MS5JUV9DTE9TRVBSSUNFLjEyLzE2LzIwMTcBAAAA0FkNAAMAAAAAAISwN010hNcI+pLWMZWE1wgjQ0lRLlNHWDpTMDguSVFfQ0xPU0VQUklDRS40LzE3LzIwMTUBAAAAkmdLAAIAAAAEMS45NAAI5qJxdITXCEEeDzSVhNcII0NJUS5TR1g6UzkxLklRX0NMT1NFUFJJQ0UuMTEvOS8yMDEzAQAAAFLsdggDAAAAAAB1OxCJdITXCCm8FjaVhNcII0NJUS5TR1g6QlZBLklRX0NMT1NFUFJJQ0UuMy8xNC8yMDEwAQAAAL5xewADAAAAAAA53GO1dITXCGuw8ziVhNcII0NJUS5TR1g6TzM5LklRX0NMT1NFUFJJQ0UuMTEvOC8yMDE2AQAAACmGEgACAAAABDguNTIA+TbrXHSE1wjpNGMylYTXCCNDSVEuU0dYOlM0MS5JUV9DTE9TRVBSSUNFLjcvMjUvMjAxOAEAAAC5aA0AAgAAAAQyLjY3ACungVd0hNcI/dVBMpWE1wgkQ0lRLlNHWDpGOTkuSVFfQ0xPU0VQUklDRS4xMC8yOS8yMDEzAQAAADpXDQACAAAABDUuODMA3ZbAhHSE1wiVnmA6lYTXCClDSVEuU0dYOlU5Ni5JUV9CVl9TSEFSRS5JUV9MVE0uMTAvMTAvMjAxMAEAAACReA0AAgAAAAgxLjk4ODU2MgEIAAAABQAAAAExAQAAAAoxNDgwNDI2NTg2AwAAAAMxMzgCAAAABDQwMjAEAAAAATAHAAAA</t>
  </si>
  <si>
    <t>CjEwLzEwLzIwMTAIAAAACTkvMzAvMjAxMAkAAAABMC9+8JNyhNcIqYAyvXKE1wgjQ0lRLlNHWDo1VVguSVFfQ0xPU0VQUklDRS4xMi80LzIwMTcBAAAAC2raBgIAAAAIMC41MDgzMzMAmu+jUXSE1wiqCc0xlYTXCCdDSVEuU0dYOkcwNy5JUV9CVl9TSEFSRS5JUV9MVE0uMi80LzIwMDkBAAAAefEkAAIAAAAINi4zNjE4ODEBCAAAAAUAAAABMQEAAAAKMTM1NTI4MTM2MwMAAAADMTM4AgAAAAQ0MDIwBAAAAAEwBwAAAAgyLzQvMjAwOQgAAAAKMTIvMzEvMjAwOAkAAAABMK5BxKZyhNcICgqOvnKE1wgiQ0lRLlNHWDpIMDIuSVFfQ0xPU0VQUklDRS43LzEvMjAxOQEAAABsVw0AAgAAAAUxNC4yNgC8tV49dITXCAj9MjCVhNcII0NJUS5TR1g6VDE4LklRX0NMT1NFUFJJQ0UuNS8yOC8yMDE2BQAAAAAAAAAIAAAAFChJbnZhbGlkIElkZW50aWZpZXIpjc6DYnSE1wiic54zlYTXCCNDSVEuU0dYOkM2TC5JUV9DTE9TRVBSSUNFLjQvMjEvMjAxNwEAAAB3JQoAAgAAAAUxMC4xNwBpo2hjdITXCFfKPjSVhNcII0NJUS5TR1g6TkQ4VS5JUV9DTE9TRVBSSUNFLjEvNi8yMDE3AQAAAECKkgECAAAABDEuMjgAzliYaHSE1wgI/PkylYTXCChDSVEuU0dYOlM0MS5JUV9CVl9TSEFSRS5JUV9MVE0uNy8xNS8yMDExAQAAALloDQACAAAACDMuNTU4MzI5AQgAAAAFAAAAATEBAAAACjE1NTk4NDkwNDEDAAAAAzEzOAIAAAAENDAy</t>
  </si>
  <si>
    <t>MAQAAAABMAcAAAAJNy8xNS8yMDExCAAAAAk2LzMwLzIwMTEJAAAAATANNYSFcoTXCN6WWbxyhNcII0NJUS5TR1g6Q0MzLklRX0NMT1NFUFJJQ0UuOC8yMy8yMDEwAQAAAISMIgACAAAAAzIuMwDaPdawdITXCC1ZjzeVhNcII0NJUS5TR1g6T1Y4LklRX0NMT1NFUFJJQ0UuMTAvMy8yMDA5AQAAAC68JwgDAAAAAABbbjq7dITXCJ+zVDqVhNcIKENJUS5TR1g6QjYxLklRX0JWX1NIQVJFLklRX0xUTS4zLzEyLzIwMDkBAAAA5mBEAAIAAAAINC40MTk4NzEBCAAAAAUAAAABMQEAAAAKMTMyNDM0MDkzNAMAAAADMTM4AgAAAAQ0MDIwBAAAAAEwBwAAAAkzLzEyLzIwMDkIAAAACjEyLzMxLzIwMDgJAAAAATBbYY6lcoTXCKDWXr5yhNcIIkNJUS5TR1g6RzA3LklRX0NMT1NFUFJJQ0UuNC80LzIwMTcBAAAAefEkAAIAAAAFMjEuMjYAqW9NX3SE1wgQFswylYTXCCNDSVEuU0dYOlUxNC5JUV9DTE9TRVBSSUNFLjExLzEvMjAwOQEAAABIWA0AAwAAAAAA2FNFsnSE1whB+sA4lYTXCCdDSVEuU0dYOlM1MS5JUV9CVl9TSEFSRS5JUV9MVE0uNC84LzIwMTIBAAAA0FkNAAIAAAAIMS4yMzIwMDMBCAAAAAUAAAABMQEAAAAKMTYxNTMxNDg1OAMAAAADMTM4AgAAAAQ0MDIwBAAAAAEwBwAAAAg0LzgvMjAxMggAAAAJMy8zMS8yMDEyCQAAAAEwjUi1gXKE1wg0ETG8coTXCCNDSVEuU0dYOlo3NC5JUV9DTE9TRVBSSUNFLjkvMjIv</t>
  </si>
  <si>
    <t>MjAxMQEAAAAAtwEAAgAAAAQzLjAyAB/uOKJ0hNcIRBZ3OJWE1wgjQ0lRLlNHWDpIMTMuSVFfQ0xPU0VQUklDRS4xLzIyLzIwMTEBAAAA3ClaAAMAAAAAAJwBS6x0hNcIbQgEOJWE1wglQ0lRLlNHWDpORDhVLklRX0NMT1NFUFJJQ0UuMTAvMTcvMjAxOQEAAABAipIBAgAAAAQxLjYyAHkGyT50hNcI0y14MJWE1wgjQ0lRLlNHWDpTNDEuSVFfQ0xPU0VQUklDRS4zLzI4LzIwMTIBAAAAuWgNAAIAAAAEMi41NAA4StSadITXCELHZzaVhNcII0NJUS5TR1g6WTkyLklRX0NMT1NFUFJJQ0UuMy8yMi8yMDA5AQAAAMwsoQEDAAAAAACVBBHBdITXCNo9jDmVhNcIKENJUS5TR1g6VDE4LklRX0JWX1NIQVJFLklRX0xUTS45LzE1LzIwMTEFAAAAAAAAAAgAAAAUKEludmFsaWQgSWRlbnRpZmllcilIIuyGcoTXCJhrcbxyhNcII0NJUS5TR1g6VDM5LklRX0NMT1NFUFJJQ0UuNS8yMS8yMDE0AQAAADFcDQACAAAABDQuMjUAHBImfHSE1whvkak3lYTXCCNDSVEuU0dYOkM1Mi5JUV9DTE9TRVBSSUNFLjcvMTEvMjAxNwEAAACgeF8AAgAAAAQyLjI4AFiYv1J0hNcIOs7RMZWE1wgjQ0lRLlNHWDpTNjMuSVFfQ0xPU0VQUklDRS44LzI3LzIwMTMBAAAAQfALAAIAAAAEMy44NQC4kCiGdITXCAyanjaVhNcII0NJUS5TR1g6RUg1LklRX0NMT1NFUFJJQ0UuMS8xNC8yMDE1AQAAANWAYwADAAAAAADlshdydITXCM4VGjWVhNcII0NJ</t>
  </si>
  <si>
    <t>US5TR1g6RDA1LklRX0NMT1NFUFJJQ0UuMTIvMi8yMDA5AQAAAD9WDQACAAAABTE0LjU0AP8Lvbl0hNcIcZv/OJWE1wgjQ0lRLlNHWDpVMTEuSVFfQ0xPU0VQUklDRS4xMC8yLzIwMTQBAAAAw1AGAAIAAAAFMjIuMjcAy0othnSE1wibzHs1lYTXCChDSVEuU0dYOk0wNC5JUV9CVl9TSEFSRS5JUV9MVE0uMy8zMC8yMDExAQAAAOo+BgACAAAACDAuOTAzNTQ2AQgAAAAFAAAAATEBAAAACjE1NDE2NjkwOTYDAAAAAzE2MAIAAAAENDAyMAQAAAABMAcAAAAJMy8zMC8yMDExCAAAAAoxMi8zMS8yMDEwCQAAAAEwO9GBhXKE1wh9vWC8coTXCCRDSVEuU0dYOk0wNC5JUV9DTE9TRVBSSUNFLjEwLzI0LzIwMTMBAAAA6j4GAAIAAAADMS43AN2WwIR0hNcI1BUkN5WE1wgjQ0lRLlNHWDpBRE4uSVFfQ0xPU0VQUklDRS4yLzE4LzIwMTgBAAAAPGYGBwMAAAAAADXymVR0hNcI29/kMZWE1wgnQ0lRLlNHWDpDMDcuSVFfQlZfU0hBUkUuSVFfTFRNLjkvOC8yMDA5AQAAAGRWDQACAAAACDYuOTQyMjIxAQgAAAAFAAAAATEBAAAACjEzOTM1MjEzMDgDAAAAAzE2MAIAAAAENDAyMAQAAAABMAcAAAAIOS84LzIwMDkIAAAACTYvMzAvMjAwOQkAAAABMIfIHp1yhNcIPfjWvXKE1wgkQ0lRLlNHWDpVMTEuSVFfQ0xPU0VQUklDRS4xMC8yNC8yMDEwAQAAAMNQBgADAAAAAAAHw26sdITXCJCmUDmVhNcII0NJUS5TR1g6UzYzLklRX0NM</t>
  </si>
  <si>
    <t>T1NFUFJJQ0UuNS8yOS8yMDE0AQAAAEHwCwACAAAABDMuODMAGZ4QfHSE1whjSjQ1lYTXCCJDSVEuU0dYOkMwOS5JUV9DTE9TRVBSSUNFLjcvOS8yMDE0AQAAAPNDBgACAAAABDEwLjIAGZ4QfHSE1wgi56I0lYTXCCNDSVEuU0dYOlM2MS5JUV9DTE9TRVBSSUNFLjIvMTcvMjAxMgEAAACGWw0AAgAAAAQxLjc4AKj55Jp0hNcIJe5uNpWE1wgjQ0lRLlNHWDpTMDcuSVFfQ0xPU0VQUklDRS45LzIzLzIwMTABAAAAvWQNAAIAAAAFMTcuNzIAB3q8rXSE1wgfLws4lYTXCCRDSVEuU0dYOlM1MS5JUV9DTE9TRVBSSUNFLjEwLzE5LzIwMTEBAAAA0FkNAAIAAAAEMy44OQDIk0CfdITXCBNu1jiVhNcIIkNJUS5TR1g6RjE3LklRX0NMT1NFUFJJQ0UuNC84LzIwMTUBAAAAbm8AAAIAAAAFMS44NDUAZiwEdXSE1wgoMCI0lYTXCCNDSVEuU0dYOkMzMS5JUV9DTE9TRVBSSUNFLjIvMTEvMjAxNAEAAADSUSUAAgAAAAQyLjg4AHaytIR0hNcIM8ZGOJWE1wgiQ0lRLlNHWDpaNzQuSVFfQ0xPU0VQUklDRS4zLzEvMjAxNQEAAAAAtwEAAwAAAAAAJXIyeXSE1wgnwZs0lYTXCChDSVEuU0dYOkgxNS5JUV9CVl9TSEFSRS5JUV9MVE0uMy8xMi8yMDEyAQAAAJpoDQACAAAACDIuNzU2NTczAQgAAAAFAAAAATEBAAAACjE2MTEzNjkyNjYDAAAAAzEzOAIAAAAENDAyMAQAAAABMAcAAAAJMy8xMi8yMDEyCAAAAAoxMi8zMS8yMDExCQAA</t>
  </si>
  <si>
    <t>AAEwl99/fXKE1wgtPvq7coTXCCNDSVEuU0dYOkFaWS5JUV9DTE9TRVBSSUNFLjgvMzEvMjAxMwEAAABp8l0BAwAAAAAAQiiVfXSE1wgsVfY0lYTXCCRDSVEuU0dYOkJWQS5JUV9DTE9TRVBSSUNFLjExLzEzLzIwMTcBAAAAvnF7AAIAAAAEMS4xMwACv2lNdITXCJuZmDGVhNcII0NJUS5TR1g6VjAzLklRX0NMT1NFUFJJQ0UuMTAvNS8yMDEyAQAAAGyNAAACAAAABDguMDIAKajVkXSE1whOxrk1lYTXCCJDSVEuU0dYOlM5MS5JUV9DTE9TRVBSSUNFLjIvNC8yMDExAQAAAFLsdggDAAAAAAAKSXCpdITXCF4d+DeVhNcII0NJUS5TR1g6UzUxLklRX0NMT1NFUFJJQ0UuOC8zMC8yMDEwAQAAANBZDQACAAAABDMuODYALiK6rXSE1wjoC4E3lYTXCChDSVEuU0dYOkQwMS5JUV9CVl9TSEFSRS5JUV9MVE0uNy8xOC8yMDEyAQAAAO9bDQACAAAACDAuNzA4OTMyAQgAAAAFAAAAATEBAAAACjE2MjkyMTUxMjIDAAAAAzE2MAIAAAAENDAyMAQAAAABMAcAAAAJNy8xOC8yMDEyCAAAAAk2LzMwLzIwMTIJAAAAATDu4OV7coTXCKSO6btyhNcII0NJUS5TR1g6RjE3LklRX0NMT1NFUFJJQ0UuMi8xMy8yMDEwAQAAAG5vAAADAAAAAAA3pj+4dITXCJJzyjmVhNcIIkNJUS5TR1g6SjM2LklRX0NMT1NFUFJJQ0UuMy84LzIwMTUBAAAA7lQNAAMAAAAAAGYsBHV0hNcIYP93NJWE1wgiQ0lRLlNHWDpTMDguSVFfQ0xPU0VQUklDRS45</t>
  </si>
  <si>
    <t>LzgvMjAwOQEAAACSZ0sAAgAAAAQwLjkzACWDqbx0hNcI1xVXOpWE1wgiQ0lRLlNHWDpEMDEuSVFfQ0xPU0VQUklDRS44LzYvMjAxOQEAAADvWw0AAgAAAAQ3LjA4AIoNYT10hNcIfBEiMJWE1wgoQ0lRLlNHWDpBNTAuSVFfQlZfU0hBUkUuSVFfTFRNLjYvMTIvMjAxMAEAAAAGnusQAwAAAAAAgfNCkHKE1wiANgW9coTXCChDSVEuU0dYOkM2TC5JUV9CVl9TSEFSRS5JUV9MVE0uNy8xNy8yMDExAQAAAHclCgACAAAACTExLjg5NzA5NQEIAAAABQAAAAExAQAAAAoxNTU2NDM3OTQxAwAAAAMxMzgCAAAABDQwMjAEAAAAATAHAAAACTcvMTcvMjAxMQgAAAAJNi8zMC8yMDExCQAAAAEwekluiHKE1wjIQYm8coTXCCNDSVEuU0dYOjVDUC5JUV9DTE9TRVBSSUNFLjgvMTIvMjAxNQEAAAAfTXsAAgAAAAUwLjg3NQCCbdZ3dITXCJKY5jOVhNcIIkNJUS5TR1g6RUg1LklRX0NMT1NFUFJJQ0UuNy8xLzIwMTgBAAAA1YBjAAMAAAAAAIhzwUt0hNcI+BZRMZWE1wgiQ0lRLlNHWDpPVjguSVFfQ0xPU0VQUklDRS41LzEvMjAxOQEAAAAuvCcIAwAAAAAAzhtLO3SE1wizZz0wlYTXCCRDSVEuU0dYOk5EOFUuSVFfQ0xPU0VQUklDRS4xLzEzLzIwMTQBAAAAQIqSAQIAAAAFMS4yNjUA0hQJiXSE1wj/56w2lYTXCCNDSVEuU0dYOkNFRS5JUV9DTE9TRVBSSUNFLjQvMjYvMjAxOAEAAAAiw54AAgAAAAQwLjcxANZLLFR0hNcI56AI</t>
  </si>
  <si>
    <t>MpWE1wgjQ0lRLlNHWDpaNzQuSVFfQ0xPU0VQUklDRS45LzIxLzIwMTgBAAAAALcBAAIAAAAEMy4xNgAcVT1CdITXCEwBrzCVhNcIKUNJUS5TR1g6Q0MzLklRX0JWX1NIQVJFLklRX0xUTS4xMS8yNy8yMDExAQAAAISMIgACAAAACDAuMDA3OTIzAQgAAAAFAAAAATEBAAAACjE1NzQyMzE3MzADAAAAAzEzOAIAAAAENDAyMAQAAAABMAcAAAAKMTEvMjcvMjAxMQgAAAAJOS8zMC8yMDExCQAAAAEwbRwMhnKE1wi44me8coTXCCdDSVEuU0dYOkYzNC5JUV9CVl9TSEFSRS5JUV9MVE0uMS8zLzIwMTIBAAAAy25TAAIAAAAIMi4wODg2MjYBCAAAAAUAAAABMQEAAAAKMTYzMjAwMTg3NQMAAAADMTYwAgAAAAQ0MDIwBAAAAAEwBwAAAAgxLzMvMjAxMggAAAAKMTIvMzEvMjAxMQkAAAABMKqS4oFyhNcIM/w8vHKE1wgpQ0lRLlNHWDpMSjMuSVFfQlZfU0hBUkUuSVFfTFRNLjEyLzI4LzIwMTABAAAAm1cNAAIAAAAIMi4zODEwNTcBCAAAAAUAAAABMQEAAAAKMTQ4MDkzMDY2MwMAAAADMTM4AgAAAAQ0MDIwBAAAAAEwBwAAAAoxMi8yOC8yMDEwCAAAAAk5LzMwLzIwMTAJAAAAATC5fPh+coTXCL2wD7xyhNcIJENJUS5TR1g6TkQ4VS5JUV9DTE9TRVBSSUNFLjUvMTMvMjAxNQEAAABAipIBAgAAAAUxLjUxNQBC50d5dITXCGueIzWVhNcII0NJUS5TR1g6QUROLklRX0NMT1NFUFJJQ0UuOC8xNS8yMDEzAQAAADxmBgcDAAAA</t>
  </si>
  <si>
    <t>AABCKJV9dITXCH2/9zWVhNcII0NJUS5TR1g6NUNQLklRX0NMT1NFUFJJQ0UuNy8yNS8yMDE1AQAAAB9NewADAAAAAACCbdZ3dITXCDE8ITWVhNcII0NJUS5TR1g6UzYzLklRX0NMT1NFUFJJQ0UuMS8xNS8yMDE0AQAAAEHwCwACAAAABDMuODYAs3iEfXSE1wg7XfU1lYTXCCRDSVEuU0dYOlVEMi5JUV9DTE9TRVBSSUNFLjEyLzEyLzIwMTgBAAAAzYUNEAIAAAAEMC43NQAOsrBBdITXCI0VozCVhNcII0NJUS5TR1g6Q0VFLklRX0NMT1NFUFJJQ0UuNS8yNC8yMDEzAQAAACLDngADAAAAAAAgCV2QdITXCHyo0DaVhNcII0NJUS5TR1g6UzA4LklRX0NMT1NFUFJJQ0UuNS8xNy8yMDExAQAAAJJnSwADAAAAAAAPNyCodITXCDb6bTeVhNcII0NJUS5TR1g6UTBGLklRX0NMT1NFUFJJQ0UuNC8yOC8yMDE4AQAAAMP+igMDAAAAAAAqj6xXdITXCHdtfTKVhNcIKENJUS5TR1g6SDc4LklRX0JWX1NIQVJFLklRX0xUTS43LzI5LzIwMTABAAAA/EIGAAIAAAAINi4xNjc2MDcBCAAAAAUAAAABMQEAAAAKMTQ3NDYyOTE1OAMAAAADMTYwAgAAAAQ0MDIwBAAAAAEwBwAAAAk3LzI5LzIwMTAIAAAACTYvMzAvMjAxMAkAAAABMGnLg5JyhNcIxgwdvXKE1wgjQ0lRLlNHWDpCTjQuSVFfQ0xPU0VQUklDRS4xLzEzLzIwMTEBAAAAhVYNAAIAAAAJMTAuNDU0NTQ1AB2nkal0hNcIrr5yN5WE1wgnQ0lRLlNHWDpUUTUuSVFfQlZfU0hB</t>
  </si>
  <si>
    <t>UkUuSVFfTFRNLjUvMi8yMDEyAQAAAGFgRAACAAAABzUuMzgyMDgBCAAAAAUAAAABMQEAAAAKMTY0OTI3MDg1MQMAAAADMTM4AgAAAAQ0MDIwBAAAAAEwBwAAAAg1LzIvMjAxMggAAAAJOS8zMC8yMDExCQAAAAEwC1pXfXKE1wh9F/O7coTXCCNDSVEuU0dYOkJONC5JUV9DTE9TRVBSSUNFLjYvMTgvMjAxMAEAAACFVg0AAgAAAAg3Ljk0NTQ0OQDYU0WydITXCEH6wDiVhNcII0NJUS5TR1g6UzYxLklRX0NMT1NFUFJJQ0UuMi8xNC8yMDE4AQAAAIZbDQACAAAABDIuNjMANfKZVHSE1wiyiDMylYTXCCNDSVEuU0dYOkM2TC5JUV9DTE9TRVBSSUNFLjUvMjEvMjAxNgEAAAB3JQoAAwAAAAAAu3NhXnSE1wiPZrsylYTXCCdDSVEuU0dYOkozNy5JUV9CVl9TSEFSRS5JUV9MVE0uOC85LzIwMTABAAAAHjsGAAIAAAAJMjAuNDEwNjI4AQgAAAAFAAAAATEBAAAACjE0NzE5OTgwNjUDAAAAAzE2MAIAAAAENDAyMAQAAAABMAcAAAAIOC85LzIwMTAIAAAACTYvMzAvMjAxMAkAAAABMOUBOJRyhNcI2aU5vXKE1wgpQ0lRLlNHWDpEMDUuSVFfQlZfU0hBUkUuSVFfTFRNLjEyLzI3LzIwMTEBAAAAP1YNAAIAAAAJMTEuOTc4MTU4AQgAAAAFAAAAATEBAAAACjE1Nzk2NTM4NTIDAAAAAzEzOAIAAAAENDAyMAQAAAABMAcAAAAKMTIvMjcvMjAxMQgAAAAJOS8zMC8yMDExCQAAAAEwqpLigXKE1wgz/Dy8coTXCCNDSVEuU0dYOkFa</t>
  </si>
  <si>
    <t>WS5JUV9DTE9TRVBSSUNFLjIvMTIvMjAxMAEAAABp8l0BAgAAAAMzNTgAN6Y/uHSE1wgY1/o4lYTXCCRDSVEuU0dYOlk5Mi5JUV9DTE9TRVBSSUNFLjEyLzI1LzIwMTgBAAAAzCyhAQMAAAAAAA6ysEF0hNcIjRWjMJWE1wgkQ0lRLlNHWDpBN1JVLklRX0NMT1NFUFJJQ0UuOS8yNi8yMDE0AQAAAGS/2QECAAAABTAuNDk1ACNzrXp0hNcI4QfoNJWE1wgoQ0lRLlNHWDpDNkwuSVFfQlZfU0hBUkUuSVFfTFRNLjEvMTcvMjAwOQEAAAB3JQoAAgAAAAkxMS4zNTAxNDcBCAAAAAUAAAABMQEAAAAKMTMyNjc1Mjk3MgMAAAADMTM4AgAAAAQ0MDIwBAAAAAEwBwAAAAkxLzE3LzIwMDkIAAAACjEyLzMxLzIwMDgJAAAAATAG4v+mcoTXCEHOlr5yhNcII0NJUS5TR1g6RzA3LklRX0NMT1NFUFJJQ0UuMTIvOC8yMDExAQAAAHnxJAACAAAABDEyLjkAGNovn3SE1whSZhM3lYTXCCNDSVEuU0dYOlU5Ni5JUV9DTE9TRVBSSUNFLjYvMjIvMjAxOAEAAACReA0AAgAAAAQyLjc2AJpTsVd0hNcIbFAZMpWE1wgjQ0lRLlNHWDpUMzkuSVFfQ0xPU0VQUklDRS40LzIxLzIwMTUBAAAAMVwNAAIAAAAENC4xMgDnRTRtdITXCKpRFTWVhNcIIkNJUS5TR1g6Qk40LklRX0NMT1NFUFJJQ0UuNS8yLzIwMDkBAAAAhVYNAAMAAAAAAPEhnb90hNcIaAclOpWE1wgjQ0lRLlNHWDpTNjMuSVFfQ0xPU0VQUklDRS45LzI3LzIwMTIBAAAAQfALAAIA</t>
  </si>
  <si>
    <t>AAAEMy40NwCx7KeUdITXCOJAujeVhNcIIkNJUS5TR1g6VTEwLklRX0NMT1NFUFJJQ0UuMy80LzIwMDkBAAAAGU97AAIAAAAEMC45MQCaZ47CdITXCE+DKjmVhNcIJ0NJUS5TR1g6QzUyLklRX0JWX1NIQVJFLklRX0xUTS41LzYvMjAxMAEAAACgeF8AAgAAAAgwLjgzNjQxNgEIAAAABQAAAAExAQAAAAoxNDUzNDMwNDU4AwAAAAMxMzgCAAAABDQwMjAEAAAAATAHAAAACDUvNi8yMDEwCAAAAAkzLzMxLzIwMTAJAAAAATAeDFaVcoTXCIn0R71yhNcII0NJUS5TR1g6NUNQLklRX0NMT1NFUFJJQ0UuNy8xNS8yMDExAQAAAB9NewACAAAACDAuMzIwODMzACluRKV0hNcI5f6vOZWE1wgiQ0lRLlNHWDpGOTkuSVFfQ0xPU0VQUklDRS42LzMvMjAxNQEAAAA6Vw0AAgAAAAQyLjcyAAQwQG10hNcIUtERM5WE1wgoQ0lRLlNHWDpUMTguSVFfQlZfU0hBUkUuSVFfTFRNLjEwLzIvMjAxMAUAAAAAAAAACAAAABQoSW52YWxpZCBJZGVudGlmaWVyKa6nr5FyhNcIFuYVvXKE1wgjQ0lRLlNHWDpFQjUuSVFfQ0xPU0VQUklDRS4yLzE4LzIwMTYBAAAAPa1YAgIAAAAFMS45OTUAOLMKX3SE1wj8KsAylYTXCCJDSVEuU0dYOlUwNi5JUV9DTE9TRVBSSUNFLjkvNi8yMDE0AQAAAImBVAADAAAAAABOPgR/dITXCOMY+zSVhNcIIkNJUS5TR1g6Wjc0LklRX0NMT1NFUFJJQ0UuMy84LzIwMTYBAAAAALcBAAIAAAAEMy43MgDMKSFjdITX</t>
  </si>
  <si>
    <t>CLkn3zKVhNcIIkNJUS5TR1g6UzU5LklRX0NMT1NFUFJJQ0UuNi82LzIwMTYBAAAAeCUKAAIAAAAEMy44OACNzoNidITXCD5oPDSVhNcIKENJUS5TR1g6RDA1LklRX0JWX1NIQVJFLklRX0xUTS41LzI3LzIwMTIBAAAAP1YNAAIAAAAJMTIuMjc3MTY3AQgAAAAFAAAAATEBAAAACjE2MjAyNzQ0MTADAAAAAzEzOAIAAAAENDAyMAQAAAABMAcAAAAJNS8yNy8yMDEyCAAAAAkzLzMxLzIwMTIJAAAAATBr6XWAcoTXCEHpKbxyhNcII0NJUS5TR1g6VTA0LklRX0NMT1NFUFJJQ0UuNy8yMy8yMDA5AQAAAD2SVAACAAAABDEuNzIAHYQkvnSE1whUjns5lYTXCCNDSVEuU0dYOlUwNi5JUV9DTE9TRVBSSUNFLjgvMzAvMjAxNwEAAACJgVQAAgAAAAMzLjMAffZQTnSE1wgPGP8xlYTXCCNDSVEuU0dYOkJTTC5JUV9DTE9TRVBSSUNFLjYvMTIvMjAxNwEAAAAkeA0AAgAAAAUxLjM3NQDSmt1OdITXCKEewTGVhNcII0NJUS5TR1g6RjM0LklRX0NMT1NFUFJJQ0UuNi8xMC8yMDEzAQAAAMtuUwACAAAABDMuMTQAwL38i3SE1whJyZo1lYTXCCNDSVEuU0dYOkE3UlUuSVFfQ0xPU0VQUklDRS44LzgvMjAxMwEAAABkv9kBAwAAAAAAQbZ3jXSE1wg4W8I2lYTXCCNDSVEuU0dYOlMwOC5JUV9DTE9TRVBSSUNFLjUvMTQvMjAxOAEAAACSZ0sAAgAAAAQxLjM3ANZLLFR0hNcI8sBNMpWE1wgjQ0lRLlNHWDpVOTYuSVFfQ0xPU0VQUklD</t>
  </si>
  <si>
    <t>RS4xLzExLzIwMTUBAAAAkXgNAAMAAAAAAHSC3W10hNcI7tAANJWE1wgjQ0lRLlNHWDpGOTkuSVFfQ0xPU0VQUklDRS44LzE2LzIwMTABAAAAOlcNAAIAAAAENS42MQBfWk+vdITXCIYyiDeVhNcIKENJUS5TR1g6RjE3LklRX0JWX1NIQVJFLklRX0xUTS44LzE1LzIwMTABAAAAbm8AAAIAAAAHMi40MTg4NQEIAAAABQAAAAExAQAAAAoxNDc1NDI4NDI5AwAAAAMxMzgCAAAABDQwMjAEAAAAATAHAAAACTgvMTUvMjAxMAgAAAAJNi8zMC8yMDEwCQAAAAEw5QE4lHKE1wjZpTm9coTXCCJDSVEuU0dYOlM1OS5JUV9DTE9TRVBSSUNFLjQvOC8yMDEyAQAAAHglCgADAAAAAAAWENmadITXCE7p3zWVhNcIJ0NJUS5TR1g6RzkyLklRX0JWX1NIQVJFLklRX0xUTS42LzYvMjAxMgEAAABXTnUAAgAAAAgwLjQ5MDQ0NwEIAAAABQAAAAExAQAAAAoxNjE0MzgxNjk4AwAAAAMxNjACAAAABDQwMjAEAAAAATAHAAAACDYvNi8yMDEyCAAAAAkzLzMxLzIwMTIJAAAAATAFKid2coTXCMu+k7tyhNcII0NJUS5TR1g6SjM3LklRX0NMT1NFUFJJQ0UuMS8xNC8yMDEyAQAAAB47BgADAAAAAAAWENmadITXCGkpajaVhNcIIkNJUS5TR1g6UzY4LklRX0NMT1NFUFJJQ0UuNy83LzIwMTQBAAAApVIlAAIAAAAENi45NgBiZgt/dITXCLT5RDWVhNcIJENJUS5TR1g6QlM2LklRX0NMT1NFUFJJQ0UuMTIvMTgvMjAxNgEAAABjXAMCAwAAAAAA</t>
  </si>
  <si>
    <t>03dnXHSE1wh+EZwzlYTXCCNDSVEuU0dYOkNFRS5JUV9DTE9TRVBSSUNFLjkvMTkvMjAxNQEAAAAiw54AAwAAAAAAYILKd3SE1wjeNuQzlYTXCCNDSVEuU0dYOkFETi5JUV9DTE9TRVBSSUNFLjEyLzcvMjAwOQEAAAA8ZgYHAwAAAAAADAw4u3SE1wgzezo6lYTXCCJDSVEuU0dYOkgxNS5JUV9DTE9TRVBSSUNFLjgvNS8yMDE2AQAAAJpoDQADAAAAAADAEgRmdITXCHoh8DOVhNcIJENJUS5TR1g6UzkxLklRX0NMT1NFUFJJQ0UuMTAvMzEvMjAwOQEAAABS7HYIAwAAAAAADAw4u3SE1wgdQW05lYTXCChDSVEuU0dYOkMwOS5JUV9CVl9TSEFSRS5JUV9MVE0uMy8zMS8yMDEwAQAAAPNDBgACAAAACDYuNzEzOTc2AQgAAAAFAAAAATEBAAAACjE0NTI5NDg1OTIDAAAAAzEzOAIAAAAENDAyMAQAAAABMAcAAAAJMy8zMS8yMDEwCAAAAAkzLzMxLzIwMTAJAAAAATAeDFaVcoTXCLO3TL1yhNcII0NJUS5TR1g6VTEwLklRX0NMT1NFUFJJQ0UuMS8xMC8yMDEzAQAAABlPewACAAAABTEuNjU1AKIu6Y50hNcIz3irNZWE1wgiQ0lRLlNHWDpKMzYuSVFfQ0xPU0VQUklDRS42LzIvMjAxNQEAAADuVA0AAgAAAAU2MC40MwAI3/V0dITXCKnNHzSVhNcII0NJUS5TR1g6UzA4LklRX0NMT1NFUFJJQ0UuOS8xOS8yMDE3AQAAAJJnSwACAAAABTEuMjQ1AH32UE50hNcIXvuaMZWE1wgoQ0lRLlNHWDpTMDguSVFfQlZfU0hBUkUuSVFf</t>
  </si>
  <si>
    <t>TFRNLjYvMTgvMjAxMQEAAACSZ0sAAgAAAAgwLjE2OTcyMQEIAAAABQAAAAExAQAAAAoxNTUxMDA1NDIyAwAAAAMxMzgCAAAABDQwMjAEAAAAATAHAAAACTYvMTgvMjAxMQgAAAAJMy8zMS8yMDExCQAAAAEwMHMjiXKE1wjbLJW8coTXCCNDSVEuU0dYOkYzNC5JUV9DTE9TRVBSSUNFLjkvMTkvMjAxMwEAAADLblMAAgAAAAQzLjI1ADWm3YF0hNcIBGREOJWE1wgjQ0lRLlNHWDpFQjUuSVFfQ0xPU0VQUklDRS44LzE1LzIwMTIBAAAAPa1YAgIAAAAEMi4wNAAggH2WdITXCKXXzDWVhNcII0NJUS5TR1g6VTExLklRX0NMT1NFUFJJQ0UuMS8zMC8yMDE2AQAAAMNQBgADAAAAAADmG2x2dITXCH5WKTSVhNcIJENJUS5TR1g6VTA2LklRX0NMT1NFUFJJQ0UuMTAvMjAvMjAxNAEAAACJgVQAAgAAAAQzLjM3ACII6n50hNcIO02QNpWE1wgkQ0lRLlNHWDpBWlkuSVFfQ0xPU0VQUklDRS4xMS8yNS8yMDEwAQAAAGnyXQEDAAAAAAAdp5GpdITXCI5/+jeVhNcIKENJUS5TR1g6UzYzLklRX0JWX1NIQVJFLklRX0xUTS42LzEwLzIwMDkBAAAAQfALAAIAAAAIMC41NzEyODQBCAAAAAUAAAABMQEAAAAKMTM1ODU3Mjc5NQMAAAADMTM4AgAAAAQ0MDIwBAAAAAEwBwAAAAk2LzEwLzIwMDkIAAAACTMvMzEvMjAwOQkAAAABMJUx7qJyhNcIgbQ4vnKE1wgiQ0lRLlNHWDpRMEYuSVFfQ0xPU0VQUklDRS44LzUvMjAxNQEAAADD/ooD</t>
  </si>
  <si>
    <t>AgAAAAQyLjE1ALKlinR0hNcIOOTSM5WE1wgjQ0lRLlNHWDpGMzQuSVFfQ0xPU0VQUklDRS4xLzE5LzIwMTYBAAAAy25TAAIAAAAEMi43OADmG2x2dITXCAty3zOVhNcIIkNJUS5TR1g6RDA1LklRX0NMT1NFUFJJQ0UuMi8yLzIwMTYBAAAAP1YNAAIAAAAFMTMuNTEAOgq0bnSE1wg4MwM0lYTXCCNDSVEuU0dYOkVCNS5JUV9DTE9TRVBSSUNFLjIvMjgvMjAxMwEAAAA9rVgCAgAAAAUxLjk0NQBea1+QdITXCKpBPzaVhNcII0NJUS5TR1g6VTk2LklRX0NMT1NFUFJJQ0UuNi8yMS8yMDExAQAAAJF4DQACAAAABDQuOTMA0PvcqnSE1wjiIHU3lYTXCCNDSVEuU0dYOk0wNC5JUV9DTE9TRVBSSUNFLjgvMTcvMjAxOQEAAADqPgYAAwAAAAAAwk1bOXSE1wh8ESIwlYTXCCNDSVEuU0dYOkMwOS5JUV9DTE9TRVBSSUNFLjQvMTEvMjAxMAEAAADzQwYAAwAAAAAAlwLws3SE1wgzxWc6lYTXCCRDSVEuU0dYOlQxOC5JUV9DTE9TRVBSSUNFLjExLzIyLzIwMTIFAAAAAAAAAAgAAAAUKEludmFsaWQgSWRlbnRpZmllcikpqNWRdITXCDlktzWVhNcIKENJUS5TR1g6VDM5LklRX0JWX1NIQVJFLklRX0xUTS4zLzI2LzIwMDkBAAAAMVwNAAIAAAAIMS4xNjIwNjEBCAAAAAUAAAABMQEAAAAKMTM1Mjk3MzU2NgMAAAADMTM4AgAAAAQ0MDIwBAAAAAEwBwAAAAkzLzI2LzIwMDkIAAAACTIvMjgvMjAwOQkAAAABMPrJUqVyhNcIZolQ</t>
  </si>
  <si>
    <t>vnKE1wgoQ0lRLlNHWDpPVjguSVFfQlZfU0hBUkUuSVFfTFRNLjMvMTkvMjAxMgEAAAAuvCcIAgAAAAgwLjEwNzIwNwEIAAAABQAAAAExAQAAAAoxNjAwNTM2ODk1AwAAAAMxMzgCAAAABDQwMjAEAAAAATAHAAAACTMvMTkvMjAxMggAAAAKMTIvMzEvMjAxMQkAAAABMJfff31yhNcILT76u3KE1wgjQ0lRLlNHWDpPMzIuSVFfQ0xPU0VQUklDRS42LzI2LzIwMTEBAAAAJ7tTAAMAAAAAAND73Kp0hNcI3uH8N5WE1wgjQ0lRLlNHWDpIMTUuSVFfQ0xPU0VQUklDRS40LzE3LzIwMTUBAAAAmmgNAAIAAAAENC4yMwBmLAR1dITXCMtL2DOVhNcIKENJUS5TR1g6UTBGLklRX0JWX1NIQVJFLklRX0xUTS45LzI2LzIwMTIBAAAAw/6KAwIAAAAIMS45MjIyMTYBCAAAAAUAAAABMQEAAAAKMTYzMzU4Mzg0MwMAAAADMTExAgAAAAQ0MDIwBAAAAAEwBwAAAAk5LzI2LzIwMTIIAAAACTYvMzAvMjAxMgkAAAABMGNZ3HtyhNcIoGbiu3KE1wgiQ0lRLlNHWDpTNjMuSVFfQ0xPU0VQUklDRS42LzQvMjAxMQEAAABB8AsAAwAAAAAA+36UpnSE1wj8cWQ3lYTXCCJDSVEuU0dYOkQwNS5JUV9DTE9TRVBSSUNFLjcvMy8yMDE1AQAAAD9WDQACAAAABTIwLjkxACypLHB0hNcIUilgNJWE1wgjQ0lRLlNHWDpEMDEuSVFfQ0xPU0VQUklDRS4xLzExLzIwMTEBAAAA71sNAAIAAAADOS41AMk74K10hNcIafMPOJWE1wgpQ0lRLlNHWDpDRUUu</t>
  </si>
  <si>
    <t>SVFfQlZfU0hBUkUuSVFfTFRNLjExLzE5LzIwMTIBAAAAIsOeAAIAAAAIMC4xOTM2NDkBCAAAAAUAAAABMQEAAAAKMTY0NTY4OTA5NAMAAAADMTM4AgAAAAQ0MDIwBAAAAAEwBwAAAAoxMS8xOS8yMDEyCAAAAAk5LzMwLzIwMTIJAAAAATDuzmF3coTXCOepn7tyhNcIKENJUS5TR1g6RzkyLklRX0JWX1NIQVJFLklRX0xUTS45LzI5LzIwMTIBAAAAV051AAIAAAAIMC40OTExODQBCAAAAAUAAAABMQEAAAAKMTYzMDE4MTk3OQMAAAADMTYwAgAAAAQ0MDIwBAAAAAEwBwAAAAk5LzI5LzIwMTIIAAAACTYvMzAvMjAxMgkAAAABMGNZ3HtyhNcIoGbiu3KE1wgjQ0lRLlNHWDpHMDcuSVFfQ0xPU0VQUklDRS4xMi8xLzIwMTYBAAAAefEkAAIAAAAFMjAuMjQAzVUSYXSE1wjei3MzlYTXCChDSVEuU0dYOjVVWC5JUV9CVl9TSEFSRS5JUV9MVE0uMy8yOS8yMDA5AQAAAAtq2gYCAAAACDAuMDAwMzY0AQgAAAAFAAAAATEBAAAACjE0MTE3Nzc1NDMDAAAAAzEzOAIAAAAENDAyMAQAAAABMAcAAAAJMy8yOS8yMDA5CAAAAAk2LzMwLzIwMDgJAAAAATD6yVKlcoTXCGaJUL5yhNcII0NJUS5TR1g6TzMyLklRX0NMT1NFUFJJQ0UuMy8zMC8yMDE3AQAAACe7UwACAAAABTEuOTA1AMR7e1t0hNcIcnBeMpWE1wgiQ0lRLlNHWDpGMzQuSVFfQ0xPU0VQUklDRS4xLzYvMjAxMgEAAADLblMAAgAAAAM1LjEA1n8tn3SE1wh2EkM3lYTX</t>
  </si>
  <si>
    <t>CCRDSVEuU0dYOkE3UlUuSVFfQ0xPU0VQUklDRS40LzE5LzIwMTEBAAAAZL/ZAQIAAAAFMC41NDUAy3uzpnSE1wj8cWQ3lYTXCCRDSVEuU0dYOkE3UlUuSVFfQ0xPU0VQUklDRS4zLzMxLzIwMTEBAAAAZL/ZAQIAAAAFMC41NDUA8V3fqnSE1wimg3c3lYTXCCNDSVEuU0dYOkVCNS5JUV9DTE9TRVBSSUNFLjYvMTQvMjAwOQEAAAA9rVgCAwAAAAAA8SGdv3SE1wgMeFk6lYTXCChDSVEuU0dYOkMwNy5JUV9CVl9TSEFSRS5JUV9MVE0uNy8yOS8yMDA5AQAAAGRWDQACAAAACDYuOTQyMjIxAQgAAAAFAAAAATEBAAAACjEzOTM1MjEzMDgDAAAAAzE2MAIAAAAENDAyMAQAAAABMAcAAAAJNy8yOS8yMDA5CAAAAAk2LzMwLzIwMDkJAAAAATDyN/ifcoTXCPxoC75yhNcII0NJUS5TR1g6QzMxLklRX0NMT1NFUFJJQ0UuNi8yNi8yMDA5AQAAANJRJQACAAAABDMuNzUAJYOpvHSE1wjEq+Q5lYTXCCNDSVEuU0dYOk8zOS5JUV9DTE9TRVBSSUNFLjgvMTMvMjAxMAEAAAAphhIAAgAAAAQ4LjY5ADWdA6h0hNcICAHjOJWE1wgkQ0lRLlNHWDpBN1JVLklRX0NMT1NFUFJJQ0UuNS8xMS8yMDExAQAAAGS/2QECAAAABTAuNTM1ANUckqZ0hNcI/R1HOZWE1wgjQ0lRLlNHWDpBWlkuSVFfQ0xPU0VQUklDRS4yLzI0LzIwMTABAAAAafJdAQIAAAAFMzYwLjUAN6Y/uHSE1whgUVI6lYTXCCNDSVEuU0dYOk5EOFUuSVFfQ0xPU0VQUklD</t>
  </si>
  <si>
    <t>RS44LzYvMjAxNAEAAABAipIBAgAAAAQxLjM3ACHmAX90hNcIk5dCNZWE1wgiQ0lRLlNHWDpBWlkuSVFfQ0xPU0VQUklDRS42LzQvMjAxMQEAAABp8l0BAwAAAAAA0PvcqnSE1wjiIHU3lYTXCCRDSVEuU0dYOkU1SC5JUV9DTE9TRVBSSUNFLjExLzE1LzIwMTQBAAAA6lElAAMAAAAAALiQKIZ0hNcIRPygNpWE1wgkQ0lRLlNHWDpTNTkuSVFfQ0xPU0VQUklDRS4xMS8yNy8yMDEzAQAAAHglCgACAAAABDQuOTEAdTsQiXSE1wgDi0s4lYTXCCNDSVEuU0dYOlo3NC5JUV9DTE9TRVBSSUNFLjIvMjUvMjAxMQEAAAAAtwEAAgAAAAQyLjk4APXq3KB0hNcIVVFyOJWE1wgkQ0lRLlNHWDpZOTIuSVFfQ0xPU0VQUklDRS4xMC8yNi8yMDE1AQAAAMwsoQECAAAABTAuNjg1ADsBg3d0hNcIQNThM5WE1wgkQ0lRLlNHWDpVMDYuSVFfQ0xPU0VQUklDRS4xMS8yOC8yMDE3AQAAAImBVAACAAAABDMuMzcAAr9pTXSE1wjSdXIxlYTXCClDSVEuU0dYOks2Uy5JUV9CVl9TSEFSRS5JUV9MVE0uMTIvMjEvMjAwOQEAAADiCggAAgAAAAgxLjg5NjM0MwEIAAAABQAAAAExAQAAAAoxMzkzNjYzMDE2AwAAAAI1NQIAAAAENDAyMAQAAAABMAcAAAAKMTIvMjEvMjAwOQgAAAAJNi8zMC8yMDA5CQAAAAEwH/yzmXKE1wj115G9coTXCCJDSVEuU0dYOkozNy5JUV9DTE9TRVBSSUNFLjUvMy8yMDEzAQAAAB47BgACAAAABTM5LjUxAP0VhIp0</t>
  </si>
  <si>
    <t>hNcIInC2NpWE1wgiQ0lRLlNHWDpXMDUuSVFfQ0xPU0VQUklDRS4xLzYvMjAxNwEAAADuYQ0AAgAAAAUxLjYyNQBE7oBgdITXCKxMhjSVhNcIJENJUS5TR1g6UzkxLklRX0NMT1NFUFJJQ0UuMTIvMzAvMjAxNAEAAABS7HYIAwAAAAAA5bIXcnSE1wh91Y80lYTXCChDSVEuU0dYOkJONC5JUV9CVl9TSEFSRS5JUV9MVE0uNC8xMy8yMDEwAQAAAIVWDQACAAAABzMuNjIxOTYBCAAAAAUAAAABMQEAAAAKMTU5NTI4ODA0MwMAAAADMTM4AgAAAAQ0MDIwBAAAAAEwBwAAAAk0LzEzLzIwMTAIAAAACTMvMzEvMjAxMAkAAAABMP+efZZyhNcIVAZbvXKE1wgjQ0lRLlNHWDpVRDIuSVFfQ0xPU0VQUklDRS41LzIzLzIwMTABAAAAzYUNEAMAAAAAANhTRbJ0hNcIkR2UN5WE1wgjQ0lRLlNHWDpCUzYuSVFfQ0xPU0VQUklDRS45LzI5LzIwMTQBAAAAY1wDAgIAAAAEMS4xNgAjc616dITXCEUnLTWVhNcII0NJUS5TR1g6RUI1LklRX0NMT1NFUFJJQ0UuOS8xNS8yMDE0AQAAAD2tWAICAAAAATIATj4Ef3SE1whiNUA1lYTXCChDSVEuU0dYOkFETi5JUV9CVl9TSEFSRS5JUV9MVE0uMy8xNS8yMDExAQAAADxmBgcDAAAAAACuOdaJcoTXCPkXobxyhNcIJ0NJUS5TR1g6Wjc0LklRX0JWX1NIQVJFLklRX0xUTS43LzUvMjAwOQEAAAAAtwEAAgAAAAgxLjM4ODM5OAEIAAAABQAAAAExAQAAAAoxMzkyMDk3NjM1AwAAAAMxMzgCAAAA</t>
  </si>
  <si>
    <t>BDQwMjAEAAAAATAHAAAACDcvNS8yMDA5CAAAAAk2LzMwLzIwMDkJAAAAATCw0VGhcoTXCIcYHL5yhNcII0NJUS5TR1g6T1Y4LklRX0NMT1NFUFJJQ0UuMS8xNi8yMDE0AQAAAC68JwgCAAAABDAuNjIAMNu7hHSE1wjrpXQ1lYTXCChDSVEuU0dYOkMzMS5JUV9CVl9TSEFSRS5JUV9MVE0uNC8xMC8yMDExAQAAANJRJQACAAAACDMuMjY3OTU2AQgAAAAFAAAAATEBAAAACjE1ODE3NTE2NTUDAAAAAzEzOAIAAAAENDAyMAQAAAABMAcAAAAJNC8xMC8yMDExCAAAAAkzLzMxLzIwMTEJAAAAATB1/1WLcoTXCGZQu7xyhNcIIkNJUS5TR1g6VzA1LklRX0NMT1NFUFJJQ0UuMy84LzIwMTMBAAAA7mENAAIAAAADMS45AABUdY10hNcIZ9pSOJWE1wgoQ0lRLlNHWDpEMDEuSVFfQlZfU0hBUkUuSVFfTFRNLjkvMTUvMjAwOQEAAADvWw0AAgAAAAgwLjI2OTY1NgEIAAAABQAAAAExAQAAAAoxNjEyMjM5NTk4AwAAAAMxNjACAAAABDQwMjAEAAAAATAHAAAACTkvMTUvMjAwOQgAAAAJNi8zMC8yMDA5CQAAAAEw002ZnHKE1wjev7y9coTXCCNDSVEuU0dYOkM2TC5JUV9DTE9TRVBSSUNFLjIvMTMvMjAxMgEAAAB3JQoAAgAAAAUxMC45MgCurVGcdITXCJPdCTeVhNcIIkNJUS5TR1g6T1Y4LklRX0NMT1NFUFJJQ0UuMi81LzIwMTgBAAAALrwnCAIAAAAEMC45MgBI0j9RdITXCE4lgzGVhNcII0NJUS5TR1g6QlM2LklRX0NMT1NF</t>
  </si>
  <si>
    <t>UFJJQ0UuNC8yNy8yMDEzAQAAAGNcAwIDAAAAAACiLumOdITXCJ4fxzaVhNcII0NJUS5TR1g6SjM3LklRX0NMT1NFUFJJQ0UuMTIvOS8yMDEwAQAAAB47BgACAAAABDI2LjYAyTvgrXSE1whO0IU3lYTXCCJDSVEuU0dYOkc5Mi5JUV9DTE9TRVBSSUNFLjMvOS8yMDEyAQAAAFdOdQACAAAABTEuMTY1ADhK1Jp0hNcIHofdNZWE1wgnQ0lRLlNHWDpCUzYuSVFfQlZfU0hBUkUuSVFfTFRNLjYvNC8yMDEyAQAAAGNcAwICAAAACDMuNjUxNDMyAQgAAAAFAAAAATEBAAAACjE2NTI5OTAzMjUDAAAAAjMyAgAAAAQ0MDIwBAAAAAEwBwAAAAg2LzQvMjAxMggAAAAJMy8zMS8yMDEyCQAAAAEwO7xZfXKE1whMtfC7coTXCCNDSVEuU0dYOlYwMy5JUV9DTE9TRVBSSUNFLjQvMjIvMjAxNgEAAABsjQAAAgAAAAQ4LjM0AI3Og2J0hNcIV8o+NJWE1wgjQ0lRLlNHWDpaNzQuSVFfQ0xPU0VQUklDRS4yLzI2LzIwMTgBAAAAALcBAAIAAAAEMy40MQCHV9hMdITXCGuxbTGVhNcII0NJUS5TR1g6QlM2LklRX0NMT1NFUFJJQ0UuMi8xNy8yMDE1AQAAAGNcAwICAAAABDEuMjMAdILdbXSE1wgL3FE0lYTXCCNDSVEuU0dYOkg3OC5JUV9DTE9TRVBSSUNFLjQvMzAvMjAxNgEAAAD8QgYAAwAAAAAAu/P8anSE1wh6tUo0lYTXCCRDSVEuU0dYOk5EOFUuSVFfQ0xPU0VQUklDRS4xMC8xLzIwMDkBAAAAQIqSAQIAAAADMC44AP8Lvbl0hNcI</t>
  </si>
  <si>
    <t>wBpmOZWE1wgjQ0lRLlNHWDpGMzQuSVFfQ0xPU0VQUklDRS44LzI4LzIwMTkBAAAAy25TAAIAAAAEMy43MgCDZ+BGdITXCFRI+zCVhNcIKENJUS5TR1g6VFE1LklRX0JWX1NIQVJFLklRX0xUTS4xLzE3LzIwMTEBAAAAYWBEAAIAAAAHNC44MTc5OQEIAAAABQAAAAExAQAAAAoxNjQ5MjY5NDE1AwAAAAMxMzgCAAAABDQwMjAEAAAAATAHAAAACTEvMTcvMjAxMQgAAAAJOS8zMC8yMDEwCQAAAAEwiTeth3KE1wj1uH+8coTXCChDSVEuU0dYOkozNi5JUV9CVl9TSEFSRS5JUV9MVE0uMS8yNC8yMDEwAQAAAO5UDQACAAAABzI5Ljg0MTUBCAAAAAUAAAABMQEAAAAKMTQ0MTM1NDQ2NwMAAAADMTYwAgAAAAQ0MDIwBAAAAAEwBwAAAAkxLzI0LzIwMTAIAAAACjEyLzMxLzIwMDkJAAAAATCzdFeRcoTXCPT6Cb1yhNcIKENJUS5TR1g6RjE3LklRX0JWX1NIQVJFLklRX0xUTS42LzIzLzIwMTEBAAAAbm8AAAIAAAAIMi4xMzIxODkBCAAAAAUAAAABMQEAAAAKMTU0MzgwMDc0MAMAAAADMTM4AgAAAAQ0MDIwBAAAAAEwBwAAAAk2LzIzLzIwMTEIAAAACTMvMzEvMjAxMQkAAAABMNkXc4hyhNcItQeOvHKE1wgjQ0lRLlNHWDo1VVguSVFfQ0xPU0VQUklDRS42LzI2LzIwMTcBAAAAC2raBgMAAAAAANN/j1p0hNcIPA5cMpWE1wgoQ0lRLlNHWDpVRDIuSVFfQlZfU0hBUkUuSVFfTFRNLjEwLzUvMjAxMQEAAADNhQ0QAwAAAAAA</t>
  </si>
  <si>
    <t>gX5oenKE1wggVc+7coTXCCNDSVEuU0dYOkNFRS5JUV9DTE9TRVBSSUNFLjEvMjcvMjAxMwEAAAAiw54AAwAAAAAA0hl6jXSE1wg4W8I2lYTXCChDSVEuU0dYOkxKMy5JUV9CVl9TSEFSRS5JUV9MVE0uMy8yNS8yMDEyAQAAAJtXDQACAAAABzMuNDY5NjUBCAAAAAUAAAABMQEAAAAKMTYwMDUzNTkwNAMAAAADMTM4AgAAAAQ0MDIwBAAAAAEwBwAAAAkzLzI1LzIwMTIIAAAACjEyLzMxLzIwMTEJAAAAATCX3399coTXCJHa97tyhNcIJENJUS5TR1g6VDE4LklRX0NMT1NFUFJJQ0UuMTIvMzAvMjAxMAUAAAAAAAAACAAAABQoSW52YWxpZCBJZGVudGlmaWVyKR8GvLB0hNcIQnwZOJWE1wgpQ0lRLlNHWDpINzguSVFfQlZfU0hBUkUuSVFfTFRNLjExLzE1LzIwMTEBAAAA/EIGAAIAAAAJMTAuNTgwNTk5AQgAAAAFAAAAATEBAAAACjE2MTE0NDEzMTYDAAAAAzE2MAIAAAAENDAyMAQAAAABMAcAAAAKMTEvMTUvMjAxMQgAAAAJOS8zMC8yMDExCQAAAAEw6g59hXKE1wh3Rmq8coTXCCRDSVEuU0dYOkYzNC5JUV9DTE9TRVBSSUNFLjEyLzMwLzIwMTYBAAAAy25TAAIAAAAEMy41OQDOWJhodITXCHxNlzOVhNcII0NJUS5TR1g6VTk2LklRX0NMT1NFUFJJQ0UuNS8yOC8yMDE2AQAAAJF4DQADAAAAAAAYp15mdITXCGJy8DKVhNcII0NJUS5TR1g6Wjc0LklRX0NMT1NFUFJJQ0UuNy8yOC8yMDE5AQAAAAC3AQADAAAAAACD</t>
  </si>
  <si>
    <t>060/dITXCH50xDCVhNcIIkNJUS5TR1g6RzA3LklRX0NMT1NFUFJJQ0UuMi81LzIwMTQBAAAAefEkAAIAAAAFMTcuNTQAyYijh3SE1wi3VYU1lYTXCCdDSVEuU0dYOlk5Mi5JUV9CVl9TSEFSRS5JUV9MVE0uNy80LzIwMTIBAAAAzCyhAQIAAAAIMi41NzYxNTIBCAAAAAUAAAABMQEAAAAKMTYzMTU3Mjg4NQMAAAADMTQ5AgAAAAQ0MDIwBAAAAAEwBwAAAAg3LzQvMjAxMggAAAAJNi8zMC8yMDEyCQAAAAEwWRxxgHKE1wiyJCW8coTXCClDSVEuU0dYOkcwNy5JUV9CVl9TSEFSRS5JUV9MVE0uMTIvMjEvMjAxMQEAAAB58SQAAgAAAAg4LjUwMTY2NAEIAAAABQAAAAExAQAAAAoxNTMwODM5NzQ5AwAAAAMxMzgCAAAABDQwMjAEAAAAATAHAAAACjEyLzIxLzIwMTEIAAAACjEyLzMxLzIwMTAJAAAAATC9WkJ6coTXCM6RyrtyhNcIKENJUS5TR1g6UzA4LklRX0JWX1NIQVJFLklRX0xUTS41LzE0LzIwMDkBAAAAkmdLAAIAAAAIMC4xMzA0ODkBCAAAAAUAAAABMQEAAAAKMTM3Mjg0NjM0MQMAAAADMTM4AgAAAAQ0MDIwBAAAAAEwBwAAAAk1LzE0LzIwMDkIAAAACTMvMzEvMjAwOQkAAAABMFHw3qNyhNcI9O8zvnKE1wgiQ0lRLlNHWDpTNjMuSVFfQ0xPU0VQUklDRS44LzIvMjAxNgEAAABB8AsAAgAAAAMzLjMAwBIEZnSE1wjAjkM0lYTXCCNDSVEuU0dYOkU1SC5JUV9DTE9TRVBSSUNFLjgvMjQvMjAxNAEAAADqUSUA</t>
  </si>
  <si>
    <t>AwAAAAAATj4Ef3SE1wiTl0I1lYTXCCNDSVEuU0dYOk8zOS5JUV9DTE9TRVBSSUNFLjUvMTMvMjAxMgEAAAAphhIAAwAAAAAAYc9slnSE1wiDfug2lYTXCCJDSVEuU0dYOlMwOC5JUV9DTE9TRVBSSUNFLjMvNS8yMDA5AQAAAJJnSwACAAAABDAuNzUAmmeOwnSE1whPgyo5lYTXCCNDSVEuU0dYOkJTNi5JUV9DTE9TRVBSSUNFLjEyLzYvMjAxMQEAAABjXAMCAgAAAAQwLjkxAEkbz510hNcI3choOJWE1wgiQ0lRLlNHWDpDRUUuSVFfQ0xPU0VQUklDRS45LzMvMjAxNQEAAAAiw54AAgAAAAUwLjc3NQBggsp3dITXCN425DOVhNcIKENJUS5TR1g6NUNQLklRX0JWX1NIQVJFLklRX0xUTS44LzMwLzIwMDkBAAAAH017AAIAAAAIMC4wNjQzNTgBCAAAAAUAAAABMQEAAAAKMTQwNDMxNDgzMwMAAAADMTExAgAAAAQ0MDIwBAAAAAEwBwAAAAk4LzMwLzIwMDkIAAAACTYvMzAvMjAwOQkAAAABMLN0V5FyhNcI9PoJvXKE1wgjQ0lRLlNHWDpVMDYuSVFfQ0xPU0VQUklDRS4xLzIxLzIwMTABAAAAiYFUAAIAAAAEMi4wNABr89K2dITXCIt+GzqVhNcII0NJUS5TR1g6QzA5LklRX0NMT1NFUFJJQ0UuOS8xNS8yMDEwAQAAAPNDBgACAAAABTExLjY2AF9aT690hNcITRwZOpWE1wgoQ0lRLlNHWDpKMzYuSVFfQlZfU0hBUkUuSVFfTFRNLjcvMTEvMjAxMAEAAADuVA0AAgAAAAkyOS42MjU2OTgBCAAAAAUAAAABMQEAAAAKMTQ3</t>
  </si>
  <si>
    <t>MTc1ODc4MAMAAAADMTYwAgAAAAQ0MDIwBAAAAAEwBwAAAAk3LzExLzIwMTAIAAAACTYvMzAvMjAxMAkAAAABMOUBOJRyhNcIigk8vXKE1wgiQ0lRLlNHWDpFNUguSVFfQ0xPU0VQUklDRS41LzUvMjAxOQEAAADqUSUAAwAAAAAADfrUSHSE1wjtbQIxlYTXCChDSVEuU0dYOlUxNC5JUV9CVl9TSEFSRS5JUV9MVE0uMy8xNS8yMDA5AQAAAEhYDQACAAAACDQuMjY0MzE3AQgAAAAFAAAAATEBAAAACjEzNTM0OTQ3MzIDAAAAAzEzOAIAAAAENDAyMAQAAAABMAcAAAAJMy8xNS8yMDA5CAAAAAoxMi8zMS8yMDA4CQAAAAEwW2GOpXKE1wig1l6+coTXCCNDSVEuU0dYOlVEMi5JUV9DTE9TRVBSSUNFLjkvMjAvMjAxNAEAAADNhQ0QAwAAAAAATj4Ef3SE1wjjGPs0lYTXCCNDSVEuU0dYOlU5Ni5JUV9DTE9TRVBSSUNFLjkvMTUvMjAxNwEAAACReA0AAgAAAAQyLjkyAK3x9ll0hNcI+VSoMpWE1wgnQ0lRLlNHWDpBWlkuSVFfQlZfU0hBUkUuSVFfTFRNLjQvNy8yMDExAQAAAGnyXQECAAAACTI1Mi4yMzAyMgEIAAAABQAAAAExAQAAAAoxNTQ2Njg4ODU4AwAAAAMxNjACAAAABDQwMjAEAAAAATAHAAAACDQvNy8yMDExCAAAAAkzLzMxLzIwMTEJAAAAATB1/1WLcoTXCGZQu7xyhNcIJENJUS5TR1g6UzU4LklRX0NMT1NFUFJJQ0UuMTIvMTQvMjAxOAEAAAAJUiUAAgAAAAQ0LjU5AHb7T0p0hNcIOgJdMZWE1wgoQ0lRLlNH</t>
  </si>
  <si>
    <t>WDpCVkEuSVFfQlZfU0hBUkUuSVFfTFRNLjUvMTUvMjAxMAEAAAC+cXsAAgAAAAgwLjM4NzYzNQEIAAAABQAAAAExAQAAAAoxNDM2NjI0NzI5AwAAAAMxMTECAAAABDQwMjAEAAAAATAHAAAACTUvMTUvMjAxMAgAAAAJMi8yOC8yMDEwCQAAAAEwEhPQknKE1whAMyS9coTXCChDSVEuU0dYOlUwNi5JUV9CVl9TSEFSRS5JUV9MVE0uNC8xNi8yMDExAQAAAImBVAACAAAACDIuNzU3MjE2AQgAAAAFAAAAATEBAAAACjE1NjI1MDkyMzEDAAAAAzEzOAIAAAAENDAyMAQAAAABMAcAAAAJNC8xNi8yMDExCAAAAAkzLzMxLzIwMTEJAAAAATALQFuNcoTXCF7s17xyhNcIIkNJUS5TR1g6VTk2LklRX0NMT1NFUFJJQ0UuNC84LzIwMTABAAAAkXgNAAIAAAAENC4xOQCXAvCzdITXCMsgyDiVhNcIKUNJUS5TR1g6UzA3LklRX0JWX1NIQVJFLklRX0xUTS4xMS8yMC8yMDExAQAAAL1kDQACAAAACDEuNzkwNDcyAQgAAAAFAAAAATEBAAAACjE2MTI4OTA0NjQDAAAAAzE2MAIAAAAENDAyMAQAAAABMAcAAAAKMTEvMjAvMjAxMQgAAAAJOS8zMC8yMDExCQAAAAEwqpLigXKE1wjGwEG8coTXCCJDSVEuU0dYOkcxMy5JUV9DTE9TRVBSSUNFLjcvMy8yMDEyAQAAAAtkDQACAAAABDEuMzkApapQk3SE1wgzKLw1lYTXCCRDSVEuU0dYOks2Uy5JUV9DTE9TRVBSSUNFLjEwLzIwLzIwMTkBAAAA4goIAAMAAAAAAHfUhUZ0hNcI5IL2MJWE</t>
  </si>
  <si>
    <t>1wgiQ0lRLlNHWDpCU0wuSVFfQ0xPU0VQUklDRS43LzgvMjAwOQEAAAAkeA0AAgAAAAgwLjMyMTY2NgAdhCS+dITXCB/xfTmVhNcII0NJUS5TR1g6QzZMLklRX0NMT1NFUFJJQ0UuMS8xNS8yMDEyAQAAAHclCgADAAAAAABJG8+ddITXCPvYejaVhNcIIkNJUS5TR1g6VDM5LklRX0NMT1NFUFJJQ0UuMi80LzIwMDkBAAAAMVwNAAIAAAAEMi43MQAlIg7EdITXCKgKBjqVhNcII0NJUS5TR1g6UzYzLklRX0NMT1NFUFJJQ0UuOC8zMS8yMDEwAQAAAEHwCwACAAAAAzMuMgBfWk+vdITXCCMPtTiVhNcII0NJUS5TR1g6NVVYLklRX0NMT1NFUFJJQ0UuMS8zMS8yMDEzAQAAAAtq2gYCAAAACDAuMjM0ODQ2AKIu6Y50hNcIe9A4OZWE1wgiQ0lRLlNHWDpVMTEuSVFfQ0xPU0VQUklDRS40LzkvMjAxMwEAAADDUAYAAgAAAAUyMC41NABea1+QdITXCKAK0zaVhNcIJ0NJUS5TR1g6QzUyLklRX0JWX1NIQVJFLklRX0xUTS42LzgvMjAwOQEAAACgeF8AAgAAAAcwLjc4NDY5AQgAAAAFAAAAATEBAAAACjEzNjY5NzkxNjUDAAAAAzEzOAIAAAAENDAyMAQAAAABMAcAAAAINi84LzIwMDkIAAAACTMvMzEvMjAwOQkAAAABMNV2HKJyhNcIzmUqvnKE1wgkQ0lRLlNHWDpIMDIuSVFfQ0xPU0VQUklDRS4xMS8xMy8yMDEzAQAAAGxXDQACAAAAAzcuNgBCKJV9dITXCETy8zSVhNcII0NJUS5TR1g6QlM2LklRX0NMT1NFUFJJQ0UuOC8y</t>
  </si>
  <si>
    <t>OS8yMDE1AQAAAGNcAwIDAAAAAACJeJdzdITXCGlrHTSVhNcII0NJUS5TR1g6QzUyLklRX0NMT1NFUFJJQ0UuMi8xMi8yMDE5AQAAAKB4XwACAAAABDIuMzMAKR8ZRXSE1whm6NkwlYTXCCNDSVEuU0dYOlUwNi5JUV9DTE9TRVBSSUNFLjYvMjIvMjAxMwEAAACJgVQAAwAAAAAAoXkBjHSE1whJyZo1lYTXCChDSVEuU0dYOkFETi5JUV9CVl9TSEFSRS5JUV9MVE0uNC8yNi8yMDA5AQAAADxmBgcDAAAAAAA3bGSkcoTXCOkBR75yhNcII0NJUS5TR1g6QzZMLklRX0NMT1NFUFJJQ0UuNy8yNS8yMDExAQAAAHclCgACAAAABTE0LjYzAMlqBqV0hNcIygCDOJWE1wgnQ0lRLlNHWDpPMzIuSVFfQlZfU0hBUkUuSVFfTFRNLjQvOS8yMDEwAQAAACe7UwACAAAACDAuODcyMTIzAQgAAAAFAAAAATEBAAAACjE1ODM3OTA1OTUDAAAAAzEzOAIAAAAENDAyMAQAAAABMAcAAAAINC85LzIwMTAIAAAACTMvMzEvMjAxMAkAAAABMKPKE5dyhNcIllNpvXKE1wgjQ0lRLlNHWDpVOTYuSVFfQ0xPU0VQUklDRS4xLzI3LzIwMTYBAAAAkXgNAAIAAAAEMi4yMwBtSSBzdITXCBiyaTSVhNcII0NJUS5TR1g6SjM3LklRX0NMT1NFUFJJQ0UuMTAvNC8yMDExAQAAAB47BgACAAAABTI0Ljg4AGW0o6B0hNcIDHamOZWE1wgkQ0lRLlNHWDpMSjMuSVFfQ0xPU0VQUklDRS4xMC8yMC8yMDA5AQAAAJtXDQACAAAACDEuOTM1OTk4AK9VULh0hNcI</t>
  </si>
  <si>
    <t>i34bOpWE1wgjQ0lRLlNHWDpGMzQuSVFfQ0xPU0VQUklDRS45LzE1LzIwMTABAAAAy25TAAIAAAADNi4zAAd6vK10hNcIr6l+N5WE1wgiQ0lRLlNHWDpTOTEuSVFfQ0xPU0VQUklDRS4xLzMvMjAxMwEAAABS7HYIAwAAAAAAQbZ3jXSE1wiVnmA6lYTXCCRDSVEuU0dYOkFaWS5JUV9DTE9TRVBSSUNFLjExLzI5LzIwMTMBAAAAafJdAQMAAAAAAEIolX10hNcI9nA7NZWE1wgjQ0lRLlNHWDpWMDMuSVFfQ0xPU0VQUklDRS4xLzIyLzIwMTUBAAAAbI0AAAIAAAADNy45AOWyF3J0hNcI9JbEM5WE1wgoQ0lRLlNHWDpPVjguSVFfQlZfU0hBUkUuSVFfTFRNLjUvMjEvMjAxMQEAAAAuvCcIAgAAAAgwLjAzODQ5MgEIAAAABQAAAAExAQAAAAoxNTQyMTUyNjAxAwAAAAMxMzgCAAAABDQwMjAEAAAAATAHAAAACTUvMjEvMjAxMQgAAAAKMTIvMzEvMjAxMAkAAAABMOdI84ZyhNcIrlZ9vHKE1wgjQ0lRLlNHWDpPVjguSVFfQ0xPU0VQUklDRS44LzE4LzIwMTQBAAAALrwnCAIAAAADMC43AMMMPIN0hNcImArJNJWE1wgjQ0lRLlNHWDpLNlMuSVFfQ0xPU0VQUklDRS45LzEyLzIwMTYBAAAA4goIAAMAAAAAACjYll10hNcI1X6QMpWE1wgjQ0lRLlNHWDpXMDUuSVFfQ0xPU0VQUklDRS4xLzE2LzIwMTEBAAAA7mENAAMAAAAAACKlhqN0hNcITFlCOZWE1wgjQ0lRLlNHWDpIMTUuSVFfQ0xPU0VQUklDRS4xMi80LzIwMTMBAAAA</t>
  </si>
  <si>
    <t>mmgNAAIAAAAEMy4xMQAw27uEdITXCBcIdzWVhNcIKENJUS5TR1g6QzUyLklRX0JWX1NIQVJFLklRX0xUTS4zLzMwLzIwMTIBAAAAoHhfAAIAAAAIMC45MDc0MTIBCAAAAAUAAAABMQEAAAAKMTYwMDQ0NDAwOAMAAAADMTM4AgAAAAQ0MDIwBAAAAAEwBwAAAAkzLzMwLzIwMTIIAAAACjEyLzMxLzIwMTEJAAAAATCX3399coTXCJHa97tyhNcII0NJUS5TR1g6VjAzLklRX0NMT1NFUFJJQ0UuNS8yMi8yMDE0AQAAAGyNAAACAAAABDcuMTYAEkRggHSE1wgce/00lYTXCCNDSVEuU0dYOkJTTC5JUV9DTE9TRVBSSUNFLjEvMTAvMjAxOAEAAAAkeA0AAgAAAAQxLjA3AJQSOk10hNcInhNwMZWE1wgkQ0lRLlNHWDpTNjEuSVFfQ0xPU0VQUklDRS4xMi8yNy8yMDE2AQAAAIZbDQACAAAAAzIuMQDOWJhodITXCHxNlzOVhNcII0NJUS5TR1g6VzA1LklRX0NMT1NFUFJJQ0UuNy8yMy8yMDE4AQAAAO5hDQACAAAABDIuMTEAMmY0U3SE1wjSxC4ylYTXCCJDSVEuU0dYOkVINS5JUV9DTE9TRVBSSUNFLjYvMi8yMDExAQAAANWAYwACAAAAAzAuNwAyoyCldITXCI7oWjeVhNcII0NJUS5TR1g6T1Y4LklRX0NMT1NFUFJJQ0UuNC8xNS8yMDE4AQAAAC68JwgDAAAAAAAqF4NYdITXCBgt8zGVhNcIJENJUS5TR1g6RzA3LklRX0NMT1NFUFJJQ0UuMTIvMjkvMjAxNwEAAAB58SQAAgAAAAUyNy42NwA18plUdITXCAZC5zGVhNcIJ0NJ</t>
  </si>
  <si>
    <t>US5TR1g6UzU4LklRX0JWX1NIQVJFLklRX0xUTS42LzgvMjAxMgEAAAAJUiUAAgAAAAgxLjM2MTI5OAEIAAAABQAAAAExAQAAAAoxNjI1OTM2Njg2AwAAAAMxMzgCAAAABDQwMjAEAAAAATAHAAAACDYvOC8yMDEyCAAAAAkzLzMxLzIwMTIJAAAAATBr6XWAcoTXCEHpKbxyhNcII0NJUS5TR1g6VTk2LklRX0NMT1NFUFJJQ0UuNC8yOC8yMDE0AQAAAJF4DQACAAAABDUuMzgAfB5Pg3SE1wi5Q3I1lYTXCClDSVEuU0dYOkgxMy5JUV9CVl9TSEFSRS5JUV9MVE0uMTEvMzAvMjAxMAEAAADcKVoAAgAAAAgxLjg1Njc1MQEIAAAABQAAAAExAQAAAAoxNDgxNjE2NDg3AwAAAAMxMzgCAAAABDQwMjAEAAAAATAHAAAACjExLzMwLzIwMTAIAAAACTkvMzAvMjAxMAkAAAABMGRA1o5yhNcIayPyvHKE1wgoQ0lRLlNHWDpIMDIuSVFfQlZfU0hBUkUuSVFfTFRNLjYvMjYvMjAxMgEAAABsVw0AAgAAAAg5LjMxODk3OAEIAAAABQAAAAExAQAAAAoxNjE5MDAxNjY1AwAAAAMxMzgCAAAABDQwMjAEAAAAATAHAAAACTYvMjYvMjAxMggAAAAJMy8zMS8yMDEyCQAAAAEw7uDle3KE1wgWU+67coTXCCNDSVEuU0dYOlk5Mi5JUV9DTE9TRVBSSUNFLjEyLzgvMjAxMAEAAADMLKEBAgAAAAMwLjMAHwa8sHSE1wh93hs4lYTXCCNDSVEuU0dYOkQwNS5JUV9DTE9TRVBSSUNFLjUvMTMvMjAxMQEAAAA/Vg0AAgAAAAUxNC43NgD16tygdITX</t>
  </si>
  <si>
    <t>CPV32TiVhNcII0NJUS5TR1g6VFE1LklRX0NMT1NFUFJJQ0UuOC8xMS8yMDEzAQAAAGFgRAADAAAAAAB1OxCJdITXCIWAGzaVhNcII0NJUS5TR1g6VTA0LklRX0NMT1NFUFJJQ0UuNS8zMS8yMDE5AQAAAD2SVAACAAAABDIuNTIAkNc8QHSE1whUfmcwlYTXCCJDSVEuU0dYOlUxMS5JUV9DTE9TRVBSSUNFLjgvOS8yMDA5AQAAAMNQBgADAAAAAAD/C725dITXCODrbjqVhNcIIkNJUS5TR1g6UzYzLklRX0NMT1NFUFJJQ0UuMi83LzIwMTEBAAAAQfALAAIAAAAEMy4yNgB0gQWrdITXCAhOcTqVhNcII0NJUS5TR1g6SzZTLklRX0NMT1NFUFJJQ0UuNC8yNC8yMDE5AQAAAOIKCAADAAAAAAC8opNEdITXCNGX6jCVhNcII0NJUS5TR1g6QlNMLklRX0NMT1NFUFJJQ0UuMTEvMi8yMDE3AQAAACR4DQACAAAABTEuMTQ1AKzGnVV0hNcIgccPMpWE1wgnQ0lRLlNHWDpGOTkuSVFfQlZfU0hBUkUuSVFfTFRNLjMvNi8yMDA5AQAAADpXDQACAAAACDMuNzYzNTA5AQgAAAAFAAAAATEBAAAACjEzMjQzNDA5ODADAAAAAzEzOAIAAAAENDAyMAQAAAABMAcAAAAIMy82LzIwMDkIAAAACjEyLzMxLzIwMDgJAAAAATBbYY6lcoTXCA2bY75yhNcII0NJUS5TR1g6VTk2LklRX0NMT1NFUFJJQ0UuOC8xNS8yMDEzAQAAAJF4DQACAAAABDUuMDUAXgjggXSE1wjyAwc1lYTXCCNDSVEuU0dYOkgwMi5JUV9DTE9TRVBSSUNFLjQvMjEvMjAx</t>
  </si>
  <si>
    <t>MQEAAABsVw0AAgAAAAc1LjYwOTA5APFd36p0hNcIWsO0OZWE1wgpQ0lRLlNHWDpIMTUuSVFfQlZfU0hBUkUuSVFfTFRNLjEwLzI0LzIwMTABAAAAmmgNAAIAAAAIMi40NDgxODIBCAAAAAUAAAABMQEAAAAKMTQ4Mjg3ODQzNQMAAAADMTM4AgAAAAQ0MDIwBAAAAAEwBwAAAAoxMC8yNC8yMDEwCAAAAAk5LzMwLzIwMTAJAAAAATCToaWPcoTXCNXn9rxyhNcII0NJUS5TR1g6UzY4LklRX0NMT1NFUFJJQ0UuMy8yMy8yMDExAQAAAKVSJQACAAAAAzcuOAAqIWmpdITXCG9ccDeVhNcIJENJUS5TR1g6RDA1LklRX0NMT1NFUFJJQ0UuMTAvMjEvMjAxMAEAAAA/Vg0AAgAAAAUxNC4zNgAsbt2wdITXCPjr7jiVhNcII0NJUS5TR1g6VUQyLklRX0NMT1NFUFJJQ0UuOC8yMC8yMDE1AQAAAM2FDRACAAAABTAuMzE1AGCCynd0hNcIEfyWNJWE1wgkQ0lRLlNHWDpRMEYuSVFfQ0xPU0VQUklDRS4xMS8xMC8yMDE4AQAAAMP+igMDAAAAAACKyGdFdITXCH50xDCVhNcII0NJUS5TR1g6WTkyLklRX0NMT1NFUFJJQ0UuMy8xMC8yMDA5AQAAAMwsoQECAAAABDAuMTcAmmeOwnSE1wgnApE5lYTXCCRDSVEuU0dYOkJONC5JUV9DTE9TRVBSSUNFLjEyLzEyLzIwMTEBAAAAhVYNAAIAAAAEOS4xOAA+VsqddITXCPvYejaVhNcIKUNJUS5TR1g6QlZBLklRX0JWX1NIQVJFLklRX0xUTS4xMi8xNi8yMDA5AQAAAL5xewACAAAACDAuMzcz</t>
  </si>
  <si>
    <t>ODU3AQgAAAAFAAAAATEBAAAACjE0MTUwNjkzODUDAAAAAzExMQIAAAAENDAyMAQAAAABMAcAAAAKMTIvMTYvMjAwOQgAAAAKMTEvMzAvMjAwOQkAAAABMOE0SZtyhNcI5UunvXKE1wgjQ0lRLlNHWDpBNTAuSVFfQ0xPU0VQUklDRS45LzEwLzIwMTABAAAABp7rEAMAAAAAAJwBS6x0hNcInmoGOJWE1wgoQ0lRLlNHWDpFQjUuSVFfQlZfU0hBUkUuSVFfTFRNLjQvMjQvMjAxMgEAAAA9rVgCAgAAAAgwLjYyMzIxOAEIAAAABQAAAAExAQAAAAoxNjE4MzUyMzE1AwAAAAMxNjACAAAABDQwMjAEAAAAATAHAAAACTQvMjQvMjAxMggAAAAJMy8zMS8yMDEyCQAAAAEwl0bTeHKE1wjw4Lm7coTXCCNDSVEuU0dYOkYzNC5JUV9DTE9TRVBSSUNFLjMvMzEvMjAxMgEAAADLblMAAwAAAAAAqPnkmnSE1wgALiw6lYTXCCJDSVEuU0dYOkJWQS5JUV9DTE9TRVBSSUNFLjUvNi8yMDExAQAAAL5xewADAAAAAAAqIWmpdITXCB5hsjmVhNcIIkNJUS5TR1g6TzM5LklRX0NMT1NFUFJJQ0UuMi85LzIwMTEBAAAAKYYSAAIAAAAEOS42NAArsvendITXCPhNkTiVhNcIIkNJUS5TR1g6UDhaLklRX0NMT1NFUFJJQ0UuNS82LzIwMTQBAAAA0VXoCgIAAAAFMS4xMTUAHBImfHSE1wgNrKc0lYTXCChDSVEuU0dYOkNFRS5JUV9CVl9TSEFSRS5JUV9MVE0uNC8yNC8yMDEyAQAAACLDngACAAAACDAuMTg2NTIzAQgAAAAFAAAAATEBAAAACjE2</t>
  </si>
  <si>
    <t>MjYzMzY3NTkDAAAAAzEzOAIAAAAENDAyMAQAAAABMAcAAAAJNC8yNC8yMDEyCAAAAAkzLzMxLzIwMTIJAAAAATCNSLWBcoTXCPGuLrxyhNcIKENJUS5TR1g6VDE4LklRX0JWX1NIQVJFLklRX0xUTS42LzI3LzIwMTEFAAAAAAAAAAgAAAAUKEludmFsaWQgSWRlbnRpZmllcinnSPOGcoTXCHf0erxyhNcIJENJUS5TR1g6QlZBLklRX0NMT1NFUFJJQ0UuMTAvMjYvMjAxNQEAAAC+cXsAAwAAAAAAOwGDd3SE1whA1OEzlYTXCCJDSVEuU0dYOkxKMy5JUV9DTE9TRVBSSUNFLjgvNy8yMDE4AQAAAJtXDQACAAAABDEuNTgAK6eBV3SE1whhhVIylYTXCChDSVEuU0dYOkY5OS5JUV9CVl9TSEFSRS5JUV9MVE0uMy8xMi8yMDA5AQAAADpXDQACAAAACDMuNzYzNTA5AQgAAAAFAAAAATEBAAAACjEzMjQzNDA5ODADAAAAAzEzOAIAAAAENDAyMAQAAAABMAcAAAAJMy8xMi8yMDA5CAAAAAoxMi8zMS8yMDA4CQAAAAEwW2GOpXKE1wig1l6+coTXCCJDSVEuU0dYOkc5Mi5JUV9DTE9TRVBSSUNFLjQvMS8yMDE3AQAAAFdOdQADAAAAAACuqPdjdITXCAHOMDOVhNcII0NJUS5TR1g6RzA3LklRX0NMT1NFUFJJQ0UuOS8xNS8yMDEwAQAAAHnxJAACAAAABTE2LjAyAAd6vK10hNcIiyfqOJWE1wgoQ0lRLlNHWDpUUTUuSVFfQlZfU0hBUkUuSVFfTFRNLjUvMTEvMjAxMAEAAABhYEQAAgAAAAgyLjIzMTY4OQEIAAAABQAAAAExAQAA</t>
  </si>
  <si>
    <t>AAoxMDc2MDMyNTU5AwAAAAMxMzgCAAAABDQwMjAEAAAAATAHAAAACTUvMTEvMjAxMAgAAAAJOS8zMC8yMDAxCQAAAAEwHgxWlXKE1wiJ9Ee9coTXCCJDSVEuU0dYOlM1OS5JUV9DTE9TRVBSSUNFLjcvNS8yMDExAQAAAHglCgACAAAABDQuMzgAQ8RQonSE1wjud3k4lYTXCCNDSVEuU0dYOlk5Mi5JUV9DTE9TRVBSSUNFLjQvMTAvMjAxOAEAAADMLKEBAgAAAAUwLjc5NQBU+elLdITXCF1nQDGVhNcII0NJUS5TR1g6UTBGLklRX0NMT1NFUFJJQ0UuOC8xMi8yMDA5AQAAAMP+igMDAAAAAAAlg6m8dITXCHNJ4jmVhNcII0NJUS5TR1g6QzZMLklRX0NMT1NFUFJJQ0UuOC8yMy8yMDEwAQAAAHclCgACAAAABDE1LjUAX1pPr3SE1wgHGhc4lYTXCCRDSVEuU0dYOk8zOS5JUV9DTE9TRVBSSUNFLjEyLzI3LzIwMTcBAAAAKYYSAAIAAAAFMTIuMzEAvGkgWXSE1wjSXksylYTXCCNDSVEuU0dYOkg3OC5JUV9DTE9TRVBSSUNFLjkvMjEvMjAxMAEAAAD8QgYAAgAAAAQ1Ljk3AAd6vK10hNcIT4arOJWE1wgoQ0lRLlNHWDpIMDIuSVFfQlZfU0hBUkUuSVFfTFRNLjQvMTgvMjAxMAEAAABsVw0AAgAAAAg4LjYzMzAwMgEIAAAABQAAAAExAQAAAAoxNDU0NjE0ODcwAwAAAAMxMzgCAAAABDQwMjAEAAAAATAHAAAACTQvMTgvMjAxMAgAAAAJMy8zMS8yMDEwCQAAAAEwHgxWlXKE1whqVUq9coTXCChDSVEuU0dYOlRRNS5JUV9C</t>
  </si>
  <si>
    <t>Vl9TSEFSRS5JUV9MVE0uNC8xOS8yMDEwAQAAAGFgRAACAAAACDIuMjMxNjg5AQgAAAAFAAAAATEBAAAACjEwNzYwMzI1NTkDAAAAAzEzOAIAAAAENDAyMAQAAAABMAcAAAAJNC8xOS8yMDEwCAAAAAk5LzMwLzIwMDEJAAAAATAeDFaVcoTXCGpVSr1yhNcIIkNJUS5TR1g6SDE1LklRX0NMT1NFUFJJQ0UuMi8zLzIwMTgBAAAAmmgNAAMAAAAAABKD9Vh0hNcIjPxIMpWE1wgkQ0lRLlNHWDpTOTEuSVFfQ0xPU0VQUklDRS4xMS8xMi8yMDA5AQAAAFLsdggDAAAAAAAMDDi7dITXCAhOcTqVhNcII0NJUS5TR1g6RUg1LklRX0NMT1NFUFJJQ0UuMTEvMi8yMDE2AQAAANWAYwACAAAAAzAuNgDNVRJhdITXCKJznjOVhNcII0NJUS5TR1g6VTEwLklRX0NMT1NFUFJJQ0UuNi8xNy8yMDE5AQAAABlPewACAAAAAzEuMgAr7/NDdITXCH2JuDCVhNcII0NJUS5TR1g6VUQyLklRX0NMT1NFUFJJQ0UuOC8xMC8yMDExAQAAAM2FDRADAAAAAAApbkSldITXCERk4DeVhNcII0NJUS5TR1g6SDE3LklRX0NMT1NFUFJJQ0UuOC8xMi8yMDExAQAAANlEjAACAAAABDAuNzcAyWoGpXSE1whzhlg3lYTXCCJDSVEuU0dYOkNFRS5JUV9DTE9TRVBSSUNFLjQvNi8yMDEyAQAAACLDngADAAAAAAAWENmadITXCIZnwTeVhNcIKENJUS5TR1g6QlNMLklRX0JWX1NIQVJFLklRX0xUTS4xMC80LzIwMTEBAAAAJHgNAAIAAAAIMC4xOTc1NTgBCAAA</t>
  </si>
  <si>
    <t>AAUAAAABMQEAAAAKMTU3MjM4ODMzOQMAAAADMTM4AgAAAAQ0MDIwBAAAAAEwBwAAAAkxMC80LzIwMTEIAAAACTkvMzAvMjAxMQkAAAABMPAAsYNyhNcIuSJEvHKE1wgjQ0lRLlNHWDpDNkwuSVFfQ0xPU0VQUklDRS41LzEwLzIwMTUBAAAAdyUKAAMAAAAAAAjf9XR0hNcILJ11NJWE1wgkQ0lRLlNHWDpaNzQuSVFfQ0xPU0VQUklDRS4xMi8xMi8yMDE4AQAAAAC3AQACAAAABDMuMDgADrKwQXSE1wjfA5AwlYTXCCNDSVEuU0dYOloyNS5JUV9DTE9TRVBSSUNFLjUvMjEvMjAwOQEAAADDBqYBAgAAAAQxLjc4APEhnb90hNcI7fjyOZWE1wgoQ0lRLlNHWDpVRDIuSVFfQlZfU0hBUkUuSVFfTFRNLjYvMTcvMjAxMAEAAADNhQ0QAwAAAAAAacuDknKE1wgR0SG9coTXCCNDSVEuU0dYOjVVWC5JUV9DTE9TRVBSSUNFLjEvMTkvMjAxOQEAAAALatoGAwAAAAAAKR8ZRXSE1whfEsIwlYTXCCRDSVEuU0dYOlU5Ni5JUV9DTE9TRVBSSUNFLjExLzE1LzIwMTMBAAAAkXgNAAIAAAAENS4zOQDdlsCEdITXCBcIdzWVhNcII0NJUS5TR1g6SDEzLklRX0NMT1NFUFJJQ0UuMTIvOS8yMDExAQAAANwpWgACAAAABTEuMDg1AHl0TJ90hNcIdhJDN5WE1wgjQ0lRLlNHWDpVRDIuSVFfQ0xPU0VQUklDRS4zLzE0LzIwMTQBAAAAzYUNEAMAAAAAANEtbIB0hNcIMb5JNZWE1wgjQ0lRLlNHWDpKMzcuSVFfQ0xPU0VQUklDRS4yLzEyLzIw</t>
  </si>
  <si>
    <t>MTIBAAAAHjsGAAMAAAAAADhK1Jp0hNcIHofdNZWE1wgoQ0lRLlNHWDpVMDQuSVFfQlZfU0hBUkUuSVFfTFRNLjkvMjMvMjAwOQEAAAA9klQAAgAAAAgzLjUwODcyNAEIAAAABQAAAAExAQAAAAoxMzkzMjc5ODYxAwAAAAMxMzgCAAAABDQwMjAEAAAAATAHAAAACTkvMjMvMjAwOQgAAAAJNi8zMC8yMDA5CQAAAAEw9oEan3KE1wj6Ceq9coTXCClDSVEuU0dYOlk5Mi5JUV9CVl9TSEFSRS5JUV9MVE0uMTEvMjQvMjAxMgEAAADMLKEBAgAAAAgyLjU2NDAxNwEIAAAABQAAAAExAQAAAAoxNjQ1MzQ3MzIzAwAAAAMxNDkCAAAABDQwMjAEAAAAATAHAAAACjExLzI0LzIwMTIIAAAACTkvMzAvMjAxMgkAAAABMAleLXdyhNcI56mfu3KE1wgnQ0lRLlNHWDpIMDIuSVFfQlZfU0hBUkUuSVFfTFRNLjkvMi8yMDA5AQAAAGxXDQACAAAACDcuMTM3MTY5AQgAAAAFAAAAATEBAAAACjEzOTI3MzAxMTcDAAAAAzEzOAIAAAAENDAyMAQAAAABMAcAAAAIOS8yLzIwMDkIAAAACTYvMzAvMjAwOQkAAAABMIfIHp1yhNcIilrZvXKE1wgiQ0lRLlNHWDpVMTEuSVFfQ0xPU0VQUklDRS4xLzUvMjAxNwEAAADDUAYAAgAAAAUyMC44OABE7oBgdITXCKs80zKVhNcIIkNJUS5TR1g6UzA3LklRX0NMT1NFUFJJQ0UuNC85LzIwMTgBAAAAvWQNAAIAAAAFMTUuOTQAVPnpS3SE1wj57GgxlYTXCCNDSVEuU0dYOlRRNS5JUV9DTE9TRVBSSUNF</t>
  </si>
  <si>
    <t>LjkvMTEvMjAxNwEAAABhYEQAAgAAAAQyLjEyAK3x9ll0hNcIljGCMpWE1wgjQ0lRLlNHWDpFSDUuSVFfQ0xPU0VQUklDRS43LzI1LzIwMTgBAAAA1YBjAAMAAAAAAB+TWEt0hNcIsbROMZWE1wgpQ0lRLlNHWDpKMzcuSVFfQlZfU0hBUkUuSVFfTFRNLjExLzI4LzIwMTABAAAAHjsGAAIAAAAJMjYuMjg2MTczAQgAAAAFAAAAATEBAAAACjE1NDE5Nzc1OTMDAAAAAzE2MAIAAAAENDAyMAQAAAABMAcAAAAKMTEvMjgvMjAxMAgAAAAJOS8zMC8yMDEwCQAAAAEwZEDWjnKE1whrI/K8coTXCCNDSVEuU0dYOlMwNy5JUV9DTE9TRVBSSUNFLjUvMjkvMjAxOQEAAAC9ZA0AAgAAAAUxMC4yNACQ1zxAdITXCErdiDCVhNcIKENJUS5TR1g6RUI1LklRX0JWX1NIQVJFLklRX0xUTS45LzE5LzIwMTEBAAAAPa1YAgIAAAAIMC41NTc5MTUBCAAAAAUAAAABMQEAAAAKMTU2MDIxOTc1MAMAAAADMTYwAgAAAAQ0MDIwBAAAAAEwBwAAAAk5LzE5LzIwMTEIAAAACTYvMzAvMjAxMQkAAAABMEgi7IZyhNcImGtxvHKE1wgiQ0lRLlNHWDpMSjMuSVFfQ0xPU0VQUklDRS4zLzcvMjAxNQEAAACbVw0AAwAAAAAAZiwEdXSE1wgertozlYTXCCJDSVEuU0dYOlM1MS5JUV9DTE9TRVBSSUNFLjcvNi8yMDEwAQAAANBZDQACAAAAAzMuOAD23y+ydITXCB0FIziVhNcII0NJUS5TR1g6QVpZLklRX0NMT1NFUFJJQ0UuMTAvMy8yMDE0AQAAAGny</t>
  </si>
  <si>
    <t>XQEDAAAAAAAjc616dITXCOSEoDSVhNcIKENJUS5TR1g6Wjc0LklRX0JWX1NIQVJFLklRX0xUTS4xLzE4LzIwMTIBAAAAALcBAAIAAAAIMS4zOTIxODMBCAAAAAUAAAABMQEAAAAKMTU4NzY0OTIwMgMAAAADMTM4AgAAAAQ0MDIwBAAAAAEwBwAAAAkxLzE4LzIwMTIIAAAACjEyLzMxLzIwMTEJAAAAATC9WkJ6coTXCO3LxbtyhNcIIkNJUS5TR1g6QVpZLklRX0NMT1NFUFJJQ0UuNS8xLzIwMTABAAAAafJdAQMAAAAAAJcC8LN0hNcIyyDIOJWE1wgoQ0lRLlNHWDpDRUUuSVFfQlZfU0hBUkUuSVFfTFRNLjkvMTkvMjAxMQEAAAAiw54AAgAAAAgwLjE1MDA0MgEIAAAABQAAAAExAQAAAAoxNTU4OTU1MDc3AwAAAAMxMzgCAAAABDQwMjAEAAAAATAHAAAACTkvMTkvMjAxMQgAAAAJNi8zMC8yMDExCQAAAAEwgX5oenKE1wh5uNG7coTXCChDSVEuU0dYOlM1MS5JUV9CVl9TSEFSRS5JUV9MVE0uMy8xOC8yMDEwAQAAANBZDQACAAAACDAuOTEyNjk2AQgAAAAFAAAAATEBAAAACjE0NTI0NzUzNjYDAAAAAzEzOAIAAAAENDAyMAQAAAABMAcAAAAJMy8xOC8yMDEwCAAAAAoxMi8zMS8yMDA5CQAAAAEws4PHlnKE1wh/aF29coTXCCRDSVEuU0dYOk8zOS5JUV9DTE9TRVBSSUNFLjEyLzI0LzIwMTIBAAAAKYYSAAIAAAAEOS43NwBPNOqXdITXCMKJOTeVhNcIKUNJUS5TR1g6TTA0LklRX0JWX1NIQVJFLklRX0xUTS4xMS8x</t>
  </si>
  <si>
    <t>MS8yMDEwAQAAAOo+BgACAAAACDAuOTAzNTQ2AQgAAAAFAAAAATEBAAAACjE1NDE2NzA5NDYDAAAAAzE2MAIAAAAENDAyMAQAAAABMAcAAAAKMTEvMTEvMjAxMAgAAAAJOS8zMC8yMDEwCQAAAAEwGYmTk3KE1wjgvC29coTXCChDSVEuU0dYOk0wNC5JUV9CVl9TSEFSRS5JUV9MVE0uMS8xMy8yMDExAQAAAOo+BgACAAAACDAuOTAzNTQ2AQgAAAAFAAAAATEBAAAACjE1NDE2NjkwOTYDAAAAAzE2MAIAAAAENDAyMAQAAAABMAcAAAAJMS8xMy8yMDExCAAAAAoxMi8zMS8yMDEwCQAAAAEw2RdziHKE1wgXzJK8coTXCCRDSVEuU0dYOlYwMy5JUV9DTE9TRVBSSUNFLjEwLzE4LzIwMTUBAAAAbI0AAAMAAAAAAIqdgHd0hNcI5xouNJWE1wgiQ0lRLlNHWDpPMzIuSVFfQ0xPU0VQUklDRS40LzMvMjAxOAEAAAAnu1MAAgAAAAQyLjI4ACkTT1B0hNcIE8OAMZWE1wgjQ0lRLlNHWDpTNDEuSVFfQ0xPU0VQUklDRS43LzMwLzIwMTcBAAAAuWgNAAMAAAAAAA36Zlp0hNcI1aBnM5WE1wgiQ0lRLlNHWDpVMDQuSVFfQ0xPU0VQUklDRS41LzgvMjAxMAEAAAA9klQAAwAAAAAAiLVctXSE1whgUjE4lYTXCChDSVEuU0dYOjVDUC5JUV9CVl9TSEFSRS5JUV9MVE0uNi8yMC8yMDEwAQAAAB9NewACAAAACDAuMDc4NDAyAQgAAAAFAAAAATEBAAAACjE0NTQ2MTQ1ODADAAAAAzExMQIAAAAENDAyMAQAAAABMAcAAAAJNi8yMC8yMDEw</t>
  </si>
  <si>
    <t>CAAAAAkzLzMxLzIwMTAJAAAAATBm2MmMcoTXCEJizrxyhNcII0NJUS5TR1g6VTExLklRX0NMT1NFUFJJQ0UuMS8yMC8yMDA5AQAAAMNQBgACAAAABDExLjYAJSIOxHSE1wioCgY6lYTXCCJDSVEuU0dYOkNFRS5JUV9DTE9TRVBSSUNFLjQvNS8yMDE4AQAAACLDngACAAAABTAuNzE1AFT56Ut0hNcIXWdAMZWE1wgjQ0lRLlNHWDpUMzkuSVFfQ0xPU0VQUklDRS41LzE2LzIwMTkBAAAAMVwNAAIAAAAEMi4zOAAr7/NDdITXCGQk1TCVhNcII0NJUS5TR1g6RUg1LklRX0NMT1NFUFJJQ0UuMy8xOS8yMDE4AQAAANWAYwACAAAABDAuNjcAh1fYTHSE1whrsW0xlYTXCCNDSVEuU0dYOloyNS5JUV9DTE9TRVBSSUNFLjgvMTQvMjAxOQEAAADDBqYBAgAAAAQxLjE0AD1mWj90hNcIQR1lMJWE1wgjQ0lRLlNHWDpaMjUuSVFfQ0xPU0VQUklDRS4xMS8zLzIwMTgBAAAAwwamAQMAAAAAALRZrkF0hNcIdp6sMJWE1wgjQ0lRLlNHWDpFQjUuSVFfQ0xPU0VQUklDRS41LzI5LzIwMDkBAAAAPa1YAgIAAAAEMC42MQDxIZ2/dITXCGgHJTqVhNcIKENJUS5TR1g6Rjk5LklRX0JWX1NIQVJFLklRX0xUTS44LzMxLzIwMTEBAAAAOlcNAAIAAAAINC41OTkwOTIBCAAAAAUAAAABMQEAAAAKMTU1OTAzMjg3MAMAAAADMTM4AgAAAAQ0MDIwBAAAAAEwBwAAAAk4LzMxLzIwMTEIAAAACTYvMzAvMjAxMQkAAAABMIk3rYdyhNcIYH2EvHKE</t>
  </si>
  <si>
    <t>1wgkQ0lRLlNHWDpUMzkuSVFfQ0xPU0VQUklDRS4xMi8yMS8yMDE0AQAAADFcDQADAAAAAABn9mR2dITXCNMP3TOVhNcII0NJUS5TR1g6VTA2LklRX0NMT1NFUFJJQ0UuOS8xNi8yMDE0AQAAAImBVAACAAAABDMuMzMATj4Ef3SE1whiNUA1lYTXCCNDSVEuU0dYOkozNi5JUV9DTE9TRVBSSUNFLjQvMTgvMjAxOQEAAADuVA0AAgAAAAQ2My42ABu7SDt0hNcIlrM7MJWE1wgiQ0lRLlNHWDpCUzYuSVFfQ0xPU0VQUklDRS41LzcvMjAxNQEAAABjXAMCAgAAAAUxLjQzNQAI3/V0dITXCMtL2DOVhNcII0NJUS5TR1g6UzU5LklRX0NMT1NFUFJJQ0UuNS8xMi8yMDE5AQAAAHglCgADAAAAAAAN+tRIdITXCJ1/FTGVhNcII0NJUS5TR1g6RUg1LklRX0NMT1NFUFJJQ0UuNy8yNi8yMDEyAQAAANWAYwADAAAAAAAggH2WdITXCFCl7zaVhNcIIkNJUS5TR1g6QzZMLklRX0NMT1NFUFJJQ0UuOS82LzIwMDkBAAAAdyUKAAMAAAAAACWDqbx0hNcIuegNOZWE1wgjQ0lRLlNHWDpINzguSVFfQ0xPU0VQUklDRS43LzIzLzIwMTgBAAAA/EIGAAIAAAADNy4yADJmNFN0hNcIEvvoM5WE1wgjQ0lRLlNHWDpCTjQuSVFfQ0xPU0VQUklDRS42LzIzLzIwMDkBAAAAhVYNAAIAAAAINS44NjM2MjkAHYQkvnSE1wgf8X05lYTXCCRDSVEuU0dYOkFETi5JUV9DTE9TRVBSSUNFLjEwLzE5LzIwMTEBAAAAPGYGBwMAAAAAALlcHKJ0hNcIVJtM</t>
  </si>
  <si>
    <t>N5WE1wgjQ0lRLlNHWDpUMTguSVFfQ0xPU0VQUklDRS4xLzEwLzIwMTYFAAAAAAAAAAgAAAAUKEludmFsaWQgSWRlbnRpZmllcinmG2x2dITXCBvaHjWVhNcIIkNJUS5TR1g6QUROLklRX0NMT1NFUFJJQ0UuOC8zLzIwMTQBAAAAPGYGBwMAAAAAABuYO4Z0hNcIzi5+NZWE1wgnQ0lRLlNHWDpLNlMuSVFfQlZfU0hBUkUuSVFfTFRNLjYvOC8yMDA5AQAAAOIKCAACAAAACDEuODk2MzQzAQgAAAAFAAAAATEBAAAACjEzOTM2NDAzMDQDAAAAAjU1AgAAAAQ0MDIwBAAAAAEwBwAAAAg2LzgvMjAwOQgAAAAJMy8zMS8yMDA5CQAAAAEwlTHuonKE1wiBtDi+coTXCCJDSVEuU0dYOlM2MS5JUV9DTE9TRVBSSUNFLjIvNi8yMDA5AQAAAIZbDQADAAAAAABWhJXCdITXCJ/GlTmVhNcII0NJUS5TR1g6WjI1LklRX0NMT1NFUFJJQ0UuNC8xOS8yMDE3AQAAAMMGpgECAAAABDEuOTEAqW9NX3SE1wgognEylYTXCCJDSVEuU0dYOlM1OC5JUV9DTE9TRVBSSUNFLjcvNS8yMDE0AQAAAAlSJQADAAAAAABiZgt/dITXCAlbuDSVhNcIJENJUS5TR1g6UzUxLklRX0NMT1NFUFJJQ0UuMTAvMTUvMjAxMAEAAADQWQ0AAgAAAAQ0LjQ1AAfDbqx0hNcIkCW3OZWE1wgpQ0lRLlNHWDpUMzkuSVFfQlZfU0hBUkUuSVFfTFRNLjEwLzIwLzIwMDkBAAAAMVwNAAIAAAAIMS4yODE5NTkBCAAAAAUAAAABMQEAAAAKMTcxNTMyMjU3MwMAAAADMTM4</t>
  </si>
  <si>
    <t>AgAAAAQ0MDIwBAAAAAEwBwAAAAoxMC8yMC8yMDA5CAAAAAk4LzMxLzIwMDkJAAAAATC16hGecoTXCLqn571yhNcII0NJUS5TR1g6RjM0LklRX0NMT1NFUFJJQ0UuNi8yMi8yMDExAQAAAMtuUwACAAAABDUuMzIADzcgqHSE1wgPmGs3lYTXCCNDSVEuU0dYOk0wNC5JUV9DTE9TRVBSSUNFLjkvMTQvMjAwOQEAAADqPgYAAgAAAAMxLjQAW246u3SE1whBo285lYTXCCNDSVEuU0dYOlUxMS5JUV9DTE9TRVBSSUNFLjYvMTIvMjAxOAEAAADDUAYAAgAAAAUyNy44NgDWSyxUdITXCPLATTKVhNcIIkNJUS5TR1g6RDA1LklRX0NMT1NFUFJJQ0UuNi85LzIwMTkBAAAAP1YNAAMAAAAAAJDXPEB0hNcIfnTEMJWE1wgjQ0lRLlNHWDpGMTcuSVFfQ0xPU0VQUklDRS4zLzMwLzIwMTgBAAAAbm8AAAMAAAAAACoXg1h0hNcIvxQeMpWE1wgpQ0lRLlNHWDpWMDMuSVFfQlZfU0hBUkUuSVFfTFRNLjExLzEwLzIwMTIBAAAAbI0AAAIAAAAINi40Mjk0MjQBCAAAAAUAAAABMQEAAAAKMTY0NDI5MTk5NQMAAAADMTM4AgAAAAQ0MDIwBAAAAAEwBwAAAAoxMS8xMC8yMDEyCAAAAAk5LzMwLzIwMTIJAAAAATDuzmF3coTXCB4MortyhNcIKENJUS5TR1g6VTEwLklRX0JWX1NIQVJFLklRX0xUTS42LzMwLzIwMTEBAAAAGU97AAIAAAAIMS40MjQ1NzgBCAAAAAUAAAABMQEAAAAKMTU2MDEyNTgwMwMAAAADMTM4AgAAAAQ0MDIwBAAAAAEw</t>
  </si>
  <si>
    <t>BwAAAAk2LzMwLzIwMTEIAAAACTYvMzAvMjAxMQkAAAABMDvRgYVyhNcIrPdbvHKE1wgkQ0lRLlNHWDo1Q1AuSVFfQ0xPU0VQUklDRS4xMi8yMC8yMDEwAQAAAB9NewACAAAACDAuMjc0OTk5AJwBS6x0hNcIgUd8N5WE1wgpQ0lRLlNHWDpVRDIuSVFfQlZfU0hBUkUuSVFfTFRNLjExLzIyLzIwMTIBAAAAzYUNEAIAAAAIMC43ODc4OTcBCAAAAAUAAAABMQEAAAAKMTY5MTIyNTM4MAMAAAADMTYwAgAAAAQ0MDIwBAAAAAEwBwAAAAoxMS8yMi8yMDEyCAAAAAoxMi8zMS8yMDExCQAAAAEwNbjzfnKE1wiGdhS8coTXCCJDSVEuU0dYOk0wNC5JUV9DTE9TRVBSSUNFLjgvMi8yMDE3AQAAAOo+BgACAAAABDIuMDkADfpmWnSE1wi3t6oylYTXCClDSVEuU0dYOkNDMy5JUV9CVl9TSEFSRS5JUV9MVE0uMTEvMTgvMjAxMAEAAACEjCIAAgAAAAgwLjAzMTIzOQEIAAAABQAAAAExAQAAAAoxNDgxMjI1OTA3AwAAAAMxMzgCAAAABDQwMjAEAAAAATAHAAAACjExLzE4LzIwMTAIAAAACTkvMzAvMjAxMAkAAAABMIe1FJFyhNcIZb8OvXKE1wgoQ0lRLlNHWDpCUzYuSVFfQlZfU0hBUkUuSVFfTFRNLjcvMTQvMjAxMAEAAABjXAMCAgAAAAgxLjkzODMwMQEIAAAABQAAAAExAQAAAAoxNDY2MTY5NTExAwAAAAIzMgIAAAAENDAyMAQAAAABMAcAAAAJNy8xNC8yMDEwCAAAAAk2LzMwLzIwMTAJAAAAATCB80KQcoTXCEzUAr1yhNcI</t>
  </si>
  <si>
    <t>KUNJUS5TR1g6UzYzLklRX0JWX1NIQVJFLklRX0xUTS4xMi8xNC8yMDA5AQAAAEHwCwACAAAACDAuNDc5NDk1AQgAAAAFAAAAATEBAAAACjE0MTMxMDY2NDEDAAAAAzEzOAIAAAAENDAyMAQAAAABMAcAAAAKMTIvMTQvMjAwOQgAAAAJOS8zMC8yMDA5CQAAAAEw4TRJm3KE1whUEKy9coTXCCRDSVEuU0dYOk8zMi5JUV9DTE9TRVBSSUNFLjEyLzI0LzIwMTIBAAAAJ7tTAAIAAAAFMS41NTUATzTql3SE1wgKnNE1lYTXCCdDSVEuU0dYOkNFRS5JUV9CVl9TSEFSRS5JUV9MVE0uMi81LzIwMTEBAAAAIsOeAAIAAAAIMC4xNDcyNzQBCAAAAAUAAAABMQEAAAAKMTUwMTMzMTk4OAMAAAADMTM4AgAAAAQ0MDIwBAAAAAEwBwAAAAgyLzUvMjAxMQgAAAAKMTIvMzEvMjAxMAkAAAABMNWKNo5yhNcITXXhvHKE1wgjQ0lRLlNHWDpDMDcuSVFfQ0xPU0VQUklDRS4zLzIwLzIwMDkBAAAAZFYNAAIAAAAEOS45OQCVBBHBdITXCBEERDqVhNcIJENJUS5TR1g6SDEzLklRX0NMT1NFUFJJQ0UuMTAvMjUvMjAxNQEAAADcKVoAAwAAAAAAdgSCc3SE1wgLutk0lYTXCCNDSVEuU0dYOlVEMi5JUV9DTE9TRVBSSUNFLjEwLzcvMjAxMAEAAADNhQ0QAwAAAAAAB8NurHSE1wgjJKk4lYTXCCNDSVEuU0dYOlMwNy5JUV9DTE9TRVBSSUNFLjcvMTEvMjAxMAEAAAC9ZA0AAwAAAAAALGXIrXSE1wgcboM3lYTXCCNDSVEuU0dYOkU1SC5JUV9D</t>
  </si>
  <si>
    <t>TE9TRVBSSUNFLjgvMjIvMjAxMAEAAADqUSUAAwAAAAAA2j3WsHSE1wj6l744lYTXCCNDSVEuU0dYOkcwNy5JUV9DTE9TRVBSSUNFLjMvMTQvMjAxNQEAAAB58SQAAwAAAAAACoWgcXSE1whmgBE0lYTXCCNDSVEuU0dYOkM2TC5JUV9DTE9TRVBSSUNFLjIvMjIvMjAxMgEAAAB3JQoAAgAAAAUxMC45NAA4StSadITXCB6H3TWVhNcII0NJUS5TR1g6TzMyLklRX0NMT1NFUFJJQ0UuMi8xNi8yMDE0AQAAACe7UwADAAAAAAB2srSEdITXCBkyXzWVhNcII0NJUS5TR1g6VTEwLklRX0NMT1NFUFJJQ0UuNy8xNC8yMDE0AQAAABlPewACAAAABTEuNjI1ABmeEHx0hNcIbWnqNJWE1wgpQ0lRLlNHWDpMSjMuSVFfQlZfU0hBUkUuSVFfTFRNLjEwLzI1LzIwMTIBAAAAm1cNAAIAAAAIMy40MzI3NzYBCAAAAAUAAAABMQEAAAAKMTY0NDM4Mjc0OAMAAAADMTM4AgAAAAQ0MDIwBAAAAAEwBwAAAAoxMC8yNS8yMDEyCAAAAAk5LzMwLzIwMTIJAAAAATCoNrZ7coTXCH6j3btyhNcIKENJUS5TR1g6UzUxLklRX0JWX1NIQVJFLklRX0xUTS41LzI5LzIwMDkBAAAA0FkNAAIAAAAIMC42NzkxMTUBCAAAAAUAAAABMQEAAAAKMTM2MTQ0MTA4MwMAAAADMTM4AgAAAAQ0MDIwBAAAAAEwBwAAAAk1LzI5LzIwMDkIAAAACTMvMzEvMjAwOQkAAAABMPaBGp9yhNcI25LzvXKE1wgoQ0lRLlNHWDpKMzYuSVFfQlZfU0hBUkUuSVFfTFRNLjMv</t>
  </si>
  <si>
    <t>MTEvMjAxMQEAAADuVA0AAgAAAAkzNy43ODEwODQBCAAAAAUAAAABMQEAAAAKMTU0MTkwNDA3NgMAAAADMTYwAgAAAAQ0MDIwBAAAAAEwBwAAAAkzLzExLzIwMTEIAAAACjEyLzMxLzIwMTAJAAAAATCJN62HcoTXCPW4f7xyhNcIKENJUS5TR1g6RTVILklRX0JWX1NIQVJFLklRX0xUTS4zLzI2LzIwMDkBAAAA6lElAAIAAAAIMC40NDQ2OTkBCAAAAAUAAAABMQEAAAAKMTM1Mjk3MjU0NAMAAAADMTYwAgAAAAQ0MDIwBAAAAAEwBwAAAAkzLzI2LzIwMDkIAAAACjEyLzMxLzIwMDgJAAAAATAsLFWlcoTXCEHGS75yhNcII0NJUS5TR1g6QzA5LklRX0NMT1NFUFJJQ0UuOC8xMy8yMDE3AQAAAPNDBgADAAAAAAAN+mZadITXCJYxgjKVhNcIJENJUS5TR1g6UDhaLklRX0NMT1NFUFJJQ0UuMTEvMTkvMjAxNwEAAADRVegKAwAAAAAAvGkgWXSE1wiy8qUylYTXCCNDSVEuU0dYOkcwNy5JUV9DTE9TRVBSSUNFLjEvMTIvMjAxMwEAAAB58SQAAwAAAAAAnYrOkXSE1wjubNU2lYTXCCNDSVEuU0dYOkI2MS5JUV9DTE9TRVBSSUNFLjgvMjUvMjAxNgEAAADmYEQAAgAAAAQ0LjY1AM2OvGV0hNcIKACJM5WE1wgjQ0lRLlNHWDpVMTEuSVFfQ0xPU0VQUklDRS4xMi8xLzIwMDkBAAAAw1AGAAIAAAAEMTkuNAAMDDi7dITXCNoi2zmVhNcII0NJUS5TR1g6UzU5LklRX0NMT1NFUFJJQ0UuNy8xNi8yMDEyAQAAAHglCgACAAAABDQu</t>
  </si>
  <si>
    <t>MjIALpk9k3SE1whFaEY2lYTXCChDSVEuU0dYOkgxNy5JUV9CVl9TSEFSRS5JUV9MVE0uNy8yNi8yMDA5AQAAANlEjAACAAAACDAuNjU3Nzk2AQgAAAAFAAAAATEBAAAACjEzOTExODc5MjkDAAAAAzEzOAIAAAAENDAyMAQAAAABMAcAAAAJNy8yNi8yMDA5CAAAAAk2LzMwLzIwMDkJAAAAATAYCmyhcoTXCBHdIL5yhNcIJENJUS5TR1g6UzA4LklRX0NMT1NFUFJJQ0UuMTAvMjYvMjAxNAEAAACSZ0sAAwAAAAAAIgjqfnSE1whiNUA1lYTXCCNDSVEuU0dYOlEwRi5JUV9DTE9TRVBSSUNFLjgvMzAvMjAxNwEAAADD/ooDAgAAAAQxLjg5ADUxvlF0hNcI8wyuMZWE1wgjQ0lRLlNHWDpCU0wuSVFfQ0xPU0VQUklDRS4xMS83LzIwMTkBAAAAJHgNAAIAAAABMQB31IVGdITXCLJVLTGVhNcIIkNJUS5TR1g6VTk2LklRX0NMT1NFUFJJQ0UuMS81LzIwMTYBAAAAkXgNAAIAAAABMwBtSSBzdITXCNBX1zSVhNcIJENJUS5TR1g6VTEwLklRX0NMT1NFUFJJQ0UuMTEvMzAvMjAwOQEAAAAZT3sAAgAAAAQxLjQzABtsv7l0hNcIo3xoOZWE1wgpQ0lRLlNHWDpORDhVLklRX0JWX1NIQVJFLklRX0xUTS4xLzI2LzIwMTABAAAAQIqSAQIAAAAIMS4zNjczNjEBCAAAAAUAAAABMQEAAAAKMTQyMTAxNzEwMwMAAAADMTM4AgAAAAQ0MDIwBAAAAAEwBwAAAAkxLzI2LzIwMTAIAAAACjEyLzMxLzIwMDkJAAAAATAGozaYcoTXCEk9db1y</t>
  </si>
  <si>
    <t>hNcIKENJUS5TR1g6VFE1LklRX0JWX1NIQVJFLklRX0xUTS44LzE4LzIwMTEBAAAAYWBEAAIAAAAHNC44MTc5OQEIAAAABQAAAAExAQAAAAoxNjQ5MjY5NDE1AwAAAAMxMzgCAAAABDQwMjAEAAAAATAHAAAACTgvMTgvMjAxMQgAAAAJOS8zMC8yMDEwCQAAAAEwekluiHKE1wg54Ya8coTXCCNDSVEuU0dYOlk5Mi5JUV9DTE9TRVBSSUNFLjEwLzgvMjAxMgEAAADMLKEBAgAAAAQwLjM5APmlhJZ0hNcIaCc3N5WE1wgiQ0lRLlNHWDpIMTUuSVFfQ0xPU0VQUklDRS43LzkvMjAxMQEAAACaaA0AAwAAAAAA9ercoHSE1whf8Mo3lYTXCCNDSVEuU0dYOlUxMS5JUV9DTE9TRVBSSUNFLjYvMTEvMjAxMQEAAADDUAYAAwAAAAAADzcgqHSE1whMsJM4lYTXCCNDSVEuU0dYOkI2MS5JUV9DTE9TRVBSSUNFLjQvMjgvMjAxMgEAAADmYEQAAwAAAAAAvFNPnHSE1whSewc3lYTXCChDSVEuU0dYOkJTNi5JUV9CVl9TSEFSRS5JUV9MVE0uMi8yNy8yMDEwAQAAAGNcAwICAAAACDEuNzI3Mjk2AQgAAAAFAAAAATEBAAAACjE0NDEzNTE3MzEDAAAAAjMyAgAAAAQ0MDIwBAAAAAEwBwAAAAkyLzI3LzIwMTAIAAAACjEyLzMxLzIwMDkJAAAAATCzg8eWcoTXCMrKX71yhNcII0NJUS5TR1g6VzA1LklRX0NMT1NFUFJJQ0UuMS8yMi8yMDEzAQAAAO5hDQACAAAABTEuODU1AJ2KzpF0hNcI7mzVNpWE1wgkQ0lRLlNHWDo1Q1AuSVFfQ0xP</t>
  </si>
  <si>
    <t>U0VQUklDRS4xMS8xNC8yMDE0AQAAAB9NewACAAAACDEuMDkxNjY2ALiQKIZ0hNcIm8x7NZWE1wgkQ0lRLlNHWDpIMTMuSVFfQ0xPU0VQUklDRS4xMC8xNS8yMDExAQAAANwpWgADAAAAAACjPMKjdITXCJyegDiVhNcIIkNJUS5TR1g6QzA5LklRX0NMT1NFUFJJQ0UuMi8yLzIwMTkBAAAA80MGAAMAAAAAACkfGUV0hNcIBEQaMZWE1wgjQ0lRLlNHWDpVMDYuSVFfQ0xPU0VQUklDRS4xMS8zLzIwMTEBAAAAiYFUAAIAAAAEMi43NAC5XByidITXCFSbTDeVhNcII0NJUS5TR1g6WjI1LklRX0NMT1NFUFJJQ0UuNS8xOS8yMDEzAQAAAMMGpgEDAAAAAADgplqQdITXCB49sDWVhNcII0NJUS5TR1g6VTA0LklRX0NMT1NFUFJJQ0UuMi8xOS8yMDE1AQAAAD2SVAADAAAAAACag0V5dITXCJfg4DSVhNcII0NJUS5TR1g6SDEzLklRX0NMT1NFUFJJQ0UuOC8xMS8yMDE0AQAAANwpWgACAAAAAzIuMgA//bZ6dITXCG1p6jSVhNcIJ0NJUS5TR1g6RzEzLklRX0JWX1NIQVJFLklRX0xUTS40LzYvMjAwOQEAAAALZA0AAgAAAAgwLjI4OTg0NgEIAAAABQAAAAExAQAAAAoxMzY0ODkxMDQ3AwAAAAMxMzgCAAAABDQwMjAEAAAAATAHAAAACDQvNi8yMDA5CAAAAAkzLzMxLzIwMDkJAAAAATDhNEmbcoTXCFQQrL1yhNcII0NJUS5TR1g6RzA3LklRX0NMT1NFUFJJQ0UuMi8yNi8yMDA5AQAAAHnxJAACAAAABDcuODMAzysYwXSE1wja</t>
  </si>
  <si>
    <t>PYw5lYTXCCNDSVEuU0dYOks2Uy5JUV9DTE9TRVBSSUNFLjIvMTkvMjAxNwEAAADiCggAAwAAAAAAd/YfXHSE1wg8WIkylYTXCCJDSVEuU0dYOkJWQS5JUV9DTE9TRVBSSUNFLjEvNS8yMDExAQAAAL5xewADAAAAAACbZ76wdITXCPjr7jiVhNcIKUNJUS5TR1g6VDM5LklRX0JWX1NIQVJFLklRX0xUTS4xMi8xOC8yMDEwAQAAADFcDQACAAAACDEuNDU5OTUyAQgAAAAFAAAAATEBAAAACjE0ODk2NjYwMTEDAAAAAzEzOAIAAAAENDAyMAQAAAABMAcAAAAKMTIvMTgvMjAxMAgAAAAKMTEvMzAvMjAxMAkAAAABMKii2I5yhNcIlMLvvHKE1wgkQ0lRLlNHWDpRMEYuSVFfQ0xPU0VQUklDRS4xMC8xNS8yMDEzAQAAAMP+igMDAAAAAADdlsCEdITXCGZqeTWVhNcIJ0NJUS5TR1g6RjM0LklRX0JWX1NIQVJFLklRX0xUTS45LzYvMjAxMgEAAADLblMAAgAAAAgyLjA5MDg0MgEIAAAABQAAAAExAQAAAAoxNjQwNTkyNjkxAwAAAAMxNjACAAAABDQwMjAEAAAAATAHAAAACDkvNi8yMDEyCAAAAAk2LzMwLzIwMTIJAAAAATDA3ZN3coTXCM0yqbtyhNcIKENJUS5TR1g6RjM0LklRX0JWX1NIQVJFLklRX0xUTS4xMC83LzIwMTIBAAAAy25TAAIAAAAIMi4xNTQ5NTUBCAAAAAUAAAABMQEAAAAKMTY0MzkwMTM5OQMAAAADMTYwAgAAAAQ0MDIwBAAAAAEwBwAAAAkxMC83LzIwMTIIAAAACTkvMzAvMjAxMgkAAAABMFSVSIByhNcI</t>
  </si>
  <si>
    <t>xJsbvHKE1wgjQ0lRLlNHWDpBNTAuSVFfQ0xPU0VQUklDRS45LzEyLzIwMTYBAAAABp7rEAMAAAAAAM2OvGV0hNcInfQ3M5WE1wgiQ0lRLlNHWDpDMDcuSVFfQ0xPU0VQUklDRS4xLzgvMjAxMgEAAABkVg0AAwAAAAAASRvPnXSE1wi6ycM3lYTXCCNDSVEuU0dYOlUwNi5JUV9DTE9TRVBSSUNFLjUvMjYvMjAxMAEAAACJgVQAAgAAAAQxLjkzAIi1XLV0hNcIYFIxOJWE1wgjQ0lRLlNHWDpDMzEuSVFfQ0xPU0VQUklDRS43LzMxLzIwMTcBAAAA0lElAAIAAAAEMy42OQAN+mZadITXCLe3qjKVhNcIIkNJUS5TR1g6UzUxLklRX0NMT1NFUFJJQ0UuNC80LzIwMTUBAAAA0FkNAAMAAAAAACVyMnl0hNcIV16ZNJWE1wgjQ0lRLlNHWDpVMTEuSVFfQ0xPU0VQUklDRS42LzIzLzIwMDkBAAAAw1AGAAIAAAAFMTQuMTQATcgfvnSE1wgeLHk5lYTXCCNDSVEuU0dYOlUxMC5JUV9DTE9TRVBSSUNFLjEvMjcvMjAxMQEAAAAZT3sAAgAAAAQxLjg2ACuy96d0hNcI1jVpN5WE1wgjQ0lRLlNHWDpDQzMuSVFfQ0xPU0VQUklDRS44LzMwLzIwMTMBAAAAhIwiAAIAAAADNC4yADWm3YF0hNcIT6jGNJWE1wgjQ0lRLlNHWDpTNjguSVFfQ0xPU0VQUklDRS4xLzIyLzIwMTUBAAAApVIlAAIAAAAENy45NADlshdydITXCONPZzSVhNcII0NJUS5TR1g6QVpZLklRX0NMT1NFUFJJQ0UuMy8xMC8yMDE0AQAAAGnyXQEDAAAAAAB2srSEdITX</t>
  </si>
  <si>
    <t>CGJzlzaVhNcIKENJUS5TR1g6RDAxLklRX0JWX1NIQVJFLklRX0xUTS4xLzI0LzIwMTEBAAAA71sNAAIAAAAIMC41NDMxMTcBCAAAAAUAAAABMQEAAAAKMTU0MTY2OTEwMAMAAAADMTYwAgAAAAQ0MDIwBAAAAAEwBwAAAAkxLzI0LzIwMTEIAAAACjEyLzMxLzIwMTAJAAAAATBNdQ6GcoTXCLAfY7xyhNcII0NJUS5TR1g6UTBGLklRX0NMT1NFUFJJQ0UuNy8yOS8yMDE2AQAAAMP+igMCAAAABDIuMjMAWvfbXXSE1wjLjBA1lYTXCCNDSVEuU0dYOkMwNy5JUV9DTE9TRVBSSUNFLjIvMjUvMjAxNAEAAABkVg0AAgAAAAUzNy44OADRLWyAdITXCHIfvTSVhNcII0NJUS5TR1g6QlZBLklRX0NMT1NFUFJJQ0UuMS8xNy8yMDE1AQAAAL5xewADAAAAAACag0V5dITXCCfBmzSVhNcII0NJUS5TR1g6QjYxLklRX0NMT1NFUFJJQ0UuNS8xOC8yMDE2AQAAAOZgRAACAAAABDQuMzIAiRFfXnSE1wg6Q5UylYTXCCNDSVEuU0dYOloyNS5JUV9DTE9TRVBSSUNFLjEvMjQvMjAxNwEAAADDBqYBAgAAAAUxLjM5NQDOWJhodITXCOPqlDOVhNcII0NJUS5TR1g6VjAzLklRX0NMT1NFUFJJQ0UuNy8xOC8yMDExAQAAAGyNAAACAAAABDcuOTcAKW5EpXSE1wjzrF83lYTXCCRDSVEuU0dYOkMwNy5JUV9DTE9TRVBSSUNFLjEwLzI2LzIwMTgBAAAAZFYNAAIAAAAFMjguNzcAHFU9QnSE1wj77pswlYTXCCRDSVEuU0dYOkg3OC5JUV9DTE9T</t>
  </si>
  <si>
    <t>RVBSSUNFLjEyLzE2LzIwMTABAAAA/EIGAAIAAAAENy4wNQCcAUusdITXCOHMCDiVhNcII0NJUS5TR1g6VTA2LklRX0NMT1NFUFJJQ0UuNi8xMy8yMDEzAQAAAImBVAACAAAABDMuMDEAIAldkHSE1whKfTo2lYTXCCRDSVEuU0dYOlRRNS5JUV9DTE9TRVBSSUNFLjExLzI2LzIwMTcBAAAAYWBEAAMAAAAAALxpIFl0hNcIwfDEMpWE1wgjQ0lRLlNHWDpEMDEuSVFfQ0xPU0VQUklDRS4xMS85LzIwMDkBAAAA71sNAAIAAAAENS45OQAbbL+5dITXCMTgHTqVhNcIIkNJUS5TR1g6TzM5LklRX0NMT1NFUFJJQ0UuMi8yLzIwMTcBAAAAKYYSAAIAAAAEOS40NQBWnR1cdITXCOr3GDOVhNcIIkNJUS5TR1g6UzkxLklRX0NMT1NFUFJJQ0UuNi8xLzIwMDkBAAAAUux2CAMAAAAAAPEhnb90hNcIxZbwOZWE1wgoQ0lRLlNHWDpTOTEuSVFfQlZfU0hBUkUuSVFfTFRNLjkvMTYvMjAxMQEAAABS7HYIAwAAAAAASCLshnKE1wiYa3G8coTXCCJDSVEuU0dYOlM0MS5JUV9DTE9TRVBSSUNFLjUvMy8yMDExAQAAALloDQACAAAABDIuODcA8V3fqnSE1wimg3c3lYTXCCJDSVEuU0dYOlcwNS5JUV9DTE9TRVBSSUNFLjUvOS8yMDExAQAAAO5hDQACAAAABDEuNTUAKiFpqXSE1wg2+m03lYTXCCRDSVEuU0dYOkYxNy5JUV9DTE9TRVBSSUNFLjEyLzI0LzIwMDkBAAAAbm8AAAIAAAAEMi4yNAD/C725dITXCA0ZODqVhNcIJENJUS5TR1g6</t>
  </si>
  <si>
    <t>VTExLklRX0NMT1NFUFJJQ0UuMTEvMjAvMjAxMQEAAADDUAYAAwAAAAAAuVwconSE1wiNs3Q4lYTXCChDSVEuU0dYOkJONC5JUV9CVl9TSEFSRS5JUV9MVE0uNC8yOC8yMDA5AQAAAIVWDQACAAAACDIuNzcyOTYxAQgAAAAFAAAAATEBAAAACjEzNTUwOTkyNjADAAAAAzEzOAIAAAAENDAyMAQAAAABMAcAAAAJNC8yOC8yMDA5CAAAAAkzLzMxLzIwMDkJAAAAATBq8hykcoTXCO54Pb5yhNcIJ0NJUS5TR1g6WjI1LklRX0JWX1NIQVJFLklRX0xUTS44LzYvMjAxMQEAAADDBqYBAgAAAAg2Ljc5MjI0MQEIAAAABQAAAAExAQAAAAoxNTYwMDM1Mjg1AwAAAAIzMgIAAAAENDAyMAQAAAABMAcAAAAIOC82LzIwMTEIAAAACTYvMzAvMjAxMQkAAAABMEgi7IZyhNcIdjF2vHKE1wgjQ0lRLlNHWDpKMzYuSVFfQ0xPU0VQUklDRS45LzE2LzIwMTYBAAAA7lQNAAIAAAAFNjAuMTQAzY68ZXSE1wiXnYYzlYTXCCdDSVEuU0dYOkcxMy5JUV9CVl9TSEFSRS5JUV9MVE0uOS81LzIwMTIBAAAAC2QNAAIAAAAIMC43MTI1MTUBCAAAAAUAAAABMQEAAAAKMTY0MTA4NzMxNAMAAAADMTM4AgAAAAQ0MDIwBAAAAAEwBwAAAAg5LzUvMjAxMggAAAAJNi8zMC8yMDEyCQAAAAEwwN2Td3KE1wjNMqm7coTXCCNDSVEuU0dYOlUxMS5JUV9DTE9TRVBSSUNFLjUvMjQvMjAxMwEAAADDUAYAAwAAAAAAwL38i3SE1wigyVE4lYTXCClDSVEuU0dY</t>
  </si>
  <si>
    <t>OlYwMy5JUV9CVl9TSEFSRS5JUV9MVE0uMTAvMTIvMjAxMQEAAABsjQAAAgAAAAg2LjU3NzkyOAEIAAAABQAAAAExAQAAAAoxNTc1OTU0NzUxAwAAAAMxMzgCAAAABDQwMjAEAAAAATAHAAAACjEwLzEyLzIwMTEIAAAACTkvMzAvMjAxMQkAAAABMIF+aHpyhNcIIFXPu3KE1wgiQ0lRLlNHWDpGMzQuSVFfQ0xPU0VQUklDRS45LzUvMjAxOAEAAADLblMAAgAAAAQzLjE1ABxVPUJ0hNcIRTyqMJWE1wgjQ0lRLlNHWDpCNjEuSVFfQ0xPU0VQUklDRS45LzI1LzIwMTcBAAAA5mBEAAIAAAAENi4zMwA1Mb5RdITXCORrzzGVhNcIIkNJUS5TR1g6VDE4LklRX0NMT1NFUFJJQ0UuNC85LzIwMTIFAAAAAAAAAAgAAAAUKEludmFsaWQgSWRlbnRpZmllcikWENmadITXCO4TpDmVhNcII0NJUS5TR1g6QzA5LklRX0NMT1NFUFJJQ0UuNC8xNy8yMDE4AQAAAPNDBgACAAAABDEyLjYAB7stUHSE1whCRcgxlYTXCChDSVEuU0dYOkNDMy5JUV9CVl9TSEFSRS5JUV9MVE0uNi8xNy8yMDExAQAAAISMIgACAAAABzAuMDcwMDgBCAAAAAUAAAABMQEAAAAKMTU0NTM1OTE2NAMAAAADMTM4AgAAAAQ0MDIwBAAAAAEwBwAAAAk2LzE3LzIwMTEIAAAACTMvMzEvMjAxMQkAAAABMGbYyYxyhNcIT8TQvHKE1wgiQ0lRLlNHWDpTMDguSVFfQ0xPU0VQUklDRS4yLzQvMjAxMQEAAACSZ0sAAwAAAAAACklwqXSE1wheHfg3lYTXCCRDSVEuU0dY</t>
  </si>
  <si>
    <t>OkxKMy5JUV9DTE9TRVBSSUNFLjEwLzMwLzIwMTYBAAAAm1cNAAMAAAAAAPk261x0hNcIGh2OMpWE1wgjQ0lRLlNHWDpRMEYuSVFfQ0xPU0VQUklDRS42LzE5LzIwMTIBAAAAw/6KAwMAAAAAADKrW5l0hNcIzqFhOJWE1wgjQ0lRLlNHWDpPVjguSVFfQ0xPU0VQUklDRS43LzMxLzIwMTcBAAAALrwnCAIAAAAFMC45NDUADfpmWnSE1wgOrFkylYTXCChDSVEuU0dYOkNDMy5JUV9CVl9TSEFSRS5JUV9MVE0uOS8yNy8yMDEwAQAAAISMIgACAAAACDAuMDMzNTE4AQgAAAAFAAAAATEBAAAACjE0NjUzOTg1MjUDAAAAAzEzOAIAAAAENDAyMAQAAAABMAcAAAAJOS8yNy8yMDEwCAAAAAk2LzMwLzIwMTAJAAAAATCup6+RcoTXCBbmFb1yhNcII0NJUS5TR1g6NVVYLklRX0NMT1NFUFJJQ0UuMTAvNC8yMDE4AQAAAAtq2gYCAAAABDAuMzQA6lk8PnSE1wgYMVkwlYTXCCNDSVEuU0dYOkY5OS5JUV9DTE9TRVBSSUNFLjYvMjEvMjAxNQEAAAA6Vw0AAwAAAAAABDBAbXSE1wj+F14zlYTXCCNDSVEuU0dYOlUxMS5JUV9DTE9TRVBSSUNFLjcvMTEvMjAxNQEAAADDUAYAAwAAAAAALKkscHSE1wjFWQo0lYTXCCNDSVEuU0dYOjVVWC5JUV9DTE9TRVBSSUNFLjcvMTcvMjAxMwEAAAALatoGAgAAAAgwLjI3MjcyNQC1s4GKdITXCOkNtDaVhNcII0NJUS5TR1g6RDAxLklRX0NMT1NFUFJJQ0UuMTAvOC8yMDE3AQAAAO9bDQADAAAA</t>
  </si>
  <si>
    <t>AACt8fZZdITXCPlUqDKVhNcII0NJUS5TR1g6RzA3LklRX0NMT1NFUFJJQ0UuOC8xOS8yMDE3AQAAAHnxJAADAAAAAABiagtWdITXCEavOjKVhNcII0NJUS5TR1g6VTA2LklRX0NMT1NFUFJJQ0UuMS8yOC8yMDE5AQAAAImBVAACAAAABDIuOTMAK8zYSXSE1wi0n1oxlYTXCCNDSVEuU0dYOkY5OS5JUV9DTE9TRVBSSUNFLjIvMjEvMjAxNAEAAAA6Vw0AAgAAAAQzLjMxAE10KHx0hNcIO131NZWE1wgjQ0lRLlNHWDpVMTAuSVFfQ0xPU0VQUklDRS41LzMwLzIwMTYBAAAAGU97AAIAAAAEMS4zMQAYp15mdITXCMCOQzSVhNcIJENJUS5TR1g6Qk40LklRX0NMT1NFUFJJQ0UuMTAvMjcvMjAwOQEAAACFVg0AAgAAAAg3LjQ0NTQ0NQAMDDi7dITXCB1BbTmVhNcIKENJUS5TR1g6QzA5LklRX0JWX1NIQVJFLklRX0xUTS43LzMwLzIwMTABAAAA80MGAAIAAAAINi43ODM4NzcBCAAAAAUAAAABMQEAAAAKMTQ2NjE2ODM4OQMAAAADMTM4AgAAAAQ0MDIwBAAAAAEwBwAAAAk3LzMwLzIwMTAIAAAACTYvMzAvMjAxMAkAAAABMIHzQpByhNcI1XIAvXKE1wgjQ0lRLlNHWDpBNTAuSVFfQ0xPU0VQUklDRS4zLzI5LzIwMTcBAAAABp7rEAMAAAAAAK6o92N0hNcIPuzjMpWE1wgkQ0lRLlNHWDpDNkwuSVFfQ0xPU0VQUklDRS4xMC8yNS8yMDA5AQAAAHclCgADAAAAAAAbbL+5dITXCHNe1jmVhNcII0NJUS5TR1g6SDE3LklRX0NM</t>
  </si>
  <si>
    <t>T1NFUFJJQ0UuOS8xMS8yMDE3AQAAANlEjAACAAAABTEuMzE1AFBcaVp0hNcIz0lXMpWE1wgoQ0lRLlNHWDpEMDEuSVFfQlZfU0hBUkUuSVFfTFRNLjMvMjcvMjAwOQEAAADvWw0AAgAAAAgwLjI0NTcyOQEIAAAABQAAAAExAQAAAAoxNjEyMjI5MjE3AwAAAAMxNjACAAAABDQwMjAEAAAAATAHAAAACTMvMjcvMjAwOQgAAAAKMTIvMzEvMjAwOAkAAAABMPrJUqVyhNcIZolQvnKE1wgiQ0lRLlNHWDpUMTguSVFfQ0xPU0VQUklDRS44LzgvMjAxNgUAAAAAAAAACAAAABQoSW52YWxpZCBJZGVudGlmaWVyKUmN+WF0hNcIR7/tM5WE1wgiQ0lRLlNHWDpPMzIuSVFfQ0xPU0VQUklDRS4zLzgvMjAxMgEAAAAnu1MAAgAAAAMyLjMAOErUmnSE1whCx2c2lYTXCCNDSVEuU0dYOkYxNy5JUV9DTE9TRVBSSUNFLjEvMjQvMjAxNQEAAABubwAAAwAAAAAAPkUDdnSE1wgertozlYTXCCNDSVEuU0dYOkcwNy5JUV9DTE9TRVBSSUNFLjQvMTQvMjAxOQEAAAB58SQAAwAAAAAAcib7SHSE1widfxUxlYTXCChDSVEuU0dYOjVVWC5JUV9CVl9TSEFSRS5JUV9MVE0uOC8yNS8yMDA5AQAAAAtq2gYCAAAACDAuMDAwMzk3AQgAAAAFAAAAATEBAAAACjE0MTE3NzczNTADAAAAAzEzOAIAAAAENDAyMAQAAAABMAcAAAAJOC8yNS8yMDA5CAAAAAk2LzMwLzIwMDkJAAAAATAM0KOgcoTXCHAtEL5yhNcII0NJUS5TR1g6WTkyLklRX0NMT1NF</t>
  </si>
  <si>
    <t>UFJJQ0UuMS8yMy8yMDE2AQAAAMwsoQEDAAAAAACQ9r9udITXCIGgVjSVhNcII0NJUS5TR1g6QzA5LklRX0NMT1NFUFJJQ0UuMi8yMi8yMDE4AQAAAPNDBgACAAAABDEyLjYAbblMUHSE1wiiPmUzlYTXCCNDSVEuU0dYOk8zMi5JUV9DTE9TRVBSSUNFLjMvMTUvMjAxMQEAAAAnu1MAAgAAAAQyLjUzAMt7s6Z0hNcIs9NmN5WE1wgkQ0lRLlNHWDpTNTkuSVFfQ0xPU0VQUklDRS4xMi8xNi8yMDE4AQAAAHglCgADAAAAAAAOsrBBdITXCN8DkDCVhNcIJ0NJUS5TR1g6RjE3LklRX0JWX1NIQVJFLklRX0xUTS43LzcvMjAwOQEAAABubwAAAgAAAAgyLjM2NTE1OAEIAAAABQAAAAExAQAAAAoxNDAxMDg4OTgyAwAAAAMxMzgCAAAABDQwMjAEAAAAATAHAAAACDcvNy8yMDA5CAAAAAk2LzMwLzIwMDkJAAAAATAqxNeecoTXCA719b1yhNcII0NJUS5TR1g6QjYxLklRX0NMT1NFUFJJQ0UuNS8xMS8yMDE1AQAAAOZgRAACAAAABDUuMTEACN/1dHSE1wgoMCI0lYTXCCJDSVEuU0dYOkFETi5JUV9DTE9TRVBSSUNFLjUvNS8yMDE5AQAAADxmBgcDAAAAAAAN+tRIdITXCFuRKDGVhNcII0NJUS5TR1g6Q0VFLklRX0NMT1NFUFJJQ0UuMi8xNS8yMDEyAQAAACLDngACAAAABjAuMTgyNQCmbb6ddITXCEZy6TWVhNcII0NJUS5TR1g6SDc4LklRX0NMT1NFUFJJQ0UuOC8yOC8yMDE2AQAAAPxCBgADAAAAAAAtn0FpdITXCH78pzOV</t>
  </si>
  <si>
    <t>hNcIIkNJUS5TR1g6SDE3LklRX0NMT1NFUFJJQ0UuMS8yLzIwMTEBAAAA2USMAAMAAAAAAMk74K10hNcITtCFN5WE1wgjQ0lRLlNHWDpTNjEuSVFfQ0xPU0VQUklDRS45LzI2LzIwMTcBAAAAhlsNAAIAAAAEMi40NwB99lBOdITXCG68vjGVhNcIJENJUS5TR1g6VjAzLklRX0NMT1NFUFJJQ0UuMTAvMTMvMjAxNgEAAABsjQAAAgAAAAQ5LjI1AN/7D2F0hNcIFe51M5WE1wgjQ0lRLlNHWDpRMEYuSVFfQ0xPU0VQUklDRS42LzI5LzIwMTcBAAAAw/6KAwIAAAAEMS44OAC9Nb1SdITXCDrO0TGVhNcIJENJUS5TR1g6QzA5LklRX0NMT1NFUFJJQ0UuMTEvMTQvMjAxNQEAAADzQwYAAwAAAAAAqW9NX3SE1whKjcIylYTXCCNDSVEuU0dYOkJWQS5JUV9DTE9TRVBSSUNFLjgvMTcvMjAxNgEAAAC+cXsAAgAAAAUwLjc3NQAs0QlqdITXCH78pzOVhNcII0NJUS5TR1g6QzA3LklRX0NMT1NFUFJJQ0UuMy8yNS8yMDE1AQAAAGRWDQACAAAABDQwLjcACOaicXSE1whmgBE0lYTXCCJDSVEuU0dYOlRRNS5JUV9DTE9TRVBSSUNFLjEvNC8yMDE5AQAAAGFgRAACAAAABDEuNjcAKR8ZRXSE1whwMgcxlYTXCClDSVEuU0dYOlM2MS5JUV9CVl9TSEFSRS5JUV9MVE0uMTAvMTIvMjAxMgEAAACGWw0AAgAAAAgxLjA4MzYxMgEIAAAABQAAAAExAQAAAAoxNjQ1NTYxMjY0AwAAAAMxMzgCAAAABDQwMjAEAAAAATAHAAAACjEwLzEyLzIw</t>
  </si>
  <si>
    <t>MTIIAAAACTkvMzAvMjAxMgkAAAABMHz3SoByhNcInDkZvHKE1wgiQ0lRLlNHWDpTMDguSVFfQ0xPU0VQUklDRS4yLzcvMjAxNQEAAACSZ0sAAwAAAAAAmoNFeXSE1wimACY1lYTXCCNDSVEuU0dYOlM2OC5JUV9DTE9TRVBSSUNFLjQvMjIvMjAxOAEAAAClUiUAAwAAAAAAnlvsS3SE1wgJeVMxlYTXCCRDSVEuU0dYOkozNi5JUV9DTE9TRVBSSUNFLjExLzI0LzIwMTcBAAAA7lQNAAIAAAAFNjQuOTQAmu+jUXSE1wg5SakxlYTXCCNDSVEuU0dYOkcwNy5JUV9DTE9TRVBSSUNFLjEwLzIvMjAwOQEAAAB58SQAAgAAAAUxMy4zOAD/C725dITXCLv9ATmVhNcII0NJUS5TR1g6VjAzLklRX0NMT1NFUFJJQ0UuMTEvNi8yMDE2AQAAAGyNAAADAAAAAADNVRJhdITXCN6LczOVhNcIJ0NJUS5TR1g6QzUyLklRX0JWX1NIQVJFLklRX0xUTS4yLzMvMjAxMgEAAACgeF8AAgAAAAgwLjkwNzQxMgEIAAAABQAAAAExAQAAAAoxNjAwNDQ0MDA4AwAAAAMxMzgCAAAABDQwMjAEAAAAATAHAAAACDIvMy8yMDEyCAAAAAoxMi8zMS8yMDExCQAAAAEwIh1cfXKE1wguAf+7coTXCCdDSVEuU0dYOkJTNi5JUV9CVl9TSEFSRS5JUV9MVE0uMS85LzIwMTABAAAAY1wDAgIAAAAIMS43MjcyOTYBCAAAAAUAAAABMQEAAAAKMTQ0MTM1MTczMQMAAAACMzICAAAABDQwMjAEAAAAATAHAAAACDEvOS8yMDEwCAAAAAoxMi8zMS8yMDA5CQAAAAEw</t>
  </si>
  <si>
    <t>5ypemXKE1wizdY+9coTXCCJDSVEuU0dYOlMwOC5JUV9DTE9TRVBSSUNFLjkvNS8yMDEyAQAAAJJnSwACAAAABDEuMDgAIIB9lnSE1wj3Qu02lYTXCCJDSVEuU0dYOkNDMy5JUV9DTE9TRVBSSUNFLjQvNy8yMDE3AQAAAISMIgACAAAABDIuODQAzVnLZ3SE1whrmfcylYTXCChDSVEuU0dYOkxKMy5JUV9CVl9TSEFSRS5JUV9MVE0uNS8yNi8yMDA5AQAAAJtXDQACAAAACDIuMTg4NjEzAQgAAAAFAAAAATEBAAAACjEzNjY2ODkxNDkDAAAAAzEzOAIAAAAENDAyMAQAAAABMAcAAAAJNS8yNi8yMDA5CAAAAAkzLzMxLzIwMDkJAAAAATDVdhyicoTXCALILL5yhNcII0NJUS5TR1g6SDc4LklRX0NMT1NFUFJJQ0UuNC8yNS8yMDE5AQAAAPxCBgACAAAABDYuOTkAkNc8QHSE1wgsUZ4wlYTXCCdDSVEuU0dYOlQxOC5JUV9CVl9TSEFSRS5JUV9MVE0uMi8xLzIwMTIFAAAAAAAAAAgAAAAUKEludmFsaWQgSWRlbnRpZmllcil0dyyCcoTXCMA3OLxyhNcII0NJUS5TR1g6SDE1LklRX0NMT1NFUFJJQ0UuOS8yNy8yMDE4AQAAAJpoDQACAAAABDMuNzIAp/X9RXSE1whf0bIxlYTXCCNDSVEuU0dYOkgxNy5JUV9DTE9TRVBSSUNFLjEwLzYvMjAwOQEAAADZRIwAAgAAAAQwLjY3AMPLy7Z0hNcI1WqiN5WE1wgjQ0lRLlNHWDpaMjUuSVFfQ0xPU0VQUklDRS4zLzEzLzIwMTABAAAAwwamAQMAAAAAAMPLy7Z0hNcI1WqiN5WE1wgk</t>
  </si>
  <si>
    <t>Q0lRLlNHWDpORDhVLklRX0NMT1NFUFJJQ0UuOS8yMi8yMDExAQAAAECKkgECAAAABTAuODE1AGW0o6B0hNcI5YxtOJWE1wgiQ0lRLlNHWDpVMDQuSVFfQ0xPU0VQUklDRS43LzgvMjAxNAEAAAA9klQAAgAAAAQyLjM2AGJmC390hNcICVu4NJWE1wgjQ0lRLlNHWDpHMTMuSVFfQ0xPU0VQUklDRS42LzE1LzIwMTkBAAAAC2QNAAMAAAAAAJDXPEB0hNcIblR/MJWE1wgjQ0lRLlNHWDpCNjEuSVFfQ0xPU0VQUklDRS4zLzEzLzIwMDkBAAAA5mBEAAIAAAAEMi4yOQCaZ47CdITXCE+DKjmVhNcIIkNJUS5TR1g6NUNQLklRX0NMT1NFUFJJQ0UuNS83LzIwMDkBAAAAH017AAIAAAAIMC4xNzkxNjUAJYOpvHSE1wi56A05lYTXCCRDSVEuU0dYOjVDUC5JUV9DTE9TRVBSSUNFLjEwLzE1LzIwMTIBAAAAH017AAIAAAAIMC4zNzA4MzIA+aWElnSE1whudco1lYTXCCNDSVEuU0dYOk8zMi5JUV9DTE9TRVBSSUNFLjUvMjYvMjAxNAEAAAAnu1MAAgAAAAQyLjIzABwSJnx0hNcIncvsNJWE1wgjQ0lRLlNHWDpVOTYuSVFfQ0xPU0VQUklDRS4xMC83LzIwMDkBAAAAkXgNAAIAAAAEMy4yNwBbbjq7dITXCAzCBjmVhNcIJ0NJUS5TR1g6VTA2LklRX0JWX1NIQVJFLklRX0xUTS40LzMvMjAwOQEAAACJgVQAAgAAAAgyLjM5NDM4NgEIAAAABQAAAAExAQAAAAoxMzY3MjA5ODYyAwAAAAMxMzgCAAAABDQwMjAEAAAAATAHAAAACDQv</t>
  </si>
  <si>
    <t>My8yMDA5CAAAAAkzLzMxLzIwMDkJAAAAATD6yVKlcoTXCACwV75yhNcII0NJUS5TR1g6Rjk5LklRX0NMT1NFUFJJQ0UuNy8yMS8yMDE0AQAAADpXDQACAAAABDMuMDEAGZ4QfHSE1wjl5zE1lYTXCCdDSVEuU0dYOjVVWC5JUV9CVl9TSEFSRS5JUV9MVE0uOC8zLzIwMDkBAAAAC2raBgIAAAAIMC4wMDAzOTcBCAAAAAUAAAABMQEAAAAKMTQxMTc3NzM1MAMAAAADMTM4AgAAAAQ0MDIwBAAAAAEwBwAAAAg4LzMvMjAwOQgAAAAJNi8zMC8yMDA5CQAAAAEwa2yhoHKE1wiljxK+coTXCCJDSVEuU0dYOlQxOC5JUV9DTE9TRVBSSUNFLjgvMS8yMDE5BQAAAAAAAAAIAAAAFChJbnZhbGlkIElkZW50aWZpZXIpmQptR3SE1wgbLyYxlYTXCCNDSVEuU0dYOk8zMi5JUV9DTE9TRVBSSUNFLjEvMTAvMjAxOQEAAAAnu1MAAgAAAAQxLjc2AFN/yDx0hNcIX+pMMJWE1wgjQ0lRLlNHWDpGOTkuSVFfQ0xPU0VQUklDRS4zLzIxLzIwMTUBAAAAOlcNAAMAAAAAAOdFNG10hNcIR5PSNJWE1wgjQ0lRLlNHWDpDRUUuSVFfQ0xPU0VQUklDRS4yLzE2LzIwMTgBAAAAIsOeAAMAAAAAAJb21Ux0hNcIljslMpWE1wgiQ0lRLlNHWDpDMDkuSVFfQ0xPU0VQUklDRS45LzQvMjAxNQEAAADzQwYAAgAAAAQ4LjM3AIl4l3N0hNcIaWsdNJWE1wgiQ0lRLlNHWDpXMDUuSVFfQ0xPU0VQUklDRS45LzMvMjAxOAEAAADuYQ0AAgAAAAQyLjA0APg5</t>
  </si>
  <si>
    <t>h0J0hNcI8DjJMJWE1wgkQ0lRLlNHWDpNMDQuSVFfQ0xPU0VQUklDRS4xMC8zMC8yMDEyAQAAAOo+BgACAAAABDEuNDcA0Lzzl3SE1whJ/tM1lYTXCCNDSVEuU0dYOkMwOS5JUV9DTE9TRVBSSUNFLjkvMTkvMjAxMQEAAADzQwYAAgAAAAQ5LjgxAGW0o6B0hNcI5YxtOJWE1wgoQ0lRLlNHWDpQOFouSVFfQlZfU0hBUkUuSVFfTFRNLjgvMjkvMjAwOQEAAADRVegKAwAAAAAADNCjoHKE1whwLRC+coTXCCNDSVEuU0dYOlM2My5JUV9DTE9TRVBSSUNFLjQvMjEvMjAxMwEAAABB8AsAAwAAAAAA/RWEinSE1wiyopM1lYTXCCNDSVEuU0dYOlMwOC5JUV9DTE9TRVBSSUNFLjExLzUvMjAxMAEAAACSZ0sAAwAAAAAALG7dsHSE1wgtWY83lYTXCChDSVEuU0dYOkY5OS5JUV9CVl9TSEFSRS5JUV9MVE0uMy8yMC8yMDA5AQAAADpXDQACAAAACDMuNzYzNTA5AQgAAAAFAAAAATEBAAAACjEzMjQzNDA5ODADAAAAAzEzOAIAAAAENDAyMAQAAAABMAcAAAAJMy8yMC8yMDA5CAAAAAoxMi8zMS8yMDA4CQAAAAEwlTHuonKE1whXUja+coTXCChDSVEuU0dYOkYzNC5JUV9CVl9TSEFSRS5JUV9MVE0uMS8yNi8yMDEyAQAAAMtuUwACAAAACDIuMDg4NjI2AQgAAAAFAAAAATEBAAAACjE2MzIwMDE4NzUDAAAAAzE2MAIAAAAENDAyMAQAAAABMAcAAAAJMS8yNi8yMDEyCAAAAAoxMi8zMS8yMDExCQAAAAEwvVpCenKE1wjty8W7coTX</t>
  </si>
  <si>
    <t>CCNDSVEuU0dYOlM1OC5JUV9DTE9TRVBSSUNFLjQvMTYvMjAxMgEAAAAJUiUAAgAAAAQyLjYzAAARVJx0hNcIwD8MN5WE1wgjQ0lRLlNHWDpBNTAuSVFfQ0xPU0VQUklDRS4xLzE2LzIwMTQBAAAABp7rEAMAAAAAALN4hH10hNcIj+qNNpWE1wgjQ0lRLlNHWDpTNDEuSVFfQ0xPU0VQUklDRS4xLzE3LzIwMTcBAAAAuWgNAAIAAAADMi4yAPLZaVx0hNcIz92xMpWE1wgjQ0lRLlNHWDpaMjUuSVFfQ0xPU0VQUklDRS41LzE1LzIwMTABAAAAwwamAQMAAAAAAIi1XLV0hNcI92JlOpWE1wgjQ0lRLlNHWDpLNlMuSVFfQ0xPU0VQUklDRS41LzI2LzIwMTEBAAAA4goIAAIAAAAFMTEuNjYA0PvcqnSE1wgsOZ04lYTXCChDSVEuU0dYOlUwNi5JUV9CVl9TSEFSRS5JUV9MVE0uNC8yOS8yMDEwAQAAAImBVAACAAAACDIuMjY1NjM4AQgAAAAFAAAAATEBAAAACjE0NjY0OTQ2MjMDAAAAAzEzOAIAAAAENDAyMAQAAAABMAcAAAAJNC8yOS8yMDEwCAAAAAkzLzMxLzIwMTAJAAAAATD/nn2WcoTXCB6kWL1yhNcIKENJUS5TR1g6RjE3LklRX0JWX1NIQVJFLklRX0xUTS45LzEzLzIwMTIBAAAAbm8AAAIAAAAIMi4xNTkyMDIBCAAAAAUAAAABMQEAAAAKMTY0MDk3NzM0NwMAAAADMTM4AgAAAAQ0MDIwBAAAAAEwBwAAAAk5LzEzLzIwMTIIAAAACTYvMzAvMjAxMgkAAAABMGNZ3HtyhNcIycjku3KE1wgkQ0lRLlNHWDpBN1JVLklR</t>
  </si>
  <si>
    <t>X0NMT1NFUFJJQ0UuNi8yMi8yMDE0AQAAAGS/2QEDAAAAAAAZnhB8dITXCG1p6jSVhNcII0NJUS5TR1g6RzkyLklRX0NMT1NFUFJJQ0UuNC8xNC8yMDE1AQAAAFdOdQACAAAABDAuODYAZiwEdXSE1wgoMCI0lYTXCChDSVEuU0dYOkc5Mi5JUV9CVl9TSEFSRS5JUV9MVE0uMS8yNy8yMDA5AQAAAFdOdQACAAAACDAuMzE3ODUxAQgAAAAFAAAAATEBAAAACjEzNTU2NDE0MzEDAAAAAzE2MAIAAAAENDAyMAQAAAABMAcAAAAJMS8yNy8yMDA5CAAAAAoxMi8zMS8yMDA4CQAAAAEwrkHEpnKE1wheRYm+coTXCCNDSVEuU0dYOkJONC5JUV9DTE9TRVBSSUNFLjExLzcvMjAxMwEAAACFVg0AAgAAAAUxMC45MwB1OxCJdITXCMMZijWVhNcIIkNJUS5TR1g6RjE3LklRX0NMT1NFUFJJQ0UuMi80LzIwMTABAAAAbm8AAAIAAAAEMi4xMgB7sGe2dITXCP54ODiVhNcII0NJUS5TR1g6QzA5LklRX0NMT1NFUFJJQ0UuNS8xNC8yMDEzAQAAAPNDBgACAAAABTExLjQ2AP0VhIp0hNcIu+IdNpWE1wgiQ0lRLlNHWDpFNUguSVFfQ0xPU0VQUklDRS4zLzMvMjAxOAEAAADqUSUAAwAAAAAAh1fYTHSE1wiWOyUylYTXCCRDSVEuU0dYOjVDUC5JUV9DTE9TRVBSSUNFLjEwLzI1LzIwMTgBAAAAH017AAIAAAAEMC40MgAcVT1CdITXCNSs3jCVhNcIJENJUS5TR1g6RDAxLklRX0NMT1NFUFJJQ0UuMTEvMTcvMjAxNwEAAADvWw0AAgAAAAQ4</t>
  </si>
  <si>
    <t>LjUyALxpIFl0hNcIsvKlMpWE1wgjQ0lRLlNHWDpDQzMuSVFfQ0xPU0VQUklDRS4xMC8yLzIwMDkBAAAAhIwiAAIAAAABMgD/C725dITXCLv9ATmVhNcIKENJUS5TR1g6SjM2LklRX0JWX1NIQVJFLklRX0xUTS43LzIwLzIwMTEBAAAA7lQNAAIAAAAJNDMuNjIwNDk4AQgAAAAFAAAAATEBAAAACjE1NTcxMzM5OTgDAAAAAzE2MAIAAAAENDAyMAQAAAABMAcAAAAJNy8yMC8yMDExCAAAAAk2LzMwLzIwMTEJAAAAATB6SW6IcoTXCMhBibxyhNcII0NJUS5TR1g6UzY4LklRX0NMT1NFUFJJQ0UuNC8xMy8yMDA5AQAAAKVSJQACAAAAAzYuMgCbXRPBdITXCBEERDqVhNcIIkNJUS5TR1g6SDAyLklRX0NMT1NFUFJJQ0UuOS81LzIwMTgBAAAAbFcNAAIAAAAFMTMuNTcAd9SFRnSE1wi79gsxlYTXCChDSVEuU0dYOlA4Wi5JUV9CVl9TSEFSRS5JUV9MVE0uMS8yOC8yMDEwAQAAANFV6AoDAAAAAADzs6SVcoTXCBp8Ub1yhNcIKENJUS5TR1g6NVVYLklRX0JWX1NIQVJFLklRX0xUTS4xMS82LzIwMTABAAAAC2raBgIAAAAIMC4wMzEzMTcBCAAAAAUAAAABMQEAAAAKMTQ4MTM0NjAwMAMAAAADMTM4AgAAAAQ0MDIwBAAAAAEwBwAAAAkxMS82LzIwMTAIAAAACTkvMzAvMjAxMAkAAAABMBmJk5NyhNcI4LwtvXKE1wgjQ0lRLlNHWDpaNzQuSVFfQ0xPU0VQUklDRS40LzI5LzIwMTcBAAAAALcBAAMAAAAAACungVd0hNcIwZUW</t>
  </si>
  <si>
    <t>M5WE1wgnQ0lRLlNHWDpVMDQuSVFfQlZfU0hBUkUuSVFfTFRNLjIvNi8yMDEwAQAAAD2SVAACAAAACDMuNDI4MDUyAQgAAAAFAAAAATEBAAAACjE0NDQ4NjkwNjEDAAAAAzEzOAIAAAAENDAyMAQAAAABMAcAAAAIMi82LzIwMTAIAAAACjEyLzMxLzIwMDkJAAAAATAGozaYcoTXCJHccr1yhNcIJENJUS5TR1g6RTVILklRX0NMT1NFUFJJQ0UuMTEvMTUvMjAwOQEAAADqUSUAAwAAAAAADAw4u3SE1whAJAk5lYTXCCNDSVEuU0dYOlEwRi5JUV9DTE9TRVBSSUNFLjQvMTYvMjAxNAEAAADD/ooDAgAAAAQxLjQ5AHm5I3x0hNcIY0o0NZWE1wgjQ0lRLlNHWDpLNlMuSVFfQ0xPU0VQUklDRS4zLzEzLzIwMTEBAAAA4goIAAMAAAAAAHSBBat0hNcINKYBOJWE1wgoQ0lRLlNHWDpDMDcuSVFfQlZfU0hBUkUuSVFfTFRNLjQvMjMvMjAxMQEAAABkVg0AAgAAAAkxMS41Mjk0MzIBCAAAAAUAAAABMQEAAAAKMTU0NzM2MTQ4MQMAAAADMTYwAgAAAAQ0MDIwBAAAAAEwBwAAAAk0LzIzLzIwMTEIAAAACTMvMzEvMjAxMQkAAAABMAtAW41yhNcIXuzXvHKE1wgkQ0lRLlNHWDpTNDEuSVFfQ0xPU0VQUklDRS4xMC8xOC8yMDEwAQAAALloDQACAAAABDMuMDYANZ0DqHSE1wj4TZE4lYTXCCNDSVEuU0dYOkJTTC5JUV9DTE9TRVBSSUNFLjEvMTQvMjAxNwEAAAAkeA0AAwAAAAAAzliYaHSE1wgI/PkylYTXCCJDSVEuU0dYOlRRNS5J</t>
  </si>
  <si>
    <t>UV9DTE9TRVBSSUNFLjkvNy8yMDEwAQAAAGFgRAADAAAAAAA1nQOodITXCAgB4ziVhNcIJENJUS5TR1g6Q0MzLklRX0NMT1NFUFJJQ0UuMTAvMjEvMjAxOAEAAACEjCIAAwAAAAAAHFU9QnSE1wgoZpIwlYTXCCRDSVEuU0dYOkozNy5JUV9DTE9TRVBSSUNFLjExLzE3LzIwMDkBAAAAHjsGAAIAAAAFMTcuMzQAQrThs3SE1whATL45lYTXCCNDSVEuU0dYOkgxNS5JUV9DTE9TRVBSSUNFLjEvMjYvMjAwOQEAAACaaA0AAwAAAAAAJSIOxHSE1whFsHM6lYTXCChDSVEuU0dYOlMwNy5JUV9CVl9TSEFSRS5JUV9MVE0uMy8xNy8yMDEyAQAAAL1kDQACAAAACDEuNzkwNDcyAQgAAAAFAAAAATEBAAAACjE2MTI4ODgwMTMDAAAAAzE2MAIAAAAENDAyMAQAAAABMAcAAAAJMy8xNy8yMDEyCAAAAAoxMi8zMS8yMDExCQAAAAEwjUi1gXKE1whlczO8coTXCCRDSVEuU0dYOkNDMy5JUV9DTE9TRVBSSUNFLjExLzE2LzIwMTcBAAAAhIwiAAIAAAAEMi43OAACv2lNdITXCIozFDOVhNcIIkNJUS5TR1g6UzYzLklRX0NMT1NFUFJJQ0UuNy84LzIwMTIBAAAAQfALAAMAAAAAADKrW5l0hNcIwok5N5WE1wgnQ0lRLlNHWDpTMDguSVFfQlZfU0hBUkUuSVFfTFRNLjIvMy8yMDEyAQAAAJJnSwACAAAACDAuMTYzMTQ2AQgAAAAFAAAAATEBAAAACjE1ODU0MjA5NTcDAAAAAzEzOAIAAAAENDAyMAQAAAABMAcAAAAIMi8zLzIwMTIIAAAA</t>
  </si>
  <si>
    <t>CjEyLzMxLzIwMTEJAAAAATC9WkJ6coTXCLppw7tyhNcII0NJUS5TR1g6UzYzLklRX0NMT1NFUFJJQ0UuNC8yMi8yMDE2AQAAAEHwCwACAAAAAzMuNAD2pCtndITXCDXV8jKVhNcIKUNJUS5TR1g6WjI1LklRX0JWX1NIQVJFLklRX0xUTS4xMC8yNC8yMDEyAQAAAMMGpgECAAAACDguMDUxODE5AQgAAAAFAAAAATEBAAAACjE2NDUwMTIwNTkDAAAAAjMyAgAAAAQ0MDIwBAAAAAEwBwAAAAoxMC8yNC8yMDEyCAAAAAk5LzMwLzIwMTIJAAAAATA1uPN+coTXCJw5GbxyhNcII0NJUS5TR1g6SDc4LklRX0NMT1NFUFJJQ0UuMy8yNC8yMDE1AQAAAPxCBgACAAAABDcuNDUACOaicXSE1wjENMIzlYTXCCNDSVEuU0dYOlo3NC5JUV9DTE9TRVBSSUNFLjgvMjQvMjAxOQEAAAAAtwEAAwAAAAAAmQptR3SE1wjJK0UxlYTXCChDSVEuU0dYOkcxMy5JUV9CVl9TSEFSRS5JUV9MVE0uNS8yMy8yMDEyAQAAAAtkDQACAAAACDAuNjY2MjEzAQgAAAAFAAAAATEBAAAACjE2NTI5MTcxODQDAAAAAzEzOAIAAAAENDAyMAQAAAABMAcAAAAJNS8yMy8yMDEyCAAAAAkzLzMxLzIwMTIJAAAAATBr6XWAcoTXCLdMLLxyhNcIKUNJUS5TR1g6SzZTLklRX0JWX1NIQVJFLklRX0xUTS4xMi8yMi8yMDEwAQAAAOIKCAACAAAACDIuODI1MTgxAQgAAAAFAAAAATEBAAAACjE0NzU0NTQ3MzMDAAAAAjU1AgAAAAQ0MDIwBAAAAAEwBwAAAAoxMi8y</t>
  </si>
  <si>
    <t>Mi8yMDEwCAAAAAk2LzMwLzIwMTAJAAAAATCootiOcoTXCGBg7bxyhNcIKENJUS5TR1g6UzYxLklRX0JWX1NIQVJFLklRX0xUTS41LzE1LzIwMTIBAAAAhlsNAAIAAAAIMS4wODk5NDkBCAAAAAUAAAABMQEAAAAKMTYxODQ5MzY2OAMAAAADMTM4AgAAAAQ0MDIwBAAAAAEwBwAAAAk1LzE1LzIwMTIIAAAACTMvMzEvMjAxMgkAAAABMGvpdYByhNcIt0wsvHKE1wgjQ0lRLlNHWDpVMTQuSVFfQ0xPU0VQUklDRS44LzE5LzIwMTIBAAAASFgNAAMAAAAAADKrW5l0hNcIuC75NpWE1wgoQ0lRLlNHWDo1Q1AuSVFfQlZfU0hBUkUuSVFfTFRNLjExLzIvMjAxMAEAAAAfTXsAAgAAAAgwLjA3MzkxNwEIAAAABQAAAAExAQAAAAoxNDgyODAxNDIyAwAAAAMxMTECAAAABDQwMjAEAAAAATAHAAAACTExLzIvMjAxMAgAAAAJOS8zMC8yMDEwCQAAAAEwh7UUkXKE1wg+IBG9coTXCCNDSVEuU0dYOkFaWS5JUV9DTE9TRVBSSUNFLjQvMTgvMjAxNQEAAABp8l0BAwAAAAAA50U0bXSE1whHk9I0lYTXCCNDSVEuU0dYOkg3OC5JUV9DTE9TRVBSSUNFLjYvMTAvMjAxOAEAAAD8QgYAAwAAAAAAiHPBS3SE1wj4FlExlYTXCCNDSVEuU0dYOlo3NC5JUV9DTE9TRVBSSUNFLjEvMjYvMjAxNQEAAAAAtwEAAgAAAAQ0LjAxAJqDRXl0hNcIxpjwNZWE1wgoQ0lRLlNHWDpWMDMuSVFfQlZfU0hBUkUuSVFfTFRNLjcvMzEvMjAwOQEAAABsjQAA</t>
  </si>
  <si>
    <t>AgAAAAg2Ljc0NTIwNgEIAAAABQAAAAExAQAAAAoxMzkxMTA3OTE1AwAAAAMxMzgCAAAABDQwMjAEAAAAATAHAAAACTcvMzEvMjAwOQgAAAAJNi8zMC8yMDA5CQAAAAEw9oEan3KE1wjbkvO9coTXCCNDSVEuU0dYOlM2MS5JUV9DTE9TRVBSSUNFLjYvMTIvMjAxMQEAAACGWw0AAwAAAAAAyWoGpXSE1wghY4U4lYTXCChDSVEuU0dYOkMwOS5JUV9CVl9TSEFSRS5JUV9MVE0uMi8yNS8yMDA5AQAAAPNDBgACAAAABzUuNjA4MTQBCAAAAAUAAAABMQEAAAAKMTM1MDExMjg4MAMAAAADMTM4AgAAAAQ0MDIwBAAAAAEwBwAAAAkyLzI1LzIwMDkIAAAACjEyLzMxLzIwMDgJAAAAATDFEk2mcoTXCB5cfL5yhNcII0NJUS5TR1g6UzU4LklRX0NMT1NFUFJJQ0UuOC8xOC8yMDE0AQAAAAlSJQACAAAABDIuOTgATj4Ef3SE1wiTl0I1lYTXCCRDSVEuU0dYOkQwNS5JUV9DTE9TRVBSSUNFLjEyLzIyLzIwMTcBAAAAP1YNAAIAAAAFMjQuNzIArMadVXSE1wgGQucxlYTXCCdDSVEuU0dYOkI2MS5JUV9CVl9TSEFSRS5JUV9MVE0uNi82LzIwMDkBAAAA5mBEAAIAAAAIMy43Njg3NTUBCAAAAAUAAAABMQEAAAAKMTM4NjY4Nzg5OAMAAAADMTM4AgAAAAQ0MDIwBAAAAAEwBwAAAAg2LzYvMjAwOQgAAAAJMy8zMS8yMDA5CQAAAAEw1XYconKE1wjOZSq+coTXCChDSVEuU0dYOkc5Mi5JUV9CVl9TSEFSRS5JUV9MVE0uOC8yMi8yMDEx</t>
  </si>
  <si>
    <t>AQAAAFdOdQACAAAACDAuNDM1NjkxAQgAAAAFAAAAATEBAAAACjE1NTg1NzE3NjEDAAAAAzE2MAIAAAAENDAyMAQAAAABMAcAAAAJOC8yMi8yMDExCAAAAAk2LzMwLzIwMTEJAAAAATB6SW6IcoTXCDnhhrxyhNcII0NJUS5TR1g6VTk2LklRX0NMT1NFUFJJQ0UuMy8xNS8yMDE2AQAAAJF4DQACAAAAATMAJkwpZ3SE1wg8mqUzlYTXCCNDSVEuU0dYOkozNy5JUV9DTE9TRVBSSUNFLjcvMTYvMjAxNgEAAAAeOwYAAwAAAAAAHZXZXXSE1wgE4ZIylYTXCCJDSVEuU0dYOlo3NC5JUV9DTE9TRVBSSUNFLjgvOS8yMDE1AQAAAAC3AQADAAAAAAAsqSxwdITXCMVZCjSVhNcIIkNJUS5TR1g6T1Y4LklRX0NMT1NFUFJJQ0UuNy8yLzIwMDkBAAAALrwnCAMAAAAAACWDqbx0hNcIh60SOZWE1wgoQ0lRLlNHWDpVMTEuSVFfQlZfU0hBUkUuSVFfTFRNLjkvMTUvMjAwOQEAAADDUAYAAgAAAAkxMC4xNTA2OTYBCAAAAAUAAAABMQEAAAAKMTU4MzkzMDgzNwMAAAADMTM4AgAAAAQ0MDIwBAAAAAEwBwAAAAk5LzE1LzIwMDkIAAAACTYvMzAvMjAwOQkAAAABMCVr1Z5yhNcIf+ABvnKE1wgjQ0lRLlNHWDpPMzkuSVFfQ0xPU0VQUklDRS43LzIyLzIwMTQBAAAAKYYSAAIAAAAEOS41OADDDDyDdITXCN2D/DWVhNcIKUNJUS5TR1g6TkQ4VS5JUV9CVl9TSEFSRS5JUV9MVE0uNC8zMC8yMDExAQAAAECKkgECAAAACDEuMzg5MjcxAQgA</t>
  </si>
  <si>
    <t>AAAFAAAAATEBAAAACjE1NDMwMTE2MzUDAAAAAzEzOAIAAAAENDAyMAQAAAABMAcAAAAJNC8zMC8yMDExCAAAAAkzLzMxLzIwMTEJAAAAATDm5+aJcoTXCOJUnLxyhNcII0NJUS5TR1g6SDE3LklRX0NMT1NFUFJJQ0UuMS8yMC8yMDE1AQAAANlEjAACAAAABDAuNzEAPkUDdnSE1wgertozlYTXCChDSVEuU0dYOkYzNC5JUV9CVl9TSEFSRS5JUV9MVE0uNy8xNi8yMDEwAQAAAMtuUwACAAAACDEuNzkzOTA3AQgAAAAFAAAAATEBAAAACjE0NjYxNjkwMjUDAAAAAzE2MAIAAAAENDAyMAQAAAABMAcAAAAJNy8xNi8yMDEwCAAAAAk2LzMwLzIwMTAJAAAAATD2I12LcoTXCD9lr7xyhNcIKENJUS5TR1g6RjM0LklRX0JWX1NIQVJFLklRX0xUTS44LzEyLzIwMTABAAAAy25TAAIAAAAIMS43OTM5MDcBCAAAAAUAAAABMQEAAAAKMTQ2NjE2OTAyNQMAAAADMTYwAgAAAAQ0MDIwBAAAAAEwBwAAAAk4LzEyLzIwMTAIAAAACTYvMzAvMjAxMAkAAAABMNpErZFyhNcIc6oavXKE1wgiQ0lRLlNHWDpUMTguSVFfQ0xPU0VQUklDRS4xLzgvMjAxNQUAAAAAAAAACAAAABQoSW52YWxpZCBJZGVudGlmaWVyKeWyF3J0hNcIkuITNJWE1wgjQ0lRLlNHWDpTNjEuSVFfQ0xPU0VQUklDRS4xLzIyLzIwMTUBAAAAhlsNAAIAAAAFMS44MDUA5bIXcnSE1wj0lsQzlYTXCChDSVEuU0dYOlk5Mi5JUV9CVl9TSEFSRS5JUV9MVE0uMi8xMy8y</t>
  </si>
  <si>
    <t>MDEyAQAAAMwsoQECAAAACDIuMzc5NTQyAQgAAAAFAAAAATEBAAAACjE2MDAxMTI0MTIDAAAAAzE0OQIAAAAENDAyMAQAAAABMAcAAAAJMi8xMy8yMDEyCAAAAAoxMi8zMS8yMDExCQAAAAEwdHcsgnKE1wjANzi8coTXCCNDSVEuU0dYOkgxMy5JUV9DTE9TRVBSSUNFLjkvMzAvMjAxNgEAAADcKVoAAgAAAAQyLjE2APk261x0hNcIsmzLNJWE1wgjQ0lRLlNHWDpHMDcuSVFfQ0xPU0VQUklDRS4xLzIzLzIwMTMBAAAAefEkAAIAAAAFMTYuNDMAQbZ3jXSE1wg4W8I2lYTXCClDSVEuU0dYOkFETi5JUV9CVl9TSEFSRS5JUV9MVE0uMTIvMTkvMjAxMgEAAAA8ZgYHAgAAAAgxLjA3ODg0NwEIAAAABQAAAAExAQAAAAoxNjg3OTQwNDMxAwAAAAMxMzgCAAAABDQwMjAEAAAAATAHAAAACjEyLzE5LzIwMTIIAAAACjEyLzMxLzIwMTEJAAAAATC5fPh+coTXCPgSErxyhNcIIkNJUS5TR1g6T1Y4LklRX0NMT1NFUFJJQ0UuMS83LzIwMTgBAAAALrwnCAMAAAAAABKD9Vh0hNcIk+dUMpWE1wgkQ0lRLlNHWDpBWlkuSVFfQ0xPU0VQUklDRS4xMC8yMi8yMDE2AQAAAGnyXQEDAAAAAAD3fdxkdITXCJedhjOVhNcIKUNJUS5TR1g6Qk40LklRX0JWX1NIQVJFLklRX0xUTS4xMi8yMS8yMDEyAQAAAIVWDQACAAAABzQuODE0MzcBCAAAAAUAAAABMQEAAAAKMTY0MTM1MTQyOQMAAAADMTM4AgAAAAQ0MDIwBAAAAAEwBwAAAAoxMi8y</t>
  </si>
  <si>
    <t>MS8yMDEyCAAAAAk5LzMwLzIwMTIJAAAAATAJXi13coTXCKRHnbtyhNcIIkNJUS5TR1g6VTEwLklRX0NMT1NFUFJJQ0UuNS8yLzIwMTQBAAAAGU97AAIAAAAFMS42MjUAfB5Pg3SE1whic5c2lYTXCChDSVEuU0dYOkgxNS5JUV9CVl9TSEFSRS5JUV9MVE0uMS8zMS8yMDEwAQAAAJpoDQACAAAACDIuNDE4NzcyAQgAAAAFAAAAATEBAAAACjE0NDUwNDI3NjkDAAAAAzEzOAIAAAAENDAyMAQAAAABMAcAAAAJMS8zMS8yMDEwCAAAAAoxMi8zMS8yMDA5CQAAAAEweI5gmXKE1whDsYq9coTXCCVDSVEuU0dYOk5EOFUuSVFfQ0xPU0VQUklDRS4xMC8xMS8yMDE0AQAAAECKkgEDAAAAAAAiCOp+dITXCH2/9zWVhNcII0NJUS5TR1g6VUQyLklRX0NMT1NFUFJJQ0UuNC8yNS8yMDE3AQAAAM2FDRACAAAABDAuNjYA/ABsZ3SE1wgK8UU0lYTXCCdDSVEuU0dYOkMwOS5JUV9CVl9TSEFSRS5JUV9MVE0uMy81LzIwMTABAAAA80MGAAIAAAAINi4yMDUwNDUBCAAAAAUAAAABMQEAAAAKMTQzODczNTQxMQMAAAADMTM4AgAAAAQ0MDIwBAAAAAEwBwAAAAgzLzUvMjAxMAgAAAAKMTIvMzEvMjAwOQkAAAABMLODx5ZyhNcIyspfvXKE1wgkQ0lRLlNHWDpBRE4uSVFfQ0xPU0VQUklDRS4xMC8yMy8yMDEwAQAAADxmBgcDAAAAAAAsbt2wdITXCLBAHjiVhNcII0NJUS5TR1g6UzU4LklRX0NMT1NFUFJJQ0UuMS8yOC8yMDExAQAAAAlS</t>
  </si>
  <si>
    <t>JQACAAAABDIuODIACklwqXSE1whvXHA3lYTXCChDSVEuU0dYOkgwMi5JUV9CVl9TSEFSRS5JUV9MVE0uNC8xNC8yMDExAQAAAGxXDQACAAAACDkuMTk5MTU2AQgAAAAFAAAAATEBAAAACjE1NDgyNzIxNzcDAAAAAzEzOAIAAAAENDAyMAQAAAABMAcAAAAJNC8xNC8yMDExCAAAAAkzLzMxLzIwMTEJAAAAATBkma+HcoTXCK5WfbxyhNcIIkNJUS5TR1g6SDE3LklRX0NMT1NFUFJJQ0UuOC8zLzIwMDkBAAAA2USMAAIAAAADMC43ACWDqbx0hNcI1xVXOpWE1wgkQ0lRLlNHWDpaNzQuSVFfQ0xPU0VQUklDRS4xMi8yNS8yMDE3AQAAAAC3AQADAAAAAAA18plUdITXCAZC5zGVhNcII0NJUS5TR1g6UzYxLklRX0NMT1NFUFJJQ0UuNi8xMS8yMDE4AQAAAIZbDQACAAAABDIuNjEAiHPBS3SE1wiuBT4xlYTXCCNDSVEuU0dYOlo3NC5JUV9DTE9TRVBSSUNFLjUvMjkvMjAxNgEAAAAAtwEAAwAAAAAAjc6DYnSE1whdpykzlYTXCCNDSVEuU0dYOkE3UlUuSVFfQ0xPU0VQUklDRS44LzMvMjAxMQEAAABkv9kBAgAAAAQwLjQ5AKsdxaB0hNcI+tZHN5WE1wgoQ0lRLlNHWDpWMDMuSVFfQlZfU0hBUkUuSVFfTFRNLjUvMTAvMjAxMAEAAABsjQAAAgAAAAg2Ljg5NzM3MgEIAAAABQAAAAExAQAAAAoxNDUxNDc0NTk0AwAAAAMxMzgCAAAABDQwMjAEAAAAATAHAAAACTUvMTAvMjAxMAgAAAAJMy8zMS8yMDEwCQAAAAEw/559lnKE</t>
  </si>
  <si>
    <t>1wjiQFa9coTXCCNDSVEuU0dYOlUwNi5JUV9DTE9TRVBSSUNFLjgvMjcvMjAxOQEAAACJgVQAAgAAAAQyLjg0AD1mWj90hNcI60JsMJWE1wgjQ0lRLlNHWDpXMDUuSVFfQ0xPU0VQUklDRS4xLzMxLzIwMTMBAAAA7mENAAIAAAAFMS45MDUA0hl6jXSE1wgCMCw2lYTXCCNDSVEuU0dYOlUxMS5JUV9DTE9TRVBSSUNFLjIvMjgvMjAxMAEAAADDUAYAAwAAAAAAQrThs3SE1wgszVc5lYTXCChDSVEuU0dYOlMwNy5JUV9CVl9TSEFSRS5JUV9MVE0uOS8yMC8yMDEyAQAAAL1kDQACAAAACDEuODI3NjU2AQgAAAAFAAAAATEBAAAACjE2Mzc2NjQzNDcDAAAAAzE2MAIAAAAENDAyMAQAAAABMAcAAAAJOS8yMC8yMDEyCAAAAAk2LzMwLzIwMTIJAAAAATDA3ZN3coTXCITQprtyhNcII0NJUS5TR1g6VTExLklRX0NMT1NFUFJJQ0UuMTAvNC8yMDE5AQAAAMNQBgACAAAABTI1LjE3AINn4EZ0hNcIGuX4MJWE1wgiQ0lRLlNHWDpUMzkuSVFfQ0xPU0VQUklDRS43LzIvMjAxMgEAAAAxXA0AAgAAAAMzLjkAMqtbmXSE1wjbAmM2lYTXCChDSVEuU0dYOkMwOS5JUV9CVl9TSEFSRS5JUV9MVE0uMTAvNy8yMDA5AQAAAPNDBgACAAAACDYuMzg2MTg1AQgAAAAFAAAAATEBAAAACjE0MTA0MDI5MDUDAAAAAzEzOAIAAAAENDAyMAQAAAABMAcAAAAJMTAvNy8yMDA5CAAAAAk5LzMwLzIwMDkJAAAAATBiK6abcoTXCKVdur1yhNcII0NJ</t>
  </si>
  <si>
    <t>US5TR1g6VzA1LklRX0NMT1NFUFJJQ0UuMTIvNS8yMDA5AQAAAO5hDQADAAAAAAD/C725dITXCGBRUjqVhNcIIkNJUS5TR1g6VDM5LklRX0NMT1NFUFJJQ0UuMy82LzIwMTABAAAAMVwNAAMAAAAAADncY7V0hNcIaS9aOZWE1wgjQ0lRLlNHWDpEMDEuSVFfQ0xPU0VQUklDRS40LzE2LzIwMTcBAAAA71sNAAMAAAAAAGmjaGN0hNcI5HZ/M5WE1wgiQ0lRLlNHWDpUUTUuSVFfQ0xPU0VQUklDRS4xLzEvMjAxNwEAAABhYEQAAwAAAAAAjD+QZHSE1whkO4QzlYTXCCNDSVEuU0dYOkFaWS5JUV9DTE9TRVBSSUNFLjgvMTYvMjAxMwEAAABp8l0BAwAAAAAAdTsQiXSE1whN3o41lYTXCChDSVEuU0dYOlVEMi5JUV9CVl9TSEFSRS5JUV9MVE0uMTEvNi8yMDA5AQAAAM2FDRADAAAAAAAOAjmdcoTXCB8Ny71yhNcII0NJUS5TR1g6VTk2LklRX0NMT1NFUFJJQ0UuMi8yNy8yMDE4AQAAAJF4DQACAAAABDMuMjIAbblMUHSE1witp8oxlYTXCChDSVEuU0dYOlM0MS5JUV9CVl9TSEFSRS5JUV9MVE0uOS8yMi8yMDEwAQAAALloDQACAAAACDMuNDM3OTM3AQgAAAAFAAAAATEBAAAACjE0NjYzMTk1NjIDAAAAAzEzOAIAAAAENDAyMAQAAAABMAcAAAAJOS8yMi8yMDEwCAAAAAk2LzMwLzIwMTAJAAAAATCRZaqPcoTXCJtL+bxyhNcII0NJUS5TR1g6SDEzLklRX0NMT1NFUFJJQ0UuMTIvNS8yMDEwAQAAANwpWgADAAAAAADJO+Ct</t>
  </si>
  <si>
    <t>dITXCE7QhTeVhNcIJENJUS5TR1g6TkQ4VS5JUV9DTE9TRVBSSUNFLjEvMjIvMjAxMAEAAABAipIBAgAAAAUwLjc3NQBr89K2dITXCAyvxTmVhNcIKENJUS5TR1g6VTExLklRX0JWX1NIQVJFLklRX0xUTS42LzIxLzIwMTABAAAAw1AGAAIAAAAJMTEuODAzOTY3AQgAAAAFAAAAATEBAAAACjE0NzYxNTkxMjgDAAAAAzEzOAIAAAAENDAyMAQAAAABMAcAAAAJNi8yMS8yMDEwCAAAAAkzLzMxLzIwMTAJAAAAATBm2MmMcoTXCEJizrxyhNcIKUNJUS5TR1g6UzA3LklRX0JWX1NIQVJFLklRX0xUTS4xMC8yNi8yMDEyAQAAAL1kDQACAAAABzEuOTI0MzYBCAAAAAUAAAABMQEAAAAKMTYzNzY5Nzg3MAMAAAADMTYwAgAAAAQ0MDIwBAAAAAEwBwAAAAoxMC8yNi8yMDEyCAAAAAk5LzMwLzIwMTIJAAAAATDuzmF3coTXCB4MortyhNcIKENJUS5TR1g6QVpZLklRX0JWX1NIQVJFLklRX0xUTS42LzIyLzIwMTIBAAAAafJdAQIAAAAKMjQyLjExNjc5NAEIAAAABQAAAAExAQAAAAoxNjE4NTgxMTg5AwAAAAMxNjACAAAABDQwMjAEAAAAATAHAAAACTYvMjIvMjAxMggAAAAJMy8zMS8yMDEyCQAAAAEw7uDle3KE1wgWU+67coTXCCdDSVEuU0dYOlMwOC5JUV9CVl9TSEFSRS5JUV9MVE0uOC84LzIwMTIBAAAAkmdLAAIAAAAIMC4zNDQ4NDYBCAAAAAUAAAABMQEAAAAKMTY0MzIyODE1OAMAAAADMTM4AgAAAAQ0MDIwBAAAAAEw</t>
  </si>
  <si>
    <t>BwAAAAg4LzgvMjAxMggAAAAJNi8zMC8yMDEyCQAAAAEwWRxxgHKE1whxwiK8coTXCCNDSVEuU0dYOlRRNS5JUV9DTE9TRVBSSUNFLjEwLzQvMjAxMgEAAABhYEQAAwAAAAAA0Lzzl3SE1whJ/tM1lYTXCCNDSVEuU0dYOkJTTC5JUV9DTE9TRVBSSUNFLjMvMzAvMjAxNgEAAAAkeA0AAgAAAAMxLjUAu/P8anSE1wjiwKwzlYTXCCJDSVEuU0dYOkYxNy5JUV9DTE9TRVBSSUNFLjMvOC8yMDExAQAAAG5vAAACAAAABDIuNDgAK7L3p3SE1wjj6444lYTXCCRDSVEuU0dYOlU5Ni5JUV9DTE9TRVBSSUNFLjEyLzI0LzIwMTUBAAAAkXgNAAIAAAAEMy4xMQBtSSBzdITXCP+mGDSVhNcIJENJUS5TR1g6SjM3LklRX0NMT1NFUFJJQ0UuMTIvMTgvMjAxMwEAAAAeOwYAAgAAAAUzMS43OQCzeIR9dITXCACQ8TSVhNcII0NJUS5TR1g6UzU4LklRX0NMT1NFUFJJQ0UuMS8xOC8yMDE4AQAAAAlSJQACAAAABDUuNzkAlBI6TXSE1wieE3AxlYTXCChDSVEuU0dYOkVCNS5JUV9CVl9TSEFSRS5JUV9MVE0uOS8xNS8yMDEwAQAAAD2tWAICAAAACDAuNDE5MTkzAQgAAAAFAAAAATEBAAAACjE0NjY5MTI1OTcDAAAAAzE2MAIAAAAENDAyMAQAAAABMAcAAAAJOS8xNS8yMDEwCAAAAAk2LzMwLzIwMTAJAAAAATA9dseMcoTXCPn/y7xyhNcIJENJUS5TR1g6QVpZLklRX0NMT1NFUFJJQ0UuMTAvMjEvMjAxMwEAAABp8l0BAgAAAAU0OC43</t>
  </si>
  <si>
    <t>NQDdlsCEdITXCGZqeTWVhNcIKENJUS5TR1g6RUg1LklRX0JWX1NIQVJFLklRX0xUTS4xMC81LzIwMTEBAAAA1YBjAAIAAAAIMC42NzI4NTEBCAAAAAUAAAABMQEAAAAKMTU5Nzg0NzE2MgMAAAABOQIAAAAENDAyMAQAAAABMAcAAAAJMTAvNS8yMDExCAAAAAk5LzMwLzIwMTEJAAAAATDqDn2FcoTXCM4Kb7xyhNcII0NJUS5TR1g6TEozLklRX0NMT1NFUFJJQ0UuNC8yMy8yMDE3AQAAAJtXDQADAAAAAABpo2hjdITXCOR2fzOVhNcIJ0NJUS5TR1g6VTk2LklRX0JWX1NIQVJFLklRX0xUTS44LzUvMjAxMAEAAACReA0AAgAAAAgxLjg1MDQxNAEIAAAABQAAAAExAQAAAAoxNDY1Mzk4NjEyAwAAAAMxMzgCAAAABDQwMjAEAAAAATAHAAAACDgvNS8yMDEwCAAAAAk2LzMwLzIwMTAJAAAAATDlATiUcoTXCNmlOb1yhNcIIkNJUS5TR1g6RzEzLklRX0NMT1NFUFJJQ0UuMy82LzIwMTABAAAAC2QNAAMAAAAAADncY7V0hNcIuCTDOZWE1wgoQ0lRLlNHWDpDRUUuSVFfQlZfU0hBUkUuSVFfTFRNLjkvMTUvMjAxMAEAAAAiw54AAgAAAAgwLjEzMzkzMgEIAAAABQAAAAExAQAAAAoxNDY0MTY2NDk1AwAAAAMxMzgCAAAABDQwMjAEAAAAATAHAAAACTkvMTUvMjAxMAgAAAAJNi8zMC8yMDEwCQAAAAEwrqevkXKE1wg6SBi9coTXCCRDSVEuU0dYOkozNi5JUV9DTE9TRVBSSUNFLjEwLzMwLzIwMTgBAAAA7lQNAAIAAAAFNTcu</t>
  </si>
  <si>
    <t>MTcAV/ToPXSE1whIk1swlYTXCChDSVEuU0dYOlM1MS5JUV9CVl9TSEFSRS5JUV9MVE0uMy8xNC8yMDExAQAAANBZDQACAAAACDEuMjUwOTc0AQgAAAAFAAAAATEBAAAACjE1MzM4MTUzOTYDAAAAAzEzOAIAAAAENDAyMAQAAAABMAcAAAAJMy8xNC8yMDExCAAAAAoxMi8zMS8yMDEwCQAAAAEwrjnWiXKE1wj5F6G8coTXCCNDSVEuU0dYOkMzMS5JUV9DTE9TRVBSSUNFLjYvMjkvMjAwOQEAAADSUSUAAgAAAAQzLjczAPohIr50hNcIXQ8VOZWE1wgkQ0lRLlNHWDpPVjguSVFfQ0xPU0VQUklDRS4xMC8xMy8yMDEzAQAAAC68JwgDAAAAAABCKJV9dITXCARkRDiVhNcIKUNJUS5TR1g6UzkxLklRX0JWX1NIQVJFLklRX0xUTS4xMi8yMy8yMDEwAQAAAFLsdggDAAAAAABRJZCKcoTXCOCgqrxyhNcII0NJUS5TR1g6RjM0LklRX0NMT1NFUFJJQ0UuOS8xNi8yMDA5AQAAAMtuUwACAAAABDYuNDUAJYOpvHSE1wiPBXI5lYTXCCNDSVEuU0dYOkVINS5JUV9DTE9TRVBSSUNFLjQvMTQvMjAxMwEAAADVgGMAAwAAAAAAAFR1jXSE1wgF+b82lYTXCCNDSVEuU0dYOkJONC5JUV9DTE9TRVBSSUNFLjEvMjUvMjAxNAEAAACFVg0AAwAAAAAApVxzgHSE1wgUI/o1lYTXCCdDSVEuU0dYOkM2TC5JUV9CVl9TSEFSRS5JUV9MVE0uNi82LzIwMTABAAAAdyUKAAIAAAAIMTEuMzAzODUBCAAAAAUAAAABMQEAAAAKMTQ2MTQ4NDI5NQMA</t>
  </si>
  <si>
    <t>AAADMTM4AgAAAAQ0MDIwBAAAAAEwBwAAAAg2LzYvMjAxMAgAAAAJMy8zMS8yMDEwCQAAAAEw2wAFlXKE1wg7zkC9coTXCCNDSVEuU0dYOlA4Wi5JUV9DTE9TRVBSSUNFLjcvMjYvMjAxOAEAAADRVegKAgAAAAMwLjcA45bJT3SE1wj6gMMxlYTXCCJDSVEuU0dYOkcwNy5JUV9DTE9TRVBSSUNFLjkvNy8yMDExAQAAAHnxJAACAAAABDEyLjYAZbSjoHSE1wi1dEU3lYTXCCJDSVEuU0dYOkM1Mi5JUV9DTE9TRVBSSUNFLjcvMS8yMDE1AQAAAKB4XwACAAAAAzMuMgDwOXNsdITXCBtvDzOVhNcII0NJUS5TR1g6UzkxLklRX0NMT1NFUFJJQ0UuOS8xMS8yMDE0AQAAAFLsdggDAAAAAAAbmDuGdITXCHxeozaVhNcIJUNJUS5TR1g6QTdSVS5JUV9DTE9TRVBSSUNFLjEyLzE2LzIwMTIBAAAAZL/ZAQMAAAAAAKWqUJN0hNcIwvXeNpWE1wgoQ0lRLlNHWDpIMTMuSVFfQlZfU0hBUkUuSVFfTFRNLjMvMjAvMjAxMQEAAADcKVoAAgAAAAgyLjAwNTkxOAEIAAAABQAAAAExAQAAAAoxNTQyNDQ3MDEyAwAAAAMxMzgCAAAABDQwMjAEAAAAATAHAAAACTMvMjAvMjAxMQgAAAAKMTIvMzEvMjAxMAkAAAABMPAAsYNyhNcIR+dIvHKE1wgoQ0lRLlNHWDpCU0wuSVFfQlZfU0hBUkUuSVFfTFRNLjkvMTAvMjAxMgEAAAAkeA0AAgAAAAgwLjIyNDY5MgEIAAAABQAAAAExAQAAAAoxNjI3NDM3MzkxAwAAAAMxMzgCAAAABDQwMjAEAAAA</t>
  </si>
  <si>
    <t>ATAHAAAACTkvMTAvMjAxMggAAAAJNi8zMC8yMDEyCQAAAAEwVJVIgHKE1whR/x28coTXCCNDSVEuU0dYOkVINS5JUV9DTE9TRVBSSUNFLjgvMTkvMjAxMQEAAADVgGMAAwAAAAAAKW5EpXSE1wiwnK05lYTXCCNDSVEuU0dYOlU5Ni5JUV9DTE9TRVBSSUNFLjIvMjQvMjAxMgEAAACReA0AAgAAAAQ1LjE3ADhK1Jp0hNcIrFQAN5WE1wgkQ0lRLlNHWDpORDhVLklRX0NMT1NFUFJJQ0UuOC8yNC8yMDEyAQAAAECKkgECAAAABTEuMTA1AC6ZPZN0hNcITsa5NZWE1wgkQ0lRLlNHWDpPVjguSVFfQ0xPU0VQUklDRS4xMS8xOS8yMDE2AQAAAC68JwgDAAAAAAD5NutcdITXCBodjjKVhNcIKUNJUS5TR1g6WTkyLklRX0JWX1NIQVJFLklRX0xUTS4xMi8xNC8yMDEwAQAAAMwsoQECAAAACDIuMTc5OTQ3AQgAAAAFAAAAATEBAAAACjE0ODIwNTIwNDUDAAAAAzE0OQIAAAAENDAyMAQAAAABMAcAAAAKMTIvMTQvMjAxMAgAAAAJOS8zMC8yMDEwCQAAAAEw1Yo2jnKE1wg/OOa8coTXCCNDSVEuU0dYOk9WOC5JUV9DTE9TRVBSSUNFLjcvMjIvMjAxNwEAAAAuvCcIAwAAAAAAWJi/UnSE1wjzDK4xlYTXCCNDSVEuU0dYOkMwNy5JUV9DTE9TRVBSSUNFLjExLzIvMjAxOQEAAABkVg0AAwAAAAAAeQbJPnSE1wgW4WkwlYTXCCJDSVEuU0dYOkFaWS5JUV9DTE9TRVBSSUNFLjMvMy8yMDE5AQAAAGnyXQEDAAAAAACKEXU8dITXCEJx</t>
  </si>
  <si>
    <t>SjCVhNcIJENJUS5TR1g6Rjk5LklRX0NMT1NFUFJJQ0UuMTAvMTYvMjAxNAEAAAA6Vw0AAgAAAAQzLjEyAF4I4IF0hNcIT6jGNJWE1wgjQ0lRLlNHWDpVMTEuSVFfQ0xPU0VQUklDRS40LzEwLzIwMTYBAAAAw1AGAAMAAAAAABSDI2N0hNcIogksM5WE1wgjQ0lRLlNHWDpIMDIuSVFfQ0xPU0VQUklDRS4xMC81LzIwMTIBAAAAbFcNAAIAAAABNgDQvPOXdITXCL+gYDaVhNcIIkNJUS5TR1g6SjM3LklRX0NMT1NFUFJJQ0UuNS84LzIwMTEBAAAAHjsGAAMAAAAAAPFd36p0hNcIYJufOJWE1wgjQ0lRLlNHWDpGMTcuSVFfQ0xPU0VQUklDRS42LzI3LzIwMTUBAAAAbm8AAAMAAAAAALKlinR0hNcIqc0fNJWE1wgjQ0lRLlNHWDpKMzYuSVFfQ0xPU0VQUklDRS43LzI1LzIwMTEBAAAA7lQNAAIAAAAFNTcuOTUAZbSjoHSE1wgyjsg3lYTXCCNDSVEuU0dYOlUxMC5JUV9DTE9TRVBSSUNFLjQvMjYvMjAxMwEAAAAZT3sAAgAAAAQxLjcyAKIu6Y50hNcIB1czNpWE1wgjQ0lRLlNHWDpUUTUuSVFfQ0xPU0VQUklDRS4zLzI4LzIwMTgBAAAAYWBEAAIAAAAEMS45NQAqF4NYdITXCHdtfTKVhNcIJ0NJUS5TR1g6RzkyLklRX0JWX1NIQVJFLklRX0xUTS4zLzcvMjAwOQEAAABXTnUAAgAAAAgwLjMxNzg1MQEIAAAABQAAAAExAQAAAAoxMzU1NjQxNDMxAwAAAAMxNjACAAAABDQwMjAEAAAAATAHAAAACDMvNy8yMDA5CAAAAAox</t>
  </si>
  <si>
    <t>Mi8zMS8yMDA4CQAAAAEwW2GOpXKE1wgNm2O+coTXCCJDSVEuU0dYOkcwNy5JUV9DTE9TRVBSSUNFLjkvNC8yMDE4AQAAAHnxJAACAAAABTI3LjY1AB+TWEt0hNcIZcZhMZWE1wgjQ0lRLlNHWDpBRE4uSVFfQ0xPU0VQUklDRS45LzE4LzIwMTIBAAAAPGYGBwMAAAAAAM9OgpZ0hNcIpdfMNZWE1wgiQ0lRLlNHWDo1VVguSVFfQ0xPU0VQUklDRS41LzgvMjAxMwEAAAALatoGAgAAAAgwLjI2NTE0OQD9FYSKdITXCHblTjiVhNcII0NJUS5TR1g6RUg1LklRX0NMT1NFUFJJQ0UuOC8yOS8yMDE1AQAAANWAYwADAAAAAABggsp3dITXCDE8ITWVhNcII0NJUS5TR1g6Q0VFLklRX0NMT1NFUFJJQ0UuMy8yMS8yMDE2AQAAACLDngACAAAABjAuNjk3NQC78/xqdITXCOLArDOVhNcII0NJUS5TR1g6RUI1LklRX0NMT1NFUFJJQ0UuNS8xMS8yMDE2AQAAAD2tWAICAAAABDEuNzQAiQ5DanSE1wgfSPczlYTXCCNDSVEuU0dYOkgwMi5JUV9DTE9TRVBSSUNFLjcvMjAvMjAwOQEAAABsVw0AAgAAAAc0LjUwOTA5APohIr50hNcIIqUiOpWE1wgoQ0lRLlNHWDpORDhVLklRX0JWX1NIQVJFLklRX0xUTS43LzgvMjAxMQEAAABAipIBAgAAAAcxLjM1NTkzAQgAAAAFAAAAATEBAAAACjE1NTczMzQ0MjIDAAAAAzEzOAIAAAAENDAyMAQAAAABMAcAAAAINy84LzIwMTEIAAAACTYvMzAvMjAxMQkAAAABMPAAsYNyhNcIR+dIvHKE1wgk</t>
  </si>
  <si>
    <t>Q0lRLlNHWDpEMDUuSVFfQ0xPU0VQUklDRS4xMS8yOC8yMDE3AQAAAD9WDQACAAAABTI0LjY1AKzGnVV0hNcIBkLnMZWE1wgkQ0lRLlNHWDpTNDEuSVFfQ0xPU0VQUklDRS4xMC8yNi8yMDE0AQAAALloDQADAAAAAAD6h6F6dITXCAbFKjWVhNcIJENJUS5TR1g6SDE1LklRX0NMT1NFUFJJQ0UuMTIvMzEvMjAwOQEAAACaaA0AAgAAAAQyLjIxAMPLy7Z0hNcIDK/FOZWE1wgkQ0lRLlNHWDpFQjUuSVFfQ0xPU0VQUklDRS4xMi8yNC8yMDE4AQAAAD2tWAICAAAABDEuNTYAdvtPSnSE1wim8EkxlYTXCCdDSVEuU0dYOkNFRS5JUV9CVl9TSEFSRS5JUV9MVE0uMi85LzIwMTABAAAAIsOeAAIAAAAIMC4xMjIzMzgBCAAAAAUAAAABMQEAAAAKMTQyMTQyMDQ4NQMAAAADMTM4AgAAAAQ0MDIwBAAAAAEwBwAAAAgyLzkvMjAxMAgAAAAKMTIvMzEvMjAwOQkAAAABMGiVnZpyhNcI/cKdvXKE1wgoQ0lRLlNHWDpDQzMuSVFfQlZfU0hBUkUuSVFfTFRNLjgvMzAvMjAwOQEAAACEjCIAAgAAAAgwLjA3MjMyMQEIAAAABQAAAAExAQAAAAoxMzkzNzA5NDk0AwAAAAMxMzgCAAAABDQwMjAEAAAAATAHAAAACTgvMzAvMjAwOQgAAAAJNi8zMC8yMDA5CQAAAAEw002ZnHKE1whMhMG9coTXCCNDSVEuU0dYOlEwRi5JUV9DTE9TRVBSSUNFLjgvMzEvMjAxNQEAAADD/ooDAgAAAAQxLjkzAIl4l3N0hNcIaWsdNJWE1wgjQ0lRLlNHWDpF</t>
  </si>
  <si>
    <t>NUguSVFfQ0xPU0VQUklDRS4xLzEwLzIwMTMBAAAA6lElAAIAAAAEMC42NgBBtneNdITXCDhbwjaVhNcIJENJUS5TR1g6QzZMLklRX0NMT1NFUFJJQ0UuMTIvMzAvMjAxOAEAAAB3JQoAAwAAAAAAU3/IPHSE1whUfmcwlYTXCChDSVEuU0dYOkozNi5JUV9CVl9TSEFSRS5JUV9MVE0uNC8yOS8yMDEyAQAAAO5UDQACAAAACTQ2LjU2MTk4MwEIAAAABQAAAAExAQAAAAoxNjI5NDQxNzI4AwAAAAMxNjACAAAABDQwMjAEAAAAATAHAAAACTQvMjkvMjAxMggAAAAJMy8zMS8yMDEyCQAAAAEwC1pXfXKE1wi8efW7coTXCCdDSVEuU0dYOlM1MS5JUV9CVl9TSEFSRS5JUV9MVE0uOC81LzIwMTEBAAAA0FkNAAIAAAAIMS4wNTU3MjUBCAAAAAUAAAABMQEAAAAKMTU1ODMzNDM0NAMAAAADMTM4AgAAAAQ0MDIwBAAAAAEwBwAAAAg4LzUvMjAxMQgAAAAJNi8zMC8yMDExCQAAAAEwSCLshnKE1wh2MXa8coTXCCRDSVEuU0dYOlU5Ni5JUV9DTE9TRVBSSUNFLjEwLzI3LzIwMTgBAAAAkXgNAAMAAAAAAFf06D10hNcI0y14MJWE1wgjQ0lRLlNHWDpKMzYuSVFfQ0xPU0VQUklDRS44LzMwLzIwMTkBAAAA7lQNAAIAAAAFNTQuMzcAwk1bOXSE1wiQOCkwlYTXCCJDSVEuU0dYOkY5OS5JUV9DTE9TRVBSSUNFLjYvNi8yMDExAQAAADpXDQACAAAABDUuODkA0PvcqnSE1wjiIHU3lYTXCClDSVEuU0dYOjVDUC5JUV9CVl9TSEFSRS5J</t>
  </si>
  <si>
    <t>UV9MVE0uMTIvMjEvMjAwOQEAAAAfTXsAAgAAAAgwLjEzMzg4OQEIAAAABQAAAAExAQAAAAoxNDM1NDM2NjE4AwAAAAMxMTECAAAABDQwMjAEAAAAATAHAAAACjEyLzIxLzIwMDkIAAAACTkvMzAvMjAwOQkAAAABMOE0SZtyhNcI5UunvXKE1wgjQ0lRLlNHWDpTNjEuSVFfQ0xPU0VQUklDRS4yLzI4LzIwMTUBAAAAhlsNAAMAAAAAACVyMnl0hNcIpgAmNZWE1wgjQ0lRLlNHWDpRMEYuSVFfQ0xPU0VQUklDRS4xMC8zLzIwMTIBAAAAw/6KAwIAAAAEMS4yOADQvPOXdITXCEn+0zWVhNcIJENJUS5TR1g6QTdSVS5JUV9DTE9TRVBSSUNFLjcvMTIvMjAxMgEAAABkv9kBAgAAAAUwLjQwNQAyq1uZdITXCHvD2DWVhNcII0NJUS5TR1g6RDA1LklRX0NMT1NFUFJJQ0UuOS8xOC8yMDEwAQAAAD9WDQADAAAAAAAHerytdITXCK+pfjeVhNcII0NJUS5TR1g6QVpZLklRX0NMT1NFUFJJQ0UuNy8xMS8yMDExAQAAAGnyXQECAAAABTIxNy41AKsdxaB0hNcI9XfZOJWE1wgiQ0lRLlNHWDpHOTIuSVFfQ0xPU0VQUklDRS43LzMvMjAxNQEAAABXTnUAAgAAAAMwLjgAsqWKdHSE1wipzR80lYTXCCJDSVEuU0dYOlo3NC5JUV9DTE9TRVBSSUNFLjEvOS8yMDEzAQAAAAC3AQACAAAABDMuMzEAQbZ3jXSE1whCki42lYTXCCNDSVEuU0dYOkYzNC5JUV9DTE9TRVBSSUNFLjIvMTYvMjAxNAEAAADLblMAAwAAAAAA0S1sgHSE1wi0IEw1</t>
  </si>
  <si>
    <t>lYTXCClDSVEuU0dYOkM2TC5JUV9CVl9TSEFSRS5JUV9MVE0uMTIvMTAvMjAxMgEAAAB3JQoAAgAAAAkxMS4wNDA5NzUBCAAAAAUAAAABMQEAAAAKMTY0NTM0NzI3NgMAAAADMTM4AgAAAAQ0MDIwBAAAAAEwBwAAAAoxMi8xMC8yMDEyCAAAAAk5LzMwLzIwMTIJAAAAATBkDXJ6coTXCBrf2LtyhNcIJENJUS5TR1g6Qk40LklRX0NMT1NFUFJJQ0UuMTAvMTkvMjAxOQEAAACFVg0AAwAAAAAAg2fgRnSE1wjkgvYwlYTXCCNDSVEuU0dYOlk5Mi5JUV9DTE9TRVBSSUNFLjEyLzUvMjAwOQEAAADMLKEBAwAAAAAADAw4u3SE1wifs1Q6lYTXCCNDSVEuU0dYOkgxNS5JUV9DTE9TRVBSSUNFLjUvMTAvMjAwOQEAAACaaA0AAwAAAAAAMYSfv3SE1wgkW/U5lYTXCCNDSVEuU0dYOkJTTC5JUV9DTE9TRVBSSUNFLjUvMTQvMjAxNAEAAAAkeA0AAgAAAAgxLjE2NjY2NgASRGCAdITXCP9bRzWVhNcII0NJUS5TR1g6QzA5LklRX0NMT1NFUFJJQ0UuMTAvNC8yMDA5AQAAAPNDBgADAAAAAABbbjq7dITXCHNe1jmVhNcII0NJUS5TR1g6UTBGLklRX0NMT1NFUFJJQ0UuNS8yNi8yMDEyAQAAAMP+igMDAAAAAAA+vW6ZdITXCHvISDqVhNcIKENJUS5TR1g6WTkyLklRX0JWX1NIQVJFLklRX0xUTS43LzEzLzIwMTEBAAAAzCyhAQIAAAAIMi4yNzk0NjMBCAAAAAUAAAABMQEAAAAKMTYwMDQ1NzQyNAMAAAADMTQ5AgAAAAQ0MDIwBAAA</t>
  </si>
  <si>
    <t>AAEwBwAAAAk3LzEzLzIwMTEIAAAACTYvMzAvMjAxMQkAAAABMOdI84ZyhNcIrZN4vHKE1wgjQ0lRLlNHWDpTOTEuSVFfQ0xPU0VQUklDRS43LzIxLzIwMTABAAAAUux2CAMAAAAAACxlyK10hNcIhOitOJWE1wgoQ0lRLlNHWDpFNUguSVFfQlZfU0hBUkUuSVFfTFRNLjExLzMvMjAxMQEAAADqUSUAAgAAAAgwLjU5OTMwMgEIAAAABQAAAAExAQAAAAoxNTc1ODEwOTc5AwAAAAMxNjACAAAABDQwMjAEAAAAATAHAAAACTExLzMvMjAxMQgAAAAJOS8zMC8yMDExCQAAAAEwqpLigXKE1wjGwEG8coTXCCNDSVEuU0dYOkVINS5JUV9DTE9TRVBSSUNFLjUvMjQvMjAxOAEAAADVgGMAAwAAAAAAnlvsS3SE1witimYxlYTXCClDSVEuU0dYOkFETi5JUV9CVl9TSEFSRS5JUV9MVE0uMTIvMTAvMjAwOQEAAAA8ZgYHAwAAAAAAatXfmHKE1whTA3q9coTXCCNDSVEuU0dYOkNDMy5JUV9DTE9TRVBSSUNFLjUvMTkvMjAxOAEAAACEjCIAAwAAAAAAnlvsS3SE1wiuBT4xlYTXCChDSVEuU0dYOkFETi5JUV9CVl9TSEFSRS5JUV9MVE0uMS8xNi8yMDEyAQAAADxmBgcCAAAACDEuMDc4ODQ3AQgAAAAFAAAAATEBAAAACjE2ODc5NDA0MzEDAAAAAzEzOAIAAAAENDAyMAQAAAABMAcAAAAJMS8xNi8yMDEyCAAAAAoxMi8zMS8yMDExCQAAAAEwdHcsgnKE1winmDq8coTXCChDSVEuU0dYOlQzOS5JUV9CVl9TSEFSRS5JUV9MVE0uNC8y</t>
  </si>
  <si>
    <t>OC8yMDEwAQAAADFcDQACAAAACDEuMjg5MDc0AQgAAAAFAAAAATEBAAAACjE0NDE5MTE4MTUDAAAAAzEzOAIAAAAENDAyMAQAAAABMAcAAAAJNC8yOC8yMDEwCAAAAAkyLzI4LzIwMTAJAAAAATCjyhOXcoTXCP3vZr1yhNcII0NJUS5TR1g6RjE3LklRX0NMT1NFUFJJQ0UuNy8yNy8yMDE0AQAAAG5vAAADAAAAAADDDDyDdITXCLJsyzSVhNcIKENJUS5TR1g6UzU4LklRX0JWX1NIQVJFLklRX0xUTS43LzI3LzIwMTABAAAACVIlAAIAAAAIMS4zOTMzNzgBCAAAAAUAAAABMQEAAAAKMTQ4MTI3MjgxOQMAAAADMTM4AgAAAAQ0MDIwBAAAAAEwBwAAAAk3LzI3LzIwMTAIAAAACTYvMzAvMjAxMAkAAAABMFElkIpyhNcIP2WvvHKE1wgjQ0lRLlNHWDo1VVguSVFfQ0xPU0VQUklDRS43LzEwLzIwMTQBAAAAC2raBgIAAAAIMC41MjY1MTQAwww8g3SE1wiybMs0lYTXCCJDSVEuU0dYOkgwMi5JUV9DTE9TRVBSSUNFLjgvNi8yMDExAQAAAGxXDQADAAAAAABltKOgdITXCAAuLDqVhNcII0NJUS5TR1g6VTA0LklRX0NMT1NFUFJJQ0UuNy8zMC8yMDEyAQAAAD2SVAACAAAABDIuMjcALpk9k3SE1whzk9w2lYTXCCJDSVEuU0dYOkMwNy5JUV9DTE9TRVBSSUNFLjQvMi8yMDE5AQAAAGRWDQACAAAABTMzLjYxANXey0B0hNcIfj+LMJWE1wgiQ0lRLlNHWDpDMzEuSVFfQ0xPU0VQUklDRS43LzQvMjAxMQEAAADSUSUAAgAAAAQy</t>
  </si>
  <si>
    <t>Ljk1AABsgaZ0hNcIbw9iN5WE1wgjQ0lRLlNHWDpHMTMuSVFfQ0xPU0VQUklDRS4xLzE1LzIwMTgBAAAAC2QNAAIAAAADMS4zADXymVR0hNcI4uo1MpWE1wgjQ0lRLlNHWDpBNTAuSVFfQ0xPU0VQUklDRS41LzI4LzIwMTYBAAAABp7rEAMAAAAAALtzYV50hNcIj2a7MpWE1wgjQ0lRLlNHWDpBRE4uSVFfQ0xPU0VQUklDRS4xLzE0LzIwMTkBAAAAPGYGBwMAAAAAACiGGkF0hNcI1KzeMJWE1wgoQ0lRLlNHWDpDMDcuSVFfQlZfU0hBUkUuSVFfTFRNLjEvMTcvMjAxMQEAAABkVg0AAgAAAAkxMC41MjM3OTUBCAAAAAUAAAABMQEAAAAKMTU0MTQyMjQ4MQMAAAADMTYwAgAAAAQ0MDIwBAAAAAEwBwAAAAkxLzE3LzIwMTEIAAAACjEyLzMxLzIwMTAJAAAAATCx7DiOcoTXCHnX47xyhNcII0NJUS5TR1g6RUg1LklRX0NMT1NFUFJJQ0UuOS8yOS8yMDE0AQAAANWAYwADAAAAAAAiCOp+dITXCKe2+DSVhNcII0NJUS5TR1g6QTdSVS5JUV9DTE9TRVBSSUNFLjQvNi8yMDE1AQAAAGS/2QECAAAABTAuNTQ1AGYsBHV0hNcIKDAiNJWE1wgoQ0lRLlNHWDpUUTUuSVFfQlZfU0hBUkUuSVFfTFRNLjcvMjgvMjAxMgEAAABhYEQAAgAAAAc1LjM4MjA4AQgAAAAFAAAAATEBAAAACjE2NDkyNzA4NTEDAAAAAzEzOAIAAAAENDAyMAQAAAABMAcAAAAJNy8yOC8yMDEyCAAAAAk5LzMwLzIwMTEJAAAAATAFKid2coTXCJFckbtyhNcI</t>
  </si>
  <si>
    <t>IkNJUS5TR1g6VDM5LklRX0NMT1NFUFJJQ0UuMi85LzIwMTgBAAAAMVwNAAIAAAAEMi41NwBI0j9RdITXCK2nyjGVhNcIKENJUS5TR1g6T1Y4LklRX0JWX1NIQVJFLklRX0xUTS4yLzE0LzIwMTEBAAAALrwnCAIAAAAIMC4wMzg0OTIBCAAAAAUAAAABMQEAAAAKMTU0MjE1MjYwMQMAAAADMTM4AgAAAAQ0MDIwBAAAAAEwBwAAAAkyLzE0LzIwMTEIAAAACjEyLzMxLzIwMTAJAAAAATCJN62HcoTXCPW4f7xyhNcIIkNJUS5TR1g6UTBGLklRX0NMT1NFUFJJQ0UuNS82LzIwMTMBAAAAw/6KAwIAAAAFMS41OTUA/RWEinSE1wi74h02lYTXCChDSVEuU0dYOjVVWC5JUV9CVl9TSEFSRS5JUV9MVE0uNy8yNC8yMDEyAQAAAAtq2gYCAAAACDAuMDM5NjM2AQgAAAAFAAAAATEBAAAACjE2Mzk1OTQ1NzkDAAAAAzEzOAIAAAAENDAyMAQAAAABMAcAAAAJNy8yNC8yMDEyCAAAAAk2LzMwLzIwMTIJAAAAATDu4OV7coTXCKSO6btyhNcIJENJUS5TR1g6TkQ4VS5JUV9DTE9TRVBSSUNFLjYvMTUvMjAxNAEAAABAipIBAwAAAAAAYmYLf3SE1wgJW7g0lYTXCCNDSVEuU0dYOloyNS5JUV9DTE9TRVBSSUNFLjEvMjAvMjAxMQEAAADDBqYBAgAAAAQxLjY3AApJcKl0hNcIjn/6N5WE1wgiQ0lRLlNHWDpPMzIuSVFfQ0xPU0VQUklDRS4zLzEvMjAwOQEAAAAnu1MAAwAAAAAAmmeOwnSE1wjo1no6lYTXCCRDSVEuU0dYOlVEMi5JUV9D</t>
  </si>
  <si>
    <t>TE9TRVBSSUNFLjExLzE0LzIwMTYBAAAAzYUNEAIAAAAEMC45NQBDvthodITXCEGvmTOVhNcII0NJUS5TR1g6SDAyLklRX0NMT1NFUFJJQ0UuNi8xNi8yMDE0AQAAAGxXDQACAAAABDguNTEA6/1Hg3SE1wi5Q3I1lYTXCCNDSVEuU0dYOlUxNC5JUV9DTE9TRVBSSUNFLjUvMTcvMjAxOAEAAABIWA0AAgAAAAQ4LjM3ACqPrFd0hNcIbFAZMpWE1wgkQ0lRLlNHWDpEMDEuSVFfQ0xPU0VQUklDRS4xMS8yNi8yMDE3AQAAAO9bDQADAAAAAACa76NRdITXCJSHhTGVhNcII0NJUS5TR1g6QlM2LklRX0NMT1NFUFJJQ0UuNC8yMi8yMDE2AQAAAGNcAwICAAAABDEuMDIAiRFfXnSE1whZWhszlYTXCCRDSVEuU0dYOkVINS5JUV9DTE9TRVBSSUNFLjEyLzMxLzIwMTQBAAAA1YBjAAMAAAAAAOWyF3J0hNcI9JbEM5WE1wgjQ0lRLlNHWDpCNjEuSVFfQ0xPU0VQUklDRS4xMC8xLzIwMTcBAAAA5mBEAAMAAAAAADUxvlF0hNcI2KqrMZWE1wgjQ0lRLlNHWDpINzguSVFfQ0xPU0VQUklDRS4xLzEzLzIwMDkBAAAA/EIGAAIAAAAEMi4zNAAlIg7EdITXCMvLKTqVhNcII0NJUS5TR1g6TEozLklRX0NMT1NFUFJJQ0UuNy8zMC8yMDE5AQAAAJtXDQACAAAABDEuNTIAig1hPXSE1wjh1SYwlYTXCCJDSVEuU0dYOkM2TC5JUV9DTE9TRVBSSUNFLjkvNi8yMDE0AQAAAHclCgADAAAAAAA//bZ6dITXCP368jWVhNcII0NJUS5TR1g6Uzkx</t>
  </si>
  <si>
    <t>LklRX0NMT1NFUFJJQ0UuMS8xNS8yMDE2AQAAAFLsdggDAAAAAADmG2x2dITXCAty3zOVhNcII0NJUS5TR1g6TTA0LklRX0NMT1NFUFJJQ0UuMS8xOS8yMDE0AQAAAOo+BgADAAAAAACzeIR9dITXCNwt7zSVhNcIJENJUS5TR1g6TEozLklRX0NMT1NFUFJJQ0UuMTAvMTYvMjAxMQEAAACbVw0AAwAAAAAAGNovn3SE1wi0Kms4lYTXCCNDSVEuU0dYOkgwMi5JUV9DTE9TRVBSSUNFLjUvMTEvMjAwOQEAAABsVw0AAgAAAAc0LjEwOTA5APEhnb90hNcIxZbwOZWE1wgoQ0lRLlNHWDpDNTIuSVFfQlZfU0hBUkUuSVFfTFRNLjkvMTkvMjAwOQEAAACgeF8AAgAAAAgwLjc4OTM2MQEIAAAABQAAAAExAQAAAAoxMzkyNDk5NDgwAwAAAAMxMzgCAAAABDQwMjAEAAAAATAHAAAACTkvMTkvMjAwOQgAAAAJNi8zMC8yMDA5CQAAAAEw4TRJm3KE1whUEKy9coTXCCNDSVEuU0dYOkcxMy5JUV9DTE9TRVBSSUNFLjkvMjcvMjAxOQEAAAALZA0AAgAAAAQwLjg4AD1mWj90hNcI60JsMJWE1wgiQ0lRLlNHWDpPVjguSVFfQ0xPU0VQUklDRS41LzQvMjAxNwEAAAAuvCcIAgAAAAUwLjk5NQDEe3tbdITXCDwOXDKVhNcII0NJUS5TR1g6VTEwLklRX0NMT1NFUFJJQ0UuNS8zMS8yMDEwAQAAABlPewACAAAABDEuNDcA2FNFsnSE1wgdBSM4lYTXCCNDSVEuU0dYOkE1MC5JUV9DTE9TRVBSSUNFLjkvMjYvMjAxMQEAAAAGnusQAwAAAAAA</t>
  </si>
  <si>
    <t>ozzCo3SE1wicnoA4lYTXCCJDSVEuU0dYOkg3OC5JUV9DTE9TRVBSSUNFLjcvNi8yMDExAQAAAPxCBgACAAAABDYuOTYADzcgqHSE1wgPmGs3lYTXCCJDSVEuU0dYOlM2MS5JUV9DTE9TRVBSSUNFLjIvNS8yMDEwAQAAAIZbDQACAAAABDEuNzMAa/PStnSE1wgIzaQ3lYTXCCNDSVEuU0dYOkM1Mi5JUV9DTE9TRVBSSUNFLjEvMjEvMjAxMgEAAACgeF8AAwAAAAAAABFUnHSE1wiGZ8E3lYTXCCRDSVEuU0dYOkMwOS5JUV9DTE9TRVBSSUNFLjExLzIwLzIwMTIBAAAA80MGAAIAAAAFMTEuMTEAt9nnl3SE1wibafQ2lYTXCCNDSVEuU0dYOkcwNy5JUV9DTE9TRVBSSUNFLjcvMjYvMjAxNAEAAAB58SQAAwAAAAAAYmYLf3SE1wjjGPs0lYTXCCNDSVEuU0dYOkFaWS5JUV9DTE9TRVBSSUNFLjYvMjIvMjAxNQEAAABp8l0BAwAAAAAAkkH4dHSE1wipzR80lYTXCCNDSVEuU0dYOkgxNy5JUV9DTE9TRVBSSUNFLjEvMTIvMjAxOQEAAADZRIwAAwAAAAAAKR8ZRXSE1wiEvvEwlYTXCCdDSVEuU0dYOlEwRi5JUV9CVl9TSEFSRS5JUV9MVE0uMy81LzIwMTEBAAAAw/6KAwIAAAAIMC41MzM4ODkBCAAAAAUAAAABMQEAAAAKMTU1NTAyNTQyMQMAAAADMTExAgAAAAQ0MDIwBAAAAAEwBwAAAAgzLzUvMjAxMQgAAAAKMTIvMzEvMjAxMAkAAAABMLl8+H5yhNcIvbAPvHKE1wgiQ0lRLlNHWDpTMDguSVFfQ0xPU0VQUklDRS4yLzgv</t>
  </si>
  <si>
    <t>MjAxMAEAAACSZ0sAAgAAAAQxLjAzAGvz0rZ0hNcI3nT4OJWE1wgoQ0lRLlNHWDpRMEYuSVFfQlZfU0hBUkUuSVFfTFRNLjUvMTcvMjAwOQEAAADD/ooDAwAAAAAA1XYconKE1wgCyCy+coTXCCNDSVEuU0dYOkgxNS5JUV9DTE9TRVBSSUNFLjgvMTYvMjAxNQEAAACaaA0AAwAAAAAAwZJ1bHSE1wj0DA0zlYTXCCNDSVEuU0dYOlM0MS5JUV9DTE9TRVBSSUNFLjMvMTgvMjAxMAEAAAC5aA0AAgAAAAQzLjA2ADHiOrh0hNcI3nT4OJWE1wgjQ0lRLlNHWDpXMDUuSVFfQ0xPU0VQUklDRS4zLzE5LzIwMTcBAAAA7mENAAMAAAAAABns0l90hNcIfhGcM5WE1wglQ0lRLlNHWDpORDhVLklRX0NMT1NFUFJJQ0UuMTIvMzAvMjAxNwEAAABAipIBAwAAAAAANfKZVHSE1wgGQucxlYTXCCNDSVEuU0dYOkU1SC5JUV9DTE9TRVBSSUNFLjUvMzEvMjAxOAEAAADqUSUAAgAAAAUwLjMxNQDWSyxUdITXCIFGdjKVhNcII0NJUS5TR1g6QzMxLklRX0NMT1NFUFJJQ0UuNC8yMS8yMDExAQAAANJRJQACAAAABDMuNDUAy3uzpnSE1wgIAeM4lYTXCCJDSVEuU0dYOkJWQS5JUV9DTE9TRVBSSUNFLjgvMi8yMDE1AQAAAL5xewADAAAAAAAsqSxwdITXCD1zjTSVhNcIIkNJUS5TR1g6VUQyLklRX0NMT1NFUFJJQ0UuNy82LzIwMTcBAAAAzYUNEAIAAAAFMC42NjUAYmoLVnSE1whvBuwxlYTXCCNDSVEuU0dYOlUxNC5JUV9DTE9TRVBSSUNF</t>
  </si>
  <si>
    <t>LjMvMTcvMjAxNgEAAABIWA0AAgAAAAQ1Ljk5ACZMKWd0hNcI9yaQM5WE1wgjQ0lRLlNHWDpTOTEuSVFfQ0xPU0VQUklDRS45LzI3LzIwMTcBAAAAUux2CAIAAAAEMS4yNAB99lBOdITXCF77mjGVhNcIJENJUS5TR1g6Qk40LklRX0NMT1NFUFJJQ0UuMTIvMTkvMjAxMwEAAACFVg0AAgAAAAUxMC43MwDSFAmJdITXCFlaFDaVhNcII0NJUS5TR1g6VTk2LklRX0NMT1NFUFJJQ0UuOS8yMy8yMDEyAQAAAJF4DQADAAAAAACx7KeUdITXCGLFNDeVhNcIKENJUS5TR1g6QzA5LklRX0JWX1NIQVJFLklRX0xUTS42LzMwLzIwMDkBAAAA80MGAAIAAAAINi4xNzkyMTUBCAAAAAUAAAABMQEAAAAKMTM5MjQ5OTUzMgMAAAADMTM4AgAAAAQ0MDIwBAAAAAEwBwAAAAk2LzMwLzIwMDkIAAAACTYvMzAvMjAwOQkAAAABMCrE155yhNcIDvX1vXKE1wgiQ0lRLlNHWDpINzguSVFfQ0xPU0VQUklDRS42LzQvMjAxNQEAAAD8QgYAAgAAAAQ4LjUyAIxNuXB0hNcIrNK/M5WE1wgkQ0lRLlNHWDpBN1JVLklRX0NMT1NFUFJJQ0UuNy8yNS8yMDA5AQAAAGS/2QEDAAAAAAD6ISK+dITXCOjWejqVhNcII0NJUS5TR1g6TzMyLklRX0NMT1NFUFJJQ0UuOC8yNy8yMDEwAQAAACe7UwACAAAABDIuNjgANZ0DqHSE1wgngEk5lYTXCChDSVEuU0dYOlM1OC5JUV9CVl9TSEFSRS5JUV9MVE0uOC8yMi8yMDEyAQAAAAlSJQACAAAACDEuMzk0NjQ5</t>
  </si>
  <si>
    <t>AQgAAAAFAAAAATEBAAAACjE2Mjg2MzU4NzUDAAAAAzEzOAIAAAAENDAyMAQAAAABMAcAAAAJOC8yMi8yMDEyCAAAAAk2LzMwLzIwMTIJAAAAATDXgZF3coTXCNKUq7tyhNcIIkNJUS5TR1g6UzYzLklRX0NMT1NFUFJJQ0UuNS8xLzIwMTABAAAAQfALAAMAAAAAAJtnvrB0hNcIdXG3OJWE1wgoQ0lRLlNHWDpMSjMuSVFfQlZfU0hBUkUuSVFfTFRNLjYvMTAvMjAwOQEAAACbVw0AAgAAAAgyLjE4ODYxMwEIAAAABQAAAAExAQAAAAoxMzY2Njg5MTQ5AwAAAAMxMzgCAAAABDQwMjAEAAAAATAHAAAACTYvMTAvMjAwOQgAAAAJMy8zMS8yMDA5CQAAAAEwlTHuonKE1wiBtDi+coTXCCNDSVEuU0dYOkI2MS5JUV9DTE9TRVBSSUNFLjEwLzIvMjAxMgEAAADmYEQAAgAAAAQ1LjI5ALHsp5R0hNcI7Y5NNpWE1wgkQ0lRLlNHWDpaMjUuSVFfQ0xPU0VQUklDRS4xMi8yNi8yMDEzAQAAAMMGpgECAAAABTEuMjM1ANIUCYl0hNcI/+esNpWE1wgpQ0lRLlNHWDpTOTEuSVFfQlZfU0hBUkUuSVFfTFRNLjEwLzExLzIwMTABAAAAUux2CAMAAAAAAIe1FJFyhNcIbIITvXKE1wgjQ0lRLlNHWDpDQzMuSVFfQ0xPU0VQUklDRS4yLzIxLzIwMTYBAAAAhIwiAAMAAAAAADizCl90hNcI+qWXMpWE1wgiQ0lRLlNHWDpPMzkuSVFfQ0xPU0VQUklDRS40LzgvMjAxNAEAAAAphhIAAgAAAAQ5LjY4AHm5I3x0hNcIDaynNJWE1wgiQ0lRLlNH</t>
  </si>
  <si>
    <t>WDpXMDUuSVFfQ0xPU0VQUklDRS4xLzkvMjAxMwEAAADuYQ0AAgAAAAQyLjAxAEG2d410hNcIOFvCNpWE1wgiQ0lRLlNHWDpDRUUuSVFfQ0xPU0VQUklDRS4yLzUvMjAxMAEAAAAiw54AAgAAAAUwLjEzNQBCtOGzdITXCL8rKjiVhNcIJENJUS5TR1g6QTdSVS5JUV9DTE9TRVBSSUNFLjExLzUvMjAxMAEAAABkv9kBAwAAAAAAY8Vkr3SE1wiRrrI4lYTXCCRDSVEuU0dYOkY5OS5JUV9DTE9TRVBSSUNFLjEyLzI4LzIwMTQBAAAAOlcNAAMAAAAAAGf2ZHZ0hNcI0w/dM5WE1wgkQ0lRLlNHWDpMSjMuSVFfQ0xPU0VQUklDRS4xMC8xNS8yMDE4AQAAAJtXDQACAAAABDEuNDYA6lk8PnSE1wgW4WkwlYTXCCRDSVEuU0dYOkcxMy5JUV9DTE9TRVBSSUNFLjExLzEzLzIwMTIBAAAAC2QNAAMAAAAAAGHPbJZ0hNcIed1cOJWE1wgkQ0lRLlNHWDpDMDkuSVFfQ0xPU0VQUklDRS4xMS8xMC8yMDE3AQAAAPNDBgACAAAABDEyLjIAcY2hUXSE1wjQ/ykylYTXCCNDSVEuU0dYOk9WOC5JUV9DTE9TRVBSSUNFLjIvMjMvMjAxMwEAAAAuvCcIAwAAAAAA4JDrjnSE1wjWuDU2lYTXCCdDSVEuU0dYOlcwNS5JUV9CVl9TSEFSRS5JUV9MVE0uNy8yLzIwMDkBAAAA7mENAAIAAAAIMi4wMjY1NDEBCAAAAAUAAAABMQEAAAAKMTQwNjczMDI3OAMAAAADMTM4AgAAAAQ0MDIwBAAAAAEwBwAAAAg3LzIvMjAwOQgAAAAJNi8zMC8yMDA5CQAA</t>
  </si>
  <si>
    <t>AAEwatXfmHKE1whsKIG9coTXCCNDSVEuU0dYOkgxNy5JUV9DTE9TRVBSSUNFLjMvMTgvMjAxNwEAAADZRIwAAwAAAAAArqj3Y3SE1whHv+0zlYTXCCNDSVEuU0dYOk5EOFUuSVFfQ0xPU0VQUklDRS41LzYvMjAxNwEAAABAipIBAwAAAAAAK6eBV3SE1wgl7hYylYTXCClDSVEuU0dYOkYxNy5JUV9CVl9TSEFSRS5JUV9MVE0uMTAvMzEvMjAwOQEAAABubwAAAgAAAAgyLjMyMDk5NwEIAAAABQAAAAExAQAAAAoxNDA0MzE0ODYxAwAAAAMxMzgCAAAABDQwMjAEAAAAATAHAAAACjEwLzMxLzIwMDkIAAAACTkvMzAvMjAwOQkAAAABMGIrpptyhNcIZPu3vXKE1wgjQ0lRLlNHWDpFQjUuSVFfQ0xPU0VQUklDRS4xMS82LzIwMTYBAAAAPa1YAgMAAAAAAM1VEmF0hNcIZeMkM5WE1wgjQ0lRLlNHWDpDMzEuSVFfQ0xPU0VQUklDRS41LzExLzIwMTkBAAAA0lElAAMAAAAAAM4bSzt0hNcIChk2MJWE1wgoQ0lRLlNHWDpaNzQuSVFfQlZfU0hBUkUuSVFfTFRNLjYvMjUvMjAxMgEAAAAAtwEAAgAAAAgxLjQ3MDc5MQEIAAAABQAAAAExAQAAAAoxNjM3NDk1NzQzAwAAAAMxMzgCAAAABDQwMjAEAAAAATAHAAAACTYvMjUvMjAxMggAAAAJMy8zMS8yMDEyCQAAAAEwa+l1gHKE1wi4iCe8coTXCChDSVEuU0dYOlM1OS5JUV9CVl9TSEFSRS5JUV9MVE0uNC8xNy8yMDEwAQAAAHglCgACAAAACDEuMTY5NTE2AQgAAAAFAAAAATEB</t>
  </si>
  <si>
    <t>AAAACjE0NTk0MjgwMjYDAAAAAzEzOAIAAAAENDAyMAQAAAABMAcAAAAJNC8xNy8yMDEwCAAAAAkzLzMxLzIwMTAJAAAAATD/nn2WcoTXCFQGW71yhNcIKENJUS5TR1g6RUI1LklRX0JWX1NIQVJFLklRX0xUTS4zLzEyLzIwMDkBAAAAPa1YAgIAAAALMjg2My43NzAwNTkBCAAAAAUAAAABMQEAAAAKMTM1MzQ5NDcyMAMAAAACNjkCAAAABDQwMjAEAAAAATAHAAAACTMvMTIvMjAwOQgAAAAKMTIvMzEvMjAwOAkAAAABMFthjqVyhNcI7SNtvnKE1wgoQ0lRLlNHWDpHMTMuSVFfQlZfU0hBUkUuSVFfTFRNLjkvMTAvMjAxMAEAAAALZA0AAgAAAAgwLjM3NTk4NwEIAAAABQAAAAExAQAAAAoxNDkwOTE5NDAxAwAAAAMxMzgCAAAABDQwMjAEAAAAATAHAAAACTkvMTAvMjAxMAgAAAAJNi8zMC8yMDEwCQAAAAEwrqevkXKE1wg6SBi9coTXCCNDSVEuU0dYOlMwNy5JUV9DTE9TRVBSSUNFLjMvMjEvMjAxNgEAAAC9ZA0AAgAAAAM4LjUAu/P8anSE1wggkFQzlYTXCChDSVEuU0dYOk8zMi5JUV9CVl9TSEFSRS5JUV9MVE0uMTAvOS8yMDA5AQAAACe7UwACAAAABzAuNjk5NTEBCAAAAAUAAAABMQEAAAAKMTQwOTU4MzE2MAMAAAADMTM4AgAAAAQ0MDIwBAAAAAEwBwAAAAkxMC85LzIwMDkIAAAACTkvMzAvMjAwOQkAAAABMLXqEZ5yhNcI+gnqvXKE1wgjQ0lRLlNHWDpKMzcuSVFfQ0xPU0VQUklDRS45LzEwLzIwMTQBAAAA</t>
  </si>
  <si>
    <t>HjsGAAIAAAAEMzcuMwA//bZ6dITXCEUnLTWVhNcIIkNJUS5TR1g6NVVYLklRX0NMT1NFUFJJQ0UuMy80LzIwMTMBAAAAC2raBgIAAAAIMC4yMzg2MzQA+vLtjnSE1wixsaE5lYTXCChDSVEuU0dYOkNFRS5JUV9CVl9TSEFSRS5JUV9MVE0uMy8xMi8yMDA5AQAAACLDngACAAAACDAuMTA0NjI3AQgAAAAFAAAAATEBAAAACjEzMjQzNDA5NTYDAAAAAzEzOAIAAAAENDAyMAQAAAABMAcAAAAJMy8xMi8yMDA5CAAAAAoxMi8zMS8yMDA4CQAAAAEwLCxVpXKE1wgrJ06+coTXCCNDSVEuU0dYOkJTTC5JUV9DTE9TRVBSSUNFLjgvMjMvMjAxMQEAAAAkeA0AAgAAAAgwLjcwOTk5OQApbkSldITXCLL1ETqVhNcII0NJUS5TR1g6SDAyLklRX0NMT1NFUFJJQ0UuNC8yOS8yMDE3AQAAAGxXDQADAAAAAADEe3tbdITXCOr3GDOVhNcIKENJUS5TR1g6QlM2LklRX0JWX1NIQVJFLklRX0xUTS4yLzI0LzIwMDkBAAAAY1wDAgIAAAAIMS4xODEyNDkBCAAAAAUAAAABMQEAAAAKMTM2MjkyMzgzNQMAAAACMzICAAAABDQwMjAEAAAAATAHAAAACTIvMjQvMjAwOQgAAAAKMTIvMzEvMjAwOAkAAAABMFthjqVyhNcIfF9ovnKE1wgjQ0lRLlNHWDpVMTQuSVFfQ0xPU0VQUklDRS43LzI4LzIwMTUBAAAASFgNAAIAAAAENi43MgDBknVsdITXCPQMDTOVhNcII0NJUS5TR1g6QUROLklRX0NMT1NFUFJJQ0UuMy8zMC8yMDE4AQAAADxmBgcD</t>
  </si>
  <si>
    <t>AAAAAACZuX9UdITXCKl94jGVhNcII0NJUS5TR1g6RUI1LklRX0NMT1NFUFJJQ0UuNS8xNC8yMDE2AQAAAD2tWAIDAAAAAACNzoNidITXCKIJLDOVhNcII0NJUS5TR1g6NVVYLklRX0NMT1NFUFJJQ0UuMy8xMy8yMDE5AQAAAAtq2gYCAAAABDAuMzMAihF1PHSE1wjArUQwlYTXCCRDSVEuU0dYOlUwNi5JUV9DTE9TRVBSSUNFLjEwLzEzLzIwMTUBAAAAiYFUAAIAAAADMy4xAGCCynd0hNcIH30wNJWE1wgiQ0lRLlNHWDpVOTYuSVFfQ0xPU0VQUklDRS4yLzcvMjAxNgEAAACReA0AAwAAAAAAOa19a3SE1wiuF000lYTXCChDSVEuU0dYOkMzMS5JUV9CVl9TSEFSRS5JUV9MVE0uOS8xNy8yMDEwAQAAANJRJQACAAAACDMuMTczMzE3AQgAAAAFAAAAATEBAAAACjE1ODQxMzE5ODgDAAAAAzEzOAIAAAAENDAyMAQAAAABMAcAAAAJOS8xNy8yMDEwCAAAAAk2LzMwLzIwMTAJAAAAATCRZaqPcoTXCJtL+bxyhNcII0NJUS5TR1g6QlM2LklRX0NMT1NFUFJJQ0UuMi8yMi8yMDEwAQAAAGNcAwICAAAABDEuMDcAN6Y/uHSE1whxL6c3lYTXCCNDSVEuU0dYOkM1Mi5JUV9DTE9TRVBSSUNFLjYvMTAvMjAxNwEAAACgeF8AAwAAAAAA03+PWnSE1wjVoGczlYTXCCJDSVEuU0dYOkMwOS5JUV9DTE9TRVBSSUNFLjIvNy8yMDA5AQAAAPNDBgADAAAAAABWhJXCdITXCHzlLDmVhNcIJ0NJUS5TR1g6QlM2LklRX0JWX1NIQVJFLklR</t>
  </si>
  <si>
    <t>X0xUTS4zLzcvMjAxMgEAAABjXAMCAgAAAAgzLjM4NTg0NAEIAAAABQAAAAExAQAAAAoxNTk4NjE5MTQwAwAAAAIzMgIAAAAENDAyMAQAAAABMAcAAAAIMy83LzIwMTIIAAAACjEyLzMxLzIwMTEJAAAAATAFKid2coTXCBYhlrtyhNcII0NJUS5TR1g6WTkyLklRX0NMT1NFUFJJQ0UuMy8xMS8yMDE2AQAAAMwsoQECAAAABDAuNzQAFIMjY3SE1wgwbC4zlYTXCCNDSVEuU0dYOkJTTC5JUV9DTE9TRVBSSUNFLjcvMjEvMjAwOQEAAAAkeA0AAgAAAAgwLjM1MzMzMgD6ISK+dITXCIetEjmVhNcIKENJUS5TR1g6VTA0LklRX0JWX1NIQVJFLklRX0xUTS41LzExLzIwMDkBAAAAPZJUAAIAAAAIMy41NTczMjIBCAAAAAUAAAABMQEAAAAKMTM2NzIxMTEwOQMAAAADMTM4AgAAAAQ0MDIwBAAAAAEwBwAAAAk1LzExLzIwMDkIAAAACTMvMzEvMjAwOQkAAAABMBgKbKFyhNcIuHoevnKE1wgkQ0lRLlNHWDpHMTMuSVFfQ0xPU0VQUklDRS4xMC8yNy8yMDE0AQAAAAtkDQACAAAABDEuMDQAIgjqfnSE1wintvg0lYTXCCRDSVEuU0dYOlRRNS5JUV9DTE9TRVBSSUNFLjEyLzI2LzIwMTYBAAAAYWBEAAMAAAAAAIw/kGR0hNcIeiHwM5WE1wgjQ0lRLlNHWDpUMzkuSVFfQ0xPU0VQUklDRS43LzIwLzIwMDkBAAAAMVwNAAIAAAAEMy40MQAMDDi7dITXCPNCIDqVhNcII0NJUS5TR1g6QVpZLklRX0NMT1NFUFJJQ0UuOC8yNC8yMDA5</t>
  </si>
  <si>
    <t>AQAAAGnyXQECAAAABTMyNy41ACWDqbx0hNcI1xVXOpWE1wgjQ0lRLlNHWDpDMDkuSVFfQ0xPU0VQUklDRS42LzI2LzIwMTIBAAAA80MGAAIAAAAFMTAuNTYABvu6lHSE1whwHOY2lYTXCChDSVEuU0dYOkMwNy5JUV9CVl9TSEFSRS5JUV9MVE0uMTIvOS8yMDEwAQAAAGRWDQACAAAACDkuNjQ1MTk1AQgAAAAFAAAAATEBAAAACjE0ODAzMTE3NTgDAAAAAzE2MAIAAAAENDAyMAQAAAABMAcAAAAJMTIvOS8yMDEwCAAAAAk5LzMwLzIwMTAJAAAAATCzdFeRcoTXCCtdDL1yhNcIJ0NJUS5TR1g6UzUxLklRX0JWX1NIQVJFLklRX0xUTS4yLzgvMjAxMgEAAADQWQ0AAgAAAAgxLjE1OTE4OQEIAAAABQAAAAExAQAAAAoxNTk5MDE1ODE4AwAAAAMxMzgCAAAABDQwMjAEAAAAATAHAAAACDIvOC8yMDEyCAAAAAoxMi8zMS8yMDExCQAAAAEwdHcsgnKE1wjANzi8coTXCCNDSVEuU0dYOk9WOC5JUV9DTE9TRVBSSUNFLjMvMTEvMjAxMQEAAAAuvCcIAwAAAAAAdIEFq3SE1wia/aE4lYTXCCNDSVEuU0dYOkMzMS5JUV9DTE9TRVBSSUNFLjgvMjUvMjAxNAEAAADSUSUAAgAAAAQzLjM3AD/9tnp0hNcIaIiLNpWE1wgoQ0lRLlNHWDpaNzQuSVFfQlZfU0hBUkUuSVFfTFRNLjQvMjIvMjAwOQEAAAAAtwEAAgAAAAgxLjI4NjcxOQEIAAAABQAAAAExAQAAAAoxMzk0Mjk4NTAxAwAAAAMxMzgCAAAABDQwMjAEAAAAATAHAAAACTQv</t>
  </si>
  <si>
    <t>MjIvMjAwOQgAAAAJMy8zMS8yMDA5CQAAAAEwavIcpHKE1wjO2T++coTXCCNDSVEuU0dYOlU5Ni5JUV9DTE9TRVBSSUNFLjgvMjMvMjAxMwEAAACReA0AAgAAAAQ0Ljk3ALiQKIZ0hNcIDJqeNpWE1wgnQ0lRLlNHWDpLNlMuSVFfQlZfU0hBUkUuSVFfTFRNLjQvNi8yMDEwAQAAAOIKCAACAAAACDIuODI1MTgxAQgAAAAFAAAAATEBAAAACjE0NzU0MjkxMzgDAAAAAjU1AgAAAAQ0MDIwBAAAAAEwBwAAAAg0LzYvMjAxMAgAAAAJMy8zMS8yMDEwCQAAAAEwo8oTl3KE1wiWU2m9coTXCCNDSVEuU0dYOkI2MS5JUV9DTE9TRVBSSUNFLjEvMjUvMjAxMQEAAADmYEQAAgAAAAQ0Ljc0AKQoA6t0hNcIV+V5N5WE1wgiQ0lRLlNHWDpPMzIuSVFfQ0xPU0VQUklDRS44LzUvMjAxOAEAAAAnu1MAAwAAAAAA0prdTnSE1wj6gMMxlYTXCCNDSVEuU0dYOkc5Mi5JUV9DTE9TRVBSSUNFLjQvMTAvMjAxNwEAAABXTnUAAgAAAAQxLjY0AMR7e1t0hNcIl3uvMpWE1wgnQ0lRLlNHWDpGMTcuSVFfQlZfU0hBUkUuSVFfTFRNLjQvNS8yMDEyAQAAAG5vAAACAAAACDIuMTUyNTI3AQgAAAAFAAAAATEBAAAACjE2MTY1MDM4MDgDAAAAAzEzOAIAAAAENDAyMAQAAAABMAcAAAAINC81LzIwMTIIAAAACTMvMzEvMjAxMgkAAAABMAUqJ3ZyhNcIy76Tu3KE1wgkQ0lRLlNHWDpQOFouSVFfQ0xPU0VQUklDRS4xMC8xOC8yMDA5AQAAANFV6AoD</t>
  </si>
  <si>
    <t>AAAAAABbbjq7dITXCNfeajmVhNcII0NJUS5TR1g6VTA2LklRX0NMT1NFUFJJQ0UuMy8xOS8yMDEzAQAAAImBVAACAAAAATMAXmtfkHSE1wigCtM2lYTXCCNDSVEuU0dYOkFaWS5JUV9DTE9TRVBSSUNFLjYvMjUvMjAxMgEAAABp8l0BAgAAAAMxMjUAMqtbmXSE1wgQZWU2lYTXCCNDSVEuU0dYOlQzOS5JUV9DTE9TRVBSSUNFLjMvMTcvMjAxMwEAAAAxXA0AAwAAAAAA+vLtjnSE1wjegck2lYTXCCNDSVEuU0dYOlM1MS5JUV9DTE9TRVBSSUNFLjcvMTgvMjAxOQEAAADQWQ0AAgAAAAQxLjQ5AIPTrT90hNcIfj+LMJWE1wgiQ0lRLlNHWDpCUzYuSVFfQ0xPU0VQUklDRS4yLzkvMjAxMQEAAABjXAMCAgAAAAQxLjkyACuy96d0hNcIqJTuN5WE1wgnQ0lRLlNHWDpCVkEuSVFfQlZfU0hBUkUuSVFfTFRNLjcvOC8yMDA5AQAAAL5xewACAAAACDAuMzI5OTY4AQgAAAAFAAAAATEBAAAACjEzNzM0NjY0NjIDAAAAAzExMQIAAAAENDAyMAQAAAABMAcAAAAINy84LzIwMDkIAAAACTUvMzEvMjAwOQkAAAABMLDRUaFyhNcIhxgcvnKE1wgjQ0lRLlNHWDpRMEYuSVFfQ0xPU0VQUklDRS4yLzI3LzIwMTABAAAAw/6KAwMAAAAAAHuwZ7Z0hNcInQigN5WE1wgjQ0lRLlNHWDpFSDUuSVFfQ0xPU0VQUklDRS4zLzI3LzIwMDkBAAAA1YBjAAIAAAAEMC4xMwDPKxjBdITXCP0gKDmVhNcII0NJUS5TR1g6UDhaLklRX0NMT1NFUFJJ</t>
  </si>
  <si>
    <t>Q0UuMTEvNS8yMDEwAQAAANFV6AoDAAAAAACcAUusdITXCJ5qBjiVhNcIIkNJUS5TR1g6SDAyLklRX0NMT1NFUFJJQ0UuMS85LzIwMTgBAAAAbFcNAAIAAAAEMTIuMQCXej1RdITXCOh6ATKVhNcIJENJUS5TR1g6RzA3LklRX0NMT1NFUFJJQ0UuMTEvMTEvMjAxMAEAAAB58SQAAgAAAAUxNi4wNAAsbt2wdITXCPb2jDeVhNcII0NJUS5TR1g6VTA0LklRX0NMT1NFUFJJQ0UuOC8yNC8yMDE2AQAAAD2SVAACAAAABDIuMjkALNEJanSE1wh+/KczlYTXCCRDSVEuU0dYOlMwNy5JUV9DTE9TRVBSSUNFLjEwLzIzLzIwMDkBAAAAvWQNAAMAAAAAAAwMOLt0hNcIQCQJOZWE1wgpQ0lRLlNHWDpNMDQuSVFfQlZfU0hBUkUuSVFfTFRNLjEyLzIwLzIwMTEBAAAA6j4GAAIAAAAIMC45MTM3MTUBCAAAAAUAAAABMQEAAAAKMTYxMTEyMzA5MgMAAAADMTYwAgAAAAQ0MDIwBAAAAAEwBwAAAAoxMi8yMC8yMDExCAAAAAk5LzMwLzIwMTEJAAAAATDx9s9+coTXCPrGA7xyhNcIKUNJUS5TR1g6NUNQLklRX0JWX1NIQVJFLklRX0xUTS4xMS8yNC8yMDA5AQAAAB9NewACAAAACDAuMTMzODg5AQgAAAAFAAAAATEBAAAACjE0MzU0MzY2MTgDAAAAAzExMQIAAAAENDAyMAQAAAABMAcAAAAKMTEvMjQvMjAwOQgAAAAJOS8zMC8yMDA5CQAAAAEwDgI5nXKE1wjmqsi9coTXCChDSVEuU0dYOkU1SC5JUV9CVl9TSEFSRS5JUV9MVE0uMTAv</t>
  </si>
  <si>
    <t>Mi8yMDEyAQAAAOpRJQACAAAABzAuNjYyMzgBCAAAAAUAAAABMQEAAAAKMTY0NDc5NTcxNAMAAAADMTYwAgAAAAQ0MDIwBAAAAAEwBwAAAAkxMC8yLzIwMTIIAAAACTkvMzAvMjAxMgkAAAABMFSVSIByhNcIxJsbvHKE1wgiQ0lRLlNHWDo1VVguSVFfQ0xPU0VQUklDRS42LzUvMjAxMgEAAAALatoGAgAAAAYwLjE0NTIAMqtbmXSE1wgQZWU2lYTXCChDSVEuU0dYOkJTNi5JUV9CVl9TSEFSRS5JUV9MVE0uMy8zMC8yMDExAQAAAGNcAwICAAAACDIuNTg3NjEzAQgAAAAFAAAAATEBAAAACjE1MzM4NTMxODMDAAAAAjMyAgAAAAQ0MDIwBAAAAAEwBwAAAAkzLzMwLzIwMTEIAAAACjEyLzMxLzIwMTAJAAAAATB1/1WLcoTXCGZQu7xyhNcIIkNJUS5TR1g6UzA3LklRX0NMT1NFUFJJQ0UuMS8xLzIwMTUBAAAAvWQNAAMAAAAAAOWyF3J0hNcIJe8cN5WE1wgkQ0lRLlNHWDpBN1JVLklRX0NMT1NFUFJJQ0UuMi8xNS8yMDE3AQAAAGS/2QECAAAABTAuNDg1AHf2H1x0hNcIPFiJMpWE1wgjQ0lRLlNHWDpGOTkuSVFfQ0xPU0VQUklDRS40LzExLzIwMTABAAAAOlcNAAMAAAAAAJcC8LN0hNcIa7DzOJWE1wgjQ0lRLlNHWDpQOFouSVFfQ0xPU0VQUklDRS42LzMwLzIwMTEBAAAA0VXoCgMAAAAAAND73Kp0hNcI4iB1N5WE1wgiQ0lRLlNHWDpGMTcuSVFfQ0xPU0VQUklDRS4yLzIvMjAxOAEAAABubwAAAgAAAAQyLjIyABKD</t>
  </si>
  <si>
    <t>9Vh0hNcI9XYgMpWE1wgiQ0lRLlNHWDpBRE4uSVFfQ0xPU0VQUklDRS42LzQvMjAxMgEAAAA8ZgYHAwAAAAAAae3bl3SE1wjuE6Q5lYTXCCNDSVEuU0dYOkYzNC5JUV9DTE9TRVBSSUNFLjYvMjkvMjAxMwEAAADLblMAAwAAAAAAXmtfkHSE1wit3rc3lYTXCChDSVEuU0dYOlM1OS5JUV9CVl9TSEFSRS5JUV9MVE0uOS8yNy8yMDEyAQAAAHglCgACAAAACDEuMjEyNjY1AQgAAAAFAAAAATEBAAAACjE2Mjc0MzgzMDYDAAAAAzEzOAIAAAAENDAyMAQAAAABMAcAAAAJOS8yNy8yMDEyCAAAAAk2LzMwLzIwMTIJAAAAATBUlUiAcoTXCMSbG7xyhNcII0NJUS5TR1g6QUROLklRX0NMT1NFUFJJQ0UuMS8xMS8yMDE3AQAAADxmBgcCAAAABzEuMjA5MDkARO6AYHSE1wjAgCIzlYTXCCJDSVEuU0dYOkMwOS5JUV9DTE9TRVBSSUNFLjgvMS8yMDE2AQAAAPNDBgACAAAABDguNzkAwBIEZnSE1wgrEO4ylYTXCCNDSVEuU0dYOkFaWS5JUV9DTE9TRVBSSUNFLjYvMTUvMjAxOAEAAABp8l0BAwAAAAAAmlOxV3SE1wj91UEylYTXCCJDSVEuU0dYOkYxNy5JUV9DTE9TRVBSSUNFLjcvMy8yMDEzAQAAAG5vAAACAAAABDIuMDIAAFR1jXSE1wh/fLU3lYTXCCJDSVEuU0dYOlM0MS5JUV9DTE9TRVBSSUNFLjQvMS8yMDE4AQAAALloDQADAAAAAAApE09QdITXCFPmpjGVhNcIJ0NJUS5TR1g6VDE4LklRX0JWX1NIQVJFLklRX0xUTS4y</t>
  </si>
  <si>
    <t>LzQvMjAwOQUAAAAAAAAACAAAABQoSW52YWxpZCBJZGVudGlmaWVyKa5BxKZyhNcIw4KDvnKE1wgjQ0lRLlNHWDpUMTguSVFfQ0xPU0VQUklDRS4zLzEwLzIwMTMFAAAAAAAAAAgAAAAUKEludmFsaWQgSWRlbnRpZmllcilea1+QdITXCAUZWDiVhNcIJENJUS5TR1g6RUg1LklRX0NMT1NFUFJJQ0UuMTIvMjUvMjAxNAEAAADVgGMAAwAAAAAAJgAmcnSE1wiS4hM0lYTXCCJDSVEuU0dYOkNDMy5JUV9DTE9TRVBSSUNFLjcvOS8yMDA5AQAAAISMIgACAAAABDIuMTkAHYQkvnSE1widcRc5lYTXCChDSVEuU0dYOkYzNC5JUV9CVl9TSEFSRS5JUV9MVE0uMy8xNC8yMDExAQAAAMtuUwACAAAACDEuODUzMzY0AQgAAAAFAAAAATEBAAAACjE1MzM1NTg0OTgDAAAAAzE2MAIAAAAENDAyMAQAAAABMAcAAAAJMy8xNC8yMDExCAAAAAoxMi8zMS8yMDEwCQAAAAEwrjnWiXKE1wj5F6G8coTXCCNDSVEuU0dYOkMzMS5JUV9DTE9TRVBSSUNFLjUvMjgvMjAxMwEAAADSUSUAAgAAAAQzLjY0AKIu6Y50hNcInh/HNpWE1wgjQ0lRLlNHWDpBRE4uSVFfQ0xPU0VQUklDRS43LzIyLzIwMTEBAAAAPGYGBwMAAAAAACluRKV0hNcI86xfN5WE1wgiQ0lRLlNHWDpINzguSVFfQ0xPU0VQUklDRS41LzYvMjAxMAEAAAD8QgYAAgAAAAQ1LjAyAIi1XLV0hNcIOOXMOJWE1wgjQ0lRLlNHWDpEMDEuSVFfQ0xPU0VQUklDRS41LzI3LzIwMTYB</t>
  </si>
  <si>
    <t>AAAA71sNAAIAAAAENi41MQAYp15mdITXCGJy8DKVhNcIIkNJUS5TR1g6VDE4LklRX0NMT1NFUFJJQ0UuNC8yLzIwMDkFAAAAAAAAAAgAAAAUKEludmFsaWQgSWRlbnRpZmllcinPKxjBdITXCP0gKDmVhNcIKENJUS5TR1g6QzUyLklRX0JWX1NIQVJFLklRX0xUTS4xMi8zLzIwMTIBAAAAoHhfAAIAAAAIMC45MzAwNDkBCAAAAAUAAAABMQEAAAAKMTY0NTM0ODIyMgMAAAADMTM4AgAAAAQ0MDIwBAAAAAEwBwAAAAkxMi8zLzIwMTIIAAAACTkvMzAvMjAxMgkAAAABMKg2tntyhNcIGt/Yu3KE1wgiQ0lRLlNHWDpDNkwuSVFfQ0xPU0VQUklDRS45LzMvMjAxNAEAAAB3JQoAAgAAAAUxMC4xMgDDDDyDdITXCJgKyTSVhNcII0NJUS5TR1g6QjYxLklRX0NMT1NFUFJJQ0UuNy8yMS8yMDEwAQAAAOZgRAACAAAABDQuODQAY8Vkr3SE1wgHGhc4lYTXCChDSVEuU0dYOloyNS5JUV9CVl9TSEFSRS5JUV9MVE0uOS8xMy8yMDA5AQAAAMMGpgECAAAACDEuMTI5NDM1AQgAAAAFAAAAATEBAAAACjEzOTQ0NTIzODEDAAAAAzEzOAIAAAAENDAyMAQAAAABMAcAAAAJOS8xMy8yMDA5CAAAAAk2LzMwLzIwMDkJAAAAATAla9WecoTXCH/gAb5yhNcIIkNJUS5TR1g6QzUyLklRX0NMT1NFUFJJQ0UuOC85LzIwMTcBAAAAoHhfAAMAAAAAAA36Zlp0hNcIljGCMpWE1wgoQ0lRLlNHWDpVMTQuSVFfQlZfU0hBUkUuSVFfTFRNLjQvMzAv</t>
  </si>
  <si>
    <t>MjAxMQEAAABIWA0AAgAAAAc2LjI5MDQ3AQgAAAAFAAAAATEBAAAACjE1NDcyMzM1NzMDAAAAAzEzOAIAAAAENDAyMAQAAAABMAcAAAAJNC8zMC8yMDExCAAAAAkzLzMxLzIwMTEJAAAAATB1/1WLcoTXCBvuuLxyhNcIKENJUS5TR1g6QlZBLklRX0JWX1NIQVJFLklRX0xUTS4xLzIwLzIwMTEBAAAAvnF7AAIAAAAIMC40NTkxNTgBCAAAAAUAAAABMQEAAAAKMTQ4Njc0NzU2MQMAAAADMTExAgAAAAQ0MDIwBAAAAAEwBwAAAAkxLzIwLzIwMTEIAAAACjExLzMwLzIwMTAJAAAAATDm5+aJcoTXCKI+qLxyhNcIIkNJUS5TR1g6RDAxLklRX0NMT1NFUFJJQ0UuMi8zLzIwMTABAAAA71sNAAIAAAADNi40AHuwZ7Z0hNcICE5xOpWE1wgiQ0lRLlNHWDpZOTIuSVFfQ0xPU0VQUklDRS43LzEvMjAxNQEAAADMLKEBAgAAAAQwLjc3ACypLHB0hNcIkzbuNZWE1wgjQ0lRLlNHWDpVRDIuSVFfQ0xPU0VQUklDRS4xMi83LzIwMTUBAAAAzYUNEAIAAAAFMC41MDUAp5y9bnSE1whYsxc1lYTXCCNDSVEuU0dYOkMzMS5JUV9DTE9TRVBSSUNFLjkvMjUvMjAxNQEAAADSUSUAAgAAAAQyLjc5AIl4l3N0hNcIwXccNZWE1wgjQ0lRLlNHWDpTNTkuSVFfQ0xPU0VQUklDRS41LzI5LzIwMTcBAAAAeCUKAAIAAAAEMy45MgAWeApXdITXCGGFUjKVhNcII0NJUS5TR1g6QTUwLklRX0NMT1NFUFJJQ0UuMTIvMS8yMDE1AQAAAAae6xADAAAA</t>
  </si>
  <si>
    <t>AAB2BIJzdITXCEkJGzSVhNcIJENJUS5TR1g6Rjk5LklRX0NMT1NFUFJJQ0UuMTEvMjIvMjAxNgEAAAA6Vw0AAgAAAAQyLjEzAPk261x0hNcIGh2OMpWE1wgjQ0lRLlNHWDpBRE4uSVFfQ0xPU0VQUklDRS40LzI3LzIwMTkBAAAAPGYGBwMAAAAAAHIm+0h0hNcIc/MqMZWE1wgjQ0lRLlNHWDpXMDUuSVFfQ0xPU0VQUklDRS4xMC81LzIwMTIBAAAA7mENAAIAAAAFMS43MTUA+aWElnSE1wjHF1c2lYTXCCNDSVEuU0dYOkgxNy5JUV9DTE9TRVBSSUNFLjEvMjQvMjAxMwEAAADZRIwAAgAAAAQwLjcyAKIu6Y50hNcIERs4NpWE1wgpQ0lRLlNHWDpIMTUuSVFfQlZfU0hBUkUuSVFfTFRNLjEyLzI2LzIwMTABAAAAmmgNAAIAAAAIMi40NDgxODIBCAAAAAUAAAABMQEAAAAKMTQ4Mjg3ODQzNQMAAAADMTM4AgAAAAQ0MDIwBAAAAAEwBwAAAAoxMi8yNi8yMDEwCAAAAAk5LzMwLzIwMTAJAAAAATA9dseMcoTXCIM7x7xyhNcIJUNJUS5TR1g6TkQ4VS5JUV9DTE9TRVBSSUNFLjExLzE0LzIwMTIBAAAAQIqSAQIAAAAEMS4yMQApqNWRdITXCPOjQTaVhNcII0NJUS5TR1g6NUNQLklRX0NMT1NFUFJJQ0UuMi8xNy8yMDEwAQAAAB9NewACAAAACDAuMjkxNjY1AMk74K10hNcIpVQzOpWE1wgjQ0lRLlNHWDpaMjUuSVFfQ0xPU0VQUklDRS44LzExLzIwMTkBAAAAwwamAQMAAAAAAJkKbUd0hNcIRBCPMZWE1wgoQ0lRLlNHWDpI</t>
  </si>
  <si>
    <t>MDIuSVFfQlZfU0hBUkUuSVFfTFRNLjEvMjEvMjAxMAEAAABsVw0AAgAAAAg4Ljc2MDU2OQEIAAAABQAAAAExAQAAAAoxNDY3OTAzMDI0AwAAAAMxMzgCAAAABDQwMjAEAAAAATAHAAAACTEvMjEvMjAxMAgAAAAKMTIvMzEvMjAwOQkAAAABMHiOYJlyhNcIeRONvXKE1wgjQ0lRLlNHWDpTNTkuSVFfQ0xPU0VQUklDRS45LzI0LzIwMTUBAAAAeCUKAAMAAAAAAPlGKnB0hNcIHQ67M5WE1wgoQ0lRLlNHWDpIMDIuSVFfQlZfU0hBUkUuSVFfTFRNLjYvMTkvMjAxMQEAAABsVw0AAgAAAAg5LjE5OTE1NgEIAAAABQAAAAExAQAAAAoxNTQ4MjcyMTc3AwAAAAMxMzgCAAAABDQwMjAEAAAAATAHAAAACTYvMTkvMjAxMQgAAAAJMy8zMS8yMDExCQAAAAEwO9GBhXKE1wjqWV68coTXCCNDSVEuU0dYOkFaWS5JUV9DTE9TRVBSSUNFLjMvMjYvMjAxMwEAAABp8l0BAwAAAAAA+vLtjnSE1wiQFqk1lYTXCCNDSVEuU0dYOkNDMy5JUV9DTE9TRVBSSUNFLjgvMTcvMjAxMgEAAACEjCIAAgAAAAQzLjU3AC6ZPZN0hNcIBRlYOJWE1wgoQ0lRLlNHWDpHOTIuSVFfQlZfU0hBUkUuSVFfTFRNLjIvMTEvMjAxMQEAAABXTnUAAgAAAAYwLjQwMDYBCAAAAAUAAAABMQEAAAAKMTU0MTY2OTA3OQMAAAADMTYwAgAAAAQ0MDIwBAAAAAEwBwAAAAkyLzExLzIwMTEIAAAACjEyLzMxLzIwMTAJAAAAATAnFPiLcoTXCGx4wrxyhNcII0NJUS5T</t>
  </si>
  <si>
    <t>R1g6VTExLklRX0NMT1NFUFJJQ0UuNi8yOS8yMDE2AQAAAMNQBgACAAAABTE3Ljk2AA8r92F0hNcIXacpM5WE1wgjQ0lRLlNHWDpCVkEuSVFfQ0xPU0VQUklDRS4xLzMwLzIwMTQBAAAAvnF7AAMAAAAAAKVcc4B0hNcI0YG/NJWE1wgoQ0lRLlNHWDpTNjEuSVFfQlZfU0hBUkUuSVFfTFRNLjcvMjcvMjAxMgEAAACGWw0AAgAAAAgxLjA3NjY5MQEIAAAABQAAAAExAQAAAAoxNjMxNTcyMjA2AwAAAAMxMzgCAAAABDQwMjAEAAAAATAHAAAACTcvMjcvMjAxMggAAAAJNi8zMC8yMDEyCQAAAAEwIC3+eHKE1wg39627coTXCCJDSVEuU0dYOjVDUC5JUV9DTE9TRVBSSUNFLjYvMy8yMDEzAQAAAB9NewACAAAACDAuNjM3NDk5ACAJXZB0hNcIfKjQNpWE1wgpQ0lRLlNHWDpFQjUuSVFfQlZfU0hBUkUuSVFfTFRNLjEwLzI1LzIwMTABAAAAPa1YAgIAAAAIMC40NDUzNDIBCAAAAAUAAAABMQEAAAAKMTQ4MjgwMDc2MwMAAAADMTYwAgAAAAQ0MDIwBAAAAAEwBwAAAAoxMC8yNS8yMDEwCAAAAAk5LzMwLzIwMTAJAAAAATA9dseMcoTXCCqfybxyhNcIIkNJUS5TR1g6Q0VFLklRX0NMT1NFUFJJQ0UuNS85LzIwMDkBAAAAIsOeAAMAAAAAADncY7V0hNcIcKadN5WE1wgkQ0lRLlNHWDpCTjQuSVFfQ0xPU0VQUklDRS4xMS8xNy8yMDE0AQAAAIVWDQACAAAABDkuMTYAIgjqfnSE1wg7TZA2lYTXCClDSVEuU0dYOkVINS5JUV9C</t>
  </si>
  <si>
    <t>Vl9TSEFSRS5JUV9MVE0uMTIvMTIvMjAxMgEAAADVgGMAAgAAAAgwLjY0NzI5MQEIAAAABQAAAAExAQAAAAoxNjY1OTM1MTEzAwAAAAE5AgAAAAQ0MDIwBAAAAAEwBwAAAAoxMi8xMi8yMDEyCAAAAAk5LzMwLzIwMTIJAAAAATAJXi13coTXCKRHnbtyhNcIKENJUS5TR1g6QzA5LklRX0JWX1NIQVJFLklRX0xUTS42LzI3LzIwMTEBAAAA80MGAAIAAAAINy4xODUzNjEBCAAAAAUAAAABMQEAAAAKMTU0NjEyMDEwMAMAAAADMTM4AgAAAAQ0MDIwBAAAAAEwBwAAAAk2LzI3LzIwMTEIAAAACTMvMzEvMjAxMQkAAAABMDvRgYVyhNcIrPdbvHKE1wgoQ0lRLlNHWDpVMDYuSVFfQlZfU0hBUkUuSVFfTFRNLjEwLzcvMjAwOQEAAACJgVQAAgAAAAgyLjI0NTUwMwEIAAAABQAAAAExAQAAAAoxNDExNzc3MjAwAwAAAAMxMzgCAAAABDQwMjAEAAAAATAHAAAACTEwLzcvMjAwOQgAAAAJOS8zMC8yMDA5CQAAAAEwYiumm3KE1wilXbq9coTXCClDSVEuU0dYOloyNS5JUV9CVl9TSEFSRS5JUV9MVE0uMTAvMTIvMjAxMAEAAADDBqYBAgAAAAg2LjMyMDExMgEIAAAABQAAAAExAQAAAAoxNDgxMjcwNTI5AwAAAAIzMgIAAAAENDAyMAQAAAABMAcAAAAKMTAvMTIvMjAxMAgAAAAJOS8zMC8yMDEwCQAAAAEwh7UUkXKE1whsghO9coTXCChDSVEuU0dYOkMwNy5JUV9CVl9TSEFSRS5JUV9MVE0uNy8yOS8yMDEyAQAAAGRWDQACAAAA</t>
  </si>
  <si>
    <t>CTEyLjI3NzYwNgEIAAAABQAAAAExAQAAAAoxNjMxODMwODY5AwAAAAMxNjACAAAABDQwMjAEAAAAATAHAAAACTcvMjkvMjAxMggAAAAJNi8zMC8yMDEyCQAAAAEwIC3+eHKE1wg39627coTXCCdDSVEuU0dYOkMwNy5JUV9CVl9TSEFSRS5JUV9MVE0uOC8zLzIwMTEBAAAAZFYNAAIAAAAJMTEuNTA4MzQ2AQgAAAAFAAAAATEBAAAACjE1NTY1OTk4MTcDAAAAAzE2MAIAAAAENDAyMAQAAAABMAcAAAAIOC8zLzIwMTEIAAAACTYvMzAvMjAxMQkAAAABMDdpdHpyhNcIrxrUu3KE1wgnQ0lRLlNHWDpKMzcuSVFfQlZfU0hBUkUuSVFfTFRNLjkvNi8yMDEwAQAAAB47BgACAAAACTIwLjQxMDYyOAEIAAAABQAAAAExAQAAAAoxNDcxOTk4MDY1AwAAAAMxNjACAAAABDQwMjAEAAAAATAHAAAACDkvNi8yMDEwCAAAAAk2LzMwLzIwMTAJAAAAATAvfvCTcoTXCNLiNL1yhNcII0NJUS5TR1g6UzUxLklRX0NMT1NFUFJJQ0UuMi8yNC8yMDE4AQAAANBZDQADAAAAAACHV9hMdITXCA/4uTGVhNcII0NJUS5TR1g6VTA0LklRX0NMT1NFUFJJQ0UuOS8yMS8yMDE3AQAAAD2SVAACAAAAAzIuNwB99lBOdITXCJY7JTKVhNcIKENJUS5TR1g6Q0MzLklRX0JWX1NIQVJFLklRX0xUTS43LzExLzIwMDkBAAAAhIwiAAIAAAAIMC4wNzIzMjEBCAAAAAUAAAABMQEAAAAKMTM5MzcwOTQ5NAMAAAADMTM4AgAAAAQ0MDIwBAAAAAEwBwAAAAk3</t>
  </si>
  <si>
    <t>LzExLzIwMDkIAAAACTYvMzAvMjAwOQkAAAABMLDRUaFyhNcIhxgcvnKE1wgiQ0lRLlNHWDpDMzEuSVFfQ0xPU0VQUklDRS42LzcvMjAxOAEAAADSUSUAAgAAAAQzLjUzAOOWyU90hNcI0l5LMpWE1wgjQ0lRLlNHWDpVMTEuSVFfQ0xPU0VQUklDRS4yLzI0LzIwMTEBAAAAw1AGAAIAAAACMTgAMqMgpXSE1whEZOA3lYTXCCNDSVEuU0dYOkgxMy5JUV9DTE9TRVBSSUNFLjMvMjkvMjAxNgEAAADcKVoAAgAAAAQyLjE2ACZMKWd0hNcI9yaQM5WE1wgkQ0lRLlNHWDpDNTIuSVFfQ0xPU0VQUklDRS4xMi8xMy8yMDE1AQAAAKB4XwADAAAAAAB2BIJzdITXCJM27jWVhNcIKENJUS5TR1g6UTBGLklRX0JWX1NIQVJFLklRX0xUTS4zLzE2LzIwMTABAAAAw/6KAwIAAAAIMC40MjA2MDcBCAAAAAUAAAABMQEAAAAKMTU1NTAyNjI1NAMAAAADMTExAgAAAAQ0MDIwBAAAAAEwBwAAAAkzLzE2LzIwMTAIAAAACjEyLzMxLzIwMDkJAAAAATCfd/GXcoTXCNq1a71yhNcIIkNJUS5TR1g6VjAzLklRX0NMT1NFUFJJQ0UuOS8xLzIwMDkBAAAAbI0AAAIAAAAEOC44NAAlg6m8dITXCNcVVzqVhNcIJENJUS5TR1g6QzUyLklRX0NMT1NFUFJJQ0UuMTEvMTAvMjAxOAEAAACgeF8AAwAAAAAAishnRXSE1wiyIPQwlYTXCChDSVEuU0dYOkI2MS5JUV9CVl9TSEFSRS5JUV9MVE0uNi8xOC8yMDEyAQAAAOZgRAACAAAABjQuMjE1OAEIAAAA</t>
  </si>
  <si>
    <t>BQAAAAExAQAAAAoxNjI2NTI2NDQ5AwAAAAMxMzgCAAAABDQwMjAEAAAAATAHAAAACTYvMTgvMjAxMggAAAAJMy8zMS8yMDEyCQAAAAEw7uDle3KE1wgWU+67coTXCCNDSVEuU0dYOkM1Mi5JUV9DTE9TRVBSSUNFLjIvMTcvMjAxNwEAAACgeF8AAgAAAAMyLjQA+VD1Y3SE1whgTuYylYTXCCRDSVEuU0dYOkc5Mi5JUV9DTE9TRVBSSUNFLjEwLzMwLzIwMTgBAAAAV051AAIAAAAEMS4zNwCn9f1FdITXCEmmHDGVhNcIJENJUS5TR1g6TkQ4VS5JUV9DTE9TRVBSSUNFLjgvMTAvMjAxMwEAAABAipIBAwAAAAAAwL38i3SE1whoCSU2lYTXCCJDSVEuU0dYOlM2My5JUV9DTE9TRVBSSUNFLjEvNy8yMDE1AQAAAEHwCwACAAAABDMuMzUAOgq0bnSE1wg4MwM0lYTXCCNDSVEuU0dYOkMwOS5JUV9DTE9TRVBSSUNFLjEvMjQvMjAxMwEAAADzQwYAAgAAAAUxMS4yNgDAvfyLdITXCF/SuDaVhNcIJENJUS5TR1g6VTk2LklRX0NMT1NFUFJJQ0UuMTIvMTMvMjAxOAEAAACReA0AAgAAAAQyLjYxAIrIZ0V0hNcIZujZMJWE1wgkQ0lRLlNHWDpBNTAuSVFfQ0xPU0VQUklDRS4xMC8yOS8yMDE0AQAAAAae6xADAAAAAAAjc616dITXCEUnLTWVhNcIKENJUS5TR1g6UzYxLklRX0JWX1NIQVJFLklRX0xUTS4zLzE5LzIwMTIBAAAAhlsNAAIAAAAIMS4wODAzMjUBCAAAAAUAAAABMQEAAAAKMTYwMDUzOTMyNAMAAAADMTM4AgAAAAQ0</t>
  </si>
  <si>
    <t>MDIwBAAAAAEwBwAAAAkzLzE5LzIwMTIIAAAACjEyLzMxLzIwMTEJAAAAATBbjwB5coTXCF+lvrtyhNcIIkNJUS5TR1g6WTkyLklRX0NMT1NFUFJJQ0UuNy84LzIwMTcBAAAAzCyhAQMAAAAAAN6cvk50hNcIm12dMZWE1wgnQ0lRLlNHWDpFSDUuSVFfQlZfU0hBUkUuSVFfTFRNLjkvNi8yMDExAQAAANWAYwACAAAACDAuNjMyMjk3AQgAAAAFAAAAATEBAAAACjE1NjI0NTIxMjMDAAAAATkCAAAABDQwMjAEAAAAATAHAAAACDkvNi8yMDExCAAAAAk2LzMwLzIwMTEJAAAAATDwALGDcoTXCB6FRrxyhNcIIkNJUS5TR1g6TTA0LklRX0NMT1NFUFJJQ0UuOC83LzIwMTIBAAAA6j4GAAIAAAADMS40AO9IWZl0hNcIuC75NpWE1wgjQ0lRLlNHWDpBRE4uSVFfQ0xPU0VQUklDRS42LzExLzIwMTUBAAAAPGYGBwIAAAAIMS4xNjM2MzYAjE25cHSE1wis0r8zlYTXCCNDSVEuU0dYOloyNS5JUV9DTE9TRVBSSUNFLjcvMTYvMjAxNQEAAADDBqYBAgAAAAExAIJt1nd0hNcIkpjmM5WE1wgiQ0lRLlNHWDpHOTIuSVFfQ0xPU0VQUklDRS42LzkvMjAxMQEAAABXTnUAAgAAAAQxLjIzAND73Kp0hNcI3uH8N5WE1wgkQ0lRLlNHWDpTNjEuSVFfQ0xPU0VQUklDRS4xMC8yOS8yMDE3AQAAAIZbDQADAAAAAACsxp1VdITXCCuk6TGVhNcII0NJUS5TR1g6VTEwLklRX0NMT1NFUFJJQ0UuNS8xNy8yMDE3AQAAABlPewACAAAABDEuMzUA</t>
  </si>
  <si>
    <t>VWkVU3SE1whBb7AxlYTXCCNDSVEuU0dYOlM2My5JUV9DTE9TRVBSSUNFLjcvMjIvMjAxNwEAAABB8AsAAwAAAAAAWJi/UnSE1wgDTIoxlYTXCChDSVEuU0dYOkVINS5JUV9CVl9TSEFSRS5JUV9MVE0uMTAvOS8yMDEwAQAAANWAYwACAAAACDAuNDU1MDQzAQgAAAAFAAAAATEBAAAACjE1MzMyMTEwODkDAAAAATkCAAAABDQwMjAEAAAAATAHAAAACTEwLzkvMjAxMAgAAAAJOS8zMC8yMDEwCQAAAAEwTXUOhnKE1wiCgGW8coTXCCNDSVEuU0dYOkcxMy5JUV9DTE9TRVBSSUNFLjQvMjYvMjAxMAEAAAALZA0AAgAAAAQwLjg2AN+rcbN0hNcIkR2UN5WE1wgoQ0lRLlNHWDpDNTIuSVFfQlZfU0hBUkUuSVFfTFRNLjEvMjMvMjAwOQEAAACgeF8AAgAAAAgwLjc0NjQ1MQEIAAAABQAAAAExAQAAAAoxMzQ5NjUzODY1AwAAAAMxMzgCAAAABDQwMjAEAAAAATAHAAAACTEvMjMvMjAwOQgAAAAKMTIvMzEvMjAwOAkAAAABMAbi/6ZyhNcI1VaVvnKE1wgkQ0lRLlNHWDpUMTguSVFfQ0xPU0VQUklDRS4xMi8xMC8yMDE2BQAAAAAAAAAIAAAAFChJbnZhbGlkIElkZW50aWZpZXIpRO6AYHSE1wjAgCIzlYTXCCNDSVEuU0dYOk0wNC5JUV9DTE9TRVBSSUNFLjkvMjMvMjAxMQEAAADqPgYAAgAAAAMxLjQAozzCo3SE1wjPn9s3lYTXCCNDSVEuU0dYOlRRNS5JUV9DTE9TRVBSSUNFLjUvMzEvMjAxMQEAAABhYEQAAwAAAAAA+36U</t>
  </si>
  <si>
    <t>pnSE1wi0nuA4lYTXCCNDSVEuU0dYOlVEMi5JUV9DTE9TRVBSSUNFLjcvMjQvMjAxOQEAAADNhQ0QAgAAAAQwLjUyAIPTrT90hNcIC3uGMJWE1wglQ0lRLlNHWDpBN1JVLklRX0NMT1NFUFJJQ0UuMTIvMzAvMjAxNgEAAABkv9kBAgAAAAUwLjQ3NQCMP5BkdITXCHoh8DOVhNcII0NJUS5TR1g6SDE3LklRX0NMT1NFUFJJQ0UuOS8yOC8yMDE0AQAAANlEjAADAAAAAAAjc616dITXCBYMNDmVhNcII0NJUS5TR1g6VDE4LklRX0NMT1NFUFJJQ0UuNy8zMS8yMDE4BQAAAAAAAAAIAAAAFChJbnZhbGlkIElkZW50aWZpZXIpH5NYS3SE1wixtE4xlYTXCCdDSVEuU0dYOkVCNS5JUV9CVl9TSEFSRS5JUV9MVE0uNS81LzIwMDkBAAAAPa1YAgIAAAAIMC4yNTEyODgBCAAAAAUAAAABMQEAAAAKMTM2NTUxMjIzNQMAAAADMTYwAgAAAAQ0MDIwBAAAAAEwBwAAAAg1LzUvMjAwOQgAAAAJMy8zMS8yMDA5CQAAAAEwlTHuonKE1whXUja+coTXCCNDSVEuU0dYOlUxMS5JUV9DTE9TRVBSSUNFLjQvMTIvMjAxMgEAAADDUAYAAgAAAAUxOC4zMQAAEVScdITXCLrJwzeVhNcII0NJUS5TR1g6RUI1LklRX0NMT1NFUFJJQ0UuMy8yMC8yMDE5AQAAAD2tWAICAAAABDEuNjcAcib7SHSE1wjtbQIxlYTXCCNDSVEuU0dYOlUxMC5JUV9DTE9TRVBSSUNFLjcvMTIvMjAxOQEAAAAZT3sAAgAAAAMxLjIAvLVePXSE1wiQOCkwlYTXCCNDSVEu</t>
  </si>
  <si>
    <t>U0dYOjVVWC5JUV9DTE9TRVBSSUNFLjQvMTMvMjAxNgEAAAALatoGAgAAAAgwLjMyMTk2OAD2pCtndITXCDXV8jKVhNcII0NJUS5TR1g6SDEzLklRX0NMT1NFUFJJQ0UuMS8yMS8yMDEwAQAAANwpWgACAAAABDEuNzUAe7BntnSE1wipEvY4lYTXCCNDSVEuU0dYOkgxNS5JUV9DTE9TRVBSSUNFLjEvMjUvMjAxMAEAAACaaA0AAgAAAAQyLjE5ADemP7h0hNcIWFZhOZWE1wgjQ0lRLlNHWDpGMzQuSVFfQ0xPU0VQUklDRS40LzE3LzIwMTABAAAAy25TAAMAAAAAAN+rcbN0hNcINE7xOJWE1wgkQ0lRLlNHWDpGMTcuSVFfQ0xPU0VQUklDRS4xMi8zMC8yMDExAQAAAG5vAAACAAAABDEuNzYAIqWGo3SE1wj4wVM3lYTXCCJDSVEuU0dYOlM1OS5JUV9DTE9TRVBSSUNFLjkvNi8yMDEyAQAAAHglCgACAAAAAzQuMgApqNWRdITXCHvISDqVhNcII0NJUS5TR1g6RzA3LklRX0NMT1NFUFJJQ0UuMTAvOS8yMDEyAQAAAHnxJAACAAAABTE2LjY2APmlhJZ0hNcIbnXKNZWE1wgoQ0lRLlNHWDpEMDEuSVFfQlZfU0hBUkUuSVFfTFRNLjMvMjgvMjAwOQEAAADvWw0AAgAAAAgwLjI0NTcyOQEIAAAABQAAAAExAQAAAAoxNjEyMjI5MjE3AwAAAAMxNjACAAAABDQwMjAEAAAAATAHAAAACTMvMjgvMjAwOQgAAAAKMTIvMzEvMjAwOAkAAAABMGryHKRyhNcIYT1CvnKE1wgiQ0lRLlNHWDpFNUguSVFfQ0xPU0VQUklDRS4yLzEvMjAx</t>
  </si>
  <si>
    <t>MQEAAADqUSUAAgAAAAQwLjcyAApJcKl0hNcIJ+JLOZWE1wgjQ0lRLlNHWDpTMDcuSVFfQ0xPU0VQUklDRS4yLzE2LzIwMTgBAAAAvWQNAAMAAAAAAJb21Ux0hNcIrweaMpWE1wgjQ0lRLlNHWDpGOTkuSVFfQ0xPU0VQUklDRS4yLzE5LzIwMTQBAAAAOlcNAAIAAAAEMy4yOQBNdCh8dITXCLsOOTWVhNcII0NJUS5TR1g6QzZMLklRX0NMT1NFUFJJQ0UuOS8zMC8yMDE5AQAAAHclCgACAAAABDkuMTQA769dOXSE1whyJhYwlYTXCCNDSVEuU0dYOkVCNS5JUV9DTE9TRVBSSUNFLjYvMjMvMjAxNwEAAAA9rVgCAgAAAAUxLjg5NQAWeApXdITXCP8KezKVhNcII0NJUS5TR1g6RzA3LklRX0NMT1NFUFJJQ0UuMy8yMS8yMDE5AQAAAHnxJAADAAAAAAByJvtIdITXCNDhFzGVhNcIKUNJUS5TR1g6VTE0LklRX0JWX1NIQVJFLklRX0xUTS4xMC8xMy8yMDEwAQAAAEhYDQACAAAACDUuNjEyNjE1AQgAAAAFAAAAATEBAAAACjE0ODE2MTY5NDgDAAAAAzEzOAIAAAAENDAyMAQAAAABMAcAAAAKMTAvMTMvMjAxMAgAAAAJOS8zMC8yMDEwCQAAAAEwk6Glj3KE1wjV5/a8coTXCChDSVEuU0dYOlUwNi5JUV9CVl9TSEFSRS5JUV9MVE0uMi8yNy8yMDEwAQAAAImBVAACAAAACDIuMjIxMDI4AQgAAAAFAAAAATEBAAAACjE0NDUwOTE2NzIDAAAAAzEzOAIAAAAENDAyMAQAAAABMAcAAAAJMi8yNy8yMDEwCAAAAAoxMi8zMS8yMDA5</t>
  </si>
  <si>
    <t>CQAAAAEwH/yzmXKE1wjLYJu9coTXCCJDSVEuU0dYOkgxNy5JUV9DTE9TRVBSSUNFLjcvOS8yMDExAQAAANlEjAADAAAAAADJagaldITXCExZQjmVhNcIJENJUS5TR1g6VTExLklRX0NMT1NFUFJJQ0UuMTIvMTEvMjAxMAEAAADDUAYAAwAAAAAAnAFLrHSE1wjfjE06lYTXCCJDSVEuU0dYOkVCNS5JUV9DTE9TRVBSSUNFLjUvNC8yMDE1AQAAAD2tWAICAAAABTEuODA1AIxNuXB0hNcIhYtiNJWE1wgnQ0lRLlNHWDpTMDguSVFfQlZfU0hBUkUuSVFfTFRNLjEvMS8yMDEyAQAAAJJnSwACAAAACDAuMTYzMTQ2AQgAAAAFAAAAATEBAAAACjE1ODU0MjA5NTcDAAAAAzEzOAIAAAAENDAyMAQAAAABMAcAAAAIMS8xLzIwMTIIAAAACjEyLzMxLzIwMTEJAAAAATCqkuKBcoTXCDP8PLxyhNcIKENJUS5TR1g6SDE3LklRX0JWX1NIQVJFLklRX0xUTS45LzI3LzIwMTEBAAAA2USMAAIAAAAIMC42NjcyMTEBCAAAAAUAAAABMQEAAAAKMTU1ODIxMTQyMgMAAAADMTM4AgAAAAQ0MDIwBAAAAAEwBwAAAAk5LzI3LzIwMTEIAAAACTYvMzAvMjAxMQkAAAABMLl8+H5yhNcIke0KvHKE1wgkQ0lRLlNHWDpVOTYuSVFfQ0xPU0VQUklDRS4xMC8yOC8yMDEwAQAAAJF4DQACAAAABDQuNTMAY8Vkr3SE1wjUtxQ4lYTXCCNDSVEuU0dYOlVEMi5JUV9DTE9TRVBSSUNFLjYvMjcvMjAxMQEAAADNhQ0QAwAAAAAAQ8RQonSE1wgtedQ3lYTX</t>
  </si>
  <si>
    <t>CCNDSVEuU0dYOkQwNS5JUV9DTE9TRVBSSUNFLjYvMTMvMjAxNQEAAAA/Vg0AAwAAAAAAjE25cHSE1wis0r8zlYTXCCRDSVEuU0dYOkE1MC5JUV9DTE9TRVBSSUNFLjEwLzMxLzIwMTQBAAAABp7rEAMAAAAAACNzrXp0hNcIaIiLNpWE1wgoQ0lRLlNHWDpIMTcuSVFfQlZfU0hBUkUuSVFfTFRNLjYvMTcvMjAxMAEAAADZRIwAAgAAAAgwLjY0NTA1NQEIAAAABQAAAAExAQAAAAoxNDUyMzcwOTcxAwAAAAMxMzgCAAAABDQwMjAEAAAAATAHAAAACTYvMTcvMjAxMAgAAAAJMy8zMS8yMDEwCQAAAAEwgfNCkHKE1wiANgW9coTXCCNDSVEuU0dYOk9WOC5JUV9DTE9TRVBSSUNFLjkvMTcvMjAxNgEAAAAuvCcIAwAAAAAAzY68ZXSE1wid9DczlYTXCCRDSVEuU0dYOlk5Mi5JUV9DTE9TRVBSSUNFLjEwLzEyLzIwMTMBAAAAzCyhAQMAAAAAADWm3YF0hNcIrKEENZWE1wgkQ0lRLlNHWDpDQzMuSVFfQ0xPU0VQUklDRS4xMi8xMi8yMDE3AQAAAISMIgACAAAABDIuOTcAhLA3TXSE1wjSdXIxlYTXCChDSVEuU0dYOkMzMS5JUV9CVl9TSEFSRS5JUV9MVE0uMy8zMC8yMDExAQAAANJRJQACAAAACDMuMjkxOTU1AQgAAAAFAAAAATEBAAAACjE1NDE5NzYxOTQDAAAAAzEzOAIAAAAENDAyMAQAAAABMAcAAAAJMy8zMC8yMDExCAAAAAoxMi8zMS8yMDEwCQAAAAEwiTeth3KE1wj1uH+8coTXCCNDSVEuU0dYOkxKMy5JUV9DTE9T</t>
  </si>
  <si>
    <t>RVBSSUNFLjYvMTEvMjAxOQEAAACbVw0AAgAAAAQxLjQ5ACvv80N0hNcIpjXoMJWE1wgkQ0lRLlNHWDpIMTcuSVFfQ0xPU0VQUklDRS4xMC8zMS8yMDE5AQAAANlEjAACAAAABDEuNDQA+DmHQnSE1wgLZLEwlYTXCCdDSVEuU0dYOkozNy5JUV9CVl9TSEFSRS5JUV9MVE0uNi81LzIwMTIBAAAAHjsGAAIAAAAJMzMuMTg0MzM5AQgAAAAFAAAAATEBAAAACjE2MzAxODI2NjcDAAAAAzE2MAIAAAAENDAyMAQAAAABMAcAAAAINi81LzIwMTIIAAAACTMvMzEvMjAxMgkAAAABMDu8WX1yhNcITLXwu3KE1wgjQ0lRLlNHWDpFQjUuSVFfQ0xPU0VQUklDRS4xLzMxLzIwMTkBAAAAPa1YAgIAAAAEMS43MQArzNhJdITXCEd8NDGVhNcIKENJUS5TR1g6VTk2LklRX0JWX1NIQVJFLklRX0xUTS45LzE2LzIwMDkBAAAAkXgNAAIAAAAIMS42NDM2NzQBCAAAAAUAAAABMQEAAAAKMTM5MjA5NzU0MQMAAAADMTM4AgAAAAQ0MDIwBAAAAAEwBwAAAAk5LzE2LzIwMDkIAAAACTYvMzAvMjAwOQkAAAABMPaBGp9yhNcIMmzsvXKE1wgiQ0lRLlNHWDpaMjUuSVFfQ0xPU0VQUklDRS4zLzkvMjAxMgEAAADDBqYBAgAAAAQxLjI5AKZtvp10hNcIRnLpNZWE1wgjQ0lRLlNHWDpZOTIuSVFfQ0xPU0VQUklDRS4yLzE1LzIwMTcBAAAAzCyhAQIAAAAEMC45NADNWctndITXCOPqlDOVhNcII0NJUS5TR1g6RzEzLklRX0NMT1NFUFJJQ0UuMTAv</t>
  </si>
  <si>
    <t>OS8yMDE4AQAAAAtkDQACAAAABDEuMDEAxR52SnSE1wh5cpExlYTXCCRDSVEuU0dYOlM2MS5JUV9DTE9TRVBSSUNFLjEwLzMxLzIwMTUBAAAAhlsNAAMAAAAAAO6gTG90hNcIVJUFNJWE1wgkQ0lRLlNHWDo1Q1AuSVFfQ0xPU0VQUklDRS4xMC8xMC8yMDE1AQAAAB9NewADAAAAAADuoExvdITXCD1zjTSVhNcIIkNJUS5TR1g6Q0MzLklRX0NMT1NFUFJJQ0UuMy85LzIwMTMBAAAAhIwiAAMAAAAAAF5rX5B0hNcIoArTNpWE1wgjQ0lRLlNHWDpTMDguSVFfQ0xPU0VQUklDRS45LzI2LzIwMDkBAAAAkmdLAAMAAAAAAP8Lvbl0hNcIAprROZWE1wgjQ0lRLlNHWDpDQzMuSVFfQ0xPU0VQUklDRS42LzI2LzIwMTQBAAAAhIwiAAIAAAADNC4yAGJmC390hNcItPlENZWE1wgkQ0lRLlNHWDpIMTUuSVFfQ0xPU0VQUklDRS4xMS8yNS8yMDA5AQAAAJpoDQACAAAABDIuMDkAG2y/uXSE1wgNGTg6lYTXCCNDSVEuU0dYOkozNi5JUV9DTE9TRVBSSUNFLjgvMzEvMjAxMwEAAADuVA0AAwAAAAAAQiiVfXSE1wgsVfY0lYTXCCNDSVEuU0dYOlM2MS5JUV9DTE9TRVBSSUNFLjkvMjAvMjAxOQEAAACGWw0AAgAAAAQ0LjEyAINn4EZ0hNcIKLsQMZWE1wgnQ0lRLlNHWDpTNTkuSVFfQlZfU0hBUkUuSVFfTFRNLjUvOS8yMDExAQAAAHglCgACAAAACDEuMTkzNTYzAQgAAAAFAAAAATEBAAAACjE1NTQxMDIwNjQDAAAAAzEzOAIAAAAE</t>
  </si>
  <si>
    <t>NDAyMAQAAAABMAcAAAAINS85LzIwMTEIAAAACTMvMzEvMjAxMQkAAAABMDBzI4lyhNcIt/KZvHKE1wgjQ0lRLlNHWDpTNTEuSVFfQ0xPU0VQUklDRS4xMS82LzIwMTcBAAAA0FkNAAIAAAAFMS45NTUAAr9pTXSE1wjVaZwylYTXCCNDSVEuU0dYOkgwMi5JUV9DTE9TRVBSSUNFLjkvMTgvMjAxMAEAAABsVw0AAwAAAAAAnAFLrHSE1wgFxuc4lYTXCChDSVEuU0dYOlM1OC5JUV9CVl9TSEFSRS5JUV9MVE0uMy8xNy8yMDEyAQAAAAlSJQACAAAACDEuMzIyNDY5AQgAAAAFAAAAATEBAAAACjE1ODU4MzU3MjQDAAAAAzEzOAIAAAAENDAyMAQAAAABMAcAAAAJMy8xNy8yMDEyCAAAAAoxMi8zMS8yMDExCQAAAAEwW48AeXKE1whfpb67coTXCCRDSVEuU0dYOkFaWS5JUV9DTE9TRVBSSUNFLjEwLzIyLzIwMDkBAAAAafJdAQIAAAAFMzU4LjUAG2y/uXSE1wjZXwQ5lYTXCClDSVEuU0dYOkFaWS5JUV9CVl9TSEFSRS5JUV9MVE0uMTAvMjgvMjAxMAEAAABp8l0BAgAAAAoyNTkuMjI4MjA2AQgAAAAFAAAAATEBAAAACjE0ODE5MDYzNTUDAAAAAzE2MAIAAAAENDAyMAQAAAABMAcAAAAKMTAvMjgvMjAxMAgAAAAJOS8zMC8yMDEwCQAAAAEwk6Glj3KE1wixhfS8coTXCChDSVEuU0dYOkozNy5JUV9CVl9TSEFSRS5JUV9MVE0uMi8xNy8yMDEwAQAAAB47BgACAAAACTIwLjQxMzE4MwEIAAAABQAAAAExAQAAAAoxNDQxNDU3</t>
  </si>
  <si>
    <t>MTY4AwAAAAMxNjACAAAABDQwMjAEAAAAATAHAAAACTIvMTcvMjAxMAgAAAAKMTIvMzEvMjAwOQkAAAABMHiOYJlyhNcI2OyFvXKE1wgiQ0lRLlNHWDpTNjMuSVFfQ0xPU0VQUklDRS4xLzIvMjAxMAEAAABB8AsAAwAAAAAAr1VQuHSE1whYVmE5lYTXCCNDSVEuU0dYOlMwNy5JUV9DTE9TRVBSSUNFLjIvMTUvMjAxMgEAAAC9ZA0AAgAAAAUxNy40NACmbb6ddITXCEZy6TWVhNcIIkNJUS5TR1g6UzA4LklRX0NMT1NFUFJJQ0UuNy8yLzIwMTQBAAAAkmdLAAIAAAAFMS43NTUAYmYLf3SE1wgJW7g0lYTXCCNDSVEuU0dYOlM5MS5JUV9DTE9TRVBSSUNFLjEwLzkvMjAxNgEAAABS7HYIAwAAAAAALZ9BaXSE1whHBkszlYTXCCNDSVEuU0dYOk8zOS5JUV9DTE9TRVBSSUNFLjgvMTgvMjAxNQEAAAAphhIAAgAAAAM5LjUAwZJ1bHSE1wj0DA0zlYTXCCJDSVEuU0dYOkM2TC5JUV9DTE9TRVBSSUNFLjYvOS8yMDE5AQAAAHclCgADAAAAAAAr7/NDdITXCD1c7zCVhNcIIkNJUS5TR1g6NUNQLklRX0NMT1NFUFJJQ0UuNS84LzIwMDkBAAAAH017AAIAAAAFMC4xNzUA8SGdv3SE1whJmB45lYTXCCRDSVEuU0dYOlM2OC5JUV9DTE9TRVBSSUNFLjEyLzIzLzIwMTcBAAAApVIlAAMAAAAAAISwN010hNcI0nVyMZWE1wgoQ0lRLlNHWDpBRE4uSVFfQlZfU0hBUkUuSVFfTFRNLjcvMjMvMjAxMQEAAAA8ZgYHAwAAAAAAn6z1hnKE</t>
  </si>
  <si>
    <t>1witk3i8coTXCChDSVEuU0dYOkJONC5JUV9CVl9TSEFSRS5JUV9MVE0uMTEvOC8yMDA5AQAAAIVWDQACAAAACDMuMjI4MjM0AQgAAAAFAAAAATEBAAAACjE0MDUzNzA4ODMDAAAAAzEzOAIAAAAENDAyMAQAAAABMAcAAAAJMTEvOC8yMDA5CAAAAAk5LzMwLzIwMDkJAAAAATAOAjmdcoTXCB8Ny71yhNcII0NJUS5TR1g6VUQyLklRX0NMT1NFUFJJQ0UuNi8yNC8yMDE1AQAAAM2FDRACAAAABDAuMzkALKkscHSE1whlcL0zlYTXCCdDSVEuU0dYOlo3NC5JUV9CVl9TSEFSRS5JUV9MVE0uNC85LzIwMDkBAAAAALcBAAIAAAAIMS4yODY3MTkBCAAAAAUAAAABMQEAAAAKMTM5NDI5ODUwMQMAAAADMTM4AgAAAAQ0MDIwBAAAAAEwBwAAAAg0LzkvMjAwOQgAAAAJMy8zMS8yMDA5CQAAAAEwN2xkpHKE1wg1ZEm+coTXCCpDSVEuU0dYOk5EOFUuSVFfQlZfU0hBUkUuSVFfTFRNLjExLzEwLzIwMTIBAAAAQIqSAQIAAAAIMS41Mzc1NjYBCAAAAAUAAAABMQEAAAAKMTY1NDgyNjYxNwMAAAADMTM4AgAAAAQ0MDIwBAAAAAEwBwAAAAoxMS8xMC8yMDEyCAAAAAk5LzMwLzIwMTIJAAAAATDuzmF3coTXCB4MortyhNcIIkNJUS5TR1g6VTEwLklRX0NMT1NFUFJJQ0UuOS80LzIwMDkBAAAAGU97AAIAAAAEMS41MwAlg6m8dITXCEPn3zmVhNcIIkNJUS5TR1g6UzA4LklRX0NMT1NFUFJJQ0UuMi8xLzIwMTQBAAAAkmdLAAMAAAAA</t>
  </si>
  <si>
    <t>AMmIo4d0hNcIiEfPOJWE1wgjQ0lRLlNHWDpCTjQuSVFfQ0xPU0VQUklDRS44LzEwLzIwMTcBAAAAhVYNAAIAAAADNi40AN6cvk50hNcI1WmcMpWE1wgkQ0lRLlNHWDpTNjMuSVFfQ0xPU0VQUklDRS4xMi8xNC8yMDE1AQAAAEHwCwACAAAABDIuOTIAbUkgc3SE1whkFGw0lYTXCCNDSVEuU0dYOjVVWC5JUV9DTE9TRVBSSUNFLjUvMzEvMjAxNAEAAAALatoGAwAAAAAA6/1Hg3SE1wigsyE3lYTXCCNDSVEuU0dYOlMwNy5JUV9DTE9TRVBSSUNFLjEvMjAvMjAxMgEAAAC9ZA0AAwAAAAAAPlbKnXSE1wh9ZmY4lYTXCCNDSVEuU0dYOlUxNC5JUV9DTE9TRVBSSUNFLjUvMTAvMjAxNwEAAABIWA0AAwAAAAAAxHt7W3SE1wg8DlwylYTXCCNDSVEuU0dYOlk5Mi5JUV9DTE9TRVBSSUNFLjIvMTYvMjAxMgEAAADMLKEBAgAAAAQwLjI4AKZtvp10hNcIFAQRN5WE1wgnQ0lRLlNHWDpTMDguSVFfQlZfU0hBUkUuSVFfTFRNLjEvOC8yMDExAQAAAJJnSwACAAAACDAuMTYyOTUzAQgAAAAFAAAAATEBAAAACjE0OTI4Mzk1MDIDAAAAAzEzOAIAAAAENDAyMAQAAAABMAcAAAAIMS84LzIwMTEIAAAACjEyLzMxLzIwMTAJAAAAATCx7DiOcoTXCHnX47xyhNcIKENJUS5TR1g6WTkyLklRX0JWX1NIQVJFLklRX0xUTS4xMC8yLzIwMDkBAAAAzCyhAQIAAAAIMi4xMjUwNzgBCAAAAAUAAAABMQEAAAAKMTQxMTMyMjUxMwMAAAADMTQ5</t>
  </si>
  <si>
    <t>AgAAAAQ0MDIwBAAAAAEwBwAAAAkxMC8yLzIwMDkIAAAACTkvMzAvMjAwOQkAAAABMLXqEZ5yhNcI+gnqvXKE1wgkQ0lRLlNHWDpTOTEuSVFfQ0xPU0VQUklDRS4xMi8xMS8yMDEzAQAAAFLsdggDAAAAAADSFAmJdITXCFlaFDaVhNcIJENJUS5TR1g6Wjc0LklRX0NMT1NFUFJJQ0UuMTEvMTIvMjAxMQEAAAAAtwEAAwAAAAAASRvPnXSE1wi6ycM3lYTXCCNDSVEuU0dYOlA4Wi5JUV9DTE9TRVBSSUNFLjgvMzEvMjAxMQEAAADRVegKAwAAAAAAgOK/o3SE1wiwnK05lYTXCChDSVEuU0dYOkgxNS5JUV9CVl9TSEFSRS5JUV9MVE0uNC8yNy8yMDA5AQAAAJpoDQACAAAACDIuNDAwNDk1AQgAAAAFAAAAATEBAAAACjEzNjc0NjU4ODMDAAAAAzEzOAIAAAAENDAyMAQAAAABMAcAAAAJNC8yNy8yMDA5CAAAAAkzLzMxLzIwMDkJAAAAATCVMe6icoTXCFdSNr5yhNcIJENJUS5TR1g6RjE3LklRX0NMT1NFUFJJQ0UuMTIvMTMvMjAxMQEAAABubwAAAgAAAAQxLjc0AHl0TJ90hNcIdhJDN5WE1wgqQ0lRLlNHWDpORDhVLklRX0JWX1NIQVJFLklRX0xUTS4xMi8yNS8yMDEyAQAAAECKkgECAAAACDEuNTM3NTY2AQgAAAAFAAAAATEBAAAACjE2NTQ4MjY2MTcDAAAAAzEzOAIAAAAENDAyMAQAAAABMAcAAAAKMTIvMjUvMjAxMggAAAAJOS8zMC8yMDEyCQAAAAEwuXz4fnKE1wj4EhK8coTXCCNDSVEuU0dYOkVCNS5JUV9DTE9T</t>
  </si>
  <si>
    <t>RVBSSUNFLjcvMjMvMjAxNgEAAAA9rVgCAwAAAAAADyv3YXSE1whrY9oylYTXCCRDSVEuU0dYOkM2TC5JUV9DTE9TRVBSSUNFLjEyLzE1LzIwMTYBAAAAdyUKAAIAAAAEOS43MwDTd2dcdITXCAVAtDKVhNcIIkNJUS5TR1g6VTExLklRX0NMT1NFUFJJQ0UuMi85LzIwMTMBAAAAw1AGAAMAAAAAANIZeo10hNcIPxqzN5WE1wgjQ0lRLlNHWDpHMDcuSVFfQ0xPU0VQUklDRS4yLzIxLzIwMTgBAAAAefEkAAIAAAAEMzAuNQCZuX9UdITXCDHMnjKVhNcII0NJUS5TR1g6TEozLklRX0NMT1NFUFJJQ0UuNi8xOC8yMDE2AQAAAJtXDQADAAAAAAAdldlddITXCI9muzKVhNcII0NJUS5TR1g6UzUxLklRX0NMT1NFUFJJQ0UuMTIvMy8yMDEyAQAAANBZDQACAAAABDQuNDYAKajVkXSE1wh+z9c2lYTXCCJDSVEuU0dYOkgwMi5JUV9DTE9TRVBSSUNFLjIvNC8yMDE1AQAAAGxXDQACAAAAAzguNgA+RQN2dITXCBySJDSVhNcIJENJUS5TR1g6TkQ4VS5JUV9DTE9TRVBSSUNFLjUvMjcvMjAxOQEAAABAipIBAgAAAAQxLjQ4AA361Eh0hNcIuAsAMZWE1wgjQ0lRLlNHWDpQOFouSVFfQ0xPU0VQUklDRS4xLzEwLzIwMTMBAAAA0VXoCgIAAAAEMS4wOADAvfyLdITXCFg8KzeVhNcII0NJUS5TR1g6VjAzLklRX0NMT1NFUFJJQ0UuMi8yOC8yMDE4AQAAAGyNAAACAAAABTI3LjU2AJm5f1R0hNcIsiNQMpWE1wgjQ0lRLlNHWDpBNTAu</t>
  </si>
  <si>
    <t>SVFfQ0xPU0VQUklDRS45LzMwLzIwMTYBAAAABp7rEAMAAAAAAM2OvGV0hNcIl52GM5WE1wgiQ0lRLlNHWDpIMTcuSVFfQ0xPU0VQUklDRS41LzUvMjAxOAEAAADZRIwAAwAAAAAAKo+sV3SE1wilshsylYTXCCNDSVEuU0dYOkM1Mi5JUV9DTE9TRVBSSUNFLjEvMjgvMjAwOQEAAACgeF8AAgAAAAMxLjUAJSIOxHSE1whdZkY6lYTXCChDSVEuU0dYOlM1OC5JUV9CVl9TSEFSRS5JUV9MVE0uMTIvNC8yMDA5AQAAAAlSJQACAAAACDEuMzE2NDcxAQgAAAAFAAAAATEBAAAACjE0MDg0NTExODEDAAAAAzEzOAIAAAAENDAyMAQAAAABMAcAAAAJMTIvNC8yMDA5CAAAAAk5LzMwLzIwMDkJAAAAATDhNEmbcoTXCOVLp71yhNcII0NJUS5TR1g6RjE3LklRX0NMT1NFUFJJQ0UuOC8xOC8yMDE0AQAAAG5vAAACAAAAAzIuMQDDDDyDdITXCKrhbzWVhNcII0NJUS5TR1g6RzA3LklRX0NMT1NFUFJJQ0UuNi8xNC8yMDA5AQAAAHnxJAADAAAAAAAx4jq4dITXCHUSdjqVhNcII0NJUS5TR1g6Q0MzLklRX0NMT1NFUFJJQ0UuMi8yMC8yMDE4AQAAAISMIgACAAAABDIuNTgAlvbVTHSE1wivB5oylYTXCCNDSVEuU0dYOlk5Mi5JUV9DTE9TRVBSSUNFLjkvMTAvMjAwOQEAAADMLKEBAgAAAAUwLjI0NQAMDDi7dITXCKLA2DmVhNcIJ0NJUS5TR1g6Q0MzLklRX0JWX1NIQVJFLklRX0xUTS4zLzkvMjAxMAEAAACEjCIAAgAAAAgwLjA3</t>
  </si>
  <si>
    <t>MzQ0NgEIAAAABQAAAAExAQAAAAoxNDM3MTQ4NDA3AwAAAAMxMzgCAAAABDQwMjAEAAAAATAHAAAACDMvOS8yMDEwCAAAAAoxMi8zMS8yMDA5CQAAAAEws4PHlnKE1wh/aF29coTXCClDSVEuU0dYOk5EOFUuSVFfQlZfU0hBUkUuSVFfTFRNLjUvMjcvMjAxMAEAAABAipIBAgAAAAgxLjM4NjM2MwEIAAAABQAAAAExAQAAAAoxNDQ1Mjg2MTk5AwAAAAMxMzgCAAAABDQwMjAEAAAAATAHAAAACTUvMjcvMjAxMAgAAAAJMy8zMS8yMDEwCQAAAAEwEhPQknKE1whAMyS9coTXCCNDSVEuU0dYOkY5OS5JUV9DTE9TRVBSSUNFLjcvMTQvMjAxNQEAAAA6Vw0AAgAAAAQyLjYxALKlinR0hNcIFgw0OZWE1wgkQ0lRLlNHWDpCU0wuSVFfQ0xPU0VQUklDRS4xMC8yMC8yMDEzAQAAACR4DQADAAAAAACIAc2BdITXCG+RqTeVhNcIKENJUS5TR1g6RjE3LklRX0JWX1NIQVJFLklRX0xUTS44LzI1LzIwMTEBAAAAbm8AAAIAAAAIMi4xMjg1MjMBCAAAAAUAAAABMQEAAAAKMTU2ODY2Njc4MAMAAAADMTM4AgAAAAQ0MDIwBAAAAAEwBwAAAAk4LzI1LzIwMTEIAAAACTYvMzAvMjAxMQkAAAABMFc36oNyhNcIidJUvHKE1wgnQ0lRLlNHWDpDNkwuSVFfQlZfU0hBUkUuSVFfTFRNLjQvMS8yMDEwAQAAAHclCgACAAAACDExLjMwMzg1AQgAAAAFAAAAATEBAAAACjE0NjE0ODQyOTUDAAAAAzEzOAIAAAAENDAyMAQAAAABMAcAAAAINC8x</t>
  </si>
  <si>
    <t>LzIwMTAIAAAACTMvMzEvMjAxMAkAAAABMB4MVpVyhNcIs7dMvXKE1wgiQ0lRLlNHWDpWMDMuSVFfQ0xPU0VQUklDRS4yLzMvMjAxNAEAAABsjQAAAgAAAAQ3LjM0AKVcc4B0hNcI/a6SNpWE1wgkQ0lRLlNHWDpWMDMuSVFfQ0xPU0VQUklDRS4xMS8xMC8yMDE4AQAAAGyNAAADAAAAAAD9gHhKdITXCJjeNjGVhNcII0NJUS5TR1g6SzZTLklRX0NMT1NFUFJJQ0UuNS8xMC8yMDA5AQAAAOIKCAADAAAAAADxIZ2/dITXCMNSgDmVhNcII0NJUS5TR1g6UzA4LklRX0NMT1NFUFJJQ0UuMy8yNS8yMDEyAQAAAJJnSwADAAAAAACo+eSadITXCNG2AjeVhNcII0NJUS5TR1g6Qk40LklRX0NMT1NFUFJJQ0UuNi8xOC8yMDE4AQAAAIVWDQACAAAABDcuMTIAiHPBS3SE1wjwojsxlYTXCCJDSVEuU0dYOkM1Mi5JUV9DTE9TRVBSSUNFLjgvMi8yMDExAQAAAKB4XwACAAAABDEuNDUAZbSjoHSE1wi1dEU3lYTXCCNDSVEuU0dYOkYxNy5JUV9DTE9TRVBSSUNFLjQvMjUvMjAxMwEAAABubwAAAgAAAAQyLjMxAP0VhIp0hNcIsqKTNZWE1wgiQ0lRLlNHWDpWMDMuSVFfQ0xPU0VQUklDRS43LzIvMjAxNQEAAABsjQAAAgAAAAQ3LjkyAIJt1nd0hNcIaH7eNJWE1wgjQ0lRLlNHWDpMSjMuSVFfQ0xPU0VQUklDRS43LzMxLzIwMTMBAAAAm1cNAAIAAAAEMi44MwBBtneNdITXCBNSpDWVhNcIJENJUS5TR1g6QTdSVS5JUV9DTE9TRVBS</t>
  </si>
  <si>
    <t>SUNFLjEyLzYvMjAxOAEAAABkv9kBAgAAAAUwLjQ3NQBX9Og9dITXCOTOVjCVhNcIIkNJUS5TR1g6VTE0LklRX0NMT1NFUFJJQ0UuNC83LzIwMTQBAAAASFgNAAIAAAAENi4yMQB5uSN8dITXCIusNjWVhNcIIkNJUS5TR1g6RUI1LklRX0NMT1NFUFJJQ0UuNS8zLzIwMTIBAAAAPa1YAgIAAAAFMS45MDUAFhDZmnSE1wjRtgI3lYTXCCNDSVEuU0dYOkFaWS5JUV9DTE9TRVBSSUNFLjEyLzQvMjAxNgEAAABp8l0BAwAAAAAA03dnXHSE1wjpNGMylYTXCClDSVEuU0dYOkozNi5JUV9CVl9TSEFSRS5JUV9MVE0uMTEvMTAvMjAxMAEAAADuVA0AAgAAAAkzNy43ODEwODQBCAAAAAUAAAABMQEAAAAKMTU0MTkwNTc5MgMAAAADMTYwAgAAAAQ0MDIwBAAAAAEwBwAAAAoxMS8xMC8yMDEwCAAAAAk5LzMwLzIwMTAJAAAAATAZiZOTcoTXCOC8Lb1yhNcIIkNJUS5TR1g6VDE4LklRX0NMT1NFUFJJQ0UuNi84LzIwMTcFAAAAAAAAAAgAAAAUKEludmFsaWQgSWRlbnRpZmllcinSmt1OdITXCLb02DGVhNcII0NJUS5TR1g6NUNQLklRX0NMT1NFUFJJQ0UuOC8yNS8yMDE2AQAAAB9NewACAAAABTAuNTg1AOVQUGF0hNcIFwHYMpWE1wgkQ0lRLlNHWDpDMDkuSVFfQ0xPU0VQUklDRS4xMS8yMS8yMDE4AQAAAPNDBgACAAAABDguMjkAV/ToPXSE1whUfmcwlYTXCChDSVEuU0dYOlM2OC5JUV9CVl9TSEFSRS5JUV9MVE0uMS8yMS8y</t>
  </si>
  <si>
    <t>MDExAQAAAKVSJQACAAAABzAuNjc1NzMBCAAAAAUAAAABMQEAAAAKMTY1MTI5MDE3NAMAAAADMTM4AgAAAAQ0MDIwBAAAAAEwBwAAAAkxLzIxLzIwMTEIAAAACjEyLzMxLzIwMTAJAAAAATCx7DiOcoTXCHnX47xyhNcIKUNJUS5TR1g6T1Y4LklRX0JWX1NIQVJFLklRX0xUTS4xMC8zMS8yMDEyAQAAAC68JwgCAAAACDAuMTAzODU2AQgAAAAFAAAAATEBAAAACjE2NDIxNDc0OTEDAAAAAzEzOAIAAAAENDAyMAQAAAABMAcAAAAKMTAvMzEvMjAxMggAAAAJOS8zMC8yMDEyCQAAAAEwqDa2e3KE1wh+o927coTXCCNDSVEuU0dYOkE1MC5JUV9DTE9TRVBSSUNFLjYvMTkvMjAxMgEAAAAGnusQAwAAAAAAMqtbmXSE1wgQZWU2lYTXCCNDSVEuU0dYOlo3NC5JUV9DTE9TRVBSSUNFLjQvMTEvMjAxNQEAAAAAtwEAAwAAAAAACOaicXSE1whmgBE0lYTXCCNDSVEuU0dYOlA4Wi5JUV9DTE9TRVBSSUNFLjEvMjAvMjAxNgEAAADRVegKAgAAAAQwLjY3AG1JIHN0hNcIcFvJM5WE1wgiQ0lRLlNHWDpVOTYuSVFfQ0xPU0VQUklDRS41LzcvMjAxMAEAAACReA0AAgAAAAQzLjkxACxlyK10hNcIafMPOJWE1wgjQ0lRLlNHWDpTNjEuSVFfQ0xPU0VQUklDRS40LzI3LzIwMTYBAAAAhlsNAAIAAAAEMi4zNwC78/xqdITXCDzmBTOVhNcII0NJUS5TR1g6VFE1LklRX0NMT1NFUFJJQ0UuMi8yNi8yMDExAQAAAGFgRAADAAAAAAArsven</t>
  </si>
  <si>
    <t>dITXCLPTZjeVhNcIIkNJUS5TR1g6SzZTLklRX0NMT1NFUFJJQ0UuNC80LzIwMTUBAAAA4goIAAMAAAAAAGYsBHV0hNcIYP93NJWE1wgjQ0lRLlNHWDpCVkEuSVFfQ0xPU0VQUklDRS4yLzI0LzIwMTMBAAAAvnF7AAMAAAAAAF5rX5B0hNcIBRlYOJWE1wgoQ0lRLlNHWDpWMDMuSVFfQlZfU0hBUkUuSVFfTFRNLjEvMjgvMjAxMQEAAABsjQAAAgAAAAg2Ljc2MjIwOQEIAAAABQAAAAExAQAAAAoxNTMzNTU3OTYzAwAAAAMxMzgCAAAABDQwMjAEAAAAATAHAAAACTEvMjgvMjAxMQgAAAAKMTIvMzEvMjAxMAkAAAABMObn5olyhNcIoj6ovHKE1wgkQ0lRLlNHWDpWMDMuSVFfQ0xPU0VQUklDRS4xMS8yMC8yMDEyAQAAAGyNAAACAAAAAzcuNwApqNWRdITXCAUZWDiVhNcII0NJUS5TR1g6VTA2LklRX0NMT1NFUFJJQ0UuNC8xNC8yMDE5AQAAAImBVAADAAAAAAByJvtIdITXCO1tAjGVhNcII0NJUS5TR1g6SDE3LklRX0NMT1NFUFJJQ0UuNy8yMC8yMDE0AQAAANlEjAADAAAAAAAZnhB8dITXCCLnojSVhNcIKUNJUS5TR1g6QUROLklRX0JWX1NIQVJFLklRX0xUTS4xMS8xNy8yMDEwAQAAADxmBgcDAAAAAACHtRSRcoTXCD4gEb1yhNcII0NJUS5TR1g6UzYzLklRX0NMT1NFUFJJQ0UuNy8xNC8yMDE5AQAAAEHwCwADAAAAAAC8tV49dITXCE+aKzCVhNcIIkNJUS5TR1g6UzUxLklRX0NMT1NFUFJJQ0UuNC84LzIwMTIB</t>
  </si>
  <si>
    <t>AAAA0FkNAAMAAAAAABYQ2Zp0hNcI4ABjOpWE1wgiQ0lRLlNHWDpTNjEuSVFfQ0xPU0VQUklDRS4yLzkvMjAxMQEAAACGWw0AAgAAAAQyLjA0AApJcKl0hNcIXh34N5WE1wgiQ0lRLlNHWDpTNTkuSVFfQ0xPU0VQUklDRS4yLzcvMjAxOQEAAAB4JQoAAgAAAAMyLjUAK8zYSXSE1wi0n1oxlYTXCCNDSVEuU0dYOlYwMy5JUV9DTE9TRVBSSUNFLjgvMTMvMjAxNQEAAABsjQAAAgAAAAQ4LjI5AIJt1nd0hNcIkpjmM5WE1wgjQ0lRLlNHWDpLNlMuSVFfQ0xPU0VQUklDRS40LzIzLzIwMTQBAAAA4goIAAMAAAAAAHm5I3x0hNcIncvsNJWE1wgjQ0lRLlNHWDpGOTkuSVFfQ0xPU0VQUklDRS43LzE3LzIwMTEBAAAAOlcNAAMAAAAAAGW0o6B0hNcIMo7IN5WE1wgiQ0lRLlNHWDpIMTUuSVFfQ0xPU0VQUklDRS44LzUvMjAxMAEAAACaaA0AAgAAAAQyLjk1ACKlhqN0hNcIWTx+OJWE1wgiQ0lRLlNHWDpTNjMuSVFfQ0xPU0VQUklDRS4zLzIvMjAxNwEAAABB8AsAAgAAAAMzLjcA+VD1Y3SE1wgBzjAzlYTXCCdDSVEuU0dYOkI2MS5JUV9CVl9TSEFSRS5JUV9MVE0uNi85LzIwMDkBAAAA5mBEAAIAAAAIMy43Njg3NTUBCAAAAAUAAAABMQEAAAAKMTM4NjY4Nzg5OAMAAAADMTM4AgAAAAQ0MDIwBAAAAAEwBwAAAAg2LzkvMjAwOQgAAAAJMy8zMS8yMDA5CQAAAAEwlTHuonKE1wiBtDi+coTXCCNDSVEuU0dYOlMwNy5JUV9D</t>
  </si>
  <si>
    <t>TE9TRVBSSUNFLjUvMTAvMjAxNQEAAAC9ZA0AAwAAAAAAQudHeXSE1wgWDDQ5lYTXCCNDSVEuU0dYOkxKMy5JUV9DTE9TRVBSSUNFLjgvMTUvMjAwOQEAAACbVw0AAwAAAAAAJYOpvHSE1wgipSI6lYTXCChDSVEuU0dYOlMwNy5JUV9CVl9TSEFSRS5JUV9MVE0uNC8yMS8yMDA5AQAAAL1kDQACAAAACDEuMzg4NDE3AQgAAAAFAAAAATEBAAAACjE0MDEwOTM3MjcDAAAAAzE2MAIAAAAENDAyMAQAAAABMAcAAAAJNC8yMS8yMDA5CAAAAAkzLzMxLzIwMDkJAAAAATA3bGSkcoTXCOkBR75yhNcII0NJUS5TR1g6SjM2LklRX0NMT1NFUFJJQ0UuNS8yNC8yMDEzAQAAAO5UDQADAAAAAAD9FYSKdITXCOC+TjiVhNcIJ0NJUS5TR1g6RUg1LklRX0JWX1NIQVJFLklRX0xUTS41LzkvMjAxMAEAAADVgGMAAgAAAAgwLjQzNzI0OQEIAAAABQAAAAExAQAAAAoxNDcwNDkwNDUwAwAAAAE5AgAAAAQ0MDIwBAAAAAEwBwAAAAg1LzkvMjAxMAgAAAAJMy8zMS8yMDEwCQAAAAEw2wAFlXKE1wgjMEO9coTXCCNDSVEuU0dYOkgwMi5JUV9DTE9TRVBSSUNFLjcvMjAvMjAxNgEAAABsVw0AAgAAAAM5LjMAOroBZnSE1wgrEO4ylYTXCCJDSVEuU0dYOlUxMS5JUV9DTE9TRVBSSUNFLjUvNS8yMDE3AQAAAMNQBgACAAAABTIzLjM1ANKa3U50hNcI+oDDMZWE1wgnQ0lRLlNHWDpCU0wuSVFfQlZfU0hBUkUuSVFfTFRNLjIvOS8yMDExAQAA</t>
  </si>
  <si>
    <t>ACR4DQACAAAACDAuMTgxNTI3AQgAAAAFAAAAATEBAAAACjE1NzA0OTM0NDgDAAAAAzEzOAIAAAAENDAyMAQAAAABMAcAAAAIMi85LzIwMTEIAAAACjEyLzMxLzIwMTAJAAAAATDm5+aJcoTXCG/cpbxyhNcIJ0NJUS5TR1g6QlM2LklRX0JWX1NIQVJFLklRX0xUTS4zLzIvMjAxMAEAAABjXAMCAgAAAAgxLjcyNzI5NgEIAAAABQAAAAExAQAAAAoxNDQxMzUxNzMxAwAAAAIzMgIAAAAENDAyMAQAAAABMAcAAAAIMy8yLzIwMTAIAAAACjEyLzMxLzIwMDkJAAAAATBq1d+YcoTXCKGKg71yhNcIJENJUS5TR1g6UzUxLklRX0NMT1NFUFJJQ0UuMTEvMTMvMjAxNAEAAADQWQ0AAgAAAAQzLjUxACII6n50hNcIp7b4NJWE1wgjQ0lRLlNHWDpBNTAuSVFfQ0xPU0VQUklDRS42LzI5LzIwMTgBAAAABp7rEAIAAAAEMC4wOAArp4FXdITXCNrK8DGVhNcII0NJUS5TR1g6Wjc0LklRX0NMT1NFUFJJQ0UuNC8yMS8yMDExAQAAAAC3AQACAAAABDMuMTIAKiFpqXSE1whkEpY4lYTXCCRDSVEuU0dYOkgxMy5JUV9DTE9TRVBSSUNFLjEyLzE1LzIwMTEBAAAA3ClaAAIAAAABMQA+VsqddITXCLGwQDeVhNcII0NJUS5TR1g6RjE3LklRX0NMT1NFUFJJQ0UuMS8xOC8yMDE4AQAAAG5vAAACAAAABDIuMjkAl3o9UXSE1whOJYMxlYTXCCRDSVEuU0dYOkMwOS5JUV9DTE9TRVBSSUNFLjExLzExLzIwMTEBAAAA80MGAAIAAAAFMTAuMjYA</t>
  </si>
  <si>
    <t>8qilo3SE1whMWUI5lYTXCCNDSVEuU0dYOkg3OC5JUV9DTE9TRVBSSUNFLjMvMjIvMjAxNAEAAAD8QgYAAwAAAAAA0S1sgHSE1whyH700lYTXCCpDSVEuU0dYOk5EOFUuSVFfQlZfU0hBUkUuSVFfTFRNLjEwLzEyLzIwMTIBAAAAQIqSAQIAAAAIMS41Mzc1NjYBCAAAAAUAAAABMQEAAAAKMTY1NDgyNjYxNwMAAAADMTM4AgAAAAQ0MDIwBAAAAAEwBwAAAAoxMC8xMi8yMDEyCAAAAAk5LzMwLzIwMTIJAAAAATB890qAcoTXCJw5GbxyhNcIJENJUS5TR1g6VDE4LklRX0NMT1NFUFJJQ0UuMTAvMTcvMjAwOQUAAAAAAAAACAAAABQoSW52YWxpZCBJZGVudGlmaWVyKeyourl0hNcIcZv/OJWE1wgiQ0lRLlNHWDpTNTEuSVFfQ0xPU0VQUklDRS44LzkvMjAxNgEAAADQWQ0AAwAAAAAASY35YXSE1whBUHgzlYTXCCRDSVEuU0dYOkQwMS5JUV9DTE9TRVBSSUNFLjEwLzE5LzIwMTgBAAAA71sNAAIAAAAEOC43NACn9f1FdITXCEmmHDGVhNcIKENJUS5TR1g6VjAzLklRX0JWX1NIQVJFLklRX0xUTS41LzI2LzIwMTEBAAAAbI0AAAIAAAAINi44MTA2MzQBCAAAAAUAAAABMQEAAAAKMTU0NTIzMDE1MAMAAAADMTM4AgAAAAQ0MDIwBAAAAAEwBwAAAAk1LzI2LzIwMTEIAAAACTMvMzEvMjAxMQkAAAABMDBzI4lyhNcIEI+XvHKE1wgoQ0lRLlNHWDpHMTMuSVFfQlZfU0hBUkUuSVFfTFRNLjEvMjYvMjAxMgEAAAALZA0AAgAA</t>
  </si>
  <si>
    <t>AAgwLjUwMjkxMwEIAAAABQAAAAExAQAAAAoxNTk4NDkyMDY3AwAAAAMxMzgCAAAABDQwMjAEAAAAATAHAAAACTEvMjYvMjAxMggAAAAKMTIvMzEvMjAxMQkAAAABMHR3LIJyhNcIp5g6vHKE1wgjQ0lRLlNHWDpDMDkuSVFfQ0xPU0VQUklDRS43LzE3LzIwMTQBAAAA80MGAAIAAAAFMTAuMjUAGZ4QfHSE1wgi56I0lYTXCCNDSVEuU0dYOkNDMy5JUV9DTE9TRVBSSUNFLjMvMjAvMjAxOQEAAACEjCIAAgAAAAQxLjU0ANXey0B0hNcIm7aBMJWE1wgjQ0lRLlNHWDpCTjQuSVFfQ0xPU0VQUklDRS41LzE1LzIwMDkBAAAAhVYNAAIAAAAINS43NDU0NDkAJYOpvHSE1wjXFVc6lYTXCCNDSVEuU0dYOkM1Mi5JUV9DTE9TRVBSSUNFLjMvMjcvMjAxMQEAAACgeF8AAwAAAAAAy3uzpnSE1wh9uuw3lYTXCCNDSVEuU0dYOjVDUC5JUV9DTE9TRVBSSUNFLjUvMTgvMjAxNgEAAAAfTXsAAgAAAAUwLjU0NQCJDkNqdITXCLReqjOVhNcIKENJUS5TR1g6UzA4LklRX0JWX1NIQVJFLklRX0xUTS4xLzIxLzIwMDkBAAAAkmdLAAIAAAAIMC4xMjQ3ODIBCAAAAAUAAAABMQEAAAAKMTMxNzY4ODMyNgMAAAADMTM4AgAAAAQ0MDIwBAAAAAEwBwAAAAkxLzIxLzIwMDkIAAAACjEyLzMxLzIwMDgJAAAAATAG4v+mcoTXCAr2k75yhNcIKUNJUS5TR1g6QTdSVS5JUV9CVl9TSEFSRS5JUV9MVE0uNi8yMy8yMDEwAQAAAGS/2QECAAAACDAu</t>
  </si>
  <si>
    <t>NDI2OTA1AQgAAAAFAAAAATEBAAAACjE0NjE0ODQ1MTYDAAAAAzEzOAIAAAAENDAyMAQAAAABMAcAAAAJNi8yMy8yMDEwCAAAAAkzLzMxLzIwMTAJAAAAATCB80KQcoTXCIA2Bb1yhNcIIkNJUS5TR1g6RzkyLklRX0NMT1NFUFJJQ0UuMS85LzIwMDkBAAAAV051AAIAAAAEMC44MgBEXwnEdITXCNZsCDqVhNcII0NJUS5TR1g6UzYxLklRX0NMT1NFUFJJQ0UuNC8yNC8yMDEzAQAAAIZbDQACAAAABDEuNDcAwL38i3SE1wh7K501lYTXCCNDSVEuU0dYOkVCNS5JUV9DTE9TRVBSSUNFLjYvMjYvMjAxOQEAAAA9rVgCAgAAAAQxLjU5AA361Eh0hNcIeR0TMZWE1wgjQ0lRLlNHWDpIMTcuSVFfQ0xPU0VQUklDRS41LzMxLzIwMTEBAAAA2USMAAIAAAAEMS4wOAD7fpSmdITXCJKJjDiVhNcIJENJUS5TR1g6SDE1LklRX0NMT1NFUFJJQ0UuMTEvMjAvMjAxNQEAAACaaA0AAgAAAAQzLjY0APwAbGd0hNcIrYPyM5WE1wgjQ0lRLlNHWDpMSjMuSVFfQ0xPU0VQUklDRS4xMC85LzIwMTUBAAAAm1cNAAIAAAADMS44AIl4l3N0hNcIAYLQM5WE1wgkQ0lRLlNHWDpBN1JVLklRX0NMT1NFUFJJQ0UuMTEvOS8yMDExAQAAAGS/2QECAAAABTAuMzc1ABjaL590hNcI3choOJWE1wgjQ0lRLlNHWDpKMzcuSVFfQ0xPU0VQUklDRS45LzExLzIwMTIBAAAAHjsGAAIAAAAFMzMuMjYAseynlHSE1wjtjk02lYTXCCNDSVEuU0dYOkJTTC5J</t>
  </si>
  <si>
    <t>UV9DTE9TRVBSSUNFLjYvMjcvMjAxMgEAAAAkeA0AAgAAAAgwLjczMzMzMwClqlCTdITXCDZ7WjiVhNcII0NJUS5TR1g6UTBGLklRX0NMT1NFUFJJQ0UuNi8yNi8yMDEzAQAAAMP+igMCAAAABTEuNTM1AABUdY10hNcI161UOJWE1wgkQ0lRLlNHWDpDMDkuSVFfQ0xPU0VQUklDRS4xMS8yOC8yMDE4AQAAAPNDBgACAAAABDguNTEAishnRXSE1wiOStwwlYTXCChDSVEuU0dYOkgwMi5JUV9CVl9TSEFSRS5JUV9MVE0uMTIvMS8yMDEwAQAAAGxXDQACAAAACDguNzUzMjQ5AQgAAAAFAAAAATEBAAAACjE0ODI4MDEwMTgDAAAAAzEzOAIAAAAENDAyMAQAAAABMAcAAAAJMTIvMS8yMDEwCAAAAAk5LzMwLzIwMTAJAAAAATBkQNaOcoTXCGsj8rxyhNcII0NJUS5TR1g6RjE3LklRX0NMT1NFUFJJQ0UuNS8yNS8yMDEyAQAAAG5vAAACAAAABDEuNTcAPr1umXSE1whVBb83lYTXCCJDSVEuU0dYOlQxOC5JUV9DTE9TRVBSSUNFLjYvMS8yMDE0BQAAAAAAAAAIAAAAFChJbnZhbGlkIElkZW50aWZpZXIpEkRggHSE1wj/W0c1lYTXCCNDSVEuU0dYOkJTTC5JUV9DTE9TRVBSSUNFLjMvMTcvMjAxNQEAAAAkeA0AAgAAAAgxLjI5NjY2NgAKhaBxdITXCMQ0wjOVhNcIJENJUS5TR1g6WjI1LklRX0NMT1NFUFJJQ0UuMTEvMTcvMjAxNQEAAADDBqYBAgAAAAUxLjAzNQA7AYN3dITXCAwmfzSVhNcIJENJUS5TR1g6RDAxLklRX0NM</t>
  </si>
  <si>
    <t>T1NFUFJJQ0UuMTAvMzEvMjAxMwEAAADvWw0AAgAAAAUxMS4zMwDdlsCEdITXCIhHzziVhNcIJ0NJUS5TR1g6UTBGLklRX0JWX1NIQVJFLklRX0xUTS4yLzcvMjAxMAEAAADD/ooDAgAAAAgwLjQyMDYwNwEIAAAABQAAAAExAQAAAAoxNTU1MDI2MjU0AwAAAAMxMTECAAAABDQwMjAEAAAAATAHAAAACDIvNy8yMDEwCAAAAAoxMi8zMS8yMDA5CQAAAAEw9iNdi3KE1wh1x7G8coTXCCdDSVEuU0dYOlVEMi5JUV9CVl9TSEFSRS5JUV9MVE0uNy84LzIwMTIBAAAAzYUNEAIAAAAIMC43ODc4OTcBCAAAAAUAAAABMQEAAAAKMTY5MTIyNTM4MAMAAAADMTYwAgAAAAQ0MDIwBAAAAAEwBwAAAAg3LzgvMjAxMggAAAAKMTIvMzEvMjAxMQkAAAABMCAt/nhyhNcIaFmwu3KE1wgjQ0lRLlNHWDpTMDcuSVFfQ0xPU0VQUklDRS41LzIwLzIwMTEBAAAAvWQNAAIAAAAEMjAuMgCrHcWgdITXCF/wyjeVhNcII0NJUS5TR1g6SzZTLklRX0NMT1NFUFJJQ0UuOC8yNy8yMDE4AQAAAOIKCAADAAAAAAB31IVGdITXCOSC9jCVhNcII0NJUS5TR1g6UzYxLklRX0NMT1NFUFJJQ0UuMTIvNC8yMDEwAQAAAIZbDQADAAAAAAAsbt2wdITXCPb2jDeVhNcII0NJUS5TR1g6Q0VFLklRX0NMT1NFUFJJQ0UuNC8yOS8yMDE4AQAAACLDngADAAAAAACeW+xLdITXCF1nQDGVhNcIIkNJUS5TR1g6UzA4LklRX0NMT1NFUFJJQ0UuNC82LzIwMTQBAAAA</t>
  </si>
  <si>
    <t>kmdLAAMAAAAAAODDnod0hNcIgU+fOZWE1wgjQ0lRLlNHWDo1Q1AuSVFfQ0xPU0VQUklDRS45LzI1LzIwMTcBAAAAH017AAIAAAAEMC41OQB99lBOdITXCG68vjGVhNcII0NJUS5TR1g6UzU4LklRX0NMT1NFUFJJQ0UuNi8xNi8yMDE4AQAAAAlSJQADAAAAAAAiCDJTdITXCNLELjKVhNcIJ0NJUS5TR1g6RzkyLklRX0JWX1NIQVJFLklRX0xUTS44LzMvMjAxMAEAAABXTnUAAgAAAAgwLjM4MDc3NQEIAAAABQAAAAExAQAAAAoxNDY2MzY5MDY3AwAAAAMxNjACAAAABDQwMjAEAAAAATAHAAAACDgvMy8yMDEwCAAAAAk2LzMwLzIwMTAJAAAAATDlATiUcoTXCNmlOb1yhNcIKENJUS5TR1g6RzkyLklRX0JWX1NIQVJFLklRX0xUTS42LzI4LzIwMTABAAAAV051AAIAAAAIMC4zNzE1ODQBCAAAAAUAAAABMQEAAAAKMTQ1NDAyNTg2NAMAAAADMTYwAgAAAAQ0MDIwBAAAAAEwBwAAAAk2LzI4LzIwMTAIAAAACTMvMzEvMjAxMAkAAAABMOUBOJRyhNcIums+vXKE1wgoQ0lRLlNHWDpTNjEuSVFfQlZfU0hBUkUuSVFfTFRNLjcvMTYvMjAxMgEAAACGWw0AAgAAAAgxLjA3NjY5MQEIAAAABQAAAAExAQAAAAoxNjMxNTcyMjA2AwAAAAMxMzgCAAAABDQwMjAEAAAAATAHAAAACTcvMTYvMjAxMggAAAAJNi8zMC8yMDEyCQAAAAEwWRxxgHKE1wiyJCW8coTXCCNDSVEuU0dYOlM2MS5JUV9DTE9TRVBSSUNFLjUvMjcvMjAxNwEA</t>
  </si>
  <si>
    <t>AACGWw0AAwAAAAAA0prdTnSE1wixv58xlYTXCChDSVEuU0dYOkM1Mi5JUV9CVl9TSEFSRS5JUV9MVE0uMi8xMS8yMDEyAQAAAKB4XwACAAAACDAuOTA3NDEyAQgAAAAFAAAAATEBAAAACjE2MDA0NDQwMDgDAAAAAzEzOAIAAAAENDAyMAQAAAABMAcAAAAJMi8xMS8yMDEyCAAAAAoxMi8zMS8yMDExCQAAAAEwIh1cfXKE1wguAf+7coTXCCNDSVEuU0dYOkJWQS5JUV9DTE9TRVBSSUNFLjQvMTYvMjAxNAEAAAC+cXsAAwAAAAAAEkRggHSE1wj/W0c1lYTXCCJDSVEuU0dYOlA4Wi5JUV9DTE9TRVBSSUNFLjQvOS8yMDE0AQAAANFV6AoCAAAABTEuMDU1AHweT4N0hNcIgyoONZWE1wgjQ0lRLlNHWDpPMzIuSVFfQ0xPU0VQUklDRS4zLzE5LzIwMTYBAAAAJ7tTAAMAAAAAADizCl90hNcI5x9vMpWE1wgjQ0lRLlNHWDpLNlMuSVFfQ0xPU0VQUklDRS42LzEwLzIwMTIBAAAA4goIAAMAAAAAADKrW5l0hNcITpD7NpWE1wgpQ0lRLlNHWDpORDhVLklRX0JWX1NIQVJFLklRX0xUTS4xMi8yLzIwMTABAAAAQIqSAQIAAAAHMS4zODg4NAEIAAAABQAAAAExAQAAAAoxNDkwNTU4NjQ3AwAAAAMxMzgCAAAABDQwMjAEAAAAATAHAAAACTEyLzIvMjAxMAgAAAAJOS8zMC8yMDEwCQAAAAEwUSWQinKE1wgIA628coTXCCJDSVEuU0dYOlUwNi5JUV9DTE9TRVBSSUNFLjgvMS8yMDA5AQAAAImBVAADAAAAAAAlg6m8dITXCOLJdjmV</t>
  </si>
  <si>
    <t>hNcII0NJUS5TR1g6RDAxLklRX0NMT1NFUFJJQ0UuNC8xMC8yMDE5AQAAAO9bDQACAAAABDguMDMAihF1PHSE1wio4T8wlYTXCCNDSVEuU0dYOkgxNy5JUV9DTE9TRVBSSUNFLjYvMjAvMjAxNQEAAADZRIwAAwAAAAAABDBAbXSE1whUhbEzlYTXCCNDSVEuU0dYOks2Uy5JUV9DTE9TRVBSSUNFLjUvMjMvMjAxNQEAAADiCggAAwAAAAAABDBAbXSE1wixbv4zlYTXCCNDSVEuU0dYOkY5OS5JUV9DTE9TRVBSSUNFLjgvMzEvMjAxNwEAAAA6Vw0AAgAAAAQyLjU0AA36Zlp0hNcI+VSoMpWE1wgkQ0lRLlNHWDpCNjEuSVFfQ0xPU0VQUklDRS4xMC8xNi8yMDE5AQAAAOZgRAACAAAABDQuNzgAKcgfQ3SE1wgLZLEwlYTXCCNDSVEuU0dYOlcwNS5JUV9DTE9TRVBSSUNFLjkvMTkvMjAxNgEAAADuYQ0AAgAAAAQxLjY4AC2fQWl0hNcIfvynM5WE1wgjQ0lRLlNHWDpBNTAuSVFfQ0xPU0VQUklDRS41LzI4LzIwMDkBAAAABp7rEAMAAAAAADGEn790hNcIJFv1OZWE1wgiQ0lRLlNHWDpVOTYuSVFfQ0xPU0VQUklDRS40LzEvMjAxNQEAAACReA0AAgAAAAQ0LjI3AOdFNG10hNcIZdxiM5WE1wgjQ0lRLlNHWDpFSDUuSVFfQ0xPU0VQUklDRS45LzI5LzIwMDkBAAAA1YBjAAIAAAAFMC4zMjUA/wu9uXSE1wjfN885lYTXCCNDSVEuU0dYOlUxMC5JUV9DTE9TRVBSSUNFLjEvMjgvMjAwOQEAAAAZT3sAAgAAAAQwLjk1AFaElcJ0</t>
  </si>
  <si>
    <t>hNcIn8aVOZWE1wgjQ0lRLlNHWDpCTjQuSVFfQ0xPU0VQUklDRS4xMS8yLzIwMTIBAAAAhVYNAAIAAAAEMTAuNgD5pYSWdITXCMcXVzaVhNcIKENJUS5TR1g6QzA3LklRX0JWX1NIQVJFLklRX0xUTS4xMi81LzIwMTEBAAAAZFYNAAIAAAAJMTEuOTA4MzYxAQgAAAAFAAAAATEBAAAACjE1NzQyMzIzMzgDAAAAAzE2MAIAAAAENDAyMAQAAAABMAcAAAAJMTIvNS8yMDExCAAAAAk5LzMwLzIwMTEJAAAAATCBfmh6coTXCJzyzLtyhNcII0NJUS5TR1g6VTA2LklRX0NMT1NFUFJJQ0UuNi8zMC8yMDE1AQAAAImBVAACAAAABDMuMzkALKkscHSE1whSKWA0lYTXCChDSVEuU0dYOlUxNC5JUV9CVl9TSEFSRS5JUV9MVE0uNC8yMy8yMDA5AQAAAEhYDQACAAAACDQuODE2ODc3AQgAAAAFAAAAATEBAAAACjEzNjU4MzY4NDUDAAAAAzEzOAIAAAAENDAyMAQAAAABMAcAAAAJNC8yMy8yMDA5CAAAAAkzLzMxLzIwMDkJAAAAATBq8hykcoTXCGE9Qr5yhNcII0NJUS5TR1g6QTUwLklRX0NMT1NFUFJJQ0UuNy8yOS8yMDE5AQAAAAae6xACAAAABTAuMDY0AIoNYT10hNcIivwtMJWE1wgjQ0lRLlNHWDpBRE4uSVFfQ0xPU0VQUklDRS4xMi85LzIwMTMBAAAAPGYGBwMAAAAAAAlaz4F0hNcIkT8CNZWE1wgjQ0lRLlNHWDpKMzcuSVFfQ0xPU0VQUklDRS4xMi85LzIwMTYBAAAAHjsGAAIAAAAFMzIuODYA03dnXHSE1wgFQLQylYTX</t>
  </si>
  <si>
    <t>CCNDSVEuU0dYOlU5Ni5JUV9DTE9TRVBSSUNFLjYvMjUvMjAwOQEAAACReA0AAgAAAAQzLjA2APohIr50hNcI92JlOpWE1wgjQ0lRLlNHWDpGMzQuSVFfQ0xPU0VQUklDRS4zLzMwLzIwMTUBAAAAy25TAAIAAAAEMy4yNQAI5qJxdITXCIWLYjSVhNcII0NJUS5TR1g6RzkyLklRX0NMT1NFUFJJQ0UuNC8yOC8yMDE4AQAAAFdOdQADAAAAAAAHuy1QdITXCND/KTKVhNcIKENJUS5TR1g6VTA2LklRX0JWX1NIQVJFLklRX0xUTS40LzE1LzIwMTABAAAAiYFUAAIAAAAIMi4yNjU2MzgBCAAAAAUAAAABMQEAAAAKMTQ2NjQ5NDYyMwMAAAADMTM4AgAAAAQ0MDIwBAAAAAEwBwAAAAk0LzE1LzIwMTAIAAAACTMvMzEvMjAxMAkAAAABMP+efZZyhNcIVAZbvXKE1wgjQ0lRLlNHWDpCNjEuSVFfQ0xPU0VQUklDRS43LzI0LzIwMTcBAAAA5mBEAAIAAAAENi44MgAN+mZadITXCNCThDKVhNcIKUNJUS5TR1g6VjAzLklRX0JWX1NIQVJFLklRX0xUTS4xMi8yMS8yMDEwAQAAAGyNAAACAAAACDYuNjExNDY4AQgAAAAFAAAAATEBAAAACjE0ODExNDg0MjEDAAAAAzEzOAIAAAAENDAyMAQAAAABMAcAAAAKMTIvMjEvMjAxMAgAAAAJOS8zMC8yMDEwCQAAAAEws3RXkXKE1wgrXQy9coTXCCJDSVEuU0dYOkQwMS5JUV9DTE9TRVBSSUNFLjUvNy8yMDE5AQAAAO9bDQACAAAABDcuOTcAK+/zQ3SE1wi067owlYTXCCRDSVEuU0dYOkND</t>
  </si>
  <si>
    <t>My5JUV9DTE9TRVBSSUNFLjEyLzMxLzIwMTIBAAAAhIwiAAIAAAAEMy43OQCdis6RdITXCJkBtTWVhNcIKENJUS5TR1g6SDc4LklRX0JWX1NIQVJFLklRX0xUTS4zLzE4LzIwMTIBAAAA/EIGAAIAAAAJMTAuNTgwNTk5AQgAAAAFAAAAATEBAAAACjE2MTEzNjcxNDMDAAAAAzE2MAIAAAAENDAyMAQAAAABMAcAAAAJMy8xOC8yMDEyCAAAAAoxMi8zMS8yMDExCQAAAAEwW48AeXKE1whfpb67coTXCClDSVEuU0dYOkMzMS5JUV9CVl9TSEFSRS5JUV9MVE0uMTIvMjAvMjAxMQEAAADSUSUAAgAAAAczLjI5MTk3AQgAAAAFAAAAATEBAAAACjE1NzM1MTgwNTMDAAAAAzEzOAIAAAAENDAyMAQAAAABMAcAAAAKMTIvMjAvMjAxMQgAAAAJOS8zMC8yMDExCQAAAAEw8fbPfnKE1wj6xgO8coTXCCdDSVEuU0dYOlcwNS5JUV9CVl9TSEFSRS5JUV9MVE0uOC85LzIwMDkBAAAA7mENAAIAAAAIMi4wMjY1NDEBCAAAAAUAAAABMQEAAAAKMTQwNjczMDI3OAMAAAADMTM4AgAAAAQ0MDIwBAAAAAEwBwAAAAg4LzkvMjAwOQgAAAAJNi8zMC8yMDA5CQAAAAEw8jf4n3KE1wjfBgm+coTXCCRDSVEuU0dYOlM1OC5JUV9DTE9TRVBSSUNFLjExLzIyLzIwMTABAAAACVIlAAIAAAAEMi44MwAsbt2wdITXCPlqVTmVhNcIJENJUS5TR1g6VTA2LklRX0NMT1NFUFJJQ0UuMTIvMjUvMjAxNgEAAACJgVQAAwAAAAAARO6AYHSE1wjAgCIzlYTX</t>
  </si>
  <si>
    <t>CCNDSVEuU0dYOloyNS5JUV9DTE9TRVBSSUNFLjkvMTQvMjAxMAEAAADDBqYBAgAAAAQxLjg2AAd6vK10hNcIL5ENOJWE1wgiQ0lRLlNHWDpTNTguSVFfQ0xPU0VQUklDRS43LzIvMjAxOQEAAAAJUiUAAgAAAAM1LjMAmQptR3SE1wgbLyYxlYTXCCNDSVEuU0dYOks2Uy5JUV9DTE9TRVBSSUNFLjkvMjcvMjAxOQEAAADiCggAAwAAAAAAKcgfQ3SE1wgLxbMwlYTXCClDSVEuU0dYOkYzNC5JUV9CVl9TSEFSRS5JUV9MVE0uMTEvMTUvMjAwOQEAAADLblMAAgAAAAgxLjY0OTgwMwEIAAAABQAAAAExAQAAAAoxNDA5NjE1MjkzAwAAAAMxNjACAAAABDQwMjAEAAAAATAHAAAACjExLzE1LzIwMDkIAAAACTkvMzAvMjAwOQkAAAABMOE0SZtyhNcIKK6pvXKE1wgjQ0lRLlNHWDpUUTUuSVFfQ0xPU0VQUklDRS4xMS82LzIwMTMBAAAAYWBEAAMAAAAAAEIolX10hNcIRPLzNJWE1wgjQ0lRLlNHWDpUMTguSVFfQ0xPU0VQUklDRS44LzEyLzIwMTIFAAAAAAAAAAgAAAAUKEludmFsaWQgSWRlbnRpZmllcikumT2TdITXCEVoRjaVhNcIJ0NJUS5TR1g6NUNQLklRX0JWX1NIQVJFLklRX0xUTS4yLzQvMjAwOQEAAAAfTXsAAgAAAAgwLjEzNTI5MwEIAAAABQAAAAExAQAAAAoxMzY4MDAyMTE5AwAAAAMxMTECAAAABDQwMjAEAAAAATAHAAAACDIvNC8yMDA5CAAAAAoxMi8zMS8yMDA4CQAAAAEwrkHEpnKE1wgKCo6+coTXCCND</t>
  </si>
  <si>
    <t>SVEuU0dYOkNFRS5JUV9DTE9TRVBSSUNFLjUvMjkvMjAxOQEAAAAiw54AAgAAAAQwLjM2AJDXPEB0hNcIYciUMJWE1wgoQ0lRLlNHWDpDNkwuSVFfQlZfU0hBUkUuSVFfTFRNLjQvMTYvMjAxMQEAAAB3JQoAAgAAAAkxMS44ODc4MzIBCAAAAAUAAAABMQEAAAAKMTU1MzMzODg2NwMAAAADMTM4AgAAAAQ0MDIwBAAAAAEwBwAAAAk0LzE2LzIwMTEIAAAACTMvMzEvMjAxMQkAAAABMHX/VYtyhNcIZlC7vHKE1wgjQ0lRLlNHWDpTMDguSVFfQ0xPU0VQUklDRS42LzIyLzIwMDkBAAAAkmdLAAIAAAAEMC44OABNyB++dITXCKM/PzqVhNcII0NJUS5TR1g6RzkyLklRX0NMT1NFUFJJQ0UuOC8xNS8yMDE1AQAAAFdOdQADAAAAAADBknVsdITXCIkM/DOVhNcIJ0NJUS5TR1g6UzA3LklRX0JWX1NIQVJFLklRX0xUTS4xLzkvMjAxMQEAAAC9ZA0AAgAAAAcxLjYwNTUzAQgAAAAFAAAAATEBAAAACjE1NDQzODk1NjgDAAAAAzE2MAIAAAAENDAyMAQAAAABMAcAAAAIMS85LzIwMTEIAAAACjEyLzMxLzIwMTAJAAAAATBRJZCKcoTXCKI+qLxyhNcIJENJUS5TR1g6UzY4LklRX0NMT1NFUFJJQ0UuMTEvMzAvMjAxNQEAAAClUiUAAgAAAAQ3LjU0AO6gTG90hNcIqAJZNJWE1wgiQ0lRLlNHWDpVMTAuSVFfQ0xPU0VQUklDRS41LzQvMjAxNwEAAAAZT3sAAgAAAAUxLjM5NQDEe3tbdITXCAP2hjKVhNcII0NJUS5TR1g6T1Y4LklR</t>
  </si>
  <si>
    <t>X0NMT1NFUFJJQ0UuNi8xMC8yMDE4AQAAAC68JwgDAAAAAAB48a5XdITXCNrK8DGVhNcIKENJUS5TR1g6UzY4LklRX0JWX1NIQVJFLklRX0xUTS45LzIxLzIwMTABAAAApVIlAAIAAAAIMC43NjU1MjUBCAAAAAUAAAABMQEAAAAKMTQ3MDEyNzUzOQMAAAADMTM4AgAAAAQ0MDIwBAAAAAEwBwAAAAk5LzIxLzIwMTAIAAAACTYvMzAvMjAxMAkAAAABME11DoZyhNcIgoBlvHKE1wgjQ0lRLlNHWDpDMDkuSVFfQ0xPU0VQUklDRS45LzE1LzIwMTYBAAAA80MGAAIAAAADOC43ACjYll10hNcIsmzLNJWE1wgjQ0lRLlNHWDpUMTguSVFfQ0xPU0VQUklDRS4xMS82LzIwMTEFAAAAAAAAAAgAAAAUKEludmFsaWQgSWRlbnRpZmllcim5XByidITXCPV32TiVhNcIKENJUS5TR1g6RjM0LklRX0JWX1NIQVJFLklRX0xUTS4xLzE5LzIwMTEBAAAAy25TAAIAAAAIMS44NTMzNjQBCAAAAAUAAAABMQEAAAAKMTUzMzU1ODQ5OAMAAAADMTYwAgAAAAQ0MDIwBAAAAAEwBwAAAAkxLzE5LzIwMTEIAAAACjEyLzMxLzIwMTAJAAAAATDm5+aJcoTXCKI+qLxyhNcIKUNJUS5TR1g6VzA1LklRX0JWX1NIQVJFLklRX0xUTS4xMS8yNi8yMDEyAQAAAO5hDQACAAAACDIuOTA3NTIzAQgAAAAFAAAAATEBAAAACjE2NDIyMDAyNDEDAAAAAzEzOAIAAAAENDAyMAQAAAABMAcAAAAKMTEvMjYvMjAxMggAAAAJOS8zMC8yMDEyCQAAAAEwNbjzfnKE</t>
  </si>
  <si>
    <t>1wiGdhS8coTXCCJDSVEuU0dYOkJONC5JUV9DTE9TRVBSSUNFLjcvOC8yMDEyAQAAAIVWDQADAAAAAAClqlCTdITXCDMovDWVhNcIJENJUS5TR1g6VTEwLklRX0NMT1NFUFJJQ0UuMTIvMTgvMjAxNQEAAAAZT3sAAgAAAAMxLjQAbUkgc3SE1wicvcszlYTXCCJDSVEuU0dYOjVVWC5JUV9DTE9TRVBSSUNFLjUvMy8yMDExAQAAAAtq2gYCAAAACDAuMTQwOTkxAPFd36p0hNcIYJufOJWE1wgjQ0lRLlNHWDpaMjUuSVFfQ0xPU0VQUklDRS42LzIxLzIwMTkBAAAAwwamAQIAAAAEMS4zMgA4e6s/dITXCGqlbjCVhNcIIkNJUS5TR1g6QzA5LklRX0NMT1NFUFJJQ0UuNS85LzIwMTYBAAAA80MGAAIAAAAEOC4wOQBeTFxmdITXCE7EjTOVhNcIIkNJUS5TR1g6VTk2LklRX0NMT1NFUFJJQ0UuNC84LzIwMTYBAAAAkXgNAAIAAAAEMi45NAD2pCtndITXCALvEjWVhNcIKENJUS5TR1g6VDM5LklRX0JWX1NIQVJFLklRX0xUTS4xMS8yLzIwMTABAAAAMVwNAAIAAAAIMS4zODY2NDQBCAAAAAUAAAABMQEAAAAKMTQ4OTgzNzQ1MwMAAAADMTM4AgAAAAQ0MDIwBAAAAAEwBwAAAAkxMS8yLzIwMTAIAAAACTgvMzEvMjAxMAkAAAABMJOhpY9yhNcIsYX0vHKE1wgjQ0lRLlNHWDpGMzQuSVFfQ0xPU0VQUklDRS41LzE4LzIwMTQBAAAAy25TAAMAAAAAAODDnod0hNcIrsClNpWE1wgjQ0lRLlNHWDpKMzcuSVFfQ0xPU0VQUklDRS44</t>
  </si>
  <si>
    <t>LzEyLzIwMTkBAAAAHjsGAAMAAAAAAI0KqkN0hNcIQye2MJWE1wgiQ0lRLlNHWDpBNTAuSVFfQ0xPU0VQUklDRS45LzcvMjAxMwEAAAAGnusQAwAAAAAAnOgqhnSE1wgzxkY4lYTXCChDSVEuU0dYOlUxMC5JUV9CVl9TSEFSRS5JUV9MVE0uMTAvMy8yMDA5AQAAABlPewACAAAABzEuMzY5MDgBCAAAAAUAAAABMQEAAAAKMTQxOTY3MDUwMgMAAAADMTM4AgAAAAQ0MDIwBAAAAAEwBwAAAAkxMC8zLzIwMDkIAAAACTkvMzAvMjAwOQkAAAABMOE0SZtyhNcIVBCsvXKE1wgjQ0lRLlNHWDpVMTAuSVFfQ0xPU0VQUklDRS4zLzIxLzIwMTgBAAAAGU97AAIAAAAEMS40MgApE09QdITXCAxX2zGVhNcII0NJUS5TR1g6SzZTLklRX0NMT1NFUFJJQ0UuNy8zMC8yMDE2AQAAAOIKCAADAAAAAABa99tddITXCBEDajOVhNcIJENJUS5TR1g6QlM2LklRX0NMT1NFUFJJQ0UuMTEvMjUvMjAxNAEAAABjXAMCAgAAAAUxLjIwNQBn9mR2dITXCM7DfDSVhNcII0NJUS5TR1g6UzUxLklRX0NMT1NFUFJJQ0UuMi8xMC8yMDE1AQAAANBZDQACAAAABDMuMDIA5bIXcnSE1wjjT2c0lYTXCChDSVEuU0dYOlo3NC5JUV9CVl9TSEFSRS5JUV9MVE0uMy8yMS8yMDA5AQAAAAC3AQACAAAABjEuMjA0MQEIAAAABQAAAAExAQAAAAoxMzE5NDY1NTAzAwAAAAMxMzgCAAAABDQwMjAEAAAAATAHAAAACTMvMjEvMjAwOQgAAAAKMTIvMzEvMjAwOAkA</t>
  </si>
  <si>
    <t>AAABMCwsVaVyhNcIQcZLvnKE1wgkQ0lRLlNHWDpGMzQuSVFfQ0xPU0VQUklDRS4xMC8xNi8yMDExAQAAAMtuUwADAAAAAAC5XByidITXCBdUzTeVhNcII0NJUS5TR1g6RjM0LklRX0NMT1NFUFJJQ0UuOS8xNS8yMDE4AQAAAMtuUwADAAAAAAAcVT1CdITXCEwBrzCVhNcIJENJUS5TR1g6Q0VFLklRX0NMT1NFUFJJQ0UuMTEvMzAvMjAxNQEAAAAiw54AAgAAAAQwLjgzADsBg3d0hNcIQNThM5WE1wgnQ0lRLlNHWDpTMDcuSVFfQlZfU0hBUkUuSVFfTFRNLjgvNy8yMDEyAQAAAL1kDQACAAAACDEuODI3NjU2AQgAAAAFAAAAATEBAAAACjE2Mzc2NjQzNDcDAAAAAzE2MAIAAAAENDAyMAQAAAABMAcAAAAIOC83LzIwMTIIAAAACTYvMzAvMjAxMgkAAAABMNeBkXdyhNcIN/etu3KE1wgoQ0lRLlNHWDpTNjEuSVFfQlZfU0hBUkUuSVFfTFRNLjEwLzEvMjAxMQEAAACGWw0AAgAAAAYxLjA2MDYBCAAAAAUAAAABMQEAAAAKMTU3NjQxNjEzNQMAAAADMTM4AgAAAAQ0MDIwBAAAAAEwBwAAAAkxMC8xLzIwMTEIAAAACTkvMzAvMjAxMQkAAAABMOoOfYVyhNcIzgpvvHKE1wgjQ0lRLlNHWDpIMDIuSVFfQ0xPU0VQUklDRS4yLzI1LzIwMTEBAAAAbFcNAAIAAAAINS41ODE4MTcAK7L3p3SE1wiz02Y3lYTXCChDSVEuU0dYOkFETi5JUV9CVl9TSEFSRS5JUV9MVE0uNS8yNS8yMDEwAQAAADxmBgcDAAAAAAD2I12LcoTXCHXH</t>
  </si>
  <si>
    <t>sbxyhNcII0NJUS5TR1g6QVpZLklRX0NMT1NFUFJJQ0UuOS8yOS8yMDEzAQAAAGnyXQEDAAAAAADdlsCEdITXCBkNBjaVhNcIJENJUS5TR1g6QzA3LklRX0NMT1NFUFJJQ0UuMTEvMTEvMjAxMQEAAABkVg0AAgAAAAU0Ni4wNwBJG8+ddITXCFJmEzeVhNcIIkNJUS5TR1g6RzkyLklRX0NMT1NFUFJJQ0UuOC82LzIwMTkBAAAAV051AAIAAAAEMS4xOACNCqpDdITXCEMntjCVhNcII0NJUS5TR1g6QlZBLklRX0NMT1NFUFJJQ0UuMTAvMS8yMDExAQAAAL5xewADAAAAAAB1UTuidITXCFSbTDeVhNcII0NJUS5TR1g6UzY4LklRX0NMT1NFUFJJQ0UuMS8xNy8yMDE3AQAAAKVSJQACAAAABDcuNDYARO6AYHSE1whz2tAylYTXCCNDSVEuU0dYOkc5Mi5JUV9DTE9TRVBSSUNFLjUvMjgvMjAxNgEAAABXTnUAAwAAAAAAGKdeZnSE1wisTIY0lYTXCCdDSVEuU0dYOkxKMy5JUV9CVl9TSEFSRS5JUV9MVE0uMy84LzIwMTABAAAAm1cNAAIAAAAIMi4wNzM5MjQBCAAAAAUAAAABMQEAAAAKMTQ0MjM2NDEwNgMAAAADMTM4AgAAAAQ0MDIwBAAAAAEwBwAAAAgzLzgvMjAxMAgAAAAKMTIvMzEvMjAwOQkAAAABMLN0V5FyhNcI9PoJvXKE1wgiQ0lRLlNHWDpIMTcuSVFfQ0xPU0VQUklDRS4zLzYvMjAxMwEAAADZRIwAAgAAAAUwLjY3NQC9eIaKdITXCPtEIDaVhNcIKENJUS5TR1g6QzA3LklRX0JWX1NIQVJFLklRX0xUTS44LzEx</t>
  </si>
  <si>
    <t>LzIwMTIBAAAAZFYNAAIAAAAJMTIuMjc3NjA2AQgAAAAFAAAAATEBAAAACjE2MzE4MzA4NjkDAAAAAzE2MAIAAAAENDAyMAQAAAABMAcAAAAJOC8xMS8yMDEyCAAAAAk2LzMwLzIwMTIJAAAAATB8fnOAcoTXCHHCIrxyhNcII0NJUS5TR1g6VTE0LklRX0NMT1NFUFJJQ0UuOC8yNi8yMDEzAQAAAEhYDQACAAAABDYuMzUAQiiVfXSE1wgv0z01lYTXCCNDSVEuU0dYOlRRNS5JUV9DTE9TRVBSSUNFLjMvMTMvMjAxMgEAAABhYEQAAwAAAAAAOErUmnSE1wifJds1lYTXCChDSVEuU0dYOlM2My5JUV9CVl9TSEFSRS5JUV9MVE0uOC8yMy8yMDExAQAAAEHwCwACAAAACDAuNTAyODI0AQgAAAAFAAAAATEBAAAACjE1NTkzMDcyMjkDAAAAAzEzOAIAAAAENDAyMAQAAAABMAcAAAAJOC8yMy8yMDExCAAAAAk2LzMwLzIwMTEJAAAAATBXN+qDcoTXCInSVLxyhNcII0NJUS5TR1g6RUI1LklRX0NMT1NFUFJJQ0UuMTIvNC8yMDE1AQAAAD2tWAICAAAAATIAp5y9bnSE1whUlQU0lYTXCChDSVEuU0dYOkxKMy5JUV9CVl9TSEFSRS5JUV9MVE0uNC8yNi8yMDEyAQAAAJtXDQACAAAACDMuNTMzODQ1AQgAAAAFAAAAATEBAAAACjE2MTcxMjAyMzQDAAAAAzEzOAIAAAAENDAyMAQAAAABMAcAAAAJNC8yNi8yMDEyCAAAAAkzLzMxLzIwMTIJAAAAATALWld9coTXCLx59btyhNcIKENJUS5TR1g6QzA3LklRX0JWX1NIQVJFLklRX0xU</t>
  </si>
  <si>
    <t>TS4xLzMwLzIwMTIBAAAAZFYNAAIAAAAJMTIuMzg4NTQxAQgAAAAFAAAAATEBAAAACjE2MDA1MzY1ODYDAAAAAzE2MAIAAAAENDAyMAQAAAABMAcAAAAJMS8zMC8yMDEyCAAAAAoxMi8zMS8yMDExCQAAAAEwdHcsgnKE1winmDq8coTXCCJDSVEuU0dYOkgxMy5JUV9DTE9TRVBSSUNFLjEvOC8yMDE1AQAAANwpWgACAAAABTEuOTU1AD5FA3Z0hNcIkmF6NJWE1wgjQ0lRLlNHWDpHOTIuSVFfQ0xPU0VQUklDRS45LzE1LzIwMTEBAAAAV051AAIAAAAEMC45MgCA4r+jdITXCHOGWDeVhNcII0NJUS5TR1g6WTkyLklRX0NMT1NFUFJJQ0UuMTIvOC8yMDE4AQAAAMwsoQEDAAAAAAB2+09KdITXCHNSTDGVhNcII0NJUS5TR1g6NVVYLklRX0NMT1NFUFJJQ0UuNS8yMi8yMDE4AQAAAAtq2gYCAAAABDAuNDcAKo+sV3SE1wgYLfMxlYTXCCJDSVEuU0dYOlo3NC5JUV9DTE9TRVBSSUNFLjkvMi8yMDEwAQAAAAC3AQACAAAABDMuMDgA2j3WsHSE1wj5alU5lYTXCCNDSVEuU0dYOlo3NC5JUV9DTE9TRVBSSUNFLjUvMTUvMjAxNAEAAAAAtwEAAgAAAAQzLjg1ABJEYIB0hNcI/a6SNpWE1wgjQ0lRLlNHWDpFSDUuSVFfQ0xPU0VQUklDRS45LzIzLzIwMTkBAAAA1YBjAAMAAAAAAD1mWj90hNcI1xiEMJWE1wgjQ0lRLlNHWDpWMDMuSVFfQ0xPU0VQUklDRS4xMC8yLzIwMTQBAAAAbI0AAAIAAAAENy41NQDLSi2GdITXCJvMezWV</t>
  </si>
  <si>
    <t>hNcII0NJUS5TR1g6SDAyLklRX0NMT1NFUFJJQ0UuMy8yNi8yMDE5AQAAAGxXDQACAAAABTEyLjk0AKRJkUR0hNcI2029MJWE1wgjQ0lRLlNHWDpGMzQuSVFfQ0xPU0VQUklDRS45LzI1LzIwMTIBAAAAy25TAAIAAAAEMy4yNAD5pYSWdITXCPdC7TaVhNcIJENJUS5TR1g6SDE3LklRX0NMT1NFUFJJQ0UuMTAvMjkvMjAxMAEAAADZRIwAAgAAAAQxLjA1ADKjIKV0hNcI34xNOpWE1wgiQ0lRLlNHWDpDNkwuSVFfQ0xPU0VQUklDRS4xLzIvMjAwOQEAAAB3JQoAAgAAAAUxMS44MgBEXwnEdITXCF1mRjqVhNcII0NJUS5TR1g6RUI1LklRX0NMT1NFUFJJQ0UuMy8xNC8yMDE0AQAAAD2tWAICAAAABDIuNDEAyYijh3SE1wgihao2lYTXCCJDSVEuU0dYOkYxNy5JUV9DTE9TRVBSSUNFLjEvOS8yMDE4AQAAAG5vAAACAAAABDIuMzEAEoP1WHSE1wj1diAylYTXCCNDSVEuU0dYOlUxMC5JUV9DTE9TRVBSSUNFLjEyLzMvMjAxMwEAAAAZT3sAAgAAAAUxLjY0NQAw27uEdITXCKCzITeVhNcIIkNJUS5TR1g6QzUyLklRX0NMT1NFUFJJQ0UuOS8xLzIwMTgBAAAAoHhfAAMAAAAAAHfUhUZ0hNcIu/YLMZWE1wgoQ0lRLlNHWDpDNTIuSVFfQlZfU0hBUkUuSVFfTFRNLjQvMjkvMjAxMQEAAACgeF8AAgAAAAgwLjg4MjgwMwEIAAAABQAAAAExAQAAAAoxNTQ2ODQ3OTg4AwAAAAMxMzgCAAAABDQwMjAEAAAAATAHAAAACTQvMjkv</t>
  </si>
  <si>
    <t>MjAxMQgAAAAJMy8zMS8yMDExCQAAAAEwdf9Vi3KE1wgb7ri8coTXCCRDSVEuU0dYOkc5Mi5JUV9DTE9TRVBSSUNFLjEwLzI1LzIwMTMBAAAAV051AAIAAAAEMC45MwBCKJV9dITXCETy8zSVhNcII0NJUS5TR1g6TzM5LklRX0NMT1NFUFJJQ0UuNS8yOC8yMDEwAQAAACmGEgADAAAAAADYU0WydITXCGG7kTeVhNcIJENJUS5TR1g6SjM2LklRX0NMT1NFUFJJQ0UuMTIvMjgvMjAxMgEAAADuVA0AAgAAAAQ2My42AE806pd0hNcICpzRNZWE1wgjQ0lRLlNHWDpHOTIuSVFfQ0xPU0VQUklDRS41LzE4LzIwMTMBAAAAV051AAMAAAAAAKIu6Y50hNcIa/QwNpWE1wgjQ0lRLlNHWDpIMTUuSVFfQ0xPU0VQUklDRS43LzE2LzIwMTUBAAAAmmgNAAIAAAAEMy45NgCypYp0dITXCKnNHzSVhNcIIkNJUS5TR1g6TTA0LklRX0NMT1NFUFJJQ0UuNi8zLzIwMTkBAAAA6j4GAAIAAAAEMS44NwAr7/NDdITXCLnB0jCVhNcIKENJUS5TR1g6SDE1LklRX0JWX1NIQVJFLklRX0xUTS4xLzI2LzIwMTABAAAAmmgNAAIAAAAIMi40MTg3NzIBCAAAAAUAAAABMQEAAAAKMTQ0NTA0Mjc2OQMAAAADMTM4AgAAAAQ0MDIwBAAAAAEwBwAAAAkxLzI2LzIwMTAIAAAACjEyLzMxLzIwMDkJAAAAATCfd/GXcoTXCAYYbr1yhNcIJENJUS5TR1g6QTdSVS5JUV9DTE9TRVBSSUNFLjgvMzEvMjAxMgEAAABkv9kBAgAAAAUwLjQxNQAyq1uZdITXCNsC</t>
  </si>
  <si>
    <t>YzaVhNcIJ0NJUS5TR1g6QzA3LklRX0JWX1NIQVJFLklRX0xUTS4xLzcvMjAxMQEAAABkVg0AAgAAAAkxMC41MjM3OTUBCAAAAAUAAAABMQEAAAAKMTU0MTQyMjQ4MQMAAAADMTYwAgAAAAQ0MDIwBAAAAAEwBwAAAAgxLzcvMjAxMQgAAAAKMTIvMzEvMjAxMAkAAAABMLHsOI5yhNcIedfjvHKE1wgiQ0lRLlNHWDpCTjQuSVFfQ0xPU0VQUklDRS45LzQvMjAxOAEAAACFVg0AAgAAAAQ2LjU0AB+TWEt0hNcIeXKRMZWE1wgkQ0lRLlNHWDpPVjguSVFfQ0xPU0VQUklDRS4xMi8xNi8yMDE0AQAAAC68JwgCAAAABDAuNjcAOgq0bnSE1wg4MwM0lYTXCCNDSVEuU0dYOlM2OC5JUV9DTE9TRVBSSUNFLjcvMTcvMjAxOQEAAAClUiUAAgAAAAQ4LjAyAIPTrT90hNcIaqVuMJWE1wgoQ0lRLlNHWDpVMDQuSVFfQlZfU0hBUkUuSVFfTFRNLjQvMTIvMjAxMgEAAAA9klQAAgAAAAg0LjIwMjAzMgEIAAAABQAAAAExAQAAAAoxNjE4NTgyMDc3AwAAAAMxMzgCAAAABDQwMjAEAAAAATAHAAAACTQvMTIvMjAxMggAAAAJMy8zMS8yMDEyCQAAAAEwjUi1gXKE1wg0ETG8coTXCCNDSVEuU0dYOloyNS5JUV9DTE9TRVBSSUNFLjcvMjEvMjAxOAEAAADDBqYBAwAAAAAAiHPBS3SE1wh/KGQxlYTXCClDSVEuU0dYOkE3UlUuSVFfQlZfU0hBUkUuSVFfTFRNLjYvMTcvMjAxMgEAAABkv9kBAgAAAAgwLjI3OTQ0MgEIAAAABQAAAAExAQAA</t>
  </si>
  <si>
    <t>AAoxNjI1MzU3NjYwAwAAAAMxMzgCAAAABDQwMjAEAAAAATAHAAAACTYvMTcvMjAxMggAAAAJMy8zMS8yMDEyCQAAAAEw7uDle3KE1wgWU+67coTXCCRDSVEuU0dYOlM2OC5JUV9DTE9TRVBSSUNFLjEwLzIwLzIwMTUBAAAApVIlAAIAAAAENy41MwCKnYB3dITXCEDU4TOVhNcIKENJUS5TR1g6UzA4LklRX0JWX1NIQVJFLklRX0xUTS4zLzMwLzIwMTABAAAAkmdLAAIAAAAIMC4xNDMwMjEBCAAAAAUAAAABMQEAAAAKMTQyMTAxNzE4NAMAAAADMTM4AgAAAAQ0MDIwBAAAAAEwBwAAAAkzLzMwLzIwMTAIAAAACjEyLzMxLzIwMDkJAAAAATD/nn2WcoTXCFQGW71yhNcIJENJUS5TR1g6UzU4LklRX0NMT1NFUFJJQ0UuMTAvMzEvMjAxNQEAAAAJUiUAAwAAAAAA7qBMb3SE1wjwZFs0lYTXCCNDSVEuU0dYOlM2MS5JUV9DTE9TRVBSSUNFLjEwLzgvMjAxOAEAAACGWw0AAgAAAAQyLjU4ABxVPUJ0hNcIKGaSMJWE1wgjQ0lRLlNHWDpEMDEuSVFfQ0xPU0VQUklDRS44LzE3LzIwMTcBAAAA71sNAAIAAAAENy41NgAN+mZadITXCA6sWTKVhNcIKUNJUS5TR1g6UzU4LklRX0JWX1NIQVJFLklRX0xUTS4xMC8xNS8yMDEyAQAAAAlSJQACAAAACDEuMjIwNjA2AQgAAAAFAAAAATEBAAAACjE2NDM2MzAwNDEDAAAAAzEzOAIAAAAENDAyMAQAAAABMAcAAAAKMTAvMTUvMjAxMggAAAAJOS8zMC8yMDEyCQAAAAEw7s5hd3KE1whA</t>
  </si>
  <si>
    <t>bqS7coTXCCNDSVEuU0dYOkE1MC5JUV9DTE9TRVBSSUNFLjQvMjMvMjAxNAEAAAAGnusQAwAAAAAAfB5Pg3SE1wjOz1w1lYTXCCJDSVEuU0dYOlM1MS5JUV9DTE9TRVBSSUNFLjcvNS8yMDExAQAAANBZDQACAAAABDUuNDIAyWoGpXSE1wiO6Fo3lYTXCCdDSVEuU0dYOkMzMS5JUV9CVl9TSEFSRS5JUV9MVE0uMS84LzIwMDkBAAAA0lElAAIAAAAIMy43ODMxMjkBCAAAAAUAAAABMQEAAAAKMTM2Njk3OTMxOAMAAAADMTM4AgAAAAQ0MDIwBAAAAAEwBwAAAAgxLzgvMjAwOQgAAAAKMTIvMzEvMjAwOAkAAAABMEZQw6dyhNcI6m+bvnKE1wgoQ0lRLlNHWDpIMTUuSVFfQlZfU0hBUkUuSVFfTFRNLjgvMTQvMjAxMgEAAACaaA0AAgAAAAgzLjA3NzYzMgEIAAAABQAAAAExAQAAAAoxNjMxNzEzODM2AwAAAAMxMzgCAAAABDQwMjAEAAAAATAHAAAACTgvMTQvMjAxMggAAAAJNi8zMC8yMDEyCQAAAAEw2PTtdXKE1wiRXJG7coTXCCdDSVEuU0dYOkYxNy5JUV9CVl9TSEFSRS5JUV9MVE0uNy83LzIwMTIBAAAAbm8AAAIAAAAIMi4xNTkyMDIBCAAAAAUAAAABMQEAAAAKMTY0MDk3NzM0NwMAAAADMTM4AgAAAAQ0MDIwBAAAAAEwBwAAAAg3LzcvMjAxMggAAAAJNi8zMC8yMDEyCQAAAAEw7uDle3KE1wjJ8Ou7coTXCCJDSVEuU0dYOlA4Wi5JUV9DTE9TRVBSSUNFLjUvMy8yMDA5AQAAANFV6AoDAAAAAADxIZ2/dITXCPU1</t>
  </si>
  <si>
    <t>HDmVhNcII0NJUS5TR1g6VUQyLklRX0NMT1NFUFJJQ0UuNy8yMC8yMDE2AQAAAM2FDRACAAAABTAuODQ1AA8r92F0hNcIMUUnM5WE1wgjQ0lRLlNHWDpWMDMuSVFfQ0xPU0VQUklDRS43LzI2LzIwMTUBAAAAbI0AAAMAAAAAAIJt1nd0hNcIEfyWNJWE1wgoQ0lRLlNHWDpRMEYuSVFfQlZfU0hBUkUuSVFfTFRNLjUvMTgvMjAwOQEAAADD/ooDAwAAAAAAlTHuonKE1whpFTu+coTXCCRDSVEuU0dYOks2Uy5JUV9DTE9TRVBSSUNFLjEwLzMxLzIwMTgBAAAA4goIAAMAAAAAAFf06D10hNcIuldgMJWE1wgjQ0lRLlNHWDpBWlkuSVFfQ0xPU0VQUklDRS44LzI5LzIwMTIBAAAAafJdAQIAAAAFMTA3LjUABvu6lHSE1wg2e1o4lYTXCCNDSVEuU0dYOkNFRS5JUV9DTE9TRVBSSUNFLjExLzcvMjAxNgEAAAAiw54AAgAAAAQwLjY2AM1VEmF0hNcINqDVMpWE1wgjQ0lRLlNHWDpHMTMuSVFfQ0xPU0VQUklDRS4xMC82LzIwMTABAAAAC2QNAAIAAAAEMi4wOAAHw26sdITXCCjvTzqVhNcIJ0NJUS5TR1g6QlNMLklRX0JWX1NIQVJFLklRX0xUTS4xLzQvMjAxMgEAAAAkeA0AAgAAAAgwLjIwODM2MwEIAAAABQAAAAExAQAAAAoxNjAwNTM1NDUyAwAAAAMxMzgCAAAABDQwMjAEAAAAATAHAAAACDEvNC8yMDEyCAAAAAoxMi8zMS8yMDExCQAAAAEwqpLigXKE1wgz/Dy8coTXCCNDSVEuU0dYOkMwOS5JUV9DTE9TRVBSSUNFLjEv</t>
  </si>
  <si>
    <t>MTAvMjAxNQEAAADzQwYAAwAAAAAAdILdbXSE1wi8SbYzlYTXCChDSVEuU0dYOkcwNy5JUV9CVl9TSEFSRS5JUV9MVE0uMi8yNS8yMDEyAQAAAHnxJAACAAAACDguMjY1NjcxAQgAAAAFAAAAATEBAAAACjE1OTkwNjk5NDMDAAAAAzEzOAIAAAAENDAyMAQAAAABMAcAAAAJMi8yNS8yMDEyCAAAAAoxMi8zMS8yMDExCQAAAAEwIC3+eHKE1wgVCcG7coTXCChDSVEuU0dYOkVCNS5JUV9CVl9TSEFSRS5JUV9MVE0uNS8xNC8yMDEwAQAAAD2tWAICAAAACDAuNDE4MDY4AQgAAAAFAAAAATEBAAAACjE0NTQzMTk0MDIDAAAAAzE2MAIAAAAENDAyMAQAAAABMAcAAAAJNS8xNC8yMDEwCAAAAAkzLzMxLzIwMTAJAAAAATD/nn2WcoTXCOJAVr1yhNcII0NJUS5TR1g6SDAyLklRX0NMT1NFUFJJQ0UuMi8xMy8yMDE0AQAAAGxXDQACAAAABDguNDgATXQofHSE1wiP6o02lYTXCCNDSVEuU0dYOkJTTC5JUV9DTE9TRVBSSUNFLjcvMTcvMjAxNAEAAAAkeA0AAgAAAAQxLjI5AGJmC390hNcItPlENZWE1wgiQ0lRLlNHWDpFQjUuSVFfQ0xPU0VQUklDRS4xLzMvMjAxOAEAAAA9rVgCAgAAAAQxLjg4ADXymVR0hNcIBkLnMZWE1wgoQ0lRLlNHWDpDMDcuSVFfQlZfU0hBUkUuSVFfTFRNLjIvMTQvMjAwOQEAAABkVg0AAgAAAAg2LjM2MTY1OQEIAAAABQAAAAExAQAAAAoxMzU1Mjc5Njk3AwAAAAMxNjACAAAABDQwMjAEAAAAATAH</t>
  </si>
  <si>
    <t>AAAACTIvMTQvMjAwOQgAAAAKMTIvMzEvMjAwOAkAAAABMK5BxKZyhNcIw4KDvnKE1wgiQ0lRLlNHWDpVMTEuSVFfQ0xPU0VQUklDRS42LzIvMjAxMQEAAADDUAYAAgAAAAUxOS4zOAAAbIGmdITXCH7G4jeVhNcIKENJUS5TR1g6Q0VFLklRX0JWX1NIQVJFLklRX0xUTS41LzE0LzIwMTABAAAAIsOeAAIAAAAIMC4xMjg0NDQBCAAAAAUAAAABMQEAAAAKMTQ2MTg1ODczNAMAAAADMTM4AgAAAAQ0MDIwBAAAAAEwBwAAAAk1LzE0LzIwMTAIAAAACTMvMzEvMjAxMAkAAAABMBIT0JJyhNcIQDMkvXKE1wgjQ0lRLlNHWDpNMDQuSVFfQ0xPU0VQUklDRS41LzE2LzIwMTgBAAAA6j4GAAIAAAAEMi41OAAHuy1QdITXCC2EpDGVhNcII0NJUS5TR1g6RjM0LklRX0NMT1NFUFJJQ0UuNC8yOC8yMDExAQAAAMtuUwACAAAABDUuMzUA9ercoHSE1wgZOUo3lYTXCCRDSVEuU0dYOkE3UlUuSVFfQ0xPU0VQUklDRS4yLzI3LzIwMDkBAAAAZL/ZAQIAAAAEMC41MQCaZ47CdITXCP0gKDmVhNcIJENJUS5TR1g6QTUwLklRX0NMT1NFUFJJQ0UuMTAvMzAvMjAxMgEAAAAGnusQAwAAAAAAseynlHSE1wg2e1o4lYTXCChDSVEuU0dYOlVEMi5JUV9CVl9TSEFSRS5JUV9MVE0uMy8yMS8yMDA5AQAAAM2FDRADAAAAAAAsLFWlcoTXCCsnTr5yhNcIJENJUS5TR1g6RUI1LklRX0NMT1NFUFJJQ0UuMTEvMjEvMjAxNQEAAAA9rVgCAwAAAAAA</t>
  </si>
  <si>
    <t>OwGDd3SE1wiyuCs0lYTXCCRDSVEuU0dYOkVINS5JUV9DTE9TRVBSSUNFLjEyLzI1LzIwMDkBAAAA1YBjAAMAAAAAAAwMOLt0hNcI195qOZWE1wgjQ0lRLlNHWDpaMjUuSVFfQ0xPU0VQUklDRS43LzIyLzIwMTIBAAAAwwamAQMAAAAAACCAfZZ0hNcIaCc3N5WE1wgkQ0lRLlNHWDpGOTkuSVFfQ0xPU0VQUklDRS4xMi8yMi8yMDE3AQAAADpXDQACAAAABDIuNTgAl3o9UXSE1wiqCc0xlYTXCClDSVEuU0dYOlQxOC5JUV9CVl9TSEFSRS5JUV9MVE0uMTAvMTkvMjAxMQUAAAAAAAAACAAAABQoSW52YWxpZCBJZGVudGlmaWVyKeoOfYVyhNcIlqhsvHKE1wgkQ0lRLlNHWDpUUTUuSVFfQ0xPU0VQUklDRS4xMC8yNC8yMDEwAQAAAGFgRAADAAAAAABjxWSvdITXCJGusjiVhNcII0NJUS5TR1g6QzA5LklRX0NMT1NFUFJJQ0UuMi8yNS8yMDE1AQAAAPNDBgACAAAABTEwLjM2AHSC3W10hNcIYdTrNZWE1wgjQ0lRLlNHWDpUMzkuSVFfQ0xPU0VQUklDRS44LzI2LzIwMTYBAAAAMVwNAAIAAAAEMy43OQDNjrxldITXCCsQ7jKVhNcIIkNJUS5TR1g6VDE4LklRX0NMT1NFUFJJQ0UuNC8xLzIwMTAFAAAAAAAAAAgAAAAUKEludmFsaWQgSWRlbnRpZmllcimItVy1dITXCGkvWjmVhNcII0NJUS5TR1g6UzYzLklRX0NMT1NFUFJJQ0UuMTAvMS8yMDExAQAAAEHwCwADAAAAAACjPMKjdITXCM+f2zeVhNcIKENJUS5TR1g6SDAy</t>
  </si>
  <si>
    <t>LklRX0JWX1NIQVJFLklRX0xUTS4zLzEyLzIwMTIBAAAAbFcNAAIAAAAIOC4yMTMxNTYBCAAAAAUAAAABMQEAAAAKMTYxNDQ2MDIyMgMAAAADMTM4AgAAAAQ0MDIwBAAAAAEwBwAAAAkzLzEyLzIwMTIIAAAACjEyLzMxLzIwMTEJAAAAATCX3399coTXCC0++rtyhNcII0NJUS5TR1g6RjM0LklRX0NMT1NFUFJJQ0UuOC8yNS8yMDEzAQAAAMtuUwADAAAAAAB1OxCJdITXCIWAGzaVhNcII0NJUS5TR1g6QVpZLklRX0NMT1NFUFJJQ0UuMS8xNy8yMDE5AQAAAGnyXQEDAAAAAAApHxlFdITXCHAyBzGVhNcIKENJUS5TR1g6UzUxLklRX0JWX1NIQVJFLklRX0xUTS42LzI2LzIwMDkBAAAA0FkNAAIAAAAIMC42NzkxMTUBCAAAAAUAAAABMQEAAAAKMTM2MTQ0MTA4MwMAAAADMTM4AgAAAAQ0MDIwBAAAAAEwBwAAAAk2LzI2LzIwMDkIAAAACTMvMzEvMjAwOQkAAAABMAzQo6ByhNcIPssNvnKE1wgjQ0lRLlNHWDpGMTcuSVFfQ0xPU0VQUklDRS43LzE2LzIwMTABAAAAbm8AAAIAAAAEMi4xNgBjxWSvdITXCAcaFziVhNcIIkNJUS5TR1g6UzQxLklRX0NMT1NFUFJJQ0UuNy8zLzIwMTgBAAAAuWgNAAIAAAAEMi42MgArp4FXdITXCHqQozKVhNcII0NJUS5TR1g6UzA3LklRX0NMT1NFUFJJQ0UuOC8yNy8yMDEwAQAAAL1kDQADAAAAAADaPdawdITXCC1ZjzeVhNcIIkNJUS5TR1g6TzMyLklRX0NMT1NFUFJJQ0UuNC8zLzIw</t>
  </si>
  <si>
    <t>MTABAAAAJ7tTAAMAAAAAAJcC8LN0hNcIyyDIOJWE1wgkQ0lRLlNHWDpORDhVLklRX0NMT1NFUFJJQ0UuNC8xNi8yMDE0AQAAAECKkgECAAAABDEuMjcAEkRggHSE1wgxvkk1lYTXCCNDSVEuU0dYOlMwNy5JUV9DTE9TRVBSSUNFLjEvMjcvMjAxMwEAAAC9ZA0AAwAAAAAA0hl6jXSE1wg4W8I2lYTXCChDSVEuU0dYOlRRNS5JUV9CVl9TSEFSRS5JUV9MVE0uMi8xNi8yMDExAQAAAGFgRAACAAAABzQuODE3OTkBCAAAAAUAAAABMQEAAAAKMTY0OTI2OTQxNQMAAAADMTM4AgAAAAQ0MDIwBAAAAAEwBwAAAAkyLzE2LzIwMTEIAAAACTkvMzAvMjAxMAkAAAABME11DoZyhNcIsB9jvHKE1wgoQ0lRLlNHWDpDNkwuSVFfQlZfU0hBUkUuSVFfTFRNLjQvMjIvMjAxMAEAAAB3JQoAAgAAAAgxMS4zMDM4NQEIAAAABQAAAAExAQAAAAoxNDYxNDg0Mjk1AwAAAAMxMzgCAAAABDQwMjAEAAAAATAHAAAACTQvMjIvMjAxMAgAAAAJMy8zMS8yMDEwCQAAAAEwo8oTl3KE1wj972a9coTXCCRDSVEuU0dYOk9WOC5JUV9DTE9TRVBSSUNFLjEwLzE1LzIwMTkBAAAALrwnCAIAAAAEMS4xNgApyB9DdITXCJXJQjGVhNcIJENJUS5TR1g6TTA0LklRX0NMT1NFUFJJQ0UuMTEvMjYvMjAwOQEAAADqPgYAAgAAAAQxLjI3ABtsv7l0hNcIxOAdOpWE1wgoQ0lRLlNHWDpCTjQuSVFfQlZfU0hBUkUuSVFfTFRNLjEvMTQvMjAxMAEAAACFVg0A</t>
  </si>
  <si>
    <t>AgAAAAgzLjQxMjUwMgEIAAAABQAAAAExAQAAAAoxNDU5MjE5NzM0AwAAAAMxMzgCAAAABDQwMjAEAAAAATAHAAAACTEvMTQvMjAxMAgAAAAKMTIvMzEvMjAwOQkAAAABMGiVnZpyhNcIa4eivXKE1wgjQ0lRLlNHWDpKMzYuSVFfQ0xPU0VQUklDRS41LzExLzIwMDkBAAAA7lQNAAIAAAAFMjMuNDgA8SGdv3SE1wjDUoA5lYTXCCNDSVEuU0dYOkM2TC5JUV9DTE9TRVBSSUNFLjEvMTkvMjAxOQEAAAB3JQoAAwAAAAAAU3/IPHSE1wjkzlYwlYTXCCNDSVEuU0dYOlYwMy5JUV9DTE9TRVBSSUNFLjEvMzAvMjAxNgEAAABsjQAAAwAAAAAA5htsdnSE1wh+Vik0lYTXCChDSVEuU0dYOlM2MS5JUV9CVl9TSEFSRS5JUV9MVE0uOC8xOS8yMDEwAQAAAIZbDQACAAAACDAuOTk3NTUxAQgAAAAFAAAAATEBAAAACjE0Njc0OTI4NDkDAAAAAzEzOAIAAAAENDAyMAQAAAABMAcAAAAJOC8xOS8yMDEwCAAAAAk2LzMwLzIwMTAJAAAAATCup6+RcoTXCHOqGr1yhNcII0NJUS5TR1g6QTUwLklRX0NMT1NFUFJJQ0UuNS8yMy8yMDE1AQAAAAae6xADAAAAAAAI3/V0dITXCCgwIjSVhNcIIkNJUS5TR1g6VTk2LklRX0NMT1NFUFJJQ0UuOS8zLzIwMTYBAAAAkXgNAAMAAAAAAM2OvGV0hNcI0lY6M5WE1wgoQ0lRLlNHWDpDQzMuSVFfQlZfU0hBUkUuSVFfTFRNLjQvMzAvMjAxMgEAAACEjCIAAgAAAAgwLjA2MzY3NAEIAAAABQAAAAEx</t>
  </si>
  <si>
    <t>AQAAAAoxNjE3ODQ2MDczAwAAAAMxMzgCAAAABDQwMjAEAAAAATAHAAAACTQvMzAvMjAxMggAAAAJMy8zMS8yMDEyCQAAAAEwa+l1gHKE1wjxri68coTXCCNDSVEuU0dYOkY5OS5JUV9DTE9TRVBSSUNFLjUvMjkvMjAxMgEAAAA6Vw0AAgAAAAQ2Ljc0AAb7upR0hNcICrHFNZWE1wgjQ0lRLlNHWDpVMTAuSVFfQ0xPU0VQUklDRS44LzI3LzIwMTYBAAAAGU97AAMAAAAAACjYll10hNcIC5dlMpWE1wgiQ0lRLlNHWDo1VVguSVFfQ0xPU0VQUklDRS45LzYvMjAxNQEAAAALatoGAwAAAAAAiXiXc3SE1whpax00lYTXCClDSVEuU0dYOkFaWS5JUV9CVl9TSEFSRS5JUV9MVE0uMTAvMjQvMjAxMQEAAABp8l0BAgAAAAkyNTAuMzYzMTMBCAAAAAUAAAABMQEAAAAKMTU3Njc5ODYxNgMAAAADMTYwAgAAAAQ0MDIwBAAAAAEwBwAAAAoxMC8yNC8yMDExCAAAAAk5LzMwLzIwMTEJAAAAATDIlM1+coTXCJHtCrxyhNcIIkNJUS5TR1g6SjM2LklRX0NMT1NFUFJJQ0UuMS81LzIwMTcBAAAA7lQNAAIAAAAENTkuMQDy2WlcdITXCKvSYDKVhNcII0NJUS5TR1g6UzUxLklRX0NMT1NFUFJJQ0UuNy8yNi8yMDE3AQAAANBZDQACAAAABDEuNzYAYmoLVnSE1whHLqEylYTXCCNDSVEuU0dYOlM5MS5JUV9DTE9TRVBSSUNFLjEvMjMvMjAxMwEAAABS7HYIAwAAAAAAQbZ3jXSE1wgCMCw2lYTXCCRDSVEuU0dYOkM2TC5JUV9DTE9TRVBS</t>
  </si>
  <si>
    <t>SUNFLjExLzI3LzIwMTcBAAAAdyUKAAIAAAAFMTAuNjIAmu+jUXSE1wjoegEylYTXCCRDSVEuU0dYOkJONC5JUV9DTE9TRVBSSUNFLjExLzEyLzIwMDkBAAAAhVYNAAIAAAAINy41MzYzNTIADAw4u3SE1wgdQW05lYTXCCRDSVEuU0dYOkxKMy5JUV9DTE9TRVBSSUNFLjEwLzMxLzIwMTEBAAAAm1cNAAIAAAAEMi4zMgDyqKWjdITXCMc92TeVhNcII0NJUS5TR1g6QlM2LklRX0NMT1NFUFJJQ0UuMy8xMy8yMDE2AQAAAGNcAwIDAAAAAAA4swpfdITXCBAWzDKVhNcII0NJUS5TR1g6Rjk5LklRX0NMT1NFUFJJQ0UuNi8yMC8yMDEyAQAAADpXDQACAAAAATcABvu6lHSE1whoJzc3lYTXCChDSVEuU0dYOjVDUC5JUV9CVl9TSEFSRS5JUV9MVE0uNy8xMC8yMDEyAQAAAB9NewACAAAACDAuMTE4MTg0AQgAAAAFAAAAATEBAAAACjE2NDEwODcyODQDAAAAAzExMQIAAAAENDAyMAQAAAABMAcAAAAJNy8xMC8yMDEyCAAAAAk2LzMwLzIwMTIJAAAAATAgLf54coTXCGhZsLtyhNcII0NJUS5TR1g6RDAxLklRX0NMT1NFUFJJQ0UuNS8yOS8yMDExAQAAAO9bDQADAAAAAADQ+9yqdITXCANE/zeVhNcIIkNJUS5TR1g6Wjc0LklRX0NMT1NFUFJJQ0UuNy8zLzIwMTYBAAAAALcBAAMAAAAAACt1B2p0hNcILFNINJWE1wgkQ0lRLlNHWDpHOTIuSVFfQ0xPU0VQUklDRS4xMS8zMC8yMDE0AQAAAFdOdQADAAAAAAA6CrRudITXCDgz</t>
  </si>
  <si>
    <t>AzSVhNcII0NJUS5TR1g6UDhaLklRX0NMT1NFUFJJQ0UuMS8xMS8yMDE5AQAAANFV6AoCAAAABDAuNjgAKR8ZRXSE1wg721UxlYTXCChDSVEuU0dYOlUwNi5JUV9CVl9TSEFSRS5JUV9MVE0uNy8xNy8yMDExAQAAAImBVAACAAAACDIuODIwMjI4AQgAAAAFAAAAATEBAAAACjE1NTg4ODAxNDQDAAAAAzEzOAIAAAAENDAyMAQAAAABMAcAAAAJNy8xNy8yMDExCAAAAAk2LzMwLzIwMTEJAAAAATDwALGDcoTXCEfnSLxyhNcIKENJUS5TR1g6UzYzLklRX0JWX1NIQVJFLklRX0xUTS44LzE3LzIwMTEBAAAAQfALAAIAAAAIMC41MDI4MjQBCAAAAAUAAAABMQEAAAAKMTU1OTMwNzIyOQMAAAADMTM4AgAAAAQ0MDIwBAAAAAEwBwAAAAk4LzE3LzIwMTEIAAAACTYvMzAvMjAxMQkAAAABMFc36oNyhNcIRDNXvHKE1wgpQ0lRLlNHWDpORDhVLklRX0JWX1NIQVJFLklRX0xUTS4xLzI1LzIwMTEBAAAAQIqSAQIAAAAIMS4zNzkxOTkBCAAAAAUAAAABMQEAAAAKMTQ5MjgwOTk2MQMAAAADMTM4AgAAAAQ0MDIwBAAAAAEwBwAAAAkxLzI1LzIwMTEIAAAACjEyLzMxLzIwMTAJAAAAATDVijaOcoTXCHnX47xyhNcII0NJUS5TR1g6VDM5LklRX0NMT1NFUFJJQ0UuMS8yMi8yMDE2AQAAADFcDQACAAAAAzMuNgCpb01fdITXCK8HmjKVhNcIJENJUS5TR1g6UzA4LklRX0NMT1NFUFJJQ0UuMTIvMjgvMjAxNAEAAACSZ0sAAwAAAAAA</t>
  </si>
  <si>
    <t>5bIXcnSE1wjjT2c0lYTXCCdDSVEuU0dYOlUwNC5JUV9CVl9TSEFSRS5JUV9MVE0uMS8zLzIwMDkBAAAAPZJUAAIAAAAIMy40NTEyNzcBCAAAAAUAAAABMQEAAAAKMTM1NTYzOTcxOQMAAAADMTM4AgAAAAQ0MDIwBAAAAAEwBwAAAAgxLzMvMjAwOQgAAAAKMTIvMzEvMjAwOAkAAAABMEZQw6dyhNcIkd6ZvnKE1wgjQ0lRLlNHWDpCU0wuSVFfQ0xPU0VQUklDRS41LzI4LzIwMTkBAAAAJHgNAAIAAAAEMS4wMwCQ1zxAdITXCFR+ZzCVhNcIIkNJUS5TR1g6UzY4LklRX0NMT1NFUFJJQ0UuNC8yLzIwMTkBAAAApVIlAAIAAAAENy4zMQDV3stAdITXCGtpczCVhNcII0NJUS5TR1g6VTE0LklRX0NMT1NFUFJJQ0UuMy8yMS8yMDEzAQAAAEhYDQACAAAABDcuMTIA+vLtjnSE1wh7yEg6lYTXCCNDSVEuU0dYOlUxNC5JUV9DTE9TRVBSSUNFLjUvMjUvMjAxMAEAAABIWA0AAgAAAAQzLjUzAND73Kp0hNcI3uH8N5WE1wgjQ0lRLlNHWDpDMDkuSVFfQ0xPU0VQUklDRS4zLzI1LzIwMTQBAAAA80MGAAIAAAAEOS40MwBNdCh8dITXCLhYZjWVhNcIKENJUS5TR1g6UzUxLklRX0JWX1NIQVJFLklRX0xUTS41LzIwLzIwMTABAAAA0FkNAAIAAAAIMC45OTUxMDMBCAAAAAUAAAABMQEAAAAKMTQ1MjU0OTYzOQMAAAADMTM4AgAAAAQ0MDIwBAAAAAEwBwAAAAk1LzIwLzIwMTAIAAAACTMvMzEvMjAxMAkAAAABMPYjXYtyhNcIdcex</t>
  </si>
  <si>
    <t>vHKE1wgiQ0lRLlNHWDpDMzEuSVFfQ0xPU0VQUklDRS41LzUvMjAxOAEAAADSUSUAAwAAAAAAKo+sV3SE1wgYLfMxlYTXCCNDSVEuU0dYOlM1OS5JUV9DTE9TRVBSSUNFLjIvMjYvMjAxOAEAAAB4JQoAAgAAAAQzLjI4AIdX2Ex0hNcIa7FtMZWE1wgoQ0lRLlNHWDpFNUguSVFfQlZfU0hBUkUuSVFfTFRNLjYvMTcvMjAxMQEAAADqUSUAAgAAAAgwLjU4MTQzNwEIAAAABQAAAAExAQAAAAoxNTQ2MjEwNDUyAwAAAAMxNjACAAAABDQwMjAEAAAAATAHAAAACTYvMTcvMjAxMQgAAAAJMy8zMS8yMDExCQAAAAEwMHMjiXKE1wjbLJW8coTXCCNDSVEuU0dYOkY5OS5JUV9DTE9TRVBSSUNFLjUvMTkvMjAxOAEAAAA6Vw0AAwAAAAAAB7stUHSE1wjaYH4xlYTXCCdDSVEuU0dYOkJWQS5JUV9CVl9TSEFSRS5JUV9MVE0uNy83LzIwMDkBAAAAvnF7AAIAAAAIMC4zMjk5NjgBCAAAAAUAAAABMQEAAAAKMTM3MzQ2NjQ2MgMAAAADMTExAgAAAAQ0MDIwBAAAAAEwBwAAAAg3LzcvMjAwOQgAAAAJNS8zMS8yMDA5CQAAAAEw8jf4n3KE1wg+yw2+coTXCCNDSVEuU0dYOkgxNy5JUV9DTE9TRVBSSUNFLjcvMjcvMjAxMQEAAADZRIwAAgAAAAQwLjk1AMlqBqV0hNcIjuhaN5WE1wgkQ0lRLlNHWDpVMTEuSVFfQ0xPU0VQUklDRS4xMi8xNy8yMDE2AQAAAMNQBgADAAAAAAA/GNtodITXCBakSDOVhNcII0NJUS5TR1g6Qk40LklRX0NM</t>
  </si>
  <si>
    <t>T1NFUFJJQ0UuNC8xNS8yMDE1AQAAAIVWDQACAAAABDkuNDUACOaicXSE1wiFi2I0lYTXCChDSVEuU0dYOlVEMi5JUV9CVl9TSEFSRS5JUV9MVE0uMS8xNi8yMDExAQAAAM2FDRADAAAAAACx7DiOcoTXCHnX47xyhNcII0NJUS5TR1g6RDA1LklRX0NMT1NFUFJJQ0UuNy8xOC8yMDE5AQAAAD9WDQACAAAABTI2LjMxAJkKbUd0hNcIGy8mMZWE1wgjQ0lRLlNHWDpFSDUuSVFfQ0xPU0VQUklDRS4yLzI0LzIwMTkBAAAA1YBjAAMAAAAAACvM2El0hNcIEhoyMZWE1wgkQ0lRLlNHWDpKMzcuSVFfQ0xPU0VQUklDRS4xMi8xMS8yMDEwAQAAAB47BgADAAAAAADJO+CtdITXCJ9VEjiVhNcII0NJUS5TR1g6SDAyLklRX0NMT1NFUFJJQ0UuOC8yMS8yMDE5AQAAAGxXDQACAAAABTEzLjg1ACnIH0N0hNcIpnHjMJWE1wgjQ0lRLlNHWDpCU0wuSVFfQ0xPU0VQUklDRS45LzE1LzIwMTYBAAAAJHgNAAIAAAAFMS41MzUA5VBQYXSE1wgxRSczlYTXCChDSVEuU0dYOkVINS5JUV9CVl9TSEFSRS5JUV9MVE0uNi8xOC8yMDExAQAAANWAYwACAAAACDAuNjMyMjk3AQgAAAAFAAAAATEBAAAACjE1NjI0NDk1NjADAAAAATkCAAAABDQwMjAEAAAAATAHAAAACTYvMTgvMjAxMQgAAAAJMy8zMS8yMDExCQAAAAEwZtjJjHKE1whPxNC8coTXCCJDSVEuU0dYOkgwMi5JUV9DTE9TRVBSSUNFLjQvMi8yMDE0AQAAAGxXDQACAAAABDguMzUA</t>
  </si>
  <si>
    <t>ebkjfHSE1wi4WGY1lYTXCCNDSVEuU0dYOkQwNS5JUV9DTE9TRVBSSUNFLjIvMjQvMjAxNAEAAAA/Vg0AAgAAAAUxNi42NQDJiKOHdITXCIFPnzmVhNcIIkNJUS5TR1g6VDM5LklRX0NMT1NFUFJJQ0UuMi82LzIwMTIBAAAAMVwNAAIAAAAEMy42NwA4StSadITXCKxUADeVhNcII0NJUS5TR1g6Qk40LklRX0NMT1NFUFJJQ0UuOC8xOC8yMDE3AQAAAIVWDQACAAAABDYuMzMAffZQTnSE1wi29NgxlYTXCCNDSVEuU0dYOkgxNy5JUV9DTE9TRVBSSUNFLjQvMjIvMjAxOQEAAADZRIwAAgAAAAQxLjQ1ALyik0R0hNcI2029MJWE1wgnQ0lRLlNHWDpUMTguSVFfQlZfU0hBUkUuSVFfTFRNLjYvOS8yMDA5BQAAAAAAAAAIAAAAFChJbnZhbGlkIElkZW50aWZpZXIpntAeonKE1wgDBCi+coTXCCJDSVEuU0dYOkgxNS5JUV9DTE9TRVBSSUNFLjEvMy8yMDEyAQAAAJpoDQACAAAABDEuNzUA1n8tn3SE1wiWyBU3lYTXCCNDSVEuU0dYOkM2TC5JUV9DTE9TRVBSSUNFLjYvMjEvMjAxNwEAAAB3JQoAAgAAAAQ5Ljk2ANN/j1p0hNcIPA5cMpWE1wgkQ0lRLlNHWDo1Q1AuSVFfQ0xPU0VQUklDRS4xMi8xMC8yMDEyAQAAAB9NewACAAAABjAuNDEyNQBhz2yWdITXCLQTyDWVhNcIIkNJUS5TR1g6TTA0LklRX0NMT1NFUFJJQ0UuNi82LzIwMTcBAAAA6j4GAAIAAAAFMS43ODUAVWkVU3SE1whBb7AxlYTXCCJDSVEuU0dYOlM2MS5J</t>
  </si>
  <si>
    <t>UV9DTE9TRVBSSUNFLjcvNi8yMDEyAQAAAIZbDQACAAAABTEuNTQ1AGnt25d0hNcILtxbNpWE1wgjQ0lRLlNHWDpIMTUuSVFfQ0xPU0VQUklDRS4zLzE1LzIwMTUBAAAAmmgNAAMAAAAAAOdFNG10hNcI7tAANJWE1wgjQ0lRLlNHWDpDRUUuSVFfQ0xPU0VQUklDRS44LzE1LzIwMDkBAAAAIsOeAAMAAAAAACWDqbx0hNcI8EoQOZWE1wgjQ0lRLlNHWDpTNDEuSVFfQ0xPU0VQUklDRS4xLzI4LzIwMTIBAAAAuWgNAAMAAAAAABYQ2Zp0hNcIXARkOJWE1wgjQ0lRLlNHWDpKMzYuSVFfQ0xPU0VQUklDRS4yLzE1LzIwMTgBAAAA7lQNAAIAAAAFNjEuOTgA+eP3WHSE1wiM/EgylYTXCCNDSVEuU0dYOlUxMC5JUV9DTE9TRVBSSUNFLjkvMjcvMjAxNwEAAAAZT3sAAgAAAAUxLjM1NQCt8fZZdITXCPlUqDKVhNcIJENJUS5TR1g6TzMyLklRX0NMT1NFUFJJQ0UuMTAvMTkvMjAxNgEAAAAnu1MAAgAAAAQyLjA2APk261x0hNcIEQNqM5WE1wgjQ0lRLlNHWDpTNDEuSVFfQ0xPU0VQUklDRS45LzI4LzIwMTcBAAAAuWgNAAIAAAADMi42AK3x9ll0hNcIljGCMpWE1wgiQ0lRLlNHWDpDQzMuSVFfQ0xPU0VQUklDRS43LzYvMjAwOQEAAACEjCIAAgAAAAQyLjE0APohIr50hNcIIqUiOpWE1wgjQ0lRLlNHWDpCU0wuSVFfQ0xPU0VQUklDRS44LzE1LzIwMDkBAAAAJHgNAAMAAAAAAFtuOrt0hNcIM3s6OpWE1wgjQ0lRLlNHWDpD</t>
  </si>
  <si>
    <t>QzMuSVFfQ0xPU0VQUklDRS41LzI2LzIwMTkBAAAAhIwiAAMAAAAAAA361Eh0hNcIuAsAMZWE1wgjQ0lRLlNHWDpIMTcuSVFfQ0xPU0VQUklDRS43LzI0LzIwMTgBAAAA2USMAAIAAAAEMS40MQArp4FXdITXCCXuFjKVhNcIIkNJUS5TR1g6QlZBLklRX0NMT1NFUFJJQ0UuOC83LzIwMTEBAAAAvnF7AAMAAAAAACluRKV0hNcIRGTgN5WE1wgoQ0lRLlNHWDpXMDUuSVFfQlZfU0hBUkUuSVFfTFRNLjIvMjMvMjAxMQEAAADuYQ0AAgAAAAgyLjE4NDYxNQEIAAAABQAAAAExAQAAAAoxNTA5NjkxNTU1AwAAAAMxMzgCAAAABDQwMjAEAAAAATAHAAAACTIvMjMvMjAxMQgAAAAKMTIvMzEvMjAxMAkAAAABMNWKNo5yhNcIBRPfvHKE1wgjQ0lRLlNHWDpCU0wuSVFfQ0xPU0VQUklDRS4zLzEwLzIwMTABAAAAJHgNAAIAAAAIMC40Nzk5OTkAQrThs3SE1wjBf5Y3lYTXCCJDSVEuU0dYOkxKMy5JUV9DTE9TRVBSSUNFLjUvNi8yMDE4AQAAAJtXDQADAAAAAAAHuy1QdITXCC2EpDGVhNcIIkNJUS5TR1g6UTBGLklRX0NMT1NFUFJJQ0UuNy80LzIwMTYBAAAAw/6KAwIAAAAEMi4xOQA6ugFmdITXCGJy8DKVhNcII0NJUS5TR1g6RUg1LklRX0NMT1NFUFJJQ0UuMTAvMi8yMDE4AQAAANWAYwADAAAAAAAcVT1CdITXCChmkjCVhNcIKENJUS5TR1g6Q0MzLklRX0JWX1NIQVJFLklRX0xUTS42LzE0LzIwMTABAAAAhIwiAAIAAAAI</t>
  </si>
  <si>
    <t>MC4wOTkzODYBCAAAAAUAAAABMQEAAAAKMTQ1MTI3NTQyNgMAAAADMTM4AgAAAAQ0MDIwBAAAAAEwBwAAAAk2LzE0LzIwMTAIAAAACTMvMzEvMjAxMAkAAAABMGbYyYxyhNcIQmLOvHKE1wgoQ0lRLlNHWDpTNTguSVFfQlZfU0hBUkUuSVFfTFRNLjkvMjYvMjAxMQEAAAAJUiUAAgAAAAgxLjQwMDI2NQEIAAAABQAAAAExAQAAAAoxNTU2NTEyOTg3AwAAAAMxMzgCAAAABDQwMjAEAAAAATAHAAAACTkvMjYvMjAxMQgAAAAJNi8zMC8yMDExCQAAAAEw8ACxg3KE1wi5IkS8coTXCChDSVEuU0dYOkMwOS5JUV9CVl9TSEFSRS5JUV9MVE0uOS8xMi8yMDEyAQAAAPNDBgACAAAACDcuNjYzMDU3AQgAAAAFAAAAATEBAAAACjE2MzAyOTY4NDYDAAAAAzEzOAIAAAAENDAyMAQAAAABMAcAAAAJOS8xMi8yMDEyCAAAAAk2LzMwLzIwMTIJAAAAATBjWdx7coTXCMnI5LtyhNcIIkNJUS5TR1g6Q0MzLklRX0NMT1NFUFJJQ0UuMy8yLzIwMTABAAAAhIwiAAIAAAAEMi4xNwBr89K2dITXCN50+DiVhNcIJENJUS5TR1g6VTExLklRX0NMT1NFUFJJQ0UuMTAvMjIvMjAxMwEAAADDUAYAAgAAAAUyMC44OQCIAc2BdITXCKrhbzWVhNcIJENJUS5TR1g6UTBGLklRX0NMT1NFUFJJQ0UuMTIvMjgvMjAxNAEAAADD/ooDAwAAAAAAZ/ZkdnSE1wiSYXo0lYTXCCJDSVEuU0dYOkM2TC5JUV9DTE9TRVBSSUNFLjUvOC8yMDEyAQAAAHclCgAC</t>
  </si>
  <si>
    <t>AAAABTEwLjU5AD69bpl0hNcITpD7NpWE1wgkQ0lRLlNHWDpZOTIuSVFfQ0xPU0VQUklDRS4xMC8zMC8yMDEyAQAAAMwsoQECAAAABDAuNDMA+aWElnSE1wjY4Oo2lYTXCCNDSVEuU0dYOlEwRi5JUV9DTE9TRVBSSUNFLjEvMTcvMjAxNAEAAADD/ooDAgAAAAQxLjQ4ADDbu4R0hNcIM8ZGOJWE1wgoQ0lRLlNHWDpTNTkuSVFfQlZfU0hBUkUuSVFfTFRNLjIvMTgvMjAxMQEAAAB4JQoAAgAAAAgxLjE0Mjg1OQEIAAAABQAAAAExAQAAAAoxNDkyODM5MzI2AwAAAAMxMzgCAAAABDQwMjAEAAAAATAHAAAACTIvMTgvMjAxMQgAAAAKMTIvMzEvMjAxMAkAAAABMObn5olyhNcIpHujvHKE1wgiQ0lRLlNHWDpVRDIuSVFfQ0xPU0VQUklDRS43LzkvMjAxMwEAAADNhQ0QAwAAAAAAXmtfkHSE1wh/fLU3lYTXCCJDSVEuU0dYOk9WOC5JUV9DTE9TRVBSSUNFLjYvMi8yMDE0AQAAAC68JwgCAAAABTAuNjE1ABmeEHx0hNcIuFhmNZWE1wgjQ0lRLlNHWDpTMDguSVFfQ0xPU0VQUklDRS45LzI2LzIwMTQBAAAAkmdLAAIAAAAFMS44MDUATj4Ef3SE1wg7TZA2lYTXCCJDSVEuU0dYOkJTTC5JUV9DTE9TRVBSSUNFLjEvNi8yMDE1AQAAACR4DQACAAAACDEuMzA5OTk5AOWyF3J0hNcIkuITNJWE1wgjQ0lRLlNHWDpVMTQuSVFfQ0xPU0VQUklDRS4yLzIxLzIwMTIBAAAASFgNAAIAAAAENC43NAAAEVScdITXCEyyczaVhNcIKENJ</t>
  </si>
  <si>
    <t>US5TR1g6QjYxLklRX0JWX1NIQVJFLklRX0xUTS44LzEzLzIwMTEBAAAA5mBEAAIAAAAIMy45NDkxNTUBCAAAAAUAAAABMQEAAAAKMTU1OTE1NDUwNgMAAAADMTM4AgAAAAQ0MDIwBAAAAAEwBwAAAAk4LzEzLzIwMTEIAAAACTYvMzAvMjAxMQkAAAABMHpJbohyhNcIOeGGvHKE1wgjQ0lRLlNHWDpINzguSVFfQ0xPU0VQUklDRS45LzI2LzIwMTkBAAAA/EIGAAIAAAAENS42MgA9Zlo/dITXCNcYhDCVhNcII0NJUS5TR1g6UzU5LklRX0NMT1NFUFJJQ0UuMi8xNy8yMDA5AQAAAHglCgACAAAABDEuOTIAmmeOwnSE1wgT5P45lYTXCCdDSVEuU0dYOkVINS5JUV9CVl9TSEFSRS5JUV9MVE0uNS81LzIwMTEBAAAA1YBjAAIAAAAIMC42MzIyOTcBCAAAAAUAAAABMQEAAAAKMTU2MjQ0OTU2MAMAAAABOQIAAAAENDAyMAQAAAABMAcAAAAINS81LzIwMTEIAAAACTMvMzEvMjAxMQkAAAABMAtAW41yhNcIIYrVvHKE1wgiQ0lRLlNHWDpEMDEuSVFfQ0xPU0VQUklDRS43LzIvMjAxMgEAAADvWw0AAgAAAAUxMC42NAAG+7qUdITXCHAc5jaVhNcII0NJUS5TR1g6UzU4LklRX0NMT1NFUFJJQ0UuNi8yMC8yMDA5AQAAAAlSJQADAAAAAAAxhJ+/dITXCPU1HDmVhNcIIkNJUS5TR1g6Q0VFLklRX0NMT1NFUFJJQ0UuOS83LzIwMTIBAAAAIsOeAAIAAAAGMC4xNzI1ACCAfZZ0hNcI90LtNpWE1wgkQ0lRLlNHWDpDRUUuSVFfQ0xP</t>
  </si>
  <si>
    <t>U0VQUklDRS4xMi8xMS8yMDE3AQAAACLDngACAAAABDAuNzMArMadVXSE1whoZQ0ylYTXCCNDSVEuU0dYOlQzOS5JUV9DTE9TRVBSSUNFLjcvMTEvMjAxOQEAAAAxXA0AAgAAAAQyLjQ5AI0KqkN0hNcIm1/QMJWE1wgjQ0lRLlNHWDpVOTYuSVFfQ0xPU0VQUklDRS41LzEyLzIwMTQBAAAAkXgNAAIAAAAENS4zOQB8Hk+DdITXCKRtWjWVhNcII0NJUS5TR1g6QzMxLklRX0NMT1NFUFJJQ0UuOC8yMy8yMDE3AQAAANJRJQACAAAABDMuNzQANTG+UXSE1whKjcIylYTXCCNDSVEuU0dYOkM1Mi5JUV9DTE9TRVBSSUNFLjMvMTgvMjAxMAEAAACgeF8AAgAAAAQxLjU2ADHiOrh0hNcI1bY1OpWE1wgiQ0lRLlNHWDpZOTIuSVFfQ0xPU0VQUklDRS45LzUvMjAxMgEAAADMLKEBAgAAAAQwLjM0ACmo1ZF0hNcITsa5NZWE1wgoQ0lRLlNHWDpTMDguSVFfQlZfU0hBUkUuSVFfTFRNLjYvMjIvMjAwOQEAAACSZ0sAAgAAAAgwLjEzMDQ4OQEIAAAABQAAAAExAQAAAAoxMzcyODQ2MzQxAwAAAAMxMzgCAAAABDQwMjAEAAAAATAHAAAACTYvMjIvMjAwOQgAAAAJMy8zMS8yMDA5CQAAAAEwDNCjoHKE1wg+yw2+coTXCCJDSVEuU0dYOk9WOC5JUV9DTE9TRVBSSUNFLjgvNC8yMDE0AQAAAC68JwgCAAAAAzAuNwDDDDyDdITXCChmCTWVhNcIIkNJUS5TR1g6Q0VFLklRX0NMT1NFUFJJQ0UuNS82LzIwMDkBAAAAIsOeAAMAAAAAAPEh</t>
  </si>
  <si>
    <t>nb90hNcISZgeOZWE1wgoQ0lRLlNHWDpPMzkuSVFfQlZfU0hBUkUuSVFfTFRNLjMvMTUvMjAwOQEAAAAphhIAAgAAAAg0LjUwNzc4OQEIAAAABQAAAAExAQAAAAoxMzU0Nzk4MjU0AwAAAAMxMzgCAAAABDQwMjAEAAAAATAHAAAACTMvMTUvMjAwOQgAAAAKMTIvMzEvMjAwOAkAAAABMMUSTaZyhNcIy6x2vnKE1wgkQ0lRLlNHWDpCTjQuSVFfQ0xPU0VQUklDRS4xMS8yMC8yMDEyAQAAAIVWDQACAAAABTEwLjE3AGHPbJZ0hNcI2ODqNpWE1wgjQ0lRLlNHWDpCU0wuSVFfQ0xPU0VQUklDRS41LzExLzIwMTMBAAAAJHgNAAMAAAAAAOCmWpB0hNcIe9A4OZWE1wgjQ0lRLlNHWDpDQzMuSVFfQ0xPU0VQUklDRS4xMS84LzIwMTEBAAAAhIwiAAIAAAAEMi44OABJG8+ddITXCLrJwzeVhNcIKENJUS5TR1g6Q0MzLklRX0JWX1NIQVJFLklRX0xUTS4zLzI3LzIwMTABAAAAhIwiAAIAAAAIMC4wNzM0NDYBCAAAAAUAAAABMQEAAAAKMTQzNzE0ODQwNwMAAAADMTM4AgAAAAQ0MDIwBAAAAAEwBwAAAAkzLzI3LzIwMTAIAAAACjEyLzMxLzIwMDkJAAAAATASE9CScoTXCJeVJr1yhNcIJENJUS5TR1g6TzM5LklRX0NMT1NFUFJJQ0UuMTEvMjAvMjAxNwEAAAAphhIAAgAAAAUxMS43MQCa76NRdITXCJSHhTGVhNcII0NJUS5TR1g6TkQ4VS5JUV9DTE9TRVBSSUNFLjUvOS8yMDEzAQAAAECKkgECAAAABDEuNTUA4KZakHSE1wge</t>
  </si>
  <si>
    <t>PbA1lYTXCCNDSVEuU0dYOkM2TC5JUV9DTE9TRVBSSUNFLjgvMTYvMjAxOAEAAAB3JQoAAgAAAAQ5LjUzAHkGyT50hNcIivVdMJWE1wgjQ0lRLlNHWDpZOTIuSVFfQ0xPU0VQUklDRS40LzE5LzIwMTABAAAAzCyhAQIAAAAFMC4yOTUAiLVctXSE1whyrsA5lYTXCChDSVEuU0dYOlUwNi5JUV9CVl9TSEFSRS5JUV9MVE0uMTAvOC8yMDA5AQAAAImBVAACAAAACDIuMjQ1NTAzAQgAAAAFAAAAATEBAAAACjE0MTE3NzcyMDADAAAAAzEzOAIAAAAENDAyMAQAAAABMAcAAAAJMTAvOC8yMDA5CAAAAAk5LzMwLzIwMDkJAAAAATAqxNeecoTXCLcb/b1yhNcIJ0NJUS5TR1g6TTA0LklRX0JWX1NIQVJFLklRX0xUTS43LzUvMjAwOQEAAADqPgYAAgAAAAgxLjA3OTMwNQEIAAAABQAAAAExAQAAAAoxMzg5OTEwODI2AwAAAAMxNjACAAAABDQwMjAEAAAAATAHAAAACDcvNS8yMDA5CAAAAAk2LzMwLzIwMDkJAAAAATBrbKGgcoTXCOTxFL5yhNcII0NJUS5TR1g6VzA1LklRX0NMT1NFUFJJQ0UuNC8xMS8yMDEwAQAAAO5hDQADAAAAAADfq3GzdITXCHdcwziVhNcIJ0NJUS5TR1g6RUI1LklRX0JWX1NIQVJFLklRX0xUTS4yLzEvMjAxMAEAAAA9rVgCAgAAAAgwLjM4NzgxOAEIAAAABQAAAAExAQAAAAoxNDQzMTQzMTcwAwAAAAMxNjACAAAABDQwMjAEAAAAATAHAAAACDIvMS8yMDEwCAAAAAoxMi8zMS8yMDA5CQAAAAEwBqM2</t>
  </si>
  <si>
    <t>mHKE1wiR3HK9coTXCCNDSVEuU0dYOkE1MC5JUV9DTE9TRVBSSUNFLjMvMzAvMjAxNQEAAAAGnusQAwAAAAAAZiwEdXSE1whg/3c0lYTXCCNDSVEuU0dYOkYzNC5JUV9DTE9TRVBSSUNFLjEyLzYvMjAwOQEAAADLblMAAwAAAAAADAw4u3SE1wgdQW05lYTXCClDSVEuU0dYOkVINS5JUV9CVl9TSEFSRS5JUV9MVE0uMTEvMTYvMjAwOQEAAADVgGMAAgAAAAgwLjM5NjgwMgEIAAAABQAAAAExAQAAAAoxNDQxNjI4NDExAwAAAAE5AgAAAAQ0MDIwBAAAAAEwBwAAAAoxMS8xNi8yMDA5CAAAAAk5LzMwLzIwMDkJAAAAATCfd/GXcoTXCDh6cL1yhNcII0NJUS5TR1g6QzZMLklRX0NMT1NFUFJJQ0UuNy8yMS8yMDE2AQAAAHclCgACAAAABTExLjA3ADq6AWZ0hNcIDWKLM5WE1wgjQ0lRLlNHWDpLNlMuSVFfQ0xPU0VQUklDRS42LzExLzIwMTgBAAAA4goIAAMAAAAAAOOWyU90hNcIqp0nMpWE1wgjQ0lRLlNHWDpVMTQuSVFfQ0xPU0VQUklDRS4yLzExLzIwMTgBAAAASFgNAAMAAAAAAG25TFB0hNcITiWDMZWE1wgoQ0lRLlNHWDpQOFouSVFfQlZfU0hBUkUuSVFfTFRNLjUvMzAvMjAxMAEAAADRVegKAwAAAAAAR54ClXKE1whSkkW9coTXCCNDSVEuU0dYOlMwNy5JUV9DTE9TRVBSSUNFLjQvMjYvMjAxOAEAAAC9ZA0AAgAAAAUxNC45NgDWSyxUdITXCOegCDKVhNcIJ0NJUS5TR1g6UTBGLklRX0JWX1NIQVJFLklRX0xU</t>
  </si>
  <si>
    <t>TS42LzgvMjAwOQEAAADD/ooDAwAAAAAA1XYconKE1wjOZSq+coTXCCRDSVEuU0dYOkNDMy5JUV9DTE9TRVBSSUNFLjEwLzIwLzIwMTEBAAAAhIwiAAIAAAAEMi44MgC5XByidITXCI2zdDiVhNcII0NJUS5TR1g6UzY4LklRX0NMT1NFUFJJQ0UuNS8xMi8yMDEwAQAAAKVSJQACAAAABDcuNzYA36txs3SE1whiZyU4lYTXCCNDSVEuU0dYOlUxMS5JUV9DTE9TRVBSSUNFLjExLzIvMjAwOQEAAADDUAYAAgAAAAUxNy4yOADsqLq5dITXCHGb/ziVhNcII0NJUS5TR1g6RUI1LklRX0NMT1NFUFJJQ0UuOC8yMS8yMDA5AQAAAD2tWAICAAAABDAuOTIAr1VQuHSE1wg5Of04lYTXCChDSVEuU0dYOkgwMi5JUV9CVl9TSEFSRS5JUV9MVE0uNS8xNC8yMDEwAQAAAGxXDQACAAAACDguNjMzMDAyAQgAAAAFAAAAATEBAAAACjE0NTQ2MTQ4NzADAAAAAzEzOAIAAAAENDAyMAQAAAABMAcAAAAJNS8xNC8yMDEwCAAAAAkzLzMxLzIwMTAJAAAAATAeDFaVcoTXCIn0R71yhNcIIkNJUS5TR1g6VTA0LklRX0NMT1NFUFJJQ0UuOC8xLzIwMTIBAAAAPZJUAAIAAAAEMi4yOAAumT2TdITXCDZ7WjiVhNcIJENJUS5TR1g6VTA0LklRX0NMT1NFUFJJQ0UuMTEvMTcvMjAxMwEAAAA9klQAAwAAAAAAdTsQiXSE1wjDGYo1lYTXCCRDSVEuU0dYOk5EOFUuSVFfQ0xPU0VQUklDRS4zLzIzLzIwMTIBAAAAQIqSAQIAAAAEMC44MwC9w8CddITX</t>
  </si>
  <si>
    <t>CEZy6TWVhNcIIkNJUS5TR1g6UzU5LklRX0NMT1NFUFJJQ0UuNS81LzIwMTMBAAAAeCUKAAMAAAAAAMC9/It0hNcIsbGhOZWE1wgkQ0lRLlNHWDpINzguSVFfQ0xPU0VQUklDRS4xMC8yNS8yMDA5AQAAAPxCBgADAAAAAAAMDDi7dITXCB1BbTmVhNcIIkNJUS5TR1g6QzMxLklRX0NMT1NFUFJJQ0UuNy8xLzIwMTYBAAAA0lElAAIAAAAEMy4wOAA6ugFmdITXCGJy8DKVhNcII0NJUS5TR1g6VDM5LklRX0NMT1NFUFJJQ0UuMS8xNy8yMDE5AQAAADFcDQACAAAABDIuNTEAU3/IPHSE1wg0m0wwlYTXCChDSVEuU0dYOkc5Mi5JUV9CVl9TSEFSRS5JUV9MVE0uNi8yNC8yMDExAQAAAFdOdQACAAAACDAuNDI1NjA1AQgAAAAFAAAAATEBAAAACjE1NDUzNjAwMDUDAAAAAzE2MAIAAAAENDAyMAQAAAABMAcAAAAJNi8yNC8yMDExCAAAAAkzLzMxLzIwMTEJAAAAATA70YGFcoTXCOpZXrxyhNcII0NJUS5TR1g6QVpZLklRX0NMT1NFUFJJQ0UuNi8xNi8yMDA5AQAAAGnyXQECAAAABTM2Mi41APEhnb90hNcIoz8/OpWE1wgjQ0lRLlNHWDpUMTguSVFfQ0xPU0VQUklDRS45LzIzLzIwMTMFAAAAAAAAAAgAAAAUKEludmFsaWQgSWRlbnRpZmllcil1OxCJdITXCBC4sDeVhNcIIkNJUS5TR1g6QjYxLklRX0NMT1NFUFJJQ0UuMy8zLzIwMTUBAAAA5mBEAAIAAAADNS4yAHSC3W10hNcIfuezM5WE1wgjQ0lRLlNHWDpGOTkuSVFf</t>
  </si>
  <si>
    <t>Q0xPU0VQUklDRS4yLzI0LzIwMDkBAAAAOlcNAAIAAAAEMi4zNACaZ47CdITXCAmgjjmVhNcIKENJUS5TR1g6TTA0LklRX0JWX1NIQVJFLklRX0xUTS4yLzEyLzIwMTEBAAAA6j4GAAIAAAAIMC45MDM1NDYBCAAAAAUAAAABMQEAAAAKMTU0MTY2OTA5NgMAAAADMTYwAgAAAAQ0MDIwBAAAAAEwBwAAAAkyLzEyLzIwMTEIAAAACjEyLzMxLzIwMTAJAAAAATCJN62HcoTXCPW4f7xyhNcIJENJUS5TR1g6QUROLklRX0NMT1NFUFJJQ0UuMTAvMTUvMjAxOAEAAAA8ZgYHAwAAAAAAxR52SnSE1whzUkwxlYTXCCNDSVEuU0dYOkgwMi5JUV9DTE9TRVBSSUNFLjMvMTcvMjAxNQEAAABsVw0AAgAAAAM4LjYA50U0bXSE1whl3GIzlYTXCChDSVEuU0dYOkg3OC5JUV9CVl9TSEFSRS5JUV9MVE0uNC8xMi8yMDExAQAAAPxCBgACAAAACDEwLjE0ODE2AQgAAAAFAAAAATEBAAAACjE1NjkwMjU3MTkDAAAAAzE2MAIAAAAENDAyMAQAAAABMAcAAAAJNC8xMi8yMDExCAAAAAkzLzMxLzIwMTEJAAAAATALQFuNcoTXCF7s17xyhNcII0NJUS5TR1g6NVVYLklRX0NMT1NFUFJJQ0UuOS8xOC8yMDA5AQAAAAtq2gYDAAAAAAAlg6m8dITXCMSr5DmVhNcIKENJUS5TR1g6UzA4LklRX0JWX1NIQVJFLklRX0xUTS44LzI3LzIwMTABAAAAkmdLAAIAAAAIMC4xNDg0NjIBCAAAAAUAAAABMQEAAAAKMTQ2NDA5MjA4NgMAAAADMTM4AgAAAAQ0</t>
  </si>
  <si>
    <t>MDIwBAAAAAEwBwAAAAk4LzI3LzIwMTAIAAAACTYvMzAvMjAxMAkAAAABMPAAsYNyhNcIhklLvHKE1wgjQ0lRLlNHWDpKMzcuSVFfQ0xPU0VQUklDRS41LzEyLzIwMDkBAAAAHjsGAAIAAAAFMTIuMzYA8SGdv3SE1wjDUoA5lYTXCCNDSVEuU0dYOkJTNi5JUV9DTE9TRVBSSUNFLjgvMzEvMjAxMQEAAABjXAMCAgAAAAQxLjE2AIDiv6N0hNcIc4ZYN5WE1wgjQ0lRLlNHWDpIMTUuSVFfQ0xPU0VQUklDRS43LzI3LzIwMTkBAAAAmmgNAAMAAAAAAIoNYT10hNcIwoUyMJWE1wgkQ0lRLlNHWDpTNTkuSVFfQ0xPU0VQUklDRS4xMC8yOC8yMDE3AQAAAHglCgADAAAAAACsxp1VdITXCIozFDOVhNcIKUNJUS5TR1g6QlZBLklRX0JWX1NIQVJFLklRX0xUTS4xMS8yOS8yMDA5AQAAAL5xewACAAAACDAuMzQ2ODUxAQgAAAAFAAAAATEBAAAACjE0MTExMTQ2MzADAAAAAzExMQIAAAAENDAyMAQAAAABMAcAAAAKMTEvMjkvMjAwOQgAAAAJOC8zMS8yMDA5CQAAAAEw002ZnHKE1wjmqsi9coTXCChDSVEuU0dYOkJWQS5JUV9CVl9TSEFSRS5JUV9MVE0uMi8xMS8yMDExAQAAAL5xewACAAAACDAuNDU5MTU4AQgAAAAFAAAAATEBAAAACjE0ODY3NDc1NjEDAAAAAzExMQIAAAAENDAyMAQAAAABMAcAAAAJMi8xMS8yMDExCAAAAAoxMS8zMC8yMDEwCQAAAAEw5ufmiXKE1whv3KW8coTXCChDSVEuU0dYOlo3NC5JUV9CVl9TSEFS</t>
  </si>
  <si>
    <t>RS5JUV9MVE0uOC8xMi8yMDEyAQAAAAC3AQACAAAACDEuNDc4MTg4AQgAAAAFAAAAATEBAAAACjE2NDEyMTEwNzUDAAAAAzEzOAIAAAAENDAyMAQAAAABMAcAAAAJOC8xMi8yMDEyCAAAAAk2LzMwLzIwMTIJAAAAATB8fnOAcoTXCDBgILxyhNcII0NJUS5TR1g6SDc4LklRX0NMT1NFUFJJQ0UuOC8yOC8yMDEwAQAAAPxCBgADAAAAAAAuIrqtdITXCE+GqziVhNcII0NJUS5TR1g6VFE1LklRX0NMT1NFUFJJQ0UuOC8xNS8yMDE0AQAAAGFgRAACAAAAAzEuNwA//bZ6dITXCHqJLzWVhNcIJ0NJUS5TR1g6VjAzLklRX0JWX1NIQVJFLklRX0xUTS4xLzIvMjAwOQEAAABsjQAAAgAAAAg2LjkxMjAxMQEIAAAABQAAAAExAQAAAAoxMzU0Nzk4OTczAwAAAAMxMzgCAAAABDQwMjAEAAAAATAHAAAACDEvMi8yMDA5CAAAAAoxMi8zMS8yMDA4CQAAAAEwRlDDp3KE1wiR3pm+coTXCCRDSVEuU0dYOkNFRS5JUV9DTE9TRVBSSUNFLjEwLzIzLzIwMTkBAAAAIsOeAAIAAAAEMC4zMgB31IVGdITXCLJVLTGVhNcIKENJUS5TR1g6QzMxLklRX0JWX1NIQVJFLklRX0xUTS41LzE2LzIwMTABAAAA0lElAAIAAAAIMy4xNzgyOTUBCAAAAAUAAAABMQEAAAAKMTQ4OTkxODk1NQMAAAADMTM4AgAAAAQ0MDIwBAAAAAEwBwAAAAk1LzE2LzIwMTAIAAAACTMvMzEvMjAxMAkAAAABMKPKE5dyhNcIQY9kvXKE1wgjQ0lRLlNHWDpXMDUuSVFf</t>
  </si>
  <si>
    <t>Q0xPU0VQUklDRS43LzE5LzIwMTkBAAAA7mENAAIAAAAEMi4wOACZCm1HdITXCIyp/TCVhNcIKENJUS5TR1g6WjI1LklRX0JWX1NIQVJFLklRX0xUTS41LzMwLzIwMTEBAAAAwwamAQIAAAAINi44NTcwNjQBCAAAAAUAAAABMQEAAAAKMTU0NzYyMjk5OAMAAAACMzICAAAABDQwMjAEAAAAATAHAAAACTUvMzAvMjAxMQgAAAAJMy8zMS8yMDExCQAAAAEwMHMjiXKE1wgQj5e8coTXCCJDSVEuU0dYOk8zOS5JUV9DTE9TRVBSSUNFLjgvNS8yMDE3AQAAACmGEgADAAAAAAAN+mZadITXCKJRxzKVhNcIKUNJUS5TR1g6QTdSVS5JUV9CVl9TSEFSRS5JUV9MVE0uMS8zMS8yMDA5AQAAAGS/2QECAAAACDAuMTA2MzIxAQgAAAAFAAAAATEBAAAACjEzMjI4NTE3NzIDAAAAAzEzOAIAAAAENDAyMAQAAAABMAcAAAAJMS8zMS8yMDA5CAAAAAoxMi8zMS8yMDA4CQAAAAEwrkHEpnKE1wjXp4u+coTXCCJDSVEuU0dYOlUxMS5JUV9DTE9TRVBSSUNFLjMvNS8yMDE1AQAAAMNQBgACAAAABTIzLjAyAAqFoHF0hNcIZoARNJWE1wgiQ0lRLlNHWDpVRDIuSVFfQ0xPU0VQUklDRS45LzUvMjAxOQEAAADNhQ0QAgAAAAUwLjQ0NQCDZ+BGdITXCN+3LzGVhNcII0NJUS5TR1g6QjYxLklRX0NMT1NFUFJJQ0UuMi8yMy8yMDE2AQAAAOZgRAACAAAABDQuMjUAJgAmcnSE1wjgRBY0lYTXCCJDSVEuU0dYOlYwMy5JUV9DTE9TRVBSSUNFLjEv</t>
  </si>
  <si>
    <t>MS8yMDE0AQAAAGyNAAADAAAAAADSFAmJdITXCIF4JjeVhNcII0NJUS5TR1g6VTA0LklRX0NMT1NFUFJJQ0UuNC8xNS8yMDE5AQAAAD2SVAACAAAABDIuNTIA1d7LQHSE1wgyB3EwlYTXCChDSVEuU0dYOlM1MS5JUV9CVl9TSEFSRS5JUV9MVE0uMi8xNC8yMDEwAQAAANBZDQACAAAACDAuOTEyNjk2AQgAAAAFAAAAATEBAAAACjE0NTI0NzUzNjYDAAAAAzEzOAIAAAAENDAyMAQAAAABMAcAAAAJMi8xNC8yMDEwCAAAAAoxMi8zMS8yMDA5CQAAAAEwBqM2mHKE1wiR3HK9coTXCCNDSVEuU0dYOlUxMS5JUV9DTE9TRVBSSUNFLjMvMzAvMjAxNgEAAADDUAYAAgAAAAUxOS4wNQC78/xqdITXCCIx0DSVhNcIJENJUS5TR1g6UzkxLklRX0NMT1NFUFJJQ0UuMTAvMTMvMjAxNwEAAABS7HYIAwAAAAAAy1xnTXSE1wibmZgxlYTXCCNDSVEuU0dYOkMzMS5JUV9DTE9TRVBSSUNFLjkvMjMvMjAxNgEAAADSUSUAAgAAAAQzLjE2AM2OvGV0hNcIl52GM5WE1wgpQ0lRLlNHWDpZOTIuSVFfQlZfU0hBUkUuSVFfTFRNLjEwLzI0LzIwMDkBAAAAzCyhAQIAAAAIMi4xMjUwNzgBCAAAAAUAAAABMQEAAAAKMTQxMTMyMjUxMwMAAAADMTQ5AgAAAAQ0MDIwBAAAAAEwBwAAAAoxMC8yNC8yMDA5CAAAAAk5LzMwLzIwMDkJAAAAATAOAjmdcoTXCI3Rz71yhNcIKENJUS5TR1g6RDAxLklRX0JWX1NIQVJFLklRX0xUTS44LzI5LzIwMTEB</t>
  </si>
  <si>
    <t>AAAA71sNAAIAAAAIMC41ODkyMjgBCAAAAAUAAAABMQEAAAAKMTU1Njc1MjQwNwMAAAADMTYwAgAAAAQ0MDIwBAAAAAEwBwAAAAk4LzI5LzIwMTEIAAAACTYvMzAvMjAxMQkAAAABMIk3rYdyhNcIYH2EvHKE1wgjQ0lRLlNHWDpTMDguSVFfQ0xPU0VQUklDRS44LzIzLzIwMTUBAAAAkmdLAAMAAAAAAGHtJ3B0hNcImfcHNJWE1wgjQ0lRLlNHWDo1VVguSVFfQ0xPU0VQUklDRS42LzE5LzIwMTYBAAAAC2raBgMAAAAAAB2V2V10hNcIj2a7MpWE1wgjQ0lRLlNHWDpIMTUuSVFfQ0xPU0VQUklDRS42LzI0LzIwMTEBAAAAmmgNAAIAAAAEMi4yNwDQ+9yqdITXCOIgdTeVhNcII0NJUS5TR1g6SzZTLklRX0NMT1NFUFJJQ0UuNi8xOC8yMDE3AQAAAOIKCAADAAAAAABVaRVTdITXCBCujDGVhNcIIkNJUS5TR1g6TzM5LklRX0NMT1NFUFJJQ0UuNi8zLzIwMTcBAAAAKYYSAAMAAAAAAFVpFVN0hNcI8sBNMpWE1wgiQ0lRLlNHWDpGOTkuSVFfQ0xPU0VQUklDRS4yLzYvMjAxOQEAAAA6Vw0AAwAAAAAAKR8ZRXSE1whfEsIwlYTXCCNDSVEuU0dYOlUwNC5JUV9DTE9TRVBSSUNFLjgvMTgvMjAxNwEAAAA9klQAAgAAAAQyLjY3AH32UE50hNcIbry+MZWE1wgjQ0lRLlNHWDpINzguSVFfQ0xPU0VQUklDRS4xMi8yLzIwMTABAAAA/EIGAAIAAAADNy4zAJwBS6x0hNcI4cGmOJWE1wgoQ0lRLlNHWDpBWlkuSVFfQlZfU0hBUkUu</t>
  </si>
  <si>
    <t>SVFfTFRNLjMvMjMvMjAxMAEAAABp8l0BAgAAAAoyNTQuMjY2ODAxAQgAAAAFAAAAATEBAAAACjE0MzY5Mzc3NDYDAAAAAzE2MAIAAAAENDAyMAQAAAABMAcAAAAJMy8yMy8yMDEwCAAAAAoxMi8zMS8yMDA5CQAAAAEw87OklXKE1whRG0+9coTXCCNDSVEuU0dYOkozNy5JUV9DTE9TRVBSSUNFLjUvMzAvMjAxOAEAAAAeOwYAAgAAAAUzNi44MwAHuy1QdITXCNpgfjGVhNcIKENJUS5TR1g6UzY4LklRX0JWX1NIQVJFLklRX0xUTS4yLzIwLzIwMDkBAAAApVIlAAIAAAAIMC42MjE1MDkBCAAAAAUAAAABMQEAAAAKMTMwOTQyMTA2NgMAAAADMTM4AgAAAAQ0MDIwBAAAAAEwBwAAAAkyLzIwLzIwMDkIAAAACjEyLzMxLzIwMDgJAAAAATDFEk2mcoTXCF/ocb5yhNcIJENJUS5TR1g6Qk40LklRX0NMT1NFUFJJQ0UuMTAvMjAvMjAxNQEAAACFVg0AAgAAAAQ3LjIyAO6gTG90hNcIHQ67M5WE1wgjQ0lRLlNHWDpBWlkuSVFfQ0xPU0VQUklDRS4xMS82LzIwMTkBAAAAafJdAQMAAAAAAHfUhUZ0hNcIaAgfMZWE1wgoQ0lRLlNHWDpKMzYuSVFfQlZfU0hBUkUuSVFfTFRNLjcvMTAvMjAxMAEAAADuVA0AAgAAAAkyOS42MjU2OTgBCAAAAAUAAAABMQEAAAAKMTQ3MTc1ODc4MAMAAAADMTYwAgAAAAQ0MDIwBAAAAAEwBwAAAAk3LzEwLzIwMTAIAAAACTYvMzAvMjAxMAkAAAABMIHzQpByhNcITNQCvXKE1wgoQ0lRLlNHWDpM</t>
  </si>
  <si>
    <t>SjMuSVFfQlZfU0hBUkUuSVFfTFRNLjgvMTIvMjAxMgEAAACbVw0AAgAAAAgzLjQzOTgwMQEIAAAABQAAAAExAQAAAAoxNjMwMDE5MzE2AwAAAAMxMzgCAAAABDQwMjAEAAAAATAHAAAACTgvMTIvMjAxMggAAAAJNi8zMC8yMDEyCQAAAAEwY1nce3KE1whxLOe7coTXCCRDSVEuU0dYOks2Uy5JUV9DTE9TRVBSSUNFLjEyLzMwLzIwMTMBAAAA4goIAAMAAAAAALN4hH10hNcIBHCsNJWE1wgpQ0lRLlNHWDpFQjUuSVFfQlZfU0hBUkUuSVFfTFRNLjEyLzE2LzIwMDkBAAAAPa1YAgIAAAAIMC4zMzI3NzUBCAAAAAUAAAABMQEAAAAKMTQxNDA2OTczOQMAAAADMTYwAgAAAAQ0MDIwBAAAAAEwBwAAAAoxMi8xNi8yMDA5CAAAAAk5LzMwLzIwMDkJAAAAATDhNEmbcoTXCOVLp71yhNcIKENJUS5TR1g6NVVYLklRX0JWX1NIQVJFLklRX0xUTS4xMS81LzIwMTEBAAAAC2raBgIAAAAIMC4wMzg3ODQBCAAAAAUAAAABMQEAAAAKMTU3NjU1NDkwMgMAAAADMTM4AgAAAAQ0MDIwBAAAAAEwBwAAAAkxMS81LzIwMTEIAAAACTkvMzAvMjAxMQkAAAABMMiUzX5yhNcIDIoIvHKE1wgkQ0lRLlNHWDpZOTIuSVFfQ0xPU0VQUklDRS4xMS8yNS8yMDE1AQAAAMwsoQECAAAABTAuNjg1ADsBg3d0hNcIMxzcNJWE1wgjQ0lRLlNHWDo1Q1AuSVFfQ0xPU0VQUklDRS42LzEwLzIwMTQBAAAAH017AAIAAAAIMC44ODMzMzIAYmYLf3SE1wgc</t>
  </si>
  <si>
    <t>HWs1lYTXCCNDSVEuU0dYOlUxNC5JUV9DTE9TRVBSSUNFLjEyLzkvMjAxMQEAAABIWA0AAgAAAAQzLjg3AHl0TJ90hNcIhf+BNpWE1wgpQ0lRLlNHWDpDNTIuSVFfQlZfU0hBUkUuSVFfTFRNLjExLzIzLzIwMTABAAAAoHhfAAIAAAAIMC44MzM4NDYBCAAAAAUAAAABMQEAAAAKMTQ4MjA1MDc4OQMAAAADMTM4AgAAAAQ0MDIwBAAAAAEwBwAAAAoxMS8yMy8yMDEwCAAAAAk5LzMwLzIwMTAJAAAAATCToaWPcoTXCGsj8rxyhNcIIkNJUS5TR1g6SzZTLklRX0NMT1NFUFJJQ0UuMy82LzIwMTkBAAAA4goIAAMAAAAAAIoRdTx0hNcI+5ZBMJWE1wgjQ0lRLlNHWDpIMTcuSVFfQ0xPU0VQUklDRS4xMC80LzIwMTQBAAAA2USMAAMAAAAAACNzrXp0hNcIRSctNZWE1wgkQ0lRLlNHWDpORDhVLklRX0NMT1NFUFJJQ0UuMi8yMy8yMDEzAQAAAECKkgEDAAAAAAAf+nKNdITXCAIwLDaVhNcII0NJUS5TR1g6VTEwLklRX0NMT1NFUFJJQ0UuNC8yMS8yMDEyAQAAABlPewADAAAAAAC8U0+cdITXCPLrOzeVhNcII0NJUS5TR1g6T1Y4LklRX0NMT1NFUFJJQ0UuNy8xNi8yMDExAQAAAC68JwgDAAAAAABltKOgdITXCDKOyDeVhNcIKENJUS5TR1g6Qk40LklRX0JWX1NIQVJFLklRX0xUTS4xMS8zLzIwMTIBAAAAhVYNAAIAAAAHNC44MTQzNwEIAAAABQAAAAExAQAAAAoxNjQxMzUxNDI5AwAAAAMxMzgCAAAABDQwMjAEAAAAATAH</t>
  </si>
  <si>
    <t>AAAACTExLzMvMjAxMggAAAAJOS8zMC8yMDEyCQAAAAEw7s5hd3KE1wgeDKK7coTXCCJDSVEuU0dYOloyNS5JUV9DTE9TRVBSSUNFLjYvMi8yMDEyAQAAAMMGpgEDAAAAAABp7duXdITXCFgH8jaVhNcII0NJUS5TR1g6VTk2LklRX0NMT1NFUFJJQ0UuNC8xMS8yMDE5AQAAAJF4DQACAAAABDIuNzMAihF1PHSE1wio4T8wlYTXCCNDSVEuU0dYOlVEMi5JUV9DTE9TRVBSSUNFLjEyLzIvMjAxMQEAAADNhQ0QAwAAAAAASRvPnXSE1wjdyGg4lYTXCCNDSVEuU0dYOkNFRS5JUV9DTE9TRVBSSUNFLjYvMTgvMjAxMgEAAAAiw54AAgAAAAUwLjE1NQClqlCTdITXCDZ7WjiVhNcIKUNJUS5TR1g6QTdSVS5JUV9CVl9TSEFSRS5JUV9MVE0uMi8yNi8yMDA5AQAAAGS/2QECAAAACDAuMTA2MzIxAQgAAAAFAAAAATEBAAAACjEzMjI4NTE3NzIDAAAAAzEzOAIAAAAENDAyMAQAAAABMAcAAAAJMi8yNi8yMDA5CAAAAAoxMi8zMS8yMDA4CQAAAAEwxRJNpnKE1wgeXHy+coTXCCJDSVEuU0dYOlUwNi5JUV9DTE9TRVBSSUNFLjgvMi8yMDEzAQAAAImBVAACAAAABDMuMDQAXmtfkHSE1whARs42lYTXCCNDSVEuU0dYOlRRNS5JUV9DTE9TRVBSSUNFLjYvMTIvMjAxNQEAAABhYEQAAgAAAAQxLjgxAAQwQG10hNcIG28PM5WE1wgpQ0lRLlNHWDpCVkEuSVFfQlZfU0hBUkUuSVFfTFRNLjEwLzIwLzIwMTEBAAAAvnF7AAIAAAAIMC40</t>
  </si>
  <si>
    <t>NTM0MjcBCAAAAAUAAAABMQEAAAAKMTU3Njc5Nzg2NAMAAAADMTExAgAAAAQ0MDIwBAAAAAEwBwAAAAoxMC8yMC8yMDExCAAAAAk4LzMxLzIwMTEJAAAAATDwALGDcoTXCLkiRLxyhNcIIkNJUS5TR1g6UzQxLklRX0NMT1NFUFJJQ0UuOC81LzIwMTUBAAAAuWgNAAIAAAAEMi41NQCypYp0dITXCKk3kjSVhNcIJENJUS5TR1g6UzYxLklRX0NMT1NFUFJJQ0UuMTEvMjkvMjAwOQEAAACGWw0AAwAAAAAADAw4u3SE1wgdQW05lYTXCCJDSVEuU0dYOkozNy5JUV9DTE9TRVBSSUNFLjIvMi8yMDE4AQAAAB47BgACAAAABTM5Ljk5ABKD9Vh0hNcIYYVSMpWE1wgoQ0lRLlNHWDpDNkwuSVFfQlZfU0hBUkUuSVFfTFRNLjYvMTMvMjAwOQEAAAB3JQoAAgAAAAkxMS43NzkyMzMBCAAAAAUAAAABMQEAAAAKMTM4MjM3NDg5NwMAAAADMTM4AgAAAAQ0MDIwBAAAAAEwBwAAAAk2LzEzLzIwMDkIAAAACTMvMzEvMjAwOQkAAAABMNV2HKJyhNcIzmUqvnKE1wgjQ0lRLlNHWDpIMTUuSVFfQ0xPU0VQUklDRS42LzI3LzIwMTgBAAAAmmgNAAIAAAAEMy43OAArp4FXdITXCP3VQTKVhNcIIkNJUS5TR1g6UzUxLklRX0NMT1NFUFJJQ0UuNC8zLzIwMDkBAAAA0FkNAAIAAAAEMS45NwDPKxjBdITXCNo9jDmVhNcIJENJUS5TR1g6RDA1LklRX0NMT1NFUFJJQ0UuMTEvMTkvMjAxMAEAAAA/Vg0AAgAAAAQxMy45AAfDbqx0hNcIkKZQOZWE</t>
  </si>
  <si>
    <t>1wgoQ0lRLlNHWDpTOTEuSVFfQlZfU0hBUkUuSVFfTFRNLjQvMTEvMjAxMQEAAABS7HYIAwAAAAAArjnWiXKE1wght568coTXCCNDSVEuU0dYOloyNS5JUV9DTE9TRVBSSUNFLjEvMzAvMjAwOQEAAADDBqYBAgAAAAQwLjk1ACUiDsR0hNcIC4uaOZWE1wgpQ0lRLlNHWDpTNjguSVFfQlZfU0hBUkUuSVFfTFRNLjExLzIwLzIwMTABAAAApVIlAAIAAAAIMC44MDExMDIBCAAAAAUAAAABMQEAAAAKMTQ5MzEwMzg5MQMAAAADMTM4AgAAAAQ0MDIwBAAAAAEwBwAAAAoxMS8yMC8yMDEwCAAAAAk5LzMwLzIwMTAJAAAAATA9dseMcoTXCCqfybxyhNcII0NJUS5TR1g6QUROLklRX0NMT1NFUFJJQ0UuOC8xMC8yMDE4AQAAADxmBgcCAAAABDEuMjYAH5NYS3SE1wjwojsxlYTXCCNDSVEuU0dYOkM1Mi5JUV9DTE9TRVBSSUNFLjgvMjIvMjAxNgEAAACgeF8AAgAAAAQyLjgzACjYll10hNcI1X6QMpWE1wgkQ0lRLlNHWDpVMTAuSVFfQ0xPU0VQUklDRS4xMS8yOS8yMDEyAQAAABlPewACAAAABTEuNTk1ALfZ55d0hNcIgD5eNpWE1wgkQ0lRLlNHWDpZOTIuSVFfQ0xPU0VQUklDRS4xMS8xNS8yMDExAQAAAMwsoQECAAAABTAuMjY1AMiTQJ90hNcIDHamOZWE1wgjQ0lRLlNHWDpDMzEuSVFfQ0xPU0VQUklDRS45LzE5LzIwMTUBAAAA0lElAAMAAAAAAIl4l3N0hNcIAYLQM5WE1wgjQ0lRLlNHWDpVMDYuSVFfQ0xPU0VQUklD</t>
  </si>
  <si>
    <t>RS43LzI2LzIwMDkBAAAAiYFUAAMAAAAAAPohIr50hNcI9Q3nOZWE1wgjQ0lRLlNHWDpCNjEuSVFfQ0xPU0VQUklDRS4zLzIzLzIwMTcBAAAA5mBEAAIAAAAENi4wMQCuqPdjdITXCFfKPjSVhNcII0NJUS5TR1g6VTEwLklRX0NMT1NFUFJJQ0UuNS8xMS8yMDE2AQAAABlPewACAAAABTEuMzI1AIkRX150hNcI1si9MpWE1wgjQ0lRLlNHWDpDRUUuSVFfQ0xPU0VQUklDRS41LzEyLzIwMTUBAAAAIsOeAAIAAAAGMC44OTc1AELnR3l0hNcIEfyWNJWE1wgkQ0lRLlNHWDpUMzkuSVFfQ0xPU0VQUklDRS4xMC8zMS8yMDExAQAAADFcDQACAAAAAzMuOQDyqKWjdITXCMc92TeVhNcII0NJUS5TR1g6VTExLklRX0NMT1NFUFJJQ0UuNC8yMy8yMDEwAQAAAMNQBgACAAAABTIwLjIyAIi1XLV0hNcIOOXMOJWE1wgoQ0lRLlNHWDpIMTUuSVFfQlZfU0hBUkUuSVFfTFRNLjcvMjIvMjAxMQEAAACaaA0AAgAAAAgyLjYzMTg4OAEIAAAABQAAAAExAQAAAAoxNTYwMTI2MzkyAwAAAAMxMzgCAAAABDQwMjAEAAAAATAHAAAACTcvMjIvMjAxMQgAAAAJNi8zMC8yMDExCQAAAAEwekluiHKE1wjIQYm8coTXCCNDSVEuU0dYOlRRNS5JUV9DTE9TRVBSSUNFLjUvMTgvMjAxMgEAAABhYEQAAwAAAAAAYc9slnSE1wi0E8g1lYTXCCNDSVEuU0dYOkNFRS5JUV9DTE9TRVBSSUNFLjYvMjgvMjAxNwEAAAAiw54AAgAAAAQwLjc0ABZ4Cld0</t>
  </si>
  <si>
    <t>hNcItnM/MpWE1wgoQ0lRLlNHWDpUUTUuSVFfQlZfU0hBUkUuSVFfTFRNLjcvMjgvMjAwOQEAAABhYEQAAgAAAAgyLjIzMTY4OQEIAAAABQAAAAExAQAAAAoxMDc2MDMyNTU5AwAAAAMxMzgCAAAABDQwMjAEAAAAATAHAAAACTcvMjgvMjAwOQgAAAAJOS8zMC8yMDAxCQAAAAEwGApsoXKE1wgR3SC+coTXCCNDSVEuU0dYOlMwOC5JUV9DTE9TRVBSSUNFLjkvMjMvMjAxNAEAAACSZ0sAAgAAAAUxLjc4NQCc6CqGdITXCJvMezWVhNcIIkNJUS5TR1g6QzA3LklRX0NMT1NFUFJJQ0UuOC8zLzIwMTABAAAAZFYNAAIAAAAFMzQuMzYALGXIrXSE1wjoC4E3lYTXCCNDSVEuU0dYOlYwMy5JUV9DTE9TRVBSSUNFLjEvMjAvMjAwOQEAAABsjQAAAgAAAAQ0LjE5ACUiDsR0hNcIqAoGOpWE1wgiQ0lRLlNHWDpXMDUuSVFfQ0xPU0VQUklDRS45LzUvMjAxOQEAAADuYQ0AAgAAAAQyLjA0AINn4EZ0hNcIGuX4MJWE1wgoQ0lRLlNHWDpGMTcuSVFfQlZfU0hBUkUuSVFfTFRNLjEyLzcvMjAxMQEAAABubwAAAgAAAAgyLjI1NzQyNQEIAAAABQAAAAExAQAAAAoxNTcxMTA5OTI1AwAAAAMxMzgCAAAABDQwMjAEAAAAATAHAAAACTEyLzcvMjAxMQgAAAAJOS8zMC8yMDExCQAAAAEwgX5oenKE1wjOkcq7coTXCCNDSVEuU0dYOlUwNC5JUV9DTE9TRVBSSUNFLjEvMzAvMjAxNwEAAAA9klQAAwAAAAAARO6AYHSE1whz2tAylYTXCCJD</t>
  </si>
  <si>
    <t>SVEuU0dYOkFETi5JUV9DTE9TRVBSSUNFLjIvNy8yMDE5AQAAADxmBgcDAAAAAAAohhpBdITXCNSs3jCVhNcIIkNJUS5TR1g6VTA2LklRX0NMT1NFUFJJQ0UuOC8xLzIwMTYBAAAAiYFUAAIAAAAEMi43NQBJjflhdITXCBcB2DKVhNcII0NJUS5TR1g6RTVILklRX0NMT1NFUFJJQ0UuMi8xNi8yMDE2AQAAAOpRJQACAAAABTAuMzc1APwAbGd0hNcIdH1BM5WE1wgkQ0lRLlNHWDpTNTguSVFfQ0xPU0VQUklDRS4xMS8yNC8yMDE0AQAAAAlSJQACAAAABDIuOTgAQiiVfXSE1wjsumg1lYTXCChDSVEuU0dYOkI2MS5JUV9CVl9TSEFSRS5JUV9MVE0uMS8xNi8yMDA5AQAAAOZgRAACAAAACDQuNDE5ODcxAQgAAAAFAAAAATEBAAAACjEzMjQzNDA5MzQDAAAAAzEzOAIAAAAENDAyMAQAAAABMAcAAAAJMS8xNi8yMDA5CAAAAAoxMi8zMS8yMDA4CQAAAAEwBuL/pnKE1whBzpa+coTXCCRDSVEuU0dYOkMwOS5JUV9DTE9TRVBSSUNFLjEwLzI5LzIwMTMBAAAA80MGAAIAAAAFMTAuNDgA3ZbAhHSE1wgzxkY4lYTXCCNDSVEuU0dYOlUwNC5JUV9DTE9TRVBSSUNFLjExLzcvMjAxOQEAAAA9klQAAgAAAAQyLjY4APg5h0J0hNcICQ/hMJWE1wgjQ0lRLlNHWDpCUzYuSVFfQ0xPU0VQUklDRS43LzE0LzIwMTcBAAAAY1wDAgIAAAAFMS4yOTUADeKRWnSE1wjQk4QylYTXCCJDSVEuU0dYOlo3NC5JUV9DTE9TRVBSSUNFLjMvNS8y</t>
  </si>
  <si>
    <t>MDEwAQAAAAC3AQACAAAABDMuMDcAQrThs3SE1wi/Kyo4lYTXCCNDSVEuU0dYOkozNi5JUV9DTE9TRVBSSUNFLjcvMTIvMjAxMwEAAADuVA0AAgAAAAU2MC4wOQAAVHWNdITXCBNSpDWVhNcIJ0NJUS5TR1g6QzA5LklRX0JWX1NIQVJFLklRX0xUTS4zLzYvMjAxMQEAAADzQwYAAgAAAAg2LjUyNDAxMQEIAAAABQAAAAExAQAAAAoxNTM4MTMxNTc5AwAAAAMxMzgCAAAABDQwMjAEAAAAATAHAAAACDMvNi8yMDExCAAAAAoxMi8zMS8yMDEwCQAAAAEwJxT4i3KE1wgnFsC8coTXCCRDSVEuU0dYOkFETi5JUV9DTE9TRVBSSUNFLjEwLzMxLzIwMTkBAAAAPGYGBwMAAAAAAHkGyT50hNcIYciUMJWE1wgjQ0lRLlNHWDpFQjUuSVFfQ0xPU0VQUklDRS4xLzE5LzIwMTkBAAAAPa1YAgMAAAAAACvM2El0hNcItJ9aMZWE1wgjQ0lRLlNHWDpIMTcuSVFfQ0xPU0VQUklDRS4yLzE3LzIwMTUBAAAA2USMAAIAAAAEMC42MwA+RQN2dITXCGD/dzSVhNcII0NJUS5TR1g6VUQyLklRX0NMT1NFUFJJQ0UuMi8xMS8yMDE1AQAAAM2FDRACAAAABDAuNjMAmoNFeXSE1wiX4OA0lYTXCChDSVEuU0dYOlYwMy5JUV9CVl9TSEFSRS5JUV9MVE0uMi8yNS8yMDEwAQAAAGyNAAACAAAACDYuNzkyMDg2AQgAAAAFAAAAATEBAAAACjE0NDAyODQ5ODEDAAAAAzEzOAIAAAAENDAyMAQAAAABMAcAAAAJMi8yNS8yMDEwCAAAAAoxMi8zMS8yMDA5</t>
  </si>
  <si>
    <t>CQAAAAEwn3fxl3KE1wgGGG69coTXCClDSVEuU0dYOkQwNS5JUV9CVl9TSEFSRS5JUV9MVE0uMTAvMTAvMjAxMgEAAAA/Vg0AAgAAAAkxMi41OTM5MzYBCAAAAAUAAAABMQEAAAAKMTY0NDI5MjA0NQMAAAADMTM4AgAAAAQ0MDIwBAAAAAEwBwAAAAoxMC8xMC8yMDEyCAAAAAk5LzMwLzIwMTIJAAAAATB890qAcoTXCJw5GbxyhNcII0NJUS5TR1g6RjM0LklRX0NMT1NFUFJJQ0UuOS8zMC8yMDE2AQAAAMtuUwACAAAABDMuMjIA5VBQYXSE1wgV7nUzlYTXCCNDSVEuU0dYOlUxMC5JUV9DTE9TRVBSSUNFLjgvMTcvMjAxMQEAAAAZT3sAAgAAAAUxLjU4NQBltKOgdITXCDKOyDeVhNcII0NJUS5TR1g6VUQyLklRX0NMT1NFUFJJQ0UuNi8xMS8yMDE0AQAAAM2FDRADAAAAAABRJaGHdITXCEUzDTaVhNcII0NJUS5TR1g6RTVILklRX0NMT1NFUFJJQ0UuOC8xMS8yMDEyAQAAAOpRJQADAAAAAAAggH2WdITXCPp5WTaVhNcII0NJUS5TR1g6VTEwLklRX0NMT1NFUFJJQ0UuNy8yNy8yMDEwAQAAABlPewACAAAAAzEuNQCcAUusdITXCN+MTTqVhNcIJENJUS5TR1g6TkQ4VS5JUV9DTE9TRVBSSUNFLjUvMzAvMjAxNwEAAABAipIBAgAAAAQxLjM3ABZ4Cld0hNcIJe4WMpWE1wgjQ0lRLlNHWDpaMjUuSVFfQ0xPU0VQUklDRS42LzE4LzIwMDkBAAAAwwamAQIAAAAEMi4yOADxIZ2/dITXCPU1HDmVhNcII0NJUS5TR1g6VTEw</t>
  </si>
  <si>
    <t>LklRX0NMT1NFUFJJQ0UuNS8yMS8yMDEzAQAAABlPewACAAAABTEuNzI1AP0VhIp0hNcIgdooN5WE1wgnQ0lRLlNHWDpaMjUuSVFfQlZfU0hBUkUuSVFfTFRNLjUvNy8yMDExAQAAAMMGpgECAAAACDYuODU3MDY0AQgAAAAFAAAAATEBAAAACjE1NDc2MjI5OTgDAAAAAjMyAgAAAAQ0MDIwBAAAAAEwBwAAAAg1LzcvMjAxMQgAAAAJMy8zMS8yMDExCQAAAAEwC0BbjXKE1wghitW8coTXCCJDSVEuU0dYOkU1SC5JUV9DTE9TRVBSSUNFLjYvNi8yMDE0AQAAAOpRJQACAAAABDAuNTcAUSWhh3SE1whFMw02lYTXCCNDSVEuU0dYOlcwNS5JUV9DTE9TRVBSSUNFLjEwLzkvMjAxNQEAAADuYQ0AAgAAAAQxLjc1AGCCynd0hNcIMTwhNZWE1wgnQ0lRLlNHWDpMSjMuSVFfQlZfU0hBUkUuSVFfTFRNLjQvNy8yMDExAQAAAJtXDQACAAAABzMuMDg3MDYBCAAAAAUAAAABMQEAAAAKMTU0NTY4NjcwOAMAAAADMTM4AgAAAAQ0MDIwBAAAAAEwBwAAAAg0LzcvMjAxMQgAAAAJMy8zMS8yMDExCQAAAAEwiTeth3KE1wiuVn28coTXCCJDSVEuU0dYOkcxMy5JUV9DTE9TRVBSSUNFLjIvMS8yMDA5AQAAAAtkDQADAAAAAABWhJXCdITXCFtkkzmVhNcII0NJUS5TR1g6RjM0LklRX0NMT1NFUFJJQ0UuMTAvNC8yMDA5AQAAAMtuUwADAAAAAAD/C725dITXCLv9ATmVhNcIJENJUS5TR1g6UzkxLklRX0NMT1NFUFJJQ0UuMTEvMjAvMjAx</t>
  </si>
  <si>
    <t>MgEAAABS7HYIAwAAAAAAYc9slnSE1wi0E8g1lYTXCCdDSVEuU0dYOlM2My5JUV9CVl9TSEFSRS5JUV9MVE0uOS8yLzIwMTABAAAAQfALAAIAAAAIMC40ODYzMDkBCAAAAAUAAAABMQEAAAAKMTQ2NDY2ODMwNQMAAAADMTM4AgAAAAQ0MDIwBAAAAAEwBwAAAAg5LzIvMjAxMAgAAAAJNi8zMC8yMDEwCQAAAAEwL37wk3KE1wgERTe9coTXCCRDSVEuU0dYOlRRNS5JUV9DTE9TRVBSSUNFLjEyLzMxLzIwMTUBAAAAYWBEAAIAAAAEMS42OAA5rX1rdITXCIZICDOVhNcIIkNJUS5TR1g6RDA1LklRX0NMT1NFUFJJQ0UuMy84LzIwMTYBAAAAP1YNAAIAAAAFMTUuMTIAu/P8anSE1wg85gUzlYTXCCRDSVEuU0dYOlA4Wi5JUV9DTE9TRVBSSUNFLjEwLzIzLzIwMTABAAAA0VXoCgMAAAAAAGPFZK90hNcIka6yOJWE1wgjQ0lRLlNHWDpBWlkuSVFfQ0xPU0VQUklDRS4zLzE5LzIwMTIBAAAAafJdAQIAAAAFMjI3LjUAABFUnHSE1whMsnM2lYTXCCNDSVEuU0dYOlYwMy5JUV9DTE9TRVBSSUNFLjYvMTIvMjAxOAEAAABsjQAAAgAAAAUyMC43NQDWSyxUdITXCIFGdjKVhNcII0NJUS5TR1g6RUI1LklRX0NMT1NFUFJJQ0UuOC8xMC8yMDE5AQAAAD2tWAIDAAAAAACD060/dITXCEvyfDCVhNcII0NJUS5TR1g6RzkyLklRX0NMT1NFUFJJQ0UuNi8yOS8yMDE4AQAAAFdOdQACAAAABDEuNDgA45bJT3SE1wj6gMMxlYTXCCNDSVEu</t>
  </si>
  <si>
    <t>U0dYOlUxMS5JUV9DTE9TRVBSSUNFLjkvMTcvMjAxMgEAAADDUAYAAgAAAAQxOS44ACmo1ZF0hNcIrd63N5WE1wgjQ0lRLlNHWDpDMDcuSVFfQ0xPU0VQUklDRS4xLzExLzIwMTUBAAAAZFYNAAMAAAAAAJqDRXl0hNcIxiKeNJWE1wgjQ0lRLlNHWDpCVkEuSVFfQ0xPU0VQUklDRS41LzMwLzIwMTUBAAAAvnF7AAMAAAAAAIxNuXB0hNcIPXONNJWE1wgjQ0lRLlNHWDpCUzYuSVFfQ0xPU0VQUklDRS4zLzI4LzIwMDkBAAAAY1wDAgMAAAAAAJUEEcF0hNcIEQREOpWE1wgkQ0lRLlNHWDpUMTguSVFfQ0xPU0VQUklDRS4xMi8xOC8yMDA5BQAAAAAAAAAIAAAAFChJbnZhbGlkIElkZW50aWZpZXIpr1VQuHSE1wjE4B06lYTXCCNDSVEuU0dYOkgxNS5JUV9DTE9TRVBSSUNFLjcvMjIvMjAxNwEAAACaaA0AAwAAAAAADfpmWnSE1wjQk4QylYTXCCNDSVEuU0dYOkI2MS5JUV9DTE9TRVBSSUNFLjExLzMvMjAxMAEAAADmYEQAAgAAAAQ0Ljc5APXq3KB0hNcIX/DKN5WE1wgjQ0lRLlNHWDpFNUguSVFfQ0xPU0VQUklDRS44LzEyLzIwMTgBAAAA6lElAAMAAAAAAB+TWEt0hNcIHU9rMZWE1wgkQ0lRLlNHWDpORDhVLklRX0NMT1NFUFJJQ0UuMTEvMS8yMDEyAQAAAECKkgECAAAABDEuMjIA+aWElnSE1wglo7w3lYTXCCdDSVEuU0dYOlcwNS5JUV9CVl9TSEFSRS5JUV9MVE0uNy8yLzIwMTIBAAAA7mENAAIAAAAIMi44NTQw</t>
  </si>
  <si>
    <t>OTUBCAAAAAUAAAABMQEAAAAKMTY0MDU5Mzg3OAMAAAADMTM4AgAAAAQ0MDIwBAAAAAEwBwAAAAg3LzIvMjAxMggAAAAJNi8zMC8yMDEyCQAAAAEwH8v7eHKE1whoWbC7coTXCCNDSVEuU0dYOlUxMC5JUV9DTE9TRVBSSUNFLjkvMTYvMjAxNwEAAAAZT3sAAwAAAAAANTG+UXSE1wjka88xlYTXCCJDSVEuU0dYOlM1MS5JUV9DTE9TRVBSSUNFLjEvMy8yMDEyAQAAANBZDQACAAAABDMuOTEAyJNAn3SE1wiuKks6lYTXCChDSVEuU0dYOkQwNS5JUV9CVl9TSEFSRS5JUV9MVE0uNi8xOS8yMDEwAQAAAD9WDQACAAAACTExLjM5MTA0OQEIAAAABQAAAAExAQAAAAoxNDU4MTU3NzE4AwAAAAMxMzgCAAAABDQwMjAEAAAAATAHAAAACTYvMTkvMjAxMAgAAAAJMy8zMS8yMDEwCQAAAAEwMHMjiXKE1wjbLJW8coTXCCRDSVEuU0dYOlM5MS5JUV9DTE9TRVBSSUNFLjExLzEwLzIwMTgBAAAAUux2CAMAAAAAALRZrkF0hNcIs4yZMJWE1wgnQ0lRLlNHWDpGMTcuSVFfQlZfU0hBUkUuSVFfTFRNLjEvMS8yMDExAQAAAG5vAAACAAAACDIuMTM4MjgxAQgAAAAFAAAAATEBAAAACjE0OTEyNjIxNTcDAAAAAzEzOAIAAAAENDAyMAQAAAABMAcAAAAIMS8xLzIwMTEIAAAACjEyLzMxLzIwMTAJAAAAATDZF3OIcoTXCBfMkrxyhNcIKENJUS5TR1g6QzUyLklRX0JWX1NIQVJFLklRX0xUTS4xLzMwLzIwMTIBAAAAoHhfAAIAAAAIMC45</t>
  </si>
  <si>
    <t>MDc0MTIBCAAAAAUAAAABMQEAAAAKMTYwMDQ0NDAwOAMAAAADMTM4AgAAAAQ0MDIwBAAAAAEwBwAAAAkxLzMwLzIwMTIIAAAACjEyLzMxLzIwMTEJAAAAATAiHVx9coTXCC4B/7tyhNcII0NJUS5TR1g6RzEzLklRX0NMT1NFUFJJQ0UuOC8yNy8yMDEwAQAAAAtkDQACAAAAAzEuNgAuIrqtdITXCLWHuTmVhNcII0NJUS5TR1g6NUNQLklRX0NMT1NFUFJJQ0UuOC8yMy8yMDE5AQAAAB9NewACAAAABDAuNTEAPWZaP3SE1whL8nwwlYTXCChDSVEuU0dYOlA4Wi5JUV9CVl9TSEFSRS5JUV9MVE0uOS8xMC8yMDExAQAAANFV6AoDAAAAAACJN62HcoTXCGB9hLxyhNcIIkNJUS5TR1g6VTE0LklRX0NMT1NFUFJJQ0UuMi8yLzIwMTQBAAAASFgNAAMAAAAAAE10KHx0hNcIuw45NZWE1wgiQ0lRLlNHWDpXMDUuSVFfQ0xPU0VQUklDRS43LzkvMjAxMwEAAADuYQ0AAgAAAAQyLjA3AF5rX5B0hNcIQEbONpWE1wgiQ0lRLlNHWDo1VVguSVFfQ0xPU0VQUklDRS4yLzEvMjAxNgEAAAALatoGAgAAAAgwLjMwNjgxNwBtSSBzdITXCNBX1zSVhNcIJENJUS5TR1g6TkQ4VS5JUV9DTE9TRVBSSUNFLjUvMjIvMjAxOQEAAABAipIBAgAAAAQxLjQ3AJDXPEB0hNcIYciUMJWE1wgjQ0lRLlNHWDpVMDYuSVFfQ0xPU0VQUklDRS4xMS80LzIwMTgBAAAAiYFUAAMAAAAAALRZrkF0hNcIKGaSMJWE1wgjQ0lRLlNHWDpWMDMuSVFfQ0xPU0VQ</t>
  </si>
  <si>
    <t>UklDRS42LzExLzIwMTEBAAAAbI0AAAMAAAAAAA83IKh0hNcITLCTOJWE1wgjQ0lRLlNHWDpIMTUuSVFfQ0xPU0VQUklDRS4xMS81LzIwMTABAAAAmmgNAAMAAAAAAB2nkal0hNcIjn/6N5WE1wgjQ0lRLlNHWDpBWlkuSVFfQ0xPU0VQUklDRS4yLzIwLzIwMDkBAAAAafJdAQIAAAADMjMwAFaElcJ0hNcIfOUsOZWE1wgjQ0lRLlNHWDpDMDcuSVFfQ0xPU0VQUklDRS43LzEzLzIwMDkBAAAAZFYNAAIAAAAFMTguNjgA+iEivnSE1wjiyXY5lYTXCCJDSVEuU0dYOloyNS5JUV9DTE9TRVBSSUNFLjEvOC8yMDE0AQAAAMMGpgECAAAABDEuMjEApVxzgHSE1wjRgb80lYTXCCJDSVEuU0dYOkM2TC5JUV9DTE9TRVBSSUNFLjIvMy8yMDEwAQAAAHclCgACAAAABTE0LjUyADemP7h0hNcIGNf6OJWE1wgkQ0lRLlNHWDpKMzYuSVFfQ0xPU0VQUklDRS4xMC8yOS8yMDE0AQAAAO5UDQACAAAABTYwLjQxACNzrXp0hNcIA6XlNJWE1wgiQ0lRLlNHWDpDNkwuSVFfQ0xPU0VQUklDRS44LzkvMjAxNAEAAAB3JQoAAwAAAAAAP/22enSE1whtaeo0lYTXCCJDSVEuU0dYOkc5Mi5JUV9DTE9TRVBSSUNFLjEvNi8yMDA5AQAAAFdOdQACAAAABTAuODM1AERfCcR0hNcIy8spOpWE1wgpQ0lRLlNHWDpEMDEuSVFfQlZfU0hBUkUuSVFfTFRNLjEwLzIzLzIwMTEBAAAA71sNAAIAAAAHMC42ODMzOAEIAAAABQAAAAExAQAAAAoxNjA0MjEy</t>
  </si>
  <si>
    <t>NzgyAwAAAAMxNjACAAAABDQwMjAEAAAAATAHAAAACjEwLzIzLzIwMTEIAAAACTkvMzAvMjAxMQkAAAABMI74DYRyhNcIxqtNvHKE1wgkQ0lRLlNHWDpUUTUuSVFfQ0xPU0VQUklDRS4xMC8yOC8yMDExAQAAAGFgRAADAAAAAAAY2i+fdITXCJbIFTeVhNcII0NJUS5TR1g6QlZBLklRX0NMT1NFUFJJQ0UuNi8yMS8yMDExAQAAAL5xewADAAAAAAAPNyCodITXCEywkziVhNcIJENJUS5TR1g6VTA2LklRX0NMT1NFUFJJQ0UuMTAvMjYvMjAxNwEAAACJgVQAAgAAAAQzLjI2AA15PVZ0hNcIgccPMpWE1wgoQ0lRLlNHWDpVMTQuSVFfQlZfU0hBUkUuSVFfTFRNLjMvMTcvMjAxMQEAAABIWA0AAgAAAAc1Ljk2MjAzAQgAAAAFAAAAATEBAAAACjE1NTgzMzQ2NzUDAAAAAzEzOAIAAAAENDAyMAQAAAABMAcAAAAJMy8xNy8yMDExCAAAAAoxMi8zMS8yMDEwCQAAAAEwdf9Vi3KE1wiWsr28coTXCCRDSVEuU0dYOk5EOFUuSVFfQ0xPU0VQUklDRS40LzMwLzIwMTMBAAAAQIqSAQIAAAAEMS41NgDAvfyLdITXCMuWvTaVhNcII0NJUS5TR1g6VTA2LklRX0NMT1NFUFJJQ0UuNC8xMi8yMDE2AQAAAImBVAACAAAABDIuOTgAu/P8anSE1wh6tUo0lYTXCCNDSVEuU0dYOkE1MC5JUV9DTE9TRVBSSUNFLjYvMTEvMjAxOAEAAAAGnusQAgAAAAQwLjA4AHjxrld0hNcI1aBnM5WE1wgiQ0lRLlNHWDpHMTMuSVFfQ0xPU0VQUklDRS4z</t>
  </si>
  <si>
    <t>LzYvMjAxOAEAAAALZA0AAgAAAAQxLjEzAJm5f1R0hNcIsiNQMpWE1wgiQ0lRLlNHWDpVMDYuSVFfQ0xPU0VQUklDRS4zLzQvMjAxNgEAAACJgVQAAgAAAAQyLjk1AMwpIWN0hNcIMGwuM5WE1wgkQ0lRLlNHWDpDRUUuSVFfQ0xPU0VQUklDRS4xMC8zMC8yMDE5AQAAACLDngACAAAABTAuMzM1AHkGyT50hNcI1xiEMJWE1wgjQ0lRLlNHWDpVMDQuSVFfQ0xPU0VQUklDRS43LzMxLzIwMTUBAAAAPZJUAAIAAAAEMi40OQCCbdZ3dITXCLnfMjSVhNcIJENJUS5TR1g6RUI1LklRX0NMT1NFUFJJQ0UuMTAvMjQvMjAxMgEAAAA9rVgCAgAAAAQyLjA1APmlhJZ0hNcIJaO8N5WE1wgkQ0lRLlNHWDpFNUguSVFfQ0xPU0VQUklDRS4xMC8yNi8yMDEzAQAAAOpRJQADAAAAAACIAc2BdITXCARkRDiVhNcII0NJUS5TR1g6QlM2LklRX0NMT1NFUFJJQ0UuNS8zMC8yMDE2AQAAAGNcAwICAAAABTAuOTI1ALtzYV50hNcIj2a7MpWE1wgjQ0lRLlNHWDpQOFouSVFfQ0xPU0VQUklDRS4yLzEwLzIwMTABAAAA0VXoCgMAAAAAADemP7h0hNcIknPKOZWE1wgoQ0lRLlNHWDpVMTEuSVFfQlZfU0hBUkUuSVFfTFRNLjcvMjIvMjAxMgEAAADDUAYAAgAAAAkxNS4xMDQyMTUBCAAAAAUAAAABMQEAAAAKMTY0Mzc2NjM5NwMAAAADMTM4AgAAAAQ0MDIwBAAAAAEwBwAAAAk3LzIyLzIwMTIIAAAACTYvMzAvMjAxMgkAAAABMFkccYByhNcI</t>
  </si>
  <si>
    <t>siQlvHKE1wgoQ0lRLlNHWDpRMEYuSVFfQlZfU0hBUkUuSVFfTFRNLjYvMTMvMjAwOQEAAADD/ooDAwAAAAAAlTHuonKE1whXUja+coTXCCNDSVEuU0dYOlM0MS5JUV9DTE9TRVBSSUNFLjcvMTEvMjAxNgEAAAC5aA0AAgAAAAQyLjI3AB2V2V10hNcIOmVsM5WE1wgjQ0lRLlNHWDpPMzIuSVFfQ0xPU0VQUklDRS41LzE4LzIwMTgBAAAAJ7tTAAIAAAAEMi4yOQAqj6xXdITXCDQ4RDKVhNcIKENJUS5TR1g6WjI1LklRX0JWX1NIQVJFLklRX0xUTS44LzEzLzIwMTIBAAAAwwamAQIAAAAINy45ODQxODEBCAAAAAUAAAABMQEAAAAKMTY0MTA4NjY3MQMAAAACMzICAAAABDQwMjAEAAAAATAHAAAACTgvMTMvMjAxMggAAAAJNi8zMC8yMDEyCQAAAAEwfH5zgHKE1wgwYCC8coTXCCNDSVEuU0dYOlM5MS5JUV9DTE9TRVBSSUNFLjMvMzAvMjAxMwEAAABS7HYIAwAAAAAAAFR1jXSE1wgF+b82lYTXCCRDSVEuU0dYOlUxMS5JUV9DTE9TRVBSSUNFLjEwLzEyLzIwMTkBAAAAw1AGAAMAAAAAAINn4EZ0hNcIGuX4MJWE1wgjQ0lRLlNHWDpMSjMuSVFfQ0xPU0VQUklDRS41LzE3LzIwMTQBAAAAm1cNAAMAAAAAABwSJnx0hNcIncvsNJWE1wgjQ0lRLlNHWDpWMDMuSVFfQ0xPU0VQUklDRS42LzIzLzIwMDkBAAAAbI0AAAIAAAAENi42NQBNyB++dITXCB4seTmVhNcII0NJUS5TR1g6RjE3LklRX0NMT1NFUFJJQ0UuNC8xMy8y</t>
  </si>
  <si>
    <t>MDEzAQAAAG5vAAADAAAAAAD9FYSKdITXCCJwtjaVhNcII0NJUS5TR1g6RjE3LklRX0NMT1NFUFJJQ0UuMTIvNC8yMDEwAQAAAG5vAAADAAAAAAAdp5GpdITXCK6+cjeVhNcIKENJUS5TR1g6RUI1LklRX0JWX1NIQVJFLklRX0xUTS42LzI0LzIwMTIBAAAAPa1YAgIAAAAIMC42MjMyMTgBCAAAAAUAAAABMQEAAAAKMTYxODM1MjMxNQMAAAADMTYwAgAAAAQ0MDIwBAAAAAEwBwAAAAk2LzI0LzIwMTIIAAAACTMvMzEvMjAxMgkAAAABMGvpdYByhNcIuIgnvHKE1wgnQ0lRLlNHWDpVMDQuSVFfQlZfU0hBUkUuSVFfTFRNLjYvMS8yMDExAQAAAD2SVAACAAAACDQuMDMwNjYyAQgAAAAFAAAAATEBAAAACjE1NDgyNzE4NTQDAAAAAzEzOAIAAAAENDAyMAQAAAABMAcAAAAINi8xLzIwMTEIAAAACTMvMzEvMjAxMQkAAAABMGbYyYxyhNcI9ifTvHKE1wgiQ0lRLlNHWDpPVjguSVFfQ0xPU0VQUklDRS40LzEvMjAwOQEAAAAuvCcIAwAAAAAAzysYwXSE1wjiviU5lYTXCCNDSVEuU0dYOkYzNC5JUV9DTE9TRVBSSUNFLjEwLzcvMjAxOQEAAADLblMAAgAAAAQzLjYzAINn4EZ0hNcIGuX4MJWE1wgkQ0lRLlNHWDo1Q1AuSVFfQ0xPU0VQUklDRS4xMC8yOS8yMDEzAQAAAB9NewACAAAACDAuNTk1ODMyAIgBzYF0hNcIquFvNZWE1wgoQ0lRLlNHWDpDRUUuSVFfQlZfU0hBUkUuSVFfTFRNLjYvMjQvMjAxMgEAAAAiw54AAgAA</t>
  </si>
  <si>
    <t>AAgwLjE4NjUyMwEIAAAABQAAAAExAQAAAAoxNjI2MzM2NzU5AwAAAAMxMzgCAAAABDQwMjAEAAAAATAHAAAACTYvMjQvMjAxMggAAAAJMy8zMS8yMDEyCQAAAAEwH8v7eHKE1wiiu7K7coTXCCdDSVEuU0dYOlo3NC5JUV9CVl9TSEFSRS5JUV9MVE0uMS8yLzIwMTIBAAAAALcBAAIAAAAIMS4zOTIxODMBCAAAAAUAAAABMQEAAAAKMTU4NzY0OTIwMgMAAAADMTM4AgAAAAQ0MDIwBAAAAAEwBwAAAAgxLzIvMjAxMggAAAAKMTIvMzEvMjAxMQkAAAABML1aQnpyhNcIlS/Iu3KE1wgjQ0lRLlNHWDpUUTUuSVFfQ0xPU0VQUklDRS45LzI1LzIwMDkBAAAAYWBEAAMAAAAAAFtuOrt0hNcI195qOZWE1wgjQ0lRLlNHWDpBNTAuSVFfQ0xPU0VQUklDRS42LzIxLzIwMTIBAAAABp7rEAMAAAAAADKrW5l0hNcIuC75NpWE1wgoQ0lRLlNHWDpVOTYuSVFfQlZfU0hBUkUuSVFfTFRNLjEvMTkvMjAxMgEAAACReA0AAgAAAAgyLjMwNjgzNwEIAAAABQAAAAExAQAAAAoxNjYzMzcwODA1AwAAAAMxMzgCAAAABDQwMjAEAAAAATAHAAAACTEvMTkvMjAxMggAAAAKMTIvMzEvMjAxMQkAAAABMCIdXH1yhNcIXmMBvHKE1wgjQ0lRLlNHWDpIMDIuSVFfQ0xPU0VQUklDRS40LzEwLzIwMTABAAAAbFcNAAMAAAAAANhTRbJ0hNcIYbuRN5WE1wgjQ0lRLlNHWDpINzguSVFfQ0xPU0VQUklDRS4zLzE5LzIwMTIBAAAA/EIGAAIAAAAENS43</t>
  </si>
  <si>
    <t>MgCo+eSadITXCNG2AjeVhNcIIkNJUS5TR1g6QVpZLklRX0NMT1NFUFJJQ0UuNS85LzIwMTYBAAAAafJdAQMAAAAAAF5MXGZ0hNcIPJqlM5WE1wgjQ0lRLlNHWDpHMTMuSVFfQ0xPU0VQUklDRS4yLzIwLzIwMDkBAAAAC2QNAAIAAAAEMC40MgCVBBHBdITXCHH6IDmVhNcII0NJUS5TR1g6TzMyLklRX0NMT1NFUFJJQ0UuNC8yMS8yMDEzAQAAACe7UwADAAAAAAD68u2OdITXCK1wVTiVhNcII0NJUS5TR1g6RzEzLklRX0NMT1NFUFJJQ0UuNy8yMi8yMDEyAQAAAAtkDQADAAAAAAAggH2WdITXCFCl7zaVhNcIJENJUS5TR1g6RjM0LklRX0NMT1NFUFJJQ0UuMTIvMjQvMjAxMQEAAADLblMAAwAAAAAAPlbKnXSE1wgMdqY5lYTXCChDSVEuU0dYOlM1OC5JUV9CVl9TSEFSRS5JUV9MVE0uNi8xNC8yMDExAQAAAAlSJQACAAAACDEuMzczMTMyAQgAAAAFAAAAATEBAAAACjE1NTUxMDU3NTUDAAAAAzEzOAIAAAAENDAyMAQAAAABMAcAAAAJNi8xNC8yMDExCAAAAAkzLzMxLzIwMTEJAAAAATBm2MmMcoTXCE/E0LxyhNcII0NJUS5TR1g6VjAzLklRX0NMT1NFUFJJQ0UuNS8yNC8yMDEzAQAAAGyNAAADAAAAAADAvfyLdITXCEVuNjmVhNcII0NJUS5TR1g6RUg1LklRX0NMT1NFUFJJQ0UuOS8yNi8yMDA5AQAAANWAYwADAAAAAABbbjq7dITXCMmGCzmVhNcIJENJUS5TR1g6NUNQLklRX0NMT1NFUFJJQ0UuMTIvMTcvMjAx</t>
  </si>
  <si>
    <t>MwEAAAAfTXsAAgAAAAgwLjczMzMzMwDSFAmJdITXCP/nrDaVhNcII0NJUS5TR1g6NUNQLklRX0NMT1NFUFJJQ0UuOS8yMy8yMDE4AQAAAB9NewADAAAAAAAcVT1CdITXCNSs3jCVhNcIIkNJUS5TR1g6RjM0LklRX0NMT1NFUFJJQ0UuNy8xLzIwMTABAAAAy25TAAIAAAAENS42OQAsZcitdITXCITorTiVhNcIIkNJUS5TR1g6TzM5LklRX0NMT1NFUFJJQ0UuOS82LzIwMTgBAAAAKYYSAAIAAAAFMTEuMTIA6lk8PnSE1wjXGIQwlYTXCCNDSVEuU0dYOkgxMy5JUV9DTE9TRVBSSUNFLjEvMTUvMjAxNAEAAADcKVoAAgAAAAQyLjA5ALN4hH10hNcIAJDxNJWE1wgnQ0lRLlNHWDpFNUguSVFfQlZfU0hBUkUuSVFfTFRNLjQvMy8yMDA5AQAAAOpRJQACAAAACDAuNDQ1NTU2AQgAAAAFAAAAATEBAAAACjEzNzI5MTc0MTcDAAAAAzE2MAIAAAAENDAyMAQAAAABMAcAAAAINC8zLzIwMDkIAAAACTMvMzEvMjAwOQkAAAABMDdsZKRyhNcIQcZLvnKE1wgiQ0lRLlNHWDpTMDcuSVFfQ0xPU0VQUklDRS4yLzQvMjAxMgEAAAC9ZA0AAwAAAAAAvFNPnHSE1wiAS+I1lYTXCChDSVEuU0dYOk5EOFUuSVFfQlZfU0hBUkUuSVFfTFRNLjQvMS8yMDExAQAAAECKkgECAAAACDEuMzg5MjcxAQgAAAAFAAAAATEBAAAACjE1NDMwMTE2MzUDAAAAAzEzOAIAAAAENDAyMAQAAAABMAcAAAAINC8xLzIwMTEIAAAACTMvMzEvMjAxMQkAAAAB</t>
  </si>
  <si>
    <t>MAtAW41yhNcIJk3avHKE1wgoQ0lRLlNHWDpaNzQuSVFfQlZfU0hBUkUuSVFfTFRNLjgvMjMvMjAxMgEAAAAAtwEAAgAAAAgxLjQ3ODE4OAEIAAAABQAAAAExAQAAAAoxNjQxMjExMDc1AwAAAAMxMzgCAAAABDQwMjAEAAAAATAHAAAACTgvMjMvMjAxMggAAAAJNi8zMC8yMDEyCQAAAAEwwN2Td3KE1wjSlKu7coTXCCdDSVEuU0dYOlM1OC5JUV9CVl9TSEFSRS5JUV9MVE0uOC84LzIwMTABAAAACVIlAAIAAAAIMS4zOTMzNzgBCAAAAAUAAAABMQEAAAAKMTQ4MTI3MjgxOQMAAAADMTM4AgAAAAQ0MDIwBAAAAAEwBwAAAAg4LzgvMjAxMAgAAAAJNi8zMC8yMDEwCQAAAAEwqKLYjnKE1wim/uq8coTXCCRDSVEuU0dYOkYxNy5JUV9DTE9TRVBSSUNFLjEwLzI3LzIwMTEBAAAAbm8AAAIAAAAEMS44OQDyqKWjdITXCCUkVjeVhNcIJENJUS5TR1g6RzA3LklRX0NMT1NFUFJJQ0UuMTEvMjkvMjAxNgEAAAB58SQAAgAAAAUyMC4yNgDNVRJhdITXCMCAIjOVhNcII0NJUS5TR1g6RDA1LklRX0NMT1NFUFJJQ0UuNS8xNS8yMDE0AQAAAD9WDQACAAAABTE2Ljg2AODDnod0hNcIOVeuN5WE1wgiQ0lRLlNHWDpVMDQuSVFfQ0xPU0VQUklDRS45LzEvMjAxNwEAAAA9klQAAwAAAAAAffZQTnSE1whe+5oxlYTXCCJDSVEuU0dYOlU5Ni5JUV9DTE9TRVBSSUNFLjMvOC8yMDEyAQAAAJF4DQACAAAABDUuMTcAABFUnHSE1wh9ZmY4</t>
  </si>
  <si>
    <t>lYTXCCdDSVEuU0dYOlcwNS5JUV9CVl9TSEFSRS5JUV9MVE0uOC82LzIwMDkBAAAA7mENAAIAAAAIMi4wMjY1NDEBCAAAAAUAAAABMQEAAAAKMTQwNjczMDI3OAMAAAADMTM4AgAAAAQ0MDIwBAAAAAEwBwAAAAg4LzYvMjAwOQgAAAAJNi8zMC8yMDA5CQAAAAEwh8genXKE1wivvNu9coTXCCdDSVEuU0dYOjVDUC5JUV9CVl9TSEFSRS5JUV9MVE0uMS82LzIwMTIBAAAAH017AAIAAAAIMC4xMDE4ODgBCAAAAAUAAAABMQEAAAAKMTU4NjM5NjY5OAMAAAADMTExAgAAAAQ0MDIwBAAAAAEwBwAAAAgxLzYvMjAxMggAAAAKMTIvMzEvMjAxMQkAAAABML1aQnpyhNcIlS/Iu3KE1wgjQ0lRLlNHWDpPVjguSVFfQ0xPU0VQUklDRS42LzI2LzIwMTcBAAAALrwnCAMAAAAAAFVpFVN0hNcIEK6MMZWE1wgpQ0lRLlNHWDpVMDQuSVFfQlZfU0hBUkUuSVFfTFRNLjEwLzIxLzIwMTIBAAAAPZJUAAIAAAAIMy45NjI4MDEBCAAAAAUAAAABMQEAAAAKMTY0NTU2MTgxNwMAAAADMTM4AgAAAAQ0MDIwBAAAAAEwBwAAAAoxMC8yMS8yMDEyCAAAAAk5LzMwLzIwMTIJAAAAATA1uPN+coTXCJw5GbxyhNcIKENJUS5TR1g6Qk40LklRX0JWX1NIQVJFLklRX0xUTS42LzI3LzIwMTABAAAAhVYNAAIAAAAHMy42MjE5NgEIAAAABQAAAAExAQAAAAoxNTk1Mjg4MDQzAwAAAAMxMzgCAAAABDQwMjAEAAAAATAHAAAACTYvMjcvMjAxMAgAAAAJ</t>
  </si>
  <si>
    <t>My8zMS8yMDEwCQAAAAEwacuDknKE1wgR0SG9coTXCCJDSVEuU0dYOkYzNC5JUV9DTE9TRVBSSUNFLjEvNy8yMDA5AQAAAMtuUwACAAAABDMuMTEARF8JxHSE1wiyqjE5lYTXCCdDSVEuU0dYOkozNy5JUV9CVl9TSEFSRS5JUV9MVE0uOC82LzIwMTIBAAAAHjsGAAIAAAAJMzMuMTg0MzM5AQgAAAAFAAAAATEBAAAACjE2MzAxODQ4MDMDAAAAAzE2MAIAAAAENDAyMAQAAAABMAcAAAAIOC82LzIwMTIIAAAACTYvMzAvMjAxMgkAAAABMO7g5XtyhNcIcSznu3KE1wgoQ0lRLlNHWDpINzguSVFfQlZfU0hBUkUuSVFfTFRNLjEvMTIvMjAxMgEAAAD8QgYAAgAAAAkxMC41ODA1OTkBCAAAAAUAAAABMQEAAAAKMTYxMTM2NzE0MwMAAAADMTYwAgAAAAQ0MDIwBAAAAAEwBwAAAAkxLzEyLzIwMTIIAAAACjEyLzMxLzIwMTEJAAAAATC9WkJ6coTXCJUvyLtyhNcIJENJUS5TR1g6QzMxLklRX0NMT1NFUFJJQ0UuMTEvMTEvMjAxNQEAAADSUSUAAgAAAAMzLjEA/ABsZ3SE1wjPNvUylYTXCCNDSVEuU0dYOlM0MS5JUV9DTE9TRVBSSUNFLjUvMzAvMjAxNwEAAAC5aA0AAgAAAAQyLjY1AFVpFVN0hNcIEK6MMZWE1wgoQ0lRLlNHWDpVMTAuSVFfQlZfU0hBUkUuSVFfTFRNLjMvMTMvMjAxMAEAAAAZT3sAAgAAAAgxLjM5ODgyNAEIAAAABQAAAAExAQAAAAoxNDQ0NTcyMjIwAwAAAAMxMzgCAAAABDQwMjAEAAAAATAHAAAACTMv</t>
  </si>
  <si>
    <t>MTMvMjAxMAgAAAAKMTIvMzEvMjAwOQkAAAABMGrV35hyhNcIoYqDvXKE1wgjQ0lRLlNHWDpVMDQuSVFfQ0xPU0VQUklDRS4zLzE1LzIwMDkBAAAAPZJUAAMAAAAAAJpnjsJ0hNcIT4MqOZWE1wgjQ0lRLlNHWDpHMTMuSVFfQ0xPU0VQUklDRS43LzIxLzIwMTgBAAAAC2QNAAMAAAAAAIhzwUt0hNcIsbROMZWE1wgkQ0lRLlNHWDpGMzQuSVFfQ0xPU0VQUklDRS4xMi8yNy8yMDE1AQAAAMtuUwADAAAAAACQ9r9udITXCIGgVjSVhNcII0NJUS5TR1g6SDE1LklRX0NMT1NFUFJJQ0UuNS8xOS8yMDEwAQAAAJpoDQACAAAABDIuMTMAlwLws3SE1whrsPM4lYTXCCNDSVEuU0dYOkozNy5JUV9DTE9TRVBSSUNFLjYvMTMvMjAxNAEAAAAeOwYAAgAAAAUzNi4xOQDr/UeDdITXCARkRDiVhNcIKENJUS5TR1g6QjYxLklRX0JWX1NIQVJFLklRX0xUTS45LzI4LzIwMTIBAAAA5mBEAAIAAAAINC4zMjI3MTUBCAAAAAUAAAABMQEAAAAKMTYzMTg5MjA5NQMAAAADMTM4AgAAAAQ0MDIwBAAAAAEwBwAAAAk5LzI4LzIwMTIIAAAACTYvMzAvMjAxMgkAAAABMGNZ3HtyhNcIoGbiu3KE1wgjQ0lRLlNHWDpDNkwuSVFfQ0xPU0VQUklDRS43LzIwLzIwMTgBAAAAdyUKAAIAAAAFMTAuNzEAK6eBV3SE1wjayvAxlYTXCClDSVEuU0dYOlM2OC5JUV9CVl9TSEFSRS5JUV9MVE0uMTEvMTIvMjAxMgEAAAClUiUAAgAAAAgwLjY2MTQ3OAEI</t>
  </si>
  <si>
    <t>AAAABQAAAAExAQAAAAoxNjQxMzUxMTU3AwAAAAMxMzgCAAAABDQwMjAEAAAAATAHAAAACjExLzEyLzIwMTIIAAAACTkvMzAvMjAxMgkAAAABMO7OYXdyhNcIHgyiu3KE1wgjQ0lRLlNHWDpTNjguSVFfQ0xPU0VQUklDRS4zLzI4LzIwMDkBAAAApVIlAAMAAAAAAJUEEcF0hNcIhmknOpWE1wgkQ0lRLlNHWDpTMDcuSVFfQ0xPU0VQUklDRS4xMS8xNi8yMDE2AQAAAL1kDQADAAAAAABDvthodITXCBakSDOVhNcIJENJUS5TR1g6QTdSVS5JUV9DTE9TRVBSSUNFLjIvMjQvMjAxMAEAAABkv9kBAgAAAAQwLjYyAHuwZ7Z0hNcInQigN5WE1wgkQ0lRLlNHWDpUMTguSVFfQ0xPU0VQUklDRS4xMC8yNC8yMDE0BQAAAAAAAAAIAAAAFChJbnZhbGlkIElkZW50aWZpZXIpy0othnSE1whcbwg2lYTXCCNDSVEuU0dYOlM1OC5JUV9DTE9TRVBSSUNFLjkvMTcvMjAxMwEAAAAJUiUAAgAAAAQzLjE1AHU7EIl0hNcIgdooN5WE1wgjQ0lRLlNHWDpZOTIuSVFfQ0xPU0VQUklDRS4xLzE5LzIwMTcBAAAAzCyhAQIAAAAEMC44NgBE7oBgdITXCKkpcTOVhNcIIkNJUS5TR1g6UzUxLklRX0NMT1NFUFJJQ0UuNi85LzIwMTcBAAAA0FkNAAIAAAAFMS42MzUA0prdTnSE1whlnHkxlYTXCCRDSVEuU0dYOlM2My5JUV9DTE9TRVBSSUNFLjExLzI4LzIwMTYBAAAAQfALAAIAAAADMy4zAPd93GR0hNcIZDuEM5WE1wgjQ0lRLlNHWDpDRUUu</t>
  </si>
  <si>
    <t>SVFfQ0xPU0VQUklDRS4xMi81LzIwMTYBAAAAIsOeAAIAAAAFMC42MzUAzVUSYXSE1wjei3MzlYTXCCNDSVEuU0dYOkgwMi5JUV9DTE9TRVBSSUNFLjIvMjAvMjAxNgEAAABsVw0AAwAAAAAAOa19a3SE1whPqvkzlYTXCCdDSVEuU0dYOk9WOC5JUV9CVl9TSEFSRS5JUV9MVE0uMi84LzIwMTABAAAALrwnCAIAAAAIMC4xODcyODQBCAAAAAUAAAABMQEAAAAKMTQ2NTYzMTgxMwMAAAADMTM4AgAAAAQ0MDIwBAAAAAEwBwAAAAgyLzgvMjAxMAgAAAAKMTIvMzEvMjAwOQkAAAABMBIT0JJyhNcI+/covXKE1wgjQ0lRLlNHWDpPMzIuSVFfQ0xPU0VQUklDRS41LzIxLzIwMTIBAAAAJ7tTAAIAAAAFMS43NzUABvu6lHSE1wh53Vw4lYTXCCNDSVEuU0dYOlVEMi5JUV9DTE9TRVBSSUNFLjkvMTUvMjAxNAEAAADNhQ0QAgAAAAQwLjg3AJzoKoZ0hNcIXG8INpWE1wgjQ0lRLlNHWDpVMDQuSVFfQ0xPU0VQUklDRS4xMi8zLzIwMTIBAAAAPZJUAAIAAAAEMi42OQApqNWRdITXCPOjQTaVhNcIKENJUS5TR1g6QVpZLklRX0JWX1NIQVJFLklRX0xUTS43LzI5LzIwMTABAAAAafJdAQIAAAAKMjU0LjAzNjk4NwEIAAAABQAAAAExAQAAAAoxNDY2MTY4OTAwAwAAAAMxNjACAAAABDQwMjAEAAAAATAHAAAACTcvMjkvMjAxMAgAAAAJNi8zMC8yMDEwCQAAAAEw5QE4lHKE1wiKCTy9coTXCCJDSVEuU0dYOkJONC5JUV9DTE9TRVBS</t>
  </si>
  <si>
    <t>SUNFLjUvNS8yMDA5AQAAAIVWDQACAAAACDUuODE4MTc5AB2EJL50hNcIkTTuOZWE1wgkQ0lRLlNHWDpIMTUuSVFfQ0xPU0VQUklDRS4xMC8xNy8yMDExAQAAAJpoDQACAAAABDEuOTgAGNovn3SE1whrO302lYTXCCNDSVEuU0dYOlMwNy5JUV9DTE9TRVBSSUNFLjcvMTkvMjAxNAEAAAC9ZA0AAwAAAAAAG5g7hnSE1wh8XqM2lYTXCCJDSVEuU0dYOlM1OC5JUV9DTE9TRVBSSUNFLjQvNi8yMDEzAQAAAAlSJQADAAAAAAAAVHWNdITXCHsrnTWVhNcII0NJUS5TR1g6UzkxLklRX0NMT1NFUFJJQ0UuNy8yMS8yMDE2AQAAAFLsdggDAAAAAAArdQdqdITXCLTKTzOVhNcIJ0NJUS5TR1g6UzYxLklRX0JWX1NIQVJFLklRX0xUTS41LzQvMjAxMAEAAACGWw0AAgAAAAgwLjk5MTM3NgEIAAAABQAAAAExAQAAAAoxNDU1Mjk1NzY5AwAAAAMxMzgCAAAABDQwMjAEAAAAATAHAAAACDUvNC8yMDEwCAAAAAkzLzMxLzIwMTAJAAAAATD/nn2WcoTXCB6kWL1yhNcIKENJUS5TR1g6UzYxLklRX0JWX1NIQVJFLklRX0xUTS41LzEyLzIwMTABAAAAhlsNAAIAAAAIMC45OTEzNzYBCAAAAAUAAAABMQEAAAAKMTQ1NTI5NTc2OQMAAAADMTM4AgAAAAQ0MDIwBAAAAAEwBwAAAAk1LzEyLzIwMTAIAAAACTMvMzEvMjAxMAkAAAABMP+efZZyhNcI4kBWvXKE1wgjQ0lRLlNHWDpEMDEuSVFfQ0xPU0VQUklDRS42LzEwLzIwMDkBAAAA71sN</t>
  </si>
  <si>
    <t>AAIAAAADNS4zAPEhnb90hNcIk9QZOZWE1wgnQ0lRLlNHWDpXMDUuSVFfQlZfU0hBUkUuSVFfTFRNLjMvMS8yMDA5AQAAAO5hDQACAAAACDIuMDQzMzQxAQgAAAAFAAAAATEBAAAACjEzMTc0NjgxODQDAAAAAzEzOAIAAAAENDAyMAQAAAABMAcAAAAIMy8xLzIwMDkIAAAACjEyLzMxLzIwMDgJAAAAATBbYY6lcoTXCF/ocb5yhNcII0NJUS5TR1g6RTVILklRX0NMT1NFUFJJQ0UuMy8xMi8yMDE4AQAAAOpRJQACAAAABDAuMzYAmbl/VHSE1wiKMxQzlYTXCCNDSVEuU0dYOlM5MS5JUV9DTE9TRVBSSUNFLjMvMjEvMjAxOQEAAABS7HYIAwAAAAAAcib7SHSE1wgSGjIxlYTXCCNDSVEuU0dYOkMzMS5JUV9DTE9TRVBSSUNFLjEvMjQvMjAxOQEAAADSUSUAAgAAAAQzLjI5ACkfGUV0hNcIZujZMJWE1wgkQ0lRLlNHWDpDMzEuSVFfQ0xPU0VQUklDRS4xMS8yMS8yMDExAQAAANJRJQACAAAABDIuNTQAGNovn3SE1wgTbtY4lYTXCCJDSVEuU0dYOlA4Wi5JUV9DTE9TRVBSSUNFLjQvMi8yMDE3AQAAANFV6AoDAAAAAACuqPdjdITXCD7s4zKVhNcII0NJUS5TR1g6QzA5LklRX0NMT1NFUFJJQ0UuNy8xMi8yMDEyAQAAAPNDBgACAAAABTExLjE0AAb7upR0hNcIcBzmNpWE1wgkQ0lRLlNHWDpCTjQuSVFfQ0xPU0VQUklDRS4xMS8yMi8yMDE2AQAAAIVWDQACAAAABDUuNDEAQ77YaHSE1wgWpEgzlYTXCCNDSVEuU0dYOlM1</t>
  </si>
  <si>
    <t>MS5JUV9DTE9TRVBSSUNFLjkvMjMvMjAxOAEAAADQWQ0AAwAAAAAAHFU9QnSE1whz8yoxlYTXCClDSVEuU0dYOkY5OS5JUV9CVl9TSEFSRS5JUV9MVE0uMTAvMjkvMjAxMAEAAAA6Vw0AAgAAAAg0LjM4MTU2OAEIAAAABQAAAAExAQAAAAoxNDg5NjY2OTM1AwAAAAMxMzgCAAAABDQwMjAEAAAAATAHAAAACjEwLzI5LzIwMTAIAAAACTkvMzAvMjAxMAkAAAABMBmJk5NyhNcIXh4wvXKE1wgiQ0lRLlNHWDpVMDYuSVFfQ0xPU0VQUklDRS41LzMvMjAxNQEAAACJgVQAAwAAAAAAjE25cHSE1whBHg80lYTXCCNDSVEuU0dYOlVEMi5JUV9DTE9TRVBSSUNFLjMvMTIvMjAxMwEAAADNhQ0QAwAAAAAAAFR1jXSE1wgF+b82lYTXCCRDSVEuU0dYOkc5Mi5JUV9DTE9TRVBSSUNFLjExLzE5LzIwMTgBAAAAV051AAIAAAAEMS4yNQCKyGdFdITXCIS+8TCVhNcIIkNJUS5TR1g6VTE0LklRX0NMT1NFUFJJQ0UuOC85LzIwMDkBAAAASFgNAAMAAAAAACWDqbx0hNcIjwVyOZWE1wgjQ0lRLlNHWDpKMzYuSVFfQ0xPU0VQUklDRS42LzIyLzIwMTUBAAAA7lQNAAIAAAAENTUuNQCSQfh0dITXCHEvpzeVhNcII0NJUS5TR1g6QTUwLklRX0NMT1NFUFJJQ0UuMTIvNi8yMDE4AQAAAAae6xACAAAABTAuMDc5AIrIZ0V0hNcIslUtMZWE1wgjQ0lRLlNHWDpXMDUuSVFfQ0xPU0VQUklDRS4xMC8yLzIwMTMBAAAA7mENAAIAAAAEMi4wOQB1</t>
  </si>
  <si>
    <t>OxCJdITXCHR8jDWVhNcIKENJUS5TR1g6UzQxLklRX0JWX1NIQVJFLklRX0xUTS41LzExLzIwMTABAAAAuWgNAAIAAAAIMy40MjQ1MDIBCAAAAAUAAAABMQEAAAAKMTQ0NTA4OTU4MgMAAAADMTM4AgAAAAQ0MDIwBAAAAAEwBwAAAAk1LzExLzIwMTAIAAAACTMvMzEvMjAxMAkAAAABMKPKE5dyhNcIQY9kvXKE1wgkQ0lRLlNHWDpMSjMuSVFfQ0xPU0VQUklDRS4xMi8yMC8yMDE0AQAAAJtXDQADAAAAAAA6CrRudITXCDgzAzSVhNcIIkNJUS5TR1g6VTE0LklRX0NMT1NFUFJJQ0UuOS83LzIwMTgBAAAASFgNAAIAAAAENi43MwDqWTw+dITXCNMteDCVhNcIKENJUS5TR1g6T1Y4LklRX0JWX1NIQVJFLklRX0xUTS40LzI0LzIwMTABAAAALrwnCAIAAAAIMC4xODcyODQBCAAAAAUAAAABMQEAAAAKMTQ2NTYzMTgxMwMAAAADMTM4AgAAAAQ0MDIwBAAAAAEwBwAAAAk0LzI0LzIwMTAIAAAACjEyLzMxLzIwMDkJAAAAATCjyhOXcoTXCP3vZr1yhNcII0NJUS5TR1g6VTE0LklRX0NMT1NFUFJJQ0UuNS8yMy8yMDE2AQAAAEhYDQACAAAABDUuNjMAu3NhXnSE1wiPZrsylYTXCChDSVEuU0dYOlVEMi5JUV9CVl9TSEFSRS5JUV9MVE0uNy8yMC8yMDExAQAAAM2FDRADAAAAAADnSPOGcoTXCK2TeLxyhNcII0NJUS5TR1g6UzU4LklRX0NMT1NFUFJJQ0UuOS8xNC8yMDE2AQAAAAlSJQACAAAABDQuODEALZ9BaXSE1wh+/Kcz</t>
  </si>
  <si>
    <t>lYTXCCRDSVEuU0dYOkQwMS5JUV9DTE9TRVBSSUNFLjEwLzI1LzIwMTIBAAAA71sNAAIAAAAFMTEuMDUA0Lzzl3SE1wjGy/Y2lYTXCCNDSVEuU0dYOlMwOC5JUV9DTE9TRVBSSUNFLjEyLzcvMjAxOAEAAACSZ0sAAgAAAAUwLjk2NQB2+09KdITXCDoCXTGVhNcII0NJUS5TR1g6VTE0LklRX0NMT1NFUFJJQ0UuMS8yMy8yMDE1AQAAAEhYDQACAAAABDcuMjcAdILdbXSE1wi2YYQ2lYTXCCRDSVEuU0dYOlEwRi5JUV9DTE9TRVBSSUNFLjExLzE1LzIwMTEBAAAAw/6KAwMAAAAAAPKopaN0hNcIxz3ZN5WE1wgkQ0lRLlNHWDpKMzYuSVFfQ0xPU0VQUklDRS4xMS8xMi8yMDE2AQAAAO5UDQADAAAAAAD5NutcdITXCBodjjKVhNcII0NJUS5TR1g6SDc4LklRX0NMT1NFUFJJQ0UuNS8xMy8yMDEyAQAAAPxCBgADAAAAAAClqlCTdITXCIzKSDaVhNcII0NJUS5TR1g6UTBGLklRX0NMT1NFUFJJQ0UuNS8zMS8yMDExAQAAAMP+igMDAAAAAADQ+9yqdITXCANE/zeVhNcIJ0NJUS5TR1g6TEozLklRX0JWX1NIQVJFLklRX0xUTS41LzcvMjAwOQEAAACbVw0AAgAAAAgyLjE4ODYxMwEIAAAABQAAAAExAQAAAAoxMzY2Njg5MTQ5AwAAAAMxMzgCAAAABDQwMjAEAAAAATAHAAAACDUvNy8yMDA5CAAAAAkzLzMxLzIwMDkJAAAAATCVMe6icoTXCGkVO75yhNcIIkNJUS5TR1g6UzYxLklRX0NMT1NFUFJJQ0UuMi81LzIwMTYBAAAA</t>
  </si>
  <si>
    <t>hlsNAAIAAAAEMS45OQDmG2x2dITXCAty3zOVhNcII0NJUS5TR1g6TEozLklRX0NMT1NFUFJJQ0UuOS8yMS8yMDE5AQAAAJtXDQADAAAAAAApyB9DdITXCGX9zTCVhNcIKENJUS5TR1g6VzA1LklRX0JWX1NIQVJFLklRX0xUTS44LzIyLzIwMDkBAAAA7mENAAIAAAAIMi4wMjY1NDEBCAAAAAUAAAABMQEAAAAKMTQwNjczMDI3OAMAAAADMTM4AgAAAAQ0MDIwBAAAAAEwBwAAAAk4LzIyLzIwMDkIAAAACTYvMzAvMjAwOQkAAAABMIfIHp1yhNcIilrZvXKE1wgjQ0lRLlNHWDpHMTMuSVFfQ0xPU0VQUklDRS42LzIxLzIwMTkBAAAAC2QNAAIAAAAEMC45MwA4e6s/dITXCErdiDCVhNcII0NJUS5TR1g6UzU5LklRX0NMT1NFUFJJQ0UuMTAvNy8yMDA5AQAAAHglCgACAAAABDIuNjEAW246u3SE1wjJhgs5lYTXCCNDSVEuU0dYOkFETi5JUV9DTE9TRVBSSUNFLjkvMTcvMjAxMQEAAAA8ZgYHAwAAAAAAH+44onSE1wiJ/U43lYTXCCNDSVEuU0dYOkJONC5JUV9DTE9TRVBSSUNFLjIvMTgvMjAxNgEAAACFVg0AAgAAAAQ1LjMyADizCl90hNcI+qWXMpWE1wgiQ0lRLlNHWDpUMzkuSVFfQ0xPU0VQUklDRS4xLzMvMjAxOAEAAAAxXA0AAgAAAAQyLjc4ALxpIFl0hNcIk+dUMpWE1wgjQ0lRLlNHWDpFNUguSVFfQ0xPU0VQUklDRS4zLzExLzIwMTIBAAAA6lElAAMAAAAAAKZtvp10hNcIsHZ4NpWE1wgjQ0lRLlNHWDpTMDcu</t>
  </si>
  <si>
    <t>SVFfQ0xPU0VQUklDRS4zLzE1LzIwMDkBAAAAvWQNAAMAAAAAAJpnjsJ0hNcIT4MqOZWE1wgkQ0lRLlNHWDpTMDcuSVFfQ0xPU0VQUklDRS4xMi8xMy8yMDE2AQAAAL1kDQADAAAAAABE7oBgdITXCKs80zKVhNcIKENJUS5TR1g6UzA3LklRX0JWX1NIQVJFLklRX0xUTS44LzE2LzIwMDkBAAAAvWQNAAIAAAAIMS4zODg0MTcBCAAAAAUAAAABMQEAAAAKMTQwMTE3MjMzNgMAAAADMTYwAgAAAAQ0MDIwBAAAAAEwBwAAAAk4LzE2LzIwMDkIAAAACTYvMzAvMjAwOQkAAAABMIfIHp1yhNcIilrZvXKE1wgoQ0lRLlNHWDpZOTIuSVFfQlZfU0hBUkUuSVFfTFRNLjMvMTUvMjAwOQEAAADMLKEBAgAAAAgyLjE0MTA5OAEIAAAABQAAAAExAQAAAAoxMzM5MjQ2MjgxAwAAAAMxNDkCAAAABDQwMjAEAAAAATAHAAAACTMvMTUvMjAwOQgAAAAKMTIvMzEvMjAwOAkAAAABMGryHKRyhNcI7ng9vnKE1wgkQ0lRLlNHWDpIMTcuSVFfQ0xPU0VQUklDRS4xMS8yMi8yMDE2AQAAANlEjAACAAAABDAuNDkA933cZHSE1wh0kjUzlYTXCCNDSVEuU0dYOkVINS5JUV9DTE9TRVBSSUNFLjQvMTkvMjAxOQEAAADVgGMAAwAAAAAAcib7SHSE1whf0bIxlYTXCCNDSVEuU0dYOkM2TC5JUV9DTE9TRVBSSUNFLjQvMjMvMjAxMQEAAAB3JQoAAwAAAAAAy3uzpnSE1wjj6444lYTXCCNDSVEuU0dYOkgwMi5JUV9DTE9TRVBSSUNFLjMvMjAvMjAx</t>
  </si>
  <si>
    <t>NwEAAABsVw0AAgAAAAQ5Ljk0AMR7e1t0hNcIl3uvMpWE1wgiQ0lRLlNHWDpHMDcuSVFfQ0xPU0VQUklDRS40LzYvMjAxMQEAAAB58SQAAgAAAAUxNS40NACrHcWgdITXCPV32TiVhNcII0NJUS5TR1g6SDEzLklRX0NMT1NFUFJJQ0UuMi8xMC8yMDEyAQAAANwpWgACAAAABDEuMjQAOErUmnSE1whpKWo2lYTXCChDSVEuU0dYOkYzNC5JUV9CVl9TSEFSRS5JUV9MVE0uNy8yNy8yMDA5AQAAAMtuUwACAAAACDEuNTcwOTg4AQgAAAAFAAAAATEBAAAACjEzOTIyOTQyOTgDAAAAAzE2MAIAAAAENDAyMAQAAAABMAcAAAAJNy8yNy8yMDA5CAAAAAk2LzMwLzIwMDkJAAAAATCw0VGhcoTXCBJUF75yhNcII0NJUS5TR1g6QjYxLklRX0NMT1NFUFJJQ0UuNi8yOC8yMDEyAQAAAOZgRAACAAAABDQuNjgABvu6lHSE1whfU1I2lYTXCChDSVEuU0dYOkYzNC5JUV9CVl9TSEFSRS5JUV9MVE0uOC8yMS8yMDEyAQAAAMtuUwACAAAACDIuMDkwODQyAQgAAAAFAAAAATEBAAAACjE2NDA1OTI2OTEDAAAAAzE2MAIAAAAENDAyMAQAAAABMAcAAAAJOC8yMS8yMDEyCAAAAAk2LzMwLzIwMTIJAAAAATDXgZF3coTXCNKUq7tyhNcIKENJUS5TR1g6UzUxLklRX0JWX1NIQVJFLklRX0xUTS45LzI2LzIwMTABAAAA0FkNAAIAAAAIMC45OTY4ODUBCAAAAAUAAAABMQEAAAAKMTU4NDEzMjM4MwMAAAADMTM4AgAAAAQ0MDIwBAAAAAEwBwAA</t>
  </si>
  <si>
    <t>AAk5LzI2LzIwMTAIAAAACTYvMzAvMjAxMAkAAAABMFElkIpyhNcICAOtvHKE1wgkQ0lRLlNHWDpVOTYuSVFfQ0xPU0VQUklDRS4xMC8yOC8yMDE4AQAAAJF4DQADAAAAAACn9f1FdITXCLIg9DCVhNcIKENJUS5TR1g6UzU5LklRX0JWX1NIQVJFLklRX0xUTS43LzI3LzIwMDkBAAAAeCUKAAIAAAAIMS4xNTQ3ODkBCAAAAAUAAAABMQEAAAAKMTM4ODU4MTk5NAMAAAADMTM4AgAAAAQ0MDIwBAAAAAEwBwAAAAk3LzI3LzIwMDkIAAAACTYvMzAvMjAwOQkAAAABMLDRUaFyhNcIElQXvnKE1wgjQ0lRLlNHWDpTMDcuSVFfQ0xPU0VQUklDRS45LzMwLzIwMTkBAAAAvWQNAAMAAAAAAD1mWj90hNcI1xiEMJWE1wgjQ0lRLlNHWDpUMTguSVFfQ0xPU0VQUklDRS40LzE5LzIwMTUFAAAAAAAAAAgAAAAUKEludmFsaWQgSWRlbnRpZmllcikQ1DR5dITXCMaY8DWVhNcIIkNJUS5TR1g6QjYxLklRX0NMT1NFUFJJQ0UuMi81LzIwMTEBAAAA5mBEAAMAAAAAACuy96d0hNcI1jVpN5WE1wgkQ0lRLlNHWDpTNjMuSVFfQ0xPU0VQUklDRS4xMC8yMC8yMDE4AQAAAEHwCwADAAAAAACn9f1FdITXCEmmHDGVhNcII0NJUS5TR1g6WjI1LklRX0NMT1NFUFJJQ0UuMi8yNy8yMDEzAQAAAMMGpgECAAAABDEuNTUAH/pyjXSE1wgF+b82lYTXCCNDSVEuU0dYOlM2My5JUV9DTE9TRVBSSUNFLjgvMjUvMjAxNQEAAABB8AsAAgAAAAQyLjc5</t>
  </si>
  <si>
    <t>AMGSdWx0hNcI9AwNM5WE1wgnQ0lRLlNHWDpIMTMuSVFfQlZfU0hBUkUuSVFfTFRNLjUvMy8yMDA5AQAAANwpWgACAAAACDEuMjQ3Nzc3AQgAAAAFAAAAATEBAAAACjEzNjE5NjM2MDcDAAAAAzEzOAIAAAAENDAyMAQAAAABMAcAAAAINS8zLzIwMDkIAAAACTMvMzEvMjAwOQkAAAABMGryHKRyhNcI7ng9vnKE1wgiQ0lRLlNHWDpVRDIuSVFfQ0xPU0VQUklDRS4zLzcvMjAxNQEAAADNhQ0QAwAAAAAAJXIyeXSE1wiX4OA0lYTXCChDSVEuU0dYOlQxOC5JUV9CVl9TSEFSRS5JUV9MVE0uOC8yNC8yMDEyBQAAAAAAAAAIAAAAFChJbnZhbGlkIElkZW50aWZpZXIpwN2Td3KE1wjSlKu7coTXCCNDSVEuU0dYOk0wNC5JUV9DTE9TRVBSSUNFLjMvMTQvMjAxMwEAAADqPgYAAgAAAAUxLjY3NQC9eIaKdITXCPtEIDaVhNcII0NJUS5TR1g6UzUxLklRX0NMT1NFUFJJQ0UuOC8yMy8yMDE5AQAAANBZDQACAAAABDEuMjYAPWZaP3SE1wgsUZ4wlYTXCCNDSVEuU0dYOjVDUC5JUV9DTE9TRVBSSUNFLjYvMTcvMjAxMwEAAAAfTXsAAgAAAAgwLjYwNDE2NgAgCV2QdITXCEp9OjaVhNcIIkNJUS5TR1g6QjYxLklRX0NMT1NFUFJJQ0UuOC81LzIwMTIBAAAA5mBEAAMAAAAAACGhuJR0hNcI5U7DNZWE1wgiQ0lRLlNHWDpVMTEuSVFfQ0xPU0VQUklDRS45LzgvMjAxOQEAAADDUAYAAwAAAAAAg2fgRnSE1wh6PVgxlYTXCChDSVEu</t>
  </si>
  <si>
    <t>U0dYOkxKMy5JUV9CVl9TSEFSRS5JUV9MVE0uNS8xMC8yMDExAQAAAJtXDQACAAAABzMuMDg3MDYBCAAAAAUAAAABMQEAAAAKMTU0NTY4NjcwOAMAAAADMTM4AgAAAAQ0MDIwBAAAAAEwBwAAAAk1LzEwLzIwMTEIAAAACTMvMzEvMjAxMQkAAAABMHX/VYtyhNcIbI22vHKE1wgpQ0lRLlNHWDpDQzMuSVFfQlZfU0hBUkUuSVFfTFRNLjEyLzE4LzIwMDkBAAAAhIwiAAIAAAAIMC4wNzc1NTEBCAAAAAUAAAABMQEAAAAKMTQxMDQwMjY2NQMAAAADMTM4AgAAAAQ0MDIwBAAAAAEwBwAAAAoxMi8xOC8yMDA5CAAAAAk5LzMwLzIwMDkJAAAAATBq1d+YcoTXCFMDer1yhNcIJ0NJUS5TR1g6RUI1LklRX0JWX1NIQVJFLklRX0xUTS4zLzMvMjAxMQEAAAA9rVgCAgAAAAgwLjQ4ODgwMQEIAAAABQAAAAExAQAAAAoxNTQxOTAzOTQzAwAAAAMxNjACAAAABDQwMjAEAAAAATAHAAAACDMvMy8yMDExCAAAAAoxMi8zMS8yMDEwCQAAAAEwE0rpiXKE1wike6O8coTXCCJDSVEuU0dYOlM1OC5JUV9DTE9TRVBSSUNFLjIvNi8yMDE2AQAAAAlSJQADAAAAAAA4swpfdITXCOcfbzKVhNcIJ0NJUS5TR1g6WTkyLklRX0JWX1NIQVJFLklRX0xUTS4zLzUvMjAxMAEAAADMLKEBAgAAAAgyLjIzODU4MwEIAAAABQAAAAExAQAAAAoxNDM0Mjk4MTkxAwAAAAMxNDkCAAAABDQwMjAEAAAAATAHAAAACDMvNS8yMDEwCAAAAAoxMi8zMS8yMDA5</t>
  </si>
  <si>
    <t>CQAAAAEw87OklXKE1wgafFG9coTXCChDSVEuU0dYOlM2MS5JUV9CVl9TSEFSRS5JUV9MVE0uOS8yMS8yMDEyAQAAAIZbDQACAAAACDEuMDc2NjkxAQgAAAAFAAAAATEBAAAACjE2MzE1NzIyMDYDAAAAAzEzOAIAAAAENDAyMAQAAAABMAcAAAAJOS8yMS8yMDEyCAAAAAk2LzMwLzIwMTIJAAAAATDA3ZN3coTXCITQprtyhNcII0NJUS5TR1g6VDM5LklRX0NMT1NFUFJJQ0UuOC8xMC8yMDE3AQAAADFcDQACAAAABDIuODYADfpmWnSE1wiiUccylYTXCCNDSVEuU0dYOkxKMy5JUV9DTE9TRVBSSUNFLjMvMTkvMjAxMgEAAACbVw0AAgAAAAQyLjQ0ADhK1Jp0hNcIzqFhOJWE1wgjQ0lRLlNHWDpFQjUuSVFfQ0xPU0VQUklDRS4xMS82LzIwMTABAAAAPa1YAgMAAAAAACxu3bB0hNcIfd4bOJWE1wgpQ0lRLlNHWDpTMDcuSVFfQlZfU0hBUkUuSVFfTFRNLjEwLzIyLzIwMTEBAAAAvWQNAAIAAAAIMS43OTA0NzIBCAAAAAUAAAABMQEAAAAKMTYxMjg5MDQ2NAMAAAADMTYwAgAAAAQ0MDIwBAAAAAEwBwAAAAoxMC8yMi8yMDExCAAAAAk5LzMwLzIwMTEJAAAAATDqDn2FcoTXCJaobLxyhNcII0NJUS5TR1g6QUROLklRX0NMT1NFUFJJQ0UuMy8yOS8yMDE0AQAAADxmBgcDAAAAAADRLWyAdITXCHIfvTSVhNcII0NJUS5TR1g6UzA4LklRX0NMT1NFUFJJQ0UuNC8xNi8yMDE3AQAAAJJnSwADAAAAAACpb01fdITXCK8HmjKV</t>
  </si>
  <si>
    <t>hNcIJENJUS5TR1g6TkQ4VS5JUV9DTE9TRVBSSUNFLjMvMTYvMjAxMwEAAABAipIBAwAAAAAAXmtfkHSE1wh43zw2lYTXCCNDSVEuU0dYOlM2My5JUV9DTE9TRVBSSUNFLjQvMTgvMjAxOAEAAABB8AsAAgAAAAQzLjY2AAe7LVB0hNcIDFfbMZWE1wgkQ0lRLlNHWDpGOTkuSVFfQ0xPU0VQUklDRS4xMC8yOC8yMDE4AQAAADpXDQADAAAAAABX9Og9dITXCPvumzCVhNcII0NJUS5TR1g6UzkxLklRX0NMT1NFUFJJQ0UuMTEvOC8yMDExAQAAAFLsdggDAAAAAADIk0CfdITXCBmefzaVhNcII0NJUS5TR1g6UTBGLklRX0NMT1NFUFJJQ0UuNS8yOS8yMDE2AQAAAMP+igMDAAAAAAAYp15mdITXCE7EjTOVhNcIIkNJUS5TR1g6QzMxLklRX0NMT1NFUFJJQ0UuNC83LzIwMTEBAAAA0lElAAIAAAAEMy40MQDLe7OmdITXCLPTZjeVhNcIJ0NJUS5TR1g6QzA5LklRX0JWX1NIQVJFLklRX0xUTS42LzIvMjAwOQEAAADzQwYAAgAAAAg2LjExMjUzNAEIAAAABQAAAAExAQAAAAoxMzY0NDk5ODc5AwAAAAMxMzgCAAAABDQwMjAEAAAAATAHAAAACDYvMi8yMDA5CAAAAAkzLzMxLzIwMDkJAAAAATDVdhyicoTXCM5lKr5yhNcIKENJUS5TR1g6RzA3LklRX0JWX1NIQVJFLklRX0xUTS44LzIwLzIwMDkBAAAAefEkAAIAAAAINi4zNjE4ODEBCAAAAAUAAAABMQEAAAAKMTM1NTI4MTM2MwMAAAADMTM4AgAAAAQ0MDIwBAAAAAEwBwAA</t>
  </si>
  <si>
    <t>AAk4LzIwLzIwMDkIAAAACjEyLzMxLzIwMDgJAAAAATCHyB6dcoTXCIpa2b1yhNcII0NJUS5TR1g6WjI1LklRX0NMT1NFUFJJQ0UuMy8yNC8yMDE3AQAAAMMGpgECAAAABDEuODMAGezSX3SE1whdvB0zlYTXCCNDSVEuU0dYOkE3UlUuSVFfQ0xPU0VQUklDRS43LzUvMjAxNQEAAABkv9kBAwAAAAAAsqWKdHSE1wgHO3M0lYTXCCNDSVEuU0dYOk5EOFUuSVFfQ0xPU0VQUklDRS4xLzcvMjAxNQEAAABAipIBAgAAAAUxLjQxNQCag0V5dITXCNgBQjiVhNcIIkNJUS5TR1g6RzA3LklRX0NMT1NFUFJJQ0UuNC81LzIwMTgBAAAAefEkAAIAAAAFMzAuMjUAVPnpS3SE1wj57GgxlYTXCCRDSVEuU0dYOks2Uy5JUV9DTE9TRVBSSUNFLjEyLzMxLzIwMTUBAAAA4goIAAMAAAAAAGmjaGN0hNcI9InhMpWE1wgkQ0lRLlNHWDpORDhVLklRX0NMT1NFUFJJQ0UuMS8xMS8yMDEyAQAAAECKkgECAAAABDAuNzYASRvPnXSE1wj72Ho2lYTXCChDSVEuU0dYOlM1OS5JUV9CVl9TSEFSRS5JUV9MVE0uOC8yOS8yMDEyAQAAAHglCgACAAAACDEuMjEyNjY1AQgAAAAFAAAAATEBAAAACjE2Mjc0MzgzMDYDAAAAAzEzOAIAAAAENDAyMAQAAAABMAcAAAAJOC8yOS8yMDEyCAAAAAk2LzMwLzIwMTIJAAAAATDA3ZN3coTXCNKUq7tyhNcIJ0NJUS5TR1g6UzU4LklRX0JWX1NIQVJFLklRX0xUTS42LzkvMjAwOQEAAAAJUiUAAgAAAAcxLjI5</t>
  </si>
  <si>
    <t>NTQyAQgAAAAFAAAAATEBAAAACjEzODc5OTc4NTYDAAAAAzEzOAIAAAAENDAyMAQAAAABMAcAAAAINi85LzIwMDkIAAAACTMvMzEvMjAwOQkAAAABMAzQo6ByhNcIPssNvnKE1wglQ0lRLlNHWDpORDhVLklRX0NMT1NFUFJJQ0UuMTAvMTYvMjAxMgEAAABAipIBAgAAAAQxLjE5APmlhJZ0hNcI4ABjOpWE1wgoQ0lRLlNHWDpTNTguSVFfQlZfU0hBUkUuSVFfTFRNLjgvMTIvMjAxMAEAAAAJUiUAAgAAAAgxLjM5MzM3OAEIAAAABQAAAAExAQAAAAoxNDgxMjcyODE5AwAAAAMxMzgCAAAABDQwMjAEAAAAATAHAAAACTgvMTIvMjAxMAgAAAAJNi8zMC8yMDEwCQAAAAEwUSWQinKE1wg/Za+8coTXCCNDSVEuU0dYOlU5Ni5JUV9DTE9TRVBSSUNFLjExLzkvMjAxNwEAAACReA0AAgAAAAMzLjIAcY2hUXSE1wjVaZwylYTXCCRDSVEuU0dYOlM2My5JUV9DTE9TRVBSSUNFLjEwLzEwLzIwMTEBAAAAQfALAAIAAAADMi44ABjaL590hNcI/ivGN5WE1wgjQ0lRLlNHWDpUMzkuSVFfQ0xPU0VQUklDRS4xMi8xLzIwMTcBAAAAMVwNAAIAAAAEMi43NgCa76NRdITXCOh6ATKVhNcII0NJUS5TR1g6VTEwLklRX0NMT1NFUFJJQ0UuNi8zMC8yMDA5AQAAABlPewACAAAABDEuMzQAJYOpvHSE1wj1Dec5lYTXCCNDSVEuU0dYOkFETi5JUV9DTE9TRVBSSUNFLjgvMTcvMjAxNQEAAAA8ZgYHAgAAAAgxLjE0OTk5OQCCbdZ3dITXCJKY</t>
  </si>
  <si>
    <t>5jOVhNcIJENJUS5TR1g6VTA0LklRX0NMT1NFUFJJQ0UuMTEvMjEvMjAxMAEAAAA9klQAAwAAAAAALG7dsHSE1wh93hs4lYTXCCdDSVEuU0dYOlUxNC5JUV9CVl9TSEFSRS5JUV9MVE0uOC82LzIwMTEBAAAASFgNAAIAAAAHNi40NDUwNwEIAAAABQAAAAExAQAAAAoxNTU5ODQ4NzkxAwAAAAMxMzgCAAAABDQwMjAEAAAAATAHAAAACDgvNi8yMDExCAAAAAk2LzMwLzIwMTEJAAAAATB6SW6IcoTXCDnhhrxyhNcIIkNJUS5TR1g6RUI1LklRX0NMT1NFUFJJQ0UuMi85LzIwMTYBAAAAPa1YAgMAAAAAAGf2ZHZ0hNcIflYpNJWE1wgjQ0lRLlNHWDpVMDQuSVFfQ0xPU0VQUklDRS4xLzI3LzIwMTEBAAAAPZJUAAIAAAAEMi41NgAKSXCpdITXCArXmjiVhNcII0NJUS5TR1g6RjE3LklRX0NMT1NFUFJJQ0UuMi8xNC8yMDE5AQAAAG5vAAACAAAABDEuODYAU3/IPHSE1whQClIwlYTXCCRDSVEuU0dYOkE3UlUuSVFfQ0xPU0VQUklDRS45LzE2LzIwMTUBAAAAZL/ZAQIAAAAFMC41MTUAYC7Fa3SE1wiqURU1lYTXCCNDSVEuU0dYOkozNy5JUV9DTE9TRVBSSUNFLjYvMTkvMjAwOQEAAAAeOwYAAgAAAAQxMy43APEhnb90hNcIk9QZOZWE1wgjQ0lRLlNHWDpIMTMuSVFfQ0xPU0VQUklDRS43LzIzLzIwMTEBAAAA3ClaAAMAAAAAAMlqBqV0hNcIjuhaN5WE1wgjQ0lRLlNHWDpVMTEuSVFfQ0xPU0VQUklDRS43LzI0LzIwMTMB</t>
  </si>
  <si>
    <t>AAAAw1AGAAIAAAAFMjEuOTgAXmtfkHSE1wh/fLU3lYTXCCNDSVEuU0dYOkozNy5JUV9DTE9TRVBSSUNFLjMvMjAvMjAxOAEAAAAeOwYAAgAAAAUzOS4zOAAqF4NYdITXCGuaRjKVhNcII0NJUS5TR1g6RUg1LklRX0NMT1NFUFJJQ0UuMS8xNS8yMDE3AQAAANWAYwADAAAAAABE7oBgdITXCHPa0DKVhNcII0NJUS5TR1g6RzkyLklRX0NMT1NFUFJJQ0UuOS8yMy8yMDExAQAAAFdOdQACAAAABTAuOTI1AKM8wqN0hNcIc4ZYN5WE1wgjQ0lRLlNHWDpIMTUuSVFfQ0xPU0VQUklDRS41LzE1LzIwMTcBAAAAmmgNAAIAAAAEMy45OQDEe3tbdITXCOr3GDOVhNcII0NJUS5TR1g6RTVILklRX0NMT1NFUFJJQ0UuMy8yNy8yMDE3AQAAAOpRJQACAAAABTAuMzc1AM1Zy2d0hNcI3q6INJWE1wgjQ0lRLlNHWDpCU0wuSVFfQ0xPU0VQUklDRS43LzMxLzIwMTkBAAAAJHgNAAIAAAAEMS4wMwCD060/dITXCEEdZTCVhNcII0NJUS5TR1g6QzA3LklRX0NMT1NFUFJJQ0UuNi8xMC8yMDE2AQAAAGRWDQACAAAABTMzLjI4ALRoRWp0hNcIBYQDM5WE1wgiQ0lRLlNHWDpVOTYuSVFfQ0xPU0VQUklDRS42LzkvMjAxMwEAAACReA0AAwAAAAAAoi7pjnSE1whr9DA2lYTXCCJDSVEuU0dYOlM0MS5JUV9DTE9TRVBSSUNFLjIvOC8yMDE0AQAAALloDQADAAAAAAB2srSEdITXCDPGRjiVhNcII0NJUS5TR1g6RzEzLklRX0NMT1NFUFJJQ0Uu</t>
  </si>
  <si>
    <t>MTEvMS8yMDE5AQAAAAtkDQACAAAABDAuOTQAd9SFRnSE1wi79gsxlYTXCCNDSVEuU0dYOkY5OS5JUV9DTE9TRVBSSUNFLjQvMjEvMjAxOQEAAAA6Vw0AAwAAAAAAvKKTRHSE1whkJNUwlYTXCCNDSVEuU0dYOlM2OC5JUV9DTE9TRVBSSUNFLjUvMTQvMjAxNgEAAAClUiUAAwAAAAAAjc6DYnSE1wh+xdwylYTXCCNDSVEuU0dYOlM2My5JUV9DTE9TRVBSSUNFLjUvMTAvMjAwOQEAAABB8AsAAwAAAAAA8SGdv3SE1wjFlvA5lYTXCCNDSVEuU0dYOlcwNS5JUV9DTE9TRVBSSUNFLjEvMjQvMjAxNAEAAADuYQ0AAgAAAAQxLjc4ANIUCYl0hNcIt/cRNpWE1wgjQ0lRLlNHWDpVMTAuSVFfQ0xPU0VQUklDRS43LzMwLzIwMTYBAAAAGU97AAMAAAAAAFr32110hNcIawS5MpWE1wgjQ0lRLlNHWDpWMDMuSVFfQ0xPU0VQUklDRS4yLzI4LzIwMTABAAAAbI0AAAMAAAAAADncY7V0hNcIPbUzOJWE1wgjQ0lRLlNHWDpWMDMuSVFfQ0xPU0VQUklDRS4xMC80LzIwMTkBAAAAbI0AAAIAAAAEMTUuMgCDZ+BGdITXCBrl+DCVhNcII0NJUS5TR1g6QTUwLklRX0NMT1NFUFJJQ0UuMS8yOS8yMDE3AQAAAAae6xADAAAAAABWnR1cdITXCDxYiTKVhNcII0NJUS5TR1g6SDEzLklRX0NMT1NFUFJJQ0UuNC8yNi8yMDE5AQAAANwpWgACAAAABDIuNTMAvKKTRHSE1wjbTb0wlYTXCChDSVEuU0dYOkI2MS5JUV9CVl9TSEFSRS5JUV9MVE0u</t>
  </si>
  <si>
    <t>OC8yMC8yMDEwAQAAAOZgRAACAAAACDMuMjUwODczAQgAAAAFAAAAATEBAAAACjE0NjcyMzI0NzcDAAAAAzEzOAIAAAAENDAyMAQAAAABMAcAAAAJOC8yMC8yMDEwCAAAAAk2LzMwLzIwMTAJAAAAATAvfvCTcoTXCARFN71yhNcIKENJUS5TR1g6SjM3LklRX0JWX1NIQVJFLklRX0xUTS40LzI0LzIwMTEBAAAAHjsGAAIAAAAJMzAuNDk0MzQ1AQgAAAAFAAAAATEBAAAACjE1NjE4NTY4MTYDAAAAAzE2MAIAAAAENDAyMAQAAAABMAcAAAAJNC8yNC8yMDExCAAAAAkzLzMxLzIwMTEJAAAAATB1/1WLcoTXCBvuuLxyhNcII0NJUS5TR1g6WjI1LklRX0NMT1NFUFJJQ0UuMy8yNy8yMDEyAQAAAMMGpgECAAAABTEuMjk1AL3DwJ10hNcInhR2NpWE1wgpQ0lRLlNHWDpHMDcuSVFfQlZfU0hBUkUuSVFfTFRNLjExLzEyLzIwMTABAAAAefEkAAIAAAAINy41MzQ2NjMBCAAAAAUAAAABMQEAAAAKMTQ0MTkwOTkzMQMAAAADMTM4AgAAAAQ0MDIwBAAAAAEwBwAAAAoxMS8xMi8yMDEwCAAAAAoxMi8zMS8yMDA5CQAAAAEwh7UUkXKE1wg+IBG9coTXCCRDSVEuU0dYOkJWQS5JUV9DTE9TRVBSSUNFLjEwLzE3LzIwMTkBAAAAvnF7AAIAAAAEMS40MwB5Bsk+dITXCNcYhDCVhNcIIkNJUS5TR1g6RDAxLklRX0NMT1NFUFJJQ0UuMy83LzIwMTABAAAA71sNAAMAAAAAADncY7V0hNcIpVQzOpWE1wgjQ0lRLlNHWDpFSDUuSVFfQ0xP</t>
  </si>
  <si>
    <t>U0VQUklDRS41LzI4LzIwMTMBAAAA1YBjAAMAAAAAAMC9/It0hNcIScmaNZWE1wgiQ0lRLlNHWDpKMzcuSVFfQ0xPU0VQUklDRS43LzgvMjAxMwEAAAAeOwYAAgAAAAIzNwC1s4GKdITXCIHaKDeVhNcIJENJUS5TR1g6RzA3LklRX0NMT1NFUFJJQ0UuMTEvMjIvMjAxNgEAAAB58SQAAwAAAAAAQ77YaHSE1wh0XfwylYTXCChDSVEuU0dYOlRRNS5JUV9CVl9TSEFSRS5JUV9MVE0uNi8yNi8yMDEyAQAAAGFgRAACAAAABzUuMzgyMDgBCAAAAAUAAAABMQEAAAAKMTY0OTI3MDg1MQMAAAADMTM4AgAAAAQ0MDIwBAAAAAEwBwAAAAk2LzI2LzIwMTIIAAAACTkvMzAvMjAxMQkAAAABMAUqJ3ZyhNcIkVyRu3KE1wgjQ0lRLlNHWDpPMzkuSVFfQ0xPU0VQUklDRS4xLzIyLzIwMTEBAAAAKYYSAAMAAAAAACuy96d0hNcIqJTuN5WE1wgiQ0lRLlNHWDpTMDguSVFfQ0xPU0VQUklDRS44LzgvMjAxMQEAAACSZ0sAAgAAAAUxLjA3NQApbkSldITXCLCcrTmVhNcIKENJUS5TR1g6Q0MzLklRX0JWX1NIQVJFLklRX0xUTS4zLzI0LzIwMDkBAAAAhIwiAAIAAAAIMC4wNjMxOTgBCAAAAAUAAAABMQEAAAAKMTM1NjA1OTAxOAMAAAADMTM4AgAAAAQ0MDIwBAAAAAEwBwAAAAkzLzI0LzIwMDkIAAAACjEyLzMxLzIwMDgJAAAAATD6yVKlcoTXCCkSWr5yhNcIKENJUS5TR1g6VTk2LklRX0JWX1NIQVJFLklRX0xUTS43LzEwLzIwMDkB</t>
  </si>
  <si>
    <t>AAAAkXgNAAIAAAAIMS42NDM2NzQBCAAAAAUAAAABMQEAAAAKMTM5MjA5NzU0MQMAAAADMTM4AgAAAAQ0MDIwBAAAAAEwBwAAAAk3LzEwLzIwMDkIAAAACTYvMzAvMjAwOQkAAAABMBgKbKFyhNcIMD8jvnKE1wgoQ0lRLlNHWDpUMTguSVFfQlZfU0hBUkUuSVFfTFRNLjEvMTcvMjAxMQUAAAAAAAAACAAAABQoSW52YWxpZCBJZGVudGlmaWVyKbHsOI5yhNcIedfjvHKE1wgjQ0lRLlNHWDpKMzcuSVFfQ0xPU0VQUklDRS4zLzEwLzIwMTEBAAAAHjsGAAIAAAACMjgAHgv6p3SE1wiSfe03lYTXCCNDSVEuU0dYOjVDUC5JUV9DTE9TRVBSSUNFLjMvMjIvMjAxNQEAAAAfTXsAAwAAAAAACoWgcXSE1wjp7WQ0lYTXCCRDSVEuU0dYOlM0MS5JUV9DTE9TRVBSSUNFLjExLzIzLzIwMDkBAAAAuWgNAAIAAAAEMy4wMgAbbL+5dITXCNlfBDmVhNcIIkNJUS5TR1g6SDAyLklRX0NMT1NFUFJJQ0UuNy85LzIwMTUBAAAAbFcNAAIAAAAEOC45MQDwOXNsdITXCLFu/jOVhNcII0NJUS5TR1g6SDEzLklRX0NMT1NFUFJJQ0UuMTAvNi8yMDE1AQAAANwpWgACAAAABDEuOTYAo5DHa3SE1wjiwKwzlYTXCCJDSVEuU0dYOlMwNy5JUV9DTE9TRVBSSUNFLjkvNy8yMDE5AQAAAL1kDQADAAAAAACDZ+BGdITXCOTMIzGVhNcII0NJUS5TR1g6UzkxLklRX0NMT1NFUFJJQ0UuMS8yOC8yMDExAQAAAFLsdggDAAAAAAAAbIGmdITXCDPFZzqV</t>
  </si>
  <si>
    <t>hNcII0NJUS5TR1g6UzU5LklRX0NMT1NFUFJJQ0UuMi8xMC8yMDE5AQAAAHglCgADAAAAAAAohhpBdITXCAj67DCVhNcIIkNJUS5TR1g6VTEwLklRX0NMT1NFUFJJQ0UuOC80LzIwMTQBAAAAGU97AAIAAAAEMS42MgDDDDyDdITXCEKpVTWVhNcII0NJUS5TR1g6UTBGLklRX0NMT1NFUFJJQ0UuNC8yOS8yMDE3AQAAAMP+igMDAAAAAADEe3tbdITXCJd7rzKVhNcII0NJUS5TR1g6VUQyLklRX0NMT1NFUFJJQ0UuOC8yMS8yMDExAQAAAM2FDRADAAAAAAB3lDaidITXCIn9TjeVhNcII0NJUS5TR1g6QlZBLklRX0NMT1NFUFJJQ0UuMTEvOS8yMDEyAQAAAL5xewADAAAAAAD5pYSWdITXCCWjvDeVhNcII0NJUS5TR1g6SDc4LklRX0NMT1NFUFJJQ0UuNS8zMC8yMDA5AQAAAPxCBgADAAAAAADxIZ2/dITXCO348jmVhNcII0NJUS5TR1g6NUNQLklRX0NMT1NFUFJJQ0UuMS8zMC8yMDExAQAAAB9NewADAAAAAAAyoyCldITXCCFjhTiVhNcII0NJUS5TR1g6VTk2LklRX0NMT1NFUFJJQ0UuMTAvMS8yMDE1AQAAAJF4DQACAAAABDMuNDkAiXiXc3SE1wgLutk0lYTXCCRDSVEuU0dYOkU1SC5JUV9DTE9TRVBSSUNFLjEwLzE2LzIwMTkBAAAA6lElAAIAAAAEMC4yMQCDZ+BGdITXCKNqITGVhNcII0NJUS5TR1g6SDAyLklRX0NMT1NFUFJJQ0UuMi8yMi8yMDEwAQAAAGxXDQACAAAACDUuMjM2MzYzADemP7h0hNcIWFZhOZWE</t>
  </si>
  <si>
    <t>1wgjQ0lRLlNHWDpXMDUuSVFfQ0xPU0VQUklDRS44LzE0LzIwMTMBAAAA7mENAAIAAAAEMi4xMgBea1+QdITXCM94qzWVhNcIKUNJUS5TR1g6NUNQLklRX0JWX1NIQVJFLklRX0xUTS4xMS8xMi8yMDExAQAAAB9NewACAAAACDAuMDk1ODUxAQgAAAAFAAAAATEBAAAACjE1NzY2OTg2ODEDAAAAAzExMQIAAAAENDAyMAQAAAABMAcAAAAKMTEvMTIvMjAxMQgAAAAJOS8zMC8yMDExCQAAAAEwgX5oenKE1wic8sy7coTXCCNDSVEuU0dYOkJONC5JUV9DTE9TRVBSSUNFLjEvMTIvMjAxMwEAAACFVg0AAwAAAAAAnYrOkXSE1wgFGVg4lYTXCCJDSVEuU0dYOkgwMi5JUV9DTE9TRVBSSUNFLjUvNy8yMDExAQAAAGxXDQADAAAAAADxXd+qdITXCAXG5ziVhNcIKENJUS5TR1g6VTEwLklRX0JWX1NIQVJFLklRX0xUTS4zLzIyLzIwMDkBAAAAGU97AAIAAAAIMS4zMjAzNzUBCAAAAAUAAAABMQEAAAAKMTM1ODU3MDk0NgMAAAADMTM4AgAAAAQ0MDIwBAAAAAEwBwAAAAkzLzIyLzIwMDkIAAAACjEyLzMxLzIwMDgJAAAAATD6yVKlcoTXCIPrUr5yhNcIJ0NJUS5TR1g6UzYxLklRX0JWX1NIQVJFLklRX0xUTS44LzgvMjAwOQEAAACGWw0AAgAAAAgwLjkwNTU5MQEIAAAABQAAAAExAQAAAAoxMzk1Nzc2ODQxAwAAAAMxMzgCAAAABDQwMjAEAAAAATAHAAAACDgvOC8yMDA5CAAAAAk2LzMwLzIwMDkJAAAAATDyN/ifcoTXCN8G</t>
  </si>
  <si>
    <t>Cb5yhNcIKUNJUS5TR1g6QzA5LklRX0JWX1NIQVJFLklRX0xUTS4xMS8xNS8yMDExAQAAAPNDBgACAAAACDcuMzEyNzE2AQgAAAAFAAAAATEBAAAACjE1NzY3OTgzMTYDAAAAAzEzOAIAAAAENDAyMAQAAAABMAcAAAAKMTEvMTUvMjAxMQgAAAAJOS8zMC8yMDExCQAAAAEw8fbPfnKE1wgMigi8coTXCCNDSVEuU0dYOkNFRS5JUV9DTE9TRVBSSUNFLjkvMjgvMjAxMwEAAAAiw54AAwAAAAAAdTsQiXSE1whTHhk2lYTXCCNDSVEuU0dYOkFaWS5JUV9DTE9TRVBSSUNFLjYvMTUvMjAxMAEAAABp8l0BAgAAAAUzMjYuNQAsZcitdITXCIsn6jiVhNcII0NJUS5TR1g6RUI1LklRX0NMT1NFUFJJQ0UuOC8xNy8yMDE0AQAAAD2tWAIDAAAAAAAbmDuGdITXCM4ufjWVhNcII0NJUS5TR1g6UzkxLklRX0NMT1NFUFJJQ0UuNS8xNi8yMDE3AQAAAFLsdggDAAAAAADSmt1OdITXCKEewTGVhNcIIkNJUS5TR1g6UTBGLklRX0NMT1NFUFJJQ0UuOC83LzIwMTMBAAAAw/6KAwIAAAAFMS41NTUAQbZ3jXSE1wjd76E1lYTXCChDSVEuU0dYOkgwMi5JUV9CVl9TSEFSRS5JUV9MVE0uMS8xMS8yMDExAQAAAGxXDQACAAAACDguOTIxMzUyAQgAAAAFAAAAATEBAAAACjE1NDA1ODY5MTgDAAAAAzEzOAIAAAAENDAyMAQAAAABMAcAAAAJMS8xMS8yMDExCAAAAAoxMi8zMS8yMDEwCQAAAAEwZtjJjHKE1wiDO8e8coTXCCJDSVEuU0dYOkVI</t>
  </si>
  <si>
    <t>NS5JUV9DTE9TRVBSSUNFLjEvNi8yMDE4AQAAANWAYwADAAAAAACEsDdNdITXCJ4TcDGVhNcII0NJUS5TR1g6TEozLklRX0NMT1NFUFJJQ0UuMy8zMS8yMDE4AQAAAJtXDQADAAAAAAApE09QdITXCOh6ATKVhNcII0NJUS5TR1g6VTExLklRX0NMT1NFUFJJQ0UuMS8xMC8yMDE4AQAAAMNQBgACAAAABTI3LjY4AJQSOk10hNcI17X8MZWE1wgjQ0lRLlNHWDpRMEYuSVFfQ0xPU0VQUklDRS44LzI0LzIwMTgBAAAAw/6KAwIAAAAEMS44NQB31IVGdITXCJXJQjGVhNcII0NJUS5TR1g6QTUwLklRX0NMT1NFUFJJQ0UuMi8yNC8yMDEwAQAAAAae6xADAAAAAAA3pj+4dITXCEgRyDmVhNcIJENJUS5TR1g6UzQxLklRX0NMT1NFUFJJQ0UuMTEvMjgvMjAxMgEAAAC5aA0AAgAAAAQyLjQ1ALfZ55d0hNcIgD5eNpWE1wgjQ0lRLlNHWDpCVkEuSVFfQ0xPU0VQUklDRS45LzIzLzIwMTMBAAAAvnF7AAMAAAAAAHU7EIl0hNcIsauxNpWE1wgjQ0lRLlNHWDpEMDEuSVFfQ0xPU0VQUklDRS41LzEzLzIwMTgBAAAA71sNAAMAAAAAAAe7LVB0hNcI2mB+MZWE1wgjQ0lRLlNHWDpEMDUuSVFfQ0xPU0VQUklDRS4xMC85LzIwMTEBAAAAP1YNAAMAAAAAALlcHKJ0hNcIjbN0OJWE1wgkQ0lRLlNHWDpGOTkuSVFfQ0xPU0VQUklDRS4xMC8xMS8yMDEyAQAAADpXDQACAAAABDguODkA0Lzzl3SE1whJ/tM1lYTXCChDSVEuU0dYOk0wNC5J</t>
  </si>
  <si>
    <t>UV9CVl9TSEFSRS5JUV9MVE0uOS8xNS8yMDEyAQAAAOo+BgACAAAACDAuOTAzNzg4AQgAAAAFAAAAATEBAAAACjE2Mjk5Mzg0OTADAAAAAzE2MAIAAAAENDAyMAQAAAABMAcAAAAJOS8xNS8yMDEyCAAAAAk2LzMwLzIwMTIJAAAAATBjWdx7coTXCKBm4rtyhNcIIkNJUS5TR1g6Wjc0LklRX0NMT1NFUFJJQ0UuMy85LzIwMTEBAAAAALcBAAIAAAAEMy4wNAAyoyCldITXCI7oWjeVhNcIIkNJUS5TR1g6UzU5LklRX0NMT1NFUFJJQ0UuNi83LzIwMTEBAAAAeCUKAAIAAAAENC4zOAAAbIGmdITXCH7G4jeVhNcII0NJUS5TR1g6RDAxLklRX0NMT1NFUFJJQ0UuMS8xMy8yMDE3AQAAAO9bDQACAAAAAzcuMwDy2WlcdITXCKvSYDKVhNcIIkNJUS5TR1g6VDE4LklRX0NMT1NFUFJJQ0UuMy81LzIwMTcFAAAAAAAAAAgAAAAUKEludmFsaWQgSWRlbnRpZmllcinNWctndITXCGuZ9zKVhNcIJ0NJUS5TR1g6QlNMLklRX0JWX1NIQVJFLklRX0xUTS42LzQvMjAxMAEAAAAkeA0AAgAAAAgwLjE2NjMyOQEIAAAABQAAAAExAQAAAAoxNDUwODEyMjgzAwAAAAMxMzgCAAAABDQwMjAEAAAAATAHAAAACDYvNC8yMDEwCAAAAAkzLzMxLzIwMTAJAAAAATASE9CScoTXCEAzJL1yhNcIKENJUS5TR1g6T1Y4LklRX0JWX1NIQVJFLklRX0xUTS4yLzI4LzIwMTEBAAAALrwnCAIAAAAIMC4wMzg0OTIBCAAAAAUAAAABMQEAAAAKMTU0MjE1</t>
  </si>
  <si>
    <t>MjYwMQMAAAADMTM4AgAAAAQ0MDIwBAAAAAEwBwAAAAkyLzI4LzIwMTEIAAAACjEyLzMxLzIwMTAJAAAAATBNdQ6GcoTXCLAfY7xyhNcII0NJUS5TR1g6VTExLklRX0NMT1NFUFJJQ0UuOS8zMC8yMDE1AQAAAMNQBgACAAAABTE4LjU1AGCCynd0hNcI3jbkM5WE1wgkQ0lRLlNHWDpIMTcuSVFfQ0xPU0VQUklDRS4xMi8yMi8yMDEyAQAAANlEjAADAAAAAAClqlCTdITXCML13jaVhNcII0NJUS5TR1g6Rjk5LklRX0NMT1NFUFJJQ0UuNS8yMS8yMDE4AQAAADpXDQACAAAABDIuMDgAB7stUHSE1wgthKQxlYTXCCNDSVEuU0dYOlUwNi5JUV9DTE9TRVBSSUNFLjEyLzcvMjAxMAEAAACJgVQAAgAAAAQyLjQ0AB8GvLB0hNcI9vaMN5WE1wgjQ0lRLlNHWDpVRDIuSVFfQ0xPU0VQUklDRS44LzExLzIwMTUBAAAAzYUNEAIAAAAEMC4zNAAsqSxwdITXCGVwvTOVhNcIKENJUS5TR1g6RjM0LklRX0JWX1NIQVJFLklRX0xUTS43LzMwLzIwMTIBAAAAy25TAAIAAAAIMi4wOTA4NDIBCAAAAAUAAAABMQEAAAAKMTY0MDU5MjY5MQMAAAADMTYwAgAAAAQ0MDIwBAAAAAEwBwAAAAk3LzMwLzIwMTIIAAAACTYvMzAvMjAxMgkAAAABMCAt/nhyhNcIN/etu3KE1wgjQ0lRLlNHWDpDQzMuSVFfQ0xPU0VQUklDRS41LzEwLzIwMTABAAAAhIwiAAIAAAAEMi4yNACItVy1dITXCDjlzDiVhNcII0NJUS5TR1g6UzUxLklRX0NMT1NFUFJJ</t>
  </si>
  <si>
    <t>Q0UuNi8xMC8yMDE0AQAAANBZDQACAAAABDQuMDkAYmYLf3SE1wgEZEQ4lYTXCCNDSVEuU0dYOlYwMy5JUV9DTE9TRVBSSUNFLjQvMTAvMjAxNgEAAABsjQAAAwAAAAAAFIMjY3SE1wiiCSwzlYTXCChDSVEuU0dYOkY5OS5JUV9CVl9TSEFSRS5JUV9MVE0uNC8xNi8yMDEwAQAAADpXDQACAAAACDQuMTY0NjgxAQgAAAAFAAAAATEBAAAACjE0NTM0MzA0MjQDAAAAAzEzOAIAAAAENDAyMAQAAAABMAcAAAAJNC8xNi8yMDEwCAAAAAkzLzMxLzIwMTAJAAAAATAeDFaVcoTXCLO3TL1yhNcII0NJUS5TR1g6SjM3LklRX0NMT1NFUFJJQ0UuMS8xNS8yMDE5AQAAAB47BgACAAAABDM2LjYAU3/IPHSE1wi2wkwwlYTXCCdDSVEuU0dYOlMwNy5JUV9CVl9TSEFSRS5JUV9MVE0uNy82LzIwMTIBAAAAvWQNAAIAAAAIMS44Mjc2NTYBCAAAAAUAAAABMQEAAAAKMTYzNzY2NDM0NwMAAAADMTYwAgAAAAQ0MDIwBAAAAAEwBwAAAAg3LzYvMjAxMggAAAAJNi8zMC8yMDEyCQAAAAEwIC3+eHKE1whoWbC7coTXCCNDSVEuU0dYOlQzOS5JUV9DTE9TRVBSSUNFLjUvMjcvMjAxNQEAAAAxXA0AAgAAAAQ0LjE2AAQwQG10hNcIUtERM5WE1wgjQ0lRLlNHWDpRMEYuSVFfQ0xPU0VQUklDRS43LzI0LzIwMTABAAAAw/6KAwMAAAAAADWdA6h0hNcIbvfwN5WE1wgjQ0lRLlNHWDpHMTMuSVFfQ0xPU0VQUklDRS44LzI4LzIwMTgBAAAAC2QN</t>
  </si>
  <si>
    <t>AAIAAAAEMS4wNwAfk1hLdITXCGXGYTGVhNcIJENJUS5TR1g6NUNQLklRX0NMT1NFUFJJQ0UuMTIvMjcvMjAxNAEAAAAfTXsAAwAAAAAA+oehenSE1wh69mM1lYTXCCNDSVEuU0dYOkgxNy5JUV9DTE9TRVBSSUNFLjUvMjEvMjAwOQEAAADZRIwAAgAAAAQwLjcxADGEn790hNcI06FBOpWE1wgjQ0lRLlNHWDpTMDcuSVFfQ0xPU0VQUklDRS42LzI5LzIwMDkBAAAAvWQNAAIAAAACMTEAHYQkvnSE1wgf8X05lYTXCCJDSVEuU0dYOkozNi5JUV9DTE9TRVBSSUNFLjYvMy8yMDE3AQAAAO5UDQADAAAAAABVaRVTdITXCDrO0TGVhNcII0NJUS5TR1g6UzA4LklRX0NMT1NFUFJJQ0UuMTEvMy8yMDEzAQAAAJJnSwADAAAAAAB1OxCJdITXCJRJrzaVhNcIKENJUS5TR1g6UzUxLklRX0JWX1NIQVJFLklRX0xUTS42LzExLzIwMTEBAAAA0FkNAAIAAAAIMS4zMDY2NjEBCAAAAAUAAAABMQEAAAAKMTU0NTkzMTUyOAMAAAADMTM4AgAAAAQ0MDIwBAAAAAEwBwAAAAk2LzExLzIwMTEIAAAACTMvMzEvMjAxMQkAAAABMGbYyYxyhNcIT8TQvHKE1wgiQ0lRLlNHWDpTMDcuSVFfQ0xPU0VQUklDRS4zLzQvMjAxNAEAAAC9ZA0AAgAAAAIxMwDRLWyAdITXCP2ukjaVhNcII0NJUS5TR1g6RzEzLklRX0NMT1NFUFJJQ0UuMy8xNS8yMDEwAQAAAAtkDQACAAAABTAuOTQ1AMPLy7Z0hNcIDK/FOZWE1wgoQ0lRLlNHWDpUMzkuSVFfQlZf</t>
  </si>
  <si>
    <t>U0hBUkUuSVFfTFRNLjEwLzkvMjAwOQEAAAAxXA0AAgAAAAgxLjI4MTk1OQEIAAAABQAAAAExAQAAAAoxNzE1MzIyNTczAwAAAAMxMzgCAAAABDQwMjAEAAAAATAHAAAACTEwLzkvMjAwOQgAAAAJOC8zMS8yMDA5CQAAAAEwDgI5nXKE1wjRM9K9coTXCCRDSVEuU0dYOlA4Wi5JUV9DTE9TRVBSSUNFLjEyLzExLzIwMTMBAAAA0VXoCgIAAAAEMC45OQCzeIR9dITXCDtd9TWVhNcIJ0NJUS5TR1g6VTA2LklRX0JWX1NIQVJFLklRX0xUTS42LzUvMjAxMQEAAACJgVQAAgAAAAgyLjc1NzIxNgEIAAAABQAAAAExAQAAAAoxNTYyNTA5MjMxAwAAAAMxMzgCAAAABDQwMjAEAAAAATAHAAAACDYvNS8yMDExCAAAAAkzLzMxLzIwMTEJAAAAATBm2MmMcoTXCPYn07xyhNcIKENJUS5TR1g6UzA3LklRX0JWX1NIQVJFLklRX0xUTS4zLzExLzIwMDkBAAAAvWQNAAIAAAAIMS4zNzAxMzIBCAAAAAUAAAABMQEAAAAKMTM1NDQxOTc2MgMAAAADMTYwAgAAAAQ0MDIwBAAAAAEwBwAAAAkzLzExLzIwMDkIAAAACjEyLzMxLzIwMDgJAAAAATBbYY6lcoTXCO0jbb5yhNcIKUNJUS5TR1g6UzUxLklRX0JWX1NIQVJFLklRX0xUTS4xMC8yOS8yMDEwAQAAANBZDQACAAAABzEuMTE2ODYBCAAAAAUAAAABMQEAAAAKMTUzMDMxMjQ1NAMAAAADMTM4AgAAAAQ0MDIwBAAAAAEwBwAAAAoxMC8yOS8yMDEwCAAAAAk5LzMwLzIwMTAJAAAAATCH</t>
  </si>
  <si>
    <t>tRSRcoTXCD4gEb1yhNcII0NJUS5TR1g6Rjk5LklRX0NMT1NFUFJJQ0UuNS8xMS8yMDEyAQAAADpXDQACAAAABDYuODUAYc9slnSE1wjkC9Q4lYTXCCNDSVEuU0dYOkFaWS5JUV9DTE9TRVBSSUNFLjcvMjgvMjAxOQEAAABp8l0BAwAAAAAAjQqqQ3SE1wg9XO8wlYTXCChDSVEuU0dYOlM5MS5JUV9CVl9TSEFSRS5JUV9MVE0uMTEvOC8yMDEyAQAAAFLsdggCAAAACDAuMTcwMDYxAQgAAAAFAAAAATEBAAAACjE2NzUyMjAyODYDAAAAAjY0AgAAAAQ0MDIwBAAAAAEwBwAAAAkxMS84LzIwMTIIAAAACTkvMzAvMjAxMgkAAAABMDW4835yhNcIw9gWvHKE1wgjQ0lRLlNHWDpCUzYuSVFfQ0xPU0VQUklDRS4zLzE2LzIwMTMBAAAAY1wDAgMAAAAAAPry7Y50hNcI1rg1NpWE1wgjQ0lRLlNHWDpRMEYuSVFfQ0xPU0VQUklDRS44LzE1LzIwMDkBAAAAw/6KAwMAAAAAACWDqbx0hNcIh60SOZWE1wgjQ0lRLlNHWDpTNDEuSVFfQ0xPU0VQUklDRS44LzIzLzIwMTUBAAAAuWgNAAMAAAAAAIl4l3N0hNcIAYLQM5WE1wgjQ0lRLlNHWDpaNzQuSVFfQ0xPU0VQUklDRS42LzI5LzIwMTcBAAAAALcBAAIAAAAEMy44OADenL5OdITXCA8Y/zGVhNcIKUNJUS5TR1g6SDEzLklRX0JWX1NIQVJFLklRX0xUTS4xMC8yMy8yMDA5AQAAANwpWgACAAAACDEuNTU5MjY0AQgAAAAFAAAAATEBAAAACjE0MTEzMjI5OTIDAAAAAzEzOAIAAAAE</t>
  </si>
  <si>
    <t>NDAyMAQAAAABMAcAAAAKMTAvMjMvMjAwOQgAAAAJOS8zMC8yMDA5CQAAAAEwYiumm3KE1whk+7e9coTXCCJDSVEuU0dYOkMwNy5JUV9DTE9TRVBSSUNFLjgvNS8yMDE2AQAAAGRWDQACAAAABDQxLjcAK3UHanSE1wjYIQEzlYTXCCNDSVEuU0dYOkMzMS5JUV9DTE9TRVBSSUNFLjEwLzQvMjAxMgEAAADSUSUAAgAAAAQzLjI5ANC885d0hNcIxsv2NpWE1wgoQ0lRLlNHWDpDMDcuSVFfQlZfU0hBUkUuSVFfTFRNLjMvMTEvMjAxMgEAAABkVg0AAgAAAAkxMi4zODg1NDEBCAAAAAUAAAABMQEAAAAKMTYwMDUzNjU4NgMAAAADMTYwAgAAAAQ0MDIwBAAAAAEwBwAAAAkzLzExLzIwMTIIAAAACjEyLzMxLzIwMTEJAAAAATBbjwB5coTXCBUJwbtyhNcIJENJUS5TR1g6VTEwLklRX0NMT1NFUFJJQ0UuMTIvMjIvMjAxMgEAAAAZT3sAAwAAAAAApapQk3SE1wjC9d42lYTXCCRDSVEuU0dYOlM1OS5JUV9DTE9TRVBSSUNFLjExLzI2LzIwMTEBAAAAeCUKAAMAAAAAAMiTQJ90hNcItCprOJWE1wgiQ0lRLlNHWDpPVjguSVFfQ0xPU0VQUklDRS43LzQvMjAxNQEAAAAuvCcIAwAAAAAA8DlzbHSE1wj+F14zlYTXCChDSVEuU0dYOkE1MC5JUV9CVl9TSEFSRS5JUV9MVE0uNi8yNi8yMDEwAQAAAAae6xADAAAAAACB80KQcoTXCIA2Bb1yhNcII0NJUS5TR1g6SDc4LklRX0NMT1NFUFJJQ0UuMS8yNC8yMDE5AQAAAPxCBgACAAAA</t>
  </si>
  <si>
    <t>BDYuOTkAK8zYSXSE1wj57GgxlYTXCCNDSVEuU0dYOlA4Wi5JUV9DTE9TRVBSSUNFLjYvMjUvMjAwOQEAAADRVegKAwAAAAAAJYOpvHSE1wjwShA5lYTXCCRDSVEuU0dYOkJTNi5JUV9DTE9TRVBSSUNFLjEyLzIzLzIwMTIBAAAAY1wDAgMAAAAAAKWqUJN0hNcIjMpINpWE1wgoQ0lRLlNHWDpTNTkuSVFfQlZfU0hBUkUuSVFfTFRNLjcvMTYvMjAxMAEAAAB4JQoAAgAAAAgxLjIzNzUwNwEIAAAABQAAAAExAQAAAAoxNDYzODU5MjIwAwAAAAMxMzgCAAAABDQwMjAEAAAAATAHAAAACTcvMTYvMjAxMAgAAAAJNi8zMC8yMDEwCQAAAAEwMHMjiXKE1wjbLJW8coTXCCNDSVEuU0dYOlQxOC5JUV9DTE9TRVBSSUNFLjEvMTEvMjAxMgUAAAAAAAAACAAAABQoSW52YWxpZCBJZGVudGlmaWVyKdZ/LZ90hNcI/ivGN5WE1wgjQ0lRLlNHWDpTNjEuSVFfQ0xPU0VQUklDRS4yLzIxLzIwMTEBAAAAhlsNAAIAAAABMgAKSXCpdITXCCeASTmVhNcIJENJUS5TR1g6QlZBLklRX0NMT1NFUFJJQ0UuMTEvMTYvMjAxMQEAAAC+cXsAAwAAAAAAuVwconSE1wiuKks6lYTXCCJDSVEuU0dYOlYwMy5JUV9DTE9TRVBSSUNFLjkvMy8yMDE2AQAAAGyNAAADAAAAAADlUFBhdITXCEFQeDOVhNcII0NJUS5TR1g6TzMyLklRX0NMT1NFUFJJQ0UuNy8xNS8yMDE1AQAAACe7UwACAAAABDEuNzkA8DlzbHSE1wj0DA0zlYTXCChDSVEuU0dYOkxK</t>
  </si>
  <si>
    <t>My5JUV9CVl9TSEFSRS5JUV9MVE0uMi8xNC8yMDEyAQAAAJtXDQACAAAABzMuNDY5NjUBCAAAAAUAAAABMQEAAAAKMTYwMDUzNTkwNAMAAAADMTM4AgAAAAQ0MDIwBAAAAAEwBwAAAAkyLzE0LzIwMTIIAAAACjEyLzMxLzIwMTEJAAAAATAiHVx9coTXCC4B/7tyhNcIKENJUS5TR1g6QUROLklRX0JWX1NIQVJFLklRX0xUTS4zLzIyLzIwMTABAAAAPGYGBwMAAAAAAPYjXYtyhNcIdcexvHKE1wgjQ0lRLlNHWDpUMzkuSVFfQ0xPU0VQUklDRS40LzI3LzIwMTQBAAAAMVwNAAMAAAAAABwSJnx0hNcIuFhmNZWE1wgjQ0lRLlNHWDpDMDcuSVFfQ0xPU0VQUklDRS41LzI1LzIwMTEBAAAAZFYNAAIAAAAFMzguMDYAQ8RQonSE1wi/X1E3lYTXCCNDSVEuU0dYOkgxNS5JUV9DTE9TRVBSSUNFLjEvMTYvMjAxNgEAAACaaA0AAwAAAAAAbUkgc3SE1wj/phg0lYTXCCJDSVEuU0dYOkcxMy5JUV9DTE9TRVBSSUNFLjgvNi8yMDE4AQAAAAtkDQACAAAABDEuMTMAH5NYS3SE1wixtE4xlYTXCClDSVEuU0dYOlRRNS5JUV9CVl9TSEFSRS5JUV9MVE0uMTAvMTYvMjAxMAEAAABhYEQAAgAAAAc0LjgxNzk5AQgAAAAFAAAAATEBAAAACjE2NDkyNjk0MTUDAAAAAzEzOAIAAAAENDAyMAQAAAABMAcAAAAKMTAvMTYvMjAxMAgAAAAJOS8zMC8yMDEwCQAAAAEwGYmTk3KE1wheHjC9coTXCCNDSVEuU0dYOks2Uy5JUV9DTE9TRVBSSUNF</t>
  </si>
  <si>
    <t>LjEvMjMvMjAxNAEAAADiCggAAwAAAAAAU9uGfXSE1wgEcKw0lYTXCChDSVEuU0dYOlo3NC5JUV9CVl9TSEFSRS5JUV9MVE0uNi8yMi8yMDEwAQAAAAC3AQACAAAACDEuNDc1NDg2AQgAAAAFAAAAATEBAAAACjE0ODkzNDI2MDgDAAAAAzEzOAIAAAAENDAyMAQAAAABMAcAAAAJNi8yMi8yMDEwCAAAAAkzLzMxLzIwMTAJAAAAATCJN62HcoTXCCsbgrxyhNcIKENJUS5TR1g6SDc4LklRX0JWX1NIQVJFLklRX0xUTS45LzI5LzIwMDkBAAAA/EIGAAIAAAAINC44MDg1MTgBCAAAAAUAAAABMQEAAAAKMTM4OTcyOTQzMgMAAAADMTYwAgAAAAQ0MDIwBAAAAAEwBwAAAAk5LzI5LzIwMDkIAAAACTYvMzAvMjAwOQkAAAABMA4COZ1yhNcIKZbUvXKE1wgiQ0lRLlNHWDpIMTUuSVFfQ0xPU0VQUklDRS42LzgvMjAxOAEAAACaaA0AAwAAAAAA45bJT3SE1wgthKQxlYTXCCNDSVEuU0dYOk8zMi5JUV9DTE9TRVBSSUNFLjQvMjAvMjAxNQEAAAAnu1MAAgAAAAQyLjA2AOdFNG10hNcIl3pgM5WE1wgiQ0lRLlNHWDpXMDUuSVFfQ0xPU0VQUklDRS4zLzkvMjAxMQEAAADuYQ0AAgAAAAQxLjUxAABsgaZ0hNcIbw9iN5WE1wgiQ0lRLlNHWDpEMDEuSVFfQ0xPU0VQUklDRS4xLzcvMjAxMQEAAADvWw0AAgAAAAM5LjgAyTvgrXSE1wi1h7k5lYTXCCJDSVEuU0dYOkU1SC5JUV9DTE9TRVBSSUNFLjgvNS8yMDE3AQAAAOpRJQADAAAA</t>
  </si>
  <si>
    <t>AADenL5OdITXCG68vjGVhNcII0NJUS5TR1g6RjM0LklRX0NMT1NFUFJJQ0UuNC8xNy8yMDE2AQAAAMtuUwADAAAAAAAUgyNjdITXCKJznjOVhNcIKENJUS5TR1g6RUI1LklRX0JWX1NIQVJFLklRX0xUTS4yLzI1LzIwMTIBAAAAPa1YAgIAAAAHMC42MDE3NQEIAAAABQAAAAExAQAAAAoxNjAwMzYyOTE3AwAAAAMxNjACAAAABDQwMjAEAAAAATAHAAAACTIvMjUvMjAxMggAAAAKMTIvMzEvMjAxMQkAAAABMHR3LIJyhNcIytU1vHKE1wgjQ0lRLlNHWDpVOTYuSVFfQ0xPU0VQUklDRS45LzE3LzIwMTEBAAAAkXgNAAMAAAAAAIDiv6N0hNcIc4ZYN5WE1wgjQ0lRLlNHWDpTNjEuSVFfQ0xPU0VQUklDRS45LzEwLzIwMTABAAAAhlsNAAMAAAAAAAd6vK10hNcI4ABjOpWE1wgjQ0lRLlNHWDpaNzQuSVFfQ0xPU0VQUklDRS44LzEyLzIwMTcBAAAAALcBAAMAAAAAAF2UTk50hNcIXvuaMZWE1wgiQ0lRLlNHWDpVMTAuSVFfQ0xPU0VQUklDRS42LzEvMjAxMQEAAAAZT3sAAgAAAAMxLjcA0PvcqnSE1wjiIHU3lYTXCCJDSVEuU0dYOlM1MS5JUV9DTE9TRVBSSUNFLjkvNi8yMDEyAQAAANBZDQACAAAABDQuOTMAKajVkXSE1wiEMdo2lYTXCCNDSVEuU0dYOlM1OS5JUV9DTE9TRVBSSUNFLjEyLzgvMjAxNgEAAAB4JQoAAgAAAAQzLjQxAD8Y22h0hNcIfE2XM5WE1wgiQ0lRLlNHWDpTNjguSVFfQ0xPU0VQUklDRS4xLzYv</t>
  </si>
  <si>
    <t>MjAxNgEAAAClUiUAAgAAAAQ3LjQ0AOYbbHZ0hNcIOOXMOJWE1wgoQ0lRLlNHWDpDRUUuSVFfQlZfU0hBUkUuSVFfTFRNLjIvMjUvMjAxMgEAAAAiw54AAgAAAAgwLjE4OTk3OQEIAAAABQAAAAExAQAAAAoxNTg2Mzk2NzA1AwAAAAMxMzgCAAAABDQwMjAEAAAAATAHAAAACTIvMjUvMjAxMggAAAAKMTIvMzEvMjAxMQkAAAABMCAt/nhyhNcIFQnBu3KE1wgkQ0lRLlNHWDpPMzIuSVFfQ0xPU0VQUklDRS4xMi8xNi8yMDE3AQAAACe7UwADAAAAAACXej1RdITXCKoJzTGVhNcII0NJUS5TR1g6NVVYLklRX0NMT1NFUFJJQ0UuOS8xNy8yMDA5AQAAAAtq2gYDAAAAAABbbjq7dITXCEGjbzmVhNcIJENJUS5TR1g6QTdSVS5JUV9DTE9TRVBSSUNFLjQvMTEvMjAxNQEAAABkv9kBAwAAAAAA50U0bXSE1wgL3FE0lYTXCCJDSVEuU0dYOkMwOS5JUV9DTE9TRVBSSUNFLjMvMy8yMDEyAQAAAPNDBgADAAAAAAAAEVScdITXCL2t5DWVhNcIIkNJUS5TR1g6UDhaLklRX0NMT1NFUFJJQ0UuMy8xLzIwMTIBAAAA0VXoCgMAAAAAAAARVJx0hNcITLJzNpWE1wgkQ0lRLlNHWDpTMDcuSVFfQ0xPU0VQUklDRS4xMS8xMC8yMDEwAQAAAL1kDQADAAAAAAAHw26sdITXCB8vCziVhNcIIkNJUS5TR1g6UzYzLklRX0NMT1NFUFJJQ0UuNC8yLzIwMTkBAAAAQfALAAIAAAADMy44AKRJkUR0hNcI0ZfqMJWE1wgoQ0lRLlNHWDpaNzQuSVFf</t>
  </si>
  <si>
    <t>QlZfU0hBUkUuSVFfTFRNLjExLzYvMjAwOQEAAAAAtwEAAgAAAAgxLjM5NDg1MQEIAAAABQAAAAExAQAAAAoxNDEwNTQ2Mjc2AwAAAAMxMzgCAAAABDQwMjAEAAAAATAHAAAACTExLzYvMjAwOQgAAAAJOS8zMC8yMDA5CQAAAAEwDgI5nXKE1wgfDcu9coTXCCNDSVEuU0dYOkVCNS5JUV9DTE9TRVBSSUNFLjQvMTMvMjAwOQEAAAA9rVgCAgAAAAUwLjM4NQCbXRPBdITXCIlcIzmVhNcIIkNJUS5TR1g6Q0VFLklRX0NMT1NFUFJJQ0UuNS8zLzIwMTQBAAAAIsOeAAMAAAAAABJEYIB0hNcIHHv9NJWE1wgjQ0lRLlNHWDpEMDUuSVFfQ0xPU0VQUklDRS42LzI3LzIwMTkBAAAAP1YNAAIAAAAFMjUuODMAOHurP3SE1wh+P4swlYTXCCdDSVEuU0dYOkcwNy5JUV9CVl9TSEFSRS5JUV9MVE0uOS85LzIwMTABAAAAefEkAAIAAAAINy41MzQ2NjMBCAAAAAUAAAABMQEAAAAKMTQ0MTkwOTkzMQMAAAADMTM4AgAAAAQ0MDIwBAAAAAEwBwAAAAg5LzkvMjAxMAgAAAAKMTIvMzEvMjAwOQkAAAABMK6nr5FyhNcIOkgYvXKE1wgoQ0lRLlNHWDpCTjQuSVFfQlZfU0hBUkUuSVFfTFRNLjIvMjUvMjAxMQEAAACFVg0AAgAAAAgzLjYzMjU4NgEIAAAABQAAAAExAQAAAAoxNjU2NzMzNDUzAwAAAAMxMzgCAAAABDQwMjAEAAAAATAHAAAACTIvMjUvMjAxMQgAAAAKMTIvMzEvMjAxMAkAAAABMNWKNo5yhNcIBRPfvHKE1wgjQ0lRLlNH</t>
  </si>
  <si>
    <t>WDpTNDEuSVFfQ0xPU0VQUklDRS45LzIzLzIwMTQBAAAAuWgNAAIAAAAEMi42NwAjc616dITXCGiIizaVhNcIIkNJUS5TR1g6NVVYLklRX0NMT1NFUFJJQ0UuMS80LzIwMTEBAAAAC2raBgIAAAAIMC4xNTE1MTIAHaeRqXSE1wiOf/o3lYTXCCNDSVEuU0dYOlo3NC5JUV9DTE9TRVBSSUNFLjcvMjkvMjAxNgEAAAAAtwEAAgAAAAQ0LjE4ACt1B2p0hNcI2CEBM5WE1wgjQ0lRLlNHWDpGOTkuSVFfQ0xPU0VQUklDRS44LzIyLzIwMTABAAAAOlcNAAMAAAAAAF9aT690hNcI3AhTOZWE1wgoQ0lRLlNHWDpKMzcuSVFfQlZfU0hBUkUuSVFfTFRNLjcvMTcvMjAwOQEAAAAeOwYAAgAAAAgxNi4yMTI1NgEIAAAABQAAAAExAQAAAAoxMzkxMjA0NzA2AwAAAAMxNjACAAAABDQwMjAEAAAAATAHAAAACTcvMTcvMjAwOQgAAAAJNi8zMC8yMDA5CQAAAAEwa2yhoHKE1wjk8RS+coTXCCNDSVEuU0dYOlUwNC5JUV9DTE9TRVBSSUNFLjkvMTcvMjAxMAEAAAA9klQAAgAAAAQyLjM3AAd6vK10hNcIT4arOJWE1wgjQ0lRLlNHWDpVMDYuSVFfQ0xPU0VQUklDRS4zLzI1LzIwMTIBAAAAiYFUAAMAAAAAAKj55Jp0hNcI0bYCN5WE1wgjQ0lRLlNHWDpCNjEuSVFfQ0xPU0VQUklDRS40LzEwLzIwMTQBAAAA5mBEAAIAAAAENS40NQB5uSN8dITXCJ3L7DSVhNcIJ0NJUS5TR1g6VFE1LklRX0JWX1NIQVJFLklRX0xUTS44LzgvMjAxMQEA</t>
  </si>
  <si>
    <t>AABhYEQAAgAAAAc0LjgxNzk5AQgAAAAFAAAAATEBAAAACjE2NDkyNjk0MTUDAAAAAzEzOAIAAAAENDAyMAQAAAABMAcAAAAIOC84LzIwMTEIAAAACTkvMzAvMjAxMAkAAAABMHpJbohyhNcIOeGGvHKE1wgiQ0lRLlNHWDpHMDcuSVFfQ0xPU0VQUklDRS43LzgvMjAxNQEAAAB58SQAAgAAAAUyMy45NgAsqSxwdITXCID11DSVhNcII0NJUS5TR1g6SDE1LklRX0NMT1NFUFJJQ0UuNC8yMi8yMDE2AQAAAJpoDQACAAAABDMuNTMAiRFfXnSE1wg6Q5UylYTXCCNDSVEuU0dYOlQxOC5JUV9DTE9TRVBSSUNFLjEwLzUvMjAxNAUAAAAAAAAACAAAABQoSW52YWxpZCBJZGVudGlmaWVyKSII6n50hNcIp7b4NJWE1wgjQ0lRLlNHWDpIMDIuSVFfQ0xPU0VQUklDRS45LzE4LzIwMTgBAAAAbFcNAAIAAAAEMTMuMwDqWTw+dITXCBgxWTCVhNcIKUNJUS5TR1g6QlNMLklRX0JWX1NIQVJFLklRX0xUTS4xMC8xMi8yMDEwAQAAACR4DQACAAAACDAuMTcxMzc0AQgAAAAFAAAAATEBAAAACjE0Nzk3NjExODcDAAAAAzEzOAIAAAAENDAyMAQAAAABMAcAAAAKMTAvMTIvMjAxMAgAAAAJOS8zMC8yMDEwCQAAAAEwh7UUkXKE1whsghO9coTXCCdDSVEuU0dYOkgxNS5JUV9CVl9TSEFSRS5JUV9MVE0uMi83LzIwMTIBAAAAmmgNAAIAAAAIMi43NTY1NzMBCAAAAAUAAAABMQEAAAAKMTYxMTM2OTI2NgMAAAADMTM4AgAAAAQ0MDIwBAAA</t>
  </si>
  <si>
    <t>AAEwBwAAAAgyLzcvMjAxMggAAAAKMTIvMzEvMjAxMQkAAAABMCIdXH1yhNcILgH/u3KE1wgkQ0lRLlNHWDpTNjguSVFfQ0xPU0VQUklDRS4xMS8yOC8yMDE1AQAAAKVSJQADAAAAAADuoExvdITXCFSVBTSVhNcIIkNJUS5TR1g6WjI1LklRX0NMT1NFUFJJQ0UuNy83LzIwMTcBAAAAwwamAQIAAAAFMS43NDUAYmoLVnSE1whHLqEylYTXCCNDSVEuU0dYOkJTTC5JUV9DTE9TRVBSSUNFLjEvMzAvMjAxNgEAAAAkeA0AAwAAAAAA5htsdnSE1wjOw3w0lYTXCCNDSVEuU0dYOlU5Ni5JUV9DTE9TRVBSSUNFLjkvMTQvMjAxNQEAAACReA0AAgAAAAQzLjM4AGAuxWt0hNcIqKoKM5WE1wgoQ0lRLlNHWDpTMDguSVFfQlZfU0hBUkUuSVFfTFRNLjkvMTgvMjAwOQEAAACSZ0sAAgAAAAgwLjEyNDA4NwEIAAAABQAAAAExAQAAAAoxMzg5NTAxNTE5AwAAAAMxMzgCAAAABDQwMjAEAAAAATAHAAAACTkvMTgvMjAwOQgAAAAJNi8zMC8yMDA5CQAAAAEwJWvVnnKE1wh/4AG+coTXCCNDSVEuU0dYOkMwNy5JUV9DTE9TRVBSSUNFLjMvMjEvMjAxMAEAAABkVg0AAwAAAAAAw8vLtnSE1wgMr8U5lYTXCCNDSVEuU0dYOk9WOC5JUV9DTE9TRVBSSUNFLjcvMjAvMjAxMAEAAAAuvCcIAwAAAAAAY8Vkr3SE1wjElIo3lYTXCCdDSVEuU0dYOjVDUC5JUV9CVl9TSEFSRS5JUV9MVE0uNC8yLzIwMTEBAAAAH017AAIAAAAIMC4wNzYxMjIB</t>
  </si>
  <si>
    <t>CAAAAAUAAAABMQEAAAAKMTU0NzA0NzQxOAMAAAADMTExAgAAAAQ0MDIwBAAAAAEwBwAAAAg0LzIvMjAxMQgAAAAJMy8zMS8yMDExCQAAAAEwC0BbjXKE1wgmTdq8coTXCCJDSVEuU0dYOlEwRi5JUV9DTE9TRVBSSUNFLjIvMi8yMDE5AQAAAMP+igMDAAAAAAApHxlFdITXCAREGjGVhNcII0NJUS5TR1g6VTE0LklRX0NMT1NFUFJJQ0UuNC8xMi8yMDE3AQAAAEhYDQACAAAABDcuMDMAxHt7W3SE1whycF4ylYTXCCNDSVEuU0dYOkMwNy5JUV9DTE9TRVBSSUNFLjkvMjAvMjAwOQEAAABkVg0AAwAAAAAAW246u3SE1wjJhgs5lYTXCCRDSVEuU0dYOkNFRS5JUV9DTE9TRVBSSUNFLjEwLzE5LzIwMTUBAAAAIsOeAAIAAAADMC43AIqdgHd0hNcIMTwhNZWE1wgnQ0lRLlNHWDpUMTguSVFfQlZfU0hBUkUuSVFfTFRNLjMvMi8yMDEyBQAAAAAAAAAIAAAAFChJbnZhbGlkIElkZW50aWZpZXIpdHcsgnKE1wjK1TW8coTXCCNDSVEuU0dYOlUxNC5JUV9DTE9TRVBSSUNFLjkvMjQvMjAxMAEAAABIWA0AAgAAAAQ0LjM2ACe1Ua90hNcIhjKIN5WE1wgjQ0lRLlNHWDpUUTUuSVFfQ0xPU0VQUklDRS44LzEzLzIwMTUBAAAAYWBEAAIAAAAEMS42NADBknVsdITXCN15TzSVhNcIKUNJUS5TR1g6QzZMLklRX0JWX1NIQVJFLklRX0xUTS4xMi8yNy8yMDEwAQAAAHclCgACAAAACTExLjcxMjAxNwEIAAAABQAAAAExAQAAAAoxNDgw</t>
  </si>
  <si>
    <t>MTIwOTExAwAAAAMxMzgCAAAABDQwMjAEAAAAATAHAAAACjEyLzI3LzIwMTAIAAAACTkvMzAvMjAxMAkAAAABMD12x4xyhNcIgzvHvHKE1wgjQ0lRLlNHWDpDNkwuSVFfQ0xPU0VQUklDRS44LzE1LzIwMDkBAAAAdyUKAAMAAAAAACWDqbx0hNcIjwVyOZWE1wgjQ0lRLlNHWDpVOTYuSVFfQ0xPU0VQUklDRS41LzE5LzIwMTcBAAAAkXgNAAIAAAAEMy4xNABVaRVTdITXCBCujDGVhNcII0NJUS5TR1g6UzYzLklRX0NMT1NFUFJJQ0UuMTAvNC8yMDE2AQAAAEHwCwACAAAABDMuMjUA+TbrXHSE1wj6BTo0lYTXCChDSVEuU0dYOkMwNy5JUV9CVl9TSEFSRS5JUV9MVE0uNi8zMC8yMDA5AQAAAGRWDQACAAAACDYuOTQyMjIxAQgAAAAFAAAAATEBAAAACjEzOTM1MjEzMDgDAAAAAzE2MAIAAAAENDAyMAQAAAABMAcAAAAJNi8zMC8yMDA5CAAAAAk2LzMwLzIwMDkJAAAAATCw0VGhcoTXCIcYHL5yhNcIIkNJUS5TR1g6Qk40LklRX0NMT1NFUFJJQ0UuMS84LzIwMTIBAAAAhVYNAAMAAAAAAMiTQJ90hNcIwCoYN5WE1wgkQ0lRLlNHWDpINzguSVFfQ0xPU0VQUklDRS4xMC8xMC8yMDE4AQAAAPxCBgACAAAAAzYuMwDFHnZKdITXCBFkXzGVhNcIJENJUS5TR1g6UzYxLklRX0NMT1NFUFJJQ0UuMTEvMjMvMjAxNgEAAACGWw0AAgAAAAQyLjA4AEO+2Gh0hNcIFqRIM5WE1wgoQ0lRLlNHWDpCVkEuSVFfQlZfU0hBUkUuSVFf</t>
  </si>
  <si>
    <t>TFRNLjkvMTkvMjAxMAEAAAC+cXsAAgAAAAgwLjQ0MTgzNAEIAAAABQAAAAExAQAAAAoxNDgyODAxMzg5AwAAAAMxMTECAAAABDQwMjAEAAAAATAHAAAACTkvMTkvMjAxMAgAAAAJOC8zMS8yMDEwCQAAAAEwPXbHjHKE1wj5/8u8coTXCCNDSVEuU0dYOkNDMy5JUV9DTE9TRVBSSUNFLjEvMTcvMjAxOAEAAACEjCIAAgAAAAQyLjk1AJQSOk10hNcID/i5MZWE1wgjQ0lRLlNHWDpPMzIuSVFfQ0xPU0VQUklDRS41LzIwLzIwMTQBAAAAJ7tTAAIAAAAEMi4yMwAcEiZ8dITXCGNKNDWVhNcII0NJUS5TR1g6RzA3LklRX0NMT1NFUFJJQ0UuNy8yMS8yMDE5AQAAAHnxJAADAAAAAACZCm1HdITXCBsvJjGVhNcII0NJUS5TR1g6TTA0LklRX0NMT1NFUFJJQ0UuNy8zMS8yMDE1AQAAAOo+BgACAAAABTEuNTg1ALKlinR0hNcIOOTSM5WE1wgpQ0lRLlNHWDpaMjUuSVFfQlZfU0hBUkUuSVFfTFRNLjEyLzIxLzIwMTABAAAAwwamAQIAAAAINi4zMjAxMTIBCAAAAAUAAAABMQEAAAAKMTQ4MTI3MDUyOQMAAAACMzICAAAABDQwMjAEAAAAATAHAAAACjEyLzIxLzIwMTAIAAAACTkvMzAvMjAxMAkAAAABMLN0V5FyhNcIK10MvXKE1wgkQ0lRLlNHWDpVMDYuSVFfQ0xPU0VQUklDRS4xMS8yMy8yMDE2AQAAAImBVAACAAAABDIuNzUAzVUSYXSE1whl4yQzlYTXCCRDSVEuU0dYOkFaWS5JUV9DTE9TRVBSSUNFLjExLzI4LzIwMTEB</t>
  </si>
  <si>
    <t>AAAAafJdAQMAAAAAAHl0TJ90hNcI8owaN5WE1wgjQ0lRLlNHWDpIMTUuSVFfQ0xPU0VQUklDRS40LzIxLzIwMTMBAAAAmmgNAAMAAAAAAPry7Y50hNcIB1czNpWE1wgjQ0lRLlNHWDpKMzYuSVFfQ0xPU0VQUklDRS4yLzI5LzIwMTIBAAAA7lQNAAIAAAACNTEAOErUmnSE1wjOoWE4lYTXCCRDSVEuU0dYOkE3UlUuSVFfQ0xPU0VQUklDRS4yLzI4LzIwMTEBAAAAZL/ZAQIAAAAFMC41NDUAK7L3p3SE1wgIAeM4lYTXCCNDSVEuU0dYOkgxNS5JUV9DTE9TRVBSSUNFLjEyLzUvMjAxMQEAAACaaA0AAgAAAAUxLjc3NQDyqKWjdITXCFk8fjiVhNcIKENJUS5TR1g6VjAzLklRX0JWX1NIQVJFLklRX0xUTS44LzI2LzIwMDkBAAAAbI0AAAIAAAAINi43NDUyMDYBCAAAAAUAAAABMQEAAAAKMTM5MTEwNzkxNQMAAAADMTM4AgAAAAQ0MDIwBAAAAAEwBwAAAAk4LzI2LzIwMDkIAAAACTYvMzAvMjAwOQkAAAABMPI3+J9yhNcIZ0IEvnKE1wgkQ0lRLlNHWDpIMTUuSVFfQ0xPU0VQUklDRS4xMC8yMC8yMDEzAQAAAJpoDQADAAAAAABCKJV9dITXCGE0sTSVhNcIIkNJUS5TR1g6UzUxLklRX0NMT1NFUFJJQ0UuMi8xLzIwMTIBAAAA0FkNAAIAAAAENC45MwA+VsqddITXCGHU6zWVhNcIKENJUS5TR1g6UzY4LklRX0JWX1NIQVJFLklRX0xUTS43LzI1LzIwMTEBAAAApVIlAAIAAAAIMC43NzIwNDQBCAAAAAUAAAABMQEAAAAK</t>
  </si>
  <si>
    <t>MTU2MTQyMjg1NAMAAAADMTM4AgAAAAQ0MDIwBAAAAAEwBwAAAAk3LzI1LzIwMTEIAAAACTYvMzAvMjAxMQkAAAABMJ+s9YZyhNcIrZN4vHKE1wgkQ0lRLlNHWDpTNTkuSVFfQ0xPU0VQUklDRS4xMi8yNy8yMDE0AQAAAHglCgADAAAAAAD6h6F6dITXCMYinjSVhNcII0NJUS5TR1g6RDA1LklRX0NMT1NFUFJJQ0UuNy8yNy8yMDE4AQAAAD9WDQACAAAABTI3LjA2AB+TWEt0hNcI8KI7MZWE1wgiQ0lRLlNHWDpFSDUuSVFfQ0xPU0VQUklDRS42LzMvMjAxMwEAAADVgGMAAgAAAAQwLjYyAMC9/It0hNcIsqJROJWE1wgoQ0lRLlNHWDpEMDEuSVFfQlZfU0hBUkUuSVFfTFRNLjYvMjMvMjAxMAEAAADvWw0AAgAAAAcwLjQyMjg2AQgAAAAFAAAAATEBAAAACjE0NzE1OTI1NDQDAAAAAzE2MAIAAAAENDAyMAQAAAABMAcAAAAJNi8yMy8yMDEwCAAAAAkzLzMxLzIwMTAJAAAAATDlATiUcoTXCLprPr1yhNcIIkNJUS5TR1g6UzA3LklRX0NMT1NFUFJJQ0UuMy8xLzIwMTcBAAAAvWQNAAMAAAAAABns0l90hNcI+gU6NJWE1wgjQ0lRLlNHWDpINzguSVFfQ0xPU0VQUklDRS4zLzMwLzIwMTIBAAAA/EIGAAIAAAAENS44MQC9w8CddITXCOuhDjeVhNcIJENJUS5TR1g6RzA3LklRX0NMT1NFUFJJQ0UuMTIvMjgvMjAxOAEAAAB58SQAAgAAAAUyNC44OQAohhpBdITXCN8DkDCVhNcII0NJUS5TR1g6T1Y4LklRX0NMT1NFUFJJ</t>
  </si>
  <si>
    <t>Q0UuNC8xNC8yMDE0AQAAAC68JwgCAAAABDAuNTkAfB5Pg3SE1wiDKg41lYTXCCNDSVEuU0dYOlo3NC5JUV9DTE9TRVBSSUNFLjEwLzUvMjAxOAEAAAAAtwEAAgAAAAQzLjIxABxVPUJ0hNcIBdqnMJWE1wgoQ0lRLlNHWDpCVkEuSVFfQlZfU0hBUkUuSVFfTFRNLjIvMjcvMjAxMQEAAAC+cXsAAgAAAAgwLjQ1OTE1OAEIAAAABQAAAAExAQAAAAoxNDg2NzQ3NTYxAwAAAAMxMTECAAAABDQwMjAEAAAAATAHAAAACTIvMjcvMjAxMQgAAAAKMTEvMzAvMjAxMAkAAAABMBNK6YlyhNcIpHujvHKE1wgjQ0lRLlNHWDpVMDYuSVFfQ0xPU0VQUklDRS4yLzI1LzIwMTMBAAAAiYFUAAIAAAAEMi44OABea1+QdITXCJWeYDqVhNcIIkNJUS5TR1g6RUI1LklRX0NMT1NFUFJJQ0UuNi83LzIwMTUBAAAAPa1YAgMAAAAAAIxNuXB0hNcITJRhNZWE1wgjQ0lRLlNHWDpDNkwuSVFfQ0xPU0VQUklDRS43LzE0LzIwMTYBAAAAdyUKAAIAAAAFMTAuOTkAHZXZXXSE1wgE4ZIylYTXCCJDSVEuU0dYOlcwNS5JUV9DTE9TRVBSSUNFLjYvNS8yMDE1AQAAAO5hDQACAAAABDEuODkAQudHeXSE1wgS++gzlYTXCCNDSVEuU0dYOkgwMi5JUV9DTE9TRVBSSUNFLjQvMTMvMjAxNgEAAABsVw0AAgAAAAQ4LjczAPakK2d0hNcIwI5DNJWE1wgiQ0lRLlNHWDpCU0wuSVFfQ0xPU0VQUklDRS45LzYvMjAxOAEAAAAkeA0AAgAAAAQxLjExABxVPUJ0</t>
  </si>
  <si>
    <t>hNcI8DjJMJWE1wgnQ0lRLlNHWDpUMzkuSVFfQlZfU0hBUkUuSVFfTFRNLjQvNS8yMDA5AQAAADFcDQACAAAACDEuMTYyMDYxAQgAAAAFAAAAATEBAAAACjEzNTI5NzM1NjYDAAAAAzEzOAIAAAAENDAyMAQAAAABMAcAAAAINC81LzIwMDkIAAAACTIvMjgvMjAwOQkAAAABMCwsVaVyhNcIKydOvnKE1wgjQ0lRLlNHWDpPMzkuSVFfQ0xPU0VQUklDRS45LzE2LzIwMTEBAAAAKYYSAAIAAAAEOC40OACA4r+jdITXCM+f2zeVhNcIIkNJUS5TR1g6RzkyLklRX0NMT1NFUFJJQ0UuOC8xLzIwMTQBAAAAV051AAIAAAAEMC44MwA//bZ6dITXCG1p6jSVhNcII0NJUS5TR1g6VTA0LklRX0NMT1NFUFJJQ0UuNC8yMy8yMDE5AQAAAD2SVAACAAAABDIuNTIAkNc8QHSE1wgyB3EwlYTXCCJDSVEuU0dYOlUwNC5JUV9DTE9TRVBSSUNFLjYvOC8yMDEyAQAAAD2SVAACAAAABDIuMDgApapQk3SE1wgzKLw1lYTXCCNDSVEuU0dYOlRRNS5JUV9DTE9TRVBSSUNFLjEvMjgvMjAxNAEAAABhYEQAAgAAAAUxLjUxNQB2srSEdITXCMuMEDWVhNcII0NJUS5TR1g6UzU5LklRX0NMT1NFUFJJQ0UuNS8yMC8yMDExAQAAAHglCgACAAAAAzQuNAAyoyCldITXCExZQjmVhNcIIkNJUS5TR1g6RTVILklRX0NMT1NFUFJJQ0UuNy8zLzIwMTEBAAAA6lElAAMAAAAAAA83IKh0hNcICAHjOJWE1wgnQ0lRLlNHWDpVMTAuSVFfQlZfU0hBUkUuSVFf</t>
  </si>
  <si>
    <t>TFRNLjcvMy8yMDEyAQAAABlPewACAAAABzEuNDc2ODIBCAAAAAUAAAABMQEAAAAKMTYzMTU3MjE0NgMAAAADMTM4AgAAAAQ0MDIwBAAAAAEwBwAAAAg3LzMvMjAxMggAAAAJNi8zMC8yMDEyCQAAAAEw7uDle3KE1wjJ8Ou7coTXCCNDSVEuU0dYOkNFRS5JUV9DTE9TRVBSSUNFLjEvMjEvMjAxNgEAAAAiw54AAwAAAAAA5htsdnSE1wjOw3w0lYTXCClDSVEuU0dYOlUwNC5JUV9CVl9TSEFSRS5JUV9MVE0uMTIvMTkvMjAxMQEAAAA9klQAAgAAAAgzLjk4MzU4OAEIAAAABQAAAAExAQAAAAoxNTc2MjQxODU0AwAAAAMxMzgCAAAABDQwMjAEAAAAATAHAAAACjEyLzE5LzIwMTEIAAAACTkvMzAvMjAxMQkAAAABML1aQnpyhNcIzpHKu3KE1wgnQ0lRLlNHWDpTNDEuSVFfQlZfU0hBUkUuSVFfTFRNLjUvMi8yMDExAQAAALloDQACAAAACDMuNTc3OTYyAQgAAAAFAAAAATEBAAAACjE1NDQzODk2MzIDAAAAAzEzOAIAAAAENDAyMAQAAAABMAcAAAAINS8yLzIwMTEIAAAACTMvMzEvMjAxMQkAAAABMOdI84ZyhNcIrlZ9vHKE1wgnQ0lRLlNHWDpUUTUuSVFfQlZfU0hBUkUuSVFfTFRNLjMvNi8yMDEwAQAAAGFgRAACAAAACDIuMjMxNjg5AQgAAAAFAAAAATEBAAAACjEwNzYwMzI1NTkDAAAAAzEzOAIAAAAENDAyMAQAAAABMAcAAAAIMy82LzIwMTAIAAAACTkvMzAvMjAwMQkAAAABMLODx5ZyhNcIyspfvXKE1wgiQ0lR</t>
  </si>
  <si>
    <t>LlNHWDpHMDcuSVFfQ0xPU0VQUklDRS45LzUvMjAwOQEAAAB58SQAAwAAAAAAQrThs3SE1wi/Kyo4lYTXCCNDSVEuU0dYOlMwOC5JUV9DTE9TRVBSSUNFLjUvMjcvMjAxNgEAAACSZ0sAAgAAAAUxLjU5NQCNzoNidITXCF2nKTOVhNcIJENJUS5TR1g6TkQ4VS5JUV9DTE9TRVBSSUNFLjcvMTEvMjAxMAEAAABAipIBAwAAAAAA9t8vsnSE1whB+sA4lYTXCChDSVEuU0dYOkQwNS5JUV9CVl9TSEFSRS5JUV9MVE0uMS8xOS8yMDEyAQAAAD9WDQACAAAACTEyLjIwMzk0OQEIAAAABQAAAAExAQAAAAoxNjAwMjgzNDMzAwAAAAMxMzgCAAAABDQwMjAEAAAAATAHAAAACTEvMTkvMjAxMggAAAAKMTIvMzEvMjAxMQkAAAABML1aQnpyhNcI7cvFu3KE1wgiQ0lRLlNHWDpCVkEuSVFfQ0xPU0VQUklDRS41LzcvMjAxMwEAAAC+cXsAAwAAAAAA4KZakHSE1wh70Dg5lYTXCCNDSVEuU0dYOk9WOC5JUV9DTE9TRVBSSUNFLjEwLzYvMjAxMAEAAAAuvCcIAwAAAAAAY8Vkr3SE1wjcCFM5lYTXCCJDSVEuU0dYOkxKMy5JUV9DTE9TRVBSSUNFLjgvNi8yMDE3AQAAAJtXDQADAAAAAAAN+mZadITXCJYxgjKVhNcIIkNJUS5TR1g6TTA0LklRX0NMT1NFUFJJQ0UuNS82LzIwMTIBAAAA6j4GAAMAAAAAAD69bpl0hNcITpD7NpWE1wgjQ0lRLlNHWDpKMzYuSVFfQ0xPU0VQUklDRS4yLzEzLzIwMTIBAAAA7lQNAAIAAAAFNTEuMDIAOErU</t>
  </si>
  <si>
    <t>mnSE1wjy6zs3lYTXCChDSVEuU0dYOkxKMy5JUV9CVl9TSEFSRS5JUV9MVE0uOC8yMy8yMDEwAQAAAJtXDQACAAAACDIuMjc1OTA3AQgAAAAFAAAAATEBAAAACjE0NjU2MzEzNDcDAAAAAzEzOAIAAAAENDAyMAQAAAABMAcAAAAJOC8yMy8yMDEwCAAAAAk2LzMwLzIwMTAJAAAAATAvfvCTcoTXCARFN71yhNcIKUNJUS5TR1g6QTUwLklRX0JWX1NIQVJFLklRX0xUTS4xMC8yNS8yMDA5AQAAAAae6xADAAAAAAC16hGecoTXCLqn571yhNcII0NJUS5TR1g6RUg1LklRX0NMT1NFUFJJQ0UuNi8xNC8yMDE0AQAAANWAYwADAAAAAABRJaGHdITXCPeQgDWVhNcIKENJUS5TR1g6RUI1LklRX0JWX1NIQVJFLklRX0xUTS44LzI4LzIwMTIBAAAAPa1YAgIAAAAIMC42MzUxNDgBCAAAAAUAAAABMQEAAAAKMTYzMDk1OTEwOAMAAAADMTYwAgAAAAQ0MDIwBAAAAAEwBwAAAAk4LzI4LzIwMTIIAAAACTYvMzAvMjAxMgkAAAABMMDdk3dyhNcI0pSru3KE1wgnQ0lRLlNHWDpIMTcuSVFfQlZfU0hBUkUuSVFfTFRNLjcvNC8yMDA5AQAAANlEjAACAAAACDAuNjU3Nzk2AQgAAAAFAAAAATEBAAAACjEzOTExODc5MjkDAAAAAzEzOAIAAAAENDAyMAQAAAABMAcAAAAINy80LzIwMDkIAAAACTYvMzAvMjAwOQkAAAABMBgKbKFyhNcIfaElvnKE1wgjQ0lRLlNHWDpCUzYuSVFfQ0xPU0VQUklDRS4xMC85LzIwMTEBAAAAY1wDAgMAAAAA</t>
  </si>
  <si>
    <t>ANZ/LZ90hNcIazt9NpWE1wgjQ0lRLlNHWDpQOFouSVFfQ0xPU0VQUklDRS40LzI4LzIwMTUBAAAA0VXoCgIAAAAEMC45NwDnRTRtdITXCLFu/jOVhNcIKUNJUS5TR1g6Q0MzLklRX0JWX1NIQVJFLklRX0xUTS4xMC8xMC8yMDA5AQAAAISMIgACAAAACDAuMDc3NTUxAQgAAAAFAAAAATEBAAAACjE0MTA0MDI2NjUDAAAAAzEzOAIAAAAENDAyMAQAAAABMAcAAAAKMTAvMTAvMjAwOQgAAAAJOS8zMC8yMDA5CQAAAAEwKsTXnnKE1wh9ufq9coTXCChDSVEuU0dYOkNFRS5JUV9CVl9TSEFSRS5JUV9MVE0uOC8yOC8yMDEyAQAAACLDngACAAAACDAuMTkyMjQxAQgAAAAFAAAAATEBAAAACjE2MzEwNjU2MjADAAAAAzEzOAIAAAAENDAyMAQAAAABMAcAAAAJOC8yOC8yMDEyCAAAAAk2LzMwLzIwMTIJAAAAATBUlUiAcoTXCDBgILxyhNcIKENJUS5TR1g6NUNQLklRX0JWX1NIQVJFLklRX0xUTS41LzIzLzIwMDkBAAAAH017AAIAAAAIMC4xMjk3NTIBCAAAAAUAAAABMQEAAAAKMTM2NzkzOTA5MgMAAAADMTExAgAAAAQ0MDIwBAAAAAEwBwAAAAk1LzIzLzIwMDkIAAAACTMvMzEvMjAwOQkAAAABMJ7QHqJyhNcIAwQovnKE1wgjQ0lRLlNHWDpDNTIuSVFfQ0xPU0VQUklDRS4xMi8yLzIwMTIBAAAAoHhfAAMAAAAAALfZ55d0hNcISf7TNZWE1wgnQ0lRLlNHWDpTNTguSVFfQlZfU0hBUkUuSVFfTFRNLjMvMy8yMDExAQAA</t>
  </si>
  <si>
    <t>AAlSJQACAAAACDEuMzM1MzA0AQgAAAAFAAAAATEBAAAACjE0OTU1OTkyMDADAAAAAzEzOAIAAAAENDAyMAQAAAABMAcAAAAIMy8zLzIwMTEIAAAACjEyLzMxLzIwMTAJAAAAATATSumJcoTXCKR7o7xyhNcIKENJUS5TR1g6RDAxLklRX0JWX1NIQVJFLklRX0xUTS41LzMxLzIwMDkBAAAA71sNAAIAAAAIMC4yNjk2NTYBCAAAAAUAAAABMQEAAAAKMTYxMjIzMTg0MwMAAAADMTYwAgAAAAQ0MDIwBAAAAAEwBwAAAAk1LzMxLzIwMDkIAAAACTMvMzEvMjAwOQkAAAABMNV2HKJyhNcIzmUqvnKE1wgoQ0lRLlNHWDpCU0wuSVFfQlZfU0hBUkUuSVFfTFRNLjgvMzEvMjAxMAEAAAAkeA0AAgAAAAgwLjE2NzIxNgEIAAAABQAAAAExAQAAAAoxNDYzNDc3NDUyAwAAAAMxMzgCAAAABDQwMjAEAAAAATAHAAAACTgvMzEvMjAxMAgAAAAJNi8zMC8yMDEwCQAAAAEwrqevkXKE1whzqhq9coTXCChDSVEuU0dYOkM2TC5JUV9CVl9TSEFSRS5JUV9MVE0uOS8yNy8yMDA5AQAAAHclCgACAAAACDExLjc1NTM4AQgAAAAFAAAAATEBAAAACjEzODg5NzQ4NTMDAAAAAzEzOAIAAAAENDAyMAQAAAABMAcAAAAJOS8yNy8yMDA5CAAAAAk2LzMwLzIwMDkJAAAAATCzg8eWcoTXCNUsYr1yhNcII0NJUS5TR1g6SzZTLklRX0NMT1NFUFJJQ0UuNS8xNy8yMDE1AQAAAOIKCAADAAAAAAAEMEBtdITXCN15TzSVhNcII0NJUS5TR1g6NVVYLklR</t>
  </si>
  <si>
    <t>X0NMT1NFUFJJQ0UuMS8xOC8yMDEyAQAAAAtq2gYCAAAACDAuMTQzMDk1ABYQ2Zp0hNcIrFQAN5WE1wgjQ0lRLlNHWDpTNTguSVFfQ0xPU0VQUklDRS4yLzI0LzIwMTkBAAAACVIlAAMAAAAAACvM2El0hNcItJ9aMZWE1wgiQ0lRLlNHWDpTNjguSVFfQ0xPU0VQUklDRS44LzYvMjAxNQEAAAClUiUAAgAAAAQ3LjcyACypLHB0hNcIZXC9M5WE1wgjQ0lRLlNHWDpFNUguSVFfQ0xPU0VQUklDRS42LzEzLzIwMTYBAAAA6lElAAIAAAAFMC4zNjUAjc6DYnSE1whdpykzlYTXCCRDSVEuU0dYOkgxNy5JUV9DTE9TRVBSSUNFLjEyLzMxLzIwMTIBAAAA2USMAAIAAAAEMC43NwCiLumOdITXCBEbODaVhNcII0NJUS5TR1g6QzUyLklRX0NMT1NFUFJJQ0UuNi8xNy8yMDEwAQAAAKB4XwACAAAABDEuNDMA9t8vsnSE1whhu5E3lYTXCCdDSVEuU0dYOkFETi5JUV9CVl9TSEFSRS5JUV9MVE0uNS84LzIwMTIBAAAAPGYGBwIAAAAIMS4wNzg4NDcBCAAAAAUAAAABMQEAAAAKMTY4Nzk0MDQzMQMAAAADMTM4AgAAAAQ0MDIwBAAAAAEwBwAAAAg1LzgvMjAxMggAAAAKMTIvMzEvMjAxMQkAAAABMJdG03hyhNcIB4C3u3KE1wgoQ0lRLlNHWDpXMDUuSVFfQlZfU0hBUkUuSVFfTFRNLjMvMTcvMjAwOQEAAADuYQ0AAgAAAAgyLjA0MzM0MQEIAAAABQAAAAExAQAAAAoxMzE3NDY4MTg0AwAAAAMxMzgCAAAABDQwMjAEAAAAATAHAAAA</t>
  </si>
  <si>
    <t>CTMvMTcvMjAwOQgAAAAKMTIvMzEvMjAwOAkAAAABMFthjqVyhNcIxMFqvnKE1wgjQ0lRLlNHWDpEMDEuSVFfQ0xPU0VQUklDRS40LzIwLzIwMTABAAAA71sNAAIAAAAENi45OQDYU0WydITXCEBMvjmVhNcIJ0NJUS5TR1g6QlZBLklRX0JWX1NIQVJFLklRX0xUTS4yLzYvMjAxMQEAAAC+cXsAAgAAAAgwLjQ1OTE1OAEIAAAABQAAAAExAQAAAAoxNDg2NzQ3NTYxAwAAAAMxMTECAAAABDQwMjAEAAAAATAHAAAACDIvNi8yMDExCAAAAAoxMS8zMC8yMDEwCQAAAAEw1Yo2jnKE1whNdeG8coTXCCNDSVEuU0dYOlM1OC5JUV9DTE9TRVBSSUNFLjMvMjYvMjAxMgEAAAAJUiUAAgAAAAQyLjQ4AKj55Jp0hNcIsYtsNpWE1wgiQ0lRLlNHWDpVMTEuSVFfQ0xPU0VQUklDRS4xLzQvMjAxOQEAAADDUAYAAgAAAAUyNC4zOAAohhpBdITXCN8DkDCVhNcIKENJUS5TR1g6QlNMLklRX0JWX1NIQVJFLklRX0xUTS4zLzEyLzIwMDkBAAAAJHgNAAIAAAAIMC4xNDI4ODQBCAAAAAUAAAABMQEAAAAKMTM1MjcxMTE3MAMAAAADMTM4AgAAAAQ0MDIwBAAAAAEwBwAAAAkzLzEyLzIwMDkIAAAACjEyLzMxLzIwMDgJAAAAATBbYY6lcoTXCO0jbb5yhNcIKENJUS5TR1g6RzEzLklRX0JWX1NIQVJFLklRX0xUTS41LzE4LzIwMTABAAAAC2QNAAIAAAAIMC4zNDU4NTgBCAAAAAUAAAABMQEAAAAKMTQ4OTkxOTgyNgMAAAADMTM4AgAAAAQ0</t>
  </si>
  <si>
    <t>MDIwBAAAAAEwBwAAAAk1LzE4LzIwMTAIAAAACTMvMzEvMjAxMAkAAAABMP+efZZyhNcI4kBWvXKE1wgiQ0lRLlNHWDpBNTAuSVFfQ0xPU0VQUklDRS41LzgvMjAxOQEAAAAGnusQAgAAAAUwLjA3MgDOG0s7dITXCGA+SDCVhNcIIkNJUS5TR1g6UzU4LklRX0NMT1NFUFJJQ0UuNC8zLzIwMDkBAAAACVIlAAIAAAAEMS4yOACVBBHBdITXCNo9jDmVhNcII0NJUS5TR1g6T1Y4LklRX0NMT1NFUFJJQ0UuOC8xMy8yMDE5AQAAAC68JwgCAAAABDEuMTcAwk1bOXSE1wh8ESIwlYTXCCNDSVEuU0dYOlM2MS5JUV9DTE9TRVBSSUNFLjExLzIvMjAxNQEAAACGWw0AAgAAAAQxLjg0AO6gTG90hNcI8GRbNJWE1wgjQ0lRLlNHWDpIMTMuSVFfQ0xPU0VQUklDRS45LzEzLzIwMTQBAAAA3ClaAAMAAAAAAF4I4IF0hNcImArJNJWE1wgjQ0lRLlNHWDpFNUguSVFfQ0xPU0VQUklDRS4xLzIzLzIwMTIBAAAA6lElAAMAAAAAAD5Wyp10hNcIsHZ4NpWE1wgiQ0lRLlNHWDpZOTIuSVFfQ0xPU0VQUklDRS41LzgvMjAxNQEAAADMLKEBAgAAAAUwLjczNQCMTblwdITXCKzSvzOVhNcII0NJUS5TR1g6RUg1LklRX0NMT1NFUFJJQ0UuMTAvNy8yMDE4AQAAANWAYwADAAAAAADFHnZKdITXCBFkXzGVhNcIJ0NJUS5TR1g6Q0VFLklRX0JWX1NIQVJFLklRX0xUTS44LzMvMjAxMAEAAAAiw54AAgAAAAgwLjEzMzkzMgEIAAAABQAAAAExAQAA</t>
  </si>
  <si>
    <t>AAoxNDY0MTY2NDk1AwAAAAMxMzgCAAAABDQwMjAEAAAAATAHAAAACDgvMy8yMDEwCAAAAAk2LzMwLzIwMTAJAAAAATCootiOcoTXCKb+6rxyhNcIIkNJUS5TR1g6T1Y4LklRX0NMT1NFUFJJQ0UuNC85LzIwMTgBAAAALrwnCAIAAAAFMC45NjUAKheDWHSE1wilshsylYTXCCJDSVEuU0dYOlQzOS5JUV9DTE9TRVBSSUNFLjkvNi8yMDE4AQAAADFcDQACAAAABDIuNzYAd9SFRnSE1wi79gsxlYTXCChDSVEuU0dYOlUwNi5JUV9CVl9TSEFSRS5JUV9MVE0uMS8xNy8yMDEyAQAAAImBVAACAAAACDMuMTI2ODU4AQgAAAAFAAAAATEBAAAACjE2MDA1MzQyNDEDAAAAAzEzOAIAAAAENDAyMAQAAAABMAcAAAAJMS8xNy8yMDEyCAAAAAoxMi8zMS8yMDExCQAAAAEwdHcsgnKE1winmDq8coTXCCJDSVEuU0dYOkc5Mi5JUV9DTE9TRVBSSUNFLjQvOS8yMDEzAQAAAFdOdQACAAAABDEuMDYAvXiGinSE1wj7RCA2lYTXCCRDSVEuU0dYOk9WOC5JUV9DTE9TRVBSSUNFLjEyLzI5LzIwMTEBAAAALrwnCAIAAAAFMC40NDUA1n8tn3SE1wiWyBU3lYTXCClDSVEuU0dYOlYwMy5JUV9CVl9TSEFSRS5JUV9MVE0uMTIvMjIvMjAxMQEAAABsjQAAAgAAAAg2LjU3NzkyOAEIAAAABQAAAAExAQAAAAoxNTc1OTU0NzUxAwAAAAMxMzgCAAAABDQwMjAEAAAAATAHAAAACjEyLzIyLzIwMTEIAAAACTkvMzAvMjAxMQkAAAABML1aQnpyhNcI</t>
  </si>
  <si>
    <t>zpHKu3KE1wgjQ0lRLlNHWDpQOFouSVFfQ0xPU0VQUklDRS45LzE1LzIwMTYBAAAA0VXoCgIAAAAEMC43MgAo2JZddITXCFlaGzOVhNcIIkNJUS5TR1g6QUROLklRX0NMT1NFUFJJQ0UuNC8zLzIwMTcBAAAAPGYGBwIAAAAHMS4yMDkwOQCpb01fdITXCHfHbjOVhNcIIkNJUS5TR1g6Rjk5LklRX0NMT1NFUFJJQ0UuMi85LzIwMTEBAAAAOlcNAAIAAAAENi4wNwArsvendITXCNY1aTeVhNcIKENJUS5TR1g6SDAyLklRX0JWX1NIQVJFLklRX0xUTS44LzIzLzIwMDkBAAAAbFcNAAIAAAAINy4xMzcxNjkBCAAAAAUAAAABMQEAAAAKMTM5MjczMDExNwMAAAADMTM4AgAAAAQ0MDIwBAAAAAEwBwAAAAk4LzIzLzIwMDkIAAAACTYvMzAvMjAwOQkAAAABMAzQo6ByhNcIcC0QvnKE1wgiQ0lRLlNHWDpKMzcuSVFfQ0xPU0VQUklDRS40LzIvMjAwOQEAAAAeOwYAAgAAAAQxMS44AJUEEcF0hNcIcfogOZWE1wgjQ0lRLlNHWDpMSjMuSVFfQ0xPU0VQUklDRS41LzMwLzIwMTUBAAAAm1cNAAMAAAAAAAjf9XR0hNcILJ11NJWE1wgkQ0lRLlNHWDpPMzkuSVFfQ0xPU0VQUklDRS4xMC8xNC8yMDE0AQAAACmGEgACAAAAAzkuNgBeCOCBdITXCPIDBzWVhNcIJENJUS5TR1g6UzA4LklRX0NMT1NFUFJJQ0UuMTAvMTYvMjAxNQEAAACSZ0sAAgAAAAQxLjg3AO6gTG90hNcIHQ67M5WE1wgjQ0lRLlNHWDpGOTkuSVFfQ0xPU0VQUklD</t>
  </si>
  <si>
    <t>RS4xLzE0LzIwMTABAAAAOlcNAAIAAAADNC41AHuwZ7Z0hNcIqRL2OJWE1wgjQ0lRLlNHWDpVMTEuSVFfQ0xPU0VQUklDRS43LzIwLzIwMTEBAAAAw1AGAAIAAAAFMTkuODYAKW5EpXSE1wh+xuI3lYTXCCRDSVEuU0dYOkY5OS5JUV9DTE9TRVBSSUNFLjEyLzMxLzIwMTABAAAAOlcNAAIAAAAENi40MQBr9wWodITXCG738DeVhNcII0NJUS5TR1g6UzU5LklRX0NMT1NFUFJJQ0UuMS8xMy8yMDE5AQAAAHglCgADAAAAAAAohhpBdITXCI0VozCVhNcIKUNJUS5TR1g6VTA2LklRX0JWX1NIQVJFLklRX0xUTS4xMS8yNS8yMDExAQAAAImBVAACAAAACDIuODY2OTc0AQgAAAAFAAAAATEBAAAACjE1NzQ0NjI1MTYDAAAAAzEzOAIAAAAENDAyMAQAAAABMAcAAAAKMTEvMjUvMjAxMQgAAAAJOS8zMC8yMDExCQAAAAEwbRwMhnKE1wi44me8coTXCCNDSVEuU0dYOkozNi5JUV9DTE9TRVBSSUNFLjQvMTkvMjAxNgEAAADuVA0AAgAAAAU1OC40OQD2pCtndITXCALvEjWVhNcIKENJUS5TR1g6QjYxLklRX0JWX1NIQVJFLklRX0xUTS43LzI0LzIwMTIBAAAA5mBEAAIAAAAINC4zMjI3MTUBCAAAAAUAAAABMQEAAAAKMTYzMTg5MjA5NQMAAAADMTM4AgAAAAQ0MDIwBAAAAAEwBwAAAAk3LzI0LzIwMTIIAAAACTYvMzAvMjAxMgkAAAABMO7g5XtyhNcIpI7pu3KE1wgjQ0lRLlNHWDpFQjUuSVFfQ0xPU0VQUklDRS4xMC83LzIw</t>
  </si>
  <si>
    <t>MTUBAAAAPa1YAgIAAAAEMS43OQD5RipwdITXCB0OuzOVhNcIIkNJUS5TR1g6NUNQLklRX0NMT1NFUFJJQ0UuOC81LzIwMTIBAAAAH017AAMAAAAAAC6ZPZN0hNcIc5PcNpWE1wgpQ0lRLlNHWDpDMzEuSVFfQlZfU0hBUkUuSVFfTFRNLjExLzI4LzIwMTEBAAAA0lElAAIAAAAHMy4yOTE5NwEIAAAABQAAAAExAQAAAAoxNTczNTE4MDUzAwAAAAMxMzgCAAAABDQwMjAEAAAAATAHAAAACjExLzI4LzIwMTEIAAAACTkvMzAvMjAxMQkAAAABMPH2z35yhNcIESgGvHKE1wgoQ0lRLlNHWDpaMjUuSVFfQlZfU0hBUkUuSVFfTFRNLjIvMjYvMjAxMgEAAADDBqYBAgAAAAg3LjYwMjI1NgEIAAAABQAAAAExAQAAAAoxNjAwNTM3MDc0AwAAAAIzMgIAAAAENDAyMAQAAAABMAcAAAAJMi8yNi8yMDEyCAAAAAoxMi8zMS8yMDExCQAAAAEwIC3+eHKE1wgVCcG7coTXCCJDSVEuU0dYOlM1OS5JUV9DTE9TRVBSSUNFLjkvOC8yMDE0AQAAAHglCgACAAAABDQuNjEATj4Ef3SE1wjjGPs0lYTXCCNDSVEuU0dYOlM1OS5JUV9DTE9TRVBSSUNFLjUvMTMvMjAxNgEAAAB4JQoAAgAAAAQzLjc5AI3Og2J0hNcIrEyGNJWE1wgnQ0lRLlNHWDpHOTIuSVFfQlZfU0hBUkUuSVFfTFRNLjQvMi8yMDEyAQAAAFdOdQACAAAACDAuNDkwNDQ3AQgAAAAFAAAAATEBAAAACjE2MTQzODE2OTgDAAAAAzE2MAIAAAAENDAyMAQAAAABMAcAAAAINC8y</t>
  </si>
  <si>
    <t>LzIwMTIIAAAACTMvMzEvMjAxMgkAAAABMJfff31yhNcIkdr3u3KE1wgjQ0lRLlNHWDpDNTIuSVFfQ0xPU0VQUklDRS4zLzIxLzIwMTIBAAAAoHhfAAIAAAAFMS41MzUAABFUnHSE1whMsnM2lYTXCChDSVEuU0dYOkY5OS5JUV9CVl9TSEFSRS5JUV9MVE0uOS8yMy8yMDExAQAAADpXDQACAAAACDQuNTk5MDkyAQgAAAAFAAAAATEBAAAACjE1NTkwMzI4NzADAAAAAzEzOAIAAAAENDAyMAQAAAABMAcAAAAJOS8yMy8yMDExCAAAAAk2LzMwLzIwMTEJAAAAATCO+A2EcoTXCC9wUrxyhNcII0NJUS5TR1g6NVVYLklRX0NMT1NFUFJJQ0UuNS8yMC8yMDExAQAAAAtq2gYCAAAACDAuMTU3ODI2ANUckqZ0hNcI5f6vOZWE1wgjQ0lRLlNHWDpQOFouSVFfQ0xPU0VQUklDRS41LzI4LzIwMTkBAAAA0VXoCgIAAAAFMC42NzUAzhtLO3SE1wiK/C0wlYTXCCNDSVEuU0dYOlUwNC5JUV9DTE9TRVBSSUNFLjExLzEvMjAxMgEAAAA9klQAAgAAAAQyLjQ2ACmo1ZF0hNcIKgZENpWE1wgjQ0lRLlNHWDpaMjUuSVFfQ0xPU0VQUklDRS4zLzEwLzIwMTkBAAAAwwamAQMAAAAAAHIm+0h0hNcItJ9aMZWE1wgnQ0lRLlNHWDpEMDUuSVFfQlZfU0hBUkUuSVFfTFRNLjMvNy8yMDA5AQAAAD9WDQACAAAACDEzLjA1NjgzAQgAAAAFAAAAATEBAAAACjEzNTUwOTk5NTYDAAAAAzEzOAIAAAAENDAyMAQAAAABMAcAAAAIMy83LzIwMDkIAAAA</t>
  </si>
  <si>
    <t>CjEyLzMxLzIwMDgJAAAAATD6yVKlcoTXCLxNVb5yhNcIIkNJUS5TR1g6QTUwLklRX0NMT1NFUFJJQ0UuNS8xLzIwMTcBAAAABp7rEAMAAAAAAFVpFVN0hNcIQW+wMZWE1wgiQ0lRLlNHWDpCNjEuSVFfQ0xPU0VQUklDRS40LzQvMjAxMAEAAADmYEQAAwAAAAAAm2e+sHSE1whCfBk4lYTXCCJDSVEuU0dYOloyNS5JUV9DTE9TRVBSSUNFLjUvMi8yMDE1AQAAAMMGpgEDAAAAAACMTblwdITXCKzSvzOVhNcII0NJUS5TR1g6VTExLklRX0NMT1NFUFJJQ0UuMi8xMy8yMDE2AQAAAMNQBgADAAAAAABn9mR2dITXCAty3zOVhNcII0NJUS5TR1g6RTVILklRX0NMT1NFUFJJQ0UuNy8zMS8yMDE0AQAAAOpRJQACAAAABTAuNTM1AGJmC390hNcIk5dCNZWE1wgjQ0lRLlNHWDpWMDMuSVFfQ0xPU0VQUklDRS4yLzI0LzIwMTEBAAAAbI0AAAIAAAADOS4zAKsdxaB0hNcI+tZHN5WE1wgiQ0lRLlNHWDpIMTcuSVFfQ0xPU0VQUklDRS41LzkvMjAxMwEAAADZRIwAAgAAAAQwLjc3AP0VhIp0hNcIu+IdNpWE1wgiQ0lRLlNHWDpVMDYuSVFfQ0xPU0VQUklDRS42LzEvMjAxNwEAAACJgVQAAgAAAAQzLjE0ANKa3U50hNcIoR7BMZWE1wgjQ0lRLlNHWDpVMTEuSVFfQ0xPU0VQUklDRS42LzEzLzIwMTcBAAAAw1AGAAIAAAAFMjMuNjMAFngKV3SE1wgMjBQylYTXCCNDSVEuU0dYOjVVWC5JUV9DTE9TRVBSSUNFLjYvMTUvMjAxMQEA</t>
  </si>
  <si>
    <t>AAALatoGAgAAAAgwLjE0OTQwOQD7fpSmdITXCG8PYjeVhNcII0NJUS5TR1g6QlM2LklRX0NMT1NFUFJJQ0UuNC8yNS8yMDA5AQAAAGNcAwIDAAAAAACVBBHBdITXCIrbiTmVhNcII0NJUS5TR1g6UDhaLklRX0NMT1NFUFJJQ0UuNS8xMS8yMDEyAQAAANFV6AoCAAAABDAuOTEAYc9slnSE1whoJzc3lYTXCCRDSVEuU0dYOkozNy5JUV9DTE9TRVBSSUNFLjEwLzI2LzIwMTgBAAAAHjsGAAIAAAAEMzIuMQCn9f1FdITXCJOUCTGVhNcIJENJUS5TR1g6RDA1LklRX0NMT1NFUFJJQ0UuMTEvMjUvMjAxMAEAAAA/Vg0AAgAAAAUxMy44NAAHw26sdITXCOHBpjiVhNcIIkNJUS5TR1g6TTA0LklRX0NMT1NFUFJJQ0UuOC8zLzIwMTkBAAAA6j4GAAMAAAAAAIoNYT10hNcIT5orMJWE1wgiQ0lRLlNHWDpIMDIuSVFfQ0xPU0VQUklDRS4zLzIvMjAwOQEAAABsVw0AAgAAAAgzLjIyNzI3MQCaZ47CdITXCP0gKDmVhNcIJENJUS5TR1g6NUNQLklRX0NMT1NFUFJJQ0UuMTAvMjIvMjAxMQEAAAAfTXsAAwAAAAAAuVwconSE1whUm0w3lYTXCCNDSVEuU0dYOkgxMy5JUV9DTE9TRVBSSUNFLjgvMTMvMjAxMgEAAADcKVoAAgAAAAUxLjI0NQAyq1uZdITXCFUFvzeVhNcIJENJUS5TR1g6VTExLklRX0NMT1NFUFJJQ0UuMTIvMjIvMjAxNAEAAADDUAYAAgAAAAUyNC4xOAD6h6F6dITXCMYinjSVhNcIKENJUS5TR1g6VFE1LklRX0JW</t>
  </si>
  <si>
    <t>X1NIQVJFLklRX0xUTS4xMi82LzIwMDkBAAAAYWBEAAIAAAAIMi4yMzE2ODkBCAAAAAUAAAABMQEAAAAKMTA3NjAzMjU1OQMAAAADMTM4AgAAAAQ0MDIwBAAAAAEwBwAAAAkxMi82LzIwMDkIAAAACTkvMzAvMjAwMQkAAAABMOE0SZtyhNcIgXKuvXKE1wgjQ0lRLlNHWDpPMzIuSVFfQ0xPU0VQUklDRS4yLzE3LzIwMTMBAAAAJ7tTAAMAAAAAAP0VhIp0hNcINqciNpWE1wgoQ0lRLlNHWDpKMzcuSVFfQlZfU0hBUkUuSVFfTFRNLjIvMjMvMjAwOQEAAAAeOwYAAgAAAAkxNS42NTMyMjUBCAAAAAUAAAABMQEAAAAKMTM5MDgwMTI0OAMAAAADMTYwAgAAAAQ0MDIwBAAAAAEwBwAAAAkyLzIzLzIwMDkIAAAACjEyLzMxLzIwMDgJAAAAATBbYY6lcoTXCHxfaL5yhNcIJENJUS5TR1g6TzM5LklRX0NMT1NFUFJJQ0UuMTIvMTMvMjAxMwEAAAAphhIAAgAAAAQ5Ljg1ALN4hH10hNcI9nA7NZWE1wgnQ0lRLlNHWDpVMTAuSVFfQlZfU0hBUkUuSVFfTFRNLjMvOS8yMDEyAQAAABlPewACAAAACDEuNDk5NjM0AQgAAAAFAAAAATEBAAAACjE2MTEzNjYxMzIDAAAAAzEzOAIAAAAENDAyMAQAAAABMAcAAAAIMy85LzIwMTIIAAAACjEyLzMxLzIwMTEJAAAAATCX3399coTXCC0++rtyhNcII0NJUS5TR1g6QlM2LklRX0NMT1NFUFJJQ0UuNC8xNy8yMDExAQAAAGNcAwIDAAAAAADxXd+qdITXCKaDdzeVhNcIKENJUS5TR1g6SDAy</t>
  </si>
  <si>
    <t>LklRX0JWX1NIQVJFLklRX0xUTS4xMS8yLzIwMTABAAAAbFcNAAIAAAAIOC43NTMyNDkBCAAAAAUAAAABMQEAAAAKMTQ4MjgwMTAxOAMAAAADMTM4AgAAAAQ0MDIwBAAAAAEwBwAAAAkxMS8yLzIwMTAIAAAACTkvMzAvMjAxMAkAAAABMBmJk5NyhNcIXh4wvXKE1wgjQ0lRLlNHWDpCNjEuSVFfQ0xPU0VQUklDRS44LzI0LzIwMTkBAAAA5mBEAAMAAAAAAMJNWzl0hNcISa8fMJWE1wgoQ0lRLlNHWDpaNzQuSVFfQlZfU0hBUkUuSVFfTFRNLjQvMjUvMjAxMgEAAAAAtwEAAgAAAAgxLjQ3MDc5MQEIAAAABQAAAAExAQAAAAoxNjM3NDk1NzQzAwAAAAMxMzgCAAAABDQwMjAEAAAAATAHAAAACTQvMjUvMjAxMggAAAAJMy8zMS8yMDEyCQAAAAEwl0bTeHKE1wjw4Lm7coTXCCdDSVEuU0dYOlEwRi5JUV9CVl9TSEFSRS5JUV9MVE0uMS80LzIwMTABAAAAw/6KAwIAAAAIMC40MjA2MDcBCAAAAAUAAAABMQEAAAAKMTU1NTAyNjI1NAMAAAADMTExAgAAAAQ0MDIwBAAAAAEwBwAAAAgxLzQvMjAxMAgAAAAKMTIvMzEvMjAwOQkAAAABMJ938ZdyhNcIOHpwvXKE1wgkQ0lRLlNHWDpGOTkuSVFfQ0xPU0VQUklDRS4xMC8xMC8yMDE0AQAAADpXDQACAAAABDMuMTQAXgjggXSE1wjyAwc1lYTXCCNDSVEuU0dYOlYwMy5JUV9DTE9TRVBSSUNFLjQvMTIvMjAxMgEAAABsjQAAAgAAAAQ4LjUxAAARVJx0hNcIfWZmOJWE1wgjQ0lR</t>
  </si>
  <si>
    <t>LlNHWDpTNjEuSVFfQ0xPU0VQUklDRS4xMS83LzIwMTABAAAAhlsNAAMAAAAAAAfDbqx0hNcIr6l+N5WE1wgjQ0lRLlNHWDpZOTIuSVFfQ0xPU0VQUklDRS4xMC85LzIwMTUBAAAAzCyhAQIAAAAFMC42OTUA7qBMb3SE1wiZ9wc0lYTXCCNDSVEuU0dYOlA4Wi5JUV9DTE9TRVBSSUNFLjUvMjEvMjAxNwEAAADRVegKAwAAAAAA03+PWnSE1wiiUccylYTXCChDSVEuU0dYOlM1MS5JUV9CVl9TSEFSRS5JUV9MVE0uOS8yNS8yMDA5AQAAANBZDQACAAAACDAuNzQyMDk1AQgAAAAFAAAAATEBAAAACjEzOTA1OTMzNDYDAAAAAzEzOAIAAAAENDAyMAQAAAABMAcAAAAJOS8yNS8yMDA5CAAAAAk2LzMwLzIwMDkJAAAAATBiK6abcoTXCN6/vL1yhNcII0NJUS5TR1g6QUROLklRX0NMT1NFUFJJQ0UuMS8zMC8yMDE0AQAAADxmBgcDAAAAAAClXHOAdITXCP2ukjaVhNcII0NJUS5TR1g6VTA0LklRX0NMT1NFUFJJQ0UuMTEvOC8yMDExAQAAAD2SVAACAAAABTEuODM1AEkbz510hNcIsbBAN5WE1wgjQ0lRLlNHWDpTNTkuSVFfQ0xPU0VQUklDRS4xMS82LzIwMTIBAAAAeCUKAAIAAAAENC4yMwD5pYSWdITXCG51yjWVhNcIKENJUS5TR1g6VTA2LklRX0JWX1NIQVJFLklRX0xUTS41LzExLzIwMTABAAAAiYFUAAIAAAAIMi4yNjU2MzgBCAAAAAUAAAABMQEAAAAKMTQ2NjQ5NDYyMwMAAAADMTM4AgAAAAQ0MDIwBAAAAAEwBwAA</t>
  </si>
  <si>
    <t>AAk1LzExLzIwMTAIAAAACTMvMzEvMjAxMAkAAAABMP+efZZyhNcI4kBWvXKE1wgjQ0lRLlNHWDpVMDQuSVFfQ0xPU0VQUklDRS43LzE5LzIwMTUBAAAAPZJUAAMAAAAAAIJt1nd0hNcIMxzcNJWE1wgpQ0lRLlNHWDpTNjMuSVFfQlZfU0hBUkUuSVFfTFRNLjExLzE4LzIwMTEBAAAAQfALAAIAAAAIMC41Mjk1NTUBCAAAAAUAAAABMQEAAAAKMTU3NTA2MjMyNAMAAAADMTM4AgAAAAQ0MDIwBAAAAAEwBwAAAAoxMS8xOC8yMDExCAAAAAk5LzMwLzIwMTEJAAAAATDx9s9+coTXCAyKCLxyhNcII0NJUS5TR1g6VTA2LklRX0NMT1NFUFJJQ0UuNi8xMS8yMDE1AQAAAImBVAACAAAABDMuMzYAl0lKeXSE1wgxPCE1lYTXCCNDSVEuU0dYOkI2MS5JUV9DTE9TRVBSSUNFLjQvMjkvMjAxNgEAAADmYEQAAgAAAAQ0LjQ1APakK2d0hNcIrYPyM5WE1wgjQ0lRLlNHWDpHMDcuSVFfQ0xPU0VQUklDRS45LzE4LzIwMTEBAAAAefEkAAMAAAAAAB/uOKJ0hNcIRBZ3OJWE1wgjQ0lRLlNHWDpGMTcuSVFfQ0xPU0VQUklDRS41LzE5LzIwMTYBAAAAbm8AAAIAAAADMS44AIkRX150hNcIj2a7MpWE1wgjQ0lRLlNHWDpBNTAuSVFfQ0xPU0VQUklDRS41LzEwLzIwMTMBAAAABp7rEAMAAAAAAP0VhIp0hNcIu+IdNpWE1wgjQ0lRLlNHWDpDNTIuSVFfQ0xPU0VQUklDRS4yLzIxLzIwMTMBAAAAoHhfAAIAAAAEMS45MwD9FYSKdITXCF/S</t>
  </si>
  <si>
    <t>uDaVhNcIKENJUS5TR1g6UzU4LklRX0JWX1NIQVJFLklRX0xUTS41LzE5LzIwMTABAAAACVIlAAIAAAAHMS4zNTU2MgEIAAAABQAAAAExAQAAAAoxNDkwMDY5MjY4AwAAAAMxMzgCAAAABDQwMjAEAAAAATAHAAAACTUvMTkvMjAxMAgAAAAJMy8zMS8yMDEwCQAAAAEwEhPQknKE1whAMyS9coTXCCRDSVEuU0dYOlVEMi5JUV9DTE9TRVBSSUNFLjEwLzEzLzIwMTIBAAAAzYUNEAMAAAAAAPmlhJZ0hNcI90LtNpWE1wgoQ0lRLlNHWDpUUTUuSVFfQlZfU0hBUkUuSVFfTFRNLjQvMTQvMjAxMQEAAABhYEQAAgAAAAc0LjgxNzk5AQgAAAAFAAAAATEBAAAACjE2NDkyNjk0MTUDAAAAAzEzOAIAAAAENDAyMAQAAAABMAcAAAAJNC8xNC8yMDExCAAAAAk5LzMwLzIwMTAJAAAAATB1/1WLcoTXCGZQu7xyhNcII0NJUS5TR1g6SjM3LklRX0NMT1NFUFJJQ0UuMy8xOC8yMDE0AQAAAB47BgACAAAABDM0LjUATXQofHSE1wiLrDY1lYTXCCJDSVEuU0dYOlUwNi5JUV9DTE9TRVBSSUNFLjMvMS8yMDEzAQAAAImBVAACAAAABDIuODkAXmtfkHSE1wiqQT82lYTXCCRDSVEuU0dYOkJTTC5JUV9DTE9TRVBSSUNFLjEyLzE4LzIwMTQBAAAAJHgNAAIAAAAIMS4yNzk5OTkA+oehenSE1whfUR83lYTXCCJDSVEuU0dYOkxKMy5JUV9DTE9TRVBSSUNFLjQvMy8yMDEzAQAAAJtXDQACAAAABDMuMDUAvXiGinSE1wiyopM1lYTXCCNDSVEu</t>
  </si>
  <si>
    <t>U0dYOkxKMy5JUV9DTE9TRVBSSUNFLjcvMTQvMjAxNAEAAACbVw0AAgAAAAQyLjQyABmeEHx0hNcI5ecxNZWE1wgiQ0lRLlNHWDpDRUUuSVFfQ0xPU0VQUklDRS40LzMvMjAxMQEAAAAiw54AAwAAAAAAKiFpqXSE1wghu/U3lYTXCChDSVEuU0dYOkMwNy5JUV9CVl9TSEFSRS5JUV9MVE0uOS8zMC8yMDA5AQAAAGRWDQACAAAACDcuNjY5MDAxAQgAAAAFAAAAATEBAAAACjE0MTA0MDQwODUDAAAAAzE2MAIAAAAENDAyMAQAAAABMAcAAAAJOS8zMC8yMDA5CAAAAAk5LzMwLzIwMDkJAAAAATC16hGecoTXCPoJ6r1yhNcII0NJUS5TR1g6SjM2LklRX0NMT1NFUFJJQ0UuMy8yNS8yMDEwAQAAAO5UDQACAAAABDM0LjIAOdxjtXSE1wglTMM5lYTXCCNDSVEuU0dYOkVCNS5JUV9DTE9TRVBSSUNFLjExLzUvMjAwOQEAAAA9rVgCAgAAAAUwLjg3NQAMDDi7dITXCEAkCTmVhNcII0NJUS5TR1g6RzA3LklRX0NMT1NFUFJJQ0UuNS8xNS8yMDEzAQAAAHnxJAACAAAABTE4Ljc5AMC9/It0hNcIy5a9NpWE1wgoQ0lRLlNHWDpTNDEuSVFfQlZfU0hBUkUuSVFfTFRNLjYvMzAvMjAxMgEAAAC5aA0AAgAAAAgzLjYxOTMxOQEIAAAABQAAAAExAQAAAAoxNjMwNjQyMDMwAwAAAAMxMzgCAAAABDQwMjAEAAAAATAHAAAACTYvMzAvMjAxMggAAAAJNi8zMC8yMDEyCQAAAAEw7uDle3KE1wjJ8Ou7coTXCCNDSVEuU0dYOkY5OS5JUV9D</t>
  </si>
  <si>
    <t>TE9TRVBSSUNFLjYvMjMvMjAxMwEAAAA6Vw0AAwAAAAAAtbOBinSE1wi74h02lYTXCChDSVEuU0dYOkVINS5JUV9CVl9TSEFSRS5JUV9MVE0uMi8yMi8yMDA5AQAAANWAYwACAAAACDAuNDAwNzg3AQgAAAAFAAAAATEBAAAACjEzNDUxNjczNTEDAAAAATkCAAAABDQwMjAEAAAAATAHAAAACTIvMjIvMjAwOQgAAAAKMTIvMzEvMjAwOAkAAAABMMUSTaZyhNcIX+hxvnKE1wgoQ0lRLlNHWDpCUzYuSVFfQlZfU0hBUkUuSVFfTFRNLjgvMTQvMjAwOQEAAABjXAMCAgAAAAgxLjM5NjU5NwEIAAAABQAAAAExAQAAAAoxMzkyMDEwMDUyAwAAAAIzMgIAAAAENDAyMAQAAAABMAcAAAAJOC8xNC8yMDA5CAAAAAk2LzMwLzIwMDkJAAAAATD2gRqfcoTXCKAw8b1yhNcII0NJUS5TR1g6UzY4LklRX0NMT1NFUFJJQ0UuMS8yMy8yMDE3AQAAAKVSJQACAAAABDcuNTcARO6AYHSE1wiybMs0lYTXCCNDSVEuU0dYOkJONC5JUV9DTE9TRVBSSUNFLjEyLzEvMjAxMgEAAACFVg0AAwAAAAAAKajVkXSE1wjzo0E2lYTXCCNDSVEuU0dYOlEwRi5JUV9DTE9TRVBSSUNFLjcvMjgvMjAxMQEAAADD/ooDAwAAAAAAyWoGpXSE1wjKAIM4lYTXCCNDSVEuU0dYOkNDMy5JUV9DTE9TRVBSSUNFLjEwLzkvMjAxNgEAAACEjCIAAwAAAAAALZ9BaXSE1wha5vQzlYTXCChDSVEuU0dYOlQxOC5JUV9CVl9TSEFSRS5JUV9MVE0uNC8yNC8yMDA5BQAA</t>
  </si>
  <si>
    <t>AAAAAAAIAAAAFChJbnZhbGlkIElkZW50aWZpZXIpN2xkpHKE1wjpAUe+coTXCCNDSVEuU0dYOkMwOS5JUV9DTE9TRVBSSUNFLjkvMTMvMjAxMwEAAADzQwYAAgAAAAUxMC4yMwCc6CqGdITXCGZqeTWVhNcII0NJUS5TR1g6UzY4LklRX0NMT1NFUFJJQ0UuNS8yMy8yMDE2AQAAAKVSJQACAAAABDcuNTQAiQ5DanSE1wh6tUo0lYTXCChDSVEuU0dYOlMwOC5JUV9CVl9TSEFSRS5JUV9MVE0uMTAvNi8yMDExAQAAAJJnSwACAAAACDAuMTUzNzQ4AQgAAAAFAAAAATEBAAAACjE2MjIwMzkzNjIDAAAAAzEzOAIAAAAENDAyMAQAAAABMAcAAAAJMTAvNi8yMDExCAAAAAk5LzMwLzIwMTEJAAAAATDqDn2FcoTXCM4Kb7xyhNcIIkNJUS5TR1g6RDA1LklRX0NMT1NFUFJJQ0UuOC80LzIwMTQBAAAAP1YNAAIAAAAFMTguMTIAIeYBf3SE1wh9v/c1lYTXCClDSVEuU0dYOkFETi5JUV9CVl9TSEFSRS5JUV9MVE0uMTIvMTYvMjAxMAEAAAA8ZgYHAwAAAAAA1Yo2jnKE1wg/OOa8coTXCCNDSVEuU0dYOloyNS5JUV9DTE9TRVBSSUNFLjEvMjUvMjAxOAEAAADDBqYBAgAAAAQxLjc5ADXymVR0hNcIBkLnMZWE1wgjQ0lRLlNHWDo1VVguSVFfQ0xPU0VQUklDRS4xLzIzLzIwMTQBAAAAC2raBgIAAAAIMC40MjgwMjgAdrK0hHSE1wgzxkY4lYTXCCNDSVEuU0dYOlEwRi5JUV9DTE9TRVBSSUNFLjExLzMvMjAxMAEAAADD/ooDAwAA</t>
  </si>
  <si>
    <t>AAAAIqWGo3SE1who29Y3lYTXCCJDSVEuU0dYOkgxMy5JUV9DTE9TRVBSSUNFLjcvMi8yMDE4AQAAANwpWgACAAAABDIuMzMAK6eBV3SE1wj91UEylYTXCCNDSVEuU0dYOkU1SC5JUV9DTE9TRVBSSUNFLjYvMjUvMjAxNQEAAADqUSUAAgAAAAUwLjQxNQAsqSxwdITXCM4VGjWVhNcIJENJUS5TR1g6SDAyLklRX0NMT1NFUFJJQ0UuMTEvMjMvMjAxMQEAAABsVw0AAgAAAAc1LjEwOTA5APKopaN0hNcIxz3ZN5WE1wgiQ0lRLlNHWDpHOTIuSVFfQ0xPU0VQUklDRS43LzcvMjAxMAEAAABXTnUAAgAAAAQxLjMzACKlhqN0hNcIWTx+OJWE1wgkQ0lRLlNHWDpTNjMuSVFfQ0xPU0VQUklDRS4xMC8yMy8yMDEwAQAAAEHwCwADAAAAAAA1nQOodITXCG738DeVhNcII0NJUS5TR1g6SjM3LklRX0NMT1NFUFJJQ0UuMTAvNy8yMDE2AQAAAB47BgACAAAABTMzLjU1AM2OvGV0hNcIl52GM5WE1wgiQ0lRLlNHWDpEMDEuSVFfQ0xPU0VQUklDRS42LzQvMjAxOQEAAADvWw0AAgAAAAQ3LjY3ACvv80N0hNcIpjXoMJWE1wgjQ0lRLlNHWDpDMzEuSVFfQ0xPU0VQUklDRS42LzE4LzIwMTcBAAAA0lElAAMAAAAAAFVpFVN0hNcIOs7RMZWE1wgiQ0lRLlNHWDpaNzQuSVFfQ0xPU0VQUklDRS45LzIvMjAxNgEAAAAAtwEAAgAAAAQzLjg3AOVQUGF0hNcIMUUnM5WE1wgjQ0lRLlNHWDpLNlMuSVFfQ0xPU0VQUklDRS42LzExLzIwMTAB</t>
  </si>
  <si>
    <t>AAAA4goIAAIAAAABOADlW9+zdITXCDRO8TiVhNcIIkNJUS5TR1g6VUQyLklRX0NMT1NFUFJJQ0UuMS85LzIwMTMBAAAAzYUNEAMAAAAAAEG2d410hNcIe9A4OZWE1wgoQ0lRLlNHWDpTNDEuSVFfQlZfU0hBUkUuSVFfTFRNLjMvMTkvMjAwOQEAAAC5aA0AAgAAAAgzLjEwMTQ5OAEIAAAABQAAAAExAQAAAAoxMzU1Mjc5NTUzAwAAAAMxMzgCAAAABDQwMjAEAAAAATAHAAAACTMvMTkvMjAwOQgAAAAKMTIvMzEvMjAwOAkAAAABMPrJUqVyhNcIg+tSvnKE1wgjQ0lRLlNHWDpCU0wuSVFfQ0xPU0VQUklDRS4yLzIxLzIwMTcBAAAAJHgNAAIAAAAFMS40NDUAzVnLZ3SE1wgiMdA0lYTXCClDSVEuU0dYOkFETi5JUV9CVl9TSEFSRS5JUV9MVE0uMTEvMjMvMjAxMgEAAAA8ZgYHAgAAAAgxLjA3ODg0NwEIAAAABQAAAAExAQAAAAoxNjg3OTQwNDMxAwAAAAMxMzgCAAAABDQwMjAEAAAAATAHAAAACjExLzIzLzIwMTIIAAAACjEyLzMxLzIwMTEJAAAAATA1uPN+coTXCIZ2FLxyhNcII0NJUS5TR1g6Rjk5LklRX0NMT1NFUFJJQ0UuMTAvOS8yMDE4AQAAADpXDQACAAAABDEuODUAp/X9RXSE1whoCB8xlYTXCCJDSVEuU0dYOlUwNC5JUV9DTE9TRVBSSUNFLjUvNS8yMDExAQAAAD2SVAACAAAABDIuMzMAKiFpqXSE1wgngEk5lYTXCChDSVEuU0dYOkxKMy5JUV9CVl9TSEFSRS5JUV9MVE0uMy8yMS8yMDA5AQAAAJtXDQAC</t>
  </si>
  <si>
    <t>AAAACDIuMTczMjY2AQgAAAAFAAAAATEBAAAACjEzNTU2Mzk5OTYDAAAAAzEzOAIAAAAENDAyMAQAAAABMAcAAAAJMy8yMS8yMDA5CAAAAAoxMi8zMS8yMDA4CQAAAAEwN2xkpHKE1wiqn0S+coTXCCJDSVEuU0dYOlQxOC5JUV9DTE9TRVBSSUNFLjQvOC8yMDE1BQAAAAAAAAAIAAAAFChJbnZhbGlkIElkZW50aWZpZXIpCOaicXSE1wiFi2I0lYTXCCJDSVEuU0dYOkM1Mi5JUV9DTE9TRVBSSUNFLjkvMS8yMDEwAQAAAKB4XwACAAAABDEuNTEAX1pPr3SE1wgjD7U4lYTXCCNDSVEuU0dYOlQxOC5JUV9DTE9TRVBSSUNFLjIvMjMvMjAxMwUAAAAAAAAACAAAABQoSW52YWxpZCBJZGVudGlmaWVyKR/6co10hNcIBfm/NpWE1wgjQ0lRLlNHWDpIMTMuSVFfQ0xPU0VQUklDRS4zLzE2LzIwMTcBAAAA3ClaAAIAAAAEMi4zMgCuqPdjdITXCDXZgTOVhNcIJENJUS5TR1g6SDEzLklRX0NMT1NFUFJJQ0UuMTIvMjkvMjAxNAEAAADcKVoAAgAAAAQxLjk3AGf2ZHZ0hNcIUfQmNJWE1wgoQ0lRLlNHWDpEMDUuSVFfQlZfU0hBUkUuSVFfTFRNLjYvMjUvMjAxMAEAAAA/Vg0AAgAAAAkxMS4zOTEwNDkBCAAAAAUAAAABMQEAAAAKMTQ1ODE1NzcxOAMAAAADMTM4AgAAAAQ0MDIwBAAAAAEwBwAAAAk2LzI1LzIwMTAIAAAACTMvMzEvMjAxMAkAAAABMKii2I5yhNcIYGDtvHKE1wgjQ0lRLlNHWDpDMDkuSVFfQ0xPU0VQUklDRS40</t>
  </si>
  <si>
    <t>LzE2LzIwMTQBAAAA80MGAAIAAAAFMTAuMzcAebkjfHSE1whjSjQ1lYTXCCJDSVEuU0dYOlMwOC5JUV9DTE9TRVBSSUNFLjIvNS8yMDEzAQAAAJJnSwACAAAABTEuMjA1ALnj0JF0hNcIqkE/NpWE1wgoQ0lRLlNHWDpPMzIuSVFfQlZfU0hBUkUuSVFfTFRNLjcvMTUvMjAxMQEAAAAnu1MAAgAAAAgxLjAwNDM5OAEIAAAABQAAAAExAQAAAAoxNTg1ODM2Mjk2AwAAAAMxMzgCAAAABDQwMjAEAAAAATAHAAAACTcvMTUvMjAxMQgAAAAJNi8zMC8yMDExCQAAAAEwDTWEhXKE1wjellm8coTXCClDSVEuU0dYOlo3NC5JUV9CVl9TSEFSRS5JUV9MVE0uMTIvMTgvMjAxMQEAAAAAtwEAAgAAAAcxLjQxMDcyAQgAAAAFAAAAATEBAAAACjE1NzYxMjA0MjcDAAAAAzEzOAIAAAAENDAyMAQAAAABMAcAAAAKMTIvMTgvMjAxMQgAAAAJOS8zMC8yMDExCQAAAAEwqpLigXKE1wgGXT+8coTXCCNDSVEuU0dYOk8zOS5JUV9DTE9TRVBSSUNFLjIvMTEvMjAxNAEAAAAphhIAAgAAAAM5LjQATXQofHSE1wgEcKw0lYTXCCRDSVEuU0dYOlUxMS5JUV9DTE9TRVBSSUNFLjExLzI4LzIwMDkBAAAAw1AGAAMAAAAAAP8Lvbl0hNcIRbhjOZWE1wgiQ0lRLlNHWDpHMDcuSVFfQ0xPU0VQUklDRS44LzUvMjAxMQEAAAB58SQAAgAAAAUxNC43NQB6JlOidITXCIn9TjeVhNcII0NJUS5TR1g6SzZTLklRX0NMT1NFUFJJQ0UuMy8xOS8yMDEzAQAA</t>
  </si>
  <si>
    <t>AOIKCAADAAAAAAD68u2OdITXCAdXMzaVhNcII0NJUS5TR1g6NVVYLklRX0NMT1NFUFJJQ0UuNy8xNi8yMDE0AQAAAAtq2gYCAAAACDAuNTE4OTM3AMMMPIN0hNcI3YP8NZWE1wgiQ0lRLlNHWDpDNkwuSVFfQ0xPU0VQUklDRS43LzEvMjAwOQEAAAB3JQoAAgAAAAQxMy4zAPohIr50hNcIzidqOpWE1wgjQ0lRLlNHWDpBRE4uSVFfQ0xPU0VQUklDRS45LzMwLzIwMTABAAAAPGYGBwMAAAAAAAd6vK10hNcIHy8LOJWE1wgoQ0lRLlNHWDpFSDUuSVFfQlZfU0hBUkUuSVFfTFRNLjExLzIvMjAxMAEAAADVgGMAAgAAAAgwLjQ1NTA0MwEIAAAABQAAAAExAQAAAAoxNTMzMjExMDg5AwAAAAE5AgAAAAQ0MDIwBAAAAAEwBwAAAAkxMS8yLzIwMTAIAAAACTkvMzAvMjAxMAkAAAABMLl8+H5yhNcIvbAPvHKE1wgoQ0lRLlNHWDpTNDEuSVFfQlZfU0hBUkUuSVFfTFRNLjYvMTgvMjAwOQEAAAC5aA0AAgAAAAgzLjE2MDI3MgEIAAAABQAAAAExAQAAAAoxMzY3NDY0NTIyAwAAAAMxMzgCAAAABDQwMjAEAAAAATAHAAAACTYvMTgvMjAwOQgAAAAJMy8zMS8yMDA5CQAAAAEwntAeonKE1wgDBCi+coTXCCNDSVEuU0dYOlUxMS5JUV9DTE9TRVBSSUNFLjkvMjgvMjAxMwEAAADDUAYAAwAAAAAANabdgXSE1wgUI/o1lYTXCChDSVEuU0dYOjVVWC5JUV9CVl9TSEFSRS5JUV9MVE0uOS8yNy8yMDExAQAAAAtq2gYCAAAACDAuMDM3</t>
  </si>
  <si>
    <t>MTczAQgAAAAFAAAAATEBAAAACjE1NzA3NzIwNDYDAAAAAzEzOAIAAAAENDAyMAQAAAABMAcAAAAJOS8yNy8yMDExCAAAAAk2LzMwLzIwMTEJAAAAATCO+A2EcoTXCC9wUrxyhNcIIkNJUS5TR1g6RDA1LklRX0NMT1NFUFJJQ0UuOS8xLzIwMDkBAAAAP1YNAAIAAAAFMTIuNzIAJYOpvHSE1wi56A05lYTXCCJDSVEuU0dYOkI2MS5JUV9DTE9TRVBSSUNFLjcvNi8yMDE1AQAAAOZgRAACAAAABDUuMTUAsqWKdHSE1wipzR80lYTXCCNDSVEuU0dYOks2Uy5JUV9DTE9TRVBSSUNFLjIvMTEvMjAxMwEAAADiCggAAwAAAAAA4JDrjnSE1wgxATA3lYTXCCNDSVEuU0dYOkE1MC5JUV9DTE9TRVBSSUNFLjMvMjgvMjAxNQEAAAAGnusQAwAAAAAAZiwEdXSE1wgoMCI0lYTXCCJDSVEuU0dYOk0wNC5JUV9DTE9TRVBSSUNFLjMvNS8yMDE5AQAAAOo+BgACAAAAAzEuOQCkSZFEdITXCBKwvzCVhNcIKENJUS5TR1g6VUQyLklRX0JWX1NIQVJFLklRX0xUTS41LzI1LzIwMDkBAAAAzYUNEAMAAAAAALDRUaFyhNcIElQXvnKE1wgjQ0lRLlNHWDpVMTEuSVFfQ0xPU0VQUklDRS4xLzI4LzIwMTQBAAAAw1AGAAIAAAAFMjAuMzEApVxzgHSE1wjRgb80lYTXCCRDSVEuU0dYOlM2MS5JUV9DTE9TRVBSSUNFLjEwLzE2LzIwMTQBAAAAhlsNAAIAAAAEMS42NwDLSi2GdITXCF1mRjqVhNcII0NJUS5TR1g6QzMxLklRX0NMT1NFUFJJQ0Uu</t>
  </si>
  <si>
    <t>Ny8yOC8yMDEzAQAAANJRJQADAAAAAAD9FYSKdITXCLGrsTaVhNcIKENJUS5TR1g6QzA3LklRX0JWX1NIQVJFLklRX0xUTS44LzI0LzIwMTEBAAAAZFYNAAIAAAAJMTEuNTA4MzQ2AQgAAAAFAAAAATEBAAAACjE1NTY1OTk4MTcDAAAAAzE2MAIAAAAENDAyMAQAAAABMAcAAAAJOC8yNC8yMDExCAAAAAk2LzMwLzIwMTEJAAAAATBIIuyGcoTXCDzPc7xyhNcIIkNJUS5TR1g6RzEzLklRX0NMT1NFUFJJQ0UuMy85LzIwMTIBAAAAC2QNAAIAAAAEMS41OQCmbb6ddITXCLrJwzeVhNcIJENJUS5TR1g6VTk2LklRX0NMT1NFUFJJQ0UuMTAvMTYvMjAxNAEAAACReA0AAgAAAAQ0LjgyACNzrXp0hNcIRSctNZWE1wgnQ0lRLlNHWDpMSjMuSVFfQlZfU0hBUkUuSVFfTFRNLjUvOC8yMDA5AQAAAJtXDQACAAAACDIuMTg4NjEzAQgAAAAFAAAAATEBAAAACjEzNjY2ODkxNDkDAAAAAzEzOAIAAAAENDAyMAQAAAABMAcAAAAINS84LzIwMDkIAAAACTMvMzEvMjAwOQkAAAABMFHw3qNyhNcIaSovvnKE1wgjQ0lRLlNHWDpFNUguSVFfQ0xPU0VQUklDRS43LzE3LzIwMTcBAAAA6lElAAIAAAAEMC4zOABiagtWdITXCG8G7DGVhNcII0NJUS5TR1g6Rjk5LklRX0NMT1NFUFJJQ0UuOC8xOS8yMDA5AQAAADpXDQACAAAAAzMuOQAlg6m8dITXCPBKEDmVhNcII0NJUS5TR1g6RzA3LklRX0NMT1NFUFJJQ0UuNC8xNS8yMDE3AQAAAHnx</t>
  </si>
  <si>
    <t>JAADAAAAAAD8AGxndITXCGuZ9zKVhNcIIkNJUS5TR1g6QVpZLklRX0NMT1NFUFJJQ0UuMi8xLzIwMTkBAAAAafJdAQMAAAAAAFN/yDx0hNcIUApSMJWE1wgnQ0lRLlNHWDpTMDguSVFfQlZfU0hBUkUuSVFfTFRNLjkvMy8yMDExAQAAAJJnSwACAAAACDAuMTY1MjMyAQgAAAAFAAAAATEBAAAACjE1NTc4NzA0ODcDAAAAAzEzOAIAAAAENDAyMAQAAAABMAcAAAAIOS8zLzIwMTEIAAAACTYvMzAvMjAxMQkAAAABMPAAsYNyhNcIHoVGvHKE1wgjQ0lRLlNHWDpGOTkuSVFfQ0xPU0VQUklDRS43LzIzLzIwMTIBAAAAOlcNAAIAAAAENy45MgAyq1uZdITXCHvD2DWVhNcIIkNJUS5TR1g6VTExLklRX0NMT1NFUFJJQ0UuNy81LzIwMTUBAAAAw1AGAAMAAAAAACypLHB0hNcIUilgNJWE1wgjQ0lRLlNHWDpTMDcuSVFfQ0xPU0VQUklDRS45LzE3LzIwMTgBAAAAvWQNAAIAAAAFMTEuMjgAHFU9QnSE1wjwOMkwlYTXCCNDSVEuU0dYOkE1MC5JUV9DTE9TRVBSSUNFLjcvMjUvMjAxMgEAAAAGnusQAwAAAAAAMqtbmXSE1wjuE6Q5lYTXCCJDSVEuU0dYOlM5MS5JUV9DTE9TRVBSSUNFLjMvNy8yMDEzAQAAAFLsdggDAAAAAABea1+QdITXCFqfsjWVhNcII0NJUS5TR1g6Qk40LklRX0NMT1NFUFJJQ0UuNy8yMS8yMDEyAQAAAIVWDQADAAAAAAAggH2WdITXCC7cWzaVhNcII0NJUS5TR1g6TzMyLklRX0NMT1NFUFJJQ0UuOC8x</t>
  </si>
  <si>
    <t>MC8yMDA5AQAAACe7UwADAAAAAAAlg6m8dITXCHNJ4jmVhNcII0NJUS5TR1g6SDAyLklRX0NMT1NFUFJJQ0UuMi8yMS8yMDA5AQAAAGxXDQADAAAAAACaZ47CdITXCHg8XjqVhNcIJ0NJUS5TR1g6UzYzLklRX0JWX1NIQVJFLklRX0xUTS4xLzEvMjAxMgEAAABB8AsAAgAAAAgwLjU3Nzg1NQEIAAAABQAAAAExAQAAAAoxNjE2NTAzOTM5AwAAAAMxMzgCAAAABDQwMjAEAAAAATAHAAAACDEvMS8yMDEyCAAAAAoxMi8zMS8yMDExCQAAAAEwIh1cfXKE1wj6xgO8coTXCCJDSVEuU0dYOkgxNy5JUV9DTE9TRVBSSUNFLjEvMy8yMDEzAQAAANlEjAACAAAABTAuNzk1AMC9/It0hNcImDS7NpWE1wgiQ0lRLlNHWDpFQjUuSVFfQ0xPU0VQUklDRS43LzkvMjAxNwEAAAA9rVgCAwAAAAAAYmoLVnSE1wiiPmUzlYTXCCRDSVEuU0dYOkg3OC5JUV9DTE9TRVBSSUNFLjEwLzExLzIwMTYBAAAA/EIGAAIAAAADNi44AC2fQWl0hNcIRwZLM5WE1wgpQ0lRLlNHWDpVRDIuSVFfQlZfU0hBUkUuSVFfTFRNLjExLzE0LzIwMTIBAAAAzYUNEAIAAAAIMC43ODc4OTcBCAAAAAUAAAABMQEAAAAKMTY5MTIyNTM4MAMAAAADMTYwAgAAAAQ0MDIwBAAAAAEwBwAAAAoxMS8xNC8yMDEyCAAAAAoxMi8zMS8yMDExCQAAAAEwNbjzfnKE1wjD2Ba8coTXCCNDSVEuU0dYOlQxOC5JUV9DTE9TRVBSSUNFLjQvMTMvMjAxNgUAAAAAAAAACAAAABQo</t>
  </si>
  <si>
    <t>SW52YWxpZCBJZGVudGlmaWVyKbvz/Gp0hNcI7ixSM5WE1wgjQ0lRLlNHWDpHMDcuSVFfQ0xPU0VQUklDRS43LzIwLzIwMTcBAAAAefEkAAIAAAAEMjQuNQBiagtWdITXCKI+ZTOVhNcIIkNJUS5TR1g6UzY4LklRX0NMT1NFUFJJQ0UuNy8zLzIwMDkBAAAApVIlAAIAAAAENy4xMwD6ISK+dITXCCxw6TmVhNcIJENJUS5TR1g6SjM2LklRX0NMT1NFUFJJQ0UuMTEvMjUvMjAxNQEAAADuVA0AAgAAAAU0OS45MgB2BIJzdITXCEkJGzSVhNcIJENJUS5TR1g6SDAyLklRX0NMT1NFUFJJQ0UuMTAvMTYvMjAxNgEAAABsVw0AAwAAAAAAzY68ZXSE1wjuresylYTXCCNDSVEuU0dYOlUwNi5JUV9DTE9TRVBSSUNFLjEvMTkvMjAxNgEAAACJgVQAAgAAAAEzAOYbbHZ0hNcIzsN8NJWE1wgjQ0lRLlNHWDpHMTMuSVFfQ0xPU0VQUklDRS4xLzI1LzIwMDkBAAAAC2QNAAMAAAAAACUiDsR0hNcI2SiYOZWE1wgnQ0lRLlNHWDpTNjguSVFfQlZfU0hBUkUuSVFfTFRNLjkvOC8yMDExAQAAAKVSJQACAAAACDAuNzcyMDQ0AQgAAAAFAAAAATEBAAAACjE1NjE0MjI4NTQDAAAAAzEzOAIAAAAENDAyMAQAAAABMAcAAAAIOS84LzIwMTEIAAAACTYvMzAvMjAxMQkAAAABMDdpdHpyhNcIebjRu3KE1wgjQ0lRLlNHWDpZOTIuSVFfQ0xPU0VQUklDRS43LzE3LzIwMTEBAAAAzCyhAQMAAAAAAHomU6J0hNcI7nd5OJWE1wgiQ0lRLlNHWDpD</t>
  </si>
  <si>
    <t>MDcuSVFfQ0xPU0VQUklDRS41LzIvMjAxMQEAAABkVg0AAwAAAAAAKiFpqXSE1wg2+m03lYTXCCdDSVEuU0dYOkgxNS5JUV9CVl9TSEFSRS5JUV9MVE0uNS80LzIwMTEBAAAAmmgNAAIAAAAIMi42Nzc5MDMBCAAAAAUAAAABMQEAAAAKMTU0ODA0MDEyNQMAAAADMTM4AgAAAAQ0MDIwBAAAAAEwBwAAAAg1LzQvMjAxMQgAAAAJMy8zMS8yMDExCQAAAAEw2RdziHKE1whPapC8coTXCCJDSVEuU0dYOlQxOC5JUV9DTE9TRVBSSUNFLjQvMS8yMDE2BQAAAAAAAAAIAAAAFChJbnZhbGlkIElkZW50aWZpZXIpu/P8anSE1wh6tUo0lYTXCCRDSVEuU0dYOlEwRi5JUV9DTE9TRVBSSUNFLjEwLzEzLzIwMTgBAAAAw/6KAwMAAAAAAKf1/UV0hNcIsiD0MJWE1wglQ0lRLlNHWDpORDhVLklRX0NMT1NFUFJJQ0UuMTIvMjcvMjAxNAEAAABAipIBAwAAAAAA5bIXcnSE1wjjT2c0lYTXCCJDSVEuU0dYOkQwNS5JUV9DTE9TRVBSSUNFLjIvNi8yMDA5AQAAAD9WDQACAAAABDguNTIAVoSVwnSE1wiEqAM6lYTXCCdDSVEuU0dYOkMwNy5JUV9CVl9TSEFSRS5JUV9MVE0uNS8xLzIwMDkBAAAAZFYNAAIAAAAINi4yNjY4OTIBCAAAAAUAAAABMQEAAAAKMTM2NDEyMjEzNgMAAAADMTYwAgAAAAQ0MDIwBAAAAAEwBwAAAAg1LzEvMjAwOQgAAAAJMy8zMS8yMDA5CQAAAAEwlTHuonKE1whXUja+coTXCCNDSVEuU0dYOkFETi5JUV9DTE9T</t>
  </si>
  <si>
    <t>RVBSSUNFLjUvMjEvMjAxOQEAAAA8ZgYHAgAAAAQxLjIxAA361Eh0hNcIW5EoMZWE1wgjQ0lRLlNHWDpHMTMuSVFfQ0xPU0VQUklDRS42LzE0LzIwMTYBAAAAC2QNAAIAAAAFMC43MjUAtGhFanSE1wh6tUo0lYTXCCRDSVEuU0dYOk5EOFUuSVFfQ0xPU0VQUklDRS45LzIzLzIwMTMBAAAAQIqSAQIAAAAFMS4yNDUAdTsQiXSE1wixq7E2lYTXCCNDSVEuU0dYOkU1SC5JUV9DTE9TRVBSSUNFLjcvMTQvMjAxMgEAAADqUSUAAwAAAAAAae3bl3SE1wglo7w3lYTXCCNDSVEuU0dYOlQxOC5JUV9DTE9TRVBSSUNFLjMvMjMvMjAxMgUAAAAAAAAACAAAABQoSW52YWxpZCBJZGVudGlmaWVyKb3DwJ10hNcInhR2NpWE1wgoQ0lRLlNHWDpTNTguSVFfQlZfU0hBUkUuSVFfTFRNLjYvMTMvMjAxMAEAAAAJUiUAAgAAAAcxLjM1NTYyAQgAAAAFAAAAATEBAAAACjE0OTAwNjkyNjgDAAAAAzEzOAIAAAAENDAyMAQAAAABMAcAAAAJNi8xMy8yMDEwCAAAAAkzLzMxLzIwMTAJAAAAATCootiOcoTXCGBg7bxyhNcIJENJUS5TR1g6QzUyLklRX0NMT1NFUFJJQ0UuMTIvMzAvMjAxMwEAAACgeF8AAgAAAAEyADDbu4R0hNcI66V0NZWE1wgjQ0lRLlNHWDo1Q1AuSVFfQ0xPU0VQUklDRS4xMS83LzIwMTUBAAAAH017AAMAAAAAAO6gTG90hNcIVJUFNJWE1wgoQ0lRLlNHWDpHMDcuSVFfQlZfU0hBUkUuSVFfTFRNLjIvMTUvMjAxMAEA</t>
  </si>
  <si>
    <t>AAB58SQAAgAAAAg3LjUzNDY2MwEIAAAABQAAAAExAQAAAAoxNDQxOTA5OTMxAwAAAAMxMzgCAAAABDQwMjAEAAAAATAHAAAACTIvMTUvMjAxMAgAAAAKMTIvMzEvMjAwOQkAAAABMGiVnZpyhNcI/cKdvXKE1wgoQ0lRLlNHWDpDMDcuSVFfQlZfU0hBUkUuSVFfTFRNLjUvMjkvMjAxMgEAAABkVg0AAgAAAAkxMi45NzkwMTUBCAAAAAUAAAABMQEAAAAKMTYxNDQ1OTkzMAMAAAADMTYwAgAAAAQ0MDIwBAAAAAEwBwAAAAk1LzI5LzIwMTIIAAAACTMvMzEvMjAxMgkAAAABMGvpdYByhNcIQekpvHKE1wgjQ0lRLlNHWDpBWlkuSVFfQ0xPU0VQUklDRS41LzE5LzIwMTMBAAAAafJdAQMAAAAAAKIu6Y50hNcIf3y1N5WE1wgiQ0lRLlNHWDpPMzkuSVFfQ0xPU0VQUklDRS4xLzYvMjAxNwEAAAAphhIAAgAAAAQ5LjE4AIw/kGR0hNcISzAzM5WE1wgiQ0lRLlNHWDpQOFouSVFfQ0xPU0VQUklDRS42LzkvMjAxNgEAAADRVegKAgAAAAUwLjgyNQAdldlddITXCI9muzKVhNcII0NJUS5TR1g6SDEzLklRX0NMT1NFUFJJQ0UuMS8yOS8yMDE2AQAAANwpWgACAAAABDEuODgAbUkgc3SE1wjQV9c0lYTXCCJDSVEuU0dYOlYwMy5JUV9DTE9TRVBSSUNFLjEvNi8yMDE5AQAAAGyNAAADAAAAAAAohhpBdITXCBcrlzCVhNcII0NJUS5TR1g6SDAyLklRX0NMT1NFUFJJQ0UuNi8yNy8yMDE4AQAAAGxXDQACAAAABTEzLjM4ACungVd0</t>
  </si>
  <si>
    <t>hNcIbFAZMpWE1wgpQ0lRLlNHWDpORDhVLklRX0JWX1NIQVJFLklRX0xUTS43LzIxLzIwMTEBAAAAQIqSAQIAAAAHMS4zNTU5MwEIAAAABQAAAAExAQAAAAoxNTU3MzM0NDIyAwAAAAMxMzgCAAAABDQwMjAEAAAAATAHAAAACTcvMjEvMjAxMQgAAAAJNi8zMC8yMDExCQAAAAEw50jzhnKE1witk3i8coTXCCNDSVEuU0dYOlQzOS5JUV9DTE9TRVBSSUNFLjExLzYvMjAxMAEAAAAxXA0AAwAAAAAANZ0DqHSE1whu9/A3lYTXCCdDSVEuU0dYOlRRNS5JUV9CVl9TSEFSRS5JUV9MVE0uOC80LzIwMTABAAAAYWBEAAIAAAAIMi4yMzE2ODkBCAAAAAUAAAABMQEAAAAKMTA3NjAzMjU1OQMAAAADMTM4AgAAAAQ0MDIwBAAAAAEwBwAAAAg4LzQvMjAxMAgAAAAJOS8zMC8yMDAxCQAAAAEw6FVFkHKE1wjVcgC9coTXCCNDSVEuU0dYOk9WOC5JUV9DTE9TRVBSSUNFLjIvMTUvMjAwOQEAAAAuvCcIAwAAAAAAVoSVwnSE1wiEqAM6lYTXCCRDSVEuU0dYOk8zOS5JUV9DTE9TRVBSSUNFLjEwLzI2LzIwMTEBAAAAKYYSAAMAAAAAAPKopaN0hNcIxz3ZN5WE1wgkQ0lRLlNHWDpNMDQuSVFfQ0xPU0VQUklDRS4xMC8yMC8yMDE2AQAAAOo+BgACAAAABTEuMzE1APk261x0hNcIEQNqM5WE1wgjQ0lRLlNHWDpGMTcuSVFfQ0xPU0VQUklDRS44LzIxLzIwMTkBAAAAbm8AAAIAAAAEMS45OQDCTVs5dITXCJA4KTCVhNcIKUNJUS5TR1g6</t>
  </si>
  <si>
    <t>UDhaLklRX0JWX1NIQVJFLklRX0xUTS4xMC8yMy8yMDA5AQAAANFV6AoDAAAAAAC16hGecoTXCLqn571yhNcIJ0NJUS5TR1g6QVpZLklRX0JWX1NIQVJFLklRX0xUTS41LzgvMjAxMAEAAABp8l0BAgAAAAoyNTQuNTI4NDg3AQgAAAAFAAAAATEBAAAACjE0NTMwNTIzNzEDAAAAAzE2MAIAAAAENDAyMAQAAAABMAcAAAAINS84LzIwMTAIAAAACTMvMzEvMjAxMAkAAAABMB4MVpVyhNcIifRHvXKE1wgjQ0lRLlNHWDpTOTEuSVFfQ0xPU0VQUklDRS42LzE0LzIwMTgBAAAAUux2CAIAAAAEMS4wMQCIc8FLdITXCK4FPjGVhNcIJ0NJUS5TR1g6QzA3LklRX0JWX1NIQVJFLklRX0xUTS4yLzQvMjAxMQEAAABkVg0AAgAAAAkxMC41MjM3OTUBCAAAAAUAAAABMQEAAAAKMTU0MTQyMjQ4MQMAAAADMTYwAgAAAAQ0MDIwBAAAAAEwBwAAAAgyLzQvMjAxMQgAAAAKMTIvMzEvMjAxMAkAAAABMNWKNo5yhNcITXXhvHKE1wgjQ0lRLlNHWDpINzguSVFfQ0xPU0VQUklDRS4zLzI2LzIwMTMBAAAA/EIGAAIAAAAENy41NgAAVHWNdITXCD8aszeVhNcIJ0NJUS5TR1g6UzU5LklRX0JWX1NIQVJFLklRX0xUTS4yLzgvMjAxMgEAAAB4JQoAAgAAAAgxLjA4OTQ4OQEIAAAABQAAAAExAQAAAAoxNTg2NTE5ODcwAwAAAAMxMzgCAAAABDQwMjAEAAAAATAHAAAACDIvOC8yMDEyCAAAAAoxMi8zMS8yMDExCQAAAAEwdHcsgnKE1wjANzi8</t>
  </si>
  <si>
    <t>coTXCCRDSVEuU0dYOlUwNi5JUV9DTE9TRVBSSUNFLjEyLzExLzIwMTEBAAAAiYFUAAMAAAAAABjaL590hNcIazt9NpWE1wgjQ0lRLlNHWDpTNDEuSVFfQ0xPU0VQUklDRS4xMi81LzIwMTUBAAAAuWgNAAMAAAAAAHYEgnN0hNcInL3LM5WE1wgjQ0lRLlNHWDpTNTkuSVFfQ0xPU0VQUklDRS4zLzE2LzIwMTABAAAAeCUKAAIAAAADMy43AMPLy7Z0hNcINds6OJWE1wgiQ0lRLlNHWDpIMTMuSVFfQ0xPU0VQUklDRS42LzkvMjAxOAEAAADcKVoAAwAAAAAA45bJT3SE1wiKMxQzlYTXCCRDSVEuU0dYOkQwNS5JUV9DTE9TRVBSSUNFLjEyLzIwLzIwMTIBAAAAP1YNAAIAAAAFMTQuOTkAKajVkXSE1wgFGVg4lYTXCCNDSVEuU0dYOks2Uy5JUV9DTE9TRVBSSUNFLjMvMzEvMjAxOQEAAADiCggAAwAAAAAApEmRRHSE1wjRl+owlYTXCCNDSVEuU0dYOlEwRi5JUV9DTE9TRVBSSUNFLjMvMjAvMjAxNQEAAADD/ooDAgAAAAQyLjEzAGYsBHV0hNcIwXccNZWE1wgiQ0lRLlNHWDpDNTIuSVFfQ0xPU0VQUklDRS4xLzEvMjAxOQEAAACgeF8AAwAAAAAAishnRXSE1whfEsIwlYTXCCRDSVEuU0dYOkcwNy5JUV9DTE9TRVBSSUNFLjEyLzI3LzIwMTABAAAAefEkAAIAAAAEMTUuNQAfBrywdITXCODrbjqVhNcIJENJUS5TR1g6SjM3LklRX0NMT1NFUFJJQ0UuMTIvMTIvMjAxMQEAAAAeOwYAAgAAAAUzMC4yMQDyqKWjdITXCGjb</t>
  </si>
  <si>
    <t>1jeVhNcII0NJUS5TR1g6UzA4LklRX0NMT1NFUFJJQ0UuMTIvMS8yMDE1AQAAAJJnSwACAAAABTEuNzc1AO6gTG90hNcItmGENpWE1wgjQ0lRLlNHWDpBWlkuSVFfQ0xPU0VQUklDRS42LzEzLzIwMTkBAAAAafJdAQMAAAAAALy1Xj10hNcIkMw+MJWE1wgjQ0lRLlNHWDpVMDYuSVFfQ0xPU0VQUklDRS41LzE4LzIwMTEBAAAAiYFUAAIAAAAEMi44MgD16tygdITXCFVRcjiVhNcII0NJUS5TR1g6Qk40LklRX0NMT1NFUFJJQ0UuNi8yMS8yMDEzAQAAAIVWDQACAAAABTEwLjU4AF5rX5B0hNcIwrZVOJWE1wgjQ0lRLlNHWDpIMTUuSVFfQ0xPU0VQUklDRS44LzMxLzIwMTABAAAAmmgNAAIAAAADMi44ADWdA6h0hNcI4VcUOpWE1wgpQ0lRLlNHWDpDNkwuSVFfQlZfU0hBUkUuSVFfTFRNLjEwLzE3LzIwMDkBAAAAdyUKAAIAAAAJMTAuNTE0NjcyAQgAAAAFAAAAATEBAAAACjE0MTAyNTQxNzEDAAAAAzEzOAIAAAAENDAyMAQAAAABMAcAAAAKMTAvMTcvMjAwOQgAAAAJOS8zMC8yMDA5CQAAAAEwYiumm3KE1wilXbq9coTXCCNDSVEuU0dYOlUxNC5JUV9DTE9TRVBSSUNFLjkvMjgvMjAxMQEAAABIWA0AAgAAAAQ0LjE4ACd3x6B0hNcIUtioOZWE1wgnQ0lRLlNHWDpVOTYuSVFfQlZfU0hBUkUuSVFfTFRNLjcvNy8yMDA5AQAAAJF4DQACAAAACDEuNjQzNjc0AQgAAAAFAAAAATEBAAAACjEzOTIwOTc1NDEDAAAAAzEz</t>
  </si>
  <si>
    <t>OAIAAAAENDAyMAQAAAABMAcAAAAINy83LzIwMDkIAAAACTYvMzAvMjAwOQkAAAABMCrE155yhNcIDvX1vXKE1wgiQ0lRLlNHWDpDMDcuSVFfQ0xPU0VQUklDRS4yLzMvMjAxNQEAAABkVg0AAgAAAAU0MS44OQDlshdydITXCPSWxDOVhNcIJENJUS5TR1g6VDE4LklRX0NMT1NFUFJJQ0UuMTIvMzEvMjAxMgUAAAAAAAAACAAAABQoSW52YWxpZCBJZGVudGlmaWVyKUG2d410hNcIGcRTOJWE1wgjQ0lRLlNHWDpUUTUuSVFfQ0xPU0VQUklDRS41LzEwLzIwMTkBAAAAYWBEAAIAAAAEMS44NAAr7/NDdITXCKY16DCVhNcIIkNJUS5TR1g6SDAyLklRX0NMT1NFUFJJQ0UuOS80LzIwMTQBAAAAbFcNAAIAAAAEOC42MgDDDDyDdITXCN2D/DWVhNcII0NJUS5TR1g6RzA3LklRX0NMT1NFUFJJQ0UuNi8yMC8yMDE2AQAAAHnxJAACAAAABTIwLjcxAA8r92F0hNcIa2PaMpWE1wgoQ0lRLlNHWDpVMDYuSVFfQlZfU0hBUkUuSVFfTFRNLjgvMjUvMjAxMAEAAACJgVQAAgAAAAgyLjMwMDA0OAEIAAAABQAAAAExAQAAAAoxNDY2NDkxNjQ3AwAAAAMxMzgCAAAABDQwMjAEAAAAATAHAAAACTgvMjUvMjAxMAgAAAAJNi8zMC8yMDEwCQAAAAEwqKLYjnKE1wim/uq8coTXCChDSVEuU0dYOlcwNS5JUV9CVl9TSEFSRS5JUV9MVE0uNi8xMC8yMDEwAQAAAO5hDQACAAAACDIuMDk0MDM0AQgAAAAFAAAAATEBAAAACjE0NTEyMDgwNDED</t>
  </si>
  <si>
    <t>AAAAAzEzOAIAAAAENDAyMAQAAAABMAcAAAAJNi8xMC8yMDEwCAAAAAkzLzMxLzIwMTAJAAAAATCootiOcoTXCGBg7bxyhNcII0NJUS5TR1g6VDE4LklRX0NMT1NFUFJJQ0UuNS8zMS8yMDE0BQAAAAAAAAAIAAAAFChJbnZhbGlkIElkZW50aWZpZXIpUSWhh3SE1wj3kIA1lYTXCCRDSVEuU0dYOkU1SC5JUV9DTE9TRVBSSUNFLjEwLzIwLzIwMDkBAAAA6lElAAIAAAAEMC40NQBbbjq7dITXCPNCIDqVhNcIKENJUS5TR1g6SzZTLklRX0JWX1NIQVJFLklRX0xUTS42LzIzLzIwMDkBAAAA4goIAAIAAAAIMS44OTYzNDMBCAAAAAUAAAABMQEAAAAKMTM5MzY0MDMwNAMAAAACNTUCAAAABDQwMjAEAAAAATAHAAAACTYvMjMvMjAwOQgAAAAJMy8zMS8yMDA5CQAAAAEwKsTXnnKE1whDV/i9coTXCCJDSVEuU0dYOkFaWS5JUV9DTE9TRVBSSUNFLjkvNC8yMDE1AQAAAGnyXQEDAAAAAACJeJdzdITXCLjYcDSVhNcII0NJUS5TR1g6RUI1LklRX0NMT1NFUFJJQ0UuMS8yMC8yMDE1AQAAAD2tWAICAAAABDEuOTQA5bIXcnSE1wjjT2c0lYTXCCRDSVEuU0dYOlQzOS5JUV9DTE9TRVBSSUNFLjEyLzIyLzIwMTMBAAAAMVwNAAMAAAAAALN4hH10hNcIBHCsNJWE1wgkQ0lRLlNHWDpDQzMuSVFfQ0xPU0VQUklDRS4xMS8xNy8yMDE4AQAAAISMIgADAAAAAAB2+09KdITXCHNSTDGVhNcII0NJUS5TR1g6RzkyLklRX0NMT1NFUFJJ</t>
  </si>
  <si>
    <t>Q0UuOS8xOS8yMDE4AQAAAFdOdQACAAAABDEuNTQA6lk8PnSE1wjXGIQwlYTXCCJDSVEuU0dYOloyNS5JUV9DTE9TRVBSSUNFLjIvNC8yMDExAQAAAMMGpgEDAAAAAAAyoyCldITXCJc83jiVhNcII0NJUS5TR1g6RzkyLklRX0NMT1NFUFJJQ0UuMi8xNS8yMDEwAQAAAFdOdQADAAAAAAA3pj+4dITXCBjX+jiVhNcIKENJUS5TR1g6QzA3LklRX0JWX1NIQVJFLklRX0xUTS41LzMxLzIwMTEBAAAAZFYNAAIAAAAJMTEuNTI5NDMyAQgAAAAFAAAAATEBAAAACjE1NDczNjE0ODEDAAAAAzE2MAIAAAAENDAyMAQAAAABMAcAAAAJNS8zMS8yMDExCAAAAAkzLzMxLzIwMTEJAAAAATBm2MmMcoTXCPYn07xyhNcIKENJUS5TR1g6NVVYLklRX0JWX1NIQVJFLklRX0xUTS4yLzIzLzIwMTEBAAAAC2raBgIAAAAIMC4wMzM4NDUBCAAAAAUAAAABMQEAAAAKMTQ5MzgwOTczMgMAAAADMTM4AgAAAAQ0MDIwBAAAAAEwBwAAAAkyLzIzLzIwMTEIAAAACjEyLzMxLzIwMTAJAAAAATCJN62HcoTXCPW4f7xyhNcII0NJUS5TR1g6SDEzLklRX0NMT1NFUFJJQ0UuNS8yNS8yMDA5AQAAANwpWgACAAAABTAuNzI1ADGEn790hNcIMBeFOZWE1wgjQ0lRLlNHWDpVRDIuSVFfQ0xPU0VQUklDRS45LzI5LzIwMTYBAAAAzYUNEAIAAAAFMC44MTUALZ9BaXSE1wh+/KczlYTXCCNDSVEuU0dYOlcwNS5JUV9DTE9TRVBSSUNFLjExLzgvMjAxMgEA</t>
  </si>
  <si>
    <t>AADuYQ0AAgAAAAQxLjY2APmlhJZ0hNcI2ODqNpWE1wgoQ0lRLlNHWDpTNTguSVFfQlZfU0hBUkUuSVFfTFRNLjEvMzEvMjAxMAEAAAAJUiUAAgAAAAgxLjMxNjU3OAEIAAAABQAAAAExAQAAAAoxNDIxNDIxNTA3AwAAAAMxMzgCAAAABDQwMjAEAAAAATAHAAAACTEvMzEvMjAxMAgAAAAKMTIvMzEvMjAwOQkAAAABMGiVnZpyhNcINiWgvXKE1wgiQ0lRLlNHWDpBRE4uSVFfQ0xPU0VQUklDRS41LzMvMjAxMgEAAAA8ZgYHAwAAAAAAFhDZmnSE1whpKWo2lYTXCCRDSVEuU0dYOkVINS5JUV9DTE9TRVBSSUNFLjExLzI4LzIwMTMBAAAA1YBjAAMAAAAAAHU7EIl0hNcIKbwWNpWE1wgjQ0lRLlNHWDpDMzEuSVFfQ0xPU0VQUklDRS4xLzE4LzIwMTQBAAAA0lElAAMAAAAAAHaytIR0hNcIgU+fOZWE1wgjQ0lRLlNHWDpHMDcuSVFfQ0xPU0VQUklDRS4xLzIxLzIwMTUBAAAAefEkAAIAAAACMjQA5bIXcnSE1wh91Y80lYTXCClDSVEuU0dYOlMwOC5JUV9CVl9TSEFSRS5JUV9MVE0uMTEvMjkvMjAxMgEAAACSZ0sAAgAAAAgwLjM0NTMxOQEIAAAABQAAAAExAQAAAAoxNjQzMjI0MjA5AwAAAAMxMzgCAAAABDQwMjAEAAAAATAHAAAACjExLzI5LzIwMTIIAAAACTkvMzAvMjAxMgkAAAABMAleLXdyhNcI56mfu3KE1wgjQ0lRLlNHWDpFSDUuSVFfQ0xPU0VQUklDRS41LzIzLzIwMTEBAAAA1YBjAAIAAAADMC43AEPEUKJ0</t>
  </si>
  <si>
    <t>hNcIv19RN5WE1wgjQ0lRLlNHWDpKMzcuSVFfQ0xPU0VQUklDRS4yLzE2LzIwMDkBAAAAHjsGAAIAAAAEOS4zOACaZ47CdITXCHg8XjqVhNcII0NJUS5TR1g6Wjc0LklRX0NMT1NFUFJJQ0UuOC8yNS8yMDE3AQAAAAC3AQACAAAABDMuNzUAYmoLVnSE1wiyI1AylYTXCCJDSVEuU0dYOlUxMC5JUV9DTE9TRVBSSUNFLjcvNC8yMDE1AQAAABlPewADAAAAAADwOXNsdITXCLFu/jOVhNcIIkNJUS5TR1g6Wjc0LklRX0NMT1NFUFJJQ0UuNC85LzIwMTYBAAAAALcBAAMAAAAAABSDI2N0hNcIuSffMpWE1wgoQ0lRLlNHWDpaNzQuSVFfQlZfU0hBUkUuSVFfTFRNLjUvMjkvMjAxMAEAAAAAtwEAAgAAAAgxLjQ3NTQ4NgEIAAAABQAAAAExAQAAAAoxNDg5MzQyNjA4AwAAAAMxMzgCAAAABDQwMjAEAAAAATAHAAAACTUvMjkvMjAxMAgAAAAJMy8zMS8yMDEwCQAAAAEw87OklXKE1whK3lO9coTXCCRDSVEuU0dYOk5EOFUuSVFfQ0xPU0VQUklDRS45LzE1LzIwMTYBAAAAQIqSAQIAAAAEMS4zNgDlUFBhdITXCDFFJzOVhNcIKENJUS5TR1g6VTE0LklRX0JWX1NIQVJFLklRX0xUTS44LzI5LzIwMTEBAAAASFgNAAIAAAAHNi40NDUwNwEIAAAABQAAAAExAQAAAAoxNTU5ODQ4NzkxAwAAAAMxMzgCAAAABDQwMjAEAAAAATAHAAAACTgvMjkvMjAxMQgAAAAJNi8zMC8yMDExCQAAAAEwVzfqg3KE1wiJ0lS8coTXCClDSVEuU0dY</t>
  </si>
  <si>
    <t>OkNDMy5JUV9CVl9TSEFSRS5JUV9MVE0uMTIvMzAvMjAwOQEAAACEjCIAAgAAAAgwLjA3NzU1MQEIAAAABQAAAAExAQAAAAoxNDEwNDAyNjY1AwAAAAMxMzgCAAAABDQwMjAEAAAAATAHAAAACjEyLzMwLzIwMDkIAAAACTkvMzAvMjAwOQkAAAABMAajNphyhNcIgp93vXKE1wgjQ0lRLlNHWDpFNUguSVFfQ0xPU0VQUklDRS43LzIyLzIwMTgBAAAA6lElAAMAAAAAADJmNFN0hNcIwT4GMpWE1wgjQ0lRLlNHWDpTMDguSVFfQ0xPU0VQUklDRS42LzE1LzIwMTkBAAAAkmdLAAMAAAAAAA361Eh0hNcIeR0TMZWE1wgjQ0lRLlNHWDpUMzkuSVFfQ0xPU0VQUklDRS40LzI3LzIwMDkBAAAAMVwNAAIAAAADMi45APEhnb90hNcI7fjyOZWE1wgkQ0lRLlNHWDpEMDEuSVFfQ0xPU0VQUklDRS4xMi8xMS8yMDE1AQAAAO9bDQACAAAABDUuODkAdgSCc3SE1wjBdxw1lYTXCCRDSVEuU0dYOkgxMy5JUV9DTE9TRVBSSUNFLjExLzE2LzIwMTYBAAAA3ClaAAIAAAAEMi4wOAD3fdxkdITXCGQ7hDOVhNcII0NJUS5TR1g6UzYxLklRX0NMT1NFUFJJQ0UuMS8yMC8yMDA5AQAAAIZbDQADAAAAAAAlIg7EdITXCKgKBjqVhNcII0NJUS5TR1g6RUI1LklRX0NMT1NFUFJJQ0UuMS8xMC8yMDExAQAAAD2tWAICAAAABDEuNDgAnAFLrHSE1wgFxuc4lYTXCCdDSVEuU0dYOkI2MS5JUV9CVl9TSEFSRS5JUV9MVE0uMy8xLzIwMTABAAAA5mBE</t>
  </si>
  <si>
    <t>AAIAAAAIMy4wNjA3OTgBCAAAAAUAAAABMQEAAAAKMTQyOTYyMzE3OQMAAAADMTM4AgAAAAQ0MDIwBAAAAAEwBwAAAAgzLzEvMjAxMAgAAAAKMTIvMzEvMjAwOQkAAAABMLODx5ZyhNcIyspfvXKE1wgoQ0lRLlNHWDpUMzkuSVFfQlZfU0hBUkUuSVFfTFRNLjEwLzQvMjAxMAEAAAAxXA0AAgAAAAgxLjM4NjY0NAEIAAAABQAAAAExAQAAAAoxNDg5ODM3NDUzAwAAAAMxMzgCAAAABDQwMjAEAAAAATAHAAAACTEwLzQvMjAxMAgAAAAJOC8zMS8yMDEwCQAAAAEwL37wk3KE1wipgDK9coTXCCRDSVEuU0dYOkJWQS5JUV9DTE9TRVBSSUNFLjEyLzIxLzIwMTcBAAAAvnF7AAIAAAAFMS4zMjUAhLA3TXSE1wjSdXIxlYTXCClDSVEuU0dYOlM1OS5JUV9CVl9TSEFSRS5JUV9MVE0uMTIvMjMvMjAxMAEAAAB4JQoAAgAAAAgxLjE1MTk0OAEIAAAABQAAAAExAQAAAAoxNDc5Njg1NTAzAwAAAAMxMzgCAAAABDQwMjAEAAAAATAHAAAACjEyLzIzLzIwMTAIAAAACTkvMzAvMjAxMAkAAAABMDBzI4lyhNcI2yyVvHKE1wgjQ0lRLlNHWDpGMTcuSVFfQ0xPU0VQUklDRS45LzIxLzIwMTgBAAAAbm8AAAIAAAADMS45AOpZPD50hNcIFuFpMJWE1wgjQ0lRLlNHWDpIMTMuSVFfQ0xPU0VQUklDRS4zLzEzLzIwMTUBAAAA3ClaAAIAAAAEMi4wNABmLAR1dITXCGD/dzSVhNcII0NJUS5TR1g6QjYxLklRX0NMT1NFUFJJQ0UuNS8yNS8y</t>
  </si>
  <si>
    <t>MDEwAQAAAOZgRAACAAAABDQuNTYA5Vvfs3SE1wgszVc5lYTXCCJDSVEuU0dYOlUxMC5JUV9DTE9TRVBSSUNFLjkvMi8yMDE1AQAAABlPewACAAAABDEuNDMAYC7Fa3SE1wj0DA0zlYTXCCNDSVEuU0dYOlMwOC5JUV9DTE9TRVBSSUNFLjEyLzgvMjAxMgEAAACSZ0sAAwAAAAAAYc9slnSE1wiWtVQ2lYTXCCNDSVEuU0dYOkFaWS5JUV9DTE9TRVBSSUNFLjgvMTQvMjAxNQEAAABp8l0BAwAAAAAAwZJ1bHSE1wjVtVszlYTXCCNDSVEuU0dYOkJTTC5JUV9DTE9TRVBSSUNFLjgvMTIvMjAxNQEAAAAkeA0AAgAAAAgxLjUzMzMzMwBh7SdwdITXCBXHXTSVhNcII0NJUS5TR1g6Q0VFLklRX0NMT1NFUFJJQ0UuMTIvOS8yMDExAQAAACLDngACAAAABjAuMTY3NQB5dEyfdITXCMAqGDeVhNcIJENJUS5TR1g6TkQ4VS5JUV9DTE9TRVBSSUNFLjIvMTAvMjAxOQEAAABAipIBAwAAAAAAK8zYSXSE1wh5cpExlYTXCCJDSVEuU0dYOlMwOC5JUV9DTE9TRVBSSUNFLjQvMS8yMDE5AQAAAJJnSwACAAAABDEuMDEA1d7LQHSE1wh+P4swlYTXCChDSVEuU0dYOlQxOC5JUV9CVl9TSEFSRS5JUV9MVE0uMS8zMC8yMDA5BQAAAAAAAAAIAAAAFChJbnZhbGlkIElkZW50aWZpZXIpBuL/pnKE1wgrxZK+coTXCCRDSVEuU0dYOk0wNC5JUV9DTE9TRVBSSUNFLjExLzI4LzIwMTMBAAAA6j4GAAIAAAAEMS42OABCKJV9dITXCOy6aDWVhNcI</t>
  </si>
  <si>
    <t>KENJUS5TR1g6TEozLklRX0JWX1NIQVJFLklRX0xUTS4zLzE3LzIwMDkBAAAAm1cNAAIAAAAIMi4xNzMyNjYBCAAAAAUAAAABMQEAAAAKMTM1NTYzOTk5NgMAAAADMTM4AgAAAAQ0MDIwBAAAAAEwBwAAAAkzLzE3LzIwMDkIAAAACjEyLzMxLzIwMDgJAAAAATBbYY6lcoTXCK10XL5yhNcII0NJUS5TR1g6UTBGLklRX0NMT1NFUFJJQ0UuMi8yMC8yMDE0AQAAAMP+igMCAAAABDEuNDgAdrK0hHSE1wiDKg41lYTXCCJDSVEuU0dYOk8zOS5JUV9DTE9TRVBSSUNFLjMvNi8yMDEwAQAAACmGEgADAAAAAAA3pj+4dITXCCWgPziVhNcIKENJUS5TR1g6TTA0LklRX0JWX1NIQVJFLklRX0xUTS42LzEzLzIwMTABAAAA6j4GAAIAAAAIMC44Njk5ODIBCAAAAAUAAAABMQEAAAAKMTQ3NDQzMzcxNwMAAAADMTYwAgAAAAQ0MDIwBAAAAAEwBwAAAAk2LzEzLzIwMTAIAAAACTMvMzEvMjAxMAkAAAABMIHzQpByhNcIgDYFvXKE1wgoQ0lRLlNHWDpRMEYuSVFfQlZfU0hBUkUuSVFfTFRNLjcvMTUvMjAxMgEAAADD/ooDAgAAAAgxLjkyMjIxNgEIAAAABQAAAAExAQAAAAoxNjMzNTgzODQzAwAAAAMxMTECAAAABDQwMjAEAAAAATAHAAAACTcvMTUvMjAxMggAAAAJNi8zMC8yMDEyCQAAAAEwBSondnKE1wiRXJG7coTXCCNDSVEuU0dYOjVDUC5JUV9DTE9TRVBSSUNFLjQvMTcvMjAxOQEAAAAfTXsAAgAAAAUwLjUxNQDV3stAdITX</t>
  </si>
  <si>
    <t>CDIHcTCVhNcII0NJUS5TR1g6QTUwLklRX0NMT1NFUFJJQ0UuOS8yMS8yMDE4AQAAAAae6xACAAAABTAuMDc1AKf1/UV0hNcIlclCMZWE1wgjQ0lRLlNHWDpDMDkuSVFfQ0xPU0VQUklDRS44LzIzLzIwMTUBAAAA80MGAAMAAAAAAIl4l3N0hNcIJe8cN5WE1wgoQ0lRLlNHWDpIMTMuSVFfQlZfU0hBUkUuSVFfTFRNLjkvMTYvMjAxMQEAAADcKVoAAgAAAAgyLjEyNTQzNQEIAAAABQAAAAExAQAAAAoxNTYwMjE5NDQ4AwAAAAMxMzgCAAAABDQwMjAEAAAAATAHAAAACTkvMTYvMjAxMQgAAAAJNi8zMC8yMDExCQAAAAEwVzfqg3KE1wgvcFK8coTXCCJDSVEuU0dYOkNFRS5JUV9DTE9TRVBSSUNFLjMvNy8yMDEwAQAAACLDngADAAAAAACbZ76wdITXCEJ8GTiVhNcIIkNJUS5TR1g6T1Y4LklRX0NMT1NFUFJJQ0UuMS82LzIwMTQBAAAALrwnCAIAAAAEMC42MQAw27uEdITXCDPGRjiVhNcII0NJUS5TR1g6SDAyLklRX0NMT1NFUFJJQ0UuMTIvNS8yMDExAQAAAGxXDQACAAAACDUuMDM2MzYyAPKopaN0hNcIM8VnOpWE1wgjQ0lRLlNHWDpVRDIuSVFfQ0xPU0VQUklDRS40LzI0LzIwMTkBAAAAzYUNEAIAAAAEMC42NwByJvtIdITXCO1tAjGVhNcII0NJUS5TR1g6T1Y4LklRX0NMT1NFUFJJQ0UuNi8yMy8yMDE5AQAAAC68JwgDAAAAAAAr7/NDdITXCHDT5TCVhNcII0NJUS5TR1g6QzA5LklRX0NMT1NFUFJJQ0UuMi8x</t>
  </si>
  <si>
    <t>OC8yMDEyAQAAAPNDBgADAAAAAACurVGcdITXCEyyczaVhNcII0NJUS5TR1g6Rjk5LklRX0NMT1NFUFJJQ0UuNC8yNC8yMDE5AQAAADpXDQACAAAABDEuODEAG7tIO3SE1wgsZDswlYTXCCJDSVEuU0dYOlM0MS5JUV9DTE9TRVBSSUNFLjkvOS8yMDExAQAAALloDQACAAAABDIuMzkAZbSjoHSE1wiuKks6lYTXCCNDSVEuU0dYOlMwNy5JUV9DTE9TRVBSSUNFLjMvMjAvMjAxMgEAAAC9ZA0AAwAAAAAAvcPAnXSE1wieFHY2lYTXCCNDSVEuU0dYOkJTNi5JUV9DTE9TRVBSSUNFLjUvMTAvMjAxMAEAAABjXAMCAgAAAAQxLjMzACxlyK10hNcIHG6DN5WE1wgiQ0lRLlNHWDpRMEYuSVFfQ0xPU0VQUklDRS44LzgvMjAwOQEAAADD/ooDAwAAAAAAJYOpvHSE1wi56A05lYTXCCNDSVEuU0dYOkc5Mi5JUV9DTE9TRVBSSUNFLjQvMTIvMjAxNgEAAABXTnUAAgAAAAQwLjgzAPakK2d0hNcINdXyMpWE1wgjQ0lRLlNHWDpVMDYuSVFfQ0xPU0VQUklDRS44LzI2LzIwMTcBAAAAiYFUAAMAAAAAAH32UE50hNcIXvuaMZWE1wgoQ0lRLlNHWDpINzguSVFfQlZfU0hBUkUuSVFfTFRNLjEvMjQvMjAxMgEAAAD8QgYAAgAAAAkxMC41ODA1OTkBCAAAAAUAAAABMQEAAAAKMTYxMTM2NzE0MwMAAAADMTYwAgAAAAQ0MDIwBAAAAAEwBwAAAAkxLzI0LzIwMTIIAAAACjEyLzMxLzIwMTEJAAAAATC9WkJ6coTXCO3LxbtyhNcIKENJUS5T</t>
  </si>
  <si>
    <t>R1g6RDA1LklRX0JWX1NIQVJFLklRX0xUTS41LzIwLzIwMTIBAAAAP1YNAAIAAAAJMTIuMjc3MTY3AQgAAAAFAAAAATEBAAAACjE2MjAyNzQ0MTADAAAAAzEzOAIAAAAENDAyMAQAAAABMAcAAAAJNS8yMC8yMDEyCAAAAAkzLzMxLzIwMTIJAAAAATCXRtN4coTXCAeAt7tyhNcIKENJUS5TR1g6QzA5LklRX0JWX1NIQVJFLklRX0xUTS43LzI4LzIwMTABAAAA80MGAAIAAAAINi43ODM4NzcBCAAAAAUAAAABMQEAAAAKMTQ2NjE2ODM4OQMAAAADMTM4AgAAAAQ0MDIwBAAAAAEwBwAAAAk3LzI4LzIwMTAIAAAACTYvMzAvMjAxMAkAAAABMIHzQpByhNcI1XIAvXKE1wgjQ0lRLlNHWDpRMEYuSVFfQ0xPU0VQUklDRS4xLzI1LzIwMDkBAAAAw/6KAwMAAAAAACUiDsR0hNcI2SiYOZWE1wgoQ0lRLlNHWDpFNUguSVFfQlZfU0hBUkUuSVFfTFRNLjUvMTUvMjAwOQEAAADqUSUAAgAAAAgwLjQ0NTU1NgEIAAAABQAAAAExAQAAAAoxMzcyOTE3NDE3AwAAAAMxNjACAAAABDQwMjAEAAAAATAHAAAACTUvMTUvMjAwOQgAAAAJMy8zMS8yMDA5CQAAAAEwUfDeo3KE1wj07zO+coTXCCNDSVEuU0dYOlM1OS5JUV9DTE9TRVBSSUNFLjQvMjIvMjAxOAEAAAB4JQoAAwAAAAAA1kssVHSE1wiBRnYylYTXCChDSVEuU0dYOkgxNy5JUV9CVl9TSEFSRS5JUV9MVE0uMy8xNy8yMDEwAQAAANlEjAACAAAACDAuNjYxNjQ2AQgAAAAFAAAA</t>
  </si>
  <si>
    <t>ATEBAAAACjE0NDE2Mjc1MjkDAAAAAzEzOAIAAAAENDAyMAQAAAABMAcAAAAJMy8xNy8yMDEwCAAAAAoxMi8zMS8yMDA5CQAAAAEwn3fxl3KE1wjatWu9coTXCCJDSVEuU0dYOkMwNy5JUV9DTE9TRVBSSUNFLjYvOC8yMDE4AQAAAGRWDQACAAAABTM0LjUyANZLLFR0hNcIgUZ2MpWE1wgjQ0lRLlNHWDpVRDIuSVFfQ0xPU0VQUklDRS44LzI5LzIwMTcBAAAAzYUNEAIAAAAFMC41NjUAYmoLVnSE1whHLqEylYTXCCNDSVEuU0dYOlk5Mi5JUV9DTE9TRVBSSUNFLjgvMTQvMjAxOQEAAADMLKEBAgAAAAQwLjgzAD1mWj90hNcILFGeMJWE1wgkQ0lRLlNHWDpBNTAuSVFfQ0xPU0VQUklDRS4xMS8yNy8yMDE4AQAAAAae6xACAAAABTAuMDc1AFf06D10hNcI5M5WMJWE1wgjQ0lRLlNHWDpUMTguSVFfQ0xPU0VQUklDRS40LzI1LzIwMTUFAAAAAAAAAAgAAAAUKEludmFsaWQgSWRlbnRpZmllcikQ1DR5dITXCGueIzWVhNcIJENJUS5TR1g6QjYxLklRX0NMT1NFUFJJQ0UuMTIvMjkvMjAxMAEAAADmYEQAAwAAAAAAAGyBpnSE1wi0nuA4lYTXCChDSVEuU0dYOks2Uy5JUV9CVl9TSEFSRS5JUV9MVE0uNS8xNC8yMDA5AQAAAOIKCAACAAAACDEuODk2MzQzAQgAAAAFAAAAATEBAAAACjEzOTM2NDAzMDQDAAAAAjU1AgAAAAQ0MDIwBAAAAAEwBwAAAAk1LzE0LzIwMDkIAAAACTMvMzEvMjAwOQkAAAABMNV2HKJyhNcIAsgs</t>
  </si>
  <si>
    <t>vnKE1wgnQ0lRLlNHWDo1VVguSVFfQlZfU0hBUkUuSVFfTFRNLjUvMS8yMDA5AQAAAAtq2gYCAAAACDAuMDAwMzY0AQgAAAAFAAAAATEBAAAACjE0MTE3Nzc1NDMDAAAAAzEzOAIAAAAENDAyMAQAAAABMAcAAAAINS8xLzIwMDkIAAAACTYvMzAvMjAwOAkAAAABMFHw3qNyhNcIaSovvnKE1wgjQ0lRLlNHWDpCTjQuSVFfQ0xPU0VQUklDRS45LzE2LzIwMTcBAAAAhVYNAAMAAAAAAA15PVZ0hNcI0ykSMpWE1wgiQ0lRLlNHWDpZOTIuSVFfQ0xPU0VQUklDRS43LzUvMjAxMAEAAADMLKEBAgAAAAUwLjI3NQD23y+ydITXCDRO8TiVhNcIKENJUS5TR1g6UDhaLklRX0JWX1NIQVJFLklRX0xUTS42LzI5LzIwMTABAAAA0VXoCgMAAAAAAOUBOJRyhNcIums+vXKE1wgjQ0lRLlNHWDpBNTAuSVFfQ0xPU0VQUklDRS45LzExLzIwMTIBAAAABp7rEAMAAAAAADKrW5l0hNcIVQW/N5WE1wgoQ0lRLlNHWDpQOFouSVFfQlZfU0hBUkUuSVFfTFRNLjEyLzQvMjAwOQEAAADRVegKAwAAAAAAh8genXKE1wgcgeC9coTXCClDSVEuU0dYOlM5MS5JUV9CVl9TSEFSRS5JUV9MVE0uMTAvMTAvMjAwOQEAAABS7HYIAwAAAAAAKsTXnnKE1wh9ufq9coTXCCJDSVEuU0dYOkMzMS5JUV9DTE9TRVBSSUNFLjIvMS8yMDEyAQAAANJRJQACAAAABDIuNjQAc3JWnHSE1wj2D+c1lYTXCChDSVEuU0dYOlUxMC5JUV9CVl9TSEFSRS5JUV9MVE0u</t>
  </si>
  <si>
    <t>OC8xMC8yMDExAQAAABlPewACAAAACDEuNDI0NTc4AQgAAAAFAAAAATEBAAAACjE1NjAxMjU4MDMDAAAAAzEzOAIAAAAENDAyMAQAAAABMAcAAAAJOC8xMC8yMDExCAAAAAk2LzMwLzIwMTEJAAAAATB6SW6IcoTXCDnhhrxyhNcIIkNJUS5TR1g6RzA3LklRX0NMT1NFUFJJQ0UuMy82LzIwMTYBAAAAefEkAAMAAAAAAMwpIWN0hNcIAu8SNZWE1wgjQ0lRLlNHWDpVMDQuSVFfQ0xPU0VQUklDRS4xLzExLzIwMTABAAAAPZJUAAIAAAAEMi4xNgBr89K2dITXCM/zXjmVhNcII0NJUS5TR1g6QzZMLklRX0NMT1NFUFJJQ0UuOC8xNi8yMDEwAQAAAHclCgACAAAABTE1Ljk4AABsgaZ0hNcIbw9iN5WE1wgjQ0lRLlNHWDpZOTIuSVFfQ0xPU0VQUklDRS40LzE5LzIwMTYBAAAAzCyhAQIAAAAFMC43MjUAu/P8anSE1wi0XqozlYTXCCNDSVEuU0dYOlUxMC5JUV9DTE9TRVBSSUNFLjEvMTcvMjAxMwEAAAAZT3sAAgAAAAMxLjcAwL38i3SE1wg2pyI2lYTXCCJDSVEuU0dYOlo3NC5JUV9DTE9TRVBSSUNFLjgvMS8yMDExAQAAAAC3AQACAAAAAzMuNAB6JlOidITXCIn9TjeVhNcII0NJUS5TR1g6UzA4LklRX0NMT1NFUFJJQ0UuMS8yNS8yMDEyAQAAAJJnSwACAAAABTAuOTY1ALxTT5x0hNcIgEviNZWE1wgiQ0lRLlNHWDo1VVguSVFfQ0xPU0VQUklDRS43LzQvMjAxOQEAAAALatoGAgAAAAQwLjMzAI0KqkN0hNcIPVzvMJWE</t>
  </si>
  <si>
    <t>1wgjQ0lRLlNHWDpCVkEuSVFfQ0xPU0VQUklDRS4xLzI3LzIwMTcBAAAAvnF7AAIAAAAEMC44MwBE7oBgdITXCHPa0DKVhNcII0NJUS5TR1g6UzYxLklRX0NMT1NFUFJJQ0UuOC8xNi8yMDExAQAAAIZbDQACAAAABDEuNzkAd5Q2onSE1wjud3k4lYTXCCNDSVEuU0dYOlM2My5JUV9DTE9TRVBSSUNFLjQvMjQvMjAxNQEAAABB8AsAAgAAAAQzLjc3AGYsBHV0hNcIKDAiNJWE1wgjQ0lRLlNHWDpGMTcuSVFfQ0xPU0VQUklDRS42LzI1LzIwMTMBAAAAbm8AAAIAAAAFMS45NTUAAFR1jXSE1wieni03lYTXCCNDSVEuU0dYOlM0MS5JUV9DTE9TRVBSSUNFLjEvMTIvMjAxMQEAAAC5aA0AAgAAAAQzLjA0ADKjIKV0hNcIi7tEOZWE1wgjQ0lRLlNHWDpMSjMuSVFfQ0xPU0VQUklDRS41LzMxLzIwMTMBAAAAm1cNAAIAAAABMwD9FYSKdITXCLviHTaVhNcIKUNJUS5TR1g6RzA3LklRX0JWX1NIQVJFLklRX0xUTS4xMC8xNS8yMDA5AQAAAHnxJAACAAAACDYuMzYxODgxAQgAAAAFAAAAATEBAAAACjEzNTUyODEzNjMDAAAAAzEzOAIAAAAENDAyMAQAAAABMAcAAAAKMTAvMTUvMjAwOQgAAAAKMTIvMzEvMjAwOAkAAAABMJ938ZdyhNcIOHpwvXKE1wgiQ0lRLlNHWDpUMzkuSVFfQ0xPU0VQUklDRS4xLzUvMjAxMgEAAAAxXA0AAgAAAAQzLjY4ACKlhqN0hNcIWTx+OJWE1wgjQ0lRLlNHWDpHOTIuSVFfQ0xPU0VQUklDRS40</t>
  </si>
  <si>
    <t>LzExLzIwMTMBAAAAV051AAIAAAAEMS4wNwC9eIaKdITXCCJwtjaVhNcII0NJUS5TR1g6VTk2LklRX0NMT1NFUFJJQ0UuMTEvNi8yMDEzAQAAAJF4DQACAAAABDUuMzYAQiiVfXSE1wj2cDs1lYTXCCJDSVEuU0dYOlM1MS5JUV9DTE9TRVBSSUNFLjUvNS8yMDEzAQAAANBZDQADAAAAAADAvfyLdITXCMuWvTaVhNcII0NJUS5TR1g6UzYxLklRX0NMT1NFUFJJQ0UuMy8xMS8yMDA5AQAAAIZbDQACAAAABDEuNjUAzysYwXSE1wjaPYw5lYTXCCRDSVEuU0dYOk9WOC5JUV9DTE9TRVBSSUNFLjEyLzI1LzIwMTABAAAALrwnCAMAAAAAAMk74K10hNcIKO9POpWE1wgpQ0lRLlNHWDpLNlMuSVFfQlZfU0hBUkUuSVFfTFRNLjEwLzExLzIwMTEBAAAA4goIAAIAAAAIMy4zNzE3MzQBCAAAAAUAAAABMQEAAAAKMTYxMTEyMzEyOAMAAAACNTUCAAAABDQwMjAEAAAAATAHAAAACjEwLzExLzIwMTEIAAAACTkvMzAvMjAxMQkAAAABMMiUzX5yhNcIke0KvHKE1wgkQ0lRLlNHWDpTNjEuSVFfQ0xPU0VQUklDRS4xMi8yNi8yMDA5AQAAAIZbDQADAAAAAACvVVC4dITXCHUSdjqVhNcIKUNJUS5TR1g6QlZBLklRX0JWX1NIQVJFLklRX0xUTS4xMS8yMC8yMDEwAQAAAL5xewACAAAACDAuNDQxODM0AQgAAAAFAAAAATEBAAAACjE0ODI4MDEzODkDAAAAAzExMQIAAAAENDAyMAQAAAABMAcAAAAKMTEvMjAvMjAxMAgAAAAJOC8zMS8y</t>
  </si>
  <si>
    <t>MDEwCQAAAAEwUSWQinKE1wgIA628coTXCCRDSVEuU0dYOkM2TC5JUV9DTE9TRVBSSUNFLjEwLzE1LzIwMTQBAAAAdyUKAAIAAAAEOS42OQBeCOCBdITXCPIDBzWVhNcII0NJUS5TR1g6RDA1LklRX0NMT1NFUFJJQ0UuMS8yMy8yMDEzAQAAAD9WDQACAAAABTE0LjQ2AJ2KzpF0hNcIqkE/NpWE1wgjQ0lRLlNHWDpPMzIuSVFfQ0xPU0VQUklDRS4zLzI2LzIwMTcBAAAAJ7tTAAMAAAAAAMR7e1t0hNcIl3uvMpWE1wgiQ0lRLlNHWDpTNjEuSVFfQ0xPU0VQUklDRS40LzUvMjAxMgEAAACGWw0AAgAAAAUxLjcxNQAWENmadITXCLGLbDaVhNcII0NJUS5TR1g6RjM0LklRX0NMT1NFUFJJQ0UuMy8xNy8yMDEyAQAAAMtuUwADAAAAAACo+eSadITXCE7p3zWVhNcII0NJUS5TR1g6RUI1LklRX0NMT1NFUFJJQ0UuNS8zMS8yMDE4AQAAAD2tWAICAAAABDEuNjMA1kssVHSE1wjSxC4ylYTXCCNDSVEuU0dYOlA4Wi5JUV9DTE9TRVBSSUNFLjMvMjAvMjAxNgEAAADRVegKAwAAAAAAJkwpZ3SE1wjAjkM0lYTXCCRDSVEuU0dYOk5EOFUuSVFfQ0xPU0VQUklDRS43LzE3LzIwMTQBAAAAQIqSAQIAAAAFMS40MTUAYmYLf3SE1wgJW7g0lYTXCCNDSVEuU0dYOkMwOS5JUV9DTE9TRVBSSUNFLjkvMjMvMjAxNAEAAADzQwYAAgAAAAQ5LjY5ACNzrXp0hNcIRSctNZWE1wgpQ0lRLlNHWDpDMDcuSVFfQlZfU0hBUkUuSVFfTFRNLjEw</t>
  </si>
  <si>
    <t>LzMxLzIwMTEBAAAAZFYNAAIAAAAJMTEuOTA4MzYxAQgAAAAFAAAAATEBAAAACjE1NzQyMzIzMzgDAAAAAzE2MAIAAAAENDAyMAQAAAABMAcAAAAKMTAvMzEvMjAxMQgAAAAJOS8zMC8yMDExCQAAAAEw6g59hXKE1wh3Rmq8coTXCCRDSVEuU0dYOlM1OS5JUV9DTE9TRVBSSUNFLjEyLzIyLzIwMDkBAAAAeCUKAAIAAAAEMy4xNgAMDDi7dITXCKLA2DmVhNcIJENJUS5TR1g6VDE4LklRX0NMT1NFUFJJQ0UuMTAvMTEvMjAxNQUAAAAAAAAACAAAABQoSW52YWxpZCBJZGVudGlmaWVyKe6gTG90hNcItmGENpWE1wgjQ0lRLlNHWDpDMDkuSVFfQ0xPU0VQUklDRS40LzI3LzIwMTgBAAAA80MGAAIAAAAFMTIuNTEAB7stUHSE1wgL5XMylYTXCChDSVEuU0dYOkgwMi5JUV9CVl9TSEFSRS5JUV9MVE0uNC8xNy8yMDA5AQAAAGxXDQACAAAACDUuMTgyNjgxAQgAAAAFAAAAATEBAAAACjEzNjc0NjYzMDADAAAAAzEzOAIAAAAENDAyMAQAAAABMAcAAAAJNC8xNy8yMDA5CAAAAAkzLzMxLzIwMDkJAAAAATCVMe6icoTXCFdSNr5yhNcIKENJUS5TR1g6RDA1LklRX0JWX1NIQVJFLklRX0xUTS4xMi81LzIwMTABAAAAP1YNAAIAAAAJMTEuNDEzODgzAQgAAAAFAAAAATEBAAAACjE1NzA3NzE3NTIDAAAAAzEzOAIAAAAENDAyMAQAAAABMAcAAAAJMTIvNS8yMDEwCAAAAAk5LzMwLzIwMTAJAAAAATCzdFeRcoTXCCtdDL1yhNcI</t>
  </si>
  <si>
    <t>I0NJUS5TR1g6RTVILklRX0NMT1NFUFJJQ0UuOC8xMC8yMDE1AQAAAOpRJQADAAAAAAAsqSxwdITXCBXHXTSVhNcIJ0NJUS5TR1g6Rjk5LklRX0JWX1NIQVJFLklRX0xUTS42LzMvMjAxMQEAAAA6Vw0AAgAAAAg0LjQ5MDg5NwEIAAAABQAAAAExAQAAAAoxNTQ2MzMyOTAyAwAAAAMxMzgCAAAABDQwMjAEAAAAATAHAAAACDYvMy8yMDExCAAAAAkzLzMxLzIwMTEJAAAAATA70YGFcoTXCOpZXrxyhNcII0NJUS5TR1g6T1Y4LklRX0NMT1NFUFJJQ0UuNy8yMy8yMDE4AQAAAC68JwgCAAAABDEuMDkA45bJT3SE1wiR/nsxlYTXCCNDSVEuU0dYOkFETi5JUV9DTE9TRVBSSUNFLjgvMjIvMjAxMAEAAAA8ZgYHAwAAAAAA2j3WsHSE1wj6l744lYTXCCNDSVEuU0dYOlMwOC5JUV9DTE9TRVBSSUNFLjEvMTUvMjAxOAEAAACSZ0sAAgAAAAQxLjIzAJQSOk10hNcInhNwMZWE1wgoQ0lRLlNHWDpVMDQuSVFfQlZfU0hBUkUuSVFfTFRNLjUvMTAvMjAxMAEAAAA9klQAAgAAAAgzLjUwNjQ4OAEIAAAABQAAAAExAQAAAAoxNDY3MDIyNDA4AwAAAAMxMzgCAAAABDQwMjAEAAAAATAHAAAACTUvMTAvMjAxMAgAAAAJMy8zMS8yMDEwCQAAAAEwEhPQknKE1whAMyS9coTXCCNDSVEuU0dYOkxKMy5JUV9DTE9TRVBSSUNFLjMvMjYvMjAxMwEAAACbVw0AAgAAAAMzLjEAvXiGinSE1wiyopM1lYTXCCNDSVEuU0dYOlMwNy5JUV9DTE9T</t>
  </si>
  <si>
    <t>RVBSSUNFLjIvMjAvMjAxMwEAAAC9ZA0AAwAAAAAAH/pyjXSE1wgF+b82lYTXCCJDSVEuU0dYOkFaWS5JUV9DTE9TRVBSSUNFLjMvMi8yMDE2AQAAAGnyXQECAAAAATMA/ABsZ3SE1wh0fUEzlYTXCClDSVEuU0dYOkI2MS5JUV9CVl9TSEFSRS5JUV9MVE0uMTEvMjYvMjAwOQEAAADmYEQAAgAAAAgzLjAxMTY5NAEIAAAABQAAAAExAQAAAAoxNDExNjg0NDkzAwAAAAMxMzgCAAAABDQwMjAEAAAAATAHAAAACjExLzI2LzIwMDkIAAAACTkvMzAvMjAwOQkAAAABMLXqEZ5yhNcIHIHgvXKE1wgjQ0lRLlNHWDpCTjQuSVFfQ0xPU0VQUklDRS4zLzEyLzIwMTkBAAAAhVYNAAIAAAAENi4xMwDV3stAdITXCGtpczCVhNcIIkNJUS5TR1g6VTExLklRX0NMT1NFUFJJQ0UuNi82LzIwMTIBAAAAw1AGAAIAAAAFMTcuMTcAae3bl3SE1whYB/I2lYTXCCNDSVEuU0dYOkFETi5JUV9DTE9TRVBSSUNFLjQvMTYvMjAxNQEAAAA8ZgYHAgAAAAgxLjEyNzI3MQAI5qJxdITXCKzSvzOVhNcIIkNJUS5TR1g6QzMxLklRX0NMT1NFUFJJQ0UuMi84LzIwMTIBAAAA0lElAAIAAAAEMi44NQA4StSadITXCGkpajaVhNcIKENJUS5TR1g6UzY4LklRX0JWX1NIQVJFLklRX0xUTS4xLzEwLzIwMTABAAAApVIlAAIAAAAIMC42NTE0NTkBCAAAAAUAAAABMQEAAAAKMTQxOTY3MDUwNwMAAAADMTM4AgAAAAQ0MDIwBAAAAAEwBwAAAAkxLzEwLzIw</t>
  </si>
  <si>
    <t>MTAIAAAACjEyLzMxLzIwMDkJAAAAATAGozaYcoTXCEk9db1yhNcII0NJUS5TR1g6QlZBLklRX0NMT1NFUFJJQ0UuMy8xOS8yMDEwAQAAAL5xewADAAAAAADDy8u2dITXCAyvxTmVhNcIKENJUS5TR1g6VUQyLklRX0JWX1NIQVJFLklRX0xUTS42LzE4LzIwMDkBAAAAzYUNEAMAAAAAAOE0SZtyhNcIVBCsvXKE1wgiQ0lRLlNHWDpKMzcuSVFfQ0xPU0VQUklDRS41LzkvMjAxMwEAAAAeOwYAAgAAAAU0MC4xNQD9FYSKdITXCLviHTaVhNcII0NJUS5TR1g6VTEwLklRX0NMT1NFUFJJQ0UuMTIvNy8yMDE4AQAAABlPewACAAAABDEuMTkAishnRXSE1wh+dMQwlYTXCCNDSVEuU0dYOjVVWC5JUV9DTE9TRVBSSUNFLjEyLzkvMjAxNwEAAAALatoGAwAAAAAAvGkgWXSE1wjBlRYzlYTXCCNDSVEuU0dYOkozNi5JUV9DTE9TRVBSSUNFLjcvMjQvMjAxMwEAAADuVA0AAgAAAAU1OC4xMQBBtneNdITXCIC9xDaVhNcII0NJUS5TR1g6SDAyLklRX0NMT1NFUFJJQ0UuNS8yMC8yMDE2AQAAAGxXDQACAAAAAzguNwCJEV9edITXCI9muzKVhNcIIkNJUS5TR1g6QjYxLklRX0NMT1NFUFJJQ0UuNC84LzIwMTEBAAAA5mBEAAIAAAAENC4zNQDLe7OmdITXCAgB4ziVhNcIJUNJUS5TR1g6TkQ4VS5JUV9DTE9TRVBSSUNFLjEwLzI5LzIwMTEBAAAAQIqSAQMAAAAAALlcHKJ0hNcIjbN0OJWE1wgjQ0lRLlNHWDpDMzEuSVFfQ0xPU0VQ</t>
  </si>
  <si>
    <t>UklDRS45LzIzLzIwMTABAAAA0lElAAIAAAAENC4wNQA1nQOodITXCPhNkTiVhNcIJ0NJUS5TR1g6TzM5LklRX0JWX1NIQVJFLklRX0xUTS44LzIvMjAxMQEAAAAphhIAAgAAAAg2LjQyNDE0OQEIAAAABQAAAAExAQAAAAoxNjQyODM2NjQ2AwAAAAMxMzgCAAAABDQwMjAEAAAAATAHAAAACDgvMi8yMDExCAAAAAk2LzMwLzIwMTEJAAAAATBXN+qDcoTXCEQzV7xyhNcII0NJUS5TR1g6VTE0LklRX0NMT1NFUFJJQ0UuNi8zMC8yMDE5AQAAAEhYDQADAAAAAAC8tV49dITXCAj9MjCVhNcIIkNJUS5TR1g6RzA3LklRX0NMT1NFUFJJQ0UuOS81LzIwMTQBAAAAefEkAAIAAAAFMjIuOTcAG5g7hnSE1wh8XqM2lYTXCCNDSVEuU0dYOk0wNC5JUV9DTE9TRVBSSUNFLjEwLzQvMjAxNgEAAADqPgYAAgAAAAUxLjMyNQD5NutcdITXCHa0yTKVhNcIJ0NJUS5TR1g6RUg1LklRX0JWX1NIQVJFLklRX0xUTS42LzYvMjAxMQEAAADVgGMAAgAAAAgwLjYzMjI5NwEIAAAABQAAAAExAQAAAAoxNTYyNDQ5NTYwAwAAAAE5AgAAAAQ0MDIwBAAAAAEwBwAAAAg2LzYvMjAxMQgAAAAJMy8zMS8yMDExCQAAAAEwZtjJjHKE1wj2J9O8coTXCCNDSVEuU0dYOlUwNi5JUV9DTE9TRVBSSUNFLjkvMjMvMjAxNAEAAACJgVQAAgAAAAQzLjMzAJzoKoZ0hNcIRPygNpWE1wgjQ0lRLlNHWDpDQzMuSVFfQ0xPU0VQUklDRS42LzEwLzIwMTMBAAAA</t>
  </si>
  <si>
    <t>hIwiAAIAAAAENC4wOADAvfyLdITXCD8aszeVhNcII0NJUS5TR1g6Rjk5LklRX0NMT1NFUFJJQ0UuNy8xMi8yMDEyAQAAADpXDQACAAAAAzcuNAAG+7qUdITXCHAc5jaVhNcIJ0NJUS5TR1g6UzkxLklRX0JWX1NIQVJFLklRX0xUTS40LzEvMjAxMQEAAABS7HYIAwAAAAAArjnWiXKE1wght568coTXCCNDSVEuU0dYOlQxOC5JUV9DTE9TRVBSSUNFLjUvMTQvMjAxMgUAAAAAAAAACAAAABQoSW52YWxpZCBJZGVudGlmaWVyKXZPTpN0hNcI0Iq+NZWE1wgjQ0lRLlNHWDpTNjEuSVFfQ0xPU0VQUklDRS42LzI0LzIwMTMBAAAAhlsNAAIAAAAEMS40MwBea1+QdITXCP3arTWVhNcIIkNJUS5TR1g6VFE1LklRX0NMT1NFUFJJQ0UuNC85LzIwMTgBAAAAYWBEAAIAAAAEMS45NAAqF4NYdITXCKWyGzKVhNcII0NJUS5TR1g6UzQxLklRX0NMT1NFUFJJQ0UuMTAvNi8yMDE3AQAAALloDQACAAAAAzIuNgCt8fZZdITXCGPPfzKVhNcIJENJUS5TR1g6VTEwLklRX0NMT1NFUFJJQ0UuMTAvMjYvMjAxOQEAAAAZT3sAAwAAAAAAeQbJPnSE1wgW4WkwlYTXCCRDSVEuU0dYOkVCNS5JUV9DTE9TRVBSSUNFLjEyLzI1LzIwMTMBAAAAPa1YAgMAAAAAAKVcc4B0hNcI1IJONZWE1wgpQ0lRLlNHWDpXMDUuSVFfQlZfU0hBUkUuSVFfTFRNLjEwLzI5LzIwMTIBAAAA7mENAAIAAAAIMi45MDc1MjMBCAAAAAUAAAABMQEAAAAKMTY0MjIw</t>
  </si>
  <si>
    <t>MDI0MQMAAAADMTM4AgAAAAQ0MDIwBAAAAAEwBwAAAAoxMC8yOS8yMDEyCAAAAAk5LzMwLzIwMTIJAAAAATA1uPN+coTXCMPYFrxyhNcII0NJUS5TR1g6TTA0LklRX0NMT1NFUFJJQ0UuNi8xOC8yMDE2AQAAAOo+BgADAAAAAAAdldlddITXCDpDlTKVhNcII0NJUS5TR1g6UzY4LklRX0NMT1NFUFJJQ0UuNC8xMi8yMDE3AQAAAKVSJQACAAAABDcuNTgA/ABsZ3SE1wjy30MzlYTXCCNDSVEuU0dYOkgxNy5JUV9DTE9TRVBSSUNFLjUvMTAvMjAxOQEAAADZRIwAAgAAAAQxLjMyACvv80N0hNcIZCTVMJWE1wgoQ0lRLlNHWDpUMzkuSVFfQlZfU0hBUkUuSVFfTFRNLjYvMzAvMjAxMAEAAAAxXA0AAgAAAAgxLjMyOTI0MgEIAAAABQAAAAExAQAAAAoxNDYxNTc0NjAyAwAAAAMxMzgCAAAABDQwMjAEAAAAATAHAAAACTYvMzAvMjAxMAgAAAAJNS8zMS8yMDEwCQAAAAEw5QE4lHKE1wi6az69coTXCCNDSVEuU0dYOkYxNy5JUV9DTE9TRVBSSUNFLjcvMjUvMjAxMgEAAABubwAAAgAAAAQxLjY1ACGhuJR0hNcIaCc3N5WE1wgjQ0lRLlNHWDpCVkEuSVFfQ0xPU0VQUklDRS44LzI3LzIwMTEBAAAAvnF7AAMAAAAAACluRKV0hNcIlzzeOJWE1wgoQ0lRLlNHWDpCNjEuSVFfQlZfU0hBUkUuSVFfTFRNLjQvMTQvMjAxMAEAAADmYEQAAgAAAAgzLjIxMTgyNgEIAAAABQAAAAExAQAAAAoxNDYwODg3MTgxAwAAAAMxMzgCAAAA</t>
  </si>
  <si>
    <t>BDQwMjAEAAAAATAHAAAACTQvMTQvMjAxMAgAAAAJMy8zMS8yMDEwCQAAAAEwHgxWlXKE1wizt0y9coTXCChDSVEuU0dYOkozNy5JUV9CVl9TSEFSRS5JUV9MVE0uNy8xOC8yMDA5AQAAAB47BgACAAAACDE2LjIxMjU2AQgAAAAFAAAAATEBAAAACjEzOTEyMDQ3MDYDAAAAAzE2MAIAAAAENDAyMAQAAAABMAcAAAAJNy8xOC8yMDA5CAAAAAk2LzMwLzIwMDkJAAAAATAYCmyhcoTXCDA/I75yhNcII0NJUS5TR1g6VDE4LklRX0NMT1NFUFJJQ0UuMS8xOS8yMDE0BQAAAAAAAAAIAAAAFChJbnZhbGlkIElkZW50aWZpZXIp0hQJiXSE1wj/56w2lYTXCChDSVEuU0dYOlM2MS5JUV9CVl9TSEFSRS5JUV9MVE0uMS8xNS8yMDEwAQAAAIZbDQACAAAABzAuOTM2MjQBCAAAAAUAAAABMQEAAAAKMTQ0MjA2NDkzNwMAAAADMTM4AgAAAAQ0MDIwBAAAAAEwBwAAAAkxLzE1LzIwMTAIAAAACjEyLzMxLzIwMDkJAAAAATBolZ2acoTXCGuHor1yhNcIKENJUS5TR1g6TEozLklRX0JWX1NIQVJFLklRX0xUTS4xMC8yLzIwMTEBAAAAm1cNAAIAAAAIMy4wOTAxNzYBCAAAAAUAAAABMQEAAAAKMTU3NTgxMDc3OQMAAAADMTM4AgAAAAQ0MDIwBAAAAAEwBwAAAAkxMC8yLzIwMTEIAAAACTkvMzAvMjAxMQkAAAABMI74DYRyhNcI9A1QvHKE1wgoQ0lRLlNHWDpCUzYuSVFfQlZfU0hBUkUuSVFfTFRNLjEyLzgvMjAxMQEAAABjXAMCAgAA</t>
  </si>
  <si>
    <t>AAgzLjEwOTA1OQEIAAAABQAAAAExAQAAAAoxNTc1Njk1OTc1AwAAAAIzMgIAAAAENDAyMAQAAAABMAcAAAAJMTIvOC8yMDExCAAAAAk5LzMwLzIwMTEJAAAAATDx9s9+coTXCBEoBrxyhNcII0NJUS5TR1g6UzQxLklRX0NMT1NFUFJJQ0UuMS8yNC8yMDE5AQAAALloDQACAAAABDIuNjQAU3/IPHSE1whQClIwlYTXCCRDSVEuU0dYOlU5Ni5JUV9DTE9TRVBSSUNFLjEyLzIyLzIwMTQBAAAAkXgNAAIAAAAENC40NwA6CrRudITXCEeT0jSVhNcIJENJUS5TR1g6VTEwLklRX0NMT1NFUFJJQ0UuMTIvMjcvMjAxNAEAAAAZT3sAAwAAAAAAZ/ZkdnSE1wiSYXo0lYTXCCJDSVEuU0dYOkozNi5JUV9DTE9TRVBSSUNFLjMvNS8yMDE1AQAAAO5UDQACAAAABTY0LjU0AHSC3W10hNcI7tAANJWE1wgkQ0lRLlNHWDpCTjQuSVFfQ0xPU0VQUklDRS4xMC8xOC8yMDEyAQAAAIVWDQACAAAABTExLjM5ACmo1ZF0hNcIBRlYOJWE1wgoQ0lRLlNHWDpVMTEuSVFfQlZfU0hBUkUuSVFfTFRNLjkvMjQvMjAxMgEAAADDUAYAAgAAAAkxNS4xMDQyMTUBCAAAAAUAAAABMQEAAAAKMTY0Mzc2NjM5NwMAAAADMTM4AgAAAAQ0MDIwBAAAAAEwBwAAAAk5LzI0LzIwMTIIAAAACTYvMzAvMjAxMgkAAAABMFSVSIByhNcIxJsbvHKE1wgnQ0lRLlNHWDpBWlkuSVFfQlZfU0hBUkUuSVFfTFRNLjYvOC8yMDA5AQAAAGnyXQECAAAACjI1MS43Mjg1</t>
  </si>
  <si>
    <t>ODQBCAAAAAUAAAABMQEAAAAKMTM2NjQzMTgzOAMAAAADMTYwAgAAAAQ0MDIwBAAAAAEwBwAAAAg2LzgvMjAwOQgAAAAJMy8zMS8yMDA5CQAAAAEw1XYconKE1wjOZSq+coTXCCdDSVEuU0dYOkE1MC5JUV9CVl9TSEFSRS5JUV9MVE0uMy8yLzIwMTEBAAAABp7rEAMAAAAAACcU+ItyhNcIJxbAvHKE1wgkQ0lRLlNHWDpIMDIuSVFfQ0xPU0VQUklDRS4xMi8xNC8yMDE0AQAAAGxXDQADAAAAAABn9mR2dITXCHEvpzeVhNcII0NJUS5TR1g6QTUwLklRX0NMT1NFUFJJQ0UuNC8xOS8yMDE1AQAAAAae6xADAAAAAABmLAR1dITXCMtL2DOVhNcIIkNJUS5TR1g6TTA0LklRX0NMT1NFUFJJQ0UuOS82LzIwMTkBAAAA6j4GAAIAAAAEMS40MgDvr105dITXCOrqGjCVhNcIKENJUS5TR1g6UzQxLklRX0JWX1NIQVJFLklRX0xUTS45LzE2LzIwMTABAAAAuWgNAAIAAAAIMy40Mzc5MzcBCAAAAAUAAAABMQEAAAAKMTQ2NjMxOTU2MgMAAAADMTM4AgAAAAQ0MDIwBAAAAAEwBwAAAAk5LzE2LzIwMTAIAAAACTYvMzAvMjAxMAkAAAABMJFlqo9yhNcIsq37vHKE1wgoQ0lRLlNHWDpUUTUuSVFfQlZfU0hBUkUuSVFfTFRNLjYvMTkvMjAxMQEAAABhYEQAAgAAAAc0LjgxNzk5AQgAAAAFAAAAATEBAAAACjE2NDkyNjk0MTUDAAAAAzEzOAIAAAAENDAyMAQAAAABMAcAAAAJNi8xOS8yMDExCAAAAAk5LzMwLzIwMTAJAAAAATDZF3OI</t>
  </si>
  <si>
    <t>coTXCLUHjrxyhNcIKENJUS5TR1g6UzYzLklRX0JWX1NIQVJFLklRX0xUTS4xMS84LzIwMDkBAAAAQfALAAIAAAAIMC40Nzk0OTUBCAAAAAUAAAABMQEAAAAKMTQxMzEwNjY0MQMAAAADMTM4AgAAAAQ0MDIwBAAAAAEwBwAAAAkxMS84LzIwMDkIAAAACTkvMzAvMjAwOQkAAAABMGIrpptyhNcI+DazvXKE1wgjQ0lRLlNHWDpDMDkuSVFfQ0xPU0VQUklDRS41LzI3LzIwMTkBAAAA80MGAAIAAAAEOC4zMQAr7/NDdITXCNDhFzGVhNcIJENJUS5TR1g6NUNQLklRX0NMT1NFUFJJQ0UuMTAvMTYvMjAxNgEAAAAfTXsAAwAAAAAA3/sPYXSE1wgV7nUzlYTXCCRDSVEuU0dYOlYwMy5JUV9DTE9TRVBSSUNFLjEyLzIwLzIwMTMBAAAAbI0AAAIAAAADNy42ANIUCYl0hNcIWVoUNpWE1wgjQ0lRLlNHWDpRMEYuSVFfQ0xPU0VQUklDRS4zLzIzLzIwMTYBAAAAw/6KAwIAAAAEMi4xOQA4swpfdITXCLJsyzSVhNcIJENJUS5TR1g6RDA1LklRX0NMT1NFUFJJQ0UuMTEvMTkvMjAxOAEAAAA/Vg0AAgAAAAQyMy4yAA6ysEF0hNcIw3elMJWE1wgjQ0lRLlNHWDpTNjMuSVFfQ0xPU0VQUklDRS4xLzE4LzIwMTYBAAAAQfALAAIAAAAEMi44NQBpo2hjdITXCPSJ4TKVhNcIKENJUS5TR1g6QjYxLklRX0JWX1NIQVJFLklRX0xUTS4yLzIxLzIwMTABAAAA5mBEAAIAAAAIMy4wNjA3OTgBCAAAAAUAAAABMQEAAAAKMTQyOTYyMzE3OQMA</t>
  </si>
  <si>
    <t>AAADMTM4AgAAAAQ0MDIwBAAAAAEwBwAAAAkyLzIxLzIwMTAIAAAACjEyLzMxLzIwMDkJAAAAATCfd/GXcoTXCAYYbr1yhNcII0NJUS5TR1g6TTA0LklRX0NMT1NFUFJJQ0UuNi8yOC8yMDEzAQAAAOo+BgACAAAABTEuNjE1ALWzgYp0hNcI6Q20NpWE1wgpQ0lRLlNHWDpIMTcuSVFfQlZfU0hBUkUuSVFfTFRNLjExLzEyLzIwMTIBAAAA2USMAAIAAAAIMC42NzczMzcBCAAAAAUAAAABMQEAAAAKMTY0MzI3NDI5MAMAAAADMTM4AgAAAAQ0MDIwBAAAAAEwBwAAAAoxMS8xMi8yMDEyCAAAAAk5LzMwLzIwMTIJAAAAATCoNrZ7coTXCFNB27tyhNcII0NJUS5TR1g6VTEwLklRX0NMT1NFUFJJQ0UuOC8xNC8yMDEwAQAAABlPewADAAAAAAAAbIGmdITXCKYo5TeVhNcIKUNJUS5TR1g6SDAyLklRX0JWX1NIQVJFLklRX0xUTS4xMS8xMC8yMDA5AQAAAGxXDQACAAAACDcuODEzMjY0AQgAAAAFAAAAATEBAAAACjE0MTA5OTgxODEDAAAAAzEzOAIAAAAENDAyMAQAAAABMAcAAAAKMTEvMTAvMjAwOQgAAAAJOS8zMC8yMDA5CQAAAAEwteoRnnKE1widReW9coTXCCNDSVEuU0dYOkVCNS5JUV9DTE9TRVBSSUNFLjQvMjUvMjAxMQEAAAA9rVgCAgAAAAQxLjQyAEPEUKJ0hNcILXnUN5WE1wgjQ0lRLlNHWDpIMTUuSVFfQ0xPU0VQUklDRS4yLzI5LzIwMTIBAAAAmmgNAAIAAAAEMS45MQA4StSadITXCGkpajaVhNcII0NJUS5T</t>
  </si>
  <si>
    <t>R1g6Q0MzLklRX0NMT1NFUFJJQ0UuNS8xOC8yMDE3AQAAAISMIgACAAAABDIuNzQA0prdTnSE1wiR/nsxlYTXCCdDSVEuU0dYOkVCNS5JUV9CVl9TSEFSRS5JUV9MVE0uNS80LzIwMTIBAAAAPa1YAgIAAAAIMC42MjMyMTgBCAAAAAUAAAABMQEAAAAKMTYxODM1MjMxNQMAAAADMTYwAgAAAAQ0MDIwBAAAAAEwBwAAAAg1LzQvMjAxMggAAAAJMy8zMS8yMDEyCQAAAAEwl0bTeHKE1wjw4Lm7coTXCCRDSVEuU0dYOlA4Wi5JUV9DTE9TRVBSSUNFLjEyLzE0LzIwMTcBAAAA0VXoCgIAAAAFMC43NjUAmu+jUXSE1wiqCc0xlYTXCCRDSVEuU0dYOlMwNy5JUV9DTE9TRVBSSUNFLjEyLzIwLzIwMTYBAAAAvWQNAAIAAAAEOC4yOADOWJhodITXCHxNlzOVhNcIJENJUS5TR1g6QTdSVS5JUV9DTE9TRVBSSUNFLjEvMjIvMjAwOQEAAABkv9kBAgAAAAUwLjUxNQAlIg7EdITXCJ1HLzmVhNcII0NJUS5TR1g6SDE1LklRX0NMT1NFUFJJQ0UuOC8xNC8yMDEzAQAAAJpoDQACAAAABDMuMDcAdTsQiXSE1wixq7E2lYTXCCdDSVEuU0dYOkMwNy5JUV9CVl9TSEFSRS5JUV9MVE0uOS8xLzIwMTEBAAAAZFYNAAIAAAAJMTEuNTA4MzQ2AQgAAAAFAAAAATEBAAAACjE1NTY1OTk4MTcDAAAAAzE2MAIAAAAENDAyMAQAAAABMAcAAAAIOS8xLzIwMTEIAAAACTYvMzAvMjAxMQkAAAABMEgi7IZyhNcImGtxvHKE1wgjQ0lRLlNHWDpLNlMu</t>
  </si>
  <si>
    <t>SVFfQ0xPU0VQUklDRS4xLzEyLzIwMTABAAAA4goIAAMAAAAAADemP7h0hNcIWFZhOZWE1wgjQ0lRLlNHWDpTMDguSVFfQ0xPU0VQUklDRS4zLzIwLzIwMTkBAAAAkmdLAAIAAAAEMC45OQDV3stAdITXCGtpczCVhNcIIkNJUS5TR1g6SDAyLklRX0NMT1NFUFJJQ0UuOC83LzIwMTMBAAAAbFcNAAIAAAAENy4zNwBBtneNdITXCN3voTWVhNcII0NJUS5TR1g6TTA0LklRX0NMT1NFUFJJQ0UuMi8xNC8yMDA5AQAAAOo+BgADAAAAAACaZ47CdITXCEdGATqVhNcIIkNJUS5TR1g6QzMxLklRX0NMT1NFUFJJQ0UuOC8zLzIwMTUBAAAA0lElAAIAAAAEMy4yNADBknVsdITXCKpRFTWVhNcIJENJUS5TR1g6TkQ4VS5JUV9DTE9TRVBSSUNFLjgvMTEvMjAxNwEAAABAipIBAgAAAAQxLjM5AN6cvk50hNcIbry+MZWE1wgjQ0lRLlNHWDpVMDYuSVFfQ0xPU0VQUklDRS40LzMwLzIwMTkBAAAAiYFUAAIAAAAEMy4xNwByJvtIdITXCO1tAjGVhNcII0NJUS5TR1g6UTBGLklRX0NMT1NFUFJJQ0UuMTIvMy8yMDEyAQAAAMP+igMCAAAABTEuMjg1AKWqUJN0hNcI7lfhNpWE1wgjQ0lRLlNHWDpDMDkuSVFfQ0xPU0VQUklDRS4zLzEyLzIwMTkBAAAA80MGAAIAAAAEOC45OQCkSZFEdITXCCuG1zCVhNcIJENJUS5TR1g6UzA4LklRX0NMT1NFUFJJQ0UuMTEvMTMvMjAxNAEAAACSZ0sAAgAAAAQxLjkyACII6n50hNcI7LpoNZWE1wgj</t>
  </si>
  <si>
    <t>Q0lRLlNHWDpUUTUuSVFfQ0xPU0VQUklDRS42LzI2LzIwMDkBAAAAYWBEAAMAAAAAACWDqbx0hNcILGh0OZWE1wgjQ0lRLlNHWDpEMDEuSVFfQ0xPU0VQUklDRS4xMC82LzIwMTABAAAA71sNAAIAAAADNy44AJwBS6x0hNcIBcbnOJWE1wgjQ0lRLlNHWDpDQzMuSVFfQ0xPU0VQUklDRS44LzE4LzIwMTABAAAAhIwiAAIAAAAEMi4zOAAuIrqtdITXCC+RDTiVhNcII0NJUS5TR1g6RzEzLklRX0NMT1NFUFJJQ0UuOS8xNC8yMDExAQAAAAtkDQACAAAABDEuNjcAZbSjoHSE1wjnlD05lYTXCCNDSVEuU0dYOlRRNS5JUV9DTE9TRVBSSUNFLjEvMTYvMjAxOAEAAABhYEQAAgAAAAMyLjIAl3o9UXSE1witp8oxlYTXCCNDSVEuU0dYOkg3OC5JUV9DTE9TRVBSSUNFLjEvMTEvMjAxNQEAAAD8QgYAAwAAAAAA5bIXcnSE1wj0lsQzlYTXCCNDSVEuU0dYOlU5Ni5JUV9DTE9TRVBSSUNFLjkvMjEvMjAxNAEAAACReA0AAwAAAAAAXgjggXSE1whPqMY0lYTXCCJDSVEuU0dYOlUxMC5JUV9DTE9TRVBSSUNFLjQvOS8yMDE4AQAAABlPewACAAAAAzEuNAAqF4NYdITXCGuaRjKVhNcII0NJUS5TR1g6QUROLklRX0NMT1NFUFJJQ0UuNi8xMC8yMDExAQAAADxmBgcDAAAAAAAAbIGmdITXCHonijiVhNcIKENJUS5TR1g6Rjk5LklRX0JWX1NIQVJFLklRX0xUTS44LzE3LzIwMTABAAAAOlcNAAIAAAAINC4xODg4NDUBCAAAAAUAAAAB</t>
  </si>
  <si>
    <t>MQEAAAAKMTQ2NjMxOTY1OAMAAAADMTM4AgAAAAQ0MDIwBAAAAAEwBwAAAAk4LzE3LzIwMTAIAAAACTYvMzAvMjAxMAkAAAABMJFlqo9yhNcI1Q/+vHKE1wgkQ0lRLlNHWDpEMDEuSVFfQ0xPU0VQUklDRS4xMS8yNy8yMDE1AQAAAO9bDQACAAAABDYuMDYAdgSCc3SE1wicvcszlYTXCCRDSVEuU0dYOlM1OS5JUV9DTE9TRVBSSUNFLjEyLzEwLzIwMTIBAAAAeCUKAAIAAAAENC4zMwBhz2yWdITXCJa1VDaVhNcIJENJUS5TR1g6TzMyLklRX0NMT1NFUFJJQ0UuMTIvMTMvMjAxMgEAAAAnu1MAAgAAAAUxLjQxNQClqlCTdITXCML13jaVhNcII0NJUS5TR1g6Qk40LklRX0NMT1NFUFJJQ0UuMy8zMC8yMDEwAQAAAIVWDQACAAAABzguNTE4MTcAiVNvs3SE1wh3XMM4lYTXCCNDSVEuU0dYOk8zOS5JUV9DTE9TRVBSSUNFLjkvMjAvMjAxMAEAAAAphhIAAgAAAAQ4Ljc0ACKlhqN0hNcIYtrbOJWE1wgoQ0lRLlNHWDpGOTkuSVFfQlZfU0hBUkUuSVFfTFRNLjcvMjcvMjAxMQEAAAA6Vw0AAgAAAAg0LjU5OTA5MgEIAAAABQAAAAExAQAAAAoxNTU5MDMyODcwAwAAAAMxMzgCAAAABDQwMjAEAAAAATAHAAAACTcvMjcvMjAxMQgAAAAJNi8zMC8yMDExCQAAAAEwVzfqg3KE1wjellm8coTXCCJDSVEuU0dYOkgxNy5JUV9DTE9TRVBSSUNFLjYvOC8yMDE4AQAAANlEjAACAAAABDEuMzQAePGuV3SE1wg0OEQylYTXCCNDSVEu</t>
  </si>
  <si>
    <t>U0dYOlQxOC5JUV9DTE9TRVBSSUNFLjgvMjQvMjAxMAUAAAAAAAAACAAAABQoSW52YWxpZCBJZGVudGlmaWVyKdo91rB0hNcIsEAeOJWE1wgjQ0lRLlNHWDpEMDUuSVFfQ0xPU0VQUklDRS42LzIyLzIwMTkBAAAAP1YNAAMAAAAAAA361Eh0hNcIeR0TMZWE1wgoQ0lRLlNHWDpTOTEuSVFfQlZfU0hBUkUuSVFfTFRNLjIvMTMvMjAwOQEAAABS7HYIAwAAAAAArkHEpnKE1wjDgoO+coTXCChDSVEuU0dYOkMzMS5JUV9CVl9TSEFSRS5JUV9MVE0uOS8yMS8yMDA5AQAAANJRJQACAAAACDIuODY0NzMzAQgAAAAFAAAAATEBAAAACjE2OTAwMzg1NzEDAAAAAzEzOAIAAAAENDAyMAQAAAABMAcAAAAJOS8yMS8yMDA5CAAAAAk2LzMwLzIwMDkJAAAAATDTTZmccoTXCN6/vL1yhNcIJ0NJUS5TR1g6VUQyLklRX0JWX1NIQVJFLklRX0xUTS45LzgvMjAxMAEAAADNhQ0QAwAAAAAA1Yo2jnKE1wim/uq8coTXCCNDSVEuU0dYOkgxNS5JUV9DTE9TRVBSSUNFLjIvMTkvMjAxOAEAAACaaA0AAgAAAAQzLjc0APnj91h0hNcIjPxIMpWE1wgjQ0lRLlNHWDpTNDEuSVFfQ0xPU0VQUklDRS45LzEyLzIwMTABAAAAuWgNAAMAAAAAAJwBS6x0hNcIBcbnOJWE1wgiQ0lRLlNHWDpZOTIuSVFfQ0xPU0VQUklDRS40LzQvMjAxMgEAAADMLKEBAgAAAAQwLjMxAL3DwJ10hNcIwD8MN5WE1wgjQ0lRLlNHWDpGMTcuSVFfQ0xPU0VQUklDRS42</t>
  </si>
  <si>
    <t>LzI5LzIwMTABAAAAbm8AAAIAAAAEMi4xNQCcAUusdITXCOHBpjiVhNcIIkNJUS5TR1g6QlZBLklRX0NMT1NFUFJJQ0UuNC8yLzIwMTYBAAAAvnF7AAMAAAAAABSDI2N0hNcIwxR9M5WE1wgoQ0lRLlNHWDpZOTIuSVFfQlZfU0hBUkUuSVFfTFRNLjgvMjkvMjAxMAEAAADMLKEBAgAAAAgyLjI0NTA2MgEIAAAABQAAAAExAQAAAAoxNDY2MzE5OTYyAwAAAAMxNDkCAAAABDQwMjAEAAAAATAHAAAACTgvMjkvMjAxMAgAAAAJNi8zMC8yMDEwCQAAAAEwrqevkXKE1whzqhq9coTXCCNDSVEuU0dYOlMwNy5JUV9DTE9TRVBSSUNFLjkvMTgvMjAxMAEAAAC9ZA0AAwAAAAAA2j3WsHSE1wg0TvE4lYTXCCNDSVEuU0dYOkQwNS5JUV9DTE9TRVBSSUNFLjcvMzAvMjAxMwEAAAA/Vg0AAgAAAAUxNi43OQBea1+QdITXCHvQODmVhNcII0NJUS5TR1g6RUI1LklRX0NMT1NFUFJJQ0UuNS8xNy8yMDEzAQAAAD2tWAICAAAABTEuODc1AOCmWpB0hNcIHj2wNZWE1wgnQ0lRLlNHWDpEMDUuSVFfQlZfU0hBUkUuSVFfTFRNLjMvNC8yMDEwAQAAAD9WDQACAAAACTExLjA0NjAwOAEIAAAABQAAAAExAQAAAAoxNDU0MDgxNTc3AwAAAAMxMzgCAAAABDQwMjAEAAAAATAHAAAACDMvNC8yMDEwCAAAAAoxMi8zMS8yMDA5CQAAAAEwH/yzmXKE1wjLYJu9coTXCCNDSVEuU0dYOlM1MS5JUV9DTE9TRVBSSUNFLjEvMjAvMjAxOQEAAADQWQ0A</t>
  </si>
  <si>
    <t>AwAAAAAAK8zYSXSE1whHfDQxlYTXCCNDSVEuU0dYOkgxNy5JUV9DTE9TRVBSSUNFLjEvMTMvMjAxNgEAAADZRIwAAgAAAAUwLjQ2NQBtSSBzdITXCNBX1zSVhNcIKENJUS5TR1g6RDA1LklRX0JWX1NIQVJFLklRX0xUTS42LzI5LzIwMTEBAAAAP1YNAAIAAAAHMTEuNzg3MQEIAAAABQAAAAExAQAAAAoxNjQxMjExNzg3AwAAAAMxMzgCAAAABDQwMjAEAAAAATAHAAAACTYvMjkvMjAxMQgAAAAJMy8zMS8yMDExCQAAAAEw50jzhnKE1wh39Hq8coTXCChDSVEuU0dYOlM2OC5JUV9CVl9TSEFSRS5JUV9MVE0uMTEvOS8yMDA5AQAAAKVSJQACAAAACDAuNzc1MDA2AQgAAAAFAAAAATEBAAAACjE0MDUwMjgxMTcDAAAAAzEzOAIAAAAENDAyMAQAAAABMAcAAAAJMTEvOS8yMDA5CAAAAAk5LzMwLzIwMDkJAAAAATAOAjmdcoTXCB8Ny71yhNcIKENJUS5TR1g6Q0MzLklRX0JWX1NIQVJFLklRX0xUTS43LzEwLzIwMTABAAAAhIwiAAIAAAAIMC4wMzM1MTgBCAAAAAUAAAABMQEAAAAKMTQ2NTM5ODUyNQMAAAADMTM4AgAAAAQ0MDIwBAAAAAEwBwAAAAk3LzEwLzIwMTAIAAAACTYvMzAvMjAxMAkAAAABMKii2I5yhNcIYGDtvHKE1wgkQ0lRLlNHWDpORDhVLklRX0NMT1NFUFJJQ0UuOC8xMi8yMDEyAQAAAECKkgEDAAAAAAAumT2TdITXCHOT3DaVhNcII0NJUS5TR1g6VzA1LklRX0NMT1NFUFJJQ0UuMy8xOC8yMDE1AQAA</t>
  </si>
  <si>
    <t>AO5hDQACAAAABDEuNzQACoWgcXSE1wjp7WQ0lYTXCCJDSVEuU0dYOlUxMS5JUV9DTE9TRVBSSUNFLjUvOC8yMDEwAQAAAMNQBgADAAAAAADfq3GzdITXCGJnJTiVhNcIJENJUS5TR1g6SzZTLklRX0NMT1NFUFJJQ0UuMTEvMjYvMjAwOQEAAADiCggAAwAAAAAAG2y/uXSE1wjZXwQ5lYTXCCJDSVEuU0dYOkJWQS5JUV9DTE9TRVBSSUNFLjgvMy8yMDEyAQAAAL5xewADAAAAAAAggH2WdITXCFCl7zaVhNcII0NJUS5TR1g6UTBGLklRX0NMT1NFUFJJQ0UuMi8yMy8yMDE3AQAAAMP+igMCAAAABDEuOTYA+VD1Y3SE1wgBzjAzlYTXCCJDSVEuU0dYOlVEMi5JUV9DTE9TRVBSSUNFLjcvNy8yMDE1AQAAAM2FDRACAAAABTAuMzk1AIJt1nd0hNcIhEE1NJWE1wgkQ0lRLlNHWDpCNjEuSVFfQ0xPU0VQUklDRS4xMC8yMi8yMDE2AQAAAOZgRAADAAAAAAD3fdxkdITXCEbtnDmVhNcIKENJUS5TR1g6VjAzLklRX0JWX1NIQVJFLklRX0xUTS4zLzI2LzIwMTIBAAAAbI0AAAIAAAAINi44MDYwODMBCAAAAAUAAAABMQEAAAAKMTYwMDUzOTgxOQMAAAADMTM4AgAAAAQ0MDIwBAAAAAEwBwAAAAkzLzI2LzIwMTIIAAAACjEyLzMxLzIwMTEJAAAAATCNSLWBcoTXCGVzM7xyhNcIIkNJUS5TR1g6UzU5LklRX0NMT1NFUFJJQ0UuOC80LzIwMTMBAAAAeCUKAAMAAAAAAF5rX5B0hNcIQEbONpWE1wgkQ0lRLlNHWDpDNTIuSVFfQ0xP</t>
  </si>
  <si>
    <t>U0VQUklDRS4xMC8yNy8yMDE2AQAAAKB4XwACAAAABDIuNjcA+TbrXHSE1wg8orYylYTXCChDSVEuU0dYOkJTTC5JUV9CVl9TSEFSRS5JUV9MVE0uNC8yNS8yMDA5AQAAACR4DQACAAAABzAuMTQ3NzQBCAAAAAUAAAABMQEAAAAKMTM1NzAwMjA1NAMAAAADMTM4AgAAAAQ0MDIwBAAAAAEwBwAAAAk0LzI1LzIwMDkIAAAACTMvMzEvMjAwOQkAAAABMGryHKRyhNcIztk/vnKE1wgoQ0lRLlNHWDpDQzMuSVFfQlZfU0hBUkUuSVFfTFRNLjEwLzYvMjAxMgEAAACEjCIAAgAAAAgwLjAyMjcxMQEIAAAABQAAAAExAQAAAAoxNjQzOTAxMzc0AwAAAAMxMzgCAAAABDQwMjAEAAAAATAHAAAACTEwLzYvMjAxMggAAAAJOS8zMC8yMDEyCQAAAAEw7s5hd3KE1wiE0Ka7coTXCChDSVEuU0dYOlM5MS5JUV9CVl9TSEFSRS5JUV9MVE0uNC8xNS8yMDA5AQAAAFLsdggDAAAAAAA3bGSkcoTXCOkBR75yhNcIJENJUS5TR1g6TzM5LklRX0NMT1NFUFJJQ0UuMTIvMTgvMjAxMAEAAAAphhIAAwAAAAAAyTvgrXSE1whO0IU3lYTXCCJDSVEuU0dYOkgxMy5JUV9DTE9TRVBSSUNFLjkvNi8yMDE3AQAAANwpWgACAAAABDIuMzcANTG+UXSE1wjzDK4xlYTXCCJDSVEuU0dYOlRRNS5JUV9DTE9TRVBSSUNFLjUvMi8yMDE4AQAAAGFgRAACAAAABDIuMDMAB7stUHSE1wjQ/ykylYTXCCNDSVEuU0dYOks2Uy5JUV9DTE9TRVBSSUNFLjUvMzAv</t>
  </si>
  <si>
    <t>MjAxNgEAAADiCggAAwAAAAAAGKdeZnSE1whOxI0zlYTXCCJDSVEuU0dYOlM1OC5JUV9DTE9TRVBSSUNFLjYvNi8yMDE2AQAAAAlSJQACAAAABDQuMTQAtGhFanSE1wjuLFIzlYTXCCJDSVEuU0dYOkcwNy5JUV9DTE9TRVBSSUNFLjYvNC8yMDA5AQAAAHnxJAACAAAABDEwLjMAHYQkvnSE1wgf8X05lYTXCCNDSVEuU0dYOlM5MS5JUV9DTE9TRVBSSUNFLjgvMjQvMjAxMwEAAABS7HYIAwAAAAAANabdgXSE1whPqMY0lYTXCCRDSVEuU0dYOlM1MS5JUV9DTE9TRVBSSUNFLjEyLzE3LzIwMTABAAAA0FkNAAIAAAAENS4wNAAfBrywdITXCPjr7jiVhNcIIkNJUS5TR1g6VUQyLklRX0NMT1NFUFJJQ0UuNS85LzIwMTEBAAAAzYUNEAMAAAAAACohaal0hNcIIbv1N5WE1wgjQ0lRLlNHWDpCNjEuSVFfQ0xPU0VQUklDRS4xMS8zLzIwMTYBAAAA5mBEAAIAAAADNC41APd93GR0hNcInfQ3M5WE1wgjQ0lRLlNHWDpDNTIuSVFfQ0xPU0VQUklDRS42LzMwLzIwMTkBAAAAoHhfAAMAAAAAAI0KqkN0hNcIcNPlMJWE1wgjQ0lRLlNHWDo1Q1AuSVFfQ0xPU0VQUklDRS4xMS84LzIwMTABAAAAH017AAIAAAAIMC4yNzkxNjUAB8NurHSE1wiQJbc5lYTXCCJDSVEuU0dYOkozNy5JUV9DTE9TRVBSSUNFLjUvNS8yMDEwAQAAAB47BgACAAAABTIxLjE4AJtnvrB0hNcIxJSKN5WE1wgpQ0lRLlNHWDpLNlMuSVFfQlZfU0hBUkUuSVFf</t>
  </si>
  <si>
    <t>TFRNLjExLzE5LzIwMTABAAAA4goIAAIAAAAIMi44MjUxODEBCAAAAAUAAAABMQEAAAAKMTQ3NTQ1NDczMwMAAAACNTUCAAAABDQwMjAEAAAAATAHAAAACjExLzE5LzIwMTAIAAAACTYvMzAvMjAxMAkAAAABMBmJk5NyhNcI4LwtvXKE1wgjQ0lRLlNHWDpUUTUuSVFfQ0xPU0VQUklDRS4yLzIwLzIwMTIBAAAAYWBEAAMAAAAAADhK1Jp0hNcIaSlqNpWE1wgjQ0lRLlNHWDpTNTguSVFfQ0xPU0VQUklDRS41LzI2LzIwMTEBAAAACVIlAAIAAAAEMi42MwAPNyCodITXCDCQLjqVhNcIJ0NJUS5TR1g6VTA0LklRX0JWX1NIQVJFLklRX0xUTS45LzgvMjAwOQEAAAA9klQAAgAAAAgzLjUwODcyNAEIAAAABQAAAAExAQAAAAoxMzkzMjc5ODYxAwAAAAMxMzgCAAAABDQwMjAEAAAAATAHAAAACDkvOC8yMDA5CAAAAAk2LzMwLzIwMDkJAAAAATArkfqfcoTXCGdCBL5yhNcIKENJUS5TR1g6UzA4LklRX0JWX1NIQVJFLklRX0xUTS43LzI1LzIwMTEBAAAAkmdLAAIAAAAIMC4xNjUyMzIBCAAAAAUAAAABMQEAAAAKMTU1Nzg3MDQ4NwMAAAADMTM4AgAAAAQ0MDIwBAAAAAEwBwAAAAk3LzI1LzIwMTEIAAAACTYvMzAvMjAxMQkAAAABMPAAsYNyhNcIR+dIvHKE1wgoQ0lRLlNHWDpPMzkuSVFfQlZfU0hBUkUuSVFfTFRNLjYvMTcvMjAwOQEAAAAphhIAAgAAAAg1LjM2NDc4NQEIAAAABQAAAAExAQAAAAoxMzY3NjYxNzU5AwAA</t>
  </si>
  <si>
    <t>AAMxMzgCAAAABDQwMjAEAAAAATAHAAAACTYvMTcvMjAwOQgAAAAJMy8zMS8yMDA5CQAAAAEwsNFRoXKE1wgSVBe+coTXCCNDSVEuU0dYOlM5MS5JUV9DTE9TRVBSSUNFLjQvMjkvMjAxMQEAAABS7HYIAwAAAAAAKiFpqXSE1wgIAeM4lYTXCCNDSVEuU0dYOk5EOFUuSVFfQ0xPU0VQUklDRS41LzcvMjAxNQEAAABAipIBAgAAAAUxLjQ5NQBC50d5dITXCCsmiTaVhNcIJENJUS5TR1g6VzA1LklRX0NMT1NFUFJJQ0UuMTIvMTcvMjAxMwEAAADuYQ0AAgAAAAUxLjkyNQDSFAmJdITXCP/nrDaVhNcII0NJUS5TR1g6QzZMLklRX0NMT1NFUFJJQ0UuMS8zMS8yMDEyAQAAAHclCgACAAAABTExLjA2ABYQ2Zp0hNcIaSlqNpWE1wgjQ0lRLlNHWDpDMzEuSVFfQ0xPU0VQUklDRS4zLzMwLzIwMTQBAAAA0lElAAMAAAAAAE10KHx0hNcIncvsNJWE1wgoQ0lRLlNHWDpHMTMuSVFfQlZfU0hBUkUuSVFfTFRNLjIvMTUvMjAxMQEAAAALZA0AAgAAAAgwLjQxOTMxOQEIAAAABQAAAAExAQAAAAoxNTMzMzUzNzk0AwAAAAMxMzgCAAAABDQwMjAEAAAAATAHAAAACTIvMTUvMjAxMQgAAAAKMTIvMzEvMjAxMAkAAAABMObn5olyhNcIb9ylvHKE1wgiQ0lRLlNHWDo1Q1AuSVFfQ0xPU0VQUklDRS43LzYvMjAxNQEAAAAfTXsAAgAAAAUwLjkyNQAsqSxwdITXCD1zjTSVhNcIJ0NJUS5TR1g6VTk2LklRX0JWX1NIQVJFLklRX0xUTS40</t>
  </si>
  <si>
    <t>LzMvMjAwOQEAAACReA0AAgAAAAgxLjYwMjc2NQEIAAAABQAAAAExAQAAAAoxMDIzOTMwMzI0AwAAAAMxMzgCAAAABDQwMjAEAAAAATAHAAAACDQvMy8yMDA5CAAAAAkzLzMxLzIwMDkJAAAAATD6yVKlcoTXCCsnTr5yhNcIKENJUS5TR1g6TkQ4VS5JUV9CVl9TSEFSRS5JUV9MVE0uNy81LzIwMTABAAAAQIqSAQIAAAAIMS4zMTU5ODMBCAAAAAUAAAABMQEAAAAKMTQ2NDM1MzE4NwMAAAADMTM4AgAAAAQ0MDIwBAAAAAEwBwAAAAg3LzUvMjAxMAgAAAAJNi8zMC8yMDEwCQAAAAEwZtjJjHKE1whCYs68coTXCCRDSVEuU0dYOkFaWS5JUV9DTE9TRVBSSUNFLjEwLzEyLzIwMTkBAAAAafJdAQMAAAAAACnIH0N0hNcINZvLMJWE1wgkQ0lRLlNHWDpORDhVLklRX0NMT1NFUFJJQ0UuMy8yNC8yMDEwAQAAAECKkgECAAAABDAuNzUAk67stHSE1wgp8C44lYTXCChDSVEuU0dYOlUwNi5JUV9CVl9TSEFSRS5JUV9MVE0uNS8xMi8yMDA5AQAAAImBVAACAAAACDIuMzk0Mzg2AQgAAAAFAAAAATEBAAAACjEzNjcyMDk4NjIDAAAAAzEzOAIAAAAENDAyMAQAAAABMAcAAAAJNS8xMi8yMDA5CAAAAAkzLzMxLzIwMDkJAAAAATBR8N6jcoTXCPTvM75yhNcIKUNJUS5TR1g6SDc4LklRX0JWX1NIQVJFLklRX0xUTS4xMC8zMS8yMDExAQAAAPxCBgACAAAACTEwLjU4MDU5OQEIAAAABQAAAAExAQAAAAoxNjExNDQxMzE2AwAAAAMx</t>
  </si>
  <si>
    <t>NjACAAAABDQwMjAEAAAAATAHAAAACjEwLzMxLzIwMTEIAAAACTkvMzAvMjAxMQkAAAABMKqS4oFyhNcIuSJEvHKE1wgoQ0lRLlNHWDpNMDQuSVFfQlZfU0hBUkUuSVFfTFRNLjIvMTkvMjAxMAEAAADqPgYAAgAAAAgwLjkyMjU1NQEIAAAABQAAAAExAQAAAAoxNDQxNDYwMjI4AwAAAAMxNjACAAAABDQwMjAEAAAAATAHAAAACTIvMTkvMjAxMAgAAAAKMTIvMzEvMjAwOQkAAAABMHiOYJlyhNcI2OyFvXKE1wgjQ0lRLlNHWDpORDhVLklRX0NMT1NFUFJJQ0UuNy85LzIwMTEBAAAAQIqSAQMAAAAAAEPEUKJ0hNcI7nd5OJWE1wgoQ0lRLlNHWDpXMDUuSVFfQlZfU0hBUkUuSVFfTFRNLjMvMTgvMjAwOQEAAADuYQ0AAgAAAAgyLjA0MzM0MQEIAAAABQAAAAExAQAAAAoxMzE3NDY4MTg0AwAAAAMxMzgCAAAABDQwMjAEAAAAATAHAAAACTMvMTgvMjAwOQgAAAAKMTIvMzEvMjAwOAkAAAABMCwsVaVyhNcIKydOvnKE1wgnQ0lRLlNHWDpIMTUuSVFfQlZfU0hBUkUuSVFfTFRNLjUvOC8yMDEwAQAAAJpoDQACAAAACDIuNDU0ODE5AQgAAAAFAAAAATEBAAAACjE0NTQ3MjYxOTIDAAAAAzEzOAIAAAAENDAyMAQAAAABMAcAAAAINS84LzIwMTAIAAAACTMvMzEvMjAxMAkAAAABMB4MVpVyhNcIifRHvXKE1wgjQ0lRLlNHWDpDRUUuSVFfQ0xPU0VQUklDRS4xMC82LzIwMTYBAAAAIsOeAAMAAAAAAOVQUGF0hNcINqDVMpWE</t>
  </si>
  <si>
    <t>1wgkQ0lRLlNHWDpVMDYuSVFfQ0xPU0VQUklDRS4xMS8yNS8yMDE3AQAAAImBVAADAAAAAACsxp1VdITXCAZC5zGVhNcIJENJUS5TR1g6VTExLklRX0NMT1NFUFJJQ0UuMTAvMjUvMjAxNgEAAADDUAYAAgAAAAUxOC45MQDNVRJhdITXCDag1TKVhNcIJENJUS5TR1g6UDhaLklRX0NMT1NFUFJJQ0UuMTEvMTQvMjAwOQEAAADRVegKAwAAAAAAk67stHSE1wgp8C44lYTXCCJDSVEuU0dYOkYzNC5JUV9DTE9TRVBSSUNFLjYvNS8yMDEwAQAAAMtuUwADAAAAAACTruy0dITXCJdEmzeVhNcII0NJUS5TR1g6VTA2LklRX0NMT1NFUFJJQ0UuNC8xMi8yMDEwAQAAAImBVAACAAAABDIuMTEAiLVctXSE1whpL1o5lYTXCCNDSVEuU0dYOlEwRi5JUV9DTE9TRVBSSUNFLjEwLzYvMjAxMQEAAADD/ooDAwAAAAAAozzCo3SE1wjPn9s3lYTXCCNDSVEuU0dYOkM2TC5JUV9DTE9TRVBSSUNFLjUvMTcvMjAxOQEAAAB3JQoAAgAAAAM5LjMAzhtLO3SE1wiK/C0wlYTXCCNDSVEuU0dYOkFaWS5JUV9DTE9TRVBSSUNFLjcvMTQvMjAxMgEAAABp8l0BAwAAAAAABvu6lHSE1wgKscU1lYTXCCNDSVEuU0dYOkNFRS5JUV9DTE9TRVBSSUNFLjgvMzAvMjAxNwEAAAAiw54AAgAAAAUwLjc0NQB99lBOdITXCG68vjGVhNcII0NJUS5TR1g6Qk40LklRX0NMT1NFUFJJQ0UuOC8xMS8yMDEzAQAAAIVWDQADAAAAAADAvfyLdITXCD8aszeVhNcI</t>
  </si>
  <si>
    <t>J0NJUS5TR1g6TEozLklRX0JWX1NIQVJFLklRX0xUTS40LzMvMjAwOQEAAACbVw0AAgAAAAgyLjE4ODYxMwEIAAAABQAAAAExAQAAAAoxMzY2Njg5MTQ5AwAAAAMxMzgCAAAABDQwMjAEAAAAATAHAAAACDQvMy8yMDA5CAAAAAkzLzMxLzIwMDkJAAAAATD6yVKlcoTXCCsnTr5yhNcII0NJUS5TR1g6SjM2LklRX0NMT1NFUFJJQ0UuOS8xMi8yMDA5AQAAAO5UDQADAAAAAAAlg6m8dITXCNcVVzqVhNcII0NJUS5TR1g6UzkxLklRX0NMT1NFUFJJQ0UuNC8xOS8yMDE1AQAAAFLsdggDAAAAAACMTblwdITXCIWLYjSVhNcIJENJUS5TR1g6VTA2LklRX0NMT1NFUFJJQ0UuMTIvMTAvMjAxNwEAAACJgVQAAwAAAAAAhLA3TXSE1whIWrwxlYTXCCNDSVEuU0dYOkMwNy5JUV9DTE9TRVBSSUNFLjcvMTEvMjAxNAEAAABkVg0AAgAAAAU0NS4zMQBiZgt/dITXCAlbuDSVhNcII0NJUS5TR1g6SDc4LklRX0NMT1NFUFJJQ0UuOC8zMC8yMDE4AQAAAPxCBgACAAAABDYuOTEA+DmHQnSE1wjtbQIxlYTXCCRDSVEuU0dYOlo3NC5JUV9DTE9TRVBSSUNFLjEwLzE0LzIwMTcBAAAAALcBAAMAAAAAAA15PVZ0hNcIK6TpMZWE1wgpQ0lRLlNHWDo1Q1AuSVFfQlZfU0hBUkUuSVFfTFRNLjEwLzI4LzIwMDkBAAAAH017AAIAAAAIMC4xMzM4ODkBCAAAAAUAAAABMQEAAAAKMTQzNTQzNjYxOAMAAAADMTExAgAAAAQ0MDIwBAAAAAEwBwAA</t>
  </si>
  <si>
    <t>AAoxMC8yOC8yMDA5CAAAAAk5LzMwLzIwMDkJAAAAATCzg8eWcoTXCNUsYr1yhNcIKENJUS5TR1g6RzEzLklRX0JWX1NIQVJFLklRX0xUTS40LzEzLzIwMTEBAAAAC2QNAAIAAAAIMC40NDY3ODQBCAAAAAUAAAABMQEAAAAKMTU4NDYyMDU4MwMAAAADMTM4AgAAAAQ0MDIwBAAAAAEwBwAAAAk0LzEzLzIwMTEIAAAACTMvMzEvMjAxMQkAAAABMAtAW41yhNcIXuzXvHKE1wgjQ0lRLlNHWDpGMTcuSVFfQ0xPU0VQUklDRS4xMi80LzIwMTYBAAAAbm8AAAMAAAAAAPd93GR0hNcIdJI1M5WE1wgnQ0lRLlNHWDpaMjUuSVFfQlZfU0hBUkUuSVFfTFRNLjYvNC8yMDExAQAAAMMGpgECAAAACDYuODU3MDY0AQgAAAAFAAAAATEBAAAACjE1NDc2MjI5OTgDAAAAAjMyAgAAAAQ0MDIwBAAAAAEwBwAAAAg2LzQvMjAxMQgAAAAJMy8zMS8yMDExCQAAAAEwZtjJjHKE1wj2J9O8coTXCClDSVEuU0dYOkJWQS5JUV9CVl9TSEFSRS5JUV9MVE0uMTAvMTMvMjAxMQEAAAC+cXsAAgAAAAgwLjQ1MzQyNwEIAAAABQAAAAExAQAAAAoxNTc2Nzk3ODY0AwAAAAMxMTECAAAABDQwMjAEAAAAATAHAAAACjEwLzEzLzIwMTEIAAAACTgvMzEvMjAxMQkAAAABMOoOfYVyhNcIlqhsvHKE1wgiQ0lRLlNHWDpPVjguSVFfQ0xPU0VQUklDRS4yLzgvMjAxMgEAAAAuvCcIAgAAAAQwLjQ4ADhK1Jp0hNcIvDI7OZWE1wgkQ0lRLlNHWDpTNjguSVFf</t>
  </si>
  <si>
    <t>Q0xPU0VQUklDRS4xMS8xNC8yMDE4AQAAAKVSJQACAAAABDcuMjIAdvtPSnSE1wiY3jYxlYTXCChDSVEuU0dYOlM2OC5JUV9CVl9TSEFSRS5JUV9MVE0uOC8xNi8yMDA5AQAAAKVSJQACAAAACDAuNzMxNDg0AQgAAAAFAAAAATEBAAAACjEzOTc1MDI2MjYDAAAAAzEzOAIAAAAENDAyMAQAAAABMAcAAAAJOC8xNi8yMDA5CAAAAAk2LzMwLzIwMDkJAAAAATDyN/ifcoTXCImkBr5yhNcIIkNJUS5TR1g6Q0VFLklRX0NMT1NFUFJJQ0UuNy8xLzIwMTMBAAAAIsOeAAIAAAAGMC40MzI1AF5rX5B0hNcISn06NpWE1wgjQ0lRLlNHWDpTNjMuSVFfQ0xPU0VQUklDRS4xMi80LzIwMDkBAAAAQfALAAIAAAAEMy4xNgAbbL+5dITXCMTgHTqVhNcIJENJUS5TR1g6QTdSVS5JUV9DTE9TRVBSSUNFLjMvMjQvMjAxNAEAAABkv9kBAgAAAAUwLjQ2NQBNdCh8dITXCMANqjSVhNcII0NJUS5TR1g6VFE1LklRX0NMT1NFUFJJQ0UuOS8xOS8yMDE5AQAAAGFgRAACAAAABDEuNzYAKcgfQ3SE1wgLxbMwlYTXCChDSVEuU0dYOkcxMy5JUV9CVl9TSEFSRS5JUV9MVE0uMS8zMC8yMDEwAQAAAAtkDQACAAAACDAuMzUzNjQ2AQgAAAAFAAAAATEBAAAACjE0NTU2MjAyMDIDAAAAAzEzOAIAAAAENDAyMAQAAAABMAcAAAAJMS8zMC8yMDEwCAAAAAoxMi8zMS8yMDA5CQAAAAEwBqM2mHKE1wiR3HK9coTXCCRDSVEuU0dYOkJTTC5JUV9DTE9T</t>
  </si>
  <si>
    <t>RVBSSUNFLjEwLzIzLzIwMTABAAAAJHgNAAMAAAAAACxu3bB0hNcILVmPN5WE1wgjQ0lRLlNHWDpVMTAuSVFfQ0xPU0VQUklDRS44LzE4LzIwMTcBAAAAGU97AAIAAAAEMS4zNQAN+mZadITXCLe3qjKVhNcII0NJUS5TR1g6SzZTLklRX0NMT1NFUFJJQ0UuMi8xNC8yMDA5AQAAAOIKCAADAAAAAACaZ47CdITXCOjWejqVhNcIKUNJUS5TR1g6RUg1LklRX0JWX1NIQVJFLklRX0xUTS4xMi8yOS8yMDA5AQAAANWAYwACAAAACDAuMzk2ODAyAQgAAAAFAAAAATEBAAAACjE0NDE2Mjg0MTEDAAAAATkCAAAABDQwMjAEAAAAATAHAAAACjEyLzI5LzIwMDkIAAAACTkvMzAvMjAwOQkAAAABMAajNphyhNcIgp93vXKE1wgjQ0lRLlNHWDpCNjEuSVFfQ0xPU0VQUklDRS4xLzE3LzIwMTcBAAAA5mBEAAIAAAAENC40OQDy2WlcdITXCH4RnDOVhNcII0NJUS5TR1g6UzYzLklRX0NMT1NFUFJJQ0UuMi8xMC8yMDE5AQAAAEHwCwADAAAAAABTf8g8dITXCOw5RjCVhNcIKENJUS5TR1g6SjM2LklRX0JWX1NIQVJFLklRX0xUTS4xLzI5LzIwMTABAAAA7lQNAAIAAAAHMjkuODQxNQEIAAAABQAAAAExAQAAAAoxNDQxMzU0NDY3AwAAAAMxNjACAAAABDQwMjAEAAAAATAHAAAACTEvMjkvMjAxMAgAAAAKMTIvMzEvMjAwOQkAAAABMHiOYJlyhNcIQ7GKvXKE1wgjQ0lRLlNHWDpXMDUuSVFfQ0xPU0VQUklDRS42LzE1LzIwMTQBAAAA</t>
  </si>
  <si>
    <t>7mENAAMAAAAAAFEloYd0hNcI95CANZWE1wgjQ0lRLlNHWDpTNTEuSVFfQ0xPU0VQUklDRS43LzE5LzIwMTYBAAAA0FkNAAIAAAAEMS41MwArdQdqdITXCLZhhDaVhNcIKENJUS5TR1g6SjM3LklRX0JWX1NIQVJFLklRX0xUTS45LzIxLzIwMTABAAAAHjsGAAIAAAAJMjAuNDEwNjI4AQgAAAAFAAAAATEBAAAACjE0NzE5OTgwNjUDAAAAAzE2MAIAAAAENDAyMAQAAAABMAcAAAAJOS8yMS8yMDEwCAAAAAk2LzMwLzIwMTAJAAAAATCRZaqPcoTXCJtL+bxyhNcII0NJUS5TR1g6UzA4LklRX0NMT1NFUFJJQ0UuNS8yMi8yMDEzAQAAAJJnSwACAAAABTEuMzc1ACAJXZB0hNcIfKjQNpWE1wgkQ0lRLlNHWDpXMDUuSVFfQ0xPU0VQUklDRS4xMS8yMi8yMDExAQAAAO5hDQACAAAABDEuMTEASRvPnXSE1wj72Ho2lYTXCCNDSVEuU0dYOkozNy5JUV9DTE9TRVBSSUNFLjYvMjYvMjAxNQEAAAAeOwYAAgAAAAUzMC43MQAEMEBtdITXCN6uiDSVhNcIJENJUS5TR1g6NVVYLklRX0NMT1NFUFJJQ0UuMTAvMjAvMjAxOQEAAAALatoGAwAAAAAA+DmHQnSE1wg1m8swlYTXCCNDSVEuU0dYOk8zOS5JUV9DTE9TRVBSSUNFLjYvMTIvMjAxNQEAAAAphhIAAgAAAAUxMC4xNwCSQfh0dITXCKnNHzSVhNcIIkNJUS5TR1g6SDE3LklRX0NMT1NFUFJJQ0UuOS8zLzIwMTMBAAAA2USMAAIAAAAFMC43NDUAQiiVfXSE1whhNLE0lYTXCCJD</t>
  </si>
  <si>
    <t>SVEuU0dYOlYwMy5JUV9DTE9TRVBSSUNFLjMvMS8yMDE2AQAAAGyNAAACAAAAAzguMgDMKSFjdITXCDBsLjOVhNcIKENJUS5TR1g6RzkyLklRX0JWX1NIQVJFLklRX0xUTS4zLzIwLzIwMTEBAAAAV051AAIAAAAGMC40MDA2AQgAAAAFAAAAATEBAAAACjE1NDE2NjkwNzkDAAAAAzE2MAIAAAAENDAyMAQAAAABMAcAAAAJMy8yMC8yMDExCAAAAAoxMi8zMS8yMDEwCQAAAAEw2RdziHKE1whPapC8coTXCClDSVEuU0dYOlM1OS5JUV9CVl9TSEFSRS5JUV9MVE0uMTIvMTgvMjAwOQEAAAB4JQoAAgAAAAgxLjA5ODIxNQEIAAAABQAAAAExAQAAAAoxNDA4ODE5NjkzAwAAAAMxMzgCAAAABDQwMjAEAAAAATAHAAAACjEyLzE4LzIwMDkIAAAACTkvMzAvMjAwOQkAAAABMGrV35hyhNcIUwN6vXKE1wgoQ0lRLlNHWDpCVkEuSVFfQlZfU0hBUkUuSVFfTFRNLjMvMTgvMjAxMQEAAAC+cXsAAgAAAAgwLjQ0Njc4MwEIAAAABQAAAAExAQAAAAoxNTI5MTY3OTQ0AwAAAAMxMTECAAAABDQwMjAEAAAAATAHAAAACTMvMTgvMjAxMQgAAAAJMi8yOC8yMDExCQAAAAEw1Yo2jnKE1whir9y8coTXCCNDSVEuU0dYOlVEMi5JUV9DTE9TRVBSSUNFLjUvMjAvMjAxNgEAAADNhQ0QAgAAAAQwLjcxAIkOQ2p0hNcI7ixSM5WE1wgiQ0lRLlNHWDpCU0wuSVFfQ0xPU0VQUklDRS44LzEvMjAxOAEAAAAkeA0AAgAAAAQxLjA5ADJmNFN0hNcI</t>
  </si>
  <si>
    <t>RBCPMZWE1wgjQ0lRLlNHWDpVMTAuSVFfQ0xPU0VQUklDRS40LzE1LzIwMTUBAAAAGU97AAIAAAAFMS41MzUA50U0bXSE1wixbv4zlYTXCClDSVEuU0dYOlM1MS5JUV9CVl9TSEFSRS5JUV9MVE0uMTAvMzEvMjAxMgEAAADQWQ0AAgAAAAcxLjA5MzExAQgAAAAFAAAAATEBAAAACjE2NDM1NzY4NzADAAAAAzEzOAIAAAAENDAyMAQAAAABMAcAAAAKMTAvMzEvMjAxMggAAAAJOS8zMC8yMDEyCQAAAAEwNbjzfnKE1wjD2Ba8coTXCCNDSVEuU0dYOkU1SC5JUV9DTE9TRVBSSUNFLjUvMjYvMjAxMQEAAADqUSUAAgAAAAQwLjY5AA83IKh0hNcINvptN5WE1wgqQ0lRLlNHWDpBN1JVLklRX0JWX1NIQVJFLklRX0xUTS4xMi8yNy8yMDEwAQAAAGS/2QECAAAACDAuMzQzNTQ5AQgAAAAFAAAAATEBAAAACjE1MDY1NjUxOTYDAAAAAzEzOAIAAAAENDAyMAQAAAABMAcAAAAKMTIvMjcvMjAxMAgAAAAJOS8zMC8yMDEwCQAAAAEwPXbHjHKE1wiDO8e8coTXCCNDSVEuU0dYOk0wNC5JUV9DTE9TRVBSSUNFLjgvMjEvMjAxNgEAAADqPgYAAwAAAAAAKNiWXXSE1wjVfpAylYTXCChDSVEuU0dYOkJONC5JUV9CVl9TSEFSRS5JUV9MVE0uOS8yMC8yMDExAQAAAIVWDQACAAAACDMuODU0ODUyAQgAAAAFAAAAATEBAAAACjE1NTU3OTQ0NjYDAAAAAzEzOAIAAAAENDAyMAQAAAABMAcAAAAJOS8yMC8yMDExCAAAAAk2LzMwLzIwMTEJ</t>
  </si>
  <si>
    <t>AAAAATBIIuyGcoTXCM4Kb7xyhNcIKENJUS5TR1g6UzA4LklRX0JWX1NIQVJFLklRX0xUTS4yLzIzLzIwMTABAAAAkmdLAAIAAAAIMC4xNDMwMjEBCAAAAAUAAAABMQEAAAAKMTQyMTAxNzE4NAMAAAADMTM4AgAAAAQ0MDIwBAAAAAEwBwAAAAkyLzIzLzIwMTAIAAAACjEyLzMxLzIwMDkJAAAAATCOoLGZcoTXCP3Cnb1yhNcIIkNJUS5TR1g6RjE3LklRX0NMT1NFUFJJQ0UuMi8zLzIwMTQBAAAAbm8AAAIAAAAEMi4xOQB2srSEdITXCMuMEDWVhNcIKENJUS5TR1g6TzMyLklRX0JWX1NIQVJFLklRX0xUTS40LzEzLzIwMTABAAAAJ7tTAAIAAAAIMC44NzIxMjMBCAAAAAUAAAABMQEAAAAKMTU4Mzc5MDU5NQMAAAADMTM4AgAAAAQ0MDIwBAAAAAEwBwAAAAk0LzEzLzIwMTAIAAAACTMvMzEvMjAxMAkAAAABMKPKE5dyhNcIllNpvXKE1wgjQ0lRLlNHWDpWMDMuSVFfQ0xPU0VQUklDRS4xMS8yLzIwMDkBAAAAbI0AAAIAAAAEOC45OADsqLq5dITXCHGb/ziVhNcIJ0NJUS5TR1g6RjE3LklRX0JWX1NIQVJFLklRX0xUTS4yLzIvMjAxMQEAAABubwAAAgAAAAgyLjEzODI4MQEIAAAABQAAAAExAQAAAAoxNDkxMjYyMTU3AwAAAAMxMzgCAAAABDQwMjAEAAAAATAHAAAACDIvMi8yMDExCAAAAAoxMi8zMS8yMDEwCQAAAAEw2RdziHKE1wgXzJK8coTXCCJDSVEuU0dYOlQzOS5JUV9DTE9TRVBSSUNFLjcvNi8yMDA5AQAA</t>
  </si>
  <si>
    <t>ADFcDQACAAAABDMuMDgAJYOpvHSE1wiPBXI5lYTXCChDSVEuU0dYOlM2OC5JUV9CVl9TSEFSRS5JUV9MVE0uNy8yMi8yMDEwAQAAAKVSJQACAAAACDAuNzY1NTI1AQgAAAAFAAAAATEBAAAACjE0NzAxMjc1MzkDAAAAAzEzOAIAAAAENDAyMAQAAAABMAcAAAAJNy8yMi8yMDEwCAAAAAk2LzMwLzIwMTAJAAAAATBpy4OScoTXCOFuH71yhNcIIkNJUS5TR1g6UTBGLklRX0NMT1NFUFJJQ0UuOS8yLzIwMTQBAAAAw/6KAwIAAAAFMS45MTUAwww8g3SE1whCqVU1lYTXCCRDSVEuU0dYOk0wNC5JUV9DTE9TRVBSSUNFLjEwLzMxLzIwMTABAAAA6j4GAAMAAAAAAJwBS6x0hNcInmoGOJWE1wgnQ0lRLlNHWDpTNjguSVFfQlZfU0hBUkUuSVFfTFRNLjEvOC8yMDA5AQAAAKVSJQACAAAACDAuNjIxNTA5AQgAAAAFAAAAATEBAAAACjEzMDk0MjEwNjYDAAAAAzEzOAIAAAAENDAyMAQAAAABMAcAAAAIMS84LzIwMDkIAAAACjEyLzMxLzIwMDgJAAAAATBGUMOncoTXCNrpnL5yhNcIIkNJUS5TR1g6VTE0LklRX0NMT1NFUFJJQ0UuMS8xLzIwMTQBAAAASFgNAAMAAAAAALN4hH10hNcIuw45NZWE1wgjQ0lRLlNHWDpCNjEuSVFfQ0xPU0VQUklDRS44LzMwLzIwMTgBAAAA5mBEAAIAAAAENi4wOQB31IVGdITXCOSC9jCVhNcII0NJUS5TR1g6RzkyLklRX0NMT1NFUFJJQ0UuMi8xOS8yMDExAQAAAFdOdQADAAAAAAB0gQWrdITX</t>
  </si>
  <si>
    <t>CJr9oTiVhNcIKENJUS5TR1g6VTE0LklRX0JWX1NIQVJFLklRX0xUTS4zLzEzLzIwMDkBAAAASFgNAAIAAAAINC4yNjQzMTcBCAAAAAUAAAABMQEAAAAKMTM1MzQ5NDczMgMAAAADMTM4AgAAAAQ0MDIwBAAAAAEwBwAAAAkzLzEzLzIwMDkIAAAACjEyLzMxLzIwMDgJAAAAATBbYY6lcoTXCKDWXr5yhNcIIkNJUS5TR1g6VzA1LklRX0NMT1NFUFJJQ0UuNC80LzIwMTkBAAAA7mENAAIAAAAEMi4wNQByJvtIdITXCBIaMjGVhNcIIkNJUS5TR1g6RjE3LklRX0NMT1NFUFJJQ0UuNy8yLzIwMTUBAAAAbm8AAAIAAAAEMi40MQDwOXNsdITXCA8jrzOVhNcIIkNJUS5TR1g6VTk2LklRX0NMT1NFUFJJQ0UuNC81LzIwMTABAAAAkXgNAAIAAAAENC4yOQDJO+CtdITXCGnzDziVhNcII0NJUS5TR1g6VTA2LklRX0NMT1NFUFJJQ0UuMTIvNy8yMDE4AQAAAImBVAACAAAABDIuODEAdvtPSnSE1wiY3jYxlYTXCChDSVEuU0dYOlQxOC5JUV9CVl9TSEFSRS5JUV9MVE0uMy8xMS8yMDEyBQAAAAAAAAAIAAAAFChJbnZhbGlkIElkZW50aWZpZXIpW48AeXKE1wgVCcG7coTXCChDSVEuU0dYOk0wNC5JUV9CVl9TSEFSRS5JUV9MVE0uNC8zMC8yMDEyAQAAAOo+BgACAAAACDAuOTAzNzg4AQgAAAAFAAAAATEBAAAACjE2Mjk5MzcwMzgDAAAAAzE2MAIAAAAENDAyMAQAAAABMAcAAAAJNC8zMC8yMDEyCAAAAAkzLzMxLzIwMTIJAAAA</t>
  </si>
  <si>
    <t>ATALWld9coTXCLx59btyhNcII0NJUS5TR1g6VTA0LklRX0NMT1NFUFJJQ0UuMS8xOC8yMDE0AQAAAD2SVAADAAAAAADSFAmJdITXCIF4JjeVhNcII0NJUS5TR1g6QUROLklRX0NMT1NFUFJJQ0UuNy8yMy8yMDEzAQAAADxmBgcDAAAAAACheQGMdITXCDCq0TiVhNcIKENJUS5TR1g6QjYxLklRX0JWX1NIQVJFLklRX0xUTS45LzIzLzIwMDkBAAAA5mBEAAIAAAAIMy4wNTk0MTEBCAAAAAUAAAABMQEAAAAKMTM5NDQ1MjIzMwMAAAADMTM4AgAAAAQ0MDIwBAAAAAEwBwAAAAk5LzIzLzIwMDkIAAAACTYvMzAvMjAwOQkAAAABMIfIHp1yhNcIKZbUvXKE1wgoQ0lRLlNHWDpINzguSVFfQlZfU0hBUkUuSVFfTFRNLjEvMjEvMjAxMAEAAAD8QgYAAgAAAAg2LjY0MDMzMgEIAAAABQAAAAExAQAAAAoxNDQwNTI5Mjk1AwAAAAMxNjACAAAABDQwMjAEAAAAATAHAAAACTEvMjEvMjAxMAgAAAAKMTIvMzEvMjAwOQkAAAABMAajNphyhNcIST11vXKE1wgnQ0lRLlNHWDpVRDIuSVFfQlZfU0hBUkUuSVFfTFRNLjcvOS8yMDA5AQAAAM2FDRADAAAAAACw0VGhcoTXCIcYHL5yhNcIJENJUS5TR1g6VzA1LklRX0NMT1NFUFJJQ0UuMTEvMjEvMjAxOAEAAADuYQ0AAgAAAAQxLjkxAHb7T0p0hNcImN42MZWE1wgkQ0lRLlNHWDpGMzQuSVFfQ0xPU0VQUklDRS4xMC8yOS8yMDA5AQAAAMtuUwACAAAABDYuMjEADAw4u3SE1wgMhd05</t>
  </si>
  <si>
    <t>lYTXCCpDSVEuU0dYOkE3UlUuSVFfQlZfU0hBUkUuSVFfTFRNLjExLzEyLzIwMDkBAAAAZL/ZAQIAAAAIMC40MzE1NjMBCAAAAAUAAAABMQEAAAAKMTQwOTkxODQ1NwMAAAADMTM4AgAAAAQ0MDIwBAAAAAEwBwAAAAoxMS8xMi8yMDA5CAAAAAk5LzMwLzIwMDkJAAAAATBiK6abcoTXCPg2s71yhNcII0NJUS5TR1g6RzEzLklRX0NMT1NFUFJJQ0UuNy8xMi8yMDEwAQAAAAtkDQACAAAABDEuMTcALGXIrXSE1wgcboM3lYTXCCNDSVEuU0dYOkVCNS5JUV9DTE9TRVBSSUNFLjEvMTQvMjAxMwEAAAA9rVgCAgAAAAUxLjk3NQBBtneNdITXCAIwLDaVhNcII0NJUS5TR1g6Q0MzLklRX0NMT1NFUFJJQ0UuMS8yOC8yMDE5AQAAAISMIgACAAAAAzEuOAArzNhJdITXCMyORzGVhNcIKENJUS5TR1g6QzUyLklRX0JWX1NIQVJFLklRX0xUTS43LzI3LzIwMTEBAAAAoHhfAAIAAAAIMC44NzMzNjMBCAAAAAUAAAABMQEAAAAKMTU1OTEwOTEwMQMAAAADMTM4AgAAAAQ0MDIwBAAAAAEwBwAAAAk3LzI3LzIwMTEIAAAACTYvMzAvMjAxMQkAAAABMFc36oNyhNcI3pZZvHKE1wgnQ0lRLlNHWDpINzguSVFfQlZfU0hBUkUuSVFfTFRNLjUvNi8yMDA5AQAAAPxCBgACAAAACDQuODA4NTE4AQgAAAAFAAAAATEBAAAACjEzODk3MTE1NjEDAAAAAzE2MAIAAAAENDAyMAQAAAABMAcAAAAINS82LzIwMDkIAAAACTMvMzEvMjAwOQkAAAAB</t>
  </si>
  <si>
    <t>MFHw3qNyhNcIV1I2vnKE1wgjQ0lRLlNHWDpIMTMuSVFfQ0xPU0VQUklDRS45LzE2LzIwMTEBAAAA3ClaAAIAAAAEMS4zOAAnd8egdITXCBHvbziVhNcIJ0NJUS5TR1g6VTEwLklRX0JWX1NIQVJFLklRX0xUTS4yLzIvMjAwOQEAAAAZT3sAAgAAAAgxLjMyMDM3NQEIAAAABQAAAAExAQAAAAoxMzU4NTcwOTQ2AwAAAAMxMzgCAAAABDQwMjAEAAAAATAHAAAACDIvMi8yMDA5CAAAAAoxMi8zMS8yMDA4CQAAAAEwrkHEpnKE1wjXp4u+coTXCCNDSVEuU0dYOlM1OC5JUV9DTE9TRVBSSUNFLjYvMjcvMjAxNAEAAAAJUiUAAgAAAAQzLjE3AGJmC390hNcICVu4NJWE1wgkQ0lRLlNHWDpBWlkuSVFfQ0xPU0VQUklDRS4xMS8yNC8yMDE2AQAAAGnyXQECAAAABDQuNTgA+TbrXHSE1wgRA2ozlYTXCCNDSVEuU0dYOk9WOC5JUV9DTE9TRVBSSUNFLjgvMTUvMjAxMgEAAAAuvCcIAgAAAAQwLjQ2ADKrW5l0hNcIrj9fOJWE1wgnQ0lRLlNHWDpNMDQuSVFfQlZfU0hBUkUuSVFfTFRNLjQvMS8yMDEwAQAAAOo+BgACAAAACDAuODY5OTgyAQgAAAAFAAAAATEBAAAACjE0NzQ0MzM3MTcDAAAAAzE2MAIAAAAENDAyMAQAAAABMAcAAAAINC8xLzIwMTAIAAAACTMvMzEvMjAxMAkAAAABMB4MVpVyhNcIs7dMvXKE1wgjQ0lRLlNHWDpGMzQuSVFfQ0xPU0VQUklDRS4xLzE4LzIwMTABAAAAy25TAAIAAAAENy4wNwA53GO1dITXCGkv</t>
  </si>
  <si>
    <t>WjmVhNcIKENJUS5TR1g6QjYxLklRX0JWX1NIQVJFLklRX0xUTS42LzIxLzIwMTEBAAAA5mBEAAIAAAAIMy44MTA0MzQBCAAAAAUAAAABMQEAAAAKMTU1NjAyNzY4MAMAAAADMTM4AgAAAAQ0MDIwBAAAAAEwBwAAAAk2LzIxLzIwMTEIAAAACTMvMzEvMjAxMQkAAAABMDvRgYVyhNcI6llevHKE1wgkQ0lRLlNHWDpBN1JVLklRX0NMT1NFUFJJQ0UuOC8xNS8yMDEwAQAAAGS/2QEDAAAAAABfWk+vdITXCAcaFziVhNcIJENJUS5TR1g6QTdSVS5JUV9DTE9TRVBSSUNFLjIvMjQvMjAxNgEAAABkv9kBAgAAAAQwLjQ3ACYAJnJ0hNcIfdWPNJWE1wgoQ0lRLlNHWDpFSDUuSVFfQlZfU0hBUkUuSVFfTFRNLjMvMjEvMjAxMgEAAADVgGMAAgAAAAgwLjY3Mjg1MQEIAAAABQAAAAExAQAAAAoxNTk3ODQ1MTA3AwAAAAE5AgAAAAQ0MDIwBAAAAAEwBwAAAAkzLzIxLzIwMTIIAAAACjEyLzMxLzIwMTEJAAAAATBbjwB5coTXCF+lvrtyhNcII0NJUS5TR1g6Q0VFLklRX0NMT1NFUFJJQ0UuMTIvNS8yMDEwAQAAACLDngADAAAAAAAsbt2wdITXCO3TuTiVhNcIJENJUS5TR1g6RjM0LklRX0NMT1NFUFJJQ0UuMTEvMjEvMjAxMQEAAADLblMAAgAAAAM1LjEAuVwconSE1wiWlA86lYTXCCNDSVEuU0dYOkYxNy5JUV9DTE9TRVBSSUNFLjExLzcvMjAxMAEAAABubwAAAwAAAAAAY8Vkr3SE1wiRrrI4lYTXCCJDSVEuU0dYOkQwMS5J</t>
  </si>
  <si>
    <t>UV9DTE9TRVBSSUNFLjIvOC8yMDEwAQAAAO9bDQACAAAABDYuMjQAN6Y/uHSE1wiSc8o5lYTXCCNDSVEuU0dYOlYwMy5JUV9DTE9TRVBSSUNFLjMvMzAvMjAxNgEAAABsjQAAAgAAAAQ4LjI5ALvz/Gp0hNcIT6r5M5WE1wgnQ0lRLlNHWDpPMzIuSVFfQlZfU0hBUkUuSVFfTFRNLjEvOS8yMDEwAQAAACe7UwACAAAACDAuNzk0OTQxAQgAAAAFAAAAATEBAAAACjE1MDk2OTUzMDQDAAAAAzEzOAIAAAAENDAyMAQAAAABMAcAAAAIMS85LzIwMTAIAAAACjEyLzMxLzIwMDkJAAAAATDnKl6ZcoTXCLN1j71yhNcII0NJUS5TR1g6TzM5LklRX0NMT1NFUFJJQ0UuNS8xNy8yMDE5AQAAACmGEgACAAAABTExLjE1ACvv80N0hNcItOu6MJWE1wgkQ0lRLlNHWDpPMzIuSVFfQ0xPU0VQUklDRS4xMS8xNi8yMDEyAQAAACe7UwACAAAABTEuNzU1ANC885d0hNcIgD5eNpWE1wgoQ0lRLlNHWDpBRE4uSVFfQlZfU0hBUkUuSVFfTFRNLjExLzIvMjAwOQEAAAA8ZgYHAwAAAAAAH/yzmXKE1whdnJa9coTXCChDSVEuU0dYOlM2MS5JUV9CVl9TSEFSRS5JUV9MVE0uMi8yOC8yMDExAQAAAIZbDQACAAAACDEuMDI3NDYxAQgAAAAFAAAAATEBAAAACjE1NDA2NDMyMDUDAAAAAzEzOAIAAAAENDAyMAQAAAABMAcAAAAJMi8yOC8yMDExCAAAAAoxMi8zMS8yMDEwCQAAAAEw1Yo2jnKE1wgFE9+8coTXCCNDSVEuU0dYOkFaWS5JUV9DTE9T</t>
  </si>
  <si>
    <t>RVBSSUNFLjMvMjcvMjAxMQEAAABp8l0BAwAAAAAAy3uzpnSE1wiz02Y3lYTXCCNDSVEuU0dYOks2Uy5JUV9DTE9TRVBSSUNFLjUvMTIvMjAxMQEAAADiCggAAgAAAAUxMi4xMgDxXd+qdITXCFrDtDmVhNcIJENJUS5TR1g6QjYxLklRX0NMT1NFUFJJQ0UuMTAvMjcvMjAxNQEAAADmYEQAAgAAAAM0LjgAOa19a3SE1wiuF000lYTXCCNDSVEuU0dYOlM5MS5JUV9DTE9TRVBSSUNFLjUvMjcvMjAxMAEAAABS7HYIAwAAAAAA2FNFsnSE1whiZyU4lYTXCClDSVEuU0dYOkMwOS5JUV9CVl9TSEFSRS5JUV9MVE0uMTAvMTcvMjAxMAEAAADzQwYAAgAAAAg2Ljk2NTY5OQEIAAAABQAAAAExAQAAAAoxNDgxNTcwNjUwAwAAAAMxMzgCAAAABDQwMjAEAAAAATAHAAAACjEwLzE3LzIwMTAIAAAACTkvMzAvMjAxMAkAAAABMBmJk5NyhNcIXh4wvXKE1wgpQ0lRLlNHWDpBRE4uSVFfQlZfU0hBUkUuSVFfTFRNLjEyLzIwLzIwMTEBAAAAPGYGBwMAAAAAAL1aQnpyhNcIzpHKu3KE1wgjQ0lRLlNHWDpFNUguSVFfQ0xPU0VQUklDRS45LzEwLzIwMDkBAAAA6lElAAIAAAAFMC40ODUA/wu9uXSE1wjAGmY5lYTXCCNDSVEuU0dYOkFETi5JUV9DTE9TRVBSSUNFLjEwLzYvMjAxNwEAAAA8ZgYHAgAAAAgxLjIzNjM2MwB99lBOdITXCJuZmDGVhNcII0NJUS5TR1g6T1Y4LklRX0NMT1NFUFJJQ0UuOS8xNS8yMDA5AQAAAC68JwgDAAAA</t>
  </si>
  <si>
    <t>AAAlg6m8dITXCNcVVzqVhNcIIkNJUS5TR1g6RDAxLklRX0NMT1NFUFJJQ0UuOC85LzIwMTgBAAAA71sNAAMAAAAAANKa3U50hNcIkf57MZWE1wgiQ0lRLlNHWDpUMTguSVFfQ0xPU0VQUklDRS43LzMvMjAxNgUAAAAAAAAACAAAABQoSW52YWxpZCBJZGVudGlmaWVyKQ8r92F0hNcIXacpM5WE1wgjQ0lRLlNHWDpGOTkuSVFfQ0xPU0VQUklDRS40LzIwLzIwMTIBAAAAOlcNAAIAAAADNi44ALxTT5x0hNcIva3kNZWE1wgjQ0lRLlNHWDpNMDQuSVFfQ0xPU0VQUklDRS45LzIxLzIwMTcBAAAA6j4GAAIAAAAEMi43NwCt8fZZdITXCMHwxDKVhNcII0NJUS5TR1g6QlM2LklRX0NMT1NFUFJJQ0UuNi8xOC8yMDE3AQAAAGNcAwIDAAAAAADTf49adITXCDwOXDKVhNcIJENJUS5TR1g6QzA3LklRX0NMT1NFUFJJQ0UuMTIvMjIvMjAxMgEAAABkVg0AAwAAAAAAKajVkXSE1wjzo0E2lYTXCCJDSVEuU0dYOjVVWC5JUV9DTE9TRVBSSUNFLjgvOC8yMDEzAQAAAAtq2gYDAAAAAAB1OxCJdITXCIWAGzaVhNcIIkNJUS5TR1g6RjM0LklRX0NMT1NFUFJJQ0UuNy85LzIwMTIBAAAAy25TAAIAAAAEMy42MQBp7duXdITXCCWjvDeVhNcIJ0NJUS5TR1g6VFE1LklRX0JWX1NIQVJFLklRX0xUTS44LzcvMjAwOQEAAABhYEQAAgAAAAgyLjIzMTY4OQEIAAAABQAAAAExAQAAAAoxMDc2MDMyNTU5AwAAAAMxMzgCAAAABDQwMjAEAAAA</t>
  </si>
  <si>
    <t>ATAHAAAACDgvNy8yMDA5CAAAAAk5LzMwLzIwMDEJAAAAATDTTZmccoTXCI3mw71yhNcIIkNJUS5TR1g6UzA4LklRX0NMT1NFUFJJQ0UuNS80LzIwMTkBAAAAkmdLAAMAAAAAAA361Eh0hNcI7W0CMZWE1wgjQ0lRLlNHWDpZOTIuSVFfQ0xPU0VQUklDRS44LzEwLzIwMTYBAAAAzCyhAQIAAAAEMS4wMwBJjflhdITXCDFFJzOVhNcII0NJUS5TR1g6SDEzLklRX0NMT1NFUFJJQ0UuMy8yOC8yMDE5AQAAANwpWgACAAAABDIuNDkAihF1PHSE1wgI0UAwlYTXCCdDSVEuU0dYOlk5Mi5JUV9CVl9TSEFSRS5JUV9MVE0uMi8yLzIwMDkBAAAAzCyhAQIAAAAIMi4xNDEwOTgBCAAAAAUAAAABMQEAAAAKMTMzOTI0NjI4MQMAAAADMTQ5AgAAAAQ0MDIwBAAAAAEwBwAAAAgyLzIvMjAwOQgAAAAKMTIvMzEvMjAwOAkAAAABMK5BxKZyhNcIw4KDvnKE1wgjQ0lRLlNHWDpHOTIuSVFfQ0xPU0VQUklDRS4zLzE5LzIwMTUBAAAAV051AAIAAAAFMC43NzUAZiwEdXSE1wjLS9gzlYTXCChDSVEuU0dYOkxKMy5JUV9CVl9TSEFSRS5JUV9MVE0uOC8yNS8yMDEwAQAAAJtXDQACAAAACDIuMjc1OTA3AQgAAAAFAAAAATEBAAAACjE0NjU2MzEzNDcDAAAAAzEzOAIAAAAENDAyMAQAAAABMAcAAAAJOC8yNS8yMDEwCAAAAAk2LzMwLzIwMTAJAAAAATAvfvCTcoTXCARFN71yhNcII0NJUS5TR1g6VTExLklRX0NMT1NFUFJJQ0UuMi8yNS8y</t>
  </si>
  <si>
    <t>MDEzAQAAAMNQBgACAAAABTE5LjY1AB/6co10hNcIe9A4OZWE1wgkQ0lRLlNHWDpDNTIuSVFfQ0xPU0VQUklDRS4xMi8xMi8yMDE3AQAAAKB4XwACAAAABDIuMDIAmu+jUXSE1wgMV9sxlYTXCCdDSVEuU0dYOkQwNS5JUV9CVl9TSEFSRS5JUV9MVE0uNC83LzIwMTIBAAAAP1YNAAIAAAAJMTIuMjc3MTY3AQgAAAAFAAAAATEBAAAACjE2MjAyNzQ0MTADAAAAAzEzOAIAAAAENDAyMAQAAAABMAcAAAAINC83LzIwMTIIAAAACTMvMzEvMjAxMgkAAAABMI1ItYFyhNcINBExvHKE1wgjQ0lRLlNHWDpEMDUuSVFfQ0xPU0VQUklDRS44LzE2LzIwMTYBAAAAP1YNAAIAAAAFMTQuODEA5VBQYXSE1whBUHgzlYTXCChDSVEuU0dYOkYzNC5JUV9CVl9TSEFSRS5JUV9MVE0uNi8yMC8yMDA5AQAAAMtuUwACAAAACDEuNTUyODU3AQgAAAAFAAAAATEBAAAACjEzNjM3NjEyNDYDAAAAAzE2MAIAAAAENDAyMAQAAAABMAcAAAAJNi8yMC8yMDA5CAAAAAkzLzMxLzIwMDkJAAAAATD2gRqfcoTXCNuS871yhNcIKENJUS5TR1g6TEozLklRX0JWX1NIQVJFLklRX0xUTS43LzE1LzIwMTEBAAAAm1cNAAIAAAAIMy4wODU3OTUBCAAAAAUAAAABMQEAAAAKMTU1OTM4MjUyNAMAAAADMTM4AgAAAAQ0MDIwBAAAAAEwBwAAAAk3LzE1LzIwMTEIAAAACTYvMzAvMjAxMQkAAAABMHpJbohyhNcI+KOLvHKE1wgjQ0lRLlNHWDpDMDkuSVFfQ0xP</t>
  </si>
  <si>
    <t>U0VQUklDRS4xLzI1LzIwMTgBAAAA80MGAAIAAAAEMTMuMgCXej1RdITXCDlJqTGVhNcIIkNJUS5TR1g6VTA2LklRX0NMT1NFUFJJQ0UuNi80LzIwMTIBAAAAiYFUAAIAAAAEMi41MQClqlCTdITXCIzKSDaVhNcII0NJUS5TR1g6VTA0LklRX0NMT1NFUFJJQ0UuMi8xMS8yMDE3AQAAAD2SVAADAAAAAADnk9BfdITXCKkpcTOVhNcII0NJUS5TR1g6VTA0LklRX0NMT1NFUFJJQ0UuOC8yMi8yMDEzAQAAAD2SVAACAAAABTEuODY1AF4I4IF0hNcIT6jGNJWE1wgiQ0lRLlNHWDpaNzQuSVFfQ0xPU0VQUklDRS4yLzYvMjAxOQEAAAAAtwEAAwAAAAAAKIYaQXSE1whYs6AwlYTXCCJDSVEuU0dYOlM1OS5JUV9DTE9TRVBSSUNFLjcvOC8yMDE5AQAAAHglCgACAAAABDIuNzgAOHurP3SE1whhyJQwlYTXCCNDSVEuU0dYOloyNS5JUV9DTE9TRVBSSUNFLjkvMjIvMjAxNQEAAADDBqYBAgAAAAQxLjAzAGCCynd0hNcIP4iBNJWE1wgjQ0lRLlNHWDpEMDUuSVFfQ0xPU0VQUklDRS4yLzExLzIwMTIBAAAAP1YNAAMAAAAAAKj55Jp0hNcIvDI7OZWE1wgjQ0lRLlNHWDpLNlMuSVFfQ0xPU0VQUklDRS45LzE2LzIwMTUBAAAA4goIAAMAAAAAAGAuxWt0hNcIqKoKM5WE1wgkQ0lRLlNHWDpIMDIuSVFfQ0xPU0VQUklDRS4xMS8yOC8yMDEzAQAAAGxXDQACAAAABDcuNzIAMNu7hHSE1wjkN5w2lYTXCCNDSVEuU0dYOkM2TC5JUV9D</t>
  </si>
  <si>
    <t>TE9TRVBSSUNFLjkvMTAvMjAxNwEAAAB3JQoAAwAAAAAANTG+UXSE1wgDTIoxlYTXCCRDSVEuU0dYOkgxNS5JUV9DTE9TRVBSSUNFLjEyLzE3LzIwMTQBAAAAmmgNAAIAAAAENC4xMgA6CrRudITXCBYMNDmVhNcII0NJUS5TR1g6TTA0LklRX0NMT1NFUFJJQ0UuMS8yOS8yMDA5AQAAAOo+BgACAAAABTAuNzU1ACUiDsR0hNcInUcvOZWE1wgnQ0lRLlNHWDpDMzEuSVFfQlZfU0hBUkUuSVFfTFRNLjgvMS8yMDEwAQAAANJRJQACAAAACDMuMTczMzE3AQgAAAAFAAAAATEBAAAACjE1ODQxMzE5ODgDAAAAAzEzOAIAAAAENDAyMAQAAAABMAcAAAAIOC8xLzIwMTAIAAAACTYvMzAvMjAxMAkAAAABMOUBOJRyhNcI2aU5vXKE1wgnQ0lRLlNHWDpKMzcuSVFfQlZfU0hBUkUuSVFfTFRNLjEvNS8yMDExAQAAAB47BgACAAAACTI2LjI4NjE3MwEIAAAABQAAAAExAQAAAAoxNTQxOTc1NTg3AwAAAAMxNjACAAAABDQwMjAEAAAAATAHAAAACDEvNS8yMDExCAAAAAoxMi8zMS8yMDEwCQAAAAEw2RdziHKE1wgXzJK8coTXCCNDSVEuU0dYOkxKMy5JUV9DTE9TRVBSSUNFLjgvMzAvMjAxMwEAAACbVw0AAgAAAAQyLjc0AEIolX10hNcIBGREOJWE1wgpQ0lRLlNHWDpDNkwuSVFfQlZfU0hBUkUuSVFfTFRNLjEwLzE0LzIwMTABAAAAdyUKAAIAAAAJMTEuNzEyMDE3AQgAAAAFAAAAATEBAAAACjE0ODAxMjA5MTEDAAAAAzEzOAIA</t>
  </si>
  <si>
    <t>AAAENDAyMAQAAAABMAcAAAAKMTAvMTQvMjAxMAgAAAAJOS8zMC8yMDEwCQAAAAEwGYmTk3KE1wipgDK9coTXCCNDSVEuU0dYOlEwRi5JUV9DTE9TRVBSSUNFLjMvMTMvMjAxMQEAAADD/ooDAwAAAAAAy3uzpnSE1wiz02Y3lYTXCCJDSVEuU0dYOkQwNS5JUV9DTE9TRVBSSUNFLjEvOC8yMDE0AQAAAD9WDQACAAAABTE3LjM3AKVcc4B0hNcIb5GpN5WE1wgjQ0lRLlNHWDpTNTguSVFfQ0xPU0VQUklDRS43LzI3LzIwMTUBAAAACVIlAAIAAAAEMy43OAAsqSxwdITXCFIpYDSVhNcIJ0NJUS5TR1g6UzA3LklRX0JWX1NIQVJFLklRX0xUTS4zLzEvMjAxMAEAAAC9ZA0AAgAAAAgxLjQ2NTAyNwEIAAAABQAAAAExAQAAAAoxNDUxMDEwNTMzAwAAAAMxNjACAAAABDQwMjAEAAAAATAHAAAACDMvMS8yMDEwCAAAAAoxMi8zMS8yMDA5CQAAAAEwH/yzmXKE1wjLYJu9coTXCCNDSVEuU0dYOlA4Wi5JUV9DTE9TRVBSSUNFLjMvMjEvMjAxNAEAAADRVegKAgAAAAUxLjA0NQBNdCh8dITXCNwt7zSVhNcIKENJUS5TR1g6NUNQLklRX0JWX1NIQVJFLklRX0xUTS45LzE0LzIwMDkBAAAAH017AAIAAAAIMC4wNjQzNTgBCAAAAAUAAAABMQEAAAAKMTQwNDMxNDgzMwMAAAADMTExAgAAAAQ0MDIwBAAAAAEwBwAAAAk5LzE0LzIwMDkIAAAACTYvMzAvMjAwOQkAAAABMCVr1Z5yhNcIf+ABvnKE1wgoQ0lRLlNHWDpNMDQuSVFfQlZf</t>
  </si>
  <si>
    <t>U0hBUkUuSVFfTFRNLjUvMjAvMjAwOQEAAADqPgYAAgAAAAgxLjA3OTMwNQEIAAAABQAAAAExAQAAAAoxMzg5ODY2NDUxAwAAAAMxNjACAAAABDQwMjAEAAAAATAHAAAACTUvMjAvMjAwOQgAAAAJMy8zMS8yMDA5CQAAAAEw1XYconKE1wgCyCy+coTXCCNDSVEuU0dYOlMwOC5JUV9DTE9TRVBSSUNFLjIvMjcvMjAxNQEAAACSZ0sAAgAAAAEyAJqDRXl0hNcIJ8GbNJWE1wgoQ0lRLlNHWDpaMjUuSVFfQlZfU0hBUkUuSVFfTFRNLjMvMjIvMjAxMQEAAADDBqYBAgAAAAg2LjczMTU3OQEIAAAABQAAAAExAQAAAAoxNTQxNzIyMzU3AwAAAAIzMgIAAAAENDAyMAQAAAABMAcAAAAJMy8yMi8yMDExCAAAAAoxMi8zMS8yMDEwCQAAAAEwC0BbjXKE1whir9y8coTXCChDSVEuU0dYOlM5MS5JUV9CVl9TSEFSRS5JUV9MVE0uNy8xNi8yMDEyAQAAAFLsdggCAAAACDAuMTU3MjA0AQgAAAAFAAAAATEBAAAACjE2Mzg2Nzc0MjcDAAAAAjY0AgAAAAQ0MDIwBAAAAAEwBwAAAAk3LzE2LzIwMTIIAAAACTYvMzAvMjAxMgkAAAABMCAt/nhyhNcIaFmwu3KE1wgjQ0lRLlNHWDpWMDMuSVFfQ0xPU0VQUklDRS40LzIzLzIwMTABAAAAbI0AAAIAAAAEOS43NgCItVy1dITXCDjlzDiVhNcII0NJUS5TR1g6SjM2LklRX0NMT1NFUFJJQ0UuNi8xMC8yMDE5AQAAAO5UDQACAAAABDY2LjQAK+/zQ3SE1whrMNQxlYTXCCJDSVEuU0dYOlM2</t>
  </si>
  <si>
    <t>OC5JUV9DTE9TRVBSSUNFLjUvNi8yMDE2AQAAAKVSJQACAAAABDcuMzUAjc6DYnSE1wh+xdwylYTXCChDSVEuU0dYOlM2MS5JUV9CVl9TSEFSRS5JUV9MVE0uNC8zMC8yMDExAQAAAIZbDQACAAAACDEuMDY2OTU0AQgAAAAFAAAAATEBAAAACjE1NDgyNzIwMzEDAAAAAzEzOAIAAAAENDAyMAQAAAABMAcAAAAJNC8zMC8yMDExCAAAAAkzLzMxLzIwMTEJAAAAATDm5+aJcoTXCOJUnLxyhNcII0NJUS5TR1g6WTkyLklRX0NMT1NFUFJJQ0UuMy8yNC8yMDE0AQAAAMwsoQECAAAABDAuNjIA12Cch3SE1wiBeCY3lYTXCCNDSVEuU0dYOjVVWC5JUV9DTE9TRVBSSUNFLjQvMTIvMjAxMgEAAAALatoGAgAAAAgwLjE2NjI0NAC8U0+cdITXCBNu1jiVhNcIKENJUS5TR1g6T1Y4LklRX0JWX1NIQVJFLklRX0xUTS4zLzI0LzIwMDkBAAAALrwnCAIAAAAIMC44Nzk2MjEBCAAAAAUAAAABMQEAAAAKMTQ2NTYzMTc4MAMAAAADMTM4AgAAAAQ0MDIwBAAAAAEwBwAAAAkzLzI0LzIwMDkIAAAACjEyLzMxLzIwMDgJAAAAATD6yVKlcoTXCIPrUr5yhNcIIkNJUS5TR1g6RUg1LklRX0NMT1NFUFJJQ0UuNC80LzIwMTABAAAA1YBjAAMAAAAAAIlTb7N0hNcIQEy+OZWE1wgiQ0lRLlNHWDpTNjguSVFfQ0xPU0VQUklDRS43LzgvMjAxMgEAAAClUiUAAwAAAAAAae3bl3SE1wj/Oc81lYTXCClDSVEuU0dYOkozNy5JUV9CVl9TSEFSRS5J</t>
  </si>
  <si>
    <t>UV9MVE0uMTEvMjUvMjAxMAEAAAAeOwYAAgAAAAkyNi4yODYxNzMBCAAAAAUAAAABMQEAAAAKMTU0MTk3NzU5MwMAAAADMTYwAgAAAAQ0MDIwBAAAAAEwBwAAAAoxMS8yNS8yMDEwCAAAAAk5LzMwLzIwMTAJAAAAATAZiZOTcoTXCANaK71yhNcIJENJUS5TR1g6VDM5LklRX0NMT1NFUFJJQ0UuMTEvMjEvMjAxNwEAAAAxXA0AAgAAAAQyLjY5AJrvo1F0hNcIqgnNMZWE1wgiQ0lRLlNHWDpDMDkuSVFfQ0xPU0VQUklDRS4yLzYvMjAxNwEAAADzQwYAAgAAAAQ5LjQ3AFadHVx0hNcI6vcYM5WE1wgoQ0lRLlNHWDpBWlkuSVFfQlZfU0hBUkUuSVFfTFRNLjcvMTEvMjAwOQEAAABp8l0BAgAAAAoyNDYuNTk1MjQ2AQgAAAAFAAAAATEBAAAACjEzOTIwOTczODUDAAAAAzE2MAIAAAAENDAyMAQAAAABMAcAAAAJNy8xMS8yMDA5CAAAAAk2LzMwLzIwMDkJAAAAATAYCmyhcoTXCDA/I75yhNcII0NJUS5TR1g6SDE3LklRX0NMT1NFUFJJQ0UuNS8yNC8yMDE0AQAAANlEjAADAAAAAADr/UeDdITXCKRtWjWVhNcII0NJUS5TR1g6UDhaLklRX0NMT1NFUFJJQ0UuNS8xNC8yMDE0AQAAANFV6AoCAAAABDEuMjEAHBImfHSE1wgNrKc0lYTXCCNDSVEuU0dYOkQwNS5JUV9DTE9TRVBSSUNFLjIvMTIvMjAxOAEAAAA/Vg0AAgAAAAUyNy4zMQA18plUdITXCLKIMzKVhNcIKENJUS5TR1g6TTA0LklRX0JWX1NIQVJFLklRX0xUTS4y</t>
  </si>
  <si>
    <t>LzI4LzIwMDkBAAAA6j4GAAIAAAAIMS4wMjMzODgBCAAAAAUAAAABMQEAAAAKMTM0OTY1Mjc5OAMAAAADMTYwAgAAAAQ0MDIwBAAAAAEwBwAAAAkyLzI4LzIwMDkIAAAACjEyLzMxLzIwMDgJAAAAATDFEk2mcoTXCKX5eb5yhNcII0NJUS5TR1g6UzYxLklRX0NMT1NFUFJJQ0UuMS8yMC8yMDE2AQAAAIZbDQACAAAABDEuOTMA5htsdnSE1wgLct8zlYTXCCJDSVEuU0dYOlM2MS5JUV9DTE9TRVBSSUNFLjIvMy8yMDEzAQAAAIZbDQADAAAAAADSGXqNdITXCN3voTWVhNcIIkNJUS5TR1g6QUROLklRX0NMT1NFUFJJQ0UuNi8xLzIwMTIBAAAAPGYGBwMAAAAAAKWqUJN0hNcI4kC6N5WE1wgjQ0lRLlNHWDpEMDEuSVFfQ0xPU0VQUklDRS42LzI3LzIwMTEBAAAA71sNAAIAAAAEOC4zMwD7fpSmdITXCG8PYjeVhNcII0NJUS5TR1g6UzUxLklRX0NMT1NFUFJJQ0UuNC8xNy8yMDExAQAAANBZDQADAAAAAAAqIWmpdITXCB5hsjmVhNcII0NJUS5TR1g6QlM2LklRX0NMT1NFUFJJQ0UuNy8yMC8yMDA5AQAAAGNcAwICAAAABTAuODA1APohIr50hNcIXQ8VOZWE1wgjQ0lRLlNHWDpHMDcuSVFfQ0xPU0VQUklDRS44LzExLzIwMTkBAAAAefEkAAMAAAAAAIPTrT90hNcIQR1lMJWE1wgjQ0lRLlNHWDpRMEYuSVFfQ0xPU0VQUklDRS4yLzEyLzIwMTcBAAAAw/6KAwMAAAAAAHf2H1x0hNcIz92xMpWE1wgkQ0lRLlNHWDpBWlku</t>
  </si>
  <si>
    <t>SVFfQ0xPU0VQUklDRS4xMC8yMC8yMDE1AQAAAGnyXQEDAAAAAAB2BIJzdITXCEkJGzSVhNcIJENJUS5TR1g6RjE3LklRX0NMT1NFUFJJQ0UuMTEvMTUvMjAxNgEAAABubwAAAgAAAAQxLjg3APk261x0hNcI6TRjMpWE1wgiQ0lRLlNHWDpKMzYuSVFfQ0xPU0VQUklDRS44LzIvMjAxNAEAAADuVA0AAwAAAAAAP/22enSE1whtaeo0lYTXCCJDSVEuU0dYOlM0MS5JUV9DTE9TRVBSSUNFLjEvOS8yMDA5AQAAALloDQACAAAABDIuMTUARF8JxHSE1wgLi5o5lYTXCCJDSVEuU0dYOloyNS5JUV9DTE9TRVBSSUNFLjMvOC8yMDE2AQAAAMMGpgECAAAABDEuMTYAu/P8anSE1wggkFQzlYTXCChDSVEuU0dYOlk5Mi5JUV9CVl9TSEFSRS5JUV9MVE0uNi8yMy8yMDEyAQAAAMwsoQECAAAABzIuNTYyMTIBCAAAAAUAAAABMQEAAAAKMTY2MDg5OTY0NwMAAAADMTQ5AgAAAAQ0MDIwBAAAAAEwBwAAAAk2LzIzLzIwMTIIAAAACTMvMzEvMjAxMgkAAAABMB/L+3hyhNcIoruyu3KE1wgjQ0lRLlNHWDpCU0wuSVFfQ0xPU0VQUklDRS44LzMxLzIwMDkBAAAAJHgNAAIAAAAIMC40MjY2NjYAW246u3SE1whBo285lYTXCCNDSVEuU0dYOkgxNy5JUV9DTE9TRVBSSUNFLjkvMTkvMjAxOQEAAADZRIwAAgAAAAQxLjE3ACnIH0N0hNcIPVzvMJWE1wgjQ0lRLlNHWDpGOTkuSVFfQ0xPU0VQUklDRS42LzE1LzIwMTMBAAAAOlcNAAMAAAAA</t>
  </si>
  <si>
    <t>ALWzgYp0hNcIu+IdNpWE1wgiQ0lRLlNHWDpIMTUuSVFfQ0xPU0VQUklDRS45LzgvMjAxMwEAAACaaA0AAwAAAAAAQiiVfXSE1whfUR83lYTXCCJDSVEuU0dYOk8zOS5JUV9DTE9TRVBSSUNFLjEvMS8yMDEwAQAAACmGEgADAAAAAACvVVC4dITXCBjX+jiVhNcIIkNJUS5TR1g6RDA1LklRX0NMT1NFUFJJQ0UuMS8xLzIwMTQBAAAAP1YNAAMAAAAAANIUCYl0hNcI7beHNZWE1wgoQ0lRLlNHWDpKMzYuSVFfQlZfU0hBUkUuSVFfTFRNLjEyLzEvMjAxMQEAAADuVA0AAgAAAAk0NS4wNjAzMzMBCAAAAAUAAAABMQEAAAAKMTYwNDIxMjc3MgMAAAADMTYwAgAAAAQ0MDIwBAAAAAEwBwAAAAkxMi8xLzIwMTEIAAAACTkvMzAvMjAxMQkAAAABMKqS4oFyhNcIxsBBvHKE1wgiQ0lRLlNHWDpVMDYuSVFfQ0xPU0VQUklDRS4xLzQvMjAxNAEAAACJgVQAAwAAAAAA0hQJiXSE1wiBeCY3lYTXCCRDSVEuU0dYOk8zOS5JUV9DTE9TRVBSSUNFLjEwLzE4LzIwMTMBAAAAKYYSAAIAAAAFMTAuNDIAQiiVfXSE1wj2cDs1lYTXCCJDSVEuU0dYOkQwNS5JUV9DTE9TRVBSSUNFLjIvOS8yMDA5AQAAAD9WDQACAAAABDguMjMAVoSVwnSE1whdZkY6lYTXCCRDSVEuU0dYOkMwOS5JUV9DTE9TRVBSSUNFLjEwLzMxLzIwMTIBAAAA80MGAAIAAAAFMTEuNDYA0Lzzl3SE1whJ/tM1lYTXCCNDSVEuU0dYOk8zOS5JUV9DTE9TRVBSSUNFLjEv</t>
  </si>
  <si>
    <t>MjEvMjAxMAEAAAAphhIAAgAAAAQ4LjU0ADemP7h0hNcIknPKOZWE1wgjQ0lRLlNHWDpCVkEuSVFfQ0xPU0VQUklDRS44LzEwLzIwMTYBAAAAvnF7AAIAAAAFMC43NzUASY35YXSE1wgl7xw3lYTXCCJDSVEuU0dYOkMwNy5JUV9DTE9TRVBSSUNFLjUvOS8yMDEzAQAAAGRWDQACAAAABTQ3LjY2AOCmWpB0hNcIrd63N5WE1wgkQ0lRLlNHWDpBNTAuSVFfQ0xPU0VQUklDRS4xMi8yNy8yMDE2AQAAAAae6xADAAAAAACMP5BkdITXCGQ7hDOVhNcIJENJUS5TR1g6RzEzLklRX0NMT1NFUFJJQ0UuMTEvMjMvMjAxNQEAAAALZA0AAgAAAAQwLjc1ADsBg3d0hNcIQNThM5WE1wgiQ0lRLlNHWDpTNjMuSVFfQ0xPU0VQUklDRS41LzcvMjAxMwEAAABB8AsAAgAAAAQ0LjM3AP0VhIp0hNcIsqKTNZWE1wgnQ0lRLlNHWDpTNjMuSVFfQlZfU0hBUkUuSVFfTFRNLjQvOC8yMDEyAQAAAEHwCwACAAAACDAuNjE2MTk0AQgAAAAFAAAAATEBAAAACjE2MzA2NDEzMzcDAAAAAzEzOAIAAAAENDAyMAQAAAABMAcAAAAINC84LzIwMTIIAAAACTMvMzEvMjAxMgkAAAABMJfff31yhNcIkdr3u3KE1wgkQ0lRLlNHWDpTNjMuSVFfQ0xPU0VQUklDRS4xMC8xMi8yMDE0AQAAAEHwCwADAAAAAAAjc616dITXCEUnLTWVhNcII0NJUS5TR1g6QzA5LklRX0NMT1NFUFJJQ0UuNi8xNS8yMDE0AQAAAPNDBgADAAAAAAAZnhB8dITXCFdJpTSVhNcI</t>
  </si>
  <si>
    <t>I0NJUS5TR1g6UzU5LklRX0NMT1NFUFJJQ0UuMTEvMy8yMDE0AQAAAHglCgACAAAAAzQuOAAiCOp+dITXCKe2+DSVhNcII0NJUS5TR1g6UzA3LklRX0NMT1NFUFJJQ0UuMy8yMi8yMDExAQAAAL1kDQADAAAAAAAqIWmpdITXCFrDtDmVhNcIJ0NJUS5TR1g6QzA3LklRX0JWX1NIQVJFLklRX0xUTS42LzkvMjAxMQEAAABkVg0AAgAAAAkxMS41Mjk0MzIBCAAAAAUAAAABMQEAAAAKMTU0NzM2MTQ4MQMAAAADMTYwAgAAAAQ0MDIwBAAAAAEwBwAAAAg2LzkvMjAxMQgAAAAJMy8zMS8yMDExCQAAAAEwMHMjiXKE1wgQj5e8coTXCCJDSVEuU0dYOlM5MS5JUV9DTE9TRVBSSUNFLjEvMi8yMDEwAQAAAFLsdggDAAAAAAA53GO1dITXCHCmnTeVhNcII0NJUS5TR1g6UzA4LklRX0NMT1NFUFJJQ0UuMy8yNy8yMDE0AQAAAJJnSwACAAAABDEuMzYA4MOeh3SE1wjnIqg2lYTXCCdDSVEuU0dYOkE1MC5JUV9CVl9TSEFSRS5JUV9MVE0uNC82LzIwMTIBAAAABp7rEAMAAAAAAAUqJ3ZyhNcIy76Tu3KE1wgjQ0lRLlNHWDpMSjMuSVFfQ0xPU0VQUklDRS45LzEwLzIwMTkBAAAAm1cNAAIAAAAEMS40NwDvr105dITXCEmvHzCVhNcIKENJUS5TR1g6QzUyLklRX0JWX1NIQVJFLklRX0xUTS4xMC80LzIwMTIBAAAAoHhfAAIAAAAIMC45MzAwNDkBCAAAAAUAAAABMQEAAAAKMTY0NTM0ODIyMgMAAAADMTM4AgAAAAQ0MDIwBAAAAAEw</t>
  </si>
  <si>
    <t>BwAAAAkxMC80LzIwMTIIAAAACTkvMzAvMjAxMgkAAAABMNq73ntyhNcIbQTgu3KE1wgkQ0lRLlNHWDpTNTEuSVFfQ0xPU0VQUklDRS4xMC8xOC8yMDEwAQAAANBZDQACAAAAAzQuNQAsbt2wdITXCLBAHjiVhNcII0NJUS5TR1g6QTUwLklRX0NMT1NFUFJJQ0UuMS8zMC8yMDE5AQAAAAae6xACAAAABTAuMDc5AFN/yDx0hNcIc7BGMJWE1wgjQ0lRLlNHWDpLNlMuSVFfQ0xPU0VQUklDRS45LzEzLzIwMTABAAAA4goIAAIAAAAEOS42NQAdp5GpdITXCArXmjiVhNcIIkNJUS5TR1g6UzYxLklRX0NMT1NFUFJJQ0UuNi81LzIwMDkBAAAAhlsNAAIAAAAEMS42NQAlg6m8dITXCCxodDmVhNcIIkNJUS5TR1g6NUNQLklRX0NMT1NFUFJJQ0UuNC84LzIwMTEBAAAAH017AAIAAAAIMC4yNTgzMzMA9ercoHSE1whf8Mo3lYTXCChDSVEuU0dYOkJTNi5JUV9CVl9TSEFSRS5JUV9MVE0uMTIvNC8yMDEwAQAAAGNcAwICAAAACDIuMjg3ODIzAQgAAAAFAAAAATEBAAAACjE0ODA5MzA2MDADAAAAAjMyAgAAAAQ0MDIwBAAAAAEwBwAAAAkxMi80LzIwMTAIAAAACTkvMzAvMjAxMAkAAAABMBmJk5NyhNcIA1orvXKE1wgjQ0lRLlNHWDo1VVguSVFfQ0xPU0VQUklDRS43LzI3LzIwMTABAAAAC2raBgMAAAAAAGPFZK90hNcIB+q7OZWE1wgoQ0lRLlNHWDpCNjEuSVFfQlZfU0hBUkUuSVFfTFRNLjkvMTUvMjAwOQEAAADmYEQAAgAA</t>
  </si>
  <si>
    <t>AAgzLjA1OTQxMQEIAAAABQAAAAExAQAAAAoxMzk0NDUyMjMzAwAAAAMxMzgCAAAABDQwMjAEAAAAATAHAAAACTkvMTUvMjAwOQgAAAAJNi8zMC8yMDA5CQAAAAEwh8genXKE1wg9+Na9coTXCCRDSVEuU0dYOlA4Wi5JUV9DTE9TRVBSSUNFLjExLzI2LzIwMTYBAAAA0VXoCgMAAAAAANN3Z1x0hNcIEQNqM5WE1wgoQ0lRLlNHWDpGMTcuSVFfQlZfU0hBUkUuSVFfTFRNLjQvMjAvMjAwOQEAAABubwAAAgAAAAgyLjU1NjcyOQEIAAAABQAAAAExAQAAAAoxMzU2Mzc5MDkxAwAAAAMxMzgCAAAABDQwMjAEAAAAATAHAAAACTQvMjAvMjAwOQgAAAAJMy8zMS8yMDA5CQAAAAEwntAeonKE1wgDBCi+coTXCCRDSVEuU0dYOlA4Wi5JUV9DTE9TRVBSSUNFLjEyLzI5LzIwMDkBAAAA0VXoCgMAAAAAAP8Lvbl0hNcIo3xoOZWE1wgjQ0lRLlNHWDpBWlkuSVFfQ0xPU0VQUklDRS4xMC83LzIwMTcBAAAAafJdAQMAAAAAADUxvlF0hNcIN7ndMZWE1wgoQ0lRLlNHWDpFSDUuSVFfQlZfU0hBUkUuSVFfTFRNLjgvMjYvMjAxMgEAAADVgGMAAgAAAAgwLjYwMjgwMwEIAAAABQAAAAExAQAAAAoxNjM0MjM4NzYyAwAAAAE5AgAAAAQ0MDIwBAAAAAEwBwAAAAk4LzI2LzIwMTIIAAAACTYvMzAvMjAxMgkAAAABMMDdk3dyhNcI0pSru3KE1wgnQ0lRLlNHWDpTNjMuSVFfQlZfU0hBUkUuSVFfTFRNLjIvOC8yMDA5AQAAAEHwCwACAAAA</t>
  </si>
  <si>
    <t>CDAuNTI3MDU4AQgAAAAFAAAAATEBAAAACjE2NTA4MDkwNTMDAAAAAzEzOAIAAAAENDAyMAQAAAABMAcAAAAIMi84LzIwMDkIAAAACjEyLzMxLzIwMDgJAAAAATCuQcSmcoTXCF5Fib5yhNcIIkNJUS5TR1g6QVpZLklRX0NMT1NFUFJJQ0UuNy85LzIwMTQBAAAAafJdAQIAAAAENC43NQAZnhB8dITXCG1p6jSVhNcIJUNJUS5TR1g6QTdSVS5JUV9DTE9TRVBSSUNFLjExLzIzLzIwMTgBAAAAZL/ZAQIAAAAEMC40NQCKyGdFdITXCH50xDCVhNcIIkNJUS5TR1g6UzkxLklRX0NMT1NFUFJJQ0UuNy80LzIwMDkBAAAAUux2CAMAAAAAAPohIr50hNcIHix5OZWE1wgjQ0lRLlNHWDpZOTIuSVFfQ0xPU0VQUklDRS4zLzEyLzIwMTIBAAAAzCyhAQIAAAAFMC4zMTUAqPnkmnSE1wiAS+I1lYTXCCJDSVEuU0dYOkQwMS5JUV9DTE9TRVBSSUNFLjMvNy8yMDE4AQAAAO9bDQACAAAABDguMTcAKheDWHSE1wg/j/UxlYTXCCNDSVEuU0dYOkcwNy5JUV9DTE9TRVBSSUNFLjYvMTYvMjAxNQEAAAB58SQAAgAAAAQyNC40ACypLHB0hNcIZXC9M5WE1wgjQ0lRLlNHWDpGMTcuSVFfQ0xPU0VQUklDRS42LzEyLzIwMDkBAAAAbm8AAAIAAAAEMS43MgAxhJ+/dITXCEmYHjmVhNcIIkNJUS5TR1g6WjI1LklRX0NMT1NFUFJJQ0UuMy8xLzIwMTYBAAAAwwamAQIAAAAFMS4wNTUAzCkhY3SE1wi5J98ylYTXCCNDSVEuU0dYOlM0MS5JUV9D</t>
  </si>
  <si>
    <t>TE9TRVBSSUNFLjYvMTkvMjAxNQEAAAC5aA0AAgAAAAQyLjY1AAQwQG10hNcI/hdeM5WE1wgkQ0lRLlNHWDpTNTkuSVFfQ0xPU0VQUklDRS4xMi8xMi8yMDE2AQAAAHglCgACAAAABDMuNDIAPxjbaHSE1wh0XfwylYTXCCNDSVEuU0dYOlMwOC5JUV9DTE9TRVBSSUNFLjUvMTYvMjAxMAEAAACSZ0sAAwAAAAAAiLVctXSE1wiXRJs3lYTXCCNDSVEuU0dYOlQxOC5JUV9DTE9TRVBSSUNFLjcvMjYvMjAxMQUAAAAAAAAACAAAABQoSW52YWxpZCBJZGVudGlmaWVyKSluRKV0hNcI86xfN5WE1wgiQ0lRLlNHWDpXMDUuSVFfQ0xPU0VQUklDRS4yLzUvMjAxNQEAAADuYQ0AAgAAAAQxLjg0AJqDRXl0hNcIl+DgNJWE1wgoQ0lRLlNHWDpFQjUuSVFfQlZfU0hBUkUuSVFfTFRNLjcvMTgvMjAxMgEAAAA9rVgCAgAAAAgwLjYzNTE0OAEIAAAABQAAAAExAQAAAAoxNjMwOTU5MTA4AwAAAAMxNjACAAAABDQwMjAEAAAAATAHAAAACTcvMTgvMjAxMggAAAAJNi8zMC8yMDEyCQAAAAEwWRxxgHKE1wiyJCW8coTXCCNDSVEuU0dYOkJWQS5JUV9DTE9TRVBSSUNFLjEvMjkvMjAwOQEAAAC+cXsAAwAAAAAAJSIOxHSE1wjZKJg5lYTXCCJDSVEuU0dYOlYwMy5JUV9DTE9TRVBSSUNFLjIvMi8yMDEzAQAAAGyNAAADAAAAAAC549CRdITXCKpBPzaVhNcIIkNJUS5TR1g6QzMxLklRX0NMT1NFUFJJQ0UuMS8zLzIwMTIBAAAA0lElAAIA</t>
  </si>
  <si>
    <t>AAAEMi4yNgAipYajdITXCGjb1jeVhNcIKENJUS5TR1g6SjM3LklRX0JWX1NIQVJFLklRX0xUTS40LzEzLzIwMDkBAAAAHjsGAAIAAAAIMTYuMjEyNTYBCAAAAAUAAAABMQEAAAAKMTM5MTE4ODI5NQMAAAADMTYwAgAAAAQ0MDIwBAAAAAEwBwAAAAk0LzEzLzIwMDkIAAAACTMvMzEvMjAwOQkAAAABMGryHKRyhNcIqp9EvnKE1wgjQ0lRLlNHWDpIMDIuSVFfQ0xPU0VQUklDRS4yLzIyLzIwMTgBAAAAbFcNAAIAAAAFMTIuMDMAbblMUHSE1whT5qYxlYTXCCNDSVEuU0dYOkJTTC5JUV9DTE9TRVBSSUNFLjcvMjYvMjAxOAEAAAAkeA0AAgAAAAQxLjEyADJmNFN0hNcI0sQuMpWE1wgjQ0lRLlNHWDpLNlMuSVFfQ0xPU0VQUklDRS4xLzI5LzIwMDkBAAAA4goIAAMAAAAAACUiDsR0hNcI2SiYOZWE1wgpQ0lRLlNHWDpVRDIuSVFfQlZfU0hBUkUuSVFfTFRNLjEwLzI4LzIwMDkBAAAAzYUNEAMAAAAAAGrV35hyhNcI9WN8vXKE1wgoQ0lRLlNHWDpFQjUuSVFfQlZfU0hBUkUuSVFfTFRNLjMvMjIvMjAxMgEAAAA9rVgCAgAAAAcwLjYwMTc1AQgAAAAFAAAAATEBAAAACjE2MDAzNjI5MTcDAAAAAzE2MAIAAAAENDAyMAQAAAABMAcAAAAJMy8yMi8yMDEyCAAAAAoxMi8zMS8yMDExCQAAAAEwjUi1gXKE1whlczO8coTXCCJDSVEuU0dYOlRRNS5JUV9DTE9TRVBSSUNFLjYvMS8yMDEwAQAAAGFgRAADAAAAAADlW9+zdITX</t>
  </si>
  <si>
    <t>CKS+xTiVhNcII0NJUS5TR1g6VDM5LklRX0NMT1NFUFJJQ0UuMy8yNy8yMDExAQAAADFcDQADAAAAAADxXd+qdITXCKaDdzeVhNcIKENJUS5TR1g6Q0VFLklRX0JWX1NIQVJFLklRX0xUTS4zLzIyLzIwMTIBAAAAIsOeAAIAAAAIMC4xODk5NzkBCAAAAAUAAAABMQEAAAAKMTU4NjM5NjcwNQMAAAADMTM4AgAAAAQ0MDIwBAAAAAEwBwAAAAkzLzIyLzIwMTIIAAAACjEyLzMxLzIwMTEJAAAAATBbjwB5coTXCF+lvrtyhNcIJENJUS5TR1g6RzkyLklRX0NMT1NFUFJJQ0UuMTEvMjcvMjAxNwEAAABXTnUAAgAAAAQxLjUzAJrvo1F0hNcIoj5lM5WE1wgiQ0lRLlNHWDpVMTQuSVFfQ0xPU0VQUklDRS40LzYvMjAxOAEAAABIWA0AAgAAAAQ4LjYyACkTT1B0hNcIDFfbMZWE1wgjQ0lRLlNHWDpVMDQuSVFfQ0xPU0VQUklDRS42LzE3LzIwMDkBAAAAPZJUAAIAAAAEMS43MwDxIZ2/dITXCMNSgDmVhNcII0NJUS5TR1g6UzYzLklRX0NMT1NFUFJJQ0UuNy8yNy8yMDExAQAAAEHwCwACAAAABDMuMDYAyWoGpXSE1wiO6Fo3lYTXCCdDSVEuU0dYOkcxMy5JUV9CVl9TSEFSRS5JUV9MVE0uMS80LzIwMDkBAAAAC2QNAAIAAAAIMC4yODQwNjMBCAAAAAUAAAABMQEAAAAKMTY1MDcxOTI0OAMAAAADMTM4AgAAAAQ0MDIwBAAAAAEwBwAAAAgxLzQvMjAwOQgAAAAKMTIvMzEvMjAwOAkAAAABMEZQw6dyhNcI2umcvnKE1wgjQ0lR</t>
  </si>
  <si>
    <t>LlNHWDpTNDEuSVFfQ0xPU0VQUklDRS4yLzI1LzIwMTcBAAAAuWgNAAMAAAAAAPlQ9WN0hNcIAc4wM5WE1wgjQ0lRLlNHWDo1Q1AuSVFfQ0xPU0VQUklDRS44LzI0LzIwMTkBAAAAH017AAMAAAAAAJkKbUd0hNcI5MwjMZWE1wgkQ0lRLlNHWDo1Q1AuSVFfQ0xPU0VQUklDRS4xMS8xOS8yMDEyAQAAAB9NewACAAAAAzAuNAApqNWRdITXCOxjMjeVhNcII0NJUS5TR1g6QlZBLklRX0NMT1NFUFJJQ0UuNi8yOC8yMDE1AQAAAL5xewADAAAAAACCbdZ3dITXCJKY5jOVhNcIJENJUS5TR1g6SDAyLklRX0NMT1NFUFJJQ0UuMTEvMjQvMjAxMAEAAABsVw0AAgAAAAg1LjU1NDU0NACYJ2evdITXCJGusjiVhNcIJ0NJUS5TR1g6SDEzLklRX0JWX1NIQVJFLklRX0xUTS42LzYvMjAxMAEAAADcKVoAAgAAAAgxLjY4MTcwNQEIAAAABQAAAAExAQAAAAoxNDQ5MjM4NDM1AwAAAAMxMzgCAAAABDQwMjAEAAAAATAHAAAACDYvNi8yMDEwCAAAAAkzLzMxLzIwMTAJAAAAATDbAAWVcoTXCDvOQL1yhNcII0NJUS5TR1g6QzZMLklRX0NMT1NFUFJJQ0UuOC8yMi8yMDE3AQAAAHclCgACAAAABTEwLjU0AA36Zlp0hNcI1aBnM5WE1wgkQ0lRLlNHWDpUMTguSVFfQ0xPU0VQUklDRS4xMS8yMS8yMDA5BQAAAAAAAAAIAAAAFChJbnZhbGlkIElkZW50aWZpZXIpDAw4u3SE1wgdQW05lYTXCChDSVEuU0dYOkJONC5JUV9CVl9TSEFSRS5J</t>
  </si>
  <si>
    <t>UV9MVE0uNi8xNi8yMDA5AQAAAIVWDQACAAAACDIuNzcyOTYxAQgAAAAFAAAAATEBAAAACjEzNTUwOTkyNjADAAAAAzEzOAIAAAAENDAyMAQAAAABMAcAAAAJNi8xNi8yMDA5CAAAAAkzLzMxLzIwMDkJAAAAATAYCmyhcoTXCLh6Hr5yhNcIIkNJUS5TR1g6RUg1LklRX0NMT1NFUFJJQ0UuNy82LzIwMTUBAAAA1YBjAAIAAAAEMC41MwCCbdZ3dITXCJKY5jOVhNcII0NJUS5TR1g6SDc4LklRX0NMT1NFUFJJQ0UuMTIvNC8yMDEzAQAAAPxCBgACAAAABDUuNzQACVrPgXSE1wjUgk41lYTXCChDSVEuU0dYOlM1OS5JUV9CVl9TSEFSRS5JUV9MVE0uMS8yNC8yMDEyAQAAAHglCgACAAAACDEuMDg5NDg5AQgAAAAFAAAAATEBAAAACjE1ODY1MTk4NzADAAAAAzEzOAIAAAAENDAyMAQAAAABMAcAAAAJMS8yNC8yMDEyCAAAAAoxMi8zMS8yMDExCQAAAAEwvVpCenKE1wjty8W7coTXCCRDSVEuU0dYOlM1MS5JUV9DTE9TRVBSSUNFLjEyLzE4LzIwMTgBAAAA0FkNAAIAAAAEMS41OAAOsrBBdITXCN8DkDCVhNcIIkNJUS5TR1g6NUNQLklRX0NMT1NFUFJJQ0UuMy8yLzIwMDkBAAAAH017AAIAAAAIMC4wOTk5OTkAmmeOwnSE1wgJoI45lYTXCCJDSVEuU0dYOlM1MS5JUV9DTE9TRVBSSUNFLjQvOS8yMDE1AQAAANBZDQACAAAABDIuOTYACOaicXSE1wh91Y80lYTXCCdDSVEuU0dYOlM1MS5JUV9CVl9TSEFSRS5JUV9MVE0u</t>
  </si>
  <si>
    <t>Ni8yLzIwMTIBAAAA0FkNAAIAAAAIMS4yMzIwMDMBCAAAAAUAAAABMQEAAAAKMTYxNTMxNDg1OAMAAAADMTM4AgAAAAQ0MDIwBAAAAAEwBwAAAAg2LzIvMjAxMggAAAAJMy8zMS8yMDEyCQAAAAEwl0bTeHKE1wiAHLW7coTXCClDSVEuU0dYOkYxNy5JUV9CVl9TSEFSRS5JUV9MVE0uMTIvMTMvMjAwOQEAAABubwAAAgAAAAgyLjMyMDk5NwEIAAAABQAAAAExAQAAAAoxNDA0MzE0ODYxAwAAAAMxMzgCAAAABDQwMjAEAAAAATAHAAAACjEyLzEzLzIwMDkIAAAACTkvMzAvMjAwOQkAAAABMIfIHp1yhNcI5B7evXKE1wgiQ0lRLlNHWDpPMzIuSVFfQ0xPU0VQUklDRS4xLzgvMjAxOQEAAAAnu1MAAgAAAAQxLjczAFN/yDx0hNcIM+9HMJWE1wgjQ0lRLlNHWDpTMDcuSVFfQ0xPU0VQUklDRS42LzE1LzIwMTkBAAAAvWQNAAMAAAAAAA361Eh0hNcIuAsAMZWE1wgnQ0lRLlNHWDpEMDUuSVFfQlZfU0hBUkUuSVFfTFRNLjMvOC8yMDExAQAAAD9WDQACAAAACDExLjQ0MjMzAQgAAAAFAAAAATEBAAAACjE1NjkxODE5MDIDAAAAAzEzOAIAAAAENDAyMAQAAAABMAcAAAAIMy84LzIwMTEIAAAACjEyLzMxLzIwMTAJAAAAATDVijaOcoTXCGKv3LxyhNcII0NJUS5TR1g6VTEwLklRX0NMT1NFUFJJQ0UuNi8yMS8yMDEyAQAAABlPewACAAAABDEuNTgABvu6lHSE1whwHOY2lYTXCCNDSVEuU0dYOkMwNy5JUV9DTE9TRVBSSUNF</t>
  </si>
  <si>
    <t>LjIvMjgvMjAxMgEAAABkVg0AAgAAAAI0NwCmbb6ddITXCLrJwzeVhNcII0NJUS5TR1g6UzQxLklRX0NMT1NFUFJJQ0UuMy8yNi8yMDEzAQAAALloDQACAAAABDIuNzMA+vLtjnSE1wiQFqk1lYTXCCNDSVEuU0dYOlUwNC5JUV9DTE9TRVBSSUNFLjYvMjUvMjAxNAEAAAA9klQAAgAAAAQyLjMyAFEloYd0hNcIrsClNpWE1wgoQ0lRLlNHWDpFSDUuSVFfQlZfU0hBUkUuSVFfTFRNLjEvMTIvMjAxMAEAAADVgGMAAgAAAAgwLjM5NjgwMgEIAAAABQAAAAExAQAAAAoxNDQxNjI3MzM3AwAAAAE5AgAAAAQ0MDIwBAAAAAEwBwAAAAkxLzEyLzIwMTAIAAAACjEyLzMxLzIwMDkJAAAAATAGozaYcoTXCEk9db1yhNcII0NJUS5TR1g6QTUwLklRX0NMT1NFUFJJQ0UuMy8xNC8yMDE4AQAAAAae6xADAAAAAAApE09QdITXCFPmpjGVhNcII0NJUS5TR1g6SDAyLklRX0NMT1NFUFJJQ0UuNy8zMC8yMDEyAQAAAGxXDQACAAAACDUuNTQ1NDU0ACGhuJR0hNcIP/FPNpWE1wgjQ0lRLlNHWDpQOFouSVFfQ0xPU0VQUklDRS4xMC82LzIwMTgBAAAA0VXoCgMAAAAAAOpZPD50hNcIFuFpMJWE1wgiQ0lRLlNHWDpTOTEuSVFfQ0xPU0VQUklDRS4zLzIvMjAxNwEAAABS7HYIAwAAAAAAzVnLZ3SE1wjy30MzlYTXCChDSVEuU0dYOkE1MC5JUV9CVl9TSEFSRS5JUV9MVE0uNi8yNS8yMDExAQAAAAae6xADAAAAAAA70YGFcoTXCOpZXrxy</t>
  </si>
  <si>
    <t>hNcIJENJUS5TR1g6TzM5LklRX0NMT1NFUFJJQ0UuMTEvMTgvMjAxMgEAAAAphhIAAwAAAAAAt9nnl3SE1wiAPl42lYTXCCNDSVEuU0dYOkg3OC5JUV9DTE9TRVBSSUNFLjEwLzUvMjAxNwEAAAD8QgYAAgAAAAM3LjMAffZQTnSE1wj613QxlYTXCCJDSVEuU0dYOlUxMS5JUV9DTE9TRVBSSUNFLjUvNC8yMDExAQAAAMNQBgACAAAABTE5LjQ0ACohaal0hNcIHmGyOZWE1wgnQ0lRLlNHWDpTOTEuSVFfQlZfU0hBUkUuSVFfTFRNLjcvMS8yMDEwAQAAAFLsdggDAAAAAABpy4OScoTXCBHRIb1yhNcIKENJUS5TR1g6UTBGLklRX0JWX1NIQVJFLklRX0xUTS44LzMxLzIwMTEBAAAAw/6KAwIAAAAIMC41MzM4ODkBCAAAAAUAAAABMQEAAAAKMTU1NTAyNTQyMQMAAAADMTExAgAAAAQ0MDIwBAAAAAEwBwAAAAk4LzMxLzIwMTEIAAAACjEyLzMxLzIwMTAJAAAAATCJN62HcoTXCGB9hLxyhNcIKENJUS5TR1g6SDEzLklRX0JWX1NIQVJFLklRX0xUTS44LzEwLzIwMDkBAAAA3ClaAAIAAAAIMS40NDQ2NzUBCAAAAAUAAAABMQEAAAAKMTM5NDQ1MjE4NwMAAAADMTM4AgAAAAQ0MDIwBAAAAAEwBwAAAAk4LzEwLzIwMDkIAAAACTYvMzAvMjAwOQkAAAABMGtsoaByhNcIpY8SvnKE1wgoQ0lRLlNHWDpFQjUuSVFfQlZfU0hBUkUuSVFfTFRNLjkvMTAvMjAxMQEAAAA9rVgCAgAAAAgwLjU1NzkxNQEIAAAABQAAAAExAQAAAAox</t>
  </si>
  <si>
    <t>NTYwMjE5NzUwAwAAAAMxNjACAAAABDQwMjAEAAAAATAHAAAACTkvMTAvMjAxMQgAAAAJNi8zMC8yMDExCQAAAAEw8ACxg3KE1wgehUa8coTXCChDSVEuU0dYOkYxNy5JUV9CVl9TSEFSRS5JUV9MVE0uOC8yNi8yMDA5AQAAAG5vAAACAAAACDIuMzY1MTU4AQgAAAAFAAAAATEBAAAACjE0MDEwODg5ODIDAAAAAzEzOAIAAAAENDAyMAQAAAABMAcAAAAJOC8yNi8yMDA5CAAAAAk2LzMwLzIwMDkJAAAAATAM0KOgcoTXCHAtEL5yhNcII0NJUS5TR1g6Wjc0LklRX0NMT1NFUFJJQ0UuMTIvMy8yMDE0AQAAAAC3AQACAAAABDMuODcA+oehenSE1wjGIp40lYTXCChDSVEuU0dYOjVDUC5JUV9CVl9TSEFSRS5JUV9MVE0uMi8xMy8yMDA5AQAAAB9NewACAAAACDAuMTM1MjkzAQgAAAAFAAAAATEBAAAACjEzNjgwMDIxMTkDAAAAAzExMQIAAAAENDAyMAQAAAABMAcAAAAJMi8xMy8yMDA5CAAAAAoxMi8zMS8yMDA4CQAAAAEwrkHEpnKE1wjDgoO+coTXCChDSVEuU0dYOkgxNy5JUV9CVl9TSEFSRS5JUV9MVE0uMy8zMC8yMDExAQAAANlEjAACAAAACDAuNjgzMjQzAQgAAAAFAAAAATEBAAAACjE1NDE4MDEzNzgDAAAAAzEzOAIAAAAENDAyMAQAAAABMAcAAAAJMy8zMC8yMDExCAAAAAoxMi8zMS8yMDEwCQAAAAEw2RdziHKE1whPapC8coTXCCdDSVEuU0dYOlM2MS5JUV9CVl9TSEFSRS5JUV9MVE0uNC83LzIwMTEBAAAA</t>
  </si>
  <si>
    <t>hlsNAAIAAAAIMS4wNjY5NTQBCAAAAAUAAAABMQEAAAAKMTU0ODI3MjAzMQMAAAADMTM4AgAAAAQ0MDIwBAAAAAEwBwAAAAg0LzcvMjAxMQgAAAAJMy8zMS8yMDExCQAAAAEwC0BbjXKE1wgmTdq8coTXCCRDSVEuU0dYOkVINS5JUV9DTE9TRVBSSUNFLjEwLzE0LzIwMTYBAAAA1YBjAAIAAAAEMC41OQAtn0FpdITXCKi//jKVhNcIJENJUS5TR1g6VTA2LklRX0NMT1NFUFJJQ0UuMTIvMjcvMjAwOQEAAACJgVQAAwAAAAAAr1VQuHSE1wiT1cw5lYTXCCJDSVEuU0dYOkMzMS5JUV9DTE9TRVBSSUNFLjMvNC8yMDExAQAAANJRJQACAAAABDMuMzcAK7L3p3SE1wgeYbI5lYTXCCNDSVEuU0dYOlM2MS5JUV9DTE9TRVBSSUNFLjQvMjUvMjAxMQEAAACGWw0AAgAAAAQxLjk3ADKjIKV0hNcIjuhaN5WE1wgpQ0lRLlNHWDpTNjguSVFfQlZfU0hBUkUuSVFfTFRNLjEwLzE2LzIwMDkBAAAApVIlAAIAAAAIMC43NzUwMDYBCAAAAAUAAAABMQEAAAAKMTQwNTAyODExNwMAAAADMTM4AgAAAAQ0MDIwBAAAAAEwBwAAAAoxMC8xNi8yMDA5CAAAAAk5LzMwLzIwMDkJAAAAATBiK6abcoTXCKVdur1yhNcIIkNJUS5TR1g6SjM3LklRX0NMT1NFUFJJQ0UuOC81LzIwMTYBAAAAHjsGAAIAAAAFMzAuODUAZH2UXXSE1wgRA2ozlYTXCClDSVEuU0dYOkE3UlUuSVFfQlZfU0hBUkUuSVFfTFRNLjgvMjcvMjAwOQEAAABkv9kBAgAAAAgw</t>
  </si>
  <si>
    <t>LjQzNDEwOAEIAAAABQAAAAExAQAAAAoxMzkyOTQzNDA5AwAAAAMxMzgCAAAABDQwMjAEAAAAATAHAAAACTgvMjcvMjAwOQgAAAAJNi8zMC8yMDA5CQAAAAEw002ZnHKE1whMhMG9coTXCChDSVEuU0dYOlM5MS5JUV9CVl9TSEFSRS5JUV9MVE0uMS8xMy8yMDEwAQAAAFLsdggDAAAAAAAGozaYcoTXCEk9db1yhNcII0NJUS5TR1g6TzM5LklRX0NMT1NFUFJJQ0UuOC8yMS8yMDE5AQAAACmGEgACAAAABTEwLjY2ACnIH0N0hNcIQye2MJWE1wgjQ0lRLlNHWDpLNlMuSVFfQ0xPU0VQUklDRS4zLzI2LzIwMTQBAAAA4goIAAMAAAAAAE10KHx0hNcIO131NZWE1wgjQ0lRLlNHWDpVRDIuSVFfQ0xPU0VQUklDRS41LzIxLzIwMTgBAAAAzYUNEAIAAAAEMC41NwCeW+xLdITXCAl5UzGVhNcIIkNJUS5TR1g6QjYxLklRX0NMT1NFUFJJQ0UuNS80LzIwMTIBAAAA5mBEAAIAAAAENC42NgC8U0+cdITXCBpQcTaVhNcII0NJUS5TR1g6UTBGLklRX0NMT1NFUFJJQ0UuNi8xNC8yMDE4AQAAAMP+igMCAAAABDIuMDQA45bJT3SE1wgthKQxlYTXCChDSVEuU0dYOlEwRi5JUV9CVl9TSEFSRS5JUV9MVE0uOS8yNS8yMDEwAQAAAMP+igMCAAAACDAuNDIwNjA3AQgAAAAFAAAAATEBAAAACjE1NTUwMjYyNTQDAAAAAzExMQIAAAAENDAyMAQAAAABMAcAAAAJOS8yNS8yMDEwCAAAAAoxMi8zMS8yMDA5CQAAAAEwL37wk3KE1wjS4jS9</t>
  </si>
  <si>
    <t>coTXCClDSVEuU0dYOkcxMy5JUV9CVl9TSEFSRS5JUV9MVE0uMTIvMjMvMjAxMQEAAAALZA0AAgAAAAgwLjQ4MDg1NgEIAAAABQAAAAExAQAAAAoxNTc1ODExMDQwAwAAAAMxMzgCAAAABDQwMjAEAAAAATAHAAAACjEyLzIzLzIwMTEIAAAACTkvMzAvMjAxMQkAAAABMKqS4oFyhNcIBl0/vHKE1wgkQ0lRLlNHWDpVOTYuSVFfQ0xPU0VQUklDRS4xMi8yMi8yMDA5AQAAAJF4DQACAAAABDMuNjEA/wu9uXSE1wgCmtE5lYTXCCNDSVEuU0dYOks2Uy5JUV9DTE9TRVBSSUNFLjgvMjYvMjAxMwEAAADiCggAAwAAAAAAQiiVfXSE1wgsVfY0lYTXCCNDSVEuU0dYOkcwNy5JUV9DTE9TRVBSSUNFLjgvMTQvMjAxNwEAAAB58SQAAgAAAAUyNC45OQBdlE5OdITXCC06dzGVhNcII0NJUS5TR1g6Q0VFLklRX0NMT1NFUFJJQ0UuNC8yOC8yMDE3AQAAACLDngACAAAABTAuNzg1AKlvTV90hNcIKIJxMpWE1wgjQ0lRLlNHWDpTNjMuSVFfQ0xPU0VQUklDRS42LzEzLzIwMTIBAAAAQfALAAIAAAAEMi45MgAG+7qUdITXCIN+6DaVhNcII0NJUS5TR1g6UzYxLklRX0NMT1NFUFJJQ0UuOC8yOC8yMDEzAQAAAIZbDQACAAAABDEuMzcAdTsQiXSE1whN3o41lYTXCCdDSVEuU0dYOkY5OS5JUV9CVl9TSEFSRS5JUV9MVE0uMS83LzIwMDkBAAAAOlcNAAIAAAAIMy43NjM1MDkBCAAAAAUAAAABMQEAAAAKMTMyNDM0MDk4MAMAAAADMTM4</t>
  </si>
  <si>
    <t>AgAAAAQ0MDIwBAAAAAEwBwAAAAgxLzcvMjAwOQgAAAAKMTIvMzEvMjAwOAkAAAABMEZQw6dyhNcI2umcvnKE1wgoQ0lRLlNHWDpTOTEuSVFfQlZfU0hBUkUuSVFfTFRNLjQvMjAvMjAxMAEAAABS7HYIAwAAAAAAs3RXkXKE1wj0+gm9coTXCCNDSVEuU0dYOlM0MS5JUV9DTE9TRVBSSUNFLjMvMjUvMjAxNgEAAAC5aA0AAwAAAAAAOLMKX3SE1wj6pZcylYTXCCNDSVEuU0dYOlUwNC5JUV9DTE9TRVBSSUNFLjEyLzQvMjAxNAEAAAA9klQAAgAAAAQyLjkzACYAJnJ0hNcI0FfXNJWE1wgkQ0lRLlNHWDpDQzMuSVFfQ0xPU0VQUklDRS4xMC8yNS8yMDE2AQAAAISMIgACAAAABDMuNDEAQ77YaHSE1wha5vQzlYTXCCRDSVEuU0dYOkMzMS5JUV9DTE9TRVBSSUNFLjEwLzIxLzIwMTIBAAAA0lElAAMAAAAAALHsp5R0hNcIn+zANZWE1wgjQ0lRLlNHWDpVMDQuSVFfQ0xPU0VQUklDRS4zLzMwLzIwMTcBAAAAPZJUAAIAAAAEMi44NwDNWctndITXCGuZ9zKVhNcIIkNJUS5TR1g6QzMxLklRX0NMT1NFUFJJQ0UuOS82LzIwMTEBAAAA0lElAAIAAAAEMi40NgAnd8egdITXCPrWRzeVhNcIJENJUS5TR1g6SjM2LklRX0NMT1NFUFJJQ0UuMTAvMTYvMjAxNQEAAADuVA0AAgAAAAI1NACJeJdzdITXCGlrHTSVhNcII0NJUS5TR1g6UzYzLklRX0NMT1NFUFJJQ0UuNC8zMC8yMDE0AQAAAEHwCwACAAAABDMuODIAfB5Pg3SE1wjO</t>
  </si>
  <si>
    <t>z1w1lYTXCCNDSVEuU0dYOkVINS5JUV9DTE9TRVBSSUNFLjEyLzgvMjAxNAEAAADVgGMAAwAAAAAA+oehenSE1wjGIp40lYTXCCNDSVEuU0dYOkMzMS5JUV9DTE9TRVBSSUNFLjcvMjQvMjAxNAEAAADSUSUAAgAAAAQzLjMxAD/9tnp0hNcIaIiLNpWE1wgiQ0lRLlNHWDpVOTYuSVFfQ0xPU0VQUklDRS44LzEvMjAxNAEAAACReA0AAgAAAAQ1LjQ3AD/9tnp0hNcIIueiNJWE1wgjQ0lRLlNHWDpGMTcuSVFfQ0xPU0VQUklDRS4xLzI5LzIwMTUBAAAAbm8AAAIAAAAEMS44MQB0gt1tdITXCD8+VDSVhNcII0NJUS5TR1g6VzA1LklRX0NMT1NFUFJJQ0UuNi8zMC8yMDExAQAAAO5hDQACAAAABDEuNDcADzcgqHSE1whMsJM4lYTXCChDSVEuU0dYOlk5Mi5JUV9CVl9TSEFSRS5JUV9MVE0uMS8yMS8yMDEyAQAAAMwsoQECAAAACDIuMzc5NTQyAQgAAAAFAAAAATEBAAAACjE2MDAxMTI0MTIDAAAAAzE0OQIAAAAENDAyMAQAAAABMAcAAAAJMS8yMS8yMDEyCAAAAAoxMi8zMS8yMDExCQAAAAEwvVpCenKE1wjty8W7coTXCCNDSVEuU0dYOkJWQS5JUV9DTE9TRVBSSUNFLjQvMTcvMjAxOAEAAAC+cXsAAgAAAAUxLjcyNQDWSyxUdITXCHwmMTKVhNcII0NJUS5TR1g6QjYxLklRX0NMT1NFUFJJQ0UuNi8xNS8yMDE0AQAAAOZgRAADAAAAAAAZnhB8dITXCOXnMTWVhNcII0NJUS5TR1g6QzA3LklRX0NMT1NFUFJJQ0UuMi8x</t>
  </si>
  <si>
    <t>Mi8yMDExAQAAAGRWDQADAAAAAAAyoyCldITXCCFjhTiVhNcIJENJUS5TR1g6SDE3LklRX0NMT1NFUFJJQ0UuMTAvMTUvMjAxMwEAAADZRIwAAwAAAAAAQiiVfXSE1whE8vM0lYTXCCNDSVEuU0dYOkNFRS5JUV9DTE9TRVBSSUNFLjgvMjUvMjAxOAEAAAAiw54AAwAAAAAAH5NYS3SE1wiQ2SIylYTXCChDSVEuU0dYOkY5OS5JUV9CVl9TSEFSRS5JUV9MVE0uMi8yNC8yMDExAQAAADpXDQACAAAABzQuNTUxNjcBCAAAAAUAAAABMQEAAAAKMTQ5NzM2ODgwNwMAAAADMTM4AgAAAAQ0MDIwBAAAAAEwBwAAAAkyLzI0LzIwMTEIAAAACjEyLzMxLzIwMTAJAAAAATAnFPiLcoTXCCcWwLxyhNcII0NJUS5TR1g6RDA1LklRX0NMT1NFUFJJQ0UuOS8xMS8yMDEyAQAAAD9WDQACAAAABTE0LjU2ACmo1ZF0hNcIKgZENpWE1wgoQ0lRLlNHWDpTNTkuSVFfQlZfU0hBUkUuSVFfTFRNLjgvMTcvMjAxMQEAAAB4JQoAAgAAAAgxLjI1MDI5MwEIAAAABQAAAAExAQAAAAoxNTU2MjQ2Mzc5AwAAAAMxMzgCAAAABDQwMjAEAAAAATAHAAAACTgvMTcvMjAxMQgAAAAJNi8zMC8yMDExCQAAAAEwSCLshnKE1wg8z3O8coTXCClDSVEuU0dYOkJWQS5JUV9CVl9TSEFSRS5JUV9MVE0uMTEvMTYvMjAxMQEAAAC+cXsAAgAAAAgwLjQ1MzQyNwEIAAAABQAAAAExAQAAAAoxNTc2Nzk3ODY0AwAAAAMxMTECAAAABDQwMjAEAAAAATAHAAAACjEx</t>
  </si>
  <si>
    <t>LzE2LzIwMTEIAAAACTgvMzEvMjAxMQkAAAABMOoOfYVyhNcId0ZqvHKE1wgiQ0lRLlNHWDpCVkEuSVFfQ0xPU0VQUklDRS4zLzMvMjAxMAEAAAC+cXsAAwAAAAAAa/PStnSE1wgMr8U5lYTXCCNDSVEuU0dYOkY5OS5JUV9DTE9TRVBSSUNFLjgvMjEvMjAxMQEAAAA6Vw0AAwAAAAAAyWoGpXSE1wjKAIM4lYTXCCNDSVEuU0dYOlU5Ni5JUV9DTE9TRVBSSUNFLjIvMjAvMjAxNAEAAACReA0AAgAAAAQ1LjQzAE10KHx0hNcIO131NZWE1wgjQ0lRLlNHWDo1VVguSVFfQ0xPU0VQUklDRS44LzI3LzIwMTYBAAAAC2raBgMAAAAAAM2OvGV0hNcIKxDuMpWE1wgkQ0lRLlNHWDpDNTIuSVFfQ0xPU0VQUklDRS4xMi8yMy8yMDE3AQAAAKB4XwADAAAAAAC8aSBZdITXCJ9T+jGVhNcIJENJUS5TR1g6TkQ4VS5JUV9DTE9TRVBSSUNFLjcvMzAvMjAxNwEAAABAipIBAwAAAAAA3py+TnSE1wgtOncxlYTXCChDSVEuU0dYOkJONC5JUV9CVl9TSEFSRS5JUV9MVE0uNC8yMS8yMDExAQAAAIVWDQACAAAACDQuMDExOTY2AQgAAAAFAAAAATEBAAAACjE1NDI0NDY2NzkDAAAAAzEzOAIAAAAENDAyMAQAAAABMAcAAAAJNC8yMS8yMDExCAAAAAkzLzMxLzIwMTEJAAAAATCuOdaJcoTXCOJUnLxyhNcII0NJUS5TR1g6VTEwLklRX0NMT1NFUFJJQ0UuNy8yMS8yMDEzAQAAABlPewADAAAAAAAAVHWNdITXCBNSpDWVhNcII0NJUS5TR1g6</t>
  </si>
  <si>
    <t>SDE3LklRX0NMT1NFUFJJQ0UuNC8xMy8yMDE1AQAAANlEjAACAAAABTAuNjA1AOdFNG10hNcIl3pgM5WE1wgjQ0lRLlNHWDpHOTIuSVFfQ0xPU0VQUklDRS44LzE3LzIwMTMBAAAAV051AAMAAAAAAF4I4IF0hNcIT6jGNJWE1wgkQ0lRLlNHWDpDMDkuSVFfQ0xPU0VQUklDRS4xMS8xOS8yMDE1AQAAAPNDBgACAAAABDcuNTYAdgSCc3SE1wjBdxw1lYTXCChDSVEuU0dYOlUxMS5JUV9CVl9TSEFSRS5JUV9MVE0uMTIvNi8yMDExAQAAAMNQBgACAAAACTEyLjgwMTM5MgEIAAAABQAAAAExAQAAAAoxNTc1MDYzNTkzAwAAAAMxMzgCAAAABDQwMjAEAAAAATAHAAAACTEyLzYvMjAxMQgAAAAJOS8zMC8yMDExCQAAAAEwbRwMhnKE1wiCgGW8coTXCCRDSVEuU0dYOlRRNS5JUV9DTE9TRVBSSUNFLjExLzIyLzIwMTIBAAAAYWBEAAMAAAAAAKWqUJN0hNcI7lfhNpWE1wgjQ0lRLlNHWDpVRDIuSVFfQ0xPU0VQUklDRS41LzIyLzIwMTEBAAAAzYUNEAMAAAAAAABsgaZ0hNcIfsbiN5WE1wgiQ0lRLlNHWDpTNTEuSVFfQ0xPU0VQUklDRS44LzEvMjAxMgEAAADQWQ0AAgAAAAQ0LjkxAC6ZPZN0hNcIMyi8NZWE1wgkQ0lRLlNHWDpEMDEuSVFfQ0xPU0VQUklDRS4xMC8yMi8yMDE0AQAAAO9bDQADAAAAAABeCOCBdITXCBFHUzWVhNcIJ0NJUS5TR1g6QlM2LklRX0JWX1NIQVJFLklRX0xUTS4xLzQvMjAxMAEAAABjXAMCAgAA</t>
  </si>
  <si>
    <t>AAgxLjcyNzI5NgEIAAAABQAAAAExAQAAAAoxNDQxMzUxNzMxAwAAAAIzMgIAAAAENDAyMAQAAAABMAcAAAAIMS80LzIwMTAIAAAACjEyLzMxLzIwMDkJAAAAATASE9CScoTXCPv3KL1yhNcIJENJUS5TR1g6SzZTLklRX0NMT1NFUFJJQ0UuMTIvMTQvMjAxMgEAAADiCggAAwAAAAAApapQk3SE1wg2e1o4lYTXCCNDSVEuU0dYOkFETi5JUV9DTE9TRVBSSUNFLjYvMTIvMjAxMgEAAAA8ZgYHAwAAAAAAae3bl3SE1whoJzc3lYTXCClDSVEuU0dYOlYwMy5JUV9CVl9TSEFSRS5JUV9MVE0uMTEvMTkvMjAxMgEAAABsjQAAAgAAAAg2LjQyOTQyNAEIAAAABQAAAAExAQAAAAoxNjQ0MjkxOTk1AwAAAAMxMzgCAAAABDQwMjAEAAAAATAHAAAACjExLzE5LzIwMTIIAAAACTkvMzAvMjAxMgkAAAABMDW4835yhNcIhnYUvHKE1wgiQ0lRLlNHWDpTNjEuSVFfQ0xPU0VQUklDRS45LzEvMjAxMwEAAACGWw0AAwAAAAAAdTsQiXSE1wixq7E2lYTXCCRDSVEuU0dYOk0wNC5JUV9DTE9TRVBSSUNFLjEwLzI4LzIwMDkBAAAA6j4GAAIAAAAEMS4yNgAx4jq4dITXCGBRUjqVhNcIIkNJUS5TR1g6Q0VFLklRX0NMT1NFUFJJQ0UuNi83LzIwMTMBAAAAIsOeAAIAAAAFMC40NjUAIAldkHSE1whKfTo2lYTXCCNDSVEuU0dYOkJWQS5JUV9DTE9TRVBSSUNFLjIvMTEvMjAxOAEAAAC+cXsAAwAAAAAAlvbVTHSE1wgP+LkxlYTXCCNDSVEu</t>
  </si>
  <si>
    <t>U0dYOkozNy5JUV9DTE9TRVBSSUNFLjkvMTkvMjAxNgEAAAAeOwYAAgAAAAIzMwDNjrxldITXCJ30NzOVhNcIKENJUS5TR1g6SDE3LklRX0JWX1NIQVJFLklRX0xUTS41LzMxLzIwMTIBAAAA2USMAAIAAAAIMC43MTEzNDUBCAAAAAUAAAABMQEAAAAKMTYxNzM0NjcyNgMAAAADMTM4AgAAAAQ0MDIwBAAAAAEwBwAAAAk1LzMxLzIwMTIIAAAACTMvMzEvMjAxMgkAAAABMAUqJ3ZyhNcIy76Tu3KE1wgnQ0lRLlNHWDpVRDIuSVFfQlZfU0hBUkUuSVFfTFRNLjIvMy8yMDExAQAAAM2FDRADAAAAAADVijaOcoTXCE114bxyhNcIKENJUS5TR1g6SDc4LklRX0JWX1NIQVJFLklRX0xUTS44LzI3LzIwMTIBAAAA/EIGAAIAAAAJMTAuNzgzNjQ4AQgAAAAFAAAAATEBAAAACjE2Mjk4NTcyNjUDAAAAAzE2MAIAAAAENDAyMAQAAAABMAcAAAAJOC8yNy8yMDEyCAAAAAk2LzMwLzIwMTIJAAAAATDA3ZN3coTXCNKUq7tyhNcIKENJUS5TR1g6VFE1LklRX0JWX1NIQVJFLklRX0xUTS4xLzE2LzIwMTABAAAAYWBEAAIAAAAIMi4yMzE2ODkBCAAAAAUAAAABMQEAAAAKMTA3NjAzMjU1OQMAAAADMTM4AgAAAAQ0MDIwBAAAAAEwBwAAAAkxLzE2LzIwMTAIAAAACTkvMzAvMjAwMQkAAAABMHiOYJlyhNcIeRONvXKE1wgiQ0lRLlNHWDpCVkEuSVFfQ0xPU0VQUklDRS45LzgvMjAxNAEAAAC+cXsAAwAAAAAAG5g7hnSE1wgR0Qo2lYTX</t>
  </si>
  <si>
    <t>CCJDSVEuU0dYOkE1MC5JUV9DTE9TRVBSSUNFLjQvNy8yMDExAQAAAAae6xADAAAAAADxXd+qdITXCKaDdzeVhNcIKENJUS5TR1g6QzMxLklRX0JWX1NIQVJFLklRX0xUTS45LzIyLzIwMTABAAAA0lElAAIAAAAIMy4xNzMzMTcBCAAAAAUAAAABMQEAAAAKMTU4NDEzMTk4OAMAAAADMTM4AgAAAAQ0MDIwBAAAAAEwBwAAAAk5LzIyLzIwMTAIAAAACTYvMzAvMjAxMAkAAAABMC9+8JNyhNcI0uI0vXKE1wgjQ0lRLlNHWDpTNTEuSVFfQ0xPU0VQUklDRS45LzE5LzIwMTkBAAAA0FkNAAIAAAAEMS4yNgCDZ+BGdITXCCi7EDGVhNcII0NJUS5TR1g6QlZBLklRX0NMT1NFUFJJQ0UuNC8xNC8yMDExAQAAAL5xewADAAAAAAAqIWmpdITXCDb6bTeVhNcII0NJUS5TR1g6Qk40LklRX0NMT1NFUFJJQ0UuOC8yMC8yMDExAQAAAIVWDQADAAAAAAApbkSldITXCERk4DeVhNcII0NJUS5TR1g6VTA0LklRX0NMT1NFUFJJQ0UuMi8yMC8yMDExAQAAAD2SVAADAAAAAAAKSXCpdITXCKB0mDiVhNcII0NJUS5TR1g6Q0VFLklRX0NMT1NFUFJJQ0UuOC8yNi8yMDExAQAAACLDngACAAAABjAuMTQ3NQApbkSldITXCERk4DeVhNcIKENJUS5TR1g6UzkxLklRX0JWX1NIQVJFLklRX0xUTS43LzI3LzIwMTIBAAAAUux2CAIAAAAIMC4xNTcyMDQBCAAAAAUAAAABMQEAAAAKMTYzODY3NzQyNwMAAAACNjQCAAAABDQwMjAEAAAAATAHAAAA</t>
  </si>
  <si>
    <t>CTcvMjcvMjAxMggAAAAJNi8zMC8yMDEyCQAAAAEwWRxxgHKE1whxwiK8coTXCCRDSVEuU0dYOlM2My5JUV9DTE9TRVBSSUNFLjEwLzE5LzIwMTcBAAAAQfALAAIAAAAEMy4zNgCt8fZZdITXCGPPfzKVhNcIKENJUS5TR1g6RDAxLklRX0JWX1NIQVJFLklRX0xUTS45LzI2LzIwMTABAAAA71sNAAIAAAAHMC40MjI4NgEIAAAABQAAAAExAQAAAAoxNDcxNjQ1MTg1AwAAAAMxNjACAAAABDQwMjAEAAAAATAHAAAACTkvMjYvMjAxMAgAAAAJNi8zMC8yMDEwCQAAAAEwkWWqj3KE1wibS/m8coTXCChDSVEuU0dYOlUxNC5JUV9CVl9TSEFSRS5JUV9MVE0uOS8xNi8yMDExAQAAAEhYDQACAAAABzYuNDQ1MDcBCAAAAAUAAAABMQEAAAAKMTU1OTg0ODc5MQMAAAADMTM4AgAAAAQ0MDIwBAAAAAEwBwAAAAk5LzE2LzIwMTEIAAAACTYvMzAvMjAxMQkAAAABMFc36oNyhNcIL3BSvHKE1wgjQ0lRLlNHWDpTNjEuSVFfQ0xPU0VQUklDRS40LzEzLzIwMTQBAAAAhlsNAAMAAAAAAODDnod0hNcI5yKoNpWE1wgjQ0lRLlNHWDpVRDIuSVFfQ0xPU0VQUklDRS40LzIxLzIwMTkBAAAAzYUNEAMAAAAAAJDXPEB0hNcIm7aBMJWE1wgjQ0lRLlNHWDpTNDEuSVFfQ0xPU0VQUklDRS4xMC8xLzIwMTABAAAAuWgNAAIAAAAEMy4wOQAntVGvdITXCIYyiDeVhNcIIkNJUS5TR1g6TEozLklRX0NMT1NFUFJJQ0UuMi85LzIwMTcBAAAAm1cN</t>
  </si>
  <si>
    <t>AAIAAAAFMS45ODUAd/YfXHSE1wir0mAylYTXCCNDSVEuU0dYOlM5MS5JUV9DTE9TRVBSSUNFLjcvMTAvMjAwOQEAAABS7HYIAwAAAAAA+iEivnSE1whdDxU5lYTXCClDSVEuU0dYOk5EOFUuSVFfQlZfU0hBUkUuSVFfTFRNLjExLzkvMjAxMgEAAABAipIBAgAAAAgxLjUzNzU2NgEIAAAABQAAAAExAQAAAAoxNjU0ODI2NjE3AwAAAAMxMzgCAAAABDQwMjAEAAAAATAHAAAACTExLzkvMjAxMggAAAAJOS8zMC8yMDEyCQAAAAEwNbjzfnKE1wjD2Ba8coTXCCNDSVEuU0dYOkJWQS5JUV9DTE9TRVBSSUNFLjUvMjIvMjAxNQEAAAC+cXsAAwAAAAAAjE25cHSE1wiTNu41lYTXCClDSVEuU0dYOlM2MS5JUV9CVl9TSEFSRS5JUV9MVE0uMTIvMTUvMjAwOQEAAACGWw0AAgAAAAgwLjg5NzkyOAEIAAAABQAAAAExAQAAAAoxNDEzODQ2OTUzAwAAAAMxMzgCAAAABDQwMjAEAAAAATAHAAAACjEyLzE1LzIwMDkIAAAACTkvMzAvMjAwOQkAAAABMNNNmZxyhNcItEjGvXKE1wgjQ0lRLlNHWDpLNlMuSVFfQ0xPU0VQUklDRS43LzEwLzIwMTgBAAAA4goIAAMAAAAAACungVd0hNcI/wp7MpWE1wgjQ0lRLlNHWDpGOTkuSVFfQ0xPU0VQUklDRS44LzIyLzIwMTgBAAAAOlcNAAMAAAAAAHfUhUZ0hNcIaAgfMZWE1wgpQ0lRLlNHWDpHMDcuSVFfQlZfU0hBUkUuSVFfTFRNLjEyLzEzLzIwMTABAAAAefEkAAIAAAAINy41MzQ2NjMB</t>
  </si>
  <si>
    <t>CAAAAAUAAAABMQEAAAAKMTQ0MTkwOTkzMQMAAAADMTM4AgAAAAQ0MDIwBAAAAAEwBwAAAAoxMi8xMy8yMDEwCAAAAAoxMi8zMS8yMDA5CQAAAAEw1Yo2jnKE1wg/OOa8coTXCCNDSVEuU0dYOkVINS5JUV9DTE9TRVBSSUNFLjEyLzEvMjAxNAEAAADVgGMAAwAAAAAAJgAmcnSE1wjgRBY0lYTXCChDSVEuU0dYOlUwNi5JUV9CVl9TSEFSRS5JUV9MVE0uOC8xOS8yMDEwAQAAAImBVAACAAAACDIuMzAwMDQ4AQgAAAAFAAAAATEBAAAACjE0NjY0OTE2NDcDAAAAAzEzOAIAAAAENDAyMAQAAAABMAcAAAAJOC8xOS8yMDEwCAAAAAk2LzMwLzIwMTAJAAAAATCJN62HcoTXCCsbgrxyhNcII0NJUS5TR1g6QUROLklRX0NMT1NFUFJJQ0UuOS8xMy8yMDE2AQAAADxmBgcCAAAACDEuMTgxODE4AOVQUGF0hNcIMUUnM5WE1wgjQ0lRLlNHWDo1VVguSVFfQ0xPU0VQUklDRS40LzIzLzIwMTIBAAAAC2raBgIAAAAIMC4xNjgzNDkAPr1umXSE1whOkPs2lYTXCCNDSVEuU0dYOlM2My5JUV9DTE9TRVBSSUNFLjYvMjkvMjAxMAEAAABB8AsAAgAAAAQzLjI1AJwBS6x0hNcIgUd8N5WE1wgjQ0lRLlNHWDpBN1JVLklRX0NMT1NFUFJJQ0UuNS81LzIwMTcBAAAAZL/ZAQIAAAAEMC41MwBVaRVTdITXCEQQjzGVhNcIKUNJUS5TR1g6QzUyLklRX0JWX1NIQVJFLklRX0xUTS4xMi8xNS8yMDEwAQAAAKB4XwACAAAACDAuODMzODQ2AQgA</t>
  </si>
  <si>
    <t>AAAFAAAAATEBAAAACjE0ODIwNTA3ODkDAAAAAzEzOAIAAAAENDAyMAQAAAABMAcAAAAKMTIvMTUvMjAxMAgAAAAJOS8zMC8yMDEwCQAAAAEwqKLYjnKE1wiUwu+8coTXCChDSVEuU0dYOkJTNi5JUV9CVl9TSEFSRS5JUV9MVE0uMTAvOC8yMDEwAQAAAGNcAwICAAAACDIuMjg3ODIzAQgAAAAFAAAAATEBAAAACjE0ODA5MzA2MDADAAAAAjMyAgAAAAQ0MDIwBAAAAAEwBwAAAAkxMC84LzIwMTAIAAAACTkvMzAvMjAxMAkAAAABMJOhpY9yhNcI1ef2vHKE1wgjQ0lRLlNHWDpTMDguSVFfQ0xPU0VQUklDRS45LzE3LzIwMTgBAAAAkmdLAAIAAAAEMS4wOAAcVT1CdITXCEU8qjCVhNcII0NJUS5TR1g6SjM2LklRX0NMT1NFUFJJQ0UuOC8xMy8yMDE5AQAAAO5UDQACAAAABTUzLjg1AI0KqkN0hNcIlclCMZWE1wgiQ0lRLlNHWDpVOTYuSVFfQ0xPU0VQUklDRS44LzgvMjAxNwEAAACReA0AAgAAAAQzLjEyAA36Zlp0hNcIwZUWM5WE1wgiQ0lRLlNHWDpDMDkuSVFfQ0xPU0VQUklDRS45LzkvMjAxNQEAAADzQwYAAgAAAAQ4LjQ1AGAuxWt0hNcIk1NZM5WE1wgkQ0lRLlNHWDpBN1JVLklRX0NMT1NFUFJJQ0UuOS8xOC8yMDEzAQAAAGS/2QECAAAABTAuNDY1AJzoKoZ0hNcIZmp5NZWE1wgiQ0lRLlNHWDpTMDcuSVFfQ0xPU0VQUklDRS40LzYvMjAxOQEAAAC9ZA0AAwAAAAAAcib7SHSE1widfxUxlYTXCCNDSVEuU0dY</t>
  </si>
  <si>
    <t>Okg3OC5JUV9DTE9TRVBSSUNFLjkvMTcvMjAxNQEAAAD8QgYAAgAAAAQ2Ljg2AGCCynd0hNcIEfyWNJWE1wgoQ0lRLlNHWDpEMDEuSVFfQlZfU0hBUkUuSVFfTFRNLjQvMzAvMjAxMAEAAADvWw0AAgAAAAcwLjQyMjg2AQgAAAAFAAAAATEBAAAACjE0NzE1OTI1NDQDAAAAAzE2MAIAAAAENDAyMAQAAAABMAcAAAAJNC8zMC8yMDEwCAAAAAkzLzMxLzIwMTAJAAAAATAeDFaVcoTXCGpVSr1yhNcII0NJUS5TR1g6Q0VFLklRX0NMT1NFUFJJQ0UuMy8xOS8yMDE5AQAAACLDngACAAAABDAuNDgAcib7SHSE1wh6PVgxlYTXCCNDSVEuU0dYOkVCNS5JUV9DTE9TRVBSSUNFLjIvMjYvMjAxMgEAAAA9rVgCAwAAAAAApm2+nXSE1wi6ycM3lYTXCCRDSVEuU0dYOks2Uy5JUV9DTE9TRVBSSUNFLjEyLzI0LzIwMTgBAAAA4goIAAMAAAAAAFN/yDx0hNcIUApSMJWE1wgoQ0lRLlNHWDpUMzkuSVFfQlZfU0hBUkUuSVFfTFRNLjYvMjQvMjAxMQEAAAAxXA0AAgAAAAgxLjMyOTMyMwEIAAAABQAAAAExAQAAAAoxNTU1MTkwMDY5AwAAAAMxMzgCAAAABDQwMjAEAAAAATAHAAAACTYvMjQvMjAxMQgAAAAJNS8zMS8yMDExCQAAAAEwO9GBhXKE1wjqWV68coTXCCNDSVEuU0dYOlMwOC5JUV9DTE9TRVBSSUNFLjExLzgvMjAxMAEAAACSZ0sAAgAAAAQxLjE4AAfDbqx0hNcIHy8LOJWE1wgoQ0lRLlNHWDpUMTguSVFfQlZfU0hBUkUu</t>
  </si>
  <si>
    <t>SVFfTFRNLjIvMTYvMjAxMQUAAAAAAAAACAAAABQoSW52YWxpZCBJZGVudGlmaWVyKdWKNo5yhNcIBRPfvHKE1wgjQ0lRLlNHWDpPVjguSVFfQ0xPU0VQUklDRS4xLzIyLzIwMTkBAAAALrwnCAIAAAAEMS4xMQApHxlFdITXCAREGjGVhNcII0NJUS5TR1g6WjI1LklRX0NMT1NFUFJJQ0UuNS8xOC8yMDEwAQAAAMMGpgECAAAABDEuNjgA36txs3SE1wiRHZQ3lYTXCCdDSVEuU0dYOlQxOC5JUV9CVl9TSEFSRS5JUV9MVE0uMy85LzIwMDkFAAAAAAAAAAgAAAAUKEludmFsaWQgSWRlbnRpZmllcilq8hykcoTXCGE9Qr5yhNcII0NJUS5TR1g6QlZBLklRX0NMT1NFUFJJQ0UuMi8xMi8yMDExAQAAAL5xewADAAAAAAAAbIGmdITXCHonijiVhNcII0NJUS5TR1g6RzkyLklRX0NMT1NFUFJJQ0UuNC8xOS8yMDE1AQAAAFdOdQADAAAAAADnRTRtdITXCAvcUTSVhNcIJENJUS5TR1g6QTdSVS5JUV9DTE9TRVBSSUNFLjkvMjEvMjAxOAEAAABkv9kBAgAAAAUwLjUwNQDqWTw+dITXCNMteDCVhNcII0NJUS5TR1g6VUQyLklRX0NMT1NFUFJJQ0UuNi8xNy8yMDEzAQAAAM2FDRADAAAAAAAgCV2QdITXCP3arTWVhNcIIkNJUS5TR1g6NVVYLklRX0NMT1NFUFJJQ0UuNS8yLzIwMTMBAAAAC2raBgIAAAAIMC4yNzI3MjUA/RWEinSE1wiyopM1lYTXCCRDSVEuU0dYOloyNS5JUV9DTE9TRVBSSUNFLjExLzExLzIwMTQBAAAAwwam</t>
  </si>
  <si>
    <t>AQIAAAADMS4xALiQKIZ0hNcIRPygNpWE1wgiQ0lRLlNHWDpVOTYuSVFfQ0xPU0VQUklDRS40LzkvMjAxMQEAAACReA0AAwAAAAAAy3uzpnSE1wjj6444lYTXCCNDSVEuU0dYOlM2MS5JUV9DTE9TRVBSSUNFLjIvMjUvMjAwOQEAAACGWw0AAgAAAAMxLjcAzysYwXSE1wjiviU5lYTXCCRDSVEuU0dYOk5EOFUuSVFfQ0xPU0VQUklDRS42LzMwLzIwMTMBAAAAQIqSAQMAAAAAAF5rX5B0hNcIQEbONpWE1wgkQ0lRLlNHWDpIMTcuSVFfQ0xPU0VQUklDRS4xMC8yMy8yMDE2AQAAANlEjAADAAAAAAD3fdxkdITXCJedhjOVhNcII0NJUS5TR1g6NVVYLklRX0NMT1NFUFJJQ0UuOS8yNy8yMDE3AQAAAAtq2gYCAAAACDAuNDEyODc3ADUxvlF0hNcIqOmHMZWE1wgjQ0lRLlNHWDpDNkwuSVFfQ0xPU0VQUklDRS44LzI3LzIwMTQBAAAAdyUKAAIAAAAFMTAuMDkAP/22enSE1wh6iS81lYTXCClDSVEuU0dYOlUwNC5JUV9CVl9TSEFSRS5JUV9MVE0uMTEvMTcvMjAwOQEAAAA9klQAAgAAAAgzLjQyMDM3MgEIAAAABQAAAAExAQAAAAoxNDExOTM1NjA5AwAAAAMxMzgCAAAABDQwMjAEAAAAATAHAAAACjExLzE3LzIwMDkIAAAACTkvMzAvMjAwOQkAAAABMOE0SZtyhNcIKK6pvXKE1wgjQ0lRLlNHWDpVMDYuSVFfQ0xPU0VQUklDRS41LzI3LzIwMTYBAAAAiYFUAAIAAAAEMi43OACNzoNidITXCD5oPDSVhNcII0NJUS5TR1g6</t>
  </si>
  <si>
    <t>RDA1LklRX0NMT1NFUFJJQ0UuOS8yNy8yMDE3AQAAAD9WDQACAAAABTIwLjg5AA15PVZ0hNcIgccPMpWE1wgnQ0lRLlNHWDpVMTEuSVFfQlZfU0hBUkUuSVFfTFRNLjUvNi8yMDEyAQAAAMNQBgACAAAACTEzLjc0NDEyMwEIAAAABQAAAAExAQAAAAoxNjM4MzYwNjUyAwAAAAMxMzgCAAAABDQwMjAEAAAAATAHAAAACDUvNi8yMDEyCAAAAAkzLzMxLzIwMTIJAAAAATCXRtN4coTXCPDgubtyhNcIKENJUS5TR1g6QlNMLklRX0JWX1NIQVJFLklRX0xUTS4xLzE4LzIwMTIBAAAAJHgNAAIAAAAIMC4yMDgzNjMBCAAAAAUAAAABMQEAAAAKMTYwMDUzNTQ1MgMAAAADMTM4AgAAAAQ0MDIwBAAAAAEwBwAAAAkxLzE4LzIwMTIIAAAACjEyLzMxLzIwMTEJAAAAATB0dyyCcoTXCKeYOrxyhNcII0NJUS5TR1g6RDA1LklRX0NMT1NFUFJJQ0UuNC8xMS8yMDEwAQAAAD9WDQADAAAAAACItVy1dITXCD21MziVhNcIKENJUS5TR1g6SjM2LklRX0JWX1NIQVJFLklRX0xUTS43LzIyLzIwMDkBAAAA7lQNAAIAAAAJMjMuOTgwMjI1AQgAAAAFAAAAATEBAAAACjEzOTA2Mjc0MTMDAAAAAzE2MAIAAAAENDAyMAQAAAABMAcAAAAJNy8yMi8yMDA5CAAAAAk2LzMwLzIwMDkJAAAAATD2gRqfcoTXCNuS871yhNcII0NJUS5TR1g6QlM2LklRX0NMT1NFUFJJQ0UuNy8zMC8yMDE2AQAAAGNcAwIDAAAAAADAEgRmdITXCA1iizOVhNcIKENJ</t>
  </si>
  <si>
    <t>US5TR1g6VTExLklRX0JWX1NIQVJFLklRX0xUTS4zLzExLzIwMTIBAAAAw1AGAAIAAAAJMTMuMjI2OTA0AQgAAAAFAAAAATEBAAAACjE2MDAyODI2NDEDAAAAAzEzOAIAAAAENDAyMAQAAAABMAcAAAAJMy8xMS8yMDEyCAAAAAoxMi8zMS8yMDExCQAAAAEwW48AeXKE1wgVCcG7coTXCCJDSVEuU0dYOkYzNC5JUV9DTE9TRVBSSUNFLjMvNi8yMDE5AQAAAMtuUwACAAAABDMuMjEA1d7LQHSE1wi81sYwlYTXCCNDSVEuU0dYOlM2My5JUV9DTE9TRVBSSUNFLjExLzYvMjAxMwEAAABB8AsAAgAAAAM0LjIAQiiVfXSE1whB0q40lYTXCCNDSVEuU0dYOlRRNS5JUV9DTE9TRVBSSUNFLjcvMjYvMjAxOAEAAABhYEQAAgAAAAQxLjcxACungVd0hNcIYYVSMpWE1wgkQ0lRLlNHWDpKMzYuSVFfQ0xPU0VQUklDRS4xMi8xMS8yMDExAQAAAO5UDQADAAAAAADyqKWjdITXCGLa2ziVhNcII0NJUS5TR1g6QjYxLklRX0NMT1NFUFJJQ0UuNS8xOS8yMDEwAQAAAOZgRAACAAAABDQuNjUAlwLws3SE1wj54Zg3lYTXCCNDSVEuU0dYOloyNS5JUV9DTE9TRVBSSUNFLjEvMjUvMjAxMAEAAADDBqYBAgAAAAQxLjg4AJOu7LR0hNcIyyDIOJWE1wgjQ0lRLlNHWDpaNzQuSVFfQ0xPU0VQUklDRS40LzI0LzIwMTcBAAAAALcBAAIAAAAEMy43MwCpb01fdITXCCiCcTKVhNcII0NJUS5TR1g6UzkxLklRX0NMT1NFUFJJQ0UuMS8zMC8yMDEz</t>
  </si>
  <si>
    <t>AQAAAFLsdggDAAAAAACdis6RdITXCO5s1TaVhNcIIkNJUS5TR1g6QlZBLklRX0NMT1NFUFJJQ0UuOS8xLzIwMTcBAAAAvnF7AAMAAAAAAA15PVZ0hNcIbwbsMZWE1wgiQ0lRLlNHWDpLNlMuSVFfQ0xPU0VQUklDRS41LzIvMjAwOQEAAADiCggAAwAAAAAA8SGdv3SE1wjDUoA5lYTXCCNDSVEuU0dYOkYzNC5JUV9DTE9TRVBSSUNFLjEvMTQvMjAxMQEAAADLblMAAgAAAAQ1LjcxAPXq3KB0hNcIVVFyOJWE1wgjQ0lRLlNHWDpFQjUuSVFfQ0xPU0VQUklDRS4yLzI1LzIwMTgBAAAAPa1YAgMAAAAAAIdX2Ex0hNcIdzeWMZWE1wgkQ0lRLlNHWDpINzguSVFfQ0xPU0VQUklDRS4xMi8xNy8yMDE2AQAAAPxCBgADAAAAAABE7oBgdITXCKs80zKVhNcIJENJUS5TR1g6RTVILklRX0NMT1NFUFJJQ0UuMTEvMTMvMjAwOQEAAADqUSUAAgAAAAQwLjQ2AAwMOLt0hNcIzidqOpWE1wgjQ0lRLlNHWDpGOTkuSVFfQ0xPU0VQUklDRS4xMS84LzIwMTgBAAAAOlcNAAIAAAAEMS43OACKyGdFdITXCHAyBzGVhNcIIkNJUS5TR1g6SDE3LklRX0NMT1NFUFJJQ0UuMy83LzIwMTEBAAAA2USMAAIAAAAEMS4yMgB0gQWrdITXCDSmATiVhNcIIkNJUS5TR1g6RDAxLklRX0NMT1NFUFJJQ0UuMi80LzIwMTEBAAAA71sNAAMAAAAAAHSBBat0hNcIV+V5N5WE1wgjQ0lRLlNHWDpPVjguSVFfQ0xPU0VQUklDRS43LzEwLzIwMTIBAAAALrwn</t>
  </si>
  <si>
    <t>CAIAAAAEMC40NwAyq1uZdITXCNsCYzaVhNcII0NJUS5TR1g6T1Y4LklRX0NMT1NFUFJJQ0UuMTAvNS8yMDExAQAAAC68JwgCAAAABDAuMzgAozzCo3SE1wicnoA4lYTXCCRDSVEuU0dYOk5EOFUuSVFfQ0xPU0VQUklDRS43LzIxLzIwMTEBAAAAQIqSAQIAAAAEMC44NQB6JlOidITXCIn9TjeVhNcII0NJUS5TR1g6QTUwLklRX0NMT1NFUFJJQ0UuNC8yMS8yMDEyAQAAAAae6xADAAAAAAA+vW6ZdITXCE6Q+zaVhNcIIkNJUS5TR1g6SDE3LklRX0NMT1NFUFJJQ0UuOC81LzIwMTYBAAAA2USMAAIAAAAFMC4zNzUAZH2UXXSE1wgE4ZIylYTXCCNDSVEuU0dYOk8zMi5JUV9DTE9TRVBSSUNFLjYvMjEvMjAxMwEAAAAnu1MAAgAAAAQxLjY2ALWzgYp0hNcIELiwN5WE1wgoQ0lRLlNHWDpUMTguSVFfQlZfU0hBUkUuSVFfTFRNLjEvMjMvMjAxMgUAAAAAAAAACAAAABQoSW52YWxpZCBJZGVudGlmaWVyKb1aQnpyhNcI7cvFu3KE1wgoQ0lRLlNHWDpUUTUuSVFfQlZfU0hBUkUuSVFfTFRNLjQvMTMvMjAxMQEAAABhYEQAAgAAAAc0LjgxNzk5AQgAAAAFAAAAATEBAAAACjE2NDkyNjk0MTUDAAAAAzEzOAIAAAAENDAyMAQAAAABMAcAAAAJNC8xMy8yMDExCAAAAAk5LzMwLzIwMTAJAAAAATA70YGFcoTXCH29YLxyhNcIIkNJUS5TR1g6UzU5LklRX0NMT1NFUFJJQ0UuOS8yLzIwMDkBAAAAeCUKAAIAAAAEMi41NwAlg6m8</t>
  </si>
  <si>
    <t>dITXCI8FcjmVhNcII0NJUS5TR1g6QlZBLklRX0NMT1NFUFJJQ0UuNC8yMi8yMDE5AQAAAL5xewADAAAAAACQ1zxAdITXCJu2gTCVhNcII0NJUS5TR1g6QlM2LklRX0NMT1NFUFJJQ0UuOS8yNy8yMDE5AQAAAGNcAwICAAAABTAuOTc1AO+vXTl0hNcI6uoaMJWE1wgjQ0lRLlNHWDpVMDQuSVFfQ0xPU0VQUklDRS4xLzIzLzIwMTgBAAAAPZJUAAIAAAAEMi42MgCUEjpNdITXCHc3ljGVhNcII0NJUS5TR1g6NVVYLklRX0NMT1NFUFJJQ0UuNS8yMy8yMDEzAQAAAAtq2gYCAAAACDAuMjY4OTM3AKIu6Y50hNcIf3y1N5WE1wgjQ0lRLlNHWDpKMzcuSVFfQ0xPU0VQUklDRS40LzE3LzIwMTMBAAAAHjsGAAIAAAAFMzkuNzEA/RWEinSE1wgicLY2lYTXCCNDSVEuU0dYOkJONC5JUV9DTE9TRVBSSUNFLjMvMTcvMjAxOQEAAACFVg0AAwAAAAAAcib7SHSE1wgSGjIxlYTXCCNDSVEuU0dYOlYwMy5JUV9DTE9TRVBSSUNFLjcvMjQvMjAxMwEAAABsjQAAAgAAAAQ3LjIxAF5rX5B0hNcIwrZVOJWE1wgjQ0lRLlNHWDpFQjUuSVFfQ0xPU0VQUklDRS42LzIwLzIwMDkBAAAAPa1YAgMAAAAAADGEn790hNcIxZbwOZWE1wglQ0lRLlNHWDpBN1JVLklRX0NMT1NFUFJJQ0UuMTAvMTAvMjAxOQEAAABkv9kBAgAAAAUwLjU0NQD4OYdCdITXCDWbyzCVhNcII0NJUS5TR1g6RjM0LklRX0NMT1NFUFJJQ0UuMS8yNC8yMDE4AQAAAMtu</t>
  </si>
  <si>
    <t>UwACAAAABDMuMjEANfKZVHSE1wji6jUylYTXCCNDSVEuU0dYOkcwNy5JUV9DTE9TRVBSSUNFLjExLzIvMjAwOQEAAAB58SQAAgAAAAUxMy4wNgAMDDi7dITXCM4najqVhNcII0NJUS5TR1g6QzA3LklRX0NMT1NFUFJJQ0UuOS8yNy8yMDE1AQAAAGRWDQADAAAAAAD5RipwdITXCPBkWzSVhNcIIkNJUS5TR1g6Wjc0LklRX0NMT1NFUFJJQ0UuOC80LzIwMTUBAAAAALcBAAIAAAAENC4xMgCCbdZ3dITXCLnfMjSVhNcII0NJUS5TR1g6SjM2LklRX0NMT1NFUFJJQ0UuMTIvOC8yMDEzAQAAAO5UDQADAAAAAAAw27uEdITXCBcIdzWVhNcIIkNJUS5TR1g6QlM2LklRX0NMT1NFUFJJQ0UuNy82LzIwMTMBAAAAY1wDAgMAAAAAAABUdY10hNcIQpIuNpWE1wgjQ0lRLlNHWDpDRUUuSVFfQ0xPU0VQUklDRS4xLzIxLzIwMTABAAAAIsOeAAIAAAAEMC4xNgBr89K2dITXCAjNpDeVhNcIJENJUS5TR1g6QzZMLklRX0NMT1NFUFJJQ0UuMTAvMzEvMjAxOAEAAAB3JQoAAgAAAAQ5LjQ4AFf06D10hNcIeWxRMJWE1wgjQ0lRLlNHWDpGMzQuSVFfQ0xPU0VQUklDRS44LzI2LzIwMTYBAAAAy25TAAIAAAAEMy4wNwAtn0FpdITXCCxTSDSVhNcIJENJUS5TR1g6QTdSVS5JUV9DTE9TRVBSSUNFLjgvMjEvMjAxOQEAAABkv9kBAgAAAAQwLjUxAMJNWzl0hNcISa8fMJWE1wgiQ0lRLlNHWDpEMDUuSVFfQ0xPU0VQUklDRS45LzEvMjAx</t>
  </si>
  <si>
    <t>MgEAAAA/Vg0AAwAAAAAALpk9k3SE1whOxrk1lYTXCCNDSVEuU0dYOkgxNS5JUV9DTE9TRVBSSUNFLjEyLzMvMjAxMgEAAACaaA0AAgAAAAQyLjYxAKWqUJN0hNcItCxLNpWE1wgjQ0lRLlNHWDpVMDYuSVFfQ0xPU0VQUklDRS40LzI3LzIwMTcBAAAAiYFUAAIAAAAEMy4xNgArp4FXdITXCKto7jGVhNcII0NJUS5TR1g6UzYxLklRX0NMT1NFUFJJQ0UuMTAvOS8yMDE0AQAAAIZbDQACAAAABTEuNjg1ACII6n50hNcIHB1rNZWE1wgjQ0lRLlNHWDpPMzIuSVFfQ0xPU0VQUklDRS42LzExLzIwMTYBAAAAJ7tTAAMAAAAAAB2V2V10hNcIj2a7MpWE1wgjQ0lRLlNHWDpEMDEuSVFfQ0xPU0VQUklDRS44LzE2LzIwMTkBAAAA71sNAAIAAAAENy4xMgDCTVs5dITXCJA4KTCVhNcII0NJUS5TR1g6Rjk5LklRX0NMT1NFUFJJQ0UuNS8xNi8yMDEwAQAAADpXDQADAAAAAADYU0WydITXCOAAYzqVhNcII0NJUS5TR1g6Qk40LklRX0NMT1NFUFJJQ0UuNS8xNy8yMDE3AQAAAIVWDQACAAAABDYuNTQAFngKV3SE1wiraO4xlYTXCCdDSVEuU0dYOkc5Mi5JUV9CVl9TSEFSRS5JUV9MVE0uMi8yLzIwMDkBAAAAV051AAIAAAAIMC4zMTc4NTEBCAAAAAUAAAABMQEAAAAKMTM1NTY0MTQzMQMAAAADMTYwAgAAAAQ0MDIwBAAAAAEwBwAAAAgyLzIvMjAwOQgAAAAKMTIvMzEvMjAwOAkAAAABMK5BxKZyhNcI16eLvnKE1wgkQ0lRLlNH</t>
  </si>
  <si>
    <t>WDpORDhVLklRX0NMT1NFUFJJQ0UuNC8xNC8yMDEyAQAAAECKkgEDAAAAAAAAEVScdITXCH1mZjiVhNcII0NJUS5TR1g6QTUwLklRX0NMT1NFUFJJQ0UuNS8zMS8yMDE0AQAAAAae6xADAAAAAADr/UeDdITXCE7ICzWVhNcIIkNJUS5TR1g6RjM0LklRX0NMT1NFUFJJQ0UuOC8xLzIwMTkBAAAAy25TAAIAAAAENC4wMQCD060/dITXCAt7hjCVhNcII0NJUS5TR1g6UzQxLklRX0NMT1NFUFJJQ0UuNS8xMS8yMDEzAQAAALloDQADAAAAAACiLumOdITXCH98tTeVhNcIKENJUS5TR1g6UzY4LklRX0JWX1NIQVJFLklRX0xUTS4xMS82LzIwMDkBAAAApVIlAAIAAAAIMC43NzUwMDYBCAAAAAUAAAABMQEAAAAKMTQwNTAyODExNwMAAAADMTM4AgAAAAQ0MDIwBAAAAAEwBwAAAAkxMS82LzIwMDkIAAAACTkvMzAvMjAwOQkAAAABMEeeApVyhNcIUpJFvXKE1wgjQ0lRLlNHWDpDNkwuSVFfQ0xPU0VQUklDRS4yLzEwLzIwMTIBAAAAdyUKAAIAAAAEMTAuOAA4StSadITXCKxUADeVhNcIIkNJUS5TR1g6Qk40LklRX0NMT1NFUFJJQ0UuMi81LzIwMTgBAAAAhVYNAAIAAAAEOC41NgA18plUdITXCNvf5DGVhNcIIkNJUS5TR1g6NUNQLklRX0NMT1NFUFJJQ0UuMi85LzIwMTIBAAAAH017AAIAAAAIMC4yODMzMzMAFbDMnXSE1whGcuk1lYTXCChDSVEuU0dYOkFETi5JUV9CVl9TSEFSRS5JUV9MVE0uMTIvMy8yMDEwAQAAADxm</t>
  </si>
  <si>
    <t>BgcDAAAAAACHtRSRcoTXCGW/Dr1yhNcIIkNJUS5TR1g6RzEzLklRX0NMT1NFUFJJQ0UuNS85LzIwMTIBAAAAC2QNAAIAAAAEMS42OQBhz2yWdITXCJa1VDaVhNcII0NJUS5TR1g6QjYxLklRX0NMT1NFUFJJQ0UuMTAvOS8yMDE1AQAAAOZgRAACAAAABDQuNjUAo5DHa3SE1wgiMdA0lYTXCChDSVEuU0dYOlM2OC5JUV9CVl9TSEFSRS5JUV9MVE0uNy8yMS8yMDA5AQAAAKVSJQACAAAACDAuNzMxNDg0AQgAAAAFAAAAATEBAAAACjEzOTc1MDI2MjYDAAAAAzEzOAIAAAAENDAyMAQAAAABMAcAAAAJNy8yMS8yMDA5CAAAAAk2LzMwLzIwMDkJAAAAATDyN/ifcoTXCPxoC75yhNcIIkNJUS5TR1g6VTExLklRX0NMT1NFUFJJQ0UuNi8zLzIwMTMBAAAAw1AGAAIAAAACMjEAwL38i3SE1whJyZo1lYTXCCNDSVEuU0dYOk0wNC5JUV9DTE9TRVBSSUNFLjEvMTEvMjAxNgEAAADqPgYAAgAAAAQxLjQyAG1JIHN0hNcIZBRsNJWE1wgoQ0lRLlNHWDpRMEYuSVFfQlZfU0hBUkUuSVFfTFRNLjkvMTQvMjAwOQEAAADD/ooDAwAAAAAAh8genXKE1wg9+Na9coTXCCNDSVEuU0dYOkQwMS5JUV9DTE9TRVBSSUNFLjEyLzQvMjAxMAEAAADvWw0AAwAAAAAAyTvgrXSE1wjDSrA4lYTXCClDSVEuU0dYOlUwNi5JUV9CVl9TSEFSRS5JUV9MVE0uMTEvMjYvMjAxMAEAAACJgVQAAgAAAAgyLjM0MTc0NQEIAAAABQAAAAExAQAAAAoxNDgw</t>
  </si>
  <si>
    <t>NDI2NzMyAwAAAAMxMzgCAAAABDQwMjAEAAAAATAHAAAACjExLzI2LzIwMTAIAAAACTkvMzAvMjAxMAkAAAABMIe1FJFyhNcIZb8OvXKE1wgkQ0lRLlNHWDpTOTEuSVFfQ0xPU0VQUklDRS4xMS8yNi8yMDExAQAAAFLsdggDAAAAAABJG8+ddITXCLrJwzeVhNcIKENJUS5TR1g6Rjk5LklRX0JWX1NIQVJFLklRX0xUTS4zLzIyLzIwMTIBAAAAOlcNAAIAAAAINC45ODk2MjEBCAAAAAUAAAABMQEAAAAKMTU4Njg2NDI0OAMAAAADMTM4AgAAAAQ0MDIwBAAAAAEwBwAAAAkzLzIyLzIwMTIIAAAACjEyLzMxLzIwMTEJAAAAATCX3399coTXCC0++rtyhNcII0NJUS5TR1g6TzMyLklRX0NMT1NFUFJJQ0UuNy8yMS8yMDEyAQAAACe7UwADAAAAAAAyq1uZdITXCLgu+TaVhNcII0NJUS5TR1g6VjAzLklRX0NMT1NFUFJJQ0UuMS8xMC8yMDE4AQAAAGyNAAACAAAABTIyLjQ4AJQSOk10hNcIljslMpWE1wgjQ0lRLlNHWDpCUzYuSVFfQ0xPU0VQUklDRS44LzI3LzIwMTgBAAAAY1wDAgIAAAAEMS4xMQB5Bsk+dITXCLpXYDCVhNcII0NJUS5TR1g6UzkxLklRX0NMT1NFUFJJQ0UuNS8yMS8yMDE2AQAAAFLsdggDAAAAAACNzoNidITXCJmyejOVhNcIIkNJUS5TR1g6RjE3LklRX0NMT1NFUFJJQ0UuMS8xLzIwMTQBAAAAbm8AAAMAAAAAALN4hH10hNcIuw45NZWE1wgiQ0lRLlNHWDo1VVguSVFfQ0xPU0VQUklDRS4xLzgvMjAx</t>
  </si>
  <si>
    <t>OAEAAAALatoGAgAAAAgwLjU3MDgzMwASg/VYdITXCPV2IDKVhNcII0NJUS5TR1g6TzM5LklRX0NMT1NFUFJJQ0UuNy8yNi8yMDEzAQAAACmGEgACAAAABTEwLjU0AEG2d410hNcIgL3ENpWE1wgjQ0lRLlNHWDpTOTEuSVFfQ0xPU0VQUklDRS4xLzIxLzIwMTUBAAAAUux2CAMAAAAAAOWyF3J0hNcI409nNJWE1wgjQ0lRLlNHWDpTNTkuSVFfQ0xPU0VQUklDRS4zLzI3LzIwMTYBAAAAeCUKAAMAAAAAALvz/Gp0hNcIT6r5M5WE1wgjQ0lRLlNHWDpDMzEuSVFfQ0xPU0VQUklDRS4zLzI0LzIwMTUBAAAA0lElAAIAAAAEMy41OQDnRTRtdITXCKpRFTWVhNcIIkNJUS5TR1g6QzUyLklRX0NMT1NFUFJJQ0UuNC85LzIwMDkBAAAAoHhfAAIAAAAEMS4zNQDxIZ2/dITXCNOhQTqVhNcII0NJUS5TR1g6Rjk5LklRX0NMT1NFUFJJQ0UuNC8xOC8yMDEyAQAAADpXDQACAAAABDYuNzQAvFNPnHSE1wi8Mjs5lYTXCCNDSVEuU0dYOlYwMy5JUV9DTE9TRVBSSUNFLjkvMzAvMjAxNQEAAABsjQAAAgAAAAQ4LjI5AGCCynd0hNcI3jbkM5WE1wgkQ0lRLlNHWDpHMTMuSVFfQ0xPU0VQUklDRS4xMi8xMS8yMDE4AQAAAAtkDQACAAAABDAuOTYADrKwQXSE1wi81sYwlYTXCCJDSVEuU0dYOlYwMy5JUV9DTE9TRVBSSUNFLjUvNi8yMDExAQAAAGyNAAACAAAABDkuNjUAKiFpqXSE1wg2+m03lYTXCCRDSVEuU0dYOkMwNy5JUV9DTE9T</t>
  </si>
  <si>
    <t>RVBSSUNFLjEwLzI5LzIwMTkBAAAAZFYNAAIAAAAFMzIuMjEAeQbJPnSE1wi6V2AwlYTXCCdDSVEuU0dYOkgxMy5JUV9CVl9TSEFSRS5JUV9MVE0uOC82LzIwMDkBAAAA3ClaAAIAAAAIMS40NDQ2NzUBCAAAAAUAAAABMQEAAAAKMTM5NDQ1MjE4NwMAAAADMTM4AgAAAAQ0MDIwBAAAAAEwBwAAAAg4LzYvMjAwOQgAAAAJNi8zMC8yMDA5CQAAAAEwa2yhoHKE1wiljxK+coTXCCNDSVEuU0dYOkFETi5JUV9DTE9TRVBSSUNFLjMvMTYvMjAxNQEAAAA8ZgYHAgAAAAgxLjEwNDU0NQAlcjJ5dITXCFdemTSVhNcII0NJUS5TR1g6RzEzLklRX0NMT1NFUFJJQ0UuNS8xMS8yMDE1AQAAAAtkDQACAAAABDEuMDMAQudHeXSE1wgrJok2lYTXCCNDSVEuU0dYOkgxNS5JUV9DTE9TRVBSSUNFLjgvMTEvMjAxNgEAAACaaA0AAwAAAAAAwBIEZnSE1wgoAIkzlYTXCCRDSVEuU0dYOk5EOFUuSVFfQ0xPU0VQUklDRS40LzE3LzIwMTgBAAAAQIqSAQIAAAAEMS40NACZuX9UdITXCHwmMTKVhNcIIkNJUS5TR1g6T1Y4LklRX0NMT1NFUFJJQ0UuMS8zLzIwMTMBAAAALrwnCAIAAAAEMC41NADAvfyLdITXCGgJJTaVhNcIKENJUS5TR1g6QTUwLklRX0JWX1NIQVJFLklRX0xUTS4yLzEwLzIwMTABAAAABp7rEAMAAAAAAHiOYJlyhNcIxk+IvXKE1wgjQ0lRLlNHWDpTMDguSVFfQ0xPU0VQUklDRS4xMS80LzIwMTMBAAAAkmdLAAIAAAAE</t>
  </si>
  <si>
    <t>MS4zMQAJWs+BdITXCNPjwTSVhNcII0NJUS5TR1g6RzEzLklRX0NMT1NFUFJJQ0UuMS8xMS8yMDE2AQAAAAtkDQACAAAABDAuNzEAkPa/bnSE1wiBoFY0lYTXCClDSVEuU0dYOkJONC5JUV9CVl9TSEFSRS5JUV9MVE0uMTEvMjkvMjAxMAEAAACFVg0AAgAAAAgzLjQ5OTg4OQEIAAAABQAAAAExAQAAAAoxNTg0Mjk0MDkzAwAAAAMxMzgCAAAABDQwMjAEAAAAATAHAAAACjExLzI5LzIwMTAIAAAACTkvMzAvMjAxMAkAAAABMNWKNo5yhNcIPzjmvHKE1wgpQ0lRLlNHWDpIMTUuSVFfQlZfU0hBUkUuSVFfTFRNLjEyLzExLzIwMTEBAAAAmmgNAAIAAAAHMi42OTgyOQEIAAAABQAAAAExAQAAAAoxNTc1OTU2MDY4AwAAAAMxMzgCAAAABDQwMjAEAAAAATAHAAAACjEyLzExLzIwMTEIAAAACTkvMzAvMjAxMQkAAAABMPH2z35yhNcIESgGvHKE1wgoQ0lRLlNHWDpGMzQuSVFfQlZfU0hBUkUuSVFfTFRNLjEvMTQvMjAxMAEAAADLblMAAgAAAAgxLjcxMDYyOQEIAAAABQAAAAExAQAAAAoxNDUyNjc1NDkxAwAAAAMxNjACAAAABDQwMjAEAAAAATAHAAAACTEvMTQvMjAxMAgAAAAKMTIvMzEvMjAwOQkAAAABMGiVnZpyhNcIa4eivXKE1wgjQ0lRLlNHWDpUUTUuSVFfQ0xPU0VQUklDRS4zLzE1LzIwMTcBAAAAYWBEAAIAAAAEMS43MgB39h9cdITXCKJRxzKVhNcII0NJUS5TR1g6UzU4LklRX0NMT1NFUFJJQ0UuNi8yMi8y</t>
  </si>
  <si>
    <t>MDA5AQAAAAlSJQACAAAABDIuMDgAHYQkvnSE1wgf8X05lYTXCCNDSVEuU0dYOkNFRS5JUV9DTE9TRVBSSUNFLjEyLzYvMjAwOQEAAAAiw54AAwAAAAAADAw4u3SE1wiiwNg5lYTXCChDSVEuU0dYOlUwNC5JUV9CVl9TSEFSRS5JUV9MVE0uOC8xNy8yMDExAQAAAD2SVAACAAAABzMuNjM2MjYBCAAAAAUAAAABMQEAAAAKMTU1OTg0ODgyNwMAAAADMTM4AgAAAAQ0MDIwBAAAAAEwBwAAAAk4LzE3LzIwMTEIAAAACTYvMzAvMjAxMQkAAAABMEgi7IZyhNcIPM9zvHKE1wgnQ0lRLlNHWDpBNTAuSVFfQlZfU0hBUkUuSVFfTFRNLjEvOS8yMDExAQAAAAae6xADAAAAAAA9dseMcoTXCIM7x7xyhNcIKENJUS5TR1g6VjAzLklRX0JWX1NIQVJFLklRX0xUTS43LzIzLzIwMTIBAAAAbI0AAAIAAAAHNi40MzQ3MwEIAAAABQAAAAExAQAAAAoxNjMxMjcyNzc0AwAAAAMxMzgCAAAABDQwMjAEAAAAATAHAAAACTcvMjMvMjAxMggAAAAJNi8zMC8yMDEyCQAAAAEwIC3+eHKE1wg39627coTXCCJDSVEuU0dYOkMzMS5JUV9DTE9TRVBSSUNFLjgvNS8yMDE4AQAAANJRJQADAAAAAAArp4FXdITXCP3VQTKVhNcII0NJUS5TR1g6QzZMLklRX0NMT1NFUFJJQ0UuMS8xOC8yMDE2AQAAAHclCgACAAAABTExLjE3APwAbGd0hNcIPJqlM5WE1wgpQ0lRLlNHWDpCNjEuSVFfQlZfU0hBUkUuSVFfTFRNLjEwLzE4LzIwMDkBAAAA5mBEAAIA</t>
  </si>
  <si>
    <t>AAAIMy4wMTE2OTQBCAAAAAUAAAABMQEAAAAKMTQxMTY4NDQ5MwMAAAADMTM4AgAAAAQ0MDIwBAAAAAEwBwAAAAoxMC8xOC8yMDA5CAAAAAk5LzMwLzIwMDkJAAAAATBiK6abcoTXCKVdur1yhNcIIkNJUS5TR1g6UzUxLklRX0NMT1NFUFJJQ0UuNS8zLzIwMTkBAAAA0FkNAAIAAAAEMS42NwCQ1zxAdITXCErdiDCVhNcIJ0NJUS5TR1g6NVVYLklRX0JWX1NIQVJFLklRX0xUTS43LzMvMjAxMQEAAAALatoGAgAAAAgwLjAzNzE3MwEIAAAABQAAAAExAQAAAAoxNTcwNzcyMDQ2AwAAAAMxMzgCAAAABDQwMjAEAAAAATAHAAAACDcvMy8yMDExCAAAAAk2LzMwLzIwMTEJAAAAATA70YGFcoTXCKz3W7xyhNcIJENJUS5TR1g6Rjk5LklRX0NMT1NFUFJJQ0UuMTIvMzEvMjAxNgEAAAA6Vw0AAwAAAAAAjD+QZHSE1whqS+kylYTXCClDSVEuU0dYOlk5Mi5JUV9CVl9TSEFSRS5JUV9MVE0uMTIvMTkvMjAxMAEAAADMLKEBAgAAAAgyLjE3OTk0NwEIAAAABQAAAAExAQAAAAoxNDgyMDUyMDQ1AwAAAAMxNDkCAAAABDQwMjAEAAAAATAHAAAACjEyLzE5LzIwMTAIAAAACTkvMzAvMjAxMAkAAAABMLN0V5FyhNcIK10MvXKE1wgjQ0lRLlNHWDpCTjQuSVFfQ0xPU0VQUklDRS40LzE3LzIwMTMBAAAAhVYNAAIAAAAFMTEuMjkAwL38i3SE1wjazSk2lYTXCCJDSVEuU0dYOkozNi5JUV9DTE9TRVBSSUNFLjEvNC8yMDE5AQAAAO5U</t>
  </si>
  <si>
    <t>DQACAAAABTY4LjU3AFN/yDx0hNcIq8ZOMJWE1wgkQ0lRLlNHWDpDMDcuSVFfQ0xPU0VQUklDRS4xMC8zMC8yMDA5AQAAAGRWDQACAAAABTIzLjM2AAwMOLt0hNcIQCQJOZWE1wgkQ0lRLlNHWDpHMTMuSVFfQ0xPU0VQUklDRS4xMi8yMS8yMDEyAQAAAAtkDQACAAAABTEuMzU1AGHPbJZ0hNcIg37oNpWE1wgiQ0lRLlNHWDpNMDQuSVFfQ0xPU0VQUklDRS42LzUvMjAxMgEAAADqPgYAAgAAAAQxLjI5AAb7upR0hNcIg37oNpWE1wgjQ0lRLlNHWDpaNzQuSVFfQ0xPU0VQUklDRS40LzI4LzIwMTABAAAAALcBAAIAAAAEMy4wMQCItVy1dITXCDjlzDiVhNcIIkNJUS5TR1g6UzYxLklRX0NMT1NFUFJJQ0UuOC84LzIwMTEBAAAAhlsNAAIAAAAFMS43NjUAeiZTonSE1wjud3k4lYTXCCJDSVEuU0dYOkFETi5JUV9DTE9TRVBSSUNFLjgvMi8yMDEwAQAAADxmBgcDAAAAAAD23y+ydITXCGG7kTeVhNcIKENJUS5TR1g6NUNQLklRX0JWX1NIQVJFLklRX0xUTS4zLzE0LzIwMTIBAAAAH017AAIAAAAIMC4xMDE4ODgBCAAAAAUAAAABMQEAAAAKMTU4NjM5NjY5OAMAAAADMTExAgAAAAQ0MDIwBAAAAAEwBwAAAAkzLzE0LzIwMTIIAAAACjEyLzMxLzIwMTEJAAAAATBbjwB5coTXCF+lvrtyhNcIKENJUS5TR1g6SzZTLklRX0JWX1NIQVJFLklRX0xUTS4yLzExLzIwMTEBAAAA4goIAAIAAAAIMi45NTk3NDgBCAAAAAUAAAAB</t>
  </si>
  <si>
    <t>MQEAAAAKMTYxMTEyMDM5MAMAAAACNTUCAAAABDQwMjAEAAAAATAHAAAACTIvMTEvMjAxMQgAAAAKMTIvMzEvMjAxMAkAAAABMCcU+ItyhNcIbHjCvHKE1wgoQ0lRLlNHWDpZOTIuSVFfQlZfU0hBUkUuSVFfTFRNLjEyLzEvMjAxMgEAAADMLKEBAgAAAAgyLjU2NDAxNwEIAAAABQAAAAExAQAAAAoxNjQ1MzQ3MzIzAwAAAAMxNDkCAAAABDQwMjAEAAAAATAHAAAACTEyLzEvMjAxMggAAAAJOS8zMC8yMDEyCQAAAAEwNbjzfnKE1wiGdhS8coTXCCNDSVEuU0dYOkU1SC5JUV9DTE9TRVBSSUNFLjQvMzAvMjAxOQEAAADqUSUAAgAAAAQwLjI5AJDXPEB0hNcIMgdxMJWE1wgjQ0lRLlNHWDpTNjEuSVFfQ0xPU0VQUklDRS41LzE3LzIwMTUBAAAAhlsNAAMAAAAAAELnR3l0hNcIaH7eNJWE1wgjQ0lRLlNHWDpUUTUuSVFfQ0xPU0VQUklDRS4zLzE2LzIwMTIBAAAAYWBEAAMAAAAAAAARVJx0hNcIva3kNZWE1wgjQ0lRLlNHWDpDMDkuSVFfQ0xPU0VQUklDRS41LzI4LzIwMTEBAAAA80MGAAMAAAAAAPt+lKZ0hNcIkomMOJWE1wgjQ0lRLlNHWDpIMDIuSVFfQ0xPU0VQUklDRS4xLzIwLzIwMTcBAAAAbFcNAAIAAAADOS41AIw/kGR0hNcI1LLoMpWE1wgoQ0lRLlNHWDpCNjEuSVFfQlZfU0hBUkUuSVFfTFRNLjgvMTUvMjAxMAEAAADmYEQAAgAAAAgzLjI1MDg3MwEIAAAABQAAAAExAQAAAAoxNDY3MjMyNDc3AwAAAAMx</t>
  </si>
  <si>
    <t>MzgCAAAABDQwMjAEAAAAATAHAAAACTgvMTUvMjAxMAgAAAAJNi8zMC8yMDEwCQAAAAEwkWWqj3KE1wjVD/68coTXCCJDSVEuU0dYOlcwNS5JUV9DTE9TRVBSSUNFLjgvNy8yMDE5AQAAAO5hDQACAAAABDIuMDkAg9OtP3SE1whL8nwwlYTXCCNDSVEuU0dYOlM0MS5JUV9DTE9TRVBSSUNFLjQvMTQvMjAxOAEAAAC5aA0AAwAAAAAAKheDWHSE1whhhVIylYTXCCNDSVEuU0dYOlUxNC5JUV9DTE9TRVBSSUNFLjMvMTMvMjAxOAEAAABIWA0AAgAAAAQ4LjgxACkTT1B0hNcI6HoBMpWE1wgjQ0lRLlNHWDpFNUguSVFfQ0xPU0VQUklDRS41LzEwLzIwMTIBAAAA6lElAAIAAAAFMC42OTUAABFUnHSE1wgMdqY5lYTXCCNDSVEuU0dYOkgwMi5JUV9DTE9TRVBSSUNFLjgvMTIvMjAxMQEAAABsVw0AAgAAAAg1LjI4MTgxNwBltKOgdITXCIX/gTaVhNcIIkNJUS5TR1g6SDAyLklRX0NMT1NFUFJJQ0UuOC8yLzIwMTcBAAAAbFcNAAIAAAAFMTAuNzIAWJi/UnSE1wip3AMylYTXCChDSVEuU0dYOkY5OS5JUV9CVl9TSEFSRS5JUV9MVE0uNi8xOC8yMDExAQAAADpXDQACAAAACDQuNDkwODk3AQgAAAAFAAAAATEBAAAACjE1NDYzMzI5MDIDAAAAAzEzOAIAAAAENDAyMAQAAAABMAcAAAAJNi8xOC8yMDExCAAAAAkzLzMxLzIwMTEJAAAAATDnSPOGcoTXCK5WfbxyhNcII0NJUS5TR1g6QzA5LklRX0NMT1NFUFJJQ0UuNi8zMC8y</t>
  </si>
  <si>
    <t>MDEyAQAAAPNDBgADAAAAAAAG+7qUdITXCAqxxTWVhNcIJ0NJUS5TR1g6Q0VFLklRX0JWX1NIQVJFLklRX0xUTS4yLzQvMjAxMAEAAAAiw54AAgAAAAgwLjEyMjMzOAEIAAAABQAAAAExAQAAAAoxNDIxNDIwNDg1AwAAAAMxMzgCAAAABDQwMjAEAAAAATAHAAAACDIvNC8yMDEwCAAAAAoxMi8zMS8yMDA5CQAAAAEwBqM2mHKE1wiR3HK9coTXCCdDSVEuU0dYOkI2MS5JUV9CVl9TSEFSRS5JUV9MVE0uNy82LzIwMTABAAAA5mBEAAIAAAAIMy4yNTA4NzMBCAAAAAUAAAABMQEAAAAKMTQ2NzIzMjQ3NwMAAAADMTM4AgAAAAQ0MDIwBAAAAAEwBwAAAAg3LzYvMjAxMAgAAAAJNi8zMC8yMDEwCQAAAAEwgfNCkHKE1whM1AK9coTXCCdDSVEuU0dYOlUwNi5JUV9CVl9TSEFSRS5JUV9MVE0uMi8yLzIwMTIBAAAAiYFUAAIAAAAIMy4xMjY4NTgBCAAAAAUAAAABMQEAAAAKMTYwMDUzNDI0MQMAAAADMTM4AgAAAAQ0MDIwBAAAAAEwBwAAAAgyLzIvMjAxMggAAAAKMTIvMzEvMjAxMQkAAAABMHR3LIJyhNcIwDc4vHKE1wgiQ0lRLlNHWDpIMTMuSVFfQ0xPU0VQUklDRS45LzMvMjAxMgEAAADcKVoAAgAAAAMxLjMABvu6lHSE1wg/8U82lYTXCChDSVEuU0dYOloyNS5JUV9CVl9TSEFSRS5JUV9MVE0uMi8xNi8yMDEwAQAAAMMGpgECAAAACDUuOTEwOTE1AQgAAAAFAAAAATEBAAAACjE0MzU5ODI5OTYDAAAAAjMyAgAAAAQ0</t>
  </si>
  <si>
    <t>MDIwBAAAAAEwBwAAAAkyLzE2LzIwMTAIAAAACjEyLzMxLzIwMDkJAAAAATBolZ2acoTXCP3Cnb1yhNcII0NJUS5TR1g6RzEzLklRX0NMT1NFUFJJQ0UuNC8xMS8yMDExAQAAAAtkDQACAAAABDIuMTIA9ercoHSE1wgq9z85lYTXCCNDSVEuU0dYOlM0MS5JUV9DTE9TRVBSSUNFLjgvMTkvMjAxNAEAAAC5aA0AAgAAAAQyLjc3AMMMPIN0hNcImArJNJWE1wgnQ0lRLlNHWDpCVkEuSVFfQlZfU0hBUkUuSVFfTFRNLjEvNS8yMDExAQAAAL5xewACAAAACDAuNDU5MTU4AQgAAAAFAAAAATEBAAAACjE0ODY3NDc1NjEDAAAAAzExMQIAAAAENDAyMAQAAAABMAcAAAAIMS81LzIwMTEIAAAACjExLzMwLzIwMTAJAAAAATCx7DiOcoTXCD845rxyhNcII0NJUS5TR1g6RTVILklRX0NMT1NFUFJJQ0UuOC8yMy8yMDE0AQAAAOpRJQADAAAAAAAbmDuGdITXCM4ufjWVhNcII0NJUS5TR1g6RjE3LklRX0NMT1NFUFJJQ0UuOS8yMS8yMDEwAQAAAG5vAAACAAAABDIuMzEANZ0DqHSE1wgngEk5lYTXCCNDSVEuU0dYOlU5Ni5JUV9DTE9TRVBSSUNFLjgvMTgvMjAxNQEAAACReA0AAgAAAAQzLjQyALKlinR0hNcIaWsdNJWE1wgjQ0lRLlNHWDo1VVguSVFfQ0xPU0VQUklDRS4xLzE3LzIwMTYBAAAAC2raBgMAAAAAAGmjaGN0hNcIR7/tM5WE1wgjQ0lRLlNHWDo1VVguSVFfQ0xPU0VQUklDRS42LzIyLzIwMDkBAAAAC2raBgMAAAAA</t>
  </si>
  <si>
    <t>AE3IH750hNcIadLrOZWE1wgoQ0lRLlNHWDpIMTUuSVFfQlZfU0hBUkUuSVFfTFRNLjEvMTgvMjAxMQEAAACaaA0AAgAAAAcyLjY1NTgxAQgAAAAFAAAAATEBAAAACjE3MDE2OTAxMTMDAAAAAzEzOAIAAAAENDAyMAQAAAABMAcAAAAJMS8xOC8yMDExCAAAAAoxMi8zMS8yMDEwCQAAAAEwiTeth3KE1wgrG4K8coTXCCdDSVEuU0dYOk8zMi5JUV9CVl9TSEFSRS5JUV9MVE0uMS80LzIwMDkBAAAAJ7tTAAIAAAAIMC41NTcwNTcBCAAAAAUAAAABMQEAAAAKMTMyMTkwMTM2MAMAAAADMTM4AgAAAAQ0MDIwBAAAAAEwBwAAAAgxLzQvMjAwOQgAAAAKMTIvMzEvMjAwOAkAAAABMEZQw6dyhNcI8ACgvnKE1wgjQ0lRLlNHWDpVMDYuSVFfQ0xPU0VQUklDRS4zLzIyLzIwMTEBAAAAiYFUAAIAAAADMi44ACohaal0hNcIb1xwN5WE1wgiQ0lRLlNHWDpaNzQuSVFfQ0xPU0VQUklDRS4xLzQvMjAxNgEAAAAAtwEAAgAAAAQzLjU5AJD2v250hNcIHxGLNJWE1wgkQ0lRLlNHWDpVMTEuSVFfQ0xPU0VQUklDRS4xMi8yNy8yMDA5AQAAAMNQBgADAAAAAAAMDDi7dITXCJ+zVDqVhNcII0NJUS5TR1g6QUROLklRX0NMT1NFUFJJQ0UuMS8yOS8yMDE4AQAAADxmBgcCAAAACDEuMjk5OTk5ADXymVR0hNcI4uo1MpWE1wgoQ0lRLlNHWDpVMDYuSVFfQlZfU0hBUkUuSVFfTFRNLjExLzQvMjAxMAEAAACJgVQAAgAAAAgyLjM0MTc0NQEI</t>
  </si>
  <si>
    <t>AAAABQAAAAExAQAAAAoxNDgwNDI2NzMyAwAAAAMxMzgCAAAABDQwMjAEAAAAATAHAAAACTExLzQvMjAxMAgAAAAJOS8zMC8yMDEwCQAAAAEwh7UUkXKE1wg+IBG9coTXCCNDSVEuU0dYOlUwNi5JUV9DTE9TRVBSSUNFLjMvMTYvMjAxMAEAAACJgVQAAgAAAAQyLjAyAMPLy7Z0hNcIDK/FOZWE1wgjQ0lRLlNHWDpWMDMuSVFfQ0xPU0VQUklDRS4xMi81LzIwMTQBAAAAbI0AAAIAAAAENy43OQAmACZydITXCCr5xjOVhNcII0NJUS5TR1g6UzQxLklRX0NMT1NFUFJJQ0UuMi8xMi8yMDE4AQAAALloDQACAAAABDIuNTkAbblMUHSE1whT5qYxlYTXCCNDSVEuU0dYOlM2OC5JUV9DTE9TRVBSSUNFLjIvMjAvMjAwOQEAAAClUiUAAgAAAAQ0LjcxAJpnjsJ0hNcI/SAoOZWE1wgjQ0lRLlNHWDpZOTIuSVFfQ0xPU0VQUklDRS4zLzI0LzIwMDkBAAAAzCyhAQIAAAAEMC4xNwCVBBHBdITXCAmC/DmVhNcII0NJUS5TR1g6Qk40LklRX0NMT1NFUFJJQ0UuOC8xOS8yMDE1AQAAAIVWDQACAAAABDcuMDkAYe0ncHSE1wiZ9wc0lYTXCCNDSVEuU0dYOlMwOC5JUV9DTE9TRVBSSUNFLjEyLzgvMjAwOQEAAACSZ0sAAgAAAAUwLjk4NQBbbjq7dITXCAzCBjmVhNcIIkNJUS5TR1g6QlNMLklRX0NMT1NFUFJJQ0UuNC83LzIwMTgBAAAAJHgNAAMAAAAAAJm5f1R0hNcIijMUM5WE1wgoQ0lRLlNHWDpBWlkuSVFfQlZfU0hBUkUuSVFf</t>
  </si>
  <si>
    <t>TFRNLjYvMjcvMjAwOQEAAABp8l0BAgAAAAoyNTEuNzI4NTg0AQgAAAAFAAAAATEBAAAACjEzNjY0MzE4MzgDAAAAAzE2MAIAAAAENDAyMAQAAAABMAcAAAAJNi8yNy8yMDA5CAAAAAkzLzMxLzIwMDkJAAAAATAYCmyhcoTXCH2hJb5yhNcII0NJUS5TR1g6SDAyLklRX0NMT1NFUFJJQ0UuMTAvMS8yMDE3AQAAAGxXDQADAAAAAAA1Mb5RdITXCNiqqzGVhNcII0NJUS5TR1g6UzA3LklRX0NMT1NFUFJJQ0UuNS8yNy8yMDE2AQAAAL1kDQADAAAAAACNzoNidITXCH7F3DKVhNcIKUNJUS5TR1g6TkQ4VS5JUV9CVl9TSEFSRS5JUV9MVE0uOS8yNy8yMDExAQAAAECKkgECAAAABzEuMzU1OTMBCAAAAAUAAAABMQEAAAAKMTU1NzMzNDQyMgMAAAADMTM4AgAAAAQ0MDIwBAAAAAEwBwAAAAk5LzI3LzIwMTEIAAAACTYvMzAvMjAxMQkAAAABMOoOfYVyhNcIzgpvvHKE1wgkQ0lRLlNHWDpCUzYuSVFfQ0xPU0VQUklDRS4xMC8yMS8yMDE1AQAAAGNcAwICAAAABDEuMjYAo5DHa3SE1wjiwKwzlYTXCCdDSVEuU0dYOlUwNi5JUV9CVl9TSEFSRS5JUV9MVE0uMS83LzIwMTEBAAAAiYFUAAIAAAAIMi43MDYzMDMBCAAAAAUAAAABMQEAAAAKMTUzMzIwOTY0MQMAAAADMTM4AgAAAAQ0MDIwBAAAAAEwBwAAAAgxLzcvMjAxMQgAAAAKMTIvMzEvMjAxMAkAAAABMFElkIpyhNcI4KCqvHKE1wgoQ0lRLlNHWDpRMEYuSVFfQlZfU0hB</t>
  </si>
  <si>
    <t>UkUuSVFfTFRNLjEvMjkvMjAxMQEAAADD/ooDAgAAAAgwLjUzMzg4OQEIAAAABQAAAAExAQAAAAoxNTU1MDI1NDIxAwAAAAMxMTECAAAABDQwMjAEAAAAATAHAAAACTEvMjkvMjAxMQgAAAAKMTIvMzEvMjAxMAkAAAABMCcU+ItyhNcIqNrEvHKE1wgoQ0lRLlNHWDpTNTkuSVFfQlZfU0hBUkUuSVFfTFRNLjkvMjAvMjAxMgEAAAB4JQoAAgAAAAgxLjIxMjY2NQEIAAAABQAAAAExAQAAAAoxNjI3NDM4MzA2AwAAAAMxMzgCAAAABDQwMjAEAAAAATAHAAAACTkvMjAvMjAxMggAAAAJNi8zMC8yMDEyCQAAAAEwwN2Td3KE1wiE0Ka7coTXCChDSVEuU0dYOlk5Mi5JUV9CVl9TSEFSRS5JUV9MVE0uOC8xNS8yMDEwAQAAAMwsoQECAAAACDIuMjQ1MDYyAQgAAAAFAAAAATEBAAAACjE0NjYzMTk5NjIDAAAAAzE0OQIAAAAENDAyMAQAAAABMAcAAAAJOC8xNS8yMDEwCAAAAAk2LzMwLzIwMTAJAAAAATDaRK2RcoTXCHOqGr1yhNcIJENJUS5TR1g6RjM0LklRX0NMT1NFUFJJQ0UuMTAvMjYvMjAwOQEAAADLblMAAgAAAAQ2LjQzAOyourl0hNcIzidqOpWE1wgoQ0lRLlNHWDpIMTcuSVFfQlZfU0hBUkUuSVFfTFRNLjEvMTMvMjAxMQEAAADZRIwAAgAAAAgwLjY4MzI0MwEIAAAABQAAAAExAQAAAAoxNTQxODAxMzc4AwAAAAMxMzgCAAAABDQwMjAEAAAAATAHAAAACTEvMTMvMjAxMQgAAAAKMTIvMzEvMjAxMAkAAAABME11</t>
  </si>
  <si>
    <t>DoZyhNcIsB9jvHKE1wgjQ0lRLlNHWDpVMTQuSVFfQ0xPU0VQUklDRS45LzE3LzIwMTYBAAAASFgNAAMAAAAAAM2OvGV0hNcIl52GM5WE1wgjQ0lRLlNHWDpTMDcuSVFfQ0xPU0VQUklDRS4xMC80LzIwMTIBAAAAvWQNAAMAAAAAACmo1ZF0hNcIrd63N5WE1wgjQ0lRLlNHWDpLNlMuSVFfQ0xPU0VQUklDRS44LzMwLzIwMTIBAAAA4goIAAMAAAAAAAb7upR0hNcIFrrjNpWE1wgiQ0lRLlNHWDpDQzMuSVFfQ0xPU0VQUklDRS42LzYvMjAxMQEAAACEjCIAAgAAAAQyLjc0AA83IKh0hNcIMJAuOpWE1wgjQ0lRLlNHWDo1VVguSVFfQ0xPU0VQUklDRS4xMC82LzIwMTABAAAAC2raBgMAAAAAADWdA6h0hNcI+E2ROJWE1wgoQ0lRLlNHWDpLNlMuSVFfQlZfU0hBUkUuSVFfTFRNLjkvMTkvMjAxMgEAAADiCggAAgAAAAczLjY0NDI4AQgAAAAFAAAAATEBAAAACjE2MzA3NDk5NDADAAAAAjU1AgAAAAQ0MDIwBAAAAAEwBwAAAAk5LzE5LzIwMTIIAAAACTYvMzAvMjAxMgkAAAABMGNZ3HtyhNcIoGbiu3KE1wgjQ0lRLlNHWDpTNTguSVFfQ0xPU0VQUklDRS42LzEwLzIwMTIBAAAACVIlAAMAAAAAAGnt25d0hNcILtxbNpWE1wgjQ0lRLlNHWDpTMDcuSVFfQ0xPU0VQUklDRS4xLzEzLzIwMTcBAAAAvWQNAAMAAAAAAM5YmGh0hNcI4+qUM5WE1wgoQ0lRLlNHWDpZOTIuSVFfQlZfU0hBUkUuSVFfTFRNLjUvMzAvMjAxMAEA</t>
  </si>
  <si>
    <t>AADMLKEBAgAAAAgyLjMyMjY1OAEIAAAABQAAAAExAQAAAAoxNDY2MzIxMDg4AwAAAAMxNDkCAAAABDQwMjAEAAAAATAHAAAACTUvMzAvMjAxMAgAAAAJMy8zMS8yMDEwCQAAAAEw87OklXKE1whK3lO9coTXCCNDSVEuU0dYOlcwNS5JUV9DTE9TRVBSSUNFLjMvMjQvMjAxOAEAAADuYQ0AAwAAAAAAh1fYTHSE1wjUlbcxlYTXCCNDSVEuU0dYOlUwNi5JUV9DTE9TRVBSSUNFLjMvMjEvMjAxNQEAAACJgVQAAwAAAAAAJXIyeXSE1wh69mM1lYTXCChDSVEuU0dYOkVCNS5JUV9CVl9TSEFSRS5JUV9MVE0uNC8xMS8yMDExAQAAAD2tWAICAAAACDAuNTM2MzI1AQgAAAAFAAAAATEBAAAACjE1NDY5NjI5MjEDAAAAAzE2MAIAAAAENDAyMAQAAAABMAcAAAAJNC8xMS8yMDExCAAAAAkzLzMxLzIwMTEJAAAAATALQFuNcoTXCF7s17xyhNcIIkNJUS5TR1g6RzEzLklRX0NMT1NFUFJJQ0UuMi82LzIwMDkBAAAAC2QNAAIAAAAEMC40MwBWhJXCdITXCHzlLDmVhNcIJ0NJUS5TR1g6RUI1LklRX0JWX1NIQVJFLklRX0xUTS45LzkvMjAxMQEAAAA9rVgCAgAAAAgwLjU1NzkxNQEIAAAABQAAAAExAQAAAAoxNTYwMjE5NzUwAwAAAAMxNjACAAAABDQwMjAEAAAAATAHAAAACDkvOS8yMDExCAAAAAk2LzMwLzIwMTEJAAAAATBIIuyGcoTXCJhrcbxyhNcIIkNJUS5TR1g6NVVYLklRX0NMT1NFUFJJQ0UuMy8zLzIwMTQBAAAAC2ra</t>
  </si>
  <si>
    <t>BgIAAAADMC41AE10KHx0hNcI3C3vNJWE1wgoQ0lRLlNHWDpDRUUuSVFfQlZfU0hBUkUuSVFfTFRNLjQvMTEvMjAxMQEAAAAiw54AAgAAAAcwLjE0NzUyAQgAAAAFAAAAATEBAAAACjE1NTUxODk2MDUDAAAAAzEzOAIAAAAENDAyMAQAAAABMAcAAAAJNC8xMS8yMDExCAAAAAkzLzMxLzIwMTEJAAAAATCuOdaJcoTXCCG3nrxyhNcIJ0NJUS5TR1g6NVVYLklRX0JWX1NIQVJFLklRX0xUTS4xLzQvMjAwOQEAAAALatoGAgAAAAgwLjAwMDM2NAEIAAAABQAAAAExAQAAAAoxNDExNzc3NTQzAwAAAAMxMzgCAAAABDQwMjAEAAAAATAHAAAACDEvNC8yMDA5CAAAAAk2LzMwLzIwMDgJAAAAATBGUMOncoTXCPAAoL5yhNcII0NJUS5TR1g6RUg1LklRX0NMT1NFUFJJQ0UuNy8yOC8yMDEzAQAAANWAYwADAAAAAABea1+QdITXCP3arTWVhNcIJ0NJUS5TR1g6RzA3LklRX0JWX1NIQVJFLklRX0xUTS4xLzIvMjAxMAEAAAB58SQAAgAAAAg3LjUzNDY2MwEIAAAABQAAAAExAQAAAAoxNDQxOTA5OTMxAwAAAAMxMzgCAAAABDQwMjAEAAAAATAHAAAACDEvMi8yMDEwCAAAAAoxMi8zMS8yMDA5CQAAAAEwaJWdmnKE1wiu6aS9coTXCCdDSVEuU0dYOlM1OS5JUV9CVl9TSEFSRS5JUV9MVE0uMi8yLzIwMDkBAAAAeCUKAAIAAAAIMS4wNDkyNTcBCAAAAAUAAAABMQEAAAAKMTMxMzM1MzExNQMAAAADMTM4AgAAAAQ0MDIwBAAAAAEw</t>
  </si>
  <si>
    <t>BwAAAAgyLzIvMjAwOQgAAAAKMTIvMzEvMjAwOAkAAAABMK5BxKZyhNcICgqOvnKE1wgnQ0lRLlNHWDpZOTIuSVFfQlZfU0hBUkUuSVFfTFRNLjIvOS8yMDEyAQAAAMwsoQECAAAACDIuMzc5NTQyAQgAAAAFAAAAATEBAAAACjE2MDAxMTI0MTIDAAAAAzE0OQIAAAAENDAyMAQAAAABMAcAAAAIMi85LzIwMTIIAAAACjEyLzMxLzIwMTEJAAAAATB0dyyCcoTXCMA3OLxyhNcII0NJUS5TR1g6TEozLklRX0NMT1NFUFJJQ0UuNC8yMi8yMDEwAQAAAJtXDQACAAAACDMuMjQ3OTk4AJcC8LN0hNcIyyDIOJWE1wgjQ0lRLlNHWDpQOFouSVFfQ0xPU0VQUklDRS4xLzI5LzIwMTQBAAAA0VXoCgIAAAAFMC45MTUAdrK0hHSE1wgZMl81lYTXCCNDSVEuU0dYOk0wNC5JUV9DTE9TRVBSSUNFLjEvMTQvMjAxNgEAAADqPgYAAgAAAAUxLjMzNQBpo2hjdITXCDBsLjOVhNcIJENJUS5TR1g6RjM0LklRX0NMT1NFUFJJQ0UuMTEvMTkvMjAxNgEAAADLblMAAwAAAAAAzVUSYXSE1wisTIY0lYTXCCdDSVEuU0dYOlUwNi5JUV9CVl9TSEFSRS5JUV9MVE0uOC85LzIwMTIBAAAAiYFUAAIAAAAIMy4xODM0OTYBCAAAAAUAAAABMQEAAAAKMTYzMDAxOTM5NAMAAAADMTM4AgAAAAQ0MDIwBAAAAAEwBwAAAAg4LzkvMjAxMggAAAAJNi8zMC8yMDEyCQAAAAEw14GRd3KE1wg39627coTXCCNDSVEuU0dYOjVVWC5JUV9DTE9TRVBSSUNFLjgv</t>
  </si>
  <si>
    <t>MjAvMjAxNwEAAAALatoGAwAAAAAAWJi/UnSE1wjzDK4xlYTXCCNDSVEuU0dYOlM2MS5JUV9DTE9TRVBSSUNFLjEwLzIvMjAxNwEAAACGWw0AAgAAAAQyLjQ5AH32UE50hNcIm5mYMZWE1wgjQ0lRLlNHWDpKMzYuSVFfQ0xPU0VQUklDRS4zLzE1LzIwMTIBAAAA7lQNAAIAAAAFNTIuOTUAABFUnHSE1whMsnM2lYTXCCRDSVEuU0dYOlo3NC5JUV9DTE9TRVBSSUNFLjExLzEwLzIwMTYBAAAAALcBAAIAAAAEMy44NABDvthodITXCHRd/DKVhNcIJENJUS5TR1g6TzMyLklRX0NMT1NFUFJJQ0UuMTAvMTAvMjAwOQEAAAAnu1MAAwAAAAAAW246u3SE1wgMwgY5lYTXCCNDSVEuU0dYOkFETi5JUV9DTE9TRVBSSUNFLjkvMjgvMjAwOQEAAAA8ZgYHAwAAAAAAW246u3SE1wjJhgs5lYTXCChDSVEuU0dYOkQwNS5JUV9CVl9TSEFSRS5JUV9MVE0uNi8xNi8yMDEyAQAAAD9WDQACAAAACTEyLjI3NzE2NwEIAAAABQAAAAExAQAAAAoxNjIwMjc0NDEwAwAAAAMxMzgCAAAABDQwMjAEAAAAATAHAAAACTYvMTYvMjAxMggAAAAJMy8zMS8yMDEyCQAAAAEwa+l1gHKE1wi4iCe8coTXCCRDSVEuU0dYOkM2TC5JUV9DTE9TRVBSSUNFLjEwLzEyLzIwMTUBAAAAdyUKAAIAAAAFMTAuOTgAo5DHa3SE1wiuF000lYTXCCNDSVEuU0dYOlRRNS5JUV9DTE9TRVBSSUNFLjgvMTcvMjAxMgEAAABhYEQAAwAAAAAAMqtbmXSE1wi0YNY1lYTX</t>
  </si>
  <si>
    <t>CCRDSVEuU0dYOks2Uy5JUV9DTE9TRVBSSUNFLjEwLzE4LzIwMDkBAAAA4goIAAMAAAAAAJtnvrB0hNcIQnwZOJWE1wgjQ0lRLlNHWDpKMzYuSVFfQ0xPU0VQUklDRS4xMS81LzIwMTIBAAAA7lQNAAIAAAAFNjAuMDYAseynlHSE1wi0LEs2lYTXCCJDSVEuU0dYOlYwMy5JUV9DTE9TRVBSSUNFLjIvNy8yMDA5AQAAAGyNAAADAAAAAACaZ47CdITXCEWwczqVhNcIKENJUS5TR1g6VFE1LklRX0JWX1NIQVJFLklRX0xUTS4xMS81LzIwMDkBAAAAYWBEAAIAAAAIMi4yMzE2ODkBCAAAAAUAAAABMQEAAAAKMTA3NjAzMjU1OQMAAAADMTM4AgAAAAQ0MDIwBAAAAAEwBwAAAAkxMS81LzIwMDkIAAAACTkvMzAvMjAwMQkAAAABMLXqEZ5yhNcInUXlvXKE1wgjQ0lRLlNHWDpVMTQuSVFfQ0xPU0VQUklDRS44LzI1LzIwMTQBAAAASFgNAAIAAAAENi40NAA//bZ6dITXCCLnojSVhNcII0NJUS5TR1g6UzA3LklRX0NMT1NFUFJJQ0UuNC8yNy8yMDE3AQAAAL1kDQADAAAAAADSmt1OdITXCPqAwzGVhNcIKENJUS5TR1g6RzEzLklRX0JWX1NIQVJFLklRX0xUTS4yLzEyLzIwMTABAAAAC2QNAAIAAAAIMC4zNTM2NDYBCAAAAAUAAAABMQEAAAAKMTQ1NTYyMDIwMgMAAAADMTM4AgAAAAQ0MDIwBAAAAAEwBwAAAAkyLzEyLzIwMTAIAAAACjEyLzMxLzIwMDkJAAAAATBolZ2acoTXCP3Cnb1yhNcII0NJUS5TR1g6RUg1LklRX0NM</t>
  </si>
  <si>
    <t>T1NFUFJJQ0UuNy8xOC8yMDE2AQAAANWAYwACAAAABDAuNDYAK3UHanSE1wjYIQEzlYTXCCJDSVEuU0dYOk9WOC5JUV9DTE9TRVBSSUNFLjUvMy8yMDA5AQAAAC68JwgDAAAAAAAxhJ+/dITXCPXaWzqVhNcII0NJUS5TR1g6SDAyLklRX0NMT1NFUFJJQ0UuNy8yOS8yMDE0AQAAAGxXDQACAAAABDguNTgAP/22enSE1wgtwDE1lYTXCCRDSVEuU0dYOkJWQS5JUV9DTE9TRVBSSUNFLjExLzIwLzIwMDkBAAAAvnF7AAMAAAAAAP8Lvbl0hNcIcZv/OJWE1wgoQ0lRLlNHWDpLNlMuSVFfQlZfU0hBUkUuSVFfTFRNLjkvMjMvMjAxMgEAAADiCggAAgAAAAczLjY0NDI4AQgAAAAFAAAAATEBAAAACjE2MzA3NDk5NDADAAAAAjU1AgAAAAQ0MDIwBAAAAAEwBwAAAAk5LzIzLzIwMTIIAAAACTYvMzAvMjAxMgkAAAABMGNZ3HtyhNcIoGbiu3KE1wgoQ0lRLlNHWDpTNjMuSVFfQlZfU0hBUkUuSVFfTFRNLjExLzcvMjAxMQEAAABB8AsAAgAAAAgwLjUyOTU1NQEIAAAABQAAAAExAQAAAAoxNTc1MDYyMzI0AwAAAAMxMzgCAAAABDQwMjAEAAAAATAHAAAACTExLzcvMjAxMQgAAAAJOS8zMC8yMDExCQAAAAEwjvgNhHKE1wiGSUu8coTXCCJDSVEuU0dYOkJONC5JUV9DTE9TRVBSSUNFLjQvNC8yMDE5AQAAAIVWDQACAAAABDYuNTUAcib7SHSE1widfxUxlYTXCCNDSVEuU0dYOkxKMy5JUV9DTE9TRVBSSUNFLjEvMzEvMjAxNAEA</t>
  </si>
  <si>
    <t>AACbVw0AAwAAAAAAU9uGfXSE1wgEcKw0lYTXCCNDSVEuU0dYOlQzOS5JUV9DTE9TRVBSSUNFLjEvMTYvMjAxNwEAAAAxXA0AAgAAAAQzLjU2APLZaVx0hNcIq9JgMpWE1wgjQ0lRLlNHWDpUMTguSVFfQ0xPU0VQUklDRS45LzIyLzIwMTEFAAAAAAAAAAgAAAAUKEludmFsaWQgSWRlbnRpZmllciluG0qfdITXCBNu1jiVhNcIIkNJUS5TR1g6WTkyLklRX0NMT1NFUFJJQ0UuMi80LzIwMTYBAAAAzCyhAQIAAAAEMC42OAA6CrRudITXCLxJtjOVhNcII0NJUS5TR1g6SjM2LklRX0NMT1NFUFJJQ0UuNi8yNi8yMDEwAQAAAO5UDQADAAAAAACnRI+pdITXCK6+cjeVhNcIKENJUS5TR1g6UzU4LklRX0JWX1NIQVJFLklRX0xUTS45LzI1LzIwMDkBAAAACVIlAAIAAAAHMS4zNDc1MgEIAAAABQAAAAExAQAAAAoxMzkwMzU1MDg5AwAAAAMxMzgCAAAABDQwMjAEAAAAATAHAAAACTkvMjUvMjAwOQgAAAAJNi8zMC8yMDA5CQAAAAEwKsTXnnKE1wjrff+9coTXCCdDSVEuU0dYOlM1OS5JUV9CVl9TSEFSRS5JUV9MVE0uOS81LzIwMDkBAAAAeCUKAAIAAAAIMS4xNTQ3ODkBCAAAAAUAAAABMQEAAAAKMTM4ODU4MTk5NAMAAAADMTM4AgAAAAQ0MDIwBAAAAAEwBwAAAAg5LzUvMjAwOQgAAAAJNi8zMC8yMDA5CQAAAAEwn3fxl3KE1wg4enC9coTXCCNDSVEuU0dYOkgxNS5JUV9DTE9TRVBSSUNFLjcvMTUvMjAxMgEAAACaaA0A</t>
  </si>
  <si>
    <t>AwAAAAAAMqtbmXSE1wi8Mjs5lYTXCCNDSVEuU0dYOlA4Wi5JUV9DTE9TRVBSSUNFLjMvMTkvMjAwOQEAAADRVegKAwAAAAAAmmeOwnSE1wgnApE5lYTXCCJDSVEuU0dYOloyNS5JUV9DTE9TRVBSSUNFLjUvNS8yMDA5AQAAAMMGpgECAAAABDEuNTkA8SGdv3SE1wjt+PI5lYTXCCNDSVEuU0dYOlM1OS5JUV9DTE9TRVBSSUNFLjcvMTgvMjAxMwEAAAB4JQoAAgAAAAQ1LjE0AKF5AYx0hNcIDmeYNZWE1wgjQ0lRLlNHWDpKMzcuSVFfQ0xPU0VQUklDRS41LzEwLzIwMTYBAAAAHjsGAAIAAAAFMjkuMTUAXkxcZnSE1wjAjkM0lYTXCChDSVEuU0dYOkVINS5JUV9CVl9TSEFSRS5JUV9MVE0uNC8yNi8yMDA5AQAAANWAYwACAAAACDAuMzk3NTg4AQgAAAAFAAAAATEBAAAACjEzOTgxNTk1ODIDAAAAATkCAAAABDQwMjAEAAAAATAHAAAACTQvMjYvMjAwOQgAAAAJMy8zMS8yMDA5CQAAAAEwN2xkpHKE1wjpAUe+coTXCCJDSVEuU0dYOjVDUC5JUV9DTE9TRVBSSUNFLjUvNC8yMDEyAQAAAB9NewACAAAACDAuMjk1ODMzABYQ2Zp0hNcIHofdNZWE1wgnQ0lRLlNHWDpEMDEuSVFfQlZfU0hBUkUuSVFfTFRNLjMvMS8yMDA5AQAAAO9bDQACAAAACDAuMjQ1NzI5AQgAAAAFAAAAATEBAAAACjE2MTIyMjkyMTcDAAAAAzE2MAIAAAAENDAyMAQAAAABMAcAAAAIMy8xLzIwMDkIAAAACjEyLzMxLzIwMDgJAAAAATDFEk2mcoTX</t>
  </si>
  <si>
    <t>CKX5eb5yhNcII0NJUS5TR1g6VTA2LklRX0NMT1NFUFJJQ0UuMTIvMS8yMDEzAQAAAImBVAADAAAAAADSFAmJdITXCJRJrzaVhNcII0NJUS5TR1g6RzkyLklRX0NMT1NFUFJJQ0UuMy8yMy8yMDE5AQAAAFdOdQADAAAAAACkSZFEdITXCBKwvzCVhNcIKENJUS5TR1g6RjM0LklRX0JWX1NIQVJFLklRX0xUTS41LzMwLzIwMTIBAAAAy25TAAIAAAAIMi4xMTUxNzkBCAAAAAUAAAABMQEAAAAKMTYxNjgwOTg2NwMAAAADMTYwAgAAAAQ0MDIwBAAAAAEwBwAAAAk1LzMwLzIwMTIIAAAACTMvMzEvMjAxMgkAAAABMGvpdYByhNcIQekpvHKE1wgjQ0lRLlNHWDpIMTcuSVFfQ0xPU0VQUklDRS4zLzE1LzIwMTcBAAAA2USMAAIAAAAEMC41OAB39h9cdITXCHJwXjKVhNcII0NJUS5TR1g6SDEzLklRX0NMT1NFUFJJQ0UuNC8xMi8yMDE2AQAAANwpWgACAAAABDIuMTgA9qQrZ3SE1whRGz8zlYTXCCNDSVEuU0dYOlk5Mi5JUV9DTE9TRVBSSUNFLjEwLzYvMjAxMwEAAADMLKEBAwAAAAAANabdgXSE1wjs5FA1lYTXCCNDSVEuU0dYOlUwNi5JUV9DTE9TRVBSSUNFLjIvMjEvMjAxNAEAAACJgVQAAwAAAAAAyYijh3SE1whuKEk4lYTXCClDSVEuU0dYOlk5Mi5JUV9CVl9TSEFSRS5JUV9MVE0uMTAvMTQvMjAxMgEAAADMLKEBAgAAAAgyLjU2NDAxNwEIAAAABQAAAAExAQAAAAoxNjQ1MzQ3MzIzAwAAAAMxNDkCAAAABDQwMjAE</t>
  </si>
  <si>
    <t>AAAAATAHAAAACjEwLzE0LzIwMTIIAAAACTkvMzAvMjAxMgkAAAABMHz3SoByhNcInDkZvHKE1wgoQ0lRLlNHWDpQOFouSVFfQlZfU0hBUkUuSVFfTFRNLjkvMTIvMjAwOQEAAADRVegKAwAAAAAA002ZnHKE1widIr+9coTXCCNDSVEuU0dYOkozNi5JUV9DTE9TRVBSSUNFLjExLzYvMjAxNwEAAADuVA0AAgAAAAU2NS45OQBxjaFRdITXCJSHhTGVhNcIKENJUS5TR1g6QlM2LklRX0JWX1NIQVJFLklRX0xUTS4xLzEzLzIwMTEBAAAAY1wDAgIAAAAIMi41ODc2MTMBCAAAAAUAAAABMQEAAAAKMTUzMzg1MzE4MwMAAAACMzICAAAABDQwMjAEAAAAATAHAAAACTEvMTMvMjAxMQgAAAAKMTIvMzEvMjAxMAkAAAABMGbYyYxyhNcIqNrEvHKE1wgoQ0lRLlNHWDpHMTMuSVFfQlZfU0hBUkUuSVFfTFRNLjQvMTQvMjAxMAEAAAALZA0AAgAAAAgwLjM0NTg1OAEIAAAABQAAAAExAQAAAAoxNDg5OTE5ODI2AwAAAAMxMzgCAAAABDQwMjAEAAAAATAHAAAACTQvMTQvMjAxMAgAAAAJMy8zMS8yMDEwCQAAAAEw/559lnKE1whUBlu9coTXCCNDSVEuU0dYOlM2My5JUV9DTE9TRVBSSUNFLjkvMjMvMjAxMQEAAABB8AsAAgAAAAQyLjk1AKM8wqN0hNcIz5/bN5WE1wgjQ0lRLlNHWDpaMjUuSVFfQ0xPU0VQUklDRS44LzI5LzIwMTcBAAAAwwamAQIAAAAFMS43NDUAffZQTnSE1whuvL4xlYTXCCJDSVEuU0dYOlVEMi5JUV9DTE9T</t>
  </si>
  <si>
    <t>RVBSSUNFLjkvNC8yMDEyAQAAAM2FDRADAAAAAAAumT2TdITXCIQx2jaVhNcIKENJUS5TR1g6UzA4LklRX0JWX1NIQVJFLklRX0xUTS4xMC8yLzIwMDkBAAAAkmdLAAIAAAAIMC4xMzI1NzcBCAAAAAUAAAABMQEAAAAKMTQwODAwNjExNwMAAAADMTM4AgAAAAQ0MDIwBAAAAAEwBwAAAAkxMC8yLzIwMDkIAAAACTkvMzAvMjAwOQkAAAABMCrE155yhNcItxv9vXKE1wgkQ0lRLlNHWDpVOTYuSVFfQ0xPU0VQUklDRS4xMC8xNC8yMDA5AQAAAJF4DQACAAAABDMuMzUAw8vLtnSE1wjVtjU6lYTXCCdDSVEuU0dYOkYzNC5JUV9CVl9TSEFSRS5JUV9MVE0uMi8yLzIwMTABAAAAy25TAAIAAAAIMS43MTA2MjkBCAAAAAUAAAABMQEAAAAKMTQ1MjY3NTQ5MQMAAAADMTYwAgAAAAQ0MDIwBAAAAAEwBwAAAAgyLzIvMjAxMAgAAAAKMTIvMzEvMjAwOQkAAAABMAajNphyhNcIkdxyvXKE1wgjQ0lRLlNHWDpDNTIuSVFfQ0xPU0VQUklDRS4xLzI1LzIwMTcBAAAAoHhfAAIAAAAEMi40MgBWnR1cdITXCOr3GDOVhNcIJ0NJUS5TR1g6RTVILklRX0JWX1NIQVJFLklRX0xUTS41LzEvMjAwOQEAAADqUSUAAgAAAAgwLjQ0NTU1NgEIAAAABQAAAAExAQAAAAoxMzcyOTE3NDE3AwAAAAMxNjACAAAABDQwMjAEAAAAATAHAAAACDUvMS8yMDA5CAAAAAkzLzMxLzIwMDkJAAAAATCVMe6icoTXCFdSNr5yhNcIJENJUS5TR1g6RzkyLklR</t>
  </si>
  <si>
    <t>X0NMT1NFUFJJQ0UuMTEvMjkvMjAwOQEAAABXTnUAAwAAAAAAw8vLtnSE1wgMr8U5lYTXCCRDSVEuU0dYOkMzMS5JUV9DTE9TRVBSSUNFLjEyLzI1LzIwMTEBAAAA0lElAAMAAAAAANZ/LZ90hNcIdhJDN5WE1wgjQ0lRLlNHWDpIMTcuSVFfQ0xPU0VQUklDRS43LzIyLzIwMTMBAAAA2USMAAIAAAAFMC43NDUAtbOBinSE1wixq7E2lYTXCCRDSVEuU0dYOk8zMi5JUV9DTE9TRVBSSUNFLjEyLzI5LzIwMTYBAAAAJ7tTAAIAAAAEMS45OQCMP5BkdITXCGQ7hDOVhNcII0NJUS5TR1g6RDAxLklRX0NMT1NFUFJJQ0UuOC8yNy8yMDE1AQAAAO9bDQACAAAABDYuNjMAiXiXc3SE1wi42HA0lYTXCCJDSVEuU0dYOlQzOS5JUV9DTE9TRVBSSUNFLjUvMy8yMDEzAQAAADFcDQACAAAABDQuNDIA/RWEinSE1wiB2ig3lYTXCClDSVEuU0dYOlRRNS5JUV9CVl9TSEFSRS5JUV9MVE0uMTEvMjQvMjAwOQEAAABhYEQAAgAAAAgyLjIzMTY4OQEIAAAABQAAAAExAQAAAAoxMDc2MDMyNTU5AwAAAAMxMzgCAAAABDQwMjAEAAAAATAHAAAACjExLzI0LzIwMDkIAAAACTkvMzAvMjAwMQkAAAABMGIrpptyhNcIOdWwvXKE1wgoQ0lRLlNHWDpXMDUuSVFfQlZfU0hBUkUuSVFfTFRNLjEwLzkvMjAwOQEAAADuYQ0AAgAAAAcyLjA2NjA4AQgAAAAFAAAAATEBAAAACjE0MDY3MzAwODEDAAAAAzEzOAIAAAAENDAyMAQAAAABMAcAAAAJMTAv</t>
  </si>
  <si>
    <t>OS8yMDA5CAAAAAk5LzMwLzIwMDkJAAAAATAOAjmdcoTXCNEz0r1yhNcII0NJUS5TR1g6VTExLklRX0NMT1NFUFJJQ0UuNC8xOC8yMDEyAQAAAMNQBgACAAAABTE4LjU4AAARVJx0hNcIwD8MN5WE1wgkQ0lRLlNHWDpRMEYuSVFfQ0xPU0VQUklDRS4xMC8xMy8yMDEwAQAAAMP+igMDAAAAAABjxWSvdITXCNS3FDiVhNcIKENJUS5TR1g6RjM0LklRX0JWX1NIQVJFLklRX0xUTS4xLzI1LzIwMDkBAAAAy25TAAIAAAAIMS41MDQzNzUBCAAAAAUAAAABMQEAAAAKMTM0OTY1NTY2NwMAAAADMTYwAgAAAAQ0MDIwBAAAAAEwBwAAAAkxLzI1LzIwMDkIAAAACjEyLzMxLzIwMDgJAAAAATAG4v+mcoTXCAr2k75yhNcIJENJUS5TR1g6TzMyLklRX0NMT1NFUFJJQ0UuMTEvMTMvMjAxNAEAAAAnu1MAAgAAAAQyLjQxAGf2ZHZ0hNcIzsN8NJWE1wgjQ0lRLlNHWDpDMDcuSVFfQ0xPU0VQUklDRS4zLzE0LzIwMDkBAAAAZFYNAAMAAAAAAJpnjsJ0hNcIT4MqOZWE1wgjQ0lRLlNHWDpaMjUuSVFfQ0xPU0VQUklDRS40LzI0LzIwMTkBAAAAwwamAQIAAAAEMS40OQCQ1zxAdITXCLChjTCVhNcIJ0NJUS5TR1g6NVVYLklRX0JWX1NIQVJFLklRX0xUTS40LzUvMjAwOQEAAAALatoGAgAAAAgwLjAwMDM2NAEIAAAABQAAAAExAQAAAAoxNDExNzc3NTQzAwAAAAMxMzgCAAAABDQwMjAEAAAAATAHAAAACDQvNS8yMDA5CAAAAAk2LzMw</t>
  </si>
  <si>
    <t>LzIwMDgJAAAAATA3bGSkcoTXCDVkSb5yhNcII0NJUS5TR1g6QzA5LklRX0NMT1NFUFJJQ0UuNy8xMy8yMDA5AQAAAPNDBgACAAAAATgAJYOpvHSE1wj1Dec5lYTXCCNDSVEuU0dYOlUwNC5JUV9DTE9TRVBSSUNFLjgvMTkvMjAxOQEAAAA9klQAAgAAAAMyLjYAPWZaP3SE1whBHWUwlYTXCChDSVEuU0dYOlU5Ni5JUV9CVl9TSEFSRS5JUV9MVE0uMTIvNi8yMDA5AQAAAJF4DQACAAAACDEuNzE5NDE4AQgAAAAFAAAAATEBAAAACjE0MDk5ODI1OTMDAAAAAzEzOAIAAAAENDAyMAQAAAABMAcAAAAJMTIvNi8yMDA5CAAAAAk5LzMwLzIwMDkJAAAAATDhNEmbcoTXCIFyrr1yhNcIJUNJUS5TR1g6TkQ4VS5JUV9DTE9TRVBSSUNFLjExLzIxLzIwMTIBAAAAQIqSAQIAAAAFMS4yMzUAYc9slnSE1wiWtVQ2lYTXCCNDSVEuU0dYOlcwNS5JUV9DTE9TRVBSSUNFLjIvMTQvMjAxMwEAAADuYQ0AAgAAAAQxLjk4ANIZeo10hNcIpI2fNZWE1wgnQ0lRLlNHWDpGOTkuSVFfQlZfU0hBUkUuSVFfTFRNLjIvNS8yMDEyAQAAADpXDQACAAAACDQuOTg5NjIxAQgAAAAFAAAAATEBAAAACjE1ODY4NjQyNDgDAAAAAzEzOAIAAAAENDAyMAQAAAABMAcAAAAIMi81LzIwMTIIAAAACjEyLzMxLzIwMTEJAAAAATAiHVx9coTXCC4B/7tyhNcIKENJUS5TR1g6SjM2LklRX0JWX1NIQVJFLklRX0xUTS44LzE2LzIwMTABAAAA7lQNAAIAAAAJ</t>
  </si>
  <si>
    <t>MjkuNjI1Njk4AQgAAAAFAAAAATEBAAAACjE0NzE3NTg3ODADAAAAAzE2MAIAAAAENDAyMAQAAAABMAcAAAAJOC8xNi8yMDEwCAAAAAk2LzMwLzIwMTAJAAAAATAvfvCTcoTXCNmlOb1yhNcIIkNJUS5TR1g6VTExLklRX0NMT1NFUFJJQ0UuMS8xLzIwMDkBAAAAw1AGAAMAAAAAAERfCcR0hNcIRu2cOZWE1wgjQ0lRLlNHWDpFQjUuSVFfQ0xPU0VQUklDRS44LzIyLzIwMTEBAAAAPa1YAgIAAAADMS4zAHeUNqJ0hNcIif1ON5WE1wgiQ0lRLlNHWDpVRDIuSVFfQ0xPU0VQUklDRS4yLzQvMjAxOQEAAADNhQ0QAgAAAAUwLjgzNQAohhpBdITXCLzWxjCVhNcIKENJUS5TR1g6QzUyLklRX0JWX1NIQVJFLklRX0xUTS43LzExLzIwMTABAAAAoHhfAAIAAAAIMC44MzMwMTUBCAAAAAUAAAABMQEAAAAKMTQ2NjM2ODg0NQMAAAADMTM4AgAAAAQ0MDIwBAAAAAEwBwAAAAk3LzExLzIwMTAIAAAACTYvMzAvMjAxMAkAAAABMOUBOJRyhNcIigk8vXKE1wgjQ0lRLlNHWDpFSDUuSVFfQ0xPU0VQUklDRS4xLzEwLzIwMTABAAAA1YBjAAMAAAAAAGvz0rZ0hNcIDK/FOZWE1wgoQ0lRLlNHWDpTOTEuSVFfQlZfU0hBUkUuSVFfTFRNLjMvMTMvMjAxMgEAAABS7HYIAgAAAAgwLjA3Nzc5MgEIAAAABQAAAAExAQAAAAoxNjE1NDI4NDAxAwAAAAI2NAIAAAAENDAyMAQAAAABMAcAAAAJMy8xMy8yMDEyCAAAAAoxMi8zMS8yMDExCQAA</t>
  </si>
  <si>
    <t>AAEwjUi1gXKE1whlczO8coTXCCJDSVEuU0dYOlM0MS5JUV9DTE9TRVBSSUNFLjYvMS8yMDEzAQAAALloDQADAAAAAAD9FYSKdITXCEVuNjmVhNcII0NJUS5TR1g6QzMxLklRX0NMT1NFUFJJQ0UuOC8yOC8yMDE2AQAAANJRJQADAAAAAADNjrxldITXCNJWOjOVhNcIJ0NJUS5TR1g6RzA3LklRX0JWX1NIQVJFLklRX0xUTS4zLzkvMjAxMQEAAAB58SQAAgAAAAg4LjUwMTY2NAEIAAAABQAAAAExAQAAAAoxNTMwODM5NzQ5AwAAAAMxMzgCAAAABDQwMjAEAAAAATAHAAAACDMvOS8yMDExCAAAAAoxMi8zMS8yMDEwCQAAAAEw1Yo2jnKE1whir9y8coTXCChDSVEuU0dYOlUwNC5JUV9CVl9TSEFSRS5JUV9MVE0uNy8xNS8yMDA5AQAAAD2SVAACAAAACDMuNTA4NzI0AQgAAAAFAAAAATEBAAAACjEzOTMyNzk4NjEDAAAAAzEzOAIAAAAENDAyMAQAAAABMAcAAAAJNy8xNS8yMDA5CAAAAAk2LzMwLzIwMDkJAAAAATCw0VGhcoTXCAy3Gb5yhNcIJENJUS5TR1g6QzMxLklRX0NMT1NFUFJJQ0UuMTIvMTUvMjAxNQEAAADSUSUAAgAAAAMzLjEAOa19a3SE1wiuF000lYTXCChDSVEuU0dYOkMwOS5JUV9CVl9TSEFSRS5JUV9MVE0uMy8zMC8yMDEwAQAAAPNDBgACAAAACDYuMjA1MDQ1AQgAAAAFAAAAATEBAAAACjE0Mzg3MzU0MTEDAAAAAzEzOAIAAAAENDAyMAQAAAABMAcAAAAJMy8zMC8yMDEwCAAAAAoxMi8zMS8yMDA5</t>
  </si>
  <si>
    <t>CQAAAAEwn3fxl3KE1wjatWu9coTXCCNDSVEuU0dYOkNDMy5JUV9DTE9TRVBSSUNFLjEvMzAvMjAxMwEAAACEjCIAAgAAAAMzLjkAnYrOkXSE1wgxATA3lYTXCClDSVEuU0dYOlo3NC5JUV9CVl9TSEFSRS5JUV9MVE0uMTEvMTQvMjAxMAEAAAAAtwEAAgAAAAgxLjQ4NzM4NQEIAAAABQAAAAExAQAAAAoxNDgxMjI1OTI0AwAAAAMxMzgCAAAABDQwMjAEAAAAATAHAAAACjExLzE0LzIwMTAIAAAACTkvMzAvMjAxMAkAAAABMIe1FJFyhNcIPiARvXKE1wgjQ0lRLlNHWDpaMjUuSVFfQ0xPU0VQUklDRS41LzI3LzIwMTEBAAAAwwamAQIAAAAEMS4zNAAyoyCldITXCAcC3jeVhNcII0NJUS5TR1g6QTUwLklRX0NMT1NFUFJJQ0UuMS8yNC8yMDEwAQAAAAae6xADAAAAAAB7sGe2dITXCP54ODiVhNcII0NJUS5TR1g6VUQyLklRX0NMT1NFUFJJQ0UuMTIvMy8yMDE3AQAAAM2FDRADAAAAAACsxp1VdITXCEcuoTKVhNcII0NJUS5TR1g6UzA3LklRX0NMT1NFUFJJQ0UuNS8yMi8yMDE2AQAAAL1kDQADAAAAAACJDkNqdITXCAWEAzOVhNcII0NJUS5TR1g6UzA3LklRX0NMT1NFUFJJQ0UuMS8yNC8yMDE0AQAAAL1kDQACAAAABDEzLjYA0hQJiXSE1wj/56w2lYTXCCJDSVEuU0dYOkozNy5JUV9DTE9TRVBSSUNFLjIvMy8yMDE3AQAAAB47BgACAAAABTM4LjQyAFadHVx0hNcIz92xMpWE1wgjQ0lRLlNHWDpCUzYuSVFfQ0xP</t>
  </si>
  <si>
    <t>U0VQUklDRS43LzE2LzIwMTEBAAAAY1wDAgMAAAAAAMlqBqV0hNcIBwLeN5WE1wgoQ0lRLlNHWDpPVjguSVFfQlZfU0hBUkUuSVFfTFRNLjEvMjgvMjAxMQEAAAAuvCcIAgAAAAgwLjAzODQ5MgEIAAAABQAAAAExAQAAAAoxNTQyMTUyNjAxAwAAAAMxMzgCAAAABDQwMjAEAAAAATAHAAAACTEvMjgvMjAxMQgAAAAKMTIvMzEvMjAxMAkAAAABMCcU+ItyhNcIqNrEvHKE1wgiQ0lRLlNHWDpUMTguSVFfQ0xPU0VQUklDRS40LzcvMjAxMwUAAAAAAAAACAAAABQoSW52YWxpZCBJZGVudGlmaWVyKV5rX5B0hNcIeN88NpWE1wgkQ0lRLlNHWDpCVkEuSVFfQ0xPU0VQUklDRS4xMC8zMC8yMDEyAQAAAL5xewADAAAAAAD5pYSWdITXCNjg6jaVhNcII0NJUS5TR1g6Qk40LklRX0NMT1NFUFJJQ0UuMy8xMC8yMDE0AQAAAIVWDQACAAAABTEwLjY0ANEtbIB0hNcIT93/NJWE1wgjQ0lRLlNHWDpGMzQuSVFfQ0xPU0VQUklDRS40LzIxLzIwMTABAAAAy25TAAIAAAADNi44AN+rcbN0hNcIicknOJWE1wgoQ0lRLlNHWDpTOTEuSVFfQlZfU0hBUkUuSVFfTFRNLjUvMTUvMjAxMgEAAABS7HYIAgAAAAgwLjE1NzIwNAEIAAAABQAAAAExAQAAAAoxNjM4NjY0MzA1AwAAAAI2NAIAAAAENDAyMAQAAAABMAcAAAAJNS8xNS8yMDEyCAAAAAkzLzMxLzIwMTIJAAAAATCXRtN4coTXCAeAt7tyhNcIKUNJUS5TR1g6QTdSVS5JUV9CVl9T</t>
  </si>
  <si>
    <t>SEFSRS5JUV9MVE0uOC8yNC8yMDEwAQAAAGS/2QECAAAACDAuMzUyMTM5AQgAAAAFAAAAATEBAAAACjE1MDY1NjUxNzYDAAAAAzEzOAIAAAAENDAyMAQAAAABMAcAAAAJOC8yNC8yMDEwCAAAAAk2LzMwLzIwMTAJAAAAATCRZaqPcoTXCNUP/rxyhNcIIkNJUS5TR1g6QlM2LklRX0NMT1NFUFJJQ0UuOS8xLzIwMTEBAAAAY1wDAgIAAAAEMS4xMgBltKOgdITXCFLYqDmVhNcII0NJUS5TR1g6VDE4LklRX0NMT1NFUFJJQ0UuNi8zMC8yMDE5BQAAAAAAAAAIAAAAFChJbnZhbGlkIElkZW50aWZpZXIpu6lqR3SE1wgbLyYxlYTXCCNDSVEuU0dYOkM1Mi5JUV9DTE9TRVBSSUNFLjEwLzcvMjAxNAEAAACgeF8AAgAAAAQyLjUyACNzrXp0hNcIaIiLNpWE1wgkQ0lRLlNHWDpBWlkuSVFfQ0xPU0VQUklDRS4xMi8xMS8yMDEyAQAAAGnyXQECAAAAAjkwAKWqUJN0hNcI7hOkOZWE1wgiQ0lRLlNHWDpVMDYuSVFfQ0xPU0VQUklDRS40LzEvMjAxNQEAAACJgVQAAgAAAAQzLjQyAAjmonF0hNcIZoARNJWE1wgnQ0lRLlNHWDpTNjMuSVFfQlZfU0hBUkUuSVFfTFRNLjYvNS8yMDA5AQAAAEHwCwACAAAACDAuNTcxMjg0AQgAAAAFAAAAATEBAAAACjEzNTg1NzI3OTUDAAAAAzEzOAIAAAAENDAyMAQAAAABMAcAAAAINi81LzIwMDkIAAAACTMvMzEvMjAwOQkAAAABMNV2HKJyhNcIzmUqvnKE1wgoQ0lRLlNHWDpTNTkuSVFfQlZf</t>
  </si>
  <si>
    <t>U0hBUkUuSVFfTFRNLjIvMTUvMjAxMAEAAAB4JQoAAgAAAAgxLjA5OTkyNgEIAAAABQAAAAExAQAAAAoxNDIwMzg5OTcxAwAAAAMxMzgCAAAABDQwMjAEAAAAATAHAAAACTIvMTUvMjAxMAgAAAAKMTIvMzEvMjAwOQkAAAABMGiVnZpyhNcI/cKdvXKE1wgjQ0lRLlNHWDpaMjUuSVFfQ0xPU0VQUklDRS45LzI5LzIwMTYBAAAAwwamAQIAAAAFMS40MTUA5VBQYXSE1whl4yQzlYTXCCJDSVEuU0dYOkFaWS5JUV9DTE9TRVBSSUNFLjEvMi8yMDE5AQAAAGnyXQEDAAAAAABTf8g8dITXCEaZQzCVhNcIJENJUS5TR1g6QTdSVS5JUV9DTE9TRVBSSUNFLjEvMjIvMjAxMgEAAABkv9kBAwAAAAAAABFUnHSE1wiGZ8E3lYTXCCNDSVEuU0dYOkI2MS5JUV9DTE9TRVBSSUNFLjUvMjYvMjAxMQEAAADmYEQAAgAAAAQ0LjM1APt+lKZ0hNcI5f6vOZWE1wgjQ0lRLlNHWDpKMzcuSVFfQ0xPU0VQUklDRS4zLzI2LzIwMTgBAAAAHjsGAAIAAAACMzgAKheDWHSE1wi/FB4ylYTXCCNDSVEuU0dYOkgxMy5JUV9DTE9TRVBSSUNFLjYvMjgvMjAxNgEAAADcKVoAAgAAAAQyLjE1AB2V2V10hNcIdltqMpWE1wgjQ0lRLlNHWDo1VVguSVFfQ0xPU0VQUklDRS42LzExLzIwMTIBAAAAC2raBgIAAAAIMC4xNTE1MTQAMqtbmXSE1wh7w9g1lYTXCCNDSVEuU0dYOloyNS5JUV9DTE9TRVBSSUNFLjEvMjkvMjAxMQEAAADDBqYBAwAAAAAAAGyB</t>
  </si>
  <si>
    <t>pnSE1wh6J4o4lYTXCCNDSVEuU0dYOkQwMS5JUV9DTE9TRVBSSUNFLjkvMjcvMjAxNAEAAADvWw0AAwAAAAAAI3OtenSE1wi4WGY1lYTXCChDSVEuU0dYOlM2My5JUV9CVl9TSEFSRS5JUV9MVE0uMi8yNS8yMDEwAQAAAEHwCwACAAAACDAuNTIwODg1AQgAAAAFAAAAATEBAAAACjE0NzA0ODk3OTcDAAAAAzEzOAIAAAAENDAyMAQAAAABMAcAAAAJMi8yNS8yMDEwCAAAAAoxMi8zMS8yMDA5CQAAAAEwatXfmHKE1wjY7IW9coTXCCRDSVEuU0dYOk8zMi5JUV9DTE9TRVBSSUNFLjEwLzI0LzIwMTABAAAAJ7tTAAMAAAAAAB2nkal0hNcICteaOJWE1wgiQ0lRLlNHWDpTOTEuSVFfQ0xPU0VQUklDRS40LzMvMjAxNAEAAABS7HYIAwAAAAAA0S1sgHSE1wigsyE3lYTXCCNDSVEuU0dYOk8zMi5JUV9DTE9TRVBSSUNFLjYvMjAvMjAxOQEAAAAnu1MAAgAAAAQxLjkzACvv80N0hNcIcNPlMJWE1wgjQ0lRLlNHWDpHMDcuSVFfQ0xPU0VQUklDRS4yLzE5LzIwMTcBAAAAefEkAAMAAAAAABns0l90hNcIqSlxM5WE1wgjQ0lRLlNHWDpTNjEuSVFfQ0xPU0VQUklDRS4yLzEwLzIwMTABAAAAhlsNAAIAAAAEMS43NQCTruy0dITXCHKuwDmVhNcIIkNJUS5TR1g6VTA2LklRX0NMT1NFUFJJQ0UuMS8yLzIwMTUBAAAAiYFUAAIAAAAEMy4zOACag0V5dITXCMYinjSVhNcIJENJUS5TR1g6VFE1LklRX0NMT1NFUFJJQ0UuMTIvMjIv</t>
  </si>
  <si>
    <t>MjAxMwEAAABhYEQAAwAAAAAAs3iEfXSE1wgEcKw0lYTXCCJDSVEuU0dYOlcwNS5JUV9DTE9TRVBSSUNFLjkvNC8yMDE2AQAAAO5hDQADAAAAAADlUFBhdITXCDFFJzOVhNcIJENJUS5TR1g6UzU5LklRX0NMT1NFUFJJQ0UuMTIvMTgvMjAxNQEAAAB4JQoAAgAAAAMzLjcA5htsdnSE1wiyuCs0lYTXCCRDSVEuU0dYOkJTNi5JUV9DTE9TRVBSSUNFLjExLzExLzIwMTABAAAAY1wDAgIAAAAEMS45NwA1nQOodITXCG738DeVhNcII0NJUS5TR1g6VUQyLklRX0NMT1NFUFJJQ0UuMi8xMy8yMDA5AQAAAM2FDRADAAAAAACaZ47CdITXCEdGATqVhNcIJENJUS5TR1g6QVpZLklRX0NMT1NFUFJJQ0UuMTEvMTIvMjAwOQEAAABp8l0BAgAAAAMzNDcAQrThs3SE1whNHBk6lYTXCCNDSVEuU0dYOlUxMS5JUV9DTE9TRVBSSUNFLjUvMjkvMjAxNQEAAADDUAYAAgAAAAUyMy4xNABC50d5dITXCHr2YzWVhNcII0NJUS5TR1g6UzUxLklRX0NMT1NFUFJJQ0UuOC8xMi8yMDE1AQAAANBZDQACAAAABDIuNjMAgm3Wd3SE1wiSmOYzlYTXCChDSVEuU0dYOlVEMi5JUV9CVl9TSEFSRS5JUV9MVE0uMy8yNC8yMDEwAQAAAM2FDRADAAAAAACzg8eWcoTXCH9oXb1yhNcII0NJUS5TR1g6QlM2LklRX0NMT1NFUFJJQ0UuNy8xNS8yMDE4AQAAAGNcAwIDAAAAAAArp4FXdITXCP8KezKVhNcIJENJUS5TR1g6UzU4LklRX0NMT1NFUFJJQ0Uu</t>
  </si>
  <si>
    <t>MTEvMjUvMjAxOAEAAAAJUiUAAwAAAAAADrKwQXSE1wizjJkwlYTXCCJDSVEuU0dYOkI2MS5JUV9DTE9TRVBSSUNFLjkvNC8yMDE5AQAAAOZgRAACAAAABDUuMDUAKcgfQ3SE1wg721UxlYTXCClDSVEuU0dYOlM0MS5JUV9CVl9TSEFSRS5JUV9MVE0uMTEvMTQvMjAxMAEAAAC5aA0AAgAAAAgzLjQ1NjI3NAEIAAAABQAAAAExAQAAAAoxNDgxNDk0MTI1AwAAAAMxMzgCAAAABDQwMjAEAAAAATAHAAAACjExLzE0LzIwMTAIAAAACTkvMzAvMjAxMAkAAAABMBmJk5NyhNcI4LwtvXKE1wgjQ0lRLlNHWDpVMDQuSVFfQ0xPU0VQUklDRS4xMS82LzIwMTcBAAAAPZJUAAIAAAAEMi42NAACv2lNdITXCEhavDGVhNcII0NJUS5TR1g6VjAzLklRX0NMT1NFUFJJQ0UuNy8yMC8yMDExAQAAAGyNAAACAAAABDguMDQAKW5EpXSE1wh+xuI3lYTXCCNDSVEuU0dYOlM2OC5JUV9DTE9TRVBSSUNFLjgvMzAvMjAxOQEAAAClUiUAAgAAAAM4LjIAPWZaP3SE1wi5umIwlYTXCCJDSVEuU0dYOjVDUC5JUV9DTE9TRVBSSUNFLjgvMS8yMDE5AQAAAB9NewACAAAABTAuNTI1AIPTrT90hNcIC3uGMJWE1wgjQ0lRLlNHWDo1Q1AuSVFfQ0xPU0VQUklDRS44LzMwLzIwMTABAAAAH017AAIAAAAIMC4zMDQxNjUALiK6rXSE1wjoC4E3lYTXCCRDSVEuU0dYOlMwOC5JUV9DTE9TRVBSSUNFLjEwLzIxLzIwMTQBAAAAkmdLAAIAAAAFMS44NjUA</t>
  </si>
  <si>
    <t>y0othnSE1whE/KA2lYTXCCNDSVEuU0dYOkI2MS5JUV9DTE9TRVBSSUNFLjgvMzEvMjAxNgEAAADmYEQAAgAAAAQ0LjYyAM2OvGV0hNcI0lY6M5WE1wgjQ0lRLlNHWDpVMDYuSVFfQ0xPU0VQUklDRS43LzE1LzIwMTYBAAAAiYFUAAIAAAAEMi43NgArdQdqdITXCN6uiDSVhNcIIkNJUS5TR1g6QlM2LklRX0NMT1NFUFJJQ0UuOS8yLzIwMTgBAAAAY1wDAgMAAAAAAKr3OT50hNcIivVdMJWE1wgjQ0lRLlNHWDpVMDYuSVFfQ0xPU0VQUklDRS4xLzI1LzIwMTIBAAAAiYFUAAIAAAAEMi42OQC8U0+cdITXCIBL4jWVhNcII0NJUS5TR1g6UzUxLklRX0NMT1NFUFJJQ0UuMi8xOS8yMDE3AQAAANBZDQADAAAAAAAZ7NJfdITXCARd6zOVhNcIJENJUS5TR1g6VUQyLklRX0NMT1NFUFJJQ0UuMTIvMzAvMjAxNQEAAADNhQ0QAgAAAAQwLjQ4AOYbbHZ0hNcIsrgrNJWE1wgiQ0lRLlNHWDpVMDQuSVFfQ0xPU0VQUklDRS44LzQvMjAxMQEAAAA9klQAAgAAAAMyLjIAKW5EpXSE1wjzrF83lYTXCCNDSVEuU0dYOlM5MS5JUV9DTE9TRVBSSUNFLjkvMjYvMjAxMAEAAABS7HYIAwAAAAAA2j3WsHSE1wgtWY83lYTXCCNDSVEuU0dYOlM1OS5JUV9DTE9TRVBSSUNFLjIvMTYvMjAxNwEAAAB4JQoAAgAAAAQzLjY1AM1Zy2d0hNcIRkJGM5WE1wgoQ0lRLlNHWDpVRDIuSVFfQlZfU0hBUkUuSVFfTFRNLjcvMTkvMjAxMAEAAADNhQ0Q</t>
  </si>
  <si>
    <t>AwAAAAAAacuDknKE1wjhbh+9coTXCCNDSVEuU0dYOlYwMy5JUV9DTE9TRVBSSUNFLjIvMTMvMjAxNgEAAABsjQAAAwAAAAAAZ/ZkdnSE1wgLct8zlYTXCChDSVEuU0dYOlYwMy5JUV9CVl9TSEFSRS5JUV9MVE0uOC8yMS8yMDEyAQAAAGyNAAACAAAABzYuNDM0NzMBCAAAAAUAAAABMQEAAAAKMTYzMTI3Mjc3NAMAAAADMTM4AgAAAAQ0MDIwBAAAAAEwBwAAAAk4LzIxLzIwMTIIAAAACTYvMzAvMjAxMgkAAAABMHx+c4ByhNcIMGAgvHKE1wgiQ0lRLlNHWDpLNlMuSVFfQ0xPU0VQUklDRS40LzkvMjAwOQEAAADiCggAAwAAAAAA8SGdv3SE1wj1NRw5lYTXCCRDSVEuU0dYOkFaWS5JUV9DTE9TRVBSSUNFLjEyLzE4LzIwMTUBAAAAafJdAQMAAAAAAPwAbGd0hNcIzzb1MpWE1wgjQ0lRLlNHWDpWMDMuSVFfQ0xPU0VQUklDRS42LzEzLzIwMTcBAAAAbI0AAAIAAAAFMTIuMzEAFngKV3SE1wgMjBQylYTXCCRDSVEuU0dYOkE3UlUuSVFfQ0xPU0VQUklDRS4xLzE4LzIwMTUBAAAAZL/ZAQMAAAAAAD5FA3Z0hNcIkmF6NJWE1wgjQ0lRLlNHWDpTNjMuSVFfQ0xPU0VQUklDRS41LzIyLzIwMTABAAAAQfALAAMAAAAAAJcC8LN0hNcIpL7FOJWE1wgnQ0lRLlNHWDpTMDcuSVFfQlZfU0hBUkUuSVFfTFRNLjkvMS8yMDEwAQAAAL1kDQACAAAACDEuNDc4OTk5AQgAAAAFAAAAATEBAAAACjE0NzU4OTg2OTEDAAAAAzE2MAIA</t>
  </si>
  <si>
    <t>AAAENDAyMAQAAAABMAcAAAAIOS8xLzIwMTAIAAAACTYvMzAvMjAxMAkAAAABMK6nr5FyhNcIOkgYvXKE1wgoQ0lRLlNHWDpaNzQuSVFfQlZfU0hBUkUuSVFfTFRNLjUvMTkvMjAxMgEAAAAAtwEAAgAAAAgxLjQ3MDc5MQEIAAAABQAAAAExAQAAAAoxNjM3NDk1NzQzAwAAAAMxMzgCAAAABDQwMjAEAAAAATAHAAAACTUvMTkvMjAxMggAAAAJMy8zMS8yMDEyCQAAAAEwl0bTeHKE1wgHgLe7coTXCCNDSVEuU0dYOkNDMy5JUV9DTE9TRVBSSUNFLjcvMzEvMjAxMQEAAACEjCIAAwAAAAAAKW5EpXSE1whIxYc4lYTXCCNDSVEuU0dYOkcxMy5JUV9DTE9TRVBSSUNFLjMvMTAvMjAxMwEAAAALZA0AAwAAAAAAXmtfkHSE1whan7I1lYTXCClDSVEuU0dYOkVCNS5JUV9CVl9TSEFSRS5JUV9MVE0uMTAvMjgvMjAxMAEAAAA9rVgCAgAAAAgwLjQ0NTM0MgEIAAAABQAAAAExAQAAAAoxNDgyODAwNzYzAwAAAAMxNjACAAAABDQwMjAEAAAAATAHAAAACjEwLzI4LzIwMTAIAAAACTkvMzAvMjAxMAkAAAABMIe1FJFyhNcIPiARvXKE1wgjQ0lRLlNHWDpPMzIuSVFfQ0xPU0VQUklDRS4xLzIyLzIwMDkBAAAAJ7tTAAIAAAAEMS4yMQAlIg7EdITXCNkomDmVhNcII0NJUS5TR1g6VTExLklRX0NMT1NFUFJJQ0UuMS8xNi8yMDE4AQAAAMNQBgACAAAABDI4LjMAlBI6TXSE1wgP+LkxlYTXCCNDSVEuU0dYOkQwNS5JUV9DTE9TRVBS</t>
  </si>
  <si>
    <t>SUNFLjQvMTcvMjAxNAEAAAA/Vg0AAgAAAAQxNi45AODDnod0hNcIjJUPNpWE1wgnQ0lRLlNHWDpTNjMuSVFfQlZfU0hBUkUuSVFfTFRNLjkvOS8yMDEwAQAAAEHwCwACAAAACDAuNDg2MzA5AQgAAAAFAAAAATEBAAAACjE0NjQ2NjgzMDUDAAAAAzEzOAIAAAAENDAyMAQAAAABMAcAAAAIOS85LzIwMTAIAAAACTYvMzAvMjAxMAkAAAABMJFlqo9yhNcIsq37vHKE1wgnQ0lRLlNHWDpVRDIuSVFfQlZfU0hBUkUuSVFfTFRNLjEvNC8yMDA5AQAAAM2FDRADAAAAAABGUMOncoTXCME8n75yhNcIJENJUS5TR1g6RzkyLklRX0NMT1NFUFJJQ0UuMTIvMTEvMjAxOAEAAABXTnUAAgAAAAQxLjEzAIrIZ0V0hNcIjkrcMJWE1wgjQ0lRLlNHWDpDMDkuSVFfQ0xPU0VQUklDRS44LzMwLzIwMTUBAAAA80MGAAMAAAAAAGAuxWt0hNcI9AwNM5WE1wgiQ0lRLlNHWDpBNTAuSVFfQ0xPU0VQUklDRS43LzUvMjAxMwEAAAAGnusQAwAAAAAAtbOBinSE1wiFgBs2lYTXCCRDSVEuU0dYOlUxNC5JUV9DTE9TRVBSSUNFLjEwLzIyLzIwMTUBAAAASFgNAAIAAAADNi43ADmtfWt0hNcIrhdNNJWE1wgjQ0lRLlNHWDpPMzIuSVFfQ0xPU0VQUklDRS43LzIwLzIwMTgBAAAAJ7tTAAIAAAAEMi4yOQDjlslPdITXCPqAwzGVhNcIJ0NJUS5TR1g6RDAxLklRX0JWX1NIQVJFLklRX0xUTS44LzcvMjAwOQEAAADvWw0AAgAAAAgwLjI2OTY1NgEI</t>
  </si>
  <si>
    <t>AAAABQAAAAExAQAAAAoxNjEyMjM5NTk4AwAAAAMxNjACAAAABDQwMjAEAAAAATAHAAAACDgvNy8yMDA5CAAAAAk2LzMwLzIwMDkJAAAAATBrbKGgcoTXCKWPEr5yhNcII0NJUS5TR1g6SDc4LklRX0NMT1NFUFJJQ0UuMi8xOC8yMDE4AQAAAPxCBgADAAAAAACW9tVMdITXCGuxbTGVhNcIIkNJUS5TR1g6SzZTLklRX0NMT1NFUFJJQ0UuNC8yLzIwMTIBAAAA4goIAAMAAAAAAD69bpl0hNcIfvL9NpWE1wgjQ0lRLlNHWDpTNjEuSVFfQ0xPU0VQUklDRS40LzIwLzIwMTYBAAAAhlsNAAIAAAAEMi4zMQAUgyNjdITXCMMUfTOVhNcII0NJUS5TR1g6UzU5LklRX0NMT1NFUFJJQ0UuNC8xNi8yMDE5AQAAAHglCgACAAAABDIuNDYAcib7SHSE1wjtbQIxlYTXCCNDSVEuU0dYOkgxMy5JUV9DTE9TRVBSSUNFLjQvMTcvMjAxNQEAAADcKVoAAgAAAAQyLjM2AOdFNG10hNcIl3pgM5WE1wgjQ0lRLlNHWDpVMTAuSVFfQ0xPU0VQUklDRS45LzE3LzIwMTUBAAAAGU97AAIAAAAEMS40MwCJeJdzdITXCPN2bjSVhNcII0NJUS5TR1g6TTA0LklRX0NMT1NFUFJJQ0UuNS8zMS8yMDE5AQAAAOo+BgACAAAABDEuODgAzhtLO3SE1wiK/C0wlYTXCCNDSVEuU0dYOlMwOC5JUV9DTE9TRVBSSUNFLjIvMTIvMjAxMAEAAACSZ0sAAgAAAAQxLjA0AGvz0rZ0hNcICM2kN5WE1wgjQ0lRLlNHWDpIMTUuSVFfQ0xPU0VQUklDRS42LzIxLzIw</t>
  </si>
  <si>
    <t>MTMBAAAAmmgNAAIAAAADMy4zALWzgYp0hNcIkHBOOJWE1wgjQ0lRLlNHWDpTNTEuSVFfQ0xPU0VQUklDRS42LzE2LzIwMTQBAAAA0FkNAAIAAAAENC4wNABiZgt/dITXCLT5RDWVhNcIJENJUS5TR1g6QzA3LklRX0NMT1NFUFJJQ0UuMTIvMjQvMjAxOAEAAABkVg0AAgAAAAUzNS4xMgB2+09KdITXCDoCXTGVhNcIKENJUS5TR1g6NUNQLklRX0JWX1NIQVJFLklRX0xUTS45LzMwLzIwMTIBAAAAH017AAIAAAAIMC4xMzIxODYBCAAAAAUAAAABMQEAAAAKMTY0NTU2MjU2MgMAAAADMTExAgAAAAQ0MDIwBAAAAAEwBwAAAAk5LzMwLzIwMTIIAAAACTkvMzAvMjAxMgkAAAABMO7OYXdyhNcIhNCmu3KE1wgjQ0lRLlNHWDo1Q1AuSVFfQ0xPU0VQUklDRS44LzIyLzIwMTYBAAAAH017AAIAAAAEMC41OQAs0QlqdITXCH78pzOVhNcII0NJUS5TR1g6QTdSVS5JUV9DTE9TRVBSSUNFLjYvNy8yMDE1AQAAAGS/2QEDAAAAAAAI3/V0dITXCADp1TOVhNcIIkNJUS5TR1g6UTBGLklRX0NMT1NFUFJJQ0UuNy83LzIwMTIBAAAAw/6KAwMAAAAAADKrW5l0hNcIe8PYNZWE1wgkQ0lRLlNHWDpaMjUuSVFfQ0xPU0VQUklDRS4xMS8xMS8yMDA5AQAAAMMGpgECAAAABDIuMzMADAw4u3SE1wjaIts5lYTXCCRDSVEuU0dYOlVEMi5JUV9DTE9TRVBSSUNFLjEwLzE0LzIwMTQBAAAAzYUNEAIAAAAEMC43NQAiCOp+dITXCKe2+DSVhNcI</t>
  </si>
  <si>
    <t>KUNJUS5TR1g6QzUyLklRX0JWX1NIQVJFLklRX0xUTS4xMC8yNy8yMDEwAQAAAKB4XwACAAAACDAuODMzODQ2AQgAAAAFAAAAATEBAAAACjE0ODIwNTA3ODkDAAAAAzEzOAIAAAAENDAyMAQAAAABMAcAAAAKMTAvMjcvMjAxMAgAAAAJOS8zMC8yMDEwCQAAAAEwGYmTk3KE1wheHjC9coTXCChDSVEuU0dYOkQwNS5JUV9CVl9TSEFSRS5JUV9MVE0uMTIvNi8yMDExAQAAAD9WDQACAAAACTExLjk3ODE1OAEIAAAABQAAAAExAQAAAAoxNTc5NjUzODUyAwAAAAMxMzgCAAAABDQwMjAEAAAAATAHAAAACTEyLzYvMjAxMQgAAAAJOS8zMC8yMDExCQAAAAEwbRwMhnKE1wiCgGW8coTXCCJDSVEuU0dYOkc5Mi5JUV9DTE9TRVBSSUNFLjYvNC8yMDE5AQAAAFdOdQACAAAABDEuMjcAzhtLO3SE1wjyiTQwlYTXCClDSVEuU0dYOkcxMy5JUV9CVl9TSEFSRS5JUV9MVE0uMTAvMjcvMjAxMQEAAAALZA0AAgAAAAgwLjQ4MDg1NgEIAAAABQAAAAExAQAAAAoxNTc1ODExMDQwAwAAAAMxMzgCAAAABDQwMjAEAAAAATAHAAAACjEwLzI3LzIwMTEIAAAACTkvMzAvMjAxMQkAAAABMOoOfYVyhNcIlqhsvHKE1wgjQ0lRLlNHWDpINzguSVFfQ0xPU0VQUklDRS4xLzMwLzIwMTIBAAAA/EIGAAIAAAAENS4yNgA+VsqddITXCGHU6zWVhNcII0NJUS5TR1g6NUNQLklRX0NMT1NFUFJJQ0UuMy8xMy8yMDE5AQAAAB9NewACAAAABTAuNTY1</t>
  </si>
  <si>
    <t>AHIm+0h0hNcIEhoyMZWE1wgjQ0lRLlNHWDpDQzMuSVFfQ0xPU0VQUklDRS4zLzE2LzIwMDkBAAAAhIwiAAIAAAABMgCVBBHBdITXCOK+JTmVhNcIIkNJUS5TR1g6UzY4LklRX0NMT1NFUFJJQ0UuMy85LzIwMDkBAAAApVIlAAIAAAAENC4wMgDPKxjBdITXCNo9jDmVhNcII0NJUS5TR1g6VTExLklRX0NMT1NFUFJJQ0UuNy8xNi8yMDE2AQAAAMNQBgADAAAAAAArdQdqdITXCNghATOVhNcIKENJUS5TR1g6RUg1LklRX0JWX1NIQVJFLklRX0xUTS4xMC80LzIwMTABAAAA1YBjAAIAAAAIMC40NTUwNDMBCAAAAAUAAAABMQEAAAAKMTUzMzIxMTA4OQMAAAABOQIAAAAENDAyMAQAAAABMAcAAAAJMTAvNC8yMDEwCAAAAAk5LzMwLzIwMTAJAAAAATCup6+RcoTXCBbmFb1yhNcII0NJUS5TR1g6UTBGLklRX0NMT1NFUFJJQ0UuMS8yNy8yMDE0AQAAAMP+igMCAAAAAzEuNAB2srSEdITXCMuMEDWVhNcIJENJUS5TR1g6VTA0LklRX0NMT1NFUFJJQ0UuMTAvMzEvMjAxMgEAAAA9klQAAgAAAAQyLjQ3APmlhJZ0hNcI4ABjOpWE1wgjQ0lRLlNHWDpCVkEuSVFfQ0xPU0VQUklDRS4xMS84LzIwMDkBAAAAvnF7AAMAAAAAAOyourl0hNcI3zfPOZWE1wgnQ0lRLlNHWDpDNTIuSVFfQlZfU0hBUkUuSVFfTFRNLjEvNS8yMDEwAQAAAKB4XwACAAAACDAuODEwMDg1AQgAAAAFAAAAATEBAAAACjE0NDAwMjkzNjcDAAAAAzEzOAIA</t>
  </si>
  <si>
    <t>AAAENDAyMAQAAAABMAcAAAAIMS81LzIwMTAIAAAACjEyLzMxLzIwMDkJAAAAATDnKl6ZcoTXCLN1j71yhNcIJENJUS5TR1g6RzkyLklRX0NMT1NFUFJJQ0UuMTIvMTIvMjAxMQEAAABXTnUAAgAAAAQxLjAxAPKopaN0hNcI+MFTN5WE1wgjQ0lRLlNHWDpINzguSVFfQ0xPU0VQUklDRS4yLzI4LzIwMTEBAAAA/EIGAAIAAAAENi44NQAKSXCpdITXCG9ccDeVhNcIJENJUS5TR1g6UzU5LklRX0NMT1NFUFJJQ0UuMTAvMjIvMjAxOAEAAAB4JQoAAgAAAAQyLjg4AMUedkp0hNcImN42MZWE1wglQ0lRLlNHWDpBN1JVLklRX0NMT1NFUFJJQ0UuMTAvMjIvMjAxMwEAAABkv9kBAgAAAAQwLjQ4AN2WwIR0hNcIg6oDNpWE1wgjQ0lRLlNHWDpHMDcuSVFfQ0xPU0VQUklDRS41LzExLzIwMTQBAAAAefEkAAMAAAAAABJEYIB0hNcIFCP6NZWE1wgjQ0lRLlNHWDpGMTcuSVFfQ0xPU0VQUklDRS4xLzIzLzIwMTYBAAAAbm8AAAMAAAAAAG1JIHN0hNcIGLJpNJWE1wgjQ0lRLlNHWDpHOTIuSVFfQ0xPU0VQUklDRS4xMS8xLzIwMTYBAAAAV051AAIAAAAEMS40NQD5NutcdITXCDyitjKVhNcIKENJUS5TR1g6Rjk5LklRX0JWX1NIQVJFLklRX0xUTS4zLzE0LzIwMDkBAAAAOlcNAAIAAAAIMy43NjM1MDkBCAAAAAUAAAABMQEAAAAKMTMyNDM0MDk4MAMAAAADMTM4AgAAAAQ0MDIwBAAAAAEwBwAAAAkzLzE0LzIwMDkIAAAACjEy</t>
  </si>
  <si>
    <t>LzMxLzIwMDgJAAAAATBbYY6lcoTXCKDWXr5yhNcIKENJUS5TR1g6UDhaLklRX0JWX1NIQVJFLklRX0xUTS43LzE5LzIwMTIBAAAA0VXoCgIAAAALMjU0NS4zMjExNjQBCAAAAAUAAAABMQEAAAAKMTYzMTcxMzMxMQMAAAACNjkCAAAABDQwMjAEAAAAATAHAAAACTcvMTkvMjAxMggAAAAJNi8zMC8yMDEyCQAAAAEwBSondnKE1wiRXJG7coTXCCNDSVEuU0dYOkYxNy5JUV9DTE9TRVBSSUNFLjUvMjMvMjAxNwEAAABubwAAAgAAAAQxLjgyAFVpFVN0hNcIEK6MMZWE1wgjQ0lRLlNHWDpBNTAuSVFfQ0xPU0VQUklDRS4xMi85LzIwMTABAAAABp7rEAMAAAAAADKjIKV0hNcISMWHOJWE1wgoQ0lRLlNHWDpDNkwuSVFfQlZfU0hBUkUuSVFfTFRNLjYvMjkvMjAxMAEAAAB3JQoAAgAAAAgxMS4zMDM4NQEIAAAABQAAAAExAQAAAAoxNDYxNDg0Mjk1AwAAAAMxMzgCAAAABDQwMjAEAAAAATAHAAAACTYvMjkvMjAxMAgAAAAJMy8zMS8yMDEwCQAAAAEwgfNCkHKE1wiANgW9coTXCCNDSVEuU0dYOkgxNS5JUV9DTE9TRVBSSUNFLjEvMzEvMjAxNgEAAACaaA0AAwAAAAAA/ABsZ3SE1wjPNvUylYTXCCJDSVEuU0dYOkE1MC5JUV9DTE9TRVBSSUNFLjgvNC8yMDExAQAAAAae6xADAAAAAABltKOgdITXCLV0RTeVhNcIKUNJUS5TR1g6QlNMLklRX0JWX1NIQVJFLklRX0xUTS4xMi8zMS8yMDExAQAAACR4DQACAAAACDAuMjA4</t>
  </si>
  <si>
    <t>MzYzAQgAAAAFAAAAATEBAAAACjE2MDA1MzU0NTIDAAAAAzEzOAIAAAAENDAyMAQAAAABMAcAAAAKMTIvMzEvMjAxMQgAAAAKMTIvMzEvMjAxMQkAAAABMKqS4oFyhNcIM/w8vHKE1wgjQ0lRLlNHWDpEMDUuSVFfQ0xPU0VQUklDRS41LzE3LzIwMTIBAAAAP1YNAAIAAAAFMTMuNTQATzTql3SE1wiAPl42lYTXCCNDSVEuU0dYOlRRNS5JUV9DTE9TRVBSSUNFLjgvMjYvMjAxMgEAAABhYEQAAwAAAAAABvu6lHSE1wgWuuM2lYTXCCRDSVEuU0dYOlM2MS5JUV9DTE9TRVBSSUNFLjExLzE4LzIwMTIBAAAAhlsNAAMAAAAAACmo1ZF0hNcIfs/XNpWE1wgjQ0lRLlNHWDpDNTIuSVFfQ0xPU0VQUklDRS41LzI1LzIwMTQBAAAAoHhfAAMAAAAAAOv9R4N0hNcIpG1aNZWE1wgjQ0lRLlNHWDpMSjMuSVFfQ0xPU0VQUklDRS4xMC8xLzIwMTcBAAAAm1cNAAMAAAAAAK3x9ll0hNcIljGCMpWE1wgkQ0lRLlNHWDpORDhVLklRX0NMT1NFUFJJQ0UuMTEvOS8yMDE2AQAAAECKkgECAAAABDEuMzIAQ77YaHSE1wh+/KczlYTXCCNDSVEuU0dYOk0wNC5JUV9DTE9TRVBSSUNFLjMvMjMvMjAxNgEAAADqPgYAAgAAAAUxLjM1NQAmTClndITXCKxMhjSVhNcIKENJUS5TR1g6UzYxLklRX0JWX1NIQVJFLklRX0xUTS42LzI2LzIwMTABAAAAhlsNAAIAAAAIMC45OTEzNzYBCAAAAAUAAAABMQEAAAAKMTQ1NTI5NTc2OQMAAAADMTM4AgAA</t>
  </si>
  <si>
    <t>AAQ0MDIwBAAAAAEwBwAAAAk2LzI2LzIwMTAIAAAACTMvMzEvMjAxMAkAAAABMGnLg5JyhNcIEdEhvXKE1wgpQ0lRLlNHWDpZOTIuSVFfQlZfU0hBUkUuSVFfTFRNLjEyLzE1LzIwMTEBAAAAzCyhAQIAAAAIMi4yMzAxMTYBCAAAAAUAAAABMQEAAAAKMTU3NzAyODI4NwMAAAADMTQ5AgAAAAQ0MDIwBAAAAAEwBwAAAAoxMi8xNS8yMDExCAAAAAk5LzMwLzIwMTEJAAAAATCqkuKBcoTXCAZdP7xyhNcII0NJUS5TR1g6UzU4LklRX0NMT1NFUFJJQ0UuOC8xNi8yMDE5AQAAAAlSJQACAAAABDQuNzMAPWZaP3SE1whBHWUwlYTXCCNDSVEuU0dYOjVDUC5JUV9DTE9TRVBSSUNFLjEvMTkvMjAxNwEAAAAfTXsAAgAAAAQwLjU4AM5YmGh0hNcI4+qUM5WE1wgkQ0lRLlNHWDpVOTYuSVFfQ0xPU0VQUklDRS4xMC8yNS8yMDEwAQAAAJF4DQACAAAABDQuNjcAHaeRqXSE1wiuvnI3lYTXCChDSVEuU0dYOlM2MS5JUV9CVl9TSEFSRS5JUV9MVE0uOS8xNi8yMDExAQAAAIZbDQACAAAACDEuMDU2MTcxAQgAAAAFAAAAATEBAAAACjE1NTk4NDkxMTQDAAAAAzEzOAIAAAAENDAyMAQAAAABMAcAAAAJOS8xNi8yMDExCAAAAAk2LzMwLzIwMTEJAAAAATDwALGDcoTXCB6FRrxyhNcII0NJUS5TR1g6RDAxLklRX0NMT1NFUFJJQ0UuMy8xNS8yMDA5AQAAAO9bDQADAAAAAACaZ47CdITXCEdGATqVhNcIIkNJUS5TR1g6SjM2LklRX0NM</t>
  </si>
  <si>
    <t>T1NFUFJJQ0UuNy8zLzIwMTIBAAAA7lQNAAIAAAAFNTAuNzUAMqtbmXSE1whVBb83lYTXCCNDSVEuU0dYOk8zMi5JUV9DTE9TRVBSSUNFLjEvMjEvMjAxOQEAAAAnu1MAAgAAAAQxLjgzACkfGUV0hNcIX9GyMZWE1wgjQ0lRLlNHWDpTNjEuSVFfQ0xPU0VQUklDRS41LzIwLzIwMTcBAAAAhlsNAAMAAAAAABZ4Cld0hNcIwZUWM5WE1wgoQ0lRLlNHWDpBRE4uSVFfQlZfU0hBUkUuSVFfTFRNLjMvMTAvMjAwOQEAAAA8ZgYHAwAAAAAAW2GOpXKE1wjtI22+coTXCCNDSVEuU0dYOlQzOS5JUV9DTE9TRVBSSUNFLjYvMjIvMjAxMwEAAAAxXA0AAwAAAAAAtbOBinSE1whpQJE1lYTXCCRDSVEuU0dYOkYzNC5JUV9DTE9TRVBSSUNFLjEyLzI1LzIwMTMBAAAAy25TAAMAAAAAANIUCYl0hNcI/+esNpWE1wgjQ0lRLlNHWDpUUTUuSVFfQ0xPU0VQUklDRS41LzI5LzIwMDkBAAAAYWBEAAMAAAAAADGEn790hNcISZgeOZWE1wgpQ0lRLlNHWDpGMTcuSVFfQlZfU0hBUkUuSVFfTFRNLjExLzIwLzIwMTIBAAAAbm8AAAIAAAAHMi4xMjgxNQEIAAAABQAAAAExAQAAAAoxNjQyNDMxMDUyAwAAAAMxMzgCAAAABDQwMjAEAAAAATAHAAAACjExLzIwLzIwMTIIAAAACTkvMzAvMjAxMgkAAAABMKg2tntyhNcIU0Hbu3KE1wgoQ0lRLlNHWDpGOTkuSVFfQlZfU0hBUkUuSVFfTFRNLjUvMTIvMjAwOQEAAAA6Vw0AAgAAAAgzLjc3ODQx</t>
  </si>
  <si>
    <t>OAEIAAAABQAAAAExAQAAAAoxMzkyNDMzMTI5AwAAAAMxMzgCAAAABDQwMjAEAAAAATAHAAAACTUvMTIvMjAwOQgAAAAJMy8zMS8yMDA5CQAAAAEwlTHuonKE1whpFTu+coTXCCJDSVEuU0dYOkQwMS5JUV9DTE9TRVBSSUNFLjMvOC8yMDEyAQAAAO9bDQACAAAABTEwLjIyADhK1Jp0hNcIQsdnNpWE1wgjQ0lRLlNHWDpTNDEuSVFfQ0xPU0VQUklDRS44LzMxLzIwMDkBAAAAuWgNAAIAAAAEMi44NgAlg6m8dITXCCKlIjqVhNcIKENJUS5TR1g6UzQxLklRX0JWX1NIQVJFLklRX0xUTS45LzE1LzIwMTEBAAAAuWgNAAIAAAAIMy41NTgzMjkBCAAAAAUAAAABMQEAAAAKMTU1OTg0OTA0MQMAAAADMTM4AgAAAAQ0MDIwBAAAAAEwBwAAAAk5LzE1LzIwMTEIAAAACTYvMzAvMjAxMQkAAAABMFc36oNyhNcIL3BSvHKE1wgnQ0lRLlNHWDpCNjEuSVFfQlZfU0hBUkUuSVFfTFRNLjIvOC8yMDA5AQAAAOZgRAACAAAACDQuNDE5ODcxAQgAAAAFAAAAATEBAAAACjEzMjQzNDA5MzQDAAAAAzEzOAIAAAAENDAyMAQAAAABMAcAAAAIMi84LzIwMDkIAAAACjEyLzMxLzIwMDgJAAAAATAG4v+mcoTXCDpskL5yhNcIKUNJUS5TR1g6SDEzLklRX0JWX1NIQVJFLklRX0xUTS4xMS8yNy8yMDA5AQAAANwpWgACAAAACDEuNTU5MjY0AQgAAAAFAAAAATEBAAAACjE0MTEzMjI5OTIDAAAAAzEzOAIAAAAENDAyMAQAAAABMAcAAAAKMTEv</t>
  </si>
  <si>
    <t>MjcvMjAwOQgAAAAJOS8zMC8yMDA5CQAAAAEwteoRnnKE1wgcgeC9coTXCClDSVEuU0dYOlk5Mi5JUV9CVl9TSEFSRS5JUV9MVE0uMTIvMjcvMjAwOQEAAADMLKEBAgAAAAgyLjEyNTA3OAEIAAAABQAAAAExAQAAAAoxNDExMzIyNTEzAwAAAAMxNDkCAAAABDQwMjAEAAAAATAHAAAACjEyLzI3LzIwMDkIAAAACTkvMzAvMjAwOQkAAAABMAajNphyhNcIgp93vXKE1wgoQ0lRLlNHWDpCNjEuSVFfQlZfU0hBUkUuSVFfTFRNLjgvMTkvMjAxMQEAAADmYEQAAgAAAAgzLjk0OTE1NQEIAAAABQAAAAExAQAAAAoxNTU5MTU0NTA2AwAAAAMxMzgCAAAABDQwMjAEAAAAATAHAAAACTgvMTkvMjAxMQgAAAAJNi8zMC8yMDExCQAAAAEwekluiHKE1wg54Ya8coTXCCJDSVEuU0dYOkg3OC5JUV9DTE9TRVBSSUNFLjUvNy8yMDE3AQAAAPxCBgADAAAAAAArp4FXdITXCLZzPzKVhNcII0NJUS5TR1g6SjM2LklRX0NMT1NFUFJJQ0UuNi8xMi8yMDE0AQAAAO5UDQACAAAABTYwLjU3AOv9R4N0hNcIpG1aNZWE1wgjQ0lRLlNHWDpWMDMuSVFfQ0xPU0VQUklDRS45LzI4LzIwMTMBAAAAbI0AAAMAAAAAADWm3YF0hNcILBGVNpWE1wgiQ0lRLlNHWDpUUTUuSVFfQ0xPU0VQUklDRS4yLzMvMjAxNQEAAABhYEQAAgAAAAQxLjY5AD5FA3Z0hNcIHq7aM5WE1wgoQ0lRLlNHWDpPMzIuSVFfQlZfU0hBUkUuSVFfTFRNLjQvMjEvMjAxMgEA</t>
  </si>
  <si>
    <t>AAAnu1MAAgAAAAgxLjQ0NDE2MQEIAAAABQAAAAExAQAAAAoxNjMxODkyMDE2AwAAAAMxMzgCAAAABDQwMjAEAAAAATAHAAAACTQvMjEvMjAxMggAAAAJMy8zMS8yMDEyCQAAAAEwC1pXfXKE1wi8efW7coTXCCNDSVEuU0dYOkgwMi5JUV9DTE9TRVBSSUNFLjEvMTUvMjAxMAEAAABsVw0AAgAAAAg1LjM0NTQ1NAA3pj+4dITXCIt+GzqVhNcII0NJUS5TR1g6VjAzLklRX0NMT1NFUFJJQ0UuMS8yOC8yMDE0AQAAAGyNAAACAAAABDcuNDIApVxzgHSE1wjRgb80lYTXCCRDSVEuU0dYOkE1MC5JUV9DTE9TRVBSSUNFLjEyLzE4LzIwMTEBAAAABp7rEAMAAAAAAEkbz510hNcIazt9NpWE1wgoQ0lRLlNHWDpEMDEuSVFfQlZfU0hBUkUuSVFfTFRNLjMvMjEvMjAxMQEAAADvWw0AAgAAAAgwLjU0MzExNwEIAAAABQAAAAExAQAAAAoxNTQxNjY5MTAwAwAAAAMxNjACAAAABDQwMjAEAAAAATAHAAAACTMvMjEvMjAxMQgAAAAKMTIvMzEvMjAxMAkAAAABME11DoZyhNcIfb1gvHKE1wgiQ0lRLlNHWDpVOTYuSVFfQ0xPU0VQUklDRS4zLzkvMjAxNgEAAACReA0AAgAAAAQzLjA2ACZMKWd0hNcIzzb1MpWE1wgiQ0lRLlNHWDpCUzYuSVFfQ0xPU0VQUklDRS43LzUvMjAwOQEAAABjXAMCAwAAAAAAJYOpvHSE1wjwShA5lYTXCChDSVEuU0dYOkFETi5JUV9CVl9TSEFSRS5JUV9MVE0uMi8xMC8yMDEyAQAAADxmBgcCAAAACDEu</t>
  </si>
  <si>
    <t>MDc4ODQ3AQgAAAAFAAAAATEBAAAACjE2ODc5NDA0MzEDAAAAAzEzOAIAAAAENDAyMAQAAAABMAcAAAAJMi8xMC8yMDEyCAAAAAoxMi8zMS8yMDExCQAAAAEwvVpCenKE1wi6acO7coTXCChDSVEuU0dYOlQxOC5JUV9CVl9TSEFSRS5JUV9MVE0uMi8yMC8yMDEyBQAAAAAAAAAIAAAAFChJbnZhbGlkIElkZW50aWZpZXIpIC3+eHKE1wi6acO7coTXCCNDSVEuU0dYOkc5Mi5JUV9DTE9TRVBSSUNFLjExLzgvMjAxNgEAAABXTnUAAgAAAAUxLjQwNQD3fdxkdITXCHSSNTOVhNcIJENJUS5TR1g6QVpZLklRX0NMT1NFUFJJQ0UuMTAvMjQvMjAwOQEAAABp8l0BAwAAAAAAG2y/uXSE1wijfGg5lYTXCCRDSVEuU0dYOkE3UlUuSVFfQ0xPU0VQUklDRS41LzEwLzIwMTQBAAAAZL/ZAQMAAAAAAHweT4N0hNcIpG1aNZWE1wgjQ0lRLlNHWDpIMTUuSVFfQ0xPU0VQUklDRS4xMS8xLzIwMTIBAAAAmmgNAAIAAAAEMi41OQCx7KeUdITXCLQsSzaVhNcII0NJUS5TR1g6QzMxLklRX0NMT1NFUFJJQ0UuMTIvMy8yMDA5AQAAANJRJQACAAAABDQuMTEAw8vLtnSE1wickVw5lYTXCCNDSVEuU0dYOlM0MS5JUV9DTE9TRVBSSUNFLjEvMTYvMjAwOQEAAAC5aA0AAgAAAAQyLjA1AGvAC8R0hNcI1mwIOpWE1wgiQ0lRLlNHWDpCUzYuSVFfQ0xPU0VQUklDRS4zLzEvMjAxMAEAAABjXAMCAgAAAAQxLjE1AHuwZ7Z0hNcIJUzDOZWE1wgj</t>
  </si>
  <si>
    <t>Q0lRLlNHWDpINzguSVFfQ0xPU0VQUklDRS40LzEyLzIwMTgBAAAA/EIGAAIAAAAENy4xMgCZuX9UdITXCKl94jGVhNcII0NJUS5TR1g6VTA2LklRX0NMT1NFUFJJQ0UuMi8xMC8yMDE3AQAAAImBVAACAAAABDIuOTcAzliYaHSE1wgiMdA0lYTXCCNDSVEuU0dYOlU5Ni5JUV9DTE9TRVBSSUNFLjQvMjIvMjAxNwEAAACReA0AAwAAAAAAxHt7W3SE1wgD9oYylYTXCChDSVEuU0dYOkVINS5JUV9CVl9TSEFSRS5JUV9MVE0uOC8xOS8yMDExAQAAANWAYwACAAAACDAuNjMyMjk3AQgAAAAFAAAAATEBAAAACjE1NjI0NTIxMjMDAAAAATkCAAAABDQwMjAEAAAAATAHAAAACTgvMTkvMjAxMQgAAAAJNi8zMC8yMDExCQAAAAEwuXz4fnKE1wiHTg28coTXCCdDSVEuU0dYOkQwNS5JUV9CVl9TSEFSRS5JUV9MVE0uMS8zLzIwMTEBAAAAP1YNAAIAAAAIMTEuNDQyMzMBCAAAAAUAAAABMQEAAAAKMTU2OTE4MTkwMgMAAAADMTM4AgAAAAQ0MDIwBAAAAAEwBwAAAAgxLzMvMjAxMQgAAAAKMTIvMzEvMjAxMAkAAAABMLHsOI5yhNcIPzjmvHKE1wgnQ0lRLlNHWDpZOTIuSVFfQlZfU0hBUkUuSVFfTFRNLjQvOC8yMDEyAQAAAMwsoQECAAAABzIuNTYyMTIBCAAAAAUAAAABMQEAAAAKMTY2MDg5OTY0NwMAAAADMTQ5AgAAAAQ0MDIwBAAAAAEwBwAAAAg0LzgvMjAxMggAAAAJMy8zMS8yMDEyCQAAAAEwW48AeXKE1wgfQ7y7coTX</t>
  </si>
  <si>
    <t>CChDSVEuU0dYOlEwRi5JUV9CVl9TSEFSRS5JUV9MVE0uMi8xMC8yMDEwAQAAAMP+igMCAAAACDAuNDIwNjA3AQgAAAAFAAAAATEBAAAACjE1NTUwMjYyNTQDAAAAAzExMQIAAAAENDAyMAQAAAABMAcAAAAJMi8xMC8yMDEwCAAAAAoxMi8zMS8yMDA5CQAAAAEweI5gmXKE1wjGT4i9coTXCCNDSVEuU0dYOlM1OC5JUV9DTE9TRVBSSUNFLjIvMTIvMjAxNwEAAAAJUiUAAwAAAAAA55PQX3SE1whz2tAylYTXCCNDSVEuU0dYOks2Uy5JUV9DTE9TRVBSSUNFLjcvMjUvMjAxMAEAAADiCggAAwAAAAAANZ0DqHSE1wgPmGs3lYTXCCRDSVEuU0dYOlk5Mi5JUV9DTE9TRVBSSUNFLjEwLzE2LzIwMTYBAAAAzCyhAQMAAAAAAC2fQWl0hNcIRwZLM5WE1wgjQ0lRLlNHWDpTNTguSVFfQ0xPU0VQUklDRS42LzEyLzIwMTYBAAAACVIlAAMAAAAAALRoRWp0hNcIBYQDM5WE1wgjQ0lRLlNHWDpCVkEuSVFfQ0xPU0VQUklDRS42LzE0LzIwMTgBAAAAvnF7AAMAAAAAACIIMlN0hNcI8sBNMpWE1wgjQ0lRLlNHWDpDMDkuSVFfQ0xPU0VQUklDRS44LzI0LzIwMDkBAAAA80MGAAIAAAAEMTAuMwAlg6m8dITXCHNJ4jmVhNcIJENJUS5TR1g6SDc4LklRX0NMT1NFUFJJQ0UuMTAvMjYvMjAxNwEAAAD8QgYAAgAAAAQ3LjM2AA15PVZ0hNcIK6TpMZWE1wgoQ0lRLlNHWDpLNlMuSVFfQlZfU0hBUkUuSVFfTFRNLjYvMjEvMjAxMgEAAADi</t>
  </si>
  <si>
    <t>CggAAgAAAAczLjY0NDI4AQgAAAAFAAAAATEBAAAACjE2MzA3NDYwODADAAAAAjU1AgAAAAQ0MDIwBAAAAAEwBwAAAAk2LzIxLzIwMTIIAAAACTMvMzEvMjAxMgkAAAABMO7g5XtyhNcIFlPuu3KE1wgjQ0lRLlNHWDpIMDIuSVFfQ0xPU0VQUklDRS43LzEzLzIwMTABAAAAbFcNAAIAAAAINS4zNjM2MzYAY8Vkr3SE1wgH6rs5lYTXCCNDSVEuU0dYOkM1Mi5JUV9DTE9TRVBSSUNFLjQvMjUvMjAxNQEAAACgeF8AAwAAAAAAZiwEdXSE1wjBdxw1lYTXCChDSVEuU0dYOjVDUC5JUV9CVl9TSEFSRS5JUV9MVE0uMy8yMi8yMDEwAQAAAB9NewACAAAACDAuMTI5Njk5AQgAAAAFAAAAATEBAAAACjE0MzU0Mjk3ODkDAAAAAzExMQIAAAAENDAyMAQAAAABMAcAAAAJMy8yMi8yMDEwCAAAAAoxMi8zMS8yMDA5CQAAAAEws4PHlnKE1wh/aF29coTXCCNDSVEuU0dYOkU1SC5JUV9DTE9TRVBSSUNFLjExLzYvMjAxNQEAAADqUSUAAgAAAAUwLjM3NQDuoExvdITXCKgCWTSVhNcIKENJUS5TR1g6UzUxLklRX0JWX1NIQVJFLklRX0xUTS4xLzEwLzIwMDkBAAAA0FkNAAIAAAAIMC42NDEwOTcBCAAAAAUAAAABMQEAAAAKMTM1NTEwMDI3NgMAAAADMTM4AgAAAAQ0MDIwBAAAAAEwBwAAAAkxLzEwLzIwMDkIAAAACjEyLzMxLzIwMDgJAAAAATBGUMOncoTXCOpvm75yhNcIJENJUS5TR1g6RUg1LklRX0NMT1NFUFJJQ0UuMTEvMTAv</t>
  </si>
  <si>
    <t>MjAxNwEAAADVgGMAAwAAAAAArMadVXSE1wiyI1AylYTXCCNDSVEuU0dYOkI2MS5JUV9DTE9TRVBSSUNFLjQvMTYvMjAxNwEAAADmYEQAAwAAAAAAaaNoY3SE1whHv+0zlYTXCCJDSVEuU0dYOlM1MS5JUV9DTE9TRVBSSUNFLjYvOC8yMDE5AQAAANBZDQADAAAAAACQ1zxAdITXCGqlbjCVhNcIKENJUS5TR1g6RUg1LklRX0JWX1NIQVJFLklRX0xUTS4yLzEwLzIwMTIBAAAA1YBjAAIAAAAIMC42NzI4NTEBCAAAAAUAAAABMQEAAAAKMTU5Nzg0NTEwNwMAAAABOQIAAAAENDAyMAQAAAABMAcAAAAJMi8xMC8yMDEyCAAAAAoxMi8zMS8yMDExCQAAAAEwvVpCenKE1wi6acO7coTXCClDSVEuU0dYOkVINS5JUV9CVl9TSEFSRS5JUV9MVE0uMTIvMzEvMjAxMAEAAADVgGMAAgAAAAgwLjQ1NTA0MwEIAAAABQAAAAExAQAAAAoxNTMzMjA5NzMwAwAAAAE5AgAAAAQ0MDIwBAAAAAEwBwAAAAoxMi8zMS8yMDEwCAAAAAoxMi8zMS8yMDEwCQAAAAEwUSWQinKE1wjgoKq8coTXCCNDSVEuU0dYOlo3NC5JUV9DTE9TRVBSSUNFLjQvMzAvMjAxNgEAAAAAtwEAAwAAAAAAu/P8anSE1wh6tUo0lYTXCCNDSVEuU0dYOlRRNS5JUV9DTE9TRVBSSUNFLjExLzkvMjAxMAEAAABhYEQAAwAAAAAAY8Vkr3SE1wiRrrI4lYTXCClDSVEuU0dYOjVDUC5JUV9CVl9TSEFSRS5JUV9MVE0uMTIvMTIvMjAxMAEAAAAfTXsAAgAAAAgwLjA3Mzkx</t>
  </si>
  <si>
    <t>NwEIAAAABQAAAAExAQAAAAoxNDgyODAxNDIyAwAAAAMxMTECAAAABDQwMjAEAAAAATAHAAAACjEyLzEyLzIwMTAIAAAACTkvMzAvMjAxMAkAAAABMLN0V5FyhNcIK10MvXKE1wgiQ0lRLlNHWDpTNDEuSVFfQ0xPU0VQUklDRS41LzUvMjAxOQEAAAC5aA0AAwAAAAAAK+/zQ3SE1whkJNUwlYTXCChDSVEuU0dYOjVVWC5JUV9CVl9TSEFSRS5JUV9MVE0uNS8xNS8yMDA5AQAAAAtq2gYCAAAACDAuMDAwMzY0AQgAAAAFAAAAATEBAAAACjE0MTE3Nzc1NDMDAAAAAzEzOAIAAAAENDAyMAQAAAABMAcAAAAJNS8xNS8yMDA5CAAAAAk2LzMwLzIwMDgJAAAAATDVdhyicoTXCALILL5yhNcIJ0NJUS5TR1g6SDc4LklRX0JWX1NIQVJFLklRX0xUTS44LzUvMjAxMAEAAAD8QgYAAgAAAAg2LjE2NzYwNwEIAAAABQAAAAExAQAAAAoxNDc0NjI5MTU4AwAAAAMxNjACAAAABDQwMjAEAAAAATAHAAAACDgvNS8yMDEwCAAAAAk2LzMwLzIwMTAJAAAAATCJN62HcoTXCCsbgrxyhNcIKENJUS5TR1g6WTkyLklRX0JWX1NIQVJFLklRX0xUTS44LzE5LzIwMTEBAAAAzCyhAQIAAAAIMi4yNzk0NjMBCAAAAAUAAAABMQEAAAAKMTYwMDQ1NzQyNAMAAAADMTQ5AgAAAAQ0MDIwBAAAAAEwBwAAAAk4LzE5LzIwMTEIAAAACTYvMzAvMjAxMQkAAAABMAleLXdyhNcIdeWau3KE1wgoQ0lRLlNHWDpVMTAuSVFfQlZfU0hBUkUuSVFfTFRNLjEx</t>
  </si>
  <si>
    <t>LzIvMjAxMQEAAAAZT3sAAgAAAAgxLjQ3NzEyMQEIAAAABQAAAAExAQAAAAoxNTc1OTU2MjY1AwAAAAMxMzgCAAAABDQwMjAEAAAAATAHAAAACTExLzIvMjAxMQgAAAAJOS8zMC8yMDExCQAAAAEwyJTNfnKE1wgMigi8coTXCCNDSVEuU0dYOlU5Ni5JUV9DTE9TRVBSSUNFLjMvMjgvMjAxOAEAAACReA0AAgAAAAQzLjAzACoXg1h0hNcIa5pGMpWE1wgjQ0lRLlNHWDpQOFouSVFfQ0xPU0VQUklDRS43LzI4LzIwMTUBAAAA0VXoCgIAAAAFMC45NzUAsqWKdHSE1wg45NIzlYTXCChDSVEuU0dYOkFETi5JUV9CVl9TSEFSRS5JUV9MVE0uNC8xMC8yMDExAQAAADxmBgcDAAAAAACuOdaJcoTXCCG3nrxyhNcII0NJUS5TR1g6TTA0LklRX0NMT1NFUFJJQ0UuMi8yNi8yMDE5AQAAAOo+BgACAAAABDIuMDYAihF1PHSE1whQClIwlYTXCCNDSVEuU0dYOlM1MS5JUV9DTE9TRVBSSUNFLjExLzIvMjAxNAEAAADQWQ0AAwAAAAAAy0othnSE1wibzHs1lYTXCCNDSVEuU0dYOlM1MS5JUV9DTE9TRVBSSUNFLjkvMTEvMjAxMwEAAADQWQ0AAgAAAAM0LjQANabdgXSE1wgUI/o1lYTXCCJDSVEuU0dYOkcxMy5JUV9DTE9TRVBSSUNFLjQvNS8yMDE2AQAAAAtkDQACAAAABDAuODEAu/P8anSE1wg85gUzlYTXCChDSVEuU0dYOk0wNC5JUV9CVl9TSEFSRS5JUV9MVE0uMTIvNy8yMDA5AQAAAOo+BgACAAAACDEuMDQxMjAyAQgAAAAF</t>
  </si>
  <si>
    <t>AAAAATEBAAAACjEzNDk2NTY2MjYDAAAAAzE2MAIAAAAENDAyMAQAAAABMAcAAAAJMTIvNy8yMDA5CAAAAAk5LzMwLzIwMDkJAAAAATCHyB6dcoTXCOQe3r1yhNcII0NJUS5TR1g6RzkyLklRX0NMT1NFUFJJQ0UuOC8yMS8yMDE2AQAAAFdOdQADAAAAAAAo2JZddITXCGsEuTKVhNcIJENJUS5TR1g6VTk2LklRX0NMT1NFUFJJQ0UuMTAvMzEvMjAxNQEAAACReA0AAwAAAAAAdgSCc3SE1wjzdm40lYTXCCNDSVEuU0dYOlMwNy5JUV9DTE9TRVBSSUNFLjUvMzEvMjAxNgEAAAC9ZA0AAwAAAAAAjc6DYnSE1wiZsnozlYTXCCJDSVEuU0dYOkMwNy5JUV9DTE9TRVBSSUNFLjkvNy8yMDE0AQAAAGRWDQADAAAAAABOPgR/dITXCOMY+zSVhNcII0NJUS5TR1g6VzA1LklRX0NMT1NFUFJJQ0UuMTAvMy8yMDE0AQAAAO5hDQACAAAABDEuNzcAy0othnSE1wgWDDQ5lYTXCChDSVEuU0dYOlM0MS5JUV9CVl9TSEFSRS5JUV9MVE0uMTAvMi8yMDEwAQAAALloDQACAAAACDMuNDU2Mjc0AQgAAAAFAAAAATEBAAAACjE0ODE0OTQxMjUDAAAAAzEzOAIAAAAENDAyMAQAAAABMAcAAAAJMTAvMi8yMDEwCAAAAAk5LzMwLzIwMTAJAAAAATCToaWPcoTXCJtL+bxyhNcII0NJUS5TR1g6QVpZLklRX0NMT1NFUFJJQ0UuMTIvOS8yMDEzAQAAAGnyXQEDAAAAAACzeIR9dITXCDtd9TWVhNcII0NJUS5TR1g6VTEwLklRX0NMT1NFUFJJQ0Uu</t>
  </si>
  <si>
    <t>MTEvNC8yMDE4AQAAABlPewADAAAAAABX9Og9dITXCKRsVDCVhNcIIkNJUS5TR1g6Wjc0LklRX0NMT1NFUFJJQ0UuNi85LzIwMTQBAAAAALcBAAIAAAAEMy44OABRJaGHdITXCK7ApTaVhNcIJENJUS5TR1g6UzU5LklRX0NMT1NFUFJJQ0UuMTEvMTQvMjAxNAEAAAB4JQoAAgAAAAQ0LjA5ALiQKIZ0hNcIM8ZGOJWE1wgjQ0lRLlNHWDpIMTUuSVFfQ0xPU0VQUklDRS4xMS84LzIwMTEBAAAAmmgNAAIAAAADMi4xAHl0TJ90hNcI8owaN5WE1wgjQ0lRLlNHWDpDNTIuSVFfQ0xPU0VQUklDRS44LzEyLzIwMTEBAAAAoHhfAAIAAAAEMS4yNgAnd8egdITXCPrWRzeVhNcIJENJUS5TR1g6RDAxLklRX0NMT1NFUFJJQ0UuMTAvMjQvMjAxOQEAAADvWw0AAgAAAAQ1Ljg1APg5h0J0hNcINZvLMJWE1wgjQ0lRLlNHWDpCVkEuSVFfQ0xPU0VQUklDRS42LzE3LzIwMTIBAAAAvnF7AAMAAAAAAKWqUJN0hNcIMyi8NZWE1wgjQ0lRLlNHWDpVRDIuSVFfQ0xPU0VQUklDRS40LzE4LzIwMTkBAAAAzYUNEAIAAAAEMC42OQByJvtIdITXCJ1/FTGVhNcII0NJUS5TR1g6UzA4LklRX0NMT1NFUFJJQ0UuMTIvNi8yMDE0AQAAAJJnSwADAAAAAAAmACZydITXCM4VGjWVhNcIIkNJUS5TR1g6RjE3LklRX0NMT1NFUFJJQ0UuNS8yLzIwMTIBAAAAbm8AAAIAAAAEMS43NQA+vW6ZdITXCE6Q+zaVhNcIJENJUS5TR1g6SjM2LklRX0NMT1NF</t>
  </si>
  <si>
    <t>UFJJQ0UuMTEvMTAvMjAwOQEAAADuVA0AAgAAAAUzMC40OACvVVC4dITXCBjX+jiVhNcII0NJUS5TR1g6UzYxLklRX0NMT1NFUFJJQ0UuNC8yMi8yMDEwAQAAAIZbDQACAAAABDEuODYA36txs3SE1wiJySc4lYTXCClDSVEuU0dYOkgxMy5JUV9CVl9TSEFSRS5JUV9MVE0uMTAvMTYvMjAxMQEAAADcKVoAAgAAAAcyLjIxNjI0AQgAAAAFAAAAATEBAAAACjE1NzU5NTU1OTYDAAAAAzEzOAIAAAAENDAyMAQAAAABMAcAAAAKMTAvMTYvMjAxMQgAAAAJOS8zMC8yMDExCQAAAAEwjvgNhHKE1wjGq028coTXCCdDSVEuU0dYOlM1OC5JUV9CVl9TSEFSRS5JUV9MVE0uNS80LzIwMTIBAAAACVIlAAIAAAAIMS4zNjEyOTgBCAAAAAUAAAABMQEAAAAKMTYyNTkzNjY4NgMAAAADMTM4AgAAAAQ0MDIwBAAAAAEwBwAAAAg1LzQvMjAxMggAAAAJMy8zMS8yMDEyCQAAAAEwl0bTeHKE1wjw4Lm7coTXCChDSVEuU0dYOlUxMS5JUV9CVl9TSEFSRS5JUV9MVE0uNy8xNC8yMDEyAQAAAMNQBgACAAAACTE1LjEwNDIxNQEIAAAABQAAAAExAQAAAAoxNjQzNzY2Mzk3AwAAAAMxMzgCAAAABDQwMjAEAAAAATAHAAAACTcvMTQvMjAxMggAAAAJNi8zMC8yMDEyCQAAAAEwWRxxgHKE1wiyJCW8coTXCCJDSVEuU0dYOkg3OC5JUV9DTE9TRVBSSUNFLjcvNy8yMDEwAQAAAPxCBgACAAAABDUuMDUALGXIrXSE1wgcboM3lYTXCChDSVEuU0dY</t>
  </si>
  <si>
    <t>OloyNS5JUV9CVl9TSEFSRS5JUV9MVE0uOC8yNS8yMDExAQAAAMMGpgECAAAACDYuNzkyMjQxAQgAAAAFAAAAATEBAAAACjE1NjAwMzUyODUDAAAAAjMyAgAAAAQ0MDIwBAAAAAEwBwAAAAk4LzI1LzIwMTEIAAAACTYvMzAvMjAxMQkAAAABMAleLXdyhNcIdeWau3KE1wgjQ0lRLlNHWDpHMDcuSVFfQ0xPU0VQUklDRS43LzI3LzIwMTABAAAAefEkAAIAAAAEMTYuOAAsZcitdITXCE+GqziVhNcII0NJUS5TR1g6QUROLklRX0NMT1NFUFJJQ0UuOS8xNi8yMDEzAQAAADxmBgcDAAAAAAA1pt2BdITXCBQj+jWVhNcIJENJUS5TR1g6UzA3LklRX0NMT1NFUFJJQ0UuMTAvMjcvMjAxMwEAAAC9ZA0AAwAAAAAAiAHNgXSE1wgsEZU2lYTXCCRDSVEuU0dYOlUxNC5JUV9DTE9TRVBSSUNFLjEwLzI5LzIwMTYBAAAASFgNAAMAAAAAAPd93GR0hNcIYdTrNZWE1wgjQ0lRLlNHWDpTNDEuSVFfQ0xPU0VQUklDRS4zLzE5LzIwMTQBAAAAuWgNAAIAAAAEMi43MgBNdCh8dITXCNwt7zSVhNcIIkNJUS5TR1g6RjE3LklRX0NMT1NFUFJJQ0UuOS8zLzIwMTYBAAAAbm8AAAMAAAAAAM2OvGV0hNcIeiHwM5WE1wgjQ0lRLlNHWDpMSjMuSVFfQ0xPU0VQUklDRS4yLzI4LzIwMTEBAAAAm1cNAAIAAAAEMi44OQArsvendITXCCcZ7jeVhNcIKENJUS5TR1g6VjAzLklRX0JWX1NIQVJFLklRX0xUTS4xMC82LzIwMDkBAAAAbI0AAAIAAAAI</t>
  </si>
  <si>
    <t>Ni44MDMyMzMBCAAAAAUAAAABMQEAAAAKMTQwNzg0MDk3MgMAAAADMTM4AgAAAAQ0MDIwBAAAAAEwBwAAAAkxMC82LzIwMDkIAAAACTkvMzAvMjAwOQkAAAABMPOzpJVyhNcISt5TvXKE1wgoQ0lRLlNHWDpPMzIuSVFfQlZfU0hBUkUuSVFfTFRNLjYvMjkvMjAwOQEAAAAnu1MAAgAAAAgwLjYzNjA2NwEIAAAABQAAAAExAQAAAAoxMzY0ODg4NDg5AwAAAAMxMzgCAAAABDQwMjAEAAAAATAHAAAACTYvMjkvMjAwOQgAAAAJMy8zMS8yMDA5CQAAAAEwGApsoXKE1wh9oSW+coTXCCNDSVEuU0dYOlA4Wi5JUV9DTE9TRVBSSUNFLjcvMjEvMjAxNwEAAADRVegKAgAAAAQwLjczAFiYv1J0hNcI8wyuMZWE1wgnQ0lRLlNHWDpCUzYuSVFfQlZfU0hBUkUuSVFfTFRNLjcvNS8yMDA5AQAAAGNcAwICAAAACDEuMzk2NTk3AQgAAAAFAAAAATEBAAAACjEzOTIwMTAwNTIDAAAAAjMyAgAAAAQ0MDIwBAAAAAEwBwAAAAg3LzUvMjAwOQgAAAAJNi8zMC8yMDA5CQAAAAEwGApsoXKE1wh9oSW+coTXCCRDSVEuU0dYOjVDUC5JUV9DTE9TRVBSSUNFLjEyLzIxLzIwMTABAAAAH017AAIAAAAIMC4yNzQ5OTkAHwa8sHSE1wh93hs4lYTXCCJDSVEuU0dYOlRRNS5JUV9DTE9TRVBSSUNFLjMvOC8yMDE1AQAAAGFgRAADAAAAAADnRTRtdITXCAvcUTSVhNcII0NJUS5TR1g6UzA3LklRX0NMT1NFUFJJQ0UuMTIvNS8yMDE4AQAAAL1kDQAC</t>
  </si>
  <si>
    <t>AAAABTEwLjkyAHb7T0p0hNcImN42MZWE1wgjQ0lRLlNHWDpaMjUuSVFfQ0xPU0VQUklDRS4yLzE1LzIwMTQBAAAAwwamAQMAAAAAANEtbIB0hNcIoLMhN5WE1wgjQ0lRLlNHWDpCNjEuSVFfQ0xPU0VQUklDRS42LzI5LzIwMTYBAAAA5mBEAAIAAAADNC41AB2V2V10hNcIj2a7MpWE1wgkQ0lRLlNHWDpVOTYuSVFfQ0xPU0VQUklDRS4xMC8yOS8yMDE3AQAAAJF4DQADAAAAAACt8fZZdITXCM9JVzKVhNcIJENJUS5TR1g6SzZTLklRX0NMT1NFUFJJQ0UuMTIvMTEvMjAxMwEAAADiCggAAwAAAAAAMNu7hHSE1wgXCHc1lYTXCCJDSVEuU0dYOlM2MS5JUV9DTE9TRVBSSUNFLjkvNC8yMDEyAQAAAIZbDQACAAAABDEuNDYAIIB9lnSE1wglo7w3lYTXCCNDSVEuU0dYOlM0MS5JUV9DTE9TRVBSSUNFLjgvMTkvMjAwOQEAAAC5aA0AAgAAAAQyLjc2ACWDqbx0hNcILGh0OZWE1wgoQ0lRLlNHWDpUMzkuSVFfQlZfU0hBUkUuSVFfTFRNLjMvMjkvMjAxMAEAAAAxXA0AAgAAAAgxLjI4OTA3NAEIAAAABQAAAAExAQAAAAoxNDQxOTExODE1AwAAAAMxMzgCAAAABDQwMjAEAAAAATAHAAAACTMvMjkvMjAxMAgAAAAJMi8yOC8yMDEwCQAAAAEwn3fxl3KE1wjatWu9coTXCCNDSVEuU0dYOkcxMy5JUV9DTE9TRVBSSUNFLjExLzkvMjAxNAEAAAALZA0AAwAAAAAAuJAohnSE1whE/KA2lYTXCCNDSVEuU0dYOkFaWS5JUV9DTE9T</t>
  </si>
  <si>
    <t>RVBSSUNFLjgvMjIvMjAxNQEAAABp8l0BAwAAAAAAwZJ1bHSE1wjVtVszlYTXCCRDSVEuU0dYOkYzNC5JUV9DTE9TRVBSSUNFLjEyLzI5LzIwMTABAAAAy25TAAIAAAAENS42OQAfBrywdITXCEJ8GTiVhNcIJENJUS5TR1g6QTdSVS5JUV9DTE9TRVBSSUNFLjEwLzMvMjAxNAEAAABkv9kBAgAAAAMwLjUAXgjggXSE1wiBT585lYTXCCNDSVEuU0dYOkozNi5JUV9DTE9TRVBSSUNFLjEvMjcvMjAxMgEAAADuVA0AAgAAAAU1Mi43OABzclacdITXCEyyczaVhNcIIkNJUS5TR1g6WTkyLklRX0NMT1NFUFJJQ0UuNC8yLzIwMTcBAAAAzCyhAQMAAAAAAM1Zy2d0hNcI8t9DM5WE1wgjQ0lRLlNHWDpDNTIuSVFfQ0xPU0VQUklDRS42LzIwLzIwMDkBAAAAoHhfAAMAAAAAAPEhnb90hNcIkTTuOZWE1wgkQ0lRLlNHWDpCTjQuSVFfQ0xPU0VQUklDRS4xMC8xNy8yMDE2AQAAAIVWDQACAAAABDUuMzMALZ9BaXSE1wgsU0g0lYTXCCNDSVEuU0dYOlUxMC5JUV9DTE9TRVBSSUNFLjMvMTYvMjAwOQEAAAAZT3sAAgAAAAQwLjk3AJpnjsJ0hNcIR0YBOpWE1wgkQ0lRLlNHWDpCVkEuSVFfQ0xPU0VQUklDRS4xMC8yMi8yMDA5AQAAAL5xewADAAAAAAAMDDi7dITXCB1BbTmVhNcIKUNJUS5TR1g6SDAyLklRX0JWX1NIQVJFLklRX0xUTS4xMS8yNy8yMDExAQAAAGxXDQACAAAACDguNTk1ODU4AQgAAAAFAAAAATEBAAAACjE1NzY0</t>
  </si>
  <si>
    <t>MTY1NjEDAAAAAzEzOAIAAAAENDAyMAQAAAABMAcAAAAKMTEvMjcvMjAxMQgAAAAJOS8zMC8yMDExCQAAAAEw8fbPfnKE1wgMigi8coTXCChDSVEuU0dYOlRRNS5JUV9CVl9TSEFSRS5JUV9MVE0uMi8yMC8yMDEwAQAAAGFgRAACAAAACDIuMjMxNjg5AQgAAAAFAAAAATEBAAAACjEwNzYwMzI1NTkDAAAAAzEzOAIAAAAENDAyMAQAAAABMAcAAAAJMi8yMC8yMDEwCAAAAAk5LzMwLzIwMDEJAAAAATCootiOcoTXCGBg7bxyhNcIIkNJUS5TR1g6UzA3LklRX0NMT1NFUFJJQ0UuMi8xLzIwMTIBAAAAvWQNAAMAAAAAAD5Wyp10hNcIsHZ4NpWE1wgjQ0lRLlNHWDpTNTkuSVFfQ0xPU0VQUklDRS42LzEzLzIwMTABAAAAeCUKAAMAAAAAAJOu7LR0hNcIYFIxOJWE1wgjQ0lRLlNHWDpWMDMuSVFfQ0xPU0VQUklDRS42LzIyLzIwMTcBAAAAbI0AAAIAAAAFMTIuNDQA3py+TnSE1wihHsExlYTXCCNDSVEuU0dYOkxKMy5JUV9DTE9TRVBSSUNFLjMvMTgvMjAxOQEAAACbVw0AAgAAAAQxLjY3AIoRdTx0hNcItNJJMJWE1wgjQ0lRLlNHWDpXMDUuSVFfQ0xPU0VQUklDRS4xLzI2LzIwMTIBAAAA7mENAAIAAAAFMS4xNTUAPlbKnXSE1wi6ycM3lYTXCCNDSVEuU0dYOkozNi5JUV9DTE9TRVBSSUNFLjYvMTgvMjAwOQEAAADuVA0AAgAAAAQyMy40APEhnb90hNcIk9QZOZWE1wgjQ0lRLlNHWDpEMDEuSVFfQ0xPU0VQUklDRS44</t>
  </si>
  <si>
    <t>LzEwLzIwMTcBAAAA71sNAAIAAAAENy42NABYmL9SdITXCDrO0TGVhNcII0NJUS5TR1g6VUQyLklRX0NMT1NFUFJJQ0UuOS8xMy8yMDE3AQAAAM2FDRACAAAABTAuNTU1AH32UE50hNcItvTYMZWE1wgjQ0lRLlNHWDpIMTcuSVFfQ0xPU0VQUklDRS4zLzIwLzIwMTABAAAA2USMAAMAAAAAADncY7V0hNcI0BY2OJWE1wgoQ0lRLlNHWDpIMTMuSVFfQlZfU0hBUkUuSVFfTFRNLjMvMjIvMjAxMQEAAADcKVoAAgAAAAgyLjAwNTkxOAEIAAAABQAAAAExAQAAAAoxNTQyNDQ3MDEyAwAAAAMxMzgCAAAABDQwMjAEAAAAATAHAAAACTMvMjIvMjAxMQgAAAAKMTIvMzEvMjAxMAkAAAABME11DoZyhNcIfb1gvHKE1wgkQ0lRLlNHWDpPVjguSVFfQ0xPU0VQUklDRS4xMS8yNC8yMDE4AQAAAC68JwgDAAAAAABX9Og9dITXCOTOVjCVhNcIKUNJUS5TR1g6SDc4LklRX0JWX1NIQVJFLklRX0xUTS4xMi8yMy8yMDEyAQAAAPxCBgACAAAACTExLjExMzQzOQEIAAAABQAAAAExAQAAAAoxNjI5ODc1MTY2AwAAAAMxNjACAAAABDQwMjAEAAAAATAHAAAACjEyLzIzLzIwMTIIAAAACTkvMzAvMjAxMgkAAAABMAleLXdyhNcIdeWau3KE1wgpQ0lRLlNHWDpDMDkuSVFfQlZfU0hBUkUuSVFfTFRNLjExLzEzLzIwMTABAAAA80MGAAIAAAAINi45NjU2OTkBCAAAAAUAAAABMQEAAAAKMTQ4MTU3MDY1MAMAAAADMTM4AgAAAAQ0MDIwBAAA</t>
  </si>
  <si>
    <t>AAEwBwAAAAoxMS8xMy8yMDEwCAAAAAk5LzMwLzIwMTAJAAAAATCToaWPcoTXCLGF9LxyhNcII0NJUS5TR1g6WjI1LklRX0NMT1NFUFJJQ0UuNC8xMy8yMDE0AQAAAMMGpgEDAAAAAADgw56HdITXCC7zgjWVhNcIJ0NJUS5TR1g6RzA3LklRX0JWX1NIQVJFLklRX0xUTS43LzYvMjAwOQEAAAB58SQAAgAAAAg2LjM2MTg4MQEIAAAABQAAAAExAQAAAAoxMzU1MjgxMzYzAwAAAAMxMzgCAAAABDQwMjAEAAAAATAHAAAACDcvNi8yMDA5CAAAAAoxMi8zMS8yMDA4CQAAAAEw8jf4n3KE1wg+yw2+coTXCChDSVEuU0dYOkJWQS5JUV9CVl9TSEFSRS5JUV9MVE0uOC8xNi8yMDA5AQAAAL5xewACAAAACDAuMzI5OTY4AQgAAAAFAAAAATEBAAAACjEzNzM0NjY0NjIDAAAAAzExMQIAAAAENDAyMAQAAAABMAcAAAAJOC8xNi8yMDA5CAAAAAk1LzMxLzIwMDkJAAAAATDyN/ifcoTXCImkBr5yhNcII0NJUS5TR1g6TEozLklRX0NMT1NFUFJJQ0UuOS8yOS8yMDE1AQAAAJtXDQACAAAABTEuNzc1AIl4l3N0hNcIC7rZNJWE1wgpQ0lRLlNHWDpBN1JVLklRX0JWX1NIQVJFLklRX0xUTS41LzI1LzIwMTIBAAAAZL/ZAQIAAAAIMC4yNzk0NDIBCAAAAAUAAAABMQEAAAAKMTYyNTM1NzY2MAMAAAADMTM4AgAAAAQ0MDIwBAAAAAEwBwAAAAk1LzI1LzIwMTIIAAAACTMvMzEvMjAxMgkAAAABMAUqJ3ZyhNcIy76Tu3KE1wgjQ0lRLlNH</t>
  </si>
  <si>
    <t>WDpVMDYuSVFfQ0xPU0VQUklDRS40LzIxLzIwMTgBAAAAiYFUAAMAAAAAAJ5b7Et0hNcICXlTMZWE1wgjQ0lRLlNHWDpCNjEuSVFfQ0xPU0VQUklDRS42LzE5LzIwMTMBAAAA5mBEAAIAAAADNi41ALWzgYp0hNcIu+IdNpWE1wgkQ0lRLlNHWDpTNjguSVFfQ0xPU0VQUklDRS4xMi8yMi8yMDEwAQAAAKVSJQACAAAABDguMjgAHwa8sHSE1wgH6rs5lYTXCCNDSVEuU0dYOkg3OC5JUV9DTE9TRVBSSUNFLjExLzgvMjAxMgEAAAD8QgYAAgAAAAQ2LjY3APmlhJZ0hNcIxxdXNpWE1wgiQ0lRLlNHWDpGMzQuSVFfQ0xPU0VQUklDRS42LzUvMjAxOAEAAADLblMAAgAAAAQzLjI5ANZLLFR0hNcICBzgMZWE1wgoQ0lRLlNHWDpIMTUuSVFfQlZfU0hBUkUuSVFfTFRNLjYvMTIvMjAxMgEAAACaaA0AAgAAAAgyLjc4NTA2MQEIAAAABQAAAAExAQAAAAoxNjE4MzUyMjQ0AwAAAAMxMzgCAAAABDQwMjAEAAAAATAHAAAACTYvMTIvMjAxMggAAAAJMy8zMS8yMDEyCQAAAAEwO7xZfXKE1wgWU+67coTXCCRDSVEuU0dYOkg3OC5JUV9DTE9TRVBSSUNFLjEyLzExLzIwMTUBAAAA/EIGAAIAAAAENi44OACQ9r9udITXCNgBQjiVhNcIKENJUS5TR1g6VDE4LklRX0JWX1NIQVJFLklRX0xUTS4xMi80LzIwMTAFAAAAAAAAAAgAAAAUKEludmFsaWQgSWRlbnRpZmllcilRJZCKcoTXCAgDrbxyhNcIKENJUS5TR1g6RzA3LklRX0JWX1NI</t>
  </si>
  <si>
    <t>QVJFLklRX0xUTS44LzE5LzIwMTEBAAAAefEkAAIAAAAIOC41MDE2NjQBCAAAAAUAAAABMQEAAAAKMTUzMDgzOTc0OQMAAAADMTM4AgAAAAQ0MDIwBAAAAAEwBwAAAAk4LzE5LzIwMTEIAAAACjEyLzMxLzIwMTAJAAAAATBIIuyGcoTXCDzPc7xyhNcII0NJUS5TR1g6UTBGLklRX0NMT1NFUFJJQ0UuOS8yNS8yMDE2AQAAAMP+igMDAAAAAAAo2JZddITXCAuXZTKVhNcII0NJUS5TR1g6RzA3LklRX0NMT1NFUFJJQ0UuNC8yMS8yMDA5AQAAAHnxJAACAAAABDguODMAm10TwXSE1whSeYc5lYTXCCpDSVEuU0dYOk5EOFUuSVFfQlZfU0hBUkUuSVFfTFRNLjExLzE5LzIwMTIBAAAAQIqSAQIAAAAIMS41Mzc1NjYBCAAAAAUAAAABMQEAAAAKMTY1NDgyNjYxNwMAAAADMTM4AgAAAAQ0MDIwBAAAAAEwBwAAAAoxMS8xOS8yMDEyCAAAAAk5LzMwLzIwMTIJAAAAATA1uPN+coTXCIZ2FLxyhNcIIkNJUS5TR1g6WTkyLklRX0NMT1NFUFJJQ0UuNy83LzIwMTIBAAAAzCyhAQMAAAAAAKWqUJN0hNcIc5PcNpWE1wgkQ0lRLlNHWDpDQzMuSVFfQ0xPU0VQUklDRS4xMi8xNC8yMDExAQAAAISMIgACAAAABDIuODkAPlbKnXSE1wi6ycM3lYTXCCRDSVEuU0dYOkVINS5JUV9DTE9TRVBSSUNFLjEwLzExLzIwMTEBAAAA1YBjAAMAAAAAALlcHKJ0hNcI+LTPN5WE1wgjQ0lRLlNHWDpFNUguSVFfQ0xPU0VQUklDRS4zLzI2LzIwMTUB</t>
  </si>
  <si>
    <t>AAAA6lElAAIAAAAFMC40MDUAJXIyeXSE1wiX4OA0lYTXCCRDSVEuU0dYOks2Uy5JUV9DTE9TRVBSSUNFLjEyLzE4LzIwMTUBAAAA4goIAAMAAAAAAG1JIHN0hNcIJe8cN5WE1wgiQ0lRLlNHWDpQOFouSVFfQ0xPU0VQUklDRS44LzUvMjAxNQEAAADRVegKAgAAAAMwLjkAsqWKdHSE1wg45NIzlYTXCCRDSVEuU0dYOkFETi5JUV9DTE9TRVBSSUNFLjExLzI1LzIwMTEBAAAAPGYGBwMAAAAAAMiTQJ90hNcIE27WOJWE1wgpQ0lRLlNHWDpFSDUuSVFfQlZfU0hBUkUuSVFfTFRNLjEyLzIwLzIwMTABAAAA1YBjAAIAAAAIMC40NTUwNDMBCAAAAAUAAAABMQEAAAAKMTUzMzIxMTA4OQMAAAABOQIAAAAENDAyMAQAAAABMAcAAAAKMTIvMjAvMjAxMAgAAAAJOS8zMC8yMDEwCQAAAAEwiTeth3KE1wgrG4K8coTXCChDSVEuU0dYOkcwNy5JUV9CVl9TSEFSRS5JUV9MVE0uMS8xNy8yMDEyAQAAAHnxJAACAAAACDguMjY1NjcxAQgAAAAFAAAAATEBAAAACjE1OTkwNjk5NDMDAAAAAzEzOAIAAAAENDAyMAQAAAABMAcAAAAJMS8xNy8yMDEyCAAAAAoxMi8zMS8yMDExCQAAAAEwdHcsgnKE1winmDq8coTXCCRDSVEuU0dYOkJONC5JUV9DTE9TRVBSSUNFLjEyLzIyLzIwMTIBAAAAhVYNAAMAAAAAAGHPbJZ0hNcIg37oNpWE1wgnQ0lRLlNHWDpHMDcuSVFfQlZfU0hBUkUuSVFfTFRNLjMvNS8yMDEwAQAAAHnxJAACAAAACDcu</t>
  </si>
  <si>
    <t>NTM0NjYzAQgAAAAFAAAAATEBAAAACjE0NDE5MDk5MzEDAAAAAzEzOAIAAAAENDAyMAQAAAABMAcAAAAIMy81LzIwMTAIAAAACjEyLzMxLzIwMDkJAAAAATAf/LOZcoTXCI/+mL1yhNcII0NJUS5TR1g6QlNMLklRX0NMT1NFUFJJQ0UuNi8yMy8yMDE5AQAAACR4DQADAAAAAAA4e6s/dITXCG5UfzCVhNcII0NJUS5TR1g6UTBGLklRX0NMT1NFUFJJQ0UuNS8xOC8yMDE5AQAAAMP+igMDAAAAAADOG0s7dITXCLDAQzCVhNcIJ0NJUS5TR1g6UzYzLklRX0JWX1NIQVJFLklRX0xUTS4yLzgvMjAxMgEAAABB8AsAAgAAAAgwLjU3Nzg1NQEIAAAABQAAAAExAQAAAAoxNjE2NTAzOTM5AwAAAAMxMzgCAAAABDQwMjAEAAAAATAHAAAACDIvOC8yMDEyCAAAAAoxMi8zMS8yMDExCQAAAAEwIh1cfXKE1wguAf+7coTXCChDSVEuU0dYOkY5OS5JUV9CVl9TSEFSRS5JUV9MVE0uNS8yMy8yMDEwAQAAADpXDQACAAAACDQuMTY0NjgxAQgAAAAFAAAAATEBAAAACjE0NTM0MzA0MjQDAAAAAzEzOAIAAAAENDAyMAQAAAABMAcAAAAJNS8yMy8yMDEwCAAAAAkzLzMxLzIwMTAJAAAAATCjyhOXcoTXCEGPZL1yhNcIJENJUS5TR1g6VzA1LklRX0NMT1NFUFJJQ0UuMTAvMTEvMjAxNQEAAADuYQ0AAwAAAAAAYILKd3SE1wjeNuQzlYTXCCNDSVEuU0dYOlUxMS5JUV9DTE9TRVBSSUNFLjMvMjgvMjAxOAEAAADDUAYAAgAAAAUyNy4wOQCZ</t>
  </si>
  <si>
    <t>uX9UdITXCCkDCzKVhNcIKUNJUS5TR1g6WTkyLklRX0JWX1NIQVJFLklRX0xUTS4xMC8yMi8yMDEwAQAAAMwsoQECAAAACDIuMTc5OTQ3AQgAAAAFAAAAATEBAAAACjE0ODIwNTIwNDUDAAAAAzE0OQIAAAAENDAyMAQAAAABMAcAAAAKMTAvMjIvMjAxMAgAAAAJOS8zMC8yMDEwCQAAAAEwh7UUkXKE1whsghO9coTXCCJDSVEuU0dYOkJWQS5JUV9DTE9TRVBSSUNFLjkvNC8yMDEzAQAAAL5xewADAAAAAAA1pt2BdITXCBFHUzWVhNcIJENJUS5TR1g6QlZBLklRX0NMT1NFUFJJQ0UuMTAvMTYvMjAxNgEAAAC+cXsAAwAAAAAALZ9BaXSE1whHBkszlYTXCCNDSVEuU0dYOkYxNy5JUV9DTE9TRVBSSUNFLjcvMTkvMjAxMwEAAABubwAAAgAAAAQyLjAzAABUdY10hNcIMKrROJWE1wgjQ0lRLlNHWDpHMTMuSVFfQ0xPU0VQUklDRS45LzI5LzIwMTYBAAAAC2QNAAIAAAAFMC43NDUA5VBQYXSE1wgV7nUzlYTXCCdDSVEuU0dYOk9WOC5JUV9CVl9TSEFSRS5JUV9MVE0uMi81LzIwMTEBAAAALrwnCAIAAAAIMC4wMzg0OTIBCAAAAAUAAAABMQEAAAAKMTU0MjE1MjYwMQMAAAADMTM4AgAAAAQ0MDIwBAAAAAEwBwAAAAgyLzUvMjAxMQgAAAAKMTIvMzEvMjAxMAkAAAABMCcU+ItyhNcIbHjCvHKE1wgjQ0lRLlNHWDpEMDUuSVFfQ0xPU0VQUklDRS4yLzEwLzIwMTUBAAAAP1YNAAIAAAAEMTkuNQCag0V5dITXCKYAJjWVhNcI</t>
  </si>
  <si>
    <t>I0NJUS5TR1g6UzY4LklRX0NMT1NFUFJJQ0UuOS8xOC8yMDE2AQAAAKVSJQADAAAAAAAtn0FpdITXCFrm9DOVhNcII0NJUS5TR1g6VTA2LklRX0NMT1NFUFJJQ0UuNC8yMi8yMDEyAQAAAImBVAADAAAAAAAWENmadITXCE7p3zWVhNcIJENJUS5TR1g6UzUxLklRX0NMT1NFUFJJQ0UuMTAvMzEvMjAxMwEAAADQWQ0AAgAAAAM0LjUAiAHNgXSE1wgqRsQ0lYTXCCRDSVEuU0dYOkQwNS5JUV9DTE9TRVBSSUNFLjExLzIwLzIwMTMBAAAAP1YNAAIAAAAFMTYuOTkAdTsQiXSE1whFMQ06lYTXCCRDSVEuU0dYOks2Uy5JUV9DTE9TRVBSSUNFLjEwLzE4LzIwMTQBAAAA4goIAAMAAAAAACNzrXp0hNcIRSctNZWE1wgjQ0lRLlNHWDpVMTQuSVFfQ0xPU0VQUklDRS4xLzMwLzIwMDkBAAAASFgNAAIAAAAEMS45NgCaZ47CdITXCFtkkzmVhNcIKENJUS5TR1g6SjM3LklRX0JWX1NIQVJFLklRX0xUTS44LzI4LzIwMTEBAAAAHjsGAAIAAAAJMzAuNDk0MzQ1AQgAAAAFAAAAATEBAAAACjE1NjE4NTk5NzMDAAAAAzE2MAIAAAAENDAyMAQAAAABMAcAAAAJOC8yOC8yMDExCAAAAAk2LzMwLzIwMTEJAAAAATCJN62HcoTXCGB9hLxyhNcIIkNJUS5TR1g6QzMxLklRX0NMT1NFUFJJQ0UuOC84LzIwMDkBAAAA0lElAAMAAAAAACWDqbx0hNcI9Q3nOZWE1wgjQ0lRLlNHWDpTNjMuSVFfQ0xPU0VQUklDRS4xMi82LzIwMTQBAAAAQfAL</t>
  </si>
  <si>
    <t>AAMAAAAAADoKtG50hNcIODMDNJWE1wgpQ0lRLlNHWDpBN1JVLklRX0JWX1NIQVJFLklRX0xUTS44LzI4LzIwMTEBAAAAZL/ZAQIAAAAIMC4zMjc1MzkBCAAAAAUAAAABMQEAAAAKMTU1ODcwNjY5MgMAAAADMTM4AgAAAAQ0MDIwBAAAAAEwBwAAAAk4LzI4LzIwMTEIAAAACTYvMzAvMjAxMQkAAAABMIk3rYdyhNcIYH2EvHKE1wgoQ0lRLlNHWDpNMDQuSVFfQlZfU0hBUkUuSVFfTFRNLjgvMjQvMjAxMQEAAADqPgYAAgAAAAgwLjkzNjUyNwEIAAAABQAAAAExAQAAAAoxNTY3NzYzMTg2AwAAAAMxNjACAAAABDQwMjAEAAAAATAHAAAACTgvMjQvMjAxMQgAAAAJNi8zMC8yMDExCQAAAAEwekluiHKE1whgfYS8coTXCCNDSVEuU0dYOkE1MC5JUV9DTE9TRVBSSUNFLjUvMjUvMjAxMgEAAAAGnusQAwAAAAAABvu6lHSE1wi0E8g1lYTXCCNDSVEuU0dYOkQwMS5JUV9DTE9TRVBSSUNFLjYvMTgvMjAxNAEAAADvWw0AAgAAAAUxMC40NgDr/UeDdITXCLlDcjWVhNcIIkNJUS5TR1g6UzU5LklRX0NMT1NFUFJJQ0UuMS8xLzIwMDkBAAAAeCUKAAMAAAAAAERfCcR0hNcI1mwIOpWE1wgjQ0lRLlNHWDpCTjQuSVFfQ0xPU0VQUklDRS41LzIxLzIwMTIBAAAAhVYNAAIAAAACMTAApapQk3SE1wjQir41lYTXCCRDSVEuU0dYOkM2TC5JUV9DTE9TRVBSSUNFLjEyLzI5LzIwMTEBAAAAdyUKAAIAAAAEMTAuMgDWfy2fdITXCJbI</t>
  </si>
  <si>
    <t>FTeVhNcIKENJUS5TR1g6TTA0LklRX0JWX1NIQVJFLklRX0xUTS43LzE0LzIwMTABAAAA6j4GAAIAAAAIMC44Njk5ODIBCAAAAAUAAAABMQEAAAAKMTQ3NDQ2NDcwMQMAAAADMTYwAgAAAAQ0MDIwBAAAAAEwBwAAAAk3LzE0LzIwMTAIAAAACTYvMzAvMjAxMAkAAAABMOUBOJRyhNcIigk8vXKE1wgjQ0lRLlNHWDpFSDUuSVFfQ0xPU0VQUklDRS45LzI0LzIwMTMBAAAA1YBjAAMAAAAAADWm3YF0hNcIKkbENJWE1wgpQ0lRLlNHWDpFQjUuSVFfQlZfU0hBUkUuSVFfTFRNLjExLzI3LzIwMTEBAAAAPa1YAgIAAAAIMC41NzE1NTcBCAAAAAUAAAABMQEAAAAKMTU3NjU1NDU0OAMAAAADMTYwAgAAAAQ0MDIwBAAAAAEwBwAAAAoxMS8yNy8yMDExCAAAAAk5LzMwLzIwMTEJAAAAATDx9s9+coTXCAyKCLxyhNcII0NJUS5TR1g6UzY4LklRX0NMT1NFUFJJQ0UuNS8yNS8yMDExAQAAAKVSJQACAAAABDcuNDUAAGyBpnSE1wi0nuA4lYTXCCNDSVEuU0dYOkg3OC5JUV9DTE9TRVBSSUNFLjExLzEvMjAxNQEAAAD8QgYAAwAAAAAA7qBMb3SE1whYsxc1lYTXCCNDSVEuU0dYOk8zMi5JUV9DTE9TRVBSSUNFLjYvMTcvMjAxNwEAAAAnu1MAAwAAAAAAVWkVU3SE1wgL5XMylYTXCClDSVEuU0dYOkgxNS5JUV9CVl9TSEFSRS5JUV9MVE0uMTEvMjAvMjAxMAEAAACaaA0AAgAAAAgyLjQ0ODE4MgEIAAAABQAAAAExAQAAAAoxNDgy</t>
  </si>
  <si>
    <t>ODc4NDM1AwAAAAMxMzgCAAAABDQwMjAEAAAAATAHAAAACjExLzIwLzIwMTAIAAAACTkvMzAvMjAxMAkAAAABMBmJk5NyhNcI4LwtvXKE1wgjQ0lRLlNHWDpTOTEuSVFfQ0xPU0VQUklDRS45LzI5LzIwMTgBAAAAUux2CAMAAAAAABxVPUJ0hNcIKGaSMJWE1wgjQ0lRLlNHWDpXMDUuSVFfQ0xPU0VQUklDRS44LzI2LzIwMTUBAAAA7mENAAIAAAAFMS42MjUAYILKd3SE1wi53zI0lYTXCCRDSVEuU0dYOk0wNC5JUV9DTE9TRVBSSUNFLjEyLzMwLzIwMTcBAAAA6j4GAAMAAAAAALxpIFl0hNcIn1P6MZWE1wgoQ0lRLlNHWDpTNTEuSVFfQlZfU0hBUkUuSVFfTFRNLjQvMjYvMjAxMQEAAADQWQ0AAgAAAAgxLjMwNjY2MQEIAAAABQAAAAExAQAAAAoxNTQ1OTMxNTI4AwAAAAMxMzgCAAAABDQwMjAEAAAAATAHAAAACTQvMjYvMjAxMQgAAAAJMy8zMS8yMDExCQAAAAEwC0BbjXKE1whe7Ne8coTXCCNDSVEuU0dYOkcwNy5JUV9DTE9TRVBSSUNFLjUvMjAvMjAxNwEAAAB58SQAAwAAAAAA0prdTnSE1wixv58xlYTXCChDSVEuU0dYOlQxOC5JUV9CVl9TSEFSRS5JUV9MVE0uNy8yNC8yMDA5BQAAAAAAAAAIAAAAFChJbnZhbGlkIElkZW50aWZpZXIpsNFRoXKE1wgMtxm+coTXCCNDSVEuU0dYOk0wNC5JUV9DTE9TRVBSSUNFLjcvMTQvMjAxNAEAAADqPgYAAgAAAAUxLjg4NQAZnhB8dITXCG1p6jSVhNcII0NJUS5TR1g6</t>
  </si>
  <si>
    <t>NVVYLklRX0NMT1NFUFJJQ0UuNS8yNi8yMDEyAQAAAAtq2gYDAAAAAAA+vW6ZdITXCHvD2DWVhNcIKENJUS5TR1g6RzEzLklRX0JWX1NIQVJFLklRX0xUTS4yLzExLzIwMDkBAAAAC2QNAAIAAAAIMC4yODQwNjMBCAAAAAUAAAABMQEAAAAKMTY1MDcxOTI0OAMAAAADMTM4AgAAAAQ0MDIwBAAAAAEwBwAAAAkyLzExLzIwMDkIAAAACjEyLzMxLzIwMDgJAAAAATAsLFWlcoTXCCsnTr5yhNcIJ0NJUS5TR1g6Q0MzLklRX0JWX1NIQVJFLklRX0xUTS44LzEvMjAxMAEAAACEjCIAAgAAAAgwLjAzMzUxOAEIAAAABQAAAAExAQAAAAoxNDY1Mzk4NTI1AwAAAAMxMzgCAAAABDQwMjAEAAAAATAHAAAACDgvMS8yMDEwCAAAAAk2LzMwLzIwMTAJAAAAATBm2MmMcoTXCEJizrxyhNcIKENJUS5TR1g6VTA2LklRX0JWX1NIQVJFLklRX0xUTS45LzIzLzIwMTIBAAAAiYFUAAIAAAAIMy4xODM0OTYBCAAAAAUAAAABMQEAAAAKMTYzMDAxOTM5NAMAAAADMTM4AgAAAAQ0MDIwBAAAAAEwBwAAAAk5LzIzLzIwMTIIAAAACTYvMzAvMjAxMgkAAAABMFSVSIByhNcIxJsbvHKE1wgiQ0lRLlNHWDpXMDUuSVFfQ0xPU0VQUklDRS4zLzMvMjAxMwEAAADuYQ0AAwAAAAAAXmtfkHSE1wjubNU2lYTXCCJDSVEuU0dYOk8zOS5JUV9DTE9TRVBSSUNFLjQvNi8yMDE5AQAAACmGEgADAAAAAACKEXU8dITXCJUtPjCVhNcII0NJUS5TR1g6VDM5</t>
  </si>
  <si>
    <t>LklRX0NMT1NFUFJJQ0UuMS8xOC8yMDA5AQAAADFcDQADAAAAAAAlIg7EdITXCOjWejqVhNcIJENJUS5TR1g6TTA0LklRX0NMT1NFUFJJQ0UuMTAvMzEvMjAxOAEAAADqPgYAAgAAAAQxLjg5AFf06D10hNcIpGxUMJWE1wgjQ0lRLlNHWDpTNjguSVFfQ0xPU0VQUklDRS45LzI4LzIwMTMBAAAApVIlAAMAAAAAADWm3YF0hNcIrKEENZWE1wgiQ0lRLlNHWDpVMTAuSVFfQ0xPU0VQUklDRS4yLzQvMjAxOQEAAAAZT3sAAgAAAAQxLjIzAFN/yDx0hNcIqtVLMJWE1wgiQ0lRLlNHWDpFSDUuSVFfQ0xPU0VQUklDRS4xLzcvMjAxMwEAAADVgGMAAwAAAAAAnYrOkXSE1wh70Dg5lYTXCCNDSVEuU0dYOlcwNS5JUV9DTE9TRVBSSUNFLjQvMTgvMjAxMwEAAADuYQ0AAgAAAAQyLjA1AF5rX5B0hNcIeN88NpWE1wgkQ0lRLlNHWDo1VVguSVFfQ0xPU0VQUklDRS4xMi8xMi8yMDEwAQAAAAtq2gYDAAAAAADJO+CtdITXCE7QhTeVhNcIJENJUS5TR1g6QTdSVS5JUV9DTE9TRVBSSUNFLjUvMTMvMjAxNwEAAABkv9kBAwAAAAAAVWkVU3SE1wgQrowxlYTXCCJDSVEuU0dYOloyNS5JUV9DTE9TRVBSSUNFLjUvNi8yMDEwAQAAAMMGpgECAAAAAzEuNgDfq3GzdITXCHdcwziVhNcIJENJUS5TR1g6UDhaLklRX0NMT1NFUFJJQ0UuMTIvMzEvMjAxNQEAAADRVegKAgAAAAUwLjcwNQBtSSBzdITXCGQUbDSVhNcII0NJUS5TR1g6RzEz</t>
  </si>
  <si>
    <t>LklRX0NMT1NFUFJJQ0UuNy8xMi8yMDE2AQAAAAtkDQACAAAABTAuNzc1ACt1B2p0hNcItMpPM5WE1wgiQ0lRLlNHWDpTNjMuSVFfQ0xPU0VQUklDRS4zLzMvMjAxMAEAAABB8AsAAgAAAAQzLjEzADemP7h0hNcIcS+nN5WE1wgjQ0lRLlNHWDpBNTAuSVFfQ0xPU0VQUklDRS41LzE1LzIwMTgBAAAABp7rEAIAAAAFMC4wODgAB7stUHSE1wjaYH4xlYTXCCNDSVEuU0dYOjVDUC5JUV9DTE9TRVBSSUNFLjkvMTMvMjAxOAEAAAAfTXsAAgAAAAQwLjQyABxVPUJ0hNcIRTyqMJWE1wgkQ0lRLlNHWDpIMTMuSVFfQ0xPU0VQUklDRS4xMS8yOS8yMDExAQAAANwpWgACAAAABDEuMjIAeXRMn3SE1wi0Kms4lYTXCCNDSVEuU0dYOlMwOC5JUV9DTE9TRVBSSUNFLjEvMTEvMjAxMwEAAACSZ0sAAgAAAAQxLjE3AEG2d410hNcIPxqzN5WE1wgjQ0lRLlNHWDpHMTMuSVFfQ0xPU0VQUklDRS4zLzEyLzIwMTkBAAAAC2QNAAIAAAAEMS4wMgByJvtIdITXCBIaMjGVhNcII0NJUS5TR1g6SjM2LklRX0NMT1NFUFJJQ0UuMTEvOC8yMDA5AQAAAO5UDQADAAAAAAAx4jq4dITXCCWgPziVhNcIJENJUS5TR1g6VTExLklRX0NMT1NFUFJJQ0UuMTIvMjgvMjAwOQEAAADDUAYAAgAAAAUxOS40NAD16tygdITXCBk5SjeVhNcII0NJUS5TR1g6UzQxLklRX0NMT1NFUFJJQ0UuOC8yMS8yMDEzAQAAALloDQACAAAABDIuNjgAQiiVfXSE1whh</t>
  </si>
  <si>
    <t>NLE0lYTXCCNDSVEuU0dYOlM2MS5JUV9DTE9TRVBSSUNFLjcvMTgvMjAxMwEAAACGWw0AAgAAAAQxLjQxAF5rX5B0hNcI/dqtNZWE1wgjQ0lRLlNHWDpVMTAuSVFfQ0xPU0VQUklDRS45LzE4LzIwMTABAAAAGU97AAMAAAAAACe1Ua90hNcI3AhTOZWE1wgjQ0lRLlNHWDpaMjUuSVFfQ0xPU0VQUklDRS44LzI3LzIwMDkBAAAAwwamAQIAAAAEMi4zOADDy8u2dITXCJyRXDmVhNcII0NJUS5TR1g6RzEzLklRX0NMT1NFUFJJQ0UuOC8yOS8yMDE3AQAAAAtkDQACAAAABTEuMTc1AH32UE50hNcIXvuaMZWE1wgjQ0lRLlNHWDpDRUUuSVFfQ0xPU0VQUklDRS42LzMwLzIwMTUBAAAAIsOeAAIAAAAGMC44NDI1ACypLHB0hNcI+7sMNJWE1wgjQ0lRLlNHWDpGMTcuSVFfQ0xPU0VQUklDRS4xMS83LzIwMTYBAAAAbm8AAAIAAAAFMS45MjUA+TbrXHSE1wjpNGMylYTXCCRDSVEuU0dYOlRRNS5JUV9DTE9TRVBSSUNFLjExLzEwLzIwMTYBAAAAYWBEAAIAAAAFMS41MjUA933cZHSE1whqS+kylYTXCChDSVEuU0dYOjVVWC5JUV9CVl9TSEFSRS5JUV9MVE0uOC8xMC8yMDEwAQAAAAtq2gYCAAAACDAuMDAzMjU3AQgAAAAFAAAAATEBAAAACjE0NzAzMjU5ODkDAAAAAzEzOAIAAAAENDAyMAQAAAABMAcAAAAJOC8xMC8yMDEwCAAAAAk2LzMwLzIwMTAJAAAAATDlATiUcoTXCNmlOb1yhNcII0NJUS5TR1g6UzA4LklRX0NMT1NF</t>
  </si>
  <si>
    <t>UFJJQ0UuMTEvMi8yMDE4AQAAAJJnSwACAAAABDEuMDMAtFmuQXSE1wizjJkwlYTXCCJDSVEuU0dYOkJWQS5JUV9DTE9TRVBSSUNFLjIvMy8yMDEzAQAAAL5xewADAAAAAADSGXqNdITXCFg8KzeVhNcII0NJUS5TR1g6VTA2LklRX0NMT1NFUFJJQ0UuMTAvNi8yMDEzAQAAAImBVAADAAAAAAAJ5A2JdITXCJRJrzaVhNcII0NJUS5TR1g6SzZTLklRX0NMT1NFUFJJQ0UuMS8zMS8yMDE1AQAAAOIKCAADAAAAAAB0gt1tdITXCD8+VDSVhNcIKENJUS5TR1g6TzMyLklRX0JWX1NIQVJFLklRX0xUTS4zLzE1LzIwMDkBAAAAJ7tTAAIAAAAIMC41NTcwNTcBCAAAAAUAAAABMQEAAAAKMTMyMTkwMTM2MAMAAAADMTM4AgAAAAQ0MDIwBAAAAAEwBwAAAAkzLzE1LzIwMDkIAAAACjEyLzMxLzIwMDgJAAAAATDFEk2mcoTXCMusdr5yhNcIIkNJUS5TR1g6NUNQLklRX0NMT1NFUFJJQ0UuOS80LzIwMTkBAAAAH017AAIAAAAFMC40NTUAPWZaP3SE1wjrQmwwlYTXCClDSVEuU0dYOkc5Mi5JUV9CVl9TSEFSRS5JUV9MVE0uMTIvMTIvMjAwOQEAAABXTnUAAgAAAAgwLjM0NTczNgEIAAAABQAAAAExAQAAAAoxNDEyMzE0MDkzAwAAAAMxNjACAAAABDQwMjAEAAAAATAHAAAACjEyLzEyLzIwMDkIAAAACTkvMzAvMjAwOQkAAAABMOE0SZtyhNcIgXKuvXKE1wgpQ0lRLlNHWDpFQjUuSVFfQlZfU0hBUkUuSVFfTFRNLjEwLzI0LzIw</t>
  </si>
  <si>
    <t>MTEBAAAAPa1YAgIAAAAIMC41NzE1NTcBCAAAAAUAAAABMQEAAAAKMTU3NjU1NDU0OAMAAAADMTYwAgAAAAQ0MDIwBAAAAAEwBwAAAAoxMC8yNC8yMDExCAAAAAk5LzMwLzIwMTEJAAAAATCqkuKBcoTXCLkiRLxyhNcII0NJUS5TR1g6RzEzLklRX0NMT1NFUFJJQ0UuNC8yNC8yMDE4AQAAAAtkDQACAAAABDEuMTkAnlvsS3SE1wgJeVMxlYTXCCNDSVEuU0dYOkJONC5JUV9DTE9TRVBSSUNFLjQvMjEvMjAxMwEAAACFVg0AAwAAAAAAwL38i3SE1whFbjY5lYTXCCNDSVEuU0dYOkU1SC5JUV9DTE9TRVBSSUNFLjUvMjIvMjAwOQEAAADqUSUAAgAAAAgwLjQ2NDk5NwAdhCS+dITXCKM/PzqVhNcIKENJUS5TR1g6SjM2LklRX0JWX1NIQVJFLklRX0xUTS4yLzIxLzIwMDkBAAAA7lQNAAIAAAAJMjMuMjI4NTY4AQgAAAAFAAAAATEBAAAACjEzOTA1OTI5MzYDAAAAAzE2MAIAAAAENDAyMAQAAAABMAcAAAAJMi8yMS8yMDA5CAAAAAoxMi8zMS8yMDA4CQAAAAEw+slSpXKE1wi8TVW+coTXCCNDSVEuU0dYOlM5MS5JUV9DTE9TRVBSSUNFLjgvMjkvMjAxOQEAAABS7HYIAwAAAAAAPWZaP3SE1wjtbQIxlYTXCCNDSVEuU0dYOlo3NC5JUV9DTE9TRVBSSUNFLjIvMTcvMjAxNgEAAAAAtwEAAgAAAAQzLjY5ADizCl90hNcI/CrAMpWE1wgjQ0lRLlNHWDpGMzQuSVFfQ0xPU0VQUklDRS42LzEyLzIwMTIBAAAAy25TAAIAAAAE</t>
  </si>
  <si>
    <t>My40MQClqlCTdITXCIzKSDaVhNcII0NJUS5TR1g6RzA3LklRX0NMT1NFUFJJQ0UuNC8yMC8yMDE2AQAAAHnxJAACAAAABTIyLjI5ALvz/Gp0hNcIPOYFM5WE1wgpQ0lRLlNHWDpVMTEuSVFfQlZfU0hBUkUuSVFfTFRNLjEyLzE0LzIwMDkBAAAAw1AGAAIAAAAJMTAuNjY5NjY2AQgAAAAFAAAAATEBAAAACjE0MDgwMDUwNDIDAAAAAzEzOAIAAAAENDAyMAQAAAABMAcAAAAKMTIvMTQvMjAwOQgAAAAJOS8zMC8yMDA5CQAAAAEw4TRJm3KE1wjlS6e9coTXCChDSVEuU0dYOkgwMi5JUV9CVl9TSEFSRS5JUV9MVE0uMS8xMi8yMDA5AQAAAGxXDQACAAAACDYuMDc3NjQzAQgAAAAFAAAAATEBAAAACjEzMzgwNzUxNzQDAAAAAzEzOAIAAAAENDAyMAQAAAABMAcAAAAJMS8xMi8yMDA5CAAAAAoxMi8zMS8yMDA4CQAAAAEwRlDDp3KE1wisGpm+coTXCCRDSVEuU0dYOkMwNy5JUV9DTE9TRVBSSUNFLjEyLzIwLzIwMTQBAAAAZFYNAAMAAAAAAPqHoXp0hNcI3kLjNJWE1wgoQ0lRLlNHWDpTOTEuSVFfQlZfU0hBUkUuSVFfTFRNLjEwLzgvMjAxMQEAAABS7HYIAgAAAAgwLjE3MjE2OQEIAAAABQAAAAExAQAAAAoxNTgyMDM5MTQzAwAAAAI2NAIAAAAENDAyMAQAAAABMAcAAAAJMTAvOC8yMDExCAAAAAk5LzMwLzIwMTEJAAAAATDqDn2FcoTXCM4Kb7xyhNcIKENJUS5TR1g6VTk2LklRX0JWX1NIQVJFLklRX0xUTS44LzMw</t>
  </si>
  <si>
    <t>LzIwMTABAAAAkXgNAAIAAAAIMS44NTA0MTQBCAAAAAUAAAABMQEAAAAKMTQ2NTM5ODYxMgMAAAADMTM4AgAAAAQ0MDIwBAAAAAEwBwAAAAk4LzMwLzIwMTAIAAAACTYvMzAvMjAxMAkAAAABMJFlqo9yhNcIsq37vHKE1wgiQ0lRLlNHWDpWMDMuSVFfQ0xPU0VQUklDRS41LzMvMjAxNQEAAABsjQAAAwAAAAAAQudHeXSE1whrniM1lYTXCChDSVEuU0dYOlM0MS5JUV9CVl9TSEFSRS5JUV9MVE0uNi8yNy8yMDExAQAAALloDQACAAAACDMuNTc3OTYyAQgAAAAFAAAAATEBAAAACjE1NDQzODk2MzIDAAAAAzEzOAIAAAAENDAyMAQAAAABMAcAAAAJNi8yNy8yMDExCAAAAAkzLzMxLzIwMTEJAAAAATA70YGFcoTXCKz3W7xyhNcIJENJUS5TR1g6QTdSVS5JUV9DTE9TRVBSSUNFLjIvMjIvMjAxMwEAAABkv9kBAgAAAAUwLjQ1NQD9FYSKdITXCF/SuDaVhNcII0NJUS5TR1g6VTExLklRX0NMT1NFUFJJQ0UuNC8xNS8yMDA5AQAAAMNQBgACAAAABTExLjA0AJtdE8F0hNcIoB/6OZWE1wgiQ0lRLlNHWDpIMDIuSVFfQ0xPU0VQUklDRS4xLzcvMjAxNwEAAABsVw0AAwAAAAAA8tlpXHSE1wjP3bEylYTXCCNDSVEuU0dYOkJONC5JUV9DTE9TRVBSSUNFLjYvMTcvMjAxOQEAAACFVg0AAgAAAAQ2LjMyAA361Eh0hNcIGy8mMZWE1wgiQ0lRLlNHWDpQOFouSVFfQ0xPU0VQUklDRS4zLzMvMjAxNAEAAADRVegKAgAAAAQwLjk3</t>
  </si>
  <si>
    <t>AE10KHx0hNcIwA2qNJWE1wgiQ0lRLlNHWDpFQjUuSVFfQ0xPU0VQUklDRS43LzIvMjAxMwEAAAA9rVgCAgAAAAQxLjc4AF5rX5B0hNcIMQEwN5WE1wgjQ0lRLlNHWDpIMTMuSVFfQ0xPU0VQUklDRS43LzI2LzIwMTMBAAAA3ClaAAIAAAAEMi4xMwD9FYSKdITXCLGrsTaVhNcII0NJUS5TR1g6UTBGLklRX0NMT1NFUFJJQ0UuMS8xMC8yMDE4AQAAAMP+igMCAAAABDEuOTQAEoP1WHSE1wj1diAylYTXCCRDSVEuU0dYOlUxMS5JUV9DTE9TRVBSSUNFLjEyLzEzLzIwMTgBAAAAw1AGAAIAAAAFMjQuODkADrKwQXSE1wizjJkwlYTXCCJDSVEuU0dYOkVCNS5JUV9DTE9TRVBSSUNFLjIvMS8yMDA5AQAAAD2tWAIDAAAAAADPKxjBdITXCBEERDqVhNcIIkNJUS5TR1g6SDE3LklRX0NMT1NFUFJJQ0UuMS81LzIwMDkBAAAA2USMAAIAAAAEMC4zMgBEXwnEdITXCA/PCjqVhNcIJENJUS5TR1g6VTk2LklRX0NMT1NFUFJJQ0UuMTAvMjIvMjAxOQEAAACReA0AAgAAAAQyLjIzAPg5h0J0hNcITAGvMJWE1wgjQ0lRLlNHWDpZOTIuSVFfQ0xPU0VQUklDRS40LzI2LzIwMTcBAAAAzCyhAQIAAAAFMC45MjUAK6eBV3SE1wiraO4xlYTXCCNDSVEuU0dYOkJWQS5JUV9DTE9TRVBSSUNFLjEwLzUvMjAxNAEAAAC+cXsAAwAAAAAAIgjqfnSE1wiylrM0lYTXCCNDSVEuU0dYOlM2MS5JUV9DTE9TRVBSSUNFLjIvMTMvMjAxNgEAAACG</t>
  </si>
  <si>
    <t>Ww0AAwAAAAAAZ/ZkdnSE1wgLct8zlYTXCCNDSVEuU0dYOlcwNS5JUV9DTE9TRVBSSUNFLjkvMTgvMjAxMAEAAADuYQ0AAwAAAAAA2j3WsHSE1wgtWY83lYTXCCRDSVEuU0dYOlk5Mi5JUV9DTE9TRVBSSUNFLjEyLzIyLzIwMTYBAAAAzCyhAQIAAAAFMC44NDUARO6AYHSE1wirPNMylYTXCClDSVEuU0dYOlUwNC5JUV9CVl9TSEFSRS5JUV9MVE0uMTAvMjUvMjAwOQEAAAA9klQAAgAAAAgzLjQyMDM3MgEIAAAABQAAAAExAQAAAAoxNDExOTM1NjA5AwAAAAMxMzgCAAAABDQwMjAEAAAAATAHAAAACjEwLzI1LzIwMDkIAAAACTkvMzAvMjAwOQkAAAABMA4COZ1yhNcIXG/NvXKE1wgpQ0lRLlNHWDpFNUguSVFfQlZfU0hBUkUuSVFfTFRNLjEyLzExLzIwMTIBAAAA6lElAAIAAAAHMC42NjIzOAEIAAAABQAAAAExAQAAAAoxNjQ0Nzk1NzE0AwAAAAMxNjACAAAABDQwMjAEAAAAATAHAAAACjEyLzExLzIwMTIIAAAACTkvMzAvMjAxMgkAAAABMDW4835yhNcI+BISvHKE1wgjQ0lRLlNHWDpINzguSVFfQ0xPU0VQUklDRS40LzI5LzIwMDkBAAAA/EIGAAIAAAAEMi40MgCbXRPBdITXCFJ5hzmVhNcII0NJUS5TR1g6VTE0LklRX0NMT1NFUFJJQ0UuNS8zMS8yMDE5AQAAAEhYDQACAAAABDYuNzYAzhtLO3SE1wi3cTgwlYTXCChDSVEuU0dYOlUwNi5JUV9CVl9TSEFSRS5JUV9MVE0uMS8xOC8yMDEwAQAAAImBVAACAAAA</t>
  </si>
  <si>
    <t>CDIuMjIxMDI4AQgAAAAFAAAAATEBAAAACjE0NDUwOTE2NzIDAAAAAzEzOAIAAAAENDAyMAQAAAABMAcAAAAJMS8xOC8yMDEwCAAAAAoxMi8zMS8yMDA5CQAAAAEwaJWdmnKE1whrh6K9coTXCClDSVEuU0dYOkJONC5JUV9CVl9TSEFSRS5JUV9MVE0uMTEvMTUvMjAxMAEAAACFVg0AAgAAAAgzLjQ5OTg4OQEIAAAABQAAAAExAQAAAAoxNTg0Mjk0MDkzAwAAAAMxMzgCAAAABDQwMjAEAAAAATAHAAAACjExLzE1LzIwMTAIAAAACTkvMzAvMjAxMAkAAAABMPAAsYNyhNcIhklLvHKE1wgjQ0lRLlNHWDpTMDguSVFfQ0xPU0VQUklDRS40LzE3LzIwMDkBAAAAkmdLAAIAAAAFMC43NzUAm10TwXSE1whWvfc5lYTXCCNDSVEuU0dYOkQwMS5JUV9DTE9TRVBSSUNFLjkvMjcvMjAwOQEAAADvWw0AAwAAAAAAr1VQuHSE1whFuGM5lYTXCCNDSVEuU0dYOlUwNi5JUV9DTE9TRVBSSUNFLjMvMjcvMjAxNAEAAACJgVQAAgAAAAQzLjE1AODDnod0hNcILvOCNZWE1wgnQ0lRLlNHWDpTMDcuSVFfQlZfU0hBUkUuSVFfTFRNLjQvMi8yMDEyAQAAAL1kDQACAAAACDEuODI3NjU2AQgAAAAFAAAAATEBAAAACjE2Mzc2NDY5MzgDAAAAAzE2MAIAAAAENDAyMAQAAAABMAcAAAAINC8yLzIwMTIIAAAACTMvMzEvMjAxMgkAAAABMI1ItYFyhNcINBExvHKE1wgjQ0lRLlNHWDpIMTUuSVFfQ0xPU0VQUklDRS4xLzE3LzIwMTkBAAAAmmgN</t>
  </si>
  <si>
    <t>AAIAAAAEMy42NwApHxlFdITXCGbo2TCVhNcIIkNJUS5TR1g6VTA2LklRX0NMT1NFUFJJQ0UuOS8xLzIwMTEBAAAAiYFUAAIAAAAEMi43MwAyoyCldITXCERk4DeVhNcII0NJUS5TR1g6VTE0LklRX0NMT1NFUFJJQ0UuMS8xMy8yMDEyAQAAAEhYDQACAAAABDQuMTQASRvPnXSE1wjdyGg4lYTXCCRDSVEuU0dYOk9WOC5JUV9DTE9TRVBSSUNFLjEwLzE3LzIwMDkBAAAALrwnCAMAAAAAAFtuOrt0hNcIc17WOZWE1wgoQ0lRLlNHWDpINzguSVFfQlZfU0hBUkUuSVFfTFRNLjEyLzUvMjAxMQEAAAD8QgYAAgAAAAkxMC41ODA1OTkBCAAAAAUAAAABMQEAAAAKMTYxMTQ0MTMxNgMAAAADMTYwAgAAAAQ0MDIwBAAAAAEwBwAAAAkxMi81LzIwMTEIAAAACTkvMzAvMjAxMQkAAAABMG0cDIZyhNcIgoBlvHKE1wgoQ0lRLlNHWDpBWlkuSVFfQlZfU0hBUkUuSVFfTFRNLjExLzMvMjAwOQEAAABp8l0BAgAAAAkyNDguNDYxMzYBCAAAAAUAAAABMQEAAAAKMTQxMDU0NTM1NAMAAAADMTYwAgAAAAQ0MDIwBAAAAAEwBwAAAAkxMS8zLzIwMDkIAAAACTkvMzAvMjAwOQkAAAABMGIrpptyhNcIk5m1vXKE1wgoQ0lRLlNHWDpCVkEuSVFfQlZfU0hBUkUuSVFfTFRNLjExLzYvMjAxMgEAAAC+cXsAAgAAAAgwLjUwNzEwNwEIAAAABQAAAAExAQAAAAoxNjQ2NzE1OTgxAwAAAAMxMTECAAAABDQwMjAEAAAAATAHAAAACTExLzYvMjAx</t>
  </si>
  <si>
    <t>MggAAAAJOC8zMS8yMDEyCQAAAAEw7s5hd3KE1wgeDKK7coTXCCRDSVEuU0dYOk8zOS5JUV9DTE9TRVBSSUNFLjExLzI3LzIwMTcBAAAAKYYSAAIAAAAFMTIuMDkAvGkgWXSE1wiT51QylYTXCChDSVEuU0dYOlo3NC5JUV9CVl9TSEFSRS5JUV9MVE0uMy8xNS8yMDEyAQAAAAC3AQACAAAACDEuMzkyMTgzAQgAAAAFAAAAATEBAAAACjE1ODc2NDkyMDIDAAAAAzEzOAIAAAAENDAyMAQAAAABMAcAAAAJMy8xNS8yMDEyCAAAAAoxMi8zMS8yMDExCQAAAAEwjUi1gXKE1whlczO8coTXCCNDSVEuU0dYOkU1SC5JUV9DTE9TRVBSSUNFLjQvMjgvMjAxMwEAAADqUSUAAwAAAAAAwL38i3SE1wh7K501lYTXCChDSVEuU0dYOk8zMi5JUV9CVl9TSEFSRS5JUV9MVE0uMi8xMC8yMDExAQAAACe7UwACAAAACDAuODc2MDA1AQgAAAAFAAAAATEBAAAACjE1ODQzNjA3OTEDAAAAAzEzOAIAAAAENDAyMAQAAAABMAcAAAAJMi8xMC8yMDExCAAAAAoxMi8zMS8yMDEwCQAAAAEwJxT4i3KE1whseMK8coTXCCNDSVEuU0dYOlo3NC5JUV9DTE9TRVBSSUNFLjgvMTMvMjAxOAEAAAAAtwEAAgAAAAQzLjA2AB+TWEt0hNcIqDO1MZWE1wgjQ0lRLlNHWDpBNTAuSVFfQ0xPU0VQUklDRS4xMC81LzIwMTABAAAABp7rEAMAAAAAACe1Ua90hNcIl4rsOJWE1wgjQ0lRLlNHWDpVOTYuSVFfQ0xPU0VQUklDRS4xLzE2LzIwMTgBAAAAkXgNAAIA</t>
  </si>
  <si>
    <t>AAAEMy4zMQCXej1RdITXCDlJqTGVhNcII0NJUS5TR1g6TzMyLklRX0NMT1NFUFJJQ0UuMy8xMC8yMDA5AQAAACe7UwACAAAABDEuMTgAmmeOwnSE1wgRBEQ6lYTXCChDSVEuU0dYOlVEMi5JUV9CVl9TSEFSRS5JUV9MVE0uMy8yNy8yMDA5AQAAAM2FDRADAAAAAAAsLFWlcoTXCEHGS75yhNcIJENJUS5TR1g6RUg1LklRX0NMT1NFUFJJQ0UuMTIvMjMvMjAwOQEAAADVgGMAAwAAAAAADAw4u3SE1wgMwgY5lYTXCCpDSVEuU0dYOk5EOFUuSVFfQlZfU0hBUkUuSVFfTFRNLjEwLzI3LzIwMDkBAAAAQIqSAQIAAAAHMS4zNzE3OQEIAAAABQAAAAExAQAAAAoxNDE4NTg4MzIxAwAAAAMxMzgCAAAABDQwMjAEAAAAATAHAAAACjEwLzI3LzIwMDkIAAAACTkvMzAvMjAwOQkAAAABMLODx5ZyhNcI1SxivXKE1wgjQ0lRLlNHWDpTMDguSVFfQ0xPU0VQUklDRS40LzI1LzIwMTEBAAAAkmdLAAIAAAAEMS4xNQAqIWmpdITXCCG79TeVhNcIJENJUS5TR1g6QTUwLklRX0NMT1NFUFJJQ0UuMTAvMTIvMjAxMAEAAAAGnusQAwAAAAAAnAFLrHSE1wieagY4lYTXCChDSVEuU0dYOkg3OC5JUV9CVl9TSEFSRS5JUV9MVE0uNS8yNS8yMDA5AQAAAPxCBgACAAAACDQuODA4NTE4AQgAAAAFAAAAATEBAAAACjEzODk3MTE1NjEDAAAAAzE2MAIAAAAENDAyMAQAAAABMAcAAAAJNS8yNS8yMDA5CAAAAAkzLzMxLzIwMDkJAAAAATCe0B6i</t>
  </si>
  <si>
    <t>coTXCAMEKL5yhNcIKENJUS5TR1g6RUg1LklRX0JWX1NIQVJFLklRX0xUTS40LzI5LzIwMDkBAAAA1YBjAAIAAAAIMC4zOTc1ODgBCAAAAAUAAAABMQEAAAAKMTM5ODE1OTU4MgMAAAABOQIAAAAENDAyMAQAAAABMAcAAAAJNC8yOS8yMDA5CAAAAAkzLzMxLzIwMDkJAAAAATBq8hykcoTXCO54Pb5yhNcII0NJUS5TR1g6QzZMLklRX0NMT1NFUFJJQ0UuNC8xMy8yMDE2AQAAAHclCgACAAAABDExLjQAiRFfXnSE1wgQFswylYTXCChDSVEuU0dYOkg3OC5JUV9CVl9TSEFSRS5JUV9MVE0uMy8yNC8yMDEyAQAAAPxCBgACAAAACTEwLjU4MDU5OQEIAAAABQAAAAExAQAAAAoxNjExMzY3MTQzAwAAAAMxNjACAAAABDQwMjAEAAAAATAHAAAACTMvMjQvMjAxMggAAAAKMTIvMzEvMjAxMQkAAAABMFuPAHlyhNcIX6W+u3KE1wgoQ0lRLlNHWDpEMDUuSVFfQlZfU0hBUkUuSVFfTFRNLjcvMjAvMjAxMgEAAAA/Vg0AAgAAAAkxMi41Mzc4MzMBCAAAAAUAAAABMQEAAAAKMTY0MTA4NjgzMgMAAAADMTM4AgAAAAQ0MDIwBAAAAAEwBwAAAAk3LzIwLzIwMTIIAAAACTYvMzAvMjAxMgkAAAABMFkccYByhNcIsiQlvHKE1wgiQ0lRLlNHWDpTMDguSVFfQ0xPU0VQUklDRS42LzcvMjAxOQEAAACSZ0sAAgAAAAUwLjk0NQAN+tRIdITXCHkdEzGVhNcII0NJUS5TR1g6VTA0LklRX0NMT1NFUFJJQ0UuNS8yMi8yMDE3AQAAAD2SVAAC</t>
  </si>
  <si>
    <t>AAAABDIuNjcA0prdTnSE1wihHsExlYTXCCNDSVEuU0dYOlQzOS5JUV9DTE9TRVBSSUNFLjUvMTMvMjAxNQEAAAAxXA0AAgAAAAQ0LjE0AAQwQG10hNcIl3pgM5WE1wgnQ0lRLlNHWDpZOTIuSVFfQlZfU0hBUkUuSVFfTFRNLjEvMS8yMDA5AQAAAMwsoQECAAAACDIuMTQxMDk4AQgAAAAFAAAAATEBAAAACjEzMzkyNDYyODEDAAAAAzE0OQIAAAAENDAyMAQAAAABMAcAAAAIMS8xLzIwMDkIAAAACjEyLzMxLzIwMDgJAAAAATBGUMOncoTXCME8n75yhNcIKENJUS5TR1g6QlM2LklRX0JWX1NIQVJFLklRX0xUTS4zLzE5LzIwMTEBAAAAY1wDAgIAAAAIMi41ODc2MTMBCAAAAAUAAAABMQEAAAAKMTUzMzg1MzE4MwMAAAACMzICAAAABDQwMjAEAAAAATAHAAAACTMvMTkvMjAxMQgAAAAKMTIvMzEvMjAxMAkAAAABMLl8+H5yhNcIvbAPvHKE1wgoQ0lRLlNHWDpFQjUuSVFfQlZfU0hBUkUuSVFfTFRNLjQvMjcvMjAwOQEAAAA9rVgCAgAAAAgwLjI1MTI4OAEIAAAABQAAAAExAQAAAAoxMzY1NTEyMjM1AwAAAAMxNjACAAAABDQwMjAEAAAAATAHAAAACTQvMjcvMjAwOQgAAAAJMy8zMS8yMDA5CQAAAAEwavIcpHKE1wjueD2+coTXCCNDSVEuU0dYOkNFRS5JUV9DTE9TRVBSSUNFLjExLzMvMjAxMwEAAAAiw54AAwAAAAAAdTsQiXSE1wiB2ig3lYTXCChDSVEuU0dYOkVINS5JUV9CVl9TSEFSRS5JUV9MVE0uNC8xMC8y</t>
  </si>
  <si>
    <t>MDExAQAAANWAYwACAAAACDAuNjMyMjk3AQgAAAAFAAAAATEBAAAACjE1NjI0NDk1NjADAAAAATkCAAAABDQwMjAEAAAAATAHAAAACTQvMTAvMjAxMQgAAAAJMy8zMS8yMDExCQAAAAEwrjnWiXKE1wght568coTXCCNDSVEuU0dYOkNFRS5JUV9DTE9TRVBSSUNFLjMvMTAvMjAxMQEAAAAiw54AAgAAAAMwLjIACklwqXSE1wheHfg3lYTXCCNDSVEuU0dYOjVDUC5JUV9DTE9TRVBSSUNFLjYvMjcvMjAxMQEAAAAfTXsAAgAAAAgwLjMyMDgzMwCrHcWgdITXCPrWRzeVhNcIJ0NJUS5TR1g6SDE1LklRX0JWX1NIQVJFLklRX0xUTS42LzkvMjAxMQEAAACaaA0AAgAAAAgyLjY3NzkwMwEIAAAABQAAAAExAQAAAAoxNTQ4MDQwMTI1AwAAAAMxMzgCAAAABDQwMjAEAAAAATAHAAAACDYvOS8yMDExCAAAAAkzLzMxLzIwMTEJAAAAATA70YGFcoTXCOpZXrxyhNcII0NJUS5TR1g6UzY4LklRX0NMT1NFUFJJQ0UuMTEvNy8yMDE3AQAAAKVSJQACAAAABDcuNjUAAr9pTXSE1wibmZgxlYTXCCNDSVEuU0dYOk8zOS5JUV9DTE9TRVBSSUNFLjExLzIvMjAwOQEAAAAphhIAAgAAAAQ3LjYzADHiOrh0hNcIJaA/OJWE1wgoQ0lRLlNHWDpDRUUuSVFfQlZfU0hBUkUuSVFfTFRNLjQvMjcvMjAwOQEAAAAiw54AAgAAAAgwLjEwODI4NQEIAAAABQAAAAExAQAAAAoxMzg0ODQwMjYyAwAAAAMxMzgCAAAABDQwMjAEAAAAATAHAAAACTQv</t>
  </si>
  <si>
    <t>MjcvMjAwOQgAAAAJMy8zMS8yMDA5CQAAAAEwN2xkpHKE1wjpAUe+coTXCCNDSVEuU0dYOkgwMi5JUV9DTE9TRVBSSUNFLjEvMTkvMjAxMQEAAABsVw0AAgAAAAg1LjYzNjM2MwCcAUusdITXCG0IBDiVhNcIIkNJUS5TR1g6WjI1LklRX0NMT1NFUFJJQ0UuNy82LzIwMTkBAAAAwwamAQMAAAAAAJkKbUd0hNcIeR0TMZWE1wgoQ0lRLlNHWDpCUzYuSVFfQlZfU0hBUkUuSVFfTFRNLjgvMjcvMjAxMQEAAABjXAMCAgAAAAgyLjg0MTY4OAEIAAAABQAAAAExAQAAAAoxNTU5MzgyNjYxAwAAAAIzMgIAAAAENDAyMAQAAAABMAcAAAAJOC8yNy8yMDExCAAAAAk2LzMwLzIwMTEJAAAAATB6SW6IcoTXCGB9hLxyhNcIKENJUS5TR1g6UzkxLklRX0JWX1NIQVJFLklRX0xUTS45LzI2LzIwMTIBAAAAUux2CAIAAAAIMC4xNTcyMDQBCAAAAAUAAAABMQEAAAAKMTYzODY3NzQyNwMAAAACNjQCAAAABDQwMjAEAAAAATAHAAAACTkvMjYvMjAxMggAAAAJNi8zMC8yMDEyCQAAAAEwwN2Td3KE1wiE0Ka7coTXCCJDSVEuU0dYOlM2My5JUV9DTE9TRVBSSUNFLjIvNS8yMDE3AQAAAEHwCwADAAAAAABWnR1cdITXCDxYiTKVhNcIIkNJUS5TR1g6NVVYLklRX0NMT1NFUFJJQ0UuNC83LzIwMTYBAAAAC2raBgIAAAAIMC4zMjk1NDMA9qQrZ3SE1whRGz8zlYTXCCNDSVEuU0dYOlU5Ni5JUV9DTE9TRVBSSUNFLjEvMTUvMjAxMQEAAACR</t>
  </si>
  <si>
    <t>eA0AAwAAAAAAK7L3p3SE1wjWNWk3lYTXCCRDSVEuU0dYOlYwMy5JUV9DTE9TRVBSSUNFLjEyLzE2LzIwMTgBAAAAbI0AAAMAAAAAAHb7T0p0hNcIOgJdMZWE1wgiQ0lRLlNHWDpGMzQuSVFfQ0xPU0VQUklDRS43LzYvMjAxMQEAAADLblMAAgAAAAQ1LjQ5AA83IKh0hNcIJ4BJOZWE1wgnQ0lRLlNHWDpVRDIuSVFfQlZfU0hBUkUuSVFfTFRNLjEvNy8yMDEwAQAAAM2FDRADAAAAAAAGozaYcoTXCIKfd71yhNcII0NJUS5TR1g6UzA4LklRX0NMT1NFUFJJQ0UuNC8yNi8yMDE4AQAAAJJnSwACAAAABDEuMzMA1kssVHSE1wh8JjEylYTXCCRDSVEuU0dYOkVCNS5JUV9DTE9TRVBSSUNFLjExLzI1LzIwMTIBAAAAPa1YAgMAAAAAAGHPbJZ0hNcIJaO8N5WE1wgjQ0lRLlNHWDpUMTguSVFfQ0xPU0VQUklDRS4xLzI2LzIwMTUFAAAAAAAAAAgAAAAUKEludmFsaWQgSWRlbnRpZmllcinlshdydITXCONPZzSVhNcII0NJUS5TR1g6VTE0LklRX0NMT1NFUFJJQ0UuNC8xMy8yMDE1AQAAAEhYDQACAAAABDcuNzMA50U0bXSE1wgL3FE0lYTXCCRDSVEuU0dYOkJWQS5JUV9DTE9TRVBSSUNFLjExLzIxLzIwMTYBAAAAvnF7AAIAAAAGMC44MzI1AEO+2Gh0hNcIfvynM5WE1wgjQ0lRLlNHWDpVMDYuSVFfQ0xPU0VQUklDRS4yLzI3LzIwMTUBAAAAiYFUAAIAAAAEMy41MQCag0V5dITXCCfBmzSVhNcIKUNJUS5TR1g6SDEzLklR</t>
  </si>
  <si>
    <t>X0JWX1NIQVJFLklRX0xUTS4xMS8xOS8yMDEwAQAAANwpWgACAAAACDEuODU2NzUxAQgAAAAFAAAAATEBAAAACjE0ODE2MTY0ODcDAAAAAzEzOAIAAAAENDAyMAQAAAABMAcAAAAKMTEvMTkvMjAxMAgAAAAJOS8zMC8yMDEwCQAAAAEwGYmTk3KE1wjgvC29coTXCCVDSVEuU0dYOk5EOFUuSVFfQ0xPU0VQUklDRS4xMS8xOS8yMDE1AQAAAECKkgECAAAABDEuMzEAOwGDd3SE1whA1OEzlYTXCCRDSVEuU0dYOlMwOC5JUV9DTE9TRVBSSUNFLjEyLzI1LzIwMTYBAAAAkmdLAAMAAAAAAETugGB0hNcIfhGcM5WE1wgjQ0lRLlNHWDpTNTEuSVFfQ0xPU0VQUklDRS42LzE2LzIwMDkBAAAA0FkNAAIAAAAEMi43NwBNyB++dITXCKM/PzqVhNcIKENJUS5TR1g6SjM3LklRX0JWX1NIQVJFLklRX0xUTS4yLzI0LzIwMDkBAAAAHjsGAAIAAAAJMTUuNjUzMjI1AQgAAAAFAAAAATEBAAAACjEzOTA4MDEyNDgDAAAAAzE2MAIAAAAENDAyMAQAAAABMAcAAAAJMi8yNC8yMDA5CAAAAAoxMi8zMS8yMDA4CQAAAAEwxRJNpnKE1wgeXHy+coTXCCNDSVEuU0dYOkJWQS5JUV9DTE9TRVBSSUNFLjYvMTAvMjAxMwEAAAC+cXsAAwAAAAAAIAldkHSE1wj92q01lYTXCCNDSVEuU0dYOkxKMy5JUV9DTE9TRVBSSUNFLjUvMTMvMjAwOQEAAACbVw0AAgAAAAgyLjA1NTk5OAAxhJ+/dITXCEmYHjmVhNcIJENJUS5TR1g6VDE4LklRX0NMT1NF</t>
  </si>
  <si>
    <t>UFJJQ0UuMTEvMjYvMjAxNgUAAAAAAAAACAAAABQoSW52YWxpZCBJZGVudGlmaWVyKc1VEmF0hNcI3otzM5WE1wgjQ0lRLlNHWDpTNTkuSVFfQ0xPU0VQUklDRS40LzEzLzIwMDkBAAAAeCUKAAIAAAAEMS45MwCVBBHBdITXCFJ5hzmVhNcIKkNJUS5TR1g6QTdSVS5JUV9CVl9TSEFSRS5JUV9MVE0uMTIvMTMvMjAwOQEAAABkv9kBAgAAAAgwLjQzMTU2MwEIAAAABQAAAAExAQAAAAoxNDA5OTE4NDU3AwAAAAMxMzgCAAAABDQwMjAEAAAAATAHAAAACjEyLzEzLzIwMDkIAAAACTkvMzAvMjAwOQkAAAABMIfIHp1yhNcI5B7evXKE1wgkQ0lRLlNHWDpTNjEuSVFfQ0xPU0VQUklDRS4xMC8yNy8yMDE4AQAAAIZbDQADAAAAAADFHnZKdITXCHNSTDGVhNcIKENJUS5TR1g6VzA1LklRX0JWX1NIQVJFLklRX0xUTS42LzE0LzIwMDkBAAAA7mENAAIAAAAIMi4xMjEyOTcBCAAAAAUAAAABMQEAAAAKMTM2NDg4OTYxNAMAAAADMTM4AgAAAAQ0MDIwBAAAAAEwBwAAAAk2LzE0LzIwMDkIAAAACTMvMzEvMjAwOQkAAAABMAzQo6ByhNcIPssNvnKE1wgjQ0lRLlNHWDpBRE4uSVFfQ0xPU0VQUklDRS44LzI3LzIwMTIBAAAAPGYGBwMAAAAAACCAfZZ0hNcI+nlZNpWE1wgiQ0lRLlNHWDpUMTguSVFfQ0xPU0VQUklDRS45LzMvMjAxMgUAAAAAAAAACAAAABQoSW52YWxpZCBJZGVudGlmaWVyKS6ZPZN0hNcITsa5NZWE1wgjQ0lR</t>
  </si>
  <si>
    <t>LlNHWDpVOTYuSVFfQ0xPU0VQUklDRS43LzEzLzIwMTEBAAAAkXgNAAIAAAAENC45NgDJagaldITXCN+MTTqVhNcII0NJUS5TR1g6UzYzLklRX0NMT1NFUFJJQ0UuMS8yNy8yMDE1AQAAAEHwCwACAAAABDMuMzgAdILdbXSE1whYsxc1lYTXCCRDSVEuU0dYOlUxMC5JUV9DTE9TRVBSSUNFLjExLzIyLzIwMTYBAAAAGU97AAIAAAAFMS4yOTUA933cZHSE1wgJOKMzlYTXCCJDSVEuU0dYOlcwNS5JUV9DTE9TRVBSSUNFLjgvMS8yMDEzAQAAAO5hDQACAAAABDIuMTMAoXkBjHSE1wgOZ5g1lYTXCCNDSVEuU0dYOkFaWS5JUV9DTE9TRVBSSUNFLjkvMzAvMjAxNAEAAABp8l0BAwAAAAAAXgjggXSE1wjyAwc1lYTXCCRDSVEuU0dYOkVINS5JUV9DTE9TRVBSSUNFLjExLzI1LzIwMTABAAAA1YBjAAIAAAADMC40AAfDbqx0hNcI4cGmOJWE1wgoQ0lRLlNHWDpBRE4uSVFfQlZfU0hBUkUuSVFfTFRNLjYvMjEvMjAxMAEAAAA8ZgYHAwAAAAAAZtjJjHKE1whCYs68coTXCClDSVEuU0dYOlM1MS5JUV9CVl9TSEFSRS5JUV9MVE0uMTAvMjQvMjAxMQEAAADQWQ0AAgAAAAgxLjA0MTUxNQEIAAAABQAAAAExAQAAAAoxNTc1NTc4NjExAwAAAAMxMzgCAAAABDQwMjAEAAAAATAHAAAACjEwLzI0LzIwMTEIAAAACTkvMzAvMjAxMQkAAAABMOoOfYVyhNcIlqhsvHKE1wgoQ0lRLlNHWDpUMTguSVFfQlZfU0hBUkUuSVFfTFRNLjMv</t>
  </si>
  <si>
    <t>MTYvMjAxMAUAAAAAAAAACAAAABQoSW52YWxpZCBJZGVudGlmaWVyKbN0V5FyhNcI9PoJvXKE1wgoQ0lRLlNHWDpTNTkuSVFfQlZfU0hBUkUuSVFfTFRNLjcvMjIvMjAxMAEAAAB4JQoAAgAAAAgxLjIzNzUwNwEIAAAABQAAAAExAQAAAAoxNDYzODU5MjIwAwAAAAMxMzgCAAAABDQwMjAEAAAAATAHAAAACTcvMjIvMjAxMAgAAAAJNi8zMC8yMDEwCQAAAAEwqKLYjnKE1wim/uq8coTXCCNDSVEuU0dYOlMwNy5JUV9DTE9TRVBSSUNFLjkvMjYvMjAxNAEAAAC9ZA0AAwAAAAAATj4Ef3SE1whiNUA1lYTXCCNDSVEuU0dYOk9WOC5JUV9DTE9TRVBSSUNFLjgvMjkvMjAxMwEAAAAuvCcIAgAAAAQwLjY2AJzoKoZ0hNcIDJqeNpWE1wgjQ0lRLlNHWDpIMTMuSVFfQ0xPU0VQUklDRS41LzMwLzIwMTABAAAA3ClaAAMAAAAAAOVb37N0hNcIwX+WN5WE1wgoQ0lRLlNHWDo1VVguSVFfQlZfU0hBUkUuSVFfTFRNLjgvMTIvMjAxMAEAAAALatoGAgAAAAgwLjAwMzI1NwEIAAAABQAAAAExAQAAAAoxNDcwMzI1OTg5AwAAAAMxMzgCAAAABDQwMjAEAAAAATAHAAAACTgvMTIvMjAxMAgAAAAJNi8zMC8yMDEwCQAAAAEw5QE4lHKE1wjZpTm9coTXCChDSVEuU0dYOk8zOS5JUV9CVl9TSEFSRS5JUV9MVE0uOC8xMC8yMDExAQAAACmGEgACAAAACDYuNDI0MTQ5AQgAAAAFAAAAATEBAAAACjE2NDI4MzY2NDYDAAAAAzEzOAIAAAAE</t>
  </si>
  <si>
    <t>NDAyMAQAAAABMAcAAAAJOC8xMC8yMDExCAAAAAk2LzMwLzIwMTEJAAAAATBXN+qDcoTXCEQzV7xyhNcIKENJUS5TR1g6RDA1LklRX0JWX1NIQVJFLklRX0xUTS4xMS8xLzIwMDkBAAAAP1YNAAIAAAAJMTAuOTYxNzAyAQgAAAAFAAAAATEBAAAACjE0MDk1ODMxODIDAAAAAzEzOAIAAAAENDAyMAQAAAABMAcAAAAJMTEvMS8yMDA5CAAAAAk5LzMwLzIwMDkJAAAAATAOAjmdcoTXCFxvzb1yhNcIKENJUS5TR1g6UDhaLklRX0JWX1NIQVJFLklRX0xUTS4zLzI3LzIwMTABAAAA0VXoCgMAAAAAAB4MVpVyhNcIURtPvXKE1wgpQ0lRLlNHWDpPMzIuSVFfQlZfU0hBUkUuSVFfTFRNLjEyLzI5LzIwMTABAAAAJ7tTAAIAAAAIMC45MDUxNzQBCAAAAAUAAAABMQEAAAAKMTQ4MTkwNzI3MgMAAAADMTM4AgAAAAQ0MDIwBAAAAAEwBwAAAAoxMi8yOS8yMDEwCAAAAAk5LzMwLzIwMTAJAAAAATCJN62HcoTXCCsbgrxyhNcIIkNJUS5TR1g6QlM2LklRX0NMT1NFUFJJQ0UuMi8zLzIwMTEBAAAAY1wDAgMAAAAAACuy96d0hNcI+E2ROJWE1wgkQ0lRLlNHWDpIMTMuSVFfQ0xPU0VQUklDRS4xMS8yMi8yMDE3AQAAANwpWgACAAAABDIuNDgAvGkgWXSE1wiT51QylYTXCChDSVEuU0dYOkM1Mi5JUV9CVl9TSEFSRS5JUV9MVE0uNC8yMC8yMDExAQAAAKB4XwACAAAACDAuODgyODAzAQgAAAAFAAAAATEBAAAACjE1NDY4NDc5ODgD</t>
  </si>
  <si>
    <t>AAAAAzEzOAIAAAAENDAyMAQAAAABMAcAAAAJNC8yMC8yMDExCAAAAAkzLzMxLzIwMTEJAAAAATDZF3OIcoTXCE9qkLxyhNcIIkNJUS5TR1g6QzUyLklRX0NMT1NFUFJJQ0UuOC8zLzIwMTABAAAAoHhfAAIAAAAEMS41OACnRI+pdITXCOFXFDqVhNcIJENJUS5TR1g6NVVYLklRX0NMT1NFUFJJQ0UuMTAvMTkvMjAxNgEAAAALatoGAgAAAAgwLjM0ODQ4MwD5NutcdITXCOr3GDOVhNcIJENJUS5TR1g6VjAzLklRX0NMT1NFUFJJQ0UuMTAvMjMvMjAxMgEAAABsjQAAAgAAAAQ3LjcyACmo1ZF0hNcIKgZENpWE1wgoQ0lRLlNHWDpDMDcuSVFfQlZfU0hBUkUuSVFfTFRNLjMvMzAvMjAwOQEAAABkVg0AAgAAAAg2LjM2MTY1OQEIAAAABQAAAAExAQAAAAoxMzU1Mjc5Njk3AwAAAAMxNjACAAAABDQwMjAEAAAAATAHAAAACTMvMzAvMjAwOQgAAAAKMTIvMzEvMjAwOAkAAAABMDdsZKRyhNcIQcZLvnKE1wgjQ0lRLlNHWDpTNDEuSVFfQ0xPU0VQUklDRS4xMi8xLzIwMTABAAAAuWgNAAIAAAAEMi45OQCcAUusdITXCJ5qBjiVhNcIIkNJUS5TR1g6VTE0LklRX0NMT1NFUFJJQ0UuMy8xLzIwMTYBAAAASFgNAAIAAAAENS42MgD8AGxndITXCPcmkDOVhNcII0NJUS5TR1g6QVpZLklRX0NMT1NFUFJJQ0UuMTAvMS8yMDEyAQAAAGnyXQEDAAAAAADQvPOXdITXCMbL9jaVhNcII0NJUS5TR1g6WjI1LklRX0NMT1NFUFJJQ0Uu</t>
  </si>
  <si>
    <t>MS8xMS8yMDE2AQAAAMMGpgECAAAABTAuOTY1AJD2v250hNcIgPXUNJWE1wgkQ0lRLlNHWDpIMDIuSVFfQ0xPU0VQUklDRS4xMS8yNC8yMDE4AQAAAGxXDQADAAAAAACKyGdFdITXCHAyBzGVhNcII0NJUS5TR1g6Q0VFLklRX0NMT1NFUFJJQ0UuNS8yNi8yMDE4AQAAACLDngADAAAAAADWSyxUdITXCKl94jGVhNcII0NJUS5TR1g6TzMyLklRX0NMT1NFUFJJQ0UuMTAvMi8yMDE4AQAAACe7UwACAAAABDIuMDMA6lk8PnSE1wjkzlYwlYTXCCdDSVEuU0dYOkQwNS5JUV9CVl9TSEFSRS5JUV9MVE0uOS82LzIwMTIBAAAAP1YNAAIAAAAJMTIuNTM3ODMzAQgAAAAFAAAAATEBAAAACjE2NDEwODY4MzIDAAAAAzEzOAIAAAAENDAyMAQAAAABMAcAAAAIOS82LzIwMTIIAAAACTYvMzAvMjAxMgkAAAABMFSVSIByhNcIUf8dvHKE1wgiQ0lRLlNHWDpVOTYuSVFfQ0xPU0VQUklDRS41LzYvMjAxOQEAAACReA0AAgAAAAQyLjU5ACvv80N0hNcIZCTVMJWE1wgkQ0lRLlNHWDpGMzQuSVFfQ0xPU0VQUklDRS4xMi8xMi8yMDA5AQAAAMtuUwADAAAAAABbbjq7dITXCAzCBjmVhNcII0NJUS5TR1g6RzkyLklRX0NMT1NFUFJJQ0UuMTIvMy8yMDE2AQAAAFdOdQADAAAAAADTd2dcdITXCAVAtDKVhNcII0NJUS5TR1g6UzU5LklRX0NMT1NFUFJJQ0UuNS8yOC8yMDA5AQAAAHglCgACAAAABDIuNTkA8SGdv3SE1wjytII5lYTXCCJD</t>
  </si>
  <si>
    <t>SVEuU0dYOkMwOS5JUV9DTE9TRVBSSUNFLjQvNy8yMDE2AQAAAPNDBgACAAAAAzguNAD2pCtndITXCPcmkDOVhNcIKUNJUS5TR1g6UzA4LklRX0JWX1NIQVJFLklRX0xUTS4xMS8yMi8yMDEwAQAAAJJnSwACAAAACDAuMTUyNTMxAQgAAAAFAAAAATEBAAAACjE0ODAxMjA3MTkDAAAAAzEzOAIAAAAENDAyMAQAAAABMAcAAAAKMTEvMjIvMjAxMAgAAAAJOS8zMC8yMDEwCQAAAAEwh7UUkXKE1whlvw69coTXCChDSVEuU0dYOjVVWC5JUV9CVl9TSEFSRS5JUV9MVE0uMS8xNy8yMDExAQAAAAtq2gYCAAAACDAuMDMzODQ1AQgAAAAFAAAAATEBAAAACjE0OTM4MDk3MzIDAAAAAzEzOAIAAAAENDAyMAQAAAABMAcAAAAJMS8xNy8yMDExCAAAAAoxMi8zMS8yMDEwCQAAAAEwZtjJjHKE1wio2sS8coTXCCdDSVEuU0dYOlk5Mi5JUV9CVl9TSEFSRS5JUV9MVE0uNi84LzIwMDkBAAAAzCyhAQIAAAAIMi4yNjE1NzUBCAAAAAUAAAABMQEAAAAKMTM2Njk3ODYwMgMAAAADMTQ5AgAAAAQ0MDIwBAAAAAEwBwAAAAg2LzgvMjAwOQgAAAAJMy8zMS8yMDA5CQAAAAEwUfDeo3KE1wj2jTG+coTXCCNDSVEuU0dYOkcxMy5JUV9DTE9TRVBSSUNFLjEwLzcvMjAxNwEAAAALZA0AAwAAAAAADXk9VnSE1wgrpOkxlYTXCCNDSVEuU0dYOkozNi5JUV9DTE9TRVBSSUNFLjIvMjEvMjAxNgEAAADuVA0AAwAAAAAAJgAmcnSE1wjgRBY0lYTX</t>
  </si>
  <si>
    <t>CCJDSVEuU0dYOkVCNS5JUV9DTE9TRVBSSUNFLjgvOS8yMDExAQAAAD2tWAIDAAAAAAApbkSldITXCEjFhziVhNcII0NJUS5TR1g6VDM5LklRX0NMT1NFUFJJQ0UuMi8yNS8yMDA5AQAAADFcDQACAAAABDIuNjkAmmeOwnSE1wgJoI45lYTXCCNDSVEuU0dYOkVCNS5JUV9DTE9TRVBSSUNFLjgvMjcvMjAxNAEAAAA9rVgCAgAAAAQyLjA2ABuYO4Z0hNcIEdEKNpWE1wgiQ0lRLlNHWDpBNTAuSVFfQ0xPU0VQUklDRS45LzgvMjAxNgEAAAAGnusQAwAAAAAAzY68ZXSE1wgJOKMzlYTXCChDSVEuU0dYOkgxMy5JUV9CVl9TSEFSRS5JUV9MVE0uOS8yMi8yMDEwAQAAANwpWgACAAAACDEuODE0MTg1AQgAAAAFAAAAATEBAAAACjE1ODQxMzIyNzkDAAAAAzEzOAIAAAAENDAyMAQAAAABMAcAAAAJOS8yMi8yMDEwCAAAAAk2LzMwLzIwMTAJAAAAATAvfvCTcoTXCNLiNL1yhNcII0NJUS5TR1g6RjM0LklRX0NMT1NFUFJJQ0UuNy8xMS8yMDE0AQAAAMtuUwACAAAABDMuMjEAUSWhh3SE1wgR0Qo2lYTXCCNDSVEuU0dYOlo3NC5JUV9DTE9TRVBSSUNFLjMvMTMvMjAxNwEAAAAAtwEAAgAAAAQzLjk3ABns0l90hNcIXbwdM5WE1wgkQ0lRLlNHWDpBN1JVLklRX0NMT1NFUFJJQ0UuOC8yNi8yMDE0AQAAAGS/2QECAAAAAzAuNQDDDDyDdITXCJgKyTSVhNcIKENJUS5TR1g6UzUxLklRX0JWX1NIQVJFLklRX0xUTS4zLzIwLzIw</t>
  </si>
  <si>
    <t>MTABAAAA0FkNAAIAAAAIMC45MTI2OTYBCAAAAAUAAAABMQEAAAAKMTQ1MjQ3NTM2NgMAAAADMTM4AgAAAAQ0MDIwBAAAAAEwBwAAAAkzLzIwLzIwMTAIAAAACjEyLzMxLzIwMDkJAAAAATCzg8eWcoTXCH9oXb1yhNcIKENJUS5TR1g6QzUyLklRX0JWX1NIQVJFLklRX0xUTS44LzEzLzIwMTABAAAAoHhfAAIAAAAIMC44MzMwMTUBCAAAAAUAAAABMQEAAAAKMTQ2NjM2ODg0NQMAAAADMTM4AgAAAAQ0MDIwBAAAAAEwBwAAAAk4LzEzLzIwMTAIAAAACTYvMzAvMjAxMAkAAAABMJFlqo9yhNcI1Q/+vHKE1wgpQ0lRLlNHWDpVMDQuSVFfQlZfU0hBUkUuSVFfTFRNLjEwLzEzLzIwMDkBAAAAPZJUAAIAAAAIMy40MjAzNzIBCAAAAAUAAAABMQEAAAAKMTQxMTkzNTYwOQMAAAADMTM4AgAAAAQ0MDIwBAAAAAEwBwAAAAoxMC8xMy8yMDA5CAAAAAk5LzMwLzIwMDkJAAAAATBiK6abcoTXCKVdur1yhNcIJENJUS5TR1g6QzA3LklRX0NMT1NFUFJJQ0UuMTAvMTAvMjAxNQEAAABkVg0AAwAAAAAAYILKd3SE1wgxPCE1lYTXCCNDSVEuU0dYOlM5MS5JUV9DTE9TRVBSSUNFLjEwLzcvMjAxOQEAAABS7HYIAwAAAAAAg2fgRnSE1wijaiExlYTXCCNDSVEuU0dYOlA4Wi5JUV9DTE9TRVBSSUNFLjgvMjQvMjAxNQEAAADRVegKAgAAAAQwLjc1AMGSdWx0hNcI1bVbM5WE1wgjQ0lRLlNHWDpDNTIuSVFfQ0xPU0VQUklDRS4zLzE1</t>
  </si>
  <si>
    <t>LzIwMTABAAAAoHhfAAIAAAAEMS41NgA53GO1dITXCKkS9jiVhNcIIkNJUS5TR1g6WTkyLklRX0NMT1NFUFJJQ0UuOS84LzIwMTQBAAAAzCyhAQIAAAAFMC43MTUAG5g7hnSE1wg5V643lYTXCCNDSVEuU0dYOk0wNC5JUV9DTE9TRVBSSUNFLjQvMjgvMjAxMwEAAADqPgYAAwAAAAAAoi7pjnSE1whLtKY1lYTXCCJDSVEuU0dYOlUxNC5JUV9DTE9TRVBSSUNFLjMvOC8yMDE2AQAAAEhYDQACAAAABDUuODcAOLMKX3SE1wjnH28ylYTXCCNDSVEuU0dYOk9WOC5JUV9DTE9TRVBSSUNFLjkvMjkvMjAxMgEAAAAuvCcIAwAAAAAAseynlHSE1wjuE6Q5lYTXCCNDSVEuU0dYOkQwNS5JUV9DTE9TRVBSSUNFLjMvMTAvMjAwOQEAAAA/Vg0AAgAAAAQ2Ljc1AJpnjsJ0hNcIeDxeOpWE1wgoQ0lRLlNHWDpUMzkuSVFfQlZfU0hBUkUuSVFfTFRNLjMvMjUvMjAxMQEAAAAxXA0AAgAAAAgxLjMyMjA4NgEIAAAABQAAAAExAQAAAAoxNTQxODY1OTg2AwAAAAMxMzgCAAAABDQwMjAEAAAAATAHAAAACTMvMjUvMjAxMQgAAAAJMi8yOC8yMDExCQAAAAEwdf9Vi3KE1wiWsr28coTXCChDSVEuU0dYOlVEMi5JUV9CVl9TSEFSRS5JUV9MVE0uMTEvMS8yMDExAQAAAM2FDRADAAAAAADqDn2FcoTXCHdGarxyhNcIJENJUS5TR1g6QTdSVS5JUV9DTE9TRVBSSUNFLjMvMTIvMjAxNQEAAABkv9kBAgAAAAQwLjU0AOdFNG10hNcIC9xRNJWE</t>
  </si>
  <si>
    <t>1wgjQ0lRLlNHWDpLNlMuSVFfQ0xPU0VQUklDRS4xMC8xLzIwMTQBAAAA4goIAAMAAAAAAF4I4IF0hNcIT6jGNJWE1wgjQ0lRLlNHWDpCUzYuSVFfQ0xPU0VQUklDRS43LzMxLzIwMTEBAAAAY1wDAgMAAAAAAGW0o6B0hNcI55Q9OZWE1wgiQ0lRLlNHWDpHOTIuSVFfQ0xPU0VQUklDRS44LzkvMjAxOAEAAABXTnUAAwAAAAAAK6eBV3SE1wjayvAxlYTXCCNDSVEuU0dYOkxKMy5JUV9DTE9TRVBSSUNFLjEvMTUvMjAxNAEAAACbVw0AAgAAAAQyLjQ3ALN4hH10hNcIBHCsNJWE1wgjQ0lRLlNHWDpDRUUuSVFfQ0xPU0VQUklDRS43LzIzLzIwMTEBAAAAIsOeAAMAAAAAACluRKV0hNcI86xfN5WE1wgiQ0lRLlNHWDpINzguSVFfQ0xPU0VQUklDRS4xLzkvMjAxNAEAAAD8QgYAAgAAAAQ2LjE2AKVcc4B0hNcI0YG/NJWE1wgkQ0lRLlNHWDpVOTYuSVFfQ0xPU0VQUklDRS4xMi8yMC8yMDEwAQAAAJF4DQACAAAABDQuOTgAHaeRqXSE1whaw7Q5lYTXCChDSVEuU0dYOkVCNS5JUV9CVl9TSEFSRS5JUV9MVE0uMTEvOC8yMDExAQAAAD2tWAICAAAACDAuNTcxNTU3AQgAAAAFAAAAATEBAAAACjE1NzY1NTQ1NDgDAAAAAzE2MAIAAAAENDAyMAQAAAABMAcAAAAJMTEvOC8yMDExCAAAAAk5LzMwLzIwMTEJAAAAATDqDn2FcoTXCHdGarxyhNcII0NJUS5TR1g6UzA4LklRX0NMT1NFUFJJQ0UuMS8yMC8yMDE1AQAAAJJnSwAC</t>
  </si>
  <si>
    <t>AAAABDEuOTcAmoNFeXSE1wjeQuM0lYTXCCNDSVEuU0dYOkMwNy5JUV9DTE9TRVBSSUNFLjEyLzkvMjAxMQEAAABkVg0AAgAAAAI0OQA+VsqddITXCAx2pjmVhNcIIkNJUS5TR1g6UzA4LklRX0NMT1NFUFJJQ0UuNC83LzIwMTABAAAAkmdLAAIAAAAEMS4wNgDfq3GzdITXCMF/ljeVhNcII0NJUS5TR1g6RUg1LklRX0NMT1NFUFJJQ0UuMTAvNi8yMDEzAQAAANWAYwADAAAAAAA1pt2BdITXCOzkUDWVhNcII0NJUS5TR1g6QzA5LklRX0NMT1NFUFJJQ0UuOC8yNy8yMDEwAQAAAPNDBgACAAAABTExLjk2AABsgaZ0hNcIeieKOJWE1wgkQ0lRLlNHWDpDQzMuSVFfQ0xPU0VQUklDRS4xMS8yNi8yMDE0AQAAAISMIgACAAAABDQuMTMA+oehenSE1wjGIp40lYTXCCNDSVEuU0dYOlEwRi5JUV9DTE9TRVBSSUNFLjcvMjIvMjAxMwEAAADD/ooDAgAAAAUxLjU5NQBBtneNdITXCBNSpDWVhNcIKENJUS5TR1g6QzMxLklRX0JWX1NIQVJFLklRX0xUTS4zLzE5LzIwMTEBAAAA0lElAAIAAAAIMy4yOTE5NTUBCAAAAAUAAAABMQEAAAAKMTU0MTk3NjE5NAMAAAADMTM4AgAAAAQ0MDIwBAAAAAEwBwAAAAkzLzE5LzIwMTEIAAAACjEyLzMxLzIwMTAJAAAAATB1/1WLcoTXCJayvbxyhNcIJENJUS5TR1g6QzA3LklRX0NMT1NFUFJJQ0UuMTAvMjAvMjAxMQEAAABkVg0AAgAAAAQ0MS40AMiTQJ90hNcIwCoYN5WE1wgiQ0lRLlNH</t>
  </si>
  <si>
    <t>WDpFQjUuSVFfQ0xPU0VQUklDRS4zLzEvMjAxMQEAAAA9rVgCAgAAAAQxLjM0AApJcKl0hNcIoHSYOJWE1wgoQ0lRLlNHWDpCNjEuSVFfQlZfU0hBUkUuSVFfTFRNLjcvMTQvMjAwOQEAAADmYEQAAgAAAAgzLjA1OTQxMQEIAAAABQAAAAExAQAAAAoxMzk0NDUyMjMzAwAAAAMxMzgCAAAABDQwMjAEAAAAATAHAAAACTcvMTQvMjAwOQgAAAAJNi8zMC8yMDA5CQAAAAEwa2yhoHKE1wjk8RS+coTXCChDSVEuU0dYOkMzMS5JUV9CVl9TSEFSRS5JUV9MVE0uMTEvNy8yMDExAQAAANJRJQACAAAABzMuMjkxOTcBCAAAAAUAAAABMQEAAAAKMTU3MzUxODA1MwMAAAADMTM4AgAAAAQ0MDIwBAAAAAEwBwAAAAkxMS83LzIwMTEIAAAACTkvMzAvMjAxMQkAAAABMI74DYRyhNcIhklLvHKE1wgnQ0lRLlNHWDpTNTguSVFfQlZfU0hBUkUuSVFfTFRNLjcvNC8yMDA5AQAAAAlSJQACAAAABzEuMzQ3NTIBCAAAAAUAAAABMQEAAAAKMTM5MDM1NTA4OQMAAAADMTM4AgAAAAQ0MDIwBAAAAAEwBwAAAAg3LzQvMjAwOQgAAAAJNi8zMC8yMDA5CQAAAAEwsNFRoXKE1wiHGBy+coTXCCJDSVEuU0dYOkFETi5JUV9DTE9TRVBSSUNFLjQvMi8yMDE5AQAAADxmBgcCAAAAAzEuMwDV3stAdITXCGtpczCVhNcIKENJUS5TR1g6QzMxLklRX0JWX1NIQVJFLklRX0xUTS42LzE5LzIwMTEBAAAA0lElAAIAAAAIMy4yNjc5NTYBCAAAAAUAAAAB</t>
  </si>
  <si>
    <t>MQEAAAAKMTU4MTc1MTY1NQMAAAADMTM4AgAAAAQ0MDIwBAAAAAEwBwAAAAk2LzE5LzIwMTEIAAAACTMvMzEvMjAxMQkAAAABMNkXc4hyhNcItQeOvHKE1wgoQ0lRLlNHWDpWMDMuSVFfQlZfU0hBUkUuSVFfTFRNLjEvMTMvMjAxMgEAAABsjQAAAgAAAAg2LjgwNjA4MwEIAAAABQAAAAExAQAAAAoxNjAwNTM5ODE5AwAAAAMxMzgCAAAABDQwMjAEAAAAATAHAAAACTEvMTMvMjAxMggAAAAKMTIvMzEvMjAxMQkAAAABML1aQnpyhNcI7cvFu3KE1wgjQ0lRLlNHWDpBN1JVLklRX0NMT1NFUFJJQ0UuMS8zLzIwMTIBAAAAZL/ZAQIAAAAFMC4zNDUAIqWGo3SE1whMWUI5lYTXCCNDSVEuU0dYOkozNi5JUV9DTE9TRVBSSUNFLjgvMjcvMjAxMQEAAADuVA0AAwAAAAAAgOK/o3SE1wjKAIM4lYTXCCdDSVEuU0dYOkNDMy5JUV9CVl9TSEFSRS5JUV9MVE0uMS8zLzIwMTABAAAAhIwiAAIAAAAIMC4wNzM0NDYBCAAAAAUAAAABMQEAAAAKMTQzNzE0ODQwNwMAAAADMTM4AgAAAAQ0MDIwBAAAAAEwBwAAAAgxLzMvMjAxMAgAAAAKMTIvMzEvMjAwOQkAAAABMAajNphyhNcIgp93vXKE1wgiQ0lRLlNHWDpPVjguSVFfQ0xPU0VQUklDRS42LzYvMjAxMwEAAAAuvCcIAgAAAAQwLjY2AP0VhIp0hNcI6Q20NpWE1wgjQ0lRLlNHWDpPMzIuSVFfQ0xPU0VQUklDRS43LzI2LzIwMTMBAAAAJ7tTAAIAAAADMS43AEG2d410hNcIOjlU</t>
  </si>
  <si>
    <t>OJWE1wgiQ0lRLlNHWDpGMTcuSVFfQ0xPU0VQUklDRS4xLzYvMjAxOQEAAABubwAAAwAAAAAAKR8ZRXSE1whm6NkwlYTXCClDSVEuU0dYOlM1OS5JUV9CVl9TSEFSRS5JUV9MVE0uMTEvMTYvMjAxMgEAAAB4JQoAAgAAAAgxLjExNDA3NAEIAAAABQAAAAExAQAAAAoxNjQ0MTgzMTIxAwAAAAMxMzgCAAAABDQwMjAEAAAAATAHAAAACjExLzE2LzIwMTIIAAAACTkvMzAvMjAxMgkAAAABMDW4835yhNcIw9gWvHKE1wgoQ0lRLlNHWDpXMDUuSVFfQlZfU0hBUkUuSVFfTFRNLjExLzYvMjAxMQEAAADuYQ0AAgAAAAgyLjQ5MjgwOAEIAAAABQAAAAExAQAAAAoxNTc0MTQ4MTEwAwAAAAMxMzgCAAAABDQwMjAEAAAAATAHAAAACTExLzYvMjAxMQgAAAAJOS8zMC8yMDExCQAAAAEwqpLigXKE1wjGwEG8coTXCCJDSVEuU0dYOkE1MC5JUV9DTE9TRVBSSUNFLjkvMS8yMDE2AQAAAAae6xADAAAAAAAo2JZddITXCGsEuTKVhNcII0NJUS5TR1g6Q0MzLklRX0NMT1NFUFJJQ0UuNC8yMy8yMDA5AQAAAISMIgACAAAAAzEuOQCbXRPBdITXCFa99zmVhNcII0NJUS5TR1g6RUI1LklRX0NMT1NFUFJJQ0UuOS8yNy8yMDE1AQAAAD2tWAIDAAAAAAD5RipwdITXCID11DSVhNcIJENJUS5TR1g6VzA1LklRX0NMT1NFUFJJQ0UuMTAvMTAvMjAxMwEAAADuYQ0AAgAAAAMyLjEACeQNiXSE1wh0fIw1lYTXCCNDSVEuU0dYOkQwNS5JUV9D</t>
  </si>
  <si>
    <t>TE9TRVBSSUNFLjUvMzAvMjAxMwEAAAA/Vg0AAgAAAAUxNi45NwDAvfyLdITXCFg8KzeVhNcIJENJUS5TR1g6QTdSVS5JUV9DTE9TRVBSSUNFLjEyLzgvMjAxNwEAAABkv9kBAgAAAAUwLjU3NQC8aSBZdITXCMGVFjOVhNcII0NJUS5TR1g6VDM5LklRX0NMT1NFUFJJQ0UuMS8yMy8yMDEwAQAAADFcDQADAAAAAAB7sGe2dITXCKkS9jiVhNcIKENJUS5TR1g6SDc4LklRX0JWX1NIQVJFLklRX0xUTS4xMS84LzIwMTIBAAAA/EIGAAIAAAAJMTEuMTEzNDM5AQgAAAAFAAAAATEBAAAACjE2Mjk4NzUxNjYDAAAAAzE2MAIAAAAENDAyMAQAAAABMAcAAAAJMTEvOC8yMDEyCAAAAAk5LzMwLzIwMTIJAAAAATA1uPN+coTXCMPYFrxyhNcII0NJUS5TR1g6QUROLklRX0NMT1NFUFJJQ0UuNi8yMS8yMDEwAQAAADxmBgcDAAAAAADYU0WydITXCB0FIziVhNcIKENJUS5TR1g6VTA2LklRX0JWX1NIQVJFLklRX0xUTS4xMC8xLzIwMTEBAAAAiYFUAAIAAAAIMi44NjY5NzQBCAAAAAUAAAABMQEAAAAKMTU3NDQ2MjUxNgMAAAADMTM4AgAAAAQ0MDIwBAAAAAEwBwAAAAkxMC8xLzIwMTEIAAAACTkvMzAvMjAxMQkAAAABMPAAsYNyhNcIuSJEvHKE1wgjQ0lRLlNHWDpUMTguSVFfQ0xPU0VQUklDRS42LzI4LzIwMTMFAAAAAAAAAAgAAAAUKEludmFsaWQgSWRlbnRpZmllcilea1+QdITXCEBGzjaVhNcIJENJUS5TR1g6Rjk5LklR</t>
  </si>
  <si>
    <t>X0NMT1NFUFJJQ0UuMTAvMzAvMjAxMgEAAAA6Vw0AAgAAAAQ5LjE2ALHsp5R0hNcItCxLNpWE1wgoQ0lRLlNHWDpKMzYuSVFfQlZfU0hBUkUuSVFfTFRNLjQvMTcvMjAxMAEAAADuVA0AAgAAAAkyOS42MjU2OTgBCAAAAAUAAAABMQEAAAAKMTQ3MTcxMzM2NwMAAAADMTYwAgAAAAQ0MDIwBAAAAAEwBwAAAAk0LzE3LzIwMTAIAAAACTMvMzEvMjAxMAkAAAABMKPKE5dyhNcIllNpvXKE1wgjQ0lRLlNHWDpCUzYuSVFfQ0xPU0VQUklDRS4yLzI1LzIwMTQBAAAAY1wDAgIAAAAFMS4xNDUATXQofHSE1wiLrDY1lYTXCChDSVEuU0dYOlUxMS5JUV9CVl9TSEFSRS5JUV9MVE0uOC8xOS8yMDEwAQAAAMNQBgACAAAACTEzLjI2MjE0MwEIAAAABQAAAAExAQAAAAoxNTg0Mjk5NDEwAwAAAAMxMzgCAAAABDQwMjAEAAAAATAHAAAACTgvMTkvMjAxMAgAAAAJNi8zMC8yMDEwCQAAAAEwrqevkXKE1whzqhq9coTXCCNDSVEuU0dYOjVVWC5JUV9DTE9TRVBSSUNFLjYvMTQvMjAxMwEAAAALatoGAgAAAAgwLjI2NTE0OQCiLumOdITXCJ4fxzaVhNcIJENJUS5TR1g6QzMxLklRX0NMT1NFUFJJQ0UuMTAvMjcvMjAxNwEAAADSUSUAAgAAAAQzLjcyAK3x9ll0hNcIsvKlMpWE1wgnQ0lRLlNHWDpXMDUuSVFfQlZfU0hBUkUuSVFfTFRNLjIvNy8yMDExAQAAAO5hDQACAAAACDIuMTg0NjE1AQgAAAAFAAAAATEBAAAACjE1MDk2OTE1</t>
  </si>
  <si>
    <t>NTUDAAAAAzEzOAIAAAAENDAyMAQAAAABMAcAAAAIMi83LzIwMTEIAAAACjEyLzMxLzIwMTAJAAAAATDVijaOcoTXCE114bxyhNcIJENJUS5TR1g6SjM3LklRX0NMT1NFUFJJQ0UuMTAvMjcvMjAxNwEAAAAeOwYAAgAAAAU0Mi4yNQCt8fZZdITXCNWgZzOVhNcIIkNJUS5TR1g6UzUxLklRX0NMT1NFUFJJQ0UuNC82LzIwMTMBAAAA0FkNAAMAAAAAAF5rX5B0hNcIeN88NpWE1wgiQ0lRLlNHWDpTNTkuSVFfQ0xPU0VQUklDRS4yLzkvMjAxNAEAAAB4JQoAAwAAAAAAyYijh3SE1wi3VYU1lYTXCCJDSVEuU0dYOkM1Mi5JUV9DTE9TRVBSSUNFLjcvNS8yMDA5AQAAAKB4XwADAAAAAAAlg6m8dITXCI8FcjmVhNcII0NJUS5TR1g6RDAxLklRX0NMT1NFUFJJQ0UuMi8yMC8yMDE5AQAAAO9bDQACAAAAATkAKR8ZRXSE1wgI+uwwlYTXCCNDSVEuU0dYOkJTTC5JUV9DTE9TRVBSSUNFLjIvMTYvMjAxMAEAAAAkeA0AAwAAAAAAk67stHSE1wiXRJs3lYTXCCNDSVEuU0dYOlM2MS5JUV9DTE9TRVBSSUNFLjQvMjEvMjAwOQEAAACGWw0AAgAAAAQxLjYxAJtdE8F0hNcIituJOZWE1wgoQ0lRLlNHWDpBWlkuSVFfQlZfU0hBUkUuSVFfTFRNLjIvMjUvMjAwOQEAAABp8l0BAgAAAAoyNjYuODgwODM0AQgAAAAFAAAAATEBAAAACjEzNDk2NTM4MDkDAAAAAzE2MAIAAAAENDAyMAQAAAABMAcAAAAJMi8yNS8yMDA5CAAAAAoxMi8z</t>
  </si>
  <si>
    <t>MS8yMDA4CQAAAAEwxRJNpnKE1wgeXHy+coTXCCNDSVEuU0dYOlQzOS5JUV9DTE9TRVBSSUNFLjQvMTcvMjAxNAEAAAAxXA0AAgAAAAQ0LjEzAHm5I3x0hNcIY0o0NZWE1wgjQ0lRLlNHWDpDQzMuSVFfQ0xPU0VQUklDRS43LzE4LzIwMTIBAAAAhIwiAAIAAAAEMy41OAAumT2TdITXCDMovDWVhNcII0NJUS5TR1g6RDA1LklRX0NMT1NFUFJJQ0UuNC8yMS8yMDExAQAAAD9WDQACAAAABTE0Ljk0AEPEUKJ0hNcIv19RN5WE1wgiQ0lRLlNHWDpIMTMuSVFfQ0xPU0VQUklDRS4yLzEvMjAxMgEAAADcKVoAAgAAAAQxLjEyAHNyVpx0hNcITLJzNpWE1wgkQ0lRLlNHWDpDNkwuSVFfQ0xPU0VQUklDRS4xMS8yMS8yMDExAQAAAHclCgACAAAABTEwLjQ2ABjaL590hNcI3choOJWE1wgjQ0lRLlNHWDpGMTcuSVFfQ0xPU0VQUklDRS40LzI4LzIwMTUBAAAAbm8AAAIAAAAFMS45MjUAZiwEdXSE1wgLutk0lYTXCCNDSVEuU0dYOk0wNC5JUV9DTE9TRVBSSUNFLjUvMTkvMjAxOQEAAADqPgYAAwAAAAAAzhtLO3SE1whp6DgwlYTXCCNDSVEuU0dYOkgxMy5JUV9DTE9TRVBSSUNFLjYvMTQvMjAxNwEAAADcKVoAAgAAAAQyLjM4AFVpFVN0hNcIyWMsMpWE1wgjQ0lRLlNHWDpaMjUuSVFfQ0xPU0VQUklDRS45LzE1LzIwMTQBAAAAwwamAQIAAAAEMS4xNABOPgR/dITXCOMY+zSVhNcII0NJUS5TR1g6QzZMLklRX0NMT1NFUFJJ</t>
  </si>
  <si>
    <t>Q0UuMi8xMS8yMDE5AQAAAHclCgACAAAABDkuNzEAKR8ZRXSE1wgSsL8wlYTXCCNDSVEuU0dYOkcwNy5JUV9DTE9TRVBSSUNFLjUvMTcvMjAxNQEAAAB58SQAAwAAAAAAjE25cHSE1whBHg80lYTXCCJDSVEuU0dYOlUxMS5JUV9DTE9TRVBSSUNFLjgvMi8yMDE4AQAAAMNQBgACAAAABDI2LjcAH5NYS3SE1wh/KGQxlYTXCCNDSVEuU0dYOlU5Ni5JUV9DTE9TRVBSSUNFLjkvMjcvMjAxMwEAAACReA0AAgAAAAQ1LjMyAEIolX10hNcIL9M9NZWE1wgjQ0lRLlNHWDpIMTcuSVFfQ0xPU0VQUklDRS4xMC85LzIwMTYBAAAA2USMAAMAAAAAAM2OvGV0hNcIeiHwM5WE1wgiQ0lRLlNHWDpTNjguSVFfQ0xPU0VQUklDRS44LzgvMjAxMAEAAAClUiUAAwAAAAAA9t8vsnSE1wj5alU5lYTXCClDSVEuU0dYOlUwNi5JUV9CVl9TSEFSRS5JUV9MVE0uMTAvMjIvMjAxMAEAAACJgVQAAgAAAAgyLjM0MTc0NQEIAAAABQAAAAExAQAAAAoxNDgwNDI2NzMyAwAAAAMxMzgCAAAABDQwMjAEAAAAATAHAAAACjEwLzIyLzIwMTAIAAAACTkvMzAvMjAxMAkAAAABMIk3rYdyhNcIKxuCvHKE1wgjQ0lRLlNHWDpCU0wuSVFfQ0xPU0VQUklDRS4zLzMxLzIwMTEBAAAAJHgNAAIAAAAIMC43NDY2NjYAKiFpqXSE1wgngEk5lYTXCCNDSVEuU0dYOkxKMy5JUV9DTE9TRVBSSUNFLjYvMjUvMjAxOAEAAACbVw0AAgAAAAQxLjUzAOOWyU90hNcI</t>
  </si>
  <si>
    <t>+oDDMZWE1wgiQ0lRLlNHWDpDMDcuSVFfQ0xPU0VQUklDRS43LzkvMjAxMQEAAABkVg0AAwAAAAAAQ8RQonSE1wgtedQ3lYTXCCRDSVEuU0dYOlRRNS5JUV9DTE9TRVBSSUNFLjExLzI0LzIwMTEBAAAAYWBEAAMAAAAAAPKopaN0hNcIxz3ZN5WE1wgoQ0lRLlNHWDpBWlkuSVFfQlZfU0hBUkUuSVFfTFRNLjUvMjIvMjAxMQEAAABp8l0BAgAAAAkyNTIuMjMwMjIBCAAAAAUAAAABMQEAAAAKMTU0NjY4ODg1OAMAAAADMTYwAgAAAAQ0MDIwBAAAAAEwBwAAAAk1LzIyLzIwMTEIAAAACTMvMzEvMjAxMQkAAAABMOdI84ZyhNcIrlZ9vHKE1wgjQ0lRLlNHWDpDNkwuSVFfQ0xPU0VQUklDRS4zLzMxLzIwMTIBAAAAdyUKAAMAAAAAADhK1Jp0hNcIE27WOJWE1wgjQ0lRLlNHWDpRMEYuSVFfQ0xPU0VQUklDRS4xMS85LzIwMTYBAAAAw/6KAwIAAAADMi4xAPd93GR0hNcIakvpMpWE1wgjQ0lRLlNHWDpBRE4uSVFfQ0xPU0VQUklDRS40LzEwLzIwMTYBAAAAPGYGBwMAAAAAABSDI2N0hNcIR7/tM5WE1wgpQ0lRLlNHWDpTMDcuSVFfQlZfU0hBUkUuSVFfTFRNLjEwLzE2LzIwMTEBAAAAvWQNAAIAAAAIMS43OTA0NzIBCAAAAAUAAAABMQEAAAAKMTYxMjg5MDQ2NAMAAAADMTYwAgAAAAQ0MDIwBAAAAAEwBwAAAAoxMC8xNi8yMDExCAAAAAk5LzMwLzIwMTEJAAAAATDqDn2FcoTXCJaobLxyhNcIIkNJUS5TR1g6RjE3LklR</t>
  </si>
  <si>
    <t>X0NMT1NFUFJJQ0UuNS85LzIwMDkBAAAAbm8AAAMAAAAAADGEn790hNcIaAclOpWE1wgjQ0lRLlNHWDpaMjUuSVFfQ0xPU0VQUklDRS4yLzE1LzIwMDkBAAAAwwamAQMAAAAAAJpnjsJ0hNcIW2STOZWE1wgjQ0lRLlNHWDpaNzQuSVFfQ0xPU0VQUklDRS4zLzI2LzIwMTgBAAAAALcBAAIAAAAEMy4zNgCHV9hMdITXCNSVtzGVhNcIKENJUS5TR1g6UzA4LklRX0JWX1NIQVJFLklRX0xUTS40LzIyLzIwMTIBAAAAkmdLAAIAAAAIMC4zNDkzMjIBCAAAAAUAAAABMQEAAAAKMTYyMjIzMzY3OQMAAAADMTM4AgAAAAQ0MDIwBAAAAAEwBwAAAAk0LzIyLzIwMTIIAAAACTMvMzEvMjAxMgkAAAABMI1ItYFyhNcI8a4uvHKE1wgjQ0lRLlNHWDpCNjEuSVFfQ0xPU0VQUklDRS4yLzE0LzIwMTMBAAAA5mBEAAIAAAAENi43NQDgkOuOdITXCNa4NTaVhNcIKENJUS5TR1g6Wjc0LklRX0JWX1NIQVJFLklRX0xUTS44LzI5LzIwMTIBAAAAALcBAAIAAAAIMS40NzgxODgBCAAAAAUAAAABMQEAAAAKMTY0MTIxMTA3NQMAAAADMTM4AgAAAAQ0MDIwBAAAAAEwBwAAAAk4LzI5LzIwMTIIAAAACTYvMzAvMjAxMgkAAAABMMDdk3dyhNcIzTKpu3KE1wgjQ0lRLlNHWDpTNjMuSVFfQ0xPU0VQUklDRS43LzE5LzIwMTIBAAAAQfALAAIAAAAEMy4zMQAhobiUdITXCAqxxTWVhNcII0NJUS5TR1g6Q0MzLklRX0NMT1NFUFJJQ0UuOC8yMC8y</t>
  </si>
  <si>
    <t>MDE5AQAAAISMIgACAAAABDEuMzYAmQptR3SE1wjJK0UxlYTXCCRDSVEuU0dYOkcxMy5JUV9DTE9TRVBSSUNFLjEyLzEwLzIwMTMBAAAAC2QNAAIAAAAFMS40NTUA0hQJiXSE1wg5V643lYTXCCRDSVEuU0dYOlVEMi5JUV9DTE9TRVBSSUNFLjEwLzEyLzIwMTkBAAAAzYUNEAMAAAAAAHkGyT50hNcIFuFpMJWE1wgkQ0lRLlNHWDpVMDQuSVFfQ0xPU0VQUklDRS4xMC8yNS8yMDE0AQAAAD2SVAADAAAAAADLSi2GdITXCBYMNDmVhNcIKENJUS5TR1g6SDEzLklRX0JWX1NIQVJFLklRX0xUTS4xLzE5LzIwMTIBAAAA3ClaAAIAAAAIMi4zMzg5NjQBCAAAAAUAAAABMQEAAAAKMTYwMDUzMzk5MQMAAAADMTM4AgAAAAQ0MDIwBAAAAAEwBwAAAAkxLzE5LzIwMTIIAAAACjEyLzMxLzIwMTEJAAAAATAiHVx9coTXCF5jAbxyhNcII0NJUS5TR1g6RzA3LklRX0NMT1NFUFJJQ0UuNy8xMi8yMDE3AQAAAHnxJAACAAAABDI0LjYAYmoLVnSE1whHLqEylYTXCCNDSVEuU0dYOlMwNy5JUV9DTE9TRVBSSUNFLjExLzcvMjAxOAEAAAC9ZA0AAgAAAAUxMS4zMgD9gHhKdITXCBFkXzGVhNcII0NJUS5TR1g6QzUyLklRX0NMT1NFUFJJQ0UuMTIvNy8yMDExAQAAAKB4XwACAAAABTEuNDM1APKopaN0hNcIWTx+OJWE1wgiQ0lRLlNHWDpIMTMuSVFfQ0xPU0VQUklDRS4yLzIvMjAxOAEAAADcKVoAAgAAAAMyLjYAEoP1WHSE1wiy8qUy</t>
  </si>
  <si>
    <t>lYTXCCNDSVEuU0dYOk8zOS5JUV9DTE9TRVBSSUNFLjUvMjIvMjAxOQEAAAAphhIAAgAAAAUxMS4wMgDOG0s7dITXCI95NTCVhNcIJ0NJUS5TR1g6RjM0LklRX0JWX1NIQVJFLklRX0xUTS41LzEvMjAwOQEAAADLblMAAgAAAAgxLjU1Mjg1NwEIAAAABQAAAAExAQAAAAoxMzYzNzYxMjQ2AwAAAAMxNjACAAAABDQwMjAEAAAAATAHAAAACDUvMS8yMDA5CAAAAAkzLzMxLzIwMDkJAAAAATAYCmyhcoTXCLh6Hr5yhNcIKENJUS5TR1g6VjAzLklRX0JWX1NIQVJFLklRX0xUTS4xMS81LzIwMTEBAAAAbI0AAAIAAAAINi41Nzc5MjgBCAAAAAUAAAABMQEAAAAKMTU3NTk1NDc1MQMAAAADMTM4AgAAAAQ0MDIwBAAAAAEwBwAAAAkxMS81LzIwMTEIAAAACTkvMzAvMjAxMQkAAAABMIF+aHpyhNcIIFXPu3KE1wgnQ0lRLlNHWDpVMTQuSVFfQlZfU0hBUkUuSVFfTFRNLjYvNC8yMDExAQAAAEhYDQACAAAABzYuMjkwNDcBCAAAAAUAAAABMQEAAAAKMTU0NzIzMzU3MwMAAAADMTM4AgAAAAQ0MDIwBAAAAAEwBwAAAAg2LzQvMjAxMQgAAAAJMy8zMS8yMDExCQAAAAEw50jzhnKE1wiuVn28coTXCCJDSVEuU0dYOlMwNy5JUV9DTE9TRVBSSUNFLjcvMi8yMDE1AQAAAL1kDQADAAAAAAAsqSxwdITXCFIpYDSVhNcIJENJUS5TR1g6NUNQLklRX0NMT1NFUFJJQ0UuMTEvMjUvMjAxMwEAAAAfTXsAAgAAAAYwLjczNzUAdTsQiXSE</t>
  </si>
  <si>
    <t>1wgDi0s4lYTXCCdDSVEuU0dYOkg3OC5JUV9CVl9TSEFSRS5JUV9MVE0uMy81LzIwMDkBAAAA/EIGAAIAAAAINS4wMjk2OTgBCAAAAAUAAAABMQEAAAAKMTM0ODg5NDYyMAMAAAADMTYwAgAAAAQ0MDIwBAAAAAEwBwAAAAgzLzUvMjAwOQgAAAAKMTIvMzEvMjAwOAkAAAABMFthjqVyhNcIIYZvvnKE1wgiQ0lRLlNHWDpPMzIuSVFfQ0xPU0VQUklDRS43LzUvMjAxOAEAAAAnu1MAAgAAAAQyLjEyACungVd0hNcI/dVBMpWE1wgjQ0lRLlNHWDpFNUguSVFfQ0xPU0VQUklDRS45LzI0LzIwMTQBAAAA6lElAAIAAAAFMC41MDUAnOgqhnSE1wibzHs1lYTXCCRDSVEuU0dYOlM1OC5JUV9DTE9TRVBSSUNFLjEyLzE2LzIwMTMBAAAACVIlAAIAAAAEMy4xNADSFAmJdITXCMMZijWVhNcII0NJUS5TR1g6QVpZLklRX0NMT1NFUFJJQ0UuMTEvMi8yMDEyAQAAAGnyXQEDAAAAAADQvPOXdITXCJtp9DaVhNcII0NJUS5TR1g6RjE3LklRX0NMT1NFUFJJQ0UuOS8xNS8yMDE2AQAAAG5vAAACAAAABDIuMDEAzY68ZXSE1wid9DczlYTXCCVDSVEuU0dYOkE3UlUuSVFfQ0xPU0VQUklDRS4xMi8yNi8yMDExAQAAAGS/2QEDAAAAAAAipYajdITXCGLa2ziVhNcII0NJUS5TR1g6RDA1LklRX0NMT1NFUFJJQ0UuMTIvMi8yMDE0AQAAAD9WDQACAAAABTE5LjUyAPqHoXp0hNcIb5GpN5WE1wgpQ0lRLlNHWDpDRUUuSVFfQlZfU0hBUkUu</t>
  </si>
  <si>
    <t>SVFfTFRNLjEyLzE3LzIwMDkBAAAAIsOeAAIAAAAIMC4xMDgxMDMBCAAAAAUAAAABMQEAAAAKMTQwOTk4MjQ4OAMAAAADMTM4AgAAAAQ0MDIwBAAAAAEwBwAAAAoxMi8xNy8yMDA5CAAAAAk5LzMwLzIwMDkJAAAAATDhNEmbcoTXCOVLp71yhNcII0NJUS5TR1g6VTExLklRX0NMT1NFUFJJQ0UuMTAvMi8yMDA5AQAAAMNQBgACAAAABDE2LjMAW246u3SE1wjJhgs5lYTXCChDSVEuU0dYOlVEMi5JUV9CVl9TSEFSRS5JUV9MVE0uNy8yNS8yMDEwAQAAAM2FDRADAAAAAABpy4OScoTXCMYMHb1yhNcIIkNJUS5TR1g6Wjc0LklRX0NMT1NFUFJJQ0UuNS8yLzIwMTcBAAAAALcBAAIAAAAEMy43MwCpb01fdITXCCiCcTKVhNcIJENJUS5TR1g6QVpZLklRX0NMT1NFUFJJQ0UuMTIvMjQvMjAxOAEAAABp8l0BAwAAAAAAishnRXSE1wiVyUIxlYTXCCNDSVEuU0dYOkYxNy5JUV9DTE9TRVBSSUNFLjEvMTUvMjAxMwEAAABubwAAAgAAAAMyLjMAwL38i3SE1wiYNLs2lYTXCCRDSVEuU0dYOkI2MS5JUV9DTE9TRVBSSUNFLjExLzEyLzIwMTcBAAAA5mBEAAMAAAAAAHGNoVF0hNcIqgnNMZWE1wgiQ0lRLlNHWDpXMDUuSVFfQ0xPU0VQUklDRS45LzgvMjAxMQEAAADuYQ0AAgAAAAUxLjM0NQB3lDaidITXCIn9TjeVhNcIJENJUS5TR1g6QTdSVS5JUV9DTE9TRVBSSUNFLjEvMjQvMjAxOAEAAABkv9kBAgAAAAUwLjU4NQCXej1R</t>
  </si>
  <si>
    <t>dITXCE4lgzGVhNcIJ0NJUS5TR1g6SjM2LklRX0JWX1NIQVJFLklRX0xUTS41LzQvMjAxMQEAAADuVA0AAgAAAAk0My42MjA0OTgBCAAAAAUAAAABMQEAAAAKMTU1NzEzMDExMAMAAAADMTYwAgAAAAQ0MDIwBAAAAAEwBwAAAAg1LzQvMjAxMQgAAAAJMy8zMS8yMDExCQAAAAEwO9GBhXKE1wh9vWC8coTXCChDSVEuU0dYOk8zMi5JUV9CVl9TSEFSRS5JUV9MVE0uNi8yNC8yMDEyAQAAACe7UwACAAAACDEuNDQ0MTYxAQgAAAAFAAAAATEBAAAACjE2MzE4OTIwMTYDAAAAAzEzOAIAAAAENDAyMAQAAAABMAcAAAAJNi8yNC8yMDEyCAAAAAkzLzMxLzIwMTIJAAAAATDu4OV7coTXCBZT7rtyhNcII0NJUS5TR1g6QzUyLklRX0NMT1NFUFJJQ0UuMy8xOS8yMDEzAQAAAKB4XwACAAAABTEuOTI1AL14hop0hNcIgdooN5WE1wgiQ0lRLlNHWDpGOTkuSVFfQ0xPU0VQUklDRS43LzQvMjAxNwEAAAA6Vw0AAgAAAAQyLjM2AA3ikVp0hNcI0JOEMpWE1wgjQ0lRLlNHWDpDMDkuSVFfQ0xPU0VQUklDRS45LzEyLzIwMTgBAAAA80MGAAIAAAADOC42AOpZPD50hNcIVH5nMJWE1wgoQ0lRLlNHWDpDNkwuSVFfQlZfU0hBUkUuSVFfTFRNLjEyLzYvMjAxMQEAAAB3JQoAAgAAAAkxMC45MDA4MDcBCAAAAAUAAAABMQEAAAAKMTU3NDIzMjMyMQMAAAADMTM4AgAAAAQ0MDIwBAAAAAEwBwAAAAkxMi82LzIwMTEIAAAACTkvMzAvMjAx</t>
  </si>
  <si>
    <t>MQkAAAABMAleLXdyhNcIHYOYu3KE1wgkQ0lRLlNHWDpKMzcuSVFfQ0xPU0VQUklDRS4xMS8yMC8yMDE2AQAAAB47BgADAAAAAAD3fdxkdITXCGpL6TKVhNcII0NJUS5TR1g6RDAxLklRX0NMT1NFUFJJQ0UuMy8yMC8yMDE4AQAAAO9bDQACAAAABDguMTEAKRNPUHSE1whT5qYxlYTXCCdDSVEuU0dYOlUwNC5JUV9CVl9TSEFSRS5JUV9MVE0uMy8yLzIwMDkBAAAAPZJUAAIAAAAIMy40NTEyNzcBCAAAAAUAAAABMQEAAAAKMTM1NTYzOTcxOQMAAAADMTM4AgAAAAQ0MDIwBAAAAAEwBwAAAAgzLzIvMjAwOQgAAAAKMTIvMzEvMjAwOAkAAAABMPrJUqVyhNcIvE1VvnKE1wgkQ0lRLlNHWDpCNjEuSVFfQ0xPU0VQUklDRS4xMC8xOC8yMDE2AQAAAOZgRAACAAAABDQuNTUAzY68ZXSE1wid9DczlYTXCCRDSVEuU0dYOkQwNS5JUV9DTE9TRVBSSUNFLjEwLzI0LzIwMTgBAAAAP1YNAAIAAAAEMjQuMQAcVT1CdITXCPvumzCVhNcIKENJUS5TR1g6SDE1LklRX0JWX1NIQVJFLklRX0xUTS4zLzEyLzIwMDkBAAAAmmgNAAIAAAAIMi4zNDczNDYBCAAAAAUAAAABMQEAAAAKMTM1NDQxOTAxNgMAAAADMTM4AgAAAAQ0MDIwBAAAAAEwBwAAAAkzLzEyLzIwMDkIAAAACjEyLzMxLzIwMDgJAAAAATBbYY6lcoTXCKDWXr5yhNcII0NJUS5TR1g6VTk2LklRX0NMT1NFUFJJQ0UuMy8yMi8yMDE1AQAAAJF4DQADAAAAAADnRTRtdITX</t>
  </si>
  <si>
    <t>CO7QADSVhNcII0NJUS5TR1g6VFE1LklRX0NMT1NFUFJJQ0UuOC8yMy8yMDE3AQAAAGFgRAACAAAABTEuOTQ1ADUxvlF0hNcI8wyuMZWE1wgjQ0lRLlNHWDo1VVguSVFfQ0xPU0VQUklDRS4xLzIyLzIwMTgBAAAAC2raBgIAAAAIMC41OTE2NjYAEoP1WHSE1wifU/oxlYTXCClDSVEuU0dYOkYxNy5JUV9CVl9TSEFSRS5JUV9MVE0uMTEvMTIvMjAwOQEAAABubwAAAgAAAAgyLjMyMDk5NwEIAAAABQAAAAExAQAAAAoxNDA0MzE0ODYxAwAAAAMxMzgCAAAABDQwMjAEAAAAATAHAAAACjExLzEyLzIwMDkIAAAACTkvMzAvMjAwOQkAAAABMGIrpptyhNcI+DazvXKE1wgjQ0lRLlNHWDpPVjguSVFfQ0xPU0VQUklDRS43LzEyLzIwMTQBAAAALrwnCAMAAAAAABmeEHx0hNcI/fryNZWE1wgoQ0lRLlNHWDpUUTUuSVFfQlZfU0hBUkUuSVFfTFRNLjEyLzUvMjAxMQEAAABhYEQAAgAAAAc1LjM4MjA4AQgAAAAFAAAAATEBAAAACjE2NDkyNzA4NTEDAAAAAzEzOAIAAAAENDAyMAQAAAABMAcAAAAJMTIvNS8yMDExCAAAAAk5LzMwLzIwMTEJAAAAATCqkuKBcoTXCAZdP7xyhNcIJ0NJUS5TR1g6QlZBLklRX0JWX1NIQVJFLklRX0xUTS41LzYvMjAwOQEAAAC+cXsAAgAAAAgwLjMwOTAxNwEIAAAABQAAAAExAQAAAAoxMzQxMzYwMDk3AwAAAAMxMTECAAAABDQwMjAEAAAAATAHAAAACDUvNi8yMDA5CAAAAAkyLzI4LzIwMDkJ</t>
  </si>
  <si>
    <t>AAAAATAqxNeecoTXCH25+r1yhNcIKENJUS5TR1g6VjAzLklRX0JWX1NIQVJFLklRX0xUTS4yLzI4LzIwMTABAAAAbI0AAAIAAAAINi43OTIwODYBCAAAAAUAAAABMQEAAAAKMTQ0MDI4NDk4MQMAAAADMTM4AgAAAAQ0MDIwBAAAAAEwBwAAAAkyLzI4LzIwMTAIAAAACjEyLzMxLzIwMDkJAAAAATAf/LOZcoTXCMtgm71yhNcIKENJUS5TR1g6VDE4LklRX0JWX1NIQVJFLklRX0xUTS44LzI4LzIwMDkFAAAAAAAAAAgAAAAUKEludmFsaWQgSWRlbnRpZmllcikrkfqfcoTXCGdCBL5yhNcII0NJUS5TR1g6Qk40LklRX0NMT1NFUFJJQ0UuMy8yMy8yMDE1AQAAAIVWDQACAAAABDguODYAJXIyeXSE1wimACY1lYTXCCdDSVEuU0dYOlM2MS5JUV9CVl9TSEFSRS5JUV9MVE0uOS82LzIwMTEBAAAAhlsNAAIAAAAIMS4wNTYxNzEBCAAAAAUAAAABMQEAAAAKMTU1OTg0OTExNAMAAAADMTM4AgAAAAQ0MDIwBAAAAAEwBwAAAAg5LzYvMjAxMQgAAAAJNi8zMC8yMDExCQAAAAEwuXz4fnKE1wiHTg28coTXCCNDSVEuU0dYOlU5Ni5JUV9DTE9TRVBSSUNFLjgvMjcvMjAxMgEAAACReA0AAgAAAAQ1LjQ2ADKrW5l0hNcItGDWNZWE1wgjQ0lRLlNHWDpBNTAuSVFfQ0xPU0VQUklDRS43LzI3LzIwMTQBAAAABp7rEAMAAAAAAD/9tnp0hNcIaIiLNpWE1wgjQ0lRLlNHWDpGOTkuSVFfQ0xPU0VQUklDRS4xMC84LzIwMTMBAAAAOlcN</t>
  </si>
  <si>
    <t>AAIAAAADNS41AEIolX10hNcI7LpoNZWE1wgjQ0lRLlNHWDpCTjQuSVFfQ0xPU0VQUklDRS43LzIzLzIwMTQBAAAAhVYNAAIAAAAFMTAuODkAG5g7hnSE1wgR0Qo2lYTXCCNDSVEuU0dYOkxKMy5JUV9DTE9TRVBSSUNFLjcvMjUvMjAxOQEAAACbVw0AAgAAAAQxLjUzAI0KqkN0hNcIQye2MJWE1wgjQ0lRLlNHWDpFQjUuSVFfQ0xPU0VQUklDRS40LzEwLzIwMTcBAAAAPa1YAgIAAAAFMS45MTUAELzNZ3SE1wjy30MzlYTXCCNDSVEuU0dYOkNDMy5JUV9DTE9TRVBSSUNFLjIvMTgvMjAxNQEAAACEjCIAAgAAAAQ0LjMzAOWyF3J0hNcIkuITNJWE1wgoQ0lRLlNHWDpDNkwuSVFfQlZfU0hBUkUuSVFfTFRNLjEwLzYvMjAxMQEAAAB3JQoAAgAAAAkxMC45MDA4MDcBCAAAAAUAAAABMQEAAAAKMTU3NDIzMjMyMQMAAAADMTM4AgAAAAQ0MDIwBAAAAAEwBwAAAAkxMC82LzIwMTEIAAAACTkvMzAvMjAxMQkAAAABMI74DYRyhNcI9A1QvHKE1wgjQ0lRLlNHWDpKMzcuSVFfQ0xPU0VQUklDRS41LzIxLzIwMTgBAAAAHjsGAAIAAAAEMzYuMQAqj6xXdITXCGxQGTKVhNcIJENJUS5TR1g6UzYzLklRX0NMT1NFUFJJQ0UuMTEvMTMvMjAxNAEAAABB8AsAAgAAAAQzLjQ3ACNzrXp0hNcIBsUqNZWE1wgiQ0lRLlNHWDpIMDIuSVFfQ0xPU0VQUklDRS42LzMvMjAxOQEAAABsVw0AAgAAAAQxMy4zAM4bSzt0hNcIkMw+MJWE1wgj</t>
  </si>
  <si>
    <t>Q0lRLlNHWDpDMDkuSVFfQ0xPU0VQUklDRS42LzIyLzIwMTABAAAA80MGAAIAAAAEMTAuOQBiAmCvdITXCAfquzmVhNcIKENJUS5TR1g6UzkxLklRX0JWX1NIQVJFLklRX0xUTS4xMC80LzIwMTABAAAAUux2CAMAAAAAAFElkIpyhNcICAOtvHKE1wgjQ0lRLlNHWDpTNTEuSVFfQ0xPU0VQUklDRS4xLzE2LzIwMTIBAAAA0FkNAAIAAAAENC40NwA+VsqddITXCLrJwzeVhNcIIkNJUS5TR1g6RDA1LklRX0NMT1NFUFJJQ0UuMy81LzIwMTQBAAAAP1YNAAIAAAAFMTYuMjEA0S1sgHSE1wj9rpI2lYTXCCNDSVEuU0dYOks2Uy5JUV9DTE9TRVBSSUNFLjMvMTgvMjAxOAEAAADiCggAAwAAAAAAKheDWHSE1whrmkYylYTXCCRDSVEuU0dYOkg3OC5JUV9DTE9TRVBSSUNFLjEwLzMxLzIwMTgBAAAA/EIGAAIAAAAENS45MgC0Wa5BdITXCLOMmTCVhNcII0NJUS5TR1g6RDA1LklRX0NMT1NFUFJJQ0UuNy8xNy8yMDE4AQAAAD9WDQACAAAABTI2LjAxAIhzwUt0hNcIqDO1MZWE1wgjQ0lRLlNHWDpCVkEuSVFfQ0xPU0VQUklDRS4yLzE2LzIwMDkBAAAAvnF7AAMAAAAAAJpnjsJ0hNcIR0YBOpWE1wgiQ0lRLlNHWDpCU0wuSVFfQ0xPU0VQUklDRS42LzcvMjAxNwEAAAAkeA0AAgAAAAUxLjM3NQAWeApXdITXCP8KezKVhNcII0NJUS5TR1g6UzA3LklRX0NMT1NFUFJJQ0UuNS8xOC8yMDExAQAAAL1kDQADAAAAAAAAbIGmdITX</t>
  </si>
  <si>
    <t>CPOsXzeVhNcIIkNJUS5TR1g6SDc4LklRX0NMT1NFUFJJQ0UuNS8yLzIwMTIBAAAA/EIGAAIAAAAENi4yNAAWENmadITXCB6H3TWVhNcIJ0NJUS5TR1g6VFE1LklRX0JWX1NIQVJFLklRX0xUTS41LzIvMjAwOQEAAABhYEQAAgAAAAgyLjIzMTY4OQEIAAAABQAAAAExAQAAAAoxMDc2MDMyNTU5AwAAAAMxMzgCAAAABDQwMjAEAAAAATAHAAAACDUvMi8yMDA5CAAAAAk5LzMwLzIwMDEJAAAAATBR8N6jcoTXCGkqL75yhNcIKENJUS5TR1g6WjI1LklRX0JWX1NIQVJFLklRX0xUTS45LzE1LzIwMDkBAAAAwwamAQIAAAAIMS4xMjk0MzUBCAAAAAUAAAABMQEAAAAKMTM5NDQ1MjM4MQMAAAADMTM4AgAAAAQ0MDIwBAAAAAEwBwAAAAk5LzE1LzIwMDkIAAAACTYvMzAvMjAwOQkAAAABMCVr1Z5yhNcIf+ABvnKE1wgjQ0lRLlNHWDo1VVguSVFfQ0xPU0VQUklDRS4zLzEwLzIwMTkBAAAAC2raBgMAAAAAAKRJkUR0hNcIK4bXMJWE1wgkQ0lRLlNHWDpVMTQuSVFfQ0xPU0VQUklDRS4xMi8xOC8yMDEwAQAAAEhYDQADAAAAAACcAUusdITXCK9fpDiVhNcII0NJUS5TR1g6SzZTLklRX0NMT1NFUFJJQ0UuOS8yOS8yMDE0AQAAAOIKCAADAAAAAABeCOCBdITXCCwRlTaVhNcIJENJUS5TR1g6TzM5LklRX0NMT1NFUFJJQ0UuMTIvMTUvMjAxNgEAAAAphhIAAgAAAAQ5LjE1APd93GR0hNcIZDuEM5WE1wgjQ0lRLlNHWDpTMDcu</t>
  </si>
  <si>
    <t>SVFfQ0xPU0VQUklDRS4zLzE4LzIwMTUBAAAAvWQNAAMAAAAAAAqFoHF0hNcIZoARNJWE1wgiQ0lRLlNHWDpDQzMuSVFfQ0xPU0VQUklDRS41LzcvMjAwOQEAAACEjCIAAgAAAAQxLjkyAB2EJL50hNcIoz8/OpWE1wgiQ0lRLlNHWDo1VVguSVFfQ0xPU0VQUklDRS42LzEvMjAxMwEAAAALatoGAwAAAAAA/RWEinSE1wgQuLA3lYTXCCJDSVEuU0dYOk9WOC5JUV9DTE9TRVBSSUNFLjgvMi8yMDEyAQAAAC68JwgCAAAABDAuNDgAIaG4lHSE1whwHOY2lYTXCCJDSVEuU0dYOlM2MS5JUV9DTE9TRVBSSUNFLjcvOS8yMDE0AQAAAIZbDQACAAAABTEuNzE1AGJmC390hNcIHHv9NJWE1wgjQ0lRLlNHWDpCTjQuSVFfQ0xPU0VQUklDRS43LzExLzIwMDkBAAAAhVYNAAMAAAAAAB2EJL50hNcIkTTuOZWE1wgjQ0lRLlNHWDpDNkwuSVFfQ0xPU0VQUklDRS4yLzI4LzIwMDkBAAAAdyUKAAMAAAAAAJpnjsJ0hNcIW2STOZWE1wgjQ0lRLlNHWDpVOTYuSVFfQ0xPU0VQUklDRS42LzMwLzIwMTEBAAAAkXgNAAIAAAAENC45OQD7fpSmdITXCOAAYzqVhNcIJENJUS5TR1g6TEozLklRX0NMT1NFUFJJQ0UuMTEvMzAvMjAxMAEAAACbVw0AAgAAAAQzLjI3AJwBS6x0hNcIkCW3OZWE1wgkQ0lRLlNHWDpBN1JVLklRX0NMT1NFUFJJQ0UuNy8yMi8yMDExAQAAAGS/2QECAAAABTAuNDg1AGW0o6B0hNcIAC4sOpWE1wgjQ0lRLlNHWDpC</t>
  </si>
  <si>
    <t>TjQuSVFfQ0xPU0VQUklDRS4xMi85LzIwMTYBAAAAhVYNAAIAAAAENS45MwBE7oBgdITXCALvEjWVhNcII0NJUS5TR1g6Q0MzLklRX0NMT1NFUFJJQ0UuMTAvMS8yMDEyAQAAAISMIgACAAAABDMuNzIA+aWElnSE1whudco1lYTXCCJDSVEuU0dYOkJONC5JUV9DTE9TRVBSSUNFLjUvMi8yMDEyAQAAAIVWDQACAAAABDExLjEAFhDZmnSE1wiGZ8E3lYTXCChDSVEuU0dYOlUwNi5JUV9CVl9TSEFSRS5JUV9MVE0uMi8xMi8yMDExAQAAAImBVAACAAAACDIuNzA2MzAzAQgAAAAFAAAAATEBAAAACjE1MzMyMDk2NDEDAAAAAzEzOAIAAAAENDAyMAQAAAABMAcAAAAJMi8xMi8yMDExCAAAAAoxMi8zMS8yMDEwCQAAAAEw5ufmiXKE1whv3KW8coTXCCJDSVEuU0dYOkNDMy5JUV9DTE9TRVBSSUNFLjEvMy8yMDEwAQAAAISMIgADAAAAAAAx4jq4dITXCMo9PTiVhNcII0NJUS5TR1g6VDM5LklRX0NMT1NFUFJJQ0UuMTAvNi8yMDE5AQAAADFcDQADAAAAAACO5Og4dITXCOxNHTCVhNcIJENJUS5TR1g6VTk2LklRX0NMT1NFUFJJQ0UuMTEvMjcvMjAxMgEAAACReA0AAgAAAAQ0Ljk4ALfZ55d0hNcIm2n0NpWE1wgpQ0lRLlNHWDpCTjQuSVFfQlZfU0hBUkUuSVFfTFRNLjExLzE5LzIwMTEBAAAAhVYNAAIAAAAIMy44MjMwMzgBCAAAAAUAAAABMQEAAAAKMTU3MjEyNTAzMAMAAAADMTM4AgAAAAQ0MDIwBAAAAAEwBwAAAAox</t>
  </si>
  <si>
    <t>MS8xOS8yMDExCAAAAAk5LzMwLzIwMTEJAAAAATDqDn2FcoTXCLjiZ7xyhNcIJ0NJUS5TR1g6UzYzLklRX0JWX1NIQVJFLklRX0xUTS4zLzQvMjAxMQEAAABB8AsAAgAAAAgwLjUzMzgyNwEIAAAABQAAAAExAQAAAAoxNjUxNTIwODMyAwAAAAMxMzgCAAAABDQwMjAEAAAAATAHAAAACDMvNC8yMDExCAAAAAoxMi8zMS8yMDEwCQAAAAEwiTeth3KE1wj1uH+8coTXCCNDSVEuU0dYOk0wNC5JUV9DTE9TRVBSSUNFLjgvMjYvMjAwOQEAAADqPgYAAgAAAAQxLjM4ACWDqbx0hNcI8EoQOZWE1wgkQ0lRLlNHWDpVMTAuSVFfQ0xPU0VQUklDRS4xMi8xNi8yMDE4AQAAABlPewADAAAAAABX9Og9dITXCEZlTzCVhNcIIkNJUS5TR1g6TTA0LklRX0NMT1NFUFJJQ0UuNS81LzIwMTUBAAAA6j4GAAIAAAAEMS41OQBj2D1tdITXCFLRETOVhNcII0NJUS5TR1g6QlNMLklRX0NMT1NFUFJJQ0UuNy8xNi8yMDEwAQAAACR4DQACAAAAAzAuNgAsZcitdITXCITorTiVhNcII0NJUS5TR1g6NVVYLklRX0NMT1NFUFJJQ0UuNi8xOC8yMDEwAQAAAAtq2gYDAAAAAABCtOGzdITXCMF/ljeVhNcII0NJUS5TR1g6UzUxLklRX0NMT1NFUFJJQ0UuMS8xNS8yMDE3AQAAANBZDQADAAAAAADOWJhodITXCAj8+TKVhNcIKENJUS5TR1g6RUg1LklRX0JWX1NIQVJFLklRX0xUTS4xLzIxLzIwMTIBAAAA1YBjAAIAAAAIMC42NzI4NTEBCAAAAAUA</t>
  </si>
  <si>
    <t>AAABMQEAAAAKMTU5Nzg0NTEwNwMAAAABOQIAAAAENDAyMAQAAAABMAcAAAAJMS8yMS8yMDEyCAAAAAoxMi8zMS8yMDExCQAAAAEwvVpCenKE1wjty8W7coTXCCNDSVEuU0dYOkNDMy5JUV9DTE9TRVBSSUNFLjEyLzIvMjAxMQEAAACEjCIAAgAAAAQyLjg2AEkbz510hNcIFAQRN5WE1wgiQ0lRLlNHWDpPVjguSVFfQ0xPU0VQUklDRS40LzMvMjAxOQEAAAAuvCcIAgAAAAQxLjA0AIoRdTx0hNcIzLRIMJWE1wgoQ0lRLlNHWDpTMDcuSVFfQlZfU0hBUkUuSVFfTFRNLjMvMTQvMjAwOQEAAAC9ZA0AAgAAAAgxLjM3MDEzMgEIAAAABQAAAAExAQAAAAoxMzU0NDE5NzYyAwAAAAMxNjACAAAABDQwMjAEAAAAATAHAAAACTMvMTQvMjAwOQgAAAAKMTIvMzEvMjAwOAkAAAABMPrJUqVyhNcIvE1VvnKE1wgjQ0lRLlNHWDpUUTUuSVFfQ0xPU0VQUklDRS45LzIzLzIwMTYBAAAAYWBEAAIAAAADMS41AM2OvGV0hNcI7q3rMpWE1wgiQ0lRLlNHWDpCU0wuSVFfQ0xPU0VQUklDRS4zLzcvMjAxOAEAAAAkeA0AAgAAAAQxLjE0AIdX2Ex0hNcIa7FtMZWE1wgjQ0lRLlNHWDpINzguSVFfQ0xPU0VQUklDRS4xMi8zLzIwMTMBAAAA/EIGAAIAAAAENS43NwDSFAmJdITXCJRJrzaVhNcII0NJUS5TR1g6VTk2LklRX0NMT1NFUFJJQ0UuMi8yMi8yMDE5AQAAAJF4DQACAAAABDIuNjcAihF1PHSE1wgvc0UwlYTXCCJDSVEuU0dYOkVC</t>
  </si>
  <si>
    <t>NS5JUV9DTE9TRVBSSUNFLjkvMS8yMDEwAQAAAD2tWAICAAAABDEuMTEA2j3WsHSE1wgtWY83lYTXCCJDSVEuU0dYOlM2OC5JUV9DTE9TRVBSSUNFLjkvNC8yMDEzAQAAAKVSJQACAAAABDcuMjEANabdgXSE1wjyAwc1lYTXCCJDSVEuU0dYOkJONC5JUV9DTE9TRVBSSUNFLjkvMy8yMDE1AQAAAIVWDQACAAAABDYuNzkAYILKd3SE1wgzHNw0lYTXCChDSVEuU0dYOkgxNy5JUV9CVl9TSEFSRS5JUV9MVE0uOC8xMS8yMDExAQAAANlEjAACAAAACDAuNjY3MjExAQgAAAAFAAAAATEBAAAACjE1NTgyMTE0MjIDAAAAAzEzOAIAAAAENDAyMAQAAAABMAcAAAAJOC8xMS8yMDExCAAAAAk2LzMwLzIwMTEJAAAAATBXN+qDcoTXCEQzV7xyhNcII0NJUS5TR1g6UzQxLklRX0NMT1NFUFJJQ0UuOC8xNi8yMDA5AQAAALloDQADAAAAAAAlg6m8dITXCNcVVzqVhNcII0NJUS5TR1g6QzA3LklRX0NMT1NFUFJJQ0UuMy8xNC8yMDEyAQAAAGRWDQACAAAABTQ4LjM4AKj55Jp0hNcITunfNZWE1wgpQ0lRLlNHWDpUUTUuSVFfQlZfU0hBUkUuSVFfTFRNLjEwLzExLzIwMTEBAAAAYWBEAAIAAAAHNS4zODIwOAEIAAAABQAAAAExAQAAAAoxNjQ5MjcwODUxAwAAAAMxMzgCAAAABDQwMjAEAAAAATAHAAAACjEwLzExLzIwMTEIAAAACTkvMzAvMjAxMQkAAAABMMiUzX5yhNcIke0KvHKE1wgjQ0lRLlNHWDpCTjQuSVFfQ0xPU0VQUklD</t>
  </si>
  <si>
    <t>RS4yLzIzLzIwMTQBAAAAhVYNAAMAAAAAAMmIo4d0hNcIIoWqNpWE1wgiQ0lRLlNHWDpINzguSVFfQ0xPU0VQUklDRS4yLzQvMjAxOQEAAAD8QgYAAgAAAAQ2Ljk5ACiGGkF0hNcI1KzeMJWE1wgoQ0lRLlNHWDpBRE4uSVFfQlZfU0hBUkUuSVFfTFRNLjEvMjYvMjAxMQEAAAA8ZgYHAwAAAAAA5ufmiXKE1wiiPqi8coTXCCNDSVEuU0dYOlMwOC5JUV9DTE9TRVBSSUNFLjQvMjkvMjAxMAEAAACSZ0sAAgAAAAMxLjEA36txs3SE1whATL45lYTXCCNDSVEuU0dYOkJONC5JUV9DTE9TRVBSSUNFLjYvMjMvMjAxNQEAAACFVg0AAgAAAAM4LjQAgm3Wd3SE1wgR/JY0lYTXCCNDSVEuU0dYOkMwNy5JUV9DTE9TRVBSSUNFLjExLzQvMjAxMgEAAABkVg0AAwAAAAAAKajVkXSE1wgqBkQ2lYTXCCNDSVEuU0dYOlUxMC5JUV9DTE9TRVBSSUNFLjYvMjYvMjAxNAEAAAAZT3sAAgAAAAUxLjYyNQAZnhB8dITXCFdJpTSVhNcIJENJUS5TR1g6UzYxLklRX0NMT1NFUFJJQ0UuMTIvMzAvMjAxMwEAAACGWw0AAgAAAAUxLjMxNQDSFAmJdITXCP/nrDaVhNcII0NJUS5TR1g6SjM3LklRX0NMT1NFUFJJQ0UuNC8yMS8yMDE5AQAAAB47BgADAAAAAAAbu0g7dITXCOYPRDCVhNcIIkNJUS5TR1g6SDAyLklRX0NMT1NFUFJJQ0UuNC80LzIwMTMBAAAAbFcNAAIAAAAHNy4xMDkwOQC9eIaKdITXCPtEIDaVhNcII0NJUS5TR1g6SDE3LklR</t>
  </si>
  <si>
    <t>X0NMT1NFUFJJQ0UuNi8yOC8yMDExAQAAANlEjAACAAAABTAuOTk1APt+lKZ0hNcIbw9iN5WE1wgpQ0lRLlNHWDo1Q1AuSVFfQlZfU0hBUkUuSVFfTFRNLjEwLzE3LzIwMTEBAAAAH017AAIAAAAIMC4wOTU4NTEBCAAAAAUAAAABMQEAAAAKMTU3NjY5ODY4MQMAAAADMTExAgAAAAQ0MDIwBAAAAAEwBwAAAAoxMC8xNy8yMDExCAAAAAk5LzMwLzIwMTEJAAAAATDwALGDcoTXCLkiRLxyhNcIKENJUS5TR1g6RTVILklRX0JWX1NIQVJFLklRX0xUTS4yLzE0LzIwMDkBAAAA6lElAAIAAAAIMC40NDQ2OTkBCAAAAAUAAAABMQEAAAAKMTM1Mjk3MjU0NAMAAAADMTYwAgAAAAQ0MDIwBAAAAAEwBwAAAAkyLzE0LzIwMDkIAAAACjEyLzMxLzIwMDgJAAAAATCuQcSmcoTXCMOCg75yhNcII0NJUS5TR1g6UzUxLklRX0NMT1NFUFJJQ0UuOS8yNy8yMDE2AQAAANBZDQACAAAABDEuMjYALZ9BaXSE1wh7aE0zlYTXCChDSVEuU0dYOkM2TC5JUV9CVl9TSEFSRS5JUV9MVE0uMy8zMS8yMDA5AQAAAHclCgACAAAACTExLjc3OTIzMwEIAAAABQAAAAExAQAAAAoxMzgyMzc0ODk3AwAAAAMxMzgCAAAABDQwMjAEAAAAATAHAAAACTMvMzEvMjAwOQgAAAAJMy8zMS8yMDA5CQAAAAEwavIcpHKE1whhPUK+coTXCCNDSVEuU0dYOlUwNC5JUV9DTE9TRVBSSUNFLjgvMTAvMjAxMQEAAAA9klQAAgAAAAQxLjk0ACluRKV0hNcIi7tEOZWE</t>
  </si>
  <si>
    <t>1wgiQ0lRLlNHWDpQOFouSVFfQ0xPU0VQUklDRS42LzgvMjAxOQEAAADRVegKAwAAAAAAK+/zQ3SE1wi5wdIwlYTXCCJDSVEuU0dYOlEwRi5JUV9DTE9TRVBSSUNFLjkvNC8yMDExAQAAAMP+igMDAAAAAACA4r+jdITXCM+f2zeVhNcII0NJUS5TR1g6UzU4LklRX0NMT1NFUFJJQ0UuMTIvNy8yMDEyAQAAAAlSJQACAAAAAzIuOQBhz2yWdITXCO4TpDmVhNcIJENJUS5TR1g6VTEwLklRX0NMT1NFUFJJQ0UuMTIvMTUvMjAxMgEAAAAZT3sAAwAAAAAAt9nnl3SE1wiAPl42lYTXCCJDSVEuU0dYOlVEMi5JUV9DTE9TRVBSSUNFLjgvMS8yMDE4AQAAAM2FDRACAAAABTAuNzQ1AB+TWEt0hNcIsbROMZWE1wgjQ0lRLlNHWDpHMDcuSVFfQ0xPU0VQUklDRS4xMi8xLzIwMDkBAAAAefEkAAIAAAAFMTIuOTgA/wu9uXSE1wiT1cw5lYTXCCNDSVEuU0dYOkozNi5JUV9DTE9TRVBSSUNFLjEvMzAvMjAxOQEAAADuVA0AAgAAAAU2NS44NwBTf8g8dITXCCerQjCVhNcIIkNJUS5TR1g6VDM5LklRX0NMT1NFUFJJQ0UuNC82LzIwMTkBAAAAMVwNAAMAAAAAAKRJkUR0hNcIZCTVMJWE1wgkQ0lRLlNHWDpTOTEuSVFfQ0xPU0VQUklDRS4xMC8xNS8yMDExAQAAAFLsdggDAAAAAADIk0CfdITXCHYSQzeVhNcIKENJUS5TR1g6RDAxLklRX0JWX1NIQVJFLklRX0xUTS40LzE4LzIwMTEBAAAA71sNAAIAAAAIMC41ODkyMjgBCAAAAAUA</t>
  </si>
  <si>
    <t>AAABMQEAAAAKMTU1Njc0OTk5MwMAAAADMTYwAgAAAAQ0MDIwBAAAAAEwBwAAAAk0LzE4LzIwMTEIAAAACTMvMzEvMjAxMQkAAAABMNkXc4hyhNcIT2qQvHKE1wgiQ0lRLlNHWDpDMzEuSVFfQ0xPU0VQUklDRS44LzUvMjAxMAEAAADSUSUAAgAAAAQ0LjEyAGPFZK90hNcIIw+1OJWE1wgoQ0lRLlNHWDpCUzYuSVFfQlZfU0hBUkUuSVFfTFRNLjMvMTUvMjAxMAEAAABjXAMCAgAAAAgxLjcyNzI5NgEIAAAABQAAAAExAQAAAAoxNDQxMzUxNzMxAwAAAAIzMgIAAAAENDAyMAQAAAABMAcAAAAJMy8xNS8yMDEwCAAAAAoxMi8zMS8yMDA5CQAAAAEw87OklXKE1whRG0+9coTXCClDSVEuU0dYOkVINS5JUV9CVl9TSEFSRS5JUV9MVE0uMTIvMTYvMjAxMQEAAADVgGMAAgAAAAgwLjY3Mjg1MQEIAAAABQAAAAExAQAAAAoxNTk3ODQ3MTYyAwAAAAE5AgAAAAQ0MDIwBAAAAAEwBwAAAAoxMi8xNi8yMDExCAAAAAk5LzMwLzIwMTEJAAAAATCBfmh6coTXCM6RyrtyhNcIIkNJUS5TR1g6VDE4LklRX0NMT1NFUFJJQ0UuMi82LzIwMTUFAAAAAAAAAAgAAAAUKEludmFsaWQgSWRlbnRpZmllcimag0V5dITXCHr2YzWVhNcIKENJUS5TR1g6UzU5LklRX0JWX1NIQVJFLklRX0xUTS43LzE5LzIwMDkBAAAAeCUKAAIAAAAIMS4xNTQ3ODkBCAAAAAUAAAABMQEAAAAKMTM4ODU4MTk5NAMAAAADMTM4AgAAAAQ0MDIwBAAAAAEwBwAA</t>
  </si>
  <si>
    <t>AAk3LzE5LzIwMDkIAAAACTYvMzAvMjAwOQkAAAABMLDRUaFyhNcIDLcZvnKE1wgjQ0lRLlNHWDpDMzEuSVFfQ0xPU0VQUklDRS44LzMwLzIwMTYBAAAA0lElAAIAAAAEMy4wNwDNjrxldITXCCgAiTOVhNcII0NJUS5TR1g6WTkyLklRX0NMT1NFUFJJQ0UuOS8xNi8yMDE2AQAAAMwsoQECAAAABDAuOTMALZ9BaXSE1wgiMdA0lYTXCCNDSVEuU0dYOlM0MS5JUV9DTE9TRVBSSUNFLjEyLzQvMjAxNwEAAAC5aA0AAgAAAAQyLjcxAJrvo1F0hNcIqgnNMZWE1wgoQ0lRLlNHWDpTNTkuSVFfQlZfU0hBUkUuSVFfTFRNLjgvMjMvMjAxMgEAAAB4JQoAAgAAAAgxLjIxMjY2NQEIAAAABQAAAAExAQAAAAoxNjI3NDM4MzA2AwAAAAMxMzgCAAAABDQwMjAEAAAAATAHAAAACTgvMjMvMjAxMggAAAAJNi8zMC8yMDEyCQAAAAEw14GRd3KE1wjSlKu7coTXCCNDSVEuU0dYOkgxMy5JUV9DTE9TRVBSSUNFLjkvMjMvMjAxNAEAAADcKVoAAgAAAAQyLjA3AF4I4IF0hNcI8gMHNZWE1wgjQ0lRLlNHWDpBNTAuSVFfQ0xPU0VQUklDRS45LzE2LzIwMTIBAAAABp7rEAMAAAAAALHsp5R0hNcI7Y5NNpWE1wgkQ0lRLlNHWDpVMTAuSVFfQ0xPU0VQUklDRS4xMS8yMC8yMDEyAQAAABlPewACAAAABTEuNTc1AKWqUJN0hNcI7lfhNpWE1wgjQ0lRLlNHWDpHMDcuSVFfQ0xPU0VQUklDRS4zLzE0LzIwMDkBAAAAefEkAAMAAAAAAM8rGMF0</t>
  </si>
  <si>
    <t>hNcINopsOpWE1wgiQ0lRLlNHWDpHMDcuSVFfQ0xPU0VQUklDRS44LzMvMjAxOAEAAAB58SQAAgAAAAQyNy42AB+TWEt0hNcIfyhkMZWE1wgjQ0lRLlNHWDpHOTIuSVFfQ0xPU0VQUklDRS41LzE2LzIwMTIBAAAAV051AAIAAAAEMC45NgBhz2yWdITXCJa1VDaVhNcII0NJUS5TR1g6SjM2LklRX0NMT1NFUFJJQ0UuMi8xNy8yMDA5AQAAAO5UDQACAAAABTE3LjI2AJpnjsJ0hNcIR0YBOpWE1wgpQ0lRLlNHWDpWMDMuSVFfQlZfU0hBUkUuSVFfTFRNLjEwLzI5LzIwMDkBAAAAbI0AAAIAAAAINi44MDMyMzMBCAAAAAUAAAABMQEAAAAKMTQwNzg0MDk3MgMAAAADMTM4AgAAAAQ0MDIwBAAAAAEwBwAAAAoxMC8yOS8yMDA5CAAAAAk5LzMwLzIwMDkJAAAAATAf/LOZcoTXCF2clr1yhNcII0NJUS5TR1g6QlM2LklRX0NMT1NFUFJJQ0UuMTAvMy8yMDExAQAAAGNcAwICAAAABDAuODIAZbSjoHSE1wiWlA86lYTXCCJDSVEuU0dYOlM0MS5JUV9DTE9TRVBSSUNFLjcvNC8yMDE1AQAAALloDQADAAAAAACypYp0dITXCKk3kjSVhNcII0NJUS5TR1g6SzZTLklRX0NMT1NFUFJJQ0UuNy8xOS8yMDEwAQAAAOIKCAACAAAABDcuOTQAp0SPqXSE1wgn4ks5lYTXCCRDSVEuU0dYOkJTNi5JUV9DTE9TRVBSSUNFLjExLzExLzIwMTgBAAAAY1wDAgMAAAAAAFf06D10hNcIpGxUMJWE1wgnQ0lRLlNHWDpWMDMuSVFfQlZfU0hBUkUu</t>
  </si>
  <si>
    <t>SVFfTFRNLjMvMy8yMDA5AQAAAGyNAAACAAAACDYuOTEyMDExAQgAAAAFAAAAATEBAAAACjEzNTQ3OTg5NzMDAAAAAzEzOAIAAAAENDAyMAQAAAABMAcAAAAIMy8zLzIwMDkIAAAACjEyLzMxLzIwMDgJAAAAATBbYY6lcoTXCK10XL5yhNcIKENJUS5TR1g6QjYxLklRX0JWX1NIQVJFLklRX0xUTS4xMC81LzIwMDkBAAAA5mBEAAIAAAAIMy4wMTE2OTQBCAAAAAUAAAABMQEAAAAKMTQxMTY4NDQ5MwMAAAADMTM4AgAAAAQ0MDIwBAAAAAEwBwAAAAkxMC81LzIwMDkIAAAACTkvMzAvMjAwOQkAAAABMOE0SZtyhNcIKK6pvXKE1wgjQ0lRLlNHWDpaMjUuSVFfQ0xPU0VQUklDRS44LzE2LzIwMTIBAAAAwwamAQIAAAAEMS4yNAAumT2TdITXCEVoRjaVhNcII0NJUS5TR1g6RzkyLklRX0NMT1NFUFJJQ0UuMS8yOS8yMDE4AQAAAFdOdQACAAAABDEuNjQAEoP1WHSE1wh98fcxlYTXCCNDSVEuU0dYOkM1Mi5JUV9DTE9TRVBSSUNFLjQvMTkvMjAxNQEAAACgeF8AAwAAAAAAZiwEdXSE1wjLS9gzlYTXCCRDSVEuU0dYOkU1SC5JUV9DTE9TRVBSSUNFLjEwLzIyLzIwMTYBAAAA6lElAAMAAAAAANT4Q2l0hNcIRwZLM5WE1wgjQ0lRLlNHWDpZOTIuSVFfQ0xPU0VQUklDRS4xLzI0LzIwMTgBAAAAzCyhAQIAAAAEMC45MwCUEjpNdITXCHc3ljGVhNcII0NJUS5TR1g6VTA2LklRX0NMT1NFUFJJQ0UuOS8xNC8yMDExAQAAAImB</t>
  </si>
  <si>
    <t>VAACAAAABDIuNjkAH+44onSE1whi2ts4lYTXCCJDSVEuU0dYOkg3OC5JUV9DTE9TRVBSSUNFLjgvNy8yMDE5AQAAAPxCBgACAAAABDUuNTIAg9OtP3SE1whBHWUwlYTXCCRDSVEuU0dYOlo3NC5JUV9DTE9TRVBSSUNFLjEwLzExLzIwMDkBAAAAALcBAAMAAAAAAFtuOrt0hNcIDIXdOZWE1wgiQ0lRLlNHWDpHMTMuSVFfQ0xPU0VQUklDRS42LzQvMjAxOAEAAAALZA0AAgAAAAQxLjI2ANZLLFR0hNcICBzgMZWE1wgjQ0lRLlNHWDpINzguSVFfQ0xPU0VQUklDRS43LzIxLzIwMTMBAAAA/EIGAAMAAAAAAF5rX5B0hNcIlZ5gOpWE1wgkQ0lRLlNHWDpUUTUuSVFfQ0xPU0VQUklDRS4xMC8zMS8yMDExAQAAAGFgRAADAAAAAADyqKWjdITXCMc92TeVhNcIIkNJUS5TR1g6RUI1LklRX0NMT1NFUFJJQ0UuMi8xLzIwMTQBAAAAPa1YAgMAAAAAAKVcc4B0hNcIkT8CNZWE1wgjQ0lRLlNHWDpRMEYuSVFfQ0xPU0VQUklDRS43LzEyLzIwMTkBAAAAw/6KAwIAAAADMS45AI0KqkN0hNcIcNPlMJWE1wgkQ0lRLlNHWDpNMDQuSVFfQ0xPU0VQUklDRS4xMi8yNC8yMDE0AQAAAOo+BgACAAAABTEuNzE1ADoKtG50hNcIPz5UNJWE1wgjQ0lRLlNHWDpXMDUuSVFfQ0xPU0VQUklDRS44LzEwLzIwMTYBAAAA7mENAAIAAAAEMS43NgArdQdqdITXCCxTSDSVhNcIJENJUS5TR1g6RUg1LklRX0NMT1NFUFJJQ0UuMTEvMjkvMjAxMQEA</t>
  </si>
  <si>
    <t>AADVgGMAAgAAAAQwLjU2AEkbz510hNcI+9h6NpWE1wgjQ0lRLlNHWDpDMzEuSVFfQ0xPU0VQUklDRS4xLzE5LzIwMTgBAAAA0lElAAIAAAAEMy44MgASg/VYdITXCHdtfTKVhNcII0NJUS5TR1g6VTEwLklRX0NMT1NFUFJJQ0UuNC8yOS8yMDA5AQAAABlPewACAAAABDEuMjQAJYOpvHSE1wjiyXY5lYTXCChDSVEuU0dYOk8zMi5JUV9CVl9TSEFSRS5JUV9MVE0uOC8xMy8yMDExAQAAACe7UwACAAAACDEuMDA0Mzk4AQgAAAAFAAAAATEBAAAACjE1ODU4MzYyOTYDAAAAAzEzOAIAAAAENDAyMAQAAAABMAcAAAAJOC8xMy8yMDExCAAAAAk2LzMwLzIwMTEJAAAAATB6SW6IcoTXCDnhhrxyhNcII0NJUS5TR1g6UzYxLklRX0NMT1NFUFJJQ0UuMy8yMC8yMDE2AQAAAIZbDQADAAAAAAC78/xqdITXCCCQVDOVhNcII0NJUS5TR1g6QjYxLklRX0NMT1NFUFJJQ0UuOC8xNy8yMDE3AQAAAOZgRAACAAAABDYuMzMADfpmWnSE1wiWMYIylYTXCChDSVEuU0dYOkJTTC5JUV9CVl9TSEFSRS5JUV9MVE0uNC8xNi8yMDExAQAAACR4DQACAAAACDAuMTg4NjAyAQgAAAAFAAAAATEBAAAACjE1NDQ2NDE1OTQDAAAAAzEzOAIAAAAENDAyMAQAAAABMAcAAAAJNC8xNi8yMDExCAAAAAkzLzMxLzIwMTEJAAAAATCuOdaJcoTXCCG3nrxyhNcII0NJUS5TR1g6RzkyLklRX0NMT1NFUFJJQ0UuNS8xNS8yMDE4AQAAAFdOdQACAAAABDEu</t>
  </si>
  <si>
    <t>NjIAKo+sV3SE1whsUBkylYTXCCJDSVEuU0dYOkMwNy5JUV9DTE9TRVBSSUNFLjQvNC8yMDEyAQAAAGRWDQACAAAABTQ4LjMyAL3DwJ10hNcInhR2NpWE1wgkQ0lRLlNHWDpQOFouSVFfQ0xPU0VQUklDRS4xMC8yMi8yMDE3AQAAANFV6AoDAAAAAACt8fZZdITXCM9JVzKVhNcII0NJUS5TR1g6QlM2LklRX0NMT1NFUFJJQ0UuNi8yMi8yMDE5AQAAAGNcAwIDAAAAAAAr7/NDdITXCLnB0jCVhNcII0NJUS5TR1g6VTExLklRX0NMT1NFUFJJQ0UuNi8yMy8yMDE1AQAAAMNQBgACAAAABTIzLjI3ACypLHB0hNcIZXC9M5WE1wgiQ0lRLlNHWDpLNlMuSVFfQ0xPU0VQUklDRS4yLzgvMjAxNgEAAADiCggAAwAAAAAAbUkgc3SE1wj/phg0lYTXCCJDSVEuU0dYOlM5MS5JUV9DTE9TRVBSSUNFLjQvNC8yMDE5AQAAAFLsdggDAAAAAAByJvtIdITXCJ1/FTGVhNcIKENJUS5TR1g6Qk40LklRX0JWX1NIQVJFLklRX0xUTS4zLzI5LzIwMDkBAAAAhVYNAAIAAAAIMi42MjI3MTgBCAAAAAUAAAABMQEAAAAKMTM1NDQxNzY1NwMAAAADMTM4AgAAAAQ0MDIwBAAAAAEwBwAAAAkzLzI5LzIwMDkIAAAACjEyLzMxLzIwMDgJAAAAATA3bGSkcoTXCEHGS75yhNcIJENJUS5TR1g6SjM3LklRX0NMT1NFUFJJQ0UuMTAvMTYvMjAxNwEAAAAeOwYAAgAAAAU0My4xOQA1Mb5RdITXCPLATTKVhNcII0NJUS5TR1g6RUI1LklRX0NMT1NFUFJJ</t>
  </si>
  <si>
    <t>Q0UuNy8xNi8yMDEwAQAAAD2tWAICAAAAAzEuMQAsZcitdITXCITorTiVhNcIKENJUS5TR1g6Wjc0LklRX0JWX1NIQVJFLklRX0xUTS45LzI1LzIwMTABAAAAALcBAAIAAAAIMS40OTA3ODYBCAAAAAUAAAABMQEAAAAKMTQ2NjE2OTEzMAMAAAADMTM4AgAAAAQ0MDIwBAAAAAEwBwAAAAk5LzI1LzIwMTAIAAAACTYvMzAvMjAxMAkAAAABMK6nr5FyhNcIFuYVvXKE1wgjQ0lRLlNHWDpMSjMuSVFfQ0xPU0VQUklDRS40LzEyLzIwMTkBAAAAm1cNAAIAAAADMS44AKRJkUR0hNcI2029MJWE1wgjQ0lRLlNHWDpCU0wuSVFfQ0xPU0VQUklDRS4xMS80LzIwMTMBAAAAJHgNAAIAAAAIMS4wNzk5OTkAdTsQiXSE1whFbjY5lYTXCCRDSVEuU0dYOjVDUC5JUV9DTE9TRVBSSUNFLjEyLzEzLzIwMTgBAAAAH017AAIAAAAFMC40MTUAdvtPSnSE1wgdT2sxlYTXCCJDSVEuU0dYOloyNS5JUV9DTE9TRVBSSUNFLjQvMy8yMDEzAQAAAMMGpgECAAAABDEuNDcAXmtfkHSE1wh43zw2lYTXCCNDSVEuU0dYOkgxMy5JUV9DTE9TRVBSSUNFLjgvMjMvMjAxNQEAAADcKVoAAwAAAAAAwZJ1bHSE1wjVtVszlYTXCCNDSVEuU0dYOlVEMi5JUV9DTE9TRVBSSUNFLjExLzcvMjAxMAEAAADNhQ0QAwAAAAAALG7dsHSE1wjt07k4lYTXCChDSVEuU0dYOkFaWS5JUV9CVl9TSEFSRS5JUV9MVE0uNy8yNC8yMDEwAQAAAGnyXQECAAAACjI1NC4w</t>
  </si>
  <si>
    <t>MzY5ODcBCAAAAAUAAAABMQEAAAAKMTQ2NjE2ODkwMAMAAAADMTYwAgAAAAQ0MDIwBAAAAAEwBwAAAAk3LzI0LzIwMTAIAAAACTYvMzAvMjAxMAkAAAABMIHzQpByhNcI1XIAvXKE1wgkQ0lRLlNHWDpTMDguSVFfQ0xPU0VQUklDRS4xMi8zMS8yMDEwAQAAAJJnSwACAAAABDEuMTgAm2e+sHSE1wj29ow3lYTXCChDSVEuU0dYOlk5Mi5JUV9CVl9TSEFSRS5JUV9MVE0uOC8yNi8yMDEyAQAAAMwsoQECAAAACDIuNTc2MTUyAQgAAAAFAAAAATEBAAAACjE2MzE1NzI4ODUDAAAAAzE0OQIAAAAENDAyMAQAAAABMAcAAAAJOC8yNi8yMDEyCAAAAAk2LzMwLzIwMTIJAAAAATDA3ZN3coTXCNKUq7tyhNcIJ0NJUS5TR1g6UzYxLklRX0JWX1NIQVJFLklRX0xUTS41LzkvMjAxMAEAAACGWw0AAgAAAAgwLjk5MTM3NgEIAAAABQAAAAExAQAAAAoxNDU1Mjk1NzY5AwAAAAMxMzgCAAAABDQwMjAEAAAAATAHAAAACDUvOS8yMDEwCAAAAAkzLzMxLzIwMTAJAAAAATASE9CScoTXCEAzJL1yhNcII0NJUS5TR1g6TzMyLklRX0NMT1NFUFJJQ0UuMi8yNy8yMDExAQAAACe7UwADAAAAAAArsvendITXCLPTZjeVhNcIJENJUS5TR1g6UTBGLklRX0NMT1NFUFJJQ0UuMTAvMjcvMjAxMgEAAADD/ooDAwAAAAAA0Lzzl3SE1whJ/tM1lYTXCCNDSVEuU0dYOkVCNS5JUV9DTE9TRVBSSUNFLjQvMTIvMjAxNgEAAAA9rVgCAgAAAAUxLjk3</t>
  </si>
  <si>
    <t>NQAUgyNjdITXCKIJLDOVhNcII0NJUS5TR1g6QzMxLklRX0NMT1NFUFJJQ0UuMS8yOS8yMDExAQAAANJRJQADAAAAAAArsvendITXCPhNkTiVhNcIKENJUS5TR1g6QzZMLklRX0JWX1NIQVJFLklRX0xUTS4xLzE5LzIwMTIBAAAAdyUKAAIAAAAJMTAuOTUwMzg0AQgAAAAFAAAAATEBAAAACjE1ODY4NjQ1OTMDAAAAAzEzOAIAAAAENDAyMAQAAAABMAcAAAAJMS8xOS8yMDEyCAAAAAoxMi8zMS8yMDExCQAAAAEwIh1cfXKE1wheYwG8coTXCCNDSVEuU0dYOjVDUC5JUV9DTE9TRVBSSUNFLjQvMTYvMjAxNwEAAAAfTXsAAwAAAAAAqW9NX3SE1wh3x24zlYTXCCJDSVEuU0dYOkM1Mi5JUV9DTE9TRVBSSUNFLjcvMy8yMDEzAQAAAKB4XwACAAAABDEuODIAtbOBinSE1whpQJE1lYTXCCNDSVEuU0dYOlM1OS5JUV9DTE9TRVBSSUNFLjkvMjAvMjAxMAEAAAB4JQoAAgAAAAQ0LjQ1ANo91rB0hNcILVmPN5WE1wgiQ0lRLlNHWDpUMTguSVFfQ0xPU0VQUklDRS4yLzMvMjAxMAUAAAAAAAAACAAAABQoSW52YWxpZCBJZGVudGlmaWVyKWvz0rZ0hNcIyj09OJWE1wgiQ0lRLlNHWDpKMzcuSVFfQ0xPU0VQUklDRS40LzcvMjAxMAEAAAAeOwYAAgAAAAQyMS4zAJwBS6x0hNcIgUd8N5WE1wgnQ0lRLlNHWDpIMTcuSVFfQlZfU0hBUkUuSVFfTFRNLjYvOS8yMDA5AQAAANlEjAACAAAACDAuNjg0OTIzAQgAAAAFAAAAATEBAAAA</t>
  </si>
  <si>
    <t>CjEzNjI0MjAxMTEDAAAAAzEzOAIAAAAENDAyMAQAAAABMAcAAAAINi85LzIwMDkIAAAACTMvMzEvMjAwOQkAAAABMNV2HKJyhNcIzmUqvnKE1wgjQ0lRLlNHWDpDRUUuSVFfQ0xPU0VQUklDRS45LzEzLzIwMTEBAAAAIsOeAAIAAAAGMC4xNTc1ACd3x6B0hNcI55Q9OZWE1wgjQ0lRLlNHWDpTNTguSVFfQ0xPU0VQUklDRS41LzE0LzIwMTQBAAAACVIlAAIAAAAEMy4yMQASRGCAdITXCP9bRzWVhNcIKUNJUS5TR1g6Rjk5LklRX0JWX1NIQVJFLklRX0xUTS4xMC8yNC8yMDEwAQAAADpXDQACAAAACDQuMzgxNTY4AQgAAAAFAAAAATEBAAAACjE0ODk2NjY5MzUDAAAAAzEzOAIAAAAENDAyMAQAAAABMAcAAAAKMTAvMjQvMjAxMAgAAAAJOS8zMC8yMDEwCQAAAAEwk6Glj3KE1wjV5/a8coTXCCNDSVEuU0dYOk9WOC5JUV9DTE9TRVBSSUNFLjYvMjIvMjAxMgEAAAAuvCcIAgAAAAUwLjQxNQAyq1uZdITXCHvD2DWVhNcII0NJUS5TR1g6UzYxLklRX0NMT1NFUFJJQ0UuOC8xNC8yMDE3AQAAAIZbDQACAAAABDIuNjUAYmoLVnSE1wh6ET0ylYTXCCRDSVEuU0dYOlUxNC5JUV9DTE9TRVBSSUNFLjEwLzE1LzIwMTQBAAAASFgNAAIAAAAENi4zOABeCOCBdITXCE+oxjSVhNcIIkNJUS5TR1g6SDEzLklRX0NMT1NFUFJJQ0UuMy8xLzIwMTcBAAAA3ClaAAIAAAAEMi4yNgB39h9cdITXCBEDajOVhNcIKENJUS5TR1g6QlZB</t>
  </si>
  <si>
    <t>LklRX0JWX1NIQVJFLklRX0xUTS4xLzE2LzIwMDkBAAAAvnF7AAIAAAAIMC4yOTk5NTkBCAAAAAUAAAABMQEAAAAKMTI4Njg0MTM4MgMAAAADMTExAgAAAAQ0MDIwBAAAAAEwBwAAAAkxLzE2LzIwMDkIAAAACjExLzMwLzIwMDgJAAAAATAG4v+mcoTXCKwamb5yhNcII0NJUS5TR1g6QUROLklRX0NMT1NFUFJJQ0UuNi8yOC8yMDE0AQAAADxmBgcDAAAAAABRJaGHdITXCK7ApTaVhNcIJ0NJUS5TR1g6Wjc0LklRX0JWX1NIQVJFLklRX0xUTS42LzcvMjAwOQEAAAAAtwEAAgAAAAgxLjI4NjcxOQEIAAAABQAAAAExAQAAAAoxMzk0Mjk4NTAxAwAAAAMxMzgCAAAABDQwMjAEAAAAATAHAAAACDYvNy8yMDA5CAAAAAkzLzMxLzIwMDkJAAAAATBR8N6jcoTXCPaNMb5yhNcII0NJUS5TR1g6TEozLklRX0NMT1NFUFJJQ0UuMi8yNy8yMDE5AQAAAJtXDQACAAAABDEuNjYAKR8ZRXSE1wgI+uwwlYTXCClDSVEuU0dYOlM5MS5JUV9CVl9TSEFSRS5JUV9MVE0uMTEvMTAvMjAxMgEAAABS7HYIAgAAAAgwLjE3MDA2MQEIAAAABQAAAAExAQAAAAoxNjc1MjIwMjg2AwAAAAI2NAIAAAAENDAyMAQAAAABMAcAAAAKMTEvMTAvMjAxMggAAAAJOS8zMC8yMDEyCQAAAAEwNbjzfnKE1wjD2Ba8coTXCCJDSVEuU0dYOk8zMi5JUV9DTE9TRVBSSUNFLjYvNi8yMDExAQAAACe7UwADAAAAAADQ+9yqdITXCFvyMDqVhNcII0NJUS5TR1g6</t>
  </si>
  <si>
    <t>Qk40LklRX0NMT1NFUFJJQ0UuNS8yOS8yMDE4AQAAAIVWDQADAAAAAACIc8FLdITXCK2KZjGVhNcIIkNJUS5TR1g6QzZMLklRX0NMT1NFUFJJQ0UuMi8yLzIwMTcBAAAAdyUKAAIAAAAEOS45NACMP5BkdITXCGBO5jKVhNcIKENJUS5TR1g6TEozLklRX0JWX1NIQVJFLklRX0xUTS40LzE0LzIwMDkBAAAAm1cNAAIAAAAIMi4xODg2MTMBCAAAAAUAAAABMQEAAAAKMTM2NjY4OTE0OQMAAAADMTM4AgAAAAQ0MDIwBAAAAAEwBwAAAAk0LzE0LzIwMDkIAAAACTMvMzEvMjAwOQkAAAABMBgKbKFyhNcIEd0gvnKE1wgkQ0lRLlNHWDpVMDYuSVFfQ0xPU0VQUklDRS4xMC8yNy8yMDEwAQAAAImBVAACAAAABDIuMzMAB8NurHSE1wgfLws4lYTXCCdDSVEuU0dYOkc5Mi5JUV9CVl9TSEFSRS5JUV9MVE0uNi84LzIwMDkBAAAAV051AAIAAAAIMC4zMjE5NDUBCAAAAAUAAAABMQEAAAAKMTM2NTgzNjMzOAMAAAADMTYwAgAAAAQ0MDIwBAAAAAEwBwAAAAg2LzgvMjAwOQgAAAAJMy8zMS8yMDA5CQAAAAEwlTHuonKE1wiBtDi+coTXCCRDSVEuU0dYOk9WOC5JUV9DTE9TRVBSSUNFLjEwLzIxLzIwMTkBAAAALrwnCAIAAAAEMS4xNQD4OYdCdITXCKZx4zCVhNcIJENJUS5TR1g6VTEwLklRX0NMT1NFUFJJQ0UuMTEvMTIvMjAwOQEAAAAZT3sAAgAAAAQxLjQ3ABtsv7l0hNcI2V8EOZWE1wgjQ0lRLlNHWDpaMjUuSVFfQ0xPU0VQ</t>
  </si>
  <si>
    <t>UklDRS4yLzIxLzIwMTABAAAAwwamAQMAAAAAAGvz0rZ0hNcI3nT4OJWE1wgkQ0lRLlNHWDpUMTguSVFfQ0xPU0VQUklDRS4xMi8yNi8yMDE3BQAAAAAAAAAIAAAAFChJbnZhbGlkIElkZW50aWZpZXIpNfKZVHSE1wiqqXgylYTXCCNDSVEuU0dYOkJWQS5JUV9DTE9TRVBSSUNFLjUvMTgvMjAxOQEAAAC+cXsAAwAAAAAAkNc8QHSE1whuVH8wlYTXCCRDSVEuU0dYOlMwNy5JUV9DTE9TRVBSSUNFLjExLzEyLzIwMTEBAAAAvWQNAAMAAAAAAEkbz510hNcI+9h6NpWE1wgoQ0lRLlNHWDpIMTcuSVFfQlZfU0hBUkUuSVFfTFRNLjEyLzIvMjAxMAEAAADZRIwAAgAAAAgwLjY0MTA5NQEIAAAABQAAAAExAQAAAAoxNDgwMjE1Nzc3AwAAAAMxMzgCAAAABDQwMjAEAAAAATAHAAAACTEyLzIvMjAxMAgAAAAJOS8zMC8yMDEwCQAAAAEwZEDWjnKE1whrI/K8coTXCChDSVEuU0dYOkVINS5JUV9CVl9TSEFSRS5JUV9MVE0uNi8yMy8yMDEyAQAAANWAYwACAAAACDAuNjAyODAzAQgAAAAFAAAAATEBAAAACjE2MzQyMzM2NzkDAAAAATkCAAAABDQwMjAEAAAAATAHAAAACTYvMjMvMjAxMggAAAAJMy8zMS8yMDEyCQAAAAEwH8v7eHKE1wiiu7K7coTXCCRDSVEuU0dYOlo3NC5JUV9DTE9TRVBSSUNFLjExLzEwLzIwMTABAAAAALcBAAIAAAAEMy4yNQAHw26sdITXCB8vCziVhNcIKENJUS5TR1g6VTA0LklRX0JWX1NIQVJFLklR</t>
  </si>
  <si>
    <t>X0xUTS41LzIzLzIwMTABAAAAPZJUAAIAAAAIMy41MDY0ODgBCAAAAAUAAAABMQEAAAAKMTQ2NzAyMjQwOAMAAAADMTM4AgAAAAQ0MDIwBAAAAAEwBwAAAAk1LzIzLzIwMTAIAAAACTMvMzEvMjAxMAkAAAABMP+efZZyhNcI4kBWvXKE1wgkQ0lRLlNHWDpTNTguSVFfQ0xPU0VQUklDRS4xMC8yNC8yMDE2AQAAAAlSJQACAAAAAzQuOABDvthodITXCCxTSDSVhNcIJ0NJUS5TR1g6VTA2LklRX0JWX1NIQVJFLklRX0xUTS4xLzEvMjAxMgEAAACJgVQAAgAAAAgzLjEyNjg1OAEIAAAABQAAAAExAQAAAAoxNjAwNTM0MjQxAwAAAAMxMzgCAAAABDQwMjAEAAAAATAHAAAACDEvMS8yMDEyCAAAAAoxMi8zMS8yMDExCQAAAAEwqpLigXKE1wgz/Dy8coTXCCdDSVEuU0dYOkMwOS5JUV9CVl9TSEFSRS5JUV9MVE0uMS83LzIwMTEBAAAA80MGAAIAAAAINi41MjQwMTEBCAAAAAUAAAABMQEAAAAKMTUzODEzMTU3OQMAAAADMTM4AgAAAAQ0MDIwBAAAAAEwBwAAAAgxLzcvMjAxMQgAAAAKMTIvMzEvMjAxMAkAAAABMD12x4xyhNcIgzvHvHKE1wgjQ0lRLlNHWDpPMzIuSVFfQ0xPU0VQUklDRS40LzE0LzIwMTQBAAAAJ7tTAAIAAAAEMi4yMwB5uSN8dITXCA2spzSVhNcII0NJUS5TR1g6WTkyLklRX0NMT1NFUFJJQ0UuNC8xOC8yMDE5AQAAAMwsoQECAAAABTAuODI1ANXey0B0hNcIm7aBMJWE1wgjQ0lRLlNHWDpVMTAuSVFf</t>
  </si>
  <si>
    <t>Q0xPU0VQUklDRS4xLzE2LzIwMTQBAAAAGU97AAIAAAAFMS42NTUAMNu7hHSE1whFSAE2lYTXCCNDSVEuU0dYOlUxNC5JUV9DTE9TRVBSSUNFLjYvMjMvMjAxMAEAAABIWA0AAgAAAAQzLjgxAKdEj6l0hNcILDmdOJWE1wgjQ0lRLlNHWDpGOTkuSVFfQ0xPU0VQUklDRS42LzEzLzIwMTQBAAAAOlcNAAIAAAAEMy4wNQAZnhB8dITXCF9RHzeVhNcII0NJUS5TR1g6UzY4LklRX0NMT1NFUFJJQ0UuMS8zMS8yMDE4AQAAAKVSJQACAAAAAzguMgA18plUdITXCCkDCzKVhNcII0NJUS5TR1g6VTExLklRX0NMT1NFUFJJQ0UuNy8yMy8yMDE0AQAAAMNQBgACAAAABTI0LjA0AGJmC390hNcICVu4NJWE1wgjQ0lRLlNHWDpGOTkuSVFfQ0xPU0VQUklDRS4yLzEzLzIwMTUBAAAAOlcNAAIAAAADMi45AHSC3W10hNcI7tAANJWE1wgqQ0lRLlNHWDpBN1JVLklRX0JWX1NIQVJFLklRX0xUTS4xMC8xNi8yMDA5AQAAAGS/2QECAAAACDAuNDMxNTYzAQgAAAAFAAAAATEBAAAACjE0MDk5MTg0NTcDAAAAAzEzOAIAAAAENDAyMAQAAAABMAcAAAAKMTAvMTYvMjAwOQgAAAAJOS8zMC8yMDA5CQAAAAEwYiumm3KE1wilXbq9coTXCCRDSVEuU0dYOlcwNS5JUV9DTE9TRVBSSUNFLjExLzExLzIwMDkBAAAA7mENAAIAAAAEMS42NgDsqLq5dITXCPdiZTqVhNcII0NJUS5TR1g6RzA3LklRX0NMT1NFUFJJQ0UuNC8xNy8yMDA5AQAAAHnx</t>
  </si>
  <si>
    <t>JAACAAAAATkAm10TwXSE1whoByU6lYTXCCNDSVEuU0dYOkg3OC5JUV9DTE9TRVBSSUNFLjcvMzAvMjAxOQEAAAD8QgYAAgAAAAQ2LjI4AIPTrT90hNcIQR1lMJWE1wgkQ0lRLlNHWDpDMDcuSVFfQ0xPU0VQUklDRS4xMC8yNC8yMDEzAQAAAGRWDQACAAAABDM2LjEAiAHNgXSE1wjs5FA1lYTXCCRDSVEuU0dYOlM0MS5JUV9DTE9TRVBSSUNFLjEwLzI0LzIwMTIBAAAAuWgNAAIAAAAEMi40OQCx7KeUdITXCDZ7WjiVhNcIIkNJUS5TR1g6RjM0LklRX0NMT1NFUFJJQ0UuNC80LzIwMTYBAAAAy25TAAIAAAAEMy4zOQC78/xqdITXCHq1SjSVhNcIIkNJUS5TR1g6Q0VFLklRX0NMT1NFUFJJQ0UuOC8xLzIwMTUBAAAAIsOeAAMAAAAAACypLHB0hNcIxVkKNJWE1wgpQ0lRLlNHWDpRMEYuSVFfQlZfU0hBUkUuSVFfTFRNLjEyLzI4LzIwMTEBAAAAw/6KAwIAAAAIMC41MzM4ODkBCAAAAAUAAAABMQEAAAAKMTU1NTAyNTQyMQMAAAADMTExAgAAAAQ0MDIwBAAAAAEwBwAAAAoxMi8yOC8yMDExCAAAAAoxMi8zMS8yMDEwCQAAAAEwBSondnKE1wgdg5i7coTXCCNDSVEuU0dYOlM2OC5JUV9DTE9TRVBSSUNFLjUvMTMvMjAxMQEAAAClUiUAAgAAAAQ3LjYyAEPEUKJ0hNcILXnUN5WE1wgoQ0lRLlNHWDpPMzkuSVFfQlZfU0hBUkUuSVFfTFRNLjIvMTMvMjAxMQEAAAAphhIAAgAAAAg1LjY2MDc3OQEIAAAABQAAAAExAQAA</t>
  </si>
  <si>
    <t>AAoxNTMwOTUzNjgyAwAAAAMxMzgCAAAABDQwMjAEAAAAATAHAAAACTIvMTMvMjAxMQgAAAAKMTIvMzEvMjAxMAkAAAABMGQNcnpyhNcI33zWu3KE1wgoQ0lRLlNHWDpINzguSVFfQlZfU0hBUkUuSVFfTFRNLjUvMjgvMjAxMAEAAAD8QgYAAgAAAAg2LjE2NzYwNwEIAAAABQAAAAExAQAAAAoxNDc0NTk2MDU3AwAAAAMxNjACAAAABDQwMjAEAAAAATAHAAAACTUvMjgvMjAxMAgAAAAJMy8zMS8yMDEwCQAAAAEws3RXkXKE1wiumAe9coTXCChDSVEuU0dYOkMzMS5JUV9CVl9TSEFSRS5JUV9MVE0uMy8yNi8yMDEwAQAAANJRJQACAAAACDMuMTU2Mzc4AQgAAAAFAAAAATEBAAAACjE0NDE0NjE0MTUDAAAAAzEzOAIAAAAENDAyMAQAAAABMAcAAAAJMy8yNi8yMDEwCAAAAAoxMi8zMS8yMDA5CQAAAAEwHgxWlXKE1whRG0+9coTXCChDSVEuU0dYOkozNy5JUV9CVl9TSEFSRS5JUV9MVE0uMTAvOC8yMDA5AQAAAB47BgACAAAACTE4Ljg3OTQyMQEIAAAABQAAAAExAQAAAAoxMzkxMjA1NDYxAwAAAAMxNjACAAAABDQwMjAEAAAAATAHAAAACTEwLzgvMjAwOQgAAAAJOS8zMC8yMDA5CQAAAAEwDgI5nXKE1wjRM9K9coTXCCdDSVEuU0dYOkFaWS5JUV9CVl9TSEFSRS5JUV9MVE0uNS81LzIwMTEBAAAAafJdAQIAAAAJMjUyLjIzMDIyAQgAAAAFAAAAATEBAAAACjE1NDY2ODg4NTgDAAAAAzE2MAIAAAAENDAyMAQAAAAB</t>
  </si>
  <si>
    <t>MAcAAAAINS81LzIwMTEIAAAACTMvMzEvMjAxMQkAAAABMHX/VYtyhNcIG+64vHKE1wgoQ0lRLlNHWDpGMTcuSVFfQlZfU0hBUkUuSVFfTFRNLjExLzEvMjAwOQEAAABubwAAAgAAAAgyLjMyMDk5NwEIAAAABQAAAAExAQAAAAoxNDA0MzE0ODYxAwAAAAMxMzgCAAAABDQwMjAEAAAAATAHAAAACTExLzEvMjAwOQgAAAAJOS8zMC8yMDA5CQAAAAEwteoRnnKE1widReW9coTXCChDSVEuU0dYOkM2TC5JUV9CVl9TSEFSRS5JUV9MVE0uOS8yMS8yMDEwAQAAAHclCgACAAAACTExLjU2NDk4MQEIAAAABQAAAAExAQAAAAoxNDY0MDYyMzU2AwAAAAMxMzgCAAAABDQwMjAEAAAAATAHAAAACTkvMjEvMjAxMAgAAAAJNi8zMC8yMDEwCQAAAAEwkWWqj3KE1wibS/m8coTXCCdDSVEuU0dYOkMwNy5JUV9CVl9TSEFSRS5JUV9MVE0uMi85LzIwMTABAAAAZFYNAAIAAAAIOC4xODQwNzIBCAAAAAUAAAABMQEAAAAKMTQ0MTM1NDA1MwMAAAADMTYwAgAAAAQ0MDIwBAAAAAEwBwAAAAgyLzkvMjAxMAgAAAAKMTIvMzEvMjAwOQkAAAABMAajNphyhNcIkdxyvXKE1wgoQ0lRLlNHWDpZOTIuSVFfQlZfU0hBUkUuSVFfTFRNLjkvMTIvMjAxMQEAAADMLKEBAgAAAAgyLjI3OTQ2MwEIAAAABQAAAAExAQAAAAoxNjAwNDU3NDI0AwAAAAMxNDkCAAAABDQwMjAEAAAAATAHAAAACTkvMTIvMjAxMQgAAAAJNi8zMC8yMDExCQAAAAEwgX5o</t>
  </si>
  <si>
    <t>enKE1wh5uNG7coTXCCNDSVEuU0dYOlM2OC5JUV9DTE9TRVBSSUNFLjIvMTcvMjAxMQEAAAClUiUAAgAAAAQ4LjMyAApJcKl0hNcINWTlOJWE1wgjQ0lRLlNHWDpINzguSVFfQ0xPU0VQUklDRS4xMS83LzIwMTgBAAAA/EIGAAIAAAABNgD9gHhKdITXCJjeNjGVhNcIKENJUS5TR1g6QlNMLklRX0JWX1NIQVJFLklRX0xUTS4xMi80LzIwMTABAAAAJHgNAAIAAAAIMC4xNzEzNzQBCAAAAAUAAAABMQEAAAAKMTQ3OTc2MTE4NwMAAAADMTM4AgAAAAQ0MDIwBAAAAAEwBwAAAAkxMi80LzIwMTAIAAAACTkvMzAvMjAxMAkAAAABMDBzI4lyhNcI2yyVvHKE1wgiQ0lRLlNHWDpCU0wuSVFfQ0xPU0VQUklDRS43LzQvMjAxOAEAAAAkeA0AAgAAAAUwLjk5NQAyZjRTdITXCNVpnDKVhNcIIkNJUS5TR1g6UzYxLklRX0NMT1NFUFJJQ0UuNC80LzIwMTkBAAAAhlsNAAIAAAAEMy45NgDV3stAdITXCBcrlzCVhNcII0NJUS5TR1g6RzEzLklRX0NMT1NFUFJJQ0UuMTEvNS8yMDEzAQAAAAtkDQACAAAABDEuNTMACVrPgXSE1wgsEZU2lYTXCCNDSVEuU0dYOlQzOS5JUV9DTE9TRVBSSUNFLjQvMTAvMjAxOQEAAAAxXA0AAgAAAAQyLjQ3AKRJkUR0hNcIhL7xMJWE1wgjQ0lRLlNHWDpTMDguSVFfQ0xPU0VQUklDRS4zLzEyLzIwMTEBAAAAkmdLAAMAAAAAAApJcKl0hNcINopsOpWE1wgiQ0lRLlNHWDpHOTIuSVFfQ0xPU0VQUklD</t>
  </si>
  <si>
    <t>RS43LzEvMjAxMwEAAABXTnUAAgAAAAQwLjk3AABUdY10hNcIMKrROJWE1wgoQ0lRLlNHWDpTNTkuSVFfQlZfU0hBUkUuSVFfTFRNLjMvMjQvMjAxMgEAAAB4JQoAAgAAAAgxLjA4OTQ4OQEIAAAABQAAAAExAQAAAAoxNTg2NTE5ODcwAwAAAAMxMzgCAAAABDQwMjAEAAAAATAHAAAACTMvMjQvMjAxMggAAAAKMTIvMzEvMjAxMQkAAAABMFuPAHlyhNcIX6W+u3KE1wgkQ0lRLlNHWDpUMTguSVFfQ0xPU0VQUklDRS4xMi8yNS8yMDEyBQAAAAAAAAAIAAAAFChJbnZhbGlkIElkZW50aWZpZXIpYc9slnSE1wglo7w3lYTXCCRDSVEuU0dYOlcwNS5JUV9DTE9TRVBSSUNFLjEwLzI3LzIwMTEBAAAA7mENAAIAAAAEMS4yOQDIk0CfdITXCAAuLDqVhNcII0NJUS5TR1g6QzA5LklRX0NMT1NFUFJJQ0UuNC8yNi8yMDEzAQAAAPNDBgACAAAABTExLjM0AP0VhIp0hNcIsqKTNZWE1wgpQ0lRLlNHWDpVMDYuSVFfQlZfU0hBUkUuSVFfTFRNLjEwLzE0LzIwMTIBAAAAiYFUAAIAAAAIMy4yMzUwODEBCAAAAAUAAAABMQEAAAAKMTY0MzkwMzA1OAMAAAADMTM4AgAAAAQ0MDIwBAAAAAEwBwAAAAoxMC8xNC8yMDEyCAAAAAk5LzMwLzIwMTIJAAAAATDuzmF3coTXCEBupLtyhNcIIkNJUS5TR1g6RzkyLklRX0NMT1NFUFJJQ0UuMi8yLzIwMTQBAAAAV051AAMAAAAAAE10KHx0hNcI7LpoNZWE1wgoQ0lRLlNHWDpTNTkuSVFfQlZf</t>
  </si>
  <si>
    <t>U0hBUkUuSVFfTFRNLjEwLzQvMjAxMQEAAAB4JQoAAgAAAAcxLjA4ODk1AQgAAAAFAAAAATEBAAAACjE1NzM4ODc2NDADAAAAAzEzOAIAAAAENDAyMAQAAAABMAcAAAAJMTAvNC8yMDExCAAAAAk5LzMwLzIwMTEJAAAAATDqDn2FcoTXCM4Kb7xyhNcIKENJUS5TR1g6VDE4LklRX0JWX1NIQVJFLklRX0xUTS43LzEzLzIwMTEFAAAAAAAAAAgAAAAUKEludmFsaWQgSWRlbnRpZmllcinnSPOGcoTXCK2TeLxyhNcIIkNJUS5TR1g6VTEwLklRX0NMT1NFUFJJQ0UuMi8yLzIwMTIBAAAAGU97AAIAAAAFMS42MTUAFhDZmnSE1whpKWo2lYTXCCNDSVEuU0dYOkJWQS5JUV9DTE9TRVBSSUNFLjgvMjUvMjAxNwEAAAC+cXsAAgAAAAMwLjkAffZQTnSE1whe+5oxlYTXCCNDSVEuU0dYOkxKMy5JUV9DTE9TRVBSSUNFLjMvMjcvMjAxOAEAAACbVw0AAgAAAAQxLjg0ACkTT1B0hNcIU+amMZWE1wgjQ0lRLlNHWDpaNzQuSVFfQ0xPU0VQUklDRS42LzEyLzIwMTUBAAAAALcBAAIAAAAENC4yMQCMTblwdITXCKzSvzOVhNcIJENJUS5TR1g6T1Y4LklRX0NMT1NFUFJJQ0UuMTAvMjgvMjAxNwEAAAAuvCcIAwAAAAAAcY2hUXSE1wiqCc0xlYTXCCNDSVEuU0dYOkNFRS5JUV9DTE9TRVBSSUNFLjMvMzEvMjAxMgEAAAAiw54AAwAAAAAAqPnkmnSE1whO6d81lYTXCCNDSVEuU0dYOkQwMS5JUV9DTE9TRVBSSUNFLjkvMjgvMjAwOQEA</t>
  </si>
  <si>
    <t>AADvWw0AAgAAAAQ1Ljc2AFtuOrt0hNcIc17WOZWE1wgjQ0lRLlNHWDpCU0wuSVFfQ0xPU0VQUklDRS41LzE2LzIwMTIBAAAAJHgNAAIAAAAIMC43NDMzMzIApapQk3SE1wjC9d42lYTXCCNDSVEuU0dYOlEwRi5JUV9DTE9TRVBSSUNFLjUvMjQvMjAxNAEAAADD/ooDAwAAAAAAHBImfHSE1widy+w0lYTXCCNDSVEuU0dYOkFETi5JUV9DTE9TRVBSSUNFLjQvMTcvMjAxNwEAAAA8ZgYHAwAAAAAAqW9NX3SE1wgQFswylYTXCCRDSVEuU0dYOk9WOC5JUV9DTE9TRVBSSUNFLjEwLzE4LzIwMDkBAAAALrwnCAMAAAAAADncY7V0hNcI0BY2OJWE1wgjQ0lRLlNHWDpRMEYuSVFfQ0xPU0VQUklDRS44LzEyLzIwMTIBAAAAw/6KAwMAAAAAADKrW5l0hNcIuC75NpWE1wgiQ0lRLlNHWDpKMzcuSVFfQ0xPU0VQUklDRS45LzgvMjAxOQEAAAAeOwYAAwAAAAAA769dOXSE1wjsTR0wlYTXCCJDSVEuU0dYOlUxNC5JUV9DTE9TRVBSSUNFLjUvMi8yMDE3AQAAAEhYDQACAAAABDcuMjgAxHt7W3SE1wgD9oYylYTXCCNDSVEuU0dYOkgwMi5JUV9DTE9TRVBSSUNFLjUvMzAvMjAxMgEAAABsVw0AAgAAAAg1LjIzNjM2MwAyq1uZdITXCBBlZTaVhNcIKENJUS5TR1g6SzZTLklRX0JWX1NIQVJFLklRX0xUTS4xLzI2LzIwMTEBAAAA4goIAAIAAAAIMi45NTk3NDgBCAAAAAUAAAABMQEAAAAKMTYxMTEyMDM5MAMAAAACNTUCAAAABDQw</t>
  </si>
  <si>
    <t>MjAEAAAAATAHAAAACTEvMjYvMjAxMQgAAAAKMTIvMzEvMjAxMAkAAAABMCcU+ItyhNcIqNrEvHKE1wgjQ0lRLlNHWDpTNjMuSVFfQ0xPU0VQUklDRS41LzE3LzIwMTkBAAAAQfALAAIAAAADMy45AM4bSzt0hNcIKvQ+MJWE1wgjQ0lRLlNHWDpIMTUuSVFfQ0xPU0VQUklDRS45LzE1LzIwMTkBAAAAmmgNAAMAAAAAAO+vXTl0hNcI7E0dMJWE1wgjQ0lRLlNHWDpEMDEuSVFfQ0xPU0VQUklDRS43LzIxLzIwMTUBAAAA71sNAAIAAAADOC43AMGSdWx0hNcI3XlPNJWE1wgoQ0lRLlNHWDpHMDcuSVFfQlZfU0hBUkUuSVFfTFRNLjUvMzAvMjAwOQEAAAB58SQAAgAAAAg2LjM2MTg4MQEIAAAABQAAAAExAQAAAAoxMzU1MjgxMzYzAwAAAAMxMzgCAAAABDQwMjAEAAAAATAHAAAACTUvMzAvMjAwOQgAAAAKMTIvMzEvMjAwOAkAAAABMFHw3qNyhNcI9o0xvnKE1wgoQ0lRLlNHWDpHMDcuSVFfQlZfU0hBUkUuSVFfTFRNLjgvMjYvMjAxMgEAAAB58SQAAgAAAAg4LjI2NTY3MQEIAAAABQAAAAExAQAAAAoxNTk5MDY5OTQzAwAAAAMxMzgCAAAABDQwMjAEAAAAATAHAAAACTgvMjYvMjAxMggAAAAKMTIvMzEvMjAxMQkAAAABMFSVSIByhNcIMGAgvHKE1wgoQ0lRLlNHWDpVMTEuSVFfQlZfU0hBUkUuSVFfTFRNLjgvMTUvMjAxMQEAAADDUAYAAgAAAAkxNC4yNjQ0MDgBCAAAAAUAAAABMQEAAAAKMTU1ODQ3NjI3MQMAAAAD</t>
  </si>
  <si>
    <t>MTM4AgAAAAQ0MDIwBAAAAAEwBwAAAAk4LzE1LzIwMTEIAAAACTYvMzAvMjAxMQkAAAABMDdpdHpyhNcIebjRu3KE1wgiQ0lRLlNHWDpDRUUuSVFfQ0xPU0VQUklDRS4zLzkvMjAxNQEAAAAiw54AAgAAAAQwLjgyACVyMnl0hNcIJ8GbNJWE1wgjQ0lRLlNHWDpaNzQuSVFfQ0xPU0VQUklDRS4xLzIyLzIwMTEBAAAAALcBAAMAAAAAAABsgaZ0hNcIbw9iN5WE1wgjQ0lRLlNHWDpEMDEuSVFfQ0xPU0VQUklDRS4zLzIxLzIwMTYBAAAA71sNAAIAAAAENS45NgA4swpfdITXCDplbDOVhNcIKENJUS5TR1g6VTEwLklRX0JWX1NIQVJFLklRX0xUTS43LzI3LzIwMTEBAAAAGU97AAIAAAAIMS40MjQ1NzgBCAAAAAUAAAABMQEAAAAKMTU2MDEyNTgwMwMAAAADMTM4AgAAAAQ0MDIwBAAAAAEwBwAAAAk3LzI3LzIwMTEIAAAACTYvMzAvMjAxMQkAAAABMHpJbohyhNcIyEGJvHKE1wgoQ0lRLlNHWDpTNjEuSVFfQlZfU0hBUkUuSVFfTFRNLjQvMjcvMjAxMgEAAACGWw0AAgAAAAgxLjA4OTk0OQEIAAAABQAAAAExAQAAAAoxNjE4NDkzNjY4AwAAAAMxMzgCAAAABDQwMjAEAAAAATAHAAAACTQvMjcvMjAxMggAAAAJMy8zMS8yMDEyCQAAAAEwjUi1gXKE1wjxri68coTXCClDSVEuU0dYOlM1MS5JUV9CVl9TSEFSRS5JUV9MVE0uMTIvMTYvMjAxMQEAAADQWQ0AAgAAAAgxLjA0MTUxNQEIAAAABQAAAAExAQAAAAoxNTc1NTc4</t>
  </si>
  <si>
    <t>NjExAwAAAAMxMzgCAAAABDQwMjAEAAAAATAHAAAACjEyLzE2LzIwMTEIAAAACTkvMzAvMjAxMQkAAAABMKqS4oFyhNcIBl0/vHKE1wgjQ0lRLlNHWDpKMzYuSVFfQ0xPU0VQUklDRS43LzE0LzIwMTYBAAAA7lQNAAIAAAAFNTcuNjIAOroBZnSE1wgNYoszlYTXCCNDSVEuU0dYOlM2MS5JUV9DTE9TRVBSSUNFLjYvMTYvMjAxNQEAAACGWw0AAgAAAAQxLjc4AJdJSnl0hNcIMTwhNZWE1wgjQ0lRLlNHWDpGMzQuSVFfQ0xPU0VQUklDRS40LzExLzIwMTEBAAAAy25TAAIAAAADNS4zACohaal0hNcINvptN5WE1wgnQ0lRLlNHWDpIMDIuSVFfQlZfU0hBUkUuSVFfTFRNLjIvNi8yMDA5AQAAAGxXDQACAAAACDYuMDc3NjQzAQgAAAAFAAAAATEBAAAACjEzMzgwNzUxNzQDAAAAAzEzOAIAAAAENDAyMAQAAAABMAcAAAAIMi82LzIwMDkIAAAACjEyLzMxLzIwMDgJAAAAATAG4v+mcoTXCNF2kb5yhNcII0NJUS5TR1g6VTA2LklRX0NMT1NFUFJJQ0UuOC8zMS8yMDE0AQAAAImBVAADAAAAAABOPgR/dITXCJOXQjWVhNcIIkNJUS5TR1g6RzkyLklRX0NMT1NFUFJJQ0UuMy83LzIwMDkBAAAAV051AAMAAAAAAJpnjsJ0hNcI/SAoOZWE1wgoQ0lRLlNHWDpTNjguSVFfQlZfU0hBUkUuSVFfTFRNLjQvMTUvMjAxMAEAAAClUiUAAgAAAAgwLjY4NjkxNwEIAAAABQAAAAExAQAAAAoxNDU2OTM3Mjg5AwAAAAMxMzgCAAAABDQw</t>
  </si>
  <si>
    <t>MjAEAAAAATAHAAAACTQvMTUvMjAxMAgAAAAJMy8zMS8yMDEwCQAAAAEw9iNdi3KE1wh1x7G8coTXCCRDSVEuU0dYOkcxMy5JUV9DTE9TRVBSSUNFLjEyLzI2LzIwMTABAAAAC2QNAAMAAAAAAB8GvLB0hNcI9vaMN5WE1wgjQ0lRLlNHWDpTMDcuSVFfQ0xPU0VQUklDRS4xMS84LzIwMTABAAAAvWQNAAIAAAAFMjAuNDUAB8NurHSE1wivqX43lYTXCCRDSVEuU0dYOkgwMi5JUV9DTE9TRVBSSUNFLjEwLzI2LzIwMTkBAAAAbFcNAAMAAAAAAPg5h0J0hNcIPVzvMJWE1wgiQ0lRLlNHWDpEMDEuSVFfQ0xPU0VQUklDRS41LzgvMjAxMgEAAADvWw0AAgAAAAUxMC43NgC8U0+cdITXCFJ7BzeVhNcIJENJUS5TR1g6QlM2LklRX0NMT1NFUFJJQ0UuMTIvMTcvMjAwOQEAAABjXAMCAgAAAAQxLjE1AP8Lvbl0hNcIu/0BOZWE1wgjQ0lRLlNHWDpGMTcuSVFfQ0xPU0VQUklDRS44LzEyLzIwMTcBAAAAbm8AAAMAAAAAAA36Zlp0hNcIwZUWM5WE1wgjQ0lRLlNHWDpUMTguSVFfQ0xPU0VQUklDRS45LzE4LzIwMTIFAAAAAAAAAAgAAAAUKEludmFsaWQgSWRlbnRpZmllcinPToKWdITXCPdC7TaVhNcIJENJUS5TR1g6UzYzLklRX0NMT1NFUFJJQ0UuMTEvMjkvMjAxMAEAAABB8AsAAgAAAAQzLjI2AJgnZ690hNcItYe5OZWE1wgjQ0lRLlNHWDpIMTUuSVFfQ0xPU0VQUklDRS4zLzE4LzIwMTIBAAAAmmgNAAMAAAAAADhK1Jp0</t>
  </si>
  <si>
    <t>hNcIfvL9NpWE1wgoQ0lRLlNHWDpVMTEuSVFfQlZfU0hBUkUuSVFfTFRNLjgvMjcvMjAwOQEAAADDUAYAAgAAAAkxMC4xNTA2OTYBCAAAAAUAAAABMQEAAAAKMTU4MzkzMDgzNwMAAAADMTM4AgAAAAQ0MDIwBAAAAAEwBwAAAAk4LzI3LzIwMDkIAAAACTYvMzAvMjAwOQkAAAABMIfIHp1yhNcIilrZvXKE1wgiQ0lRLlNHWDpDMDcuSVFfQ0xPU0VQUklDRS44LzEvMjAxOAEAAABkVg0AAgAAAAQzNS4yADJmNFN0hNcIX9GyMZWE1wgjQ0lRLlNHWDpTNDEuSVFfQ0xPU0VQUklDRS4xLzI1LzIwMTYBAAAAuWgNAAIAAAAEMi4xNgA5rX1rdITXCFLxVjOVhNcII0NJUS5TR1g6VFE1LklRX0NMT1NFUFJJQ0UuMTEvOS8yMDE4AQAAAGFgRAACAAAABDEuNjIAishnRXSE1wg721UxlYTXCCJDSVEuU0dYOkM1Mi5JUV9DTE9TRVBSSUNFLjIvNy8yMDE1AQAAAKB4XwADAAAAAAB0gt1tdITXCH7nszOVhNcIJENJUS5TR1g6SzZTLklRX0NMT1NFUFJJQ0UuMTEvMjQvMjAxNgEAAADiCggAAgAAAAIxOAD3fdxkdITXCAk4ozOVhNcIKENJUS5TR1g6TzM5LklRX0JWX1NIQVJFLklRX0xUTS44LzMxLzIwMTIBAAAAKYYSAAIAAAAINi4zMjk2NjgBCAAAAAUAAAABMQEAAAAKMTY0MTE1NDg1NwMAAAADMTM4AgAAAAQ0MDIwBAAAAAEwBwAAAAk4LzMxLzIwMTIIAAAACTYvMzAvMjAxMgkAAAABMGNZ3HtyhNcIycjku3KE1wgkQ0lR</t>
  </si>
  <si>
    <t>LlNHWDpHMDcuSVFfQ0xPU0VQUklDRS4xMS8xMC8yMDE0AQAAAHnxJAACAAAABTIzLjc1ALiQKIZ0hNcIM8ZGOJWE1wgkQ0lRLlNHWDpVOTYuSVFfQ0xPU0VQUklDRS4xMi8yMy8yMDE4AQAAAJF4DQADAAAAAACKyGdFdITXCAREGjGVhNcIJENJUS5TR1g6RTVILklRX0NMT1NFUFJJQ0UuMTAvMjkvMjAxNgEAAADqUSUAAwAAAAAAzVUSYXSE1wjei3MzlYTXCCNDSVEuU0dYOkJONC5JUV9DTE9TRVBSSUNFLjYvMTIvMjAxOQEAAACFVg0AAgAAAAQ2LjI2AJDXPEB0hNcIblR/MJWE1wgjQ0lRLlNHWDpTMDcuSVFfQ0xPU0VQUklDRS41LzIyLzIwMTABAAAAvWQNAAMAAAAAAIi1XLV0hNcIFIPKOJWE1wgjQ0lRLlNHWDpGMTcuSVFfQ0xPU0VQUklDRS4zLzI5LzIwMTkBAAAAbm8AAAIAAAAEMS45NACkSZFEdITXCNGX6jCVhNcIJENJUS5TR1g6RjE3LklRX0NMT1NFUFJJQ0UuMTAvMjEvMjAxNwEAAABubwAAAwAAAAAArfH2WXSE1wj5VKgylYTXCCRDSVEuU0dYOk8zMi5JUV9DTE9TRVBSSUNFLjExLzI0LzIwMTcBAAAAJ7tTAAIAAAADMi4yAJrvo1F0hNcI1WmcMpWE1wgjQ0lRLlNHWDpINzguSVFfQ0xPU0VQUklDRS4zLzI0LzIwMDkBAAAA/EIGAAIAAAAEMi4zNADPKxjBdITXCAmgjjmVhNcIKENJUS5TR1g6WTkyLklRX0JWX1NIQVJFLklRX0xUTS4zLzIxLzIwMTIBAAAAzCyhAQIAAAAIMi4zNzk1NDIBCAAA</t>
  </si>
  <si>
    <t>AAUAAAABMQEAAAAKMTYwMDExMjQxMgMAAAADMTQ5AgAAAAQ0MDIwBAAAAAEwBwAAAAkzLzIxLzIwMTIIAAAACjEyLzMxLzIwMTEJAAAAATBbjwB5coTXCF+lvrtyhNcII0NJUS5TR1g6QlZBLklRX0NMT1NFUFJJQ0UuMS8yMS8yMDE0AQAAAL5xewADAAAAAADSFAmJdITXCP/nrDaVhNcIJENJUS5TR1g6NUNQLklRX0NMT1NFUFJJQ0UuMTAvMTcvMjAxOQEAAAAfTXsAAgAAAAQwLjQzAINn4EZ0hNcIClkOMZWE1wgjQ0lRLlNHWDpUMzkuSVFfQ0xPU0VQUklDRS44LzEzLzIwMDkBAAAAMVwNAAIAAAAEMy41OQAlg6m8dITXCLnoDTmVhNcIKENJUS5TR1g6T1Y4LklRX0JWX1NIQVJFLklRX0xUTS44LzI4LzIwMTEBAAAALrwnCAIAAAAIMC4wMzg0OTIBCAAAAAUAAAABMQEAAAAKMTU0MjE1MjYwMQMAAAADMTM4AgAAAAQ0MDIwBAAAAAEwBwAAAAk4LzI4LzIwMTEIAAAACjEyLzMxLzIwMTAJAAAAATCJN62HcoTXCGB9hLxyhNcII0NJUS5TR1g6QzZMLklRX0NMT1NFUFJJQ0UuOC8xOC8yMDE1AQAAAHclCgACAAAABTEwLjE2ALKlinR0hNcIAYLQM5WE1wgoQ0lRLlNHWDpHMTMuSVFfQlZfU0hBUkUuSVFfTFRNLjcvMTkvMjAwOQEAAAALZA0AAgAAAAgwLjI5Mjk1NQEIAAAABQAAAAExAQAAAAoxNDUyOTY3NDA1AwAAAAMxMzgCAAAABDQwMjAEAAAAATAHAAAACTcvMTkvMjAwOQgAAAAJNi8zMC8yMDA5CQAAAAEw</t>
  </si>
  <si>
    <t>8jf4n3KE1wj8aAu+coTXCCNDSVEuU0dYOkxKMy5JUV9DTE9TRVBSSUNFLjUvMTgvMjAxMgEAAACbVw0AAgAAAAQxLjk3AGHPbJZ0hNcIg37oNpWE1wgjQ0lRLlNHWDpCUzYuSVFfQ0xPU0VQUklDRS44LzE3LzIwMTABAAAAY1wDAgIAAAAEMS40NQCnRI+pdITXCArXmjiVhNcII0NJUS5TR1g6TzMyLklRX0NMT1NFUFJJQ0UuNS8xNy8yMDE5AQAAACe7UwACAAAABDEuODgAK+/zQ3SE1whkJNUwlYTXCChDSVEuU0dYOlM2OC5JUV9CVl9TSEFSRS5JUV9MVE0uMi8xMy8yMDEwAQAAAKVSJQACAAAACDAuNjUxNDU5AQgAAAAFAAAAATEBAAAACjE0MTk2NzA1MDcDAAAAAzEzOAIAAAAENDAyMAQAAAABMAcAAAAJMi8xMy8yMDEwCAAAAAoxMi8zMS8yMDA5CQAAAAEwBqM2mHKE1wiR3HK9coTXCCNDSVEuU0dYOlM1OS5JUV9DTE9TRVBSSUNFLjYvMzAvMjAxOAEAAAB4JQoAAwAAAAAAiHPBS3SE1wioM7UxlYTXCCNDSVEuU0dYOkgwMi5JUV9DTE9TRVBSSUNFLjEvMTIvMjAxMwEAAABsVw0AAwAAAAAAwL38i3SE1wgOZ5g1lYTXCChDSVEuU0dYOkg3OC5JUV9CVl9TSEFSRS5JUV9MVE0uMS8yMC8yMDA5AQAAAPxCBgACAAAACDUuMDI5Njk4AQgAAAAFAAAAATEBAAAACjEzNDg4OTQ2MjADAAAAAzE2MAIAAAAENDAyMAQAAAABMAcAAAAJMS8yMC8yMDA5CAAAAAoxMi8zMS8yMDA4CQAAAAEwBuL/pnKE1wgXV5i+coTX</t>
  </si>
  <si>
    <t>CCNDSVEuU0dYOkMzMS5JUV9DTE9TRVBSSUNFLjExLzkvMjAxMgEAAADSUSUAAgAAAAQzLjQyANC885d0hNcISf7TNZWE1wgjQ0lRLlNHWDpTOTEuSVFfQ0xPU0VQUklDRS45LzE2LzIwMTkBAAAAUux2CAMAAAAAAD1mWj90hNcIfj+LMJWE1wgiQ0lRLlNHWDpVMTAuSVFfQ0xPU0VQUklDRS44LzkvMjAxMQEAAAAZT3sAAwAAAAAAZbSjoHSE1wi1dEU3lYTXCChDSVEuU0dYOlM1OC5JUV9CVl9TSEFSRS5JUV9MVE0uMTIvMy8yMDExAQAAAAlSJQACAAAACDEuMzI1NDM2AQgAAAAFAAAAATEBAAAACjE1NzQ3NTY3MzEDAAAAAzEzOAIAAAAENDAyMAQAAAABMAcAAAAJMTIvMy8yMDExCAAAAAk5LzMwLzIwMTEJAAAAATCqkuKBcoTXCAZdP7xyhNcII0NJUS5TR1g6VTExLklRX0NMT1NFUFJJQ0UuNC8yMi8yMDExAQAAAMNQBgADAAAAAAAqIWmpdITXCCG79TeVhNcIJENJUS5TR1g6UDhaLklRX0NMT1NFUFJJQ0UuMTIvMTUvMjAxNQEAAADRVegKAgAAAAQwLjc0AG1JIHN0hNcIZBRsNJWE1wgjQ0lRLlNHWDpTNTEuSVFfQ0xPU0VQUklDRS42LzE5LzIwMDkBAAAA0FkNAAIAAAADMi44APEhnb90hNcIw1KAOZWE1wgkQ0lRLlNHWDpDQzMuSVFfQ0xPU0VQUklDRS4xMC8xMy8yMDE5AQAAAISMIgADAAAAAACDZ+BGdITXCKNqITGVhNcIIkNJUS5TR1g6SDEzLklRX0NMT1NFUFJJQ0UuMy80LzIwMTkBAAAA3ClaAAIA</t>
  </si>
  <si>
    <t>AAADMi41AIoRdTx0hNcIQnFKMJWE1wgkQ0lRLlNHWDpPMzIuSVFfQ0xPU0VQUklDRS4xMC8yNC8yMDE4AQAAACe7UwACAAAAAzEuOADqWTw+dITXCI27UTCVhNcII0NJUS5TR1g6Qk40LklRX0NMT1NFUFJJQ0UuOS8xMy8yMDExAQAAAIVWDQACAAAABDguNTIAZbSjoHSE1wjyjBo3lYTXCCNDSVEuU0dYOlM0MS5JUV9DTE9TRVBSSUNFLjkvMTUvMjAxOQEAAAC5aA0AAwAAAAAA769dOXSE1wjsTR0wlYTXCCRDSVEuU0dYOlM1OC5JUV9DTE9TRVBSSUNFLjEyLzI4LzIwMDkBAAAACVIlAAIAAAAEMi42NgAx4jq4dITXCIt+GzqVhNcIKENJUS5TR1g6VUQyLklRX0JWX1NIQVJFLklRX0xUTS43LzI5LzIwMTEBAAAAzYUNEAMAAAAAALl8+H5yhNcIh04NvHKE1wgoQ0lRLlNHWDpTNTkuSVFfQlZfU0hBUkUuSVFfTFRNLjgvMTIvMjAxMgEAAAB4JQoAAgAAAAgxLjIxMjY2NQEIAAAABQAAAAExAQAAAAoxNjI3NDM4MzA2AwAAAAMxMzgCAAAABDQwMjAEAAAAATAHAAAACTgvMTIvMjAxMggAAAAJNi8zMC8yMDEyCQAAAAEwfH5zgHKE1wgwYCC8coTXCCRDSVEuU0dYOkE3UlUuSVFfQ0xPU0VQUklDRS42LzEzLzIwMTkBAAAAZL/ZAQIAAAAFMC40ODUAK+/zQ3SE1wi5wdIwlYTXCCNDSVEuU0dYOkMwNy5JUV9DTE9TRVBSSUNFLjYvMTMvMjAxNAEAAABkVg0AAgAAAAQ0NS4yAGJmC390hNcItPlENZWE1wgjQ0lRLlNH</t>
  </si>
  <si>
    <t>WDpVOTYuSVFfQ0xPU0VQUklDRS4yLzE4LzIwMTABAAAAkXgNAAIAAAAEMy41NgB7sGe2dITXCKkS9jiVhNcIKENJUS5TR1g6T1Y4LklRX0JWX1NIQVJFLklRX0xUTS4xMi8yLzIwMTEBAAAALrwnCAIAAAAIMC4xMDQ0OTUBCAAAAAUAAAABMQEAAAAKMTU3MzA4NTQxNwMAAAADMTM4AgAAAAQ0MDIwBAAAAAEwBwAAAAkxMi8yLzIwMTEIAAAACTkvMzAvMjAxMQkAAAABMPH2z35yhNcIESgGvHKE1wgjQ0lRLlNHWDpUUTUuSVFfQ0xPU0VQUklDRS4yLzIxLzIwMDkBAAAAYWBEAAMAAAAAAFaElcJ0hNcIW2STOZWE1wgoQ0lRLlNHWDpIMTcuSVFfQlZfU0hBUkUuSVFfTFRNLjcvMzEvMjAxMgEAAADZRIwAAgAAAAgwLjY4NzU1MQEIAAAABQAAAAExAQAAAAoxNjI5OTM2MzY3AwAAAAMxMzgCAAAABDQwMjAEAAAAATAHAAAACTcvMzEvMjAxMggAAAAJNi8zMC8yMDEyCQAAAAEw7uDle3KE1wikjum7coTXCCNDSVEuU0dYOkJTTC5JUV9DTE9TRVBSSUNFLjgvMTgvMjAxNAEAAAAkeA0AAgAAAAgxLjMzMzMzMwBOPgR/dITXCJOXQjWVhNcIJ0NJUS5TR1g6RTVILklRX0JWX1NIQVJFLklRX0xUTS42LzIvMjAwOQEAAADqUSUAAgAAAAgwLjQ0NTU1NgEIAAAABQAAAAExAQAAAAoxMzcyOTE3NDE3AwAAAAMxNjACAAAABDQwMjAEAAAAATAHAAAACDYvMi8yMDA5CAAAAAkzLzMxLzIwMDkJAAAAATBR8N6jcoTXCPaNMb5y</t>
  </si>
  <si>
    <t>hNcIJENJUS5TR1g6VTE0LklRX0NMT1NFUFJJQ0UuMTIvMTcvMjAxNQEAAABIWA0AAgAAAAQ2LjA5ADmtfWt0hNcI4sCsM5WE1wgjQ0lRLlNHWDpIMTUuSVFfQ0xPU0VQUklDRS40LzE4LzIwMTMBAAAAmmgNAAIAAAAEMy4zOQD9FYSKdITXCFIzTziVhNcII0NJUS5TR1g6SDAyLklRX0NMT1NFUFJJQ0UuNy8xNC8yMDEzAQAAAGxXDQADAAAAAAAAVHWNdITXCBNSpDWVhNcIJENJUS5TR1g6QlNMLklRX0NMT1NFUFJJQ0UuMTAvMTUvMjAxOAEAAAAkeA0AAgAAAAQxLjA0AMUedkp0hNcImN42MZWE1wgpQ0lRLlNHWDpORDhVLklRX0JWX1NIQVJFLklRX0xUTS43LzI4LzIwMTABAAAAQIqSAQIAAAAIMS4zMTU5ODMBCAAAAAUAAAABMQEAAAAKMTQ2NDM1MzE4NwMAAAADMTM4AgAAAAQ0MDIwBAAAAAEwBwAAAAk3LzI4LzIwMTAIAAAACTYvMzAvMjAxMAkAAAABMGnLg5JyhNcIxgwdvXKE1wgoQ0lRLlNHWDpUUTUuSVFfQlZfU0hBUkUuSVFfTFRNLjEyLzkvMjAxMAEAAABhYEQAAgAAAAc0LjgxNzk5AQgAAAAFAAAAATEBAAAACjE2NDkyNjk0MTUDAAAAAzEzOAIAAAAENDAyMAQAAAABMAcAAAAJMTIvOS8yMDEwCAAAAAk5LzMwLzIwMTAJAAAAATCguc2ScoTXCANaK71yhNcIIkNJUS5TR1g6SDE3LklRX0NMT1NFUFJJQ0UuNi85LzIwMTcBAAAA2USMAAIAAAABMQDTf49adITXCNCThDKVhNcIKENJUS5TR1g6VTEx</t>
  </si>
  <si>
    <t>LklRX0JWX1NIQVJFLklRX0xUTS4yLzIwLzIwMTABAAAAw1AGAAIAAAAJMTIuNjA2NzQ2AQgAAAAFAAAAATEBAAAACjE0NjMzNzIwODMDAAAAAzEzOAIAAAAENDAyMAQAAAABMAcAAAAJMi8yMC8yMDEwCAAAAAoxMi8zMS8yMDA5CQAAAAEwjqCxmXKE1wj9wp29coTXCCNDSVEuU0dYOkQwNS5JUV9DTE9TRVBSSUNFLjIvMjMvMjAxNAEAAAA/Vg0AAwAAAAAA0S1sgHSE1wi0IEw1lYTXCCJDSVEuU0dYOk0wNC5JUV9DTE9TRVBSSUNFLjEvMS8yMDA5AQAAAOo+BgADAAAAAABEXwnEdITXCBYMNDmVhNcII0NJUS5TR1g6WTkyLklRX0NMT1NFUFJJQ0UuNy8xMC8yMDE0AQAAAMwsoQECAAAABDAuNjIAUSWhh3SE1wgR0Qo2lYTXCCNDSVEuU0dYOlcwNS5JUV9DTE9TRVBSSUNFLjcvMTcvMjAxNAEAAADuYQ0AAgAAAAQxLjk5ABuYO4Z0hNcI95CANZWE1wgjQ0lRLlNHWDpHMTMuSVFfQ0xPU0VQUklDRS41LzE4LzIwMTEBAAAAC2QNAAIAAAAEMi4wNwAPNyCodITXCAgB4ziVhNcII0NJUS5TR1g6QTdSVS5JUV9DTE9TRVBSSUNFLjIvMS8yMDEyAQAAAGS/2QECAAAABDAuMzcAc3JWnHSE1wj2D+c1lYTXCCNDSVEuU0dYOks2Uy5JUV9DTE9TRVBSSUNFLjEvMTUvMjAxNQEAAADiCggAAwAAAAAAdILdbXSE1wg/PlQ0lYTXCCJDSVEuU0dYOlM5MS5JUV9DTE9TRVBSSUNFLjcvOS8yMDE0AQAAAFLsdggDAAAAAABRJaGH</t>
  </si>
  <si>
    <t>dITXCK7ApTaVhNcIJENJUS5TR1g6UzU4LklRX0NMT1NFUFJJQ0UuMTIvMjMvMjAxMgEAAAAJUiUAAwAAAAAAYc9slnSE1wglo7w3lYTXCChDSVEuU0dYOkYxNy5JUV9CVl9TSEFSRS5JUV9MVE0uNy8yNy8yMDA5AQAAAG5vAAACAAAACDIuMzY1MTU4AQgAAAAFAAAAATEBAAAACjE0MDEwODg5ODIDAAAAAzEzOAIAAAAENDAyMAQAAAABMAcAAAAJNy8yNy8yMDA5CAAAAAk2LzMwLzIwMDkJAAAAATD2gRqfcoTXCNuS871yhNcII0NJUS5TR1g6QzZMLklRX0NMT1NFUFJJQ0UuNC8xNi8yMDEzAQAAAHclCgACAAAABTEwLjc2APry7Y50hNcIB1czNpWE1wgjQ0lRLlNHWDpCU0wuSVFfQ0xPU0VQUklDRS4xMi85LzIwMTIBAAAAJHgNAAMAAAAAAGHPbJZ0hNcItBPINZWE1wgpQ0lRLlNHWDpEMDEuSVFfQlZfU0hBUkUuSVFfTFRNLjEwLzE3LzIwMTEBAAAA71sNAAIAAAAHMC42ODMzOAEIAAAABQAAAAExAQAAAAoxNjA0MjEyNzgyAwAAAAMxNjACAAAABDQwMjAEAAAAATAHAAAACjEwLzE3LzIwMTEIAAAACTkvMzAvMjAxMQkAAAABMI74DYRyhNcIxqtNvHKE1wgjQ0lRLlNHWDpVMTAuSVFfQ0xPU0VQUklDRS43LzE0LzIwMDkBAAAAGU97AAIAAAAEMS4zMgAlg6m8dITXCLHdPDqVhNcIJ0NJUS5TR1g6UTBGLklRX0JWX1NIQVJFLklRX0xUTS43LzIvMjAxMAEAAADD/ooDAgAAAAgwLjQyMDYwNwEIAAAABQAAAAEx</t>
  </si>
  <si>
    <t>AQAAAAoxNTU1MDI2MjU0AwAAAAMxMTECAAAABDQwMjAEAAAAATAHAAAACDcvMi8yMDEwCAAAAAoxMi8zMS8yMDA5CQAAAAEwgfNCkHKE1whM1AK9coTXCClDSVEuU0dYOk5EOFUuSVFfQlZfU0hBUkUuSVFfTFRNLjkvMTMvMjAxMgEAAABAipIBAgAAAAgxLjMzNDYyMwEIAAAABQAAAAExAQAAAAoxNjMwMjk3MTc0AwAAAAMxMzgCAAAABDQwMjAEAAAAATAHAAAACTkvMTMvMjAxMggAAAAJNi8zMC8yMDEyCQAAAAEwwN2Td3KE1wjNMqm7coTXCCNDSVEuU0dYOkVINS5JUV9DTE9TRVBSSUNFLjUvMTMvMjAxMwEAAADVgGMAAgAAAAMwLjYA4KZakHSE1wh8qNA2lYTXCCJDSVEuU0dYOkozNi5JUV9DTE9TRVBSSUNFLjIvMi8yMDE5AQAAAO5UDQADAAAAAAApHxlFdITXCHPzKjGVhNcIJENJUS5TR1g6TkQ4VS5JUV9DTE9TRVBSSUNFLjEwLzYvMjAxNAEAAABAipIBAwAAAAAAy0othnSE1wiBT585lYTXCCNDSVEuU0dYOlU5Ni5JUV9DTE9TRVBSSUNFLjMvMTYvMjAxMgEAAACReA0AAgAAAAQ1LjIzAAARVJx0hNcIvDI7OZWE1wgjQ0lRLlNHWDpTMDcuSVFfQ0xPU0VQUklDRS41LzE0LzIwMTABAAAAvWQNAAMAAAAAAIi1XLV0hNcIOOXMOJWE1wgjQ0lRLlNHWDpTNjMuSVFfQ0xPU0VQUklDRS41LzIyLzIwMTYBAAAAQfALAAMAAAAAABinXmZ0hNcIrYPyM5WE1wgjQ0lRLlNHWDpVMTEuSVFfQ0xPU0VQUklDRS4x</t>
  </si>
  <si>
    <t>Mi8xLzIwMTYBAAAAw1AGAAIAAAAFMjAuNjYAPxjbaHSE1wgWpEgzlYTXCCRDSVEuU0dYOkU1SC5JUV9DTE9TRVBSSUNFLjEwLzEyLzIwMTIBAAAA6lElAAIAAAAFMC42NDUA+aWElnSE1whudco1lYTXCCRDSVEuU0dYOlUxNC5JUV9DTE9TRVBSSUNFLjEyLzE0LzIwMTEBAAAASFgNAAIAAAAEMy45MwDyqKWjdITXCPjBUzeVhNcIKENJUS5TR1g6QVpZLklRX0JWX1NIQVJFLklRX0xUTS4xMC8zLzIwMDkBAAAAafJdAQIAAAAJMjQ4LjQ2MTM2AQgAAAAFAAAAATEBAAAACjE0MTA1NDUzNTQDAAAAAzE2MAIAAAAENDAyMAQAAAABMAcAAAAJMTAvMy8yMDA5CAAAAAk5LzMwLzIwMDkJAAAAATAOAjmdcoTXCNEz0r1yhNcIJENJUS5TR1g6WjI1LklRX0NMT1NFUFJJQ0UuMTAvMTIvMjAxMwEAAADDBqYBAwAAAAAANabdgXSE1wgqRsQ0lYTXCChDSVEuU0dYOkJTNi5JUV9CVl9TSEFSRS5JUV9MVE0uOC8xMS8yMDA5AQAAAGNcAwICAAAACDEuMzk2NTk3AQgAAAAFAAAAATEBAAAACjEzOTIwMTAwNTIDAAAAAjMyAgAAAAQ0MDIwBAAAAAEwBwAAAAk4LzExLzIwMDkIAAAACTYvMzAvMjAwOQkAAAABMGtsoaByhNcIpY8SvnKE1wgiQ0lRLlNHWDpCVkEuSVFfQ0xPU0VQUklDRS4yLzUvMjAxOQEAAAC+cXsAAwAAAAAAKIYaQXSE1wgXK5cwlYTXCCNDSVEuU0dYOlA4Wi5JUV9DTE9TRVBSSUNFLjgvMzAvMjAxNAEAAADR</t>
  </si>
  <si>
    <t>VegKAwAAAAAAP/22enSE1wh6iS81lYTXCChDSVEuU0dYOlo3NC5JUV9CVl9TSEFSRS5JUV9MVE0uMi8xOC8yMDExAQAAAAC3AQACAAAABzEuNDY5NTkBCAAAAAUAAAABMQEAAAAKMTUwOTY5MTY4NAMAAAADMTM4AgAAAAQ0MDIwBAAAAAEwBwAAAAkyLzE4LzIwMTEIAAAACjEyLzMxLzIwMTAJAAAAATDm5+aJcoTXCKR7o7xyhNcII0NJUS5TR1g6Wjc0LklRX0NMT1NFUFJJQ0UuNi8yNC8yMDE3AQAAAAC3AQADAAAAAAAWeApXdITXCKto7jGVhNcIKUNJUS5TR1g6UzQxLklRX0JWX1NIQVJFLklRX0xUTS4xMi8xMy8yMDEyAQAAALloDQACAAAACDMuNjE1ODc5AQgAAAAFAAAAATEBAAAACjE2NDU1NjIzMjMDAAAAAzEzOAIAAAAENDAyMAQAAAABMAcAAAAKMTIvMTMvMjAxMggAAAAJOS8zMC8yMDEyCQAAAAEwZA1yenKE1wga39i7coTXCCNDSVEuU0dYOkNFRS5JUV9DTE9TRVBSSUNFLjEvMjkvMjAxNAEAAAAiw54AAgAAAAUwLjU5NQClXHOAdITXCLQgTDWVhNcIIkNJUS5TR1g6VTA2LklRX0NMT1NFUFJJQ0UuNy8yLzIwMTUBAAAAiYFUAAIAAAAEMy4zOQAsqSxwdITXCID11DSVhNcIJENJUS5TR1g6TzM5LklRX0NMT1NFUFJJQ0UuMTAvMjAvMjAxNQEAAAAphhIAAgAAAAQ5LjM1AHYEgnN0hNcI83ZuNJWE1wgkQ0lRLlNHWDpCVkEuSVFfQ0xPU0VQUklDRS4xMi8xOS8yMDEwAQAAAL5xewADAAAAAACcAUus</t>
  </si>
  <si>
    <t>dITXCOHBpjiVhNcIKENJUS5TR1g6RDAxLklRX0JWX1NIQVJFLklRX0xUTS4xLzE0LzIwMDkBAAAA71sNAAIAAAAIMC4yNDU3MjkBCAAAAAUAAAABMQEAAAAKMTYxMjIyOTIxNwMAAAADMTYwAgAAAAQ0MDIwBAAAAAEwBwAAAAkxLzE0LzIwMDkIAAAACjEyLzMxLzIwMDgJAAAAATAG4v+mcoTXCEHOlr5yhNcII0NJUS5TR1g6QlNMLklRX0NMT1NFUFJJQ0UuNi8xMC8yMDE3AQAAACR4DQADAAAAAADSmt1OdITXCLG/nzGVhNcIJUNJUS5TR1g6QTdSVS5JUV9DTE9TRVBSSUNFLjExLzEyLzIwMTQBAAAAZL/ZAQIAAAAEMC41MQA6CrRudITXCDgzAzSVhNcIJENJUS5TR1g6Wjc0LklRX0NMT1NFUFJJQ0UuMTEvMjIvMjAxMgEAAAAAtwEAAgAAAAQzLjE0AGHPbJZ0hNcItBPINZWE1wgiQ0lRLlNHWDpFSDUuSVFfQ0xPU0VQUklDRS43LzIvMjAxMAEAAADVgGMAAwAAAAAALGXIrXSE1whp8w84lYTXCCRDSVEuU0dYOkgxNS5JUV9DTE9TRVBSSUNFLjExLzE3LzIwMTABAAAAmmgNAAMAAAAAADKjIKV0hNcISMWHOJWE1wgjQ0lRLlNHWDo1Q1AuSVFfQ0xPU0VQUklDRS44LzIyLzIwMTABAAAAH017AAMAAAAAAC4iuq10hNcI6AuBN5WE1wgjQ0lRLlNHWDpDRUUuSVFfQ0xPU0VQUklDRS4yLzEzLzIwMTYBAAAAIsOeAAMAAAAAADizCl90hNcI+qWXMpWE1wgoQ0lRLlNHWDpCVkEuSVFfQlZfU0hBUkUuSVFfTFRNLjcv</t>
  </si>
  <si>
    <t>MjQvMjAxMQEAAAC+cXsAAgAAAAgwLjQ0NTQxNgEIAAAABQAAAAExAQAAAAoxNTUxMzg2ODA3AwAAAAMxMTECAAAABDQwMjAEAAAAATAHAAAACTcvMjQvMjAxMQgAAAAJNS8zMS8yMDExCQAAAAEwN2l0enKE1wivGtS7coTXCCRDSVEuU0dYOlM1OS5JUV9DTE9TRVBSSUNFLjEwLzE1LzIwMTkBAAAAeCUKAAIAAAADMi42AINn4EZ0hNcIej1YMZWE1wgoQ0lRLlNHWDpTNjMuSVFfQlZfU0hBUkUuSVFfTFRNLjEvMzEvMjAxMQEAAABB8AsAAgAAAAgwLjUzMzgyNwEIAAAABQAAAAExAQAAAAoxNjUxNTIwODMyAwAAAAMxMzgCAAAABDQwMjAEAAAAATAHAAAACTEvMzEvMjAxMQgAAAAKMTIvMzEvMjAxMAkAAAABMIk3rYdyhNcI9bh/vHKE1wgkQ0lRLlNHWDpVMTAuSVFfQ0xPU0VQUklDRS4xMS8yNy8yMDEzAQAAABlPewACAAAABDEuNjQAMNu7hHSE1wgXCHc1lYTXCChDSVEuU0dYOkJTNi5JUV9CVl9TSEFSRS5JUV9MVE0uOS8xOC8yMDExAQAAAGNcAwICAAAACDIuODQxNjg4AQgAAAAFAAAAATEBAAAACjE1NTkzODI2NjEDAAAAAjMyAgAAAAQ0MDIwBAAAAAEwBwAAAAk5LzE4LzIwMTEIAAAACTYvMzAvMjAxMQkAAAABMLl8+H5yhNcIke0KvHKE1wgoQ0lRLlNHWDpKMzcuSVFfQlZfU0hBUkUuSVFfTFRNLjMvMjkvMjAxMQEAAAAeOwYAAgAAAAkyNi4yODYxNzMBCAAAAAUAAAABMQEAAAAKMTU0MTk3NTU4NwMA</t>
  </si>
  <si>
    <t>AAADMTYwAgAAAAQ0MDIwBAAAAAEwBwAAAAkzLzI5LzIwMTEIAAAACjEyLzMxLzIwMTAJAAAAATB1/1WLcoTXCGZQu7xyhNcIKENJUS5TR1g6TTA0LklRX0JWX1NIQVJFLklRX0xUTS4zLzMwLzIwMTABAAAA6j4GAAIAAAAIMC45MjI1NTUBCAAAAAUAAAABMQEAAAAKMTQ0MTQ2MDIyOAMAAAADMTYwAgAAAAQ0MDIwBAAAAAEwBwAAAAkzLzMwLzIwMTAIAAAACjEyLzMxLzIwMDkJAAAAATAeDFaVcoTXCLO3TL1yhNcIIkNJUS5TR1g6RDA1LklRX0NMT1NFUFJJQ0UuNC83LzIwMTQBAAAAP1YNAAIAAAAFMTYuNDcA4MOeh3SE1wgu84I1lYTXCCNDSVEuU0dYOlM2OC5JUV9DTE9TRVBSSUNFLjMvMTQvMjAxNwEAAAClUiUAAgAAAAQ3LjUzABns0l90hNcIRHjOMpWE1wgiQ0lRLlNHWDpQOFouSVFfQ0xPU0VQUklDRS43LzEvMjAxNQEAAADRVegKAgAAAAQxLjAxAPA5c2x0hNcIsW7+M5WE1wgjQ0lRLlNHWDpTMDcuSVFfQ0xPU0VQUklDRS45LzIzLzIwMTEBAAAAvWQNAAMAAAAAAG4bSp90hNcI8owaN5WE1wgiQ0lRLlNHWDpaNzQuSVFfQ0xPU0VQUklDRS43LzUvMjAxMgEAAAAAtwEAAgAAAAQzLjM2AGnt25d0hNcIUKXvNpWE1wgkQ0lRLlNHWDpTNTkuSVFfQ0xPU0VQUklDRS4xMC8yMi8yMDEwAQAAAHglCgACAAAAAzQuNAAsbt2wdITXCC1ZjzeVhNcIKENJUS5TR1g6UzkxLklRX0JWX1NIQVJFLklRX0xUTS44</t>
  </si>
  <si>
    <t>LzIyLzIwMTEBAAAAUux2CAMAAAAAAPAAsYNyhNcIHoVGvHKE1wgjQ0lRLlNHWDpUMTguSVFfQ0xPU0VQUklDRS4yLzEwLzIwMTYFAAAAAAAAAAgAAAAUKEludmFsaWQgSWRlbnRpZmllcin8AGxndITXCM829TKVhNcII0NJUS5TR1g6SDE3LklRX0NMT1NFUFJJQ0UuNi8yNC8yMDEwAQAAANlEjAACAAAABTAuNTg1AGICYK90hNcIxJSKN5WE1wgjQ0lRLlNHWDpGMzQuSVFfQ0xPU0VQUklDRS4zLzI0LzIwMTQBAAAAy25TAAIAAAAEMy40NgDRLWyAdITXCHIfvTSVhNcII0NJUS5TR1g6UzUxLklRX0NMT1NFUFJJQ0UuOC8zMC8yMDExAQAAANBZDQADAAAAAAAyoyCldITXCEjFhziVhNcIJ0NJUS5TR1g6VUQyLklRX0JWX1NIQVJFLklRX0xUTS40LzQvMjAxMgEAAADNhQ0QAgAAAAgwLjc4Nzg5NwEIAAAABQAAAAExAQAAAAoxNjkxMjI1MzgwAwAAAAMxNjACAAAABDQwMjAEAAAAATAHAAAACDQvNC8yMDEyCAAAAAoxMi8zMS8yMDExCQAAAAEwjUi1gXKE1wg0ETG8coTXCCJDSVEuU0dYOkFETi5JUV9DTE9TRVBSSUNFLjIvOS8yMDE0AQAAADxmBgcDAAAAAAClXHOAdITXCNGBvzSVhNcII0NJUS5TR1g6QzA5LklRX0NMT1NFUFJJQ0UuNC8xMi8yMDA5AQAAAPNDBgADAAAAAADxIZ2/dITXCMWW8DmVhNcII0NJUS5TR1g6SzZTLklRX0NMT1NFUFJJQ0UuNi8yNS8yMDE5AQAAAOIKCAADAAAAAACNCqpDdITXCLnB</t>
  </si>
  <si>
    <t>0jCVhNcIJENJUS5TR1g6Wjc0LklRX0NMT1NFUFJJQ0UuMTEvMjEvMjAxOAEAAAAAtwEAAgAAAAQzLjA4AHb7T0p0hNcIc1JMMZWE1wgkQ0lRLlNHWDpCUzYuSVFfQ0xPU0VQUklDRS4xMC8yOC8yMDExAQAAAGNcAwICAAAAATEA8qilo3SE1wjHPdk3lYTXCCRDSVEuU0dYOlM5MS5JUV9DTE9TRVBSSUNFLjEwLzE5LzIwMTABAAAAUux2CAMAAAAAAAfDbqx0hNcIlroWOpWE1wgjQ0lRLlNHWDpDRUUuSVFfQ0xPU0VQUklDRS41LzI1LzIwMDkBAAAAIsOeAAIAAAAEMC4wNQAlg6m8dITXCCxodDmVhNcIJENJUS5TR1g6QTdSVS5JUV9DTE9TRVBSSUNFLjMvMjUvMjAxOAEAAABkv9kBAwAAAAAAKRNPUHSE1whCRcgxlYTXCCJDSVEuU0dYOkcwNy5JUV9DTE9TRVBSSUNFLjYvNy8yMDExAQAAAHnxJAADAAAAAAAAbIGmdITXCPOsXzeVhNcIJ0NJUS5TR1g6Q0VFLklRX0JWX1NIQVJFLklRX0xUTS41LzIvMjAwOQEAAAAiw54AAgAAAAgwLjEwODI4NQEIAAAABQAAAAExAQAAAAoxMzg0ODQwMjYyAwAAAAMxMzgCAAAABDQwMjAEAAAAATAHAAAACDUvMi8yMDA5CAAAAAkzLzMxLzIwMDkJAAAAATCVMe6icoTXCFdSNr5yhNcII0NJUS5TR1g6QjYxLklRX0NMT1NFUFJJQ0UuOC8xMC8yMDE2AQAAAOZgRAACAAAABDQuNjIAKNiWXXSE1wgZMl81lYTXCCRDSVEuU0dYOkY5OS5JUV9DTE9TRVBSSUNFLjExLzEzLzIwMTgB</t>
  </si>
  <si>
    <t>AAAAOlcNAAIAAAAEMS44MQBX9Og9dITXCFR+ZzCVhNcII0NJUS5TR1g6RUg1LklRX0NMT1NFUFJJQ0UuNC8xNi8yMDE4AQAAANWAYwACAAAABDAuNjkAnlvsS3SE1wgdT2sxlYTXCCNDSVEuU0dYOlUwNC5JUV9DTE9TRVBSSUNFLjMvMTMvMjAxNQEAAAA9klQAAgAAAAQyLjcxACVyMnl0hNcIV16ZNJWE1wgjQ0lRLlNHWDpRMEYuSVFfQ0xPU0VQUklDRS4zLzE5LzIwMTMBAAAAw/6KAwIAAAAFMS4zNjUAvXiGinSE1wj7RCA2lYTXCCJDSVEuU0dYOlQxOC5JUV9DTE9TRVBSSUNFLjkvNi8yMDEzBQAAAAAAAAAIAAAAFChJbnZhbGlkIElkZW50aWZpZXIpNabdgXSE1whPqMY0lYTXCChDSVEuU0dYOlUwNi5JUV9CVl9TSEFSRS5JUV9MVE0uNi8yMS8yMDExAQAAAImBVAACAAAACDIuNzU3MjE2AQgAAAAFAAAAATEBAAAACjE1NjI1MDkyMzEDAAAAAzEzOAIAAAAENDAyMAQAAAABMAcAAAAJNi8yMS8yMDExCAAAAAkzLzMxLzIwMTEJAAAAATC5fPh+coTXCL2wD7xyhNcIKENJUS5TR1g6TzM5LklRX0JWX1NIQVJFLklRX0xUTS42LzE0LzIwMTEBAAAAKYYSAAIAAAAHNi40NTY3NwEIAAAABQAAAAExAQAAAAoxNTQ2MTYwOTU5AwAAAAMxMzgCAAAABDQwMjAEAAAAATAHAAAACTYvMTQvMjAxMQgAAAAJMy8zMS8yMDExCQAAAAEw9iNdi3KE1wh1x7G8coTXCCNDSVEuU0dYOkJONC5JUV9DTE9TRVBSSUNFLjEvMTMv</t>
  </si>
  <si>
    <t>MjAxMAEAAACFVg0AAgAAAAg3LjYyNzI2MQBr89K2dITXCMo9PTiVhNcIJ0NJUS5TR1g6TzM5LklRX0JWX1NIQVJFLklRX0xUTS41LzEvMjAxMQEAAAAphhIAAgAAAAc2LjQ1Njc3AQgAAAAFAAAAATEBAAAACjE1NDYxNjA5NTkDAAAAAzEzOAIAAAAENDAyMAQAAAABMAcAAAAINS8xLzIwMTEIAAAACTMvMzEvMjAxMQkAAAABMHX/VYtyhNcIG+64vHKE1wgoQ0lRLlNHWDpDMzEuSVFfQlZfU0hBUkUuSVFfTFRNLjcvMjEvMjAxMAEAAADSUSUAAgAAAAgzLjE3MzMxNwEIAAAABQAAAAExAQAAAAoxNTg0MTMxOTg4AwAAAAMxMzgCAAAABDQwMjAEAAAAATAHAAAACTcvMjEvMjAxMAgAAAAJNi8zMC8yMDEwCQAAAAEwgfNCkHKE1wjVcgC9coTXCCJDSVEuU0dYOlEwRi5JUV9DTE9TRVBSSUNFLjUvMi8yMDE3AQAAAMP+igMCAAAABDEuOTcAaaNoY3SE1whHv+0zlYTXCCNDSVEuU0dYOkYxNy5JUV9DTE9TRVBSSUNFLjEwLzMvMjAxNAEAAABubwAAAgAAAAQyLjA1AF4I4IF0hNcIEUdTNZWE1wgjQ0lRLlNHWDpVMTAuSVFfQ0xPU0VQUklDRS40LzE0LzIwMTcBAAAAGU97AAMAAAAAAMR7e1t0hNcIEvvoM5WE1wgjQ0lRLlNHWDpLNlMuSVFfQ0xPU0VQUklDRS43LzE1LzIwMTEBAAAA4goIAAMAAAAAAMlqBqV0hNcI4ABjOpWE1wgjQ0lRLlNHWDpFQjUuSVFfQ0xPU0VQUklDRS41LzIzLzIwMTcBAAAAPa1YAgIAAAAE</t>
  </si>
  <si>
    <t>MS45OQDSmt1OdITXCKEewTGVhNcIJENJUS5TR1g6TkQ4VS5JUV9DTE9TRVBSSUNFLjcvMjcvMjAxNAEAAABAipIBAwAAAAAAYmYLf3SE1wjjGPs0lYTXCCNDSVEuU0dYOkc5Mi5JUV9DTE9TRVBSSUNFLjYvMjcvMjAxNQEAAABXTnUAAwAAAAAAsqWKdHSE1wgHO3M0lYTXCCRDSVEuU0dYOkYzNC5JUV9DTE9TRVBSSUNFLjExLzIzLzIwMTcBAAAAy25TAAIAAAAEMy4xNgCsxp1VdITXCEcuoTKVhNcII0NJUS5TR1g6SjM3LklRX0NMT1NFUFJJQ0UuMTEvNS8yMDE5AQAAAB47BgACAAAAAjMyAPg5h0J0hNcINZvLMJWE1wgkQ0lRLlNHWDpTNjguSVFfQ0xPU0VQUklDRS4xMS8yNS8yMDE1AQAAAKVSJQACAAAABDcuNjIAOwGDd3SE1wgMJn80lYTXCChDSVEuU0dYOlYwMy5JUV9CVl9TSEFSRS5JUV9MVE0uNS8xNi8yMDEyAQAAAGyNAAACAAAACDYuODM0NTUzAQgAAAAFAAAAATEBAAAACjE2MTU0Mjg2NTgDAAAAAzEzOAIAAAAENDAyMAQAAAABMAcAAAAJNS8xNi8yMDEyCAAAAAkzLzMxLzIwMTIJAAAAATCXRtN4coTXCAeAt7tyhNcIIkNJUS5TR1g6UzQxLklRX0NMT1NFUFJJQ0UuMS8yLzIwMTYBAAAAuWgNAAMAAAAAAG1JIHN0hNcIZBRsNJWE1wgoQ0lRLlNHWDpTMDguSVFfQlZfU0hBUkUuSVFfTFRNLjMvMzEvMjAxMAEAAACSZ0sAAgAAAAgwLjE1MjAxOAEIAAAABQAAAAExAQAAAAoxNDU3NzA5MTk3AwAA</t>
  </si>
  <si>
    <t>AAMxMzgCAAAABDQwMjAEAAAAATAHAAAACTMvMzEvMjAxMAgAAAAJMy8zMS8yMDEwCQAAAAEws3RXkXKE1wj0+gm9coTXCCJDSVEuU0dYOkFaWS5JUV9DTE9TRVBSSUNFLjMvMS8yMDEyAQAAAGnyXQEDAAAAAAAAEVScdITXCL2t5DWVhNcII0NJUS5TR1g6RzA3LklRX0NMT1NFUFJJQ0UuMTAvMi8yMDE0AQAAAHnxJAACAAAABDIzLjcAIgjqfnSE1whvkak3lYTXCCJDSVEuU0dYOlM5MS5JUV9DTE9TRVBSSUNFLjcvMy8yMDA5AQAAAFLsdggDAAAAAAAdhCS+dITXCJ1xFzmVhNcIJENJUS5TR1g6QzA5LklRX0NMT1NFUFJJQ0UuMTIvMjcvMjAxNAEAAADzQwYAAwAAAAAAOgq0bnSE1wg4MwM0lYTXCCNDSVEuU0dYOlo3NC5JUV9DTE9TRVBSSUNFLjMvMTgvMjAxNAEAAAAAtwEAAgAAAAQzLjUyANEtbIB0hNcIMb5JNZWE1wgjQ0lRLlNHWDpVMDYuSVFfQ0xPU0VQUklDRS4xMi82LzIwMTMBAAAAiYFUAAIAAAAEMi45NgAJWs+BdITXCNPjwTSVhNcII0NJUS5TR1g6SjM3LklRX0NMT1NFUFJJQ0UuOC8zMC8yMDE1AQAAAB47BgADAAAAAACJeJdzdITXCKk3kjSVhNcII0NJUS5TR1g6SDAyLklRX0NMT1NFUFJJQ0UuNC8yMy8yMDA5AQAAAGxXDQACAAAACDMuNDU0NTQ1AJUEEcF0hNcIituJOZWE1wgkQ0lRLlNHWDpGOTkuSVFfQ0xPU0VQUklDRS4xMC8yNy8yMDE5AQAAADpXDQADAAAAAAB5Bsk+dITXCIr1XTCV</t>
  </si>
  <si>
    <t>hNcII0NJUS5TR1g6RzkyLklRX0NMT1NFUFJJQ0UuNS8yMi8yMDE1AQAAAFdOdQACAAAABDAuODMACN/1dHSE1wgA6dUzlYTXCCJDSVEuU0dYOlk5Mi5JUV9DTE9TRVBSSUNFLjMvNS8yMDA5AQAAAMwsoQECAAAAAzAuMgDPKxjBdITXCOK+JTmVhNcIJENJUS5TR1g6RzkyLklRX0NMT1NFUFJJQ0UuMTIvMTYvMjAwOQEAAABXTnUAAgAAAAQxLjA5AP8Lvbl0hNcIu/0BOZWE1wgjQ0lRLlNHWDpDMzEuSVFfQ0xPU0VQUklDRS40LzE2LzIwMTABAAAA0lElAAIAAAADNC4xAJcC8LN0hNcI+Y0sOJWE1wgpQ0lRLlNHWDpPMzIuSVFfQlZfU0hBUkUuSVFfTFRNLjEyLzE1LzIwMTABAAAAJ7tTAAIAAAAIMC45MDUxNzQBCAAAAAUAAAABMQEAAAAKMTQ4MTkwNzI3MgMAAAADMTM4AgAAAAQ0MDIwBAAAAAEwBwAAAAoxMi8xNS8yMDEwCAAAAAk5LzMwLzIwMTAJAAAAATCootiOcoTXCJTC77xyhNcII0NJUS5TR1g6VUQyLklRX0NMT1NFUFJJQ0UuMS8xMi8yMDA5AQAAAM2FDRADAAAAAAAlIg7EdITXCNZsCDqVhNcII0NJUS5TR1g6UDhaLklRX0NMT1NFUFJJQ0UuMTEvOS8yMDE1AQAAANFV6AoCAAAAAzAuOAB2BIJzdITXCEsgzjOVhNcIIkNJUS5TR1g6Qk40LklRX0NMT1NFUFJJQ0UuMy8xLzIwMTgBAAAAhVYNAAIAAAAEOC4wMQCZuX9UdITXCNvf5DGVhNcIKENJUS5TR1g6VTA0LklRX0JWX1NIQVJFLklRX0xUTS4x</t>
  </si>
  <si>
    <t>MS82LzIwMTEBAAAAPZJUAAIAAAAIMy45ODM1ODgBCAAAAAUAAAABMQEAAAAKMTU3NjI0MTg1NAMAAAADMTM4AgAAAAQ0MDIwBAAAAAEwBwAAAAkxMS82LzIwMTEIAAAACTkvMzAvMjAxMQkAAAABMIF+aHpyhNcIIFXPu3KE1wgpQ0lRLlNHWDpVRDIuSVFfQlZfU0hBUkUuSVFfTFRNLjExLzI2LzIwMDkBAAAAzYUNEAMAAAAAAA4COZ1yhNcI5qrIvXKE1wgiQ0lRLlNHWDpIMTUuSVFfQ0xPU0VQUklDRS43LzMvMjAxNQEAAACaaA0AAwAAAAAA8DlzbHSE1wixbv4zlYTXCCNDSVEuU0dYOks2Uy5JUV9DTE9TRVBSSUNFLjcvMjUvMjAxOAEAAADiCggAAwAAAAAA45bJT3SE1wj0IaIxlYTXCCNDSVEuU0dYOkFaWS5JUV9DTE9TRVBSSUNFLjMvMTQvMjAxOQEAAABp8l0BAwAAAAAApEmRRHSE1whz8yoxlYTXCCRDSVEuU0dYOkJTTC5JUV9DTE9TRVBSSUNFLjExLzEwLzIwMTMBAAAAJHgNAAMAAAAAAHU7EIl0hNcIlEmvNpWE1wgkQ0lRLlNHWDpKMzYuSVFfQ0xPU0VQUklDRS4xMC8yNy8yMDE5AQAAAO5UDQADAAAAAAD4OYdCdITXCD1c7zCVhNcII0NJUS5TR1g6RzkyLklRX0NMT1NFUFJJQ0UuMi8yOC8yMDE2AQAAAFdOdQADAAAAAAAmACZydITXCOBEFjSVhNcII0NJUS5TR1g6VTA0LklRX0NMT1NFUFJJQ0UuMi8xMy8yMDExAQAAAD2SVAADAAAAAAAyoyCldITXCCFjhTiVhNcIJ0NJUS5TR1g6QzA3LklRX0JW</t>
  </si>
  <si>
    <t>X1NIQVJFLklRX0xUTS40LzIvMjAxMQEAAABkVg0AAgAAAAkxMS41Mjk0MzIBCAAAAAUAAAABMQEAAAAKMTU0NzM2MTQ4MQMAAAADMTYwAgAAAAQ0MDIwBAAAAAEwBwAAAAg0LzIvMjAxMQgAAAAJMy8zMS8yMDExCQAAAAEwrjnWiXKE1wght568coTXCCdDSVEuU0dYOlM2MS5JUV9CVl9TSEFSRS5JUV9MVE0uNS81LzIwMTEBAAAAhlsNAAIAAAAIMS4wNjY5NTQBCAAAAAUAAAABMQEAAAAKMTU0ODI3MjAzMQMAAAADMTM4AgAAAAQ0MDIwBAAAAAEwBwAAAAg1LzUvMjAxMQgAAAAJMy8zMS8yMDExCQAAAAEwC0BbjXKE1wghitW8coTXCCRDSVEuU0dYOkE3UlUuSVFfQ0xPU0VQUklDRS40LzE5LzIwMTABAAAAZL/ZAQIAAAAFMC42MDUA2FNFsnSE1wgo7086lYTXCCNDSVEuU0dYOkMzMS5JUV9DTE9TRVBSSUNFLjEvMjUvMjAxMAEAAADSUSUAAgAAAAQ0LjA0AHuwZ7Z0hNcI/ng4OJWE1wgoQ0lRLlNHWDpVMTEuSVFfQlZfU0hBUkUuSVFfTFRNLjEvMjcvMjAxMgEAAADDUAYAAgAAAAkxMy4yMjY5MDQBCAAAAAUAAAABMQEAAAAKMTYwMDI4MjY0MQMAAAADMTM4AgAAAAQ0MDIwBAAAAAEwBwAAAAkxLzI3LzIwMTIIAAAACjEyLzMxLzIwMTEJAAAAATC9WkJ6coTXCO3LxbtyhNcII0NJUS5TR1g6RUI1LklRX0NMT1NFUFJJQ0UuNy8yOC8yMDA5AQAAAD2tWAICAAAABTAuNzY1AB2EJL50hNcIoz8/OpWE1wgkQ0lR</t>
  </si>
  <si>
    <t>LlNHWDpEMDUuSVFfQ0xPU0VQUklDRS4xMS8xMy8yMDEwAQAAAD9WDQADAAAAAAAHw26sdITXCK+pfjeVhNcII0NJUS5TR1g6QzZMLklRX0NMT1NFUFJJQ0UuMTIvMy8yMDE2AQAAAHclCgADAAAAAADTd2dcdITXCOk0YzKVhNcII0NJUS5TR1g6SDE1LklRX0NMT1NFUFJJQ0UuOC8xNi8yMDA5AQAAAJpoDQADAAAAAAAlg6m8dITXCHUSdjqVhNcIJENJUS5TR1g6TkQ4VS5JUV9DTE9TRVBSSUNFLjYvMjcvMjAxNQEAAABAipIBAwAAAAAALKkscHSE1wj7uww0lYTXCCNDSVEuU0dYOkc5Mi5JUV9DTE9TRVBSSUNFLjcvMjcvMjAxNAEAAABXTnUAAwAAAAAAwww8g3SE1wgoZgk1lYTXCCJDSVEuU0dYOlUxNC5JUV9DTE9TRVBSSUNFLjEvOS8yMDE4AQAAAEhYDQACAAAABDkuMjgAEoP1WHSE1wj1diAylYTXCCNDSVEuU0dYOkYzNC5JUV9DTE9TRVBSSUNFLjEwLzkvMjAxNAEAAADLblMAAgAAAAQzLjA4AMtKLYZ0hNcIRPygNpWE1wgpQ0lRLlNHWDpQOFouSVFfQlZfU0hBUkUuSVFfTFRNLjExLzE1LzIwMTIBAAAA0VXoCgIAAAALMjY0NS4xODI3OTcBCAAAAAUAAAABMQEAAAAKMTY0NTU2MjUyMgMAAAACNjkCAAAABDQwMjAEAAAAATAHAAAACjExLzE1LzIwMTIIAAAACTkvMzAvMjAxMgkAAAABMKg2tntyhNcIU0Hbu3KE1wgjQ0lRLlNHWDpCUzYuSVFfQ0xPU0VQUklDRS42LzE5LzIwMTUBAAAAY1wDAgIAAAAF</t>
  </si>
  <si>
    <t>MS40MTUABDBAbXSE1wj+F14zlYTXCClDSVEuU0dYOlUxNC5JUV9CVl9TSEFSRS5JUV9MVE0uMTIvMzAvMjAwOQEAAABIWA0AAgAAAAg1LjE1MzQ0MgEIAAAABQAAAAExAQAAAAoxNDExMTE1MTM1AwAAAAMxMzgCAAAABDQwMjAEAAAAATAHAAAACjEyLzMwLzIwMDkIAAAACTkvMzAvMjAwOQkAAAABMPOzpJVyhNcIGnxRvXKE1wgjQ0lRLlNHWDpRMEYuSVFfQ0xPU0VQUklDRS4zLzMxLzIwMTkBAAAAw/6KAwMAAAAAAIoRdTx0hNcIPjBAMJWE1wgoQ0lRLlNHWDpCUzYuSVFfQlZfU0hBUkUuSVFfTFRNLjMvMTYvMjAwOQEAAABjXAMCAgAAAAgxLjE4MTI0OQEIAAAABQAAAAExAQAAAAoxMzYyOTIzODM1AwAAAAIzMgIAAAAENDAyMAQAAAABMAcAAAAJMy8xNi8yMDA5CAAAAAoxMi8zMS8yMDA4CQAAAAEwW2GOpXKE1witdFy+coTXCCNDSVEuU0dYOlM1OS5JUV9DTE9TRVBSSUNFLjMvMjEvMjAxMQEAAAB4JQoAAgAAAAQ0LjA0APXq3KB0hNcIGTlKN5WE1wgnQ0lRLlNHWDpMSjMuSVFfQlZfU0hBUkUuSVFfTFRNLjkvMS8yMDA5AQAAAJtXDQACAAAACDIuMTM0MjY4AQgAAAAFAAAAATEBAAAACjEzOTQ0NTE0NzEDAAAAAzEzOAIAAAAENDAyMAQAAAABMAcAAAAIOS8xLzIwMDkIAAAACTYvMzAvMjAwOQkAAAABMPaBGp9yhNcIZs7uvXKE1wgjQ0lRLlNHWDpPVjguSVFfQ0xPU0VQUklDRS45LzI2LzIwMTgBAAAA</t>
  </si>
  <si>
    <t>LrwnCAIAAAAEMS4xMgCn9f1FdITXCJOUCTGVhNcII0NJUS5TR1g6RUI1LklRX0NMT1NFUFJJQ0UuNC8yNi8yMDE2AQAAAD2tWAICAAAABDEuODgAjc6DYnSE1wh+xdwylYTXCCNDSVEuU0dYOkcwNy5JUV9DTE9TRVBSSUNFLjIvMjAvMjAxMAEAAAB58SQAAwAAAAAAa/PStnSE1wjKPT04lYTXCCNDSVEuU0dYOkozNy5JUV9DTE9TRVBSSUNFLjYvMjgvMjAxMAEAAAAeOwYAAgAAAAUyMC44MgBiAmCvdITXCHVxtziVhNcII0NJUS5TR1g6QzZMLklRX0NMT1NFUFJJQ0UuMy8yOC8yMDE4AQAAAHclCgACAAAABTEwLjY4ACoXg1h0hNcIEvvoM5WE1wgjQ0lRLlNHWDpRMEYuSVFfQ0xPU0VQUklDRS40LzI2LzIwMTIBAAAAw/6KAwMAAAAAALxTT5x0hNcIGlBxNpWE1wgjQ0lRLlNHWDpDMDkuSVFfQ0xPU0VQUklDRS40LzMwLzIwMTIBAAAA80MGAAIAAAAFMTAuMTQAvFNPnHSE1wgaUHE2lYTXCCNDSVEuU0dYOkFaWS5JUV9DTE9TRVBSSUNFLjEyLzMvMjAxMAEAAABp8l0BAgAAAAMzNDEAHaeRqXSE1wgK15o4lYTXCCNDSVEuU0dYOk9WOC5JUV9DTE9TRVBSSUNFLjMvMjYvMjAxMAEAAAAuvCcIAwAAAAAAOdxjtXSE1wjQFjY4lYTXCChDSVEuU0dYOkMzMS5JUV9CVl9TSEFSRS5JUV9MVE0uOC8yNS8yMDEwAQAAANJRJQACAAAACDMuMTczMzE3AQgAAAAFAAAAATEBAAAACjE1ODQxMzE5ODgDAAAAAzEzOAIAAAAE</t>
  </si>
  <si>
    <t>NDAyMAQAAAABMAcAAAAJOC8yNS8yMDEwCAAAAAk2LzMwLzIwMTAJAAAAATAvfvCTcoTXCARFN71yhNcII0NJUS5TR1g6UzYxLklRX0NMT1NFUFJJQ0UuNC8yMi8yMDE4AQAAAIZbDQADAAAAAACeW+xLdITXCNSVtzGVhNcII0NJUS5TR1g6QzUyLklRX0NMT1NFUFJJQ0UuMS8xMy8yMDEzAQAAAKB4XwADAAAAAACiLumOdITXCH98tTeVhNcII0NJUS5TR1g6UzU4LklRX0NMT1NFUFJJQ0UuNy8yNS8yMDA5AQAAAAlSJQADAAAAAAD6ISK+dITXCPUN5zmVhNcIKENJUS5TR1g6T1Y4LklRX0JWX1NIQVJFLklRX0xUTS40LzE3LzIwMDkBAAAALrwnCAIAAAAIMC44Nzk2MjEBCAAAAAUAAAABMQEAAAAKMTQ2NTYzMTc4MAMAAAADMTM4AgAAAAQ0MDIwBAAAAAEwBwAAAAk0LzE3LzIwMDkIAAAACjEyLzMxLzIwMDgJAAAAATBq8hykcoTXCGE9Qr5yhNcIKENJUS5TR1g6VDE4LklRX0JWX1NIQVJFLklRX0xUTS44LzI3LzIwMDkFAAAAAAAAAAgAAAAUKEludmFsaWQgSWRlbnRpZmllcimHyB6dcoTXCIpa2b1yhNcIJENJUS5TR1g6UzY4LklRX0NMT1NFUFJJQ0UuMTAvMjQvMjAxMAEAAAClUiUAAwAAAAAAB8NurHSE1wiLJ+o4lYTXCCNDSVEuU0dYOkozNi5JUV9DTE9TRVBSSUNFLjgvMjIvMjAxNQEAAADuVA0AAwAAAAAAwZJ1bHSE1wjVtVszlYTXCCRDSVEuU0dYOlM0MS5JUV9DTE9TRVBSSUNFLjExLzE0LzIwMTcB</t>
  </si>
  <si>
    <t>AAAAuWgNAAIAAAAEMi43NQBxjaFRdITXCJSHhTGVhNcII0NJUS5TR1g6QVpZLklRX0NMT1NFUFJJQ0UuOS8xNi8yMDA5AQAAAGnyXQECAAAAAzMyNgAlg6m8dITXCLHdPDqVhNcII0NJUS5TR1g6QzA3LklRX0NMT1NFUFJJQ0UuMy8zMC8yMDE4AQAAAGRWDQADAAAAAACZuX9UdITXCKl94jGVhNcIKENJUS5TR1g6VTE0LklRX0JWX1NIQVJFLklRX0xUTS45LzI1LzIwMDkBAAAASFgNAAIAAAAINC45MjYwMzgBCAAAAAUAAAABMQEAAAAKMTM5NDQ1MjE2MQMAAAADMTM4AgAAAAQ0MDIwBAAAAAEwBwAAAAk5LzI1LzIwMDkIAAAACTYvMzAvMjAwOQkAAAABMOE0SZtyhNcIVBCsvXKE1wgnQ0lRLlNHWDpaMjUuSVFfQlZfU0hBUkUuSVFfTFRNLjYvOS8yMDEwAQAAAMMGpgECAAAACDUuOTU3ODc0AQgAAAAFAAAAATEBAAAACjE1ODM2OTM4NjQDAAAAAjMyAgAAAAQ0MDIwBAAAAAEwBwAAAAg2LzkvMjAxMAgAAAAJMy8zMS8yMDEwCQAAAAEwZtjJjHKE1whCYs68coTXCChDSVEuU0dYOkVINS5JUV9CVl9TSEFSRS5JUV9MVE0uMy8xMC8yMDEwAQAAANWAYwACAAAACDAuMzk2ODAyAQgAAAAFAAAAATEBAAAACjE0NDE2MjczMzcDAAAAATkCAAAABDQwMjAEAAAAATAHAAAACTMvMTAvMjAxMAgAAAAKMTIvMzEvMjAwOQkAAAABMLODx5ZyhNcIf2hdvXKE1wgnQ0lRLlNHWDpINzguSVFfQlZfU0hBUkUuSVFfTFRNLjIv</t>
  </si>
  <si>
    <t>Mi8yMDEwAQAAAPxCBgACAAAACDYuNjQwMzMyAQgAAAAFAAAAATEBAAAACjE0NDA1MjkyOTUDAAAAAzE2MAIAAAAENDAyMAQAAAABMAcAAAAIMi8yLzIwMTAIAAAACjEyLzMxLzIwMDkJAAAAATAGozaYcoTXCJHccr1yhNcII0NJUS5TR1g6QTUwLklRX0NMT1NFUFJJQ0UuMTAvNS8yMDE4AQAAAAae6xACAAAABTAuMDg3AKf1/UV0hNcIaAgfMZWE1wgjQ0lRLlNHWDpTNjguSVFfQ0xPU0VQUklDRS4xMC8zLzIwMTUBAAAApVIlAAMAAAAAAPlGKnB0hNcImfcHNJWE1wgjQ0lRLlNHWDpVOTYuSVFfQ0xPU0VQUklDRS42LzE3LzIwMTABAAAAkXgNAAIAAAAENC4wNgBCtOGzdITXCL8rKjiVhNcII0NJUS5TR1g6VDM5LklRX0NMT1NFUFJJQ0UuMy8xMy8yMDE3AQAAADFcDQACAAAAAzMuNQB39h9cdITXCHJwXjKVhNcIKENJUS5TR1g6SDEzLklRX0JWX1NIQVJFLklRX0xUTS4xMS8yLzIwMTABAAAA3ClaAAIAAAAIMS44NTY3NTEBCAAAAAUAAAABMQEAAAAKMTQ4MTYxNjQ4NwMAAAADMTM4AgAAAAQ0MDIwBAAAAAEwBwAAAAkxMS8yLzIwMTAIAAAACTkvMzAvMjAxMAkAAAABMJOhpY9yhNcIsYX0vHKE1wgnQ0lRLlNHWDpUMTguSVFfQlZfU0hBUkUuSVFfTFRNLjQvNy8yMDA5BQAAAAAAAAAIAAAAFChJbnZhbGlkIElkZW50aWZpZXIpN2xkpHKE1wg1ZEm+coTXCCJDSVEuU0dYOkcwNy5JUV9DTE9TRVBSSUNFLjQv</t>
  </si>
  <si>
    <t>Ny8yMDEwAQAAAHnxJAACAAAABTE1Ljg2AN+rcbN0hNcIicknOJWE1wgjQ0lRLlNHWDpDNkwuSVFfQ0xPU0VQUklDRS4zLzE4LzIwMTEBAAAAdyUKAAIAAAAEMTMuMQDLe7OmdITXCLPTZjeVhNcIJENJUS5TR1g6QTUwLklRX0NMT1NFUFJJQ0UuMTAvMTIvMjAxOAEAAAAGnusQAgAAAAUwLjA4NgDqWTw+dITXCH50xDCVhNcIJ0NJUS5TR1g6TzMyLklRX0JWX1NIQVJFLklRX0xUTS42LzQvMjAxMQEAAAAnu1MAAgAAAAgwLjkyMTY0OQEIAAAABQAAAAExAQAAAAoxNTQ3MDQ3ODU3AwAAAAMxMzgCAAAABDQwMjAEAAAAATAHAAAACDYvNC8yMDExCAAAAAkzLzMxLzIwMTEJAAAAATD2I12LcoTXCKsptLxyhNcII0NJUS5TR1g6QVpZLklRX0NMT1NFUFJJQ0UuMS8zMC8yMDE4AQAAAGnyXQEDAAAAAAASg/VYdITXCIz8SDKVhNcIKENJUS5TR1g6VDM5LklRX0JWX1NIQVJFLklRX0xUTS42LzE3LzIwMDkBAAAAMVwNAAIAAAAIMS4xNzI0NzcBCAAAAAUAAAABMQEAAAAKMTM4NzExOTQ1MwMAAAADMTM4AgAAAAQ0MDIwBAAAAAEwBwAAAAk2LzE3LzIwMDkIAAAACTUvMzEvMjAwOQkAAAABMJ7QHqJyhNcIAwQovnKE1wgjQ0lRLlNHWDpFQjUuSVFfQ0xPU0VQUklDRS4xLzEyLzIwMTYBAAAAPa1YAgIAAAAFMS44MTUA5htsdnSE1wgb2h41lYTXCCdDSVEuU0dYOlcwNS5JUV9CVl9TSEFSRS5JUV9MVE0uOS84LzIwMTIB</t>
  </si>
  <si>
    <t>AAAA7mENAAIAAAAIMi44NTQwOTUBCAAAAAUAAAABMQEAAAAKMTY0MDU5Mzg3OAMAAAADMTM4AgAAAAQ0MDIwBAAAAAEwBwAAAAg5LzgvMjAxMggAAAAJNi8zMC8yMDEyCQAAAAEwwN2Td3KE1wjNMqm7coTXCCRDSVEuU0dYOkcxMy5JUV9DTE9TRVBSSUNFLjExLzIxLzIwMTMBAAAAC2QNAAIAAAAFMS40MjUACVrPgXSE1whSf201lYTXCChDSVEuU0dYOlM1MS5JUV9CVl9TSEFSRS5JUV9MVE0uMS8yNy8yMDExAQAAANBZDQACAAAACDEuMjUwOTc0AQgAAAAFAAAAATEBAAAACjE1MzM4MTUzOTYDAAAAAzEzOAIAAAAENDAyMAQAAAABMAcAAAAJMS8yNy8yMDExCAAAAAoxMi8zMS8yMDEwCQAAAAEw5ufmiXKE1wiiPqi8coTXCCJDSVEuU0dYOkE1MC5JUV9DTE9TRVBSSUNFLjUvNS8yMDExAQAAAAae6xADAAAAAADxXd+qdITXCGCbnziVhNcII0NJUS5TR1g6Wjc0LklRX0NMT1NFUFJJQ0UuNy8yOC8yMDEwAQAAAAC3AQACAAAABDMuMTEA9t8vsnSE1wjtoiA4lYTXCCNDSVEuU0dYOlYwMy5JUV9DTE9TRVBSSUNFLjUvMjkvMjAxNQEAAABsjQAAAgAAAAQ3LjgxAELnR3l0hNcIxpjwNZWE1wgoQ0lRLlNHWDpBWlkuSVFfQlZfU0hBUkUuSVFfTFRNLjEvMzAvMjAxMQEAAABp8l0BAgAAAAgyNjAuMzc4NQEIAAAABQAAAAExAQAAAAoxNTQ1MTU1NTY0AwAAAAMxNjACAAAABDQwMjAEAAAAATAHAAAACTEvMzAvMjAx</t>
  </si>
  <si>
    <t>MQgAAAAKMTIvMzEvMjAxMAkAAAABMIk3rYdyhNcI9bh/vHKE1wgjQ0lRLlNHWDpCVkEuSVFfQ0xPU0VQUklDRS44LzMwLzIwMTgBAAAAvnF7AAMAAAAAAB+TWEt0hNcIsbROMZWE1wgjQ0lRLlNHWDpVMDQuSVFfQ0xPU0VQUklDRS45LzE2LzIwMTYBAAAAPZJUAAIAAAADMi4zAOVQUGF0hNcIFwHYMpWE1wgjQ0lRLlNHWDpQOFouSVFfQ0xPU0VQUklDRS41LzE1LzIwMTgBAAAA0VXoCgIAAAAEMC42OQAHuy1QdITXCBfjxTGVhNcIJENJUS5TR1g6SjM3LklRX0NMT1NFUFJJQ0UuMTIvMTAvMjAxMAEAAAAeOwYAAgAAAAUyNi42NgCcAUusdITXCK9fpDiVhNcIIkNJUS5TR1g6SDE3LklRX0NMT1NFUFJJQ0UuMi83LzIwMTQBAAAA2USMAAMAAAAAAHaytIR0hNcIy4wQNZWE1wgjQ0lRLlNHWDpTNjEuSVFfQ0xPU0VQUklDRS4xLzMwLzIwMTIBAAAAhlsNAAIAAAAEMS43MQC8U0+cdITXCIBL4jWVhNcIKENJUS5TR1g6SDAyLklRX0JWX1NIQVJFLklRX0xUTS4yLzI4LzIwMTABAAAAbFcNAAIAAAAIOC43NjA1NjkBCAAAAAUAAAABMQEAAAAKMTQ2NzkwMzAyNAMAAAADMTM4AgAAAAQ0MDIwBAAAAAEwBwAAAAkyLzI4LzIwMTAIAAAACjEyLzMxLzIwMDkJAAAAATBq1d+YcoTXCNjshb1yhNcIIkNJUS5TR1g6UzYxLklRX0NMT1NFUFJJQ0UuMi8yLzIwMTgBAAAAhlsNAAIAAAAEMi41MgA18plUdITXCNvf5DGVhNcI</t>
  </si>
  <si>
    <t>JENJUS5TR1g6RjE3LklRX0NMT1NFUFJJQ0UuMTIvMTAvMjAxNAEAAABubwAAAgAAAAQxLjc2ADoKtG50hNcIODMDNJWE1wgjQ0lRLlNHWDpNMDQuSVFfQ0xPU0VQUklDRS44LzI5LzIwMDkBAAAA6j4GAAMAAAAAACWDqbx0hNcIQaNvOZWE1wgkQ0lRLlNHWDpBWlkuSVFfQ0xPU0VQUklDRS4xMC8zMC8yMDEzAQAAAGnyXQECAAAABTQzLjc1AEIolX10hNcI7LpoNZWE1wgjQ0lRLlNHWDpMSjMuSVFfQ0xPU0VQUklDRS45LzMwLzIwMTcBAAAAm1cNAAMAAAAAADUxvlF0hNcIqOmHMZWE1wgjQ0lRLlNHWDpVMDYuSVFfQ0xPU0VQUklDRS4xLzIxLzIwMTkBAAAAiYFUAAIAAAAEMi44NQAohhpBdITXCI0VozCVhNcII0NJUS5TR1g6UTBGLklRX0NMT1NFUFJJQ0UuMi8xMy8yMDE1AQAAAMP+igMCAAAABDEuOTUAdILdbXSE1wju0AA0lYTXCChDSVEuU0dYOkg3OC5JUV9CVl9TSEFSRS5JUV9MVE0uMy8yNC8yMDA5AQAAAPxCBgACAAAACDUuMDI5Njk4AQgAAAAFAAAAATEBAAAACjEzNDg4OTQ2MjADAAAAAzE2MAIAAAAENDAyMAQAAAABMAcAAAAJMy8yNC8yMDA5CAAAAAoxMi8zMS8yMDA4CQAAAAEw+slSpXKE1wgpElq+coTXCCJDSVEuU0dYOlRRNS5JUV9DTE9TRVBSSUNFLjgvNS8yMDEwAQAAAGFgRAADAAAAAABjxWSvdITXCCMPtTiVhNcIKENJUS5TR1g6Wjc0LklRX0JWX1NIQVJFLklRX0xUTS45LzI2LzIw</t>
  </si>
  <si>
    <t>MDkBAAAAALcBAAIAAAAIMS4zODgzOTgBCAAAAAUAAAABMQEAAAAKMTM5MjA5NzYzNQMAAAADMTM4AgAAAAQ0MDIwBAAAAAEwBwAAAAk5LzI2LzIwMDkIAAAACTYvMzAvMjAwOQkAAAABMCrE155yhNcI633/vXKE1wgoQ0lRLlNHWDpCNjEuSVFfQlZfU0hBUkUuSVFfTFRNLjEwLzgvMjAxMgEAAADmYEQAAgAAAAg0LjI4OTEzNgEIAAAABQAAAAExAQAAAAoxNjQ1NTYxNTE4AwAAAAMxMzgCAAAABDQwMjAEAAAAATAHAAAACTEwLzgvMjAxMggAAAAJOS8zMC8yMDEyCQAAAAEwqDa2e3KE1whtBOC7coTXCCNDSVEuU0dYOkU1SC5JUV9DTE9TRVBSSUNFLjcvMTAvMjAxNwEAAADqUSUAAgAAAAUwLjM3NQDenL5OdITXCJtdnTGVhNcII0NJUS5TR1g6UDhaLklRX0NMT1NFUFJJQ0UuOS8xOC8yMDE0AQAAANFV6AoCAAAABTEuMTE1AF4I4IF0hNcIQqlVNZWE1wgjQ0lRLlNHWDpGMTcuSVFfQ0xPU0VQUklDRS43LzMwLzIwMTUBAAAAbm8AAAIAAAAEMi4yOQDBknVsdITXCNW1WzOVhNcIJENJUS5TR1g6VTA2LklRX0NMT1NFUFJJQ0UuMTAvMjEvMjAxNAEAAACJgVQAAgAAAAQzLjMzAMtKLYZ0hNcIm8x7NZWE1wgiQ0lRLlNHWDpPMzIuSVFfQ0xPU0VQUklDRS43LzMvMjAxNQEAAAAnu1MAAgAAAAUxLjg4NQDwOXNsdITXCKpRFTWVhNcIJENJUS5TR1g6VUQyLklRX0NMT1NFUFJJQ0UuMTAvMjcvMjAxMAEAAADNhQ0Q</t>
  </si>
  <si>
    <t>AwAAAAAAB8NurHSE1wivqX43lYTXCCNDSVEuU0dYOlA4Wi5JUV9DTE9TRVBSSUNFLjMvMjkvMjAxOAEAAADRVegKAgAAAAQwLjcxACoXg1h0hNcIa5pGMpWE1wgoQ0lRLlNHWDpGOTkuSVFfQlZfU0hBUkUuSVFfTFRNLjYvMTMvMjAwOQEAAAA6Vw0AAgAAAAgzLjc3ODQxOAEIAAAABQAAAAExAQAAAAoxMzkyNDMzMTI5AwAAAAMxMzgCAAAABDQwMjAEAAAAATAHAAAACTYvMTMvMjAwOQgAAAAJMy8zMS8yMDA5CQAAAAEwlTHuonKE1whXUja+coTXCCNDSVEuU0dYOkMwOS5JUV9DTE9TRVBSSUNFLjUvMTAvMjAxNgEAAADzQwYAAgAAAAQ4LjAzAIkRX150hNcIrEyGNJWE1wgjQ0lRLlNHWDpKMzYuSVFfQ0xPU0VQUklDRS45LzIyLzIwMTEBAAAA7lQNAAIAAAAFNDcuNzYAozzCo3SE1wh1Oqs5lYTXCCNDSVEuU0dYOlM1MS5JUV9DTE9TRVBSSUNFLjIvMjMvMjAxNgEAAADQWQ0AAgAAAAUxLjYzNQA4swpfdITXCPwqwDKVhNcIKENJUS5TR1g6TTA0LklRX0JWX1NIQVJFLklRX0xUTS44LzI3LzIwMTABAAAA6j4GAAIAAAAIMC44Njk5ODIBCAAAAAUAAAABMQEAAAAKMTQ3NDQ2NDcwMQMAAAADMTYwAgAAAAQ0MDIwBAAAAAEwBwAAAAk4LzI3LzIwMTAIAAAACTYvMzAvMjAxMAkAAAABMC9+8JNyhNcIBEU3vXKE1wgjQ0lRLlNHWDpVMTEuSVFfQ0xPU0VQUklDRS4xLzIxLzIwMTEBAAAAw1AGAAIAAAAEMTkuMwAi</t>
  </si>
  <si>
    <t>pYajdITXCCbaeziVhNcII0NJUS5TR1g6VjAzLklRX0NMT1NFUFJJQ0UuMS8xNi8yMDE4AQAAAGyNAAACAAAABTIyLjU5AJQSOk10hNcID/i5MZWE1wgoQ0lRLlNHWDpaMjUuSVFfQlZfU0hBUkUuSVFfTFRNLjMvMjEvMjAwOQEAAADDBqYBAgAAAAgxLjAyMDc0NAEIAAAABQAAAAExAQAAAAoxMzUyNzA5MDQzAwAAAAMxMzgCAAAABDQwMjAEAAAAATAHAAAACTMvMjEvMjAwOQgAAAAKMTIvMzEvMjAwOAkAAAABMFthjqVyhNcIKRJavnKE1wgkQ0lRLlNHWDpFQjUuSVFfQ0xPU0VQUklDRS4xMS8yNS8yMDA5AQAAAD2tWAICAAAABDAuOTQADAw4u3SE1wjaIts5lYTXCCNDSVEuU0dYOlM1OS5JUV9DTE9TRVBSSUNFLjExLzIvMjAxOAEAAAB4JQoAAgAAAAQyLjg3ALRZrkF0hNcIw3elMJWE1wgoQ0lRLlNHWDpTNjguSVFfQlZfU0hBUkUuSVFfTFRNLjQvMTkvMjAxMQEAAAClUiUAAgAAAAcwLjcwMDk0AQgAAAAFAAAAATEBAAAACjE1ODQ2MjIyOTADAAAAAzEzOAIAAAAENDAyMAQAAAABMAcAAAAJNC8xOS8yMDExCAAAAAkzLzMxLzIwMTEJAAAAATALQFuNcoTXCF7s17xyhNcIIkNJUS5TR1g6RjM0LklRX0NMT1NFUFJJQ0UuMi80LzIwMTQBAAAAy25TAAIAAAADMy4xAKVcc4B0hNcI0YG/NJWE1wgkQ0lRLlNHWDpXMDUuSVFfQ0xPU0VQUklDRS4xMi8yNy8yMDExAQAAAO5hDQACAAAABTAuOTY1AMiTQJ90hNcI</t>
  </si>
  <si>
    <t>tCprOJWE1wgjQ0lRLlNHWDpDMzEuSVFfQ0xPU0VQUklDRS44LzE3LzIwMTUBAAAA0lElAAIAAAAEMy4wOADBknVsdITXCNW1WzOVhNcII0NJUS5TR1g6UTBGLklRX0NMT1NFUFJJQ0UuNC8xMS8yMDA5AQAAAMP+igMDAAAAAACVBBHBdITXCIrbiTmVhNcII0NJUS5TR1g6QlM2LklRX0NMT1NFUFJJQ0UuMTEvNC8yMDA5AQAAAGNcAwICAAAABDAuOTkAMeI6uHSE1wgIzaQ3lYTXCCJDSVEuU0dYOkVCNS5JUV9DTE9TRVBSSUNFLjUvOC8yMDEwAQAAAD2tWAIDAAAAAADfq3GzdITXCJEdlDeVhNcII0NJUS5TR1g6VzA1LklRX0NMT1NFUFJJQ0UuMS8xNi8yMDEwAQAAAO5hDQADAAAAAACTruy0dITXCMsgyDiVhNcII0NJUS5TR1g6RzkyLklRX0NMT1NFUFJJQ0UuMTAvNC8yMDE4AQAAAFdOdQACAAAABDEuNTYAp/X9RXSE1wiTlAkxlYTXCCNDSVEuU0dYOk8zMi5JUV9DTE9TRVBSSUNFLjEyLzQvMjAwOQEAAAAnu1MAAgAAAAQyLjgyAK9VULh0hNcIknPKOZWE1wgiQ0lRLlNHWDpFNUguSVFfQ0xPU0VQUklDRS4yLzgvMjAxNgEAAADqUSUAAwAAAAAAOLMKX3SE1wjnH28ylYTXCCRDSVEuU0dYOkcwNy5JUV9DTE9TRVBSSUNFLjExLzE0LzIwMTgBAAAAefEkAAIAAAAFMjUuNDcADrKwQXSE1wjDd6UwlYTXCChDSVEuU0dYOlQzOS5JUV9CVl9TSEFSRS5JUV9MVE0uNS8yMC8yMDEyAQAAADFcDQACAAAACDEuMzM2</t>
  </si>
  <si>
    <t>MTEyAQgAAAAFAAAAATEBAAAACjE2Mzc1MDExODcDAAAAAzEzOAIAAAAENDAyMAQAAAABMAcAAAAJNS8yMC8yMDEyCAAAAAkyLzI5LzIwMTIJAAAAATA7vFl9coTXCH0X87tyhNcIJ0NJUS5TR1g6UTBGLklRX0JWX1NIQVJFLklRX0xUTS40LzYvMjAwOQEAAADD/ooDAwAAAAAAavIcpHKE1wjueD2+coTXCCNDSVEuU0dYOlEwRi5JUV9DTE9TRVBSSUNFLjEwLzUvMjAxNgEAAADD/ooDAgAAAAQyLjEzAPk261x0hNcI1X6QMpWE1wgjQ0lRLlNHWDpBWlkuSVFfQ0xPU0VQUklDRS4zLzExLzIwMTcBAAAAafJdAQMAAAAAAK6o92N0hNcIPuzjMpWE1wgkQ0lRLlNHWDpIMTUuSVFfQ0xPU0VQUklDRS4xMC8yOS8yMDEzAQAAAJpoDQACAAAABDMuMTQA3ZbAhHSE1wjkN5w2lYTXCCRDSVEuU0dYOkJWQS5JUV9DTE9TRVBSSUNFLjEwLzE2LzIwMTABAAAAvnF7AAMAAAAAAAfDbqx0hNcIIySpOJWE1wgiQ0lRLlNHWDpPMzIuSVFfQ0xPU0VQUklDRS41LzQvMjAxNgEAAAAnu1MAAgAAAAQxLjYyAIkRX150hNcIWVobM5WE1wgjQ0lRLlNHWDpBWlkuSVFfQ0xPU0VQUklDRS41LzIyLzIwMTEBAAAAafJdAQMAAAAAANUckqZ0hNcI/HFkN5WE1wgjQ0lRLlNHWDpEMDEuSVFfQ0xPU0VQUklDRS42LzI0LzIwMDkBAAAA71sNAAIAAAAENS40NgD6ISK+dITXCFSOezmVhNcII0NJUS5TR1g6UDhaLklRX0NMT1NFUFJJQ0UuOS8y</t>
  </si>
  <si>
    <t>Mi8yMDEzAQAAANFV6AoDAAAAAABCKJV9dITXCG+RqTeVhNcIKENJUS5TR1g6UzYxLklRX0JWX1NIQVJFLklRX0xUTS42LzE1LzIwMTIBAAAAhlsNAAIAAAAIMS4wODk5NDkBCAAAAAUAAAABMQEAAAAKMTYxODQ5MzY2OAMAAAADMTM4AgAAAAQ0MDIwBAAAAAEwBwAAAAk2LzE1LzIwMTIIAAAACTMvMzEvMjAxMgkAAAABMB/L+3hyhNcIoruyu3KE1wgpQ0lRLlNHWDpVRDIuSVFfQlZfU0hBUkUuSVFfTFRNLjEwLzE4LzIwMTIBAAAAzYUNEAIAAAAIMC43ODc4OTcBCAAAAAUAAAABMQEAAAAKMTY5MTIyNTM4MAMAAAADMTYwAgAAAAQ0MDIwBAAAAAEwBwAAAAoxMC8xOC8yMDEyCAAAAAoxMi8zMS8yMDExCQAAAAEw7s5hd3KE1whAbqS7coTXCCJDSVEuU0dYOlM2My5JUV9DTE9TRVBSSUNFLjYvMy8yMDE0AQAAAEHwCwACAAAABDMuODQA6/1Hg3SE1whic5c2lYTXCCJDSVEuU0dYOkgxNy5JUV9DTE9TRVBSSUNFLjkvMS8yMDA5AQAAANlEjAACAAAABDAuNjkAJYOpvHSE1wix3Tw6lYTXCCNDSVEuU0dYOkozNi5JUV9DTE9TRVBSSUNFLjUvMjYvMjAxNQEAAADuVA0AAgAAAAU2MS4wMQAEMEBtdITXCP4XXjOVhNcII0NJUS5TR1g6VjAzLklRX0NMT1NFUFJJQ0UuNy8xNi8yMDE2AQAAAGyNAAADAAAAAAArdQdqdITXCNghATOVhNcII0NJUS5TR1g6RTVILklRX0NMT1NFUFJJQ0UuMS8xOC8yMDEyAQAAAOpRJQAC</t>
  </si>
  <si>
    <t>AAAABDAuNzMAvFNPnHSE1wiAS+I1lYTXCCJDSVEuU0dYOlMwNy5JUV9DTE9TRVBSSUNFLjkvNi8yMDEwAQAAAL1kDQACAAAABDE2LjgA2j3WsHSE1wiwQB44lYTXCCNDSVEuU0dYOkgwMi5JUV9DTE9TRVBSSUNFLjQvMTIvMjAxMAEAAABsVw0AAgAAAAg1LjQ5MDkwOACcAUusdITXCFxETjmVhNcIJENJUS5TR1g6UzkxLklRX0NMT1NFUFJJQ0UuMTIvMzEvMjAxNAEAAABS7HYIAwAAAAAA+oehenSE1wh69mM1lYTXCCJDSVEuU0dYOlcwNS5JUV9DTE9TRVBSSUNFLjIvNC8yMDEzAQAAAO5hDQACAAAABTEuOTA1ANIZeo10hNcIQ09TOJWE1wgiQ0lRLlNHWDpVMTAuSVFfQ0xPU0VQUklDRS44LzUvMjAxMAEAAAAZT3sAAgAAAAQxLjU2AGPFZK90hNcIBxoXOJWE1wgjQ0lRLlNHWDpTNjguSVFfQ0xPU0VQUklDRS4zLzIzLzIwMTABAAAApVIlAAIAAAAENy44NADDy8u2dITXCDXbOjiVhNcIKUNJUS5TR1g6NUNQLklRX0JWX1NIQVJFLklRX0xUTS4xMS8xMy8yMDEwAQAAAB9NewACAAAACDAuMDczOTE3AQgAAAAFAAAAATEBAAAACjE0ODI4MDE0MjIDAAAAAzExMQIAAAAENDAyMAQAAAABMAcAAAAKMTEvMTMvMjAxMAgAAAAJOS8zMC8yMDEwCQAAAAEw1Yo2jnKE1whzmui8coTXCCNDSVEuU0dYOkgwMi5JUV9DTE9TRVBSSUNFLjIvMjMvMjAxNAEAAABsVw0AAwAAAAAATXQofHSE1wjADao0lYTXCCdDSVEuU0dY</t>
  </si>
  <si>
    <t>OkU1SC5JUV9CVl9TSEFSRS5JUV9MVE0uOC80LzIwMTEBAAAA6lElAAIAAAAIMC41OTAzMzYBCAAAAAUAAAABMQEAAAAKMTU1OTMwNzM5NAMAAAADMTYwAgAAAAQ0MDIwBAAAAAEwBwAAAAg4LzQvMjAxMQgAAAAJNi8zMC8yMDExCQAAAAEwSCLshnKE1wh2MXa8coTXCCNDSVEuU0dYOkJTTC5JUV9DTE9TRVBSSUNFLjcvMjcvMjAxNAEAAAAkeA0AAwAAAAAAYmYLf3SE1wj9rpI2lYTXCCNDSVEuU0dYOkFaWS5JUV9DTE9TRVBSSUNFLjYvMjcvMjAxOQEAAABp8l0BAwAAAAAAvLVePXSE1wjh1SYwlYTXCClDSVEuU0dYOlM1OC5JUV9CVl9TSEFSRS5JUV9MVE0uMTIvMTQvMjAxMQEAAAAJUiUAAgAAAAgxLjMyNTQzNgEIAAAABQAAAAExAQAAAAoxNTc0NzU2NzMxAwAAAAMxMzgCAAAABDQwMjAEAAAAATAHAAAACjEyLzE0LzIwMTEIAAAACTkvMzAvMjAxMQkAAAABMIF+aHpyhNcIzpHKu3KE1wgjQ0lRLlNHWDpDNTIuSVFfQ0xPU0VQUklDRS4zLzI1LzIwMTcBAAAAoHhfAAMAAAAAAK6o92N0hNcINdmBM5WE1wgjQ0lRLlNHWDpIMDIuSVFfQ0xPU0VQUklDRS41LzE5LzIwMTIBAAAAbFcNAAMAAAAAAAb7upR0hNcIlrVUNpWE1wgoQ0lRLlNHWDpHMDcuSVFfQlZfU0hBUkUuSVFfTFRNLjEvMTEvMjAxMQEAAAB58SQAAgAAAAg4LjUwMTY2NAEIAAAABQAAAAExAQAAAAoxNTMwODM5NzQ5AwAAAAMxMzgCAAAABDQw</t>
  </si>
  <si>
    <t>MjAEAAAAATAHAAAACTEvMTEvMjAxMQgAAAAKMTIvMzEvMjAxMAkAAAABMFElkIpyhNcIoj6ovHKE1wgiQ0lRLlNHWDpWMDMuSVFfQ0xPU0VQUklDRS44LzQvMjAxNgEAAABsjQAAAgAAAAQ4Ljg5AEmN+WF0hNcI6M7NNJWE1wgjQ0lRLlNHWDpDMDcuSVFfQ0xPU0VQUklDRS4xLzI0LzIwMTUBAAAAZFYNAAMAAAAAAOWyF3J0hNcIzhUaNZWE1wgnQ0lRLlNHWDpIMTcuSVFfQlZfU0hBUkUuSVFfTFRNLjYvNC8yMDEwAQAAANlEjAACAAAACDAuNjQ1MDU1AQgAAAAFAAAAATEBAAAACjE0NTIzNzA5NzEDAAAAAzEzOAIAAAAENDAyMAQAAAABMAcAAAAINi80LzIwMTAIAAAACTMvMzEvMjAxMAkAAAABMNsABZVyhNcIO85AvXKE1wgiQ0lRLlNHWDpTNjguSVFfQ0xPU0VQUklDRS4yLzUvMjAxNAEAAAClUiUAAgAAAAQ2Ljc1AKVcc4B0hNcItCBMNZWE1wgjQ0lRLlNHWDpTNTkuSVFfQ0xPU0VQUklDRS44LzEyLzIwMTMBAAAAeCUKAAIAAAAENC44MwBea1+QdITXCEBGzjaVhNcIKENJUS5TR1g6VDE4LklRX0JWX1NIQVJFLklRX0xUTS42LzI3LzIwMTAFAAAAAAAAAAgAAAAUKEludmFsaWQgSWRlbnRpZmllcin2I12LcoTXCHXHsbxyhNcIJ0NJUS5TR1g6SjM2LklRX0JWX1NIQVJFLklRX0xUTS4yLzIvMjAxMAEAAADuVA0AAgAAAAcyOS44NDE1AQgAAAAFAAAAATEBAAAACjE0NDEzNTQ0NjcDAAAAAzE2MAIAAAAE</t>
  </si>
  <si>
    <t>NDAyMAQAAAABMAcAAAAIMi8yLzIwMTAIAAAACjEyLzMxLzIwMDkJAAAAATB4jmCZcoTXCEOxir1yhNcII0NJUS5TR1g6UzYzLklRX0NMT1NFUFJJQ0UuNy8yNi8yMDEzAQAAAEHwCwACAAAABDQuMzYA/RWEinSE1whpQJE1lYTXCCNDSVEuU0dYOkE1MC5JUV9DTE9TRVBSSUNFLjIvMjUvMjAxNAEAAAAGnusQAwAAAAAATXQofHSE1wgEZEQ4lYTXCCNDSVEuU0dYOkU1SC5JUV9DTE9TRVBSSUNFLjUvMjUvMjAxNgEAAADqUSUAAgAAAAQwLjM3AIkOQ2p0hNcI3q6INJWE1wgjQ0lRLlNHWDpTNjMuSVFfQ0xPU0VQUklDRS4zLzI4LzIwMDkBAAAAQfALAAMAAAAAAM8rGMF0hNcI9dpbOpWE1wgjQ0lRLlNHWDpaMjUuSVFfQ0xPU0VQUklDRS42LzI0LzIwMTUBAAAAwwamAQIAAAAFMS4xNjUAgm3Wd3SE1wiEQTU0lYTXCCNDSVEuU0dYOkYxNy5JUV9DTE9TRVBSSUNFLjUvMTQvMjAxNAEAAABubwAAAgAAAAQyLjE4AOv9R4N0hNcIYnOXNpWE1wgoQ0lRLlNHWDpGMzQuSVFfQlZfU0hBUkUuSVFfTFRNLjIvMjEvMjAxMgEAAADLblMAAgAAAAgyLjA4ODYyNgEIAAAABQAAAAExAQAAAAoxNjMyMDAxODc1AwAAAAMxNjACAAAABDQwMjAEAAAAATAHAAAACTIvMjEvMjAxMggAAAAKMTIvMzEvMjAxMQkAAAABMCAt/nhyhNcIFQnBu3KE1wgqQ0lRLlNHWDpBN1JVLklRX0JWX1NIQVJFLklRX0xUTS4xMS8yMi8yMDExAQAA</t>
  </si>
  <si>
    <t>AGS/2QECAAAACDAuMjg3NTEyAQgAAAAFAAAAATEBAAAACjE1NzQ2MzQyNjIDAAAAAzEzOAIAAAAENDAyMAQAAAABMAcAAAAKMTEvMjIvMjAxMQgAAAAJOS8zMC8yMDExCQAAAAEwgX5oenKE1wic8sy7coTXCCNDSVEuU0dYOkgwMi5JUV9DTE9TRVBSSUNFLjEvMjYvMjAxNAEAAABsVw0AAwAAAAAAU9uGfXSE1wi7Djk1lYTXCChDSVEuU0dYOlM1OC5JUV9CVl9TSEFSRS5JUV9MVE0uNS8xNC8yMDEwAQAAAAlSJQACAAAABzEuMzU1NjIBCAAAAAUAAAABMQEAAAAKMTQ5MDA2OTI2OAMAAAADMTM4AgAAAAQ0MDIwBAAAAAEwBwAAAAk1LzE0LzIwMTAIAAAACTMvMzEvMjAxMAkAAAABMP+efZZyhNcI4kBWvXKE1wgpQ0lRLlNHWDpCNjEuSVFfQlZfU0hBUkUuSVFfTFRNLjEwLzMwLzIwMTABAAAA5mBEAAIAAAAIMy4zMjgzNTQBCAAAAAUAAAABMQEAAAAKMTQ4NDYzODIyOAMAAAADMTM4AgAAAAQ0MDIwBAAAAAEwBwAAAAoxMC8zMC8yMDEwCAAAAAk5LzMwLzIwMTAJAAAAATCToaWPcoTXCLGF9LxyhNcIJENJUS5TR1g6NVVYLklRX0NMT1NFUFJJQ0UuMTIvMTIvMjAxOAEAAAALatoGAgAAAAQwLjI5AIrIZ0V0hNcIZujZMJWE1wgiQ0lRLlNHWDpTNTguSVFfQ0xPU0VQUklDRS4yLzgvMjAxOQEAAAAJUiUAAgAAAAQ0Ljg2ACvM2El0hNcItJ9aMZWE1wgiQ0lRLlNHWDpaMjUuSVFfQ0xPU0VQUklDRS41LzYvMjAx</t>
  </si>
  <si>
    <t>NgEAAADDBqYBAgAAAAMxLjIAjc6DYnSE1wh+xdwylYTXCCNDSVEuU0dYOk0wNC5JUV9DTE9TRVBSSUNFLjEyLzYvMjAxMAEAAADqPgYAAgAAAAQyLjA3ADWdA6h0hNcI+E2ROJWE1wgnQ0lRLlNHWDpVOTYuSVFfQlZfU0hBUkUuSVFfTFRNLjkvNy8yMDEwAQAAAJF4DQACAAAACDEuODUwNDE0AQgAAAAFAAAAATEBAAAACjE0NjUzOTg2MTIDAAAAAzEzOAIAAAAENDAyMAQAAAABMAcAAAAIOS83LzIwMTAIAAAACTYvMzAvMjAxMAkAAAABMJFlqo9yhNcIsq37vHKE1wgoQ0lRLlNHWDpGOTkuSVFfQlZfU0hBUkUuSVFfTFRNLjkvMTgvMjAxMQEAAAA6Vw0AAgAAAAg0LjU5OTA5MgEIAAAABQAAAAExAQAAAAoxNTU5MDMyODcwAwAAAAMxMzgCAAAABDQwMjAEAAAAATAHAAAACTkvMTgvMjAxMQgAAAAJNi8zMC8yMDExCQAAAAEwCV4td3KE1wh15Zq7coTXCCNDSVEuU0dYOkg3OC5JUV9DTE9TRVBSSUNFLjEyLzUvMjAxOAEAAAD8QgYAAgAAAAM2LjUAdvtPSnSE1wg6Al0xlYTXCCNDSVEuU0dYOkcxMy5JUV9DTE9TRVBSSUNFLjMvMjYvMjAxOAEAAAALZA0AAgAAAAQxLjA5AJm5f1R0hNcIKQMLMpWE1wgkQ0lRLlNHWDpTNTEuSVFfQ0xPU0VQUklDRS4xMi8xOS8yMDE3AQAAANBZDQACAAAABDEuOTMArMadVXSE1wgGQucxlYTXCCNDSVEuU0dYOkc5Mi5JUV9DTE9TRVBSSUNFLjEvMTMvMjAxMQEAAABXTnUAAgAA</t>
  </si>
  <si>
    <t>AAQxLjU1AJwBS6x0hNcIr1+kOJWE1wgjQ0lRLlNHWDpBRE4uSVFfQ0xPU0VQUklDRS4zLzI3LzIwMTkBAAAAPGYGBwIAAAADMS4zANXey0B0hNcIm7aBMJWE1wgkQ0lRLlNHWDpFSDUuSVFfQ0xPU0VQUklDRS4xMS8yMi8yMDEzAQAAANWAYwACAAAAAzAuNgB1OxCJdITXCJRJrzaVhNcII0NJUS5TR1g6TzM5LklRX0NMT1NFUFJJQ0UuMTEvNy8yMDE0AQAAACmGEgACAAAABTEwLjEzAGf2ZHZ0hNcIG9oeNZWE1wgpQ0lRLlNHWDpPVjguSVFfQlZfU0hBUkUuSVFfTFRNLjExLzEwLzIwMTIBAAAALrwnCAIAAAAIMC4xMDM4NTYBCAAAAAUAAAABMQEAAAAKMTY0MjE0NzQ5MQMAAAADMTM4AgAAAAQ0MDIwBAAAAAEwBwAAAAoxMS8xMC8yMDEyCAAAAAk5LzMwLzIwMTIJAAAAATCoNrZ7coTXCFNB27tyhNcIKENJUS5TR1g6UTBGLklRX0JWX1NIQVJFLklRX0xUTS4xLzExLzIwMDkBAAAAw/6KAwMAAAAAAK5BxKZyhNcICgqOvnKE1wgoQ0lRLlNHWDpTOTEuSVFfQlZfU0hBUkUuSVFfTFRNLjYvMjAvMjAwOQEAAABS7HYIAwAAAAAA002ZnHKE1wiN5sO9coTXCCNDSVEuU0dYOkM2TC5JUV9DTE9TRVBSSUNFLjEyLzgvMjAxNgEAAAB3JQoAAgAAAAQ5LjczAPd93GR0hNcIakvpMpWE1wgjQ0lRLlNHWDpDQzMuSVFfQ0xPU0VQUklDRS4zLzMwLzIwMTMBAAAAhIwiAAMAAAAAAABUdY10hNcIWDwrN5WE1wgjQ0lRLlNH</t>
  </si>
  <si>
    <t>WDpaNzQuSVFfQ0xPU0VQUklDRS4xLzIwLzIwMTIBAAAAALcBAAIAAAAEMy4wNQA+VsqddITXCDJOPjeVhNcII0NJUS5TR1g6WTkyLklRX0NMT1NFUFJJQ0UuNS8yNi8yMDA5AQAAAMwsoQECAAAABDAuMTkATcgfvnSE1whUjns5lYTXCChDSVEuU0dYOlM2MS5JUV9CVl9TSEFSRS5JUV9MVE0uMS8yMy8yMDA5AQAAAIZbDQACAAAACDAuODM1OTc4AQgAAAAFAAAAATEBAAAACjEzNTQ0MTY5MDUDAAAAAzEzOAIAAAAENDAyMAQAAAABMAcAAAAJMS8yMy8yMDA5CAAAAAoxMi8zMS8yMDA4CQAAAAEwBuL/pnKE1wjIkZe+coTXCCNDSVEuU0dYOlMwNy5JUV9DTE9TRVBSSUNFLjMvMjQvMjAxOAEAAAC9ZA0AAwAAAAAAh1fYTHSE1wht1ZMxlYTXCCRDSVEuU0dYOkJONC5JUV9DTE9TRVBSSUNFLjExLzI1LzIwMTUBAAAAhVYNAAIAAAADNi43AO6gTG90hNcIqAJZNJWE1wgiQ0lRLlNHWDpVOTYuSVFfQ0xPU0VQUklDRS40LzMvMjAxMwEAAACReA0AAgAAAAQ1LjE4AL14hop0hNcI+0QgNpWE1wgjQ0lRLlNHWDpBWlkuSVFfQ0xPU0VQUklDRS40LzExLzIwMTUBAAAAafJdAQMAAAAAAGYsBHV0hNcIKDAiNJWE1wgkQ0lRLlNHWDpVOTYuSVFfQ0xPU0VQUklDRS4xMi8yMC8yMDE4AQAAAJF4DQACAAAABDIuNTQAV/ToPXSE1wjlPU8wlYTXCCJDSVEuU0dYOkVINS5JUV9DTE9TRVBSSUNFLjEvMS8yMDE2AQAAANWAYwAD</t>
  </si>
  <si>
    <t>AAAAAACQ9r9udITXCFizFzWVhNcII0NJUS5TR1g6QzMxLklRX0NMT1NFUFJJQ0UuNi8xNS8yMDE3AQAAANJRJQACAAAABDMuNTUA03+PWnSE1wiiUccylYTXCCNDSVEuU0dYOlo3NC5JUV9DTE9TRVBSSUNFLjEyLzIvMjAxOAEAAAAAtwEAAwAAAAAADrKwQXSE1wh2nqwwlYTXCCJDSVEuU0dYOk0wNC5JUV9DTE9TRVBSSUNFLjcvNC8yMDE5AQAAAOo+BgACAAAABDEuODIAvLVePXSE1whb1TIwlYTXCCRDSVEuU0dYOlM1MS5JUV9DTE9TRVBSSUNFLjEwLzE2LzIwMTUBAAAA0FkNAAIAAAAEMi42NADuoExvdITXCPBkWzSVhNcII0NJUS5TR1g6VFE1LklRX0NMT1NFUFJJQ0UuNC8xMS8yMDE4AQAAAGFgRAACAAAABDEuOTQAKheDWHSE1whrmkYylYTXCCNDSVEuU0dYOlVEMi5JUV9DTE9TRVBSSUNFLjcvMTUvMjAxMQEAAADNhQ0QAwAAAAAAKW5EpXSE1wjzrF83lYTXCChDSVEuU0dYOkYzNC5JUV9CVl9TSEFSRS5JUV9MVE0uOS8xNy8yMDEwAQAAAMtuUwACAAAACDEuNzkzOTA3AQgAAAAFAAAAATEBAAAACjE0NjYxNjkwMjUDAAAAAzE2MAIAAAAENDAyMAQAAAABMAcAAAAJOS8xNy8yMDEwCAAAAAk2LzMwLzIwMTAJAAAAATCup6+RcoTXCDpIGL1yhNcIIkNJUS5TR1g6Q0MzLklRX0NMT1NFUFJJQ0UuNC85LzIwMTIBAAAAhIwiAAIAAAAEMy4xNwC9w8CddITXCJ4UdjaVhNcIKENJUS5TR1g6SDE3LklRX0JW</t>
  </si>
  <si>
    <t>X1NIQVJFLklRX0xUTS43LzI1LzIwMTABAAAA2USMAAIAAAAHMC42MjcyNAEIAAAABQAAAAExAQAAAAoxNDY0Nzc2OTE0AwAAAAMxMzgCAAAABDQwMjAEAAAAATAHAAAACTcvMjUvMjAxMAgAAAAJNi8zMC8yMDEwCQAAAAEwgfNCkHKE1wjVcgC9coTXCChDSVEuU0dYOlQzOS5JUV9CVl9TSEFSRS5JUV9MVE0uNS8zMS8yMDExAQAAADFcDQACAAAACDEuMzI5MzIzAQgAAAAFAAAAATEBAAAACjE1NTUxOTAwNjkDAAAAAzEzOAIAAAAENDAyMAQAAAABMAcAAAAJNS8zMS8yMDExCAAAAAk1LzMxLzIwMTEJAAAAATDZF3OIcoTXCLUHjrxyhNcII0NJUS5TR1g6VTA0LklRX0NMT1NFUFJJQ0UuOS8xMy8yMDE2AQAAAD2SVAACAAAABDIuMjUALZ9BaXSE1wh7aE0zlYTXCCdDSVEuU0dYOkM2TC5JUV9CVl9TSEFSRS5JUV9MVE0uMS83LzIwMTABAAAAdyUKAAIAAAAJMTAuOTgxMzE0AQgAAAAFAAAAATEBAAAACjE0MjA4NjY0MjgDAAAAAzEzOAIAAAAENDAyMAQAAAABMAcAAAAIMS83LzIwMTAIAAAACjEyLzMxLzIwMDkJAAAAATCootiOcoTXCGBg7bxyhNcIJENJUS5TR1g6SDEzLklRX0NMT1NFUFJJQ0UuMTIvMjQvMjAxNgEAAADcKVoAAwAAAAAAjD+QZHSE1whLMDMzlYTXCChDSVEuU0dYOlRRNS5JUV9CVl9TSEFSRS5JUV9MVE0uMTAvOS8yMDEyAQAAAGFgRAACAAAACDYuMTA5NDg3AQgAAAAFAAAAATEBAAAACjE3</t>
  </si>
  <si>
    <t>NzE2ODcwODMDAAAAAzEzOAIAAAAENDAyMAQAAAABMAcAAAAJMTAvOS8yMDEyCAAAAAk5LzMwLzIwMTIJAAAAATCoNrZ7coTXCG0E4LtyhNcIJENJUS5TR1g6VjAzLklRX0NMT1NFUFJJQ0UuMTEvMjIvMjAxMwEAAABsjQAAAgAAAAQ3LjUxAHU7EIl0hNcIRW42OZWE1wgjQ0lRLlNHWDpIMTMuSVFfQ0xPU0VQUklDRS40LzI4LzIwMTYBAAAA3ClaAAIAAAAEMi4xNwD2pCtndITXCFEbPzOVhNcII0NJUS5TR1g6QzUyLklRX0NMT1NFUFJJQ0UuMi8yNS8yMDE2AQAAAKB4XwACAAAABDIuOTQAJgAmcnSE1wgq+cYzlYTXCCJDSVEuU0dYOkgxNy5JUV9DTE9TRVBSSUNFLjIvMi8yMDE3AQAAANlEjAACAAAAAzAuNQCMP5BkdITXCEswMzOVhNcIJ0NJUS5TR1g6RzkyLklRX0JWX1NIQVJFLklRX0xUTS4yLzUvMjAwOQEAAABXTnUAAgAAAAgwLjMxNzg1MQEIAAAABQAAAAExAQAAAAoxMzU1NjQxNDMxAwAAAAMxNjACAAAABDQwMjAEAAAAATAHAAAACDIvNS8yMDA5CAAAAAoxMi8zMS8yMDA4CQAAAAEwBuL/pnKE1wjRdpG+coTXCChDSVEuU0dYOkg3OC5JUV9CVl9TSEFSRS5JUV9MVE0uMTIvNi8yMDEwAQAAAPxCBgACAAAACDguNjQ0MzA0AQgAAAAFAAAAATEBAAAACjE1NDg1ODEyNDADAAAAAzE2MAIAAAAENDAyMAQAAAABMAcAAAAJMTIvNi8yMDEwCAAAAAk5LzMwLzIwMTAJAAAAATCzdFeRcoTXCCtdDL1yhNcI</t>
  </si>
  <si>
    <t>IkNJUS5TR1g6VUQyLklRX0NMT1NFUFJJQ0UuNi8xLzIwMTUBAAAAzYUNEAMAAAAAAELnR3l0hNcIEfyWNJWE1wgjQ0lRLlNHWDpBN1JVLklRX0NMT1NFUFJJQ0UuNy84LzIwMTMBAAAAZL/ZAQIAAAAEMC40NwC1s4GKdITXCOkNtDaVhNcII0NJUS5TR1g6VTA0LklRX0NMT1NFUFJJQ0UuNi8xNC8yMDExAQAAAD2SVAACAAAAAzIuMgAPNyCodITXCB5hsjmVhNcIJENJUS5TR1g6RUg1LklRX0NMT1NFUFJJQ0UuMTAvMjQvMjAxMwEAAADVgGMAAgAAAAMwLjYAiAHNgXSE1whvkak3lYTXCClDSVEuU0dYOlRRNS5JUV9CVl9TSEFSRS5JUV9MVE0uMTIvMjQvMjAwOQEAAABhYEQAAgAAAAgyLjIzMTY4OQEIAAAABQAAAAExAQAAAAoxMDc2MDMyNTU5AwAAAAMxMzgCAAAABDQwMjAEAAAAATAHAAAACjEyLzI0LzIwMDkIAAAACTkvMzAvMjAwMQkAAAABMJ938ZdyhNcIOHpwvXKE1wgiQ0lRLlNHWDpKMzcuSVFfQ0xPU0VQUklDRS43LzYvMjAxMgEAAAAeOwYAAgAAAAQzMS41ADKrW5l0hNcIuC75NpWE1wgpQ0lRLlNHWDpCTjQuSVFfQlZfU0hBUkUuSVFfTFRNLjEyLzI1LzIwMDkBAAAAhVYNAAIAAAAIMy4yMjgyMzQBCAAAAAUAAAABMQEAAAAKMTQwNTM3MDg4MwMAAAADMTM4AgAAAAQ0MDIwBAAAAAEwBwAAAAoxMi8yNS8yMDA5CAAAAAk5LzMwLzIwMDkJAAAAATBolZ2acoTXCOVLp71yhNcIIkNJUS5TR1g6RjE3</t>
  </si>
  <si>
    <t>LklRX0NMT1NFUFJJQ0UuNS82LzIwMTEBAAAAbm8AAAIAAAAEMi41MwDxXd+qdITXCFxETjmVhNcII0NJUS5TR1g6Rjk5LklRX0NMT1NFUFJJQ0UuOC8xMi8yMDE5AQAAADpXDQADAAAAAADCTVs5dITXCEmvHzCVhNcIKENJUS5TR1g6WTkyLklRX0JWX1NIQVJFLklRX0xUTS4xLzExLzIwMDkBAAAAzCyhAQIAAAAIMi4xNDEwOTgBCAAAAAUAAAABMQEAAAAKMTMzOTI0NjI4MQMAAAADMTQ5AgAAAAQ0MDIwBAAAAAEwBwAAAAkxLzExLzIwMDkIAAAACjEyLzMxLzIwMDgJAAAAATBGUMOncoTXCOpvm75yhNcII0NJUS5TR1g6VTA2LklRX0NMT1NFUFJJQ0UuMS8xMC8yMDA5AQAAAImBVAADAAAAAAAlIg7EdITXCAuLmjmVhNcIIkNJUS5TR1g6SDAyLklRX0NMT1NFUFJJQ0UuNi81LzIwMTMBAAAAbFcNAAIAAAAENy40NQD9FYSKdITXCGlAkTWVhNcII0NJUS5TR1g6SDc4LklRX0NMT1NFUFJJQ0UuNy8yNC8yMDE2AQAAAPxCBgADAAAAAAAPK/dhdITXCOjOzTSVhNcIIkNJUS5TR1g6UzUxLklRX0NMT1NFUFJJQ0UuNC8xLzIwMTkBAAAA0FkNAAIAAAAEMS42NgDV3stAdITXCH4/izCVhNcII0NJUS5TR1g6UzU4LklRX0NMT1NFUFJJQ0UuMTIvMi8yMDEzAQAAAAlSJQACAAAABDMuMjMA0hQJiXSE1whZWhQ2lYTXCCdDSVEuU0dYOlRRNS5JUV9CVl9TSEFSRS5JUV9MVE0uMS83LzIwMTABAAAAYWBEAAIAAAAIMi4y</t>
  </si>
  <si>
    <t>MzE2ODkBCAAAAAUAAAABMQEAAAAKMTA3NjAzMjU1OQMAAAADMTM4AgAAAAQ0MDIwBAAAAAEwBwAAAAgxLzcvMjAxMAgAAAAJOS8zMC8yMDAxCQAAAAEws4PHlnKE1wjKyl+9coTXCCNDSVEuU0dYOlM1OS5JUV9DTE9TRVBSSUNFLjUvMTIvMjAxMAEAAAB4JQoAAgAAAAQzLjY4AIi1XLV0hNcIYFIxOJWE1wgjQ0lRLlNHWDpIMTMuSVFfQ0xPU0VQUklDRS4zLzIzLzIwMDkBAAAA3ClaAAIAAAAFMC4zMjUAMYSfv3SE1wj1NRw5lYTXCCJDSVEuU0dYOkJTTC5JUV9DTE9TRVBSSUNFLjEvMi8yMDA5AQAAACR4DQACAAAACDAuMjMzMzMzAERfCcR0hNcIC4uaOZWE1wgjQ0lRLlNHWDpTMDcuSVFfQ0xPU0VQUklDRS4zLzI3LzIwMTIBAAAAvWQNAAMAAAAAAKj55Jp0hNcI0bYCN5WE1wgiQ0lRLlNHWDpCU0wuSVFfQ0xPU0VQUklDRS45LzkvMjAxOQEAAAAkeA0AAgAAAAUwLjk1NQA9Zlo/dITXCLm6YjCVhNcIIkNJUS5TR1g6VTEwLklRX0NMT1NFUFJJQ0UuMS85LzIwMTMBAAAAGU97AAIAAAAEMS42NgDAvfyLdITXCDanIjaVhNcII0NJUS5TR1g6QUROLklRX0NMT1NFUFJJQ0UuMi8yNy8yMDE4AQAAADxmBgcCAAAACDEuMzM2MzYzAIdX2Ex0hNcIdzeWMZWE1wgpQ0lRLlNHWDpCU0wuSVFfQlZfU0hBUkUuSVFfTFRNLjExLzEwLzIwMTIBAAAAJHgNAAIAAAAIMC4yMjQ4NzMBCAAAAAUAAAABMQEAAAAKMTY0MjU0</t>
  </si>
  <si>
    <t>NDAyMwMAAAADMTM4AgAAAAQ0MDIwBAAAAAEwBwAAAAoxMS8xMC8yMDEyCAAAAAk5LzMwLzIwMTIJAAAAATDuzmF3coTXCB4MortyhNcII0NJUS5TR1g6RzEzLklRX0NMT1NFUFJJQ0UuMi8yNi8yMDE2AQAAAAtkDQACAAAABDAuNzYA/ABsZ3SE1wj3JpAzlYTXCChDSVEuU0dYOk5EOFUuSVFfQlZfU0hBUkUuSVFfTFRNLjUvNi8yMDEyAQAAAECKkgECAAAACDEuMzg0NjkxAQgAAAAFAAAAATEBAAAACjE2MTYxMzM1MzIDAAAAAzEzOAIAAAAENDAyMAQAAAABMAcAAAAINS82LzIwMTIIAAAACTMvMzEvMjAxMgkAAAABMJdG03hyhNcI8OC5u3KE1wgkQ0lRLlNHWDpGMTcuSVFfQ0xPU0VQUklDRS4xMS8yOC8yMDEwAQAAAG5vAAADAAAAAACcAUusdITXCJ5qBjiVhNcII0NJUS5TR1g6TkQ4VS5JUV9DTE9TRVBSSUNFLjQvMS8yMDE1AQAAAECKkgECAAAABTEuNTA1ACVyMnl0hNcIaH7eNJWE1wgpQ0lRLlNHWDpCTjQuSVFfQlZfU0hBUkUuSVFfTFRNLjExLzI2LzIwMTIBAAAAhVYNAAIAAAAHNC44MTQzNwEIAAAABQAAAAExAQAAAAoxNjQxMzUxNDI5AwAAAAMxMzgCAAAABDQwMjAEAAAAATAHAAAACjExLzI2LzIwMTIIAAAACTkvMzAvMjAxMgkAAAABMDW4835yhNcIhnYUvHKE1wgjQ0lRLlNHWDpVRDIuSVFfQ0xPU0VQUklDRS43LzE2LzIwMTUBAAAAzYUNEAIAAAAFMC4zNTUALKkscHSE1wg9c400lYTXCCRD</t>
  </si>
  <si>
    <t>SVEuU0dYOkc5Mi5JUV9DTE9TRVBSSUNFLjExLzIxLzIwMTQBAAAAV051AAMAAAAAAKkwn3p0hNcIA6XlNJWE1wgkQ0lRLlNHWDpDNTIuSVFfQ0xPU0VQUklDRS4xMi8yMi8yMDE4AQAAAKB4XwADAAAAAACKyGdFdITXCHAyBzGVhNcIIkNJUS5TR1g6RUg1LklRX0NMT1NFUFJJQ0UuOC8yLzIwMDkBAAAA1YBjAAMAAAAAACWDqbx0hNcIh60SOZWE1wgqQ0lRLlNHWDpBN1JVLklRX0JWX1NIQVJFLklRX0xUTS4xMC8xOS8yMDA5AQAAAGS/2QECAAAACDAuNDMxNTYzAQgAAAAFAAAAATEBAAAACjE0MDk5MTg0NTcDAAAAAzEzOAIAAAAENDAyMAQAAAABMAcAAAAKMTAvMTkvMjAwOQgAAAAJOS8zMC8yMDA5CQAAAAEwYiumm3KE1wilXbq9coTXCCNDSVEuU0dYOloyNS5JUV9DTE9TRVBSSUNFLjMvMTkvMjAxOQEAAADDBqYBAgAAAAQxLjM2ANXey0B0hNcIm7aBMJWE1wgjQ0lRLlNHWDpTNDEuSVFfQ0xPU0VQUklDRS4yLzIzLzIwMTQBAAAAuWgNAAMAAAAAAE10KHx0hNcI3C3vNJWE1wgjQ0lRLlNHWDpVMTAuSVFfQ0xPU0VQUklDRS4yLzIxLzIwMTIBAAAAGU97AAIAAAAFMS42NTUArq1RnHSE1whMsnM2lYTXCCNDSVEuU0dYOkozNy5JUV9DTE9TRVBSSUNFLjUvMTUvMjAxMQEAAAAeOwYAAwAAAAAA1RySpnSE1wiSiYw4lYTXCCRDSVEuU0dYOkI2MS5JUV9DTE9TRVBSSUNFLjEyLzI2LzIwMTMBAAAA5mBEAAIA</t>
  </si>
  <si>
    <t>AAAENi4xNQAw27uEdITXCJTVmTaVhNcIJENJUS5TR1g6Wjc0LklRX0NMT1NFUFJJQ0UuMTEvMTYvMjAxNQEAAAAAtwEAAgAAAAQzLjgxADsBg3d0hNcIsrgrNJWE1wgiQ0lRLlNHWDpCTjQuSVFfQ0xPU0VQUklDRS44LzgvMjAxMAEAAACFVg0AAwAAAAAALiK6rXSE1wgvkQ04lYTXCCRDSVEuU0dYOlA4Wi5JUV9DTE9TRVBSSUNFLjEwLzI3LzIwMTIBAAAA0VXoCgMAAAAAANC885d0hNcISf7TNZWE1wgjQ0lRLlNHWDpEMDEuSVFfQ0xPU0VQUklDRS4yLzE5LzIwMTUBAAAA71sNAAMAAAAAAHSC3W10hNcIR5PSNJWE1wgjQ0lRLlNHWDpUUTUuSVFfQ0xPU0VQUklDRS42LzI3LzIwMTYBAAAAYWBEAAIAAAAFMS41MjUAOroBZnSE1whicvAylYTXCCNDSVEuU0dYOlRRNS5JUV9DTE9TRVBSSUNFLjIvMjEvMjAxNAEAAABhYEQAAgAAAAQxLjQ3AHaytIR0hNcIgyoONZWE1wgkQ0lRLlNHWDpDQzMuSVFfQ0xPU0VQUklDRS4xMC8xNi8yMDA5AQAAAISMIgACAAAABDIuMDIAG2y/uXSE1wj3YmU6lYTXCCNDSVEuU0dYOkJTTC5JUV9DTE9TRVBSSUNFLjIvMjUvMjAxMgEAAAAkeA0AAwAAAAAAqPnkmnSE1whGGgU3lYTXCCJDSVEuU0dYOkJWQS5JUV9DTE9TRVBSSUNFLjMvOC8yMDEwAQAAAL5xewADAAAAAAAipYajdITXCGjb1jeVhNcIIkNJUS5TR1g6TzM5LklRX0NMT1NFUFJJQ0UuNS85LzIwMDkBAAAAKYYSAAMA</t>
  </si>
  <si>
    <t>AAAAAPEhnb90hNcIw1KAOZWE1wgjQ0lRLlNHWDpTMDcuSVFfQ0xPU0VQUklDRS4yLzI0LzIwMTYBAAAAvWQNAAMAAAAAAPwAbGd0hNcI9yaQM5WE1wgiQ0lRLlNHWDpKMzcuSVFfQ0xPU0VQUklDRS43LzUvMjAxOAEAAAAeOwYAAgAAAAUzNy4wMgDjlslPdITXCPqAwzGVhNcII0NJUS5TR1g6UzYxLklRX0NMT1NFUFJJQ0UuMTIvOC8yMDE1AQAAAIZbDQACAAAABDEuOTUAp5y9bnSE1wjjq7gzlYTXCChDSVEuU0dYOkVINS5JUV9CVl9TSEFSRS5JUV9MVE0uNC8yMC8yMDEwAQAAANWAYwACAAAACDAuNDM3MjQ5AQgAAAAFAAAAATEBAAAACjE0NzA0OTA0NTADAAAAATkCAAAABDQwMjAEAAAAATAHAAAACTQvMjAvMjAxMAgAAAAJMy8zMS8yMDEwCQAAAAEw/559lnKE1wgepFi9coTXCCNDSVEuU0dYOkVCNS5JUV9DTE9TRVBSSUNFLjYvMTEvMjAxNgEAAAA9rVgCAwAAAAAAjc6DYnSE1whHv+0zlYTXCCNDSVEuU0dYOkcwNy5JUV9DTE9TRVBSSUNFLjMvMTMvMjAxOAEAAAB58SQAAgAAAAIzMQCZuX9UdITXCCkDCzKVhNcIJENJUS5TR1g6SDE1LklRX0NMT1NFUFJJQ0UuMTIvMjcvMjAxNAEAAACaaA0AAwAAAAAAOgq0bnSE1wi8SbYzlYTXCCJDSVEuU0dYOlM1MS5JUV9DTE9TRVBSSUNFLjIvNy8yMDE1AQAAANBZDQADAAAAAACag0V5dITXCCfBmzSVhNcIJENJUS5TR1g6QzMxLklRX0NMT1NFUFJJQ0UuMTIv</t>
  </si>
  <si>
    <t>MjAvMjAxOAEAAADSUSUAAgAAAAQzLjE1AFf06D10hNcI5T1PMJWE1wgoQ0lRLlNHWDpVMDQuSVFfQlZfU0hBUkUuSVFfTFRNLjcvMjIvMjAwOQEAAAA9klQAAgAAAAgzLjUwODcyNAEIAAAABQAAAAExAQAAAAoxMzkzMjc5ODYxAwAAAAMxMzgCAAAABDQwMjAEAAAAATAHAAAACTcvMjIvMjAwOQgAAAAJNi8zMC8yMDA5CQAAAAEw8jf4n3KE1wj8aAu+coTXCCNDSVEuU0dYOkVINS5JUV9DTE9TRVBSSUNFLjcvMTIvMjAwOQEAAADVgGMAAwAAAAAAHYQkvnSE1wgf8X05lYTXCCNDSVEuU0dYOlUxMC5JUV9DTE9TRVBSSUNFLjYvMTkvMjAxMwEAAAAZT3sAAgAAAAQxLjcxAKIu6Y50hNcIE1KkNZWE1wgjQ0lRLlNHWDpTNTguSVFfQ0xPU0VQUklDRS43LzE3LzIwMTcBAAAACVIlAAIAAAAENS4wMQBiagtWdITXCP8KezKVhNcIJENJUS5TR1g6WTkyLklRX0NMT1NFUFJJQ0UuMTAvMzEvMjAxNwEAAADMLKEBAgAAAAQwLjk4AKzGnVV0hNcIHk04MpWE1wgiQ0lRLlNHWDpBNTAuSVFfQ0xPU0VQUklDRS40LzYvMjAxNgEAAAAGnusQAwAAAAAA0hMNX3SE1wjCvWwylYTXCCNDSVEuU0dYOlMwNy5JUV9DTE9TRVBSSUNFLjYvMTMvMjAxMgEAAAC9ZA0AAwAAAAAAae3bl3SE1whoJzc3lYTXCCNDSVEuU0dYOks2Uy5JUV9DTE9TRVBSSUNFLjUvMTgvMjAxMQEAAADiCggAAgAAAAUxMS44MgDQ+9yqdITXCCw5nTiVhNcI</t>
  </si>
  <si>
    <t>I0NJUS5TR1g6QlZBLklRX0NMT1NFUFJJQ0UuMTIvMi8yMDE2AQAAAL5xewACAAAABTAuODI1AM1VEmF0hNcIqzzTMpWE1wgoQ0lRLlNHWDpCU0wuSVFfQlZfU0hBUkUuSVFfTFRNLjUvMjkvMjAxMQEAAAAkeA0AAgAAAAgwLjE4ODYwMgEIAAAABQAAAAExAQAAAAoxNTQ0NjQxNTk0AwAAAAMxMzgCAAAABDQwMjAEAAAAATAHAAAACTUvMjkvMjAxMQgAAAAJMy8zMS8yMDExCQAAAAEwZtjJjHKE1wj2J9O8coTXCChDSVEuU0dYOk8zMi5JUV9CVl9TSEFSRS5JUV9MVE0uMTIvOS8yMDExAQAAACe7UwACAAAABzEuMzA5NTQBCAAAAAUAAAABMQEAAAAKMTY4Mzk4NDc0OQMAAAADMTM4AgAAAAQ0MDIwBAAAAAEwBwAAAAkxMi85LzIwMTEIAAAACTkvMzAvMjAxMQkAAAABMKqS4oFyhNcIBl0/vHKE1wgkQ0lRLlNHWDpTNjMuSVFfQ0xPU0VQUklDRS4xMC8xOC8yMDE1AQAAAEHwCwADAAAAAACjkMdrdITXCK4XTTSVhNcIIkNJUS5TR1g6UzU4LklRX0NMT1NFUFJJQ0UuNi8yLzIwMDkBAAAACVIlAAIAAAAEMS42NQDxIZ2/dITXCNOhQTqVhNcIJ0NJUS5TR1g6TEozLklRX0JWX1NIQVJFLklRX0xUTS41LzEvMjAxMQEAAACbVw0AAgAAAAczLjA4NzA2AQgAAAAFAAAAATEBAAAACjE1NDU2ODY3MDgDAAAAAzEzOAIAAAAENDAyMAQAAAABMAcAAAAINS8xLzIwMTEIAAAACTMvMzEvMjAxMQkAAAABMOdI84ZyhNcIrlZ9</t>
  </si>
  <si>
    <t>vHKE1wgjQ0lRLlNHWDpUMzkuSVFfQ0xPU0VQUklDRS4zLzIyLzIwMTcBAAAAMVwNAAIAAAAEMy41NwCuqPdjdITXCD7s4zKVhNcIJENJUS5TR1g6UzYxLklRX0NMT1NFUFJJQ0UuMTAvMTIvMjAxMQEAAACGWw0AAgAAAAQxLjc2AMiTQJ90hNcIAC4sOpWE1wgoQ0lRLlNHWDpPMzkuSVFfQlZfU0hBUkUuSVFfTFRNLjYvMTgvMjAxMAEAAAAphhIAAgAAAAg2LjA5ODI3MwEIAAAABQAAAAExAQAAAAoxNDU0MzE5NjA5AwAAAAMxMzgCAAAABDQwMjAEAAAAATAHAAAACTYvMTgvMjAxMAgAAAAJMy8zMS8yMDEwCQAAAAEwgfNCkHKE1wiANgW9coTXCCNDSVEuU0dYOkMzMS5JUV9DTE9TRVBSSUNFLjQvMjAvMjAxMwEAAADSUSUAAwAAAAAA+vLtjnSE1witcFU4lYTXCCNDSVEuU0dYOkYzNC5JUV9DTE9TRVBSSUNFLjMvMTAvMjAxMgEAAADLblMAAwAAAAAApm2+nXSE1wgyTj43lYTXCCRDSVEuU0dYOkJONC5JUV9DTE9TRVBSSUNFLjEwLzI0LzIwMTABAAAAhVYNAAMAAAAAACxu3bB0hNcILVmPN5WE1wgkQ0lRLlNHWDpEMDEuSVFfQ0xPU0VQUklDRS4xMi8xNi8yMDEyAQAAAO9bDQADAAAAAAC32eeXdITXCAqc0TWVhNcII0NJUS5TR1g6QTdSVS5JUV9DTE9TRVBSSUNFLjUvNC8yMDE4AQAAAGS/2QECAAAABTAuNTM1AAe7LVB0hNcIQkXIMZWE1wgjQ0lRLlNHWDpTMDguSVFfQ0xPU0VQUklDRS45LzE2LzIwMTcB</t>
  </si>
  <si>
    <t>AAAAkmdLAAMAAAAAAA15PVZ0hNcIRy6hMpWE1wgjQ0lRLlNHWDpUMTguSVFfQ0xPU0VQUklDRS41LzEwLzIwMTcFAAAAAAAAAAgAAAAUKEludmFsaWQgSWRlbnRpZmllcikWeApXdITXCKto7jGVhNcII0NJUS5TR1g6UzYxLklRX0NMT1NFUFJJQ0UuNi8yMC8yMDE2AQAAAIZbDQACAAAABDIuNDIAtGhFanSE1wh6tUo0lYTXCCJDSVEuU0dYOlU5Ni5JUV9DTE9TRVBSSUNFLjgvOS8yMDE4AQAAAJF4DQADAAAAAAArp4FXdITXCCXuFjKVhNcII0NJUS5TR1g6SjM3LklRX0NMT1NFUFJJQ0UuOC8zMS8yMDE3AQAAAB47BgACAAAABTQzLjg1ADUxvlF0hNcIA0yKMZWE1wgjQ0lRLlNHWDpNMDQuSVFfQ0xPU0VQUklDRS41LzEwLzIwMTEBAAAA6j4GAAMAAAAAAPFd36p0hNcIA0T/N5WE1wgpQ0lRLlNHWDpVRDIuSVFfQlZfU0hBUkUuSVFfTFRNLjEyLzEwLzIwMDkBAAAAzYUNEAMAAAAAANNNmZxyhNcItEjGvXKE1wgiQ0lRLlNHWDpDNkwuSVFfQ0xPU0VQUklDRS4yLzcvMjAxMgEAAAB3JQoAAgAAAAQxMC45AHNyVpx0hNcIfWZmOJWE1wgoQ0lRLlNHWDpKMzcuSVFfQlZfU0hBUkUuSVFfTFRNLjcvMjQvMjAxMAEAAAAeOwYAAgAAAAkyMC40MTA2MjgBCAAAAAUAAAABMQEAAAAKMTQ3MTk5ODA2NQMAAAADMTYwAgAAAAQ0MDIwBAAAAAEwBwAAAAk3LzI0LzIwMTAIAAAACTYvMzAvMjAxMAkAAAABMOUBOJRyhNcI</t>
  </si>
  <si>
    <t>igk8vXKE1wgjQ0lRLlNHWDpFSDUuSVFfQ0xPU0VQUklDRS4xLzE0LzIwMDkBAAAA1YBjAAMAAAAAACUiDsR0hNcIXWZGOpWE1wgjQ0lRLlNHWDpDMDcuSVFfQ0xPU0VQUklDRS44LzI2LzIwMTMBAAAAZFYNAAIAAAAFMzUuNDUAdTsQiXSE1wgQuLA3lYTXCCRDSVEuU0dYOkozNy5JUV9DTE9TRVBSSUNFLjExLzEzLzIwMTYBAAAAHjsGAAMAAAAAAPk261x0hNcIGh2OMpWE1wgoQ0lRLlNHWDpKMzcuSVFfQlZfU0hBUkUuSVFfTFRNLjgvMTQvMjAxMQEAAAAeOwYAAgAAAAkzMC40OTQzNDUBCAAAAAUAAAABMQEAAAAKMTU2MTg1OTk3MwMAAAADMTYwAgAAAAQ0MDIwBAAAAAEwBwAAAAk4LzE0LzIwMTEIAAAACTYvMzAvMjAxMQkAAAABMHpJbohyhNcIOeGGvHKE1wgjQ0lRLlNHWDpTMDcuSVFfQ0xPU0VQUklDRS4yLzI3LzIwMTMBAAAAvWQNAAMAAAAAAF5rX5B0hNcIMQEwN5WE1wgjQ0lRLlNHWDpUUTUuSVFfQ0xPU0VQUklDRS45LzEwLzIwMTcBAAAAYWBEAAMAAAAAADUxvlF0hNcI5GvPMZWE1wgiQ0lRLlNHWDpBRE4uSVFfQ0xPU0VQUklDRS42LzIvMjAxNgEAAAA8ZgYHAgAAAAgxLjA5MDkwOQC0aEVqdITXCAWEAzOVhNcIKENJUS5TR1g6UzU5LklRX0JWX1NIQVJFLklRX0xUTS43LzIxLzIwMTEBAAAAeCUKAAIAAAAIMS4yNTAyOTMBCAAAAAUAAAABMQEAAAAKMTU1NjI0NjM3OQMAAAADMTM4AgAAAAQ0</t>
  </si>
  <si>
    <t>MDIwBAAAAAEwBwAAAAk3LzIxLzIwMTEIAAAACTYvMzAvMjAxMQkAAAABMLl8+H5yhNcIh04NvHKE1wgiQ0lRLlNHWDpCVkEuSVFfQ0xPU0VQUklDRS41LzEvMjAxNAEAAAC+cXsAAwAAAAAA4MOeh3SE1wgu84I1lYTXCCRDSVEuU0dYOkE3UlUuSVFfQ0xPU0VQUklDRS40LzE2LzIwMTUBAAAAZL/ZAQIAAAAEMC41NQBmLAR1dITXCGD/dzSVhNcIKENJUS5TR1g6RjE3LklRX0JWX1NIQVJFLklRX0xUTS4xLzEzLzIwMTIBAAAAbm8AAAIAAAAHMi4yMjAxNQEIAAAABQAAAAExAQAAAAoxNTg2Mzk2MjMyAwAAAAMxMzgCAAAABDQwMjAEAAAAATAHAAAACTEvMTMvMjAxMggAAAAKMTIvMzEvMjAxMQkAAAABMCIdXH1yhNcIXmMBvHKE1wgiQ0lRLlNHWDpIMTcuSVFfQ0xPU0VQUklDRS43LzgvMjAwOQEAAADZRIwAAgAAAAUwLjU3NQAlg6m8dITXCLnoDTmVhNcII0NJUS5TR1g6RUI1LklRX0NMT1NFUFJJQ0UuNC8yMC8yMDEwAQAAAD2tWAICAAAABDEuMTQA36txs3SE1wgo7086lYTXCCJDSVEuU0dYOjVVWC5JUV9DTE9TRVBSSUNFLjkvMy8yMDE5AQAAAAtq2gYCAAAABDAuMzEA769dOXSE1wjsTR0wlYTXCCdDSVEuU0dYOlVEMi5JUV9CVl9TSEFSRS5JUV9MVE0uNi80LzIwMDkBAAAAzYUNEAMAAAAAABgKbKFyhNcIuHoevnKE1wgjQ0lRLlNHWDpCVkEuSVFfQ0xPU0VQUklDRS4zLzE2LzIwMTMBAAAAvnF7AAMA</t>
  </si>
  <si>
    <t>AAAAAF5rX5B0hNcIeN88NpWE1wgkQ0lRLlNHWDpDNkwuSVFfQ0xPU0VQUklDRS4xMC8yMy8yMDE5AQAAAHclCgACAAAABDkuMTIA+DmHQnSE1wgt0AQxlYTXCCNDSVEuU0dYOkozNy5JUV9DTE9TRVBSSUNFLjkvMTAvMjAwOQEAAAAeOwYAAgAAAAUxNy4zNgBbbjq7dITXCNcVVzqVhNcII0NJUS5TR1g6VTA2LklRX0NMT1NFUFJJQ0UuNS8yNi8yMDE5AQAAAImBVAADAAAAAAAN+tRIdITXCHkdEzGVhNcII0NJUS5TR1g6Rjk5LklRX0NMT1NFUFJJQ0UuNi8yMi8yMDEwAQAAADpXDQACAAAABDUuMTQAQrThs3SE1wgszVc5lYTXCCNDSVEuU0dYOlM0MS5JUV9DTE9TRVBSSUNFLjMvMjMvMjAxNQEAAAC5aA0AAgAAAAMyLjYA50U0bXSE1whl3GIzlYTXCCNDSVEuU0dYOkQwNS5JUV9DTE9TRVBSSUNFLjkvMjYvMjAxNQEAAAA/Vg0AAwAAAAAAYILKd3SE1wgR/JY0lYTXCCNDSVEuU0dYOk5EOFUuSVFfQ0xPU0VQUklDRS44LzkvMjAxNgEAAABAipIBAwAAAAAAK3UHanSE1wh7aE0zlYTXCCNDSVEuU0dYOk8zMi5JUV9DTE9TRVBSSUNFLjIvMTEvMjAxNQEAAAAnu1MAAgAAAAQyLjAzAHSC3W10hNcIR5PSNJWE1wgoQ0lRLlNHWDpEMDUuSVFfQlZfU0hBUkUuSVFfTFRNLjcvMTAvMjAxMAEAAAA/Vg0AAgAAAAkxMS4xNDA1NzIBCAAAAAUAAAABMQEAAAAKMTQ5MDI3NDcyNAMAAAADMTM4AgAAAAQ0MDIwBAAAAAEw</t>
  </si>
  <si>
    <t>BwAAAAk3LzEwLzIwMTAIAAAACTYvMzAvMjAxMAkAAAABMGnLg5JyhNcI4W4fvXKE1wgjQ0lRLlNHWDpTNjguSVFfQ0xPU0VQUklDRS44LzE0LzIwMTQBAAAApVIlAAIAAAAENy4xOABOPgR/dITXCOMY+zSVhNcIKENJUS5TR1g6VTE0LklRX0JWX1NIQVJFLklRX0xUTS4xLzE0LzIwMTEBAAAASFgNAAIAAAAHNS45NjIwMwEIAAAABQAAAAExAQAAAAoxNTU4MzM0Njc1AwAAAAMxMzgCAAAABDQwMjAEAAAAATAHAAAACTEvMTQvMjAxMQgAAAAKMTIvMzEvMjAxMAkAAAABMGbYyYxyhNcIqNrEvHKE1wgjQ0lRLlNHWDpUUTUuSVFfQ0xPU0VQUklDRS4zLzIxLzIwMTUBAAAAYWBEAAMAAAAAAGYsBHV0hNcIwXccNZWE1wgiQ0lRLlNHWDpGOTkuSVFfQ0xPU0VQUklDRS4zLzQvMjAxNwEAAAA6Vw0AAwAAAAAAd/YfXHSE1whycF4ylYTXCCNDSVEuU0dYOlMwOC5JUV9DTE9TRVBSSUNFLjcvMzEvMjAxMQEAAACSZ0sAAwAAAAAAKW5EpXSE1wiLu0Q5lYTXCCRDSVEuU0dYOlk5Mi5JUV9DTE9TRVBSSUNFLjEwLzI5LzIwMTEBAAAAzCyhAQMAAAAAALlcHKJ0hNcIjbN0OJWE1wglQ0lRLlNHWDpBN1JVLklRX0NMT1NFUFJJQ0UuMTAvMzAvMjAxNwEAAABkv9kBAgAAAAUwLjU1NQBxjaFRdITXCNiqqzGVhNcII0NJUS5TR1g6SjM2LklRX0NMT1NFUFJJQ0UuNC8xNi8yMDEzAQAAAO5UDQACAAAABTY2LjQ5AP0VhIp0hNcI</t>
  </si>
  <si>
    <t>sqKTNZWE1wgjQ0lRLlNHWDpDRUUuSVFfQ0xPU0VQUklDRS4zLzI4LzIwMTQBAAAAIsOeAAIAAAAEMC43NgDRLWyAdITXCFJ/bTWVhNcIJENJUS5TR1g6QzZMLklRX0NMT1NFUFJJQ0UuMTIvMjcvMjAxNwEAAAB3JQoAAgAAAAUxMC42NQCXej1RdITXCKoJzTGVhNcIKENJUS5TR1g6VTEwLklRX0JWX1NIQVJFLklRX0xUTS41LzIxLzIwMDkBAAAAGU97AAIAAAAIMS4zNTg3MTgBCAAAAAUAAAABMQEAAAAKMTM2NzkzODQ0NwMAAAADMTM4AgAAAAQ0MDIwBAAAAAEwBwAAAAk1LzIxLzIwMDkIAAAACTMvMzEvMjAwOQkAAAABMJUx7qJyhNcIaRU7vnKE1wgnQ0lRLlNHWDpTMDcuSVFfQlZfU0hBUkUuSVFfTFRNLjcvMS8yMDEyAQAAAL1kDQACAAAACDEuODI3NjU2AQgAAAAFAAAAATEBAAAACjE2Mzc2NjQzNDcDAAAAAzE2MAIAAAAENDAyMAQAAAABMAcAAAAINy8xLzIwMTIIAAAACTYvMzAvMjAxMgkAAAABMFkccYByhNcIuIgnvHKE1wgkQ0lRLlNHWDpORDhVLklRX0NMT1NFUFJJQ0UuNS8xNS8yMDE4AQAAAECKkgECAAAABDEuMzYA1kssVHSE1wipfeIxlYTXCCNDSVEuU0dYOkNDMy5JUV9DTE9TRVBSSUNFLjcvMjYvMjAxNAEAAACEjCIAAwAAAAAAYmYLf3SE1wjjGPs0lYTXCCNDSVEuU0dYOkgxNS5JUV9DTE9TRVBSSUNFLjMvMzEvMjAxNgEAAACaaA0AAwAAAAAA0hMNX3SE1wj8KsAylYTXCCRDSVEuU0dY</t>
  </si>
  <si>
    <t>OlVEMi5JUV9DTE9TRVBSSUNFLjEyLzE0LzIwMTUBAAAAzYUNEAIAAAAFMC40NjUA5htsdnSE1wiyuCs0lYTXCCNDSVEuU0dYOlo3NC5JUV9DTE9TRVBSSUNFLjUvMjcvMjAxMwEAAAAAtwEAAgAAAAQzLjk0AMC9/It0hNcIy5a9NpWE1wgoQ0lRLlNHWDpINzguSVFfQlZfU0hBUkUuSVFfTFRNLjQvMjIvMjAxMgEAAAD8QgYAAgAAAAkxMC43ODM2NDgBCAAAAAUAAAABMQEAAAAKMTYyOTg1MzcyOQMAAAADMTYwAgAAAAQ0MDIwBAAAAAEwBwAAAAk0LzIyLzIwMTIIAAAACTMvMzEvMjAxMgkAAAABMI1ItYFyhNcI8a4uvHKE1wgjQ0lRLlNHWDpGOTkuSVFfQ0xPU0VQUklDRS4xMS85LzIwMTQBAAAAOlcNAAMAAAAAACYAJnJ0hNcIGLJpNJWE1wgjQ0lRLlNHWDpWMDMuSVFfQ0xPU0VQUklDRS4xLzMxLzIwMTABAAAAbI0AAAMAAAAAAEK04bN0hNcIvysqOJWE1wgjQ0lRLlNHWDpaNzQuSVFfQ0xPU0VQUklDRS4xLzI5LzIwMDkBAAAAALcBAAIAAAAEMi43NgAlIg7EdITXCJ1HLzmVhNcIKUNJUS5TR1g6NVVYLklRX0JWX1NIQVJFLklRX0xUTS4xMi8yMC8yMDA5AQAAAAtq2gYCAAAACDAuMDAwMzk3AQgAAAAFAAAAATEBAAAACjE0MTE3NzczNTADAAAAAzEzOAIAAAAENDAyMAQAAAABMAcAAAAKMTIvMjAvMjAwOQgAAAAJNi8zMC8yMDA5CQAAAAEwH/yzmXKE1wj115G9coTXCChDSVEuU0dYOkcxMy5JUV9CVl9T</t>
  </si>
  <si>
    <t>SEFSRS5JUV9MVE0uNy8xNi8yMDA5AQAAAAtkDQACAAAACDAuMjkyOTU1AQgAAAAFAAAAATEBAAAACjE0NTI5Njc0MDUDAAAAAzEzOAIAAAAENDAyMAQAAAABMAcAAAAJNy8xNi8yMDA5CAAAAAk2LzMwLzIwMDkJAAAAATCw0VGhcoTXCAy3Gb5yhNcIKENJUS5TR1g6UzkxLklRX0JWX1NIQVJFLklRX0xUTS45LzE2LzIwMTABAAAAUux2CAMAAAAAADBzI4lyhNcI2yyVvHKE1wgjQ0lRLlNHWDpVMDYuSVFfQ0xPU0VQUklDRS40LzI1LzIwMTEBAAAAiYFUAAIAAAAEMi44MgAqIWmpdITXCCG79TeVhNcIIkNJUS5TR1g6RDAxLklRX0NMT1NFUFJJQ0UuMi81LzIwMTMBAAAA71sNAAIAAAAEMTIuOQAqF/+LdITXCCH2TziVhNcII0NJUS5TR1g6UzY4LklRX0NMT1NFUFJJQ0UuNC8yOS8yMDE5AQAAAKVSJQACAAAABDcuMzgAcib7SHSE1wjJK0UxlYTXCCNDSVEuU0dYOlMwOC5JUV9DTE9TRVBSSUNFLjMvMTcvMjAxNAEAAACSZ0sAAgAAAAUxLjMwNQDJiKOHdITXCIyVDzaVhNcII0NJUS5TR1g6VDE4LklRX0NMT1NFUFJJQ0UuMy8xOC8yMDEyBQAAAAAAAAAIAAAAFChJbnZhbGlkIElkZW50aWZpZXIpqPnkmnSE1whO6d81lYTXCCNDSVEuU0dYOk9WOC5JUV9DTE9TRVBSSUNFLjMvMTAvMjAxMwEAAAAuvCcIAwAAAAAAvXiGinSE1whf0rg2lYTXCCJDSVEuU0dYOlM1MS5JUV9DTE9TRVBSSUNFLjIvMi8yMDEwAQAA</t>
  </si>
  <si>
    <t>ANBZDQACAAAAAzMuNABr89K2dITXCMo9PTiVhNcIJENJUS5TR1g6QzA5LklRX0NMT1NFUFJJQ0UuMTEvMTcvMjAxMAEAAADzQwYAAwAAAAAANZ0DqHSE1wj4TZE4lYTXCCNDSVEuU0dYOkMzMS5JUV9DTE9TRVBSSUNFLjUvMjAvMjAxMgEAAADSUSUAAwAAAAAABvu6lHSE1wh53Vw4lYTXCCNDSVEuU0dYOlEwRi5JUV9DTE9TRVBSSUNFLjcvMTQvMjAxMwEAAADD/ooDAwAAAAAAAFR1jXSE1wgTUqQ1lYTXCCNDSVEuU0dYOkJTNi5JUV9DTE9TRVBSSUNFLjkvMjYvMjAxNgEAAABjXAMCAgAAAAQwLjc0AM2OvGV0hNcICTijM5WE1wgjQ0lRLlNHWDpBRE4uSVFfQ0xPU0VQUklDRS42LzE0LzIwMTkBAAAAPGYGBwIAAAAEMS4yOAAN+tRIdITXCBsvJjGVhNcII0NJUS5TR1g6RjE3LklRX0NMT1NFUFJJQ0UuNC8xNy8yMDEyAQAAAG5vAAACAAAABTEuODc1ALxTT5x0hNcIGlBxNpWE1wgiQ0lRLlNHWDpLNlMuSVFfQ0xPU0VQUklDRS45LzYvMjAxMgEAAADiCggAAwAAAAAAMqtbmXSE1wjGy/Y2lYTXCCNDSVEuU0dYOlM2MS5JUV9DTE9TRVBSSUNFLjcvMjAvMjAxNwEAAACGWw0AAgAAAAQyLjU3AN6cvk50hNcILTp3MZWE1wgoQ0lRLlNHWDpDQzMuSVFfQlZfU0hBUkUuSVFfTFRNLjkvMjcvMjAxMQEAAACEjCIAAgAAAAgwLjAxNDIxNgEIAAAABQAAAAExAQAAAAoxNTU4NDc1OTA1AwAAAAMxMzgCAAAABDQwMjAE</t>
  </si>
  <si>
    <t>AAAAATAHAAAACTkvMjcvMjAxMQgAAAAJNi8zMC8yMDExCQAAAAEwgX5oenKE1wh5uNG7coTXCCJDSVEuU0dYOlYwMy5JUV9DTE9TRVBSSUNFLjMvNS8yMDA5AQAAAGyNAAACAAAABDQuNDMAzysYwXSE1wgRBEQ6lYTXCCdDSVEuU0dYOkM1Mi5JUV9CVl9TSEFSRS5JUV9MVE0uMy80LzIwMTEBAAAAoHhfAAIAAAAIMC44NjE5MzYBCAAAAAUAAAABMQEAAAAKMTUzMzM1Mjg3NgMAAAADMTM4AgAAAAQ0MDIwBAAAAAEwBwAAAAgzLzQvMjAxMQgAAAAKMTIvMzEvMjAxMAkAAAABMCcU+ItyhNcIJxbAvHKE1wgiQ0lRLlNHWDpEMDUuSVFfQ0xPU0VQUklDRS43LzUvMjAxNAEAAAA/Vg0AAwAAAAAAYmYLf3SE1wgJW7g0lYTXCCNDSVEuU0dYOkJONC5JUV9DTE9TRVBSSUNFLjMvMTYvMjAxNwEAAACFVg0AAgAAAAQ2Ljg2AM1Zy2d0hNcI4+qUM5WE1wgiQ0lRLlNHWDpDRUUuSVFfQ0xPU0VQUklDRS42LzEvMjAxOAEAAAAiw54AAgAAAAQwLjY0ANZLLFR0hNcIijMUM5WE1wgjQ0lRLlNHWDpUMzkuSVFfQ0xPU0VQUklDRS40LzIxLzIwMDkBAAAAMVwNAAIAAAAEMi45NAAxhJ+/dITXCFJ5hzmVhNcIKENJUS5TR1g6VDE4LklRX0JWX1NIQVJFLklRX0xUTS4yLzE1LzIwMDkFAAAAAAAAAAgAAAAUKEludmFsaWQgSWRlbnRpZmllcinFEk2mcoTXCFe+fr5yhNcII0NJUS5TR1g6VTE0LklRX0NMT1NFUFJJQ0UuMTAvMi8y</t>
  </si>
  <si>
    <t>MDA5AQAAAEhYDQACAAAABDMuMzEAw8vLtnSE1wgITnE6lYTXCCJDSVEuU0dYOjVDUC5JUV9DTE9TRVBSSUNFLjYvNS8yMDE3AQAAAB9NewACAAAABDAuNTQA0prdTnSE1wihHsExlYTXCChDSVEuU0dYOkg3OC5JUV9CVl9TSEFSRS5JUV9MVE0uMi8yMy8yMDEyAQAAAPxCBgACAAAACTEwLjU4MDU5OQEIAAAABQAAAAExAQAAAAoxNjExMzY3MTQzAwAAAAMxNjACAAAABDQwMjAEAAAAATAHAAAACTIvMjMvMjAxMggAAAAKMTIvMzEvMjAxMQkAAAABMCAt/nhyhNcIFQnBu3KE1wgiQ0lRLlNHWDpTNjguSVFfQ0xPU0VQUklDRS4xLzgvMjAxOQEAAAClUiUAAgAAAAQ3LjI3ACiGGkF0hNcI3wOQMJWE1wgjQ0lRLlNHWDo1Q1AuSVFfQ0xPU0VQUklDRS44LzE3LzIwMTcBAAAAH017AAIAAAAFMC41OTUAYmoLVnSE1wh6ET0ylYTXCCNDSVEuU0dYOkYzNC5JUV9DTE9TRVBSSUNFLjEvMjUvMjAxNAEAAADLblMAAwAAAAAApVxzgHSE1wgEZEQ4lYTXCCRDSVEuU0dYOk5EOFUuSVFfQ0xPU0VQUklDRS41LzI1LzIwMTIBAAAAQIqSAQIAAAAFMC45NDUAae3bl3SE1wglo7w3lYTXCCdDSVEuU0dYOlUxNC5JUV9CVl9TSEFSRS5JUV9MVE0uMi8yLzIwMTIBAAAASFgNAAIAAAAINi44Nzc5NTIBCAAAAAUAAAABMQEAAAAKMTYwMDUzNjM0NAMAAAADMTM4AgAAAAQ0MDIwBAAAAAEwBwAAAAgyLzIvMjAxMggAAAAKMTIvMzEv</t>
  </si>
  <si>
    <t>MjAxMQkAAAABMCIdXH1yhNcILgH/u3KE1wgjQ0lRLlNHWDpDMDcuSVFfQ0xPU0VQUklDRS45LzI2LzIwMTcBAAAAZFYNAAIAAAAFMzkuMTcAffZQTnSE1wj613QxlYTXCCNDSVEuU0dYOlM5MS5JUV9DTE9TRVBSSUNFLjkvMTAvMjAxNwEAAABS7HYIAwAAAAAADXk9VnSE1wgrpOkxlYTXCCNDSVEuU0dYOkNFRS5JUV9DTE9TRVBSSUNFLjUvMjYvMjAxMAEAAAAiw54AAgAAAAQwLjE0AIi1XLV0hNcIl0SbN5WE1wgkQ0lRLlNHWDpPMzIuSVFfQ0xPU0VQUklDRS4xMS8yMi8yMDE4AQAAACe7UwACAAAABDEuNzEAishnRXSE1wiOStwwlYTXCCNDSVEuU0dYOlM2MS5JUV9DTE9TRVBSSUNFLjQvMTUvMjAxNwEAAACGWw0AAwAAAAAAqW9NX3SE1wh3x24zlYTXCCJDSVEuU0dYOkYxNy5JUV9DTE9TRVBSSUNFLjIvNy8yMDA5AQAAAG5vAAADAAAAAABWhJXCdITXCISoAzqVhNcII0NJUS5TR1g6QzUyLklRX0NMT1NFUFJJQ0UuNy8xNS8yMDE5AQAAAKB4XwACAAAABDIuNzgAvLVePXSE1wiscyQwlYTXCCJDSVEuU0dYOkgxNS5JUV9DTE9TRVBSSUNFLjMvOC8yMDE0AQAAAJpoDQADAAAAAAB2srSEdITXCKCzITeVhNcII0NJUS5TR1g6VTk2LklRX0NMT1NFUFJJQ0UuMS8xMS8yMDA5AQAAAJF4DQADAAAAAABEXwnEdITXCLKqMTmVhNcIJENJUS5TR1g6UzkxLklRX0NMT1NFUFJJQ0UuMTEvMjQvMjAxNwEAAABS7HYI</t>
  </si>
  <si>
    <t>AwAAAAAAAr9pTXSE1whIWrwxlYTXCCRDSVEuU0dYOlMwNy5JUV9DTE9TRVBSSUNFLjEyLzI3LzIwMTYBAAAAvWQNAAMAAAAAAETugGB0hNcI+gU6NJWE1wgjQ0lRLlNHWDpWMDMuSVFfQ0xPU0VQUklDRS4zLzI4LzIwMTgBAAAAbI0AAAIAAAAFMjcuNzkAmbl/VHSE1wgpAwsylYTXCCNDSVEuU0dYOk0wNC5JUV9DTE9TRVBSSUNFLjEvMzEvMjAxOAEAAADqPgYAAgAAAAQyLjE2ABKD9Vh0hNcIffH3MZWE1wgnQ0lRLlNHWDpTNTkuSVFfQlZfU0hBUkUuSVFfTFRNLjgvNy8yMDA5AQAAAHglCgACAAAACDEuMTU0Nzg5AQgAAAAFAAAAATEBAAAACjEzODg1ODE5OTQDAAAAAzEzOAIAAAAENDAyMAQAAAABMAcAAAAIOC83LzIwMDkIAAAACTYvMzAvMjAwOQkAAAABMPI3+J9yhNcI3wYJvnKE1wgoQ0lRLlNHWDpIMDIuSVFfQlZfU0hBUkUuSVFfTFRNLjIvMTMvMjAwOQEAAABsVw0AAgAAAAg2LjA3NzY0MwEIAAAABQAAAAExAQAAAAoxMzM4MDc1MTc0AwAAAAMxMzgCAAAABDQwMjAEAAAAATAHAAAACTIvMTMvMjAwOQgAAAAKMTIvMzEvMjAwOAkAAAABMK5BxKZyhNcINkeIvnKE1wgoQ0lRLlNHWDpTMDcuSVFfQlZfU0hBUkUuSVFfTFRNLjcvMTYvMjAwOQEAAAC9ZA0AAgAAAAgxLjM4ODQxNwEIAAAABQAAAAExAQAAAAoxNDAxMTcyMzM2AwAAAAMxNjACAAAABDQwMjAEAAAAATAHAAAACTcvMTYvMjAwOQgAAAAJ</t>
  </si>
  <si>
    <t>Ni8zMC8yMDA5CQAAAAEwh8genXKE1wivvNu9coTXCCRDSVEuU0dYOlVEMi5JUV9DTE9TRVBSSUNFLjEwLzMwLzIwMTYBAAAAzYUNEAMAAAAAAM1VEmF0hNcINqDVMpWE1wgoQ0lRLlNHWDpMSjMuSVFfQlZfU0hBUkUuSVFfTFRNLjgvMjIvMjAxMQEAAACbVw0AAgAAAAgzLjA4NTc5NQEIAAAABQAAAAExAQAAAAoxNTU5MzgyNTI0AwAAAAMxMzgCAAAABDQwMjAEAAAAATAHAAAACTgvMjIvMjAxMQgAAAAJNi8zMC8yMDExCQAAAAEwekluiHKE1wg54Ya8coTXCCJDSVEuU0dYOkMwOS5JUV9DTE9TRVBSSUNFLjkvNy8yMDEwAQAAAPNDBgACAAAABDExLjcAX1pPr3SE1wi1h7k5lYTXCCRDSVEuU0dYOlM0MS5JUV9DTE9TRVBSSUNFLjExLzEwLzIwMTEBAAAAuWgNAAIAAAAEMi4yNQAY2i+fdITXCHYSQzeVhNcII0NJUS5TR1g6SDAyLklRX0NMT1NFUFJJQ0UuOC8yMC8yMDE5AQAAAGxXDQACAAAABTEzLjgxAMJNWzl0hNcIfBEiMJWE1wgiQ0lRLlNHWDpLNlMuSVFfQ0xPU0VQUklDRS45LzUvMjAxNwEAAADiCggAAwAAAAAADfpmWnSE1wj5VKgylYTXCCNDSVEuU0dYOkMzMS5JUV9DTE9TRVBSSUNFLjIvMTUvMjAxNgEAAADSUSUAAgAAAAQyLjg5AGmjaGN0hNcIuSffMpWE1wgjQ0lRLlNHWDpHMTMuSVFfQ0xPU0VQUklDRS41LzEzLzIwMTMBAAAAC2QNAAIAAAAFMS40OTUA4KZakHSE1wgePbA1lYTXCChDSVEu</t>
  </si>
  <si>
    <t>U0dYOlcwNS5JUV9CVl9TSEFSRS5JUV9MVE0uOS8xNC8yMDExAQAAAO5hDQACAAAACDIuNDMwMjc2AQgAAAAFAAAAATEBAAAACjE1NzEzOTMxNzIDAAAAAzEzOAIAAAAENDAyMAQAAAABMAcAAAAJOS8xNC8yMDExCAAAAAk2LzMwLzIwMTEJAAAAATBIIuyGcoTXCJhrcbxyhNcIKENJUS5TR1g6Rjk5LklRX0JWX1NIQVJFLklRX0xUTS4xLzEwLzIwMTABAAAAOlcNAAIAAAAINC4wNjgyMjQBCAAAAAUAAAABMQEAAAAKMTQyOTM4NDU3NQMAAAADMTM4AgAAAAQ0MDIwBAAAAAEwBwAAAAkxLzEwLzIwMTAIAAAACjEyLzMxLzIwMDkJAAAAATCzg8eWcoTXCMrKX71yhNcII0NJUS5TR1g6RjM0LklRX0NMT1NFUFJJQ0UuMS8xNy8yMDA5AQAAAMtuUwADAAAAAAAlIg7EdITXCNZsCDqVhNcIIkNJUS5TR1g6RUI1LklRX0NMT1NFUFJJQ0UuNS8xLzIwMTkBAAAAPa1YAgMAAAAAAHIm+0h0hNcInX8VMZWE1wgjQ0lRLlNHWDpCTjQuSVFfQ0xPU0VQUklDRS41LzE2LzIwMTkBAAAAhVYNAAIAAAAENi40MwAN+tRIdITXCFuRKDGVhNcII0NJUS5TR1g6WjI1LklRX0NMT1NFUFJJQ0UuMTIvOC8yMDEyAQAAAMMGpgEDAAAAAAApqNWRdITXCH7P1zaVhNcIJ0NJUS5TR1g6QlM2LklRX0JWX1NIQVJFLklRX0xUTS4xLzkvMjAxMQEAAABjXAMCAgAAAAgyLjU4NzYxMwEIAAAABQAAAAExAQAAAAoxNTMzODUzMTgzAwAAAAIzMgIA</t>
  </si>
  <si>
    <t>AAAENDAyMAQAAAABMAcAAAAIMS85LzIwMTEIAAAACjEyLzMxLzIwMTAJAAAAATA9dseMcoTXCIM7x7xyhNcIIkNJUS5TR1g6Q0VFLklRX0NMT1NFUFJJQ0UuNi8yLzIwMTEBAAAAIsOeAAIAAAAGMC4xNzI1AA83IKh0hNcIHmGyOZWE1wgjQ0lRLlNHWDpDMDkuSVFfQ0xPU0VQUklDRS40LzIzLzIwMTIBAAAA80MGAAIAAAAFMTAuMzkAPr1umXSE1whVBb83lYTXCChDSVEuU0dYOkM1Mi5JUV9CVl9TSEFSRS5JUV9MVE0uMTIvMy8yMDA5AQAAAKB4XwACAAAACDAuNzg5MDM0AQgAAAAFAAAAATEBAAAACjE0MTA3MDMyMzEDAAAAAzEzOAIAAAAENDAyMAQAAAABMAcAAAAJMTIvMy8yMDA5CAAAAAk5LzMwLzIwMDkJAAAAATDhNEmbcoTXCDnVsL1yhNcIKENJUS5TR1g6QTUwLklRX0JWX1NIQVJFLklRX0xUTS4xLzIzLzIwMDkBAAAABp7rEAMAAAAAAAbi/6ZyhNcI1VaVvnKE1wgjQ0lRLlNHWDpCTjQuSVFfQ0xPU0VQUklDRS4yLzI0LzIwMTUBAAAAhVYNAAIAAAAEOC43MQAKhaBxdITXCJLiEzSVhNcII0NJUS5TR1g6SDc4LklRX0NMT1NFUFJJQ0UuMS8xOS8yMDE3AQAAAPxCBgACAAAABDYuNzUAzliYaHSE1wgK8UU0lYTXCCRDSVEuU0dYOlM1MS5JUV9DTE9TRVBSSUNFLjExLzIxLzIwMTUBAAAA0FkNAAMAAAAAAO6gTG90hNcI46u4M5WE1wgjQ0lRLlNHWDpHOTIuSVFfQ0xPU0VQUklDRS40LzE3LzIwMTAB</t>
  </si>
  <si>
    <t>AAAAV051AAMAAAAAAJwBS6x0hNcI4cGmOJWE1wgjQ0lRLlNHWDpDMDkuSVFfQ0xPU0VQUklDRS4xMi8yLzIwMTcBAAAA80MGAAMAAAAAAJrvo1F0hNcIqgnNMZWE1wgjQ0lRLlNHWDpUUTUuSVFfQ0xPU0VQUklDRS4yLzI0LzIwMTQBAAAAYWBEAAIAAAAFMS40NzUATXQofHSE1wjADao0lYTXCCdDSVEuU0dYOk8zMi5JUV9CVl9TSEFSRS5JUV9MVE0uMy8yLzIwMTIBAAAAJ7tTAAIAAAAIMS4zMDIwODYBCAAAAAUAAAABMQEAAAAKMTcwMjM5MDM2MAMAAAADMTM4AgAAAAQ0MDIwBAAAAAEwBwAAAAgzLzIvMjAxMggAAAAKMTIvMzEvMjAxMQkAAAABMJfff31yhNcIUp/8u3KE1wgoQ0lRLlNHWDpUUTUuSVFfQlZfU0hBUkUuSVFfTFRNLjEvMjgvMjAxMQEAAABhYEQAAgAAAAc0LjgxNzk5AQgAAAAFAAAAATEBAAAACjE2NDkyNjk0MTUDAAAAAzEzOAIAAAAENDAyMAQAAAABMAcAAAAJMS8yOC8yMDExCAAAAAk5LzMwLzIwMTAJAAAAATAnFPiLcoTXCKjaxLxyhNcIJENJUS5TR1g6TkQ4VS5JUV9DTE9TRVBSSUNFLjgvMTgvMjAxMgEAAABAipIBAwAAAAAALpk9k3SE1whFaEY2lYTXCCNDSVEuU0dYOlo3NC5JUV9DTE9TRVBSSUNFLjYvMzAvMjAxNgEAAAAAtwEAAgAAAAQ0LjEzAA8r92F0hNcIXacpM5WE1wgoQ0lRLlNHWDpQOFouSVFfQlZfU0hBUkUuSVFfTFRNLjYvMjQvMjAxMAEAAADRVegKAwAAAAAAgfNC</t>
  </si>
  <si>
    <t>kHKE1wiANgW9coTXCCRDSVEuU0dYOk8zMi5JUV9DTE9TRVBSSUNFLjExLzIxLzIwMTIBAAAAJ7tTAAIAAAAFMS42OTUApapQk3SE1wjiQLo3lYTXCCNDSVEuU0dYOkcxMy5JUV9DTE9TRVBSSUNFLjYvMTUvMjAxMAEAAAALZA0AAgAAAAQxLjA5ANhTRbJ0hNcIHQUjOJWE1wgjQ0lRLlNHWDpFQjUuSVFfQ0xPU0VQUklDRS42LzE0LzIwMTUBAAAAPa1YAgMAAAAAAJdJSnl0hNcIhEE1NJWE1wgjQ0lRLlNHWDpDNkwuSVFfQ0xPU0VQUklDRS4xMC83LzIwMDkBAAAAdyUKAAIAAAAFMTMuMzYAW246u3SE1wjX3mo5lYTXCCNDSVEuU0dYOlUwNi5JUV9DTE9TRVBSSUNFLjgvMTMvMjAwOQEAAACJgVQAAgAAAAMxLjgAJYOpvHSE1wjwShA5lYTXCCNDSVEuU0dYOkMzMS5JUV9DTE9TRVBSSUNFLjgvMTAvMjAxMAEAAADSUSUAAgAAAAQ0LjA2AJwBS6x0hNcIr1+kOJWE1wgjQ0lRLlNHWDpVOTYuSVFfQ0xPU0VQUklDRS4xLzI4LzIwMTQBAAAAkXgNAAIAAAAENS4zMQB2srSEdITXCBkyXzWVhNcIKENJUS5TR1g6UzYxLklRX0JWX1NIQVJFLklRX0xUTS44LzMwLzIwMTABAAAAhlsNAAIAAAAIMC45OTc1NTEBCAAAAAUAAAABMQEAAAAKMTQ2NzQ5Mjg0OQMAAAADMTM4AgAAAAQ0MDIwBAAAAAEwBwAAAAk4LzMwLzIwMTAIAAAACTYvMzAvMjAxMAkAAAABMKii2I5yhNcIpv7qvHKE1wgjQ0lRLlNHWDo1Q1AuSVFfQ0xP</t>
  </si>
  <si>
    <t>U0VQUklDRS45LzE3LzIwMTMBAAAAH017AAIAAAAIMC41OTE2NjYANabdgXSE1wjs5FA1lYTXCCNDSVEuU0dYOlRRNS5JUV9DTE9TRVBSSUNFLjEwLzIvMjAxMwEAAABhYEQAAwAAAAAA3ZbAhHSE1wgZDQY2lYTXCCNDSVEuU0dYOkVCNS5JUV9DTE9TRVBSSUNFLjIvMjMvMjAxMQEAAAA9rVgCAgAAAAQxLjMyAApJcKl0hNcI34xNOpWE1wgkQ0lRLlNHWDpRMEYuSVFfQ0xPU0VQUklDRS4xMi8yMy8yMDEyAQAAAMP+igMDAAAAAAClqlCTdITXCNCKvjWVhNcII0NJUS5TR1g6UzA3LklRX0NMT1NFUFJJQ0UuNy8zMS8yMDE2AQAAAL1kDQADAAAAAAArdQdqdITXCLReqjOVhNcIJENJUS5TR1g6UzUxLklRX0NMT1NFUFJJQ0UuMTEvMTEvMjAxMQEAAADQWQ0AAgAAAAQzLjk5ALlcHKJ0hNcIjbN0OJWE1wgkQ0lRLlNHWDpDMzEuSVFfQ0xPU0VQUklDRS4xMC8xMi8yMDE4AQAAANJRJQACAAAABDMuMTEAp/X9RXSE1wiyVS0xlYTXCCNDSVEuU0dYOkE3UlUuSVFfQ0xPU0VQUklDRS4yLzkvMjAxOAEAAABkv9kBAgAAAAUwLjU1NQBI0j9RdITXCE4lgzGVhNcII0NJUS5TR1g6QzA5LklRX0NMT1NFUFJJQ0UuOC8yNy8yMDE2AQAAAPNDBgADAAAAAADNjrxldITXCNJWOjOVhNcII0NJUS5TR1g6SjM3LklRX0NMT1NFUFJJQ0UuOS8yNC8yMDEwAQAAAB47BgACAAAABTI2LjU4ACe1Ua90hNcIIw+1OJWE1wgiQ0lRLlNH</t>
  </si>
  <si>
    <t>WDpPVjguSVFfQ0xPU0VQUklDRS4xLzIvMjAxMQEAAAAuvCcIAwAAAAAAyTvgrXSE1wiXiuw4lYTXCChDSVEuU0dYOlA4Wi5JUV9CVl9TSEFSRS5JUV9MVE0uOS8xNS8yMDA5AQAAANFV6AoDAAAAAADhNEmbcoTXCFQQrL1yhNcIIkNJUS5TR1g6RjE3LklRX0NMT1NFUFJJQ0UuNi8xLzIwMTcBAAAAbm8AAAIAAAAFMS44MjUA03+PWnSE1wiiUccylYTXCChDSVEuU0dYOlUwNi5JUV9CVl9TSEFSRS5JUV9MVE0uNC8yOS8yMDExAQAAAImBVAACAAAACDIuNzU3MjE2AQgAAAAFAAAAATEBAAAACjE1NjI1MDkyMzEDAAAAAzEzOAIAAAAENDAyMAQAAAABMAcAAAAJNC8yOS8yMDExCAAAAAkzLzMxLzIwMTEJAAAAATDm5+aJcoTXCOJUnLxyhNcII0NJUS5TR1g6RzkyLklRX0NMT1NFUFJJQ0UuMy8yMC8yMDEwAQAAAFdOdQADAAAAAAA53GO1dITXCJ0IoDeVhNcIJENJUS5TR1g6RzA3LklRX0NMT1NFUFJJQ0UuMTIvMjYvMjAxNwEAAAB58SQAAgAAAAQyNy4yAISwN010hNcIoj5lM5WE1wgiQ0lRLlNHWDpIMTUuSVFfQ0xPU0VQUklDRS40LzEvMjAxNwEAAACaaA0AAwAAAAAAxHt7W3SE1wgD9oYylYTXCCJDSVEuU0dYOlM2OC5JUV9DTE9TRVBSSUNFLjgvMS8yMDE1AQAAAKVSJQADAAAAAACCbdZ3dITXCJKY5jOVhNcIIkNJUS5TR1g6RTVILklRX0NMT1NFUFJJQ0UuNC8xLzIwMTMBAAAA6lElAAIAAAAFMC41ODUA</t>
  </si>
  <si>
    <t>XmtfkHSE1wgePbA1lYTXCCNDSVEuU0dYOkMwOS5JUV9DTE9TRVBSSUNFLjQvMTkvMjAxMgEAAADzQwYAAgAAAAUxMC41NAA+vW6ZdITXCELHZzaVhNcIIkNJUS5TR1g6RjM0LklRX0NMT1NFUFJJQ0UuOC85LzIwMTUBAAAAy25TAAMAAAAAACypLHB0hNcIZXC9M5WE1wgiQ0lRLlNHWDpCNjEuSVFfQ0xPU0VQUklDRS41LzcvMjAxNQEAAADmYEQAAgAAAAQ1LjExAAjf9XR0hNcIwXccNZWE1wgjQ0lRLlNHWDpIMDIuSVFfQ0xPU0VQUklDRS4zLzEyLzIwMTkBAAAAbFcNAAIAAAAFMTIuODQApEmRRHSE1wgrhtcwlYTXCCNDSVEuU0dYOkJTTC5JUV9DTE9TRVBSSUNFLjYvMTYvMjAxOQEAAAAkeA0AAwAAAAAADfrUSHSE1wgbLyYxlYTXCCNDSVEuU0dYOkY5OS5JUV9DTE9TRVBSSUNFLjEvMTUvMjAxNAEAAAA6Vw0AAgAAAAQzLjQ4ADDbu4R0hNcIlNWZNpWE1wgiQ0lRLlNHWDpTMDguSVFfQ0xPU0VQUklDRS4zLzgvMjAxMQEAAACSZ0sAAgAAAAQxLjE3AApJcKl0hNcIXh34N5WE1wgjQ0lRLlNHWDpIMDIuSVFfQ0xPU0VQUklDRS45LzIwLzIwMTgBAAAAbFcNAAIAAAAFMTMuNDUA6lk8PnSE1wiK9V0wlYTXCCRDSVEuU0dYOlcwNS5JUV9DTE9TRVBSSUNFLjEyLzEwLzIwMTMBAAAA7mENAAIAAAADMS45AAlaz4F0hNcI1IJONZWE1wgnQ0lRLlNHWDpTNTEuSVFfQlZfU0hBUkUuSVFfTFRNLjQvNi8yMDEyAQAA</t>
  </si>
  <si>
    <t>ANBZDQACAAAACDEuMjMyMDAzAQgAAAAFAAAAATEBAAAACjE2MTUzMTQ4NTgDAAAAAzEzOAIAAAAENDAyMAQAAAABMAcAAAAINC82LzIwMTIIAAAACTMvMzEvMjAxMgkAAAABMI1ItYFyhNcINBExvHKE1wgiQ0lRLlNHWDpVMDQuSVFfQ0xPU0VQUklDRS42LzYvMjAxMwEAAAA9klQAAgAAAAQyLjg2AMC9/It0hNcIqmsnNpWE1wgjQ0lRLlNHWDpDNkwuSVFfQ0xPU0VQUklDRS4yLzIxLzIwMTABAAAAdyUKAAMAAAAAADemP7h0hNcIGNf6OJWE1wgoQ0lRLlNHWDpaNzQuSVFfQlZfU0hBUkUuSVFfTFRNLjIvMTMvMjAwOQEAAAAAtwEAAgAAAAYxLjIwNDEBCAAAAAUAAAABMQEAAAAKMTMxOTQ2NTUwMwMAAAADMTM4AgAAAAQ0MDIwBAAAAAEwBwAAAAkyLzEzLzIwMDkIAAAACjEyLzMxLzIwMDgJAAAAATCuQcSmcoTXCMOCg75yhNcIJ0NJUS5TR1g6SDE1LklRX0JWX1NIQVJFLklRX0xUTS44LzkvMjAwOQEAAACaaA0AAgAAAAgyLjM5MzM0MwEIAAAABQAAAAExAQAAAAoxMzkyOTQzODE0AwAAAAMxMzgCAAAABDQwMjAEAAAAATAHAAAACDgvOS8yMDA5CAAAAAk2LzMwLzIwMDkJAAAAATBrbKGgcoTXCKWPEr5yhNcII0NJUS5TR1g6WTkyLklRX0NMT1NFUFJJQ0UuMS8yNC8yMDEwAQAAAMwsoQEDAAAAAABr89K2dITXCM/zXjmVhNcII0NJUS5TR1g6UzYxLklRX0NMT1NFUFJJQ0UuMS8yOS8yMDE0AQAAAIZbDQAC</t>
  </si>
  <si>
    <t>AAAABTEuMzA1AMmIo4d0hNcIt/cRNpWE1wgiQ0lRLlNHWDpDMzEuSVFfQ0xPU0VQUklDRS4yLzUvMjAxNwEAAADSUSUAAwAAAAAAVp0dXHSE1wjP3bEylYTXCCRDSVEuU0dYOlM2OC5JUV9DTE9TRVBSSUNFLjExLzMwLzIwMDkBAAAApVIlAAIAAAAENy44NgD/C725dITXCHGb/ziVhNcII0NJUS5TR1g6QzZMLklRX0NMT1NFUFJJQ0UuOS8xMi8yMDE0AQAAAHclCgACAAAABTEwLjEyAD/9tnp0hNcIRSctNZWE1wgnQ0lRLlNHWDpaNzQuSVFfQlZfU0hBUkUuSVFfTFRNLjMvNi8yMDExAQAAAAC3AQACAAAABzEuNDY5NTkBCAAAAAUAAAABMQEAAAAKMTUwOTY5MTY4NAMAAAADMTM4AgAAAAQ0MDIwBAAAAAEwBwAAAAgzLzYvMjAxMQgAAAAKMTIvMzEvMjAxMAkAAAABMBNK6YlyhNcIpHujvHKE1wgiQ0lRLlNHWDpUUTUuSVFfQ0xPU0VQUklDRS45LzcvMjAxMQEAAABhYEQAAwAAAAAAgOK/o3SE1wjKAIM4lYTXCCNDSVEuU0dYOlUxNC5JUV9DTE9TRVBSSUNFLjIvMTAvMjAxOAEAAABIWA0AAwAAAAAA+eP3WHSE1wj1diAylYTXCCNDSVEuU0dYOlM2MS5JUV9DTE9TRVBSSUNFLjExLzUvMjAxOAEAAACGWw0AAgAAAAQyLjYxALRZrkF0hNcIw3elMJWE1wgnQ0lRLlNHWDpWMDMuSVFfQlZfU0hBUkUuSVFfTFRNLjMvMy8yMDEyAQAAAGyNAAACAAAACDYuODA2MDgzAQgAAAAFAAAAATEBAAAACjE2MDA1Mzk4MTkD</t>
  </si>
  <si>
    <t>AAAAAzEzOAIAAAAENDAyMAQAAAABMAcAAAAIMy8zLzIwMTIIAAAACjEyLzMxLzIwMTEJAAAAATAgLf54coTXCBUJwbtyhNcII0NJUS5TR1g6QzA3LklRX0NMT1NFUFJJQ0UuMS8xMC8yMDEyAQAAAGRWDQACAAAABTQ5Ljg3ALxTT5x0hNcIgEviNZWE1wgpQ0lRLlNHWDpHMDcuSVFfQlZfU0hBUkUuSVFfTFRNLjExLzE4LzIwMTIBAAAAefEkAAIAAAAIOC4yNjU2NzEBCAAAAAUAAAABMQEAAAAKMTU5OTA2OTk0MwMAAAADMTM4AgAAAAQ0MDIwBAAAAAEwBwAAAAoxMS8xOC8yMDEyCAAAAAoxMi8zMS8yMDExCQAAAAEwNbjzfnKE1wiGdhS8coTXCCNDSVEuU0dYOkgxNy5JUV9DTE9TRVBSSUNFLjkvMTAvMjAxNwEAAADZRIwAAwAAAAAANTG+UXSE1wjzDK4xlYTXCCJDSVEuU0dYOlM2OC5JUV9DTE9TRVBSSUNFLjUvMi8yMDA5AQAAAKVSJQADAAAAAABNyB++dITXCF0PFTmVhNcIJENJUS5TR1g6UzQxLklRX0NMT1NFUFJJQ0UuMTAvMTIvMjAxMgEAAAC5aA0AAgAAAAQyLjQ3ALHsp5R0hNcI7Y5NNpWE1wgjQ0lRLlNHWDpaNzQuSVFfQ0xPU0VQUklDRS44LzI0LzIwMTABAAAAALcBAAIAAAAEMi45OQAuIrqtdITXCE+GqziVhNcII0NJUS5TR1g6VTE0LklRX0NMT1NFUFJJQ0UuOS8xNC8yMDEzAQAAAEhYDQADAAAAAACc6CqGdITXCBkNBjaVhNcII0NJUS5TR1g6SDc4LklRX0NMT1NFUFJJQ0UuNy8xNi8yMDA5</t>
  </si>
  <si>
    <t>AQAAAPxCBgACAAAABDMuNjUA+iEivnSE1wiHrRI5lYTXCClDSVEuU0dYOkVINS5JUV9CVl9TSEFSRS5JUV9MVE0uMTAvMTIvMjAxMQEAAADVgGMAAgAAAAgwLjY3Mjg1MQEIAAAABQAAAAExAQAAAAoxNTk3ODQ3MTYyAwAAAAE5AgAAAAQ0MDIwBAAAAAEwBwAAAAoxMC8xMi8yMDExCAAAAAk5LzMwLzIwMTEJAAAAATDwALGDcoTXCLkiRLxyhNcII0NJUS5TR1g6VjAzLklRX0NMT1NFUFJJQ0UuNC8xNS8yMDA5AQAAAGyNAAACAAAAAzUuOQCbXRPBdITXCIlcIzmVhNcIKENJUS5TR1g6NUNQLklRX0JWX1NIQVJFLklRX0xUTS4xMS8yLzIwMTEBAAAAH017AAIAAAAIMC4wOTU4NTEBCAAAAAUAAAABMQEAAAAKMTU3NjY5ODY4MQMAAAADMTExAgAAAAQ0MDIwBAAAAAEwBwAAAAkxMS8yLzIwMTEIAAAACTkvMzAvMjAxMQkAAAABMKqS4oFyhNcIxsBBvHKE1wgkQ0lRLlNHWDpCUzYuSVFfQ0xPU0VQUklDRS4xMC8yMy8yMDEzAQAAAGNcAwICAAAABTEuMTY1AN2WwIR0hNcIg6oDNpWE1wgiQ0lRLlNHWDpUMTguSVFfQ0xPU0VQUklDRS4zLzMvMjAxMwUAAAAAAAAACAAAABQoSW52YWxpZCBJZGVudGlmaWVyKR/6co10hNcIBfm/NpWE1wgjQ0lRLlNHWDo1VVguSVFfQ0xPU0VQUklDRS4xMS82LzIwMTMBAAAAC2raBgIAAAAIMC4yOTE2NjUA3ZbAhHSE1wgXCHc1lYTXCCRDSVEuU0dYOlUwNi5JUV9DTE9TRVBSSUNF</t>
  </si>
  <si>
    <t>LjEyLzE3LzIwMTcBAAAAiYFUAAMAAAAAAKzGnVV0hNcIRy6hMpWE1wgjQ0lRLlNHWDpIMDIuSVFfQ0xPU0VQUklDRS45LzEwLzIwMTIBAAAAbFcNAAIAAAADNS45AAb7upR0hNcIFrrjNpWE1wgjQ0lRLlNHWDpHOTIuSVFfQ0xPU0VQUklDRS44LzI3LzIwMTEBAAAAV051AAMAAAAAAGW0o6B0hNcIMo7IN5WE1wgjQ0lRLlNHWDpGMzQuSVFfQ0xPU0VQUklDRS45LzIxLzIwMTYBAAAAy25TAAIAAAAEMy4xOAAtn0FpdITXCKi//jKVhNcIIkNJUS5TR1g6RTVILklRX0NMT1NFUFJJQ0UuOC8xLzIwMDkBAAAA6lElAAMAAAAAAB2EJL50hNcIadLrOZWE1wgoQ0lRLlNHWDpTNTEuSVFfQlZfU0hBUkUuSVFfTFRNLjEwLzYvMjAxMAEAAADQWQ0AAgAAAAcxLjExNjg2AQgAAAAFAAAAATEBAAAACjE1MzAzMTI0NTQDAAAAAzEzOAIAAAAENDAyMAQAAAABMAcAAAAJMTAvNi8yMDEwCAAAAAk5LzMwLzIwMTAJAAAAATA9dseMcoTXCPn/y7xyhNcIJENJUS5TR1g6SDc4LklRX0NMT1NFUFJJQ0UuMTEvMjEvMjAxMQEAAAD8QgYAAgAAAAQ0LjY0ALlcHKJ0hNcIVJtMN5WE1wgjQ0lRLlNHWDpVMTQuSVFfQ0xPU0VQUklDRS41LzE5LzIwMTEBAAAASFgNAAIAAAAENC45NgDVHJKmdITXCJKJjDiVhNcII0NJUS5TR1g6RUI1LklRX0NMT1NFUFJJQ0UuNy8yNS8yMDEyAQAAAD2tWAICAAAABTEuOTc1AC6ZPZN0hNcI7GMyN5WE</t>
  </si>
  <si>
    <t>1wgoQ0lRLlNHWDpCNjEuSVFfQlZfU0hBUkUuSVFfTFRNLjQvMTkvMjAxMAEAAADmYEQAAgAAAAgzLjIxMTgyNgEIAAAABQAAAAExAQAAAAoxNDYwODg3MTgxAwAAAAMxMzgCAAAABDQwMjAEAAAAATAHAAAACTQvMTkvMjAxMAgAAAAJMy8zMS8yMDEwCQAAAAEwo8oTl3KE1wiWU2m9coTXCChDSVEuU0dYOkJONC5JUV9CVl9TSEFSRS5JUV9MVE0uOC8xNS8yMDEwAQAAAIVWDQACAAAABzMuMzM3NzEBCAAAAAUAAAABMQEAAAAKMTU5NTI4MTEwMAMAAAADMTM4AgAAAAQ0MDIwBAAAAAEwBwAAAAk4LzE1LzIwMTAIAAAACTYvMzAvMjAxMAkAAAABMD12x4xyhNcI+f/LvHKE1wgjQ0lRLlNHWDpTNDEuSVFfQ0xPU0VQUklDRS44LzE4LzIwMTgBAAAAuWgNAAMAAAAAAHfUhUZ0hNcIu/YLMZWE1wgjQ0lRLlNHWDpIMDIuSVFfQ0xPU0VQUklDRS4yLzE0LzIwMTkBAAAAbFcNAAIAAAAFMTIuMTYAKR8ZRXSE1wgSsL8wlYTXCCNDSVEuU0dYOkFaWS5JUV9DTE9TRVBSSUNFLjkvMTgvMjAxNwEAAABp8l0BAwAAAAAArfH2WXSE1wjPSVcylYTXCChDSVEuU0dYOlM2MS5JUV9CVl9TSEFSRS5JUV9MVE0uMS8xOC8yMDEwAQAAAIZbDQACAAAABzAuOTM2MjQBCAAAAAUAAAABMQEAAAAKMTQ0MjA2NDkzNwMAAAADMTM4AgAAAAQ0MDIwBAAAAAEwBwAAAAkxLzE4LzIwMTAIAAAACjEyLzMxLzIwMDkJAAAAATAGozaYcoTXCEk9</t>
  </si>
  <si>
    <t>db1yhNcIKENJUS5TR1g6SDE1LklRX0JWX1NIQVJFLklRX0xUTS42LzE0LzIwMDkBAAAAmmgNAAIAAAAIMi40MDA0OTUBCAAAAAUAAAABMQEAAAAKMTM2NzQ2NTg4MwMAAAADMTM4AgAAAAQ0MDIwBAAAAAEwBwAAAAk2LzE0LzIwMDkIAAAACTMvMzEvMjAwOQkAAAABMNV2HKJyhNcIzmUqvnKE1wgjQ0lRLlNHWDpDMDkuSVFfQ0xPU0VQUklDRS45LzI3LzIwMTcBAAAA80MGAAIAAAAFMTEuMjkANTG+UXSE1wjYqqsxlYTXCCNDSVEuU0dYOkJTNi5JUV9DTE9TRVBSSUNFLjQvMTYvMjAxMAEAAABjXAMCAwAAAAAAyTvgrXSE1whp8w84lYTXCCNDSVEuU0dYOlUwNi5JUV9DTE9TRVBSSUNFLjMvMjMvMjAxMwEAAACJgVQAAwAAAAAAXmtfkHSE1whan7I1lYTXCChDSVEuU0dYOk8zOS5JUV9CVl9TSEFSRS5JUV9MVE0uNy8xMS8yMDEyAQAAACmGEgACAAAACDYuMzI5NjY4AQgAAAAFAAAAATEBAAAACjE2NDExNTQ4NTcDAAAAAzEzOAIAAAAENDAyMAQAAAABMAcAAAAJNy8xMS8yMDEyCAAAAAk2LzMwLzIwMTIJAAAAATAFKid2coTXCJFckbtyhNcIKENJUS5TR1g6SzZTLklRX0JWX1NIQVJFLklRX0xUTS44LzI4LzIwMTEBAAAA4goIAAIAAAAIMy4zNDM1MzYBCAAAAAUAAAABMQEAAAAKMTU1ODM1Njc0MwMAAAACNTUCAAAABDQwMjAEAAAAATAHAAAACTgvMjgvMjAxMQgAAAAJNi8zMC8yMDExCQAAAAEwiTeth3KE</t>
  </si>
  <si>
    <t>1whgfYS8coTXCCRDSVEuU0dYOkE1MC5JUV9DTE9TRVBSSUNFLjEwLzMxLzIwMDkBAAAABp7rEAMAAAAAAMPLy7Z0hNcIqRL2OJWE1wgiQ0lRLlNHWDpPMzkuSVFfQ0xPU0VQUklDRS4zLzcvMjAxNgEAAAAphhIAAgAAAAQ4LjcyADizCl90hNcI+qWXMpWE1wgoQ0lRLlNHWDpUMTguSVFfQlZfU0hBUkUuSVFfTFRNLjYvMTgvMjAxMQUAAAAAAAAACAAAABQoSW52YWxpZCBJZGVudGlmaWVyKWbYyYxyhNcIT8TQvHKE1wgjQ0lRLlNHWDpUMzkuSVFfQ0xPU0VQUklDRS4yLzIwLzIwMTcBAAAAMVwNAAIAAAAEMy40NgD5UPVjdITXCAHOMDOVhNcIKUNJUS5TR1g6QTdSVS5JUV9CVl9TSEFSRS5JUV9MVE0uNy8yNS8yMDEyAQAAAGS/2QECAAAACDAuMjI0ODI4AQgAAAAFAAAAATEBAAAACjE2MzE3MTMwNDcDAAAAAzEzOAIAAAAENDAyMAQAAAABMAcAAAAJNy8yNS8yMDEyCAAAAAk2LzMwLzIwMTIJAAAAATDu4OV7coTXCKSO6btyhNcIIkNJUS5TR1g6QjYxLklRX0NMT1NFUFJJQ0UuOC8xLzIwMTMBAAAA5mBEAAMAAAAAAEG2d410hNcIQpIuNpWE1wgjQ0lRLlNHWDpTNTkuSVFfQ0xPU0VQUklDRS45LzIwLzIwMTgBAAAAeCUKAAIAAAAEMi45MgDFHnZKdITXCLhAOTGVhNcIJENJUS5TR1g6T1Y4LklRX0NMT1NFUFJJQ0UuMTEvMjUvMjAwOQEAAAAuvCcIAwAAAAAAr1VQuHSE1whgUVI6lYTXCChDSVEuU0dYOkgx</t>
  </si>
  <si>
    <t>NS5JUV9CVl9TSEFSRS5JUV9MVE0uMS8zMS8yMDExAQAAAJpoDQACAAAABzIuNjU1ODEBCAAAAAUAAAABMQEAAAAKMTcwMTY5MDExMwMAAAADMTM4AgAAAAQ0MDIwBAAAAAEwBwAAAAkxLzMxLzIwMTEIAAAACjEyLzMxLzIwMTAJAAAAATAnFPiLcoTXCKjaxLxyhNcII0NJUS5TR1g6VFE1LklRX0NMT1NFUFJJQ0UuNy8xNS8yMDEyAQAAAGFgRAADAAAAAAAhobiUdITXCF9TUjaVhNcIKUNJUS5TR1g6RzA3LklRX0JWX1NIQVJFLklRX0xUTS4xMS8zMC8yMDA5AQAAAHnxJAACAAAACDYuMzYxODgxAQgAAAAFAAAAATEBAAAACjEzNTUyODEzNjMDAAAAAzEzOAIAAAAENDAyMAQAAAABMAcAAAAKMTEvMzAvMjAwOQgAAAAKMTIvMzEvMjAwOAkAAAABMNNNmZxyhNcItEjGvXKE1wgnQ0lRLlNHWDpTNTguSVFfQlZfU0hBUkUuSVFfTFRNLjQvNy8yMDA5AQAAAAlSJQACAAAABzEuMjk1NDIBCAAAAAUAAAABMQEAAAAKMTM4Nzk5Nzg1NgMAAAADMTM4AgAAAAQ0MDIwBAAAAAEwBwAAAAg0LzcvMjAwOQgAAAAJMy8zMS8yMDA5CQAAAAEwN2xkpHKE1wg1ZEm+coTXCCNDSVEuU0dYOkNDMy5JUV9DTE9TRVBSSUNFLjEvMjMvMjAxMwEAAACEjCIAAgAAAAQzLjkyAEG2d410hNcIOFvCNpWE1wgiQ0lRLlNHWDpBRE4uSVFfQ0xPU0VQUklDRS43LzEvMjAxOQEAAAA8ZgYHAwAAAAAAOHurP3SE1whqpW4wlYTXCCNDSVEuU0dY</t>
  </si>
  <si>
    <t>OlA4Wi5JUV9DTE9TRVBSSUNFLjEvMTgvMjAxMgEAAADRVegKAwAAAAAAFhDZmnSE1whpKWo2lYTXCCRDSVEuU0dYOlcwNS5JUV9DTE9TRVBSSUNFLjEwLzI4LzIwMDkBAAAA7mENAAIAAAAEMS42NADsqLq5dITXCHGb/ziVhNcII0NJUS5TR1g6VTE0LklRX0NMT1NFUFJJQ0UuNS8yOS8yMDE1AQAAAEhYDQACAAAABDcuMzUABDBAbXSE1wiqURU1lYTXCChDSVEuU0dYOkcwNy5JUV9CVl9TSEFSRS5JUV9MVE0uMTAvMy8yMDEwAQAAAHnxJAACAAAACDcuNTM0NjYzAQgAAAAFAAAAATEBAAAACjE0NDE5MDk5MzEDAAAAAzEzOAIAAAAENDAyMAQAAAABMAcAAAAJMTAvMy8yMDEwCAAAAAoxMi8zMS8yMDA5CQAAAAEwrqevkXKE1wgW5hW9coTXCCRDSVEuU0dYOlM1OS5JUV9DTE9TRVBSSUNFLjEwLzEzLzIwMTQBAAAAeCUKAAIAAAADNC41AMtKLYZ0hNcIM8ZGOJWE1wgkQ0lRLlNHWDpVMDQuSVFfQ0xPU0VQUklDRS4xMS8yNi8yMDE1AQAAAD2SVAACAAAABDIuMDEAOwGDd3SE1whA1OEzlYTXCCNDSVEuU0dYOkVINS5JUV9DTE9TRVBSSUNFLjEwLzkvMjAxNQEAAADVgGMAAwAAAAAA7qBMb3SE1wiZ9wc0lYTXCCJDSVEuU0dYOlMwNy5JUV9DTE9TRVBSSUNFLjEvOC8yMDE4AQAAAL1kDQACAAAABTE3LjcyADXymVR0hNcIRy6hMpWE1wgiQ0lRLlNHWDpUMzkuSVFfQ0xPU0VQUklDRS45LzgvMjAxNwEAAAAxXA0A</t>
  </si>
  <si>
    <t>AgAAAAQyLjc0ADUxvlF0hNcI8wyuMZWE1wgjQ0lRLlNHWDpNMDQuSVFfQ0xPU0VQUklDRS44LzI5LzIwMTQBAAAA6j4GAAIAAAAEMS43OAA//bZ6dITXCCLnojSVhNcII0NJUS5TR1g6UzA3LklRX0NMT1NFUFJJQ0UuMTAvNS8yMDE5AQAAAL1kDQADAAAAAACDZ+BGdITXCBrl+DCVhNcIJ0NJUS5TR1g6RUI1LklRX0JWX1NIQVJFLklRX0xUTS40LzcvMjAwOQEAAAA9rVgCAgAAAAgwLjI1MTI4OAEIAAAABQAAAAExAQAAAAoxMzY1NTEyMjM1AwAAAAMxNjACAAAABDQwMjAEAAAAATAHAAAACDQvNy8yMDA5CAAAAAkzLzMxLzIwMDkJAAAAATA3bGSkcoTXCDVkSb5yhNcIJ0NJUS5TR1g6VTk2LklRX0JWX1NIQVJFLklRX0xUTS41LzYvMjAwOQEAAACReA0AAgAAAAgxLjYwMjc2NQEIAAAABQAAAAExAQAAAAoxMDIzOTMwMzI0AwAAAAMxMzgCAAAABDQwMjAEAAAAATAHAAAACDUvNi8yMDA5CAAAAAkzLzMxLzIwMDkJAAAAATBR8N6jcoTXCGkqL75yhNcIKUNJUS5TR1g6RzkyLklRX0JWX1NIQVJFLklRX0xUTS4xMi8yMC8yMDEyAQAAAFdOdQACAAAABzAuNTA5OTEBCAAAAAUAAAABMQEAAAAKMTY0MzMyNjI5NQMAAAADMTYwAgAAAAQ0MDIwBAAAAAEwBwAAAAoxMi8yMC8yMDEyCAAAAAk5LzMwLzIwMTIJAAAAATBkDXJ6coTXCN981rtyhNcII0NJUS5TR1g6T1Y4LklRX0NMT1NFUFJJQ0UuMS8xMi8yMDE2AQAA</t>
  </si>
  <si>
    <t>AC68JwgCAAAABDAuODMAOa19a3SE1wiuF000lYTXCChDSVEuU0dYOlVEMi5JUV9CVl9TSEFSRS5JUV9MVE0uNy8xNi8yMDEyAQAAAM2FDRACAAAACDAuNzg3ODk3AQgAAAAFAAAAATEBAAAACjE2OTEyMjUzODADAAAAAzE2MAIAAAAENDAyMAQAAAABMAcAAAAJNy8xNi8yMDEyCAAAAAoxMi8zMS8yMDExCQAAAAEwIC3+eHKE1whoWbC7coTXCCRDSVEuU0dYOloyNS5JUV9DTE9TRVBSSUNFLjEyLzI4LzIwMTYBAAAAwwamAQIAAAAEMS4zNABE7oBgdITXCN6LczOVhNcIJ0NJUS5TR1g6TzMyLklRX0JWX1NIQVJFLklRX0xUTS43LzgvMjAxMgEAAAAnu1MAAgAAAAgxLjQyNDgxMwEIAAAABQAAAAExAQAAAAoxNjg3MTU0NTg5AwAAAAMxMzgCAAAABDQwMjAEAAAAATAHAAAACDcvOC8yMDEyCAAAAAk2LzMwLzIwMTIJAAAAATDu4OV7coTXCMnw67tyhNcII0NJUS5TR1g6SDAyLklRX0NMT1NFUFJJQ0UuOC8xMS8yMDA5AQAAAGxXDQACAAAACDQuNTQ1NDU0ACWDqbx0hNcI9Q3nOZWE1wgjQ0lRLlNHWDpHOTIuSVFfQ0xPU0VQUklDRS4yLzIyLzIwMTcBAAAAV051AAIAAAAFMS40OTUA+VD1Y3SE1wg12YEzlYTXCChDSVEuU0dYOlk5Mi5JUV9CVl9TSEFSRS5JUV9MVE0uNC8xOS8yMDEwAQAAAMwsoQECAAAACDIuMzIyNjU4AQgAAAAFAAAAATEBAAAACjE0NjYzMjEwODgDAAAAAzE0OQIAAAAENDAyMAQAAAABMAcA</t>
  </si>
  <si>
    <t>AAAJNC8xOS8yMDEwCAAAAAkzLzMxLzIwMTAJAAAAATDbAAWVcoTXCCMwQ71yhNcIKENJUS5TR1g6UTBGLklRX0JWX1NIQVJFLklRX0xUTS42LzI0LzIwMTABAAAAw/6KAwIAAAAIMC40MjA2MDcBCAAAAAUAAAABMQEAAAAKMTU1NTAyNjI1NAMAAAADMTExAgAAAAQ0MDIwBAAAAAEwBwAAAAk2LzI0LzIwMTAIAAAACjEyLzMxLzIwMDkJAAAAATCB80KQcoTXCIA2Bb1yhNcII0NJUS5TR1g6WTkyLklRX0NMT1NFUFJJQ0UuNC8zMC8yMDEwAQAAAMwsoQECAAAABTAuMjg1AN+rcbN0hNcIkR2UN5WE1wgjQ0lRLlNHWDpCU0wuSVFfQ0xPU0VQUklDRS44LzE0LzIwMTMBAAAAJHgNAAIAAAAIMS4wNTk5OTkAwL38i3SE1whoCSU2lYTXCCNDSVEuU0dYOk0wNC5JUV9DTE9TRVBSSUNFLjQvMjQvMjAxOAEAAADqPgYAAgAAAAQyLjM5AAe7LVB0hNcIQkXIMZWE1wgkQ0lRLlNHWDpBN1JVLklRX0NMT1NFUFJJQ0UuMy8xNS8yMDA5AQAAAGS/2QEDAAAAAACaZ47CdITXCP0gKDmVhNcII0NJUS5TR1g6RTVILklRX0NMT1NFUFJJQ0UuOS8yMS8yMDA5AQAAAOpRJQADAAAAAAD/C725dITXCJ+zVDqVhNcIJENJUS5TR1g6TzM5LklRX0NMT1NFUFJJQ0UuMTEvMzAvMjAxMQEAAAAphhIAAgAAAAQ3Ljk3AHl0TJ90hNcI55Q9OZWE1wgiQ0lRLlNHWDpHMDcuSVFfQ0xPU0VQUklDRS42LzIvMjAxNAEAAAB58SQAAgAAAAUyMS45</t>
  </si>
  <si>
    <t>MQASRGCAdITXCP9bRzWVhNcIJENJUS5TR1g6QUROLklRX0NMT1NFUFJJQ0UuMTIvMjIvMjAxMgEAAAA8ZgYHAwAAAAAAKajVkXSE1wjzo0E2lYTXCCNDSVEuU0dYOlQzOS5JUV9DTE9TRVBSSUNFLjkvMTQvMjAxNgEAAAAxXA0AAgAAAAQzLjc1ACjYll10hNcIPKK2MpWE1wgjQ0lRLlNHWDpUUTUuSVFfQ0xPU0VQUklDRS43LzE2LzIwMTcBAAAAYWBEAAMAAAAAAFiYv1J0hNcIOs7RMZWE1wgoQ0lRLlNHWDpIMTMuSVFfQlZfU0hBUkUuSVFfTFRNLjEvMjkvMjAxMAEAAADcKVoAAgAAAAgxLjYyNTM4MQEIAAAABQAAAAExAQAAAAoxNDQyMzYzNDA2AwAAAAMxMzgCAAAABDQwMjAEAAAAATAHAAAACTEvMjkvMjAxMAgAAAAKMTIvMzEvMjAwOQkAAAABMBIT0JJyhNcI+/covXKE1wgoQ0lRLlNHWDpPMzkuSVFfQlZfU0hBUkUuSVFfTFRNLjQvMTcvMjAxMgEAAAAphhIAAgAAAAg2Ljg3MzAzNQEIAAAABQAAAAExAQAAAAoxNjE1MDYxMTQ2AwAAAAMxMzgCAAAABDQwMjAEAAAAATAHAAAACTQvMTcvMjAxMggAAAAJMy8zMS8yMDEyCQAAAAEwl99/fXKE1wi8efW7coTXCChDSVEuU0dYOkNFRS5JUV9CVl9TSEFSRS5JUV9MVE0uOS8yNi8yMDExAQAAACLDngACAAAACDAuMTUwMDQyAQgAAAAFAAAAATEBAAAACjE1NTg5NTUwNzcDAAAAAzEzOAIAAAAENDAyMAQAAAABMAcAAAAJOS8yNi8yMDExCAAAAAk2LzMwLzIw</t>
  </si>
  <si>
    <t>MTEJAAAAATDqDn2FcoTXCM4Kb7xyhNcIJENJUS5TR1g6RUg1LklRX0NMT1NFUFJJQ0UuMTEvMTYvMjAxNAEAAADVgGMAAwAAAAAAIgjqfnSE1wintvg0lYTXCCNDSVEuU0dYOkYzNC5JUV9DTE9TRVBSSUNFLjkvMTcvMjAxMwEAAADLblMAAgAAAAQzLjIyADWm3YF0hNcI7ORQNZWE1wgjQ0lRLlNHWDpQOFouSVFfQ0xPU0VQUklDRS4xLzI4LzIwMTgBAAAA0VXoCgMAAAAAABKD9Vh0hNcIffH3MZWE1wgoQ0lRLlNHWDpFSDUuSVFfQlZfU0hBUkUuSVFfTFRNLjIvMTYvMjAxMQEAAADVgGMAAgAAAAgwLjQ1NTA0MwEIAAAABQAAAAExAQAAAAoxNTMzMjA5NzMwAwAAAAE5AgAAAAQ0MDIwBAAAAAEwBwAAAAkyLzE2LzIwMTEIAAAACjEyLzMxLzIwMTAJAAAAATDVijaOcoTXCAUT37xyhNcII0NJUS5TR1g6RjE3LklRX0NMT1NFUFJJQ0UuNi8yNC8yMDEwAQAAAG5vAAACAAAABDIuMjMAYgJgr3SE1wh1cbc4lYTXCCdDSVEuU0dYOkgwMi5JUV9CVl9TSEFSRS5JUV9MVE0uNy83LzIwMTEBAAAAbFcNAAIAAAAIOS41NzAzODIBCAAAAAUAAAABMQEAAAAKMTU1ODcwNjgzNwMAAAADMTM4AgAAAAQ0MDIwBAAAAAEwBwAAAAg3LzcvMjAxMQgAAAAJNi8zMC8yMDExCQAAAAEwO9GBhXKE1wis91u8coTXCCNDSVEuU0dYOlMwNy5JUV9DTE9TRVBSSUNFLjkvMTUvMjAxMAEAAAC9ZA0AAgAAAAUxNy41OAAHerytdITXCC+R</t>
  </si>
  <si>
    <t>DTiVhNcII0NJUS5TR1g6WTkyLklRX0NMT1NFUFJJQ0UuMy8xMC8yMDE1AQAAAMwsoQECAAAABTAuNzQ1ACVyMnl0hNcIpgAmNZWE1wgkQ0lRLlNHWDpaMjUuSVFfQ0xPU0VQUklDRS4xMi8xOC8yMDEzAQAAAMMGpgECAAAABTEuMjM1ANIUCYl0hNcI/+esNpWE1wgjQ0lRLlNHWDpFNUguSVFfQ0xPU0VQUklDRS4xMS8yLzIwMTABAAAA6lElAAIAAAAEMC42OQAsbt2wdITXCO3TuTiVhNcII0NJUS5TR1g6SDE1LklRX0NMT1NFUFJJQ0UuOC8xOS8yMDA5AQAAAJpoDQACAAAABDEuOTUAJYOpvHSE1wgsaHQ5lYTXCCNDSVEuU0dYOlcwNS5JUV9DTE9TRVBSSUNFLjExLzcvMjAxNAEAAADuYQ0AAgAAAAMxLjcAIgjqfnSE1wiylrM0lYTXCChDSVEuU0dYOk8zMi5JUV9CVl9TSEFSRS5JUV9MVE0uNy8yNy8yMDEwAQAAACe7UwACAAAACDAuODc2ODYyAQgAAAAFAAAAATEBAAAACjE1ODU4MzYyNjgDAAAAAzEzOAIAAAAENDAyMAQAAAABMAcAAAAJNy8yNy8yMDEwCAAAAAk2LzMwLzIwMTAJAAAAATDlATiUcoTXCIoJPL1yhNcIKENJUS5TR1g6SDc4LklRX0JWX1NIQVJFLklRX0xUTS45LzE3LzIwMTEBAAAA/EIGAAIAAAAIMTAuMTQ4MTYBCAAAAAUAAAABMQEAAAAKMTU2OTAzMDc5NQMAAAADMTYwAgAAAAQ0MDIwBAAAAAEwBwAAAAk5LzE3LzIwMTEIAAAACTYvMzAvMjAxMQkAAAABMPAAsYNyhNcIHoVGvHKE1wgj</t>
  </si>
  <si>
    <t>Q0lRLlNHWDpVMTQuSVFfQ0xPU0VQUklDRS44LzI0LzIwMTgBAAAASFgNAAIAAAAENi44MwB5Bsk+dITXCBgxWTCVhNcIKENJUS5TR1g6VjAzLklRX0JWX1NIQVJFLklRX0xUTS43LzE1LzIwMTEBAAAAbI0AAAIAAAAINi4zNDk3MjkBCAAAAAUAAAABMQEAAAAKMTU1OTM4MjQ1NgMAAAADMTM4AgAAAAQ0MDIwBAAAAAEwBwAAAAk3LzE1LzIwMTEIAAAACTYvMzAvMjAxMQkAAAABMOdI84ZyhNcIrZN4vHKE1wgjQ0lRLlNHWDpVMDQuSVFfQ0xPU0VQUklDRS42LzE4LzIwMTABAAAAPZJUAAIAAAAEMi4yMwDYU0WydITXCB0FIziVhNcII0NJUS5TR1g6SDE1LklRX0NMT1NFUFJJQ0UuMS8zMC8yMDEyAQAAAJpoDQACAAAABTEuODE1ABYQ2Zp0hNcIrFQAN5WE1wgjQ0lRLlNHWDpLNlMuSVFfQ0xPU0VQUklDRS45LzMwLzIwMTgBAAAA4goIAAMAAAAAAKf1/UV0hNcIk5QJMZWE1wgjQ0lRLlNHWDpCTjQuSVFfQ0xPU0VQUklDRS43LzI2LzIwMDkBAAAAhVYNAAMAAAAAAPohIr50hNcI9Q3nOZWE1wgjQ0lRLlNHWDpMSjMuSVFfQ0xPU0VQUklDRS4xMi83LzIwMTABAAAAm1cNAAIAAAAEMy4zNQDJO+CtdITXCE7QhTeVhNcII0NJUS5TR1g6UzU5LklRX0NMT1NFUFJJQ0UuOC8yMC8yMDE5AQAAAHglCgACAAAABDIuNTYAmQptR3SE1wifU/oxlYTXCCRDSVEuU0dYOkJWQS5JUV9DTE9TRVBSSUNFLjEwLzE1LzIwMDkB</t>
  </si>
  <si>
    <t>AAAAvnF7AAMAAAAAABtsv7l0hNcI3zfPOZWE1wgpQ0lRLlNHWDpDRUUuSVFfQlZfU0hBUkUuSVFfTFRNLjEwLzIxLzIwMTIBAAAAIsOeAAIAAAAIMC4xOTM2NDkBCAAAAAUAAAABMQEAAAAKMTY0NTY4OTA5NAMAAAADMTM4AgAAAAQ0MDIwBAAAAAEwBwAAAAoxMC8yMS8yMDEyCAAAAAk5LzMwLzIwMTIJAAAAATA1uPN+coTXCJw5GbxyhNcII0NJUS5TR1g6RjE3LklRX0NMT1NFUFJJQ0UuMTAvNS8yMDE3AQAAAG5vAAACAAAABDIuMjgArfH2WXSE1wj5VKgylYTXCCNDSVEuU0dYOkgwMi5JUV9DTE9TRVBSSUNFLjcvMjgvMjAxOAEAAABsVw0AAwAAAAAA45bJT3SE1wiqnScylYTXCCJDSVEuU0dYOkJONC5JUV9DTE9TRVBSSUNFLjQvNS8yMDEyAQAAAIVWDQACAAAABTExLjAzAL3DwJ10hNcIRnLpNZWE1wgjQ0lRLlNHWDpVMTQuSVFfQ0xPU0VQUklDRS40LzI5LzIwMTQBAAAASFgNAAIAAAAENi40MQAcEiZ8dITXCJ3L7DSVhNcIJENJUS5TR1g6TzM5LklRX0NMT1NFUFJJQ0UuMTIvMTUvMjAxMAEAAAAphhIAAgAAAAQ5LjYzAJwBS6x0hNcIV+V5N5WE1wgjQ0lRLlNHWDpMSjMuSVFfQ0xPU0VQUklDRS4zLzI3LzIwMTABAAAAm1cNAAMAAAAAAJOu7LR0hNcIKfAuOJWE1wgjQ0lRLlNHWDpVMTAuSVFfQ0xPU0VQUklDRS4yLzIwLzIwMTgBAAAAGU97AAIAAAADMS40APnj91h0hNcIjPxIMpWE1wgpQ0lRLlNH</t>
  </si>
  <si>
    <t>WDpUUTUuSVFfQlZfU0hBUkUuSVFfTFRNLjEwLzI4LzIwMDkBAAAAYWBEAAIAAAAIMi4yMzE2ODkBCAAAAAUAAAABMQEAAAAKMTA3NjAzMjU1OQMAAAADMTM4AgAAAAQ0MDIwBAAAAAEwBwAAAAoxMC8yOC8yMDA5CAAAAAk5LzMwLzIwMDEJAAAAATC16hGecoTXCLqn571yhNcIIkNJUS5TR1g6RDA1LklRX0NMT1NFUFJJQ0UuOC8zLzIwMTkBAAAAP1YNAAMAAAAAAJkKbUd0hNcIGy8mMZWE1wgjQ0lRLlNHWDpNMDQuSVFfQ0xPU0VQUklDRS45LzI5LzIwMTUBAAAA6j4GAAIAAAAEMS41MgCJeJdzdITXCPN2bjSVhNcIIkNJUS5TR1g6SjM3LklRX0NMT1NFUFJJQ0UuNS84LzIwMTABAAAAHjsGAAMAAAAAAJcC8LN0hNcI+Y0sOJWE1wgkQ0lRLlNHWDpXMDUuSVFfQ0xPU0VQUklDRS4xMS8yNS8yMDE2AQAAAO5hDQACAAAAAzEuNgDNVRJhdITXCN6LczOVhNcIJUNJUS5TR1g6TkQ4VS5JUV9DTE9TRVBSSUNFLjExLzIzLzIwMTQBAAAAQIqSAQMAAAAAALiQKIZ0hNcIofOrN5WE1wgiQ0lRLlNHWDpTNjEuSVFfQ0xPU0VQUklDRS4xLzkvMjAxOQEAAACGWw0AAgAAAAQyLjcxAHb7T0p0hNcIOgJdMZWE1wgiQ0lRLlNHWDpPMzIuSVFfQ0xPU0VQUklDRS4zLzIvMjAxMAEAAAAnu1MAAgAAAAQyLjU1ADemP7h0hNcIcS+nN5WE1wgkQ0lRLlNHWDpUMTguSVFfQ0xPU0VQUklDRS4xMi8xNy8yMDEwBQAAAAAAAAAIAAAA</t>
  </si>
  <si>
    <t>FChJbnZhbGlkIElkZW50aWZpZXIpnAFLrHSE1wjhwaY4lYTXCCNDSVEuU0dYOkJONC5JUV9DTE9TRVBSSUNFLjgvMTcvMjAxMAEAAACFVg0AAgAAAAg3Ljk2MzYzNgDaPdawdITXCPqXvjiVhNcIIkNJUS5TR1g6QlM2LklRX0NMT1NFUFJJQ0UuMi83LzIwMTYBAAAAY1wDAgMAAAAAAG1JIHN0hNcIGLJpNJWE1wgjQ0lRLlNHWDpZOTIuSVFfQ0xPU0VQUklDRS4xMC83LzIwMTgBAAAAzCyhAQMAAAAAAMUedkp0hNcIEWRfMZWE1wgpQ0lRLlNHWDpIMTcuSVFfQlZfU0hBUkUuSVFfTFRNLjExLzE1LzIwMDkBAAAA2USMAAIAAAAIMC42NjAwODkBCAAAAAUAAAABMQEAAAAKMTQwOTExMDQ0MgMAAAADMTM4AgAAAAQ0MDIwBAAAAAEwBwAAAAoxMS8xNS8yMDA5CAAAAAk5LzMwLzIwMDkJAAAAATC16hGecoTXCPLj4r1yhNcII0NJUS5TR1g6TzMyLklRX0NMT1NFUFJJQ0UuMTIvOS8yMDEyAQAAACe7UwADAAAAAAClqlCTdITXCNCKvjWVhNcII0NJUS5TR1g6QzZMLklRX0NMT1NFUFJJQ0UuOS8xNy8yMDE3AQAAAHclCgADAAAAAACt8fZZdITXCM9JVzKVhNcII0NJUS5TR1g6Q0VFLklRX0NMT1NFUFJJQ0UuNC8zMC8yMDE5AQAAACLDngACAAAAAzAuNAByJvtIdITXCHo9WDGVhNcII0NJUS5TR1g6QzUyLklRX0NMT1NFUFJJQ0UuMS8yNC8yMDE4AQAAAKB4XwACAAAABDIuMTIAEoP1WHSE1wifU/oxlYTXCChDSVEu</t>
  </si>
  <si>
    <t>U0dYOjVDUC5JUV9CVl9TSEFSRS5JUV9MVE0uMi8xNi8yMDA5AQAAAB9NewACAAAACDAuMTM1MjkzAQgAAAAFAAAAATEBAAAACjEzNjgwMDIxMTkDAAAAAzExMQIAAAAENDAyMAQAAAABMAcAAAAJMi8xNi8yMDA5CAAAAAoxMi8zMS8yMDA4CQAAAAEw+slSpXKE1wi8TVW+coTXCCNDSVEuU0dYOlA4Wi5JUV9DTE9TRVBSSUNFLjExLzIvMjAxNgEAAADRVegKAgAAAAUwLjc0NQD5NutcdITXCKxMhjSVhNcII0NJUS5TR1g6QzA5LklRX0NMT1NFUFJJQ0UuMi8xNy8yMDE0AQAAAPNDBgACAAAABDkuMzkATXQofHSE1wjcLe80lYTXCCRDSVEuU0dYOkMzMS5JUV9DTE9TRVBSSUNFLjEyLzI0LzIwMTMBAAAA0lElAAIAAAAEMy4wMgCzeIR9dITXCACQ8TSVhNcIKENJUS5TR1g6RTVILklRX0JWX1NIQVJFLklRX0xUTS4yLzIzLzIwMDkBAAAA6lElAAIAAAAIMC40NDQ2OTkBCAAAAAUAAAABMQEAAAAKMTM1Mjk3MjU0NAMAAAADMTYwAgAAAAQ0MDIwBAAAAAEwBwAAAAkyLzIzLzIwMDkIAAAACjEyLzMxLzIwMDgJAAAAATAsLFWlcoTXCCsnTr5yhNcII0NJUS5TR1g6UzU5LklRX0NMT1NFUFJJQ0UuMy8xNC8yMDE4AQAAAHglCgACAAAABDMuMjYAh1fYTHSE1whrsW0xlYTXCCRDSVEuU0dYOkU1SC5JUV9DTE9TRVBSSUNFLjEyLzExLzIwMTgBAAAA6lElAAIAAAAEMC4yNgAOsrBBdITXCN8DkDCVhNcIKENJUS5TR1g6</t>
  </si>
  <si>
    <t>RzA3LklRX0JWX1NIQVJFLklRX0xUTS41LzMwLzIwMTIBAAAAefEkAAIAAAAIOC4yNjU2NzEBCAAAAAUAAAABMQEAAAAKMTU5OTA2OTk0MwMAAAADMTM4AgAAAAQ0MDIwBAAAAAEwBwAAAAk1LzMwLzIwMTIIAAAACjEyLzMxLzIwMTEJAAAAATBr6XWAcoTXCEHpKbxyhNcII0NJUS5TR1g6SjM3LklRX0NMT1NFUFJJQ0UuMy8xNi8yMDE5AQAAAB47BgADAAAAAACKEXU8dITXCEwgQTCVhNcIIkNJUS5TR1g6TEozLklRX0NMT1NFUFJJQ0UuMy8xLzIwMTgBAAAAm1cNAAIAAAAEMS44OQBtuUxQdITXCBPDgDGVhNcIJENJUS5TR1g6RzA3LklRX0NMT1NFUFJJQ0UuMTEvMzAvMjAxMAEAAAB58SQAAgAAAAUxNS42OACcAUusdITXCOHMCDiVhNcII0NJUS5TR1g6QjYxLklRX0NMT1NFUFJJQ0UuMy8yMS8yMDExAQAAAOZgRAACAAAABDQuMTUAy3uzpnSE1wjj6444lYTXCCNDSVEuU0dYOlUxMC5JUV9DTE9TRVBSSUNFLjIvMTAvMjAxMQEAAAAZT3sAAgAAAAQxLjc5ACuy96d0hNcIHmGyOZWE1wgjQ0lRLlNHWDpaNzQuSVFfQ0xPU0VQUklDRS4xMS83LzIwMTIBAAAAALcBAAIAAAAEMy4yMQApqNWRdITXCH7P1zaVhNcIIkNJUS5TR1g6UzU4LklRX0NMT1NFUFJJQ0UuOC80LzIwMTEBAAAACVIlAAIAAAAEMi4yNwB6JlOidITXCPsW0jeVhNcII0NJUS5TR1g6TTA0LklRX0NMT1NFUFJJQ0UuOS8xOS8yMDExAQAAAOo+</t>
  </si>
  <si>
    <t>BgACAAAABDEuNTUAgOK/o3SE1whMWUI5lYTXCCJDSVEuU0dYOkY5OS5JUV9DTE9TRVBSSUNFLjYvNi8yMDEwAQAAADpXDQADAAAAAADlW9+zdITXCCjvTzqVhNcII0NJUS5TR1g6UzA3LklRX0NMT1NFUFJJQ0UuMS8xNS8yMDEyAQAAAL1kDQADAAAAAADWfy2fdITXCGs7fTaVhNcIIkNJUS5TR1g6RzkyLklRX0NMT1NFUFJJQ0UuMy83LzIwMTIBAAAAV051AAIAAAAEMS4xNAA4StSadITXCM6hYTiVhNcII0NJUS5TR1g6RzEzLklRX0NMT1NFUFJJQ0UuMS8xNi8yMDEwAQAAAAtkDQADAAAAAABr89K2dITXCMo9PTiVhNcIKENJUS5TR1g6TzMyLklRX0JWX1NIQVJFLklRX0xUTS4xMi81LzIwMTABAAAAJ7tTAAIAAAAIMC45MDUxNzQBCAAAAAUAAAABMQEAAAAKMTQ4MTkwNzI3MgMAAAADMTM4AgAAAAQ0MDIwBAAAAAEwBwAAAAkxMi81LzIwMTAIAAAACTkvMzAvMjAxMAkAAAABMGRA1o5yhNcIlMLvvHKE1wgiQ0lRLlNHWDpFQjUuSVFfQ0xPU0VQUklDRS4xLzEvMjAxMwEAAAA9rVgCAwAAAAAAnYrOkXSE1wiZAbU1lYTXCCNDSVEuU0dYOlUxMS5JUV9DTE9TRVBSSUNFLjMvMTAvMjAxMQEAAADDUAYAAgAAAAUxOC44NABMB4mjdITXCL9fUTeVhNcIJENJUS5TR1g6Wjc0LklRX0NMT1NFUFJJQ0UuMTAvMTkvMjAxNwEAAAAAtwEAAgAAAAQzLjc2AMtcZ010hNcIC+VzMpWE1wgjQ0lRLlNHWDpNMDQuSVFfQ0xP</t>
  </si>
  <si>
    <t>U0VQUklDRS41LzE0LzIwMTMBAAAA6j4GAAIAAAAEMS44MgCiLumOdITXCEu0pjWVhNcIKkNJUS5TR1g6TkQ4VS5JUV9CVl9TSEFSRS5JUV9MVE0uMTIvMTAvMjAxMgEAAABAipIBAgAAAAgxLjUzNzU2NgEIAAAABQAAAAExAQAAAAoxNjU0ODI2NjE3AwAAAAMxMzgCAAAABDQwMjAEAAAAATAHAAAACjEyLzEwLzIwMTIIAAAACTkvMzAvMjAxMgkAAAABMAleLXdyhNcIpEedu3KE1wgpQ0lRLlNHWDpGOTkuSVFfQlZfU0hBUkUuSVFfTFRNLjExLzIzLzIwMDkBAAAAOlcNAAIAAAAINC4wMDc2MzcBCAAAAAUAAAABMQEAAAAKMTQxODg5Njk0OAMAAAADMTM4AgAAAAQ0MDIwBAAAAAEwBwAAAAoxMS8yMy8yMDA5CAAAAAk5LzMwLzIwMDkJAAAAATBiK6abcoTXCDnVsL1yhNcIKUNJUS5TR1g6SjM2LklRX0JWX1NIQVJFLklRX0xUTS4xMC8yOC8yMDEwAQAAAO5UDQACAAAACTM3Ljc4MTA4NAEIAAAABQAAAAExAQAAAAoxNTQxOTA1NzkyAwAAAAMxNjACAAAABDQwMjAEAAAAATAHAAAACjEwLzI4LzIwMTAIAAAACTkvMzAvMjAxMAkAAAABMJOhpY9yhNcIsYX0vHKE1wgjQ0lRLlNHWDpUMzkuSVFfQ0xPU0VQUklDRS43LzE2LzIwMTQBAAAAMVwNAAIAAAAENC4xNAAZnhB8dITXCI/qjTaVhNcII0NJUS5TR1g6QlM2LklRX0NMT1NFUFJJQ0UuOC8xNy8yMDE4AQAAAGNcAwICAAAABDEuMDYAeQbJPnSE1wiK9V0wlYTX</t>
  </si>
  <si>
    <t>CCNDSVEuU0dYOlUxMS5JUV9DTE9TRVBSSUNFLjgvMjUvMjAxNAEAAADDUAYAAgAAAAQyMy4xABuYO4Z0hNcIEdEKNpWE1wgjQ0lRLlNHWDpKMzcuSVFfQ0xPU0VQUklDRS4xMC85LzIwMTkBAAAAHjsGAAIAAAAFMjkuMzkAKcgfQ3SE1wg1m8swlYTXCCNDSVEuU0dYOlM2OC5JUV9DTE9TRVBSSUNFLjIvMjgvMjAxNAEAAAClUiUAAgAAAAQ2Ljg4AMmIo4d0hNcIIoWqNpWE1wgkQ0lRLlNHWDpKMzYuSVFfQ0xPU0VQUklDRS4xMS8yMi8yMDE1AQAAAO5UDQADAAAAAABpo2hjdITXCALvEjWVhNcII0NJUS5TR1g6VTEwLklRX0NMT1NFUFJJQ0UuOC8xNS8yMDE3AQAAABlPewACAAAABDEuMzUAWJi/UnSE1wjka88xlYTXCCJDSVEuU0dYOkVINS5JUV9DTE9TRVBSSUNFLjYvNS8yMDE3AQAAANWAYwADAAAAAAAWeApXdITXCKto7jGVhNcIKENJUS5TR1g6WTkyLklRX0JWX1NIQVJFLklRX0xUTS43LzEzLzIwMTABAAAAzCyhAQIAAAAIMi4yNDUwNjIBCAAAAAUAAAABMQEAAAAKMTQ2NjMxOTk2MgMAAAADMTQ5AgAAAAQ0MDIwBAAAAAEwBwAAAAk3LzEzLzIwMTAIAAAACTYvMzAvMjAxMAkAAAABMGbYyYxyhNcIQmLOvHKE1wgjQ0lRLlNHWDpXMDUuSVFfQ0xPU0VQUklDRS42LzE4LzIwMTYBAAAA7mENAAMAAAAAAA8r92F0hNcImbJ6M5WE1wgjQ0lRLlNHWDpHMDcuSVFfQ0xPU0VQUklDRS4zLzI4LzIwMTQBAAAA</t>
  </si>
  <si>
    <t>efEkAAIAAAAFMTguNjIA0S1sgHSE1whP3f80lYTXCCNDSVEuU0dYOlM1OS5JUV9DTE9TRVBSSUNFLjMvMTcvMjAxMQEAAAB4JQoAAgAAAAQzLjkxADKjIKV0hNcINopsOpWE1wgjQ0lRLlNHWDpCU0wuSVFfQ0xPU0VQUklDRS45LzI3LzIwMDkBAAAAJHgNAAMAAAAAAP8Lvbl0hNcIzidqOpWE1wgiQ0lRLlNHWDpBWlkuSVFfQ0xPU0VQUklDRS44LzcvMjAxMAEAAABp8l0BAwAAAAAAnAFLrHSE1wieagY4lYTXCCRDSVEuU0dYOkM2TC5JUV9DTE9TRVBSSUNFLjExLzE1LzIwMTYBAAAAdyUKAAIAAAAEOS42NwD5NutcdITXCH4RnDOVhNcIKENJUS5TR1g6RTVILklRX0JWX1NIQVJFLklRX0xUTS4xMS8zLzIwMTABAAAA6lElAAIAAAAIMC40NjU0NzUBCAAAAAUAAAABMQEAAAAKMTQ4MTM4MjQ3OAMAAAADMTYwAgAAAAQ0MDIwBAAAAAEwBwAAAAkxMS8zLzIwMTAIAAAACTkvMzAvMjAxMAkAAAABMIe1FJFyhNcIPiARvXKE1wgiQ0lRLlNHWDpVMTQuSVFfQ0xPU0VQUklDRS42LzkvMjAxOQEAAABIWA0AAwAAAAAAK+/zQ3SE1wimNegwlYTXCCNDSVEuU0dYOkY5OS5JUV9DTE9TRVBSSUNFLjEwLzcvMjAxNQEAAAA6Vw0AAgAAAAQyLjE0AKOQx2t0hNcIrhdNNJWE1wgjQ0lRLlNHWDpTMDcuSVFfQ0xPU0VQUklDRS4xLzI1LzIwMTgBAAAAvWQNAAIAAAAEMTguOQCUEjpNdITXCJ4TcDGVhNcIKENJUS5TR1g6VzA1</t>
  </si>
  <si>
    <t>LklRX0JWX1NIQVJFLklRX0xUTS4zLzExLzIwMTEBAAAA7mENAAIAAAAIMi4xODQ2MTUBCAAAAAUAAAABMQEAAAAKMTUwOTY5MTU1NQMAAAADMTM4AgAAAAQ0MDIwBAAAAAEwBwAAAAkzLzExLzIwMTEIAAAACjEyLzMxLzIwMTAJAAAAATDVijaOcoTXCGKv3LxyhNcIJ0NJUS5TR1g6SDc4LklRX0JWX1NIQVJFLklRX0xUTS45LzcvMjAxMAEAAAD8QgYAAgAAAAg2LjE2NzYwNwEIAAAABQAAAAExAQAAAAoxNDc0NjI5MTU4AwAAAAMxNjACAAAABDQwMjAEAAAAATAHAAAACDkvNy8yMDEwCAAAAAk2LzMwLzIwMTAJAAAAATCup6+RcoTXCDpIGL1yhNcIIkNJUS5TR1g6UzkxLklRX0NMT1NFUFJJQ0UuOC8zLzIwMTcBAAAAUux2CAMAAAAAAGJqC1Z0hNcI0ykSMpWE1wgiQ0lRLlNHWDpUMTguSVFfQ0xPU0VQUklDRS40LzYvMjAxOAUAAAAAAAAACAAAABQoSW52YWxpZCBJZGVudGlmaWVyKVT56Ut0hNcI1JW3MZWE1wgkQ0lRLlNHWDpHOTIuSVFfQ0xPU0VQUklDRS4xMC8yMC8yMDA5AQAAAFdOdQACAAAABDEuMTQAw8vLtnSE1wg12zo4lYTXCChDSVEuU0dYOkgxNy5JUV9CVl9TSEFSRS5JUV9MVE0uMTAvOS8yMDA5AQAAANlEjAACAAAACDAuNjYwMDg5AQgAAAAFAAAAATEBAAAACjE0MDkxMTA0NDIDAAAAAzEzOAIAAAAENDAyMAQAAAABMAcAAAAJMTAvOS8yMDA5CAAAAAk5LzMwLzIwMDkJAAAAATC16hGecoTX</t>
  </si>
  <si>
    <t>CPoJ6r1yhNcIKENJUS5TR1g6WjI1LklRX0JWX1NIQVJFLklRX0xUTS4xMC84LzIwMTIBAAAAwwamAQIAAAAIOC4wNTE4MTkBCAAAAAUAAAABMQEAAAAKMTY0NTAxMjA1OQMAAAACMzICAAAABDQwMjAEAAAAATAHAAAACTEwLzgvMjAxMggAAAAJOS8zMC8yMDEyCQAAAAEwVJVIgHKE1wjEmxu8coTXCCdDSVEuU0dYOkM2TC5JUV9CVl9TSEFSRS5JUV9MVE0uMS80LzIwMDkBAAAAdyUKAAIAAAAJMTEuMzUwMTQ3AQgAAAAFAAAAATEBAAAACjEzMjY3NTI5NzIDAAAAAzEzOAIAAAAENDAyMAQAAAABMAcAAAAIMS80LzIwMDkIAAAACjEyLzMxLzIwMDgJAAAAATBGUMOncoTXCDF5nr5yhNcIJ0NJUS5TR1g6Rjk5LklRX0JWX1NIQVJFLklRX0xUTS40LzIvMjAxMQEAAAA6Vw0AAgAAAAg0LjQ5MDg5NwEIAAAABQAAAAExAQAAAAoxNTQ2MzMyOTAyAwAAAAMxMzgCAAAABDQwMjAEAAAAATAHAAAACDQvMi8yMDExCAAAAAkzLzMxLzIwMTEJAAAAATCJN62HcoTXCPW4f7xyhNcIJ0NJUS5TR1g6RjE3LklRX0JWX1NIQVJFLklRX0xUTS40LzMvMjAxMQEAAABubwAAAgAAAAgyLjEzMjE4OQEIAAAABQAAAAExAQAAAAoxNTQzODAwNzQwAwAAAAMxMzgCAAAABDQwMjAEAAAAATAHAAAACDQvMy8yMDExCAAAAAkzLzMxLzIwMTEJAAAAATA70YGFcoTXCH29YLxyhNcIJENJUS5TR1g6QlNMLklRX0NMT1NFUFJJQ0UuMTEvMjMv</t>
  </si>
  <si>
    <t>MjAxOAEAAAAkeA0AAgAAAAQxLjE1AA6ysEF0hNcI3wOQMJWE1wgiQ0lRLlNHWDpIMTUuSVFfQ0xPU0VQUklDRS45LzcvMjAxMAEAAACaaA0AAgAAAAMyLjgAX1pPr3SE1wgjD7U4lYTXCChDSVEuU0dYOkc5Mi5JUV9CVl9TSEFSRS5JUV9MVE0uNS8yMS8yMDExAQAAAFdOdQACAAAACDAuNDI1NjA1AQgAAAAFAAAAATEBAAAACjE1NDUzNjAwMDUDAAAAAzE2MAIAAAAENDAyMAQAAAABMAcAAAAJNS8yMS8yMDExCAAAAAkzLzMxLzIwMTEJAAAAATDnSPOGcoTXCK5WfbxyhNcIJENJUS5TR1g6SDE3LklRX0NMT1NFUFJJQ0UuMTEvMTIvMjAxNQEAAADZRIwAAgAAAAQwLjQ3AHYEgnN0hNcISyDOM5WE1wgiQ0lRLlNHWDpBWlkuSVFfQ0xPU0VQUklDRS4xLzMvMjAxNwEAAABp8l0BAwAAAAAA8tlpXHSE1wi2YYQ2lYTXCCRDSVEuU0dYOkE1MC5JUV9DTE9TRVBSSUNFLjEyLzIwLzIwMTYBAAAABp7rEAMAAAAAANN3Z1x0hNcIerqLMpWE1wgkQ0lRLlNHWDpBRE4uSVFfQ0xPU0VQUklDRS4xMC8xMi8yMDE2AQAAADxmBgcCAAAABzEuMTY4MTgALZ9BaXSE1wiqURU1lYTXCChDSVEuU0dYOlM1OC5JUV9CVl9TSEFSRS5JUV9MVE0uMy8xMy8yMDA5AQAAAAlSJQACAAAACDEuMjQzNDcxAQgAAAAFAAAAATEBAAAACjEzMzI3MjE2NjgDAAAAAzEzOAIAAAAENDAyMAQAAAABMAcAAAAJMy8xMy8yMDA5CAAAAAoxMi8zMS8y</t>
  </si>
  <si>
    <t>MDA4CQAAAAEwW2GOpXKE1wgpElq+coTXCCJDSVEuU0dYOlUxMS5JUV9DTE9TRVBSSUNFLjQvNy8yMDEzAQAAAMNQBgADAAAAAABea1+QdITXCHjfPDaVhNcIIkNJUS5TR1g6RzEzLklRX0NMT1NFUFJJQ0UuMS8zLzIwMTIBAAAAC2QNAAIAAAAFMS41NjUAyJNAn3SE1wj+K8Y3lYTXCCNDSVEuU0dYOkVINS5JUV9DTE9TRVBSSUNFLjkvMzAvMjAxMAEAAADVgGMAAgAAAAQwLjM1AAd6vK10hNcIIySpOJWE1wgpQ0lRLlNHWDpaNzQuSVFfQlZfU0hBUkUuSVFfTFRNLjEwLzI1LzIwMTEBAAAAALcBAAIAAAAHMS40MTA3MgEIAAAABQAAAAExAQAAAAoxNTc2MTIwNDI3AwAAAAMxMzgCAAAABDQwMjAEAAAAATAHAAAACjEwLzI1LzIwMTEIAAAACTkvMzAvMjAxMQkAAAABMIF+aHpyhNcIIFXPu3KE1wgjQ0lRLlNHWDpTNTEuSVFfQ0xPU0VQUklDRS4zLzI4LzIwMTQBAAAA0FkNAAIAAAAENC4wMwDRLWyAdITXCDG+STWVhNcIJENJUS5TR1g6UzA4LklRX0NMT1NFUFJJQ0UuMTEvMjUvMjAxNwEAAACSZ0sAAwAAAAAArMadVXSE1wgeTTgylYTXCCRDSVEuU0dYOkgxMy5JUV9DTE9TRVBSSUNFLjEwLzI1LzIwMDkBAAAA3ClaAAMAAAAAABtsv7l0hNcIo3xoOZWE1wgjQ0lRLlNHWDpIMTMuSVFfQ0xPU0VQUklDRS4xMi8yLzIwMTABAAAA3ClaAAIAAAAEMS41OQCcAUusdITXCFfleTeVhNcIKENJUS5TR1g6VTk2LklR</t>
  </si>
  <si>
    <t>X0JWX1NIQVJFLklRX0xUTS44LzE4LzIwMDkBAAAAkXgNAAIAAAAIMS42NDM2NzQBCAAAAAUAAAABMQEAAAAKMTM5MjA5NzU0MQMAAAADMTM4AgAAAAQ0MDIwBAAAAAEwBwAAAAk4LzE4LzIwMDkIAAAACTYvMzAvMjAwOQkAAAABMGtsoaByhNcIcC0QvnKE1wgjQ0lRLlNHWDpFNUguSVFfQ0xPU0VQUklDRS42LzI4LzIwMTMBAAAA6lElAAIAAAAEMC41NgBea1+QdITXCP3arTWVhNcII0NJUS5TR1g6SDE1LklRX0NMT1NFUFJJQ0UuNy8xMy8yMDE5AQAAAJpoDQADAAAAAAC8tV49dITXCKxzJDCVhNcIIkNJUS5TR1g6QlM2LklRX0NMT1NFUFJJQ0UuNS8yLzIwMTcBAAAAY1wDAgIAAAAEMS4xOABpo2hjdITXCPSJ4TKVhNcIJENJUS5TR1g6VTExLklRX0NMT1NFUFJJQ0UuMTIvMjUvMjAxNwEAAADDUAYAAwAAAAAAhLA3TXSE1wjSXksylYTXCCNDSVEuU0dYOkgxNS5JUV9DTE9TRVBSSUNFLjQvMTAvMjAxNAEAAACaaA0AAgAAAAQzLjE0AHm5I3x0hNcIi6w2NZWE1wgjQ0lRLlNHWDpCTjQuSVFfQ0xPU0VQUklDRS40LzI3LzIwMTQBAAAAhVYNAAMAAAAAABJEYIB0hNcIHHv9NJWE1wgnQ0lRLlNHWDpVMTEuSVFfQlZfU0hBUkUuSVFfTFRNLjIvOC8yMDA5AQAAAMNQBgACAAAACDguOTE1OTMyAQgAAAAFAAAAATEBAAAACjEzNTQ3OTc1NjcDAAAAAzEzOAIAAAAENDAyMAQAAAABMAcAAAAIMi84LzIwMDkIAAAA</t>
  </si>
  <si>
    <t>CjEyLzMxLzIwMDgJAAAAATDFEk2mcoTXCJRKdL5yhNcIKUNJUS5TR1g6UzA4LklRX0JWX1NIQVJFLklRX0xUTS4xMC8yNy8yMDEyAQAAAJJnSwACAAAACDAuMzQ1MzE5AQgAAAAFAAAAATEBAAAACjE2NDMyMjQyMDkDAAAAAzEzOAIAAAAENDAyMAQAAAABMAcAAAAKMTAvMjcvMjAxMggAAAAJOS8zMC8yMDEyCQAAAAEwNbjzfnKE1wicORm8coTXCCNDSVEuU0dYOkNDMy5JUV9DTE9TRVBSSUNFLjExLzEvMjAxMQEAAACEjCIAAgAAAAQyLjg1ALlcHKJ0hNcIVJtMN5WE1wgoQ0lRLlNHWDpDQzMuSVFfQlZfU0hBUkUuSVFfTFRNLjcvMzEvMjAxMQEAAACEjCIAAgAAAAgwLjAxNDIxNgEIAAAABQAAAAExAQAAAAoxNTU4NDc1OTA1AwAAAAMxMzgCAAAABDQwMjAEAAAAATAHAAAACTcvMzEvMjAxMQgAAAAJNi8zMC8yMDExCQAAAAEwN2l0enKE1wivGtS7coTXCCNDSVEuU0dYOkE1MC5JUV9DTE9TRVBSSUNFLjEwLzMvMjAxMwEAAAAGnusQAwAAAAAA3ZbAhHSE1whmank1lYTXCCNDSVEuU0dYOlM2OC5JUV9DTE9TRVBSSUNFLjEwLzUvMjAxNgEAAAClUiUAAgAAAAQ3LjQ4AOVQUGF0hNcINqDVMpWE1wgnQ0lRLlNHWDpDNTIuSVFfQlZfU0hBUkUuSVFfTFRNLjQvOC8yMDA5AQAAAKB4XwACAAAABzAuNzg0NjkBCAAAAAUAAAABMQEAAAAKMTM2Njk3OTE2NQMAAAADMTM4AgAAAAQ0MDIwBAAAAAEwBwAAAAg0Lzgv</t>
  </si>
  <si>
    <t>MjAwOQgAAAAJMy8zMS8yMDA5CQAAAAEwN2xkpHKE1wg1ZEm+coTXCCRDSVEuU0dYOkgxNS5JUV9DTE9TRVBSSUNFLjEwLzExLzIwMTQBAAAAmmgNAAMAAAAAACNzrXp0hNcIRSctNZWE1wgjQ0lRLlNHWDpVMDYuSVFfQ0xPU0VQUklDRS40LzI5LzIwMTABAAAAiYFUAAIAAAAEMi4wOADfq3GzdITXCE0cGTqVhNcII0NJUS5TR1g6UTBGLklRX0NMT1NFUFJJQ0UuNy8xMC8yMDExAQAAAMP+igMDAAAAAADJagaldITXCAcC3jeVhNcII0NJUS5TR1g6QzMxLklRX0NMT1NFUFJJQ0UuMS8xOS8yMDEwAQAAANJRJQACAAAABDQuMzYAe7BntnSE1wipEvY4lYTXCChDSVEuU0dYOkcxMy5JUV9CVl9TSEFSRS5JUV9MVE0uMTAvNi8yMDEwAQAAAAtkDQACAAAACDAuMzkzODAyAQgAAAAFAAAAATEBAAAACjE0ODEyNzA0OTkDAAAAAzEzOAIAAAAENDAyMAQAAAABMAcAAAAJMTAvNi8yMDEwCAAAAAk5LzMwLzIwMTAJAAAAATCup6+RcoTXCBbmFb1yhNcIIkNJUS5TR1g6SjM3LklRX0NMT1NFUFJJQ0UuNC80LzIwMTEBAAAAHjsGAAIAAAAFMjYuNjQA8V3fqnSE1wg0pgE4lYTXCCNDSVEuU0dYOlM1MS5JUV9DTE9TRVBSSUNFLjYvMjYvMjAxNQEAAADQWQ0AAgAAAAQyLjg3ACypLHB0hNcIUilgNJWE1wgoQ0lRLlNHWDpFQjUuSVFfQlZfU0hBUkUuSVFfTFRNLjkvMTIvMjAxMAEAAAA9rVgCAgAAAAgwLjQxOTE5MwEIAAAA</t>
  </si>
  <si>
    <t>BQAAAAExAQAAAAoxNDY2OTEyNTk3AwAAAAMxNjACAAAABDQwMjAEAAAAATAHAAAACTkvMTIvMjAxMAgAAAAJNi8zMC8yMDEwCQAAAAEwrqevkXKE1wg6SBi9coTXCCNDSVEuU0dYOlEwRi5JUV9DTE9TRVBSSUNFLjgvMjAvMjAxMAEAAADD/ooDAwAAAAAAX1pPr3SE1wgjD7U4lYTXCCRDSVEuU0dYOkJWQS5JUV9DTE9TRVBSSUNFLjEwLzEwLzIwMTUBAAAAvnF7AAMAAAAAAGCCynd0hNcI3jbkM5WE1wgoQ0lRLlNHWDpDQzMuSVFfQlZfU0hBUkUuSVFfTFRNLjIvMTUvMjAxMAEAAACEjCIAAgAAAAgwLjA3MzQ0NgEIAAAABQAAAAExAQAAAAoxNDM3MTQ4NDA3AwAAAAMxMzgCAAAABDQwMjAEAAAAATAHAAAACTIvMTUvMjAxMAgAAAAKMTIvMzEvMjAwOQkAAAABMGiVnZpyhNcI/cKdvXKE1wgoQ0lRLlNHWDpDRUUuSVFfQlZfU0hBUkUuSVFfTFRNLjkvMTIvMjAxMAEAAAAiw54AAgAAAAgwLjEzMzkzMgEIAAAABQAAAAExAQAAAAoxNDY0MTY2NDk1AwAAAAMxMzgCAAAABDQwMjAEAAAAATAHAAAACTkvMTIvMjAxMAgAAAAJNi8zMC8yMDEwCQAAAAEw1Yo2jnKE1wim/uq8coTXCCNDSVEuU0dYOjVVWC5JUV9DTE9TRVBSSUNFLjcvMjgvMjAxMwEAAAALatoGAwAAAAAAQbZ3jXSE1wgTUqQ1lYTXCCNDSVEuU0dYOlUwNi5JUV9DTE9TRVBSSUNFLjEvMTcvMjAxOQEAAACJgVQAAgAAAAQyLjgzACiGGkF0hNcI1Kze</t>
  </si>
  <si>
    <t>MJWE1wgjQ0lRLlNHWDpVMTQuSVFfQ0xPU0VQUklDRS4zLzIzLzIwMTgBAAAASFgNAAIAAAAEOC40OAApE09QdITXCBPDgDGVhNcII0NJUS5TR1g6UzA3LklRX0NMT1NFUFJJQ0UuNS8xNC8yMDE4AQAAAL1kDQADAAAAAADWSyxUdITXCHwmMTKVhNcII0NJUS5TR1g6UzYxLklRX0NMT1NFUFJJQ0UuNy8xNS8yMDEwAQAAAIZbDQACAAAAAzEuOAD23y+ydITXCO2iIDiVhNcII0NJUS5TR1g6VTExLklRX0NMT1NFUFJJQ0UuOS8yNS8yMDE1AQAAAMNQBgACAAAABTE4LjgxAPlGKnB0hNcIOOXMOJWE1wgiQ0lRLlNHWDpQOFouSVFfQ0xPU0VQUklDRS4zLzUvMjAxMQEAAADRVegKAwAAAAAAK7L3p3SE1wiz02Y3lYTXCCRDSVEuU0dYOkJONC5JUV9DTE9TRVBSSUNFLjExLzMwLzIwMDkBAAAAhVYNAAIAAAAINy4zNjM2MzYADAw4u3SE1wjaIts5lYTXCCNDSVEuU0dYOlM2OC5JUV9DTE9TRVBSSUNFLjEyLzQvMjAxMgEAAAClUiUAAgAAAAQ2Ljg1ACmo1ZF0hNcIOWS3NZWE1wgkQ0lRLlNHWDpTMDguSVFfQ0xPU0VQUklDRS4xMS8xNS8yMDEyAQAAAJJnSwACAAAABTEuMTI1ACmo1ZF0hNcI86NBNpWE1wgjQ0lRLlNHWDpDQzMuSVFfQ0xPU0VQUklDRS4yLzI2LzIwMTcBAAAAhIwiAAMAAAAAAM1Zy2d0hNcICPz5MpWE1wgoQ0lRLlNHWDpKMzcuSVFfQlZfU0hBUkUuSVFfTFRNLjUvMTQvMjAwOQEAAAAeOwYAAgAA</t>
  </si>
  <si>
    <t>AAgxNi4yMTI1NgEIAAAABQAAAAExAQAAAAoxMzkxMTg4Mjk1AwAAAAMxNjACAAAABDQwMjAEAAAAATAHAAAACTUvMTQvMjAwOQgAAAAJMy8zMS8yMDA5CQAAAAEw1XYconKE1wgCyCy+coTXCClDSVEuU0dYOlM5MS5JUV9CVl9TSEFSRS5JUV9MVE0uMTAvMjIvMjAxMQEAAABS7HYIAgAAAAgwLjE3MjE2OQEIAAAABQAAAAExAQAAAAoxNTgyMDM5MTQzAwAAAAI2NAIAAAAENDAyMAQAAAABMAcAAAAKMTAvMjIvMjAxMQgAAAAJOS8zMC8yMDExCQAAAAEw6g59hXKE1wiWqGy8coTXCCNDSVEuU0dYOjVVWC5JUV9DTE9TRVBSSUNFLjcvMTEvMjAxOAEAAAALatoGAgAAAAQwLjM2ACungVd0hNcIJe4WMpWE1wgnQ0lRLlNHWDpBNTAuSVFfQlZfU0hBUkUuSVFfTFRNLjEvMy8yMDExAQAAAAae6xADAAAAAAA9dseMcoTXCIM7x7xyhNcII0NJUS5TR1g6VUQyLklRX0NMT1NFUFJJQ0UuMTEvNy8yMDE4AQAAAM2FDRACAAAABTAuNzE1AP2AeEp0hNcImN42MZWE1wgkQ0lRLlNHWDpTMDcuSVFfQ0xPU0VQUklDRS4xMS8xMS8yMDEwAQAAAL1kDQADAAAAAAAsbt2wdITXCO3TuTiVhNcII0NJUS5TR1g6QzA3LklRX0NMT1NFUFJJQ0UuNC8zMC8yMDEwAQAAAGRWDQACAAAABTMwLjQ4AN+rcbN0hNcINE7xOJWE1wgiQ0lRLlNHWDpaNzQuSVFfQ0xPU0VQUklDRS4yLzQvMjAwOQEAAAAAtwEAAgAAAAQyLjUxAFaElcJ0hNcI</t>
  </si>
  <si>
    <t>hmknOpWE1wgoQ0lRLlNHWDpDMzEuSVFfQlZfU0hBUkUuSVFfTFRNLjEyLzIvMjAxMgEAAADSUSUAAgAAAAgzLjUyNzA5NwEIAAAABQAAAAExAQAAAAoxNjQyOTI3NDM0AwAAAAMxMzgCAAAABDQwMjAEAAAAATAHAAAACTEyLzIvMjAxMggAAAAJOS8zMC8yMDEyCQAAAAEwqDa2e3KE1wga39i7coTXCCNDSVEuU0dYOkNDMy5JUV9DTE9TRVBSSUNFLjkvMTkvMjAxMwEAAACEjCIAAgAAAAQ0LjM3ADWm3YF0hNcI7ORQNZWE1wgiQ0lRLlNHWDpTNTkuSVFfQ0xPU0VQUklDRS4zLzgvMjAwOQEAAAB4JQoAAwAAAAAAmmeOwnSE1wgJoI45lYTXCCNDSVEuU0dYOkQwNS5JUV9DTE9TRVBSSUNFLjQvMTYvMjAxOAEAAAA/Vg0AAgAAAAUyOC41NQCeW+xLdITXCAl5UzGVhNcII0NJUS5TR1g6RTVILklRX0NMT1NFUFJJQ0UuMy8xNy8yMDE5AQAAAOpRJQADAAAAAADV3stAdITXCFizoDCVhNcII0NJUS5TR1g6QlZBLklRX0NMT1NFUFJJQ0UuMS8xNy8yMDA5AQAAAL5xewADAAAAAABWhJXCdITXCHzlLDmVhNcIIkNJUS5TR1g6Rjk5LklRX0NMT1NFUFJJQ0UuNS80LzIwMTUBAAAAOlcNAAIAAAADMi44AGPYPW10hNcIl3pgM5WE1wgjQ0lRLlNHWDpTNjEuSVFfQ0xPU0VQUklDRS4xLzEzLzIwMTABAAAAhlsNAAIAAAAEMS43NgCbZ76wdITXCAfquzmVhNcIKENJUS5TR1g6VTk2LklRX0JWX1NIQVJFLklRX0xUTS4yLzIz</t>
  </si>
  <si>
    <t>LzIwMTABAAAAkXgNAAIAAAAIMS44NjQ5MDUBCAAAAAUAAAABMQEAAAAKMTQzOTAxODA3NwMAAAADMTM4AgAAAAQ0MDIwBAAAAAEwBwAAAAkyLzIzLzIwMTAIAAAACjEyLzMxLzIwMDkJAAAAATBq1d+YcoTXCNjshb1yhNcII0NJUS5TR1g6RDA1LklRX0NMT1NFUFJJQ0UuMy8yNC8yMDE0AQAAAD9WDQACAAAABTE2LjA3ANdgnId0hNcIjJUPNpWE1wgqQ0lRLlNHWDpORDhVLklRX0JWX1NIQVJFLklRX0xUTS4xMi8xNC8yMDA5AQAAAECKkgECAAAABzEuMzcxNzkBCAAAAAUAAAABMQEAAAAKMTQxODU4ODMyMQMAAAADMTM4AgAAAAQ0MDIwBAAAAAEwBwAAAAoxMi8xNC8yMDA5CAAAAAk5LzMwLzIwMDkJAAAAATASE9CScoTXCPv3KL1yhNcIKENJUS5TR1g6Wjc0LklRX0JWX1NIQVJFLklRX0xUTS45LzE1LzIwMTIBAAAAALcBAAIAAAAIMS40NzgxODgBCAAAAAUAAAABMQEAAAAKMTY0MTIxMTA3NQMAAAADMTM4AgAAAAQ0MDIwBAAAAAEwBwAAAAk5LzE1LzIwMTIIAAAACTYvMzAvMjAxMgkAAAABMFSVSIByhNcIUf8dvHKE1wgjQ0lRLlNHWDpCUzYuSVFfQ0xPU0VQUklDRS4zLzMwLzIwMTMBAAAAY1wDAgMAAAAAAPry7Y50hNcIkBapNZWE1wgjQ0lRLlNHWDpDNTIuSVFfQ0xPU0VQUklDRS45LzE5LzIwMTEBAAAAoHhfAAIAAAAEMS4zMgBltKOgdITXCDKOyDeVhNcII0NJUS5TR1g6Q0MzLklRX0NMT1NFUFJJ</t>
  </si>
  <si>
    <t>Q0UuNS8yNC8yMDEyAQAAAISMIgACAAAABDMuMjMAae3bl3SE1wglo7w3lYTXCCNDSVEuU0dYOkMzMS5JUV9DTE9TRVBSSUNFLjgvMTEvMjAxNgEAAADSUSUAAgAAAAQzLjIyACjYll10hNcIBOGSMpWE1wgnQ0lRLlNHWDpPMzkuSVFfQlZfU0hBUkUuSVFfTFRNLjIvMy8yMDA5AQAAACmGEgACAAAACDQuNTA3Nzg5AQgAAAAFAAAAATEBAAAACjEzNTQ3OTgyNTQDAAAAAzEzOAIAAAAENDAyMAQAAAABMAcAAAAIMi8zLzIwMDkIAAAACjEyLzMxLzIwMDgJAAAAATCuQcSmcoTXCNeni75yhNcIKENJUS5TR1g6UzU4LklRX0JWX1NIQVJFLklRX0xUTS4xLzI0LzIwMTEBAAAACVIlAAIAAAAIMS4zMzUzMDQBCAAAAAUAAAABMQEAAAAKMTQ5NTU5OTIwMAMAAAADMTM4AgAAAAQ0MDIwBAAAAAEwBwAAAAkxLzI0LzIwMTEIAAAACjEyLzMxLzIwMTAJAAAAATDm5+aJcoTXCKI+qLxyhNcIJENJUS5TR1g6RUI1LklRX0NMT1NFUFJJQ0UuMTAvMTYvMjAxNgEAAAA9rVgCAwAAAAAALZ9BaXSE1whHBkszlYTXCCRDSVEuU0dYOkcwNy5JUV9DTE9TRVBSSUNFLjExLzEyLzIwMTUBAAAAefEkAAIAAAAEMjEuNAA7AYN3dITXCLK4KzSVhNcIKENJUS5TR1g6Wjc0LklRX0JWX1NIQVJFLklRX0xUTS4yLzI4LzIwMTABAAAAALcBAAIAAAAIMS40MDU4OTgBCAAAAAUAAAABMQEAAAAKMTQ0OTE5NDEwNQMAAAADMTM4AgAAAAQ0MDIw</t>
  </si>
  <si>
    <t>BAAAAAEwBwAAAAkyLzI4LzIwMTAIAAAACjEyLzMxLzIwMDkJAAAAATDzs6SVcoTXCBp8Ub1yhNcIKENJUS5TR1g6UDhaLklRX0JWX1NIQVJFLklRX0xUTS42LzI4LzIwMTEBAAAA0VXoCgMAAAAAANkXc4hyhNcI+KOLvHKE1wgjQ0lRLlNHWDpMSjMuSVFfQ0xPU0VQUklDRS4xMC8zLzIwMTEBAAAAm1cNAAIAAAAEMi4wOACjPMKjdITXCExZQjmVhNcIJENJUS5TR1g6T1Y4LklRX0NMT1NFUFJJQ0UuMTAvMzEvMjAwOQEAAAAuvCcIAwAAAAAAG2y/uXSE1wijfGg5lYTXCCNDSVEuU0dYOlYwMy5JUV9DTE9TRVBSSUNFLjUvMTUvMjAxNQEAAABsjQAAAgAAAAE4AELnR3l0hNcIEfyWNJWE1wgnQ0lRLlNHWDpCU0wuSVFfQlZfU0hBUkUuSVFfTFRNLjMvNi8yMDEwAQAAACR4DQACAAAACDAuMTYwMTIzAQgAAAAFAAAAATEBAAAACjE0NDIzNjU0NDcDAAAAAzEzOAIAAAAENDAyMAQAAAABMAcAAAAIMy82LzIwMTAIAAAACjEyLzMxLzIwMDkJAAAAATAf/LOZcoTXCI/+mL1yhNcII0NJUS5TR1g6T1Y4LklRX0NMT1NFUFJJQ0UuNy8yMS8yMDEwAQAAAC68JwgDAAAAAACcAUusdITXCIFHfDeVhNcIIkNJUS5TR1g6Q0MzLklRX0NMT1NFUFJJQ0UuMy83LzIwMTQBAAAAhIwiAAIAAAAENC4xMwDJiKOHdITXCLf3ETaVhNcIKUNJUS5TR1g6VzA1LklRX0JWX1NIQVJFLklRX0xUTS4xMi8yMS8yMDExAQAAAO5hDQACAAAA</t>
  </si>
  <si>
    <t>CDIuNDkyODA4AQgAAAAFAAAAATEBAAAACjE1NzQxNDgxMTADAAAAAzEzOAIAAAAENDAyMAQAAAABMAcAAAAKMTIvMjEvMjAxMQgAAAAJOS8zMC8yMDExCQAAAAEwvVpCenKE1wjOkcq7coTXCCNDSVEuU0dYOjVDUC5JUV9DTE9TRVBSSUNFLjMvMTIvMjAxNgEAAAAfTXsAAwAAAAAAFIMjY3SE1wgwbC4zlYTXCChDSVEuU0dYOlM2My5JUV9CVl9TSEFSRS5JUV9MVE0uNy8yNS8yMDExAQAAAEHwCwACAAAACDAuNTAyODI0AQgAAAAFAAAAATEBAAAACjE1NTkzMDcyMjkDAAAAAzEzOAIAAAAENDAyMAQAAAABMAcAAAAJNy8yNS8yMDExCAAAAAk2LzMwLzIwMTEJAAAAATB6SW6IcoTXCMhBibxyhNcIJENJUS5TR1g6WTkyLklRX0NMT1NFUFJJQ0UuMTEvMjEvMjAxMQEAAADMLKEBAgAAAAQwLjI2AEkbz510hNcIUmYTN5WE1wgjQ0lRLlNHWDpTOTEuSVFfQ0xPU0VQUklDRS4zLzIwLzIwMTkBAAAAUux2CAMAAAAAANXey0B0hNcIa2lzMJWE1wgoQ0lRLlNHWDpTOTEuSVFfQlZfU0hBUkUuSVFfTFRNLjMvMjUvMjAxMQEAAABS7HYIAwAAAAAAC0BbjXKE1wgmTdq8coTXCCJDSVEuU0dYOkQwNS5JUV9DTE9TRVBSSUNFLjEvNS8yMDE2AQAAAD9WDQACAAAABTE2LjI0AJD2v250hNcIgPXUNJWE1wgiQ0lRLlNHWDpQOFouSVFfQ0xPU0VQUklDRS42LzQvMjAxMgEAAADRVegKAgAAAAQwLjg4AAb7upR0hNcI7hOkOZWE</t>
  </si>
  <si>
    <t>1wgjQ0lRLlNHWDpDMDkuSVFfQ0xPU0VQUklDRS44LzEwLzIwMTIBAAAA80MGAAIAAAAFMTEuOTIAMqtbmXSE1wiuP184lYTXCCNDSVEuU0dYOkY5OS5JUV9DTE9TRVBSSUNFLjIvMjcvMjAxOQEAAAA6Vw0AAgAAAAQxLjgxAIoRdTx0hNcIVH5nMJWE1wgjQ0lRLlNHWDpPVjguSVFfQ0xPU0VQUklDRS4xLzMwLzIwMTkBAAAALrwnCAIAAAADMS4xACkfGUV0hNcIhL7xMJWE1wgiQ0lRLlNHWDpCVkEuSVFfQ0xPU0VQUklDRS42LzMvMjAxNAEAAAC+cXsAAwAAAAAAEkRggHSE1wj/W0c1lYTXCCRDSVEuU0dYOlUwNC5JUV9DTE9TRVBSSUNFLjEwLzEyLzIwMTUBAAAAPZJUAAIAAAAEMi4wMgDuoExvdITXCD1zjTSVhNcIJENJUS5TR1g6Q0MzLklRX0NMT1NFUFJJQ0UuMTEvMTkvMjAxNwEAAACEjCIAAwAAAAAArMadVXSE1wgrpOkxlYTXCCNDSVEuU0dYOk9WOC5JUV9DTE9TRVBSSUNFLjYvMjQvMjAxMQEAAAAuvCcIAwAAAAAA+36UpnSE1wimKOU3lYTXCCRDSVEuU0dYOlUxMS5JUV9DTE9TRVBSSUNFLjEwLzE5LzIwMTEBAAAAw1AGAAIAAAAFMTYuNzMAuVwconSE1wiNs3Q4lYTXCChDSVEuU0dYOlUxMC5JUV9CVl9TSEFSRS5JUV9MVE0uNS8yMi8yMDEwAQAAABlPewACAAAACDEuNDQyMTA4AQgAAAAFAAAAATEBAAAACjE0NTQ5MjU5ODMDAAAAAzEzOAIAAAAENDAyMAQAAAABMAcAAAAJNS8yMi8yMDEwCAAA</t>
  </si>
  <si>
    <t>AAkzLzMxLzIwMTAJAAAAATCjyhOXcoTXCEGPZL1yhNcIJENJUS5TR1g6VDM5LklRX0NMT1NFUFJJQ0UuMTAvMjgvMjAwOQEAAAAxXA0AAgAAAAQzLjg2AMPLy7Z0hNcI1WqiN5WE1wgpQ0lRLlNHWDo1Q1AuSVFfQlZfU0hBUkUuSVFfTFRNLjEwLzI5LzIwMTIBAAAAH017AAIAAAAIMC4xMzIxODYBCAAAAAUAAAABMQEAAAAKMTY0NTU2MjU2MgMAAAADMTExAgAAAAQ0MDIwBAAAAAEwBwAAAAoxMC8yOS8yMDEyCAAAAAk5LzMwLzIwMTIJAAAAATA1uPN+coTXCMPYFrxyhNcIIkNJUS5TR1g6NVVYLklRX0NMT1NFUFJJQ0UuNC8xLzIwMTEBAAAAC2raBgIAAAAIMC4xNDczMDQA8V3fqnSE1whgm584lYTXCCNDSVEuU0dYOkg3OC5JUV9DTE9TRVBSSUNFLjExLzcvMjAxMAEAAAD8QgYAAwAAAAAALG7dsHSE1wj29ow3lYTXCCNDSVEuU0dYOlU5Ni5JUV9DTE9TRVBSSUNFLjUvMjMvMjAxOQEAAACReA0AAgAAAAQyLjQ2AM4bSzt0hNcIivwtMJWE1wgkQ0lRLlNHWDpBRE4uSVFfQ0xPU0VQUklDRS4xMC8yNy8yMDE5AQAAADxmBgcDAAAAAAB5Bsk+dITXCPvumzCVhNcII0NJUS5TR1g6VjAzLklRX0NMT1NFUFJJQ0UuMTAvMi8yMDA5AQAAAGyNAAACAAAAAzguOABbbjq7dITXCMmGCzmVhNcII0NJUS5TR1g6RTVILklRX0NMT1NFUFJJQ0UuOS8xMy8yMDE3AQAAAOpRJQACAAAABDAuMzgADXk9VnSE1wjTKRIylYTX</t>
  </si>
  <si>
    <t>CCNDSVEuU0dYOlM1MS5JUV9DTE9TRVBSSUNFLjcvMTgvMjAxMAEAAADQWQ0AAwAAAAAA9t8vsnSE1wj5alU5lYTXCCNDSVEuU0dYOlUxMS5JUV9DTE9TRVBSSUNFLjgvMzEvMjAxNAEAAADDUAYAAwAAAAAAG5g7hnSE1wjOLn41lYTXCCNDSVEuU0dYOlUwNC5JUV9DTE9TRVBSSUNFLjcvMTEvMjAxMgEAAAA9klQAAgAAAAQyLjI1AGnt25d0hNcIJaO8N5WE1wgoQ0lRLlNHWDpTNTEuSVFfQlZfU0hBUkUuSVFfTFRNLjQvMTUvMjAwOQEAAADQWQ0AAgAAAAgwLjY3OTExNQEIAAAABQAAAAExAQAAAAoxMzYxNDQxMDgzAwAAAAMxMzgCAAAABDQwMjAEAAAAATAHAAAACTQvMTUvMjAwOQgAAAAJMy8zMS8yMDA5CQAAAAEwN2xkpHKE1wjpAUe+coTXCChDSVEuU0dYOkMzMS5JUV9CVl9TSEFSRS5JUV9MVE0uMi8yNS8yMDA5AQAAANJRJQACAAAACDMuNzgzMTI5AQgAAAAFAAAAATEBAAAACjEzNjY5NzkzMTgDAAAAAzEzOAIAAAAENDAyMAQAAAABMAcAAAAJMi8yNS8yMDA5CAAAAAoxMi8zMS8yMDA4CQAAAAEwW2GOpXKE1wh8X2i+coTXCClDSVEuU0dYOkgxNS5JUV9CVl9TSEFSRS5JUV9MVE0uMTAvMjIvMjAxMAEAAACaaA0AAgAAAAgyLjQ0ODE4MgEIAAAABQAAAAExAQAAAAoxNDgyODc4NDM1AwAAAAMxMzgCAAAABDQwMjAEAAAAATAHAAAACjEwLzIyLzIwMTAIAAAACTkvMzAvMjAxMAkAAAABMJOhpY9yhNcI</t>
  </si>
  <si>
    <t>1ef2vHKE1wgjQ0lRLlNHWDpVMDYuSVFfQ0xPU0VQUklDRS4yLzEyLzIwMTIBAAAAiYFUAAMAAAAAAKj55Jp0hNcIJe5uNpWE1wgiQ0lRLlNHWDpCUzYuSVFfQ0xPU0VQUklDRS45LzQvMjAxMwEAAABjXAMCAgAAAAQwLjkzAEIolX10hNcIX1EfN5WE1wgkQ0lRLlNHWDpZOTIuSVFfQ0xPU0VQUklDRS4xMS8xMS8yMDE1AQAAAMwsoQECAAAABDAuNjgAOwGDd3SE1whA1OEzlYTXCCNDSVEuU0dYOlVEMi5JUV9DTE9TRVBSSUNFLjEyLzQvMjAxMAEAAADNhQ0QAwAAAAAAnAFLrHSE1wgFxuc4lYTXCCNDSVEuU0dYOlM1OC5JUV9DTE9TRVBSSUNFLjgvMTcvMjAxNgEAAAAJUiUAAgAAAAQ0Ljc3ACzRCWp0hNcIe2hNM5WE1wgnQ0lRLlNHWDpNMDQuSVFfQlZfU0hBUkUuSVFfTFRNLjYvNy8yMDExAQAAAOo+BgACAAAACDAuOTM2NTI3AQgAAAAFAAAAATEBAAAACjE1Njc3NTYzODcDAAAAAzE2MAIAAAAENDAyMAQAAAABMAcAAAAINi83LzIwMTEIAAAACTMvMzEvMjAxMQkAAAABMPYjXYtyhNcIqym0vHKE1wgkQ0lRLlNHWDpBRE4uSVFfQ0xPU0VQUklDRS4xMi8xMi8yMDE2AQAAADxmBgcCAAAACDEuMjA0NTQ1AETugGB0hNcI3otzM5WE1wgjQ0lRLlNHWDpPMzIuSVFfQ0xPU0VQUklDRS4xMS80LzIwMTMBAAAAJ7tTAAIAAAAFMS40OTUA3ZbAhHSE1wiDqgM2lYTXCCNDSVEuU0dYOlMwNy5JUV9DTE9TRVBSSUNF</t>
  </si>
  <si>
    <t>LjQvMTcvMjAxNQEAAAC9ZA0AAwAAAAAACOaicXSE1wis0r8zlYTXCCJDSVEuU0dYOlEwRi5JUV9DTE9TRVBSSUNFLjEvNy8yMDE3AQAAAMP+igMDAAAAAADy2WlcdITXCKvSYDKVhNcII0NJUS5TR1g6WTkyLklRX0NMT1NFUFJJQ0UuMS8yOC8yMDExAQAAAMwsoQECAAAABDAuMjkACklwqXSE1wgK15o4lYTXCCRDSVEuU0dYOlM5MS5JUV9DTE9TRVBSSUNFLjEwLzIxLzIwMTYBAAAAUux2CAMAAAAAAC2fQWl0hNcILFNINJWE1wgkQ0lRLlNHWDpIMTUuSVFfQ0xPU0VQUklDRS4xMi8xMy8yMDEzAQAAAJpoDQACAAAABDMuMDkAs3iEfXSE1wg45cw4lYTXCCNDSVEuU0dYOkJWQS5JUV9DTE9TRVBSSUNFLjQvMTAvMjAxNAEAAAC+cXsAAwAAAAAAEkRggHSE1wgUI/o1lYTXCCJDSVEuU0dYOks2Uy5JUV9DTE9TRVBSSUNFLjcvNi8yMDE0AQAAAOIKCAADAAAAAAAZnhB8dITXCOXnMTWVhNcII0NJUS5TR1g6SDE3LklRX0NMT1NFUFJJQ0UuOC8xNi8yMDE4AQAAANlEjAACAAAABDEuMDMAeQbJPnSE1wi6V2AwlYTXCCNDSVEuU0dYOkMwOS5JUV9DTE9TRVBSSUNFLjEwLzMvMjAxNwEAAADzQwYAAgAAAAUxMS40NAA1Mb5RdITXCKjphzGVhNcII0NJUS5TR1g6VzA1LklRX0NMT1NFUFJJQ0UuNS8yMC8yMDE1AQAAAO5hDQACAAAABDEuOTYAQudHeXSE1whoft40lYTXCCNDSVEuU0dYOkMwOS5JUV9DTE9TRVBSSUNF</t>
  </si>
  <si>
    <t>LjcvMjMvMjAxNAEAAADzQwYAAgAAAAUxMC40MgA//bZ6dITXCF9RHzeVhNcIIkNJUS5TR1g6VUQyLklRX0NMT1NFUFJJQ0UuNC80LzIwMTMBAAAAzYUNEAMAAAAAAF5rX5B0hNcIrd63N5WE1wgpQ0lRLlNHWDpWMDMuSVFfQlZfU0hBUkUuSVFfTFRNLjExLzEzLzIwMTIBAAAAbI0AAAIAAAAINi40Mjk0MjQBCAAAAAUAAAABMQEAAAAKMTY0NDI5MTk5NQMAAAADMTM4AgAAAAQ0MDIwBAAAAAEwBwAAAAoxMS8xMy8yMDEyCAAAAAk5LzMwLzIwMTIJAAAAATA1uPN+coTXCMPYFrxyhNcIIkNJUS5TR1g6NUNQLklRX0NMT1NFUFJJQ0UuNS83LzIwMTUBAAAAH017AAIAAAAIMS4wMjQ5OTkAjE25cHSE1whBHg80lYTXCCRDSVEuU0dYOlM2MS5JUV9DTE9TRVBSSUNFLjExLzI5LzIwMTUBAAAAhlsNAAMAAAAAADsBg3d0hNcIDCZ/NJWE1wgoQ0lRLlNHWDpVRDIuSVFfQlZfU0hBUkUuSVFfTFRNLjUvMjMvMjAxMQEAAADNhQ0QAwAAAAAAMHMjiXKE1wi38pm8coTXCCRDSVEuU0dYOlUxMC5JUV9DTE9TRVBSSUNFLjExLzE4LzIwMTYBAAAAGU97AAIAAAAFMS4zMDUA933cZHSE1wh0kjUzlYTXCClDSVEuU0dYOk8zOS5JUV9CVl9TSEFSRS5JUV9MVE0uMTAvMzAvMjAwOQEAAAAphhIAAgAAAAg1LjU4NTk4NgEIAAAABQAAAAExAQAAAAoxNDA4NDUxMTkxAwAAAAMxMzgCAAAABDQwMjAEAAAAATAHAAAACjEwLzMwLzIw</t>
  </si>
  <si>
    <t>MDkIAAAACTkvMzAvMjAwOQkAAAABMGIrpptyhNcIZPu3vXKE1wgjQ0lRLlNHWDpCVkEuSVFfQ0xPU0VQUklDRS43LzI1LzIwMTQBAAAAvnF7AAMAAAAAAGJmC390hNcICVu4NJWE1wgjQ0lRLlNHWDpTOTEuSVFfQ0xPU0VQUklDRS4yLzIwLzIwMTgBAAAAUux2CAIAAAAEMS4wNACHV9hMdITXCA/4uTGVhNcIKENJUS5TR1g6QUROLklRX0JWX1NIQVJFLklRX0xUTS42LzE0LzIwMTIBAAAAPGYGBwIAAAAIMS4wNzg4NDcBCAAAAAUAAAABMQEAAAAKMTY4Nzk0MDQzMQMAAAADMTM4AgAAAAQ0MDIwBAAAAAEwBwAAAAk2LzE0LzIwMTIIAAAACjEyLzMxLzIwMTEJAAAAATBr6XWAcoTXCEHpKbxyhNcIKUNJUS5TR1g6NUNQLklRX0JWX1NIQVJFLklRX0xUTS4xMC8xMy8yMDEyAQAAAB9NewACAAAACDAuMTMyMTg2AQgAAAAFAAAAATEBAAAACjE2NDU1NjI1NjIDAAAAAzExMQIAAAAENDAyMAQAAAABMAcAAAAKMTAvMTMvMjAxMggAAAAJOS8zMC8yMDEyCQAAAAEwfPdKgHKE1wicORm8coTXCCRDSVEuU0dYOkE1MC5JUV9DTE9TRVBSSUNFLjEyLzE5LzIwMTMBAAAABp7rEAMAAAAAALN4hH10hNcIAJDxNJWE1wgiQ0lRLlNHWDpDMDkuSVFfQ0xPU0VQUklDRS45LzQvMjAwOQEAAADzQwYAAgAAAAUxMC4xNgAlg6m8dITXCPBKEDmVhNcII0NJUS5TR1g6NUNQLklRX0NMT1NFUFJJQ0UuMS8yOC8yMDE2AQAAAB9NewAC</t>
  </si>
  <si>
    <t>AAAABTAuNTQ1AJD2v250hNcIgaBWNJWE1wgjQ0lRLlNHWDpGOTkuSVFfQ0xPU0VQUklDRS4zLzI3LzIwMTgBAAAAOlcNAAIAAAAEMi4xOQAqF4NYdITXCL8UHjKVhNcII0NJUS5TR1g6RzkyLklRX0NMT1NFUFJJQ0UuMTEvOS8yMDEyAQAAAFdOdQACAAAABDAuOTYA0Lzzl3SE1whJ/tM1lYTXCCJDSVEuU0dYOkozNy5JUV9DTE9TRVBSSUNFLjgvMS8yMDE4AQAAAB47BgACAAAABTM4Ljc4ACungVd0hNcIJe4WMpWE1wgoQ0lRLlNHWDpCNjEuSVFfQlZfU0hBUkUuSVFfTFRNLjQvMTUvMjAxMQEAAADmYEQAAgAAAAgzLjgxMDQzNAEIAAAABQAAAAExAQAAAAoxNTU2MDI3NjgwAwAAAAMxMzgCAAAABDQwMjAEAAAAATAHAAAACTQvMTUvMjAxMQgAAAAJMy8zMS8yMDExCQAAAAEwdf9Vi3KE1whmULu8coTXCChDSVEuU0dYOlMwNy5JUV9CVl9TSEFSRS5JUV9MVE0uMTEvNy8yMDExAQAAAL1kDQACAAAACDEuNzkwNDcyAQgAAAAFAAAAATEBAAAACjE2MTI4OTA0NjQDAAAAAzE2MAIAAAAENDAyMAQAAAABMAcAAAAJMTEvNy8yMDExCAAAAAk5LzMwLzIwMTEJAAAAATDqDn2FcoTXCHdGarxyhNcII0NJUS5TR1g6VTA0LklRX0NMT1NFUFJJQ0UuNC8xNy8yMDEyAQAAAD2SVAACAAAAAzIuNQAAEVScdITXCJ4UdjaVhNcII0NJUS5TR1g6VTEwLklRX0NMT1NFUFJJQ0UuNC8xMy8yMDEzAQAAABlPewADAAAAAAD9FYSK</t>
  </si>
  <si>
    <t>dITXCLKikzWVhNcIKENJUS5TR1g6WTkyLklRX0JWX1NIQVJFLklRX0xUTS45LzI4LzIwMTIBAAAAzCyhAQIAAAAIMi41NzYxNTIBCAAAAAUAAAABMQEAAAAKMTYzMTU3Mjg4NQMAAAADMTQ5AgAAAAQ0MDIwBAAAAAEwBwAAAAk5LzI4LzIwMTIIAAAACTYvMzAvMjAxMgkAAAABMFSVSIByhNcIxJsbvHKE1wgoQ0lRLlNHWDpDMDkuSVFfQlZfU0hBUkUuSVFfTFRNLjkvMzAvMjAxMAEAAADzQwYAAgAAAAg2Ljk2NTY5OQEIAAAABQAAAAExAQAAAAoxNDgxNTcwNjUwAwAAAAMxMzgCAAAABDQwMjAEAAAAATAHAAAACTkvMzAvMjAxMAgAAAAJOS8zMC8yMDEwCQAAAAEwkWWqj3KE1wibS/m8coTXCChDSVEuU0dYOlM2OC5JUV9CVl9TSEFSRS5JUV9MVE0uMS8yMy8yMDA5AQAAAKVSJQACAAAACDAuNjIxNTA5AQgAAAAFAAAAATEBAAAACjEzMDk0MjEwNjYDAAAAAzEzOAIAAAAENDAyMAQAAAABMAcAAAAJMS8yMy8yMDA5CAAAAAoxMi8zMS8yMDA4CQAAAAEwBuL/pnKE1wjIkZe+coTXCCRDSVEuU0dYOlEwRi5JUV9DTE9TRVBSSUNFLjExLzE3LzIwMTcBAAAAw/6KAwIAAAADMS44ALxpIFl0hNcIsmzLNJWE1wgoQ0lRLlNHWDpTNjEuSVFfQlZfU0hBUkUuSVFfTFRNLjEvMTQvMjAxMQEAAACGWw0AAgAAAAgxLjAyNzQ2MQEIAAAABQAAAAExAQAAAAoxNTQwNjQzMjA1AwAAAAMxMzgCAAAABDQwMjAEAAAAATAHAAAA</t>
  </si>
  <si>
    <t>CTEvMTQvMjAxMQgAAAAKMTIvMzEvMjAxMAkAAAABMObn5olyhNcIoj6ovHKE1wgiQ0lRLlNHWDpRMEYuSVFfQ0xPU0VQUklDRS4xLzQvMjAxMgEAAADD/ooDAwAAAAAAIqWGo3SE1whZPH44lYTXCClDSVEuU0dYOkgxNS5JUV9CVl9TSEFSRS5JUV9MVE0uMTIvMjYvMjAxMQEAAACaaA0AAgAAAAcyLjY5ODI5AQgAAAAFAAAAATEBAAAACjE1NzU5NTYwNjgDAAAAAzEzOAIAAAAENDAyMAQAAAABMAcAAAAKMTIvMjYvMjAxMQgAAAAJOS8zMC8yMDExCQAAAAEwBSondnKE1wgdg5i7coTXCCNDSVEuU0dYOlA4Wi5JUV9DTE9TRVBSSUNFLjYvMTkvMjAxNgEAAADRVegKAwAAAAAAHZXZXXSE1wg6ZWwzlYTXCCNDSVEuU0dYOk5EOFUuSVFfQ0xPU0VQUklDRS42LzQvMjAxMwEAAABAipIBAgAAAAUxLjQ4NQAgCV2QdITXCEp9OjaVhNcII0NJUS5TR1g6VTk2LklRX0NMT1NFUFJJQ0UuNC8yMy8yMDE4AQAAAJF4DQACAAAABDMuMjIAKheDWHSE1wjAozc0lYTXCCNDSVEuU0dYOlEwRi5JUV9DTE9TRVBSSUNFLjgvMjIvMjAxMAEAAADD/ooDAwAAAAAAX1pPr3SE1wi1h7k5lYTXCCNDSVEuU0dYOkQwNS5JUV9DTE9TRVBSSUNFLjEvMTgvMjAxMgEAAAA/Vg0AAgAAAAUxMi43OAC8U0+cdITXCPLrOzeVhNcIJENJUS5TR1g6VTEwLklRX0NMT1NFUFJJQ0UuMTIvMTIvMjAxMQEAAAAZT3sAAgAAAAUxLjUzNQDyqKWjdITX</t>
  </si>
  <si>
    <t>CGjb1jeVhNcIJENJUS5TR1g6SDE3LklRX0NMT1NFUFJJQ0UuMTEvMTkvMjAxMwEAAADZRIwAAgAAAAQwLjYyAN2WwIR0hNcIFwh3NZWE1wgkQ0lRLlNHWDpEMDEuSVFfQ0xPU0VQUklDRS4xMS8xMi8yMDA5AQAAAO9bDQACAAAABDUuOTQAMeI6uHSE1whIEcg5lYTXCCNDSVEuU0dYOkc5Mi5JUV9DTE9TRVBSSUNFLjQvMTQvMjAwOQEAAABXTnUAAgAAAAQwLjgyAJUEEcF0hNcIoB/6OZWE1wgjQ0lRLlNHWDpaMjUuSVFfQ0xPU0VQUklDRS4zLzExLzIwMTMBAAAAwwamAQIAAAAEMS41MgAAVHWNdITXCKSNnzWVhNcII0NJUS5TR1g6WjI1LklRX0NMT1NFUFJJQ0UuOC8xMS8yMDEwAQAAAMMGpgECAAAAAzEuOAAuIrqtdITXCOgLgTeVhNcIJENJUS5TR1g6VTEwLklRX0NMT1NFUFJJQ0UuMTIvMjYvMjAxMAEAAAAZT3sAAwAAAAAAnAFLrHSE1wivX6Q4lYTXCCdDSVEuU0dYOlQxOC5JUV9CVl9TSEFSRS5JUV9MVE0uMS82LzIwMTEFAAAAAAAAAAgAAAAUKEludmFsaWQgSWRlbnRpZmllcilRJZCKcoTXCOCgqrxyhNcII0NJUS5TR1g6Rjk5LklRX0NMT1NFUFJJQ0UuMTIvMi8yMDE3AQAAADpXDQADAAAAAACa76NRdITXCJSHhTGVhNcIKENJUS5TR1g6RDA1LklRX0JWX1NIQVJFLklRX0xUTS43LzI2LzIwMTEBAAAAP1YNAAIAAAAJMTIuMDM3NjAyAQgAAAAFAAAAATEBAAAACjE1NTc3ODkxNjEDAAAAAzEzOAIA</t>
  </si>
  <si>
    <t>AAAENDAyMAQAAAABMAcAAAAJNy8yNi8yMDExCAAAAAk2LzMwLzIwMTEJAAAAATC5fPh+coTXCIdODbxyhNcII0NJUS5TR1g6QlM2LklRX0NMT1NFUFJJQ0UuMS8yNC8yMDEwAQAAAGNcAwIDAAAAAAB7sGe2dITXCJ0IoDeVhNcIKENJUS5TR1g6UzQxLklRX0JWX1NIQVJFLklRX0xUTS4xLzE3LzIwMTEBAAAAuWgNAAIAAAAIMy41MTcxNDEBCAAAAAUAAAABMQEAAAAKMTUzMzQ1NjMxMgMAAAADMTM4AgAAAAQ0MDIwBAAAAAEwBwAAAAkxLzE3LzIwMTEIAAAACjEyLzMxLzIwMTAJAAAAATBm2MmMcoTXCKjaxLxyhNcIJUNJUS5TR1g6QTdSVS5JUV9DTE9TRVBSSUNFLjEwLzI0LzIwMTgBAAAAZL/ZAQIAAAAEMC40OACn9f1FdITXCLJVLTGVhNcII0NJUS5TR1g6RjM0LklRX0NMT1NFUFJJQ0UuMS8xMC8yMDE5AQAAAMtuUwACAAAABDMuMjUAK8zYSXSE1wim8EkxlYTXCCNDSVEuU0dYOkcxMy5JUV9DTE9TRVBSSUNFLjEyLzYvMjAxMwEAAAALZA0AAgAAAAUxLjQ4NQDSFAmJdITXCFlaFDaVhNcIIkNJUS5TR1g6UzQxLklRX0NMT1NFUFJJQ0UuNS80LzIwMTcBAAAAuWgNAAIAAAAEMi43MwBVaRVTdITXCMljLDKVhNcIKUNJUS5TR1g6VDE4LklRX0JWX1NIQVJFLklRX0xUTS4xMS8xNS8yMDExBQAAAAAAAAAIAAAAFChJbnZhbGlkIElkZW50aWZpZXIpqpLigXKE1wjGwEG8coTXCCNDSVEuU0dYOkg3OC5JUV9D</t>
  </si>
  <si>
    <t>TE9TRVBSSUNFLjEwLzEvMjAxMQEAAAD8QgYAAwAAAAAAbhtKn3SE1wjyjBo3lYTXCClDSVEuU0dYOlYwMy5JUV9CVl9TSEFSRS5JUV9MVE0uMTAvMTUvMjAxMgEAAABsjQAAAgAAAAg2LjQyOTQyNAEIAAAABQAAAAExAQAAAAoxNjQ0MjkxOTk1AwAAAAMxMzgCAAAABDQwMjAEAAAAATAHAAAACjEwLzE1LzIwMTIIAAAACTkvMzAvMjAxMgkAAAABMO7OYXdyhNcIQG6ku3KE1wgjQ0lRLlNHWDpIMTcuSVFfQ0xPU0VQUklDRS42LzExLzIwMTkBAAAA2USMAAIAAAAEMS4zNQAr7/NDdITXCLnB0jCVhNcIKUNJUS5TR1g6WjI1LklRX0JWX1NIQVJFLklRX0xUTS4xMC8xMi8yMDExAQAAAMMGpgECAAAACDYuOTY1NjQyAQgAAAAFAAAAATEBAAAACjE1NzY1NTQ3ODYDAAAAAjMyAgAAAAQ0MDIwBAAAAAEwBwAAAAoxMC8xMi8yMDExCAAAAAk5LzMwLzIwMTEJAAAAATCBfmh6coTXCCBVz7tyhNcIKENJUS5TR1g6VTEwLklRX0JWX1NIQVJFLklRX0xUTS4xLzEwLzIwMTEBAAAAGU97AAIAAAAIMS40NjcyMzgBCAAAAAUAAAABMQEAAAAKMTU0MjMxNjU1OQMAAAADMTM4AgAAAAQ0MDIwBAAAAAEwBwAAAAkxLzEwLzIwMTEIAAAACjEyLzMxLzIwMTAJAAAAATA9dseMcoTXCIM7x7xyhNcIJENJUS5TR1g6VTE0LklRX0NMT1NFUFJJQ0UuMTEvMjAvMjAxNQEAAABIWA0AAgAAAAM2LjEAdgSCc3SE1wjzdm40lYTXCCNDSVEu</t>
  </si>
  <si>
    <t>U0dYOkgxNS5JUV9DTE9TRVBSSUNFLjEvMjYvMjAxNQEAAACaaA0AAgAAAAQ0LjE1AHSC3W10hNcIHxGLNJWE1wgkQ0lRLlNHWDpFQjUuSVFfQ0xPU0VQUklDRS4xMi8yMi8yMDEyAQAAAD2tWAIDAAAAAAApqNWRdITXCH7P1zaVhNcII0NJUS5TR1g6WjI1LklRX0NMT1NFUFJJQ0UuNS8xNy8yMDEzAQAAAMMGpgECAAAABDEuNDcA4KZakHSE1wit3rc3lYTXCClDSVEuU0dYOkQwMS5JUV9CVl9TSEFSRS5JUV9MVE0uMTAvMTQvMjAxMAEAAADvWw0AAgAAAAgwLjU0MzExNwEIAAAABQAAAAExAQAAAAoxNTQxNjcwOTQ5AwAAAAMxNjACAAAABDQwMjAEAAAAATAHAAAACjEwLzE0LzIwMTAIAAAACTkvMzAvMjAxMAkAAAABMJOhpY9yhNcI1ef2vHKE1wgoQ0lRLlNHWDpVMTEuSVFfQlZfU0hBUkUuSVFfTFRNLjYvMjUvMjAxMgEAAADDUAYAAgAAAAkxMy43NDQxMjMBCAAAAAUAAAABMQEAAAAKMTYzODM2MDY1MgMAAAADMTM4AgAAAAQ0MDIwBAAAAAEwBwAAAAk2LzI1LzIwMTIIAAAACTMvMzEvMjAxMgkAAAABMB/L+3hyhNcIoruyu3KE1wgjQ0lRLlNHWDpMSjMuSVFfQ0xPU0VQUklDRS44LzExLzIwMTgBAAAAm1cNAAMAAAAAAHfUhUZ0hNcI5IL2MJWE1wgjQ0lRLlNHWDpUMTguSVFfQ0xPU0VQUklDRS40LzI4LzIwMTMFAAAAAAAAAAgAAAAUKEludmFsaWQgSWRlbnRpZmllcinAvfyLdITXCMuWvTaVhNcIKENJ</t>
  </si>
  <si>
    <t>US5TR1g6NVVYLklRX0JWX1NIQVJFLklRX0xUTS45LzE5LzIwMDkBAAAAC2raBgIAAAAIMC4wMDAzOTcBCAAAAAUAAAABMQEAAAAKMTQxMTc3NzM1MAMAAAADMTM4AgAAAAQ0MDIwBAAAAAEwBwAAAAk5LzE5LzIwMDkIAAAACTYvMzAvMjAwOQkAAAABMNNNmZxyhNcI3r+8vXKE1wgjQ0lRLlNHWDpXMDUuSVFfQ0xPU0VQUklDRS40LzIwLzIwMTQBAAAA7mENAAMAAAAAAODDnod0hNcILvOCNZWE1wgnQ0lRLlNHWDpEMDUuSVFfQlZfU0hBUkUuSVFfTFRNLjEvOS8yMDA5AQAAAD9WDQACAAAACDEzLjA1NjgzAQgAAAAFAAAAATEBAAAACjEzNTUwOTk5NTYDAAAAAzEzOAIAAAAENDAyMAQAAAABMAcAAAAIMS85LzIwMDkIAAAACjEyLzMxLzIwMDgJAAAAATBGUMOncoTXCOpvm75yhNcII0NJUS5TR1g6QzA3LklRX0NMT1NFUFJJQ0UuMS8yOC8yMDEyAQAAAGRWDQADAAAAAAC8U0+cdITXCCXubjaVhNcII0NJUS5TR1g6Wjc0LklRX0NMT1NFUFJJQ0UuOC8yMi8yMDE0AQAAAAC3AQACAAAABDMuODYAG5g7hnSE1wg5V643lYTXCCdDSVEuU0dYOkYzNC5JUV9CVl9TSEFSRS5JUV9MVE0uOS84LzIwMTIBAAAAy25TAAIAAAAIMi4wOTA4NDIBCAAAAAUAAAABMQEAAAAKMTY0MDU5MjY5MQMAAAADMTYwAgAAAAQ0MDIwBAAAAAEwBwAAAAg5LzgvMjAxMggAAAAJNi8zMC8yMDEyCQAAAAEwwN2Td3KE1wjNMqm7coTXCCdD</t>
  </si>
  <si>
    <t>SVEuU0dYOkVCNS5JUV9CVl9TSEFSRS5JUV9MVE0uOC82LzIwMTABAAAAPa1YAgIAAAAIMC40MTkxOTMBCAAAAAUAAAABMQEAAAAKMTQ2NjkxMjU5NwMAAAADMTYwAgAAAAQ0MDIwBAAAAAEwBwAAAAg4LzYvMjAxMAgAAAAJNi8zMC8yMDEwCQAAAAEwZtjJjHKE1whCYs68coTXCCNDSVEuU0dYOlM0MS5JUV9DTE9TRVBSSUNFLjIvMjgvMjAxNwEAAAC5aA0AAgAAAAQyLjU5AHf2H1x0hNcI+gU6NJWE1wgjQ0lRLlNHWDpaNzQuSVFfQ0xPU0VQUklDRS4xLzI2LzIwMDkBAAAAALcBAAMAAAAAACUiDsR0hNcIqAoGOpWE1wgjQ0lRLlNHWDpCVkEuSVFfQ0xPU0VQUklDRS42LzI1LzIwMTUBAAAAvnF7AAMAAAAAACypLHB0hNcIZXC9M5WE1wgjQ0lRLlNHWDpHOTIuSVFfQ0xPU0VQUklDRS4xMC8xLzIwMTgBAAAAV051AAIAAAAEMS41NQDqWTw+dITXCOTOVjCVhNcII0NJUS5TR1g6QzA3LklRX0NMT1NFUFJJQ0UuNi8yMS8yMDA5AQAAAGRWDQADAAAAAABNyB++dITXCJ1xFzmVhNcIKENJUS5TR1g6UTBGLklRX0JWX1NIQVJFLklRX0xUTS43LzMxLzIwMTEBAAAAw/6KAwIAAAAIMC41MzM4ODkBCAAAAAUAAAABMQEAAAAKMTU1NTAyNTQyMQMAAAADMTExAgAAAAQ0MDIwBAAAAAEwBwAAAAk3LzMxLzIwMTEIAAAACjEyLzMxLzIwMTAJAAAAATBXN+qDcoTXCN6WWbxyhNcIJENJUS5TR1g6UzY4LklRX0NMT1NFUFJJ</t>
  </si>
  <si>
    <t>Q0UuMTAvMjQvMjAxOAEAAAClUiUAAgAAAAQ3LjA2ABxVPUJ0hNcIBdqnMJWE1wgiQ0lRLlNHWDpaMjUuSVFfQ0xPU0VQUklDRS44LzYvMjAxOQEAAADDBqYBAgAAAAQxLjE5AIPTrT90hNcIQR1lMJWE1wgjQ0lRLlNHWDpVRDIuSVFfQ0xPU0VQUklDRS40LzE5LzIwMTcBAAAAzYUNEAIAAAAEMC43MQD8AGxndITXCM829TKVhNcIKUNJUS5TR1g6WjI1LklRX0JWX1NIQVJFLklRX0xUTS4xMi8yNy8yMDExAQAAAMMGpgECAAAACDYuOTY1NjQyAQgAAAAFAAAAATEBAAAACjE1NzY1NTQ3ODYDAAAAAjMyAgAAAAQ0MDIwBAAAAAEwBwAAAAoxMi8yNy8yMDExCAAAAAk5LzMwLzIwMTEJAAAAATCqkuKBcoTXCDP8PLxyhNcII0NJUS5TR1g6RTVILklRX0NMT1NFUFJJQ0UuMTAvMy8yMDExAQAAAOpRJQACAAAABDAuNTkAdVE7onSE1whUm0w3lYTXCCNDSVEuU0dYOkxKMy5JUV9DTE9TRVBSSUNFLjgvMjgvMjAxMwEAAACbVw0AAgAAAAQyLjczAEIolX10hNcIL9M9NZWE1wglQ0lRLlNHWDpBN1JVLklRX0NMT1NFUFJJQ0UuMTAvMjcvMjAxMQEAAABkv9kBAgAAAAQwLjM4APKopaN0hNcIxz3ZN5WE1wgiQ0lRLlNHWDpGMTcuSVFfQ0xPU0VQUklDRS41LzMvMjAxNQEAAABubwAAAwAAAAAA50U0bXSE1wiXemAzlYTXCCRDSVEuU0dYOlo3NC5JUV9DTE9TRVBSSUNFLjEyLzE5LzIwMTcBAAAAALcBAAIAAAAEMy42MQCs</t>
  </si>
  <si>
    <t>xp1VdITXCGhlDTKVhNcIKENJUS5TR1g6RTVILklRX0JWX1NIQVJFLklRX0xUTS43LzIzLzIwMTEBAAAA6lElAAIAAAAIMC41OTAzMzYBCAAAAAUAAAABMQEAAAAKMTU1OTMwNzM5NAMAAAADMTYwAgAAAAQ0MDIwBAAAAAEwBwAAAAk3LzIzLzIwMTEIAAAACTYvMzAvMjAxMQkAAAABMJ+s9YZyhNcIrZN4vHKE1wgoQ0lRLlNHWDpVMTQuSVFfQlZfU0hBUkUuSVFfTFRNLjIvMTkvMjAxMAEAAABIWA0AAgAAAAg1LjI5NDI2NwEIAAAABQAAAAExAQAAAAoxNDQyMzYzOTgwAwAAAAMxMzgCAAAABDQwMjAEAAAAATAHAAAACTIvMTkvMjAxMAgAAAAKMTIvMzEvMjAwOQkAAAABMHiOYJlyhNcI2OyFvXKE1wgkQ0lRLlNHWDpUMTguSVFfQ0xPU0VQUklDRS4xMi8xOC8yMDE1BQAAAAAAAAAIAAAAFChJbnZhbGlkIElkZW50aWZpZXIpkPa/bnSE1whUlQU0lYTXCCNDSVEuU0dYOlM0MS5JUV9DTE9TRVBSSUNFLjcvMTUvMjAxMgEAAAC5aA0AAwAAAAAAMqtbmXSE1wjbAmM2lYTXCCNDSVEuU0dYOlVEMi5JUV9DTE9TRVBSSUNFLjgvMTQvMjAxOQEAAADNhQ0QAgAAAAQwLjQ3AJkKbUd0hNcIVEj7MJWE1wgoQ0lRLlNHWDpIMTUuSVFfQlZfU0hBUkUuSVFfTFRNLjQvMjQvMjAxMAEAAACaaA0AAgAAAAgyLjQ1NDgxOQEIAAAABQAAAAExAQAAAAoxNDU0NzI2MTkyAwAAAAMxMzgCAAAABDQwMjAEAAAAATAHAAAACTQvMjQv</t>
  </si>
  <si>
    <t>MjAxMAgAAAAJMy8zMS8yMDEwCQAAAAEwHgxWlXKE1whqVUq9coTXCChDSVEuU0dYOlEwRi5JUV9CVl9TSEFSRS5JUV9MVE0uNy8yMS8yMDA5AQAAAMP+igMDAAAAAAAYCmyhcoTXCDA/I75yhNcIJENJUS5TR1g6QzA3LklRX0NMT1NFUFJJQ0UuMTIvMTkvMjAxMAEAAABkVg0AAwAAAAAAnAFLrHSE1wjhzAg4lYTXCCNDSVEuU0dYOkxKMy5JUV9DTE9TRVBSSUNFLjQvMjUvMjAxNAEAAACbVw0AAgAAAAQyLjI5AHm5I3x0hNcIY0o0NZWE1wgjQ0lRLlNHWDpUMzkuSVFfQ0xPU0VQUklDRS41LzIyLzIwMTkBAAAAMVwNAAIAAAAEMi4zNAAr7/NDdITXCLTrujCVhNcII0NJUS5TR1g6SDc4LklRX0NMT1NFUFJJQ0UuMTAvOC8yMDE3AQAAAPxCBgADAAAAAAANeT1WdITXCKI+ZTOVhNcIJENJUS5TR1g6QTdSVS5JUV9DTE9TRVBSSUNFLjcvMTcvMjAxMQEAAABkv9kBAwAAAAAAyWoGpXSE1wjKAIM4lYTXCCRDSVEuU0dYOloyNS5JUV9DTE9TRVBSSUNFLjExLzI5LzIwMTgBAAAAwwamAQIAAAADMS4zAA6ysEF0hNcI3wOQMJWE1wgjQ0lRLlNHWDpINzguSVFfQ0xPU0VQUklDRS43LzE4LzIwMTcBAAAA/EIGAAIAAAAENy41OABiagtWdITXCHoRPTKVhNcIIkNJUS5TR1g6QzMxLklRX0NMT1NFUFJJQ0UuMS83LzIwMTUBAAAA0lElAAIAAAAEMy4yNQA6CrRudITXCD8+VDSVhNcIIkNJUS5TR1g6QTUwLklRX0NMT1NF</t>
  </si>
  <si>
    <t>UFJJQ0UuMS81LzIwMTkBAAAABp7rEAMAAAAAACkfGUV0hNcIhL7xMJWE1wgoQ0lRLlNHWDpPMzkuSVFfQlZfU0hBUkUuSVFfTFRNLjEvMjYvMjAwOQEAAAAphhIAAgAAAAg0LjUwNzc4OQEIAAAABQAAAAExAQAAAAoxMzU0Nzk4MjU0AwAAAAMxMzgCAAAABDQwMjAEAAAAATAHAAAACTEvMjYvMjAwOQgAAAAKMTIvMzEvMjAwOAkAAAABMK5BxKZyhNcICgqOvnKE1wgiQ0lRLlNHWDpZOTIuSVFfQ0xPU0VQUklDRS44LzIvMjAxOAEAAADMLKEBAgAAAAQwLjc4AB+TWEt0hNcIsbROMZWE1wgjQ0lRLlNHWDpUUTUuSVFfQ0xPU0VQUklDRS4xMi80LzIwMTIBAAAAYWBEAAMAAAAAAKWqUJN0hNcIn+zANZWE1wgoQ0lRLlNHWDpaMjUuSVFfQlZfU0hBUkUuSVFfTFRNLjQvMjkvMjAxMQEAAADDBqYBAgAAAAg2Ljg1NzA2NAEIAAAABQAAAAExAQAAAAoxNTQ3NjIyOTk4AwAAAAIzMgIAAAAENDAyMAQAAAABMAcAAAAJNC8yOS8yMDExCAAAAAkzLzMxLzIwMTEJAAAAATALQFuNcoTXCF7s17xyhNcIIkNJUS5TR1g6NVVYLklRX0NMT1NFUFJJQ0UuOC80LzIwMTgBAAAAC2raBgMAAAAAACungVd0hNcIJe4WMpWE1wgnQ0lRLlNHWDpIMTcuSVFfQlZfU0hBUkUuSVFfTFRNLjIvMS8yMDEyAQAAANlEjAACAAAACDAuNzIxMzI1AQgAAAAFAAAAATEBAAAACjE2MTA2NTY4NTgDAAAAAzEzOAIAAAAENDAyMAQAAAABMAcAAAAI</t>
  </si>
  <si>
    <t>Mi8xLzIwMTIIAAAACjEyLzMxLzIwMTEJAAAAATAFKid2coTXCB2DmLtyhNcII0NJUS5TR1g6UzA3LklRX0NMT1NFUFJJQ0UuMTIvNC8yMDEzAQAAAL1kDQACAAAABTE1LjUyAAlaz4F0hNcI1IJONZWE1wgnQ0lRLlNHWDpTNTkuSVFfQlZfU0hBUkUuSVFfTFRNLjgvOC8yMDA5AQAAAHglCgACAAAACDEuMTU0Nzg5AQgAAAAFAAAAATEBAAAACjEzODg1ODE5OTQDAAAAAzEzOAIAAAAENDAyMAQAAAABMAcAAAAIOC84LzIwMDkIAAAACTYvMzAvMjAwOQkAAAABMIfIHp1yhNcIr7zbvXKE1wgiQ0lRLlNHWDpIMTMuSVFfQ0xPU0VQUklDRS4xLzEvMjAxNQEAAADcKVoAAwAAAAAAOgq0bnSE1wi8SbYzlYTXCCNDSVEuU0dYOlVEMi5JUV9DTE9TRVBSSUNFLjYvMjcvMjAxMAEAAADNhQ0QAwAAAAAALGXIrXSE1wiLJ+o4lYTXCCJDSVEuU0dYOlUwNC5JUV9DTE9TRVBSSUNFLjgvNy8yMDE2AQAAAD2SVAADAAAAAABJjflhdITXCBcB2DKVhNcIIkNJUS5TR1g6UzYxLklRX0NMT1NFUFJJQ0UuOS81LzIwMTkBAAAAhlsNAAIAAAAENC4xMwA9Zlo/dITXCGHIlDCVhNcII0NJUS5TR1g6VDE4LklRX0NMT1NFUFJJQ0UuMS8xNy8yMDE5BQAAAAAAAAAIAAAAFChJbnZhbGlkIElkZW50aWZpZXIpK8zYSXSE1whHfDQxlYTXCCRDSVEuU0dYOkgxNy5JUV9DTE9TRVBSSUNFLjEwLzEzLzIwMTABAAAA2USMAAIAAAAEMS4xNAD1</t>
  </si>
  <si>
    <t>6tygdITXCFVRcjiVhNcIIkNJUS5TR1g6Rjk5LklRX0NMT1NFUFJJQ0UuNi85LzIwMTgBAAAAOlcNAAMAAAAAAHjxrld0hNcI/dVBMpWE1wgkQ0lRLlNHWDpFNUguSVFfQ0xPU0VQUklDRS4xMS8yMy8yMDE1AQAAAOpRJQACAAAABDAuMzYAOwGDd3SE1wiyuCs0lYTXCChDSVEuU0dYOlUwNi5JUV9CVl9TSEFSRS5JUV9MVE0uNy8xMi8yMDEwAQAAAImBVAACAAAACDIuMzAwMDQ4AQgAAAAFAAAAATEBAAAACjE0NjY0OTE2NDcDAAAAAzEzOAIAAAAENDAyMAQAAAABMAcAAAAJNy8xMi8yMDEwCAAAAAk2LzMwLzIwMTAJAAAAATD2I12LcoTXCD9lr7xyhNcIKENJUS5TR1g6RzA3LklRX0JWX1NIQVJFLklRX0xUTS45LzI4LzIwMTIBAAAAefEkAAIAAAAIOC4yNjU2NzEBCAAAAAUAAAABMQEAAAAKMTU5OTA2OTk0MwMAAAADMTM4AgAAAAQ0MDIwBAAAAAEwBwAAAAk5LzI4LzIwMTIIAAAACjEyLzMxLzIwMTEJAAAAATDuzmF3coTXCITQprtyhNcII0NJUS5TR1g6RDA1LklRX0NMT1NFUFJJQ0UuMTEvMS8yMDE5AQAAAD9WDQACAAAABTI1Ljg3AHfUhUZ0hNcIej1YMZWE1wgoQ0lRLlNHWDpRMEYuSVFfQlZfU0hBUkUuSVFfTFRNLjkvMjgvMjAxMAEAAADD/ooDAgAAAAgwLjQyMDYwNwEIAAAABQAAAAExAQAAAAoxNTU1MDI2MjU0AwAAAAMxMTECAAAABDQwMjAEAAAAATAHAAAACTkvMjgvMjAxMAgAAAAKMTIvMzEv</t>
  </si>
  <si>
    <t>MjAwOQkAAAABMJFlqo9yhNcIm0v5vHKE1wgjQ0lRLlNHWDpWMDMuSVFfQ0xPU0VQUklDRS40LzE2LzIwMTMBAAAAbI0AAAIAAAAEOC40OQAAVHWNdITXCHsrnTWVhNcIKENJUS5TR1g6RzA3LklRX0JWX1NIQVJFLklRX0xUTS4xMS82LzIwMTEBAAAAefEkAAIAAAAIOC41MDE2NjQBCAAAAAUAAAABMQEAAAAKMTUzMDgzOTc0OQMAAAADMTM4AgAAAAQ0MDIwBAAAAAEwBwAAAAkxMS82LzIwMTEIAAAACjEyLzMxLzIwMTAJAAAAATCBfmh6coTXCCBVz7tyhNcII0NJUS5TR1g6RUg1LklRX0NMT1NFUFJJQ0UuOC8xNC8yMDA5AQAAANWAYwACAAAABDAuMjIAJYOpvHSE1wiPBXI5lYTXCCRDSVEuU0dYOkE3UlUuSVFfQ0xPU0VQUklDRS4xMC8yLzIwMTgBAAAAZL/ZAQIAAAADMC41AKf1/UV0hNcIsiD0MJWE1wgjQ0lRLlNHWDo1Q1AuSVFfQ0xPU0VQUklDRS44LzExLzIwMTgBAAAAH017AAMAAAAAAB+TWEt0hNcIsbROMZWE1wgiQ0lRLlNHWDpTNTkuSVFfQ0xPU0VQUklDRS40LzIvMjAxOQEAAAB4JQoAAgAAAAQyLjUyAHIm+0h0hNcInX8VMZWE1wgpQ0lRLlNHWDpBRE4uSVFfQlZfU0hBUkUuSVFfTFRNLjEyLzEyLzIwMTIBAAAAPGYGBwIAAAAIMS4wNzg4NDcBCAAAAAUAAAABMQEAAAAKMTY4Nzk0MDQzMQMAAAADMTM4AgAAAAQ0MDIwBAAAAAEwBwAAAAoxMi8xMi8yMDEyCAAAAAoxMi8zMS8yMDExCQAAAAEw</t>
  </si>
  <si>
    <t>CV4td3KE1wikR527coTXCCNDSVEuU0dYOlYwMy5JUV9DTE9TRVBSSUNFLjYvMjMvMjAxNQEAAABsjQAAAgAAAAQ3Ljk5ACypLHB0hNcIZXC9M5WE1wgjQ0lRLlNHWDpVRDIuSVFfQ0xPU0VQUklDRS4zLzIwLzIwMTABAAAAzYUNEAMAAAAAAMPLy7Z0hNcInJFcOZWE1wgkQ0lRLlNHWDpFNUguSVFfQ0xPU0VQUklDRS4xMi8yNi8yMDE1AQAAAOpRJQADAAAAAACQ9r9udITXCID11DSVhNcIIkNJUS5TR1g6Q0MzLklRX0NMT1NFUFJJQ0UuOC80LzIwMTEBAAAAhIwiAAIAAAAEMi44MwApbkSldITXCPOsXzeVhNcIJENJUS5TR1g6VTk2LklRX0NMT1NFUFJJQ0UuMTIvMjQvMjAwOQEAAACReA0AAgAAAAMzLjYA/wu9uXSE1wifs1Q6lYTXCCNDSVEuU0dYOlVEMi5JUV9DTE9TRVBSSUNFLjkvMTIvMjAxOQEAAADNhQ0QAgAAAAUwLjQ4NQA9Zlo/dITXCAt7hjCVhNcIJ0NJUS5TR1g6UzU5LklRX0JWX1NIQVJFLklRX0xUTS41LzkvMjAxMAEAAAB4JQoAAgAAAAgxLjE2OTUxNgEIAAAABQAAAAExAQAAAAoxNDU5NDI4MDI2AwAAAAMxMzgCAAAABDQwMjAEAAAAATAHAAAACDUvOS8yMDEwCAAAAAkzLzMxLzIwMTAJAAAAATD/nn2WcoTXCOJAVr1yhNcII0NJUS5TR1g6UzYzLklRX0NMT1NFUFJJQ0UuMS8xNi8yMDE5AQAAAEHwCwACAAAABDMuNjQAKR8ZRXSE1whfEsIwlYTXCCNDSVEuU0dYOk0wNC5JUV9DTE9TRVBS</t>
  </si>
  <si>
    <t>SUNFLjYvMjYvMjAxMgEAAADqPgYAAgAAAAMxLjMAMqtbmXSE1wgQZWU2lYTXCCRDSVEuU0dYOk9WOC5JUV9DTE9TRVBSSUNFLjExLzI1LzIwMTQBAAAALrwnCAIAAAAEMC42NgD6h6F6dITXCGiIizaVhNcIJENJUS5TR1g6QTUwLklRX0NMT1NFUFJJQ0UuMTIvMjYvMjAxMAEAAAAGnusQAwAAAAAAyTvgrXSE1whO0IU3lYTXCCNDSVEuU0dYOjVVWC5JUV9DTE9TRVBSSUNFLjQvMjcvMjAxNAEAAAALatoGAwAAAAAAfB5Pg3SE1wi5Q3I1lYTXCCNDSVEuU0dYOloyNS5JUV9DTE9TRVBSSUNFLjQvMTIvMjAxOAEAAADDBqYBAgAAAAQxLjc1AJ5b7Et0hNcIXWdAMZWE1wgjQ0lRLlNHWDpEMDUuSVFfQ0xPU0VQUklDRS40LzI3LzIwMTQBAAAAP1YNAAMAAAAAAODDnod0hNcI5yKoNpWE1wgjQ0lRLlNHWDpMSjMuSVFfQ0xPU0VQUklDRS45LzI4LzIwMTcBAAAAm1cNAAIAAAAEMS45NgA1Mb5RdITXCMljLDKVhNcIKkNJUS5TR1g6TkQ4VS5JUV9CVl9TSEFSRS5JUV9MVE0uMTEvMjkvMjAwOQEAAABAipIBAgAAAAcxLjM3MTc5AQgAAAAFAAAAATEBAAAACjE0MTg1ODgzMjEDAAAAAzEzOAIAAAAENDAyMAQAAAABMAcAAAAKMTEvMjkvMjAwOQgAAAAJOS8zMC8yMDA5CQAAAAEw002ZnHKE1wjmqsi9coTXCCJDSVEuU0dYOlQxOC5JUV9DTE9TRVBSSUNFLjEvNi8yMDA5BQAAAAAAAAAIAAAAFChJbnZhbGlkIElkZW50</t>
  </si>
  <si>
    <t>aWZpZXIpJSIOxHSE1wgLi5o5lYTXCCNDSVEuU0dYOkcwNy5JUV9DTE9TRVBSSUNFLjUvMjIvMjAxMgEAAAB58SQAAgAAAAUxMi43NgBPNOqXdITXCFgH8jaVhNcIJENJUS5TR1g6VTE0LklRX0NMT1NFUFJJQ0UuMTAvMTIvMjAxMgEAAABIWA0AAgAAAAM1LjcA0Lzzl3SE1wi/oGA2lYTXCCJDSVEuU0dYOkYzNC5JUV9DTE9TRVBSSUNFLjYvNC8yMDE0AQAAAMtuUwACAAAAAzMuMgASRGCAdITXCAlbuDSVhNcII0NJUS5TR1g6QzZMLklRX0NMT1NFUFJJQ0UuNS8xNi8yMDEwAQAAAHclCgADAAAAAACXAvCzdITXCPnhmDeVhNcII0NJUS5TR1g6QzA3LklRX0NMT1NFUFJJQ0UuOC8yMy8yMDEyAQAAAGRWDQACAAAABTQ3Ljk5ACCAfZZ0hNcIJaO8N5WE1wgjQ0lRLlNHWDpDMDkuSVFfQ0xPU0VQUklDRS4zLzIwLzIwMDkBAAAA80MGAAIAAAAENS4wMwBNyB++dITXCGnS6zmVhNcII0NJUS5TR1g6TEozLklRX0NMT1NFUFJJQ0UuNS8yNS8yMDE1AQAAAJtXDQACAAAABDIuMTcABDBAbXSE1whUhbEzlYTXCChDSVEuU0dYOkVINS5JUV9CVl9TSEFSRS5JUV9MVE0uOC8xNC8yMDEwAQAAANWAYwACAAAACDAuNDM3MjQ5AQgAAAAFAAAAATEBAAAACjE0NzA1MTk0ODQDAAAAATkCAAAABDQwMjAEAAAAATAHAAAACTgvMTQvMjAxMAgAAAAJNi8zMC8yMDEwCQAAAAEwiTeth3KE1wgrG4K8coTXCCRDSVEuU0dYOlA4Wi5J</t>
  </si>
  <si>
    <t>UV9DTE9TRVBSSUNFLjExLzI3LzIwMTABAAAA0VXoCgMAAAAAAB2nkal0hNcICteaOJWE1wgjQ0lRLlNHWDpTNTguSVFfQ0xPU0VQUklDRS45LzEzLzIwMTcBAAAACVIlAAIAAAAENC44OAANeT1WdITXCCuk6TGVhNcII0NJUS5TR1g6SjM3LklRX0NMT1NFUFJJQ0UuNy8yMS8yMDE0AQAAAB47BgACAAAABDM2LjIAwww8g3SE1wiq4W81lYTXCCNDSVEuU0dYOlM2OC5JUV9DTE9TRVBSSUNFLjYvMTAvMjAxOQEAAAClUiUAAgAAAAM3LjUADfrUSHSE1wi4CwAxlYTXCChDSVEuU0dYOkNDMy5JUV9CVl9TSEFSRS5JUV9MVE0uOS8xMS8yMDA5AQAAAISMIgACAAAACDAuMDcyMzIxAQgAAAAFAAAAATEBAAAACjEzOTM3MDk0OTQDAAAAAzEzOAIAAAAENDAyMAQAAAABMAcAAAAJOS8xMS8yMDA5CAAAAAk2LzMwLzIwMDkJAAAAATD2gRqfcoTXCDJs7L1yhNcIIkNJUS5TR1g6SjM2LklRX0NMT1NFUFJJQ0UuMy84LzIwMTIBAAAA7lQNAAIAAAAFNTAuOTgAOErUmnSE1wi8Mjs5lYTXCCNDSVEuU0dYOkE1MC5JUV9DTE9TRVBSSUNFLjQvMTQvMjAxMgEAAAAGnusQAwAAAAAAvFNPnHSE1wgaUHE2lYTXCChDSVEuU0dYOkYzNC5JUV9CVl9TSEFSRS5JUV9MVE0uNS8zMS8yMDEwAQAAAMtuUwACAAAACDEuNzc5MTE0AQgAAAAFAAAAATEBAAAACjE0ODk5MTkwNDcDAAAAAzE2MAIAAAAENDAyMAQAAAABMAcAAAAJNS8zMS8y</t>
  </si>
  <si>
    <t>MDEwCAAAAAkzLzMxLzIwMTAJAAAAATDzs6SVcoTXCEreU71yhNcIJUNJUS5TR1g6TkQ4VS5JUV9DTE9TRVBSSUNFLjEyLzMxLzIwMTABAAAAQIqSAQIAAAAFMC44MjUAnAFLrHSE1wiBR3w3lYTXCCRDSVEuU0dYOk5EOFUuSVFfQ0xPU0VQUklDRS41LzMxLzIwMTQBAAAAQIqSAQMAAAAAAFEloYd0hNcIgU+fOZWE1wgjQ0lRLlNHWDo1Q1AuSVFfQ0xPU0VQUklDRS44LzEyLzIwMTIBAAAAH017AAMAAAAAACCAfZZ0hNcI/znPNZWE1wgpQ0lRLlNHWDpCVkEuSVFfQlZfU0hBUkUuSVFfTFRNLjEwLzEyLzIwMTABAAAAvnF7AAIAAAAIMC40NDE4MzQBCAAAAAUAAAABMQEAAAAKMTQ4MjgwMTM4OQMAAAADMTExAgAAAAQ0MDIwBAAAAAEwBwAAAAoxMC8xMi8yMDEwCAAAAAk4LzMxLzIwMTAJAAAAATCHtRSRcoTXCGyCE71yhNcIIkNJUS5TR1g6RzkyLklRX0NMT1NFUFJJQ0UuNS8xLzIwMTEBAAAAV051AAMAAAAAAMt7s6Z0hNcI4+uOOJWE1wgpQ0lRLlNHWDpUMzkuSVFfQlZfU0hBUkUuSVFfTFRNLjEwLzE1LzIwMTABAAAAMVwNAAIAAAAIMS4zODY2NDQBCAAAAAUAAAABMQEAAAAKMTQ4OTgzNzQ1MwMAAAADMTM4AgAAAAQ0MDIwBAAAAAEwBwAAAAoxMC8xNS8yMDEwCAAAAAk4LzMxLzIwMTAJAAAAATCToaWPcoTXCNXn9rxyhNcIJENJUS5TR1g6QTdSVS5JUV9DTE9TRVBSSUNFLjMvMTYvMjAxMAEAAABkv9kB</t>
  </si>
  <si>
    <t>AgAAAAQwLjYxADncY7V0hNcIqRL2OJWE1wgiQ0lRLlNHWDpVMDQuSVFfQ0xPU0VQUklDRS4yLzQvMjAxNAEAAAA9klQAAgAAAAQxLjc1AKVcc4B0hNcIUn9tNZWE1wgjQ0lRLlNHWDpDRUUuSVFfQ0xPU0VQUklDRS41LzE3LzIwMTQBAAAAIsOeAAMAAAAAABJEYIB0hNcIQL26NJWE1wgoQ0lRLlNHWDpCU0wuSVFfQlZfU0hBUkUuSVFfTFRNLjYvMTgvMjAxMAEAAAAkeA0AAgAAAAgwLjE2NjMyOQEIAAAABQAAAAExAQAAAAoxNDUwODEyMjgzAwAAAAMxMzgCAAAABDQwMjAEAAAAATAHAAAACTYvMTgvMjAxMAgAAAAJMy8zMS8yMDEwCQAAAAEwacuDknKE1wgR0SG9coTXCChDSVEuU0dYOkM1Mi5JUV9CVl9TSEFSRS5JUV9MVE0uNi8yOC8yMDExAQAAAKB4XwACAAAACDAuODgyODAzAQgAAAAFAAAAATEBAAAACjE1NDY4NDc5ODgDAAAAAzEzOAIAAAAENDAyMAQAAAABMAcAAAAJNi8yOC8yMDExCAAAAAkzLzMxLzIwMTEJAAAAATDZF3OIcoTXCPiji7xyhNcII0NJUS5TR1g6TzM5LklRX0NMT1NFUFJJQ0UuNy8yOS8yMDEwAQAAACmGEgACAAAABDkuMDUAY8Vkr3SE1wgHGhc4lYTXCChDSVEuU0dYOkVCNS5JUV9CVl9TSEFSRS5JUV9MVE0uMTAvMy8yMDExAQAAAD2tWAICAAAACDAuNTcxNTU3AQgAAAAFAAAAATEBAAAACjE1NzY1NTQ1NDgDAAAAAzE2MAIAAAAENDAyMAQAAAABMAcAAAAJMTAvMy8yMDExCAAA</t>
  </si>
  <si>
    <t>AAk5LzMwLzIwMTEJAAAAATDqDn2FcoTXCM4Kb7xyhNcIKUNJUS5TR1g6VUQyLklRX0JWX1NIQVJFLklRX0xUTS4xMi8yNS8yMDEyAQAAAM2FDRACAAAACDAuNzg3ODk3AQgAAAAFAAAAATEBAAAACjE2OTEyMjUzODADAAAAAzE2MAIAAAAENDAyMAQAAAABMAcAAAAKMTIvMjUvMjAxMggAAAAKMTIvMzEvMjAxMQkAAAABMAleLXdyhNcIdeWau3KE1wgiQ0lRLlNHWDpGOTkuSVFfQ0xPU0VQUklDRS4zLzEvMjAxMwEAAAA6Vw0AAwAAAAAAvXiGinSE1wgLBpY1lYTXCCNDSVEuU0dYOkE1MC5JUV9DTE9TRVBSSUNFLjYvMTMvMjAxMwEAAAAGnusQAwAAAAAAtbOBinSE1wjpDbQ2lYTXCChDSVEuU0dYOkE3UlUuSVFfQlZfU0hBUkUuSVFfTFRNLjQvNC8yMDExAQAAAGS/2QECAAAACDAuMzU0NDk5AQgAAAAFAAAAATEBAAAACjE1NTI4MDIwNzkDAAAAAzEzOAIAAAAENDAyMAQAAAABMAcAAAAINC80LzIwMTEIAAAACTMvMzEvMjAxMQkAAAABMHX/VYtyhNcIZlC7vHKE1wgkQ0lRLlNHWDpPMzIuSVFfQ0xPU0VQUklDRS4xMi8yMC8yMDE4AQAAACe7UwACAAAABDEuNjIAishnRXSE1wiVyUIxlYTXCCNDSVEuU0dYOk0wNC5JUV9DTE9TRVBSSUNFLjYvMjUvMjAxOAEAAADqPgYAAgAAAAQyLjMyAOOWyU90hNcI9CGiMZWE1wgjQ0lRLlNHWDpDMzEuSVFfQ0xPU0VQUklDRS4xMS81LzIwMTkBAAAA0lElAAIAAAAEMy42</t>
  </si>
  <si>
    <t>OQCO5Og4dITXCKWIGDCVhNcII0NJUS5TR1g6TzMyLklRX0NMT1NFUFJJQ0UuNC8xMy8yMDEyAQAAACe7UwACAAAABDIuMzIAPr1umXSE1wjuE6Q5lYTXCCNDSVEuU0dYOkI2MS5JUV9DTE9TRVBSSUNFLjgvMTAvMjAxMAEAAADmYEQAAgAAAAQ0LjgxAF9aT690hNcITRwZOpWE1wgiQ0lRLlNHWDpCVkEuSVFfQ0xPU0VQUklDRS45LzUvMjAxMQEAAAC+cXsAAwAAAAAAd5Q2onSE1wh1Oqs5lYTXCCdDSVEuU0dYOkNDMy5JUV9CVl9TSEFSRS5JUV9MVE0uMy85LzIwMTEBAAAAhIwiAAIAAAAIMC4wMzE0NjgBCAAAAAUAAAABMQEAAAAKMTUyODcyOTEwOQMAAAADMTM4AgAAAAQ0MDIwBAAAAAEwBwAAAAgzLzkvMjAxMQgAAAAKMTIvMzEvMjAxMAkAAAABMNWKNo5yhNcIYq/cvHKE1wgpQ0lRLlNHWDpIMDIuSVFfQlZfU0hBUkUuSVFfTFRNLjExLzI0LzIwMDkBAAAAbFcNAAIAAAAINy44MTMyNjQBCAAAAAUAAAABMQEAAAAKMTQxMDk5ODE4MQMAAAADMTM4AgAAAAQ0MDIwBAAAAAEwBwAAAAoxMS8yNC8yMDA5CAAAAAk5LzMwLzIwMDkJAAAAATC16hGecoTXCByB4L1yhNcIIkNJUS5TR1g6VTA2LklRX0NMT1NFUFJJQ0UuOC80LzIwMTcBAAAAiYFUAAIAAAAEMy4yNgDenL5OdITXCG68vjGVhNcIJENJUS5TR1g6RDAxLklRX0NMT1NFUFJJQ0UuMTIvMjkvMjAxMQEAAADvWw0AAgAAAAQ5LjIyACKlhqN0hNcIWTx+</t>
  </si>
  <si>
    <t>OJWE1wgoQ0lRLlNHWDpCVkEuSVFfQlZfU0hBUkUuSVFfTFRNLjQvMjEvMjAxMQEAAAC+cXsAAgAAAAgwLjQ0Njc4MwEIAAAABQAAAAExAQAAAAoxNTI5MTY3OTQ0AwAAAAMxMTECAAAABDQwMjAEAAAAATAHAAAACTQvMjEvMjAxMQgAAAAJMi8yOC8yMDExCQAAAAEwC0BbjXKE1whe7Ne8coTXCCNDSVEuU0dYOkMwNy5JUV9DTE9TRVBSSUNFLjQvMjcvMjAxNgEAAABkVg0AAgAAAAI0MQC78/xqdITXCE+q+TOVhNcII0NJUS5TR1g6VTA0LklRX0NMT1NFUFJJQ0UuMTAvNC8yMDE2AQAAAD2SVAACAAAABDIuNTMA5VBQYXSE1whl4yQzlYTXCCNDSVEuU0dYOkgxNS5JUV9DTE9TRVBSSUNFLjgvMTkvMjAxNAEAAACaaA0AAgAAAAQ0LjIzAMMMPIN0hNcIQqlVNZWE1wgkQ0lRLlNHWDo1Q1AuSVFfQ0xPU0VQUklDRS4xMi8yNS8yMDEyAQAAAB9NewADAAAAAAApqNWRdITXCPOjQTaVhNcIJ0NJUS5TR1g6SDE1LklRX0JWX1NIQVJFLklRX0xUTS44LzYvMjAwOQEAAACaaA0AAgAAAAgyLjM5MzM0MwEIAAAABQAAAAExAQAAAAoxMzkyOTQzODE0AwAAAAMxMzgCAAAABDQwMjAEAAAAATAHAAAACDgvNi8yMDA5CAAAAAk2LzMwLzIwMDkJAAAAATD2gRqfcoTXCKAw8b1yhNcIKENJUS5TR1g6Q0MzLklRX0JWX1NIQVJFLklRX0xUTS44LzE4LzIwMTEBAAAAhIwiAAIAAAAIMC4wMTQyMTYBCAAAAAUAAAABMQEAAAAKMTU1</t>
  </si>
  <si>
    <t>ODQ3NTkwNQMAAAADMTM4AgAAAAQ0MDIwBAAAAAEwBwAAAAk4LzE4LzIwMTEIAAAACTYvMzAvMjAxMQkAAAABMLl8+H5yhNcIh04NvHKE1wgjQ0lRLlNHWDpCTjQuSVFfQ0xPU0VQUklDRS41LzEzLzIwMTkBAAAAhVYNAAIAAAAENi40NwCQ1zxAdITXCFR+ZzCVhNcIKENJUS5TR1g6QlM2LklRX0JWX1NIQVJFLklRX0xUTS4xMC81LzIwMTABAAAAY1wDAgIAAAAIMi4yODc4MjMBCAAAAAUAAAABMQEAAAAKMTQ4MDkzMDYwMAMAAAACMzICAAAABDQwMjAEAAAAATAHAAAACTEwLzUvMjAxMAgAAAAJOS8zMC8yMDEwCQAAAAEwL37wk3KE1wipgDK9coTXCCpDSVEuU0dYOkE3UlUuSVFfQlZfU0hBUkUuSVFfTFRNLjEyLzI2LzIwMTEBAAAAZL/ZAQIAAAAIMC4yODc1MTIBCAAAAAUAAAABMQEAAAAKMTU3NDYzNDI2MgMAAAADMTM4AgAAAAQ0MDIwBAAAAAEwBwAAAAoxMi8yNi8yMDExCAAAAAk5LzMwLzIwMTEJAAAAATDx9s9+coTXCPrGA7xyhNcII0NJUS5TR1g6RzEzLklRX0NMT1NFUFJJQ0UuNS8yNS8yMDE2AQAAAAtkDQACAAAABTAuNzE1AIkOQ2p0hNcI7ixSM5WE1wgoQ0lRLlNHWDpRMEYuSVFfQlZfU0hBUkUuSVFfTFRNLjIvMTkvMjAxMAEAAADD/ooDAgAAAAgwLjQyMDYwNwEIAAAABQAAAAExAQAAAAoxNTU1MDI2MjU0AwAAAAMxMTECAAAABDQwMjAEAAAAATAHAAAACTIvMTkvMjAxMAgAAAAKMTIvMzEv</t>
  </si>
  <si>
    <t>MjAwOQkAAAABMLODx5ZyhNcIyspfvXKE1wgjQ0lRLlNHWDpTNjEuSVFfQ0xPU0VQUklDRS44LzMxLzIwMTMBAAAAhlsNAAMAAAAAADWm3YF0hNcI8gMHNZWE1wgjQ0lRLlNHWDpNMDQuSVFfQ0xPU0VQUklDRS4yLzIwLzIwMDkBAAAA6j4GAAIAAAADMC44AJpnjsJ0hNcIW2STOZWE1wgkQ0lRLlNHWDpDNkwuSVFfQ0xPU0VQUklDRS4xMi8yOC8yMDEzAQAAAHclCgADAAAAAACzeIR9dITXCACQ8TSVhNcII0NJUS5TR1g6QjYxLklRX0NMT1NFUFJJQ0UuNi8xMS8yMDE3AQAAAOZgRAADAAAAAABVaRVTdITXCEFvsDGVhNcIIkNJUS5TR1g6Q0VFLklRX0NMT1NFUFJJQ0UuMS85LzIwMTcBAAAAIsOeAAIAAAAGMC42ODc1AM5YmGh0hNcI4+qUM5WE1wgnQ0lRLlNHWDpHOTIuSVFfQlZfU0hBUkUuSVFfTFRNLjcvNC8yMDExAQAAAFdOdQACAAAACDAuNDM1NjkxAQgAAAAFAAAAATEBAAAACjE1NTg1NzE3NjEDAAAAAzE2MAIAAAAENDAyMAQAAAABMAcAAAAINy80LzIwMTEIAAAACTYvMzAvMjAxMQkAAAABMDvRgYVyhNcIrPdbvHKE1wgiQ0lRLlNHWDpTNjguSVFfQ0xPU0VQUklDRS42LzUvMjAxNAEAAAClUiUAAgAAAAQ2Ljk1AGJmC390hNcItPlENZWE1wgoQ0lRLlNHWDpTNjguSVFfQlZfU0hBUkUuSVFfTFRNLjEvMTIvMjAxMAEAAAClUiUAAgAAAAgwLjY1MTQ1OQEIAAAABQAAAAExAQAAAAoxNDE5NjcwNTA3</t>
  </si>
  <si>
    <t>AwAAAAMxMzgCAAAABDQwMjAEAAAAATAHAAAACTEvMTIvMjAxMAgAAAAKMTIvMzEvMjAwOQkAAAABMAajNphyhNcIST11vXKE1wgjQ0lRLlNHWDpIMTUuSVFfQ0xPU0VQUklDRS40LzE0LzIwMTgBAAAAmmgNAAMAAAAAACoXg1h0hNcIpbIbMpWE1wgjQ0lRLlNHWDpEMDUuSVFfQ0xPU0VQUklDRS41LzI3LzIwMTUBAAAAP1YNAAIAAAAFMjAuNDYAQudHeXSE1wjGmPA1lYTXCCJDSVEuU0dYOlcwNS5JUV9DTE9TRVBSSUNFLjMvMi8yMDE4AQAAAO5hDQACAAAABDIuMTgAh1fYTHSE1wjXtfwxlYTXCCNDSVEuU0dYOlM1OC5JUV9DTE9TRVBSSUNFLjgvMjYvMjAxNgEAAAAJUiUAAgAAAAQ0LjgyAOVQUGF0hNcI6M7NNJWE1wgkQ0lRLlNHWDo1Q1AuSVFfQ0xPU0VQUklDRS4xMS8xMC8yMDEyAQAAAB9NewADAAAAAAD5pYSWdITXCMcXVzaVhNcIJENJUS5TR1g6TzMyLklRX0NMT1NFUFJJQ0UuMTIvMTAvMjAxMgEAAAAnu1MAAgAAAAQxLjQ4ALfZ55d0hNcIgD5eNpWE1wgjQ0lRLlNHWDpVMTQuSVFfQ0xPU0VQUklDRS40LzI5LzIwMDkBAAAASFgNAAIAAAAEMi4wOQBNyB++dITXCCxw6TmVhNcIIkNJUS5TR1g6TzM5LklRX0NMT1NFUFJJQ0UuNC83LzIwMTYBAAAAKYYSAAIAAAAEOC44MQD2pCtndITXCDXV8jKVhNcIKUNJUS5TR1g6RzkyLklRX0JWX1NIQVJFLklRX0xUTS4xMC8xNy8yMDEwAQAAAFdOdQACAAAA</t>
  </si>
  <si>
    <t>CDAuMzk4NjUxAQgAAAAFAAAAATEBAAAACjE0ODMzNDA2ODcDAAAAAzE2MAIAAAAENDAyMAQAAAABMAcAAAAKMTAvMTcvMjAxMAgAAAAJOS8zMC8yMDEwCQAAAAEwk6Glj3KE1wjV5/a8coTXCCRDSVEuU0dYOlRRNS5JUV9DTE9TRVBSSUNFLjExLzMwLzIwMTgBAAAAYWBEAAIAAAAEMS42MwBX9Og9dITXCKRsVDCVhNcIJENJUS5TR1g6TkQ4VS5JUV9DTE9TRVBSSUNFLjQvMjEvMjAxMgEAAABAipIBAwAAAAAAFhDZmnSE1whO6d81lYTXCChDSVEuU0dYOkJWQS5JUV9CVl9TSEFSRS5JUV9MVE0uNC8xMy8yMDA5AQAAAL5xewACAAAACDAuMzA5MDE3AQgAAAAFAAAAATEBAAAACjEzNDEzNjAwOTcDAAAAAzExMQIAAAAENDAyMAQAAAABMAcAAAAJNC8xMy8yMDA5CAAAAAkyLzI4LzIwMDkJAAAAATBq8hykcoTXCM7ZP75yhNcIKkNJUS5TR1g6QTdSVS5JUV9CVl9TSEFSRS5JUV9MVE0uMTIvMTQvMjAwOQEAAABkv9kBAgAAAAgwLjQzMTU2MwEIAAAABQAAAAExAQAAAAoxNDA5OTE4NDU3AwAAAAMxMzgCAAAABDQwMjAEAAAAATAHAAAACjEyLzE0LzIwMDkIAAAACTkvMzAvMjAwOQkAAAABMOE0SZtyhNcIVBCsvXKE1wgiQ0lRLlNHWDpDMDkuSVFfQ0xPU0VQUklDRS4xLzUvMjAxNQEAAADzQwYAAgAAAAUxMC4wOQA+RQN2dITXCNMP3TOVhNcIJENJUS5TR1g6Rjk5LklRX0NMT1NFUFJJQ0UuMTIvMjcvMjAxNgEA</t>
  </si>
  <si>
    <t>AAA6Vw0AAgAAAAQyLjA3AIw/kGR0hNcIZDuEM5WE1wgkQ0lRLlNHWDpBN1JVLklRX0NMT1NFUFJJQ0UuMy8yMy8yMDE5AQAAAGS/2QEDAAAAAACkSZFEdITXCBKwvzCVhNcII0NJUS5TR1g6QzA3LklRX0NMT1NFUFJJQ0UuOS8yMy8yMDEzAQAAAGRWDQACAAAABTM3LjQ5AHU7EIl0hNcIUx4ZNpWE1wgjQ0lRLlNHWDpCTjQuSVFfQ0xPU0VQUklDRS43LzI1LzIwMTMBAAAAhVYNAAIAAAAFMTAuNTUAXmtfkHSE1wj92q01lYTXCCdDSVEuU0dYOkU1SC5JUV9CVl9TSEFSRS5JUV9MVE0uNy80LzIwMTIBAAAA6lElAAIAAAAHMC42Njg1MQEIAAAABQAAAAExAQAAAAoxNjI5Nzc3MTk1AwAAAAMxNjACAAAABDQwMjAEAAAAATAHAAAACDcvNC8yMDEyCAAAAAk2LzMwLzIwMTIJAAAAATBZHHGAcoTXCLIkJbxyhNcIKENJUS5TR1g6TEozLklRX0JWX1NIQVJFLklRX0xUTS4xLzIwLzIwMDkBAAAAm1cNAAIAAAAIMi4xNzMyNjYBCAAAAAUAAAABMQEAAAAKMTM1NTYzOTk5NgMAAAADMTM4AgAAAAQ0MDIwBAAAAAEwBwAAAAkxLzIwLzIwMDkIAAAACjEyLzMxLzIwMDgJAAAAATAG4v+mcoTXCNVWlb5yhNcII0NJUS5TR1g6RzEzLklRX0NMT1NFUFJJQ0UuNy8xMy8yMDE5AQAAAAtkDQADAAAAAACD060/dITXCEvyfDCVhNcII0NJUS5TR1g6WTkyLklRX0NMT1NFUFJJQ0UuNS8xNC8yMDExAQAAAMwsoQEDAAAAAAAPNyCo</t>
  </si>
  <si>
    <t>dITXCB5hsjmVhNcIIkNJUS5TR1g6UzYzLklRX0NMT1NFUFJJQ0UuNy82LzIwMTIBAAAAQfALAAIAAAADMy4yADKrW5l0hNcIuC75NpWE1wgkQ0lRLlNHWDpBN1JVLklRX0NMT1NFUFJJQ0UuNS8xMi8yMDE5AQAAAGS/2QEDAAAAAAAr7/NDdITXCGQk1TCVhNcII0NJUS5TR1g6RTVILklRX0NMT1NFUFJJQ0UuMi8yMy8yMDEyAQAAAOpRJQACAAAABDAuNzcAqPnkmnSE1whGGgU3lYTXCCNDSVEuU0dYOk0wNC5JUV9DTE9TRVBSSUNFLjExLzMvMjAwOQEAAADqPgYAAgAAAAQxLjI1AMPLy7Z0hNcI1WqiN5WE1wgkQ0lRLlNHWDpHMDcuSVFfQ0xPU0VQUklDRS4xMC8yNC8yMDA5AQAAAHnxJAADAAAAAADsqLq5dITXCC51eDqVhNcIIkNJUS5TR1g6SDE1LklRX0NMT1NFUFJJQ0UuOC81LzIwMTEBAAAAmmgNAAIAAAAEMi4yMQDJagaldITXCAcC3jeVhNcII0NJUS5TR1g6SjM3LklRX0NMT1NFUFJJQ0UuNi8yMS8yMDE1AQAAAB47BgADAAAAAACSQfh0dITXCLBy1TOVhNcIIkNJUS5TR1g6UzYxLklRX0NMT1NFUFJJQ0UuNS84LzIwMTABAAAAhlsNAAMAAAAAAN+rcbN0hNcIYmclOJWE1wgiQ0lRLlNHWDpVMDYuSVFfQ0xPU0VQUklDRS41LzMvMjAwOQEAAACJgVQAAwAAAAAATcgfvnSE1whoByU6lYTXCChDSVEuU0dYOlMwNy5JUV9CVl9TSEFSRS5JUV9MVE0uOS8yNC8yMDA5AQAAAL1kDQACAAAACDEuMzg4NDE3</t>
  </si>
  <si>
    <t>AQgAAAAFAAAAATEBAAAACjE0MDExNzIzMzYDAAAAAzE2MAIAAAAENDAyMAQAAAABMAcAAAAJOS8yNC8yMDA5CAAAAAk2LzMwLzIwMDkJAAAAATAqxNeecoTXCOt9/71yhNcII0NJUS5TR1g6UzU4LklRX0NMT1NFUFJJQ0UuOS8yNS8yMDEyAQAAAAlSJQACAAAABDIuNzEAKajVkXSE1whOxrk1lYTXCCJDSVEuU0dYOkNDMy5JUV9DTE9TRVBSSUNFLjkvOC8yMDEwAQAAAISMIgACAAAABDIuNDMA2j3WsHSE1wgtWY83lYTXCCdDSVEuU0dYOlM2My5JUV9CVl9TSEFSRS5JUV9MVE0uMS81LzIwMTABAAAAQfALAAIAAAAIMC41MjA4ODUBCAAAAAUAAAABMQEAAAAKMTQ3MDQ4OTc5NwMAAAADMTM4AgAAAAQ0MDIwBAAAAAEwBwAAAAgxLzUvMjAxMAgAAAAKMTIvMzEvMjAwOQkAAAABMLODx5ZyhNcIyspfvXKE1wgjQ0lRLlNHWDpTNjEuSVFfQ0xPU0VQUklDRS43LzE5LzIwMTEBAAAAhlsNAAIAAAAEMS44OAB6JlOidITXCIn9TjeVhNcIKENJUS5TR1g6UzU5LklRX0JWX1NIQVJFLklRX0xUTS4xLzE4LzIwMTIBAAAAeCUKAAIAAAAIMS4wODk0ODkBCAAAAAUAAAABMQEAAAAKMTU4NjUxOTg3MAMAAAADMTM4AgAAAAQ0MDIwBAAAAAEwBwAAAAkxLzE4LzIwMTIIAAAACjEyLzMxLzIwMTEJAAAAATC9WkJ6coTXCO3LxbtyhNcIKENJUS5TR1g6TzMyLklRX0JWX1NIQVJFLklRX0xUTS40LzIwLzIwMDkBAAAAJ7tTAAIA</t>
  </si>
  <si>
    <t>AAAIMC42MzYwNjcBCAAAAAUAAAABMQEAAAAKMTM2NDg4ODQ4OQMAAAADMTM4AgAAAAQ0MDIwBAAAAAEwBwAAAAk0LzIwLzIwMDkIAAAACTMvMzEvMjAwOQkAAAABMGryHKRyhNcIYT1CvnKE1wgjQ0lRLlNHWDpKMzYuSVFfQ0xPU0VQUklDRS4zLzMwLzIwMTUBAAAA7lQNAAIAAAAFNjMuMDYAZiwEdXSE1wgoMCI0lYTXCClDSVEuU0dYOk5EOFUuSVFfQlZfU0hBUkUuSVFfTFRNLjIvMjIvMjAxMQEAAABAipIBAgAAAAgxLjM3OTE5OQEIAAAABQAAAAExAQAAAAoxNDkyODA5OTYxAwAAAAMxMzgCAAAABDQwMjAEAAAAATAHAAAACTIvMjIvMjAxMQgAAAAKMTIvMzEvMjAxMAkAAAABMNWKNo5yhNcIBRPfvHKE1wgiQ0lRLlNHWDpCNjEuSVFfQ0xPU0VQUklDRS4yLzEvMjAxNQEAAADmYEQAAwAAAAAAdILdbXSE1wju0AA0lYTXCCNDSVEuU0dYOkYxNy5JUV9DTE9TRVBSSUNFLjExLzYvMjAxMQEAAABubwAAAwAAAAAA8qilo3SE1wjHPdk3lYTXCCNDSVEuU0dYOkM1Mi5JUV9DTE9TRVBSSUNFLjcvMjkvMjAxMQEAAACgeF8AAgAAAAUxLjQzNQCrHcWgdITXCOeUPTmVhNcII0NJUS5TR1g6Rjk5LklRX0NMT1NFUFJJQ0UuMy8xNi8yMDE0AQAAADpXDQADAAAAAAB2srSEdITXCIMqDjWVhNcII0NJUS5TR1g6RzA3LklRX0NMT1NFUFJJQ0UuMi8xMC8yMDE5AQAAAHnxJAADAAAAAAAohhpBdITXCJbLdTCVhNcII0NJ</t>
  </si>
  <si>
    <t>US5TR1g6UzkxLklRX0NMT1NFUFJJQ0UuNy8xMy8yMDE3AQAAAFLsdggDAAAAAADenL5OdITXCA8Y/zGVhNcIIkNJUS5TR1g6RDAxLklRX0NMT1NFUFJJQ0UuMi85LzIwMTQBAAAA71sNAAMAAAAAAE10KHx0hNcIBHCsNJWE1wgjQ0lRLlNHWDpXMDUuSVFfQ0xPU0VQUklDRS45LzEyLzIwMTQBAAAA7mENAAIAAAAFMS44NTUATj4Ef3SE1wjm+LU0lYTXCCNDSVEuU0dYOlM5MS5JUV9DTE9TRVBSSUNFLjMvMTMvMjAxOAEAAABS7HYIAwAAAAAAmbl/VHSE1wipfeIxlYTXCCNDSVEuU0dYOlUwNi5JUV9DTE9TRVBSSUNFLjEwLzcvMjAxOAEAAACJgVQAAwAAAAAAHFU9QnSE1wgF2qcwlYTXCClDSVEuU0dYOlUxNC5JUV9CVl9TSEFSRS5JUV9MVE0uMTAvMTQvMjAxMAEAAABIWA0AAgAAAAg1LjYxMjYxNQEIAAAABQAAAAExAQAAAAoxNDgxNjE2OTQ4AwAAAAMxMzgCAAAABDQwMjAEAAAAATAHAAAACjEwLzE0LzIwMTAIAAAACTkvMzAvMjAxMAkAAAABMBmJk5NyhNcIqYAyvXKE1wgjQ0lRLlNHWDpVMTAuSVFfQ0xPU0VQUklDRS41LzE0LzIwMTABAAAAGU97AAIAAAAEMS41OACXAvCzdITXCKS+xTiVhNcII0NJUS5TR1g6QzA3LklRX0NMT1NFUFJJQ0UuNS8yNy8yMDE3AQAAAGRWDQADAAAAAADSmt1OdITXCKqdJzKVhNcII0NJUS5TR1g6UzU5LklRX0NMT1NFUFJJQ0UuOS8xNS8yMDEwAQAAAHglCgACAAAABDQu</t>
  </si>
  <si>
    <t>MzYAB3q8rXSE1wgvkQ04lYTXCCNDSVEuU0dYOkQwMS5JUV9DTE9TRVBSSUNFLjMvMTYvMjAxNwEAAADvWw0AAgAAAAQ5LjA5AHf2H1x0hNcIfhGcM5WE1wgoQ0lRLlNHWDpPMzIuSVFfQlZfU0hBUkUuSVFfTFRNLjEyLzYvMjAwOQEAAAAnu1MAAgAAAAcwLjY5OTUxAQgAAAAFAAAAATEBAAAACjE0MDk1ODMxNjADAAAAAzEzOAIAAAAENDAyMAQAAAABMAcAAAAJMTIvNi8yMDA5CAAAAAk5LzMwLzIwMDkJAAAAATCHyB6dcoTXCByB4L1yhNcII0NJUS5TR1g6RjM0LklRX0NMT1NFUFJJQ0UuNC8yNi8yMDE4AQAAAMtuUwACAAAABDMuMjMA1kssVHSE1wipfeIxlYTXCCJDSVEuU0dYOlM5MS5JUV9DTE9TRVBSSUNFLjkvOC8yMDExAQAAAFLsdggDAAAAAAB3lDaidITXCIn9TjeVhNcII0NJUS5TR1g6RUg1LklRX0NMT1NFUFJJQ0UuNi8yMS8yMDE3AQAAANWAYwADAAAAAAAWeApXdITXCKto7jGVhNcIJ0NJUS5TR1g6VTk2LklRX0JWX1NIQVJFLklRX0xUTS41LzkvMjAwOQEAAACReA0AAgAAAAgxLjYwMjc2NQEIAAAABQAAAAExAQAAAAoxMDIzOTMwMzI0AwAAAAMxMzgCAAAABDQwMjAEAAAAATAHAAAACDUvOS8yMDA5CAAAAAkzLzMxLzIwMDkJAAAAATCVMe6icoTXCGkVO75yhNcIKUNJUS5TR1g6RDA1LklRX0JWX1NIQVJFLklRX0xUTS4xMC8xOC8yMDEwAQAAAD9WDQACAAAACTExLjQxMzg4MwEIAAAABQAA</t>
  </si>
  <si>
    <t>AAExAQAAAAoxNTcwNzcxNzUyAwAAAAMxMzgCAAAABDQwMjAEAAAAATAHAAAACjEwLzE4LzIwMTAIAAAACTkvMzAvMjAxMAkAAAABMIe1FJFyhNcIbIITvXKE1wgjQ0lRLlNHWDpVMTQuSVFfQ0xPU0VQUklDRS41LzExLzIwMTcBAAAASFgNAAIAAAADNy4xAFVpFVN0hNcIazDUMZWE1wgjQ0lRLlNHWDpDNTIuSVFfQ0xPU0VQUklDRS44LzIyLzIwMDkBAAAAoHhfAAMAAAAAACWDqbx0hNcIjwVyOZWE1wgjQ0lRLlNHWDpCNjEuSVFfQ0xPU0VQUklDRS4xLzE5LzIwMTgBAAAA5mBEAAIAAAAENi40MQCXej1RdITXCE4lgzGVhNcII0NJUS5TR1g6VTE0LklRX0NMT1NFUFJJQ0UuMS8xMS8yMDE0AQAAAEhYDQADAAAAAACzeIR9dITXCI/qjTaVhNcII0NJUS5TR1g6UzU4LklRX0NMT1NFUFJJQ0UuOS8yNi8yMDE4AQAAAAlSJQACAAAABDUuMTIAHFU9QnSE1whMAa8wlYTXCCNDSVEuU0dYOkQwMS5JUV9DTE9TRVBSSUNFLjcvMjgvMjAxMQEAAADvWw0AAgAAAAM4LjYAyWoGpXSE1wgHAt43lYTXCChDSVEuU0dYOlM2My5JUV9CVl9TSEFSRS5JUV9MVE0uMS8yMC8yMDA5AQAAAEHwCwACAAAACDAuNTI3MDU4AQgAAAAFAAAAATEBAAAACjE2NTA4MDkwNTMDAAAAAzEzOAIAAAAENDAyMAQAAAABMAcAAAAJMS8yMC8yMDA5CAAAAAoxMi8zMS8yMDA4CQAAAAEwBuL/pnKE1wjVVpW+coTXCCNDSVEuU0dYOk9WOC5JUV9D</t>
  </si>
  <si>
    <t>TE9TRVBSSUNFLjkvMjYvMjAxMAEAAAAuvCcIAwAAAAAAJ7VRr3SE1wgjD7U4lYTXCCRDSVEuU0dYOkE3UlUuSVFfQ0xPU0VQUklDRS4yLzIzLzIwMTgBAAAAZL/ZAQIAAAAEMC41NgBtuUxQdITXCOh6ATKVhNcII0NJUS5TR1g6SDc4LklRX0NMT1NFUFJJQ0UuNS8yMS8yMDEzAQAAAPxCBgACAAAABDcuMjYAwL38i3SE1whYPCs3lYTXCCNDSVEuU0dYOkJONC5JUV9DTE9TRVBSSUNFLjYvMjUvMjAxMgEAAACFVg0AAgAAAAQ5Ljk5AGnt25d0hNcICpzRNZWE1wgiQ0lRLlNHWDpTOTEuSVFfQ0xPU0VQUklDRS41LzkvMjAxNgEAAABS7HYIAwAAAAAAjc6DYnSE1wh+xdwylYTXCChDSVEuU0dYOlo3NC5JUV9CVl9TSEFSRS5JUV9MVE0uMi8yNC8yMDExAQAAAAC3AQACAAAABzEuNDY5NTkBCAAAAAUAAAABMQEAAAAKMTUwOTY5MTY4NAMAAAADMTM4AgAAAAQ0MDIwBAAAAAEwBwAAAAkyLzI0LzIwMTEIAAAACjEyLzMxLzIwMTAJAAAAATATSumJcoTXCKR7o7xyhNcII0NJUS5TR1g6QUROLklRX0NMT1NFUFJJQ0UuOS8yNS8yMDE1AQAAADxmBgcCAAAABzEuMTE4MTgA+UYqcHSE1wiZ9wc0lYTXCCRDSVEuU0dYOkJTNi5JUV9DTE9TRVBSSUNFLjEwLzE1LzIwMTYBAAAAY1wDAgMAAAAAAPk261x0hNcI+gU6NJWE1wgnQ0lRLlNHWDpIMTMuSVFfQlZfU0hBUkUuSVFfTFRNLjQvNy8yMDEwAQAAANwpWgACAAAACDEu</t>
  </si>
  <si>
    <t>NjgxNzA1AQgAAAAFAAAAATEBAAAACjE0NDkyMzg0MzUDAAAAAzEzOAIAAAAENDAyMAQAAAABMAcAAAAINC83LzIwMTAIAAAACTMvMzEvMjAxMAkAAAABMB4MVpVyhNcIs7dMvXKE1wgkQ0lRLlNHWDpVMTEuSVFfQ0xPU0VQUklDRS4xMi8xMi8yMDE3AQAAAMNQBgACAAAABTI2LjY0AKzGnVV0hNcIBkLnMZWE1wgjQ0lRLlNHWDpFNUguSVFfQ0xPU0VQUklDRS4zLzIzLzIwMTMBAAAA6lElAAMAAAAAAABUdY10hNcIBfm/NpWE1wgnQ0lRLlNHWDpCU0wuSVFfQlZfU0hBUkUuSVFfTFRNLjgvNC8yMDEyAQAAACR4DQACAAAACDAuMjI0NjkyAQgAAAAFAAAAATEBAAAACjE2Mjc0MzczOTEDAAAAAzEzOAIAAAAENDAyMAQAAAABMAcAAAAIOC80LzIwMTIIAAAACTYvMzAvMjAxMgkAAAABMNeBkXdyhNcIN/etu3KE1wgjQ0lRLlNHWDpCVkEuSVFfQ0xPU0VQUklDRS4xMC80LzIwMTgBAAAAvnF7AAMAAAAAABxVPUJ0hNcI1KzeMJWE1wgjQ0lRLlNHWDo1VVguSVFfQ0xPU0VQUklDRS4zLzE1LzIwMTIBAAAAC2raBgIAAAAIMC4xNDA5OTEAABFUnHSE1whMsnM2lYTXCCJDSVEuU0dYOkVINS5JUV9DTE9TRVBSSUNFLjUvNy8yMDE1AQAAANWAYwADAAAAAABC50d5dITXCHr2YzWVhNcIIkNJUS5TR1g6NUNQLklRX0NMT1NFUFJJQ0UuMS8zLzIwMDkBAAAAH017AAMAAAAAAERfCcR0hNcILnV4OpWE1wgjQ0lRLlNHWDpK</t>
  </si>
  <si>
    <t>MzYuSVFfQ0xPU0VQUklDRS43LzIyLzIwMTcBAAAA7lQNAAMAAAAAAA36Zlp0hNcIwZUWM5WE1wgnQ0lRLlNHWDpTNjguSVFfQlZfU0hBUkUuSVFfTFRNLjcvMS8yMDEwAQAAAKVSJQACAAAACDAuNzY1NTI1AQgAAAAFAAAAATEBAAAACjE0NzAxMjc1MzkDAAAAAzEzOAIAAAAENDAyMAQAAAABMAcAAAAINy8xLzIwMTAIAAAACTYvMzAvMjAxMAkAAAABMKii2I5yhNcIYGDtvHKE1wgjQ0lRLlNHWDpBWlkuSVFfQ0xPU0VQUklDRS4xLzI5LzIwMTQBAAAAafJdAQIAAAAENi4yNQB2srSEdITXCOuldDWVhNcII0NJUS5TR1g6QUROLklRX0NMT1NFUFJJQ0UuNS8xOC8yMDE4AQAAADxmBgcCAAAABDEuMjYAnlvsS3SE1witimYxlYTXCCNDSVEuU0dYOlYwMy5JUV9DTE9TRVBSSUNFLjQvMjIvMjAxMQEAAABsjQAAAwAAAAAAKiFpqXSE1wghu/U3lYTXCCNDSVEuU0dYOlU5Ni5JUV9DTE9TRVBSSUNFLjYvMTcvMjAxNgEAAACReA0AAgAAAAQyLjc3ABinXmZ0hNcIDWKLM5WE1wgjQ0lRLlNHWDpEMDEuSVFfQ0xPU0VQUklDRS4xLzIwLzIwMDkBAAAA71sNAAIAAAADNC41ACUiDsR0hNcInUcvOZWE1wgpQ0lRLlNHWDpWMDMuSVFfQlZfU0hBUkUuSVFfTFRNLjEyLzMwLzIwMTABAAAAbI0AAAIAAAAINi42MTE0NjgBCAAAAAUAAAABMQEAAAAKMTQ4MTE0ODQyMQMAAAADMTM4AgAAAAQ0MDIwBAAAAAEwBwAAAAoxMi8z</t>
  </si>
  <si>
    <t>MC8yMDEwCAAAAAk5LzMwLzIwMTAJAAAAATDVijaOcoTXCD845rxyhNcII0NJUS5TR1g6SDc4LklRX0NMT1NFUFJJQ0UuNC8zMC8yMDExAQAAAPxCBgADAAAAAAAyoyCldITXCLCcrTmVhNcIKENJUS5TR1g6SDc4LklRX0JWX1NIQVJFLklRX0xUTS4yLzE1LzIwMTEBAAAA/EIGAAIAAAAIOC42NDQzMDQBCAAAAAUAAAABMQEAAAAKMTU0ODU3OTUxNQMAAAADMTYwAgAAAAQ0MDIwBAAAAAEwBwAAAAkyLzE1LzIwMTEIAAAACjEyLzMxLzIwMTAJAAAAATDVijaOcoTXCAUT37xyhNcIKUNJUS5TR1g6UzU4LklRX0JWX1NIQVJFLklRX0xUTS4xMC8zMC8yMDA5AQAAAAlSJQACAAAACDEuMzE2NDcxAQgAAAAFAAAAATEBAAAACjE0MDg0NTExODEDAAAAAzEzOAIAAAAENDAyMAQAAAABMAcAAAAKMTAvMzAvMjAwOQgAAAAJOS8zMC8yMDA5CQAAAAEwDgI5nXKE1whcb829coTXCClDSVEuU0dYOkMzMS5JUV9CVl9TSEFSRS5JUV9MVE0uMTIvMjAvMjAxMAEAAADSUSUAAgAAAAgzLjE2NjQ2NAEIAAAABQAAAAExAQAAAAoxNTg0MjE2ODkzAwAAAAMxMzgCAAAABDQwMjAEAAAAATAHAAAACjEyLzIwLzIwMTAIAAAACTkvMzAvMjAxMAkAAAABMKii2I5yhNcIlMLvvHKE1wgjQ0lRLlNHWDpFQjUuSVFfQ0xPU0VQUklDRS4xLzEyLzIwMTABAAAAPa1YAgIAAAAEMS4xOQBr89K2dITXCIt+GzqVhNcIJENJUS5TR1g6VTEwLklR</t>
  </si>
  <si>
    <t>X0NMT1NFUFJJQ0UuMTIvMjAvMjAxMwEAAAAZT3sAAgAAAAQxLjYzALN4hH10hNcIuw45NZWE1wgnQ0lRLlNHWDpIMTUuSVFfQlZfU0hBUkUuSVFfTFRNLjEvNS8yMDA5AQAAAJpoDQACAAAACDIuMzQ3MzQ2AQgAAAAFAAAAATEBAAAACjEzNTQ0MTkwMTYDAAAAAzEzOAIAAAAENDAyMAQAAAABMAcAAAAIMS81LzIwMDkIAAAACjEyLzMxLzIwMDgJAAAAATBGUMOncoTXCDF5nr5yhNcIIkNJUS5TR1g6UzUxLklRX0NMT1NFUFJJQ0UuNS8xLzIwMDkBAAAA0FkNAAMAAAAAAJtdE8F0hNcIaAclOpWE1wgiQ0lRLlNHWDpHMTMuSVFfQ0xPU0VQUklDRS4yLzEvMjAxMgEAAAALZA0AAgAAAAQxLjU5ALxTT5x0hNcIRhoFN5WE1wgjQ0lRLlNHWDpDQzMuSVFfQ0xPU0VQUklDRS4xLzI2LzIwMTYBAAAAhIwiAAIAAAADMy4zAJD2v250hNcIvEm2M5WE1wgoQ0lRLlNHWDpGMzQuSVFfQlZfU0hBUkUuSVFfTFRNLjEwLzkvMjAwOQEAAADLblMAAgAAAAgxLjY0OTgwMwEIAAAABQAAAAExAQAAAAoxNDA5NjE1MjkzAwAAAAMxNjACAAAABDQwMjAEAAAAATAHAAAACTEwLzkvMjAwOQgAAAAJOS8zMC8yMDA5CQAAAAEwDgI5nXKE1wjRM9K9coTXCCRDSVEuU0dYOkMwNy5JUV9DTE9TRVBSSUNFLjExLzI0LzIwMTEBAAAAZFYNAAIAAAAENDUuMgC5XByidITXCI2zdDiVhNcIJENJUS5TR1g6UzkxLklRX0NMT1NFUFJJQ0UuMTAv</t>
  </si>
  <si>
    <t>MjAvMjAxNAEAAABS7HYIAwAAAAAAIgjqfnSE1wjsumg1lYTXCCNDSVEuU0dYOkMzMS5JUV9DTE9TRVBSSUNFLjMvMjkvMjAxNQEAAADSUSUAAwAAAAAAZiwEdXSE1wgoMCI0lYTXCChDSVEuU0dYOkNDMy5JUV9CVl9TSEFSRS5JUV9MVE0uMi8xNi8yMDA5AQAAAISMIgACAAAACDAuMDYzMTk4AQgAAAAFAAAAATEBAAAACjEzNTYwNTkwMTgDAAAAAzEzOAIAAAAENDAyMAQAAAABMAcAAAAJMi8xNi8yMDA5CAAAAAoxMi8zMS8yMDA4CQAAAAEwxRJNpnKE1whXvn6+coTXCCNDSVEuU0dYOkE3UlUuSVFfQ0xPU0VQUklDRS41LzQvMjAxMAEAAABkv9kBAgAAAAQwLjYxAJcC8LN0hNcIyyDIOJWE1wgjQ0lRLlNHWDo1VVguSVFfQ0xPU0VQUklDRS4zLzI1LzIwMTcBAAAAC2raBgMAAAAAAK6o92N0hNcIAc4wM5WE1wgnQ0lRLlNHWDpTNjEuSVFfQlZfU0hBUkUuSVFfTFRNLjYvNi8yMDExAQAAAIZbDQACAAAACDEuMDY2OTU0AQgAAAAFAAAAATEBAAAACjE1NDgyNzIwMzEDAAAAAzEzOAIAAAAENDAyMAQAAAABMAcAAAAINi82LzIwMTEIAAAACTMvMzEvMjAxMQkAAAABMGbYyYxyhNcI9ifTvHKE1wgjQ0lRLlNHWDpIMTUuSVFfQ0xPU0VQUklDRS4xMi83LzIwMTcBAAAAmmgNAAIAAAAEMy43NwC8aSBZdITXCLLypTKVhNcIKENJUS5TR1g6T1Y4LklRX0JWX1NIQVJFLklRX0xUTS4zLzE3LzIwMTABAAAALrwnCAIA</t>
  </si>
  <si>
    <t>AAAIMC4xODcyODQBCAAAAAUAAAABMQEAAAAKMTQ2NTYzMTgxMwMAAAADMTM4AgAAAAQ0MDIwBAAAAAEwBwAAAAkzLzE3LzIwMTAIAAAACjEyLzMxLzIwMDkJAAAAATCfd/GXcoTXCNq1a71yhNcIJENJUS5TR1g6RzkyLklRX0NMT1NFUFJJQ0UuMTIvMjAvMjAxMwEAAABXTnUAAgAAAAUxLjAxNQCzeIR9dITXCACQ8TSVhNcIKENJUS5TR1g6RjM0LklRX0JWX1NIQVJFLklRX0xUTS4xLzE5LzIwMTABAAAAy25TAAIAAAAIMS43MTA2MjkBCAAAAAUAAAABMQEAAAAKMTQ1MjY3NTQ5MQMAAAADMTYwAgAAAAQ0MDIwBAAAAAEwBwAAAAkxLzE5LzIwMTAIAAAACjEyLzMxLzIwMDkJAAAAATAGozaYcoTXCEk9db1yhNcIIkNJUS5TR1g6NUNQLklRX0NMT1NFUFJJQ0UuMi80LzIwMDkBAAAAH017AAIAAAAIMC4wODMzMzMAmmeOwnSE1whPgyo5lYTXCCdDSVEuU0dYOlQzOS5JUV9CVl9TSEFSRS5JUV9MVE0uNC82LzIwMTIBAAAAMVwNAAIAAAAIMS4zMzYxMTIBCAAAAAUAAAABMQEAAAAKMTYzNzUwMTE4NwMAAAADMTM4AgAAAAQ0MDIwBAAAAAEwBwAAAAg0LzYvMjAxMggAAAAJMi8yOS8yMDEyCQAAAAEwl99/fXKE1wiR2ve7coTXCCJDSVEuU0dYOjVVWC5JUV9DTE9TRVBSSUNFLjUvMy8yMDEwAQAAAAtq2gYDAAAAAACXAvCzdITXCPmNLDiVhNcII0NJUS5TR1g6UzA4LklRX0NMT1NFUFJJQ0UuOC8yOS8yMDExAQAA</t>
  </si>
  <si>
    <t>AJJnSwACAAAABTEuMDM1AHeUNqJ0hNcIKvc/OZWE1wgoQ0lRLlNHWDpQOFouSVFfQlZfU0hBUkUuSVFfTFRNLjEyLzIvMjAwOQEAAADRVegKAwAAAAAAh8genXKE1wgcgeC9coTXCCJDSVEuU0dYOkYxNy5JUV9DTE9TRVBSSUNFLjQvOS8yMDE5AQAAAG5vAAACAAAABDEuOTYAihF1PHSE1wi3pkAwlYTXCCJDSVEuU0dYOkMwNy5JUV9DTE9TRVBSSUNFLjIvOS8yMDE0AQAAAGRWDQADAAAAAAClXHOAdITXCNGBvzSVhNcIKENJUS5TR1g6RUg1LklRX0JWX1NIQVJFLklRX0xUTS44LzI1LzIwMDkBAAAA1YBjAAIAAAAIMC4zOTc1ODgBCAAAAAUAAAABMQEAAAAKMTM5ODE5MDAyNAMAAAABOQIAAAAENDAyMAQAAAABMAcAAAAJOC8yNS8yMDA5CAAAAAk2LzMwLzIwMDkJAAAAATCHyB6dcoTXCIpa2b1yhNcII0NJUS5TR1g6QUROLklRX0NMT1NFUFJJQ0UuOC8yNS8yMDE0AQAAADxmBgcCAAAACDEuMTYzNjM2ABuYO4Z0hNcIbihJOJWE1wgjQ0lRLlNHWDpCU0wuSVFfQ0xPU0VQUklDRS42LzI5LzIwMTgBAAAAJHgNAAIAAAAEMS4wMQCIc8FLdITXCH8oZDGVhNcII0NJUS5TR1g6Q0MzLklRX0NMT1NFUFJJQ0UuNy8xNy8yMDEwAQAAAISMIgADAAAAAAAsZcitdITXCC+RDTiVhNcIIkNJUS5TR1g6RDAxLklRX0NMT1NFUFJJQ0UuOC83LzIwMTUBAAAA71sNAAMAAAAAALKlinR0hNcIOOTSM5WE1wgjQ0lRLlNHWDpW</t>
  </si>
  <si>
    <t>MDMuSVFfQ0xPU0VQUklDRS4xMi8xLzIwMTYBAAAAbI0AAAIAAAAEOS44MwA/GNtodITXCBakSDOVhNcII0NJUS5TR1g6VTEwLklRX0NMT1NFUFJJQ0UuOC8xMi8yMDEwAQAAABlPewACAAAAAzEuNQCcAUusdITXCJ5qBjiVhNcIKENJUS5TR1g6UzU4LklRX0JWX1NIQVJFLklRX0xUTS40LzI3LzIwMTEBAAAACVIlAAIAAAAIMS4zNzMxMzIBCAAAAAUAAAABMQEAAAAKMTU1NTEwNTc1NQMAAAADMTM4AgAAAAQ0MDIwBAAAAAEwBwAAAAk0LzI3LzIwMTEIAAAACTMvMzEvMjAxMQkAAAABMAtAW41yhNcIXuzXvHKE1wgjQ0lRLlNHWDpTNjguSVFfQ0xPU0VQUklDRS4xMS82LzIwMTUBAAAApVIlAAIAAAAENy42MgDuoExvdITXCKgCWTSVhNcII0NJUS5TR1g6VDM5LklRX0NMT1NFUFJJQ0UuNy8yMC8yMDE1AQAAADFcDQACAAAAAzQuMgDBknVsdITXCA8jrzOVhNcIKENJUS5TR1g6RDAxLklRX0JWX1NIQVJFLklRX0xUTS41LzEwLzIwMTIBAAAA71sNAAIAAAAIMC43MDg5MzIBCAAAAAUAAAABMQEAAAAKMTYyOTIxMjA2MQMAAAADMTYwAgAAAAQ0MDIwBAAAAAEwBwAAAAk1LzEwLzIwMTIIAAAACTMvMzEvMjAxMgkAAAABMAUqJ3ZyhNcIy76Tu3KE1wgkQ0lRLlNHWDpaNzQuSVFfQ0xPU0VQUklDRS4xMC8yNi8yMDA5AQAAAAC3AQACAAAABDMuMTEA7Ki6uXSE1wjfN885lYTXCClDSVEuU0dYOkFETi5JUV9CVl9T</t>
  </si>
  <si>
    <t>SEFSRS5JUV9MVE0uMTIvMjMvMjAxMgEAAAA8ZgYHAgAAAAgxLjA3ODg0NwEIAAAABQAAAAExAQAAAAoxNjg3OTQwNDMxAwAAAAMxMzgCAAAABDQwMjAEAAAAATAHAAAACjEyLzIzLzIwMTIIAAAACjEyLzMxLzIwMTEJAAAAATC5fPh+coTXCPgSErxyhNcIIkNJUS5TR1g6RjM0LklRX0NMT1NFUFJJQ0UuNy83LzIwMTMBAAAAy25TAAMAAAAAAF5rX5B0hNcIwrZVOJWE1wgkQ0lRLlNHWDpIMTMuSVFfQ0xPU0VQUklDRS4xMC8yOC8yMDEwAQAAANwpWgACAAAABDEuNjgAY8Vkr3SE1wjUtxQ4lYTXCCRDSVEuU0dYOk5EOFUuSVFfQ0xPU0VQUklDRS4zLzE0LzIwMTgBAAAAQIqSAQIAAAAEMS40MwCZuX9UdITXCCkDCzKVhNcIIkNJUS5TR1g6VTA0LklRX0NMT1NFUFJJQ0UuOS83LzIwMTMBAAAAPZJUAAMAAAAAADWm3YF0hNcIT6jGNJWE1wgjQ0lRLlNHWDpIMTMuSVFfQ0xPU0VQUklDRS4zLzI2LzIwMTQBAAAA3ClaAAIAAAAEMi4xNgBNdCh8dITXCMANqjSVhNcIKENJUS5TR1g6VUQyLklRX0JWX1NIQVJFLklRX0xUTS4xLzI4LzIwMTEBAAAAzYUNEAMAAAAAANWKNo5yhNcITXXhvHKE1wgjQ0lRLlNHWDpXMDUuSVFfQ0xPU0VQUklDRS4xLzE2LzIwMTYBAAAA7mENAAMAAAAAAJD2v250hNcIgaBWNJWE1wgiQ0lRLlNHWDpCTjQuSVFfQ0xPU0VQUklDRS45LzcvMjAxMAEAAACFVg0AAgAAAAg4LjMxODE3NgAH</t>
  </si>
  <si>
    <t>erytdITXCK+pfjeVhNcIJENJUS5TR1g6TTA0LklRX0NMT1NFUFJJQ0UuMTAvMTUvMjAxMgEAAADqPgYAAgAAAAMxLjUAseynlHSE1wif7MA1lYTXCCNDSVEuU0dYOkg3OC5JUV9DTE9TRVBSSUNFLjUvMzAvMjAxNQEAAAD8QgYAAwAAAAAAQudHeXSE1whoft40lYTXCChDSVEuU0dYOlM2My5JUV9CVl9TSEFSRS5JUV9MVE0uNi8yMy8yMDA5AQAAAEHwCwACAAAACDAuNTcxMjg0AQgAAAAFAAAAATEBAAAACjEzNTg1NzI3OTUDAAAAAzEzOAIAAAAENDAyMAQAAAABMAcAAAAJNi8yMy8yMDA5CAAAAAkzLzMxLzIwMDkJAAAAATCw0VGhcoTXCBJUF75yhNcIJENJUS5TR1g6UDhaLklRX0NMT1NFUFJJQ0UuMTAvMTgvMjAxNQEAAADRVegKAwAAAAAAiXiXc3SE1whJCRs0lYTXCChDSVEuU0dYOkQwNS5JUV9CVl9TSEFSRS5JUV9MVE0uOC8xOS8yMDEyAQAAAD9WDQACAAAACTEyLjUzNzgzMwEIAAAABQAAAAExAQAAAAoxNjQxMDg2ODMyAwAAAAMxMzgCAAAABDQwMjAEAAAAATAHAAAACTgvMTkvMjAxMggAAAAJNi8zMC8yMDEyCQAAAAEwfH5zgHKE1wgwYCC8coTXCChDSVEuU0dYOjVVWC5JUV9CVl9TSEFSRS5JUV9MVE0uNy8yMC8yMDA5AQAAAAtq2gYCAAAACDAuMDAwMzk3AQgAAAAFAAAAATEBAAAACjE0MTE3NzczNTADAAAAAzEzOAIAAAAENDAyMAQAAAABMAcAAAAJNy8yMC8yMDA5CAAAAAk2LzMwLzIwMDkJ</t>
  </si>
  <si>
    <t>AAAAATBrbKGgcoTXCOTxFL5yhNcIIkNJUS5TR1g6UDhaLklRX0NMT1NFUFJJQ0UuNS81LzIwMTkBAAAA0VXoCgMAAAAAACvv80N0hNcI2029MJWE1wgiQ0lRLlNHWDpZOTIuSVFfQ0xPU0VQUklDRS41LzMvMjAxMQEAAADMLKEBAgAAAAUwLjI5NQBDxFCidITXCCbaeziVhNcIJENJUS5TR1g6QlZBLklRX0NMT1NFUFJJQ0UuMTAvMjUvMjAxOAEAAAC+cXsAAgAAAAQzLjk1AMUedkp0hNcIc1JMMZWE1wgkQ0lRLlNHWDpHOTIuSVFfQ0xPU0VQUklDRS4xMS8xNy8yMDA5AQAAAFdOdQACAAAABDEuMTEAr1VQuHSE1whYVmE5lYTXCChDSVEuU0dYOkJONC5JUV9CVl9TSEFSRS5JUV9MVE0uNC8xNC8yMDEwAQAAAIVWDQACAAAABzMuNjIxOTYBCAAAAAUAAAABMQEAAAAKMTU5NTI4ODA0MwMAAAADMTM4AgAAAAQ0MDIwBAAAAAEwBwAAAAk0LzE0LzIwMTAIAAAACTMvMzEvMjAxMAkAAAABMPYjXYtyhNcIdcexvHKE1wgoQ0lRLlNHWDpBWlkuSVFfQlZfU0hBUkUuSVFfTFRNLjQvMjQvMjAxMAEAAABp8l0BAgAAAAoyNTQuNTI4NDg3AQgAAAAFAAAAATEBAAAACjE0NTMwNTIzNzEDAAAAAzE2MAIAAAAENDAyMAQAAAABMAcAAAAJNC8yNC8yMDEwCAAAAAkzLzMxLzIwMTAJAAAAATAeDFaVcoTXCGpVSr1yhNcIKENJUS5TR1g6UzUxLklRX0JWX1NIQVJFLklRX0xUTS43LzIzLzIwMTEBAAAA0FkNAAIAAAAIMS4wNTU3</t>
  </si>
  <si>
    <t>MjUBCAAAAAUAAAABMQEAAAAKMTU1ODMzNDM0NAMAAAADMTM4AgAAAAQ0MDIwBAAAAAEwBwAAAAk3LzIzLzIwMTEIAAAACTYvMzAvMjAxMQkAAAABMAleLXdyhNcIdeWau3KE1wgkQ0lRLlNHWDpTNjEuSVFfQ0xPU0VQUklDRS4xMC8yNi8yMDE3AQAAAIZbDQACAAAAAzIuNQACv2lNdITXCJuZmDGVhNcII0NJUS5TR1g6RUI1LklRX0NMT1NFUFJJQ0UuMS8yNC8yMDEwAQAAAD2tWAIDAAAAAABr89K2dITXCMo9PTiVhNcIIkNJUS5TR1g6RzA3LklRX0NMT1NFUFJJQ0UuNy80LzIwMTABAAAAefEkAAMAAAAAAPbfL7J0hNcI+WpVOZWE1wgjQ0lRLlNHWDpFSDUuSVFfQ0xPU0VQUklDRS45LzE3LzIwMTkBAAAA1YBjAAMAAAAAAD1mWj90hNcIiZB6MJWE1wgjQ0lRLlNHWDpWMDMuSVFfQ0xPU0VQUklDRS43LzI1LzIwMTABAAAAbI0AAAMAAAAAAPbfL7J0hNcI+pe+OJWE1wgoQ0lRLlNHWDpMSjMuSVFfQlZfU0hBUkUuSVFfTFRNLjMvMzEvMjAxMAEAAACbVw0AAgAAAAcyLjI1OTgzAQgAAAAFAAAAATEBAAAACjE0NTM0ODM0NzUDAAAAAzEzOAIAAAAENDAyMAQAAAABMAcAAAAJMy8zMS8yMDEwCAAAAAkzLzMxLzIwMTAJAAAAATCfd/GXcoTXCNq1a71yhNcII0NJUS5TR1g6VTA0LklRX0NMT1NFUFJJQ0UuMS8yNi8yMDA5AQAAAD2SVAADAAAAAAAlIg7EdITXCKgKBjqVhNcII0NJUS5TR1g6Rjk5LklRX0NMT1NF</t>
  </si>
  <si>
    <t>UFJJQ0UuNC8yMy8yMDEyAQAAADpXDQACAAAAAzYuOAA+vW6ZdITXCELHZzaVhNcIIkNJUS5TR1g6QTUwLklRX0NMT1NFUFJJQ0UuNi82LzIwMTEBAAAABp7rEAMAAAAAAND73Kp0hNcILDmdOJWE1wgoQ0lRLlNHWDpMSjMuSVFfQlZfU0hBUkUuSVFfTFRNLjIvMjgvMjAxMAEAAACbVw0AAgAAAAgyLjA3MzkyNAEIAAAABQAAAAExAQAAAAoxNDQyMzY0MTA2AwAAAAMxMzgCAAAABDQwMjAEAAAAATAHAAAACTIvMjgvMjAxMAgAAAAKMTIvMzEvMjAwOQkAAAABMEeeApVyhNcIUpJFvXKE1wgnQ0lRLlNHWDpVMTQuSVFfQlZfU0hBUkUuSVFfTFRNLjUvMi8yMDA5AQAAAEhYDQACAAAACDQuODE2ODc3AQgAAAAFAAAAATEBAAAACjEzNjU4MzY4NDUDAAAAAzEzOAIAAAAENDAyMAQAAAABMAcAAAAINS8yLzIwMDkIAAAACTMvMzEvMjAwOQkAAAABMFHw3qNyhNcIaSovvnKE1wgjQ0lRLlNHWDpTMDcuSVFfQ0xPU0VQUklDRS45LzI3LzIwMTgBAAAAvWQNAAIAAAAFMTEuNjIAHFU9QnSE1wgF2qcwlYTXCCNDSVEuU0dYOlUxMC5JUV9DTE9TRVBSSUNFLjMvMjYvMjAxMgEAAAAZT3sAAgAAAAQxLjY5AAARVJx0hNcIk90JN5WE1wgjQ0lRLlNHWDpTNjguSVFfQ0xPU0VQUklDRS4zLzIzLzIwMTYBAAAApVIlAAIAAAAENy44MQAUgyNjdITXCMMUfTOVhNcIKENJUS5TR1g6WTkyLklRX0JWX1NIQVJFLklRX0xUTS42LzE4</t>
  </si>
  <si>
    <t>LzIwMTEBAAAAzCyhAQIAAAAIMi4zNTIzNDYBCAAAAAUAAAABMQEAAAAKMTU1OTY3NDI5MgMAAAADMTQ5AgAAAAQ0MDIwBAAAAAEwBwAAAAk2LzE4LzIwMTEIAAAACTMvMzEvMjAxMQkAAAABMGQNcnpyhNcIrxrUu3KE1wgjQ0lRLlNHWDpDRUUuSVFfQ0xPU0VQUklDRS4xLzMxLzIwMTIBAAAAIsOeAAIAAAAEMC4xOAC8U0+cdITXCEYaBTeVhNcIKENJUS5TR1g6VTA2LklRX0JWX1NIQVJFLklRX0xUTS4xMS85LzIwMTABAAAAiYFUAAIAAAAIMi4zNDE3NDUBCAAAAAUAAAABMQEAAAAKMTQ4MDQyNjczMgMAAAADMTM4AgAAAAQ0MDIwBAAAAAEwBwAAAAkxMS85LzIwMTAIAAAACTkvMzAvMjAxMAkAAAABMFElkIpyhNcICAOtvHKE1wgjQ0lRLlNHWDpTNjguSVFfQ0xPU0VQUklDRS43LzIzLzIwMTkBAAAApVIlAAIAAAABOACD060/dITXCEvyfDCVhNcIKENJUS5TR1g6SDAyLklRX0JWX1NIQVJFLklRX0xUTS42LzE0LzIwMDkBAAAAbFcNAAIAAAAINS4xODI2ODEBCAAAAAUAAAABMQEAAAAKMTM2NzQ2NjMwMAMAAAADMTM4AgAAAAQ0MDIwBAAAAAEwBwAAAAk2LzE0LzIwMDkIAAAACTMvMzEvMjAwOQkAAAABMNV2HKJyhNcIzmUqvnKE1wgiQ0lRLlNHWDpCUzYuSVFfQ0xPU0VQUklDRS4yLzIvMjAxMwEAAABjXAMCAwAAAAAAoi7pjnSE1wjPeKs1lYTXCCRDSVEuU0dYOlk5Mi5JUV9DTE9TRVBSSUNFLjEyLzE2</t>
  </si>
  <si>
    <t>LzIwMTcBAAAAzCyhAQMAAAAAAKzGnVV0hNcIaGUNMpWE1wgoQ0lRLlNHWDpTNjEuSVFfQlZfU0hBUkUuSVFfTFRNLjMvMjYvMjAxMgEAAACGWw0AAgAAAAgxLjA4MDMyNQEIAAAABQAAAAExAQAAAAoxNjAwNTM5MzI0AwAAAAMxMzgCAAAABDQwMjAEAAAAATAHAAAACTMvMjYvMjAxMggAAAAKMTIvMzEvMjAxMQkAAAABMI1ItYFyhNcIZXMzvHKE1wgjQ0lRLlNHWDpQOFouSVFfQ0xPU0VQUklDRS4xMC80LzIwMTABAAAA0VXoCgMAAAAAAJwBS6x0hNcInmoGOJWE1wgiQ0lRLlNHWDpDQzMuSVFfQ0xPU0VQUklDRS43LzkvMjAxNQEAAACEjCIAAgAAAAQzLjk3AIJt1nd0hNcIZeqDNJWE1wgjQ0lRLlNHWDpRMEYuSVFfQ0xPU0VQUklDRS4yLzI1LzIwMTMBAAAAw/6KAwIAAAAFMS4zNDUAvXiGinSE1whf0rg2lYTXCCNDSVEuU0dYOkYzNC5JUV9DTE9TRVBSSUNFLjMvMzEvMjAxNQEAAADLblMAAgAAAAQzLjI2ACVyMnl0hNcIa54jNZWE1wgoQ0lRLlNHWDo1VVguSVFfQlZfU0hBUkUuSVFfTFRNLjgvMTkvMjAxMAEAAAALatoGAgAAAAgwLjAwMzI1NwEIAAAABQAAAAExAQAAAAoxNDcwMzI1OTg5AwAAAAMxMzgCAAAABDQwMjAEAAAAATAHAAAACTgvMTkvMjAxMAgAAAAJNi8zMC8yMDEwCQAAAAEwkWWqj3KE1wjVD/68coTXCCdDSVEuU0dYOlUwNC5JUV9CVl9TSEFSRS5JUV9MVE0uNC82LzIwMTIBAAAAPZJU</t>
  </si>
  <si>
    <t>AAIAAAAINC4yMDIwMzIBCAAAAAUAAAABMQEAAAAKMTYxODU4MjA3NwMAAAADMTM4AgAAAAQ0MDIwBAAAAAEwBwAAAAg0LzYvMjAxMggAAAAJMy8zMS8yMDEyCQAAAAEwjUi1gXKE1wg0ETG8coTXCCJDSVEuU0dYOkNFRS5JUV9DTE9TRVBSSUNFLjUvNC8yMDExAQAAACLDngACAAAABjAuMTk3NQCrHcWgdITXCF/wyjeVhNcII0NJUS5TR1g6T1Y4LklRX0NMT1NFUFJJQ0UuNC8yNS8yMDEzAQAAAC68JwgCAAAABTAuNzE1AP0VhIp0hNcI+0QgNpWE1wgjQ0lRLlNHWDpVMTEuSVFfQ0xPU0VQUklDRS44LzMxLzIwMDkBAAAAw1AGAAIAAAAEMTYuNwDDy8u2dITXCAyvxTmVhNcII0NJUS5TR1g6RDAxLklRX0NMT1NFUFJJQ0UuNS8yMS8yMDE5AQAAAO9bDQACAAAABDcuNjUAK+/zQ3SE1wjQ4RcxlYTXCClDSVEuU0dYOkozNy5JUV9CVl9TSEFSRS5JUV9MVE0uMTIvMjYvMjAwOQEAAAAeOwYAAgAAAAkxOC44Nzk0MjEBCAAAAAUAAAABMQEAAAAKMTM5MTIwNTQ2MQMAAAADMTYwAgAAAAQ0MDIwBAAAAAEwBwAAAAoxMi8yNi8yMDA5CAAAAAk5LzMwLzIwMDkJAAAAATCfd/GXcoTXCDh6cL1yhNcII0NJUS5TR1g6TzMyLklRX0NMT1NFUFJJQ0UuMi8xOC8yMDA5AQAAACe7UwACAAAABDEuMjUAVoSVwnSE1whbZJM5lYTXCCNDSVEuU0dYOlQzOS5JUV9DTE9TRVBSSUNFLjYvMjAvMjAxNAEAAAAxXA0AAgAAAAQ0LjE4</t>
  </si>
  <si>
    <t>ABmeEHx0hNcI5ecxNZWE1wgjQ0lRLlNHWDpCNjEuSVFfQ0xPU0VQUklDRS41LzMwLzIwMTUBAAAA5mBEAAMAAAAAAAQwQG10hNcIUtERM5WE1wgjQ0lRLlNHWDpEMDEuSVFfQ0xPU0VQUklDRS4xLzIxLzIwMTYBAAAA71sNAAIAAAADNi4xAGmjaGN0hNcId9agM5WE1wgkQ0lRLlNHWDpIMDIuSVFfQ0xPU0VQUklDRS4xMS8yNS8yMDE0AQAAAGxXDQACAAAABDguNTIA+oehenSE1wgDpeU0lYTXCCVDSVEuU0dYOkE3UlUuSVFfQ0xPU0VQUklDRS4xMS8yNC8yMDE1AQAAAGS/2QECAAAABTAuNTE1AHYEgnN0hNcISQkbNJWE1wgiQ0lRLlNHWDpQOFouSVFfQ0xPU0VQUklDRS43LzgvMjAxMQEAAADRVegKAwAAAAAAyWoGpXSE1wiO6Fo3lYTXCCNDSVEuU0dYOk9WOC5JUV9DTE9TRVBSSUNFLjkvMTgvMjAxNAEAAAAuvCcIAgAAAAQwLjY2AD/9tnp0hNcI4QfoNJWE1wgjQ0lRLlNHWDpLNlMuSVFfQ0xPU0VQUklDRS4xMC8zLzIwMTIBAAAA4goIAAMAAAAAALHsp5R0hNcI4kC6N5WE1wgjQ0lRLlNHWDpVRDIuSVFfQ0xPU0VQUklDRS44LzIzLzIwMTQBAAAAzYUNEAMAAAAAAE4+BH90hNcIHB1rNZWE1wgnQ0lRLlNHWDpaMjUuSVFfQlZfU0hBUkUuSVFfTFRNLjMvOS8yMDExAQAAAMMGpgECAAAACDYuNzMxNTc5AQgAAAAFAAAAATEBAAAACjE1NDE3MjIzNTcDAAAAAjMyAgAAAAQ0MDIwBAAAAAEwBwAAAAgzLzkv</t>
  </si>
  <si>
    <t>MjAxMQgAAAAKMTIvMzEvMjAxMAkAAAABMBNK6YlyhNcIpHujvHKE1wgjQ0lRLlNHWDpPMzIuSVFfQ0xPU0VQUklDRS42LzI3LzIwMTUBAAAAJ7tTAAMAAAAAAAQwQG10hNcIDyOvM5WE1wgjQ0lRLlNHWDpHMTMuSVFfQ0xPU0VQUklDRS4xMC82LzIwMTEBAAAAC2QNAAIAAAAEMS40OABuG0qfdITXCLV0RTeVhNcII0NJUS5TR1g6VDM5LklRX0NMT1NFUFJJQ0UuNS8xNS8yMDE0AQAAADFcDQACAAAABDQuMjYAHBImfHSE1wgNrKc0lYTXCCNDSVEuU0dYOkMwNy5JUV9DTE9TRVBSSUNFLjQvMTcvMjAxMQEAAABkVg0AAwAAAAAAMqMgpXSE1wghY4U4lYTXCCNDSVEuU0dYOkMwOS5JUV9DTE9TRVBSSUNFLjEvMTgvMjAxNgEAAADzQwYAAgAAAAQ3LjE4AG1JIHN0hNcI/6YYNJWE1wgoQ0lRLlNHWDpTNDEuSVFfQlZfU0hBUkUuSVFfTFRNLjQvMjQvMjAwOQEAAAC5aA0AAgAAAAgzLjE2MDI3MgEIAAAABQAAAAExAQAAAAoxMzY3NDY0NTIyAwAAAAMxMzgCAAAABDQwMjAEAAAAATAHAAAACTQvMjQvMjAwOQgAAAAJMy8zMS8yMDA5CQAAAAEwavIcpHKE1whhPUK+coTXCCNDSVEuU0dYOlM1OS5JUV9DTE9TRVBSSUNFLjEyLzEvMjAxOAEAAAB4JQoAAwAAAAAAdvtPSnSE1wiY3jYxlYTXCCJDSVEuU0dYOkYzNC5JUV9DTE9TRVBSSUNFLjEvNy8yMDE0AQAAAMtuUwACAAAABDMuMzMApVxzgHSE1wi0IEw1lYTXCCJD</t>
  </si>
  <si>
    <t>SVEuU0dYOlUxMS5JUV9DTE9TRVBSSUNFLjYvMi8yMDEwAQAAAMNQBgACAAAABTE4LjQ2AJOu7LR0hNcIFIPKOJWE1wgjQ0lRLlNHWDpTNTkuSVFfQ0xPU0VQUklDRS45LzI0LzIwMDkBAAAAeCUKAAIAAAADMi42AP8Lvbl0hNcIAprROZWE1wgkQ0lRLlNHWDpGOTkuSVFfQ0xPU0VQUklDRS4xMi8xNi8yMDE2AQAAADpXDQACAAAABDIuMTIA03dnXHSE1wh6uosylYTXCCNDSVEuU0dYOlk5Mi5JUV9DTE9TRVBSSUNFLjMvMjkvMjAxMwEAAADMLKEBAwAAAAAAAFR1jXSE1wgF+b82lYTXCCRDSVEuU0dYOk8zOS5JUV9DTE9TRVBSSUNFLjEwLzE2LzIwMTIBAAAAKYYSAAIAAAADOS4zALHsp5R0hNcIn+zANZWE1wgjQ0lRLlNHWDpDMDcuSVFfQ0xPU0VQUklDRS45LzEyLzIwMTMBAAAAZFYNAAIAAAAFMzQuNjkANabdgXSE1wjyAwc1lYTXCCJDSVEuU0dYOk8zMi5JUV9DTE9TRVBSSUNFLjgvMS8yMDE2AQAAACe7UwACAAAABTEuOTE1AMASBGZ0hNcIrEyGNJWE1wgpQ0lRLlNHWDpTNjEuSVFfQlZfU0hBUkUuSVFfTFRNLjEwLzE1LzIwMDkBAAAAhlsNAAIAAAAIMC44OTc5MjgBCAAAAAUAAAABMQEAAAAKMTQxMzg0Njk1MwMAAAADMTM4AgAAAAQ0MDIwBAAAAAEwBwAAAAoxMC8xNS8yMDA5CAAAAAk5LzMwLzIwMDkJAAAAATAqxNeecoTXCH25+r1yhNcIKENJUS5TR1g6SDE1LklRX0JWX1NIQVJFLklRX0xUTS4z</t>
  </si>
  <si>
    <t>LzEwLzIwMTEBAAAAmmgNAAIAAAAHMi42NTU4MQEIAAAABQAAAAExAQAAAAoxNzAxNjkwMTEzAwAAAAMxMzgCAAAABDQwMjAEAAAAATAHAAAACTMvMTAvMjAxMQgAAAAKMTIvMzEvMjAxMAkAAAABMCcU+ItyhNcIlrK9vHKE1wgnQ0lRLlNHWDpVMDQuSVFfQlZfU0hBUkUuSVFfTFRNLjcvMy8yMDExAQAAAD2SVAACAAAABzMuNjM2MjYBCAAAAAUAAAABMQEAAAAKMTU1OTg0ODgyNwMAAAADMTM4AgAAAAQ0MDIwBAAAAAEwBwAAAAg3LzMvMjAxMQgAAAAJNi8zMC8yMDExCQAAAAEwZA1yenKE1wivGtS7coTXCCNDSVEuU0dYOkgwMi5JUV9DTE9TRVBSSUNFLjgvMjkvMjAxMQEAAABsVw0AAgAAAAg1LjA1NDU0NQCA4r+jdITXCMoAgziVhNcII0NJUS5TR1g6TzMyLklRX0NMT1NFUFJJQ0UuMTEvNy8yMDA5AQAAACe7UwADAAAAAAAbbL+5dITXCEr80zmVhNcIIkNJUS5TR1g6SzZTLklRX0NMT1NFUFJJQ0UuNy8zLzIwMDkBAAAA4goIAAMAAAAAAPohIr50hNcIadLrOZWE1wgiQ0lRLlNHWDpCUzYuSVFfQ0xPU0VQUklDRS41LzQvMjAxOAEAAABjXAMCAgAAAAQxLjE5ACqPrFd0hNcIYYVSMpWE1wgiQ0lRLlNHWDpRMEYuSVFfQ0xPU0VQUklDRS4yLzUvMjAxOQEAAADD/ooDAwAAAAAAU3/IPHSE1wiq1UswlYTXCCRDSVEuU0dYOlA4Wi5JUV9DTE9TRVBSSUNFLjEyLzIzLzIwMTIBAAAA0VXoCgMAAAAAAKWqUJN0</t>
  </si>
  <si>
    <t>hNcI0Iq+NZWE1wgoQ0lRLlNHWDpUUTUuSVFfQlZfU0hBUkUuSVFfTFRNLjMvMTgvMjAwOQEAAABhYEQAAgAAAAgyLjIzMTY4OQEIAAAABQAAAAExAQAAAAoxMDc2MDMyNTU5AwAAAAMxMzgCAAAABDQwMjAEAAAAATAHAAAACTMvMTgvMjAwOQgAAAAJOS8zMC8yMDAxCQAAAAEw+slSpXKE1wiD61K+coTXCCNDSVEuU0dYOlM2My5JUV9DTE9TRVBSSUNFLjExLzkvMjAxNgEAAABB8AsAAgAAAAQzLjA3APk261x0hNcIGh2OMpWE1wgoQ0lRLlNHWDpDMzEuSVFfQlZfU0hBUkUuSVFfTFRNLjIvMjgvMjAxMgEAAADSUSUAAgAAAAczLjUxMTAxAQgAAAAFAAAAATEBAAAACjE2NjQzMDM2MjEDAAAAAzEzOAIAAAAENDAyMAQAAAABMAcAAAAJMi8yOC8yMDEyCAAAAAoxMi8zMS8yMDExCQAAAAEwl99/fXKE1whSn/y7coTXCCNDSVEuU0dYOk8zOS5JUV9DTE9TRVBSSUNFLjgvMTcvMjAxNAEAAAAphhIAAwAAAAAAwww8g3SE1wiYCsk0lYTXCCRDSVEuU0dYOkM1Mi5JUV9DTE9TRVBSSUNFLjExLzE5LzIwMTMBAAAAoHhfAAIAAAAFMS45MjUAQiiVfXSE1wj2cDs1lYTXCCNDSVEuU0dYOkY5OS5JUV9DTE9TRVBSSUNFLjUvMjMvMjAxMwEAAAA6Vw0AAgAAAAQ5LjA4AKIu6Y50hNcIS7SmNZWE1wgjQ0lRLlNHWDpTMDcuSVFfQ0xPU0VQUklDRS4xLzI2LzIwMDkBAAAAvWQNAAMAAAAAACUiDsR0hNcIqAoGOpWE1wgkQ0lR</t>
  </si>
  <si>
    <t>LlNHWDpXMDUuSVFfQ0xPU0VQUklDRS4xMS8xOS8yMDE0AQAAAO5hDQACAAAABTEuNjU1ACII6n50hNcIL9M9NZWE1wgiQ0lRLlNHWDpHOTIuSVFfQ0xPU0VQUklDRS44LzgvMjAxMwEAAABXTnUAAwAAAAAAQbZ3jXSE1wg4W8I2lYTXCChDSVEuU0dYOlk5Mi5JUV9CVl9TSEFSRS5JUV9MVE0uMS8yNi8yMDA5AQAAAMwsoQECAAAACDIuMTQxMDk4AQgAAAAFAAAAATEBAAAACjEzMzkyNDYyODEDAAAAAzE0OQIAAAAENDAyMAQAAAABMAcAAAAJMS8yNi8yMDA5CAAAAAoxMi8zMS8yMDA4CQAAAAEwBuL/pnKE1wi5iJO+coTXCCNDSVEuU0dYOkgxNy5JUV9DTE9TRVBSSUNFLjEvMjYvMjAxMAEAAADZRIwAAgAAAAUwLjY4NQA3pj+4dITXCGBRUjqVhNcII0NJUS5TR1g6QlM2LklRX0NMT1NFUFJJQ0UuOS8xOS8yMDEzAQAAAGNcAwICAAAABTEuMTA1AJzoKoZ0hNcIZmp5NZWE1wgjQ0lRLlNHWDpTNTEuSVFfQ0xPU0VQUklDRS4xMi82LzIwMTEBAAAA0FkNAAIAAAAEMy45NgAY2i+fdITXCP4rxjeVhNcIJENJUS5TR1g6VTA2LklRX0NMT1NFUFJJQ0UuMTAvMzAvMjAwOQEAAACJgVQAAgAAAAQxLjgyAOyourl0hNcIwBpmOZWE1wgoQ0lRLlNHWDpGMzQuSVFfQlZfU0hBUkUuSVFfTFRNLjUvMjgvMjAwOQEAAADLblMAAgAAAAgxLjU1Mjg1NwEIAAAABQAAAAExAQAAAAoxMzYzNzYxMjQ2AwAAAAMxNjACAAAABDQw</t>
  </si>
  <si>
    <t>MjAEAAAAATAHAAAACTUvMjgvMjAwOQgAAAAJMy8zMS8yMDA5CQAAAAEwUfDeo3KE1wj2jTG+coTXCChDSVEuU0dYOkMwOS5JUV9CVl9TSEFSRS5JUV9MVE0uNS8yNy8yMDEwAQAAAPNDBgACAAAACDYuNzEzOTc2AQgAAAAFAAAAATEBAAAACjE0NTI5NDg1OTIDAAAAAzEzOAIAAAAENDAyMAQAAAABMAcAAAAJNS8yNy8yMDEwCAAAAAkzLzMxLzIwMTAJAAAAATCjyhOXcoTXCNUsYr1yhNcIKENJUS5TR1g6SjM3LklRX0JWX1NIQVJFLklRX0xUTS44LzIyLzIwMTEBAAAAHjsGAAIAAAAJMzAuNDk0MzQ1AQgAAAAFAAAAATEBAAAACjE1NjE4NTk5NzMDAAAAAzE2MAIAAAAENDAyMAQAAAABMAcAAAAJOC8yMi8yMDExCAAAAAk2LzMwLzIwMTEJAAAAATB6SW6IcoTXCDnhhrxyhNcIIkNJUS5TR1g6SDc4LklRX0NMT1NFUFJJQ0UuMS84LzIwMTgBAAAA/EIGAAIAAAAENy4yMgA18plUdITXCGhlDTKVhNcIJENJUS5TR1g6UzU4LklRX0NMT1NFUFJJQ0UuMTAvMzAvMjAxOQEAAAAJUiUAAgAAAAQ0Ljk3AHfUhUZ0hNcIo2ohMZWE1wgiQ0lRLlNHWDpBWlkuSVFfQ0xPU0VQUklDRS43LzcvMjAxOQEAAABp8l0BAwAAAAAAvLVePXSE1wiQOCkwlYTXCCJDSVEuU0dYOlcwNS5JUV9DTE9TRVBSSUNFLjEvNy8yMDEzAQAAAO5hDQACAAAABDEuOTMAQbZ3jXSE1whCki42lYTXCCJDSVEuU0dYOkg3OC5JUV9DTE9TRVBSSUNF</t>
  </si>
  <si>
    <t>LjQvNC8yMDE1AQAAAPxCBgADAAAAAAAlcjJ5dITXCGh+3jSVhNcII0NJUS5TR1g6WjI1LklRX0NMT1NFUFJJQ0UuNy8xNi8yMDA5AQAAAMMGpgECAAAAAzIuMwAdhCS+dITXCGnS6zmVhNcII0NJUS5TR1g6WTkyLklRX0NMT1NFUFJJQ0UuMTIvNi8yMDEyAQAAAMwsoQECAAAABDAuMzkAKajVkXSE1wh+z9c2lYTXCCNDSVEuU0dYOlQxOC5JUV9DTE9TRVBSSUNFLjExLzEvMjAxNAUAAAAAAAAACAAAABQoSW52YWxpZCBJZGVudGlmaWVyKctKLYZ0hNcIXG8INpWE1wgkQ0lRLlNHWDpTNDEuSVFfQ0xPU0VQUklDRS4xMC8zMC8yMDE1AQAAALloDQACAAAABDIuMzgAdgSCc3SE1wjzdm40lYTXCCNDSVEuU0dYOkJONC5JUV9DTE9TRVBSSUNFLjQvMTYvMjAxMAEAAACFVg0AAgAAAAg4LjY3MjcxOQCItVy1dITXCGuw8ziVhNcIIkNJUS5TR1g6QzMxLklRX0NMT1NFUFJJQ0UuOS83LzIwMTABAAAA0lElAAIAAAABNAA1nQOodITXCA+YazeVhNcIIkNJUS5TR1g6WTkyLklRX0NMT1NFUFJJQ0UuMi85LzIwMTQBAAAAzCyhAQMAAAAAAKVcc4B0hNcIkT8CNZWE1wgiQ0lRLlNHWDpDMDcuSVFfQ0xPU0VQUklDRS41LzQvMjAxNAEAAABkVg0AAwAAAAAAEkRggHSE1wj/W0c1lYTXCCJDSVEuU0dYOkI2MS5JUV9DTE9TRVBSSUNFLjcvMy8yMDE5AQAAAOZgRAACAAAAAzUuNwC8tV49dITXCOHVJjCVhNcII0NJUS5TR1g6</t>
  </si>
  <si>
    <t>VDE4LklRX0NMT1NFUFJJQ0UuMS8yMy8yMDEzBQAAAAAAAAAIAAAAFChJbnZhbGlkIElkZW50aWZpZXIpnYrOkXSE1wiZAbU1lYTXCCJDSVEuU0dYOkc5Mi5JUV9DTE9TRVBSSUNFLjMvOC8yMDE4AQAAAFdOdQACAAAABDEuNDkAKheDWHSE1wjVoGczlYTXCCNDSVEuU0dYOkMwOS5JUV9DTE9TRVBSSUNFLjEvMTEvMjAxOQEAAADzQwYAAgAAAAM4LjkAKR8ZRXSE1wiVyUIxlYTXCCNDSVEuU0dYOkJTNi5JUV9DTE9TRVBSSUNFLjMvMTQvMjAxOAEAAABjXAMCAgAAAAQxLjM0ACkTT1B0hNcIE8OAMZWE1wgjQ0lRLlNHWDpPMzIuSVFfQ0xPU0VQUklDRS43LzI3LzIwMTQBAAAAJ7tTAAMAAAAAAD/9tnp0hNcIIueiNJWE1wgkQ0lRLlNHWDpVOTYuSVFfQ0xPU0VQUklDRS4xMC8yMC8yMDE5AQAAAJF4DQADAAAAAAB31IVGdITXCKNqITGVhNcIJENJUS5TR1g6RjE3LklRX0NMT1NFUFJJQ0UuMTEvMjgvMjAxOAEAAABubwAAAgAAAAQxLjc2AFf06D10hNcIpGxUMJWE1wgiQ0lRLlNHWDpaNzQuSVFfQ0xPU0VQUklDRS45LzkvMjAxMwEAAAAAtwEAAgAAAAQzLjU1ADWm3YF0hNcIb5GpN5WE1wgoQ0lRLlNHWDpVMDYuSVFfQlZfU0hBUkUuSVFfTFRNLjgvMTMvMjAxMQEAAACJgVQAAgAAAAgyLjgyMDIyOAEIAAAABQAAAAExAQAAAAoxNTU4ODgwMTQ0AwAAAAMxMzgCAAAABDQwMjAEAAAAATAHAAAACTgvMTMvMjAx</t>
  </si>
  <si>
    <t>MQgAAAAJNi8zMC8yMDExCQAAAAEwSCLshnKE1wh2MXa8coTXCChDSVEuU0dYOkcwNy5JUV9CVl9TSEFSRS5JUV9MVE0uNi8xOC8yMDExAQAAAHnxJAACAAAACDguNTAxNjY0AQgAAAAFAAAAATEBAAAACjE1MzA4Mzk3NDkDAAAAAzEzOAIAAAAENDAyMAQAAAABMAcAAAAJNi8xOC8yMDExCAAAAAoxMi8zMS8yMDEwCQAAAAEw50jzhnKE1wiuVn28coTXCCJDSVEuU0dYOkgxNy5JUV9DTE9TRVBSSUNFLjkvOC8yMDEzAQAAANlEjAADAAAAAACc6CqGdITXCGZqeTWVhNcIKENJUS5TR1g6NUNQLklRX0JWX1NIQVJFLklRX0xUTS45LzI2LzIwMTIBAAAAH017AAIAAAAIMC4xMTgxODQBCAAAAAUAAAABMQEAAAAKMTY0MTA4NzI4NAMAAAADMTExAgAAAAQ0MDIwBAAAAAEwBwAAAAk5LzI2LzIwMTIIAAAACTYvMzAvMjAxMgkAAAABMMDdk3dyhNcIhNCmu3KE1wgjQ0lRLlNHWDpDMzEuSVFfQ0xPU0VQUklDRS4xMC82LzIwMTkBAAAA0lElAAMAAAAAAI7k6Dh0hNcI7E0dMJWE1wgoQ0lRLlNHWDpEMDEuSVFfQlZfU0hBUkUuSVFfTFRNLjcvMjcvMjAxMAEAAADvWw0AAgAAAAcwLjQyMjg2AQgAAAAFAAAAATEBAAAACjE0NzE2NDUxODUDAAAAAzE2MAIAAAAENDAyMAQAAAABMAcAAAAJNy8yNy8yMDEwCAAAAAk2LzMwLzIwMTAJAAAAATDlATiUcoTXCIoJPL1yhNcIJ0NJUS5TR1g6RzEzLklRX0JWX1NIQVJFLklRX0xU</t>
  </si>
  <si>
    <t>TS43LzQvMjAxMAEAAAALZA0AAgAAAAgwLjM3NTk4NwEIAAAABQAAAAExAQAAAAoxNDkwOTE5NDAxAwAAAAMxMzgCAAAABDQwMjAEAAAAATAHAAAACDcvNC8yMDEwCAAAAAk2LzMwLzIwMTAJAAAAATBpy4OScoTXCOFuH71yhNcIIkNJUS5TR1g6QzMxLklRX0NMT1NFUFJJQ0UuMy8zLzIwMTkBAAAA0lElAAMAAAAAAKRJkUR0hNcIErC/MJWE1wgjQ0lRLlNHWDpPMzkuSVFfQ0xPU0VQUklDRS4xMi80LzIwMTQBAAAAKYYSAAIAAAAFMTAuMjIAZ/ZkdnSE1wiSYXo0lYTXCCJDSVEuU0dYOlUxNC5JUV9DTE9TRVBSSUNFLjQvOC8yMDE1AQAAAEhYDQACAAAABDcuODEAZiwEdXSE1wgoMCI0lYTXCChDSVEuU0dYOkM2TC5JUV9CVl9TSEFSRS5JUV9MVE0uMy8zMC8yMDEwAQAAAHclCgACAAAACTEwLjk4MTMxNAEIAAAABQAAAAExAQAAAAoxNDIwODY2NDI4AwAAAAMxMzgCAAAABDQwMjAEAAAAATAHAAAACTMvMzAvMjAxMAgAAAAKMTIvMzEvMjAwOQkAAAABMB4MVpVyhNcIs7dMvXKE1wgjQ0lRLlNHWDpaMjUuSVFfQ0xPU0VQUklDRS44LzI0LzIwMTcBAAAAwwamAQIAAAAEMS43NgBiagtWdITXCLIjUDKVhNcII0NJUS5TR1g6UzYxLklRX0NMT1NFUFJJQ0UuMTAvNi8yMDEyAQAAAIZbDQADAAAAAAD5pYSWdITXCCWjvDeVhNcIIkNJUS5TR1g6QlZBLklRX0NMT1NFUFJJQ0UuMy84LzIwMTgBAAAAvnF7AAIAAAAF</t>
  </si>
  <si>
    <t>MS42MDUAmbl/VHSE1wiyiDMylYTXCCNDSVEuU0dYOkg3OC5JUV9DTE9TRVBSSUNFLjEvMjYvMjAxMgEAAAD8QgYAAgAAAAQ1LjI4AD5Wyp10hNcIFAQRN5WE1wgoQ0lRLlNHWDpTOTEuSVFfQlZfU0hBUkUuSVFfTFRNLjQvMTMvMjAwOQEAAABS7HYIAwAAAAAAN2xkpHKE1wjpAUe+coTXCChDSVEuU0dYOkJONC5JUV9CVl9TSEFSRS5JUV9MVE0uMTIvNC8yMDExAQAAAIVWDQACAAAACDMuODIzMDM4AQgAAAAFAAAAATEBAAAACjE1NzIxMjUwMzADAAAAAzEzOAIAAAAENDAyMAQAAAABMAcAAAAJMTIvNC8yMDExCAAAAAk5LzMwLzIwMTEJAAAAATCqkuKBcoTXCAZdP7xyhNcIJENJUS5TR1g6QTdSVS5JUV9DTE9TRVBSSUNFLjQvMjMvMjAxNAEAAABkv9kBAgAAAAQwLjQ3AHm5I3x0hNcIO131NZWE1wgoQ0lRLlNHWDpGOTkuSVFfQlZfU0hBUkUuSVFfTFRNLjExLzgvMjAwOQEAAAA6Vw0AAgAAAAg0LjAwNzYzNwEIAAAABQAAAAExAQAAAAoxNDE4ODk2OTQ4AwAAAAMxMzgCAAAABDQwMjAEAAAAATAHAAAACTExLzgvMjAwOQgAAAAJOS8zMC8yMDA5CQAAAAEwteoRnnKE1widReW9coTXCChDSVEuU0dYOkU1SC5JUV9CVl9TSEFSRS5JUV9MVE0uNi8xNy8yMDEwAQAAAOpRJQACAAAABzAuNDU1MzgBCAAAAAUAAAABMQEAAAAKMTU1NTYxNzA3MgMAAAADMTYwAgAAAAQ0MDIwBAAAAAEwBwAAAAk2LzE3LzIwMTAI</t>
  </si>
  <si>
    <t>AAAACTMvMzEvMjAxMAkAAAABMIk3rYdyhNcIKxuCvHKE1wgkQ0lRLlNHWDpTNDEuSVFfQ0xPU0VQUklDRS4xMC8xMi8yMDA5AQAAALloDQACAAAABDIuNjcAW246u3SE1wjOJ2o6lYTXCChDSVEuU0dYOjVDUC5JUV9CVl9TSEFSRS5JUV9MVE0uMS8yNi8yMDEwAQAAAB9NewACAAAACDAuMTI5Njk5AQgAAAAFAAAAATEBAAAACjE0MzU0Mjk3ODkDAAAAAzExMQIAAAAENDAyMAQAAAABMAcAAAAJMS8yNi8yMDEwCAAAAAoxMi8zMS8yMDA5CQAAAAEwaJWdmnKE1wg2JaC9coTXCCRDSVEuU0dYOkJWQS5JUV9DTE9TRVBSSUNFLjExLzE0LzIwMTQBAAAAvnF7AAMAAAAAACII6n50hNcIspazNJWE1wgoQ0lRLlNHWDpBRE4uSVFfQlZfU0hBUkUuSVFfTFRNLjkvMTgvMjAwOQEAAAA8ZgYHAwAAAAAA9oEan3KE1wgybOy9coTXCChDSVEuU0dYOkU1SC5JUV9CVl9TSEFSRS5JUV9MVE0uOS8yNy8yMDExAQAAAOpRJQACAAAACDAuNTkwMzM2AQgAAAAFAAAAATEBAAAACjE1NTkzMDczOTQDAAAAAzE2MAIAAAAENDAyMAQAAAABMAcAAAAJOS8yNy8yMDExCAAAAAk2LzMwLzIwMTEJAAAAATDqDn2FcoTXCM4Kb7xyhNcII0NJUS5TR1g6VUQyLklRX0NMT1NFUFJJQ0UuNC8xNy8yMDA5AQAAAM2FDRADAAAAAACbXRPBdITXCPXaWzqVhNcIIkNJUS5TR1g6RTVILklRX0NMT1NFUFJJQ0UuNS80LzIwMTUBAAAA6lElAAIAAAAE</t>
  </si>
  <si>
    <t>MC40MQCMTblwdITXCEEeDzSVhNcIIkNJUS5TR1g6VTExLklRX0NMT1NFUFJJQ0UuNC8yLzIwMTcBAAAAw1AGAAMAAAAAAM1Zy2d0hNcIHomSM5WE1wgoQ0lRLlNHWDpFNUguSVFfQlZfU0hBUkUuSVFfTFRNLjEvMTMvMjAxMAEAAADqUSUAAgAAAAgwLjQ0Nzk2NAEIAAAABQAAAAExAQAAAAoxNDQxMzU0ODIwAwAAAAMxNjACAAAABDQwMjAEAAAAATAHAAAACTEvMTMvMjAxMAgAAAAKMTIvMzEvMjAwOQkAAAABMGiVnZpyhNcIa4eivXKE1wgjQ0lRLlNHWDpEMDUuSVFfQ0xPU0VQUklDRS42LzE1LzIwMTgBAAAAP1YNAAMAAAAAAIhzwUt0hNcIqDO1MZWE1wgiQ0lRLlNHWDpTNTEuSVFfQ0xPU0VQUklDRS40LzcvMjAxOAEAAADQWQ0AAwAAAAAAVPnpS3SE1whdZ0AxlYTXCChDSVEuU0dYOlUxMS5JUV9CVl9TSEFSRS5JUV9MVE0uNy8yNi8yMDA5AQAAAMNQBgACAAAACTEwLjE1MDY5NgEIAAAABQAAAAExAQAAAAoxNTgzOTMwODM3AwAAAAMxMzgCAAAABDQwMjAEAAAAATAHAAAACTcvMjYvMjAwOQgAAAAJNi8zMC8yMDA5CQAAAAEwsNFRoXKE1wgSVBe+coTXCCNDSVEuU0dYOlUxMS5JUV9DTE9TRVBSSUNFLjQvMjQvMjAxNgEAAADDUAYAAwAAAAAAjc6DYnSE1wh+xdwylYTXCCJDSVEuU0dYOkozNi5JUV9DTE9TRVBSSUNFLjgvNS8yMDE0AQAAAO5UDQACAAAABTU5LjA0AMMMPIN0hNcIKGYJNZWE1wgiQ0lR</t>
  </si>
  <si>
    <t>LlNHWDpUMzkuSVFfQ0xPU0VQUklDRS42LzIvMjAxNQEAAAAxXA0AAgAAAAQ0LjEzAAQwQG10hNcIVIWxM5WE1wgjQ0lRLlNHWDpVMDYuSVFfQ0xPU0VQUklDRS4zLzE3LzIwMTMBAAAAiYFUAAMAAAAAAF5rX5B0hNcIeN88NpWE1wgjQ0lRLlNHWDpaNzQuSVFfQ0xPU0VQUklDRS4xMS8xLzIwMTgBAAAAALcBAAIAAAAEMy4xOADFHnZKdITXCB1PazGVhNcIKENJUS5TR1g6VjAzLklRX0JWX1NIQVJFLklRX0xUTS44LzE0LzIwMTIBAAAAbI0AAAIAAAAHNi40MzQ3MwEIAAAABQAAAAExAQAAAAoxNjMxMjcyNzc0AwAAAAMxMzgCAAAABDQwMjAEAAAAATAHAAAACTgvMTQvMjAxMggAAAAJNi8zMC8yMDEyCQAAAAEw14GRd3KE1wjSlKu7coTXCCNDSVEuU0dYOkM2TC5JUV9DTE9TRVBSSUNFLjYvMjYvMjAxNgEAAAB3JQoAAwAAAAAAHZXZXXSE1wh2W2oylYTXCCRDSVEuU0dYOkNFRS5JUV9DTE9TRVBSSUNFLjEyLzI0LzIwMTMBAAAAIsOeAAIAAAAGMC40MDI1AKVcc4B0hNcI0YG/NJWE1wgjQ0lRLlNHWDpIMTUuSVFfQ0xPU0VQUklDRS42LzE5LzIwMTUBAAAAmmgNAAIAAAAEMy44MgAEMEBtdITXCFSFsTOVhNcII0NJUS5TR1g6QzA3LklRX0NMT1NFUFJJQ0UuMS8yMy8yMDA5AQAAAGRWDQACAAAABTEwLjY4ACUiDsR0hNcI2SiYOZWE1wgoQ0lRLlNHWDpCUzYuSVFfQlZfU0hBUkUuSVFfTFRNLjEwLzkvMjAx</t>
  </si>
  <si>
    <t>MQEAAABjXAMCAgAAAAgzLjEwOTA1OQEIAAAABQAAAAExAQAAAAoxNTc1Njk1OTc1AwAAAAIzMgIAAAAENDAyMAQAAAABMAcAAAAJMTAvOS8yMDExCAAAAAk5LzMwLzIwMTEJAAAAATCO+A2EcoTXCPQNULxyhNcII0NJUS5TR1g6SDEzLklRX0NMT1NFUFJJQ0UuNi8xNS8yMDE5AQAAANwpWgADAAAAAAAr7/NDdITXCLnB0jCVhNcIJ0NJUS5TR1g6RjM0LklRX0JWX1NIQVJFLklRX0xUTS44LzQvMjAxMQEAAADLblMAAgAAAAgxLjk4NzgwMgEIAAAABQAAAAExAQAAAAoxNTU5NTk2NzE2AwAAAAMxNjACAAAABDQwMjAEAAAAATAHAAAACDgvNC8yMDExCAAAAAk2LzMwLzIwMTEJAAAAATC5fPh+coTXCIdODbxyhNcIKENJUS5TR1g6UTBGLklRX0JWX1NIQVJFLklRX0xUTS4yLzE1LzIwMTEBAAAAw/6KAwIAAAAIMC41MzM4ODkBCAAAAAUAAAABMQEAAAAKMTU1NTAyNTQyMQMAAAADMTExAgAAAAQ0MDIwBAAAAAEwBwAAAAkyLzE1LzIwMTEIAAAACjEyLzMxLzIwMTAJAAAAATDZF3OIcoTXCBfMkrxyhNcII0NJUS5TR1g6QlM2LklRX0NMT1NFUFJJQ0UuOC8yOC8yMDE5AQAAAGNcAwICAAAABTAuODg1AMJNWzl0hNcIfBEiMJWE1wgjQ0lRLlNHWDo1Q1AuSVFfQ0xPU0VQUklDRS43LzIyLzIwMTMBAAAAH017AAIAAAAEMC42NQCheQGMdITXCGgJJTaVhNcII0NJUS5TR1g6QzUyLklRX0NMT1NFUFJJQ0UuMi8xMy8y</t>
  </si>
  <si>
    <t>MDE1AQAAAKB4XwACAAAABDIuOTMAdILdbXSE1wgfEYs0lYTXCCdDSVEuU0dYOlcwNS5JUV9CVl9TSEFSRS5JUV9MVE0uNi84LzIwMTABAAAA7mENAAIAAAAIMi4wOTQwMzQBCAAAAAUAAAABMQEAAAAKMTQ1MTIwODA0MQMAAAADMTM4AgAAAAQ0MDIwBAAAAAEwBwAAAAg2LzgvMjAxMAgAAAAJMy8zMS8yMDEwCQAAAAEwZtjJjHKE1whCYs68coTXCCNDSVEuU0dYOkYzNC5JUV9DTE9TRVBSSUNFLjgvMTEvMjAxMAEAAADLblMAAgAAAAQ2LjM1APbfL7J0hNcI+WpVOZWE1wgjQ0lRLlNHWDpMSjMuSVFfQ0xPU0VQUklDRS42LzI0LzIwMTMBAAAAm1cNAAIAAAAEMi42OAC1s4GKdITXCLviHTaVhNcIKENJUS5TR1g6RzA3LklRX0JWX1NIQVJFLklRX0xUTS42LzExLzIwMTIBAAAAefEkAAIAAAAIOC4yNjU2NzEBCAAAAAUAAAABMQEAAAAKMTU5OTA2OTk0MwMAAAADMTM4AgAAAAQ0MDIwBAAAAAEwBwAAAAk2LzExLzIwMTIIAAAACjEyLzMxLzIwMTEJAAAAATBr6XWAcoTXCEHpKbxyhNcII0NJUS5TR1g6SzZTLklRX0NMT1NFUFJJQ0UuOC8xMS8yMDE3AQAAAOIKCAADAAAAAABYmL9SdITXCDe53TGVhNcII0NJUS5TR1g6Q0MzLklRX0NMT1NFUFJJQ0UuNS8yMS8yMDE0AQAAAISMIgACAAAABDQuMTIAEkRggHSE1whAvbo0lYTXCCNDSVEuU0dYOlk5Mi5JUV9DTE9TRVBSSUNFLjEwLzIvMjAxOAEAAADMLKEBAgAA</t>
  </si>
  <si>
    <t>AAQwLjY3ABxVPUJ0hNcIKGaSMJWE1wgoQ0lRLlNHWDpDMDkuSVFfQlZfU0hBUkUuSVFfTFRNLjkvMTcvMjAxMQEAAADzQwYAAgAAAAg3LjE3ODI5MQEIAAAABQAAAAExAQAAAAoxNTYwMTI1NzgyAwAAAAMxMzgCAAAABDQwMjAEAAAAATAHAAAACTkvMTcvMjAxMQgAAAAJNi8zMC8yMDExCQAAAAEwVzfqg3KE1wgvcFK8coTXCCJDSVEuU0dYOkxKMy5JUV9DTE9TRVBSSUNFLjgvMi8yMDEzAQAAAJtXDQACAAAABDIuODcAQbZ3jXSE1whCki42lYTXCClDSVEuU0dYOlM2MS5JUV9CVl9TSEFSRS5JUV9MVE0uMTIvMjYvMjAxMAEAAACGWw0AAgAAAAgwLjk5NDg4NgEIAAAABQAAAAExAQAAAAoxNDgzMDcxMzg2AwAAAAMxMzgCAAAABDQwMjAEAAAAATAHAAAACjEyLzI2LzIwMTAIAAAACTkvMzAvMjAxMAkAAAABMNWKNo5yhNcIPzjmvHKE1wgjQ0lRLlNHWDpEMDUuSVFfQ0xPU0VQUklDRS42LzI1LzIwMTIBAAAAP1YNAAIAAAAFMTMuNjUApapQk3SE1whzk9w2lYTXCCNDSVEuU0dYOjVDUC5JUV9DTE9TRVBSSUNFLjEvMTEvMjAxNQEAAAAfTXsAAwAAAAAA5bIXcnSE1wjOFRo1lYTXCClDSVEuU0dYOk5EOFUuSVFfQlZfU0hBUkUuSVFfTFRNLjQvMjgvMjAxMAEAAABAipIBAgAAAAgxLjM4NjM2MwEIAAAABQAAAAExAQAAAAoxNDQ1Mjg2MTk5AwAAAAMxMzgCAAAABDQwMjAEAAAAATAHAAAACTQvMjgvMjAxMAgA</t>
  </si>
  <si>
    <t>AAAJMy8zMS8yMDEwCQAAAAEw/559lnKE1wgepFi9coTXCChDSVEuU0dYOkFaWS5JUV9CVl9TSEFSRS5JUV9MVE0uOC8xNS8yMDExAQAAAGnyXQECAAAACjI1NC43MjE0MjQBCAAAAAUAAAABMQEAAAAKMTU2MDEyNjM0NAMAAAADMTYwAgAAAAQ0MDIwBAAAAAEwBwAAAAk4LzE1LzIwMTEIAAAACTYvMzAvMjAxMQkAAAABMHpJbohyhNcIOeGGvHKE1wgkQ0lRLlNHWDpTNjguSVFfQ0xPU0VQUklDRS4xMi8yNS8yMDE4AQAAAKVSJQADAAAAAAAOsrBBdITXCLOMmTCVhNcII0NJUS5TR1g6UzY4LklRX0NMT1NFUFJJQ0UuMTIvMS8yMDEzAQAAAKVSJQADAAAAAAAJWs+BdITXCJE/AjWVhNcII0NJUS5TR1g6WTkyLklRX0NMT1NFUFJJQ0UuNS8xMC8yMDEzAQAAAMwsoQECAAAABDAuNjMAwL38i3SE1wgwqtE4lYTXCCJDSVEuU0dYOlM1MS5JUV9DTE9TRVBSSUNFLjcvMi8yMDE5AQAAANBZDQACAAAABDEuNTQAOHurP3SE1whL8nwwlYTXCCJDSVEuU0dYOkNDMy5JUV9DTE9TRVBSSUNFLjMvMi8yMDExAQAAAISMIgACAAAAAzIuNgAKSXCpdITXCN+MTTqVhNcIJ0NJUS5TR1g6UzQxLklRX0JWX1NIQVJFLklRX0xUTS41LzQvMjAxMAEAAAC5aA0AAgAAAAgzLjQyNDUwMgEIAAAABQAAAAExAQAAAAoxNDQ1MDg5NTgyAwAAAAMxMzgCAAAABDQwMjAEAAAAATAHAAAACDUvNC8yMDEwCAAAAAkzLzMxLzIwMTAJAAAAATAe</t>
  </si>
  <si>
    <t>DFaVcoTXCGpVSr1yhNcII0NJUS5TR1g6VTExLklRX0NMT1NFUFJJQ0UuNy8xMi8yMDE4AQAAAMNQBgACAAAABTI2LjY4ADJmNFN0hNcI0sQuMpWE1wgjQ0lRLlNHWDpCU0wuSVFfQ0xPU0VQUklDRS4zLzE4LzIwMTQBAAAAJHgNAAIAAAAIMS4wNjY2NjYAyYijh3SE1wgihao2lYTXCCNDSVEuU0dYOks2Uy5JUV9DTE9TRVBSSUNFLjgvMjgvMjAxMgEAAADiCggAAwAAAAAABvu6lHSE1wg/8U82lYTXCCRDSVEuU0dYOlM2MS5JUV9DTE9TRVBSSUNFLjExLzExLzIwMTcBAAAAhlsNAAMAAAAAAAK/aU10hNcIm5mYMZWE1wgjQ0lRLlNHWDpGOTkuSVFfQ0xPU0VQUklDRS4yLzIyLzIwMTkBAAAAOlcNAAIAAAAEMS44NQApHxlFdITXCBKwvzCVhNcII0NJUS5TR1g6UzYxLklRX0NMT1NFUFJJQ0UuOC8yNi8yMDEyAQAAAIZbDQADAAAAAAAumT2TdITXCE7GuTWVhNcIKUNJUS5TR1g6VTEwLklRX0JWX1NIQVJFLklRX0xUTS4xMS8yMC8yMDExAQAAABlPewACAAAACDEuNDc3MTIxAQgAAAAFAAAAATEBAAAACjE1NzU5NTYyNjUDAAAAAzEzOAIAAAAENDAyMAQAAAABMAcAAAAKMTEvMjAvMjAxMQgAAAAJOS8zMC8yMDExCQAAAAEwqpLigXKE1wjGwEG8coTXCCRDSVEuU0dYOlcwNS5JUV9DTE9TRVBSSUNFLjEyLzEzLzIwMTIBAAAA7mENAAIAAAAEMS44MgApqNWRdITXCPOjQTaVhNcII0NJUS5TR1g6RzA3LklRX0NM</t>
  </si>
  <si>
    <t>T1NFUFJJQ0UuNy8xMy8yMDE4AQAAAHnxJAACAAAABDI4LjMAMmY0U3SE1wjSxC4ylYTXCChDSVEuU0dYOlM1OS5JUV9CVl9TSEFSRS5JUV9MVE0uMi8xOC8yMDEwAQAAAHglCgACAAAACDEuMDk5OTI2AQgAAAAFAAAAATEBAAAACjE0MjAzODk5NzEDAAAAAzEzOAIAAAAENDAyMAQAAAABMAcAAAAJMi8xOC8yMDEwCAAAAAoxMi8zMS8yMDA5CQAAAAEwBqM2mHKE1wg4enC9coTXCCNDSVEuU0dYOkM2TC5JUV9DTE9TRVBSSUNFLjEvMjQvMjAxMwEAAAB3JQoAAgAAAAUxMS4xMwCiLumOdITXCM94qzWVhNcIJ0NJUS5TR1g6WjI1LklRX0JWX1NIQVJFLklRX0xUTS45LzQvMjAxMgEAAADDBqYBAgAAAAg3Ljk4NDE4MQEIAAAABQAAAAExAQAAAAoxNjQxMDg2NjcxAwAAAAIzMgIAAAAENDAyMAQAAAABMAcAAAAIOS80LzIwMTIIAAAACTYvMzAvMjAxMgkAAAABMFSVSIByhNcIUf8dvHKE1wgjQ0lRLlNHWDpVMTEuSVFfQ0xPU0VQUklDRS45LzE5LzIwMTUBAAAAw1AGAAMAAAAAAPlGKnB0hNcIHQ67M5WE1wgkQ0lRLlNHWDpTNjEuSVFfQ0xPU0VQUklDRS4xMC8xNC8yMDEyAQAAAIZbDQADAAAAAAD5pYSWdITXCHndXDiVhNcII0NJUS5TR1g6Rjk5LklRX0NMT1NFUFJJQ0UuMy8zMC8yMDEzAQAAADpXDQADAAAAAAD68u2OdITXCAdXMzaVhNcIKENJUS5TR1g6SzZTLklRX0JWX1NIQVJFLklRX0xUTS41LzI2LzIw</t>
  </si>
  <si>
    <t>MTABAAAA4goIAAIAAAAIMi44MjUxODEBCAAAAAUAAAABMQEAAAAKMTQ3NTQyOTEzOAMAAAACNTUCAAAABDQwMjAEAAAAATAHAAAACTUvMjYvMjAxMAgAAAAJMy8zMS8yMDEwCQAAAAEwo8oTl3KE1whBj2S9coTXCCNDSVEuU0dYOkgxNS5JUV9DTE9TRVBSSUNFLjMvMTMvMjAxMAEAAACaaA0AAwAAAAAAOdxjtXSE1wipEvY4lYTXCCNDSVEuU0dYOkU1SC5JUV9DTE9TRVBSSUNFLjYvMTcvMjAxMgEAAADqUSUAAwAAAAAApapQk3SE1whFaEY2lYTXCCNDSVEuU0dYOlVEMi5JUV9DTE9TRVBSSUNFLjEvMTAvMjAxNQEAAADNhQ0QAwAAAAAAmoNFeXSE1wjeQuM0lYTXCCNDSVEuU0dYOkYxNy5JUV9DTE9TRVBSSUNFLjEvMjcvMjAxOAEAAABubwAAAwAAAAAAEoP1WHSE1wiM/EgylYTXCCNDSVEuU0dYOkcwNy5JUV9DTE9TRVBSSUNFLjIvMTQvMjAxNwEAAAB58SQAAgAAAAUyMC43NADNWctndITXCOPqlDOVhNcII0NJUS5TR1g6SzZTLklRX0NMT1NFUFJJQ0UuNC8yNS8yMDE1AQAAAOIKCAADAAAAAADnRTRtdITXCFLRETOVhNcII0NJUS5TR1g6UzY4LklRX0NMT1NFUFJJQ0UuNC8zMC8yMDE3AQAAAKVSJQADAAAAAADSmt1OdITXCNJeSzKVhNcII0NJUS5TR1g6TzMyLklRX0NMT1NFUFJJQ0UuMy8xNi8yMDE0AQAAACe7UwADAAAAAAB2srSEdITXCDPGRjiVhNcIJ0NJUS5TR1g6UzUxLklRX0JWX1NIQVJFLklR</t>
  </si>
  <si>
    <t>X0xUTS45LzgvMjAxMgEAAADQWQ0AAgAAAAgxLjA4NTYzNAEIAAAABQAAAAExAQAAAAoxNjQwNTkyODkyAwAAAAMxMzgCAAAABDQwMjAEAAAAATAHAAAACDkvOC8yMDEyCAAAAAk2LzMwLzIwMTIJAAAAATDA3ZN3coTXCM0yqbtyhNcII0NJUS5TR1g6VUQyLklRX0NMT1NFUFJJQ0UuOC8zMC8yMDExAQAAAM2FDRADAAAAAAATSx6ldITXCAAuLDqVhNcIKENJUS5TR1g6Q0VFLklRX0JWX1NIQVJFLklRX0xUTS4xMC8xLzIwMTEBAAAAIsOeAAIAAAAIMC4xNjExMjQBCAAAAAUAAAABMQEAAAAKMTU3NjU1NDAwNwMAAAADMTM4AgAAAAQ0MDIwBAAAAAEwBwAAAAkxMC8xLzIwMTEIAAAACTkvMzAvMjAxMQkAAAABMIF+aHpyhNcIebjRu3KE1wgkQ0lRLlNHWDpTNTkuSVFfQ0xPU0VQUklDRS4xMi8xNS8yMDE1AQAAAHglCgACAAAABDMuNTIAkPa/bnSE1whUlQU0lYTXCCNDSVEuU0dYOlYwMy5JUV9DTE9TRVBSSUNFLjEvMzEvMjAxNgEAAABsjQAAAwAAAAAAOgq0bnSE1wgfEYs0lYTXCCRDSVEuU0dYOlEwRi5JUV9DTE9TRVBSSUNFLjEwLzI4LzIwMTABAAAAw/6KAwMAAAAAADWdA6h0hNcIbvfwN5WE1wgjQ0lRLlNHWDpDNTIuSVFfQ0xPU0VQUklDRS43LzI1LzIwMTABAAAAoHhfAAMAAAAAAGPFZK90hNcIB+q7OZWE1wgjQ0lRLlNHWDpDNTIuSVFfQ0xPU0VQUklDRS4zLzE4LzIwMTEBAAAAoHhfAAIAAAADMS41</t>
  </si>
  <si>
    <t>AHSBBat0hNcIYJufOJWE1wgjQ0lRLlNHWDpWMDMuSVFfQ0xPU0VQUklDRS41LzMxLzIwMTkBAAAAbI0AAAIAAAAFMTUuMTEADfrUSHSE1wh5HRMxlYTXCCNDSVEuU0dYOlUxMS5JUV9DTE9TRVBSSUNFLjgvMjIvMjAxMAEAAADDUAYAAwAAAAAA2j3WsHSE1wgtWY83lYTXCCNDSVEuU0dYOkQwNS5JUV9DTE9TRVBSSUNFLjQvMjIvMjAwOQEAAAA/Vg0AAgAAAAQ5LjA1AJtdE8F0hNcIUnmHOZWE1wgkQ0lRLlNHWDpVMTEuSVFfQ0xPU0VQUklDRS4xMS8yMC8yMDE2AQAAAMNQBgADAAAAAADNVRJhdITXCGXjJDOVhNcIJENJUS5TR1g6QlZBLklRX0NMT1NFUFJJQ0UuMTEvMjIvMjAxMgEAAAC+cXsAAwAAAAAAKajVkXSE1wit3rc3lYTXCCRDSVEuU0dYOlU5Ni5JUV9DTE9TRVBSSUNFLjExLzI0LzIwMTcBAAAAkXgNAAIAAAAEMy4xMQC8aSBZdITXCGPPfzKVhNcII0NJUS5TR1g6Qk40LklRX0NMT1NFUFJJQ0UuMy8yMS8yMDA5AQAAAIVWDQADAAAAAACVBBHBdITXCAmC/DmVhNcII0NJUS5TR1g6VTA2LklRX0NMT1NFUFJJQ0UuMi8xNy8yMDE3AQAAAImBVAACAAAABDIuOTgAGezSX3SE1whz2tAylYTXCCRDSVEuU0dYOkQwNS5JUV9DTE9TRVBSSUNFLjEwLzI1LzIwMTQBAAAAP1YNAAMAAAAAACII6n50hNcIspazNJWE1wgjQ0lRLlNHWDpVOTYuSVFfQ0xPU0VQUklDRS4zLzIzLzIwMTcBAAAAkXgNAAIAAAAE</t>
  </si>
  <si>
    <t>My4xMwDEe3tbdITXCJd7rzKVhNcIJENJUS5TR1g6QzA5LklRX0NMT1NFUFJJQ0UuMTEvMTcvMjAxOAEAAADzQwYAAwAAAAAAV/ToPXSE1wikbFQwlYTXCCNDSVEuU0dYOlUxNC5JUV9DTE9TRVBSSUNFLjEwLzUvMjAxNQEAAABIWA0AAgAAAAQ1Ljk5AIl4l3N0hNcIqTeSNJWE1wgjQ0lRLlNHWDpIMTUuSVFfQ0xPU0VQUklDRS44LzMwLzIwMTgBAAAAmmgNAAMAAAAAAHfUhUZ0hNcIu/YLMZWE1wgjQ0lRLlNHWDpLNlMuSVFfQ0xPU0VQUklDRS44LzE4LzIwMTgBAAAA4goIAAMAAAAAAHkGyT50hNcIGDFZMJWE1wgiQ0lRLlNHWDpDRUUuSVFfQ0xPU0VQUklDRS42LzEvMjAxMAEAAAAiw54AAgAAAAYwLjE0MjUAk67stHSE1whpL1o5lYTXCCNDSVEuU0dYOkMwNy5JUV9DTE9TRVBSSUNFLjEyLzQvMjAxMAEAAABkVg0AAwAAAAAALG7dsHSE1wjt07k4lYTXCChDSVEuU0dYOlUxMS5JUV9CVl9TSEFSRS5JUV9MVE0uMi8yNC8yMDA5AQAAAMNQBgACAAAACDguOTE1OTMyAQgAAAAFAAAAATEBAAAACjEzNTQ3OTc1NjcDAAAAAzEzOAIAAAAENDAyMAQAAAABMAcAAAAJMi8yNC8yMDA5CAAAAAoxMi8zMS8yMDA4CQAAAAEwxRJNpnKE1whf6HG+coTXCCNDSVEuU0dYOkozNy5JUV9DTE9TRVBSSUNFLjEyLzYvMjAxNAEAAAAeOwYAAwAAAAAAOgq0bnSE1wg4MwM0lYTXCCRDSVEuU0dYOlUwNi5JUV9DTE9TRVBSSUNF</t>
  </si>
  <si>
    <t>LjEwLzI4LzIwMTIBAAAAiYFUAAMAAAAAACmo1ZF0hNcIhDHaNpWE1wgoQ0lRLlNHWDpTNDEuSVFfQlZfU0hBUkUuSVFfTFRNLjEvMzAvMjAwOQEAAAC5aA0AAgAAAAgzLjEwMTQ5OAEIAAAABQAAAAExAQAAAAoxMzU1Mjc5NTUzAwAAAAMxMzgCAAAABDQwMjAEAAAAATAHAAAACTEvMzAvMjAwOQgAAAAKMTIvMzEvMjAwOAkAAAABMAbi/6ZyhNcIK8WSvnKE1wgoQ0lRLlNHWDpTNjEuSVFfQlZfU0hBUkUuSVFfTFRNLjcvMjkvMjAxMgEAAACGWw0AAgAAAAgxLjA3NjY5MQEIAAAABQAAAAExAQAAAAoxNjMxNTcyMjA2AwAAAAMxMzgCAAAABDQwMjAEAAAAATAHAAAACTcvMjkvMjAxMggAAAAJNi8zMC8yMDEyCQAAAAEwIC3+eHKE1wg39627coTXCCNDSVEuU0dYOlo3NC5JUV9DTE9TRVBSSUNFLjQvMTEvMjAwOQEAAAAAtwEAAwAAAAAAlQQRwXSE1whWvfc5lYTXCCNDSVEuU0dYOkozNy5JUV9DTE9TRVBSSUNFLjIvMTkvMjAxMwEAAAAeOwYAAgAAAAUzOC42MwDgkOuOdITXCArkyzaVhNcII0NJUS5TR1g6RUg1LklRX0NMT1NFUFJJQ0UuMTEvMy8yMDE4AQAAANWAYwADAAAAAAC0Wa5BdITXCChmkjCVhNcII0NJUS5TR1g6TzM5LklRX0NMT1NFUFJJQ0UuNC8xMS8yMDE1AQAAACmGEgADAAAAAABmLAR1dITXCGD/dzSVhNcII0NJUS5TR1g6SjM3LklRX0NMT1NFUFJJQ0UuNS8zMS8yMDEzAQAAAB47BgACAAAA</t>
  </si>
  <si>
    <t>BTQwLjExAP0VhIp0hNcIaUCRNZWE1wgjQ0lRLlNHWDpEMDUuSVFfQ0xPU0VQUklDRS43LzI1LzIwMTMBAAAAP1YNAAIAAAAFMTYuNzQAoXkBjHSE1whFbjY5lYTXCCRDSVEuU0dYOkFaWS5JUV9DTE9TRVBSSUNFLjEyLzE1LzIwMTUBAAAAafJdAQMAAAAAAG1JIHN0hNcI/6YYNJWE1wgkQ0lRLlNHWDpBN1JVLklRX0NMT1NFUFJJQ0UuMS8xNS8yMDE1AQAAAGS/2QECAAAABTAuNTQ1AHSC3W10hNcIfuezM5WE1wgjQ0lRLlNHWDpKMzcuSVFfQ0xPU0VQUklDRS4zLzExLzIwMTMBAAAAHjsGAAIAAAAEMzkuOQD68u2OdITXCJAWqTWVhNcIKENJUS5TR1g6UzA4LklRX0JWX1NIQVJFLklRX0xUTS44LzI3LzIwMTEBAAAAkmdLAAIAAAAIMC4xNjUyMzIBCAAAAAUAAAABMQEAAAAKMTU1Nzg3MDQ4NwMAAAADMTM4AgAAAAQ0MDIwBAAAAAEwBwAAAAk4LzI3LzIwMTEIAAAACTYvMzAvMjAxMQkAAAABMEgi7IZyhNcIPM9zvHKE1wgiQ0lRLlNHWDpHOTIuSVFfQ0xPU0VQUklDRS42LzYvMjAwOQEAAABXTnUAAwAAAAAAMYSfv3SE1wgkW/U5lYTXCCNDSVEuU0dYOk5EOFUuSVFfQ0xPU0VQUklDRS4yLzcvMjAwOQEAAABAipIBAwAAAAAAVoSVwnSE1wifxpU5lYTXCChDSVEuU0dYOkJWQS5JUV9CVl9TSEFSRS5JUV9MVE0uMi8xMS8yMDEwAQAAAL5xewACAAAACDAuMzczODU3AQgAAAAFAAAAATEBAAAACjE0MTUwNjkz</t>
  </si>
  <si>
    <t>ODUDAAAAAzExMQIAAAAENDAyMAQAAAABMAcAAAAJMi8xMS8yMDEwCAAAAAoxMS8zMC8yMDA5CQAAAAEwBqM2mHKE1wiR3HK9coTXCChDSVEuU0dYOk8zMi5JUV9CVl9TSEFSRS5JUV9MVE0uMi8yNy8yMDEyAQAAACe7UwACAAAACDEuMzAyMDg2AQgAAAAFAAAAATEBAAAACjE3MDIzOTAzNjADAAAAAzEzOAIAAAAENDAyMAQAAAABMAcAAAAJMi8yNy8yMDEyCAAAAAoxMi8zMS8yMDExCQAAAAEwl99/fXKE1whSn/y7coTXCCRDSVEuU0dYOlYwMy5JUV9DTE9TRVBSSUNFLjEwLzMxLzIwMTUBAAAAbI0AAAMAAAAAAO6gTG90hNcIVJUFNJWE1wgoQ0lRLlNHWDpCNjEuSVFfQlZfU0hBUkUuSVFfTFRNLjYvMTYvMjAxMgEAAADmYEQAAgAAAAY0LjIxNTgBCAAAAAUAAAABMQEAAAAKMTYyNjUyNjQ0OQMAAAADMTM4AgAAAAQ0MDIwBAAAAAEwBwAAAAk2LzE2LzIwMTIIAAAACTMvMzEvMjAxMgkAAAABMO7g5XtyhNcIFlPuu3KE1wgjQ0lRLlNHWDpINzguSVFfQ0xPU0VQUklDRS44LzI4LzIwMTEBAAAA/EIGAAMAAAAAABNLHqV0hNcISMWHOJWE1wgiQ0lRLlNHWDpVOTYuSVFfQ0xPU0VQUklDRS44LzYvMjAxOAEAAACReA0AAgAAAAMyLjcA0prdTnSE1wj6gMMxlYTXCCJDSVEuU0dYOkMwOS5JUV9DTE9TRVBSSUNFLjkvNy8yMDE4AQAAAPNDBgACAAAABDguNzIAd9SFRnSE1whoCB8xlYTXCCNDSVEuU0dYOlMwNy5J</t>
  </si>
  <si>
    <t>UV9DTE9TRVBSSUNFLjUvMTAvMjAwOQEAAAC9ZA0AAwAAAAAA8SGdv3SE1wjt+PI5lYTXCCJDSVEuU0dYOlMwNy5JUV9DTE9TRVBSSUNFLjQvOC8yMDE2AQAAAL1kDQACAAAAAzguOAC78/xqdITXCE+q+TOVhNcIKENJUS5TR1g6UzYxLklRX0JWX1NIQVJFLklRX0xUTS4zLzE3LzIwMTIBAAAAhlsNAAIAAAAIMS4wODAzMjUBCAAAAAUAAAABMQEAAAAKMTYwMDUzOTMyNAMAAAADMTM4AgAAAAQ0MDIwBAAAAAEwBwAAAAkzLzE3LzIwMTIIAAAACjEyLzMxLzIwMTEJAAAAATBbjwB5coTXCF+lvrtyhNcIIkNJUS5TR1g6Rjk5LklRX0NMT1NFUFJJQ0UuOC80LzIwMTYBAAAAOlcNAAIAAAAEMi4wOQBkfZRddITXCGsEuTKVhNcIIkNJUS5TR1g6T1Y4LklRX0NMT1NFUFJJQ0UuOC8zLzIwMTYBAAAALrwnCAIAAAAEMS4wMgBkfZRddITXCFlaGzOVhNcIJ0NJUS5TR1g6VUQyLklRX0JWX1NIQVJFLklRX0xUTS41LzcvMjAwOQEAAADNhQ0QAwAAAAAAs4PHlnKE1wjVLGK9coTXCCNDSVEuU0dYOlUwNC5JUV9DTE9TRVBSSUNFLjQvMTIvMjAxNAEAAAA9klQAAwAAAAAA4MOeh3SE1wiMlQ82lYTXCChDSVEuU0dYOk5EOFUuSVFfQlZfU0hBUkUuSVFfTFRNLjgvNy8yMDEyAQAAAECKkgECAAAACDEuMzM0NjIzAQgAAAAFAAAAATEBAAAACjE2MzAyOTcxNzQDAAAAAzEzOAIAAAAENDAyMAQAAAABMAcAAAAIOC83LzIwMTII</t>
  </si>
  <si>
    <t>AAAACTYvMzAvMjAxMgkAAAABMFkccYByhNcIccIivHKE1wgpQ0lRLlNHWDpDRUUuSVFfQlZfU0hBUkUuSVFfTFRNLjEyLzE0LzIwMTEBAAAAIsOeAAIAAAAIMC4xNjExMjQBCAAAAAUAAAABMQEAAAAKMTU3NjU1NDAwNwMAAAADMTM4AgAAAAQ0MDIwBAAAAAEwBwAAAAoxMi8xNC8yMDExCAAAAAk5LzMwLzIwMTEJAAAAATCqkuKBcoTXCAZdP7xyhNcIIkNJUS5TR1g6Qk40LklRX0NMT1NFUFJJQ0UuNS8zLzIwMTYBAAAAhVYNAAIAAAADNS40AI3Og2J0hNcIogksM5WE1wgjQ0lRLlNHWDpaMjUuSVFfQ0xPU0VQUklDRS4xLzEyLzIwMTEBAAAAwwamAQIAAAAEMS43MgD16tygdITXCF/wyjeVhNcIKENJUS5TR1g6RUg1LklRX0JWX1NIQVJFLklRX0xUTS4zLzE2LzIwMTABAAAA1YBjAAIAAAAIMC4zOTY4MDIBCAAAAAUAAAABMQEAAAAKMTQ0MTYyNzMzNwMAAAABOQIAAAAENDAyMAQAAAABMAcAAAAJMy8xNi8yMDEwCAAAAAoxMi8zMS8yMDA5CQAAAAEwqKLYjnKE1whgYO28coTXCCNDSVEuU0dYOks2Uy5JUV9DTE9TRVBSSUNFLjUvMjUvMjAxNAEAAADiCggAAwAAAAAAHBImfHSE1widy+w0lYTXCCNDSVEuU0dYOkc5Mi5JUV9DTE9TRVBSSUNFLjQvMTcvMjAxOAEAAABXTnUAAgAAAAQxLjY0ACoXg1h0hNcIYYVSMpWE1wgkQ0lRLlNHWDpVMTAuSVFfQ0xPU0VQUklDRS4xMi8xNy8yMDE0AQAAABlPewACAAAA</t>
  </si>
  <si>
    <t>BDEuNDgAZ/ZkdnSE1whR9CY0lYTXCCJDSVEuU0dYOkVINS5JUV9DTE9TRVBSSUNFLjMvMS8yMDE0AQAAANWAYwADAAAAAADRLWyAdITXCG+RqTeVhNcII0NJUS5TR1g6QlM2LklRX0NMT1NFUFJJQ0UuNS8xNy8yMDA5AQAAAGNcAwIDAAAAAADxIZ2/dITXCMWW8DmVhNcIKUNJUS5TR1g6Q0MzLklRX0JWX1NIQVJFLklRX0xUTS4xMi8xMS8yMDEyAQAAAISMIgACAAAACDAuMDIyNzExAQgAAAAFAAAAATEBAAAACjE2NDM5MDEzNzQDAAAAAzEzOAIAAAAENDAyMAQAAAABMAcAAAAKMTIvMTEvMjAxMggAAAAJOS8zMC8yMDEyCQAAAAEwCV4td3KE1wikR527coTXCCNDSVEuU0dYOlo3NC5JUV9DTE9TRVBSSUNFLjYvMzAvMjAxMAEAAAAAtwEAAgAAAAQzLjA0APbfL7J0hNcI+WpVOZWE1wgjQ0lRLlNHWDpTNTEuSVFfQ0xPU0VQUklDRS4xLzE0LzIwMTUBAAAA0FkNAAIAAAAEMi45MwCag0V5dITXCMYinjSVhNcIJENJUS5TR1g6NUNQLklRX0NMT1NFUFJJQ0UuMTAvMjYvMjAxNQEAAAAfTXsAAgAAAAMwLjYA7qBMb3SE1whYsxc1lYTXCCNDSVEuU0dYOk8zOS5JUV9DTE9TRVBSSUNFLjEvMjcvMjAxMAEAAAAphhIAAgAAAAQ4LjA4ADemP7h0hNcIWFZhOZWE1wgjQ0lRLlNHWDpMSjMuSVFfQ0xPU0VQUklDRS4xLzI2LzIwMTIBAAAAm1cNAAIAAAAEMi4yNgBzclacdITXCIZnwTeVhNcII0NJUS5TR1g6UzY4LklR</t>
  </si>
  <si>
    <t>X0NMT1NFUFJJQ0UuMS8yOS8yMDA5AQAAAKVSJQACAAAABDUuMTMAJSIOxHSE1wioCgY6lYTXCCRDSVEuU0dYOkM1Mi5JUV9DTE9TRVBSSUNFLjEyLzIwLzIwMTUBAAAAoHhfAAMAAAAAAKlvTV90hNcIOmVsM5WE1wgiQ0lRLlNHWDpIMTMuSVFfQ0xPU0VQUklDRS4yLzQvMjAxMQEAAADcKVoAAwAAAAAAK7L3p3SE1wj4TZE4lYTXCCRDSVEuU0dYOlMwNy5JUV9DTE9TRVBSSUNFLjEwLzIwLzIwMTMBAAAAvWQNAAMAAAAAAAnkDYl0hNcIlEmvNpWE1wgkQ0lRLlNHWDpaMjUuSVFfQ0xPU0VQUklDRS4xMS8xNy8yMDA5AQAAAMMGpgECAAAABDIuMzIADAw4u3SE1wgdQW05lYTXCCRDSVEuU0dYOlM5MS5JUV9DTE9TRVBSSUNFLjEyLzI5LzIwMTYBAAAAUux2CAMAAAAAAETugGB0hNcIwIAiM5WE1wgjQ0lRLlNHWDpIMTMuSVFfQ0xPU0VQUklDRS45LzIxLzIwMTIBAAAA3ClaAAIAAAAEMS40NwCx7KeUdITXCBa64zaVhNcII0NJUS5TR1g6SjM3LklRX0NMT1NFUFJJQ0UuNS8yOS8yMDE0AQAAAB47BgACAAAABTM2LjAzABmeEHx0hNcIY0o0NZWE1wgiQ0lRLlNHWDpVRDIuSVFfQ0xPU0VQUklDRS40LzEvMjAxNwEAAADNhQ0QAwAAAAAAzVnLZ3SE1whh1Os1lYTXCCNDSVEuU0dYOkE3UlUuSVFfQ0xPU0VQUklDRS41LzgvMjAxMQEAAABkv9kBAwAAAAAA8V3fqnSE1whaw7Q5lYTXCCNDSVEuU0dYOkM1Mi5JUV9D</t>
  </si>
  <si>
    <t>TE9TRVBSSUNFLjExLzMvMjAwOQEAAACgeF8AAgAAAAQxLjUzABtsv7l0hNcIxOAdOpWE1wgnQ0lRLlNHWDpDMzEuSVFfQlZfU0hBUkUuSVFfTFRNLjQvNC8yMDExAQAAANJRJQACAAAACDMuMjY3OTU2AQgAAAAFAAAAATEBAAAACjE1ODE3NTE2NTUDAAAAAzEzOAIAAAAENDAyMAQAAAABMAcAAAAINC80LzIwMTEIAAAACTMvMzEvMjAxMQkAAAABMHX/VYtyhNcIZlC7vHKE1wgiQ0lRLlNHWDpLNlMuSVFfQ0xPU0VQUklDRS4zLzYvMjAxMAEAAADiCggAAwAAAAAAOdxjtXSE1wjg6246lYTXCChDSVEuU0dYOkVCNS5JUV9CVl9TSEFSRS5JUV9MVE0uOS8yOC8yMDEyAQAAAD2tWAICAAAACDAuNjM1MTQ4AQgAAAAFAAAAATEBAAAACjE2MzA5NTkxMDgDAAAAAzE2MAIAAAAENDAyMAQAAAABMAcAAAAJOS8yOC8yMDEyCAAAAAk2LzMwLzIwMTIJAAAAATBUlUiAcoTXCMSbG7xyhNcIKENJUS5TR1g6SjM3LklRX0JWX1NIQVJFLklRX0xUTS4zLzExLzIwMDkBAAAAHjsGAAIAAAAJMTUuNjUzMjI1AQgAAAAFAAAAATEBAAAACjEzOTA4MDEyNDgDAAAAAzE2MAIAAAAENDAyMAQAAAABMAcAAAAJMy8xMS8yMDA5CAAAAAoxMi8zMS8yMDA4CQAAAAEwW2GOpXKE1wig1l6+coTXCCRDSVEuU0dYOkNDMy5JUV9DTE9TRVBSSUNFLjEwLzIyLzIwMTUBAAAAhIwiAAIAAAAEMy42NQDuoExvdITXCB0OuzOVhNcII0NJUS5TR1g6</t>
  </si>
  <si>
    <t>UzA3LklRX0NMT1NFUFJJQ0UuNy8zMS8yMDEwAQAAAL1kDQADAAAAAAAsZcitdITXCE+GqziVhNcIKUNJUS5TR1g6Q0VFLklRX0JWX1NIQVJFLklRX0xUTS4xMC8yOS8yMDEwAQAAACLDngACAAAACDAuMTMzODM1AQgAAAAFAAAAATEBAAAACjE0ODA0ODU4OTADAAAAAzEzOAIAAAAENDAyMAQAAAABMAcAAAAKMTAvMjkvMjAxMAgAAAAJOS8zMC8yMDEwCQAAAAEwh7UUkXKE1wg+IBG9coTXCClDSVEuU0dYOk5EOFUuSVFfQlZfU0hBUkUuSVFfTFRNLjIvMjAvMjAxMgEAAABAipIBAgAAAAgxLjM2MDk3OQEIAAAABQAAAAExAQAAAAoxNTg1NDg5MTQyAwAAAAMxMzgCAAAABDQwMjAEAAAAATAHAAAACTIvMjAvMjAxMggAAAAKMTIvMzEvMjAxMQkAAAABMCAt/nhyhNcIumnDu3KE1wgiQ0lRLlNHWDpIMDIuSVFfQ0xPU0VQUklDRS40LzUvMjAxMQEAAABsVw0AAgAAAAg1LjQ5MDkwOADxXd+qdITXCAXG5ziVhNcII0NJUS5TR1g6SjM3LklRX0NMT1NFUFJJQ0UuOS8yNC8yMDE4AQAAAB47BgACAAAABTM2LjE1AKf1/UV0hNcIk5QJMZWE1wgpQ0lRLlNHWDpGMTcuSVFfQlZfU0hBUkUuSVFfTFRNLjEyLzIwLzIwMTEBAAAAbm8AAAIAAAAIMi4yNTc0MjUBCAAAAAUAAAABMQEAAAAKMTU3MTEwOTkyNQMAAAADMTM4AgAAAAQ0MDIwBAAAAAEwBwAAAAoxMi8yMC8yMDExCAAAAAk5LzMwLzIwMTEJAAAAATDx9s9+coTX</t>
  </si>
  <si>
    <t>CPrGA7xyhNcIIkNJUS5TR1g6QzA3LklRX0NMT1NFUFJJQ0UuNy80LzIwMTABAAAAZFYNAAMAAAAAACxlyK10hNcIafMPOJWE1wgoQ0lRLlNHWDpTNjMuSVFfQlZfU0hBUkUuSVFfTFRNLjMvMTAvMjAxMAEAAABB8AsAAgAAAAgwLjUyMDg4NQEIAAAABQAAAAExAQAAAAoxNDcwNDg5Nzk3AwAAAAMxMzgCAAAABDQwMjAEAAAAATAHAAAACTMvMTAvMjAxMAgAAAAKMTIvMzEvMjAwOQkAAAABMKii2I5yhNcIYGDtvHKE1wgiQ0lRLlNHWDpTNTguSVFfQ0xPU0VQUklDRS43LzQvMjAxMgEAAAAJUiUAAgAAAAQyLjc5AGnt25d0hNcILtxbNpWE1wgjQ0lRLlNHWDpVRDIuSVFfQ0xPU0VQUklDRS4xMi8yLzIwMTABAAAAzYUNEAMAAAAAAJwBS6x0hNcI4cGmOJWE1wgoQ0lRLlNHWDpPMzkuSVFfQlZfU0hBUkUuSVFfTFRNLjYvMzAvMjAxMQEAAAAphhIAAgAAAAg2LjQyNDE0OQEIAAAABQAAAAExAQAAAAoxNjQyODM2NjQ2AwAAAAMxMzgCAAAABDQwMjAEAAAAATAHAAAACTYvMzAvMjAxMQgAAAAJNi8zMC8yMDExCQAAAAEw2RdziHKE1wj4o4u8coTXCChDSVEuU0dYOkE3UlUuSVFfQlZfU0hBUkUuSVFfTFRNLjgvNy8yMDExAQAAAGS/2QECAAAACDAuMzI3NTM5AQgAAAAFAAAAATEBAAAACjE1NTg3MDY2OTIDAAAAAzEzOAIAAAAENDAyMAQAAAABMAcAAAAIOC83LzIwMTEIAAAACTYvMzAvMjAxMQkAAAABMFc36oNy</t>
  </si>
  <si>
    <t>hNcIRDNXvHKE1wgjQ0lRLlNHWDpTMDguSVFfQ0xPU0VQUklDRS44LzI1LzIwMTABAAAAkmdLAAIAAAAEMS4xMwDaPdawdITXCC1ZjzeVhNcII0NJUS5TR1g6SDE3LklRX0NMT1NFUFJJQ0UuNi8yMC8yMDA5AQAAANlEjAADAAAAAAAxhJ+/dITXCO348jmVhNcII0NJUS5TR1g6UzA3LklRX0NMT1NFUFJJQ0UuOC8xNi8yMDE1AQAAAL1kDQADAAAAAACCbdZ3dITXCNgBQjiVhNcIIkNJUS5TR1g6UzYxLklRX0NMT1NFUFJJQ0UuNy8xLzIwMTgBAAAAhlsNAAMAAAAAAIhzwUt0hNcIfyhkMZWE1wgoQ0lRLlNHWDpaMjUuSVFfQlZfU0hBUkUuSVFfTFRNLjQvMjIvMjAwOQEAAADDBqYBAgAAAAgxLjA5NDMwMgEIAAAABQAAAAExAQAAAAoxMzY2Njg4NTczAwAAAAMxMzgCAAAABDQwMjAEAAAAATAHAAAACTQvMjIvMjAwOQgAAAAJMy8zMS8yMDA5CQAAAAEwN2xkpHKE1wjpAUe+coTXCCNDSVEuU0dYOkVINS5JUV9DTE9TRVBSSUNFLjkvMTAvMjAxNgEAAADVgGMAAwAAAAAALZ9BaXSE1wh+/KczlYTXCCNDSVEuU0dYOlM2My5JUV9DTE9TRVBSSUNFLjkvMzAvMjAxOQEAAABB8AsAAgAAAAQzLjg0AO+vXTl0hNcISa8fMJWE1wgjQ0lRLlNHWDpORDhVLklRX0NMT1NFUFJJQ0UuNi8xLzIwMTcBAAAAQIqSAQIAAAAEMS4zOQAWeApXdITXCLZzPzKVhNcII0NJUS5TR1g6QzUyLklRX0NMT1NFUFJJQ0UuNS8yOC8yMDE2</t>
  </si>
  <si>
    <t>AQAAAKB4XwADAAAAAAC7c2FedITXCI9muzKVhNcII0NJUS5TR1g6Q0VFLklRX0NMT1NFUFJJQ0UuNy8xMy8yMDEzAQAAACLDngADAAAAAABea1+QdITXCDEBMDeVhNcII0NJUS5TR1g6TzM5LklRX0NMT1NFUFJJQ0UuMy8xOS8yMDE3AQAAACmGEgADAAAAAACuqPdjdITXCAHOMDOVhNcII0NJUS5TR1g6NUNQLklRX0NMT1NFUFJJQ0UuMS8xNC8yMDE3AQAAAB9NewADAAAAAABE7oBgdITXCPoFOjSVhNcIIkNJUS5TR1g6UzU4LklRX0NMT1NFUFJJQ0UuOS8xLzIwMTcBAAAACVIlAAMAAAAAAA15PVZ0hNcIRq86MpWE1wgjQ0lRLlNHWDpGOTkuSVFfQ0xPU0VQUklDRS4xMi83LzIwMTMBAAAAOlcNAAMAAAAAALN4hH10hNcIAJDxNJWE1wgjQ0lRLlNHWDpFNUguSVFfQ0xPU0VQUklDRS4xLzIxLzIwMTkBAAAA6lElAAIAAAAEMC4yNgArzNhJdITXCEd8NDGVhNcII0NJUS5TR1g6VzA1LklRX0NMT1NFUFJJQ0UuMS8zMC8yMDEyAQAAAO5hDQACAAAABTEuMjM1AD5Wyp10hNcIsHZ4NpWE1wgoQ0lRLlNHWDpCUzYuSVFfQlZfU0hBUkUuSVFfTFRNLjYvMTgvMjAxMQEAAABjXAMCAgAAAAgyLjgzNjQ3OQEIAAAABQAAAAExAQAAAAoxNTQ0MjQxODExAwAAAAIzMgIAAAAENDAyMAQAAAABMAcAAAAJNi8xOC8yMDExCAAAAAkzLzMxLzIwMTEJAAAAATDZF3OIcoTXCLUHjrxyhNcIIkNJUS5TR1g6RUg1LklRX0NMT1NF</t>
  </si>
  <si>
    <t>UFJJQ0UuMy84LzIwMTcBAAAA1YBjAAIAAAAEMC42NwAZ7NJfdITXCKkpcTOVhNcIJENJUS5TR1g6VTExLklRX0NMT1NFUFJJQ0UuMTEvMjEvMjAwOQEAAADDUAYAAwAAAAAADAw4u3SE1wgdQW05lYTXCCRDSVEuU0dYOlM2OC5JUV9DTE9TRVBSSUNFLjEwLzIyLzIwMTMBAAAApVIlAAIAAAAENy40NwCIAc2BdITXCKyhBDWVhNcII0NJUS5TR1g6QTUwLklRX0NMT1NFUFJJQ0UuOC8xMi8yMDEyAQAAAAae6xADAAAAAAAyq1uZdITXCLRg1jWVhNcIKUNJUS5TR1g6RDAxLklRX0JWX1NIQVJFLklRX0xUTS4xMi8yMS8yMDA5AQAAAO9bDQACAAAACDAuNDAxMzk1AQgAAAAFAAAAATEBAAAACjE2MTIyMzE5NTMDAAAAAzE2MAIAAAAENDAyMAQAAAABMAcAAAAKMTIvMjEvMjAwOQgAAAAJOS8zMC8yMDA5CQAAAAEw87OklXKE1whK3lO9coTXCCNDSVEuU0dYOlA4Wi5JUV9DTE9TRVBSSUNFLjYvMjUvMjAxNAEAAADRVegKAgAAAAUxLjE4NQAZnhB8dITXCG1p6jSVhNcIIkNJUS5TR1g6VzA1LklRX0NMT1NFUFJJQ0UuOS81LzIwMTABAAAA7mENAAMAAAAAAAd6vK10hNcIL5ENOJWE1wgoQ0lRLlNHWDpGMTcuSVFfQlZfU0hBUkUuSVFfTFRNLjIvMjMvMjAxMAEAAABubwAAAgAAAAgyLjMxODYxOAEIAAAABQAAAAExAQAAAAoxNDIwNjIyNjg0AwAAAAMxMzgCAAAABDQwMjAEAAAAATAHAAAACTIvMjMvMjAxMAgAAAAK</t>
  </si>
  <si>
    <t>MTIvMzEvMjAwOQkAAAABMGrV35hyhNcI2OyFvXKE1wgjQ0lRLlNHWDpDRUUuSVFfQ0xPU0VQUklDRS44LzEyLzIwMTcBAAAAIsOeAAMAAAAAAN6cvk50hNcIXvuaMZWE1wgnQ0lRLlNHWDpTNDEuSVFfQlZfU0hBUkUuSVFfTFRNLjgvOC8yMDA5AQAAALloDQACAAAACDMuMjIzOTA5AQgAAAAFAAAAATEBAAAACjEzOTQ0NTI2ODkDAAAAAzEzOAIAAAAENDAyMAQAAAABMAcAAAAIOC84LzIwMDkIAAAACTYvMzAvMjAwOQkAAAABMNNNmZxyhNcIjebDvXKE1wgiQ0lRLlNHWDpBWlkuSVFfQ0xPU0VQUklDRS4zLzkvMjAwOQEAAABp8l0BAgAAAAYxOTEuMjUAmmeOwnSE1wgnApE5lYTXCCNDSVEuU0dYOkMwOS5JUV9DTE9TRVBSSUNFLjgvMjEvMjAxMwEAAADzQwYAAgAAAAQxMC4yAEIolX10hNcIfb/3NZWE1wgpQ0lRLlNHWDpIMTcuSVFfQlZfU0hBUkUuSVFfTFRNLjEwLzEzLzIwMTIBAAAA2USMAAIAAAAIMC42NzczMzcBCAAAAAUAAAABMQEAAAAKMTY0MzI3NDI5MAMAAAADMTM4AgAAAAQ0MDIwBAAAAAEwBwAAAAoxMC8xMy8yMDEyCAAAAAk5LzMwLzIwMTIJAAAAATCoNrZ7coTXCG0E4LtyhNcIIkNJUS5TR1g6VjAzLklRX0NMT1NFUFJJQ0UuNC82LzIwMTABAAAAbI0AAAIAAAAEOS4yNgDfq3GzdITXCInJJziVhNcIKENJUS5TR1g6Qk40LklRX0JWX1NIQVJFLklRX0xUTS40LzE4LzIwMTEBAAAAhVYNAAIA</t>
  </si>
  <si>
    <t>AAAINC4wMTE5NjYBCAAAAAUAAAABMQEAAAAKMTU0MjQ0NjY3OQMAAAADMTM4AgAAAAQ0MDIwBAAAAAEwBwAAAAk0LzE4LzIwMTEIAAAACTMvMzEvMjAxMQkAAAABMAtAW41yhNcIXuzXvHKE1wgiQ0lRLlNHWDpVMTAuSVFfQ0xPU0VQUklDRS41LzEvMjAxOQEAAAAZT3sAAwAAAAAAzhtLO3SE1wgdQz8wlYTXCCJDSVEuU0dYOk9WOC5JUV9DTE9TRVBSSUNFLjEvNC8yMDEyAQAAAC68JwgCAAAABTAuNDc1AMiTQJ90hNcItCprOJWE1wgoQ0lRLlNHWDpEMDUuSVFfQlZfU0hBUkUuSVFfTFRNLjcvMjEvMjAxMAEAAAA/Vg0AAgAAAAkxMS4xNDA1NzIBCAAAAAUAAAABMQEAAAAKMTQ5MDI3NDcyNAMAAAADMTM4AgAAAAQ0MDIwBAAAAAEwBwAAAAk3LzIxLzIwMTAIAAAACTYvMzAvMjAxMAkAAAABMDBzI4lyhNcI2yyVvHKE1wgjQ0lRLlNHWDpBWlkuSVFfQ0xPU0VQUklDRS4zLzMwLzIwMTQBAAAAafJdAQMAAAAAAHweT4N0hNcIgyoONZWE1wgiQ0lRLlNHWDpTMDguSVFfQ0xPU0VQUklDRS44LzIvMjAxNQEAAACSZ0sAAwAAAAAAgm3Wd3SE1wi53zI0lYTXCCNDSVEuU0dYOkgxMy5JUV9DTE9TRVBSSUNFLjgvMjEvMjAxMwEAAADcKVoAAgAAAAQyLjAzALiQKIZ0hNcIGQ0GNpWE1wgjQ0lRLlNHWDpKMzcuSVFfQ0xPU0VQUklDRS40LzI5LzIwMTUBAAAAHjsGAAIAAAAEMzQuMgDnRTRtdITXCJd6YDOVhNcIJ0NJ</t>
  </si>
  <si>
    <t>US5TR1g6VDM5LklRX0JWX1NIQVJFLklRX0xUTS44LzcvMjAxMAEAAAAxXA0AAgAAAAgxLjMyOTI0MgEIAAAABQAAAAExAQAAAAoxNDYxNTc0NjAyAwAAAAMxMzgCAAAABDQwMjAEAAAAATAHAAAACDgvNy8yMDEwCAAAAAk1LzMxLzIwMTAJAAAAATDlATiUcoTXCNmlOb1yhNcIJ0NJUS5TR1g6QUROLklRX0JWX1NIQVJFLklRX0xUTS42LzUvMjAxMgEAAAA8ZgYHAgAAAAgxLjA3ODg0NwEIAAAABQAAAAExAQAAAAoxNjg3OTQwNDMxAwAAAAMxMzgCAAAABDQwMjAEAAAAATAHAAAACDYvNS8yMDEyCAAAAAoxMi8zMS8yMDExCQAAAAEwl0bTeHKE1wiAHLW7coTXCCJDSVEuU0dYOlVEMi5JUV9DTE9TRVBSSUNFLjgvOS8yMDE0AQAAAM2FDRADAAAAAAAh5gF/dITXCOb4tTSVhNcIJENJUS5TR1g6QTUwLklRX0NMT1NFUFJJQ0UuMTEvMTYvMjAxNgEAAAAGnusQAwAAAAAA+TbrXHSE1wjpNGMylYTXCChDSVEuU0dYOlUwNi5JUV9CVl9TSEFSRS5JUV9MVE0uMy8xOS8yMDA5AQAAAImBVAACAAAACDIuMzM2OTE2AQgAAAAFAAAAATEBAAAACjEzNTU2NDE2NjEDAAAAAzEzOAIAAAAENDAyMAQAAAABMAcAAAAJMy8xOS8yMDA5CAAAAAoxMi8zMS8yMDA4CQAAAAEwLCxVpXKE1wgrJ06+coTXCCNDSVEuU0dYOlM2MS5JUV9DTE9TRVBSSUNFLjMvMzAvMjAxMgEAAACGWw0AAgAAAAUxLjcxNQCo+eSadITXCNG2AjeVhNcI</t>
  </si>
  <si>
    <t>I0NJUS5TR1g6UzU4LklRX0NMT1NFUFJJQ0UuNS8xNi8yMDEyAQAAAAlSJQACAAAABDIuNjEApapQk3SE1wjC9d42lYTXCCJDSVEuU0dYOjVDUC5JUV9DTE9TRVBSSUNFLjIvNy8yMDEzAQAAAB9NewACAAAACDAuNDU0MTY1ALnj0JF0hNcIWp+yNZWE1wgoQ0lRLlNHWDpXMDUuSVFfQlZfU0hBUkUuSVFfTFRNLjQvMTMvMjAxMQEAAADuYQ0AAgAAAAgyLjI1MjIzOQEIAAAABQAAAAExAQAAAAoxNTQ2NDc4MDY2AwAAAAMxMzgCAAAABDQwMjAEAAAAATAHAAAACTQvMTMvMjAxMQgAAAAJMy8zMS8yMDExCQAAAAEwrjnWiXKE1wght568coTXCCNDSVEuU0dYOkM1Mi5JUV9DTE9TRVBSSUNFLjUvMjEvMjAxMQEAAACgeF8AAwAAAAAA0PvcqnSE1wgsOZ04lYTXCCNDSVEuU0dYOkI2MS5JUV9DTE9TRVBSSUNFLjgvMTYvMjAxNQEAAADmYEQAAwAAAAAAwZJ1bHSE1wgPI68zlYTXCCdDSVEuU0dYOkI2MS5JUV9CVl9TSEFSRS5JUV9MVE0uOC81LzIwMTIBAAAA5mBEAAIAAAAINC4zMjI3MTUBCAAAAAUAAAABMQEAAAAKMTYzMTg5MjA5NQMAAAADMTM4AgAAAAQ0MDIwBAAAAAEwBwAAAAg4LzUvMjAxMggAAAAJNi8zMC8yMDEyCQAAAAEw7uDle3KE1wikjum7coTXCCNDSVEuU0dYOkozNi5JUV9DTE9TRVBSSUNFLjEyLzUvMjAxNQEAAADuVA0AAwAAAAAAdgSCc3SE1whkFGw0lYTXCCNDSVEuU0dYOkE1MC5JUV9DTE9T</t>
  </si>
  <si>
    <t>RVBSSUNFLjgvMTEvMjAxNwEAAAAGnusQAwAAAAAADfpmWnSE1wgOrFkylYTXCChDSVEuU0dYOkFaWS5JUV9CVl9TSEFSRS5JUV9MVE0uNS8xMi8yMDA5AQAAAGnyXQECAAAACjI1MS43Mjg1ODQBCAAAAAUAAAABMQEAAAAKMTM2NjQzMTgzOAMAAAADMTYwAgAAAAQ0MDIwBAAAAAEwBwAAAAk1LzEyLzIwMDkIAAAACTMvMzEvMjAwOQkAAAABMJUx7qJyhNcIaRU7vnKE1wgiQ0lRLlNHWDpTNTguSVFfQ0xPU0VQUklDRS45LzgvMjAxOAEAAAAJUiUAAwAAAAAAHFU9QnSE1whFPKowlYTXCCRDSVEuU0dYOlA4Wi5JUV9DTE9TRVBSSUNFLjEwLzIzLzIwMTkBAAAA0VXoCgIAAAAEMC41NwD4OYdCdITXCAkP4TCVhNcIJ0NJUS5TR1g6QzA5LklRX0JWX1NIQVJFLklRX0xUTS40LzUvMjAxMAEAAADzQwYAAgAAAAg2LjcxMzk3NgEIAAAABQAAAAExAQAAAAoxNDUyOTQ4NTkyAwAAAAMxMzgCAAAABDQwMjAEAAAAATAHAAAACDQvNS8yMDEwCAAAAAkzLzMxLzIwMTAJAAAAATCjyhOXcoTXCJZTab1yhNcIIkNJUS5TR1g6TTA0LklRX0NMT1NFUFJJQ0UuOC8xLzIwMTIBAAAA6j4GAAIAAAAFMS4zNjUA70hZmXSE1wjCiTk3lYTXCChDSVEuU0dYOkJONC5JUV9CVl9TSEFSRS5JUV9MVE0uOS8xNi8yMDA5AQAAAIVWDQACAAAACDMuMTM3OTI5AQgAAAAFAAAAATEBAAAACjEzODg1MzQxMjkDAAAAAzEzOAIAAAAENDAyMAQA</t>
  </si>
  <si>
    <t>AAABMAcAAAAJOS8xNi8yMDA5CAAAAAk2LzMwLzIwMDkJAAAAATAla9WecoTXCH/gAb5yhNcII0NJUS5TR1g6RzEzLklRX0NMT1NFUFJJQ0UuOS8xMi8yMDE0AQAAAAtkDQACAAAABDEuMTcAnOgqhnSE1whcbwg2lYTXCCRDSVEuU0dYOkozNy5JUV9DTE9TRVBSSUNFLjEwLzE3LzIwMTUBAAAAHjsGAAMAAAAAAIl4l3N0hNcIwXccNZWE1wgjQ0lRLlNHWDpFQjUuSVFfQ0xPU0VQUklDRS44LzEwLzIwMTABAAAAPa1YAgIAAAAEMS4xNAD23y+ydITXCO2iIDiVhNcIKENJUS5TR1g6NVVYLklRX0JWX1NIQVJFLklRX0xUTS44LzE1LzIwMTEBAAAAC2raBgIAAAAIMC4wMzcxNzMBCAAAAAUAAAABMQEAAAAKMTU3MDc3MjA0NgMAAAADMTM4AgAAAAQ0MDIwBAAAAAEwBwAAAAk4LzE1LzIwMTEIAAAACTYvMzAvMjAxMQkAAAABMHpJbohyhNcIOeGGvHKE1wgiQ0lRLlNHWDpaMjUuSVFfQ0xPU0VQUklDRS44LzkvMjAxMQEAAADDBqYBAwAAAAAAKW5EpXSE1whEZOA3lYTXCCNDSVEuU0dYOlUxNC5JUV9DTE9TRVBSSUNFLjQvMjYvMjAwOQEAAABIWA0AAwAAAAAAlQQRwXSE1wiK24k5lYTXCClDSVEuU0dYOlU5Ni5JUV9CVl9TSEFSRS5JUV9MVE0uMTIvMTAvMjAwOQEAAACReA0AAgAAAAgxLjcxOTQxOAEIAAAABQAAAAExAQAAAAoxNDA5OTgyNTkzAwAAAAMxMzgCAAAABDQwMjAEAAAAATAHAAAACjEyLzEwLzIwMDkI</t>
  </si>
  <si>
    <t>AAAACTkvMzAvMjAwOQkAAAABMOE0SZtyhNcIgXKuvXKE1wgqQ0lRLlNHWDpORDhVLklRX0JWX1NIQVJFLklRX0xUTS4xMC8xNS8yMDEyAQAAAECKkgECAAAACDEuNTM3NTY2AQgAAAAFAAAAATEBAAAACjE2NTQ4MjY2MTcDAAAAAzEzOAIAAAAENDAyMAQAAAABMAcAAAAKMTAvMTUvMjAxMggAAAAJOS8zMC8yMDEyCQAAAAEw7s5hd3KE1whAbqS7coTXCCRDSVEuU0dYOlVEMi5JUV9DTE9TRVBSSUNFLjEwLzIxLzIwMTMBAAAAzYUNEAMAAAAAAIgBzYF0hNcI7ORQNZWE1wgjQ0lRLlNHWDpHMDcuSVFfQ0xPU0VQUklDRS4zLzE3LzIwMTEBAAAAefEkAAIAAAAEMTUuMQAyoyCldITXCI7oWjeVhNcII0NJUS5TR1g6SDE3LklRX0NMT1NFUFJJQ0UuMi8xMS8yMDEwAQAAANlEjAACAAAABTAuNzA1ADemP7h0hNcIi34bOpWE1wgjQ0lRLlNHWDpEMDEuSVFfQ0xPU0VQUklDRS42LzIzLzIwMTIBAAAA71sNAAMAAAAAADKrW5l0hNcIe8PYNZWE1wgjQ0lRLlNHWDpGOTkuSVFfQ0xPU0VQUklDRS40LzE2LzIwMTMBAAAAOlcNAAMAAAAAAP0VhIp0hNcIlZ5gOpWE1wgnQ0lRLlNHWDpINzguSVFfQlZfU0hBUkUuSVFfTFRNLjgvOC8yMDEwAQAAAPxCBgACAAAACDYuMTY3NjA3AQgAAAAFAAAAATEBAAAACjE0NzQ2MjkxNTgDAAAAAzE2MAIAAAAENDAyMAQAAAABMAcAAAAIOC84LzIwMTAIAAAACTYvMzAvMjAxMAkAAAAB</t>
  </si>
  <si>
    <t>MGnLg5JyhNcIxgwdvXKE1wgiQ0lRLlNHWDpTMDguSVFfQ0xPU0VQUklDRS41LzgvMjAwOQEAAACSZ0sAAgAAAAQwLjg2APEhnb90hNcI7fjyOZWE1wgjQ0lRLlNHWDpHMDcuSVFfQ0xPU0VQUklDRS41LzI3LzIwMTcBAAAAefEkAAMAAAAAABZ4Cld0hNcIq2juMZWE1wgiQ0lRLlNHWDpGOTkuSVFfQ0xPU0VQUklDRS4xLzQvMjAxNQEAAAA6Vw0AAwAAAAAAOgq0bnSE1wg4MwM0lYTXCCRDSVEuU0dYOk5EOFUuSVFfQ0xPU0VQUklDRS40LzE5LzIwMTUBAAAAQIqSAQMAAAAAABDUNHl0hNcIa54jNZWE1wgoQ0lRLlNHWDpMSjMuSVFfQlZfU0hBUkUuSVFfTFRNLjcvMzAvMjAxMAEAAACbVw0AAgAAAAgyLjI3NTkwNwEIAAAABQAAAAExAQAAAAoxNDY1NjMxMzQ3AwAAAAMxMzgCAAAABDQwMjAEAAAAATAHAAAACTcvMzAvMjAxMAgAAAAJNi8zMC8yMDEwCQAAAAEw5QE4lHKE1wiKCTy9coTXCCNDSVEuU0dYOkU1SC5JUV9DTE9TRVBSSUNFLjEyLzcvMjAxMwEAAADqUSUAAwAAAAAACVrPgXSE1wjT48E0lYTXCCNDSVEuU0dYOk9WOC5JUV9DTE9TRVBSSUNFLjgvMjAvMjAxOQEAAAAuvCcIAgAAAAQxLjE4ACnIH0N0hNcIPVzvMJWE1wgiQ0lRLlNHWDpDNTIuSVFfQ0xPU0VQUklDRS43LzIvMjAxOAEAAACgeF8AAgAAAAQyLjI2AOOWyU90hNcI2mB+MZWE1wgjQ0lRLlNHWDpGOTkuSVFfQ0xPU0VQUklDRS42LzEx</t>
  </si>
  <si>
    <t>LzIwMTIBAAAAOlcNAAIAAAAENi42MgAyq1uZdITXCMKJOTeVhNcIJ0NJUS5TR1g6UzQxLklRX0JWX1NIQVJFLklRX0xUTS4xLzQvMjAxMgEAAAC5aA0AAgAAAAgzLjYyNzA5MgEIAAAABQAAAAExAQAAAAoxNTk4NzA3NjEwAwAAAAMxMzgCAAAABDQwMjAEAAAAATAHAAAACDEvNC8yMDEyCAAAAAoxMi8zMS8yMDExCQAAAAEwIh1cfXKE1wj6xgO8coTXCCJDSVEuU0dYOkcxMy5JUV9DTE9TRVBSSUNFLjkvNC8yMDE1AQAAAAtkDQACAAAABTAuNzI1AGCCynd0hNcI3jbkM5WE1wgjQ0lRLlNHWDpCNjEuSVFfQ0xPU0VQUklDRS4xMi83LzIwMTABAAAA5mBEAAIAAAAENC42NAA1nQOodITXCG738DeVhNcII0NJUS5TR1g6VDE4LklRX0NMT1NFUFJJQ0UuNC8xNy8yMDEyBQAAAAAAAAAIAAAAFChJbnZhbGlkIElkZW50aWZpZXIpFhDZmnSE1wjy6zs3lYTXCCNDSVEuU0dYOk8zOS5JUV9DTE9TRVBSSUNFLjUvMjAvMjAxNAEAAAAphhIAAgAAAAQ5LjY4ABwSJnx0hNcIncvsNJWE1wgiQ0lRLlNHWDo1Q1AuSVFfQ0xPU0VQUklDRS4yLzQvMjAxNgEAAAAfTXsAAgAAAAQwLjU5AOYbbHZ0hNcIC3LfM5WE1wgjQ0lRLlNHWDpTNjguSVFfQ0xPU0VQUklDRS4xLzExLzIwMTYBAAAApVIlAAIAAAAENy4yMwCQ9r9udITXCB8RizSVhNcIJ0NJUS5TR1g6NUNQLklRX0JWX1NIQVJFLklRX0xUTS45LzcvMjAwOQEAAAAfTXsA</t>
  </si>
  <si>
    <t>AgAAAAgwLjA2NDM1OAEIAAAABQAAAAExAQAAAAoxNDA0MzE0ODMzAwAAAAMxMTECAAAABDQwMjAEAAAAATAHAAAACDkvNy8yMDA5CAAAAAk2LzMwLzIwMDkJAAAAATDhNEmbcoTXCFQQrL1yhNcIJENJUS5TR1g6QTdSVS5JUV9DTE9TRVBSSUNFLjcvMTgvMjAxOQEAAABkv9kBAgAAAAQwLjUxALy1Xj10hNcIkDgpMJWE1wgoQ0lRLlNHWDpVMDQuSVFfQlZfU0hBUkUuSVFfTFRNLjMvMjMvMjAxMAEAAAA9klQAAgAAAAgzLjQyODA1MgEIAAAABQAAAAExAQAAAAoxNDQ0ODY5MDYxAwAAAAMxMzgCAAAABDQwMjAEAAAAATAHAAAACTMvMjMvMjAxMAgAAAAKMTIvMzEvMjAwOQkAAAABMBIT0JJyhNcIl5UmvXKE1wgjQ0lRLlNHWDpDMDkuSVFfQ0xPU0VQUklDRS45LzIxLzIwMTIBAAAA80MGAAIAAAAFMTEuNjMA0Lzzl3SE1wi0YNY1lYTXCCNDSVEuU0dYOlM2OC5JUV9DTE9TRVBSSUNFLjUvMTEvMjAxNwEAAAClUiUAAgAAAAQ3LjM4ANKa3U50hNcIqp0nMpWE1wgiQ0lRLlNHWDpTNTkuSVFfQ0xPU0VQUklDRS4xLzYvMjAxMgEAAAB4JQoAAgAAAAQzLjQ2AMiTQJ90hNcIDHamOZWE1wgkQ0lRLlNHWDpORDhVLklRX0NMT1NFUFJJQ0UuNS8yMi8yMDEwAQAAAECKkgEDAAAAAADYU0WydITXCEBMvjmVhNcII0NJUS5TR1g6UzYxLklRX0NMT1NFUFJJQ0UuNy8xMi8yMDEzAQAAAIZbDQACAAAABTEuNDA1AF5rX5B0</t>
  </si>
  <si>
    <t>hNcIERs4NpWE1wgjQ0lRLlNHWDpIMTUuSVFfQ0xPU0VQUklDRS4xMS81LzIwMTkBAAAAmmgNAAIAAAAEMy43NwD4OYdCdITXCNDhFzGVhNcIIkNJUS5TR1g6QzUyLklRX0NMT1NFUFJJQ0UuOS80LzIwMTgBAAAAoHhfAAIAAAAEMi4yOQDqWTw+dITXCGHIlDCVhNcII0NJUS5TR1g6Wjc0LklRX0NMT1NFUFJJQ0UuMi8yMC8yMDEzAQAAAAC3AQACAAAABDMuNTkAH/pyjXSE1wgF+b82lYTXCChDSVEuU0dYOkgxNS5JUV9CVl9TSEFSRS5JUV9MVE0uOC8yNS8yMDEwAQAAAJpoDQACAAAACDIuNDM5NTgyAQgAAAAFAAAAATEBAAAACjE0NjY5MTE4OTIDAAAAAzEzOAIAAAAENDAyMAQAAAABMAcAAAAJOC8yNS8yMDEwCAAAAAk2LzMwLzIwMTAJAAAAATCRZaqPcoTXCNUP/rxyhNcIIkNJUS5TR1g6UzkxLklRX0NMT1NFUFJJQ0UuNi8yLzIwMTkBAAAAUux2CAMAAAAAAJDXPEB0hNcISt2IMJWE1wgjQ0lRLlNHWDpMSjMuSVFfQ0xPU0VQUklDRS44LzE3LzIwMTIBAAAAm1cNAAIAAAAEMi40MwAyq1uZdITXCLRg1jWVhNcIJENJUS5TR1g6RzA3LklRX0NMT1NFUFJJQ0UuMTAvMzAvMjAxMQEAAAB58SQAAwAAAAAAuVwconSE1wgq9z85lYTXCCNDSVEuU0dYOkM1Mi5JUV9DTE9TRVBSSUNFLjEyLzQvMjAxNgEAAACgeF8AAwAAAAAA03dnXHSE1wh6uosylYTXCCJDSVEuU0dYOlUwNi5JUV9DTE9TRVBSSUNFLjMvMy8y</t>
  </si>
  <si>
    <t>MDE4AQAAAImBVAADAAAAAACZuX9UdITXCCkDCzKVhNcIIkNJUS5TR1g6TEozLklRX0NMT1NFUFJJQ0UuNC8xLzIwMTgBAAAAm1cNAAMAAAAAACoXg1h0hNcIYYVSMpWE1wgjQ0lRLlNHWDpFSDUuSVFfQ0xPU0VQUklDRS40LzI3LzIwMTQBAAAA1YBjAAMAAAAAAODDnod0hNcILvOCNZWE1wgiQ0lRLlNHWDpEMDUuSVFfQ0xPU0VQUklDRS41LzUvMjAxNgEAAAA/Vg0AAgAAAAUxNS4wMQCJDkNqdITXCO4sUjOVhNcIKUNJUS5TR1g6UzA4LklRX0JWX1NIQVJFLklRX0xUTS4xMS8xNy8yMDEwAQAAAJJnSwACAAAACDAuMTUyNTMxAQgAAAAFAAAAATEBAAAACjE0ODAxMjA3MTkDAAAAAzEzOAIAAAAENDAyMAQAAAABMAcAAAAKMTEvMTcvMjAxMAgAAAAJOS8zMC8yMDEwCQAAAAEwUSWQinKE1wgIA628coTXCCNDSVEuU0dYOkYxNy5JUV9DTE9TRVBSSUNFLjkvMTYvMjAxMQEAAABubwAAAgAAAAQxLjk5ACd3x6B0hNcIMo7IN5WE1wgjQ0lRLlNHWDpUMTguSVFfQ0xPU0VQUklDRS4yLzExLzIwMTIFAAAAAAAAAAgAAAAUKEludmFsaWQgSWRlbnRpZmllcimo+eSadITXCEYaBTeVhNcIJENJUS5TR1g6UzU4LklRX0NMT1NFUFJJQ0UuMTAvMjUvMjAxMgEAAAAJUiUAAgAAAAQyLjc4ACmo1ZF0hNcI7GMyN5WE1wgoQ0lRLlNHWDpHMDcuSVFfQlZfU0hBUkUuSVFfTFRNLjMvMjcvMjAxMAEAAAB58SQAAgAAAAg3LjUz</t>
  </si>
  <si>
    <t>NDY2MwEIAAAABQAAAAExAQAAAAoxNDQxOTA5OTMxAwAAAAMxMzgCAAAABDQwMjAEAAAAATAHAAAACTMvMjcvMjAxMAgAAAAKMTIvMzEvMjAwOQkAAAABMIk3rYdyhNcIKxuCvHKE1wgjQ0lRLlNHWDo1Q1AuSVFfQ0xPU0VQUklDRS4xMC8zLzIwMTUBAAAAH017AAMAAAAAAGCCynd0hNcIP4iBNJWE1wgjQ0lRLlNHWDpGOTkuSVFfQ0xPU0VQUklDRS42LzEyLzIwMTgBAAAAOlcNAAIAAAAEMi4wMQDjlslPdITXCNpgfjGVhNcIJENJUS5TR1g6VTE0LklRX0NMT1NFUFJJQ0UuMTAvMjQvMjAxMwEAAABIWA0AAgAAAAQ2LjQ0AN2WwIR0hNcIg6oDNpWE1wgiQ0lRLlNHWDpRMEYuSVFfQ0xPU0VQUklDRS45LzkvMjAxMAEAAADD/ooDAwAAAAAAX1pPr3SE1wiGMog3lYTXCCNDSVEuU0dYOlM5MS5JUV9DTE9TRVBSSUNFLjMvMjkvMjAxMQEAAABS7HYIAwAAAAAATAeJo3SE1wgm2ns4lYTXCCNDSVEuU0dYOkJWQS5JUV9DTE9TRVBSSUNFLjkvMTQvMjAxOQEAAAC+cXsAAwAAAAAAg2fgRnSE1wj57GgxlYTXCCNDSVEuU0dYOlM2MS5JUV9DTE9TRVBSSUNFLjEvMTQvMjAxMwEAAACGWw0AAgAAAAMxLjUAQbZ3jXSE1wg4W8I2lYTXCCNDSVEuU0dYOkM2TC5JUV9DTE9TRVBSSUNFLjYvMjAvMjAxMAEAAAB3JQoAAwAAAAAAMqMgpXSE1whIxYc4lYTXCClDSVEuU0dYOkJTNi5JUV9CVl9TSEFSRS5JUV9MVE0uMTEvMjQv</t>
  </si>
  <si>
    <t>MjAwOQEAAABjXAMCAgAAAAgxLjU0OTg1NwEIAAAABQAAAAExAQAAAAoxNDA2OTE4ODk5AwAAAAIzMgIAAAAENDAyMAQAAAABMAcAAAAKMTEvMjQvMjAwOQgAAAAJOS8zMC8yMDA5CQAAAAEwteoRnnKE1wgcgeC9coTXCCRDSVEuU0dYOkVCNS5JUV9DTE9TRVBSSUNFLjEyLzI3LzIwMTUBAAAAPa1YAgMAAAAAAOYbbHZ0hNcI55mUNJWE1wgkQ0lRLlNHWDpBWlkuSVFfQ0xPU0VQUklDRS4xMC8xNC8yMDEyAQAAAGnyXQEDAAAAAACx7KeUdITXCO5X4TaVhNcII0NJUS5TR1g6TzMyLklRX0NMT1NFUFJJQ0UuOC8xOC8yMDE0AQAAACe7UwACAAAABDIuNTUAP/22enSE1wj9+vI1lYTXCChDSVEuU0dYOkMwOS5JUV9CVl9TSEFSRS5JUV9MVE0uOC8yMC8yMDEyAQAAAPNDBgACAAAACDcuNjYzMDU3AQgAAAAFAAAAATEBAAAACjE2MzAyOTY4NDYDAAAAAzEzOAIAAAAENDAyMAQAAAABMAcAAAAJOC8yMC8yMDEyCAAAAAk2LzMwLzIwMTIJAAAAATDY9O11coTXCJFckbtyhNcII0NJUS5TR1g6RDAxLklRX0NMT1NFUFJJQ0UuNy8yMy8yMDEzAQAAAO9bDQACAAAABTExLjk0ALWzgYp0hNcIRTENOpWE1wgjQ0lRLlNHWDpIMTcuSVFfQ0xPU0VQUklDRS4xLzE4LzIwMDkBAAAA2USMAAMAAAAAACUiDsR0hNcIsqoxOZWE1wgjQ0lRLlNHWDpINzguSVFfQ0xPU0VQUklDRS4yLzE0LzIwMTMBAAAA/EIGAAIAAAAENy45OQDS</t>
  </si>
  <si>
    <t>GXqNdITXCFg8KzeVhNcII0NJUS5TR1g6RTVILklRX0NMT1NFUFJJQ0UuNy8yNS8yMDE2AQAAAOpRJQACAAAABDAuMzYADyv3YXSE1whBUHgzlYTXCChDSVEuU0dYOkg3OC5JUV9CVl9TSEFSRS5JUV9MVE0uMy8xMy8yMDA5AQAAAPxCBgACAAAACDUuMDI5Njk4AQgAAAAFAAAAATEBAAAACjEzNDg4OTQ2MjADAAAAAzE2MAIAAAAENDAyMAQAAAABMAcAAAAJMy8xMy8yMDA5CAAAAAoxMi8zMS8yMDA4CQAAAAEwW2GOpXKE1wjtI22+coTXCCNDSVEuU0dYOkcwNy5JUV9DTE9TRVBSSUNFLjQvMjcvMjAxNgEAAAB58SQAAgAAAAUyMi4xNgCNzoNidITXCKIJLDOVhNcIKENJUS5TR1g6NUNQLklRX0JWX1NIQVJFLklRX0xUTS42LzE5LzIwMTEBAAAAH017AAIAAAAIMC4wNzYxMjIBCAAAAAUAAAABMQEAAAAKMTU0NzA0NzQxOAMAAAADMTExAgAAAAQ0MDIwBAAAAAEwBwAAAAk2LzE5LzIwMTEIAAAACTMvMzEvMjAxMQkAAAABMGQNcnpyhNcIrxrUu3KE1wgoQ0lRLlNHWDpVOTYuSVFfQlZfU0hBUkUuSVFfTFRNLjkvMTkvMjAxMAEAAACReA0AAgAAAAgxLjg1MDQxNAEIAAAABQAAAAExAQAAAAoxNDY1Mzk4NjEyAwAAAAMxMzgCAAAABDQwMjAEAAAAATAHAAAACTkvMTkvMjAxMAgAAAAJNi8zMC8yMDEwCQAAAAEwkWWqj3KE1wibS/m8coTXCCNDSVEuU0dYOk9WOC5JUV9DTE9TRVBSSUNFLjkvMjAvMjAxOAEAAAAu</t>
  </si>
  <si>
    <t>vCcIAgAAAAQxLjEyAKf1/UV0hNcIaAgfMZWE1wgjQ0lRLlNHWDpBNTAuSVFfQ0xPU0VQUklDRS43LzE3LzIwMTQBAAAABp7rEAMAAAAAABmeEHx0hNcI5ecxNZWE1wgjQ0lRLlNHWDpUMTguSVFfQ0xPU0VQUklDRS4yLzIxLzIwMTgFAAAAAAAAAAgAAAAUKEludmFsaWQgSWRlbnRpZmllcimHV9hMdITXCGuxbTGVhNcIIkNJUS5TR1g6VTE0LklRX0NMT1NFUFJJQ0UuOS8yLzIwMTYBAAAASFgNAAIAAAAENS41MwAo2JZddITXCNV+kDKVhNcII0NJUS5TR1g6QVpZLklRX0NMT1NFUFJJQ0UuNy8yMS8yMDE5AQAAAGnyXQEDAAAAAAC8tV49dITXCKxzJDCVhNcIJENJUS5TR1g6RjM0LklRX0NMT1NFUFJJQ0UuMTIvMjQvMjAxMAEAAADLblMAAgAAAAQ1LjY0AJwBS6x0hNcI4cGmOJWE1wgjQ0lRLlNHWDpCTjQuSVFfQ0xPU0VQUklDRS43LzEzLzIwMTMBAAAAhVYNAAMAAAAAAF5rX5B0hNcIQEbONpWE1wgkQ0lRLlNHWDpTNTguSVFfQ0xPU0VQUklDRS4xMC8xNS8yMDE3AQAAAAlSJQADAAAAAAANeT1WdITXCCuk6TGVhNcIJENJUS5TR1g6UzYzLklRX0NMT1NFUFJJQ0UuMTEvMjMvMjAxNAEAAABB8AsAAwAAAAAAqTCfenSE1wi4WGY1lYTXCChDSVEuU0dYOkcwNy5JUV9CVl9TSEFSRS5JUV9MVE0uNi8xNC8yMDEwAQAAAHnxJAACAAAACDcuNTM0NjYzAQgAAAAFAAAAATEBAAAACjE0NDE5MDk5MzEDAAAAAzEz</t>
  </si>
  <si>
    <t>OAIAAAAENDAyMAQAAAABMAcAAAAJNi8xNC8yMDEwCAAAAAoxMi8zMS8yMDA5CQAAAAEwiTeth3KE1wgrG4K8coTXCCRDSVEuU0dYOlQzOS5JUV9DTE9TRVBSSUNFLjEyLzI2LzIwMTcBAAAAMVwNAAIAAAAEMi42NQC8aSBZdITXCMHwxDKVhNcII0NJUS5TR1g6RUI1LklRX0NMT1NFUFJJQ0UuNy8xOC8yMDE1AQAAAD2tWAIDAAAAAACCbdZ3dITXCGXqgzSVhNcIJ0NJUS5TR1g6RzEzLklRX0JWX1NIQVJFLklRX0xUTS43LzgvMjAxMQEAAAALZA0AAgAAAAgwLjQ2Mjk1NwEIAAAABQAAAAExAQAAAAoxNTU5MDMyNTI0AwAAAAMxMzgCAAAABDQwMjAEAAAAATAHAAAACDcvOC8yMDExCAAAAAk2LzMwLzIwMTEJAAAAATBkDXJ6coTXCK8a1LtyhNcII0NJUS5TR1g6VTk2LklRX0NMT1NFUFJJQ0UuMi8xMS8yMDEzAQAAAJF4DQADAAAAAADgkOuOdITXCArkyzaVhNcIKENJUS5TR1g6VTA2LklRX0JWX1NIQVJFLklRX0xUTS45LzE3LzIwMTABAAAAiYFUAAIAAAAIMi4zMDAwNDgBCAAAAAUAAAABMQEAAAAKMTQ2NjQ5MTY0NwMAAAADMTM4AgAAAAQ0MDIwBAAAAAEwBwAAAAk5LzE3LzIwMTAIAAAACTYvMzAvMjAxMAkAAAABMK6nr5FyhNcIOkgYvXKE1wgkQ0lRLlNHWDpKMzYuSVFfQ0xPU0VQUklDRS4xMS8xNy8yMDE0AQAAAO5UDQACAAAAAjYwADoKtG50hNcIcS+nN5WE1wgpQ0lRLlNHWDpRMEYuSVFfQlZfU0hB</t>
  </si>
  <si>
    <t>UkUuSVFfTFRNLjEwLzIyLzIwMTABAAAAw/6KAwIAAAAIMC40MjA2MDcBCAAAAAUAAAABMQEAAAAKMTU1NTAyNjI1NAMAAAADMTExAgAAAAQ0MDIwBAAAAAEwBwAAAAoxMC8yMi8yMDEwCAAAAAoxMi8zMS8yMDA5CQAAAAEwk6Glj3KE1wjV5/a8coTXCCRDSVEuU0dYOlk5Mi5JUV9DTE9TRVBSSUNFLjEyLzE4LzIwMDkBAAAAzCyhAQIAAAAFMC4yNDUAr1VQuHSE1wiT1cw5lYTXCCRDSVEuU0dYOk9WOC5JUV9DTE9TRVBSSUNFLjEwLzI5LzIwMTUBAAAALrwnCAIAAAAFMC44NjUAdgSCc3SE1wjzdm40lYTXCCNDSVEuU0dYOkJTTC5JUV9DTE9TRVBSSUNFLjUvMTcvMjAxOQEAAAAkeA0AAgAAAAQxLjAzAA361Eh0hNcIoj5lM5WE1wgjQ0lRLlNHWDpIMTMuSVFfQ0xPU0VQUklDRS43LzI5LzIwMTABAAAA3ClaAAIAAAAEMS42NgD16tygdITXCFVRcjiVhNcII0NJUS5TR1g6Wjc0LklRX0NMT1NFUFJJQ0UuMy8yMC8yMDEyAQAAAAC3AQACAAAABDMuMTEAvcPAnXSE1wieFHY2lYTXCCNDSVEuU0dYOkJTNi5JUV9DTE9TRVBSSUNFLjUvMjIvMjAxMwEAAABjXAMCAgAAAAUwLjg5NQD9FYSKdITXCOkNtDaVhNcII0NJUS5TR1g6UTBGLklRX0NMT1NFUFJJQ0UuOC8xMy8yMDE2AQAAAMP+igMDAAAAAADAEgRmdITXCCsQ7jKVhNcII0NJUS5TR1g6RTVILklRX0NMT1NFUFJJQ0UuOC8zMC8yMDEyAQAAAOpRJQACAAAA</t>
  </si>
  <si>
    <t>BTAuNzA1AC6ZPZN0hNcIhDHaNpWE1wgiQ0lRLlNHWDpLNlMuSVFfQ0xPU0VQUklDRS42LzMvMjAxMwEAAADiCggAAwAAAAAAoi7pjnSE1wjJ+1Q4lYTXCCRDSVEuU0dYOlEwRi5JUV9DTE9TRVBSSUNFLjEwLzIxLzIwMTkBAAAAw/6KAwIAAAAEMS44NACO5Og4dITXCEmvHzCVhNcII0NJUS5TR1g6RUg1LklRX0NMT1NFUFJJQ0UuNS8yNy8yMDE1AQAAANWAYwACAAAABDAuNTMAQudHeXSE1whoft40lYTXCCRDSVEuU0dYOkFaWS5JUV9DTE9TRVBSSUNFLjEwLzE3LzIwMTgBAAAAafJdAQMAAAAAAKf1/UV0hNcIslUtMZWE1wgkQ0lRLlNHWDpPMzIuSVFfQ0xPU0VQUklDRS4xMS8yNi8yMDExAQAAACe7UwADAAAAAAAY2i+fdITXCFJmEzeVhNcIJENJUS5TR1g6RzA3LklRX0NMT1NFUFJJQ0UuMTAvMTMvMjAxMQEAAAB58SQAAgAAAAUxMi43NQDIk0CfdITXCMAqGDeVhNcII0NJUS5TR1g6RDAxLklRX0NMT1NFUFJJQ0UuNS8yNC8yMDA5AQAAAO9bDQADAAAAAAAxhJ+/dITXCDAXhTmVhNcII0NJUS5TR1g6TzMyLklRX0NMT1NFUFJJQ0UuNS8yNS8yMDA5AQAAACe7UwACAAAABDEuODQA8SGdv3SE1wjFlvA5lYTXCCRDSVEuU0dYOk5EOFUuSVFfQ0xPU0VQUklDRS45LzExLzIwMTIBAAAAQIqSAQIAAAAEMS4xNwApqNWRdITXCCoGRDaVhNcIJENJUS5TR1g6TzMyLklRX0NMT1NFUFJJQ0UuMTEvMTIvMjAxMAEA</t>
  </si>
  <si>
    <t>AAAnu1MAAgAAAAQzLjI1AGPFZK90hNcI3AhTOZWE1wgjQ0lRLlNHWDpVMTQuSVFfQ0xPU0VQUklDRS45LzE5LzIwMTkBAAAASFgNAAIAAAAENy4zOAApyB9DdITXCGX9zTCVhNcII0NJUS5TR1g6UzQxLklRX0NMT1NFUFJJQ0UuOC8xNC8yMDEzAQAAALloDQACAAAABDIuNjkAdTsQiXSE1whN3o41lYTXCChDSVEuU0dYOlQxOC5JUV9CVl9TSEFSRS5JUV9MVE0uMTIvOS8yMDEwBQAAAAAAAAAIAAAAFChJbnZhbGlkIElkZW50aWZpZXIps3RXkXKE1wgrXQy9coTXCCNDSVEuU0dYOlVEMi5JUV9DTE9TRVBSSUNFLjgvMjMvMjAwOQEAAADNhQ0QAwAAAAAAJYOpvHSE1wjwShA5lYTXCCNDSVEuU0dYOkVINS5JUV9DTE9TRVBSSUNFLjQvMTEvMjAxMQEAAADVgGMAAgAAAAQwLjY2APXq3KB0hNcINopsOpWE1wgjQ0lRLlNHWDpKMzcuSVFfQ0xPU0VQUklDRS4zLzI0LzIwMDkBAAAAHjsGAAIAAAACMTAAzysYwXSE1wiGaSc6lYTXCCJDSVEuU0dYOlM2OC5JUV9DTE9TRVBSSUNFLjQvNC8yMDEyAQAAAKVSJQACAAAABDYuODIAvcPAnXSE1wieFHY2lYTXCCNDSVEuU0dYOkFETi5JUV9DTE9TRVBSSUNFLjEyLzcvMjAxMwEAAAA8ZgYHAwAAAAAACVrPgXSE1wjT48E0lYTXCCNDSVEuU0dYOkMwOS5JUV9DTE9TRVBSSUNFLjMvMjMvMjAxNwEAAADzQwYAAgAAAAUxMC4yMgCuqPdjdITXCAHOMDOVhNcIIkNJUS5TR1g6</t>
  </si>
  <si>
    <t>VUQyLklRX0NMT1NFUFJJQ0UuNS8yLzIwMTgBAAAAzYUNEAIAAAAEMC41NQDWSyxUdITXCHwmMTKVhNcII0NJUS5TR1g6VDM5LklRX0NMT1NFUFJJQ0UuNS8xNS8yMDA5AQAAADFcDQACAAAABDIuOTEAMYSfv3SE1whoByU6lYTXCCNDSVEuU0dYOlUxNC5JUV9DTE9TRVBSSUNFLjEvMjgvMjAxNAEAAABIWA0AAgAAAAQ1Ljg2AHaytIR0hNcIGTJfNZWE1wgkQ0lRLlNHWDpCVkEuSVFfQ0xPU0VQUklDRS4xMi8yNS8yMDEzAQAAAL5xewADAAAAAAClXHOAdITXCNSCTjWVhNcII0NJUS5TR1g6UzU5LklRX0NMT1NFUFJJQ0UuNi8xMC8yMDE2AQAAAHglCgACAAAABDMuODYAjc6DYnSE1whdpykzlYTXCCNDSVEuU0dYOkgwMi5JUV9DTE9TRVBSSUNFLjYvMTUvMjAxOQEAAABsVw0AAwAAAAAAvLVePXSE1wjv6zMwlYTXCCNDSVEuU0dYOkg3OC5JUV9DTE9TRVBSSUNFLjQvMTcvMjAwOQEAAAD8QgYAAgAAAAQyLjQxAJtdE8F0hNcI9dpbOpWE1wgnQ0lRLlNHWDpIMDIuSVFfQlZfU0hBUkUuSVFfTFRNLjQvNC8yMDExAQAAAGxXDQACAAAACDkuMTk5MTU2AQgAAAAFAAAAATEBAAAACjE1NDgyNzIxNzcDAAAAAzEzOAIAAAAENDAyMAQAAAABMAcAAAAINC80LzIwMTEIAAAACTMvMzEvMjAxMQkAAAABMDvRgYVyhNcIfb1gvHKE1wgiQ0lRLlNHWDpFNUguSVFfQ0xPU0VQUklDRS4zLzIvMjAxNgEAAADqUSUAAgAAAAUw</t>
  </si>
  <si>
    <t>LjM2NQA5rX1rdITXCIZICDOVhNcII0NJUS5TR1g6VTk2LklRX0NMT1NFUFJJQ0UuMi8xMi8yMDE2AQAAAJF4DQACAAAABDIuMzkAJgAmcnSE1wgYsmk0lYTXCCNDSVEuU0dYOkYxNy5JUV9DTE9TRVBSSUNFLjgvMTMvMjAxOAEAAABubwAAAgAAAAQxLjkyAHfUhUZ0hNcIaAgfMZWE1wgjQ0lRLlNHWDpTNjguSVFfQ0xPU0VQUklDRS4yLzE0LzIwMDkBAAAApVIlAAMAAAAAAJpnjsJ0hNcIT4MqOZWE1wgiQ0lRLlNHWDpFNUguSVFfQ0xPU0VQUklDRS42LzEvMjAxMQEAAADqUSUAAgAAAAQwLjY5AA83IKh0hNcICAHjOJWE1wgnQ0lRLlNHWDpHMDcuSVFfQlZfU0hBUkUuSVFfTFRNLjMvOC8yMDEwAQAAAHnxJAACAAAACDcuNTM0NjYzAQgAAAAFAAAAATEBAAAACjE0NDE5MDk5MzEDAAAAAzEzOAIAAAAENDAyMAQAAAABMAcAAAAIMy84LzIwMTAIAAAACjEyLzMxLzIwMDkJAAAAATDzs6SVcoTXCFEbT71yhNcIIkNJUS5TR1g6UzU4LklRX0NMT1NFUFJJQ0UuNC8zLzIwMTQBAAAACVIlAAIAAAAEMy4wOADgw56HdITXCOciqDaVhNcII0NJUS5TR1g6QjYxLklRX0NMT1NFUFJJQ0UuNC8xNy8yMDEwAQAAAOZgRAADAAAAAACXAvCzdITXCPnhmDeVhNcII0NJUS5TR1g6UzU4LklRX0NMT1NFUFJJQ0UuMTEvMS8yMDE0AQAAAAlSJQADAAAAAADLSi2GdITXCJvMezWVhNcIIkNJUS5TR1g6QzZMLklRX0NMT1NFUFJJ</t>
  </si>
  <si>
    <t>Q0UuOS81LzIwMTkBAAAAdyUKAAIAAAAEOC45OQApyB9DdITXCHPzKjGVhNcII0NJUS5TR1g6VFE1LklRX0NMT1NFUFJJQ0UuMTEvOC8yMDEzAQAAAGFgRAADAAAAAABCKJV9dITXCPZwOzWVhNcIKENJUS5TR1g6UzY4LklRX0JWX1NIQVJFLklRX0xUTS44LzE5LzIwMTABAAAApVIlAAIAAAAIMC43NjU1MjUBCAAAAAUAAAABMQEAAAAKMTQ3MDEyNzUzOQMAAAADMTM4AgAAAAQ0MDIwBAAAAAEwBwAAAAk4LzE5LzIwMTAIAAAACTYvMzAvMjAxMAkAAAABMK6nr5FyhNcIc6oavXKE1wgkQ0lRLlNHWDpIMTUuSVFfQ0xPU0VQUklDRS4xMC8yNC8yMDEwAQAAAJpoDQADAAAAAAAAbIGmdITXCKYo5TeVhNcIKENJUS5TR1g6TEozLklRX0JWX1NIQVJFLklRX0xUTS4yLzI1LzIwMDkBAAAAm1cNAAIAAAAIMi4xNzMyNjYBCAAAAAUAAAABMQEAAAAKMTM1NTYzOTk5NgMAAAADMTM4AgAAAAQ0MDIwBAAAAAEwBwAAAAkyLzI1LzIwMDkIAAAACjEyLzMxLzIwMDgJAAAAATBbYY6lcoTXCHxfaL5yhNcII0NJUS5TR1g6Qk40LklRX0NMT1NFUFJJQ0UuMi8xMy8yMDE0AQAAAIVWDQACAAAABTEwLjM5AMmIo4d0hNcIt/cRNpWE1wgiQ0lRLlNHWDpZOTIuSVFfQ0xPU0VQUklDRS40LzYvMjAxNAEAAADMLKEBAwAAAAAA0S1sgHSE1whP3f80lYTXCCRDSVEuU0dYOks2Uy5JUV9DTE9TRVBSSUNFLjExLzI1LzIwMTIBAAAA4goI</t>
  </si>
  <si>
    <t>AAMAAAAAALfZ55d0hNcIm2n0NpWE1wgjQ0lRLlNHWDpHMTMuSVFfQ0xPU0VQUklDRS45LzI0LzIwMTQBAAAAC2QNAAIAAAAEMS4xMwCc6CqGdITXCDlXrjeVhNcIIkNJUS5TR1g6UzYxLklRX0NMT1NFUFJJQ0UuNi8yLzIwMTEBAAAAhlsNAAIAAAAEMS45MwBDxFCidITXCL9fUTeVhNcIJENJUS5TR1g6RTVILklRX0NMT1NFUFJJQ0UuMTAvMjgvMjAxOQEAAADqUSUAAwAAAAAAd9SFRnSE1wjkgvYwlYTXCCNDSVEuU0dYOkFETi5JUV9DTE9TRVBSSUNFLjUvMjMvMjAxMgEAAAA8ZgYHAwAAAAAATzTql3SE1wiAPl42lYTXCCNDSVEuU0dYOlUxMS5JUV9DTE9TRVBSSUNFLjUvMTAvMjAxNQEAAADDUAYAAwAAAAAAjE25cHSE1wiFi2I0lYTXCCRDSVEuU0dYOk5EOFUuSVFfQ0xPU0VQUklDRS45LzIxLzIwMTgBAAAAQIqSAQIAAAAEMS40MwDFHnZKdITXCLhAOTGVhNcII0NJUS5TR1g6SDc4LklRX0NMT1NFUFJJQ0UuNS8yNC8yMDE2AQAAAPxCBgACAAAABDYuMDkAiQ5DanSE1wi0XqozlYTXCCNDSVEuU0dYOkJONC5JUV9DTE9TRVBSSUNFLjYvMTMvMjAxNwEAAACFVg0AAgAAAAQ2LjQxANKa3U50hNcIoR7BMZWE1wgjQ0lRLlNHWDpUMTguSVFfQ0xPU0VQUklDRS4zLzIxLzIwMTkFAAAAAAAAAAgAAAAUKEludmFsaWQgSWRlbnRpZmllcinV3stAdITXCH4/izCVhNcIJ0NJUS5TR1g6QzA5LklRX0JWX1NIQVJF</t>
  </si>
  <si>
    <t>LklRX0xUTS43LzQvMjAxMgEAAADzQwYAAgAAAAg3LjY2MzA1NwEIAAAABQAAAAExAQAAAAoxNjMwMjk2ODQ2AwAAAAMxMzgCAAAABDQwMjAEAAAAATAHAAAACDcvNC8yMDEyCAAAAAk2LzMwLzIwMTIJAAAAATDu4OV7coTXCMnw67tyhNcII0NJUS5TR1g6TkQ4VS5JUV9DTE9TRVBSSUNFLjcvMi8yMDE4AQAAAECKkgECAAAABDEuMzgAMmY0U3SE1wgIHOAxlYTXCCNDSVEuU0dYOlMwNy5JUV9DTE9TRVBSSUNFLjEvMjUvMjAxMAEAAAC9ZA0AAwAAAAAAa/PStnSE1wjedPg4lYTXCClDSVEuU0dYOkgxNy5JUV9CVl9TSEFSRS5JUV9MVE0uMTIvMTgvMjAxMAEAAADZRIwAAgAAAAgwLjY0MTA5NQEIAAAABQAAAAExAQAAAAoxNDgwMjE1Nzc3AwAAAAMxMzgCAAAABDQwMjAEAAAAATAHAAAACjEyLzE4LzIwMTAIAAAACTkvMzAvMjAxMAkAAAABMKii2I5yhNcIlMLvvHKE1wgkQ0lRLlNHWDpPMzIuSVFfQ0xPU0VQUklDRS4xMS8yNS8yMDE1AQAAACe7UwACAAAABDEuODEAdgSCc3SE1whJCRs0lYTXCCJDSVEuU0dYOlUwNi5JUV9DTE9TRVBSSUNFLjUvNC8yMDE4AQAAAImBVAACAAAABDMuMjYA1kssVHSE1wipfeIxlYTXCCNDSVEuU0dYOkcwNy5JUV9DTE9TRVBSSUNFLjkvMjAvMjAxOQEAAAB58SQAAgAAAAQyMy4zAD1mWj90hNcIubpiMJWE1wgkQ0lRLlNHWDpLNlMuSVFfQ0xPU0VQUklDRS4xMC8xNS8yMDE2</t>
  </si>
  <si>
    <t>AQAAAOIKCAADAAAAAADNjrxldITXCALvEjWVhNcII0NJUS5TR1g6VTA0LklRX0NMT1NFUFJJQ0UuNy8zMC8yMDE1AQAAAD2SVAACAAAABDIuNDkALKkscHSE1wgVx100lYTXCCRDSVEuU0dYOkMwNy5JUV9DTE9TRVBSSUNFLjEwLzIyLzIwMTYBAAAAZFYNAAMAAAAAAEO+2Gh0hNcIfvynM5WE1wgpQ0lRLlNHWDpGOTkuSVFfQlZfU0hBUkUuSVFfTFRNLjEwLzI5LzIwMTEBAAAAOlcNAAIAAAAINC44NDgyNDUBCAAAAAUAAAABMQEAAAAKMTU4NDEzMjIwNgMAAAADMTM4AgAAAAQ0MDIwBAAAAAEwBwAAAAoxMC8yOS8yMDExCAAAAAk5LzMwLzIwMTEJAAAAATCO+A2EcoTXCMarTbxyhNcIKkNJUS5TR1g6TkQ4VS5JUV9CVl9TSEFSRS5JUV9MVE0uMTIvMjAvMjAxMAEAAABAipIBAgAAAAcxLjM4ODg0AQgAAAAFAAAAATEBAAAACjE0OTA1NTg2NDcDAAAAAzEzOAIAAAAENDAyMAQAAAABMAcAAAAKMTIvMjAvMjAxMAgAAAAJOS8zMC8yMDEwCQAAAAEwPXbHjHKE1wiDO8e8coTXCCJDSVEuU0dYOkozNi5JUV9DTE9TRVBSSUNFLjUvMi8yMDEzAQAAAO5UDQACAAAAAjY1AP0VhIp0hNcIsqKTNZWE1wgnQ0lRLlNHWDpTNTguSVFfQlZfU0hBUkUuSVFfTFRNLjIvMS8yMDExAQAAAAlSJQACAAAACDEuMzM1MzA0AQgAAAAFAAAAATEBAAAACjE0OTU1OTkyMDADAAAAAzEzOAIAAAAENDAyMAQAAAABMAcAAAAIMi8xLzIw</t>
  </si>
  <si>
    <t>MTEIAAAACjEyLzMxLzIwMTAJAAAAATDm5+aJcoTXCG/cpbxyhNcIJENJUS5TR1g6RUg1LklRX0NMT1NFUFJJQ0UuMTIvMTMvMjAxNQEAAADVgGMAAwAAAAAA5htsdnSE1whA1OEzlYTXCClDSVEuU0dYOloyNS5JUV9CVl9TSEFSRS5JUV9MVE0uMTEvMjMvMjAwOQEAAADDBqYBAgAAAAgxLjE3NDc5MQEIAAAABQAAAAExAQAAAAoxNDEwOTk4MzI2AwAAAAMxMzgCAAAABDQwMjAEAAAAATAHAAAACjExLzIzLzIwMDkIAAAACTkvMzAvMjAwOQkAAAABMA4COZ1yhNcI5qrIvXKE1wgiQ0lRLlNHWDpTNTkuSVFfQ0xPU0VQUklDRS44LzYvMjAxNQEAAAB4JQoAAgAAAAQzLjQ3AIJt1nd0hNcIZeqDNJWE1wgjQ0lRLlNHWDpDNkwuSVFfQ0xPU0VQUklDRS40LzE0LzIwMTUBAAAAdyUKAAIAAAAFMTIuMDYAZiwEdXSE1wgoMCI0lYTXCCNDSVEuU0dYOlU5Ni5JUV9DTE9TRVBSSUNFLjgvMTAvMjAxMQEAAACReA0AAgAAAAQ0LjI2AMlqBqV0hNcIz5/bN5WE1wgiQ0lRLlNHWDpTNTEuSVFfQ0xPU0VQUklDRS4xLzQvMjAxOAEAAADQWQ0AAgAAAAQxLjgzADXymVR0hNcIBkLnMZWE1wgoQ0lRLlNHWDpFNUguSVFfQlZfU0hBUkUuSVFfTFRNLjQvMjcvMjAwOQEAAADqUSUAAgAAAAgwLjQ0NTU1NgEIAAAABQAAAAExAQAAAAoxMzcyOTE3NDE3AwAAAAMxNjACAAAABDQwMjAEAAAAATAHAAAACTQvMjcvMjAwOQgAAAAJMy8z</t>
  </si>
  <si>
    <t>MS8yMDA5CQAAAAEwavIcpHKE1wjueD2+coTXCCNDSVEuU0dYOkJONC5JUV9DTE9TRVBSSUNFLjkvMTIvMjAxMwEAAACFVg0AAgAAAAUxMC41MwB1OxCJdITXCE3ejjWVhNcII0NJUS5TR1g6QTUwLklRX0NMT1NFUFJJQ0UuOS8xNS8yMDE2AQAAAAae6xADAAAAAAAo2JZddITXCNV+kDKVhNcIJENJUS5TR1g6QTdSVS5JUV9DTE9TRVBSSUNFLjYvMTIvMjAxMgEAAABkv9kBAgAAAAQwLjM4ADKrW5l0hNcIEGVlNpWE1wgkQ0lRLlNHWDpLNlMuSVFfQ0xPU0VQUklDRS4xMS8xNS8yMDE3AQAAAOIKCAADAAAAAABxjaFRdITXCDe53TGVhNcIIkNJUS5TR1g6QlNMLklRX0NMT1NFUFJJQ0UuNi85LzIwMTABAAAAJHgNAAIAAAAIMC42MTY2NjYA2FNFsnSE1whB+sA4lYTXCCRDSVEuU0dYOlU5Ni5JUV9DTE9TRVBSSUNFLjExLzIwLzIwMTUBAAAAkXgNAAIAAAAEMy4yOQB2BIJzdITXCEsgzjOVhNcIKENJUS5TR1g6RzA3LklRX0JWX1NIQVJFLklRX0xUTS40LzIzLzIwMTIBAAAAefEkAAIAAAAIOC4yNjU2NzEBCAAAAAUAAAABMQEAAAAKMTU5OTA2OTk0MwMAAAADMTM4AgAAAAQ0MDIwBAAAAAEwBwAAAAk0LzIzLzIwMTIIAAAACjEyLzMxLzIwMTEJAAAAATCXRtN4coTXCPDgubtyhNcII0NJUS5TR1g6Wjc0LklRX0NMT1NFUFJJQ0UuOC8xNy8yMDE2AQAAAAC3AQACAAAABDQuMjEA5VBQYXSE1wgxRSczlYTXCCND</t>
  </si>
  <si>
    <t>SVEuU0dYOkYzNC5JUV9DTE9TRVBSSUNFLjQvMTIvMjAwOQEAAADLblMAAwAAAAAAm10TwXSE1wgRBEQ6lYTXCCNDSVEuU0dYOlM2OC5JUV9DTE9TRVBSSUNFLjEwLzUvMjAxMAEAAAClUiUAAgAAAAQ5LjE3ANo91rB0hNcILVmPN5WE1wgiQ0lRLlNHWDpINzguSVFfQ0xPU0VQUklDRS43LzYvMjAxNgEAAAD8QgYAAwAAAAAADyv3YXSE1wiZsnozlYTXCCRDSVEuU0dYOlUxNC5JUV9DTE9TRVBSSUNFLjEyLzE2LzIwMTcBAAAASFgNAAMAAAAAALxpIFl0hNcIkNkiMpWE1wgkQ0lRLlNHWDpCU0wuSVFfQ0xPU0VQUklDRS4xMC8xNC8yMDEzAQAAACR4DQACAAAACDEuMDM2NjY2ADWm3YF0hNcIKkbENJWE1wgjQ0lRLlNHWDpUMTguSVFfQ0xPU0VQUklDRS4xMi8zLzIwMTQFAAAAAAAAAAgAAAAUKEludmFsaWQgSWRlbnRpZmllcikmACZydITXCH3VjzSVhNcII0NJUS5TR1g6TEozLklRX0NMT1NFUFJJQ0UuOS8yMS8yMDEwAQAAAJtXDQACAAAAATMA9ercoHSE1whVUXI4lYTXCCNDSVEuU0dYOkJWQS5JUV9DTE9TRVBSSUNFLjEvMjMvMjAxMwEAAAC+cXsAAwAAAAAAnYrOkXSE1wgFGVg4lYTXCCNDSVEuU0dYOlM1OC5JUV9DTE9TRVBSSUNFLjExLzgvMjAxNAEAAAAJUiUAAwAAAAAAIgjqfnSE1wg7TZA2lYTXCClDSVEuU0dYOloyNS5JUV9CVl9TSEFSRS5JUV9MVE0uMTAvMTUvMjAxMQEAAADDBqYBAgAAAAg2</t>
  </si>
  <si>
    <t>Ljk2NTY0MgEIAAAABQAAAAExAQAAAAoxNTc2NTU0Nzg2AwAAAAIzMgIAAAAENDAyMAQAAAABMAcAAAAKMTAvMTUvMjAxMQgAAAAJOS8zMC8yMDExCQAAAAEw6g59hXKE1wiWqGy8coTXCCRDSVEuU0dYOjVVWC5JUV9DTE9TRVBSSUNFLjEwLzIxLzIwMTkBAAAAC2raBgIAAAAFMC4zMjUAd9SFRnSE1wi79gsxlYTXCCJDSVEuU0dYOkgwMi5JUV9DTE9TRVBSSUNFLjgvNi8yMDA5AQAAAGxXDQACAAAACDQuNjcyNzI2ACWDqbx0hNcIsd08OpWE1wgjQ0lRLlNHWDpVMTQuSVFfQ0xPU0VQUklDRS44LzI4LzIwMTMBAAAASFgNAAIAAAAENi4xMgBCKJV9dITXCH2/9zWVhNcIJENJUS5TR1g6QlZBLklRX0NMT1NFUFJJQ0UuMTIvMTMvMjAxNgEAAAC+cXsAAgAAAAUwLjgxNQA/GNtodITXCHxNlzOVhNcII0NJUS5TR1g6QzMxLklRX0NMT1NFUFJJQ0UuNi8yMC8yMDEzAQAAANJRJQACAAAABDMuMTIAtbOBinSE1wgQuLA3lYTXCCJDSVEuU0dYOlQzOS5JUV9DTE9TRVBSSUNFLjcvOS8yMDEzAQAAADFcDQACAAAABDQuMjYAAFR1jXSE1wh/fLU3lYTXCCNDSVEuU0dYOlk5Mi5JUV9DTE9TRVBSSUNFLjgvMjUvMjAxMQEAAADMLKEBAgAAAAQwLjI3ACluRKV0hNcISMWHOJWE1wgpQ0lRLlNHWDpCNjEuSVFfQlZfU0hBUkUuSVFfTFRNLjEyLzIwLzIwMTABAAAA5mBEAAIAAAAIMy4zMjgzNTQBCAAAAAUAAAABMQEAAAAK</t>
  </si>
  <si>
    <t>MTQ4NDYzODIyOAMAAAADMTM4AgAAAAQ0MDIwBAAAAAEwBwAAAAoxMi8yMC8yMDEwCAAAAAk5LzMwLzIwMTAJAAAAATASE9CScoTXCPv3KL1yhNcIIkNJUS5TR1g6RUI1LklRX0NMT1NFUFJJQ0UuMi8yLzIwMTMBAAAAPa1YAgMAAAAAALnj0JF0hNcImQG1NZWE1wgoQ0lRLlNHWDpHMDcuSVFfQlZfU0hBUkUuSVFfTFRNLjIvMjIvMjAxMgEAAAB58SQAAgAAAAg4LjI2NTY3MQEIAAAABQAAAAExAQAAAAoxNTk5MDY5OTQzAwAAAAMxMzgCAAAABDQwMjAEAAAAATAHAAAACTIvMjIvMjAxMggAAAAKMTIvMzEvMjAxMQkAAAABMHR3LIJyhNcIytU1vHKE1wgkQ0lRLlNHWDo1Q1AuSVFfQ0xPU0VQUklDRS4xMi8zMS8yMDEyAQAAAB9NewACAAAACDAuNDE2NjY2AJ2KzpF0hNcI86NBNpWE1wgpQ0lRLlNHWDpBRE4uSVFfQlZfU0hBUkUuSVFfTFRNLjEwLzI4LzIwMTEBAAAAPGYGBwMAAAAAAIF+aHpyhNcIIFXPu3KE1wgoQ0lRLlNHWDpTNjMuSVFfQlZfU0hBUkUuSVFfTFRNLjQvMTIvMjAxMgEAAABB8AsAAgAAAAgwLjYxNjE5NAEIAAAABQAAAAExAQAAAAoxNjMwNjQxMzM3AwAAAAMxMzgCAAAABDQwMjAEAAAAATAHAAAACTQvMTIvMjAxMggAAAAJMy8zMS8yMDEyCQAAAAEwl99/fXKE1wi8efW7coTXCChDSVEuU0dYOkM1Mi5JUV9CVl9TSEFSRS5JUV9MVE0uMi8xNy8yMDEyAQAAAKB4XwACAAAACDAuOTA3NDEy</t>
  </si>
  <si>
    <t>AQgAAAAFAAAAATEBAAAACjE2MDA0NDQwMDgDAAAAAzEzOAIAAAAENDAyMAQAAAABMAcAAAAJMi8xNy8yMDEyCAAAAAoxMi8zMS8yMDExCQAAAAEwIh1cfXKE1whSn/y7coTXCCNDSVEuU0dYOkM2TC5JUV9DTE9TRVBSSUNFLjUvMjYvMjAxNwEAAAB3JQoAAgAAAAQ5Ljg4ANN/j1p0hNcI+gU6NJWE1wgjQ0lRLlNHWDpPMzIuSVFfQ0xPU0VQUklDRS4xMC85LzIwMTcBAAAAJ7tTAAIAAAAEMi4xNAA1Mb5RdITXCKjphzGVhNcII0NJUS5TR1g6UzYxLklRX0NMT1NFUFJJQ0UuMi8yMy8yMDA5AQAAAIZbDQACAAAABDEuNzUAzysYwXSE1wiGaSc6lYTXCCRDSVEuU0dYOlU5Ni5JUV9DTE9TRVBSSUNFLjExLzEwLzIwMTEBAAAAkXgNAAIAAAAENC4xOADyqKWjdITXCHU6qzmVhNcIJENJUS5TR1g6QlZBLklRX0NMT1NFUFJJQ0UuMTEvMTQvMjAwOQEAAAC+cXsAAwAAAAAA/wu9uXSE1wjAGmY5lYTXCCVDSVEuU0dYOk5EOFUuSVFfQ0xPU0VQUklDRS4xMC8xMi8yMDA5AQAAAECKkgECAAAABTAuNzc1AFtuOrt0hNcIyYYLOZWE1wgjQ0lRLlNHWDpDNTIuSVFfQ0xPU0VQUklDRS4zLzEwLzIwMTkBAAAAoHhfAAMAAAAAAKRJkUR0hNcICPrsMJWE1wgjQ0lRLlNHWDpUUTUuSVFfQ0xPU0VQUklDRS4xMi80LzIwMDkBAAAAYWBEAAMAAAAAABtsv7l0hNcI2V8EOZWE1wgjQ0lRLlNHWDo1VVguSVFfQ0xPU0VQUklDRS4y</t>
  </si>
  <si>
    <t>LzE4LzIwMTEBAAAAC2raBgIAAAAIMC4xMzY3ODIAdIEFq3SE1whtCAQ4lYTXCCNDSVEuU0dYOlUwNC5JUV9DTE9TRVBSSUNFLjYvMzAvMjAxMQEAAAA9klQAAgAAAAQyLjE4AA83IKh0hNcICAHjOJWE1wgkQ0lRLlNHWDpINzguSVFfQ0xPU0VQUklDRS4xMS8yNi8yMDE1AQAAAPxCBgACAAAABDcuMjYAOwGDd3SE1wgMJn80lYTXCCNDSVEuU0dYOlUxMC5JUV9DTE9TRVBSSUNFLjgvMjMvMjAxNAEAAAAZT3sAAwAAAAAAP/22enSE1wjhB+g0lYTXCCJDSVEuU0dYOlM2My5JUV9DTE9TRVBSSUNFLjkvNS8yMDExAQAAAEHwCwACAAAABDIuODYAgOK/o3SE1whzhlg3lYTXCChDSVEuU0dYOkozNi5JUV9CVl9TSEFSRS5JUV9MVE0uNS8xMy8yMDExAQAAAO5UDQACAAAACTQzLjYyMDQ5OAEIAAAABQAAAAExAQAAAAoxNTU3MTMwMTEwAwAAAAMxNjACAAAABDQwMjAEAAAAATAHAAAACTUvMTMvMjAxMQgAAAAJMy8zMS8yMDExCQAAAAEw9iNdi3KE1whsjba8coTXCCNDSVEuU0dYOlM2MS5JUV9DTE9TRVBSSUNFLjEvMzEvMjAxNgEAAACGWw0AAwAAAAAAOgq0bnSE1whMlGE1lYTXCCNDSVEuU0dYOkgxNy5JUV9DTE9TRVBSSUNFLjQvMjQvMjAwOQEAAADZRIwAAgAAAAQwLjU0AJUEEcF0hNcIoB/6OZWE1wgiQ0lRLlNHWDpQOFouSVFfQ0xPU0VQUklDRS43LzMvMjAxMwEAAADRVegKAgAAAAQxLjAxALWzgYp0hNcI</t>
  </si>
  <si>
    <t>6Q20NpWE1wgjQ0lRLlNHWDpMSjMuSVFfQ0xPU0VQUklDRS4yLzE0LzIwMTMBAAAAm1cNAAIAAAAEMi45NwAqF/+LdITXCAsGljWVhNcII0NJUS5TR1g6UzA4LklRX0NMT1NFUFJJQ0UuNC8xMS8yMDE2AQAAAJJnSwACAAAABTEuNTg1ABSDI2N0hNcIwxR9M5WE1wgjQ0lRLlNHWDpHOTIuSVFfQ0xPU0VQUklDRS4xMS8zLzIwMDkBAAAAV051AAIAAAAEMS4wNgCTruy0dITXCCnwLjiVhNcII0NJUS5TR1g6QzMxLklRX0NMT1NFUFJJQ0UuOC8yNi8yMDE5AQAAANJRJQACAAAABDMuMzgAKcgfQ3SE1whDJ7YwlYTXCCNDSVEuU0dYOlUxMS5JUV9DTE9TRVBSSUNFLjEwLzcvMjAwOQEAAADDUAYAAgAAAAUxNi41NAD/C725dITXCA0ZODqVhNcIJENJUS5TR1g6QVpZLklRX0NMT1NFUFJJQ0UuMTAvMzEvMjAxNwEAAABp8l0BAwAAAAAAcY2hUXSE1wjywE0ylYTXCClDSVEuU0dYOjVDUC5JUV9CVl9TSEFSRS5JUV9MVE0uMTIvMjAvMjAxMQEAAAAfTXsAAgAAAAgwLjA5NTg1MQEIAAAABQAAAAExAQAAAAoxNTc2Njk4NjgxAwAAAAMxMTECAAAABDQwMjAEAAAAATAHAAAACjEyLzIwLzIwMTEIAAAACTkvMzAvMjAxMQkAAAABMKqS4oFyhNcIBl0/vHKE1wgjQ0lRLlNHWDpCNjEuSVFfQ0xPU0VQUklDRS45LzEzLzIwMTABAAAA5mBEAAIAAAAENC43MgBfWk+vdITXCIYyiDeVhNcIKENJUS5TR1g6VDE4LklRX0JWX1NI</t>
  </si>
  <si>
    <t>QVJFLklRX0xUTS4yLzEyLzIwMTIFAAAAAAAAAAgAAAAUKEludmFsaWQgSWRlbnRpZmllcikgLf54coTXCLppw7tyhNcIKENJUS5TR1g6Rjk5LklRX0JWX1NIQVJFLklRX0xUTS4xLzE2LzIwMTABAAAAOlcNAAIAAAAINC4wNjgyMjQBCAAAAAUAAAABMQEAAAAKMTQyOTM4NDU3NQMAAAADMTM4AgAAAAQ0MDIwBAAAAAEwBwAAAAkxLzE2LzIwMTAIAAAACjEyLzMxLzIwMDkJAAAAATDzs6SVcoTXCBp8Ub1yhNcIKENJUS5TR1g6VDM5LklRX0JWX1NIQVJFLklRX0xUTS4xMS80LzIwMTABAAAAMVwNAAIAAAAIMS4zODY2NDQBCAAAAAUAAAABMQEAAAAKMTQ4OTgzNzQ1MwMAAAADMTM4AgAAAAQ0MDIwBAAAAAEwBwAAAAkxMS80LzIwMTAIAAAACTgvMzEvMjAxMAkAAAABMJOhpY9yhNcIsYX0vHKE1wgpQ0lRLlNHWDpVMDQuSVFfQlZfU0hBUkUuSVFfTFRNLjEyLzIzLzIwMTEBAAAAPZJUAAIAAAAIMy45ODM1ODgBCAAAAAUAAAABMQEAAAAKMTU3NjI0MTg1NAMAAAADMTM4AgAAAAQ0MDIwBAAAAAEwBwAAAAoxMi8yMy8yMDExCAAAAAk5LzMwLzIwMTEJAAAAATC9WkJ6coTXCM6RyrtyhNcIJ0NJUS5TR1g6RDA1LklRX0JWX1NIQVJFLklRX0xUTS4yLzUvMjAwOQEAAAA/Vg0AAgAAAAgxMy4wNTY4MwEIAAAABQAAAAExAQAAAAoxMzU1MDk5OTU2AwAAAAMxMzgCAAAABDQwMjAEAAAAATAHAAAACDIvNS8yMDA5CAAA</t>
  </si>
  <si>
    <t>AAoxMi8zMS8yMDA4CQAAAAEwrkHEpnKE1wgKCo6+coTXCClDSVEuU0dYOkNFRS5JUV9CVl9TSEFSRS5JUV9MVE0uMTIvMTgvMjAxMAEAAAAiw54AAgAAAAgwLjEzMzgzNQEIAAAABQAAAAExAQAAAAoxNDgwNDg1ODkwAwAAAAMxMzgCAAAABDQwMjAEAAAAATAHAAAACjEyLzE4LzIwMTAIAAAACTkvMzAvMjAxMAkAAAABMLN0V5FyhNcIK10MvXKE1wgjQ0lRLlNHWDpCNjEuSVFfQ0xPU0VQUklDRS4xLzI2LzIwMTkBAAAA5mBEAAMAAAAAAFN/yDx0hNcIj/9GMJWE1wgiQ0lRLlNHWDo1VVguSVFfQ0xPU0VQUklDRS4zLzQvMjAxNAEAAAALatoGAgAAAAMwLjUAdrK0hHSE1wgB5v41lYTXCCNDSVEuU0dYOlk5Mi5JUV9DTE9TRVBSSUNFLjgvMjYvMjAxNQEAAADMLKEBAgAAAAQwLjcxAGHtJ3B0hNcIWLMXNZWE1wgjQ0lRLlNHWDpDRUUuSVFfQ0xPU0VQUklDRS4xLzI4LzIwMTgBAAAAIsOeAAMAAAAAADXymVR0hNcIaGUNMpWE1wgjQ0lRLlNHWDpDMzEuSVFfQ0xPU0VQUklDRS44LzExLzIwMTABAAAA0lElAAIAAAAEMy45OABfWk+vdITXCAcaFziVhNcII0NJUS5TR1g6RDA1LklRX0NMT1NFUFJJQ0UuMy8yMS8yMDA5AQAAAD9WDQADAAAAAADPKxjBdITXCBEERDqVhNcII0NJUS5TR1g6RUI1LklRX0NMT1NFUFJJQ0UuNC8xMS8yMDExAQAAAD2tWAICAAAABDEuNDMAMqMgpXSE1wiO6Fo3lYTXCCNDSVEuU0dY</t>
  </si>
  <si>
    <t>OkM1Mi5JUV9DTE9TRVBSSUNFLjIvMjAvMjAxMQEAAACgeF8AAwAAAAAAdIEFq3SE1whtCAQ4lYTXCCdDSVEuU0dYOkJWQS5JUV9CVl9TSEFSRS5JUV9MVE0uNC84LzIwMTEBAAAAvnF7AAIAAAAIMC40NDY3ODMBCAAAAAUAAAABMQEAAAAKMTUyOTE2Nzk0NAMAAAADMTExAgAAAAQ0MDIwBAAAAAEwBwAAAAg0LzgvMjAxMQgAAAAJMi8yOC8yMDExCQAAAAEwrjnWiXKE1wght568coTXCCVDSVEuU0dYOkE3UlUuSVFfQ0xPU0VQUklDRS4xMS8xMy8yMDE4AQAAAGS/2QECAAAABTAuNDU1AIrIZ0V0hNcIO9tVMZWE1wgjQ0lRLlNHWDpBNTAuSVFfQ0xPU0VQUklDRS45LzIzLzIwMTMBAAAABp7rEAMAAAAAAJzoKoZ0hNcI1BUkN5WE1wgoQ0lRLlNHWDpaNzQuSVFfQlZfU0hBUkUuSVFfTFRNLjcvMTYvMjAwOQEAAAAAtwEAAgAAAAgxLjM4ODM5OAEIAAAABQAAAAExAQAAAAoxMzkyMDk3NjM1AwAAAAMxMzgCAAAABDQwMjAEAAAAATAHAAAACTcvMTYvMjAwOQgAAAAJNi8zMC8yMDA5CQAAAAEw9oEan3KE1wigMPG9coTXCCJDSVEuU0dYOk8zMi5JUV9DTE9TRVBSSUNFLjkvNy8yMDE4AQAAACe7UwACAAAABDEuOTIAd9SFRnSE1wi79gsxlYTXCCJDSVEuU0dYOlUxMS5JUV9DTE9TRVBSSUNFLjMvMy8yMDE0AQAAAMNQBgACAAAABTIwLjQ1ANEtbIB0hNcIT93/NJWE1wgkQ0lRLlNHWDpTNTkuSVFfQ0xPU0VQUklD</t>
  </si>
  <si>
    <t>RS4xMC8xNC8yMDEyAQAAAHglCgADAAAAAAApqNWRdITXCIQx2jaVhNcIJENJUS5TR1g6VTA0LklRX0NMT1NFUFJJQ0UuMTEvMjEvMjAxMQEAAAA9klQAAgAAAAQxLjk1ALlcHKJ0hNcIjbN0OJWE1wgjQ0lRLlNHWDpGMTcuSVFfQ0xPU0VQUklDRS4yLzE0LzIwMTABAAAAbm8AAAMAAAAAAHuwZ7Z0hNcIJUzDOZWE1wgjQ0lRLlNHWDpTNjguSVFfQ0xPU0VQUklDRS42LzI5LzIwMTUBAAAApVIlAAIAAAAENy43OAAsqSxwdITXCPu7DDSVhNcIKENJUS5TR1g6VFE1LklRX0JWX1NIQVJFLklRX0xUTS42LzIyLzIwMDkBAAAAYWBEAAIAAAAIMi4yMzE2ODkBCAAAAAUAAAABMQEAAAAKMTA3NjAzMjU1OQMAAAADMTM4AgAAAAQ0MDIwBAAAAAEwBwAAAAk2LzIyLzIwMDkIAAAACTkvMzAvMjAwMQkAAAABMBgKbKFyhNcIfaElvnKE1wgjQ0lRLlNHWDpVRDIuSVFfQ0xPU0VQUklDRS40LzI2LzIwMTIBAAAAzYUNEAMAAAAAABYQ2Zp0hNcIhmfBN5WE1wgkQ0lRLlNHWDpVMTEuSVFfQ0xPU0VQUklDRS4xMC8zMS8yMDEwAQAAAMNQBgADAAAAAAAsbt2wdITXCPjr7jiVhNcII0NJUS5TR1g6SDE3LklRX0NMT1NFUFJJQ0UuMy8yOC8yMDE5AQAAANlEjAACAAAABDEuNTYAihF1PHSE1wgs3EgwlYTXCCJDSVEuU0dYOkQwNS5JUV9DTE9TRVBSSUNFLjQvNi8yMDEzAQAAAD9WDQADAAAAAAAAVHWNdITXCHsrnTWVhNcII0NJ</t>
  </si>
  <si>
    <t>US5TR1g6UzQxLklRX0NMT1NFUFJJQ0UuMTEvMi8yMDE3AQAAALloDQACAAAABDIuNjkAcY2hUXSE1wiqCc0xlYTXCCNDSVEuU0dYOlcwNS5JUV9DTE9TRVBSSUNFLjIvMTkvMjAxOAEAAADuYQ0AAgAAAAQyLjI1ADXymVR0hNcIKQMLMpWE1wgjQ0lRLlNHWDpDMzEuSVFfQ0xPU0VQUklDRS43LzIwLzIwMTIBAAAA0lElAAIAAAAEMi45NQAyq1uZdITXCHvD2DWVhNcII0NJUS5TR1g6UzY4LklRX0NMT1NFUFJJQ0UuMTEvMy8yMDExAQAAAKVSJQACAAAABDYuNTEASRvPnXSE1wixsEA3lYTXCCNDSVEuU0dYOkFaWS5JUV9DTE9TRVBSSUNFLjYvMTYvMjAxNQEAAABp8l0BAwAAAAAAkkH4dHSE1wgHO3M0lYTXCClDSVEuU0dYOkNFRS5JUV9CVl9TSEFSRS5JUV9MVE0uMTAvMjUvMjAxMQEAAAAiw54AAgAAAAgwLjE2MTEyNAEIAAAABQAAAAExAQAAAAoxNTc2NTU0MDA3AwAAAAMxMzgCAAAABDQwMjAEAAAAATAHAAAACjEwLzI1LzIwMTEIAAAACTkvMzAvMjAxMQkAAAABMIF+aHpyhNcIIFXPu3KE1wgkQ0lRLlNHWDpTNTEuSVFfQ0xPU0VQUklDRS4xMC8xMC8yMDE2AQAAANBZDQACAAAABTEuMzM1AN/7D2F0hNcIZeMkM5WE1wgjQ0lRLlNHWDpDRUUuSVFfQ0xPU0VQUklDRS4xLzE4LzIwMTEBAAAAIsOeAAIAAAAGMC4yMzc1AABsgaZ0hNcI5f6vOZWE1wgjQ0lRLlNHWDpKMzYuSVFfQ0xPU0VQUklDRS44LzEw</t>
  </si>
  <si>
    <t>LzIwMTkBAAAA7lQNAAMAAAAAAMJNWzl0hNcIfBEiMJWE1wgiQ0lRLlNHWDpCU0wuSVFfQ0xPU0VQUklDRS40LzIvMjAxOQEAAAAkeA0AAgAAAAQxLjA4ANXey0B0hNcIsKGNMJWE1wgiQ0lRLlNHWDpTNDEuSVFfQ0xPU0VQUklDRS40LzIvMjAxNQEAAAC5aA0AAgAAAAQyLjU4AOdFNG10hNcIsW7+M5WE1wgiQ0lRLlNHWDpGMzQuSVFfQ0xPU0VQUklDRS43LzIvMjAxNwEAAADLblMAAwAAAAAAFngKV3SE1whhhVIylYTXCCdDSVEuU0dYOlA4Wi5JUV9CVl9TSEFSRS5JUV9MVE0uOS8yLzIwMTEBAAAA0VXoCgMAAAAAAIk3rYdyhNcIYH2EvHKE1wgkQ0lRLlNHWDpORDhVLklRX0NMT1NFUFJJQ0UuNy8yNS8yMDEyAQAAAECKkgECAAAABTEuMDc1AC6ZPZN0hNcIRWhGNpWE1wgoQ0lRLlNHWDpKMzcuSVFfQlZfU0hBUkUuSVFfTFRNLjQvMjQvMjAxMAEAAAAeOwYAAgAAAAkyMC40MTA2MjgBCAAAAAUAAAABMQEAAAAKMTQ3MTk1MDE1OQMAAAADMTYwAgAAAAQ0MDIwBAAAAAEwBwAAAAk0LzI0LzIwMTAIAAAACTMvMzEvMjAxMAkAAAABMKPKE5dyhNcI/e9mvXKE1wgoQ0lRLlNHWDpEMDEuSVFfQlZfU0hBUkUuSVFfTFRNLjgvMTkvMjAwOQEAAADvWw0AAgAAAAgwLjI2OTY1NgEIAAAABQAAAAExAQAAAAoxNjEyMjM5NTk4AwAAAAMxNjACAAAABDQwMjAEAAAAATAHAAAACTgvMTkvMjAwOQgAAAAJNi8zMC8yMDA5</t>
  </si>
  <si>
    <t>CQAAAAEwa2yhoHKE1whwLRC+coTXCCJDSVEuU0dYOkMwNy5JUV9DTE9TRVBSSUNFLjMvNy8yMDA5AQAAAGRWDQADAAAAAACaZ47CdITXCP0gKDmVhNcII0NJUS5TR1g6VTEwLklRX0NMT1NFUFJJQ0UuOS8yMy8yMDE1AQAAABlPewACAAAABDEuNDYAiXiXc3SE1whpax00lYTXCCNDSVEuU0dYOks2Uy5JUV9DTE9TRVBSSUNFLjYvMjQvMjAxMgEAAADiCggAAwAAAAAAMqtbmXSE1wgQZWU2lYTXCCNDSVEuU0dYOlMwNy5JUV9DTE9TRVBSSUNFLjEvMjkvMjAxMwEAAAC9ZA0AAwAAAAAA0hl6jXSE1wg/GrM3lYTXCCRDSVEuU0dYOlM2OC5JUV9DTE9TRVBSSUNFLjExLzI3LzIwMTMBAAAApVIlAAIAAAAENy4yMgAJWs+BdITXCFJ/bTWVhNcII0NJUS5TR1g6UzY4LklRX0NMT1NFUFJJQ0UuNi8xOS8yMDExAQAAAKVSJQADAAAAAAAPNyCodITXCA+YazeVhNcII0NJUS5TR1g6UzA4LklRX0NMT1NFUFJJQ0UuMS8yNy8yMDE5AQAAAJJnSwADAAAAAAAohhpBdITXCLChjTCVhNcIJENJUS5TR1g6Rjk5LklRX0NMT1NFUFJJQ0UuMTAvMTUvMjAwOQEAAAA6Vw0AAgAAAAQzLjkxAK9VULh0hNcIk9XMOZWE1wgjQ0lRLlNHWDpVRDIuSVFfQ0xPU0VQUklDRS4xMi80LzIwMTgBAAAAzYUNEAIAAAAFMC43MjUADrKwQXSE1wjDd6UwlYTXCChDSVEuU0dYOlA4Wi5JUV9CVl9TSEFSRS5JUV9MVE0uMS8xNy8yMDEyAQAAANFV</t>
  </si>
  <si>
    <t>6AoCAAAADDExMDI1LjQ2MDUyNgEIAAAABQAAAAExAQAAAAoxNjA1NjU3NDc3AwAAAAI2OQIAAAAENDAyMAQAAAABMAcAAAAJMS8xNy8yMDEyCAAAAAoxMi8zMS8yMDExCQAAAAEwBSondnKE1wgdg5i7coTXCCRDSVEuU0dYOkgxMy5JUV9DTE9TRVBSSUNFLjEwLzIwLzIwMTcBAAAA3ClaAAIAAAAEMi41MQBxjaFRdITXCMljLDKVhNcIIkNJUS5TR1g6SDc4LklRX0NMT1NFUFJJQ0UuMS8xLzIwMTYBAAAA/EIGAAMAAAAAAOYbbHZ0hNcIC3LfM5WE1wgiQ0lRLlNHWDpTNDEuSVFfQ0xPU0VQUklDRS44LzMvMjAxNgEAAAC5aA0AAgAAAAQyLjI4AMASBGZ0hNcIKACJM5WE1wgjQ0lRLlNHWDpKMzYuSVFfQ0xPU0VQUklDRS4xMC8yLzIwMTkBAAAA7lQNAAIAAAAFNTQuMDQAKcgfQ3SE1wgLxbMwlYTXCCJDSVEuU0dYOlQxOC5JUV9DTE9TRVBSSUNFLjkvNy8yMDE4BQAAAAAAAAAIAAAAFChJbnZhbGlkIElkZW50aWZpZXIpH5NYS3SE1whlxmExlYTXCCNDSVEuU0dYOkxKMy5JUV9DTE9TRVBSSUNFLjUvMjIvMjAxOAEAAACbVw0AAgAAAAQxLjc1AAe7LVB0hNcILYSkMZWE1wgiQ0lRLlNHWDpaNzQuSVFfQ0xPU0VQUklDRS4xLzIvMjAxMgEAAAAAtwEAAwAAAAAASRvPnXSE1whrO302lYTXCCJDSVEuU0dYOlM1OS5JUV9DTE9TRVBSSUNFLjMvMy8yMDE5AQAAAHglCgADAAAAAAArzNhJdITXCLSfWjGVhNcII0NJ</t>
  </si>
  <si>
    <t>US5TR1g6Q0VFLklRX0NMT1NFUFJJQ0UuOS8yOS8yMDA5AQAAACLDngACAAAABTAuMjQ1AFtuOrt0hNcIyYYLOZWE1wgoQ0lRLlNHWDpBRE4uSVFfQlZfU0hBUkUuSVFfTFRNLjEyLzcvMjAxMgEAAAA8ZgYHAgAAAAgxLjA3ODg0NwEIAAAABQAAAAExAQAAAAoxNjg3OTQwNDMxAwAAAAMxMzgCAAAABDQwMjAEAAAAATAHAAAACTEyLzcvMjAxMggAAAAKMTIvMzEvMjAxMQkAAAABMDW4835yhNcI+BISvHKE1wgiQ0lRLlNHWDpXMDUuSVFfQ0xPU0VQUklDRS4zLzIvMjAxMAEAAADuYQ0AAgAAAAQxLjY5AGvz0rZ0hNcI1bY1OpWE1wgoQ0lRLlNHWDpVOTYuSVFfQlZfU0hBUkUuSVFfTFRNLjUvMjMvMjAwOQEAAACReA0AAgAAAAgxLjYwMjc2NQEIAAAABQAAAAExAQAAAAoxMDIzOTMwMzI0AwAAAAMxMzgCAAAABDQwMjAEAAAAATAHAAAACTUvMjMvMjAwOQgAAAAJMy8zMS8yMDA5CQAAAAEwlTHuonKE1whpFTu+coTXCCRDSVEuU0dYOlU5Ni5JUV9DTE9TRVBSSUNFLjEwLzI2LzIwMTIBAAAAkXgNAAMAAAAAANC885d0hNcIxsv2NpWE1wgoQ0lRLlNHWDpIMTcuSVFfQlZfU0hBUkUuSVFfTFRNLjYvMTkvMjAxMgEAAADZRIwAAgAAAAgwLjcxMTM0NQEIAAAABQAAAAExAQAAAAoxNjE3MzQ2NzI2AwAAAAMxMzgCAAAABDQwMjAEAAAAATAHAAAACTYvMTkvMjAxMggAAAAJMy8zMS8yMDEyCQAAAAEw7uDle3KE1wgW</t>
  </si>
  <si>
    <t>U+67coTXCCNDSVEuU0dYOkYzNC5JUV9DTE9TRVBSSUNFLjMvMTUvMjAxOQEAAADLblMAAgAAAAQzLjMxAHIm+0h0hNcIzI5HMZWE1wgiQ0lRLlNHWDpTNTkuSVFfQ0xPU0VQUklDRS42LzIvMjAxNgEAAAB4JQoAAgAAAAQzLjg2AI3Og2J0hNcIXacpM5WE1wgiQ0lRLlNHWDpPVjguSVFfQ0xPU0VQUklDRS42LzkvMjAxMAEAAAAuvCcIAwAAAAAA5Vvfs3SE1wikvsU4lYTXCCNDSVEuU0dYOkVCNS5JUV9DTE9TRVBSSUNFLjUvMjIvMjAxNQEAAAA9rVgCAgAAAAQyLjAxAIxNuXB0hNcIgPXUNJWE1wgjQ0lRLlNHWDpEMDEuSVFfQ0xPU0VQUklDRS4zLzI2LzIwMTABAAAA71sNAAIAAAAENi41MwD16tygdITXCBk5SjeVhNcIJ0NJUS5TR1g6UzU5LklRX0JWX1NIQVJFLklRX0xUTS4zLzEvMjAxMgEAAAB4JQoAAgAAAAgxLjA4OTQ4OQEIAAAABQAAAAExAQAAAAoxNTg2NTE5ODcwAwAAAAMxMzgCAAAABDQwMjAEAAAAATAHAAAACDMvMS8yMDEyCAAAAAoxMi8zMS8yMDExCQAAAAEwdHcsgnKE1wjK1TW8coTXCCJDSVEuU0dYOlYwMy5JUV9DTE9TRVBSSUNFLjkvNi8yMDE3AQAAAGyNAAACAAAABTE1LjU0AH32UE50hNcILTp3MZWE1wgiQ0lRLlNHWDpVMTEuSVFfQ0xPU0VQUklDRS45LzYvMjAxMwEAAADDUAYAAgAAAAUyMC4wNgA1pt2BdITXCE+oxjSVhNcIJENJUS5TR1g6VzA1LklRX0NMT1NFUFJJQ0UuMTAv</t>
  </si>
  <si>
    <t>MTcvMjAxMwEAAADuYQ0AAgAAAAQyLjE3ADWm3YF0hNcIFCP6NZWE1wgjQ0lRLlNHWDpKMzYuSVFfQ0xPU0VQUklDRS4xLzI4LzIwMTcBAAAA7lQNAAMAAAAAAIw/kGR0hNcISzAzM5WE1wgjQ0lRLlNHWDpCNjEuSVFfQ0xPU0VQUklDRS4xMS80LzIwMTgBAAAA5mBEAAMAAAAAAKf1/UV0hNcIRBCPMZWE1wgkQ0lRLlNHWDpLNlMuSVFfQ0xPU0VQUklDRS4xMi8yMC8yMDEwAQAAAOIKCAADAAAAAACcAUusdITXCFfleTeVhNcIKENJUS5TR1g6VjAzLklRX0JWX1NIQVJFLklRX0xUTS4yLzIxLzIwMTIBAAAAbI0AAAIAAAAINi44MDYwODMBCAAAAAUAAAABMQEAAAAKMTYwMDUzOTgxOQMAAAADMTM4AgAAAAQ0MDIwBAAAAAEwBwAAAAkyLzIxLzIwMTIIAAAACjEyLzMxLzIwMTEJAAAAATB0dyyCcoTXCMrVNbxyhNcIIkNJUS5TR1g6VzA1LklRX0NMT1NFUFJJQ0UuNS80LzIwMDkBAAAA7mENAAIAAAAEMC45NADxIZ2/dITXCO348jmVhNcIJENJUS5TR1g6VTEwLklRX0NMT1NFUFJJQ0UuMTAvMTQvMjAxNQEAAAAZT3sAAwAAAAAAo5DHa3SE1whS8VYzlYTXCCNDSVEuU0dYOlUxNC5JUV9DTE9TRVBSSUNFLjcvMTAvMjAwOQEAAABIWA0AAgAAAAMzLjMA/wu9uXSE1wijfGg5lYTXCCNDSVEuU0dYOkxKMy5JUV9DTE9TRVBSSUNFLjMvMTcvMjAxOAEAAACbVw0AAwAAAAAAKRNPUHSE1wgTw4AxlYTXCCRDSVEuU0dY</t>
  </si>
  <si>
    <t>Olk5Mi5JUV9DTE9TRVBSSUNFLjExLzI1LzIwMDkBAAAAzCyhAQIAAAAEMC4yNQAMDDi7dITXCNoi2zmVhNcIIkNJUS5TR1g6UzY4LklRX0NMT1NFUFJJQ0UuNy8zLzIwMTQBAAAApVIlAAIAAAAENi45NgBiZgt/dITXCAlbuDSVhNcIKENJUS5TR1g6VjAzLklRX0JWX1NIQVJFLklRX0xUTS40LzEyLzIwMTIBAAAAbI0AAAIAAAAINi44MzQ1NTMBCAAAAAUAAAABMQEAAAAKMTYxNTQyODY1OAMAAAADMTM4AgAAAAQ0MDIwBAAAAAEwBwAAAAk0LzEyLzIwMTIIAAAACTMvMzEvMjAxMgkAAAABMJdG03hyhNcIH0O8u3KE1wgoQ0lRLlNHWDpTOTEuSVFfQlZfU0hBUkUuSVFfTFRNLjMvMjEvMjAwOQEAAABS7HYIAwAAAAAALCxVpXKE1whBxku+coTXCChDSVEuU0dYOlM5MS5JUV9CVl9TSEFSRS5JUV9MVE0uOC8yMS8yMDA5AQAAAFLsdggDAAAAAADyN/ifcoTXCImkBr5yhNcIIkNJUS5TR1g6Q0MzLklRX0NMT1NFUFJJQ0UuNS84LzIwMTkBAAAAhIwiAAIAAAAEMS41NgAN+tRIdITXCN+3LzGVhNcIIkNJUS5TR1g6RjE3LklRX0NMT1NFUFJJQ0UuOC80LzIwMTYBAAAAbm8AAAIAAAAFMS45MTUAwBIEZnSE1wgrEO4ylYTXCCNDSVEuU0dYOkM2TC5JUV9DTE9TRVBSSUNFLjIvMjkvMjAxNgEAAAB3JQoAAgAAAAUxMS42MwDMKSFjdITXCLkn3zKVhNcIIkNJUS5TR1g6RUg1LklRX0NMT1NFUFJJQ0UuOS8zLzIwMTkB</t>
  </si>
  <si>
    <t>AAAA1YBjAAIAAAAFMC42OTUAPWZaP3SE1wiJkHowlYTXCCNDSVEuU0dYOkYzNC5JUV9DTE9TRVBSSUNFLjExLzkvMjAxMQEAAADLblMAAgAAAAQ1LjM2ALlcHKJ0hNcIF1TNN5WE1wgjQ0lRLlNHWDpVMTAuSVFfQ0xPU0VQUklDRS4xMi81LzIwMTMBAAAAGU97AAIAAAAFMS42NDUAMNu7hHSE1wgXCHc1lYTXCCJDSVEuU0dYOkVCNS5JUV9DTE9TRVBSSUNFLjYvOC8yMDEzAQAAAD2tWAIDAAAAAAAgCV2QdITXCK3etzeVhNcII0NJUS5TR1g6TzM5LklRX0NMT1NFUFJJQ0UuNi8yOS8yMDE5AQAAACmGEgADAAAAAAC8tV49dITXCE+aKzCVhNcII0NJUS5TR1g6VDM5LklRX0NMT1NFUFJJQ0UuOC8xMS8yMDE3AQAAADFcDQACAAAAAzIuOABYmL9SdITXCAvlczKVhNcIIkNJUS5TR1g6UzU4LklRX0NMT1NFUFJJQ0UuMS80LzIwMTgBAAAACVIlAAIAAAADNS41AISwN010hNcIdzeWMZWE1wgiQ0lRLlNHWDpEMDUuSVFfQ0xPU0VQUklDRS4yLzYvMjAxNgEAAAA/Vg0AAwAAAAAAOLMKX3SE1wivB5oylYTXCCRDSVEuU0dYOkMzMS5JUV9DTE9TRVBSSUNFLjEwLzIwLzIwMTcBAAAA0lElAAIAAAAEMy43MQBxjaFRdITXCKjphzGVhNcIKUNJUS5TR1g6SDEzLklRX0JWX1NIQVJFLklRX0xUTS4xMS8xNC8yMDEwAQAAANwpWgACAAAACDEuODU2NzUxAQgAAAAFAAAAATEBAAAACjE0ODE2MTY0ODcDAAAAAzEzOAIAAAAE</t>
  </si>
  <si>
    <t>NDAyMAQAAAABMAcAAAAKMTEvMTQvMjAxMAgAAAAJOS8zMC8yMDEwCQAAAAEwk6Glj3KE1whrI/K8coTXCChDSVEuU0dYOk8zMi5JUV9CVl9TSEFSRS5JUV9MVE0uNi8xOC8yMDEwAQAAACe7UwACAAAACDAuODcyMTIzAQgAAAAFAAAAATEBAAAACjE1ODM3OTA1OTUDAAAAAzEzOAIAAAAENDAyMAQAAAABMAcAAAAJNi8xOC8yMDEwCAAAAAkzLzMxLzIwMTAJAAAAATCB80KQcoTXCIA2Bb1yhNcIJENJUS5TR1g6NVVYLklRX0NMT1NFUFJJQ0UuMTAvMTAvMjAwOQEAAAALatoGAwAAAAAAW246u3SE1whzXtY5lYTXCCNDSVEuU0dYOkE3UlUuSVFfQ0xPU0VQUklDRS42LzkvMjAxOAEAAABkv9kBAwAAAAAA45bJT3SE1wjaYH4xlYTXCChDSVEuU0dYOkQwMS5JUV9CVl9TSEFSRS5JUV9MVE0uOS8zMC8yMDEyAQAAAO9bDQACAAAACDAuODgzMDg4AQgAAAAFAAAAATEBAAAACjE2MjkyNDA5NDQDAAAAAzE2MAIAAAAENDAyMAQAAAABMAcAAAAJOS8zMC8yMDEyCAAAAAk5LzMwLzIwMTIJAAAAATBjWdx7coTXCKBm4rtyhNcII0NJUS5TR1g6Wjc0LklRX0NMT1NFUFJJQ0UuMS8yMS8yMDE2AQAAAAC3AQACAAAABDMuMzkA5htsdnSE1wjOw3w0lYTXCChDSVEuU0dYOkU1SC5JUV9CVl9TSEFSRS5JUV9MVE0uMTAvNS8yMDEwAQAAAOpRJQACAAAACDAuNDY1NDc1AQgAAAAFAAAAATEBAAAACjE0ODEzODI0NzgDAAAAAzE2</t>
  </si>
  <si>
    <t>MAIAAAAENDAyMAQAAAABMAcAAAAJMTAvNS8yMDEwCAAAAAk5LzMwLzIwMTAJAAAAATDVijaOcoTXCHOa6LxyhNcIIkNJUS5TR1g6QjYxLklRX0NMT1NFUFJJQ0UuNi80LzIwMTgBAAAA5mBEAAIAAAAENi4xNAAHuy1QdITXCNpgfjGVhNcIKENJUS5TR1g6RUg1LklRX0JWX1NIQVJFLklRX0xUTS43LzEzLzIwMTEBAAAA1YBjAAIAAAAIMC42MzIyOTcBCAAAAAUAAAABMQEAAAAKMTU2MjQ1MjEyMwMAAAABOQIAAAAENDAyMAQAAAABMAcAAAAJNy8xMy8yMDExCAAAAAk2LzMwLzIwMTEJAAAAATDnSPOGcoTXCK2TeLxyhNcII0NJUS5TR1g6VTA2LklRX0NMT1NFUFJJQ0UuMTAvNy8yMDEwAQAAAImBVAACAAAABDIuMzMAB8NurHSE1whb8jA6lYTXCCJDSVEuU0dYOkJONC5JUV9DTE9TRVBSSUNFLjYvMS8yMDE2AQAAAIVWDQACAAAABDUuMjkAtGhFanSE1wgfSPczlYTXCCRDSVEuU0dYOkozNi5JUV9DTE9TRVBSSUNFLjEwLzI2LzIwMTYBAAAA7lQNAAIAAAAENjEuMwD3fdxkdITXCJedhjOVhNcIIkNJUS5TR1g6TTA0LklRX0NMT1NFUFJJQ0UuMi83LzIwMTkBAAAA6j4GAAIAAAAEMS45NAApHxlFdITXCDvbVTGVhNcIJ0NJUS5TR1g6UzU4LklRX0JWX1NIQVJFLklRX0xUTS45LzMvMjAxMQEAAAAJUiUAAgAAAAgxLjQwMDI2NQEIAAAABQAAAAExAQAAAAoxNTU2NTEyOTg3AwAAAAMxMzgCAAAABDQwMjAEAAAA</t>
  </si>
  <si>
    <t>ATAHAAAACDkvMy8yMDExCAAAAAk2LzMwLzIwMTEJAAAAATBIIuyGcoTXCJhrcbxyhNcII0NJUS5TR1g6WjI1LklRX0NMT1NFUFJJQ0UuMS8zMC8yMDE1AQAAAMMGpgECAAAABDEuMDEA5bIXcnSE1wjjT2c0lYTXCCNDSVEuU0dYOlEwRi5JUV9DTE9TRVBSSUNFLjMvMTEvMjAxNwEAAADD/ooDAwAAAAAArqj3Y3SE1wgBzjAzlYTXCCNDSVEuU0dYOkcwNy5JUV9DTE9TRVBSSUNFLjkvMTIvMjAxNQEAAAB58SQAAwAAAAAA+UYqcHSE1wgdDrszlYTXCCJDSVEuU0dYOlQzOS5JUV9DTE9TRVBSSUNFLjIvOC8yMDEyAQAAADFcDQACAAAABDMuNjYAOErUmnSE1wjy6zs3lYTXCCNDSVEuU0dYOkg3OC5JUV9DTE9TRVBSSUNFLjkvMTAvMjAxOQEAAAD8QgYAAgAAAAQ1LjY3AD1mWj90hNcI60JsMJWE1wgjQ0lRLlNHWDpBWlkuSVFfQ0xPU0VQUklDRS40LzEwLzIwMTEBAAAAafJdAQMAAAAAAMt7s6Z0hNcIHmGyOZWE1wgoQ0lRLlNHWDpWMDMuSVFfQlZfU0hBUkUuSVFfTFRNLjIvMTQvMjAxMgEAAABsjQAAAgAAAAg2LjgwNjA4MwEIAAAABQAAAAExAQAAAAoxNjAwNTM5ODE5AwAAAAMxMzgCAAAABDQwMjAEAAAAATAHAAAACTIvMTQvMjAxMggAAAAKMTIvMzEvMjAxMQkAAAABMCAt/nhyhNcIumnDu3KE1wglQ0lRLlNHWDpBN1JVLklRX0NMT1NFUFJJQ0UuMTAvMjQvMjAxMAEAAABkv9kBAwAAAAAAY8Vkr3SE1whO</t>
  </si>
  <si>
    <t>0IU3lYTXCChDSVEuU0dYOkcxMy5JUV9CVl9TSEFSRS5JUV9MVE0uNy8yOS8yMDExAQAAAAtkDQACAAAACDAuNDYyOTU3AQgAAAAFAAAAATEBAAAACjE1NTkwMzI1MjQDAAAAAzEzOAIAAAAENDAyMAQAAAABMAcAAAAJNy8yOS8yMDExCAAAAAk2LzMwLzIwMTEJAAAAATCfrPWGcoTXCHYxdrxyhNcII0NJUS5TR1g6VTA2LklRX0NMT1NFUFJJQ0UuNy8yOC8yMDE4AQAAAImBVAADAAAAAAAfk1hLdITXCH8oZDGVhNcII0NJUS5TR1g6RTVILklRX0NMT1NFUFJJQ0UuNS8xMS8yMDE4AQAAAOpRJQACAAAABTAuMzY1ANZLLFR0hNcI56AIMpWE1wgjQ0lRLlNHWDpCVkEuSVFfQ0xPU0VQUklDRS44LzExLzIwMTABAAAAvnF7AAMAAAAAAC4iuq10hNcIL5ENOJWE1wgjQ0lRLlNHWDpCNjEuSVFfQ0xPU0VQUklDRS4xMS83LzIwMTIBAAAA5mBEAAIAAAAENS4zOQClqlCTdITXCOJAujeVhNcII0NJUS5TR1g6QTUwLklRX0NMT1NFUFJJQ0UuNi8yMC8yMDE5AQAAAAae6xACAAAABTAuMDY2ACvv80N0hNcIucHSMJWE1wgiQ0lRLlNHWDpBRE4uSVFfQ0xPU0VQUklDRS45LzkvMjAwOQEAAAA8ZgYHAwAAAAAAJYOpvHSE1wiPBXI5lYTXCCNDSVEuU0dYOkM1Mi5JUV9DTE9TRVBSSUNFLjExLzMvMjAxNgEAAACgeF8AAgAAAAQyLjU1APd93GR0hNcIIi1BNJWE1wgkQ0lRLlNHWDpQOFouSVFfQ0xPU0VQUklDRS4xMi8yNi8y</t>
  </si>
  <si>
    <t>MDEzAQAAANFV6AoCAAAABTAuOTU1ADDbu4R0hNcIFwh3NZWE1wgoQ0lRLlNHWDpMSjMuSVFfQlZfU0hBUkUuSVFfTFRNLjYvMzAvMjAwOQEAAACbVw0AAgAAAAgyLjEzNDI2OAEIAAAABQAAAAExAQAAAAoxMzk0NDUxNDcxAwAAAAMxMzgCAAAABDQwMjAEAAAAATAHAAAACTYvMzAvMjAwOQgAAAAJNi8zMC8yMDA5CQAAAAEwGApsoXKE1wh9oSW+coTXCCdDSVEuU0dYOkJTTC5JUV9CVl9TSEFSRS5JUV9MVE0uMS8yLzIwMTIBAAAAJHgNAAIAAAAIMC4yMDgzNjMBCAAAAAUAAAABMQEAAAAKMTYwMDUzNTQ1MgMAAAADMTM4AgAAAAQ0MDIwBAAAAAEwBwAAAAgxLzIvMjAxMggAAAAKMTIvMzEvMjAxMQkAAAABMKqS4oFyhNcIM/w8vHKE1wgjQ0lRLlNHWDpTNDEuSVFfQ0xPU0VQUklDRS4xLzI2LzIwMTIBAAAAuWgNAAIAAAAEMi4yNQAWENmadITXCKxUADeVhNcII0NJUS5TR1g6UzYzLklRX0NMT1NFUFJJQ0UuMy8zMC8yMDE4AQAAAEHwCwADAAAAAAAqF4NYdITXCKWyGzKVhNcII0NJUS5TR1g6UzYxLklRX0NMT1NFUFJJQ0UuMy8yOS8yMDE4AQAAAIZbDQACAAAABDIuNTUAh1fYTHSE1wjUlbcxlYTXCCdDSVEuU0dYOlMwNy5JUV9CVl9TSEFSRS5JUV9MVE0uNC83LzIwMDkBAAAAvWQNAAIAAAAIMS4zODg0MTcBCAAAAAUAAAABMQEAAAAKMTQwMTA5MzcyNwMAAAADMTYwAgAAAAQ0MDIwBAAAAAEwBwAAAAg0</t>
  </si>
  <si>
    <t>LzcvMjAwOQgAAAAJMy8zMS8yMDA5CQAAAAEwN2xkpHKE1wg1ZEm+coTXCChDSVEuU0dYOkgxNy5JUV9CVl9TSEFSRS5JUV9MVE0uOC8zMC8yMDExAQAAANlEjAACAAAACDAuNjY3MjExAQgAAAAFAAAAATEBAAAACjE1NTgyMTE0MjIDAAAAAzEzOAIAAAAENDAyMAQAAAABMAcAAAAJOC8zMC8yMDExCAAAAAk2LzMwLzIwMTEJAAAAATCJN62HcoTXCGB9hLxyhNcII0NJUS5TR1g6VjAzLklRX0NMT1NFUFJJQ0UuMy8xMC8yMDExAQAAAGyNAAACAAAABDkuNDEAAGyBpnSE1wh6J4o4lYTXCChDSVEuU0dYOk8zOS5JUV9CVl9TSEFSRS5JUV9MVE0uNy8yNS8yMDA5AQAAACmGEgACAAAACDUuNTM0NTE1AQgAAAAFAAAAATEBAAAACjEzOTA1OTIzNzYDAAAAAzEzOAIAAAAENDAyMAQAAAABMAcAAAAJNy8yNS8yMDA5CAAAAAk2LzMwLzIwMDkJAAAAATAYCmyhcoTXCBHdIL5yhNcII0NJUS5TR1g6SDc4LklRX0NMT1NFUFJJQ0UuMS8yMy8yMDE0AQAAAPxCBgACAAAABDYuMjIApVxzgHSE1wj9rpI2lYTXCClDSVEuU0dYOkMwOS5JUV9CVl9TSEFSRS5JUV9MVE0uMTIvMjYvMjAwOQEAAADzQwYAAgAAAAg2LjM4NjE4NQEIAAAABQAAAAExAQAAAAoxNDEwNDAyOTA1AwAAAAMxMzgCAAAABDQwMjAEAAAAATAHAAAACjEyLzI2LzIwMDkIAAAACTkvMzAvMjAwOQkAAAABMOcqXplyhNcI9deRvXKE1wgkQ0lRLlNHWDpBN1JV</t>
  </si>
  <si>
    <t>LklRX0NMT1NFUFJJQ0UuNC8xMi8yMDEwAQAAAGS/2QECAAAABDAuNjEAlwLws3SE1whpL1o5lYTXCChDSVEuU0dYOkcxMy5JUV9CVl9TSEFSRS5JUV9MVE0uMy8yNy8yMDExAQAAAAtkDQACAAAACDAuNDE5MzE5AQgAAAAFAAAAATEBAAAACjE1MzMzNTM3OTQDAAAAAzEzOAIAAAAENDAyMAQAAAABMAcAAAAJMy8yNy8yMDExCAAAAAoxMi8zMS8yMDEwCQAAAAEwrjnWiXKE1wj5F6G8coTXCChDSVEuU0dYOjVVWC5JUV9CVl9TSEFSRS5JUV9MVE0uMi8xMy8yMDA5AQAAAAtq2gYCAAAACDAuMDAwMzY0AQgAAAAFAAAAATEBAAAACjE0MTE3Nzc1NDMDAAAAAzEzOAIAAAAENDAyMAQAAAABMAcAAAAJMi8xMy8yMDA5CAAAAAk2LzMwLzIwMDgJAAAAATCuQcSmcoTXCDZHiL5yhNcIKENJUS5TR1g6QlZBLklRX0JWX1NIQVJFLklRX0xUTS43LzI5LzIwMTABAAAAvnF7AAIAAAAIMC40MTk5MzYBCAAAAAUAAAABMQEAAAAKMTQ1ODMxMjQ3OQMAAAADMTExAgAAAAQ0MDIwBAAAAAEwBwAAAAk3LzI5LzIwMTAIAAAACTUvMzEvMjAxMAkAAAABMIk3rYdyhNcIKxuCvHKE1wgkQ0lRLlNHWDpPMzIuSVFfQ0xPU0VQUklDRS4xMi8yMS8yMDEzAQAAACe7UwADAAAAAACzeIR9dITXCARkRDiVhNcIKUNJUS5TR1g6VTE0LklRX0JWX1NIQVJFLklRX0xUTS4xMi8yMi8yMDEyAQAAAEhYDQACAAAACDcuMzQ2MTg2AQgAAAAFAAAA</t>
  </si>
  <si>
    <t>ATEBAAAACjE2NDQzODExNTMDAAAAAzEzOAIAAAAENDAyMAQAAAABMAcAAAAKMTIvMjIvMjAxMggAAAAJOS8zMC8yMDEyCQAAAAEwZA1yenKE1wjffNa7coTXCCNDSVEuU0dYOlA4Wi5JUV9DTE9TRVBSSUNFLjcvMTkvMjAwOQEAAADRVegKAwAAAAAAJYOpvHSE1wjXFVc6lYTXCCRDSVEuU0dYOlUwNC5JUV9DTE9TRVBSSUNFLjEyLzI0LzIwMDkBAAAAPZJUAAIAAAAEMS43NgAMDDi7dITXCNfeajmVhNcIIkNJUS5TR1g6RUI1LklRX0NMT1NFUFJJQ0UuNS83LzIwMTgBAAAAPa1YAgIAAAAEMS42OADWSyxUdITXCHwmMTKVhNcII0NJUS5TR1g6VjAzLklRX0NMT1NFUFJJQ0UuOC8yNS8yMDE0AQAAAGyNAAACAAAABDguMDMAG5g7hnSE1wgR0Qo2lYTXCCJDSVEuU0dYOlcwNS5JUV9DTE9TRVBSSUNFLjEvMi8yMDE3AQAAAO5hDQADAAAAAABE7oBgdITXCMCAIjOVhNcII0NJUS5TR1g6Wjc0LklRX0NMT1NFUFJJQ0UuNy8yMi8yMDE0AQAAAAC3AQACAAAABDMuOTQAYmYLf3SE1wjjGPs0lYTXCCNDSVEuU0dYOlM2MS5JUV9DTE9TRVBSSUNFLjIvMTIvMjAxMAEAAACGWw0AAgAAAAQxLjc2ADncY7V0hNcIaS9aOZWE1wgiQ0lRLlNHWDpPMzkuSVFfQ0xPU0VQUklDRS42LzcvMjAxOQEAAAAphhIAAgAAAAUxMC42NADOG0s7dITXCOM6NDCVhNcIIkNJUS5TR1g6RDAxLklRX0NMT1NFUFJJQ0UuNC8zLzIwMTkBAAAA</t>
  </si>
  <si>
    <t>71sNAAIAAAAEOC4yMgCkSZFEdITXCIS+8TCVhNcII0NJUS5TR1g6VFE1LklRX0NMT1NFUFJJQ0UuNS8xMy8yMDEyAQAAAGFgRAADAAAAAAA+vW6ZdITXCJ8l2zWVhNcIKENJUS5TR1g6RDAxLklRX0JWX1NIQVJFLklRX0xUTS44LzMxLzIwMDkBAAAA71sNAAIAAAAIMC4yNjk2NTYBCAAAAAUAAAABMQEAAAAKMTYxMjIzOTU5OAMAAAADMTYwAgAAAAQ0MDIwBAAAAAEwBwAAAAk4LzMxLzIwMDkIAAAACTYvMzAvMjAwOQkAAAABMB/8s5lyhNcIj/6YvXKE1wgkQ0lRLlNHWDpZOTIuSVFfQ0xPU0VQUklDRS4xMi8yMy8yMDEwAQAAAMwsoQECAAAABDAuMjkAnAFLrHSE1wiBR3w3lYTXCCNDSVEuU0dYOkJTTC5JUV9DTE9TRVBSSUNFLjQvMjYvMjAxMQEAAAAkeA0AAgAAAAgwLjczNjY2NgAqIWmpdITXCDb6bTeVhNcII0NJUS5TR1g6UDhaLklRX0NMT1NFUFJJQ0UuMTIvNy8yMDEzAQAAANFV6AoDAAAAAACzeIR9dITXCACQ8TSVhNcII0NJUS5TR1g6SzZTLklRX0NMT1NFUFJJQ0UuMS8yNi8yMDEzAQAAAOIKCAADAAAAAACiLumOdITXCMK2VTiVhNcIIkNJUS5TR1g6SDc4LklRX0NMT1NFUFJJQ0UuNi81LzIwMTkBAAAA/EIGAAMAAAAAAA361Eh0hNcIeR0TMZWE1wgiQ0lRLlNHWDpDRUUuSVFfQ0xPU0VQUklDRS45LzkvMjAxMgEAAAAiw54AAwAAAAAAIIB9lnSE1wh53Vw4lYTXCCNDSVEuU0dYOkM1Mi5JUV9D</t>
  </si>
  <si>
    <t>TE9TRVBSSUNFLjEvMTIvMjAxMQEAAACgeF8AAgAAAAQxLjYzAJwBS6x0hNcIr1+kOJWE1wgoQ0lRLlNHWDpGMTcuSVFfQlZfU0hBUkUuSVFfTFRNLjEvMjgvMjAxMAEAAABubwAAAgAAAAgyLjMxODYxOAEIAAAABQAAAAExAQAAAAoxNDIwNjIyNjg0AwAAAAMxMzgCAAAABDQwMjAEAAAAATAHAAAACTEvMjgvMjAxMAgAAAAKMTIvMzEvMjAwOQkAAAABMHiOYJlyhNcIQ7GKvXKE1wgjQ0lRLlNHWDpFQjUuSVFfQ0xPU0VQUklDRS41LzI1LzIwMTIBAAAAPa1YAgIAAAAEMS41OQBp7duXdITXCK4/XziVhNcIIkNJUS5TR1g6RDAxLklRX0NMT1NFUFJJQ0UuMS8yLzIwMTIBAAAA71sNAAMAAAAAACKlhqN0hNcI+MFTN5WE1wgjQ0lRLlNHWDpTNjEuSVFfQ0xPU0VQUklDRS4zLzE5LzIwMTIBAAAAhlsNAAIAAAAFMS43MDUAvcPAnXSE1wh9ZmY4lYTXCCdDSVEuU0dYOkJONC5JUV9CVl9TSEFSRS5JUV9MVE0uMy85LzIwMTABAAAAhVYNAAIAAAAIMy40MTI1MDIBCAAAAAUAAAABMQEAAAAKMTQ1OTIxOTczNAMAAAADMTM4AgAAAAQ0MDIwBAAAAAEwBwAAAAgzLzkvMjAxMAgAAAAKMTIvMzEvMjAwOQkAAAABMPOzpJVyhNcIURtPvXKE1wgiQ0lRLlNHWDpCTjQuSVFfQ0xPU0VQUklDRS42LzgvMjAxNQEAAACFVg0AAgAAAAQ4LjQ4AIxNuXB0hNcI+7sMNJWE1wgkQ0lRLlNHWDpVMDQuSVFfQ0xPU0VQUklDRS4xMi8x</t>
  </si>
  <si>
    <t>Ni8yMDExAQAAAD2SVAACAAAABDEuODgAGNovn3SE1whrO302lYTXCCNDSVEuU0dYOlM1OS5JUV9DTE9TRVBSSUNFLjYvMTEvMjAxOAEAAAB4JQoAAgAAAAQzLjE4ANZLLFR0hNcICBzgMZWE1wgjQ0lRLlNHWDpKMzYuSVFfQ0xPU0VQUklDRS44LzIzLzIwMTcBAAAA7lQNAAIAAAAFNjUuNzgADfpmWnSE1wjBlRYzlYTXCCRDSVEuU0dYOkMwNy5JUV9DTE9TRVBSSUNFLjEyLzE5LzIwMTYBAAAAZFYNAAIAAAAENDAuNwDOWJhodITXCHRd/DKVhNcIJENJUS5TR1g6UzQxLklRX0NMT1NFUFJJQ0UuMTEvMTUvMjAxOAEAAAC5aA0AAgAAAAQyLjU4AFf06D10hNcIpGxUMJWE1wgoQ0lRLlNHWDpIMDIuSVFfQlZfU0hBUkUuSVFfTFRNLjcvMTkvMjAxMgEAAABsVw0AAgAAAAg5LjQ0MTQ5MwEIAAAABQAAAAExAQAAAAoxNjMyMTA1NjI2AwAAAAMxMzgCAAAABDQwMjAEAAAAATAHAAAACTcvMTkvMjAxMggAAAAJNi8zMC8yMDEyCQAAAAEwBSondnKE1wiRXJG7coTXCCJDSVEuU0dYOkY5OS5JUV9DTE9TRVBSSUNFLjkvMS8yMDEzAQAAADpXDQADAAAAAACc6CqGdITXCAyanjaVhNcIIkNJUS5TR1g6QUROLklRX0NMT1NFUFJJQ0UuMi8xLzIwMDkBAAAAPGYGBwMAAAAAAFaElcJ0hNcIfOUsOZWE1wgjQ0lRLlNHWDpVOTYuSVFfQ0xPU0VQUklDRS45LzE3LzIwMTABAAAAkXgNAAIAAAAENC40MgCcAUusdITXCJ5qBjiV</t>
  </si>
  <si>
    <t>hNcII0NJUS5TR1g6UzYxLklRX0NMT1NFUFJJQ0UuNy8yNi8yMDE0AQAAAIZbDQADAAAAAAAbmDuGdITXCHxeozaVhNcII0NJUS5TR1g6Q0MzLklRX0NMT1NFUFJJQ0UuMTEvNi8yMDE1AQAAAISMIgACAAAABDMuNjcAOwGDd3SE1wgMJn80lYTXCCNDSVEuU0dYOlM2MS5JUV9DTE9TRVBSSUNFLjkvMTAvMjAxMQEAAACGWw0AAwAAAAAAZbSjoHSE1wjnlD05lYTXCCJDSVEuU0dYOkFaWS5JUV9DTE9TRVBSSUNFLjMvNy8yMDE3AQAAAGnyXQEDAAAAAACuqPdjdITXCDXZgTOVhNcII0NJUS5TR1g6QTUwLklRX0NMT1NFUFJJQ0UuMTAvNC8yMDEzAQAAAAae6xADAAAAAABCKJV9dITXCH2/9zWVhNcIKENJUS5TR1g6RDA1LklRX0JWX1NIQVJFLklRX0xUTS43LzIyLzIwMDkBAAAAP1YNAAIAAAAJMTAuNjUyODg3AQgAAAAFAAAAATEBAAAACjE2NDEzMDE5MDkDAAAAAzEzOAIAAAAENDAyMAQAAAABMAcAAAAJNy8yMi8yMDA5CAAAAAk2LzMwLzIwMDkJAAAAATCw0VGhcoTXCAy3Gb5yhNcII0NJUS5TR1g6UzY4LklRX0NMT1NFUFJJQ0UuMTAvMi8yMDEzAQAAAKVSJQACAAAABDcuMjEANabdgXSE1wgUI/o1lYTXCCNDSVEuU0dYOkJTNi5JUV9DTE9TRVBSSUNFLjMvMjgvMjAxNQEAAABjXAMCAwAAAAAAZiwEdXSE1wjLS9gzlYTXCChDSVEuU0dYOkU1SC5JUV9CVl9TSEFSRS5JUV9MVE0uOC8xOC8yMDExAQAAAOpR</t>
  </si>
  <si>
    <t>JQACAAAACDAuNTkwMzM2AQgAAAAFAAAAATEBAAAACjE1NTkzMDczOTQDAAAAAzE2MAIAAAAENDAyMAQAAAABMAcAAAAJOC8xOC8yMDExCAAAAAk2LzMwLzIwMTEJAAAAATBIIuyGcoTXCDzPc7xyhNcIJ0NJUS5TR1g6SDE1LklRX0JWX1NIQVJFLklRX0xUTS4yLzMvMjAwOQEAAACaaA0AAgAAAAgyLjM0NzM0NgEIAAAABQAAAAExAQAAAAoxMzU0NDE5MDE2AwAAAAMxMzgCAAAABDQwMjAEAAAAATAHAAAACDIvMy8yMDA5CAAAAAoxMi8zMS8yMDA4CQAAAAEwrkHEpnKE1wjXp4u+coTXCClDSVEuU0dYOlM1OC5JUV9CVl9TSEFSRS5JUV9MVE0uMTAvMzAvMjAxMgEAAAAJUiUAAgAAAAgxLjIyMDYwNgEIAAAABQAAAAExAQAAAAoxNjQzNjMwMDQxAwAAAAMxMzgCAAAABDQwMjAEAAAAATAHAAAACjEwLzMwLzIwMTIIAAAACTkvMzAvMjAxMgkAAAABMDW4835yhNcIw9gWvHKE1wgjQ0lRLlNHWDpBNTAuSVFfQ0xPU0VQUklDRS43LzIwLzIwMTgBAAAABp7rEAIAAAAFMC4wNzcA45bJT3SE1wj0IaIxlYTXCCJDSVEuU0dYOlYwMy5JUV9DTE9TRVBSSUNFLjMvOC8yMDE0AQAAAGyNAAADAAAAAADJiKOHdITXCLdVhTWVhNcIJENJUS5TR1g6QTUwLklRX0NMT1NFUFJJQ0UuMTAvMTMvMjAxNwEAAAAGnusQAwAAAAAANTG+UXSE1wjYqqsxlYTXCCJDSVEuU0dYOkc5Mi5JUV9DTE9TRVBSSUNFLjYvOS8yMDA5AQAAAFdO</t>
  </si>
  <si>
    <t>dQACAAAABDEuMTgA8SGdv3SE1wiRNO45lYTXCCNDSVEuU0dYOkE3UlUuSVFfQ0xPU0VQUklDRS4yLzIvMjAxNgEAAABkv9kBAgAAAAQwLjQ2AG1JIHN0hNcIKvnGM5WE1wgpQ0lRLlNHWDpUMTguSVFfQlZfU0hBUkUuSVFfTFRNLjEyLzE3LzIwMDkFAAAAAAAAAAgAAAAUKEludmFsaWQgSWRlbnRpZmllcilq1d+YcoTXCFMDer1yhNcIKENJUS5TR1g6QUROLklRX0JWX1NIQVJFLklRX0xUTS4yLzIxLzIwMTEBAAAAPGYGBwMAAAAAABNK6YlyhNcIpHujvHKE1wgjQ0lRLlNHWDpVMTQuSVFfQ0xPU0VQUklDRS43LzI5LzIwMTkBAAAASFgNAAIAAAAENy40NwCNCqpDdITXCC3QBDGVhNcII0NJUS5TR1g6RUI1LklRX0NMT1NFUFJJQ0UuNS8xNS8yMDE4AQAAAD2tWAICAAAABDEuNTYA1kssVHSE1wh8JjEylYTXCCNDSVEuU0dYOkQwNS5JUV9DTE9TRVBSSUNFLjkvMTcvMjAxOQEAAAA/Vg0AAgAAAAQyNS4zAD1mWj90hNcIubpiMJWE1wgoQ0lRLlNHWDpCVkEuSVFfQlZfU0hBUkUuSVFfTFRNLjUvMTIvMjAxMAEAAAC+cXsAAgAAAAgwLjM4NzYzNQEIAAAABQAAAAExAQAAAAoxNDM2NjI0NzI5AwAAAAMxMTECAAAABDQwMjAEAAAAATAHAAAACTUvMTIvMjAxMAgAAAAJMi8yOC8yMDEwCQAAAAEw/559lnKE1wjiQFa9coTXCClDSVEuU0dYOk8zOS5JUV9CVl9TSEFSRS5JUV9MVE0uMTIvMjAvMjAwOQEAAAAphhIA</t>
  </si>
  <si>
    <t>AgAAAAg1LjU4NTk4NgEIAAAABQAAAAExAQAAAAoxNDA4NDUxMTkxAwAAAAMxMzgCAAAABDQwMjAEAAAAATAHAAAACjEyLzIwLzIwMDkIAAAACTkvMzAvMjAwOQkAAAABMB/8s5lyhNcI9deRvXKE1wgiQ0lRLlNHWDpTNDEuSVFfQ0xPU0VQUklDRS42LzcvMjAxNwEAAAC5aA0AAgAAAAQyLjY1AFVpFVN0hNcIEK6MMZWE1wgjQ0lRLlNHWDpQOFouSVFfQ0xPU0VQUklDRS4yLzE4LzIwMTQBAAAA0VXoCgIAAAAEMC45NAB2srSEdITXCKCzITeVhNcII0NJUS5TR1g6QzA5LklRX0NMT1NFUFJJQ0UuNS8zMC8yMDE4AQAAAPNDBgACAAAABTExLjMzACqPrFd0hNcIbFAZMpWE1wgiQ0lRLlNHWDpIMTMuSVFfQ0xPU0VQUklDRS40LzcvMjAxNQEAAADcKVoAAgAAAAQyLjI2AOdFNG10hNcIijMUM5WE1wgjQ0lRLlNHWDpFNUguSVFfQ0xPU0VQUklDRS40LzE0LzIwMTEBAAAA6lElAAIAAAADMC43ACohaal0hNcIHmGyOZWE1wgoQ0lRLlNHWDpDQzMuSVFfQlZfU0hBUkUuSVFfTFRNLjEvMjMvMjAxMgEAAACEjCIAAgAAAAgwLjAxMzE3NQEIAAAABQAAAAExAQAAAAoxNTk2NDM1MTI0AwAAAAMxMzgCAAAABDQwMjAEAAAAATAHAAAACTEvMjMvMjAxMggAAAAKMTIvMzEvMjAxMQkAAAABMHR3LIJyhNcIp5g6vHKE1wgkQ0lRLlNHWDpXMDUuSVFfQ0xPU0VQUklDRS4xMi8yNS8yMDE3AQAAAO5hDQADAAAAAAA18plUdITX</t>
  </si>
  <si>
    <t>CGhlDTKVhNcIKENJUS5TR1g6WTkyLklRX0JWX1NIQVJFLklRX0xUTS4yLzE2LzIwMTABAAAAzCyhAQIAAAAIMi4yMzg1ODMBCAAAAAUAAAABMQEAAAAKMTQzNDI5ODE5MQMAAAADMTQ5AgAAAAQ0MDIwBAAAAAEwBwAAAAkyLzE2LzIwMTAIAAAACjEyLzMxLzIwMDkJAAAAATBolZ2acoTXCP3Cnb1yhNcIKENJUS5TR1g6T1Y4LklRX0JWX1NIQVJFLklRX0xUTS4xLzExLzIwMTIBAAAALrwnCAIAAAAIMC4xMDcyMDcBCAAAAAUAAAABMQEAAAAKMTYwMDUzNjg5NQMAAAADMTM4AgAAAAQ0MDIwBAAAAAEwBwAAAAkxLzExLzIwMTIIAAAACjEyLzMxLzIwMTEJAAAAATAiHVx9coTXCF5jAbxyhNcII0NJUS5TR1g6UzU5LklRX0NMT1NFUFJJQ0UuNi8xMi8yMDExAQAAAHglCgADAAAAAAAPNyCodITXCDb6bTeVhNcII0NJUS5TR1g6VFE1LklRX0NMT1NFUFJJQ0UuOS8yOC8yMDExAQAAAGFgRAADAAAAAABltKOgdITXCOWMbTiVhNcII0NJUS5TR1g6RUI1LklRX0NMT1NFUFJJQ0UuOS8xOC8yMDE0AQAAAD2tWAICAAAAATIAnOgqhnSE1wjOLn41lYTXCCJDSVEuU0dYOkgxNy5JUV9DTE9TRVBSSUNFLjUvNi8yMDE1AQAAANlEjAACAAAABTAuNTc1AAjf9XR0hNcIKDAiNJWE1wgjQ0lRLlNHWDpWMDMuSVFfQ0xPU0VQUklDRS45LzI1LzIwMTUBAAAAbI0AAAIAAAAEOC4xOQD5RipwdITXCD1zjTSVhNcII0NJUS5TR1g6</t>
  </si>
  <si>
    <t>QlM2LklRX0NMT1NFUFJJQ0UuNS8xOC8yMDA5AQAAAGNcAwICAAAABTAuNzM1ADGEn790hNcISZgeOZWE1wgpQ0lRLlNHWDpFQjUuSVFfQlZfU0hBUkUuSVFfTFRNLjEyLzIwLzIwMDkBAAAAPa1YAgIAAAAIMC4zMzI3NzUBCAAAAAUAAAABMQEAAAAKMTQxNDA2OTczOQMAAAADMTYwAgAAAAQ0MDIwBAAAAAEwBwAAAAoxMi8yMC8yMDA5CAAAAAk5LzMwLzIwMDkJAAAAATDhNEmbcoTXCOVLp71yhNcIIkNJUS5TR1g6QVpZLklRX0NMT1NFUFJJQ0UuMy80LzIwMTIBAAAAafJdAQMAAAAAADhK1Jp0hNcIhmfBN5WE1wgjQ0lRLlNHWDpTOTEuSVFfQ0xPU0VQUklDRS44LzI2LzIwMTgBAAAAUux2CAMAAAAAAPg5h0J0hNcITAGvMJWE1wgkQ0lRLlNHWDpVMTEuSVFfQ0xPU0VQUklDRS4xMC8xNy8yMDE3AQAAAMNQBgACAAAABTI0LjA4AA15PVZ0hNcIK6TpMZWE1wgjQ0lRLlNHWDpPVjguSVFfQ0xPU0VQUklDRS4xMi85LzIwMTYBAAAALrwnCAIAAAAEMS4wMQDTd2dcdITXCOr3GDOVhNcIIkNJUS5TR1g6TzMyLklRX0NMT1NFUFJJQ0UuOC80LzIwMTEBAAAAJ7tTAAIAAAAEMi42NQBltKOgdITXCDKOyDeVhNcIKENJUS5TR1g6NVVYLklRX0JWX1NIQVJFLklRX0xUTS4xMC80LzIwMTEBAAAAC2raBgIAAAAIMC4wMzg3ODQBCAAAAAUAAAABMQEAAAAKMTU3NjU1NDkwMgMAAAADMTM4AgAAAAQ0MDIwBAAAAAEwBwAA</t>
  </si>
  <si>
    <t>AAkxMC80LzIwMTEIAAAACTkvMzAvMjAxMQkAAAABMMiUzX5yhNcIke0KvHKE1wgjQ0lRLlNHWDpNMDQuSVFfQ0xPU0VQUklDRS40LzI1LzIwMDkBAAAA6j4GAAMAAAAAAPEhnb90hNcI8rSCOZWE1wgjQ0lRLlNHWDpVMTEuSVFfQ0xPU0VQUklDRS41LzEyLzIwMTIBAAAAw1AGAAMAAAAAAKWqUJN0hNcI4kC6N5WE1wgjQ0lRLlNHWDpIMDIuSVFfQ0xPU0VQUklDRS40LzE4LzIwMTQBAAAAbFcNAAMAAAAAAHm5I3x0hNcIj+qNNpWE1wgnQ0lRLlNHWDpIMTMuSVFfQlZfU0hBUkUuSVFfTFRNLjUvOC8yMDEwAQAAANwpWgACAAAACDEuNjgxNzA1AQgAAAAFAAAAATEBAAAACjE0NDkyMzg0MzUDAAAAAzEzOAIAAAAENDAyMAQAAAABMAcAAAAINS84LzIwMTAIAAAACTMvMzEvMjAxMAkAAAABMKPKE5dyhNcI/e9mvXKE1wgnQ0lRLlNHWDpBWlkuSVFfQlZfU0hBUkUuSVFfTFRNLjgvMi8yMDEyAQAAAGnyXQECAAAACjIzMS41OTM2NDMBCAAAAAUAAAABMQEAAAAKMTYzMTQyNDYyMQMAAAADMTYwAgAAAAQ0MDIwBAAAAAEwBwAAAAg4LzIvMjAxMggAAAAJNi8zMC8yMDEyCQAAAAEwBSondnKE1wiRXJG7coTXCChDSVEuU0dYOkVCNS5JUV9CVl9TSEFSRS5JUV9MVE0uNi8xMi8yMDExAQAAAD2tWAICAAAACDAuNTM2MzI1AQgAAAAFAAAAATEBAAAACjE1NDY5NjI5MjEDAAAAAzE2MAIAAAAENDAyMAQAAAABMAcAAAAJ</t>
  </si>
  <si>
    <t>Ni8xMi8yMDExCAAAAAkzLzMxLzIwMTEJAAAAATBm2MmMcoTXCE/E0LxyhNcIKENJUS5TR1g6VTE0LklRX0JWX1NIQVJFLklRX0xUTS43LzMwLzIwMDkBAAAASFgNAAIAAAAINC45MjYwMzgBCAAAAAUAAAABMQEAAAAKMTM5NDQ1MjE2MQMAAAADMTM4AgAAAAQ0MDIwBAAAAAEwBwAAAAk3LzMwLzIwMDkIAAAACTYvMzAvMjAwOQkAAAABMBgKbKFyhNcIEd0gvnKE1wgiQ0lRLlNHWDpIMDIuSVFfQ0xPU0VQUklDRS4zLzYvMjAxNgEAAABsVw0AAwAAAAAAJkwpZ3SE1wjPNvUylYTXCChDSVEuU0dYOlQxOC5JUV9CVl9TSEFSRS5JUV9MVE0uMTIvNS8yMDExBQAAAAAAAAAIAAAAFChJbnZhbGlkIElkZW50aWZpZXIpqpLigXKE1wgGXT+8coTXCCNDSVEuU0dYOkJONC5JUV9DTE9TRVBSSUNFLjgvMjMvMjAxMgEAAACFVg0AAgAAAAUxMS41OAAumT2TdITXCLGxoTmVhNcIIkNJUS5TR1g6UDhaLklRX0NMT1NFUFJJQ0UuMS8yLzIwMTkBAAAA0VXoCgIAAAAEMC42NwBTf8g8dITXCFAKUjCVhNcIJENJUS5TR1g6Q0VFLklRX0NMT1NFUFJJQ0UuMTEvMTEvMjAxNQEAAAAiw54AAgAAAAYwLjY5MjUA7qBMb3SE1wjjq7gzlYTXCCNDSVEuU0dYOkM2TC5JUV9DTE9TRVBSSUNFLjkvMjkvMjAwOQEAAAB3JQoAAgAAAAQxMy41AFtuOrt0hNcI195qOZWE1wgiQ0lRLlNHWDpFSDUuSVFfQ0xPU0VQUklDRS40LzgvMjAxNQEA</t>
  </si>
  <si>
    <t>AADVgGMAAgAAAAUwLjU0NQAI5qJxdITXCGaAETSVhNcII0NJUS5TR1g6RTVILklRX0NMT1NFUFJJQ0UuNC8yNC8yMDE4AQAAAOpRJQACAAAABDAuMzUAnlvsS3SE1witimYxlYTXCChDSVEuU0dYOkNFRS5JUV9CVl9TSEFSRS5JUV9MVE0uNi8xMi8yMDExAQAAACLDngACAAAABzAuMTQ3NTIBCAAAAAUAAAABMQEAAAAKMTU1NTE4OTYwNQMAAAADMTM4AgAAAAQ0MDIwBAAAAAEwBwAAAAk2LzEyLzIwMTEIAAAACTMvMzEvMjAxMQkAAAABMDBzI4lyhNcIEI+XvHKE1wgkQ0lRLlNHWDpORDhVLklRX0NMT1NFUFJJQ0UuNi8yOS8yMDEwAQAAAECKkgECAAAAAzAuNwD23y+ydITXCGG7kTeVhNcIKUNJUS5TR1g6VTE0LklRX0JWX1NIQVJFLklRX0xUTS4xMS8xMy8yMDA5AQAAAEhYDQACAAAACDUuMTUzNDQyAQgAAAAFAAAAATEBAAAACjE0MTExMTUxMzUDAAAAAzEzOAIAAAAENDAyMAQAAAABMAcAAAAKMTEvMTMvMjAwOQgAAAAJOS8zMC8yMDA5CQAAAAEwteoRnnKE1wjy4+K9coTXCCNDSVEuU0dYOkMwNy5JUV9DTE9TRVBSSUNFLjcvMjMvMjAxNQEAAABkVg0AAgAAAAUzMS4wOAAsqSxwdITXCMVZCjSVhNcIJUNJUS5TR1g6TkQ4VS5JUV9DTE9TRVBSSUNFLjEyLzEzLzIwMTgBAAAAQIqSAQIAAAAEMS4zOAAOsrBBdITXCI0VozCVhNcIJ0NJUS5TR1g6QjYxLklRX0JWX1NIQVJFLklRX0xUTS4yLzMvMjAxMAEA</t>
  </si>
  <si>
    <t>AADmYEQAAgAAAAgzLjA2MDc5OAEIAAAABQAAAAExAQAAAAoxNDI5NjIzMTc5AwAAAAMxMzgCAAAABDQwMjAEAAAAATAHAAAACDIvMy8yMDEwCAAAAAoxMi8zMS8yMDA5CQAAAAEws4PHlnKE1wjKyl+9coTXCCJDSVEuU0dYOlo3NC5JUV9DTE9TRVBSSUNFLjYvNy8yMDE5AQAAAAC3AQACAAAABDMuMjgADfrUSHSE1wi4CwAxlYTXCCNDSVEuU0dYOkMzMS5JUV9DTE9TRVBSSUNFLjgvMTYvMjAxMwEAAADSUSUAAgAAAAMzLjIAQbZ3jXSE1wg4W8I2lYTXCCNDSVEuU0dYOkJWQS5JUV9DTE9TRVBSSUNFLjYvMTkvMjAxMwEAAAC+cXsAAwAAAAAAoXkBjHSE1wg/GrM3lYTXCCRDSVEuU0dYOkE3UlUuSVFfQ0xPU0VQUklDRS4zLzE2LzIwMTYBAAAAZL/ZAQIAAAAFMC40OTUAOLMKX3SE1wj6pZcylYTXCCNDSVEuU0dYOkgxNS5JUV9DTE9TRVBSSUNFLjMvMzAvMjAxMgEAAACaaA0AAgAAAAUxLjk1NQA4StSadITXCJ8l2zWVhNcII0NJUS5TR1g6RDA1LklRX0NMT1NFUFJJQ0UuMy8xMy8yMDE3AQAAAD9WDQACAAAABTE5LjExAM1Zy2d0hNcI8t9DM5WE1wgjQ0lRLlNHWDpFNUguSVFfQ0xPU0VQUklDRS44LzI5LzIwMTcBAAAA6lElAAIAAAAFMC4zODUAffZQTnSE1whuvL4xlYTXCChDSVEuU0dYOkQwNS5JUV9CVl9TSEFSRS5JUV9MVE0uMy8xNC8yMDExAQAAAD9WDQACAAAACDExLjQ0MjMzAQgAAAAFAAAAATEB</t>
  </si>
  <si>
    <t>AAAACjE1NjkxODE5MDIDAAAAAzEzOAIAAAAENDAyMAQAAAABMAcAAAAJMy8xNC8yMDExCAAAAAoxMi8zMS8yMDEwCQAAAAEw1Yo2jnKE1whir9y8coTXCCRDSVEuU0dYOk0wNC5JUV9DTE9TRVBSSUNFLjEwLzI3LzIwMTABAAAA6j4GAAIAAAADMS45ADWdA6h0hNcIbvfwN5WE1wgjQ0lRLlNHWDpEMDUuSVFfQ0xPU0VQUklDRS43LzEzLzIwMTYBAAAAP1YNAAIAAAAFMTUuOTkADyv3YXSE1whdpykzlYTXCCNDSVEuU0dYOlcwNS5JUV9DTE9TRVBSSUNFLjYvMjcvMjAxNQEAAADuYQ0AAwAAAAAAgm3Wd3SE1whoft40lYTXCCJDSVEuU0dYOkI2MS5JUV9DTE9TRVBSSUNFLjEvOS8yMDE4AQAAAOZgRAACAAAABDYuNDQAl3o9UXSE1wjQ/ykylYTXCCNDSVEuU0dYOlUwNi5JUV9DTE9TRVBSSUNFLjcvMTAvMjAwOQEAAACJgVQAAgAAAAQxLjc0APohIr50hNcILHDpOZWE1wgnQ0lRLlNHWDpPVjguSVFfQlZfU0hBUkUuSVFfTFRNLjkvNi8yMDEwAQAAAC68JwgCAAAACDAuMTg3Mjg0AQgAAAAFAAAAATEBAAAACjE0NjU2MzE4MTMDAAAAAzEzOAIAAAAENDAyMAQAAAABMAcAAAAIOS82LzIwMTAIAAAACjEyLzMxLzIwMDkJAAAAATAvfvCTcoTXCARFN71yhNcIKENJUS5TR1g6QzA3LklRX0JWX1NIQVJFLklRX0xUTS45LzEwLzIwMTEBAAAAZFYNAAIAAAAJMTEuNTA4MzQ2AQgAAAAFAAAAATEBAAAACjE1NTY1OTk4</t>
  </si>
  <si>
    <t>MTcDAAAAAzE2MAIAAAAENDAyMAQAAAABMAcAAAAJOS8xMC8yMDExCAAAAAk2LzMwLzIwMTEJAAAAATAJXi13coTXCHXlmrtyhNcIKENJUS5TR1g6UzUxLklRX0JWX1NIQVJFLklRX0xUTS4xLzI0LzIwMDkBAAAA0FkNAAIAAAAIMC42NDEwOTcBCAAAAAUAAAABMQEAAAAKMTM1NTEwMDI3NgMAAAADMTM4AgAAAAQ0MDIwBAAAAAEwBwAAAAkxLzI0LzIwMDkIAAAACjEyLzMxLzIwMDgJAAAAATAG4v+mcoTXCMiRl75yhNcIKUNJUS5TR1g6QTdSVS5JUV9CVl9TSEFSRS5JUV9MVE0uMTAvNC8yMDA5AQAAAGS/2QECAAAACDAuNDMxNTYzAQgAAAAFAAAAATEBAAAACjE0MDk5MTg0NTcDAAAAAzEzOAIAAAAENDAyMAQAAAABMAcAAAAJMTAvNC8yMDA5CAAAAAk5LzMwLzIwMDkJAAAAATC16hGecoTXCPoJ6r1yhNcIIkNJUS5TR1g6RUg1LklRX0NMT1NFUFJJQ0UuOC85LzIwMTYBAAAA1YBjAAMAAAAAACt1B2p0hNcItF6qM5WE1wgjQ0lRLlNHWDpPVjguSVFfQ0xPU0VQUklDRS41LzMxLzIwMTIBAAAALrwnCAIAAAAFMC4zODUAMqtbmXSE1wgQZWU2lYTXCCRDSVEuU0dYOkgxNS5JUV9DTE9TRVBSSUNFLjEwLzI4LzIwMTEBAAAAmmgNAAIAAAAEMi4wNgDyqKWjdITXCAAuLDqVhNcIIkNJUS5TR1g6TTA0LklRX0NMT1NFUFJJQ0UuMi8yLzIwMTcBAAAA6j4GAAIAAAAEMS4yNQCMP5BkdITXCEswMzOVhNcII0NJUS5T</t>
  </si>
  <si>
    <t>R1g6VTE0LklRX0NMT1NFUFJJQ0UuNi8yOS8yMDE4AQAAAEhYDQACAAAABDcuNjIA45bJT3SE1wj0IaIxlYTXCCJDSVEuU0dYOkE1MC5JUV9DTE9TRVBSSUNFLjIvNi8yMDE5AQAAAAae6xADAAAAAAApHxlFdITXCIS+8TCVhNcII0NJUS5TR1g6QlNMLklRX0NMT1NFUFJJQ0UuMTAvNy8yMDEzAQAAACR4DQACAAAACDEuMDIzMzMzAAnkDYl0hNcIKbwWNpWE1wgoQ0lRLlNHWDpCNjEuSVFfQlZfU0hBUkUuSVFfTFRNLjYvMjcvMjAxMAEAAADmYEQAAgAAAAgzLjIxMTgyNgEIAAAABQAAAAExAQAAAAoxNDYwODg3MTgxAwAAAAMxMzgCAAAABDQwMjAEAAAAATAHAAAACTYvMjcvMjAxMAgAAAAJMy8zMS8yMDEwCQAAAAEw5QE4lHKE1wi6az69coTXCClDSVEuU0dYOkJONC5JUV9CVl9TSEFSRS5JUV9MVE0uMTAvMTUvMjAxMQEAAACFVg0AAgAAAAgzLjgyMzAzOAEIAAAABQAAAAExAQAAAAoxNTcyMTI1MDMwAwAAAAMxMzgCAAAABDQwMjAEAAAAATAHAAAACjEwLzE1LzIwMTEIAAAACTkvMzAvMjAxMQkAAAABMIF+aHpyhNcIIFXPu3KE1wgqQ0lRLlNHWDpBN1JVLklRX0JWX1NIQVJFLklRX0xUTS4xMC8zMS8yMDExAQAAAGS/2QECAAAACDAuMjg3NTEyAQgAAAAFAAAAATEBAAAACjE1NzQ2MzQyNjIDAAAAAzEzOAIAAAAENDAyMAQAAAABMAcAAAAKMTAvMzEvMjAxMQgAAAAJOS8zMC8yMDExCQAAAAEwyJTNfnKE</t>
  </si>
  <si>
    <t>1wgMigi8coTXCCNDSVEuU0dYOkFaWS5JUV9DTE9TRVBSSUNFLjUvMjMvMjAxMwEAAABp8l0BAgAAAAQ5MC41AKIu6Y50hNcIa/QwNpWE1wgiQ0lRLlNHWDpMSjMuSVFfQ0xPU0VQUklDRS43LzMvMjAxOAEAAACbVw0AAgAAAAQxLjUyAOOWyU90hNcI+oDDMZWE1wgpQ0lRLlNHWDpFQjUuSVFfQlZfU0hBUkUuSVFfTFRNLjExLzI2LzIwMTABAAAAPa1YAgIAAAAIMC40NDUzNDIBCAAAAAUAAAABMQEAAAAKMTQ4MjgwMDc2MwMAAAADMTYwAgAAAAQ0MDIwBAAAAAEwBwAAAAoxMS8yNi8yMDEwCAAAAAk5LzMwLzIwMTAJAAAAATA9dseMcoTXCCqfybxyhNcIJENJUS5TR1g6UzY4LklRX0NMT1NFUFJJQ0UuMTEvMTYvMjAxMwEAAAClUiUAAwAAAAAAdTsQiXSE1wiUSa82lYTXCCJDSVEuU0dYOlM2OC5JUV9DTE9TRVBSSUNFLjgvNS8yMDEwAQAAAKVSJQACAAAAAzcuOAAsZcitdITXCLWHuTmVhNcIKENJUS5TR1g6UzQxLklRX0JWX1NIQVJFLklRX0xUTS4yLzE2LzIwMTEBAAAAuWgNAAIAAAAIMy41MTcxNDEBCAAAAAUAAAABMQEAAAAKMTUzMzQ1NjMxMgMAAAADMTM4AgAAAAQ0MDIwBAAAAAEwBwAAAAkyLzE2LzIwMTEIAAAACjEyLzMxLzIwMTAJAAAAATAnFPiLcoTXCGx4wrxyhNcII0NJUS5TR1g6RDA1LklRX0NMT1NFUFJJQ0UuOC8xMi8yMDEyAQAAAD9WDQADAAAAAAAumT2TdITXCHOT3DaVhNcIKENJUS5T</t>
  </si>
  <si>
    <t>R1g6WTkyLklRX0JWX1NIQVJFLklRX0xUTS4xMC8yLzIwMTEBAAAAzCyhAQIAAAAIMi4yMzAxMTYBCAAAAAUAAAABMQEAAAAKMTU3NzAyODI4NwMAAAADMTQ5AgAAAAQ0MDIwBAAAAAEwBwAAAAkxMC8yLzIwMTEIAAAACTkvMzAvMjAxMQkAAAABMIF+aHpyhNcIIFXPu3KE1wgjQ0lRLlNHWDpDMDkuSVFfQ0xPU0VQUklDRS43LzE0LzIwMTkBAAAA80MGAAMAAAAAAI0KqkN0hNcIPVzvMJWE1wgpQ0lRLlNHWDpVMDQuSVFfQlZfU0hBUkUuSVFfTFRNLjEyLzMwLzIwMDkBAAAAPZJUAAIAAAAIMy40MjAzNzIBCAAAAAUAAAABMQEAAAAKMTQxMTkzNTYwOQMAAAADMTM4AgAAAAQ0MDIwBAAAAAEwBwAAAAoxMi8zMC8yMDA5CAAAAAk5LzMwLzIwMDkJAAAAATAGozaYcoTXCIKfd71yhNcIJ0NJUS5TR1g6VFE1LklRX0JWX1NIQVJFLklRX0xUTS4zLzYvMjAxMQEAAABhYEQAAgAAAAc0LjgxNzk5AQgAAAAFAAAAATEBAAAACjE2NDkyNjk0MTUDAAAAAzEzOAIAAAAENDAyMAQAAAABMAcAAAAIMy82LzIwMTEIAAAACTkvMzAvMjAxMAkAAAABMIk3rYdyhNcI9bh/vHKE1wgoQ0lRLlNHWDpXMDUuSVFfQlZfU0hBUkUuSVFfTFRNLjkvMjcvMjAwOQEAAADuYQ0AAgAAAAgyLjAyNjU0MQEIAAAABQAAAAExAQAAAAoxNDA2NzMwMjc4AwAAAAMxMzgCAAAABDQwMjAEAAAAATAHAAAACTkvMjcvMjAwOQgAAAAJNi8zMC8yMDA5</t>
  </si>
  <si>
    <t>CQAAAAEw4TRJm3KE1whUEKy9coTXCCRDSVEuU0dYOlQzOS5JUV9DTE9TRVBSSUNFLjExLzI2LzIwMTYBAAAAMVwNAAMAAAAAAPd93GR0hNcIZDuEM5WE1wgoQ0lRLlNHWDpMSjMuSVFfQlZfU0hBUkUuSVFfTFRNLjYvMjcvMjAxMQEAAACbVw0AAgAAAAczLjA4NzA2AQgAAAAFAAAAATEBAAAACjE1NDU2ODY3MDgDAAAAAzEzOAIAAAAENDAyMAQAAAABMAcAAAAJNi8yNy8yMDExCAAAAAkzLzMxLzIwMTEJAAAAATDZF3OIcoTXCPiji7xyhNcIIkNJUS5TR1g6TzM5LklRX0NMT1NFUFJJQ0UuNC83LzIwMTABAAAAKYYSAAIAAAAEOC45MQCXAvCzdITXCODrbjqVhNcIJENJUS5TR1g6UzkxLklRX0NMT1NFUFJJQ0UuMTEvMTYvMjAxMgEAAABS7HYIAwAAAAAAYc9slnSE1wjY4Oo2lYTXCChDSVEuU0dYOkcwNy5JUV9CVl9TSEFSRS5JUV9MVE0uNy8zMC8yMDEyAQAAAHnxJAACAAAACDguMjY1NjcxAQgAAAAFAAAAATEBAAAACjE1OTkwNjk5NDMDAAAAAzEzOAIAAAAENDAyMAQAAAABMAcAAAAJNy8zMC8yMDEyCAAAAAoxMi8zMS8yMDExCQAAAAEwIC3+eHKE1wg39627coTXCCNDSVEuU0dYOlUwNC5JUV9DTE9TRVBSSUNFLjMvMjMvMjAxNwEAAAA9klQAAgAAAAQyLjgzABns0l90hNcId8duM5WE1wgiQ0lRLlNHWDpTNjguSVFfQ0xPU0VQUklDRS4yLzQvMjAxOAEAAAClUiUAAwAAAAAANfKZVHSE1whKjcIylYTX</t>
  </si>
  <si>
    <t>CCNDSVEuU0dYOkFETi5JUV9DTE9TRVBSSUNFLjcvMTEvMjAxMgEAAAA8ZgYHAwAAAAAALpk9k3SE1wg2e1o4lYTXCChDSVEuU0dYOks2Uy5JUV9CVl9TSEFSRS5JUV9MVE0uOS8yNy8yMDEwAQAAAOIKCAACAAAACDIuODI1MTgxAQgAAAAFAAAAATEBAAAACjE0NzU0NTQ3MzMDAAAAAjU1AgAAAAQ0MDIwBAAAAAEwBwAAAAk5LzI3LzIwMTAIAAAACTYvMzAvMjAxMAkAAAABMJFlqo9yhNcIm0v5vHKE1wgjQ0lRLlNHWDpWMDMuSVFfQ0xPU0VQUklDRS44LzMxLzIwMTQBAAAAbI0AAAMAAAAAABuYO4Z0hNcIzi5+NZWE1wgjQ0lRLlNHWDpLNlMuSVFfQ0xPU0VQUklDRS44LzI0LzIwMTUBAAAA4goIAAMAAAAAAIl4l3N0hNcIaWsdNJWE1wgnQ0lRLlNHWDpBWlkuSVFfQlZfU0hBUkUuSVFfTFRNLjIvOS8yMDEyAQAAAGnyXQECAAAACjI1Ni4zMDYwNjkBCAAAAAUAAAABMQEAAAAKMTU5NDczNTUzNgMAAAADMTYwAgAAAAQ0MDIwBAAAAAEwBwAAAAgyLzkvMjAxMggAAAAKMTIvMzEvMjAxMQkAAAABMCIdXH1yhNcILgH/u3KE1wgjQ0lRLlNHWDpDMzEuSVFfQ0xPU0VQUklDRS42LzI0LzIwMTEBAAAA0lElAAIAAAAEMi45MgD7fpSmdITXCLSe4DiVhNcIIkNJUS5TR1g6WjI1LklRX0NMT1NFUFJJQ0UuNS83LzIwMTkBAAAAwwamAQIAAAAEMS40NgAN+tRIdITXCF/RsjGVhNcIIkNJUS5TR1g6NVVYLklRX0NMT1NF</t>
  </si>
  <si>
    <t>UFJJQ0UuNi82LzIwMTQBAAAAC2raBgIAAAAIMC41NzU3NTcA6/1Hg3SE1whic5c2lYTXCClDSVEuU0dYOloyNS5JUV9CVl9TSEFSRS5JUV9MVE0uMTAvMTkvMjAxMAEAAADDBqYBAgAAAAg2LjMyMDExMgEIAAAABQAAAAExAQAAAAoxNDgxMjcwNTI5AwAAAAIzMgIAAAAENDAyMAQAAAABMAcAAAAKMTAvMTkvMjAxMAgAAAAJOS8zMC8yMDEwCQAAAAEwZA1yenKE1wjffNa7coTXCChDSVEuU0dYOlUwNi5JUV9CVl9TSEFSRS5JUV9MVE0uMy8xNi8yMDA5AQAAAImBVAACAAAACDIuMzM2OTE2AQgAAAAFAAAAATEBAAAACjEzNTU2NDE2NjEDAAAAAzEzOAIAAAAENDAyMAQAAAABMAcAAAAJMy8xNi8yMDA5CAAAAAoxMi8zMS8yMDA4CQAAAAEwavIcpHKE1whhPUK+coTXCCNDSVEuU0dYOkFETi5JUV9DTE9TRVBSSUNFLjMvMjYvMjAxNgEAAAA8ZgYHAwAAAAAAu/P8anSE1whPqvkzlYTXCCJDSVEuU0dYOkYzNC5JUV9DTE9TRVBSSUNFLjUvNy8yMDE0AQAAAMtuUwACAAAAAzMuMwASRGCAdITXCP9bRzWVhNcII0NJUS5TR1g6UzU4LklRX0NMT1NFUFJJQ0UuNi8xNS8yMDE1AQAAAAlSJQACAAAABDMuNDQALKkscHSE1wj7uww0lYTXCCRDSVEuU0dYOkMzMS5JUV9DTE9TRVBSSUNFLjEwLzIzLzIwMTQBAAAA0lElAAIAAAAEMy4wMQBeCOCBdITXCG+RqTeVhNcII0NJUS5TR1g6SDEzLklRX0NMT1NFUFJJQ0UuMy8x</t>
  </si>
  <si>
    <t>OS8yMDExAQAAANwpWgADAAAAAAB0gQWrdITXCDSmATiVhNcIKENJUS5TR1g6NUNQLklRX0JWX1NIQVJFLklRX0xUTS44LzI2LzIwMDkBAAAAH017AAIAAAAIMC4wNjQzNTgBCAAAAAUAAAABMQEAAAAKMTQwNDMxNDgzMwMAAAADMTExAgAAAAQ0MDIwBAAAAAEwBwAAAAk4LzI2LzIwMDkIAAAACTYvMzAvMjAwOQkAAAABMIfIHp1yhNcIilrZvXKE1wgpQ0lRLlNHWDpWMDMuSVFfQlZfU0hBUkUuSVFfTFRNLjEwLzE3LzIwMDkBAAAAbI0AAAIAAAAINi44MDMyMzMBCAAAAAUAAAABMQEAAAAKMTQwNzg0MDk3MgMAAAADMTM4AgAAAAQ0MDIwBAAAAAEwBwAAAAoxMC8xNy8yMDA5CAAAAAk5LzMwLzIwMDkJAAAAATCzdFeRcoTXCPT6Cb1yhNcIJENJUS5TR1g6RjM0LklRX0NMT1NFUFJJQ0UuMTEvMTMvMjAxNQEAAADLblMAAgAAAAQyLjkzAO6gTG90hNcI46u4M5WE1wgjQ0lRLlNHWDpFNUguSVFfQ0xPU0VQUklDRS45LzI5LzIwMTYBAAAA6lElAAIAAAAEMC4zNgDlUFBhdITXCKJznjOVhNcIIkNJUS5TR1g6RzEzLklRX0NMT1NFUFJJQ0UuOC8xLzIwMTIBAAAAC2QNAAIAAAAEMS4yOQAggH2WdITXCCWjvDeVhNcIKENJUS5TR1g6WTkyLklRX0JWX1NIQVJFLklRX0xUTS41LzIxLzIwMDkBAAAAzCyhAQIAAAAIMi4yNjE1NzUBCAAAAAUAAAABMQEAAAAKMTM2Njk3ODYwMgMAAAADMTQ5AgAAAAQ0MDIwBAAAAAEw</t>
  </si>
  <si>
    <t>BwAAAAk1LzIxLzIwMDkIAAAACTMvMzEvMjAwOQkAAAABMFHw3qNyhNcI9O8zvnKE1wgjQ0lRLlNHWDpCNjEuSVFfQ0xPU0VQUklDRS42LzE3LzIwMTIBAAAA5mBEAAMAAAAAADKrW5l0hNcITpD7NpWE1wgjQ0lRLlNHWDpIMTMuSVFfQ0xPU0VQUklDRS41LzE5LzIwMTUBAAAA3ClaAAIAAAAEMi4yMwAEMEBtdITXCJd6YDOVhNcIJENJUS5TR1g6NVVYLklRX0NMT1NFUFJJQ0UuMTIvMjEvMjAwOQEAAAALatoGAwAAAAAA/wu9uXSE1wgCmtE5lYTXCChDSVEuU0dYOkY5OS5JUV9CVl9TSEFSRS5JUV9MVE0uNS8xNC8yMDExAQAAADpXDQACAAAACDQuNDkwODk3AQgAAAAFAAAAATEBAAAACjE1NDYzMzI5MDIDAAAAAzEzOAIAAAAENDAyMAQAAAABMAcAAAAJNS8xNC8yMDExCAAAAAkzLzMxLzIwMTEJAAAAATDZF3OIcoTXCLUHjrxyhNcII0NJUS5TR1g6TzM5LklRX0NMT1NFUFJJQ0UuOS8xMS8yMDE4AQAAACmGEgACAAAABTEwLjk1AKf1/UV0hNcIaAgfMZWE1wgjQ0lRLlNHWDpTNTkuSVFfQ0xPU0VQUklDRS41LzE4LzIwMTQBAAAAeCUKAAMAAAAAAODDnod0hNcIRTMNNpWE1wgkQ0lRLlNHWDpDMDkuSVFfQ0xPU0VQUklDRS4xMi8xNy8yMDE0AQAAAPNDBgACAAAABDkuODQAOgq0bnSE1wi8SbYzlYTXCCNDSVEuU0dYOkM1Mi5JUV9DTE9TRVBSSUNFLjMvMTQvMjAxNgEAAACgeF8AAgAAAAQyLjk3ACZMKWd0</t>
  </si>
  <si>
    <t>hNcI9yaQM5WE1wgoQ0lRLlNHWDpTMDcuSVFfQlZfU0hBUkUuSVFfTFRNLjQvMTMvMjAxMgEAAAC9ZA0AAgAAAAgxLjgyNzY1NgEIAAAABQAAAAExAQAAAAoxNjM3NjQ2OTM4AwAAAAMxNjACAAAABDQwMjAEAAAAATAHAAAACTQvMTMvMjAxMggAAAAJMy8zMS8yMDEyCQAAAAEwl0bTeHKE1wgfQ7y7coTXCChDSVEuU0dYOk5EOFUuSVFfQlZfU0hBUkUuSVFfTFRNLjYvMS8yMDA5AQAAAECKkgECAAAACDQuMDI0NTA1AQgAAAAFAAAAATEBAAAACTk3MTcwMDUzMQMAAAADMTM4AgAAAAQ0MDIwBAAAAAEwBwAAAAg2LzEvMjAwOQgAAAAJMy8zMS8yMDA5CQAAAAEw002ZnHKE1wi0SMa9coTXCCNDSVEuU0dYOks2Uy5JUV9DTE9TRVBSSUNFLjEyLzcvMjAxNwEAAADiCggAAwAAAAAAmu+jUXSE1wiqCc0xlYTXCCRDSVEuU0dYOlQzOS5JUV9DTE9TRVBSSUNFLjExLzI1LzIwMTMBAAAAMVwNAAIAAAAENC4yNgAw27uEdITXCBcIdzWVhNcIIkNJUS5TR1g6QUROLklRX0NMT1NFUFJJQ0UuOC85LzIwMTEBAAAAPGYGBwMAAAAAACluRKV0hNcIRGTgN5WE1wgjQ0lRLlNHWDpaMjUuSVFfQ0xPU0VQUklDRS4yLzE4LzIwMTMBAAAAwwamAQIAAAAEMS42MQC549CRdITXCAUZWDiVhNcII0NJUS5TR1g6RDAxLklRX0NMT1NFUFJJQ0UuNC8yMC8yMDExAQAAAO9bDQACAAAAAzguNADLe7OmdITXCOPrjjiVhNcII0NJUS5TR1g6</t>
  </si>
  <si>
    <t>SDE3LklRX0NMT1NFUFJJQ0UuMS8xNS8yMDEyAQAAANlEjAADAAAAAABJG8+ddITXCFJmEzeVhNcIIkNJUS5TR1g6TzMyLklRX0NMT1NFUFJJQ0UuOS84LzIwMTABAAAAJ7tTAAIAAAAEMi43MgCcAUusdITXCK9fpDiVhNcIJENJUS5TR1g6QjYxLklRX0NMT1NFUFJJQ0UuMTAvMTUvMjAxNAEAAADmYEQAAgAAAAQ1LjM2ACNzrXp0hNcIaIiLNpWE1wgjQ0lRLlNHWDpTOTEuSVFfQ0xPU0VQUklDRS4zLzI3LzIwMTYBAAAAUux2CAMAAAAAALvz/Gp0hNcIerVKNJWE1wgoQ0lRLlNHWDpUUTUuSVFfQlZfU0hBUkUuSVFfTFRNLjkvMjcvMjAxMgEAAABhYEQAAgAAAAc1LjM4MjA4AQgAAAAFAAAAATEBAAAACjE2NDkyNzA4NTEDAAAAAzEzOAIAAAAENDAyMAQAAAABMAcAAAAJOS8yNy8yMDEyCAAAAAk5LzMwLzIwMTEJAAAAATBjWdx7coTXCKBm4rtyhNcIJUNJUS5TR1g6TkQ4VS5JUV9DTE9TRVBSSUNFLjExLzI1LzIwMTEBAAAAQIqSAQIAAAAFMC43NTUASRvPnXSE1wixsEA3lYTXCCJDSVEuU0dYOkE1MC5JUV9DTE9TRVBSSUNFLjUvOC8yMDEwAQAAAAae6xADAAAAAAAsZcitdITXCITorTiVhNcIJENJUS5TR1g6RDAxLklRX0NMT1NFUFJJQ0UuMTAvMTMvMjAxMgEAAADvWw0AAwAAAAAA0Lzzl3SE1whJ/tM1lYTXCCJDSVEuU0dYOk8zOS5JUV9DTE9TRVBSSUNFLjIvNC8yMDE2AQAAACmGEgACAAAABDcuNTUA</t>
  </si>
  <si>
    <t>aaNoY3SE1wgwbC4zlYTXCCNDSVEuU0dYOlk5Mi5JUV9DTE9TRVBSSUNFLjkvMTIvMjAxOAEAAADMLKEBAgAAAAUwLjYyNQAcVT1CdITXCEU8qjCVhNcIJENJUS5TR1g6Qk40LklRX0NMT1NFUFJJQ0UuMTEvMjQvMjAxNwEAAACFVg0AAgAAAAQ3Ljc1AAK/aU10hNcI0nVyMZWE1wgnQ0lRLlNHWDpRMEYuSVFfQlZfU0hBUkUuSVFfTFRNLjYvNy8yMDEwAQAAAMP+igMCAAAACDAuNDIwNjA3AQgAAAAFAAAAATEBAAAACjE1NTUwMjYyNTQDAAAAAzExMQIAAAAENDAyMAQAAAABMAcAAAAINi83LzIwMTAIAAAACjEyLzMxLzIwMDkJAAAAATDbAAWVcoTXCDvOQL1yhNcII0NJUS5TR1g6UzU5LklRX0NMT1NFUFJJQ0UuOS8xNS8yMDE4AQAAAHglCgADAAAAAAAcVT1CdITXCEU8qjCVhNcII0NJUS5TR1g6Q0MzLklRX0NMT1NFUFJJQ0UuNi8xNi8yMDA5AQAAAISMIgACAAAABDIuMDgAHYQkvnSE1wiT1Bk5lYTXCCNDSVEuU0dYOkcxMy5JUV9DTE9TRVBSSUNFLjEwLzEvMjAxMQEAAAALZA0AAwAAAAAAdVE7onSE1whEFnc4lYTXCCNDSVEuU0dYOlUxMC5JUV9DTE9TRVBSSUNFLjEwLzcvMjAxNwEAAAAZT3sAAwAAAAAArfH2WXSE1wjBlRYzlYTXCCNDSVEuU0dYOlUxMS5JUV9DTE9TRVBSSUNFLjYvMTgvMjAxNwEAAADDUAYAAwAAAAAA3py+TnSE1whlnHkxlYTXCCRDSVEuU0dYOlM1MS5JUV9DTE9TRVBSSUNFLjEw</t>
  </si>
  <si>
    <t>LzE3LzIwMTcBAAAA0FkNAAIAAAAEMS44NQDLXGdNdITXCJuZmDGVhNcII0NJUS5TR1g6VUQyLklRX0NMT1NFUFJJQ0UuNy8xNC8yMDEzAQAAAM2FDRADAAAAAACheQGMdITXCA5nmDWVhNcII0NJUS5TR1g6WTkyLklRX0NMT1NFUFJJQ0UuNy8xOS8yMDE2AQAAAMwsoQECAAAABTAuOTg1AA8r92F0hNcIQVB4M5WE1wgiQ0lRLlNHWDpVRDIuSVFfQ0xPU0VQUklDRS4zLzEvMjAxNgEAAADNhQ0QAgAAAAUwLjUwNQDMKSFjdITXCMMUfTOVhNcII0NJUS5TR1g6RzkyLklRX0NMT1NFUFJJQ0UuMS8xMS8yMDE0AQAAAFdOdQADAAAAAACzeIR9dITXCARwrDSVhNcII0NJUS5TR1g6UzkxLklRX0NMT1NFUFJJQ0UuMTIvMi8yMDE2AQAAAFLsdggDAAAAAAA/GNtodITXCHRd/DKVhNcIIkNJUS5TR1g6TzMyLklRX0NMT1NFUFJJQ0UuNC85LzIwMDkBAAAAJ7tTAAIAAAADMS42AJUEEcF0hNcIituJOZWE1wgoQ0lRLlNHWDpINzguSVFfQlZfU0hBUkUuSVFfTFRNLjIvMTYvMjAxMAEAAAD8QgYAAgAAAAg2LjY0MDMzMgEIAAAABQAAAAExAQAAAAoxNDQwNTI5Mjk1AwAAAAMxNjACAAAABDQwMjAEAAAAATAHAAAACTIvMTYvMjAxMAgAAAAKMTIvMzEvMjAwOQkAAAABMAajNphyhNcIkdxyvXKE1wgjQ0lRLlNHWDpTNTEuSVFfQ0xPU0VQUklDRS4xLzI4LzIwMTgBAAAA0FkNAAMAAAAAADXymVR0hNcIBkLnMZWE1wgkQ0lR</t>
  </si>
  <si>
    <t>LlNHWDpFSDUuSVFfQ0xPU0VQUklDRS4xMC8yNS8yMDExAQAAANWAYwACAAAABDAuNTUAuVwconSE1whUm0w3lYTXCCNDSVEuU0dYOkcxMy5JUV9DTE9TRVBSSUNFLjkvMjQvMjAwOQEAAAALZA0AAgAAAAQxLjE2AFtuOrt0hNcIQaNvOZWE1wgjQ0lRLlNHWDpVMDQuSVFfQ0xPU0VQUklDRS4yLzIzLzIwMTYBAAAAPZJUAAIAAAAEMi4wNADMKSFjdITXCDBsLjOVhNcIJENJUS5TR1g6T1Y4LklRX0NMT1NFUFJJQ0UuMTIvMzAvMjAxMwEAAAAuvCcIAgAAAAQwLjYxALN4hH10hNcIuw45NZWE1wgpQ0lRLlNHWDpHOTIuSVFfQlZfU0hBUkUuSVFfTFRNLjEyLzI2LzIwMTEBAAAAV051AAIAAAAIMC40NTc2NDIBCAAAAAUAAAABMQEAAAAKMTU3NjEyMDQ2MAMAAAADMTYwAgAAAAQ0MDIwBAAAAAEwBwAAAAoxMi8yNi8yMDExCAAAAAk5LzMwLzIwMTEJAAAAATDx9s9+coTXCPrGA7xyhNcII0NJUS5TR1g6UzU5LklRX0NMT1NFUFJJQ0UuMS8yNy8yMDE5AQAAAHglCgADAAAAAAAohhpBdITXCLzWxjCVhNcII0NJUS5TR1g6Rjk5LklRX0NMT1NFUFJJQ0UuOC8xMy8yMDE2AQAAADpXDQADAAAAAADAEgRmdITXCCgAiTOVhNcIJ0NJUS5TR1g6UzkxLklRX0JWX1NIQVJFLklRX0xUTS41LzMvMjAxMQEAAABS7HYIAwAAAAAA5ufmiXKE1wjiVJy8coTXCCRDSVEuU0dYOjVDUC5JUV9DTE9TRVBSSUNFLjExLzIxLzIwMTQB</t>
  </si>
  <si>
    <t>AAAAH017AAIAAAAIMS4wMjkxNjUAIgjqfnSE1wgsVfY0lYTXCCJDSVEuU0dYOlM1OC5JUV9DTE9TRVBSSUNFLjcvMS8yMDE0AQAAAAlSJQACAAAABDMuMTYAYmYLf3SE1wi0+UQ1lYTXCCRDSVEuU0dYOkJONC5JUV9DTE9TRVBSSUNFLjExLzE0LzIwMTIBAAAAhVYNAAIAAAAEMTAuMwBhz2yWdITXCOAAYzqVhNcII0NJUS5TR1g6SDEzLklRX0NMT1NFUFJJQ0UuOC8yNC8yMDE2AQAAANwpWgACAAAABDIuMTkAzY68ZXSE1wgrEO4ylYTXCCNDSVEuU0dYOkxKMy5JUV9DTE9TRVBSSUNFLjIvMjAvMjAxNQEAAACbVw0AAwAAAAAAdILdbXSE1wju0AA0lYTXCCRDSVEuU0dYOkE1MC5JUV9DTE9TRVBSSUNFLjEwLzE4LzIwMTkBAAAABp7rEAIAAAAFMC4wNTgA+DmHQnSE1wg1m8swlYTXCCNDSVEuU0dYOlMwNy5JUV9DTE9TRVBSSUNFLjMvMTUvMjAxNQEAAAC9ZA0AAwAAAAAAJXIyeXSE1wh69mM1lYTXCCRDSVEuU0dYOlU5Ni5JUV9DTE9TRVBSSUNFLjEwLzIzLzIwMTABAAAAkXgNAAMAAAAAADWdA6h0hNcID5hrN5WE1wgjQ0lRLlNHWDpTNTguSVFfQ0xPU0VQUklDRS43LzE1LzIwMTEBAAAACVIlAAIAAAAEMi42NQB6JlOidITXCHU6qzmVhNcIIkNJUS5TR1g6QlNMLklRX0NMT1NFUFJJQ0UuOS84LzIwMTIBAAAAJHgNAAMAAAAAACCAfZZ0hNcI90LtNpWE1wgjQ0lRLlNHWDpORDhVLklRX0NMT1NFUFJJQ0Uu</t>
  </si>
  <si>
    <t>MS8xLzIwMTYBAAAAQIqSAQMAAAAAAJD2v250hNcIHxGLNJWE1wgiQ0lRLlNHWDpDMDkuSVFfQ0xPU0VQUklDRS42LzYvMjAxNAEAAADzQwYAAgAAAAUxMC4yOADr/UeDdITXCKRtWjWVhNcIIkNJUS5TR1g6VTk2LklRX0NMT1NFUFJJQ0UuNy83LzIwMTQBAAAAkXgNAAIAAAADNS40AOv9R4N0hNcIdgtYNZWE1wgjQ0lRLlNHWDpHOTIuSVFfQ0xPU0VQUklDRS43LzE3LzIwMTQBAAAAV051AAIAAAAFMC44MjUAwww8g3SE1wiybMs0lYTXCCJDSVEuU0dYOlA4Wi5JUV9DTE9TRVBSSUNFLjgvOC8yMDEzAQAAANFV6AoDAAAAAAB1OxCJdITXCE3ejjWVhNcII0NJUS5TR1g6UzA4LklRX0NMT1NFUFJJQ0UuMi8xNS8yMDE0AQAAAJJnSwADAAAAAADJiKOHdITXCCKFqjaVhNcII0NJUS5TR1g6NVVYLklRX0NMT1NFUFJJQ0UuNS8yOC8yMDEzAQAAAAtq2gYCAAAACDAuMjc2NTE0AP0VhIp0hNcIu+IdNpWE1wgjQ0lRLlNHWDpIMDIuSVFfQ0xPU0VQUklDRS40LzI2LzIwMTABAAAAbFcNAAIAAAAINS42MzYzNjMA2FNFsnSE1whB+sA4lYTXCCNDSVEuU0dYOlUxMS5JUV9DTE9TRVBSSUNFLjIvMjcvMjAxOAEAAADDUAYAAgAAAAUyOC4zOACHV9hMdITXCK8HmjKVhNcIJENJUS5TR1g6QzMxLklRX0NMT1NFUFJJQ0UuMTIvMjIvMjAwOQEAAADSUSUAAgAAAAQ0LjE1AP8Lvbl0hNcIo3xoOZWE1wgjQ0lRLlNHWDpLNlMu</t>
  </si>
  <si>
    <t>SVFfQ0xPU0VQUklDRS44LzIxLzIwMTABAAAA4goIAAMAAAAAAF9aT690hNcIIw+1OJWE1wgiQ0lRLlNHWDpDNTIuSVFfQ0xPU0VQUklDRS4zLzQvMjAxNwEAAACgeF8AAwAAAAAAd/YfXHSE1wjP3bEylYTXCCdDSVEuU0dYOlM0MS5JUV9CVl9TSEFSRS5JUV9MVE0uMy8xLzIwMTEBAAAAuWgNAAIAAAAIMy41MTcxNDEBCAAAAAUAAAABMQEAAAAKMTUzMzQ1NjMxMgMAAAADMTM4AgAAAAQ0MDIwBAAAAAEwBwAAAAgzLzEvMjAxMQgAAAAKMTIvMzEvMjAxMAkAAAABMNkXc4hyhNcIF8ySvHKE1wgjQ0lRLlNHWDpDRUUuSVFfQ0xPU0VQUklDRS4xLzE0LzIwMTABAAAAIsOeAAIAAAAGMC4xNjI1AJOu7LR0hNcIKfAuOJWE1wgkQ0lRLlNHWDpDQzMuSVFfQ0xPU0VQUklDRS4xMi8xMy8yMDEzAQAAAISMIgACAAAABDQuMDUA0hQJiXSE1wgDi0s4lYTXCCNDSVEuU0dYOlM2OC5JUV9DTE9TRVBSSUNFLjkvMjYvMjAxMgEAAAClUiUAAgAAAAM2LjkA+aWElnSE1whudco1lYTXCClDSVEuU0dYOk5EOFUuSVFfQlZfU0hBUkUuSVFfTFRNLjIvMjYvMjAwOQEAAABAipIBAgAAAAg1LjA0MDQzNwEIAAAABQAAAAExAQAAAAoxMzAxMTE1ODkwAwAAAAMxMzgCAAAABDQwMjAEAAAAATAHAAAACTIvMjYvMjAwOQgAAAAKMTIvMzEvMjAwOAkAAAABMMUSTaZyhNcIX+hxvnKE1wgiQ0lRLlNHWDpCVkEuSVFfQ0xPU0VQUklDRS41</t>
  </si>
  <si>
    <t>LzkvMjAxOQEAAAC+cXsAAwAAAAAADfrUSHSE1wj57GgxlYTXCCNDSVEuU0dYOjVVWC5JUV9DTE9TRVBSSUNFLjYvMTUvMjAxMAEAAAALatoGAwAAAAAALGXIrXSE1wiE6K04lYTXCChDSVEuU0dYOkI2MS5JUV9CVl9TSEFSRS5JUV9MVE0uOC8yNy8yMDA5AQAAAOZgRAACAAAACDMuMDU5NDExAQgAAAAFAAAAATEBAAAACjEzOTQ0NTIyMzMDAAAAAzEzOAIAAAAENDAyMAQAAAABMAcAAAAJOC8yNy8yMDA5CAAAAAk2LzMwLzIwMDkJAAAAATAM0KOgcoTXCHAtEL5yhNcIIkNJUS5TR1g6RUg1LklRX0NMT1NFUFJJQ0UuMS85LzIwMTIBAAAA1YBjAAIAAAAEMC40OAA+VsqddITXCN3IaDiVhNcIIkNJUS5TR1g6TTA0LklRX0NMT1NFUFJJQ0UuOC80LzIwMTQBAAAA6j4GAAIAAAAEMS43NQDDDDyDdITXCEKpVTWVhNcII0NJUS5TR1g6NVVYLklRX0NMT1NFUFJJQ0UuOS8yNS8yMDExAQAAAAtq2gYDAAAAAABltKOgdITXCLZhhDaVhNcIJENJUS5TR1g6QzZMLklRX0NMT1NFUFJJQ0UuMTAvMzAvMjAxOAEAAAB3JQoAAgAAAAQ5LjE1AKf1/UV0hNcISaYcMZWE1wgjQ0lRLlNHWDpIMTUuSVFfQ0xPU0VQUklDRS42LzIwLzIwMTkBAAAAmmgNAAIAAAAEMy43NwAr7/NDdITXCHDT5TCVhNcII0NJUS5TR1g6WTkyLklRX0NMT1NFUFJJQ0UuOS8yMy8yMDA5AQAAAMwsoQECAAAABDAuMjcA/wu9uXSE1wifs1Q6lYTXCCND</t>
  </si>
  <si>
    <t>SVEuU0dYOkJTTC5JUV9DTE9TRVBSSUNFLjIvMTcvMjAxNgEAAAAkeA0AAgAAAAgxLjM1MzMzMgD8AGxndITXCM829TKVhNcIJ0NJUS5TR1g6UzUxLklRX0JWX1NIQVJFLklRX0xUTS45LzEvMjAxMAEAAADQWQ0AAgAAAAgwLjk5Njg4NQEIAAAABQAAAAExAQAAAAoxNTg0MTMyMzgzAwAAAAMxMzgCAAAABDQwMjAEAAAAATAHAAAACDkvMS8yMDEwCAAAAAk2LzMwLzIwMTAJAAAAATCup6+RcoTXCDpIGL1yhNcII0NJUS5TR1g6RzA3LklRX0NMT1NFUFJJQ0UuMy8xMi8yMDE0AQAAAHnxJAACAAAABTE4LjM0ANEtbIB0hNcIT93/NJWE1wgjQ0lRLlNHWDpDNTIuSVFfQ0xPU0VQUklDRS4xLzMwLzIwMTcBAAAAoHhfAAMAAAAAAIw/kGR0hNcIeiHwM5WE1wgkQ0lRLlNHWDpFQjUuSVFfQ0xPU0VQUklDRS4xMi8zMC8yMDEwAQAAAD2tWAICAAAABDEuNTcAHwa8sHSE1wj29ow3lYTXCCRDSVEuU0dYOkYzNC5JUV9DTE9TRVBSSUNFLjEwLzE1LzIwMTkBAAAAy25TAAIAAAAEMy41OQCDZ+BGdITXCBrl+DCVhNcIIkNJUS5TR1g6RTVILklRX0NMT1NFUFJJQ0UuOS8zLzIwMDkBAAAA6lElAAIAAAAEMC40NgAlg6m8dITXCLnoDTmVhNcIKENJUS5TR1g6UzUxLklRX0JWX1NIQVJFLklRX0xUTS41LzI5LzIwMTEBAAAA0FkNAAIAAAAIMS4zMDY2NjEBCAAAAAUAAAABMQEAAAAKMTU0NTkzMTUyOAMAAAADMTM4AgAAAAQ0</t>
  </si>
  <si>
    <t>MDIwBAAAAAEwBwAAAAk1LzI5LzIwMTEIAAAACTMvMzEvMjAxMQkAAAABMDBzI4lyhNcIEI+XvHKE1wgjQ0lRLlNHWDpTMDguSVFfQ0xPU0VQUklDRS40LzI0LzIwMTABAAAAkmdLAAMAAAAAAIi1XLV0hNcIPbUzOJWE1wgiQ0lRLlNHWDpVRDIuSVFfQ0xPU0VQUklDRS42LzkvMjAxOQEAAADNhQ0QAwAAAAAADfrUSHSE1wjJK0UxlYTXCCNDSVEuU0dYOlM1OC5JUV9DTE9TRVBSSUNFLjcvMTYvMjAxOAEAAAAJUiUAAgAAAAQ1LjA2ADJmNFN0hNcIwT4GMpWE1wgjQ0lRLlNHWDpUMTguSVFfQ0xPU0VQUklDRS42LzE0LzIwMTEFAAAAAAAAAAgAAAAUKEludmFsaWQgSWRlbnRpZmllcilDxFCidITXCAAuLDqVhNcII0NJUS5TR1g6Rjk5LklRX0NMT1NFUFJJQ0UuNS8xMC8yMDE5AQAAADpXDQACAAAABDEuNzkAzhtLO3SE1wibQDYwlYTXCCNDSVEuU0dYOlUxMC5JUV9DTE9TRVBSSUNFLjYvMTgvMjAxMQEAAAAZT3sAAwAAAAAA+36UpnSE1wjl/q85lYTXCChDSVEuU0dYOk5EOFUuSVFfQlZfU0hBUkUuSVFfTFRNLjMvMS8yMDEyAQAAAECKkgECAAAACDEuMzYwOTc5AQgAAAAFAAAAATEBAAAACjE1ODU0ODkxNDIDAAAAAzEzOAIAAAAENDAyMAQAAAABMAcAAAAIMy8xLzIwMTIIAAAACjEyLzMxLzIwMTEJAAAAATAgLf54coTXCBUJwbtyhNcII0NJUS5TR1g6RzA3LklRX0NMT1NFUFJJQ0UuOC8yMy8yMDE4AQAA</t>
  </si>
  <si>
    <t>AHnxJAACAAAABTI3LjY4AB+TWEt0hNcIuEA5MZWE1wgoQ0lRLlNHWDpIMTcuSVFfQlZfU0hBUkUuSVFfTFRNLjQvMjIvMjAxMgEAAADZRIwAAgAAAAgwLjcxMTM0NQEIAAAABQAAAAExAQAAAAoxNjE3MzQ2NzI2AwAAAAMxMzgCAAAABDQwMjAEAAAAATAHAAAACTQvMjIvMjAxMggAAAAJMy8zMS8yMDEyCQAAAAEwC1pXfXKE1wi8efW7coTXCCNDSVEuU0dYOkFETi5JUV9DTE9TRVBSSUNFLjQvMjgvMjAxMAEAAAA8ZgYHAwAAAAAA36txs3SE1wh3XMM4lYTXCCNDSVEuU0dYOlM2My5JUV9DTE9TRVBSSUNFLjUvMjAvMjAxMQEAAABB8AsAAgAAAAQzLjA0AND73Kp0hNcILDmdOJWE1wgjQ0lRLlNHWDpTOTEuSVFfQ0xPU0VQUklDRS4xMC84LzIwMTgBAAAAUux2CAIAAAAEMC45OQDFHnZKdITXCLhAOTGVhNcIIkNJUS5TR1g6Q0VFLklRX0NMT1NFUFJJQ0UuOC85LzIwMTcBAAAAIsOeAAMAAAAAAGJqC1Z0hNcIRy6hMpWE1wgoQ0lRLlNHWDpKMzcuSVFfQlZfU0hBUkUuSVFfTFRNLjUvMjEvMjAwOQEAAAAeOwYAAgAAAAgxNi4yMTI1NgEIAAAABQAAAAExAQAAAAoxMzkxMTg4Mjk1AwAAAAMxNjACAAAABDQwMjAEAAAAATAHAAAACTUvMjEvMjAwOQgAAAAJMy8zMS8yMDA5CQAAAAEwlTHuonKE1whpFTu+coTXCCNDSVEuU0dYOlQzOS5JUV9DTE9TRVBSSUNFLjMvMjMvMjAxNQEAAAAxXA0AAgAAAAQ0LjEzAGYs</t>
  </si>
  <si>
    <t>BHV0hNcIYP93NJWE1wgiQ0lRLlNHWDpKMzcuSVFfQ0xPU0VQUklDRS4yLzkvMjAxNAEAAAAeOwYAAwAAAAAAdrK0hHSE1wgZMl81lYTXCCNDSVEuU0dYOlQxOC5JUV9DTE9TRVBSSUNFLjIvMTkvMjAxOAUAAAAAAAAACAAAABQoSW52YWxpZCBJZGVudGlmaWVyKZb21Ux0hNcI+pLWMZWE1wgjQ0lRLlNHWDpDMzEuSVFfQ0xPU0VQUklDRS40LzMwLzIwMTQBAAAA0lElAAIAAAADMy4yAHweT4N0hNcIuUNyNZWE1wgoQ0lRLlNHWDpaMjUuSVFfQlZfU0hBUkUuSVFfTFRNLjExLzUvMjAxMgEAAADDBqYBAgAAAAg4LjA1MTgxOQEIAAAABQAAAAExAQAAAAoxNjQ1MDEyMDU5AwAAAAIzMgIAAAAENDAyMAQAAAABMAcAAAAJMTEvNS8yMDEyCAAAAAk5LzMwLzIwMTIJAAAAATA1uPN+coTXCMPYFrxyhNcII0NJUS5TR1g6RDA1LklRX0NMT1NFUFJJQ0UuMTEvNC8yMDA5AQAAAD9WDQACAAAABTEzLjA0AOyourl0hNcI3zfPOZWE1wgjQ0lRLlNHWDpTNDEuSVFfQ0xPU0VQUklDRS4yLzIxLzIwMTMBAAAAuWgNAAIAAAAEMi42NgD9FYSKdITXCDanIjaVhNcIJENJUS5TR1g6TzM5LklRX0NMT1NFUFJJQ0UuMTEvMTIvMjAwOQEAAAAphhIAAgAAAAQ4LjEzAK9VULh0hNcIWFZhOZWE1wgjQ0lRLlNHWDpTNjguSVFfQ0xPU0VQUklDRS45LzI1LzIwMTgBAAAApVIlAAIAAAAENy40OADFHnZKdITXCKgztTGVhNcII0NJUS5T</t>
  </si>
  <si>
    <t>R1g6Q0MzLklRX0NMT1NFUFJJQ0UuNy8yNC8yMDEyAQAAAISMIgACAAAAAzMuNwAumT2TdITXCHvISDqVhNcII0NJUS5TR1g6WTkyLklRX0NMT1NFUFJJQ0UuMi8yNC8yMDE0AQAAAMwsoQECAAAABTAuNTI1AMmIo4d0hNcIt/cRNpWE1wgjQ0lRLlNHWDpTNDEuSVFfQ0xPU0VQUklDRS40LzEyLzIwMTMBAAAAuWgNAAIAAAAEMi43OQC9eIaKdITXCCJwtjaVhNcIIkNJUS5TR1g6UzA4LklRX0NMT1NFUFJJQ0UuNi82LzIwMTABAAAAkmdLAAMAAAAAANhTRbJ0hNcIQfrAOJWE1wgjQ0lRLlNHWDpVMDQuSVFfQ0xPU0VQUklDRS43LzI1LzIwMDkBAAAAPZJUAAMAAAAAAB2EJL50hNcIadLrOZWE1wgjQ0lRLlNHWDpNMDQuSVFfQ0xPU0VQUklDRS4zLzE2LzIwMTABAAAA6j4GAAIAAAAEMS40NAA53GO1dITXCGkvWjmVhNcII0NJUS5TR1g6SjM3LklRX0NMT1NFUFJJQ0UuNC8xNS8yMDE1AQAAAB47BgACAAAABDM1LjQA50U0bXSE1wixbv4zlYTXCChDSVEuU0dYOkgxMy5JUV9CVl9TSEFSRS5JUV9MVE0uNi8yOC8yMDEwAQAAANwpWgACAAAACDEuNjgxNzA1AQgAAAAFAAAAATEBAAAACjE0NDkyMzg0MzUDAAAAAzEzOAIAAAAENDAyMAQAAAABMAcAAAAJNi8yOC8yMDEwCAAAAAkzLzMxLzIwMTAJAAAAATDlATiUcoTXCLprPr1yhNcII0NJUS5TR1g6TkQ4VS5JUV9DTE9TRVBSSUNFLjQvOS8yMDE5AQAAAECKkgEC</t>
  </si>
  <si>
    <t>AAAABDEuNDcAcib7SHSE1wjtbQIxlYTXCCNDSVEuU0dYOkYxNy5JUV9DTE9TRVBSSUNFLjIvMTIvMjAxNgEAAABubwAAAgAAAAQxLjcxACYAJnJ0hNcIKvnGM5WE1wgiQ0lRLlNHWDpLNlMuSVFfQ0xPU0VQUklDRS42LzgvMjAxMQEAAADiCggAAwAAAAAA+36UpnSE1wi0nuA4lYTXCChDSVEuU0dYOkYzNC5JUV9CVl9TSEFSRS5JUV9MVE0uNC8yNC8yMDExAQAAAMtuUwACAAAACDEuOTMyODQ1AQgAAAAFAAAAATEBAAAACjE1NDYwMTU5NDgDAAAAAzE2MAIAAAAENDAyMAQAAAABMAcAAAAJNC8yNC8yMDExCAAAAAkzLzMxLzIwMTEJAAAAATALQFuNcoTXCF7s17xyhNcII0NJUS5TR1g6RjE3LklRX0NMT1NFUFJJQ0UuNi8xMi8yMDE1AQAAAG5vAAACAAAABDIuMTIABDBAbXSE1wj+F14zlYTXCCJDSVEuU0dYOkFETi5JUV9DTE9TRVBSSUNFLjYvMy8yMDE5AQAAADxmBgcDAAAAAACQ1zxAdITXCFR+ZzCVhNcIKENJUS5TR1g6Qk40LklRX0JWX1NIQVJFLklRX0xUTS43LzI0LzIwMDkBAAAAhVYNAAIAAAAIMy4xMzc5MjkBCAAAAAUAAAABMQEAAAAKMTM4ODUzNDEyOQMAAAADMTM4AgAAAAQ0MDIwBAAAAAEwBwAAAAk3LzI0LzIwMDkIAAAACTYvMzAvMjAwOQkAAAABMPI3+J9yhNcI/GgLvnKE1wgiQ0lRLlNHWDpPVjguSVFfQ0xPU0VQUklDRS40LzcvMjAxMgEAAAAuvCcIAwAAAAAAABFUnHSE1wjy6zs3lYTX</t>
  </si>
  <si>
    <t>CCNDSVEuU0dYOlM2My5JUV9DTE9TRVBSSUNFLjIvMTgvMjAxNQEAAABB8AsAAgAAAAQzLjQ1AHSC3W10hNcIfuezM5WE1wgkQ0lRLlNHWDpBN1JVLklRX0NMT1NFUFJJQ0UuNC8xNy8yMDE3AQAAAGS/2QECAAAABDAuNTMAaaNoY3SE1wgBzjAzlYTXCCRDSVEuU0dYOkM2TC5JUV9DTE9TRVBSSUNFLjEwLzIyLzIwMTYBAAAAdyUKAAMAAAAAAPk261x0hNcIolHHMpWE1wgjQ0lRLlNHWDpTNjMuSVFfQ0xPU0VQUklDRS41LzEwLzIwMTUBAAAAQfALAAMAAAAAAAjf9XR0hNcIKDAiNJWE1wgjQ0lRLlNHWDpHMTMuSVFfQ0xPU0VQUklDRS45LzMwLzIwMTcBAAAAC2QNAAMAAAAAAH32UE50hNcIm5mYMZWE1wgoQ0lRLlNHWDpGMTcuSVFfQlZfU0hBUkUuSVFfTFRNLjEwLzkvMjAxMgEAAABubwAAAgAAAAcyLjEyODE1AQgAAAAFAAAAATEBAAAACjE2NDI0MzEwNTIDAAAAAzEzOAIAAAAENDAyMAQAAAABMAcAAAAJMTAvOS8yMDEyCAAAAAk5LzMwLzIwMTIJAAAAATCoNrZ7coTXCG0E4LtyhNcII0NJUS5TR1g6QzZMLklRX0NMT1NFUFJJQ0UuMS8xMy8yMDA5AQAAAHclCgACAAAABDExLjIAa8ALxHSE1wgLi5o5lYTXCCNDSVEuU0dYOlQxOC5JUV9DTE9TRVBSSUNFLjIvMjkvMjAxMgUAAAAAAAAACAAAABQoSW52YWxpZCBJZGVudGlmaWVyKaj55Jp0hNcIXARkOJWE1wgjQ0lRLlNHWDpVMTAuSVFfQ0xPU0VQUklD</t>
  </si>
  <si>
    <t>RS43LzE5LzIwMTcBAAAAGU97AAIAAAAFMS4zNzUADfpmWnSE1whBr5kzlYTXCCJDSVEuU0dYOlM0MS5JUV9DTE9TRVBSSUNFLjcvOS8yMDE1AQAAALloDQACAAAABDIuNTYA8DlzbHSE1wgPI68zlYTXCChDSVEuU0dYOlUxMS5JUV9CVl9TSEFSRS5JUV9MVE0uMS8xMC8yMDExAQAAAMNQBgACAAAACTEyLjUyNjk3NQEIAAAABQAAAAExAQAAAAoxNTQxMjM3ODI4AwAAAAMxMzgCAAAABDQwMjAEAAAAATAHAAAACTEvMTAvMjAxMQgAAAAKMTIvMzEvMjAxMAkAAAABMFElkIpyhNcIoj6ovHKE1wgoQ0lRLlNHWDpCVkEuSVFfQlZfU0hBUkUuSVFfTFRNLjcvMTIvMjAwOQEAAAC+cXsAAgAAAAgwLjMyOTk2OAEIAAAABQAAAAExAQAAAAoxMzczNDY2NDYyAwAAAAMxMTECAAAABDQwMjAEAAAAATAHAAAACTcvMTIvMjAwOQgAAAAJNS8zMS8yMDA5CQAAAAEwsNFRoXKE1wgMtxm+coTXCCNDSVEuU0dYOlMwNy5JUV9DTE9TRVBSSUNFLjcvMjcvMjAxOQEAAAC9ZA0AAwAAAAAAmQptR3SE1wgouxAxlYTXCCJDSVEuU0dYOkY5OS5JUV9DTE9TRVBSSUNFLjEvMS8yMDExAQAAADpXDQADAAAAAADJO+CtdITXCJ9VEjiVhNcII0NJUS5TR1g6UzUxLklRX0NMT1NFUFJJQ0UuOC8xOC8yMDE2AQAAANBZDQACAAAABTEuMzA1ACzRCWp0hNcIe2hNM5WE1wgjQ0lRLlNHWDpORDhVLklRX0NMT1NFUFJJQ0UuOC84LzIwMTIBAAAA</t>
  </si>
  <si>
    <t>QIqSAQIAAAAFMS4xMDUALpk9k3SE1wgzKLw1lYTXCCRDSVEuU0dYOkgxNy5JUV9DTE9TRVBSSUNFLjExLzI2LzIwMTgBAAAA2USMAAIAAAAEMS4wNgBX9Og9dITXCBbhaTCVhNcIJENJUS5TR1g6UDhaLklRX0NMT1NFUFJJQ0UuMTEvMTQvMjAxNAEAAADRVegKAgAAAAUxLjA1NQAjc616dITXCOSEoDSVhNcII0NJUS5TR1g6VFE1LklRX0NMT1NFUFJJQ0UuMy8zMS8yMDEzAQAAAGFgRAADAAAAAAD68u2OdITXCDCq0TiVhNcII0NJUS5TR1g6QUROLklRX0NMT1NFUFJJQ0UuNy8yNS8yMDE3AQAAADxmBgcCAAAACDEuMjM2MzYzAGJqC1Z0hNcIbwbsMZWE1wgjQ0lRLlNHWDo1Q1AuSVFfQ0xPU0VQUklDRS44LzE1LzIwMTEBAAAAH017AAIAAAAIMC4yOTk5OTkAd5Q2onSE1wjud3k4lYTXCCNDSVEuU0dYOlM0MS5JUV9DTE9TRVBSSUNFLjIvMTQvMjAxMwEAAAC5aA0AAgAAAAQyLjY4AOCQ6450hNcIz3irNZWE1wgkQ0lRLlNHWDpVRDIuSVFfQ0xPU0VQUklDRS4xMi8xNi8yMDA5AQAAAM2FDRADAAAAAABbbjq7dITXCB1BbTmVhNcII0NJUS5TR1g6UzYxLklRX0NMT1NFUFJJQ0UuNS8xMi8yMDE5AQAAAIZbDQADAAAAAACQ1zxAdITXCErdiDCVhNcIJENJUS5TR1g6WTkyLklRX0NMT1NFUFJJQ0UuMTAvMjgvMjAxMwEAAADMLKEBAgAAAAQwLjU0AIgBzYF0hNcIrKEENZWE1wgnQ0lRLlNHWDpKMzcuSVFfQlZf</t>
  </si>
  <si>
    <t>U0hBUkUuSVFfTFRNLjgvOC8yMDEyAQAAAB47BgACAAAACTMzLjE4NDMzOQEIAAAABQAAAAExAQAAAAoxNjMwMTg0ODAzAwAAAAMxNjACAAAABDQwMjAEAAAAATAHAAAACDgvOC8yMDEyCAAAAAk2LzMwLzIwMTIJAAAAATDu4OV7coTXCHEs57tyhNcII0NJUS5TR1g6SjM2LklRX0NMT1NFUFJJQ0UuOS8xMi8yMDE2AQAAAO5UDQADAAAAAADNjrxldITXCCsQ7jKVhNcII0NJUS5TR1g6UzQxLklRX0NMT1NFUFJJQ0UuNC8xMS8yMDE2AQAAALloDQACAAAABDIuMzcA9qQrZ3SE1whRGz8zlYTXCChDSVEuU0dYOlUxMC5JUV9CVl9TSEFSRS5JUV9MVE0uMS8yNi8yMDA5AQAAABlPewACAAAACDEuMzIwMzc1AQgAAAAFAAAAATEBAAAACjEzNTg1NzA5NDYDAAAAAzEzOAIAAAAENDAyMAQAAAABMAcAAAAJMS8yNi8yMDA5CAAAAAoxMi8zMS8yMDA4CQAAAAEwBuL/pnKE1wjVVpW+coTXCCJDSVEuU0dYOkgxNy5JUV9DTE9TRVBSSUNFLjEvOC8yMDE2AQAAANlEjAACAAAABDAuNDcAqW9NX3SE1wgognEylYTXCCNDSVEuU0dYOkQwMS5JUV9DTE9TRVBSSUNFLjcvMTUvMjAxNgEAAADvWw0AAgAAAAE3AB2V2V10hNcIBOGSMpWE1wgkQ0lRLlNHWDpTNjMuSVFfQ0xPU0VQUklDRS4xMC8yMy8yMDE5AQAAAEHwCwACAAAABDMuODkA+DmHQnSE1wgLZLEwlYTXCCNDSVEuU0dYOlQzOS5JUV9DTE9TRVBSSUNFLjkvMjYvMjAx</t>
  </si>
  <si>
    <t>MwEAAAAxXA0AAgAAAAM0LjEA3ZbAhHSE1wgMmp42lYTXCCRDSVEuU0dYOk0wNC5JUV9DTE9TRVBSSUNFLjEyLzI5LzIwMTYBAAAA6j4GAAIAAAAFMS4yNjUA03dnXHSE1wgFQLQylYTXCCNDSVEuU0dYOlVEMi5JUV9DTE9TRVBSSUNFLjcvMTgvMjAxMAEAAADNhQ0QAwAAAAAA9t8vsnSE1wj6l744lYTXCCNDSVEuU0dYOlM2OC5JUV9DTE9TRVBSSUNFLjQvMjgvMjAxNwEAAAClUiUAAgAAAAM3LjQAK6eBV3SE1wj91UEylYTXCCNDSVEuU0dYOlM5MS5JUV9DTE9TRVBSSUNFLjEvMTAvMjAxNAEAAABS7HYIAwAAAAAA0hQJiXSE1wjtt4c1lYTXCCNDSVEuU0dYOlMwNy5JUV9DTE9TRVBSSUNFLjYvMjQvMjAxMQEAAAC9ZA0AAwAAAAAADzcgqHSE1whMsJM4lYTXCCRDSVEuU0dYOlM0MS5JUV9DTE9TRVBSSUNFLjEyLzIyLzIwMTIBAAAAuWgNAAMAAAAAAE806pd0hNcIgD5eNpWE1wgkQ0lRLlNHWDpBN1JVLklRX0NMT1NFUFJJQ0UuOC8xMy8yMDEzAQAAAGS/2QECAAAABTAuNDg1AHU7EIl0hNcITd6ONZWE1wgjQ0lRLlNHWDpIMTUuSVFfQ0xPU0VQUklDRS4xLzE5LzIwMTQBAAAAmmgNAAMAAAAAAHaytIR0hNcIoLMhN5WE1wgpQ0lRLlNHWDpBN1JVLklRX0JWX1NIQVJFLklRX0xUTS45LzE1LzIwMDkBAAAAZL/ZAQIAAAAIMC40MzQxMDgBCAAAAAUAAAABMQEAAAAKMTM5Mjk0MzQwOQMAAAADMTM4AgAAAAQ0</t>
  </si>
  <si>
    <t>MDIwBAAAAAEwBwAAAAk5LzE1LzIwMDkIAAAACTYvMzAvMjAwOQkAAAABMB/8s5lyhNcIj/6YvXKE1wgoQ0lRLlNHWDpCVkEuSVFfQlZfU0hBUkUuSVFfTFRNLjMvMjgvMjAwOQEAAAC+cXsAAgAAAAgwLjMwOTAxNwEIAAAABQAAAAExAQAAAAoxMzQxMzYwMDk3AwAAAAMxMTECAAAABDQwMjAEAAAAATAHAAAACTMvMjgvMjAwOQgAAAAJMi8yOC8yMDA5CQAAAAEwN2xkpHKE1whBxku+coTXCCJDSVEuU0dYOks2Uy5JUV9DTE9TRVBSSUNFLjQvNS8yMDE5AQAAAOIKCAADAAAAAACKEXU8dITXCEx7PDCVhNcIJENJUS5TR1g6SjM2LklRX0NMT1NFUFJJQ0UuMTEvMjYvMjAxMAEAAADuVA0AAgAAAAQ0NS40AJgnZ690hNcITtCFN5WE1wgoQ0lRLlNHWDpBRE4uSVFfQlZfU0hBUkUuSVFfTFRNLjYvMTIvMjAwOQEAAAA8ZgYHAwAAAAAAUfDeo3KE1wj2jTG+coTXCCRDSVEuU0dYOjVVWC5JUV9DTE9TRVBSSUNFLjExLzE0LzIwMTUBAAAAC2raBgMAAAAAAGmjaGN0hNcIrEyGNJWE1wgjQ0lRLlNHWDpHMDcuSVFfQ0xPU0VQUklDRS45LzI2LzIwMTcBAAAAefEkAAIAAAAEMjUuNgANeT1WdITXCIHHDzKVhNcII0NJUS5TR1g6UzY4LklRX0NMT1NFUFJJQ0UuOC8yNS8yMDE5AQAAAKVSJQADAAAAAACZCm1HdITXCOTMIzGVhNcIIkNJUS5TR1g6SjM2LklRX0NMT1NFUFJJQ0UuNS85LzIwMTEBAAAA7lQNAAIAAAAENDku</t>
  </si>
  <si>
    <t>NQDxXd+qdITXCAXG5ziVhNcIKUNJUS5TR1g6WjI1LklRX0JWX1NIQVJFLklRX0xUTS4xMC8yOC8yMDA5AQAAAMMGpgECAAAACDEuMTc0NzkxAQgAAAAFAAAAATEBAAAACjE0MTA5OTgzMjYDAAAAAzEzOAIAAAAENDAyMAQAAAABMAcAAAAKMTAvMjgvMjAwOQgAAAAJOS8zMC8yMDA5CQAAAAEwDgI5nXKE1whcb829coTXCCNDSVEuU0dYOlYwMy5JUV9DTE9TRVBSSUNFLjgvMTIvMjAxOQEAAABsjQAAAwAAAAAAg9OtP3SE1whL8nwwlYTXCCJDSVEuU0dYOjVDUC5JUV9DTE9TRVBSSUNFLjYvNC8yMDE4AQAAAB9NewACAAAABTAuNTM1AIhzwUt0hNcI+BZRMZWE1wgiQ0lRLlNHWDpHMDcuSVFfQ0xPU0VQUklDRS4zLzgvMjAxMwEAAAB58SQAAgAAAAIxOAAAVHWNdITXCKSNnzWVhNcIJENJUS5TR1g6UzU4LklRX0NMT1NFUFJJQ0UuMTAvMTMvMjAxNAEAAAAJUiUAAgAAAAQzLjA4ACII6n50hNcIYjVANZWE1wgpQ0lRLlNHWDpIMTMuSVFfQlZfU0hBUkUuSVFfTFRNLjEyLzI0LzIwMTIBAAAA3ClaAAIAAAAIMi40ODM3ODcBCAAAAAUAAAABMQEAAAAKMTY0NzU5MzY1MAMAAAADMTM4AgAAAAQ0MDIwBAAAAAEwBwAAAAoxMi8yNC8yMDEyCAAAAAk5LzMwLzIwMTIJAAAAATBkDXJ6coTXCN981rtyhNcII0NJUS5TR1g6UzQxLklRX0NMT1NFUFJJQ0UuMi8xNy8yMDE2AQAAALloDQACAAAABDIuMTEAJgAmcnSE1wjg</t>
  </si>
  <si>
    <t>RBY0lYTXCClDSVEuU0dYOkQwNS5JUV9CVl9TSEFSRS5JUV9MVE0uMTEvMTIvMjAxMAEAAAA/Vg0AAgAAAAkxMS40MTM4ODMBCAAAAAUAAAABMQEAAAAKMTU3MDc3MTc1MgMAAAADMTM4AgAAAAQ0MDIwBAAAAAEwBwAAAAoxMS8xMi8yMDEwCAAAAAk5LzMwLzIwMTAJAAAAATBRJZCKcoTXCAgDrbxyhNcIKENJUS5TR1g6Wjc0LklRX0JWX1NIQVJFLklRX0xUTS4xLzI4LzIwMTABAAAAALcBAAIAAAAIMS40MDU4OTgBCAAAAAUAAAABMQEAAAAKMTQ0OTE5NDEwNQMAAAADMTM4AgAAAAQ0MDIwBAAAAAEwBwAAAAkxLzI4LzIwMTAIAAAACjEyLzMxLzIwMDkJAAAAATBolZ2acoTXCDYloL1yhNcIIkNJUS5TR1g6VDM5LklRX0NMT1NFUFJJQ0UuOC8zLzIwMTYBAAAAMVwNAAIAAAADMy44AGR9lF10hNcIBOGSMpWE1wgoQ0lRLlNHWDpTNTguSVFfQlZfU0hBUkUuSVFfTFRNLjQvMjMvMjAwOQEAAAAJUiUAAgAAAAcxLjI5NTQyAQgAAAAFAAAAATEBAAAACjEzODc5OTc4NTYDAAAAAzEzOAIAAAAENDAyMAQAAAABMAcAAAAJNC8yMy8yMDA5CAAAAAkzLzMxLzIwMDkJAAAAATBq8hykcoTXCM7ZP75yhNcII0NJUS5TR1g6UzYxLklRX0NMT1NFUFJJQ0UuNC8xNC8yMDE5AQAAAIZbDQADAAAAAADV3stAdITXCDIHcTCVhNcIJENJUS5TR1g6TzMyLklRX0NMT1NFUFJJQ0UuMTEvMjMvMjAxNAEAAAAnu1MAAwAAAAAA+oeh</t>
  </si>
  <si>
    <t>enSE1wgDpeU0lYTXCCNDSVEuU0dYOkJWQS5JUV9DTE9TRVBSSUNFLjUvMjUvMjAxOAEAAAC+cXsAAgAAAAQxLjc1ANZLLFR0hNcIwT4GMpWE1wgoQ0lRLlNHWDpTNTkuSVFfQlZfU0hBUkUuSVFfTFRNLjkvMjIvMjAxMAEAAAB4JQoAAgAAAAgxLjIzNzUwNwEIAAAABQAAAAExAQAAAAoxNDYzODU5MjIwAwAAAAMxMzgCAAAABDQwMjAEAAAAATAHAAAACTkvMjIvMjAxMAgAAAAJNi8zMC8yMDEwCQAAAAEwPXbHjHKE1wj5/8u8coTXCCNDSVEuU0dYOkM1Mi5JUV9DTE9TRVBSSUNFLjcvMTQvMjAxNwEAAACgeF8AAgAAAAQyLjI4AA3ikVp0hNcIDqxZMpWE1wgpQ0lRLlNHWDpPVjguSVFfQlZfU0hBUkUuSVFfTFRNLjEwLzIyLzIwMTEBAAAALrwnCAIAAAAIMC4xMDQ0OTUBCAAAAAUAAAABMQEAAAAKMTU3MzA4NTQxNwMAAAADMTM4AgAAAAQ0MDIwBAAAAAEwBwAAAAoxMC8yMi8yMDExCAAAAAk5LzMwLzIwMTEJAAAAATCO+A2EcoTXCMarTbxyhNcII0NJUS5TR1g6RDA1LklRX0NMT1NFUFJJQ0UuOC8yMy8yMDEyAQAAAD9WDQACAAAABTE0LjY1ACCAfZZ0hNcI90LtNpWE1wgjQ0lRLlNHWDo1Q1AuSVFfQ0xPU0VQUklDRS4zLzI4LzIwMTYBAAAAH017AAIAAAAFMC42MDUAFIMjY3SE1wiiCSwzlYTXCCNDSVEuU0dYOlYwMy5JUV9DTE9TRVBSSUNFLjExLzIvMjAxNgEAAABsjQAAAgAAAAM5LjUAzVUSYXSE1wg2</t>
  </si>
  <si>
    <t>oNUylYTXCChDSVEuU0dYOkE3UlUuSVFfQlZfU0hBUkUuSVFfTFRNLjMvNS8yMDEyAQAAAGS/2QECAAAACDAuMjc5MzA0AQgAAAAFAAAAATEBAAAACjE1ODY5NDE5MTYDAAAAAzEzOAIAAAAENDAyMAQAAAABMAcAAAAIMy81LzIwMTIIAAAACjEyLzMxLzIwMTEJAAAAATCX3399coTXCFKf/LtyhNcIJENJUS5TR1g6TkQ4VS5JUV9DTE9TRVBSSUNFLjEvMjkvMjAxNwEAAABAipIBAwAAAAAARO6AYHSE1wjQHiAzlYTXCCNDSVEuU0dYOkozNi5JUV9DTE9TRVBSSUNFLjkvMjgvMjAxMQEAAADuVA0AAgAAAAU0Ny4yOACjPMKjdITXCJyegDiVhNcII0NJUS5TR1g6UzA3LklRX0NMT1NFUFJJQ0UuNi8yNy8yMDE4AQAAAL1kDQACAAAABTE0Ljg4ACIIMlN0hNcICBzgMZWE1wgkQ0lRLlNHWDpTNDEuSVFfQ0xPU0VQUklDRS4xMi8yMS8yMDE3AQAAALloDQACAAAABDIuNzIAvGkgWXSE1wjSXksylYTXCCNDSVEuU0dYOlM2MS5JUV9DTE9TRVBSSUNFLjgvMTkvMjAxNwEAAACGWw0AAwAAAAAAffZQTnSE1wgL5XMylYTXCChDSVEuU0dYOkJONC5JUV9CVl9TSEFSRS5JUV9MVE0uNS8xMy8yMDExAQAAAIVWDQACAAAACDQuMDExOTY2AQgAAAAFAAAAATEBAAAACjE1NDI0NDY2NzkDAAAAAzEzOAIAAAAENDAyMAQAAAABMAcAAAAJNS8xMy8yMDExCAAAAAkzLzMxLzIwMTEJAAAAATAwcyOJcoTXCLfymbxyhNcII0NJUS5T</t>
  </si>
  <si>
    <t>R1g6SDE3LklRX0NMT1NFUFJJQ0UuNS8yMS8yMDE1AQAAANlEjAACAAAABTAuNTY1AAQwQG10hNcIUtERM5WE1wgjQ0lRLlNHWDpBRE4uSVFfQ0xPU0VQUklDRS42LzI1LzIwMTYBAAAAPGYGBwMAAAAAAA8r92F0hNcIXacpM5WE1wgjQ0lRLlNHWDpCVkEuSVFfQ0xPU0VQUklDRS45LzI4LzIwMTQBAAAAvnF7AAMAAAAAAJzoKoZ0hNcIofOrN5WE1wgjQ0lRLlNHWDpVMTQuSVFfQ0xPU0VQUklDRS44LzIzLzIwMTEBAAAASFgNAAIAAAAENC42NgBltKOgdITXCPKMGjeVhNcII0NJUS5TR1g6UzYzLklRX0NMT1NFUFJJQ0UuNy8yNS8yMDE0AQAAAEHwCwACAAAABDMuODQAwww8g3SE1wgoZgk1lYTXCCNDSVEuU0dYOkYzNC5JUV9DTE9TRVBSSUNFLjkvMTAvMjAwOQEAAADLblMAAgAAAAQ2LjM2ACWDqbx0hNcIc0niOZWE1wgiQ0lRLlNHWDpTMDcuSVFfQ0xPU0VQUklDRS41LzMvMjAxOAEAAAC9ZA0AAgAAAAUxNS4yMgCeW+xLdITXCK2KZjGVhNcII0NJUS5TR1g6NUNQLklRX0NMT1NFUFJJQ0UuNC8yMy8yMDA5AQAAAB9NewACAAAACDAuMTU0MTY2AJtdE8F0hNcIaAclOpWE1wgoQ0lRLlNHWDpBRE4uSVFfQlZfU0hBUkUuSVFfTFRNLjExLzUvMjAxMgEAAAA8ZgYHAgAAAAgxLjA3ODg0NwEIAAAABQAAAAExAQAAAAoxNjg3OTQwNDMxAwAAAAMxMzgCAAAABDQwMjAEAAAAATAHAAAACTExLzUvMjAxMggAAAAK</t>
  </si>
  <si>
    <t>MTIvMzEvMjAxMQkAAAABMDW4835yhNcIw9gWvHKE1wgjQ0lRLlNHWDpXMDUuSVFfQ0xPU0VQUklDRS43LzEwLzIwMTgBAAAA7mENAAIAAAAEMS45OQCIc8FLdITXCPgWUTGVhNcIJENJUS5TR1g6SDE3LklRX0NMT1NFUFJJQ0UuMTAvMjQvMjAxNwEAAADZRIwAAgAAAAUxLjcwNQBxjaFRdITXCDe53TGVhNcIIkNJUS5TR1g6SDE3LklRX0NMT1NFUFJJQ0UuNi8xLzIwMTUBAAAA2USMAAMAAAAAAAjf9XR0hNcILJ11NJWE1wgjQ0lRLlNHWDpVMDYuSVFfQ0xPU0VQUklDRS42LzEwLzIwMTUBAAAAiYFUAAIAAAAEMy4zNQCMTblwdITXCKzSvzOVhNcIKENJUS5TR1g6VzA1LklRX0JWX1NIQVJFLklRX0xUTS41LzE4LzIwMTEBAAAA7mENAAIAAAAIMi4yNTIyMzkBCAAAAAUAAAABMQEAAAAKMTU0NjQ3ODA2NgMAAAADMTM4AgAAAAQ0MDIwBAAAAAEwBwAAAAk1LzE4LzIwMTEIAAAACTMvMzEvMjAxMQkAAAABMGbYyYxyhNcIIYrVvHKE1wgkQ0lRLlNHWDpDRUUuSVFfQ0xPU0VQUklDRS4xMC8xNi8yMDE0AQAAACLDngACAAAABjAuNTkyNQAiCOp+dITXCLKWszSVhNcIIkNJUS5TR1g6VDE4LklRX0NMT1NFUFJJQ0UuOC81LzIwMTEFAAAAAAAAAAgAAAAUKEludmFsaWQgSWRlbnRpZmllcikpbkSldITXCH7G4jeVhNcII0NJUS5TR1g6QlZBLklRX0NMT1NFUFJJQ0UuNS8yNi8yMDExAQAAAL5xewADAAAAAAAPNyCo</t>
  </si>
  <si>
    <t>dITXCBVZ8zeVhNcII0NJUS5TR1g6Rjk5LklRX0NMT1NFUFJJQ0UuMS8xNy8yMDEyAQAAADpXDQACAAAABDYuNTQAABFUnHSE1wieFHY2lYTXCCNDSVEuU0dYOkE1MC5JUV9DTE9TRVBSSUNFLjEvMTEvMjAxMgEAAAAGnusQAwAAAAAASRvPnXSE1whSZhM3lYTXCCNDSVEuU0dYOkY5OS5JUV9DTE9TRVBSSUNFLjkvMTcvMjAxNwEAAAA6Vw0AAwAAAAAANTG+UXSE1wjka88xlYTXCCRDSVEuU0dYOkJTTC5JUV9DTE9TRVBSSUNFLjExLzEyLzIwMTQBAAAAJHgNAAIAAAAIMS4yNzMzMzIAIgjqfnSE1wintvg0lYTXCCNDSVEuU0dYOjVDUC5JUV9DTE9TRVBSSUNFLjUvMjkvMjAxNQEAAAAfTXsAAgAAAAgwLjk3MDgzMgCMTblwdITXCKzSvzOVhNcII0NJUS5TR1g6QTUwLklRX0NMT1NFUFJJQ0UuMy8xNi8yMDEzAQAAAAae6xADAAAAAAD68u2OdITXCN6ByTaVhNcIIkNJUS5TR1g6SDc4LklRX0NMT1NFUFJJQ0UuMS84LzIwMTABAAAA/EIGAAIAAAAENC44NQA53GO1dITXCNAWNjiVhNcII0NJUS5TR1g6UzA4LklRX0NMT1NFUFJJQ0UuOC8yNS8yMDE4AQAAAJJnSwADAAAAAAAfk1hLdITXCGXGYTGVhNcIIkNJUS5TR1g6SDE1LklRX0NMT1NFUFJJQ0UuOC8xLzIwMTYBAAAAmmgNAAMAAAAAAMASBGZ0hNcI0lY6M5WE1wgiQ0lRLlNHWDpTNjguSVFfQ0xPU0VQUklDRS40LzEvMjAxNAEAAAClUiUAAgAAAAQ2Ljk0</t>
  </si>
  <si>
    <t>AODDnod0hNcI5yKoNpWE1wgjQ0lRLlNHWDpLNlMuSVFfQ0xPU0VQUklDRS41LzIyLzIwMTkBAAAA4goIAAMAAAAAACvv80N0hNcItOu6MJWE1wgoQ0lRLlNHWDpVMTEuSVFfQlZfU0hBUkUuSVFfTFRNLjQvMjUvMjAxMgEAAADDUAYAAgAAAAkxMy43NDQxMjMBCAAAAAUAAAABMQEAAAAKMTYzODM2MDY1MgMAAAADMTM4AgAAAAQ0MDIwBAAAAAEwBwAAAAk0LzI1LzIwMTIIAAAACTMvMzEvMjAxMgkAAAABMI1ItYFyhNcI8a4uvHKE1wgiQ0lRLlNHWDpGMzQuSVFfQ0xPU0VQUklDRS40LzkvMjAxNAEAAADLblMAAgAAAAQzLjQ4ABJEYIB0hNcIch+9NJWE1wgoQ0lRLlNHWDpVOTYuSVFfQlZfU0hBUkUuSVFfTFRNLjUvMTIvMjAxMgEAAACReA0AAgAAAAgyLjQxMzQ4MgEIAAAABQAAAAExAQAAAAoxNjE2Njc0MzEzAwAAAAMxMzgCAAAABDQwMjAEAAAAATAHAAAACTUvMTIvMjAxMggAAAAJMy8zMS8yMDEyCQAAAAEwC1pXfXKE1wh9F/O7coTXCCRDSVEuU0dYOkNDMy5JUV9DTE9TRVBSSUNFLjEwLzE3LzIwMTcBAAAAhIwiAAIAAAAEMi42OADLXGdNdITXCPrXdDGVhNcIKENJUS5TR1g6VjAzLklRX0JWX1NIQVJFLklRX0xUTS4zLzIyLzIwMDkBAAAAbI0AAAIAAAAINi45MTIwMTEBCAAAAAUAAAABMQEAAAAKMTM1NDc5ODk3MwMAAAADMTM4AgAAAAQ0MDIwBAAAAAEwBwAAAAkzLzIyLzIwMDkIAAAACjEyLzMx</t>
  </si>
  <si>
    <t>LzIwMDgJAAAAATAsLFWlcoTXCEHGS75yhNcIJENJUS5TR1g6QzMxLklRX0NMT1NFUFJJQ0UuMTAvMTMvMjAxMwEAAADSUSUAAwAAAAAAQiiVfXSE1whE8vM0lYTXCCNDSVEuU0dYOkMwNy5JUV9DTE9TRVBSSUNFLjMvMjgvMjAxMgEAAABkVg0AAgAAAAU0OC4wNACo+eSadITXCIZnwTeVhNcIIkNJUS5TR1g6QzUyLklRX0NMT1NFUFJJQ0UuNy83LzIwMTgBAAAAoHhfAAMAAAAAACungVd0hNcI/dVBMpWE1wgjQ0lRLlNHWDpBWlkuSVFfQ0xPU0VQUklDRS40LzEyLzIwMTIBAAAAafJdAQIAAAAGMTgxLjI1ALxTT5x0hNcIGlBxNpWE1wgiQ0lRLlNHWDpCUzYuSVFfQ0xPU0VQUklDRS4xLzEvMjAxMwEAAABjXAMCAwAAAAAAoi7pjnSE1wjPeKs1lYTXCCNDSVEuU0dYOkMwOS5JUV9DTE9TRVBSSUNFLjgvMjYvMjAxOQEAAADzQwYAAgAAAAM5LjEAwk1bOXSE1whJrx8wlYTXCCRDSVEuU0dYOk0wNC5JUV9DTE9TRVBSSUNFLjEwLzI4LzIwMTUBAAAA6j4GAAIAAAAFMS41MTUAOa19a3SE1wioqgozlYTXCCdDSVEuU0dYOkMwNy5JUV9CVl9TSEFSRS5JUV9MVE0uMi80LzIwMTABAAAAZFYNAAIAAAAIOC4xODQwNzIBCAAAAAUAAAABMQEAAAAKMTQ0MTM1NDA1MwMAAAADMTYwAgAAAAQ0MDIwBAAAAAEwBwAAAAgyLzQvMjAxMAgAAAAKMTIvMzEvMjAwOQkAAAABMGiVnZpyhNcINiWgvXKE1wgpQ0lRLlNHWDpDNTIu</t>
  </si>
  <si>
    <t>SVFfQlZfU0hBUkUuSVFfTFRNLjExLzI5LzIwMDkBAAAAoHhfAAIAAAAIMC43ODkwMzQBCAAAAAUAAAABMQEAAAAKMTQxMDcwMzIzMQMAAAADMTM4AgAAAAQ0MDIwBAAAAAEwBwAAAAoxMS8yOS8yMDA5CAAAAAk5LzMwLzIwMDkJAAAAATDhNEmbcoTXCDnVsL1yhNcIKENJUS5TR1g6Wjc0LklRX0JWX1NIQVJFLklRX0xUTS43LzE5LzIwMDkBAAAAALcBAAIAAAAIMS4zODgzOTgBCAAAAAUAAAABMQEAAAAKMTM5MjA5NzYzNQMAAAADMTM4AgAAAAQ0MDIwBAAAAAEwBwAAAAk3LzE5LzIwMDkIAAAACTYvMzAvMjAwOQkAAAABMLDRUaFyhNcIDLcZvnKE1wgjQ0lRLlNHWDpCVkEuSVFfQ0xPU0VQUklDRS40LzI1LzIwMTkBAAAAvnF7AAIAAAADMS42AHIm+0h0hNcI7W0CMZWE1wgjQ0lRLlNHWDpPVjguSVFfQ0xPU0VQUklDRS42LzMwLzIwMTgBAAAALrwnCAMAAAAAACungVd0hNcI/dVBMpWE1wgkQ0lRLlNHWDpIMTcuSVFfQ0xPU0VQUklDRS4xMC8yNy8yMDEyAQAAANlEjAADAAAAAACx7KeUdITXCO5X4TaVhNcIIkNJUS5TR1g6RDAxLklRX0NMT1NFUFJJQ0UuNy84LzIwMTkBAAAA71sNAAIAAAADNy4yAI0KqkN0hNcIPVzvMJWE1wgnQ0lRLlNHWDpVMDQuSVFfQlZfU0hBUkUuSVFfTFRNLjcvNS8yMDEyAQAAAD2SVAACAAAACDMuOTc0NTQzAQgAAAAFAAAAATEBAAAACjE2MzIwMDIzODQDAAAAAzEzOAIAAAAE</t>
  </si>
  <si>
    <t>NDAyMAQAAAABMAcAAAAINy81LzIwMTIIAAAACTYvMzAvMjAxMgkAAAABMFkccYByhNcIsiQlvHKE1wgjQ0lRLlNHWDpEMDUuSVFfQ0xPU0VQUklDRS45LzIzLzIwMTMBAAAAP1YNAAIAAAAFMTYuNjIAdTsQiXSE1wixq7E2lYTXCCRDSVEuU0dYOkcwNy5JUV9DTE9TRVBSSUNFLjEyLzI3LzIwMTEBAAAAefEkAAMAAAAAAD5Wyp10hNcI+9h6NpWE1wgiQ0lRLlNHWDpBRE4uSVFfQ0xPU0VQUklDRS45LzkvMjAxNAEAAAA8ZgYHAgAAAAcxLjE1OTA5AE4+BH90hNcIk5dCNZWE1wgjQ0lRLlNHWDpIMTUuSVFfQ0xPU0VQUklDRS44LzMxLzIwMTEBAAAAmmgNAAIAAAAEMi4wMQCA4r+jdITXCMoAgziVhNcII0NJUS5TR1g6QlNMLklRX0NMT1NFUFJJQ0UuNi8xNy8yMDE3AQAAACR4DQADAAAAAAAWeApXdITXCKto7jGVhNcII0NJUS5TR1g6SzZTLklRX0NMT1NFUFJJQ0UuMy8xNy8yMDE5AQAAAOIKCAADAAAAAACkSZFEdITXCAREGjGVhNcII0NJUS5TR1g6SDE3LklRX0NMT1NFUFJJQ0UuNC8yMS8yMDE0AQAAANlEjAACAAAABDAuNTYAebkjfHSE1wjYAUI4lYTXCCNDSVEuU0dYOkY5OS5JUV9DTE9TRVBSSUNFLjkvMTQvMjAxMgEAAAA6Vw0AAgAAAAQ4Ljk3ALHsp5R0hNcIFrrjNpWE1wgpQ0lRLlNHWDpDNTIuSVFfQlZfU0hBUkUuSVFfTFRNLjEwLzIxLzIwMTEBAAAAoHhfAAIAAAAIMC44ODg5MjMBCAAAAAUA</t>
  </si>
  <si>
    <t>AAABMQEAAAAKMTU3NjI0MTEwNwMAAAADMTM4AgAAAAQ0MDIwBAAAAAEwBwAAAAoxMC8yMS8yMDExCAAAAAk5LzMwLzIwMTEJAAAAATCO+A2EcoTXCMarTbxyhNcII0NJUS5TR1g6UzUxLklRX0NMT1NFUFJJQ0UuMy8xMC8yMDEyAQAAANBZDQADAAAAAACmbb6ddITXCOeUPTmVhNcIJ0NJUS5TR1g6SDE3LklRX0JWX1NIQVJFLklRX0xUTS4yLzcvMjAwOQEAAADZRIwAAgAAAAgwLjYyODIxOAEIAAAABQAAAAExAQAAAAoxMzUyMzcxNzI3AwAAAAMxMzgCAAAABDQwMjAEAAAAATAHAAAACDIvNy8yMDA5CAAAAAoxMi8zMS8yMDA4CQAAAAEwBuL/pnKE1wjRdpG+coTXCCNDSVEuU0dYOlRRNS5JUV9DTE9TRVBSSUNFLjYvMTQvMjAxOAEAAABhYEQAAgAAAAQxLjc5AJpTsVd0hNcI/dVBMpWE1wgjQ0lRLlNHWDpIMDIuSVFfQ0xPU0VQUklDRS4xLzMwLzIwMTEBAAAAbFcNAAMAAAAAACuy96d0hNcIHmGyOZWE1wgoQ0lRLlNHWDpaNzQuSVFfQlZfU0hBUkUuSVFfTFRNLjcvMjAvMjAxMQEAAAAAtwEAAgAAAAgxLjU4MTU3NwEIAAAABQAAAAExAQAAAAoxNTU5NDQ0OTYyAwAAAAMxMzgCAAAABDQwMjAEAAAAATAHAAAACTcvMjAvMjAxMQgAAAAJNi8zMC8yMDExCQAAAAEw50jzhnKE1witk3i8coTXCClDSVEuU0dYOlM0MS5JUV9CVl9TSEFSRS5JUV9MVE0uMTEvMjEvMjAxMgEAAAC5aA0AAgAAAAgzLjYxNTg3OQEI</t>
  </si>
  <si>
    <t>AAAABQAAAAExAQAAAAoxNjQ1NTYyMzIzAwAAAAMxMzgCAAAABDQwMjAEAAAAATAHAAAACjExLzIxLzIwMTIIAAAACTkvMzAvMjAxMgkAAAABMKg2tntyhNcIU0Hbu3KE1wgiQ0lRLlNHWDpCTjQuSVFfQ0xPU0VQUklDRS43LzMvMjAxMwEAAACFVg0AAgAAAAUxMC4zNgBea1+QdITXCEp9OjaVhNcII0NJUS5TR1g6UzYxLklRX0NMT1NFUFJJQ0UuMS8yOC8yMDE4AQAAAIZbDQADAAAAAACUEjpNdITXCJ4TcDGVhNcIKUNJUS5TR1g6VTE0LklRX0JWX1NIQVJFLklRX0xUTS4xMi8yMC8yMDEyAQAAAEhYDQACAAAACDcuMzQ2MTg2AQgAAAAFAAAAATEBAAAACjE2NDQzODExNTMDAAAAAzEzOAIAAAAENDAyMAQAAAABMAcAAAAKMTIvMjAvMjAxMggAAAAJOS8zMC8yMDEyCQAAAAEwZA1yenKE1wjffNa7coTXCChDSVEuU0dYOk9WOC5JUV9CVl9TSEFSRS5JUV9MVE0uMy8yMy8yMDEyAQAAAC68JwgCAAAACDAuMTA3MjA3AQgAAAAFAAAAATEBAAAACjE2MDA1MzY4OTUDAAAAAzEzOAIAAAAENDAyMAQAAAABMAcAAAAJMy8yMy8yMDEyCAAAAAoxMi8zMS8yMDExCQAAAAEwl99/fXKE1wgtPvq7coTXCChDSVEuU0dYOlM2My5JUV9CVl9TSEFSRS5JUV9MVE0uNC8yMy8yMDEwAQAAAEHwCwACAAAACDAuNTU0NDE5AQgAAAAFAAAAATEBAAAACjE0NTI5NDg0NTYDAAAAAzEzOAIAAAAENDAyMAQAAAABMAcAAAAJNC8yMy8y</t>
  </si>
  <si>
    <t>MDEwCAAAAAkzLzMxLzIwMTAJAAAAATAeDFaVcoTXCGpVSr1yhNcIIkNJUS5TR1g6VTA2LklRX0NMT1NFUFJJQ0UuNy81LzIwMTYBAAAAiYFUAAIAAAAEMi43NQArdQdqdITXCLTKTzOVhNcII0NJUS5TR1g6UzA3LklRX0NMT1NFUFJJQ0UuNy8yMi8yMDE3AQAAAL1kDQADAAAAAABiagtWdITXCHoRPTKVhNcIKUNJUS5TR1g6QzA3LklRX0JWX1NIQVJFLklRX0xUTS4xMi8xNi8yMDA5AQAAAGRWDQACAAAACDcuNjY5MDAxAQgAAAAFAAAAATEBAAAACjE0MTA0MDQwODUDAAAAAzE2MAIAAAAENDAyMAQAAAABMAcAAAAKMTIvMTYvMjAwOQgAAAAJOS8zMC8yMDA5CQAAAAEw4TRJm3KE1wjlS6e9coTXCCNDSVEuU0dYOlM2MS5JUV9DTE9TRVBSSUNFLjExLzQvMjAxNwEAAACGWw0AAwAAAAAArMadVXSE1wiyI1AylYTXCCRDSVEuU0dYOkFaWS5JUV9DTE9TRVBSSUNFLjEwLzI4LzIwMTkBAAAAafJdAQMAAAAAAPg5h0J0hNcINZvLMJWE1wgjQ0lRLlNHWDpHMTMuSVFfQ0xPU0VQUklDRS4yLzE2LzIwMTkBAAAAC2QNAAMAAAAAACvM2El0hNcIEhoyMZWE1wgjQ0lRLlNHWDpCUzYuSVFfQ0xPU0VQUklDRS4yLzI0LzIwMTABAAAAY1wDAgIAAAAEMS4xNAA3pj+4dITXCCWgPziVhNcII0NJUS5TR1g6QUROLklRX0NMT1NFUFJJQ0UuMi8xNy8yMDE4AQAAADxmBgcDAAAAAACW9tVMdITXCGuxbTGVhNcII0NJUS5TR1g6</t>
  </si>
  <si>
    <t>RDAxLklRX0NMT1NFUFJJQ0UuOC8yMi8yMDE5AQAAAO9bDQACAAAABDYuOTYAwk1bOXSE1wh8ESIwlYTXCCNDSVEuU0dYOkMzMS5JUV9DTE9TRVBSSUNFLjEvMTAvMjAxOAEAAADSUSUAAgAAAAQzLjc3AJd6PVF0hNcIOUmpMZWE1wgjQ0lRLlNHWDpTMDguSVFfQ0xPU0VQUklDRS42LzEyLzIwMTkBAAAAkmdLAAIAAAAEMC45NQCQ1zxAdITXCErdiDCVhNcIKENJUS5TR1g6TTA0LklRX0JWX1NIQVJFLklRX0xUTS45LzEyLzIwMTEBAAAA6j4GAAIAAAAIMC45MzY1MjcBCAAAAAUAAAABMQEAAAAKMTU2Nzc2MzE4NgMAAAADMTYwAgAAAAQ0MDIwBAAAAAEwBwAAAAk5LzEyLzIwMTEIAAAACTYvMzAvMjAxMQkAAAABMFc36oNyhNcIL3BSvHKE1wgiQ0lRLlNHWDpUMTguSVFfQ0xPU0VQUklDRS4zLzIvMjAxMQUAAAAAAAAACAAAABQoSW52YWxpZCBJZGVudGlmaWVyKUwHiaN0hNcIJtp7OJWE1wgkQ0lRLlNHWDpPMzIuSVFfQ0xPU0VQUklDRS4xMi8yMi8yMDA5AQAAACe7UwACAAAABDIuNTcAQrThs3SE1wi/Kyo4lYTXCCNDSVEuU0dYOlRRNS5JUV9DTE9TRVBSSUNFLjYvMjQvMjAxMQEAAABhYEQAAwAAAAAA+36UpnSE1wgwkC46lYTXCCNDSVEuU0dYOlMwNy5JUV9DTE9TRVBSSUNFLjExLzUvMjAxMAEAAAC9ZA0AAwAAAAAALG7dsHSE1wgH6rs5lYTXCCNDSVEuU0dYOlMwOC5JUV9DTE9TRVBSSUNFLjkvMjUv</t>
  </si>
  <si>
    <t>MjAxOQEAAACSZ0sAAgAAAAUwLjk3NQCDZ+BGdITXCBrl+DCVhNcII0NJUS5TR1g6QzA5LklRX0NMT1NFUFJJQ0UuNS8xOS8yMDE0AQAAAPNDBgACAAAABTEwLjI4AOv9R4N0hNcITsgLNZWE1wgiQ0lRLlNHWDpLNlMuSVFfQ0xPU0VQUklDRS4yLzkvMjAxMAEAAADiCggAAwAAAAAAN6Y/uHSE1wjVtjU6lYTXCCNDSVEuU0dYOkg3OC5JUV9DTE9TRVBSSUNFLjkvMjUvMjAxNAEAAAD8QgYAAgAAAAE3AJzoKoZ0hNcIRPygNpWE1wgiQ0lRLlNHWDpRMEYuSVFfQ0xPU0VQUklDRS42LzYvMjAxNQEAAADD/ooDAwAAAAAACN/1dHSE1wgsnXU0lYTXCCNDSVEuU0dYOlM5MS5JUV9DTE9TRVBSSUNFLjIvMTYvMjAxNwEAAABS7HYIAwAAAAAAzVnLZ3SE1wjj6pQzlYTXCCNDSVEuU0dYOlUxNC5JUV9DTE9TRVBSSUNFLjUvMTgvMjAxMwEAAABIWA0AAwAAAAAAoi7pjnSE1whLtKY1lYTXCCRDSVEuU0dYOlM2My5JUV9DTE9TRVBSSUNFLjExLzI0LzIwMTABAAAAQfALAAIAAAAEMy4yNgA1nQOodITXCG738DeVhNcII0NJUS5TR1g6RjM0LklRX0NMT1NFUFJJQ0UuOC8yMi8yMDEyAQAAAMtuUwACAAAABDMuMTcAIIB9lnSE1wj6eVk2lYTXCCJDSVEuU0dYOlM2OC5JUV9DTE9TRVBSSUNFLjgvOS8yMDExAQAAAKVSJQADAAAAAAApbkSldITXCERk4DeVhNcIJENJUS5TR1g6UzY4LklRX0NMT1NFUFJJQ0UuMTEvMjgvMjAw</t>
  </si>
  <si>
    <t>OQEAAAClUiUAAwAAAAAA/wu9uXSE1wgzxWc6lYTXCCNDSVEuU0dYOkQwMS5JUV9DTE9TRVBSSUNFLjkvMjEvMjAxMQEAAADvWw0AAgAAAAQ4LjYzAGW0o6B0hNcItXRFN5WE1wgkQ0lRLlNHWDpUMTguSVFfQ0xPU0VQUklDRS4xMC8yMC8yMDExBQAAAAAAAAAIAAAAFChJbnZhbGlkIElkZW50aWZpZXIpyJNAn3SE1wh2EkM3lYTXCCJDSVEuU0dYOlcwNS5JUV9DTE9TRVBSSUNFLjEvOS8yMDA5AQAAAO5hDQACAAAABTAuODU1AERfCcR0hNcIsqoxOZWE1wgjQ0lRLlNHWDpBN1JVLklRX0NMT1NFUFJJQ0UuOC80LzIwMTkBAAAAZL/ZAQMAAAAAAI0KqkN0hNcIPVzvMJWE1wgjQ0lRLlNHWDpIMTcuSVFfQ0xPU0VQUklDRS4yLzExLzIwMTgBAAAA2USMAAMAAAAAAG25TFB0hNcIrafKMZWE1wgoQ0lRLlNHWDpTMDguSVFfQlZfU0hBUkUuSVFfTFRNLjUvMjQvMjAxMQEAAACSZ0sAAgAAAAgwLjE2OTcyMQEIAAAABQAAAAExAQAAAAoxNTUxMDA1NDIyAwAAAAMxMzgCAAAABDQwMjAEAAAAATAHAAAACTUvMjQvMjAxMQgAAAAJMy8zMS8yMDExCQAAAAEwZtjJjHKE1wj2J9O8coTXCCJDSVEuU0dYOlcwNS5JUV9DTE9TRVBSSUNFLjYvMy8yMDE0AQAAAO5hDQACAAAABDEuOTYAUSWhh3SE1wiuwKU2lYTXCCdDSVEuU0dYOlM5MS5JUV9CVl9TSEFSRS5JUV9MVE0uNi81LzIwMDkBAAAAUux2CAMAAAAAAFHw3qNyhNcI</t>
  </si>
  <si>
    <t>9o0xvnKE1wgiQ0lRLlNHWDpTMDcuSVFfQ0xPU0VQUklDRS42LzEvMjAxMAEAAAC9ZA0AAwAAAAAAk67stHSE1whyrsA5lYTXCCJDSVEuU0dYOlQzOS5JUV9DTE9TRVBSSUNFLjUvOC8yMDE2AQAAADFcDQADAAAAAABeTFxmdITXCFEbPzOVhNcIKENJUS5TR1g6RDA1LklRX0JWX1NIQVJFLklRX0xUTS4xLzI2LzIwMTIBAAAAP1YNAAIAAAAJMTIuMjAzOTQ5AQgAAAAFAAAAATEBAAAACjE2MDAyODM0MzMDAAAAAzEzOAIAAAAENDAyMAQAAAABMAcAAAAJMS8yNi8yMDEyCAAAAAoxMi8zMS8yMDExCQAAAAEwdHcsgnKE1winmDq8coTXCChDSVEuU0dYOkgxNy5JUV9CVl9TSEFSRS5JUV9MVE0uNC8xMy8yMDEyAQAAANlEjAACAAAACDAuNzExMzQ1AQgAAAAFAAAAATEBAAAACjE2MTczNDY3MjYDAAAAAzEzOAIAAAAENDAyMAQAAAABMAcAAAAJNC8xMy8yMDEyCAAAAAkzLzMxLzIwMTIJAAAAATAFKid2coTXCMu+k7tyhNcIKENJUS5TR1g6UzA3LklRX0JWX1NIQVJFLklRX0xUTS42LzMwLzIwMTABAAAAvWQNAAIAAAAIMS40Nzg5OTkBCAAAAAUAAAABMQEAAAAKMTQ3NTg5ODY5MQMAAAADMTYwAgAAAAQ0MDIwBAAAAAEwBwAAAAk2LzMwLzIwMTAIAAAACTYvMzAvMjAxMAkAAAABMGbYyYxyhNcIQmLOvHKE1wgiQ0lRLlNHWDpHOTIuSVFfQ0xPU0VQUklDRS44LzcvMjAxNQEAAABXTnUAAwAAAAAAwZJ1bHSE1wiq</t>
  </si>
  <si>
    <t>URU1lYTXCCNDSVEuU0dYOkJTTC5JUV9DTE9TRVBSSUNFLjUvMTIvMjAxNwEAAAAkeA0AAgAAAAQxLjQxABZ4Cld0hNcItnM/MpWE1wgnQ0lRLlNHWDpHMDcuSVFfQlZfU0hBUkUuSVFfTFRNLjUvOC8yMDA5AQAAAHnxJAACAAAACDYuMzYxODgxAQgAAAAFAAAAATEBAAAACjEzNTUyODEzNjMDAAAAAzEzOAIAAAAENDAyMAQAAAABMAcAAAAINS84LzIwMDkIAAAACjEyLzMxLzIwMDgJAAAAATBR8N6jcoTXCPTvM75yhNcII0NJUS5TR1g6QzZMLklRX0NMT1NFUFJJQ0UuOC8xNS8yMDE1AQAAAHclCgADAAAAAADBknVsdITXCIkM/DOVhNcII0NJUS5TR1g6QzMxLklRX0NMT1NFUFJJQ0UuNy8xMy8yMDEwAQAAANJRJQACAAAABDMuNzEANZ0DqHSE1whu9/A3lYTXCCNDSVEuU0dYOkJTNi5JUV9DTE9TRVBSSUNFLjEvMjkvMjAxNwEAAABjXAMCAwAAAAAAVp0dXHSE1wir0mAylYTXCCNDSVEuU0dYOkMzMS5JUV9DTE9TRVBSSUNFLjEvMjAvMjAxMQEAAADSUSUAAgAAAAQzLjY4AJwBS6x0hNcIkCW3OZWE1wgkQ0lRLlNHWDpORDhVLklRX0NMT1NFUFJJQ0UuMS8yNS8yMDEwAQAAAECKkgECAAAABTAuNzc1AEK04bN0hNcIvysqOJWE1wgpQ0lRLlNHWDpIMDIuSVFfQlZfU0hBUkUuSVFfTFRNLjExLzIzLzIwMTIBAAAAbFcNAAIAAAAJMTAuMDcxODU1AQgAAAAFAAAAATEBAAAACjE2NDUzNDc0MjcDAAAAAzEzOAIA</t>
  </si>
  <si>
    <t>AAAENDAyMAQAAAABMAcAAAAKMTEvMjMvMjAxMggAAAAJOS8zMC8yMDEyCQAAAAEwqDa2e3KE1whTQdu7coTXCCNDSVEuU0dYOkNFRS5JUV9DTE9TRVBSSUNFLjkvMjYvMjAxMwEAAAAiw54AAgAAAAYwLjQ0NzUAdTsQiXSE1whN3o41lYTXCCNDSVEuU0dYOlM0MS5JUV9DTE9TRVBSSUNFLjUvMTUvMjAxNwEAAAC5aA0AAgAAAAQyLjY0AMR7e1t0hNcIA/aGMpWE1wgiQ0lRLlNHWDpRMEYuSVFfQ0xPU0VQUklDRS44LzkvMjAxMwEAAADD/ooDAwAAAAAAQbZ3jXSE1whCki42lYTXCCNDSVEuU0dYOkY5OS5JUV9DTE9TRVBSSUNFLjQvMjQvMjAxMAEAAAA6Vw0AAwAAAAAAnAFLrHSE1wjhwaY4lYTXCChDSVEuU0dYOkE3UlUuSVFfQlZfU0hBUkUuSVFfTFRNLjUvOS8yMDEyAQAAAGS/2QECAAAACDAuMjc5NDQyAQgAAAAFAAAAATEBAAAACjE2MjUzNTc2NjADAAAAAzEzOAIAAAAENDAyMAQAAAABMAcAAAAINS85LzIwMTIIAAAACTMvMzEvMjAxMgkAAAABMAUqJ3ZyhNcIy76Tu3KE1wgjQ0lRLlNHWDpGOTkuSVFfQ0xPU0VQUklDRS45LzIyLzIwMTgBAAAAOlcNAAMAAAAAAOpZPD50hNcIGDFZMJWE1wgjQ0lRLlNHWDpFSDUuSVFfQ0xPU0VQUklDRS4xMC84LzIwMTIBAAAA1YBjAAIAAAAFMC41MDUA+aWElnSE1whoJzc3lYTXCCNDSVEuU0dYOlk5Mi5JUV9DTE9TRVBSSUNFLjEyLzkvMjAxNgEAAADMLKEBAgAA</t>
  </si>
  <si>
    <t>AAQwLjg2AD8Y22h0hNcIdF38MpWE1wgjQ0lRLlNHWDpIMTMuSVFfQ0xPU0VQUklDRS4zLzE1LzIwMTABAAAA3ClaAAIAAAAEMS44MgAx4jq4dITXCHEvpzeVhNcIKENJUS5TR1g6RzkyLklRX0JWX1NIQVJFLklRX0xUTS4xMS80LzIwMTEBAAAAV051AAIAAAAIMC40NTc2NDIBCAAAAAUAAAABMQEAAAAKMTU3NjEyMDQ2MAMAAAADMTYwAgAAAAQ0MDIwBAAAAAEwBwAAAAkxMS80LzIwMTEIAAAACTkvMzAvMjAxMQkAAAABMMiUzX5yhNcIDIoIvHKE1wgiQ0lRLlNHWDpDNkwuSVFfQ0xPU0VQUklDRS43LzYvMjAxNwEAAAB3JQoAAgAAAAUxMC4wNABYmL9SdITXCPLATTKVhNcII0NJUS5TR1g6RUI1LklRX0NMT1NFUFJJQ0UuMi8xNy8yMDE5AQAAAD2tWAIDAAAAAAAohhpBdITXCFizoDCVhNcIJ0NJUS5TR1g6QzA3LklRX0JWX1NIQVJFLklRX0xUTS4zLzgvMjAxMQEAAABkVg0AAgAAAAkxMC41MjM3OTUBCAAAAAUAAAABMQEAAAAKMTU0MTQyMjQ4MQMAAAADMTYwAgAAAAQ0MDIwBAAAAAEwBwAAAAgzLzgvMjAxMQgAAAAKMTIvMzEvMjAxMAkAAAABMNWKNo5yhNcIYq/cvHKE1wgjQ0lRLlNHWDpCUzYuSVFfQ0xPU0VQUklDRS41LzE4LzIwMTQBAAAAY1wDAgMAAAAAABwSJnx0hNcIX1EfN5WE1wgiQ0lRLlNHWDpGMTcuSVFfQ0xPU0VQUklDRS4xLzgvMjAxNgEAAABubwAAAgAAAAQxLjc5AKlvTV90hNcIrwea</t>
  </si>
  <si>
    <t>MpWE1wgnQ0lRLlNHWDpTMDguSVFfQlZfU0hBUkUuSVFfTFRNLjUvMS8yMDEwAQAAAJJnSwACAAAACDAuMTUyMDE4AQgAAAAFAAAAATEBAAAACjE0NTc3MDkxOTcDAAAAAzEzOAIAAAAENDAyMAQAAAABMAcAAAAINS8xLzIwMTAIAAAACTMvMzEvMjAxMAkAAAABMP+efZZyhNcIHqRYvXKE1wgoQ0lRLlNHWDpLNlMuSVFfQlZfU0hBUkUuSVFfTFRNLjgvMjIvMjAwOQEAAADiCggAAgAAAAgxLjg5NjM0MwEIAAAABQAAAAExAQAAAAoxMzkzNjYzMDE2AwAAAAI1NQIAAAAENDAyMAQAAAABMAcAAAAJOC8yMi8yMDA5CAAAAAk2LzMwLzIwMDkJAAAAATBrbKGgcoTXCHAtEL5yhNcIKUNJUS5TR1g6UzY4LklRX0JWX1NIQVJFLklRX0xUTS4xMi8yMy8yMDA5AQAAAKVSJQACAAAACDAuNzc1MDA2AQgAAAAFAAAAATEBAAAACjE0MDUwMjgxMTcDAAAAAzEzOAIAAAAENDAyMAQAAAABMAcAAAAKMTIvMjMvMjAwOQgAAAAJOS8zMC8yMDA5CQAAAAEwBqM2mHKE1wiCn3e9coTXCChDSVEuU0dYOlM1MS5JUV9CVl9TSEFSRS5JUV9MVE0uNy8xNy8yMDEyAQAAANBZDQACAAAACDEuMDg1NjM0AQgAAAAFAAAAATEBAAAACjE2NDA1OTI4OTIDAAAAAzEzOAIAAAAENDAyMAQAAAABMAcAAAAJNy8xNy8yMDEyCAAAAAk2LzMwLzIwMTIJAAAAATBZHHGAcoTXCLIkJbxyhNcII0NJUS5TR1g6Wjc0LklRX0NMT1NFUFJJQ0UuMS8xOS8y</t>
  </si>
  <si>
    <t>MDExAQAAAAC3AQACAAAABDMuMDYACklwqXSE1whvXHA3lYTXCChDSVEuU0dYOlYwMy5JUV9CVl9TSEFSRS5JUV9MVE0uNi8yNC8yMDEyAQAAAGyNAAACAAAACDYuODM0NTUzAQgAAAAFAAAAATEBAAAACjE2MTU0Mjg2NTgDAAAAAzEzOAIAAAAENDAyMAQAAAABMAcAAAAJNi8yNC8yMDEyCAAAAAkzLzMxLzIwMTIJAAAAATBr6XWAcoTXCLiIJ7xyhNcII0NJUS5TR1g6TTA0LklRX0NMT1NFUFJJQ0UuNC8yNS8yMDE0AQAAAOo+BgACAAAABTEuODM1AHm5I3x0hNcIncvsNJWE1wgoQ0lRLlNHWDpaNzQuSVFfQlZfU0hBUkUuSVFfTFRNLjEyLzkvMjAxMQEAAAAAtwEAAgAAAAcxLjQxMDcyAQgAAAAFAAAAATEBAAAACjE1NzYxMjA0MjcDAAAAAzEzOAIAAAAENDAyMAQAAAABMAcAAAAJMTIvOS8yMDExCAAAAAk5LzMwLzIwMTEJAAAAATBtHAyGcoTXCIKAZbxyhNcIIkNJUS5TR1g6QlM2LklRX0NMT1NFUFJJQ0UuOC81LzIwMTgBAAAAY1wDAgMAAAAAANKa3U50hNcIkf57MZWE1wgjQ0lRLlNHWDpHOTIuSVFfQ0xPU0VQUklDRS43LzEwLzIwMTEBAAAAV051AAMAAAAAAKsdxaB0hNcI55Q9OZWE1wgjQ0lRLlNHWDpCUzYuSVFfQ0xPU0VQUklDRS45LzE1LzIwMTgBAAAAY1wDAgMAAAAAAKf1/UV0hNcIO9tVMZWE1wgjQ0lRLlNHWDpTNDEuSVFfQ0xPU0VQUklDRS4zLzEzLzIwMTcBAAAAuWgNAAIAAAADMi43AK6o</t>
  </si>
  <si>
    <t>92N0hNcIAc4wM5WE1wgoQ0lRLlNHWDpVMTAuSVFfQlZfU0hBUkUuSVFfTFRNLjgvMTAvMjAxMAEAAAAZT3sAAgAAAAgxLjQwNTc0NgEIAAAABQAAAAExAQAAAAoxNDY2OTEyNDkxAwAAAAMxMzgCAAAABDQwMjAEAAAAATAHAAAACTgvMTAvMjAxMAgAAAAJNi8zMC8yMDEwCQAAAAEwkWWqj3KE1wjVD/68coTXCChDSVEuU0dYOkQwNS5JUV9CVl9TSEFSRS5JUV9MVE0uOS8yNS8yMDEyAQAAAD9WDQACAAAACTEyLjUzNzgzMwEIAAAABQAAAAExAQAAAAoxNjQxMDg2ODMyAwAAAAMxMzgCAAAABDQwMjAEAAAAATAHAAAACTkvMjUvMjAxMggAAAAJNi8zMC8yMDEyCQAAAAEwwN2Td3KE1wiE0Ka7coTXCCNDSVEuU0dYOlUwNC5JUV9DTE9TRVBSSUNFLjEvMTEvMjAxOQEAAAA9klQAAgAAAAQyLjU0ACiGGkF0hNcI0OEXMZWE1wgiQ0lRLlNHWDpEMDEuSVFfQ0xPU0VQUklDRS4zLzIvMjAwOQEAAADvWw0AAgAAAAM0LjMAmmeOwnSE1wh4PF46lYTXCCNDSVEuU0dYOjVVWC5JUV9DTE9TRVBSSUNFLjEyLzIvMjAxNwEAAAALatoGAwAAAAAAmu+jUXSE1wg5SakxlYTXCCNDSVEuU0dYOkc5Mi5JUV9DTE9TRVBSSUNFLjEvMjYvMjAxOQEAAABXTnUAAwAAAAAAKR8ZRXSE1whfEsIwlYTXCCRDSVEuU0dYOlM1MS5JUV9DTE9TRVBSSUNFLjExLzE0LzIwMTcBAAAA0FkNAAIAAAAEMS45MQACv2lNdITXCLb02DGVhNcIIkNJ</t>
  </si>
  <si>
    <t>US5TR1g6SDc4LklRX0NMT1NFUFJJQ0UuMS80LzIwMTMBAAAA/EIGAAIAAAAENy4xMQCdis6RdITXCJkBtTWVhNcIIkNJUS5TR1g6QlZBLklRX0NMT1NFUFJJQ0UuMi83LzIwMDkBAAAAvnF7AAMAAAAAAJpnjsJ0hNcIW2STOZWE1wgjQ0lRLlNHWDpDNTIuSVFfQ0xPU0VQUklDRS40LzIxLzIwMDkBAAAAoHhfAAIAAAAEMS4zNgCVBBHBdITXCIlcIzmVhNcIKENJUS5TR1g6SjM2LklRX0JWX1NIQVJFLklRX0xUTS4zLzI4LzIwMTABAAAA7lQNAAIAAAAHMjkuODQxNQEIAAAABQAAAAExAQAAAAoxNDQxMzU0NDY3AwAAAAMxNjACAAAABDQwMjAEAAAAATAHAAAACTMvMjgvMjAxMAgAAAAKMTIvMzEvMjAwOQkAAAABMJ938ZdyhNcI2rVrvXKE1wgiQ0lRLlNHWDpVRDIuSVFfQ0xPU0VQUklDRS45LzYvMjAxNAEAAADNhQ0QAwAAAAAATj4Ef3SE1wiTl0I1lYTXCCJDSVEuU0dYOlM5MS5JUV9DTE9TRVBSSUNFLjcvNC8yMDEyAQAAAFLsdggDAAAAAAClqlCTdITXCDMovDWVhNcII0NJUS5TR1g6VzA1LklRX0NMT1NFUFJJQ0UuNy8yOS8yMDExAQAAAO5hDQACAAAABDEuNDgAKW5EpXSE1wjzrF83lYTXCCNDSVEuU0dYOkMwNy5JUV9DTE9TRVBSSUNFLjEyLzQvMjAxNgEAAABkVg0AAwAAAAAAzVUSYXSE1wirPNMylYTXCChDSVEuU0dYOkgwMi5JUV9CVl9TSEFSRS5JUV9MVE0uNy8yMS8yMDA5AQAAAGxXDQACAAAA</t>
  </si>
  <si>
    <t>CDcuMTM3MTY5AQgAAAAFAAAAATEBAAAACjEzOTI3MzAxMTcDAAAAAzEzOAIAAAAENDAyMAQAAAABMAcAAAAJNy8yMS8yMDA5CAAAAAk2LzMwLzIwMDkJAAAAATAYCmyhcoTXCDA/I75yhNcIJENJUS5TR1g6WjI1LklRX0NMT1NFUFJJQ0UuMTIvMTkvMjAxMQEAAADDBqYBAgAAAAUwLjk1NQB5dEyfdITXCMAqGDeVhNcII0NJUS5TR1g6TTA0LklRX0NMT1NFUFJJQ0UuMTEvNS8yMDE1AQAAAOo+BgACAAAABDEuNTMA/ABsZ3SE1wjPNvUylYTXCChDSVEuU0dYOlM1OS5JUV9CVl9TSEFSRS5JUV9MVE0uNy8yOC8yMDEwAQAAAHglCgACAAAACDEuMjM3NTA3AQgAAAAFAAAAATEBAAAACjE0NjM4NTkyMjADAAAAAzEzOAIAAAAENDAyMAQAAAABMAcAAAAJNy8yOC8yMDEwCAAAAAk2LzMwLzIwMTAJAAAAATBm2MmMcoTXCEJizrxyhNcIKENJUS5TR1g6UTBGLklRX0JWX1NIQVJFLklRX0xUTS4xLzMwLzIwMDkBAAAAw/6KAwMAAAAAAK5BxKZyhNcI16eLvnKE1wgjQ0lRLlNHWDpXMDUuSVFfQ0xPU0VQUklDRS4xMS82LzIwMTgBAAAA7mENAAMAAAAAALRZrkF0hNcIs4yZMJWE1wgjQ0lRLlNHWDpUMTguSVFfQ0xPU0VQUklDRS4xMC8xLzIwMTYFAAAAAAAAAAgAAAAUKEludmFsaWQgSWRlbnRpZmllcinlUFBhdITXCBXudTOVhNcII0NJUS5TR1g6Wjc0LklRX0NMT1NFUFJJQ0UuNS8xNy8yMDExAQAAAAC3AQADAAAA</t>
  </si>
  <si>
    <t>AAAPNyCodITXCAgB4ziVhNcII0NJUS5TR1g6SDE1LklRX0NMT1NFUFJJQ0UuMS8yMC8yMDE2AQAAAJpoDQACAAAABDMuNTYAbUkgc3SE1wjOFRo1lYTXCCNDSVEuU0dYOlk5Mi5JUV9DTE9TRVBSSUNFLjMvMjAvMjAxMQEAAADMLKEBAwAAAAAAAGyBpnSE1wh+xuI3lYTXCCNDSVEuU0dYOlQzOS5JUV9DTE9TRVBSSUNFLjQvMTkvMjAxOQEAAAAxXA0AAwAAAAAAG7tIO3SE1whptz0wlYTXCChDSVEuU0dYOlM1OC5JUV9CVl9TSEFSRS5JUV9MVE0uMi8yMC8yMDEyAQAAAAlSJQACAAAACDEuMzIyNDY5AQgAAAAFAAAAATEBAAAACjE1ODU4MzU3MjQDAAAAAzEzOAIAAAAENDAyMAQAAAABMAcAAAAJMi8yMC8yMDEyCAAAAAoxMi8zMS8yMDExCQAAAAEwIC3+eHKE1wi6acO7coTXCCJDSVEuU0dYOkVCNS5JUV9DTE9TRVBSSUNFLjEvMi8yMDE2AQAAAD2tWAIDAAAAAADmG2x2dITXCAwmfzSVhNcIJENJUS5TR1g6TkQ4VS5JUV9DTE9TRVBSSUNFLjYvMjEvMjAxMgEAAABAipIBAgAAAAQwLjk3AKWqUJN0hNcIMyi8NZWE1wgjQ0lRLlNHWDpCUzYuSVFfQ0xPU0VQUklDRS45LzI1LzIwMTIBAAAAY1wDAgIAAAAEMC45OADQvPOXdITXCL+gYDaVhNcII0NJUS5TR1g6RzA3LklRX0NMT1NFUFJJQ0UuMS8yMC8yMDE1AQAAAHnxJAACAAAABTI0LjAyAJqDRXl0hNcICmMoNZWE1wgjQ0lRLlNHWDpCTjQuSVFfQ0xPU0VQ</t>
  </si>
  <si>
    <t>UklDRS41LzI1LzIwMTMBAAAAhVYNAAMAAAAAAMC9/It0hNcIScmaNZWE1wgnQ0lRLlNHWDpVMDYuSVFfQlZfU0hBUkUuSVFfTFRNLjQvMS8yMDExAQAAAImBVAACAAAACDIuNzU3MjE2AQgAAAAFAAAAATEBAAAACjE1NjI1MDkyMzEDAAAAAzEzOAIAAAAENDAyMAQAAAABMAcAAAAINC8xLzIwMTEIAAAACTMvMzEvMjAxMQkAAAABMK451olyhNcIIbeevHKE1wgjQ0lRLlNHWDpFQjUuSVFfQ0xPU0VQUklDRS44LzMxLzIwMTcBAAAAPa1YAgIAAAAFMS44NjUAffZQTnSE1wgtOncxlYTXCCNDSVEuU0dYOkJTNi5JUV9DTE9TRVBSSUNFLjExLzkvMjAxNgEAAABjXAMCAgAAAAUwLjgwNQD3fdxkdITXCHSSNTOVhNcIJENJUS5TR1g6VTk2LklRX0NMT1NFUFJJQ0UuMTIvMjkvMjAxNgEAAACReA0AAgAAAAQyLjg1ANN3Z1x0hNcIq9JgMpWE1wgkQ0lRLlNHWDpIMTUuSVFfQ0xPU0VQUklDRS4xMi8xMC8yMDEwAQAAAJpoDQACAAAABDIuODQAyTvgrXSE1wifVRI4lYTXCCNDSVEuU0dYOlM0MS5JUV9DTE9TRVBSSUNFLjUvMjMvMjAxMgEAAAC5aA0AAgAAAAQyLjI1AAb7upR0hNcIg37oNpWE1wgjQ0lRLlNHWDpIMTcuSVFfQ0xPU0VQUklDRS4xMC83LzIwMTkBAAAA2USMAAIAAAAEMS4xMwApyB9DdITXCAtksTCVhNcII0NJUS5TR1g6RDA1LklRX0NMT1NFUFJJQ0UuOC8xMC8yMDExAQAAAD9WDQACAAAABTEzLjcz</t>
  </si>
  <si>
    <t>AHeUNqJ0hNcIif1ON5WE1wgoQ0lRLlNHWDpPMzkuSVFfQlZfU0hBUkUuSVFfTFRNLjgvMjMvMjAwOQEAAAAphhIAAgAAAAg1LjUzNDUxNQEIAAAABQAAAAExAQAAAAoxMzkwNTkyMzc2AwAAAAMxMzgCAAAABDQwMjAEAAAAATAHAAAACTgvMjMvMjAwOQgAAAAJNi8zMC8yMDA5CQAAAAEwDNCjoHKE1whwLRC+coTXCCNDSVEuU0dYOkYzNC5JUV9DTE9TRVBSSUNFLjcvMTYvMjAxNAEAAADLblMAAgAAAAMzLjIAYmYLf3SE1wjjGPs0lYTXCCNDSVEuU0dYOlU5Ni5JUV9DTE9TRVBSSUNFLjQvMTIvMjAxNAEAAACReA0AAwAAAAAAfB5Pg3SE1wi5Q3I1lYTXCCNDSVEuU0dYOkFaWS5JUV9DTE9TRVBSSUNFLjEvMTYvMjAxNQEAAABp8l0BAwAAAAAAdILdbXSE1wh+57MzlYTXCCNDSVEuU0dYOkJONC5JUV9DTE9TRVBSSUNFLjkvMjgvMjAxMQEAAACFVg0AAgAAAAQ4LjA3AHVRO6J0hNcIVJtMN5WE1wgkQ0lRLlNHWDpUMzkuSVFfQ0xPU0VQUklDRS4xMS8yNi8yMDA5AQAAADFcDQACAAAABDMuNzQAG2y/uXSE1wjZXwQ5lYTXCChDSVEuU0dYOloyNS5JUV9CVl9TSEFSRS5JUV9MVE0uNi8yNy8yMDEyAQAAAMMGpgECAAAABjcuNTgyMQEIAAAABQAAAAExAQAAAAoxNjUyNDcxNDg0AwAAAAIzMgIAAAAENDAyMAQAAAABMAcAAAAJNi8yNy8yMDEyCAAAAAkzLzMxLzIwMTIJAAAAATAfy/t4coTXCKK7srtyhNcII0NJ</t>
  </si>
  <si>
    <t>US5TR1g6TTA0LklRX0NMT1NFUFJJQ0UuMS8yMy8yMDE3AQAAAOo+BgACAAAABTEuMjU1AIw/kGR0hNcIYE7mMpWE1wgiQ0lRLlNHWDpPMzkuSVFfQ0xPU0VQUklDRS40LzQvMjAwOQEAAAAphhIAAwAAAAAAzysYwXSE1wgJgvw5lYTXCCNDSVEuU0dYOkI2MS5JUV9DTE9TRVBSSUNFLjQvMjYvMjAxNAEAAADmYEQAAwAAAAAAHBImfHSE1widy+w0lYTXCCRDSVEuU0dYOk5EOFUuSVFfQ0xPU0VQUklDRS42LzExLzIwMTgBAAAAQIqSAQIAAAAEMS40MQCIc8FLdITXCG3VkzGVhNcIIkNJUS5TR1g6TzMyLklRX0NMT1NFUFJJQ0UuNC83LzIwMTQBAAAAJ7tTAAIAAAAEMi4yMgB8Hk+DdITXCGJzlzaVhNcII0NJUS5TR1g6VjAzLklRX0NMT1NFUFJJQ0UuOC8zMS8yMDA5AQAAAGyNAAACAAAABDguNjEADAw4u3SE1wifs1Q6lYTXCCNDSVEuU0dYOkMwOS5JUV9DTE9TRVBSSUNFLjIvMTYvMjAxOAEAAADzQwYAAwAAAAAAbblMUHSE1whOJYMxlYTXCCJDSVEuU0dYOkM2TC5JUV9DTE9TRVBSSUNFLjUvNi8yMDEwAQAAAHclCgACAAAABDE0LjYAlwLws3SE1whNHBk6lYTXCCNDSVEuU0dYOlM1OS5JUV9DTE9TRVBSSUNFLjMvMTUvMjAxNwEAAAB4JQoAAgAAAAQzLjY4ABns0l90hNcIRHjOMpWE1wgjQ0lRLlNHWDpFNUguSVFfQ0xPU0VQUklDRS41LzI0LzIwMDkBAAAA6lElAAMAAAAAACWDqbx0hNcIsd08OpWE1wgj</t>
  </si>
  <si>
    <t>Q0lRLlNHWDpKMzcuSVFfQ0xPU0VQUklDRS4zLzE3LzIwMTYBAAAAHjsGAAIAAAAFMjguNjgAJkwpZ3SE1wjPNvUylYTXCCNDSVEuU0dYOlMwNy5JUV9DTE9TRVBSSUNFLjExLzkvMjAxNwEAAAC9ZA0AAgAAAAUxNi42OACsxp1VdITXCIHHDzKVhNcII0NJUS5TR1g6UzY4LklRX0NMT1NFUFJJQ0UuMy8xOS8yMDE3AQAAAKVSJQADAAAAAADNWctndITXCPLfQzOVhNcII0NJUS5TR1g6RzEzLklRX0NMT1NFUFJJQ0UuNS8yMy8yMDExAQAAAAtkDQACAAAABDEuOTgAQ8RQonSE1wg2imw6lYTXCCNDSVEuU0dYOlo3NC5JUV9DTE9TRVBSSUNFLjEwLzEvMjAxNgEAAAAAtwEAAwAAAAAALZ9BaXSE1wiov/4ylYTXCCNDSVEuU0dYOkE1MC5JUV9DTE9TRVBSSUNFLjUvMjIvMjAxOQEAAAAGnusQAgAAAAUwLjA2MgDOG0s7dITXCDYnOjCVhNcII0NJUS5TR1g6RjE3LklRX0NMT1NFUFJJQ0UuOC8xMy8yMDEwAQAAAG5vAAACAAAABDIuMTMAX1pPr3SE1whNHBk6lYTXCCRDSVEuU0dYOlM1OC5JUV9DTE9TRVBSSUNFLjEyLzE4LzIwMTIBAAAACVIlAAIAAAAEMi45NwApqNWRdITXCH7P1zaVhNcII0NJUS5TR1g6QlM2LklRX0NMT1NFUFJJQ0UuNC8yOC8yMDExAQAAAGNcAwICAAAABDEuODEAy3uzpnSE1wj8cWQ3lYTXCCNDSVEuU0dYOkgxNy5JUV9DTE9TRVBSSUNFLjYvMjkvMjAxMAEAAADZRIwAAgAAAAQwLjY0AJwB</t>
  </si>
  <si>
    <t>S6x0hNcInmoGOJWE1wgpQ0lRLlNHWDpHMTMuSVFfQlZfU0hBUkUuSVFfTFRNLjEyLzMxLzIwMDkBAAAAC2QNAAIAAAAIMC4zNTM2NDYBCAAAAAUAAAABMQEAAAAKMTQ1NTYyMDIwMgMAAAADMTM4AgAAAAQ0MDIwBAAAAAEwBwAAAAoxMi8zMS8yMDA5CAAAAAoxMi8zMS8yMDA5CQAAAAEwBqM2mHKE1wiCn3e9coTXCCNDSVEuU0dYOlM2OC5JUV9DTE9TRVBSSUNFLjkvMTIvMjAxNQEAAAClUiUAAwAAAAAAYILKd3SE1wgffTA0lYTXCCJDSVEuU0dYOkMwNy5JUV9DTE9TRVBSSUNFLjcvNC8yMDE2AQAAAGRWDQACAAAABTM2LjM0ACt1B2p0hNcIBYQDM5WE1wgkQ0lRLlNHWDpaMjUuSVFfQ0xPU0VQUklDRS4xMC8xNi8yMDE0AQAAAMMGpgECAAAABDEuMDUAy0othnSE1whcbwg2lYTXCCJDSVEuU0dYOks2Uy5JUV9DTE9TRVBSSUNFLjEvOC8yMDEyAQAAAOIKCAADAAAAAABJG8+ddITXCLrJwzeVhNcIKUNJUS5TR1g6UzA4LklRX0JWX1NIQVJFLklRX0xUTS4xMC8xMy8yMDEwAQAAAJJnSwACAAAACDAuMTUyNTMxAQgAAAAFAAAAATEBAAAACjE0ODAxMjA3MTkDAAAAAzEzOAIAAAAENDAyMAQAAAABMAcAAAAKMTAvMTMvMjAxMAgAAAAJOS8zMC8yMDEwCQAAAAEwh7UUkXKE1whsghO9coTXCChDSVEuU0dYOk5EOFUuSVFfQlZfU0hBUkUuSVFfTFRNLjYvMi8yMDEwAQAAAECKkgECAAAACDEuMzg2MzYzAQgAAAAF</t>
  </si>
  <si>
    <t>AAAAATEBAAAACjE0NDUyODYxOTkDAAAAAzEzOAIAAAAENDAyMAQAAAABMAcAAAAINi8yLzIwMTAIAAAACTMvMzEvMjAxMAkAAAABMLN0V5FyhNcIrpgHvXKE1wgjQ0lRLlNHWDpUMzkuSVFfQ0xPU0VQUklDRS4xMC8xLzIwMTEBAAAAMVwNAAMAAAAAAKM8wqN0hNcInJ6AOJWE1wgjQ0lRLlNHWDpCUzYuSVFfQ0xPU0VQUklDRS44LzI1LzIwMTMBAAAAY1wDAgMAAAAAAEIolX10hNcIL9M9NZWE1wgiQ0lRLlNHWDpQOFouSVFfQ0xPU0VQUklDRS4xLzgvMjAxNAEAAADRVegKAgAAAAQwLjk1ALN4hH10hNcIAJDxNJWE1wgjQ0lRLlNHWDpCTjQuSVFfQ0xPU0VQUklDRS40LzI1LzIwMTIBAAAAhVYNAAIAAAAFMTEuMTMAABFUnHSE1wjAPww3lYTXCCNDSVEuU0dYOkozNi5JUV9DTE9TRVBSSUNFLjQvMzAvMjAxNQEAAADuVA0AAgAAAAU2MS45NADnRTRtdITXCFLRETOVhNcII0NJUS5TR1g6UzQxLklRX0NMT1NFUFJJQ0UuNS8xOS8yMDEwAQAAALloDQACAAAABDIuOTUAlwLws3SE1wgo7086lYTXCCRDSVEuU0dYOkcxMy5JUV9DTE9TRVBSSUNFLjEyLzEzLzIwMTMBAAAAC2QNAAIAAAAFMS40NTUACVrPgXSE1wjUgk41lYTXCCNDSVEuU0dYOkY5OS5JUV9DTE9TRVBSSUNFLjEwLzYvMjAxMgEAAAA6Vw0AAwAAAAAAseynlHSE1wjtjk02lYTXCCJDSVEuU0dYOlUxNC5JUV9DTE9TRVBSSUNFLjYvOC8yMDE3AQAA</t>
  </si>
  <si>
    <t>AEhYDQACAAAAAzcuNQBVaRVTdITXCBCujDGVhNcIIkNJUS5TR1g6QzMxLklRX0NMT1NFUFJJQ0UuNS80LzIwMTYBAAAA0lElAAIAAAAEMy4wMwBeTFxmdITXCDyapTOVhNcII0NJUS5TR1g6VTA0LklRX0NMT1NFUFJJQ0UuMTIvNC8yMDA5AQAAAD2SVAACAAAABDEuNzMADAw4u3SE1wifs1Q6lYTXCCNDSVEuU0dYOlUxMS5JUV9DTE9TRVBSSUNFLjYvMTYvMjAwOQEAAADDUAYAAgAAAAUxNC40MgDxIZ2/dITXCMNSgDmVhNcIKENJUS5TR1g6QzA3LklRX0JWX1NIQVJFLklRX0xUTS45LzI2LzIwMTABAAAAZFYNAAIAAAAIOC45ODQ3OTUBCAAAAAUAAAABMQEAAAAKMTQ2NDE5NDU0MgMAAAADMTYwAgAAAAQ0MDIwBAAAAAEwBwAAAAk5LzI2LzIwMTAIAAAACTYvMzAvMjAxMAkAAAABMK6nr5FyhNcIFuYVvXKE1wgjQ0lRLlNHWDpFSDUuSVFfQ0xPU0VQUklDRS4zLzEzLzIwMTEBAAAA1YBjAAMAAAAAAApJcKl0hNcIb1xwN5WE1wgjQ0lRLlNHWDpTMDguSVFfQ0xPU0VQUklDRS4zLzIwLzIwMTABAAAAkmdLAAMAAAAAAMPLy7Z0hNcIDK/FOZWE1wgoQ0lRLlNHWDpFQjUuSVFfQlZfU0hBUkUuSVFfTFRNLjQvMTgvMjAxMQEAAAA9rVgCAgAAAAgwLjUzNjMyNQEIAAAABQAAAAExAQAAAAoxNTQ2OTYyOTIxAwAAAAMxNjACAAAABDQwMjAEAAAAATAHAAAACTQvMTgvMjAxMQgAAAAJMy8zMS8yMDExCQAAAAEwrjnW</t>
  </si>
  <si>
    <t>iXKE1wjiVJy8coTXCCNDSVEuU0dYOlM0MS5JUV9DTE9TRVBSSUNFLjIvMTAvMjAxMQEAAAC5aA0AAgAAAAQzLjAzAHSBBat0hNcIXEROOZWE1wgjQ0lRLlNHWDo1VVguSVFfQ0xPU0VQUklDRS43LzE5LzIwMTUBAAAAC2raBgMAAAAAAMGSdWx0hNcI9AwNM5WE1wgjQ0lRLlNHWDpNMDQuSVFfQ0xPU0VQUklDRS4zLzI4LzIwMDkBAAAA6j4GAAMAAAAAAM8rGMF0hNcINopsOpWE1wgjQ0lRLlNHWDpEMDUuSVFfQ0xPU0VQUklDRS43LzE5LzIwMTUBAAAAP1YNAAMAAAAAACypLHB0hNcIUilgNJWE1wgjQ0lRLlNHWDpBWlkuSVFfQ0xPU0VQUklDRS4zLzI5LzIwMTgBAAAAafJdAQMAAAAAACoXg1h0hNcId219MpWE1wgjQ0lRLlNHWDpGMTcuSVFfQ0xPU0VQUklDRS40LzIwLzIwMTEBAAAAbm8AAAIAAAAEMi41MgDxXd+qdITXCFvyMDqVhNcIKENJUS5TR1g6Q0VFLklRX0JWX1NIQVJFLklRX0xUTS40LzE4LzIwMTEBAAAAIsOeAAIAAAAHMC4xNDc1MgEIAAAABQAAAAExAQAAAAoxNTU1MTg5NjA1AwAAAAMxMzgCAAAABDQwMjAEAAAAATAHAAAACTQvMTgvMjAxMQgAAAAJMy8zMS8yMDExCQAAAAEwC0BbjXKE1whe7Ne8coTXCCNDSVEuU0dYOkNDMy5JUV9DTE9TRVBSSUNFLjgvMTgvMjAxOQEAAACEjCIAAwAAAAAAmQptR3SE1wjkzCMxlYTXCCJDSVEuU0dYOkU1SC5JUV9DTE9TRVBSSUNFLjcvNC8yMDE3AQAA</t>
  </si>
  <si>
    <t>AOpRJQACAAAABTAuMzc1AN6cvk50hNcIoR7BMZWE1wgiQ0lRLlNHWDpVRDIuSVFfQ0xPU0VQUklDRS43LzQvMjAxMAEAAADNhQ0QAwAAAAAA9t8vsnSE1whNHBk6lYTXCCNDSVEuU0dYOjVDUC5JUV9DTE9TRVBSSUNFLjgvMTkvMjAxMAEAAAAfTXsAAgAAAAgwLjI3OTE2NQDaPdawdITXCEBMvjmVhNcII0NJUS5TR1g6VTExLklRX0NMT1NFUFJJQ0UuMS8yNy8yMDE2AQAAAMNQBgACAAAABTE3LjQ0AJD2v250hNcIODMDNJWE1wgkQ0lRLlNHWDpBN1JVLklRX0NMT1NFUFJJQ0UuOS8xMC8yMDEwAQAAAGS/2QEDAAAAAABfWk+vdITXCCMPtTiVhNcII0NJUS5TR1g6RUI1LklRX0NMT1NFUFJJQ0UuOC8yMC8yMDExAQAAAD2tWAIDAAAAAAB3lDaidITXCHU6qzmVhNcIIkNJUS5TR1g6RzEzLklRX0NMT1NFUFJJQ0UuMS8yLzIwMTkBAAAAC2QNAAIAAAAEMC45NwAohhpBdITXCI0VozCVhNcIIkNJUS5TR1g6WTkyLklRX0NMT1NFUFJJQ0UuNS82LzIwMDkBAAAAzCyhAQIAAAAEMC4xOQAlg6m8dITXCCxodDmVhNcII0NJUS5TR1g6Qk40LklRX0NMT1NFUFJJQ0UuMy8zMC8yMDExAQAAAIVWDQACAAAACTExLjE0NTQ0OAAqIWmpdITXCKB0mDiVhNcIKENJUS5TR1g6TkQ4VS5JUV9CVl9TSEFSRS5JUV9MVE0uMS8xLzIwMDkBAAAAQIqSAQIAAAAINS4wNDA0MzcBCAAAAAUAAAABMQEAAAAKMTMwMTExNTg5MAMAAAAD</t>
  </si>
  <si>
    <t>MTM4AgAAAAQ0MDIwBAAAAAEwBwAAAAgxLzEvMjAwOQgAAAAKMTIvMzEvMjAwOAkAAAABMEZQw6dyhNcIwTyfvnKE1wgoQ0lRLlNHWDpTNDEuSVFfQlZfU0hBUkUuSVFfTFRNLjIvMjAvMjAxMgEAAAC5aA0AAgAAAAgzLjYyNzA5MgEIAAAABQAAAAExAQAAAAoxNTk4NzA3NjEwAwAAAAMxMzgCAAAABDQwMjAEAAAAATAHAAAACTIvMjAvMjAxMggAAAAKMTIvMzEvMjAxMQkAAAABMAUqJ3ZyhNcIFiGWu3KE1wgjQ0lRLlNHWDpIMTcuSVFfQ0xPU0VQUklDRS4xMS8xLzIwMTQBAAAA2USMAAMAAAAAACNzrXp0hNcI5ISgNJWE1wgjQ0lRLlNHWDpEMDUuSVFfQ0xPU0VQUklDRS42LzIyLzIwMTABAAAAP1YNAAIAAAAFMTMuOTgAk67stHSE1wgp8C44lYTXCCRDSVEuU0dYOkQwMS5JUV9DTE9TRVBSSUNFLjEwLzIyLzIwMDkBAAAA71sNAAIAAAAENi4wOAAbbL+5dITXCHNe1jmVhNcII0NJUS5TR1g6NUNQLklRX0NMT1NFUFJJQ0UuNy8xMC8yMDE3AQAAAB9NewACAAAABTAuNTg1AGJqC1Z0hNcI/wp7MpWE1wgkQ0lRLlNHWDpIMTUuSVFfQ0xPU0VQUklDRS4xMC8yMy8yMDEzAQAAAJpoDQACAAAABDMuMTYA3ZbAhHSE1wih86s3lYTXCCNDSVEuU0dYOkJONC5JUV9DTE9TRVBSSUNFLjQvMjYvMjAxOAEAAACFVg0AAgAAAAQ4LjA5ANZLLFR0hNcIqX3iMZWE1wgjQ0lRLlNHWDpBNTAuSVFfQ0xPU0VQUklDRS4xMC8y</t>
  </si>
  <si>
    <t>LzIwMTgBAAAABp7rEAIAAAAFMC4wNzcA6lk8PnSE1wgW4WkwlYTXCCNDSVEuU0dYOkU1SC5JUV9DTE9TRVBSSUNFLjgvMTEvMjAxNQEAAADqUSUAAgAAAAQwLjMyAIJt1nd0hNcIud8yNJWE1wgjQ0lRLlNHWDpFQjUuSVFfQ0xPU0VQUklDRS41LzE2LzIwMDkBAAAAPa1YAgMAAAAAAE3IH750hNcIXQ8VOZWE1wgiQ0lRLlNHWDpUMTguSVFfQ0xPU0VQUklDRS4yLzEvMjAxOAUAAAAAAAAACAAAABQoSW52YWxpZCBJZGVudGlmaWVyKZb21Ux0hNcID/i5MZWE1wgjQ0lRLlNHWDpGMzQuSVFfQ0xPU0VQUklDRS42LzE1LzIwMTkBAAAAy25TAAMAAAAAAA361Eh0hNcIC+VzMpWE1wgjQ0lRLlNHWDpKMzYuSVFfQ0xPU0VQUklDRS4yLzI3LzIwMTIBAAAA7lQNAAIAAAAFNDguMzcAOErUmnSE1wisVAA3lYTXCCNDSVEuU0dYOjVVWC5JUV9DTE9TRVBSSUNFLjEvMjUvMjAxNwEAAAALatoGAgAAAAgwLjM1NjA1OQBWnR1cdITXCKvSYDKVhNcIIkNJUS5TR1g6SjM3LklRX0NMT1NFUFJJQ0UuOS83LzIwMTgBAAAAHjsGAAIAAAAEMzUuNgDqWTw+dITXCIr1XTCVhNcII0NJUS5TR1g6VDM5LklRX0NMT1NFUFJJQ0UuMTAvOC8yMDE2AQAAADFcDQADAAAAAAD5NutcdITXCDyitjKVhNcIKENJUS5TR1g6UzkxLklRX0JWX1NIQVJFLklRX0xUTS44LzE5LzIwMTEBAAAAUux2CAMAAAAAAEgi7IZyhNcIPM9zvHKE1wgnQ0lR</t>
  </si>
  <si>
    <t>LlNHWDpGMTcuSVFfQlZfU0hBUkUuSVFfTFRNLjIvNC8yMDEyAQAAAG5vAAACAAAABzIuMjIwMTUBCAAAAAUAAAABMQEAAAAKMTU4NjM5NjIzMgMAAAADMTM4AgAAAAQ0MDIwBAAAAAEwBwAAAAgyLzQvMjAxMggAAAAKMTIvMzEvMjAxMQkAAAABMCIdXH1yhNcILgH/u3KE1wgjQ0lRLlNHWDpORDhVLklRX0NMT1NFUFJJQ0UuNS80LzIwMTABAAAAQIqSAQIAAAAFMC43MjUA36txs3SE1wh3XMM4lYTXCCNDSVEuU0dYOlUxNC5JUV9DTE9TRVBSSUNFLjEvMTcvMjAxMQEAAABIWA0AAgAAAAQ1LjA1ACuy96d0hNcIqJTuN5WE1wgjQ0lRLlNHWDpCUzYuSVFfQ0xPU0VQUklDRS42LzIzLzIwMTABAAAAY1wDAgIAAAAEMS4zNwBiAmCvdITXCHVxtziVhNcIKENJUS5TR1g6Q0MzLklRX0JWX1NIQVJFLklRX0xUTS43LzE4LzIwMTEBAAAAhIwiAAIAAAAIMC4wMTQyMTYBCAAAAAUAAAABMQEAAAAKMTU1ODQ3NTkwNQMAAAADMTM4AgAAAAQ0MDIwBAAAAAEwBwAAAAk3LzE4LzIwMTEIAAAACTYvMzAvMjAxMQkAAAABMOdI84ZyhNcIrZN4vHKE1wgoQ0lRLlNHWDpIMTMuSVFfQlZfU0hBUkUuSVFfTFRNLjkvMjQvMjAxMAEAAADcKVoAAgAAAAgxLjgxNDE4NQEIAAAABQAAAAExAQAAAAoxNTg0MTMyMjc5AwAAAAMxMzgCAAAABDQwMjAEAAAAATAHAAAACTkvMjQvMjAxMAgAAAAJNi8zMC8yMDEwCQAAAAEwL37wk3KE1wjS</t>
  </si>
  <si>
    <t>4jS9coTXCCJDSVEuU0dYOjVDUC5JUV9DTE9TRVBSSUNFLjkvOC8yMDA5AQAAAB9NewACAAAABTAuMjI1ACWDqbx0hNcIsd08OpWE1wgjQ0lRLlNHWDpTMDcuSVFfQ0xPU0VQUklDRS41LzE1LzIwMTcBAAAAvWQNAAMAAAAAABZ4Cld0hNcIq2juMZWE1wgoQ0lRLlNHWDpEMDEuSVFfQlZfU0hBUkUuSVFfTFRNLjQvMjMvMjAxMgEAAADvWw0AAgAAAAgwLjcwODkzMgEIAAAABQAAAAExAQAAAAoxNjI5MjEyMDYxAwAAAAMxNjACAAAABDQwMjAEAAAAATAHAAAACTQvMjMvMjAxMggAAAAJMy8zMS8yMDEyCQAAAAEwC1pXfXKE1wi8efW7coTXCCRDSVEuU0dYOjVDUC5JUV9DTE9TRVBSSUNFLjEyLzMxLzIwMDkBAAAAH017AAMAAAAAANhTRbJ0hNcIQfrAOJWE1wgiQ0lRLlNHWDpVMTQuSVFfQ0xPU0VQUklDRS42LzEvMjAxNQEAAABIWA0AAwAAAAAACN/1dHSE1wgA6dUzlYTXCCJDSVEuU0dYOkNDMy5JUV9DTE9TRVBSSUNFLjkvNS8yMDE2AQAAAISMIgACAAAAAzMuNAAtn0FpdITXCHtoTTOVhNcII0NJUS5TR1g6RzA3LklRX0NMT1NFUFJJQ0UuOC8yMC8yMDEwAQAAAHnxJAACAAAABDE2LjMALiK6rXSE1whPhqs4lYTXCChDSVEuU0dYOkQwNS5JUV9CVl9TSEFSRS5JUV9MVE0uNy8xMS8yMDEyAQAAAD9WDQACAAAACTEyLjUzNzgzMwEIAAAABQAAAAExAQAAAAoxNjQxMDg2ODMyAwAAAAMxMzgCAAAABDQwMjAE</t>
  </si>
  <si>
    <t>AAAAATAHAAAACTcvMTEvMjAxMggAAAAJNi8zMC8yMDEyCQAAAAEwIC3+eHKE1whoWbC7coTXCChDSVEuU0dYOkJTNi5JUV9CVl9TSEFSRS5JUV9MVE0uMS8yOC8yMDA5AQAAAGNcAwICAAAACDEuMTgxMjQ5AQgAAAAFAAAAATEBAAAACjEzNjI5MjM4MzUDAAAAAjMyAgAAAAQ0MDIwBAAAAAEwBwAAAAkxLzI4LzIwMDkIAAAACjEyLzMxLzIwMDgJAAAAATCuQcSmcoTXCF5Fib5yhNcIJENJUS5TR1g6QlM2LklRX0NMT1NFUFJJQ0UuMTAvMTMvMjAxMQEAAABjXAMCAgAAAAUwLjkyNQAY2i+fdITXCJbIFTeVhNcII0NJUS5TR1g6WjI1LklRX0NMT1NFUFJJQ0UuNC8yMy8yMDE0AQAAAMMGpgECAAAABDEuMTYA4MOeh3SE1wiMlQ82lYTXCClDSVEuU0dYOkYxNy5JUV9CVl9TSEFSRS5JUV9MVE0uMTAvMTAvMjAxMAEAAABubwAAAgAAAAgyLjM1MDY1MQEIAAAABQAAAAExAQAAAAoxNDc3NDEyNzQwAwAAAAMxMzgCAAAABDQwMjAEAAAAATAHAAAACjEwLzEwLzIwMTAIAAAACTkvMzAvMjAxMAkAAAABMC9+8JNyhNcIqYAyvXKE1wglQ0lRLlNHWDpORDhVLklRX0NMT1NFUFJJQ0UuMTIvMjgvMjAxNgEAAABAipIBAgAAAAQxLjI1AETugGB0hNcIwIAiM5WE1wgkQ0lRLlNHWDpTMDguSVFfQ0xPU0VQUklDRS4xMS8xNC8yMDE2AQAAAJJnSwACAAAABDEuNDkAQ77YaHSE1wgWpEgzlYTXCChDSVEuU0dYOlo3NC5JUV9C</t>
  </si>
  <si>
    <t>Vl9TSEFSRS5JUV9MVE0uMS8yNC8yMDExAQAAAAC3AQACAAAABzEuNDY5NTkBCAAAAAUAAAABMQEAAAAKMTUwOTY5MTY4NAMAAAADMTM4AgAAAAQ0MDIwBAAAAAEwBwAAAAkxLzI0LzIwMTEIAAAACjEyLzMxLzIwMTAJAAAAATDVijaOcoTXCHnX47xyhNcII0NJUS5TR1g6QlZBLklRX0NMT1NFUFJJQ0UuNi8xMS8yMDE5AQAAAL5xewACAAAABDEuNjgAkNc8QHSE1whK3YgwlYTXCCRDSVEuU0dYOk8zOS5JUV9DTE9TRVBSSUNFLjEyLzE4LzIwMTEBAAAAKYYSAAMAAAAAAEkbz510hNcIUmYTN5WE1wgoQ0lRLlNHWDpVMDQuSVFfQlZfU0hBUkUuSVFfTFRNLjEyLzcvMjAwOQEAAAA9klQAAgAAAAgzLjQyMDM3MgEIAAAABQAAAAExAQAAAAoxNDExOTM1NjA5AwAAAAMxMzgCAAAABDQwMjAEAAAAATAHAAAACTEyLzcvMjAwOQgAAAAJOS8zMC8yMDA5CQAAAAEwatXfmHKE1whTA3q9coTXCCNDSVEuU0dYOloyNS5JUV9DTE9TRVBSSUNFLjUvMTAvMjAwOQEAAADDBqYBAwAAAAAAHYQkvnSE1wiRNO45lYTXCCJDSVEuU0dYOkVCNS5JUV9DTE9TRVBSSUNFLjEvNy8yMDE2AQAAAD2tWAICAAAABDEuODEAkPa/bnSE1wiBoFY0lYTXCCNDSVEuU0dYOkNDMy5JUV9DTE9TRVBSSUNFLjEvMjEvMjAwOQEAAACEjCIAAgAAAAQyLjA0ACUiDsR0hNcIqAoGOpWE1wgjQ0lRLlNHWDo1Q1AuSVFfQ0xPU0VQUklDRS4xMS84LzIw</t>
  </si>
  <si>
    <t>MTEBAAAAH017AAIAAAAEMC4yNQDIk0CfdITXCMAqGDeVhNcII0NJUS5TR1g6TTA0LklRX0NMT1NFUFJJQ0UuNS8xMi8yMDE2AQAAAOo+BgACAAAABDEuNDYAXkxcZnSE1wg11fIylYTXCCJDSVEuU0dYOkMwOS5JUV9DTE9TRVBSSUNFLjgvOC8yMDExAQAAAPNDBgACAAAABDkuOTcAJ3fHoHSE1wiuKks6lYTXCCNDSVEuU0dYOlM1OC5JUV9DTE9TRVBSSUNFLjUvMjYvMjAxMAEAAAAJUiUAAgAAAAQyLjU0ANhTRbJ0hNcINE7xOJWE1wgjQ0lRLlNHWDpDRUUuSVFfQ0xPU0VQUklDRS45LzEyLzIwMTABAAAAIsOeAAMAAAAAANo91rB0hNcILVmPN5WE1wgjQ0lRLlNHWDpWMDMuSVFfQ0xPU0VQUklDRS40LzI0LzIwMTYBAAAAbI0AAAMAAAAAAI3Og2J0hNcIfsXcMpWE1wgoQ0lRLlNHWDpKMzcuSVFfQlZfU0hBUkUuSVFfTFRNLjkvMTgvMjAwOQEAAAAeOwYAAgAAAAgxNi4yMTI1NgEIAAAABQAAAAExAQAAAAoxMzkxMjA0NzA2AwAAAAMxNjACAAAABDQwMjAEAAAAATAHAAAACTkvMTgvMjAwOQgAAAAJNi8zMC8yMDA5CQAAAAEwn3fxl3KE1wg4enC9coTXCCJDSVEuU0dYOlA4Wi5JUV9DTE9TRVBSSUNFLjYvNi8yMDE0AQAAANFV6AoCAAAABTEuMTk1AOv9R4N0hNcIpG1aNZWE1wgkQ0lRLlNHWDpIMTUuSVFfQ0xPU0VQUklDRS4xMS8yNS8yMDEzAQAAAJpoDQACAAAABDMuMTMAQiiVfXSE1wj2cDs1lYTXCCJD</t>
  </si>
  <si>
    <t>SVEuU0dYOlUxMC5JUV9DTE9TRVBSSUNFLjMvNi8yMDE3AQAAABlPewACAAAABDEuMzUArqj3Y3SE1whHv+0zlYTXCCRDSVEuU0dYOkNDMy5JUV9DTE9TRVBSSUNFLjEwLzEwLzIwMTYBAAAAhIwiAAIAAAAEMy40MgDf+w9hdITXCBXudTOVhNcIIkNJUS5TR1g6VTA2LklRX0NMT1NFUFJJQ0UuMi82LzIwMTUBAAAAiYFUAAIAAAAEMy40OADlshdydITXCONPZzSVhNcIKENJUS5TR1g6NUNQLklRX0JWX1NIQVJFLklRX0xUTS44LzI5LzIwMDkBAAAAH017AAIAAAAIMC4wNjQzNTgBCAAAAAUAAAABMQEAAAAKMTQwNDMxNDgzMwMAAAADMTExAgAAAAQ0MDIwBAAAAAEwBwAAAAk4LzI5LzIwMDkIAAAACTYvMzAvMjAwOQkAAAABMCuR+p9yhNcIZ0IEvnKE1wgjQ0lRLlNHWDo1VVguSVFfQ0xPU0VQUklDRS4yLzI4LzIwMTABAAAAC2raBgMAAAAAADemP7h0hNcIYFFSOpWE1wgjQ0lRLlNHWDpVMDYuSVFfQ0xPU0VQUklDRS4zLzEzLzIwMTQBAAAAiYFUAAIAAAAEMy4xNADJiKOHdITXCIyVDzaVhNcII0NJUS5TR1g6UTBGLklRX0NMT1NFUFJJQ0UuNi8xMC8yMDE1AQAAAMP+igMCAAAABDIuMTEAkkH4dHSE1wgA6dUzlYTXCChDSVEuU0dYOkQwNS5JUV9CVl9TSEFSRS5JUV9MVE0uMS8xNy8yMDEyAQAAAD9WDQACAAAACTEyLjIwMzk0OQEIAAAABQAAAAExAQAAAAoxNjAwMjgzNDMzAwAAAAMxMzgCAAAABDQwMjAE</t>
  </si>
  <si>
    <t>AAAAATAHAAAACTEvMTcvMjAxMggAAAAKMTIvMzEvMjAxMQkAAAABML1aQnpyhNcI7cvFu3KE1wgiQ0lRLlNHWDpNMDQuSVFfQ0xPU0VQUklDRS41LzgvMjAxMgEAAADqPgYAAgAAAAUxLjQ3NQA+vW6ZdITXCM6hYTiVhNcII0NJUS5TR1g6T1Y4LklRX0NMT1NFUFJJQ0UuMS8xMC8yMDE3AQAAAC68JwgCAAAABDAuOTQA8tlpXHSE1wjq9xgzlYTXCCNDSVEuU0dYOlM1MS5JUV9DTE9TRVBSSUNFLjcvMTIvMjAxNAEAAADQWQ0AAwAAAAAAYmYLf3SE1whG7Zw5lYTXCCJDSVEuU0dYOlQxOC5JUV9DTE9TRVBSSUNFLjIvOC8yMDE4BQAAAAAAAAAIAAAAFChJbnZhbGlkIElkZW50aWZpZXIpNfKZVHSE1wgpAwsylYTXCCNDSVEuU0dYOk5EOFUuSVFfQ0xPU0VQUklDRS45LzMvMjAxNAEAAABAipIBAgAAAAQxLjM5AE4+BH90hNcI5vi1NJWE1wgjQ0lRLlNHWDpGMzQuSVFfQ0xPU0VQUklDRS43LzI4LzIwMTABAAAAy25TAAIAAAADNi4zAPbfL7J0hNcIYbuRN5WE1wgkQ0lRLlNHWDpPMzkuSVFfQ0xPU0VQUklDRS4xMi8yOC8yMDE4AQAAACmGEgACAAAABTExLjE1AIrIZ0V0hNcIBEQaMZWE1wgjQ0lRLlNHWDpHMTMuSVFfQ0xPU0VQUklDRS4zLzMwLzIwMTQBAAAAC2QNAAMAAAAAAODDnod0hNcI5yKoNpWE1wgoQ0lRLlNHWDpTMDcuSVFfQlZfU0hBUkUuSVFfTFRNLjMvMjAvMjAwOQEAAAC9ZA0AAgAAAAgxLjM3</t>
  </si>
  <si>
    <t>MDEzMgEIAAAABQAAAAExAQAAAAoxMzU0NDE5NzYyAwAAAAMxNjACAAAABDQwMjAEAAAAATAHAAAACTMvMjAvMjAwOQgAAAAKMTIvMzEvMjAwOAkAAAABMFthjqVyhNcIKRJavnKE1wgnQ0lRLlNHWDpVRDIuSVFfQlZfU0hBUkUuSVFfTFRNLjMvMS8yMDExAQAAAM2FDRADAAAAAADVijaOcoTXCAUT37xyhNcII0NJUS5TR1g6TzMyLklRX0NMT1NFUFJJQ0UuMy8yNS8yMDEwAQAAACe7UwACAAAAAzIuNgA53GO1dITXCHCmnTeVhNcII0NJUS5TR1g6VTA0LklRX0NMT1NFUFJJQ0UuNy8xMy8yMDE0AQAAAD2SVAADAAAAAABRJaGHdITXCG4oSTiVhNcII0NJUS5TR1g6SjM3LklRX0NMT1NFUFJJQ0UuNi8yNS8yMDEwAQAAAB47BgACAAAABTIxLjE2AJwBS6x0hNcInmoGOJWE1wgjQ0lRLlNHWDpaMjUuSVFfQ0xPU0VQUklDRS4yLzEzLzIwMTEBAAAAwwamAQMAAAAAAApJcKl0hNcIXh34N5WE1wgoQ0lRLlNHWDpaMjUuSVFfQlZfU0hBUkUuSVFfTFRNLjEyLzcvMjAxMgEAAADDBqYBAgAAAAg4LjA1MTgxOQEIAAAABQAAAAExAQAAAAoxNjQ1MDEyMDU5AwAAAAIzMgIAAAAENDAyMAQAAAABMAcAAAAJMTIvNy8yMDEyCAAAAAk5LzMwLzIwMTIJAAAAATA1uPN+coTXCPgSErxyhNcII0NJUS5TR1g6UzUxLklRX0NMT1NFUFJJQ0UuNC8xNS8yMDA5AQAAANBZDQACAAAABDIuMTMAlQQRwXSE1wj12ls6lYTXCClDSVEu</t>
  </si>
  <si>
    <t>U0dYOkFETi5JUV9CVl9TSEFSRS5JUV9MVE0uMTEvMTEvMjAxMAEAAAA8ZgYHAwAAAAAAh7UUkXKE1wg+IBG9coTXCChDSVEuU0dYOkMzMS5JUV9CVl9TSEFSRS5JUV9MVE0uOC8yOC8yMDEwAQAAANJRJQACAAAACDMuMTczMzE3AQgAAAAFAAAAATEBAAAACjE1ODQxMzE5ODgDAAAAAzEzOAIAAAAENDAyMAQAAAABMAcAAAAJOC8yOC8yMDEwCAAAAAk2LzMwLzIwMTAJAAAAATCRZaqPcoTXCNUP/rxyhNcII0NJUS5TR1g6QzA3LklRX0NMT1NFUFJJQ0UuMi8yNi8yMDA5AQAAAGRWDQACAAAABDkuMzUAmmeOwnSE1whPgyo5lYTXCCNDSVEuU0dYOkozNi5JUV9DTE9TRVBSSUNFLjMvMjcvMjAxMwEAAADuVA0AAgAAAAU2NC4xOAC9eIaKdITXCCJwtjaVhNcIKENJUS5TR1g6RzA3LklRX0JWX1NIQVJFLklRX0xUTS45LzI3LzIwMTABAAAAefEkAAIAAAAINy41MzQ2NjMBCAAAAAUAAAABMQEAAAAKMTQ0MTkwOTkzMQMAAAADMTM4AgAAAAQ0MDIwBAAAAAEwBwAAAAk5LzI3LzIwMTAIAAAACjEyLzMxLzIwMDkJAAAAATCup6+RcoTXCBbmFb1yhNcIKENJUS5TR1g6UzU5LklRX0JWX1NIQVJFLklRX0xUTS44LzIwLzIwMTEBAAAAeCUKAAIAAAAIMS4yNTAyOTMBCAAAAAUAAAABMQEAAAAKMTU1NjI0NjM3OQMAAAADMTM4AgAAAAQ0MDIwBAAAAAEwBwAAAAk4LzIwLzIwMTEIAAAACTYvMzAvMjAxMQkAAAABMDdpdHpy</t>
  </si>
  <si>
    <t>hNcIebjRu3KE1wgoQ0lRLlNHWDpBNTAuSVFfQlZfU0hBUkUuSVFfTFRNLjEyLzMvMjAxMgEAAAAGnusQAwAAAAAAqDa2e3KE1wga39i7coTXCCdDSVEuU0dYOkQwNS5JUV9CVl9TSEFSRS5JUV9MVE0uNC8xLzIwMTEBAAAAP1YNAAIAAAAHMTEuNzg3MQEIAAAABQAAAAExAQAAAAoxNjQxMjExNzg3AwAAAAMxMzgCAAAABDQwMjAEAAAAATAHAAAACDQvMS8yMDExCAAAAAkzLzMxLzIwMTEJAAAAATALQFuNcoTXCCZN2rxyhNcIKENJUS5TR1g6VDE4LklRX0JWX1NIQVJFLklRX0xUTS42LzExLzIwMTAFAAAAAAAAAAgAAAAUKEludmFsaWQgSWRlbnRpZmllcin2I12LcoTXCHXHsbxyhNcII0NJUS5TR1g6VzA1LklRX0NMT1NFUFJJQ0UuMy8yNi8yMDEzAQAAAO5hDQACAAAABTEuODg1AABUdY10hNcIeyudNZWE1wgjQ0lRLlNHWDpDQzMuSVFfQ0xPU0VQUklDRS45LzI4LzIwMTIBAAAAhIwiAAIAAAAEMy43MgApqNWRdITXCE7GuTWVhNcII0NJUS5TR1g6SjM2LklRX0NMT1NFUFJJQ0UuNC8yNC8yMDA5AQAAAO5UDQACAAAABDIwLjkATcgfvnSE1whp0us5lYTXCCNDSVEuU0dYOloyNS5JUV9DTE9TRVBSSUNFLjgvMTgvMjAxMwEAAADDBqYBAwAAAAAAwL38i3SE1wgOZ5g1lYTXCCdDSVEuU0dYOkFETi5JUV9CVl9TSEFSRS5JUV9MVE0uNS82LzIwMTIBAAAAPGYGBwIAAAAIMS4wNzg4NDcBCAAAAAUAAAABMQEA</t>
  </si>
  <si>
    <t>AAAKMTY4Nzk0MDQzMQMAAAADMTM4AgAAAAQ0MDIwBAAAAAEwBwAAAAg1LzYvMjAxMggAAAAKMTIvMzEvMjAxMQkAAAABMJdG03hyhNcI8OC5u3KE1wgiQ0lRLlNHWDpRMEYuSVFfQ0xPU0VQUklDRS45LzkvMjAxNgEAAADD/ooDAgAAAAQyLjE1ACjYll10hNcIC5dlMpWE1wgnQ0lRLlNHWDpaMjUuSVFfQlZfU0hBUkUuSVFfTFRNLjYvNC8yMDEwAQAAAMMGpgECAAAACDUuOTU3ODc0AQgAAAAFAAAAATEBAAAACjE1ODM2OTM4NjQDAAAAAjMyAgAAAAQ0MDIwBAAAAAEwBwAAAAg2LzQvMjAxMAgAAAAJMy8zMS8yMDEwCQAAAAEwEhPQknKE1whAMyS9coTXCCdDSVEuU0dYOkMzMS5JUV9CVl9TSEFSRS5JUV9MVE0uOS81LzIwMTEBAAAA0lElAAIAAAAHMy4yODY2NwEIAAAABQAAAAExAQAAAAoxNTU3Mjc4Mzc5AwAAAAMxMzgCAAAABDQwMjAEAAAAATAHAAAACDkvNS8yMDExCAAAAAk2LzMwLzIwMTEJAAAAATCJN62HcoTXCGB9hLxyhNcII0NJUS5TR1g6QTUwLklRX0NMT1NFUFJJQ0UuMy8yOC8yMDA5AQAAAAae6xADAAAAAACbXRPBdITXCFa99zmVhNcIIkNJUS5TR1g6QlZBLklRX0NMT1NFUFJJQ0UuNi8yLzIwMTgBAAAAvnF7AAMAAAAAANZLLFR0hNcIwT4GMpWE1wgpQ0lRLlNHWDpKMzYuSVFfQlZfU0hBUkUuSVFfTFRNLjEwLzI1LzIwMTEBAAAA7lQNAAIAAAAJNDUuMDYwMzMzAQgAAAAFAAAAATEBAAAA</t>
  </si>
  <si>
    <t>CjE2MDQyMTI3NzIDAAAAAzE2MAIAAAAENDAyMAQAAAABMAcAAAAKMTAvMjUvMjAxMQgAAAAJOS8zMC8yMDExCQAAAAEwjvgNhHKE1wjGq028coTXCCNDSVEuU0dYOlYwMy5JUV9DTE9TRVBSSUNFLjkvMTkvMjAxNQEAAABsjQAAAwAAAAAA+UYqcHSE1wgdDrszlYTXCCRDSVEuU0dYOkgxNy5JUV9DTE9TRVBSSUNFLjEwLzEwLzIwMTkBAAAA2USMAAIAAAADMS4yAHfUhUZ0hNcIu/YLMZWE1wgiQ0lRLlNHWDpLNlMuSVFfQ0xPU0VQUklDRS43LzQvMjAxMgEAAADiCggAAgAAAAQxMS41ADKrW5l0hNcIuC75NpWE1wgoQ0lRLlNHWDpPMzkuSVFfQlZfU0hBUkUuSVFfTFRNLjEyLzYvMjAwOQEAAAAphhIAAgAAAAg1LjU4NTk4NgEIAAAABQAAAAExAQAAAAoxNDA4NDUxMTkxAwAAAAMxMzgCAAAABDQwMjAEAAAAATAHAAAACTEyLzYvMjAwOQgAAAAJOS8zMC8yMDA5CQAAAAEwh8genXKE1wgcgeC9coTXCCRDSVEuU0dYOlUxMS5JUV9DTE9TRVBSSUNFLjEwLzE4LzIwMTMBAAAAw1AGAAIAAAAEMjAuNwA1pt2BdITXCKyhBDWVhNcII0NJUS5TR1g6T1Y4LklRX0NMT1NFUFJJQ0UuNi8yNS8yMDEzAQAAAC68JwgCAAAABTAuNjU1AABUdY10hNcIgL3ENpWE1wgjQ0lRLlNHWDpINzguSVFfQ0xPU0VQUklDRS4xLzEwLzIwMTUBAAAA/EIGAAMAAAAAAJqDRXl0hNcI/fryNZWE1wgjQ0lRLlNHWDpaMjUuSVFfQ0xPU0VQ</t>
  </si>
  <si>
    <t>UklDRS40LzE1LzIwMTEBAAAAwwamAQIAAAAEMS41NgBDxFCidITXCC151DeVhNcII0NJUS5TR1g6VTA0LklRX0NMT1NFUFJJQ0UuNS8xNi8yMDE0AQAAAD2SVAACAAAABDIuMjYA4MOeh3SE1wjnIqg2lYTXCCdDSVEuU0dYOkVINS5JUV9CVl9TSEFSRS5JUV9MVE0uMi81LzIwMTEBAAAA1YBjAAIAAAAIMC40NTUwNDMBCAAAAAUAAAABMQEAAAAKMTUzMzIwOTczMAMAAAABOQIAAAAENDAyMAQAAAABMAcAAAAIMi81LzIwMTEIAAAACjEyLzMxLzIwMTAJAAAAATDm5+aJcoTXCG/cpbxyhNcIIkNJUS5TR1g6UzA3LklRX0NMT1NFUFJJQ0UuNi84LzIwMTQBAAAAvWQNAAMAAAAAAGJmC390hNcI/a6SNpWE1wgpQ0lRLlNHWDpMSjMuSVFfQlZfU0hBUkUuSVFfTFRNLjEwLzE5LzIwMTIBAAAAm1cNAAIAAAAIMy40MzI3NzYBCAAAAAUAAAABMQEAAAAKMTY0NDM4Mjc0OAMAAAADMTM4AgAAAAQ0MDIwBAAAAAEwBwAAAAoxMC8xOS8yMDEyCAAAAAk5LzMwLzIwMTIJAAAAATCoNrZ7coTXCG0E4LtyhNcIJENJUS5TR1g6QUROLklRX0NMT1NFUFJJQ0UuMTAvMjYvMjAxNwEAAAA8ZgYHAgAAAAgxLjIzNjM2MwACv2lNdITXCA8Y/zGVhNcIKENJUS5TR1g6VTA2LklRX0JWX1NIQVJFLklRX0xUTS40LzEwLzIwMTIBAAAAiYFUAAIAAAAIMy4xNTUxMjQBCAAAAAUAAAABMQEAAAAKMTcxMjM2OTMyNgMAAAADMTM4AgAAAAQ0</t>
  </si>
  <si>
    <t>MDIwBAAAAAEwBwAAAAk0LzEwLzIwMTIIAAAACTMvMzEvMjAxMgkAAAABMI1ItYFyhNcINBExvHKE1wgoQ0lRLlNHWDpBNTAuSVFfQlZfU0hBUkUuSVFfTFRNLjUvMjIvMjAxMQEAAAAGnusQAwAAAAAAO9GBhXKE1wh9vWC8coTXCCJDSVEuU0dYOlQxOC5JUV9DTE9TRVBSSUNFLjkvNy8yMDEwBQAAAAAAAAAIAAAAFChJbnZhbGlkIElkZW50aWZpZXIp2j3WsHSE1wgtWY83lYTXCCRDSVEuU0dYOlcwNS5JUV9DTE9TRVBSSUNFLjExLzIyLzIwMTABAAAA7mENAAIAAAAEMS44MQAHw26sdITXCK+pfjeVhNcII0NJUS5TR1g6UzY4LklRX0NMT1NFUFJJQ0UuNC8yNi8yMDA5AQAAAKVSJQADAAAAAACbXRPBdITXCHH6IDmVhNcII0NJUS5TR1g6RzEzLklRX0NMT1NFUFJJQ0UuNy8yMi8yMDE1AQAAAAtkDQACAAAABTAuOTE1AIJt1nd0hNcIZeqDNJWE1wgoQ0lRLlNHWDpDRUUuSVFfQlZfU0hBUkUuSVFfTFRNLjExLzIvMjAwOQEAAAAiw54AAgAAAAgwLjEwODEwMwEIAAAABQAAAAExAQAAAAoxNDA5OTgyNDg4AwAAAAMxMzgCAAAABDQwMjAEAAAAATAHAAAACTExLzIvMjAwOQgAAAAJOS8zMC8yMDA5CQAAAAEwDgI5nXKE1whcb829coTXCCNDSVEuU0dYOlQzOS5JUV9DTE9TRVBSSUNFLjIvMjMvMjAwOQEAAAAxXA0AAgAAAAQyLjczAJpnjsJ0hNcI/SAoOZWE1wgjQ0lRLlNHWDpVMTEuSVFfQ0xPU0VQUklDRS45</t>
  </si>
  <si>
    <t>LzIzLzIwMTQBAAAAw1AGAAIAAAAFMjIuNzQATj4Ef3SE1wg7TZA2lYTXCChDSVEuU0dYOlM2MS5JUV9CVl9TSEFSRS5JUV9MVE0uMy8yMy8yMDExAQAAAIZbDQACAAAACDEuMDI3NDYxAQgAAAAFAAAAATEBAAAACjE1NDA2NDMyMDUDAAAAAzEzOAIAAAAENDAyMAQAAAABMAcAAAAJMy8yMy8yMDExCAAAAAoxMi8zMS8yMDEwCQAAAAEwrjnWiXKE1wj5F6G8coTXCChDSVEuU0dYOlUxMC5JUV9CVl9TSEFSRS5JUV9MVE0uMTEvNC8yMDA5AQAAABlPewACAAAABzEuMzY5MDgBCAAAAAUAAAABMQEAAAAKMTQxOTY3MDUwMgMAAAADMTM4AgAAAAQ0MDIwBAAAAAEwBwAAAAkxMS80LzIwMDkIAAAACTkvMzAvMjAwOQkAAAABMGIrpptyhNcIk5m1vXKE1wgpQ0lRLlNHWDpBN1JVLklRX0JWX1NIQVJFLklRX0xUTS45LzE2LzIwMTABAAAAZL/ZAQIAAAAIMC4zNTIxMzkBCAAAAAUAAAABMQEAAAAKMTUwNjU2NTE3NgMAAAADMTM4AgAAAAQ0MDIwBAAAAAEwBwAAAAk5LzE2LzIwMTAIAAAACTYvMzAvMjAxMAkAAAABMC9+8JNyhNcI0uI0vXKE1wgjQ0lRLlNHWDpBNTAuSVFfQ0xPU0VQUklDRS4zLzIzLzIwMTIBAAAABp7rEAMAAAAAAAARVJx0hNcIk90JN5WE1wgjQ0lRLlNHWDpCVkEuSVFfQ0xPU0VQUklDRS43LzE0LzIwMTIBAAAAvnF7AAMAAAAAAGnt25d0hNcI/znPNZWE1wgoQ0lRLlNHWDpGMzQuSVFfQlZfU0hB</t>
  </si>
  <si>
    <t>UkUuSVFfTFRNLjMvMjcvMjAxMAEAAADLblMAAgAAAAgxLjcxMDYyOQEIAAAABQAAAAExAQAAAAoxNDUyNjc1NDkxAwAAAAMxNjACAAAABDQwMjAEAAAAATAHAAAACTMvMjcvMjAxMAgAAAAKMTIvMzEvMjAwOQkAAAABMLN0V5FyhNcI9PoJvXKE1wgkQ0lRLlNHWDpINzguSVFfQ0xPU0VQUklDRS4xMC8xNy8yMDE5AQAAAPxCBgACAAAAAzUuNACDZ+BGdITXCBrl+DCVhNcIKENJUS5TR1g6VUQyLklRX0JWX1NIQVJFLklRX0xUTS4yLzI4LzIwMTEBAAAAzYUNEAMAAAAAABNK6YlyhNcIpHujvHKE1wgpQ0lRLlNHWDpORDhVLklRX0JWX1NIQVJFLklRX0xUTS43LzExLzIwMDkBAAAAQIqSAQIAAAAINC4yNDY1ODQBCAAAAAUAAAABMQEAAAAKMTIxNTQwMzA5NgMAAAADMTM4AgAAAAQ0MDIwBAAAAAEwBwAAAAk3LzExLzIwMDkIAAAACTYvMzAvMjAwOQkAAAABMPI3+J9yhNcIPssNvnKE1wgjQ0lRLlNHWDpBNTAuSVFfQ0xPU0VQUklDRS43LzEyLzIwMDkBAAAABp7rEAMAAAAAAPohIr50hNcIHix5OZWE1wgjQ0lRLlNHWDpDNTIuSVFfQ0xPU0VQUklDRS40LzI3LzIwMTMBAAAAoHhfAAMAAAAAAKIu6Y50hNcIrXBVOJWE1wgjQ0lRLlNHWDpCNjEuSVFfQ0xPU0VQUklDRS40LzE0LzIwMTEBAAAA5mBEAAIAAAAENC4zMwDLe7OmdITXCOPrjjiVhNcII0NJUS5TR1g6QzUyLklRX0NMT1NFUFJJQ0UuMS8xNy8yMDE2</t>
  </si>
  <si>
    <t>AQAAAKB4XwADAAAAAAD8AGxndITXCM829TKVhNcII0NJUS5TR1g6UzA4LklRX0NMT1NFUFJJQ0UuNC8zMC8yMDExAQAAAJJnSwADAAAAAAAAbIGmdITXCPOsXzeVhNcII0NJUS5TR1g6WTkyLklRX0NMT1NFUFJJQ0UuMS8yOS8yMDEzAQAAAMwsoQECAAAABTAuNDk1AJ2KzpF0hNcI7mzVNpWE1wgiQ0lRLlNHWDpUUTUuSVFfQ0xPU0VQUklDRS44LzgvMjAxMAEAAABhYEQAAwAAAAAAp0SPqXSE1wg1ZOU4lYTXCChDSVEuU0dYOloyNS5JUV9CVl9TSEFSRS5JUV9MVE0uMi8yOC8yMDEyAQAAAMMGpgECAAAACDcuNjAyMjU2AQgAAAAFAAAAATEBAAAACjE2MDA1MzcwNzQDAAAAAjMyAgAAAAQ0MDIwBAAAAAEwBwAAAAkyLzI4LzIwMTIIAAAACjEyLzMxLzIwMTEJAAAAATAgLf54coTXCBUJwbtyhNcII0NJUS5TR1g6TEozLklRX0NMT1NFUFJJQ0UuMS8yMi8yMDExAQAAAJtXDQADAAAAAACcAUusdITXCFfleTeVhNcII0NJUS5TR1g6QzA5LklRX0NMT1NFUFJJQ0UuOS8xMC8yMDE0AQAAAPNDBgACAAAAAzkuOABeCOCBdITXCEKpVTWVhNcII0NJUS5TR1g6TzMyLklRX0NMT1NFUFJJQ0UuNS8yMi8yMDE4AQAAACe7UwACAAAAAzIuMwAqj6xXdITXCBgt8zGVhNcIKUNJUS5TR1g6TEozLklRX0JWX1NIQVJFLklRX0xUTS4xMS8xNS8yMDEwAQAAAJtXDQACAAAACDIuMzgxMDU3AQgAAAAFAAAAATEBAAAACjE0ODA5</t>
  </si>
  <si>
    <t>MzA2NjMDAAAAAzEzOAIAAAAENDAyMAQAAAABMAcAAAAKMTEvMTUvMjAxMAgAAAAJOS8zMC8yMDEwCQAAAAEwGYmTk3KE1wjgvC29coTXCCJDSVEuU0dYOlUxMC5JUV9DTE9TRVBSSUNFLjEvNi8yMDEwAQAAABlPewACAAAAAzEuNgCvVVC4dITXCNW2NTqVhNcIIkNJUS5TR1g6RUg1LklRX0NMT1NFUFJJQ0UuNS8zLzIwMTABAAAA1YBjAAIAAAAEMC4zNwCItVy1dITXCDjlzDiVhNcII0NJUS5TR1g6VDE4LklRX0NMT1NFUFJJQ0UuNy8yNC8yMDA5BQAAAAAAAAAIAAAAFChJbnZhbGlkIElkZW50aWZpZXIpHYQkvnSE1widcRc5lYTXCCdDSVEuU0dYOkc5Mi5JUV9CVl9TSEFSRS5JUV9MVE0uMi8yLzIwMTIBAAAAV051AAIAAAAIMC40NjY1NjgBCAAAAAUAAAABMQEAAAAKMTYwMDUzNTI1OQMAAAADMTYwAgAAAAQ0MDIwBAAAAAEwBwAAAAgyLzIvMjAxMggAAAAKMTIvMzEvMjAxMQkAAAABMCIdXH1yhNcILgH/u3KE1wgjQ0lRLlNHWDpXMDUuSVFfQ0xPU0VQUklDRS45LzIzLzIwMTgBAAAA7mENAAMAAAAAABxVPUJ0hNcI1KzeMJWE1wgoQ0lRLlNHWDpTNDEuSVFfQlZfU0hBUkUuSVFfTFRNLjEyLzQvMjAxMAEAAAC5aA0AAgAAAAgzLjQ1NjI3NAEIAAAABQAAAAExAQAAAAoxNDgxNDk0MTI1AwAAAAMxMzgCAAAABDQwMjAEAAAAATAHAAAACTEyLzQvMjAxMAgAAAAJOS8zMC8yMDEwCQAAAAEwGYmTk3KE1wgD</t>
  </si>
  <si>
    <t>Wiu9coTXCClDSVEuU0dYOlM5MS5JUV9CVl9TSEFSRS5JUV9MVE0uMTIvMTUvMjAxMgEAAABS7HYIAgAAAAgwLjE3MDA2MQEIAAAABQAAAAExAQAAAAoxNjc1MjIwMjg2AwAAAAI2NAIAAAAENDAyMAQAAAABMAcAAAAKMTIvMTUvMjAxMggAAAAJOS8zMC8yMDEyCQAAAAEwCV4td3KE1wikR527coTXCCNDSVEuU0dYOkMwOS5JUV9DTE9TRVBSSUNFLjcvMjIvMjAxOAEAAADzQwYAAwAAAAAA45bJT3SE1wj6gMMxlYTXCCVDSVEuU0dYOk5EOFUuSVFfQ0xPU0VQUklDRS4xMS8xMy8yMDE0AQAAAECKkgECAAAABTEuNDM1ALiQKIZ0hNcIRPygNpWE1wgoQ0lRLlNHWDpVRDIuSVFfQlZfU0hBUkUuSVFfTFRNLjYvMjYvMjAxMQEAAADNhQ0QAwAAAAAA50jzhnKE1wh39Hq8coTXCChDSVEuU0dYOloyNS5JUV9CVl9TSEFSRS5JUV9MVE0uOS8xMy8yMDExAQAAAMMGpgECAAAACDYuNzkyMjQxAQgAAAAFAAAAATEBAAAACjE1NjAwMzUyODUDAAAAAjMyAgAAAAQ0MDIwBAAAAAEwBwAAAAk5LzEzLzIwMTEIAAAACTYvMzAvMjAxMQkAAAABMEgi7IZyhNcImGtxvHKE1wgjQ0lRLlNHWDpBNTAuSVFfQ0xPU0VQUklDRS4xMi81LzIwMTUBAAAABp7rEAMAAAAAAHYEgnN0hNcI8MOGNpWE1wgjQ0lRLlNHWDpHOTIuSVFfQ0xPU0VQUklDRS4zLzEyLzIwMTQBAAAAV051AAIAAAAEMC44NwBNdCh8dITXCIusNjWVhNcIKENJUS5T</t>
  </si>
  <si>
    <t>R1g6T1Y4LklRX0JWX1NIQVJFLklRX0xUTS43LzMwLzIwMTABAAAALrwnCAIAAAAIMC4xODcyODQBCAAAAAUAAAABMQEAAAAKMTQ2NTYzMTgxMwMAAAADMTM4AgAAAAQ0MDIwBAAAAAEwBwAAAAk3LzMwLzIwMTAIAAAACjEyLzMxLzIwMDkJAAAAATDlATiUcoTXCIoJPL1yhNcIIkNJUS5TR1g6RDA1LklRX0NMT1NFUFJJQ0UuNi82LzIwMTYBAAAAP1YNAAIAAAAEMTUuNwC0aEVqdITXCO4sUjOVhNcIKENJUS5TR1g6QTUwLklRX0JWX1NIQVJFLklRX0xUTS43LzIxLzIwMDkBAAAABp7rEAMAAAAAABgKbKFyhNcIMD8jvnKE1wgjQ0lRLlNHWDpCVkEuSVFfQ0xPU0VQUklDRS45LzI4LzIwMDkBAAAAvnF7AAMAAAAAAFtuOrt0hNcIQaNvOZWE1wgiQ0lRLlNHWDpLNlMuSVFfQ0xPU0VQUklDRS4yLzUvMjAxMQEAAADiCggAAwAAAAAAdIEFq3SE1wiQJbc5lYTXCCJDSVEuU0dYOkc5Mi5JUV9DTE9TRVBSSUNFLjIvNS8yMDE5AQAAAFdOdQADAAAAAAApHxlFdITXCGbo2TCVhNcII0NJUS5TR1g6UzYzLklRX0NMT1NFUFJJQ0UuNy8yNS8yMDA5AQAAAEHwCwADAAAAAAD6ISK+dITXCF0PFTmVhNcIKUNJUS5TR1g6RDAxLklRX0JWX1NIQVJFLklRX0xUTS4xMi8zMC8yMDA5AQAAAO9bDQACAAAACDAuNDAxMzk1AQgAAAAFAAAAATEBAAAACjE2MTIyMzE5NTMDAAAAAzE2MAIAAAAENDAyMAQAAAABMAcAAAAKMTIvMzAv</t>
  </si>
  <si>
    <t>MjAwOQgAAAAJOS8zMC8yMDA5CQAAAAEw5ypemXKE1wizdY+9coTXCCRDSVEuU0dYOkMzMS5JUV9DTE9TRVBSSUNFLjEyLzI3LzIwMTQBAAAA0lElAAMAAAAAAGf2ZHZ0hNcI55mUNJWE1wgiQ0lRLlNHWDpIMDIuSVFfQ0xPU0VQUklDRS43LzQvMjAxMAEAAABsVw0AAwAAAAAANZ0DqHSE1wgPmGs3lYTXCCNDSVEuU0dYOlM0MS5JUV9DTE9TRVBSSUNFLjYvMjcvMjAxOAEAAAC5aA0AAgAAAAQyLjYzACungVd0hNcI2srwMZWE1wgoQ0lRLlNHWDpCNjEuSVFfQlZfU0hBUkUuSVFfTFRNLjYvMjEvMjAxMAEAAADmYEQAAgAAAAgzLjIxMTgyNgEIAAAABQAAAAExAQAAAAoxNDYwODg3MTgxAwAAAAMxMzgCAAAABDQwMjAEAAAAATAHAAAACTYvMjEvMjAxMAgAAAAJMy8zMS8yMDEwCQAAAAEw5QE4lHKE1wg7zkC9coTXCCdDSVEuU0dYOkYxNy5JUV9CVl9TSEFSRS5JUV9MVE0uOC85LzIwMTEBAAAAbm8AAAIAAAAIMi4xMjg1MjMBCAAAAAUAAAABMQEAAAAKMTU2ODY2Njc4MAMAAAADMTM4AgAAAAQ0MDIwBAAAAAEwBwAAAAg4LzkvMjAxMQgAAAAJNi8zMC8yMDExCQAAAAEwVzfqg3KE1whEM1e8coTXCCNDSVEuU0dYOlUxMC5JUV9DTE9TRVBSSUNFLjQvMTIvMjAxMQEAAAAZT3sAAgAAAAQxLjc5APFd36p0hNcI34xNOpWE1wgiQ0lRLlNHWDpQOFouSVFfQ0xPU0VQUklDRS4zLzgvMjAxMAEAAADRVegKAwAAAAAA</t>
  </si>
  <si>
    <t>N6Y/uHSE1whxL6c3lYTXCCRDSVEuU0dYOloyNS5JUV9DTE9TRVBSSUNFLjEyLzIzLzIwMTABAAAAwwamAQIAAAAEMS42NgCcAUusdITXCFxETjmVhNcIJENJUS5TR1g6UzYzLklRX0NMT1NFUFJJQ0UuMTEvMjgvMjAxMQEAAABB8AsAAgAAAAMyLjcA8qilo3SE1whZPH44lYTXCCNDSVEuU0dYOlo3NC5JUV9DTE9TRVBSSUNFLjQvMjAvMjAxMgEAAAAAtwEAAgAAAAQzLjE0ABYQ2Zp0hNcI0bYCN5WE1wgpQ0lRLlNHWDpORDhVLklRX0JWX1NIQVJFLklRX0xUTS41LzMwLzIwMTABAAAAQIqSAQIAAAAIMS4zODYzNjMBCAAAAAUAAAABMQEAAAAKMTQ0NTI4NjE5OQMAAAADMTM4AgAAAAQ0MDIwBAAAAAEwBwAAAAk1LzMwLzIwMTAIAAAACTMvMzEvMjAxMAkAAAABMPOzpJVyhNcISt5TvXKE1wgiQ0lRLlNHWDpGMzQuSVFfQ0xPU0VQUklDRS41LzIvMjAxMgEAAADLblMAAgAAAAQ0Ljk0ABYQ2Zp0hNcIE27WOJWE1wgkQ0lRLlNHWDpIMTcuSVFfQ0xPU0VQUklDRS4xMS8xOC8yMDE0AQAAANlEjAACAAAABDAuNjMAOgq0bnSE1wi8SbYzlYTXCCNDSVEuU0dYOlUwNC5JUV9DTE9TRVBSSUNFLjIvMjYvMjAxMwEAAAA9klQAAgAAAAQzLjMxAB/6co10hNcIZwFTOJWE1wgoQ0lRLlNHWDpaNzQuSVFfQlZfU0hBUkUuSVFfTFRNLjEwLzYvMjAxMgEAAAAAtwEAAgAAAAgxLjQzNjI2MQEIAAAABQAAAAExAQAAAAoxNjQ2</t>
  </si>
  <si>
    <t>OTQyMzY4AwAAAAMxMzgCAAAABDQwMjAEAAAAATAHAAAACTEwLzYvMjAxMggAAAAJOS8zMC8yMDEyCQAAAAEw7s5hd3KE1wiE0Ka7coTXCCNDSVEuU0dYOlMwNy5JUV9DTE9TRVBSSUNFLjEvMTYvMjAxNgEAAAC9ZA0AAwAAAAAAkPa/bnSE1wg4MwM0lYTXCCNDSVEuU0dYOlEwRi5JUV9DTE9TRVBSSUNFLjYvMjYvMjAwOQEAAADD/ooDAwAAAAAA+iEivnSE1whoByU6lYTXCCdDSVEuU0dYOlUxMC5JUV9CVl9TSEFSRS5JUV9MVE0uMy83LzIwMTIBAAAAGU97AAIAAAAIMS40OTk2MzQBCAAAAAUAAAABMQEAAAAKMTYxMTM2NjEzMgMAAAADMTM4AgAAAAQ0MDIwBAAAAAEwBwAAAAgzLzcvMjAxMggAAAAKMTIvMzEvMjAxMQkAAAABMJfff31yhNcIUp/8u3KE1wgiQ0lRLlNHWDpTNTEuSVFfQ0xPU0VQUklDRS43LzgvMjAwOQEAAADQWQ0AAgAAAAQyLjUyAPohIr50hNcI4sl2OZWE1wgjQ0lRLlNHWDpVMDYuSVFfQ0xPU0VQUklDRS40LzIwLzIwMTABAAAAiYFUAAIAAAAEMi4wNgCItVy1dITXCGuw8ziVhNcIKENJUS5TR1g6Rjk5LklRX0JWX1NIQVJFLklRX0xUTS4zLzEwLzIwMTEBAAAAOlcNAAIAAAAHNC41NTE2NwEIAAAABQAAAAExAQAAAAoxNDk3MzY4ODA3AwAAAAMxMzgCAAAABDQwMjAEAAAAATAHAAAACTMvMTAvMjAxMQgAAAAKMTIvMzEvMjAxMAkAAAABMCcU+ItyhNcIlrK9vHKE1wgjQ0lRLlNHWDpP</t>
  </si>
  <si>
    <t>VjguSVFfQ0xPU0VQUklDRS40LzEwLzIwMTIBAAAALrwnCAIAAAAEMC40OQA+vW6ZdITXCH7y/TaVhNcIIkNJUS5TR1g6QzA3LklRX0NMT1NFUFJJQ0UuMi8zLzIwMDkBAAAAZFYNAAIAAAAFMTAuNDYAVoSVwnSE1wh85Sw5lYTXCCdDSVEuU0dYOlo3NC5JUV9CVl9TSEFSRS5JUV9MVE0uNC81LzIwMTIBAAAAALcBAAIAAAAIMS40NzA3OTEBCAAAAAUAAAABMQEAAAAKMTYzNzQ5NTc0MwMAAAADMTM4AgAAAAQ0MDIwBAAAAAEwBwAAAAg0LzUvMjAxMggAAAAJMy8zMS8yMDEyCQAAAAEwW48AeXKE1wgfQ7y7coTXCCNDSVEuU0dYOlk5Mi5JUV9DTE9TRVBSSUNFLjQvMTYvMjAxNAEAAADMLKEBAgAAAAUwLjYwNQASRGCAdITXCP9bRzWVhNcIKENJUS5TR1g6RDAxLklRX0JWX1NIQVJFLklRX0xUTS4xMS8yLzIwMTABAAAA71sNAAIAAAAIMC41NDMxMTcBCAAAAAUAAAABMQEAAAAKMTU0MTY3MDk0OQMAAAADMTYwAgAAAAQ0MDIwBAAAAAEwBwAAAAkxMS8yLzIwMTAIAAAACTkvMzAvMjAxMAkAAAABMBmJk5NyhNcIXh4wvXKE1wgnQ0lRLlNHWDo1Q1AuSVFfQlZfU0hBUkUuSVFfTFRNLjMvNS8yMDEwAQAAAB9NewACAAAACDAuMTI5Njk5AQgAAAAFAAAAATEBAAAACjE0MzU0Mjk3ODkDAAAAAzExMQIAAAAENDAyMAQAAAABMAcAAAAIMy81LzIwMTAIAAAACjEyLzMxLzIwMDkJAAAAATAf/LOZcoTXCMtgm71yhNcI</t>
  </si>
  <si>
    <t>JENJUS5TR1g6QzA5LklRX0NMT1NFUFJJQ0UuMTIvMTIvMjAxMgEAAADzQwYAAgAAAAUxMi4zNAC32eeXdITXCIA+XjaVhNcII0NJUS5TR1g6UzA4LklRX0NMT1NFUFJJQ0UuNi8yOS8yMDE1AQAAAJJnSwACAAAAAzEuOQCCbdZ3dITXCJKY5jOVhNcIKUNJUS5TR1g6WjI1LklRX0JWX1NIQVJFLklRX0xUTS4xMC8yNS8yMDEwAQAAAMMGpgECAAAACDYuMzIwMTEyAQgAAAAFAAAAATEBAAAACjE0ODEyNzA1MjkDAAAAAjMyAgAAAAQ0MDIwBAAAAAEwBwAAAAoxMC8yNS8yMDEwCAAAAAk5LzMwLzIwMTAJAAAAATDVijaOcoTXCHOa6LxyhNcIJENJUS5TR1g6QzA3LklRX0NMT1NFUFJJQ0UuMTAvMjIvMjAxMAEAAABkVg0AAgAAAAUzOC45NgAHw26sdITXCK+pfjeVhNcIKUNJUS5TR1g6QUROLklRX0JWX1NIQVJFLklRX0xUTS4xMi8yOC8yMDEwAQAAADxmBgcDAAAAAADVijaOcoTXCD845rxyhNcII0NJUS5TR1g6UzA3LklRX0NMT1NFUFJJQ0UuNS8yMS8yMDEyAQAAAL1kDQADAAAAAAClqlCTdITXCGLFNDeVhNcII0NJUS5TR1g6RzEzLklRX0NMT1NFUFJJQ0UuMTIvNy8yMDExAQAAAAtkDQACAAAABDEuNTUASRvPnXSE1wj72Ho2lYTXCCNDSVEuU0dYOkVCNS5JUV9DTE9TRVBSSUNFLjEvMjAvMjAwOQEAAAA9rVgCAgAAAAQwLjMzACUiDsR0hNcIC4uaOZWE1wgiQ0lRLlNHWDpNMDQuSVFfQ0xPU0VQUklDRS4x</t>
  </si>
  <si>
    <t>LzIvMjAxMgEAAADqPgYAAwAAAAAAyJNAn3SE1wgZnn82lYTXCCJDSVEuU0dYOkYzNC5JUV9DTE9TRVBSSUNFLjkvMy8yMDE5AQAAAMtuUwACAAAAAzMuOACDZ+BGdITXCMkrRTGVhNcIKENJUS5TR1g6UTBGLklRX0JWX1NIQVJFLklRX0xUTS4xMi8yLzIwMTEBAAAAw/6KAwIAAAAIMC41MzM4ODkBCAAAAAUAAAABMQEAAAAKMTU1NTAyNTQyMQMAAAADMTExAgAAAAQ0MDIwBAAAAAEwBwAAAAkxMi8yLzIwMTEIAAAACjEyLzMxLzIwMTAJAAAAATDx9s9+coTXCBEoBrxyhNcII0NJUS5TR1g6QzA3LklRX0NMT1NFUFJJQ0UuOC8zMC8yMDEzAQAAAGRWDQACAAAABTMzLjE3AHU7EIl0hNcIUx4ZNpWE1wgoQ0lRLlNHWDpTNDEuSVFfQlZfU0hBUkUuSVFfTFRNLjcvMjQvMjAwOQEAAAC5aA0AAgAAAAgzLjIyMzkwOQEIAAAABQAAAAExAQAAAAoxMzk0NDUyNjg5AwAAAAMxMzgCAAAABDQwMjAEAAAAATAHAAAACTcvMjQvMjAwOQgAAAAJNi8zMC8yMDA5CQAAAAEwa2yhoHKE1wjk8RS+coTXCChDSVEuU0dYOkVINS5JUV9CVl9TSEFSRS5JUV9MVE0uNS8xNS8yMDEyAQAAANWAYwACAAAACDAuNjAyODAzAQgAAAAFAAAAATEBAAAACjE2MzQyMzM2NzkDAAAAATkCAAAABDQwMjAEAAAAATAHAAAACTUvMTUvMjAxMggAAAAJMy8zMS8yMDEyCQAAAAEwa+l1gHKE1wi3TCy8coTXCCNDSVEuU0dYOlM0MS5JUV9DTE9TRVBS</t>
  </si>
  <si>
    <t>SUNFLjYvMjQvMjAxMQEAAAC5aA0AAgAAAAQyLjc4AND73Kp0hNcILDmdOJWE1wgkQ0lRLlNHWDpIMDIuSVFfQ0xPU0VQUklDRS4xMC8xMi8yMDE0AQAAAGxXDQADAAAAAABeCOCBdITXCBFHUzWVhNcIIkNJUS5TR1g6RDAxLklRX0NMT1NFUFJJQ0UuOC8zLzIwMTABAAAA71sNAAIAAAAENy43MQCcAUusdITXCJAltzmVhNcII0NJUS5TR1g6SDEzLklRX0NMT1NFUFJJQ0UuNS8yNS8yMDE1AQAAANwpWgACAAAABDIuMjQABDBAbXSE1whS0REzlYTXCCNDSVEuU0dYOlUwNC5JUV9DTE9TRVBSSUNFLjgvMjMvMjAwOQEAAAA9klQAAwAAAAAAJYOpvHSE1wjEq+Q5lYTXCCJDSVEuU0dYOlEwRi5JUV9DTE9TRVBSSUNFLjcvMy8yMDE2AQAAAMP+igMDAAAAAAAdldlddITXCI9muzKVhNcII0NJUS5TR1g6VzA1LklRX0NMT1NFUFJJQ0UuOC8yMy8yMDE5AQAAAO5hDQACAAAABDIuMDcAPWZaP3SE1whFPKowlYTXCCNDSVEuU0dYOkg3OC5JUV9DTE9TRVBSSUNFLjMvMTcvMjAxMAEAAAD8QgYAAgAAAAQ0Ljk0AEK04bN0hNcIicknOJWE1wgjQ0lRLlNHWDpDMDcuSVFfQ0xPU0VQUklDRS4xLzI5LzIwMTUBAAAAZFYNAAIAAAAFNDIuMTMAmoNFeXSE1wiX4OA0lYTXCCJDSVEuU0dYOkFETi5JUV9DTE9TRVBSSUNFLjMvNC8yMDExAQAAADxmBgcDAAAAAAAyoyCldITXCI7oWjeVhNcII0NJUS5TR1g6VzA1LklRX0NMT1NF</t>
  </si>
  <si>
    <t>UFJJQ0UuMTAvOC8yMDE5AQAAAO5hDQACAAAABDIuMDUAPWZaP3SE1wi5umIwlYTXCCNDSVEuU0dYOlM1OC5JUV9DTE9TRVBSSUNFLjMvMzEvMjAxMgEAAAAJUiUAAwAAAAAAvcPAnXSE1wjroQ43lYTXCCNDSVEuU0dYOkNDMy5JUV9DTE9TRVBSSUNFLjYvMTEvMjAxOAEAAACEjCIAAgAAAAQxLjg0ANZLLFR0hNcI0sQuMpWE1wgiQ0lRLlNHWDpUUTUuSVFfQ0xPU0VQUklDRS43LzUvMjAxMQEAAABhYEQAAwAAAAAA0PvcqnSE1wjiIHU3lYTXCCNDSVEuU0dYOlMwNy5JUV9DTE9TRVBSSUNFLjQvMjIvMjAxNgEAAAC9ZA0AAwAAAAAAu/P8anSE1wjuLFIzlYTXCCJDSVEuU0dYOkM1Mi5JUV9DTE9TRVBSSUNFLjQvNS8yMDE4AQAAAKB4XwACAAAABDIuMDcAKRNPUHSE1wgTw4AxlYTXCCRDSVEuU0dYOlM2OC5JUV9DTE9TRVBSSUNFLjEwLzI1LzIwMTMBAAAApVIlAAIAAAAENy40MQB1OxCJdITXCN6GTTiVhNcIJ0NJUS5TR1g6SjM3LklRX0JWX1NIQVJFLklRX0xUTS4xLzUvMjAxMAEAAAAeOwYAAgAAAAkyMC40MTMxODMBCAAAAAUAAAABMQEAAAAKMTQ0MTQ1NzE2OAMAAAADMTYwAgAAAAQ0MDIwBAAAAAEwBwAAAAgxLzUvMjAxMAgAAAAKMTIvMzEvMjAwOQkAAAABMPYjXYtyhNcIdcexvHKE1wgjQ0lRLlNHWDpVMTAuSVFfQ0xPU0VQUklDRS4xLzI4LzIwMTMBAAAAGU97AAIAAAAEMS43MQCiLumOdITXCNa4</t>
  </si>
  <si>
    <t>NTaVhNcIIkNJUS5TR1g6UzQxLklRX0NMT1NFUFJJQ0UuMy8zLzIwMTQBAAAAuWgNAAIAAAAEMi42NgBNdCh8dITXCNwt7zSVhNcIIkNJUS5TR1g6WTkyLklRX0NMT1NFUFJJQ0UuMS8zLzIwMTgBAAAAzCyhAQIAAAAFMC45MTUANfKZVHSE1wji6jUylYTXCCNDSVEuU0dYOkNDMy5JUV9DTE9TRVBSSUNFLjIvMjQvMjAwOQEAAACEjCIAAgAAAAQyLjAxAJpnjsJ0hNcIE+T+OZWE1wgoQ0lRLlNHWDpTNjMuSVFfQlZfU0hBUkUuSVFfTFRNLjcvMjgvMjAxMAEAAABB8AsAAgAAAAgwLjQ4NjMwOQEIAAAABQAAAAExAQAAAAoxNDY0NjY4MzA1AwAAAAMxMzgCAAAABDQwMjAEAAAAATAHAAAACTcvMjgvMjAxMAgAAAAJNi8zMC8yMDEwCQAAAAEw5QE4lHKE1wiKCTy9coTXCCNDSVEuU0dYOlA4Wi5JUV9DTE9TRVBSSUNFLjYvMTEvMjAxMgEAAADRVegKAgAAAAQwLjkxADKrW5l0hNcIVQW/N5WE1wgiQ0lRLlNHWDpaMjUuSVFfQ0xPU0VQUklDRS44LzcvMjAxNwEAAADDBqYBAgAAAAQxLjgyAN6cvk50hNcIqp0nMpWE1wgjQ0lRLlNHWDpVMTEuSVFfQ0xPU0VQUklDRS42LzI0LzIwMTYBAAAAw1AGAAIAAAAFMTcuODUAtGhFanSE1wi0yk8zlYTXCCNDSVEuU0dYOkM1Mi5JUV9DTE9TRVBSSUNFLjMvMjIvMjAwOQEAAACgeF8AAwAAAAAAlQQRwXSE1wg2imw6lYTXCCNDSVEuU0dYOjVDUC5JUV9DTE9TRVBSSUNFLjEx</t>
  </si>
  <si>
    <t>LzMvMjAxNwEAAAAfTXsAAgAAAAQwLjU3AKzGnVV0hNcIgccPMpWE1wgjQ0lRLlNHWDpGOTkuSVFfQ0xPU0VQUklDRS43LzEwLzIwMDkBAAAAOlcNAAIAAAAEMy42NAD6ISK+dITXCGnS6zmVhNcIKENJUS5TR1g6SjM2LklRX0JWX1NIQVJFLklRX0xUTS4zLzI0LzIwMTEBAAAA7lQNAAIAAAAJMzcuNzgxMDg0AQgAAAAFAAAAATEBAAAACjE1NDE5MDQwNzYDAAAAAzE2MAIAAAAENDAyMAQAAAABMAcAAAAJMy8yNC8yMDExCAAAAAoxMi8zMS8yMDEwCQAAAAEwdf9Vi3KE1wiWsr28coTXCCNDSVEuU0dYOlM0MS5JUV9DTE9TRVBSSUNFLjcvMjcvMjAxOQEAAAC5aA0AAwAAAAAAig1hPXSE1wiK/C0wlYTXCCNDSVEuU0dYOlo3NC5JUV9DTE9TRVBSSUNFLjUvMjAvMjAxMwEAAAAAtwEAAgAAAAQ0LjA3ACAJXZB0hNcIHj2wNZWE1wgiQ0lRLlNHWDpPMzkuSVFfQ0xPU0VQUklDRS4xLzIvMjAxNQEAAAAphhIAAgAAAAQxMC41ADoKtG50hNcIPz5UNJWE1wgjQ0lRLlNHWDpNMDQuSVFfQ0xPU0VQUklDRS44LzIwLzIwMTYBAAAA6j4GAAMAAAAAAMASBGZ0hNcIKACJM5WE1wgjQ0lRLlNHWDpKMzcuSVFfQ0xPU0VQUklDRS4yLzI2LzIwMTgBAAAAHjsGAAIAAAAFMzguNzkA+eP3WHSE1wjB8MQylYTXCClDSVEuU0dYOk9WOC5JUV9CVl9TSEFSRS5JUV9MVE0uMTEvMjUvMjAwOQEAAAAuvCcIAgAAAAgwLjg3OTYyMQEI</t>
  </si>
  <si>
    <t>AAAABQAAAAExAQAAAAoxNDY1NjMxNzgwAwAAAAMxMzgCAAAABDQwMjAEAAAAATAHAAAACjExLzI1LzIwMDkIAAAACjEyLzMxLzIwMDgJAAAAATC16hGecoTXCByB4L1yhNcIJENJUS5TR1g6SDE1LklRX0NMT1NFUFJJQ0UuMTAvMTIvMjAxMwEAAACaaA0AAwAAAAAAQiiVfXSE1whhNLE0lYTXCCVDSVEuU0dYOk5EOFUuSVFfQ0xPU0VQUklDRS4xMC8xNS8yMDE4AQAAAECKkgECAAAAAzEuNADFHnZKdITXCJjeNjGVhNcII0NJUS5TR1g6TEozLklRX0NMT1NFUFJJQ0UuNC8yNC8yMDEzAQAAAJtXDQACAAAABDMuMDcAoi7pjnSE1wh/fLU3lYTXCChDSVEuU0dYOkgwMi5JUV9CVl9TSEFSRS5JUV9MVE0uMTEvNy8yMDA5AQAAAGxXDQACAAAACDcuODEzMjY0AQgAAAAFAAAAATEBAAAACjE0MTA5OTgxODEDAAAAAzEzOAIAAAAENDAyMAQAAAABMAcAAAAJMTEvNy8yMDA5CAAAAAk5LzMwLzIwMDkJAAAAATBiK6abcoTXCJOZtb1yhNcIIkNJUS5TR1g6VTE0LklRX0NMT1NFUFJJQ0UuNy8yLzIwMTIBAAAASFgNAAIAAAAENC45NQAyq1uZdITXCLgu+TaVhNcIIkNJUS5TR1g6SDE1LklRX0NMT1NFUFJJQ0UuNS8yLzIwMTUBAAAAmmgNAAMAAAAAAOdFNG10hNcIVIWxM5WE1wgoQ0lRLlNHWDpGOTkuSVFfQlZfU0hBUkUuSVFfTFRNLjIvMjYvMjAwOQEAAAA6Vw0AAgAAAAgzLjc2MzUwOQEIAAAABQAAAAExAQAAAAox</t>
  </si>
  <si>
    <t>MzI0MzQwOTgwAwAAAAMxMzgCAAAABDQwMjAEAAAAATAHAAAACTIvMjYvMjAwOQgAAAAKMTIvMzEvMjAwOAkAAAABMFthjqVyhNcITv1lvnKE1wgiQ0lRLlNHWDpTNjguSVFfQ0xPU0VQUklDRS45LzIvMjAxNwEAAAClUiUAAwAAAAAAffZQTnSE1wgtOncxlYTXCCRDSVEuU0dYOlQzOS5JUV9DTE9TRVBSSUNFLjEyLzEwLzIwMDkBAAAAMVwNAAIAAAAEMy42MwAbbL+5dITXCPdiZTqVhNcIIkNJUS5TR1g6VDM5LklRX0NMT1NFUFJJQ0UuMy83LzIwMTYBAAAAMVwNAAIAAAAEMy45NQAmTClndITXCPcmkDOVhNcIKUNJUS5TR1g6Rjk5LklRX0JWX1NIQVJFLklRX0xUTS4xMS8yNi8yMDEwAQAAADpXDQACAAAACDQuMzgxNTY4AQgAAAAFAAAAATEBAAAACjE0ODk2NjY5MzUDAAAAAzEzOAIAAAAENDAyMAQAAAABMAcAAAAKMTEvMjYvMjAxMAgAAAAJOS8zMC8yMDEwCQAAAAEwGYmTk3KE1wgDWiu9coTXCChDSVEuU0dYOlM1MS5JUV9CVl9TSEFSRS5JUV9MVE0uOC8zMS8yMDA5AQAAANBZDQACAAAACDAuNzQyMDk1AQgAAAAFAAAAATEBAAAACjEzOTA1OTMzNDYDAAAAAzEzOAIAAAAENDAyMAQAAAABMAcAAAAJOC8zMS8yMDA5CAAAAAk2LzMwLzIwMDkJAAAAATArkfqfcoTXCGdCBL5yhNcII0NJUS5TR1g6RDA1LklRX0NMT1NFUFJJQ0UuNC8yNS8yMDEyAQAAAD9WDQACAAAABDEzLjcAFhDZmnSE1whO6d81lYTX</t>
  </si>
  <si>
    <t>CChDSVEuU0dYOkgxNS5JUV9CVl9TSEFSRS5JUV9MVE0uNy8xOC8yMDExAQAAAJpoDQACAAAACDIuNjMxODg4AQgAAAAFAAAAATEBAAAACjE1NjAxMjYzOTIDAAAAAzEzOAIAAAAENDAyMAQAAAABMAcAAAAJNy8xOC8yMDExCAAAAAk2LzMwLzIwMTEJAAAAATB6SW6IcoTXCMhBibxyhNcII0NJUS5TR1g6SDc4LklRX0NMT1NFUFJJQ0UuNy8xOS8yMDE5AQAAAPxCBgACAAAABDYuNjEAmQptR3SE1wh6PVgxlYTXCCdDSVEuU0dYOjVVWC5JUV9CVl9TSEFSRS5JUV9MVE0uNi8xLzIwMTEBAAAAC2raBgIAAAAIMC4wMzU0MDQBCAAAAAUAAAABMQEAAAAKMTU0ODAzODgwOQMAAAADMTM4AgAAAAQ0MDIwBAAAAAEwBwAAAAg2LzEvMjAxMQgAAAAJMy8zMS8yMDExCQAAAAEw2RdziHKE1wi1B468coTXCCNDSVEuU0dYOlMwOC5JUV9DTE9TRVBSSUNFLjcvMjkvMjAxNAEAAACSZ0sAAgAAAAUxLjc1NQAbmDuGdITXCM4ufjWVhNcIKUNJUS5TR1g6TzMyLklRX0JWX1NIQVJFLklRX0xUTS4xMC8zMS8yMDEwAQAAACe7UwACAAAACDAuOTA1MTc0AQgAAAAFAAAAATEBAAAACjE0ODE5MDcyNzIDAAAAAzEzOAIAAAAENDAyMAQAAAABMAcAAAAKMTAvMzEvMjAxMAgAAAAJOS8zMC8yMDEwCQAAAAEwGYmTk3KE1wheHjC9coTXCCNDSVEuU0dYOkxKMy5JUV9DTE9TRVBSSUNFLjkvMTEvMjAxMgEAAACbVw0AAgAAAAQyLjU0ALHs</t>
  </si>
  <si>
    <t>p5R0hNcI5U7DNZWE1wgiQ0lRLlNHWDpDNTIuSVFfQ0xPU0VQUklDRS4xLzUvMjAxNwEAAACgeF8AAgAAAAQyLjUzAPLZaVx0hNcIerqLMpWE1wgjQ0lRLlNHWDpTMDcuSVFfQ0xPU0VQUklDRS40LzIxLzIwMTMBAAAAvWQNAAMAAAAAAMC9/It0hNcIeyudNZWE1wgjQ0lRLlNHWDpCU0wuSVFfQ0xPU0VQUklDRS43LzIzLzIwMTEBAAAAJHgNAAMAAAAAAHomU6J0hNcIYtrbOJWE1wgnQ0lRLlNHWDpUUTUuSVFfQlZfU0hBUkUuSVFfTFRNLjcvNy8yMDEyAQAAAGFgRAACAAAABzUuMzgyMDgBCAAAAAUAAAABMQEAAAAKMTY0OTI3MDg1MQMAAAADMTM4AgAAAAQ0MDIwBAAAAAEwBwAAAAg3LzcvMjAxMggAAAAJOS8zMC8yMDExCQAAAAEw7uDle3KE1wjJ8Ou7coTXCCdDSVEuU0dYOkMwOS5JUV9CVl9TSEFSRS5JUV9MVE0uNC83LzIwMTIBAAAA80MGAAIAAAAINy42NTc2MjYBCAAAAAUAAAABMQEAAAAKMTYxODIyMzIyMQMAAAADMTM4AgAAAAQ0MDIwBAAAAAEwBwAAAAg0LzcvMjAxMggAAAAJMy8zMS8yMDEyCQAAAAEwl99/fXKE1wiR2ve7coTXCCdDSVEuU0dYOlVEMi5JUV9CVl9TSEFSRS5JUV9MVE0uOC8zLzIwMTEBAAAAzYUNEAMAAAAAAEgi7IZyhNcIdjF2vHKE1wgkQ0lRLlNHWDpDMDcuSVFfQ0xPU0VQUklDRS4xMC8xNC8yMDEwAQAAAGRWDQACAAAABTM5LjI4AAfDbqx0hNcIr6l+N5WE1wgoQ0lRLlNH</t>
  </si>
  <si>
    <t>WDpTNjEuSVFfQlZfU0hBUkUuSVFfTFRNLjgvMjQvMjAxMQEAAACGWw0AAgAAAAgxLjA1NjE3MQEIAAAABQAAAAExAQAAAAoxNTU5ODQ5MTE0AwAAAAMxMzgCAAAABDQwMjAEAAAAATAHAAAACTgvMjQvMjAxMQgAAAAJNi8zMC8yMDExCQAAAAEwSCLshnKE1wg8z3O8coTXCCRDSVEuU0dYOkJTTC5JUV9DTE9TRVBSSUNFLjEwLzEyLzIwMTYBAAAAJHgNAAIAAAAFMS41MDUALZ9BaXSE1whHBkszlYTXCChDSVEuU0dYOkgxNy5JUV9CVl9TSEFSRS5JUV9MVE0uNy8yOC8yMDEwAQAAANlEjAACAAAABzAuNjI3MjQBCAAAAAUAAAABMQEAAAAKMTQ2NDc3NjkxNAMAAAADMTM4AgAAAAQ0MDIwBAAAAAEwBwAAAAk3LzI4LzIwMTAIAAAACTYvMzAvMjAxMAkAAAABMOUBOJRyhNcIigk8vXKE1wgjQ0lRLlNHWDpGMzQuSVFfQ0xPU0VQUklDRS44LzIwLzIwMTEBAAAAy25TAAMAAAAAACluRKV0hNcINopsOpWE1wgiQ0lRLlNHWDpDRUUuSVFfQ0xPU0VQUklDRS42LzkvMjAxNgEAAAAiw54AAwAAAAAAtGhFanSE1wi0XqozlYTXCCNDSVEuU0dYOkI2MS5JUV9DTE9TRVBSSUNFLjkvMTMvMjAxNgEAAADmYEQAAgAAAAQ0LjU1ACjYll10hNcIC5dlMpWE1wgpQ0lRLlNHWDpPVjguSVFfQlZfU0hBUkUuSVFfTFRNLjEyLzIzLzIwMTABAAAALrwnCAIAAAAIMC4xODcyODQBCAAAAAUAAAABMQEAAAAKMTQ2NTYzMTgxMwMAAAAD</t>
  </si>
  <si>
    <t>MTM4AgAAAAQ0MDIwBAAAAAEwBwAAAAoxMi8yMy8yMDEwCAAAAAoxMi8zMS8yMDA5CQAAAAEwEhPQknKE1wj79yi9coTXCCJDSVEuU0dYOlRRNS5JUV9DTE9TRVBSSUNFLjgvNC8yMDEzAQAAAGFgRAADAAAAAABBtneNdITXCDhbwjaVhNcII0NJUS5TR1g6SDEzLklRX0NMT1NFUFJJQ0UuNC8yNS8yMDE0AQAAANwpWgACAAAAAzIuNAB5uSN8dITXCI/qjTaVhNcIIkNJUS5TR1g6RzEzLklRX0NMT1NFUFJJQ0UuMy83LzIwMTIBAAAAC2QNAAIAAAAEMS41OACmbb6ddITXCOuhDjeVhNcII0NJUS5TR1g6UzU5LklRX0NMT1NFUFJJQ0UuNC8yNC8yMDE1AQAAAHglCgACAAAABDQuMTkAENQ0eXSE1whvkak3lYTXCCNDSVEuU0dYOlUxMC5JUV9DTE9TRVBSSUNFLjEvMjEvMjAxMQEAAAAZT3sAAgAAAAQxLjgzACuy96d0hNcIqJTuN5WE1wgjQ0lRLlNHWDpGOTkuSVFfQ0xPU0VQUklDRS4xLzMwLzIwMTMBAAAAOlcNAAIAAAAEOS41NgAqF/+LdITXCDanIjaVhNcIKENJUS5TR1g6QlM2LklRX0JWX1NIQVJFLklRX0xUTS4xMS85LzIwMDkBAAAAY1wDAgIAAAAIMS41NDk4NTcBCAAAAAUAAAABMQEAAAAKMTQwNjkxODg5OQMAAAACMzICAAAABDQwMjAEAAAAATAHAAAACTExLzkvMjAwOQgAAAAJOS8zMC8yMDA5CQAAAAEwYiumm3KE1wj4NrO9coTXCCNDSVEuU0dYOkE1MC5JUV9DTE9TRVBSSUNFLjQvMTYvMjAxNAEA</t>
  </si>
  <si>
    <t>AAAGnusQAwAAAAAAebkjfHSE1wgNrKc0lYTXCCNDSVEuU0dYOlM0MS5JUV9DTE9TRVBSSUNFLjYvMTIvMjAxOQEAAAC5aA0AAgAAAAQyLjY4ACvv80N0hNcItOu6MJWE1wgoQ0lRLlNHWDpDNkwuSVFfQlZfU0hBUkUuSVFfTFRNLjIvMTYvMjAxMQEAAAB3JQoAAgAAAAkxMS43NDE3NjMBCAAAAAUAAAABMQEAAAAKMTQ5MzgxMDM5OQMAAAADMTM4AgAAAAQ0MDIwBAAAAAEwBwAAAAkyLzE2LzIwMTEIAAAACjEyLzMxLzIwMTAJAAAAATDZF3OIcoTXCBfMkrxyhNcIKENJUS5TR1g6SjM2LklRX0JWX1NIQVJFLklRX0xUTS4xMi8xLzIwMTABAAAA7lQNAAIAAAAJMzcuNzgxMDg0AQgAAAAFAAAAATEBAAAACjE1NDE5MDU3OTIDAAAAAzE2MAIAAAAENDAyMAQAAAABMAcAAAAJMTIvMS8yMDEwCAAAAAk5LzMwLzIwMTAJAAAAATBkQNaOcoTXCGsj8rxyhNcII0NJUS5TR1g6UzY4LklRX0NMT1NFUFJJQ0UuNi8zMC8yMDE3AQAAAKVSJQACAAAABDcuMzQA3py+TnSE1whlnHkxlYTXCCNDSVEuU0dYOkJTTC5JUV9DTE9TRVBSSUNFLjEvMjIvMjAxMgEAAAAkeA0AAwAAAAAAvFNPnHSE1wgl7m42lYTXCClDSVEuU0dYOlYwMy5JUV9CVl9TSEFSRS5JUV9MVE0uMTEvMjUvMjAxMQEAAABsjQAAAgAAAAg2LjU3NzkyOAEIAAAABQAAAAExAQAAAAoxNTc1OTU0NzUxAwAAAAMxMzgCAAAABDQwMjAEAAAAATAHAAAACjExLzI1</t>
  </si>
  <si>
    <t>LzIwMTEIAAAACTkvMzAvMjAxMQkAAAABMPH2z35yhNcIDIoIvHKE1wgkQ0lRLlNHWDo1Q1AuSVFfQ0xPU0VQUklDRS4xMC8xOS8yMDE0AQAAAB9NewADAAAAAADLSi2GdITXCIhHzziVhNcIJENJUS5TR1g6VUQyLklRX0NMT1NFUFJJQ0UuMTAvMjYvMjAxNgEAAADNhQ0QAgAAAAUwLjgwNQDNVRJhdITXCN6LczOVhNcIIkNJUS5TR1g6VTA0LklRX0NMT1NFUFJJQ0UuMi82LzIwMTIBAAAAPZJUAAIAAAAEMi4xOQC8U0+cdITXCPLrOzeVhNcII0NJUS5TR1g6VjAzLklRX0NMT1NFUFJJQ0UuMy8zMS8yMDE2AQAAAGyNAAACAAAABDguMzYAFIMjY3SE1wi5J98ylYTXCCNDSVEuU0dYOk8zMi5JUV9DTE9TRVBSSUNFLjUvMTkvMjAxNgEAAAAnu1MAAgAAAAQxLjY4AF5MXGZ0hNcITsSNM5WE1wgoQ0lRLlNHWDpTNTguSVFfQlZfU0hBUkUuSVFfTFRNLjMvMTYvMjAxMAEAAAAJUiUAAgAAAAgxLjMxNjU3OAEIAAAABQAAAAExAQAAAAoxNDIxNDIxNTA3AwAAAAMxMzgCAAAABDQwMjAEAAAAATAHAAAACTMvMTYvMjAxMAgAAAAKMTIvMzEvMjAwOQkAAAABMBIT0JJyhNcIl5UmvXKE1wgoQ0lRLlNHWDpPVjguSVFfQlZfU0hBUkUuSVFfTFRNLjcvMjEvMjAxMAEAAAAuvCcIAgAAAAgwLjE4NzI4NAEIAAAABQAAAAExAQAAAAoxNDY1NjMxODEzAwAAAAMxMzgCAAAABDQwMjAEAAAAATAHAAAACTcvMjEvMjAxMAgAAAAK</t>
  </si>
  <si>
    <t>MTIvMzEvMjAwOQkAAAABMIHzQpByhNcI1XIAvXKE1wgjQ0lRLlNHWDpIMTMuSVFfQ0xPU0VQUklDRS43LzEwLzIwMTQBAAAA3ClaAAIAAAAEMi4yNwAZnhB8dITXCG1p6jSVhNcII0NJUS5TR1g6NUNQLklRX0NMT1NFUFJJQ0UuMy8yMS8yMDE4AQAAAB9NewACAAAABDAuNTUAmbl/VHSE1wh8JjEylYTXCCNDSVEuU0dYOlYwMy5JUV9DTE9TRVBSSUNFLjcvMzEvMjAxNQEAAABsjQAAAgAAAAQ3Ljg1ACypLHB0hNcIgPXUNJWE1wgkQ0lRLlNHWDpTOTEuSVFfQ0xPU0VQUklDRS4xMi8xNi8yMDE3AQAAAFLsdggDAAAAAACEsDdNdITXCJuZmDGVhNcII0NJUS5TR1g6UzUxLklRX0NMT1NFUFJJQ0UuMi8yMi8yMDEwAQAAANBZDQACAAAABDMuNDEAa/PStnSE1wgzxWc6lYTXCCJDSVEuU0dYOkQwMS5JUV9DTE9TRVBSSUNFLjkvNS8yMDE1AQAAAO9bDQADAAAAAABgLsVrdITXCCIx0DSVhNcII0NJUS5TR1g6VTExLklRX0NMT1NFUFJJQ0UuNy8yNC8yMDE0AQAAAMNQBgACAAAABTIzLjg5ABuYO4Z0hNcIEdEKNpWE1wgkQ0lRLlNHWDpWMDMuSVFfQ0xPU0VQUklDRS4xMi8yMi8yMDEwAQAAAGyNAAACAAAABDkuNDEAHwa8sHSE1wh93hs4lYTXCCNDSVEuU0dYOlUxMS5JUV9DTE9TRVBSSUNFLjIvMTgvMjAxOQEAAADDUAYAAgAAAAUyNS44NwArzNhJdITXCLSfWjGVhNcIJ0NJUS5TR1g6UzU4LklRX0JWX1NIQVJF</t>
  </si>
  <si>
    <t>LklRX0xUTS43LzMvMjAxMQEAAAAJUiUAAgAAAAgxLjQwMDI2NQEIAAAABQAAAAExAQAAAAoxNTU2NTEyOTg3AwAAAAMxMzgCAAAABDQwMjAEAAAAATAHAAAACDcvMy8yMDExCAAAAAk2LzMwLzIwMTEJAAAAATDnSPOGcoTXCHf0erxyhNcII0NJUS5TR1g6QzA3LklRX0NMT1NFUFJJQ0UuOC8yMi8yMDE5AQAAAGRWDQACAAAABTMwLjY4AD1mWj90hNcIS/J8MJWE1wgkQ0lRLlNHWDpVRDIuSVFfQ0xPU0VQUklDRS4xMi8yMS8yMDExAQAAAM2FDRADAAAAAAB5dEyfdITXCAx2pjmVhNcIJENJUS5TR1g6SDEzLklRX0NMT1NFUFJJQ0UuMTEvMTIvMjAxNAEAAADcKVoAAgAAAAUxLjk0NQD6h6F6dITXCA/PCjqVhNcII0NJUS5TR1g6TTA0LklRX0NMT1NFUFJJQ0UuOS8yMC8yMDE3AQAAAOo+BgACAAAABDIuNzgANTG+UXSE1wjka88xlYTXCCRDSVEuU0dYOks2Uy5JUV9DTE9TRVBSSUNFLjEwLzI4LzIwMTEBAAAA4goIAAMAAAAAABjaL590hNcIdhJDN5WE1wgnQ0lRLlNHWDpTMDguSVFfQlZfU0hBUkUuSVFfTFRNLjcvNi8yMDEwAQAAAJJnSwACAAAACDAuMTQ4NDYyAQgAAAAFAAAAATEBAAAACjE0NjQwOTIwODYDAAAAAzEzOAIAAAAENDAyMAQAAAABMAcAAAAINy82LzIwMTAIAAAACTYvMzAvMjAxMAkAAAABMGbYyYxyhNcIQmLOvHKE1wgjQ0lRLlNHWDpVMDQuSVFfQ0xPU0VQUklDRS43LzIyLzIwMTgBAAAA</t>
  </si>
  <si>
    <t>PZJUAAMAAAAAAB+TWEt0hNcI8KI7MZWE1wgjQ0lRLlNHWDpIMTUuSVFfQ0xPU0VQUklDRS45LzI4LzIwMTcBAAAAmmgNAAIAAAAEMy44NwCt8fZZdITXCNWgZzOVhNcIJENJUS5TR1g6RUI1LklRX0NMT1NFUFJJQ0UuMTAvMTUvMjAxMQEAAAA9rVgCAwAAAAAAuVwconSE1wgq9z85lYTXCCJDSVEuU0dYOkVINS5JUV9DTE9TRVBSSUNFLjEvNS8yMDE1AQAAANWAYwADAAAAAACag0V5dITXCApjKDWVhNcIKENJUS5TR1g6UzYxLklRX0JWX1NIQVJFLklRX0xUTS41LzI5LzIwMTIBAAAAhlsNAAIAAAAIMS4wODk5NDkBCAAAAAUAAAABMQEAAAAKMTYxODQ5MzY2OAMAAAADMTM4AgAAAAQ0MDIwBAAAAAEwBwAAAAk1LzI5LzIwMTIIAAAACTMvMzEvMjAxMgkAAAABMGvpdYByhNcIQekpvHKE1wgoQ0lRLlNHWDpIMDIuSVFfQlZfU0hBUkUuSVFfTFRNLjkvMjAvMjAxMgEAAABsVw0AAgAAAAg5LjQ0MTQ5MwEIAAAABQAAAAExAQAAAAoxNjMyMTA1NjI2AwAAAAMxMzgCAAAABDQwMjAEAAAAATAHAAAACTkvMjAvMjAxMggAAAAJNi8zMC8yMDEyCQAAAAEwY1nce3KE1wigZuK7coTXCCNDSVEuU0dYOks2Uy5JUV9DTE9TRVBSSUNFLjYvMTcvMjAxMAEAAADiCggAAgAAAAQ4LjQzAEK04bN0hNcIpL7FOJWE1wgjQ0lRLlNHWDpKMzcuSVFfQ0xPU0VQUklDRS43LzMxLzIwMTMBAAAAHjsGAAIAAAAFMzQuNDYAQbZ3jXSE</t>
  </si>
  <si>
    <t>1wieni03lYTXCCNDSVEuU0dYOkMwOS5JUV9DTE9TRVBSSUNFLjEwLzIvMjAwOQEAAADzQwYAAgAAAAM5LjkAW246u3SE1wjX3mo5lYTXCCNDSVEuU0dYOkQwNS5JUV9DTE9TRVBSSUNFLjUvMjUvMjAxMwEAAAA/Vg0AAwAAAAAAIAldkHSE1wh8qNA2lYTXCCNDSVEuU0dYOlMwOC5JUV9DTE9TRVBSSUNFLjgvMTAvMjAxMAEAAACSZ0sAAgAAAAQxLjEyAC4iuq10hNcI6AuBN5WE1wgjQ0lRLlNHWDpGMTcuSVFfQ0xPU0VQUklDRS4zLzI0LzIwMTIBAAAAbm8AAAMAAAAAAAARVJx0hNcITLJzNpWE1wgjQ0lRLlNHWDpDNTIuSVFfQ0xPU0VQUklDRS41LzE3LzIwMTUBAAAAoHhfAAMAAAAAAAjf9XR0hNcILJ11NJWE1wgiQ0lRLlNHWDpTMDcuSVFfQ0xPU0VQUklDRS44LzYvMjAwOQEAAAC9ZA0AAwAAAAAAW246u3SE1wix3Tw6lYTXCCNDSVEuU0dYOjVDUC5JUV9DTE9TRVBSSUNFLjMvMTEvMjAxMgEAAAAfTXsAAwAAAAAAqPnkmnSE1wixi2w2lYTXCCRDSVEuU0dYOkY5OS5JUV9DTE9TRVBSSUNFLjEwLzEyLzIwMTgBAAAAOlcNAAIAAAAEMS44NQDqWTw+dITXCFR+ZzCVhNcIKENJUS5TR1g6VDM5LklRX0JWX1NIQVJFLklRX0xUTS44LzEyLzIwMTIBAAAAMVwNAAIAAAAIMS4zMjY5NjEBCAAAAAUAAAABMQEAAAAKMTYzNzQ5NTU1MQMAAAADMTM4AgAAAAQ0MDIwBAAAAAEwBwAAAAk4LzEyLzIwMTIIAAAACTUv</t>
  </si>
  <si>
    <t>MzEvMjAxMgkAAAABMGNZ3HtyhNcIcSznu3KE1wgkQ0lRLlNHWDpORDhVLklRX0NMT1NFUFJJQ0UuNC8yMy8yMDE0AQAAAECKkgECAAAABTEuMjk1AODDnod0hNcILvOCNZWE1wgjQ0lRLlNHWDpKMzYuSVFfQ0xPU0VQUklDRS4yLzIwLzIwMTMBAAAA7lQNAAIAAAACNjMA4JDrjnSE1wjWuDU2lYTXCCNDSVEuU0dYOkMzMS5JUV9DTE9TRVBSSUNFLjExLzQvMjAxNgEAAADSUSUAAgAAAAQzLjA0APd93GR0hNcIrEyGNJWE1wgkQ0lRLlNHWDpBRE4uSVFfQ0xPU0VQUklDRS4xMS8xNC8yMDE2AQAAADxmBgcCAAAACDEuMTgxODE4AM1VEmF0hNcINqDVMpWE1wgpQ0lRLlNHWDpUMTguSVFfQlZfU0hBUkUuSVFfTFRNLjExLzE4LzIwMTAFAAAAAAAAAAgAAAAUKEludmFsaWQgSWRlbnRpZmllcilRJZCKcoTXCAgDrbxyhNcIIkNJUS5TR1g6QlM2LklRX0NMT1NFUFJJQ0UuNC80LzIwMTIBAAAAY1wDAgIAAAAFMS4yODUAABFUnHSE1wiGZ8E3lYTXCCJDSVEuU0dYOlUwNi5JUV9DTE9TRVBSSUNFLjgvNS8yMDE4AQAAAImBVAADAAAAAAAfk1hLdITXCH8oZDGVhNcIKENJUS5TR1g6QTdSVS5JUV9CVl9TSEFSRS5JUV9MVE0uNS80LzIwMDkBAAAAZL/ZAQIAAAAIMC4yNzcyMjcBCAAAAAUAAAABMQEAAAAKMTM4MTU4OTg1NwMAAAADMTM4AgAAAAQ0MDIwBAAAAAEwBwAAAAg1LzQvMjAwOQgAAAAJMy8zMS8yMDA5CQAA</t>
  </si>
  <si>
    <t>AAEwUfDeo3KE1whpKi++coTXCCNDSVEuU0dYOkcwNy5JUV9DTE9TRVBSSUNFLjExLzUvMjAxOQEAAAB58SQAAgAAAAUyMS45MQB5Bsk+dITXCBbhaTCVhNcII0NJUS5TR1g6SDc4LklRX0NMT1NFUFJJQ0UuMy8yOC8yMDEzAQAAAPxCBgACAAAABDcuNDEAAFR1jXSE1wh7K501lYTXCCRDSVEuU0dYOkJONC5JUV9DTE9TRVBSSUNFLjEwLzI5LzIwMTABAAAAhVYNAAIAAAAIOS4wNzI3MjcAB8NurHSE1wgjJKk4lYTXCCJDSVEuU0dYOkgxNy5JUV9DTE9TRVBSSUNFLjMvOS8yMDE4AQAAANlEjAACAAAAAzIuNQApE09QdITXCOh6ATKVhNcIJENJUS5TR1g6UzA4LklRX0NMT1NFUFJJQ0UuMTAvMTAvMjAxMAEAAACSZ0sAAwAAAAAA2j3WsHSE1wj5alU5lYTXCClDSVEuU0dYOkMwNy5JUV9CVl9TSEFSRS5JUV9MVE0uMTIvMTkvMjAwOQEAAABkVg0AAgAAAAg3LjY2OTAwMQEIAAAABQAAAAExAQAAAAoxNDEwNDA0MDg1AwAAAAMxNjACAAAABDQwMjAEAAAAATAHAAAACjEyLzE5LzIwMDkIAAAACTkvMzAvMjAwOQkAAAABMGrV35hyhNcIUwN6vXKE1wgjQ0lRLlNHWDpGMTcuSVFfQ0xPU0VQUklDRS4zLzE0LzIwMTcBAAAAbm8AAAIAAAAEMS44NwCuqPdjdITXCEe/7TOVhNcIJENJUS5TR1g6QTdSVS5JUV9DTE9TRVBSSUNFLjgvMTYvMjAxNwEAAABkv9kBAgAAAAQwLjU1AA36Zlp0hNcIt7eqMpWE1wgqQ0lRLlNH</t>
  </si>
  <si>
    <t>WDpORDhVLklRX0JWX1NIQVJFLklRX0xUTS4xMi8xMS8yMDEwAQAAAECKkgECAAAABzEuMzg4ODQBCAAAAAUAAAABMQEAAAAKMTQ5MDU1ODY0NwMAAAADMTM4AgAAAAQ0MDIwBAAAAAEwBwAAAAoxMi8xMS8yMDEwCAAAAAk5LzMwLzIwMTAJAAAAATCzdFeRcoTXCCtdDL1yhNcII0NJUS5TR1g6QjYxLklRX0NMT1NFUFJJQ0UuNy8xMi8yMDEzAQAAAOZgRAACAAAABDYuMzkAAFR1jXSE1wjihlQ4lYTXCCNDSVEuU0dYOlM1OC5JUV9DTE9TRVBSSUNFLjgvMTQvMjAxMgEAAAAJUiUAAgAAAAQyLjU0AC6ZPZN0hNcI5AvUOJWE1wgjQ0lRLlNHWDpGOTkuSVFfQ0xPU0VQUklDRS4zLzE0LzIwMTIBAAAAOlcNAAIAAAAENi43MwA4StSadITXCELHZzaVhNcII0NJUS5TR1g6UzkxLklRX0NMT1NFUFJJQ0UuNy8xMS8yMDExAQAAAFLsdggDAAAAAAApbkSldITXCIu7RDmVhNcIKENJUS5TR1g6UDhaLklRX0JWX1NIQVJFLklRX0xUTS45LzEyLzIwMTIBAAAA0VXoCgIAAAALMjU0NS4zMjExNjQBCAAAAAUAAAABMQEAAAAKMTYzMTcxMzMxMQMAAAACNjkCAAAABDQwMjAEAAAAATAHAAAACTkvMTIvMjAxMggAAAAJNi8zMC8yMDEyCQAAAAEwY1nce3KE1wjJyOS7coTXCCJDSVEuU0dYOkozNi5JUV9DTE9TRVBSSUNFLjcvMS8yMDE5AQAAAO5UDQACAAAABTYzLjE3ALy1Xj10hNcI4dUmMJWE1wgjQ0lRLlNHWDpDRUUuSVFf</t>
  </si>
  <si>
    <t>Q0xPU0VQUklDRS41LzE1LzIwMTMBAAAAIsOeAAIAAAAEMC40MgDAvfyLdITXCEnJmjWVhNcII0NJUS5TR1g6UzY4LklRX0NMT1NFUFJJQ0UuNC8xNC8yMDE2AQAAAKVSJQACAAAABDcuOTMAFIMjY3SE1wiiCSwzlYTXCChDSVEuU0dYOkFaWS5JUV9CVl9TSEFSRS5JUV9MVE0uOS8xMS8yMDA5AQAAAGnyXQECAAAACjI0Ni41OTUyNDYBCAAAAAUAAAABMQEAAAAKMTM5MjA5NzM4NQMAAAADMTYwAgAAAAQ0MDIwBAAAAAEwBwAAAAk5LzExLzIwMDkIAAAACTYvMzAvMjAwOQkAAAABMNNNmZxyhNcInSK/vXKE1wgiQ0lRLlNHWDpIMDIuSVFfQ0xPU0VQUklDRS4yLzkvMjAxMgEAAABsVw0AAgAAAAg1LjQ0NTQ1NAA4StSadITXCB6H3TWVhNcIJENJUS5TR1g6QTdSVS5JUV9DTE9TRVBSSUNFLjMvMjIvMjAxNgEAAABkv9kBAgAAAAUwLjQ5NQA4swpfdITXCOcfbzKVhNcIKUNJUS5TR1g6QUROLklRX0JWX1NIQVJFLklRX0xUTS4xMS8yNS8yMDEyAQAAADxmBgcCAAAACDEuMDc4ODQ3AQgAAAAFAAAAATEBAAAACjE2ODc5NDA0MzEDAAAAAzEzOAIAAAAENDAyMAQAAAABMAcAAAAKMTEvMjUvMjAxMggAAAAKMTIvMzEvMjAxMQkAAAABMDW4835yhNcIhnYUvHKE1wgjQ0lRLlNHWDpIMDIuSVFfQ0xPU0VQUklDRS4xMi8yLzIwMTcBAAAAbFcNAAMAAAAAAJrvo1F0hNcIlIeFMZWE1wgjQ0lRLlNHWDpFNUguSVFfQ0xP</t>
  </si>
  <si>
    <t>U0VQUklDRS4yLzExLzIwMTUBAAAA6lElAAIAAAAFMC40MzUA5bIXcnSE1wj0lsQzlYTXCChDSVEuU0dYOlUxMS5JUV9CVl9TSEFSRS5JUV9MVE0uMS8yNC8yMDA5AQAAAMNQBgACAAAACDguOTE1OTMyAQgAAAAFAAAAATEBAAAACjEzNTQ3OTc1NjcDAAAAAzEzOAIAAAAENDAyMAQAAAABMAcAAAAJMS8yNC8yMDA5CAAAAAoxMi8zMS8yMDA4CQAAAAEwBuL/pnKE1wgK9pO+coTXCCRDSVEuU0dYOkgxNS5JUV9DTE9TRVBSSUNFLjEyLzIzLzIwMTEBAAAAmmgNAAIAAAAEMS43NAAipYajdITXCHU6qzmVhNcII0NJUS5TR1g6VTk2LklRX0NMT1NFUFJJQ0UuNC8xMi8yMDA5AQAAAJF4DQADAAAAAACVBBHBdITXCKAf+jmVhNcII0NJUS5TR1g6Q0VFLklRX0NMT1NFUFJJQ0UuNi8yMC8yMDEzAQAAACLDngACAAAABTAuNDU1AKF5AYx0hNcIy5a9NpWE1wgoQ0lRLlNHWDpCU0wuSVFfQlZfU0hBUkUuSVFfTFRNLjUvMzEvMjAwOQEAAAAkeA0AAgAAAAcwLjE0Nzc0AQgAAAAFAAAAATEBAAAACjEzNTcwMDIwNTQDAAAAAzEzOAIAAAAENDAyMAQAAAABMAcAAAAJNS8zMS8yMDA5CAAAAAkzLzMxLzIwMDkJAAAAATBR8N6jcoTXCPaNMb5yhNcII0NJUS5TR1g6UzYzLklRX0NMT1NFUFJJQ0UuMS8zMC8yMDA5AQAAAEHwCwACAAAABDIuMjgAVoSVwnSE1wjLyyk6lYTXCCNDSVEuU0dYOkYzNC5JUV9DTE9TRVBSSUNFLjcv</t>
  </si>
  <si>
    <t>MTMvMjAwOQEAAADLblMAAgAAAAQ1LjE1AB2EJL50hNcIoz8/OpWE1wgiQ0lRLlNHWDpGOTkuSVFfQ0xPU0VQUklDRS4zLzkvMjAxNwEAAAA6Vw0AAgAAAAQyLjA4AK6o92N0hNcINdmBM5WE1wgnQ0lRLlNHWDpCU0wuSVFfQlZfU0hBUkUuSVFfTFRNLjIvOS8yMDA5AQAAACR4DQACAAAACDAuMTQyODg0AQgAAAAFAAAAATEBAAAACjEzNTI3MTExNzADAAAAAzEzOAIAAAAENDAyMAQAAAABMAcAAAAIMi85LzIwMDkIAAAACjEyLzMxLzIwMDgJAAAAATDFEk2mcoTXCFe+fr5yhNcIJENJUS5TR1g6WTkyLklRX0NMT1NFUFJJQ0UuMTAvMjQvMjAxNAEAAADMLKEBAgAAAAUwLjc0NQDLSi2GdITXCET8oDaVhNcIJ0NJUS5TR1g6SDE3LklRX0JWX1NIQVJFLklRX0xUTS44LzIvMjAxMQEAAADZRIwAAgAAAAgwLjY2NzIxMQEIAAAABQAAAAExAQAAAAoxNTU4MjExNDIyAwAAAAMxMzgCAAAABDQwMjAEAAAAATAHAAAACDgvMi8yMDExCAAAAAk2LzMwLzIwMTEJAAAAATB6SW6IcoTXCMhBibxyhNcIIkNJUS5TR1g6UzYzLklRX0NMT1NFUFJJQ0UuNS85LzIwMTkBAAAAQfALAAIAAAABNADOG0s7dITXCNQYPTCVhNcIJ0NJUS5TR1g6VFE1LklRX0JWX1NIQVJFLklRX0xUTS4zLzEvMjAxMQEAAABhYEQAAgAAAAc0LjgxNzk5AQgAAAAFAAAAATEBAAAACjE2NDkyNjk0MTUDAAAAAzEzOAIAAAAENDAyMAQAAAABMAcAAAAI</t>
  </si>
  <si>
    <t>My8xLzIwMTEIAAAACTkvMzAvMjAxMAkAAAABMCcU+ItyhNcIJxbAvHKE1wgjQ0lRLlNHWDpCTjQuSVFfQ0xPU0VQUklDRS4zLzI5LzIwMTQBAAAAhVYNAAMAAAAAAODDnod0hNcIgU+fOZWE1wgoQ0lRLlNHWDpEMDUuSVFfQlZfU0hBUkUuSVFfTFRNLjIvMTEvMjAxMAEAAAA/Vg0AAgAAAAkxMS4wNDYwMDgBCAAAAAUAAAABMQEAAAAKMTQ1NDA4MTU3NwMAAAADMTM4AgAAAAQ0MDIwBAAAAAEwBwAAAAkyLzExLzIwMTAIAAAACjEyLzMxLzIwMDkJAAAAATAGozaYcoTXCJHccr1yhNcII0NJUS5TR1g6QlM2LklRX0NMT1NFUFJJQ0UuNS8yNi8yMDE4AQAAAGNcAwIDAAAAAAAqj6xXdITXCDQ4RDKVhNcII0NJUS5TR1g6SjM2LklRX0NMT1NFUFJJQ0UuMy8yMC8yMDEyAQAAAO5UDQACAAAABDUxLjYAOErUmnSE1whCx2c2lYTXCChDSVEuU0dYOlM0MS5JUV9CVl9TSEFSRS5JUV9MVE0uMy8xNi8yMDEwAQAAALloDQACAAAACDMuMzM2NTk3AQgAAAAFAAAAATEBAAAACjE0NDA0MjU3NzcDAAAAAzEzOAIAAAAENDAyMAQAAAABMAcAAAAJMy8xNi8yMDEwCAAAAAoxMi8zMS8yMDA5CQAAAAEwn3fxl3KE1wjatWu9coTXCCNDSVEuU0dYOkM1Mi5JUV9DTE9TRVBSSUNFLjcvMjgvMjAxNgEAAACgeF8AAgAAAAQyLjgyAMASBGZ0hNcIDWKLM5WE1wgjQ0lRLlNHWDpGOTkuSVFfQ0xPU0VQUklDRS4zLzE3LzIwMTgBAAAA</t>
  </si>
  <si>
    <t>OlcNAAMAAAAAACoXg1h0hNcIP4/1MZWE1wgjQ0lRLlNHWDpCVkEuSVFfQ0xPU0VQUklDRS44LzExLzIwMTYBAAAAvnF7AAIAAAAGMC43Nzc1ACt1B2p0hNcIqL/+MpWE1wgoQ0lRLlNHWDpIMTcuSVFfQlZfU0hBUkUuSVFfTFRNLjMvMzAvMjAxMAEAAADZRIwAAgAAAAgwLjY2MTY0NgEIAAAABQAAAAExAQAAAAoxNDQxNjI3NTI5AwAAAAMxMzgCAAAABDQwMjAEAAAAATAHAAAACTMvMzAvMjAxMAgAAAAKMTIvMzEvMjAwOQkAAAABMB4MVpVyhNcIs7dMvXKE1wgnQ0lRLlNHWDpLNlMuSVFfQlZfU0hBUkUuSVFfTFRNLjgvOS8yMDEwAQAAAOIKCAACAAAACDIuODI1MTgxAQgAAAAFAAAAATEBAAAACjE0NzU0NTQ3MzMDAAAAAjU1AgAAAAQ0MDIwBAAAAAEwBwAAAAg4LzkvMjAxMAgAAAAJNi8zMC8yMDEwCQAAAAEw5QE4lHKE1wjZpTm9coTXCChDSVEuU0dYOlMwNy5JUV9CVl9TSEFSRS5JUV9MVE0uNS8yOC8yMDA5AQAAAL1kDQACAAAACDEuMzg4NDE3AQgAAAAFAAAAATEBAAAACjE0MDEwOTM3MjcDAAAAAzE2MAIAAAAENDAyMAQAAAABMAcAAAAJNS8yOC8yMDA5CAAAAAkzLzMxLzIwMDkJAAAAATBR8N6jcoTXCPaNMb5yhNcII0NJUS5TR1g6SjM3LklRX0NMT1NFUFJJQ0UuNy8xOS8yMDE5AQAAAB47BgACAAAABDM3LjUAjQqqQ3SE1wh9ibgwlYTXCCNDSVEuU0dYOlcwNS5JUV9DTE9TRVBSSUNFLjMvMzAv</t>
  </si>
  <si>
    <t>MjAxMgEAAADuYQ0AAgAAAAQxLjI4AL3DwJ10hNcIusnDN5WE1wgiQ0lRLlNHWDpCUzYuSVFfQ0xPU0VQUklDRS42LzgvMjAxOQEAAABjXAMCAwAAAAAAK+/zQ3SE1wimNegwlYTXCCJDSVEuU0dYOloyNS5JUV9DTE9TRVBSSUNFLjQvNy8yMDA5AQAAAMMGpgECAAAABDEuMjQAlQQRwXSE1wiJXCM5lYTXCCNDSVEuU0dYOk0wNC5JUV9DTE9TRVBSSUNFLjIvMTQvMjAxNQEAAADqPgYAAwAAAAAAdILdbXSE1wh+57MzlYTXCCRDSVEuU0dYOkozNy5JUV9DTE9TRVBSSUNFLjExLzI0LzIwMTMBAAAAHjsGAAMAAAAAAEIolX10hNcIRPLzNJWE1wgiQ0lRLlNHWDpCUzYuSVFfQ0xPU0VQUklDRS4zLzQvMjAxNAEAAABjXAMCAgAAAAQxLjEzAHaytIR0hNcIoLMhN5WE1wgkQ0lRLlNHWDpNMDQuSVFfQ0xPU0VQUklDRS4xMS8yNi8yMDEzAQAAAOo+BgACAAAABDEuNzQAQiiVfXSE1wj2cDs1lYTXCChDSVEuU0dYOlMwOC5JUV9CVl9TSEFSRS5JUV9MVE0uMTIvOC8yMDExAQAAAJJnSwACAAAACDAuMTUzNzQ4AQgAAAAFAAAAATEBAAAACjE2MjIwMzkzNjIDAAAAAzEzOAIAAAAENDAyMAQAAAABMAcAAAAJMTIvOC8yMDExCAAAAAk5LzMwLzIwMTEJAAAAATCBfmh6coTXCM6RyrtyhNcIKUNJUS5TR1g6RDA1LklRX0JWX1NIQVJFLklRX0xUTS4xMi8yMy8yMDExAQAAAD9WDQACAAAACTExLjk3ODE1OAEIAAAABQAAAAEx</t>
  </si>
  <si>
    <t>AQAAAAoxNTc5NjUzODUyAwAAAAMxMzgCAAAABDQwMjAEAAAAATAHAAAACjEyLzIzLzIwMTEIAAAACTkvMzAvMjAxMQkAAAABMKqS4oFyhNcIBl0/vHKE1wgoQ0lRLlNHWDpUMTguSVFfQlZfU0hBUkUuSVFfTFRNLjkvMjMvMjAxMgUAAAAAAAAACAAAABQoSW52YWxpZCBJZGVudGlmaWVyKcDdk3dyhNcIhNCmu3KE1wgjQ0lRLlNHWDpVMTAuSVFfQ0xPU0VQUklDRS4yLzI0LzIwMDkBAAAAGU97AAIAAAAFMC44ODUAmmeOwnSE1whPgyo5lYTXCCNDSVEuU0dYOjVVWC5JUV9DTE9TRVBSSUNFLjIvMjQvMjAxMQEAAAALatoGAgAAAAgwLjEzMDQ2OQB0gQWrdITXCFfleTeVhNcIJ0NJUS5TR1g6SDc4LklRX0JWX1NIQVJFLklRX0xUTS4yLzgvMjAxMQEAAAD8QgYAAgAAAAg4LjY0NDMwNAEIAAAABQAAAAExAQAAAAoxNTQ4NTc5NTE1AwAAAAMxNjACAAAABDQwMjAEAAAAATAHAAAACDIvOC8yMDExCAAAAAoxMi8zMS8yMDEwCQAAAAEw5ufmiXKE1whv3KW8coTXCCJDSVEuU0dYOlM5MS5JUV9DTE9TRVBSSUNFLjkvOS8yMDE3AQAAAFLsdggDAAAAAAB99lBOdITXCC06dzGVhNcIIkNJUS5TR1g6VTEwLklRX0NMT1NFUFJJQ0UuNi8yLzIwMTQBAAAAGU97AAIAAAAFMS42MzUAGZ4QfHSE1whXSaU0lYTXCCNDSVEuU0dYOk0wNC5JUV9DTE9TRVBSSUNFLjYvMjMvMjAxMQEAAADqPgYAAgAAAAQyLjE1AND73Kp0hNcI</t>
  </si>
  <si>
    <t>J+JLOZWE1wgjQ0lRLlNHWDpTNjMuSVFfQ0xPU0VQUklDRS43LzExLzIwMTABAAAAQfALAAMAAAAAADWdA6h0hNcID5hrN5WE1wgiQ0lRLlNHWDpFNUguSVFfQ0xPU0VQUklDRS4yLzMvMjAwOQEAAADqUSUAAgAAAAgwLjI4ODQ1NgCaZ47CdITXCEdGATqVhNcIKUNJUS5TR1g6Q0VFLklRX0JWX1NIQVJFLklRX0xUTS4xMi8zMC8yMDExAQAAACLDngACAAAACDAuMTYxMTI0AQgAAAAFAAAAATEBAAAACjE1NzY1NTQwMDcDAAAAAzEzOAIAAAAENDAyMAQAAAABMAcAAAAKMTIvMzAvMjAxMQgAAAAJOS8zMC8yMDExCQAAAAEwqpLigXKE1wgz/Dy8coTXCChDSVEuU0dYOkQwNS5JUV9CVl9TSEFSRS5JUV9MVE0uNS8yMy8yMDEyAQAAAD9WDQACAAAACTEyLjI3NzE2NwEIAAAABQAAAAExAQAAAAoxNjIwMjc0NDEwAwAAAAMxMzgCAAAABDQwMjAEAAAAATAHAAAACTUvMjMvMjAxMggAAAAJMy8zMS8yMDEyCQAAAAEwa+l1gHKE1wi3TCy8coTXCCdDSVEuU0dYOjVDUC5JUV9CVl9TSEFSRS5JUV9MVE0uNS85LzIwMTEBAAAAH017AAIAAAAIMC4wNzYxMjIBCAAAAAUAAAABMQEAAAAKMTU0NzA0NzQxOAMAAAADMTExAgAAAAQ0MDIwBAAAAAEwBwAAAAg1LzkvMjAxMQgAAAAJMy8zMS8yMDExCQAAAAEwMHMjiXKE1wi38pm8coTXCCJDSVEuU0dYOkFETi5JUV9DTE9TRVBSSUNFLjcvOS8yMDE3AQAAADxmBgcDAAAAAABi</t>
  </si>
  <si>
    <t>agtWdITXCG8G7DGVhNcII0NJUS5TR1g6RUg1LklRX0NMT1NFUFJJQ0UuNC8xOC8yMDE1AQAAANWAYwADAAAAAAAI5qJxdITXCIWLYjSVhNcIJENJUS5TR1g6UzkxLklRX0NMT1NFUFJJQ0UuMTEvMjkvMjAxNwEAAABS7HYIAwAAAAAArMadVXSE1wgGQucxlYTXCCNDSVEuU0dYOkozNy5JUV9DTE9TRVBSSUNFLjYvMjkvMjAxMQEAAAAeOwYAAgAAAAQzMC44AND73Kp0hNcI4iB1N5WE1wgoQ0lRLlNHWDpGOTkuSVFfQlZfU0hBUkUuSVFfTFRNLjIvMTcvMjAxMAEAAAA6Vw0AAgAAAAg0LjA2ODIyNAEIAAAABQAAAAExAQAAAAoxNDI5Mzg0NTc1AwAAAAMxMzgCAAAABDQwMjAEAAAAATAHAAAACTIvMTcvMjAxMAgAAAAKMTIvMzEvMjAwOQkAAAABMPOzpJVyhNcIGnxRvXKE1wgjQ0lRLlNHWDpTNDEuSVFfQ0xPU0VQUklDRS4xMC8yLzIwMTUBAAAAuWgNAAIAAAAEMi4yNgCJeJdzdITXCAGC0DOVhNcIJENJUS5TR1g6QUROLklRX0NMT1NFUFJJQ0UuMTAvMTAvMjAxNgEAAAA8ZgYHAgAAAAgxLjE4MTgxOAAtn0FpdITXCEcGSzOVhNcII0NJUS5TR1g6UzkxLklRX0NMT1NFUFJJQ0UuNC8yNC8yMDA5AQAAAFLsdggDAAAAAACbXRPBdITXCPXaWzqVhNcIKENJUS5TR1g6QTUwLklRX0JWX1NIQVJFLklRX0xUTS4zLzI4LzIwMTABAAAABp7rEAMAAAAAAJ938ZdyhNcI2rVrvXKE1wgiQ0lRLlNHWDpCVkEuSVFfQ0xP</t>
  </si>
  <si>
    <t>U0VQUklDRS4yLzgvMjAwOQEAAAC+cXsAAwAAAAAAVoSVwnSE1wgudXg6lYTXCCNDSVEuU0dYOkFaWS5JUV9DTE9TRVBSSUNFLjgvMjIvMjAwOQEAAABp8l0BAwAAAAAAJYOpvHSE1whzSeI5lYTXCCNDSVEuU0dYOkNFRS5JUV9DTE9TRVBSSUNFLjcvMjAvMjAxMgEAAAAiw54AAgAAAAQwLjE2AC6ZPZN0hNcINntaOJWE1wgjQ0lRLlNHWDpVMTQuSVFfQ0xPU0VQUklDRS4xMi80LzIwMDkBAAAASFgNAAIAAAADMy45ABtsv7l0hNcIo3xoOZWE1wgjQ0lRLlNHWDpVOTYuSVFfQ0xPU0VQUklDRS4yLzI4LzIwMTgBAAAAkXgNAAIAAAADMy4yAPnj91h0hNcIP4/1MZWE1wgkQ0lRLlNHWDpEMDUuSVFfQ0xPU0VQUklDRS4xMC8xMC8yMDE0AQAAAD9WDQACAAAABTE4LjIzAMtKLYZ0hNcIXG8INpWE1wgiQ0lRLlNHWDpEMDUuSVFfQ0xPU0VQUklDRS45LzcvMjAxMwEAAAA/Vg0AAwAAAAAAdTsQiXSE1wixq7E2lYTXCCRDSVEuU0dYOk5EOFUuSVFfQ0xPU0VQUklDRS43LzI5LzIwMTkBAAAAQIqSAQIAAAAEMS42NACD060/dITXCCxRnjCVhNcII0NJUS5TR1g6QUROLklRX0NMT1NFUFJJQ0UuMy8xOS8yMDEzAQAAADxmBgcDAAAAAAAAVHWNdITXCKSNnzWVhNcII0NJUS5TR1g6Q0VFLklRX0NMT1NFUFJJQ0UuMi8xMC8yMDE0AQAAACLDngACAAAABjAuNTk3NQClXHOAdITXCNGBvzSVhNcIKENJUS5TR1g6Wjc0LklR</t>
  </si>
  <si>
    <t>X0JWX1NIQVJFLklRX0xUTS40LzE3LzIwMDkBAAAAALcBAAIAAAAIMS4yODY3MTkBCAAAAAUAAAABMQEAAAAKMTM5NDI5ODUwMQMAAAADMTM4AgAAAAQ0MDIwBAAAAAEwBwAAAAk0LzE3LzIwMDkIAAAACTMvMzEvMjAwOQkAAAABMDdsZKRyhNcI6QFHvnKE1wgjQ0lRLlNHWDpXMDUuSVFfQ0xPU0VQUklDRS4zLzE4LzIwMDkBAAAA7mENAAIAAAAFMC42OTUAlQQRwXSE1wjiviU5lYTXCChDSVEuU0dYOlM1MS5JUV9CVl9TSEFSRS5JUV9MVE0uNi8yMC8yMDA5AQAAANBZDQACAAAACDAuNjc5MTE1AQgAAAAFAAAAATEBAAAACjEzNjE0NDEwODMDAAAAAzEzOAIAAAAENDAyMAQAAAABMAcAAAAJNi8yMC8yMDA5CAAAAAkzLzMxLzIwMDkJAAAAATD2gRqfcoTXCNuS871yhNcII0NJUS5TR1g6VzA1LklRX0NMT1NFUFJJQ0UuMi8yMC8yMDE0AQAAAO5hDQACAAAABDEuODMA0S1sgHSE1wi0IEw1lYTXCCNDSVEuU0dYOloyNS5JUV9DTE9TRVBSSUNFLjEyLzUvMjAxNAEAAADDBqYBAgAAAAQxLjA3ACYAJnJ0hNcIGLJpNJWE1wgjQ0lRLlNHWDpVMTAuSVFfQ0xPU0VQUklDRS4xMS82LzIwMTMBAAAAGU97AAIAAAAEMS42NgBCKJV9dITXCEHSrjSVhNcII0NJUS5TR1g6RDA1LklRX0NMT1NFUFJJQ0UuNS8yOS8yMDEwAQAAAD9WDQADAAAAAACTruy0dITXCGBSMTiVhNcII0NJUS5TR1g6SDc4LklRX0NMT1NFUFJJQ0Uu</t>
  </si>
  <si>
    <t>MS8xNC8yMDE3AQAAAPxCBgADAAAAAABE7oBgdITXCKkpcTOVhNcIJ0NJUS5TR1g6NVVYLklRX0JWX1NIQVJFLklRX0xUTS43LzEvMjAwOQEAAAALatoGAgAAAAgwLjAwMDM5NwEIAAAABQAAAAExAQAAAAoxNDExNzc3MzUwAwAAAAMxMzgCAAAABDQwMjAEAAAAATAHAAAACDcvMS8yMDA5CAAAAAk2LzMwLzIwMDkJAAAAATAYCmyhcoTXCH2hJb5yhNcII0NJUS5TR1g6VTk2LklRX0NMT1NFUFJJQ0UuNi8yNS8yMDExAQAAAJF4DQADAAAAAADQ+9yqdITXCCw5nTiVhNcIIkNJUS5TR1g6SDc4LklRX0NMT1NFUFJJQ0UuMi84LzIwMDkBAAAA/EIGAAMAAAAAAFaElcJ0hNcIfOUsOZWE1wgnQ0lRLlNHWDpEMDUuSVFfQlZfU0hBUkUuSVFfTFRNLjIvNy8yMDEyAQAAAD9WDQACAAAACTEyLjIwMzk0OQEIAAAABQAAAAExAQAAAAoxNjAwMjgzNDMzAwAAAAMxMzgCAAAABDQwMjAEAAAAATAHAAAACDIvNy8yMDEyCAAAAAoxMi8zMS8yMDExCQAAAAEwdHcsgnKE1wjANzi8coTXCChDSVEuU0dYOkJTTC5JUV9CVl9TSEFSRS5JUV9MVE0uNi8xNS8yMDExAQAAACR4DQACAAAACDAuMTg4NjAyAQgAAAAFAAAAATEBAAAACjE1NDQ2NDE1OTQDAAAAAzEzOAIAAAAENDAyMAQAAAABMAcAAAAJNi8xNS8yMDExCAAAAAkzLzMxLzIwMTEJAAAAATAwcyOJcoTXCNsslbxyhNcIKENJUS5TR1g6UzY4LklRX0JWX1NIQVJFLklRX0xU</t>
  </si>
  <si>
    <t>TS4xLzI2LzIwMTABAAAApVIlAAIAAAAIMC42NTE0NTkBCAAAAAUAAAABMQEAAAAKMTQxOTY3MDUwNwMAAAADMTM4AgAAAAQ0MDIwBAAAAAEwBwAAAAkxLzI2LzIwMTAIAAAACjEyLzMxLzIwMDkJAAAAATAGozaYcoTXCEk9db1yhNcII0NJUS5TR1g6QjYxLklRX0NMT1NFUFJJQ0UuOS8yNy8yMDA5AQAAAOZgRAADAAAAAAAx4jq4dITXCAjNpDeVhNcIKENJUS5TR1g6Rjk5LklRX0JWX1NIQVJFLklRX0xUTS40LzExLzIwMTABAAAAOlcNAAIAAAAINC4xNjQ2ODEBCAAAAAUAAAABMQEAAAAKMTQ1MzQzMDQyNAMAAAADMTM4AgAAAAQ0MDIwBAAAAAEwBwAAAAk0LzExLzIwMTAIAAAACTMvMzEvMjAxMAkAAAABMKPKE5dyhNcIllNpvXKE1wgkQ0lRLlNHWDpGOTkuSVFfQ0xPU0VQUklDRS4xMC8yOS8yMDE2AQAAADpXDQADAAAAAAD5NutcdITXCBodjjKVhNcIIkNJUS5TR1g6QTUwLklRX0NMT1NFUFJJQ0UuNC83LzIwMTABAAAABp7rEAMAAAAAAJcC8LN0hNcIKfAuOJWE1wgjQ0lRLlNHWDpDMzEuSVFfQ0xPU0VQUklDRS4zLzE4LzIwMDkBAAAA0lElAAIAAAAEMi4xMwCaZ47CdITXCE+DKjmVhNcIKENJUS5TR1g6VTE0LklRX0JWX1NIQVJFLklRX0xUTS45LzE2LzIwMTABAAAASFgNAAIAAAAINS41MDM4MjMBCAAAAAUAAAABMQEAAAAKMTQ2NjQ5MTA4MQMAAAADMTM4AgAAAAQ0MDIwBAAAAAEwBwAAAAk5LzE2</t>
  </si>
  <si>
    <t>LzIwMTAIAAAACTYvMzAvMjAxMAkAAAABMC9+8JNyhNcI0uI0vXKE1wgjQ0lRLlNHWDpKMzYuSVFfQ0xPU0VQUklDRS4xMS8xLzIwMDkBAAAA7lQNAAMAAAAAABtsv7l0hNcIo3xoOZWE1wgjQ0lRLlNHWDpFQjUuSVFfQ0xPU0VQUklDRS41LzE1LzIwMTABAAAAPa1YAgMAAAAAAIi1XLV0hNcIl0SbN5WE1wgjQ0lRLlNHWDpBRE4uSVFfQ0xPU0VQUklDRS45LzE0LzIwMTgBAAAAPGYGBwMAAAAAABxVPUJ0hNcIRTyqMJWE1wgkQ0lRLlNHWDpHMTMuSVFfQ0xPU0VQUklDRS4xMC8xMS8yMDE3AQAAAAtkDQACAAAABDEuMTgADXk9VnSE1whGrzoylYTXCCNDSVEuU0dYOlcwNS5JUV9DTE9TRVBSSUNFLjMvMTMvMjAxMgEAAADuYQ0AAgAAAAUxLjI3NQCo+eSadITXCIBL4jWVhNcII0NJUS5TR1g6VTk2LklRX0NMT1NFUFJJQ0UuMTEvOC8yMDEzAQAAAJF4DQACAAAABDUuMjkAQiiVfXSE1wjsumg1lYTXCCRDSVEuU0dYOkJONC5JUV9DTE9TRVBSSUNFLjEwLzI1LzIwMTcBAAAAhVYNAAIAAAAENy40NQACv2lNdITXCJuZmDGVhNcII0NJUS5TR1g6RzA3LklRX0NMT1NFUFJJQ0UuNy8yMi8yMDE0AQAAAHnxJAACAAAABDIyLjkAYmYLf3SE1wj9rpI2lYTXCCRDSVEuU0dYOlQxOC5JUV9DTE9TRVBSSUNFLjExLzE3LzIwMTgFAAAAAAAAAAgAAAAUKEludmFsaWQgSWRlbnRpZmllcikOsrBBdITXCMN3pTCVhNcIIkNJ</t>
  </si>
  <si>
    <t>US5TR1g6VTk2LklRX0NMT1NFUFJJQ0UuNi8yLzIwMTIBAAAAkXgNAAMAAAAAADKrW5l0hNcIEGVlNpWE1wgjQ0lRLlNHWDpXMDUuSVFfQ0xPU0VQUklDRS43LzIyLzIwMDkBAAAA7mENAAIAAAAEMS42MQD6ISK+dITXCPUN5zmVhNcII0NJUS5TR1g6UzYzLklRX0NMT1NFUFJJQ0UuOC8xNC8yMDE2AQAAAEHwCwADAAAAAADAEgRmdITXCNJWOjOVhNcIKUNJUS5TR1g6QzUyLklRX0JWX1NIQVJFLklRX0xUTS4xMi8xNS8yMDExAQAAAKB4XwACAAAACDAuODg4OTIzAQgAAAAFAAAAATEBAAAACjE1NzYyNDExMDcDAAAAAzEzOAIAAAAENDAyMAQAAAABMAcAAAAKMTIvMTUvMjAxMQgAAAAJOS8zMC8yMDExCQAAAAEw8fbPfnKE1wgRKAa8coTXCCNDSVEuU0dYOk8zMi5JUV9DTE9TRVBSSUNFLjEyLzIvMjAxNQEAAAAnu1MAAgAAAAUxLjgyNQD8AGxndITXCBkyXzWVhNcII0NJUS5TR1g6NVVYLklRX0NMT1NFUFJJQ0UuMy8yNC8yMDE1AQAAAAtq2gYCAAAACDAuMzUyMjcxAGYsBHV0hNcIYP93NJWE1wgkQ0lRLlNHWDpTMDcuSVFfQ0xPU0VQUklDRS4xMi8yMy8yMDEzAQAAAL1kDQADAAAAAADSFAmJdITXCP/nrDaVhNcIKENJUS5TR1g6TTA0LklRX0JWX1NIQVJFLklRX0xUTS42LzI2LzIwMTABAAAA6j4GAAIAAAAIMC44Njk5ODIBCAAAAAUAAAABMQEAAAAKMTQ3NDQzMzcxNwMAAAADMTYwAgAAAAQ0MDIwBAAA</t>
  </si>
  <si>
    <t>AAEwBwAAAAk2LzI2LzIwMTAIAAAACTMvMzEvMjAxMAkAAAABMOUBOJRyhNcIums+vXKE1wgjQ0lRLlNHWDpFSDUuSVFfQ0xPU0VQUklDRS44LzE2LzIwMTMBAAAA1YBjAAIAAAAEMC42MgDAvfyLdITXCA5nmDWVhNcIJENJUS5TR1g6WTkyLklRX0NMT1NFUFJJQ0UuMTEvMjAvMjAxNwEAAADMLKEBAgAAAAUwLjk2NQCsxp1VdITXCAZC5zGVhNcII0NJUS5TR1g6SjM3LklRX0NMT1NFUFJJQ0UuMy8zMC8yMDExAQAAAB47BgACAAAABTI2LjQ0AMt7s6Z0hNcIHmGyOZWE1wgoQ0lRLlNHWDpUMzkuSVFfQlZfU0hBUkUuSVFfTFRNLjYvMjQvMjAxMAEAAAAxXA0AAgAAAAgxLjMyOTI0MgEIAAAABQAAAAExAQAAAAoxNDYxNTc0NjAyAwAAAAMxMzgCAAAABDQwMjAEAAAAATAHAAAACTYvMjQvMjAxMAgAAAAJNS8zMS8yMDEwCQAAAAEw5QE4lHKE1wi6az69coTXCCNDSVEuU0dYOlcwNS5JUV9DTE9TRVBSSUNFLjkvMTQvMjAxNQEAAADuYQ0AAgAAAAUxLjYzNQD5RipwdITXCB0OuzOVhNcIIkNJUS5TR1g6UzkxLklRX0NMT1NFUFJJQ0UuNS8xLzIwMTIBAAAAUux2CAMAAAAAAAARVJx0hNcIfWZmOJWE1wgjQ0lRLlNHWDpVMTAuSVFfQ0xPU0VQUklDRS4yLzI3LzIwMTQBAAAAGU97AAIAAAAEMS42NAB2srSEdITXCGJzlzaVhNcIKENJUS5TR1g6RzEzLklRX0JWX1NIQVJFLklRX0xUTS4zLzIzLzIwMDkBAAAAC2QN</t>
  </si>
  <si>
    <t>AAIAAAAIMC4yODQwNjMBCAAAAAUAAAABMQEAAAAKMTY1MDcxOTI0OAMAAAADMTM4AgAAAAQ0MDIwBAAAAAEwBwAAAAkzLzIzLzIwMDkIAAAACjEyLzMxLzIwMDgJAAAAATD6yVKlcoTXCCkSWr5yhNcIKUNJUS5TR1g6VTExLklRX0JWX1NIQVJFLklRX0xUTS4xMi8xMC8yMDExAQAAAMNQBgACAAAACTEyLjgwMTM5MgEIAAAABQAAAAExAQAAAAoxNTc1MDYzNTkzAwAAAAMxMzgCAAAABDQwMjAEAAAAATAHAAAACjEyLzEwLzIwMTEIAAAACTkvMzAvMjAxMQkAAAABMG0cDIZyhNcIgoBlvHKE1wgjQ0lRLlNHWDpCVkEuSVFfQ0xPU0VQUklDRS4yLzIxLzIwMTABAAAAvnF7AAMAAAAAAGvz0rZ0hNcIyj09OJWE1wgjQ0lRLlNHWDpDNkwuSVFfQ0xPU0VQUklDRS4xMS8xLzIwMTIBAAAAdyUKAAIAAAAFMTAuNTEA0Lzzl3SE1whJ/tM1lYTXCCNDSVEuU0dYOkMzMS5JUV9DTE9TRVBSSUNFLjIvMTEvMjAxMQEAAADSUSUAAgAAAAQzLjM0AHSBBat0hNcImv2hOJWE1wgjQ0lRLlNHWDpaMjUuSVFfQ0xPU0VQUklDRS41LzEwLzIwMTQBAAAAwwamAQMAAAAAABJEYIB0hNcIHHv9NJWE1wgiQ0lRLlNHWDpKMzcuSVFfQ0xPU0VQUklDRS41LzcvMjAxMwEAAAAeOwYAAgAAAAQzOS44AP0VhIp0hNcIsqKTNZWE1wgiQ0lRLlNHWDpCNjEuSVFfQ0xPU0VQUklDRS44LzYvMjAxNAEAAADmYEQAAgAAAAQ2LjAyAD/9tnp0hNcI</t>
  </si>
  <si>
    <t>IueiNJWE1wgkQ0lRLlNHWDpEMDUuSVFfQ0xPU0VQUklDRS4xMi8yNC8yMDE3AQAAAD9WDQADAAAAAAA18plUdITXCGhlDTKVhNcIJENJUS5TR1g6VTA0LklRX0NMT1NFUFJJQ0UuMTAvMjcvMjAwOQEAAAA9klQAAgAAAAQxLjcyAAwMOLt0hNcIQCQJOZWE1wgoQ0lRLlNHWDpCUzYuSVFfQlZfU0hBUkUuSVFfTFRNLjYvMjcvMjAwOQEAAABjXAMCAgAAAAgxLjMxNDU4MQEIAAAABQAAAAExAQAAAAoxMzU4MDg5MzM1AwAAAAIzMgIAAAAENDAyMAQAAAABMAcAAAAJNi8yNy8yMDA5CAAAAAkzLzMxLzIwMDkJAAAAATAYCmyhcoTXCH2hJb5yhNcIIkNJUS5TR1g6RUI1LklRX0NMT1NFUFJJQ0UuNi80LzIwMTgBAAAAPa1YAgIAAAAEMS42OQDWSyxUdITXCAgc4DGVhNcIKENJUS5TR1g6SDE1LklRX0JWX1NIQVJFLklRX0xUTS4xMS80LzIwMTEBAAAAmmgNAAIAAAAHMi42OTgyOQEIAAAABQAAAAExAQAAAAoxNTc1OTU2MDY4AwAAAAMxMzgCAAAABDQwMjAEAAAAATAHAAAACTExLzQvMjAxMQgAAAAJOS8zMC8yMDExCQAAAAEwjvgNhHKE1wiGSUu8coTXCCJDSVEuU0dYOlVEMi5JUV9DTE9TRVBSSUNFLjcvOS8yMDA5AQAAAM2FDRADAAAAAAAdhCS+dITXCJ1xFzmVhNcIKENJUS5TR1g6SDE3LklRX0JWX1NIQVJFLklRX0xUTS4zLzIyLzIwMTABAAAA2USMAAIAAAAIMC42NjE2NDYBCAAAAAUAAAABMQEAAAAKMTQ0</t>
  </si>
  <si>
    <t>MTYyNzUyOQMAAAADMTM4AgAAAAQ0MDIwBAAAAAEwBwAAAAkzLzIyLzIwMTAIAAAACjEyLzMxLzIwMDkJAAAAATDzs6SVcoTXCFEbT71yhNcIJENJUS5TR1g6TkQ4VS5JUV9DTE9TRVBSSUNFLjYvMjkvMjAxOAEAAABAipIBAgAAAAQxLjM4AIhzwUt0hNcI8KI7MZWE1wgoQ0lRLlNHWDpaNzQuSVFfQlZfU0hBUkUuSVFfTFRNLjgvMzAvMjAxMQEAAAAAtwEAAgAAAAgxLjU4MTU3NwEIAAAABQAAAAExAQAAAAoxNTU5NDQ0OTYyAwAAAAMxMzgCAAAABDQwMjAEAAAAATAHAAAACTgvMzAvMjAxMQgAAAAJNi8zMC8yMDExCQAAAAEwuXz4fnKE1wiHTg28coTXCCJDSVEuU0dYOkc5Mi5JUV9DTE9TRVBSSUNFLjgvMi8yMDExAQAAAFdOdQACAAAABDEuMjEAyWoGpXSE1wjKAIM4lYTXCChDSVEuU0dYOlU5Ni5JUV9CVl9TSEFSRS5JUV9MVE0uMi8xNC8yMDExAQAAAJF4DQACAAAACDIuMTM0MDg0AQgAAAAFAAAAATEBAAAACjE1MzI5NzMwODUDAAAAAzEzOAIAAAAENDAyMAQAAAABMAcAAAAJMi8xNC8yMDExCAAAAAoxMi8zMS8yMDEwCQAAAAEwTXUOhnKE1wiwH2O8coTXCCNDSVEuU0dYOlo3NC5JUV9DTE9TRVBSSUNFLjkvMTIvMjAxNQEAAAAAtwEAAwAAAAAA+UYqcHSE1wjwZFs0lYTXCCRDSVEuU0dYOlVEMi5JUV9DTE9TRVBSSUNFLjEwLzE0LzIwMDkBAAAAzYUNEAMAAAAAABtsv7l0hNcIu/0BOZWE1wgkQ0lR</t>
  </si>
  <si>
    <t>LlNHWDpUMTguSVFfQ0xPU0VQUklDRS4xMS8xNC8yMDEyBQAAAAAAAAAIAAAAFChJbnZhbGlkIElkZW50aWZpZXIpKajVkXSE1wg5ZLc1lYTXCCNDSVEuU0dYOkVINS5JUV9DTE9TRVBSSUNFLjEvMjQvMjAxNAEAAADVgGMAAgAAAAMwLjYApVxzgHSE1wiRPwI1lYTXCChDSVEuU0dYOkc5Mi5JUV9CVl9TSEFSRS5JUV9MVE0uOC8yMC8yMDA5AQAAAFdOdQACAAAACDAuMzI0MjA3AQgAAAAFAAAAATEBAAAACjEzOTI1OTU4ODMDAAAAAzE2MAIAAAAENDAyMAQAAAABMAcAAAAJOC8yMC8yMDA5CAAAAAk2LzMwLzIwMDkJAAAAATBrbKGgcoTXCHAtEL5yhNcIIkNJUS5TR1g6SDAyLklRX0NMT1NFUFJJQ0UuNy84LzIwMTEBAAAAbFcNAAIAAAAINS41NTQ1NDQAyWoGpXSE1wiO6Fo3lYTXCCNDSVEuU0dYOkVCNS5JUV9DTE9TRVBSSUNFLjQvMjgvMjAxOQEAAAA9rVgCAwAAAAAAkNc8QHSE1whK3YgwlYTXCCJDSVEuU0dYOkcxMy5JUV9DTE9TRVBSSUNFLjIvOS8yMDE2AQAAAAtkDQADAAAAAABn9mR2dITXCOeZlDSVhNcII0NJUS5TR1g6QUROLklRX0NMT1NFUFJJQ0UuMi8yOC8yMDE5AQAAADxmBgcDAAAAAAArzNhJdITXCMyORzGVhNcII0NJUS5TR1g6QlZBLklRX0NMT1NFUFJJQ0UuMTEvOC8yMDE0AQAAAL5xewADAAAAAAAiCOp+dITXCKe2+DSVhNcII0NJUS5TR1g6UTBGLklRX0NMT1NFUFJJQ0UuMi8xNC8y</t>
  </si>
  <si>
    <t>MDE1AQAAAMP+igMDAAAAAAA+RQN2dITXCGD/dzSVhNcII0NJUS5TR1g6VzA1LklRX0NMT1NFUFJJQ0UuNi8xMy8yMDE5AQAAAO5hDQACAAAABDIuMDUADfrUSHSE1wgbLyYxlYTXCCRDSVEuU0dYOkJWQS5JUV9DTE9TRVBSSUNFLjEwLzI0LzIwMTQBAAAAvnF7AAMAAAAAAMtKLYZ0hNcIm8x7NZWE1wgoQ0lRLlNHWDpTNjMuSVFfQlZfU0hBUkUuSVFfTFRNLjcvMzEvMjAwOQEAAABB8AsAAgAAAAcwLjQ2NzA2AQgAAAAFAAAAATEBAAAACjEzOTA3MjA4MjADAAAAAzEzOAIAAAAENDAyMAQAAAABMAcAAAAJNy8zMS8yMDA5CAAAAAk2LzMwLzIwMDkJAAAAATDyN/ifcoTXCPxoC75yhNcII0NJUS5TR1g6TkQ4VS5JUV9DTE9TRVBSSUNFLjUvOS8yMDA5AQAAAECKkgEDAAAAAADxIZ2/dITXCNOhQTqVhNcII0NJUS5TR1g6QzA3LklRX0NMT1NFUFJJQ0UuOC8zMS8yMDE1AQAAAGRWDQACAAAABDI4LjYAYILKd3SE1wgzHNw0lYTXCCRDSVEuU0dYOkMzMS5JUV9DTE9TRVBSSUNFLjExLzE2LzIwMTMBAAAA0lElAAMAAAAAAEIolX10hNcI9nA7NZWE1wgjQ0lRLlNHWDpVMDQuSVFfQ0xPU0VQUklDRS4xLzI0LzIwMTUBAAAAPZJUAAMAAAAAAJqDRXl0hNcIJ8GbNJWE1wgjQ0lRLlNHWDpFSDUuSVFfQ0xPU0VQUklDRS42LzI0LzIwMTEBAAAA1YBjAAIAAAAFMC42MTUAQ8RQonSE1wi/X1E3lYTXCCNDSVEuU0dYOkMw</t>
  </si>
  <si>
    <t>OS5JUV9DTE9TRVBSSUNFLjExLzcvMjAxNAEAAADzQwYAAgAAAAQ5LjM5AGf2ZHZ0hNcIzsN8NJWE1wgkQ0lRLlNHWDpORDhVLklRX0NMT1NFUFJJQ0UuNi8xOS8yMDEyAQAAAECKkgECAAAABTAuOTM1AKWqUJN0hNcI7hOkOZWE1wgoQ0lRLlNHWDpCVkEuSVFfQlZfU0hBUkUuSVFfTFRNLjEvMTAvMjAxMAEAAAC+cXsAAgAAAAgwLjM3Mzg1NwEIAAAABQAAAAExAQAAAAoxNDE1MDY5Mzg1AwAAAAMxMTECAAAABDQwMjAEAAAAATAHAAAACTEvMTAvMjAxMAgAAAAKMTEvMzAvMjAwOQkAAAABMAajNphyhNcIST11vXKE1wgjQ0lRLlNHWDpaNzQuSVFfQ0xPU0VQUklDRS4yLzEzLzIwMTIBAAAAALcBAAIAAAAEMy4xMwAVsMyddITXCH1mZjiVhNcIKENJUS5TR1g6RUI1LklRX0JWX1NIQVJFLklRX0xUTS4yLzE4LzIwMTABAAAAPa1YAgIAAAAIMC4zODc4MTgBCAAAAAUAAAABMQEAAAAKMTQ0MzE0MzE3MAMAAAADMTYwAgAAAAQ0MDIwBAAAAAEwBwAAAAkyLzE4LzIwMTAIAAAACjEyLzMxLzIwMDkJAAAAATBolZ2acoTXCP3Cnb1yhNcII0NJUS5TR1g6Qk40LklRX0NMT1NFUFJJQ0UuMy8xNy8yMDEwAQAAAIVWDQACAAAACDguMzYzNjM2AJOu7LR0hNcIKfAuOJWE1wgiQ0lRLlNHWDpMSjMuSVFfQ0xPU0VQUklDRS45LzQvMjAxNAEAAACbVw0AAgAAAAQyLjMxAD/9tnp0hNcIIueiNJWE1wgoQ0lRLlNHWDpCTjQu</t>
  </si>
  <si>
    <t>SVFfQlZfU0hBUkUuSVFfTFRNLjgvMTgvMjAxMAEAAACFVg0AAgAAAAczLjMzNzcxAQgAAAAFAAAAATEBAAAACjE1OTUyODExMDADAAAAAzEzOAIAAAAENDAyMAQAAAABMAcAAAAJOC8xOC8yMDEwCAAAAAk2LzMwLzIwMTAJAAAAATCup6+RcoTXCHOqGr1yhNcIIkNJUS5TR1g6UzkxLklRX0NMT1NFUFJJQ0UuOS81LzIwMTABAAAAUux2CAMAAAAAAAd6vK10hNcIL5ENOJWE1wgoQ0lRLlNHWDpDRUUuSVFfQlZfU0hBUkUuSVFfTFRNLjIvMTgvMjAxMAEAAAAiw54AAgAAAAgwLjEyMjMzOAEIAAAABQAAAAExAQAAAAoxNDIxNDIwNDg1AwAAAAMxMzgCAAAABDQwMjAEAAAAATAHAAAACTIvMTgvMjAxMAgAAAAKMTIvMzEvMjAwOQkAAAABMAajNphyhNcIOHpwvXKE1wgoQ0lRLlNHWDpDMDcuSVFfQlZfU0hBUkUuSVFfTFRNLjIvMjYvMjAxMAEAAABkVg0AAgAAAAg4LjE4NDA3MgEIAAAABQAAAAExAQAAAAoxNDQxMzU0MDUzAwAAAAMxNjACAAAABDQwMjAEAAAAATAHAAAACTIvMjYvMjAxMAgAAAAKMTIvMzEvMjAwOQkAAAABMB/8s5lyhNcIy2CbvXKE1wgoQ0lRLlNHWDpBRE4uSVFfQlZfU0hBUkUuSVFfTFRNLjkvMjMvMjAxMgEAAAA8ZgYHAgAAAAgxLjA3ODg0NwEIAAAABQAAAAExAQAAAAoxNjg3OTQwNDMxAwAAAAMxMzgCAAAABDQwMjAEAAAAATAHAAAACTkvMjMvMjAxMggAAAAKMTIvMzEvMjAxMQkAAAAB</t>
  </si>
  <si>
    <t>MMDdk3dyhNcIhNCmu3KE1wgiQ0lRLlNHWDpBNTAuSVFfQ0xPU0VQUklDRS42LzcvMjAxNwEAAAAGnusQAwAAAAAAVWkVU3SE1whBb7AxlYTXCCJDSVEuU0dYOjVVWC5JUV9DTE9TRVBSSUNFLjIvNy8yMDEwAQAAAAtq2gYDAAAAAAB7sGe2dITXCJyRXDmVhNcII0NJUS5TR1g6UDhaLklRX0NMT1NFUFJJQ0UuOC8yNi8yMDEzAQAAANFV6AoCAAAABDAuOTcAuJAohnSE1wjUFSQ3lYTXCChDSVEuU0dYOlM2MS5JUV9CVl9TSEFSRS5JUV9MVE0uMi8yNS8yMDA5AQAAAIZbDQACAAAACDAuODM1OTc4AQgAAAAFAAAAATEBAAAACjEzNTQ0MTY5MDUDAAAAAzEzOAIAAAAENDAyMAQAAAABMAcAAAAJMi8yNS8yMDA5CAAAAAoxMi8zMS8yMDA4CQAAAAEwN2xkpHKE1wiqn0S+coTXCClDSVEuU0dYOkY5OS5JUV9CVl9TSEFSRS5JUV9MVE0uMTAvMzEvMjAwOQEAAAA6Vw0AAgAAAAg0LjAwNzYzNwEIAAAABQAAAAExAQAAAAoxNDE4ODk2OTQ4AwAAAAMxMzgCAAAABDQwMjAEAAAAATAHAAAACjEwLzMxLzIwMDkIAAAACTkvMzAvMjAwOQkAAAABMLXqEZ5yhNcInUXlvXKE1wgoQ0lRLlNHWDpTNjMuSVFfQlZfU0hBUkUuSVFfTFRNLjMvMjkvMjAwOQEAAABB8AsAAgAAAAgwLjUyNzA1OAEIAAAABQAAAAExAQAAAAoxNjUwODA5MDUzAwAAAAMxMzgCAAAABDQwMjAEAAAAATAHAAAACTMvMjkvMjAwOQgAAAAKMTIvMzEvMjAw</t>
  </si>
  <si>
    <t>OAkAAAABMDdsZKRyhNcINWRJvnKE1wgjQ0lRLlNHWDpKMzcuSVFfQ0xPU0VQUklDRS4xLzE0LzIwMTUBAAAAHjsGAAIAAAAFMzUuNDUAPkUDdnSE1whR9CY0lYTXCCNDSVEuU0dYOlEwRi5JUV9DTE9TRVBSSUNFLjIvMjQvMjAxMQEAAADD/ooDAwAAAAAAdIEFq3SE1whtCAQ4lYTXCCRDSVEuU0dYOkFETi5JUV9DTE9TRVBSSUNFLjEwLzI4LzIwMDkBAAAAPGYGBwMAAAAAAAwMOLt0hNcI80IgOpWE1wgoQ0lRLlNHWDpTMDguSVFfQlZfU0hBUkUuSVFfTFRNLjEvMjMvMjAxMQEAAACSZ0sAAgAAAAgwLjE2Mjk1MwEIAAAABQAAAAExAQAAAAoxNDkyODM5NTAyAwAAAAMxMzgCAAAABDQwMjAEAAAAATAHAAAACTEvMjMvMjAxMQgAAAAKMTIvMzEvMjAxMAkAAAABMObn5olyhNcIoj6ovHKE1wgpQ0lRLlNHWDpHMTMuSVFfQlZfU0hBUkUuSVFfTFRNLjEwLzIyLzIwMTABAAAAC2QNAAIAAAAIMC4zOTM4MDIBCAAAAAUAAAABMQEAAAAKMTQ4MTI3MDQ5OQMAAAADMTM4AgAAAAQ0MDIwBAAAAAEwBwAAAAoxMC8yMi8yMDEwCAAAAAk5LzMwLzIwMTAJAAAAATCHtRSRcoTXCGyCE71yhNcII0NJUS5TR1g6WTkyLklRX0NMT1NFUFJJQ0UuNC8yMi8yMDEzAQAAAMwsoQECAAAAAzAuNgDAvfyLdITXCAX5vzaVhNcIJ0NJUS5TR1g6QlNMLklRX0JWX1NIQVJFLklRX0xUTS44LzEvMjAxMgEAAAAkeA0AAgAAAAgwLjIyNDY5</t>
  </si>
  <si>
    <t>MgEIAAAABQAAAAExAQAAAAoxNjI3NDM3MzkxAwAAAAMxMzgCAAAABDQwMjAEAAAAATAHAAAACDgvMS8yMDEyCAAAAAk2LzMwLzIwMTIJAAAAATBZHHGAcoTXCHHCIrxyhNcIKENJUS5TR1g6VDE4LklRX0JWX1NIQVJFLklRX0xUTS43LzE3LzIwMTIFAAAAAAAAAAgAAAAUKEludmFsaWQgSWRlbnRpZmllcikgLf54coTXCGhZsLtyhNcIIkNJUS5TR1g6Q0MzLklRX0NMT1NFUFJJQ0UuMi80LzIwMTYBAAAAhIwiAAIAAAAEMy41MQDmG2x2dITXCOeZlDSVhNcII0NJUS5TR1g6QlNMLklRX0NMT1NFUFJJQ0UuOS8xOS8yMDA5AQAAACR4DQADAAAAAAD/C725dITXCJ+zVDqVhNcII0NJUS5TR1g6QTUwLklRX0NMT1NFUFJJQ0UuNS8yNy8yMDE5AQAAAAae6xACAAAABTAuMDU3ACvv80N0hNcIucHSMJWE1wgjQ0lRLlNHWDpVMTEuSVFfQ0xPU0VQUklDRS45LzIzLzIwMDkBAAAAw1AGAAIAAAAFMTYuNzIA/wu9uXSE1wi7/QE5lYTXCChDSVEuU0dYOkM1Mi5JUV9CVl9TSEFSRS5JUV9MVE0uMS8yNS8yMDA5AQAAAKB4XwACAAAACDAuNzQ2NDUxAQgAAAAFAAAAATEBAAAACjEzNDk2NTM4NjUDAAAAAzEzOAIAAAAENDAyMAQAAAABMAcAAAAJMS8yNS8yMDA5CAAAAAoxMi8zMS8yMDA4CQAAAAEwBuL/pnKE1wjVVpW+coTXCCNDSVEuU0dYOlMwOC5JUV9DTE9TRVBSSUNFLjEvMjMvMjAxMgEAAACSZ0sAAwAAAAAAvFNP</t>
  </si>
  <si>
    <t>nHSE1wjuE6Q5lYTXCChDSVEuU0dYOlo3NC5JUV9CVl9TSEFSRS5JUV9MVE0uNi8xOS8yMDEyAQAAAAC3AQACAAAACDEuNDcwNzkxAQgAAAAFAAAAATEBAAAACjE2Mzc0OTU3NDMDAAAAAzEzOAIAAAAENDAyMAQAAAABMAcAAAAJNi8xOS8yMDEyCAAAAAkzLzMxLzIwMTIJAAAAATBr6XWAcoTXCLiIJ7xyhNcII0NJUS5TR1g6SDc4LklRX0NMT1NFUFJJQ0UuNi8yNS8yMDEwAQAAAPxCBgACAAAABDUuMDEALGXIrXSE1wiE6K04lYTXCCNDSVEuU0dYOkMzMS5JUV9DTE9TRVBSSUNFLjkvMTYvMjAxMAEAAADSUSUAAgAAAAE0ACe1Ua90hNcItYe5OZWE1wgoQ0lRLlNHWDpVMDYuSVFfQlZfU0hBUkUuSVFfTFRNLjIvMTAvMjAxMAEAAACJgVQAAgAAAAgyLjIyMTAyOAEIAAAABQAAAAExAQAAAAoxNDQ1MDkxNjcyAwAAAAMxMzgCAAAABDQwMjAEAAAAATAHAAAACTIvMTAvMjAxMAgAAAAKMTIvMzEvMjAwOQkAAAABMAajNphyhNcIkdxyvXKE1wgiQ0lRLlNHWDpPMzIuSVFfQ0xPU0VQUklDRS40LzEvMjAxNwEAAAAnu1MAAwAAAAAAxHt7W3SE1wgD9oYylYTXCCNDSVEuU0dYOkVINS5JUV9DTE9TRVBSSUNFLjEwLzQvMjAxNQEAAADVgGMAAwAAAAAAYILKd3SE1wgffTA0lYTXCCdDSVEuU0dYOlQxOC5JUV9CVl9TSEFSRS5JUV9MVE0uNi81LzIwMTIFAAAAAAAAAAgAAAAUKEludmFsaWQgSWRlbnRpZmllcimXRtN4</t>
  </si>
  <si>
    <t>coTXCIActbtyhNcII0NJUS5TR1g6VUQyLklRX0NMT1NFUFJJQ0UuOC8yMi8yMDE4AQAAAM2FDRADAAAAAAD4OYdCdITXCD1c7zCVhNcIIkNJUS5TR1g6VDM5LklRX0NMT1NFUFJJQ0UuOS81LzIwMTIBAAAAMVwNAAIAAAAEMy45MwAG+7qUdITXCD/xTzaVhNcIIkNJUS5TR1g6WjI1LklRX0NMT1NFUFJJQ0UuMy83LzIwMTQBAAAAwwamAQIAAAADMS4xANEtbIB0hNcIT93/NJWE1wgpQ0lRLlNHWDpTMDguSVFfQlZfU0hBUkUuSVFfTFRNLjEwLzIwLzIwMTIBAAAAkmdLAAIAAAAIMC4zNDUzMTkBCAAAAAUAAAABMQEAAAAKMTY0MzIyNDIwOQMAAAADMTM4AgAAAAQ0MDIwBAAAAAEwBwAAAAoxMC8yMC8yMDEyCAAAAAk5LzMwLzIwMTIJAAAAATDuzmF3coTXCEBupLtyhNcII0NJUS5TR1g6RjE3LklRX0NMT1NFUFJJQ0UuNy8xMS8yMDEwAQAAAG5vAAADAAAAAAA1nQOodITXCEywkziVhNcII0NJUS5TR1g6VDM5LklRX0NMT1NFUFJJQ0UuNS8xNC8yMDE4AQAAADFcDQACAAAABDIuNzYAB7stUHSE1wgthKQxlYTXCCNDSVEuU0dYOkMwOS5JUV9DTE9TRVBSSUNFLjEyLzMvMjAxMAEAAADzQwYAAgAAAAUxMi4xMgA1nQOodITXCA+YazeVhNcIKUNJUS5TR1g6VUQyLklRX0JWX1NIQVJFLklRX0xUTS4xMC8yMy8yMDEwAQAAAM2FDRADAAAAAACHtRSRcoTXCGyCE71yhNcII0NJUS5TR1g6UzA3LklRX0NMT1NFUFJJ</t>
  </si>
  <si>
    <t>Q0UuOC8zMS8yMDEwAQAAAL1kDQACAAAABDE2LjkA2j3WsHSE1wj6l744lYTXCCJDSVEuU0dYOkg3OC5JUV9DTE9TRVBSSUNFLjQvNi8yMDEzAQAAAPxCBgADAAAAAABea1+QdITXCKAK0zaVhNcIKENJUS5TR1g6RUg1LklRX0JWX1NIQVJFLklRX0xUTS43LzI3LzIwMTIBAAAA1YBjAAIAAAAIMC42MDI4MDMBCAAAAAUAAAABMQEAAAAKMTYzNDIzODc2MgMAAAABOQIAAAAENDAyMAQAAAABMAcAAAAJNy8yNy8yMDEyCAAAAAk2LzMwLzIwMTIJAAAAATAgLf54coTXCDf3rbtyhNcII0NJUS5TR1g6QzA3LklRX0NMT1NFUFJJQ0UuOS8xMy8yMDExAQAAAGRWDQACAAAABDQzLjkAd5Q2onSE1whEFnc4lYTXCChDSVEuU0dYOk5EOFUuSVFfQlZfU0hBUkUuSVFfTFRNLjkvMS8yMDEyAQAAAECKkgECAAAACDEuMzM0NjIzAQgAAAAFAAAAATEBAAAACjE2MzAyOTcxNzQDAAAAAzEzOAIAAAAENDAyMAQAAAABMAcAAAAIOS8xLzIwMTIIAAAACTYvMzAvMjAxMgkAAAABMMDdk3dyhNcIzTKpu3KE1wgjQ0lRLlNHWDpPVjguSVFfQ0xPU0VQUklDRS44LzMxLzIwMTgBAAAALrwnCAIAAAAEMS4xNwB31IVGdITXCOSC9jCVhNcII0NJUS5TR1g6VDM5LklRX0NMT1NFUFJJQ0UuOS8xOS8yMDE0AQAAADFcDQACAAAABDQuMTgAXgjggXSE1whCqVU1lYTXCCNDSVEuU0dYOlM2My5JUV9DTE9TRVBSSUNFLjExLzgvMjAxOQEAAABB</t>
  </si>
  <si>
    <t>8AsAAgAAAAQ0LjEyAPg5h0J0hNcIC2SxMJWE1wgoQ0lRLlNHWDpTNDEuSVFfQlZfU0hBUkUuSVFfTFRNLjgvMjgvMjAwOQEAAAC5aA0AAgAAAAgzLjIyMzkwOQEIAAAABQAAAAExAQAAAAoxMzk0NDUyNjg5AwAAAAMxMzgCAAAABDQwMjAEAAAAATAHAAAACTgvMjgvMjAwOQgAAAAJNi8zMC8yMDA5CQAAAAEw002ZnHKE1whMhMG9coTXCClDSVEuU0dYOlMwNy5JUV9CVl9TSEFSRS5JUV9MVE0uMTEvMTEvMjAwOQEAAAC9ZA0AAgAAAAgxLjQ2NTAyNwEIAAAABQAAAAExAQAAAAoxMzU0NDI2NTcwAwAAAAMxNjACAAAABDQwMjAEAAAAATAHAAAACjExLzExLzIwMDkIAAAACTkvMzAvMjAwOQkAAAABMB/8s5lyhNcIXZyWvXKE1wgiQ0lRLlNHWDpNMDQuSVFfQ0xPU0VQUklDRS45LzIvMjAxMgEAAADqPgYAAwAAAAAAMqtbmXSE1wjCiTk3lYTXCChDSVEuU0dYOjVDUC5JUV9CVl9TSEFSRS5JUV9MVE0uMS8xOS8yMDEyAQAAAB9NewACAAAACDAuMTAxODg4AQgAAAAFAAAAATEBAAAACjE1ODYzOTY2OTgDAAAAAzExMQIAAAAENDAyMAQAAAABMAcAAAAJMS8xOS8yMDEyCAAAAAoxMi8zMS8yMDExCQAAAAEwdHcsgnKE1winmDq8coTXCChDSVEuU0dYOkg3OC5JUV9CVl9TSEFSRS5JUV9MVE0uNC8xNy8yMDA5AQAAAPxCBgACAAAACDQuODA4NTE4AQgAAAAFAAAAATEBAAAACjEzODk3MTE1NjEDAAAAAzE2MAIAAAAE</t>
  </si>
  <si>
    <t>NDAyMAQAAAABMAcAAAAJNC8xNy8yMDA5CAAAAAkzLzMxLzIwMDkJAAAAATA3bGSkcoTXCOkBR75yhNcII0NJUS5TR1g6SDAyLklRX0NMT1NFUFJJQ0UuNC8yNS8yMDExAQAAAGxXDQACAAAAAzUuNgDxXd+qdITXCANE/zeVhNcIKENJUS5TR1g6QzZMLklRX0JWX1NIQVJFLklRX0xUTS41LzE4LzIwMTIBAAAAdyUKAAIAAAAJMTAuOTU2NTg3AQgAAAAFAAAAATEBAAAACjE2NjU3NjE0NzQDAAAAAzEzOAIAAAAENDAyMAQAAAABMAcAAAAJNS8xOC8yMDEyCAAAAAkzLzMxLzIwMTIJAAAAATA7vFl9coTXCH0X87tyhNcIKUNJUS5TR1g6SDc4LklRX0JWX1NIQVJFLklRX0xUTS4xMC8xNS8yMDA5AQAAAPxCBgACAAAACDUuNjcxMDUzAQgAAAAFAAAAATEBAAAACjEzNDg4OTYwMTYDAAAAAzE2MAIAAAAENDAyMAQAAAABMAcAAAAKMTAvMTUvMjAwOQgAAAAJOS8zMC8yMDA5CQAAAAEwDgI5nXKE1wiN0c+9coTXCChDSVEuU0dYOkVINS5JUV9CVl9TSEFSRS5JUV9MVE0uMy8xOS8yMDEyAQAAANWAYwACAAAACDAuNjcyODUxAQgAAAAFAAAAATEBAAAACjE1OTc4NDUxMDcDAAAAATkCAAAABDQwMjAEAAAAATAHAAAACTMvMTkvMjAxMggAAAAKMTIvMzEvMjAxMQkAAAABMFuPAHlyhNcIX6W+u3KE1wgiQ0lRLlNHWDpaMjUuSVFfQ0xPU0VQUklDRS41LzEvMjAxOAEAAADDBqYBAwAAAAAA1kssVHSE1wipfeIxlYTXCChD</t>
  </si>
  <si>
    <t>SVEuU0dYOkJTTC5JUV9CVl9TSEFSRS5JUV9MVE0uMi8yMS8yMDEyAQAAACR4DQACAAAACDAuMjA4MzYzAQgAAAAFAAAAATEBAAAACjE2MDA1MzU0NTIDAAAAAzEzOAIAAAAENDAyMAQAAAABMAcAAAAJMi8yMS8yMDEyCAAAAAoxMi8zMS8yMDExCQAAAAEwdHcsgnKE1wjK1TW8coTXCCRDSVEuU0dYOlM2MS5JUV9DTE9TRVBSSUNFLjEyLzI5LzIwMTABAAAAhlsNAAIAAAAEMi4wNQCcAUusdITXCOHBpjiVhNcIKENJUS5TR1g6T1Y4LklRX0JWX1NIQVJFLklRX0xUTS4xMC83LzIwMTABAAAALrwnCAIAAAAIMC4xODcyODQBCAAAAAUAAAABMQEAAAAKMTQ2NTYzMTgxMwMAAAADMTM4AgAAAAQ0MDIwBAAAAAEwBwAAAAkxMC83LzIwMTAIAAAACjEyLzMxLzIwMDkJAAAAATCToaWPcoTXCNXn9rxyhNcIIkNJUS5TR1g6QVpZLklRX0NMT1NFUFJJQ0UuNy82LzIwMTYBAAAAafJdAQMAAAAAADq6AWZ0hNcIYnLwMpWE1wgjQ0lRLlNHWDpTNTkuSVFfQ0xPU0VQUklDRS43LzI2LzIwMTMBAAAAeCUKAAIAAAAENC45MgCheQGMdITXCA5nmDWVhNcIKENJUS5TR1g6Qk40LklRX0JWX1NIQVJFLklRX0xUTS4yLzExLzIwMTEBAAAAhVYNAAIAAAAIMy42MzI1ODYBCAAAAAUAAAABMQEAAAAKMTY1NjczMzQ1MwMAAAADMTM4AgAAAAQ0MDIwBAAAAAEwBwAAAAkyLzExLzIwMTEIAAAACjEyLzMxLzIwMTAJAAAAATDVijaOcoTX</t>
  </si>
  <si>
    <t>CE114bxyhNcIJENJUS5TR1g6UzU4LklRX0NMT1NFUFJJQ0UuMTEvMTIvMjAxMgEAAAAJUiUAAgAAAAQyLjgzACmo1ZF0hNcIOWS3NZWE1wgjQ0lRLlNHWDpKMzYuSVFfQ0xPU0VQUklDRS4zLzEzLzIwMTEBAAAA7lQNAAMAAAAAAMt7s6Z0hNcIZ1btN5WE1wgnQ0lRLlNHWDpDMzEuSVFfQlZfU0hBUkUuSVFfTFRNLjcvMS8yMDExAQAAANJRJQACAAAABzMuMjg2NjcBCAAAAAUAAAABMQEAAAAKMTU1NzI3ODM3OQMAAAADMTM4AgAAAAQ0MDIwBAAAAAEwBwAAAAg3LzEvMjAxMQgAAAAJNi8zMC8yMDExCQAAAAEw2RdziHKE1wj4o4u8coTXCCdDSVEuU0dYOlM2OC5JUV9CVl9TSEFSRS5JUV9MVE0uMi83LzIwMTEBAAAApVIlAAIAAAAHMC42NzU3MwEIAAAABQAAAAExAQAAAAoxNjUxMjkwMTc0AwAAAAMxMzgCAAAABDQwMjAEAAAAATAHAAAACDIvNy8yMDExCAAAAAoxMi8zMS8yMDEwCQAAAAEw5ufmiXKE1whv3KW8coTXCChDSVEuU0dYOlM2My5JUV9CVl9TSEFSRS5JUV9MVE0uOC8yNC8yMDEwAQAAAEHwCwACAAAACDAuNDg2MzA5AQgAAAAFAAAAATEBAAAACjE0NjQ2NjgzMDUDAAAAAzEzOAIAAAAENDAyMAQAAAABMAcAAAAJOC8yNC8yMDEwCAAAAAk2LzMwLzIwMTAJAAAAATCRZaqPcoTXCNUP/rxyhNcII0NJUS5TR1g6QzA3LklRX0NMT1NFUFJJQ0UuNS8xNy8yMDE1AQAAAGRWDQADAAAAAABC50d5dITX</t>
  </si>
  <si>
    <t>CHr2YzWVhNcII0NJUS5TR1g6QlM2LklRX0NMT1NFUFJJQ0UuMS8xMy8yMDExAQAAAGNcAwICAAAABDIuMDUAnAFLrHSE1whtCAQ4lYTXCCNDSVEuU0dYOk9WOC5JUV9DTE9TRVBSSUNFLjEvMTYvMjAxMQEAAAAuvCcIAwAAAAAAnAFLrHSE1wiQJbc5lYTXCCNDSVEuU0dYOkg3OC5JUV9DTE9TRVBSSUNFLjUvMjMvMjAwOQEAAAD8QgYAAwAAAAAAHYQkvnSE1wgf8X05lYTXCChDSVEuU0dYOkYzNC5JUV9CVl9TSEFSRS5JUV9MVE0uOS8yNC8yMDA5AQAAAMtuUwACAAAACDEuNTcwOTg4AQgAAAAFAAAAATEBAAAACjEzOTIyOTQyOTgDAAAAAzE2MAIAAAAENDAyMAQAAAABMAcAAAAJOS8yNC8yMDA5CAAAAAk2LzMwLzIwMDkJAAAAATAqxNeecoTXCOt9/71yhNcIKENJUS5TR1g6VTA0LklRX0JWX1NIQVJFLklRX0xUTS44LzMxLzIwMTEBAAAAPZJUAAIAAAAHMy42MzYyNgEIAAAABQAAAAExAQAAAAoxNTU5ODQ4ODI3AwAAAAMxMzgCAAAABDQwMjAEAAAAATAHAAAACTgvMzEvMjAxMQgAAAAJNi8zMC8yMDExCQAAAAEwSCLshnKE1wg8z3O8coTXCCJDSVEuU0dYOk8zOS5JUV9DTE9TRVBSSUNFLjcvNC8yMDEwAQAAACmGEgADAAAAAAA1nQOodITXCEywkziVhNcIIkNJUS5TR1g6VTE0LklRX0NMT1NFUFJJQ0UuOC84LzIwMTYBAAAASFgNAAIAAAAENS44MwDAEgRmdITXCCgAiTOVhNcIJ0NJUS5TR1g6RzA3LklR</t>
  </si>
  <si>
    <t>X0JWX1NIQVJFLklRX0xUTS45LzIvMjAxMAEAAAB58SQAAgAAAAg3LjUzNDY2MwEIAAAABQAAAAExAQAAAAoxNDQxOTA5OTMxAwAAAAMxMzgCAAAABDQwMjAEAAAAATAHAAAACDkvMi8yMDEwCAAAAAoxMi8zMS8yMDA5CQAAAAEwCV4td3KE1wh15Zq7coTXCCJDSVEuU0dYOlM2OC5JUV9DTE9TRVBSSUNFLjEvNy8yMDE4AQAAAKVSJQADAAAAAAA18plUdITXCGhlDTKVhNcIJ0NJUS5TR1g6QlZBLklRX0JWX1NIQVJFLklRX0xUTS44LzYvMjAwOQEAAAC+cXsAAgAAAAgwLjMyOTk2OAEIAAAABQAAAAExAQAAAAoxMzczNDY2NDYyAwAAAAMxMTECAAAABDQwMjAEAAAAATAHAAAACDgvNi8yMDA5CAAAAAk1LzMxLzIwMDkJAAAAATDyN/ifcoTXCN8GCb5yhNcIKUNJUS5TR1g6SDE3LklRX0JWX1NIQVJFLklRX0xUTS4xMi8zMC8yMDA5AQAAANlEjAACAAAACDAuNjYwMDg5AQgAAAAFAAAAATEBAAAACjE0MDkxMTA0NDIDAAAAAzEzOAIAAAAENDAyMAQAAAABMAcAAAAKMTIvMzAvMjAwOQgAAAAJOS8zMC8yMDA5CQAAAAEwn3fxl3KE1wg4enC9coTXCCNDSVEuU0dYOlUxNC5JUV9DTE9TRVBSSUNFLjIvMjgvMjAxNgEAAABIWA0AAwAAAAAAJgAmcnSE1wgq+cYzlYTXCCNDSVEuU0dYOloyNS5JUV9DTE9TRVBSSUNFLjExLzgvMjAxOQEAAADDBqYBAgAAAAQxLjI1APg5h0J0hNcI7W0CMZWE1wgjQ0lRLlNHWDpCNjEu</t>
  </si>
  <si>
    <t>SVFfQ0xPU0VQUklDRS44LzI3LzIwMTEBAAAA5mBEAAMAAAAAAIDiv6N0hNcIlzzeOJWE1wgjQ0lRLlNHWDpIMDIuSVFfQ0xPU0VQUklDRS40LzI2LzIwMTgBAAAAbFcNAAIAAAAFMTMuODgAKheDWHSE1wg0OEQylYTXCChDSVEuU0dYOkE1MC5JUV9CVl9TSEFSRS5JUV9MVE0uOC8xNi8yMDA5AQAAAAae6xADAAAAAAD2gRqfcoTXCKAw8b1yhNcII0NJUS5TR1g6VTA2LklRX0NMT1NFUFJJQ0UuMy8xNS8yMDE1AQAAAImBVAADAAAAAAAlcjJ5dITXCFdemTSVhNcIKENJUS5TR1g6VUQyLklRX0JWX1NIQVJFLklRX0xUTS4xLzI1LzIwMTABAAAAzYUNEAMAAAAAAAajNphyhNcIST11vXKE1wgpQ0lRLlNHWDpTNTEuSVFfQlZfU0hBUkUuSVFfTFRNLjExLzE3LzIwMTABAAAA0FkNAAIAAAAHMS4xMTY4NgEIAAAABQAAAAExAQAAAAoxNTMwMzEyNDU0AwAAAAMxMzgCAAAABDQwMjAEAAAAATAHAAAACjExLzE3LzIwMTAIAAAACTkvMzAvMjAxMAkAAAABMNWKNo5yhNcIc5rovHKE1wgkQ0lRLlNHWDpKMzcuSVFfQ0xPU0VQUklDRS4xMS8xMS8yMDA5AQAAAB47BgACAAAABTE3LjI4AMPLy7Z0hNcINds6OJWE1wgiQ0lRLlNHWDpVOTYuSVFfQ0xPU0VQUklDRS4xLzcvMjAxOQEAAACReA0AAgAAAAQyLjY0AFN/yDx0hNcI8RFNMJWE1wgkQ0lRLlNHWDpBN1JVLklRX0NMT1NFUFJJQ0UuMi8xMy8yMDE4AQAAAGS/2QEC</t>
  </si>
  <si>
    <t>AAAABTAuNTY1AG25TFB0hNcIrafKMZWE1wgoQ0lRLlNHWDpKMzcuSVFfQlZfU0hBUkUuSVFfTFRNLjMvMTYvMjAwOQEAAAAeOwYAAgAAAAkxNS42NTMyMjUBCAAAAAUAAAABMQEAAAAKMTM5MDgwMTI0OAMAAAADMTYwAgAAAAQ0MDIwBAAAAAEwBwAAAAkzLzE2LzIwMDkIAAAACjEyLzMxLzIwMDgJAAAAATDFEk2mcoTXCJRKdL5yhNcII0NJUS5TR1g6QjYxLklRX0NMT1NFUFJJQ0UuMi8xNi8yMDE1AQAAAOZgRAACAAAABDUuMjUAPkUDdnSE1wjnmZQ0lYTXCCNDSVEuU0dYOkVINS5JUV9DTE9TRVBSSUNFLjEvMTIvMjAxNAEAAADVgGMAAwAAAAAApVxzgHSE1wgUI/o1lYTXCCNDSVEuU0dYOlM1OC5JUV9DTE9TRVBSSUNFLjgvMjAvMjAxMwEAAAAJUiUAAgAAAAQzLjA3AMC9/It0hNcIDmeYNZWE1wgjQ0lRLlNHWDpVMTQuSVFfQ0xPU0VQUklDRS42LzI1LzIwMTEBAAAASFgNAAMAAAAAAND73Kp0hNcILDmdOJWE1wgjQ0lRLlNHWDpTNjMuSVFfQ0xPU0VQUklDRS4xLzIzLzIwMTEBAAAAQfALAAMAAAAAACuy96d0hNcI+E2ROJWE1wgjQ0lRLlNHWDpMSjMuSVFfQ0xPU0VQUklDRS40LzIxLzIwMDkBAAAAm1cNAAIAAAAIMi4wMzk5OTgA8SGdv3SE1wjDUoA5lYTXCCNDSVEuU0dYOlM1OS5JUV9DTE9TRVBSSUNFLjUvMjEvMjAwOQEAAAB4JQoAAgAAAAQyLjQyACWDqbx0hNcIsd08OpWE1wgjQ0lRLlNHWDpQ</t>
  </si>
  <si>
    <t>OFouSVFfQ0xPU0VQUklDRS4zLzE0LzIwMTYBAAAA0VXoCgIAAAAFMC44MTUAJkwpZ3SE1wjPNvUylYTXCChDSVEuU0dYOlM2OC5JUV9CVl9TSEFSRS5JUV9MVE0uNC8zMC8yMDExAQAAAKVSJQACAAAABzAuNzAwOTQBCAAAAAUAAAABMQEAAAAKMTU4NDYyMjI5MAMAAAADMTM4AgAAAAQ0MDIwBAAAAAEwBwAAAAk0LzMwLzIwMTEIAAAACTMvMzEvMjAxMQkAAAABMObn5olyhNcI4lScvHKE1wgjQ0lRLlNHWDpIMDIuSVFfQ0xPU0VQUklDRS4xLzI4LzIwMTkBAAAAbFcNAAIAAAAFMTIuMjEAU3/IPHSE1whlJEwwlYTXCCNDSVEuU0dYOkgxNS5JUV9DTE9TRVBSSUNFLjUvMTIvMjAxMQEAAACaaA0AAgAAAAQyLjM0ANUckqZ0hNcICpnqN5WE1wgkQ0lRLlNHWDpBN1JVLklRX0NMT1NFUFJJQ0UuNC8yMi8yMDE4AQAAAGS/2QEDAAAAAAAHuy1QdITXCBPDgDGVhNcIKENJUS5TR1g6Rjk5LklRX0JWX1NIQVJFLklRX0xUTS42LzE4LzIwMTABAAAAOlcNAAIAAAAINC4xNjQ2ODEBCAAAAAUAAAABMQEAAAAKMTQ1MzQzMDQyNAMAAAADMTM4AgAAAAQ0MDIwBAAAAAEwBwAAAAk2LzE4LzIwMTAIAAAACTMvMzEvMjAxMAkAAAABMIHzQpByhNcIgDYFvXKE1wgjQ0lRLlNHWDpIMTMuSVFfQ0xPU0VQUklDRS42LzI2LzIwMTEBAAAA3ClaAAMAAAAAAPt+lKZ0hNcIpijlN5WE1wgkQ0lRLlNHWDpFQjUuSVFfQ0xPU0VQUklD</t>
  </si>
  <si>
    <t>RS4xMi8zMC8yMDE2AQAAAD2tWAICAAAAAzEuOQBE7oBgdITXCKs80zKVhNcIJ0NJUS5TR1g6QlZBLklRX0JWX1NIQVJFLklRX0xUTS4xLzUvMjAxMAEAAAC+cXsAAgAAAAgwLjM3Mzg1NwEIAAAABQAAAAExAQAAAAoxNDE1MDY5Mzg1AwAAAAMxMTECAAAABDQwMjAEAAAAATAHAAAACDEvNS8yMDEwCAAAAAoxMS8zMC8yMDA5CQAAAAEwaJWdmnKE1whrh6K9coTXCClDSVEuU0dYOkc5Mi5JUV9CVl9TSEFSRS5JUV9MVE0uMTAvMjAvMjAxMQEAAABXTnUAAgAAAAgwLjQ1NzY0MgEIAAAABQAAAAExAQAAAAoxNTc2MTIwNDYwAwAAAAMxNjACAAAABDQwMjAEAAAAATAHAAAACjEwLzIwLzIwMTEIAAAACTkvMzAvMjAxMQkAAAABMI74DYRyhNcIxqtNvHKE1wgkQ0lRLlNHWDpVMDQuSVFfQ0xPU0VQUklDRS4xMi8xMS8yMDE1AQAAAD2SVAACAAAABTEuOTk1AKecvW50hNcIVJUFNJWE1wgoQ0lRLlNHWDpLNlMuSVFfQlZfU0hBUkUuSVFfTFRNLjMvMjEvMjAxMAEAAADiCggAAgAAAAgyLjQ4MTY2OQEIAAAABQAAAAExAQAAAAoxNTMxNjE2OTk5AwAAAAI1NQIAAAAENDAyMAQAAAABMAcAAAAJMy8yMS8yMDEwCAAAAAoxMi8zMS8yMDA5CQAAAAEwn3fxl3KE1wjatWu9coTXCClDSVEuU0dYOk8zMi5JUV9CVl9TSEFSRS5JUV9MVE0uMTIvMTMvMjAxMAEAAAAnu1MAAgAAAAgwLjkwNTE3NAEIAAAABQAAAAExAQAAAAox</t>
  </si>
  <si>
    <t>NDgxOTA3MjcyAwAAAAMxMzgCAAAABDQwMjAEAAAAATAHAAAACjEyLzEzLzIwMTAIAAAACTkvMzAvMjAxMAkAAAABMKii2I5yhNcIlMLvvHKE1wgjQ0lRLlNHWDpFNUguSVFfQ0xPU0VQUklDRS4xLzE1LzIwMTUBAAAA6lElAAIAAAAEMC40NACag0V5dITXCApjKDWVhNcII0NJUS5TR1g6UzYxLklRX0NMT1NFUFJJQ0UuMy8zMS8yMDE2AQAAAIZbDQACAAAABDIuMTQAFIMjY3SE1wi5J98ylYTXCChDSVEuU0dYOkFETi5JUV9CVl9TSEFSRS5JUV9MVE0uMS8xMC8yMDEyAQAAADxmBgcCAAAACDEuMDc4ODQ3AQgAAAAFAAAAATEBAAAACjE2ODc5NDA0MzEDAAAAAzEzOAIAAAAENDAyMAQAAAABMAcAAAAJMS8xMC8yMDEyCAAAAAoxMi8zMS8yMDExCQAAAAEwQBUqgnKE1wgz/Dy8coTXCCRDSVEuU0dYOlMwOC5JUV9DTE9TRVBSSUNFLjEyLzE3LzIwMDkBAAAAkmdLAAIAAAAEMC45OACvVVC4dITXCGBRUjqVhNcII0NJUS5TR1g6RTVILklRX0NMT1NFUFJJQ0UuOS8xNS8yMDEyAQAAAOpRJQADAAAAAAApqNWRdITXCIQx2jaVhNcII0NJUS5TR1g6QlM2LklRX0NMT1NFUFJJQ0UuNC8xNy8yMDE2AQAAAGNcAwIDAAAAAAD2pCtndITXCE7EjTOVhNcIKENJUS5TR1g6T1Y4LklRX0JWX1NIQVJFLklRX0xUTS4xLzE2LzIwMTEBAAAALrwnCAIAAAAIMC4wMzg0OTIBCAAAAAUAAAABMQEAAAAKMTU0MjE1MjYwMQMAAAAD</t>
  </si>
  <si>
    <t>MTM4AgAAAAQ0MDIwBAAAAAEwBwAAAAkxLzE2LzIwMTEIAAAACjEyLzMxLzIwMTAJAAAAATBm2MmMcoTXCKjaxLxyhNcII0NJUS5TR1g6VTA2LklRX0NMT1NFUFJJQ0UuMy8xNi8yMDExAQAAAImBVAACAAAABDIuODMAKiFpqXSE1wheHfg3lYTXCCJDSVEuU0dYOlk5Mi5JUV9DTE9TRVBSSUNFLjIvMS8yMDE4AQAAAMwsoQECAAAABDAuOTIAlvbVTHSE1wh3N5YxlYTXCChDSVEuU0dYOlk5Mi5JUV9CVl9TSEFSRS5JUV9MVE0uMi8yNS8yMDEyAQAAAMwsoQECAAAACDIuMzc5NTQyAQgAAAAFAAAAATEBAAAACjE2MDAxMTI0MTIDAAAAAzE0OQIAAAAENDAyMAQAAAABMAcAAAAJMi8yNS8yMDEyCAAAAAoxMi8zMS8yMDExCQAAAAEwdHcsgnKE1wjK1TW8coTXCCJDSVEuU0dYOlYwMy5JUV9DTE9TRVBSSUNFLjQvOS8yMDEyAQAAAGyNAAACAAAABDguNTIAFhDZmnSE1whcBGQ4lYTXCChDSVEuU0dYOk9WOC5JUV9CVl9TSEFSRS5JUV9MVE0uMS8yMi8yMDEwAQAAAC68JwgCAAAACDAuMTg3Mjg0AQgAAAAFAAAAATEBAAAACjE0NjU2MzE4MTMDAAAAAzEzOAIAAAAENDAyMAQAAAABMAcAAAAJMS8yMi8yMDEwCAAAAAoxMi8zMS8yMDA5CQAAAAEweI5gmXKE1wh5E429coTXCClDSVEuU0dYOlUwNi5JUV9CVl9TSEFSRS5JUV9MVE0uMTAvMjAvMjAxMAEAAACJgVQAAgAAAAgyLjM0MTc0NQEIAAAABQAAAAExAQAAAAox</t>
  </si>
  <si>
    <t>NDgwNDI2NzMyAwAAAAMxMzgCAAAABDQwMjAEAAAAATAHAAAACjEwLzIwLzIwMTAIAAAACTkvMzAvMjAxMAkAAAABMNWKNo5yhNcIc5rovHKE1wgpQ0lRLlNHWDpEMDUuSVFfQlZfU0hBUkUuSVFfTFRNLjEwLzEyLzIwMTABAAAAP1YNAAIAAAAJMTEuNDEzODgzAQgAAAAFAAAAATEBAAAACjE1NzA3NzE3NTIDAAAAAzEzOAIAAAAENDAyMAQAAAABMAcAAAAKMTAvMTIvMjAxMAgAAAAJOS8zMC8yMDEwCQAAAAEwh7UUkXKE1whsghO9coTXCChDSVEuU0dYOkMwNy5JUV9CVl9TSEFSRS5JUV9MVE0uNS8yNy8yMDEwAQAAAGRWDQACAAAACDguOTI1NDcyAQgAAAAFAAAAATEBAAAACjE0NTEyMDc2NjEDAAAAAzE2MAIAAAAENDAyMAQAAAABMAcAAAAJNS8yNy8yMDEwCAAAAAkzLzMxLzIwMTAJAAAAATDbAAWVcoTXCCMwQ71yhNcII0NJUS5TR1g6VTExLklRX0NMT1NFUFJJQ0UuOC8yOC8yMDE2AQAAAMNQBgADAAAAAADlUFBhdITXCARd6zOVhNcIIkNJUS5TR1g6VFE1LklRX0NMT1NFUFJJQ0UuMi85LzIwMTEBAAAAYWBEAAMAAAAAAHSBBat0hNcIBcbnOJWE1wgpQ0lRLlNHWDpGOTkuSVFfQlZfU0hBUkUuSVFfTFRNLjExLzI1LzIwMDkBAAAAOlcNAAIAAAAINC4wMDc2MzcBCAAAAAUAAAABMQEAAAAKMTQxODg5Njk0OAMAAAADMTM4AgAAAAQ0MDIwBAAAAAEwBwAAAAoxMS8yNS8yMDA5CAAAAAk5LzMwLzIwMDkJ</t>
  </si>
  <si>
    <t>AAAAATBiK6abcoTXCDnVsL1yhNcIIkNJUS5TR1g6RUg1LklRX0NMT1NFUFJJQ0UuNi84LzIwMTcBAAAA1YBjAAMAAAAAANKa3U50hNcIoR7BMZWE1wgjQ0lRLlNHWDo1Q1AuSVFfQ0xPU0VQUklDRS4xLzIzLzIwMTIBAAAAH017AAMAAAAAALxTT5x0hNcIJe5uNpWE1wgkQ0lRLlNHWDpWMDMuSVFfQ0xPU0VQUklDRS4xMi8yNC8yMDE2AQAAAGyNAAADAAAAAABE7oBgdITXCN6LczOVhNcII0NJUS5TR1g6QlNMLklRX0NMT1NFUFJJQ0UuMi8yMi8yMDEzAQAAACR4DQACAAAACDEuMDY5OTk5ALnj0JF0hNcIWp+yNZWE1wgkQ0lRLlNHWDpIMTUuSVFfQ0xPU0VQUklDRS4xMC8zMC8yMDE3AQAAAJpoDQACAAAAATQArfH2WXSE1wjVoGczlYTXCCdDSVEuU0dYOkozNy5JUV9CVl9TSEFSRS5JUV9MVE0uNy81LzIwMTABAAAAHjsGAAIAAAAJMjAuNDEwNjI4AQgAAAAFAAAAATEBAAAACjE0NzE5OTgwNjUDAAAAAzE2MAIAAAAENDAyMAQAAAABMAcAAAAINy81LzIwMTAIAAAACTYvMzAvMjAxMAkAAAABMIHzQpByhNcITNQCvXKE1wgjQ0lRLlNHWDpIMTcuSVFfQ0xPU0VQUklDRS4xLzI4LzIwMTUBAAAA2USMAAIAAAAFMC43NjUAPkUDdnSE1wgertozlYTXCCJDSVEuU0dYOk9WOC5JUV9DTE9TRVBSSUNFLjgvMS8yMDA5AQAAAC68JwgDAAAAAAAlg6m8dITXCLHdPDqVhNcII0NJUS5TR1g6QlNMLklRX0NMT1NFUFJJ</t>
  </si>
  <si>
    <t>Q0UuMy8xOS8yMDEzAQAAACR4DQACAAAACDEuMTUzMzMyAABUdY10hNcIPxqzN5WE1wgkQ0lRLlNHWDpORDhVLklRX0NMT1NFUFJJQ0UuNy8zMS8yMDEwAQAAAECKkgEDAAAAAAD23y+ydITXCGG7kTeVhNcII0NJUS5TR1g6NVVYLklRX0NMT1NFUFJJQ0UuMTAvNi8yMDE5AQAAAAtq2gYDAAAAAAApyB9DdITXCKZx4zCVhNcIKENJUS5TR1g6SDE1LklRX0JWX1NIQVJFLklRX0xUTS45LzI3LzIwMDkBAAAAmmgNAAIAAAAIMi4zOTMzNDMBCAAAAAUAAAABMQEAAAAKMTM5Mjk0MzgxNAMAAAADMTM4AgAAAAQ0MDIwBAAAAAEwBwAAAAk5LzI3LzIwMDkIAAAACTYvMzAvMjAwOQkAAAABMPaBGp9yhNcI+gnqvXKE1wgpQ0lRLlNHWDpTNDEuSVFfQlZfU0hBUkUuSVFfTFRNLjEwLzIyLzIwMDkBAAAAuWgNAAIAAAAIMy4yNzg0NjkBCAAAAAUAAAABMQEAAAAKMTQxMTA4MTY0NQMAAAADMTM4AgAAAAQ0MDIwBAAAAAEwBwAAAAoxMC8yMi8yMDA5CAAAAAk5LzMwLzIwMDkJAAAAATBiK6abcoTXCKVdur1yhNcIKENJUS5TR1g6WTkyLklRX0JWX1NIQVJFLklRX0xUTS41LzMwLzIwMTEBAAAAzCyhAQIAAAAIMi4zNTIzNDYBCAAAAAUAAAABMQEAAAAKMTU1OTY3NDI5MgMAAAADMTQ5AgAAAAQ0MDIwBAAAAAEwBwAAAAk1LzMwLzIwMTEIAAAACTMvMzEvMjAxMQkAAAABMDBzI4lyhNcIEI+XvHKE1wgjQ0lRLlNHWDpIMTUu</t>
  </si>
  <si>
    <t>SVFfQ0xPU0VQUklDRS44LzEwLzIwMTYBAAAAmmgNAAMAAAAAACjYll10hNcIV/lnMpWE1wgkQ0lRLlNHWDpDMDkuSVFfQ0xPU0VQUklDRS4xMC8xNi8yMDE1AQAAAPNDBgACAAAABDguMTgAiXiXc3SE1wjzdm40lYTXCCJDSVEuU0dYOkMzMS5JUV9DTE9TRVBSSUNFLjkvOS8yMDE1AQAAANJRJQACAAAABDIuODYAiXiXc3SE1wipN5I0lYTXCCRDSVEuU0dYOlM2MS5JUV9DTE9TRVBSSUNFLjEwLzE1LzIwMTkBAAAAhlsNAAIAAAAENC4wOQB5Bsk+dITXCNcYhDCVhNcII0NJUS5TR1g6VTExLklRX0NMT1NFUFJJQ0UuMS8xOC8yMDExAQAAAMNQBgACAAAABTE5LjM4AApJcKl0hNcICteaOJWE1wgoQ0lRLlNHWDpLNlMuSVFfQlZfU0hBUkUuSVFfTFRNLjQvMTkvMjAxMQEAAADiCggAAgAAAAgzLjM0MzUzNgEIAAAABQAAAAExAQAAAAoxNTU4MzUzODM5AwAAAAI1NQIAAAAENDAyMAQAAAABMAcAAAAJNC8xOS8yMDExCAAAAAkzLzMxLzIwMTEJAAAAATDnSPOGcoTXCK5WfbxyhNcII0NJUS5TR1g6RUg1LklRX0NMT1NFUFJJQ0UuMTIvNy8yMDE2AQAAANWAYwACAAAABDAuNTcAPxjbaHSE1witg/IzlYTXCChDSVEuU0dYOkM1Mi5JUV9CVl9TSEFSRS5JUV9MVE0uOS8yMS8yMDEwAQAAAKB4XwACAAAACDAuODMzMDE1AQgAAAAFAAAAATEBAAAACjE0NjYzNjg4NDUDAAAAAzEzOAIAAAAENDAyMAQAAAABMAcAAAAJ</t>
  </si>
  <si>
    <t>OS8yMS8yMDEwCAAAAAk2LzMwLzIwMTAJAAAAATAvfvCTcoTXCNLiNL1yhNcII0NJUS5TR1g6SDEzLklRX0NMT1NFUFJJQ0UuNy8xMC8yMDA5AQAAANwpWgACAAAABDAuNzMAW246u3SE1whBo285lYTXCCNDSVEuU0dYOks2Uy5JUV9DTE9TRVBSSUNFLjQvMjQvMjAxMgEAAADiCggAAwAAAAAAPr1umXSE1whCx2c2lYTXCChDSVEuU0dYOlA4Wi5JUV9CVl9TSEFSRS5JUV9MVE0uNS8xMS8yMDA5AQAAANFV6AoDAAAAAADVdhyicoTXCALILL5yhNcII0NJUS5TR1g6UzA3LklRX0NMT1NFUFJJQ0UuMy8yOS8yMDEzAQAAAL1kDQADAAAAAABea1+QdITXCKAK0zaVhNcIIkNJUS5TR1g6QlNMLklRX0NMT1NFUFJJQ0UuOS83LzIwMTYBAAAAJHgNAAIAAAAFMS41NDUA5VBQYXSE1wgxRSczlYTXCChDSVEuU0dYOlM1OC5JUV9CVl9TSEFSRS5JUV9MVE0uMy8xNS8yMDA5AQAAAAlSJQACAAAACDEuMjQzNDcxAQgAAAAFAAAAATEBAAAACjEzMzI3MjE2NjgDAAAAAzEzOAIAAAAENDAyMAQAAAABMAcAAAAJMy8xNS8yMDA5CAAAAAoxMi8zMS8yMDA4CQAAAAEwavIcpHKE1whhPUK+coTXCCRDSVEuU0dYOlYwMy5JUV9DTE9TRVBSSUNFLjEyLzE0LzIwMTMBAAAAbI0AAAMAAAAAANIUCYl0hNcI/+esNpWE1wgjQ0lRLlNHWDpKMzYuSVFfQ0xPU0VQUklDRS4yLzE4LzIwMTMBAAAA7lQNAAIAAAAFNjMuNDkA4JDrjnSE1wiQ</t>
  </si>
  <si>
    <t>Fqk1lYTXCCRDSVEuU0dYOkYzNC5JUV9DTE9TRVBSSUNFLjEyLzEyLzIwMTUBAAAAy25TAAMAAAAAAOYbbHZ0hNcIsrgrNJWE1wgnQ0lRLlNHWDpLNlMuSVFfQlZfU0hBUkUuSVFfTFRNLjgvNS8yMDExAQAAAOIKCAACAAAACDMuMzQzNTM2AQgAAAAFAAAAATEBAAAACjE1NTgzNTY3NDMDAAAAAjU1AgAAAAQ0MDIwBAAAAAEwBwAAAAg4LzUvMjAxMQgAAAAJNi8zMC8yMDExCQAAAAEwVzfqg3KE1whEM1e8coTXCChDSVEuU0dYOlM5MS5JUV9CVl9TSEFSRS5JUV9MVE0uOC8yNi8yMDEyAQAAAFLsdggCAAAACDAuMTU3MjA0AQgAAAAFAAAAATEBAAAACjE2Mzg2Nzc0MjcDAAAAAjY0AgAAAAQ0MDIwBAAAAAEwBwAAAAk4LzI2LzIwMTIIAAAACTYvMzAvMjAxMgkAAAABMFSVSIByhNcIMGAgvHKE1wgjQ0lRLlNHWDpLNlMuSVFfQ0xPU0VQUklDRS45LzExLzIwMTMBAAAA4goIAAMAAAAAAEIolX10hNcILFX2NJWE1wgoQ0lRLlNHWDpBN1JVLklRX0JWX1NIQVJFLklRX0xUTS4yLzIvMjAxMQEAAABkv9kBAgAAAAgwLjM3ODU0OAEIAAAABQAAAAExAQAAAAoxNTA0ODM5NDM5AwAAAAMxMzgCAAAABDQwMjAEAAAAATAHAAAACDIvMi8yMDExCAAAAAoxMi8zMS8yMDEwCQAAAAEwiTeth3KE1wj1uH+8coTXCCJDSVEuU0dYOkM1Mi5JUV9DTE9TRVBSSUNFLjIvMy8yMDA5AQAAAKB4XwACAAAABDEuMzgAJSIOxHSE1wid</t>
  </si>
  <si>
    <t>Ry85lYTXCCNDSVEuU0dYOlYwMy5JUV9DTE9TRVBSSUNFLjUvMTIvMjAxMgEAAABsjQAAAwAAAAAApapQk3SE1wg2e1o4lYTXCCNDSVEuU0dYOkNFRS5JUV9DTE9TRVBSSUNFLjYvMTEvMjAxMQEAAAAiw54AAwAAAAAAAGyBpnSE1wh+xuI3lYTXCChDSVEuU0dYOkYxNy5JUV9CVl9TSEFSRS5JUV9MVE0uNy8zMS8yMDExAQAAAG5vAAACAAAACDIuMTI4NTIzAQgAAAAFAAAAATEBAAAACjE1Njg2NjY3ODADAAAAAzEzOAIAAAAENDAyMAQAAAABMAcAAAAJNy8zMS8yMDExCAAAAAk2LzMwLzIwMTEJAAAAATB6SW6IcoTXCMhBibxyhNcIJENJUS5TR1g6VjAzLklRX0NMT1NFUFJJQ0UuMTAvMTEvMjAxMwEAAABsjQAAAgAAAAQ3LjY4AAnkDYl0hNcIlEmvNpWE1wgiQ0lRLlNHWDpUUTUuSVFfQ0xPU0VQUklDRS4xLzYvMjAxOAEAAABhYEQAAwAAAAAAl3o9UXSE1wg5SakxlYTXCChDSVEuU0dYOlMwOC5JUV9CVl9TSEFSRS5JUV9MVE0uMTIvNC8yMDEwAQAAAJJnSwACAAAACDAuMTUyNTMxAQgAAAAFAAAAATEBAAAACjE0ODAxMjA3MTkDAAAAAzEzOAIAAAAENDAyMAQAAAABMAcAAAAJMTIvNC8yMDEwCAAAAAk5LzMwLzIwMTAJAAAAATCzdFeRcoTXCCtdDL1yhNcIIkNJUS5TR1g6UTBGLklRX0NMT1NFUFJJQ0UuNy85LzIwMTUBAAAAw/6KAwIAAAAEMS45OQDwOXNsdITXCN6uiDSVhNcII0NJUS5TR1g6NVVYLklR</t>
  </si>
  <si>
    <t>X0NMT1NFUFJJQ0UuMi8yMC8yMDE2AQAAAAtq2gYDAAAAAAD8AGxndITXCPcmkDOVhNcII0NJUS5TR1g6SzZTLklRX0NMT1NFUFJJQ0UuOC8xOS8yMDEzAQAAAOIKCAADAAAAAAB1OxCJdITXCIHaKDeVhNcIJENJUS5TR1g6VTE0LklRX0NMT1NFUFJJQ0UuMTIvMjAvMjAxMAEAAABIWA0AAgAAAAM0LjUA9ercoHSE1wgZOUo3lYTXCCNDSVEuU0dYOlUwNC5JUV9DTE9TRVBSSUNFLjYvMTkvMjAxNgEAAAA9klQAAwAAAAAAtGhFanSE1wgfSPczlYTXCCdDSVEuU0dYOkg3OC5JUV9CVl9TSEFSRS5JUV9MVE0uMi80LzIwMTABAAAA/EIGAAIAAAAINi42NDAzMzIBCAAAAAUAAAABMQEAAAAKMTQ0MDUyOTI5NQMAAAADMTYwAgAAAAQ0MDIwBAAAAAEwBwAAAAgyLzQvMjAxMAgAAAAKMTIvMzEvMjAwOQkAAAABMAajNphyhNcIkdxyvXKE1wgpQ0lRLlNHWDpTOTEuSVFfQlZfU0hBUkUuSVFfTFRNLjExLzEzLzIwMTEBAAAAUux2CAIAAAAIMC4xNzIxNjkBCAAAAAUAAAABMQEAAAAKMTU4MjAzOTE0MwMAAAACNjQCAAAABDQwMjAEAAAAATAHAAAACjExLzEzLzIwMTEIAAAACTkvMzAvMjAxMQkAAAABMOoOfYVyhNcId0ZqvHKE1wgjQ0lRLlNHWDpTNTguSVFfQ0xPU0VQUklDRS4xLzEwLzIwMTUBAAAACVIlAAMAAAAAAOWyF3J0hNcI0FfXNJWE1wgjQ0lRLlNHWDpUMTguSVFfQ0xPU0VQUklDRS44LzMwLzIwMTIFAAAA</t>
  </si>
  <si>
    <t>AAAAAAgAAAAUKEludmFsaWQgSWRlbnRpZmllcikumT2TdITXCIQx2jaVhNcIKENJUS5TR1g6VDM5LklRX0JWX1NIQVJFLklRX0xUTS44LzEwLzIwMTIBAAAAMVwNAAIAAAAIMS4zMjY5NjEBCAAAAAUAAAABMQEAAAAKMTYzNzQ5NTU1MQMAAAADMTM4AgAAAAQ0MDIwBAAAAAEwBwAAAAk4LzEwLzIwMTIIAAAACTUvMzEvMjAxMgkAAAABMO7g5XtyhNcIcSznu3KE1wgpQ0lRLlNHWDpUUTUuSVFfQlZfU0hBUkUuSVFfTFRNLjEyLzEwLzIwMDkBAAAAYWBEAAIAAAAIMi4yMzE2ODkBCAAAAAUAAAABMQEAAAAKMTA3NjAzMjU1OQMAAAADMTM4AgAAAAQ0MDIwBAAAAAEwBwAAAAoxMi8xMC8yMDA5CAAAAAk5LzMwLzIwMDEJAAAAATDhNEmbcoTXCIFyrr1yhNcII0NJUS5TR1g6UzY4LklRX0NMT1NFUFJJQ0UuMTIvOS8yMDE3AQAAAKVSJQADAAAAAACEsDdNdITXCJuZmDGVhNcIJENJUS5TR1g6Rjk5LklRX0NMT1NFUFJJQ0UuMTAvMzEvMjAwOQEAAAA6Vw0AAwAAAAAAr1VQuHSE1wgY1/o4lYTXCCNDSVEuU0dYOkozNy5JUV9DTE9TRVBSSUNFLjIvMTgvMjAxNAEAAAAeOwYAAgAAAAUzMi4zOABNdCh8dITXCMANqjSVhNcIIkNJUS5TR1g6UzA3LklRX0NMT1NFUFJJQ0UuOC84LzIwMTcBAAAAvWQNAAMAAAAAAN6cvk50hNcI0l5LMpWE1wgjQ0lRLlNHWDpFSDUuSVFfQ0xPU0VQUklDRS4xMS8yLzIwMTMBAAAA1YBj</t>
  </si>
  <si>
    <t>AAMAAAAAAHU7EIl0hNcIdHyMNZWE1wgkQ0lRLlNHWDpTNTkuSVFfQ0xPU0VQUklDRS4xMi8yNC8yMDEyAQAAAHglCgACAAAABDQuNDIAYc9slnSE1wi0E8g1lYTXCCNDSVEuU0dYOlRRNS5JUV9DTE9TRVBSSUNFLjcvMjgvMjAwOQEAAABhYEQAAwAAAAAAJYOpvHSE1wgsaHQ5lYTXCCNDSVEuU0dYOkg3OC5JUV9DTE9TRVBSSUNFLjIvMjYvMjAxNgEAAAD8QgYAAgAAAAM1LjkAzCkhY3SE1wi5J98ylYTXCCNDSVEuU0dYOlM1OC5JUV9DTE9TRVBSSUNFLjcvMTkvMjAxOAEAAAAJUiUAAgAAAAM1LjEAiHPBS3SE1wjwojsxlYTXCCNDSVEuU0dYOkozNi5JUV9DTE9TRVBSSUNFLjMvMjgvMjAxNwEAAADuVA0AAgAAAAU2Ni40NQDEe3tbdITXCAP2hjKVhNcII0NJUS5TR1g6RUg1LklRX0NMT1NFUFJJQ0UuMi8xOC8yMDExAQAAANWAYwACAAAABDAuNDQAMqMgpXSE1wiLu0Q5lYTXCCJDSVEuU0dYOjVDUC5JUV9DTE9TRVBSSUNFLjMvMi8yMDE1AQAAAB9NewACAAAACDEuMDcwODMzAAqFoHF0hNcIxDTCM5WE1wgjQ0lRLlNHWDpTNTguSVFfQ0xPU0VQUklDRS4yLzI1LzIwMTUBAAAACVIlAAIAAAAEMy4xMwAKhaBxdITXCOntZDSVhNcII0NJUS5TR1g6SDE3LklRX0NMT1NFUFJJQ0UuNi8xOS8yMDE3AQAAANlEjAACAAAABDAuOTUA03+PWnSE1whMGa0ylYTXCCJDSVEuU0dYOk8zMi5JUV9DTE9TRVBSSUNFLjMv</t>
  </si>
  <si>
    <t>My8yMDE3AQAAACe7UwACAAAAATIA+VD1Y3SE1wg12YEzlYTXCCNDSVEuU0dYOkM1Mi5JUV9DTE9TRVBSSUNFLjIvMTgvMjAxOAEAAACgeF8AAwAAAAAAbblMUHSE1whT5qYxlYTXCCJDSVEuU0dYOlYwMy5JUV9DTE9TRVBSSUNFLjEvNS8yMDE0AQAAAGyNAAADAAAAAADSFAmJdITXCFlaFDaVhNcIIkNJUS5TR1g6VTk2LklRX0NMT1NFUFJJQ0UuOC83LzIwMTcBAAAAkXgNAAIAAAAEMy4xMgBYmL9SdITXCANMijGVhNcII0NJUS5TR1g6TzM5LklRX0NMT1NFUFJJQ0UuNC8yOS8yMDE1AQAAACmGEgACAAAABTEwLjg4AAjf9XR0hNcIC7rZNJWE1wgiQ0lRLlNHWDpDMDkuSVFfQ0xPU0VQUklDRS45LzYvMjAxNAEAAADzQwYAAwAAAAAAXgjggXSE1wiYCsk0lYTXCCNDSVEuU0dYOkQwNS5JUV9DTE9TRVBSSUNFLjMvMjkvMjAxNgEAAAA/Vg0AAgAAAAUxNS4xOAAUgyNjdITXCLkn3zKVhNcII0NJUS5TR1g6RjE3LklRX0NMT1NFUFJJQ0UuOC8yMi8yMDE0AQAAAG5vAAACAAAAAzIuMQDDDDyDdITXCChmCTWVhNcIKENJUS5TR1g6VTA0LklRX0JWX1NIQVJFLklRX0xUTS40LzMwLzIwMDkBAAAAPZJUAAIAAAAIMy41NTczMjIBCAAAAAUAAAABMQEAAAAKMTM2NzIxMTEwOQMAAAADMTM4AgAAAAQ0MDIwBAAAAAEwBwAAAAk0LzMwLzIwMDkIAAAACTMvMzEvMjAwOQkAAAABMJUx7qJyhNcIV1I2vnKE1wgjQ0lRLlNH</t>
  </si>
  <si>
    <t>WDpaNzQuSVFfQ0xPU0VQUklDRS4zLzIxLzIwMTYBAAAAALcBAAIAAAAEMy44NgC78/xqdITXCOLArDOVhNcIKENJUS5TR1g6Q0VFLklRX0JWX1NIQVJFLklRX0xUTS4xMC8yLzIwMDkBAAAAIsOeAAIAAAAIMC4xMDgxMDMBCAAAAAUAAAABMQEAAAAKMTQwOTk4MjQ4OAMAAAADMTM4AgAAAAQ0MDIwBAAAAAEwBwAAAAkxMC8yLzIwMDkIAAAACTkvMzAvMjAwOQkAAAABMCrE155yhNcItxv9vXKE1wgkQ0lRLlNHWDpIMDIuSVFfQ0xPU0VQUklDRS4xMS8yNi8yMDEzAQAAAGxXDQACAAAABDcuNjgAMNu7hHSE1whFSAE2lYTXCCNDSVEuU0dYOlMwNy5JUV9DTE9TRVBSSUNFLjIvMjkvMjAxMgEAAAC9ZA0AAgAAAAQxOC42AKZtvp10hNcIusnDN5WE1wgjQ0lRLlNHWDpDMzEuSVFfQ0xPU0VQUklDRS43LzE4LzIwMTUBAAAA0lElAAMAAAAAAMGSdWx0hNcIR5PSNJWE1wgoQ0lRLlNHWDpHMDcuSVFfQlZfU0hBUkUuSVFfTFRNLjUvMjAvMjAxMAEAAAB58SQAAgAAAAg3LjUzNDY2MwEIAAAABQAAAAExAQAAAAoxNDQxOTA5OTMxAwAAAAMxMzgCAAAABDQwMjAEAAAAATAHAAAACTUvMjAvMjAxMAgAAAAKMTIvMzEvMjAwOQkAAAABMNsABZVyhNcIIzBDvXKE1wgqQ0lRLlNHWDpORDhVLklRX0JWX1NIQVJFLklRX0xUTS4xMi8xMi8yMDA5AQAAAECKkgECAAAABzEuMzcxNzkBCAAAAAUAAAABMQEAAAAKMTQxODU4ODMy</t>
  </si>
  <si>
    <t>MQMAAAADMTM4AgAAAAQ0MDIwBAAAAAEwBwAAAAoxMi8xMi8yMDA5CAAAAAk5LzMwLzIwMDkJAAAAATDhNEmbcoTXCOVLp71yhNcIIkNJUS5TR1g6WTkyLklRX0NMT1NFUFJJQ0UuNS85LzIwMTEBAAAAzCyhAQIAAAAEMC4yOAD16tygdITXCBk5SjeVhNcII0NJUS5TR1g6UzA3LklRX0NMT1NFUFJJQ0UuOC8xNC8yMDEzAQAAAL1kDQADAAAAAABea1+QdITXCH98tTeVhNcII0NJUS5TR1g6WjI1LklRX0NMT1NFUFJJQ0UuMy8zMC8yMDE5AQAAAMMGpgEDAAAAAAByJvtIdITXCO1tAjGVhNcIJENJUS5TR1g6RDA1LklRX0NMT1NFUFJJQ0UuMTIvMTAvMjAxOAEAAAA/Vg0AAgAAAAQyMy44AHb7T0p0hNcIR3w0MZWE1wgjQ0lRLlNHWDpQOFouSVFfQ0xPU0VQUklDRS44LzE2LzIwMTkBAAAA0VXoCgIAAAAEMC41OQDCTVs5dITXCEmvHzCVhNcIKENJUS5TR1g6RzkyLklRX0JWX1NIQVJFLklRX0xUTS4xMC82LzIwMTABAAAAV051AAIAAAAIMC4zOTg2NTEBCAAAAAUAAAABMQEAAAAKMTQ4MzM0MDY4NwMAAAADMTYwAgAAAAQ0MDIwBAAAAAEwBwAAAAkxMC82LzIwMTAIAAAACTkvMzAvMjAxMAkAAAABMC9+8JNyhNcIqYAyvXKE1wgjQ0lRLlNHWDpIMTMuSVFfQ0xPU0VQUklDRS4yLzE2LzIwMTUBAAAA3ClaAAIAAAABMgB0gt1tdITXCAvcUTSVhNcIJUNJUS5TR1g6TkQ4VS5JUV9DTE9TRVBSSUNFLjEwLzIwLzIw</t>
  </si>
  <si>
    <t>MTABAAAAQIqSAQIAAAAEMC44NQAHw26sdITXCK+pfjeVhNcII0NJUS5TR1g6VTA2LklRX0NMT1NFUFJJQ0UuNS8yOC8yMDE0AQAAAImBVAACAAAABDMuMzkAUSWhh3SE1whuKEk4lYTXCCNDSVEuU0dYOkxKMy5JUV9DTE9TRVBSSUNFLjEvMjcvMjAxNQEAAACbVw0AAgAAAAQyLjE2AHSC3W10hNcIfuezM5WE1wgjQ0lRLlNHWDpBNTAuSVFfQ0xPU0VQUklDRS40LzIwLzIwMTUBAAAABp7rEAMAAAAAAOdFNG10hNcIUtERM5WE1wgjQ0lRLlNHWDpHMDcuSVFfQ0xPU0VQUklDRS43LzMwLzIwMDkBAAAAefEkAAIAAAAFMTQuNDQAHYQkvnSE1wjXFVc6lYTXCChDSVEuU0dYOk0wNC5JUV9CVl9TSEFSRS5JUV9MVE0uOC8yMS8yMDEwAQAAAOo+BgACAAAACDAuODY5OTgyAQgAAAAFAAAAATEBAAAACjE0NzQ0NjQ3MDEDAAAAAzE2MAIAAAAENDAyMAQAAAABMAcAAAAJOC8yMS8yMDEwCAAAAAk2LzMwLzIwMTAJAAAAATAvfvCTcoTXCARFN71yhNcII0NJUS5TR1g6SjM3LklRX0NMT1NFUFJJQ0UuMi8xMS8yMDE3AQAAAB47BgADAAAAAAB39h9cdITXCM/dsTKVhNcII0NJUS5TR1g6UzYzLklRX0NMT1NFUFJJQ0UuMS8zMC8yMDE0AQAAAEHwCwACAAAABDMuNzkAdrK0hHSE1wjLjBA1lYTXCCpDSVEuU0dYOk5EOFUuSVFfQlZfU0hBUkUuSVFfTFRNLjEyLzE5LzIwMTIBAAAAQIqSAQIAAAAIMS41Mzc1NjYBCAAAAAUA</t>
  </si>
  <si>
    <t>AAABMQEAAAAKMTY1NDgyNjYxNwMAAAADMTM4AgAAAAQ0MDIwBAAAAAEwBwAAAAoxMi8xOS8yMDEyCAAAAAk5LzMwLzIwMTIJAAAAATC5fPh+coTXCPgSErxyhNcIKENJUS5TR1g6Wjc0LklRX0JWX1NIQVJFLklRX0xUTS43LzEwLzIwMTABAAAAALcBAAIAAAAIMS40OTA3ODYBCAAAAAUAAAABMQEAAAAKMTQ2NjE2OTEzMAMAAAADMTM4AgAAAAQ0MDIwBAAAAAEwBwAAAAk3LzEwLzIwMTAIAAAACTYvMzAvMjAxMAkAAAABMPYjXYtyhNcIP2WvvHKE1wgjQ0lRLlNHWDpDRUUuSVFfQ0xPU0VQUklDRS4zLzI2LzIwMTkBAAAAIsOeAAIAAAAFMC40ODUA1d7LQHSE1whraXMwlYTXCCNDSVEuU0dYOlcwNS5JUV9DTE9TRVBSSUNFLjkvMTAvMjAxMwEAAADuYQ0AAgAAAAQyLjA4AHU7EIl0hNcIUx4ZNpWE1wgjQ0lRLlNHWDpBWlkuSVFfQ0xPU0VQUklDRS40LzIxLzIwMTABAAAAafJdAQIAAAAFNDAzLjUAlwLws3SE1wj5jSw4lYTXCCNDSVEuU0dYOlMwNy5JUV9DTE9TRVBSSUNFLjIvMTkvMjAxOAEAAAC9ZA0AAgAAAAUxNi40NgCZuX9UdITXCNvf5DGVhNcIKENJUS5TR1g6QlM2LklRX0JWX1NIQVJFLklRX0xUTS4xMS82LzIwMDkBAAAAY1wDAgIAAAAIMS41NDk4NTcBCAAAAAUAAAABMQEAAAAKMTQwNjkxODg5OQMAAAACMzICAAAABDQwMjAEAAAAATAHAAAACTExLzYvMjAwOQgAAAAJOS8zMC8yMDA5CQAAAAEw</t>
  </si>
  <si>
    <t>teoRnnKE1widReW9coTXCCRDSVEuU0dYOkNDMy5JUV9DTE9TRVBSSUNFLjEwLzIzLzIwMTcBAAAAhIwiAAIAAAAEMi42OADLXGdNdITXCLb02DGVhNcIIkNJUS5TR1g6UzU4LklRX0NMT1NFUFJJQ0UuNS8xLzIwMTYBAAAACVIlAAMAAAAAALvz/Gp0hNcIerVKNJWE1wgjQ0lRLlNHWDpCVkEuSVFfQ0xPU0VQUklDRS40LzE5LzIwMDkBAAAAvnF7AAMAAAAAAJtdE8F0hNcIituJOZWE1wgoQ0lRLlNHWDpFSDUuSVFfQlZfU0hBUkUuSVFfTFRNLjExLzkvMjAwOQEAAADVgGMAAgAAAAgwLjM5NjgwMgEIAAAABQAAAAExAQAAAAoxNDQxNjI4NDExAwAAAAE5AgAAAAQ0MDIwBAAAAAEwBwAAAAkxMS85LzIwMDkIAAAACTkvMzAvMjAwOQkAAAABMA4COZ1yhNcIHw3LvXKE1wgiQ0lRLlNHWDpPMzkuSVFfQ0xPU0VQUklDRS41LzQvMjAxNAEAAAAphhIAAwAAAAAAHBImfHSE1widy+w0lYTXCCNDSVEuU0dYOkozNy5JUV9DTE9TRVBSSUNFLjkvMjUvMjAxNAEAAAAeOwYAAgAAAAUzNS4zNQBeCOCBdITXCE+oxjSVhNcII0NJUS5TR1g6Q0MzLklRX0NMT1NFUFJJQ0UuNS8yOS8yMDA5AQAAAISMIgACAAAAAzIuMgBNyB++dITXCJ1xFzmVhNcII0NJUS5TR1g6UzUxLklRX0NMT1NFUFJJQ0UuNy8xNS8yMDEwAQAAANBZDQACAAAABDMuOTQALGXIrXSE1whp8w84lYTXCCJDSVEuU0dYOkFaWS5JUV9DTE9TRVBSSUNFLjgv</t>
  </si>
  <si>
    <t>Ni8yMDE2AQAAAGnyXQEDAAAAAAAo2JZddITXCFf5ZzKVhNcII0NJUS5TR1g6VUQyLklRX0NMT1NFUFJJQ0UuNi8yOC8yMDEzAQAAAM2FDRADAAAAAACheQGMdITXCEnJmjWVhNcII0NJUS5TR1g6UzU4LklRX0NMT1NFUFJJQ0UuMy8yNS8yMDE0AQAAAAlSJQACAAAABDMuMDIA0S1sgHSE1whP3f80lYTXCCNDSVEuU0dYOkg3OC5JUV9DTE9TRVBSSUNFLjUvMTYvMjAxMwEAAAD8QgYAAgAAAAQ3LjI2AOCmWpB0hNcIfKjQNpWE1wgjQ0lRLlNHWDpQOFouSVFfQ0xPU0VQUklDRS40LzEyLzIwMTUBAAAA0VXoCgMAAAAAAOdFNG10hNcIsW7+M5WE1wgoQ0lRLlNHWDpTNDEuSVFfQlZfU0hBUkUuSVFfTFRNLjcvMTMvMjAxMQEAAAC5aA0AAgAAAAgzLjU1ODMyOQEIAAAABQAAAAExAQAAAAoxNTU5ODQ5MDQxAwAAAAMxMzgCAAAABDQwMjAEAAAAATAHAAAACTcvMTMvMjAxMQgAAAAJNi8zMC8yMDExCQAAAAEwDTWEhXKE1wis91u8coTXCChDSVEuU0dYOlRRNS5JUV9CVl9TSEFSRS5JUV9MVE0uNi8xMC8yMDEwAQAAAGFgRAACAAAACDIuMjMxNjg5AQgAAAAFAAAAATEBAAAACjEwNzYwMzI1NTkDAAAAAzEzOAIAAAAENDAyMAQAAAABMAcAAAAJNi8xMC8yMDEwCAAAAAk5LzMwLzIwMDEJAAAAATDbAAWVcoTXCDvOQL1yhNcII0NJUS5TR1g6TzM5LklRX0NMT1NFUFJJQ0UuMy8xOC8yMDE5AQAAACmGEgACAAAABTEx</t>
  </si>
  <si>
    <t>LjIxAKRJkUR0hNcI0ZfqMJWE1wgiQ0lRLlNHWDpIMTUuSVFfQ0xPU0VQUklDRS45LzYvMjAxMwEAAACaaA0AAgAAAAQzLjA3AEIolX10hNcIL9M9NZWE1wgjQ0lRLlNHWDpUMTguSVFfQ0xPU0VQUklDRS41LzEzLzIwMTUFAAAAAAAAAAgAAAAUKEludmFsaWQgSWRlbnRpZmllcilC50d5dITXCHr2YzWVhNcIKENJUS5TR1g6SDE1LklRX0JWX1NIQVJFLklRX0xUTS4xMS84LzIwMTABAAAAmmgNAAIAAAAIMi40NDgxODIBCAAAAAUAAAABMQEAAAAKMTQ4Mjg3ODQzNQMAAAADMTM4AgAAAAQ0MDIwBAAAAAEwBwAAAAkxMS84LzIwMTAIAAAACTkvMzAvMjAxMAkAAAABMBmJk5NyhNcI4LwtvXKE1wgoQ0lRLlNHWDpTMDguSVFfQlZfU0hBUkUuSVFfTFRNLjMvMjQvMjAwOQEAAACSZ0sAAgAAAAgwLjEyNDc4MgEIAAAABQAAAAExAQAAAAoxMzE3Njg4MzI2AwAAAAMxMzgCAAAABDQwMjAEAAAAATAHAAAACTMvMjQvMjAwOQgAAAAKMTIvMzEvMjAwOAkAAAABMPrJUqVyhNcIKRJavnKE1wgjQ0lRLlNHWDpFSDUuSVFfQ0xPU0VQUklDRS4xLzIwLzIwMTgBAAAA1YBjAAMAAAAAAJQSOk10hNcI17X8MZWE1wgiQ0lRLlNHWDpBNTAuSVFfQ0xPU0VQUklDRS44LzIvMjAxMgEAAAAGnusQAwAAAAAA70hZmXSE1wjCiTk3lYTXCCRDSVEuU0dYOlM2OC5JUV9DTE9TRVBSSUNFLjEwLzIzLzIwMTgBAAAApVIlAAIAAAAENy4w</t>
  </si>
  <si>
    <t>NQDFHnZKdITXCHNSTDGVhNcIKENJUS5TR1g6TTA0LklRX0JWX1NIQVJFLklRX0xUTS4zLzE1LzIwMTIBAAAA6j4GAAIAAAAIMC45MTM3MTUBCAAAAAUAAAABMQEAAAAKMTYxMTEyMTI5OAMAAAADMTYwAgAAAAQ0MDIwBAAAAAEwBwAAAAkzLzE1LzIwMTIIAAAACjEyLzMxLzIwMTEJAAAAATCX3399coTXCC0++rtyhNcIJENJUS5TR1g6QUROLklRX0NMT1NFUFJJQ0UuMTAvMTMvMjAxMAEAAAA8ZgYHAwAAAAAALG7dsHSE1wgtWY83lYTXCCNDSVEuU0dYOlYwMy5JUV9DTE9TRVBSSUNFLjYvMTgvMjAxNwEAAABsjQAAAwAAAAAA3py+TnSE1whlnHkxlYTXCChDSVEuU0dYOkVCNS5JUV9CVl9TSEFSRS5JUV9MVE0uNi8yOC8yMDA5AQAAAD2tWAICAAAACDAuMjUxMjg4AQgAAAAFAAAAATEBAAAACjEzNjU1MTIyMzUDAAAAAzE2MAIAAAAENDAyMAQAAAABMAcAAAAJNi8yOC8yMDA5CAAAAAkzLzMxLzIwMDkJAAAAATCw0VGhcoTXCIcYHL5yhNcIIkNJUS5TR1g6UzA4LklRX0NMT1NFUFJJQ0UuNC8yLzIwMTQBAAAAkmdLAAIAAAAFMS4zNjUA4MOeh3SE1wiMlQ82lYTXCCRDSVEuU0dYOkMzMS5JUV9DTE9TRVBSSUNFLjEyLzEzLzIwMTABAAAA0lElAAIAAAAEMy42NgDJO+CtdITXCNwIUzmVhNcIKENJUS5TR1g6QzMxLklRX0JWX1NIQVJFLklRX0xUTS43LzMwLzIwMDkBAAAA0lElAAIAAAAIMi44NjQ3MzMBCAAA</t>
  </si>
  <si>
    <t>AAUAAAABMQEAAAAKMTY5MDAzODU3MQMAAAADMTM4AgAAAAQ0MDIwBAAAAAEwBwAAAAk3LzMwLzIwMDkIAAAACTYvMzAvMjAwOQkAAAABMBgKbKFyhNcIEd0gvnKE1wgnQ0lRLlNHWDpTNjMuSVFfQlZfU0hBUkUuSVFfTFRNLjQvNi8yMDEyAQAAAEHwCwACAAAACDAuNjE2MTk0AQgAAAAFAAAAATEBAAAACjE2MzA2NDEzMzcDAAAAAzEzOAIAAAAENDAyMAQAAAABMAcAAAAINC82LzIwMTIIAAAACTMvMzEvMjAxMgkAAAABMJfff31yhNcIkdr3u3KE1wgoQ0lRLlNHWDpDMDcuSVFfQlZfU0hBUkUuSVFfTFRNLjUvMTMvMjAxMgEAAABkVg0AAgAAAAkxMi45NzkwMTUBCAAAAAUAAAABMQEAAAAKMTYxNDQ1OTkzMAMAAAADMTYwAgAAAAQ0MDIwBAAAAAEwBwAAAAk1LzEzLzIwMTIIAAAACTMvMzEvMjAxMgkAAAABMGvpdYByhNcIt0wsvHKE1wgiQ0lRLlNHWDpPMzIuSVFfQ0xPU0VQUklDRS4xLzMvMjAxMAEAAAAnu1MAAwAAAAAAr1VQuHSE1wiSc8o5lYTXCCNDSVEuU0dYOkgxMy5JUV9DTE9TRVBSSUNFLjEyLzMvMjAxNgEAAADcKVoAAwAAAAAA03dnXHSE1wgS++gzlYTXCCNDSVEuU0dYOkg3OC5JUV9DTE9TRVBSSUNFLjcvMzEvMjAxOQEAAAD8QgYAAgAAAAQ2LjEyAJkKbUd0hNcIKLsQMZWE1wgoQ0lRLlNHWDpDRUUuSVFfQlZfU0hBUkUuSVFfTFRNLjYvMjgvMjAwOQEAAAAiw54AAgAAAAgwLjEwODI4NQEI</t>
  </si>
  <si>
    <t>AAAABQAAAAExAQAAAAoxMzg0ODQwMjYyAwAAAAMxMzgCAAAABDQwMjAEAAAAATAHAAAACTYvMjgvMjAwOQgAAAAJMy8zMS8yMDA5CQAAAAEw8jf4n3KE1wg+yw2+coTXCChDSVEuU0dYOlMwNy5JUV9CVl9TSEFSRS5JUV9MVE0uMi8yNy8yMDExAQAAAL1kDQACAAAABzEuNjA1NTMBCAAAAAUAAAABMQEAAAAKMTU0NDM4OTU2OAMAAAADMTYwAgAAAAQ0MDIwBAAAAAEwBwAAAAkyLzI3LzIwMTEIAAAACjEyLzMxLzIwMTAJAAAAATDVijaOcoTXCAUT37xyhNcIJENJUS5TR1g6QzMxLklRX0NMT1NFUFJJQ0UuMTAvMTUvMjAxNgEAAADSUSUAAwAAAAAAzY68ZXSE1wid9DczlYTXCCNDSVEuU0dYOkFaWS5JUV9DTE9TRVBSSUNFLjYvMTAvMjAxNgEAAABp8l0BAwAAAAAAGKdeZnSE1wg8mqUzlYTXCCNDSVEuU0dYOlU5Ni5JUV9DTE9TRVBSSUNFLjMvMjYvMjAxMQEAAACReA0AAwAAAAAAy3uzpnSE1wjhVxQ6lYTXCCNDSVEuU0dYOkgwMi5JUV9DTE9TRVBSSUNFLjEwLzIvMjAxMAEAAABsVw0AAwAAAAAAHaeRqXSE1wg1ZOU4lYTXCCNDSVEuU0dYOlM2My5JUV9DTE9TRVBSSUNFLjUvMTIvMjAxNQEAAABB8AsAAgAAAAQzLjYzAAjf9XR0hNcILJ11NJWE1wgkQ0lRLlNHWDpORDhVLklRX0NMT1NFUFJJQ0UuOS8yNi8yMDExAQAAAECKkgECAAAABDAuNzkAZbSjoHSE1wj1d9k4lYTXCCJDSVEuU0dYOlM2MS5JUV9D</t>
  </si>
  <si>
    <t>TE9TRVBSSUNFLjEvNi8yMDE4AQAAAIZbDQADAAAAAACEsDdNdITXCHc3ljGVhNcIJ0NJUS5TR1g6QUROLklRX0JWX1NIQVJFLklRX0xUTS4xLzcvMjAxMgEAAAA8ZgYHAgAAAAgxLjA3ODg0NwEIAAAABQAAAAExAQAAAAoxNjg3OTQwNDMxAwAAAAMxMzgCAAAABDQwMjAEAAAAATAHAAAACDEvNy8yMDEyCAAAAAoxMi8zMS8yMDExCQAAAAEwvVpCenKE1wiVL8i7coTXCCNDSVEuU0dYOkM2TC5JUV9DTE9TRVBSSUNFLjIvMTIvMjAwOQEAAAB3JQoAAgAAAAUxMC40NACaZ47CdITXCE+DKjmVhNcIJENJUS5TR1g6UzYxLklRX0NMT1NFUFJJQ0UuMTEvMjQvMjAxNQEAAACGWw0AAgAAAAUxLjg5NQDuoExvdITXCFSVBTSVhNcIIkNJUS5TR1g6T1Y4LklRX0NMT1NFUFJJQ0UuMS81LzIwMTkBAAAALrwnCAMAAAAAAFN/yDx0hNcI8RFNMJWE1wgjQ0lRLlNHWDpBNTAuSVFfQ0xPU0VQUklDRS41LzIwLzIwMTQBAAAABp7rEAMAAAAAABwSJnx0hNcIncvsNJWE1wgjQ0lRLlNHWDpCVkEuSVFfQ0xPU0VQUklDRS41LzIyLzIwMDkBAAAAvnF7AAMAAAAAAE3IH750hNcIadLrOZWE1wgjQ0lRLlNHWDpUMTguSVFfQ0xPU0VQUklDRS4zLzE1LzIwMTUFAAAAAAAAAAgAAAAUKEludmFsaWQgSWRlbnRpZmllcikKhaBxdITXCOntZDSVhNcII0NJUS5TR1g6UzkxLklRX0NMT1NFUFJJQ0UuNS8yMC8yMDExAQAAAFLsdggDAAAA</t>
  </si>
  <si>
    <t>AAAAbIGmdITXCH7G4jeVhNcII0NJUS5TR1g6WTkyLklRX0NMT1NFUFJJQ0UuMTAvOC8yMDE5AQAAAMwsoQECAAAABTAuODg1AINn4EZ0hNcIClkOMZWE1wgjQ0lRLlNHWDpVMDYuSVFfQ0xPU0VQUklDRS43LzEyLzIwMTgBAAAAiYFUAAIAAAAEMy4xMwCIc8FLdITXCH8oZDGVhNcII0NJUS5TR1g6Rjk5LklRX0NMT1NFUFJJQ0UuMTAvMS8yMDEzAQAAADpXDQACAAAABDUuNTcA3ZbAhHSE1wgZDQY2lYTXCCNDSVEuU0dYOkFETi5JUV9DTE9TRVBSSUNFLjYvMTkvMjAxMgEAAAA8ZgYHAwAAAAAApapQk3SE1wgzKLw1lYTXCClDSVEuU0dYOkNDMy5JUV9CVl9TSEFSRS5JUV9MVE0uMTAvMjcvMjAxMQEAAACEjCIAAgAAAAgwLjAwNzkyMwEIAAAABQAAAAExAQAAAAoxNTc0MjMxNzMwAwAAAAMxMzgCAAAABDQwMjAEAAAAATAHAAAACjEwLzI3LzIwMTEIAAAACTkvMzAvMjAxMQkAAAABMKqS4oFyhNcIuSJEvHKE1wgjQ0lRLlNHWDpIMTMuSVFfQ0xPU0VQUklDRS4zLzMxLzIwMTQBAAAA3ClaAAIAAAAEMi4xOAB8Hk+DdITXCIMqDjWVhNcIKENJUS5TR1g6Qk40LklRX0JWX1NIQVJFLklRX0xUTS44LzE0LzIwMTEBAAAAhVYNAAIAAAAIMy44NTQ4NTIBCAAAAAUAAAABMQEAAAAKMTU1NTc5NDQ2NgMAAAADMTM4AgAAAAQ0MDIwBAAAAAEwBwAAAAk4LzE0LzIwMTEIAAAACTYvMzAvMjAxMQkAAAABMDdpdHpyhNcI</t>
  </si>
  <si>
    <t>ebjRu3KE1wgoQ0lRLlNHWDpaMjUuSVFfQlZfU0hBUkUuSVFfTFRNLjExLzEvMjAxMQEAAADDBqYBAgAAAAg2Ljk2NTY0MgEIAAAABQAAAAExAQAAAAoxNTc2NTU0Nzg2AwAAAAIzMgIAAAAENDAyMAQAAAABMAcAAAAJMTEvMS8yMDExCAAAAAk5LzMwLzIwMTEJAAAAATCBfmh6coTXCCBVz7tyhNcII0NJUS5TR1g6QlNMLklRX0NMT1NFUFJJQ0UuMy8xMi8yMDE1AQAAACR4DQACAAAACDEuMzA5OTk5ACVyMnl0hNcIl+DgNJWE1wgjQ0lRLlNHWDpMSjMuSVFfQ0xPU0VQUklDRS42LzE3LzIwMTkBAAAAm1cNAAIAAAAEMS41MQAr7/NDdITXCLnB0jCVhNcII0NJUS5TR1g6UzUxLklRX0NMT1NFUFJJQ0UuMS8xMi8yMDE2AQAAANBZDQACAAAABDEuNTEAkPa/bnSE1wiBoFY0lYTXCCRDSVEuU0dYOk5EOFUuSVFfQ0xPU0VQUklDRS41LzI4LzIwMTYBAAAAQIqSAQMAAAAAAI3Og2J0hNcImbJ6M5WE1wgiQ0lRLlNHWDpLNlMuSVFfQ0xPU0VQUklDRS40LzgvMjAxMwEAAADiCggAAwAAAAAA+vLtjnSE1wjLyyk6lYTXCCNDSVEuU0dYOlM2My5JUV9DTE9TRVBSSUNFLjMvMTQvMjAxNQEAAABB8AsAAwAAAAAA50U0bXSE1wju0AA0lYTXCCRDSVEuU0dYOkFETi5JUV9DTE9TRVBSSUNFLjEyLzE2LzIwMTMBAAAAPGYGBwMAAAAAANIUCYl0hNcIWVoUNpWE1wgiQ0lRLlNHWDpTNTguSVFfQ0xPU0VQUklDRS45LzkvMjAx</t>
  </si>
  <si>
    <t>MwEAAAAJUiUAAgAAAAQzLjA1AHU7EIl0hNcIgU+fOZWE1wgnQ0lRLlNHWDpVMDQuSVFfQlZfU0hBUkUuSVFfTFRNLjIvMS8yMDExAQAAAD2SVAACAAAABzMuNTE1MzQBCAAAAAUAAAABMQEAAAAKMTY2OTA0MDk4NgMAAAADMTM4AgAAAAQ0MDIwBAAAAAEwBwAAAAgyLzEvMjAxMQgAAAAKMTIvMzEvMjAxMAkAAAABMNWKNo5yhNcITXXhvHKE1wgoQ0lRLlNHWDpTNTEuSVFfQlZfU0hBUkUuSVFfTFRNLjEvMjMvMjAxMgEAAADQWQ0AAgAAAAgxLjE1OTE4OQEIAAAABQAAAAExAQAAAAoxNTk5MDE1ODE4AwAAAAMxMzgCAAAABDQwMjAEAAAAATAHAAAACTEvMjMvMjAxMggAAAAKMTIvMzEvMjAxMQkAAAABMHR3LIJyhNcIp5g6vHKE1wgjQ0lRLlNHWDpQOFouSVFfQ0xPU0VQUklDRS4xMi8xLzIwMTQBAAAA0VXoCgIAAAAEMS4wMwA6CrRudITXCLxJtjOVhNcIJENJUS5TR1g6UzY4LklRX0NMT1NFUFJJQ0UuMTAvMTkvMjAxNwEAAAClUiUAAgAAAAQ3LjY4AA15PVZ0hNcIgccPMpWE1wgnQ0lRLlNHWDpCTjQuSVFfQlZfU0hBUkUuSVFfTFRNLjIvNS8yMDEyAQAAAIVWDQACAAAACDQuMzE2NDc4AQgAAAAFAAAAATEBAAAACjE2MjY2OTEyNDIDAAAAAzEzOAIAAAAENDAyMAQAAAABMAcAAAAIMi81LzIwMTIIAAAACjEyLzMxLzIwMTEJAAAAATC9WkJ6coTXCLppw7tyhNcIKENJUS5TR1g6WjI1LklRX0JWX1NIQVJF</t>
  </si>
  <si>
    <t>LklRX0xUTS44LzI3LzIwMDkBAAAAwwamAQIAAAAIMS4xMjk0MzUBCAAAAAUAAAABMQEAAAAKMTM5NDQ1MjM4MQMAAAADMTM4AgAAAAQ0MDIwBAAAAAEwBwAAAAk4LzI3LzIwMDkIAAAACTYvMzAvMjAwOQkAAAABMIfIHp1yhNcIilrZvXKE1wgiQ0lRLlNHWDpVMTQuSVFfQ0xPU0VQUklDRS43LzcvMjAxMwEAAABIWA0AAwAAAAAAAFR1jXSE1whCki42lYTXCChDSVEuU0dYOkgwMi5JUV9CVl9TSEFSRS5JUV9MVE0uMy8zMC8yMDEwAQAAAGxXDQACAAAACDguNzYwNTY5AQgAAAAFAAAAATEBAAAACjE0Njc5MDMwMjQDAAAAAzEzOAIAAAAENDAyMAQAAAABMAcAAAAJMy8zMC8yMDEwCAAAAAoxMi8zMS8yMDA5CQAAAAEwn3fxl3KE1wjatWu9coTXCCNDSVEuU0dYOkMzMS5JUV9DTE9TRVBSSUNFLjEvMjIvMjAxNAEAAADSUSUAAgAAAAMyLjkAdrK0hHSE1wgB5v41lYTXCCdDSVEuU0dYOkg3OC5JUV9CVl9TSEFSRS5JUV9MVE0uMS8zLzIwMTIBAAAA/EIGAAIAAAAJMTAuNTgwNTk5AQgAAAAFAAAAATEBAAAACjE2MTEzNjcxNDMDAAAAAzE2MAIAAAAENDAyMAQAAAABMAcAAAAIMS8zLzIwMTIIAAAACjEyLzMxLzIwMTEJAAAAATCqkuKBcoTXCDP8PLxyhNcIJ0NJUS5TR1g6UzY4LklRX0JWX1NIQVJFLklRX0xUTS41LzQvMjAxMAEAAAClUiUAAgAAAAgwLjY4NjkxNwEIAAAABQAAAAExAQAAAAoxNDU2OTM3Mjg5</t>
  </si>
  <si>
    <t>AwAAAAMxMzgCAAAABDQwMjAEAAAAATAHAAAACDUvNC8yMDEwCAAAAAkzLzMxLzIwMTAJAAAAATD/nn2WcoTXCB6kWL1yhNcIJENJUS5TR1g6NUNQLklRX0NMT1NFUFJJQ0UuMTEvMTcvMjAxMgEAAAAfTXsAAwAAAAAAKajVkXSE1wh+z9c2lYTXCCNDSVEuU0dYOlk5Mi5JUV9DTE9TRVBSSUNFLjEvMzEvMjAxMQEAAADMLKEBAgAAAAUwLjI4NQAAbIGmdITXCN+MTTqVhNcII0NJUS5TR1g6T1Y4LklRX0NMT1NFUFJJQ0UuOC8zMC8yMDEyAQAAAC68JwgCAAAABDAuNDcABvu6lHSE1wjlTsM1lYTXCCJDSVEuU0dYOkNFRS5JUV9DTE9TRVBSSUNFLjEvMS8yMDE5AQAAACLDngADAAAAAAAohhpBdITXCN8DkDCVhNcII0NJUS5TR1g6UzkxLklRX0NMT1NFUFJJQ0UuOS8xMy8yMDE1AQAAAFLsdggDAAAAAABggsp3dITXCD+IgTSVhNcIJ0NJUS5TR1g6RjE3LklRX0JWX1NIQVJFLklRX0xUTS42LzIvMjAxMQEAAABubwAAAgAAAAgyLjEzMjE4OQEIAAAABQAAAAExAQAAAAoxNTQzODAwNzQwAwAAAAMxMzgCAAAABDQwMjAEAAAAATAHAAAACDYvMi8yMDExCAAAAAkzLzMxLzIwMTEJAAAAATDZF3OIcoTXCLUHjrxyhNcII0NJUS5TR1g6SjM2LklRX0NMT1NFUFJJQ0UuNi8xNy8yMDE2AQAAAO5UDQACAAAABTU1LjM2AB2V2V10hNcIEvvoM5WE1wgjQ0lRLlNHWDpTMDguSVFfQ0xPU0VQUklDRS4yLzEyLzIwMTkBAAAA</t>
  </si>
  <si>
    <t>kmdLAAIAAAAFMC45NTUAKIYaQXSE1whYs6AwlYTXCCNDSVEuU0dYOlM1MS5JUV9DTE9TRVBSSUNFLjEvMTEvMjAxMwEAAADQWQ0AAgAAAAQ0LjgyAEG2d410hNcIAjAsNpWE1wgnQ0lRLlNHWDpCU0wuSVFfQlZfU0hBUkUuSVFfTFRNLjIvNi8yMDA5AQAAACR4DQACAAAACDAuMTQyODg0AQgAAAAFAAAAATEBAAAACjEzNTI3MTExNzADAAAAAzEzOAIAAAAENDAyMAQAAAABMAcAAAAIMi82LzIwMDkIAAAACjEyLzMxLzIwMDgJAAAAATCuQcSmcoTXCMOCg75yhNcII0NJUS5TR1g6RTVILklRX0NMT1NFUFJJQ0UuMi8yOS8yMDEyAQAAAOpRJQACAAAABDAuNzMAqPnkmnSE1wgl7m42lYTXCCNDSVEuU0dYOlQzOS5JUV9DTE9TRVBSSUNFLjExLzIvMjAxOQEAAAAxXA0AAwAAAAAA+DmHQnSE1wgJD+EwlYTXCCJDSVEuU0dYOkYzNC5JUV9DTE9TRVBSSUNFLjkvNS8yMDEzAQAAAMtuUwACAAAABDMuMDgANabdgXSE1whPqMY0lYTXCCNDSVEuU0dYOkNFRS5JUV9DTE9TRVBSSUNFLjcvMTUvMjAxOAEAAAAiw54AAwAAAAAAMmY0U3SE1wjBPgYylYTXCCJDSVEuU0dYOlQxOC5JUV9DTE9TRVBSSUNFLjQvOS8yMDE5BQAAAAAAAAAIAAAAFChJbnZhbGlkIElkZW50aWZpZXIpcib7SHSE1widfxUxlYTXCCNDSVEuU0dYOlYwMy5JUV9DTE9TRVBSSUNFLjMvMTUvMjAxNgEAAABsjQAAAgAAAAQ4LjIxABSDI2N0hNcIuSff</t>
  </si>
  <si>
    <t>MpWE1wgpQ0lRLlNHWDpUMTguSVFfQlZfU0hBUkUuSVFfTFRNLjEwLzExLzIwMTAFAAAAAAAAAAgAAAAUKEludmFsaWQgSWRlbnRpZmllcik9dseMcoTXCPn/y7xyhNcIKENJUS5TR1g6RzEzLklRX0JWX1NIQVJFLklRX0xUTS41LzI3LzIwMTIBAAAAC2QNAAIAAAAIMC42NjYyMTMBCAAAAAUAAAABMQEAAAAKMTY1MjkxNzE4NAMAAAADMTM4AgAAAAQ0MDIwBAAAAAEwBwAAAAk1LzI3LzIwMTIIAAAACTMvMzEvMjAxMgkAAAABMGvpdYByhNcIQekpvHKE1wgjQ0lRLlNHWDpBWlkuSVFfQ0xPU0VQUklDRS4yLzIwLzIwMTEBAAAAafJdAQMAAAAAAHSBBat0hNcIV+V5N5WE1wgiQ0lRLlNHWDpTOTEuSVFfQ0xPU0VQUklDRS4xLzQvMjAxMAEAAABS7HYIAwAAAAAA2FNFsnSE1wgdBSM4lYTXCCNDSVEuU0dYOlM5MS5JUV9DTE9TRVBSSUNFLjMvMTgvMjAxNwEAAABS7HYIAwAAAAAAzVnLZ3SE1wjy30MzlYTXCCNDSVEuU0dYOk9WOC5JUV9DTE9TRVBSSUNFLjcvMzEvMjAxMgEAAAAuvCcIAgAAAAUwLjQ3NQAhobiUdITXCD/xTzaVhNcII0NJUS5TR1g6UzA4LklRX0NMT1NFUFJJQ0UuNy8xNS8yMDE2AQAAAJJnSwACAAAABTEuNTE1ACt1B2p0hNcI2CEBM5WE1wgjQ0lRLlNHWDpFQjUuSVFfQ0xPU0VQUklDRS42LzE5LzIwMTMBAAAAPa1YAgIAAAAEMS44OACheQGMdITXCEVuNjmVhNcIJ0NJUS5TR1g6QlNMLklR</t>
  </si>
  <si>
    <t>X0JWX1NIQVJFLklRX0xUTS42LzIvMjAxMAEAAAAkeA0AAgAAAAgwLjE2NjMyOQEIAAAABQAAAAExAQAAAAoxNDUwODEyMjgzAwAAAAMxMzgCAAAABDQwMjAEAAAAATAHAAAACDYvMi8yMDEwCAAAAAkzLzMxLzIwMTAJAAAAATDbAAWVcoTXCDvOQL1yhNcIJ0NJUS5TR1g6UzYzLklRX0JWX1NIQVJFLklRX0xUTS4zLzIvMjAxMAEAAABB8AsAAgAAAAgwLjUyMDg4NQEIAAAABQAAAAExAQAAAAoxNDcwNDg5Nzk3AwAAAAMxMzgCAAAABDQwMjAEAAAAATAHAAAACDMvMi8yMDEwCAAAAAoxMi8zMS8yMDA5CQAAAAEwqKLYjnKE1whgYO28coTXCCJDSVEuU0dYOkM1Mi5JUV9DTE9TRVBSSUNFLjkvNS8yMDE0AQAAAKB4XwACAAAABDIuNTYAP/22enSE1whoiIs2lYTXCCRDSVEuU0dYOlQzOS5JUV9DTE9TRVBSSUNFLjEyLzI1LzIwMTIBAAAAMVwNAAMAAAAAAE806pd0hNcIgD5eNpWE1wgoQ0lRLlNHWDpFNUguSVFfQlZfU0hBUkUuSVFfTFRNLjgvMTMvMjAwOQEAAADqUSUAAgAAAAgwLjQ1MDg4MwEIAAAABQAAAAExAQAAAAoxMzkyMDk3MzIwAwAAAAMxNjACAAAABDQwMjAEAAAAATAHAAAACTgvMTMvMjAwOQgAAAAJNi8zMC8yMDA5CQAAAAEwH/yzmXKE1wiP/pi9coTXCCNDSVEuU0dYOkMwNy5JUV9DTE9TRVBSSUNFLjIvMjYvMjAxMgEAAABkVg0AAwAAAAAApm2+nXSE1wjroQ43lYTXCCNDSVEuU0dYOkxKMy5J</t>
  </si>
  <si>
    <t>UV9DTE9TRVBSSUNFLjgvMjUvMjAxNgEAAACbVw0AAgAAAAMxLjYAKNiWXXSE1wgLl2UylYTXCCNDSVEuU0dYOkJONC5JUV9DTE9TRVBSSUNFLjMvMTEvMjAxNAEAAACFVg0AAgAAAAUxMC43NgDJiKOHdITXCCKFqjaVhNcIJ0NJUS5TR1g6VzA1LklRX0JWX1NIQVJFLklRX0xUTS4xLzMvMjAxMgEAAADuYQ0AAgAAAAgyLjQ2NjM5NAEIAAAABQAAAAExAQAAAAoxNTg2Mzk3MjQyAwAAAAMxMzgCAAAABDQwMjAEAAAAATAHAAAACDEvMy8yMDEyCAAAAAoxMi8zMS8yMDExCQAAAAEwqpLigXKE1wgz/Dy8coTXCCNDSVEuU0dYOkcxMy5JUV9DTE9TRVBSSUNFLjQvMTAvMjAxNAEAAAALZA0AAgAAAAQxLjMyABJEYIB0hNcIT93/NJWE1wgoQ0lRLlNHWDpVMTQuSVFfQlZfU0hBUkUuSVFfTFRNLjIvMTQvMjAxMAEAAABIWA0AAgAAAAg1LjI5NDI2NwEIAAAABQAAAAExAQAAAAoxNDQyMzYzOTgwAwAAAAMxMzgCAAAABDQwMjAEAAAAATAHAAAACTIvMTQvMjAxMAgAAAAKMTIvMzEvMjAwOQkAAAABMBIT0JJyhNcI+/covXKE1wgjQ0lRLlNHWDpMSjMuSVFfQ0xPU0VQUklDRS41LzEzLzIwMTQBAAAAm1cNAAMAAAAAABwSJnx0hNcI2AFCOJWE1wgiQ0lRLlNHWDpKMzYuSVFfQ0xPU0VQUklDRS43LzkvMjAxMwEAAADuVA0AAgAAAAQ2MC4xALWzgYp0hNcI6Q20NpWE1wgjQ0lRLlNHWDpCTjQuSVFfQ0xPU0VQUklDRS43</t>
  </si>
  <si>
    <t>LzExLzIwMTUBAAAAhVYNAAMAAAAAAIJt1nd0hNcIkpjmM5WE1wgjQ0lRLlNHWDpFNUguSVFfQ0xPU0VQUklDRS42LzE0LzIwMTYBAAAA6lElAAIAAAAFMC4zNjUAtGhFanSE1wgFhAMzlYTXCCJDSVEuU0dYOkcwNy5JUV9DTE9TRVBSSUNFLjEvOC8yMDExAQAAAHnxJAADAAAAAACbZ76wdITXCEJ8GTiVhNcII0NJUS5TR1g6RjM0LklRX0NMT1NFUFJJQ0UuMS8yMi8yMDE3AQAAAMtuUwADAAAAAABE7oBgdITXCALvEjWVhNcIJENJUS5TR1g6NVVYLklRX0NMT1NFUFJJQ0UuMTEvMjMvMjAxOAEAAAALatoGAgAAAAUwLjI5NQBX9Og9dITXCH4/izCVhNcII0NJUS5TR1g6SjM3LklRX0NMT1NFUFJJQ0UuNS8xMy8yMDE5AQAAAB47BgACAAAABTM3LjY1AM4bSzt0hNcIzE46MJWE1wgjQ0lRLlNHWDpGMzQuSVFfQ0xPU0VQUklDRS41LzIyLzIwMTQBAAAAy25TAAIAAAAEMy4yNABRJaGHdITXCPeQgDWVhNcII0NJUS5TR1g6RjE3LklRX0NMT1NFUFJJQ0UuMS8xNy8yMDE4AQAAAG5vAAACAAAABDIuMjgAEoP1WHSE1wj1diAylYTXCChDSVEuU0dYOkgxNS5JUV9CVl9TSEFSRS5JUV9MVE0uNC8yOS8yMDEwAQAAAJpoDQACAAAACDIuNDU0ODE5AQgAAAAFAAAAATEBAAAACjE0NTQ3MjYxOTIDAAAAAzEzOAIAAAAENDAyMAQAAAABMAcAAAAJNC8yOS8yMDEwCAAAAAkzLzMxLzIwMTAJAAAAATCjyhOXcoTXCP3vZr1y</t>
  </si>
  <si>
    <t>hNcIIkNJUS5TR1g6RzA3LklRX0NMT1NFUFJJQ0UuOS82LzIwMTkBAAAAefEkAAIAAAAFMjMuNDgAPWZaP3SE1whFPKowlYTXCCJDSVEuU0dYOkgxNy5JUV9DTE9TRVBSSUNFLjQvMi8yMDEyAQAAANlEjAACAAAABDAuOTcAPr1umXSE1whCx2c2lYTXCCRDSVEuU0dYOkMwNy5JUV9DTE9TRVBSSUNFLjEyLzE0LzIwMTABAAAAZFYNAAIAAAAEMzcuNgAfBrywdITXCKVUMzqVhNcII0NJUS5TR1g6QlNMLklRX0NMT1NFUFJJQ0UuNC8xMi8yMDEwAQAAACR4DQACAAAACDAuNTc5OTk5AN+rcbN0hNcIicknOJWE1wgjQ0lRLlNHWDpFQjUuSVFfQ0xPU0VQUklDRS41LzEzLzIwMTkBAAAAPa1YAgIAAAAEMS43MgAN+tRIdITXCMkrRTGVhNcII0NJUS5TR1g6QzUyLklRX0NMT1NFUFJJQ0UuMS8yNi8yMDEwAQAAAKB4XwACAAAABDEuNjEAe7BntnSE1wipEvY4lYTXCCNDSVEuU0dYOkNFRS5JUV9DTE9TRVBSSUNFLjcvMTYvMjAxMQEAAAAiw54AAwAAAAAAeiZTonSE1wi/X1E3lYTXCChDSVEuU0dYOkgwMi5JUV9CVl9TSEFSRS5JUV9MVE0uNi8yMi8yMDEwAQAAAGxXDQACAAAACDguNjMzMDAyAQgAAAAFAAAAATEBAAAACjE0NTQ2MTQ4NzADAAAAAzEzOAIAAAAENDAyMAQAAAABMAcAAAAJNi8yMi8yMDEwCAAAAAkzLzMxLzIwMTAJAAAAATCB80KQcoTXCIA2Bb1yhNcIIkNJUS5TR1g6T1Y4LklRX0NMT1NFUFJJQ0Uu</t>
  </si>
  <si>
    <t>My8xLzIwMTcBAAAALrwnCAIAAAAFMC45NDUAd/YfXHSE1whycF4ylYTXCCJDSVEuU0dYOks2Uy5JUV9DTE9TRVBSSUNFLjYvMS8yMDE1AQAAAOIKCAADAAAAAAAI3/V0dITXCMF3HDWVhNcIIkNJUS5TR1g6QlM2LklRX0NMT1NFUFJJQ0UuNi8xLzIwMTUBAAAAY1wDAgMAAAAAAAQwQG10hNcIUtERM5WE1wgpQ0lRLlNHWDpTNTkuSVFfQlZfU0hBUkUuSVFfTFRNLjEyLzI0LzIwMTABAAAAeCUKAAIAAAAIMS4xNTE5NDgBCAAAAAUAAAABMQEAAAAKMTQ3OTY4NTUwMwMAAAADMTM4AgAAAAQ0MDIwBAAAAAEwBwAAAAoxMi8yNC8yMDEwCAAAAAk5LzMwLzIwMTAJAAAAATCzdFeRcoTXCPT6Cb1yhNcII0NJUS5TR1g6T1Y4LklRX0NMT1NFUFJJQ0UuMS8yOS8yMDEwAQAAAC68JwgDAAAAAAB7sGe2dITXCP54ODiVhNcII0NJUS5TR1g6UDhaLklRX0NMT1NFUFJJQ0UuNC8zMC8yMDEwAQAAANFV6AoDAAAAAADJO+CtdITXCBxugzeVhNcIJENJUS5TR1g6RUI1LklRX0NMT1NFUFJJQ0UuMTIvMjYvMjAxNwEAAAA9rVgCAgAAAAQxLjg4ADXymVR0hNcIBkLnMZWE1wgkQ0lRLlNHWDpFNUguSVFfQ0xPU0VQUklDRS4xMS8zMC8yMDE3AQAAAOpRJQACAAAABDAuMzcArMadVXSE1wgGQucxlYTXCCRDSVEuU0dYOkMwOS5JUV9DTE9TRVBSSUNFLjExLzI3LzIwMTgBAAAA80MGAAIAAAAEOC41NQBX9Og9dITXCBbhaTCVhNcI</t>
  </si>
  <si>
    <t>I0NJUS5TR1g6VTA2LklRX0NMT1NFUFJJQ0UuMS8xOC8yMDE4AQAAAImBVAACAAAABDMuMzMANfKZVHSE1wgxzJ4ylYTXCCNDSVEuU0dYOlM0MS5JUV9DTE9TRVBSSUNFLjgvMTYvMjAxNQEAAAC5aA0AAwAAAAAAwZJ1bHSE1whG7Zw5lYTXCCNDSVEuU0dYOkc5Mi5JUV9DTE9TRVBSSUNFLjUvMTIvMjAxNgEAAABXTnUAAgAAAAUwLjkxNQBeTFxmdITXCK2D8jOVhNcII0NJUS5TR1g6SDE3LklRX0NMT1NFUFJJQ0UuMTIvOS8yMDE3AQAAANlEjAADAAAAAACa76NRdITXCKoJzTGVhNcIKENJUS5TR1g6UzU5LklRX0JWX1NIQVJFLklRX0xUTS45LzExLzIwMTIBAAAAeCUKAAIAAAAIMS4yMTI2NjUBCAAAAAUAAAABMQEAAAAKMTYyNzQzODMwNgMAAAADMTM4AgAAAAQ0MDIwBAAAAAEwBwAAAAk5LzExLzIwMTIIAAAACTYvMzAvMjAxMgkAAAABMFSVSIByhNcIUf8dvHKE1wgjQ0lRLlNHWDpBNTAuSVFfQ0xPU0VQUklDRS44LzI0LzIwMTIBAAAABp7rEAMAAAAAADKrW5l0hNcIuC75NpWE1wgjQ0lRLlNHWDpDMDkuSVFfQ0xPU0VQUklDRS4xMS8yLzIwMDkBAAAA80MGAAIAAAAEOS44OQAx4jq4dITXCAjNpDeVhNcIIkNJUS5TR1g6QlM2LklRX0NMT1NFUFJJQ0UuMy8yLzIwMTUBAAAAY1wDAgIAAAAFMS4yMDUAVZwFdnSE1wgb2h41lYTXCChDSVEuU0dYOkM2TC5JUV9CVl9TSEFSRS5JUV9MVE0uMS8yNy8yMDEw</t>
  </si>
  <si>
    <t>AQAAAHclCgACAAAACTEwLjk4MTMxNAEIAAAABQAAAAExAQAAAAoxNDIwODY2NDI4AwAAAAMxMzgCAAAABDQwMjAEAAAAATAHAAAACTEvMjcvMjAxMAgAAAAKMTIvMzEvMjAwOQkAAAABMLODx5ZyhNcIyspfvXKE1wgkQ0lRLlNHWDpKMzcuSVFfQ0xPU0VQUklDRS4xMC8yMi8yMDE2AQAAAB47BgADAAAAAAD5NutcdITXCDyitjKVhNcII0NJUS5TR1g6RjE3LklRX0NMT1NFUFJJQ0UuNy8xNy8yMDE2AQAAAG5vAAADAAAAAAA6ugFmdITXCOjOzTSVhNcII0NJUS5TR1g6QzA5LklRX0NMT1NFUFJJQ0UuMTIvNS8yMDE0AQAAAPNDBgACAAAABDkuODYAOgq0bnSE1wg/PlQ0lYTXCChDSVEuU0dYOlM1OC5JUV9CVl9TSEFSRS5JUV9MVE0uNy8xNy8yMDEwAQAAAAlSJQACAAAACDEuMzkzMzc4AQgAAAAFAAAAATEBAAAACjE0ODEyNzI4MTkDAAAAAzEzOAIAAAAENDAyMAQAAAABMAcAAAAJNy8xNy8yMDEwCAAAAAk2LzMwLzIwMTAJAAAAATCJN62HcoTXCCsbgrxyhNcII0NJUS5TR1g6VUQyLklRX0NMT1NFUFJJQ0UuMTEvOC8yMDE5AQAAAM2FDRACAAAABTAuNTc1AHfUhUZ0hNcIu/YLMZWE1wgoQ0lRLlNHWDpVOTYuSVFfQlZfU0hBUkUuSVFfTFRNLjUvMTUvMjAxMAEAAACReA0AAgAAAAgxLjg2NDkwNQEIAAAABQAAAAExAQAAAAoxNDUyOTQ4NDE3AwAAAAMxMzgCAAAABDQwMjAEAAAAATAHAAAACTUvMTUvMjAx</t>
  </si>
  <si>
    <t>MAgAAAAJMy8zMS8yMDEwCQAAAAEwHgxWlXKE1wiJ9Ee9coTXCCRDSVEuU0dYOlUwNC5JUV9DTE9TRVBSSUNFLjEyLzEwLzIwMTcBAAAAPZJUAAMAAAAAAISwN010hNcI+pLWMZWE1wgkQ0lRLlNHWDpCNjEuSVFfQ0xPU0VQUklDRS4xMi8yMi8yMDA5AQAAAOZgRAACAAAABDUuMDIAw8vLtnSE1wickVw5lYTXCCNDSVEuU0dYOkJONC5JUV9DTE9TRVBSSUNFLjIvMTEvMjAxMgEAAACFVg0AAwAAAAAAFbDMnXSE1wiwdng2lYTXCCNDSVEuU0dYOkMzMS5JUV9DTE9TRVBSSUNFLjMvMTcvMjAwOQEAAADSUSUAAgAAAAQyLjA3AJpnjsJ0hNcI9dpbOpWE1wgkQ0lRLlNHWDpHOTIuSVFfQ0xPU0VQUklDRS4xMC8xMi8yMDExAQAAAFdOdQACAAAABDAuOTkAGNovn3SE1wh2EkM3lYTXCChDSVEuU0dYOkozNy5JUV9CVl9TSEFSRS5JUV9MVE0uOS8yMi8yMDA5AQAAAB47BgACAAAACDE2LjIxMjU2AQgAAAAFAAAAATEBAAAACjEzOTEyMDQ3MDYDAAAAAzE2MAIAAAAENDAyMAQAAAABMAcAAAAJOS8yMi8yMDA5CAAAAAk2LzMwLzIwMDkJAAAAATCHyB6dcoTXCCmW1L1yhNcIKENJUS5TR1g6SDEzLklRX0JWX1NIQVJFLklRX0xUTS4xMC8xLzIwMTEBAAAA3ClaAAIAAAAHMi4yMTYyNAEIAAAABQAAAAExAQAAAAoxNTc1OTU1NTk2AwAAAAMxMzgCAAAABDQwMjAEAAAAATAHAAAACTEwLzEvMjAxMQgAAAAJOS8zMC8yMDEx</t>
  </si>
  <si>
    <t>CQAAAAEwuXz4fnKE1wiR7Qq8coTXCCNDSVEuU0dYOlM5MS5JUV9DTE9TRVBSSUNFLjYvMTUvMjAxNgEAAABS7HYIAwAAAAAAtGhFanSE1wh6tUo0lYTXCChDSVEuU0dYOkU1SC5JUV9CVl9TSEFSRS5JUV9MVE0uNy8xOC8yMDExAQAAAOpRJQACAAAACDAuNTkwMzM2AQgAAAAFAAAAATEBAAAACjE1NTkzMDczOTQDAAAAAzE2MAIAAAAENDAyMAQAAAABMAcAAAAJNy8xOC8yMDExCAAAAAk2LzMwLzIwMTEJAAAAATDwALGDcoTXCEfnSLxyhNcIIkNJUS5TR1g6UzY4LklRX0NMT1NFUFJJQ0UuNi8xLzIwMTYBAAAApVIlAAIAAAAENy42NACNzoNidITXCF2nKTOVhNcII0NJUS5TR1g6SDc4LklRX0NMT1NFUFJJQ0UuNC8xNS8yMDE1AQAAAPxCBgACAAAABDcuNjQACOaicXSE1wjQV9c0lYTXCCNDSVEuU0dYOkgxNS5JUV9DTE9TRVBSSUNFLjEwLzkvMjAxNQEAAACaaA0AAgAAAAQzLjc0AKOQx2t0hNcI4sCsM5WE1wgiQ0lRLlNHWDpCUzYuSVFfQ0xPU0VQUklDRS4zLzEvMjAxMQEAAABjXAMCAgAAAAQxLjg1ACuy96d0hNcIM8VnOpWE1wgjQ0lRLlNHWDpDMDkuSVFfQ0xPU0VQUklDRS4zLzIyLzIwMTEBAAAA80MGAAIAAAAFMTAuODQA8V3fqnSE1whgm584lYTXCCNDSVEuU0dYOkcxMy5JUV9DTE9TRVBSSUNFLjEvMTcvMjAxOQEAAAALZA0AAgAAAAQxLjA4ACvM2El0hNcIpvBJMZWE1wgjQ0lRLlNHWDpTMDgu</t>
  </si>
  <si>
    <t>SVFfQ0xPU0VQUklDRS4zLzEwLzIwMTEBAAAAkmdLAAIAAAAEMS4xOAAKSXCpdITXCKB0mDiVhNcIKENJUS5TR1g6SDE1LklRX0JWX1NIQVJFLklRX0xUTS44LzIxLzIwMTIBAAAAmmgNAAIAAAAIMy4wNzc2MzIBCAAAAAUAAAABMQEAAAAKMTYzMTcxMzgzNgMAAAADMTM4AgAAAAQ0MDIwBAAAAAEwBwAAAAk4LzIxLzIwMTIIAAAACTYvMzAvMjAxMgkAAAABMGNZ3HtyhNcIcSznu3KE1wgjQ0lRLlNHWDpBRE4uSVFfQ0xPU0VQUklDRS4xLzE2LzIwMTgBAAAAPGYGBwMAAAAAAJQSOk10hNcInhNwMZWE1wgjQ0lRLlNHWDpHOTIuSVFfQ0xPU0VQUklDRS40LzI3LzIwMTgBAAAAV051AAIAAAADMS42ACoXg1h0hNcIGC3zMZWE1wgoQ0lRLlNHWDpINzguSVFfQlZfU0hBUkUuSVFfTFRNLjgvMjkvMjAxMgEAAAD8QgYAAgAAAAkxMC43ODM2NDgBCAAAAAUAAAABMQEAAAAKMTYyOTg1NzI2NQMAAAADMTYwAgAAAAQ0MDIwBAAAAAEwBwAAAAk4LzI5LzIwMTIIAAAACTYvMzAvMjAxMgkAAAABMMDdk3dyhNcIzTKpu3KE1wgoQ0lRLlNHWDpFSDUuSVFfQlZfU0hBUkUuSVFfTFRNLjgvMTkvMjAxMAEAAADVgGMAAgAAAAgwLjQzNzI0OQEIAAAABQAAAAExAQAAAAoxNDcwNTE5NDg0AwAAAAE5AgAAAAQ0MDIwBAAAAAEwBwAAAAk4LzE5LzIwMTAIAAAACTYvMzAvMjAxMAkAAAABMK6nr5FyhNcIc6oavXKE1wgkQ0lRLlNH</t>
  </si>
  <si>
    <t>WDpKMzcuSVFfQ0xPU0VQUklDRS4xMC8yMS8yMDEzAQAAAB47BgACAAAABTMzLjgzAEIolX10hNcIYTSxNJWE1wgjQ0lRLlNHWDpHMTMuSVFfQ0xPU0VQUklDRS42LzI1LzIwMTUBAAAAC2QNAAIAAAAEMC45MQAsqSxwdITXCFIpYDSVhNcII0NJUS5TR1g6SDc4LklRX0NMT1NFUFJJQ0UuMS8xMi8yMDE4AQAAAPxCBgACAAAABDcuMDkANfKZVHSE1wiKMxQzlYTXCChDSVEuU0dYOk0wNC5JUV9CVl9TSEFSRS5JUV9MVE0uMy8yNi8yMDA5AQAAAOo+BgACAAAACDEuMDIzMzg4AQgAAAAFAAAAATEBAAAACjEzNDk2NTI3OTgDAAAAAzE2MAIAAAAENDAyMAQAAAABMAcAAAAJMy8yNi8yMDA5CAAAAAoxMi8zMS8yMDA4CQAAAAEw+slSpXKE1whmiVC+coTXCCRDSVEuU0dYOlUxMC5JUV9DTE9TRVBSSUNFLjEyLzI3LzIwMTMBAAAAGU97AAIAAAAFMS42NDUAMNu7hHSE1wiVnmA6lYTXCCNDSVEuU0dYOkNFRS5JUV9DTE9TRVBSSUNFLjgvMTMvMjAwOQEAAAAiw54AAgAAAAQwLjA5ACWDqbx0hNcICE5xOpWE1wgkQ0lRLlNHWDpEMDEuSVFfQ0xPU0VQUklDRS4xMS8yNC8yMDE4AQAAAO9bDQADAAAAAACKyGdFdITXCEmmHDGVhNcIJ0NJUS5TR1g6VDE4LklRX0JWX1NIQVJFLklRX0xUTS41LzcvMjAxMgUAAAAAAAAACAAAABQoSW52YWxpZCBJZGVudGlmaWVyKWvpdYByhNcI8a4uvHKE1wgpQ0lRLlNHWDpUMzkuSVFf</t>
  </si>
  <si>
    <t>QlZfU0hBUkUuSVFfTFRNLjEwLzE4LzIwMTABAAAAMVwNAAIAAAAIMS4zODY2NDQBCAAAAAUAAAABMQEAAAAKMTQ4OTgzNzQ1MwMAAAADMTM4AgAAAAQ0MDIwBAAAAAEwBwAAAAoxMC8xOC8yMDEwCAAAAAk4LzMxLzIwMTAJAAAAATAZiZOTcoTXCF4eML1yhNcIKUNJUS5TR1g6VDE4LklRX0JWX1NIQVJFLklRX0xUTS4xMi8yOS8yMDExBQAAAAAAAAAIAAAAFChJbnZhbGlkIElkZW50aWZpZXIpqpLigXKE1wgz/Dy8coTXCChDSVEuU0dYOjVDUC5JUV9CVl9TSEFSRS5JUV9MVE0uMy8yMi8yMDExAQAAAB9NewACAAAACDAuMDY4Njg1AQgAAAAFAAAAATEBAAAACjE1MDEzMzIyNDgDAAAAAzExMQIAAAAENDAyMAQAAAABMAcAAAAJMy8yMi8yMDExCAAAAAoxMi8zMS8yMDEwCQAAAAEwrjnWiXKE1wj5F6G8coTXCCNDSVEuU0dYOk8zOS5JUV9DTE9TRVBSSUNFLjcvMjQvMjAxMAEAAAAphhIAAwAAAAAAnAFLrHSE1wivX6Q4lYTXCCNDSVEuU0dYOlo3NC5JUV9DTE9TRVBSSUNFLjcvMTMvMjAxOAEAAAAAtwEAAgAAAAQzLjI0ADJmNFN0hNcICBzgMZWE1wgjQ0lRLlNHWDpPMzIuSVFfQ0xPU0VQUklDRS4xLzIwLzIwMTUBAAAAJ7tTAAIAAAAEMS45NgB0gt1tdITXCH7nszOVhNcIIkNJUS5TR1g6RzkyLklRX0NMT1NFUFJJQ0UuNy84LzIwMTkBAAAAV051AAIAAAADMS4zALy1Xj10hNcIrHMkMJWE1wgiQ0lRLlNH</t>
  </si>
  <si>
    <t>WDpTMDcuSVFfQ0xPU0VQUklDRS43LzcvMjAxNAEAAAC9ZA0AAwAAAAAAUSWhh3SE1wj3kIA1lYTXCCJDSVEuU0dYOlRRNS5JUV9DTE9TRVBSSUNFLjIvNS8yMDEwAQAAAGFgRAADAAAAAAA3pj+4dITXCFhWYTmVhNcII0NJUS5TR1g6VDM5LklRX0NMT1NFUFJJQ0UuOS8xOS8yMDA5AQAAADFcDQADAAAAAAAMDDi7dITXCKLA2DmVhNcIIkNJUS5TR1g6UzQxLklRX0NMT1NFUFJJQ0UuNS81LzIwMTABAAAAuWgNAAIAAAAEMi45NwCXAvCzdITXCPnhmDeVhNcII0NJUS5TR1g6UTBGLklRX0NMT1NFUFJJQ0UuNC8xNi8yMDExAQAAAMP+igMDAAAAAADLe7OmdITXCF+q6zeVhNcII0NJUS5TR1g6UDhaLklRX0NMT1NFUFJJQ0UuMS8yNi8yMDE1AQAAANFV6AoCAAAABTEuMDI1AHSC3W10hNcIfuezM5WE1wgoQ0lRLlNHWDpVMTEuSVFfQlZfU0hBUkUuSVFfTFRNLjUvMTkvMjAxMgEAAADDUAYAAgAAAAkxMy43NDQxMjMBCAAAAAUAAAABMQEAAAAKMTYzODM2MDY1MgMAAAADMTM4AgAAAAQ0MDIwBAAAAAEwBwAAAAk1LzE5LzIwMTIIAAAACTMvMzEvMjAxMgkAAAABMGvpdYByhNcIt0wsvHKE1wgjQ0lRLlNHWDpCU0wuSVFfQ0xPU0VQUklDRS4xLzE0LzIwMTIBAAAAJHgNAAMAAAAAANZ/LZ90hNcI/ivGN5WE1wgiQ0lRLlNHWDpTNjEuSVFfQ0xPU0VQUklDRS42LzMvMjAxMwEAAACGWw0AAgAAAAUxLjQwNQDAvfyL</t>
  </si>
  <si>
    <t>dITXCEnJmjWVhNcIJ0NJUS5TR1g6SDc4LklRX0JWX1NIQVJFLklRX0xUTS44LzUvMjAxMQEAAAD8QgYAAgAAAAgxMC4xNDgxNgEIAAAABQAAAAExAQAAAAoxNTY5MDMwNzk1AwAAAAMxNjACAAAABDQwMjAEAAAAATAHAAAACDgvNS8yMDExCAAAAAk2LzMwLzIwMTEJAAAAATBIIuyGcoTXCHYxdrxyhNcIJ0NJUS5TR1g6VTE0LklRX0JWX1NIQVJFLklRX0xUTS4zLzUvMjAxMQEAAABIWA0AAgAAAAc1Ljk2MjAzAQgAAAAFAAAAATEBAAAACjE1NTgzMzQ2NzUDAAAAAzEzOAIAAAAENDAyMAQAAAABMAcAAAAIMy81LzIwMTEIAAAACjEyLzMxLzIwMTAJAAAAATAnFPiLcoTXCCcWwLxyhNcII0NJUS5TR1g6QVpZLklRX0NMT1NFUFJJQ0UuOS8yNS8yMDE5AQAAAGnyXQEDAAAAAADvr105dITXCEmvHzCVhNcIJENJUS5TR1g6VjAzLklRX0NMT1NFUFJJQ0UuMTEvMjYvMjAxMgEAAABsjQAAAgAAAAQ3LjYzACmo1ZF0hNcIfs/XNpWE1wgiQ0lRLlNHWDpXMDUuSVFfQ0xPU0VQUklDRS41LzMvMjAwOQEAAADuYQ0AAwAAAAAAJYOpvHSE1wjXFVc6lYTXCChDSVEuU0dYOkFETi5JUV9CVl9TSEFSRS5JUV9MVE0uNC8xMC8yMDEwAQAAADxmBgcDAAAAAAD/nn2WcoTXCFQGW71yhNcIKUNJUS5TR1g6SDc4LklRX0JWX1NIQVJFLklRX0xUTS4xMC8xNi8yMDEwAQAAAPxCBgACAAAACDguNjQ0MzA0AQgAAAAFAAAAATEBAAAA</t>
  </si>
  <si>
    <t>CjE1NDg1ODEyNDADAAAAAzE2MAIAAAAENDAyMAQAAAABMAcAAAAKMTAvMTYvMjAxMAgAAAAJOS8zMC8yMDEwCQAAAAEwMHMjiXKE1wjbLJW8coTXCClDSVEuU0dYOjVVWC5JUV9CVl9TSEFSRS5JUV9MVE0uMTIvMTYvMjAxMAEAAAALatoGAgAAAAgwLjAzMTMxNwEIAAAABQAAAAExAQAAAAoxNDgxMzQ2MDAwAwAAAAMxMzgCAAAABDQwMjAEAAAAATAHAAAACjEyLzE2LzIwMTAIAAAACTkvMzAvMjAxMAkAAAABMBIT0JJyhNcI+/covXKE1wgoQ0lRLlNHWDpLNlMuSVFfQlZfU0hBUkUuSVFfTFRNLjcvMjAvMjAxMAEAAADiCggAAgAAAAgyLjgyNTE4MQEIAAAABQAAAAExAQAAAAoxNDc1NDU0NzMzAwAAAAI1NQIAAAAENDAyMAQAAAABMAcAAAAJNy8yMC8yMDEwCAAAAAk2LzMwLzIwMTAJAAAAATDlATiUcoTXCIoJPL1yhNcIIkNJUS5TR1g6VTA2LklRX0NMT1NFUFJJQ0UuNS81LzIwMTQBAAAAiYFUAAIAAAAEMy4zNgASRGCAdITXCBQj+jWVhNcII0NJUS5TR1g6UzU4LklRX0NMT1NFUFJJQ0UuNC8yNi8yMDE0AQAAAAlSJQADAAAAAAASRGCAdITXCE/d/zSVhNcIKENJUS5TR1g6VDM5LklRX0JWX1NIQVJFLklRX0xUTS4yLzExLzIwMTABAAAAMVwNAAIAAAAIMS4zNzM3NTMBCAAAAAUAAAABMQEAAAAKMTQxOTc3ODAzOAMAAAADMTM4AgAAAAQ0MDIwBAAAAAEwBwAAAAkyLzExLzIwMTAIAAAACjExLzMwLzIw</t>
  </si>
  <si>
    <t>MDkJAAAAATB4jmCZcoTXCMZPiL1yhNcIJ0NJUS5TR1g6TTA0LklRX0JWX1NIQVJFLklRX0xUTS40LzYvMjAxMQEAAADqPgYAAgAAAAgwLjkzNjUyNwEIAAAABQAAAAExAQAAAAoxNTY3NzU2Mzg3AwAAAAMxNjACAAAABDQwMjAEAAAAATAHAAAACDQvNi8yMDExCAAAAAkzLzMxLzIwMTEJAAAAATB1/1WLcoTXCGZQu7xyhNcII0NJUS5TR1g6UzU5LklRX0NMT1NFUFJJQ0UuMi8yMi8yMDA5AQAAAHglCgADAAAAAACVBBHBdITXCIrbiTmVhNcII0NJUS5TR1g6T1Y4LklRX0NMT1NFUFJJQ0UuMTEvNC8yMDExAQAAAC68JwgCAAAABDAuNDMA8qilo3SE1wjHPdk3lYTXCCNDSVEuU0dYOlUxMC5JUV9DTE9TRVBSSUNFLjExLzMvMjAxNgEAAAAZT3sAAgAAAAUxLjMyNQD5NutcdITXCDyitjKVhNcIIkNJUS5TR1g6VUQyLklRX0NMT1NFUFJJQ0UuNy80LzIwMTgBAAAAzYUNEAIAAAAFMC42MzUAiHPBS3SE1wht1ZMxlYTXCCNDSVEuU0dYOlo3NC5JUV9DTE9TRVBSSUNFLjEvMTUvMjAxOAEAAAAAtwEAAgAAAAMzLjYAlBI6TXSE1wiWOyUylYTXCCNDSVEuU0dYOkg3OC5JUV9DTE9TRVBSSUNFLjEvMTEvMjAxMgEAAAD8QgYAAgAAAAE1ANZ/LZ90hNcIazt9NpWE1wgoQ0lRLlNHWDpINzguSVFfQlZfU0hBUkUuSVFfTFRNLjUvMTQvMjAxMgEAAAD8QgYAAgAAAAkxMC43ODM2NDgBCAAAAAUAAAABMQEAAAAKMTYyOTg1</t>
  </si>
  <si>
    <t>MzcyOQMAAAADMTYwAgAAAAQ0MDIwBAAAAAEwBwAAAAk1LzE0LzIwMTIIAAAACTMvMzEvMjAxMgkAAAABMGvpdYByhNcIt0wsvHKE1wgjQ0lRLlNHWDpIMDIuSVFfQ0xPU0VQUklDRS43LzI2LzIwMTUBAAAAbFcNAAMAAAAAALKlinR0hNcI8MOGNpWE1wgoQ0lRLlNHWDpPMzIuSVFfQlZfU0hBUkUuSVFfTFRNLjMvMTcvMjAxMQEAAAAnu1MAAgAAAAgwLjg3NjAwNQEIAAAABQAAAAExAQAAAAoxNTg0MzYwNzkxAwAAAAMxMzgCAAAABDQwMjAEAAAAATAHAAAACTMvMTcvMjAxMQgAAAAKMTIvMzEvMjAxMAkAAAABME11DoZyhNcIfb1gvHKE1wgiQ0lRLlNHWDpCUzYuSVFfQ0xPU0VQUklDRS44LzkvMjAxMQEAAABjXAMCAwAAAAAAyWoGpXSE1wgHAt43lYTXCChDSVEuU0dYOkgxNS5JUV9CVl9TSEFSRS5JUV9MVE0uOC8yOC8yMDExAQAAAJpoDQACAAAACDIuNjMxODg4AQgAAAAFAAAAATEBAAAACjE1NjAxMjYzOTIDAAAAAzEzOAIAAAAENDAyMAQAAAABMAcAAAAJOC8yOC8yMDExCAAAAAk2LzMwLzIwMTEJAAAAATBXN+qDcoTXCInSVLxyhNcII0NJUS5TR1g6QTUwLklRX0NMT1NFUFJJQ0UuOS8xNC8yMDE5AQAAAAae6xADAAAAAAApyB9DdITXCAvFszCVhNcII0NJUS5TR1g6QzA3LklRX0NMT1NFUFJJQ0UuNy8yNy8yMDEwAQAAAGRWDQACAAAABDM1LjQA9t8vsnSE1wjtoiA4lYTXCChDSVEuU0dYOk8zOS5J</t>
  </si>
  <si>
    <t>UV9CVl9TSEFSRS5JUV9MVE0uMy8xMy8yMDA5AQAAACmGEgACAAAACDQuNTA3Nzg5AQgAAAAFAAAAATEBAAAACjEzNTQ3OTgyNTQDAAAAAzEzOAIAAAAENDAyMAQAAAABMAcAAAAJMy8xMy8yMDA5CAAAAAoxMi8zMS8yMDA4CQAAAAEwxRJNpnKE1wjLrHa+coTXCCNDSVEuU0dYOkJTTC5JUV9DTE9TRVBSSUNFLjgvMTMvMjAxMQEAAAAkeA0AAwAAAAAAKW5EpXSE1whIxYc4lYTXCCJDSVEuU0dYOk8zOS5JUV9DTE9TRVBSSUNFLjcvNy8yMDA5AQAAACmGEgACAAAABDYuNjgA/wu9uXSE1wi7/QE5lYTXCCNDSVEuU0dYOkozNy5JUV9DTE9TRVBSSUNFLjcvMTYvMjAxMQEAAAAeOwYAAwAAAAAAqx3FoHSE1wgR7284lYTXCCRDSVEuU0dYOlo3NC5JUV9DTE9TRVBSSUNFLjEyLzE4LzIwMTABAAAAALcBAAMAAAAAAJwBS6x0hNcIgUd8N5WE1wgoQ0lRLlNHWDpDNTIuSVFfQlZfU0hBUkUuSVFfTFRNLjYvMTIvMjAwOQEAAACgeF8AAgAAAAcwLjc4NDY5AQgAAAAFAAAAATEBAAAACjEzNjY5NzkxNjUDAAAAAzEzOAIAAAAENDAyMAQAAAABMAcAAAAJNi8xMi8yMDA5CAAAAAkzLzMxLzIwMDkJAAAAATDVdhyicoTXCM5lKr5yhNcII0NJUS5TR1g6SDEzLklRX0NMT1NFUFJJQ0UuOC8yMy8yMDA5AQAAANwpWgADAAAAAAAlg6m8dITXCHNJ4jmVhNcII0NJUS5TR1g6VTk2LklRX0NMT1NFUFJJQ0UuOC8xOC8yMDA5AQAA</t>
  </si>
  <si>
    <t>AJF4DQACAAAABDMuMjMAJYOpvHSE1wjwShA5lYTXCCJDSVEuU0dYOkQwMS5JUV9DTE9TRVBSSUNFLjUvMS8yMDE5AQAAAO9bDQADAAAAAAAr7/NDdITXCGQk1TCVhNcIJENJUS5TR1g6SjM3LklRX0NMT1NFUFJJQ0UuMTIvMjIvMjAxNQEAAAAeOwYAAgAAAAUyNy4yNQBtSSBzdITXCJy9yzOVhNcII0NJUS5TR1g6QzUyLklRX0NMT1NFUFJJQ0UuMy8zMC8yMDE3AQAAAKB4XwACAAAABDIuNTkAxHt7W3SE1wjq9xgzlYTXCChDSVEuU0dYOkM1Mi5JUV9CVl9TSEFSRS5JUV9MVE0uMTEvNC8yMDA5AQAAAKB4XwACAAAACDAuNzg5MDM0AQgAAAAFAAAAATEBAAAACjE0MTA3MDMyMzEDAAAAAzEzOAIAAAAENDAyMAQAAAABMAcAAAAJMTEvNC8yMDA5CAAAAAk5LzMwLzIwMDkJAAAAATC16hGecoTXCJ1F5b1yhNcIIkNJUS5TR1g6SDc4LklRX0NMT1NFUFJJQ0UuNy83LzIwMTkBAAAA/EIGAAMAAAAAAJkKbUd0hNcIeR0TMZWE1wgkQ0lRLlNHWDpNMDQuSVFfQ0xPU0VQUklDRS4xMS8yOS8yMDE3AQAAAOo+BgACAAAABDIuMTkAmu+jUXSE1wg5SakxlYTXCChDSVEuU0dYOkxKMy5JUV9CVl9TSEFSRS5JUV9MVE0uNy8yOC8yMDEwAQAAAJtXDQACAAAACDIuMjc1OTA3AQgAAAAFAAAAATEBAAAACjE0NjU2MzEzNDcDAAAAAzEzOAIAAAAENDAyMAQAAAABMAcAAAAJNy8yOC8yMDEwCAAAAAk2LzMwLzIwMTAJAAAAATDl</t>
  </si>
  <si>
    <t>ATiUcoTXCIoJPL1yhNcII0NJUS5TR1g6NUNQLklRX0NMT1NFUFJJQ0UuNS8zMS8yMDExAQAAAB9NewACAAAACDAuMzI0OTk5AA83IKh0hNcIFVnzN5WE1wgjQ0lRLlNHWDpVMDQuSVFfQ0xPU0VQUklDRS45LzI2LzIwMTUBAAAAPZJUAAMAAAAAAPlGKnB0hNcIWLMXNZWE1wgoQ0lRLlNHWDpaMjUuSVFfQlZfU0hBUkUuSVFfTFRNLjgvMTYvMjAxMAEAAADDBqYBAgAAAAg2LjE3Nzg1MQEIAAAABQAAAAExAQAAAAoxNDkwMjUxMDM2AwAAAAIzMgIAAAAENDAyMAQAAAABMAcAAAAJOC8xNi8yMDEwCAAAAAk2LzMwLzIwMTAJAAAAATDwALGDcoTXCIZJS7xyhNcII0NJUS5TR1g6RzkyLklRX0NMT1NFUFJJQ0UuNS8yNy8yMDE5AQAAAFdOdQACAAAABDEuMjMAzhtLO3SE1whPKjUwlYTXCCRDSVEuU0dYOloyNS5JUV9DTE9TRVBSSUNFLjEyLzE1LzIwMTgBAAAAwwamAQMAAAAAAA6ysEF0hNcI3wOQMJWE1wgkQ0lRLlNHWDpWMDMuSVFfQ0xPU0VQUklDRS4xMS8yNS8yMDE4AQAAAGyNAAADAAAAAAAOsrBBdITXCN8DkDCVhNcIKENJUS5TR1g6NVVYLklRX0JWX1NIQVJFLklRX0xUTS4xMi8xLzIwMTIBAAAAC2raBgIAAAAIMC4wNDE1MDgBCAAAAAUAAAABMQEAAAAKMTY0NTU2MjEzMQMAAAADMTM4AgAAAAQ0MDIwBAAAAAEwBwAAAAkxMi8xLzIwMTIIAAAACTkvMzAvMjAxMgkAAAABMKg2tntyhNcIGt/Yu3KE1wgi</t>
  </si>
  <si>
    <t>Q0lRLlNHWDpIMTMuSVFfQ0xPU0VQUklDRS44LzQvMjAxNAEAAADcKVoAAgAAAAQyLjIzAMMMPIN0hNcIsmzLNJWE1wgjQ0lRLlNHWDpORDhVLklRX0NMT1NFUFJJQ0UuNS80LzIwMTgBAAAAQIqSAQIAAAAEMS4zOQCeW+xLdITXCF1nQDGVhNcII0NJUS5TR1g6WjI1LklRX0NMT1NFUFJJQ0UuNi8yMC8yMDEwAQAAAMMGpgEDAAAAAACTruy0dITXCCnwLjiVhNcIKENJUS5TR1g6WTkyLklRX0JWX1NIQVJFLklRX0xUTS4xMS82LzIwMTEBAAAAzCyhAQIAAAAIMi4yMzAxMTYBCAAAAAUAAAABMQEAAAAKMTU3NzAyODI4NwMAAAADMTQ5AgAAAAQ0MDIwBAAAAAEwBwAAAAkxMS82LzIwMTEIAAAACTkvMzAvMjAxMQkAAAABMOoOfYVyhNcId0ZqvHKE1wgjQ0lRLlNHWDpFSDUuSVFfQ0xPU0VQUklDRS41LzIxLzIwMTQBAAAA1YBjAAMAAAAAAFEloYd0hNcI95CANZWE1wgkQ0lRLlNHWDpIMDIuSVFfQ0xPU0VQUklDRS4xMS8zMC8yMDEyAQAAAGxXDQACAAAACDUuNzkwOTA5ALfZ55d0hNcIgD5eNpWE1wgjQ0lRLlNHWDpDNkwuSVFfQ0xPU0VQUklDRS45LzE5LzIwMTgBAAAAdyUKAAIAAAAEOS41NADqWTw+dITXCBbhaTCVhNcIIkNJUS5TR1g6VDM5LklRX0NMT1NFUFJJQ0UuNy84LzIwMTQBAAAAMVwNAAIAAAAENC4xOQAZnhB8dITXCP368jWVhNcIJENJUS5TR1g6RzEzLklRX0NMT1NFUFJJQ0UuMTAvMTcvMjAx</t>
  </si>
  <si>
    <t>NgEAAAALZA0AAgAAAAUwLjc2NQDf+w9hdITXCKJznjOVhNcIKUNJUS5TR1g6QzUyLklRX0JWX1NIQVJFLklRX0xUTS4xMi8yMy8yMDA5AQAAAKB4XwACAAAACDAuNzg5MDM0AQgAAAAFAAAAATEBAAAACjE0MTA3MDMyMzEDAAAAAzEzOAIAAAAENDAyMAQAAAABMAcAAAAKMTIvMjMvMjAwOQgAAAAJOS8zMC8yMDA5CQAAAAEw87OklXKE1whK3lO9coTXCCJDSVEuU0dYOkg3OC5JUV9DTE9TRVBSSUNFLjgvNS8yMDEyAQAAAPxCBgADAAAAAAAumT2TdITXCDZ7WjiVhNcII0NJUS5TR1g6RUg1LklRX0NMT1NFUFJJQ0UuMS8xMi8yMDA5AQAAANWAYwACAAAABTAuMTA1AERfCcR0hNcI1mwIOpWE1wgjQ0lRLlNHWDpBWlkuSVFfQ0xPU0VQUklDRS40LzI4LzIwMTQBAAAAafJdAQMAAAAAABwSJnx0hNcIncvsNJWE1wgiQ0lRLlNHWDpQOFouSVFfQ0xPU0VQUklDRS4yLzcvMjAxMAEAAADRVegKAwAAAAAAe7BntnSE1wipEvY4lYTXCCNDSVEuU0dYOkMzMS5JUV9DTE9TRVBSSUNFLjYvMzAvMjAxOAEAAADSUSUAAwAAAAAAK6eBV3SE1wjayvAxlYTXCCNDSVEuU0dYOkcwNy5JUV9DTE9TRVBSSUNFLjgvMjIvMjAwOQEAAAB58SQAAwAAAAAA/wu9uXSE1wjAGmY5lYTXCCJDSVEuU0dYOkNDMy5JUV9DTE9TRVBSSUNFLjkvNS8yMDEwAQAAAISMIgADAAAAAAAHerytdITXCE+GqziVhNcIKENJUS5TR1g6TzM5LklRX0JW</t>
  </si>
  <si>
    <t>X1NIQVJFLklRX0xUTS4zLzIxLzIwMTEBAAAAKYYSAAIAAAAINS42NjA3NzkBCAAAAAUAAAABMQEAAAAKMTUzMDk1MzY4MgMAAAADMTM4AgAAAAQ0MDIwBAAAAAEwBwAAAAkzLzIxLzIwMTEIAAAACjEyLzMxLzIwMTAJAAAAATCJN62HcoTXCPW4f7xyhNcII0NJUS5TR1g6WTkyLklRX0NMT1NFUFJJQ0UuOC8yNC8yMDEzAQAAAMwsoQEDAAAAAAB1OxCJdITXCIWAGzaVhNcIIkNJUS5TR1g6RUI1LklRX0NMT1NFUFJJQ0UuMi8zLzIwMTEBAAAAPa1YAgMAAAAAAApJcKl0hNcIXh34N5WE1wgoQ0lRLlNHWDpDMzEuSVFfQlZfU0hBUkUuSVFfTFRNLjIvMTQvMjAxMAEAAADSUSUAAgAAAAgzLjE1NjM3OAEIAAAABQAAAAExAQAAAAoxNDQxNDYxNDE1AwAAAAMxMzgCAAAABDQwMjAEAAAAATAHAAAACTIvMTQvMjAxMAgAAAAKMTIvMzEvMjAwOQkAAAABMPOzpJVyhNcIGnxRvXKE1wgoQ0lRLlNHWDpCU0wuSVFfQlZfU0hBUkUuSVFfTFRNLjYvMjMvMjAxMAEAAAAkeA0AAgAAAAgwLjE2NjMyOQEIAAAABQAAAAExAQAAAAoxNDUwODEyMjgzAwAAAAMxMzgCAAAABDQwMjAEAAAAATAHAAAACTYvMjMvMjAxMAgAAAAJMy8zMS8yMDEwCQAAAAEwZtjJjHKE1whCYs68coTXCCNDSVEuU0dYOlM5MS5JUV9DTE9TRVBSSUNFLjgvMTcvMjAxNAEAAABS7HYIAwAAAAAATj4Ef3SE1wgcHWs1lYTXCCNDSVEuU0dYOlUxNC5JUV9D</t>
  </si>
  <si>
    <t>TE9TRVBSSUNFLjQvMjQvMjAxMwEAAABIWA0AAgAAAAQ2Ljk2AKIu6Y50hNcIS7SmNZWE1wgjQ0lRLlNHWDpIMDIuSVFfQ0xPU0VQUklDRS4zLzI5LzIwMTYBAAAAbFcNAAIAAAADOC4zANITDV90hNcI5x9vMpWE1wgjQ0lRLlNHWDpBWlkuSVFfQ0xPU0VQUklDRS44LzI1LzIwMTgBAAAAafJdAQMAAAAAAHkGyT50hNcIVH5nMJWE1wgiQ0lRLlNHWDpDRUUuSVFfQ0xPU0VQUklDRS45LzYvMjAxMAEAAAAiw54AAgAAAAUwLjIwNQDaPdawdITXCLBAHjiVhNcIKENJUS5TR1g6VUQyLklRX0JWX1NIQVJFLklRX0xUTS45LzIxLzIwMTIBAAAAzYUNEAIAAAAIMC43ODc4OTcBCAAAAAUAAAABMQEAAAAKMTY5MTIyNTM4MAMAAAADMTYwAgAAAAQ0MDIwBAAAAAEwBwAAAAk5LzIxLzIwMTIIAAAACjEyLzMxLzIwMTEJAAAAATBUlUiAcoTXCMSbG7xyhNcIIkNJUS5TR1g6RUI1LklRX0NMT1NFUFJJQ0UuMS83LzIwMTABAAAAPa1YAgIAAAAEMS4wOQDYU0WydITXCEH6wDiVhNcII0NJUS5TR1g6SDE3LklRX0NMT1NFUFJJQ0UuMS8xMC8yMDE5AQAAANlEjAACAAAAAzAuOQApHxlFdITXCGbo2TCVhNcII0NJUS5TR1g6WTkyLklRX0NMT1NFUFJJQ0UuNC8yOS8yMDExAQAAAMwsoQECAAAABTAuMjg1AABsgaZ0hNcIeieKOJWE1wgkQ0lRLlNHWDpNMDQuSVFfQ0xPU0VQUklDRS4xMS8xOS8yMDEyAQAAAOo+BgACAAAABDEu</t>
  </si>
  <si>
    <t>MzQAt9nnl3SE1wibafQ2lYTXCCNDSVEuU0dYOk0wNC5JUV9DTE9TRVBSSUNFLjUvMTIvMjAxMAEAAADqPgYAAgAAAAQxLjUyAJcC8LN0hNcIcq7AOZWE1wgkQ0lRLlNHWDpEMDEuSVFfQ0xPU0VQUklDRS4xMi8xMi8yMDExAQAAAO9bDQACAAAABDguODYAGNovn3SE1wjdyGg4lYTXCCNDSVEuU0dYOlo3NC5JUV9DTE9TRVBSSUNFLjYvMTYvMjAxMQEAAAAAtwEAAgAAAAQzLjAzAA83IKh0hNcITLCTOJWE1wgkQ0lRLlNHWDpORDhVLklRX0NMT1NFUFJJQ0UuMS8xNi8yMDE0AQAAAECKkgECAAAABTEuMjY1AKVcc4B0hNcIkT8CNZWE1wgiQ0lRLlNHWDpTNjMuSVFfQ0xPU0VQUklDRS45LzQvMjAxNwEAAABB8AsAAgAAAAQzLjYxADUxvlF0hNcI5GvPMZWE1wgjQ0lRLlNHWDpDMDcuSVFfQ0xPU0VQUklDRS43LzEyLzIwMTkBAAAAZFYNAAIAAAAFMzYuOTkAmQptR3SE1wgbLyYxlYTXCCNDSVEuU0dYOkU1SC5JUV9DTE9TRVBSSUNFLjMvMjUvMjAxMAEAAADqUSUAAgAAAAQwLjU0AMPLy7Z0hNcI1WqiN5WE1wgoQ0lRLlNHWDpVMDYuSVFfQlZfU0hBUkUuSVFfTFRNLjYvMjcvMjAwOQEAAACJgVQAAgAAAAgyLjM5NDM4NgEIAAAABQAAAAExAQAAAAoxMzY3MjA5ODYyAwAAAAMxMzgCAAAABDQwMjAEAAAAATAHAAAACTYvMjcvMjAwOQgAAAAJMy8zMS8yMDA5CQAAAAEwsNFRoXKE1wiHGBy+coTXCChDSVEuU0dY</t>
  </si>
  <si>
    <t>OlQxOC5JUV9CVl9TSEFSRS5JUV9MVE0uNi8yMS8yMDExBQAAAAAAAAAIAAAAFChJbnZhbGlkIElkZW50aWZpZXIp50jzhnKE1wh39Hq8coTXCCNDSVEuU0dYOkJTTC5JUV9DTE9TRVBSSUNFLjMvMzAvMjAxMwEAAAAkeA0AAwAAAAAAXmtfkHSE1wigCtM2lYTXCCNDSVEuU0dYOkxKMy5JUV9DTE9TRVBSSUNFLjIvMTUvMjAxOAEAAACbVw0AAgAAAAQxLjkzAG25TFB0hNcIU+amMZWE1wgjQ0lRLlNHWDpTNTkuSVFfQ0xPU0VQUklDRS4xLzE4LzIwMTABAAAAeCUKAAIAAAAEMy41NACTruy0dITXCJdEmzeVhNcIJENJUS5TR1g6Q0MzLklRX0NMT1NFUFJJQ0UuMTAvMTAvMjAxMAEAAACEjCIAAwAAAAAA2j3WsHSE1wgtWY83lYTXCCJDSVEuU0dYOkYxNy5JUV9DTE9TRVBSSUNFLjMvOC8yMDE0AQAAAG5vAAADAAAAAABNdCh8dITXCI/qjTaVhNcIJ0NJUS5TR1g6QzMxLklRX0JWX1NIQVJFLklRX0xUTS45LzYvMjAxMAEAAADSUSUAAgAAAAgzLjE3MzMxNwEIAAAABQAAAAExAQAAAAoxNTg0MTMxOTg4AwAAAAMxMzgCAAAABDQwMjAEAAAAATAHAAAACDkvNi8yMDEwCAAAAAk2LzMwLzIwMTAJAAAAATAvfvCTcoTXCNLiNL1yhNcIJENJUS5TR1g6UzQxLklRX0NMT1NFUFJJQ0UuMTEvMjEvMjAxNgEAAAC5aA0AAgAAAAQyLjE3APd93GR0hNcIdJI1M5WE1wgjQ0lRLlNHWDpUMTguSVFfQ0xPU0VQUklDRS44LzI5</t>
  </si>
  <si>
    <t>LzIwMTcFAAAAAAAAAAgAAAAUKEludmFsaWQgSWRlbnRpZmllcil99lBOdITXCC06dzGVhNcIIkNJUS5TR1g6Q0MzLklRX0NMT1NFUFJJQ0UuNy8xLzIwMTcBAAAAhIwiAAMAAAAAAN6cvk50hNcIoR7BMZWE1wgjQ0lRLlNHWDpKMzcuSVFfQ0xPU0VQUklDRS4xLzIzLzIwMTgBAAAAHjsGAAIAAAAFNDAuODMAEoP1WHSE1wiM/EgylYTXCCNDSVEuU0dYOlRRNS5JUV9DTE9TRVBSSUNFLjEvMzEvMjAxMwEAAABhYEQAAwAAAAAAKhf/i3SE1wg2pyI2lYTXCCNDSVEuU0dYOkFETi5JUV9DTE9TRVBSSUNFLjUvMjUvMjAxNwEAAAA8ZgYHAgAAAAcxLjIwOTA5ANKa3U50hNcIoR7BMZWE1wgkQ0lRLlNHWDpTNTEuSVFfQ0xPU0VQUklDRS4xMC8zMC8yMDE4AQAAANBZDQACAAAABDEuNTgAxR52SnSE1wh5cpExlYTXCChDSVEuU0dYOlM2MS5JUV9CVl9TSEFSRS5JUV9MVE0uMTEvMi8yMDA5AQAAAIZbDQACAAAACDAuODk3OTI4AQgAAAAFAAAAATEBAAAACjE0MTM4NDY5NTMDAAAAAzEzOAIAAAAENDAyMAQAAAABMAcAAAAJMTEvMi8yMDA5CAAAAAk5LzMwLzIwMDkJAAAAATAwcyOJcoTXCNsslbxyhNcII0NJUS5TR1g6RjM0LklRX0NMT1NFUFJJQ0UuNy8yOC8yMDE4AQAAAMtuUwADAAAAAAAfk1hLdITXCPCiOzGVhNcII0NJUS5TR1g6VzA1LklRX0NMT1NFUFJJQ0UuNi8xNi8yMDE5AQAAAO5hDQADAAAAAACQ1zxA</t>
  </si>
  <si>
    <t>dITXCGqlbjCVhNcIJENJUS5TR1g6T1Y4LklRX0NMT1NFUFJJQ0UuMTAvMTMvMjAxOAEAAAAuvCcIAwAAAAAA6lk8PnSE1wikbFQwlYTXCChDSVEuU0dYOlEwRi5JUV9CVl9TSEFSRS5JUV9MVE0uMTAvMi8yMDA5AQAAAMP+igMDAAAAAABiK6abcoTXCN6/vL1yhNcIJENJUS5TR1g6VTA0LklRX0NMT1NFUFJJQ0UuMTEvMTYvMjAxMAEAAAA9klQAAgAAAAMyLjcAB8NurHSE1wivqX43lYTXCChDSVEuU0dYOlA4Wi5JUV9CVl9TSEFSRS5JUV9MVE0uMS8yMy8yMDEwAQAAANFV6AoDAAAAAAB4jmCZcoTXCHkTjb1yhNcIKENJUS5TR1g6RzA3LklRX0JWX1NIQVJFLklRX0xUTS45LzE0LzIwMTIBAAAAefEkAAIAAAAIOC4yNjU2NzEBCAAAAAUAAAABMQEAAAAKMTU5OTA2OTk0MwMAAAADMTM4AgAAAAQ0MDIwBAAAAAEwBwAAAAk5LzE0LzIwMTIIAAAACjEyLzMxLzIwMTEJAAAAATDA3ZN3coTXCM0yqbtyhNcII0NJUS5TR1g6QTUwLklRX0NMT1NFUFJJQ0UuOS8yMi8yMDExAQAAAAae6xADAAAAAACjPMKjdITXCHOGWDeVhNcII0NJUS5TR1g6QUROLklRX0NMT1NFUFJJQ0UuOS8yOC8yMDE1AQAAADxmBgcCAAAABzEuMTE4MTgAYILKd3SE1wgffTA0lYTXCCRDSVEuU0dYOkJTNi5JUV9DTE9TRVBSSUNFLjEwLzE4LzIwMTQBAAAAY1wDAgMAAAAAAF4I4IF0hNcIEUdTNZWE1wgpQ0lRLlNHWDpTNjMuSVFfQlZfU0hB</t>
  </si>
  <si>
    <t>UkUuSVFfTFRNLjEwLzE5LzIwMTIBAAAAQfALAAIAAAAIMC41NTE5MTYBCAAAAAUAAAABMQEAAAAKMTY0MzkwMjM4NgMAAAADMTM4AgAAAAQ0MDIwBAAAAAEwBwAAAAoxMC8xOS8yMDEyCAAAAAk5LzMwLzIwMTIJAAAAATCoNrZ7coTXCG0E4LtyhNcIKENJUS5TR1g6UzQxLklRX0JWX1NIQVJFLklRX0xUTS44LzI3LzIwMDkBAAAAuWgNAAIAAAAIMy4yMjM5MDkBCAAAAAUAAAABMQEAAAAKMTM5NDQ1MjY4OQMAAAADMTM4AgAAAAQ0MDIwBAAAAAEwBwAAAAk4LzI3LzIwMDkIAAAACTYvMzAvMjAwOQkAAAABMAzQo6ByhNcIcC0QvnKE1wgoQ0lRLlNHWDpVMTAuSVFfQlZfU0hBUkUuSVFfTFRNLjYvMTUvMjAxMQEAAAAZT3sAAgAAAAcxLjQ5OTY5AQgAAAAFAAAAATEBAAAACjE1NDc5MTQ5MjkDAAAAAzEzOAIAAAAENDAyMAQAAAABMAcAAAAJNi8xNS8yMDExCAAAAAkzLzMxLzIwMTEJAAAAATD2I12LcoTXCHXHsbxyhNcII0NJUS5TR1g6UzkxLklRX0NMT1NFUFJJQ0UuOS8yMi8yMDE5AQAAAFLsdggDAAAAAAA9Zlo/dITXCOtCbDCVhNcIIkNJUS5TR1g6VDM5LklRX0NMT1NFUFJJQ0UuNy8xLzIwMTcBAAAAMVwNAAMAAAAAAA3ikVp0hNcItmGENpWE1wgjQ0lRLlNHWDpUMTguSVFfQ0xPU0VQUklDRS40LzE0LzIwMTYFAAAAAAAAAAgAAAAUKEludmFsaWQgSWRlbnRpZmllcikUgyNjdITXCKIJLDOVhNcIIkNJ</t>
  </si>
  <si>
    <t>US5TR1g6QlNMLklRX0NMT1NFUFJJQ0UuOC8yLzIwMTIBAAAAJHgNAAIAAAAIMC44MDk5OTkALpk9k3SE1whFaEY2lYTXCCNDSVEuU0dYOlUxNC5JUV9DTE9TRVBSSUNFLjIvMTUvMjAwOQEAAABIWA0AAwAAAAAAVoSVwnSE1whbZJM5lYTXCCNDSVEuU0dYOlM2OC5JUV9DTE9TRVBSSUNFLjYvMjgvMjAxNwEAAAClUiUAAgAAAAQ3LjQxAN6cvk50hNcItvTYMZWE1wgpQ0lRLlNHWDpBN1JVLklRX0JWX1NIQVJFLklRX0xUTS41LzEyLzIwMTIBAAAAZL/ZAQIAAAAIMC4yNzk0NDIBCAAAAAUAAAABMQEAAAAKMTYyNTM1NzY2MAMAAAADMTM4AgAAAAQ0MDIwBAAAAAEwBwAAAAk1LzEyLzIwMTIIAAAACTMvMzEvMjAxMgkAAAABMAtaV31yhNcIfRfzu3KE1wgjQ0lRLlNHWDo1VVguSVFfQ0xPU0VQUklDRS4zLzE4LzIwMTgBAAAAC2raBgMAAAAAACkTT1B0hNcIQkXIMZWE1wgoQ0lRLlNHWDpPVjguSVFfQlZfU0hBUkUuSVFfTFRNLjkvMjQvMjAxMAEAAAAuvCcIAgAAAAgwLjE4NzI4NAEIAAAABQAAAAExAQAAAAoxNDY1NjMxODEzAwAAAAMxMzgCAAAABDQwMjAEAAAAATAHAAAACTkvMjQvMjAxMAgAAAAKMTIvMzEvMjAwOQkAAAABMC9+8JNyhNcI0uI0vXKE1wgpQ0lRLlNHWDpTNjguSVFfQlZfU0hBUkUuSVFfTFRNLjExLzE3LzIwMTABAAAApVIlAAIAAAAIMC44MDExMDIBCAAAAAUAAAABMQEAAAAKMTQ5MzEw</t>
  </si>
  <si>
    <t>Mzg5MQMAAAADMTM4AgAAAAQ0MDIwBAAAAAEwBwAAAAoxMS8xNy8yMDEwCAAAAAk5LzMwLzIwMTAJAAAAATCHtRSRcoTXCGW/Dr1yhNcIKENJUS5TR1g6VFE1LklRX0JWX1NIQVJFLklRX0xUTS45LzMwLzIwMTEBAAAAYWBEAAIAAAAHNS4zODIwOAEIAAAABQAAAAExAQAAAAoxNjQ5MjcwODUxAwAAAAMxMzgCAAAABDQwMjAEAAAAATAHAAAACTkvMzAvMjAxMQgAAAAJOS8zMC8yMDExCQAAAAEwjvgNhHKE1wj0DVC8coTXCChDSVEuU0dYOlM2OC5JUV9CVl9TSEFSRS5JUV9MVE0uNS8yNy8yMDEwAQAAAKVSJQACAAAACDAuNjg2OTE3AQgAAAAFAAAAATEBAAAACjE0NTY5MzcyODkDAAAAAzEzOAIAAAAENDAyMAQAAAABMAcAAAAJNS8yNy8yMDEwCAAAAAkzLzMxLzIwMTAJAAAAATCzdFeRcoTXCK6YB71yhNcIJ0NJUS5TR1g6SDAyLklRX0JWX1NIQVJFLklRX0xUTS40LzkvMjAxMAEAAABsVw0AAgAAAAg4LjYzMzAwMgEIAAAABQAAAAExAQAAAAoxNDU0NjE0ODcwAwAAAAMxMzgCAAAABDQwMjAEAAAAATAHAAAACDQvOS8yMDEwCAAAAAkzLzMxLzIwMTAJAAAAATCjyhOXcoTXCJZTab1yhNcIJ0NJUS5TR1g6TTA0LklRX0JWX1NIQVJFLklRX0xUTS4yLzkvMjAwOQEAAADqPgYAAgAAAAgxLjAyMzM4OAEIAAAABQAAAAExAQAAAAoxMzQ5NjUyNzk4AwAAAAMxNjACAAAABDQwMjAEAAAAATAHAAAACDIvOS8yMDA5</t>
  </si>
  <si>
    <t>CAAAAAoxMi8zMS8yMDA4CQAAAAEwxRJNpnKE1wiFIIG+coTXCChDSVEuU0dYOlYwMy5JUV9CVl9TSEFSRS5JUV9MVE0uMi8yMC8yMDA5AQAAAGyNAAACAAAACDYuOTEyMDExAQgAAAAFAAAAATEBAAAACjEzNTQ3OTg5NzMDAAAAAzEzOAIAAAAENDAyMAQAAAABMAcAAAAJMi8yMC8yMDA5CAAAAAoxMi8zMS8yMDA4CQAAAAEwW2GOpXKE1witdFy+coTXCCNDSVEuU0dYOkQwMS5JUV9DTE9TRVBSSUNFLjkvMjgvMjAxNQEAAADvWw0AAgAAAAQ2LjA1AIl4l3N0hNcI83ZuNJWE1wgkQ0lRLlNHWDpCVkEuSVFfQ0xPU0VQUklDRS4xMS8yMC8yMDE1AQAAAL5xewADAAAAAADuoExvdITXCKgCWTSVhNcII0NJUS5TR1g6TzM5LklRX0NMT1NFUFJJQ0UuNy8yOC8yMDEzAQAAACmGEgADAAAAAABBtneNdITXCJ6eLTeVhNcII0NJUS5TR1g6QVpZLklRX0NMT1NFUFJJQ0UuNi8xNy8yMDE3AQAAAGnyXQEDAAAAAABVaRVTdITXCMljLDKVhNcII0NJUS5TR1g6WTkyLklRX0NMT1NFUFJJQ0UuNi8zMC8yMDE1AQAAAMwsoQECAAAABTAuNzY1AIJt1nd0hNcIhEE1NJWE1wgjQ0lRLlNHWDpBRE4uSVFfQ0xPU0VQUklDRS41LzI2LzIwMTIBAAAAPGYGBwMAAAAAAKWqUJN0hNcI0Iq+NZWE1wgpQ0lRLlNHWDpORDhVLklRX0JWX1NIQVJFLklRX0xUTS4yLzE5LzIwMTEBAAAAQIqSAQIAAAAIMS4zNzkxOTkBCAAAAAUAAAABMQEA</t>
  </si>
  <si>
    <t>AAAKMTQ5MjgwOTk2MQMAAAADMTM4AgAAAAQ0MDIwBAAAAAEwBwAAAAkyLzE5LzIwMTEIAAAACjEyLzMxLzIwMTAJAAAAATDm5+aJcoTXCKR7o7xyhNcIIkNJUS5TR1g6QlNMLklRX0NMT1NFUFJJQ0UuNC8zLzIwMTYBAAAAJHgNAAMAAAAAALvz/Gp0hNcIIJBUM5WE1wgkQ0lRLlNHWDpTNTEuSVFfQ0xPU0VQUklDRS4xMC8xMi8yMDA5AQAAANBZDQACAAAABDMuMjUAG2y/uXSE1wjfN885lYTXCCJDSVEuU0dYOkVINS5JUV9DTE9TRVBSSUNFLjYvMy8yMDA5AQAAANWAYwACAAAABTAuMTc1ACWDqbx0hNcIoz8/OpWE1wgiQ0lRLlNHWDpTNDEuSVFfQ0xPU0VQUklDRS40LzMvMjAxNwEAAAC5aA0AAgAAAAQyLjcxAMR7e1t0hNcIcnBeMpWE1wgjQ0lRLlNHWDpIMDIuSVFfQ0xPU0VQUklDRS4xMC81LzIwMTkBAAAAbFcNAAMAAAAAAI7k6Dh0hNcIpYgYMJWE1wgpQ0lRLlNHWDpZOTIuSVFfQlZfU0hBUkUuSVFfTFRNLjEwLzIyLzIwMTEBAAAAzCyhAQIAAAAIMi4yMzAxMTYBCAAAAAUAAAABMQEAAAAKMTU3NzAyODI4NwMAAAADMTQ5AgAAAAQ0MDIwBAAAAAEwBwAAAAoxMC8yMi8yMDExCAAAAAk5LzMwLzIwMTEJAAAAATCBfmh6coTXCCBVz7tyhNcII0NJUS5TR1g6UzkxLklRX0NMT1NFUFJJQ0UuOC8yMS8yMDExAQAAAFLsdggDAAAAAAB3lDaidITXCAAuLDqVhNcIIkNJUS5TR1g6T1Y4LklRX0NMT1NFUFJJ</t>
  </si>
  <si>
    <t>Q0UuMi8yLzIwMTgBAAAALrwnCAIAAAAFMC45MjUAEoP1WHSE1wh98fcxlYTXCCNDSVEuU0dYOlM1MS5JUV9DTE9TRVBSSUNFLjcvMTkvMjAxMQEAAADQWQ0AAgAAAAQ1LjM0ACluRKV0hNcIfsbiN5WE1wgiQ0lRLlNHWDpGMTcuSVFfQ0xPU0VQUklDRS4zLzEvMjAxNAEAAABubwAAAwAAAAAAdrK0hHSE1wjOz1w1lYTXCCRDSVEuU0dYOlM1OC5JUV9DTE9TRVBSSUNFLjEyLzEwLzIwMDkBAAAACVIlAAIAAAAEMi41NAD/C725dITXCDk5/TiVhNcII0NJUS5TR1g6SDc4LklRX0NMT1NFUFJJQ0UuMi8xNi8yMDA5AQAAAPxCBgACAAAABDIuMTUAmmeOwnSE1whbZJM5lYTXCClDSVEuU0dYOkMwOS5JUV9CVl9TSEFSRS5JUV9MVE0uMTEvMjYvMjAxMAEAAADzQwYAAgAAAAg2Ljk2NTY5OQEIAAAABQAAAAExAQAAAAoxNDgxNTcwNjUwAwAAAAMxMzgCAAAABDQwMjAEAAAAATAHAAAACjExLzI2LzIwMTAIAAAACTkvMzAvMjAxMAkAAAABMBmJk5NyhNcIA1orvXKE1wgiQ0lRLlNHWDpDQzMuSVFfQ0xPU0VQUklDRS4yLzEvMjAxMwEAAACEjCIAAgAAAAQzLjkzAJ2KzpF0hNcImQG1NZWE1wgoQ0lRLlNHWDpIMTMuSVFfQlZfU0hBUkUuSVFfTFRNLjcvMTUvMjAxMgEAAADcKVoAAgAAAAgyLjQwNDA4MwEIAAAABQAAAAExAQAAAAoxNjMxMjczNjAxAwAAAAMxMzgCAAAABDQwMjAEAAAAATAHAAAACTcvMTUvMjAxMggA</t>
  </si>
  <si>
    <t>AAAJNi8zMC8yMDEyCQAAAAEw7uDle3KE1wjJ8Ou7coTXCCJDSVEuU0dYOkgxNy5JUV9DTE9TRVBSSUNFLjkvMy8yMDE0AQAAANlEjAACAAAABTAuNzQ1AMMMPIN0hNcIKGYJNZWE1wgjQ0lRLlNHWDpTMDguSVFfQ0xPU0VQUklDRS4xLzI2LzIwMTcBAAAAkmdLAAIAAAAEMS40NwBE7oBgdITXCH4RnDOVhNcIKENJUS5TR1g6UzU5LklRX0JWX1NIQVJFLklRX0xUTS4yLzExLzIwMTIBAAAAeCUKAAIAAAAIMS4wODk0ODkBCAAAAAUAAAABMQEAAAAKMTU4NjUxOTg3MAMAAAADMTM4AgAAAAQ0MDIwBAAAAAEwBwAAAAkyLzExLzIwMTIIAAAACjEyLzMxLzIwMTEJAAAAATC9WkJ6coTXCLppw7tyhNcIJENJUS5TR1g6Wjc0LklRX0NMT1NFUFJJQ0UuMTAvMjQvMjAxOQEAAAAAtwEAAgAAAAQzLjI0AHkGyT50hNcIFuFpMJWE1wgjQ0lRLlNHWDpVRDIuSVFfQ0xPU0VQUklDRS4xMi81LzIwMTQBAAAAzYUNEAIAAAAEMC41OAD6h6F6dITXCHr2YzWVhNcIJ0NJUS5TR1g6TTA0LklRX0JWX1NIQVJFLklRX0xUTS42LzYvMjAxMAEAAADqPgYAAgAAAAgwLjg2OTk4MgEIAAAABQAAAAExAQAAAAoxNDc0NDMzNzE3AwAAAAMxNjACAAAABDQwMjAEAAAAATAHAAAACDYvNi8yMDEwCAAAAAkzLzMxLzIwMTAJAAAAATDbAAWVcoTXCDvOQL1yhNcIJENJUS5TR1g6TkQ4VS5JUV9DTE9TRVBSSUNFLjMvMjkvMjAxNwEAAABAipIB</t>
  </si>
  <si>
    <t>AgAAAAUxLjI3NQDNWctndITXCPLfQzOVhNcII0NJUS5TR1g6RzEzLklRX0NMT1NFUFJJQ0UuOC8yMi8yMDE3AQAAAAtkDQACAAAABTEuMTg1AGJqC1Z0hNcI0ykSMpWE1wgjQ0lRLlNHWDpFSDUuSVFfQ0xPU0VQUklDRS4xLzE4LzIwMTkBAAAA1YBjAAMAAAAAACiGGkF0hNcIlst1MJWE1wgjQ0lRLlNHWDpUMTguSVFfQ0xPU0VQUklDRS45LzI5LzIwMTYFAAAAAAAAAAgAAAAUKEludmFsaWQgSWRlbnRpZmllcinlUFBhdITXCGXjJDOVhNcII0NJUS5TR1g6UzY4LklRX0NMT1NFUFJJQ0UuNS8yNS8yMDEwAQAAAKVSJQACAAAAAzcuMgCItVy1dITXCJdEmzeVhNcIKUNJUS5TR1g6TkQ4VS5JUV9CVl9TSEFSRS5JUV9MVE0uNi8xNy8yMDExAQAAAECKkgECAAAACDEuMzg5MjcxAQgAAAAFAAAAATEBAAAACjE1NDMwMTE2MzUDAAAAAzEzOAIAAAAENDAyMAQAAAABMAcAAAAJNi8xNy8yMDExCAAAAAkzLzMxLzIwMTEJAAAAATAwcyOJcoTXCNsslbxyhNcIJENJUS5TR1g6RjM0LklRX0NMT1NFUFJJQ0UuMTAvMTAvMjAxMgEAAADLblMAAgAAAAQzLjA3ACmo1ZF0hNcIKgZENpWE1wgjQ0lRLlNHWDpBRE4uSVFfQ0xPU0VQUklDRS40LzI1LzIwMTYBAAAAPGYGBwIAAAAIMS4wOTA5MDkAu/P8anSE1wjuLFIzlYTXCCRDSVEuU0dYOkM2TC5JUV9DTE9TRVBSSUNFLjEyLzMwLzIwMTMBAAAAdyUKAAIAAAAFMTAuMzMA</t>
  </si>
  <si>
    <t>s3iEfXSE1wi7Djk1lYTXCCdDSVEuU0dYOkc5Mi5JUV9CVl9TSEFSRS5JUV9MVE0uMy81LzIwMTIBAAAAV051AAIAAAAIMC40NjY1NjgBCAAAAAUAAAABMQEAAAAKMTYwMDUzNTI1OQMAAAADMTYwAgAAAAQ0MDIwBAAAAAEwBwAAAAgzLzUvMjAxMggAAAAKMTIvMzEvMjAxMQkAAAABMJfff31yhNcIUp/8u3KE1wgpQ0lRLlNHWDpBWlkuSVFfQlZfU0hBUkUuSVFfTFRNLjEyLzEyLzIwMDkBAAAAafJdAQIAAAAJMjQ4LjQ2MTM2AQgAAAAFAAAAATEBAAAACjE0MTA1NDUzNTQDAAAAAzE2MAIAAAAENDAyMAQAAAABMAcAAAAKMTIvMTIvMjAwOQgAAAAJOS8zMC8yMDA5CQAAAAEwh8genXKE1wjkHt69coTXCCJDSVEuU0dYOlM1OS5JUV9DTE9TRVBSSUNFLjMvMi8yMDEyAQAAAHglCgACAAAABDMuNzgApm2+nXSE1whGcuk1lYTXCChDSVEuU0dYOlM1MS5JUV9CVl9TSEFSRS5JUV9MVE0uNC8yNi8yMDEwAQAAANBZDQACAAAACDAuOTk1MTAzAQgAAAAFAAAAATEBAAAACjE0NTI1NDk2MzkDAAAAAzEzOAIAAAAENDAyMAQAAAABMAcAAAAJNC8yNi8yMDEwCAAAAAkzLzMxLzIwMTAJAAAAATBm2MmMcoTXCE/E0LxyhNcIKENJUS5TR1g6SjM3LklRX0JWX1NIQVJFLklRX0xUTS4zLzMwLzIwMDkBAAAAHjsGAAIAAAAJMTUuNjUzMjI1AQgAAAAFAAAAATEBAAAACjEzOTA4MDEyNDgDAAAAAzE2MAIAAAAENDAyMAQAAAAB</t>
  </si>
  <si>
    <t>MAcAAAAJMy8zMC8yMDA5CAAAAAoxMi8zMS8yMDA4CQAAAAEw+slSpXKE1whmiVC+coTXCCJDSVEuU0dYOkgwMi5JUV9DTE9TRVBSSUNFLjEvMi8yMDE2AQAAAGxXDQADAAAAAABtSSBzdITXCCXvHDeVhNcIJ0NJUS5TR1g6QTUwLklRX0JWX1NIQVJFLklRX0xUTS4zLzkvMjAxMQEAAAAGnusQAwAAAAAA8ACxg3KE1whH50i8coTXCCNDSVEuU0dYOlM2My5JUV9DTE9TRVBSSUNFLjUvMjUvMjAxOAEAAABB8AsAAgAAAAQzLjQ3ACqPrFd0hNcIbFAZMpWE1wgjQ0lRLlNHWDpCTjQuSVFfQ0xPU0VQUklDRS40LzE5LzIwMTMBAAAAhVYNAAIAAAAFMTEuMTkAwL38i3SE1wgF+b82lYTXCCNDSVEuU0dYOlUxMC5JUV9DTE9TRVBSSUNFLjgvMjgvMjAxOQEAAAAZT3sAAgAAAAQxLjE5ACnIH0N0hNcIQye2MJWE1wgjQ0lRLlNHWDpEMDEuSVFfQ0xPU0VQUklDRS43LzEzLzIwMTEBAAAA71sNAAIAAAAEOC40OQD16tygdITXCFVRcjiVhNcIIkNJUS5TR1g6SDc4LklRX0NMT1NFUFJJQ0UuNC8zLzIwMTYBAAAA/EIGAAMAAAAAABSDI2N0hNcIR7/tM5WE1wgjQ0lRLlNHWDpBWlkuSVFfQ0xPU0VQUklDRS42LzE0LzIwMTIBAAAAafJdAQMAAAAAAAb7upR0hNcIX1NSNpWE1wgiQ0lRLlNHWDpCVkEuSVFfQ0xPU0VQUklDRS42LzQvMjAxOQEAAAC+cXsAAgAAAAQxLjU2AA361Eh0hNcIuAsAMZWE1wgiQ0lRLlNHWDpTNTku</t>
  </si>
  <si>
    <t>SVFfQ0xPU0VQUklDRS42LzMvMjAxOQEAAAB4JQoAAgAAAAQyLjQyAA361Eh0hNcIuAsAMZWE1wgjQ0lRLlNHWDpDRUUuSVFfQ0xPU0VQUklDRS45LzMwLzIwMTQBAAAAIsOeAAIAAAAGMC42Nzc1ACII6n50hNcIspazNJWE1wgiQ0lRLlNHWDpDMDcuSVFfQ0xPU0VQUklDRS4yLzQvMjAxNgEAAABkVg0AAgAAAAQzNi40ADoKtG50hNcIgPXUNJWE1wgkQ0lRLlNHWDpGOTkuSVFfQ0xPU0VQUklDRS4xMi8yNi8yMDEwAQAAADpXDQADAAAAAADJO+CtdITXCMNKsDiVhNcII0NJUS5TR1g6QUROLklRX0NMT1NFUFJJQ0UuNy8xMC8yMDE2AQAAADxmBgcDAAAAAAArdQdqdITXCCxTSDSVhNcIKENJUS5TR1g6RDAxLklRX0JWX1NIQVJFLklRX0xUTS4xLzEwLzIwMTEBAAAA71sNAAIAAAAIMC41NDMxMTcBCAAAAAUAAAABMQEAAAAKMTU0MTY2OTEwMAMAAAADMTYwAgAAAAQ0MDIwBAAAAAEwBwAAAAkxLzEwLzIwMTEIAAAACjEyLzMxLzIwMTAJAAAAATCJN62HcoTXCCsbgrxyhNcIKENJUS5TR1g6UzUxLklRX0JWX1NIQVJFLklRX0xUTS45LzMwLzIwMTABAAAA0FkNAAIAAAAHMS4xMTY4NgEIAAAABQAAAAExAQAAAAoxNTMwMzEyNDU0AwAAAAMxMzgCAAAABDQwMjAEAAAAATAHAAAACTkvMzAvMjAxMAgAAAAJOS8zMC8yMDEwCQAAAAEw1Yo2jnKE1whzmui8coTXCChDSVEuU0dYOkQwMS5JUV9CVl9TSEFSRS5JUV9M</t>
  </si>
  <si>
    <t>VE0uMTEvMS8yMDExAQAAAO9bDQACAAAABzAuNjgzMzgBCAAAAAUAAAABMQEAAAAKMTYwNDIxMjc4MgMAAAADMTYwAgAAAAQ0MDIwBAAAAAEwBwAAAAkxMS8xLzIwMTEIAAAACTkvMzAvMjAxMQkAAAABMMiUzX5yhNcIDIoIvHKE1wgkQ0lRLlNHWDpXMDUuSVFfQ0xPU0VQUklDRS4xMC8xNi8yMDE0AQAAAO5hDQACAAAABDEuNzMAIgjqfnSE1wintvg0lYTXCCNDSVEuU0dYOkozNi5JUV9DTE9TRVBSSUNFLjEvMjkvMjAxOAEAAADuVA0AAgAAAAU2NC42MgCXej1RdITXCK2nyjGVhNcIKENJUS5TR1g6SDE3LklRX0JWX1NIQVJFLklRX0xUTS4xMC8yLzIwMTABAAAA2USMAAIAAAAIMC42NDEwOTUBCAAAAAUAAAABMQEAAAAKMTQ4MDIxNTc3NwMAAAADMTM4AgAAAAQ0MDIwBAAAAAEwBwAAAAkxMC8yLzIwMTAIAAAACTkvMzAvMjAxMAkAAAABMC9+8JNyhNcIqYAyvXKE1wgiQ0lRLlNHWDpCU0wuSVFfQ0xPU0VQUklDRS4yLzkvMjAxMgEAAAAkeA0AAgAAAAgwLjc0OTk5OQCo+eSadITXCEYaBTeVhNcIKENJUS5TR1g6UzU5LklRX0JWX1NIQVJFLklRX0xUTS4yLzI0LzIwMTIBAAAAeCUKAAIAAAAIMS4wODk0ODkBCAAAAAUAAAABMQEAAAAKMTU4NjUxOTg3MAMAAAADMTM4AgAAAAQ0MDIwBAAAAAEwBwAAAAkyLzI0LzIwMTIIAAAACjEyLzMxLzIwMTEJAAAAATB0dyyCcoTXCMrVNbxyhNcII0NJUS5TR1g6TEoz</t>
  </si>
  <si>
    <t>LklRX0NMT1NFUFJJQ0UuOC8xMy8yMDA5AQAAAJtXDQADAAAAAAAlg6m8dITXCHNJ4jmVhNcII0NJUS5TR1g6RzEzLklRX0NMT1NFUFJJQ0UuMy8xMi8yMDEwAQAAAAtkDQACAAAABDAuOTMAk67stHSE1whrsPM4lYTXCCNDSVEuU0dYOjVDUC5JUV9DTE9TRVBSSUNFLjcvMjkvMjAxOQEAAAAfTXsAAgAAAAUwLjUzNQCZCm1HdITXCCi7EDGVhNcII0NJUS5TR1g6WjI1LklRX0NMT1NFUFJJQ0UuOS8zMC8yMDE4AQAAAMMGpgEDAAAAAAAcVT1CdITXCAXapzCVhNcIJUNJUS5TR1g6TkQ4VS5JUV9DTE9TRVBSSUNFLjExLzE2LzIwMDkBAAAAQIqSAQIAAAAEMC43NQD/C725dITXCHGb/ziVhNcII0NJUS5TR1g6RjE3LklRX0NMT1NFUFJJQ0UuOC8yMi8yMDA5AQAAAG5vAAADAAAAAAAlg6m8dITXCPBKEDmVhNcIJENJUS5TR1g6RjM0LklRX0NMT1NFUFJJQ0UuMTAvMjAvMjAxNwEAAADLblMAAgAAAAQzLjMyAA15PVZ0hNcIHk04MpWE1wgnQ0lRLlNHWDpQOFouSVFfQlZfU0hBUkUuSVFfTFRNLjkvMS8yMDA5AQAAANFV6AoDAAAAAAD2gRqfcoTXCGbO7r1yhNcII0NJUS5TR1g6RDAxLklRX0NMT1NFUFJJQ0UuMTIvMi8yMDEwAQAAAO9bDQACAAAABDguOTUAyTvgrXSE1wifVRI4lYTXCCNDSVEuU0dYOlUxMC5JUV9DTE9TRVBSSUNFLjkvMTgvMjAxMQEAAAAZT3sAAwAAAAAAZbSjoHSE1wgyjsg3lYTXCCNDSVEu</t>
  </si>
  <si>
    <t>U0dYOk8zOS5JUV9DTE9TRVBSSUNFLjYvMjgvMjAxNwEAAAAphhIAAgAAAAUxMC43NQAN4pFadITXCDwOXDKVhNcII0NJUS5TR1g6WTkyLklRX0NMT1NFUFJJQ0UuOC8yOC8yMDEwAQAAAMwsoQEDAAAAAADaPdawdITXCPqXvjiVhNcIIkNJUS5TR1g6UDhaLklRX0NMT1NFUFJJQ0UuMy84LzIwMTYBAAAA0VXoCgIAAAAFMC43NzUAJkwpZ3SE1wh0fUEzlYTXCChDSVEuU0dYOkYxNy5JUV9CVl9TSEFSRS5JUV9MVE0uNi8xNS8yMDA5AQAAAG5vAAACAAAACDIuNTU2NzI5AQgAAAAFAAAAATEBAAAACjEzNTYzNzkwOTEDAAAAAzEzOAIAAAAENDAyMAQAAAABMAcAAAAJNi8xNS8yMDA5CAAAAAkzLzMxLzIwMDkJAAAAATDVdhyicoTXCM5lKr5yhNcIKENJUS5TR1g6TTA0LklRX0JWX1NIQVJFLklRX0xUTS4xLzI3LzIwMTIBAAAA6j4GAAIAAAAIMC45MTM3MTUBCAAAAAUAAAABMQEAAAAKMTYxMTEyMTI5OAMAAAADMTYwAgAAAAQ0MDIwBAAAAAEwBwAAAAkxLzI3LzIwMTIIAAAACjEyLzMxLzIwMTEJAAAAATAiHVx9coTXCF5jAbxyhNcIJ0NJUS5TR1g6VUQyLklRX0JWX1NIQVJFLklRX0xUTS42LzMvMjAxMQEAAADNhQ0QAwAAAAAAZtjJjHKE1wj2J9O8coTXCCNDSVEuU0dYOkVINS5JUV9DTE9TRVBSSUNFLjUvMTcvMjAxNwEAAADVgGMAAgAAAAUwLjY0NQDSmt1OdITXCKqdJzKVhNcII0NJUS5TR1g6UzYzLklR</t>
  </si>
  <si>
    <t>X0NMT1NFUFJJQ0UuNS8yNi8yMDEyAQAAAEHwCwADAAAAAAAG+7qUdITXCJa1VDaVhNcIJENJUS5TR1g6TkQ4VS5JUV9DTE9TRVBSSUNFLjkvMTIvMjAxNgEAAABAipIBAwAAAAAALZ9BaXSE1wjerog0lYTXCCNDSVEuU0dYOlM2MS5JUV9DTE9TRVBSSUNFLjIvMTgvMjAxNAEAAACGWw0AAwAAAAAAyYijh3SE1wg5V643lYTXCChDSVEuU0dYOlM2MS5JUV9CVl9TSEFSRS5JUV9MVE0uNy8yNS8yMDA5AQAAAIZbDQACAAAACDAuOTA1NTkxAQgAAAAFAAAAATEBAAAACjEzOTU3NzY4NDEDAAAAAzEzOAIAAAAENDAyMAQAAAABMAcAAAAJNy8yNS8yMDA5CAAAAAk2LzMwLzIwMDkJAAAAATDyN/ifcoTXCPxoC75yhNcIJENJUS5TR1g6RjE3LklRX0NMT1NFUFJJQ0UuMTAvMTMvMjAxNgEAAABubwAAAgAAAAUxLjk3NQDNjrxldITXCCItQTSVhNcII0NJUS5TR1g6VTEwLklRX0NMT1NFUFJJQ0UuNi8yNi8yMDA5AQAAABlPewACAAAABDEuMzYAJYOpvHSE1wiPBXI5lYTXCCdDSVEuU0dYOkgxMy5JUV9CVl9TSEFSRS5JUV9MVE0uNi8xLzIwMTEBAAAA3ClaAAIAAAAHMi4wODE1MQEIAAAABQAAAAExAQAAAAoxNTQ0OTY4ODk2AwAAAAMxMzgCAAAABDQwMjAEAAAAATAHAAAACDYvMS8yMDExCAAAAAkzLzMxLzIwMTEJAAAAATD2I12LcoTXCKsptLxyhNcIIkNJUS5TR1g6QzMxLklRX0NMT1NFUFJJQ0UuNy80LzIwMTQB</t>
  </si>
  <si>
    <t>AAAA0lElAAIAAAAEMy4xOAAZnhB8dITXCG1p6jSVhNcIKENJUS5TR1g6WTkyLklRX0JWX1NIQVJFLklRX0xUTS41LzE3LzIwMTABAAAAzCyhAQIAAAAIMi4zMjI2NTgBCAAAAAUAAAABMQEAAAAKMTQ2NjMyMTA4OAMAAAADMTQ5AgAAAAQ0MDIwBAAAAAEwBwAAAAk1LzE3LzIwMTAIAAAACTMvMzEvMjAxMAkAAAABMLN0V5FyhNcIrpgHvXKE1wgiQ0lRLlNHWDpFQjUuSVFfQ0xPU0VQUklDRS44LzcvMjAxOAEAAAA9rVgCAgAAAAQxLjYxADJmNFN0hNcIN7ndMZWE1wgjQ0lRLlNHWDpFQjUuSVFfQ0xPU0VQUklDRS4xLzI5LzIwMTABAAAAPa1YAgIAAAAEMS4wOAA53GO1dITXCC51eDqVhNcII0NJUS5TR1g6QlM2LklRX0NMT1NFUFJJQ0UuMS8xNi8yMDE0AQAAAGNcAwICAAAABTEuMTg1ALN4hH10hNcIuw45NZWE1wgjQ0lRLlNHWDpDMDkuSVFfQ0xPU0VQUklDRS4zLzEzLzIwMTUBAAAA80MGAAIAAAAFMTAuMTIA50U0bXSE1wju0AA0lYTXCCNDSVEuU0dYOkVCNS5JUV9DTE9TRVBSSUNFLjgvMjkvMjAxMwEAAAA9rVgCAgAAAAQxLjc3ADWm3YF0hNcIBGREOJWE1wgiQ0lRLlNHWDpTNjMuSVFfQ0xPU0VQUklDRS45LzgvMjAxMAEAAABB8AsAAgAAAAQzLjI0AF9aT690hNcIIw+1OJWE1wgiQ0lRLlNHWDpKMzcuSVFfQ0xPU0VQUklDRS4xLzQvMjAxMwEAAAAeOwYAAgAAAAUzNi43MgCiLumOdITXCMK2VTiV</t>
  </si>
  <si>
    <t>hNcII0NJUS5TR1g6VTA2LklRX0NMT1NFUFJJQ0UuOC8yMi8yMDE5AQAAAImBVAACAAAAAzIuOQCZCm1HdITXCCi7EDGVhNcIJENJUS5TR1g6TkQ4VS5JUV9DTE9TRVBSSUNFLjIvMjkvMjAxNgEAAABAipIBAgAAAAQxLjIzAPwAbGd0hNcI9yaQM5WE1wgjQ0lRLlNHWDpVMDYuSVFfQ0xPU0VQUklDRS43LzI5LzIwMTQBAAAAiYFUAAIAAAADMy40ABuYO4Z0hNcIfF6jNpWE1wgoQ0lRLlNHWDpRMEYuSVFfQlZfU0hBUkUuSVFfTFRNLjMvMTIvMjAxMgEAAADD/ooDAgAAAAgxLjc4MDEzMwEIAAAABQAAAAExAQAAAAoxNjE0ODc1MDU4AwAAAAMxMTECAAAABDQwMjAEAAAAATAHAAAACTMvMTIvMjAxMggAAAAKMTIvMzEvMjAxMQkAAAABMJfff31yhNcILT76u3KE1wgoQ0lRLlNHWDpCUzYuSVFfQlZfU0hBUkUuSVFfTFRNLjkvMjMvMjAwOQEAAABjXAMCAgAAAAgxLjM5NjU5NwEIAAAABQAAAAExAQAAAAoxMzkyMDEwMDUyAwAAAAIzMgIAAAAENDAyMAQAAAABMAcAAAAJOS8yMy8yMDA5CAAAAAk2LzMwLzIwMDkJAAAAATDTTZmccoTXCN6/vL1yhNcII0NJUS5TR1g6QlM2LklRX0NMT1NFUFJJQ0UuNC8xMS8yMDE5AQAAAGNcAwICAAAABDEuNjIApEmRRHSE1whkJNUwlYTXCCNDSVEuU0dYOkYxNy5JUV9DTE9TRVBSSUNFLjEvMTAvMjAxNQEAAABubwAAAwAAAAAAPkUDdnSE1whR9CY0lYTXCChDSVEuU0dYOkJW</t>
  </si>
  <si>
    <t>QS5JUV9CVl9TSEFSRS5JUV9MVE0uMi8yMC8yMDA5AQAAAL5xewACAAAACDAuMjk5OTU5AQgAAAAFAAAAATEBAAAACjEyODY4NDEzODIDAAAAAzExMQIAAAAENDAyMAQAAAABMAcAAAAJMi8yMC8yMDA5CAAAAAoxMS8zMC8yMDA4CQAAAAEwxRJNpnKE1wgeXHy+coTXCCNDSVEuU0dYOlVEMi5JUV9DTE9TRVBSSUNFLjcvMjYvMjAxNgEAAADNhQ0QAgAAAAQwLjg1AA8r92F0hNcIa2PaMpWE1wgkQ0lRLlNHWDpQOFouSVFfQ0xPU0VQUklDRS4xMi8yNy8yMDE0AQAAANFV6AoDAAAAAAA6CrRudITXCDgzAzSVhNcIKUNJUS5TR1g6RTVILklRX0JWX1NIQVJFLklRX0xUTS4xMS8xNC8yMDA5AQAAAOpRJQACAAAABzAuNDA5MTEBCAAAAAUAAAABMQEAAAAKMTQxMDcwMzI4NAMAAAADMTYwAgAAAAQ0MDIwBAAAAAEwBwAAAAoxMS8xNC8yMDA5CAAAAAk5LzMwLzIwMDkJAAAAATCzg8eWcoTXCNUsYr1yhNcIJENJUS5TR1g6QlNMLklRX0NMT1NFUFJJQ0UuMTIvMjUvMjAxMAEAAAAkeA0AAwAAAAAAnAFLrHSE1wgFxuc4lYTXCClDSVEuU0dYOkI2MS5JUV9CVl9TSEFSRS5JUV9MVE0uMTIvMjkvMjAxMAEAAADmYEQAAgAAAAgzLjMyODM1NAEIAAAABQAAAAExAQAAAAoxNDg0NjM4MjI4AwAAAAMxMzgCAAAABDQwMjAEAAAAATAHAAAACjEyLzI5LzIwMTAIAAAACTkvMzAvMjAxMAkAAAABMNkXc4hyhNcIF8ySvHKE1wgk</t>
  </si>
  <si>
    <t>Q0lRLlNHWDpaNzQuSVFfQ0xPU0VQUklDRS4xMS8yNi8yMDE2AQAAAAC3AQADAAAAAAA/GNtodITXCHRd/DKVhNcII0NJUS5TR1g6UzQxLklRX0NMT1NFUFJJQ0UuOS8yNy8yMDE4AQAAALloDQACAAAABDIuNTgAp/X9RXSE1wiTlAkxlYTXCCNDSVEuU0dYOkVCNS5JUV9DTE9TRVBSSUNFLjQvMTQvMjAxMgEAAAA9rVgCAwAAAAAAABFUnHSE1wiuKks6lYTXCCNDSVEuU0dYOkNDMy5JUV9DTE9TRVBSSUNFLjUvMjkvMjAxNgEAAACEjCIAAwAAAAAAjc6DYnSE1whxL6c3lYTXCCJDSVEuU0dYOkJWQS5JUV9DTE9TRVBSSUNFLjgvOC8yMDEzAQAAAL5xewADAAAAAACheQGMdITXCA5nmDWVhNcIIkNJUS5TR1g6TEozLklRX0NMT1NFUFJJQ0UuNS85LzIwMTcBAAAAm1cNAAIAAAAEMi4wMgBVaRVTdITXCEQQjzGVhNcIIkNJUS5TR1g6SDEzLklRX0NMT1NFUFJJQ0UuMy83LzIwMTMBAAAA3ClaAAIAAAAFMS44OTUA+vLtjnSE1wjegck2lYTXCCRDSVEuU0dYOkJTTC5JUV9DTE9TRVBSSUNFLjEwLzI3LzIwMTkBAAAAJHgNAAMAAAAAAHkGyT50hNcIuldgMJWE1wgoQ0lRLlNHWDpHOTIuSVFfQlZfU0hBUkUuSVFfTFRNLjUvMTgvMjAxMQEAAABXTnUAAgAAAAgwLjQyNTYwNQEIAAAABQAAAAExAQAAAAoxNTQ1MzYwMDA1AwAAAAMxNjACAAAABDQwMjAEAAAAATAHAAAACTUvMTgvMjAxMQgAAAAJMy8zMS8yMDExCQAA</t>
  </si>
  <si>
    <t>AAEw9iNdi3KE1whsjba8coTXCCNDSVEuU0dYOkcwNy5JUV9DTE9TRVBSSUNFLjMvMjMvMjAxOAEAAAB58SQAAgAAAAUzMC4zNgCZuX9UdITXCHwmMTKVhNcIKENJUS5TR1g6UTBGLklRX0JWX1NIQVJFLklRX0xUTS41LzI3LzIwMTIBAAAAw/6KAwIAAAAIMS44NjI2NDkBCAAAAAUAAAABMQEAAAAKMTYxOTU5NDUwOAMAAAADMTExAgAAAAQ0MDIwBAAAAAEwBwAAAAk1LzI3LzIwMTIIAAAACTMvMzEvMjAxMgkAAAABMDu8WX1yhNcITLXwu3KE1wgjQ0lRLlNHWDpEMDUuSVFfQ0xPU0VQUklDRS4yLzExLzIwMTUBAAAAP1YNAAIAAAAFMTkuNTEA5bIXcnSE1wh91Y80lYTXCChDSVEuU0dYOkE1MC5JUV9CVl9TSEFSRS5JUV9MVE0uOC8yMS8yMDExAQAAAAae6xADAAAAAAB6SW6IcoTXCDnhhrxyhNcIJUNJUS5TR1g6QTdSVS5JUV9DTE9TRVBSSUNFLjExLzI5LzIwMTUBAAAAZL/ZAQMAAAAAADmtfWt0hNcI4sCsM5WE1wgiQ0lRLlNHWDpXMDUuSVFfQ0xPU0VQUklDRS4xLzMvMjAxNQEAAADuYQ0AAwAAAAAA5bIXcnSE1wiS4hM0lYTXCCNDSVEuU0dYOkMzMS5JUV9DTE9TRVBSSUNFLjQvMjEvMjAxNAEAAADSUSUAAgAAAAQzLjIxAHm5I3x0hNcIDaynNJWE1wgiQ0lRLlNHWDpEMDEuSVFfQ0xPU0VQUklDRS40LzIvMjAxNgEAAADvWw0AAwAAAAAA0hMNX3SE1wj6pZcylYTXCCJDSVEuU0dYOk8zOS5JUV9DTE9T</t>
  </si>
  <si>
    <t>RVBSSUNFLjYvNi8yMDE3AQAAACmGEgACAAAABDEwLjYA03+PWnSE1wjQk4QylYTXCCNDSVEuU0dYOkU1SC5JUV9DTE9TRVBSSUNFLjYvMTAvMjAxMgEAAADqUSUAAwAAAAAAae3bl3SE1whYB/I2lYTXCCNDSVEuU0dYOks2Uy5JUV9DTE9TRVBSSUNFLjEvMjcvMjAxNAEAAADiCggAAwAAAAAAU9uGfXSE1wi7Djk1lYTXCChDSVEuU0dYOlUxNC5JUV9CVl9TSEFSRS5JUV9MVE0uMi8xOC8yMDExAQAAAEhYDQACAAAABzUuOTYyMDMBCAAAAAUAAAABMQEAAAAKMTU1ODMzNDY3NQMAAAADMTM4AgAAAAQ0MDIwBAAAAAEwBwAAAAkyLzE4LzIwMTEIAAAACjEyLzMxLzIwMTAJAAAAATBNdQ6GcoTXCLAfY7xyhNcIJENJUS5TR1g6UzYxLklRX0NMT1NFUFJJQ0UuMTAvMjIvMjAxMgEAAACGWw0AAgAAAAQxLjQ3APmlhJZ0hNcIe9A4OZWE1wgjQ0lRLlNHWDpDQzMuSVFfQ0xPU0VQUklDRS4yLzEyLzIwMTEBAAAAhIwiAAMAAAAAAApJcKl0hNcIoHSYOJWE1wgjQ0lRLlNHWDpCTjQuSVFfQ0xPU0VQUklDRS45LzExLzIwMTQBAAAAhVYNAAIAAAAFMTAuNzgAG5g7hnSE1wh8XqM2lYTXCCJDSVEuU0dYOkQwMS5JUV9DTE9TRVBSSUNFLjEvMy8yMDE5AQAAAO9bDQACAAAAATkAKR8ZRXSE1wiEvvEwlYTXCCNDSVEuU0dYOlYwMy5JUV9DTE9TRVBSSUNFLjYvMTYvMjAwOQEAAABsjQAAAgAAAAQ2Ljg1APEhnb90hNcIDHhZ</t>
  </si>
  <si>
    <t>OpWE1wgoQ0lRLlNHWDpQOFouSVFfQlZfU0hBUkUuSVFfTFRNLjYvMTAvMjAxMQEAAADRVegKAwAAAAAA9iNdi3KE1wirKbS8coTXCCNDSVEuU0dYOlA4Wi5JUV9DTE9TRVBSSUNFLjIvMjkvMjAxMgEAAADRVegKAwAAAAAAOErUmnSE1wisVAA3lYTXCCNDSVEuU0dYOkgxNy5JUV9DTE9TRVBSSUNFLjcvMTYvMjAxMAEAAADZRIwAAgAAAAUwLjc0NQBjxWSvdITXCC51eDqVhNcIIkNJUS5TR1g6QVpZLklRX0NMT1NFUFJJQ0UuMS84LzIwMTgBAAAAafJdAQMAAAAAABKD9Vh0hNcI1aBnM5WE1wgkQ0lRLlNHWDpVMDQuSVFfQ0xPU0VQUklDRS4xMi8xNy8yMDE2AQAAAD2SVAADAAAAAABE7oBgdITXCN6LczOVhNcIIkNJUS5TR1g6TEozLklRX0NMT1NFUFJJQ0UuOS8zLzIwMTABAAAAm1cNAAIAAAAEMi43NQCcAUusdITXCIFHfDeVhNcIKENJUS5TR1g6UDhaLklRX0JWX1NIQVJFLklRX0xUTS45LzIwLzIwMTABAAAA0VXoCgMAAAAAAJFlqo9yhNcIm0v5vHKE1wgoQ0lRLlNHWDpVMDQuSVFfQlZfU0hBUkUuSVFfTFRNLjIvMTYvMjAxMQEAAAA9klQAAgAAAAczLjUxNTM0AQgAAAAFAAAAATEBAAAACjE2NjkwNDA5ODYDAAAAAzEzOAIAAAAENDAyMAQAAAABMAcAAAAJMi8xNi8yMDExCAAAAAoxMi8zMS8yMDEwCQAAAAEw5ufmiXKE1whv3KW8coTXCCNDSVEuU0dYOkMwOS5JUV9DTE9TRVBSSUNFLjEvMTUvMjAx</t>
  </si>
  <si>
    <t>MwEAAADzQwYAAgAAAAUxMS4zMwCiLumOdITXCM94qzWVhNcIJENJUS5TR1g6QzA3LklRX0NMT1NFUFJJQ0UuMTIvMTgvMjAxMQEAAABkVg0AAwAAAAAAPlbKnXSE1wgTbtY4lYTXCChDSVEuU0dYOkJONC5JUV9CVl9TSEFSRS5JUV9MVE0uMi8xNi8yMDEwAQAAAIVWDQACAAAACDMuNDEyNTAyAQgAAAAFAAAAATEBAAAACjE0NTkyMTk3MzQDAAAAAzEzOAIAAAAENDAyMAQAAAABMAcAAAAJMi8xNi8yMDEwCAAAAAoxMi8zMS8yMDA5CQAAAAEwBqM2mHKE1wiR3HK9coTXCCJDSVEuU0dYOlUwNi5JUV9DTE9TRVBSSUNFLjcvMi8yMDA5AQAAAImBVAACAAAABDEuODcA+iEivnSE1wgscOk5lYTXCCdDSVEuU0dYOkFETi5JUV9CVl9TSEFSRS5JUV9MVE0uOC83LzIwMTIBAAAAPGYGBwIAAAAIMS4wNzg4NDcBCAAAAAUAAAABMQEAAAAKMTY4Nzk0MDQzMQMAAAADMTM4AgAAAAQ0MDIwBAAAAAEwBwAAAAg4LzcvMjAxMggAAAAKMTIvMzEvMjAxMQkAAAABMFkccYByhNcIccIivHKE1wgkQ0lRLlNHWDpMSjMuSVFfQ0xPU0VQUklDRS4xMC8yNi8yMDE1AQAAAJtXDQACAAAAAzEuOAA5rX1rdITXCKiqCjOVhNcII0NJUS5TR1g6Q0VFLklRX0NMT1NFUFJJQ0UuNy8yOS8yMDEwAQAAACLDngACAAAABDAuMTkALGXIrXSE1wgvkQ04lYTXCCNDSVEuU0dYOk9WOC5JUV9DTE9TRVBSSUNFLjIvMjMvMjAxNgEAAAAuvCcIAgAA</t>
  </si>
  <si>
    <t>AAUwLjg2NQA4swpfdITXCOcfbzKVhNcIKENJUS5TR1g6RDA1LklRX0JWX1NIQVJFLklRX0xUTS42LzE4LzIwMTIBAAAAP1YNAAIAAAAJMTIuMjc3MTY3AQgAAAAFAAAAATEBAAAACjE2MjAyNzQ0MTADAAAAAzEzOAIAAAAENDAyMAQAAAABMAcAAAAJNi8xOC8yMDEyCAAAAAkzLzMxLzIwMTIJAAAAATBr6XWAcoTXCLiIJ7xyhNcII0NJUS5TR1g6VFE1LklRX0NMT1NFUFJJQ0UuOC8xOS8yMDEyAQAAAGFgRAADAAAAAAAyq1uZdITXCNsCYzaVhNcII0NJUS5TR1g6RUI1LklRX0NMT1NFUFJJQ0UuOS8yOS8yMDEyAQAAAD2tWAIDAAAAAAApqNWRdITXCE7GuTWVhNcII0NJUS5TR1g6VjAzLklRX0NMT1NFUFJJQ0UuMS8yNy8yMDE2AQAAAGyNAAACAAAABDcuNjkAkPa/bnSE1wg4MwM0lYTXCClDSVEuU0dYOlM1OS5JUV9CVl9TSEFSRS5JUV9MVE0uMTIvMjgvMjAxMQEAAAB4JQoAAgAAAAcxLjA4ODk1AQgAAAAFAAAAATEBAAAACjE1NzM4ODc2NDADAAAAAzEzOAIAAAAENDAyMAQAAAABMAcAAAAKMTIvMjgvMjAxMQgAAAAJOS8zMC8yMDExCQAAAAEwqpLigXKE1wgz/Dy8coTXCCdDSVEuU0dYOlM1MS5JUV9CVl9TSEFSRS5JUV9MVE0uOC8zLzIwMTABAAAA0FkNAAIAAAAIMC45OTY4ODUBCAAAAAUAAAABMQEAAAAKMTU4NDEzMjM4MwMAAAADMTM4AgAAAAQ0MDIwBAAAAAEwBwAAAAg4LzMvMjAxMAgAAAAJNi8z</t>
  </si>
  <si>
    <t>MC8yMDEwCQAAAAEwZtjJjHKE1whCYs68coTXCChDSVEuU0dYOk9WOC5JUV9CVl9TSEFSRS5JUV9MVE0uMTAvMS8yMDEwAQAAAC68JwgCAAAACDAuMTg3Mjg0AQgAAAAFAAAAATEBAAAACjE0NjU2MzE4MTMDAAAAAzEzOAIAAAAENDAyMAQAAAABMAcAAAAJMTAvMS8yMDEwCAAAAAoxMi8zMS8yMDA5CQAAAAEwkWWqj3KE1wibS/m8coTXCCNDSVEuU0dYOkJTNi5JUV9DTE9TRVBSSUNFLjMvMjkvMjAxNwEAAABjXAMCAgAAAAUxLjEzNQCuqPdjdITXCALvEjWVhNcII0NJUS5TR1g6VDE4LklRX0NMT1NFUFJJQ0UuMS8yNS8yMDEwBQAAAAAAAAAIAAAAFChJbnZhbGlkIElkZW50aWZpZXIpyTvgrXSE1wgcboM3lYTXCCNDSVEuU0dYOkE3UlUuSVFfQ0xPU0VQUklDRS4yLzMvMjAxOQEAAABkv9kBAwAAAAAAKR8ZRXSE1whfEsIwlYTXCCNDSVEuU0dYOlUwNC5JUV9DTE9TRVBSSUNFLjQvMTkvMjAxMwEAAAA9klQAAgAAAAQzLjA2AMC9/It0hNcI2s0pNpWE1wgjQ0lRLlNHWDpPVjguSVFfQ0xPU0VQUklDRS40LzIxLzIwMTQBAAAALrwnCAIAAAAFMC41OTUAebkjfHSE1whjSjQ1lYTXCChDSVEuU0dYOkcxMy5JUV9CVl9TSEFSRS5JUV9MVE0uMS8xMC8yMDEwAQAAAAtkDQACAAAACDAuMzUzNjQ2AQgAAAAFAAAAATEBAAAACjE0NTU2MjAyMDIDAAAAAzEzOAIAAAAENDAyMAQAAAABMAcAAAAJMS8xMC8yMDEwCAAA</t>
  </si>
  <si>
    <t>AAoxMi8zMS8yMDA5CQAAAAEwBqM2mHKE1whJPXW9coTXCChDSVEuU0dYOk8zOS5JUV9CVl9TSEFSRS5JUV9MVE0uNy8yNi8yMDExAQAAACmGEgACAAAACDYuNDI0MTQ5AQgAAAAFAAAAATEBAAAACjE2NDI4MzY2NDYDAAAAAzEzOAIAAAAENDAyMAQAAAABMAcAAAAJNy8yNi8yMDExCAAAAAk2LzMwLzIwMTEJAAAAATB6SW6IcoTXCMhBibxyhNcII0NJUS5TR1g6UzUxLklRX0NMT1NFUFJJQ0UuMS8xMi8yMDA5AQAAANBZDQACAAAABDEuNjEAa8ALxHSE1wiyqjE5lYTXCCNDSVEuU0dYOlRRNS5JUV9DTE9TRVBSSUNFLjQvMjcvMjAxOQEAAABhYEQAAwAAAAAAG7tIO3SE1wi3pkAwlYTXCChDSVEuU0dYOkMzMS5JUV9CVl9TSEFSRS5JUV9MVE0uNi8xMy8yMDEwAQAAANJRJQACAAAACDMuMTc4Mjk1AQgAAAAFAAAAATEBAAAACjE0ODk5MTg5NTUDAAAAAzEzOAIAAAAENDAyMAQAAAABMAcAAAAJNi8xMy8yMDEwCAAAAAkzLzMxLzIwMTAJAAAAATCB80KQcoTXCIA2Bb1yhNcII0NJUS5TR1g6Q0MzLklRX0NMT1NFUFJJQ0UuMi8xMS8yMDE4AQAAAISMIgADAAAAAAA18plUdITXCLKIMzKVhNcIIkNJUS5TR1g6TTA0LklRX0NMT1NFUFJJQ0UuMi8xLzIwMTIBAAAA6j4GAAIAAAAEMS42MQBzclacdITXCEyyczaVhNcII0NJUS5TR1g6RzkyLklRX0NMT1NFUFJJQ0UuNi8yMy8yMDExAQAAAFdOdQACAAAAAzEuMgDQ</t>
  </si>
  <si>
    <t>+9yqdITXCOIgdTeVhNcIKENJUS5TR1g6QzZMLklRX0JWX1NIQVJFLklRX0xUTS43LzI2LzIwMTABAAAAdyUKAAIAAAAJMTEuNTY0OTgxAQgAAAAFAAAAATEBAAAACjE0NjQwNjIzNTYDAAAAAzEzOAIAAAAENDAyMAQAAAABMAcAAAAJNy8yNi8yMDEwCAAAAAk2LzMwLzIwMTAJAAAAATDlATiUcoTXCIoJPL1yhNcIJENJUS5TR1g6VDM5LklRX0NMT1NFUFJJQ0UuMTAvMjUvMjAxNAEAAAAxXA0AAwAAAAAAXgjggXSE1whPqMY0lYTXCCNDSVEuU0dYOkJTTC5JUV9DTE9TRVBSSUNFLjEvMTEvMjAxMAEAAAAkeA0AAgAAAAgwLjQ3OTk5OQCbZ76wdITXCEJ8GTiVhNcII0NJUS5TR1g6Q0MzLklRX0NMT1NFUFJJQ0UuNy8xNi8yMDE3AQAAAISMIgADAAAAAABiagtWdITXCAyMFDKVhNcII0NJUS5TR1g6RUI1LklRX0NMT1NFUFJJQ0UuOS8xOS8yMDE4AQAAAD2tWAICAAAABDEuNjMAxR52SnSE1wixtE4xlYTXCCRDSVEuU0dYOlM1OS5JUV9DTE9TRVBSSUNFLjEwLzI3LzIwMTgBAAAAeCUKAAMAAAAAABxVPUJ0hNcI1KzeMJWE1wgnQ0lRLlNHWDpEMDEuSVFfQlZfU0hBUkUuSVFfTFRNLjcvNy8yMDEwAQAAAO9bDQACAAAABzAuNDIyODYBCAAAAAUAAAABMQEAAAAKMTQ3MTY0NTE4NQMAAAADMTYwAgAAAAQ0MDIwBAAAAAEwBwAAAAg3LzcvMjAxMAgAAAAJNi8zMC8yMDEwCQAAAAEw5QE4lHKE1wi6az69coTXCCRD</t>
  </si>
  <si>
    <t>SVEuU0dYOlUxMC5JUV9DTE9TRVBSSUNFLjExLzE1LzIwMTIBAAAAGU97AAIAAAAEMS41OADQvPOXdITXCJtp9DaVhNcIKENJUS5TR1g6VjAzLklRX0JWX1NIQVJFLklRX0xUTS40LzI0LzIwMTIBAAAAbI0AAAIAAAAINi44MzQ1NTMBCAAAAAUAAAABMQEAAAAKMTYxNTQyODY1OAMAAAADMTM4AgAAAAQ0MDIwBAAAAAEwBwAAAAk0LzI0LzIwMTIIAAAACTMvMzEvMjAxMgkAAAABMJdG03hyhNcI8OC5u3KE1wgjQ0lRLlNHWDo1VVguSVFfQ0xPU0VQUklDRS4xMS8xLzIwMTgBAAAAC2raBgIAAAAFMC4zMDUAV/ToPXSE1wh5bFEwlYTXCCRDSVEuU0dYOkE1MC5JUV9DTE9TRVBSSUNFLjEyLzI3LzIwMTEBAAAABp7rEAMAAAAAACKlhqN0hNcI+MFTN5WE1wgjQ0lRLlNHWDpDMzEuSVFfQ0xPU0VQUklDRS41LzIxLzIwMTUBAAAA0lElAAIAAAAEMy42NAAEMEBtdITXCJd6YDOVhNcII0NJUS5TR1g6RTVILklRX0NMT1NFUFJJQ0UuOC8xOC8yMDExAQAAAOpRJQACAAAABDAuNjYAd5Q2onSE1wj7FtI3lYTXCCJDSVEuU0dYOlM5MS5JUV9DTE9TRVBSSUNFLjgvNS8yMDEzAQAAAFLsdggDAAAAAACheQGMdITXCJg0uzaVhNcII0NJUS5TR1g6RUI1LklRX0NMT1NFUFJJQ0UuMTEvNS8yMDEzAQAAAD2tWAICAAAABDIuMDQACVrPgXSE1wisoQQ1lYTXCCNDSVEuU0dYOlRRNS5JUV9DTE9TRVBSSUNFLjUvMjQvMjAxMQEA</t>
  </si>
  <si>
    <t>AABhYEQAAwAAAAAA0PvcqnSE1whcRE45lYTXCCJDSVEuU0dYOk8zMi5JUV9DTE9TRVBSSUNFLjgvNS8yMDEzAQAAACe7UwACAAAABTEuNjY1AEG2d410hNcI3e+hNZWE1wgjQ0lRLlNHWDpUUTUuSVFfQ0xPU0VQUklDRS4xLzIyLzIwMTMBAAAAYWBEAAMAAAAAAKIu6Y50hNcIERs4NpWE1wgjQ0lRLlNHWDpVMDQuSVFfQ0xPU0VQUklDRS4zLzEzLzIwMDkBAAAAPZJUAAIAAAAEMS4xMwCaZ47CdITXCIZpJzqVhNcIIkNJUS5TR1g6RDA1LklRX0NMT1NFUFJJQ0UuNS8xLzIwMDkBAAAAP1YNAAMAAAAAAJtdE8F0hNcIEQREOpWE1wgoQ0lRLlNHWDpVMTQuSVFfQlZfU0hBUkUuSVFfTFRNLjcvMjIvMjAxMgEAAABIWA0AAgAAAAg3LjE4NTIzNQEIAAAABQAAAAExAQAAAAoxNjMwODM4MDgwAwAAAAMxMzgCAAAABDQwMjAEAAAAATAHAAAACTcvMjIvMjAxMggAAAAJNi8zMC8yMDEyCQAAAAEwBSondnKE1wiRXJG7coTXCCNDSVEuU0dYOlUxNC5JUV9DTE9TRVBSSUNFLjcvMTgvMjAxNAEAAABIWA0AAgAAAAQ2LjUzABmeEHx0hNcIbWnqNJWE1wgjQ0lRLlNHWDpCUzYuSVFfQ0xPU0VQUklDRS45LzE0LzIwMDkBAAAAY1wDAgIAAAAEMS4wMQAlg6m8dITXCPBKEDmVhNcIKENJUS5TR1g6QUROLklRX0JWX1NIQVJFLklRX0xUTS42LzEzLzIwMTIBAAAAPGYGBwIAAAAIMS4wNzg4NDcBCAAAAAUAAAABMQEAAAAKMTY4</t>
  </si>
  <si>
    <t>Nzk0MDQzMQMAAAADMTM4AgAAAAQ0MDIwBAAAAAEwBwAAAAk2LzEzLzIwMTIIAAAACjEyLzMxLzIwMTEJAAAAATAfy/t4coTXCIActbtyhNcII0NJUS5TR1g6QlNMLklRX0NMT1NFUFJJQ0UuOS8yMC8yMDE1AQAAACR4DQADAAAAAABggsp3dITXCN425DOVhNcII0NJUS5TR1g6SDE1LklRX0NMT1NFUFJJQ0UuNi8yMy8yMDEwAQAAAJpoDQACAAAABDIuNTYAYgJgr3SE1wjElIo3lYTXCCNDSVEuU0dYOlMwNy5JUV9DTE9TRVBSSUNFLjEyLzMvMjAxMgEAAAC9ZA0AAwAAAAAAKajVkXSE1wjzo0E2lYTXCCJDSVEuU0dYOkVINS5JUV9DTE9TRVBSSUNFLjQvOS8yMDE3AQAAANWAYwADAAAAAACpb01fdITXCHfHbjOVhNcII0NJUS5TR1g6VFE1LklRX0NMT1NFUFJJQ0UuMy8zMC8yMDE3AQAAAGFgRAACAAAABDEuNzMArqj3Y3SE1wjkdn8zlYTXCCJDSVEuU0dYOlUwNC5JUV9DTE9TRVBSSUNFLjMvMS8yMDE5AQAAAD2SVAACAAAABDIuNDIAK8zYSXSE1wh5cpExlYTXCCNDSVEuU0dYOlYwMy5JUV9DTE9TRVBSSUNFLjgvMjMvMjAxNQEAAABsjQAAAwAAAAAAYILKd3SE1wi53zI0lYTXCCJDSVEuU0dYOlUxNC5JUV9DTE9TRVBSSUNFLjQvNS8yMDE1AQAAAEhYDQADAAAAAADnRTRtdITXCFSFsTOVhNcIKENJUS5TR1g6VTEwLklRX0JWX1NIQVJFLklRX0xUTS43LzEyLzIwMTEBAAAAGU97AAIAAAAIMS40MjQ1NzgB</t>
  </si>
  <si>
    <t>CAAAAAUAAAABMQEAAAAKMTU2MDEyNTgwMwMAAAADMTM4AgAAAAQ0MDIwBAAAAAEwBwAAAAk3LzEyLzIwMTEIAAAACTYvMzAvMjAxMQkAAAABMDvRgYVyhNcIrPdbvHKE1wgnQ0lRLlNHWDpMSjMuSVFfQlZfU0hBUkUuSVFfTFRNLjkvOC8yMDA5AQAAAJtXDQACAAAACDIuMTM0MjY4AQgAAAAFAAAAATEBAAAACjEzOTQ0NTE0NzEDAAAAAzEzOAIAAAAENDAyMAQAAAABMAcAAAAIOS84LzIwMDkIAAAACTYvMzAvMjAwOQkAAAABMGrV35hyhNcIbCiBvXKE1wgkQ0lRLlNHWDpIMTcuSVFfQ0xPU0VQUklDRS4xMi8xMC8yMDEzAQAAANlEjAACAAAABDAuNTgAs3iEfXSE1wgAkPE0lYTXCCVDSVEuU0dYOk5EOFUuSVFfQ0xPU0VQUklDRS4xMi8xMi8yMDE0AQAAAECKkgECAAAABDEuNDEA+oehenSE1wgKYyg1lYTXCCJDSVEuU0dYOkcwNy5JUV9DTE9TRVBSSUNFLjIvOS8yMDE4AQAAAHnxJAACAAAABTI4Ljg2ADXymVR0hNcIKQMLMpWE1wgkQ0lRLlNHWDpBNTAuSVFfQ0xPU0VQUklDRS4xMi8xNS8yMDA5AQAAAAae6xADAAAAAAAbbL+5dITXCLv9ATmVhNcII0NJUS5TR1g6SzZTLklRX0NMT1NFUFJJQ0UuNi8xNy8yMDE4AQAAAOIKCAADAAAAAADjlslPdITXCPqAwzGVhNcIKENJUS5TR1g6RDAxLklRX0JWX1NIQVJFLklRX0xUTS4xMC8yLzIwMTIBAAAA71sNAAIAAAAIMC44ODMwODgBCAAAAAUAAAABMQEAAAAK</t>
  </si>
  <si>
    <t>MTYyOTI0MDk0NAMAAAADMTYwAgAAAAQ0MDIwBAAAAAEwBwAAAAkxMC8yLzIwMTIIAAAACTkvMzAvMjAxMgkAAAABMNq73ntyhNcIbQTgu3KE1wgkQ0lRLlNHWDo1VVguSVFfQ0xPU0VQUklDRS4xMi8yMy8yMDE2AQAAAAtq2gYCAAAACDAuMzI5NTQzAIw/kGR0hNcICTijM5WE1wgpQ0lRLlNHWDpINzguSVFfQlZfU0hBUkUuSVFfTFRNLjExLzI4LzIwMDkBAAAA/EIGAAIAAAAINS42NzEwNTMBCAAAAAUAAAABMQEAAAAKMTM0ODg5NjAxNgMAAAADMTYwAgAAAAQ0MDIwBAAAAAEwBwAAAAoxMS8yOC8yMDA5CAAAAAk5LzMwLzIwMDkJAAAAATDTTZmccoTXCOaqyL1yhNcII0NJUS5TR1g6UzA4LklRX0NMT1NFUFJJQ0UuOC8xMC8yMDE4AQAAAJJnSwACAAAABDEuMTYAeQbJPnSE1wi6V2AwlYTXCCRDSVEuU0dYOlUxMC5JUV9DTE9TRVBSSUNFLjExLzI1LzIwMTgBAAAAGU97AAMAAAAAAIrIZ0V0hNcIhL7xMJWE1wgjQ0lRLlNHWDpIMTUuSVFfQ0xPU0VQUklDRS4zLzIwLzIwMTYBAAAAmmgNAAMAAAAAACZMKWd0hNcI9yaQM5WE1wgjQ0lRLlNHWDpDNkwuSVFfQ0xPU0VQUklDRS41LzI1LzIwMDkBAAAAdyUKAAIAAAAFMTIuMTQAMYSfv3SE1whJmB45lYTXCCRDSVEuU0dYOkE3UlUuSVFfQ0xPU0VQUklDRS4zLzE3LzIwMTkBAAAAZL/ZAQMAAAAAAKRJkUR0hNcIK4bXMJWE1wgjQ0lRLlNHWDpFNUguSVFfQ0xP</t>
  </si>
  <si>
    <t>U0VQUklDRS44LzI4LzIwMTgBAAAA6lElAAIAAAAFMC4yNzUAH5NYS3SE1wioM7UxlYTXCCNDSVEuU0dYOkg3OC5JUV9DTE9TRVBSSUNFLjIvMjMvMjAxMwEAAAD8QgYAAwAAAAAAuePQkXSE1wiqQT82lYTXCCNDSVEuU0dYOlUwNC5JUV9DTE9TRVBSSUNFLjMvMjEvMjAxMQEAAAA9klQAAgAAAAQyLjM3AKsdxaB0hNcIX/DKN5WE1wgiQ0lRLlNHWDpFNUguSVFfQ0xPU0VQUklDRS41LzkvMjAxNQEAAADqUSUAAwAAAAAAQudHeXSE1wh69mM1lYTXCCJDSVEuU0dYOkE1MC5JUV9DTE9TRVBSSUNFLjIvNy8yMDE3AQAAAAae6xADAAAAAACMP5BkdITXCOjOzTSVhNcII0NJUS5TR1g6Q0MzLklRX0NMT1NFUFJJQ0UuOS8xMS8yMDE2AQAAAISMIgADAAAAAAAtn0FpdITXCKi//jKVhNcIJENJUS5TR1g6UzYxLklRX0NMT1NFUFJJQ0UuMTEvMzAvMjAxNAEAAACGWw0AAwAAAAAA+oehenSE1wjeQuM0lYTXCCdDSVEuU0dYOlRRNS5JUV9CVl9TSEFSRS5JUV9MVE0uNC80LzIwMTIBAAAAYWBEAAIAAAAHNS4zODIwOAEIAAAABQAAAAExAQAAAAoxNjQ5MjcwODUxAwAAAAMxMzgCAAAABDQwMjAEAAAAATAHAAAACDQvNC8yMDEyCAAAAAk5LzMwLzIwMTEJAAAAATCX3399coTXCJHa97tyhNcIJ0NJUS5TR1g6VzA1LklRX0JWX1NIQVJFLklRX0xUTS4yLzEvMjAxMgEAAADuYQ0AAgAAAAgyLjQ2NjM5NAEIAAAABQAAAAEx</t>
  </si>
  <si>
    <t>AQAAAAoxNTg2Mzk3MjQyAwAAAAMxMzgCAAAABDQwMjAEAAAAATAHAAAACDIvMS8yMDEyCAAAAAoxMi8zMS8yMDExCQAAAAEwvVpCenKE1wjty8W7coTXCChDSVEuU0dYOkU1SC5JUV9CVl9TSEFSRS5JUV9MVE0uMy8zMC8yMDExAQAAAOpRJQACAAAACDAuNTYyMzIzAQgAAAAFAAAAATEBAAAACjE1NDEyODg3NDMDAAAAAzE2MAIAAAAENDAyMAQAAAABMAcAAAAJMy8zMC8yMDExCAAAAAoxMi8zMS8yMDEwCQAAAAEwC0BbjXKE1wgmTdq8coTXCCRDSVEuU0dYOloyNS5JUV9DTE9TRVBSSUNFLjExLzI3LzIwMTUBAAAAwwamAQIAAAAEMS4wMwA7AYN3dITXCNgBQjiVhNcII0NJUS5TR1g6RzkyLklRX0NMT1NFUFJJQ0UuNi8xNS8yMDE0AQAAAFdOdQADAAAAAADr/UeDdITXCN2D/DWVhNcII0NJUS5TR1g6VTEwLklRX0NMT1NFUFJJQ0UuOS8xMy8yMDE3AQAAABlPewACAAAABTEuMzQ1AK3x9ll0hNcI1aBnM5WE1wgiQ0lRLlNHWDpDMzEuSVFfQ0xPU0VQUklDRS4xLzkvMjAxOAEAAADSUSUAAgAAAAQzLjc4ABKD9Vh0hNcIjPxIMpWE1wgiQ0lRLlNHWDpFNUguSVFfQ0xPU0VQUklDRS45LzgvMjAxNgEAAADqUSUAAgAAAAUwLjM2NQAtn0FpdITXCH78pzOVhNcIJ0NJUS5TR1g6VTA0LklRX0JWX1NIQVJFLklRX0xUTS42LzIvMjAxMAEAAAA9klQAAgAAAAgzLjUwNjQ4OAEIAAAABQAAAAExAQAAAAoxNDY3MDIy</t>
  </si>
  <si>
    <t>NDA4AwAAAAMxMzgCAAAABDQwMjAEAAAAATAHAAAACDYvMi8yMDEwCAAAAAkzLzMxLzIwMTAJAAAAATDzs6SVcoTXCEreU71yhNcIJENJUS5TR1g6UzY4LklRX0NMT1NFUFJJQ0UuMTEvMTcvMjAxMQEAAAClUiUAAgAAAAM2LjMAyJNAn3SE1wjgAGM6lYTXCCdDSVEuU0dYOlcwNS5JUV9CVl9TSEFSRS5JUV9MVE0uNi81LzIwMTABAAAA7mENAAIAAAAIMi4wOTQwMzQBCAAAAAUAAAABMQEAAAAKMTQ1MTIwODA0MQMAAAADMTM4AgAAAAQ0MDIwBAAAAAEwBwAAAAg2LzUvMjAxMAgAAAAJMy8zMS8yMDEwCQAAAAEwEhPQknKE1whAMyS9coTXCClDSVEuU0dYOlYwMy5JUV9CVl9TSEFSRS5JUV9MVE0uMTEvMjEvMjAwOQEAAABsjQAAAgAAAAg2LjgwMzIzMwEIAAAABQAAAAExAQAAAAoxNDA3ODQwOTcyAwAAAAMxMzgCAAAABDQwMjAEAAAAATAHAAAACjExLzIxLzIwMDkIAAAACTkvMzAvMjAwOQkAAAABMA4COZ1yhNcI5qrIvXKE1wgiQ0lRLlNHWDpDNkwuSVFfQ0xPU0VQUklDRS41LzMvMjAxMgEAAAB3JQoAAgAAAAUxMC42NQC8U0+cdITXCFJ7BzeVhNcIJ0NJUS5TR1g6VDM5LklRX0JWX1NIQVJFLklRX0xUTS4yLzcvMjAxMAEAAAAxXA0AAgAAAAgxLjM3Mzc1MwEIAAAABQAAAAExAQAAAAoxNDE5Nzc4MDM4AwAAAAMxMzgCAAAABDQwMjAEAAAAATAHAAAACDIvNy8yMDEwCAAAAAoxMS8zMC8yMDA5CQAAAAEw</t>
  </si>
  <si>
    <t>eI5gmXKE1wjGT4i9coTXCCNDSVEuU0dYOkJWQS5JUV9DTE9TRVBSSUNFLjYvMjgvMjAxMgEAAAC+cXsAAwAAAAAAae3bl3SE1wj/Oc81lYTXCCJDSVEuU0dYOkcxMy5JUV9DTE9TRVBSSUNFLjQvMy8yMDE1AQAAAAtkDQADAAAAAAAlcjJ5dITXCFdemTSVhNcIJUNJUS5TR1g6QTdSVS5JUV9DTE9TRVBSSUNFLjEwLzE5LzIwMTYBAAAAZL/ZAQIAAAAEMC41MQDNjrxldITXCAk4ozOVhNcII0NJUS5TR1g6SzZTLklRX0NMT1NFUFJJQ0UuMTIvNS8yMDExAQAAAOIKCAACAAAABDkuOTkAyJNAn3SE1wiWyBU3lYTXCCNDSVEuU0dYOlMwNy5JUV9DTE9TRVBSSUNFLjgvMTEvMjAxNgEAAAC9ZA0AAgAAAAM4LjgASY35YXSE1whBUHgzlYTXCCRDSVEuU0dYOkY5OS5JUV9DTE9TRVBSSUNFLjExLzExLzIwMTMBAAAAOlcNAAIAAAAENS43NwBCKJV9dITXCEHSrjSVhNcIIkNJUS5TR1g6VTA0LklRX0NMT1NFUFJJQ0UuOC85LzIwMTkBAAAAPZJUAAMAAAAAAIPTrT90hNcI60JsMJWE1wgjQ0lRLlNHWDpVOTYuSVFfQ0xPU0VQUklDRS4xLzIzLzIwMTABAAAAkXgNAAMAAAAAAHuwZ7Z0hNcI/ng4OJWE1wgkQ0lRLlNHWDpTMDcuSVFfQ0xPU0VQUklDRS4xMS8xNy8yMDEwAQAAAL1kDQADAAAAAAAsbt2wdITXCH3eGziVhNcIIkNJUS5TR1g6VTA0LklRX0NMT1NFUFJJQ0UuMS81LzIwMTIBAAAAPZJUAAIAAAAEMS44OQDI</t>
  </si>
  <si>
    <t>k0CfdITXCOeUPTmVhNcII0NJUS5TR1g6VTA0LklRX0NMT1NFUFJJQ0UuMy8yMi8yMDE4AQAAAD2SVAACAAAAAzIuNgCHV9hMdITXCNSVtzGVhNcIKENJUS5TR1g6VDE4LklRX0JWX1NIQVJFLklRX0xUTS4zLzIyLzIwMTEFAAAAAAAAAAgAAAAUKEludmFsaWQgSWRlbnRpZmllcikLQFuNcoTXCGKv3LxyhNcII0NJUS5TR1g6VzA1LklRX0NMT1NFUFJJQ0UuOC8xNy8yMDEwAQAAAO5hDQACAAAAAzEuNwDaPdawdITXCGG7kTeVhNcII0NJUS5TR1g6QzMxLklRX0NMT1NFUFJJQ0UuMTIvMy8yMDE1AQAAANJRJQACAAAABDMuMjIAaaNoY3SE1whXyj40lYTXCCdDSVEuU0dYOlM0MS5JUV9CVl9TSEFSRS5JUV9MVE0uNS85LzIwMTABAAAAuWgNAAIAAAAIMy40MjQ1MDIBCAAAAAUAAAABMQEAAAAKMTQ0NTA4OTU4MgMAAAADMTM4AgAAAAQ0MDIwBAAAAAEwBwAAAAg1LzkvMjAxMAgAAAAJMy8zMS8yMDEwCQAAAAEwo8oTl3KE1wj972a9coTXCCNDSVEuU0dYOlU5Ni5JUV9DTE9TRVBSSUNFLjQvMTAvMjAxMAEAAACReA0AAwAAAAAAlwLws3SE1whrsPM4lYTXCCNDSVEuU0dYOks2Uy5JUV9DTE9TRVBSSUNFLjgvMjUvMjAxNwEAAADiCggAAgAAAAIyMwA1Mb5RdITXCORrzzGVhNcIKENJUS5TR1g6UzU4LklRX0JWX1NIQVJFLklRX0xUTS4xMC83LzIwMTABAAAACVIlAAIAAAAIMS4zNDc4NzIBCAAAAAUAAAABMQEA</t>
  </si>
  <si>
    <t>AAAKMTQ4MTI3MDgyNwMAAAADMTM4AgAAAAQ0MDIwBAAAAAEwBwAAAAkxMC83LzIwMTAIAAAACTkvMzAvMjAxMAkAAAABMFElkIpyhNcICAOtvHKE1wgiQ0lRLlNHWDpTOTEuSVFfQ0xPU0VQUklDRS4xLzkvMjAwOQEAAABS7HYIAwAAAAAARF8JxHSE1wiyqjE5lYTXCCNDSVEuU0dYOlYwMy5JUV9DTE9TRVBSSUNFLjkvMjMvMjAxNAEAAABsjQAAAgAAAAQ3Ljc2AE4+BH90hNcIRu2cOZWE1wgjQ0lRLlNHWDpLNlMuSVFfQ0xPU0VQUklDRS41LzEzLzIwMTUBAAAA4goIAAIAAAAEMjQuNQAEMEBtdITXCJd6YDOVhNcII0NJUS5TR1g6Wjc0LklRX0NMT1NFUFJJQ0UuMS8zMC8yMDE2AQAAAAC3AQADAAAAAAA6CrRudITXCLxJtjOVhNcIIkNJUS5TR1g6RUg1LklRX0NMT1NFUFJJQ0UuOC8xLzIwMTIBAAAA1YBjAAMAAAAAACCAfZZ0hNcI+nlZNpWE1wgiQ0lRLlNHWDpUUTUuSVFfQ0xPU0VQUklDRS41LzYvMjAxNgEAAABhYEQAAgAAAAUxLjY0NQBeTFxmdITXCE7EjTOVhNcII0NJUS5TR1g6UzU4LklRX0NMT1NFUFJJQ0UuNi8xNC8yMDE3AQAAAAlSJQACAAAABDUuMTEA0prdTnSE1wgPGP8xlYTXCClDSVEuU0dYOlM5MS5JUV9CVl9TSEFSRS5JUV9MVE0uMTEvMTQvMjAxMAEAAABS7HYIAwAAAAAAh7UUkXKE1wg+IBG9coTXCCRDSVEuU0dYOkozNi5JUV9DTE9TRVBSSUNFLjEwLzE1LzIwMTgBAAAA7lQNAAIA</t>
  </si>
  <si>
    <t>AAAFNTguNjMAp/X9RXSE1whoCB8xlYTXCChDSVEuU0dYOlM1MS5JUV9CVl9TSEFSRS5JUV9MVE0uMy8yMC8yMDExAQAAANBZDQACAAAACDEuMjUwOTc0AQgAAAAFAAAAATEBAAAACjE1MzM4MTUzOTYDAAAAAzEzOAIAAAAENDAyMAQAAAABMAcAAAAJMy8yMC8yMDExCAAAAAoxMi8zMS8yMDEwCQAAAAEwrjnWiXKE1wj5F6G8coTXCCJDSVEuU0dYOlQxOC5JUV9DTE9TRVBSSUNFLjcvMi8yMDE4BQAAAAAAAAAIAAAAFChJbnZhbGlkIElkZW50aWZpZXIpMmY0U3SE1wjBPgYylYTXCChDSVEuU0dYOkVINS5JUV9CVl9TSEFSRS5JUV9MVE0uNS8xMi8yMDEwAQAAANWAYwACAAAACDAuNDM3MjQ5AQgAAAAFAAAAATEBAAAACjE0NzA0OTA0NTADAAAAATkCAAAABDQwMjAEAAAAATAHAAAACTUvMTIvMjAxMAgAAAAJMy8zMS8yMDEwCQAAAAEw/559lnKE1wjiQFa9coTXCCNDSVEuU0dYOjVVWC5JUV9DTE9TRVBSSUNFLjQvMjkvMjAxOQEAAAALatoGAgAAAAMwLjMAK+/zQ3SE1wimNegwlYTXCCpDSVEuU0dYOk5EOFUuSVFfQlZfU0hBUkUuSVFfTFRNLjEyLzIxLzIwMTIBAAAAQIqSAQIAAAAIMS41Mzc1NjYBCAAAAAUAAAABMQEAAAAKMTY1NDgyNjYxNwMAAAADMTM4AgAAAAQ0MDIwBAAAAAEwBwAAAAoxMi8yMS8yMDEyCAAAAAk5LzMwLzIwMTIJAAAAATC5fPh+coTXCPgSErxyhNcIKENJUS5TR1g6SDAyLklRX0JW</t>
  </si>
  <si>
    <t>X1NIQVJFLklRX0xUTS4zLzI0LzIwMTEBAAAAbFcNAAIAAAAIOC45MjEzNTIBCAAAAAUAAAABMQEAAAAKMTU0MDU4NjkxOAMAAAADMTM4AgAAAAQ0MDIwBAAAAAEwBwAAAAkzLzI0LzIwMTEIAAAACjEyLzMxLzIwMTAJAAAAATB1/1WLcoTXCJayvbxyhNcII0NJUS5TR1g6SzZTLklRX0NMT1NFUFJJQ0UuNC8yOC8yMDE1AQAAAOIKCAADAAAAAABmLAR1dITXCCyddTSVhNcII0NJUS5TR1g6SDc4LklRX0NMT1NFUFJJQ0UuMy8yMy8yMDEyAQAAAPxCBgACAAAAAzUuNQCo+eSadITXCE7p3zWVhNcIKENJUS5TR1g6VTE0LklRX0JWX1NIQVJFLklRX0xUTS40LzEzLzIwMDkBAAAASFgNAAIAAAAINC44MTY4NzcBCAAAAAUAAAABMQEAAAAKMTM2NTgzNjg0NQMAAAADMTM4AgAAAAQ0MDIwBAAAAAEwBwAAAAk0LzEzLzIwMDkIAAAACTMvMzEvMjAwOQkAAAABMGryHKRyhNcIqp9EvnKE1wgiQ0lRLlNHWDpZOTIuSVFfQ0xPU0VQUklDRS43LzIvMjAxMQEAAADMLKEBAwAAAAAAKW5EpXSE1wh6J4o4lYTXCCNDSVEuU0dYOkM1Mi5JUV9DTE9TRVBSSUNFLjcvMjgvMjAxMAEAAACgeF8AAgAAAAQxLjU5AJwBS6x0hNcIgUd8N5WE1wgoQ0lRLlNHWDpQOFouSVFfQlZfU0hBUkUuSVFfTFRNLjkvMjIvMjAxMAEAAADRVegKAwAAAAAAkWWqj3KE1wibS/m8coTXCCNDSVEuU0dYOkozNi5JUV9DTE9TRVBSSUNFLjYvMzAvMjAx</t>
  </si>
  <si>
    <t>OQEAAADuVA0AAwAAAAAAjQqqQ3SE1wi5wdIwlYTXCCNDSVEuU0dYOks2Uy5JUV9DTE9TRVBSSUNFLjEyLzYvMjAxNQEAAADiCggAAwAAAAAAdgSCc3SE1wj/phg0lYTXCCRDSVEuU0dYOlU5Ni5JUV9DTE9TRVBSSUNFLjExLzI5LzIwMTcBAAAAkXgNAAIAAAAEMy4wNgCa76NRdITXCDlJqTGVhNcII0NJUS5TR1g6QzUyLklRX0NMT1NFUFJJQ0UuMi8xNy8yMDEyAQAAAKB4XwACAAAABTEuNTA1ADhK1Jp0hNcIrFQAN5WE1wgjQ0lRLlNHWDpPVjguSVFfQ0xPU0VQUklDRS43LzI3LzIwMTABAAAALrwnCAMAAAAAAKdEj6l0hNcIWsO0OZWE1wgiQ0lRLlNHWDpFNUguSVFfQ0xPU0VQUklDRS45LzEvMjAxNgEAAADqUSUAAgAAAAUwLjM1NQDlUFBhdITXCDFFJzOVhNcIJ0NJUS5TR1g6SDE3LklRX0JWX1NIQVJFLklRX0xUTS4yLzYvMjAxMgEAAADZRIwAAgAAAAgwLjcyMTMyNQEIAAAABQAAAAExAQAAAAoxNjEwNjU2ODU4AwAAAAMxMzgCAAAABDQwMjAEAAAAATAHAAAACDIvNi8yMDEyCAAAAAoxMi8zMS8yMDExCQAAAAEwIh1cfXKE1wguAf+7coTXCCJDSVEuU0dYOkMwOS5JUV9DTE9TRVBSSUNFLjYvNC8yMDEyAQAAAPNDBgACAAAABDkuNTYABvu6lHSE1wglo7w3lYTXCChDSVEuU0dYOlM0MS5JUV9CVl9TSEFSRS5JUV9MVE0uMi8xNS8yMDA5AQAAALloDQACAAAACDMuMTAxNDk4AQgAAAAFAAAAATEBAAAA</t>
  </si>
  <si>
    <t>CjEzNTUyNzk1NTMDAAAAAzEzOAIAAAAENDAyMAQAAAABMAcAAAAJMi8xNS8yMDA5CAAAAAoxMi8zMS8yMDA4CQAAAAEwrkHEpnKE1wg2R4i+coTXCCNDSVEuU0dYOlM1OS5JUV9DTE9TRVBSSUNFLjkvMTQvMjAxNAEAAAB4JQoAAwAAAAAATj4Ef3SE1wjm+LU0lYTXCCNDSVEuU0dYOlM1OC5JUV9DTE9TRVBSSUNFLjYvMjQvMjAxMgEAAAAJUiUAAwAAAAAAae3bl3SE1wgKnNE1lYTXCCNDSVEuU0dYOlM1MS5JUV9DTE9TRVBSSUNFLjUvMTcvMjAxNgEAAADQWQ0AAgAAAAQxLjYzAI3Og2J0hNcIfsXcMpWE1wgpQ0lRLlNHWDpORDhVLklRX0JWX1NIQVJFLklRX0xUTS43LzIwLzIwMTIBAAAAQIqSAQIAAAAIMS4zMzQ2MjMBCAAAAAUAAAABMQEAAAAKMTYzMDI5NzE3NAMAAAADMTM4AgAAAAQ0MDIwBAAAAAEwBwAAAAk3LzIwLzIwMTIIAAAACTYvMzAvMjAxMgkAAAABMFkccYByhNcIsiQlvHKE1wgjQ0lRLlNHWDpDMDcuSVFfQ0xPU0VQUklDRS4xMi85LzIwMTABAAAAZFYNAAIAAAAEMzcuNwCcAUusdITXCIFHfDeVhNcII0NJUS5TR1g6UzU5LklRX0NMT1NFUFJJQ0UuMS8xNC8yMDExAQAAAHglCgACAAAABDQuMzIAAGyBpnSE1wi0nuA4lYTXCCNDSVEuU0dYOkcwNy5JUV9DTE9TRVBSSUNFLjkvMTEvMjAxMgEAAAB58SQAAgAAAAUxNC4yMgAggH2WdITXCPdC7TaVhNcIJENJUS5TR1g6SjM2LklRX0NMT1NF</t>
  </si>
  <si>
    <t>UFJJQ0UuMTAvMjUvMjAxMgEAAADuVA0AAgAAAAQ2MS43ANC885d0hNcISf7TNZWE1wgoQ0lRLlNHWDpIMTUuSVFfQlZfU0hBUkUuSVFfTFRNLjcvMjQvMjAxMQEAAACaaA0AAgAAAAgyLjYzMTg4OAEIAAAABQAAAAExAQAAAAoxNTYwMTI2MzkyAwAAAAMxMzgCAAAABDQwMjAEAAAAATAHAAAACTcvMjQvMjAxMQgAAAAJNi8zMC8yMDExCQAAAAEwekluiHKE1wjIQYm8coTXCCJDSVEuU0dYOkE1MC5JUV9DTE9TRVBSSUNFLjUvMy8yMDEwAQAAAAae6xADAAAAAACXAvCzdITXCMsgyDiVhNcIKUNJUS5TR1g6SDE3LklRX0JWX1NIQVJFLklRX0xUTS4xMC8yNi8yMDExAQAAANlEjAACAAAACDAuNzA2NTM3AQgAAAAFAAAAATEBAAAACjE1NzQ0NjQ0NjQDAAAAAzEzOAIAAAAENDAyMAQAAAABMAcAAAAKMTAvMjYvMjAxMQgAAAAJOS8zMC8yMDExCQAAAAEwjvgNhHKE1wjGq028coTXCCNDSVEuU0dYOkQwNS5JUV9DTE9TRVBSSUNFLjExLzYvMjAxNgEAAAA/Vg0AAwAAAAAAzVUSYXSE1wgC7xI1lYTXCCJDSVEuU0dYOlRRNS5JUV9DTE9TRVBSSUNFLjUvNS8yMDEzAQAAAGFgRAADAAAAAAD9FYSKdITXCLKikzWVhNcIKENJUS5TR1g6UzY4LklRX0JWX1NIQVJFLklRX0xUTS4xLzI1LzIwMTEBAAAApVIlAAIAAAAHMC42NzU3MwEIAAAABQAAAAExAQAAAAoxNjUxMjkwMTc0AwAAAAMxMzgCAAAABDQwMjAEAAAAATAH</t>
  </si>
  <si>
    <t>AAAACTEvMjUvMjAxMQgAAAAKMTIvMzEvMjAxMAkAAAABMNWKNo5yhNcITXXhvHKE1wgoQ0lRLlNHWDpBNTAuSVFfQlZfU0hBUkUuSVFfTFRNLjMvMzAvMjAwOQEAAAAGnusQAwAAAAAAN2xkpHKE1wg1ZEm+coTXCCdDSVEuU0dYOks2Uy5JUV9CVl9TSEFSRS5JUV9MVE0uNi82LzIwMTIBAAAA4goIAAIAAAAHMy42NDQyOAEIAAAABQAAAAExAQAAAAoxNjMwNzQ2MDgwAwAAAAI1NQIAAAAENDAyMAQAAAABMAcAAAAINi82LzIwMTIIAAAACTMvMzEvMjAxMgkAAAABMAUqJ3ZyhNcIy76Tu3KE1wgnQ0lRLlNHWDpIMTcuSVFfQlZfU0hBUkUuSVFfTFRNLjgvNC8yMDEyAQAAANlEjAACAAAACDAuNjg3NTUxAQgAAAAFAAAAATEBAAAACjE2Mjk5MzYzNjcDAAAAAzEzOAIAAAAENDAyMAQAAAABMAcAAAAIOC80LzIwMTIIAAAACTYvMzAvMjAxMgkAAAABMO7g5XtyhNcIpI7pu3KE1wgoQ0lRLlNHWDpEMDEuSVFfQlZfU0hBUkUuSVFfTFRNLjEyLzcvMjAwOQEAAADvWw0AAgAAAAgwLjQwMTM5NQEIAAAABQAAAAExAQAAAAoxNjEyMjMxOTUzAwAAAAMxNjACAAAABDQwMjAEAAAAATAHAAAACTEyLzcvMjAwOQgAAAAJOS8zMC8yMDA5CQAAAAEw4TRJm3KE1wiBcq69coTXCCNDSVEuU0dYOlM1MS5JUV9DTE9TRVBSSUNFLjkvMjkvMjAxMQEAAADQWQ0AAgAAAAQzLjM1AG4bSp90hNcIhf+BNpWE1wgkQ0lRLlNHWDpDNkwu</t>
  </si>
  <si>
    <t>SVFfQ0xPU0VQUklDRS4xMC8xMC8yMDE2AQAAAHclCgACAAAABTEwLjUxAPk261x0hNcIGh2OMpWE1wgjQ0lRLlNHWDpHOTIuSVFfQ0xPU0VQUklDRS4zLzI4LzIwMTYBAAAAV051AAIAAAAEMC43OQA4swpfdITXCPqllzKVhNcII0NJUS5TR1g6VDE4LklRX0NMT1NFUFJJQ0UuNC8xMC8yMDEyBQAAAAAAAAAIAAAAFChJbnZhbGlkIElkZW50aWZpZXIpvcPAnXSE1wjAPww3lYTXCCNDSVEuU0dYOlVEMi5JUV9DTE9TRVBSSUNFLjMvMTgvMjAxOAEAAADNhQ0QAwAAAAAAh1fYTHSE1whrsW0xlYTXCCRDSVEuU0dYOkc5Mi5JUV9DTE9TRVBSSUNFLjExLzEzLzIwMTMBAAAAV051AAIAAAAEMS4wMQDdlsCEdITXCBcIdzWVhNcIJ0NJUS5TR1g6SDEzLklRX0JWX1NIQVJFLklRX0xUTS41LzUvMjAxMQEAAADcKVoAAgAAAAcyLjA4MTUxAQgAAAAFAAAAATEBAAAACjE1NDQ5Njg4OTYDAAAAAzEzOAIAAAAENDAyMAQAAAABMAcAAAAINS81LzIwMTEIAAAACTMvMzEvMjAxMQkAAAABMNkXc4hyhNcItQeOvHKE1wgjQ0lRLlNHWDpPMzkuSVFfQ0xPU0VQUklDRS44LzExLzIwMTIBAAAAKYYSAAMAAAAAAAb7upR0hNcINntaOJWE1wgjQ0lRLlNHWDpXMDUuSVFfQ0xPU0VQUklDRS41LzI3LzIwMTIBAAAA7mENAAMAAAAAAKWqUJN0hNcIjMpINpWE1wgjQ0lRLlNHWDpNMDQuSVFfQ0xPU0VQUklDRS40LzEwLzIwMTQBAAAA</t>
  </si>
  <si>
    <t>6j4GAAIAAAAEMS43OQB8Hk+DdITXCAHm/jWVhNcIIkNJUS5TR1g6UzA3LklRX0NMT1NFUFJJQ0UuNC81LzIwMTQBAAAAvWQNAAMAAAAAANEtbIB0hNcI/a6SNpWE1wgjQ0lRLlNHWDpQOFouSVFfQ0xPU0VQUklDRS40LzE3LzIwMTEBAAAA0VXoCgMAAAAAAPFd36p0hNcIBcbnOJWE1wgjQ0lRLlNHWDpVMTEuSVFfQ0xPU0VQUklDRS4xMC8xLzIwMTABAAAAw1AGAAIAAAAFMTguNTYA2j3WsHSE1wgtWY83lYTXCCRDSVEuU0dYOkgwMi5JUV9DTE9TRVBSSUNFLjExLzE5LzIwMTIBAAAAbFcNAAIAAAAINS43MTgxODEApapQk3SE1wi0LEs2lYTXCCNDSVEuU0dYOkQwNS5JUV9DTE9TRVBSSUNFLjUvMjkvMjAxOAEAAAA/Vg0AAwAAAAAA1kssVHSE1whBr5kzlYTXCCNDSVEuU0dYOlM0MS5JUV9DTE9TRVBSSUNFLjgvMjAvMjAxNgEAAAC5aA0AAwAAAAAAKNiWXXSE1wh+EZwzlYTXCCNDSVEuU0dYOlEwRi5JUV9DTE9TRVBSSUNFLjUvMjMvMjAwOQEAAADD/ooDAwAAAAAA8SGdv3SE1wj1NRw5lYTXCCJDSVEuU0dYOkM1Mi5JUV9DTE9TRVBSSUNFLjMvNS8yMDE1AQAAAKB4XwACAAAABDIuOTUAdILdbXSE1whl3GIzlYTXCCRDSVEuU0dYOlk5Mi5JUV9DTE9TRVBSSUNFLjEwLzEyLzIwMTQBAAAAzCyhAQMAAAAAAMtKLYZ0hNcIm8x7NZWE1wgiQ0lRLlNHWDpZOTIuSVFfQ0xPU0VQUklDRS41LzUvMjAxNgEAAADM</t>
  </si>
  <si>
    <t>LKEBAgAAAAUwLjcyNQCJDkNqdITXCLReqjOVhNcIKENJUS5TR1g6RzEzLklRX0JWX1NIQVJFLklRX0xUTS4xLzIyLzIwMTIBAAAAC2QNAAIAAAAIMC41MDI5MTMBCAAAAAUAAAABMQEAAAAKMTU5ODQ5MjA2NwMAAAADMTM4AgAAAAQ0MDIwBAAAAAEwBwAAAAkxLzIyLzIwMTIIAAAACjEyLzMxLzIwMTEJAAAAATB0dyyCcoTXCKeYOrxyhNcIKENJUS5TR1g6VjAzLklRX0JWX1NIQVJFLklRX0xUTS41LzIyLzIwMTEBAAAAbI0AAAIAAAAINi44MTA2MzQBCAAAAAUAAAABMQEAAAAKMTU0NTIzMDE1MAMAAAADMTM4AgAAAAQ0MDIwBAAAAAEwBwAAAAk1LzIyLzIwMTEIAAAACTMvMzEvMjAxMQkAAAABMDBzI4lyhNcIt/KZvHKE1wgjQ0lRLlNHWDpDMzEuSVFfQ0xPU0VQUklDRS4yLzEyLzIwMTABAAAA0lElAAIAAAAEMy45MwB7sGe2dITXCCVMwzmVhNcIJENJUS5TR1g6VDE4LklRX0NMT1NFUFJJQ0UuMTIvMjAvMjAxOAUAAAAAAAAACAAAABQoSW52YWxpZCBJZGVudGlmaWVyKXb7T0p0hNcIOgJdMZWE1wgjQ0lRLlNHWDpQOFouSVFfQ0xPU0VQUklDRS41LzIzLzIwMTABAAAA0VXoCgMAAAAAAJcC8LN0hNcIpL7FOJWE1wgjQ0lRLlNHWDpHOTIuSVFfQ0xPU0VQUklDRS45LzI0LzIwMDkBAAAAV051AAIAAAAEMS4xOABCtOGzdITXCCzNVzmVhNcII0NJUS5TR1g6UzU4LklRX0NMT1NFUFJJQ0UuMy8xOS8yMDE2</t>
  </si>
  <si>
    <t>AQAAAAlSJQADAAAAAAAUgyNjdITXCKxMhjSVhNcIKENJUS5TR1g6RUg1LklRX0JWX1NIQVJFLklRX0xUTS45LzIxLzIwMTIBAAAA1YBjAAIAAAAIMC42MDI4MDMBCAAAAAUAAAABMQEAAAAKMTYzNDIzODc2MgMAAAABOQIAAAAENDAyMAQAAAABMAcAAAAJOS8yMS8yMDEyCAAAAAk2LzMwLzIwMTIJAAAAATDA3ZN3coTXCITQprtyhNcII0NJUS5TR1g6SDE3LklRX0NMT1NFUFJJQ0UuOS8xOC8yMDE1AQAAANlEjAACAAAABDAuMzcAYC7Fa3SE1wioqgozlYTXCCJDSVEuU0dYOkNFRS5JUV9DTE9TRVBSSUNFLjQvOS8yMDE0AQAAACLDngACAAAABjAuNzA3NQDRLWyAdITXCE/d/zSVhNcIIkNJUS5TR1g6UTBGLklRX0NMT1NFUFJJQ0UuNC84LzIwMDkBAAAAw/6KAwMAAAAAAM8rGMF0hNcICYL8OZWE1wgjQ0lRLlNHWDpDQzMuSVFfQ0xPU0VQUklDRS42LzE1LzIwMTEBAAAAhIwiAAIAAAAEMi43NABDxFCidITXCO53eTiVhNcIIkNJUS5TR1g6VTA2LklRX0NMT1NFUFJJQ0UuOC85LzIwMTEBAAAAiYFUAAMAAAAAAHeUNqJ0hNcI+xbSN5WE1wgoQ0lRLlNHWDpVMTQuSVFfQlZfU0hBUkUuSVFfTFRNLjYvMjQvMjAxMQEAAABIWA0AAgAAAAc2LjI5MDQ3AQgAAAAFAAAAATEBAAAACjE1NDcyMzM1NzMDAAAAAzEzOAIAAAAENDAyMAQAAAABMAcAAAAJNi8yNC8yMDExCAAAAAkzLzMxLzIwMTEJAAAAATA70YGFcoTX</t>
  </si>
  <si>
    <t>COpZXrxyhNcII0NJUS5TR1g6SjM2LklRX0NMT1NFUFJJQ0UuOC8zMS8yMDE4AQAAAO5UDQACAAAABTYzLjEyAKr3OT50hNcIGDFZMJWE1wgjQ0lRLlNHWDpKMzcuSVFfQ0xPU0VQUklDRS41LzI0LzIwMTYBAAAAHjsGAAIAAAAFMjguNjMAGKdeZnSE1whOxI0zlYTXCCRDSVEuU0dYOk8zOS5JUV9DTE9TRVBSSUNFLjEwLzE5LzIwMTcBAAAAKYYSAAIAAAAFMTEuNDQAcY2hUXSE1wio6YcxlYTXCCRDSVEuU0dYOkYzNC5JUV9DTE9TRVBSSUNFLjEwLzE0LzIwMTYBAAAAy25TAAIAAAAEMy4yMgDf+w9hdITXCGXjJDOVhNcII0NJUS5TR1g6WTkyLklRX0NMT1NFUFJJQ0UuOC8zMS8yMDA5AQAAAMwsoQECAAAABTAuMjQ1AP8Lvbl0hNcIwBpmOZWE1wgoQ0lRLlNHWDpGMzQuSVFfQlZfU0hBUkUuSVFfTFRNLjUvMTUvMjAxMgEAAADLblMAAgAAAAgyLjExNTE3OQEIAAAABQAAAAExAQAAAAoxNjE2ODA5ODY3AwAAAAMxNjACAAAABDQwMjAEAAAAATAHAAAACTUvMTUvMjAxMggAAAAJMy8zMS8yMDEyCQAAAAEwl0bTeHKE1wgHgLe7coTXCCNDSVEuU0dYOkgxNy5JUV9DTE9TRVBSSUNFLjMvMzAvMjAxNwEAAADZRIwAAgAAAAUwLjY0NQCuqPdjdITXCAHOMDOVhNcII0NJUS5TR1g6SjM2LklRX0NMT1NFUFJJQ0UuNC8xNC8yMDE1AQAAAO5UDQACAAAABTYxLjcxAOdFNG10hNcIUtERM5WE1wgjQ0lRLlNHWDpWMDMu</t>
  </si>
  <si>
    <t>SVFfQ0xPU0VQUklDRS42LzI0LzIwMTYBAAAAbI0AAAIAAAAEOC42MwC0aEVqdITXCLTKTzOVhNcII0NJUS5TR1g6SDE3LklRX0NMT1NFUFJJQ0UuNS8xNS8yMDE3AQAAANlEjAACAAAABDAuODEAVWkVU3SE1whrMNQxlYTXCCJDSVEuU0dYOlM1OS5JUV9DTE9TRVBSSUNFLjkvNS8yMDE3AQAAAHglCgACAAAABDMuNDUAffZQTnSE1whe+5oxlYTXCCJDSVEuU0dYOlM0MS5JUV9DTE9TRVBSSUNFLjIvMi8yMDA5AQAAALloDQACAAAABDIuMjIAVoSVwnSE1wiEqAM6lYTXCCNDSVEuU0dYOkQwNS5JUV9DTE9TRVBSSUNFLjUvMTkvMjAxMgEAAAA/Vg0AAwAAAAAATzTql3SE1whYB/I2lYTXCCNDSVEuU0dYOkcwNy5JUV9DTE9TRVBSSUNFLjgvMjIvMjAxNAEAAAB58SQAAgAAAAUyMy4yMQAbmDuGdITXCNQVJDeVhNcII0NJUS5TR1g6UzkxLklRX0NMT1NFUFJJQ0UuMTAvOS8yMDEzAQAAAFLsdggDAAAAAAA1pt2BdITXCBQj+jWVhNcII0NJUS5TR1g6TzM5LklRX0NMT1NFUFJJQ0UuOC8xOC8yMDEyAQAAACmGEgADAAAAAAAyq1uZdITXCMKJOTeVhNcIIkNJUS5TR1g6UzU4LklRX0NMT1NFUFJJQ0UuNy85LzIwMTgBAAAACVIlAAIAAAAENS4xOQCIc8FLdITXCKgztTGVhNcIIkNJUS5TR1g6TzM5LklRX0NMT1NFUFJJQ0UuNS84LzIwMTMBAAAAKYYSAAIAAAAFMTEuMDEA/RWEinSE1wiyopM1lYTXCCRDSVEuU0dY</t>
  </si>
  <si>
    <t>OkE1MC5JUV9DTE9TRVBSSUNFLjEwLzIzLzIwMTUBAAAABp7rEAMAAAAAADmtfWt0hNcIUvFWM5WE1wgiQ0lRLlNHWDpBWlkuSVFfQ0xPU0VQUklDRS41LzYvMjAxOQEAAABp8l0BAwAAAAAAzhtLO3SE1whr6EMwlYTXCCNDSVEuU0dYOkcxMy5JUV9DTE9TRVBSSUNFLjEvMzAvMjAxOAEAAAALZA0AAgAAAAQxLjM2AJQSOk10hNcID/i5MZWE1wgjQ0lRLlNHWDpCTjQuSVFfQ0xPU0VQUklDRS43LzI4LzIwMTUBAAAAhVYNAAIAAAAENy45NQAsqSxwdITXCBXHXTSVhNcIIkNJUS5TR1g6RzkyLklRX0NMT1NFUFJJQ0UuOS81LzIwMTUBAAAAV051AAMAAAAAAIl4l3N0hNcIaWsdNJWE1wgoQ0lRLlNHWDpPVjguSVFfQlZfU0hBUkUuSVFfTFRNLjYvMjgvMjAxMAEAAAAuvCcIAgAAAAgwLjE4NzI4NAEIAAAABQAAAAExAQAAAAoxNDY1NjMxODEzAwAAAAMxMzgCAAAABDQwMjAEAAAAATAHAAAACTYvMjgvMjAxMAgAAAAKMTIvMzEvMjAwOQkAAAABMOUBOJRyhNcIums+vXKE1wgjQ0lRLlNHWDpTNjMuSVFfQ0xPU0VQUklDRS42LzE0LzIwMTMBAAAAQfALAAIAAAAEMy44NgC1s4GKdITXCLGxoTmVhNcIKENJUS5TR1g6RjM0LklRX0JWX1NIQVJFLklRX0xUTS4zLzEzLzIwMTIBAAAAy25TAAIAAAAIMi4wODg2MjYBCAAAAAUAAAABMQEAAAAKMTYzMjAwMTg3NQMAAAADMTYwAgAAAAQ0MDIwBAAAAAEwBwAAAAkzLzEz</t>
  </si>
  <si>
    <t>LzIwMTIIAAAACjEyLzMxLzIwMTEJAAAAATCNSLWBcoTXCGVzM7xyhNcII0NJUS5TR1g6RzkyLklRX0NMT1NFUFJJQ0UuMS8xNy8yMDE1AQAAAFdOdQADAAAAAAB0gt1tdITXCO7QADSVhNcIIkNJUS5TR1g6SzZTLklRX0NMT1NFUFJJQ0UuNi85LzIwMTMBAAAA4goIAAMAAAAAAKIu6Y50hNcInh/HNpWE1wgjQ0lRLlNHWDpEMDEuSVFfQ0xPU0VQUklDRS42LzI0LzIwMTUBAAAA71sNAAIAAAAEOC43NgCSQfh0dITXCAc7czSVhNcII0NJUS5TR1g6RTVILklRX0NMT1NFUFJJQ0UuMy8yNi8yMDA5AQAAAOpRJQACAAAACDAuMjk5OTk4AJUEEcF0hNcI4r4lOZWE1wgoQ0lRLlNHWDpPMzkuSVFfQlZfU0hBUkUuSVFfTFRNLjQvMTMvMjAxMAEAAAAphhIAAgAAAAg2LjA5ODI3MwEIAAAABQAAAAExAQAAAAoxNDU0MzE5NjA5AwAAAAMxMzgCAAAABDQwMjAEAAAAATAHAAAACTQvMTMvMjAxMAgAAAAJMy8zMS8yMDEwCQAAAAEwo8oTl3KE1wiWU2m9coTXCCJDSVEuU0dYOlYwMy5JUV9DTE9TRVBSSUNFLjIvOS8yMDEyAQAAAGyNAAACAAAABDcuNjYAqPnkmnSE1wgl7m42lYTXCCJDSVEuU0dYOlUwNC5JUV9DTE9TRVBSSUNFLjcvMS8yMDE4AQAAAD2SVAADAAAAAAAyZjRTdITXCNLELjKVhNcIIkNJUS5TR1g6RUg1LklRX0NMT1NFUFJJQ0UuMy81LzIwMTcBAAAA1YBjAAMAAAAAAM1Zy2d0hNcIPJqlM5WE1wgiQ0lR</t>
  </si>
  <si>
    <t>LlNHWDpPMzkuSVFfQ0xPU0VQUklDRS45LzkvMjAxOAEAAAAphhIAAwAAAAAAd9SFRnSE1wi79gsxlYTXCCRDSVEuU0dYOkMwOS5JUV9DTE9TRVBSSUNFLjEwLzIyLzIwMTEBAAAA80MGAAMAAAAAAKM8wqN0hNcIxz3ZN5WE1wgiQ0lRLlNHWDpVMTEuSVFfQ0xPU0VQUklDRS4yLzkvMjAxNgEAAADDUAYAAwAAAAAAZ/ZkdnSE1wjOw3w0lYTXCCNDSVEuU0dYOkxKMy5JUV9DTE9TRVBSSUNFLjYvMTgvMjAxMQEAAACbVw0AAwAAAAAA+36UpnSE1whvD2I3lYTXCCRDSVEuU0dYOkgxMy5JUV9DTE9TRVBSSUNFLjEwLzI5LzIwMTkBAAAA3ClaAAIAAAAEMi4zNAD4OYdCdITXCDWbyzCVhNcII0NJUS5TR1g6VTA2LklRX0NMT1NFUFJJQ0UuMS8yMy8yMDEyAQAAAImBVAADAAAAAAC8U0+cdITXCPLrOzeVhNcII0NJUS5TR1g6UzQxLklRX0NMT1NFUFJJQ0UuOS8yMC8yMDE3AQAAALloDQACAAAABDIuNjEArfH2WXSE1wiWMYIylYTXCCJDSVEuU0dYOk0wNC5JUV9DTE9TRVBSSUNFLjYvMS8yMDE4AQAAAOo+BgACAAAABDIuNTEAB7stUHSE1wgthKQxlYTXCCNDSVEuU0dYOlUxMS5JUV9DTE9TRVBSSUNFLjMvMjYvMjAwOQEAAADDUAYAAgAAAAUxMC41NACVBBHBdITXCOK+JTmVhNcII0NJUS5TR1g6UzA3LklRX0NMT1NFUFJJQ0UuNy8xNS8yMDEyAQAAAL1kDQADAAAAAABp7duXdITXCGgnNzeVhNcII0NJUS5TR1g6</t>
  </si>
  <si>
    <t>VTEwLklRX0NMT1NFUFJJQ0UuNy8xOC8yMDE4AQAAABlPewACAAAAAzEuMwArp4FXdITXCNrK8DGVhNcII0NJUS5TR1g6UzYxLklRX0NMT1NFUFJJQ0UuMTIvMS8yMDEyAQAAAIZbDQADAAAAAABhz2yWdITXCGgnNzeVhNcIKENJUS5TR1g6RjM0LklRX0JWX1NIQVJFLklRX0xUTS44LzI4LzIwMTEBAAAAy25TAAIAAAAIMS45ODc4MDIBCAAAAAUAAAABMQEAAAAKMTU1OTU5NjcxNgMAAAADMTYwAgAAAAQ0MDIwBAAAAAEwBwAAAAk4LzI4LzIwMTEIAAAACTYvMzAvMjAxMQkAAAABMLl8+H5yhNcIh04NvHKE1wgpQ0lRLlNHWDpEMDEuSVFfQlZfU0hBUkUuSVFfTFRNLjEyLzI3LzIwMDkBAAAA71sNAAIAAAAIMC40MDEzOTUBCAAAAAUAAAABMQEAAAAKMTYxMjIzMTk1MwMAAAADMTYwAgAAAAQ0MDIwBAAAAAEwBwAAAAoxMi8yNy8yMDA5CAAAAAk5LzMwLzIwMDkJAAAAATCootiOcoTXCGBg7bxyhNcIIkNJUS5TR1g6VzA1LklRX0NMT1NFUFJJQ0UuOS84LzIwMTABAAAA7mENAAIAAAAEMS42NwDaPdawdITXCE0cGTqVhNcIJENJUS5TR1g6UTBGLklRX0NMT1NFUFJJQ0UuMTAvMjkvMjAxNwEAAADD/ooDAwAAAAAAcY2hUXSE1wjVaZwylYTXCCRDSVEuU0dYOkMzMS5JUV9DTE9TRVBSSUNFLjEwLzE5LzIwMTEBAAAA0lElAAIAAAAEMi40NwCjPMKjdITXCExZQjmVhNcII0NJUS5TR1g6QUROLklRX0NMT1NFUFJJ</t>
  </si>
  <si>
    <t>Q0UuNy8yNC8yMDE4AQAAADxmBgcCAAAABDEuMjcAMmY0U3SE1wjSxC4ylYTXCCJDSVEuU0dYOlo3NC5JUV9DTE9TRVBSSUNFLjkvNi8yMDE2AQAAAAC3AQACAAAABDQuMDMA5VBQYXSE1wiybMs0lYTXCCRDSVEuU0dYOkJTNi5JUV9DTE9TRVBSSUNFLjEwLzE4LzIwMDkBAAAAY1wDAgMAAAAAAFtuOrt0hNcIc17WOZWE1wgjQ0lRLlNHWDpHOTIuSVFfQ0xPU0VQUklDRS43LzExLzIwMTUBAAAAV051AAMAAAAAALKlinR0hNcIqc0fNJWE1wgkQ0lRLlNHWDpVRDIuSVFfQ0xPU0VQUklDRS4xMS8xMC8yMDE4AQAAAM2FDRADAAAAAAC0Wa5BdITXCMN3pTCVhNcIJENJUS5TR1g6UzYzLklRX0NMT1NFUFJJQ0UuMTIvMjQvMjAxNAEAAABB8AsAAgAAAAQzLjM3ADoKtG50hNcIPz5UNJWE1wglQ0lRLlNHWDpORDhVLklRX0NMT1NFUFJJQ0UuMTEvMjgvMjAxMAEAAABAipIBAwAAAAAALG7dsHSE1wj29ow3lYTXCCNDSVEuU0dYOkFETi5JUV9DTE9TRVBSSUNFLjYvMjYvMjAxMwEAAAA8ZgYHAwAAAAAAXmtfkHSE1wh7yEg6lYTXCCNDSVEuU0dYOlM2MS5JUV9DTE9TRVBSSUNFLjcvMzAvMjAxMQEAAACGWw0AAwAAAAAAKW5EpXSE1whIxYc4lYTXCClDSVEuU0dYOlo3NC5JUV9CVl9TSEFSRS5JUV9MVE0uMTAvMzAvMjAxMQEAAAAAtwEAAgAAAAcxLjQxMDcyAQgAAAAFAAAAATEBAAAACjE1NzYxMjA0MjcDAAAAAzEz</t>
  </si>
  <si>
    <t>OAIAAAAENDAyMAQAAAABMAcAAAAKMTAvMzAvMjAxMQgAAAAJOS8zMC8yMDExCQAAAAEw6g59hXKE1wh3Rmq8coTXCClDSVEuU0dYOkYxNy5JUV9CVl9TSEFSRS5JUV9MVE0uMTAvMjUvMjAxMgEAAABubwAAAgAAAAcyLjEyODE1AQgAAAAFAAAAATEBAAAACjE2NDI0MzEwNTIDAAAAAzEzOAIAAAAENDAyMAQAAAABMAcAAAAKMTAvMjUvMjAxMggAAAAJOS8zMC8yMDEyCQAAAAEwqDa2e3KE1wh+o927coTXCCNDSVEuU0dYOkgwMi5JUV9DTE9TRVBSSUNFLjkvMjYvMjAxMQEAAABsVw0AAgAAAAg0Ljk2MzYzNgCjPMKjdITXCHOGWDeVhNcII0NJUS5TR1g6QzA5LklRX0NMT1NFUFJJQ0UuNC8xMi8yMDE0AQAAAPNDBgADAAAAAAB5uSN8dITXCA2spzSVhNcIJENJUS5TR1g6RDA1LklRX0NMT1NFUFJJQ0UuMTAvMzEvMjAxOAEAAAA/Vg0AAgAAAAUyMy40NgDFHnZKdITXCJjeNjGVhNcIJUNJUS5TR1g6TkQ4VS5JUV9DTE9TRVBSSUNFLjEyLzIzLzIwMTgBAAAAQIqSAQMAAAAAAA6ysEF0hNcIc/MqMZWE1wgkQ0lRLlNHWDo1Q1AuSVFfQ0xPU0VQUklDRS4xMS8xOC8yMDE4AQAAAB9NewADAAAAAAAOsrBBdITXCLzWxjCVhNcIIkNJUS5TR1g6QlZBLklRX0NMT1NFUFJJQ0UuMy83LzIwMTkBAAAAvnF7AAIAAAAEMS41NADV3stAdITXCFizoDCVhNcII0NJUS5TR1g6VjAzLklRX0NMT1NFUFJJQ0UuNy8yNC8yMDE0</t>
  </si>
  <si>
    <t>AQAAAGyNAAACAAAABDguMDYAG5g7hnSE1wgR0Qo2lYTXCCNDSVEuU0dYOjVVWC5JUV9DTE9TRVBSSUNFLjEvMjgvMjAxMAEAAAALatoGAwAAAAAAe7BntnSE1wipEvY4lYTXCCNDSVEuU0dYOlU5Ni5JUV9DTE9TRVBSSUNFLjExLzYvMjAwOQEAAACReA0AAgAAAAQzLjI2ABtsv7l0hNcIxOAdOpWE1wgjQ0lRLlNHWDpBWlkuSVFfQ0xPU0VQUklDRS4xLzI3LzIwMTkBAAAAafJdAQMAAAAAACkfGUV0hNcIXxLCMJWE1wgjQ0lRLlNHWDpWMDMuSVFfQ0xPU0VQUklDRS4yLzE4LzIwMTkBAAAAbI0AAAIAAAAFMTYuMjEAK8zYSXSE1wi0n1oxlYTXCCJDSVEuU0dYOjVVWC5JUV9DTE9TRVBSSUNFLjIvNy8yMDE2AQAAAAtq2gYDAAAAAABtSSBzdITXCBiyaTSVhNcII0NJUS5TR1g6QzZMLklRX0NMT1NFUFJJQ0UuMi8yMC8yMDE4AQAAAHclCgACAAAABDExLjIA+eP3WHSE1wi/FB4ylYTXCChDSVEuU0dYOkNDMy5JUV9CVl9TSEFSRS5JUV9MVE0uNy8yNy8yMDA5AQAAAISMIgACAAAACDAuMDcyMzIxAQgAAAAFAAAAATEBAAAACjEzOTM3MDk0OTQDAAAAAzEzOAIAAAAENDAyMAQAAAABMAcAAAAJNy8yNy8yMDA5CAAAAAk2LzMwLzIwMDkJAAAAATCw0VGhcoTXCBJUF75yhNcIIkNJUS5TR1g6VDM5LklRX0NMT1NFUFJJQ0UuNC8zLzIwMTUBAAAAMVwNAAMAAAAAAOdFNG10hNcIZdxiM5WE1wgjQ0lRLlNHWDpIMDIu</t>
  </si>
  <si>
    <t>SVFfQ0xPU0VQUklDRS4yLzExLzIwMTUBAAAAbFcNAAIAAAADOC42AHSC3W10hNcIfuezM5WE1wgjQ0lRLlNHWDpCU0wuSVFfQ0xPU0VQUklDRS43LzE1LzIwMTUBAAAAJHgNAAIAAAAIMS41NTY2NjYALKkscHSE1whlcL0zlYTXCCNDSVEuU0dYOk8zOS5JUV9DTE9TRVBSSUNFLjYvMjAvMjAxNwEAAAAphhIAAgAAAAUxMC42NADTf49adITXCDwOXDKVhNcII0NJUS5TR1g6Q0MzLklRX0NMT1NFUFJJQ0UuMi8xMC8yMDE2AQAAAISMIgACAAAABDMuNjEAZ/ZkdnSE1wjOw3w0lYTXCClDSVEuU0dYOkI2MS5JUV9CVl9TSEFSRS5JUV9MVE0uMTIvMjUvMjAxMQEAAADmYEQAAgAAAAgzLjk4MjQyNQEIAAAABQAAAAExAQAAAAoxNTc2ODk3MzkxAwAAAAMxMzgCAAAABDQwMjAEAAAAATAHAAAACjEyLzI1LzIwMTEIAAAACTkvMzAvMjAxMQkAAAABMPH2z35yhNcI+sYDvHKE1wgjQ0lRLlNHWDpVMTAuSVFfQ0xPU0VQUklDRS45LzEwLzIwMTQBAAAAGU97AAIAAAAFMS42MTUAP/22enSE1whFJy01lYTXCCJDSVEuU0dYOkozNy5JUV9DTE9TRVBSSUNFLjcvMi8yMDE2AQAAAB47BgADAAAAAAAdldlddITXCI9muzKVhNcII0NJUS5TR1g6VTA0LklRX0NMT1NFUFJJQ0UuNy8yNi8yMDExAQAAAD2SVAACAAAABDIuMTgAeiZTonSE1whi2ts4lYTXCCNDSVEuU0dYOkY5OS5JUV9DTE9TRVBSSUNFLjcvMjQvMjAxNAEAAAA6</t>
  </si>
  <si>
    <t>Vw0AAgAAAAEzAMMMPIN0hNcIdgtYNZWE1wgiQ0lRLlNHWDpTNTEuSVFfQ0xPU0VQUklDRS40LzgvMjAxOQEAAADQWQ0AAgAAAAMxLjcAcib7SHSE1wjMjkcxlYTXCCJDSVEuU0dYOkVCNS5JUV9DTE9TRVBSSUNFLjkvMi8yMDE4AQAAAD2tWAIDAAAAAAD4OYdCdITXCPA4yTCVhNcII0NJUS5TR1g6RzA3LklRX0NMT1NFUFJJQ0UuOS8yNy8yMDE1AQAAAHnxJAADAAAAAABggsp3dITXCD+IgTSVhNcII0NJUS5TR1g6Qk40LklRX0NMT1NFUFJJQ0UuNi8yOC8yMDE5AQAAAIVWDQACAAAABDYuNjYAOHurP3SE1whhyJQwlYTXCCNDSVEuU0dYOkE1MC5JUV9DTE9TRVBSSUNFLjIvMTcvMjAxNQEAAAAGnusQAwAAAAAAdILdbXSE1wiiPmUzlYTXCCNDSVEuU0dYOkMwOS5JUV9DTE9TRVBSSUNFLjIvMjcvMjAxNAEAAADzQwYAAgAAAAQ5LjM0AE10KHx0hNcIi6w2NZWE1wgjQ0lRLlNHWDpVMTQuSVFfQ0xPU0VQUklDRS45LzIxLzIwMTcBAAAASFgNAAIAAAAEOC4wOQCt8fZZdITXCMGVFjOVhNcII0NJUS5TR1g6QTUwLklRX0NMT1NFUFJJQ0UuMTEvNi8yMDE4AQAAAAae6xADAAAAAACn9f1FdITXCH50xDCVhNcII0NJUS5TR1g6QVpZLklRX0NMT1NFUFJJQ0UuMi8yMi8yMDExAQAAAGnyXQECAAAAAzI4OAB0gQWrdITXCG0IBDiVhNcIKUNJUS5TR1g6QTdSVS5JUV9CVl9TSEFSRS5JUV9MVE0uNS8xOS8yMDA5AQAA</t>
  </si>
  <si>
    <t>AGS/2QECAAAACDAuMjc3MjI3AQgAAAAFAAAAATEBAAAACjEzODE1ODk4NTcDAAAAAzEzOAIAAAAENDAyMAQAAAABMAcAAAAJNS8xOS8yMDA5CAAAAAkzLzMxLzIwMDkJAAAAATCVMe6icoTXCGkVO75yhNcII0NJUS5TR1g6SDc4LklRX0NMT1NFUFJJQ0UuNi8xNi8yMDE2AQAAAPxCBgACAAAABDUuOTYAjc6DYnSE1whrY9oylYTXCCJDSVEuU0dYOlUxMS5JUV9DTE9TRVBSSUNFLjcvMS8yMDE1AQAAAMNQBgACAAAABTIzLjExACypLHB0hNcIZXC9M5WE1wgiQ0lRLlNHWDpWMDMuSVFfQ0xPU0VQUklDRS41LzUvMjAxNAEAAABsjQAAAgAAAAQ3LjI0AODDnod0hNcIRTMNNpWE1wgjQ0lRLlNHWDpBNTAuSVFfQ0xPU0VQUklDRS41LzEzLzIwMTUBAAAABp7rEAMAAAAAAAjf9XR0hNcIAOnVM5WE1wgiQ0lRLlNHWDpTNDEuSVFfQ0xPU0VQUklDRS43LzEvMjAxOQEAAAC5aA0AAgAAAAQyLjc0ALy1Xj10hNcIT5orMJWE1wgjQ0lRLlNHWDpBRE4uSVFfQ0xPU0VQUklDRS4zLzE1LzIwMTgBAAAAPGYGBwIAAAAIMS4zMjcyNzIAh1fYTHSE1wht1ZMxlYTXCCNDSVEuU0dYOkcxMy5JUV9DTE9TRVBSSUNFLjMvMTQvMjAxNgEAAAALZA0AAgAAAAQwLjgyALvz/Gp0hNcIIJBUM5WE1wgjQ0lRLlNHWDpZOTIuSVFfQ0xPU0VQUklDRS43LzI0LzIwMTABAAAAzCyhAQMAAAAAACxlyK10hNcIHG6DN5WE1wgiQ0lRLlNHWDpG</t>
  </si>
  <si>
    <t>OTkuSVFfQ0xPU0VQUklDRS4xLzkvMjAxNQEAAAA6Vw0AAgAAAAQyLjcxAD5FA3Z0hNcIkmF6NJWE1wgjQ0lRLlNHWDpEMDUuSVFfQ0xPU0VQUklDRS44LzExLzIwMTUBAAAAP1YNAAIAAAAFMTkuNzMAgm3Wd3SE1wiSmOYzlYTXCCNDSVEuU0dYOkE1MC5JUV9DTE9TRVBSSUNFLjEvMTMvMjAxNAEAAAAGnusQAwAAAAAAMNu7hHSE1wgzxkY4lYTXCCRDSVEuU0dYOkQwNS5JUV9DTE9TRVBSSUNFLjEwLzIzLzIwMTIBAAAAP1YNAAIAAAAFMTQuMDYAKajVkXSE1wiEMdo2lYTXCCNDSVEuU0dYOkMwOS5JUV9DTE9TRVBSSUNFLjgvMTYvMjAxOAEAAADzQwYAAgAAAAQ5LjU0AHfUhUZ0hNcIO9tVMZWE1wgnQ0lRLlNHWDpUMTguSVFfQlZfU0hBUkUuSVFfTFRNLjgvNS8yMDEwBQAAAAAAAAAIAAAAFChJbnZhbGlkIElkZW50aWZpZXIpacuDknKE1wjGDB29coTXCCRDSVEuU0dYOk5EOFUuSVFfQ0xPU0VQUklDRS40LzE0LzIwMTUBAAAAQIqSAQIAAAAFMS41MDUACOaicXSE1wis0r8zlYTXCCNDSVEuU0dYOkozNi5JUV9DTE9TRVBSSUNFLjcvMjQvMjAwOQEAAADuVA0AAgAAAAUyNy4zMgD6ISK+dITXCCxw6TmVhNcIJENJUS5TR1g6SzZTLklRX0NMT1NFUFJJQ0UuMTAvMTIvMjAxNQEAAADiCggAAwAAAAAAo5DHa3SE1whS8VYzlYTXCCNDSVEuU0dYOlUxNC5JUV9DTE9TRVBSSUNFLjEwLzMvMjAxMwEAAABIWA0A</t>
  </si>
  <si>
    <t>AgAAAAQ2LjE4AEIolX10hNcIRPLzNJWE1wgoQ0lRLlNHWDpIMTUuSVFfQlZfU0hBUkUuSVFfTFRNLjEyLzcvMjAxMQEAAACaaA0AAgAAAAcyLjY5ODI5AQgAAAAFAAAAATEBAAAACjE1NzU5NTYwNjgDAAAAAzEzOAIAAAAENDAyMAQAAAABMAcAAAAJMTIvNy8yMDExCAAAAAk5LzMwLzIwMTEJAAAAATDx9s9+coTXCBEoBrxyhNcIIkNJUS5TR1g6Q0MzLklRX0NMT1NFUFJJQ0UuMS8zLzIwMTEBAAAAhIwiAAIAAAAEMi42MwCcAUusdITXCOHBpjiVhNcII0NJUS5TR1g6QlZBLklRX0NMT1NFUFJJQ0UuOS8yOS8yMDE4AQAAAL5xewADAAAAAADFHnZKdITXCLhAOTGVhNcIJENJUS5TR1g6VTA2LklRX0NMT1NFUFJJQ0UuMTEvMzAvMjAxMAEAAACJgVQAAgAAAAMyLjQAnAFLrHSE1wjhwaY4lYTXCClDSVEuU0dYOlUxNC5JUV9CVl9TSEFSRS5JUV9MVE0uMTEvMTYvMjAxMAEAAABIWA0AAgAAAAg1LjYxMjYxNQEIAAAABQAAAAExAQAAAAoxNDgxNjE2OTQ4AwAAAAMxMzgCAAAABDQwMjAEAAAAATAHAAAACjExLzE2LzIwMTAIAAAACTkvMzAvMjAxMAkAAAABMJOhpY9yhNcIayPyvHKE1wgpQ0lRLlNHWDpEMDEuSVFfQlZfU0hBUkUuSVFfTFRNLjExLzIxLzIwMTABAAAA71sNAAIAAAAIMC41NDMxMTcBCAAAAAUAAAABMQEAAAAKMTU0MTY3MDk0OQMAAAADMTYwAgAAAAQ0MDIwBAAAAAEwBwAAAAoxMS8yMS8yMDEw</t>
  </si>
  <si>
    <t>CAAAAAk5LzMwLzIwMTAJAAAAATCToaWPcoTXCGsj8rxyhNcII0NJUS5TR1g6Wjc0LklRX0NMT1NFUFJJQ0UuNi8yMC8yMDEyAQAAAAC3AQACAAAABDMuMTgApapQk3SE1wgzKLw1lYTXCCNDSVEuU0dYOkgwMi5JUV9DTE9TRVBSSUNFLjMvMjMvMjAxNwEAAABsVw0AAgAAAAQ5Ljg5AK6o92N0hNcIR7/tM5WE1wgjQ0lRLlNHWDpVMTQuSVFfQ0xPU0VQUklDRS44LzIyLzIwMTMBAAAASFgNAAIAAAAENi4zNwBCKJV9dITXCGE0sTSVhNcIKENJUS5TR1g6UzYzLklRX0JWX1NIQVJFLklRX0xUTS44LzI3LzIwMTEBAAAAQfALAAIAAAAIMC41MDI4MjQBCAAAAAUAAAABMQEAAAAKMTU1OTMwNzIyOQMAAAADMTM4AgAAAAQ0MDIwBAAAAAEwBwAAAAk4LzI3LzIwMTEIAAAACTYvMzAvMjAxMQkAAAABMFc36oNyhNcIidJUvHKE1wgjQ0lRLlNHWDpNMDQuSVFfQ0xPU0VQUklDRS4zLzE4LzIwMTUBAAAA6j4GAAIAAAAFMS42MjUA50U0bXSE1wh+57MzlYTXCChDSVEuU0dYOkU1SC5JUV9CVl9TSEFSRS5JUV9MVE0uNC8xOS8yMDA5AQAAAOpRJQACAAAACDAuNDQ1NTU2AQgAAAAFAAAAATEBAAAACjEzNzI5MTc0MTcDAAAAAzE2MAIAAAAENDAyMAQAAAABMAcAAAAJNC8xOS8yMDA5CAAAAAkzLzMxLzIwMDkJAAAAATBq8hykcoTXCM7ZP75yhNcIJ0NJUS5TR1g6VFE1LklRX0JWX1NIQVJFLklRX0xUTS4yLzIvMjAxMAEA</t>
  </si>
  <si>
    <t>AABhYEQAAgAAAAgyLjIzMTY4OQEIAAAABQAAAAExAQAAAAoxMDc2MDMyNTU5AwAAAAMxMzgCAAAABDQwMjAEAAAAATAHAAAACDIvMi8yMDEwCAAAAAk5LzMwLzIwMDEJAAAAATCfd/GXcoTXCAYYbr1yhNcII0NJUS5TR1g6UzYzLklRX0NMT1NFUFJJQ0UuNy8yNC8yMDE4AQAAAEHwCwACAAAABDMuMzcAK6eBV3SE1wjVoGczlYTXCChDSVEuU0dYOlMwNy5JUV9CVl9TSEFSRS5JUV9MVE0uMi8yOC8yMDA5AQAAAL1kDQACAAAACDEuMzcwMTMyAQgAAAAFAAAAATEBAAAACjEzNTQ0MTk3NjIDAAAAAzE2MAIAAAAENDAyMAQAAAABMAcAAAAJMi8yOC8yMDA5CAAAAAoxMi8zMS8yMDA4CQAAAAEwW2GOpXKE1witdFy+coTXCCdDSVEuU0dYOlEwRi5JUV9CVl9TSEFSRS5JUV9MVE0uMy8zLzIwMTEBAAAAw/6KAwIAAAAIMC41MzM4ODkBCAAAAAUAAAABMQEAAAAKMTU1NTAyNTQyMQMAAAADMTExAgAAAAQ0MDIwBAAAAAEwBwAAAAgzLzMvMjAxMQgAAAAKMTIvMzEvMjAxMAkAAAABMNkXc4hyhNcIF8ySvHKE1wgoQ0lRLlNHWDpCU0wuSVFfQlZfU0hBUkUuSVFfTFRNLjEvMTYvMjAxMAEAAAAkeA0AAgAAAAgwLjE2MDEyMwEIAAAABQAAAAExAQAAAAoxNDQyMzY1NDQ3AwAAAAMxMzgCAAAABDQwMjAEAAAAATAHAAAACTEvMTYvMjAxMAgAAAAKMTIvMzEvMjAwOQkAAAABMAajNphyhNcIST11vXKE1wgiQ0lRLlNHWDpF</t>
  </si>
  <si>
    <t>QjUuSVFfQ0xPU0VQUklDRS45LzEvMjAxMQEAAAA9rVgCAgAAAAQxLjM0AHeUNqJ0hNcI+LTPN5WE1wgjQ0lRLlNHWDpPVjguSVFfQ0xPU0VQUklDRS4xLzE1LzIwMTABAAAALrwnCAMAAAAAAHuwZ7Z0hNcIqRL2OJWE1wgpQ0lRLlNHWDpaNzQuSVFfQlZfU0hBUkUuSVFfTFRNLjExLzExLzIwMDkBAAAAALcBAAIAAAAIMS4zOTQ4NTEBCAAAAAUAAAABMQEAAAAKMTQxMDU0NjI3NgMAAAADMTM4AgAAAAQ0MDIwBAAAAAEwBwAAAAoxMS8xMS8yMDA5CAAAAAk5LzMwLzIwMDkJAAAAATDzs6SVcoTXCEreU71yhNcII0NJUS5TR1g6QzA3LklRX0NMT1NFUFJJQ0UuMi8xOS8yMDExAQAAAGRWDQADAAAAAAAKSXCpdITXCG9ccDeVhNcII0NJUS5TR1g6RzEzLklRX0NMT1NFUFJJQ0UuMy8yNC8yMDEzAQAAAAtkDQADAAAAAABea1+QdITXCAUZWDiVhNcII0NJUS5TR1g6QUROLklRX0NMT1NFUFJJQ0UuMy8yNS8yMDEyAQAAADxmBgcDAAAAAAC9w8CddITXCEZy6TWVhNcIIkNJUS5TR1g6SDc4LklRX0NMT1NFUFJJQ0UuNy8xLzIwMTYBAAAA/EIGAAIAAAAENi4xNwArdQdqdITXCKpRFTWVhNcIJENJUS5TR1g6UzUxLklRX0NMT1NFUFJJQ0UuMTAvMjQvMjAxOQEAAADQWQ0AAgAAAAMxLjQAeQbJPnSE1wjTLXgwlYTXCCNDSVEuU0dYOk8zOS5JUV9DTE9TRVBSSUNFLjgvMjIvMjAwOQEAAAAphhIAAwAAAAAAJYOpvHSE</t>
  </si>
  <si>
    <t>1wgipSI6lYTXCCNDSVEuU0dYOlMwNy5JUV9DTE9TRVBSSUNFLjcvMjEvMjAxMgEAAAC9ZA0AAwAAAAAAIIB9lnSE1whQpe82lYTXCChDSVEuU0dYOlUwNi5JUV9CVl9TSEFSRS5JUV9MVE0uNi8yOC8yMDA5AQAAAImBVAACAAAACDIuMzk0Mzg2AQgAAAAFAAAAATEBAAAACjEzNjcyMDk4NjIDAAAAAzEzOAIAAAAENDAyMAQAAAABMAcAAAAJNi8yOC8yMDA5CAAAAAkzLzMxLzIwMDkJAAAAATBq1d+YcoTXCGwogb1yhNcII0NJUS5TR1g6RjE3LklRX0NMT1NFUFJJQ0UuMS8yOC8yMDE5AQAAAG5vAAACAAAABDEuODUAKR8ZRXSE1whfEsIwlYTXCCNDSVEuU0dYOkozNy5JUV9DTE9TRVBSSUNFLjQvMjEvMjAxMAEAAAAeOwYAAgAAAAUyMC42MgDYU0WydITXCEH6wDiVhNcIKUNJUS5TR1g6NUNQLklRX0JWX1NIQVJFLklRX0xUTS4xMC8xNy8yMDEwAQAAAB9NewACAAAACDAuMDczOTE3AQgAAAAFAAAAATEBAAAACjE0ODI4MDE0MjIDAAAAAzExMQIAAAAENDAyMAQAAAABMAcAAAAKMTAvMTcvMjAxMAgAAAAJOS8zMC8yMDEwCQAAAAEwh7UUkXKE1whsghO9coTXCCRDSVEuU0dYOkJTTC5JUV9DTE9TRVBSSUNFLjExLzEzLzIwMTgBAAAAJHgNAAIAAAAEMS4wNwAOsrBBdITXCHaerDCVhNcII0NJUS5TR1g6SDc4LklRX0NMT1NFUFJJQ0UuMy8xMi8yMDEyAQAAAPxCBgACAAAABDUuNTcApm2+nXSE1wiwdng2lYTX</t>
  </si>
  <si>
    <t>CCdDSVEuU0dYOkQwMS5JUV9CVl9TSEFSRS5JUV9MVE0uNC83LzIwMTIBAAAA71sNAAIAAAAIMC43MDg5MzIBCAAAAAUAAAABMQEAAAAKMTYyOTIxMjA2MQMAAAADMTYwAgAAAAQ0MDIwBAAAAAEwBwAAAAg0LzcvMjAxMggAAAAJMy8zMS8yMDEyCQAAAAEwl99/fXKE1wiR2ve7coTXCCNDSVEuU0dYOlM0MS5JUV9DTE9TRVBSSUNFLjQvMTcvMjAxNQEAAAC5aA0AAgAAAAQyLjY0AGYsBHV0hNcIy0vYM5WE1wgiQ0lRLlNHWDpRMEYuSVFfQ0xPU0VQUklDRS45LzQvMjAxMAEAAADD/ooDAwAAAAAAHaeRqXSE1wgK15o4lYTXCCNDSVEuU0dYOlMwOC5JUV9DTE9TRVBSSUNFLjgvMjQvMjAxNwEAAACSZ0sAAgAAAAQxLjI2AH32UE50hNcILTp3MZWE1wgiQ0lRLlNHWDpBRE4uSVFfQ0xPU0VQUklDRS41LzkvMjAxNQEAAAA8ZgYHAwAAAAAAQudHeXSE1whvkak3lYTXCCJDSVEuU0dYOk0wNC5JUV9DTE9TRVBSSUNFLjUvMy8yMDEwAQAAAOo+BgACAAAAAzEuNwAsZcitdITXCGnzDziVhNcII0NJUS5TR1g6VTk2LklRX0NMT1NFUFJJQ0UuMTAvNC8yMDE1AQAAAJF4DQADAAAAAACjkMdrdITXCBkyXzWVhNcIKENJUS5TR1g6QTUwLklRX0JWX1NIQVJFLklRX0xUTS4xMC82LzIwMTABAAAABp7rEAMAAAAAAJOhpY9yhNcIm0v5vHKE1wgjQ0lRLlNHWDpDMDcuSVFfQ0xPU0VQUklDRS4zLzI5LzIwMTkBAAAAZFYNAAIA</t>
  </si>
  <si>
    <t>AAAFMzIuNDkA1d7LQHSE1whraXMwlYTXCCJDSVEuU0dYOlQzOS5JUV9DTE9TRVBSSUNFLjQvNi8yMDEwAQAAADFcDQACAAAAAzMuOQCXAvCzdITXCPnhmDeVhNcIKENJUS5TR1g6RDAxLklRX0JWX1NIQVJFLklRX0xUTS40LzE4LzIwMTABAAAA71sNAAIAAAAHMC40MjI4NgEIAAAABQAAAAExAQAAAAoxNDcxNTkyNTQ0AwAAAAMxNjACAAAABDQwMjAEAAAAATAHAAAACTQvMTgvMjAxMAgAAAAJMy8zMS8yMDEwCQAAAAEwHgxWlXKE1whqVUq9coTXCCNDSVEuU0dYOlk5Mi5JUV9DTE9TRVBSSUNFLjkvMjIvMjAxNwEAAADMLKEBAgAAAAUwLjg5NQB99lBOdITXCJY7JTKVhNcII0NJUS5TR1g6UzU4LklRX0NMT1NFUFJJQ0UuMS8zMS8yMDEyAQAAAAlSJQACAAAABDIuMjkAPlbKnXSE1whh1Os1lYTXCCNDSVEuU0dYOkJONC5JUV9DTE9TRVBSSUNFLjQvMTcvMjAxNAEAAACFVg0AAgAAAAUxMC45OQASRGCAdITXCEC9ujSVhNcII0NJUS5TR1g6QzA5LklRX0NMT1NFUFJJQ0UuMS8yMy8yMDEwAQAAAPNDBgADAAAAAAA3pj+4dITXCFhWYTmVhNcII0NJUS5TR1g6QlZBLklRX0NMT1NFUFJJQ0UuMy8xMi8yMDE3AQAAAL5xewADAAAAAAAZ7NJfdITXCHfHbjOVhNcIKENJUS5TR1g6WTkyLklRX0JWX1NIQVJFLklRX0xUTS4xLzEyLzIwMTEBAAAAzCyhAQIAAAAIMi4yNTM5OTcBCAAAAAUAAAABMQEAAAAKMTU1NTAy</t>
  </si>
  <si>
    <t>NTIzNwMAAAADMTQ5AgAAAAQ0MDIwBAAAAAEwBwAAAAkxLzEyLzIwMTEIAAAACjEyLzMxLzIwMTAJAAAAATDm5+aJcoTXCKI+qLxyhNcII0NJUS5TR1g6SDc4LklRX0NMT1NFUFJJQ0UuNC8yOS8yMDE1AQAAAPxCBgACAAAABDcuOTQAjE25cHSE1wiFi2I0lYTXCCNDSVEuU0dYOlcwNS5JUV9DTE9TRVBSSUNFLjEvMjgvMjAxMgEAAADuYQ0AAwAAAAAAPlbKnXSE1whh1Os1lYTXCCNDSVEuU0dYOlUxMC5JUV9DTE9TRVBSSUNFLjMvMjgvMjAxMwEAAAAZT3sAAgAAAAUxLjcwNQC9eIaKdITXCLKikzWVhNcII0NJUS5TR1g6UzA4LklRX0NMT1NFUFJJQ0UuNC8xOS8yMDE4AQAAAJJnSwACAAAABDEuMzIAnlvsS3SE1whdZ0AxlYTXCCJDSVEuU0dYOkozNy5JUV9DTE9TRVBSSUNFLjgvNi8yMDEzAQAAAB47BgACAAAABTMzLjQ1AEG2d410hNcIOFvCNpWE1wgiQ0lRLlNHWDpWMDMuSVFfQ0xPU0VQUklDRS41LzYvMjAwOQEAAABsjQAAAgAAAAQ2LjYyAE3IH750hNcIzidqOpWE1wgoQ0lRLlNHWDpVMDYuSVFfQlZfU0hBUkUuSVFfTFRNLjgvMTIvMjAxMAEAAACJgVQAAgAAAAgyLjMwMDA0OAEIAAAABQAAAAExAQAAAAoxNDY2NDkxNjQ3AwAAAAMxMzgCAAAABDQwMjAEAAAAATAHAAAACTgvMTIvMjAxMAgAAAAJNi8zMC8yMDEwCQAAAAEw2kStkXKE1whzqhq9coTXCCNDSVEuU0dYOlA4Wi5JUV9DTE9TRVBSSUNF</t>
  </si>
  <si>
    <t>LjEvMjMvMjAxMQEAAADRVegKAwAAAAAAnAFLrHSE1whtCAQ4lYTXCCNDSVEuU0dYOlM0MS5JUV9DTE9TRVBSSUNFLjIvMTEvMjAxNQEAAAC5aA0AAgAAAAQyLjY0AHSC3W10hNcI7tAANJWE1wgpQ0lRLlNHWDpTNDEuSVFfQlZfU0hBUkUuSVFfTFRNLjExLzExLzIwMDkBAAAAuWgNAAIAAAAIMy4yNzg0NjkBCAAAAAUAAAABMQEAAAAKMTQxMTA4MTY0NQMAAAADMTM4AgAAAAQ0MDIwBAAAAAEwBwAAAAoxMS8xMS8yMDA5CAAAAAk5LzMwLzIwMDkJAAAAATBiK6abcoTXCPg2s71yhNcIJENJUS5TR1g6UDhaLklRX0NMT1NFUFJJQ0UuMTAvMTUvMjAxMwEAAADRVegKAwAAAAAA3ZbAhHSE1whmank1lYTXCCNDSVEuU0dYOlM5MS5JUV9DTE9TRVBSSUNFLjIvMTQvMjAxMQEAAABS7HYIAwAAAAAACklwqXSE1wigdJg4lYTXCCNDSVEuU0dYOlo3NC5JUV9DTE9TRVBSSUNFLjcvMjAvMjAxMwEAAAAAtwEAAwAAAAAAoXkBjHSE1whoCSU2lYTXCChDSVEuU0dYOlk5Mi5JUV9CVl9TSEFSRS5JUV9MVE0uNC8xMS8yMDEyAQAAAMwsoQECAAAABzIuNTYyMTIBCAAAAAUAAAABMQEAAAAKMTY2MDg5OTY0NwMAAAADMTQ5AgAAAAQ0MDIwBAAAAAEwBwAAAAk0LzExLzIwMTIIAAAACTMvMzEvMjAxMgkAAAABMI1ItYFyhNcINBExvHKE1wgjQ0lRLlNHWDpUUTUuSVFfQ0xPU0VQUklDRS42LzE1LzIwMTcBAAAAYWBEAAIAAAAF</t>
  </si>
  <si>
    <t>MS44NzUA03+PWnSE1wjQk4QylYTXCCNDSVEuU0dYOlRRNS5JUV9DTE9TRVBSSUNFLjIvMTMvMjAxNQEAAABhYEQAAgAAAAUxLjY5NQA+RQN2dITXCBySJDSVhNcIIkNJUS5TR1g6Qk40LklRX0NMT1NFUFJJQ0UuNy8yLzIwMTQBAAAAhVYNAAIAAAAFMTAuNzQAYmYLf3SE1wi0+UQ1lYTXCCNDSVEuU0dYOkgxMy5JUV9DTE9TRVBSSUNFLjcvMjQvMjAxMAEAAADcKVoAAwAAAAAAY8Vkr3SE1wgHGhc4lYTXCCNDSVEuU0dYOlU5Ni5JUV9DTE9TRVBSSUNFLjEvMTgvMjAwOQEAAACReA0AAwAAAAAAJSIOxHSE1wiyqjE5lYTXCChDSVEuU0dYOkJTTC5JUV9CVl9TSEFSRS5JUV9MVE0uNi8xMi8yMDEyAQAAACR4DQACAAAACDAuMjE2MTQ0AQgAAAAFAAAAATEBAAAACjE2MTU0Mjg1NzIDAAAAAzEzOAIAAAAENDAyMAQAAAABMAcAAAAJNi8xMi8yMDEyCAAAAAkzLzMxLzIwMTIJAAAAATBr6XWAcoTXCEHpKbxyhNcIKENJUS5TR1g6VjAzLklRX0JWX1NIQVJFLklRX0xUTS44LzEzLzIwMDkBAAAAbI0AAAIAAAAINi43NDUyMDYBCAAAAAUAAAABMQEAAAAKMTM5MTEwNzkxNQMAAAADMTM4AgAAAAQ0MDIwBAAAAAEwBwAAAAk4LzEzLzIwMDkIAAAACTYvMzAvMjAwOQkAAAABMGrV35hyhNcIbCiBvXKE1wgoQ0lRLlNHWDpDMzEuSVFfQlZfU0hBUkUuSVFfTFRNLjQvMTgvMjAwOQEAAADSUSUAAgAAAAgyLjk4MjI5MwEI</t>
  </si>
  <si>
    <t>AAAABQAAAAExAQAAAAoxMzU0MDgzNDk2AwAAAAMxMzgCAAAABDQwMjAEAAAAATAHAAAACTQvMTgvMjAwOQgAAAAJMy8zMS8yMDA5CQAAAAEwlTHuonKE1whXUja+coTXCChDSVEuU0dYOkI2MS5JUV9CVl9TSEFSRS5JUV9MVE0uNC8zMC8yMDEwAQAAAOZgRAACAAAACDMuMjExODI2AQgAAAAFAAAAATEBAAAACjE0NjA4ODcxODEDAAAAAzEzOAIAAAAENDAyMAQAAAABMAcAAAAJNC8zMC8yMDEwCAAAAAkzLzMxLzIwMTAJAAAAATAeDFaVcoTXCGpVSr1yhNcIJUNJUS5TR1g6QTdSVS5JUV9DTE9TRVBSSUNFLjEyLzIxLzIwMTQBAAAAZL/ZAQMAAAAAAGf2ZHZ0hNcI0w/dM5WE1wgnQ0lRLlNHWDpVMDQuSVFfQlZfU0hBUkUuSVFfTFRNLjUvOC8yMDA5AQAAAD2SVAACAAAACDMuNTU3MzIyAQgAAAAFAAAAATEBAAAACjEzNjcyMTExMDkDAAAAAzEzOAIAAAAENDAyMAQAAAABMAcAAAAINS84LzIwMDkIAAAACTMvMzEvMjAwOQkAAAABMFHw3qNyhNcI9O8zvnKE1wgnQ0lRLlNHWDpaMjUuSVFfQlZfU0hBUkUuSVFfTFRNLjEvMy8yMDExAQAAAMMGpgECAAAACDYuNzMxNTc5AQgAAAAFAAAAATEBAAAACjE1NDE3MjIzNTcDAAAAAjMyAgAAAAQ0MDIwBAAAAAEwBwAAAAgxLzMvMjAxMQgAAAAKMTIvMzEvMjAxMAkAAAABMLHsOI5yhNcIPzjmvHKE1wgjQ0lRLlNHWDpBRE4uSVFfQ0xPU0VQUklDRS4yLzI1LzIwMTMB</t>
  </si>
  <si>
    <t>AAAAPGYGBwMAAAAAAB/6co10hNcIAjAsNpWE1wgjQ0lRLlNHWDpTMDcuSVFfQ0xPU0VQUklDRS42LzIxLzIwMTMBAAAAvWQNAAMAAAAAAF5rX5B0hNcI/dqtNZWE1wgkQ0lRLlNHWDpTNDEuSVFfQ0xPU0VQUklDRS4xMi8xNC8yMDEyAQAAALloDQACAAAABDIuNTQAt9nnl3SE1wiAPl42lYTXCClDSVEuU0dYOkJTTC5JUV9CVl9TSEFSRS5JUV9MVE0uMTAvMTMvMjAxMgEAAAAkeA0AAgAAAAgwLjIyNDg3MwEIAAAABQAAAAExAQAAAAoxNjQyNTQ0MDIzAwAAAAMxMzgCAAAABDQwMjAEAAAAATAHAAAACjEwLzEzLzIwMTIIAAAACTkvMzAvMjAxMgkAAAABMO7OYXdyhNcIQG6ku3KE1wgiQ0lRLlNHWDpTNjguSVFfQ0xPU0VQUklDRS40LzkvMjAxOAEAAAClUiUAAgAAAAQ3LjI4AJm5f1R0hNcIoj5lM5WE1wgnQ0lRLlNHWDpGMTcuSVFfQlZfU0hBUkUuSVFfTFRNLjUvNy8yMDEwAQAAAG5vAAACAAAACDIuMzI2ODU1AQgAAAAFAAAAATEBAAAACjE0NDQ4NjgyNDUDAAAAAzEzOAIAAAAENDAyMAQAAAABMAcAAAAINS83LzIwMTAIAAAACTMvMzEvMjAxMAkAAAABMB4MVpVyhNcIifRHvXKE1wgkQ0lRLlNHWDpBN1JVLklRX0NMT1NFUFJJQ0UuNS8xNC8yMDExAQAAAGS/2QEDAAAAAADxXd+qdITXCCw5nTiVhNcII0NJUS5TR1g6Q0VFLklRX0NMT1NFUFJJQ0UuOS8yNC8yMDE1AQAAACLDngADAAAAAAD5RipwdITX</t>
  </si>
  <si>
    <t>CB0OuzOVhNcIJ0NJUS5TR1g6VTk2LklRX0JWX1NIQVJFLklRX0xUTS44LzMvMjAwOQEAAACReA0AAgAAAAgxLjY0MzY3NAEIAAAABQAAAAExAQAAAAoxMzkyMDk3NTQxAwAAAAMxMzgCAAAABDQwMjAEAAAAATAHAAAACDgvMy8yMDA5CAAAAAk2LzMwLzIwMDkJAAAAATD2gRqfcoTXCNuS871yhNcII0NJUS5TR1g6RzkyLklRX0NMT1NFUFJJQ0UuNC8xOC8yMDE5AQAAAFdOdQACAAAABDEuNDQAvKKTRHSE1whkJNUwlYTXCCNDSVEuU0dYOkJONC5JUV9DTE9TRVBSSUNFLjkvMTEvMjAwOQEAAACFVg0AAgAAAAg3LjQ0NTQ0NQAMDDi7dITXCKLA2DmVhNcII0NJUS5TR1g6SDE1LklRX0NMT1NFUFJJQ0UuMS8xMS8yMDA5AQAAAJpoDQADAAAAAAAlIg7EdITXCNZsCDqVhNcIKUNJUS5TR1g6QTdSVS5JUV9CVl9TSEFSRS5JUV9MVE0uMy8xMC8yMDEwAQAAAGS/2QECAAAACDAuNDM1MTg3AQgAAAAFAAAAATEBAAAACjE0Mjk1Nzc0ODQDAAAAAzEzOAIAAAAENDAyMAQAAAABMAcAAAAJMy8xMC8yMDEwCAAAAAoxMi8zMS8yMDA5CQAAAAEw87OklXKE1whRG0+9coTXCCNDSVEuU0dYOkgxMy5JUV9DTE9TRVBSSUNFLjgvMTUvMjAwOQEAAADcKVoAAwAAAAAAJYOpvHSE1whzSeI5lYTXCCdDSVEuU0dYOlYwMy5JUV9CVl9TSEFSRS5JUV9MVE0uOS84LzIwMDkBAAAAbI0AAAIAAAAINi43NDUyMDYBCAAAAAUAAAABMQEA</t>
  </si>
  <si>
    <t>AAAKMTM5MTEwNzkxNQMAAAADMTM4AgAAAAQ0MDIwBAAAAAEwBwAAAAg5LzgvMjAwOQgAAAAJNi8zMC8yMDA5CQAAAAEwh8genXKE1wg9+Na9coTXCCJDSVEuU0dYOlMwNy5JUV9DTE9TRVBSSUNFLjUvNS8yMDExAQAAAL1kDQADAAAAAAAqIWmpdITXCCG79TeVhNcIIkNJUS5TR1g6QTUwLklRX0NMT1NFUFJJQ0UuOS83LzIwMTQBAAAABp7rEAMAAAAAAD/9tnp0hNcIIueiNJWE1wgjQ0lRLlNHWDpTNTEuSVFfQ0xPU0VQUklDRS43LzIzLzIwMTgBAAAA0FkNAAIAAAAEMS44MwAyZjRTdITXCDe53TGVhNcIIkNJUS5TR1g6QzA5LklRX0NMT1NFUFJJQ0UuMy85LzIwMTkBAAAA80MGAAMAAAAAAIoRdTx0hNcIYG9BMJWE1wgjQ0lRLlNHWDpINzguSVFfQ0xPU0VQUklDRS45LzI0LzIwMTgBAAAA/EIGAAIAAAAENi42OADFHnZKdITXCBFkXzGVhNcII0NJUS5TR1g6VDM5LklRX0NMT1NFUFJJQ0UuNS8xMy8yMDA5AQAAADFcDQACAAAABDIuOTUAMYSfv3SE1wgkW/U5lYTXCChDSVEuU0dYOkJONC5JUV9CVl9TSEFSRS5JUV9MVE0uMi8xNS8yMDA5AQAAAIVWDQACAAAACDIuNjIyNzE4AQgAAAAFAAAAATEBAAAACjEzNTQ0MTc2NTcDAAAAAzEzOAIAAAAENDAyMAQAAAABMAcAAAAJMi8xNS8yMDA5CAAAAAoxMi8zMS8yMDA4CQAAAAEwrkHEpnKE1wjDgoO+coTXCCRDSVEuU0dYOkE3UlUuSVFfQ0xPU0VQUklDRS44</t>
  </si>
  <si>
    <t>LzI5LzIwMTYBAAAAZL/ZAQIAAAADMC41ACjYll10hNcIC5dlMpWE1wgiQ0lRLlNHWDpIMDIuSVFfQ0xPU0VQUklDRS45LzkvMjAxNAEAAABsVw0AAgAAAAQ4LjYxAD/9tnp0hNcIuFhmNZWE1wgiQ0lRLlNHWDpKMzYuSVFfQ0xPU0VQUklDRS41LzQvMjAxMAEAAADuVA0AAgAAAAQzNy4zADWdA6h0hNcIbvfwN5WE1wgiQ0lRLlNHWDpDQzMuSVFfQ0xPU0VQUklDRS43LzQvMjAxMgEAAACEjCIAAgAAAAQzLjQzAKWqUJN0hNcIRWhGNpWE1wgkQ0lRLlNHWDpMSjMuSVFfQ0xPU0VQUklDRS4xMi8yNi8yMDE3AQAAAJtXDQACAAAABDEuODYAvGkgWXSE1wiT51QylYTXCChDSVEuU0dYOlM5MS5JUV9CVl9TSEFSRS5JUV9MVE0uMTAvMy8yMDEwAQAAAFLsdggDAAAAAACup6+RcoTXCBbmFb1yhNcII0NJUS5TR1g6TzM5LklRX0NMT1NFUFJJQ0UuMTEvMi8yMDE1AQAAACmGEgACAAAABDguOTUA/ABsZ3SE1wh0fUEzlYTXCChDSVEuU0dYOlA4Wi5JUV9CVl9TSEFSRS5JUV9MVE0uMS8xMC8yMDEyAQAAANFV6AoCAAAADDExMDI1LjQ2MDUyNgEIAAAABQAAAAExAQAAAAoxNjA1NjU3NDc3AwAAAAI2OQIAAAAENDAyMAQAAAABMAcAAAAJMS8xMC8yMDEyCAAAAAoxMi8zMS8yMDExCQAAAAEwIh1cfXKE1wheYwG8coTXCCNDSVEuU0dYOkMwNy5JUV9DTE9TRVBSSUNFLjgvMTQvMjAxNwEAAABkVg0AAgAAAAQ0MC40AGJq</t>
  </si>
  <si>
    <t>C1Z0hNcIehE9MpWE1wgkQ0lRLlNHWDpCUzYuSVFfQ0xPU0VQUklDRS4xMS8xNi8yMDExAQAAAGNcAwICAAAABDAuOTYAeXRMn3SE1wj+K8Y3lYTXCCdDSVEuU0dYOkxKMy5JUV9CVl9TSEFSRS5JUV9MVE0uOC8zLzIwMDkBAAAAm1cNAAIAAAAIMi4xMzQyNjgBCAAAAAUAAAABMQEAAAAKMTM5NDQ1MTQ3MQMAAAADMTM4AgAAAAQ0MDIwBAAAAAEwBwAAAAg4LzMvMjAwOQgAAAAJNi8zMC8yMDA5CQAAAAEw9oEan3KE1wjbkvO9coTXCCNDSVEuU0dYOkMwNy5JUV9DTE9TRVBSSUNFLjQvMjAvMjAwOQEAAABkVg0AAgAAAAUxMy43NgCbXRPBdITXCPXaWzqVhNcIKENJUS5TR1g6WjI1LklRX0JWX1NIQVJFLklRX0xUTS4xMi82LzIwMDkBAAAAwwamAQIAAAAIMS4xNzQ3OTEBCAAAAAUAAAABMQEAAAAKMTQxMDk5ODMyNgMAAAADMTM4AgAAAAQ0MDIwBAAAAAEwBwAAAAkxMi82LzIwMDkIAAAACTkvMzAvMjAwOQkAAAABMGrV35hyhNcIUwN6vXKE1wgjQ0lRLlNHWDpUMTguSVFfQ0xPU0VQUklDRS44LzIyLzIwMTQFAAAAAAAAAAgAAAAUKEludmFsaWQgSWRlbnRpZmllcilOPgR/dITXCBwdazWVhNcII0NJUS5TR1g6SDc4LklRX0NMT1NFUFJJQ0UuNS8yOS8yMDE0AQAAAPxCBgACAAAABDYuOTUAEkRggHSE1wj/W0c1lYTXCCRDSVEuU0dYOlMwOC5JUV9DTE9TRVBSSUNFLjEyLzMxLzIwMTEBAAAAkmdLAAMAAAAA</t>
  </si>
  <si>
    <t>AMiTQJ90hNcIGZ5/NpWE1wgnQ0lRLlNHWDpVMTAuSVFfQlZfU0hBUkUuSVFfTFRNLjgvNC8yMDEwAQAAABlPewACAAAACDEuNDA1NzQ2AQgAAAAFAAAAATEBAAAACjE0NjY5MTI0OTEDAAAAAzEzOAIAAAAENDAyMAQAAAABMAcAAAAIOC80LzIwMTAIAAAACTYvMzAvMjAxMAkAAAABMOhVRZByhNcI1XIAvXKE1wgjQ0lRLlNHWDpTNjEuSVFfQ0xPU0VQUklDRS4xMC8xLzIwMTMBAAAAhlsNAAIAAAAFMS4zNDUAdTsQiXSE1whTHhk2lYTXCCNDSVEuU0dYOlQxOC5JUV9DTE9TRVBSSUNFLjEvMjYvMjAwOQUAAAAAAAAACAAAABQoSW52YWxpZCBJZGVudGlmaWVyKSUiDsR0hNcIC4uaOZWE1wgoQ0lRLlNHWDpLNlMuSVFfQlZfU0hBUkUuSVFfTFRNLjMvMTEvMjAxMgEAAADiCggAAgAAAAgzLjM3MTczNAEIAAAABQAAAAExAQAAAAoxNjExMTIwNzYxAwAAAAI1NQIAAAAENDAyMAQAAAABMAcAAAAJMy8xMS8yMDEyCAAAAAoxMi8zMS8yMDExCQAAAAEwl99/fXKE1wgtPvq7coTXCCRDSVEuU0dYOkE3UlUuSVFfQ0xPU0VQUklDRS40LzI0LzIwMTkBAAAAZL/ZAQIAAAAFMC40NzUAvKKTRHSE1wjbTb0wlYTXCCJDSVEuU0dYOkc5Mi5JUV9DTE9TRVBSSUNFLjgvNi8yMDEyAQAAAFdOdQACAAAABTAuOTg1ACGhuJR0hNcIcBzmNpWE1wgkQ0lRLlNHWDpDNkwuSVFfQ0xPU0VQUklDRS4xMC8xMS8yMDE4AQAAAHclCgAC</t>
  </si>
  <si>
    <t>AAAABDkuMTgA6lk8PnSE1wgYMVkwlYTXCCdDSVEuU0dYOlYwMy5JUV9CVl9TSEFSRS5JUV9MVE0uNC85LzIwMTABAAAAbI0AAAIAAAAINi44OTczNzIBCAAAAAUAAAABMQEAAAAKMTQ1MTQ3NDU5NAMAAAADMTM4AgAAAAQ0MDIwBAAAAAEwBwAAAAg0LzkvMjAxMAgAAAAJMy8zMS8yMDEwCQAAAAEw2wAFlXKE1wgjMEO9coTXCChDSVEuU0dYOlM1OS5JUV9CVl9TSEFSRS5JUV9MVE0uNi8xNC8yMDEyAQAAAHglCgACAAAACDEuMTQyNzUyAQgAAAAFAAAAATEBAAAACjE2MjQxNjM4OTYDAAAAAzEzOAIAAAAENDAyMAQAAAABMAcAAAAJNi8xNC8yMDEyCAAAAAkzLzMxLzIwMTIJAAAAATAfy/t4coTXCKK7srtyhNcIIkNJUS5TR1g6SDEzLklRX0NMT1NFUFJJQ0UuNS83LzIwMTIBAAAA3ClaAAIAAAAEMS4zMwC8U0+cdITXCBpQcTaVhNcIKENJUS5TR1g6QlZBLklRX0JWX1NIQVJFLklRX0xUTS41LzI1LzIwMTEBAAAAvnF7AAIAAAAIMC40NDY3ODMBCAAAAAUAAAABMQEAAAAKMTUyOTE2Nzk0NAMAAAADMTExAgAAAAQ0MDIwBAAAAAEwBwAAAAk1LzI1LzIwMTEIAAAACTIvMjgvMjAxMQkAAAABMGbYyYxyhNcI9ifTvHKE1wgjQ0lRLlNHWDpEMDEuSVFfQ0xPU0VQUklDRS45LzExLzIwMTUBAAAA71sNAAMAAAAAAGAuxWt0hNcIk1NZM5WE1wgiQ0lRLlNHWDpIMDIuSVFfQ0xPU0VQUklDRS41LzgvMjAxMwEAAABs</t>
  </si>
  <si>
    <t>Vw0AAgAAAAg3LjA5MDkwOQD9FYSKdITXCCJwtjaVhNcIKENJUS5TR1g6UDhaLklRX0JWX1NIQVJFLklRX0xUTS4yLzI1LzIwMTIBAAAA0VXoCgIAAAAMMTEwMjUuNDYwNTI2AQgAAAAFAAAAATEBAAAACjE2MDU2NTc0NzcDAAAAAjY5AgAAAAQ0MDIwBAAAAAEwBwAAAAkyLzI1LzIwMTIIAAAACjEyLzMxLzIwMTEJAAAAATCX3399coTXCFKf/LtyhNcIIkNJUS5TR1g6SDc4LklRX0NMT1NFUFJJQ0UuMS82LzIwMTUBAAAA/EIGAAIAAAAENi44NgCag0V5dITXCN5C4zSVhNcIJUNJUS5TR1g6TkQ4VS5JUV9DTE9TRVBSSUNFLjExLzE5LzIwMDkBAAAAQIqSAQIAAAAFMC43MjUADAw4u3SE1wifs1Q6lYTXCCJDSVEuU0dYOkVINS5JUV9DTE9TRVBSSUNFLjIvNi8yMDE4AQAAANWAYwACAAAABDAuNjcANfKZVHSE1wi2YYQ2lYTXCCNDSVEuU0dYOlM0MS5JUV9DTE9TRVBSSUNFLjUvMTQvMjAxOAEAAAC5aA0AAgAAAAMyLjcAKo+sV3SE1wg0OEQylYTXCCNDSVEuU0dYOkgwMi5JUV9DTE9TRVBSSUNFLjkvMTIvMjAxMwEAAABsVw0AAgAAAAQ3LjM2AEIolX10hNcIL9M9NZWE1wgoQ0lRLlNHWDpTMDguSVFfQlZfU0hBUkUuSVFfTFRNLjkvMjgvMjAxMQEAAACSZ0sAAgAAAAgwLjE2NTIzMgEIAAAABQAAAAExAQAAAAoxNTU3ODcwNDg3AwAAAAMxMzgCAAAABDQwMjAEAAAAATAHAAAACTkvMjgvMjAxMQgAAAAJNi8z</t>
  </si>
  <si>
    <t>MC8yMDExCQAAAAEw6g59hXKE1wjOCm+8coTXCCNDSVEuU0dYOkFaWS5JUV9DTE9TRVBSSUNFLjQvMTQvMjAxOQEAAABp8l0BAwAAAAAAihF1PHSE1wjAAjwwlYTXCCVDSVEuU0dYOk5EOFUuSVFfQ0xPU0VQUklDRS4xMS8zMC8yMDE2AQAAAECKkgECAAAABTEuMjc1AM1VEmF0hNcI+gU6NJWE1wgiQ0lRLlNHWDpRMEYuSVFfQ0xPU0VQUklDRS44LzgvMjAxMQEAAADD/ooDAwAAAAAAZbSjoHSE1wjljG04lYTXCCRDSVEuU0dYOlM1MS5JUV9DTE9TRVBSSUNFLjExLzI1LzIwMTEBAAAA0FkNAAIAAAAEMy42NQC5XByidITXCBdUzTeVhNcII0NJUS5TR1g6RDAxLklRX0NMT1NFUFJJQ0UuMTEvOS8yMDE3AQAAAO9bDQACAAAABDguMjUAvGkgWXSE1wiy8qUylYTXCCNDSVEuU0dYOkM2TC5JUV9DTE9TRVBSSUNFLjgvMjUvMjAxMQEAAAB3JQoAAgAAAAUxMC42MQBltKOgdITXCIX/gTaVhNcIKENJUS5TR1g6VTk2LklRX0JWX1NIQVJFLklRX0xUTS4xMC82LzIwMTABAAAAkXgNAAIAAAAIMS45ODg1NjIBCAAAAAUAAAABMQEAAAAKMTQ4MDQyNjU4NgMAAAADMTM4AgAAAAQ0MDIwBAAAAAEwBwAAAAkxMC82LzIwMTAIAAAACTkvMzAvMjAxMAkAAAABMC9+8JNyhNcIqYAyvXKE1wgjQ0lRLlNHWDpDRUUuSVFfQ0xPU0VQUklDRS4xMS8xLzIwMTABAAAAIsOeAAIAAAAGMC4yMjc1ACxu3bB0hNcIfd4bOJWE1wgjQ0lR</t>
  </si>
  <si>
    <t>LlNHWDpXMDUuSVFfQ0xPU0VQUklDRS40LzE2LzIwMTMBAAAA7mENAAIAAAAEMi4wNABea1+QdITXCB49sDWVhNcIKENJUS5TR1g6TzM5LklRX0JWX1NIQVJFLklRX0xUTS4xMi83LzIwMTIBAAAAKYYSAAIAAAAINy4yNzM0ODgBCAAAAAUAAAABMQEAAAAKMTY0Mjk4MDAxMQMAAAADMTM4AgAAAAQ0MDIwBAAAAAEwBwAAAAkxMi83LzIwMTIIAAAACTkvMzAvMjAxMgkAAAABMGQNcnpyhNcIGt/Yu3KE1wgjQ0lRLlNHWDpINzguSVFfQ0xPU0VQUklDRS45LzI3LzIwMTEBAAAA/EIGAAIAAAAENC40OQBuG0qfdITXCIX/gTaVhNcII0NJUS5TR1g6QUROLklRX0NMT1NFUFJJQ0UuMTIvMy8yMDE0AQAAADxmBgcCAAAABzEuMTE4MTgAJgAmcnSE1wjgRBY0lYTXCCNDSVEuU0dYOkM2TC5JUV9DTE9TRVBSSUNFLjcvMTUvMjAxMAEAAAB3JQoAAgAAAAUxNS4wNAAAbIGmdITXCLL1ETqVhNcII0NJUS5TR1g6UzYzLklRX0NMT1NFUFJJQ0UuMS8yNy8yMDA5AQAAAEHwCwADAAAAAAAlIg7EdITXCF1mRjqVhNcIKENJUS5TR1g6RUI1LklRX0JWX1NIQVJFLklRX0xUTS4zLzE0LzIwMTABAAAAPa1YAgIAAAAIMC4zODc4MTgBCAAAAAUAAAABMQEAAAAKMTQ0MzE0MzE3MAMAAAADMTYwAgAAAAQ0MDIwBAAAAAEwBwAAAAkzLzE0LzIwMTAIAAAACjEyLzMxLzIwMDkJAAAAATCzdFeRcoTXCPT6Cb1yhNcII0NJUS5TR1g6SDEz</t>
  </si>
  <si>
    <t>LklRX0NMT1NFUFJJQ0UuNy8xMi8yMDEwAQAAANwpWgACAAAABDEuNTEAY8Vkr3SE1wjcCFM5lYTXCChDSVEuU0dYOkFaWS5JUV9CVl9TSEFSRS5JUV9MVE0uNi8yNy8yMDExAQAAAGnyXQECAAAACTI1Mi4yMzAyMgEIAAAABQAAAAExAQAAAAoxNTQ2Njg4ODU4AwAAAAMxNjACAAAABDQwMjAEAAAAATAHAAAACTYvMjcvMjAxMQgAAAAJMy8zMS8yMDExCQAAAAEwO9GBhXKE1wis91u8coTXCCJDSVEuU0dYOlEwRi5JUV9DTE9TRVBSSUNFLjIvOC8yMDEyAQAAAMP+igMDAAAAAABzclacdITXCJPdCTeVhNcIJENJUS5TR1g6QzUyLklRX0NMT1NFUFJJQ0UuMTEvMjcvMjAxMQEAAACgeF8AAwAAAAAA8qilo3SE1wjHPdk3lYTXCCNDSVEuU0dYOkgwMi5JUV9DTE9TRVBSSUNFLjMvMTUvMjAxNAEAAABsVw0AAwAAAAAATXQofHSE1wiLrDY1lYTXCChDSVEuU0dYOkNFRS5JUV9CVl9TSEFSRS5JUV9MVE0uMy8xNC8yMDEwAQAAACLDngACAAAACDAuMTIyMzM4AQgAAAAFAAAAATEBAAAACjE0MjE0MjA0ODUDAAAAAzEzOAIAAAAENDAyMAQAAAABMAcAAAAJMy8xNC8yMDEwCAAAAAoxMi8zMS8yMDA5CQAAAAEws4PHlnKE1wh/aF29coTXCCdDSVEuU0dYOkg3OC5JUV9CVl9TSEFSRS5JUV9MVE0uNi82LzIwMTIBAAAA/EIGAAIAAAAJMTAuNzgzNjQ4AQgAAAAFAAAAATEBAAAACjE2Mjk4NTM3MjkDAAAAAzE2MAIAAAAE</t>
  </si>
  <si>
    <t>NDAyMAQAAAABMAcAAAAINi82LzIwMTIIAAAACTMvMzEvMjAxMgkAAAABMB/L+3hyhNcIgBy1u3KE1wgnQ0lRLlNHWDpDMDkuSVFfQlZfU0hBUkUuSVFfTFRNLjkvMy8yMDExAQAAAPNDBgACAAAACDcuMTc4MjkxAQgAAAAFAAAAATEBAAAACjE1NjAxMjU3ODIDAAAAAzEzOAIAAAAENDAyMAQAAAABMAcAAAAIOS8zLzIwMTEIAAAACTYvMzAvMjAxMQkAAAABMFc36oNyhNcIidJUvHKE1wgjQ0lRLlNHWDpPVjguSVFfQ0xPU0VQUklDRS43LzMxLzIwMDkBAAAALrwnCAMAAAAAAPohIr50hNcILHDpOZWE1wgiQ0lRLlNHWDpaNzQuSVFfQ0xPU0VQUklDRS44LzUvMjAxOQEAAAAAtwEAAgAAAAMzLjMAg9OtP3SE1wgLe4YwlYTXCChDSVEuU0dYOlA4Wi5JUV9CVl9TSEFSRS5JUV9MVE0uMTIvNC8yMDExAQAAANFV6AoDAAAAAACqkuKBcoTXCAZdP7xyhNcII0NJUS5TR1g6TTA0LklRX0NMT1NFUFJJQ0UuNC8xNy8yMDEzAQAAAOo+BgACAAAAAzEuNgD9FYSKdITXCCJwtjaVhNcII0NJUS5TR1g6QzZMLklRX0NMT1NFUFJJQ0UuNC8yOC8yMDEzAQAAAHclCgADAAAAAACiLumOdITXCH98tTeVhNcII0NJUS5TR1g6QlZBLklRX0NMT1NFUFJJQ0UuNS8xOC8yMDEwAQAAAL5xewADAAAAAADfq3GzdITXCGJnJTiVhNcII0NJUS5TR1g6SDE1LklRX0NMT1NFUFJJQ0UuNy8yNS8yMDE4AQAAAJpoDQACAAAABDMuODkAK6eB</t>
  </si>
  <si>
    <t>V3SE1wjayvAxlYTXCChDSVEuU0dYOkgxNy5JUV9CVl9TSEFSRS5JUV9MVE0uMTIvMi8yMDExAQAAANlEjAACAAAACDAuNzA2NTM3AQgAAAAFAAAAATEBAAAACjE1NzQ0NjQ0NjQDAAAAAzEzOAIAAAAENDAyMAQAAAABMAcAAAAJMTIvMi8yMDExCAAAAAk5LzMwLzIwMTEJAAAAATCqkuKBcoTXCMbAQbxyhNcIIkNJUS5TR1g6SDE3LklRX0NMT1NFUFJJQ0UuOS82LzIwMTIBAAAA2USMAAIAAAAEMC45MQAyq1uZdITXCNsCYzaVhNcIIkNJUS5TR1g6VDE4LklRX0NMT1NFUFJJQ0UuMS80LzIwMTkFAAAAAAAAAAgAAAAUKEludmFsaWQgSWRlbnRpZmllcikohhpBdITXCI0VozCVhNcIKENJUS5TR1g6SDAyLklRX0JWX1NIQVJFLklRX0xUTS44LzE1LzIwMTIBAAAAbFcNAAIAAAAIOS40NDE0OTMBCAAAAAUAAAABMQEAAAAKMTYzMjEwNTYyNgMAAAADMTM4AgAAAAQ0MDIwBAAAAAEwBwAAAAk4LzE1LzIwMTIIAAAACTYvMzAvMjAxMgkAAAABMGNZ3HtyhNcIcSznu3KE1wgjQ0lRLlNHWDpTNDEuSVFfQ0xPU0VQUklDRS4zLzEyLzIwMTgBAAAAuWgNAAIAAAAEMi43MgApE09QdITXCOh6ATKVhNcIJ0NJUS5TR1g6TzMyLklRX0JWX1NIQVJFLklRX0xUTS40LzIvMjAxMAEAAAAnu1MAAgAAAAgwLjg3MjEyMwEIAAAABQAAAAExAQAAAAoxNTgzNzkwNTk1AwAAAAMxMzgCAAAABDQwMjAEAAAAATAHAAAACDQvMi8yMDEw</t>
  </si>
  <si>
    <t>CAAAAAkzLzMxLzIwMTAJAAAAATAeDFaVcoTXCLO3TL1yhNcIJENJUS5TR1g6QzZMLklRX0NMT1NFUFJJQ0UuMTAvMTIvMjAxMgEAAAB3JQoAAgAAAAUxMC40NwDQvPOXdITXCMbL9jaVhNcII0NJUS5TR1g6QlM2LklRX0NMT1NFUFJJQ0UuOS8xNC8yMDE0AQAAAGNcAwIDAAAAAABeCOCBdITXCPIDBzWVhNcIIkNJUS5TR1g6SDEzLklRX0NMT1NFUFJJQ0UuNS80LzIwMTcBAAAA3ClaAAIAAAAEMi40NADEe3tbdITXCBEDajOVhNcII0NJUS5TR1g6VTA2LklRX0NMT1NFUFJJQ0UuOS8yMS8yMDA5AQAAAImBVAADAAAAAABbbjq7dITXCEGjbzmVhNcII0NJUS5TR1g6NVVYLklRX0NMT1NFUFJJQ0UuMTIvMy8yMDE4AQAAAAtq2gYCAAAABTAuMjk1AFf06D10hNcIdQNQMJWE1wgjQ0lRLlNHWDpDNkwuSVFfQ0xPU0VQUklDRS45LzI2LzIwMTkBAAAAdyUKAAIAAAAEOS4xNgDvr105dITXCOrqGjCVhNcII0NJUS5TR1g6UzUxLklRX0NMT1NFUFJJQ0UuNi8yMy8yMDE5AQAAANBZDQADAAAAAAAN+tRIdITXCHkdEzGVhNcIJENJUS5TR1g6UzUxLklRX0NMT1NFUFJJQ0UuMTEvMTUvMjAxNQEAAADQWQ0AAwAAAAAA7qBMb3SE1whUlQU0lYTXCCNDSVEuU0dYOkYxNy5JUV9DTE9TRVBSSUNFLjMvMjEvMjAxMQEAAABubwAAAgAAAAQyLjM1AHSBBat0hNcIpoN3N5WE1wgjQ0lRLlNHWDpINzguSVFfQ0xPU0VQUklDRS4x</t>
  </si>
  <si>
    <t>LzI4LzIwMTMBAAAA/EIGAAIAAAAEOC4wMQCdis6RdITXCJkBtTWVhNcII0NJUS5TR1g6RUI1LklRX0NMT1NFUFJJQ0UuMTIvNy8yMDExAQAAAD2tWAICAAAAAzEuNQDIk0CfdITXCHYSQzeVhNcIIkNJUS5TR1g6UzUxLklRX0NMT1NFUFJJQ0UuNy81LzIwMTQBAAAA0FkNAAMAAAAAAFEloYd0hNcI95CANZWE1wgjQ0lRLlNHWDpCNjEuSVFfQ0xPU0VQUklDRS4xLzI0LzIwMDkBAAAA5mBEAAMAAAAAACUiDsR0hNcI2SiYOZWE1wgjQ0lRLlNHWDpGMzQuSVFfQ0xPU0VQUklDRS4xLzE3LzIwMTUBAAAAy25TAAMAAAAAAOWyF3J0hNcI409nNJWE1wgoQ0lRLlNHWDo1Q1AuSVFfQlZfU0hBUkUuSVFfTFRNLjUvMjUvMjAxMQEAAAAfTXsAAgAAAAgwLjA3NjEyMgEIAAAABQAAAAExAQAAAAoxNTQ3MDQ3NDE4AwAAAAMxMTECAAAABDQwMjAEAAAAATAHAAAACTUvMjUvMjAxMQgAAAAJMy8zMS8yMDExCQAAAAEwMHMjiXKE1wi38pm8coTXCCRDSVEuU0dYOk5EOFUuSVFfQ0xPU0VQUklDRS41LzE3LzIwMTMBAAAAQIqSAQIAAAAEMS41OADgplqQdITXCB49sDWVhNcIIkNJUS5TR1g6TzMyLklRX0NMT1NFUFJJQ0UuNS80LzIwMDkBAAAAJ7tTAAIAAAABMgAxhJ+/dITXCFJ5hzmVhNcII0NJUS5TR1g6QUROLklRX0NMT1NFUFJJQ0UuMi8xMS8yMDExAQAAADxmBgcDAAAAAAAKSXCpdITXCG9ccDeVhNcII0NJUS5TR1g6</t>
  </si>
  <si>
    <t>TEozLklRX0NMT1NFUFJJQ0UuMS8xMy8yMDE1AQAAAJtXDQACAAAABDIuMDgAdILdbXSE1wju0AA0lYTXCCdDSVEuU0dYOkU1SC5JUV9CVl9TSEFSRS5JUV9MVE0uMi84LzIwMTABAAAA6lElAAIAAAAIMC40NDc5NjQBCAAAAAUAAAABMQEAAAAKMTQ0MTM1NDgyMAMAAAADMTYwAgAAAAQ0MDIwBAAAAAEwBwAAAAgyLzgvMjAxMAgAAAAKMTIvMzEvMjAwOQkAAAABMGiVnZpyhNcINiWgvXKE1wgoQ0lRLlNHWDpDMzEuSVFfQlZfU0hBUkUuSVFfTFRNLjMvMjYvMjAxMQEAAADSUSUAAgAAAAgzLjI5MTk1NQEIAAAABQAAAAExAQAAAAoxNTQxOTc2MTk0AwAAAAMxMzgCAAAABDQwMjAEAAAAATAHAAAACTMvMjYvMjAxMQgAAAAKMTIvMzEvMjAxMAkAAAABMLl8+H5yhNcIvbAPvHKE1wgjQ0lRLlNHWDpIMTUuSVFfQ0xPU0VQUklDRS4zLzIwLzIwMDkBAAAAmmgNAAIAAAAFMC45MTUAlQQRwXSE1wiK24k5lYTXCClDSVEuU0dYOlQzOS5JUV9CVl9TSEFSRS5JUV9MVE0uMTEvMTAvMjAxMAEAAAAxXA0AAgAAAAgxLjM4NjY0NAEIAAAABQAAAAExAQAAAAoxNDg5ODM3NDUzAwAAAAMxMzgCAAAABDQwMjAEAAAAATAHAAAACjExLzEwLzIwMTAIAAAACTgvMzEvMjAxMAkAAAABMJOhpY9yhNcIsYX0vHKE1wgoQ0lRLlNHWDpDNkwuSVFfQlZfU0hBUkUuSVFfTFRNLjkvMjEvMjAxMQEAAAB3JQoAAgAAAAkxMS44OTcwOTUB</t>
  </si>
  <si>
    <t>CAAAAAUAAAABMQEAAAAKMTU1NjQzNzk0MQMAAAADMTM4AgAAAAQ0MDIwBAAAAAEwBwAAAAk5LzIxLzIwMTEIAAAACTYvMzAvMjAxMQkAAAABMLl8+H5yhNcIke0KvHKE1wgiQ0lRLlNHWDpTNTguSVFfQ0xPU0VQUklDRS44LzYvMjAxNwEAAAAJUiUAAwAAAAAAYmoLVnSE1wjTKRIylYTXCChDSVEuU0dYOkJTNi5JUV9CVl9TSEFSRS5JUV9MVE0uNS8xMS8yMDA5AQAAAGNcAwICAAAACDEuMzE0NTgxAQgAAAAFAAAAATEBAAAACjEzNTgwODkzMzUDAAAAAjMyAgAAAAQ0MDIwBAAAAAEwBwAAAAk1LzExLzIwMDkIAAAACTMvMzEvMjAwOQkAAAABMNV2HKJyhNcIAsgsvnKE1wgjQ0lRLlNHWDpPMzIuSVFfQ0xPU0VQUklDRS4xMC80LzIwMTcBAAAAJ7tTAAIAAAAEMi4wOQCt8fZZdITXCPlUqDKVhNcII0NJUS5TR1g6RTVILklRX0NMT1NFUFJJQ0UuNy8yNC8yMDEwAQAAAOpRJQADAAAAAAAsZcitdITXCIsn6jiVhNcIKENJUS5TR1g6RUI1LklRX0JWX1NIQVJFLklRX0xUTS4xLzE5LzIwMTIBAAAAPa1YAgIAAAAHMC42MDE3NQEIAAAABQAAAAExAQAAAAoxNjAwMzYyOTE3AwAAAAMxNjACAAAABDQwMjAEAAAAATAHAAAACTEvMTkvMjAxMggAAAAKMTIvMzEvMjAxMQkAAAABML1aQnpyhNcI7cvFu3KE1wgjQ0lRLlNHWDpFQjUuSVFfQ0xPU0VQUklDRS4zLzI0LzIwMTUBAAAAPa1YAgIAAAAEMS43OQAlcjJ5dITX</t>
  </si>
  <si>
    <t>CJfg4DSVhNcIJUNJUS5TR1g6TkQ4VS5JUV9DTE9TRVBSSUNFLjEwLzEwLzIwMTEBAAAAQIqSAQIAAAAEMC43NgDIk0CfdITXCLQqaziVhNcII0NJUS5TR1g6VFE1LklRX0NMT1NFUFJJQ0UuNi8yMi8yMDE4AQAAAGFgRAACAAAABDEuNjcAmlOxV3SE1wj91UEylYTXCCNDSVEuU0dYOlQzOS5JUV9DTE9TRVBSSUNFLjQvMTgvMjAxNgEAAAAxXA0AAgAAAAQ0LjExAPakK2d0hNcItmGENpWE1wgpQ0lRLlNHWDpORDhVLklRX0JWX1NIQVJFLklRX0xUTS4xLzEzLzIwMTIBAAAAQIqSAQIAAAAIMS4zNjA5NzkBCAAAAAUAAAABMQEAAAAKMTU4NTQ4OTE0MgMAAAADMTM4AgAAAAQ0MDIwBAAAAAEwBwAAAAkxLzEzLzIwMTIIAAAACjEyLzMxLzIwMTEJAAAAATC9WkJ6coTXCJUvyLtyhNcIKENJUS5TR1g6Q0VFLklRX0JWX1NIQVJFLklRX0xUTS4xLzE5LzIwMTIBAAAAIsOeAAIAAAAIMC4xODk5NzkBCAAAAAUAAAABMQEAAAAKMTU4NjM5NjcwNQMAAAADMTM4AgAAAAQ0MDIwBAAAAAEwBwAAAAkxLzE5LzIwMTIIAAAACjEyLzMxLzIwMTEJAAAAATB0dyyCcoTXCKeYOrxyhNcIIkNJUS5TR1g6UzYzLklRX0NMT1NFUFJJQ0UuNC80LzIwMTgBAAAAQfALAAIAAAAEMy40OQApE09QdITXCBPDgDGVhNcIKENJUS5TR1g6QzZMLklRX0JWX1NIQVJFLklRX0xUTS42LzIzLzIwMDkBAAAAdyUKAAIAAAAJMTEuNzc5MjMzAQgA</t>
  </si>
  <si>
    <t>AAAFAAAAATEBAAAACjEzODIzNzQ4OTcDAAAAAzEzOAIAAAAENDAyMAQAAAABMAcAAAAJNi8yMy8yMDA5CAAAAAkzLzMxLzIwMDkJAAAAATAqxNeecoTXCENX+L1yhNcIIkNJUS5TR1g6SzZTLklRX0NMT1NFUFJJQ0UuMy80LzIwMTgBAAAA4goIAAMAAAAAACoXg1h0hNcId219MpWE1wgjQ0lRLlNHWDpTNjMuSVFfQ0xPU0VQUklDRS4xMC8xLzIwMTQBAAAAQfALAAIAAAAEMy42NABeCOCBdITXCG+RqTeVhNcIJENJUS5TR1g6NVVYLklRX0NMT1NFUFJJQ0UuMTIvMTcvMjAwOQEAAAALatoGAwAAAAAA/wu9uXSE1wi7/QE5lYTXCCRDSVEuU0dYOlM1OC5JUV9DTE9TRVBSSUNFLjEwLzIzLzIwMTQBAAAACVIlAAIAAAAEMy4wMwAiCOp+dITXCOy6aDWVhNcII0NJUS5TR1g6QzA3LklRX0NMT1NFUFJJQ0UuNi8xNi8yMDE1AQAAAGRWDQACAAAABTM2LjAzAJdJSnl0hNcIhEE1NJWE1wgoQ0lRLlNHWDpUMzkuSVFfQlZfU0hBUkUuSVFfTFRNLjExLzkvMjAxMAEAAAAxXA0AAgAAAAgxLjM4NjY0NAEIAAAABQAAAAExAQAAAAoxNDg5ODM3NDUzAwAAAAMxMzgCAAAABDQwMjAEAAAAATAHAAAACTExLzkvMjAxMAgAAAAJOC8zMS8yMDEwCQAAAAEwGYmTk3KE1wjgvC29coTXCCNDSVEuU0dYOkNFRS5JUV9DTE9TRVBSSUNFLjQvMjAvMjAxMwEAAAAiw54AAwAAAAAAi81hkHSE1wh43zw2lYTXCCNDSVEuU0dYOkgxMy5J</t>
  </si>
  <si>
    <t>UV9DTE9TRVBSSUNFLjcvMjgvMjAxMwEAAADcKVoAAwAAAAAA/RWEinSE1wgQuLA3lYTXCCNDSVEuU0dYOlQzOS5JUV9DTE9TRVBSSUNFLjgvMTUvMjAxOQEAAAAxXA0AAgAAAAQyLjA2AMJNWzl0hNcIfBEiMJWE1wgjQ0lRLlNHWDpPVjguSVFfQ0xPU0VQUklDRS4yLzE3LzIwMTEBAAAALrwnCAMAAAAAAHSBBat0hNcIkCW3OZWE1wgiQ0lRLlNHWDpDQzMuSVFfQ0xPU0VQUklDRS44LzMvMjAwOQEAAACEjCIAAgAAAAQyLjI1ACWDqbx0hNcI4sl2OZWE1wgkQ0lRLlNHWDpPMzkuSVFfQ0xPU0VQUklDRS4xMC8yNC8yMDA5AQAAACmGEgADAAAAAAAbbL+5dITXCHNe1jmVhNcII0NJUS5TR1g6RjE3LklRX0NMT1NFUFJJQ0UuMy8yMi8yMDE1AQAAAG5vAAADAAAAAADnRTRtdITXCAvcUTSVhNcIIkNJUS5TR1g6WjI1LklRX0NMT1NFUFJJQ0UuOS80LzIwMTcBAAAAwwamAQIAAAAEMS43NAB99lBOdITXCF77mjGVhNcIJENJUS5TR1g6QzA3LklRX0NMT1NFUFJJQ0UuMTAvMTAvMjAwOQEAAABkVg0AAwAAAAAAW246u3SE1wgMhd05lYTXCCNDSVEuU0dYOlM2My5JUV9DTE9TRVBSSUNFLjIvMjEvMjAxMAEAAABB8AsAAwAAAAAAN6Y/uHSE1whYVmE5lYTXCChDSVEuU0dYOkg3OC5JUV9CVl9TSEFSRS5JUV9MVE0uMy8yMy8yMDExAQAAAPxCBgACAAAACDguNjQ0MzA0AQgAAAAFAAAAATEBAAAACjE1NDg1Nzk1MTUD</t>
  </si>
  <si>
    <t>AAAAAzE2MAIAAAAENDAyMAQAAAABMAcAAAAJMy8yMy8yMDExCAAAAAoxMi8zMS8yMDEwCQAAAAEwC0BbjXKE1wgmTdq8coTXCCRDSVEuU0dYOkYxNy5JUV9DTE9TRVBSSUNFLjExLzEwLzIwMTgBAAAAbm8AAAMAAAAAAFf06D10hNcIdPRQMJWE1wgjQ0lRLlNHWDpGMTcuSVFfQ0xPU0VQUklDRS43LzIyLzIwMTQBAAAAbm8AAAIAAAAEMi4xNAAZnhB8dITXCG+RqTeVhNcII0NJUS5TR1g6Qk40LklRX0NMT1NFUFJJQ0UuOS8yOS8yMDEzAQAAAIVWDQADAAAAAAA1pt2BdITXCCpGxDSVhNcIJ0NJUS5TR1g6QjYxLklRX0JWX1NIQVJFLklRX0xUTS4xLzYvMjAxMQEAAADmYEQAAgAAAAgzLjc0NzE0MgEIAAAABQAAAAExAQAAAAoxNTIzODA2Mzk3AwAAAAMxMzgCAAAABDQwMjAEAAAAATAHAAAACDEvNi8yMDExCAAAAAoxMi8zMS8yMDEwCQAAAAEw2RdziHKE1wgXzJK8coTXCCNDSVEuU0dYOlRRNS5JUV9DTE9TRVBSSUNFLjIvMTYvMjAxNgEAAABhYEQAAgAAAAQxLjU4ACYAJnJ0hNcI4EQWNJWE1wgjQ0lRLlNHWDpCTjQuSVFfQ0xPU0VQUklDRS4xLzI5LzIwMTgBAAAAhVYNAAIAAAAEOC44NgCUEjpNdITXCHc3ljGVhNcIJENJUS5TR1g6QlZBLklRX0NMT1NFUFJJQ0UuMTEvMTkvMjAxMwEAAAC+cXsAAwAAAAAACVrPgXSE1wjT48E0lYTXCCRDSVEuU0dYOk8zMi5JUV9DTE9TRVBSSUNFLjExLzEzLzIwMTMB</t>
  </si>
  <si>
    <t>AAAAJ7tTAAIAAAAEMS40NwBCKJV9dITXCEHSrjSVhNcII0NJUS5TR1g6RTVILklRX0NMT1NFUFJJQ0UuMTIvOC8yMDE2AQAAAOpRJQACAAAABDAuNDQARO6AYHSE1wjei3MzlYTXCCNDSVEuU0dYOkU1SC5JUV9DTE9TRVBSSUNFLjQvMTAvMjAxOQEAAADqUSUAAgAAAAUwLjMxNQDV3stAdITXCH4/izCVhNcIJENJUS5TR1g6SzZTLklRX0NMT1NFUFJJQ0UuMTAvMjMvMjAxOQEAAADiCggAAwAAAAAA+DmHQnSE1wg1m8swlYTXCCNDSVEuU0dYOlMwOC5JUV9DTE9TRVBSSUNFLjkvMTMvMjAxNgEAAACSZ0sAAgAAAAMxLjQALZ9BaXSE1wha5vQzlYTXCCJDSVEuU0dYOlM1OS5JUV9DTE9TRVBSSUNFLjMvNy8yMDEzAQAAAHglCgACAAAABDQuNzQAXmtfkHSE1wjkC9Q4lYTXCCNDSVEuU0dYOk0wNC5JUV9DTE9TRVBSSUNFLjEvMjIvMjAxNQEAAADqPgYAAgAAAAUxLjYzNQA+RQN2dITXCFH0JjSVhNcIJUNJUS5TR1g6TkQ4VS5JUV9DTE9TRVBSSUNFLjEwLzIwLzIwMTgBAAAAQIqSAQMAAAAAABxVPUJ0hNcI7W0CMZWE1wgkQ0lRLlNHWDpDMDkuSVFfQ0xPU0VQUklDRS4xMi8xMy8yMDA5AQAAAPNDBgADAAAAAAAbbL+5dITXCKN8aDmVhNcIKUNJUS5TR1g6UzUxLklRX0JWX1NIQVJFLklRX0xUTS4xMi8xNi8yMDEwAQAAANBZDQACAAAABzEuMTE2ODYBCAAAAAUAAAABMQEAAAAKMTUzMDMxMjQ1NAMAAAADMTM4</t>
  </si>
  <si>
    <t>AgAAAAQ0MDIwBAAAAAEwBwAAAAoxMi8xNi8yMDEwCAAAAAk5LzMwLzIwMTAJAAAAATCzdFeRcoTXCCtdDL1yhNcII0NJUS5TR1g6RjE3LklRX0NMT1NFUFJJQ0UuMi8xOS8yMDEwAQAAAG5vAAACAAAABDIuMDMAN6Y/uHSE1whYVmE5lYTXCCRDSVEuU0dYOlVEMi5JUV9DTE9TRVBSSUNFLjExLzExLzIwMTYBAAAAzYUNEAIAAAAEMC45NQDNVRJhdITXCN6LczOVhNcIKENJUS5TR1g6VFE1LklRX0JWX1NIQVJFLklRX0xUTS42LzIwLzIwMTEBAAAAYWBEAAIAAAAHNC44MTc5OQEIAAAABQAAAAExAQAAAAoxNjQ5MjY5NDE1AwAAAAMxMzgCAAAABDQwMjAEAAAAATAHAAAACTYvMjAvMjAxMQgAAAAJOS8zMC8yMDEwCQAAAAEwO9GBhXKE1wjqWV68coTXCCNDSVEuU0dYOkNDMy5JUV9DTE9TRVBSSUNFLjYvMTkvMjAxMAEAAACEjCIAAwAAAAAAk67stHSE1wjLIMg4lYTXCCNDSVEuU0dYOlRRNS5JUV9DTE9TRVBSSUNFLjYvMjEvMjAxMgEAAABhYEQAAwAAAAAABvu6lHSE1whfU1I2lYTXCCJDSVEuU0dYOlEwRi5JUV9DTE9TRVBSSUNFLjYvMy8yMDEzAQAAAMP+igMCAAAABTEuNjA1AP0VhIp0hNcIfpdOOJWE1wgjQ0lRLlNHWDpTMDcuSVFfQ0xPU0VQUklDRS4xMS84LzIwMTEBAAAAvWQNAAMAAAAAAEkbz510hNcIusnDN5WE1wgjQ0lRLlNHWDpCTjQuSVFfQ0xPU0VQUklDRS41LzE0LzIwMTIBAAAAhVYNAAIA</t>
  </si>
  <si>
    <t>AAAFMTAuMDkATzTql3SE1wjCiTk3lYTXCCNDSVEuU0dYOlYwMy5JUV9DTE9TRVBSSUNFLjkvMjMvMjAwOQEAAABsjQAAAgAAAAM5LjEA/wu9uXSE1wi7/QE5lYTXCCNDSVEuU0dYOlUxNC5JUV9DTE9TRVBSSUNFLjgvMTMvMjAxMwEAAABIWA0AAgAAAAQ2LjY0AHU7EIl0hNcIgdooN5WE1wgkQ0lRLlNHWDpRMEYuSVFfQ0xPU0VQUklDRS4xMi8xMS8yMDEzAQAAAMP+igMCAAAABDEuNTMAs3iEfXSE1wg7XfU1lYTXCCNDSVEuU0dYOkMwOS5JUV9DTE9TRVBSSUNFLjYvMTAvMjAxNgEAAADzQwYAAgAAAAQ4Ljc3ABinXmZ0hNcIDWKLM5WE1wgjQ0lRLlNHWDpVOTYuSVFfQ0xPU0VQUklDRS45LzE4LzIwMTMBAAAAkXgNAAIAAAAENS4wNwCc6CqGdITXCDPGRjiVhNcIIkNJUS5TR1g6SzZTLklRX0NMT1NFUFJJQ0UuMy83LzIwMTEBAAAA4goIAAIAAAAEMTEuNQB0gQWrdITXCJr9oTiVhNcIKENJUS5TR1g6TEozLklRX0JWX1NIQVJFLklRX0xUTS4xMC8yLzIwMDkBAAAAm1cNAAIAAAAIMi4xMzc3MzgBCAAAAAUAAAABMQEAAAAKMTQxMTExNDU5MwMAAAADMTM4AgAAAAQ0MDIwBAAAAAEwBwAAAAkxMC8yLzIwMDkIAAAACTkvMzAvMjAwOQkAAAABMB/8s5lyhNcIXZyWvXKE1wgjQ0lRLlNHWDpVMTAuSVFfQ0xPU0VQUklDRS44LzI3LzIwMTEBAAAAGU97AAMAAAAAACd3x6B0hNcIAC4sOpWE1wgkQ0lRLlNHWDpB</t>
  </si>
  <si>
    <t>RE4uSVFfQ0xPU0VQUklDRS4xMS8zMC8yMDE0AQAAADxmBgcDAAAAAAD6h6F6dITXCF9RHzeVhNcIKUNJUS5TR1g6UzkxLklRX0JWX1NIQVJFLklRX0xUTS4xMS8xNy8yMDA5AQAAAFLsdggDAAAAAABHngKVcoTXCFKSRb1yhNcIJENJUS5TR1g6RjE3LklRX0NMT1NFUFJJQ0UuMTEvMjAvMjAxMgEAAABubwAAAgAAAAQyLjQyAKWqUJN0hNcI7lfhNpWE1wgjQ0lRLlNHWDpVMTAuSVFfQ0xPU0VQUklDRS43LzE3LzIwMTABAAAAGU97AAMAAAAAAKdEj6l0hNcIrr5yN5WE1wgiQ0lRLlNHWDpUUTUuSVFfQ0xPU0VQUklDRS4yLzUvMjAxOAEAAABhYEQAAgAAAAQyLjA4AEjSP1F0hNcITiWDMZWE1wgjQ0lRLlNHWDpDMDkuSVFfQ0xPU0VQUklDRS41LzIzLzIwMTEBAAAA80MGAAIAAAAFMTEuMDQA0PvcqnSE1wgDRP83lYTXCChDSVEuU0dYOlMwOC5JUV9CVl9TSEFSRS5JUV9MVE0uMTEvNy8yMDEwAQAAAJJnSwACAAAACDAuMTUyNTMxAQgAAAAFAAAAATEBAAAACjE0ODAxMjA3MTkDAAAAAzEzOAIAAAAENDAyMAQAAAABMAcAAAAJMTEvNy8yMDEwCAAAAAk5LzMwLzIwMTAJAAAAATBNdQ6GcoTXCIKAZbxyhNcII0NJUS5TR1g6NUNQLklRX0NMT1NFUFJJQ0UuMy8xOS8yMDA5AQAAAB9NewACAAAACDAuMDk5OTk5AJUEEcF0hNcICYL8OZWE1wgjQ0lRLlNHWDpTOTEuSVFfQ0xPU0VQUklDRS4xMi82LzIwMDkBAAAA</t>
  </si>
  <si>
    <t>Uux2CAMAAAAAAAwMOLt0hNcIn7NUOpWE1wgjQ0lRLlNHWDpEMDEuSVFfQ0xPU0VQUklDRS4xLzE1LzIwMTcBAAAA71sNAAMAAAAAAPLZaVx0hNcIerqLMpWE1wgpQ0lRLlNHWDpPMzIuSVFfQlZfU0hBUkUuSVFfTFRNLjExLzEyLzIwMTABAAAAJ7tTAAIAAAAIMC45MDUxNzQBCAAAAAUAAAABMQEAAAAKMTQ4MTkwNzI3MgMAAAADMTM4AgAAAAQ0MDIwBAAAAAEwBwAAAAoxMS8xMi8yMDEwCAAAAAk5LzMwLzIwMTAJAAAAATAZiZOTcoTXCOC8Lb1yhNcII0NJUS5TR1g6T1Y4LklRX0NMT1NFUFJJQ0UuMTIvMi8yMDExAQAAAC68JwgCAAAABDAuNDEA8qilo3SE1wg2imw6lYTXCCNDSVEuU0dYOkJONC5JUV9DTE9TRVBSSUNFLjYvMTIvMjAxMAEAAACFVg0AAwAAAAAA2FNFsnSE1wgszVc5lYTXCCNDSVEuU0dYOkQwNS5JUV9DTE9TRVBSSUNFLjYvMjgvMjAxNgEAAAA/Vg0AAgAAAAQxNS4zALRoRWp0hNcIBYQDM5WE1wgkQ0lRLlNHWDpTMDguSVFfQ0xPU0VQUklDRS4xMS8xNi8yMDA5AQAAAJJnSwACAAAABDAuOTYADAw4u3SE1wgdQW05lYTXCCJDSVEuU0dYOlo3NC5JUV9DTE9TRVBSSUNFLjcvMy8yMDEzAQAAAAC3AQACAAAABDMuNjYAXmtfkHSE1whARs42lYTXCCNDSVEuU0dYOlRRNS5JUV9DTE9TRVBSSUNFLjcvMjIvMjAxNgEAAABhYEQAAgAAAAUxLjUxNQAdldlddITXCAThkjKVhNcIKUNJUS5TR1g6</t>
  </si>
  <si>
    <t>UzkxLklRX0JWX1NIQVJFLklRX0xUTS4xMC8yNC8yMDA5AQAAAFLsdggDAAAAAADzs6SVcoTXCEreU71yhNcII0NJUS5TR1g6VTk2LklRX0NMT1NFUFJJQ0UuNS8yNi8yMDE1AQAAAJF4DQACAAAABDQuMTkACN/1dHSE1wgLutk0lYTXCCNDSVEuU0dYOkY5OS5JUV9DTE9TRVBSSUNFLjEvMjcvMjAxNQEAAAA6Vw0AAgAAAAQyLjgzAD5FA3Z0hNcIG9oeNZWE1wgjQ0lRLlNHWDpVMTQuSVFfQ0xPU0VQUklDRS43LzEyLzIwMTcBAAAASFgNAAIAAAAENy40NgBYmL9SdITXCPMMrjGVhNcIKENJUS5TR1g6NVVYLklRX0JWX1NIQVJFLklRX0xUTS43LzE2LzIwMTABAAAAC2raBgIAAAAIMC4wMDMyNTcBCAAAAAUAAAABMQEAAAAKMTQ3MDMyNTk4OQMAAAADMTM4AgAAAAQ0MDIwBAAAAAEwBwAAAAk3LzE2LzIwMTAIAAAACTYvMzAvMjAxMAkAAAABMIHzQpByhNcITNQCvXKE1wgiQ0lRLlNHWDpXMDUuSVFfQ0xPU0VQUklDRS44LzYvMjAxNQEAAADuYQ0AAgAAAAMxLjkAgm3Wd3SE1wgxPCE1lYTXCCNDSVEuU0dYOlUxNC5JUV9DTE9TRVBSSUNFLjMvMTIvMjAxNgEAAABIWA0AAwAAAAAAOLMKX3SE1wj8KsAylYTXCClDSVEuU0dYOk8zOS5JUV9CVl9TSEFSRS5JUV9MVE0uMTEvMTEvMjAxMgEAAAAphhIAAgAAAAg3LjI3MzQ4OAEIAAAABQAAAAExAQAAAAoxNjQyOTgwMDExAwAAAAMxMzgCAAAABDQwMjAEAAAAATAH</t>
  </si>
  <si>
    <t>AAAACjExLzExLzIwMTIIAAAACTkvMzAvMjAxMgkAAAABMKg2tntyhNcIU0Hbu3KE1wgkQ0lRLlNHWDpHMTMuSVFfQ0xPU0VQUklDRS4xMi8xMi8yMDExAQAAAAtkDQACAAAAAzEuNQDIk0CfdITXCBmefzaVhNcII0NJUS5TR1g6Q0VFLklRX0NMT1NFUFJJQ0UuNS8yMC8yMDEyAQAAACLDngADAAAAAABPNOqXdITXCMKJOTeVhNcII0NJUS5TR1g6QzA5LklRX0NMT1NFUFJJQ0UuMy8xNi8yMDExAQAAAPNDBgACAAAABTEwLjU2AHSBBat0hNcIWsO0OZWE1wgjQ0lRLlNHWDpIMTUuSVFfQ0xPU0VQUklDRS41LzIwLzIwMTUBAAAAmmgNAAIAAAAENC4xMQAEMEBtdITXCFLRETOVhNcIKENJUS5TR1g6Rjk5LklRX0JWX1NIQVJFLklRX0xUTS43LzE0LzIwMTABAAAAOlcNAAIAAAAINC4xODg4NDUBCAAAAAUAAAABMQEAAAAKMTQ2NjMxOTY1OAMAAAADMTM4AgAAAAQ0MDIwBAAAAAEwBwAAAAk3LzE0LzIwMTAIAAAACTYvMzAvMjAxMAkAAAABMIHzQpByhNcITNQCvXKE1wgjQ0lRLlNHWDpPMzkuSVFfQ0xPU0VQUklDRS42LzE0LzIwMTYBAAAAKYYSAAIAAAAEOC40MwAYp15mdITXCA1iizOVhNcIKENJUS5TR1g6TzMyLklRX0JWX1NIQVJFLklRX0xUTS41LzMwLzIwMTEBAAAAJ7tTAAIAAAAIMC45MjE2NDkBCAAAAAUAAAABMQEAAAAKMTU0NzA0Nzg1NwMAAAADMTM4AgAAAAQ0MDIwBAAAAAEwBwAAAAk1LzMwLzIw</t>
  </si>
  <si>
    <t>MTEIAAAACTMvMzEvMjAxMQkAAAABMOdI84ZyhNcIrlZ9vHKE1wgiQ0lRLlNHWDpTMDguSVFfQ0xPU0VQUklDRS45LzEvMjAxMAEAAACSZ0sAAgAAAAQxLjE0AAd6vK10hNcItYe5OZWE1wgoQ0lRLlNHWDpaMjUuSVFfQlZfU0hBUkUuSVFfTFRNLjQvMTEvMjAxMAEAAADDBqYBAgAAAAg1Ljk1Nzg3NAEIAAAABQAAAAExAQAAAAoxNTgzNjkzODY0AwAAAAIzMgIAAAAENDAyMAQAAAABMAcAAAAJNC8xMS8yMDEwCAAAAAkzLzMxLzIwMTAJAAAAATCJN62HcoTXCGB9hLxyhNcII0NJUS5TR1g6RzkyLklRX0NMT1NFUFJJQ0UuMi8yNi8yMDEzAQAAAFdOdQACAAAABDEuMTMAvXiGinSE1wgLBpY1lYTXCCNDSVEuU0dYOkc5Mi5JUV9DTE9TRVBSSUNFLjYvMjgvMjAwOQEAAABXTnUAAwAAAAAAJYOpvHSE1whzSeI5lYTXCCRDSVEuU0dYOlM1OC5JUV9DTE9TRVBSSUNFLjEyLzI5LzIwMTMBAAAACVIlAAMAAAAAAKVcc4B0hNcI1IJONZWE1wgpQ0lRLlNHWDpDMDcuSVFfQlZfU0hBUkUuSVFfTFRNLjEyLzI2LzIwMTEBAAAAZFYNAAIAAAAJMTEuOTA4MzYxAQgAAAAFAAAAATEBAAAACjE1NzQyMzIzMzgDAAAAAzE2MAIAAAAENDAyMAQAAAABMAcAAAAKMTIvMjYvMjAxMQgAAAAJOS8zMC8yMDExCQAAAAEwvVpCenKE1wiVL8i7coTXCCdDSVEuU0dYOkM2TC5JUV9CVl9TSEFSRS5JUV9MVE0uNC82LzIwMDkBAAAAdyUK</t>
  </si>
  <si>
    <t>AAIAAAAJMTEuNzc5MjMzAQgAAAAFAAAAATEBAAAACjEzODIzNzQ4OTcDAAAAAzEzOAIAAAAENDAyMAQAAAABMAcAAAAINC82LzIwMDkIAAAACTMvMzEvMjAwOQkAAAABMGryHKRyhNcIztk/vnKE1wgoQ0lRLlNHWDpTOTEuSVFfQlZfU0hBUkUuSVFfTFRNLjkvMjgvMjAxMgEAAABS7HYIAgAAAAgwLjE1NzIwNAEIAAAABQAAAAExAQAAAAoxNjM4Njc3NDI3AwAAAAI2NAIAAAAENDAyMAQAAAABMAcAAAAJOS8yOC8yMDEyCAAAAAk2LzMwLzIwMTIJAAAAATDuzmF3coTXCITQprtyhNcII0NJUS5TR1g6UzQxLklRX0NMT1NFUFJJQ0UuOS8xNS8yMDEwAQAAALloDQACAAAABDMuMDMAX1pPr3SE1wiGMog3lYTXCCJDSVEuU0dYOkQwMS5JUV9DTE9TRVBSSUNFLjkvMS8yMDEwAQAAAO9bDQACAAAAAzcuMwBfWk+vdITXCLWHuTmVhNcIKENJUS5TR1g6QUROLklRX0JWX1NIQVJFLklRX0xUTS40LzE5LzIwMTIBAAAAPGYGBwIAAAAIMS4wNzg4NDcBCAAAAAUAAAABMQEAAAAKMTY4Nzk0MDQzMQMAAAADMTM4AgAAAAQ0MDIwBAAAAAEwBwAAAAk0LzE5LzIwMTIIAAAACjEyLzMxLzIwMTEJAAAAATCNSLWBcoTXCPGuLrxyhNcIKUNJUS5TR1g6SDc4LklRX0JWX1NIQVJFLklRX0xUTS4xMS8yNy8yMDA5AQAAAPxCBgACAAAACDUuNjcxMDUzAQgAAAAFAAAAATEBAAAACjEzNDg4OTYwMTYDAAAAAzE2MAIAAAAENDAyMAQA</t>
  </si>
  <si>
    <t>AAABMAcAAAAKMTEvMjcvMjAwOQgAAAAJOS8zMC8yMDA5CQAAAAEwH/yzmXKE1wgdOpS9coTXCCJDSVEuU0dYOk9WOC5JUV9DTE9TRVBSSUNFLjYvNC8yMDEwAQAAAC68JwgDAAAAAAD16tygdITXCFLYqDmVhNcIKENJUS5TR1g6NUNQLklRX0JWX1NIQVJFLklRX0xUTS4zLzI1LzIwMTEBAAAAH017AAIAAAAIMC4wNjg2ODUBCAAAAAUAAAABMQEAAAAKMTUwMTMzMjI0OAMAAAADMTExAgAAAAQ0MDIwBAAAAAEwBwAAAAkzLzI1LzIwMTEIAAAACjEyLzMxLzIwMTAJAAAAATALQFuNcoTXCCZN2rxyhNcII0NJUS5TR1g6QlNMLklRX0NMT1NFUFJJQ0UuOS8yNi8yMDEzAQAAACR4DQACAAAACDEuMDY2NjY2ADWm3YF0hNcIquFvNZWE1wgjQ0lRLlNHWDpPVjguSVFfQ0xPU0VQUklDRS4xMi8xLzIwMTgBAAAALrwnCAMAAAAAAIrIZ0V0hNcIfnTEMJWE1wgpQ0lRLlNHWDpTNTguSVFfQlZfU0hBUkUuSVFfTFRNLjExLzE0LzIwMTIBAAAACVIlAAIAAAAIMS4yMjA2MDYBCAAAAAUAAAABMQEAAAAKMTY0MzYzMDA0MQMAAAADMTM4AgAAAAQ0MDIwBAAAAAEwBwAAAAoxMS8xNC8yMDEyCAAAAAk5LzMwLzIwMTIJAAAAATDuzmF3coTXCOepn7tyhNcIKENJUS5TR1g6RDAxLklRX0JWX1NIQVJFLklRX0xUTS4xMi80LzIwMTABAAAA71sNAAIAAAAIMC41NDMxMTcBCAAAAAUAAAABMQEAAAAKMTU0MTY3MDk0OQMAAAADMTYw</t>
  </si>
  <si>
    <t>AgAAAAQ0MDIwBAAAAAEwBwAAAAkxMi80LzIwMTAIAAAACTkvMzAvMjAxMAkAAAABMBmJk5NyhNcIA1orvXKE1wgjQ0lRLlNHWDpFNUguSVFfQ0xPU0VQUklDRS44LzEzLzIwMDkBAAAA6lElAAIAAAAEMC41MQBbbjq7dITXCEGjbzmVhNcII0NJUS5TR1g6VFE1LklRX0NMT1NFUFJJQ0UuNy8yMS8yMDEzAQAAAGFgRAADAAAAAABBtneNdITXCH98tTeVhNcIKENJUS5TR1g6VTE0LklRX0JWX1NIQVJFLklRX0xUTS4xMi83LzIwMTEBAAAASFgNAAIAAAAINi40ODY2MzMBCAAAAAUAAAABMQEAAAAKMTU3NjExOTY1MwMAAAADMTM4AgAAAAQ0MDIwBAAAAAEwBwAAAAkxMi83LzIwMTEIAAAACTkvMzAvMjAxMQkAAAABMKqS4oFyhNcIBl0/vHKE1wgoQ0lRLlNHWDpFNUguSVFfQlZfU0hBUkUuSVFfTFRNLjMvMTcvMjAxMAEAAADqUSUAAgAAAAgwLjQ0Nzk2NAEIAAAABQAAAAExAQAAAAoxNDQxMzU0ODIwAwAAAAMxNjACAAAABDQwMjAEAAAAATAHAAAACTMvMTcvMjAxMAgAAAAKMTIvMzEvMjAwOQkAAAABMLODx5ZyhNcIf2hdvXKE1wgjQ0lRLlNHWDpDNkwuSVFfQ0xPU0VQUklDRS42LzEyLzIwMTIBAAAAdyUKAAIAAAAFMTAuMTUAMqtbmXSE1wgQZWU2lYTXCCNDSVEuU0dYOlM0MS5JUV9DTE9TRVBSSUNFLjIvMjAvMjAxNQEAAAC5aA0AAwAAAAAAVZwFdnSE1wgertozlYTXCCNDSVEuU0dYOkYzNC5JUV9DTE9T</t>
  </si>
  <si>
    <t>RVBSSUNFLjkvMTMvMjAxNwEAAADLblMAAgAAAAQzLjMxAH32UE50hNcILTp3MZWE1wgnQ0lRLlNHWDpINzguSVFfQlZfU0hBUkUuSVFfTFRNLjgvMi8yMDExAQAAAPxCBgACAAAACDEwLjE0ODE2AQgAAAAFAAAAATEBAAAACjE1NjkwMzA3OTUDAAAAAzE2MAIAAAAENDAyMAQAAAABMAcAAAAIOC8yLzIwMTEIAAAACTYvMzAvMjAxMQkAAAABMLl8+H5yhNcIh04NvHKE1wgjQ0lRLlNHWDpGMTcuSVFfQ0xPU0VQUklDRS40LzI4LzIwMDkBAAAAbm8AAAIAAAAEMS4xNACVBBHBdITXCHH6IDmVhNcIKENJUS5TR1g6RUI1LklRX0JWX1NIQVJFLklRX0xUTS44LzE0LzIwMTEBAAAAPa1YAgIAAAAIMC41NTc5MTUBCAAAAAUAAAABMQEAAAAKMTU2MDIxOTc1MAMAAAADMTYwAgAAAAQ0MDIwBAAAAAEwBwAAAAk4LzE0LzIwMTEIAAAACTYvMzAvMjAxMQkAAAABMEgi7IZyhNcIPM9zvHKE1wgoQ0lRLlNHWDpHMTMuSVFfQlZfU0hBUkUuSVFfTFRNLjQvMjkvMjAxMgEAAAALZA0AAgAAAAgwLjY2NjIxMwEIAAAABQAAAAExAQAAAAoxNjUyOTE3MTg0AwAAAAMxMzgCAAAABDQwMjAEAAAAATAHAAAACTQvMjkvMjAxMggAAAAJMy8zMS8yMDEyCQAAAAEwjUi1gXKE1wjxri68coTXCCNDSVEuU0dYOkQwNS5JUV9DTE9TRVBSSUNFLjEyLzQvMjAxNQEAAAA/Vg0AAgAAAAUxNi41OACnnL1udITXCID11DSVhNcIIkNJUS5TR1g6</t>
  </si>
  <si>
    <t>VTA0LklRX0NMT1NFUFJJQ0UuNi80LzIwMTgBAAAAPZJUAAIAAAAEMi44MgCIc8FLdITXCK4FPjGVhNcIIkNJUS5TR1g6UzYxLklRX0NMT1NFUFJJQ0UuNy82LzIwMTUBAAAAhlsNAAIAAAAEMS43OQCCbdZ3dITXCIRBNTSVhNcII0NJUS5TR1g6Q0VFLklRX0NMT1NFUFJJQ0UuNS8xMC8yMDE4AQAAACLDngACAAAABTAuNjg1ANZLLFR0hNcIqX3iMZWE1wgjQ0lRLlNHWDpCU0wuSVFfQ0xPU0VQUklDRS41LzE4LzIwMTgBAAAAJHgNAAIAAAAEMS4wOACeW+xLdITXCAl5UzGVhNcIJ0NJUS5TR1g6UzY4LklRX0JWX1NIQVJFLklRX0xUTS41LzcvMjAxMQEAAAClUiUAAgAAAAcwLjcwMDk0AQgAAAAFAAAAATEBAAAACjE1ODQ2MjIyOTADAAAAAzEzOAIAAAAENDAyMAQAAAABMAcAAAAINS83LzIwMTEIAAAACTMvMzEvMjAxMQkAAAABMAtAW41yhNcIIYrVvHKE1wgoQ0lRLlNHWDpCVkEuSVFfQlZfU0hBUkUuSVFfTFRNLjEyLzQvMjAwOQEAAAC+cXsAAgAAAAgwLjM3Mzg1NwEIAAAABQAAAAExAQAAAAoxNDE1MDY5Mzg1AwAAAAMxMTECAAAABDQwMjAEAAAAATAHAAAACTEyLzQvMjAwOQgAAAAKMTEvMzAvMjAwOQkAAAABMGrV35hyhNcIUwN6vXKE1wgiQ0lRLlNHWDpMSjMuSVFfQ0xPU0VQUklDRS43LzgvMjAxNwEAAACbVw0AAwAAAAAAWJi/UnSE1wg6ztExlYTXCChDSVEuU0dYOlUxNC5JUV9CVl9TSEFSRS5J</t>
  </si>
  <si>
    <t>UV9MVE0uMy8yNy8yMDExAQAAAEhYDQACAAAABzUuOTYyMDMBCAAAAAUAAAABMQEAAAAKMTU1ODMzNDY3NQMAAAADMTM4AgAAAAQ0MDIwBAAAAAEwBwAAAAkzLzI3LzIwMTEIAAAACjEyLzMxLzIwMTAJAAAAATB1/1WLcoTXCJayvbxyhNcII0NJUS5TR1g6NVVYLklRX0NMT1NFUFJJQ0UuNi8yMS8yMDE5AQAAAAtq2gYCAAAABDAuMzMAvLVePXSE1wiwnDMwlYTXCCRDSVEuU0dYOk8zMi5JUV9DTE9TRVBSSUNFLjEwLzE5LzIwMTMBAAAAJ7tTAAMAAAAAAN2WwIR0hNcIg6oDNpWE1wgjQ0lRLlNHWDo1VVguSVFfQ0xPU0VQUklDRS4xLzI0LzIwMTEBAAAAC2raBgIAAAAGMC4xNDUyACuy96d0hNcIqJTuN5WE1wgiQ0lRLlNHWDpVMDYuSVFfQ0xPU0VQUklDRS4yLzQvMjAxMwEAAACJgVQAAgAAAAMyLjgA0hl6jXSE1wg/GrM3lYTXCCNDSVEuU0dYOlUwNi5JUV9DTE9TRVBSSUNFLjMvMTEvMjAxMgEAAACJgVQAAwAAAAAAqPnkmnSE1whcBGQ4lYTXCCRDSVEuU0dYOkgxNS5JUV9DTE9TRVBSSUNFLjExLzE0LzIwMTUBAAAAmmgNAAMAAAAAADmtfWt0hNcI4sCsM5WE1wgoQ0lRLlNHWDpPMzIuSVFfQlZfU0hBUkUuSVFfTFRNLjYvMTUvMjAxMAEAAAAnu1MAAgAAAAgwLjg3MjEyMwEIAAAABQAAAAExAQAAAAoxNTgzNzkwNTk1AwAAAAMxMzgCAAAABDQwMjAEAAAAATAHAAAACTYvMTUvMjAxMAgAAAAJMy8zMS8y</t>
  </si>
  <si>
    <t>MDEwCQAAAAEw2wAFlXKE1wg7zkC9coTXCCJDSVEuU0dYOkM2TC5JUV9DTE9TRVBSSUNFLjcvNy8yMDA5AQAAAHclCgACAAAABTEyLjg4APohIr50hNcIadLrOZWE1wgoQ0lRLlNHWDpVMDQuSVFfQlZfU0hBUkUuSVFfTFRNLjMvMjkvMjAxMQEAAAA9klQAAgAAAAczLjUxNTM0AQgAAAAFAAAAATEBAAAACjE2NjkwNDA5ODYDAAAAAzEzOAIAAAAENDAyMAQAAAABMAcAAAAJMy8yOS8yMDExCAAAAAoxMi8zMS8yMDEwCQAAAAEwC0BbjXKE1wgmTdq8coTXCCNDSVEuU0dYOkNDMy5JUV9DTE9TRVBSSUNFLjUvMTUvMjAxNAEAAACEjCIAAgAAAAQ0LjEzABJEYIB0hNcIHHv9NJWE1wgiQ0lRLlNHWDpVRDIuSVFfQ0xPU0VQUklDRS43LzMvMjAxNQEAAADNhQ0QAgAAAAMwLjQAgm3Wd3SE1wgxPCE1lYTXCCNDSVEuU0dYOlUxNC5JUV9DTE9TRVBSSUNFLjkvMTYvMjAxOAEAAABIWA0AAwAAAAAAp/X9RXSE1wiVyUIxlYTXCCRDSVEuU0dYOkU1SC5JUV9DTE9TRVBSSUNFLjEyLzE2LzIwMTYBAAAA6lElAAIAAAAFMC40MjUARO6AYHSE1wjei3MzlYTXCCJDSVEuU0dYOkU1SC5JUV9DTE9TRVBSSUNFLjEvMy8yMDE0AQAAAOpRJQACAAAABTAuNTQ1ANIUCYl0hNcI7beHNZWE1wgjQ0lRLlNHWDpEMDUuSVFfQ0xPU0VQUklDRS43LzI4LzIwMTgBAAAAP1YNAAMAAAAAADJmNFN0hNcIRBCPMZWE1wgjQ0lRLlNHWDpIMDIu</t>
  </si>
  <si>
    <t>SVFfQ0xPU0VQUklDRS44LzExLzIwMTUBAAAAbFcNAAIAAAAEOC43MQCypYp0dITXCAu62TSVhNcII0NJUS5TR1g6RUg1LklRX0NMT1NFUFJJQ0UuMi8xNC8yMDE4AQAAANWAYwADAAAAAAA18plUdITXCLIjUDKVhNcII0NJUS5TR1g6UzU4LklRX0NMT1NFUFJJQ0UuMy8xOS8yMDA5AQAAAAlSJQACAAAABDEuMTUAzysYwXSE1wgT5P45lYTXCCNDSVEuU0dYOkNDMy5JUV9DTE9TRVBSSUNFLjcvMTMvMjAxMgEAAACEjCIAAgAAAAQzLjU4AGnt25d0hNcI/znPNZWE1wgiQ0lRLlNHWDpUMzkuSVFfQ0xPU0VQUklDRS4yLzUvMjAxNAEAAAAxXA0AAgAAAAQzLjk1AHaytIR0hNcIy4wQNZWE1wgjQ0lRLlNHWDpGMzQuSVFfQ0xPU0VQUklDRS4yLzE5LzIwMTIBAAAAy25TAAMAAAAAAKZtvp10hNcIsHZ4NpWE1wgjQ0lRLlNHWDpRMEYuSVFfQ0xPU0VQUklDRS4xLzI0LzIwMTkBAAAAw/6KAwIAAAAEMS44MwBTf8g8dITXCI/SQjCVhNcII0NJUS5TR1g6UTBGLklRX0NMT1NFUFJJQ0UuMi8yMS8yMDA5AQAAAMP+igMDAAAAAADPKxjBdITXCOK+JTmVhNcIIkNJUS5TR1g6WTkyLklRX0NMT1NFUFJJQ0UuNi83LzIwMTYBAAAAzCyhAQIAAAAEMC45MQCNzoNidITXCF2nKTOVhNcIKENJUS5TR1g6UzUxLklRX0JWX1NIQVJFLklRX0xUTS4xMS82LzIwMTABAAAA0FkNAAIAAAAHMS4xMTY4NgEIAAAABQAAAAExAQAAAAox</t>
  </si>
  <si>
    <t>NTMwMzEyNDU0AwAAAAMxMzgCAAAABDQwMjAEAAAAATAHAAAACTExLzYvMjAxMAgAAAAJOS8zMC8yMDEwCQAAAAEwh7UUkXKE1wg+IBG9coTXCCRDSVEuU0dYOlM1OS5JUV9DTE9TRVBSSUNFLjEwLzIxLzIwMTUBAAAAeCUKAAIAAAAEMy45NACKnYB3dITXCEDU4TOVhNcIKENJUS5TR1g6TzMyLklRX0JWX1NIQVJFLklRX0xUTS45LzI0LzIwMDkBAAAAJ7tTAAIAAAAIMC42MDk1MDQBCAAAAAUAAAABMQEAAAAKMTQwNDAyNDg1NAMAAAADMTM4AgAAAAQ0MDIwBAAAAAEwBwAAAAk5LzI0LzIwMDkIAAAACTYvMzAvMjAwOQkAAAABMIfIHp1yhNcIKZbUvXKE1wgjQ0lRLlNHWDpORDhVLklRX0NMT1NFUFJJQ0UuNS8zLzIwMTUBAAAAQIqSAQMAAAAAAELnR3l0hNcIaH7eNJWE1wgjQ0lRLlNHWDpPVjguSVFfQ0xPU0VQUklDRS44LzE5LzIwMDkBAAAALrwnCAMAAAAAACWDqbx0hNcIjwVyOZWE1wgiQ0lRLlNHWDpFQjUuSVFfQ0xPU0VQUklDRS42LzUvMjAwOQEAAAA9rVgCAgAAAAQwLjY5AB2EJL50hNcIkTTuOZWE1wgjQ0lRLlNHWDpDNkwuSVFfQ0xPU0VQUklDRS4zLzE2LzIwMTYBAAAAdyUKAAIAAAAFMTEuNDgAOLMKX3SE1wj6pZcylYTXCCNDSVEuU0dYOkU1SC5JUV9DTE9TRVBSSUNFLjkvMjIvMjAxOQEAAADqUSUAAwAAAAAAg2fgRnSE1wjkzCMxlYTXCClDSVEuU0dYOjVVWC5JUV9CVl9TSEFSRS5JUV9M</t>
  </si>
  <si>
    <t>VE0uMTEvMTkvMjAwOQEAAAALatoGAgAAAAgwLjAwMDM5NwEIAAAABQAAAAExAQAAAAoxNDExNzc3MzUwAwAAAAMxMzgCAAAABDQwMjAEAAAAATAHAAAACjExLzE5LzIwMDkIAAAACTYvMzAvMjAwOQkAAAABMGIrpptyhNcI+DazvXKE1wgjQ0lRLlNHWDpCTjQuSVFfQ0xPU0VQUklDRS45LzI1LzIwMTABAAAAhVYNAAMAAAAAAAd6vK10hNcIHy8LOJWE1wgjQ0lRLlNHWDpCUzYuSVFfQ0xPU0VQUklDRS44LzIzLzIwMTYBAAAAY1wDAgIAAAAEMC43OQDAEgRmdITXCCgAiTOVhNcIIkNJUS5TR1g6QUROLklRX0NMT1NFUFJJQ0UuNS82LzIwMTABAAAAPGYGBwMAAAAAAN+rcbN0hNcId1zDOJWE1wgjQ0lRLlNHWDpIMTMuSVFfQ0xPU0VQUklDRS41LzEyLzIwMTIBAAAA3ClaAAMAAAAAAGHPbJZ0hNcItBPINZWE1wgkQ0lRLlNHWDpIMTUuSVFfQ0xPU0VQUklDRS4xMS8yNC8yMDExAQAAAJpoDQACAAAABDEuOTMAeXRMn3SE1wjyjBo3lYTXCCNDSVEuU0dYOlMwNy5JUV9DTE9TRVBSSUNFLjgvMTgvMjAxOAEAAAC9ZA0AAwAAAAAA+DmHQnSE1whEEI8xlYTXCChDSVEuU0dYOlUxNC5JUV9CVl9TSEFSRS5JUV9MVE0uMS8yNC8yMDA5AQAAAEhYDQACAAAACDQuMjY0MzE3AQgAAAAFAAAAATEBAAAACjEzNTM0OTQ3MzIDAAAAAzEzOAIAAAAENDAyMAQAAAABMAcAAAAJMS8yNC8yMDA5CAAAAAoxMi8zMS8yMDA4CQAA</t>
  </si>
  <si>
    <t>AAEwBuL/pnKE1wjVVpW+coTXCCNDSVEuU0dYOkNFRS5JUV9DTE9TRVBSSUNFLjcvMTUvMjAxMAEAAAAiw54AAgAAAAUwLjE5NQAsZcitdITXCITorTiVhNcII0NJUS5TR1g6Q0VFLklRX0NMT1NFUFJJQ0UuMS8zMC8yMDE4AQAAACLDngACAAAABTAuNzY1ADXymVR0hNcI4uo1MpWE1wgjQ0lRLlNHWDpCU0wuSVFfQ0xPU0VQUklDRS41LzIyLzIwMTgBAAAAJHgNAAIAAAAEMS4wOQCeW+xLdITXCG3VkzGVhNcII0NJUS5TR1g6QzUyLklRX0NMT1NFUFJJQ0UuNS8yNi8yMDE5AQAAAKB4XwADAAAAAADOG0s7dITXCE8qNTCVhNcII0NJUS5TR1g6VTk2LklRX0NMT1NFUFJJQ0UuMy8yMi8yMDA5AQAAAJF4DQADAAAAAADPKxjBdITXCBPk/jmVhNcIKUNJUS5TR1g6VTEwLklRX0JWX1NIQVJFLklRX0xUTS4xMS8xOC8yMDEyAQAAABlPewACAAAACDEuNDg0NjY5AQgAAAAFAAAAATEBAAAACjE2NDU1NjI2MDkDAAAAAzEzOAIAAAAENDAyMAQAAAABMAcAAAAKMTEvMTgvMjAxMggAAAAJOS8zMC8yMDEyCQAAAAEwqDa2e3KE1whTQdu7coTXCCNDSVEuU0dYOlUwNC5JUV9DTE9TRVBSSUNFLjUvMTQvMjAxMgEAAAA9klQAAgAAAAQyLjE4AE806pd0hNcIWAfyNpWE1wgjQ0lRLlNHWDpTNDEuSVFfQ0xPU0VQUklDRS4zLzIwLzIwMTQBAAAAuWgNAAIAAAAEMi43MwB8Hk+DdITXCAHm/jWVhNcIIkNJUS5TR1g6VDE4LklR</t>
  </si>
  <si>
    <t>X0NMT1NFUFJJQ0UuMi85LzIwMTQFAAAAAAAAAAgAAAAUKEludmFsaWQgSWRlbnRpZmllcimlXHOAdITXCLQgTDWVhNcII0NJUS5TR1g6VjAzLklRX0NMT1NFUFJJQ0UuOC8yOC8yMDE2AQAAAGyNAAADAAAAAADlUFBhdITXCD5oPDSVhNcIKENJUS5TR1g6RjM0LklRX0JWX1NIQVJFLklRX0xUTS4xMS82LzIwMTIBAAAAy25TAAIAAAAIMi4xNTQ5NTUBCAAAAAUAAAABMQEAAAAKMTY0MzkwMTM5OQMAAAADMTYwAgAAAAQ0MDIwBAAAAAEwBwAAAAkxMS82LzIwMTIIAAAACTkvMzAvMjAxMgkAAAABMDW4835yhNcIw9gWvHKE1wgjQ0lRLlNHWDpaMjUuSVFfQ0xPU0VQUklDRS43LzIwLzIwMTkBAAAAwwamAQMAAAAAAJkKbUd0hNcIjKn9MJWE1wgoQ0lRLlNHWDpIMTUuSVFfQlZfU0hBUkUuSVFfTFRNLjcvMzAvMjAxMAEAAACaaA0AAgAAAAgyLjQzOTU4MgEIAAAABQAAAAExAQAAAAoxNDY2OTExODkyAwAAAAMxMzgCAAAABDQwMjAEAAAAATAHAAAACTcvMzAvMjAxMAgAAAAJNi8zMC8yMDEwCQAAAAEwgfNCkHKE1wjVcgC9coTXCChDSVEuU0dYOlM2My5JUV9CVl9TSEFSRS5JUV9MVE0uMS8zMS8yMDEwAQAAAEHwCwACAAAACDAuNTIwODg1AQgAAAAFAAAAATEBAAAACjE0NzA0ODk3OTcDAAAAAzEzOAIAAAAENDAyMAQAAAABMAcAAAAJMS8zMS8yMDEwCAAAAAoxMi8zMS8yMDA5CQAAAAEwn3fxl3KE1wgGGG69</t>
  </si>
  <si>
    <t>coTXCCNDSVEuU0dYOkY5OS5JUV9DTE9TRVBSSUNFLjEyLzkvMjAxMgEAAAA6Vw0AAwAAAAAApapQk3SE1wi0LEs2lYTXCCRDSVEuU0dYOlM5MS5JUV9DTE9TRVBSSUNFLjEyLzI0LzIwMTIBAAAAUux2CAMAAAAAAGHPbJZ0hNcIlrVUNpWE1wgoQ0lRLlNHWDo1Q1AuSVFfQlZfU0hBUkUuSVFfTFRNLjQvMjUvMjAwOQEAAAAfTXsAAgAAAAgwLjEyOTc1MgEIAAAABQAAAAExAQAAAAoxMzY3OTM5MDkyAwAAAAMxMTECAAAABDQwMjAEAAAAATAHAAAACTQvMjUvMjAwOQgAAAAJMy8zMS8yMDA5CQAAAAEwN2xkpHKE1wjpAUe+coTXCCJDSVEuU0dYOlEwRi5JUV9DTE9TRVBSSUNFLjUvOS8yMDE3AQAAAMP+igMCAAAABDEuOTkAxHt7W3SE1wgS++gzlYTXCCNDSVEuU0dYOk8zMi5JUV9DTE9TRVBSSUNFLjQvMjMvMjAxNgEAAAAnu1MAAwAAAAAA9qQrZ3SE1whRGz8zlYTXCCNDSVEuU0dYOk8zMi5JUV9DTE9TRVBSSUNFLjcvMTAvMjAxMwEAAAAnu1MAAgAAAAUxLjYyNQAAVHWNdITXCJ6eLTeVhNcII0NJUS5TR1g6QjYxLklRX0NMT1NFUFJJQ0UuNi8xMC8yMDEyAQAAAOZgRAADAAAAAAAG+7qUdITXCAqxxTWVhNcIKUNJUS5TR1g6QzMxLklRX0JWX1NIQVJFLklRX0xUTS4xMi8xNC8yMDExAQAAANJRJQACAAAABzMuMjkxOTcBCAAAAAUAAAABMQEAAAAKMTU3MzUxODA1MwMAAAADMTM4AgAAAAQ0MDIwBAAAAAEw</t>
  </si>
  <si>
    <t>BwAAAAoxMi8xNC8yMDExCAAAAAk5LzMwLzIwMTEJAAAAATDx9s9+coTXCBEoBrxyhNcIIkNJUS5TR1g6SDE1LklRX0NMT1NFUFJJQ0UuNC80LzIwMTYBAAAAmmgNAAMAAAAAANITDV90hNcIwr1sMpWE1wgkQ0lRLlNHWDpGMzQuSVFfQ0xPU0VQUklDRS4xMS8yOC8yMDE3AQAAAMtuUwACAAAABDMuMTUAAr9pTXSE1whIWrwxlYTXCCNDSVEuU0dYOkJTNi5JUV9DTE9TRVBSSUNFLjExLzMvMjAxOQEAAABjXAMCAwAAAAAA+DmHQnSE1wgLZLEwlYTXCCRDSVEuU0dYOlQzOS5JUV9DTE9TRVBSSUNFLjEwLzE5LzIwMTYBAAAAMVwNAAIAAAAEMy43NwDNjrxldITXCCItQTSVhNcII0NJUS5TR1g6TTA0LklRX0NMT1NFUFJJQ0UuNC8yNi8yMDEzAQAAAOo+BgACAAAABDEuNjgAoi7pjnSE1wgwqtE4lYTXCCNDSVEuU0dYOlM1MS5JUV9DTE9TRVBSSUNFLjgvMTkvMjAwOQEAAADQWQ0AAgAAAAQzLjAxACWDqbx0hNcIjwVyOZWE1wgjQ0lRLlNHWDpIMTMuSVFfQ0xPU0VQUklDRS41LzExLzIwMTcBAAAA3ClaAAIAAAAEMi40MgBVaRVTdITXCGsw1DGVhNcIJENJUS5TR1g6UzU5LklRX0NMT1NFUFJJQ0UuMTAvMjgvMjAxMgEAAAB4JQoAAwAAAAAAKajVkXSE1wgqBkQ2lYTXCChDSVEuU0dYOlVEMi5JUV9CVl9TSEFSRS5JUV9MVE0uMy8xOS8yMDEyAQAAAM2FDRACAAAACDAuNzg3ODk3AQgAAAAFAAAAATEBAAAACjE2</t>
  </si>
  <si>
    <t>OTEyMjUzODADAAAAAzE2MAIAAAAENDAyMAQAAAABMAcAAAAJMy8xOS8yMDEyCAAAAAoxMi8zMS8yMDExCQAAAAEwjUi1gXKE1whlczO8coTXCCJDSVEuU0dYOlUwNC5JUV9DTE9TRVBSSUNFLjQvMy8yMDE4AQAAAD2SVAACAAAABDIuNjEAVPnpS3SE1wgdT2sxlYTXCCNDSVEuU0dYOkc5Mi5JUV9DTE9TRVBSSUNFLjgvMzAvMjAxNQEAAABXTnUAAwAAAAAAiXiXc3SE1wi42HA0lYTXCChDSVEuU0dYOlo3NC5JUV9CVl9TSEFSRS5JUV9MVE0uMS8yNy8yMDA5AQAAAAC3AQACAAAABjEuMjA0MQEIAAAABQAAAAExAQAAAAoxMzE5NDY1NTAzAwAAAAMxMzgCAAAABDQwMjAEAAAAATAHAAAACTEvMjcvMjAwOQgAAAAKMTIvMzEvMjAwOAkAAAABMAbi/6ZyhNcIuYiTvnKE1wgjQ0lRLlNHWDpHMDcuSVFfQ0xPU0VQUklDRS43LzI5LzIwMTIBAAAAefEkAAMAAAAAACCAfZZ0hNcI/znPNZWE1wgoQ0lRLlNHWDpBNTAuSVFfQlZfU0hBUkUuSVFfTFRNLjcvMjAvMjAxMgEAAAAGnusQAwAAAAAA7uDle3KE1wikjum7coTXCCNDSVEuU0dYOlYwMy5JUV9DTE9TRVBSSUNFLjEvMTgvMjAxMQEAAABsjQAAAgAAAAQ5Ljk1AApJcKl0hNcICteaOJWE1wgoQ0lRLlNHWDo1Q1AuSVFfQlZfU0hBUkUuSVFfTFRNLjcvMjMvMjAxMAEAAAAfTXsAAgAAAAgwLjA2NTEwMgEIAAAABQAAAAExAQAAAAoxNDc2MjUyMDU1AwAAAAMxMTEC</t>
  </si>
  <si>
    <t>AAAABDQwMjAEAAAAATAHAAAACTcvMjMvMjAxMAgAAAAJNi8zMC8yMDEwCQAAAAEwacuDknKE1wjhbh+9coTXCCJDSVEuU0dYOlYwMy5JUV9DTE9TRVBSSUNFLjMvNS8yMDE2AQAAAGyNAAADAAAAAADMKSFjdITXCKJznjOVhNcIJENJUS5TR1g6Rjk5LklRX0NMT1NFUFJJQ0UuMTEvMjcvMjAxNgEAAAA6Vw0AAwAAAAAA933cZHSE1wgJOKMzlYTXCCNDSVEuU0dYOkozNi5JUV9DTE9TRVBSSUNFLjgvMjgvMjAwOQEAAADuVA0AAgAAAAUyOC4xNgAlg6m8dITXCCKlIjqVhNcII0NJUS5TR1g6WjI1LklRX0NMT1NFUFJJQ0UuNC8xNC8yMDEzAQAAAMMGpgEDAAAAAAAAVHWNdITXCNrNKTaVhNcII0NJUS5TR1g6VTA2LklRX0NMT1NFUFJJQ0UuMS8xOC8yMDEwAQAAAImBVAACAAAABDIuMTMAQrThs3SE1wjBf5Y3lYTXCCJDSVEuU0dYOlQzOS5JUV9DTE9TRVBSSUNFLjgvNy8yMDA5AQAAADFcDQACAAAABDMuNTkAJYOpvHSE1wiPBXI5lYTXCCdDSVEuU0dYOkMwNy5JUV9CVl9TSEFSRS5JUV9MVE0uMy8xLzIwMTABAAAAZFYNAAIAAAAIOC4xODQwNzIBCAAAAAUAAAABMQEAAAAKMTQ0MTM1NDA1MwMAAAADMTYwAgAAAAQ0MDIwBAAAAAEwBwAAAAgzLzEvMjAxMAgAAAAKMTIvMzEvMjAwOQkAAAABMJ938ZdyhNcIBhhuvXKE1wgiQ0lRLlNHWDo1VVguSVFfQ0xPU0VQUklDRS44LzEvMjAxOQEAAAALatoGAgAAAAQw</t>
  </si>
  <si>
    <t>LjMzAI0KqkN0hNcIm1/QMJWE1wgpQ0lRLlNHWDpVMTAuSVFfQlZfU0hBUkUuSVFfTFRNLjExLzExLzIwMTIBAAAAGU97AAIAAAAIMS40ODQ2NjkBCAAAAAUAAAABMQEAAAAKMTY0NTU2MjYwOQMAAAADMTM4AgAAAAQ0MDIwBAAAAAEwBwAAAAoxMS8xMS8yMDEyCAAAAAk5LzMwLzIwMTIJAAAAATDY9O11coTXCFP6jrtyhNcIKENJUS5TR1g6TEozLklRX0JWX1NIQVJFLklRX0xUTS4zLzMwLzIwMTABAAAAm1cNAAIAAAAIMi4wNzM5MjQBCAAAAAUAAAABMQEAAAAKMTQ0MjM2NDEwNgMAAAADMTM4AgAAAAQ0MDIwBAAAAAEwBwAAAAkzLzMwLzIwMTAIAAAACjEyLzMxLzIwMDkJAAAAATAeDFaVcoTXCLO3TL1yhNcIJENJUS5TR1g6Qk40LklRX0NMT1NFUFJJQ0UuMTIvMTYvMjAxNwEAAACFVg0AAwAAAAAAhLA3TXSE1wivB5oylYTXCChDSVEuU0dYOkMzMS5JUV9CVl9TSEFSRS5JUV9MVE0uNy8yMS8yMDExAQAAANJRJQACAAAABzMuMjg2NjcBCAAAAAUAAAABMQEAAAAKMTU1NzI3ODM3OQMAAAADMTM4AgAAAAQ0MDIwBAAAAAEwBwAAAAk3LzIxLzIwMTEIAAAACTYvMzAvMjAxMQkAAAABMHpJbohyhNcIyEGJvHKE1wgkQ0lRLlNHWDpPVjguSVFfQ0xPU0VQUklDRS4xMi8yNi8yMDEzAQAAAC68JwgCAAAABTAuNjE1ALN4hH10hNcIBHCsNJWE1wgjQ0lRLlNHWDpVMTEuSVFfQ0xPU0VQUklDRS45LzIyLzIwMTgB</t>
  </si>
  <si>
    <t>AAAAw1AGAAMAAAAAABxVPUJ0hNcIKGaSMJWE1wgiQ0lRLlNHWDpGMTcuSVFfQ0xPU0VQUklDRS4yLzcvMjAxNAEAAABubwAAAgAAAAQyLjE4AHaytIR0hNcIlNWZNpWE1wgjQ0lRLlNHWDpVRDIuSVFfQ0xPU0VQUklDRS42LzIwLzIwMDkBAAAAzYUNEAMAAAAAAB2EJL50hNcIkTTuOZWE1wgiQ0lRLlNHWDpIMTUuSVFfQ0xPU0VQUklDRS40LzcvMjAxMwEAAACaaA0AAwAAAAAA+vLtjnSE1wjegck2lYTXCCRDSVEuU0dYOlcwNS5JUV9DTE9TRVBSSUNFLjEyLzI4LzIwMTcBAAAA7mENAAIAAAAEMi4yOQCEsDdNdITXCNe1/DGVhNcII0NJUS5TR1g6SzZTLklRX0NMT1NFUFJJQ0UuNi8xOC8yMDEyAQAAAOIKCAADAAAAAAAyq1uZdITXCE6Q+zaVhNcIJENJUS5TR1g6VDM5LklRX0NMT1NFUFJJQ0UuMTAvMjkvMjAxMwEAAAAxXA0AAgAAAAQ0LjI3AEIolX10hNcIRPLzNJWE1wgiQ0lRLlNHWDpPVjguSVFfQ0xPU0VQUklDRS42LzgvMjAxMwEAAAAuvCcIAwAAAAAA/RWEinSE1wiB2ig3lYTXCChDSVEuU0dYOkc5Mi5JUV9CVl9TSEFSRS5JUV9MVE0uNC8xMy8yMDExAQAAAFdOdQACAAAACDAuNDI1NjA1AQgAAAAFAAAAATEBAAAACjE1NDUzNjAwMDUDAAAAAzE2MAIAAAAENDAyMAQAAAABMAcAAAAJNC8xMy8yMDExCAAAAAkzLzMxLzIwMTEJAAAAATDZF3OIcoTXCE9qkLxyhNcIIkNJUS5TR1g6UDhaLklRX0NM</t>
  </si>
  <si>
    <t>T1NFUFJJQ0UuNS8yLzIwMTIBAAAA0VXoCgIAAAAEMC45MwC8U0+cdITXCL2t5DWVhNcIIkNJUS5TR1g6QTUwLklRX0NMT1NFUFJJQ0UuMi8yLzIwMTMBAAAABp7rEAMAAAAAAKIu6Y50hNcI1rg1NpWE1wgiQ0lRLlNHWDpDRUUuSVFfQ0xPU0VQUklDRS4yLzIvMjAxOQEAAAAiw54AAwAAAAAAKIYaQXSE1wjUrN4wlYTXCChDSVEuU0dYOlM1OC5JUV9CVl9TSEFSRS5JUV9MVE0uMi8yMS8yMDA5AQAAAAlSJQACAAAACDEuMjQzNDcxAQgAAAAFAAAAATEBAAAACjEzMzI3MjE2NjgDAAAAAzEzOAIAAAAENDAyMAQAAAABMAcAAAAJMi8yMS8yMDA5CAAAAAoxMi8zMS8yMDA4CQAAAAEwW2GOpXKE1wh8X2i+coTXCCNDSVEuU0dYOjVDUC5JUV9DTE9TRVBSSUNFLjEwLzQvMjAxNQEAAAAfTXsAAwAAAAAA+UYqcHSE1wgdDrszlYTXCCNDSVEuU0dYOkozNi5JUV9DTE9TRVBSSUNFLjEvMjkvMjAxMAEAAADuVA0AAgAAAAIzMAA3pj+4dITXCFhWYTmVhNcIJENJUS5TR1g6QzZMLklRX0NMT1NFUFJJQ0UuMTIvMjAvMjAxMAEAAAB3JQoAAgAAAAUxNS4xOACcAUusdITXCG0IBDiVhNcIKUNJUS5TR1g6SDE3LklRX0JWX1NIQVJFLklRX0xUTS4xMS8yMi8yMDEwAQAAANlEjAACAAAACDAuNjQxMDk1AQgAAAAFAAAAATEBAAAACjE0ODAyMTU3NzcDAAAAAzEzOAIAAAAENDAyMAQAAAABMAcAAAAKMTEvMjIvMjAxMAgAAAAJ</t>
  </si>
  <si>
    <t>OS8zMC8yMDEwCQAAAAEwk6Glj3KE1whrI/K8coTXCCdDSVEuU0dYOlM2My5JUV9CVl9TSEFSRS5JUV9MVE0uOS83LzIwMTIBAAAAQfALAAIAAAAHMC41MzkxMwEIAAAABQAAAAExAQAAAAoxNjMxMDY1OTMxAwAAAAMxMzgCAAAABDQwMjAEAAAAATAHAAAACDkvNy8yMDEyCAAAAAk2LzMwLzIwMTIJAAAAATBjWdx7coTXCMnI5LtyhNcII0NJUS5TR1g6TzM5LklRX0NMT1NFUFJJQ0UuMy8yNC8yMDE5AQAAACmGEgADAAAAAACkSZFEdITXCCuG1zCVhNcIKENJUS5TR1g6RzA3LklRX0JWX1NIQVJFLklRX0xUTS4zLzMxLzIwMTABAAAAefEkAAIAAAAINy41MzQ2NjMBCAAAAAUAAAABMQEAAAAKMTQ0MTkwOTkzMQMAAAADMTM4AgAAAAQ0MDIwBAAAAAEwBwAAAAkzLzMxLzIwMTAIAAAACjEyLzMxLzIwMDkJAAAAATASE9CScoTXCJeVJr1yhNcIJ0NJUS5TR1g6QlNMLklRX0JWX1NIQVJFLklRX0xUTS4xLzUvMjAwOQEAAAAkeA0AAgAAAAgwLjE0Mjg4NAEIAAAABQAAAAExAQAAAAoxMzUyNzExMTcwAwAAAAMxMzgCAAAABDQwMjAEAAAAATAHAAAACDEvNS8yMDA5CAAAAAoxMi8zMS8yMDA4CQAAAAEwRlDDp3KE1wjBPJ++coTXCCJDSVEuU0dYOlM0MS5JUV9DTE9TRVBSSUNFLjUvNi8yMDExAQAAALloDQACAAAABDIuODQAy3uzpnSE1wj8cWQ3lYTXCChDSVEuU0dYOlUwNi5JUV9CVl9TSEFSRS5JUV9MVE0uOS8y</t>
  </si>
  <si>
    <t>NC8yMDA5AQAAAImBVAACAAAACDIuMTc4NzQ5AQgAAAAFAAAAATEBAAAACjEzOTQ5MDk1NzkDAAAAAzEzOAIAAAAENDAyMAQAAAABMAcAAAAJOS8yNC8yMDA5CAAAAAk2LzMwLzIwMDkJAAAAATAqxNeecoTXCOt9/71yhNcIIkNJUS5TR1g6WjI1LklRX0NMT1NFUFJJQ0UuNi8yLzIwMTcBAAAAwwamAQIAAAAFMS45MzUA0prdTnSE1wihHsExlYTXCCdDSVEuU0dYOkJTTC5JUV9CVl9TSEFSRS5JUV9MVE0uNS8xLzIwMTABAAAAJHgNAAIAAAAIMC4xNjYzMjkBCAAAAAUAAAABMQEAAAAKMTQ1MDgxMjI4MwMAAAADMTM4AgAAAAQ0MDIwBAAAAAEwBwAAAAg1LzEvMjAxMAgAAAAJMy8zMS8yMDEwCQAAAAEw2wAFlXKE1wgjMEO9coTXCCJDSVEuU0dYOlUxMS5JUV9DTE9TRVBSSUNFLjEvMi8yMDE5AQAAAMNQBgACAAAABTI0LjMxACiGGkF0hNcIXWdAMZWE1wgjQ0lRLlNHWDpTNjguSVFfQ0xPU0VQUklDRS45LzMwLzIwMTIBAAAApVIlAAMAAAAAAPmlhJZ0hNcI90LtNpWE1wgqQ0lRLlNHWDpORDhVLklRX0JWX1NIQVJFLklRX0xUTS4xMS8yNi8yMDEwAQAAAECKkgECAAAABzEuMzg4ODQBCAAAAAUAAAABMQEAAAAKMTQ5MDU1ODY0NwMAAAADMTM4AgAAAAQ0MDIwBAAAAAEwBwAAAAoxMS8yNi8yMDEwCAAAAAk5LzMwLzIwMTAJAAAAATA9dseMcoTXCCqfybxyhNcII0NJUS5TR1g6QTUwLklRX0NMT1NFUFJJQ0Uu</t>
  </si>
  <si>
    <t>MTIvNC8yMDE3AQAAAAae6xADAAAAAACa76NRdITXCAxX2zGVhNcIIkNJUS5TR1g6RDA1LklRX0NMT1NFUFJJQ0UuNi83LzIwMTIBAAAAP1YNAAIAAAAFMTMuMjIApapQk3SE1wiMykg2lYTXCCNDSVEuU0dYOkc5Mi5JUV9DTE9TRVBSSUNFLjkvMzAvMjAxMQEAAABXTnUAAgAAAAUwLjg5NQAnd8egdITXCDKOyDeVhNcIKENJUS5TR1g6SDc4LklRX0JWX1NIQVJFLklRX0xUTS4zLzEwLzIwMTIBAAAA/EIGAAIAAAAJMTAuNTgwNTk5AQgAAAAFAAAAATEBAAAACjE2MTEzNjcxNDMDAAAAAzE2MAIAAAAENDAyMAQAAAABMAcAAAAJMy8xMC8yMDEyCAAAAAoxMi8zMS8yMDExCQAAAAEwW48AeXKE1wgVCcG7coTXCCNDSVEuU0dYOkM2TC5JUV9DTE9TRVBSSUNFLjEyLzcvMjAwOQEAAAB3JQoAAgAAAAUxMy41MgDDy8u2dITXCAyvxTmVhNcIJ0NJUS5TR1g6VzA1LklRX0JWX1NIQVJFLklRX0xUTS41LzIvMjAxMAEAAADuYQ0AAgAAAAgyLjA5NDAzNAEIAAAABQAAAAExAQAAAAoxNDUxMjA4MDQxAwAAAAMxMzgCAAAABDQwMjAEAAAAATAHAAAACDUvMi8yMDEwCAAAAAkzLzMxLzIwMTAJAAAAATDbAAWVcoTXCCMwQ71yhNcIKENJUS5TR1g6QlZBLklRX0JWX1NIQVJFLklRX0xUTS4xMC82LzIwMDkBAAAAvnF7AAIAAAAIMC4zNDY4NTEBCAAAAAUAAAABMQEAAAAKMTQxMTExNDYzMAMAAAADMTExAgAAAAQ0MDIwBAAA</t>
  </si>
  <si>
    <t>AAEwBwAAAAkxMC82LzIwMDkIAAAACTgvMzEvMjAwOQkAAAABMLXqEZ5yhNcI+gnqvXKE1wgpQ0lRLlNHWDpVMTQuSVFfQlZfU0hBUkUuSVFfTFRNLjExLzE1LzIwMDkBAAAASFgNAAIAAAAINS4xNTM0NDIBCAAAAAUAAAABMQEAAAAKMTQxMTExNTEzNQMAAAADMTM4AgAAAAQ0MDIwBAAAAAEwBwAAAAoxMS8xNS8yMDA5CAAAAAk5LzMwLzIwMDkJAAAAATC16hGecoTXCPLj4r1yhNcII0NJUS5TR1g6QzA3LklRX0NMT1NFUFJJQ0UuOC8xMC8yMDE1AQAAAGRWDQADAAAAAAAsqSxwdITXCBXHXTSVhNcII0NJUS5TR1g6RzA3LklRX0NMT1NFUFJJQ0UuNi8yOS8yMDEzAQAAAHnxJAADAAAAAABea1+QdITXCEBGzjaVhNcII0NJUS5TR1g6NUNQLklRX0NMT1NFUFJJQ0UuOC8xMC8yMDEwAQAAAB9NewADAAAAAAAuIrqtdITXCE+GqziVhNcII0NJUS5TR1g6RDAxLklRX0NMT1NFUFJJQ0UuNi8zMC8yMDE0AQAAAO9bDQACAAAABTEwLjY2AOv9R4N0hNcIKGYJNZWE1wgoQ0lRLlNHWDpTMDcuSVFfQlZfU0hBUkUuSVFfTFRNLjQvMjcvMjAxMAEAAAC9ZA0AAgAAAAgxLjQ3ODk5OQEIAAAABQAAAAExAQAAAAoxNDc1ODcyMzExAwAAAAMxNjACAAAABDQwMjAEAAAAATAHAAAACTQvMjcvMjAxMAgAAAAJMy8zMS8yMDEwCQAAAAEw/559lnKE1wgepFi9coTXCCNDSVEuU0dYOlM2MS5JUV9DTE9TRVBSSUNFLjYvMjcvMjAx</t>
  </si>
  <si>
    <t>MAEAAACGWw0AAwAAAAAA9t8vsnSE1whhu5E3lYTXCCNDSVEuU0dYOlUxMS5JUV9DTE9TRVBSSUNFLjgvMTcvMjAxNQEAAADDUAYAAgAAAAUxOS44OACCbdZ3dITXCD+IgTSVhNcII0NJUS5TR1g6QzUyLklRX0NMT1NFUFJJQ0UuOC8xMS8yMDE5AQAAAKB4XwADAAAAAACNCqpDdITXCC3QBDGVhNcIIkNJUS5TR1g6SDE3LklRX0NMT1NFUFJJQ0UuNy8xLzIwMTIBAAAA2USMAAMAAAAAAAb7upR0hNcIaCc3N5WE1wgjQ0lRLlNHWDpVRDIuSVFfQ0xPU0VQUklDRS4zLzIxLzIwMTgBAAAAzYUNEAIAAAAEMC40NgCZuX9UdITXCCkDCzKVhNcII0NJUS5TR1g6NUNQLklRX0NMT1NFUFJJQ0UuNy8yMC8yMDExAQAAAB9NewACAAAACDAuMzQ1ODMyAHomU6J0hNcI+xbSN5WE1wgiQ0lRLlNHWDpMSjMuSVFfQ0xPU0VQUklDRS4zLzMvMjAxMwEAAACbVw0AAwAAAAAA+vLtjnSE1wjWuDU2lYTXCCJDSVEuU0dYOkJTTC5JUV9DTE9TRVBSSUNFLjYvMy8yMDE5AQAAACR4DQACAAAABDEuMDMAkNc8QHSE1whqpW4wlYTXCCNDSVEuU0dYOlMwNy5JUV9DTE9TRVBSSUNFLjEvMTcvMjAxOQEAAAC9ZA0AAgAAAAUxMC4xOAAohhpBdITXCJbLdTCVhNcII0NJUS5TR1g6WjI1LklRX0NMT1NFUFJJQ0UuNS8yNS8yMDE0AQAAAMMGpgEDAAAAAABRJaGHdITXCEUzDTaVhNcII0NJUS5TR1g6VTEwLklRX0NMT1NFUFJJQ0UuMS8xOS8y</t>
  </si>
  <si>
    <t>MDE1AQAAABlPewACAAAABTEuNDg1AHSC3W10hNcIR5PSNJWE1wgiQ0lRLlNHWDpDMDkuSVFfQ0xPU0VQUklDRS44LzUvMjAxMAEAAADzQwYAAgAAAAQxMi4zADWdA6h0hNcIbvfwN5WE1wgjQ0lRLlNHWDpUMzkuSVFfQ0xPU0VQUklDRS4zLzE4LzIwMTcBAAAAMVwNAAMAAAAAAK6o92N0hNcINdmBM5WE1wgjQ0lRLlNHWDpFNUguSVFfQ0xPU0VQUklDRS4yLzI1LzIwMTkBAAAA6lElAAIAAAAEMC4yOADV3stAdITXCJbLdTCVhNcII0NJUS5TR1g6UzUxLklRX0NMT1NFUFJJQ0UuOC8xMy8yMDE5AQAAANBZDQACAAAABDEuMjQAPWZaP3SE1wgLe4YwlYTXCCNDSVEuU0dYOkozNi5JUV9DTE9TRVBSSUNFLjcvMTIvMjAxNAEAAADuVA0AAwAAAAAAwww8g3SE1wgoZgk1lYTXCChDSVEuU0dYOlo3NC5JUV9CVl9TSEFSRS5JUV9MVE0uOC8yNy8yMDEyAQAAAAC3AQACAAAACDEuNDc4MTg4AQgAAAAFAAAAATEBAAAACjE2NDEyMTEwNzUDAAAAAzEzOAIAAAAENDAyMAQAAAABMAcAAAAJOC8yNy8yMDEyCAAAAAk2LzMwLzIwMTIJAAAAATDA3ZN3coTXCNKUq7tyhNcIIkNJUS5TR1g6T1Y4LklRX0NMT1NFUFJJQ0UuNS80LzIwMDkBAAAALrwnCAMAAAAAAPEhnb90hNcIxZbwOZWE1wgjQ0lRLlNHWDpTMDcuSVFfQ0xPU0VQUklDRS4xMi82LzIwMTUBAAAAvWQNAAMAAAAAADsBg3d0hNcIMxzcNJWE1wgjQ0lRLlNHWDpD</t>
  </si>
  <si>
    <t>MzEuSVFfQ0xPU0VQUklDRS45LzI5LzIwMTkBAAAA0lElAAMAAAAAACnIH0N0hNcIZf3NMJWE1wgjQ0lRLlNHWDpTNTkuSVFfQ0xPU0VQUklDRS4zLzIxLzIwMTABAAAAeCUKAAMAAAAAAEK04bN0hNcIicknOJWE1wgoQ0lRLlNHWDpHOTIuSVFfQlZfU0hBUkUuSVFfTFRNLjcvMjYvMjAwOQEAAABXTnUAAgAAAAgwLjMyNDIwNwEIAAAABQAAAAExAQAAAAoxMzkyNTk1ODgzAwAAAAMxNjACAAAABDQwMjAEAAAAATAHAAAACTcvMjYvMjAwOQgAAAAJNi8zMC8yMDA5CQAAAAEwGApsoXKE1wgR3SC+coTXCCJDSVEuU0dYOkgxNy5JUV9DTE9TRVBSSUNFLjcvMi8yMDE3AQAAANlEjAADAAAAAABYmL9SdITXCDrO0TGVhNcIKENJUS5TR1g6SDEzLklRX0JWX1NIQVJFLklRX0xUTS4xLzE3LzIwMTIBAAAA3ClaAAIAAAAIMi4zMzg5NjQBCAAAAAUAAAABMQEAAAAKMTYwMDUzMzk5MQMAAAADMTM4AgAAAAQ0MDIwBAAAAAEwBwAAAAkxLzE3LzIwMTIIAAAACjEyLzMxLzIwMTEJAAAAATAiHVx9coTXCF5jAbxyhNcII0NJUS5TR1g6VTEwLklRX0NMT1NFUFJJQ0UuNS8yMS8yMDE4AQAAABlPewACAAAABDEuMzQAKo+sV3SE1wjBlRYzlYTXCCNDSVEuU0dYOkNDMy5JUV9DTE9TRVBSSUNFLjQvMTYvMjAxMgEAAACEjCIAAgAAAAQzLjE3ABYQ2Zp0hNcI0bYCN5WE1wgjQ0lRLlNHWDpDQzMuSVFfQ0xPU0VQUklDRS4xMi85</t>
  </si>
  <si>
    <t>LzIwMTABAAAAhIwiAAIAAAAEMi42NwAfBrywdITXCO3TuTiVhNcIJ0NJUS5TR1g6RjM0LklRX0JWX1NIQVJFLklRX0xUTS4xLzcvMjAxMAEAAADLblMAAgAAAAgxLjcxMDYyOQEIAAAABQAAAAExAQAAAAoxNDUyNjc1NDkxAwAAAAMxNjACAAAABDQwMjAEAAAAATAHAAAACDEvNy8yMDEwCAAAAAoxMi8zMS8yMDA5CQAAAAEwBqM2mHKE1wiCn3e9coTXCChDSVEuU0dYOkMzMS5JUV9CVl9TSEFSRS5JUV9MVE0uOC8xNi8yMDExAQAAANJRJQACAAAABzMuMjg2NjcBCAAAAAUAAAABMQEAAAAKMTU1NzI3ODM3OQMAAAADMTM4AgAAAAQ0MDIwBAAAAAEwBwAAAAk4LzE2LzIwMTEIAAAACTYvMzAvMjAxMQkAAAABMHpJbohyhNcIOeGGvHKE1wgkQ0lRLlNHWDpUMzkuSVFfQ0xPU0VQUklDRS4xMS8yMy8yMDEwAQAAADFcDQACAAAABDQuMTgAmCdnr3SE1wifVRI4lYTXCCNDSVEuU0dYOk9WOC5JUV9DTE9TRVBSSUNFLjMvMjYvMjAxOQEAAAAuvCcIAgAAAAQxLjA1AIoRdTx0hNcILNxIMJWE1wgjQ0lRLlNHWDpGMzQuSVFfQ0xPU0VQUklDRS42LzI2LzIwMTcBAAAAy25TAAMAAAAAABZ4Cld0hNcIq2juMZWE1wgiQ0lRLlNHWDpTNjMuSVFfQ0xPU0VQUklDRS4xLzQvMjAwOQEAAABB8AsAAwAAAAAARF8JxHSE1whG7Zw5lYTXCCJDSVEuU0dYOlRRNS5JUV9DTE9TRVBSSUNFLjcvNC8yMDEzAQAAAGFgRAADAAAAAAC1</t>
  </si>
  <si>
    <t>s4GKdITXCOkNtDaVhNcIJENJUS5TR1g6VjAzLklRX0NMT1NFUFJJQ0UuMTEvMTYvMjAxMAEAAABsjQAAAgAAAAM5LjEALG7dsHSE1whNHBk6lYTXCChDSVEuU0dYOkVINS5JUV9CVl9TSEFSRS5JUV9MVE0uOS8xOS8yMDEyAQAAANWAYwACAAAACDAuNjAyODAzAQgAAAAFAAAAATEBAAAACjE2MzQyMzg3NjIDAAAAATkCAAAABDQwMjAEAAAAATAHAAAACTkvMTkvMjAxMggAAAAJNi8zMC8yMDEyCQAAAAEwwN2Td3KE1wiE0Ka7coTXCCNDSVEuU0dYOlM1OS5JUV9DTE9TRVBSSUNFLjkvMjgvMjAxOQEAAAB4JQoAAwAAAAAAPWZaP3SE1wh+P4swlYTXCCJDSVEuU0dYOks2Uy5JUV9DTE9TRVBSSUNFLjIvNi8yMDA5AQAAAOIKCAADAAAAAABWhJXCdITXCNkomDmVhNcIKENJUS5TR1g6SjM2LklRX0JWX1NIQVJFLklRX0xUTS40LzExLzIwMTABAAAA7lQNAAIAAAAJMjkuNjI1Njk4AQgAAAAFAAAAATEBAAAACjE0NzE3MTMzNjcDAAAAAzE2MAIAAAAENDAyMAQAAAABMAcAAAAJNC8xMS8yMDEwCAAAAAkzLzMxLzIwMTAJAAAAATCjyhOXcoTXCJZTab1yhNcIKENJUS5TR1g6WjI1LklRX0JWX1NIQVJFLklRX0xUTS43LzE3LzIwMTEBAAAAwwamAQIAAAAINi43OTIyNDEBCAAAAAUAAAABMQEAAAAKMTU2MDAzNTI4NQMAAAACMzICAAAABDQwMjAEAAAAATAHAAAACTcvMTcvMjAxMQgAAAAJNi8zMC8yMDExCQAAAAEw</t>
  </si>
  <si>
    <t>50jzhnKE1witk3i8coTXCChDSVEuU0dYOkU1SC5JUV9CVl9TSEFSRS5JUV9MVE0uNC8xNC8yMDEwAQAAAOpRJQACAAAABzAuNDU1MzgBCAAAAAUAAAABMQEAAAAKMTU1NTYxNzA3MgMAAAADMTYwAgAAAAQ0MDIwBAAAAAEwBwAAAAk0LzE0LzIwMTAIAAAACTMvMzEvMjAxMAkAAAABMP+efZZyhNcIVAZbvXKE1wgiQ0lRLlNHWDpIMTUuSVFfQ0xPU0VQUklDRS45LzIvMjAxNAEAAACaaA0AAgAAAAQ0LjIyAMMMPIN0hNcIKGYJNZWE1wgkQ0lRLlNHWDpBN1JVLklRX0NMT1NFUFJJQ0UuNy8yNS8yMDE3AQAAAGS/2QECAAAABDAuNTUADfpmWnSE1wiiUccylYTXCChDSVEuU0dYOlM1OS5JUV9CVl9TSEFSRS5JUV9MVE0uNC8yNi8yMDExAQAAAHglCgACAAAACDEuMTkzNTYzAQgAAAAFAAAAATEBAAAACjE1NTQxMDIwNjQDAAAAAzEzOAIAAAAENDAyMAQAAAABMAcAAAAJNC8yNi8yMDExCAAAAAkzLzMxLzIwMTEJAAAAATALQFuNcoTXCF7s17xyhNcIIkNJUS5TR1g6UzY4LklRX0NMT1NFUFJJQ0UuNS8yLzIwMTYBAAAApVIlAAMAAAAAAI3Og2J0hNcImbJ6M5WE1wgjQ0lRLlNHWDpCNjEuSVFfQ0xPU0VQUklDRS41LzE2LzIwMTUBAAAA5mBEAAMAAAAAAAQwQG10hNcIl3pgM5WE1wgiQ0lRLlNHWDpUUTUuSVFfQ0xPU0VQUklDRS44LzYvMjAxNQEAAABhYEQAAgAAAAUxLjY2NQCypYp0dITXCDjk0jOVhNcIJENJ</t>
  </si>
  <si>
    <t>US5TR1g6UzU4LklRX0NMT1NFUFJJQ0UuMTEvMTQvMjAxNQEAAAAJUiUAAwAAAAAA7qBMb3SE1whUlQU0lYTXCCNDSVEuU0dYOkc5Mi5JUV9DTE9TRVBSSUNFLjkvMTMvMjAxMQEAAABXTnUAAgAAAAUwLjkyNQCA4r+jdITXCJc83jiVhNcIIkNJUS5TR1g6QzMxLklRX0NMT1NFUFJJQ0UuMy8xLzIwMDkBAAAA0lElAAMAAAAAAJpnjsJ0hNcIhmknOpWE1wgoQ0lRLlNHWDpVMTQuSVFfQlZfU0hBUkUuSVFfTFRNLjgvMTkvMjAwOQEAAABIWA0AAgAAAAg0LjkyNjAzOAEIAAAABQAAAAExAQAAAAoxMzk0NDUyMTYxAwAAAAMxMzgCAAAABDQwMjAEAAAAATAHAAAACTgvMTkvMjAwOQgAAAAJNi8zMC8yMDA5CQAAAAEw9oEan3KE1wigMPG9coTXCChDSVEuU0dYOkYzNC5JUV9CVl9TSEFSRS5JUV9MVE0uOC8yMy8yMDA5AQAAAMtuUwACAAAACDEuNTcwOTg4AQgAAAAFAAAAATEBAAAACjEzOTIyOTQyOTgDAAAAAzE2MAIAAAAENDAyMAQAAAABMAcAAAAJOC8yMy8yMDA5CAAAAAk2LzMwLzIwMDkJAAAAATDyN/ifcoTXCImkBr5yhNcII0NJUS5TR1g6VUQyLklRX0NMT1NFUFJJQ0UuMi8yMS8yMDE5AQAAAM2FDRACAAAABDAuODQAK8zYSXSE1wjMjkcxlYTXCCRDSVEuU0dYOjVDUC5JUV9DTE9TRVBSSUNFLjExLzE1LzIwMDkBAAAAH017AAMAAAAAAP8Lvbl0hNcIDRk4OpWE1wgiQ0lRLlNHWDpUMzkuSVFfQ0xPU0VQ</t>
  </si>
  <si>
    <t>UklDRS4xLzgvMjAxOQEAAAAxXA0AAgAAAAQyLjQ5ACkfGUV0hNcIZujZMJWE1wgpQ0lRLlNHWDpTNTguSVFfQlZfU0hBUkUuSVFfTFRNLjEwLzIwLzIwMTABAAAACVIlAAIAAAAIMS4zNDc4NzIBCAAAAAUAAAABMQEAAAAKMTQ4MTI3MDgyNwMAAAADMTM4AgAAAAQ0MDIwBAAAAAEwBwAAAAoxMC8yMC8yMDEwCAAAAAk5LzMwLzIwMTAJAAAAATCHtRSRcoTXCGyCE71yhNcIKENJUS5TR1g6RzA3LklRX0JWX1NIQVJFLklRX0xUTS40LzEzLzIwMDkBAAAAefEkAAIAAAAINi4zNjE4ODEBCAAAAAUAAAABMQEAAAAKMTM1NTI4MTM2MwMAAAADMTM4AgAAAAQ0MDIwBAAAAAEwBwAAAAk0LzEzLzIwMDkIAAAACjEyLzMxLzIwMDgJAAAAATA3bGSkcoTXCOkBR75yhNcII0NJUS5TR1g6UzU5LklRX0NMT1NFUFJJQ0UuNS8xNS8yMDE2AQAAAHglCgADAAAAAACNzoNidITXCH7F3DKVhNcIKUNJUS5TR1g6QlM2LklRX0JWX1NIQVJFLklRX0xUTS4xMS8xMC8yMDA5AQAAAGNcAwICAAAACDEuNTQ5ODU3AQgAAAAFAAAAATEBAAAACjE0MDY5MTg4OTkDAAAAAjMyAgAAAAQ0MDIwBAAAAAEwBwAAAAoxMS8xMC8yMDA5CAAAAAk5LzMwLzIwMDkJAAAAATC16hGecoTXCJ1F5b1yhNcIJENJUS5TR1g6SDE1LklRX0NMT1NFUFJJQ0UuMTAvMTMvMjAxMQEAAACaaA0AAgAAAAQxLjk1ABjaL590hNcIripLOpWE1wgpQ0lRLlNHWDpD</t>
  </si>
  <si>
    <t>RUUuSVFfQlZfU0hBUkUuSVFfTFRNLjExLzI3LzIwMTABAAAAIsOeAAIAAAAIMC4xMzM4MzUBCAAAAAUAAAABMQEAAAAKMTQ4MDQ4NTg5MAMAAAADMTM4AgAAAAQ0MDIwBAAAAAEwBwAAAAoxMS8yNy8yMDEwCAAAAAk5LzMwLzIwMTAJAAAAATBRJZCKcoTXCAgDrbxyhNcII0NJUS5TR1g6RzA3LklRX0NMT1NFUFJJQ0UuNS8zMS8yMDE0AQAAAHnxJAADAAAAAAASRGCAdITXCBx7/TSVhNcII0NJUS5TR1g6RTVILklRX0NMT1NFUFJJQ0UuNy8yOC8yMDExAQAAAOpRJQACAAAABDAuNzMAKW5EpXSE1wh+xuI3lYTXCCJDSVEuU0dYOk8zMi5JUV9DTE9TRVBSSUNFLjkvNS8yMDEwAQAAACe7UwADAAAAAABfWk+vdITXCNS3FDiVhNcIKENJUS5TR1g6RzkyLklRX0JWX1NIQVJFLklRX0xUTS44LzEyLzIwMTABAAAAV051AAIAAAAIMC4zODA3NzUBCAAAAAUAAAABMQEAAAAKMTQ2NjM2OTA2NwMAAAADMTYwAgAAAAQ0MDIwBAAAAAEwBwAAAAk4LzEyLzIwMTAIAAAACTYvMzAvMjAxMAkAAAABMJFlqo9yhNcI1Q/+vHKE1wgiQ0lRLlNHWDpTNTEuSVFfQ0xPU0VQUklDRS4xLzMvMjAxNQEAAADQWQ0AAwAAAAAA5bIXcnSE1wh91Y80lYTXCCJDSVEuU0dYOlM2OC5JUV9DTE9TRVBSSUNFLjkvMy8yMDE1AQAAAKVSJQACAAAABDcuMjcAYe0ncHSE1wgVx100lYTXCCJDSVEuU0dYOlM2My5JUV9DTE9TRVBSSUNFLjgvNy8y</t>
  </si>
  <si>
    <t>MDEwAQAAAEHwCwADAAAAAABjxWSvdITXCCMPtTiVhNcII0NJUS5TR1g6RjE3LklRX0NMT1NFUFJJQ0UuMi8xNi8yMDE4AQAAAG5vAAADAAAAAAD54/dYdITXCD+P9TGVhNcIIkNJUS5TR1g6RUI1LklRX0NMT1NFUFJJQ0UuNy81LzIwMTEBAAAAPa1YAgIAAAAFMS40MDUADzcgqHSE1whu9/A3lYTXCCRDSVEuU0dYOkE1MC5JUV9DTE9TRVBSSUNFLjEwLzI1LzIwMTgBAAAABp7rEAIAAAAEMC4wOACn9f1FdITXCLIg9DCVhNcII0NJUS5TR1g6QTdSVS5JUV9DTE9TRVBSSUNFLjYvNi8yMDE5AQAAAGS/2QECAAAABTAuNDc1AM4bSzt0hNcIsCI4MJWE1wgjQ0lRLlNHWDpPMzIuSVFfQ0xPU0VQUklDRS40LzI4LzIwMTUBAAAAJ7tTAAIAAAAEMi4wMwDnRTRtdITXCJd6YDOVhNcIKUNJUS5TR1g6VTA2LklRX0JWX1NIQVJFLklRX0xUTS4xMS8xMC8yMDEyAQAAAImBVAACAAAACDMuMjM1MDgxAQgAAAAFAAAAATEBAAAACjE2NDM5MDMwNTgDAAAAAzEzOAIAAAAENDAyMAQAAAABMAcAAAAKMTEvMTAvMjAxMggAAAAJOS8zMC8yMDEyCQAAAAEwNbjzfnKE1wjD2Ba8coTXCCJDSVEuU0dYOlcwNS5JUV9DTE9TRVBSSUNFLjcvOS8yMDE2AQAAAO5hDQADAAAAAAArdQdqdITXCCxTSDSVhNcII0NJUS5TR1g6RTVILklRX0NMT1NFUFJJQ0UuMy8yNS8yMDE4AQAAAOpRJQADAAAAAACHV9hMdITXCNSVtzGVhNcII0NJUS5T</t>
  </si>
  <si>
    <t>R1g6Q0VFLklRX0NMT1NFUFJJQ0UuNC8xNy8yMDExAQAAACLDngADAAAAAAAqIWmpdITXCDb6bTeVhNcII0NJUS5TR1g6UzU5LklRX0NMT1NFUFJJQ0UuNC8yNi8yMDA5AQAAAHglCgADAAAAAACbXRPBdITXCIrbiTmVhNcII0NJUS5TR1g6VTA2LklRX0NMT1NFUFJJQ0UuMS8yNi8yMDE0AQAAAImBVAADAAAAAADJiKOHdITXCP/nrDaVhNcIJENJUS5TR1g6VUQyLklRX0NMT1NFUFJJQ0UuMTIvMjMvMjAxNwEAAADNhQ0QAwAAAAAArMadVXSE1whoZQ0ylYTXCCNDSVEuU0dYOlUxMS5JUV9DTE9TRVBSSUNFLjYvMTUvMjAxNwEAAADDUAYAAgAAAAUyMy4xNQAWeApXdITXCLZzPzKVhNcIJENJUS5TR1g6QTUwLklRX0NMT1NFUFJJQ0UuMTEvMjMvMjAwOQEAAAAGnusQAwAAAAAAG2y/uXSE1wijfGg5lYTXCCNDSVEuU0dYOkMwNy5JUV9DTE9TRVBSSUNFLjEvMjEvMjAxOQEAAABkVg0AAgAAAAUzNi40NgArzNhJdITXCEd8NDGVhNcIIkNJUS5TR1g6UzA4LklRX0NMT1NFUFJJQ0UuOS84LzIwMTQBAAAAkmdLAAIAAAAFMS43NDUATj4Ef3SE1wiTl0I1lYTXCCNDSVEuU0dYOlM2MS5JUV9DTE9TRVBSSUNFLjExLzkvMjAwOQEAAACGWw0AAgAAAAQxLjc0AAwMOLt0hNcI80IgOpWE1wgjQ0lRLlNHWDpCNjEuSVFfQ0xPU0VQUklDRS45LzEyLzIwMTEBAAAA5mBEAAIAAAAEMy45MwCA4r+jdITXCLCcrTmVhNcII0NJ</t>
  </si>
  <si>
    <t>US5TR1g6RDA1LklRX0NMT1NFUFJJQ0UuOC8yOS8yMDEyAQAAAD9WDQACAAAABTE0LjYyACCAfZZ0hNcI+nlZNpWE1wgkQ0lRLlNHWDpORDhVLklRX0NMT1NFUFJJQ0UuMS8xMy8yMDA5AQAAAECKkgECAAAABTEuMzI1ACUiDsR0hNcIC4uaOZWE1wgiQ0lRLlNHWDpTNTkuSVFfQ0xPU0VQUklDRS41LzIvMjAwOQEAAAB4JQoAAwAAAAAA8SGdv3SE1whJmB45lYTXCCRDSVEuU0dYOkU1SC5JUV9DTE9TRVBSSUNFLjEwLzI2LzIwMTQBAAAA6lElAAMAAAAAAMtKLYZ0hNcIm8x7NZWE1wgjQ0lRLlNHWDpVMTEuSVFfQ0xPU0VQUklDRS41LzMxLzIwMTABAAAAw1AGAAIAAAAEMTguMQCTruy0dITXCGBSMTiVhNcIJENJUS5TR1g6VTE0LklRX0NMT1NFUFJJQ0UuMTAvMzEvMjAxNgEAAABIWA0AAgAAAAQ1LjY3APd93GR0hNcI7q3rMpWE1wgnQ0lRLlNHWDpaNzQuSVFfQlZfU0hBUkUuSVFfTFRNLjkvNy8yMDEwAQAAAAC3AQACAAAACDEuNDkwNzg2AQgAAAAFAAAAATEBAAAACjE0NjYxNjkxMzADAAAAAzEzOAIAAAAENDAyMAQAAAABMAcAAAAIOS83LzIwMTAIAAAACTYvMzAvMjAxMAkAAAABMK6nr5FyhNcIOkgYvXKE1wgjQ0lRLlNHWDpDQzMuSVFfQ0xPU0VQUklDRS4zLzI2LzIwMTkBAAAAhIwiAAIAAAAEMS41MQDV3stAdITXCGtpczCVhNcIKENJUS5TR1g6UzYxLklRX0JWX1NIQVJFLklRX0xUTS40LzE4LzIw</t>
  </si>
  <si>
    <t>MTIBAAAAhlsNAAIAAAAIMS4wODk5NDkBCAAAAAUAAAABMQEAAAAKMTYxODQ5MzY2OAMAAAADMTM4AgAAAAQ0MDIwBAAAAAEwBwAAAAk0LzE4LzIwMTIIAAAACTMvMzEvMjAxMgkAAAABMJdG03hyhNcIH0O8u3KE1wgjQ0lRLlNHWDpEMDEuSVFfQ0xPU0VQUklDRS4yLzI3LzIwMTgBAAAA71sNAAIAAAAEOC40NQD54/dYdITXCD+P9TGVhNcIJENJUS5TR1g6QTUwLklRX0NMT1NFUFJJQ0UuMTAvMTUvMjAxMQEAAAAGnusQAwAAAAAAGNovn3SE1wh2EkM3lYTXCCRDSVEuU0dYOjVDUC5JUV9DTE9TRVBSSUNFLjEwLzIwLzIwMDkBAAAAH017AAIAAAAIMC4yOTU4MzMA7Ki6uXSE1wjfN885lYTXCCNDSVEuU0dYOkU1SC5JUV9DTE9TRVBSSUNFLjMvMTUvMjAxMgEAAADqUSUAAgAAAAUwLjc0NQCmbb6ddITXCDJOPjeVhNcIIkNJUS5TR1g6TzM5LklRX0NMT1NFUFJJQ0UuNy85LzIwMTMBAAAAKYYSAAIAAAAEOS45NQC1s4GKdITXCBC4sDeVhNcIKENJUS5TR1g6QUROLklRX0JWX1NIQVJFLklRX0xUTS43LzI2LzIwMTIBAAAAPGYGBwIAAAAIMS4wNzg4NDcBCAAAAAUAAAABMQEAAAAKMTY4Nzk0MDQzMQMAAAADMTM4AgAAAAQ0MDIwBAAAAAEwBwAAAAk3LzI2LzIwMTIIAAAACjEyLzMxLzIwMTEJAAAAATBZHHGAcoTXCHHCIrxyhNcIJENJUS5TR1g6QTdSVS5JUV9DTE9TRVBSSUNFLjYvMjUvMjAxNgEAAABkv9kB</t>
  </si>
  <si>
    <t>AwAAAAAAGKdeZnSE1wgauTwzlYTXCChDSVEuU0dYOlM1OS5JUV9CVl9TSEFSRS5JUV9MVE0uOC8xMC8yMDA5AQAAAHglCgACAAAACDEuMTU0Nzg5AQgAAAAFAAAAATEBAAAACjEzODg1ODE5OTQDAAAAAzEzOAIAAAAENDAyMAQAAAABMAcAAAAJOC8xMC8yMDA5CAAAAAk2LzMwLzIwMDkJAAAAATCfd/GXcoTXCDh6cL1yhNcIIkNJUS5TR1g6UzA3LklRX0NMT1NFUFJJQ0UuOS81LzIwMTgBAAAAvWQNAAIAAAAEMTEuNwAcVT1CdITXCNSs3jCVhNcII0NJUS5TR1g6SDc4LklRX0NMT1NFUFJJQ0UuMTEvMi8yMDE4AQAAAPxCBgACAAAABDYuMDYAtFmuQXSE1wjDd6UwlYTXCCRDSVEuU0dYOkgwMi5JUV9DTE9TRVBSSUNFLjEwLzE5LzIwMTkBAAAAbFcNAAMAAAAAAPg5h0J0hNcINZvLMJWE1wgjQ0lRLlNHWDpGOTkuSVFfQ0xPU0VQUklDRS4yLzE1LzIwMTgBAAAAOlcNAAIAAAADMi40APnj91h0hNcIvxQeMpWE1wgkQ0lRLlNHWDpTMDcuSVFfQ0xPU0VQUklDRS4xMC8xMS8yMDE0AQAAAL1kDQADAAAAAADLSi2GdITXCJvMezWVhNcIIkNJUS5TR1g6QzA3LklRX0NMT1NFUFJJQ0UuNi8yLzIwMTMBAAAAZFYNAAMAAAAAACAJXZB0hNcIMQEwN5WE1wgjQ0lRLlNHWDpVMDYuSVFfQ0xPU0VQUklDRS42LzI0LzIwMTEBAAAAiYFUAAIAAAAEMi44NQAPNyCodITXCCeASTmVhNcII0NJUS5TR1g6Qk40LklRX0NMT1NF</t>
  </si>
  <si>
    <t>UFJJQ0UuNC8zMC8yMDE1AQAAAIVWDQACAAAABDguNzIAQudHeXSE1whoft40lYTXCCNDSVEuU0dYOjVVWC5JUV9DTE9TRVBSSUNFLjgvMTIvMjAxNQEAAAALatoGAgAAAAgwLjMyMTk2OADBknVsdITXCPQMDTOVhNcII0NJUS5TR1g6SDEzLklRX0NMT1NFUFJJQ0UuOC8xOC8yMDEyAQAAANwpWgADAAAAAAAG+7qUdITXCD/xTzaVhNcIKENJUS5TR1g6RDAxLklRX0JWX1NIQVJFLklRX0xUTS4zLzE1LzIwMTEBAAAA71sNAAIAAAAIMC41NDMxMTcBCAAAAAUAAAABMQEAAAAKMTU0MTY2OTEwMAMAAAADMTYwAgAAAAQ0MDIwBAAAAAEwBwAAAAkzLzE1LzIwMTEIAAAACjEyLzMxLzIwMTAJAAAAATCJN62HcoTXCPW4f7xyhNcII0NJUS5TR1g6TzMyLklRX0NMT1NFUFJJQ0UuOS8xNS8yMDE2AQAAACe7UwACAAAABDIuMDYAKNiWXXSE1wg8orYylYTXCCJDSVEuU0dYOlVEMi5JUV9DTE9TRVBSSUNFLjIvOS8yMDA5AQAAAM2FDRADAAAAAABWhJXCdITXCHzlLDmVhNcIIkNJUS5TR1g6RUI1LklRX0NMT1NFUFJJQ0UuNS84LzIwMTkBAAAAPa1YAgIAAAAEMS43OQCQ1zxAdITXCH50xDCVhNcIIkNJUS5TR1g6SzZTLklRX0NMT1NFUFJJQ0UuNC8xLzIwMTcBAAAA4goIAAMAAAAAAK6o92N0hNcId9agM5WE1wgjQ0lRLlNHWDpFNUguSVFfQ0xPU0VQUklDRS44LzI4LzIwMTABAAAA6lElAAMAAAAAANo91rB0hNcIsEAe</t>
  </si>
  <si>
    <t>OJWE1wgiQ0lRLlNHWDpIMTMuSVFfQ0xPU0VQUklDRS42LzUvMjAxMgEAAADcKVoAAgAAAAUxLjExNQAG+7qUdITXCAqxxTWVhNcIKENJUS5TR1g6Q0VFLklRX0JWX1NIQVJFLklRX0xUTS4xMC81LzIwMTIBAAAAIsOeAAIAAAAIMC4xOTM2NDkBCAAAAAUAAAABMQEAAAAKMTY0NTY4OTA5NAMAAAADMTM4AgAAAAQ0MDIwBAAAAAEwBwAAAAkxMC81LzIwMTIIAAAACTkvMzAvMjAxMgkAAAABMFSVSIByhNcIxJsbvHKE1wgoQ0lRLlNHWDpDMDcuSVFfQlZfU0hBUkUuSVFfTFRNLjMvMjAvMjAxMgEAAABkVg0AAgAAAAkxMi4zODg1NDEBCAAAAAUAAAABMQEAAAAKMTYwMDUzNjU4NgMAAAADMTYwAgAAAAQ0MDIwBAAAAAEwBwAAAAkzLzIwLzIwMTIIAAAACjEyLzMxLzIwMTEJAAAAATCNSLWBcoTXCGVzM7xyhNcIIkNJUS5TR1g6QzUyLklRX0NMT1NFUFJJQ0UuMy85LzIwMTIBAAAAoHhfAAIAAAAFMS41MzUAABFUnHSE1wi8Mjs5lYTXCCdDSVEuU0dYOkcxMy5JUV9CVl9TSEFSRS5JUV9MVE0uOC8zLzIwMTABAAAAC2QNAAIAAAAIMC4zNzU5ODcBCAAAAAUAAAABMQEAAAAKMTQ5MDkxOTQwMQMAAAADMTM4AgAAAAQ0MDIwBAAAAAEwBwAAAAg4LzMvMjAxMAgAAAAJNi8zMC8yMDEwCQAAAAEwacuDknKE1wjGDB29coTXCCJDSVEuU0dYOkJTTC5JUV9DTE9TRVBSSUNFLjQvMy8yMDEwAQAAACR4DQADAAAAAACItVy1</t>
  </si>
  <si>
    <t>dITXCD21MziVhNcII0NJUS5TR1g6VTA0LklRX0NMT1NFUFJJQ0UuNy8yMy8yMDE0AQAAAD2SVAACAAAABDIuMzgAG5g7hnSE1wjOLn41lYTXCCJDSVEuU0dYOkVINS5JUV9DTE9TRVBSSUNFLjEvNC8yMDE3AQAAANWAYwACAAAAAzAuNgDOWJhodITXCEZCRjOVhNcII0NJUS5TR1g6WjI1LklRX0NMT1NFUFJJQ0UuMi8yMy8yMDEzAQAAAMMGpgEDAAAAAAAf+nKNdITXCKSNnzWVhNcII0NJUS5TR1g6RjE3LklRX0NMT1NFUFJJQ0UuMi8yNy8yMDA5AQAAAG5vAAACAAAABDEuMDQAmmeOwnSE1wgRBEQ6lYTXCCNDSVEuU0dYOkY5OS5JUV9DTE9TRVBSSUNFLjkvMTAvMjAxNwEAAAA6Vw0AAwAAAAAADfpmWnSE1wjBlRYzlYTXCCRDSVEuU0dYOlM1MS5JUV9DTE9TRVBSSUNFLjEyLzEyLzIwMTcBAAAA0FkNAAIAAAAEMS45MgCEsDdNdITXCJuZmDGVhNcIJENJUS5TR1g6VDE4LklRX0NMT1NFUFJJQ0UuMTAvMjIvMjAxMAUAAAAAAAAACAAAABQoSW52YWxpZCBJZGVudGlmaWVyKQfDbqx0hNcIIySpOJWE1wgpQ0lRLlNHWDpTNjMuSVFfQlZfU0hBUkUuSVFfTFRNLjEwLzI5LzIwMTABAAAAQfALAAIAAAAIMC40OTc2MjcBCAAAAAUAAAABMQEAAAAKMTQ4MDMxMTkzMgMAAAADMTM4AgAAAAQ0MDIwBAAAAAEwBwAAAAoxMC8yOS8yMDEwCAAAAAk5LzMwLzIwMTAJAAAAATCToaWPcoTXCLGF9LxyhNcIJENJUS5TR1g6</t>
  </si>
  <si>
    <t>NUNQLklRX0NMT1NFUFJJQ0UuMTIvMTcvMjAxNgEAAAAfTXsAAwAAAAAARO6AYHSE1wjAgCIzlYTXCCRDSVEuU0dYOkFaWS5JUV9DTE9TRVBSSUNFLjExLzE1LzIwMDkBAAAAafJdAQMAAAAAABtsv7l0hNcI2V8EOZWE1wgoQ0lRLlNHWDpPMzkuSVFfQlZfU0hBUkUuSVFfTFRNLjExLzUvMjAxMgEAAAAphhIAAgAAAAg3LjI3MzQ4OAEIAAAABQAAAAExAQAAAAoxNjQyOTgwMDExAwAAAAMxMzgCAAAABDQwMjAEAAAAATAHAAAACTExLzUvMjAxMggAAAAJOS8zMC8yMDEyCQAAAAEwqDa2e3KE1wh+o927coTXCCRDSVEuU0dYOlk5Mi5JUV9DTE9TRVBSSUNFLjExLzIzLzIwMTQBAAAAzCyhAQMAAAAAALiQKIZ0hNcIGQ0GNpWE1wgjQ0lRLlNHWDpPMzIuSVFfQ0xPU0VQUklDRS41LzI4LzIwMTkBAAAAJ7tTAAIAAAAEMS43OQDOG0s7dITXCBUCNTCVhNcII0NJUS5TR1g6VTk2LklRX0NMT1NFUFJJQ0UuMTIvOC8yMDEwAQAAAJF4DQACAAAABDUuMTYAIqWGo3SE1wgALiw6lYTXCChDSVEuU0dYOlRRNS5JUV9CVl9TSEFSRS5JUV9MVE0uNy8xNi8yMDExAQAAAGFgRAACAAAABzQuODE3OTkBCAAAAAUAAAABMQEAAAAKMTY0OTI2OTQxNQMAAAADMTM4AgAAAAQ0MDIwBAAAAAEwBwAAAAk3LzE2LzIwMTEIAAAACTkvMzAvMjAxMAkAAAABMA01hIVyhNcI3pZZvHKE1wgkQ0lRLlNHWDpEMDUuSVFfQ0xPU0VQUklDRS4x</t>
  </si>
  <si>
    <t>MS8yMC8yMDE0AQAAAD9WDQACAAAABTE5LjU2ACII6n50hNcILFX2NJWE1wgjQ0lRLlNHWDpaNzQuSVFfQ0xPU0VQUklDRS42LzEyLzIwMDkBAAAAALcBAAIAAAAEMi45NgAdhCS+dITXCKM/PzqVhNcII0NJUS5TR1g6SDEzLklRX0NMT1NFUFJJQ0UuMS8yNi8yMDE5AQAAANwpWgADAAAAAAApHxlFdITXCJXJQjGVhNcIKENJUS5TR1g6RjE3LklRX0JWX1NIQVJFLklRX0xUTS45LzEwLzIwMDkBAAAAbm8AAAIAAAAIMi4zNjUxNTgBCAAAAAUAAAABMQEAAAAKMTQwMTA4ODk4MgMAAAADMTM4AgAAAAQ0MDIwBAAAAAEwBwAAAAk5LzEwLzIwMDkIAAAACTYvMzAvMjAwOQkAAAABMIfIHp1yhNcIPfjWvXKE1wgjQ0lRLlNHWDpGOTkuSVFfQ0xPU0VQUklDRS4yLzI1LzIwMTIBAAAAOlcNAAMAAAAAADhK1Jp0hNcIHofdNZWE1wgjQ0lRLlNHWDpTNjEuSVFfQ0xPU0VQUklDRS44LzIxLzIwMTkBAAAAhlsNAAIAAAAENC4xNQCZCm1HdITXCOTMIzGVhNcII0NJUS5TR1g6VUQyLklRX0NMT1NFUFJJQ0UuOC8xMy8yMDE0AQAAAM2FDRADAAAAAABOPgR/dITXCJOXQjWVhNcIKENJUS5TR1g6RDAxLklRX0JWX1NIQVJFLklRX0xUTS41LzEzLzIwMTEBAAAA71sNAAIAAAAIMC41ODkyMjgBCAAAAAUAAAABMQEAAAAKMTU1Njc0OTk5MwMAAAADMTYwAgAAAAQ0MDIwBAAAAAEwBwAAAAk1LzEzLzIwMTEIAAAACTMvMzEvMjAx</t>
  </si>
  <si>
    <t>MQkAAAABMPYjXYtyhNcIbI22vHKE1wgkQ0lRLlNHWDpHMDcuSVFfQ0xPU0VQUklDRS4xMS8yOS8yMDEzAQAAAHnxJAACAAAAAjE4AHU7EIl0hNcIlEmvNpWE1wgjQ0lRLlNHWDpTNjguSVFfQ0xPU0VQUklDRS41LzI1LzIwMTYBAAAApVIlAAIAAAAENy42NwCJDkNqdITXCAWEAzOVhNcIJ0NJUS5TR1g6RTVILklRX0JWX1NIQVJFLklRX0xUTS45LzMvMjAxMQEAAADqUSUAAgAAAAgwLjU5MDMzNgEIAAAABQAAAAExAQAAAAoxNTU5MzA3Mzk0AwAAAAMxNjACAAAABDQwMjAEAAAAATAHAAAACDkvMy8yMDExCAAAAAk2LzMwLzIwMTEJAAAAATBIIuyGcoTXCJhrcbxyhNcII0NJUS5TR1g6WjI1LklRX0NMT1NFUFJJQ0UuNS8xMy8yMDE3AQAAAMMGpgEDAAAAAADSmt1OdITXCJH+ezGVhNcII0NJUS5TR1g6QUROLklRX0NMT1NFUFJJQ0UuNC8yNS8yMDEwAQAAADxmBgcDAAAAAACItVy1dITXCD21MziVhNcIIkNJUS5TR1g6Q0VFLklRX0NMT1NFUFJJQ0UuOC80LzIwMTcBAAAAIsOeAAIAAAAEMC43MwDenL5OdITXCF77mjGVhNcII0NJUS5TR1g6RDA1LklRX0NMT1NFUFJJQ0UuMS8yOS8yMDE2AQAAAD9WDQACAAAABTE0LjA2AJD2v250hNcIHxGLNJWE1wgiQ0lRLlNHWDpDNkwuSVFfQ0xPU0VQUklDRS42LzUvMjAxNQEAAAB3JQoAAgAAAAUxMC43OAAI3/V0dITXCMF3HDWVhNcII0NJUS5TR1g6VTk2LklRX0NM</t>
  </si>
  <si>
    <t>T1NFUFJJQ0UuMy8xMC8yMDA5AQAAAJF4DQACAAAAAzIuMQCaZ47CdITXCCcCkTmVhNcIKENJUS5TR1g6RzEzLklRX0JWX1NIQVJFLklRX0xUTS44LzIwLzIwMTIBAAAAC2QNAAIAAAAIMC43MTI1MTUBCAAAAAUAAAABMQEAAAAKMTY0MTA4NzMxNAMAAAADMTM4AgAAAAQ0MDIwBAAAAAEwBwAAAAk4LzIwLzIwMTIIAAAACTYvMzAvMjAxMgkAAAABMNeBkXdyhNcI0pSru3KE1wgnQ0lRLlNHWDpIMTMuSVFfQlZfU0hBUkUuSVFfTFRNLjEvNC8yMDEyAQAAANwpWgACAAAACDIuMzM4OTY0AQgAAAAFAAAAATEBAAAACjE2MDA1MzM5OTEDAAAAAzEzOAIAAAAENDAyMAQAAAABMAcAAAAIMS80LzIwMTIIAAAACjEyLzMxLzIwMTEJAAAAATAFKid2coTXCB2DmLtyhNcIJ0NJUS5TR1g6VTEwLklRX0JWX1NIQVJFLklRX0xUTS44LzkvMjAwOQEAAAAZT3sAAgAAAAgxLjMxNzY2NgEIAAAABQAAAAExAQAAAAoxMzk1MDkyMjk3AwAAAAMxMzgCAAAABDQwMjAEAAAAATAHAAAACDgvOS8yMDA5CAAAAAk2LzMwLzIwMDkJAAAAATDTTZmccoTXCI3mw71yhNcII0NJUS5TR1g6RUg1LklRX0NMT1NFUFJJQ0UuMi8yMC8yMDE1AQAAANWAYwADAAAAAACag0V5dITXCJfg4DSVhNcIKUNJUS5TR1g6VDM5LklRX0JWX1NIQVJFLklRX0xUTS4xMi8xMi8yMDEwAQAAADFcDQACAAAACDEuNDU5OTUyAQgAAAAFAAAAATEBAAAACjE0ODk2</t>
  </si>
  <si>
    <t>NjYwMTEDAAAAAzEzOAIAAAAENDAyMAQAAAABMAcAAAAKMTIvMTIvMjAxMAgAAAAKMTEvMzAvMjAxMAkAAAABMKii2I5yhNcIlMLvvHKE1wgiQ0lRLlNHWDpIMTMuSVFfQ0xPU0VQUklDRS42LzYvMjAxOAEAAADcKVoAAgAAAAQyLjQ2AHjxrld0hNcIbFAZMpWE1wgjQ0lRLlNHWDpBNTAuSVFfQ0xPU0VQUklDRS45LzE4LzIwMTIBAAAABp7rEAMAAAAAALHsp5R0hNcIFrrjNpWE1wgpQ0lRLlNHWDpPMzkuSVFfQlZfU0hBUkUuSVFfTFRNLjExLzIwLzIwMTEBAAAAKYYSAAIAAAAINi4zODEyMjUBCAAAAAUAAAABMQEAAAAKMTU3NTU3NzkwOQMAAAADMTM4AgAAAAQ0MDIwBAAAAAEwBwAAAAoxMS8yMC8yMDExCAAAAAk5LzMwLzIwMTEJAAAAATDx9s9+coTXCAyKCLxyhNcII0NJUS5TR1g6SDE3LklRX0NMT1NFUFJJQ0UuOC8yNC8yMDE2AQAAANlEjAACAAAABTAuNDM1AM2OvGV0hNcIKxDuMpWE1wgkQ0lRLlNHWDpWMDMuSVFfQ0xPU0VQUklDRS4xMC8yNC8yMDA5AQAAAGyNAAADAAAAAAAMDDi7dITXCC51eDqVhNcIIkNJUS5TR1g6QzUyLklRX0NMT1NFUFJJQ0UuOC85LzIwMDkBAAAAoHhfAAMAAAAAACWDqbx0hNcIIqUiOpWE1wgjQ0lRLlNHWDpINzguSVFfQ0xPU0VQUklDRS4xMC83LzIwMTABAAAA/EIGAAIAAAAENi42MwAHw26sdITXCCMkqTiVhNcIJENJUS5TR1g6TkQ4VS5JUV9DTE9TRVBSSUNFLjEw</t>
  </si>
  <si>
    <t>LzkvMjAxNgEAAABAipIBAwAAAAAA5VBQYXSE1whl4yQzlYTXCCJDSVEuU0dYOlMwNy5JUV9DTE9TRVBSSUNFLjMvNi8yMDE1AQAAAL1kDQADAAAAAAAKhaBxdITXCJM27jWVhNcIKENJUS5TR1g6NUNQLklRX0JWX1NIQVJFLklRX0xUTS4zLzI5LzIwMTABAAAAH017AAIAAAAIMC4xMjk2OTkBCAAAAAUAAAABMQEAAAAKMTQzNTQyOTc4OQMAAAADMTExAgAAAAQ0MDIwBAAAAAEwBwAAAAkzLzI5LzIwMTAIAAAACjEyLzMxLzIwMDkJAAAAATBm2MmMcoTXCE/E0LxyhNcIJ0NJUS5TR1g6TzM5LklRX0JWX1NIQVJFLklRX0xUTS40LzkvMjAxMQEAAAAphhIAAgAAAAc2LjQ1Njc3AQgAAAAFAAAAATEBAAAACjE1NDYxNjA5NTkDAAAAAzEzOAIAAAAENDAyMAQAAAABMAcAAAAINC85LzIwMTEIAAAACTMvMzEvMjAxMQkAAAABMHX/VYtyhNcIZlC7vHKE1wgjQ0lRLlNHWDpEMDEuSVFfQ0xPU0VQUklDRS4zLzI3LzIwMTkBAAAA71sNAAIAAAAEOC4yMgCKEXU8dITXCNcYhDCVhNcIJ0NJUS5TR1g6UzUxLklRX0JWX1NIQVJFLklRX0xUTS4zLzcvMjAxMQEAAADQWQ0AAgAAAAgxLjI1MDk3NAEIAAAABQAAAAExAQAAAAoxNTMzODE1Mzk2AwAAAAMxMzgCAAAABDQwMjAEAAAAATAHAAAACDMvNy8yMDExCAAAAAoxMi8zMS8yMDEwCQAAAAEw1Yo2jnKE1whir9y8coTXCChDSVEuU0dYOkgxMy5JUV9CVl9TSEFSRS5JUV9M</t>
  </si>
  <si>
    <t>VE0uNi8yNS8yMDEwAQAAANwpWgACAAAACDEuNjgxNzA1AQgAAAAFAAAAATEBAAAACjE0NDkyMzg0MzUDAAAAAzEzOAIAAAAENDAyMAQAAAABMAcAAAAJNi8yNS8yMDEwCAAAAAkzLzMxLzIwMTAJAAAAATCB80KQcoTXCIA2Bb1yhNcIJENJUS5TR1g6UDhaLklRX0NMT1NFUFJJQ0UuMTIvMTMvMjAxNgEAAADRVegKAgAAAAQwLjgxAPd93GR0hNcIdJI1M5WE1wgjQ0lRLlNHWDpCVkEuSVFfQ0xPU0VQUklDRS43LzE3LzIwMTUBAAAAvnF7AAMAAAAAACypLHB0hNcIzhUaNZWE1wgjQ0lRLlNHWDpVOTYuSVFfQ0xPU0VQUklDRS40LzEwLzIwMTgBAAAAkXgNAAIAAAAEMy4wOQAHuy1QdITXCND/KTKVhNcIKENJUS5TR1g6RDAxLklRX0JWX1NIQVJFLklRX0xUTS4xMi84LzIwMTEBAAAA71sNAAIAAAAHMC42ODMzOAEIAAAABQAAAAExAQAAAAoxNjA0MjEyNzgyAwAAAAMxNjACAAAABDQwMjAEAAAAATAHAAAACTEyLzgvMjAxMQgAAAAJOS8zMC8yMDExCQAAAAEw8fbPfnKE1wgRKAa8coTXCCNDSVEuU0dYOlUxMS5JUV9DTE9TRVBSSUNFLjkvMTMvMjAxNAEAAADDUAYAAwAAAAAATj4Ef3SE1whiNUA1lYTXCCpDSVEuU0dYOkE3UlUuSVFfQlZfU0hBUkUuSVFfTFRNLjExLzIyLzIwMTABAAAAZL/ZAQIAAAAIMC4zNDM1NDkBCAAAAAUAAAABMQEAAAAKMTUwNjU2NTE5NgMAAAADMTM4AgAAAAQ0MDIwBAAAAAEwBwAA</t>
  </si>
  <si>
    <t>AAoxMS8yMi8yMDEwCAAAAAk5LzMwLzIwMTAJAAAAATCToaWPcoTXCGsj8rxyhNcII0NJUS5TR1g6UzYxLklRX0NMT1NFUFJJQ0UuOS8yMi8yMDExAQAAAIZbDQACAAAABDEuNzYAbhtKn3SE1wjljG04lYTXCCNDSVEuU0dYOkJONC5JUV9DTE9TRVBSSUNFLjMvMTgvMjAxMgEAAACFVg0AAwAAAAAAvcPAnXSE1wgTbtY4lYTXCCJDSVEuU0dYOlM1OC5JUV9DTE9TRVBSSUNFLjIvOC8yMDEwAQAAAAlSJQACAAAAAzIuNgCbZ76wdITXCPb2jDeVhNcII0NJUS5TR1g6QzUyLklRX0NMT1NFUFJJQ0UuNC8xNy8yMDExAQAAAKB4XwADAAAAAADxXd+qdITXCDSmATiVhNcIIkNJUS5TR1g6SDAyLklRX0NMT1NFUFJJQ0UuMi84LzIwMTkBAAAAbFcNAAIAAAAFMTIuMjIAKR8ZRXSE1whm6NkwlYTXCChDSVEuU0dYOkgwMi5JUV9CVl9TSEFSRS5JUV9MVE0uNC8yOC8yMDA5AQAAAGxXDQACAAAACDUuMTgyNjgxAQgAAAAFAAAAATEBAAAACjEzNjc0NjYzMDADAAAAAzEzOAIAAAAENDAyMAQAAAABMAcAAAAJNC8yOC8yMDA5CAAAAAkzLzMxLzIwMDkJAAAAATBq8hykcoTXCGE9Qr5yhNcIIkNJUS5TR1g6QlM2LklRX0NMT1NFUFJJQ0UuMy82LzIwMTIBAAAAY1wDAgIAAAAEMS4yNQA4StSadITXCKxUADeVhNcIKENJUS5TR1g6Qk40LklRX0JWX1NIQVJFLklRX0xUTS43LzIyLzIwMDkBAAAAhVYNAAIAAAAIMy4xMzc5MjkB</t>
  </si>
  <si>
    <t>CAAAAAUAAAABMQEAAAAKMTM4ODUzNDEyOQMAAAADMTM4AgAAAAQ0MDIwBAAAAAEwBwAAAAk3LzIyLzIwMDkIAAAACTYvMzAvMjAwOQkAAAABMPOzpJVyhNcISt5TvXKE1wgkQ0lRLlNHWDpRMEYuSVFfQ0xPU0VQUklDRS4xMS8yNS8yMDE2AQAAAMP+igMCAAAAAzIuMQD3fdxkdITXCGpL6TKVhNcII0NJUS5TR1g6NUNQLklRX0NMT1NFUFJJQ0UuMi8yNS8yMDE1AQAAAB9NewACAAAACDEuMDc5MTY2AJqDRXl0hNcIl+DgNJWE1wgjQ0lRLlNHWDpEMDEuSVFfQ0xPU0VQUklDRS4xMi8yLzIwMTYBAAAA71sNAAIAAAAENy4xMQDTd2dcdITXCBEDajOVhNcIKENJUS5TR1g6SjM3LklRX0JWX1NIQVJFLklRX0xUTS44LzEyLzIwMTIBAAAAHjsGAAIAAAAJMzMuMTg0MzM5AQgAAAAFAAAAATEBAAAACjE2MzAxODQ4MDMDAAAAAzE2MAIAAAAENDAyMAQAAAABMAcAAAAJOC8xMi8yMDEyCAAAAAk2LzMwLzIwMTIJAAAAATBjWdx7coTXCHEs57tyhNcIJ0NJUS5TR1g6QlZBLklRX0JWX1NIQVJFLklRX0xUTS42LzIvMjAxMQEAAAC+cXsAAgAAAAgwLjQ0NTQxNgEIAAAABQAAAAExAQAAAAoxNTUxMzg2ODA3AwAAAAMxMTECAAAABDQwMjAEAAAAATAHAAAACDYvMi8yMDExCAAAAAk1LzMxLzIwMTEJAAAAATBm2MmMcoTXCPYn07xyhNcII0NJUS5TR1g6TzMyLklRX0NMT1NFUFJJQ0UuNS8xMi8yMDE3AQAAACe7UwACAAAA</t>
  </si>
  <si>
    <t>BDEuOTYAVWkVU3SE1whBb7AxlYTXCChDSVEuU0dYOlM5MS5JUV9CVl9TSEFSRS5JUV9MVE0uNi8xOC8yMDExAQAAAFLsdggDAAAAAADnSPOGcoTXCK5WfbxyhNcII0NJUS5TR1g6VUQyLklRX0NMT1NFUFJJQ0UuOS8yNi8yMDE5AQAAAM2FDRACAAAABDAuNDYAPWZaP3SE1wjXGIQwlYTXCCNDSVEuU0dYOkgxNy5JUV9DTE9TRVBSSUNFLjgvMTQvMjAxMwEAAADZRIwAAgAAAAUwLjc2NQBBtneNdITXCDhbwjaVhNcII0NJUS5TR1g6Rjk5LklRX0NMT1NFUFJJQ0UuNy8xOC8yMDE5AQAAADpXDQACAAAAAzEuNwCNCqpDdITXCJtf0DCVhNcIKENJUS5TR1g6VTA0LklRX0JWX1NIQVJFLklRX0xUTS4zLzI1LzIwMTABAAAAPZJUAAIAAAAIMy40MjgwNTIBCAAAAAUAAAABMQEAAAAKMTQ0NDg2OTA2MQMAAAADMTM4AgAAAAQ0MDIwBAAAAAEwBwAAAAkzLzI1LzIwMTAIAAAACjEyLzMxLzIwMDkJAAAAATBHngKVcoTXCCMwQ71yhNcII0NJUS5TR1g6WjI1LklRX0NMT1NFUFJJQ0UuMy8yMy8yMDEyAQAAAMMGpgECAAAABDEuMjcAvcPAnXSE1wiWlA86lYTXCClDSVEuU0dYOkY5OS5JUV9CVl9TSEFSRS5JUV9MVE0uMTAvMzAvMjAxMAEAAAA6Vw0AAgAAAAg0LjM4MTU2OAEIAAAABQAAAAExAQAAAAoxNDg5NjY2OTM1AwAAAAMxMzgCAAAABDQwMjAEAAAAATAHAAAACjEwLzMwLzIwMTAIAAAACTkvMzAvMjAxMAkAAAAB</t>
  </si>
  <si>
    <t>MJOhpY9yhNcIsYX0vHKE1wgjQ0lRLlNHWDpCTjQuSVFfQ0xPU0VQUklDRS42LzE0LzIwMTQBAAAAhVYNAAMAAAAAAGJmC390hNcIHHv9NJWE1wgiQ0lRLlNHWDpaNzQuSVFfQ0xPU0VQUklDRS40LzYvMjAxOQEAAAAAtwEAAwAAAAAAcib7SHSE1widfxUxlYTXCCNDSVEuU0dYOks2Uy5JUV9DTE9TRVBSSUNFLjEvMTMvMjAxNgEAAADiCggAAwAAAAAAbUkgc3SE1whwW8kzlYTXCChDSVEuU0dYOkJTTC5JUV9CVl9TSEFSRS5JUV9MVE0uNC8yMy8yMDA5AQAAACR4DQACAAAABzAuMTQ3NzQBCAAAAAUAAAABMQEAAAAKMTM1NzAwMjA1NAMAAAADMTM4AgAAAAQ0MDIwBAAAAAEwBwAAAAk0LzIzLzIwMDkIAAAACTMvMzEvMjAwOQkAAAABMGryHKRyhNcIztk/vnKE1wgjQ0lRLlNHWDpVRDIuSVFfQ0xPU0VQUklDRS40LzI4LzIwMTMBAAAAzYUNEAMAAAAAAOCmWpB0hNcIMQEwN5WE1wgjQ0lRLlNHWDpVMDQuSVFfQ0xPU0VQUklDRS4xMi8xLzIwMDkBAAAAPZJUAAIAAAAEMS42OAD/C725dITXCJPVzDmVhNcIIkNJUS5TR1g6RUg1LklRX0NMT1NFUFJJQ0UuNS81LzIwMTMBAAAA1YBjAAMAAAAAAOCmWpB0hNcIfKjQNpWE1wgkQ0lRLlNHWDpCUzYuSVFfQ0xPU0VQUklDRS4xMi8yMS8yMDE1AQAAAGNcAwICAAAABTEuMDU1AG1JIHN0hNcIZBRsNJWE1wgjQ0lRLlNHWDpGOTkuSVFfQ0xPU0VQUklDRS4zLzI1LzIw</t>
  </si>
  <si>
    <t>MTMBAAAAOlcNAAMAAAAAAL14hop0hNcIsqKTNZWE1wgjQ0lRLlNHWDpDNkwuSVFfQ0xPU0VQUklDRS4xMC84LzIwMTYBAAAAdyUKAAMAAAAAAPk261x0hNcIC5dlMpWE1wgkQ0lRLlNHWDpFNUguSVFfQ0xPU0VQUklDRS4xMS8yNy8yMDExAQAAAOpRJQADAAAAAABJG8+ddITXCN3IaDiVhNcII0NJUS5TR1g6QzUyLklRX0NMT1NFUFJJQ0UuMi8xNy8yMDA5AQAAAKB4XwACAAAABDEuMjgAmmeOwnSE1wiGaSc6lYTXCCNDSVEuU0dYOlM1MS5JUV9DTE9TRVBSSUNFLjIvMTYvMjAxMAEAAADQWQ0AAwAAAAAAa/PStnSE1wgIzaQ3lYTXCCNDSVEuU0dYOlVEMi5JUV9DTE9TRVBSSUNFLjcvMTUvMjAxMAEAAADNhQ0QAwAAAAAALGXIrXSE1wgcboM3lYTXCCRDSVEuU0dYOlQxOC5JUV9DTE9TRVBSSUNFLjEwLzE0LzIwMTUFAAAAAAAAAAgAAAAUKEludmFsaWQgSWRlbnRpZmllcilggsp3dITXCNgBQjiVhNcIKENJUS5TR1g6SDE3LklRX0JWX1NIQVJFLklRX0xUTS43LzI1LzIwMTEBAAAA2USMAAIAAAAIMC42NjcyMTEBCAAAAAUAAAABMQEAAAAKMTU1ODIxMTQyMgMAAAADMTM4AgAAAAQ0MDIwBAAAAAEwBwAAAAk3LzI1LzIwMTEIAAAACTYvMzAvMjAxMQkAAAABMHpJbohyhNcIyEGJvHKE1wgoQ0lRLlNHWDpDNTIuSVFfQlZfU0hBUkUuSVFfTFRNLjUvMjEvMjAxMQEAAACgeF8AAgAAAAgwLjg4MjgwMwEIAAAA</t>
  </si>
  <si>
    <t>BQAAAAExAQAAAAoxNTQ2ODQ3OTg4AwAAAAMxMzgCAAAABDQwMjAEAAAAATAHAAAACTUvMjEvMjAxMQgAAAAJMy8zMS8yMDExCQAAAAEw9iNdi3KE1whsjba8coTXCCRDSVEuU0dYOkFETi5JUV9DTE9TRVBSSUNFLjEwLzMwLzIwMTgBAAAAPGYGBwIAAAAEMS4yNAAcVT1CdITXCLOMmTCVhNcII0NJUS5TR1g6VUQyLklRX0NMT1NFUFJJQ0UuOC8yNS8yMDExAQAAAM2FDRADAAAAAAB3lDaidITXCEQWdziVhNcIKUNJUS5TR1g6UzYzLklRX0JWX1NIQVJFLklRX0xUTS4xMi8xMi8yMDEwAQAAAEHwCwACAAAACDAuNDk3NjI3AQgAAAAFAAAAATEBAAAACjE0ODAzMTE5MzIDAAAAAzEzOAIAAAAENDAyMAQAAAABMAcAAAAKMTIvMTIvMjAxMAgAAAAJOS8zMC8yMDEwCQAAAAEwqKLYjnKE1wiUwu+8coTXCCNDSVEuU0dYOlMwOC5JUV9DTE9TRVBSSUNFLjcvMzAvMjAwOQEAAACSZ0sAAgAAAAQwLjg5AB2EJL50hNcI9Q3nOZWE1wgoQ0lRLlNHWDo1Q1AuSVFfQlZfU0hBUkUuSVFfTFRNLjkvMTYvMjAxMQEAAAAfTXsAAgAAAAgwLjA4NDQ0MgEIAAAABQAAAAExAQAAAAoxNTcxMzkzNjg5AwAAAAMxMTECAAAABDQwMjAEAAAAATAHAAAACTkvMTYvMjAxMQgAAAAJNi8zMC8yMDExCQAAAAEwSCLshnKE1wiYa3G8coTXCCNDSVEuU0dYOlUxMS5JUV9DTE9TRVBSSUNFLjEyLzcvMjAxNQEAAADDUAYAAgAAAAUxOS42MwA7</t>
  </si>
  <si>
    <t>AYN3dITXCAwmfzSVhNcII0NJUS5TR1g6Q0VFLklRX0NMT1NFUFJJQ0UuMTIvNi8yMDEzAQAAACLDngACAAAABTAuNDE1AAlaz4F0hNcILBGVNpWE1wgjQ0lRLlNHWDpFSDUuSVFfQ0xPU0VQUklDRS4zLzIwLzIwMTQBAAAA1YBjAAMAAAAAAMmIo4d0hNcIjJUPNpWE1wgjQ0lRLlNHWDpVMTEuSVFfQ0xPU0VQUklDRS41LzIwLzIwMTABAAAAw1AGAAIAAAAFMTguNzgA36txs3SE1wgszVc5lYTXCCRDSVEuU0dYOkE3UlUuSVFfQ0xPU0VQUklDRS4xMS82LzIwMTQBAAAAZL/ZAQIAAAAFMC41MDUAJgAmcnSE1wjgRBY0lYTXCCJDSVEuU0dYOkJTNi5JUV9DTE9TRVBSSUNFLjMvNS8yMDE4AQAAAGNcAwICAAAABDEuMzMAKheDWHSE1wi/FB4ylYTXCCRDSVEuU0dYOk0wNC5JUV9DTE9TRVBSSUNFLjExLzI3LzIwMTEBAAAA6j4GAAMAAAAAABjaL590hNcIazt9NpWE1wgjQ0lRLlNHWDpTNDEuSVFfQ0xPU0VQUklDRS45LzEzLzIwMTYBAAAAuWgNAAIAAAAEMi4yNAAo2JZddITXCBEDajOVhNcIKENJUS5TR1g6SjM3LklRX0JWX1NIQVJFLklRX0xUTS43LzI3LzIwMDkBAAAAHjsGAAIAAAAIMTYuMjEyNTYBCAAAAAUAAAABMQEAAAAKMTM5MTIwNDcwNgMAAAADMTYwAgAAAAQ0MDIwBAAAAAEwBwAAAAk3LzI3LzIwMDkIAAAACTYvMzAvMjAwOQkAAAABMPaBGp9yhNcI25LzvXKE1wgjQ0lRLlNHWDpINzguSVFfQ0xP</t>
  </si>
  <si>
    <t>U0VQUklDRS4xLzE2LzIwMTEBAAAA/EIGAAMAAAAAADKjIKV0hNcISMWHOJWE1wgjQ0lRLlNHWDo1VVguSVFfQ0xPU0VQUklDRS43LzIwLzIwMTABAAAAC2raBgMAAAAAAKdEj6l0hNcIrr5yN5WE1wgiQ0lRLlNHWDpIMDIuSVFfQ0xPU0VQUklDRS4yLzEvMjAxNgEAAABsVw0AAgAAAAQ3LjcyAG1JIHN0hNcIGLJpNJWE1wgjQ0lRLlNHWDpHMTMuSVFfQ0xPU0VQUklDRS42LzEyLzIwMTYBAAAAC2QNAAMAAAAAALRoRWp0hNcI3q6INJWE1wgkQ0lRLlNHWDpGOTkuSVFfQ0xPU0VQUklDRS4xMS8yMC8yMDE3AQAAADpXDQACAAAABDIuNjEAcY2hUXSE1wiqCc0xlYTXCCRDSVEuU0dYOkMwNy5JUV9DTE9TRVBSSUNFLjExLzI2LzIwMTcBAAAAZFYNAAMAAAAAAKzGnVV0hNcIHk04MpWE1wgjQ0lRLlNHWDpHMTMuSVFfQ0xPU0VQUklDRS4yLzEyLzIwMTcBAAAAC2QNAAMAAAAAAOeT0F90hNcIqSlxM5WE1wgoQ0lRLlNHWDpNMDQuSVFfQlZfU0hBUkUuSVFfTFRNLjIvMjAvMjAxMgEAAADqPgYAAgAAAAgwLjkxMzcxNQEIAAAABQAAAAExAQAAAAoxNjExMTIxMjk4AwAAAAMxNjACAAAABDQwMjAEAAAAATAHAAAACTIvMjAvMjAxMggAAAAKMTIvMzEvMjAxMQkAAAABMCIdXH1yhNcIUp/8u3KE1wgnQ0lRLlNHWDpUUTUuSVFfQlZfU0hBUkUuSVFfTFRNLjEvNy8yMDExAQAAAGFgRAACAAAABzQuODE3OTkBCAAAAAUA</t>
  </si>
  <si>
    <t>AAABMQEAAAAKMTY0OTI2OTQxNQMAAAADMTM4AgAAAAQ0MDIwBAAAAAEwBwAAAAgxLzcvMjAxMQgAAAAJOS8zMC8yMDEwCQAAAAEwTXUOhnKE1wiwH2O8coTXCCJDSVEuU0dYOk0wNC5JUV9DTE9TRVBSSUNFLjEvMS8yMDE1AQAAAOo+BgADAAAAAAA6CrRudITXCD8+VDSVhNcIJ0NJUS5TR1g6SDAyLklRX0JWX1NIQVJFLklRX0xUTS4xLzkvMjAxMQEAAABsVw0AAgAAAAg4LjkyMTM1MgEIAAAABQAAAAExAQAAAAoxNTQwNTg2OTE4AwAAAAMxMzgCAAAABDQwMjAEAAAAATAHAAAACDEvOS8yMDExCAAAAAoxMi8zMS8yMDEwCQAAAAEwPXbHjHKE1wiDO8e8coTXCChDSVEuU0dYOlVEMi5JUV9CVl9TSEFSRS5JUV9MVE0uOS8yNi8yMDEwAQAAAM2FDRADAAAAAACJN62HcoTXCCsbgrxyhNcIIkNJUS5TR1g6SjM2LklRX0NMT1NFUFJJQ0UuNi82LzIwMTUBAAAA7lQNAAMAAAAAAAjf9XR0hNcIC7rZNJWE1wgjQ0lRLlNHWDpUMTguSVFfQ0xPU0VQUklDRS43LzIxLzIwMTAFAAAAAAAAAAgAAAAUKEludmFsaWQgSWRlbnRpZmllcin23y+ydITXCGG7kTeVhNcIJENJUS5TR1g6RDAxLklRX0NMT1NFUFJJQ0UuMTAvMTUvMjAxNAEAAADvWw0AAgAAAAQ5LjQyACNzrXp0hNcI5ISgNJWE1wgoQ0lRLlNHWDpTMDcuSVFfQlZfU0hBUkUuSVFfTFRNLjUvMzAvMjAwOQEAAAC9ZA0AAgAAAAgxLjM4ODQxNwEIAAAABQAAAAEx</t>
  </si>
  <si>
    <t>AQAAAAoxNDAxMDkzNzI3AwAAAAMxNjACAAAABDQwMjAEAAAAATAHAAAACTUvMzAvMjAwOQgAAAAJMy8zMS8yMDA5CQAAAAEwUfDeo3KE1wj2jTG+coTXCChDSVEuU0dYOlU5Ni5JUV9CVl9TSEFSRS5JUV9MVE0uNy8yOC8yMDExAQAAAJF4DQACAAAACDIuMDk1MTc0AQgAAAAFAAAAATEBAAAACjE1NTc4Njk5NTkDAAAAAzEzOAIAAAAENDAyMAQAAAABMAcAAAAJNy8yOC8yMDExCAAAAAk2LzMwLzIwMTEJAAAAATBXN+qDcoTXCN6WWbxyhNcIKENJUS5TR1g6UzU5LklRX0JWX1NIQVJFLklRX0xUTS4xMC8zLzIwMTIBAAAAeCUKAAIAAAAIMS4xMTQwNzQBCAAAAAUAAAABMQEAAAAKMTY0NDE4MzEyMQMAAAADMTM4AgAAAAQ0MDIwBAAAAAEwBwAAAAkxMC8zLzIwMTIIAAAACTkvMzAvMjAxMgkAAAABMFSVSIByhNcIxJsbvHKE1wgjQ0lRLlNHWDpIMTMuSVFfQ0xPU0VQUklDRS4xLzMxLzIwMTgBAAAA3ClaAAIAAAAEMi42MgASg/VYdITXCIz8SDKVhNcIJENJUS5TR1g6RzEzLklRX0NMT1NFUFJJQ0UuMTAvMzEvMjAxOQEAAAALZA0AAgAAAAQwLjk0AHkGyT50hNcIuldgMJWE1wgjQ0lRLlNHWDpIMTUuSVFfQ0xPU0VQUklDRS43LzEwLzIwMTABAAAAmmgNAAMAAAAAAJwBS6x0hNcIgUd8N5WE1wgjQ0lRLlNHWDpaMjUuSVFfQ0xPU0VQUklDRS4zLzE5LzIwMTABAAAAwwamAQIAAAAEMS45NADDy8u2dITXCJyR</t>
  </si>
  <si>
    <t>XDmVhNcIKUNJUS5TR1g6QzMxLklRX0JWX1NIQVJFLklRX0xUTS4xMi8xOC8yMDEwAQAAANJRJQACAAAACDMuMTY2NDY0AQgAAAAFAAAAATEBAAAACjE1ODQyMTY4OTMDAAAAAzEzOAIAAAAENDAyMAQAAAABMAcAAAAKMTIvMTgvMjAxMAgAAAAJOS8zMC8yMDEwCQAAAAEwqKLYjnKE1wiUwu+8coTXCCNDSVEuU0dYOlUxNC5JUV9DTE9TRVBSSUNFLjEvMzEvMjAxMQEAAABIWA0AAgAAAAQ0Ljc0ACuy96d0hNcI1jVpN5WE1wgkQ0lRLlNHWDpFQjUuSVFfQ0xPU0VQUklDRS4xMC8yMy8yMDEyAQAAAD2tWAICAAAABDIuMDQAKajVkXSE1wg5ZLc1lYTXCCNDSVEuU0dYOkNFRS5JUV9DTE9TRVBSSUNFLjEvMTUvMjAxNgEAAAAiw54AAgAAAAYwLjY4NzUA5htsdnSE1wgzHNw0lYTXCCRDSVEuU0dYOlUwNC5JUV9DTE9TRVBSSUNFLjEyLzE3LzIwMTABAAAAPZJUAAIAAAAEMi43NQAfBrywdITXCO3TuTiVhNcIJENJUS5TR1g6TkQ4VS5JUV9DTE9TRVBSSUNFLjcvMjgvMjAxNgEAAABAipIBAgAAAAUxLjMyNQArdQdqdITXCCxTSDSVhNcII0NJUS5TR1g6RUg1LklRX0NMT1NFUFJJQ0UuOC8xNC8yMDE1AQAAANWAYwADAAAAAABh7SdwdITXCMVZCjSVhNcII0NJUS5TR1g6UzU4LklRX0NMT1NFUFJJQ0UuOC8yMS8yMDE3AQAAAAlSJQACAAAABDQuODMAffZQTnSE1whe+5oxlYTXCClDSVEuU0dYOk0wNC5JUV9CVl9T</t>
  </si>
  <si>
    <t>SEFSRS5JUV9MVE0uMTAvMTMvMjAxMAEAAADqPgYAAgAAAAgwLjkwMzU0NgEIAAAABQAAAAExAQAAAAoxNTQxNjcwOTQ2AwAAAAMxNjACAAAABDQwMjAEAAAAATAHAAAACjEwLzEzLzIwMTAIAAAACTkvMzAvMjAxMAkAAAABMJOhpY9yhNcI1ef2vHKE1wgoQ0lRLlNHWDpKMzYuSVFfQlZfU0hBUkUuSVFfTFRNLjYvMjQvMjAxMQEAAADuVA0AAgAAAAk0My42MjA0OTgBCAAAAAUAAAABMQEAAAAKMTU1NzEzMDExMAMAAAADMTYwAgAAAAQ0MDIwBAAAAAEwBwAAAAk2LzI0LzIwMTEIAAAACTMvMzEvMjAxMQkAAAABMNkXc4hyhNcItQeOvHKE1wgiQ0lRLlNHWDpWMDMuSVFfQ0xPU0VQUklDRS45LzgvMjAxOAEAAABsjQAAAwAAAAAAHFU9QnSE1wjwOMkwlYTXCChDSVEuU0dYOkNDMy5JUV9CVl9TSEFSRS5JUV9MVE0uOC8yMy8yMDA5AQAAAISMIgACAAAACDAuMDcyMzIxAQgAAAAFAAAAATEBAAAACjEzOTM3MDk0OTQDAAAAAzEzOAIAAAAENDAyMAQAAAABMAcAAAAJOC8yMy8yMDA5CAAAAAk2LzMwLzIwMDkJAAAAATDyN/ifcoTXCImkBr5yhNcII0NJUS5TR1g6NUNQLklRX0NMT1NFUFJJQ0UuMy8xNC8yMDEyAQAAAB9NewACAAAACDAuMjk5OTk5AKZtvp10hNcIsHZ4NpWE1wgoQ0lRLlNHWDpCU0wuSVFfQlZfU0hBUkUuSVFfTFRNLjkvMjUvMjAwOQEAAAAkeA0AAgAAAAcwLjE0ODk5AQgAAAAFAAAAATEBAAAA</t>
  </si>
  <si>
    <t>CjEzODk3OTQzODcDAAAAAzEzOAIAAAAENDAyMAQAAAABMAcAAAAJOS8yNS8yMDA5CAAAAAk2LzMwLzIwMDkJAAAAATAqxNeecoTXCOt9/71yhNcII0NJUS5TR1g6VTEwLklRX0NMT1NFUFJJQ0UuMTEvNy8yMDExAQAAABlPewADAAAAAAAY2i+fdITXCJbIFTeVhNcII0NJUS5TR1g6SjM2LklRX0NMT1NFUFJJQ0UuMS8yNi8yMDE4AQAAAO5UDQACAAAABTY0LjYyABKD9Vh0hNcIn1P6MZWE1wgjQ0lRLlNHWDpUMTguSVFfQ0xPU0VQUklDRS41LzI4LzIwMTEFAAAAAAAAAAgAAAAUKEludmFsaWQgSWRlbnRpZmllcikPNyCodITXCDPFZzqVhNcII0NJUS5TR1g6VTA2LklRX0NMT1NFUFJJQ0UuNS8xMy8yMDA5AQAAAImBVAACAAAABDEuMzkAHYQkvnSE1wiRNO45lYTXCCNDSVEuU0dYOkxKMy5JUV9DTE9TRVBSSUNFLjMvMTkvMjAxNQEAAACbVw0AAgAAAAQyLjE0AGYsBHV0hNcIYP93NJWE1wgnQ0lRLlNHWDpDMDcuSVFfQlZfU0hBUkUuSVFfTFRNLjcvNi8yMDA5AQAAAGRWDQACAAAACDYuOTQyMjIxAQgAAAAFAAAAATEBAAAACjEzOTM1MjEzMDgDAAAAAzE2MAIAAAAENDAyMAQAAAABMAcAAAAINy82LzIwMDkIAAAACTYvMzAvMjAwOQkAAAABMLDRUaFyhNcIhxgcvnKE1wgkQ0lRLlNHWDpVMDYuSVFfQ0xPU0VQUklDRS4xMS8xMy8yMDE0AQAAAImBVAACAAAABDMuNDcAIgjqfnSE1wh9v/c1lYTXCCRDSVEu</t>
  </si>
  <si>
    <t>U0dYOkJONC5JUV9DTE9TRVBSSUNFLjEyLzMwLzIwMTEBAAAAhVYNAAIAAAADOS4zAMiTQJ90hNcI/ivGN5WE1wgkQ0lRLlNHWDpPMzkuSVFfQ0xPU0VQUklDRS4xMi8zMC8yMDE2AQAAACmGEgACAAAABDguOTIA03dnXHSE1wgFQLQylYTXCCNDSVEuU0dYOlM5MS5JUV9DTE9TRVBSSUNFLjExLzgvMjAxNAEAAABS7HYIAwAAAAAAuJAohnSE1wih86s3lYTXCChDSVEuU0dYOkYzNC5JUV9CVl9TSEFSRS5JUV9MVE0uMS8zMC8yMDEwAQAAAMtuUwACAAAACDEuNzEwNjI5AQgAAAAFAAAAATEBAAAACjE0NTI2NzU0OTEDAAAAAzE2MAIAAAAENDAyMAQAAAABMAcAAAAJMS8zMC8yMDEwCAAAAAoxMi8zMS8yMDA5CQAAAAEwaJWdmnKE1wg2JaC9coTXCCNDSVEuU0dYOlQxOC5JUV9DTE9TRVBSSUNFLjEvMjUvMjAxOAUAAAAAAAAACAAAABQoSW52YWxpZCBJZGVudGlmaWVyKTXymVR0hNcI4uo1MpWE1wgkQ0lRLlNHWDpEMDUuSVFfQ0xPU0VQUklDRS4xMi8yNi8yMDExAQAAAD9WDQADAAAAAADIk0CfdITXCMAqGDeVhNcIJENJUS5TR1g6RTVILklRX0NMT1NFUFJJQ0UuMTEvMTEvMjAxNAEAAADqUSUAAgAAAAQwLjUxALiQKIZ0hNcIm8x7NZWE1wgjQ0lRLlNHWDpEMDUuSVFfQ0xPU0VQUklDRS45LzI1LzIwMTABAAAAP1YNAAMAAAAAANo91rB0hNcIyDW8OJWE1wgoQ0lRLlNHWDpVMTAuSVFfQlZfU0hBUkUuSVFf</t>
  </si>
  <si>
    <t>TFRNLjkvMjIvMjAwOQEAAAAZT3sAAgAAAAgxLjMxNzY2NgEIAAAABQAAAAExAQAAAAoxMzk1MDkyMjk3AwAAAAMxMzgCAAAABDQwMjAEAAAAATAHAAAACTkvMjIvMjAwOQgAAAAJNi8zMC8yMDA5CQAAAAEwh8genXKE1wgpltS9coTXCCNDSVEuU0dYOk8zOS5JUV9DTE9TRVBSSUNFLjQvMTUvMjAwOQEAAAAphhIAAgAAAAQ1Ljc4AJUEEcF0hNcIituJOZWE1wgqQ0lRLlNHWDpBN1JVLklRX0JWX1NIQVJFLklRX0xUTS4xMS8zMC8yMDEwAQAAAGS/2QECAAAACDAuMzQzNTQ5AQgAAAAFAAAAATEBAAAACjE1MDY1NjUxOTYDAAAAAzEzOAIAAAAENDAyMAQAAAABMAcAAAAKMTEvMzAvMjAxMAgAAAAJOS8zMC8yMDEwCQAAAAEwZEDWjnKE1whrI/K8coTXCCNDSVEuU0dYOkI2MS5JUV9DTE9TRVBSSUNFLjYvMTgvMjAxNwEAAADmYEQAAwAAAAAA03+PWnSE1wjVoGczlYTXCChDSVEuU0dYOkJWQS5JUV9CVl9TSEFSRS5JUV9MVE0uNS8xMy8yMDExAQAAAL5xewACAAAACDAuNDQ2NzgzAQgAAAAFAAAAATEBAAAACjE1MjkxNjc5NDQDAAAAAzExMQIAAAAENDAyMAQAAAABMAcAAAAJNS8xMy8yMDExCAAAAAkyLzI4LzIwMTEJAAAAATALQFuNcoTXCCGK1bxyhNcIIkNJUS5TR1g6UzA4LklRX0NMT1NFUFJJQ0UuNy82LzIwMDkBAAAAkmdLAAIAAAAEMC44NwD6ISK+dITXCCxw6TmVhNcIJENJUS5TR1g6UzYzLklRX0NM</t>
  </si>
  <si>
    <t>T1NFUFJJQ0UuMTAvMTAvMjAxNgEAAABB8AsAAgAAAAQzLjI0APk261x0hNcIPKK2MpWE1wgjQ0lRLlNHWDpUMzkuSVFfQ0xPU0VQUklDRS4xMi8xLzIwMTIBAAAAMVwNAAMAAAAAALfZ55d0hNcIgD5eNpWE1wgkQ0lRLlNHWDpCTjQuSVFfQ0xPU0VQUklDRS4xMC8yNC8yMDExAQAAAIVWDQACAAAABDkuMTkAuVwconSE1wgXVM03lYTXCChDSVEuU0dYOlUxMC5JUV9CVl9TSEFSRS5JUV9MVE0uNy8xMS8yMDEwAQAAABlPewACAAAACDEuNDA1NzQ2AQgAAAAFAAAAATEBAAAACjE0NjY5MTI0OTEDAAAAAzEzOAIAAAAENDAyMAQAAAABMAcAAAAJNy8xMS8yMDEwCAAAAAk2LzMwLzIwMTAJAAAAATCB80KQcoTXCEzUAr1yhNcII0NJUS5TR1g6RzA3LklRX0NMT1NFUFJJQ0UuMS8xNC8yMDExAQAAAHnxJAACAAAABDE1LjgAAGyBpnSE1wh6J4o4lYTXCCNDSVEuU0dYOkM2TC5JUV9DTE9TRVBSSUNFLjMvMjYvMjAwOQEAAAB3JQoAAgAAAAQxMC4zAM8rGMF0hNcI2j2MOZWE1wgiQ0lRLlNHWDpVMTAuSVFfQ0xPU0VQUklDRS44LzIvMjAxMAEAAAAZT3sAAgAAAAQxLjUyAKdEj6l0hNcICteaOJWE1wgiQ0lRLlNHWDpCVkEuSVFfQ0xPU0VQUklDRS45LzMvMjAxMAEAAAC+cXsAAwAAAAAA2j3WsHSE1wiwQB44lYTXCCNDSVEuU0dYOlU5Ni5JUV9DTE9TRVBSSUNFLjEwLzgvMjAxMgEAAACReA0AAgAAAAQ1LjY4ANC8</t>
  </si>
  <si>
    <t>85d0hNcIv6BgNpWE1wgjQ0lRLlNHWDpUMzkuSVFfQ0xPU0VQUklDRS41LzMxLzIwMTQBAAAAMVwNAAMAAAAAABmeEHx0hNcIV0mlNJWE1wgkQ0lRLlNHWDpZOTIuSVFfQ0xPU0VQUklDRS4xMS8zMC8yMDExAQAAAMwsoQECAAAABTAuMjU1ALlcHKJ0hNcIjbN0OJWE1wgjQ0lRLlNHWDpTNTguSVFfQ0xPU0VQUklDRS44LzIyLzIwMTIBAAAACVIlAAIAAAAEMi41OAAumT2TdITXCOxjMjeVhNcIKENJUS5TR1g6TTA0LklRX0JWX1NIQVJFLklRX0xUTS40LzIxLzIwMTEBAAAA6j4GAAIAAAAIMC45MzY1MjcBCAAAAAUAAAABMQEAAAAKMTU2Nzc1NjM4NwMAAAADMTYwAgAAAAQ0MDIwBAAAAAEwBwAAAAk0LzIxLzIwMTEIAAAACTMvMzEvMjAxMQkAAAABMLl8+H5yhNcIvbAPvHKE1wgjQ0lRLlNHWDpFQjUuSVFfQ0xPU0VQUklDRS45LzE5LzIwMTABAAAAPa1YAgMAAAAAANo91rB0hNcIsEAeOJWE1wgiQ0lRLlNHWDpTMDguSVFfQ0xPU0VQUklDRS4zLzIvMjAxMAEAAACSZ0sAAgAAAAQxLjA1AGvz0rZ0hNcINds6OJWE1wgkQ0lRLlNHWDpPVjguSVFfQ0xPU0VQUklDRS4xMS8xNy8yMDE1AQAAAC68JwgCAAAABTAuODU1ADmtfWt0hNcIhkgIM5WE1wgkQ0lRLlNHWDpDQzMuSVFfQ0xPU0VQUklDRS4xMi8xNS8yMDE1AQAAAISMIgACAAAAAzMuNgCQ9r9udITXCFizFzWVhNcII0NJUS5TR1g6QzA3LklRX0NMT1NF</t>
  </si>
  <si>
    <t>UFJJQ0UuNi8xMC8yMDEzAQAAAGRWDQACAAAABTQzLjYzACAJXZB0hNcIrd63N5WE1wgjQ0lRLlNHWDpCNjEuSVFfQ0xPU0VQUklDRS4xMS85LzIwMTMBAAAA5mBEAAMAAAAAAEIolX10hNcIRPLzNJWE1wgjQ0lRLlNHWDpUMTguSVFfQ0xPU0VQUklDRS4xLzE1LzIwMTIFAAAAAAAAAAgAAAAUKEludmFsaWQgSWRlbnRpZmllcim8U0+cdITXCK4qSzqVhNcIKUNJUS5TR1g6QTdSVS5JUV9CVl9TSEFSRS5JUV9MVE0uNS8xNi8yMDExAQAAAGS/2QECAAAACDAuMzU0NDk5AQgAAAAFAAAAATEBAAAACjE1NTI4MDIwNzkDAAAAAzEzOAIAAAAENDAyMAQAAAABMAcAAAAJNS8xNi8yMDExCAAAAAkzLzMxLzIwMTEJAAAAATD2I12LcoTXCGyNtrxyhNcII0NJUS5TR1g6UzYxLklRX0NMT1NFUFJJQ0UuMi8yNS8yMDExAQAAAIZbDQACAAAABDEuOTUACklwqXSE1wheHfg3lYTXCCNDSVEuU0dYOlM2OC5JUV9DTE9TRVBSSUNFLjMvMTIvMjAxOAEAAAClUiUAAgAAAAQ3LjU4AJm5f1R0hNcIKQMLMpWE1wgpQ0lRLlNHWDpORDhVLklRX0JWX1NIQVJFLklRX0xUTS41LzE2LzIwMTEBAAAAQIqSAQIAAAAIMS4zODkyNzEBCAAAAAUAAAABMQEAAAAKMTU0MzAxMTYzNQMAAAADMTM4AgAAAAQ0MDIwBAAAAAEwBwAAAAk1LzE2LzIwMTEIAAAACTMvMzEvMjAxMQkAAAABMDBzI4lyhNcIt/KZvHKE1wgiQ0lRLlNHWDpTMDguSVFf</t>
  </si>
  <si>
    <t>Q0xPU0VQUklDRS40LzkvMjAxMgEAAACSZ0sAAgAAAAUxLjAyNQC9w8CddITXCEZy6TWVhNcIJENJUS5TR1g6QlZBLklRX0NMT1NFUFJJQ0UuMTEvMTIvMjAxMQEAAAC+cXsAAwAAAAAAuVwconSE1wgXVM03lYTXCCRDSVEuU0dYOkxKMy5JUV9DTE9TRVBSSUNFLjEyLzIzLzIwMTMBAAAAm1cNAAIAAAAEMi40NQAw27uEdITXCOQ3nDaVhNcIKENJUS5TR1g6NUNQLklRX0JWX1NIQVJFLklRX0xUTS40LzEzLzIwMTIBAAAAH017AAIAAAAIMC4xMDkzNjIBCAAAAAUAAAABMQEAAAAKMTYxNzk2ODE5MQMAAAADMTExAgAAAAQ0MDIwBAAAAAEwBwAAAAk0LzEzLzIwMTIIAAAACTMvMzEvMjAxMgkAAAABMJdG03hyhNcIH0O8u3KE1wgiQ0lRLlNHWDpBRE4uSVFfQ0xPU0VQUklDRS45LzQvMjAxNgEAAAA8ZgYHAwAAAAAALZ9BaXSE1wh+/KczlYTXCCRDSVEuU0dYOkY5OS5JUV9DTE9TRVBSSUNFLjEwLzE4LzIwMTkBAAAAOlcNAAIAAAAEMS43MgD4OYdCdITXCC3QBDGVhNcII0NJUS5TR1g6QVpZLklRX0NMT1NFUFJJQ0UuOC8yMS8yMDExAQAAAGnyXQEDAAAAAADJagaldITXCExZQjmVhNcIJ0NJUS5TR1g6RzkyLklRX0JWX1NIQVJFLklRX0xUTS43LzIvMjAxMAEAAABXTnUAAgAAAAgwLjM4MDc3NQEIAAAABQAAAAExAQAAAAoxNDY2MzY5MDY3AwAAAAMxNjACAAAABDQwMjAEAAAAATAHAAAACDcvMi8yMDEwCAAA</t>
  </si>
  <si>
    <t>AAk2LzMwLzIwMTAJAAAAATDlATiUcoTXCLprPr1yhNcII0NJUS5TR1g6UzY4LklRX0NMT1NFUFJJQ0UuNy8xMi8yMDE3AQAAAKVSJQACAAAABDcuMzYA3py+TnSE1wihHsExlYTXCCNDSVEuU0dYOkMwNy5JUV9DTE9TRVBSSUNFLjgvMTEvMjAxMwEAAABkVg0AAwAAAAAAXmtfkHSE1whARs42lYTXCCRDSVEuU0dYOkM2TC5JUV9DTE9TRVBSSUNFLjEwLzIzLzIwMTABAAAAdyUKAAMAAAAAAB2nkal0hNcIrr5yN5WE1wgjQ0lRLlNHWDpTNTEuSVFfQ0xPU0VQUklDRS43LzEwLzIwMTMBAAAA0FkNAAIAAAADNC40AKF5AYx0hNcI0gZROJWE1wgjQ0lRLlNHWDpXMDUuSVFfQ0xPU0VQUklDRS41LzE4LzIwMTUBAAAA7mENAAIAAAAEMS45NgBC50d5dITXCBH8ljSVhNcIKENJUS5TR1g6QzZMLklRX0JWX1NIQVJFLklRX0xUTS44LzE3LzIwMTIBAAAAdyUKAAIAAAAJMTAuODQwOTc5AQgAAAAFAAAAATEBAAAACjE2MjgzNjQ4MTADAAAAAzEzOAIAAAAENDAyMAQAAAABMAcAAAAJOC8xNy8yMDEyCAAAAAk2LzMwLzIwMTIJAAAAATDY9O11coTXCJFckbtyhNcIJENJUS5TR1g6UzYxLklRX0NMT1NFUFJJQ0UuMTIvMTUvMjAxMwEAAACGWw0AAwAAAAAACVrPgXSE1wjUgk41lYTXCChDSVEuU0dYOlM1MS5JUV9CVl9TSEFSRS5JUV9MVE0uOS8xOC8yMDExAQAAANBZDQACAAAACDEuMDU1NzI1AQgAAAAFAAAAATEBAAAA</t>
  </si>
  <si>
    <t>CjE1NTgzMzQzNDQDAAAAAzEzOAIAAAAENDAyMAQAAAABMAcAAAAJOS8xOC8yMDExCAAAAAk2LzMwLzIwMTEJAAAAATBIIuyGcoTXCJhrcbxyhNcII0NJUS5TR1g6RDAxLklRX0NMT1NFUFJJQ0UuNC8xMi8yMDExAQAAAO9bDQACAAAABDguNzEAy3uzpnSE1wjj6444lYTXCCJDSVEuU0dYOkVCNS5JUV9DTE9TRVBSSUNFLjYvNS8yMDE0AQAAAD2tWAICAAAABDIuMzQAEkRggHSE1wj9rpI2lYTXCChDSVEuU0dYOloyNS5JUV9CVl9TSEFSRS5JUV9MVE0uNi8yMC8yMDEyAQAAAMMGpgECAAAABjcuNTgyMQEIAAAABQAAAAExAQAAAAoxNjUyNDcxNDg0AwAAAAIzMgIAAAAENDAyMAQAAAABMAcAAAAJNi8yMC8yMDEyCAAAAAkzLzMxLzIwMTIJAAAAATBr6XWAcoTXCLiIJ7xyhNcIKENJUS5TR1g6UzYxLklRX0JWX1NIQVJFLklRX0xUTS4xMC80LzIwMTIBAAAAhlsNAAIAAAAIMS4wODM2MTIBCAAAAAUAAAABMQEAAAAKMTY0NTU2MTI2NAMAAAADMTM4AgAAAAQ0MDIwBAAAAAEwBwAAAAkxMC80LzIwMTIIAAAACTkvMzAvMjAxMgkAAAABMFSVSIByhNcIxJsbvHKE1wgiQ0lRLlNHWDpXMDUuSVFfQ0xPU0VQUklDRS42LzcvMjAxMgEAAADuYQ0AAgAAAAQxLjI3AGnt25d0hNcILtxbNpWE1wgpQ0lRLlNHWDpDMDkuSVFfQlZfU0hBUkUuSVFfTFRNLjEwLzIwLzIwMTABAAAA80MGAAIAAAAINi45NjU2OTkBCAAAAAUA</t>
  </si>
  <si>
    <t>AAABMQEAAAAKMTQ4MTU3MDY1MAMAAAADMTM4AgAAAAQ0MDIwBAAAAAEwBwAAAAoxMC8yMC8yMDEwCAAAAAk5LzMwLzIwMTAJAAAAATCToaWPcoTXCNXn9rxyhNcIKENJUS5TR1g6SDE3LklRX0JWX1NIQVJFLklRX0xUTS4xLzI1LzIwMTEBAAAA2USMAAIAAAAIMC42ODMyNDMBCAAAAAUAAAABMQEAAAAKMTU0MTgwMTM3OAMAAAADMTM4AgAAAAQ0MDIwBAAAAAEwBwAAAAkxLzI1LzIwMTEIAAAACjEyLzMxLzIwMTAJAAAAATDZF3OIcoTXCBfMkrxyhNcII0NJUS5TR1g6UzU4LklRX0NMT1NFUFJJQ0UuOS8yMS8yMDE2AQAAAAlSJQACAAAABDUuMTEA5VBQYXSE1wgXAdgylYTXCChDSVEuU0dYOkJONC5JUV9CVl9TSEFSRS5JUV9MVE0uOS8xMC8yMDEwAQAAAIVWDQACAAAABzMuMzM3NzEBCAAAAAUAAAABMQEAAAAKMTU5NTI4MTEwMAMAAAADMTM4AgAAAAQ0MDIwBAAAAAEwBwAAAAk5LzEwLzIwMTAIAAAACTYvMzAvMjAxMAkAAAABMNWKNo5yhNcIpv7qvHKE1wgoQ0lRLlNHWDpHMDcuSVFfQlZfU0hBUkUuSVFfTFRNLjgvMjgvMjAxMgEAAAB58SQAAgAAAAg4LjI2NTY3MQEIAAAABQAAAAExAQAAAAoxNTk5MDY5OTQzAwAAAAMxMzgCAAAABDQwMjAEAAAAATAHAAAACTgvMjgvMjAxMggAAAAKMTIvMzEvMjAxMQkAAAABMFSVSIByhNcIMGAgvHKE1wgjQ0lRLlNHWDpRMEYuSVFfQ0xPU0VQUklDRS45LzE0LzIw</t>
  </si>
  <si>
    <t>MTcBAAAAw/6KAwIAAAAEMS45MQCt8fZZdITXCBL76DOVhNcIIkNJUS5TR1g6Q0MzLklRX0NMT1NFUFJJQ0UuOC82LzIwMTQBAAAAhIwiAAIAAAAENC4xOAAbmDuGdITXCBHRCjaVhNcII0NJUS5TR1g6SjM3LklRX0NMT1NFUFJJQ0UuMy8xMC8yMDE2AQAAAB47BgACAAAABTI4LjMzADizCl90hNcI+qWXMpWE1wgjQ0lRLlNHWDpTOTEuSVFfQ0xPU0VQUklDRS4xMi85LzIwMDkBAAAAUux2CAMAAAAAAP8Lvbl0hNcIRbhjOZWE1wgiQ0lRLlNHWDpVMDYuSVFfQ0xPU0VQUklDRS43LzgvMjAxNAEAAACJgVQAAgAAAAQzLjM4AGJmC390hNcIfb/3NZWE1wgjQ0lRLlNHWDpDRUUuSVFfQ0xPU0VQUklDRS41LzI1LzIwMTUBAAAAIsOeAAIAAAAEMC44OACMTblwdITXCD1zjTSVhNcII0NJUS5TR1g6VTA2LklRX0NMT1NFUFJJQ0UuOS8xMC8yMDE5AQAAAImBVAACAAAABDIuODUAPWZaP3SE1wjrQmwwlYTXCCNDSVEuU0dYOkM1Mi5JUV9DTE9TRVBSSUNFLjYvMTEvMjAxNgEAAACgeF8AAwAAAAAAHZXZXXSE1wg6Q5UylYTXCCNDSVEuU0dYOk0wNC5JUV9DTE9TRVBSSUNFLjYvMTcvMjAxOQEAAADqPgYAAgAAAAQxLjgxACvv80N0hNcIfYm4MJWE1wgoQ0lRLlNHWDpDNkwuSVFfQlZfU0hBUkUuSVFfTFRNLjkvMTcvMjAwOQEAAAB3JQoAAgAAAAgxMS43NTUzOAEIAAAABQAAAAExAQAAAAoxMzg4OTc0ODUzAwAAAAMx</t>
  </si>
  <si>
    <t>MzgCAAAABDQwMjAEAAAAATAHAAAACTkvMTcvMjAwOQgAAAAJNi8zMC8yMDA5CQAAAAEw002ZnHKE1wjev7y9coTXCCJDSVEuU0dYOkJTTC5JUV9DTE9TRVBSSUNFLjgvNS8yMDE0AQAAACR4DQACAAAACDEuMzQ2NjY2ABuYO4Z0hNcIzi5+NZWE1wgoQ0lRLlNHWDpTMDguSVFfQlZfU0hBUkUuSVFfTFRNLjYvMjMvMjAxMQEAAACSZ0sAAgAAAAgwLjE2OTcyMQEIAAAABQAAAAExAQAAAAoxNTUxMDA1NDIyAwAAAAMxMzgCAAAABDQwMjAEAAAAATAHAAAACTYvMjMvMjAxMQgAAAAJMy8zMS8yMDExCQAAAAEw8ACxg3KE1whH50i8coTXCClDSVEuU0dYOkMwNy5JUV9CVl9TSEFSRS5JUV9MVE0uMTIvMTAvMjAxMgEAAABkVg0AAgAAAAgxMi43MjMxOQEIAAAABQAAAAExAQAAAAoxNjQ0MDU2Nzk5AwAAAAMxNjACAAAABDQwMjAEAAAAATAHAAAACjEyLzEwLzIwMTIIAAAACTkvMzAvMjAxMgkAAAABMAleLXdyhNcIpEedu3KE1wgiQ0lRLlNHWDpLNlMuSVFfQ0xPU0VQUklDRS4xLzIvMjAxMgEAAADiCggAAwAAAAAAPlbKnXSE1wjdyGg4lYTXCCJDSVEuU0dYOkYzNC5JUV9DTE9TRVBSSUNFLjcvNi8yMDA5AQAAAMtuUwACAAAABDUuMjMA+iEivnSE1whdDxU5lYTXCChDSVEuU0dYOkYzNC5JUV9CVl9TSEFSRS5JUV9MVE0uOC8xOC8yMDEwAQAAAMtuUwACAAAACDEuNzkzOTA3AQgAAAAFAAAAATEBAAAACjE0NjYx</t>
  </si>
  <si>
    <t>NjkwMjUDAAAAAzE2MAIAAAAENDAyMAQAAAABMAcAAAAJOC8xOC8yMDEwCAAAAAk2LzMwLzIwMTAJAAAAATCup6+RcoTXCHOqGr1yhNcIKENJUS5TR1g6QjYxLklRX0JWX1NIQVJFLklRX0xUTS42LzI2LzIwMTEBAAAA5mBEAAIAAAAIMy44MTA0MzQBCAAAAAUAAAABMQEAAAAKMTU1NjAyNzY4MAMAAAADMTM4AgAAAAQ0MDIwBAAAAAEwBwAAAAk2LzI2LzIwMTEIAAAACTMvMzEvMjAxMQkAAAABMNkXc4hyhNcItQeOvHKE1wgoQ0lRLlNHWDo1Q1AuSVFfQlZfU0hBUkUuSVFfTFRNLjMvMTgvMjAwOQEAAAAfTXsAAgAAAAgwLjEzNTI5MwEIAAAABQAAAAExAQAAAAoxMzY4MDAyMTE5AwAAAAMxMTECAAAABDQwMjAEAAAAATAHAAAACTMvMTgvMjAwOQgAAAAKMTIvMzEvMjAwOAkAAAABMFthjqVyhNcIKRJavnKE1wgjQ0lRLlNHWDpDMDcuSVFfQ0xPU0VQUklDRS40LzE1LzIwMTcBAAAAZFYNAAMAAAAAAKlvTV90hNcId8duM5WE1wgjQ0lRLlNHWDpFQjUuSVFfQ0xPU0VQUklDRS44LzI0LzIwMTkBAAAAPa1YAgMAAAAAAD1mWj90hNcIS/J8MJWE1wgjQ0lRLlNHWDpDMzEuSVFfQ0xPU0VQUklDRS4zLzExLzIwMTUBAAAA0lElAAIAAAAEMy40OABmLAR1dITXCMtL2DOVhNcIIkNJUS5TR1g6VTEwLklRX0NMT1NFUFJJQ0UuMi81LzIwMTUBAAAAGU97AAIAAAAFMS40ODUAPkUDdnSE1wiSYXo0lYTXCCdDSVEuU0dY</t>
  </si>
  <si>
    <t>OlUwNi5JUV9CVl9TSEFSRS5JUV9MVE0uMS8yLzIwMDkBAAAAiYFUAAIAAAAIMi4zMzY5MTYBCAAAAAUAAAABMQEAAAAKMTM1NTY0MTY2MQMAAAADMTM4AgAAAAQ0MDIwBAAAAAEwBwAAAAgxLzIvMjAwOQgAAAAKMTIvMzEvMjAwOAkAAAABMEZQw6dyhNcIwTyfvnKE1wgjQ0lRLlNHWDpRMEYuSVFfQ0xPU0VQUklDRS44LzI0LzIwMTMBAAAAw/6KAwMAAAAAALiQKIZ0hNcIDJqeNpWE1wgjQ0lRLlNHWDpGMzQuSVFfQ0xPU0VQUklDRS41LzE0LzIwMTgBAAAAy25TAAIAAAAEMy4xNwDWSyxUdITXCOegCDKVhNcIKUNJUS5TR1g6UTBGLklRX0JWX1NIQVJFLklRX0xUTS4xMC8yNi8yMDEyAQAAAMP+igMCAAAACDIuMTEzMDA0AQgAAAAFAAAAATEBAAAACjE2NDc0NzQ5OTcDAAAAAzExMQIAAAAENDAyMAQAAAABMAcAAAAKMTAvMjYvMjAxMggAAAAJOS8zMC8yMDEyCQAAAAEwqDa2e3KE1wh+o927coTXCCNDSVEuU0dYOkc5Mi5JUV9DTE9TRVBSSUNFLjYvMjcvMjAwOQEAAABXTnUAAwAAAAAA+iEivnSE1whUjns5lYTXCCNDSVEuU0dYOlM2MS5JUV9DTE9TRVBSSUNFLjcvMjgvMjAxOQEAAACGWw0AAwAAAAAAmQptR3SE1wgbLyYxlYTXCCRDSVEuU0dYOkE3UlUuSVFfQ0xPU0VQUklDRS44LzI1LzIwMTEBAAAAZL/ZAQIAAAAFMC4zOTUAJ3fHoHSE1wgR7284lYTXCCNDSVEuU0dYOlRRNS5JUV9DTE9TRVBSSUNF</t>
  </si>
  <si>
    <t>LjEvMjkvMjAxMgEAAABhYEQAAwAAAAAAFhDZmnSE1wisVAA3lYTXCCJDSVEuU0dYOlM2OC5JUV9DTE9TRVBSSUNFLjEvOC8yMDEwAQAAAKVSJQACAAAAAzguNABr89K2dITXCAjNpDeVhNcIJENJUS5TR1g6Rjk5LklRX0NMT1NFUFJJQ0UuMTAvMjIvMjAxNwEAAAA6Vw0AAwAAAAAArfH2WXSE1wjPSVcylYTXCCJDSVEuU0dYOkozNy5JUV9DTE9TRVBSSUNFLjMvNy8yMDE4AQAAAB47BgACAAAABDM4LjYAKRNPUHSE1witp8oxlYTXCCJDSVEuU0dYOkJONC5JUV9DTE9TRVBSSUNFLjgvMy8yMDEzAQAAAIVWDQADAAAAAACheQGMdITXCFg8KzeVhNcIKENJUS5TR1g6RDA1LklRX0JWX1NIQVJFLklRX0xUTS41LzE1LzIwMTEBAAAAP1YNAAIAAAAHMTEuNzg3MQEIAAAABQAAAAExAQAAAAoxNjQxMjExNzg3AwAAAAMxMzgCAAAABDQwMjAEAAAAATAHAAAACTUvMTUvMjAxMQgAAAAJMy8zMS8yMDExCQAAAAEwC0BbjXKE1wghitW8coTXCCJDSVEuU0dYOkgxMy5JUV9DTE9TRVBSSUNFLjcvNS8yMDE3AQAAANwpWgACAAAABDIuMzUADeKRWnSE1whMGa0ylYTXCCNDSVEuU0dYOkYzNC5JUV9DTE9TRVBSSUNFLjkvMTkvMjAxNAEAAADLblMAAgAAAAQzLjEyAJzoKoZ0hNcIm8x7NZWE1wgkQ0lRLlNHWDpORDhVLklRX0NMT1NFUFJJQ0UuNC8xMy8yMDE0AQAAAECKkgEDAAAAAADgw56HdITXCDlXrjeVhNcII0NJUS5T</t>
  </si>
  <si>
    <t>R1g6UzU5LklRX0NMT1NFUFJJQ0UuMi8yMC8yMDE1AQAAAHglCgADAAAAAAARFRpydITXCPSWxDOVhNcII0NJUS5TR1g6QzMxLklRX0NMT1NFUFJJQ0UuMTEvNy8yMDEyAQAAANJRJQACAAAABDMuNDkA0Lzzl3SE1wjCiTk3lYTXCClDSVEuU0dYOkNDMy5JUV9CVl9TSEFSRS5JUV9MVE0uMTAvMzEvMjAxMAEAAACEjCIAAgAAAAgwLjAzMTIzOQEIAAAABQAAAAExAQAAAAoxNDgxMjI1OTA3AwAAAAMxMzgCAAAABDQwMjAEAAAAATAHAAAACjEwLzMxLzIwMTAIAAAACTkvMzAvMjAxMAkAAAABMIe1FJFyhNcIPiARvXKE1wgpQ0lRLlNHWDpORDhVLklRX0JWX1NIQVJFLklRX0xUTS45LzIwLzIwMDkBAAAAQIqSAQIAAAAINC4yNDY1ODQBCAAAAAUAAAABMQEAAAAKMTIxNTQwMzA5NgMAAAADMTM4AgAAAAQ0MDIwBAAAAAEwBwAAAAk5LzIwLzIwMDkIAAAACTYvMzAvMjAwOQkAAAABMNNNmZxyhNcI3r+8vXKE1wgnQ0lRLlNHWDpPMzkuSVFfQlZfU0hBUkUuSVFfTFRNLjMvMS8yMDA5AQAAACmGEgACAAAACDQuNTA3Nzg5AQgAAAAFAAAAATEBAAAACjEzNTQ3OTgyNTQDAAAAAzEzOAIAAAAENDAyMAQAAAABMAcAAAAIMy8xLzIwMDkIAAAACjEyLzMxLzIwMDgJAAAAATDFEk2mcoTXCKX5eb5yhNcII0NJUS5TR1g6T1Y4LklRX0NMT1NFUFJJQ0UuOC8xNC8yMDEwAQAAAC68JwgDAAAAAACcAUusdITXCFvyMDqVhNcI</t>
  </si>
  <si>
    <t>KENJUS5TR1g6RDAxLklRX0JWX1NIQVJFLklRX0xUTS4xMC80LzIwMTEBAAAA71sNAAIAAAAHMC42ODMzOAEIAAAABQAAAAExAQAAAAoxNjA0MjEyNzgyAwAAAAMxNjACAAAABDQwMjAEAAAAATAHAAAACTEwLzQvMjAxMQgAAAAJOS8zMC8yMDExCQAAAAEwyJTNfnKE1wiR7Qq8coTXCCNDSVEuU0dYOlU5Ni5JUV9DTE9TRVBSSUNFLjEvMjMvMjAxNgEAAACReA0AAwAAAAAAbUkgc3SE1whwW8kzlYTXCCRDSVEuU0dYOkE3UlUuSVFfQ0xPU0VQUklDRS4zLzExLzIwMTgBAAAAZL/ZAQMAAAAAACkTT1B0hNcIC+VzMpWE1wgjQ0lRLlNHWDpMSjMuSVFfQ0xPU0VQUklDRS4xLzE2LzIwMTEBAAAAm1cNAAMAAAAAAJwBS6x0hNcIbQgEOJWE1wgjQ0lRLlNHWDpCTjQuSVFfQ0xPU0VQUklDRS43LzE3LzIwMTIBAAAAhVYNAAIAAAAEMTAuOQBp7duXdITXCGgnNzeVhNcIKENJUS5TR1g6VTk2LklRX0JWX1NIQVJFLklRX0xUTS44LzEwLzIwMTABAAAAkXgNAAIAAAAIMS44NTA0MTQBCAAAAAUAAAABMQEAAAAKMTQ2NTM5ODYxMgMAAAADMTM4AgAAAAQ0MDIwBAAAAAEwBwAAAAk4LzEwLzIwMTAIAAAACTYvMzAvMjAxMAkAAAABMJFlqo9yhNcI1Q/+vHKE1wgjQ0lRLlNHWDpPMzIuSVFfQ0xPU0VQUklDRS4yLzEwLzIwMTkBAAAAJ7tTAAMAAAAAACkfGUV0hNcIZujZMJWE1wgkQ0lRLlNHWDpDNTIuSVFfQ0xPU0VQUklD</t>
  </si>
  <si>
    <t>RS4xMC8yMS8yMDE5AQAAAKB4XwACAAAABDIuNDMAd9SFRnSE1wi79gsxlYTXCCRDSVEuU0dYOk5EOFUuSVFfQ0xPU0VQUklDRS4xLzI4LzIwMTABAAAAQIqSAQIAAAAFMC43NzUAa/PStnSE1wjKPT04lYTXCCNDSVEuU0dYOlA4Wi5JUV9DTE9TRVBSSUNFLjIvMTYvMjAxOQEAAADRVegKAwAAAAAAKR8ZRXSE1whm6NkwlYTXCCNDSVEuU0dYOlM2MS5JUV9DTE9TRVBSSUNFLjMvMTQvMjAxNgEAAACGWw0AAgAAAAQyLjA2ALvz/Gp0hNcIqlEVNZWE1wgjQ0lRLlNHWDpCTjQuSVFfQ0xPU0VQUklDRS41LzIyLzIwMTQBAAAAhVYNAAIAAAAFMTAuNjcAUSWhh3SE1wiuwKU2lYTXCCRDSVEuU0dYOlM1OC5JUV9DTE9TRVBSSUNFLjExLzEwLzIwMTcBAAAACVIlAAIAAAAENS4wMQCsxp1VdITXCIHHDzKVhNcII0NJUS5TR1g6QTUwLklRX0NMT1NFUFJJQ0UuNS8yNi8yMDE3AQAAAAae6xADAAAAAABVaRVTdITXCDe53TGVhNcII0NJUS5TR1g6VTExLklRX0NMT1NFUFJJQ0UuMS8yMC8yMDE2AQAAAMNQBgACAAAABTE3LjAzAOYbbHZ0hNcIC3LfM5WE1wgoQ0lRLlNHWDpWMDMuSVFfQlZfU0hBUkUuSVFfTFRNLjcvMTcvMjAwOQEAAABsjQAAAgAAAAg2Ljc0NTIwNgEIAAAABQAAAAExAQAAAAoxMzkxMTA3OTE1AwAAAAMxMzgCAAAABDQwMjAEAAAAATAHAAAACTcvMTcvMjAwOQgAAAAJNi8zMC8yMDA5CQAAAAEw8jf4</t>
  </si>
  <si>
    <t>n3KE1wj8aAu+coTXCChDSVEuU0dYOlcwNS5JUV9CVl9TSEFSRS5JUV9MVE0uOS8xNC8yMDEwAQAAAO5hDQACAAAABjIuMTc2MgEIAAAABQAAAAExAQAAAAoxNDc2OTIxNzIwAwAAAAMxMzgCAAAABDQwMjAEAAAAATAHAAAACTkvMTQvMjAxMAgAAAAJNi8zMC8yMDEwCQAAAAEw1Yo2jnKE1wim/uq8coTXCCNDSVEuU0dYOlcwNS5JUV9DTE9TRVBSSUNFLjQvMjkvMjAxMgEAAADuYQ0AAwAAAAAAABFUnHSE1wjAPww3lYTXCCNDSVEuU0dYOlk5Mi5JUV9DTE9TRVBSSUNFLjEyLzQvMjAxNAEAAADMLKEBAgAAAAQwLjcyAPqHoXp0hNcIBsUqNZWE1wgpQ0lRLlNHWDpDNkwuSVFfQlZfU0hBUkUuSVFfTFRNLjEwLzI1LzIwMTIBAAAAdyUKAAIAAAAJMTEuMDQwOTc1AQgAAAAFAAAAATEBAAAACjE2NDUzNDcyNzYDAAAAAzEzOAIAAAAENDAyMAQAAAABMAcAAAAKMTAvMjUvMjAxMggAAAAJOS8zMC8yMDEyCQAAAAEwqDa2e3KE1wh+o927coTXCCNDSVEuU0dYOkgxNS5JUV9DTE9TRVBSSUNFLjQvMTYvMjAxMwEAAACaaA0AAgAAAAQzLjM5AP0VhIp0hNcIInC2NpWE1wgjQ0lRLlNHWDpGMzQuSVFfQ0xPU0VQUklDRS43LzExLzIwMTMBAAAAy25TAAIAAAAEMy4xMwBea1+QdITXCBEbODaVhNcIKENJUS5TR1g6RUg1LklRX0JWX1NIQVJFLklRX0xUTS4yLzI4LzIwMTEBAAAA1YBjAAIAAAAIMC40NTUwNDMBCAAAAAUA</t>
  </si>
  <si>
    <t>AAABMQEAAAAKMTUzMzIwOTczMAMAAAABOQIAAAAENDAyMAQAAAABMAcAAAAJMi8yOC8yMDExCAAAAAoxMi8zMS8yMDEwCQAAAAEw1Yo2jnKE1wgFE9+8coTXCCJDSVEuU0dYOkozNy5JUV9DTE9TRVBSSUNFLjMvNC8yMDExAQAAAB47BgACAAAABTI4LjIyACuy96d0hNcI4+uOOJWE1wgjQ0lRLlNHWDpTOTEuSVFfQ0xPU0VQUklDRS44LzI4LzIwMTUBAAAAUux2CAMAAAAAAGCCynd0hNcIP4iBNJWE1wgoQ0lRLlNHWDpTNjguSVFfQlZfU0hBUkUuSVFfTFRNLjcvMjEvMjAxMQEAAAClUiUAAgAAAAgwLjc3MjA0NAEIAAAABQAAAAExAQAAAAoxNTYxNDIyODU0AwAAAAMxMzgCAAAABDQwMjAEAAAAATAHAAAACTcvMjEvMjAxMQgAAAAJNi8zMC8yMDExCQAAAAEwn6z1hnKE1witk3i8coTXCCRDSVEuU0dYOkcwNy5JUV9DTE9TRVBSSUNFLjEwLzE3LzIwMTIBAAAAefEkAAIAAAAFMTYuNjMA+aWElnSE1whudco1lYTXCCNDSVEuU0dYOkVCNS5JUV9DTE9TRVBSSUNFLjMvMTgvMjAxOAEAAAA9rVgCAwAAAAAAmbl/VHSE1wgpAwsylYTXCCJDSVEuU0dYOkYxNy5JUV9DTE9TRVBSSUNFLjEvNS8yMDE0AQAAAG5vAAADAAAAAACzeIR9dITXCARwrDSVhNcIKUNJUS5TR1g6SDEzLklRX0JWX1NIQVJFLklRX0xUTS4xMi8yMi8yMDA5AQAAANwpWgACAAAACDEuNTU5MjY0AQgAAAAFAAAAATEBAAAACjE0MTEzMjI5OTID</t>
  </si>
  <si>
    <t>AAAAAzEzOAIAAAAENDAyMAQAAAABMAcAAAAKMTIvMjIvMjAwOQgAAAAJOS8zMC8yMDA5CQAAAAEw87OklXKE1whK3lO9coTXCCNDSVEuU0dYOk8zMi5JUV9DTE9TRVBSSUNFLjMvMjAvMjAxMQEAAAAnu1MAAwAAAAAAdIEFq3SE1wimg3c3lYTXCCNDSVEuU0dYOlA4Wi5JUV9DTE9TRVBSSUNFLjQvMjMvMjAxOQEAAADRVegKAgAAAAQwLjcxALyik0R0hNcI0ZfqMJWE1wgnQ0lRLlNHWDpIMTMuSVFfQlZfU0hBUkUuSVFfTFRNLjcvMi8yMDEwAQAAANwpWgACAAAACDEuODE0MTg1AQgAAAAFAAAAATEBAAAACjE1ODQxMzIyNzkDAAAAAzEzOAIAAAAENDAyMAQAAAABMAcAAAAINy8yLzIwMTAIAAAACTYvMzAvMjAxMAkAAAABMOUBOJRyhNcIums+vXKE1wgjQ0lRLlNHWDpIMDIuSVFfQ0xPU0VQUklDRS40LzE2LzIwMTkBAAAAbFcNAAIAAAAEMTMuNwCKEXU8dITXCEy5PzCVhNcIIkNJUS5TR1g6WjI1LklRX0NMT1NFUFJJQ0UuOS8xLzIwMTMBAAAAwwamAQMAAAAAAHU7EIl0hNcITd6ONZWE1wgkQ0lRLlNHWDpVMTEuSVFfQ0xPU0VQUklDRS4xMS8xNi8yMDE1AQAAAMNQBgACAAAABTE5LjgxAO6gTG90hNcIVJUFNJWE1wgiQ0lRLlNHWDpTNDEuSVFfQ0xPU0VQUklDRS42LzEvMjAwOQEAAAC5aA0AAgAAAAQyLjc0ADGEn790hNcIMBeFOZWE1wgoQ0lRLlNHWDpHMDcuSVFfQlZfU0hBUkUuSVFfTFRNLjcvMTIv</t>
  </si>
  <si>
    <t>MjAxMgEAAAB58SQAAgAAAAg4LjI2NTY3MQEIAAAABQAAAAExAQAAAAoxNTk5MDY5OTQzAwAAAAMxMzgCAAAABDQwMjAEAAAAATAHAAAACTcvMTIvMjAxMggAAAAKMTIvMzEvMjAxMQkAAAABMCAt/nhyhNcIaFmwu3KE1wgnQ0lRLlNHWDpPMzkuSVFfQlZfU0hBUkUuSVFfTFRNLjgvOS8yMDA5AQAAACmGEgACAAAACDUuNTM0NTE1AQgAAAAFAAAAATEBAAAACjEzOTA1OTIzNzYDAAAAAzEzOAIAAAAENDAyMAQAAAABMAcAAAAIOC85LzIwMDkIAAAACTYvMzAvMjAwOQkAAAABMGtsoaByhNcIpY8SvnKE1wgjQ0lRLlNHWDpPVjguSVFfQ0xPU0VQUklDRS45LzIzLzIwMTgBAAAALrwnCAMAAAAAAOpZPD50hNcIuldgMJWE1wgjQ0lRLlNHWDpDRUUuSVFfQ0xPU0VQUklDRS4zLzE2LzIwMDkBAAAAIsOeAAMAAAAAAJUEEcF0hNcI9dpbOpWE1wgjQ0lRLlNHWDpTNjEuSVFfQ0xPU0VQUklDRS4xMC80LzIwMTQBAAAAhlsNAAMAAAAAAMtKLYZ0hNcIXG8INpWE1wgiQ0lRLlNHWDpBNTAuSVFfQ0xPU0VQUklDRS41LzMvMjAxOAEAAAAGnusQAgAAAAUwLjA5MwAHuy1QdITXCEJFyDGVhNcII0NJUS5TR1g6RjM0LklRX0NMT1NFUFJJQ0UuOC8xOS8yMDEyAQAAAMtuUwADAAAAAAAumT2TdITXCOJAujeVhNcII0NJUS5TR1g6VTE0LklRX0NMT1NFUFJJQ0UuMy8xOS8yMDE1AQAAAEhYDQACAAAABDcuNDQAZiwEdXSE1wgW</t>
  </si>
  <si>
    <t>DDQ5lYTXCCNDSVEuU0dYOkVCNS5JUV9DTE9TRVBSSUNFLjkvMTUvMjAxMwEAAAA9rVgCAwAAAAAAdTsQiXSE1whN3o41lYTXCCNDSVEuU0dYOk0wNC5JUV9DTE9TRVBSSUNFLjkvMTcvMjAxOAEAAADqPgYAAgAAAAMyLjEA6lk8PnSE1wjXGIQwlYTXCChDSVEuU0dYOlM1OC5JUV9CVl9TSEFSRS5JUV9MVE0uNi8yMC8yMDExAQAAAAlSJQACAAAACDEuMzczMTMyAQgAAAAFAAAAATEBAAAACjE1NTUxMDU3NTUDAAAAAzEzOAIAAAAENDAyMAQAAAABMAcAAAAJNi8yMC8yMDExCAAAAAkzLzMxLzIwMTEJAAAAATC5fPh+coTXCL2wD7xyhNcIKENJUS5TR1g6VDE4LklRX0JWX1NIQVJFLklRX0xUTS4zLzE4LzIwMTIFAAAAAAAAAAgAAAAUKEludmFsaWQgSWRlbnRpZmllcimNSLWBcoTXCGVzM7xyhNcII0NJUS5TR1g6QVpZLklRX0NMT1NFUFJJQ0UuNy8xOC8yMDE4AQAAAGnyXQEDAAAAAADjlslPdITXCPQhojGVhNcIJ0NJUS5TR1g6VTk2LklRX0JWX1NIQVJFLklRX0xUTS4zLzMvMjAwOQEAAACReA0AAgAAAAgxLjQ1OTg5NgEIAAAABQAAAAExAQAAAAoxMzQ5NjU0NTUyAwAAAAMxMzgCAAAABDQwMjAEAAAAATAHAAAACDMvMy8yMDA5CAAAAAoxMi8zMS8yMDA4CQAAAAEwW2GOpXKE1whO/WW+coTXCChDSVEuU0dYOlRRNS5JUV9CVl9TSEFSRS5JUV9MVE0uOS8xNy8yMDA5AQAAAGFgRAACAAAACDIuMjMxNjg5</t>
  </si>
  <si>
    <t>AQgAAAAFAAAAATEBAAAACjEwNzYwMzI1NTkDAAAAAzEzOAIAAAAENDAyMAQAAAABMAcAAAAJOS8xNy8yMDA5CAAAAAk5LzMwLzIwMDEJAAAAATD2gRqfcoTXCDJs7L1yhNcIKENJUS5TR1g6WjI1LklRX0JWX1NIQVJFLklRX0xUTS4yLzI0LzIwMDkBAAAAwwamAQIAAAAIMS4wMjA3NDQBCAAAAAUAAAABMQEAAAAKMTM1MjcwOTA0MwMAAAADMTM4AgAAAAQ0MDIwBAAAAAEwBwAAAAkyLzI0LzIwMDkIAAAACjEyLzMxLzIwMDgJAAAAATDFEk2mcoTXCF/ocb5yhNcIKENJUS5TR1g6QzUyLklRX0JWX1NIQVJFLklRX0xUTS4xLzI2LzIwMTEBAAAAoHhfAAIAAAAIMC44NjE5MzYBCAAAAAUAAAABMQEAAAAKMTUzMzM1Mjg3NgMAAAADMTM4AgAAAAQ0MDIwBAAAAAEwBwAAAAkxLzI2LzIwMTEIAAAACjEyLzMxLzIwMTAJAAAAATBNdQ6GcoTXCLAfY7xyhNcII0NJUS5TR1g6Q0MzLklRX0NMT1NFUFJJQ0UuNi8yNS8yMDEwAQAAAISMIgACAAAABDIuMjgALGXIrXSE1wiE6K04lYTXCChDSVEuU0dYOkM2TC5JUV9CVl9TSEFSRS5JUV9MVE0uMy8xOS8yMDEwAQAAAHclCgACAAAACTEwLjk4MTMxNAEIAAAABQAAAAExAQAAAAoxNDIwODY2NDI4AwAAAAMxMzgCAAAABDQwMjAEAAAAATAHAAAACTMvMTkvMjAxMAgAAAAKMTIvMzEvMjAwOQkAAAABMJ938ZdyhNcI2rVrvXKE1wgkQ0lRLlNHWDpDRUUuSVFfQ0xPU0VQUklD</t>
  </si>
  <si>
    <t>RS4xMi8yNi8yMDE1AQAAACLDngADAAAAAADmG2x2dITXCLK4KzSVhNcIKUNJUS5TR1g6UzkxLklRX0JWX1NIQVJFLklRX0xUTS4xMi8xOS8yMDA5AQAAAFLsdggDAAAAAADhNEmbcoTXCOVLp71yhNcIKENJUS5TR1g6Q0VFLklRX0JWX1NIQVJFLklRX0xUTS4xMi82LzIwMTABAAAAIsOeAAIAAAAIMC4xMzM4MzUBCAAAAAUAAAABMQEAAAAKMTQ4MDQ4NTg5MAMAAAADMTM4AgAAAAQ0MDIwBAAAAAEwBwAAAAkxMi82LzIwMTAIAAAACTkvMzAvMjAxMAkAAAABMLN0V5FyhNcIK10MvXKE1wgkQ0lRLlNHWDpBNTAuSVFfQ0xPU0VQUklDRS4xMC8xOS8yMDEwAQAAAAae6xADAAAAAABjxWSvdITXCJGusjiVhNcIKENJUS5TR1g6TTA0LklRX0JWX1NIQVJFLklRX0xUTS44LzIwLzIwMDkBAAAA6j4GAAIAAAAIMS4wNzkzMDUBCAAAAAUAAAABMQEAAAAKMTM4OTkxMDgyNgMAAAADMTYwAgAAAAQ0MDIwBAAAAAEwBwAAAAk4LzIwLzIwMDkIAAAACTYvMzAvMjAwOQkAAAABMGtsoaByhNcIcC0QvnKE1wgoQ0lRLlNHWDpKMzcuSVFfQlZfU0hBUkUuSVFfTFRNLjEvMTIvMjAxMgEAAAAeOwYAAgAAAAkzMS45MDI1OTcBCAAAAAUAAAABMQEAAAAKMTYxMTExODcyMAMAAAADMTYwAgAAAAQ0MDIwBAAAAAEwBwAAAAkxLzEyLzIwMTIIAAAACjEyLzMxLzIwMTEJAAAAATAFKid2coTXCB2DmLtyhNcII0NJUS5TR1g6RDA1LklR</t>
  </si>
  <si>
    <t>X0NMT1NFUFJJQ0UuNS8zMC8yMDE0AQAAAD9WDQACAAAABDE2LjkAEkRggHSE1wj/W0c1lYTXCCRDSVEuU0dYOkQwNS5JUV9DTE9TRVBSSUNFLjExLzIyLzIwMTMBAAAAP1YNAAIAAAAFMTcuMDkAdTsQiXSE1wjDGYo1lYTXCCNDSVEuU0dYOlM5MS5JUV9DTE9TRVBSSUNFLjQvMjYvMjAxMwEAAABS7HYIAwAAAAAA4KZakHSE1wh43zw2lYTXCChDSVEuU0dYOkcwNy5JUV9CVl9TSEFSRS5JUV9MVE0uMS8yOC8yMDEwAQAAAHnxJAACAAAACDcuNTM0NjYzAQgAAAAFAAAAATEBAAAACjE0NDE5MDk5MzEDAAAAAzEzOAIAAAAENDAyMAQAAAABMAcAAAAJMS8yOC8yMDEwCAAAAAoxMi8zMS8yMDA5CQAAAAEwaJWdmnKE1wg2JaC9coTXCCNDSVEuU0dYOlM1OS5JUV9DTE9TRVBSSUNFLjEyLzgvMjAxMwEAAAB4JQoAAwAAAAAACVrPgXSE1wjT48E0lYTXCCNDSVEuU0dYOlA4Wi5JUV9DTE9TRVBSSUNFLjIvMTUvMjAwOQEAAADRVegKAwAAAAAAmmeOwnSE1whPgyo5lYTXCChDSVEuU0dYOlU5Ni5JUV9CVl9TSEFSRS5JUV9MVE0uMi8xOS8yMDEwAQAAAJF4DQACAAAACDEuODY0OTA1AQgAAAAFAAAAATEBAAAACjE0MzkwMTgwNzcDAAAAAzEzOAIAAAAENDAyMAQAAAABMAcAAAAJMi8xOS8yMDEwCAAAAAoxMi8zMS8yMDA5CQAAAAEweI5gmXKE1wjY7IW9coTXCCJDSVEuU0dYOkozNy5JUV9DTE9TRVBSSUNFLjkvMy8y</t>
  </si>
  <si>
    <t>MDE2AQAAAB47BgADAAAAAADNjrxldITXCNJWOjOVhNcIIkNJUS5TR1g6VTExLklRX0NMT1NFUFJJQ0UuOC8xLzIwMTIBAAAAw1AGAAIAAAACMjAAIIB9lnSE1whQpe82lYTXCCJDSVEuU0dYOks2Uy5JUV9DTE9TRVBSSUNFLjgvOS8yMDA5AQAAAOIKCAADAAAAAAAlg6m8dITXCLnoDTmVhNcII0NJUS5TR1g6QlNMLklRX0NMT1NFUFJJQ0UuMy8yMy8yMDE5AQAAACR4DQADAAAAAADV3stAdITXCH4/izCVhNcIIkNJUS5TR1g6RzA3LklRX0NMT1NFUFJJQ0UuMi81LzIwMTEBAAAAefEkAAMAAAAAADKjIKV0hNcI34xNOpWE1wgiQ0lRLlNHWDpIMDIuSVFfQ0xPU0VQUklDRS41LzEvMjAxMAEAAABsVw0AAwAAAAAAlwLws3SE1whpL1o5lYTXCCJDSVEuU0dYOlM2My5JUV9DTE9TRVBSSUNFLjQvMi8yMDEyAQAAAEHwCwACAAAABDMuMjMAPr1umXSE1whCx2c2lYTXCCNDSVEuU0dYOlUwNi5JUV9DTE9TRVBSSUNFLjYvMjgvMjAxMAEAAACJgVQAAgAAAAMyLjEA9t8vsnSE1wj5alU5lYTXCCNDSVEuU0dYOks2Uy5JUV9DTE9TRVBSSUNFLjgvMTMvMjAxMQEAAADiCggAAwAAAAAAJ3fHoHSE1wj61kc3lYTXCCNDSVEuU0dYOlMwOC5JUV9DTE9TRVBSSUNFLjIvMTQvMjAxMAEAAACSZ0sAAwAAAAAAa/PStnSE1wjKPT04lYTXCCNDSVEuU0dYOkU1SC5JUV9DTE9TRVBSSUNFLjgvMjQvMjAxMQEAAADqUSUAAgAAAAUw</t>
  </si>
  <si>
    <t>LjYyNQB3lDaidITXCIn9TjeVhNcIKENJUS5TR1g6TzM5LklRX0JWX1NIQVJFLklRX0xUTS44LzE2LzIwMDkBAAAAKYYSAAIAAAAINS41MzQ1MTUBCAAAAAUAAAABMQEAAAAKMTM5MDU5MjM3NgMAAAADMTM4AgAAAAQ0MDIwBAAAAAEwBwAAAAk4LzE2LzIwMDkIAAAACTYvMzAvMjAwOQkAAAABMPaBGp9yhNcIoDDxvXKE1wgjQ0lRLlNHWDpQOFouSVFfQ0xPU0VQUklDRS41LzIzLzIwMTgBAAAA0VXoCgIAAAAEMC42OQAHuy1QdITXCBfjxTGVhNcIJENJUS5TR1g6QVpZLklRX0NMT1NFUFJJQ0UuMTEvMTIvMjAxMwEAAABp8l0BAwAAAAAA3ZbAhHSE1wgzxkY4lYTXCCNDSVEuU0dYOkJWQS5JUV9DTE9TRVBSSUNFLjcvMTAvMjAxOAEAAAC+cXsAAgAAAAMxLjcAMmY0U3SE1wgIHOAxlYTXCCJDSVEuU0dYOkYzNC5JUV9DTE9TRVBSSUNFLjIvMi8yMDE1AQAAAMtuUwACAAAABDMuMjUA5bIXcnSE1wjjT2c0lYTXCCdDSVEuU0dYOloyNS5JUV9CVl9TSEFSRS5JUV9MVE0uNC8zLzIwMTABAAAAwwamAQIAAAAINS45NTc4NzQBCAAAAAUAAAABMQEAAAAKMTU4MzY5Mzg2NAMAAAACMzICAAAABDQwMjAEAAAAATAHAAAACDQvMy8yMDEwCAAAAAkzLzMxLzIwMTAJAAAAATCootiOcoTXCGBg7bxyhNcIKENJUS5TR1g6WTkyLklRX0JWX1NIQVJFLklRX0xUTS4zLzE0LzIwMTIBAAAAzCyhAQIAAAAIMi4zNzk1NDIBCAAA</t>
  </si>
  <si>
    <t>AAUAAAABMQEAAAAKMTYwMDExMjQxMgMAAAADMTQ5AgAAAAQ0MDIwBAAAAAEwBwAAAAkzLzE0LzIwMTIIAAAACjEyLzMxLzIwMTEJAAAAATCNSLWBcoTXCGVzM7xyhNcII0NJUS5TR1g6VTE0LklRX0NMT1NFUFJJQ0UuNi8yNC8yMDEzAQAAAEhYDQACAAAABDUuOTQAtbOBinSE1wjpDbQ2lYTXCCNDSVEuU0dYOkozNi5JUV9DTE9TRVBSSUNFLjgvMjcvMjAwOQEAAADuVA0AAgAAAAUyOC4xMgAlg6m8dITXCCKlIjqVhNcII0NJUS5TR1g6SDAyLklRX0NMT1NFUFJJQ0UuMS8yOS8yMDE2AQAAAGxXDQACAAAABDcuNzEA/ABsZ3SE1wgeiZIzlYTXCCNDSVEuU0dYOlYwMy5JUV9DTE9TRVBSSUNFLjUvMjkvMjAwOQEAAABsjQAAAgAAAAM3LjEA8SGdv3SE1wjt+PI5lYTXCCNDSVEuU0dYOlA4Wi5JUV9DTE9TRVBSSUNFLjMvMTUvMjAxMgEAAADRVegKAwAAAAAAABFUnHSE1wi9reQ1lYTXCCJDSVEuU0dYOloyNS5JUV9DTE9TRVBSSUNFLjUvOS8yMDE0AQAAAMMGpgECAAAABDEuMTMA4MOeh3SE1whFMw02lYTXCChDSVEuU0dYOkNDMy5JUV9CVl9TSEFSRS5JUV9MVE0uNS8xMS8yMDEwAQAAAISMIgACAAAACDAuMDk5Mzg2AQgAAAAFAAAAATEBAAAACjE0NTEyNzU0MjYDAAAAAzEzOAIAAAAENDAyMAQAAAABMAcAAAAJNS8xMS8yMDEwCAAAAAkzLzMxLzIwMTAJAAAAATD/nn2WcoTXCOJAVr1yhNcIIkNJUS5TR1g6</t>
  </si>
  <si>
    <t>VDM5LklRX0NMT1NFUFJJQ0UuOC84LzIwMDkBAAAAMVwNAAMAAAAAACWDqbx0hNcI9Q3nOZWE1wgjQ0lRLlNHWDpHOTIuSVFfQ0xPU0VQUklDRS44LzI3LzIwMTABAAAAV051AAIAAAAEMS40MQBfWk+vdITXCKVUMzqVhNcII0NJUS5TR1g6VDE4LklRX0NMT1NFUFJJQ0UuMTAvNS8yMDEzBQAAAAAAAAAIAAAAFChJbnZhbGlkIElkZW50aWZpZXIpCeQNiXSE1wgpvBY2lYTXCClDSVEuU0dYOlVEMi5JUV9CVl9TSEFSRS5JUV9MVE0uMTAvMjcvMjAxMgEAAADNhQ0QAgAAAAgwLjc4Nzg5NwEIAAAABQAAAAExAQAAAAoxNjkxMjI1MzgwAwAAAAMxNjACAAAABDQwMjAEAAAAATAHAAAACjEwLzI3LzIwMTIIAAAACjEyLzMxLzIwMTEJAAAAATA1uPN+coTXCJw5GbxyhNcIJENJUS5TR1g6RzA3LklRX0NMT1NFUFJJQ0UuMTIvMjEvMjAxNwEAAAB58SQAAgAAAAUyNy4zMwCsxp1VdITXCAZC5zGVhNcII0NJUS5TR1g6TzM5LklRX0NMT1NFUFJJQ0UuNS8yMS8yMDExAQAAACmGEgADAAAAAADQ+9yqdITXCCw5nTiVhNcIKUNJUS5TR1g6WTkyLklRX0JWX1NIQVJFLklRX0xUTS4xMC8xOC8yMDA5AQAAAMwsoQECAAAACDIuMTI1MDc4AQgAAAAFAAAAATEBAAAACjE0MTEzMjI1MTMDAAAAAzE0OQIAAAAENDAyMAQAAAABMAcAAAAKMTAvMTgvMjAwOQgAAAAJOS8zMC8yMDA5CQAAAAEwDgI5nXKE1wiN0c+9coTXCCNDSVEu</t>
  </si>
  <si>
    <t>U0dYOkxKMy5JUV9DTE9TRVBSSUNFLjkvMjAvMjAxMAEAAACbVw0AAgAAAAQyLjk4ACe1Ua90hNcI1LcUOJWE1wgjQ0lRLlNHWDpCU0wuSVFfQ0xPU0VQUklDRS4xLzMwLzIwMTMBAAAAJHgNAAIAAAAIMS4wMDk5OTkA0hl6jXSE1wixsaE5lYTXCChDSVEuU0dYOkFETi5JUV9CVl9TSEFSRS5JUV9MVE0uNS8xNC8yMDExAQAAADxmBgcDAAAAAAAwcyOJcoTXCLfymbxyhNcII0NJUS5TR1g6VUQyLklRX0NMT1NFUFJJQ0UuOS8zMC8yMDE0AQAAAM2FDRACAAAABDAuODQAIgjqfnSE1whiNUA1lYTXCCNDSVEuU0dYOkgwMi5JUV9DTE9TRVBSSUNFLjExLzQvMjAxNwEAAABsVw0AAwAAAAAAcY2hUXSE1wiqCc0xlYTXCCNDSVEuU0dYOkU1SC5JUV9DTE9TRVBSSUNFLjkvMjcvMjAxOQEAAADqUSUAAgAAAAQwLjIzAD1mWj90hNcIubpiMJWE1wgoQ0lRLlNHWDpFQjUuSVFfQlZfU0hBUkUuSVFfTFRNLjcvMzAvMjAxMAEAAAA9rVgCAgAAAAgwLjQxOTE5MwEIAAAABQAAAAExAQAAAAoxNDY2OTEyNTk3AwAAAAMxNjACAAAABDQwMjAEAAAAATAHAAAACTcvMzAvMjAxMAgAAAAJNi8zMC8yMDEwCQAAAAEwacuDknKE1wjGDB29coTXCCNDSVEuU0dYOkQwNS5JUV9DTE9TRVBSSUNFLjEyLzEvMjAxMQEAAAA/Vg0AAgAAAAUxMi44MQDIk0CfdITXCHYSQzeVhNcII0NJUS5TR1g6TTA0LklRX0NMT1NFUFJJQ0UuMS8xNi8y</t>
  </si>
  <si>
    <t>MDA5AQAAAOo+BgADAAAAAAAlIg7EdITXCHg8XjqVhNcII0NJUS5TR1g6QzZMLklRX0NMT1NFUFJJQ0UuMy8xMy8yMDEzAQAAAHclCgACAAAABTEwLjg5APry7Y50hNcIkBapNZWE1wgoQ0lRLlNHWDpDRUUuSVFfQlZfU0hBUkUuSVFfTFRNLjcvMzAvMjAxMAEAAAAiw54AAgAAAAgwLjEzMzkzMgEIAAAABQAAAAExAQAAAAoxNDY0MTY2NDk1AwAAAAMxMzgCAAAABDQwMjAEAAAAATAHAAAACTcvMzAvMjAxMAgAAAAJNi8zMC8yMDEwCQAAAAEwUSWQinKE1wg/Za+8coTXCChDSVEuU0dYOlQzOS5JUV9CVl9TSEFSRS5JUV9MVE0uNC8yMi8yMDEwAQAAADFcDQACAAAACDEuMjg5MDc0AQgAAAAFAAAAATEBAAAACjE0NDE5MTE4MTUDAAAAAzEzOAIAAAAENDAyMAQAAAABMAcAAAAJNC8yMi8yMDEwCAAAAAkyLzI4LzIwMTAJAAAAATCjyhOXcoTXCP3vZr1yhNcII0NJUS5TR1g6UzYzLklRX0NMT1NFUFJJQ0UuMTAvNC8yMDEzAQAAAEHwCwACAAAABDQuMTUA3ZbAhHSE1wgZDQY2lYTXCChDSVEuU0dYOlM2MS5JUV9CVl9TSEFSRS5JUV9MVE0uMi8xNC8yMDEyAQAAAIZbDQACAAAACDEuMDgwMzI1AQgAAAAFAAAAATEBAAAACjE2MDA1MzkzMjQDAAAAAzEzOAIAAAAENDAyMAQAAAABMAcAAAAJMi8xNC8yMDEyCAAAAAoxMi8zMS8yMDExCQAAAAEwIC3+eHKE1wi6acO7coTXCCJDSVEuU0dYOlQzOS5JUV9DTE9TRVBS</t>
  </si>
  <si>
    <t>SUNFLjUvOS8yMDEwAQAAADFcDQADAAAAAADYU0WydITXCB0FIziVhNcII0NJUS5TR1g6RjM0LklRX0NMT1NFUFJJQ0UuMTAvMi8yMDEwAQAAAMtuUwADAAAAAADaPdawdITXCLBAHjiVhNcII0NJUS5TR1g6VTE0LklRX0NMT1NFUFJJQ0UuNi8xNC8yMDE2AQAAAEhYDQACAAAABDUuNDYAHZXZXXSE1wg6Q5UylYTXCCJDSVEuU0dYOlQxOC5JUV9DTE9TRVBSSUNFLjkvOC8yMDEzBQAAAAAAAAAIAAAAFChJbnZhbGlkIElkZW50aWZpZXIpNabdgXSE1wjyAwc1lYTXCCJDSVEuU0dYOkc5Mi5JUV9DTE9TRVBSSUNFLjMvMS8yMDEzAQAAAFdOdQACAAAABDEuMTQA+vLtjnSE1wjegck2lYTXCCRDSVEuU0dYOkgxNy5JUV9DTE9TRVBSSUNFLjEyLzE5LzIwMTUBAAAA2USMAAMAAAAAAPwAbGd0hNcIdH1BM5WE1wgjQ0lRLlNHWDpEMDUuSVFfQ0xPU0VQUklDRS4yLzE4LzIwMTEBAAAAP1YNAAIAAAAEMTQuNgAyoyCldITXCERk4DeVhNcIKUNJUS5TR1g6VTA2LklRX0JWX1NIQVJFLklRX0xUTS4xMS8xMi8yMDExAQAAAImBVAACAAAACDIuODY2OTc0AQgAAAAFAAAAATEBAAAACjE1NzQ0NjI1MTYDAAAAAzEzOAIAAAAENDAyMAQAAAABMAcAAAAKMTEvMTIvMjAxMQgAAAAJOS8zMC8yMDExCQAAAAEwgX5oenKE1wic8sy7coTXCCdDSVEuU0dYOk9WOC5JUV9CVl9TSEFSRS5JUV9MVE0uOC8yLzIwMTIBAAAALrwnCAIA</t>
  </si>
  <si>
    <t>AAAIMC4xMDY3NjIBCAAAAAUAAAABMQEAAAAKMTYzMjQ1Nzk0MAMAAAADMTM4AgAAAAQ0MDIwBAAAAAEwBwAAAAg4LzIvMjAxMggAAAAJNi8zMC8yMDEyCQAAAAEw7uDle3KE1wikjum7coTXCCNDSVEuU0dYOlM0MS5JUV9DTE9TRVBSSUNFLjUvMTQvMjAxMAEAAAC5aA0AAgAAAAQyLjk5ANhTRbJ0hNcIHQUjOJWE1wgjQ0lRLlNHWDpaMjUuSVFfQ0xPU0VQUklDRS4xMC8xLzIwMTUBAAAAwwamAQIAAAAEMS4wMwD5RipwdITXCB0OuzOVhNcII0NJUS5TR1g6SDEzLklRX0NMT1NFUFJJQ0UuMTAvOC8yMDEwAQAAANwpWgACAAAABDEuNjkAY8Vkr3SE1wiXiuw4lYTXCCRDSVEuU0dYOlUwNC5JUV9DTE9TRVBSSUNFLjEwLzI1LzIwMTMBAAAAPZJUAAIAAAAFMS44NTUAiAHNgXSE1wgqRsQ0lYTXCCRDSVEuU0dYOlEwRi5JUV9DTE9TRVBSSUNFLjExLzMwLzIwMTEBAAAAw/6KAwMAAAAAAHl0TJ90hNcItCprOJWE1wgjQ0lRLlNHWDpCU0wuSVFfQ0xPU0VQUklDRS4yLzIzLzIwMTgBAAAAJHgNAAIAAAADMS4xAIdX2Ex0hNcID/i5MZWE1wgiQ0lRLlNHWDpDMzEuSVFfQ0xPU0VQUklDRS41LzkvMjAxNAEAAADSUSUAAgAAAAQzLjA3ABwSJnx0hNcIncvsNJWE1wgpQ0lRLlNHWDpTNTguSVFfQlZfU0hBUkUuSVFfTFRNLjEyLzE5LzIwMDkBAAAACVIlAAIAAAAIMS4zMTY0NzEBCAAAAAUAAAABMQEAAAAKMTQwODQ1</t>
  </si>
  <si>
    <t>MTE4MQMAAAADMTM4AgAAAAQ0MDIwBAAAAAEwBwAAAAoxMi8xOS8yMDA5CAAAAAk5LzMwLzIwMDkJAAAAATBq1d+YcoTXCFMDer1yhNcIIkNJUS5TR1g6UzUxLklRX0NMT1NFUFJJQ0UuMi8xLzIwMTcBAAAA0FkNAAIAAAAEMS41MQDnk9BfdITXCKkpcTOVhNcIKENJUS5TR1g6VjAzLklRX0JWX1NIQVJFLklRX0xUTS41LzE4LzIwMTIBAAAAbI0AAAIAAAAINi44MzQ1NTMBCAAAAAUAAAABMQEAAAAKMTYxNTQyODY1OAMAAAADMTM4AgAAAAQ0MDIwBAAAAAEwBwAAAAk1LzE4LzIwMTIIAAAACTMvMzEvMjAxMgkAAAABMJdG03hyhNcIB4C3u3KE1wgoQ0lRLlNHWDpDMDkuSVFfQlZfU0hBUkUuSVFfTFRNLjMvMjYvMjAxMgEAAADzQwYAAgAAAAg3LjE0NDU5MQEIAAAABQAAAAExAQAAAAoxNTk5ODIwNTUzAwAAAAMxMzgCAAAABDQwMjAEAAAAATAHAAAACTMvMjYvMjAxMggAAAAKMTIvMzEvMjAxMQkAAAABMJfff31yhNcIkdr3u3KE1wgkQ0lRLlNHWDpCUzYuSVFfQ0xPU0VQUklDRS4xMi8yMC8yMDEzAQAAAGNcAwICAAAABDEuMTgAMNu7hHSE1wjkN5w2lYTXCCRDSVEuU0dYOlMwNy5JUV9DTE9TRVBSSUNFLjEyLzE2LzIwMTABAAAAvWQNAAIAAAAEMjAuMwCcAUusdITXCFxETjmVhNcII0NJUS5TR1g6RDA1LklRX0NMT1NFUFJJQ0UuNy8xNC8yMDE1AQAAAD9WDQACAAAABTIxLjA1AIJt1nd0hNcIZeqDNJWE</t>
  </si>
  <si>
    <t>1wgoQ0lRLlNHWDpMSjMuSVFfQlZfU0hBUkUuSVFfTFRNLjEyLzIvMjAxMAEAAACbVw0AAgAAAAgyLjM4MTA1NwEIAAAABQAAAAExAQAAAAoxNDgwOTMwNjYzAwAAAAMxMzgCAAAABDQwMjAEAAAAATAHAAAACTEyLzIvMjAxMAgAAAAJOS8zMC8yMDEwCQAAAAEwZEDWjnKE1whrI/K8coTXCCNDSVEuU0dYOkozNy5JUV9DTE9TRVBSSUNFLjMvMTMvMjAxNQEAAAAeOwYAAgAAAAUzNC4zMgBmLAR1dITXCGD/dzSVhNcII0NJUS5TR1g6TzM5LklRX0NMT1NFUFJJQ0UuNS8yOC8yMDEzAQAAACmGEgACAAAABTEwLjg1AP0VhIp0hNcI6Q20NpWE1wgjQ0lRLlNHWDpCVkEuSVFfQ0xPU0VQUklDRS4xMi80LzIwMTQBAAAAvnF7AAMAAAAAAPqHoXp0hNcIBsUqNZWE1wgiQ0lRLlNHWDpFNUguSVFfQ0xPU0VQUklDRS43LzkvMjAxNwEAAADqUSUAAwAAAAAAYmoLVnSE1whvBuwxlYTXCCNDSVEuU0dYOlo3NC5JUV9DTE9TRVBSSUNFLjEwLzUvMjAxMwEAAAAAtwEAAwAAAAAANabdgXSE1wgqRsQ0lYTXCCNDSVEuU0dYOkQwNS5JUV9DTE9TRVBSSUNFLjIvMjgvMjAxOAEAAAA/Vg0AAgAAAAQyOC43AJm5f1R0hNcIsogzMpWE1wgjQ0lRLlNHWDpVMTEuSVFfQ0xPU0VQUklDRS4xLzE5LzIwMTMBAAAAw1AGAAMAAAAAAJ2KzpF0hNcI7mzVNpWE1wgjQ0lRLlNHWDpTNDEuSVFfQ0xPU0VQUklDRS4zLzEyLzIwMTABAAAAuWgN</t>
  </si>
  <si>
    <t>AAIAAAAEMy4wOAAx4jq4dITXCM/zXjmVhNcIKENJUS5TR1g6RjE3LklRX0JWX1NIQVJFLklRX0xUTS44LzEzLzIwMDkBAAAAbm8AAAIAAAAIMi4zNjUxNTgBCAAAAAUAAAABMQEAAAAKMTQwMTA4ODk4MgMAAAADMTM4AgAAAAQ0MDIwBAAAAAEwBwAAAAk4LzEzLzIwMDkIAAAACTYvMzAvMjAwOQkAAAABMNNNmZxyhNcITITBvXKE1wglQ0lRLlNHWDpORDhVLklRX0NMT1NFUFJJQ0UuMTEvMjgvMjAxNgEAAABAipIBAgAAAAQxLjI3AM1VEmF0hNcI3otzM5WE1wgjQ0lRLlNHWDpCU0wuSVFfQ0xPU0VQUklDRS4xMS8zLzIwMTEBAAAAJHgNAAIAAAAIMC43Mjk5OTkAyJNAn3SE1wjAKhg3lYTXCCJDSVEuU0dYOkY5OS5JUV9DTE9TRVBSSUNFLjYvNS8yMDA5AQAAADpXDQACAAAABDMuOTcAMYSfv3SE1wgkW/U5lYTXCCJDSVEuU0dYOkMwNy5JUV9DTE9TRVBSSUNFLjEvOS8yMDA5AQAAAGRWDQACAAAABDEwLjEAJSIOxHSE1wjZKJg5lYTXCCRDSVEuU0dYOlYwMy5JUV9DTE9TRVBSSUNFLjEyLzE1LzIwMTEBAAAAbI0AAAIAAAAENi4xNQAY2i+fdITXCLrJwzeVhNcIIkNJUS5TR1g6VTk2LklRX0NMT1NFUFJJQ0UuNy85LzIwMTkBAAAAkXgNAAIAAAAEMi4zOQCNCqpDdITXCJtf0DCVhNcII0NJUS5TR1g6TzM5LklRX0NMT1NFUFJJQ0UuOS8yNS8yMDE0AQAAACmGEgACAAAAAzkuNwAjc616dITXCOEH6DSVhNcI</t>
  </si>
  <si>
    <t>I0NJUS5TR1g6WTkyLklRX0NMT1NFUFJJQ0UuNy8yNy8yMDExAQAAAMwsoQECAAAABDAuMjcAeiZTonSE1whi2ts4lYTXCCNDSVEuU0dYOlM0MS5JUV9DTE9TRVBSSUNFLjYvMjAvMjAxNAEAAAC5aA0AAgAAAAQyLjc0AOv9R4N0hNcIdgtYNZWE1wgjQ0lRLlNHWDpKMzYuSVFfQ0xPU0VQUklDRS4yLzE5LzIwMTQBAAAA7lQNAAIAAAAFNTUuODcATXQofHSE1whfUR83lYTXCCRDSVEuU0dYOjVDUC5JUV9DTE9TRVBSSUNFLjExLzE4LzIwMTABAAAAH017AAIAAAAIMC4yNzQ5OTkAB8NurHSE1wivqX43lYTXCCNDSVEuU0dYOlQzOS5JUV9DTE9TRVBSSUNFLjEwLzUvMjAxNAEAAAAxXA0AAwAAAAAAXgjggXSE1wgRR1M1lYTXCCNDSVEuU0dYOlMwNy5JUV9DTE9TRVBSSUNFLjkvMTUvMjAxOQEAAAC9ZA0AAwAAAAAAg2fgRnSE1wjkzCMxlYTXCChDSVEuU0dYOkgwMi5JUV9CVl9TSEFSRS5JUV9MVE0uMy8xOC8yMDExAQAAAGxXDQACAAAACDguOTIxMzUyAQgAAAAFAAAAATEBAAAACjE1NDA1ODY5MTgDAAAAAzEzOAIAAAAENDAyMAQAAAABMAcAAAAJMy8xOC8yMDExCAAAAAoxMi8zMS8yMDEwCQAAAAEwdf9Vi3KE1wiWsr28coTXCCNDSVEuU0dYOkgxNy5JUV9DTE9TRVBSSUNFLjcvMjgvMjAxNAEAAADZRIwAAwAAAAAAP/22enSE1wgi56I0lYTXCCdDSVEuU0dYOlA4Wi5JUV9CVl9TSEFSRS5JUV9MVE0uOS82</t>
  </si>
  <si>
    <t>LzIwMTIBAAAA0VXoCgIAAAALMjU0NS4zMjExNjQBCAAAAAUAAAABMQEAAAAKMTYzMTcxMzMxMQMAAAACNjkCAAAABDQwMjAEAAAAATAHAAAACDkvNi8yMDEyCAAAAAk2LzMwLzIwMTIJAAAAATBjWdx7coTXCMnI5LtyhNcIIkNJUS5TR1g6RUg1LklRX0NMT1NFUFJJQ0UuMy8zLzIwMTIBAAAA1YBjAAMAAAAAAKZtvp10hNcI66EON5WE1wgiQ0lRLlNHWDpKMzYuSVFfQ0xPU0VQUklDRS4yLzkvMjAxNgEAAADuVA0AAwAAAAAAJgAmcnSE1wipN5I0lYTXCCJDSVEuU0dYOkJWQS5JUV9DTE9TRVBSSUNFLjUvNy8yMDE2AQAAAL5xewADAAAAAACJDkNqdITXCDzmBTOVhNcII0NJUS5TR1g6SDE1LklRX0NMT1NFUFJJQ0UuMS8xOC8yMDEwAQAAAJpoDQACAAAABDIuMzkAe7BntnSE1wickVw5lYTXCChDSVEuU0dYOlYwMy5JUV9CVl9TSEFSRS5JUV9MVE0uNy8yNi8yMDEwAQAAAGyNAAACAAAACDYuNTI1MzYyAQgAAAAFAAAAATEBAAAACjE0NjUzOTk3NzEDAAAAAzEzOAIAAAAENDAyMAQAAAABMAcAAAAJNy8yNi8yMDEwCAAAAAk2LzMwLzIwMTAJAAAAATBpy4OScoTXCMYMHb1yhNcIJENJUS5TR1g6RzEzLklRX0NMT1NFUFJJQ0UuMTEvMTkvMjAxNgEAAAALZA0AAwAAAAAAQ77YaHSE1whBr5kzlYTXCCRDSVEuU0dYOlEwRi5JUV9DTE9TRVBSSUNFLjEyLzI0LzIwMTgBAAAAw/6KAwMAAAAAAIrIZ0V0hNcIhL7x</t>
  </si>
  <si>
    <t>MJWE1wgjQ0lRLlNHWDpPVjguSVFfQ0xPU0VQUklDRS40LzE3LzIwMTIBAAAALrwnCAIAAAAEMC40OAC8U0+cdITXCL2t5DWVhNcII0NJUS5TR1g6Q0VFLklRX0NMT1NFUFJJQ0UuMi8yNy8yMDE3AQAAACLDngACAAAABDAuNzkAGezSX3SE1whEeM4ylYTXCCNDSVEuU0dYOloyNS5JUV9DTE9TRVBSSUNFLjYvMjQvMjAwOQEAAADDBqYBAgAAAAQyLjM5AB2EJL50hNcIaAclOpWE1wgoQ0lRLlNHWDpTNTkuSVFfQlZfU0hBUkUuSVFfTFRNLjQvMTAvMjAxMgEAAAB4JQoAAgAAAAgxLjE0Mjc1MgEIAAAABQAAAAExAQAAAAoxNjI0MTYzODk2AwAAAAMxMzgCAAAABDQwMjAEAAAAATAHAAAACTQvMTAvMjAxMggAAAAJMy8zMS8yMDEyCQAAAAEwjUi1gXKE1wg0ETG8coTXCCNDSVEuU0dYOlM1MS5JUV9DTE9TRVBSSUNFLjUvMjkvMjAxOQEAAADQWQ0AAgAAAAQxLjQ1AJDXPEB0hNcIVH5nMJWE1wgpQ0lRLlNHWDo1Q1AuSVFfQlZfU0hBUkUuSVFfTFRNLjEyLzE0LzIwMTABAAAAH017AAIAAAAIMC4wNzM5MTcBCAAAAAUAAAABMQEAAAAKMTQ4MjgwMTQyMgMAAAADMTExAgAAAAQ0MDIwBAAAAAEwBwAAAAoxMi8xNC8yMDEwCAAAAAk5LzMwLzIwMTAJAAAAATCzdFeRcoTXCCtdDL1yhNcIIkNJUS5TR1g6UzUxLklRX0NMT1NFUFJJQ0UuMi84LzIwMTQBAAAA0FkNAAMAAAAAAKVcc4B0hNcItCBMNZWE1wgjQ0lRLlNH</t>
  </si>
  <si>
    <t>WDpBRE4uSVFfQ0xPU0VQUklDRS4xMC85LzIwMTgBAAAAPGYGBwIAAAADMS4zAMUedkp0hNcIEWRfMZWE1wgiQ0lRLlNHWDpLNlMuSVFfQ0xPU0VQUklDRS43LzMvMjAxNQEAAADiCggAAwAAAAAAsqWKdHSE1wjBdxw1lYTXCCRDSVEuU0dYOlk5Mi5JUV9DTE9TRVBSSUNFLjExLzIzLzIwMDkBAAAAzCyhAQIAAAAEMC4yNQAMDDi7dITXCB1BbTmVhNcIKENJUS5TR1g6UzkxLklRX0JWX1NIQVJFLklRX0xUTS4zLzI3LzIwMDkBAAAAUux2CAMAAAAAADdsZKRyhNcIQcZLvnKE1wgjQ0lRLlNHWDpGOTkuSVFfQ0xPU0VQUklDRS43LzIxLzIwMDkBAAAAOlcNAAIAAAADMy45ACWDqbx0hNcIuegNOZWE1wgjQ0lRLlNHWDpTMDcuSVFfQ0xPU0VQUklDRS4zLzE4LzIwMTIBAAAAvWQNAAMAAAAAAL3DwJ10hNcIRnLpNZWE1wgjQ0lRLlNHWDpTNTguSVFfQ0xPU0VQUklDRS43LzE4LzIwMTcBAAAACVIlAAIAAAAENS4wNQDenL5OdITXCC06dzGVhNcIIkNJUS5TR1g6NVVYLklRX0NMT1NFUFJJQ0UuNi8xLzIwMTQBAAAAC2raBgMAAAAAABmeEHx0hNcIY0o0NZWE1wgoQ0lRLlNHWDpINzguSVFfQlZfU0hBUkUuSVFfTFRNLjUvMjIvMjAwOQEAAAD8QgYAAgAAAAg0LjgwODUxOAEIAAAABQAAAAExAQAAAAoxMzg5NzExNTYxAwAAAAMxNjACAAAABDQwMjAEAAAAATAHAAAACTUvMjIvMjAwOQgAAAAJMy8zMS8yMDA5CQAA</t>
  </si>
  <si>
    <t>AAEwUfDeo3KE1wj07zO+coTXCCJDSVEuU0dYOlcwNS5JUV9DTE9TRVBSSUNFLjQvMi8yMDE5AQAAAO5hDQACAAAABDIuMDUAcib7SHSE1whz8yoxlYTXCCNDSVEuU0dYOlk5Mi5JUV9DTE9TRVBSSUNFLjcvMjQvMjAxOAEAAADMLKEBAgAAAAQwLjc0ADJmNFN0hNcI8sBNMpWE1wgjQ0lRLlNHWDpVMTQuSVFfQ0xPU0VQUklDRS40LzMwLzIwMTABAAAASFgNAAIAAAAEMy44NQCXAvCzdITXCGkvWjmVhNcIIkNJUS5TR1g6SDAyLklRX0NMT1NFUFJJQ0UuNC83LzIwMTcBAAAAbFcNAAIAAAAFMTAuMDgAxHt7W3SE1wiiUccylYTXCCNDSVEuU0dYOkozNy5JUV9DTE9TRVBSSUNFLjQvMjIvMjAxMQEAAAAeOwYAAwAAAAAA8V3fqnSE1whgm584lYTXCCRDSVEuU0dYOlM2My5JUV9DTE9TRVBSSUNFLjEwLzI0LzIwMTEBAAAAQfALAAIAAAAEMi44MQBuG0qfdITXCIX/gTaVhNcIJ0NJUS5TR1g6SDEzLklRX0JWX1NIQVJFLklRX0xUTS44LzQvMjAxMQEAAADcKVoAAgAAAAgyLjEyNTQzNQEIAAAABQAAAAExAQAAAAoxNTYwMjE5NDQ4AwAAAAMxMzgCAAAABDQwMjAEAAAAATAHAAAACDgvNC8yMDExCAAAAAk2LzMwLzIwMTEJAAAAATB6SW6IcoTXCMhBibxyhNcIIkNJUS5TR1g6TzMyLklRX0NMT1NFUFJJQ0UuMy8yLzIwMTEBAAAAJ7tTAAIAAAAEMi43MQB0gQWrdITXCN+MTTqVhNcII0NJUS5TR1g6UzU4LklRX0NM</t>
  </si>
  <si>
    <t>T1NFUFJJQ0UuMTIvNC8yMDE4AQAAAAlSJQACAAAABDQuNzYAdvtPSnSE1whzUkwxlYTXCCNDSVEuU0dYOkYxNy5JUV9DTE9TRVBSSUNFLjIvMjAvMjAxOQEAAABubwAAAgAAAAQxLjg2AIoRdTx0hNcIm+dKMJWE1wgoQ0lRLlNHWDpVMDQuSVFfQlZfU0hBUkUuSVFfTFRNLjYvMjAvMjAxMQEAAAA9klQAAgAAAAg0LjAzMDY2MgEIAAAABQAAAAExAQAAAAoxNTQ4MjcxODU0AwAAAAMxMzgCAAAABDQwMjAEAAAAATAHAAAACTYvMjAvMjAxMQgAAAAJMy8zMS8yMDExCQAAAAEw50jzhnKE1wh39Hq8coTXCCJDSVEuU0dYOlYwMy5JUV9DTE9TRVBSSUNFLjEvNC8yMDE4AQAAAGyNAAACAAAABTIxLjk3AISwN010hNcInhNwMZWE1wgjQ0lRLlNHWDpPMzkuSVFfQ0xPU0VQUklDRS40LzI4LzIwMTcBAAAAKYYSAAIAAAADOS44AGmjaGN0hNcIMGwuM5WE1wgjQ0lRLlNHWDpBNTAuSVFfQ0xPU0VQUklDRS4xLzE2LzIwMDkBAAAABp7rEAMAAAAAAGvAC8R0hNcIC4uaOZWE1wgiQ0lRLlNHWDpVRDIuSVFfQ0xPU0VQUklDRS44LzIvMjAxMgEAAADNhQ0QAwAAAAAAIIB9lnSE1whQpe82lYTXCChDSVEuU0dYOlMwOC5JUV9CVl9TSEFSRS5JUV9MVE0uMTAvMi8yMDExAQAAAJJnSwACAAAACDAuMTUzNzQ4AQgAAAAFAAAAATEBAAAACjE2MjIwMzkzNjIDAAAAAzEzOAIAAAAENDAyMAQAAAABMAcAAAAJMTAvMi8yMDExCAAA</t>
  </si>
  <si>
    <t>AAk5LzMwLzIwMTEJAAAAATDqDn2FcoTXCM4Kb7xyhNcIJENJUS5TR1g6SjM3LklRX0NMT1NFUFJJQ0UuMTIvMjYvMjAxMAEAAAAeOwYAAwAAAAAAnAFLrHSE1whX5Xk3lYTXCCJDSVEuU0dYOkg3OC5JUV9DTE9TRVBSSUNFLjMvNS8yMDA5AQAAAPxCBgACAAAABDEuODQAmmeOwnSE1wgnApE5lYTXCCdDSVEuU0dYOks2Uy5JUV9CVl9TSEFSRS5JUV9MVE0uMS84LzIwMTABAAAA4goIAAIAAAAIMi40ODE2NjkBCAAAAAUAAAABMQEAAAAKMTUzMTYxNjk5OQMAAAACNTUCAAAABDQwMjAEAAAAATAHAAAACDEvOC8yMDEwCAAAAAoxMi8zMS8yMDA5CQAAAAEw5ypemXKE1wizdY+9coTXCCNDSVEuU0dYOkgxNy5JUV9DTE9TRVBSSUNFLjMvMjQvMjAwOQEAAADZRIwAAgAAAAQwLjQzAM8rGMF0hNcI2j2MOZWE1wgiQ0lRLlNHWDpINzguSVFfQ0xPU0VQUklDRS40LzQvMjAwOQEAAAD8QgYAAwAAAAAAlQQRwXSE1wgJgvw5lYTXCCJDSVEuU0dYOlM1OC5JUV9DTE9TRVBSSUNFLjkvMy8yMDExAQAAAAlSJQADAAAAAAB3lDaidITXCIn9TjeVhNcII0NJUS5TR1g6UzYxLklRX0NMT1NFUFJJQ0UuMTEvMi8yMDEyAQAAAIZbDQACAAAABDEuNDcAKajVkXSE1wh+z9c2lYTXCCRDSVEuU0dYOkgwMi5JUV9DTE9TRVBSSUNFLjExLzI3LzIwMTEBAAAAbFcNAAMAAAAAAPKopaN0hNcIdTqrOZWE1wgoQ0lRLlNHWDpIMTcuSVFf</t>
  </si>
  <si>
    <t>QlZfU0hBUkUuSVFfTFRNLjExLzMvMjAwOQEAAADZRIwAAgAAAAgwLjY2MDA4OQEIAAAABQAAAAExAQAAAAoxNDA5MTEwNDQyAwAAAAMxMzgCAAAABDQwMjAEAAAAATAHAAAACTExLzMvMjAwOQgAAAAJOS8zMC8yMDA5CQAAAAEwteoRnnKE1widReW9coTXCCNDSVEuU0dYOk8zOS5JUV9DTE9TRVBSSUNFLjgvMjUvMjAxNQEAAAAphhIAAgAAAAQ4Ljk2AIl4l3N0hNcIuNhwNJWE1wgiQ0lRLlNHWDpGOTkuSVFfQ0xPU0VQUklDRS4yLzMvMjAxNwEAAAA6Vw0AAgAAAAMyLjEAjD+QZHSE1whLMDMzlYTXCCNDSVEuU0dYOkozNy5JUV9DTE9TRVBSSUNFLjMvMTYvMjAxMAEAAAAeOwYAAgAAAAUxOS40NAA53GO1dITXCKVUMzqVhNcII0NJUS5TR1g6NVVYLklRX0NMT1NFUFJJQ0UuNC8xMC8yMDE2AQAAAAtq2gYDAAAAAADSEw1fdITXCFlaGzOVhNcIJ0NJUS5TR1g6SzZTLklRX0JWX1NIQVJFLklRX0xUTS44LzYvMjAwOQEAAADiCggAAgAAAAgxLjg5NjM0MwEIAAAABQAAAAExAQAAAAoxMzkzNjYzMDE2AwAAAAI1NQIAAAAENDAyMAQAAAABMAcAAAAIOC82LzIwMDkIAAAACTYvMzAvMjAwOQkAAAABMGtsoaByhNcIpY8SvnKE1wgjQ0lRLlNHWDpTNDEuSVFfQ0xPU0VQUklDRS43LzIwLzIwMTUBAAAAuWgNAAIAAAAEMi41NwCypYp0dITXCMF3HDWVhNcIKENJUS5TR1g6QzA5LklRX0JWX1NIQVJFLklRX0xUTS4z</t>
  </si>
  <si>
    <t>LzExLzIwMDkBAAAA80MGAAIAAAAHNS42MDgxNAEIAAAABQAAAAExAQAAAAoxMzUwMTEyODgwAwAAAAMxMzgCAAAABDQwMjAEAAAAATAHAAAACTMvMTEvMjAwOQgAAAAKMTIvMzEvMjAwOAkAAAABMMUSTaZyhNcIy6x2vnKE1wgnQ0lRLlNHWDpDRUUuSVFfQlZfU0hBUkUuSVFfTFRNLjYvOS8yMDExAQAAACLDngACAAAABzAuMTQ3NTIBCAAAAAUAAAABMQEAAAAKMTU1NTE4OTYwNQMAAAADMTM4AgAAAAQ0MDIwBAAAAAEwBwAAAAg2LzkvMjAxMQgAAAAJMy8zMS8yMDExCQAAAAEwZtjJjHKE1whPxNC8coTXCCJDSVEuU0dYOk9WOC5JUV9DTE9TRVBSSUNFLjQvOS8yMDEzAQAAAC68JwgCAAAABTAuNjc1AL14hop0hNcI+0QgNpWE1wgjQ0lRLlNHWDpVRDIuSVFfQ0xPU0VQUklDRS41LzI1LzIwMDkBAAAAzYUNEAMAAAAAAE3IH750hNcIVI57OZWE1wgiQ0lRLlNHWDpINzguSVFfQ0xPU0VQUklDRS43LzEvMjAxMAEAAAD8QgYAAgAAAAM0LjkALGXIrXSE1whp8w84lYTXCCRDSVEuU0dYOkM2TC5JUV9DTE9TRVBSSUNFLjExLzExLzIwMDkBAAAAdyUKAAIAAAAFMTQuMDgADzcgqHSE1wg2imw6lYTXCChDSVEuU0dYOkcwNy5JUV9CVl9TSEFSRS5JUV9MVE0uOC8yMS8yMDA5AQAAAHnxJAACAAAACDYuMzYxODgxAQgAAAAFAAAAATEBAAAACjEzNTUyODEzNjMDAAAAAzEzOAIAAAAENDAyMAQAAAABMAcAAAAJOC8y</t>
  </si>
  <si>
    <t>MS8yMDA5CAAAAAoxMi8zMS8yMDA4CQAAAAEw8jf4n3KE1wiJpAa+coTXCChDSVEuU0dYOlUxMS5JUV9CVl9TSEFSRS5JUV9MVE0uNi8xNC8yMDA5AQAAAMNQBgACAAAACDkuMzcyMjc0AQgAAAAFAAAAATEBAAAACjEzOTE0NDM0NTADAAAAAzEzOAIAAAAENDAyMAQAAAABMAcAAAAJNi8xNC8yMDA5CAAAAAkzLzMxLzIwMDkJAAAAATBR8N6jcoTXCPaNMb5yhNcII0NJUS5TR1g6VDE4LklRX0NMT1NFUFJJQ0UuMi8yNy8yMDEzBQAAAAAAAAAIAAAAFChJbnZhbGlkIElkZW50aWZpZXIpH/pyjXSE1wikjZ81lYTXCCJDSVEuU0dYOkgxNS5JUV9DTE9TRVBSSUNFLjkvNC8yMDE1AQAAAJpoDQADAAAAAACJeJdzdITXCLjYcDSVhNcIKENJUS5TR1g6SzZTLklRX0JWX1NIQVJFLklRX0xUTS4yLzEzLzIwMDkBAAAA4goIAAIAAAAIMi4wMzA4NzgBCAAAAAUAAAABMQEAAAAKMTQ1NDAyNjg3NwMAAAACNTUCAAAABDQwMjAEAAAAATAHAAAACTIvMTMvMjAwOQgAAAAKMTIvMzEvMjAwOAkAAAABMMUSTaZyhNcIV75+vnKE1wgjQ0lRLlNHWDpIMTcuSVFfQ0xPU0VQUklDRS42LzI4LzIwMTYBAAAA2USMAAIAAAAFMC4zODUAHZXZXXSE1wiPZrsylYTXCCRDSVEuU0dYOkJTTC5JUV9DTE9TRVBSSUNFLjExLzEzLzIwMTABAAAAJHgNAAMAAAAAAAfDbqx0hNcIIySpOJWE1wgiQ0lRLlNHWDpVMDYuSVFfQ0xPU0VQUklDRS4x</t>
  </si>
  <si>
    <t>LzgvMjAxMgEAAACJgVQAAwAAAAAAyJNAn3SE1wgZnn82lYTXCCNDSVEuU0dYOlVEMi5JUV9DTE9TRVBSSUNFLjIvMTQvMjAxNgEAAADNhQ0QAwAAAAAAZ/ZkdnSE1wgLct8zlYTXCChDSVEuU0dYOkFaWS5JUV9CVl9TSEFSRS5JUV9MVE0uOC8yMi8yMDEwAQAAAGnyXQECAAAACjI1NC4wMzY5ODcBCAAAAAUAAAABMQEAAAAKMTQ2NjE2ODkwMAMAAAADMTYwAgAAAAQ0MDIwBAAAAAEwBwAAAAk4LzIyLzIwMTAIAAAACTYvMzAvMjAxMAkAAAABMC9+8JNyhNcIBEU3vXKE1wgjQ0lRLlNHWDpHMDcuSVFfQ0xPU0VQUklDRS4xLzE4LzIwMTABAAAAefEkAAIAAAACMTQAk67stHSE1wgp8C44lYTXCCNDSVEuU0dYOlU5Ni5JUV9DTE9TRVBSSUNFLjEyLzUvMjAwOQEAAACReA0AAwAAAAAAr1VQuHSE1wiSc8o5lYTXCCNDSVEuU0dYOjVVWC5JUV9DTE9TRVBSSUNFLjUvMTAvMjAwOQEAAAALatoGAwAAAAAAMYSfv3SE1whx+iA5lYTXCChDSVEuU0dYOkM2TC5JUV9CVl9TSEFSRS5JUV9MVE0uNy8yMC8yMDEwAQAAAHclCgACAAAACTExLjU2NDk4MQEIAAAABQAAAAExAQAAAAoxNDY0MDYyMzU2AwAAAAMxMzgCAAAABDQwMjAEAAAAATAHAAAACTcvMjAvMjAxMAgAAAAJNi8zMC8yMDEwCQAAAAEw5QE4lHKE1wiKCTy9coTXCCNDSVEuU0dYOkNFRS5JUV9DTE9TRVBSSUNFLjMvMjcvMjAxNgEAAAAiw54AAwAAAAAAu/P8</t>
  </si>
  <si>
    <t>anSE1wgiMdA0lYTXCCNDSVEuU0dYOlUwNi5JUV9DTE9TRVBSSUNFLjkvMjQvMjAxNAEAAACJgVQAAgAAAAQzLjMzAE4+BH90hNcIYjVANZWE1wgoQ0lRLlNHWDpVMTQuSVFfQlZfU0hBUkUuSVFfTFRNLjExLzIvMjAxMAEAAABIWA0AAgAAAAg1LjYxMjYxNQEIAAAABQAAAAExAQAAAAoxNDgxNjE2OTQ4AwAAAAMxMzgCAAAABDQwMjAEAAAAATAHAAAACTExLzIvMjAxMAgAAAAJOS8zMC8yMDEwCQAAAAEwk6Glj3KE1wixhfS8coTXCCNDSVEuU0dYOkNFRS5JUV9DTE9TRVBSSUNFLjcvMjEvMjAxNAEAAAAiw54AAgAAAAUwLjcwNQAbmDuGdITXCBHRCjaVhNcII0NJUS5TR1g6Q0MzLklRX0NMT1NFUFJJQ0UuNy8yOS8yMDE2AQAAAISMIgACAAAABDMuOTIAK3UHanSE1wgiMdA0lYTXCCNDSVEuU0dYOkMwOS5JUV9DTE9TRVBSSUNFLjYvMjkvMjAwOQEAAADzQwYAAgAAAAQ4Ljc3AP8Lvbl0hNcIo3xoOZWE1wgjQ0lRLlNHWDpIMTMuSVFfQ0xPU0VQUklDRS4zLzIzLzIwMTUBAAAA3ClaAAIAAAAEMi4wNgBmLAR1dITXCMF3HDWVhNcII0NJUS5TR1g6NUNQLklRX0NMT1NFUFJJQ0UuMS8yNi8yMDExAQAAAB9NewACAAAACDAuMjc0OTk5APXq3KB0hNcIX/DKN5WE1wgoQ0lRLlNHWDpHMDcuSVFfQlZfU0hBUkUuSVFfTFRNLjcvMjMvMjAxMgEAAAB58SQAAgAAAAg4LjI2NTY3MQEIAAAABQAAAAExAQAAAAoxNTk5</t>
  </si>
  <si>
    <t>MDY5OTQzAwAAAAMxMzgCAAAABDQwMjAEAAAAATAHAAAACTcvMjMvMjAxMggAAAAKMTIvMzEvMjAxMQkAAAABMFkccYByhNcIccIivHKE1wgjQ0lRLlNHWDpINzguSVFfQ0xPU0VQUklDRS43LzExLzIwMTcBAAAA/EIGAAIAAAAENy4zOADenL5OdITXCJtdnTGVhNcII0NJUS5TR1g6RDAxLklRX0NMT1NFUFJJQ0UuNy8xOC8yMDA5AQAAAO9bDQADAAAAAAD6ISK+dITXCB4seTmVhNcIKUNJUS5TR1g6NVVYLklRX0JWX1NIQVJFLklRX0xUTS4xMC8yNC8yMDA5AQAAAAtq2gYCAAAACDAuMDAwMzk3AQgAAAAFAAAAATEBAAAACjE0MTE3NzczNTADAAAAAzEzOAIAAAAENDAyMAQAAAABMAcAAAAKMTAvMjQvMjAwOQgAAAAJNi8zMC8yMDA5CQAAAAEwYiumm3KE1whk+7e9coTXCCRDSVEuU0dYOkgxNS5JUV9DTE9TRVBSSUNFLjExLzIxLzIwMTYBAAAAmmgNAAIAAAAEMy41NgD3fdxkdITXCHSSNTOVhNcII0NJUS5TR1g6UzYzLklRX0NMT1NFUFJJQ0UuMi8yNi8yMDEzAQAAAEHwCwACAAAABDQuMTIAvXiGinSE1wg2pyI2lYTXCClDSVEuU0dYOlM0MS5JUV9CVl9TSEFSRS5JUV9MVE0uMTEvMjYvMjAwOQEAAAC5aA0AAgAAAAgzLjI3ODQ2OQEIAAAABQAAAAExAQAAAAoxNDExMDgxNjQ1AwAAAAMxMzgCAAAABDQwMjAEAAAAATAHAAAACjExLzI2LzIwMDkIAAAACTkvMzAvMjAwOQkAAAABMLXqEZ5yhNcIHIHgvXKE</t>
  </si>
  <si>
    <t>1wgiQ0lRLlNHWDpTMDcuSVFfQ0xPU0VQUklDRS42LzUvMjAxNgEAAAC9ZA0AAwAAAAAAtGhFanSE1wh6tUo0lYTXCCJDSVEuU0dYOkFaWS5JUV9DTE9TRVBSSUNFLjgvNy8yMDE5AQAAAGnyXQEDAAAAAACNCqpDdITXCEMntjCVhNcII0NJUS5TR1g6QzA5LklRX0NMT1NFUFJJQ0UuMS8yMy8yMDE4AQAAAPNDBgACAAAABDEzLjMAl3o9UXSE1whOJYMxlYTXCCJDSVEuU0dYOkg3OC5JUV9DTE9TRVBSSUNFLjkvNS8yMDE3AQAAAPxCBgACAAAABDcuMzYAffZQTnSE1whe+5oxlYTXCCJDSVEuU0dYOlUxNC5JUV9DTE9TRVBSSUNFLjYvOS8yMDEwAQAAAEhYDQACAAAABDMuNzEA5Vvfs3SE1whyrsA5lYTXCChDSVEuU0dYOkc5Mi5JUV9CVl9TSEFSRS5JUV9MVE0uMS8zMS8yMDEwAQAAAFdOdQACAAAACDAuMzU3NTQ2AQgAAAAFAAAAATEBAAAACjE0NDUwODg4MDgDAAAAAzE2MAIAAAAENDAyMAQAAAABMAcAAAAJMS8zMS8yMDEwCAAAAAoxMi8zMS8yMDA5CQAAAAEwEhPQknKE1wj79yi9coTXCChDSVEuU0dYOkFaWS5JUV9CVl9TSEFSRS5JUV9MVE0uOS8yNy8yMDExAQAAAGnyXQECAAAACjI1NC43MjE0MjQBCAAAAAUAAAABMQEAAAAKMTU2MDEyNjM0NAMAAAADMTYwAgAAAAQ0MDIwBAAAAAEwBwAAAAk5LzI3LzIwMTEIAAAACTYvMzAvMjAxMQkAAAABMI74DYRyhNcIL3BSvHKE1wgiQ0lRLlNHWDpFQjUuSVFf</t>
  </si>
  <si>
    <t>Q0xPU0VQUklDRS4zLzMvMjAxNAEAAAA9rVgCAgAAAAQyLjI3ANEtbIB0hNcIch+9NJWE1wgjQ0lRLlNHWDpVMDYuSVFfQ0xPU0VQUklDRS41LzE5LzIwMTkBAAAAiYFUAAMAAAAAAJDXPEB0hNcIMgdxMJWE1wgiQ0lRLlNHWDpVRDIuSVFfQ0xPU0VQUklDRS42LzQvMjAwOQEAAADNhQ0QAwAAAAAAHYQkvnSE1wiT1Bk5lYTXCCNDSVEuU0dYOlM2My5JUV9DTE9TRVBSSUNFLjYvMTkvMjAxOQEAAABB8AsAAgAAAAQ0LjE3ACvv80N0hNcIucHSMJWE1wgjQ0lRLlNHWDpGMTcuSVFfQ0xPU0VQUklDRS4zLzIwLzIwMTgBAAAAbm8AAAIAAAAEMi4xNAAqF4NYdITXCD+P9TGVhNcII0NJUS5TR1g6RDAxLklRX0NMT1NFUFJJQ0UuMi8xOS8yMDA5AQAAAO9bDQACAAAABDQuNDEAmmeOwnSE1whbZJM5lYTXCCJDSVEuU0dYOkFaWS5JUV9DTE9TRVBSSUNFLjcvNS8yMDEyAQAAAGnyXQEDAAAAAAAyq1uZdITXCLgu+TaVhNcII0NJUS5TR1g6UTBGLklRX0NMT1NFUFJJQ0UuOS8xMC8yMDE5AQAAAMP+igMCAAAABDEuODcAKcgfQ3SE1wgLxbMwlYTXCCNDSVEuU0dYOlQxOC5JUV9DTE9TRVBSSUNFLjIvMjQvMjAxNgUAAAAAAAAACAAAABQoSW52YWxpZCBJZGVudGlmaWVyKfwAbGd0hNcI6M7NNJWE1wgjQ0lRLlNHWDpDQzMuSVFfQ0xPU0VQUklDRS45LzI1LzIwMDkBAAAAhIwiAAIAAAAEMi4xNgBbbjq7dITXCMmGCzmV</t>
  </si>
  <si>
    <t>hNcIIkNJUS5TR1g6UzkxLklRX0NMT1NFUFJJQ0UuNC83LzIwMTQBAAAAUux2CAMAAAAAANEtbIB0hNcIT93/NJWE1wgiQ0lRLlNHWDpIMTUuSVFfQ0xPU0VQUklDRS45LzcvMjAxMQEAAACaaA0AAgAAAAQyLjExACd3x6B0hNcIEe9vOJWE1wgjQ0lRLlNHWDpBRE4uSVFfQ0xPU0VQUklDRS43LzI4LzIwMTEBAAAAPGYGBwMAAAAAACluRKV0hNcIsJytOZWE1wgiQ0lRLlNHWDpFNUguSVFfQ0xPU0VQUklDRS43LzUvMjAxMAEAAADqUSUAAgAAAAQwLjUzAPbfL7J0hNcIQfrAOJWE1wgoQ0lRLlNHWDpIMTcuSVFfQlZfU0hBUkUuSVFfTFRNLjEvMjkvMjAxMAEAAADZRIwAAgAAAAgwLjY2MTY0NgEIAAAABQAAAAExAQAAAAoxNDQxNjI3NTI5AwAAAAMxMzgCAAAABDQwMjAEAAAAATAHAAAACTEvMjkvMjAxMAgAAAAKMTIvMzEvMjAwOQkAAAABMLODx5ZyhNcIyspfvXKE1wgjQ0lRLlNHWDpIMTUuSVFfQ0xPU0VQUklDRS42LzE5LzIwMDkBAAAAmmgNAAIAAAAEMS41OAAxhJ+/dITXCO348jmVhNcII0NJUS5TR1g6VTExLklRX0NMT1NFUFJJQ0UuMS8yNi8yMDEwAQAAAMNQBgACAAAABTE4LjA2AGvz0rZ0hNcIi34bOpWE1wgkQ0lRLlNHWDpTMDguSVFfQ0xPU0VQUklDRS4xMC8yNi8yMDExAQAAAJJnSwADAAAAAAC5XByidITXCFSbTDeVhNcII0NJUS5TR1g6RUg1LklRX0NMT1NFUFJJQ0UuOS8zMC8yMDExAQAA</t>
  </si>
  <si>
    <t>ANWAYwADAAAAAABltKOgdITXCJaUDzqVhNcIKENJUS5TR1g6SzZTLklRX0JWX1NIQVJFLklRX0xUTS40LzE0LzIwMTABAAAA4goIAAIAAAAIMi44MjUxODEBCAAAAAUAAAABMQEAAAAKMTQ3NTQyOTEzOAMAAAACNTUCAAAABDQwMjAEAAAAATAHAAAACTQvMTQvMjAxMAgAAAAJMy8zMS8yMDEwCQAAAAEwo8oTl3KE1wiWU2m9coTXCCJDSVEuU0dYOkMwNy5JUV9DTE9TRVBSSUNFLjUvNi8yMDExAQAAAGRWDQACAAAABTM2Ljc4ACohaal0hNcIZBKWOJWE1wgjQ0lRLlNHWDpTNTkuSVFfQ0xPU0VQUklDRS41LzIzLzIwMTMBAAAAeCUKAAIAAAAENS4wNQDAvfyLdITXCEnJmjWVhNcII0NJUS5TR1g6TzMyLklRX0NMT1NFUFJJQ0UuMi8yNC8yMDE0AQAAACe7UwACAAAABDEuNzYAdrK0hHSE1wgZMl81lYTXCClDSVEuU0dYOkU1SC5JUV9CVl9TSEFSRS5JUV9MVE0uMTIvMTQvMjAxMAEAAADqUSUAAgAAAAgwLjQ2NTQ3NQEIAAAABQAAAAExAQAAAAoxNDgxMzgyNDc4AwAAAAMxNjACAAAABDQwMjAEAAAAATAHAAAACjEyLzE0LzIwMTAIAAAACTkvMzAvMjAxMAkAAAABMD12x4xyhNcIKp/JvHKE1wgiQ0lRLlNHWDpIMTUuSVFfQ0xPU0VQUklDRS4zLzcvMjAxNQEAAACaaA0AAwAAAAAA50U0bXSE1wgL3FE0lYTXCCNDSVEuU0dYOlA4Wi5JUV9DTE9TRVBSSUNFLjEyLzMvMjAxMgEAAADRVegKAgAAAAUxLjA3NQCl</t>
  </si>
  <si>
    <t>qlCTdITXCO5X4TaVhNcIJENJUS5TR1g6QlZBLklRX0NMT1NFUFJJQ0UuMTEvMjYvMjAxNgEAAAC+cXsAAwAAAAAAzVUSYXSE1wjAgCIzlYTXCCdDSVEuU0dYOkYzNC5JUV9CVl9TSEFSRS5JUV9MVE0uNy84LzIwMTIBAAAAy25TAAIAAAAIMi4wOTA4NDIBCAAAAAUAAAABMQEAAAAKMTY0MDU5MjY5MQMAAAADMTYwAgAAAAQ0MDIwBAAAAAEwBwAAAAg3LzgvMjAxMggAAAAJNi8zMC8yMDEyCQAAAAEwIC3+eHKE1whoWbC7coTXCChDSVEuU0dYOlM0MS5JUV9CVl9TSEFSRS5JUV9MVE0uMTIvOS8yMDEwAQAAALloDQACAAAACDMuNDU2Mjc0AQgAAAAFAAAAATEBAAAACjE0ODE0OTQxMjUDAAAAAzEzOAIAAAAENDAyMAQAAAABMAcAAAAJMTIvOS8yMDEwCAAAAAk5LzMwLzIwMTAJAAAAATCootiOcoTXCJTC77xyhNcIKUNJUS5TR1g6QTdSVS5JUV9CVl9TSEFSRS5JUV9MVE0uNC8yMC8yMDExAQAAAGS/2QECAAAACDAuMzU0NDk5AQgAAAAFAAAAATEBAAAACjE1NTI4MDIwNzkDAAAAAzEzOAIAAAAENDAyMAQAAAABMAcAAAAJNC8yMC8yMDExCAAAAAkzLzMxLzIwMTEJAAAAATB1/1WLcoTXCBvuuLxyhNcII0NJUS5TR1g6TkQ4VS5JUV9DTE9TRVBSSUNFLjQvNC8yMDA5AQAAAECKkgEDAAAAAADPKxjBdITXCBPk/jmVhNcIIkNJUS5TR1g6UzYxLklRX0NMT1NFUFJJQ0UuMS83LzIwMTMBAAAAhlsNAAIAAAAEMS41</t>
  </si>
  <si>
    <t>MQCdis6RdITXCJkBtTWVhNcIJENJUS5TR1g6TzMyLklRX0NMT1NFUFJJQ0UuMTEvMTAvMjAxMgEAAAAnu1MAAwAAAAAA0Lzzl3SE1wibafQ2lYTXCCNDSVEuU0dYOlQxOC5JUV9DTE9TRVBSSUNFLjMvMjcvMjAxMgUAAAAAAAAACAAAABQoSW52YWxpZCBJZGVudGlmaWVyKb3DwJ10hNcIusnDN5WE1wgjQ0lRLlNHWDpaMjUuSVFfQ0xPU0VQUklDRS41LzE5LzIwMTYBAAAAwwamAQIAAAAFMS4xNzUAiQ5DanSE1wjuLFIzlYTXCCRDSVEuU0dYOk5EOFUuSVFfQ0xPU0VQUklDRS4xLzI3LzIwMTgBAAAAQIqSAQMAAAAAADXymVR0hNcI4uo1MpWE1wgiQ0lRLlNHWDpHMTMuSVFfQ0xPU0VQUklDRS45LzYvMjAxMwEAAAALZA0AAgAAAAUxLjMzNQA1pt2BdITXCPIDBzWVhNcII0NJUS5TR1g6QzMxLklRX0NMT1NFUFJJQ0UuNi8xMS8yMDE5AQAAANJRJQACAAAABDMuNDEAK+/zQ3SE1wimNegwlYTXCCNDSVEuU0dYOlEwRi5JUV9DTE9TRVBSSUNFLjgvMjAvMjAxMQEAAADD/ooDAwAAAAAAJ3fHoHSE1wgR7284lYTXCCNDSVEuU0dYOlMwOC5JUV9DTE9TRVBSSUNFLjYvMTMvMjAxMAEAAACSZ0sAAwAAAAAAk67stHSE1wgUg8o4lYTXCCNDSVEuU0dYOkYzNC5JUV9DTE9TRVBSSUNFLjUvMTAvMjAxNAEAAADLblMAAwAAAAAA4MOeh3SE1wjnIqg2lYTXCChDSVEuU0dYOkYzNC5JUV9CVl9TSEFSRS5JUV9MVE0uOC8x</t>
  </si>
  <si>
    <t>NC8yMDExAQAAAMtuUwACAAAACDEuOTg3ODAyAQgAAAAFAAAAATEBAAAACjE1NTk1OTY3MTYDAAAAAzE2MAIAAAAENDAyMAQAAAABMAcAAAAJOC8xNC8yMDExCAAAAAk2LzMwLzIwMTEJAAAAATDwALGDcoTXCB6FRrxyhNcII0NJUS5TR1g6T1Y4LklRX0NMT1NFUFJJQ0UuNi8yMS8yMDE4AQAAAC68JwgCAAAAATEA45bJT3SE1wjaYH4xlYTXCCNDSVEuU0dYOlUxMC5JUV9DTE9TRVBSSUNFLjkvMjcvMjAwOQEAAAAZT3sAAwAAAAAAW246u3SE1wjX3mo5lYTXCCNDSVEuU0dYOlM1OS5JUV9DTE9TRVBSSUNFLjEwLzEvMjAxMAEAAAB4JQoAAgAAAAQ0LjU0AAd6vK10hNcIHy8LOJWE1wgjQ0lRLlNHWDpVMTAuSVFfQ0xPU0VQUklDRS40LzIwLzIwMTcBAAAAGU97AAIAAAAFMS40MDUAxHt7W3SE1wiXe68ylYTXCCNDSVEuU0dYOlUxMS5JUV9DTE9TRVBSSUNFLjYvMjMvMjAxMgEAAADDUAYAAwAAAAAApapQk3SE1wgzKLw1lYTXCClDSVEuU0dYOlYwMy5JUV9CVl9TSEFSRS5JUV9MVE0uMTAvMjkvMjAxMQEAAABsjQAAAgAAAAg2LjU3NzkyOAEIAAAABQAAAAExAQAAAAoxNTc1OTU0NzUxAwAAAAMxMzgCAAAABDQwMjAEAAAAATAHAAAACjEwLzI5LzIwMTEIAAAACTkvMzAvMjAxMQkAAAABMOoOfYVyhNcId0ZqvHKE1wgjQ0lRLlNHWDpCUzYuSVFfQ0xPU0VQUklDRS4xMC8zLzIwMDkBAAAAY1wDAgMAAAAAADHi</t>
  </si>
  <si>
    <t>Orh0hNcICM2kN5WE1wgjQ0lRLlNHWDpINzguSVFfQ0xPU0VQUklDRS45LzI0LzIwMTABAAAA/EIGAAIAAAAENi4wMQDaPdawdITXCMg1vDiVhNcII0NJUS5TR1g6QzUyLklRX0NMT1NFUFJJQ0UuMi8yMS8yMDE0AQAAAKB4XwACAAAABDEuOTUATXQofHSE1wjcLe80lYTXCCJDSVEuU0dYOlA4Wi5JUV9DTE9TRVBSSUNFLjMvNS8yMDEwAQAAANFV6AoDAAAAAAA53GO1dITXCJyRXDmVhNcII0NJUS5TR1g6VjAzLklRX0NMT1NFUFJJQ0UuMTAvMS8yMDEwAQAAAGyNAAACAAAABDkuNzMA2j3WsHSE1wgtWY83lYTXCCNDSVEuU0dYOkgxMy5JUV9DTE9TRVBSSUNFLjIvMjMvMjAxNAEAAADcKVoAAwAAAAAAdrK0hHSE1whic5c2lYTXCChDSVEuU0dYOlM2My5JUV9CVl9TSEFSRS5JUV9MVE0uMTIvNS8yMDA5AQAAAEHwCwACAAAACDAuNDc5NDk1AQgAAAAFAAAAATEBAAAACjE0MTMxMDY2NDEDAAAAAzEzOAIAAAAENDAyMAQAAAABMAcAAAAJMTIvNS8yMDA5CAAAAAk5LzMwLzIwMDkJAAAAATCHyB6dcoTXCByB4L1yhNcIJ0NJUS5TR1g6UzU4LklRX0JWX1NIQVJFLklRX0xUTS4zLzkvMjAwOQEAAAAJUiUAAgAAAAgxLjI0MzQ3MQEIAAAABQAAAAExAQAAAAoxMzMyNzIxNjY4AwAAAAMxMzgCAAAABDQwMjAEAAAAATAHAAAACDMvOS8yMDA5CAAAAAoxMi8zMS8yMDA4CQAAAAEwLCxVpXKE1wgrJ06+coTXCCNDSVEu</t>
  </si>
  <si>
    <t>U0dYOlk5Mi5JUV9DTE9TRVBSSUNFLjgvMTYvMjAxNgEAAADMLKEBAgAAAAUxLjAzNQDlUFBhdITXCBcB2DKVhNcIJ0NJUS5TR1g6VTExLklRX0JWX1NIQVJFLklRX0xUTS44LzMvMjAwOQEAAADDUAYAAgAAAAkxMC4xNTA2OTYBCAAAAAUAAAABMQEAAAAKMTU4MzkzMDgzNwMAAAADMTM4AgAAAAQ0MDIwBAAAAAEwBwAAAAg4LzMvMjAwOQgAAAAJNi8zMC8yMDA5CQAAAAEw002ZnHKE1wiN5sO9coTXCCRDSVEuU0dYOlo3NC5JUV9DTE9TRVBSSUNFLjEyLzE3LzIwMTIBAAAAALcBAAIAAAAEMy4zOQApqNWRdITXCH7P1zaVhNcII0NJUS5TR1g6RDA1LklRX0NMT1NFUFJJQ0UuNi8xNy8yMDEzAQAAAD9WDQACAAAABTE1Ljg4AKF5AYx0hNcIScmaNZWE1wgjQ0lRLlNHWDpTNjMuSVFfQ0xPU0VQUklDRS4zLzE1LzIwMTcBAAAAQfALAAIAAAAEMy42MwB39h9cdITXCHJwXjKVhNcII0NJUS5TR1g6RTVILklRX0NMT1NFUFJJQ0UuMS8xNi8yMDEyAQAAAOpRJQACAAAABTAuNzI1ALxTT5x0hNcIhmfBN5WE1wgjQ0lRLlNHWDpDNTIuSVFfQ0xPU0VQUklDRS40LzIzLzIwMTYBAAAAoHhfAAMAAAAAAPakK2d0hNcITsSNM5WE1wgiQ0lRLlNHWDpPMzIuSVFfQ0xPU0VQUklDRS43LzQvMjAxMgEAAAAnu1MAAgAAAAUxLjkwNQAG+7qUdITXCF9TUjaVhNcIKENJUS5TR1g6QTUwLklRX0JWX1NIQVJFLklRX0xUTS41LzE5</t>
  </si>
  <si>
    <t>LzIwMTEBAAAABp7rEAMAAAAAAPYjXYtyhNcIbI22vHKE1wgjQ0lRLlNHWDpaNzQuSVFfQ0xPU0VQUklDRS45LzI3LzIwMDkBAAAAALcBAAMAAAAAAFtuOrt0hNcI92JlOpWE1wgoQ0lRLlNHWDpBWlkuSVFfQlZfU0hBUkUuSVFfTFRNLjEwLzUvMjAxMgEAAABp8l0BAgAAAAoyMjAuNzUzNjgyAQgAAAAFAAAAATEBAAAACjE2NDU0OTI4NjYDAAAAAzE2MAIAAAAENDAyMAQAAAABMAcAAAAJMTAvNS8yMDEyCAAAAAk5LzMwLzIwMTIJAAAAATDY9O11coTXCFP6jrtyhNcII0NJUS5TR1g6QzA3LklRX0NMT1NFUFJJQ0UuNC8zMC8yMDE5AQAAAGRWDQACAAAABTM1LjUyAJDXPEB0hNcIMgdxMJWE1wgjQ0lRLlNHWDpEMDUuSVFfQ0xPU0VQUklDRS40LzIyLzIwMTUBAAAAP1YNAAIAAAAFMjAuODgAjE25cHSE1wiFi2I0lYTXCCRDSVEuU0dYOlVEMi5JUV9DTE9TRVBSSUNFLjEwLzExLzIwMDkBAAAAzYUNEAMAAAAAAFtuOrt0hNcIyYYLOZWE1wgjQ0lRLlNHWDpEMDUuSVFfQ0xPU0VQUklDRS45LzI2LzIwMDkBAAAAP1YNAAMAAAAAAFtuOrt0hNcIDIXdOZWE1wgoQ0lRLlNHWDpCVkEuSVFfQlZfU0hBUkUuSVFfTFRNLjMvMjMvMjAxMAEAAAC+cXsAAgAAAAgwLjM4NzYzNQEIAAAABQAAAAExAQAAAAoxNDM2NjI0NzI5AwAAAAMxMTECAAAABDQwMjAEAAAAATAHAAAACTMvMjMvMjAxMAgAAAAJMi8yOC8yMDEwCQAA</t>
  </si>
  <si>
    <t>AAEws4PHlnKE1wh/aF29coTXCCRDSVEuU0dYOk5EOFUuSVFfQ0xPU0VQUklDRS4xLzI0LzIwMTEBAAAAQIqSAQIAAAAFMC44NzUACklwqXSE1whvXHA3lYTXCCNDSVEuU0dYOkQwMS5JUV9DTE9TRVBSSUNFLjMvMzAvMjAxMgEAAADvWw0AAgAAAAUxMC40NAA4StSadITXCJ8l2zWVhNcII0NJUS5TR1g6QzA5LklRX0NMT1NFUFJJQ0UuOS8xMy8yMDE2AQAAAPNDBgACAAAABDguODUAKNiWXXSE1wg8orYylYTXCChDSVEuU0dYOkgxMy5JUV9CVl9TSEFSRS5JUV9MVE0uOC8yNi8yMDEyAQAAANwpWgACAAAACDIuNDA0MDgzAQgAAAAFAAAAATEBAAAACjE2MzEyNzM2MDEDAAAAAzEzOAIAAAAENDAyMAQAAAABMAcAAAAJOC8yNi8yMDEyCAAAAAk2LzMwLzIwMTIJAAAAATBjWdx7coTXCMnI5LtyhNcIIkNJUS5TR1g6RDA1LklRX0NMT1NFUFJJQ0UuOC80LzIwMTEBAAAAP1YNAAIAAAAFMTUuMTMAeiZTonSE1wj7FtI3lYTXCChDSVEuU0dYOjVVWC5JUV9CVl9TSEFSRS5JUV9MVE0uNC8xOS8yMDA5AQAAAAtq2gYCAAAACDAuMDAwMzY0AQgAAAAFAAAAATEBAAAACjE0MTE3Nzc1NDMDAAAAAzEzOAIAAAAENDAyMAQAAAABMAcAAAAJNC8xOS8yMDA5CAAAAAk2LzMwLzIwMDgJAAAAATAM0KOgcoTXCHAtEL5yhNcII0NJUS5TR1g6QTUwLklRX0NMT1NFUFJJQ0UuMy8xOC8yMDEyAQAAAAae6xADAAAAAAA4StSadITX</t>
  </si>
  <si>
    <t>CELHZzaVhNcIIkNJUS5TR1g6VTE0LklRX0NMT1NFUFJJQ0UuNy82LzIwMTgBAAAASFgNAAIAAAADNi43ACungVd0hNcI/dVBMpWE1wgoQ0lRLlNHWDpIMDIuSVFfQlZfU0hBUkUuSVFfTFRNLjQvMjcvMjAwOQEAAABsVw0AAgAAAAg1LjE4MjY4MQEIAAAABQAAAAExAQAAAAoxMzY3NDY2MzAwAwAAAAMxMzgCAAAABDQwMjAEAAAAATAHAAAACTQvMjcvMjAwOQgAAAAJMy8zMS8yMDA5CQAAAAEwavIcpHKE1wjueD2+coTXCCJDSVEuU0dYOlMwOC5JUV9DTE9TRVBSSUNFLjcvOC8yMDE3AQAAAJJnSwADAAAAAABiagtWdITXCG8G7DGVhNcII0NJUS5TR1g6WjI1LklRX0NMT1NFUFJJQ0UuMS8xNi8yMDE1AQAAAMMGpgECAAAABDAuOTkA5bIXcnSE1wh91Y80lYTXCCJDSVEuU0dYOkNFRS5JUV9DTE9TRVBSSUNFLjgvMi8yMDE4AQAAACLDngACAAAABDAuNjEAMmY0U3SE1whf0bIxlYTXCCNDSVEuU0dYOlRRNS5JUV9DTE9TRVBSSUNFLjEvMzAvMjAxNwEAAABhYEQAAwAAAAAAVp0dXHSE1wg8WIkylYTXCCNDSVEuU0dYOkMwOS5JUV9DTE9TRVBSSUNFLjgvMjgvMjAxNAEAAADzQwYAAgAAAAUxMC4wOAA//bZ6dITXCOEH6DSVhNcII0NJUS5TR1g6UzYzLklRX0NMT1NFUFJJQ0UuNy8yOC8yMDEzAQAAAEHwCwADAAAAAAD9FYSKdITXCIWAGzaVhNcII0NJUS5TR1g6SDE1LklRX0NMT1NFUFJJQ0UuMi8yNy8yMDA5</t>
  </si>
  <si>
    <t>AQAAAJpoDQACAAAABDAuODkAmmeOwnSE1whHRgE6lYTXCCNDSVEuU0dYOlQzOS5JUV9DTE9TRVBSSUNFLjExLzMvMjAxMgEAAAAxXA0AAwAAAAAA0Lzzl3SE1whVBb83lYTXCCNDSVEuU0dYOlM2MS5JUV9DTE9TRVBSSUNFLjQvMjkvMjAxNwEAAACGWw0AAwAAAAAAqW9NX3SE1wgQFswylYTXCCNDSVEuU0dYOkxKMy5JUV9DTE9TRVBSSUNFLjcvMjQvMjAxNQEAAACbVw0AAgAAAAUxLjk5NQDBknVsdITXCNW1WzOVhNcII0NJUS5TR1g6VTExLklRX0NMT1NFUFJJQ0UuNS8xNi8yMDExAQAAAMNQBgACAAAABTE5LjI0AA83IKh0hNcIFVnzN5WE1wgiQ0lRLlNHWDpCUzYuSVFfQ0xPU0VQUklDRS42LzMvMjAxMwEAAABjXAMCAgAAAAUwLjg1NQD9FYSKdITXCGlAkTWVhNcII0NJUS5TR1g6RjM0LklRX0NMT1NFUFJJQ0UuNC8xMC8yMDEyAQAAAMtuUwACAAAABDQuODMAFhDZmnSE1whO6d81lYTXCCNDSVEuU0dYOlUwNC5JUV9DTE9TRVBSSUNFLjgvMTYvMjAwOQEAAAA9klQAAwAAAAAADAw4u3SE1wgMwgY5lYTXCCNDSVEuU0dYOkYxNy5JUV9DTE9TRVBSSUNFLjkvMjQvMjAxNwEAAABubwAAAwAAAAAANTG+UXSE1wjka88xlYTXCCJDSVEuU0dYOkI2MS5JUV9DTE9TRVBSSUNFLjUvOC8yMDE0AQAAAOZgRAACAAAABDYuMDkAHBImfHSE1wiP6o02lYTXCCNDSVEuU0dYOlU5Ni5JUV9DTE9TRVBSSUNFLjMvMTEv</t>
  </si>
  <si>
    <t>MjAxNgEAAACReA0AAgAAAAQzLjAzACZMKWd0hNcIdH1BM5WE1wgjQ0lRLlNHWDpLNlMuSVFfQ0xPU0VQUklDRS4zLzE5LzIwMTYBAAAA4goIAAMAAAAAACZMKWd0hNcI9yaQM5WE1wgiQ0lRLlNHWDpHMTMuSVFfQ0xPU0VQUklDRS4zLzMvMjAxNAEAAAALZA0AAgAAAAQxLjMyANEtbIB0hNcIMb5JNZWE1wgpQ0lRLlNHWDpDMDkuSVFfQlZfU0hBUkUuSVFfTFRNLjEyLzIxLzIwMTEBAAAA80MGAAIAAAAINy4zMTI3MTYBCAAAAAUAAAABMQEAAAAKMTU3Njc5ODMxNgMAAAADMTM4AgAAAAQ0MDIwBAAAAAEwBwAAAAoxMi8yMS8yMDExCAAAAAk5LzMwLzIwMTEJAAAAATDx9s9+coTXCPrGA7xyhNcII0NJUS5TR1g6UzYxLklRX0NMT1NFUFJJQ0UuOC8yNC8yMDE5AQAAAIZbDQADAAAAAAA9Zlo/dITXCEvyfDCVhNcIKENJUS5TR1g6UzYzLklRX0JWX1NIQVJFLklRX0xUTS43LzI1LzIwMTABAAAAQfALAAIAAAAIMC40ODYzMDkBCAAAAAUAAAABMQEAAAAKMTQ2NDY2ODMwNQMAAAADMTM4AgAAAAQ0MDIwBAAAAAEwBwAAAAk3LzI1LzIwMTAIAAAACTYvMzAvMjAxMAkAAAABMIHzQpByhNcI1XIAvXKE1wgjQ0lRLlNHWDpBRE4uSVFfQ0xPU0VQUklDRS4zLzMxLzIwMTABAAAAPGYGBwMAAAAAAIlTb7N0hNcIwX+WN5WE1wgjQ0lRLlNHWDpCNjEuSVFfQ0xPU0VQUklDRS4zLzI2LzIwMTQBAAAA5mBEAAIAAAAENS40</t>
  </si>
  <si>
    <t>NQB8Hk+DdITXCAHm/jWVhNcII0NJUS5TR1g6Q0MzLklRX0NMT1NFUFJJQ0UuOS8zMC8yMDEyAQAAAISMIgADAAAAAAApqNWRdITXCCoGRDaVhNcII0NJUS5TR1g6UzYxLklRX0NMT1NFUFJJQ0UuMS8yNi8yMDE1AQAAAIZbDQACAAAABDEuNzkA5bIXcnSE1wjjT2c0lYTXCCNDSVEuU0dYOkFaWS5JUV9DTE9TRVBSSUNFLjIvMTAvMjAxNQEAAABp8l0BAwAAAAAAPkUDdnSE1wgLutk0lYTXCCNDSVEuU0dYOkU1SC5JUV9DTE9TRVBSSUNFLjYvMTUvMjAxOQEAAADqUSUAAwAAAAAAkNc8QHSE1whBHWUwlYTXCCRDSVEuU0dYOlU5Ni5JUV9DTE9TRVBSSUNFLjEwLzE2LzIwMTEBAAAAkXgNAAMAAAAAAG4bSp90hNcIhf+BNpWE1wgkQ0lRLlNHWDpBWlkuSVFfQ0xPU0VQUklDRS4xMC8yNi8yMDE2AQAAAGnyXQEDAAAAAAD3fdxkdITXCO6t6zKVhNcII0NJUS5TR1g6TzM5LklRX0NMT1NFUFJJQ0UuNC8yMy8yMDE0AQAAACmGEgACAAAABDkuNjIAfB5Pg3SE1wjOz1w1lYTXCCdDSVEuU0dYOjVDUC5JUV9CVl9TSEFSRS5JUV9MVE0uOC82LzIwMTABAAAAH017AAIAAAAIMC4wNjUxMDIBCAAAAAUAAAABMQEAAAAKMTQ3NjI1MjA1NQMAAAADMTExAgAAAAQ0MDIwBAAAAAEwBwAAAAg4LzYvMjAxMAgAAAAJNi8zMC8yMDEwCQAAAAEwacuDknKE1wjGDB29coTXCCNDSVEuU0dYOkozNy5JUV9DTE9TRVBSSUNFLjUvMTIv</t>
  </si>
  <si>
    <t>MjAxNwEAAAAeOwYAAgAAAAU0Mi4zOADEe3tbdITXCOr3GDOVhNcIJENJUS5TR1g6SDE3LklRX0NMT1NFUFJJQ0UuMTAvMTkvMjAxOQEAAADZRIwAAwAAAAAA+DmHQnSE1wimceMwlYTXCCRDSVEuU0dYOkE1MC5JUV9DTE9TRVBSSUNFLjEyLzIxLzIwMTYBAAAABp7rEAMAAAAAAIw/kGR0hNcIeiHwM5WE1wgkQ0lRLlNHWDpTNTkuSVFfQ0xPU0VQUklDRS4xMC8yOC8yMDA5AQAAAHglCgACAAAABDIuNzgA7Ki6uXSE1wh1EnY6lYTXCCRDSVEuU0dYOlM5MS5JUV9DTE9TRVBSSUNFLjEwLzI1LzIwMDkBAAAAUux2CAMAAAAAAAwMOLt0hNcIDIXdOZWE1wgoQ0lRLlNHWDpHOTIuSVFfQlZfU0hBUkUuSVFfTFRNLjEvMjAvMjAxMAEAAABXTnUAAgAAAAgwLjM1NzU0NgEIAAAABQAAAAExAQAAAAoxNDQ1MDg4ODA4AwAAAAMxNjACAAAABDQwMjAEAAAAATAHAAAACTEvMjAvMjAxMAgAAAAKMTIvMzEvMjAwOQkAAAABMHiOYJlyhNcIeRONvXKE1wgjQ0lRLlNHWDpWMDMuSVFfQ0xPU0VQUklDRS4zLzI2LzIwMDkBAAAAbI0AAAIAAAAENC45NQCVBBHBdITXCOK+JTmVhNcIIkNJUS5TR1g6NVVYLklRX0NMT1NFUFJJQ0UuNC8xLzIwMTABAAAAC2raBgMAAAAAAJcC8LN0hNcIKfAuOJWE1wgiQ0lRLlNHWDpWMDMuSVFfQ0xPU0VQUklDRS43LzUvMjAxNgEAAABsjQAAAgAAAAQ4LjQ2AA8r92F0hNcIa2PaMpWE1wgjQ0lR</t>
  </si>
  <si>
    <t>LlNHWDpCVkEuSVFfQ0xPU0VQUklDRS40LzI4LzIwMTIBAAAAvnF7AAMAAAAAAAARVJx0hNcIwD8MN5WE1wgjQ0lRLlNHWDo1Q1AuSVFfQ0xPU0VQUklDRS4xMi8yLzIwMTEBAAAAH017AAIAAAAEMC4yNQDIk0CfdITXCP4rxjeVhNcII0NJUS5TR1g6Q0VFLklRX0NMT1NFUFJJQ0UuNy8yNC8yMDE3AQAAACLDngACAAAABDAuNzcAYmoLVnSE1whhhVIylYTXCClDSVEuU0dYOlYwMy5JUV9CVl9TSEFSRS5JUV9MVE0uMTIvMjUvMjAxMgEAAABsjQAAAgAAAAg2LjQyOTQyNAEIAAAABQAAAAExAQAAAAoxNjQ0MjkxOTk1AwAAAAMxMzgCAAAABDQwMjAEAAAAATAHAAAACjEyLzI1LzIwMTIIAAAACTkvMzAvMjAxMgkAAAABMLl8+H5yhNcIvbAPvHKE1wgoQ0lRLlNHWDpVOTYuSVFfQlZfU0hBUkUuSVFfTFRNLjYvMTgvMjAwOQEAAACReA0AAgAAAAgxLjYwMjc2NQEIAAAABQAAAAExAQAAAAoxMDIzOTMwMzI0AwAAAAMxMzgCAAAABDQwMjAEAAAAATAHAAAACTYvMTgvMjAwOQgAAAAJMy8zMS8yMDA5CQAAAAEwDNCjoHKE1wg+yw2+coTXCCRDSVEuU0dYOlUwNC5JUV9DTE9TRVBSSUNFLjEyLzMwLzIwMTEBAAAAPZJUAAIAAAAEMS44OADWfy2fdITXCLQqaziVhNcIKENJUS5TR1g6UzYxLklRX0JWX1NIQVJFLklRX0xUTS4xMS81LzIwMDkBAAAAhlsNAAIAAAAIMC44OTc5MjgBCAAAAAUAAAABMQEAAAAKMTQxMzg0</t>
  </si>
  <si>
    <t>Njk1MwMAAAADMTM4AgAAAAQ0MDIwBAAAAAEwBwAAAAkxMS81LzIwMDkIAAAACTkvMzAvMjAwOQkAAAABMA4COZ1yhNcIHw3LvXKE1wgoQ0lRLlNHWDpUUTUuSVFfQlZfU0hBUkUuSVFfTFRNLjEwLzcvMjAxMgEAAABhYEQAAgAAAAg2LjEwOTQ4NwEIAAAABQAAAAExAQAAAAoxNzcxNjg3MDgzAwAAAAMxMzgCAAAABDQwMjAEAAAAATAHAAAACTEwLzcvMjAxMggAAAAJOS8zMC8yMDEyCQAAAAEw2rvee3KE1whtBOC7coTXCCRDSVEuU0dYOkE3UlUuSVFfQ0xPU0VQUklDRS42LzE5LzIwMTQBAAAAZL/ZAQIAAAAFMC40NzUA6/1Hg3SE1wh2C1g1lYTXCCRDSVEuU0dYOkMwOS5JUV9DTE9TRVBSSUNFLjExLzI2LzIwMTMBAAAA80MGAAIAAAAEOS45NwAw27uEdITXCEVIATaVhNcIJ0NJUS5TR1g6VjAzLklRX0JWX1NIQVJFLklRX0xUTS40LzEvMjAxMgEAAABsjQAAAgAAAAg2LjgzNDU1MwEIAAAABQAAAAExAQAAAAoxNjE1NDI4NjU4AwAAAAMxMzgCAAAABDQwMjAEAAAAATAHAAAACDQvMS8yMDEyCAAAAAkzLzMxLzIwMTIJAAAAATCNSLWBcoTXCDQRMbxyhNcIIkNJUS5TR1g6QzUyLklRX0NMT1NFUFJJQ0UuMS84LzIwMTcBAAAAoHhfAAMAAAAAAIw/kGR0hNcIakvpMpWE1wgkQ0lRLlNHWDpIMDIuSVFfQ0xPU0VQUklDRS4xMC8xNi8yMDExAQAAAGxXDQADAAAAAACjPMKjdITXCJyegDiVhNcIKENJUS5TR1g6</t>
  </si>
  <si>
    <t>RjE3LklRX0JWX1NIQVJFLklRX0xUTS4zLzI3LzIwMTABAAAAbm8AAAIAAAAIMi4zMTg2MTgBCAAAAAUAAAABMQEAAAAKMTQyMDYyMjY4NAMAAAADMTM4AgAAAAQ0MDIwBAAAAAEwBwAAAAkzLzI3LzIwMTAIAAAACjEyLzMxLzIwMDkJAAAAATCfd/GXcoTXCNq1a71yhNcIJENJUS5TR1g6SDEzLklRX0NMT1NFUFJJQ0UuMTAvMzEvMjAxNQEAAADcKVoAAwAAAAAAdgSCc3SE1wjzdm40lYTXCCNDSVEuU0dYOlUwNi5JUV9DTE9TRVBSSUNFLjExLzgvMjAxNAEAAACJgVQAAwAAAAAAuJAohnSE1whcbwg2lYTXCCJDSVEuU0dYOkYxNy5JUV9DTE9TRVBSSUNFLjYvNy8yMDE0AQAAAG5vAAADAAAAAADr/UeDdITXCLlDcjWVhNcIJENJUS5TR1g6QzA3LklRX0NMT1NFUFJJQ0UuMTAvMTkvMjAxMAEAAABkVg0AAgAAAAUzOC44OAAsbt2wdITXCPjr7jiVhNcIKUNJUS5TR1g6RDA1LklRX0JWX1NIQVJFLklRX0xUTS4xMS8xOC8yMDEwAQAAAD9WDQACAAAACTExLjQxMzg4MwEIAAAABQAAAAExAQAAAAoxNTcwNzcxNzUyAwAAAAMxMzgCAAAABDQwMjAEAAAAATAHAAAACjExLzE4LzIwMTAIAAAACTkvMzAvMjAxMAkAAAABMIk3rYdyhNcIKxuCvHKE1wgpQ0lRLlNHWDpKMzYuSVFfQlZfU0hBUkUuSVFfTFRNLjEyLzIwLzIwMDkBAAAA7lQNAAIAAAAJMjcuNjU5MzM2AQgAAAAFAAAAATEBAAAACjEzOTA2MzA4NDgDAAAA</t>
  </si>
  <si>
    <t>AzE2MAIAAAAENDAyMAQAAAABMAcAAAAKMTIvMjAvMjAwOQgAAAAJOS8zMC8yMDA5CQAAAAEwH/yzmXKE1wj115G9coTXCCNDSVEuU0dYOkozNi5JUV9DTE9TRVBSSUNFLjEyLzIvMjAxOAEAAADuVA0AAwAAAAAAishnRXSE1wh+dMQwlYTXCChDSVEuU0dYOlM0MS5JUV9CVl9TSEFSRS5JUV9MVE0uMi8xMi8yMDEyAQAAALloDQACAAAACDMuNjI3MDkyAQgAAAAFAAAAATEBAAAACjE1OTg3MDc2MTADAAAAAzEzOAIAAAAENDAyMAQAAAABMAcAAAAJMi8xMi8yMDEyCAAAAAoxMi8zMS8yMDExCQAAAAEwBSondnKE1wgWIZa7coTXCCJDSVEuU0dYOkU1SC5JUV9DTE9TRVBSSUNFLjYvMy8yMDE3AQAAAOpRJQADAAAAAAAWeApXdITXCLZzPzKVhNcIJUNJUS5TR1g6TkQ4VS5JUV9DTE9TRVBSSUNFLjEyLzE0LzIwMTMBAAAAQIqSAQMAAAAAANIUCYl0hNcIA4tLOJWE1wgiQ0lRLlNHWDpFQjUuSVFfQ0xPU0VQUklDRS4zLzYvMjAxNwEAAAA9rVgCAgAAAAUxLjkyNQAZ7NJfdITXCF28HTOVhNcIKENJUS5TR1g6VTk2LklRX0JWX1NIQVJFLklRX0xUTS4zLzE5LzIwMDkBAAAAkXgNAAIAAAAIMS40NTk4OTYBCAAAAAUAAAABMQEAAAAKMTM0OTY1NDU1MgMAAAADMTM4AgAAAAQ0MDIwBAAAAAEwBwAAAAkzLzE5LzIwMDkIAAAACjEyLzMxLzIwMDgJAAAAATA3bGSkcoTXCKqfRL5yhNcII0NJUS5TR1g6UzkxLklRX0NM</t>
  </si>
  <si>
    <t>T1NFUFJJQ0UuNy8yNC8yMDE1AQAAAFLsdggDAAAAAAAsqSxwdITXCFIpYDSVhNcIIkNJUS5TR1g6QlM2LklRX0NMT1NFUFJJQ0UuMy8zLzIwMTcBAAAAY1wDAgIAAAAEMS4wOQD5UPVjdITXCDXZgTOVhNcIJENJUS5TR1g6UzUxLklRX0NMT1NFUFJJQ0UuMTEvMjEvMjAwOQEAAADQWQ0AAwAAAAAA/wu9uXSE1wjfN885lYTXCChDSVEuU0dYOkQwMS5JUV9CVl9TSEFSRS5JUV9MVE0uMy8xMi8yMDEwAQAAAO9bDQACAAAACDAuMzkwMTEzAQgAAAAFAAAAATEBAAAACjE0NDEzNTQ4MjgDAAAAAzE2MAIAAAAENDAyMAQAAAABMAcAAAAJMy8xMi8yMDEwCAAAAAoxMi8zMS8yMDA5CQAAAAEwatXfmHKE1wihioO9coTXCClDSVEuU0dYOlM0MS5JUV9CVl9TSEFSRS5JUV9MVE0uMTAvMTIvMjAxMgEAAAC5aA0AAgAAAAgzLjYxNTg3OQEIAAAABQAAAAExAQAAAAoxNjQ1NTYyMzIzAwAAAAMxMzgCAAAABDQwMjAEAAAAATAHAAAACjEwLzEyLzIwMTIIAAAACTkvMzAvMjAxMgkAAAABMKg2tntyhNcIbQTgu3KE1wgjQ0lRLlNHWDpaNzQuSVFfQ0xPU0VQUklDRS4zLzMwLzIwMTYBAAAAALcBAAIAAAAEMy44NQAUgyNjdITXCKxMhjSVhNcIKENJUS5TR1g6VTA2LklRX0JWX1NIQVJFLklRX0xUTS4yLzIxLzIwMTIBAAAAiYFUAAIAAAAIMy4xMjY4NTgBCAAAAAUAAAABMQEAAAAKMTYwMDUzNDI0MQMAAAADMTM4AgAAAAQ0</t>
  </si>
  <si>
    <t>MDIwBAAAAAEwBwAAAAkyLzIxLzIwMTIIAAAACjEyLzMxLzIwMTEJAAAAATAgLf54coTXCBUJwbtyhNcIJENJUS5TR1g6UTBGLklRX0NMT1NFUFJJQ0UuMTAvMzEvMjAxMwEAAADD/ooDAgAAAAQxLjYxAN2WwIR0hNcIFwh3NZWE1wgjQ0lRLlNHWDpDMDkuSVFfQ0xPU0VQUklDRS4xMC80LzIwMTYBAAAA80MGAAIAAAAEOS4wNADNjrxldITXCO6t6zKVhNcII0NJUS5TR1g6SDE3LklRX0NMT1NFUFJJQ0UuOC8xMS8yMDE2AQAAANlEjAACAAAAAzAuNAAo2JZddITXCFf5ZzKVhNcII0NJUS5TR1g6UTBGLklRX0NMT1NFUFJJQ0UuMy8xMC8yMDEyAQAAAMP+igMDAAAAAAA4StSadITXCM6hYTiVhNcIJENJUS5TR1g6VTEwLklRX0NMT1NFUFJJQ0UuMTIvMjUvMjAxNQEAAAAZT3sAAwAAAAAAOa19a3SE1wiuF000lYTXCCdDSVEuU0dYOk9WOC5JUV9CVl9TSEFSRS5JUV9MVE0uNi81LzIwMTIBAAAALrwnCAIAAAAIMC4xMTkzNzcBCAAAAAUAAAABMQEAAAAKMTYxMzQwNzYyNQMAAAADMTM4AgAAAAQ0MDIwBAAAAAEwBwAAAAg2LzUvMjAxMggAAAAJMy8zMS8yMDEyCQAAAAEwO7xZfXKE1whMtfC7coTXCCNDSVEuU0dYOlVEMi5JUV9DTE9TRVBSSUNFLjExLzkvMjAxMgEAAADNhQ0QAwAAAAAAKajVkXSE1wgFGVg4lYTXCClDSVEuU0dYOkcwNy5JUV9CVl9TSEFSRS5JUV9MVE0uMTEvMjcvMjAxMgEAAAB58SQAAgAA</t>
  </si>
  <si>
    <t>AAg4LjI2NTY3MQEIAAAABQAAAAExAQAAAAoxNTk5MDY5OTQzAwAAAAMxMzgCAAAABDQwMjAEAAAAATAHAAAACjExLzI3LzIwMTIIAAAACjEyLzMxLzIwMTEJAAAAATAJXi13coTXCOepn7tyhNcIIkNJUS5TR1g6VTEwLklRX0NMT1NFUFJJQ0UuMS83LzIwMTMBAAAAGU97AAIAAAAEMS42NQDAvfyLdITXCA5nmDWVhNcII0NJUS5TR1g6QlZBLklRX0NMT1NFUFJJQ0UuNC8xOC8yMDE3AQAAAL5xewACAAAABTAuODE1APwAbGd0hNcIdH1BM5WE1wgjQ0lRLlNHWDpDMDkuSVFfQ0xPU0VQUklDRS4xMi80LzIwMTgBAAAA80MGAAIAAAAEOC43MgCKyGdFdITXCH50xDCVhNcIIkNJUS5TR1g6UDhaLklRX0NMT1NFUFJJQ0UuNC83LzIwMTkBAAAA0VXoCgMAAAAAAKRJkUR0hNcI0ZfqMJWE1wgiQ0lRLlNHWDpTNDEuSVFfQ0xPU0VQUklDRS4zLzcvMjAxNwEAAAC5aA0AAgAAAAQyLjY5AK6o92N0hNcINdmBM5WE1wgkQ0lRLlNHWDpVMTEuSVFfQ0xPU0VQUklDRS4xMC8zMC8yMDE2AQAAAMNQBgADAAAAAABDvthodITXCEcGSzOVhNcIJ0NJUS5TR1g6VDE4LklRX0JWX1NIQVJFLklRX0xUTS44LzcvMjAxMgUAAAAAAAAACAAAABQoSW52YWxpZCBJZGVudGlmaWVyKVkccYByhNcIccIivHKE1wgpQ0lRLlNHWDpKMzYuSVFfQlZfU0hBUkUuSVFfTFRNLjEyLzMwLzIwMTEBAAAA7lQNAAIAAAAJNDUuMDYwMzMzAQgAAAAF</t>
  </si>
  <si>
    <t>AAAAATEBAAAACjE2MDQyMTI3NzIDAAAAAzE2MAIAAAAENDAyMAQAAAABMAcAAAAKMTIvMzAvMjAxMQgAAAAJOS8zMC8yMDExCQAAAAEwBSondnKE1wgdg5i7coTXCChDSVEuU0dYOjVVWC5JUV9CVl9TSEFSRS5JUV9MVE0uMTAvMy8yMDA5AQAAAAtq2gYCAAAACDAuMDAwMzk3AQgAAAAFAAAAATEBAAAACjE0MTE3NzczNTADAAAAAzEzOAIAAAAENDAyMAQAAAABMAcAAAAJMTAvMy8yMDA5CAAAAAk2LzMwLzIwMDkJAAAAATAOAjmdcoTXCNEz0r1yhNcIJ0NJUS5TR1g6NUNQLklRX0JWX1NIQVJFLklRX0xUTS4xLzMvMjAxMQEAAAAfTXsAAgAAAAgwLjA2ODY4NQEIAAAABQAAAAExAQAAAAoxNTAxMzMyMjQ4AwAAAAMxMTECAAAABDQwMjAEAAAAATAHAAAACDEvMy8yMDExCAAAAAoxMi8zMS8yMDEwCQAAAAEwUSWQinKE1wjgoKq8coTXCCNDSVEuU0dYOkJTNi5JUV9DTE9TRVBSSUNFLjEvMjcvMjAxOAEAAABjXAMCAwAAAAAAl3o9UXSE1wg5SakxlYTXCCNDSVEuU0dYOk8zMi5JUV9DTE9TRVBSSUNFLjUvMTQvMjAxNAEAAAAnu1MAAgAAAAQyLjIzABwSJnx0hNcIO131NZWE1wgiQ0lRLlNHWDpDMDcuSVFfQ0xPU0VQUklDRS45LzMvMjAxOAEAAABkVg0AAgAAAAUzMi4xMgAfk1hLdITXCGXGYTGVhNcII0NJUS5TR1g6UzA3LklRX0NMT1NFUFJJQ0UuOC8xNi8yMDA5AQAAAL1kDQADAAAAAAA53GO1dITXCGkv</t>
  </si>
  <si>
    <t>WjmVhNcII0NJUS5TR1g6VTA2LklRX0NMT1NFUFJJQ0UuOC8xMy8yMDE1AQAAAImBVAACAAAABDMuMzMAYe0ncHSE1whlcL0zlYTXCCJDSVEuU0dYOkMwOS5JUV9DTE9TRVBSSUNFLjkvNS8yMDEzAQAAAPNDBgACAAAABDkuOTEAnOgqhnSE1whmank1lYTXCCRDSVEuU0dYOlUxMC5JUV9DTE9TRVBSSUNFLjExLzEwLzIwMTUBAAAAGU97AAMAAAAAAHYEgnN0hNcISQkbNJWE1wgjQ0lRLlNHWDpHOTIuSVFfQ0xPU0VQUklDRS44LzE4LzIwMTEBAAAAV051AAIAAAAEMC45NgDJagaldITXCMoAgziVhNcIKENJUS5TR1g6Q0MzLklRX0JWX1NIQVJFLklRX0xUTS40LzExLzIwMDkBAAAAhIwiAAIAAAAGMC4xMTUzAQgAAAAFAAAAATEBAAAACjEzNjA4MjQwNDUDAAAAAzEzOAIAAAAENDAyMAQAAAABMAcAAAAJNC8xMS8yMDA5CAAAAAkzLzMxLzIwMDkJAAAAATA3bGSkcoTXCDVkSb5yhNcIKENJUS5TR1g6Rjk5LklRX0JWX1NIQVJFLklRX0xUTS44LzI3LzIwMTABAAAAOlcNAAIAAAAINC4xODg4NDUBCAAAAAUAAAABMQEAAAAKMTQ2NjMxOTY1OAMAAAADMTM4AgAAAAQ0MDIwBAAAAAEwBwAAAAk4LzI3LzIwMTAIAAAACTYvMzAvMjAxMAkAAAABMJFlqo9yhNcI1Q/+vHKE1wgjQ0lRLlNHWDpINzguSVFfQ0xPU0VQUklDRS42LzEyLzIwMTEBAAAA/EIGAAMAAAAAAA83IKh0hNcINvptN5WE1wgoQ0lRLlNHWDpEMDUu</t>
  </si>
  <si>
    <t>SVFfQlZfU0hBUkUuSVFfTFRNLjMvMjAvMjAxMAEAAAA/Vg0AAgAAAAkxMS4wNDYwMDgBCAAAAAUAAAABMQEAAAAKMTQ1NDA4MTU3NwMAAAADMTM4AgAAAAQ0MDIwBAAAAAEwBwAAAAkzLzIwLzIwMTAIAAAACjEyLzMxLzIwMDkJAAAAATASE9CScoTXCJeVJr1yhNcIKENJUS5TR1g6Rjk5LklRX0JWX1NIQVJFLklRX0xUTS43LzE3LzIwMTEBAAAAOlcNAAIAAAAINC41OTkwOTIBCAAAAAUAAAABMQEAAAAKMTU1OTAzMjg3MAMAAAADMTM4AgAAAAQ0MDIwBAAAAAEwBwAAAAk3LzE3LzIwMTEIAAAACTYvMzAvMjAxMQkAAAABMA01hIVyhNcI3pZZvHKE1wgnQ0lRLlNHWDpDMzEuSVFfQlZfU0hBUkUuSVFfTFRNLjEvNy8yMDEyAQAAANJRJQACAAAABzMuNTExMDEBCAAAAAUAAAABMQEAAAAKMTY2NDMwMzYyMQMAAAADMTM4AgAAAAQ0MDIwBAAAAAEwBwAAAAgxLzcvMjAxMggAAAAKMTIvMzEvMjAxMQkAAAABMCIdXH1yhNcI+sYDvHKE1wgoQ0lRLlNHWDpEMDEuSVFfQlZfU0hBUkUuSVFfTFRNLjUvMTQvMjAxMAEAAADvWw0AAgAAAAcwLjQyMjg2AQgAAAAFAAAAATEBAAAACjE0NzE1OTI1NDQDAAAAAzE2MAIAAAAENDAyMAQAAAABMAcAAAAJNS8xNC8yMDEwCAAAAAkzLzMxLzIwMTAJAAAAATAeDFaVcoTXCIn0R71yhNcII0NJUS5TR1g6SjM2LklRX0NMT1NFUFJJQ0UuMTIvMS8yMDExAQAAAO5UDQACAAAABTQ5</t>
  </si>
  <si>
    <t>Ljc0APKopaN0hNcIWTx+OJWE1wgjQ0lRLlNHWDpTNDEuSVFfQ0xPU0VQUklDRS4xLzE2LzIwMTEBAAAAuWgNAAMAAAAAACuy96d0hNcIqJTuN5WE1wgoQ0lRLlNHWDpBRE4uSVFfQlZfU0hBUkUuSVFfTFRNLjUvMTgvMjAxMAEAAAA8ZgYHAwAAAAAA/559lnKE1wjiQFa9coTXCCNDSVEuU0dYOlM1OC5JUV9DTE9TRVBSSUNFLjQvMjQvMjAxMgEAAAAJUiUAAgAAAAQyLjYyAAARVJx0hNcIwD8MN5WE1wgpQ0lRLlNHWDpORDhVLklRX0JWX1NIQVJFLklRX0xUTS41LzIwLzIwMTIBAAAAQIqSAQIAAAAIMS4zODQ2OTEBCAAAAAUAAAABMQEAAAAKMTYxNjEzMzUzMgMAAAADMTM4AgAAAAQ0MDIwBAAAAAEwBwAAAAk1LzIwLzIwMTIIAAAACTMvMzEvMjAxMgkAAAABMJdG03hyhNcIB4C3u3KE1wgoQ0lRLlNHWDpXMDUuSVFfQlZfU0hBUkUuSVFfTFRNLjUvMjEvMjAxMQEAAADuYQ0AAgAAAAgyLjI1MjIzOQEIAAAABQAAAAExAQAAAAoxNTQ2NDc4MDY2AwAAAAMxMzgCAAAABDQwMjAEAAAAATAHAAAACTUvMjEvMjAxMQgAAAAJMy8zMS8yMDExCQAAAAEwMHMjiXKE1wi38pm8coTXCCJDSVEuU0dYOkMzMS5JUV9DTE9TRVBSSUNFLjgvMS8yMDE0AQAAANJRJQACAAAABDMuNDMAP/22enSE1wjYAUI4lYTXCCNDSVEuU0dYOkc5Mi5JUV9DTE9TRVBSSUNFLjQvMTUvMjAxMwEAAABXTnUAAgAAAAQxLjA1AP0VhIp0hNcI</t>
  </si>
  <si>
    <t>sqKTNZWE1wgjQ0lRLlNHWDpIMTUuSVFfQ0xPU0VQUklDRS4xMC84LzIwMTcBAAAAmmgNAAMAAAAAAK3x9ll0hNcIz0lXMpWE1wgpQ0lRLlNHWDpTNjEuSVFfQlZfU0hBUkUuSVFfTFRNLjEwLzI5LzIwMTEBAAAAhlsNAAIAAAAGMS4wNjA2AQgAAAAFAAAAATEBAAAACjE1NzY0MTYxMzUDAAAAAzEzOAIAAAAENDAyMAQAAAABMAcAAAAKMTAvMjkvMjAxMQgAAAAJOS8zMC8yMDExCQAAAAEw6g59hXKE1wh3Rmq8coTXCCNDSVEuU0dYOkFETi5JUV9DTE9TRVBSSUNFLjUvMTEvMjAxNQEAAAA8ZgYHAgAAAAgxLjE1NDU0NQBC50d5dITXCBH8ljSVhNcIKENJUS5TR1g6NUNQLklRX0JWX1NIQVJFLklRX0xUTS4zLzE1LzIwMTABAAAAH017AAIAAAAIMC4xMjk2OTkBCAAAAAUAAAABMQEAAAAKMTQzNTQyOTc4OQMAAAADMTExAgAAAAQ0MDIwBAAAAAEwBwAAAAkzLzE1LzIwMTAIAAAACjEyLzMxLzIwMDkJAAAAATCzdFeRcoTXCPT6Cb1yhNcIIkNJUS5TR1g6NVVYLklRX0NMT1NFUFJJQ0UuMS8yLzIwMTEBAAAAC2raBgMAAAAAAGv3Bah0hNcIbvfwN5WE1wgiQ0lRLlNHWDpKMzYuSVFfQ0xPU0VQUklDRS45LzEvMjAxMwEAAADuVA0AAwAAAAAAnOgqhnSE1wgzxkY4lYTXCCdDSVEuU0dYOlQxOC5JUV9CVl9TSEFSRS5JUV9MVE0uMS82LzIwMTAFAAAAAAAAAAgAAAAUKEludmFsaWQgSWRlbnRpZmllcikGozaYcoTX</t>
  </si>
  <si>
    <t>CIKfd71yhNcIJENJUS5TR1g6QlNMLklRX0NMT1NFUFJJQ0UuMTAvMTYvMjAxNQEAAAAkeA0AAgAAAAgxLjQ2OTk5OQCKnYB3dITXCOcaLjSVhNcIKENJUS5TR1g6VTExLklRX0JWX1NIQVJFLklRX0xUTS41LzI5LzIwMDkBAAAAw1AGAAIAAAAIOS4zNzIyNzQBCAAAAAUAAAABMQEAAAAKMTM5MTQ0MzQ1MAMAAAADMTM4AgAAAAQ0MDIwBAAAAAEwBwAAAAk1LzI5LzIwMDkIAAAACTMvMzEvMjAwOQkAAAABMFHw3qNyhNcI9o0xvnKE1wgiQ0lRLlNHWDpMSjMuSVFfQ0xPU0VQUklDRS4yLzYvMjAxOAEAAACbVw0AAgAAAAEyAPnj91h0hNcIffH3MZWE1wgiQ0lRLlNHWDo1Q1AuSVFfQ0xPU0VQUklDRS41LzEvMjAxMAEAAAAfTXsAAwAAAAAA36txs3SE1wh3XMM4lYTXCCRDSVEuU0dYOlQxOC5JUV9DTE9TRVBSSUNFLjExLzEwLzIwMTQFAAAAAAAAAAgAAAAUKEludmFsaWQgSWRlbnRpZmllcikiCOp+dITXCDtNkDaVhNcII0NJUS5TR1g6VTE0LklRX0NMT1NFUFJJQ0UuNS8xNC8yMDA5AQAAAEhYDQACAAAABDIuNjkA8SGdv3SE1wj1NRw5lYTXCCNDSVEuU0dYOkJTNi5JUV9DTE9TRVBSSUNFLjEvMjQvMjAxMQEAAABjXAMCAgAAAAQxLjk2ACuy96d0hNcIqJTuN5WE1wgjQ0lRLlNHWDpaNzQuSVFfQ0xPU0VQUklDRS43LzEyLzIwMTcBAAAAALcBAAIAAAAEMy44NwBiagtWdITXCAyMFDKVhNcII0NJUS5TR1g6</t>
  </si>
  <si>
    <t>SDEzLklRX0NMT1NFUFJJQ0UuMS8xOS8yMDE4AQAAANwpWgACAAAABDIuNTUAEoP1WHSE1wifU/oxlYTXCCNDSVEuU0dYOkc5Mi5JUV9DTE9TRVBSSUNFLjEvMjgvMjAxNgEAAABXTnUAAgAAAAUwLjY0NQA5rX1rdITXCIZICDOVhNcIKENJUS5TR1g6SDc4LklRX0JWX1NIQVJFLklRX0xUTS40LzI1LzIwMTIBAAAA/EIGAAIAAAAJMTAuNzgzNjQ4AQgAAAAFAAAAATEBAAAACjE2Mjk4NTM3MjkDAAAAAzE2MAIAAAAENDAyMAQAAAABMAcAAAAJNC8yNS8yMDEyCAAAAAkzLzMxLzIwMTIJAAAAATCXRtN4coTXCPDgubtyhNcIJENJUS5TR1g6RUg1LklRX0NMT1NFUFJJQ0UuMTEvMTkvMjAxNgEAAADVgGMAAwAAAAAAQ77YaHSE1whBr5kzlYTXCCNDSVEuU0dYOlA4Wi5JUV9DTE9TRVBSSUNFLjEvMjcvMjAxMgEAAADRVegKAwAAAAAAc3JWnHSE1wj2D+c1lYTXCCNDSVEuU0dYOlM0MS5JUV9DTE9TRVBSSUNFLjUvMTgvMjAxMQEAAAC5aA0AAgAAAAMyLjgA1RySpnSE1wiSiYw4lYTXCCRDSVEuU0dYOk0wNC5JUV9DTE9TRVBSSUNFLjEwLzEwLzIwMTgBAAAA6j4GAAIAAAAEMS44MQCn9f1FdITXCJOUCTGVhNcIKENJUS5TR1g6UTBGLklRX0JWX1NIQVJFLklRX0xUTS40LzMwLzIwMTABAAAAw/6KAwIAAAAIMC40MjA2MDcBCAAAAAUAAAABMQEAAAAKMTU1NTAyNjI1NAMAAAADMTExAgAAAAQ0MDIwBAAAAAEwBwAA</t>
  </si>
  <si>
    <t>AAk0LzMwLzIwMTAIAAAACjEyLzMxLzIwMDkJAAAAATAeDFaVcoTXCGpVSr1yhNcII0NJUS5TR1g6QlNMLklRX0NMT1NFUFJJQ0UuMS8yNi8yMDE1AQAAACR4DQACAAAACDEuMzAzMzMzAOWyF3J0hNcIfdWPNJWE1wgpQ0lRLlNHWDpUMTguSVFfQlZfU0hBUkUuSVFfTFRNLjExLzE1LzIwMTAFAAAAAAAAAAgAAAAUKEludmFsaWQgSWRlbnRpZmllcimHtRSRcoTXCD4gEb1yhNcII0NJUS5TR1g6Q0VFLklRX0NMT1NFUFJJQ0UuMy8xNi8yMDE2AQAAACLDngACAAAABTAuNzE1ABSDI2N0hNcIwxR9M5WE1wgiQ0lRLlNHWDpHOTIuSVFfQ0xPU0VQUklDRS41LzcvMjAxMgEAAABXTnUAAgAAAAUxLjExNQC8U0+cdITXCIBL4jWVhNcII0NJUS5TR1g6QzA5LklRX0NMT1NFUFJJQ0UuNS8xNC8yMDA5AQAAAPNDBgACAAAAAzcuNQAxhJ+/dITXCGgHJTqVhNcII0NJUS5TR1g6UzkxLklRX0NMT1NFUFJJQ0UuNi8yNC8yMDE5AQAAAFLsdggDAAAAAAA4e6s/dITXCG5UfzCVhNcIJENJUS5TR1g6Q0MzLklRX0NMT1NFUFJJQ0UuMTAvMzEvMjAxOAEAAACEjCIAAgAAAAQxLjg4ALRZrkF0hNcIs4yZMJWE1wgoQ0lRLlNHWDpFNUguSVFfQlZfU0hBUkUuSVFfTFRNLjEyLzQvMjAwOQEAAADqUSUAAgAAAAcwLjQwOTExAQgAAAAFAAAAATEBAAAACjE0MTA3MDMyODQDAAAAAzE2MAIAAAAENDAyMAQAAAABMAcAAAAJMTIvNC8y</t>
  </si>
  <si>
    <t>MDA5CAAAAAk5LzMwLzIwMDkJAAAAATAf/LOZcoTXCB06lL1yhNcIIkNJUS5TR1g6WjI1LklRX0NMT1NFUFJJQ0UuMi80LzIwMTYBAAAAwwamAQIAAAAFMS4wNTUAOgq0bnSE1wgfEYs0lYTXCCJDSVEuU0dYOkgxMy5JUV9DTE9TRVBSSUNFLjgvNi8yMDEyAQAAANwpWgACAAAABTEuMjU1ACGhuJR0hNcIe9A4OZWE1wgkQ0lRLlNHWDpTNTEuSVFfQ0xPU0VQUklDRS4xMi8yNy8yMDEwAQAAANBZDQACAAAAAzUuMQAfBrywdITXCPb2jDeVhNcII0NJUS5TR1g6VzA1LklRX0NMT1NFUFJJQ0UuMTEvOC8yMDE1AQAAAO5hDQADAAAAAAA7AYN3dITXCAwmfzSVhNcIKENJUS5TR1g6VzA1LklRX0JWX1NIQVJFLklRX0xUTS4yLzE2LzIwMTABAAAA7mENAAIAAAAIMi4wNTcyNTcBCAAAAAUAAAABMQEAAAAKMTQyMTAxNzM5NQMAAAADMTM4AgAAAAQ0MDIwBAAAAAEwBwAAAAkyLzE2LzIwMTAIAAAACjEyLzMxLzIwMDkJAAAAATAGozaYcoTXCJHccr1yhNcIKUNJUS5TR1g6QlNMLklRX0JWX1NIQVJFLklRX0xUTS4xMi8xMC8yMDEyAQAAACR4DQACAAAACDAuMjI0ODczAQgAAAAFAAAAATEBAAAACjE2NDI1NDQwMjMDAAAAAzEzOAIAAAAENDAyMAQAAAABMAcAAAAKMTIvMTAvMjAxMggAAAAJOS8zMC8yMDEyCQAAAAEwCV4td3KE1wikR527coTXCCRDSVEuU0dYOkg3OC5JUV9DTE9TRVBSSUNFLjExLzE3LzIwMTMBAAAA</t>
  </si>
  <si>
    <t>/EIGAAMAAAAAAHU7EIl0hNcIlEmvNpWE1wgkQ0lRLlNHWDpORDhVLklRX0NMT1NFUFJJQ0UuMTAvNS8yMDExAQAAAECKkgECAAAABTAuNzQ1AHVRO6J0hNcIRBZ3OJWE1wgnQ0lRLlNHWDpaMjUuSVFfQlZfU0hBUkUuSVFfTFRNLjEvNy8yMDEyAQAAAMMGpgECAAAACDcuNjAyMjU2AQgAAAAFAAAAATEBAAAACjE2MDA1MzcwNzQDAAAAAjMyAgAAAAQ0MDIwBAAAAAEwBwAAAAgxLzcvMjAxMggAAAAKMTIvMzEvMjAxMQkAAAABML1aQnpyhNcIlS/Iu3KE1wgjQ0lRLlNHWDpFSDUuSVFfQ0xPU0VQUklDRS42LzIwLzIwMTQBAAAA1YBjAAMAAAAAAFEloYd0hNcIiEfPOJWE1wgoQ0lRLlNHWDpZOTIuSVFfQlZfU0hBUkUuSVFfTFRNLjUvMTgvMjAxMgEAAADMLKEBAgAAAAcyLjU2MjEyAQgAAAAFAAAAATEBAAAACjE2NjA4OTk2NDcDAAAAAzE0OQIAAAAENDAyMAQAAAABMAcAAAAJNS8xOC8yMDEyCAAAAAkzLzMxLzIwMTIJAAAAATCXRtN4coTXCAeAt7tyhNcII0NJUS5TR1g6Qk40LklRX0NMT1NFUFJJQ0UuMTEvNS8yMDE5AQAAAIVWDQACAAAAAzYuOQD4OYdCdITXCAkP4TCVhNcII0NJUS5TR1g6Wjc0LklRX0NMT1NFUFJJQ0UuMS8xNC8yMDE3AQAAAAC3AQADAAAAAABE7oBgdITXCHPa0DKVhNcIJENJUS5TR1g6SDEzLklRX0NMT1NFUFJJQ0UuMTEvMTYvMjAxMwEAAADcKVoAAwAAAAAAQiiVfXSE1wg7TZA2</t>
  </si>
  <si>
    <t>lYTXCCJDSVEuU0dYOlEwRi5JUV9DTE9TRVBSSUNFLjMvNy8yMDE5AQAAAMP+igMCAAAABDEuODcAihF1PHSE1whw/EQwlYTXCCNDSVEuU0dYOlUxNC5JUV9DTE9TRVBSSUNFLjQvMjYvMjAxNQEAAABIWA0AAwAAAAAAZiwEdXSE1wgsnXU0lYTXCCJDSVEuU0dYOkgxNy5JUV9DTE9TRVBSSUNFLjUvOC8yMDA5AQAAANlEjAACAAAABDAuNjEA8SGdv3SE1wgMeFk6lYTXCCNDSVEuU0dYOkgxNS5JUV9DTE9TRVBSSUNFLjEwLzEvMjAxOQEAAACaaA0AAgAAAAQzLjU0AO+vXTl0hNcI6uoaMJWE1wgkQ0lRLlNHWDpUMTguSVFfQ0xPU0VQUklDRS4xMC8yOC8yMDE4BQAAAAAAAAAIAAAAFChJbnZhbGlkIElkZW50aWZpZXIpHFU9QnSE1wgoZpIwlYTXCCNDSVEuU0dYOkYxNy5JUV9DTE9TRVBSSUNFLjkvMTIvMjAxNQEAAABubwAAAwAAAAAAYC7Fa3SE1wiuF000lYTXCClDSVEuU0dYOkJTTC5JUV9CVl9TSEFSRS5JUV9MVE0uMTAvMjcvMjAxMQEAAAAkeA0AAgAAAAgwLjE5NzU1OAEIAAAABQAAAAExAQAAAAoxNTcyMzg4MzM5AwAAAAMxMzgCAAAABDQwMjAEAAAAATAHAAAACjEwLzI3LzIwMTEIAAAACTkvMzAvMjAxMQkAAAABMOoOfYVyhNcIlqhsvHKE1wgjQ0lRLlNHWDpCNjEuSVFfQ0xPU0VQUklDRS4xMS8xLzIwMTkBAAAA5mBEAAIAAAAENC44NwD4OYdCdITXCAtksTCVhNcII0NJUS5TR1g6QlNMLklRX0NM</t>
  </si>
  <si>
    <t>T1NFUFJJQ0UuNS8xOC8yMDEwAQAAACR4DQACAAAACDAuNTYzMzMyAN+rcbN0hNcINE7xOJWE1wgjQ0lRLlNHWDpKMzcuSVFfQ0xPU0VQUklDRS43LzI0LzIwMTYBAAAAHjsGAAMAAAAAAB2V2V10hNcIBOGSMpWE1wgoQ0lRLlNHWDpBWlkuSVFfQlZfU0hBUkUuSVFfTFRNLjMvMjgvMjAxMgEAAABp8l0BAgAAAAoyNTYuMzA2MDY5AQgAAAAFAAAAATEBAAAACjE1OTQ3MzU1MzYDAAAAAzE2MAIAAAAENDAyMAQAAAABMAcAAAAJMy8yOC8yMDEyCAAAAAoxMi8zMS8yMDExCQAAAAEwl99/fXKE1wiR2ve7coTXCCRDSVEuU0dYOlM2OC5JUV9DTE9TRVBSSUNFLjEwLzEzLzIwMTgBAAAApVIlAAMAAAAAAMUedkp0hNcImN42MZWE1wgiQ0lRLlNHWDpIMTcuSVFfQ0xPU0VQUklDRS40LzcvMjAxMgEAAADZRIwAAwAAAAAAABFUnHSE1wiT3Qk3lYTXCCNDSVEuU0dYOkgxNy5JUV9DTE9TRVBSSUNFLjEvMzAvMjAxNwEAAADZRIwAAwAAAAAAVp0dXHSE1wjP3bEylYTXCCNDSVEuU0dYOlVEMi5JUV9DTE9TRVBSSUNFLjkvMTkvMjAxOAEAAADNhQ0QAgAAAAQwLjYzABxVPUJ0hNcIKGaSMJWE1wgoQ0lRLlNHWDpIMTUuSVFfQlZfU0hBUkUuSVFfTFRNLjQvMjQvMjAxMQEAAACaaA0AAgAAAAgyLjY3NzkwMwEIAAAABQAAAAExAQAAAAoxNTQ4MDQwMTI1AwAAAAMxMzgCAAAABDQwMjAEAAAAATAHAAAACTQvMjQvMjAxMQgA</t>
  </si>
  <si>
    <t>AAAJMy8zMS8yMDExCQAAAAEw50jzhnKE1wiuVn28coTXCCRDSVEuU0dYOjVVWC5JUV9DTE9TRVBSSUNFLjEwLzEyLzIwMTIBAAAAC2raBgIAAAAIMC4xODUxODIAseynlHSE1wjkC9Q4lYTXCCNDSVEuU0dYOkMzMS5JUV9DTE9TRVBSSUNFLjEvMjgvMjAxNQEAAADSUSUAAgAAAAQzLjU1AD5FA3Z0hNcI55mUNJWE1wgkQ0lRLlNHWDpQOFouSVFfQ0xPU0VQUklDRS4xMC8xMS8yMDE4AQAAANFV6AoCAAAABTAuNjQ1AKf1/UV0hNcIazDUMZWE1wgjQ0lRLlNHWDpLNlMuSVFfQ0xPU0VQUklDRS44LzIwLzIwMTABAAAA4goIAAMAAAAAAKdEj6l0hNcIWsO0OZWE1wgiQ0lRLlNHWDpDQzMuSVFfQ0xPU0VQUklDRS43LzMvMjAxMQEAAACEjCIAAwAAAAAAyWoGpXSE1wiwnK05lYTXCCNDSVEuU0dYOkM2TC5JUV9DTE9TRVBSSUNFLjkvMTgvMjAxNwEAAAB3JQoAAgAAAAQxMC4yADUxvlF0hNcIqOmHMZWE1wgjQ0lRLlNHWDpVOTYuSVFfQ0xPU0VQUklDRS40LzE0LzIwMDkBAAAAkXgNAAIAAAADMi44AJUEEcF0hNcIEQREOpWE1wgjQ0lRLlNHWDpUMTguSVFfQ0xPU0VQUklDRS4zLzE2LzIwMTIFAAAAAAAAAAgAAAAUKEludmFsaWQgSWRlbnRpZmllcimo+eSadITXCPLrOzeVhNcIKENJUS5TR1g6SjM2LklRX0JWX1NIQVJFLklRX0xUTS44LzIwLzIwMDkBAAAA7lQNAAIAAAAJMjMuOTgwMjI1AQgAAAAFAAAAATEB</t>
  </si>
  <si>
    <t>AAAACjEzOTA2Mjc0MTMDAAAAAzE2MAIAAAAENDAyMAQAAAABMAcAAAAJOC8yMC8yMDA5CAAAAAk2LzMwLzIwMDkJAAAAATDTTZmccoTXCEyEwb1yhNcII0NJUS5TR1g6QzA5LklRX0NMT1NFUFJJQ0UuMi8xOC8yMDE1AQAAAPNDBgACAAAABTEwLjI4AD5FA3Z0hNcIYP93NJWE1wgjQ0lRLlNHWDpXMDUuSVFfQ0xPU0VQUklDRS4xMS8xLzIwMTcBAAAA7mENAAIAAAAEMi40MgCsxp1VdITXCB5NODKVhNcII0NJUS5TR1g6VzA1LklRX0NMT1NFUFJJQ0UuNS8yMS8yMDE1AQAAAO5hDQACAAAABTEuOTU1AIxNuXB0hNcIhYtiNJWE1wgjQ0lRLlNHWDpINzguSVFfQ0xPU0VQUklDRS43LzEwLzIwMTkBAAAA/EIGAAIAAAAENi42NQA4e6s/dITXCAt7hjCVhNcIJENJUS5TR1g6RzEzLklRX0NMT1NFUFJJQ0UuMTIvMjgvMjAxMgEAAAALZA0AAgAAAAQxLjM5ACmo1ZF0hNcI86NBNpWE1wgiQ0lRLlNHWDpCNjEuSVFfQ0xPU0VQUklDRS42LzEvMjAxOQEAAADmYEQAAwAAAAAAzhtLO3SE1wgoSjgwlYTXCCNDSVEuU0dYOkQwMS5JUV9DTE9TRVBSSUNFLjYvMTEvMjAxMwEAAADvWw0AAgAAAAUxMi4wNgC1s4GKdITXCOkNtDaVhNcII0NJUS5TR1g6VzA1LklRX0NMT1NFUFJJQ0UuMS8yMS8yMDE0AQAAAO5hDQACAAAABTEuODI1AKVcc4B0hNcIFCP6NZWE1wgpQ0lRLlNHWDpINzguSVFfQlZfU0hBUkUuSVFfTFRNLjEy</t>
  </si>
  <si>
    <t>LzExLzIwMDkBAAAA/EIGAAIAAAAINS42NzEwNTMBCAAAAAUAAAABMQEAAAAKMTM0ODg5NjAxNgMAAAADMTYwAgAAAAQ0MDIwBAAAAAEwBwAAAAoxMi8xMS8yMDA5CAAAAAk5LzMwLzIwMDkJAAAAATBq1d+YcoTXCFMDer1yhNcII0NJUS5TR1g6QTdSVS5JUV9DTE9TRVBSSUNFLjQvMi8yMDE1AQAAAGS/2QECAAAABDAuNTUAZiwEdXSE1whMlGE1lYTXCChDSVEuU0dYOkg3OC5JUV9CVl9TSEFSRS5JUV9MVE0uMi8yMS8yMDA5AQAAAPxCBgACAAAACDUuMDI5Njk4AQgAAAAFAAAAATEBAAAACjEzNDg4OTQ2MjADAAAAAzE2MAIAAAAENDAyMAQAAAABMAcAAAAJMi8yMS8yMDA5CAAAAAoxMi8zMS8yMDA4CQAAAAEwxRJNpnKE1whf6HG+coTXCCRDSVEuU0dYOlQxOC5JUV9DTE9TRVBSSUNFLjEwLzE4LzIwMTIFAAAAAAAAAAgAAAAUKEludmFsaWQgSWRlbnRpZmllcin5pYSWdITXCMcXVzaVhNcII0NJUS5TR1g6VDM5LklRX0NMT1NFUFJJQ0UuNi8yNy8yMDEwAQAAADFcDQADAAAAAACcAUusdITXCOHBpjiVhNcIJENJUS5TR1g6QlNMLklRX0NMT1NFUFJJQ0UuMTAvMTMvMjAxMAEAAAAkeA0AAgAAAAgwLjc4MzMzMgAsbt2wdITXCPlqVTmVhNcIIkNJUS5TR1g6QUROLklRX0NMT1NFUFJJQ0UuOS8xLzIwMTMBAAAAPGYGBwMAAAAAAHU7EIl0hNcITd6ONZWE1wgoQ0lRLlNHWDpaMjUuSVFfQlZfU0hBUkUuSVFf</t>
  </si>
  <si>
    <t>TFRNLjUvMTEvMjAxMgEAAADDBqYBAgAAAAY3LjU4MjEBCAAAAAUAAAABMQEAAAAKMTY1MjQ3MTQ4NAMAAAACMzICAAAABDQwMjAEAAAAATAHAAAACTUvMTEvMjAxMggAAAAJMy8zMS8yMDEyCQAAAAEwa+l1gHKE1wi3TCy8coTXCCRDSVEuU0dYOlUxNC5JUV9DTE9TRVBSSUNFLjEwLzE2LzIwMDkBAAAASFgNAAIAAAAEMy40MwCTruy0dITXCMsgyDiVhNcII0NJUS5TR1g6UzUxLklRX0NMT1NFUFJJQ0UuMS8yMi8yMDE5AQAAANBZDQACAAAABDEuNjUAK8zYSXSE1wim8EkxlYTXCCRDSVEuU0dYOk0wNC5JUV9DTE9TRVBSSUNFLjExLzE4LzIwMTYBAAAA6j4GAAIAAAAFMS4zMzUA933cZHSE1wh6IfAzlYTXCCNDSVEuU0dYOlU5Ni5JUV9DTE9TRVBSSUNFLjIvMTUvMjAxNwEAAACReA0AAgAAAAQzLjEzAHf2H1x0hNcIcnBeMpWE1wgoQ0lRLlNHWDpHMDcuSVFfQlZfU0hBUkUuSVFfTFRNLjcvMjYvMjAxMAEAAAB58SQAAgAAAAg3LjUzNDY2MwEIAAAABQAAAAExAQAAAAoxNDQxOTA5OTMxAwAAAAMxMzgCAAAABDQwMjAEAAAAATAHAAAACTcvMjYvMjAxMAgAAAAKMTIvMzEvMjAwOQkAAAABMFElkIpyhNcIP2WvvHKE1wgkQ0lRLlNHWDpaMjUuSVFfQ0xPU0VQUklDRS4xMC8xOC8yMDE5AQAAAMMGpgECAAAABDEuMTYAg2fgRnSE1wi79gsxlYTXCCRDSVEuU0dYOlA4Wi5JUV9DTE9TRVBSSUNFLjEwLzIxLzIw</t>
  </si>
  <si>
    <t>MTIBAAAA0VXoCgMAAAAAANC885d0hNcIv6BgNpWE1wgjQ0lRLlNHWDpUUTUuSVFfQ0xPU0VQUklDRS4xMC81LzIwMTUBAAAAYWBEAAIAAAAEMS41MQCJeJdzdITXCPN2bjSVhNcII0NJUS5TR1g6QlM2LklRX0NMT1NFUFJJQ0UuOC8yMy8yMDEwAQAAAGNcAwICAAAABDEuNTEANZ0DqHSE1wgIAeM4lYTXCCJDSVEuU0dYOkMzMS5JUV9DTE9TRVBSSUNFLjIvMS8yMDE5AQAAANJRJQACAAAABDMuMzUAKR8ZRXSE1whm6NkwlYTXCCNDSVEuU0dYOlVEMi5JUV9DTE9TRVBSSUNFLjMvMjAvMjAxMQEAAADNhQ0QAwAAAAAAKiFpqXSE1whvXHA3lYTXCCNDSVEuU0dYOlRRNS5JUV9DTE9TRVBSSUNFLjgvMTYvMjAxMAEAAABhYEQAAwAAAAAAp0SPqXSE1wiuvnI3lYTXCChDSVEuU0dYOlM1OS5JUV9CVl9TSEFSRS5JUV9MVE0uMi8xMC8yMDA5AQAAAHglCgACAAAACDEuMDQ5MjU3AQgAAAAFAAAAATEBAAAACjEzMTMzNTMxMTUDAAAAAzEzOAIAAAAENDAyMAQAAAABMAcAAAAJMi8xMC8yMDA5CAAAAAoxMi8zMS8yMDA4CQAAAAEwxRJNpnKE1wiUSnS+coTXCCRDSVEuU0dYOkE3UlUuSVFfQ0xPU0VQUklDRS4zLzI2LzIwMTUBAAAAZL/ZAQIAAAAEMC41NADnRTRtdITXCAvcUTSVhNcIKUNJUS5TR1g6VFE1LklRX0JWX1NIQVJFLklRX0xUTS4xMS8yMi8yMDA5AQAAAGFgRAACAAAACDIuMjMxNjg5AQgAAAAFAAAAATEB</t>
  </si>
  <si>
    <t>AAAACjEwNzYwMzI1NTkDAAAAAzEzOAIAAAAENDAyMAQAAAABMAcAAAAKMTEvMjIvMjAwOQgAAAAJOS8zMC8yMDAxCQAAAAEwYiumm3KE1wg51bC9coTXCCNDSVEuU0dYOlUwNC5JUV9DTE9TRVBSSUNFLjYvMTAvMjAxNAEAAAA9klQAAgAAAAQyLjMzAGJmC390hNcItPlENZWE1wgjQ0lRLlNHWDpTNTguSVFfQ0xPU0VQUklDRS4xMC8yLzIwMTUBAAAACVIlAAIAAAAEMy45NgBggsp3dITXCD+IgTSVhNcIIkNJUS5TR1g6QTUwLklRX0NMT1NFUFJJQ0UuOC82LzIwMDkBAAAABp7rEAMAAAAAACWDqbx0hNcIjwVyOZWE1wgjQ0lRLlNHWDpEMDEuSVFfQ0xPU0VQUklDRS44LzE5LzIwMTYBAAAA71sNAAIAAAAENy4zNwDAEgRmdITXCCgAiTOVhNcII0NJUS5TR1g6SDEzLklRX0NMT1NFUFJJQ0UuOC8zMC8yMDE3AQAAANwpWgACAAAABDIuMzcADfpmWnSE1wj5VKgylYTXCCNDSVEuU0dYOlEwRi5JUV9DTE9TRVBSSUNFLjkvMjEvMjAxNgEAAADD/ooDAgAAAAQyLjE0ACjYll10hNcIPKK2MpWE1wgnQ0lRLlNHWDpDRUUuSVFfQlZfU0hBUkUuSVFfTFRNLjgvNC8yMDA5AQAAACLDngACAAAACDAuMTA2MTc1AQgAAAAFAAAAATEBAAAACjEzOTM4OTA0NzADAAAAAzEzOAIAAAAENDAyMAQAAAABMAcAAAAIOC80LzIwMDkIAAAACTYvMzAvMjAwOQkAAAABMNNNmZxyhNcIjebDvXKE1wgjQ0lRLlNHWDpGOTkuSVFfQ0xP</t>
  </si>
  <si>
    <t>U0VQUklDRS40LzE0LzIwMTgBAAAAOlcNAAMAAAAAACoXg1h0hNcIa5pGMpWE1wgjQ0lRLlNHWDpDQzMuSVFfQ0xPU0VQUklDRS4xLzEyLzIwMTABAAAAhIwiAAIAAAAEMi4xMwBCtOGzdITXCEBMvjmVhNcIKUNJUS5TR1g6TkQ4VS5JUV9CVl9TSEFSRS5JUV9MVE0uMy8yOC8yMDEyAQAAAECKkgECAAAACDEuMzYwOTc5AQgAAAAFAAAAATEBAAAACjE1ODU0ODkxNDIDAAAAAzEzOAIAAAAENDAyMAQAAAABMAcAAAAJMy8yOC8yMDEyCAAAAAoxMi8zMS8yMDExCQAAAAEwjUi1gXKE1whlczO8coTXCCNDSVEuU0dYOkVINS5JUV9DTE9TRVBSSUNFLjQvMTUvMjAxNQEAAADVgGMAAgAAAAQwLjU4ABDUNHl0hNcIV16ZNJWE1wglQ0lRLlNHWDpBN1JVLklRX0NMT1NFUFJJQ0UuMTAvMTEvMjAxMAEAAABkv9kBAgAAAAQwLjYxAB2nkal0hNcICteaOJWE1wgiQ0lRLlNHWDpDQzMuSVFfQ0xPU0VQUklDRS4yLzMvMjAxNQEAAACEjCIAAgAAAAQ0LjI3AJqDRXl0hNcIl+DgNJWE1wgpQ0lRLlNHWDpFSDUuSVFfQlZfU0hBUkUuSVFfTFRNLjEwLzE5LzIwMTABAAAA1YBjAAIAAAAIMC40NTUwNDMBCAAAAAUAAAABMQEAAAAKMTUzMzIxMTA4OQMAAAABOQIAAAAENDAyMAQAAAABMAcAAAAKMTAvMTkvMjAxMAgAAAAJOS8zMC8yMDEwCQAAAAEwUSWQinKE1wgIA628coTXCCNDSVEuU0dYOk8zMi5JUV9DTE9TRVBSSUNFLjQv</t>
  </si>
  <si>
    <t>MTcvMjAwOQEAAAAnu1MAAgAAAAQxLjY4AJUEEcF0hNcIRbBzOpWE1wgoQ0lRLlNHWDo1Q1AuSVFfQlZfU0hBUkUuSVFfTFRNLjMvMzAvMjAwOQEAAAAfTXsAAgAAAAgwLjEzNTI5MwEIAAAABQAAAAExAQAAAAoxMzY4MDAyMTE5AwAAAAMxMTECAAAABDQwMjAEAAAAATAHAAAACTMvMzAvMjAwOQgAAAAKMTIvMzEvMjAwOAkAAAABMPrJUqVyhNcIALBXvnKE1wgiQ0lRLlNHWDpTNTEuSVFfQ0xPU0VQUklDRS41LzUvMjAxNgEAAADQWQ0AAgAAAAQxLjYxAI3Og2J0hNcImbJ6M5WE1wgjQ0lRLlNHWDpTNjEuSVFfQ0xPU0VQUklDRS43LzExLzIwMTkBAAAAhlsNAAIAAAAENC4yNQA4e6s/dITXCAt7hjCVhNcIKENJUS5TR1g6QTUwLklRX0JWX1NIQVJFLklRX0xUTS4zLzI1LzIwMTABAAAABp7rEAMAAAAAAPOzpJVyhNcIURtPvXKE1wgnQ0lRLlNHWDpBWlkuSVFfQlZfU0hBUkUuSVFfTFRNLjkvMy8yMDA5AQAAAGnyXQECAAAACjI0Ni41OTUyNDYBCAAAAAUAAAABMQEAAAAKMTM5MjA5NzM4NQMAAAADMTYwAgAAAAQ0MDIwBAAAAAEwBwAAAAg5LzMvMjAwOQgAAAAJNi8zMC8yMDA5CQAAAAEw002ZnHKE1widIr+9coTXCCNDSVEuU0dYOlQxOC5JUV9DTE9TRVBSSUNFLjQvMTUvMjAxOQUAAAAAAAAACAAAABQoSW52YWxpZCBJZGVudGlmaWVyKXIm+0h0hNcI7W0CMZWE1wgjQ0lRLlNHWDpTOTEuSVFfQ0xPU0VQ</t>
  </si>
  <si>
    <t>UklDRS45LzIzLzIwMTcBAAAAUux2CAMAAAAAAH32UE50hNcIljslMpWE1wgiQ0lRLlNHWDpCU0wuSVFfQ0xPU0VQUklDRS44LzMvMjAxOQEAAAAkeA0AAwAAAAAAmQptR3SE1wgbLyYxlYTXCCdDSVEuU0dYOlA4Wi5JUV9CVl9TSEFSRS5JUV9MVE0uNS8zLzIwMTEBAAAA0VXoCgMAAAAAAHX/VYtyhNcIG+64vHKE1wgoQ0lRLlNHWDpVMTAuSVFfQlZfU0hBUkUuSVFfTFRNLjIvMTIvMjAxMQEAAAAZT3sAAgAAAAgxLjQ2NzIzOAEIAAAABQAAAAExAQAAAAoxNTQyMzE2NTU5AwAAAAMxMzgCAAAABDQwMjAEAAAAATAHAAAACTIvMTIvMjAxMQgAAAAKMTIvMzEvMjAxMAkAAAABMIk3rYdyhNcI9bh/vHKE1wgkQ0lRLlNHWDpKMzcuSVFfQ0xPU0VQUklDRS4xMi8xOC8yMDA5AQAAAB47BgACAAAABDE3LjQA/wu9uXSE1wgCmtE5lYTXCCNDSVEuU0dYOkcxMy5JUV9DTE9TRVBSSUNFLjQvMjAvMjAwOQEAAAALZA0AAgAAAAQwLjYxAJtdE8F0hNcIVr33OZWE1wgjQ0lRLlNHWDpHMTMuSVFfQ0xPU0VQUklDRS4xMS80LzIwMTcBAAAAC2QNAAMAAAAAAKzGnVV0hNcIHk04MpWE1wgjQ0lRLlNHWDpPMzIuSVFfQ0xPU0VQUklDRS4zLzE2LzIwMDkBAAAAJ7tTAAIAAAADMS4zAJpnjsJ0hNcIE+T+OZWE1wgjQ0lRLlNHWDpTNjMuSVFfQ0xPU0VQUklDRS44LzI5LzIwMTkBAAAAQfALAAIAAAAEMy45NgDCTVs5dITXCEmv</t>
  </si>
  <si>
    <t>HzCVhNcIJENJUS5TR1g6VTE0LklRX0NMT1NFUFJJQ0UuMTEvMjEvMjAxNQEAAABIWA0AAwAAAAAA/ABsZ3SE1wh0fUEzlYTXCChDSVEuU0dYOkI2MS5JUV9CVl9TSEFSRS5JUV9MVE0uOS8xMy8yMDA5AQAAAOZgRAACAAAACDMuMDU5NDExAQgAAAAFAAAAATEBAAAACjEzOTQ0NTIyMzMDAAAAAzEzOAIAAAAENDAyMAQAAAABMAcAAAAJOS8xMy8yMDA5CAAAAAk2LzMwLzIwMDkJAAAAATD2gRqfcoTXCDJs7L1yhNcII0NJUS5TR1g6VTk2LklRX0NMT1NFUFJJQ0UuMi8xNi8yMDEyAQAAAJF4DQACAAAABDUuMDgAOErUmnSE1wisVAA3lYTXCCRDSVEuU0dYOk5EOFUuSVFfQ0xPU0VQUklDRS44LzE2LzIwMTIBAAAAQIqSAQIAAAAEMS4wOQAumT2TdITXCE7GuTWVhNcII0NJUS5TR1g6TzM5LklRX0NMT1NFUFJJQ0UuNC8yMC8yMDE3AQAAACmGEgACAAAAAzkuNgBpo2hjdITXCDBsLjOVhNcIJENJUS5TR1g6QzA5LklRX0NMT1NFUFJJQ0UuMTEvMTIvMjAwOQEAAADzQwYAAgAAAAUxMC4wOACvVVC4dITXCJJzyjmVhNcIIkNJUS5TR1g6VTExLklRX0NMT1NFUFJJQ0UuOS80LzIwMTUBAAAAw1AGAAIAAAAFMTkuMTUAYILKd3SE1wgR/JY0lYTXCChDSVEuU0dYOkcwNy5JUV9CVl9TSEFSRS5JUV9MVE0uNS8xOC8yMDEyAQAAAHnxJAACAAAACDguMjY1NjcxAQgAAAAFAAAAATEBAAAACjE1OTkwNjk5NDMDAAAAAzEz</t>
  </si>
  <si>
    <t>OAIAAAAENDAyMAQAAAABMAcAAAAJNS8xOC8yMDEyCAAAAAoxMi8zMS8yMDExCQAAAAEwa+l1gHKE1wi3TCy8coTXCChDSVEuU0dYOkgwMi5JUV9CVl9TSEFSRS5JUV9MVE0uOS8yOS8yMDEyAQAAAGxXDQACAAAACDkuNDQxNDkzAQgAAAAFAAAAATEBAAAACjE2MzIxMDU2MjYDAAAAAzEzOAIAAAAENDAyMAQAAAABMAcAAAAJOS8yOS8yMDEyCAAAAAk2LzMwLzIwMTIJAAAAATDY9O11coTXCFP6jrtyhNcIIkNJUS5TR1g6VTEwLklRX0NMT1NFUFJJQ0UuMi8zLzIwMTgBAAAAGU97AAMAAAAAAEjSP1F0hNcITiWDMZWE1wgpQ0lRLlNHWDpBRE4uSVFfQlZfU0hBUkUuSVFfTFRNLjExLzIyLzIwMDkBAAAAPGYGBwMAAAAAAPOzpJVyhNcISt5TvXKE1wgpQ0lRLlNHWDpUMzkuSVFfQlZfU0hBUkUuSVFfTFRNLjEwLzE1LzIwMTEBAAAAMVwNAAIAAAAHMS4zODcyNQEIAAAABQAAAAExAQAAAAoxNTc3NzA0OTE2AwAAAAMxMzgCAAAABDQwMjAEAAAAATAHAAAACjEwLzE1LzIwMTEIAAAACTgvMzEvMjAxMQkAAAABMMiUzX5yhNcIke0KvHKE1wgjQ0lRLlNHWDpTNTEuSVFfQ0xPU0VQUklDRS4zLzI3LzIwMTUBAAAA0FkNAAIAAAAEMi45NwAlcjJ5dITXCFdemTSVhNcII0NJUS5TR1g6VDM5LklRX0NMT1NFUFJJQ0UuOS8yMi8yMDEyAQAAADFcDQADAAAAAADQvPOXdITXCMbL9jaVhNcII0NJUS5TR1g6VzA1LklRX0NM</t>
  </si>
  <si>
    <t>T1NFUFJJQ0UuNC8yMS8yMDE0AQAAAO5hDQACAAAABDEuOTcAEkRggHSE1whAvbo0lYTXCCNDSVEuU0dYOlQxOC5JUV9DTE9TRVBSSUNFLjgvMTgvMjAxNgUAAAAAAAAACAAAABQoSW52YWxpZCBJZGVudGlmaWVyKeVQUGF0hNcIFwHYMpWE1wgiQ0lRLlNHWDpXMDUuSVFfQ0xPU0VQUklDRS44LzEvMjAwOQEAAADuYQ0AAwAAAAAAJYOpvHSE1wgipSI6lYTXCChDSVEuU0dYOlM1OC5JUV9CVl9TSEFSRS5JUV9MVE0uNC8yNS8yMDA5AQAAAAlSJQACAAAABzEuMjk1NDIBCAAAAAUAAAABMQEAAAAKMTM4Nzk5Nzg1NgMAAAADMTM4AgAAAAQ0MDIwBAAAAAEwBwAAAAk0LzI1LzIwMDkIAAAACTMvMzEvMjAwOQkAAAABMGryHKRyhNcIztk/vnKE1wgjQ0lRLlNHWDpPMzkuSVFfQ0xPU0VQUklDRS43LzI5LzIwMTEBAAAAKYYSAAIAAAAEOS45NQBltKOgdITXCOWMbTiVhNcIIkNJUS5TR1g6TzM5LklRX0NMT1NFUFJJQ0UuMy8zLzIwMTgBAAAAKYYSAAMAAAAAACoXg1h0hNcIYYVSMpWE1wgoQ0lRLlNHWDpDQzMuSVFfQlZfU0hBUkUuSVFfTFRNLjEwLzIvMjAxMgEAAACEjCIAAgAAAAgwLjAyMjcxMQEIAAAABQAAAAExAQAAAAoxNjQzOTAxMzc0AwAAAAMxMzgCAAAABDQwMjAEAAAAATAHAAAACTEwLzIvMjAxMggAAAAJOS8zMC8yMDEyCQAAAAEw7s5hd3KE1wiE0Ka7coTXCCRDSVEuU0dYOk0wNC5JUV9DTE9TRVBS</t>
  </si>
  <si>
    <t>SUNFLjExLzIyLzIwMTYBAAAA6j4GAAIAAAAFMS4zMzUA933cZHSE1wh0kjUzlYTXCCJDSVEuU0dYOlYwMy5JUV9DTE9TRVBSSUNFLjYvNi8yMDEzAQAAAGyNAAACAAAABDcuMzkAIAldkHSE1wgxATA3lYTXCCNDSVEuU0dYOlEwRi5JUV9DTE9TRVBSSUNFLjkvMTEvMjAxMwEAAADD/ooDAgAAAAUxLjU5NQCc6CqGdITXCDPGRjiVhNcII0NJUS5TR1g6Qk40LklRX0NMT1NFUFJJQ0UuNC8yOC8yMDE1AQAAAIVWDQACAAAABDguNzcAQudHeXSE1whXXpk0lYTXCChDSVEuU0dYOk9WOC5JUV9CVl9TSEFSRS5JUV9MVE0uNS8yOC8yMDEwAQAAAC68JwgCAAAACDAuMTg3Mjg0AQgAAAAFAAAAATEBAAAACjE0NjU2MzE4MTMDAAAAAzEzOAIAAAAENDAyMAQAAAABMAcAAAAJNS8yOC8yMDEwCAAAAAoxMi8zMS8yMDA5CQAAAAEws4PHlnKE1wjVLGK9coTXCChDSVEuU0dYOkE3UlUuSVFfQlZfU0hBUkUuSVFfTFRNLjQvNC8yMDEwAQAAAGS/2QECAAAACDAuNDI2OTA1AQgAAAAFAAAAATEBAAAACjE0NjE0ODQ1MTYDAAAAAzEzOAIAAAAENDAyMAQAAAABMAcAAAAINC80LzIwMTAIAAAACTMvMzEvMjAxMAkAAAABMKPKE5dyhNcIllNpvXKE1wgjQ0lRLlNHWDpTNjMuSVFfQ0xPU0VQUklDRS40LzE0LzIwMTQBAAAAQfALAAIAAAAEMy45NAB8Hk+DdITXCM7PXDWVhNcIJENJUS5TR1g6Rjk5LklRX0NMT1NFUFJJQ0UuMTAv</t>
  </si>
  <si>
    <t>MjQvMjAxNAEAAAA6Vw0AAgAAAAQzLjE2AF4I4IF0hNcIT6jGNJWE1wgjQ0lRLlNHWDpVOTYuSVFfQ0xPU0VQUklDRS45LzEwLzIwMDkBAAAAkXgNAAIAAAAEMy4zOABbbjq7dITXCC51eDqVhNcIIkNJUS5TR1g6SjM3LklRX0NMT1NFUFJJQ0UuOS85LzIwMTUBAAAAHjsGAAIAAAAFMjguMDYAiXiXc3SE1wgBgtAzlYTXCCJDSVEuU0dYOlUxNC5JUV9DTE9TRVBSSUNFLjUvMy8yMDEzAQAAAEhYDQACAAAABDcuMTgA/RWEinSE1wiyopM1lYTXCCNDSVEuU0dYOlQxOC5JUV9DTE9TRVBSSUNFLjIvMTMvMjAxOQUAAAAAAAAACAAAABQoSW52YWxpZCBJZGVudGlmaWVyKSiGGkF0hNcIlst1MJWE1wgpQ0lRLlNHWDpTOTEuSVFfQlZfU0hBUkUuSVFfTFRNLjEyLzE2LzIwMDkBAAAAUux2CAMAAAAAAGrV35hyhNcIUwN6vXKE1wgkQ0lRLlNHWDpCVkEuSVFfQ0xPU0VQUklDRS4xMS8xMC8yMDExAQAAAL5xewADAAAAAAC5XByidITXCFSbTDeVhNcIKENJUS5TR1g6VDE4LklRX0JWX1NIQVJFLklRX0xUTS42LzIyLzIwMDkFAAAAAAAAAAgAAAAUKEludmFsaWQgSWRlbnRpZmllcimw0VGhcoTXCLh6Hr5yhNcIJENJUS5TR1g6QlZBLklRX0NMT1NFUFJJQ0UuMTIvMTQvMjAxNwEAAAC+cXsAAgAAAAQxLjEzAKzGnVV0hNcIBkLnMZWE1wgjQ0lRLlNHWDpTNTkuSVFfQ0xPU0VQUklDRS43LzMwLzIwMTMBAAAAeCUKAAIA</t>
  </si>
  <si>
    <t>AAAENC44OACheQGMdITXCJg0uzaVhNcIIkNJUS5TR1g6SDc4LklRX0NMT1NFUFJJQ0UuOC8zLzIwMTcBAAAA/EIGAAIAAAAENy41OQBiagtWdITXCHoRPTKVhNcII0NJUS5TR1g6UzA3LklRX0NMT1NFUFJJQ0UuMTEvMy8yMDEwAQAAAL1kDQACAAAABTE4LjE2ACxu3bB0hNcI7dO5OJWE1wgoQ0lRLlNHWDpUMTguSVFfQlZfU0hBUkUuSVFfTFRNLjkvMTgvMjAxMgUAAAAAAAAACAAAABQoSW52YWxpZCBJZGVudGlmaWVyKVSVSIByhNcIUf8dvHKE1wgoQ0lRLlNHWDpaMjUuSVFfQlZfU0hBUkUuSVFfTFRNLjgvMjIvMjAxMAEAAADDBqYBAgAAAAg2LjE3Nzg1MQEIAAAABQAAAAExAQAAAAoxNDkwMjUxMDM2AwAAAAIzMgIAAAAENDAyMAQAAAABMAcAAAAJOC8yMi8yMDEwCAAAAAk2LzMwLzIwMTAJAAAAATCootiOcoTXCKb+6rxyhNcIKENJUS5TR1g6VjAzLklRX0JWX1NIQVJFLklRX0xUTS4xMS84LzIwMDkBAAAAbI0AAAIAAAAINi44MDMyMzMBCAAAAAUAAAABMQEAAAAKMTQwNzg0MDk3MgMAAAADMTM4AgAAAAQ0MDIwBAAAAAEwBwAAAAkxMS84LzIwMDkIAAAACTkvMzAvMjAwOQkAAAABMOE0SZtyhNcIKK6pvXKE1wgiQ0lRLlNHWDpTMDguSVFfQ0xPU0VQUklDRS44LzcvMjAxNAEAAACSZ0sAAgAAAAQxLjc2ACHmAX90hNcIk5dCNZWE1wgkQ0lRLlNHWDpFSDUuSVFfQ0xPU0VQUklDRS4xMi8xNy8yMDEx</t>
  </si>
  <si>
    <t>AQAAANWAYwADAAAAAAB5dEyfdITXCBNu1jiVhNcIKENJUS5TR1g6UzU5LklRX0JWX1NIQVJFLklRX0xUTS4zLzE1LzIwMTEBAAAAeCUKAAIAAAAIMS4xNDI4NTkBCAAAAAUAAAABMQEAAAAKMTQ5MjgzOTMyNgMAAAADMTM4AgAAAAQ0MDIwBAAAAAEwBwAAAAkzLzE1LzIwMTEIAAAACjEyLzMxLzIwMTAJAAAAATDVijaOcoTXCGKv3LxyhNcII0NJUS5TR1g6WjI1LklRX0NMT1NFUFJJQ0UuOS8xMC8yMDE2AQAAAMMGpgEDAAAAAAAtn0FpdITXCFrm9DOVhNcII0NJUS5TR1g6TkQ4VS5JUV9DTE9TRVBSSUNFLjIvNy8yMDEyAQAAAECKkgECAAAABDAuNzkAqPnkmnSE1whcBGQ4lYTXCCRDSVEuU0dYOkJTTC5JUV9DTE9TRVBSSUNFLjEyLzEzLzIwMDkBAAAAJHgNAAMAAAAAAFtuOrt0hNcIHUFtOZWE1wgnQ0lRLlNHWDpHOTIuSVFfQlZfU0hBUkUuSVFfTFRNLjcvNC8yMDEwAQAAAFdOdQACAAAACDAuMzgwNzc1AQgAAAAFAAAAATEBAAAACjE0NjYzNjkwNjcDAAAAAzE2MAIAAAAENDAyMAQAAAABMAcAAAAINy80LzIwMTAIAAAACTYvMzAvMjAxMAkAAAABMOUBOJRyhNcIums+vXKE1wgoQ0lRLlNHWDpIMTUuSVFfQlZfU0hBUkUuSVFfTFRNLjIvMjQvMjAxMQEAAACaaA0AAgAAAAcyLjY1NTgxAQgAAAAFAAAAATEBAAAACjE3MDE2OTAxMTMDAAAAAzEzOAIAAAAENDAyMAQAAAABMAcAAAAJMi8yNC8yMDExCAAA</t>
  </si>
  <si>
    <t>AAoxMi8zMS8yMDEwCQAAAAEwJxT4i3KE1wgnFsC8coTXCCRDSVEuU0dYOkVCNS5JUV9DTE9TRVBSSUNFLjEyLzE2LzIwMTgBAAAAPa1YAgMAAAAAAHb7T0p0hNcIpvBJMZWE1wgkQ0lRLlNHWDpDMDcuSVFfQ0xPU0VQUklDRS4xMi8xMi8yMDEzAQAAAGRWDQACAAAABTM0LjA4ANIUCYl0hNcIWVoUNpWE1wgoQ0lRLlNHWDpHMTMuSVFfQlZfU0hBUkUuSVFfTFRNLjExLzQvMjAxMAEAAAALZA0AAgAAAAgwLjM5MzgwMgEIAAAABQAAAAExAQAAAAoxNDgxMjcwNDk5AwAAAAMxMzgCAAAABDQwMjAEAAAAATAHAAAACTExLzQvMjAxMAgAAAAJOS8zMC8yMDEwCQAAAAEwUSWQinKE1wgIA628coTXCCNDSVEuU0dYOjVDUC5JUV9DTE9TRVBSSUNFLjYvMTgvMjAxNwEAAAAfTXsAAwAAAAAAFngKV3SE1wiraO4xlYTXCCNDSVEuU0dYOlEwRi5JUV9DTE9TRVBSSUNFLjgvMjEvMjAxNwEAAADD/ooDAgAAAAUxLjkwNQAN+mZadITXCMHwxDKVhNcIJENJUS5TR1g6QzZMLklRX0NMT1NFUFJJQ0UuMTIvMjAvMjAxOAEAAAB3JQoAAgAAAAQ5LjQzAFf06D10hNcI5M5WMJWE1wgjQ0lRLlNHWDpTNjguSVFfQ0xPU0VQUklDRS4yLzE0LzIwMTUBAAAApVIlAAMAAAAAAJqDRXl0hNcIl+DgNJWE1wgjQ0lRLlNHWDpTNjMuSVFfQ0xPU0VQUklDRS4yLzEyLzIwMTQBAAAAQfALAAIAAAAEMy44NABNdCh8dITXCNwt7zSVhNcII0NJ</t>
  </si>
  <si>
    <t>US5TR1g6TEozLklRX0NMT1NFUFJJQ0UuNi8yMC8yMDE2AQAAAJtXDQACAAAABTEuNTE1AB2V2V10hNcIWVobM5WE1wgiQ0lRLlNHWDpTNDEuSVFfQ0xPU0VQUklDRS4yLzQvMjAxOAEAAAC5aA0AAwAAAAAASNI/UXSE1whT5qYxlYTXCCJDSVEuU0dYOjVVWC5JUV9DTE9TRVBSSUNFLjkvOC8yMDE2AQAAAAtq2gYCAAAABzAuMzE4MTgAzY68ZXSE1wgoAIkzlYTXCCJDSVEuU0dYOkJWQS5JUV9DTE9TRVBSSUNFLjYvNS8yMDE2AQAAAL5xewADAAAAAACNzoNidITXCJmyejOVhNcII0NJUS5TR1g6VDM5LklRX0NMT1NFUFJJQ0UuOS8yMS8yMDE4AQAAADFcDQACAAAABDIuODIA6lk8PnSE1wj77pswlYTXCChDSVEuU0dYOkFaWS5JUV9CVl9TSEFSRS5JUV9MVE0uMy8xMi8yMDA5AQAAAGnyXQECAAAACjI2Ni44ODA4MzQBCAAAAAUAAAABMQEAAAAKMTM0OTY1MzgwOQMAAAADMTYwAgAAAAQ0MDIwBAAAAAEwBwAAAAkzLzEyLzIwMDkIAAAACjEyLzMxLzIwMDgJAAAAATBbYY6lcoTXCKDWXr5yhNcII0NJUS5TR1g6QTUwLklRX0NMT1NFUFJJQ0UuOC8yNy8yMDE2AQAAAAae6xADAAAAAADNjrxldITXCNJWOjOVhNcII0NJUS5TR1g6UTBGLklRX0NMT1NFUFJJQ0UuNS8xNS8yMDE3AQAAAMP+igMCAAAABDEuOTgAxHt7W3SE1wiXe68ylYTXCCNDSVEuU0dYOkYxNy5JUV9DTE9TRVBSSUNFLjgvMjAvMjAxOAEAAABu</t>
  </si>
  <si>
    <t>bwAAAgAAAAQxLjg5AHkGyT50hNcIFuFpMJWE1wgoQ0lRLlNHWDpHMDcuSVFfQlZfU0hBUkUuSVFfTFRNLjUvMTEvMjAxMgEAAAB58SQAAgAAAAg4LjI2NTY3MQEIAAAABQAAAAExAQAAAAoxNTk5MDY5OTQzAwAAAAMxMzgCAAAABDQwMjAEAAAAATAHAAAACTUvMTEvMjAxMggAAAAKMTIvMzEvMjAxMQkAAAABMJdG03hyhNcIB4C3u3KE1wgoQ0lRLlNHWDpTNDEuSVFfQlZfU0hBUkUuSVFfTFRNLjEyLzUvMjAxMQEAAAC5aA0AAgAAAAgzLjU2OTY3MgEIAAAABQAAAAExAQAAAAoxNTc2NDE3MzkwAwAAAAMxMzgCAAAABDQwMjAEAAAAATAHAAAACTEyLzUvMjAxMQgAAAAJOS8zMC8yMDExCQAAAAEwqpLigXKE1wgGXT+8coTXCCRDSVEuU0dYOkE3UlUuSVFfQ0xPU0VQUklDRS4zLzIzLzIwMTABAAAAZL/ZAQIAAAAFMC42MTUAMeI6uHSE1wjP8145lYTXCCNDSVEuU0dYOkcxMy5JUV9DTE9TRVBSSUNFLjEvMjQvMjAxMwEAAAALZA0AAgAAAAQxLjQ0ANIZeo10hNcI3e+hNZWE1wgjQ0lRLlNHWDpBWlkuSVFfQ0xPU0VQUklDRS43LzIzLzIwMTIBAAAAafJdAQIAAAADMTE0ADKrW5l0hNcIrj9fOJWE1wgjQ0lRLlNHWDpBNTAuSVFfQ0xPU0VQUklDRS43LzIxLzIwMTABAAAABp7rEAMAAAAAAGPFZK90hNcIBxoXOJWE1wgjQ0lRLlNHWDpIMDIuSVFfQ0xPU0VQUklDRS4xMi8zLzIwMTABAAAAbFcNAAIAAAAINS41</t>
  </si>
  <si>
    <t>NDU0NTQANZ0DqHSE1wgngEk5lYTXCCNDSVEuU0dYOkFETi5JUV9DTE9TRVBSSUNFLjEvMjUvMjAxMgEAAAA8ZgYHAwAAAAAAPlbKnXSE1wgUBBE3lYTXCChDSVEuU0dYOkMwOS5JUV9CVl9TSEFSRS5JUV9MVE0uNy8yMy8yMDEwAQAAAPNDBgACAAAACDYuNzgzODc3AQgAAAAFAAAAATEBAAAACjE0NjYxNjgzODkDAAAAAzEzOAIAAAAENDAyMAQAAAABMAcAAAAJNy8yMy8yMDEwCAAAAAk2LzMwLzIwMTAJAAAAATDlATiUcoTXCIoJPL1yhNcIKENJUS5TR1g6RjM0LklRX0JWX1NIQVJFLklRX0xUTS4xMi81LzIwMTIBAAAAy25TAAIAAAAIMi4xNTQ5NTUBCAAAAAUAAAABMQEAAAAKMTY0MzkwMTM5OQMAAAADMTYwAgAAAAQ0MDIwBAAAAAEwBwAAAAkxMi81LzIwMTIIAAAACTkvMzAvMjAxMgkAAAABMAleLXdyhNcIpEedu3KE1wgjQ0lRLlNHWDpTNjMuSVFfQ0xPU0VQUklDRS45LzI5LzIwMTgBAAAAQfALAAMAAAAAAOpZPD50hNcIivVdMJWE1wgjQ0lRLlNHWDpCTjQuSVFfQ0xPU0VQUklDRS44LzE1LzIwMTMBAAAAhVYNAAIAAAAFMTAuNTMAwL38i3SE1whoCSU2lYTXCCRDSVEuU0dYOkJWQS5JUV9DTE9TRVBSSUNFLjEyLzE3LzIwMTIBAAAAvnF7AAMAAAAAAGHPbJZ0hNcIg37oNpWE1wgjQ0lRLlNHWDpaNzQuSVFfQ0xPU0VQUklDRS4xLzMxLzIwMTIBAAAAALcBAAIAAAADMy4xALxTT5x0hNcIRhoFN5WE</t>
  </si>
  <si>
    <t>1wgoQ0lRLlNHWDpBNTAuSVFfQlZfU0hBUkUuSVFfTFRNLjkvMTAvMjAxMQEAAAAGnusQAwAAAAAAiTeth3KE1whgfYS8coTXCCJDSVEuU0dYOkJTTC5JUV9DTE9TRVBSSUNFLjIvOC8yMDE2AQAAACR4DQADAAAAAAD8AGxndITXCKxMhjSVhNcII0NJUS5TR1g6Q0MzLklRX0NMT1NFUFJJQ0UuOC8yNS8yMDE3AQAAAISMIgACAAAABDIuNjYAYmoLVnSE1wjTKRIylYTXCChDSVEuU0dYOkcxMy5JUV9CVl9TSEFSRS5JUV9MVE0uNC8xNy8yMDExAQAAAAtkDQACAAAACDAuNDQ2Nzg0AQgAAAAFAAAAATEBAAAACjE1ODQ2MjA1ODMDAAAAAzEzOAIAAAAENDAyMAQAAAABMAcAAAAJNC8xNy8yMDExCAAAAAkzLzMxLzIwMTEJAAAAATALQFuNcoTXCF7s17xyhNcII0NJUS5TR1g6UTBGLklRX0NMT1NFUFJJQ0UuMy8yMy8yMDExAQAAAMP+igMDAAAAAADLe7OmdITXCGnh7DeVhNcII0NJUS5TR1g6RTVILklRX0NMT1NFUFJJQ0UuNC8yMS8yMDE5AQAAAOpRJQADAAAAAAByJvtIdITXCJ1/FTGVhNcII0NJUS5TR1g6SDE1LklRX0NMT1NFUFJJQ0UuNS8yOS8yMDEzAQAAAJpoDQACAAAABDMuMzgAoi7pjnSE1whLtKY1lYTXCCNDSVEuU0dYOkVINS5JUV9DTE9TRVBSSUNFLjEvMjkvMjAxNgEAAADVgGMAAwAAAAAAkPa/bnSE1wg4MwM0lYTXCCJDSVEuU0dYOkgwMi5JUV9DTE9TRVBSSUNFLjcvNS8yMDE5AQAAAGxXDQAC</t>
  </si>
  <si>
    <t>AAAABTE0LjE4ALy1Xj10hNcIkDgpMJWE1wgiQ0lRLlNHWDpDQzMuSVFfQ0xPU0VQUklDRS45LzgvMjAxMQEAAACEjCIAAgAAAAQyLjg3AHeUNqJ0hNcI+LTPN5WE1wgjQ0lRLlNHWDpMSjMuSVFfQ0xPU0VQUklDRS43LzEwLzIwMTIBAAAAm1cNAAIAAAAEMi4yOQAyq1uZdITXCNsCYzaVhNcIIkNJUS5TR1g6UzkxLklRX0NMT1NFUFJJQ0UuNC85LzIwMDkBAAAAUux2CAMAAAAAAM8rGMF0hNcIE+T+OZWE1wgjQ0lRLlNHWDo1Q1AuSVFfQ0xPU0VQUklDRS40LzEyLzIwMTkBAAAAH017AAIAAAAFMC41MzUAcib7SHSE1whf0bIxlYTXCCRDSVEuU0dYOlUxMS5JUV9DTE9TRVBSSUNFLjEyLzE5LzIwMTcBAAAAw1AGAAIAAAAFMjYuMDIAhLA3TXSE1wjSdXIxlYTXCCdDSVEuU0dYOlMwOC5JUV9CVl9TSEFSRS5JUV9MVE0uNS83LzIwMTABAAAAkmdLAAIAAAAIMC4xNTIwMTgBCAAAAAUAAAABMQEAAAAKMTQ1NzcwOTE5NwMAAAADMTM4AgAAAAQ0MDIwBAAAAAEwBwAAAAg1LzcvMjAxMAgAAAAJMy8zMS8yMDEwCQAAAAEw/559lnKE1wjiQFa9coTXCCRDSVEuU0dYOk5EOFUuSVFfQ0xPU0VQUklDRS45LzEzLzIwMTkBAAAAQIqSAQIAAAAEMS42MwA9Zlo/dITXCNDhFzGVhNcIIkNJUS5TR1g6NUNQLklRX0NMT1NFUFJJQ0UuMi8xLzIwMTcBAAAAH017AAIAAAAEMC42MQDnk9BfdITXCHPa0DKVhNcII0NJUS5TR1g6</t>
  </si>
  <si>
    <t>SjM3LklRX0NMT1NFUFJJQ0UuOS8yMS8yMDA5AQAAAB47BgADAAAAAAAMDDi7dITXCHNe1jmVhNcIKENJUS5TR1g6SjM3LklRX0JWX1NIQVJFLklRX0xUTS4zLzExLzIwMTIBAAAAHjsGAAIAAAAJMzEuOTAyNTk3AQgAAAAFAAAAATEBAAAACjE2MTExMTg3MjADAAAAAzE2MAIAAAAENDAyMAQAAAABMAcAAAAJMy8xMS8yMDEyCAAAAAoxMi8zMS8yMDExCQAAAAEwl99/fXKE1wgtPvq7coTXCCRDSVEuU0dYOk8zMi5JUV9DTE9TRVBSSUNFLjExLzE3LzIwMTQBAAAAJ7tTAAIAAAAEMi4xNgA6CrRudITXCIGgVjSVhNcII0NJUS5TR1g6SjM2LklRX0NMT1NFUFJJQ0UuOS8zMC8yMDE4AQAAAO5UDQADAAAAAADqWTw+dITXCFAKUjCVhNcII0NJUS5TR1g6TkQ4VS5JUV9DTE9TRVBSSUNFLjMvNS8yMDA5AQAAAECKkgECAAAAAzAuOADPKxjBdITXCDPFZzqVhNcII0NJUS5TR1g6RjM0LklRX0NMT1NFUFJJQ0UuNC8xMi8yMDE1AQAAAMtuUwADAAAAAAAQ1DR5dITXCFdemTSVhNcIKENJUS5TR1g6Q0MzLklRX0JWX1NIQVJFLklRX0xUTS4xMS81LzIwMTIBAAAAhIwiAAIAAAAIMC4wMjI3MTEBCAAAAAUAAAABMQEAAAAKMTY0MzkwMTM3NAMAAAADMTM4AgAAAAQ0MDIwBAAAAAEwBwAAAAkxMS81LzIwMTIIAAAACTkvMzAvMjAxMgkAAAABMO7OYXdyhNcIHgyiu3KE1wgjQ0lRLlNHWDpZOTIuSVFfQ0xPU0VQUklDRS40</t>
  </si>
  <si>
    <t>LzI0LzIwMTABAAAAzCyhAQMAAAAAAN+rcbN0hNcIicknOJWE1wgjQ0lRLlNHWDpBWlkuSVFfQ0xPU0VQUklDRS4yLzE3LzIwMTIBAAAAafJdAQIAAAAFMjI3LjUAOErUmnSE1wgALiw6lYTXCCNDSVEuU0dYOlcwNS5JUV9DTE9TRVBSSUNFLjMvMjgvMjAxMgEAAADuYQ0AAgAAAAQxLjI5AL3DwJ10hNcI66EON5WE1wgjQ0lRLlNHWDpDQzMuSVFfQ0xPU0VQUklDRS45LzI2LzIwMTMBAAAAhIwiAAIAAAAENC4zMwB1OxCJdITXCE3ejjWVhNcII0NJUS5TR1g6QUROLklRX0NMT1NFUFJJQ0UuMS8yNi8yMDE3AQAAADxmBgcCAAAABzEuMjA5MDkAzliYaHSE1wgK8UU0lYTXCCJDSVEuU0dYOlU5Ni5JUV9DTE9TRVBSSUNFLjkvNC8yMDE1AQAAAJF4DQACAAAABDMuMzYAYC7Fa3SE1wjdeU80lYTXCChDSVEuU0dYOlVEMi5JUV9CVl9TSEFSRS5JUV9MVE0uMi8xMy8yMDEyAQAAAM2FDRACAAAACDAuNzg3ODk3AQgAAAAFAAAAATEBAAAACjE2OTEyMjUzODADAAAAAzE2MAIAAAAENDAyMAQAAAABMAcAAAAJMi8xMy8yMDEyCAAAAAoxMi8zMS8yMDExCQAAAAEwIC3+eHKE1wi6acO7coTXCCRDSVEuU0dYOkgwMi5JUV9DTE9TRVBSSUNFLjEyLzI0LzIwMTUBAAAAbFcNAAIAAAAEOC40MQCpb01fdITXCEqNwjKVhNcIIkNJUS5TR1g6QzA5LklRX0NMT1NFUFJJQ0UuOC81LzIwMTYBAAAA80MGAAIAAAADOC44AMASBGZ0</t>
  </si>
  <si>
    <t>hNcIKACJM5WE1wgjQ0lRLlNHWDpRMEYuSVFfQ0xPU0VQUklDRS44LzI4LzIwMTQBAAAAw/6KAwIAAAAEMS45MgA//bZ6dITXCOEH6DSVhNcII0NJUS5TR1g6RTVILklRX0NMT1NFUFJJQ0UuNS8yMi8yMDExAQAAAOpRJQADAAAAAAAPNyCodITXCEywkziVhNcIKENJUS5TR1g6SjM2LklRX0JWX1NIQVJFLklRX0xUTS40LzIxLzIwMTEBAAAA7lQNAAIAAAAJNDMuNjIwNDk4AQgAAAAFAAAAATEBAAAACjE1NTcxMzAxMTADAAAAAzE2MAIAAAAENDAyMAQAAAABMAcAAAAJNC8yMS8yMDExCAAAAAkzLzMxLzIwMTEJAAAAATB1/1WLcoTXCBvuuLxyhNcIKENJUS5TR1g6RzkyLklRX0JWX1NIQVJFLklRX0xUTS43LzExLzIwMDkBAAAAV051AAIAAAAIMC4zMjQyMDcBCAAAAAUAAAABMQEAAAAKMTM5MjU5NTg4MwMAAAADMTYwAgAAAAQ0MDIwBAAAAAEwBwAAAAk3LzExLzIwMDkIAAAACTYvMzAvMjAwOQkAAAABMGtsoaByhNcI5PEUvnKE1wgiQ0lRLlNHWDpMSjMuSVFfQ0xPU0VQUklDRS45LzkvMjAxNgEAAACbVw0AAgAAAAQxLjYxAM2OvGV0hNcInfQ3M5WE1wgiQ0lRLlNHWDpTOTEuSVFfQ0xPU0VQUklDRS45LzgvMjAxMAEAAABS7HYIAwAAAAAA2j3WsHSE1wg0TvE4lYTXCCRDSVEuU0dYOlMwOC5JUV9DTE9TRVBSSUNFLjEyLzI5LzIwMDkBAAAAkmdLAAIAAAAEMS4wMgA53GO1dITXCNAWNjiVhNcIKUNJUS5T</t>
  </si>
  <si>
    <t>R1g6NUNQLklRX0JWX1NIQVJFLklRX0xUTS4xMi8xOS8yMDA5AQAAAB9NewACAAAACDAuMTMzODg5AQgAAAAFAAAAATEBAAAACjE0MzU0MzY2MTgDAAAAAzExMQIAAAAENDAyMAQAAAABMAcAAAAKMTIvMTkvMjAwOQgAAAAJOS8zMC8yMDA5CQAAAAEw4TRJm3KE1wjlS6e9coTXCCRDSVEuU0dYOkVINS5JUV9DTE9TRVBSSUNFLjEyLzIxLzIwMTQBAAAA1YBjAAMAAAAAACYAJnJ0hNcITJRhNZWE1wgjQ0lRLlNHWDpMSjMuSVFfQ0xPU0VQUklDRS43LzIwLzIwMTcBAAAAm1cNAAIAAAAEMS45OQBYmL9SdITXCANMijGVhNcIKENJUS5TR1g6WTkyLklRX0JWX1NIQVJFLklRX0xUTS4xLzE3LzIwMTIBAAAAzCyhAQIAAAAIMi4zNzk1NDIBCAAAAAUAAAABMQEAAAAKMTYwMDExMjQxMgMAAAADMTQ5AgAAAAQ0MDIwBAAAAAEwBwAAAAkxLzE3LzIwMTIIAAAACjEyLzMxLzIwMTEJAAAAATC9WkJ6coTXCO3LxbtyhNcII0NJUS5TR1g6VTA0LklRX0NMT1NFUFJJQ0UuNS8xOC8yMDE5AQAAAD2SVAADAAAAAAAN+tRIdITXCFuRKDGVhNcIKENJUS5TR1g6QzZMLklRX0JWX1NIQVJFLklRX0xUTS43LzEzLzIwMTEBAAAAdyUKAAIAAAAJMTEuODk3MDk1AQgAAAAFAAAAATEBAAAACjE1NTY0Mzc5NDEDAAAAAzEzOAIAAAAENDAyMAQAAAABMAcAAAAJNy8xMy8yMDExCAAAAAk2LzMwLzIwMTEJAAAAATB6SW6IcoTXCPiji7xy</t>
  </si>
  <si>
    <t>hNcII0NJUS5TR1g6UDhaLklRX0NMT1NFUFJJQ0UuMS8xNi8yMDEyAQAAANFV6AoDAAAAAAAWENmadITXCB6H3TWVhNcIIkNJUS5TR1g6QlZBLklRX0NMT1NFUFJJQ0UuNC8yLzIwMTEBAAAAvnF7AAMAAAAAACohaal0hNcIoHSYOJWE1wgiQ0lRLlNHWDpEMDEuSVFfQ0xPU0VQUklDRS44LzIvMjAxOQEAAADvWw0AAgAAAAM3LjYAig1hPXSE1whPmiswlYTXCCRDSVEuU0dYOkxKMy5JUV9DTE9TRVBSSUNFLjEwLzI0LzIwMTMBAAAAm1cNAAIAAAAEMi40NQDdlsCEdITXCBcIdzWVhNcII0NJUS5TR1g6QTUwLklRX0NMT1NFUFJJQ0UuOS8yNy8yMDE3AQAAAAae6xADAAAAAAA1Mb5RdITXCNiqqzGVhNcII0NJUS5TR1g6UzQxLklRX0NMT1NFUFJJQ0UuOS8yNi8yMDE0AQAAALloDQACAAAABDIuNjcAXgjggXSE1wiq4W81lYTXCCNDSVEuU0dYOlM1OS5JUV9DTE9TRVBSSUNFLjMvMjEvMjAxNgEAAAB4JQoAAgAAAAQzLjU4ALvz/Gp0hNcIerVKNJWE1wgjQ0lRLlNHWDpGMTcuSVFfQ0xPU0VQUklDRS45LzIwLzIwMTkBAAAAbm8AAAIAAAAEMi4wNQDvr105dITXCOrqGjCVhNcIJENJUS5TR1g6VTA0LklRX0NMT1NFUFJJQ0UuMTEvMjgvMjAxMQEAAAA9klQAAgAAAAQxLjk2AEkbz510hNcIusnDN5WE1wgjQ0lRLlNHWDpEMDUuSVFfQ0xPU0VQUklDRS4yLzEzLzIwMDkBAAAAP1YNAAIAAAAEOC4zOQBWhJXCdITX</t>
  </si>
  <si>
    <t>CHg8XjqVhNcIJ0NJUS5TR1g6UzUxLklRX0JWX1NIQVJFLklRX0xUTS43LzQvMjAwOQEAAADQWQ0AAgAAAAgwLjc0MjA5NQEIAAAABQAAAAExAQAAAAoxMzkwNTkzMzQ2AwAAAAMxMzgCAAAABDQwMjAEAAAAATAHAAAACDcvNC8yMDA5CAAAAAk2LzMwLzIwMDkJAAAAATDyN/ifcoTXCD7LDb5yhNcIIkNJUS5TR1g6Rjk5LklRX0NMT1NFUFJJQ0UuNS8yLzIwMTYBAAAAOlcNAAMAAAAAAIkRX150hNcIfhGcM5WE1wgjQ0lRLlNHWDpKMzcuSVFfQ0xPU0VQUklDRS4xLzE5LzIwMTUBAAAAHjsGAAIAAAAFMzQuMzMAdILdbXSE1wi2YYQ2lYTXCCNDSVEuU0dYOkM1Mi5JUV9DTE9TRVBSSUNFLjEvMzEvMjAxMgEAAACgeF8AAgAAAAUxLjQ4NQBzclacdITXCPYP5zWVhNcIIkNJUS5TR1g6TEozLklRX0NMT1NFUFJJQ0UuNS84LzIwMTUBAAAAm1cNAAIAAAAEMi4xOAAI3/V0dITXCJM27jWVhNcIJENJUS5TR1g6VDM5LklRX0NMT1NFUFJJQ0UuMTEvMjMvMjAxOAEAAAAxXA0AAgAAAAQyLjY2AIrIZ0V0hNcIhL7xMJWE1wgjQ0lRLlNHWDpHMTMuSVFfQ0xPU0VQUklDRS44LzI0LzIwMTQBAAAAC2QNAAMAAAAAAE4+BH90hNcI4xj7NJWE1wgnQ0lRLlNHWDpDQzMuSVFfQlZfU0hBUkUuSVFfTFRNLjQvOS8yMDA5AQAAAISMIgACAAAABjAuMTE1MwEIAAAABQAAAAExAQAAAAoxMzYwODI0MDQ1AwAAAAMxMzgCAAAABDQw</t>
  </si>
  <si>
    <t>MjAEAAAAATAHAAAACDQvOS8yMDA5CAAAAAkzLzMxLzIwMDkJAAAAATA3bGSkcoTXCDVkSb5yhNcIJ0NJUS5TR1g6SDEzLklRX0JWX1NIQVJFLklRX0xUTS40LzcvMjAxMQEAAADcKVoAAgAAAAcyLjA4MTUxAQgAAAAFAAAAATEBAAAACjE1NDQ5Njg4OTYDAAAAAzEzOAIAAAAENDAyMAQAAAABMAcAAAAINC83LzIwMTEIAAAACTMvMzEvMjAxMQkAAAABMDvRgYVyhNcIfb1gvHKE1wgkQ0lRLlNHWDpWMDMuSVFfQ0xPU0VQUklDRS4xMS8xNi8yMDE2AQAAAGyNAAACAAAABDkuNjYAzVUSYXSE1wiic54zlYTXCChDSVEuU0dYOlUxNC5JUV9CVl9TSEFSRS5JUV9MVE0uOC8xMC8yMDEwAQAAAEhYDQACAAAACDUuNTAzODIzAQgAAAAFAAAAATEBAAAACjE0NjY0OTEwODEDAAAAAzEzOAIAAAAENDAyMAQAAAABMAcAAAAJOC8xMC8yMDEwCAAAAAk2LzMwLzIwMTAJAAAAATCRZaqPcoTXCNUP/rxyhNcIJ0NJUS5TR1g6TzMyLklRX0JWX1NIQVJFLklRX0xUTS43LzYvMjAxMgEAAAAnu1MAAgAAAAgxLjQyNDgxMwEIAAAABQAAAAExAQAAAAoxNjg3MTU0NTg5AwAAAAMxMzgCAAAABDQwMjAEAAAAATAHAAAACDcvNi8yMDEyCAAAAAk2LzMwLzIwMTIJAAAAATDu4OV7coTXCMnw67tyhNcII0NJUS5TR1g6SDc4LklRX0NMT1NFUFJJQ0UuNi8yOC8yMDEwAQAAAPxCBgACAAAABDQuOTcA9t8vsnSE1whB+sA4lYTXCCNDSVEu</t>
  </si>
  <si>
    <t>U0dYOkVCNS5JUV9DTE9TRVBSSUNFLjgvMTgvMjAxMgEAAAA9rVgCAwAAAAAALpk9k3SE1wjkC9Q4lYTXCChDSVEuU0dYOkgxNy5JUV9CVl9TSEFSRS5JUV9MVE0uNy8yMi8yMDExAQAAANlEjAACAAAACDAuNjY3MjExAQgAAAAFAAAAATEBAAAACjE1NTgyMTE0MjIDAAAAAzEzOAIAAAAENDAyMAQAAAABMAcAAAAJNy8yMi8yMDExCAAAAAk2LzMwLzIwMTEJAAAAATANNYSFcoTXCN6WWbxyhNcII0NJUS5TR1g6QVpZLklRX0NMT1NFUFJJQ0UuMi8xNC8yMDE3AQAAAGnyXQECAAAAAzQuNwB39h9cdITXCHJwXjKVhNcII0NJUS5TR1g6Q0MzLklRX0NMT1NFUFJJQ0UuOS8yNS8yMDE2AQAAAISMIgADAAAAAAAtn0FpdITXCH78pzOVhNcIJ0NJUS5TR1g6Rjk5LklRX0JWX1NIQVJFLklRX0xUTS42LzkvMjAwOQEAAAA6Vw0AAgAAAAgzLjc3ODQxOAEIAAAABQAAAAExAQAAAAoxMzkyNDMzMTI5AwAAAAMxMzgCAAAABDQwMjAEAAAAATAHAAAACDYvOS8yMDA5CAAAAAkzLzMxLzIwMDkJAAAAATCVMe6icoTXCIG0OL5yhNcII0NJUS5TR1g6SDE1LklRX0NMT1NFUFJJQ0UuNC8yOS8yMDEyAQAAAJpoDQADAAAAAAA+vW6ZdITXCM6hYTiVhNcII0NJUS5TR1g6RzA3LklRX0NMT1NFUFJJQ0UuOC8xMy8yMDE4AQAAAHnxJAACAAAABDI3LjUAH5NYS3SE1wh5cpExlYTXCCNDSVEuU0dYOlUxMS5JUV9DTE9TRVBSSUNFLjkv</t>
  </si>
  <si>
    <t>MjUvMjAwOQEAAADDUAYAAgAAAAQxNi44AP8Lvbl0hNcIwBpmOZWE1wgkQ0lRLlNHWDpDNTIuSVFfQ0xPU0VQUklDRS4xMC8yNy8yMDEzAQAAAKB4XwADAAAAAADdlsCEdITXCBcIdzWVhNcIJ0NJUS5TR1g6QzZMLklRX0JWX1NIQVJFLklRX0xUTS4zLzQvMjAxMQEAAAB3JQoAAgAAAAkxMS43NDE3NjMBCAAAAAUAAAABMQEAAAAKMTQ5MzgxMDM5OQMAAAADMTM4AgAAAAQ0MDIwBAAAAAEwBwAAAAgzLzQvMjAxMQgAAAAKMTIvMzEvMjAxMAkAAAABMNkXc4hyhNcIF8ySvHKE1wgjQ0lRLlNHWDpVMTQuSVFfQ0xPU0VQUklDRS4zLzI1LzIwMTUBAAAASFgNAAIAAAADNy42AGYsBHV0hNcIYP93NJWE1wgjQ0lRLlNHWDpVMTQuSVFfQ0xPU0VQUklDRS40LzE3LzIwMTkBAAAASFgNAAIAAAAENy43OAAbu0g7dITXCLemQDCVhNcIKUNJUS5TR1g6SDE1LklRX0JWX1NIQVJFLklRX0xUTS4xMS8yNy8yMDEwAQAAAJpoDQACAAAACDIuNDQ4MTgyAQgAAAAFAAAAATEBAAAACjE0ODI4Nzg0MzUDAAAAAzEzOAIAAAAENDAyMAQAAAABMAcAAAAKMTEvMjcvMjAxMAgAAAAJOS8zMC8yMDEwCQAAAAEwk6Glj3KE1whrI/K8coTXCCJDSVEuU0dYOks2Uy5JUV9DTE9TRVBSSUNFLjcvOS8yMDE2AQAAAOIKCAADAAAAAAA6ugFmdITXCA1iizOVhNcIJENJUS5TR1g6UzY4LklRX0NMT1NFUFJJQ0UuMTIvMTIvMjAxMgEAAAClUiUA</t>
  </si>
  <si>
    <t>AgAAAAE3ACmo1ZF0hNcIOWS3NZWE1wgpQ0lRLlNHWDpDRUUuSVFfQlZfU0hBUkUuSVFfTFRNLjExLzE0LzIwMTIBAAAAIsOeAAIAAAAIMC4xOTM2NDkBCAAAAAUAAAABMQEAAAAKMTY0NTY4OTA5NAMAAAADMTM4AgAAAAQ0MDIwBAAAAAEwBwAAAAoxMS8xNC8yMDEyCAAAAAk5LzMwLzIwMTIJAAAAATA1uPN+coTXCMPYFrxyhNcIIkNJUS5TR1g6VTEwLklRX0NMT1NFUFJJQ0UuNi80LzIwMTIBAAAAGU97AAIAAAAFMS41NjUAMqtbmXSE1wh7w9g1lYTXCCJDSVEuU0dYOkFaWS5JUV9DTE9TRVBSSUNFLjQvNy8yMDEyAQAAAGnyXQEDAAAAAAA+vW6ZdITXCJ8l2zWVhNcIIkNJUS5TR1g6RDA1LklRX0NMT1NFUFJJQ0UuMS8zLzIwMTUBAAAAP1YNAAMAAAAAAJqDRXl0hNcI2AFCOJWE1wgoQ0lRLlNHWDpaNzQuSVFfQlZfU0hBUkUuSVFfTFRNLjMvMjcvMjAxMAEAAAAAtwEAAgAAAAgxLjQwNTg5OAEIAAAABQAAAAExAQAAAAoxNDQ5MTk0MTA1AwAAAAMxMzgCAAAABDQwMjAEAAAAATAHAAAACTMvMjcvMjAxMAgAAAAKMTIvMzEvMjAwOQkAAAABMKii2I5yhNcIYGDtvHKE1wgoQ0lRLlNHWDpIMTUuSVFfQlZfU0hBUkUuSVFfTFRNLjYvMjIvMjAxMAEAAACaaA0AAgAAAAgyLjQ1NDgxOQEIAAAABQAAAAExAQAAAAoxNDU0NzI2MTkyAwAAAAMxMzgCAAAABDQwMjAEAAAAATAHAAAACTYvMjIvMjAxMAgAAAAJMy8z</t>
  </si>
  <si>
    <t>MS8yMDEwCQAAAAEwgfNCkHKE1wiANgW9coTXCCJDSVEuU0dYOjVDUC5JUV9DTE9TRVBSSUNFLjUvOC8yMDE0AQAAAB9NewACAAAACDAuNzQ1ODMzAODDnod0hNcIRTMNNpWE1wgkQ0lRLlNHWDpDRUUuSVFfQ0xPU0VQUklDRS4xMS8xMy8yMDEzAQAAACLDngACAAAABjAuNDI3NQB1OxCJdITXCMMZijWVhNcII0NJUS5TR1g6VTEwLklRX0NMT1NFUFJJQ0UuOC8xMS8yMDE1AQAAABlPewACAAAABDEuNDgAwZJ1bHSE1wjVtVszlYTXCCNDSVEuU0dYOlM2OC5JUV9DTE9TRVBSSUNFLjExLzUvMjAxMAEAAAClUiUAAwAAAAAAB8NurHSE1wgfLws4lYTXCCRDSVEuU0dYOkE1MC5JUV9DTE9TRVBSSUNFLjEwLzI1LzIwMTABAAAABp7rEAMAAAAAAGPFZK90hNcI1LcUOJWE1wgoQ0lRLlNHWDpIMTcuSVFfQlZfU0hBUkUuSVFfTFRNLjgvMjkvMjAwOQEAAADZRIwAAgAAAAgwLjY1Nzc5NgEIAAAABQAAAAExAQAAAAoxMzkxMTg3OTI5AwAAAAMxMzgCAAAABDQwMjAEAAAAATAHAAAACTgvMjkvMjAwOQgAAAAJNi8zMC8yMDA5CQAAAAEw002ZnHKE1whMhMG9coTXCCRDSVEuU0dYOjVVWC5JUV9DTE9TRVBSSUNFLjEwLzIzLzIwMTIBAAAAC2raBgIAAAAIMC4xODMwNzkA0Lzzl3SE1whVBb83lYTXCChDSVEuU0dYOjVVWC5JUV9CVl9TSEFSRS5JUV9MVE0uNi8yOS8yMDEwAQAAAAtq2gYCAAAACDAuMDAwMzk3AQgAAAAF</t>
  </si>
  <si>
    <t>AAAAATEBAAAACjE0MTE3NzczNTADAAAAAzEzOAIAAAAENDAyMAQAAAABMAcAAAAJNi8yOS8yMDEwCAAAAAk2LzMwLzIwMDkJAAAAATDlATiUcoTXCLprPr1yhNcIJENJUS5TR1g6UzA3LklRX0NMT1NFUFJJQ0UuMTAvMjQvMjAxMAEAAAC9ZA0AAwAAAAAALG7dsHSE1wiwQB44lYTXCCNDSVEuU0dYOlo3NC5JUV9DTE9TRVBSSUNFLjIvMjgvMjAxMgEAAAAAtwEAAgAAAAQzLjEzAKj55Jp0hNcIgEviNZWE1wgjQ0lRLlNHWDpEMDUuSVFfQ0xPU0VQUklDRS4zLzIyLzIwMTkBAAAAP1YNAAIAAAAFMjUuMzUAcib7SHSE1wj57GgxlYTXCCdDSVEuU0dYOkgxNy5JUV9CVl9TSEFSRS5JUV9MVE0uMS8xLzIwMDkBAAAA2USMAAIAAAAIMC42MjgyMTgBCAAAAAUAAAABMQEAAAAKMTM1MjM3MTcyNwMAAAADMTM4AgAAAAQ0MDIwBAAAAAEwBwAAAAgxLzEvMjAwOQgAAAAKMTIvMzEvMjAwOAkAAAABMEZQw6dyhNcIfMSgvnKE1wgjQ0lRLlNHWDpHOTIuSVFfQ0xPU0VQUklDRS4xMC83LzIwMTIBAAAAV051AAMAAAAAALHsp5R0hNcI7Y5NNpWE1wgjQ0lRLlNHWDpDRUUuSVFfQ0xPU0VQUklDRS4xMC82LzIwMTMBAAAAIsOeAAMAAAAAAAnkDYl0hNcIKbwWNpWE1wgnQ0lRLlNHWDpBNTAuSVFfQlZfU0hBUkUuSVFfTFRNLjMvNC8yMDEwAQAAAAae6xADAAAAAABq1d+YcoTXCKGKg71yhNcIKENJUS5TR1g6SjM3LklRX0JW</t>
  </si>
  <si>
    <t>X1NIQVJFLklRX0xUTS4xLzI4LzIwMDkBAAAAHjsGAAIAAAAJMTUuNjUzMjI1AQgAAAAFAAAAATEBAAAACjEzOTA4MDEyNDgDAAAAAzE2MAIAAAAENDAyMAQAAAABMAcAAAAJMS8yOC8yMDA5CAAAAAoxMi8zMS8yMDA4CQAAAAEwrkHEpnKE1wjDgoO+coTXCClDSVEuU0dYOlM2OC5JUV9CVl9TSEFSRS5JUV9MVE0uMTIvMjUvMjAwOQEAAAClUiUAAgAAAAgwLjc3NTAwNgEIAAAABQAAAAExAQAAAAoxNDA1MDI4MTE3AwAAAAMxMzgCAAAABDQwMjAEAAAAATAHAAAACjEyLzI1LzIwMDkIAAAACTkvMzAvMjAwOQkAAAABMAajNphyhNcIgp93vXKE1wgpQ0lRLlNHWDpZOTIuSVFfQlZfU0hBUkUuSVFfTFRNLjEyLzEyLzIwMDkBAAAAzCyhAQIAAAAIMi4xMjUwNzgBCAAAAAUAAAABMQEAAAAKMTQxMTMyMjUxMwMAAAADMTQ5AgAAAAQ0MDIwBAAAAAEwBwAAAAoxMi8xMi8yMDA5CAAAAAk5LzMwLzIwMDkJAAAAATDhNEmbcoTXCOVLp71yhNcII0NJUS5TR1g6VTA0LklRX0NMT1NFUFJJQ0UuOC8xNS8yMDEzAQAAAD2SVAACAAAABDIuMzEAwL38i3SE1wgOZ5g1lYTXCCJDSVEuU0dYOlUxMC5JUV9DTE9TRVBSSUNFLjQvMy8yMDE5AQAAABlPewACAAAABDEuMjQAihF1PHSE1whMezwwlYTXCCNDSVEuU0dYOlo3NC5JUV9DTE9TRVBSSUNFLjYvMTUvMjAxNgEAAAAAtwEAAgAAAAQzLjgxALRoRWp0hNcI3q6INJWE1wgo</t>
  </si>
  <si>
    <t>Q0lRLlNHWDpORDhVLklRX0JWX1NIQVJFLklRX0xUTS44LzkvMjAwOQEAAABAipIBAgAAAAg0LjI0NjU4NAEIAAAABQAAAAExAQAAAAoxMjE1NDAzMDk2AwAAAAMxMzgCAAAABDQwMjAEAAAAATAHAAAACDgvOS8yMDA5CAAAAAk2LzMwLzIwMDkJAAAAATCHyB6dcoTXCK+8271yhNcIIkNJUS5TR1g6QlM2LklRX0NMT1NFUFJJQ0UuNy8zLzIwMDkBAAAAY1wDAgIAAAAFMC43OTUAJYOpvHSE1wi56A05lYTXCCRDSVEuU0dYOlRRNS5JUV9DTE9TRVBSSUNFLjEyLzE0LzIwMTYBAAAAYWBEAAIAAAAEMS41NAD3fdxkdITXCHSSNTOVhNcII0NJUS5TR1g6SDEzLklRX0NMT1NFUFJJQ0UuMS8xNi8yMDEwAQAAANwpWgADAAAAAAA3pj+4dITXCJJzyjmVhNcII0NJUS5TR1g6QzZMLklRX0NMT1NFUFJJQ0UuNi8yOC8yMDEzAQAAAHclCgACAAAABTEwLjE0ALWzgYp0hNcIhYAbNpWE1wgiQ0lRLlNHWDpIMTUuSVFfQ0xPU0VQUklDRS42LzQvMjAxNAEAAACaaA0AAgAAAAQ0LjA1AOv9R4N0hNcI3YP8NZWE1wgoQ0lRLlNHWDpVMTQuSVFfQlZfU0hBUkUuSVFfTFRNLjUvMjAvMjAxMgEAAABIWA0AAgAAAAg3LjA4NDUxNQEIAAAABQAAAAExAQAAAAoxNjE3ODQ3MjIwAwAAAAMxMzgCAAAABDQwMjAEAAAAATAHAAAACTUvMjAvMjAxMggAAAAJMy8zMS8yMDEyCQAAAAEwO7xZfXKE1wh9F/O7coTXCCJDSVEuU0dYOlM5MS5J</t>
  </si>
  <si>
    <t>UV9DTE9TRVBSSUNFLjgvNC8yMDExAQAAAFLsdggDAAAAAAApbkSldITXCJc83jiVhNcIKENJUS5TR1g6UTBGLklRX0JWX1NIQVJFLklRX0xUTS42LzIyLzIwMTABAAAAw/6KAwIAAAAIMC40MjA2MDcBCAAAAAUAAAABMQEAAAAKMTU1NTAyNjI1NAMAAAADMTExAgAAAAQ0MDIwBAAAAAEwBwAAAAk2LzIyLzIwMTAIAAAACjEyLzMxLzIwMDkJAAAAATCB80KQcoTXCIA2Bb1yhNcIKENJUS5TR1g6UzkxLklRX0JWX1NIQVJFLklRX0xUTS45LzEzLzIwMDkBAAAAUux2CAMAAAAAAPaBGp9yhNcIMmzsvXKE1wgoQ0lRLlNHWDpTNTkuSVFfQlZfU0hBUkUuSVFfTFRNLjQvMjIvMjAwOQEAAAB4JQoAAgAAAAgxLjEzOTk5OAEIAAAABQAAAAExAQAAAAoxMzg4MTY5MjQyAwAAAAMxMzgCAAAABDQwMjAEAAAAATAHAAAACTQvMjIvMjAwOQgAAAAJMy8zMS8yMDA5CQAAAAEwavIcpHKE1wjO2T++coTXCCJDSVEuU0dYOkJONC5JUV9DTE9TRVBSSUNFLjMvOS8yMDE3AQAAAIVWDQACAAAABDYuODMAGezSX3SE1whEeM4ylYTXCCNDSVEuU0dYOlUwNC5JUV9DTE9TRVBSSUNFLjQvMjgvMjAxMgEAAAA9klQAAwAAAAAAFhDZmnSE1whO6d81lYTXCCNDSVEuU0dYOkI2MS5JUV9DTE9TRVBSSUNFLjEvMTcvMjAxMgEAAADmYEQAAgAAAAQ0LjA0AAARVJx0hNcIDHamOZWE1wgkQ0lRLlNHWDpCTjQuSVFfQ0xPU0VQUklDRS4xMC8y</t>
  </si>
  <si>
    <t>My8yMDExAQAAAIVWDQADAAAAAADIk0CfdITXCMAqGDeVhNcIKENJUS5TR1g6VUQyLklRX0JWX1NIQVJFLklRX0xUTS4xLzI4LzIwMTABAAAAzYUNEAMAAAAAAGiVnZpyhNcINiWgvXKE1wgnQ0lRLlNHWDpUUTUuSVFfQlZfU0hBUkUuSVFfTFRNLjkvMi8yMDA5AQAAAGFgRAACAAAACDIuMjMxNjg5AQgAAAAFAAAAATEBAAAACjEwNzYwMzI1NTkDAAAAAzEzOAIAAAAENDAyMAQAAAABMAcAAAAIOS8yLzIwMDkIAAAACTkvMzAvMjAwMQkAAAABMPaBGp9yhNcIZs7uvXKE1wgoQ0lRLlNHWDpWMDMuSVFfQlZfU0hBUkUuSVFfTFRNLjgvMjgvMjAxMgEAAABsjQAAAgAAAAc2LjQzNDczAQgAAAAFAAAAATEBAAAACjE2MzEyNzI3NzQDAAAAAzEzOAIAAAAENDAyMAQAAAABMAcAAAAJOC8yOC8yMDEyCAAAAAk2LzMwLzIwMTIJAAAAATDA3ZN3coTXCNKUq7tyhNcIKUNJUS5TR1g6UzYxLklRX0JWX1NIQVJFLklRX0xUTS4xMC8xNi8yMDEwAQAAAIZbDQACAAAACDAuOTk0ODg2AQgAAAAFAAAAATEBAAAACjE0ODMwNzEzODYDAAAAAzEzOAIAAAAENDAyMAQAAAABMAcAAAAKMTAvMTYvMjAxMAgAAAAJOS8zMC8yMDEwCQAAAAEwh7UUkXKE1whsghO9coTXCCNDSVEuU0dYOkMwNy5JUV9DTE9TRVBSSUNFLjEvMjcvMjAxOAEAAABkVg0AAwAAAAAANfKZVHSE1whoZQ0ylYTXCChDSVEuU0dYOk5EOFUuSVFfQlZfU0hBUkUu</t>
  </si>
  <si>
    <t>SVFfTFRNLjUvOC8yMDEwAQAAAECKkgECAAAACDEuMzg2MzYzAQgAAAAFAAAAATEBAAAACjE0NDUyODYxOTkDAAAAAzEzOAIAAAAENDAyMAQAAAABMAcAAAAINS84LzIwMTAIAAAACTMvMzEvMjAxMAkAAAABMP+efZZyhNcI4kBWvXKE1wgjQ0lRLlNHWDpTMDguSVFfQ0xPU0VQUklDRS4xLzI0LzIwMDkBAAAAkmdLAAMAAAAAACUiDsR0hNcIqAoGOpWE1wgiQ0lRLlNHWDpQOFouSVFfQ0xPU0VQUklDRS41LzUvMjAxMAEAAADRVegKAwAAAAAAlwLws3SE1wj5jSw4lYTXCCJDSVEuU0dYOkM2TC5JUV9DTE9TRVBSSUNFLjUvMS8yMDE0AQAAAHclCgADAAAAAAAcEiZ8dITXCDtd9TWVhNcII0NJUS5TR1g6VTA0LklRX0NMT1NFUFJJQ0UuOC8xNi8yMDE2AQAAAD2SVAACAAAABDIuMjkALNEJanSE1wgsU0g0lYTXCChDSVEuU0dYOkQwNS5JUV9CVl9TSEFSRS5JUV9MVE0uOS8yMS8yMDExAQAAAD9WDQACAAAACTEyLjAzNzYwMgEIAAAABQAAAAExAQAAAAoxNTU3Nzg5MTYxAwAAAAMxMzgCAAAABDQwMjAEAAAAATAHAAAACTkvMjEvMjAxMQgAAAAJNi8zMC8yMDExCQAAAAEwSCLshnKE1wjOCm+8coTXCCRDSVEuU0dYOjVVWC5JUV9DTE9TRVBSSUNFLjEyLzIyLzIwMTIBAAAAC2raBgMAAAAAAE806pd0hNcIgD5eNpWE1wgjQ0lRLlNHWDpDNkwuSVFfQ0xPU0VQUklDRS4xMS83LzIwMTQBAAAAdyUKAAIAAAAFMTAu</t>
  </si>
  <si>
    <t>MTIAI3OtenSE1wgGxSo1lYTXCCJDSVEuU0dYOkcwNy5JUV9DTE9TRVBSSUNFLjcvNC8yMDE5AQAAAHnxJAACAAAABTI1LjUyADh7qz90hNcIYciUMJWE1wgjQ0lRLlNHWDpZOTIuSVFfQ0xPU0VQUklDRS4yLzExLzIwMTcBAAAAzCyhAQMAAAAAAM5YmGh0hNcICPz5MpWE1wgjQ0lRLlNHWDpVOTYuSVFfQ0xPU0VQUklDRS4xMi84LzIwMTgBAAAAkXgNAAMAAAAAAFf06D10hNcIBrRPMJWE1wgjQ0lRLlNHWDpFSDUuSVFfQ0xPU0VQUklDRS45LzE3LzIwMTABAAAA1YBjAAIAAAAFMC4zNTUA2j3WsHSE1wgtWY83lYTXCCNDSVEuU0dYOkgwMi5JUV9DTE9TRVBSSUNFLjkvMTQvMjAxNAEAAABsVw0AAwAAAAAAXgjggXSE1wiYCsk0lYTXCCNDSVEuU0dYOkE3UlUuSVFfQ0xPU0VQUklDRS4zLzQvMjAxNQEAAABkv9kBAgAAAAUwLjU0NQB0gt1tdITXCB8RizSVhNcII0NJUS5TR1g6UzUxLklRX0NMT1NFUFJJQ0UuNC8xMy8yMDExAQAAANBZDQACAAAABDUuODMAKiFpqXSE1wghu/U3lYTXCCJDSVEuU0dYOkE1MC5JUV9DTE9TRVBSSUNFLjYvNi8yMDEwAQAAAAae6xADAAAAAADlW9+zdITXCCzNVzmVhNcII0NJUS5TR1g6UzQxLklRX0NMT1NFUFJJQ0UuMS8yMi8yMDE2AQAAALloDQACAAAABDIuMTQAbUkgc3SE1whwW8kzlYTXCChDSVEuU0dYOkJONC5JUV9CVl9TSEFSRS5JUV9MVE0uMTIvMi8yMDEyAQAAAIVW</t>
  </si>
  <si>
    <t>DQACAAAABzQuODE0MzcBCAAAAAUAAAABMQEAAAAKMTY0MTM1MTQyOQMAAAADMTM4AgAAAAQ0MDIwBAAAAAEwBwAAAAkxMi8yLzIwMTIIAAAACTkvMzAvMjAxMgkAAAABMDW4835yhNcIhnYUvHKE1wgpQ0lRLlNHWDpBN1JVLklRX0JWX1NIQVJFLklRX0xUTS40LzE2LzIwMTABAAAAZL/ZAQIAAAAIMC40MjY5MDUBCAAAAAUAAAABMQEAAAAKMTQ2MTQ4NDUxNgMAAAADMTM4AgAAAAQ0MDIwBAAAAAEwBwAAAAk0LzE2LzIwMTAIAAAACTMvMzEvMjAxMAkAAAABMKPKE5dyhNcIllNpvXKE1wgiQ0lRLlNHWDpHMTMuSVFfQ0xPU0VQUklDRS44LzMvMjAxNAEAAAALZA0AAwAAAAAAG5g7hnSE1wgR0Qo2lYTXCChDSVEuU0dYOlM1OC5JUV9CVl9TSEFSRS5JUV9MVE0uNy8xOC8yMDA5AQAAAAlSJQACAAAABzEuMzQ3NTIBCAAAAAUAAAABMQEAAAAKMTM5MDM1NTA4OQMAAAADMTM4AgAAAAQ0MDIwBAAAAAEwBwAAAAk3LzE4LzIwMDkIAAAACTYvMzAvMjAwOQkAAAABMLDRUaFyhNcIDLcZvnKE1wgkQ0lRLlNHWDpDMDkuSVFfQ0xPU0VQUklDRS4xMi8yNi8yMDEyAQAAAPNDBgACAAAABTEyLjk2AE806pd0hNcICpzRNZWE1wgjQ0lRLlNHWDpIMTMuSVFfQ0xPU0VQUklDRS41LzI4LzIwMTMBAAAA3ClaAAIAAAAEMi4xMgCiLumOdITXCMn7VDiVhNcIJ0NJUS5TR1g6NUNQLklRX0JWX1NIQVJFLklRX0xUTS44LzUvMjAw</t>
  </si>
  <si>
    <t>OQEAAAAfTXsAAgAAAAgwLjA2NDM1OAEIAAAABQAAAAExAQAAAAoxNDA0MzE0ODMzAwAAAAMxMTECAAAABDQwMjAEAAAAATAHAAAACDgvNS8yMDA5CAAAAAk2LzMwLzIwMDkJAAAAATDyN/ifcoTXCN8GCb5yhNcII0NJUS5TR1g6TEozLklRX0NMT1NFUFJJQ0UuMy8yMS8yMDEwAQAAAJtXDQADAAAAAAAx4jq4dITXCN50+DiVhNcII0NJUS5TR1g6RzkyLklRX0NMT1NFUFJJQ0UuNS8xMC8yMDE2AQAAAFdOdQACAAAABDAuOTEAXkxcZnSE1whOxI0zlYTXCCRDSVEuU0dYOjVVWC5JUV9DTE9TRVBSSUNFLjEwLzEwLzIwMTUBAAAAC2raBgMAAAAAAIl4l3N0hNcI83ZuNJWE1wgjQ0lRLlNHWDpQOFouSVFfQ0xPU0VQUklDRS4xMC80LzIwMTkBAAAA0VXoCgMAAAAAACnIH0N0hNcIC8WzMJWE1wgjQ0lRLlNHWDpVMDYuSVFfQ0xPU0VQUklDRS4yLzE5LzIwMTIBAAAAiYFUAAMAAAAAAKZtvp10hNcIAC4sOpWE1wgkQ0lRLlNHWDpTNTguSVFfQ0xPU0VQUklDRS4xMS8yOS8yMDEyAQAAAAlSJQACAAAABDIuODEAYc9slnSE1wh53Vw4lYTXCCRDSVEuU0dYOk5EOFUuSVFfQ0xPU0VQUklDRS4xMC85LzIwMTABAAAAQIqSAQMAAAAAANo91rB0hNcIB+q7OZWE1wgjQ0lRLlNHWDpUMzkuSVFfQ0xPU0VQUklDRS4yLzE3LzIwMTIBAAAAMVwNAAIAAAAEMy42OQCurVGcdITXCPYP5zWVhNcII0NJUS5TR1g6VUQyLklRX0NM</t>
  </si>
  <si>
    <t>T1NFUFJJQ0UuNS8xMC8yMDE4AQAAAM2FDRACAAAABTAuNTM1ANZLLFR0hNcIfCYxMpWE1wgkQ0lRLlNHWDpXMDUuSVFfQ0xPU0VQUklDRS4xMS8xMi8yMDE1AQAAAO5hDQACAAAABDEuNjkAOwGDd3SE1whA1OEzlYTXCCJDSVEuU0dYOkJTNi5JUV9DTE9TRVBSSUNFLjkvNi8yMDEwAQAAAGNcAwICAAAABDEuNjgA9ercoHSE1wiWlA86lYTXCChDSVEuU0dYOkc5Mi5JUV9CVl9TSEFSRS5JUV9MVE0uNS8yNi8yMDEwAQAAAFdOdQACAAAACDAuMzcxNTg0AQgAAAAFAAAAATEBAAAACjE0NTQwMjU4NjQDAAAAAzE2MAIAAAAENDAyMAQAAAABMAcAAAAJNS8yNi8yMDEwCAAAAAkzLzMxLzIwMTAJAAAAATCjyhOXcoTXCEGPZL1yhNcIKUNJUS5TR1g6SDc4LklRX0JWX1NIQVJFLklRX0xUTS4xMS8zMC8yMDA5AQAAAPxCBgACAAAACDUuNjcxMDUzAQgAAAAFAAAAATEBAAAACjEzNDg4OTYwMTYDAAAAAzE2MAIAAAAENDAyMAQAAAABMAcAAAAKMTEvMzAvMjAwOQgAAAAJOS8zMC8yMDA5CQAAAAEw002ZnHKE1wi0SMa9coTXCCJDSVEuU0dYOkFaWS5JUV9DTE9TRVBSSUNFLjgvMS8yMDE2AQAAAGnyXQECAAAABDQuMDkAwBIEZnSE1wjSVjozlYTXCCNDSVEuU0dYOks2Uy5JUV9DTE9TRVBSSUNFLjcvMjQvMjAxMgEAAADiCggAAwAAAAAAMqtbmXSE1wh7w9g1lYTXCChDSVEuU0dYOkgwMi5JUV9CVl9TSEFSRS5JUV9M</t>
  </si>
  <si>
    <t>VE0uMi8xNS8yMDEyAQAAAGxXDQACAAAACDguMjEzMTU2AQgAAAAFAAAAATEBAAAACjE2MTQ0NjAyMjIDAAAAAzEzOAIAAAAENDAyMAQAAAABMAcAAAAJMi8xNS8yMDEyCAAAAAoxMi8zMS8yMDExCQAAAAEwIh1cfXKE1wguAf+7coTXCCJDSVEuU0dYOkcxMy5JUV9DTE9TRVBSSUNFLjQvMi8yMDE3AQAAAAtkDQADAAAAAADNWctndITXCPLfQzOVhNcII0NJUS5TR1g6SDc4LklRX0NMT1NFUFJJQ0UuNi8yNC8yMDEzAQAAAPxCBgACAAAABDYuMzYAoXkBjHSE1whJyZo1lYTXCCNDSVEuU0dYOlM1OS5JUV9DTE9TRVBSSUNFLjUvMjgvMjAxMQEAAAB4JQoAAwAAAAAAMqMgpXSE1wiO6Fo3lYTXCCNDSVEuU0dYOlM1MS5JUV9DTE9TRVBSSUNFLjIvMTUvMjAxMQEAAADQWQ0AAgAAAAQ1LjEzAKsdxaB0hNcIVVFyOJWE1wgjQ0lRLlNHWDpDMzEuSVFfQ0xPU0VQUklDRS45LzE3LzIwMTYBAAAA0lElAAMAAAAAAM2OvGV0hNcIeiHwM5WE1wgoQ0lRLlNHWDpGMTcuSVFfQlZfU0hBUkUuSVFfTFRNLjMvMjQvMjAwOQEAAABubwAAAgAAAAgyLjQzODYxNgEIAAAABQAAAAExAQAAAAoxMzIyMTU2MTI5AwAAAAMxMzgCAAAABDQwMjAEAAAAATAHAAAACTMvMjQvMjAwOQgAAAAKMTIvMzEvMjAwOAkAAAABMPrJUqVyhNcIg+tSvnKE1wgjQ0lRLlNHWDpUMzkuSVFfQ0xPU0VQUklDRS42LzI4LzIwMTgBAAAAMVwNAAIAAAAD</t>
  </si>
  <si>
    <t>Mi42ACungVd0hNcIepCjMpWE1wgnQ0lRLlNHWDpKMzcuSVFfQlZfU0hBUkUuSVFfTFRNLjcvOC8yMDEwAQAAAB47BgACAAAACTIwLjQxMDYyOAEIAAAABQAAAAExAQAAAAoxNDcxOTk4MDY1AwAAAAMxNjACAAAABDQwMjAEAAAAATAHAAAACDcvOC8yMDEwCAAAAAk2LzMwLzIwMTAJAAAAATDlATiUcoTXCLprPr1yhNcII0NJUS5TR1g6VFE1LklRX0NMT1NFUFJJQ0UuNC8yMS8yMDEyAQAAAGFgRAADAAAAAAC8U0+cdITXCFJ7BzeVhNcII0NJUS5TR1g6QTUwLklRX0NMT1NFUFJJQ0UuOC8xNi8yMDA5AQAAAAae6xADAAAAAAAlg6m8dITXCHNJ4jmVhNcII0NJUS5TR1g6VDE4LklRX0NMT1NFUFJJQ0UuNi8yMS8yMDE5BQAAAAAAAAAIAAAAFChJbnZhbGlkIElkZW50aWZpZXIpOHurP3SE1whK3YgwlYTXCCNDSVEuU0dYOkMzMS5JUV9DTE9TRVBSSUNFLjEyLzIvMjAxNwEAAADSUSUAAwAAAAAAvGkgWXSE1wiT51QylYTXCCRDSVEuU0dYOkgxNS5JUV9DTE9TRVBSSUNFLjEyLzExLzIwMTABAAAAmmgNAAMAAAAAACKlhqN0hNcIJtp7OJWE1wgoQ0lRLlNHWDpEMDEuSVFfQlZfU0hBUkUuSVFfTFRNLjMvMTEvMjAwOQEAAADvWw0AAgAAAAgwLjI0NTcyOQEIAAAABQAAAAExAQAAAAoxNjEyMjI5MjE3AwAAAAMxNjACAAAABDQwMjAEAAAAATAHAAAACTMvMTEvMjAwOQgAAAAKMTIvMzEvMjAwOAkAAAABMMUSTaZy</t>
  </si>
  <si>
    <t>hNcIy6x2vnKE1wgjQ0lRLlNHWDpPVjguSVFfQ0xPU0VQUklDRS40LzE4LzIwMTgBAAAALrwnCAIAAAAEMS4wNAAHuy1QdITXCBPDgDGVhNcII0NJUS5TR1g6UzU5LklRX0NMT1NFUFJJQ0UuMS8xNi8yMDE3AQAAAHglCgACAAAABDMuNDYARO6AYHSE1wj6BTo0lYTXCCdDSVEuU0dYOkVINS5JUV9CVl9TSEFSRS5JUV9MVE0uNy84LzIwMTEBAAAA1YBjAAIAAAAIMC42MzIyOTcBCAAAAAUAAAABMQEAAAAKMTU2MjQ1MjEyMwMAAAABOQIAAAAENDAyMAQAAAABMAcAAAAINy84LzIwMTEIAAAACTYvMzAvMjAxMQkAAAABMGQNcnpyhNcIrxrUu3KE1wgiQ0lRLlNHWDpGMTcuSVFfQ0xPU0VQUklDRS41LzUvMjAxNAEAAABubwAAAgAAAAQyLjExABwSJnx0hNcIDaynNJWE1wgiQ0lRLlNHWDpTNjguSVFfQ0xPU0VQUklDRS45LzQvMjAwOQEAAAClUiUAAgAAAAQ4LjUxAAwMOLt0hNcIdRJ2OpWE1wgoQ0lRLlNHWDpHOTIuSVFfQlZfU0hBUkUuSVFfTFRNLjIvMjMvMjAxMgEAAABXTnUAAgAAAAgwLjQ2NjU2OAEIAAAABQAAAAExAQAAAAoxNjAwNTM1MjU5AwAAAAMxNjACAAAABDQwMjAEAAAAATAHAAAACTIvMjMvMjAxMggAAAAKMTIvMzEvMjAxMQkAAAABMAUqJ3ZyhNcIFiGWu3KE1wgoQ0lRLlNHWDpDMDcuSVFfQlZfU0hBUkUuSVFfTFRNLjYvMjEvMjAxMgEAAABkVg0AAgAAAAkxMi45NzkwMTUBCAAAAAUAAAAB</t>
  </si>
  <si>
    <t>MQEAAAAKMTYxNDQ1OTkzMAMAAAADMTYwAgAAAAQ0MDIwBAAAAAEwBwAAAAk2LzIxLzIwMTIIAAAACTMvMzEvMjAxMgkAAAABMB/L+3hyhNcIoruyu3KE1wgiQ0lRLlNHWDpFNUguSVFfQ0xPU0VQUklDRS41LzEvMjAxOQEAAADqUSUAAwAAAAAAcib7SHSE1whbkSgxlYTXCCJDSVEuU0dYOlQxOC5JUV9DTE9TRVBSSUNFLjcvMy8yMDEzBQAAAAAAAAAIAAAAFChJbnZhbGlkIElkZW50aWZpZXIpoXkBjHSE1wg/GrM3lYTXCCNDSVEuU0dYOlQzOS5JUV9DTE9TRVBSSUNFLjIvMTQvMjAxNwEAAAAxXA0AAgAAAAQzLjQ4APlQ9WN0hNcINdmBM5WE1wgjQ0lRLlNHWDpDMDcuSVFfQ0xPU0VQUklDRS4xMC8zLzIwMTABAAAAZFYNAAMAAAAAANo91rB0hNcIB+q7OZWE1wgjQ0lRLlNHWDpEMDUuSVFfQ0xPU0VQUklDRS40LzI4LzIwMTYBAAAAP1YNAAIAAAAFMTUuNDQAjc6DYnSE1wisTIY0lYTXCCdDSVEuU0dYOlEwRi5JUV9CVl9TSEFSRS5JUV9MVE0uMi8xLzIwMTEBAAAAw/6KAwIAAAAIMC41MzM4ODkBCAAAAAUAAAABMQEAAAAKMTU1NTAyNTQyMQMAAAADMTExAgAAAAQ0MDIwBAAAAAEwBwAAAAgyLzEvMjAxMQgAAAAKMTIvMzEvMjAxMAkAAAABMLl8+H5yhNcIvbAPvHKE1wgkQ0lRLlNHWDpORDhVLklRX0NMT1NFUFJJQ0UuNi8yNi8yMDE5AQAAAECKkgECAAAABDEuNjYADfrUSHSE1wh6PVgxlYTXCChDSVEu</t>
  </si>
  <si>
    <t>U0dYOkMzMS5JUV9CVl9TSEFSRS5JUV9MVE0uNC8zMC8yMDEwAQAAANJRJQACAAAACDMuMTc4Mjk1AQgAAAAFAAAAATEBAAAACjE0ODk5MTg5NTUDAAAAAzEzOAIAAAAENDAyMAQAAAABMAcAAAAJNC8zMC8yMDEwCAAAAAkzLzMxLzIwMTAJAAAAATCjyhOXcoTXCP3vZr1yhNcII0NJUS5TR1g6QVpZLklRX0NMT1NFUFJJQ0UuMTIvOC8yMDEwAQAAAGnyXQECAAAABTMzMS41AMk74K10hNcIw0qwOJWE1wgjQ0lRLlNHWDpVMTEuSVFfQ0xPU0VQUklDRS4yLzE2LzIwMTYBAAAAw1AGAAIAAAAFMTcuODEA/ABsZ3SE1wh0fUEzlYTXCCNDSVEuU0dYOlQxOC5JUV9DTE9TRVBSSUNFLjcvMjIvMjAxMQUAAAAAAAAACAAAABQoSW52YWxpZCBJZGVudGlmaWVyKSluRKV0hNcISMWHOJWE1wgjQ0lRLlNHWDpTNTEuSVFfQ0xPU0VQUklDRS4yLzE2LzIwMTgBAAAA0FkNAAMAAAAAAJb21Ux0hNcID/i5MZWE1wgiQ0lRLlNHWDpHOTIuSVFfQ0xPU0VQUklDRS42LzIvMjAxOAEAAABXTnUAAwAAAAAAePGuV3SE1wg0OEQylYTXCChDSVEuU0dYOlUxMC5JUV9CVl9TSEFSRS5JUV9MVE0uMy8xOC8yMDEwAQAAABlPewACAAAACDEuMzk4ODI0AQgAAAAFAAAAATEBAAAACjE0NDQ1NzIyMjADAAAAAzEzOAIAAAAENDAyMAQAAAABMAcAAAAJMy8xOC8yMDEwCAAAAAoxMi8zMS8yMDA5CQAAAAEw87OklXKE1whRG0+9coTXCChDSVEu</t>
  </si>
  <si>
    <t>U0dYOkQwMS5JUV9CVl9TSEFSRS5JUV9MVE0uNS8xNy8yMDA5AQAAAO9bDQACAAAACDAuMjY5NjU2AQgAAAAFAAAAATEBAAAACjE2MTIyMzE4NDMDAAAAAzE2MAIAAAAENDAyMAQAAAABMAcAAAAJNS8xNy8yMDA5CAAAAAkzLzMxLzIwMDkJAAAAATDVdhyicoTXCALILL5yhNcII0NJUS5TR1g6RDA1LklRX0NMT1NFUFJJQ0UuOC8yNS8yMDE5AQAAAD9WDQADAAAAAACDZ+BGdITXCCi7EDGVhNcIKENJUS5TR1g6UDhaLklRX0JWX1NIQVJFLklRX0xUTS43LzI2LzIwMDkBAAAA0VXoCgMAAAAAAGtsoaByhNcI5PEUvnKE1wgiQ0lRLlNHWDpTNjMuSVFfQ0xPU0VQUklDRS4xLzYvMjAxMgEAAABB8AsAAgAAAAQyLjcxAMiTQJ90hNcI/ivGN5WE1wgjQ0lRLlNHWDpUUTUuSVFfQ0xPU0VQUklDRS4yLzIyLzIwMTkBAAAAYWBEAAIAAAAEMS43MgCKEXU8dITXCBrASjCVhNcIKENJUS5TR1g6TkQ4VS5JUV9CVl9TSEFSRS5JUV9MVE0uNC80LzIwMTEBAAAAQIqSAQIAAAAIMS4zODkyNzEBCAAAAAUAAAABMQEAAAAKMTU0MzAxMTYzNQMAAAADMTM4AgAAAAQ0MDIwBAAAAAEwBwAAAAg0LzQvMjAxMQgAAAAJMy8zMS8yMDExCQAAAAEwrjnWiXKE1wght568coTXCCJDSVEuU0dYOlM1OS5JUV9DTE9TRVBSSUNFLjcvOC8yMDEyAQAAAHglCgADAAAAAAClqlCTdITXCEVoRjaVhNcII0NJUS5TR1g6QlNMLklRX0NMT1NFUFJJ</t>
  </si>
  <si>
    <t>Q0UuMi8yNi8yMDE4AQAAACR4DQACAAAAAzEuMQCZuX9UdITXCDHMnjKVhNcII0NJUS5TR1g6UzYxLklRX0NMT1NFUFJJQ0UuOC8zMC8yMDE4AQAAAIZbDQACAAAABDIuNTYAH5NYS3SE1wi4QDkxlYTXCCNDSVEuU0dYOkgxNS5JUV9DTE9TRVBSSUNFLjIvMjgvMjAwOQEAAACaaA0AAwAAAAAAmmeOwnSE1wgT5P45lYTXCCNDSVEuU0dYOloyNS5JUV9DTE9TRVBSSUNFLjkvMTEvMjAxOAEAAADDBqYBAgAAAAQxLjQ0AB+TWEt0hNcIuEA5MZWE1wgjQ0lRLlNHWDpTNjMuSVFfQ0xPU0VQUklDRS43LzIzLzIwMTEBAAAAQfALAAMAAAAAAMlqBqV0hNcIygCDOJWE1wgjQ0lRLlNHWDpEMDUuSVFfQ0xPU0VQUklDRS4xMS83LzIwMTIBAAAAP1YNAAIAAAAFMTQuMDYA+aWElnSE1whudco1lYTXCCNDSVEuU0dYOlYwMy5JUV9DTE9TRVBSSUNFLjgvMTcvMjAxNQEAAABsjQAAAgAAAAQ4LjE1AIJt1nd0hNcIP4iBNJWE1wgnQ0lRLlNHWDpTNTguSVFfQlZfU0hBUkUuSVFfTFRNLjgvMS8yMDA5AQAAAAlSJQACAAAABzEuMzQ3NTIBCAAAAAUAAAABMQEAAAAKMTM5MDM1NTA4OQMAAAADMTM4AgAAAAQ0MDIwBAAAAAEwBwAAAAg4LzEvMjAwOQgAAAAJNi8zMC8yMDA5CQAAAAEw002ZnHKE1wiN5sO9coTXCCNDSVEuU0dYOlRRNS5JUV9DTE9TRVBSSUNFLjUvMjEvMjAxMwEAAABhYEQAAwAAAAAA/RWEinSE1wiyopM1lYTX</t>
  </si>
  <si>
    <t>CChDSVEuU0dYOkJTTC5JUV9CVl9TSEFSRS5JUV9MVE0uMTAvOS8yMDEyAQAAACR4DQACAAAACDAuMjI0ODczAQgAAAAFAAAAATEBAAAACjE2NDI1NDQwMjMDAAAAAzEzOAIAAAAENDAyMAQAAAABMAcAAAAJMTAvOS8yMDEyCAAAAAk5LzMwLzIwMTIJAAAAATDuzmF3coTXCEBupLtyhNcIKENJUS5TR1g6RzkyLklRX0JWX1NIQVJFLklRX0xUTS4xLzE2LzIwMTEBAAAAV051AAIAAAAGMC40MDA2AQgAAAAFAAAAATEBAAAACjE1NDE2NjkwNzkDAAAAAzE2MAIAAAAENDAyMAQAAAABMAcAAAAJMS8xNi8yMDExCAAAAAoxMi8zMS8yMDEwCQAAAAEwZtjJjHKE1wio2sS8coTXCChDSVEuU0dYOloyNS5JUV9CVl9TSEFSRS5JUV9MVE0uOC8xOS8yMDA5AQAAAMMGpgECAAAACDEuMTI5NDM1AQgAAAAFAAAAATEBAAAACjEzOTQ0NTIzODEDAAAAAzEzOAIAAAAENDAyMAQAAAABMAcAAAAJOC8xOS8yMDA5CAAAAAk2LzMwLzIwMDkJAAAAATCHyB6dcoTXCIpa2b1yhNcII0NJUS5TR1g6UzU4LklRX0NMT1NFUFJJQ0UuMi8yOC8yMDE1AQAAAAlSJQADAAAAAAAlcjJ5dITXCG+RqTeVhNcII0NJUS5TR1g6VDE4LklRX0NMT1NFUFJJQ0UuNy8yMS8yMDE4BQAAAAAAAAAIAAAAFChJbnZhbGlkIElkZW50aWZpZXIpiHPBS3SE1wjwojsxlYTXCCJDSVEuU0dYOkcwNy5JUV9DTE9TRVBSSUNFLjEvMy8yMDE2AQAAAHnxJAADAAAA</t>
  </si>
  <si>
    <t>AADmG2x2dITXCCsmiTaVhNcIJENJUS5TR1g6QzUyLklRX0NMT1NFUFJJQ0UuMTEvMzAvMjAxMgEAAACgeF8AAgAAAAQxLjcyALfZ55d0hNcIrj9fOJWE1wgoQ0lRLlNHWDpVMDQuSVFfQlZfU0hBUkUuSVFfTFRNLjkvMzAvMjAxMQEAAAA9klQAAgAAAAgzLjk4MzU4OAEIAAAABQAAAAExAQAAAAoxNTc2MjQxODU0AwAAAAMxMzgCAAAABDQwMjAEAAAAATAHAAAACTkvMzAvMjAxMQgAAAAJOS8zMC8yMDExCQAAAAEw6g59hXKE1wjOCm+8coTXCCNDSVEuU0dYOkVINS5JUV9DTE9TRVBSSUNFLjEyLzMvMjAxNQEAAADVgGMAAgAAAAQwLjQ5ADsBg3d0hNcIMTwhNZWE1wgoQ0lRLlNHWDpBNTAuSVFfQlZfU0hBUkUuSVFfTFRNLjMvMjkvMjAxMQEAAAAGnusQAwAAAAAAiTeth3KE1wj1uH+8coTXCClDSVEuU0dYOlk5Mi5JUV9CVl9TSEFSRS5JUV9MVE0uMTEvMjkvMjAxMQEAAADMLKEBAgAAAAgyLjIzMDExNgEIAAAABQAAAAExAQAAAAoxNTc3MDI4Mjg3AwAAAAMxNDkCAAAABDQwMjAEAAAAATAHAAAACjExLzI5LzIwMTEIAAAACTkvMzAvMjAxMQkAAAABMIF+aHpyhNcInPLMu3KE1wgoQ0lRLlNHWDpaMjUuSVFfQlZfU0hBUkUuSVFfTFRNLjcvMjMvMjAxMgEAAADDBqYBAgAAAAg3Ljk4NDE4MQEIAAAABQAAAAExAQAAAAoxNjQxMDg2NjcxAwAAAAIzMgIAAAAENDAyMAQAAAABMAcAAAAJNy8yMy8yMDEyCAAA</t>
  </si>
  <si>
    <t>AAk2LzMwLzIwMTIJAAAAATAgLf54coTXCDf3rbtyhNcII0NJUS5TR1g6NVVYLklRX0NMT1NFUFJJQ0UuNC8yMS8yMDE1AQAAAAtq2gYCAAAACDAuMzc4Nzg3AGYsBHV0hNcIy0vYM5WE1wgjQ0lRLlNHWDpIMTUuSVFfQ0xPU0VQUklDRS43LzEwLzIwMTgBAAAAmmgNAAIAAAAEMy40OADjlslPdITXCPQhojGVhNcIJ0NJUS5TR1g6UzYxLklRX0JWX1NIQVJFLklRX0xUTS4yLzUvMjAxMQEAAACGWw0AAgAAAAgxLjAyNzQ2MQEIAAAABQAAAAExAQAAAAoxNTQwNjQzMjA1AwAAAAMxMzgCAAAABDQwMjAEAAAAATAHAAAACDIvNS8yMDExCAAAAAoxMi8zMS8yMDEwCQAAAAEw5ufmiXKE1whv3KW8coTXCCNDSVEuU0dYOkozNi5JUV9DTE9TRVBSSUNFLjgvMTEvMjAxNgEAAADuVA0AAgAAAAQ1OC45AMASBGZ0hNcIKxDuMpWE1wgnQ0lRLlNHWDpNMDQuSVFfQlZfU0hBUkUuSVFfTFRNLjMvNC8yMDA5AQAAAOo+BgACAAAACDEuMDIzMzg4AQgAAAAFAAAAATEBAAAACjEzNDk2NTI3OTgDAAAAAzE2MAIAAAAENDAyMAQAAAABMAcAAAAIMy80LzIwMDkIAAAACjEyLzMxLzIwMDgJAAAAATDFEk2mcoTXCKX5eb5yhNcII0NJUS5TR1g6SjM2LklRX0NMT1NFUFJJQ0UuMy8yMy8yMDA5AQAAAO5UDQACAAAABDE4LjUAzysYwXSE1wgITnE6lYTXCChDSVEuU0dYOkozNi5JUV9CVl9TSEFSRS5JUV9MVE0uMi8xOS8yMDA5AQAA</t>
  </si>
  <si>
    <t>AO5UDQACAAAACTIzLjIyODU2OAEIAAAABQAAAAExAQAAAAoxMzkwNTkyOTM2AwAAAAMxNjACAAAABDQwMjAEAAAAATAHAAAACTIvMTkvMjAwOQgAAAAKMTIvMzEvMjAwOAkAAAABMK5BxKZyhNcI/+SFvnKE1wgiQ0lRLlNHWDpBNTAuSVFfQ0xPU0VQUklDRS41LzQvMjAxNQEAAAAGnusQAwAAAAAAY9g9bXSE1wgL3FE0lYTXCCNDSVEuU0dYOkVCNS5JUV9DTE9TRVBSSUNFLjYvMjIvMjAxMQEAAAA9rVgCAgAAAAQxLjQ0AMlqBqV0hNcIBwLeN5WE1wgkQ0lRLlNHWDpFQjUuSVFfQ0xPU0VQUklDRS4xMi8xOS8yMDEwAQAAAD2tWAIDAAAAAACcAUusdITXCIFHfDeVhNcII0NJUS5TR1g6RzA3LklRX0NMT1NFUFJJQ0UuMy8zMS8yMDE3AQAAAHnxJAACAAAABTIxLjM1AKlvTV90hNcId8duM5WE1wgjQ0lRLlNHWDpaMjUuSVFfQ0xPU0VQUklDRS45LzEyLzIwMTEBAAAAwwamAQIAAAAEMC44NQAnd8egdITXCBHvbziVhNcII0NJUS5TR1g6RDA1LklRX0NMT1NFUFJJQ0UuNS8yOC8yMDE0AQAAAD9WDQACAAAABTE2Ljg2ABJEYIB0hNcIHHv9NJWE1wgjQ0lRLlNHWDpBNTAuSVFfQ0xPU0VQUklDRS44LzIwLzIwMTcBAAAABp7rEAMAAAAAAFiYv1J0hNcI5GvPMZWE1wgiQ0lRLlNHWDpDNkwuSVFfQ0xPU0VQUklDRS44LzcvMjAxOQEAAAB3JQoAAgAAAAQ5LjA0AIoNYT10hNcI8IY5MJWE1wgoQ0lRLlNHWDpTMDcu</t>
  </si>
  <si>
    <t>SVFfQlZfU0hBUkUuSVFfTFRNLjEyLzcvMjAwOQEAAAC9ZA0AAgAAAAgxLjQ2NTAyNwEIAAAABQAAAAExAQAAAAoxMzU0NDI2NTcwAwAAAAMxNjACAAAABDQwMjAEAAAAATAHAAAACTEyLzcvMjAwOQgAAAAJOS8zMC8yMDA5CQAAAAEw4TRJm3KE1wjlS6e9coTXCCJDSVEuU0dYOlM2MS5JUV9DTE9TRVBSSUNFLjIvMy8yMDE2AQAAAIZbDQACAAAABDEuOTUA5htsdnSE1wiTNu41lYTXCChDSVEuU0dYOkQwNS5JUV9CVl9TSEFSRS5JUV9MVE0uMi8yNi8yMDExAQAAAD9WDQACAAAACDExLjQ0MjMzAQgAAAAFAAAAATEBAAAACjE1NjkxODE5MDIDAAAAAzEzOAIAAAAENDAyMAQAAAABMAcAAAAJMi8yNi8yMDExCAAAAAoxMi8zMS8yMDEwCQAAAAEw1Yo2jnKE1wgFE9+8coTXCCJDSVEuU0dYOlk5Mi5JUV9DTE9TRVBSSUNFLjUvNC8yMDE5AQAAAMwsoQEDAAAAAACQ1zxAdITXCG5UfzCVhNcIKENJUS5TR1g6VTk2LklRX0JWX1NIQVJFLklRX0xUTS42LzE3LzIwMDkBAAAAkXgNAAIAAAAIMS42MDI3NjUBCAAAAAUAAAABMQEAAAAKMTAyMzkzMDMyNAMAAAADMTM4AgAAAAQ0MDIwBAAAAAEwBwAAAAk2LzE3LzIwMDkIAAAACTMvMzEvMjAwOQkAAAABMJ7QHqJyhNcIAwQovnKE1wgiQ0lRLlNHWDpBRE4uSVFfQ0xPU0VQUklDRS4xLzEvMjAxMwEAAAA8ZgYHAwAAAAAAnYrOkXSE1wit3rc3lYTXCCJDSVEuU0dYOk9W</t>
  </si>
  <si>
    <t>OC5JUV9DTE9TRVBSSUNFLjQvNS8yMDE0AQAAAC68JwgDAAAAAAB5uSN8dITXCIusNjWVhNcIIkNJUS5TR1g6SDc4LklRX0NMT1NFUFJJQ0UuNi83LzIwMTIBAAAA/EIGAAIAAAAENS40NQBp7duXdITXCAqc0TWVhNcIKENJUS5TR1g6UzY4LklRX0JWX1NIQVJFLklRX0xUTS45LzI3LzIwMTEBAAAApVIlAAIAAAAIMC43NzIwNDQBCAAAAAUAAAABMQEAAAAKMTU2MTQyMjg1NAMAAAADMTM4AgAAAAQ0MDIwBAAAAAEwBwAAAAk5LzI3LzIwMTEIAAAACTYvMzAvMjAxMQkAAAABMOoOfYVyhNcIzgpvvHKE1wgkQ0lRLlNHWDpFNUguSVFfQ0xPU0VQUklDRS4xMS8yMy8yMDA5AQAAAOpRJQACAAAABDAuNDgADAw4u3SE1whAJAk5lYTXCCNDSVEuU0dYOkFaWS5JUV9DTE9TRVBSSUNFLjgvMTEvMjAxMAEAAABp8l0BAgAAAAUzNDQuNQA1nQOodITXCA+YazeVhNcII0NJUS5TR1g6RUI1LklRX0NMT1NFUFJJQ0UuNS8yNy8yMDE5AQAAAD2tWAICAAAABDEuNTgADfrUSHSE1whbkSgxlYTXCCNDSVEuU0dYOkQwNS5JUV9DTE9TRVBSSUNFLjkvMjUvMjAxOAEAAAA/Vg0AAgAAAAUyNS44NADFHnZKdITXCBFkXzGVhNcIIkNJUS5TR1g6TzMyLklRX0NMT1NFUFJJQ0UuNy8yLzIwMTkBAAAAJ7tTAAIAAAABMgCNCqpDdITXCH2JuDCVhNcIKUNJUS5TR1g6RzEzLklRX0JWX1NIQVJFLklRX0xUTS4xMi8yNy8yMDExAQAAAAtk</t>
  </si>
  <si>
    <t>DQACAAAACDAuNDgwODU2AQgAAAAFAAAAATEBAAAACjE1NzU4MTEwNDADAAAAAzEzOAIAAAAENDAyMAQAAAABMAcAAAAKMTIvMjcvMjAxMQgAAAAJOS8zMC8yMDExCQAAAAEwqpLigXKE1wgz/Dy8coTXCCNDSVEuU0dYOlM2MS5JUV9DTE9TRVBSSUNFLjUvMjMvMjAxNwEAAACGWw0AAgAAAAQyLjY5ANKa3U50hNcItvTYMZWE1wgiQ0lRLlNHWDpGMzQuSVFfQ0xPU0VQUklDRS44LzQvMjAxMAEAAADLblMAAgAAAAQ2LjI0ACxlyK10hNcItYe5OZWE1wgkQ0lRLlNHWDpPMzkuSVFfQ0xPU0VQUklDRS4xMC8xOC8yMDE4AQAAACmGEgACAAAABDEwLjcA6lk8PnSE1wgM41EwlYTXCCNDSVEuU0dYOkc5Mi5JUV9DTE9TRVBSSUNFLjUvMjgvMjAwOQEAAABXTnUAAgAAAAQxLjIzAPEhnb90hNcIk9QZOZWE1wgoQ0lRLlNHWDpCU0wuSVFfQlZfU0hBUkUuSVFfTFRNLjgvMjcvMjAxMQEAAAAkeA0AAgAAAAgwLjE5NjY5NQEIAAAABQAAAAExAQAAAAoxNTU2MTAyNzA4AwAAAAMxMzgCAAAABDQwMjAEAAAAATAHAAAACTgvMjcvMjAxMQgAAAAJNi8zMC8yMDExCQAAAAEwuXz4fnKE1wiHTg28coTXCCdDSVEuU0dYOkYzNC5JUV9CVl9TSEFSRS5JUV9MVE0uOC80LzIwMTABAAAAy25TAAIAAAAIMS43OTM5MDcBCAAAAAUAAAABMQEAAAAKMTQ2NjE2OTAyNQMAAAADMTYwAgAAAAQ0MDIwBAAAAAEwBwAAAAg4LzQvMjAxMAgA</t>
  </si>
  <si>
    <t>AAAJNi8zMC8yMDEwCQAAAAEwacuDknKE1wjGDB29coTXCCJDSVEuU0dYOlM1OS5JUV9DTE9TRVBSSUNFLjkvNC8yMDE4AQAAAHglCgACAAAAATMAH5NYS3SE1wi4QDkxlYTXCCNDSVEuU0dYOkgxNy5JUV9DTE9TRVBSSUNFLjUvMTQvMjAxNQEAAADZRIwAAgAAAAUwLjUzNQAI3/V0dITXCCgwIjSVhNcIJENJUS5TR1g6QjYxLklRX0NMT1NFUFJJQ0UuMTAvMTIvMjAxMQEAAADmYEQAAgAAAAQzLjY3AKM8wqN0hNcInJ6AOJWE1wgjQ0lRLlNHWDpQOFouSVFfQ0xPU0VQUklDRS41LzI0LzIwMTUBAAAA0VXoCgMAAAAAAAQwQG10hNcI3XlPNJWE1wgoQ0lRLlNHWDpIMTUuSVFfQlZfU0hBUkUuSVFfTFRNLjIvMjgvMjAxMAEAAACaaA0AAgAAAAgyLjQxODc3MgEIAAAABQAAAAExAQAAAAoxNDQ1MDQyNzY5AwAAAAMxMzgCAAAABDQwMjAEAAAAATAHAAAACTIvMjgvMjAxMAgAAAAKMTIvMzEvMjAwOQkAAAABMGrV35hyhNcI2OyFvXKE1wgjQ0lRLlNHWDpINzguSVFfQ0xPU0VQUklDRS44LzMxLzIwMTkBAAAA/EIGAAMAAAAAAD1mWj90hNcIubpiMJWE1wgjQ0lRLlNHWDpGOTkuSVFfQ0xPU0VQUklDRS4zLzE5LzIwMTUBAAAAOlcNAAIAAAAEMi44MQDnRTRtdITXCO7QADSVhNcII0NJUS5TR1g6SzZTLklRX0NMT1NFUFJJQ0UuMTIvOC8yMDEwAQAAAOIKCAACAAAABDkuNzUANZ0DqHSE1whu9/A3lYTXCChDSVEu</t>
  </si>
  <si>
    <t>U0dYOkMwOS5JUV9CVl9TSEFSRS5JUV9MVE0uOS8xNy8yMDEwAQAAAPNDBgACAAAACDYuNzgzODc3AQgAAAAFAAAAATEBAAAACjE0NjYxNjgzODkDAAAAAzEzOAIAAAAENDAyMAQAAAABMAcAAAAJOS8xNy8yMDEwCAAAAAk2LzMwLzIwMTAJAAAAATAvfvCTcoTXCNLiNL1yhNcIKENJUS5TR1g6UTBGLklRX0JWX1NIQVJFLklRX0xUTS4yLzIyLzIwMTEBAAAAw/6KAwIAAAAIMC41MzM4ODkBCAAAAAUAAAABMQEAAAAKMTU1NTAyNTQyMQMAAAADMTExAgAAAAQ0MDIwBAAAAAEwBwAAAAkyLzIyLzIwMTEIAAAACjEyLzMxLzIwMTAJAAAAATAnFPiLcoTXCCcWwLxyhNcII0NJUS5TR1g6UzA4LklRX0NMT1NFUFJJQ0UuMy8xNC8yMDE5AQAAAJJnSwACAAAABTAuOTg1ANXey0B0hNcIm7aBMJWE1wgoQ0lRLlNHWDpGMzQuSVFfQlZfU0hBUkUuSVFfTFRNLjkvMTkvMjAxMgEAAADLblMAAgAAAAgyLjA5MDg0MgEIAAAABQAAAAExAQAAAAoxNjQwNTkyNjkxAwAAAAMxNjACAAAABDQwMjAEAAAAATAHAAAACTkvMTkvMjAxMggAAAAJNi8zMC8yMDEyCQAAAAEwVJVIgHKE1whR/x28coTXCCNDSVEuU0dYOlMwNy5JUV9DTE9TRVBSSUNFLjgvMTkvMjAwOQEAAAC9ZA0AAwAAAAAAJYOpvHSE1wjwShA5lYTXCCdDSVEuU0dYOkgxNS5JUV9CVl9TSEFSRS5JUV9MVE0uMy8xLzIwMTEBAAAAmmgNAAIAAAAHMi42NTU4MQEIAAAA</t>
  </si>
  <si>
    <t>BQAAAAExAQAAAAoxNzAxNjkwMTEzAwAAAAMxMzgCAAAABDQwMjAEAAAAATAHAAAACDMvMS8yMDExCAAAAAoxMi8zMS8yMDEwCQAAAAEw2RdziHKE1wgXzJK8coTXCCRDSVEuU0dYOkgxNy5JUV9DTE9TRVBSSUNFLjEwLzExLzIwMTMBAAAA2USMAAIAAAAEMC42OABCKJV9dITXCF9RHzeVhNcII0NJUS5TR1g6SjM2LklRX0NMT1NFUFJJQ0UuOC8xOC8yMDE1AQAAAO5UDQACAAAAAjUyAMGSdWx0hNcI3XlPNJWE1wgiQ0lRLlNHWDpBWlkuSVFfQ0xPU0VQUklDRS41LzcvMjAxNwEAAABp8l0BAwAAAAAAxHt7W3SE1wgD9oYylYTXCClDSVEuU0dYOkYxNy5JUV9CVl9TSEFSRS5JUV9MVE0uMTAvMTEvMjAxMAEAAABubwAAAgAAAAgyLjM1MDY1MQEIAAAABQAAAAExAQAAAAoxNDc3NDEyNzQwAwAAAAMxMzgCAAAABDQwMjAEAAAAATAHAAAACjEwLzExLzIwMTAIAAAACTkvMzAvMjAxMAkAAAABMJOhpY9yhNcI1ef2vHKE1wgpQ0lRLlNHWDpDMzEuSVFfQlZfU0hBUkUuSVFfTFRNLjExLzE1LzIwMDkBAAAA0lElAAIAAAAIMi45NjI2MjYBCAAAAAUAAAABMQEAAAAKMTQwNzg0MTYzMQMAAAADMTM4AgAAAAQ0MDIwBAAAAAEwBwAAAAoxMS8xNS8yMDA5CAAAAAk5LzMwLzIwMDkJAAAAATC16hGecoTXCPLj4r1yhNcIJENJUS5TR1g6RDAxLklRX0NMT1NFUFJJQ0UuMTIvMjQvMjAwOQEAAADvWw0AAgAAAAQ1LjkxAK9V</t>
  </si>
  <si>
    <t>ULh0hNcIGNf6OJWE1wgjQ0lRLlNHWDpXMDUuSVFfQ0xPU0VQUklDRS43LzExLzIwMTABAAAA7mENAAMAAAAAACxlyK10hNcIafMPOJWE1wgiQ0lRLlNHWDpCUzYuSVFfQ0xPU0VQUklDRS42LzYvMjAxNgEAAABjXAMCAgAAAAQwLjkxABinXmZ0hNcIwI5DNJWE1wgoQ0lRLlNHWDpVOTYuSVFfQlZfU0hBUkUuSVFfTFRNLjkvMjMvMjAxMAEAAACReA0AAgAAAAgxLjg1MDQxNAEIAAAABQAAAAExAQAAAAoxNDY1Mzk4NjEyAwAAAAMxMzgCAAAABDQwMjAEAAAAATAHAAAACTkvMjMvMjAxMAgAAAAJNi8zMC8yMDEwCQAAAAEwkWWqj3KE1wibS/m8coTXCCdDSVEuU0dYOlM5MS5JUV9CVl9TSEFSRS5JUV9MVE0uNy80LzIwMTIBAAAAUux2CAIAAAAIMC4xNTcyMDQBCAAAAAUAAAABMQEAAAAKMTYzODY3NzQyNwMAAAACNjQCAAAABDQwMjAEAAAAATAHAAAACDcvNC8yMDEyCAAAAAk2LzMwLzIwMTIJAAAAATAgLf54coTXCGhZsLtyhNcII0NJUS5TR1g6RDA1LklRX0NMT1NFUFJJQ0UuOS8xNS8yMDEyAQAAAD9WDQADAAAAAAApqNWRdITXCAUZWDiVhNcII0NJUS5TR1g6UzU5LklRX0NMT1NFUFJJQ0UuOS8xMi8yMDE1AQAAAHglCgADAAAAAABh7SdwdITXCPBkWzSVhNcIKUNJUS5TR1g6UzQxLklRX0JWX1NIQVJFLklRX0xUTS4xMi8xNi8yMDEwAQAAALloDQACAAAACDMuNDU2Mjc0AQgAAAAFAAAAATEBAAAACjE0</t>
  </si>
  <si>
    <t>ODE0OTQxMjUDAAAAAzEzOAIAAAAENDAyMAQAAAABMAcAAAAKMTIvMTYvMjAxMAgAAAAJOS8zMC8yMDEwCQAAAAEwEhPQknKE1wj79yi9coTXCCNDSVEuU0dYOlA4Wi5JUV9DTE9TRVBSSUNFLjkvMjkvMjAxNwEAAADRVegKAgAAAAUwLjczNQA1Mb5RdITXCKjphzGVhNcIKENJUS5TR1g6VzA1LklRX0JWX1NIQVJFLklRX0xUTS40LzExLzIwMDkBAAAA7mENAAIAAAAIMi4xMjEyOTcBCAAAAAUAAAABMQEAAAAKMTM2NDg4OTYxNAMAAAADMTM4AgAAAAQ0MDIwBAAAAAEwBwAAAAk0LzExLzIwMDkIAAAACTMvMzEvMjAwOQkAAAABMDdsZKRyhNcINWRJvnKE1wgjQ0lRLlNHWDpHMTMuSVFfQ0xPU0VQUklDRS45LzIwLzIwMTEBAAAAC2QNAAIAAAAEMS42OABuG0qfdITXCOWMbTiVhNcIKENJUS5TR1g6SzZTLklRX0JWX1NIQVJFLklRX0xUTS44LzE1LzIwMTABAAAA4goIAAIAAAAIMi44MjUxODEBCAAAAAUAAAABMQEAAAAKMTQ3NTQ1NDczMwMAAAACNTUCAAAABDQwMjAEAAAAATAHAAAACTgvMTUvMjAxMAgAAAAJNi8zMC8yMDEwCQAAAAEw5QE4lHKE1wjZpTm9coTXCChDSVEuU0dYOkcwNy5JUV9CVl9TSEFSRS5JUV9MVE0uMTIvMy8yMDExAQAAAHnxJAACAAAACDguNTAxNjY0AQgAAAAFAAAAATEBAAAACjE1MzA4Mzk3NDkDAAAAAzEzOAIAAAAENDAyMAQAAAABMAcAAAAJMTIvMy8yMDExCAAAAAoxMi8zMS8y</t>
  </si>
  <si>
    <t>MDEwCQAAAAEwbRwMhnKE1wi44me8coTXCCNDSVEuU0dYOlMwNy5JUV9DTE9TRVBSSUNFLjEvMzAvMjAxMgEAAAC9ZA0AAwAAAAAAPlbKnXSE1whh1Os1lYTXCCNDSVEuU0dYOkM1Mi5JUV9DTE9TRVBSSUNFLjkvMjgvMjAwOQEAAACgeF8AAgAAAAMxLjYAW246u3SE1wjX3mo5lYTXCCNDSVEuU0dYOkxKMy5JUV9DTE9TRVBSSUNFLjcvMTEvMjAxOAEAAACbVw0AAgAAAAMxLjUA45bJT3SE1wj6gMMxlYTXCChDSVEuU0dYOks2Uy5JUV9CVl9TSEFSRS5JUV9MVE0uNy8yNS8yMDExAQAAAOIKCAACAAAACDMuMzQzNTM2AQgAAAAFAAAAATEBAAAACjE1NTgzNTY3NDMDAAAAAjU1AgAAAAQ0MDIwBAAAAAEwBwAAAAk3LzI1LzIwMTEIAAAACTYvMzAvMjAxMQkAAAABMHpJbohyhNcIyEGJvHKE1wgpQ0lRLlNHWDpTNjguSVFfQlZfU0hBUkUuSVFfTFRNLjExLzE4LzIwMDkBAAAApVIlAAIAAAAIMC43NzUwMDYBCAAAAAUAAAABMQEAAAAKMTQwNTAyODExNwMAAAADMTM4AgAAAAQ0MDIwBAAAAAEwBwAAAAoxMS8xOC8yMDA5CAAAAAk5LzMwLzIwMDkJAAAAATAf/LOZcoTXCF2clr1yhNcIJENJUS5TR1g6SjM2LklRX0NMT1NFUFJJQ0UuMTAvMjMvMjAxNwEAAADuVA0AAgAAAAU2Ni4zMQBxjaFRdITXCNiqqzGVhNcII0NJUS5TR1g6Rjk5LklRX0NMT1NFUFJJQ0UuMi8yMi8yMDEwAQAAADpXDQACAAAABDQuMDkAN6Y/</t>
  </si>
  <si>
    <t>uHSE1wgloD84lYTXCCJDSVEuU0dYOlM5MS5JUV9DTE9TRVBSSUNFLjkvNy8yMDE4AQAAAFLsdggDAAAAAAAcVT1CdITXCPA4yTCVhNcII0NJUS5TR1g6RjM0LklRX0NMT1NFUFJJQ0UuMS8yNi8yMDE5AQAAAMtuUwADAAAAAAArzNhJdITXCMyORzGVhNcII0NJUS5TR1g6VjAzLklRX0NMT1NFUFJJQ0UuNi8xNS8yMDE3AQAAAGyNAAACAAAABTEyLjQ1ABZ4Cld0hNcItnM/MpWE1wgjQ0lRLlNHWDpUMzkuSVFfQ0xPU0VQUklDRS4xMi83LzIwMTcBAAAAMVwNAAIAAAAEMi42NQCa76NRdITXCKoJzTGVhNcIIkNJUS5TR1g6WjI1LklRX0NMT1NFUFJJQ0UuMy8xLzIwMTMBAAAAwwamAQIAAAAFMS41MzUAH/pyjXSE1whYPCs3lYTXCCNDSVEuU0dYOkVCNS5JUV9DTE9TRVBSSUNFLjcvMTEvMjAxNQEAAAA9rVgCAwAAAAAALKkscHSE1whlcL0zlYTXCCNDSVEuU0dYOkE1MC5JUV9DTE9TRVBSSUNFLjkvMjAvMjAxNgEAAAAGnusQAwAAAAAAzY68ZXSE1wid9DczlYTXCChDSVEuU0dYOlEwRi5JUV9CVl9TSEFSRS5JUV9MVE0uNC8xNy8yMDExAQAAAMP+igMCAAAACDAuNTMzODg5AQgAAAAFAAAAATEBAAAACjE1NTUwMjU0MjEDAAAAAzExMQIAAAAENDAyMAQAAAABMAcAAAAJNC8xNy8yMDExCAAAAAoxMi8zMS8yMDEwCQAAAAEwdf9Vi3KE1whmULu8coTXCCNDSVEuU0dYOkVINS5JUV9DTE9TRVBSSUNFLjEyLzYv</t>
  </si>
  <si>
    <t>MjAxMAEAAADVgGMAAgAAAAUwLjM5NQAsbt2wdITXCPb2jDeVhNcIKUNJUS5TR1g6VTE0LklRX0JWX1NIQVJFLklRX0xUTS4xMi8xNi8yMDExAQAAAEhYDQACAAAACDYuNDg2NjMzAQgAAAAFAAAAATEBAAAACjE1NzYxMTk2NTMDAAAAAzEzOAIAAAAENDAyMAQAAAABMAcAAAAKMTIvMTYvMjAxMQgAAAAJOS8zMC8yMDExCQAAAAEw8fbPfnKE1wgRKAa8coTXCCNDSVEuU0dYOkYzNC5JUV9DTE9TRVBSSUNFLjYvMzAvMjAxMAEAAADLblMAAgAAAAQ1Ljc4APbfL7J0hNcIQfrAOJWE1wgkQ0lRLlNHWDpBNTAuSVFfQ0xPU0VQUklDRS4xMi8xNy8yMDEzAQAAAAae6xADAAAAAACzeIR9dITXCARwrDSVhNcIIkNJUS5TR1g6VTk2LklRX0NMT1NFUFJJQ0UuMy82LzIwMTkBAAAAkXgNAAIAAAAEMi42MwCKEXU8dITXCDr/TTCVhNcII0NJUS5TR1g6RzA3LklRX0NMT1NFUFJJQ0UuNS8yOS8yMDEyAQAAAHnxJAACAAAABTEyLjg1AKWqUJN0hNcI5AvUOJWE1wgjQ0lRLlNHWDpDNTIuSVFfQ0xPU0VQUklDRS43LzE2LzIwMTEBAAAAoHhfAAMAAAAAAMlqBqV0hNcIygCDOJWE1wgiQ0lRLlNHWDpDMzEuSVFfQ0xPU0VQUklDRS4xLzMvMjAxNwEAAADSUSUAAgAAAAQzLjAzAIw/kGR0hNcISzAzM5WE1wgjQ0lRLlNHWDpaMjUuSVFfQ0xPU0VQUklDRS4xMS83LzIwMTgBAAAAwwamAQIAAAAEMS4yNgC0Wa5BdITXCLOMmTCV</t>
  </si>
  <si>
    <t>hNcIKENJUS5TR1g6VDE4LklRX0JWX1NIQVJFLklRX0xUTS4xLzIxLzIwMDkFAAAAAAAAAAgAAAAUKEludmFsaWQgSWRlbnRpZmllcikG4v+mcoTXCMiRl75yhNcIJENJUS5TR1g6QzMxLklRX0NMT1NFUFJJQ0UuMTAvMTgvMjAxMwEAAADSUSUAAgAAAAQzLjE4AN2WwIR0hNcIg6oDNpWE1wgkQ0lRLlNHWDpRMEYuSVFfQ0xPU0VQUklDRS4xMC8yOC8yMDE5AQAAAMP+igMDAAAAAAD4OYdCdITXCAtksTCVhNcII0NJUS5TR1g6VjAzLklRX0NMT1NFUFJJQ0UuNS8zMS8yMDEwAQAAAGyNAAACAAAABDguNjgAk67stHSE1whgUjE4lYTXCCJDSVEuU0dYOlo3NC5JUV9DTE9TRVBSSUNFLjkvNy8yMDE5AQAAAAC3AQADAAAAAACDZ+BGdITXCOTMIzGVhNcIJ0NJUS5TR1g6VDM5LklRX0JWX1NIQVJFLklRX0xUTS45LzIvMjAxMQEAAAAxXA0AAgAAAAcxLjM4NzI1AQgAAAAFAAAAATEBAAAACjE1Nzc3MDQ5MTYDAAAAAzEzOAIAAAAENDAyMAQAAAABMAcAAAAIOS8yLzIwMTEIAAAACTgvMzEvMjAxMQkAAAABMFc36oNyhNcIidJUvHKE1wgnQ0lRLlNHWDo1VVguSVFfQlZfU0hBUkUuSVFfTFRNLjMvMS8yMDEwAQAAAAtq2gYCAAAACDAuMDAwMzk3AQgAAAAFAAAAATEBAAAACjE0MTE3NzczNTADAAAAAzEzOAIAAAAENDAyMAQAAAABMAcAAAAIMy8xLzIwMTAIAAAACTYvMzAvMjAwOQkAAAABMBIT0JJyhNcI+/covXKE</t>
  </si>
  <si>
    <t>1wgjQ0lRLlNHWDpUMTguSVFfQ0xPU0VQUklDRS4zLzE4LzIwMTUFAAAAAAAAAAgAAAAUKEludmFsaWQgSWRlbnRpZmllciklcjJ5dITXCMaY8DWVhNcIJENJUS5TR1g6SDAyLklRX0NMT1NFUFJJQ0UuMTIvMjAvMjAxNwEAAABsVw0AAgAAAAUxMS4xOQCXej1RdITXCDlJqTGVhNcII0NJUS5TR1g6QVpZLklRX0NMT1NFUFJJQ0UuNS8xMS8yMDEyAQAAAGnyXQECAAAAAzE2NwBhz2yWdITXCLQTyDWVhNcII0NJUS5TR1g6TTA0LklRX0NMT1NFUFJJQ0UuMi8xOS8yMDEzAQAAAOo+BgACAAAABTEuNjA1AOCQ6450hNcICuTLNpWE1wgjQ0lRLlNHWDpMSjMuSVFfQ0xPU0VQUklDRS43LzIxLzIwMTEBAAAAm1cNAAIAAAADMi45AMlqBqV0hNcIygCDOJWE1wgjQ0lRLlNHWDpVOTYuSVFfQ0xPU0VQUklDRS40LzE5LzIwMTABAAAAkXgNAAIAAAAENC4yNAAyoyCldITXCIu7RDmVhNcII0NJUS5TR1g6UzA4LklRX0NMT1NFUFJJQ0UuNS8yMy8yMDA5AQAAAJJnSwADAAAAAAAlg6m8dITXCCxodDmVhNcIJENJUS5TR1g6RUg1LklRX0NMT1NFUFJJQ0UuMTAvMTIvMjAxMAEAAADVgGMAAwAAAAAAB8NurHSE1wivqX43lYTXCCRDSVEuU0dYOlM1OS5JUV9DTE9TRVBSSUNFLjExLzE4LzIwMTIBAAAAeCUKAAMAAAAAAGHPbJZ0hNcI2ODqNpWE1wgiQ0lRLlNHWDpCVkEuSVFfQ0xPU0VQUklDRS4zLzYvMjAxMgEAAAC+cXsA</t>
  </si>
  <si>
    <t>AwAAAAAAqPnkmnSE1wixi2w2lYTXCCdDSVEuU0dYOkozNi5JUV9CVl9TSEFSRS5JUV9MVE0uOC8yLzIwMDkBAAAA7lQNAAIAAAAJMjMuOTgwMjI1AQgAAAAFAAAAATEBAAAACjEzOTA2Mjc0MTMDAAAAAzE2MAIAAAAENDAyMAQAAAABMAcAAAAIOC8yLzIwMDkIAAAACTYvMzAvMjAwOQkAAAABMPaBGp9yhNcI25LzvXKE1wgoQ0lRLlNHWDpORDhVLklRX0JWX1NIQVJFLklRX0xUTS4xLzYvMjAxMQEAAABAipIBAgAAAAgxLjM3OTE5OQEIAAAABQAAAAExAQAAAAoxNDkyODA5OTYxAwAAAAMxMzgCAAAABDQwMjAEAAAAATAHAAAACDEvNi8yMDExCAAAAAoxMi8zMS8yMDEwCQAAAAEwUSWQinKE1wjgoKq8coTXCCNDSVEuU0dYOlUxNC5JUV9DTE9TRVBSSUNFLjQvMTAvMjAxNgEAAABIWA0AAwAAAAAA9qQrZ3SE1whOxI0zlYTXCCNDSVEuU0dYOkJONC5JUV9DTE9TRVBSSUNFLjIvMjcvMjAxOAEAAACFVg0AAgAAAAM4LjEAmbl/VHSE1wiyI1AylYTXCCJDSVEuU0dYOkNDMy5JUV9DTE9TRVBSSUNFLjEvMS8yMDE3AQAAAISMIgADAAAAAADOWJhodITXCAj8+TKVhNcII0NJUS5TR1g6VUQyLklRX0NMT1NFUFJJQ0UuMTIvMS8yMDA5AQAAAM2FDRADAAAAAAD/C725dITXCHGb/ziVhNcIKENJUS5TR1g6SDAyLklRX0JWX1NIQVJFLklRX0xUTS4xLzI3LzIwMDkBAAAAbFcNAAIAAAAINi4wNzc2NDMBCAAAAAUAAAAB</t>
  </si>
  <si>
    <t>MQEAAAAKMTMzODA3NTE3NAMAAAADMTM4AgAAAAQ0MDIwBAAAAAEwBwAAAAkxLzI3LzIwMDkIAAAACjEyLzMxLzIwMDgJAAAAATAG4v+mcoTXCNVWlb5yhNcII0NJUS5TR1g6QVpZLklRX0NMT1NFUFJJQ0UuMS8yNi8yMDE2AQAAAGnyXQEDAAAAAABtSSBzdITXCBiyaTSVhNcIIkNJUS5TR1g6NVVYLklRX0NMT1NFUFJJQ0UuMi82LzIwMTkBAAAAC2raBgMAAAAAACkfGUV0hNcIZujZMJWE1wgiQ0lRLlNHWDpTNTEuSVFfQ0xPU0VQUklDRS42LzcvMjAxNgEAAADQWQ0AAgAAAAUxLjY4NQC0aEVqdITXCO4sUjOVhNcII0NJUS5TR1g6RjE3LklRX0NMT1NFUFJJQ0UuNy8xMy8yMDE4AQAAAG5vAAACAAAABDEuODMA45bJT3SE1wiR/nsxlYTXCCNDSVEuU0dYOkU1SC5JUV9DTE9TRVBSSUNFLjEvMjkvMjAxMQEAAADqUSUAAwAAAAAAIqWGo3SE1whi2ts4lYTXCCJDSVEuU0dYOlcwNS5JUV9DTE9TRVBSSUNFLjgvMi8yMDEwAQAAAO5hDQACAAAABDEuODMALGXIrXSE1wjoC4E3lYTXCCNDSVEuU0dYOlM1MS5JUV9DTE9TRVBSSUNFLjEvMTcvMjAxMAEAAADQWQ0AAwAAAAAAa/PStnSE1wjKPT04lYTXCCNDSVEuU0dYOkJWQS5JUV9DTE9TRVBSSUNFLjIvMTYvMjAxMQEAAAC+cXsAAwAAAAAAIqWGo3SE1wgm2ns4lYTXCCRDSVEuU0dYOlYwMy5JUV9DTE9TRVBSSUNFLjExLzMwLzIwMTIBAAAAbI0AAAIAAAAENy44</t>
  </si>
  <si>
    <t>MgApqNWRdITXCDlktzWVhNcII0NJUS5TR1g6Rjk5LklRX0NMT1NFUFJJQ0UuOC8xNy8yMDEyAQAAADpXDQADAAAAAAAG+7qUdITXCOVOwzWVhNcII0NJUS5TR1g6RjE3LklRX0NMT1NFUFJJQ0UuOS8xOC8yMDE2AQAAAG5vAAADAAAAAAAo2JZddITXCHa0yTKVhNcII0NJUS5TR1g6TzM5LklRX0NMT1NFUFJJQ0UuMS8yNC8yMDE1AQAAACmGEgADAAAAAAB0gt1tdITXCO7QADSVhNcII0NJUS5TR1g6TTA0LklRX0NMT1NFUFJJQ0UuMS8xMy8yMDE5AQAAAOo+BgADAAAAAABTf8g8dITXCKXHRzCVhNcII0NJUS5TR1g6SDE3LklRX0NMT1NFUFJJQ0UuNy8zMC8yMDE0AQAAANlEjAACAAAABTAuNjM1AD/9tnp0hNcIbWnqNJWE1wgiQ0lRLlNHWDpFQjUuSVFfQ0xPU0VQUklDRS45LzMvMjAxNwEAAAA9rVgCAwAAAAAADXk9VnSE1whHLqEylYTXCCJDSVEuU0dYOkMwOS5JUV9DTE9TRVBSSUNFLjEvMy8yMDE4AQAAAPNDBgACAAAABTEyLjg0AJd6PVF0hNcIrafKMZWE1wgpQ0lRLlNHWDpORDhVLklRX0JWX1NIQVJFLklRX0xUTS41LzEyLzIwMDkBAAAAQIqSAQIAAAAINC4wMjQ1MDUBCAAAAAUAAAABMQEAAAAJOTcxNzAwNTMxAwAAAAMxMzgCAAAABDQwMjAEAAAAATAHAAAACTUvMTIvMjAwOQgAAAAJMy8zMS8yMDA5CQAAAAEwGApsoXKE1wi4eh6+coTXCCJDSVEuU0dYOlUxMS5JUV9DTE9TRVBSSUNFLjIvMS8y</t>
  </si>
  <si>
    <t>MDEyAQAAAMNQBgACAAAABDE3LjQAvFNPnHSE1wgl7m42lYTXCCJDSVEuU0dYOlUxMC5JUV9DTE9TRVBSSUNFLjEvMS8yMDE4AQAAABlPewADAAAAAAC8aSBZdITXCPV2IDKVhNcIIkNJUS5TR1g6SjM2LklRX0NMT1NFUFJJQ0UuOS85LzIwMTkBAAAA7lQNAAIAAAAFNTMuNzQA769dOXSE1wjq6howlYTXCCRDSVEuU0dYOk5EOFUuSVFfQ0xPU0VQUklDRS40LzE2LzIwMDkBAAAAQIqSAQIAAAAEMC44NQCbXRPBdITXCFa99zmVhNcII0NJUS5TR1g6RjM0LklRX0NMT1NFUFJJQ0UuMy8yMi8yMDEwAQAAAMtuUwACAAAABDYuNTUAw8vLtnSE1wg12zo4lYTXCCRDSVEuU0dYOkE3UlUuSVFfQ0xPU0VQUklDRS44LzEyLzIwMDkBAAAAZL/ZAQIAAAAEMC43NwAlg6m8dITXCIetEjmVhNcIJENJUS5TR1g6QzMxLklRX0NMT1NFUFJJQ0UuMTAvMTEvMjAxNQEAAADSUSUAAwAAAAAAiXiXc3SE1wipN5I0lYTXCCNDSVEuU0dYOkFETi5JUV9DTE9TRVBSSUNFLjMvMTQvMjAxNAEAAAA8ZgYHAwAAAAAAyYijh3SE1wiMlQ82lYTXCCNDSVEuU0dYOkYxNy5JUV9DTE9TRVBSSUNFLjUvMjUvMjAxNwEAAABubwAAAgAAAAUxLjgyNQBVaRVTdITXCEFvsDGVhNcII0NJUS5TR1g6QUROLklRX0NMT1NFUFJJQ0UuNy8xMi8yMDE2AQAAADxmBgcCAAAACDEuMDkwOTA5ACt1B2p0hNcI2CEBM5WE1wgpQ0lRLlNHWDpORDhVLklRX0JW</t>
  </si>
  <si>
    <t>X1NIQVJFLklRX0xUTS4xMC80LzIwMTEBAAAAQIqSAQIAAAAIMS4zOTA5ODEBCAAAAAUAAAABMQEAAAAKMTU4Mjc5ODM5OQMAAAADMTM4AgAAAAQ0MDIwBAAAAAEwBwAAAAkxMC80LzIwMTEIAAAACTkvMzAvMjAxMQkAAAABMPAAsYNyhNcIuSJEvHKE1wgnQ0lRLlNHWDpVMTEuSVFfQlZfU0hBUkUuSVFfTFRNLjYvNC8yMDEwAQAAAMNQBgACAAAACTExLjgwMzk2NwEIAAAABQAAAAExAQAAAAoxNDc2MTU5MTI4AwAAAAMxMzgCAAAABDQwMjAEAAAAATAHAAAACDYvNC8yMDEwCAAAAAkzLzMxLzIwMTAJAAAAATASE9CScoTXCEAzJL1yhNcII0NJUS5TR1g6UzY4LklRX0NMT1NFUFJJQ0UuOS8yMi8yMDE2AQAAAKVSJQACAAAABDcuNTIALZ9BaXSE1wiov/4ylYTXCCNDSVEuU0dYOlUxMC5JUV9DTE9TRVBSSUNFLjYvMjMvMjAwOQEAAAAZT3sAAgAAAAQxLjM1AE3IH750hNcInXEXOZWE1wgjQ0lRLlNHWDpCTjQuSVFfQ0xPU0VQUklDRS4yLzI0LzIwMTIBAAAAhVYNAAIAAAAFMTAuOTMAqPnkmnSE1wgl7m42lYTXCCJDSVEuU0dYOlcwNS5JUV9DTE9TRVBSSUNFLjUvNC8yMDEyAQAAAO5hDQACAAAABTEuMTg1ABYQ2Zp0hNcI0bYCN5WE1wgjQ0lRLlNHWDpHMDcuSVFfQ0xPU0VQUklDRS40LzI5LzIwMTMBAAAAefEkAAIAAAAFMTcuNzIAwL38i3SE1wjLlr02lYTXCCJDSVEuU0dYOkVINS5JUV9DTE9TRVBSSUNF</t>
  </si>
  <si>
    <t>LjcvNS8yMDExAQAAANWAYwACAAAABTAuNjI1AA83IKh0hNcIbvfwN5WE1wgjQ0lRLlNHWDpVMTAuSVFfQ0xPU0VQUklDRS45LzMwLzIwMTMBAAAAGU97AAIAAAAFMS42NzUA3ZbAhHSE1wjUFSQ3lYTXCChDSVEuU0dYOlM5MS5JUV9CVl9TSEFSRS5JUV9MVE0uNy8xMS8yMDExAQAAAFLsdggDAAAAAAC5fPh+coTXCIdODbxyhNcIIkNJUS5TR1g6UzYxLklRX0NMT1NFUFJJQ0UuNy8yLzIwMTABAAAAhlsNAAIAAAAEMS43NQAsZcitdITXCBxugzeVhNcII0NJUS5TR1g6Wjc0LklRX0NMT1NFUFJJQ0UuNS8xMS8yMDE0AQAAAAC3AQADAAAAAAASRGCAdITXCBx7/TSVhNcII0NJUS5TR1g6VTA0LklRX0NMT1NFUFJJQ0UuOS8xMi8yMDE4AQAAAD2SVAACAAAABDIuNDcAH5NYS3SE1whlxmExlYTXCChDSVEuU0dYOkg3OC5JUV9CVl9TSEFSRS5JUV9MVE0uNi8xNy8yMDEwAQAAAPxCBgACAAAACDYuMTY3NjA3AQgAAAAFAAAAATEBAAAACjE0NzQ1OTYwNTcDAAAAAzE2MAIAAAAENDAyMAQAAAABMAcAAAAJNi8xNy8yMDEwCAAAAAkzLzMxLzIwMTAJAAAAATBpy4OScoTXCBHRIb1yhNcIKENJUS5TR1g6QlM2LklRX0JWX1NIQVJFLklRX0xUTS41LzEwLzIwMTABAAAAY1wDAgIAAAAIMS44ODc3NzIBCAAAAAUAAAABMQEAAAAKMTQ1MjU1MDcyMwMAAAACMzICAAAABDQwMjAEAAAAATAHAAAACTUvMTAvMjAxMAgAAAAJ</t>
  </si>
  <si>
    <t>My8zMS8yMDEwCQAAAAEwHgxWlXKE1wiJ9Ee9coTXCCJDSVEuU0dYOkgxMy5JUV9DTE9TRVBSSUNFLjQvMi8yMDE0AQAAANwpWgACAAAABDIuMTYAfB5Pg3SE1wjOz1w1lYTXCCNDSVEuU0dYOkNDMy5JUV9DTE9TRVBSSUNFLjUvMjAvMjAxNAEAAACEjCIAAgAAAAQ0LjE1AODDnod0hNcIrsClNpWE1wgjQ0lRLlNHWDpTNTEuSVFfQ0xPU0VQUklDRS42LzIwLzIwMTABAAAA0FkNAAMAAAAAANhTRbJ0hNcI4OtuOpWE1wgjQ0lRLlNHWDpPMzkuSVFfQ0xPU0VQUklDRS4xLzE0LzIwMTEBAAAAKYYSAAIAAAAFMTAuMTYAK7L3p3SE1wiolO43lYTXCCNDSVEuU0dYOlM5MS5JUV9DTE9TRVBSSUNFLjMvMTUvMjAxNwEAAABS7HYIAwAAAAAAGezSX3SE1wgEXeszlYTXCCNDSVEuU0dYOk0wNC5JUV9DTE9TRVBSSUNFLjMvMTkvMjAxNwEAAADqPgYAAwAAAAAAd/YfXHSE1wiXe68ylYTXCCNDSVEuU0dYOkJTTC5JUV9DTE9TRVBSSUNFLjYvMTUvMjAxMQEAAAAkeA0AAgAAAAgwLjc2NjY2NgAPNyCodITXCBVZ8zeVhNcII0NJUS5TR1g6SzZTLklRX0NMT1NFUFJJQ0UuOS8xOC8yMDEwAQAAAOIKCAADAAAAAAAntVGvdITXCIYyiDeVhNcII0NJUS5TR1g6VFE1LklRX0NMT1NFUFJJQ0UuOC8yMC8yMDExAQAAAGFgRAADAAAAAADJagaldITXCM+f2zeVhNcII0NJUS5TR1g6QzA3LklRX0NMT1NFUFJJQ0UuMi8xOC8yMDE3</t>
  </si>
  <si>
    <t>AQAAAGRWDQADAAAAAAAZ7NJfdITXCKkpcTOVhNcIJENJUS5TR1g6Q0MzLklRX0NMT1NFUFJJQ0UuMTIvMjgvMjAxMgEAAACEjCIAAgAAAAQzLjc3AGHPbJZ0hNcItBPINZWE1wgjQ0lRLlNHWDpWMDMuSVFfQ0xPU0VQUklDRS45LzEzLzIwMTQBAAAAbI0AAAMAAAAAAE4+BH90hNcIYjVANZWE1wgiQ0lRLlNHWDpLNlMuSVFfQ0xPU0VQUklDRS4yLzEvMjAxMgEAAADiCggAAwAAAAAAc3JWnHSE1wiT3Qk3lYTXCCNDSVEuU0dYOkcxMy5JUV9DTE9TRVBSSUNFLjMvMjUvMjAxMQEAAAALZA0AAgAAAAQyLjA0ACohaal0hNcIb1xwN5WE1wgjQ0lRLlNHWDpBNTAuSVFfQ0xPU0VQUklDRS4zLzI0LzIwMTkBAAAABp7rEAMAAAAAAKRJkUR0hNcIK4bXMJWE1wgkQ0lRLlNHWDpVMTQuSVFfQ0xPU0VQUklDRS4xMC8xOS8yMDA5AQAAAEhYDQACAAAABDMuNDYAG2y/uXSE1whzXtY5lYTXCCRDSVEuU0dYOlMwNy5JUV9DTE9TRVBSSUNFLjEwLzI4LzIwMTEBAAAAvWQNAAMAAAAAALlcHKJ0hNcIVJtMN5WE1wgoQ0lRLlNHWDpPMzIuSVFfQlZfU0hBUkUuSVFfTFRNLjUvMTIvMjAwOQEAAAAnu1MAAgAAAAgwLjYzNjA2NwEIAAAABQAAAAExAQAAAAoxMzY0ODg4NDg5AwAAAAMxMzgCAAAABDQwMjAEAAAAATAHAAAACTUvMTIvMjAwOQgAAAAJMy8zMS8yMDA5CQAAAAEwlTHuonKE1whpFTu+coTXCCRDSVEuU0dYOlM1MS5J</t>
  </si>
  <si>
    <t>UV9DTE9TRVBSSUNFLjEwLzI1LzIwMTYBAAAA0FkNAAIAAAAFMS4zMTUAQ77YaHSE1wgK8UU0lYTXCCJDSVEuU0dYOkgwMi5JUV9DTE9TRVBSSUNFLjUvMi8yMDExAQAAAGxXDQADAAAAAADLe7OmdITXCOkN6zeVhNcII0NJUS5TR1g6UzA3LklRX0NMT1NFUFJJQ0UuNy8xMy8yMDE5AQAAAL1kDQADAAAAAACZCm1HdITXCBsvJjGVhNcIIkNJUS5TR1g6TzMyLklRX0NMT1NFUFJJQ0UuMy81LzIwMTEBAAAAJ7tTAAMAAAAAACuy96d0hNcIHmGyOZWE1wgjQ0lRLlNHWDpTMDcuSVFfQ0xPU0VQUklDRS40LzEwLzIwMTQBAAAAvWQNAAMAAAAAAODDnod0hNcILvOCNZWE1wgjQ0lRLlNHWDpHOTIuSVFfQ0xPU0VQUklDRS4xLzIzLzIwMTUBAAAAV051AAIAAAAFMC43MDUAdILdbXSE1wh+57MzlYTXCCNDSVEuU0dYOlcwNS5JUV9DTE9TRVBSSUNFLjEvMTkvMjAxNAEAAADuYQ0AAwAAAAAApVxzgHSE1wi0IEw1lYTXCCNDSVEuU0dYOlcwNS5JUV9DTE9TRVBSSUNFLjkvMTkvMjAxMwEAAADuYQ0AAgAAAAQyLjE0ADWm3YF0hNcIrKEENZWE1wgjQ0lRLlNHWDpTNjEuSVFfQ0xPU0VQUklDRS41LzE1LzIwMTQBAAAAhlsNAAIAAAAEMS4yOADgw56HdITXCOciqDaVhNcII0NJUS5TR1g6RDAxLklRX0NMT1NFUFJJQ0UuOC8xMy8yMDE3AQAAAO9bDQADAAAAAAAN+mZadITXCLe3qjKVhNcIKENJUS5TR1g6UzU5LklRX0JW</t>
  </si>
  <si>
    <t>X1NIQVJFLklRX0xUTS4xMC8xLzIwMDkBAAAAeCUKAAIAAAAIMS4wOTgyMTUBCAAAAAUAAAABMQEAAAAKMTQwODgxOTY5MwMAAAADMTM4AgAAAAQ0MDIwBAAAAAEwBwAAAAkxMC8xLzIwMDkIAAAACTkvMzAvMjAwOQkAAAABMLXqEZ5yhNcI+gnqvXKE1wgjQ0lRLlNHWDpCNjEuSVFfQ0xPU0VQUklDRS42LzI2LzIwMTkBAAAA5mBEAAIAAAAENS44NACNCqpDdITXCH2JuDCVhNcIKENJUS5TR1g6RDA1LklRX0JWX1NIQVJFLklRX0xUTS41LzExLzIwMDkBAAAAP1YNAAIAAAAIMTAuNTQ3MDYBCAAAAAUAAAABMQEAAAAKMTM2MTQ0MDA4NwMAAAADMTM4AgAAAAQ0MDIwBAAAAAEwBwAAAAk1LzExLzIwMDkIAAAACTMvMzEvMjAwOQkAAAABMFHw3qNyhNcI9O8zvnKE1wgoQ0lRLlNHWDpPVjguSVFfQlZfU0hBUkUuSVFfTFRNLjEwLzYvMjAxMQEAAAAuvCcIAgAAAAgwLjEwNDQ5NQEIAAAABQAAAAExAQAAAAoxNTczMDg1NDE3AwAAAAMxMzgCAAAABDQwMjAEAAAAATAHAAAACTEwLzYvMjAxMQgAAAAJOS8zMC8yMDExCQAAAAEwjvgNhHKE1wj0DVC8coTXCCJDSVEuU0dYOlUxMS5JUV9DTE9TRVBSSUNFLjcvOS8yMDE5AQAAAMNQBgACAAAABTI2LjIyADh7qz90hNcIQR1lMJWE1wgjQ0lRLlNHWDpHMTMuSVFfQ0xPU0VQUklDRS43LzI4LzIwMTYBAAAAC2QNAAIAAAAFMC43ODUAK3UHanSE1wh7aE0zlYTXCCNDSVEu</t>
  </si>
  <si>
    <t>U0dYOlVEMi5JUV9DTE9TRVBSSUNFLjEvMTEvMjAxNQEAAADNhQ0QAwAAAAAA5bIXcnSE1wjjT2c0lYTXCCRDSVEuU0dYOlUxMS5JUV9DTE9TRVBSSUNFLjEyLzE3LzIwMDkBAAAAw1AGAAIAAAAFMTkuNTYAW246u3SE1wiiwNg5lYTXCCNDSVEuU0dYOkNFRS5JUV9DTE9TRVBSSUNFLjIvMTgvMjAxMgEAAAAiw54AAwAAAAAAqPnkmnSE1wjuE6Q5lYTXCCNDSVEuU0dYOlVEMi5JUV9DTE9TRVBSSUNFLjUvMTEvMjAxNgEAAADNhQ0QAgAAAAQwLjc0AI3Og2J0hNcImbJ6M5WE1wgkQ0lRLlNHWDo1Q1AuSVFfQ0xPU0VQUklDRS4xMS8xMy8yMDE1AQAAAB9NewACAAAABDAuNjUA7qBMb3SE1wjjq7gzlYTXCCRDSVEuU0dYOkMwOS5JUV9DTE9TRVBSSUNFLjExLzE5LzIwMTIBAAAA80MGAAIAAAAFMTAuODcApapQk3SE1wg2e1o4lYTXCCdDSVEuU0dYOlcwNS5JUV9CVl9TSEFSRS5JUV9MVE0uMi81LzIwMDkBAAAA7mENAAIAAAAIMi4wNDMzNDEBCAAAAAUAAAABMQEAAAAKMTMxNzQ2ODE4NAMAAAADMTM4AgAAAAQ0MDIwBAAAAAEwBwAAAAgyLzUvMjAwOQgAAAAKMTIvMzEvMjAwOAkAAAABMMUSTaZyhNcIhSCBvnKE1wgjQ0lRLlNHWDpLNlMuSVFfQ0xPU0VQUklDRS42LzIwLzIwMTcBAAAA4goIAAMAAAAAAFVpFVN0hNcIQW+wMZWE1wgoQ0lRLlNHWDpPVjguSVFfQlZfU0hBUkUuSVFfTFRNLjYvMjUvMjAxMQEA</t>
  </si>
  <si>
    <t>AAAuvCcIAgAAAAgwLjAzODQ5MgEIAAAABQAAAAExAQAAAAoxNTQyMTUyNjAxAwAAAAMxMzgCAAAABDQwMjAEAAAAATAHAAAACTYvMjUvMjAxMQgAAAAKMTIvMzEvMjAxMAkAAAABMNkXc4hyhNcItQeOvHKE1wgjQ0lRLlNHWDpTOTEuSVFfQ0xPU0VQUklDRS4yLzI3LzIwMTkBAAAAUux2CAIAAAAEMS40MwArzNhJdITXCHlykTGVhNcIKENJUS5TR1g6TTA0LklRX0JWX1NIQVJFLklRX0xUTS44LzE4LzIwMTIBAAAA6j4GAAIAAAAIMC45MDM3ODgBCAAAAAUAAAABMQEAAAAKMTYyOTkzODQ5MAMAAAADMTYwAgAAAAQ0MDIwBAAAAAEwBwAAAAk4LzE4LzIwMTIIAAAACTYvMzAvMjAxMgkAAAABMGNZ3HtyhNcIcSznu3KE1wgjQ0lRLlNHWDpPMzIuSVFfQ0xPU0VQUklDRS40LzE4LzIwMDkBAAAAJ7tTAAMAAAAAAPEhnb90hNcIxZbwOZWE1wgoQ0lRLlNHWDpEMDUuSVFfQlZfU0hBUkUuSVFfTFRNLjExLzgvMjAwOQEAAAA/Vg0AAgAAAAkxMC45NjE3MDIBCAAAAAUAAAABMQEAAAAKMTQwOTU4MzE4MgMAAAADMTM4AgAAAAQ0MDIwBAAAAAEwBwAAAAkxMS84LzIwMDkIAAAACTkvMzAvMjAwOQkAAAABMLODx5ZyhNcI1SxivXKE1wgpQ0lRLlNHWDpVRDIuSVFfQlZfU0hBUkUuSVFfTFRNLjEyLzMwLzIwMDkBAAAAzYUNEAMAAAAAAAajNphyhNcIgp93vXKE1wgjQ0lRLlNHWDpIMTcuSVFfQ0xPU0VQUklDRS4xMi80</t>
  </si>
  <si>
    <t>LzIwMTcBAAAA2USMAAIAAAAEMS43MQC8aSBZdITXCLLypTKVhNcIJENJUS5TR1g6Wjc0LklRX0NMT1NFUFJJQ0UuMTAvMzAvMjAxMAEAAAAAtwEAAwAAAAAALG7dsHSE1wgtWY83lYTXCCJDSVEuU0dYOkE1MC5JUV9DTE9TRVBSSUNFLjYvOS8yMDE4AQAAAAae6xADAAAAAAB48a5XdITXCP3VQTKVhNcIIkNJUS5TR1g6NUNQLklRX0NMT1NFUFJJQ0UuMS8zLzIwMTUBAAAAH017AAMAAAAAAOWyF3J0hNcI0FfXNJWE1wgjQ0lRLlNHWDpVMTAuSVFfQ0xPU0VQUklDRS4zLzI5LzIwMTgBAAAAGU97AAIAAAAEMS4zOQApE09QdITXCOh6ATKVhNcII0NJUS5TR1g6SjM3LklRX0NMT1NFUFJJQ0UuOS8xOS8yMDEzAQAAAB47BgACAAAABDM2LjYAQiiVfXSE1whhNLE0lYTXCCRDSVEuU0dYOkE3UlUuSVFfQ0xPU0VQUklDRS41LzI1LzIwMTcBAAAAZL/ZAQIAAAAEMC41NABVaRVTdITXCGsw1DGVhNcIJ0NJUS5TR1g6QUROLklRX0JWX1NIQVJFLklRX0xUTS42LzEvMjAwOQEAAAA8ZgYHAwAAAAAAntAeonKE1wgDBCi+coTXCCRDSVEuU0dYOkMzMS5JUV9DTE9TRVBSSUNFLjEyLzEyLzIwMTcBAAAA0lElAAIAAAAEMy40OQC8aSBZdITXCJ9T+jGVhNcIIkNJUS5TR1g6UzA4LklRX0NMT1NFUFJJQ0UuMS82LzIwMTYBAAAAkmdLAAIAAAAEMS41MQCQ9r9udITXCFSVBTSVhNcIKENJUS5TR1g6Q0MzLklRX0JWX1NIQVJF</t>
  </si>
  <si>
    <t>LklRX0xUTS4xMi83LzIwMTIBAAAAhIwiAAIAAAAIMC4wMjI3MTEBCAAAAAUAAAABMQEAAAAKMTY0MzkwMTM3NAMAAAADMTM4AgAAAAQ0MDIwBAAAAAEwBwAAAAkxMi83LzIwMTIIAAAACTkvMzAvMjAxMgkAAAABMAleLXdyhNcIpEedu3KE1wgiQ0lRLlNHWDpPMzIuSVFfQ0xPU0VQUklDRS4xLzIvMjAxNgEAAAAnu1MAAwAAAAAAbUkgc3SE1whwW8kzlYTXCCNDSVEuU0dYOkNFRS5JUV9DTE9TRVBSSUNFLjgvMTUvMjAxNgEAAAAiw54AAgAAAAUwLjYyNQDlUFBhdITXCEFQeDOVhNcII0NJUS5TR1g6VjAzLklRX0NMT1NFUFJJQ0UuMTIvNy8yMDE1AQAAAGyNAAACAAAABDguMzgAOwGDd3SE1wgMJn80lYTXCCNDSVEuU0dYOkgxMy5JUV9DTE9TRVBSSUNFLjEwLzEvMjAxNQEAAADcKVoAAgAAAAUxLjk1NQCJeJdzdITXCMF3HDWVhNcII0NJUS5TR1g6QVpZLklRX0NMT1NFUFJJQ0UuNi8yOC8yMDEwAQAAAGnyXQECAAAAAzMyNQCcAUusdITXCIFHfDeVhNcIJENJUS5TR1g6Q0MzLklRX0NMT1NFUFJJQ0UuMTIvMjEvMjAxMgEAAACEjCIAAgAAAAQzLjc3ACmo1ZF0hNcIfs/XNpWE1wgjQ0lRLlNHWDpVMTQuSVFfQ0xPU0VQUklDRS45LzI3LzIwMTQBAAAASFgNAAMAAAAAAF4I4IF0hNcIquFvNZWE1wgkQ0lRLlNHWDpDMzEuSVFfQ0xPU0VQUklDRS4xMS8yOC8yMDE1AQAAANJRJQADAAAAAAB2BIJzdITXCMF3</t>
  </si>
  <si>
    <t>HDWVhNcII0NJUS5TR1g6QzA3LklRX0NMT1NFUFJJQ0UuMi8xMS8yMDE1AQAAAGRWDQACAAAABTQyLjA1AOWyF3J0hNcI9JbEM5WE1wgjQ0lRLlNHWDpWMDMuSVFfQ0xPU0VQUklDRS41LzIwLzIwMTABAAAAbI0AAAIAAAAEOC41MQDfq3GzdITXCEBMvjmVhNcIIkNJUS5TR1g6Q0MzLklRX0NMT1NFUFJJQ0UuNy82LzIwMTQBAAAAhIwiAAMAAAAAAGJmC390hNcIfb/3NZWE1wgkQ0lRLlNHWDpDMzEuSVFfQ0xPU0VQUklDRS4xMC8xNC8yMDEwAQAAANJRJQACAAAABDQuMTYAY8Vkr3SE1wjUtxQ4lYTXCClDSVEuU0dYOkM2TC5JUV9CVl9TSEFSRS5JUV9MVE0uMTIvMjEvMjAxMQEAAAB3JQoAAgAAAAkxMC45MDA4MDcBCAAAAAUAAAABMQEAAAAKMTU3NDIzMjMyMQMAAAADMTM4AgAAAAQ0MDIwBAAAAAEwBwAAAAoxMi8yMS8yMDExCAAAAAk5LzMwLzIwMTEJAAAAATAJXi13coTXCB2DmLtyhNcII0NJUS5TR1g6QTUwLklRX0NMT1NFUFJJQ0UuMi8xOS8yMDEwAQAAAAae6xADAAAAAAB7sGe2dITXCKkS9jiVhNcII0NJUS5TR1g6SzZTLklRX0NMT1NFUFJJQ0UuNy8xMC8yMDEzAQAAAOIKCAADAAAAAAC1s4GKdITXCIWAGzaVhNcII0NJUS5TR1g6QzUyLklRX0NMT1NFUFJJQ0UuNC8xMC8yMDE2AQAAAKB4XwADAAAAAACJEV9edITXCNbIvTKVhNcIIkNJUS5TR1g6VTk2LklRX0NMT1NFUFJJQ0UuOC84LzIwMTIB</t>
  </si>
  <si>
    <t>AAAAkXgNAAIAAAAENS40NgAhobiUdITXCOVOwzWVhNcIJENJUS5TR1g6QTdSVS5JUV9DTE9TRVBSSUNFLjkvMTgvMjAxNgEAAABkv9kBAwAAAAAAKNiWXXSE1wg8orYylYTXCCRDSVEuU0dYOkE3UlUuSVFfQ0xPU0VQUklDRS4yLzEwLzIwMTIBAAAAZL/ZAQIAAAAEMC4zOAA4StSadITXCKxUADeVhNcIIkNJUS5TR1g6Rjk5LklRX0NMT1NFUFJJQ0UuMS83LzIwMTABAAAAOlcNAAIAAAAENC4zNwCvVVC4dITXCFhWYTmVhNcII0NJUS5TR1g6RzkyLklRX0NMT1NFUFJJQ0UuOC8yNy8yMDE2AQAAAFdOdQADAAAAAAAo2JZddITXCNV+kDKVhNcII0NJUS5TR1g6UzkxLklRX0NMT1NFUFJJQ0UuNi8xOC8yMDE0AQAAAFLsdggDAAAAAABiZgt/dITXCBx7/TSVhNcIKENJUS5TR1g6VTE0LklRX0JWX1NIQVJFLklRX0xUTS40LzE2LzIwMTABAAAASFgNAAIAAAAINS4zOTgxNjQBCAAAAAUAAAABMQEAAAAKMTQ1NDE5NTEyNgMAAAADMTM4AgAAAAQ0MDIwBAAAAAEwBwAAAAk0LzE2LzIwMTAIAAAACTMvMzEvMjAxMAkAAAABMKPKE5dyhNcIllNpvXKE1wgkQ0lRLlNHWDpTMDguSVFfQ0xPU0VQUklDRS4xMi8xMS8yMDE3AQAAAJJnSwACAAAABDEuMjgArMadVXSE1wji6jUylYTXCChDSVEuU0dYOk8zMi5JUV9CVl9TSEFSRS5JUV9MVE0uMi8yMC8yMDA5AQAAACe7UwACAAAACDAuNTU3MDU3AQgAAAAFAAAAATEBAAAA</t>
  </si>
  <si>
    <t>CjEzMjE5MDEzNjADAAAAAzEzOAIAAAAENDAyMAQAAAABMAcAAAAJMi8yMC8yMDA5CAAAAAoxMi8zMS8yMDA4CQAAAAEwxRJNpnKE1whXvn6+coTXCCNDSVEuU0dYOlQxOC5JUV9DTE9TRVBSSUNFLjExLzcvMjAxNgUAAAAAAAAACAAAABQoSW52YWxpZCBJZGVudGlmaWVyKUO+2Gh0hNcIRwZLM5WE1wgjQ0lRLlNHWDpXMDUuSVFfQ0xPU0VQUklDRS44LzE5LzIwMTcBAAAA7mENAAMAAAAAAGJqC1Z0hNcI0ykSMpWE1wgoQ0lRLlNHWDpWMDMuSVFfQlZfU0hBUkUuSVFfTFRNLjExLzcvMjAwOQEAAABsjQAAAgAAAAg2LjgwMzIzMwEIAAAABQAAAAExAQAAAAoxNDA3ODQwOTcyAwAAAAMxMzgCAAAABDQwMjAEAAAAATAHAAAACTExLzcvMjAwOQgAAAAJOS8zMC8yMDA5CQAAAAEwDgI5nXKE1wgfDcu9coTXCCRDSVEuU0dYOkE3UlUuSVFfQ0xPU0VQUklDRS45LzIxLzIwMTMBAAAAZL/ZAQMAAAAAAEIolX10hNcIYTSxNJWE1wgkQ0lRLlNHWDpQOFouSVFfQ0xPU0VQUklDRS4xMC8yNC8yMDE0AQAAANFV6AoCAAAABTEuMDE1AF4I4IF0hNcIT6jGNJWE1wgjQ0lRLlNHWDpRMEYuSVFfQ0xPU0VQUklDRS43LzE5LzIwMTABAAAAw/6KAwMAAAAAAGPFZK90hNcIIw+1OJWE1wgnQ0lRLlNHWDpTMDcuSVFfQlZfU0hBUkUuSVFfTFRNLjUvNS8yMDA5AQAAAL1kDQACAAAACDEuMzg4NDE3AQgAAAAFAAAAATEBAAAACjE0</t>
  </si>
  <si>
    <t>MDEwOTM3MjcDAAAAAzE2MAIAAAAENDAyMAQAAAABMAcAAAAINS81LzIwMDkIAAAACTMvMzEvMjAwOQkAAAABMCrE155yhNcIfbn6vXKE1wgiQ0lRLlNHWDpGMzQuSVFfQ0xPU0VQUklDRS4xLzgvMjAxNgEAAADLblMAAgAAAAQyLjg3AJD2v250hNcI46u4M5WE1wgjQ0lRLlNHWDpaNzQuSVFfQ0xPU0VQUklDRS44LzE5LzIwMTMBAAAAALcBAAIAAAAEMy43NQDAvfyLdITXCA5nmDWVhNcIJENJUS5TR1g6TEozLklRX0NMT1NFUFJJQ0UuMTEvMjIvMjAwOQEAAACbVw0AAwAAAAAAG2y/uXSE1whK/NM5lYTXCCdDSVEuU0dYOlM0MS5JUV9CVl9TSEFSRS5JUV9MVE0uMi8zLzIwMDkBAAAAuWgNAAIAAAAIMy4xMDE0OTgBCAAAAAUAAAABMQEAAAAKMTM1NTI3OTU1MwMAAAADMTM4AgAAAAQ0MDIwBAAAAAEwBwAAAAgyLzMvMjAwOQgAAAAKMTIvMzEvMjAwOAkAAAABMK5BxKZyhNcI16eLvnKE1wgjQ0lRLlNHWDpTNTEuSVFfQ0xPU0VQUklDRS43LzIyLzIwMTcBAAAA0FkNAAMAAAAAAGJqC1Z0hNcIDIwUMpWE1wgjQ0lRLlNHWDpTNDEuSVFfQ0xPU0VQUklDRS4yLzEzLzIwMTIBAAAAuWgNAAIAAAADMi40ADhK1Jp0hNcI8us7N5WE1wgjQ0lRLlNHWDpXMDUuSVFfQ0xPU0VQUklDRS40LzE0LzIwMTUBAAAA7mENAAIAAAAEMi4wMwAQ1DR5dITXCHr2YzWVhNcII0NJUS5TR1g6UzY4LklRX0NMT1NFUFJJQ0UuOS8x</t>
  </si>
  <si>
    <t>Ny8yMDE5AQAAAKVSJQACAAAABDguNDcAPWZaP3SE1wjXGIQwlYTXCCNDSVEuU0dYOkFaWS5JUV9DTE9TRVBSSUNFLjUvMjUvMjAxNwEAAABp8l0BAwAAAAAA03+PWnSE1whMGa0ylYTXCCJDSVEuU0dYOkcwNy5JUV9DTE9TRVBSSUNFLjYvMS8yMDE5AQAAAHnxJAADAAAAAAAN+tRIdITXCHkdEzGVhNcII0NJUS5TR1g6SzZTLklRX0NMT1NFUFJJQ0UuNy8yMC8yMDE2AQAAAOIKCAADAAAAAAAdldlddITXCGsEuTKVhNcIIkNJUS5TR1g6SDAyLklRX0NMT1NFUFJJQ0UuOS84LzIwMTgBAAAAbFcNAAMAAAAAAOpZPD50hNcI0y14MJWE1wgjQ0lRLlNHWDpBRE4uSVFfQ0xPU0VQUklDRS4zLzIzLzIwMTcBAAAAPGYGBwMAAAAAAM1Zy2d0hNcIrYPyM5WE1wgiQ0lRLlNHWDpCNjEuSVFfQ0xPU0VQUklDRS44LzEvMjAxNAEAAADmYEQAAgAAAAQ2LjA1AMMMPIN0hNcIsmzLNJWE1wgjQ0lRLlNHWDpTNjMuSVFfQ0xPU0VQUklDRS4xMS82LzIwMTQBAAAAQfALAAIAAAAEMy42OABn9mR2dITXCNMP3TOVhNcIJ0NJUS5TR1g6NVVYLklRX0JWX1NIQVJFLklRX0xUTS43LzcvMjAxMQEAAAALatoGAgAAAAgwLjAzNzE3MwEIAAAABQAAAAExAQAAAAoxNTcwNzcyMDQ2AwAAAAMxMzgCAAAABDQwMjAEAAAAATAHAAAACDcvNy8yMDExCAAAAAk2LzMwLzIwMTEJAAAAATA70YGFcoTXCKz3W7xyhNcIKENJUS5TR1g6Wjc0LklR</t>
  </si>
  <si>
    <t>X0JWX1NIQVJFLklRX0xUTS43LzIyLzIwMTEBAAAAALcBAAIAAAAIMS41ODE1NzcBCAAAAAUAAAABMQEAAAAKMTU1OTQ0NDk2MgMAAAADMTM4AgAAAAQ0MDIwBAAAAAEwBwAAAAk3LzIyLzIwMTEIAAAACTYvMzAvMjAxMQkAAAABMJ+s9YZyhNcIrZN4vHKE1wgpQ0lRLlNHWDpORDhVLklRX0JWX1NIQVJFLklRX0xUTS44LzE3LzIwMTIBAAAAQIqSAQIAAAAIMS4zMzQ2MjMBCAAAAAUAAAABMQEAAAAKMTYzMDI5NzE3NAMAAAADMTM4AgAAAAQ0MDIwBAAAAAEwBwAAAAk4LzE3LzIwMTIIAAAACTYvMzAvMjAxMgkAAAABMHx+c4ByhNcIMGAgvHKE1wgkQ0lRLlNHWDpKMzYuSVFfQ0xPU0VQUklDRS4xMi8xMS8yMDE0AQAAAO5UDQACAAAABTU3Ljk5ADoKtG50hNcIPz5UNJWE1wgiQ0lRLlNHWDpVMTQuSVFfQ0xPU0VQUklDRS43LzYvMjAxMAEAAABIWA0AAgAAAAMzLjgAYgJgr3SE1wjElIo3lYTXCCNDSVEuU0dYOkgxMy5JUV9DTE9TRVBSSUNFLjEwLzgvMjAxNgEAAADcKVoAAwAAAAAA+TbrXHSE1wh2tMkylYTXCChDSVEuU0dYOlk5Mi5JUV9CVl9TSEFSRS5JUV9MVE0uNi8xNS8yMDA5AQAAAMwsoQECAAAACDIuMjYxNTc1AQgAAAAFAAAAATEBAAAACjEzNjY5Nzg2MDIDAAAAAzE0OQIAAAAENDAyMAQAAAABMAcAAAAJNi8xNS8yMDA5CAAAAAkzLzMxLzIwMDkJAAAAATCe0B6icoTXCAMEKL5yhNcII0NJUS5T</t>
  </si>
  <si>
    <t>R1g6VDM5LklRX0NMT1NFUFJJQ0UuMS8yNi8yMDE2AQAAADFcDQACAAAABDMuNTQA/ABsZ3SE1wisTIY0lYTXCCRDSVEuU0dYOkM2TC5JUV9DTE9TRVBSSUNFLjEyLzI2LzIwMTMBAAAAdyUKAAIAAAAFMTAuMjMAs3iEfXSE1wgEcKw0lYTXCCNDSVEuU0dYOkgwMi5JUV9DTE9TRVBSSUNFLjIvMjQvMjAxNwEAAABsVw0AAgAAAAQ5LjgzAHf2H1x0hNcIz92xMpWE1wgkQ0lRLlNHWDpBN1JVLklRX0NMT1NFUFJJQ0UuNC8yNS8yMDE2AQAAAGS/2QECAAAABTAuNDk1AIkRX150hNcIOkOVMpWE1wgkQ0lRLlNHWDpORDhVLklRX0NMT1NFUFJJQ0UuMy8xMi8yMDE1AQAAAECKkgECAAAABDEuNDYAJXIyeXSE1whfUR83lYTXCCdDSVEuU0dYOlUwNC5JUV9CVl9TSEFSRS5JUV9MVE0uOC8yLzIwMDkBAAAAPZJUAAIAAAAIMy41MDg3MjQBCAAAAAUAAAABMQEAAAAKMTM5MzI3OTg2MQMAAAADMTM4AgAAAAQ0MDIwBAAAAAEwBwAAAAg4LzIvMjAwOQgAAAAJNi8zMC8yMDA5CQAAAAEwh8genXKE1wivvNu9coTXCCRDSVEuU0dYOk5EOFUuSVFfQ0xPU0VQUklDRS43LzEyLzIwMTQBAAAAQIqSAQMAAAAAAFEloYd0hNcI95CANZWE1wgjQ0lRLlNHWDpPVjguSVFfQ0xPU0VQUklDRS43LzEwLzIwMTkBAAAALrwnCAIAAAAEMS4wOQC8tV49dITXCJcGNzCVhNcII0NJUS5TR1g6VTE0LklRX0NMT1NFUFJJQ0UuOC8yNy8yMDE1</t>
  </si>
  <si>
    <t>AQAAAEhYDQACAAAABDYuMTQAYC7Fa3SE1wgPI68zlYTXCCRDSVEuU0dYOkE3UlUuSVFfQ0xPU0VQUklDRS45LzExLzIwMTYBAAAAZL/ZAQMAAAAAAM2OvGV0hNcIKxDuMpWE1wgkQ0lRLlNHWDpHOTIuSVFfQ0xPU0VQUklDRS4xMC8xNi8yMDE2AQAAAFdOdQADAAAAAAD5NutcdITXCDyitjKVhNcII0NJUS5TR1g6QUROLklRX0NMT1NFUFJJQ0UuNy8xNy8yMDE2AQAAADxmBgcDAAAAAAAPK/dhdITXCGtj2jKVhNcIIkNJUS5TR1g6QUROLklRX0NMT1NFUFJJQ0UuMy8zLzIwMDkBAAAAPGYGBwMAAAAAAJpnjsJ0hNcIhmknOpWE1wgoQ0lRLlNHWDpDMDcuSVFfQlZfU0hBUkUuSVFfTFRNLjEvMjAvMjAxMgEAAABkVg0AAgAAAAkxMi4zODg1NDEBCAAAAAUAAAABMQEAAAAKMTYwMDUzNjU4NgMAAAADMTYwAgAAAAQ0MDIwBAAAAAEwBwAAAAkxLzIwLzIwMTIIAAAACjEyLzMxLzIwMTEJAAAAATB0dyyCcoTXCKeYOrxyhNcIKENJUS5TR1g6QlZBLklRX0JWX1NIQVJFLklRX0xUTS45LzI5LzIwMTEBAAAAvnF7AAIAAAAIMC40NTM0MjcBCAAAAAUAAAABMQEAAAAKMTU3Njc5Nzg2NAMAAAADMTExAgAAAAQ0MDIwBAAAAAEwBwAAAAk5LzI5LzIwMTEIAAAACTgvMzEvMjAxMQkAAAABMOoOfYVyhNcIzgpvvHKE1wgiQ0lRLlNHWDpUUTUuSVFfQ0xPU0VQUklDRS43LzIvMjAwOQEAAABhYEQAAwAAAAAAJYOpvHSE1whz</t>
  </si>
  <si>
    <t>SeI5lYTXCCNDSVEuU0dYOlcwNS5JUV9DTE9TRVBSSUNFLjQvMTcvMjAxMQEAAADuYQ0AAwAAAAAAKiFpqXSE1wghu/U3lYTXCCNDSVEuU0dYOlM2My5JUV9DTE9TRVBSSUNFLjkvMTMvMjAxMQEAAABB8AsAAgAAAAQyLjgzAIDiv6N0hNcIc4ZYN5WE1wgiQ0lRLlNHWDpCTjQuSVFfQ0xPU0VQUklDRS40LzYvMjAxOAEAAACFVg0AAgAAAAM3LjcAmbl/VHSE1wh8JjEylYTXCChDSVEuU0dYOlYwMy5JUV9CVl9TSEFSRS5JUV9MVE0uNC8xNi8yMDA5AQAAAGyNAAACAAAACDcuMjA1NTgzAQgAAAAFAAAAATEBAAAACjEzNjc2NjIyNjADAAAAAzEzOAIAAAAENDAyMAQAAAABMAcAAAAJNC8xNi8yMDA5CAAAAAkzLzMxLzIwMDkJAAAAATA3bGSkcoTXCOkBR75yhNcII0NJUS5TR1g6QzA3LklRX0NMT1NFUFJJQ0UuMi8xNC8yMDEwAQAAAGRWDQADAAAAAADYU0WydITXCJEdlDeVhNcII0NJUS5TR1g6RUg1LklRX0NMT1NFUFJJQ0UuOS8xMS8yMDE2AQAAANWAYwADAAAAAADlUFBhdITXCDFFJzOVhNcIJENJUS5TR1g6QzUyLklRX0NMT1NFUFJJQ0UuMTEvMjYvMjAxMwEAAACgeF8AAgAAAAQxLjk5ADDbu4R0hNcIiEfPOJWE1wgjQ0lRLlNHWDpBWlkuSVFfQ0xPU0VQUklDRS44LzE4LzIwMTkBAAAAafJdAQMAAAAAAMJNWzl0hNcISa8fMJWE1wgiQ0lRLlNHWDpGMzQuSVFfQ0xPU0VQUklDRS4xLzEvMjAxNQEAAADL</t>
  </si>
  <si>
    <t>blMAAwAAAAAA5bIXcnSE1wjjT2c0lYTXCCNDSVEuU0dYOk8zMi5JUV9DTE9TRVBSSUNFLjcvMjgvMjAxNQEAAAAnu1MAAgAAAAQxLjc3ALKlinR0hNcIqc0fNJWE1wgkQ0lRLlNHWDpQOFouSVFfQ0xPU0VQUklDRS4xMS8yMS8yMDEwAQAAANFV6AoDAAAAAACcAUusdITXCAXG5ziVhNcIIkNJUS5TR1g6RTVILklRX0NMT1NFUFJJQ0UuMy83LzIwMTgBAAAA6lElAAIAAAAEMC4zNgCHV9hMdITXCG3VkzGVhNcII0NJUS5TR1g6QzZMLklRX0NMT1NFUFJJQ0UuNC8yOS8yMDExAQAAAHclCgACAAAABTE0LjA4AMt7s6Z0hNcI2zTrN5WE1wgoQ0lRLlNHWDpZOTIuSVFfQlZfU0hBUkUuSVFfTFRNLjkvMjEvMjAxMAEAAADMLKEBAgAAAAgyLjI0NTA2MgEIAAAABQAAAAExAQAAAAoxNDY2MzE5OTYyAwAAAAMxNDkCAAAABDQwMjAEAAAAATAHAAAACTkvMjEvMjAxMAgAAAAJNi8zMC8yMDEwCQAAAAEwUSWQinKE1wg/Za+8coTXCCNDSVEuU0dYOkgxNS5JUV9DTE9TRVBSSUNFLjMvMjIvMjAxNQEAAACaaA0AAwAAAAAAZiwEdXSE1wjnmZQ0lYTXCCJDSVEuU0dYOlQxOC5JUV9DTE9TRVBSSUNFLjEvNS8yMDEyBQAAAAAAAAAIAAAAFChJbnZhbGlkIElkZW50aWZpZXIpSRvPnXSE1wjdyGg4lYTXCCRDSVEuU0dYOkE3UlUuSVFfQ0xPU0VQUklDRS44LzIxLzIwMTIBAAAAZL/ZAQIAAAAEMC40MQAyq1uZdITXCLRg1jWV</t>
  </si>
  <si>
    <t>hNcIIkNJUS5TR1g6RDA1LklRX0NMT1NFUFJJQ0UuOS8xLzIwMTcBAAAAP1YNAAMAAAAAAA15PVZ0hNcIbwbsMZWE1wgjQ0lRLlNHWDpUMzkuSVFfQ0xPU0VQUklDRS41LzI5LzIwMTYBAAAAMVwNAAMAAAAAALtzYV50hNcIdltqMpWE1wgjQ0lRLlNHWDpTNjguSVFfQ0xPU0VQUklDRS43LzI1LzIwMTYBAAAApVIlAAIAAAAENy43NwAPK/dhdITXCGtj2jKVhNcIIkNJUS5TR1g6SDEzLklRX0NMT1NFUFJJQ0UuNS81LzIwMTUBAAAA3ClaAAIAAAADMi4zAGPYPW10hNcI3q6INJWE1wgjQ0lRLlNHWDpIMTUuSVFfQ0xPU0VQUklDRS4xMi8zLzIwMTUBAAAAmmgNAAMAAAAAAHYEgnN0hNcIqTeSNJWE1wgoQ0lRLlNHWDpQOFouSVFfQlZfU0hBUkUuSVFfTFRNLjkvMjUvMjAxMQEAAADRVegKAwAAAAAAjvgNhHKE1wgvcFK8coTXCCNDSVEuU0dYOkFaWS5JUV9DTE9TRVBSSUNFLjQvMjUvMjAxNgEAAABp8l0BAwAAAAAA9qQrZ3SE1wg11fIylYTXCCNDSVEuU0dYOkFETi5JUV9DTE9TRVBSSUNFLjIvMjMvMjAxNgEAAAA8ZgYHAwAAAAAA/ABsZ3SE1wh0fUEzlYTXCCJDSVEuU0dYOlUwNi5JUV9DTE9TRVBSSUNFLjQvNi8yMDEwAQAAAImBVAACAAAABDIuMTIAiLVctXSE1whwpp03lYTXCCJDSVEuU0dYOkNFRS5JUV9DTE9TRVBSSUNFLjMvMy8yMDEyAQAAACLDngADAAAAAACo+eSadITXCEYaBTeVhNcIJ0NJUS5T</t>
  </si>
  <si>
    <t>R1g6UzA4LklRX0JWX1NIQVJFLklRX0xUTS4yLzcvMjAxMgEAAACSZ0sAAgAAAAgwLjE2MzE0NgEIAAAABQAAAAExAQAAAAoxNTg1NDIwOTU3AwAAAAMxMzgCAAAABDQwMjAEAAAAATAHAAAACDIvNy8yMDEyCAAAAAoxMi8zMS8yMDExCQAAAAEwvVpCenKE1wi6acO7coTXCChDSVEuU0dYOlU5Ni5JUV9CVl9TSEFSRS5JUV9MVE0uNC8yMC8yMDEwAQAAAJF4DQACAAAACDEuODY0OTA1AQgAAAAFAAAAATEBAAAACjE0NTI5NDg0MTcDAAAAAzEzOAIAAAAENDAyMAQAAAABMAcAAAAJNC8yMC8yMDEwCAAAAAkzLzMxLzIwMTAJAAAAATCjyhOXcoTXCP3vZr1yhNcIJENJUS5TR1g6QzA3LklRX0NMT1NFUFJJQ0UuMTEvMTkvMjAxNgEAAABkVg0AAwAAAAAAQ77YaHSE1wgWpEgzlYTXCCNDSVEuU0dYOkQwMS5JUV9DTE9TRVBSSUNFLjgvMjUvMjAxNAEAAADvWw0AAgAAAAUxMC4zNgDDDDyDdITXCChmCTWVhNcIKENJUS5TR1g6SDAyLklRX0JWX1NIQVJFLklRX0xUTS40LzE5LzIwMTIBAAAAbFcNAAIAAAAIOS4zMTg5NzgBCAAAAAUAAAABMQEAAAAKMTYxOTAwMTY2NQMAAAADMTM4AgAAAAQ0MDIwBAAAAAEwBwAAAAk0LzE5LzIwMTIIAAAACTMvMzEvMjAxMgkAAAABMJfff31yhNcIvHn1u3KE1wgjQ0lRLlNHWDpMSjMuSVFfQ0xPU0VQUklDRS4xLzEyLzIwMTIBAAAAm1cNAAIAAAAEMi4xOQAWENmadITXCLwyOzmV</t>
  </si>
  <si>
    <t>hNcIKENJUS5TR1g6QzMxLklRX0JWX1NIQVJFLklRX0xUTS4yLzE5LzIwMTABAAAA0lElAAIAAAAIMy4xNTYzNzgBCAAAAAUAAAABMQEAAAAKMTQ0MTQ2MTQxNQMAAAADMTM4AgAAAAQ0MDIwBAAAAAEwBwAAAAkyLzE5LzIwMTAIAAAACjEyLzMxLzIwMDkJAAAAATB4jmCZcoTXCNjshb1yhNcII0NJUS5TR1g6T1Y4LklRX0NMT1NFUFJJQ0UuMS8yOC8yMDE2AQAAAC68JwgCAAAABTAuODM1ADmtfWt0hNcIIJBUM5WE1wgoQ0lRLlNHWDpXMDUuSVFfQlZfU0hBUkUuSVFfTFRNLjgvMTgvMjAxMAEAAADuYQ0AAgAAAAYyLjE3NjIBCAAAAAUAAAABMQEAAAAKMTQ3NjkyMTcyMAMAAAADMTM4AgAAAAQ0MDIwBAAAAAEwBwAAAAk4LzE4LzIwMTAIAAAACTYvMzAvMjAxMAkAAAABMNpErZFyhNcIc6oavXKE1wgjQ0lRLlNHWDpUMzkuSVFfQ0xPU0VQUklDRS4xMC83LzIwMDkBAAAAMVwNAAIAAAAEMy44NgBbbjq7dITXCAhOcTqVhNcIJENJUS5TR1g6TzMyLklRX0NMT1NFUFJJQ0UuMTEvMTEvMjAxNQEAAAAnu1MAAgAAAAEyAHYEgnN0hNcI83ZuNJWE1wgoQ0lRLlNHWDpDMDkuSVFfQlZfU0hBUkUuSVFfTFRNLjcvMTAvMjAxMgEAAADzQwYAAgAAAAg3LjY2MzA1NwEIAAAABQAAAAExAQAAAAoxNjMwMjk2ODQ2AwAAAAMxMzgCAAAABDQwMjAEAAAAATAHAAAACTcvMTAvMjAxMggAAAAJNi8zMC8yMDEyCQAAAAEw7uDl</t>
  </si>
  <si>
    <t>e3KE1wjJ8Ou7coTXCCRDSVEuU0dYOlUxMS5JUV9DTE9TRVBSSUNFLjEwLzEwLzIwMTABAAAAw1AGAAMAAAAAAAfDbqx0hNcIr6l+N5WE1wgjQ0lRLlNHWDpHOTIuSVFfQ0xPU0VQUklDRS41LzEzLzIwMTABAAAAV051AAIAAAAEMS41MgAsZcitdITXCIsn6jiVhNcIJ0NJUS5TR1g6VUQyLklRX0JWX1NIQVJFLklRX0xUTS4yLzkvMjAwOQEAAADNhQ0QAwAAAAAArkHEpnKE1wjDgoO+coTXCClDSVEuU0dYOlUwNC5JUV9CVl9TSEFSRS5JUV9MVE0uMTIvMjkvMjAxMAEAAAA9klQAAgAAAAgzLjYxNzQxNQEIAAAABQAAAAExAQAAAAoxNDgyNDE5Njk4AwAAAAMxMzgCAAAABDQwMjAEAAAAATAHAAAACjEyLzI5LzIwMTAIAAAACTkvMzAvMjAxMAkAAAABMNWKNo5yhNcIPzjmvHKE1wgnQ0lRLlNHWDpBNTAuSVFfQlZfU0hBUkUuSVFfTFRNLjQvMy8yMDA5AQAAAAae6xADAAAAAABq8hykcoTXCGE9Qr5yhNcIKENJUS5TR1g6VUQyLklRX0JWX1NIQVJFLklRX0xUTS42LzE2LzIwMTIBAAAAzYUNEAIAAAAIMC43ODc4OTcBCAAAAAUAAAABMQEAAAAKMTY5MTIyNTM4MAMAAAADMTYwAgAAAAQ0MDIwBAAAAAEwBwAAAAk2LzE2LzIwMTIIAAAACjEyLzMxLzIwMTEJAAAAATAfy/t4coTXCKK7srtyhNcIKUNJUS5TR1g6VjAzLklRX0JWX1NIQVJFLklRX0xUTS4xMi8xNy8yMDEwAQAAAGyNAAACAAAACDYuNjExNDY4AQgA</t>
  </si>
  <si>
    <t>AAAFAAAAATEBAAAACjE0ODExNDg0MjEDAAAAAzEzOAIAAAAENDAyMAQAAAABMAcAAAAKMTIvMTcvMjAxMAgAAAAJOS8zMC8yMDEwCQAAAAEws3RXkXKE1wgrXQy9coTXCCJDSVEuU0dYOkM1Mi5JUV9DTE9TRVBSSUNFLjkvMy8yMDEyAQAAAKB4XwACAAAABDEuNjYAMqtbmXSE1wjuE6Q5lYTXCCNDSVEuU0dYOkQwMS5JUV9DTE9TRVBSSUNFLjExLzEvMjAxMwEAAADvWw0AAgAAAAUxMS4zMQBCKJV9dITXCPZwOzWVhNcIJ0NJUS5TR1g6RDA1LklRX0JWX1NIQVJFLklRX0xUTS41LzUvMjAxMAEAAAA/Vg0AAgAAAAkxMS4zOTEwNDkBCAAAAAUAAAABMQEAAAAKMTQ1ODE1NzcxOAMAAAADMTM4AgAAAAQ0MDIwBAAAAAEwBwAAAAg1LzUvMjAxMAgAAAAJMy8zMS8yMDEwCQAAAAEws3RXkXKE1wiumAe9coTXCCJDSVEuU0dYOkcxMy5JUV9DTE9TRVBSSUNFLjUvOS8yMDE5AQAAAAtkDQACAAAABDAuOTUADfrUSHSE1widfxUxlYTXCCJDSVEuU0dYOlYwMy5JUV9DTE9TRVBSSUNFLjYvMy8yMDEyAQAAAGyNAAADAAAAAAClqlCTdITXCML13jaVhNcIJ0NJUS5TR1g6UzA4LklRX0JWX1NIQVJFLklRX0xUTS44LzUvMjAxMgEAAACSZ0sAAgAAAAgwLjM0NDg0NgEIAAAABQAAAAExAQAAAAoxNjQzMjI4MTU4AwAAAAMxMzgCAAAABDQwMjAEAAAAATAHAAAACDgvNS8yMDEyCAAAAAk2LzMwLzIwMTIJAAAAATDXgZF3coTX</t>
  </si>
  <si>
    <t>CDf3rbtyhNcII0NJUS5TR1g6VFE1LklRX0NMT1NFUFJJQ0UuMTAvOS8yMDEyAQAAAGFgRAADAAAAAACx7KeUdITXCJ/swDWVhNcII0NJUS5TR1g6Rjk5LklRX0NMT1NFUFJJQ0UuOC8yNi8yMDEyAQAAADpXDQADAAAAAAAyq1uZdITXCNsCYzaVhNcIKENJUS5TR1g6QzA5LklRX0JWX1NIQVJFLklRX0xUTS40LzI1LzIwMTIBAAAA80MGAAIAAAAINy42NTc2MjYBCAAAAAUAAAABMQEAAAAKMTYxODIyMzIyMQMAAAADMTM4AgAAAAQ0MDIwBAAAAAEwBwAAAAk0LzI1LzIwMTIIAAAACTMvMzEvMjAxMgkAAAABMAtaV31yhNcIvHn1u3KE1wgiQ0lRLlNHWDpVMTQuSVFfQ0xPU0VQUklDRS41LzYvMjAxNwEAAABIWA0AAwAAAAAAxHt7W3SE1wiXe68ylYTXCCNDSVEuU0dYOlM5MS5JUV9DTE9TRVBSSUNFLjUvMTIvMjAxMQEAAABS7HYIAwAAAAAAAGyBpnSE1wjzrF83lYTXCCNDSVEuU0dYOlM5MS5JUV9DTE9TRVBSSUNFLjIvMTkvMjAxMAEAAABS7HYIAwAAAAAAOdxjtXSE1wi4JMM5lYTXCCJDSVEuU0dYOkYxNy5JUV9DTE9TRVBSSUNFLjMvNS8yMDE2AQAAAG5vAAADAAAAAAAmTClndITXCM829TKVhNcII0NJUS5TR1g6NUNQLklRX0NMT1NFUFJJQ0UuNS8yOS8yMDA5AQAAAB9NewACAAAACDAuMTU0MTY2AB2EJL50hNcIk9QZOZWE1wgoQ0lRLlNHWDpVMDYuSVFfQlZfU0hBUkUuSVFfTFRNLjkvMTcvMjAxMQEA</t>
  </si>
  <si>
    <t>AACJgVQAAgAAAAgyLjgyMDIyOAEIAAAABQAAAAExAQAAAAoxNTU4ODgwMTQ0AwAAAAMxMzgCAAAABDQwMjAEAAAAATAHAAAACTkvMTcvMjAxMQgAAAAJNi8zMC8yMDExCQAAAAEwgX5oenKE1wh5uNG7coTXCCJDSVEuU0dYOkVCNS5JUV9DTE9TRVBSSUNFLjQvMi8yMDExAQAAAD2tWAIDAAAAAAAqIWmpdITXCKB0mDiVhNcIKUNJUS5TR1g6QUROLklRX0JWX1NIQVJFLklRX0xUTS4xMC8yMy8yMDEwAQAAADxmBgcDAAAAAABkDXJ6coTXCN981rtyhNcIKENJUS5TR1g6UTBGLklRX0JWX1NIQVJFLklRX0xUTS41LzIwLzIwMTIBAAAAw/6KAwIAAAAIMS44NjI2NDkBCAAAAAUAAAABMQEAAAAKMTYxOTU5NDUwOAMAAAADMTExAgAAAAQ0MDIwBAAAAAEwBwAAAAk1LzIwLzIwMTIIAAAACTMvMzEvMjAxMgkAAAABMAUqJ3ZyhNcIy76Tu3KE1wgjQ0lRLlNHWDpVMTEuSVFfQ0xPU0VQUklDRS44LzI2LzIwMTkBAAAAw1AGAAIAAAAFMjQuNDUAPWZaP3SE1wi5umIwlYTXCCNDSVEuU0dYOlQzOS5JUV9DTE9TRVBSSUNFLjgvMTQvMjAxNgEAAAAxXA0AAwAAAAAAwBIEZnSE1wgoAIkzlYTXCCNDSVEuU0dYOkgxMy5JUV9DTE9TRVBSSUNFLjcvMjkvMjAxMQEAAADcKVoAAgAAAAUxLjQwNQDJagaldITXCLCcrTmVhNcIIkNJUS5TR1g6QzUyLklRX0NMT1NFUFJJQ0UuNS8yLzIwMTYBAAAAoHhfAAMAAAAAAIkRX150hNcI</t>
  </si>
  <si>
    <t>OkOVMpWE1wgiQ0lRLlNHWDo1VVguSVFfQ0xPU0VQUklDRS43LzgvMjAxNQEAAAALatoGAgAAAAgwLjMyNTc1NgCypYp0dITXCPDDhjaVhNcII0NJUS5TR1g6VTE0LklRX0NMT1NFUFJJQ0UuMy8xMC8yMDEzAQAAAEhYDQADAAAAAAC9eIaKdITXCPtEIDaVhNcIKENJUS5TR1g6QlNMLklRX0JWX1NIQVJFLklRX0xUTS4zLzE3LzIwMTEBAAAAJHgNAAIAAAAIMC4xODE1MjcBCAAAAAUAAAABMQEAAAAKMTU3MDQ5MzQ0OAMAAAADMTM4AgAAAAQ0MDIwBAAAAAEwBwAAAAkzLzE3LzIwMTEIAAAACjEyLzMxLzIwMTAJAAAAATCuOdaJcoTXCPkXobxyhNcII0NJUS5TR1g6RDAxLklRX0NMT1NFUFJJQ0UuMS8xNy8yMDExAQAAAO9bDQADAAAAAACcAUusdITXCAXG5ziVhNcIIkNJUS5TR1g6RDA1LklRX0NMT1NFUFJJQ0UuOS84LzIwMTgBAAAAP1YNAAMAAAAAABxVPUJ0hNcIRTyqMJWE1wgjQ0lRLlNHWDpTMDcuSVFfQ0xPU0VQUklDRS4xLzI2LzIwMTUBAAAAvWQNAAIAAAAEMTAuMwCag0V5dITXCGiIizaVhNcIIkNJUS5TR1g6TzM5LklRX0NMT1NFUFJJQ0UuMS82LzIwMDkBAAAAKYYSAAIAAAADNS4zAERfCcR0hNcID88KOpWE1wgjQ0lRLlNHWDpGOTkuSVFfQ0xPU0VQUklDRS4xLzI1LzIwMTMBAAAAOlcNAAIAAAAEOS41NQCiLumOdITXCNa4NTaVhNcII0NJUS5TR1g6QTUwLklRX0NMT1NFUFJJQ0UuMS8yMy8y</t>
  </si>
  <si>
    <t>MDEzAQAAAAae6xADAAAAAACiLumOdITXCM94qzWVhNcII0NJUS5TR1g6SDE1LklRX0NMT1NFUFJJQ0UuMi8yMi8yMDE5AQAAAJpoDQACAAAAAzMuOAApHxlFdITXCAREGjGVhNcII0NJUS5TR1g6Rjk5LklRX0NMT1NFUFJJQ0UuOS8yNS8yMDE2AQAAADpXDQADAAAAAAAo2JZddITXCAuXZTKVhNcIKENJUS5TR1g6RDA1LklRX0JWX1NIQVJFLklRX0xUTS42LzEyLzIwMTIBAAAAP1YNAAIAAAAJMTIuMjc3MTY3AQgAAAAFAAAAATEBAAAACjE2MjAyNzQ0MTADAAAAAzEzOAIAAAAENDAyMAQAAAABMAcAAAAJNi8xMi8yMDEyCAAAAAkzLzMxLzIwMTIJAAAAATBr6XWAcoTXCEHpKbxyhNcIJ0NJUS5TR1g6UzYzLklRX0JWX1NIQVJFLklRX0xUTS4xLzMvMjAxMAEAAABB8AsAAgAAAAgwLjUyMDg4NQEIAAAABQAAAAExAQAAAAoxNDcwNDg5Nzk3AwAAAAMxMzgCAAAABDQwMjAEAAAAATAHAAAACDEvMy8yMDEwCAAAAAoxMi8zMS8yMDA5CQAAAAEw87OklXKE1wgafFG9coTXCChDSVEuU0dYOlM0MS5JUV9CVl9TSEFSRS5JUV9MVE0uNi8xMS8yMDEwAQAAALloDQACAAAACDMuNDI0NTAyAQgAAAAFAAAAATEBAAAACjE0NDUwODk1ODIDAAAAAzEzOAIAAAAENDAyMAQAAAABMAcAAAAJNi8xMS8yMDEwCAAAAAkzLzMxLzIwMTAJAAAAATDbAAWVcoTXCDvOQL1yhNcIJ0NJUS5TR1g6QlNMLklRX0JWX1NIQVJFLklRX0xU</t>
  </si>
  <si>
    <t>TS40LzMvMjAxMAEAAAAkeA0AAgAAAAgwLjE2NjMyOQEIAAAABQAAAAExAQAAAAoxNDUwODEyMjgzAwAAAAMxMzgCAAAABDQwMjAEAAAAATAHAAAACDQvMy8yMDEwCAAAAAkzLzMxLzIwMTAJAAAAATCzdFeRcoTXCPT6Cb1yhNcIIkNJUS5TR1g6UzYzLklRX0NMT1NFUFJJQ0UuMi8zLzIwMTgBAAAAQfALAAMAAAAAAEjSP1F0hNcIrafKMZWE1wgnQ0lRLlNHWDpGMzQuSVFfQlZfU0hBUkUuSVFfTFRNLjUvOC8yMDA5AQAAAMtuUwACAAAACDEuNTUyODU3AQgAAAAFAAAAATEBAAAACjEzNjM3NjEyNDYDAAAAAzE2MAIAAAAENDAyMAQAAAABMAcAAAAINS84LzIwMDkIAAAACTMvMzEvMjAwOQkAAAABMFHw3qNyhNcI9O8zvnKE1wgoQ0lRLlNHWDpIMTMuSVFfQlZfU0hBUkUuSVFfTFRNLjEyLzEvMjAwOQEAAADcKVoAAgAAAAgxLjU1OTI2NAEIAAAABQAAAAExAQAAAAoxNDExMzIyOTkyAwAAAAMxMzgCAAAABDQwMjAEAAAAATAHAAAACTEyLzEvMjAwOQgAAAAJOS8zMC8yMDA5CQAAAAEwWWYcnXKE1wgcgeC9coTXCCNDSVEuU0dYOkM1Mi5JUV9DTE9TRVBSSUNFLjEwLzUvMjAxNQEAAACgeF8AAgAAAAQzLjAyAKOQx2t0hNcIqKoKM5WE1wgkQ0lRLlNHWDpORDhVLklRX0NMT1NFUFJJQ0UuOC8yOS8yMDExAQAAAECKkgECAAAABDAuODMAE0sepXSE1whIxYc4lYTXCCJDSVEuU0dYOkI2MS5JUV9DTE9TRVBSSUNF</t>
  </si>
  <si>
    <t>LjMvNy8yMDE1AQAAAOZgRAADAAAAAAB0gt1tdITXCB8RizSVhNcIIkNJUS5TR1g6UTBGLklRX0NMT1NFUFJJQ0UuNi8yLzIwMTEBAAAAw/6KAwMAAAAAAND73Kp0hNcILDmdOJWE1wgiQ0lRLlNHWDpFNUguSVFfQ0xPU0VQUklDRS43LzYvMjAxMQEAAADqUSUAAgAAAAQwLjY4APXq3KB0hNcIX/DKN5WE1wgoQ0lRLlNHWDpPMzkuSVFfQlZfU0hBUkUuSVFfTFRNLjEwLzgvMjAxMgEAAAAphhIAAgAAAAg3LjI3MzQ4OAEIAAAABQAAAAExAQAAAAoxNjQyOTgwMDExAwAAAAMxMzgCAAAABDQwMjAEAAAAATAHAAAACTEwLzgvMjAxMggAAAAJOS8zMC8yMDEyCQAAAAEwqDa2e3KE1whtBOC7coTXCCJDSVEuU0dYOkYzNC5JUV9DTE9TRVBSSUNFLjgvOC8yMDExAQAAAMtuUwACAAAABDUuNDEAKW5EpXSE1whEZOA3lYTXCCdDSVEuU0dYOkgwMi5JUV9CVl9TSEFSRS5JUV9MVE0uNC80LzIwMTABAAAAbFcNAAIAAAAIOC42MzMwMDIBCAAAAAUAAAABMQEAAAAKMTQ1NDYxNDg3MAMAAAADMTM4AgAAAAQ0MDIwBAAAAAEwBwAAAAg0LzQvMjAxMAgAAAAJMy8zMS8yMDEwCQAAAAEwHgxWlXKE1wizt0y9coTXCCNDSVEuU0dYOlM5MS5JUV9DTE9TRVBSSUNFLjUvMTEvMjAxOAEAAABS7HYIAwAAAAAAnlvsS3SE1wiWOyUylYTXCCNDSVEuU0dYOlYwMy5JUV9DTE9TRVBSSUNFLjEvMjAvMjAxNgEAAABsjQAAAgAAAAQ4LjA2</t>
  </si>
  <si>
    <t>AOYbbHZ0hNcIC3LfM5WE1wgoQ0lRLlNHWDpHMTMuSVFfQlZfU0hBUkUuSVFfTFRNLjEyLzMvMjAxMAEAAAALZA0AAgAAAAgwLjM5MzgwMgEIAAAABQAAAAExAQAAAAoxNDgxMjcwNDk5AwAAAAMxMzgCAAAABDQwMjAEAAAAATAHAAAACTEyLzMvMjAxMAgAAAAJOS8zMC8yMDEwCQAAAAEws3RXkXKE1whlvw69coTXCCNDSVEuU0dYOlMwOC5JUV9DTE9TRVBSSUNFLjEvMTkvMjAxNAEAAACSZ0sAAwAAAAAApVxzgHSE1wi0IEw1lYTXCCJDSVEuU0dYOlM1MS5JUV9DTE9TRVBSSUNFLjEvNy8yMDEwAQAAANBZDQACAAAABDMuNzYAMeI6uHSE1wgIzaQ3lYTXCCJDSVEuU0dYOlM2OC5JUV9DTE9TRVBSSUNFLjkvNy8yMDEwAQAAAKVSJQACAAAABDcuNzcA2j3WsHSE1wj6l744lYTXCChDSVEuU0dYOkgxMy5JUV9CVl9TSEFSRS5JUV9MVE0uMTEvNC8yMDEwAQAAANwpWgACAAAACDEuODU2NzUxAQgAAAAFAAAAATEBAAAACjE0ODE2MTY0ODcDAAAAAzEzOAIAAAAENDAyMAQAAAABMAcAAAAJMTEvNC8yMDEwCAAAAAk5LzMwLzIwMTAJAAAAATCToaWPcoTXCLGF9LxyhNcIIkNJUS5TR1g6UzUxLklRX0NMT1NFUFJJQ0UuOS84LzIwMTkBAAAA0FkNAAMAAAAAAD1mWj90hNcIiZB6MJWE1wgjQ0lRLlNHWDpVOTYuSVFfQ0xPU0VQUklDRS4xLzE5LzIwMTcBAAAAkXgNAAIAAAAEMy4xMgCMP5BkdITXCGQ7hDOVhNcIIkNJ</t>
  </si>
  <si>
    <t>US5TR1g6VFE1LklRX0NMT1NFUFJJQ0UuMi80LzIwMTcBAAAAYWBEAAMAAAAAAIw/kGR0hNcIV8o+NJWE1wgjQ0lRLlNHWDpPMzkuSVFfQ0xPU0VQUklDRS43LzI1LzIwMTYBAAAAKYYSAAIAAAAEOC44NQAdldlddITXCFlaGzOVhNcII0NJUS5TR1g6QzMxLklRX0NMT1NFUFJJQ0UuMy8yNy8yMDExAQAAANJRJQADAAAAAADxXd+qdITXCKaDdzeVhNcII0NJUS5TR1g6SDE3LklRX0NMT1NFUFJJQ0UuMTEvMy8yMDEyAQAAANlEjAADAAAAAADQvPOXdITXCJtp9DaVhNcIJENJUS5TR1g6UzU4LklRX0NMT1NFUFJJQ0UuMTEvMjQvMjAwOQEAAAAJUiUAAgAAAAQyLjUzAP8Lvbl0hNcIcZv/OJWE1wgjQ0lRLlNHWDpIMDIuSVFfQ0xPU0VQUklDRS4xMC84LzIwMTEBAAAAbFcNAAMAAAAAAKM8wqN0hNcInJ6AOJWE1wgjQ0lRLlNHWDpDMDkuSVFfQ0xPU0VQUklDRS41LzIyLzIwMTcBAAAA80MGAAIAAAAFMTAuMzYAVWkVU3SE1whBb7AxlYTXCChDSVEuU0dYOkMwOS5JUV9CVl9TSEFSRS5JUV9MVE0uOS8yOC8yMDExAQAAAPNDBgACAAAACDcuMTc4MjkxAQgAAAAFAAAAATEBAAAACjE1NjAxMjU3ODIDAAAAAzEzOAIAAAAENDAyMAQAAAABMAcAAAAJOS8yOC8yMDExCAAAAAk2LzMwLzIwMTEJAAAAATC5fPh+coTXCJHtCrxyhNcII0NJUS5TR1g6RDAxLklRX0NMT1NFUFJJQ0UuMS8xNC8yMDE4AQAAAO9bDQADAAAA</t>
  </si>
  <si>
    <t>AAASg/VYdITXCIz8SDKVhNcIJENJUS5TR1g6Q0VFLklRX0NMT1NFUFJJQ0UuMTAvMTQvMjAxMQEAAAAiw54AAgAAAAUwLjE3NQC5XByidITXCPi0zzeVhNcII0NJUS5TR1g6T1Y4LklRX0NMT1NFUFJJQ0UuMy8xNy8yMDE1AQAAAC68JwgCAAAABDAuNzcAZiwEdXSE1wgckiQ0lYTXCCNDSVEuU0dYOkgwMi5JUV9DTE9TRVBSSUNFLjIvMjgvMjAxMAEAAABsVw0AAwAAAAAAN6Y/uHSE1wjedPg4lYTXCCNDSVEuU0dYOkQwMS5JUV9DTE9TRVBSSUNFLjkvMTQvMjAxMwEAAADvWw0AAwAAAAAAQiiVfXSE1wgv0z01lYTXCCNDSVEuU0dYOkQwMS5JUV9DTE9TRVBSSUNFLjIvMTAvMjAxMAEAAADvWw0AAgAAAAQ2LjIxADemP7h0hNcI1bY1OpWE1wgjQ0lRLlNHWDpCUzYuSVFfQ0xPU0VQUklDRS4zLzIxLzIwMTUBAAAAY1wDAgMAAAAAAOdFNG10hNcIC9xRNJWE1wgoQ0lRLlNHWDpBRE4uSVFfQlZfU0hBUkUuSVFfTFRNLjUvMjgvMjAxMQEAAAA8ZgYHAwAAAAAAMHMjiXKE1wgQj5e8coTXCCJDSVEuU0dYOkgxMy5JUV9DTE9TRVBSSUNFLjUvMi8yMDEyAQAAANwpWgACAAAABTEuMzc1AD69bpl0hNcITpD7NpWE1wgjQ0lRLlNHWDpCTjQuSVFfQ0xPU0VQUklDRS4xLzE4LzIwMTcBAAAAhVYNAAIAAAAENi4xNQBE7oBgdITXCH4RnDOVhNcIKUNJUS5TR1g6NUNQLklRX0JWX1NIQVJFLklRX0xUTS4xMS8xOC8yMDEx</t>
  </si>
  <si>
    <t>AQAAAB9NewACAAAACDAuMDk1ODUxAQgAAAAFAAAAATEBAAAACjE1NzY2OTg2ODEDAAAAAzExMQIAAAAENDAyMAQAAAABMAcAAAAKMTEvMTgvMjAxMQgAAAAJOS8zMC8yMDExCQAAAAEwqpLigXKE1wjGwEG8coTXCCRDSVEuU0dYOkU1SC5JUV9DTE9TRVBSSUNFLjEwLzIwLzIwMTcBAAAA6lElAAIAAAAEMC4zOADLXGdNdITXCPrXdDGVhNcIJENJUS5TR1g6VUQyLklRX0NMT1NFUFJJQ0UuMTEvMjIvMjAwOQEAAADNhQ0QAwAAAAAADAw4u3SE1wgdQW05lYTXCCNDSVEuU0dYOkMzMS5JUV9DTE9TRVBSSUNFLjYvMjEvMjAxMAEAAADSUSUAAgAAAAQzLjc3AEK04bN0hNcIpL7FOJWE1wgiQ0lRLlNHWDpHMDcuSVFfQ0xPU0VQUklDRS45LzkvMjAxOAEAAAB58SQAAwAAAAAAHFU9QnSE1wjtbQIxlYTXCCNDSVEuU0dYOkMwNy5JUV9DTE9TRVBSSUNFLjEyLzMvMjAxOAEAAABkVg0AAgAAAAUzNi4wNQAOsrBBdITXCN8DkDCVhNcII0NJUS5TR1g6TTA0LklRX0NMT1NFUFJJQ0UuNS8yOS8yMDEwAQAAAOo+BgADAAAAAABiAmCvdITXCEJ8GTiVhNcIJ0NJUS5TR1g6RUI1LklRX0JWX1NIQVJFLklRX0xUTS41LzEvMjAxMQEAAAA9rVgCAgAAAAgwLjUzNjMyNQEIAAAABQAAAAExAQAAAAoxNTQ2OTYyOTIxAwAAAAMxNjACAAAABDQwMjAEAAAAATAHAAAACDUvMS8yMDExCAAAAAkzLzMxLzIwMTEJAAAAATALQFuNcoTX</t>
  </si>
  <si>
    <t>CCGK1bxyhNcIKENJUS5TR1g6SDAyLklRX0JWX1NIQVJFLklRX0xUTS43LzI4LzIwMDkBAAAAbFcNAAIAAAAINy4xMzcxNjkBCAAAAAUAAAABMQEAAAAKMTM5MjczMDExNwMAAAADMTM4AgAAAAQ0MDIwBAAAAAEwBwAAAAk3LzI4LzIwMDkIAAAACTYvMzAvMjAwOQkAAAABMPaBGp9yhNcI25LzvXKE1wgjQ0lRLlNHWDpTNDEuSVFfQ0xPU0VQUklDRS40LzI3LzIwMTcBAAAAuWgNAAIAAAAEMi43NwDEe3tbdITXCDwOXDKVhNcII0NJUS5TR1g6T1Y4LklRX0NMT1NFUFJJQ0UuOS8xMy8yMDEwAQAAAC68JwgDAAAAAAAdp5GpdITXCI5/+jeVhNcIIkNJUS5TR1g6VFE1LklRX0NMT1NFUFJJQ0UuNC81LzIwMTQBAAAAYWBEAAMAAAAAAHm5I3x0hNcIDaynNJWE1wgjQ0lRLlNHWDpEMDUuSVFfQ0xPU0VQUklDRS4yLzI0LzIwMTEBAAAAP1YNAAIAAAAEMTQuMgBMB4mjdITXCC151DeVhNcII0NJUS5TR1g6QzA5LklRX0NMT1NFUFJJQ0UuMy8xNy8yMDE3AQAAAPNDBgACAAAABTEwLjYxAK6o92N0hNcINdmBM5WE1wgiQ0lRLlNHWDpCUzYuSVFfQ0xPU0VQUklDRS4xLzMvMjAxOAEAAABjXAMCAgAAAAQxLjUyAJd6PVF0hNcIOUmpMZWE1wgjQ0lRLlNHWDpTNjguSVFfQ0xPU0VQUklDRS4xMi83LzIwMTgBAAAApVIlAAIAAAAENy4xNQAOsrBBdITXCN8DkDCVhNcIJ0NJUS5TR1g6QjYxLklRX0JWX1NIQVJFLklRX0xU</t>
  </si>
  <si>
    <t>TS4xLzUvMjAwOQEAAADmYEQAAgAAAAg0LjQxOTg3MQEIAAAABQAAAAExAQAAAAoxMzI0MzQwOTM0AwAAAAMxMzgCAAAABDQwMjAEAAAAATAHAAAACDEvNS8yMDA5CAAAAAoxMi8zMS8yMDA4CQAAAAEwRlDDp3KE1wgxeZ6+coTXCCJDSVEuU0dYOloyNS5JUV9DTE9TRVBSSUNFLjcvOS8yMDE2AQAAAMMGpgEDAAAAAAAPK/dhdITXCGtj2jKVhNcIIkNJUS5TR1g6QlZBLklRX0NMT1NFUFJJQ0UuNi85LzIwMTEBAAAAvnF7AAMAAAAAAA83IKh0hNcINvptN5WE1wgkQ0lRLlNHWDpWMDMuSVFfQ0xPU0VQUklDRS4xMi8xOS8yMDE4AQAAAGyNAAACAAAABTE0LjI5AA6ysEF0hNcI3wOQMJWE1wgjQ0lRLlNHWDpDQzMuSVFfQ0xPU0VQUklDRS40LzI0LzIwMTcBAAAAhIwiAAIAAAADMi44AKlvTV90hNcISo3CMpWE1wgoQ0lRLlNHWDpORDhVLklRX0JWX1NIQVJFLklRX0xUTS43LzMvMjAwOQEAAABAipIBAgAAAAg0LjI0NjU4NAEIAAAABQAAAAExAQAAAAoxMjE1NDAzMDk2AwAAAAMxMzgCAAAABDQwMjAEAAAAATAHAAAACDcvMy8yMDA5CAAAAAk2LzMwLzIwMDkJAAAAATDyN/ifcoTXCD7LDb5yhNcIIkNJUS5TR1g6Wjc0LklRX0NMT1NFUFJJQ0UuMS80LzIwMTEBAAAAALcBAAIAAAAEMy4wNwCbZ76wdITXCEJ8GTiVhNcII0NJUS5TR1g6UzQxLklRX0NMT1NFUFJJQ0UuMS8yOC8yMDE1AQAAALloDQACAAAAAzIu</t>
  </si>
  <si>
    <t>NgB0gt1tdITXCD8+VDSVhNcIIkNJUS5TR1g6RTVILklRX0NMT1NFUFJJQ0UuOC8yLzIwMTQBAAAA6lElAAMAAAAAACHmAX90hNcI/a6SNpWE1wgjQ0lRLlNHWDpPVjguSVFfQ0xPU0VQUklDRS4xMC8yLzIwMTIBAAAALrwnCAIAAAAFMC40NjUA0Lzzl3SE1wjCiTk3lYTXCCRDSVEuU0dYOjVVWC5JUV9DTE9TRVBSSUNFLjEwLzI2LzIwMTQBAAAAC2raBgMAAAAAACYAJnJ0hNcIKvnGM5WE1wgkQ0lRLlNHWDpIMDIuSVFfQ0xPU0VQUklDRS4xMi8xOC8yMDE4AQAAAGxXDQACAAAABTEyLjQ4AIrIZ0V0hNcIlclCMZWE1wgjQ0lRLlNHWDpQOFouSVFfQ0xPU0VQUklDRS4xLzEzLzIwMTMBAAAA0VXoCgMAAAAAAKIu6Y50hNcIERs4NpWE1wgpQ0lRLlNHWDpDNTIuSVFfQlZfU0hBUkUuSVFfTFRNLjEwLzE3LzIwMTABAAAAoHhfAAIAAAAIMC44MzM4NDYBCAAAAAUAAAABMQEAAAAKMTQ4MjA1MDc4OQMAAAADMTM4AgAAAAQ0MDIwBAAAAAEwBwAAAAoxMC8xNy8yMDEwCAAAAAk5LzMwLzIwMTAJAAAAATAZiZOTcoTXCF4eML1yhNcIKENJUS5TR1g6RDA1LklRX0JWX1NIQVJFLklRX0xUTS44LzE3LzIwMTIBAAAAP1YNAAIAAAAJMTIuNTM3ODMzAQgAAAAFAAAAATEBAAAACjE2NDEwODY4MzIDAAAAAzEzOAIAAAAENDAyMAQAAAABMAcAAAAJOC8xNy8yMDEyCAAAAAk2LzMwLzIwMTIJAAAAATB8fnOAcoTXCDBgILxy</t>
  </si>
  <si>
    <t>hNcII0NJUS5TR1g6RDA1LklRX0NMT1NFUFJJQ0UuMTIvNS8yMDEyAQAAAD9WDQACAAAABTE0LjU3AGHPbJZ0hNcI2ODqNpWE1wgnQ0lRLlNHWDpRMEYuSVFfQlZfU0hBUkUuSVFfTFRNLjcvNS8yMDEwAQAAAMP+igMCAAAACDAuNDIwNjA3AQgAAAAFAAAAATEBAAAACjE1NTUwMjYyNTQDAAAAAzExMQIAAAAENDAyMAQAAAABMAcAAAAINy81LzIwMTAIAAAACjEyLzMxLzIwMDkJAAAAATDlATiUcoTXCLprPr1yhNcII0NJUS5TR1g6RDA1LklRX0NMT1NFUFJJQ0UuMy8yNy8yMDE5AQAAAD9WDQACAAAABDI1LjEA1d7LQHSE1whraXMwlYTXCCNDSVEuU0dYOkgwMi5JUV9DTE9TRVBSSUNFLjEwLzEvMjAxMgEAAABsVw0AAgAAAAg2LjA2MzYzNgDQvPOXdITXCMKJOTeVhNcIKENJUS5TR1g6QUROLklRX0JWX1NIQVJFLklRX0xUTS44LzE1LzIwMTIBAAAAPGYGBwIAAAAIMS4wNzg4NDcBCAAAAAUAAAABMQEAAAAKMTY4Nzk0MDQzMQMAAAADMTM4AgAAAAQ0MDIwBAAAAAEwBwAAAAk4LzE1LzIwMTIIAAAACjEyLzMxLzIwMTEJAAAAATB8fnOAcoTXCDBgILxyhNcIIkNJUS5TR1g6UzYxLklRX0NMT1NFUFJJQ0UuOC8xLzIwMTkBAAAAhlsNAAIAAAAENC4xMwCZCm1HdITXCFRI+zCVhNcII0NJUS5TR1g6QzUyLklRX0NMT1NFUFJJQ0UuNS8xMy8yMDA5AQAAAKB4XwACAAAABDEuMzIA8SGdv3SE1whoByU6lYTXCCRD</t>
  </si>
  <si>
    <t>SVEuU0dYOkQwNS5JUV9DTE9TRVBSSUNFLjExLzE1LzIwMTQBAAAAP1YNAAMAAAAAALiQKIZ0hNcI1BUkN5WE1wgoQ0lRLlNHWDpVMTEuSVFfQlZfU0hBUkUuSVFfTFRNLjExLzgvMjAxMgEAAADDUAYAAgAAAAkxNC4wMzk4NjcBCAAAAAUAAAABMQEAAAAKMTY0Mzc2NDc2MQMAAAADMTM4AgAAAAQ0MDIwBAAAAAEwBwAAAAkxMS84LzIwMTIIAAAACTkvMzAvMjAxMgkAAAABMO7OYXdyhNcIHgyiu3KE1wgnQ0lRLlNHWDpTNTkuSVFfQlZfU0hBUkUuSVFfTFRNLjMvNy8yMDExAQAAAHglCgACAAAACDEuMTQyODU5AQgAAAAFAAAAATEBAAAACjE0OTI4MzkzMjYDAAAAAzEzOAIAAAAENDAyMAQAAAABMAcAAAAIMy83LzIwMTEIAAAACjEyLzMxLzIwMTAJAAAAATDVijaOcoTXCGKv3LxyhNcII0NJUS5TR1g6TkQ4VS5JUV9DTE9TRVBSSUNFLjkvMS8yMDEyAQAAAECKkgEDAAAAAAAumT2TdITXCE7GuTWVhNcIJENJUS5TR1g6NUNQLklRX0NMT1NFUFJJQ0UuMTAvMTIvMjAxMAEAAAAfTXsAAgAAAAgwLjI5NTgzMwAsbt2wdITXCMg1vDiVhNcIIkNJUS5TR1g6RzA3LklRX0NMT1NFUFJJQ0UuMi8xLzIwMTYBAAAAefEkAAIAAAAFMjAuMTIAOgq0bnSE1wi2YYQ2lYTXCCNDSVEuU0dYOlk5Mi5JUV9DTE9TRVBSSUNFLjgvMjUvMjAxMAEAAADMLKEBAgAAAAQwLjI4AC4iuq10hNcI6AuBN5WE1wgoQ0lRLlNHWDpVMTAu</t>
  </si>
  <si>
    <t>SVFfQlZfU0hBUkUuSVFfTFRNLjMvMTUvMjAwOQEAAAAZT3sAAgAAAAgxLjMyMDM3NQEIAAAABQAAAAExAQAAAAoxMzU4NTcwOTQ2AwAAAAMxMzgCAAAABDQwMjAEAAAAATAHAAAACTMvMTUvMjAwOQgAAAAKMTIvMzEvMjAwOAkAAAABMFthjqVyhNcIoNZevnKE1wgjQ0lRLlNHWDpNMDQuSVFfQ0xPU0VQUklDRS4xMC8xLzIwMTUBAAAA6j4GAAIAAAAEMS41MwCJeJdzdITXCJM27jWVhNcII0NJUS5TR1g6UzA3LklRX0NMT1NFUFJJQ0UuMTAvNC8yMDE1AQAAAL1kDQADAAAAAAD5RipwdITXCJn3BzSVhNcIKENJUS5TR1g6UzYxLklRX0JWX1NIQVJFLklRX0xUTS4xMC8yLzIwMDkBAAAAhlsNAAIAAAAIMC44OTc5MjgBCAAAAAUAAAABMQEAAAAKMTQxMzg0Njk1MwMAAAADMTM4AgAAAAQ0MDIwBAAAAAEwBwAAAAkxMC8yLzIwMDkIAAAACTkvMzAvMjAwOQkAAAABMA4COZ1yhNcI0TPSvXKE1wgkQ0lRLlNHWDpTNDEuSVFfQ0xPU0VQUklDRS4xMi8xNy8yMDE2AQAAALloDQADAAAAAACMP5BkdITXCGQ7hDOVhNcIJ0NJUS5TR1g6RjM0LklRX0JWX1NIQVJFLklRX0xUTS4yLzcvMjAxMgEAAADLblMAAgAAAAgyLjA4ODYyNgEIAAAABQAAAAExAQAAAAoxNjMyMDAxODc1AwAAAAMxNjACAAAABDQwMjAEAAAAATAHAAAACDIvNy8yMDEyCAAAAAoxMi8zMS8yMDExCQAAAAEwvVpCenKE1wi6acO7coTXCCNDSVEuU0dY</t>
  </si>
  <si>
    <t>OkxKMy5JUV9DTE9TRVBSSUNFLjEvMjkvMjAxOAEAAACbVw0AAgAAAAQyLjA5ABKD9Vh0hNcIffH3MZWE1wgiQ0lRLlNHWDpDMzEuSVFfQ0xPU0VQUklDRS43LzkvMjAxNgEAAADSUSUAAwAAAAAAOroBZnSE1whicvAylYTXCCNDSVEuU0dYOjVVWC5JUV9DTE9TRVBSSUNFLjExLzUvMjAxNgEAAAALatoGAwAAAAAA933cZHSE1wgiLUE0lYTXCCRDSVEuU0dYOlM5MS5JUV9DTE9TRVBSSUNFLjEyLzI2LzIwMTQBAAAAUux2CAMAAAAAAOWyF3J0hNcIkuITNJWE1wgiQ0lRLlNHWDpDQzMuSVFfQ0xPU0VQUklDRS41LzEvMjAwOQEAAACEjCIAAwAAAAAAm10TwXSE1whWvfc5lYTXCCJDSVEuU0dYOlM2My5JUV9DTE9TRVBSSUNFLjkvNS8yMDEwAQAAAEHwCwADAAAAAAA1nQOodITXCAhOcTqVhNcIIkNJUS5TR1g6UzA3LklRX0NMT1NFUFJJQ0UuNS82LzIwMTYBAAAAvWQNAAMAAAAAAIkOQ2p0hNcIPOYFM5WE1wgjQ0lRLlNHWDpDQzMuSVFfQ0xPU0VQUklDRS45LzE5LzIwMTQBAAAAhIwiAAIAAAAENC4xMwCc6CqGdITXCDlXrjeVhNcII0NJUS5TR1g6QlNMLklRX0NMT1NFUFJJQ0UuOC8xNS8yMDE3AQAAACR4DQACAAAABDEuMTQAXZROTnSE1whuvL4xlYTXCCJDSVEuU0dYOlM2MS5JUV9DTE9TRVBSSUNFLjEvMS8yMDE2AQAAAIZbDQADAAAAAACQ9r9udITXCOOruDOVhNcII0NJUS5TR1g6UzQxLklRX0NMT1NF</t>
  </si>
  <si>
    <t>UFJJQ0UuNS8yNy8yMDE2AQAAALloDQACAAAAAzIuMwAYp15mdITXCGJy8DKVhNcIKENJUS5TR1g6RTVILklRX0JWX1NIQVJFLklRX0xUTS41LzIyLzIwMTIBAAAA6lElAAIAAAAIMC42NzM3MzgBCAAAAAUAAAABMQEAAAAKMTYxNzcyMTM5NgMAAAADMTYwAgAAAAQ0MDIwBAAAAAEwBwAAAAk1LzIyLzIwMTIIAAAACTMvMzEvMjAxMgkAAAABMJdG03hyhNcIB4C3u3KE1wgiQ0lRLlNHWDpVMTAuSVFfQ0xPU0VQUklDRS40LzUvMjAxNAEAAAAZT3sAAwAAAAAAebkjfHSE1whfUR83lYTXCCRDSVEuU0dYOkJONC5JUV9DTE9TRVBSSUNFLjExLzIwLzIwMTcBAAAAhVYNAAIAAAAENy4zNwACv2lNdITXCEhavDGVhNcIIkNJUS5TR1g6QUROLklRX0NMT1NFUFJJQ0UuMi8zLzIwMTEBAAAAPGYGBwMAAAAAAApJcKl0hNcIb1xwN5WE1wgnQ0lRLlNHWDpVMTAuSVFfQlZfU0hBUkUuSVFfTFRNLjQvMi8yMDEyAQAAABlPewACAAAACDEuNTE4NzI5AQgAAAAFAAAAATEBAAAACjE2MTc5NjgxMDYDAAAAAzEzOAIAAAAENDAyMAQAAAABMAcAAAAINC8yLzIwMTIIAAAACTMvMzEvMjAxMgkAAAABMJfff31yhNcIkdr3u3KE1wgiQ0lRLlNHWDpDMDcuSVFfQ0xPU0VQUklDRS43LzMvMjAxOAEAAABkVg0AAgAAAAUzMC45MgCIc8FLdITXCPgWUTGVhNcIKENJUS5TR1g6WjI1LklRX0JWX1NIQVJFLklRX0xUTS40LzIwLzIwMTIB</t>
  </si>
  <si>
    <t>AAAAwwamAQIAAAAGNy41ODIxAQgAAAAFAAAAATEBAAAACjE2NTI0NzE0ODQDAAAAAjMyAgAAAAQ0MDIwBAAAAAEwBwAAAAk0LzIwLzIwMTIIAAAACTMvMzEvMjAxMgkAAAABMJdG03hyhNcI8OC5u3KE1wgnQ0lRLlNHWDpIMDIuSVFfQlZfU0hBUkUuSVFfTFRNLjUvOC8yMDExAQAAAGxXDQACAAAACDkuMTk5MTU2AQgAAAAFAAAAATEBAAAACjE1NDgyNzIxNzcDAAAAAzEzOAIAAAAENDAyMAQAAAABMAcAAAAINS84LzIwMTEIAAAACTMvMzEvMjAxMQkAAAABMOdI84ZyhNcIrlZ9vHKE1wgiQ0lRLlNHWDpIMTcuSVFfQ0xPU0VQUklDRS42LzQvMjAxNAEAAADZRIwAAgAAAAUwLjU2NQAZnhB8dITXCJ3L7DSVhNcIKENJUS5TR1g6SDE1LklRX0JWX1NIQVJFLklRX0xUTS40LzIzLzIwMTEBAAAAmmgNAAIAAAAIMi42Nzc5MDMBCAAAAAUAAAABMQEAAAAKMTU0ODA0MDEyNQMAAAADMTM4AgAAAAQ0MDIwBAAAAAEwBwAAAAk0LzIzLzIwMTEIAAAACTMvMzEvMjAxMQkAAAABMHX/VYtyhNcIG+64vHKE1wgpQ0lRLlNHWDpBRE4uSVFfQlZfU0hBUkUuSVFfTFRNLjEyLzI3LzIwMDkBAAAAPGYGBwMAAAAAAAajNphyhNcIgp93vXKE1wgkQ0lRLlNHWDpCU0wuSVFfQ0xPU0VQUklDRS4xMi8yOC8yMDEwAQAAACR4DQACAAAAAzAuOAAfBrywdITXCEJ8GTiVhNcII0NJUS5TR1g6SDE1LklRX0NMT1NFUFJJQ0UuNi8xMy8y</t>
  </si>
  <si>
    <t>MDE2AQAAAJpoDQACAAAABDMuNDYAHZXZXXSE1wj6BTo0lYTXCCdDSVEuU0dYOkU1SC5JUV9CVl9TSEFSRS5JUV9MVE0uMS8yLzIwMTEBAAAA6lElAAIAAAAIMC41NjIzMjMBCAAAAAUAAAABMQEAAAAKMTU0MTI4ODc0MwMAAAADMTYwAgAAAAQ0MDIwBAAAAAEwBwAAAAgxLzIvMjAxMQgAAAAKMTIvMzEvMjAxMAkAAAABMFElkIpyhNcI4KCqvHKE1wgjQ0lRLlNHWDpIMTUuSVFfQ0xPU0VQUklDRS4yLzE1LzIwMTQBAAAAmmgNAAMAAAAAAE10KHx0hNcIb5GpN5WE1wgjQ0lRLlNHWDpCU0wuSVFfQ0xPU0VQUklDRS40LzE4LzIwMTEBAAAAJHgNAAIAAAAIMC43MzY2NjYAKiFpqXSE1wg2+m03lYTXCCNDSVEuU0dYOkozNi5JUV9DTE9TRVBSSUNFLjMvMTUvMjAxOQEAAADuVA0AAgAAAAI2NACKEXU8dITXCLTSSTCVhNcIIkNJUS5TR1g6QzA5LklRX0NMT1NFUFJJQ0UuNC84LzIwMTkBAAAA80MGAAIAAAAEOS4zNwCKEXU8dITXCN0rPDCVhNcIJUNJUS5TR1g6QTdSVS5JUV9DTE9TRVBSSUNFLjEwLzExLzIwMTgBAAAAZL/ZAQIAAAAEMC40OQDqWTw+dITXCBbhaTCVhNcII0NJUS5TR1g6UzA3LklRX0NMT1NFUFJJQ0UuOC8xOS8yMDE0AQAAAL1kDQACAAAABTEyLjAyAE4+BH90hNcIb5GpN5WE1wgjQ0lRLlNHWDpIMTMuSVFfQ0xPU0VQUklDRS41LzMxLzIwMTkBAAAA3ClaAAIAAAAEMi4zNQDOG0s7dITXCIr8</t>
  </si>
  <si>
    <t>LTCVhNcII0NJUS5TR1g6Rjk5LklRX0NMT1NFUFJJQ0UuMS8yOS8yMDEwAQAAADpXDQACAAAABDQuMTYAN6Y/uHSE1wgY1/o4lYTXCChDSVEuU0dYOk8zMi5JUV9CVl9TSEFSRS5JUV9MVE0uMi8xMi8yMDA5AQAAACe7UwACAAAACDAuNTU3MDU3AQgAAAAFAAAAATEBAAAACjEzMjE5MDEzNjADAAAAAzEzOAIAAAAENDAyMAQAAAABMAcAAAAJMi8xMi8yMDA5CAAAAAoxMi8zMS8yMDA4CQAAAAEwxRJNpnKE1whXvn6+coTXCChDSVEuU0dYOkYxNy5JUV9CVl9TSEFSRS5JUV9MVE0uMTAvOS8yMDA5AQAAAG5vAAACAAAACDIuMzIwOTk3AQgAAAAFAAAAATEBAAAACjE0MDQzMTQ4NjEDAAAAAzEzOAIAAAAENDAyMAQAAAABMAcAAAAJMTAvOS8yMDA5CAAAAAk5LzMwLzIwMDkJAAAAATC16hGecoTXCPoJ6r1yhNcII0NJUS5TR1g6SzZTLklRX0NMT1NFUFJJQ0UuOS8yMy8yMDA5AQAAAOIKCAADAAAAAAAMDDi7dITXCAzCBjmVhNcII0NJUS5TR1g6VzA1LklRX0NMT1NFUFJJQ0UuMy8xNC8yMDE5AQAAAO5hDQACAAAAATIA1d7LQHSE1wgXK5cwlYTXCCNDSVEuU0dYOkU1SC5JUV9DTE9TRVBSSUNFLjQvMTYvMjAwOQEAAADqUSUAAgAAAAgwLjM1NDk5NgCbXRPBdITXCFJ5hzmVhNcII0NJUS5TR1g6UzA3LklRX0NMT1NFUFJJQ0UuNC8xNC8yMDE4AQAAAL1kDQADAAAAAACZuX9UdITXCDHMnjKVhNcIIkNJUS5TR1g6</t>
  </si>
  <si>
    <t>UTBGLklRX0NMT1NFUFJJQ0UuNS84LzIwMTgBAAAAw/6KAwIAAAAEMi4wMwAqj6xXdITXCBgt8zGVhNcIJ0NJUS5TR1g6UzA3LklRX0JWX1NIQVJFLklRX0xUTS45LzYvMjAxMQEAAAC9ZA0AAgAAAAgxLjc2MDM2MQEIAAAABQAAAAExAQAAAAoxNTY2ODA3OTYzAwAAAAMxNjACAAAABDQwMjAEAAAAATAHAAAACDkvNi8yMDExCAAAAAk2LzMwLzIwMTEJAAAAATBIIuyGcoTXCJhrcbxyhNcIJENJUS5TR1g6Qk40LklRX0NMT1NFUFJJQ0UuMTIvMTQvMjAxMQEAAACFVg0AAgAAAAQ5LjA1AHl0TJ90hNcIwCoYN5WE1wgjQ0lRLlNHWDpHMDcuSVFfQ0xPU0VQUklDRS42LzEzLzIwMTABAAAAefEkAAMAAAAAAJOu7LR0hNcIcq7AOZWE1wgnQ0lRLlNHWDpQOFouSVFfQlZfU0hBUkUuSVFfTFRNLjEvNi8yMDExAQAAANFV6AoDAAAAAABNdQ6GcoTXCLAfY7xyhNcIIkNJUS5TR1g6TzMyLklRX0NMT1NFUFJJQ0UuMy85LzIwMTABAAAAJ7tTAAIAAAAEMi41NAA53GO1dITXCJ0IoDeVhNcIIkNJUS5TR1g6UzYxLklRX0NMT1NFUFJJQ0UuOC8yLzIwMDkBAAAAhlsNAAMAAAAAACWDqbx0hNcI1xVXOpWE1wgjQ0lRLlNHWDpPVjguSVFfQ0xPU0VQUklDRS4xMi83LzIwMTMBAAAALrwnCAMAAAAAADDbu4R0hNcIFwh3NZWE1wgiQ0lRLlNHWDo1VVguSVFfQ0xPU0VQUklDRS40LzEvMjAxNgEAAAALatoGAgAAAAgwLjMyOTU0</t>
  </si>
  <si>
    <t>MwD2pCtndITXCPcmkDOVhNcIIkNJUS5TR1g6UzYxLklRX0NMT1NFUFJJQ0UuMS84LzIwMTUBAAAAhlsNAAIAAAADMS43AOWyF3J0hNcIkuITNJWE1wgjQ0lRLlNHWDpKMzcuSVFfQ0xPU0VQUklDRS41LzEwLzIwMTMBAAAAHjsGAAIAAAAFNDAuNDcAoi7pjnSE1wieH8c2lYTXCCNDSVEuU0dYOk0wNC5JUV9DTE9TRVBSSUNFLjQvMjcvMjAxMQEAAADqPgYAAgAAAAQyLjA5AMt7s6Z0hNcI7VvrN5WE1wgjQ0lRLlNHWDpCTjQuSVFfQ0xPU0VQUklDRS4xLzE0LzIwMTABAAAAhVYNAAIAAAAINy43NDU0NDkAOdxjtXSE1wgo7086lYTXCCNDSVEuU0dYOlQzOS5JUV9DTE9TRVBSSUNFLjYvMTEvMjAxOAEAAAAxXA0AAgAAAAQyLjcxAOOWyU90hNcI6HoBMpWE1wgjQ0lRLlNHWDpCUzYuSVFfQ0xPU0VQUklDRS45LzE3LzIwMTMBAAAAY1wDAgIAAAAFMS4wODUAnOgqhnSE1wih86s3lYTXCCNDSVEuU0dYOlA4Wi5JUV9DTE9TRVBSSUNFLjkvMjIvMjAwOQEAAADRVegKAwAAAAAADAw4u3SE1wgMwgY5lYTXCCJDSVEuU0dYOlM1OS5JUV9DTE9TRVBSSUNFLjUvNS8yMDA5AQAAAHglCgACAAAAAzIuMQDDy8u2dITXCJyRXDmVhNcIKENJUS5TR1g6SjM3LklRX0JWX1NIQVJFLklRX0xUTS45LzEwLzIwMTEBAAAAHjsGAAIAAAAJMzAuNDk0MzQ1AQgAAAAFAAAAATEBAAAACjE1NjE4NTk5NzMDAAAAAzE2MAIAAAAENDAy</t>
  </si>
  <si>
    <t>MAQAAAABMAcAAAAJOS8xMC8yMDExCAAAAAk2LzMwLzIwMTEJAAAAATBXN+qDcoTXCC9wUrxyhNcIKENJUS5TR1g6Wjc0LklRX0JWX1NIQVJFLklRX0xUTS45LzIwLzIwMDkBAAAAALcBAAIAAAAIMS4zODgzOTgBCAAAAAUAAAABMQEAAAAKMTM5MjA5NzYzNQMAAAADMTM4AgAAAAQ0MDIwBAAAAAEwBwAAAAk5LzIwLzIwMDkIAAAACTYvMzAvMjAwOQkAAAABMCrE155yhNcIf+ABvnKE1wgiQ0lRLlNHWDpRMEYuSVFfQ0xPU0VQUklDRS44LzEvMjAxMAEAAADD/ooDAwAAAAAANZ0DqHSE1whMsJM4lYTXCChDSVEuU0dYOlU5Ni5JUV9CVl9TSEFSRS5JUV9MVE0uMy8xMC8yMDEwAQAAAJF4DQACAAAACDEuODY0OTA1AQgAAAAFAAAAATEBAAAACjE0MzkwMTgwNzcDAAAAAzEzOAIAAAAENDAyMAQAAAABMAcAAAAJMy8xMC8yMDEwCAAAAAoxMi8zMS8yMDA5CQAAAAEwR54ClXKE1whSkkW9coTXCChDSVEuU0dYOkJTTC5JUV9CVl9TSEFSRS5JUV9MVE0uOS8zMC8yMDEwAQAAACR4DQACAAAACDAuMTcxMzc0AQgAAAAFAAAAATEBAAAACjE0Nzk3NjExODcDAAAAAzEzOAIAAAAENDAyMAQAAAABMAcAAAAJOS8zMC8yMDEwCAAAAAk5LzMwLzIwMTAJAAAAATCup6+RcoTXCBbmFb1yhNcIKENJUS5TR1g6RUg1LklRX0JWX1NIQVJFLklRX0xUTS40LzE2LzIwMTIBAAAA1YBjAAIAAAAIMC42MDI4MDMBCAAAAAUAAAABMQEA</t>
  </si>
  <si>
    <t>AAAKMTYzNDIzMzY3OQMAAAABOQIAAAAENDAyMAQAAAABMAcAAAAJNC8xNi8yMDEyCAAAAAkzLzMxLzIwMTIJAAAAATCXRtN4coTXCB9DvLtyhNcIKUNJUS5TR1g6QlZBLklRX0JWX1NIQVJFLklRX0xUTS4xMC8xOC8yMDA5AQAAAL5xewACAAAACDAuMzQ2ODUxAQgAAAAFAAAAATEBAAAACjE0MTExMTQ2MzADAAAAAzExMQIAAAAENDAyMAQAAAABMAcAAAAKMTAvMTgvMjAwOQgAAAAJOC8zMS8yMDA5CQAAAAEwDgI5nXKE1wiN0c+9coTXCCJDSVEuU0dYOkJWQS5JUV9DTE9TRVBSSUNFLjEvMS8yMDE4AQAAAL5xewADAAAAAAA18plUdITXCGhlDTKVhNcII0NJUS5TR1g6UzUxLklRX0NMT1NFUFJJQ0UuNS8xMC8yMDE2AQAAANBZDQACAAAABDEuNTQAiQ5DanSE1wi0XqozlYTXCCRDSVEuU0dYOkNDMy5JUV9DTE9TRVBSSUNFLjEyLzIwLzIwMTgBAAAAhIwiAAIAAAADMS44AA6ysEF0hNcIjRWjMJWE1wgjQ0lRLlNHWDpUUTUuSVFfQ0xPU0VQUklDRS45LzIyLzIwMTABAAAAYWBEAAMAAAAAACe1Ua90hNcIIw+1OJWE1wgjQ0lRLlNHWDpQOFouSVFfQ0xPU0VQUklDRS4xMS8zLzIwMTgBAAAA0VXoCgMAAAAAAFf06D10hNcIeWxRMJWE1wgkQ0lRLlNHWDo1VVguSVFfQ0xPU0VQUklDRS4xMi8yNy8yMDE0AQAAAAtq2gYDAAAAAAA6CrRudITXCD8+VDSVhNcII0NJUS5TR1g6VDE4LklRX0NMT1NFUFJJQ0UuOS8y</t>
  </si>
  <si>
    <t>OC8yMDEwBQAAAAAAAAAIAAAAFChJbnZhbGlkIElkZW50aWZpZXIpB3q8rXSE1wgjJKk4lYTXCChDSVEuU0dYOlM2MS5JUV9CVl9TSEFSRS5JUV9MVE0uNy8xMS8yMDEyAQAAAIZbDQACAAAACDEuMDc2NjkxAQgAAAAFAAAAATEBAAAACjE2MzE1NzIyMDYDAAAAAzEzOAIAAAAENDAyMAQAAAABMAcAAAAJNy8xMS8yMDEyCAAAAAk2LzMwLzIwMTIJAAAAATAgLf54coTXCGhZsLtyhNcII0NJUS5TR1g6SzZTLklRX0NMT1NFUFJJQ0UuNy8xMS8yMDE5AQAAAOIKCAADAAAAAACNCqpDdITXCJtf0DCVhNcII0NJUS5TR1g6VTExLklRX0NMT1NFUFJJQ0UuMy8yMC8yMDE2AQAAAMNQBgADAAAAAAC78/xqdITXCCCQVDOVhNcIKENJUS5TR1g6UzA4LklRX0JWX1NIQVJFLklRX0xUTS4zLzEwLzIwMDkBAAAAkmdLAAIAAAAIMC4xMjQ3ODIBCAAAAAUAAAABMQEAAAAKMTMxNzY4ODMyNgMAAAADMTM4AgAAAAQ0MDIwBAAAAAEwBwAAAAkzLzEwLzIwMDkIAAAACjEyLzMxLzIwMDgJAAAAATAsLFWlcoTXCCsnTr5yhNcIKENJUS5TR1g6VzA1LklRX0JWX1NIQVJFLklRX0xUTS4zLzI1LzIwMTEBAAAA7mENAAIAAAAIMi4xODQ2MTUBCAAAAAUAAAABMQEAAAAKMTUwOTY5MTU1NQMAAAADMTM4AgAAAAQ0MDIwBAAAAAEwBwAAAAkzLzI1LzIwMTEIAAAACjEyLzMxLzIwMTAJAAAAATALQFuNcoTXCCZN2rxyhNcIKENJUS5TR1g6</t>
  </si>
  <si>
    <t>QjYxLklRX0JWX1NIQVJFLklRX0xUTS4xMC8zLzIwMDkBAAAA5mBEAAIAAAAIMy4wMTE2OTQBCAAAAAUAAAABMQEAAAAKMTQxMTY4NDQ5MwMAAAADMTM4AgAAAAQ0MDIwBAAAAAEwBwAAAAkxMC8zLzIwMDkIAAAACTkvMzAvMjAwOQkAAAABMGIrpptyhNcI3r+8vXKE1wgjQ0lRLlNHWDpTNDEuSVFfQ0xPU0VQUklDRS4xMC82LzIwMDkBAAAAuWgNAAIAAAAEMi42MgBbbjq7dITXCAzCBjmVhNcII0NJUS5TR1g6UzY4LklRX0NMT1NFUFJJQ0UuMS8xMC8yMDEzAQAAAKVSJQACAAAABDcuMTEAQbZ3jXSE1wg4W8I2lYTXCCNDSVEuU0dYOkMzMS5JUV9DTE9TRVBSSUNFLjQvMjUvMjAxMQEAAADSUSUAAgAAAAQzLjQxAMt7s6Z0hNcI7VvrN5WE1wgnQ0lRLlNHWDpMSjMuSVFfQlZfU0hBUkUuSVFfTFRNLjYvNi8yMDEwAQAAAJtXDQACAAAABzIuMjU5ODMBCAAAAAUAAAABMQEAAAAKMTQ1MzQ4MzQ3NQMAAAADMTM4AgAAAAQ0MDIwBAAAAAEwBwAAAAg2LzYvMjAxMAgAAAAJMy8zMS8yMDEwCQAAAAEw2wAFlXKE1wg7zkC9coTXCCNDSVEuU0dYOlM1MS5JUV9DTE9TRVBSSUNFLjEvMTQvMjAwOQEAAADQWQ0AAgAAAAQxLjY0ACUiDsR0hNcInUcvOZWE1wgiQ0lRLlNHWDpPVjguSVFfQ0xPU0VQUklDRS42LzkvMjAxMQEAAAAuvCcIAwAAAAAA0PvcqnSE1wgFxuc4lYTXCCRDSVEuU0dYOlMwOC5JUV9DTE9TRVBSSUNF</t>
  </si>
  <si>
    <t>LjEyLzEwLzIwMTUBAAAAkmdLAAIAAAAFMS43NTUAOwGDd3SE1wgMJn80lYTXCCNDSVEuU0dYOkxKMy5JUV9DTE9TRVBSSUNFLjUvMjgvMjAxMAEAAACbVw0AAwAAAAAA5Vvfs3SE1wjBf5Y3lYTXCCNDSVEuU0dYOlcwNS5JUV9DTE9TRVBSSUNFLjUvMjAvMjAxMgEAAADuYQ0AAwAAAAAATzTql3SE1wgKnNE1lYTXCCRDSVEuU0dYOkMwOS5JUV9DTE9TRVBSSUNFLjEyLzIzLzIwMTQBAAAA80MGAAIAAAAFMTAuMTMAOgq0bnSE1wgfEYs0lYTXCCRDSVEuU0dYOk5EOFUuSVFfQ0xPU0VQUklDRS42LzIzLzIwMTkBAAAAQIqSAQMAAAAAADh7qz90hNcIfj+LMJWE1wgkQ0lRLlNHWDpDNTIuSVFfQ0xPU0VQUklDRS4xMi8yMC8yMDA5AQAAAKB4XwADAAAAAACTruy0dITXCCnwLjiVhNcIIkNJUS5TR1g6Q0VFLklRX0NMT1NFUFJJQ0UuMi8zLzIwMTcBAAAAIsOeAAIAAAADMC44AOeT0F90hNcIc9rQMpWE1wgoQ0lRLlNHWDpCVkEuSVFfQlZfU0hBUkUuSVFfTFRNLjkvMTMvMjAxMAEAAAC+cXsAAgAAAAgwLjQ0MTgzNAEIAAAABQAAAAExAQAAAAoxNDgyODAxMzg5AwAAAAMxMTECAAAABDQwMjAEAAAAATAHAAAACTkvMTMvMjAxMAgAAAAJOC8zMS8yMDEwCQAAAAEw1Yo2jnKE1wim/uq8coTXCCRDSVEuU0dYOlRRNS5JUV9DTE9TRVBSSUNFLjEyLzE4LzIwMTEBAAAAYWBEAAMAAAAAAPKopaN0hNcIaNvWN5WE1wgk</t>
  </si>
  <si>
    <t>Q0lRLlNHWDpTNjEuSVFfQ0xPU0VQUklDRS4xMS8yOS8yMDEyAQAAAIZbDQACAAAABDEuNDQAYc9slnSE1wjY4Oo2lYTXCCNDSVEuU0dYOjVDUC5JUV9DTE9TRVBSSUNFLjEwLzUvMjAxNwEAAAAfTXsAAgAAAAUwLjU4NQB99lBOdITXCLb02DGVhNcII0NJUS5TR1g6UzYzLklRX0NMT1NFUFJJQ0UuOS8yOS8yMDEwAQAAAEHwCwACAAAABDMuMzcANZ0DqHSE1wj4TZE4lYTXCCNDSVEuU0dYOkc5Mi5JUV9DTE9TRVBSSUNFLjMvMzEvMjAxOAEAAABXTnUAAwAAAAAAKRNPUHSE1whT5qYxlYTXCCdDSVEuU0dYOlM1MS5JUV9CVl9TSEFSRS5JUV9MVE0uMi81LzIwMTEBAAAA0FkNAAIAAAAIMS4yNTA5NzQBCAAAAAUAAAABMQEAAAAKMTUzMzgxNTM5NgMAAAADMTM4AgAAAAQ0MDIwBAAAAAEwBwAAAAgyLzUvMjAxMQgAAAAKMTIvMzEvMjAxMAkAAAABMNWKNo5yhNcITXXhvHKE1wgkQ0lRLlNHWDpLNlMuSVFfQ0xPU0VQUklDRS4xMi8yMC8yMDExAQAAAOIKCAADAAAAAAAipYajdITXCFk8fjiVhNcII0NJUS5TR1g6TzM5LklRX0NMT1NFUFJJQ0UuMy8yNS8yMDE3AQAAACmGEgADAAAAAACuqPdjdITXCD7s4zKVhNcII0NJUS5TR1g6QzMxLklRX0NMT1NFUFJJQ0UuOC8yOC8yMDEzAQAAANJRJQACAAAABDIuOTMAQiiVfXSE1wgv0z01lYTXCCNDSVEuU0dYOlRRNS5JUV9DTE9TRVBSSUNFLjkvMTUvMjAxNQEAAABh</t>
  </si>
  <si>
    <t>YEQAAgAAAAQxLjUyAIl4l3N0hNcIAYLQM5WE1wgiQ0lRLlNHWDpVMTEuSVFfQ0xPU0VQUklDRS42LzQvMjAxMAEAAADDUAYAAgAAAAUxOS4yOACTruy0dITXCGkvWjmVhNcII0NJUS5TR1g6T1Y4LklRX0NMT1NFUFJJQ0UuNy8xNy8yMDE2AQAAAC68JwgDAAAAAAA6ugFmdITXCA1iizOVhNcIJ0NJUS5TR1g6RjE3LklRX0JWX1NIQVJFLklRX0xUTS40LzgvMjAxMQEAAABubwAAAgAAAAgyLjEzMjE4OQEIAAAABQAAAAExAQAAAAoxNTQzODAwNzQwAwAAAAMxMzgCAAAABDQwMjAEAAAAATAHAAAACDQvOC8yMDExCAAAAAkzLzMxLzIwMTEJAAAAATB1/1WLcoTXCGZQu7xyhNcII0NJUS5TR1g6T1Y4LklRX0NMT1NFUFJJQ0UuMi8yNy8yMDEzAQAAAC68JwgCAAAABTAuNjQ1APry7Y50hNcInp4tN5WE1wgjQ0lRLlNHWDpGMzQuSVFfQ0xPU0VQUklDRS43LzI3LzIwMTkBAAAAy25TAAMAAAAAAJkKbUd0hNcIjKn9MJWE1wgjQ0lRLlNHWDpXMDUuSVFfQ0xPU0VQUklDRS42LzE5LzIwMTgBAAAA7mENAAIAAAADMS45ACIIMlN0hNcIwT4GMpWE1wgiQ0lRLlNHWDpHMTMuSVFfQ0xPU0VQUklDRS40LzcvMjAxMwEAAAALZA0AAwAAAAAAXmtfkHSE1wigCtM2lYTXCChDSVEuU0dYOlUwNi5JUV9CVl9TSEFSRS5JUV9MVE0uMi8xMS8yMDEwAQAAAImBVAACAAAACDIuMjIxMDI4AQgAAAAFAAAAATEBAAAACjE0NDUwOTE2</t>
  </si>
  <si>
    <t>NzIDAAAAAzEzOAIAAAAENDAyMAQAAAABMAcAAAAJMi8xMS8yMDEwCAAAAAoxMi8zMS8yMDA5CQAAAAEwaJWdmnKE1wj9wp29coTXCCJDSVEuU0dYOlUxMS5JUV9DTE9TRVBSSUNFLjEvMy8yMDEyAQAAAMNQBgACAAAABTE1LjU1ANZ/LZ90hNcIlsgVN5WE1wgjQ0lRLlNHWDpTMDguSVFfQ0xPU0VQUklDRS40LzEwLzIwMTYBAAAAkmdLAAMAAAAAALvz/Gp0hNcIPOYFM5WE1wgpQ0lRLlNHWDpDNTIuSVFfQlZfU0hBUkUuSVFfTFRNLjEyLzEwLzIwMDkBAAAAoHhfAAIAAAAIMC43ODkwMzQBCAAAAAUAAAABMQEAAAAKMTQxMDcwMzIzMQMAAAADMTM4AgAAAAQ0MDIwBAAAAAEwBwAAAAoxMi8xMC8yMDA5CAAAAAk5LzMwLzIwMDkJAAAAATCHyB6dcoTXCOQe3r1yhNcII0NJUS5TR1g6VTE0LklRX0NMT1NFUFJJQ0UuNS8yMy8yMDA5AQAAAEhYDQADAAAAAAAxhJ+/dITXCCRb9TmVhNcII0NJUS5TR1g6RUg1LklRX0NMT1NFUFJJQ0UuNS8xNi8yMDEwAQAAANWAYwADAAAAAADfq3GzdITXCJEdlDeVhNcIKENJUS5TR1g6TzMyLklRX0JWX1NIQVJFLklRX0xUTS42LzE4LzIwMTEBAAAAJ7tTAAIAAAAIMC45MjE2NDkBCAAAAAUAAAABMQEAAAAKMTU0NzA0Nzg1NwMAAAADMTM4AgAAAAQ0MDIwBAAAAAEwBwAAAAk2LzE4LzIwMTEIAAAACTMvMzEvMjAxMQkAAAABMNkXc4hyhNcItQeOvHKE1wgjQ0lRLlNHWDpCNjEu</t>
  </si>
  <si>
    <t>SVFfQ0xPU0VQUklDRS45LzE4LzIwMTMBAAAA5mBEAAIAAAADNi4xAEIolX10hNcIfb/3NZWE1wgoQ0lRLlNHWDpTNTEuSVFfQlZfU0hBUkUuSVFfTFRNLjgvMTAvMjAxMgEAAADQWQ0AAgAAAAgxLjA4NTYzNAEIAAAABQAAAAExAQAAAAoxNjQwNTkyODkyAwAAAAMxMzgCAAAABDQwMjAEAAAAATAHAAAACTgvMTAvMjAxMggAAAAJNi8zMC8yMDEyCQAAAAEwfH5zgHKE1whxwiK8coTXCCNDSVEuU0dYOlRRNS5JUV9DTE9TRVBSSUNFLjUvMTgvMjAxNwEAAABhYEQAAgAAAAQxLjg3AMR7e1t0hNcIolHHMpWE1wgiQ0lRLlNHWDpTOTEuSVFfQ0xPU0VQUklDRS40LzkvMjAxMgEAAABS7HYIAwAAAAAAvcPAnXSE1whGcuk1lYTXCCNDSVEuU0dYOlM1OC5JUV9DTE9TRVBSSUNFLjMvMjIvMjAxNAEAAAAJUiUAAwAAAAAAyYijh3SE1wgu84I1lYTXCCNDSVEuU0dYOkc5Mi5JUV9DTE9TRVBSSUNFLjEwLzIvMjAxNQEAAABXTnUAAgAAAAUwLjYyNQCjkMdrdITXCIkM/DOVhNcIKENJUS5TR1g6RDA1LklRX0JWX1NIQVJFLklRX0xUTS42LzIzLzIwMTIBAAAAP1YNAAIAAAAJMTIuMjc3MTY3AQgAAAAFAAAAATEBAAAACjE2MjAyNzQ0MTADAAAAAzEzOAIAAAAENDAyMAQAAAABMAcAAAAJNi8yMy8yMDEyCAAAAAkzLzMxLzIwMTIJAAAAATAfy/t4coTXCKK7srtyhNcII0NJUS5TR1g6RDAxLklRX0NMT1NFUFJJQ0UuMTAv</t>
  </si>
  <si>
    <t>Ni8yMDEzAQAAAO9bDQADAAAAAABCKJV9dITXCETy8zSVhNcIJENJUS5TR1g6QVpZLklRX0NMT1NFUFJJQ0UuMTIvMTEvMjAxNwEAAABp8l0BAwAAAAAAvGkgWXSE1wiQ2SIylYTXCCJDSVEuU0dYOlM0MS5JUV9DTE9TRVBSSUNFLjMvMS8yMDEyAQAAALloDQACAAAABDIuNDYAABFUnHSE1wi9reQ1lYTXCChDSVEuU0dYOlMwNy5JUV9CVl9TSEFSRS5JUV9MVE0uMy8yMS8yMDEyAQAAAL1kDQACAAAACDEuNzkwNDcyAQgAAAAFAAAAATEBAAAACjE2MTI4ODgwMTMDAAAAAzE2MAIAAAAENDAyMAQAAAABMAcAAAAJMy8yMS8yMDEyCAAAAAoxMi8zMS8yMDExCQAAAAEwjUi1gXKE1whlczO8coTXCClDSVEuU0dYOlM1OS5JUV9CVl9TSEFSRS5JUV9MVE0uMTIvMzEvMjAxMQEAAAB4JQoAAgAAAAgxLjA4OTQ4OQEIAAAABQAAAAExAQAAAAoxNTg2NTE5ODcwAwAAAAMxMzgCAAAABDQwMjAEAAAAATAHAAAACjEyLzMxLzIwMTEIAAAACjEyLzMxLzIwMTEJAAAAATC9WkJ6coTXCJUvyLtyhNcIIkNJUS5TR1g6RUI1LklRX0NMT1NFUFJJQ0UuOC8yLzIwMDkBAAAAPa1YAgMAAAAAACWDqbx0hNcI9Q3nOZWE1wgkQ0lRLlNHWDpBN1JVLklRX0NMT1NFUFJJQ0UuMS8yMi8yMDE3AQAAAGS/2QEDAAAAAABWnR1cdITXCDxYiTKVhNcIIkNJUS5TR1g6RUg1LklRX0NMT1NFUFJJQ0UuNC8yLzIwMDkBAAAA1YBjAAIAAAAFMC4x</t>
  </si>
  <si>
    <t>NDUAzysYwXSE1wiGaSc6lYTXCCNDSVEuU0dYOkI2MS5JUV9DTE9TRVBSSUNFLjUvMjYvMjAxNAEAAADmYEQAAgAAAAQ2LjA3ABwSJnx0hNcIV0mlNJWE1wgiQ0lRLlNHWDpCU0wuSVFfQ0xPU0VQUklDRS42LzIvMjAxNwEAAAAkeA0AAgAAAAUxLjM2NQDSmt1OdITXCLG/nzGVhNcIKUNJUS5TR1g6UzY4LklRX0JWX1NIQVJFLklRX0xUTS4xMC8xNy8yMDExAQAAAKVSJQACAAAACDAuODEzNDIzAQgAAAAFAAAAATEBAAAACjE1NzIxMjUyOTADAAAAAzEzOAIAAAAENDAyMAQAAAABMAcAAAAKMTAvMTcvMjAxMQgAAAAJOS8zMC8yMDExCQAAAAEw6g59hXKE1wiWqGy8coTXCCJDSVEuU0dYOkozNi5JUV9DTE9TRVBSSUNFLjcvNy8yMDEyAQAAAO5UDQADAAAAAAAyq1uZdITXCNsCYzaVhNcII0NJUS5TR1g6RjM0LklRX0NMT1NFUFJJQ0UuNi8yNC8yMDExAQAAAMtuUwACAAAAAzUuMwAPNyCodITXCBVZ8zeVhNcIJENJUS5TR1g6VDM5LklRX0NMT1NFUFJJQ0UuMTAvMTIvMjAxNwEAAAAxXA0AAgAAAAQyLjcyADUxvlF0hNcI5GvPMZWE1wgjQ0lRLlNHWDpUMzkuSVFfQ0xPU0VQUklDRS43LzE0LzIwMTEBAAAAMVwNAAIAAAAEMy44OAD16tygdITXCFLYqDmVhNcIKENJUS5TR1g6VTExLklRX0JWX1NIQVJFLklRX0xUTS4zLzE4LzIwMDkBAAAAw1AGAAIAAAAIOC45MTU5MzIBCAAAAAUAAAABMQEAAAAKMTM1NDc5</t>
  </si>
  <si>
    <t>NzU2NwMAAAADMTM4AgAAAAQ0MDIwBAAAAAEwBwAAAAkzLzE4LzIwMDkIAAAACjEyLzMxLzIwMDgJAAAAATAsLFWlcoTXCCsnTr5yhNcII0NJUS5TR1g6QVpZLklRX0NMT1NFUFJJQ0UuOS8yNC8yMDEwAQAAAGnyXQECAAAABTMzMi41AJwBS6x0hNcIkCW3OZWE1wgkQ0lRLlNHWDpVMDYuSVFfQ0xPU0VQUklDRS4xMi8yMS8yMDEwAQAAAImBVAACAAAAAzIuNAAfBrywdITXCCjvTzqVhNcII0NJUS5TR1g6SDEzLklRX0NMT1NFUFJJQ0UuNS8xNy8yMDEyAQAAANwpWgACAAAABDEuMTcAPr1umXSE1wjOoWE4lYTXCChDSVEuU0dYOkYzNC5JUV9CVl9TSEFSRS5JUV9MVE0uMy8xOS8yMDEyAQAAAMtuUwACAAAACDIuMDg4NjI2AQgAAAAFAAAAATEBAAAACjE2MzIwMDE4NzUDAAAAAzE2MAIAAAAENDAyMAQAAAABMAcAAAAJMy8xOS8yMDEyCAAAAAoxMi8zMS8yMDExCQAAAAEwjUi1gXKE1whlczO8coTXCCRDSVEuU0dYOlM1OC5JUV9DTE9TRVBSSUNFLjExLzE2LzIwMTMBAAAACVIlAAMAAAAAAHU7EIl0hNcIKbwWNpWE1wgjQ0lRLlNHWDpFNUguSVFfQ0xPU0VQUklDRS4yLzI0LzIwMTYBAAAA6lElAAIAAAAFMC4zNzUA/ABsZ3SE1wjPNvUylYTXCChDSVEuU0dYOkVINS5JUV9CVl9TSEFSRS5JUV9MVE0uMS8yOC8yMDExAQAAANWAYwACAAAACDAuNDU1MDQzAQgAAAAFAAAAATEBAAAACjE1MzMyMDk3MzADAAAA</t>
  </si>
  <si>
    <t>ATkCAAAABDQwMjAEAAAAATAHAAAACTEvMjgvMjAxMQgAAAAKMTIvMzEvMjAxMAkAAAABMObn5olyhNcIoj6ovHKE1wgjQ0lRLlNHWDpFQjUuSVFfQ0xPU0VQUklDRS4xMS8xLzIwMTQBAAAAPa1YAgMAAAAAAMtKLYZ0hNcIRPygNpWE1wgoQ0lRLlNHWDpKMzcuSVFfQlZfU0hBUkUuSVFfTFRNLjEvMjcvMjAxMQEAAAAeOwYAAgAAAAkyNi4yODYxNzMBCAAAAAUAAAABMQEAAAAKMTU0MTk3NTU4NwMAAAADMTYwAgAAAAQ0MDIwBAAAAAEwBwAAAAkxLzI3LzIwMTEIAAAACjEyLzMxLzIwMTAJAAAAATCJN62HcoTXCPW4f7xyhNcIJ0NJUS5TR1g6TEozLklRX0JWX1NIQVJFLklRX0xUTS45LzUvMjAxMgEAAACbVw0AAgAAAAgzLjQzOTgwMQEIAAAABQAAAAExAQAAAAoxNjMwMDE5MzE2AwAAAAMxMzgCAAAABDQwMjAEAAAAATAHAAAACDkvNS8yMDEyCAAAAAk2LzMwLzIwMTIJAAAAATBjWdx7coTXCMnI5LtyhNcII0NJUS5TR1g6VFE1LklRX0NMT1NFUFJJQ0UuNy8xMi8yMDE5AQAAAGFgRAACAAAABDEuODUAvLVePXSE1wiscyQwlYTXCCJDSVEuU0dYOkgwMi5JUV9DTE9TRVBSSUNFLjYvNS8yMDA5AQAAAGxXDQACAAAACDQuMjYzNjM2ADGEn790hNcISZgeOZWE1wgjQ0lRLlNHWDpCUzYuSVFfQ0xPU0VQUklDRS43LzI2LzIwMTUBAAAAY1wDAgMAAAAAALKlinR0hNcIOOTSM5WE1wgoQ0lRLlNHWDpHMTMuSVFf</t>
  </si>
  <si>
    <t>QlZfU0hBUkUuSVFfTFRNLjMvMTQvMjAxMAEAAAALZA0AAgAAAAgwLjM1MzY0NgEIAAAABQAAAAExAQAAAAoxNDU1NjIwMjAyAwAAAAMxMzgCAAAABDQwMjAEAAAAATAHAAAACTMvMTQvMjAxMAgAAAAKMTIvMzEvMjAwOQkAAAABMEeeApVyhNcIUpJFvXKE1wgoQ0lRLlNHWDpEMDEuSVFfQlZfU0hBUkUuSVFfTFRNLjYvMTkvMjAwOQEAAADvWw0AAgAAAAgwLjI2OTY1NgEIAAAABQAAAAExAQAAAAoxNjEyMjMxODQzAwAAAAMxNjACAAAABDQwMjAEAAAAATAHAAAACTYvMTkvMjAwOQgAAAAJMy8zMS8yMDA5CQAAAAEwsNFRoXKE1wgSVBe+coTXCCJDSVEuU0dYOkgwMi5JUV9DTE9TRVBSSUNFLjMvMy8yMDE0AQAAAGxXDQACAAAAAzguNQBNdCh8dITXCMANqjSVhNcII0NJUS5TR1g6QTUwLklRX0NMT1NFUFJJQ0UuMy8xMC8yMDA5AQAAAAae6xADAAAAAACaZ47CdITXCBPk/jmVhNcIIkNJUS5TR1g6SDEzLklRX0NMT1NFUFJJQ0UuMS8yLzIwMTgBAAAA3ClaAAIAAAAEMi40OQCXej1RdITXCJSHhTGVhNcII0NJUS5TR1g6UzA3LklRX0NMT1NFUFJJQ0UuMTIvNy8yMDE3AQAAAL1kDQACAAAABDE2LjYArMadVXSE1whHLqEylYTXCCJDSVEuU0dYOkg3OC5JUV9DTE9TRVBSSUNFLjYvMi8yMDE0AQAAAPxCBgACAAAABDYuOTkAEkRggHSE1wgJW7g0lYTXCCNDSVEuU0dYOlQzOS5JUV9DTE9TRVBSSUNFLjEvMTIv</t>
  </si>
  <si>
    <t>MjAxMQEAAAAxXA0AAgAAAAQzLjk3ADKjIKV0hNcIvUpdN5WE1wgpQ0lRLlNHWDpVRDIuSVFfQlZfU0hBUkUuSVFfTFRNLjEwLzE0LzIwMDkBAAAAzYUNEAMAAAAAACrE155yhNcIfbn6vXKE1wgjQ0lRLlNHWDpEMDUuSVFfQ0xPU0VQUklDRS4xMS8yLzIwMTQBAAAAP1YNAAMAAAAAACII6n50hNcIspazNJWE1wgjQ0lRLlNHWDpGMzQuSVFfQ0xPU0VQUklDRS42LzI3LzIwMTgBAAAAy25TAAIAAAAEMy4wNwAiCDJTdITXCIFGdjKVhNcII0NJUS5TR1g6UzkxLklRX0NMT1NFUFJJQ0UuMi8yMi8yMDA5AQAAAFLsdggDAAAAAADPKxjBdITXCPXaWzqVhNcIJENJUS5TR1g6UzY4LklRX0NMT1NFUFJJQ0UuMTAvMTMvMjAxMAEAAAClUiUAAgAAAAQ5LjQ3ACxu3bB0hNcILVmPN5WE1wgjQ0lRLlNHWDpFNUguSVFfQ0xPU0VQUklDRS42LzE5LzIwMTIBAAAA6lElAAIAAAAEMC42NQClqlCTdITXCHOT3DaVhNcIIkNJUS5TR1g6SjM2LklRX0NMT1NFUFJJQ0UuNy80LzIwMTgBAAAA7lQNAAIAAAAENjMuMwDjlslPdITXCNpgfjGVhNcIKENJUS5TR1g6QTUwLklRX0JWX1NIQVJFLklRX0xUTS4yLzE2LzIwMTEBAAAABp7rEAMAAAAAACcU+ItyhNcIbHjCvHKE1wgjQ0lRLlNHWDpKMzYuSVFfQ0xPU0VQUklDRS4xMi81LzIwMDkBAAAA7lQNAAMAAAAAABtsv7l0hNcISvzTOZWE1wgoQ0lRLlNHWDpBNTAuSVFfQlZfU0hB</t>
  </si>
  <si>
    <t>UkUuSVFfTFRNLjExLzkvMjAxMAEAAAAGnusQAwAAAAAAk6Glj3KE1wixhfS8coTXCCNDSVEuU0dYOjVDUC5JUV9DTE9TRVBSSUNFLjIvMTIvMjAxMgEAAAAfTXsAAwAAAAAAqPnkmnSE1wiGZ8E3lYTXCCNDSVEuU0dYOlVEMi5JUV9DTE9TRVBSSUNFLjExLzYvMjAxNgEAAADNhQ0QAwAAAAAAQ77YaHSE1whBr5kzlYTXCCNDSVEuU0dYOlUxMS5JUV9DTE9TRVBSSUNFLjYvMTcvMjAxMQEAAADDUAYAAgAAAAUxOC43OAAPNyCodITXCBVZ8zeVhNcIJENJUS5TR1g6T1Y4LklRX0NMT1NFUFJJQ0UuMTAvMTEvMjAwOQEAAAAuvCcIAwAAAAAAW246u3SE1wgITnE6lYTXCCJDSVEuU0dYOlcwNS5JUV9DTE9TRVBSSUNFLjkvNy8yMDEzAQAAAO5hDQADAAAAAAA1pt2BdITXCKrhbzWVhNcIJENJUS5TR1g6RzEzLklRX0NMT1NFUFJJQ0UuMTEvMjYvMjAxNwEAAAALZA0AAwAAAAAArMadVXSE1wiBxw8ylYTXCCNDSVEuU0dYOk8zOS5JUV9DTE9TRVBSSUNFLjEwLzcvMjAwOQEAAAAphhIAAgAAAAQ3LjYyAMPLy7Z0hNcIDK/FOZWE1wgoQ0lRLlNHWDpHMTMuSVFfQlZfU0hBUkUuSVFfTFRNLjUvMTIvMjAxMAEAAAALZA0AAgAAAAgwLjM0NTg1OAEIAAAABQAAAAExAQAAAAoxNDg5OTE5ODI2AwAAAAMxMzgCAAAABDQwMjAEAAAAATAHAAAACTUvMTIvMjAxMAgAAAAJMy8zMS8yMDEwCQAAAAEw/559lnKE1wjiQFa9coTX</t>
  </si>
  <si>
    <t>CCNDSVEuU0dYOks2Uy5JUV9DTE9TRVBSSUNFLjkvMTUvMjAwOQEAAADiCggAAwAAAAAAJYOpvHSE1wgipSI6lYTXCCJDSVEuU0dYOlUwNi5JUV9DTE9TRVBSSUNFLjIvNi8yMDA5AQAAAImBVAACAAAABDEuMjEAVoSVwnSE1wiEqAM6lYTXCCJDSVEuU0dYOlA4Wi5JUV9DTE9TRVBSSUNFLjIvNi8yMDE5AQAAANFV6AoDAAAAAAApHxlFdITXCF8SwjCVhNcII0NJUS5TR1g6WjI1LklRX0NMT1NFUFJJQ0UuNC8xMS8yMDE1AQAAAMMGpgEDAAAAAAAQ1DR5dITXCGh+3jSVhNcII0NJUS5TR1g6VjAzLklRX0NMT1NFUFJJQ0UuMS8yNi8yMDEwAQAAAGyNAAACAAAAAzguOABr89K2dITXCMo9PTiVhNcIIkNJUS5TR1g6RDAxLklRX0NMT1NFUFJJQ0UuOS83LzIwMTMBAAAA71sNAAMAAAAAAJzoKoZ0hNcIZmp5NZWE1wgnQ0lRLlNHWDpTMDguSVFfQlZfU0hBUkUuSVFfTFRNLjQvOC8yMDEwAQAAAJJnSwACAAAACDAuMTUyMDE4AQgAAAAFAAAAATEBAAAACjE0NTc3MDkxOTcDAAAAAzEzOAIAAAAENDAyMAQAAAABMAcAAAAINC84LzIwMTAIAAAACTMvMzEvMjAxMAkAAAABMLN0V5FyhNcI9PoJvXKE1wgkQ0lRLlNHWDpVMTEuSVFfQ0xPU0VQUklDRS4xMi8yNi8yMDEyAQAAAMNQBgACAAAABTE5LjgyACmo1ZF0hNcI86NBNpWE1wgoQ0lRLlNHWDpFNUguSVFfQlZfU0hBUkUuSVFfTFRNLjgvMTgvMjAxMAEAAADqUSUA</t>
  </si>
  <si>
    <t>AgAAAAYwLjQ1NzMBCAAAAAUAAAABMQEAAAAKMTQ2NjE2ODMxNgMAAAADMTYwAgAAAAQ0MDIwBAAAAAEwBwAAAAk4LzE4LzIwMTAIAAAACTYvMzAvMjAxMAkAAAABMKii2I5yhNcIpv7qvHKE1wgiQ0lRLlNHWDpTMDguSVFfQ0xPU0VQUklDRS41LzgvMjAxNQEAAACSZ0sAAgAAAAUxLjg5NQBC50d5dITXCMaY8DWVhNcIIkNJUS5TR1g6RjM0LklRX0NMT1NFUFJJQ0UuNi83LzIwMTkBAAAAy25TAAIAAAAEMy4zNQAN+tRIdITXCHo9WDGVhNcIJENJUS5TR1g6VTE0LklRX0NMT1NFUFJJQ0UuMTAvMTEvMjAxOAEAAABIWA0AAgAAAAQ2LjIxAOpZPD50hNcIpGxUMJWE1wgjQ0lRLlNHWDpHOTIuSVFfQ0xPU0VQUklDRS4zLzE1LzIwMTkBAAAAV051AAIAAAADMS4zAKRJkUR0hNcIErC/MJWE1wgjQ0lRLlNHWDpTOTEuSVFfQ0xPU0VQUklDRS42LzE4LzIwMDkBAAAAUux2CAMAAAAAAB2EJL50hNcIkTTuOZWE1wgkQ0lRLlNHWDpORDhVLklRX0NMT1NFUFJJQ0UuNC8xOS8yMDA5AQAAAECKkgEDAAAAAACbXRPBdITXCIrbiTmVhNcIKUNJUS5TR1g6QTUwLklRX0JWX1NIQVJFLklRX0xUTS4xMS8xMi8yMDA5AQAAAAae6xADAAAAAAC16hGecoTXCPLj4r1yhNcII0NJUS5TR1g6RjM0LklRX0NMT1NFUFJJQ0UuOC8zMC8yMDE3AQAAAMtuUwACAAAABDMuMjkAffZQTnSE1whe+5oxlYTXCChDSVEuU0dYOlUxNC5JUV9C</t>
  </si>
  <si>
    <t>Vl9TSEFSRS5JUV9MVE0uNC8xNS8yMDA5AQAAAEhYDQACAAAACDQuODE2ODc3AQgAAAAFAAAAATEBAAAACjEzNjU4MzY4NDUDAAAAAzEzOAIAAAAENDAyMAQAAAABMAcAAAAJNC8xNS8yMDA5CAAAAAkzLzMxLzIwMDkJAAAAATBq8hykcoTXCKqfRL5yhNcIJENJUS5TR1g6UzQxLklRX0NMT1NFUFJJQ0UuMTIvMjYvMjAwOQEAAAC5aA0AAwAAAAAAk67stHSE1whpL1o5lYTXCCRDSVEuU0dYOk9WOC5JUV9DTE9TRVBSSUNFLjEyLzIzLzIwMTEBAAAALrwnCAIAAAAEMC40NABJG8+ddITXCGs7fTaVhNcIKUNJUS5TR1g6UzkxLklRX0JWX1NIQVJFLklRX0xUTS4xMC8zMS8yMDEyAQAAAFLsdggCAAAACDAuMTcwMDYxAQgAAAAFAAAAATEBAAAACjE2NzUyMjAyODYDAAAAAjY0AgAAAAQ0MDIwBAAAAAEwBwAAAAoxMC8zMS8yMDEyCAAAAAk5LzMwLzIwMTIJAAAAATA1uPN+coTXCMPYFrxyhNcII0NJUS5TR1g6UzY4LklRX0NMT1NFUFJJQ0UuNS8xNC8yMDA5AQAAAKVSJQACAAAAAzcuMQAdhCS+dITXCMNSgDmVhNcIJENJUS5TR1g6QzA3LklRX0NMT1NFUFJJQ0UuMTIvMjQvMjAxMwEAAABkVg0AAgAAAAUzNS4zNgDSFAmJdITXCIF4JjeVhNcIKUNJUS5TR1g6RzkyLklRX0JWX1NIQVJFLklRX0xUTS4xMi8xOC8yMDExAQAAAFdOdQACAAAACDAuNDU3NjQyAQgAAAAFAAAAATEBAAAACjE1NzYxMjA0NjADAAAAAzE2</t>
  </si>
  <si>
    <t>MAIAAAAENDAyMAQAAAABMAcAAAAKMTIvMTgvMjAxMQgAAAAJOS8zMC8yMDExCQAAAAEw8fbPfnKE1wgRKAa8coTXCChDSVEuU0dYOks2Uy5JUV9CVl9TSEFSRS5JUV9MVE0uMy8yMC8yMDEwAQAAAOIKCAACAAAACDIuNDgxNjY5AQgAAAAFAAAAATEBAAAACjE1MzE2MTY5OTkDAAAAAjU1AgAAAAQ0MDIwBAAAAAEwBwAAAAkzLzIwLzIwMTAIAAAACjEyLzMxLzIwMDkJAAAAATDzs6SVcoTXCFEbT71yhNcII0NJUS5TR1g6VzA1LklRX0NMT1NFUFJJQ0UuMS8yNC8yMDA5AQAAAO5hDQADAAAAAAAlIg7EdITXCJ1HLzmVhNcII0NJUS5TR1g6QTUwLklRX0NMT1NFUFJJQ0UuMi8xMS8yMDEyAQAAAAae6xADAAAAAAA4StSadITXCO4TpDmVhNcII0NJUS5TR1g6NUNQLklRX0NMT1NFUFJJQ0UuMi8xMS8yMDE3AQAAAB9NewADAAAAAADnk9BfdITXCNAeIDOVhNcIJ0NJUS5TR1g6SDE3LklRX0JWX1NIQVJFLklRX0xUTS4zLzUvMjAwOQEAAADZRIwAAgAAAAgwLjYyODIxOAEIAAAABQAAAAExAQAAAAoxMzUyMzcxNzI3AwAAAAMxMzgCAAAABDQwMjAEAAAAATAHAAAACDMvNS8yMDA5CAAAAAoxMi8zMS8yMDA4CQAAAAEwW2GOpXKE1whO/WW+coTXCCJDSVEuU0dYOkc5Mi5JUV9DTE9TRVBSSUNFLjYvNC8yMDEyAQAAAFdOdQACAAAABDAuOTQAMqtbmXSE1wgQZWU2lYTXCCJDSVEuU0dYOkI2MS5JUV9DTE9TRVBSSUNF</t>
  </si>
  <si>
    <t>LjcvOC8yMDE2AQAAAOZgRAACAAAABDQuNjQAOroBZnSE1wgNYoszlYTXCCJDSVEuU0dYOkQwNS5JUV9DTE9TRVBSSUNFLjEvNC8yMDE4AQAAAD9WDQACAAAABDI2LjUAhLA3TXSE1wh3N5YxlYTXCCRDSVEuU0dYOk5EOFUuSVFfQ0xPU0VQUklDRS40LzIwLzIwMTEBAAAAQIqSAQIAAAAFMC44MTUAKiFpqXSE1wgngEk5lYTXCCNDSVEuU0dYOkVCNS5JUV9DTE9TRVBSSUNFLjkvMTAvMjAxOAEAAAA9rVgCAgAAAAQxLjYxABxVPUJ0hNcIPVzvMJWE1wgjQ0lRLlNHWDpPMzIuSVFfQ0xPU0VQUklDRS44LzI0LzIwMTUBAAAAJ7tTAAIAAAAEMS43NADBknVsdITXCPQMDTOVhNcII0NJUS5TR1g6QlZBLklRX0NMT1NFUFJJQ0UuNi8xMy8yMDEyAQAAAL5xewADAAAAAAClqlCTdITXCML13jaVhNcII0NJUS5TR1g6VTE0LklRX0NMT1NFUFJJQ0UuMi8yMi8yMDE1AQAAAEhYDQADAAAAAAB0gt1tdITXCAvcUTSVhNcII0NJUS5TR1g6NVVYLklRX0NMT1NFUFJJQ0UuNS8xNi8yMDEzAQAAAAtq2gYCAAAACDAuMjY4OTM3AP0VhIp0hNcIsbGhOZWE1wgjQ0lRLlNHWDpCUzYuSVFfQ0xPU0VQUklDRS41LzIwLzIwMTEBAAAAY1wDAgIAAAAEMS43MgDVHJKmdITXCP0dRzmVhNcIIkNJUS5TR1g6UDhaLklRX0NMT1NFUFJJQ0UuOS82LzIwMTkBAAAA0VXoCgIAAAAEMC41NwApyB9DdITXCKZx4zCVhNcIJENJUS5TR1g6VTA0</t>
  </si>
  <si>
    <t>LklRX0NMT1NFUFJJQ0UuMTAvMTMvMjAxOQEAAAA9klQAAwAAAAAAg2fgRnSE1wga5fgwlYTXCCJDSVEuU0dYOkxKMy5JUV9DTE9TRVBSSUNFLjQvNy8yMDE1AQAAAJtXDQACAAAABDIuMTcA50U0bXSE1whUhbEzlYTXCCNDSVEuU0dYOkU1SC5JUV9DTE9TRVBSSUNFLjcvMTkvMjAxNAEAAADqUSUAAwAAAAAAYmYLf3SE1wgJW7g0lYTXCCNDSVEuU0dYOlQxOC5JUV9DTE9TRVBSSUNFLjYvMTYvMjAwOQUAAAAAAAAACAAAABQoSW52YWxpZCBJZGVudGlmaWVyKfEhnb90hNcICE5xOpWE1wgoQ0lRLlNHWDpORDhVLklRX0JWX1NIQVJFLklRX0xUTS44LzkvMjAxMgEAAABAipIBAgAAAAgxLjMzNDYyMwEIAAAABQAAAAExAQAAAAoxNjMwMjk3MTc0AwAAAAMxMzgCAAAABDQwMjAEAAAAATAHAAAACDgvOS8yMDEyCAAAAAk2LzMwLzIwMTIJAAAAATBZHHGAcoTXCHHCIrxyhNcII0NJUS5TR1g6QlZBLklRX0NMT1NFUFJJQ0UuNC8zMC8yMDE0AQAAAL5xewADAAAAAAASRGCAdITXCBx7/TSVhNcIIkNJUS5TR1g6SzZTLklRX0NMT1NFUFJJQ0UuOC8xLzIwMTQBAAAA4goIAAMAAAAAAD/9tnp0hNcI/fryNZWE1wgkQ0lRLlNHWDpCNjEuSVFfQ0xPU0VQUklDRS4xMi8xOS8yMDExAQAAAOZgRAACAAAAAzMuOQDyqKWjdITXCPjBUzeVhNcII0NJUS5TR1g6UzQxLklRX0NMT1NFUFJJQ0UuNC8yMC8yMDE4AQAAALloDQAC</t>
  </si>
  <si>
    <t>AAAABDIuNzUAKheDWHSE1whrmkYylYTXCCNDSVEuU0dYOjVDUC5JUV9DTE9TRVBSSUNFLjUvMTcvMjAxMAEAAAAfTXsAAgAAAAgwLjI3NDk5OQDfq3GzdITXCHdcwziVhNcIKENJUS5TR1g6WjI1LklRX0JWX1NIQVJFLklRX0xUTS44LzIxLzIwMTEBAAAAwwamAQIAAAAINi43OTIyNDEBCAAAAAUAAAABMQEAAAAKMTU2MDAzNTI4NQMAAAACMzICAAAABDQwMjAEAAAAATAHAAAACTgvMjEvMjAxMQgAAAAJNi8zMC8yMDExCQAAAAEwuXz4fnKE1wiHTg28coTXCCNDSVEuU0dYOkE1MC5JUV9DTE9TRVBSSUNFLjIvMjEvMjAxOAEAAAAGnusQAwAAAAAA+eP3WHSE1wg/j/UxlYTXCChDSVEuU0dYOlM1MS5JUV9CVl9TSEFSRS5JUV9MVE0uMi8xMi8yMDA5AQAAANBZDQACAAAACDAuNjQxMDk3AQgAAAAFAAAAATEBAAAACjEzNTUxMDAyNzYDAAAAAzEzOAIAAAAENDAyMAQAAAABMAcAAAAJMi8xMi8yMDA5CAAAAAoxMi8zMS8yMDA4CQAAAAEw+slSpXKE1wi8TVW+coTXCCNDSVEuU0dYOkgxNy5JUV9DTE9TRVBSSUNFLjEyLzMvMjAxMAEAAADZRIwAAgAAAAQwLjkzAMk74K10hNcIn1USOJWE1wgoQ0lRLlNHWDpVMTAuSVFfQlZfU0hBUkUuSVFfTFRNLjgvMTgvMjAwOQEAAAAZT3sAAgAAAAgxLjMxNzY2NgEIAAAABQAAAAExAQAAAAoxMzk1MDkyMjk3AwAAAAMxMzgCAAAABDQwMjAEAAAAATAHAAAACTgvMTgvMjAw</t>
  </si>
  <si>
    <t>OQgAAAAJNi8zMC8yMDA5CQAAAAEwa2yhoHKE1whwLRC+coTXCCJDSVEuU0dYOkE1MC5JUV9DTE9TRVBSSUNFLjgvNC8yMDE2AQAAAAae6xADAAAAAABkfZRddITXCFf5ZzKVhNcIJENJUS5TR1g6UzA3LklRX0NMT1NFUFJJQ0UuMTAvMjMvMjAxMwEAAAC9ZA0AAwAAAAAAiAHNgXSE1wisoQQ1lYTXCCNDSVEuU0dYOkg3OC5JUV9DTE9TRVBSSUNFLjExLzMvMjAxNAEAAAD8QgYAAgAAAAQ2Ljk2ACII6n50hNcIp7b4NJWE1wgjQ0lRLlNHWDpIMTcuSVFfQ0xPU0VQUklDRS41LzI4LzIwMTgBAAAA2USMAAIAAAAEMS4zNQAHuy1QdITXCNJeSzKVhNcIIkNJUS5TR1g6RDAxLklRX0NMT1NFUFJJQ0UuNi8zLzIwMTcBAAAA71sNAAMAAAAAAFVpFVN0hNcIEK6MMZWE1wgiQ0lRLlNHWDpBRE4uSVFfQ0xPU0VQUklDRS4zLzMvMjAxNAEAAAA8ZgYHAwAAAAAA0S1sgHSE1wj9rpI2lYTXCCJDSVEuU0dYOkM2TC5JUV9DTE9TRVBSSUNFLjYvNy8yMDEzAQAAAHclCgACAAAABTEwLjM1AKIu6Y50hNcIyftUOJWE1wgjQ0lRLlNHWDpCVkEuSVFfQ0xPU0VQUklDRS45LzEyLzIwMTYBAAAAvnF7AAMAAAAAAC2fQWl0hNcIqL/+MpWE1wgkQ0lRLlNHWDpORDhVLklRX0NMT1NFUFJJQ0UuMTEvOS8yMDEzAQAAAECKkgEDAAAAAAAJWs+BdITXCBYMNDmVhNcIIkNJUS5TR1g6SDE3LklRX0NMT1NFUFJJQ0UuNy80LzIwMTIBAAAA</t>
  </si>
  <si>
    <t>2USMAAIAAAAFMC44MzUAMqtbmXSE1wjbAmM2lYTXCCJDSVEuU0dYOlUxMC5JUV9DTE9TRVBSSUNFLjIvMy8yMDEwAQAAABlPewACAAAABDEuNTUAN6Y/uHSE1whYVmE5lYTXCCNDSVEuU0dYOkM2TC5JUV9DTE9TRVBSSUNFLjcvMjIvMjAxMQEAAAB3JQoAAgAAAAUxNC43MwCrHcWgdITXCF/wyjeVhNcIKENJUS5TR1g6UzkxLklRX0JWX1NIQVJFLklRX0xUTS4zLzE0LzIwMTIBAAAAUux2CAIAAAAIMC4wNzc3OTIBCAAAAAUAAAABMQEAAAAKMTYxNTQyODQwMQMAAAACNjQCAAAABDQwMjAEAAAAATAHAAAACTMvMTQvMjAxMggAAAAKMTIvMzEvMjAxMQkAAAABMFuPAHlyhNcIX6W+u3KE1wgkQ0lRLlNHWDpTNTkuSVFfQ0xPU0VQUklDRS4xMi8zMS8yMDEwAQAAAHglCgACAAAABDQuMjMAm2e+sHSE1wgzxWc6lYTXCCdDSVEuU0dYOkYxNy5JUV9CVl9TSEFSRS5JUV9MVE0uMS85LzIwMTIBAAAAbm8AAAIAAAAHMi4yMjAxNQEIAAAABQAAAAExAQAAAAoxNTg2Mzk2MjMyAwAAAAMxMzgCAAAABDQwMjAEAAAAATAHAAAACDEvOS8yMDEyCAAAAAoxMi8zMS8yMDExCQAAAAEwIh1cfXKE1wheYwG8coTXCCJDSVEuU0dYOkQwMS5JUV9DTE9TRVBSSUNFLjMvMi8yMDE0AQAAAO9bDQADAAAAAAB2srSEdITXCIMqDjWVhNcIJENJUS5TR1g6UzYxLklRX0NMT1NFUFJJQ0UuMTAvMTcvMjAwOQEAAACGWw0AAwAAAAAA7Ki6</t>
  </si>
  <si>
    <t>uXSE1whxm/84lYTXCChDSVEuU0dYOkYzNC5JUV9CVl9TSEFSRS5JUV9MVE0uNC8yNi8yMDA5AQAAAMtuUwACAAAACDEuNTUyODU3AQgAAAAFAAAAATEBAAAACjEzNjM3NjEyNDYDAAAAAzE2MAIAAAAENDAyMAQAAAABMAcAAAAJNC8yNi8yMDA5CAAAAAkzLzMxLzIwMDkJAAAAATBq8hykcoTXCO54Pb5yhNcIJENJUS5TR1g6Q0VFLklRX0NMT1NFUFJJQ0UuMTAvMTAvMjAxMwEAAAAiw54AAgAAAAQwLjQyAAnkDYl0hNcIELiwN5WE1wgoQ0lRLlNHWDpCVkEuSVFfQlZfU0hBUkUuSVFfTFRNLjEvMjkvMjAwOQEAAAC+cXsAAgAAAAgwLjI5OTk1OQEIAAAABQAAAAExAQAAAAoxMjg2ODQxMzgyAwAAAAMxMTECAAAABDQwMjAEAAAAATAHAAAACTEvMjkvMjAwOQgAAAAKMTEvMzAvMjAwOAkAAAABMK5BxKZyhNcIw4KDvnKE1wgoQ0lRLlNHWDpVRDIuSVFfQlZfU0hBUkUuSVFfTFRNLjEyLzkvMjAxMQEAAADNhQ0QAwAAAAAAbRwMhnKE1wiCgGW8coTXCCNDSVEuU0dYOk8zMi5JUV9DTE9TRVBSSUNFLjEvMTIvMjAxNgEAAAAnu1MAAgAAAAUxLjY4NQBtSSBzdITXCP+mGDSVhNcII0NJUS5TR1g6SDAyLklRX0NMT1NFUFJJQ0UuMTAvNC8yMDEwAQAAAGxXDQACAAAACDUuMjkwOTA4AJwBS6x0hNcInmoGOJWE1wgiQ0lRLlNHWDpXMDUuSVFfQ0xPU0VQUklDRS43LzEvMjAxMgEAAADuYQ0AAwAAAAAAae3bl3SE1wgu</t>
  </si>
  <si>
    <t>3Fs2lYTXCCdDSVEuU0dYOks2Uy5JUV9CVl9TSEFSRS5JUV9MVE0uOC8xLzIwMTIBAAAA4goIAAIAAAAHMy42NDQyOAEIAAAABQAAAAExAQAAAAoxNjMwNzQ5OTQwAwAAAAI1NQIAAAAENDAyMAQAAAABMAcAAAAIOC8xLzIwMTIIAAAACTYvMzAvMjAxMgkAAAABMAUqJ3ZyhNcIkVyRu3KE1wgiQ0lRLlNHWDpINzguSVFfQ0xPU0VQUklDRS43LzkvMjAxNAEAAAD8QgYAAgAAAAQ2LjY5AFEloYd0hNcIOVeuN5WE1wgjQ0lRLlNHWDpIMTcuSVFfQ0xPU0VQUklDRS45LzE1LzIwMTUBAAAA2USMAAIAAAAFMC4zNDUAiXiXc3SE1wjBdxw1lYTXCCNDSVEuU0dYOlEwRi5JUV9DTE9TRVBSSUNFLjcvMTQvMjAwOQEAAADD/ooDAwAAAAAA+iEivnSE1whdDxU5lYTXCCNDSVEuU0dYOlYwMy5JUV9DTE9TRVBSSUNFLjUvMTYvMjAxMQEAAABsjQAAAgAAAAQ4LjgxAA83IKh0hNcIFVnzN5WE1wgjQ0lRLlNHWDpBNTAuSVFfQ0xPU0VQUklDRS43LzExLzIwMTkBAAAABp7rEAIAAAAFMC4wNjYAvLVePXSE1whPmiswlYTXCChDSVEuU0dYOkxKMy5JUV9CVl9TSEFSRS5JUV9MVE0uOS8zMC8yMDEwAQAAAJtXDQACAAAACDIuMzgxMDU3AQgAAAAFAAAAATEBAAAACjE0ODA5MzA2NjMDAAAAAzEzOAIAAAAENDAyMAQAAAABMAcAAAAJOS8zMC8yMDEwCAAAAAk5LzMwLzIwMTAJAAAAATAvfvCTcoTXCKmAMr1yhNcIKUNJUS5TR1g6</t>
  </si>
  <si>
    <t>UTBGLklRX0JWX1NIQVJFLklRX0xUTS4xMi8xOC8yMDA5AQAAAMP+igMDAAAAAAAf/LOZcoTXCB06lL1yhNcIIkNJUS5TR1g6QVpZLklRX0NMT1NFUFJJQ0UuMS83LzIwMTkBAAAAafJdAQMAAAAAACkfGUV0hNcIhL7xMJWE1wgjQ0lRLlNHWDpZOTIuSVFfQ0xPU0VQUklDRS41LzI0LzIwMTQBAAAAzCyhAQMAAAAAABJEYIB0hNcIHHv9NJWE1wgjQ0lRLlNHWDpTNTguSVFfQ0xPU0VQUklDRS4xMS83LzIwMTUBAAAACVIlAAMAAAAAADsBg3d0hNcIQNThM5WE1wgpQ0lRLlNHWDpTNjMuSVFfQlZfU0hBUkUuSVFfTFRNLjExLzI2LzIwMTABAAAAQfALAAIAAAAIMC40OTc2MjcBCAAAAAUAAAABMQEAAAAKMTQ4MDMxMTkzMgMAAAADMTM4AgAAAAQ0MDIwBAAAAAEwBwAAAAoxMS8yNi8yMDEwCAAAAAk5LzMwLzIwMTAJAAAAATCToaWPcoTXCGsj8rxyhNcIIkNJUS5TR1g6TzMyLklRX0NMT1NFUFJJQ0UuOS8xLzIwMTIBAAAAJ7tTAAMAAAAAADKrW5l0hNcIwok5N5WE1wgjQ0lRLlNHWDpGMTcuSVFfQ0xPU0VQUklDRS41LzEzLzIwMTIBAAAAbm8AAAMAAAAAAD69bpl0hNcIEGVlNpWE1wgkQ0lRLlNHWDpCU0wuSVFfQ0xPU0VQUklDRS4xMi8yMS8yMDE0AQAAACR4DQADAAAAAAAmACZydITXCJLiEzSVhNcIKENJUS5TR1g6TEozLklRX0JWX1NIQVJFLklRX0xUTS4xLzE5LzIwMTIBAAAAm1cNAAIAAAAHMy40Njk2</t>
  </si>
  <si>
    <t>NQEIAAAABQAAAAExAQAAAAoxNjAwNTM1OTA0AwAAAAMxMzgCAAAABDQwMjAEAAAAATAHAAAACTEvMTkvMjAxMggAAAAKMTIvMzEvMjAxMQkAAAABMCIdXH1yhNcIXmMBvHKE1wgkQ0lRLlNHWDpTNDEuSVFfQ0xPU0VQUklDRS4xMi8xMC8yMDE3AQAAALloDQADAAAAAACa76NRdITXCDlJqTGVhNcIKENJUS5TR1g6RUg1LklRX0JWX1NIQVJFLklRX0xUTS40LzI3LzIwMTIBAAAA1YBjAAIAAAAIMC42MDI4MDMBCAAAAAUAAAABMQEAAAAKMTYzNDIzMzY3OQMAAAABOQIAAAAENDAyMAQAAAABMAcAAAAJNC8yNy8yMDEyCAAAAAkzLzMxLzIwMTIJAAAAATCNSLWBcoTXCPGuLrxyhNcIJ0NJUS5TR1g6UzUxLklRX0JWX1NIQVJFLklRX0xUTS4xLzgvMjAxMgEAAADQWQ0AAgAAAAgxLjE1OTE4OQEIAAAABQAAAAExAQAAAAoxNTk5MDE1ODE4AwAAAAMxMzgCAAAABDQwMjAEAAAAATAHAAAACDEvOC8yMDEyCAAAAAoxMi8zMS8yMDExCQAAAAEwvVpCenKE1wiVL8i7coTXCCNDSVEuU0dYOlQzOS5JUV9DTE9TRVBSSUNFLjkvMTIvMjAxMAEAAAAxXA0AAwAAAAAAX1pPr3SE1wjUtxQ4lYTXCCNDSVEuU0dYOkYxNy5JUV9DTE9TRVBSSUNFLjExLzUvMjAxOQEAAABubwAAAgAAAAQyLjAzAHkGyT50hNcIFuFpMJWE1wgjQ0lRLlNHWDpCVkEuSVFfQ0xPU0VQUklDRS4zLzI5LzIwMTEBAAAAvnF7AAMAAAAAACohaal0hNcI</t>
  </si>
  <si>
    <t>b1xwN5WE1wgjQ0lRLlNHWDpZOTIuSVFfQ0xPU0VQUklDRS45LzE5LzIwMTkBAAAAzCyhAQIAAAAFMC45MDUAPWZaP3SE1wh+P4swlYTXCCNDSVEuU0dYOlUwNC5JUV9DTE9TRVBSSUNFLjkvMTEvMjAwOQEAAAA9klQAAgAAAAQxLjczAFtuOrt0hNcIQaNvOZWE1wgjQ0lRLlNHWDpVMTEuSVFfQ0xPU0VQUklDRS4zLzE5LzIwMTQBAAAAw1AGAAIAAAAFMjAuMTkA0S1sgHSE1whP3f80lYTXCCNDSVEuU0dYOlcwNS5JUV9DTE9TRVBSSUNFLjkvMTEvMjAxOQEAAADuYQ0AAgAAAAQyLjA1AINn4EZ0hNcI37cvMZWE1wgjQ0lRLlNHWDpHMTMuSVFfQ0xPU0VQUklDRS4xMi8xLzIwMTABAAAAC2QNAAIAAAAEMi4wMwCcAUusdITXCJAltzmVhNcII0NJUS5TR1g6SDE1LklRX0NMT1NFUFJJQ0UuMTEvMS8yMDE3AQAAAJpoDQACAAAABDMuOTUArfH2WXSE1wjPSVcylYTXCCNDSVEuU0dYOkNDMy5JUV9DTE9TRVBSSUNFLjEyLzQvMjAxMQEAAACEjCIAAwAAAAAAGNovn3SE1whrO302lYTXCCNDSVEuU0dYOkY5OS5JUV9DTE9TRVBSSUNFLjYvMjkvMjAxNwEAAAA6Vw0AAgAAAAQyLjM1AL01vVJ0hNcIOs7RMZWE1wgiQ0lRLlNHWDpDQzMuSVFfQ0xPU0VQUklDRS40LzMvMjAxNQEAAACEjCIAAwAAAAAACOaicXSE1wjOFRo1lYTXCCRDSVEuU0dYOkc5Mi5JUV9DTE9TRVBSSUNFLjExLzI4LzIwMTMBAAAAV051AAIAAAAF</t>
  </si>
  <si>
    <t>MS4wMDUAQiiVfXSE1wj2cDs1lYTXCCRDSVEuU0dYOkozNy5JUV9DTE9TRVBSSUNFLjExLzI2LzIwMTUBAAAAHjsGAAIAAAAFMjYuNzcAdgSCc3SE1wjYAUI4lYTXCCNDSVEuU0dYOlM0MS5JUV9DTE9TRVBSSUNFLjUvMjAvMjAxOQEAAAC5aA0AAwAAAAAAzhtLO3SE1wg2JzowlYTXCCNDSVEuU0dYOkcxMy5JUV9DTE9TRVBSSUNFLjcvMzEvMjAxOAEAAAALZA0AAgAAAAQxLjI4AB+TWEt0hNcIfyhkMZWE1wgnQ0lRLlNHWDpTMDguSVFfQlZfU0hBUkUuSVFfTFRNLjEvNS8yMDEyAQAAAJJnSwACAAAACDAuMTYzMTQ2AQgAAAAFAAAAATEBAAAACjE1ODU0MjA5NTcDAAAAAzEzOAIAAAAENDAyMAQAAAABMAcAAAAIMS81LzIwMTIIAAAACjEyLzMxLzIwMTEJAAAAATCqkuKBcoTXCDP8PLxyhNcIKUNJUS5TR1g6QTdSVS5JUV9CVl9TSEFSRS5JUV9MVE0uMi8yNS8yMDExAQAAAGS/2QECAAAACDAuMzc4NTQ4AQgAAAAFAAAAATEBAAAACjE1MDQ4Mzk0MzkDAAAAAzEzOAIAAAAENDAyMAQAAAABMAcAAAAJMi8yNS8yMDExCAAAAAoxMi8zMS8yMDEwCQAAAAEwJxT4i3KE1wgnFsC8coTXCCNDSVEuU0dYOkE1MC5JUV9DTE9TRVBSSUNFLjMvMjEvMjAxOQEAAAAGnusQAgAAAAUwLjA3OACKEXU8dITXCB4tSTCVhNcII0NJUS5TR1g6SDEzLklRX0NMT1NFUFJJQ0UuNC8yMi8yMDExAQAAANwpWgADAAAAAADxXd+qdITX</t>
  </si>
  <si>
    <t>CGCbnziVhNcIJENJUS5TR1g6WTkyLklRX0NMT1NFUFJJQ0UuMTAvMTYvMjAxMwEAAADMLKEBAgAAAAQwLjUyADWm3YF0hNcILBGVNpWE1wgkQ0lRLlNHWDpVMTAuSVFfQ0xPU0VQUklDRS4xMi8zMS8yMDE1AQAAABlPewADAAAAAAD8AGxndITXCHR9QTOVhNcIJ0NJUS5TR1g6UDhaLklRX0JWX1NIQVJFLklRX0xUTS41LzcvMjAwOQEAAADRVegKAwAAAAAAUfDeo3KE1whpKi++coTXCCJDSVEuU0dYOk8zMi5JUV9DTE9TRVBSSUNFLjUvOS8yMDE2AQAAACe7UwACAAAAAzEuNgBeTFxmdITXCFEbPzOVhNcIKUNJUS5TR1g6Q0MzLklRX0JWX1NIQVJFLklRX0xUTS4xMS8xMS8yMDEyAQAAAISMIgACAAAACDAuMDIyNzExAQgAAAAFAAAAATEBAAAACjE2NDM5MDEzNzQDAAAAAzEzOAIAAAAENDAyMAQAAAABMAcAAAAKMTEvMTEvMjAxMggAAAAJOS8zMC8yMDEyCQAAAAEw7s5hd3KE1wgeDKK7coTXCCNDSVEuU0dYOkgxNy5JUV9DTE9TRVBSSUNFLjQvMjgvMjAxNgEAAADZRIwAAgAAAAUwLjQyNQD2pCtndITXCFEbPzOVhNcIIkNJUS5TR1g6QzA3LklRX0NMT1NFUFJJQ0UuOC81LzIwMDkBAAAAZFYNAAIAAAAFMjQuMzQA/wu9uXSE1wijfGg5lYTXCCNDSVEuU0dYOkgxMy5JUV9DTE9TRVBSSUNFLjYvMzAvMjAxNQEAAADcKVoAAgAAAAQyLjExAPA5c2x0hNcIsW7+M5WE1wgoQ0lRLlNHWDpKMzYuSVFfQlZfU0hB</t>
  </si>
  <si>
    <t>UkUuSVFfTFRNLjIvMTYvMjAxMQEAAADuVA0AAgAAAAkzNy43ODEwODQBCAAAAAUAAAABMQEAAAAKMTU0MTkwNDA3NgMAAAADMTYwAgAAAAQ0MDIwBAAAAAEwBwAAAAkyLzE2LzIwMTEIAAAACjEyLzMxLzIwMTAJAAAAATAnFPiLcoTXCGx4wrxyhNcII0NJUS5TR1g6UzQxLklRX0NMT1NFUFJJQ0UuNi8xNS8yMDE5AQAAALloDQADAAAAAAC8tV49dITXCIr8LTCVhNcIKUNJUS5TR1g6VFE1LklRX0JWX1NIQVJFLklRX0xUTS4xMi8xNi8yMDEwAQAAAGFgRAACAAAABzQuODE3OTkBCAAAAAUAAAABMQEAAAAKMTY0OTI2OTQxNQMAAAADMTM4AgAAAAQ0MDIwBAAAAAEwBwAAAAoxMi8xNi8yMDEwCAAAAAk5LzMwLzIwMTAJAAAAATCootiOcoTXCJTC77xyhNcII0NJUS5TR1g6SDE3LklRX0NMT1NFUFJJQ0UuNy8xMi8yMDE0AQAAANlEjAADAAAAAAAZnhB8dITXCCLnojSVhNcII0NJUS5TR1g6RDAxLklRX0NMT1NFUFJJQ0UuMTIvMy8yMDExAQAAAO9bDQADAAAAAADyqKWjdITXCGjb1jeVhNcII0NJUS5TR1g6RzEzLklRX0NMT1NFUFJJQ0UuNC8xNy8yMDExAQAAAAtkDQADAAAAAAAAbIGmdITXCIu7RDmVhNcIJENJUS5TR1g6SDE1LklRX0NMT1NFUFJJQ0UuMTAvMTYvMjAxNwEAAACaaA0AAgAAAAQ0LjA4AK3x9ll0hNcIz0lXMpWE1wgnQ0lRLlNHWDpCTjQuSVFfQlZfU0hBUkUuSVFfTFRNLjcvNC8yMDA5AQAA</t>
  </si>
  <si>
    <t>AIVWDQACAAAACDMuMTM3OTI5AQgAAAAFAAAAATEBAAAACjEzODg1MzQxMjkDAAAAAzEzOAIAAAAENDAyMAQAAAABMAcAAAAINy80LzIwMDkIAAAACTYvMzAvMjAwOQkAAAABMPI3+J9yhNcIPssNvnKE1wgiQ0lRLlNHWDpWMDMuSVFfQ0xPU0VQUklDRS41LzEvMjAxMgEAAABsjQAAAwAAAAAAFhDZmnSE1wjRtgI3lYTXCCRDSVEuU0dYOkY5OS5JUV9DTE9TRVBSSUNFLjEyLzE1LzIwMDkBAAAAOlcNAAIAAAAENC4xNgAbbL+5dITXCAKa0TmVhNcII0NJUS5TR1g6UzkxLklRX0NMT1NFUFJJQ0UuNy8zMS8yMDE2AQAAAFLsdggDAAAAAAArdQdqdITXCN6uiDSVhNcIKENJUS5TR1g6RjE3LklRX0JWX1NIQVJFLklRX0xUTS44LzI4LzIwMTIBAAAAbm8AAAIAAAAIMi4xNTkyMDIBCAAAAAUAAAABMQEAAAAKMTY0MDk3NzM0NwMAAAADMTM4AgAAAAQ0MDIwBAAAAAEwBwAAAAk4LzI4LzIwMTIIAAAACTYvMzAvMjAxMgkAAAABMGNZ3HtyhNcIycjku3KE1wgjQ0lRLlNHWDpIMTcuSVFfQ0xPU0VQUklDRS44LzE1LzIwMTEBAAAA2USMAAIAAAAEMC43NQAnd8egdITXCJaUDzqVhNcII0NJUS5TR1g6UzA4LklRX0NMT1NFUFJJQ0UuMy8yOC8yMDEyAQAAAJJnSwACAAAAATEAvcPAnXSE1wjroQ43lYTXCCNDSVEuU0dYOkMzMS5JUV9DTE9TRVBSSUNFLjEvMTYvMjAxNwEAAADSUSUAAgAAAAQzLjE1APLZaVx0hNcIq9Jg</t>
  </si>
  <si>
    <t>MpWE1wgoQ0lRLlNHWDpHMDcuSVFfQlZfU0hBUkUuSVFfTFRNLjUvMjEvMjAxMAEAAAB58SQAAgAAAAg3LjUzNDY2MwEIAAAABQAAAAExAQAAAAoxNDQxOTA5OTMxAwAAAAMxMzgCAAAABDQwMjAEAAAAATAHAAAACTUvMjEvMjAxMAgAAAAKMTIvMzEvMjAwOQkAAAABMP+efZZyhNcI4kBWvXKE1wgjQ0lRLlNHWDpCTjQuSVFfQ0xPU0VQUklDRS42LzE1LzIwMTgBAAAAhVYNAAMAAAAAACIIMlN0hNcIwT4GMpWE1wgiQ0lRLlNHWDpPMzIuSVFfQ0xPU0VQUklDRS45LzgvMjAxMQEAAAAnu1MAAgAAAAQyLjQ2AIDiv6N0hNcIygCDOJWE1wgjQ0lRLlNHWDpTNTguSVFfQ0xPU0VQUklDRS41LzE4LzIwMTIBAAAACVIlAAIAAAAEMi42MgClqlCTdITXCGLFNDeVhNcIJENJUS5TR1g6T1Y4LklRX0NMT1NFUFJJQ0UuMTAvMjcvMjAwOQEAAAAuvCcIAwAAAAAAG2y/uXSE1wgNGTg6lYTXCCVDSVEuU0dYOk5EOFUuSVFfQ0xPU0VQUklDRS4xMS8yNS8yMDEwAQAAAECKkgECAAAAAzAuOAAHw26sdITXCOHBpjiVhNcIJ0NJUS5TR1g6VTA2LklRX0JWX1NIQVJFLklRX0xUTS40LzQvMjAxMAEAAACJgVQAAgAAAAgyLjI2NTYzOAEIAAAABQAAAAExAQAAAAoxNDY2NDk0NjIzAwAAAAMxMzgCAAAABDQwMjAEAAAAATAHAAAACDQvNC8yMDEwCAAAAAkzLzMxLzIwMTAJAAAAATDbAAWVcoTXCCMwQ71yhNcII0NJUS5TR1g6QlZB</t>
  </si>
  <si>
    <t>LklRX0NMT1NFUFJJQ0UuMTAvNy8yMDE1AQAAAL5xewADAAAAAAD5RipwdITXCB0OuzOVhNcII0NJUS5TR1g6TEozLklRX0NMT1NFUFJJQ0UuOC8yMy8yMDEyAQAAAJtXDQACAAAABDIuNDQAMqtbmXSE1whVBb83lYTXCCNDSVEuU0dYOlRRNS5JUV9DTE9TRVBSSUNFLjEwLzIvMjAwOQEAAABhYEQAAwAAAAAAMeI6uHSE1wjedPg4lYTXCCNDSVEuU0dYOkgxNy5JUV9DTE9TRVBSSUNFLjQvMTgvMjAxMwEAAADZRIwAAgAAAAQwLjY5APry7Y50hNcIe9A4OZWE1wgpQ0lRLlNHWDpKMzcuSVFfQlZfU0hBUkUuSVFfTFRNLjEwLzIzLzIwMTIBAAAAHjsGAAIAAAAJMzQuODc1ODE2AQgAAAAFAAAAATEBAAAACjE2MzAyMDYxOTcDAAAAAzE2MAIAAAAENDAyMAQAAAABMAcAAAAKMTAvMjMvMjAxMggAAAAJOS8zMC8yMDEyCQAAAAEwqDa2e3KE1wh+o927coTXCCNDSVEuU0dYOlMwNy5JUV9DTE9TRVBSSUNFLjUvMTMvMjAxMwEAAAC9ZA0AAgAAAAQxNC44AMC9/It0hNcIk/BROJWE1wgnQ0lRLlNHWDpVMDYuSVFfQlZfU0hBUkUuSVFfTFRNLjUvMy8yMDExAQAAAImBVAACAAAACDIuNzU3MjE2AQgAAAAFAAAAATEBAAAACjE1NjI1MDkyMzEDAAAAAzEzOAIAAAAENDAyMAQAAAABMAcAAAAINS8zLzIwMTEIAAAACTMvMzEvMjAxMQkAAAABMObn5olyhNcI4lScvHKE1wgjQ0lRLlNHWDpCVkEuSVFfQ0xPU0VQUklDRS42</t>
  </si>
  <si>
    <t>LzI0LzIwMTkBAAAAvnF7AAIAAAAEMS42NQAN+tRIdITXCBsvJjGVhNcII0NJUS5TR1g6UzUxLklRX0NMT1NFUFJJQ0UuNS8xNi8yMDEwAQAAANBZDQADAAAAAACItVy1dITXCDjlzDiVhNcIIkNJUS5TR1g6VUQyLklRX0NMT1NFUFJJQ0UuOS8xLzIwMDkBAAAAzYUNEAMAAAAAAAwMOLt0hNcI195qOZWE1wgoQ0lRLlNHWDpQOFouSVFfQlZfU0hBUkUuSVFfTFRNLjUvMTYvMjAxMQEAAADRVegKAwAAAAAA50jzhnKE1wiuVn28coTXCCRDSVEuU0dYOkVINS5JUV9DTE9TRVBSSUNFLjEyLzEzLzIwMDkBAAAA1YBjAAMAAAAAAFtuOrt0hNcIzidqOpWE1wgiQ0lRLlNHWDpTNjMuSVFfQ0xPU0VQUklDRS45LzMvMjAxOAEAAABB8AsAAgAAAAMzLjMA6lk8PnSE1wiK9V0wlYTXCCRDSVEuU0dYOlM1MS5JUV9DTE9TRVBSSUNFLjEyLzE0LzIwMTQBAAAA0FkNAAMAAAAAACYAJnJ0hNcI4EQWNJWE1wgjQ0lRLlNHWDpCU0wuSVFfQ0xPU0VQUklDRS40LzE0LzIwMTABAAAAJHgNAAIAAAAIMC41NzMzMzIA36txs3SE1wh3XMM4lYTXCCJDSVEuU0dYOkU1SC5JUV9DTE9TRVBSSUNFLjQvMS8yMDA5AQAAAOpRJQACAAAACDAuMjc0OTk2AJUEEcF0hNcIhmknOpWE1wgjQ0lRLlNHWDpGOTkuSVFfQ0xPU0VQUklDRS43LzI5LzIwMTYBAAAAOlcNAAIAAAAEMi4xMwBa99tddITXCBEDajOVhNcIJ0NJUS5TR1g6RzkyLklRX0JW</t>
  </si>
  <si>
    <t>X1NIQVJFLklRX0xUTS40LzcvMjAxMAEAAABXTnUAAgAAAAgwLjM3MTU4NAEIAAAABQAAAAExAQAAAAoxNDU0MDI1ODY0AwAAAAMxNjACAAAABDQwMjAEAAAAATAHAAAACDQvNy8yMDEwCAAAAAkzLzMxLzIwMTAJAAAAATAeDFaVcoTXCLO3TL1yhNcIKUNJUS5TR1g6UTBGLklRX0JWX1NIQVJFLklRX0xUTS4xMS8xNC8yMDExAQAAAMP+igMCAAAACDAuNTMzODg5AQgAAAAFAAAAATEBAAAACjE1NTUwMjU0MjEDAAAAAzExMQIAAAAENDAyMAQAAAABMAcAAAAKMTEvMTQvMjAxMQgAAAAKMTIvMzEvMjAxMAkAAAABMI74DYRyhNcIhklLvHKE1wgnQ0lRLlNHWDpVOTYuSVFfQlZfU0hBUkUuSVFfTFRNLjIvMS8yMDA5AQAAAJF4DQACAAAACDEuNDU5ODk2AQgAAAAFAAAAATEBAAAACjEzNDk2NTQ1NTIDAAAAAzEzOAIAAAAENDAyMAQAAAABMAcAAAAIMi8xLzIwMDkIAAAACjEyLzMxLzIwMDgJAAAAATAG4v+mcoTXCNF2kb5yhNcII0NJUS5TR1g6VUQyLklRX0NMT1NFUFJJQ0UuOC8xNS8yMDE1AQAAAM2FDRADAAAAAABh7SdwdITXCBXHXTSVhNcIIkNJUS5TR1g6TzMyLklRX0NMT1NFUFJJQ0UuMS80LzIwMTUBAAAAJ7tTAAMAAAAAADoKtG50hNcIvEm2M5WE1wgkQ0lRLlNHWDpFQjUuSVFfQ0xPU0VQUklDRS4xMi8zMS8yMDEzAQAAAD2tWAICAAAABDIuMTIApVxzgHSE1wiRPwI1lYTXCCNDSVEuU0dYOlMwNy5J</t>
  </si>
  <si>
    <t>UV9DTE9TRVBSSUNFLjYvMTkvMjAxNQEAAAC9ZA0AAwAAAAAAl0lKeXSE1whl6oM0lYTXCCNDSVEuU0dYOkgxNS5JUV9DTE9TRVBSSUNFLjUvMjIvMjAxMgEAAACaaA0AAgAAAAUxLjg3NQA+vW6ZdITXCHvD2DWVhNcIKENJUS5TR1g6UzU4LklRX0JWX1NIQVJFLklRX0xUTS4yLzI0LzIwMTABAAAACVIlAAIAAAAIMS4zMTY1NzgBCAAAAAUAAAABMQEAAAAKMTQyMTQyMTUwNwMAAAADMTM4AgAAAAQ0MDIwBAAAAAEwBwAAAAkyLzI0LzIwMTAIAAAACjEyLzMxLzIwMDkJAAAAATAf/LOZcoTXCMtgm71yhNcIKENJUS5TR1g6T1Y4LklRX0JWX1NIQVJFLklRX0xUTS42LzEzLzIwMTABAAAALrwnCAIAAAAIMC4xODcyODQBCAAAAAUAAAABMQEAAAAKMTQ2NTYzMTgxMwMAAAADMTM4AgAAAAQ0MDIwBAAAAAEwBwAAAAk2LzEzLzIwMTAIAAAACjEyLzMxLzIwMDkJAAAAATCB80KQcoTXCIA2Bb1yhNcII0NJUS5TR1g6VDE4LklRX0NMT1NFUFJJQ0UuNC8xOS8yMDEyBQAAAAAAAAAIAAAAFChJbnZhbGlkIElkZW50aWZpZXIpFhDZmnSE1whO6d81lYTXCCJDSVEuU0dYOkcxMy5JUV9DTE9TRVBSSUNFLjYvMi8yMDE4AQAAAAtkDQADAAAAAADWSyxUdITXCBkyXzWVhNcIJENJUS5TR1g6UzA3LklRX0NMT1NFUFJJQ0UuMTIvMjEvMjAxNQEAAAC9ZA0AAgAAAAQ3LjE0AJD2v250hNcI46u4M5WE1wgoQ0lRLlNHWDpZOTIu</t>
  </si>
  <si>
    <t>SVFfQlZfU0hBUkUuSVFfTFRNLjQvMjQvMjAxMgEAAADMLKEBAgAAAAcyLjU2MjEyAQgAAAAFAAAAATEBAAAACjE2NjA4OTk2NDcDAAAAAzE0OQIAAAAENDAyMAQAAAABMAcAAAAJNC8yNC8yMDEyCAAAAAkzLzMxLzIwMTIJAAAAATCXRtN4coTXCPDgubtyhNcII0NJUS5TR1g6TEozLklRX0NMT1NFUFJJQ0UuMi8yOC8yMDE2AQAAAJtXDQADAAAAAAAmACZydITXCH3VjzSVhNcII0NJUS5TR1g6VDM5LklRX0NMT1NFUFJJQ0UuOS8zMC8yMDE5AQAAADFcDQACAAAABDIuMDgA769dOXSE1whyJhYwlYTXCCJDSVEuU0dYOlM1OS5JUV9DTE9TRVBSSUNFLjEvOC8yMDEyAQAAAHglCgADAAAAAADWfy2fdITXCJbIFTeVhNcIIkNJUS5TR1g6QzMxLklRX0NMT1NFUFJJQ0UuMS82LzIwMTkBAAAA0lElAAMAAAAAACkfGUV0hNcIXxLCMJWE1wgoQ0lRLlNHWDpaMjUuSVFfQlZfU0hBUkUuSVFfTFRNLjUvMTYvMjAxMAEAAADDBqYBAgAAAAg1Ljk1Nzg3NAEIAAAABQAAAAExAQAAAAoxNTgzNjkzODY0AwAAAAIzMgIAAAAENDAyMAQAAAABMAcAAAAJNS8xNi8yMDEwCAAAAAkzLzMxLzIwMTAJAAAAATD/nn2WcoTXCOJAVr1yhNcIIkNJUS5TR1g6QTUwLklRX0NMT1NFUFJJQ0UuMS80LzIwMTUBAAAABp7rEAMAAAAAADoKtG50hNcIHxGLNJWE1wgjQ0lRLlNHWDpLNlMuSVFfQ0xPU0VQUklDRS40LzEwLzIwMTABAAAA4goI</t>
  </si>
  <si>
    <t>AAMAAAAAAJcC8LN0hNcI+eGYN5WE1wgoQ0lRLlNHWDpCUzYuSVFfQlZfU0hBUkUuSVFfTFRNLjgvMTcvMjAxMQEAAABjXAMCAgAAAAgyLjg0MTY4OAEIAAAABQAAAAExAQAAAAoxNTU5MzgyNjYxAwAAAAIzMgIAAAAENDAyMAQAAAABMAcAAAAJOC8xNy8yMDExCAAAAAk2LzMwLzIwMTEJAAAAATB6SW6IcoTXCDnhhrxyhNcIIkNJUS5TR1g6SjM2LklRX0NMT1NFUFJJQ0UuNi83LzIwMTcBAAAA7lQNAAIAAAAFNjUuOTUAVWkVU3SE1wgQrowxlYTXCCRDSVEuU0dYOkYxNy5JUV9DTE9TRVBSSUNFLjEyLzI4LzIwMTQBAAAAbm8AAAMAAAAAADoKtG50hNcIPz5UNJWE1wgjQ0lRLlNHWDpPMzkuSVFfQ0xPU0VQUklDRS45LzEwLzIwMTQBAAAAKYYSAAIAAAAEOS43NgBeCOCBdITXCJgKyTSVhNcII0NJUS5TR1g6VTEwLklRX0NMT1NFUFJJQ0UuNi8yMC8yMDE3AQAAABlPewACAAAABTEuMzU1AFVpFVN0hNcIOs7RMZWE1wgkQ0lRLlNHWDpORDhVLklRX0NMT1NFUFJJQ0UuMTAvMi8yMDE4AQAAAECKkgECAAAABDEuNDYAHFU9QnSE1wgF2qcwlYTXCCNDSVEuU0dYOlM1OS5JUV9DTE9TRVBSSUNFLjEwLzcvMjAxMwEAAAB4JQoAAgAAAAQ0Ljk0ADWm3YF0hNcIrKEENZWE1wgjQ0lRLlNHWDpDQzMuSVFfQ0xPU0VQUklDRS4yLzEzLzIwMTABAAAAhIwiAAMAAAAAAEK04bN0hNcITRwZOpWE1wgkQ0lRLlNHWDpFQjUu</t>
  </si>
  <si>
    <t>SVFfQ0xPU0VQUklDRS4xMC8xMS8yMDE1AQAAAD2tWAIDAAAAAADuoExvdITXCPBkWzSVhNcII0NJUS5TR1g6QzMxLklRX0NMT1NFUFJJQ0UuMi8xMy8yMDE3AQAAANJRJQACAAAAAzMuNQB39h9cdITXCM/dsTKVhNcIJENJUS5TR1g6UzYzLklRX0NMT1NFUFJJQ0UuMTAvMzAvMjAxOAEAAABB8AsAAgAAAAMzLjQAp/X9RXSE1wiVyUIxlYTXCCNDSVEuU0dYOlM2OC5JUV9DTE9TRVBSSUNFLjcvMTAvMjAxMgEAAAClUiUAAgAAAAQ2LjQ4AGnt25d0hNcILtxbNpWE1wgoQ0lRLlNHWDpTNTguSVFfQlZfU0hBUkUuSVFfTFRNLjYvMTkvMjAxMAEAAAAJUiUAAgAAAAcxLjM1NTYyAQgAAAAFAAAAATEBAAAACjE0OTAwNjkyNjgDAAAAAzEzOAIAAAAENDAyMAQAAAABMAcAAAAJNi8xOS8yMDEwCAAAAAkzLzMxLzIwMTAJAAAAATBm2MmMcoTXCEJizrxyhNcIJENJUS5TR1g6QTdSVS5JUV9DTE9TRVBSSUNFLjExLzQvMjAxMwEAAABkv9kBAgAAAAQwLjQ4AEIolX10hNcI9nA7NZWE1wgiQ0lRLlNHWDpTMDguSVFfQ0xPU0VQUklDRS42LzUvMjAxOAEAAACSZ0sAAgAAAAQxLjMyANZLLFR0hNcI0sQuMpWE1wgiQ0lRLlNHWDpUUTUuSVFfQ0xPU0VQUklDRS43LzcvMjAxNAEAAABhYEQAAgAAAAUxLjgxNQDr/UeDdITXCChmCTWVhNcII0NJUS5TR1g6VDM5LklRX0NMT1NFUFJJQ0UuMTAvOC8yMDA5AQAAADFcDQACAAAA</t>
  </si>
  <si>
    <t>BDMuODQAr1VQuHSE1wg5Of04lYTXCCNDSVEuU0dYOkozNi5JUV9DTE9TRVBSSUNFLjEvMjcvMjAxNwEAAADuVA0AAgAAAAU2MS40OABWnR1cdITXCH4RnDOVhNcII0NJUS5TR1g6UzY4LklRX0NMT1NFUFJJQ0UuMTEvNS8yMDE4AQAAAKVSJQACAAAABDcuMDgAtFmuQXSE1wgoZpIwlYTXCCNDSVEuU0dYOkxKMy5JUV9DTE9TRVBSSUNFLjkvMjMvMjAxMwEAAACbVw0AAgAAAAMyLjgAQiiVfXSE1wg7TZA2lYTXCCRDSVEuU0dYOkM2TC5JUV9DTE9TRVBSSUNFLjEwLzI5LzIwMTQBAAAAdyUKAAIAAAAEOS43NwD6h6F6dITXCAbFKjWVhNcIKUNJUS5TR1g6Q0MzLklRX0JWX1NIQVJFLklRX0xUTS4xMS8yNS8yMDEyAQAAAISMIgACAAAACDAuMDIyNzExAQgAAAAFAAAAATEBAAAACjE2NDM5MDEzNzQDAAAAAzEzOAIAAAAENDAyMAQAAAABMAcAAAAKMTEvMjUvMjAxMggAAAAJOS8zMC8yMDEyCQAAAAEwCV4td3KE1wjnqZ+7coTXCCdDSVEuU0dYOk8zMi5JUV9CVl9TSEFSRS5JUV9MVE0uOS85LzIwMTABAAAAJ7tTAAIAAAAIMC44NzY4NjIBCAAAAAUAAAABMQEAAAAKMTU4NTgzNjI2OAMAAAADMTM4AgAAAAQ0MDIwBAAAAAEwBwAAAAg5LzkvMjAxMAgAAAAJNi8zMC8yMDEwCQAAAAEwL37wk3KE1wjS4jS9coTXCCRDSVEuU0dYOlUwNi5JUV9DTE9TRVBSSUNFLjExLzEyLzIwMTMBAAAAiYFUAAIAAAAEMy4wNAAJ</t>
  </si>
  <si>
    <t>Ws+BdITXCNPjwTSVhNcIJENJUS5TR1g6QjYxLklRX0NMT1NFUFJJQ0UuMTEvMzAvMjAxMwEAAADmYEQAAwAAAAAAMNu7hHSE1whFSAE2lYTXCCRDSVEuU0dYOk8zOS5JUV9DTE9TRVBSSUNFLjEwLzE4LzIwMTABAAAAKYYSAAIAAAAEOS4yNAAdp5GpdITXCOAAYzqVhNcII0NJUS5TR1g6UzA3LklRX0NMT1NFUFJJQ0UuMy8xMy8yMDEwAQAAAL1kDQADAAAAAAA53GO1dITXCHCmnTeVhNcII0NJUS5TR1g6VTA0LklRX0NMT1NFUFJJQ0UuMTIvOC8yMDE4AQAAAD2SVAADAAAAAAAOsrBBdITXCI0VozCVhNcIKENJUS5TR1g6VDE4LklRX0JWX1NIQVJFLklRX0xUTS40LzIyLzIwMTAFAAAAAAAAAAgAAAAUKEludmFsaWQgSWRlbnRpZmllcin/nn2WcoTXCB6kWL1yhNcIJENJUS5TR1g6UzUxLklRX0NMT1NFUFJJQ0UuMTAvMjkvMjAxMQEAAADQWQ0AAwAAAAAASRvPnXSE1wjdyGg4lYTXCCNDSVEuU0dYOlMwOC5JUV9DTE9TRVBSSUNFLjQvMjQvMjAxOQEAAACSZ0sAAgAAAAQxLjA0AHIm+0h0hNcIyStFMZWE1wgjQ0lRLlNHWDpEMDEuSVFfQ0xPU0VQUklDRS4xLzMwLzIwMTIBAAAA71sNAAIAAAAEOS44NgAWENmadITXCKxUADeVhNcIIkNJUS5TR1g6RUI1LklRX0NMT1NFUFJJQ0UuMi85LzIwMTEBAAAAPa1YAgIAAAAEMS40MwAKSXCpdITXCG9ccDeVhNcIKENJUS5TR1g6WjI1LklRX0JWX1NIQVJFLklRX0xU</t>
  </si>
  <si>
    <t>TS40LzE4LzIwMTIBAAAAwwamAQIAAAAGNy41ODIxAQgAAAAFAAAAATEBAAAACjE2NTI0NzE0ODQDAAAAAjMyAgAAAAQ0MDIwBAAAAAEwBwAAAAk0LzE4LzIwMTIIAAAACTMvMzEvMjAxMgkAAAABMJdG03hyhNcIH0O8u3KE1wgjQ0lRLlNHWDpUMTguSVFfQ0xPU0VQUklDRS45LzI0LzIwMTEFAAAAAAAAAAgAAAAUKEludmFsaWQgSWRlbnRpZmllcilltKOgdITXCLV0RTeVhNcII0NJUS5TR1g6WjI1LklRX0NMT1NFUFJJQ0UuNC8yMC8yMDE1AQAAAMMGpgECAAAABTEuMDU1AIxNuXB0hNcIhYtiNJWE1wgjQ0lRLlNHWDpBRE4uSVFfQ0xPU0VQUklDRS40LzI4LzIwMTEBAAAAPGYGBwMAAAAAACohaal0hNcIZBKWOJWE1wgjQ0lRLlNHWDpCNjEuSVFfQ0xPU0VQUklDRS42LzE5LzIwMTgBAAAA5mBEAAIAAAAENi4wNACaU7FXdITXCGxQGTKVhNcII0NJUS5TR1g6Q0VFLklRX0NMT1NFUFJJQ0UuOC8yOS8yMDE0AQAAACLDngACAAAABTAuNjk1AE4+BH90hNcI5vi1NJWE1wgjQ0lRLlNHWDpIMTUuSVFfQ0xPU0VQUklDRS45LzE5LzIwMTMBAAAAmmgNAAIAAAAEMy4wOACc6CqGdITXCAyanjaVhNcII0NJUS5TR1g6NUNQLklRX0NMT1NFUFJJQ0UuNS8yNi8yMDA5AQAAAB9NewACAAAACDAuMTU4MzMyAPEhnb90hNcI8rSCOZWE1wgjQ0lRLlNHWDpFSDUuSVFfQ0xPU0VQUklDRS41LzE5LzIwMTgBAAAA1YBjAAMA</t>
  </si>
  <si>
    <t>AAAAANZLLFR0hNcIfCYxMpWE1wgjQ0lRLlNHWDpINzguSVFfQ0xPU0VQUklDRS4xMS84LzIwMTcBAAAA/EIGAAIAAAAENy4zOAACv2lNdITXCJuZmDGVhNcIKENJUS5TR1g6TTA0LklRX0JWX1NIQVJFLklRX0xUTS41LzIzLzIwMDkBAAAA6j4GAAIAAAAIMS4wNzkzMDUBCAAAAAUAAAABMQEAAAAKMTM4OTg2NjQ1MQMAAAADMTYwAgAAAAQ0MDIwBAAAAAEwBwAAAAk1LzIzLzIwMDkIAAAACTMvMzEvMjAwOQkAAAABMJUx7qJyhNcIaRU7vnKE1wgjQ0lRLlNHWDpTNjMuSVFfQ0xPU0VQUklDRS41LzI4LzIwMTMBAAAAQfALAAIAAAAENC4yNACiLumOdITXCGv0MDaVhNcII0NJUS5TR1g6UzYxLklRX0NMT1NFUFJJQ0UuMi8xNi8yMDE5AQAAAIZbDQADAAAAAAArzNhJdITXCMyORzGVhNcII0NJUS5TR1g6QzZMLklRX0NMT1NFUFJJQ0UuNS8yMy8yMDE1AQAAAHclCgADAAAAAAAEMEBtdITXCFLRETOVhNcII0NJUS5TR1g6VTk2LklRX0NMT1NFUFJJQ0UuMTAvOS8yMDE1AQAAAJF4DQACAAAABDMuODQAiXiXc3SE1wjBdxw1lYTXCCNDSVEuU0dYOkxKMy5JUV9DTE9TRVBSSUNFLjIvMjEvMjAxOQEAAACbVw0AAgAAAAMxLjYAKR8ZRXSE1whEEI8xlYTXCCNDSVEuU0dYOlMwNy5JUV9DTE9TRVBSSUNFLjgvMzAvMjAxOAEAAAC9ZA0AAgAAAAUxMS44MgD4OYdCdITXCPA4yTCVhNcII0NJUS5TR1g6RjE3LklRX0NM</t>
  </si>
  <si>
    <t>T1NFUFJJQ0UuMi8yNi8yMDE3AQAAAG5vAAADAAAAAAD5UPVjdITXCKxMhjSVhNcII0NJUS5TR1g6VDE4LklRX0NMT1NFUFJJQ0UuNS8xOS8yMDE0BQAAAAAAAAAIAAAAFChJbnZhbGlkIElkZW50aWZpZXIp4MOeh3SE1wiuwKU2lYTXCCNDSVEuU0dYOk8zOS5JUV9DTE9TRVBSSUNFLjgvMTkvMjAwOQEAAAAphhIAAgAAAAQ3LjY4ACWDqbx0hNcI9Q3nOZWE1wgjQ0lRLlNHWDpTNjEuSVFfQ0xPU0VQUklDRS42LzI5LzIwMTcBAAAAhlsNAAIAAAAEMi42MQAWeApXdITXCGGFUjKVhNcIJENJUS5TR1g6QTdSVS5JUV9DTE9TRVBSSUNFLjkvMjQvMjAxNwEAAABkv9kBAwAAAAAANTG+UXSE1wjJYywylYTXCCNDSVEuU0dYOkxKMy5JUV9DTE9TRVBSSUNFLjUvMjQvMjAxMQEAAACbVw0AAgAAAAQyLjk2AND73Kp0hNcIA0T/N5WE1wgjQ0lRLlNHWDpTNjguSVFfQ0xPU0VQUklDRS42LzI5LzIwMDkBAAAApVIlAAIAAAAENy4xMgD6ISK+dITXCF0PFTmVhNcIJ0NJUS5TR1g6QlNMLklRX0JWX1NIQVJFLklRX0xUTS43LzkvMjAwOQEAAAAkeA0AAgAAAAcwLjE0ODk5AQgAAAAFAAAAATEBAAAACjEzODk3OTQzODcDAAAAAzEzOAIAAAAENDAyMAQAAAABMAcAAAAINy85LzIwMDkIAAAACTYvMzAvMjAwOQkAAAABMIfIHp1yhNcIr7zbvXKE1wgoQ0lRLlNHWDpBWlkuSVFfQlZfU0hBUkUuSVFfTFRNLjYvMjEvMjAxMAEA</t>
  </si>
  <si>
    <t>AABp8l0BAgAAAAoyNTQuNTI4NDg3AQgAAAAFAAAAATEBAAAACjE0NTMwNTIzNzEDAAAAAzE2MAIAAAAENDAyMAQAAAABMAcAAAAJNi8yMS8yMDEwCAAAAAkzLzMxLzIwMTAJAAAAATDlATiUcoTXCDvOQL1yhNcIJENJUS5TR1g6VzA1LklRX0NMT1NFUFJJQ0UuMTAvMjgvMjAxMwEAAADuYQ0AAgAAAAMyLjIAdTsQiXSE1wgpvBY2lYTXCCNDSVEuU0dYOlQzOS5JUV9DTE9TRVBSSUNFLjQvMjMvMjAxNAEAAAAxXA0AAgAAAAQ0LjE0AHm5I3x0hNcIncvsNJWE1wgkQ0lRLlNHWDpUUTUuSVFfQ0xPU0VQUklDRS4xMi8xNC8yMDEwAQAAAGFgRAADAAAAAAAdp5GpdITXCDVk5TiVhNcII0NJUS5TR1g6UzYzLklRX0NMT1NFUFJJQ0UuOS8yNS8yMDExAQAAAEHwCwADAAAAAACjPMKjdITXCJyegDiVhNcIKENJUS5TR1g6UzYzLklRX0JWX1NIQVJFLklRX0xUTS41LzE3LzIwMDkBAAAAQfALAAIAAAAIMC41NzEyODQBCAAAAAUAAAABMQEAAAAKMTM1ODU3Mjc5NQMAAAADMTM4AgAAAAQ0MDIwBAAAAAEwBwAAAAk1LzE3LzIwMDkIAAAACTMvMzEvMjAwOQkAAAABMJUx7qJyhNcIaRU7vnKE1wgjQ0lRLlNHWDo1Q1AuSVFfQ0xPU0VQUklDRS42LzI2LzIwMTkBAAAAH017AAIAAAAEMC41NQA4e6s/dITXCEEdZTCVhNcIIkNJUS5TR1g6UzYxLklRX0NMT1NFUFJJQ0UuNi81LzIwMTcBAAAAhlsNAAIAAAAEMi42OAAWeApX</t>
  </si>
  <si>
    <t>dITXCP8KezKVhNcII0NJUS5TR1g6Q0VFLklRX0NMT1NFUFJJQ0UuNC8yNy8yMDEzAQAAACLDngADAAAAAADAvfyLdITXCEUxDTqVhNcIKENJUS5TR1g6TzMyLklRX0JWX1NIQVJFLklRX0xUTS40LzE1LzIwMTEBAAAAJ7tTAAIAAAAIMC45MjE2NDkBCAAAAAUAAAABMQEAAAAKMTU0NzA0Nzg1NwMAAAADMTM4AgAAAAQ0MDIwBAAAAAEwBwAAAAk0LzE1LzIwMTEIAAAACTMvMzEvMjAxMQkAAAABMHX/VYtyhNcIZlC7vHKE1wgjQ0lRLlNHWDpUMTguSVFfQ0xPU0VQUklDRS45LzE0LzIwMTgFAAAAAAAAAAgAAAAUKEludmFsaWQgSWRlbnRpZmllcikcVT1CdITXCEU8qjCVhNcIJ0NJUS5TR1g6VUQyLklRX0JWX1NIQVJFLklRX0xUTS45LzEvMjAwOQEAAADNhQ0QAwAAAAAAh8genXKE1wiKWtm9coTXCCRDSVEuU0dYOkVCNS5JUV9DTE9TRVBSSUNFLjExLzE3LzIwMTgBAAAAPa1YAgMAAAAAAA6ysEF0hNcI0OEXMZWE1wgjQ0lRLlNHWDpBRE4uSVFfQ0xPU0VQUklDRS40LzE4LzIwMTgBAAAAPGYGBwIAAAAEMS4yOQCeW+xLdITXCPqS1jGVhNcIJ0NJUS5TR1g6RjM0LklRX0JWX1NIQVJFLklRX0xUTS41LzcvMjAwOQEAAADLblMAAgAAAAgxLjU1Mjg1NwEIAAAABQAAAAExAQAAAAoxMzYzNzYxMjQ2AwAAAAMxNjACAAAABDQwMjAEAAAAATAHAAAACDUvNy8yMDA5CAAAAAkzLzMxLzIwMDkJAAAAATAqxNeecoTX</t>
  </si>
  <si>
    <t>CH25+r1yhNcIKENJUS5TR1g6TzMyLklRX0JWX1NIQVJFLklRX0xUTS4xMS8xLzIwMTABAAAAJ7tTAAIAAAAIMC45MDUxNzQBCAAAAAUAAAABMQEAAAAKMTQ4MTkwNzI3MgMAAAADMTM4AgAAAAQ0MDIwBAAAAAEwBwAAAAkxMS8xLzIwMTAIAAAACTkvMzAvMjAxMAkAAAABMJOhpY9yhNcIsYX0vHKE1wgiQ0lRLlNHWDpVMDQuSVFfQ0xPU0VQUklDRS43LzQvMjAwOQEAAAA9klQAAwAAAAAA+iEivnSE1whdDxU5lYTXCCdDSVEuU0dYOlM2MS5JUV9CVl9TSEFSRS5JUV9MVE0uNi82LzIwMDkBAAAAhlsNAAIAAAAIMC44OTUwODgBCAAAAAUAAAABMQEAAAAKMTM2ODUyNzI2OAMAAAADMTM4AgAAAAQ0MDIwBAAAAAEwBwAAAAg2LzYvMjAwOQgAAAAJMy8zMS8yMDA5CQAAAAEwUfDeo3KE1wj2jTG+coTXCChDSVEuU0dYOkYzNC5JUV9CVl9TSEFSRS5JUV9MVE0uOS8xMC8yMDEwAQAAAMtuUwACAAAACDEuNzkzOTA3AQgAAAAFAAAAATEBAAAACjE0NjYxNjkwMjUDAAAAAzE2MAIAAAAENDAyMAQAAAABMAcAAAAJOS8xMC8yMDEwCAAAAAk2LzMwLzIwMTAJAAAAATBRJZCKcoTXCD9lr7xyhNcII0NJUS5TR1g6UzYzLklRX0NMT1NFUFJJQ0UuNS8xOC8yMDE2AQAAAEHwCwACAAAABDMuMTkAXkxcZnSE1whRGz8zlYTXCCJDSVEuU0dYOlEwRi5JUV9DTE9TRVBSSUNFLjYvOS8yMDEzAQAAAMP+igMDAAAAAAC1s4GKdITX</t>
  </si>
  <si>
    <t>COkNtDaVhNcIIkNJUS5TR1g6TTA0LklRX0NMT1NFUFJJQ0UuNC85LzIwMTYBAAAA6j4GAAMAAAAAANITDV90hNcI1si9MpWE1wgoQ0lRLlNHWDpTOTEuSVFfQlZfU0hBUkUuSVFfTFRNLjYvMTUvMjAxMAEAAABS7HYIAwAAAAAAacuDknKE1wgR0SG9coTXCCNDSVEuU0dYOkxKMy5JUV9DTE9TRVBSSUNFLjMvMTEvMjAxMQEAAACbVw0AAgAAAAQyLjkxAHSBBat0hNcIpoN3N5WE1wgoQ0lRLlNHWDpaNzQuSVFfQlZfU0hBUkUuSVFfTFRNLjUvMjMvMjAxMAEAAAAAtwEAAgAAAAgxLjQ3NTQ4NgEIAAAABQAAAAExAQAAAAoxNDg5MzQyNjA4AwAAAAMxMzgCAAAABDQwMjAEAAAAATAHAAAACTUvMjMvMjAxMAgAAAAJMy8zMS8yMDEwCQAAAAEw/559lnKE1wjiQFa9coTXCCNDSVEuU0dYOlU5Ni5JUV9DTE9TRVBSSUNFLjcvMjEvMjAxNAEAAACReA0AAgAAAAM1LjUAwww8g3SE1wgoZgk1lYTXCCdDSVEuU0dYOkY5OS5JUV9CVl9TSEFSRS5JUV9MVE0uMy83LzIwMTABAAAAOlcNAAIAAAAINC4wNjgyMjQBCAAAAAUAAAABMQEAAAAKMTQyOTM4NDU3NQMAAAADMTM4AgAAAAQ0MDIwBAAAAAEwBwAAAAgzLzcvMjAxMAgAAAAKMTIvMzEvMjAwOQkAAAABMPYjXYtyhNcIdcexvHKE1wgkQ0lRLlNHWDpKMzcuSVFfQ0xPU0VQUklDRS4xMC8xMC8yMDE0AQAAAB47BgACAAAABTM0LjM3ACNzrXp0hNcIA6XlNJWE1wgjQ0lR</t>
  </si>
  <si>
    <t>LlNHWDo1Q1AuSVFfQ0xPU0VQUklDRS4zLzIzLzIwMTMBAAAAH017AAMAAAAAAF5rX5B0hNcIoArTNpWE1wgjQ0lRLlNHWDpDRUUuSVFfQ0xPU0VQUklDRS41LzI0LzIwMTcBAAAAIsOeAAIAAAAEMC43NADSmt1OdITXCLG/nzGVhNcIKENJUS5TR1g6SDc4LklRX0JWX1NIQVJFLklRX0xUTS4xMS82LzIwMDkBAAAA/EIGAAIAAAAINS42NzEwNTMBCAAAAAUAAAABMQEAAAAKMTM0ODg5NjAxNgMAAAADMTYwAgAAAAQ0MDIwBAAAAAEwBwAAAAkxMS82LzIwMDkIAAAACTkvMzAvMjAwOQkAAAABMA4COZ1yhNcIHw3LvXKE1wgkQ0lRLlNHWDpVMTAuSVFfQ0xPU0VQUklDRS4xMC8yOC8yMDE0AQAAABlPewACAAAABTEuNTA1ACNzrXp0hNcIRSctNZWE1wgoQ0lRLlNHWDpVRDIuSVFfQlZfU0hBUkUuSVFfTFRNLjQvMTUvMjAxMQEAAADNhQ0QAwAAAAAArjnWiXKE1wght568coTXCCJDSVEuU0dYOlM1OC5JUV9DTE9TRVBSSUNFLjEvMi8yMDExAQAAAAlSJQADAAAAAACcAUusdITXCAXG5ziVhNcIKENJUS5TR1g6RDA1LklRX0JWX1NIQVJFLklRX0xUTS40LzI0LzIwMTIBAAAAP1YNAAIAAAAJMTIuMjc3MTY3AQgAAAAFAAAAATEBAAAACjE2MjAyNzQ0MTADAAAAAzEzOAIAAAAENDAyMAQAAAABMAcAAAAJNC8yNC8yMDEyCAAAAAkzLzMxLzIwMTIJAAAAATCXRtN4coTXCPDgubtyhNcIJENJUS5TR1g6SzZTLklRX0NM</t>
  </si>
  <si>
    <t>T1NFUFJJQ0UuMTIvMjgvMjAxNAEAAADiCggAAwAAAAAAOgq0bnSE1wg4MwM0lYTXCChDSVEuU0dYOkcwNy5JUV9CVl9TSEFSRS5JUV9MVE0uNC8yNC8yMDEyAQAAAHnxJAACAAAACDguMjY1NjcxAQgAAAAFAAAAATEBAAAACjE1OTkwNjk5NDMDAAAAAzEzOAIAAAAENDAyMAQAAAABMAcAAAAJNC8yNC8yMDEyCAAAAAoxMi8zMS8yMDExCQAAAAEwjUi1gXKE1wjxri68coTXCCNDSVEuU0dYOlM2MS5JUV9DTE9TRVBSSUNFLjgvMTIvMjAxNwEAAACGWw0AAwAAAAAAYmoLVnSE1wjTKRIylYTXCCNDSVEuU0dYOjVVWC5JUV9DTE9TRVBSSUNFLjUvMjYvMjAxOQEAAAALatoGAwAAAAAAzhtLO3SE1wiK/C0wlYTXCCNDSVEuU0dYOkJWQS5JUV9DTE9TRVBSSUNFLjkvMjMvMjAxNgEAAAC+cXsAAgAAAAUwLjc4NQDlUFBhdITXCGXjJDOVhNcII0NJUS5TR1g6NUNQLklRX0NMT1NFUFJJQ0UuNy8xNC8yMDE3AQAAAB9NewACAAAABTAuNTc1AGJqC1Z0hNcIDIwUMpWE1wgjQ0lRLlNHWDpGMTcuSVFfQ0xPU0VQUklDRS44LzI5LzIwMTABAAAAbm8AAAMAAAAAAF9aT690hNcI3AhTOZWE1wgjQ0lRLlNHWDpDRUUuSVFfQ0xPU0VQUklDRS4xLzEzLzIwMTMBAAAAIsOeAAMAAAAAAEG2d410hNcIJZ1TOJWE1wgkQ0lRLlNHWDpRMEYuSVFfQ0xPU0VQUklDRS4xMS8xOC8yMDEwAQAAAMP+igMDAAAAAABjxWSvdITXCNwIUzmV</t>
  </si>
  <si>
    <t>hNcII0NJUS5TR1g6QzA3LklRX0NMT1NFUFJJQ0UuNy8xMC8yMDE3AQAAAGRWDQACAAAABTQzLjYzAN6cvk50hNcIm12dMZWE1wgoQ0lRLlNHWDpTMDguSVFfQlZfU0hBUkUuSVFfTFRNLjcvMzEvMjAxMQEAAACSZ0sAAgAAAAgwLjE2NTIzMgEIAAAABQAAAAExAQAAAAoxNTU3ODcwNDg3AwAAAAMxMzgCAAAABDQwMjAEAAAAATAHAAAACTcvMzEvMjAxMQgAAAAJNi8zMC8yMDExCQAAAAEwuXz4fnKE1wiHTg28coTXCCNDSVEuU0dYOkNFRS5JUV9DTE9TRVBSSUNFLjkvMjkvMjAxNQEAAAAiw54AAgAAAAQwLjY5AGCCynd0hNcIH30wNJWE1wgkQ0lRLlNHWDpXMDUuSVFfQ0xPU0VQUklDRS4xMC8yMS8yMDExAQAAAO5hDQACAAAABTEuMjQ1AEkbz510hNcI+9h6NpWE1wgjQ0lRLlNHWDpDMDcuSVFfQ0xPU0VQUklDRS40LzE0LzIwMTkBAAAAZFYNAAMAAAAAANXey0B0hNcIMgdxMJWE1wgiQ0lRLlNHWDpGMzQuSVFfQ0xPU0VQUklDRS4xLzQvMjAxMQEAAADLblMAAgAAAAM1LjUAm2e+sHSE1wj29ow3lYTXCCdDSVEuU0dYOkMwNy5JUV9CVl9TSEFSRS5JUV9MVE0uNS83LzIwMTABAAAAZFYNAAIAAAAIOC45MjU0NzIBCAAAAAUAAAABMQEAAAAKMTQ1MTIwNzY2MQMAAAADMTYwAgAAAAQ0MDIwBAAAAAEwBwAAAAg1LzcvMjAxMAgAAAAJMy8zMS8yMDEwCQAAAAEws3RXkXKE1wiumAe9coTXCChDSVEuU0dYOk8z</t>
  </si>
  <si>
    <t>Mi5JUV9CVl9TSEFSRS5JUV9MVE0uOS8yOC8yMDEyAQAAACe7UwACAAAACDEuNDI0ODEzAQgAAAAFAAAAATEBAAAACjE2ODcxNTQ1ODkDAAAAAzEzOAIAAAAENDAyMAQAAAABMAcAAAAJOS8yOC8yMDEyCAAAAAk2LzMwLzIwMTIJAAAAATBjWdx7coTXCKBm4rtyhNcII0NJUS5TR1g6QzA3LklRX0NMT1NFUFJJQ0UuOS8yMi8yMDE3AQAAAGRWDQACAAAABTM5LjI1AH32UE50hNcIbry+MZWE1wgiQ0lRLlNHWDpKMzcuSVFfQ0xPU0VQUklDRS43LzMvMjAxMAEAAAAeOwYAAwAAAAAAnAFLrHSE1wivX6Q4lYTXCCRDSVEuU0dYOkxKMy5JUV9DTE9TRVBSSUNFLjEwLzI4LzIwMTgBAAAAm1cNAAMAAAAAAKf1/UV0hNcIslUtMZWE1wgkQ0lRLlNHWDpCVkEuSVFfQ0xPU0VQUklDRS4xMC8xNS8yMDEzAQAAAL5xewADAAAAAAAJ5A2JdITXCCm8FjaVhNcII0NJUS5TR1g6QjYxLklRX0NMT1NFUFJJQ0UuMS8xMS8yMDE3AQAAAOZgRAACAAAABDQuNDkA8tlpXHSE1wir0mAylYTXCCNDSVEuU0dYOkxKMy5JUV9DTE9TRVBSSUNFLjMvMjEvMjAxOAEAAACbVw0AAgAAAAQxLjg1ACkTT1B0hNcIQkXIMZWE1wgjQ0lRLlNHWDpPVjguSVFfQ0xPU0VQUklDRS44LzIyLzIwMTYBAAAALrwnCAIAAAAEMS4wNwDAEgRmdITXCCsQ7jKVhNcII0NJUS5TR1g6UzYxLklRX0NMT1NFUFJJQ0UuNy8yOS8yMDE2AQAAAIZbDQACAAAABDIu</t>
  </si>
  <si>
    <t>MzQADyv3YXSE1wgXAdgylYTXCCNDSVEuU0dYOlEwRi5JUV9DTE9TRVBSSUNFLjQvMjkvMjAwOQEAAADD/ooDAwAAAAAAlQQRwXSE1whWvfc5lYTXCCJDSVEuU0dYOkozNi5JUV9DTE9TRVBSSUNFLjUvOS8yMDEwAQAAAO5UDQADAAAAAACXAvCzdITXCPnhmDeVhNcIJENJUS5TR1g6QTdSVS5JUV9DTE9TRVBSSUNFLjgvMjQvMjAxMwEAAABkv9kBAwAAAAAAQiiVfXSE1wgv0z01lYTXCChDSVEuU0dYOlUwNi5JUV9CVl9TSEFSRS5JUV9MVE0uOS8yMS8yMDA5AQAAAImBVAACAAAACDIuMTc4NzQ5AQgAAAAFAAAAATEBAAAACjEzOTQ5MDk1NzkDAAAAAzEzOAIAAAAENDAyMAQAAAABMAcAAAAJOS8yMS8yMDA5CAAAAAk2LzMwLzIwMDkJAAAAATDTTZmccoTXCN6/vL1yhNcIKENJUS5TR1g6RzEzLklRX0JWX1NIQVJFLklRX0xUTS4zLzE4LzIwMTEBAAAAC2QNAAIAAAAIMC40MTkzMTkBCAAAAAUAAAABMQEAAAAKMTUzMzM1Mzc5NAMAAAADMTM4AgAAAAQ0MDIwBAAAAAEwBwAAAAkzLzE4LzIwMTEIAAAACjEyLzMxLzIwMTAJAAAAATDVijaOcoTXCGKv3LxyhNcII0NJUS5TR1g6VzA1LklRX0NMT1NFUFJJQ0UuMy8yMC8yMDA5AQAAAO5hDQACAAAABDAuNjcAzysYwXSE1wj9ICg5lYTXCCNDSVEuU0dYOkMwNy5JUV9DTE9TRVBSSUNFLjgvMTkvMjAxNwEAAABkVg0AAwAAAAAAffZQTnSE1whe+5oxlYTXCChDSVEu</t>
  </si>
  <si>
    <t>U0dYOlUxMS5JUV9CVl9TSEFSRS5JUV9MVE0uMy8yNi8yMDEwAQAAAMNQBgACAAAACTEyLjYwNjc0NgEIAAAABQAAAAExAQAAAAoxNDYzMzcyMDgzAwAAAAMxMzgCAAAABDQwMjAEAAAAATAHAAAACTMvMjYvMjAxMAgAAAAKMTIvMzEvMjAwOQkAAAABMBIT0JJyhNcIl5UmvXKE1wgiQ0lRLlNHWDpBWlkuSVFfQ0xPU0VQUklDRS44LzEvMjAxMAEAAABp8l0BAwAAAAAAMqMgpXSE1wi9Sl03lYTXCCNDSVEuU0dYOkcxMy5JUV9DTE9TRVBSSUNFLjUvMTQvMjAxNwEAAAALZA0AAwAAAAAAFngKV3SE1whBr5kzlYTXCCdDSVEuU0dYOkFaWS5JUV9CVl9TSEFSRS5JUV9MVE0uMS84LzIwMDkBAAAAafJdAQIAAAAKMjY2Ljg4MDgzNAEIAAAABQAAAAExAQAAAAoxMzQ5NjUzODA5AwAAAAMxNjACAAAABDQwMjAEAAAAATAHAAAACDEvOC8yMDA5CAAAAAoxMi8zMS8yMDA4CQAAAAEwRlDDp3KE1wja6Zy+coTXCCNDSVEuU0dYOkQwMS5JUV9DTE9TRVBSSUNFLjEvMjEvMjAxMQEAAADvWw0AAgAAAAQ5LjAzAJwBS6x0hNcIbQgEOJWE1wgoQ0lRLlNHWDpEMDUuSVFfQlZfU0hBUkUuSVFfTFRNLjQvMTEvMjAxMgEAAAA/Vg0AAgAAAAkxMi4yNzcxNjcBCAAAAAUAAAABMQEAAAAKMTYyMDI3NDQxMAMAAAADMTM4AgAAAAQ0MDIwBAAAAAEwBwAAAAk0LzExLzIwMTIIAAAACTMvMzEvMjAxMgkAAAABMI1ItYFyhNcINBExvHKE</t>
  </si>
  <si>
    <t>1wgjQ0lRLlNHWDpDRUUuSVFfQ0xPU0VQUklDRS41LzI3LzIwMTIBAAAAIsOeAAMAAAAAAKWqUJN0hNcI0Iq+NZWE1wgkQ0lRLlNHWDpORDhVLklRX0NMT1NFUFJJQ0UuMi8xNC8yMDE4AQAAAECKkgECAAAABDEuNDEANfKZVHSE1wgxzJ4ylYTXCCNDSVEuU0dYOkYzNC5JUV9DTE9TRVBSSUNFLjkvMTgvMjAxOAEAAADLblMAAgAAAAMzLjEAxR52SnSE1wi4QDkxlYTXCCNDSVEuU0dYOlU5Ni5JUV9DTE9TRVBSSUNFLjEvMTEvMjAxMQEAAACReA0AAgAAAAQ1LjE1AGv3Bah0hNcI+E2ROJWE1wgjQ0lRLlNHWDpKMzcuSVFfQ0xPU0VQUklDRS4xMC8xLzIwMTYBAAAAHjsGAAMAAAAAAM2OvGV0hNcICTijM5WE1wgjQ0lRLlNHWDpTOTEuSVFfQ0xPU0VQUklDRS45LzE5LzIwMTYBAAAAUux2CAMAAAAAAC2fQWl0hNcILFNINJWE1wgkQ0lRLlNHWDpBN1JVLklRX0NMT1NFUFJJQ0UuNC8yOS8yMDExAQAAAGS/2QECAAAABTAuNTQ1AMt7s6Z0hNcI2zTrN5WE1wgjQ0lRLlNHWDpTNjMuSVFfQ0xPU0VQUklDRS4zLzEwLzIwMTABAAAAQfALAAIAAAADMy4yADncY7V0hNcInQigN5WE1wgkQ0lRLlNHWDpVMTEuSVFfQ0xPU0VQUklDRS4xMS8xNC8yMDEzAQAAAMNQBgACAAAABDIxLjEAdTsQiXSE1wgQuLA3lYTXCCNDSVEuU0dYOk0wNC5JUV9DTE9TRVBSSUNFLjcvMjQvMjAxNQEAAADqPgYAAgAAAAUxLjYxNQDBknVs</t>
  </si>
  <si>
    <t>dITXCPQMDTOVhNcIKENJUS5TR1g6RzEzLklRX0JWX1NIQVJFLklRX0xUTS4xMS82LzIwMTIBAAAAC2QNAAIAAAAHMC43MjEwNQEIAAAABQAAAAExAQAAAAoxNjQ0MTQ3NzU0AwAAAAMxMzgCAAAABDQwMjAEAAAAATAHAAAACTExLzYvMjAxMggAAAAJOS8zMC8yMDEyCQAAAAEw7s5hd3KE1wgeDKK7coTXCChDSVEuU0dYOlU5Ni5JUV9CVl9TSEFSRS5JUV9MVE0uNy8xNi8yMDEwAQAAAJF4DQACAAAACDEuODUwNDE0AQgAAAAFAAAAATEBAAAACjE0NjUzOTg2MTIDAAAAAzEzOAIAAAAENDAyMAQAAAABMAcAAAAJNy8xNi8yMDEwCAAAAAk2LzMwLzIwMTAJAAAAATDlATiUcoTXCIoJPL1yhNcIKENJUS5TR1g6QzZMLklRX0JWX1NIQVJFLklRX0xUTS40LzEyLzIwMTEBAAAAdyUKAAIAAAAJMTEuODg3ODMyAQgAAAAFAAAAATEBAAAACjE1NTMzMzg4NjcDAAAAAzEzOAIAAAAENDAyMAQAAAABMAcAAAAJNC8xMi8yMDExCAAAAAkzLzMxLzIwMTEJAAAAATB1/1WLcoTXCGZQu7xyhNcII0NJUS5TR1g6UDhaLklRX0NMT1NFUFJJQ0UuMi8xNy8yMDE2AQAAANFV6AoCAAAABTAuNzU1ACYAJnJ0hNcIGLJpNJWE1wgkQ0lRLlNHWDpVMTQuSVFfQ0xPU0VQUklDRS4xMS8yOC8yMDExAQAAAEhYDQACAAAAAzQuMgDyqKWjdITXCCUkVjeVhNcIJENJUS5TR1g6TTA0LklRX0NMT1NFUFJJQ0UuMTAvMjMvMjAxOQEAAADqPgYA</t>
  </si>
  <si>
    <t>AgAAAAQxLjY4APg5h0J0hNcIC2SxMJWE1wgiQ0lRLlNHWDpCVkEuSVFfQ0xPU0VQUklDRS4yLzMvMjAxOAEAAAC+cXsAAwAAAAAAlvbVTHSE1wgP+LkxlYTXCCRDSVEuU0dYOlUxMC5JUV9DTE9TRVBSSUNFLjEwLzIxLzIwMTcBAAAAGU97AAMAAAAAAK3x9ll0hNcI+VSoMpWE1wgjQ0lRLlNHWDpPVjguSVFfQ0xPU0VQUklDRS40LzE4LzIwMTABAAAALrwnCAMAAAAAAJcC8LN0hNcI+eGYN5WE1wgjQ0lRLlNHWDpTNTkuSVFfQ0xPU0VQUklDRS44LzExLzIwMTABAAAAeCUKAAIAAAAENC4xMQD23y+ydITXCGG7kTeVhNcII0NJUS5TR1g6RDAxLklRX0NMT1NFUFJJQ0UuMTEvNC8yMDE3AQAAAO9bDQADAAAAAABxjaFRdITXCNiqqzGVhNcII0NJUS5TR1g6QlZBLklRX0NMT1NFUFJJQ0UuMTEvMS8yMDEzAQAAAL5xewADAAAAAAAJWs+BdITXCBQj+jWVhNcII0NJUS5TR1g6RUI1LklRX0NMT1NFUFJJQ0UuOS8xNy8yMDE1AQAAAD2tWAICAAAABDEuNjIA+UYqcHSE1wjwZFs0lYTXCChDSVEuU0dYOkozNi5JUV9CVl9TSEFSRS5JUV9MVE0uNi8yOS8yMDEwAQAAAO5UDQACAAAACTI5LjYyNTY5OAEIAAAABQAAAAExAQAAAAoxNDcxNzEzMzY3AwAAAAMxNjACAAAABDQwMjAEAAAAATAHAAAACTYvMjkvMjAxMAgAAAAJMy8zMS8yMDEwCQAAAAEw5QE4lHKE1wi6az69coTXCCNDSVEuU0dYOk9WOC5JUV9DTE9TRVBS</t>
  </si>
  <si>
    <t>SUNFLjEvMTQvMjAxNwEAAAAuvCcIAwAAAAAA8tlpXHSE1wh6uosylYTXCCNDSVEuU0dYOkM2TC5JUV9DTE9TRVBSSUNFLjcvMTgvMjAxMAEAAAB3JQoAAwAAAAAAY8Vkr3SE1wj46+44lYTXCCNDSVEuU0dYOkNDMy5JUV9DTE9TRVBSSUNFLjQvMjIvMjAxOAEAAACEjCIAAwAAAAAA1kssVHSE1wjnoAgylYTXCCNDSVEuU0dYOlU5Ni5JUV9DTE9TRVBSSUNFLjcvMTcvMjAxMQEAAACReA0AAwAAAAAAyWoGpXSE1wgHAt43lYTXCCNDSVEuU0dYOkYzNC5JUV9DTE9TRVBSSUNFLjkvMjgvMjAxMQEAAADLblMAAgAAAAQ1LjIyAHVRO6J0hNcIVJtMN5WE1wgjQ0lRLlNHWDpCVkEuSVFfQ0xPU0VQUklDRS44LzIzLzIwMTcBAAAAvnF7AAIAAAADMC45AH32UE50hNcILTp3MZWE1wgkQ0lRLlNHWDpDNTIuSVFfQ0xPU0VQUklDRS4xMS8xOS8yMDE0AQAAAKB4XwACAAAABDIuNjIAZ/ZkdnSE1wjOw3w0lYTXCCdDSVEuU0dYOk0wNC5JUV9CVl9TSEFSRS5JUV9MVE0uOS80LzIwMDkBAAAA6j4GAAIAAAAIMS4wNzkzMDUBCAAAAAUAAAABMQEAAAAKMTM4OTkxMDgyNgMAAAADMTYwAgAAAAQ0MDIwBAAAAAEwBwAAAAg5LzQvMjAwOQgAAAAJNi8zMC8yMDA5CQAAAAEw9oEan3KE1wgybOy9coTXCCNDSVEuU0dYOlA4Wi5JUV9DTE9TRVBSSUNFLjQvMjIvMjAxNgEAAADRVegKAgAAAAQwLjg0AIkRX150hNcI1si9MpWE1wgj</t>
  </si>
  <si>
    <t>Q0lRLlNHWDpCU0wuSVFfQ0xPU0VQUklDRS4zLzE2LzIwMDkBAAAAJHgNAAIAAAAIMC4yNjQ5OTkAmmeOwnSE1whHRgE6lYTXCCNDSVEuU0dYOkgwMi5JUV9DTE9TRVBSSUNFLjQvMTcvMjAxNgEAAABsVw0AAwAAAAAA9qQrZ3SE1whRGz8zlYTXCCNDSVEuU0dYOkJWQS5JUV9DTE9TRVBSSUNFLjUvMTUvMjAxMAEAAAC+cXsAAwAAAAAAiLVctXSE1wiXRJs3lYTXCChDSVEuU0dYOkg3OC5JUV9CVl9TSEFSRS5JUV9MVE0uNi8yNS8yMDEyAQAAAPxCBgACAAAACTEwLjc4MzY0OAEIAAAABQAAAAExAQAAAAoxNjI5ODUzNzI5AwAAAAMxNjACAAAABDQwMjAEAAAAATAHAAAACTYvMjUvMjAxMggAAAAJMy8zMS8yMDEyCQAAAAEwa+l1gHKE1wi4iCe8coTXCCNDSVEuU0dYOjVVWC5JUV9DTE9TRVBSSUNFLjkvMjIvMjAxNAEAAAALatoGAgAAAAgwLjQzMTgxNgBeCOCBdITXCPIDBzWVhNcIKUNJUS5TR1g6QVpZLklRX0JWX1NIQVJFLklRX0xUTS4xMS8yMy8yMDEyAQAAAGnyXQECAAAACjIyMC43NTM2ODIBCAAAAAUAAAABMQEAAAAKMTY0NTQ5Mjg2NgMAAAADMTYwAgAAAAQ0MDIwBAAAAAEwBwAAAAoxMS8yMy8yMDEyCAAAAAk5LzMwLzIwMTIJAAAAATCoNrZ7coTXCFNB27tyhNcIJENJUS5TR1g6QzA3LklRX0NMT1NFUFJJQ0UuMTIvMjAvMjAxMQEAAABkVg0AAgAAAAU0OC4wNAB5dEyfdITXCIX/gTaVhNcIIkNJ</t>
  </si>
  <si>
    <t>US5TR1g6VDE4LklRX0NMT1NFUFJJQ0UuOC81LzIwMTAFAAAAAAAAAAgAAAAUKEludmFsaWQgSWRlbnRpZmllciksZcitdITXCJCmUDmVhNcIKENJUS5TR1g6VzA1LklRX0JWX1NIQVJFLklRX0xUTS41LzEwLzIwMTABAAAA7mENAAIAAAAIMi4wOTQwMzQBCAAAAAUAAAABMQEAAAAKMTQ1MTIwODA0MQMAAAADMTM4AgAAAAQ0MDIwBAAAAAEwBwAAAAk1LzEwLzIwMTAIAAAACTMvMzEvMjAxMAkAAAABMNsABZVyhNcIIzBDvXKE1wgjQ0lRLlNHWDpVMTQuSVFfQ0xPU0VQUklDRS43LzE2LzIwMTkBAAAASFgNAAIAAAAENy41OQC8tV49dITXCPCGOTCVhNcIJENJUS5TR1g6QTdSVS5JUV9DTE9TRVBSSUNFLjIvMjIvMjAxNgEAAABkv9kBAgAAAAQwLjQ3ACYAJnJ0hNcIGLJpNJWE1wgjQ0lRLlNHWDpTNDEuSVFfQ0xPU0VQUklDRS4xMS81LzIwMTEBAAAAuWgNAAMAAAAAAPKopaN0hNcIxz3ZN5WE1wgjQ0lRLlNHWDpTOTEuSVFfQ0xPU0VQUklDRS40LzI0LzIwMTUBAAAAUux2CAMAAAAAABDUNHl0hNcIV16ZNJWE1wgnQ0lRLlNHWDpTMDcuSVFfQlZfU0hBUkUuSVFfTFRNLjgvMy8yMDEyAQAAAL1kDQACAAAACDEuODI3NjU2AQgAAAAFAAAAATEBAAAACjE2Mzc2NjQzNDcDAAAAAzE2MAIAAAAENDAyMAQAAAABMAcAAAAIOC8zLzIwMTIIAAAACTYvMzAvMjAxMgkAAAABMNeBkXdyhNcIN/etu3KE1wgjQ0lRLlNH</t>
  </si>
  <si>
    <t>WDpPVjguSVFfQ0xPU0VQUklDRS45LzIyLzIwMTQBAAAALrwnCAIAAAAEMC42NgAjc616dITXCGiIizaVhNcIJENJUS5TR1g6VDE4LklRX0NMT1NFUFJJQ0UuMTEvMjgvMjAxMAUAAAAAAAAACAAAABQoSW52YWxpZCBJZGVudGlmaWVyKSxu3bB0hNcIfd4bOJWE1wgjQ0lRLlNHWDpTNjEuSVFfQ0xPU0VQUklDRS4xMC81LzIwMTgBAAAAhlsNAAIAAAAEMi41OADFHnZKdITXCBFkXzGVhNcII0NJUS5TR1g6NVVYLklRX0NMT1NFUFJJQ0UuMi8xNi8yMDE1AQAAAAtq2gYCAAAACDAuMzgyNTc0AD5FA3Z0hNcIHq7aM5WE1wgiQ0lRLlNHWDpTNTEuSVFfQ0xPU0VQUklDRS43LzgvMjAxMgEAAADQWQ0AAwAAAAAApapQk3SE1wgzKLw1lYTXCCdDSVEuU0dYOkM1Mi5JUV9CVl9TSEFSRS5JUV9MVE0uOC84LzIwMDkBAAAAoHhfAAIAAAAIMC43ODkzNjEBCAAAAAUAAAABMQEAAAAKMTM5MjQ5OTQ4MAMAAAADMTM4AgAAAAQ0MDIwBAAAAAEwBwAAAAg4LzgvMjAwOQgAAAAJNi8zMC8yMDA5CQAAAAEw9oEan3KE1wigMPG9coTXCCNDSVEuU0dYOkFaWS5JUV9DTE9TRVBSSUNFLjEvMTkvMjAxMwEAAABp8l0BAwAAAAAAoi7pjnSE1wjCtlU4lYTXCCRDSVEuU0dYOkE3UlUuSVFfQ0xPU0VQUklDRS4zLzE5LzIwMTQBAAAAZL/ZAQIAAAAEMC40NwB8Hk+DdITXCAHm/jWVhNcIJENJUS5TR1g6QzA5LklRX0NMT1NFUFJJQ0Uu</t>
  </si>
  <si>
    <t>MTAvMTAvMjAxMQEAAADzQwYAAgAAAAQ5Ljc2AKM8wqN0hNcITFlCOZWE1wgjQ0lRLlNHWDpFNUguSVFfQ0xPU0VQUklDRS44LzI2LzIwMTcBAAAA6lElAAMAAAAAAGJqC1Z0hNcIbwbsMZWE1wgjQ0lRLlNHWDpCUzYuSVFfQ0xPU0VQUklDRS41LzI0LzIwMTMBAAAAY1wDAgMAAAAAAP0VhIp0hNcIRW42OZWE1wgoQ0lRLlNHWDpUMzkuSVFfQlZfU0hBUkUuSVFfTFRNLjcvMTYvMjAxMAEAAAAxXA0AAgAAAAgxLjMyOTI0MgEIAAAABQAAAAExAQAAAAoxNDYxNTc0NjAyAwAAAAMxMzgCAAAABDQwMjAEAAAAATAHAAAACTcvMTYvMjAxMAgAAAAJNS8zMS8yMDEwCQAAAAEw5QE4lHKE1wiKCTy9coTXCCRDSVEuU0dYOlUxMS5JUV9DTE9TRVBSSUNFLjEyLzMxLzIwMTMBAAAAw1AGAAIAAAAFMjEuMjQApVxzgHSE1wjUgk41lYTXCCJDSVEuU0dYOlM0MS5JUV9DTE9TRVBSSUNFLjQvNS8yMDEzAQAAALloDQACAAAABDIuNzcA+vLtjnSE1wgHVzM2lYTXCCRDSVEuU0dYOkU1SC5JUV9DTE9TRVBSSUNFLjExLzI0LzIwMTYBAAAA6lElAAIAAAAEMC40MwDNVRJhdITXCLZhhDaVhNcIKENJUS5TR1g6VDM5LklRX0JWX1NIQVJFLklRX0xUTS44LzI2LzIwMTEBAAAAMVwNAAIAAAAIMS4zMjkzMjMBCAAAAAUAAAABMQEAAAAKMTU1NTE5MDA2OQMAAAADMTM4AgAAAAQ0MDIwBAAAAAEwBwAAAAk4LzI2LzIwMTEIAAAACTUv</t>
  </si>
  <si>
    <t>MzEvMjAxMQkAAAABMHpJbohyhNcIYH2EvHKE1wgjQ0lRLlNHWDpTNTguSVFfQ0xPU0VQUklDRS4zLzI3LzIwMDkBAAAACVIlAAIAAAAEMS4yNQDPKxjBdITXCBPk/jmVhNcII0NJUS5TR1g6QlZBLklRX0NMT1NFUFJJQ0UuMy8xMy8yMDEwAQAAAL5xewADAAAAAADDy8u2dITXCNW2NTqVhNcIIkNJUS5TR1g6SjM3LklRX0NMT1NFUFJJQ0UuNS8zLzIwMTcBAAAAHjsGAAIAAAAFNDIuMjIAVWkVU3SE1whEEI8xlYTXCCNDSVEuU0dYOkNDMy5JUV9DTE9TRVBSSUNFLjQvMjEvMjAxMgEAAACEjCIAAwAAAAAAABFUnHSE1wiWlA86lYTXCCJDSVEuU0dYOlQxOC5JUV9DTE9TRVBSSUNFLjcvNS8yMDE2BQAAAAAAAAAIAAAAFChJbnZhbGlkIElkZW50aWZpZXIpDyv3YXSE1wiZsnozlYTXCCNDSVEuU0dYOkVCNS5JUV9DTE9TRVBSSUNFLjMvMjkvMjAxNQEAAAA9rVgCAwAAAAAACOaicXSE1wjENMIzlYTXCCNDSVEuU0dYOkJTNi5JUV9DTE9TRVBSSUNFLjQvMjYvMjAxOAEAAABjXAMCAgAAAAQxLjE4ACoXg1h0hNcIwfDEMpWE1wgnQ0lRLlNHWDpCU0wuSVFfQlZfU0hBUkUuSVFfTFRNLjEvOS8yMDEyAQAAACR4DQACAAAACDAuMjA4MzYzAQgAAAAFAAAAATEBAAAACjE2MDA1MzU0NTIDAAAAAzEzOAIAAAAENDAyMAQAAAABMAcAAAAIMS85LzIwMTIIAAAACjEyLzMxLzIwMTEJAAAAATC9WkJ6coTXCJUvyLtyhNcI</t>
  </si>
  <si>
    <t>KENJUS5TR1g6TzM5LklRX0JWX1NIQVJFLklRX0xUTS42LzI4LzIwMTIBAAAAKYYSAAIAAAAINi44NzMwMzUBCAAAAAUAAAABMQEAAAAKMTYxNTA2MTE0NgMAAAADMTM4AgAAAAQ0MDIwBAAAAAEwBwAAAAk2LzI4LzIwMTIIAAAACTMvMzEvMjAxMgkAAAABMO7g5XtyhNcIyfDru3KE1wgnQ0lRLlNHWDpEMDEuSVFfQlZfU0hBUkUuSVFfTFRNLjkvMi8yMDExAQAAAO9bDQACAAAACDAuNTg5MjI4AQgAAAAFAAAAATEBAAAACjE1NTY3NTI0MDcDAAAAAzE2MAIAAAAENDAyMAQAAAABMAcAAAAIOS8yLzIwMTEIAAAACTYvMzAvMjAxMQkAAAABMIk3rYdyhNcIYH2EvHKE1wgkQ0lRLlNHWDpVMDYuSVFfQ0xPU0VQUklDRS4xMS8xOS8yMDE1AQAAAImBVAACAAAABDMuMDgA7qBMb3SE1whUlQU0lYTXCChDSVEuU0dYOkJTNi5JUV9CVl9TSEFSRS5JUV9MVE0uNy8xNS8yMDA5AQAAAGNcAwICAAAACDEuMzk2NTk3AQgAAAAFAAAAATEBAAAACjEzOTIwMTAwNTIDAAAAAjMyAgAAAAQ0MDIwBAAAAAEwBwAAAAk3LzE1LzIwMDkIAAAACTYvMzAvMjAwOQkAAAABMBgKbKFyhNcIMD8jvnKE1wgiQ0lRLlNHWDpVMDYuSVFfQ0xPU0VQUklDRS4xLzcvMjAxMAEAAACJgVQAAgAAAAQyLjE2ADHiOrh0hNcICM2kN5WE1wgpQ0lRLlNHWDpDNkwuSVFfQlZfU0hBUkUuSVFfTFRNLjEyLzMxLzIwMDkBAAAAdyUKAAIAAAAJMTAuOTgx</t>
  </si>
  <si>
    <t>MzE0AQgAAAAFAAAAATEBAAAACjE0MjA4NjY0MjgDAAAAAzEzOAIAAAAENDAyMAQAAAABMAcAAAAKMTIvMzEvMjAwOQgAAAAKMTIvMzEvMjAwOQkAAAABMOcqXplyhNcIs3WPvXKE1wgoQ0lRLlNHWDpBWlkuSVFfQlZfU0hBUkUuSVFfTFRNLjEvMjgvMjAxMgEAAABp8l0BAgAAAAoyNTYuMzA2MDY5AQgAAAAFAAAAATEBAAAACjE1OTQ3MzU1MzYDAAAAAzE2MAIAAAAENDAyMAQAAAABMAcAAAAJMS8yOC8yMDEyCAAAAAoxMi8zMS8yMDExCQAAAAEwIh1cfXKE1wguAf+7coTXCCJDSVEuU0dYOks2Uy5JUV9DTE9TRVBSSUNFLjUvOS8yMDE0AQAAAOIKCAADAAAAAAAcEiZ8dITXCJ3L7DSVhNcIIkNJUS5TR1g6UTBGLklRX0NMT1NFUFJJQ0UuNi81LzIwMTABAAAAw/6KAwMAAAAAACxlyK10hNcIafMPOJWE1wgjQ0lRLlNHWDpDNTIuSVFfQ0xPU0VQUklDRS4xMS85LzIwMTUBAAAAoHhfAAIAAAAEMy4wOAB2BIJzdITXCPN2bjSVhNcIKENJUS5TR1g6VTk2LklRX0JWX1NIQVJFLklRX0xUTS4zLzI2LzIwMTEBAAAAkXgNAAIAAAAIMi4xMzQwODQBCAAAAAUAAAABMQEAAAAKMTUzMjk3MzA4NQMAAAADMTM4AgAAAAQ0MDIwBAAAAAEwBwAAAAkzLzI2LzIwMTEIAAAACjEyLzMxLzIwMTAJAAAAATBNdQ6GcoTXCH29YLxyhNcIJENJUS5TR1g6RDA1LklRX0NMT1NFUFJJQ0UuMTEvMjMvMjAxMQEAAAA/Vg0AAgAAAAUx</t>
  </si>
  <si>
    <t>Mi4wOQDIk0CfdITXCBmefzaVhNcIJ0NJUS5TR1g6VTA0LklRX0JWX1NIQVJFLklRX0xUTS40LzgvMjAxMAEAAAA9klQAAgAAAAgzLjUwNjQ4OAEIAAAABQAAAAExAQAAAAoxNDY3MDIyNDA4AwAAAAMxMzgCAAAABDQwMjAEAAAAATAHAAAACDQvOC8yMDEwCAAAAAkzLzMxLzIwMTAJAAAAATASE9CScoTXCJeVJr1yhNcII0NJUS5TR1g6QlNMLklRX0NMT1NFUFJJQ0UuMy8yMi8yMDE2AQAAACR4DQACAAAACDEuNTAzMzMzALvz/Gp0hNcIerVKNJWE1wgjQ0lRLlNHWDpPMzIuSVFfQ0xPU0VQUklDRS4xMi8yLzIwMDkBAAAAJ7tTAAIAAAAEMi43OQAx4jq4dITXCM/zXjmVhNcII0NJUS5TR1g6SDE1LklRX0NMT1NFUFJJQ0UuNS8zMS8yMDEyAQAAAJpoDQACAAAABTEuODg1AAb7upR0hNcICrHFNZWE1wgiQ0lRLlNHWDpIMDIuSVFfQ0xPU0VQUklDRS4xLzQvMjAxMgEAAABsVw0AAgAAAAg0Ljc4MTgxOAAipYajdITXCFk8fjiVhNcII0NJUS5TR1g6QzMxLklRX0NMT1NFUFJJQ0UuMTEvMS8yMDE3AQAAANJRJQACAAAAAzMuNwBxjaFRdITXCKoJzTGVhNcII0NJUS5TR1g6QzMxLklRX0NMT1NFUFJJQ0UuMy8yOC8yMDE5AQAAANJRJQACAAAABDMuNTYAihF1PHSE1wj/V0AwlYTXCCJDSVEuU0dYOjVDUC5JUV9DTE9TRVBSSUNFLjcvOC8yMDE2AQAAAB9NewACAAAABDAuNTQADyv3YXSE1whrY9oylYTXCCJDSVEu</t>
  </si>
  <si>
    <t>U0dYOkcwNy5JUV9DTE9TRVBSSUNFLjIvNC8yMDEzAQAAAHnxJAACAAAABTE3Ljk2ANIZeo10hNcI3e+hNZWE1wgiQ0lRLlNHWDpaMjUuSVFfQ0xPU0VQUklDRS45LzkvMjAxNwEAAADDBqYBAwAAAAAADXk9VnSE1whHLqEylYTXCCRDSVEuU0dYOlUxNC5JUV9DTE9TRVBSSUNFLjEyLzIxLzIwMTgBAAAASFgNAAIAAAAENi4wNgCKyGdFdITXCGbo2TCVhNcII0NJUS5TR1g6VzA1LklRX0NMT1NFUFJJQ0UuMTIvMi8yMDEyAQAAAO5hDQADAAAAAABhz2yWdITXCNjg6jaVhNcII0NJUS5TR1g6SzZTLklRX0NMT1NFUFJJQ0UuOC8xMi8yMDEzAQAAAOIKCAADAAAAAABBtneNdITXCDhbwjaVhNcIIkNJUS5TR1g6VTExLklRX0NMT1NFUFJJQ0UuNi85LzIwMDkBAAAAw1AGAAIAAAAFMTUuMzIAJYOpvHSE1wiPBXI5lYTXCChDSVEuU0dYOkozNy5JUV9CVl9TSEFSRS5JUV9MVE0uOC8xNi8yMDA5AQAAAB47BgACAAAACDE2LjIxMjU2AQgAAAAFAAAAATEBAAAACjEzOTEyMDQ3MDYDAAAAAzE2MAIAAAAENDAyMAQAAAABMAcAAAAJOC8xNi8yMDA5CAAAAAk2LzMwLzIwMDkJAAAAATBrbKGgcoTXCHAtEL5yhNcIKENJUS5TR1g6QzA3LklRX0JWX1NIQVJFLklRX0xUTS4zLzE5LzIwMTEBAAAAZFYNAAIAAAAJMTAuNTIzNzk1AQgAAAAFAAAAATEBAAAACjE1NDE0MjI0ODEDAAAAAzE2MAIAAAAENDAyMAQAAAABMAcAAAAJ</t>
  </si>
  <si>
    <t>My8xOS8yMDExCAAAAAoxMi8zMS8yMDEwCQAAAAEwrjnWiXKE1wj5F6G8coTXCCRDSVEuU0dYOlk5Mi5JUV9DTE9TRVBSSUNFLjEwLzEzLzIwMTABAAAAzCyhAQIAAAAEMC4yOAAsbt2wdITXCLBAHjiVhNcIJENJUS5TR1g6TzM5LklRX0NMT1NFUFJJQ0UuMTIvMjEvMjAxNgEAAAAphhIAAgAAAAQ5LjA2AIw/kGR0hNcISzAzM5WE1wgiQ0lRLlNHWDpDRUUuSVFfQ0xPU0VQUklDRS45LzIvMjAxMgEAAAAiw54AAwAAAAAALpk9k3SE1wgqBkQ2lYTXCCNDSVEuU0dYOkg3OC5JUV9DTE9TRVBSSUNFLjIvMjAvMjAxMwEAAAD8QgYAAgAAAAQ3LjgyAB/6co10hNcIBfm/NpWE1wgjQ0lRLlNHWDpXMDUuSVFfQ0xPU0VQUklDRS43LzIxLzIwMTkBAAAA7mENAAMAAAAAAJkKbUd0hNcIKLsQMZWE1wgjQ0lRLlNHWDpFQjUuSVFfQ0xPU0VQUklDRS4xMi8zLzIwMTQBAAAAPa1YAgIAAAAEMS44NAAmACZydITXCBiyaTSVhNcIKUNJUS5TR1g6UzU4LklRX0JWX1NIQVJFLklRX0xUTS4xMC8xMS8yMDEyAQAAAAlSJQACAAAACDEuMjIwNjA2AQgAAAAFAAAAATEBAAAACjE2NDM2MzAwNDEDAAAAAzEzOAIAAAAENDAyMAQAAAABMAcAAAAKMTAvMTEvMjAxMggAAAAJOS8zMC8yMDEyCQAAAAEw7s5hd3KE1whAbqS7coTXCCdDSVEuU0dYOlRRNS5JUV9CVl9TSEFSRS5JUV9MVE0uNi82LzIwMDkBAAAAYWBEAAIAAAAIMi4yMzE2</t>
  </si>
  <si>
    <t>ODkBCAAAAAUAAAABMQEAAAAKMTA3NjAzMjU1OQMAAAADMTM4AgAAAAQ0MDIwBAAAAAEwBwAAAAg2LzYvMjAwOQgAAAAJOS8zMC8yMDAxCQAAAAEwlTHuonKE1wiBtDi+coTXCCNDSVEuU0dYOkVINS5JUV9DTE9TRVBSSUNFLjExLzkvMjAxMwEAAADVgGMAAwAAAAAACVrPgXSE1wgUI/o1lYTXCCdDSVEuU0dYOlEwRi5JUV9CVl9TSEFSRS5JUV9MVE0uMS8yLzIwMTEBAAAAw/6KAwIAAAAIMC41MzM4ODkBCAAAAAUAAAABMQEAAAAKMTU1NTAyNTQyMQMAAAADMTExAgAAAAQ0MDIwBAAAAAEwBwAAAAgxLzIvMjAxMQgAAAAKMTIvMzEvMjAxMAkAAAABME11DoZyhNcIsB9jvHKE1wgoQ0lRLlNHWDpCUzYuSVFfQlZfU0hBUkUuSVFfTFRNLjEyLzIvMjAxMQEAAABjXAMCAgAAAAgzLjEwOTA1OQEIAAAABQAAAAExAQAAAAoxNTc1Njk1OTc1AwAAAAIzMgIAAAAENDAyMAQAAAABMAcAAAAJMTIvMi8yMDExCAAAAAk5LzMwLzIwMTEJAAAAATCBfmh6coTXCJzyzLtyhNcII0NJUS5TR1g6RUg1LklRX0NMT1NFUFJJQ0UuMy8xMS8yMDA5AQAAANWAYwACAAAABDAuMTEAzysYwXSE1wjaPYw5lYTXCChDSVEuU0dYOkU1SC5JUV9CVl9TSEFSRS5JUV9MVE0uNS8xMy8yMDEwAQAAAOpRJQACAAAABzAuNDU1MzgBCAAAAAUAAAABMQEAAAAKMTU1NTYxNzA3MgMAAAADMTYwAgAAAAQ0MDIwBAAAAAEwBwAAAAk1LzEzLzIwMTAI</t>
  </si>
  <si>
    <t>AAAACTMvMzEvMjAxMAkAAAABMBIT0JJyhNcIQDMkvXKE1wgkQ0lRLlNHWDpHMTMuSVFfQ0xPU0VQUklDRS4xMC8yMy8yMDE2AQAAAAtkDQADAAAAAADf+w9hdITXCN6LczOVhNcIKENJUS5TR1g6UzA4LklRX0JWX1NIQVJFLklRX0xUTS4xLzE4LzIwMDkBAAAAkmdLAAIAAAAIMC4xMjQ3ODIBCAAAAAUAAAABMQEAAAAKMTMxNzY4ODMyNgMAAAADMTM4AgAAAAQ0MDIwBAAAAAEwBwAAAAkxLzE4LzIwMDkIAAAACjEyLzMxLzIwMDgJAAAAATAG4v+mcoTXCBdXmL5yhNcII0NJUS5TR1g6TzM5LklRX0NMT1NFUFJJQ0UuNy8zMS8yMDA5AQAAACmGEgACAAAABDcuODIAQrThs3SE1wikvsU4lYTXCCRDSVEuU0dYOlUwNC5JUV9DTE9TRVBSSUNFLjEwLzI3LzIwMTUBAAAAPZJUAAIAAAAEMi4wNQA7AYN3dITXCOcaLjSVhNcIKUNJUS5TR1g6SjM3LklRX0JWX1NIQVJFLklRX0xUTS4xMS8xNS8yMDExAQAAAB47BgACAAAACTMxLjkwMjU5NwEIAAAABQAAAAExAQAAAAoxNjExMTIzMDUzAwAAAAMxNjACAAAABDQwMjAEAAAAATAHAAAACjExLzE1LzIwMTEIAAAACTkvMzAvMjAxMQkAAAABMI74DYRyhNcIhklLvHKE1wgkQ0lRLlNHWDpLNlMuSVFfQ0xPU0VQUklDRS4xMi8xNi8yMDEwAQAAAOIKCAADAAAAAAA1nQOodITXCPhNkTiVhNcIJENJUS5TR1g6UzY4LklRX0NMT1NFUFJJQ0UuMTEvMjkvMjAxMwEAAAClUiUA</t>
  </si>
  <si>
    <t>AgAAAAQ3LjIzAAlaz4F0hNcI0+PBNJWE1wgkQ0lRLlNHWDpBN1JVLklRX0NMT1NFUFJJQ0UuOC8yOC8yMDEwAQAAAGS/2QEDAAAAAAD16tygdITXCBdUzTeVhNcIJENJUS5TR1g6SDAyLklRX0NMT1NFUFJJQ0UuMTAvMTAvMjAxNwEAAABsVw0AAgAAAAUxMi4zNQCt8fZZdITXCM9JVzKVhNcIIkNJUS5TR1g6UzYzLklRX0NMT1NFUFJJQ0UuMi81LzIwMTIBAAAAQfALAAMAAAAAAHNyVpx0hNcITLJzNpWE1wgnQ0lRLlNHWDpCU0wuSVFfQlZfU0hBUkUuSVFfTFRNLjYvOS8yMDExAQAAACR4DQACAAAACDAuMTg4NjAyAQgAAAAFAAAAATEBAAAACjE1NDQ2NDE1OTQDAAAAAzEzOAIAAAAENDAyMAQAAAABMAcAAAAINi85LzIwMTEIAAAACTMvMzEvMjAxMQkAAAABMDBzI4lyhNcIEI+XvHKE1wgjQ0lRLlNHWDpIMDIuSVFfQ0xPU0VQUklDRS4xMS81LzIwMTUBAAAAbFcNAAIAAAAEOC4zOAB2BIJzdITXCPN2bjSVhNcIJ0NJUS5TR1g6VTEwLklRX0JWX1NIQVJFLklRX0xUTS45LzQvMjAwOQEAAAAZT3sAAgAAAAgxLjMxNzY2NgEIAAAABQAAAAExAQAAAAoxMzk1MDkyMjk3AwAAAAMxMzgCAAAABDQwMjAEAAAAATAHAAAACDkvNC8yMDA5CAAAAAk2LzMwLzIwMDkJAAAAATD2gRqfcoTXCDJs7L1yhNcII0NJUS5TR1g6VjAzLklRX0NMT1NFUFJJQ0UuOS8yNS8yMDA5AQAAAGyNAAACAAAABDkuMDEA/wu9uXSE1wjA</t>
  </si>
  <si>
    <t>GmY5lYTXCCNDSVEuU0dYOkMzMS5JUV9DTE9TRVBSSUNFLjExLzIvMjAxMgEAAADSUSUAAgAAAAQzLjMxALHsp5R0hNcI7lfhNpWE1wgjQ0lRLlNHWDpaNzQuSVFfQ0xPU0VQUklDRS4zLzE0LzIwMTIBAAAAALcBAAIAAAAEMy4xMQCmbb6ddITXCOuhDjeVhNcIKENJUS5TR1g6VDE4LklRX0JWX1NIQVJFLklRX0xUTS41LzMwLzIwMTAFAAAAAAAAAAgAAAAUKEludmFsaWQgSWRlbnRpZmllcinzs6SVcoTXCEreU71yhNcIKENJUS5TR1g6QlZBLklRX0JWX1NIQVJFLklRX0xUTS42LzE5LzIwMTEBAAAAvnF7AAIAAAAIMC40NDU0MTYBCAAAAAUAAAABMQEAAAAKMTU1MTM4NjgwNwMAAAADMTExAgAAAAQ0MDIwBAAAAAEwBwAAAAk2LzE5LzIwMTEIAAAACTUvMzEvMjAxMQkAAAABMOdI84ZyhNcIrlZ9vHKE1wgjQ0lRLlNHWDpBN1JVLklRX0NMT1NFUFJJQ0UuOC80LzIwMTABAAAAZL/ZAQIAAAAFMC42MTUAIqWGo3SE1who29Y3lYTXCCNDSVEuU0dYOkNDMy5JUV9DTE9TRVBSSUNFLjUvMjEvMjAxMwEAAACEjCIAAgAAAAQ0LjM2AMC9/It0hNcIqmsnNpWE1wgnQ0lRLlNHWDpXMDUuSVFfQlZfU0hBUkUuSVFfTFRNLjEvOS8yMDA5AQAAAO5hDQACAAAACDIuMDQzMzQxAQgAAAAFAAAAATEBAAAACjEzMTc0NjgxODQDAAAAAzEzOAIAAAAENDAyMAQAAAABMAcAAAAIMS85LzIwMDkIAAAACjEyLzMxLzIwMDgJAAAA</t>
  </si>
  <si>
    <t>ATBGUMOncoTXCNrpnL5yhNcIJ0NJUS5TR1g6VTExLklRX0JWX1NIQVJFLklRX0xUTS45LzEvMjAwOQEAAADDUAYAAgAAAAkxMC4xNTA2OTYBCAAAAAUAAAABMQEAAAAKMTU4MzkzMDgzNwMAAAADMTM4AgAAAAQ0MDIwBAAAAAEwBwAAAAg5LzEvMjAwOQgAAAAJNi8zMC8yMDA5CQAAAAEwK5H6n3KE1whnQgS+coTXCCNDSVEuU0dYOkE3UlUuSVFfQ0xPU0VQUklDRS4xLzcvMjAxMgEAAABkv9kBAwAAAAAAIqWGo3SE1who29Y3lYTXCCRDSVEuU0dYOkgxNy5JUV9DTE9TRVBSSUNFLjEyLzI4LzIwMDkBAAAA2USMAAIAAAAFMC43MzUA/wu9uXSE1wgNGTg6lYTXCCJDSVEuU0dYOlUwNC5JUV9DTE9TRVBSSUNFLjEvOC8yMDE2AQAAAD2SVAACAAAABTEuOTg1AJD2v250hNcIYdTrNZWE1wgjQ0lRLlNHWDpTNjMuSVFfQ0xPU0VQUklDRS4xMC81LzIwMTEBAAAAQfALAAIAAAAEMi44NACjPMKjdITXCHU6qzmVhNcIJ0NJUS5TR1g6NVVYLklRX0JWX1NIQVJFLklRX0xUTS4zLzIvMjAxMQEAAAALatoGAgAAAAgwLjAzMzg0NQEIAAAABQAAAAExAQAAAAoxNDkzODA5NzMyAwAAAAMxMzgCAAAABDQwMjAEAAAAATAHAAAACDMvMi8yMDExCAAAAAoxMi8zMS8yMDEwCQAAAAEwJxT4i3KE1wgnFsC8coTXCCNDSVEuU0dYOlEwRi5JUV9DTE9TRVBSSUNFLjMvMTYvMjAxMQEAAADD/ooDAwAAAAAAdIEFq3SE1wgFxuc4lYTX</t>
  </si>
  <si>
    <t>CClDSVEuU0dYOk5EOFUuSVFfQlZfU0hBUkUuSVFfTFRNLjEvMjgvMjAxMgEAAABAipIBAgAAAAgxLjM2MDk3OQEIAAAABQAAAAExAQAAAAoxNTg1NDg5MTQyAwAAAAMxMzgCAAAABDQwMjAEAAAAATAHAAAACTEvMjgvMjAxMggAAAAKMTIvMzEvMjAxMQkAAAABMHR3LIJyhNcIp5g6vHKE1wgiQ0lRLlNHWDpCTjQuSVFfQ0xPU0VQUklDRS4xLzkvMjAxNQEAAACFVg0AAgAAAAQ4LjM3AOWyF3J0hNcI409nNJWE1wgjQ0lRLlNHWDpXMDUuSVFfQ0xPU0VQUklDRS4zLzExLzIwMTkBAAAA7mENAAIAAAAEMS45OQByJvtIdITXCHlykTGVhNcIIkNJUS5TR1g6VFE1LklRX0NMT1NFUFJJQ0UuNi83LzIwMTEBAAAAYWBEAAMAAAAAAND73Kp0hNcILDmdOJWE1wgjQ0lRLlNHWDpTNTkuSVFfQ0xPU0VQUklDRS4zLzEwLzIwMDkBAAAAeCUKAAIAAAAEMS41NACVBBHBdITXCBEERDqVhNcIJENJUS5TR1g6SDE3LklRX0NMT1NFUFJJQ0UuMTIvMTgvMjAxNwEAAADZRIwAAgAAAAMxLjgAvGkgWXSE1wifU/oxlYTXCCNDSVEuU0dYOlMwOC5JUV9DTE9TRVBSSUNFLjgvMTgvMjAxMgEAAACSZ0sAAwAAAAAAIIB9lnSE1wj6eVk2lYTXCCRDSVEuU0dYOlMwOC5JUV9DTE9TRVBSSUNFLjEyLzE2LzIwMTMBAAAAkmdLAAIAAAAFMS4zMDUApVxzgHSE1wiRPwI1lYTXCCNDSVEuU0dYOkYzNC5JUV9DTE9TRVBSSUNFLjUvMjkvMjAx</t>
  </si>
  <si>
    <t>MAEAAADLblMAAwAAAAAA2FNFsnSE1wiRHZQ3lYTXCCNDSVEuU0dYOk8zMi5JUV9DTE9TRVBSSUNFLjEvMjQvMjAxMAEAAAAnu1MAAwAAAAAAe7BntnSE1wglTMM5lYTXCCNDSVEuU0dYOkQwMS5JUV9DTE9TRVBSSUNFLjExLzgvMjAxMAEAAADvWw0AAgAAAAQ4LjA2AGPFZK90hNcIn1USOJWE1wgkQ0lRLlNHWDpXMDUuSVFfQ0xPU0VQUklDRS4xMi8xMy8yMDE1AQAAAO5hDQADAAAAAACQ9r9udITXCFSVBTSVhNcII0NJUS5TR1g6T1Y4LklRX0NMT1NFUFJJQ0UuMTEvMy8yMDA5AQAAAC68JwgDAAAAAABCtOGzdITXCL8rKjiVhNcIKENJUS5TR1g6UzA4LklRX0JWX1NIQVJFLklRX0xUTS45LzMwLzIwMTEBAAAAkmdLAAIAAAAIMC4xNTM3NDgBCAAAAAUAAAABMQEAAAAKMTYyMjAzOTM2MgMAAAADMTM4AgAAAAQ0MDIwBAAAAAEwBwAAAAk5LzMwLzIwMTEIAAAACTkvMzAvMjAxMQkAAAABMOoOfYVyhNcIzgpvvHKE1wgpQ0lRLlNHWDpQOFouSVFfQlZfU0hBUkUuSVFfTFRNLjEwLzI5LzIwMTEBAAAA0VXoCgMAAAAAAI74DYRyhNcIxqtNvHKE1wgjQ0lRLlNHWDpHMDcuSVFfQ0xPU0VQUklDRS42LzIyLzIwMTQBAAAAefEkAAMAAAAAAGJmC390hNcICVu4NJWE1wgiQ0lRLlNHWDpDNkwuSVFfQ0xPU0VQUklDRS43LzEvMjAxNgEAAAB3JQoAAgAAAAQxMC43ADq6AWZ0hNcIYnLwMpWE1wgiQ0lRLlNHWDpTNjgu</t>
  </si>
  <si>
    <t>SVFfQ0xPU0VQUklDRS4yLzIvMjAxMQEAAAClUiUAAgAAAAQ4LjQ0AABsgaZ0hNcIpijlN5WE1wgjQ0lRLlNHWDpDNkwuSVFfQ0xPU0VQUklDRS43LzE0LzIwMTMBAAAAdyUKAAMAAAAAALWzgYp0hNcIhYAbNpWE1wgjQ0lRLlNHWDpPMzkuSVFfQ0xPU0VQUklDRS40LzEyLzIwMTgBAAAAKYYSAAIAAAAFMTIuODQAKheDWHSE1wh3bX0ylYTXCCNDSVEuU0dYOkE1MC5JUV9DTE9TRVBSSUNFLjkvMjAvMjAxMAEAAAAGnusQAwAAAAAA9ercoHSE1whf8Mo3lYTXCCNDSVEuU0dYOlM0MS5JUV9DTE9TRVBSSUNFLjkvMTgvMjAxMAEAAAC5aA0AAwAAAAAAHaeRqXSE1wgK15o4lYTXCCNDSVEuU0dYOkYxNy5JUV9DTE9TRVBSSUNFLjYvMjMvMjAxMAEAAABubwAAAgAAAAQyLjI0ACKlhqN0hNcIaNvWN5WE1wgjQ0lRLlNHWDpVOTYuSVFfQ0xPU0VQUklDRS44LzE0LzIwMTkBAAAAkXgNAAIAAAAEMi4yNgCNCqpDdITXCC3QBDGVhNcII0NJUS5TR1g6SDc4LklRX0NMT1NFUFJJQ0UuMy8yMC8yMDEyAQAAAPxCBgACAAAABDUuNzMAvcPAnXSE1wieFHY2lYTXCCNDSVEuU0dYOlcwNS5JUV9DTE9TRVBSSUNFLjYvMjEvMjAxOAEAAADuYQ0AAgAAAAQxLjkyACIIMlN0hNcI0sQuMpWE1wgjQ0lRLlNHWDpIMTcuSVFfQ0xPU0VQUklDRS44LzE5LzIwMTABAAAA2USMAAIAAAAFMC44NjUAX1pPr3SE1wiGMog3lYTXCChDSVEu</t>
  </si>
  <si>
    <t>U0dYOkVINS5JUV9CVl9TSEFSRS5JUV9MVE0uNi8xNS8yMDEyAQAAANWAYwACAAAACDAuNjAyODAzAQgAAAAFAAAAATEBAAAACjE2MzQyMzM2NzkDAAAAATkCAAAABDQwMjAEAAAAATAHAAAACTYvMTUvMjAxMggAAAAJMy8zMS8yMDEyCQAAAAEwH8v7eHKE1wiiu7K7coTXCCRDSVEuU0dYOkxKMy5JUV9DTE9TRVBSSUNFLjEyLzEzLzIwMTEBAAAAm1cNAAIAAAAEMi4xNAA+VsqddITXCLrJwzeVhNcIKUNJUS5TR1g6UDhaLklRX0JWX1NIQVJFLklRX0xUTS4xMS8xMC8yMDA5AQAAANFV6AoDAAAAAAC16hGecoTXCJ1F5b1yhNcII0NJUS5TR1g6RjM0LklRX0NMT1NFUFJJQ0UuMTEvNy8yMDE1AQAAAMtuUwADAAAAAADuoExvdITXCFSVBTSVhNcII0NJUS5TR1g6QTdSVS5JUV9DTE9TRVBSSUNFLjEvNC8yMDE3AQAAAGS/2QECAAAABDAuNDgA8tlpXHSE1wir0mAylYTXCCJDSVEuU0dYOkVCNS5JUV9DTE9TRVBSSUNFLjYvNi8yMDEzAQAAAD2tWAICAAAABDEuODMAIAldkHSE1wh8qNA2lYTXCCNDSVEuU0dYOlUwNC5JUV9DTE9TRVBSSUNFLjEvMTYvMjAxOQEAAAA9klQAAgAAAAQyLjU1ACvM2El0hNcIpvBJMZWE1wgoQ0lRLlNHWDpWMDMuSVFfQlZfU0hBUkUuSVFfTFRNLjkvMTQvMjAxMgEAAABsjQAAAgAAAAc2LjQzNDczAQgAAAAFAAAAATEBAAAACjE2MzEyNzI3NzQDAAAAAzEzOAIAAAAENDAyMAQAAAAB</t>
  </si>
  <si>
    <t>MAcAAAAJOS8xNC8yMDEyCAAAAAk2LzMwLzIwMTIJAAAAATBUlUiAcoTXCFH/HbxyhNcIKENJUS5TR1g6VTA0LklRX0JWX1NIQVJFLklRX0xUTS4xMS8xLzIwMTABAAAAPZJUAAIAAAAIMy42MTc0MTUBCAAAAAUAAAABMQEAAAAKMTQ4MjQxOTY5OAMAAAADMTM4AgAAAAQ0MDIwBAAAAAEwBwAAAAkxMS8xLzIwMTAIAAAACTkvMzAvMjAxMAkAAAABMD12x4xyhNcIKp/JvHKE1wgjQ0lRLlNHWDpUUTUuSVFfQ0xPU0VQUklDRS45LzEzLzIwMTQBAAAAYWBEAAMAAAAAAF4I4IF0hNcI3YP8NZWE1wgjQ0lRLlNHWDpEMDUuSVFfQ0xPU0VQUklDRS4xMi85LzIwMTUBAAAAP1YNAAIAAAAFMTYuNTEAOwGDd3SE1whA1OEzlYTXCCNDSVEuU0dYOlU5Ni5JUV9DTE9TRVBSSUNFLjQvMTkvMjAxNgEAAACReA0AAgAAAAMzLjEAiRFfXnSE1wg6Q5UylYTXCCJDSVEuU0dYOlU5Ni5JUV9DTE9TRVBSSUNFLjcvOC8yMDE2AQAAAJF4DQACAAAABDIuODIAHZXZXXSE1wgE4ZIylYTXCChDSVEuU0dYOlM2My5JUV9CVl9TSEFSRS5JUV9MVE0uOS8yOC8yMDExAQAAAEHwCwACAAAACDAuNTAyODI0AQgAAAAFAAAAATEBAAAACjE1NTkzMDcyMjkDAAAAAzEzOAIAAAAENDAyMAQAAAABMAcAAAAJOS8yOC8yMDExCAAAAAk2LzMwLzIwMTEJAAAAATCO+A2EcoTXCC9wUrxyhNcII0NJUS5TR1g6TzM5LklRX0NMT1NFUFJJQ0UuOS8yNC8y</t>
  </si>
  <si>
    <t>MDEzAQAAACmGEgACAAAABTEwLjM5AEIolX10hNcIL9M9NZWE1wgjQ0lRLlNHWDpTNTkuSVFfQ0xPU0VQUklDRS41LzMwLzIwMTMBAAAAeCUKAAIAAAAENS4wNwAgCV2QdITXCEp9OjaVhNcIIkNJUS5TR1g6TEozLklRX0NMT1NFUFJJQ0UuNy81LzIwMTcBAAAAm1cNAAIAAAAFMS45NjUADeKRWnSE1wjQk4QylYTXCCNDSVEuU0dYOkMwNy5JUV9DTE9TRVBSSUNFLjkvMTUvMjAxMAEAAABkVg0AAgAAAAUzOC4xMgDaPdawdITXCPqXvjiVhNcII0NJUS5TR1g6QVpZLklRX0NMT1NFUFJJQ0UuMTAvMS8yMDE3AQAAAGnyXQEDAAAAAAA1Mb5RdITXCKjphzGVhNcII0NJUS5TR1g6UzU4LklRX0NMT1NFUFJJQ0UuNi8yOS8yMDE5AQAAAAlSJQADAAAAAAA4e6s/dITXCEEdZTCVhNcIJENJUS5TR1g6TzM5LklRX0NMT1NFUFJJQ0UuMTIvMjYvMjAxMQEAAAAphhIAAwAAAAAASRvPnXSE1whrO302lYTXCCJDSVEuU0dYOlU5Ni5JUV9DTE9TRVBSSUNFLjUvNi8yMDEyAQAAAJF4DQADAAAAAAA+vW6ZdITXCE6Q+zaVhNcII0NJUS5TR1g6Wjc0LklRX0NMT1NFUFJJQ0UuNS8yNC8yMDEwAQAAAAC3AQACAAAABDIuODcAiLVctXSE1whrsPM4lYTXCCNDSVEuU0dYOkgxNy5JUV9DTE9TRVBSSUNFLjcvMjkvMjAxOAEAAADZRIwAAwAAAAAA45bJT3SE1wj6gMMxlYTXCCNDSVEuU0dYOlcwNS5JUV9DTE9TRVBSSUNFLjYvMTEv</t>
  </si>
  <si>
    <t>MjAxMgEAAADuYQ0AAgAAAAUxLjI1NQBp7duXdITXCMKJOTeVhNcIJ0NJUS5TR1g6QzA5LklRX0JWX1NIQVJFLklRX0xUTS42LzkvMjAxMQEAAADzQwYAAgAAAAg3LjE4NTM2MQEIAAAABQAAAAExAQAAAAoxNTQ2MTIwMTAwAwAAAAMxMzgCAAAABDQwMjAEAAAAATAHAAAACDYvOS8yMDExCAAAAAkzLzMxLzIwMTEJAAAAATDnSPOGcoTXCK5WfbxyhNcIIkNJUS5TR1g6VzA1LklRX0NMT1NFUFJJQ0UuOC8yLzIwMTYBAAAA7mENAAIAAAAFMS43NTUAK3UHanSE1wi0XqozlYTXCCNDSVEuU0dYOlM1MS5JUV9DTE9TRVBSSUNFLjEvMTcvMjAxOAEAAADQWQ0AAgAAAAQyLjA4AJQSOk10hNcI+pLWMZWE1wgnQ0lRLlNHWDpTMDguSVFfQlZfU0hBUkUuSVFfTFRNLjIvNy8yMDA5AQAAAJJnSwACAAAACDAuMTI0NzgyAQgAAAAFAAAAATEBAAAACjEzMTc2ODgzMjYDAAAAAzEzOAIAAAAENDAyMAQAAAABMAcAAAAIMi83LzIwMDkIAAAACjEyLzMxLzIwMDgJAAAAATBbYY6lcoTXCMTBar5yhNcIKENJUS5TR1g6RDAxLklRX0JWX1NIQVJFLklRX0xUTS42LzE2LzIwMDkBAAAA71sNAAIAAAAIMC4yNjk2NTYBCAAAAAUAAAABMQEAAAAKMTYxMjIzMTg0MwMAAAADMTYwAgAAAAQ0MDIwBAAAAAEwBwAAAAk2LzE2LzIwMDkIAAAACTMvMzEvMjAwOQkAAAABMJ7QHqJyhNcIAwQovnKE1wgoQ0lRLlNHWDpCTjQuSVFfQlZfU0hB</t>
  </si>
  <si>
    <t>UkUuSVFfTFRNLjMvMjMvMjAxMQEAAACFVg0AAgAAAAgzLjYzMjU4NgEIAAAABQAAAAExAQAAAAoxNjU2NzMzNDUzAwAAAAMxMzgCAAAABDQwMjAEAAAAATAHAAAACTMvMjMvMjAxMQgAAAAKMTIvMzEvMjAxMAkAAAABMAtAW41yhNcIJk3avHKE1wgjQ0lRLlNHWDpPMzkuSVFfQ0xPU0VQUklDRS41LzE5LzIwMTQBAAAAKYYSAAIAAAADOS43AOv9R4N0hNcIuUNyNZWE1wgiQ0lRLlNHWDpDRUUuSVFfQ0xPU0VQUklDRS40LzcvMjAxOQEAAAAiw54AAwAAAAAA1d7LQHSE1wh+P4swlYTXCCNDSVEuU0dYOkxKMy5JUV9DTE9TRVBSSUNFLjQvMjAvMjAxNgEAAACbVw0AAgAAAAUxLjY4NQD2pCtndITXCE7EjTOVhNcII0NJUS5TR1g6SjM2LklRX0NMT1NFUFJJQ0UuMi8yMS8yMDExAQAAAO5UDQACAAAABDQ1LjgAK7L3p3SE1wj9HUc5lYTXCCNDSVEuU0dYOkJTTC5JUV9DTE9TRVBSSUNFLjIvMTgvMjAxNAEAAAAkeA0AAgAAAAgxLjA5NjY2NgDJiKOHdITXCLdVhTWVhNcII0NJUS5TR1g6VDM5LklRX0NMT1NFUFJJQ0UuNC8xOS8yMDEwAQAAADFcDQACAAAABDQuMDEAyTvgrXSE1wjDSrA4lYTXCCNDSVEuU0dYOkVINS5JUV9DTE9TRVBSSUNFLjYvMjYvMjAxNAEAAADVgGMAAgAAAAQwLjY0AFEloYd0hNcIrsClNpWE1wgjQ0lRLlNHWDpPVjguSVFfQ0xPU0VQUklDRS41LzE0LzIwMTYBAAAALrwnCAMAAAAAAF5M</t>
  </si>
  <si>
    <t>XGZ0hNcITsSNM5WE1wgoQ0lRLlNHWDpUUTUuSVFfQlZfU0hBUkUuSVFfTFRNLjgvMjUvMjAxMAEAAABhYEQAAgAAAAgyLjIzMTY4OQEIAAAABQAAAAExAQAAAAoxMDc2MDMyNTU5AwAAAAMxMzgCAAAABDQwMjAEAAAAATAHAAAACTgvMjUvMjAxMAgAAAAJOS8zMC8yMDAxCQAAAAEwL37wk3KE1wgERTe9coTXCCJDSVEuU0dYOlM1MS5JUV9DTE9TRVBSSUNFLjIvOS8yMDEzAQAAANBZDQADAAAAAAC549CRdITXCKpBPzaVhNcII0NJUS5TR1g6WjI1LklRX0NMT1NFUFJJQ0UuMTEvMS8yMDE5AQAAAMMGpgECAAAAAzEuMgB31IVGdITXCOSC9jCVhNcII0NJUS5TR1g6Wjc0LklRX0NMT1NFUFJJQ0UuMi8xMS8yMDE5AQAAAAC3AQACAAAABDMuMDUAK8zYSXSE1wi0n1oxlYTXCCNDSVEuU0dYOkFETi5JUV9DTE9TRVBSSUNFLjEwLzgvMjAxNAEAAAA8ZgYHAgAAAAgxLjEzMTgxOADLSi2GdITXCFxvCDaVhNcIIkNJUS5TR1g6VzA1LklRX0NMT1NFUFJJQ0UuMy80LzIwMTABAAAA7mENAAIAAAAEMS42OQBr89K2dITXCNVqojeVhNcIKENJUS5TR1g6TEozLklRX0JWX1NIQVJFLklRX0xUTS41LzI3LzIwMTABAAAAm1cNAAIAAAAHMi4yNTk4MwEIAAAABQAAAAExAQAAAAoxNDUzNDgzNDc1AwAAAAMxMzgCAAAABDQwMjAEAAAAATAHAAAACTUvMjcvMjAxMAgAAAAJMy8zMS8yMDEwCQAAAAEwR54ClXKE1whSkkW9coTX</t>
  </si>
  <si>
    <t>CCNDSVEuU0dYOlQzOS5JUV9DTE9TRVBSSUNFLjEvMTkvMjAxMwEAAAAxXA0AAwAAAAAAwL38i3SE1wixsaE5lYTXCCJDSVEuU0dYOlUxNC5JUV9DTE9TRVBSSUNFLjEvNi8yMDE3AQAAAEhYDQACAAAAAzYuMgDy2WlcdITXCKvSYDKVhNcIIkNJUS5TR1g6VzA1LklRX0NMT1NFUFJJQ0UuNC8zLzIwMTIBAAAA7mENAAIAAAAFMS4yNjUAvcPAnXSE1wieFHY2lYTXCCJDSVEuU0dYOkYxNy5JUV9DTE9TRVBSSUNFLjcvNS8yMDE2AQAAAG5vAAACAAAABTEuODY1ADq6AWZ0hNcIGrk8M5WE1wgjQ0lRLlNHWDpGMzQuSVFfQ0xPU0VQUklDRS43LzIyLzIwMTkBAAAAy25TAAIAAAAEMy45MgCD060/dITXCEvyfDCVhNcII0NJUS5TR1g6SDE3LklRX0NMT1NFUFJJQ0UuMTAvNy8yMDEwAQAAANlEjAACAAAABDEuMDcANZ0DqHSE1wgPmGs3lYTXCCNDSVEuU0dYOlUwNC5JUV9DTE9TRVBSSUNFLjQvMTIvMjAxMwEAAAA9klQAAgAAAAQzLjA5AF5rX5B0hNcIe9A4OZWE1wgjQ0lRLlNHWDpDNTIuSVFfQ0xPU0VQUklDRS45LzI2LzIwMTMBAAAAoHhfAAIAAAAEMS45NQBCKJV9dITXCF9RHzeVhNcII0NJUS5TR1g6UzkxLklRX0NMT1NFUFJJQ0UuMTAvNy8yMDEyAQAAAFLsdggDAAAAAAD5pYSWdITXCPdC7TaVhNcII0NJUS5TR1g6WTkyLklRX0NMT1NFUFJJQ0UuNy8yNS8yMDE0AQAAAMwsoQECAAAABTAuNjM1AGJmC390</t>
  </si>
  <si>
    <t>hNcICVu4NJWE1wgjQ0lRLlNHWDpIMDIuSVFfQ0xPU0VQUklDRS41LzEzLzIwMTcBAAAAbFcNAAMAAAAAAMR7e1t0hNcIA/aGMpWE1wgjQ0lRLlNHWDpaNzQuSVFfQ0xPU0VQUklDRS4zLzMxLzIwMTIBAAAAALcBAAMAAAAAAKj55Jp0hNcITunfNZWE1wgoQ0lRLlNHWDo1Q1AuSVFfQlZfU0hBUkUuSVFfTFRNLjYvMTAvMjAxMAEAAAAfTXsAAgAAAAgwLjA3ODQwMgEIAAAABQAAAAExAQAAAAoxNDU0NjE0NTgwAwAAAAMxMTECAAAABDQwMjAEAAAAATAHAAAACTYvMTAvMjAxMAgAAAAJMy8zMS8yMDEwCQAAAAEw9iNdi3KE1wh1x7G8coTXCCNDSVEuU0dYOkI2MS5JUV9DTE9TRVBSSUNFLjMvMTIvMjAxMAEAAADmYEQAAgAAAAQ0LjY5ADHiOrh0hNcIcS+nN5WE1wgiQ0lRLlNHWDpPMzkuSVFfQ0xPU0VQUklDRS41LzYvMjAxMgEAAAAphhIAAwAAAAAAvFNPnHSE1whSewc3lYTXCChDSVEuU0dYOkVINS5JUV9CVl9TSEFSRS5JUV9MVE0uMS8yMy8yMDA5AQAAANWAYwACAAAACDAuNDAwNzg3AQgAAAAFAAAAATEBAAAACjEzNDUxNjczNTEDAAAAATkCAAAABDQwMjAEAAAAATAHAAAACTEvMjMvMjAwOQgAAAAKMTIvMzEvMjAwOAkAAAABMAbi/6ZyhNcIyJGXvnKE1wgoQ0lRLlNHWDpIMTUuSVFfQlZfU0hBUkUuSVFfTFRNLjEyLzYvMjAxMAEAAACaaA0AAgAAAAgyLjQ0ODE4MgEIAAAABQAAAAExAQAAAAoxNDgy</t>
  </si>
  <si>
    <t>ODc4NDM1AwAAAAMxMzgCAAAABDQwMjAEAAAAATAHAAAACTEyLzYvMjAxMAgAAAAJOS8zMC8yMDEwCQAAAAEwGYmTk3KE1wgDWiu9coTXCCNDSVEuU0dYOkU1SC5JUV9DTE9TRVBSSUNFLjYvMjEvMjAxNQEAAADqUSUAAwAAAAAALKkscHSE1wj7uww0lYTXCCJDSVEuU0dYOlk5Mi5JUV9DTE9TRVBSSUNFLjkvOC8yMDExAQAAAMwsoQECAAAABDAuMjcAZbSjoHSE1wiF/4E2lYTXCCJDSVEuU0dYOlMwNy5JUV9DTE9TRVBSSUNFLjYvNi8yMDEzAQAAAL1kDQADAAAAAADAvfyLdITXCD8aszeVhNcII0NJUS5TR1g6Qk40LklRX0NMT1NFUFJJQ0UuOS8yOC8yMDEwAQAAAIVWDQACAAAACDguMTkwOTA3ANo91rB0hNcI+WpVOZWE1wgjQ0lRLlNHWDpPVjguSVFfQ0xPU0VQUklDRS45LzI5LzIwMTcBAAAALrwnCAIAAAAEMC45MgCt8fZZdITXCPlUqDKVhNcIIkNJUS5TR1g6SDc4LklRX0NMT1NFUFJJQ0UuMy83LzIwMTUBAAAA/EIGAAMAAAAAACVyMnl0hNcIevZjNZWE1wgjQ0lRLlNHWDpFSDUuSVFfQ0xPU0VQUklDRS4zLzI5LzIwMTYBAAAA1YBjAAMAAAAAABSDI2N0hNcIwxR9M5WE1wgjQ0lRLlNHWDpTNTguSVFfQ0xPU0VQUklDRS4xMi81LzIwMTcBAAAACVIlAAIAAAAENS4yNQCEsDdNdITXCEhavDGVhNcIKENJUS5TR1g6RzkyLklRX0JWX1NIQVJFLklRX0xUTS4yLzE3LzIwMTEBAAAAV051AAIAAAAGMC40</t>
  </si>
  <si>
    <t>MDA2AQgAAAAFAAAAATEBAAAACjE1NDE2NjkwNzkDAAAAAzE2MAIAAAAENDAyMAQAAAABMAcAAAAJMi8xNy8yMDExCAAAAAoxMi8zMS8yMDEwCQAAAAEwJxT4i3KE1whseMK8coTXCCNDSVEuU0dYOlM1OC5JUV9DTE9TRVBSSUNFLjMvMTQvMjAxMgEAAAAJUiUAAgAAAAQyLjQzAKj55Jp0hNcI8us7N5WE1wgjQ0lRLlNHWDpVMDQuSVFfQ0xPU0VQUklDRS45LzEyLzIwMTABAAAAPZJUAAMAAAAAANo91rB0hNcI+pe+OJWE1wgiQ0lRLlNHWDpUMzkuSVFfQ0xPU0VQUklDRS40LzQvMjAxOAEAAAAxXA0AAgAAAAQyLjQ2ACkTT1B0hNcIU+amMZWE1wgjQ0lRLlNHWDpVRDIuSVFfQ0xPU0VQUklDRS4zLzI1LzIwMTYBAAAAzYUNEAMAAAAAALvz/Gp0hNcIIJBUM5WE1wgjQ0lRLlNHWDpKMzYuSVFfQ0xPU0VQUklDRS4yLzExLzIwMTgBAAAA7lQNAAMAAAAAAPnj91h0hNcIffH3MZWE1wgkQ0lRLlNHWDpEMDEuSVFfQ0xPU0VQUklDRS4xMC8yMS8yMDEwAQAAAO9bDQACAAAABDcuOTcAY8Vkr3SE1whO0IU3lYTXCCJDSVEuU0dYOlo3NC5JUV9DTE9TRVBSSUNFLjIvOC8yMDE0AQAAAAC3AQADAAAAAAClXHOAdITXCP2ukjaVhNcIIkNJUS5TR1g6UzU4LklRX0NMT1NFUFJJQ0UuOS8yLzIwMTMBAAAACVIlAAIAAAAEMy4wOQA1pt2BdITXCKrhbzWVhNcII0NJUS5TR1g6Q0MzLklRX0NMT1NFUFJJQ0UuNi8xOC8yMDE2</t>
  </si>
  <si>
    <t>AQAAAISMIgADAAAAAAAPK/dhdITXCF2nKTOVhNcIJENJUS5TR1g6UzUxLklRX0NMT1NFUFJJQ0UuMTAvMjUvMjAxMAEAAADQWQ0AAgAAAAQ0LjcxAAfDbqx0hNcIr6l+N5WE1wgiQ0lRLlNHWDpFNUguSVFfQ0xPU0VQUklDRS4xLzcvMjAxNwEAAADqUSUAAwAAAAAARO6AYHSE1wjAgCIzlYTXCCNDSVEuU0dYOlUxMC5JUV9DTE9TRVBSSUNFLjEwLzEvMjAxOAEAAAAZT3sAAgAAAAQxLjI1AOpZPD50hNcIUApSMJWE1wgpQ0lRLlNHWDpLNlMuSVFfQlZfU0hBUkUuSVFfTFRNLjEyLzEwLzIwMTABAAAA4goIAAIAAAAIMi44MjUxODEBCAAAAAUAAAABMQEAAAAKMTQ3NTQ1NDczMwMAAAACNTUCAAAABDQwMjAEAAAAATAHAAAACjEyLzEwLzIwMTAIAAAACTYvMzAvMjAxMAkAAAABMKii2I5yhNcIlMLvvHKE1wgjQ0lRLlNHWDpVMDYuSVFfQ0xPU0VQUklDRS4xMC8xLzIwMTABAAAAiYFUAAIAAAAEMi4zMwAHerytdITXCK+pfjeVhNcIIkNJUS5TR1g6QjYxLklRX0NMT1NFUFJJQ0UuNy8yLzIwMTUBAAAA5mBEAAIAAAAENS4xOACypYp0dITXCAu62TSVhNcIKENJUS5TR1g6WTkyLklRX0JWX1NIQVJFLklRX0xUTS43LzE0LzIwMTABAAAAzCyhAQIAAAAIMi4yNDUwNjIBCAAAAAUAAAABMQEAAAAKMTQ2NjMxOTk2MgMAAAADMTQ5AgAAAAQ0MDIwBAAAAAEwBwAAAAk3LzE0LzIwMTAIAAAACTYvMzAvMjAxMAkAAAAB</t>
  </si>
  <si>
    <t>MGnLg5JyhNcI4W4fvXKE1wgjQ0lRLlNHWDpVMTAuSVFfQ0xPU0VQUklDRS43LzE2LzIwMTcBAAAAGU97AAMAAAAAAFiYv1J0hNcIqdwDMpWE1wgkQ0lRLlNHWDpGMzQuSVFfQ0xPU0VQUklDRS4xMS8yNS8yMDE3AQAAAMtuUwADAAAAAACsxp1VdITXCAZC5zGVhNcIIkNJUS5TR1g6SDE1LklRX0NMT1NFUFJJQ0UuOS81LzIwMTcBAAAAmmgNAAIAAAAEMy44NwA1Mb5RdITXCMljLDKVhNcII0NJUS5TR1g6QlM2LklRX0NMT1NFUFJJQ0UuMTAvMS8yMDE2AQAAAGNcAwIDAAAAAAD5NutcdITXCAuXZTKVhNcIJENJUS5TR1g6VjAzLklRX0NMT1NFUFJJQ0UuMTAvMjkvMjAxNwEAAABsjQAAAwAAAAAArMadVXSE1wgeTTgylYTXCCJDSVEuU0dYOkFETi5JUV9DTE9TRVBSSUNFLjgvMi8yMDEzAQAAADxmBgcDAAAAAACheQGMdITXCA5nmDWVhNcIKUNJUS5TR1g6QzZMLklRX0JWX1NIQVJFLklRX0xUTS4xMi8yMi8yMDEwAQAAAHclCgACAAAACTExLjcxMjAxNwEIAAAABQAAAAExAQAAAAoxNDgwMTIwOTExAwAAAAMxMzgCAAAABDQwMjAEAAAAATAHAAAACjEyLzIyLzIwMTAIAAAACTkvMzAvMjAxMAkAAAABMKii2I5yhNcIYGDtvHKE1wgpQ0lRLlNHWDpORDhVLklRX0JWX1NIQVJFLklRX0xUTS4xMC8yLzIwMTIBAAAAQIqSAQIAAAAIMS41Mzc1NjYBCAAAAAUAAAABMQEAAAAKMTY1NDgyNjYxNwMAAAADMTM4AgAA</t>
  </si>
  <si>
    <t>AAQ0MDIwBAAAAAEwBwAAAAkxMC8yLzIwMTIIAAAACTkvMzAvMjAxMgkAAAABMFSVSIByhNcIxJsbvHKE1wgjQ0lRLlNHWDpVRDIuSVFfQ0xPU0VQUklDRS45LzI5LzIwMDkBAAAAzYUNEAMAAAAAAFtuOrt0hNcIDIXdOZWE1wgjQ0lRLlNHWDpMSjMuSVFfQ0xPU0VQUklDRS41LzIwLzIwMTcBAAAAm1cNAAMAAAAAANN/j1p0hNcITBmtMpWE1wgkQ0lRLlNHWDpTMDguSVFfQ0xPU0VQUklDRS4xMC8yNC8yMDE3AQAAAJJnSwACAAAABTEuMzA1AA15PVZ0hNcIHk04MpWE1wgoQ0lRLlNHWDpCNjEuSVFfQlZfU0hBUkUuSVFfTFRNLjcvMTYvMjAxMgEAAADmYEQAAgAAAAg0LjMyMjcxNQEIAAAABQAAAAExAQAAAAoxNjMxODkyMDk1AwAAAAMxMzgCAAAABDQwMjAEAAAAATAHAAAACTcvMTYvMjAxMggAAAAJNi8zMC8yMDEyCQAAAAEw7uDle3KE1wjJ8Ou7coTXCCNDSVEuU0dYOlM1OS5JUV9DTE9TRVBSSUNFLjEvMjEvMjAxNgEAAAB4JQoAAgAAAAQzLjQ3AOYbbHZ0hNcIzsN8NJWE1wgpQ0lRLlNHWDpVMDYuSVFfQlZfU0hBUkUuSVFfTFRNLjExLzE3LzIwMTIBAAAAiYFUAAIAAAAIMy4yMzUwODEBCAAAAAUAAAABMQEAAAAKMTY0MzkwMzA1OAMAAAADMTM4AgAAAAQ0MDIwBAAAAAEwBwAAAAoxMS8xNy8yMDEyCAAAAAk5LzMwLzIwMTIJAAAAATDuzmF3coTXCOepn7tyhNcIJ0NJUS5TR1g6VTA0LklRX0JWX1NI</t>
  </si>
  <si>
    <t>QVJFLklRX0xUTS4yLzcvMjAwOQEAAAA9klQAAgAAAAgzLjQ1MTI3NwEIAAAABQAAAAExAQAAAAoxMzU1NjM5NzE5AwAAAAMxMzgCAAAABDQwMjAEAAAAATAHAAAACDIvNy8yMDA5CAAAAAoxMi8zMS8yMDA4CQAAAAEwxRJNpnKE1wiFIIG+coTXCCJDSVEuU0dYOkc5Mi5JUV9DTE9TRVBSSUNFLjQvOS8yMDA5AQAAAFdOdQACAAAABTAuNzQ1AM8rGMF0hNcICYL8OZWE1wgoQ0lRLlNHWDpTNTkuSVFfQlZfU0hBUkUuSVFfTFRNLjgvMjEvMjAwOQEAAAB4JQoAAgAAAAgxLjE1NDc4OQEIAAAABQAAAAExAQAAAAoxMzg4NTgxOTk0AwAAAAMxMzgCAAAABDQwMjAEAAAAATAHAAAACTgvMjEvMjAwOQgAAAAJNi8zMC8yMDA5CQAAAAEw8jf4n3KE1wiJpAa+coTXCCNDSVEuU0dYOkM1Mi5JUV9DTE9TRVBSSUNFLjMvMzEvMjAxMgEAAACgeF8AAwAAAAAAABFUnHSE1wiT3Qk3lYTXCCdDSVEuU0dYOkcwNy5JUV9CVl9TSEFSRS5JUV9MVE0uMy8yLzIwMDkBAAAAefEkAAIAAAAINi4zNjE4ODEBCAAAAAUAAAABMQEAAAAKMTM1NTI4MTM2MwMAAAADMTM4AgAAAAQ0MDIwBAAAAAEwBwAAAAgzLzIvMjAwOQgAAAAKMTIvMzEvMjAwOAkAAAABMPrJUqVyhNcIvE1VvnKE1wgiQ0lRLlNHWDpCVkEuSVFfQ0xPU0VQUklDRS4zLzkvMjAxNgEAAAC+cXsAAwAAAAAAzCkhY3SE1wjDFH0zlYTXCCNDSVEuU0dYOlRRNS5JUV9DTE9T</t>
  </si>
  <si>
    <t>RVBSSUNFLjEwLzEvMjAxMAEAAABhYEQAAwAAAAAANZ0DqHSE1wj4TZE4lYTXCCNDSVEuU0dYOk9WOC5JUV9DTE9TRVBSSUNFLjkvMTMvMjAxOAEAAAAuvCcIAgAAAAQxLjEyAOpZPD50hNcIivVdMJWE1wgkQ0lRLlNHWDpIMTMuSVFfQ0xPU0VQUklDRS4xMC8xNy8yMDEyAQAAANwpWgACAAAABTEuNDY1ALHsp5R0hNcIYsU0N5WE1wgoQ0lRLlNHWDpTNTEuSVFfQlZfU0hBUkUuSVFfTFRNLjUvMTkvMjAwOQEAAADQWQ0AAgAAAAgwLjY3OTExNQEIAAAABQAAAAExAQAAAAoxMzYxNDQxMDgzAwAAAAMxMzgCAAAABDQwMjAEAAAAATAHAAAACTUvMTkvMjAwOQgAAAAJMy8zMS8yMDA5CQAAAAEwntAeonKE1wgDBCi+coTXCCNDSVEuU0dYOkMwOS5JUV9DTE9TRVBSSUNFLjEvMjIvMjAxNAEAAADzQwYAAgAAAAQ5LjUxALN4hH10hNcIBHCsNJWE1wgoQ0lRLlNHWDpDQzMuSVFfQlZfU0hBUkUuSVFfTFRNLjQvMTAvMjAxMAEAAACEjCIAAgAAAAgwLjA5OTM4NgEIAAAABQAAAAExAQAAAAoxNDUxMjc1NDI2AwAAAAMxMzgCAAAABDQwMjAEAAAAATAHAAAACTQvMTAvMjAxMAgAAAAJMy8zMS8yMDEwCQAAAAEws3RXkXKE1wj0+gm9coTXCCJDSVEuU0dYOkg3OC5JUV9DTE9TRVBSSUNFLjkvNC8yMDE1AQAAAPxCBgACAAAABDYuNTYAYe0ncHSE1wgVx100lYTXCCNDSVEuU0dYOlYwMy5JUV9DTE9TRVBSSUNFLjIvMTYv</t>
  </si>
  <si>
    <t>MjAxNgEAAABsjQAAAgAAAAQ3Ljk1ADizCl90hNcI5x9vMpWE1wgoQ0lRLlNHWDpTNjguSVFfQlZfU0hBUkUuSVFfTFRNLjcvMjgvMjAxMAEAAAClUiUAAgAAAAgwLjc2NTUyNQEIAAAABQAAAAExAQAAAAoxNDcwMTI3NTM5AwAAAAMxMzgCAAAABDQwMjAEAAAAATAHAAAACTcvMjgvMjAxMAgAAAAJNi8zMC8yMDEwCQAAAAEwacuDknKE1wjGDB29coTXCCNDSVEuU0dYOkgxNS5JUV9DTE9TRVBSSUNFLjYvMjkvMjAxMgEAAACaaA0AAgAAAAUxLjg5NQAyq1uZdITXCFUFvzeVhNcII0NJUS5TR1g6WjI1LklRX0NMT1NFUFJJQ0UuNC8yOC8yMDE1AQAAAMMGpgECAAAABTEuMjQ1AIxNuXB0hNcIhYtiNJWE1wgkQ0lRLlNHWDpBRE4uSVFfQ0xPU0VQUklDRS4xMi8xNC8yMDE1AQAAADxmBgcCAAAACDEuMTMxODE4AJD2v250hNcIVJUFNJWE1wgpQ0lRLlNHWDpCU0wuSVFfQlZfU0hBUkUuSVFfTFRNLjEwLzE0LzIwMDkBAAAAJHgNAAIAAAAIMC4xNTIxNTYBCAAAAAUAAAABMQEAAAAKMTQwNjgzNTk1NwMAAAADMTM4AgAAAAQ0MDIwBAAAAAEwBwAAAAoxMC8xNC8yMDA5CAAAAAk5LzMwLzIwMDkJAAAAATC16hGecoTXCLqn571yhNcIKENJUS5TR1g6TEozLklRX0JWX1NIQVJFLklRX0xUTS45LzE3LzIwMTEBAAAAm1cNAAIAAAAIMy4wODU3OTUBCAAAAAUAAAABMQEAAAAKMTU1OTM4MjUyNAMAAAADMTM4AgAAAAQ0</t>
  </si>
  <si>
    <t>MDIwBAAAAAEwBwAAAAk5LzE3LzIwMTEIAAAACTYvMzAvMjAxMQkAAAABMLl8+H5yhNcIke0KvHKE1wgiQ0lRLlNHWDpTOTEuSVFfQ0xPU0VQUklDRS40LzYvMjAxOAEAAABS7HYIAwAAAAAAmbl/VHSE1wipfeIxlYTXCCRDSVEuU0dYOjVVWC5JUV9DTE9TRVBSSUNFLjExLzI4LzIwMTEBAAAAC2raBgIAAAAIMC4xMzY3ODIAeXRMn3SE1wjyjBo3lYTXCCJDSVEuU0dYOk9WOC5JUV9DTE9TRVBSSUNFLjYvNS8yMDE2AQAAAC68JwgDAAAAAAAYp15mdITXCBq5PDOVhNcIJENJUS5TR1g6SjM3LklRX0NMT1NFUFJJQ0UuMTAvMTQvMjAxOAEAAAAeOwYAAwAAAAAAp/X9RXSE1wiVyUIxlYTXCCNDSVEuU0dYOkQwNS5JUV9DTE9TRVBSSUNFLjQvMTIvMjAxNAEAAAA/Vg0AAwAAAAAAEkRggHSE1wgxvkk1lYTXCChDSVEuU0dYOjVVWC5JUV9CVl9TSEFSRS5JUV9MVE0uMy8xOC8yMDEyAQAAAAtq2gYCAAAACDAuMDM3Njk3AQgAAAAFAAAAATEBAAAACjE1ODU4MzU1OTUDAAAAAzEzOAIAAAAENDAyMAQAAAABMAcAAAAJMy8xOC8yMDEyCAAAAAoxMi8zMS8yMDExCQAAAAEwl99/fXKE1wgtPvq7coTXCChDSVEuU0dYOlYwMy5JUV9CVl9TSEFSRS5JUV9MVE0uNy8xMi8yMDEwAQAAAGyNAAACAAAACDYuNTI1MzYyAQgAAAAFAAAAATEBAAAACjE0NjUzOTk3NzEDAAAAAzEzOAIAAAAENDAyMAQAAAABMAcAAAAJNy8xMi8y</t>
  </si>
  <si>
    <t>MDEwCAAAAAk2LzMwLzIwMTAJAAAAATBpy4OScoTXCOFuH71yhNcII0NJUS5TR1g6VUQyLklRX0NMT1NFUFJJQ0UuMi8yNS8yMDE3AQAAAM2FDRADAAAAAAAZ7NJfdITXCPoFOjSVhNcII0NJUS5TR1g6QTUwLklRX0NMT1NFUFJJQ0UuMi8xOS8yMDE4AQAAAAae6xADAAAAAAD54/dYdITXCHdtfTKVhNcII0NJUS5TR1g6UDhaLklRX0NMT1NFUFJJQ0UuMy8yNi8yMDE4AQAAANFV6AoCAAAABTAuNzA1ACkTT1B0hNcIU+amMZWE1wgjQ0lRLlNHWDpVMTQuSVFfQ0xPU0VQUklDRS4xMi80LzIwMTYBAAAASFgNAAMAAAAAAPd93GR0hNcIdJI1M5WE1wgiQ0lRLlNHWDpTNjEuSVFfQ0xPU0VQUklDRS40LzEvMjAxMAEAAACGWw0AAgAAAAQxLjc4AIi1XLV0hNcIaS9aOZWE1wgoQ0lRLlNHWDpQOFouSVFfQlZfU0hBUkUuSVFfTFRNLjQvMjMvMjAwOQEAAADRVegKAwAAAAAAUfDeo3KE1whpKi++coTXCCJDSVEuU0dYOlYwMy5JUV9DTE9TRVBSSUNFLjgvMi8yMDE5AQAAAGyNAAACAAAAAjE1AIPTrT90hNcIQR1lMJWE1wgjQ0lRLlNHWDpKMzYuSVFfQ0xPU0VQUklDRS41LzE5LzIwMTcBAAAA7lQNAAIAAAAFNjMuOTIA03+PWnSE1wjq9xgzlYTXCChDSVEuU0dYOlM1OC5JUV9CVl9TSEFSRS5JUV9MVE0uMi8yNy8yMDA5AQAAAAlSJQACAAAACDEuMjQzNDcxAQgAAAAFAAAAATEBAAAACjEzMzI3MjE2NjgDAAAAAzEz</t>
  </si>
  <si>
    <t>OAIAAAAENDAyMAQAAAABMAcAAAAJMi8yNy8yMDA5CAAAAAoxMi8zMS8yMDA4CQAAAAEwN2xkpHKE1wg1ZEm+coTXCCdDSVEuU0dYOkI2MS5JUV9CVl9TSEFSRS5JUV9MVE0uMy83LzIwMTEBAAAA5mBEAAIAAAAIMy43NDcxNDIBCAAAAAUAAAABMQEAAAAKMTUyMzgwNjM5NwMAAAADMTM4AgAAAAQ0MDIwBAAAAAEwBwAAAAgzLzcvMjAxMQgAAAAKMTIvMzEvMjAxMAkAAAABME11DoZyhNcIsB9jvHKE1wgoQ0lRLlNHWDpTNjguSVFfQlZfU0hBUkUuSVFfTFRNLjkvMTMvMjAxMgEAAAClUiUAAgAAAAgwLjc3OTk0OAEIAAAABQAAAAExAQAAAAoxNjUzMjg2MTAzAwAAAAMxMzgCAAAABDQwMjAEAAAAATAHAAAACTkvMTMvMjAxMggAAAAJNi8zMC8yMDEyCQAAAAEwwN2Td3KE1wjNMqm7coTXCCJDSVEuU0dYOkY5OS5JUV9DTE9TRVBSSUNFLjEvNy8yMDE4AQAAADpXDQADAAAAAACXej1RdITXCK2nyjGVhNcII0NJUS5TR1g6UzU5LklRX0NMT1NFUFJJQ0UuNC8xMy8yMDE3AQAAAHglCgACAAAABDMuNjcA/ABsZ3SE1wjy30MzlYTXCCJDSVEuU0dYOkM2TC5JUV9DTE9TRVBSSUNFLjMvMi8yMDEyAQAAAHclCgACAAAABTExLjA2AAARVJx0hNcIhmfBN5WE1wgpQ0lRLlNHWDpVMTEuSVFfQlZfU0hBUkUuSVFfTFRNLjEwLzE1LzIwMDkBAAAAw1AGAAIAAAAJMTAuNjY5NjY2AQgAAAAFAAAAATEBAAAACjE0MDgwMDUw</t>
  </si>
  <si>
    <t>NDIDAAAAAzEzOAIAAAAENDAyMAQAAAABMAcAAAAKMTAvMTUvMjAwOQgAAAAJOS8zMC8yMDA5CQAAAAEwKsTXnnKE1wh9ufq9coTXCCRDSVEuU0dYOkgxMy5JUV9DTE9TRVBSSUNFLjEwLzE0LzIwMTcBAAAA3ClaAAMAAAAAADUxvlF0hNcIqOmHMZWE1wgkQ0lRLlNHWDpORDhVLklRX0NMT1NFUFJJQ0UuMS8yNi8yMDE3AQAAAECKkgECAAAABTEuMjg1AM5YmGh0hNcI4+qUM5WE1wgjQ0lRLlNHWDpLNlMuSVFfQ0xPU0VQUklDRS44LzIzLzIwMTMBAAAA4goIAAMAAAAAALiQKIZ0hNcIGQ0GNpWE1wgjQ0lRLlNHWDpVMDQuSVFfQ0xPU0VQUklDRS4yLzE4LzIwMTMBAAAAPZJUAAIAAAAEMy4zNwDSGXqNdITXCD8aszeVhNcIJENJUS5TR1g6QzZMLklRX0NMT1NFUFJJQ0UuMTEvMTgvMjAxNQEAAAB3JQoAAgAAAAQxMC41AHYEgnN0hNcI83ZuNJWE1wgjQ0lRLlNHWDpKMzYuSVFfQ0xPU0VQUklDRS45LzE0LzIwMTUBAAAA7lQNAAIAAAAFNDcuMjUAiXiXc3SE1whpax00lYTXCCNDSVEuU0dYOlUxNC5JUV9DTE9TRVBSSUNFLjEvMTcvMjAxMAEAAABIWA0AAwAAAAAAe7BntnSE1widCKA3lYTXCCRDSVEuU0dYOlMwNy5JUV9DTE9TRVBSSUNFLjExLzMwLzIwMDkBAAAAvWQNAAIAAAAFMTQuMTQADAw4u3SE1wjzQiA6lYTXCChDSVEuU0dYOloyNS5JUV9CVl9TSEFSRS5JUV9MVE0uMS8xMy8yMDExAQAAAMMGpgEC</t>
  </si>
  <si>
    <t>AAAACDYuNzMxNTc5AQgAAAAFAAAAATEBAAAACjE1NDE3MjIzNTcDAAAAAjMyAgAAAAQ0MDIwBAAAAAEwBwAAAAkxLzEzLzIwMTEIAAAACjEyLzMxLzIwMTAJAAAAATCx7DiOcoTXCHnX47xyhNcIIkNJUS5TR1g6T1Y4LklRX0NMT1NFUFJJQ0UuOS81LzIwMTABAAAALrwnCAMAAAAAAB2nkal0hNcIrr5yN5WE1wgkQ0lRLlNHWDpQOFouSVFfQ0xPU0VQUklDRS4xMS8yOC8yMDE1AQAAANFV6AoDAAAAAAA5rX1rdITXCK4XTTSVhNcIJENJUS5TR1g6UTBGLklRX0NMT1NFUFJJQ0UuMTAvMTQvMjAxOQEAAADD/ooDAwAAAAAAKcgfQ3SE1wg1m8swlYTXCCNDSVEuU0dYOlA4Wi5JUV9DTE9TRVBSSUNFLjUvMTMvMjAxOAEAAADRVegKAwAAAAAAB7stUHSE1wgthKQxlYTXCCNDSVEuU0dYOlUxMS5JUV9DTE9TRVBSSUNFLjMvMTMvMjAxNwEAAADDUAYAAgAAAAUyMS40OQDNWctndITXCGuZ9zKVhNcII0NJUS5TR1g6SDAyLklRX0NMT1NFUFJJQ0UuNS8yNi8yMDE4AQAAAGxXDQADAAAAAAAqj6xXdITXCGxQGTKVhNcIJENJUS5TR1g6RTVILklRX0NMT1NFUFJJQ0UuMTIvMTcvMjAxMAEAAADqUSUAAgAAAAQwLjc3AJwBS6x0hNcIgUd8N5WE1wgjQ0lRLlNHWDpBNTAuSVFfQ0xPU0VQUklDRS4yLzI5LzIwMTIBAAAABp7rEAMAAAAAADhK1Jp0hNcIHofdNZWE1wgjQ0lRLlNHWDpVMTQuSVFfQ0xPU0VQUklDRS42LzEz</t>
  </si>
  <si>
    <t>LzIwMTABAAAASFgNAAMAAAAAAOVb37N0hNcIvysqOJWE1wgjQ0lRLlNHWDpVMTEuSVFfQ0xPU0VQUklDRS43LzEzLzIwMTYBAAAAw1AGAAIAAAAFMTguNjQADyv3YXSE1whrY9oylYTXCClDSVEuU0dYOkI2MS5JUV9CVl9TSEFSRS5JUV9MVE0uMTAvMjIvMjAxMAEAAADmYEQAAgAAAAgzLjMyODM1NAEIAAAABQAAAAExAQAAAAoxNDg0NjM4MjI4AwAAAAMxMzgCAAAABDQwMjAEAAAAATAHAAAACjEwLzIyLzIwMTAIAAAACTkvMzAvMjAxMAkAAAABMJOhpY9yhNcI1ef2vHKE1wgkQ0lRLlNHWDpIMTMuSVFfQ0xPU0VQUklDRS4xMi8yMS8yMDE0AQAAANwpWgADAAAAAABn9mR2dITXCFH0JjSVhNcIKENJUS5TR1g6SDE3LklRX0JWX1NIQVJFLklRX0xUTS41LzI5LzIwMTABAAAA2USMAAIAAAAIMC42NDUwNTUBCAAAAAUAAAABMQEAAAAKMTQ1MjM3MDk3MQMAAAADMTM4AgAAAAQ0MDIwBAAAAAEwBwAAAAk1LzI5LzIwMTAIAAAACTMvMzEvMjAxMAkAAAABMEeeApVyhNcIUpJFvXKE1wgkQ0lRLlNHWDpCUzYuSVFfQ0xPU0VQUklDRS4xMC8xMy8yMDEwAQAAAGNcAwICAAAABDEuOTIAY8Vkr3SE1wiRrrI4lYTXCCNDSVEuU0dYOlM2OC5JUV9DTE9TRVBSSUNFLjUvMjMvMjAxMQEAAAClUiUAAgAAAAQ3LjQ2ADKjIKV0hNcITFlCOZWE1wgoQ0lRLlNHWDpTNTEuSVFfQlZfU0hBUkUuSVFfTFRNLjQvMzAvMjAxMgEA</t>
  </si>
  <si>
    <t>AADQWQ0AAgAAAAgxLjIzMjAwMwEIAAAABQAAAAExAQAAAAoxNjE1MzE0ODU4AwAAAAMxMzgCAAAABDQwMjAEAAAAATAHAAAACTQvMzAvMjAxMggAAAAJMy8zMS8yMDEyCQAAAAEwa+l1gHKE1wjxri68coTXCCRDSVEuU0dYOlUxMS5JUV9DTE9TRVBSSUNFLjExLzEwLzIwMTEBAAAAw1AGAAIAAAAFMTUuODcAuVwconSE1wgXVM03lYTXCChDSVEuU0dYOlVEMi5JUV9CVl9TSEFSRS5JUV9MVE0uMTEvNy8yMDEwAQAAAM2FDRADAAAAAABRJZCKcoTXCAgDrbxyhNcIJENJUS5TR1g6Q0MzLklRX0NMT1NFUFJJQ0UuMTAvMjkvMjAwOQEAAACEjCIAAgAAAAQxLjg5AAwMOLt0hNcIHUFtOZWE1wgkQ0lRLlNHWDo1Q1AuSVFfQ0xPU0VQUklDRS4xMS8yNS8yMDE2AQAAAB9NewACAAAABTAuNTY1AM1VEmF0hNcI3otzM5WE1wgjQ0lRLlNHWDpEMDUuSVFfQ0xPU0VQUklDRS42LzE2LzIwMTEBAAAAP1YNAAIAAAAFMTQuMTIAQ8RQonSE1whMWUI5lYTXCCJDSVEuU0dYOkMwNy5JUV9DTE9TRVBSSUNFLjcvMy8yMDEwAQAAAGRWDQADAAAAAAD23y+ydITXCB0FIziVhNcIJENJUS5TR1g6NVVYLklRX0NMT1NFUFJJQ0UuMTEvMTIvMjAxNgEAAAALatoGAwAAAAAA+TbrXHSE1wiiUccylYTXCCRDSVEuU0dYOkcwNy5JUV9DTE9TRVBSSUNFLjExLzI2LzIwMTABAAAAefEkAAIAAAAFMTUuNzQAB8NurHSE1wiQplA5lYTXCCND</t>
  </si>
  <si>
    <t>SVEuU0dYOkNFRS5JUV9DTE9TRVBSSUNFLjYvMjUvMjAxOQEAAAAiw54AAgAAAAUwLjMwNQAN+tRIdITXCMkrRTGVhNcIIkNJUS5TR1g6SjM2LklRX0NMT1NFUFJJQ0UuOC82LzIwMTIBAAAA7lQNAAIAAAAFNTYuMTYA70hZmXSE1wi0YNY1lYTXCCJDSVEuU0dYOlo3NC5JUV9DTE9TRVBSSUNFLjUvMi8yMDEyAQAAAAC3AQACAAAABDMuMTMAFhDZmnSE1wgeh901lYTXCClDSVEuU0dYOlM0MS5JUV9CVl9TSEFSRS5JUV9MVE0uMTIvMjUvMjAxMgEAAAC5aA0AAgAAAAgzLjYxNTg3OQEIAAAABQAAAAExAQAAAAoxNjQ1NTYyMzIzAwAAAAMxMzgCAAAABDQwMjAEAAAAATAHAAAACjEyLzI1LzIwMTIIAAAACTkvMzAvMjAxMgkAAAABMGQNcnpyhNcI33zWu3KE1wgjQ0lRLlNHWDpPMzIuSVFfQ0xPU0VQUklDRS4zLzE3LzIwMTIBAAAAJ7tTAAMAAAAAAAARVJx0hNcIk90JN5WE1wgkQ0lRLlNHWDpCNjEuSVFfQ0xPU0VQUklDRS4xMS8xMi8yMDEyAQAAAOZgRAACAAAABDUuNDEA0Lzzl3SE1whJ/tM1lYTXCCJDSVEuU0dYOkMwOS5JUV9DTE9TRVBSSUNFLjgvOC8yMDEwAQAAAPNDBgADAAAAAABjxWSvdITXCMSUijeVhNcII0NJUS5TR1g6SzZTLklRX0NMT1NFUFJJQ0UuMi8yOC8yMDE1AQAAAOIKCAADAAAAAAB0gt1tdITXCH7nszOVhNcII0NJUS5TR1g6NUNQLklRX0NMT1NFUFJJQ0UuNS8yNi8yMDE0AQAAAB9N</t>
  </si>
  <si>
    <t>ewACAAAACDAuODI5MTY2AFEloYd0hNcIrsClNpWE1wgjQ0lRLlNHWDpVMDQuSVFfQ0xPU0VQUklDRS42LzI4LzIwMTIBAAAAPZJUAAIAAAAEMi4xNQClqlCTdITXCHOT3DaVhNcII0NJUS5TR1g6VFE1LklRX0NMT1NFUFJJQ0UuMy8xMi8yMDEwAQAAAGFgRAADAAAAAAA53GO1dITXCKkS9jiVhNcIIkNJUS5TR1g6QjYxLklRX0NMT1NFUFJJQ0UuOS84LzIwMTUBAAAA5mBEAAMAAAAAAIl4l3N0hNcIaWsdNJWE1wgjQ0lRLlNHWDpPVjguSVFfQ0xPU0VQUklDRS43LzEyLzIwMTEBAAAALrwnCAMAAAAAAPXq3KB0hNcI+tZHN5WE1wgjQ0lRLlNHWDpDQzMuSVFfQ0xPU0VQUklDRS41LzMxLzIwMDkBAAAAhIwiAAMAAAAAAB2EJL50hNcIkTTuOZWE1wgkQ0lRLlNHWDpIMDIuSVFfQ0xPU0VQUklDRS4xMS8yMi8yMDE3AQAAAGxXDQACAAAABDExLjMAmu+jUXSE1wjywE0ylYTXCCNDSVEuU0dYOlM1OS5JUV9DTE9TRVBSSUNFLjExLzQvMjAxOAEAAAB4JQoAAwAAAAAAtFmuQXSE1wg9XO8wlYTXCCdDSVEuU0dYOlM1OS5JUV9CVl9TSEFSRS5JUV9MVE0uNy8xLzIwMTIBAAAAeCUKAAIAAAAIMS4yMTI2NjUBCAAAAAUAAAABMQEAAAAKMTYyNzQzODMwNgMAAAADMTM4AgAAAAQ0MDIwBAAAAAEwBwAAAAg3LzEvMjAxMggAAAAJNi8zMC8yMDEyCQAAAAEwWRxxgHKE1wi4iCe8coTXCCJDSVEuU0dYOlMwOC5JUV9DTE9T</t>
  </si>
  <si>
    <t>RVBSSUNFLjIvNS8yMDE2AQAAAJJnSwACAAAABDEuMzgAOgq0bnSE1wi8SbYzlYTXCCRDSVEuU0dYOk5EOFUuSVFfQ0xPU0VQUklDRS43LzE3LzIwMDkBAAAAQIqSAQIAAAABMQD6ISK+dITXCIetEjmVhNcIIkNJUS5TR1g6UzYzLklRX0NMT1NFUFJJQ0UuNC82LzIwMDkBAAAAQfALAAIAAAADMi42AJUEEcF0hNcI06FBOpWE1wgoQ0lRLlNHWDpKMzYuSVFfQlZfU0hBUkUuSVFfTFRNLjgvMjEvMjAxMAEAAADuVA0AAgAAAAkyOS42MjU2OTgBCAAAAAUAAAABMQEAAAAKMTQ3MTc1ODc4MAMAAAADMTYwAgAAAAQ0MDIwBAAAAAEwBwAAAAk4LzIxLzIwMTAIAAAACTYvMzAvMjAxMAkAAAABMJFlqo9yhNcI1Q/+vHKE1wgjQ0lRLlNHWDpUUTUuSVFfQ0xPU0VQUklDRS44LzMxLzIwMDkBAAAAYWBEAAMAAAAAACWDqbx0hNcICE5xOpWE1wgkQ0lRLlNHWDpUUTUuSVFfQ0xPU0VQUklDRS4xMi8xNy8yMDA5AQAAAGFgRAADAAAAAAA53GO1dITXCNAWNjiVhNcIJ0NJUS5TR1g6QzA5LklRX0JWX1NIQVJFLklRX0xUTS44LzEvMjAxMAEAAADzQwYAAgAAAAg2Ljc4Mzg3NwEIAAAABQAAAAExAQAAAAoxNDY2MTY4Mzg5AwAAAAMxMzgCAAAABDQwMjAEAAAAATAHAAAACDgvMS8yMDEwCAAAAAk2LzMwLzIwMTAJAAAAATDoVUWQcoTXCNVyAL1yhNcIIkNJUS5TR1g6QUROLklRX0NMT1NFUFJJQ0UuNi81LzIwMDkBAAAAPGYG</t>
  </si>
  <si>
    <t>BwMAAAAAAE3IH750hNcIVI57OZWE1wgoQ0lRLlNHWDpKMzYuSVFfQlZfU0hBUkUuSVFfTFRNLjIvMjAvMjAwOQEAAADuVA0AAgAAAAkyMy4yMjg1NjgBCAAAAAUAAAABMQEAAAAKMTM5MDU5MjkzNgMAAAADMTYwAgAAAAQ0MDIwBAAAAAEwBwAAAAkyLzIwLzIwMDkIAAAACjEyLzMxLzIwMDgJAAAAATDFEk2mcoTXCFe+fr5yhNcII0NJUS5TR1g6QTUwLklRX0NMT1NFUFJJQ0UuNy8xNC8yMDE5AQAAAAae6xADAAAAAACNCqpDdITXCJtf0DCVhNcII0NJUS5TR1g6RzEzLklRX0NMT1NFUFJJQ0UuMy8yOS8yMDE4AQAAAAtkDQACAAAABDEuMDgAVPnpS3SE1wgL5XMylYTXCCdDSVEuU0dYOkgxNS5JUV9CVl9TSEFSRS5JUV9MVE0uMS84LzIwMTEBAAAAmmgNAAIAAAAHMi42NTU4MQEIAAAABQAAAAExAQAAAAoxNzAxNjkwMTEzAwAAAAMxMzgCAAAABDQwMjAEAAAAATAHAAAACDEvOC8yMDExCAAAAAoxMi8zMS8yMDEwCQAAAAEwTXUOhnKE1wiwH2O8coTXCCNDSVEuU0dYOkJTTC5JUV9DTE9TRVBSSUNFLjIvMTMvMjAxOAEAAAAkeA0AAgAAAAQxLjExAJb21Ux0hNcIdzeWMZWE1wgjQ0lRLlNHWDpUMTguSVFfQ0xPU0VQUklDRS4yLzIyLzIwMTUFAAAAAAAAAAgAAAAUKEludmFsaWQgSWRlbnRpZmllcimag0V5dITXCGiIizaVhNcIJENJUS5TR1g6UDhaLklRX0NMT1NFUFJJQ0UuMTEvMjEvMjAxNgEAAADRVegK</t>
  </si>
  <si>
    <t>AgAAAAQwLjc5APd93GR0hNcIZDuEM5WE1wgiQ0lRLlNHWDpBWlkuSVFfQ0xPU0VQUklDRS43LzMvMjAxNwEAAABp8l0BAwAAAAAAWJi/UnSE1wg3ud0xlYTXCCNDSVEuU0dYOkI2MS5JUV9DTE9TRVBSSUNFLjQvMjEvMjAxMQEAAADmYEQAAgAAAAQ0LjM2APFd36p0hNcIlroWOpWE1wgjQ0lRLlNHWDpLNlMuSVFfQ0xPU0VQUklDRS45LzIzLzIwMTIBAAAA4goIAAMAAAAAALHsp5R0hNcIFrrjNpWE1wgjQ0lRLlNHWDpHMDcuSVFfQ0xPU0VQUklDRS4yLzI1LzIwMTYBAAAAefEkAAIAAAAFMjAuMjgAOLMKX3SE1wjnH28ylYTXCChDSVEuU0dYOkg3OC5JUV9CVl9TSEFSRS5JUV9MVE0uMi8yMC8yMDEwAQAAAPxCBgACAAAACDYuNjQwMzMyAQgAAAAFAAAAATEBAAAACjE0NDA1MjkyOTUDAAAAAzE2MAIAAAAENDAyMAQAAAABMAcAAAAJMi8yMC8yMDEwCAAAAAoxMi8zMS8yMDA5CQAAAAEwn3fxl3KE1wg4enC9coTXCCNDSVEuU0dYOkJWQS5JUV9DTE9TRVBSSUNFLjUvMTkvMjAxMQEAAAC+cXsAAwAAAAAAAGyBpnSE1wh6J4o4lYTXCChDSVEuU0dYOkVCNS5JUV9CVl9TSEFSRS5JUV9MVE0uMTIvOS8yMDEwAQAAAD2tWAICAAAACDAuNDQ1MzQyAQgAAAAFAAAAATEBAAAACjE0ODI4MDA3NjMDAAAAAzE2MAIAAAAENDAyMAQAAAABMAcAAAAJMTIvOS8yMDEwCAAAAAk5LzMwLzIwMTAJAAAAATCzdFeRcoTXCCtd</t>
  </si>
  <si>
    <t>DL1yhNcII0NJUS5TR1g6RzA3LklRX0NMT1NFUFJJQ0UuNC8xNS8yMDEyAQAAAHnxJAADAAAAAAAAEVScdITXCEZy6TWVhNcIJ0NJUS5TR1g6QTUwLklRX0JWX1NIQVJFLklRX0xUTS44LzYvMjAxMAEAAAAGnusQAwAAAAAA5QE4lHKE1wjZpTm9coTXCCRDSVEuU0dYOkE3UlUuSVFfQ0xPU0VQUklDRS4xLzE0LzIwMTkBAAAAZL/ZAQIAAAAEMC41MQApHxlFdITXCIS+8TCVhNcII0NJUS5TR1g6VTA0LklRX0NMT1NFUFJJQ0UuOS8xMC8yMDE2AQAAAD2SVAADAAAAAADlUFBhdITXCDFFJzOVhNcIJENJUS5TR1g6QTdSVS5JUV9DTE9TRVBSSUNFLjcvMjgvMjAxNwEAAABkv9kBAgAAAAQwLjU2AFiYv1J0hNcIOs7RMZWE1wgiQ0lRLlNHWDpTNjEuSVFfQ0xPU0VQUklDRS41LzcvMjAxNQEAAACGWw0AAgAAAAUxLjc1NQBC50d5dITXCFdemTSVhNcII0NJUS5TR1g6RzEzLklRX0NMT1NFUFJJQ0UuOC8xMi8yMDE0AQAAAAtkDQACAAAABTEuMjg1AE4+BH90hNcIfb/3NZWE1wgjQ0lRLlNHWDpKMzcuSVFfQ0xPU0VQUklDRS4zLzIzLzIwMTcBAAAAHjsGAAIAAAAFNDEuMTQAxHt7W3SE1wiXe68ylYTXCCNDSVEuU0dYOkE1MC5JUV9DTE9TRVBSSUNFLjMvMjkvMjAxMwEAAAAGnusQAwAAAAAAvXiGinSE1wiyopM1lYTXCCNDSVEuU0dYOkY5OS5JUV9DTE9TRVBSSUNFLjcvMjMvMjAxNwEAAAA6Vw0AAwAAAAAAWJi/</t>
  </si>
  <si>
    <t>UnSE1wg6ztExlYTXCClDSVEuU0dYOkMwNy5JUV9CVl9TSEFSRS5JUV9MVE0uMTAvMjYvMjAxMAEAAABkVg0AAgAAAAg5LjY0NTE5NQEIAAAABQAAAAExAQAAAAoxNDgwMzExNzU4AwAAAAMxNjACAAAABDQwMjAEAAAAATAHAAAACjEwLzI2LzIwMTAIAAAACTkvMzAvMjAxMAkAAAABMIe1FJFyhNcIbIITvXKE1wgpQ0lRLlNHWDpWMDMuSVFfQlZfU0hBUkUuSVFfTFRNLjExLzI3LzIwMDkBAAAAbI0AAAIAAAAINi44MDMyMzMBCAAAAAUAAAABMQEAAAAKMTQwNzg0MDk3MgMAAAADMTM4AgAAAAQ0MDIwBAAAAAEwBwAAAAoxMS8yNy8yMDA5CAAAAAk5LzMwLzIwMDkJAAAAATAOAjmdcoTXCOaqyL1yhNcIKENJUS5TR1g6UzUxLklRX0JWX1NIQVJFLklRX0xUTS41LzMxLzIwMDkBAAAA0FkNAAIAAAAIMC42NzkxMTUBCAAAAAUAAAABMQEAAAAKMTM2MTQ0MTA4MwMAAAADMTM4AgAAAAQ0MDIwBAAAAAEwBwAAAAk1LzMxLzIwMDkIAAAACTMvMzEvMjAwOQkAAAABMLDRUaFyhNcIElQXvnKE1wgnQ0lRLlNHWDpTNjguSVFfQlZfU0hBUkUuSVFfTFRNLjcvNi8yMDExAQAAAKVSJQACAAAACDAuNzcyMDQ0AQgAAAAFAAAAATEBAAAACjE1NjE0MjI4NTQDAAAAAzEzOAIAAAAENDAyMAQAAAABMAcAAAAINy82LzIwMTEIAAAACTYvMzAvMjAxMQkAAAABMGQNcnpyhNcIrxrUu3KE1wgkQ0lRLlNHWDpEMDUuSVFfQ0xPU0VQ</t>
  </si>
  <si>
    <t>UklDRS4xMC8xNC8yMDE5AQAAAD9WDQACAAAAAjI1AINn4EZ0hNcIo2ohMZWE1wgkQ0lRLlNHWDpGMTcuSVFfQ0xPU0VQUklDRS4xMi8xNi8yMDE4AQAAAG5vAAADAAAAAABX9Og9dITXCFAKUjCVhNcII0NJUS5TR1g6Rjk5LklRX0NMT1NFUFJJQ0UuMy8yMy8yMDE0AQAAADpXDQADAAAAAABNdCh8dITXCIusNjWVhNcIKENJUS5TR1g6VFE1LklRX0JWX1NIQVJFLklRX0xUTS45LzI5LzIwMTIBAAAAYWBEAAIAAAAHNS4zODIwOAEIAAAABQAAAAExAQAAAAoxNjQ5MjcwODUxAwAAAAMxMzgCAAAABDQwMjAEAAAAATAHAAAACTkvMjkvMjAxMggAAAAJOS8zMC8yMDExCQAAAAEwY1nce3KE1wigZuK7coTXCCNDSVEuU0dYOkNFRS5JUV9DTE9TRVBSSUNFLjIvMTQvMjAxOQEAAAAiw54AAgAAAAUwLjQ3NQAohhpBdITXCJbLdTCVhNcII0NJUS5TR1g6QUROLklRX0NMT1NFUFJJQ0UuMi8yMy8yMDEwAQAAADxmBgcDAAAAAABr89K2dITXCDXbOjiVhNcIIkNJUS5TR1g6VzA1LklRX0NMT1NFUFJJQ0UuOS8xLzIwMTkBAAAA7mENAAMAAAAAAINn4EZ0hNcI5MwjMZWE1wgjQ0lRLlNHWDpCTjQuSVFfQ0xPU0VQUklDRS4xMi85LzIwMTEBAAAAhVYNAAIAAAADOS4yAMiTQJ90hNcI/ivGN5WE1wgiQ0lRLlNHWDpEMDEuSVFfQ0xPU0VQUklDRS42LzYvMjAxMwEAAADvWw0AAgAAAAQxMi41AKIu6Y50hNcIS7SmNZWE1wgj</t>
  </si>
  <si>
    <t>Q0lRLlNHWDpIMTcuSVFfQ0xPU0VQUklDRS44LzMxLzIwMTgBAAAA2USMAAIAAAAEMS4wMQB31IVGdITXCLv2CzGVhNcII0NJUS5TR1g6SzZTLklRX0NMT1NFUFJJQ0UuMi8yMS8yMDE2AQAAAOIKCAADAAAAAADMKSFjdITXCOR2fzOVhNcIJ0NJUS5TR1g6RUg1LklRX0JWX1NIQVJFLklRX0xUTS4yLzUvMjAxMAEAAADVgGMAAgAAAAgwLjM5NjgwMgEIAAAABQAAAAExAQAAAAoxNDQxNjI3MzM3AwAAAAE5AgAAAAQ0MDIwBAAAAAEwBwAAAAgyLzUvMjAxMAgAAAAKMTIvMzEvMjAwOQkAAAABMAajNphyhNcIkdxyvXKE1wgjQ0lRLlNHWDpINzguSVFfQ0xPU0VQUklDRS4yLzE0LzIwMTQBAAAA/EIGAAIAAAAENi4wOADRLWyAdITXCLQgTDWVhNcIKENJUS5TR1g6WTkyLklRX0JWX1NIQVJFLklRX0xUTS44LzIyLzIwMTIBAAAAzCyhAQIAAAAIMi41NzYxNTIBCAAAAAUAAAABMQEAAAAKMTYzMTU3Mjg4NQMAAAADMTQ5AgAAAAQ0MDIwBAAAAAEwBwAAAAk4LzIyLzIwMTIIAAAACTYvMzAvMjAxMgkAAAABMNeBkXdyhNcI0pSru3KE1wgkQ0lRLlNHWDpaNzQuSVFfQ0xPU0VQUklDRS4xMi8zMS8yMDExAQAAAAC3AQADAAAAAADWfy2fdITXCHYSQzeVhNcIJENJUS5TR1g6VTExLklRX0NMT1NFUFJJQ0UuMTAvMTAvMjAxOAEAAADDUAYAAgAAAAUyNS44OAAcVT1CdITXCPvumzCVhNcII0NJUS5TR1g6SzZTLklRX0NM</t>
  </si>
  <si>
    <t>T1NFUFJJQ0UuNS8yNC8yMDEyAQAAAOIKCAADAAAAAAAG+7qUdITXCJa1VDaVhNcII0NJUS5TR1g6UzU4LklRX0NMT1NFUFJJQ0UuMi8xNy8yMDE0AQAAAAlSJQACAAAAAzMuMQDRLWyAdITXCBQj+jWVhNcII0NJUS5TR1g6SDc4LklRX0NMT1NFUFJJQ0UuNC8yNC8yMDEzAQAAAPxCBgACAAAABDcuMjkA4KZakHSE1wgxATA3lYTXCCNDSVEuU0dYOkJONC5JUV9DTE9TRVBSSUNFLjcvMzEvMjAxMgEAAACFVg0AAgAAAAUxMS4xOAAggH2WdITXCFCl7zaVhNcIKENJUS5TR1g6UzQxLklRX0JWX1NIQVJFLklRX0xUTS42LzIxLzIwMTEBAAAAuWgNAAIAAAAIMy41Nzc5NjIBCAAAAAUAAAABMQEAAAAKMTU0NDM4OTYzMgMAAAADMTM4AgAAAAQ0MDIwBAAAAAEwBwAAAAk2LzIxLzIwMTEIAAAACTMvMzEvMjAxMQkAAAABMDvRgYVyhNcI6llevHKE1wgjQ0lRLlNHWDpLNlMuSVFfQ0xPU0VQUklDRS4zLzI4LzIwMTkBAAAA4goIAAMAAAAAAIoRdTx0hNcIvKI8MJWE1wgkQ0lRLlNHWDpINzguSVFfQ0xPU0VQUklDRS4xMC8yMy8yMDE5AQAAAPxCBgACAAAABDUuNDEAd9SFRnSE1wh6PVgxlYTXCChDSVEuU0dYOlM2MS5JUV9CVl9TSEFSRS5JUV9MVE0uMy8yMy8yMDEwAQAAAIZbDQACAAAABzAuOTM2MjQBCAAAAAUAAAABMQEAAAAKMTQ0MjA2NDkzNwMAAAADMTM4AgAAAAQ0MDIwBAAAAAEwBwAAAAkzLzIzLzIwMTAI</t>
  </si>
  <si>
    <t>AAAACjEyLzMxLzIwMDkJAAAAATCzg8eWcoTXCH9oXb1yhNcIJENJUS5TR1g6VUQyLklRX0NMT1NFUFJJQ0UuMTAvMTgvMjAxOAEAAADNhQ0QAgAAAAQwLjY1AMUedkp0hNcIEWRfMZWE1wgjQ0lRLlNHWDpDMDkuSVFfQ0xPU0VQUklDRS41LzE2LzIwMTYBAAAA80MGAAIAAAABOACJEV9edITXCI9muzKVhNcII0NJUS5TR1g6RzA3LklRX0NMT1NFUFJJQ0UuNy8zMC8yMDE1AQAAAHnxJAACAAAABTIzLjI1ACypLHB0hNcIFcddNJWE1wgkQ0lRLlNHWDo1Q1AuSVFfQ0xPU0VQUklDRS4xMC8yNy8yMDE5AQAAAB9NewADAAAAAAB31IVGdITXCKNqITGVhNcIJENJUS5TR1g6SDAyLklRX0NMT1NFUFJJQ0UuMTAvMjQvMjAxNgEAAABsVw0AAgAAAAQ4Ljk2APd93GR0hNcI7q3rMpWE1wgjQ0lRLlNHWDpUMTguSVFfQ0xPU0VQUklDRS40LzIxLzIwMTUFAAAAAAAAAAgAAAAUKEludmFsaWQgSWRlbnRpZmllcikQ1DR5dITXCFdemTSVhNcIIkNJUS5TR1g6RjE3LklRX0NMT1NFUFJJQ0UuNi82LzIwMTMBAAAAbm8AAAIAAAAEMi4wMgD9FYSKdITXCLviHTaVhNcIJENJUS5TR1g6QzA3LklRX0NMT1NFUFJJQ0UuMTEvMzAvMjAxNwEAAABkVg0AAgAAAAUzOS44OACsxp1VdITXCAZC5zGVhNcIJ0NJUS5TR1g6VzA1LklRX0JWX1NIQVJFLklRX0xUTS40LzMvMjAxMQEAAADuYQ0AAgAAAAgyLjI1MjIzOQEIAAAABQAAAAEx</t>
  </si>
  <si>
    <t>AQAAAAoxNTQ2NDc4MDY2AwAAAAMxMzgCAAAABDQwMjAEAAAAATAHAAAACDQvMy8yMDExCAAAAAkzLzMxLzIwMTEJAAAAATCuOdaJcoTXCCG3nrxyhNcIIkNJUS5TR1g6UzA4LklRX0NMT1NFUFJJQ0UuOS81LzIwMTYBAAAAkmdLAAIAAAAEMS40MQAtn0FpdITXCBkyXzWVhNcIIkNJUS5TR1g6QzA3LklRX0NMT1NFUFJJQ0UuNS8zLzIwMTcBAAAAZFYNAAIAAAAFNDcuNTMA0prdTnSE1wjVaZwylYTXCCNDSVEuU0dYOlM1OC5JUV9DTE9TRVBSSUNFLjExLzIvMjAxMQEAAAAJUiUAAgAAAAQyLjQzALlcHKJ0hNcIjbN0OJWE1wgjQ0lRLlNHWDpDMDcuSVFfQ0xPU0VQUklDRS4zLzE0LzIwMTcBAAAAZFYNAAIAAAAENDQuNAAZ7NJfdITXCHfHbjOVhNcIIkNJUS5TR1g6UzkxLklRX0NMT1NFUFJJQ0UuMy83LzIwMDkBAAAAUux2CAMAAAAAAJpnjsJ0hNcIJwKROZWE1wgoQ0lRLlNHWDpLNlMuSVFfQlZfU0hBUkUuSVFfTFRNLjkvMjEvMjAxMAEAAADiCggAAgAAAAgyLjgyNTE4MQEIAAAABQAAAAExAQAAAAoxNDc1NDU0NzMzAwAAAAI1NQIAAAAENDAyMAQAAAABMAcAAAAJOS8yMS8yMDEwCAAAAAk2LzMwLzIwMTAJAAAAATCRZaqPcoTXCJtL+bxyhNcII0NJUS5TR1g6NUNQLklRX0NMT1NFUFJJQ0UuNC8yMy8yMDE1AQAAAB9NewACAAAACDEuMDY2NjY2AIxNuXB0hNcIhYtiNJWE1wgjQ0lRLlNHWDpLNlMuSVFf</t>
  </si>
  <si>
    <t>Q0xPU0VQUklDRS4zLzExLzIwMTIBAAAA4goIAAMAAAAAADhK1Jp0hNcIhmfBN5WE1wgoQ0lRLlNHWDpDMDcuSVFfQlZfU0hBUkUuSVFfTFRNLjQvMjEvMjAxMgEAAABkVg0AAgAAAAkxMi45NzkwMTUBCAAAAAUAAAABMQEAAAAKMTYxNDQ1OTkzMAMAAAADMTYwAgAAAAQ0MDIwBAAAAAEwBwAAAAk0LzIxLzIwMTIIAAAACTMvMzEvMjAxMgkAAAABMI1ItYFyhNcI8a4uvHKE1wgkQ0lRLlNHWDpCNjEuSVFfQ0xPU0VQUklDRS4xMS8yNS8yMDA5AQAAAOZgRAACAAAABDQuNzkAG2y/uXSE1whK/NM5lYTXCCNDSVEuU0dYOkJTTC5JUV9DTE9TRVBSSUNFLjEvMTYvMjAxNAEAAAAkeA0AAgAAAAgxLjAyOTk5OQClXHOAdITXCP2ukjaVhNcIJENJUS5TR1g6TkQ4VS5JUV9DTE9TRVBSSUNFLjkvMjIvMjAxNQEAAABAipIBAgAAAAUxLjMzNQBggsp3dITXCF9RHzeVhNcIIkNJUS5TR1g6VTEwLklRX0NMT1NFUFJJQ0UuMS82LzIwMTEBAAAAGU97AAIAAAAEMS45OQDJO+CtdITXCMNKsDiVhNcIIkNJUS5TR1g6TTA0LklRX0NMT1NFUFJJQ0UuMS85LzIwMTcBAAAA6j4GAAIAAAAEMS4yOACMP5BkdITXCEswMzOVhNcIKUNJUS5TR1g6UzA3LklRX0JWX1NIQVJFLklRX0xUTS4xMS8xNi8yMDEyAQAAAL1kDQACAAAABzEuOTI0MzYBCAAAAAUAAAABMQEAAAAKMTYzNzY5Nzg3MAMAAAADMTYwAgAAAAQ0MDIwBAAAAAEwBwAA</t>
  </si>
  <si>
    <t>AAoxMS8xNi8yMDEyCAAAAAk5LzMwLzIwMTIJAAAAATA1uPN+coTXCMPYFrxyhNcII0NJUS5TR1g6QlM2LklRX0NMT1NFUFJJQ0UuMS8yNi8yMDE3AQAAAGNcAwICAAAABDAuODIAjD+QZHSE1whgTuYylYTXCCRDSVEuU0dYOks2Uy5JUV9DTE9TRVBSSUNFLjEwLzIyLzIwMTABAAAA4goIAAIAAAAFMTAuMzQAY8Vkr3SE1wjUtxQ4lYTXCCJDSVEuU0dYOkMzMS5JUV9DTE9TRVBSSUNFLjQvMS8yMDE1AQAAANJRJQACAAAABDMuNTgA50U0bXSE1wiKMxQzlYTXCCJDSVEuU0dYOkJONC5JUV9DTE9TRVBSSUNFLjcvNS8yMDE4AQAAAIVWDQACAAAAATcAMmY0U3SE1wjywE0ylYTXCCJDSVEuU0dYOkMwNy5JUV9DTE9TRVBSSUNFLjkvMi8yMDE0AQAAAGRWDQACAAAABTQ0LjQzABuYO4Z0hNcIEdEKNpWE1wgnQ0lRLlNHWDpWMDMuSVFfQlZfU0hBUkUuSVFfTFRNLjIvNi8yMDExAQAAAGyNAAACAAAACDYuNzYyMjA5AQgAAAAFAAAAATEBAAAACjE1MzM1NTc5NjMDAAAAAzEzOAIAAAAENDAyMAQAAAABMAcAAAAIMi82LzIwMTEIAAAACjEyLzMxLzIwMTAJAAAAATDVijaOcoTXCE114bxyhNcIIkNJUS5TR1g6QzA5LklRX0NMT1NFUFJJQ0UuOS80LzIwMTEBAAAA80MGAAMAAAAAAIDiv6N0hNcIz5/bN5WE1wgjQ0lRLlNHWDpKMzcuSVFfQ0xPU0VQUklDRS4yLzIzLzIwMTYBAAAAHjsGAAIAAAAFMjkuNjUAOa19a3SE</t>
  </si>
  <si>
    <t>1wggkFQzlYTXCCRDSVEuU0dYOlM1OS5JUV9DTE9TRVBSSUNFLjExLzExLzIwMTQBAAAAeCUKAAIAAAAENC4yOQAiCOp+dITXCKe2+DSVhNcIJ0NJUS5TR1g6VTE0LklRX0JWX1NIQVJFLklRX0xUTS42LzIvMjAxMAEAAABIWA0AAgAAAAg1LjM5ODE2NAEIAAAABQAAAAExAQAAAAoxNDU0MTk1MTI2AwAAAAMxMzgCAAAABDQwMjAEAAAAATAHAAAACDYvMi8yMDEwCAAAAAkzLzMxLzIwMTAJAAAAATBHngKVcoTXCFKSRb1yhNcIJENJUS5TR1g6TTA0LklRX0NMT1NFUFJJQ0UuMTAvMzAvMjAxNgEAAADqPgYAAwAAAAAA+TbrXHSE1wjpNGMylYTXCCJDSVEuU0dYOlQxOC5JUV9DTE9TRVBSSUNFLjIvNi8yMDEyBQAAAAAAAAAIAAAAFChJbnZhbGlkIElkZW50aWZpZXIpFbDMnXSE1wgUBBE3lYTXCCJDSVEuU0dYOkMwOS5JUV9DTE9TRVBSSUNFLjMvNC8yMDEyAQAAAPNDBgADAAAAAAA4StSadITXCKxUADeVhNcIKENJUS5TR1g6UzA3LklRX0JWX1NIQVJFLklRX0xUTS43LzI5LzIwMDkBAAAAvWQNAAIAAAAIMS4zODg0MTcBCAAAAAUAAAABMQEAAAAKMTQwMTE3MjMzNgMAAAADMTYwAgAAAAQ0MDIwBAAAAAEwBwAAAAk3LzI5LzIwMDkIAAAACTYvMzAvMjAwOQkAAAABMLDRUaFyhNcIElQXvnKE1wgkQ0lRLlNHWDpDQzMuSVFfQ0xPU0VQUklDRS4xMC8xMS8yMDE2AQAAAISMIgACAAAAAzMuNAAtn0FpdITXCH78</t>
  </si>
  <si>
    <t>pzOVhNcIIkNJUS5TR1g6UzY4LklRX0NMT1NFUFJJQ0UuOS83LzIwMTYBAAAApVIlAAIAAAAENy42NADlUFBhdITXCEFQeDOVhNcII0NJUS5TR1g6Rjk5LklRX0NMT1NFUFJJQ0UuMTIvNi8yMDE3AQAAADpXDQACAAAABDIuNTgAmu+jUXSE1wiqCc0xlYTXCClDSVEuU0dYOkE3UlUuSVFfQlZfU0hBUkUuSVFfTFRNLjkvMjMvMjAxMAEAAABkv9kBAgAAAAgwLjM1MjEzOQEIAAAABQAAAAExAQAAAAoxNTA2NTY1MTc2AwAAAAMxMzgCAAAABDQwMjAEAAAAATAHAAAACTkvMjMvMjAxMAgAAAAJNi8zMC8yMDEwCQAAAAEwkWWqj3KE1wibS/m8coTXCCNDSVEuU0dYOlM0MS5JUV9DTE9TRVBSSUNFLjkvMTcvMjAxOAEAAAC5aA0AAgAAAAQyLjU3AKf1/UV0hNcI5IL2MJWE1wgjQ0lRLlNHWDpKMzcuSVFfQ0xPU0VQUklDRS45LzE3LzIwMTUBAAAAHjsGAAIAAAAEMjcuNACJeJdzdITXCAGC0DOVhNcII0NJUS5TR1g6SzZTLklRX0NMT1NFUFJJQ0UuMy8yMS8yMDE3AQAAAOIKCAADAAAAAADEe3tbdITXCHJwXjKVhNcIJENJUS5TR1g6QTdSVS5JUV9DTE9TRVBSSUNFLjYvMTEvMjAxOAEAAABkv9kBAgAAAAQwLjUyAOOWyU90hNcILYSkMZWE1wgkQ0lRLlNHWDpTNTguSVFfQ0xPU0VQUklDRS4xMC8xOC8yMDEwAQAAAAlSJQACAAAABDIuODMAB8NurHSE1wgfLws4lYTXCCRDSVEuU0dYOkgxNy5JUV9DTE9TRVBSSUNF</t>
  </si>
  <si>
    <t>LjExLzEwLzIwMTgBAAAA2USMAAMAAAAAAFf06D10hNcIuldgMJWE1wgoQ0lRLlNHWDpVMDYuSVFfQlZfU0hBUkUuSVFfTFRNLjExLzIvMjAxMQEAAACJgVQAAgAAAAgyLjg2Njk3NAEIAAAABQAAAAExAQAAAAoxNTc0NDYyNTE2AwAAAAMxMzgCAAAABDQwMjAEAAAAATAHAAAACTExLzIvMjAxMQgAAAAJOS8zMC8yMDExCQAAAAEwqpLigXKE1wjGwEG8coTXCChDSVEuU0dYOk9WOC5JUV9CVl9TSEFSRS5JUV9MVE0uNi8yMi8yMDEyAQAAAC68JwgCAAAACDAuMTE5Mzc3AQgAAAAFAAAAATEBAAAACjE2MTM0MDc2MjUDAAAAAzEzOAIAAAAENDAyMAQAAAABMAcAAAAJNi8yMi8yMDEyCAAAAAkzLzMxLzIwMTIJAAAAATAFKid2coTXCJFckbtyhNcIJENJUS5TR1g6QlNMLklRX0NMT1NFUFJJQ0UuMTAvMTcvMjAxNwEAAAAkeA0AAgAAAAUxLjE2NQANeT1WdITXCIHHDzKVhNcIJENJUS5TR1g6VDE4LklRX0NMT1NFUFJJQ0UuMTIvMjEvMjAxMgUAAAAAAAAACAAAABQoSW52YWxpZCBJZGVudGlmaWVyKWHPbJZ0hNcIlrVUNpWE1wgkQ0lRLlNHWDpTNTkuSVFfQ0xPU0VQUklDRS4xMS8yMy8yMDA5AQAAAHglCgACAAAABDMuMDUA/wu9uXSE1whxm/84lYTXCCNDSVEuU0dYOlQxOC5JUV9DTE9TRVBSSUNFLjUvMjEvMjAxNAUAAAAAAAAACAAAABQoSW52YWxpZCBJZGVudGlmaWVyKVEloYd0hNcIRW42OZWE1wgkQ0lR</t>
  </si>
  <si>
    <t>LlNHWDpFNUguSVFfQ0xPU0VQUklDRS4xMC8yMi8yMDEzAQAAAOpRJQACAAAABDAuNTQAiAHNgXSE1wisoQQ1lYTXCCJDSVEuU0dYOlMwNy5JUV9DTE9TRVBSSUNFLjIvOS8yMDExAQAAAL1kDQADAAAAAAAyoyCldITXCCFjhTiVhNcII0NJUS5TR1g6Wjc0LklRX0NMT1NFUFJJQ0UuOC8yNS8yMDEyAQAAAAC3AQADAAAAAAAumT2TdITXCEVoRjaVhNcII0NJUS5TR1g6RUI1LklRX0NMT1NFUFJJQ0UuOC8zMC8yMDEwAQAAAD2tWAICAAAAAzEuMQDaPdawdITXCEBMvjmVhNcIKENJUS5TR1g6T1Y4LklRX0JWX1NIQVJFLklRX0xUTS45LzExLzIwMTABAAAALrwnCAIAAAAIMC4xODcyODQBCAAAAAUAAAABMQEAAAAKMTQ2NTYzMTgxMwMAAAADMTM4AgAAAAQ0MDIwBAAAAAEwBwAAAAk5LzExLzIwMTAIAAAACjEyLzMxLzIwMDkJAAAAATCRZaqPcoTXCLKt+7xyhNcII0NJUS5TR1g6Q0VFLklRX0NMT1NFUFJJQ0UuMy8yNC8yMDEyAQAAACLDngADAAAAAAC9w8CddITXCAx2pjmVhNcII0NJUS5TR1g6SDc4LklRX0NMT1NFUFJJQ0UuOS8xOS8yMDE2AQAAAPxCBgACAAAABDcuMTQALZ9BaXSE1wgZMl81lYTXCCNDSVEuU0dYOkFaWS5JUV9DTE9TRVBSSUNFLjQvMTkvMjAxMgEAAABp8l0BAgAAAAUxNzUuNQA+vW6ZdITXCE6Q+zaVhNcIKENJUS5TR1g6UTBGLklRX0JWX1NIQVJFLklRX0xUTS4xMi8yLzIwMTABAAAA</t>
  </si>
  <si>
    <t>w/6KAwIAAAAIMC40MjA2MDcBCAAAAAUAAAABMQEAAAAKMTU1NTAyNjI1NAMAAAADMTExAgAAAAQ0MDIwBAAAAAEwBwAAAAkxMi8yLzIwMTAIAAAACjEyLzMxLzIwMDkJAAAAATAZiZOTcoTXCANaK71yhNcIJENJUS5TR1g6TkQ4VS5JUV9DTE9TRVBSSUNFLjUvMTkvMjAxMgEAAABAipIBAwAAAAAATzTql3SE1wgKnNE1lYTXCChDSVEuU0dYOk9WOC5JUV9CVl9TSEFSRS5JUV9MVE0uMy8xMS8yMDEwAQAAAC68JwgCAAAACDAuMTg3Mjg0AQgAAAAFAAAAATEBAAAACjE0NjU2MzE4MTMDAAAAAzEzOAIAAAAENDAyMAQAAAABMAcAAAAJMy8xMS8yMDEwCAAAAAoxMi8zMS8yMDA5CQAAAAEwatXfmHKE1wihioO9coTXCCNDSVEuU0dYOkozNy5JUV9DTE9TRVBSSUNFLjQvMjgvMjAxMQEAAAAeOwYAAgAAAAQyOC4zAPFd36p0hNcIA0T/N5WE1wgkQ0lRLlNHWDpaMjUuSVFfQ0xPU0VQUklDRS4xMC8yMi8yMDEyAQAAAMMGpgECAAAABDEuMjYA+aWElnSE1wjHF1c2lYTXCChDSVEuU0dYOkQwNS5JUV9CVl9TSEFSRS5JUV9MVE0uNC8zMC8yMDExAQAAAD9WDQACAAAABzExLjc4NzEBCAAAAAUAAAABMQEAAAAKMTY0MTIxMTc4NwMAAAADMTM4AgAAAAQ0MDIwBAAAAAEwBwAAAAk0LzMwLzIwMTEIAAAACTMvMzEvMjAxMQkAAAABMObn5olyhNcI4lScvHKE1wgpQ0lRLlNHWDpQOFouSVFfQlZfU0hBUkUuSVFfTFRNLjEw</t>
  </si>
  <si>
    <t>LzI1LzIwMTABAAAA0VXoCgMAAAAAABmJk5NyhNcIXh4wvXKE1wgoQ0lRLlNHWDpBNTAuSVFfQlZfU0hBUkUuSVFfTFRNLjkvMjkvMjAxMAEAAAAGnusQAwAAAAAAL37wk3KE1wipgDK9coTXCCNDSVEuU0dYOjVDUC5JUV9DTE9TRVBSSUNFLjUvMjMvMjAxNAEAAAAfTXsAAgAAAAgwLjc4NzQ5OQASRGCAdITXCP9bRzWVhNcIJ0NJUS5TR1g6QVpZLklRX0JWX1NIQVJFLklRX0xUTS4xLzUvMjAxMAEAAABp8l0BAgAAAAoyNTQuMjY2ODAxAQgAAAAFAAAAATEBAAAACjE0MzY5Mzc3NDYDAAAAAzE2MAIAAAAENDAyMAQAAAABMAcAAAAIMS81LzIwMTAIAAAACjEyLzMxLzIwMDkJAAAAATDnKl6ZcoTXCLN1j71yhNcII0NJUS5TR1g6SDEzLklRX0NMT1NFUFJJQ0UuMTEvNC8yMDE4AQAAANwpWgADAAAAAABX9Og9dITXCFR+ZzCVhNcII0NJUS5TR1g6NUNQLklRX0NMT1NFUFJJQ0UuMS8yNS8yMDE2AQAAAB9NewACAAAABTAuNTY1AOYbbHZ0hNcIMxzcNJWE1wgjQ0lRLlNHWDpDMzEuSVFfQ0xPU0VQUklDRS41LzI1LzIwMDkBAAAA0lElAAIAAAAEMy41MQAxhJ+/dITXCEmYHjmVhNcII0NJUS5TR1g6VTk2LklRX0NMT1NFUFJJQ0UuOC8xMC8yMDE2AQAAAJF4DQACAAAABDIuNzEAwBIEZnSE1wjSVjozlYTXCChDSVEuU0dYOkMwNy5JUV9CVl9TSEFSRS5JUV9MVE0uNy8xNC8yMDEwAQAAAGRWDQACAAAACDguOTg0</t>
  </si>
  <si>
    <t>Nzk1AQgAAAAFAAAAATEBAAAACjE0NjQxOTQ1NDIDAAAAAzE2MAIAAAAENDAyMAQAAAABMAcAAAAJNy8xNC8yMDEwCAAAAAk2LzMwLzIwMTAJAAAAATBpy4OScoTXCOFuH71yhNcIKENJUS5TR1g6QUROLklRX0JWX1NIQVJFLklRX0xUTS4xLzE4LzIwMTABAAAAPGYGBwMAAAAAAAajNphyhNcIST11vXKE1wgjQ0lRLlNHWDpHMDcuSVFfQ0xPU0VQUklDRS4xLzMxLzIwMTcBAAAAefEkAAIAAAAFMjAuNTgAzliYaHSE1witg/IzlYTXCClDSVEuU0dYOkE3UlUuSVFfQlZfU0hBUkUuSVFfTFRNLjEvMTkvMjAwOQEAAABkv9kBAgAAAAgwLjEwNjMyMQEIAAAABQAAAAExAQAAAAoxMzIyODUxNzcyAwAAAAMxMzgCAAAABDQwMjAEAAAAATAHAAAACTEvMTkvMjAwOQgAAAAKMTIvMzEvMjAwOAkAAAABMK5BxKZyhNcIOmyQvnKE1wgoQ0lRLlNHWDpIMTUuSVFfQlZfU0hBUkUuSVFfTFRNLjUvMTUvMjAxMgEAAACaaA0AAgAAAAgyLjc4NTA2MQEIAAAABQAAAAExAQAAAAoxNjE4MzUyMjQ0AwAAAAMxMzgCAAAABDQwMjAEAAAAATAHAAAACTUvMTUvMjAxMggAAAAJMy8zMS8yMDEyCQAAAAEwC1pXfXKE1wh9F/O7coTXCChDSVEuU0dYOlU5Ni5JUV9CVl9TSEFSRS5JUV9MVE0uOS8xNy8yMDEyAQAAAJF4DQACAAAABzIuMjk3NDIBCAAAAAUAAAABMQEAAAAKMTYyOTc3NzAyOAMAAAADMTM4AgAAAAQ0MDIwBAAAAAEwBwAA</t>
  </si>
  <si>
    <t>AAk5LzE3LzIwMTIIAAAACTYvMzAvMjAxMgkAAAABMGNZ3HtyhNcIoGbiu3KE1wgjQ0lRLlNHWDpDQzMuSVFfQ0xPU0VQUklDRS4xMi84LzIwMTYBAAAAhIwiAAIAAAAEMi45NQA/GNtodITXCHRd/DKVhNcIJENJUS5TR1g6TkQ4VS5JUV9DTE9TRVBSSUNFLjEwLzQvMjAxMwEAAABAipIBAgAAAAQxLjI1ADWm3YF0hNcIrKEENZWE1wgoQ0lRLlNHWDpINzguSVFfQlZfU0hBUkUuSVFfTFRNLjExLzkvMjAwOQEAAAD8QgYAAgAAAAg1LjY3MTA1MwEIAAAABQAAAAExAQAAAAoxMzQ4ODk2MDE2AwAAAAMxNjACAAAABDQwMjAEAAAAATAHAAAACTExLzkvMjAwOQgAAAAJOS8zMC8yMDA5CQAAAAEwatXfmHKE1wj1Y3y9coTXCCNDSVEuU0dYOlA4Wi5JUV9DTE9TRVBSSUNFLjYvMTQvMjAxMQEAAADRVegKAwAAAAAA0PvcqnSE1wjiIHU3lYTXCCNDSVEuU0dYOlo3NC5JUV9DTE9TRVBSSUNFLjEvMjYvMjAxMQEAAAAAtwEAAgAAAAQzLjE0ACKlhqN0hNcIv19RN5WE1wgjQ0lRLlNHWDpXMDUuSVFfQ0xPU0VQUklDRS41LzIzLzIwMTMBAAAA7mENAAIAAAAEMi4yMQDAvfyLdITXCKprJzaVhNcII0NJUS5TR1g6TzMyLklRX0NMT1NFUFJJQ0UuOS8xMS8yMDEzAQAAACe7UwACAAAABDEuNDUAnOgqhnSE1wgMmp42lYTXCCJDSVEuU0dYOlM0MS5JUV9DTE9TRVBSSUNFLjcvNy8yMDExAQAAALloDQACAAAABDIuODIAAGyB</t>
  </si>
  <si>
    <t>pnSE1wjl/q85lYTXCChDSVEuU0dYOkVINS5JUV9CVl9TSEFSRS5JUV9MVE0uMS8xOC8yMDEwAQAAANWAYwACAAAACDAuMzk2ODAyAQgAAAAFAAAAATEBAAAACjE0NDE2MjczMzcDAAAAATkCAAAABDQwMjAEAAAAATAHAAAACTEvMTgvMjAxMAgAAAAKMTIvMzEvMjAwOQkAAAABMAajNphyhNcIST11vXKE1wgoQ0lRLlNHWDpFNUguSVFfQlZfU0hBUkUuSVFfTFRNLjMvMTYvMjAxMQEAAADqUSUAAgAAAAgwLjU2MjMyMwEIAAAABQAAAAExAQAAAAoxNTQxMjg4NzQzAwAAAAMxNjACAAAABDQwMjAEAAAAATAHAAAACTMvMTYvMjAxMQgAAAAKMTIvMzEvMjAxMAkAAAABMNWKNo5yhNcIYq/cvHKE1wgjQ0lRLlNHWDpVRDIuSVFfQ0xPU0VQUklDRS41LzI2LzIwMTcBAAAAzYUNEAIAAAAEMC41NQDSmt1OdITXCJH+ezGVhNcIIkNJUS5TR1g6RjM0LklRX0NMT1NFUFJJQ0UuMy84LzIwMTQBAAAAy25TAAMAAAAAANEtbIB0hNcIch+9NJWE1wgkQ0lRLlNHWDpVOTYuSVFfQ0xPU0VQUklDRS4xMi8yNi8yMDE0AQAAAJF4DQACAAAABDQuNDcAOgq0bnSE1wg4MwM0lYTXCCRDSVEuU0dYOkE3UlUuSVFfQ0xPU0VQUklDRS43LzI0LzIwMTABAAAAZL/ZAQMAAAAAAGPFZK90hNcIIw+1OJWE1wgjQ0lRLlNHWDpDNTIuSVFfQ0xPU0VQUklDRS40LzI5LzIwMTkBAAAAoHhfAAIAAAAEMi42OQAr7/NDdITXCIS+8TCVhNcIJENJ</t>
  </si>
  <si>
    <t>US5TR1g6QlZBLklRX0NMT1NFUFJJQ0UuMTIvMzEvMjAxNQEAAAC+cXsAAwAAAAAA5htsdnSE1wiyuCs0lYTXCCJDSVEuU0dYOkozNi5JUV9DTE9TRVBSSUNFLjMvMS8yMDE1AQAAAO5UDQADAAAAAAB0gt1tdITXCO7QADSVhNcIIkNJUS5TR1g6UTBGLklRX0NMT1NFUFJJQ0UuNi82LzIwMDkBAAAAw/6KAwMAAAAAAPEhnb90hNcIaAclOpWE1wgkQ0lRLlNHWDpIMDIuSVFfQ0xPU0VQUklDRS4xMS8yMC8yMDE2AQAAAGxXDQADAAAAAAD5NutcdITXCAVAtDKVhNcIKENJUS5TR1g6VjAzLklRX0JWX1NIQVJFLklRX0xUTS41LzIwLzIwMTABAAAAbI0AAAIAAAAINi44OTczNzIBCAAAAAUAAAABMQEAAAAKMTQ1MTQ3NDU5NAMAAAADMTM4AgAAAAQ0MDIwBAAAAAEwBwAAAAk1LzIwLzIwMTAIAAAACTMvMzEvMjAxMAkAAAABMP+efZZyhNcI4kBWvXKE1wgjQ0lRLlNHWDpZOTIuSVFfQ0xPU0VQUklDRS4xLzE0LzIwMTkBAAAAzCyhAQIAAAADMC43ACiGGkF0hNcIsKGNMJWE1wgjQ0lRLlNHWDo1VVguSVFfQ0xPU0VQUklDRS42LzEzLzIwMTABAAAAC2raBgMAAAAAADWdA6h0hNcITLCTOJWE1wglQ0lRLlNHWDpBN1JVLklRX0NMT1NFUFJJQ0UuMTEvMzAvMjAxNwEAAABkv9kBAgAAAAQwLjU3ALxpIFl0hNcIwfDEMpWE1wgjQ0lRLlNHWDpMSjMuSVFfQ0xPU0VQUklDRS40LzIxLzIwMTQBAAAAm1cNAAIAAAAEMi4y</t>
  </si>
  <si>
    <t>NgB5uSN8dITXCA2spzSVhNcIJENJUS5TR1g6NUNQLklRX0NMT1NFUFJJQ0UuMTIvMTMvMjAxMwEAAAAfTXsAAgAAAAQwLjc1ANIUCYl0hNcIwxmKNZWE1wgiQ0lRLlNHWDpaMjUuSVFfQ0xPU0VQUklDRS40LzMvMjAxNgEAAADDBqYBAwAAAAAAu/P8anSE1whPqvkzlYTXCCRDSVEuU0dYOjVDUC5JUV9DTE9TRVBSSUNFLjEwLzEyLzIwMTYBAAAAH017AAIAAAAEMC42MwDf+w9hdITXCDag1TKVhNcIKENJUS5TR1g6UzUxLklRX0JWX1NIQVJFLklRX0xUTS4zLzE2LzIwMTIBAAAA0FkNAAIAAAAIMS4xNTkxODkBCAAAAAUAAAABMQEAAAAKMTU5OTAxNTgxOAMAAAADMTM4AgAAAAQ0MDIwBAAAAAEwBwAAAAkzLzE2LzIwMTIIAAAACjEyLzMxLzIwMTEJAAAAATBbjwB5coTXCF+lvrtyhNcIJENJUS5TR1g6TkQ4VS5JUV9DTE9TRVBSSUNFLjEyLzUvMjAxNwEAAABAipIBAgAAAAQxLjQ0AAK/aU10hNcI0nVyMZWE1wgpQ0lRLlNHWDpORDhVLklRX0JWX1NIQVJFLklRX0xUTS45LzExLzIwMDkBAAAAQIqSAQIAAAAINC4yNDY1ODQBCAAAAAUAAAABMQEAAAAKMTIxNTQwMzA5NgMAAAADMTM4AgAAAAQ0MDIwBAAAAAEwBwAAAAk5LzExLzIwMDkIAAAACTYvMzAvMjAwOQkAAAABMCVr1Z5yhNcIf+ABvnKE1wgiQ0lRLlNHWDo1VVguSVFfQ0xPU0VQUklDRS4xLzEvMjAwOQEAAAALatoGAwAAAAAARF8JxHSE1wgWDDQ5</t>
  </si>
  <si>
    <t>lYTXCCJDSVEuU0dYOkgxNS5JUV9DTE9TRVBSSUNFLjMvNC8yMDEyAQAAAJpoDQADAAAAAAA4StSadITXCO4TpDmVhNcIJ0NJUS5TR1g6UzkxLklRX0JWX1NIQVJFLklRX0xUTS4xLzgvMjAxMQEAAABS7HYIAwAAAAAAsew4jnKE1wh51+O8coTXCChDSVEuU0dYOlUwNC5JUV9CVl9TSEFSRS5JUV9MVE0uMy8yOC8yMDEwAQAAAD2SVAACAAAACDMuNDI4MDUyAQgAAAAFAAAAATEBAAAACjE0NDQ4NjkwNjEDAAAAAzEzOAIAAAAENDAyMAQAAAABMAcAAAAJMy8yOC8yMDEwCAAAAAoxMi8zMS8yMDA5CQAAAAEws4PHlnKE1wh/aF29coTXCCJDSVEuU0dYOkE1MC5JUV9DTE9TRVBSSUNFLjEvMS8yMDExAQAAAAae6xADAAAAAADJO+CtdITXCCjvTzqVhNcII0NJUS5TR1g6VUQyLklRX0NMT1NFUFJJQ0UuMS8xOC8yMDExAQAAAM2FDRADAAAAAAAipYajdITXCC151DeVhNcII0NJUS5TR1g6Wjc0LklRX0NMT1NFUFJJQ0UuNS8yOC8yMDExAQAAAAC3AQADAAAAAAAyoyCldITXCCFjhTiVhNcII0NJUS5TR1g6QTdSVS5JUV9DTE9TRVBSSUNFLjgvMi8yMDE2AQAAAGS/2QECAAAAAzAuNQDAEgRmdITXCCsQ7jKVhNcII0NJUS5TR1g6VTk2LklRX0NMT1NFUFJJQ0UuMy8yNC8yMDE0AQAAAJF4DQACAAAABDUuMzYATXQofHSE1wg7XfU1lYTXCCNDSVEuU0dYOlA4Wi5JUV9DTE9TRVBSSUNFLjcvMjQvMjAxOQEAAADRVegK</t>
  </si>
  <si>
    <t>AgAAAAQwLjU5AI0KqkN0hNcIfYm4MJWE1wgjQ0lRLlNHWDpFQjUuSVFfQ0xPU0VQUklDRS40LzIxLzIwMTkBAAAAPa1YAgMAAAAAAHIm+0h0hNcI7W0CMZWE1wgnQ0lRLlNHWDpDMzEuSVFfQlZfU0hBUkUuSVFfTFRNLjYvMy8yMDExAQAAANJRJQACAAAACDMuMjY3OTU2AQgAAAAFAAAAATEBAAAACjE1ODE3NTE2NTUDAAAAAzEzOAIAAAAENDAyMAQAAAABMAcAAAAINi8zLzIwMTEIAAAACTMvMzEvMjAxMQkAAAABMPYjXYtyhNcIqym0vHKE1wgqQ0lRLlNHWDpORDhVLklRX0JWX1NIQVJFLklRX0xUTS4xMC8yNi8yMDExAQAAAECKkgECAAAACDEuMzkwOTgxAQgAAAAFAAAAATEBAAAACjE1ODI3OTgzOTkDAAAAAzEzOAIAAAAENDAyMAQAAAABMAcAAAAKMTAvMjYvMjAxMQgAAAAJOS8zMC8yMDExCQAAAAEwgX5oenKE1wggVc+7coTXCCNDSVEuU0dYOlo3NC5JUV9DTE9TRVBSSUNFLjkvMjUvMjAxMwEAAAAAtwEAAgAAAAQzLjc3ADWm3YF0hNcIFCP6NZWE1wgiQ0lRLlNHWDpTNTkuSVFfQ0xPU0VQUklDRS4xLzcvMjAxOAEAAAB4JQoAAwAAAAAAhLA3TXSE1wj6ktYxlYTXCCNDSVEuU0dYOlk5Mi5JUV9DTE9TRVBSSUNFLjcvMTIvMjAxOQEAAADMLKEBAgAAAAUwLjg2NQCZCm1HdITXCHkdEzGVhNcII0NJUS5TR1g6UzA3LklRX0NMT1NFUFJJQ0UuMy8zMC8yMDEyAQAAAL1kDQADAAAAAAC9w8CddITXCOuh</t>
  </si>
  <si>
    <t>DjeVhNcIJ0NJUS5TR1g6VTEwLklRX0JWX1NIQVJFLklRX0xUTS4yLzgvMjAxMQEAAAAZT3sAAgAAAAgxLjQ2NzIzOAEIAAAABQAAAAExAQAAAAoxNTQyMzE2NTU5AwAAAAMxMzgCAAAABDQwMjAEAAAAATAHAAAACDIvOC8yMDExCAAAAAoxMi8zMS8yMDEwCQAAAAEw8ACxg3KE1whH50i8coTXCCRDSVEuU0dYOlQxOC5JUV9DTE9TRVBSSUNFLjEwLzE5LzIwMTUFAAAAAAAAAAgAAAAUKEludmFsaWQgSWRlbnRpZmllcinuoExvdITXCD1zjTSVhNcIKENJUS5TR1g6SDc4LklRX0JWX1NIQVJFLklRX0xUTS4xLzE2LzIwMTIBAAAA/EIGAAIAAAAJMTAuNTgwNTk5AQgAAAAFAAAAATEBAAAACjE2MTEzNjcxNDMDAAAAAzE2MAIAAAAENDAyMAQAAAABMAcAAAAJMS8xNi8yMDEyCAAAAAoxMi8zMS8yMDExCQAAAAEwvVpCenKE1wjty8W7coTXCChDSVEuU0dYOkgxMy5JUV9CVl9TSEFSRS5JUV9MVE0uNy8xNi8yMDA5AQAAANwpWgACAAAACDEuNDQ0Njc1AQgAAAAFAAAAATEBAAAACjEzOTQ0NTIxODcDAAAAAzEzOAIAAAAENDAyMAQAAAABMAcAAAAJNy8xNi8yMDA5CAAAAAk2LzMwLzIwMDkJAAAAATAYCmyhcoTXCDA/I75yhNcIKENJUS5TR1g6NUNQLklRX0JWX1NIQVJFLklRX0xUTS4yLzE5LzIwMTIBAAAAH017AAIAAAAIMC4xMDE4ODgBCAAAAAUAAAABMQEAAAAKMTU4NjM5NjY5OAMAAAADMTExAgAAAAQ0MDIw</t>
  </si>
  <si>
    <t>BAAAAAEwBwAAAAkyLzE5LzIwMTIIAAAACjEyLzMxLzIwMTEJAAAAATAgLf54coTXCLppw7tyhNcII0NJUS5TR1g6UzU4LklRX0NMT1NFUFJJQ0UuMS8xOS8yMDEzAQAAAAlSJQADAAAAAACdis6RdITXCDEBMDeVhNcII0NJUS5TR1g6SDEzLklRX0NMT1NFUFJJQ0UuMi8xMy8yMDE0AQAAANwpWgACAAAABTEuOTY1AHaytIR0hNcIGTJfNZWE1wgkQ0lRLlNHWDpVMTQuSVFfQ0xPU0VQUklDRS4xMS8yMy8yMDEzAQAAAEhYDQADAAAAAAAw27uEdITXCBcIdzWVhNcIKENJUS5TR1g6TEozLklRX0JWX1NIQVJFLklRX0xUTS44LzIwLzIwMTIBAAAAm1cNAAIAAAAIMy40Mzk4MDEBCAAAAAUAAAABMQEAAAAKMTYzMDAxOTMxNgMAAAADMTM4AgAAAAQ0MDIwBAAAAAEwBwAAAAk4LzIwLzIwMTIIAAAACTYvMzAvMjAxMgkAAAABMGNZ3HtyhNcIcSznu3KE1wgjQ0lRLlNHWDpCTjQuSVFfQ0xPU0VQUklDRS45LzE3LzIwMTEBAAAAhVYNAAMAAAAAAG4bSp90hNcI5YxtOJWE1wgiQ0lRLlNHWDpBWlkuSVFfQ0xPU0VQUklDRS40LzgvMjAxMAEAAABp8l0BAgAAAAU0MDEuNQDYU0WydITXCDRO8TiVhNcIKUNJUS5TR1g6RzA3LklRX0JWX1NIQVJFLklRX0xUTS4xMS8yMi8yMDExAQAAAHnxJAACAAAACDguNTAxNjY0AQgAAAAFAAAAATEBAAAACjE1MzA4Mzk3NDkDAAAAAzEzOAIAAAAENDAyMAQAAAABMAcAAAAKMTEvMjIv</t>
  </si>
  <si>
    <t>MjAxMQgAAAAKMTIvMzEvMjAxMAkAAAABMAleLXdyhNcIHYOYu3KE1wgoQ0lRLlNHWDpDNkwuSVFfQlZfU0hBUkUuSVFfTFRNLjYvMTgvMjAxMQEAAAB3JQoAAgAAAAkxMS44ODc4MzIBCAAAAAUAAAABMQEAAAAKMTU1MzMzODg2NwMAAAADMTM4AgAAAAQ0MDIwBAAAAAEwBwAAAAk2LzE4LzIwMTEIAAAACTMvMzEvMjAxMQkAAAABMDvRgYVyhNcI6llevHKE1wgnQ0lRLlNHWDpBRE4uSVFfQlZfU0hBUkUuSVFfTFRNLjUvNS8yMDEwAQAAADxmBgcDAAAAAAASE9CScoTXCEAzJL1yhNcIIkNJUS5TR1g6UzY4LklRX0NMT1NFUFJJQ0UuMy85LzIwMTcBAAAApVIlAAIAAAAENy40NADNWctndITXCGuZ9zKVhNcIIkNJUS5TR1g6VTA0LklRX0NMT1NFUFJJQ0UuNC8xLzIwMTABAAAAPZJUAAIAAAAEMi4zNwCJU2+zdITXCHdcwziVhNcII0NJUS5TR1g6VjAzLklRX0NMT1NFUFJJQ0UuMy8yNy8yMDE3AQAAAGyNAAACAAAABTExLjExAM1Zy2d0hNcIrYPyM5WE1wgiQ0lRLlNHWDpGMzQuSVFfQ0xPU0VQUklDRS4zLzEvMjAxNwEAAADLblMAAgAAAAQzLjY1ABns0l90hNcIqSlxM5WE1wgjQ0lRLlNHWDpXMDUuSVFfQ0xPU0VQUklDRS40LzIzLzIwMTIBAAAA7mENAAIAAAAFMS4yNjUAABFUnHSE1wgyTj43lYTXCCNDSVEuU0dYOlUwNi5JUV9DTE9TRVBSSUNFLjIvMjIvMjAxMAEAAACJgVQAAgAAAAEyAGvz0rZ0hNcI</t>
  </si>
  <si>
    <t>YFFSOpWE1wgoQ0lRLlNHWDpVMTEuSVFfQlZfU0hBUkUuSVFfTFRNLjQvMzAvMjAwOQEAAADDUAYAAgAAAAg5LjM3MjI3NAEIAAAABQAAAAExAQAAAAoxMzkxNDQzNDUwAwAAAAMxMzgCAAAABDQwMjAEAAAAATAHAAAACTQvMzAvMjAwOQgAAAAJMy8zMS8yMDA5CQAAAAEwN2xkpHKE1wjpAUe+coTXCCNDSVEuU0dYOkY5OS5JUV9DTE9TRVBSSUNFLjEvMjkvMjAxOAEAAAA6Vw0AAgAAAAQyLjU5AJd6PVF0hNcIOUmpMZWE1wgjQ0lRLlNHWDpTNTguSVFfQ0xPU0VQUklDRS4xMC8zLzIwMTcBAAAACVIlAAIAAAAENC42NgANeT1WdITXCEavOjKVhNcIJ0NJUS5TR1g6VTE0LklRX0JWX1NIQVJFLklRX0xUTS45LzIvMjAwOQEAAABIWA0AAgAAAAg0LjkyNjAzOAEIAAAABQAAAAExAQAAAAoxMzk0NDUyMTYxAwAAAAMxMzgCAAAABDQwMjAEAAAAATAHAAAACDkvMi8yMDA5CAAAAAk2LzMwLzIwMDkJAAAAATBq1d+YcoTXCGwogb1yhNcIIkNJUS5TR1g6QlM2LklRX0NMT1NFUFJJQ0UuNi8xLzIwMDkBAAAAY1wDAgIAAAAFMC44MjUAMYSfv3SE1wgITnE6lYTXCChDSVEuU0dYOkVCNS5JUV9CVl9TSEFSRS5JUV9MVE0uNC8yMS8yMDEwAQAAAD2tWAICAAAACDAuNDE4MDY4AQgAAAAFAAAAATEBAAAACjE0NTQzMTk0MDIDAAAAAzE2MAIAAAAENDAyMAQAAAABMAcAAAAJNC8yMS8yMDEwCAAAAAkzLzMxLzIwMTAJAAAA</t>
  </si>
  <si>
    <t>ATAwcyOJcoTXCNsslbxyhNcIJENJUS5TR1g6UzQxLklRX0NMT1NFUFJJQ0UuMTAvMjQvMjAxNwEAAAC5aA0AAgAAAAQyLjY2AK3x9ll0hNcI+VSoMpWE1wgjQ0lRLlNHWDpFSDUuSVFfQ0xPU0VQUklDRS43LzEwLzIwMTEBAAAA1YBjAAMAAAAAACluRKV0hNcIi7tEOZWE1wgjQ0lRLlNHWDpDMzEuSVFfQ0xPU0VQUklDRS4yLzI1LzIwMDkBAAAA0lElAAIAAAAEMi4wOACaZ47CdITXCAmgjjmVhNcIKENJUS5TR1g6Q0VFLklRX0JWX1NIQVJFLklRX0xUTS40LzIxLzIwMTABAAAAIsOeAAIAAAAIMC4xMjg0NDQBCAAAAAUAAAABMQEAAAAKMTQ2MTg1ODczNAMAAAADMTM4AgAAAAQ0MDIwBAAAAAEwBwAAAAk0LzIxLzIwMTAIAAAACTMvMzEvMjAxMAkAAAABMP+efZZyhNcIHqRYvXKE1wgjQ0lRLlNHWDpCTjQuSVFfQ0xPU0VQUklDRS41LzE5LzIwMTYBAAAAhVYNAAIAAAAENS4yMgCNzoNidITXCKIJLDOVhNcII0NJUS5TR1g6TEozLklRX0NMT1NFUFJJQ0UuNS8yMS8yMDE1AQAAAJtXDQACAAAABDIuMTcABDBAbXSE1wiXemAzlYTXCCNDSVEuU0dYOkMzMS5JUV9DTE9TRVBSSUNFLjEvMTMvMjAxOQEAAADSUSUAAwAAAAAAU3/IPHSE1wioIkMwlYTXCCNDSVEuU0dYOkE3UlUuSVFfQ0xPU0VQUklDRS4yLzUvMjAxMgEAAABkv9kBAwAAAAAAc3JWnHSE1wiT3Qk3lYTXCCdDSVEuU0dYOkYzNC5JUV9CVl9TSEFS</t>
  </si>
  <si>
    <t>RS5JUV9MVE0uMy82LzIwMTABAAAAy25TAAIAAAAIMS43MTA2MjkBCAAAAAUAAAABMQEAAAAKMTQ1MjY3NTQ5MQMAAAADMTYwAgAAAAQ0MDIwBAAAAAEwBwAAAAgzLzYvMjAxMAgAAAAKMTIvMzEvMjAwOQkAAAABMPOzpJVyhNcIURtPvXKE1wgoQ0lRLlNHWDpEMDUuSVFfQlZfU0hBUkUuSVFfTFRNLjkvMTIvMjAwOQEAAAA/Vg0AAgAAAAkxMC42NTI4ODcBCAAAAAUAAAABMQEAAAAKMTY0MTMwMTkwOQMAAAADMTM4AgAAAAQ0MDIwBAAAAAEwBwAAAAk5LzEyLzIwMDkIAAAACTYvMzAvMjAwOQkAAAABMPaBGp9yhNcIMmzsvXKE1wgjQ0lRLlNHWDpPVjguSVFfQ0xPU0VQUklDRS4xMS8zLzIwMTQBAAAALrwnCAIAAAAEMC42NwAjc616dITXCOSEoDSVhNcIIkNJUS5TR1g6VDM5LklRX0NMT1NFUFJJQ0UuMi8yLzIwMTkBAAAAMVwNAAMAAAAAAFN/yDx0hNcICP1LMJWE1wgjQ0lRLlNHWDpDMDkuSVFfQ0xPU0VQUklDRS4xMS8yLzIwMTUBAAAA80MGAAIAAAAENy45MwD8AGxndITXCM829TKVhNcIIkNJUS5TR1g6QzA5LklRX0NMT1NFUFJJQ0UuNS8xLzIwMTgBAAAA80MGAAMAAAAAAAe7LVB0hNcILYSkMZWE1wgoQ0lRLlNHWDpWMDMuSVFfQlZfU0hBUkUuSVFfTFRNLjcvMjkvMjAwOQEAAABsjQAAAgAAAAg2Ljc0NTIwNgEIAAAABQAAAAExAQAAAAoxMzkxMTA3OTE1AwAAAAMxMzgCAAAABDQwMjAEAAAAATAH</t>
  </si>
  <si>
    <t>AAAACTcvMjkvMjAwOQgAAAAJNi8zMC8yMDA5CQAAAAEw8jf4n3KE1wj8aAu+coTXCCNDSVEuU0dYOkcxMy5JUV9DTE9TRVBSSUNFLjExLzUvMjAxOAEAAAALZA0AAgAAAAQwLjkzALRZrkF0hNcIs4yZMJWE1wgjQ0lRLlNHWDpDMDcuSVFfQ0xPU0VQUklDRS4xMS8zLzIwMTIBAAAAZFYNAAMAAAAAAPmlhJZ0hNcIed1cOJWE1wgjQ0lRLlNHWDpFSDUuSVFfQ0xPU0VQUklDRS40LzI1LzIwMTEBAAAA1YBjAAIAAAAFMC43MjUAAGyBpnSE1wjl/q85lYTXCCRDSVEuU0dYOlM1MS5JUV9DTE9TRVBSSUNFLjEyLzMxLzIwMTABAAAA0FkNAAIAAAAENS4zNwCbZ76wdITXCHVxtziVhNcII0NJUS5TR1g6RUI1LklRX0NMT1NFUFJJQ0UuNS8yMS8yMDE4AQAAAD2tWAICAAAABDEuNjMA1kssVHSE1wjBPgYylYTXCCdDSVEuU0dYOkMzMS5JUV9CVl9TSEFSRS5JUV9MVE0uOC83LzIwMDkBAAAA0lElAAIAAAAIMi44NjQ3MzMBCAAAAAUAAAABMQEAAAAKMTY5MDAzODU3MQMAAAADMTM4AgAAAAQ0MDIwBAAAAAEwBwAAAAg4LzcvMjAwOQgAAAAJNi8zMC8yMDA5CQAAAAEw002ZnHKE1wiN5sO9coTXCCdDSVEuU0dYOlUxMC5JUV9CVl9TSEFSRS5JUV9MVE0uOS85LzIwMTIBAAAAGU97AAIAAAAHMS40NzY4MgEIAAAABQAAAAExAQAAAAoxNjMxNTcyMTQ2AwAAAAMxMzgCAAAABDQwMjAEAAAAATAHAAAACDkvOS8yMDEyCAAA</t>
  </si>
  <si>
    <t>AAk2LzMwLzIwMTIJAAAAATBjWdx7coTXCMnI5LtyhNcIJ0NJUS5TR1g6QjYxLklRX0JWX1NIQVJFLklRX0xUTS45LzIvMjAwOQEAAADmYEQAAgAAAAgzLjA1OTQxMQEIAAAABQAAAAExAQAAAAoxMzk0NDUyMjMzAwAAAAMxMzgCAAAABDQwMjAEAAAAATAHAAAACDkvMi8yMDA5CAAAAAk2LzMwLzIwMDkJAAAAATCzg8eWcoTXCNUsYr1yhNcIIkNJUS5TR1g6VTE0LklRX0NMT1NFUFJJQ0UuOS8zLzIwMTgBAAAASFgNAAIAAAAENi44OADqWTw+dITXCIr1XTCVhNcIIkNJUS5TR1g6SjM3LklRX0NMT1NFUFJJQ0UuNS85LzIwMTYBAAAAHjsGAAIAAAAFMjkuMzQAiRFfXnSE1wh+EZwzlYTXCCNDSVEuU0dYOkJTTC5JUV9DTE9TRVBSSUNFLjkvMjgvMjAxMgEAAAAkeA0AAgAAAAgwLjgwOTk5OQD5pYSWdITXCG51yjWVhNcIKENJUS5TR1g6VDE4LklRX0JWX1NIQVJFLklRX0xUTS44LzI5LzIwMTIFAAAAAAAAAAgAAAAUKEludmFsaWQgSWRlbnRpZmllcilUlUiAcoTXCDBgILxyhNcIIkNJUS5TR1g6RzkyLklRX0NMT1NFUFJJQ0UuMi8yLzIwMTEBAAAAV051AAIAAAAEMS41NAArsvendITXCPhNkTiVhNcIJENJUS5TR1g6UzU4LklRX0NMT1NFUFJJQ0UuMTAvMTQvMjAxMwEAAAAJUiUAAgAAAAQzLjQxADWm3YF0hNcIKkbENJWE1wgjQ0lRLlNHWDpGOTkuSVFfQ0xPU0VQUklDRS4xLzE5LzIwMTIBAAAAOlcNAAIA</t>
  </si>
  <si>
    <t>AAAENi40MwAAEVScdITXCMA/DDeVhNcII0NJUS5TR1g6VTk2LklRX0NMT1NFUFJJQ0UuMy8xMi8yMDEyAQAAAJF4DQACAAAABDUuMTMAABFUnHSE1whMsnM2lYTXCCRDSVEuU0dYOlQxOC5JUV9DTE9TRVBSSUNFLjEwLzIzLzIwMTYFAAAAAAAAAAgAAAAUKEludmFsaWQgSWRlbnRpZmllcinf+w9hdITXCGXjJDOVhNcII0NJUS5TR1g6VTk2LklRX0NMT1NFUFJJQ0UuOC8xMS8yMDA5AQAAAJF4DQACAAAABDMuNTEAJYOpvHSE1wi56A05lYTXCCNDSVEuU0dYOkNFRS5JUV9DTE9TRVBSSUNFLjEyLzIvMjAxNAEAAAAiw54AAgAAAAYwLjgwNzUAJgAmcnSE1wgq+cYzlYTXCCNDSVEuU0dYOkxKMy5JUV9DTE9TRVBSSUNFLjMvMTQvMjAxNQEAAACbVw0AAwAAAAAA50U0bXSE1wh+57MzlYTXCCNDSVEuU0dYOlo3NC5JUV9DTE9TRVBSSUNFLjYvMjEvMjAxOAEAAAAAtwEAAgAAAAQzLjE2ACIIMlN0hNcIwT4GMpWE1wgjQ0lRLlNHWDpFSDUuSVFfQ0xPU0VQUklDRS44LzI4LzIwMTMBAAAA1YBjAAMAAAAAAHU7EIl0hNcIs/tNOJWE1wgjQ0lRLlNHWDpCU0wuSVFfQ0xPU0VQUklDRS41LzE2LzIwMTUBAAAAJHgNAAMAAAAAAIxNuXB0hNcIhYtiNJWE1wgjQ0lRLlNHWDpTOTEuSVFfQ0xPU0VQUklDRS4xMS81LzIwMTYBAAAAUux2CAMAAAAAAM1VEmF0hNcI3otzM5WE1wgkQ0lRLlNHWDpaMjUuSVFfQ0xPU0VQUklD</t>
  </si>
  <si>
    <t>RS4xMi8xMi8yMDE2AQAAAMMGpgECAAAABDEuNDMARO6AYHSE1wjei3MzlYTXCCNDSVEuU0dYOlEwRi5JUV9DTE9TRVBSSUNFLjUvMjQvMjAxMQEAAADD/ooDAwAAAAAA1RySpnSE1wj8cWQ3lYTXCCNDSVEuU0dYOlYwMy5JUV9DTE9TRVBSSUNFLjkvMjgvMjAxMAEAAABsjQAAAgAAAAQ5LjI0AAd6vK10hNcIIySpOJWE1wgnQ0lRLlNHWDpDQzMuSVFfQlZfU0hBUkUuSVFfTFRNLjUvNy8yMDEwAQAAAISMIgACAAAACDAuMDk5Mzg2AQgAAAAFAAAAATEBAAAACjE0NTEyNzU0MjYDAAAAAzEzOAIAAAAENDAyMAQAAAABMAcAAAAINS83LzIwMTAIAAAACTMvMzEvMjAxMAkAAAABMP+efZZyhNcI4kBWvXKE1wgiQ0lRLlNHWDpTNTEuSVFfQ0xPU0VQUklDRS4zLzIvMjAxNQEAAADQWQ0AAgAAAAQyLjk4AAqFoHF0hNcIxDTCM5WE1wgjQ0lRLlNHWDpaMjUuSVFfQ0xPU0VQUklDRS41LzEyLzIwMTABAAAAwwamAQIAAAAEMS42MgDfq3GzdITXCGJnJTiVhNcIKENJUS5TR1g6SDAyLklRX0JWX1NIQVJFLklRX0xUTS41LzI1LzIwMTIBAAAAbFcNAAIAAAAIOS4zMTg5NzgBCAAAAAUAAAABMQEAAAAKMTYxOTAwMTY2NQMAAAADMTM4AgAAAAQ0MDIwBAAAAAEwBwAAAAk1LzI1LzIwMTIIAAAACTMvMzEvMjAxMgkAAAABMDu8WX1yhNcITLXwu3KE1wgjQ0lRLlNHWDpFSDUuSVFfQ0xPU0VQUklDRS41LzI2LzIwMTkBAAAA</t>
  </si>
  <si>
    <t>1YBjAAMAAAAAAJDXPEB0hNcIblR/MJWE1wgiQ0lRLlNHWDpUMzkuSVFfQ0xPU0VQUklDRS4xLzcvMjAxOAEAAAAxXA0AAwAAAAAAEoP1WHSE1wj1diAylYTXCCJDSVEuU0dYOlM1OC5JUV9DTE9TRVBSSUNFLjEvNy8yMDE1AQAAAAlSJQACAAAABDIuOTgAmoNFeXSE1wjeQuM0lYTXCCNDSVEuU0dYOlUxMS5JUV9DTE9TRVBSSUNFLjMvMjAvMjAxMAEAAADDUAYAAwAAAAAAOdxjtXSE1whrsPM4lYTXCCNDSVEuU0dYOkQwNS5JUV9DTE9TRVBSSUNFLjEvMjgvMjAxMAEAAAA/Vg0AAgAAAAUxNC4zMgBr89K2dITXCMo9PTiVhNcIIkNJUS5TR1g6NVVYLklRX0NMT1NFUFJJQ0UuNS84LzIwMTcBAAAAC2raBgIAAAAHMC40MjQyNABVaRVTdITXCEFvsDGVhNcIJENJUS5TR1g6UzYxLklRX0NMT1NFUFJJQ0UuMTIvMTMvMjAxMAEAAACGWw0AAwAAAAAAnAFLrHSE1wjhwaY4lYTXCCNDSVEuU0dYOkYxNy5JUV9DTE9TRVBSSUNFLjcvMjUvMjAxNwEAAABubwAAAgAAAAQxLjkxAA36Zlp0hNcIt7eqMpWE1wgiQ0lRLlNHWDpGMTcuSVFfQ0xPU0VQUklDRS45LzYvMjAxNQEAAABubwAAAwAAAAAAYC7Fa3SE1wioqgozlYTXCCNDSVEuU0dYOlEwRi5JUV9DTE9TRVBSSUNFLjEwLzIvMjAxOQEAAADD/ooDAgAAAAQxLjg1ACnIH0N0hNcIPVzvMJWE1wgjQ0lRLlNHWDpBWlkuSVFfQ0xPU0VQUklDRS4zLzE2LzIwMTgBAAAA</t>
  </si>
  <si>
    <t>afJdAQMAAAAAACkTT1B0hNcIDFfbMZWE1wgiQ0lRLlNHWDpDMzEuSVFfQ0xPU0VQUklDRS43LzYvMjAxMgEAAADSUSUAAgAAAAQyLjk4ADKrW5l0hNcI2wJjNpWE1wgjQ0lRLlNHWDpIMDIuSVFfQ0xPU0VQUklDRS43LzIyLzIwMTEBAAAAbFcNAAIAAAAINS41NDU0NTQAyWoGpXSE1wiwnK05lYTXCCNDSVEuU0dYOkYzNC5JUV9DTE9TRVBSSUNFLjIvMTcvMjAxMwEAAADLblMAAwAAAAAAuePQkXSE1wiqQT82lYTXCCRDSVEuU0dYOk5EOFUuSVFfQ0xPU0VQUklDRS42LzE3LzIwMTUBAAAAQIqSAQIAAAAFMS40NzUALKkscHSE1whlcL0zlYTXCCNDSVEuU0dYOjVDUC5JUV9DTE9TRVBSSUNFLjYvMTkvMjAxOAEAAAAfTXsAAgAAAAQwLjUyACIIMlN0hNcI8sBNMpWE1wgjQ0lRLlNHWDpFSDUuSVFfQ0xPU0VQUklDRS42LzI2LzIwMDkBAAAA1YBjAAMAAAAAAB2EJL50hNcIH/F9OZWE1wgjQ0lRLlNHWDpDQzMuSVFfQ0xPU0VQUklDRS43LzIwLzIwMTgBAAAAhIwiAAIAAAADMS43AIhzwUt0hNcIqDO1MZWE1wgiQ0lRLlNHWDpCTjQuSVFfQ0xPU0VQUklDRS4yLzIvMjAxNAEAAACFVg0AAwAAAAAApVxzgHSE1wj9rpI2lYTXCCJDSVEuU0dYOlU5Ni5JUV9DTE9TRVBSSUNFLjYvNC8yMDExAQAAAJF4DQADAAAAAAD7fpSmdITXCJKJjDiVhNcII0NJUS5TR1g6RTVILklRX0NMT1NFUFJJQ0UuOS8xMC8yMDE0AQAA</t>
  </si>
  <si>
    <t>AOpRJQACAAAABTAuNTE1ABuYO4Z0hNcIXG8INpWE1wgjQ0lRLlNHWDpBNTAuSVFfQ0xPU0VQUklDRS44LzI2LzIwMTkBAAAABp7rEAIAAAAFMC4wNTcAwk1bOXSE1wjh1SYwlYTXCChDSVEuU0dYOlQxOC5JUV9CVl9TSEFSRS5JUV9MVE0uNS8yNC8yMDExBQAAAAAAAAAIAAAAFChJbnZhbGlkIElkZW50aWZpZXIpMHMjiXKE1wi38pm8coTXCCNDSVEuU0dYOlEwRi5JUV9DTE9TRVBSSUNFLjUvMTQvMjAxNQEAAADD/ooDAgAAAAQyLjE4AAQwQG10hNcIsW7+M5WE1wgiQ0lRLlNHWDpVMTEuSVFfQ0xPU0VQUklDRS42LzQvMjAxOAEAAADDUAYAAgAAAAUyOC41OQDWSyxUdITXCIozFDOVhNcIKENJUS5TR1g6VTk2LklRX0JWX1NIQVJFLklRX0xUTS43LzMxLzIwMTEBAAAAkXgNAAIAAAAIMi4wOTUxNzQBCAAAAAUAAAABMQEAAAAKMTU1Nzg2OTk1OQMAAAADMTM4AgAAAAQ0MDIwBAAAAAEwBwAAAAk3LzMxLzIwMTEIAAAACTYvMzAvMjAxMQkAAAABMHpJbohyhNcIyEGJvHKE1wgnQ0lRLlNHWDpQOFouSVFfQlZfU0hBUkUuSVFfTFRNLjEvMi8yMDA5AQAAANFV6AoDAAAAAABGUMOncoTXCPAAoL5yhNcII0NJUS5TR1g6VTA2LklRX0NMT1NFUFJJQ0UuNS8xMC8yMDE3AQAAAImBVAADAAAAAADSmt1OdITXCIozFDOVhNcII0NJUS5TR1g6UTBGLklRX0NMT1NFUFJJQ0UuOS8xOS8yMDE3AQAAAMP+igMCAAAABDEu</t>
  </si>
  <si>
    <t>ODgANTG+UXSE1wjJYywylYTXCCNDSVEuU0dYOkNFRS5JUV9DTE9TRVBSSUNFLjkvMTAvMjAxMwEAAAAiw54AAgAAAAYwLjQ0MjUAdTsQiXSE1whN3o41lYTXCCNDSVEuU0dYOk0wNC5JUV9DTE9TRVBSSUNFLjExLzEvMjAxNwEAAADqPgYAAgAAAAMyLjIAcY2hUXSE1wg3ud0xlYTXCCNDSVEuU0dYOkYxNy5JUV9DTE9TRVBSSUNFLjExLzIvMjAxOQEAAABubwAAAwAAAAAA+DmHQnSE1wjQ4RcxlYTXCCRDSVEuU0dYOlM5MS5JUV9DTE9TRVBSSUNFLjExLzIyLzIwMTcBAAAAUux2CAMAAAAAAAK/aU10hNcIm5mYMZWE1wgiQ0lRLlNHWDpDMDcuSVFfQ0xPU0VQUklDRS40LzMvMjAxMgEAAABkVg0AAgAAAAU0OS41NQCo+eSadITXCNG2AjeVhNcIJ0NJUS5TR1g6Qk40LklRX0JWX1NIQVJFLklRX0xUTS43LzQvMjAxMgEAAACFVg0AAgAAAAc0LjY3MzE3AQgAAAAFAAAAATEBAAAACjE2MzgzMzQyOTcDAAAAAzEzOAIAAAAENDAyMAQAAAABMAcAAAAINy80LzIwMTIIAAAACTYvMzAvMjAxMgkAAAABMCAt/nhyhNcIaFmwu3KE1wgjQ0lRLlNHWDpHMTMuSVFfQ0xPU0VQUklDRS41LzI4LzIwMTYBAAAAC2QNAAMAAAAAAI3Og2J0hNcIfsXcMpWE1wgjQ0lRLlNHWDpWMDMuSVFfQ0xPU0VQUklDRS44LzI2LzIwMTkBAAAAbI0AAAIAAAAEMTQuNwA9Zlo/dITXCLm6YjCVhNcII0NJUS5TR1g6Q0MzLklRX0NMT1NFUFJJ</t>
  </si>
  <si>
    <t>Q0UuNy8xMC8yMDEyAQAAAISMIgACAAAABDMuNTkALpk9k3SE1wgzKLw1lYTXCCNDSVEuU0dYOlo3NC5JUV9DTE9TRVBSSUNFLjcvMjEvMjAxOQEAAAAAtwEAAwAAAAAAmQptR3SE1wgbLyYxlYTXCCRDSVEuU0dYOkgxNy5JUV9DTE9TRVBSSUNFLjEyLzI3LzIwMDkBAAAA2USMAAMAAAAAADHiOrh0hNcI3nT4OJWE1wgoQ0lRLlNHWDpBNTAuSVFfQlZfU0hBUkUuSVFfTFRNLjkvMTgvMjAwOQEAAAAGnusQAwAAAAAAh8genXKE1wg9+Na9coTXCCRDSVEuU0dYOlUxMC5JUV9DTE9TRVBSSUNFLjEwLzI0LzIwMTMBAAAAGU97AAIAAAAFMS42NDUA3ZbAhHSE1wgWDDQ5lYTXCCJDSVEuU0dYOlEwRi5JUV9DTE9TRVBSSUNFLjUvNy8yMDE4AQAAAMP+igMCAAAAATIAB7stUHSE1wgX48UxlYTXCCJDSVEuU0dYOk8zOS5JUV9DTE9TRVBSSUNFLjYvNC8yMDExAQAAACmGEgADAAAAAADQ+9yqdITXCN7h/DeVhNcII0NJUS5TR1g6UzkxLklRX0NMT1NFUFJJQ0UuOS8yNS8yMDE0AQAAAFLsdggDAAAAAACc6CqGdITXCFxvCDaVhNcIJENJUS5TR1g6VTA0LklRX0NMT1NFUFJJQ0UuMTEvMTkvMjAxNwEAAAA9klQAAwAAAAAArMadVXSE1wgeTTgylYTXCCJDSVEuU0dYOlMwNy5JUV9DTE9TRVBSSUNFLjEvNC8yMDEyAQAAAL1kDQADAAAAAADWfy2fdITXCGs7fTaVhNcII0NJUS5TR1g6SzZTLklRX0NMT1NFUFJJQ0UuNC8y</t>
  </si>
  <si>
    <t>MC8yMDE3AQAAAOIKCAADAAAAAADEe3tbdITXCBL76DOVhNcIJENJUS5TR1g6RjE3LklRX0NMT1NFUFJJQ0UuMTAvMTgvMjAxNwEAAABubwAAAwAAAAAANTG+UXSE1wjka88xlYTXCCNDSVEuU0dYOlUxNC5JUV9DTE9TRVBSSUNFLjUvMTYvMjAxMwEAAABIWA0AAgAAAAQ3LjI2AKIu6Y50hNcIxSJVOJWE1wgjQ0lRLlNHWDpNMDQuSVFfQ0xPU0VQUklDRS43LzE4LzIwMTgBAAAA6j4GAAIAAAAEMi4zNgArp4FXdITXCNrK8DGVhNcII0NJUS5TR1g6QVpZLklRX0NMT1NFUFJJQ0UuOS8xNy8yMDE4AQAAAGnyXQEDAAAAAACn9f1FdITXCOSC9jCVhNcIJENJUS5TR1g6UzU5LklRX0NMT1NFUFJJQ0UuMTIvMTAvMjAxNwEAAAB4JQoAAwAAAAAAhLA3TXSE1wibmZgxlYTXCChDSVEuU0dYOlMwNy5JUV9CVl9TSEFSRS5JUV9MVE0uNC8xNC8yMDA5AQAAAL1kDQACAAAACDEuMzg4NDE3AQgAAAAFAAAAATEBAAAACjE0MDEwOTM3MjcDAAAAAzE2MAIAAAAENDAyMAQAAAABMAcAAAAJNC8xNC8yMDA5CAAAAAkzLzMxLzIwMDkJAAAAATBq8hykcoTXCM7ZP75yhNcIJENJUS5TR1g6UzUxLklRX0NMT1NFUFJJQ0UuMTAvMjYvMjAwOQEAAADQWQ0AAgAAAAQzLjY5AOyourl0hNcIwBpmOZWE1wgiQ0lRLlNHWDpPMzIuSVFfQ0xPU0VQUklDRS4yLzEvMjAxMwEAAAAnu1MAAgAAAAUxLjYxNQAqF/+LdITXCDanIjaVhNcIJENJ</t>
  </si>
  <si>
    <t>US5TR1g6UzY4LklRX0NMT1NFUFJJQ0UuMTIvMTAvMjAxNwEAAAClUiUAAwAAAAAArMadVXSE1wiyI1AylYTXCCRDSVEuU0dYOks2Uy5JUV9DTE9TRVBSSUNFLjExLzE0LzIwMTMBAAAA4goIAAMAAAAAAEIolX10hNcIRPLzNJWE1wgjQ0lRLlNHWDpHMTMuSVFfQ0xPU0VQUklDRS45LzE1LzIwMTcBAAAAC2QNAAIAAAAEMS4xNQANeT1WdITXCNMpEjKVhNcIIkNJUS5TR1g6VTEwLklRX0NMT1NFUFJJQ0UuMi84LzIwMTUBAAAAGU97AAMAAAAAAHSC3W10hNcI7tAANJWE1wgjQ0lRLlNHWDpEMDUuSVFfQ0xPU0VQUklDRS43LzE5LzIwMDkBAAAAP1YNAAMAAAAAAPohIr50hNcI4sl2OZWE1wgjQ0lRLlNHWDpTMDcuSVFfQ0xPU0VQUklDRS42LzIwLzIwMTkBAAAAvWQNAAMAAAAAADh7qz90hNcIblR/MJWE1wgiQ0lRLlNHWDpVOTYuSVFfQ0xPU0VQUklDRS45LzUvMjAxMwEAAACReA0AAgAAAAQ0Ljg4AEIolX10hNcI7LpoNZWE1wgiQ0lRLlNHWDpGOTkuSVFfQ0xPU0VQUklDRS45LzIvMjAxNwEAAAA6Vw0AAwAAAAAADfpmWnSE1wjB8MQylYTXCCRDSVEuU0dYOlM0MS5JUV9DTE9TRVBSSUNFLjExLzI1LzIwMTIBAAAAuWgNAAMAAAAAAKWqUJN0hNcINntaOJWE1wgkQ0lRLlNHWDpORDhVLklRX0NMT1NFUFJJQ0UuMy8xMC8yMDA5AQAAAECKkgECAAAABTAuNzI1AJpnjsJ0hNcIeDxeOpWE1wgjQ0lRLlNHWDpE</t>
  </si>
  <si>
    <t>MDUuSVFfQ0xPU0VQUklDRS4xMC80LzIwMTYBAAAAP1YNAAIAAAAFMTUuMzYALZ9BaXSE1whHBkszlYTXCCdDSVEuU0dYOkNFRS5JUV9CVl9TSEFSRS5JUV9MVE0uMS81LzIwMTIBAAAAIsOeAAIAAAAIMC4xODk5NzkBCAAAAAUAAAABMQEAAAAKMTU4NjM5NjcwNQMAAAADMTM4AgAAAAQ0MDIwBAAAAAEwBwAAAAgxLzUvMjAxMggAAAAKMTIvMzEvMjAxMQkAAAABMKqS4oFyhNcIM/w8vHKE1wgjQ0lRLlNHWDpDMzEuSVFfQ0xPU0VQUklDRS4yLzIwLzIwMTUBAAAA0lElAAMAAAAAAHSC3W10hNcIYdTrNZWE1wgpQ0lRLlNHWDpTMDguSVFfQlZfU0hBUkUuSVFfTFRNLjEyLzIxLzIwMTIBAAAAkmdLAAIAAAAIMC4zNDUzMTkBCAAAAAUAAAABMQEAAAAKMTY0MzIyNDIwOQMAAAADMTM4AgAAAAQ0MDIwBAAAAAEwBwAAAAoxMi8yMS8yMDEyCAAAAAk5LzMwLzIwMTIJAAAAATAJXi13coTXCKRHnbtyhNcII0NJUS5TR1g6SDc4LklRX0NMT1NFUFJJQ0UuMS8yMy8yMDEzAQAAAPxCBgACAAAABDcuODEAQbZ3jXSE1wjd76E1lYTXCCJDSVEuU0dYOlo3NC5JUV9DTE9TRVBSSUNFLjMvNC8yMDEzAQAAAAC3AQACAAAABDMuNDQAH/pyjXSE1wikjZ81lYTXCClDSVEuU0dYOkYzNC5JUV9CVl9TSEFSRS5JUV9MVE0uMTEvMTQvMjAxMgEAAADLblMAAgAAAAgyLjE1NDk1NQEIAAAABQAAAAExAQAAAAoxNjQzOTAxMzk5AwAA</t>
  </si>
  <si>
    <t>AAMxNjACAAAABDQwMjAEAAAAATAHAAAACjExLzE0LzIwMTIIAAAACTkvMzAvMjAxMgkAAAABMDW4835yhNcIw9gWvHKE1wgiQ0lRLlNHWDpBWlkuSVFfQ0xPU0VQUklDRS45LzcvMjAxMgEAAABp8l0BAgAAAAQ5OS41ADKrW5l0hNcIxsv2NpWE1wgjQ0lRLlNHWDpVMDQuSVFfQ0xPU0VQUklDRS41LzE5LzIwMTYBAAAAPZJUAAIAAAAEMi4xNgCNzoNidITXCH7F3DKVhNcII0NJUS5TR1g6RUI1LklRX0NMT1NFUFJJQ0UuOS8yMi8yMDEwAQAAAD2tWAICAAAABDEuMTIAB3q8rXSE1wivqX43lYTXCChDSVEuU0dYOlYwMy5JUV9CVl9TSEFSRS5JUV9MVE0uNS8xMi8yMDEyAQAAAGyNAAACAAAACDYuODM0NTUzAQgAAAAFAAAAATEBAAAACjE2MTU0Mjg2NTgDAAAAAzEzOAIAAAAENDAyMAQAAAABMAcAAAAJNS8xMi8yMDEyCAAAAAkzLzMxLzIwMTIJAAAAATCXRtN4coTXCAeAt7tyhNcIIkNJUS5TR1g6SDEzLklRX0NMT1NFUFJJQ0UuNy84LzIwMTcBAAAA3ClaAAMAAAAAAFiYv1J0hNcIqdwDMpWE1wgpQ0lRLlNHWDpRMEYuSVFfQlZfU0hBUkUuSVFfTFRNLjEyLzIyLzIwMDkBAAAAw/6KAwMAAAAAAB/8s5lyhNcI9deRvXKE1wgpQ0lRLlNHWDpDRUUuSVFfQlZfU0hBUkUuSVFfTFRNLjEyLzMwLzIwMTABAAAAIsOeAAIAAAAIMC4xMzM4MzUBCAAAAAUAAAABMQEAAAAKMTQ4MDQ4NTg5MAMAAAADMTM4AgAAAAQ0</t>
  </si>
  <si>
    <t>MDIwBAAAAAEwBwAAAAoxMi8zMC8yMDEwCAAAAAk5LzMwLzIwMTAJAAAAATBRJZCKcoTXCOCgqrxyhNcII0NJUS5TR1g6VzA1LklRX0NMT1NFUFJJQ0UuNy8yNC8yMDE5AQAAAO5hDQACAAAABDIuMDcAg9OtP3SE1whL8nwwlYTXCCNDSVEuU0dYOjVVWC5JUV9DTE9TRVBSSUNFLjIvMTMvMjAxMQEAAAALatoGAwAAAAAAK7L3p3SE1wgeYbI5lYTXCClDSVEuU0dYOlM1OS5JUV9CVl9TSEFSRS5JUV9MVE0uMTAvMzEvMjAxMgEAAAB4JQoAAgAAAAgxLjExNDA3NAEIAAAABQAAAAExAQAAAAoxNjQ0MTgzMTIxAwAAAAMxMzgCAAAABDQwMjAEAAAAATAHAAAACjEwLzMxLzIwMTIIAAAACTkvMzAvMjAxMgkAAAABMDW4835yhNcIw9gWvHKE1wgjQ0lRLlNHWDpBNTAuSVFfQ0xPU0VQUklDRS43LzEwLzIwMTIBAAAABp7rEAMAAAAAAAb7upR0hNcIaCc3N5WE1wgoQ0lRLlNHWDpTNDEuSVFfQlZfU0hBUkUuSVFfTFRNLjMvMjIvMjAxMQEAAAC5aA0AAgAAAAgzLjUxNzE0MQEIAAAABQAAAAExAQAAAAoxNTMzNDU2MzEyAwAAAAMxMzgCAAAABDQwMjAEAAAAATAHAAAACTMvMjIvMjAxMQgAAAAKMTIvMzEvMjAxMAkAAAABMHX/VYtyhNcIlrK9vHKE1wgnQ0lRLlNHWDpVMTAuSVFfQlZfU0hBUkUuSVFfTFRNLjUvMi8yMDA5AQAAABlPewACAAAACDEuMzU4NzE4AQgAAAAFAAAAATEBAAAACjEzNjc5Mzg0NDcDAAAAAzEz</t>
  </si>
  <si>
    <t>OAIAAAAENDAyMAQAAAABMAcAAAAINS8yLzIwMDkIAAAACTMvMzEvMjAwOQkAAAABMFHw3qNyhNcIaSovvnKE1wgjQ0lRLlNHWDpEMDUuSVFfQ0xPU0VQUklDRS43LzIwLzIwMTEBAAAAP1YNAAIAAAAFMTQuOTYAKW5EpXSE1whIxYc4lYTXCCNDSVEuU0dYOkVCNS5JUV9DTE9TRVBSSUNFLjUvMTYvMjAxNQEAAAA9rVgCAwAAAAAAjE25cHSE1wis0r8zlYTXCCdDSVEuU0dYOkgxNy5JUV9CVl9TSEFSRS5JUV9MVE0uOS81LzIwMDkBAAAA2USMAAIAAAAIMC42NTc3OTYBCAAAAAUAAAABMQEAAAAKMTM5MTE4NzkyOQMAAAADMTM4AgAAAAQ0MDIwBAAAAAEwBwAAAAg5LzUvMjAwOQgAAAAJNi8zMC8yMDA5CQAAAAEwatXfmHKE1whsKIG9coTXCCNDSVEuU0dYOlRRNS5JUV9DTE9TRVBSSUNFLjQvMTYvMjAxNwEAAABhYEQAAwAAAAAAxHt7W3SE1wiiUccylYTXCCRDSVEuU0dYOkJONC5JUV9DTE9TRVBSSUNFLjEyLzE4LzIwMTgBAAAAhVYNAAIAAAAENi4wMQAOsrBBdITXCN8DkDCVhNcIKUNJUS5TR1g6RUg1LklRX0JWX1NIQVJFLklRX0xUTS4xMC8xNC8yMDExAQAAANWAYwACAAAACDAuNjcyODUxAQgAAAAFAAAAATEBAAAACjE1OTc4NDcxNjIDAAAAATkCAAAABDQwMjAEAAAAATAHAAAACjEwLzE0LzIwMTEIAAAACTkvMzAvMjAxMQkAAAABMIF+aHpyhNcIIFXPu3KE1wgiQ0lRLlNHWDpTNTEuSVFfQ0xPU0VQ</t>
  </si>
  <si>
    <t>UklDRS44LzQvMjAxMAEAAADQWQ0AAgAAAAE0ACxlyK10hNcIkKZQOZWE1wgnQ0lRLlNHWDpVMDQuSVFfQlZfU0hBUkUuSVFfTFRNLjcvNi8yMDA5AQAAAD2SVAACAAAACDMuNTA4NzI0AQgAAAAFAAAAATEBAAAACjEzOTMyNzk4NjEDAAAAAzEzOAIAAAAENDAyMAQAAAABMAcAAAAINy82LzIwMDkIAAAACTYvMzAvMjAwOQkAAAABMPI3+J9yhNcIPssNvnKE1wgoQ0lRLlNHWDpKMzYuSVFfQlZfU0hBUkUuSVFfTFRNLjUvMTgvMjAxMQEAAADuVA0AAgAAAAk0My42MjA0OTgBCAAAAAUAAAABMQEAAAAKMTU1NzEzMDExMAMAAAADMTYwAgAAAAQ0MDIwBAAAAAEwBwAAAAk1LzE4LzIwMTEIAAAACTMvMzEvMjAxMQkAAAABMLl8+H5yhNcIvbAPvHKE1wgkQ0lRLlNHWDpCUzYuSVFfQ0xPU0VQUklDRS4xMi8yNy8yMDEzAQAAAGNcAwICAAAABDEuMTkAs3iEfXSE1wgEcKw0lYTXCCNDSVEuU0dYOlUwNC5JUV9DTE9TRVBSSUNFLjkvMTQvMjAxOQEAAAA9klQAAwAAAAAAPWZaP3SE1wjUrN4wlYTXCCRDSVEuU0dYOlVEMi5JUV9DTE9TRVBSSUNFLjEwLzE3LzIwMTABAAAAzYUNEAMAAAAAAAfDbqx0hNcIkCW3OZWE1wgiQ0lRLlNHWDpIMTUuSVFfQ0xPU0VQUklDRS40LzkvMjAxMgEAAACaaA0AAgAAAAQxLjkzAD69bpl0hNcIQsdnNpWE1wgjQ0lRLlNHWDpVMTQuSVFfQ0xPU0VQUklDRS4zLzI3LzIwMDkBAAAASFgN</t>
  </si>
  <si>
    <t>AAIAAAAEMS45NACbXRPBdITXCKAf+jmVhNcII0NJUS5TR1g6NVVYLklRX0NMT1NFUFJJQ0UuMy8yNy8yMDEwAQAAAAtq2gYDAAAAAADJO+CtdITXCBxugzeVhNcIIkNJUS5TR1g6SDE3LklRX0NMT1NFUFJJQ0UuMi81LzIwMTUBAAAA2USMAAIAAAAEMC42OQA+RQN2dITXCB6u2jOVhNcIJENJUS5TR1g6VDM5LklRX0NMT1NFUFJJQ0UuMTAvMjcvMjAxMgEAAAAxXA0AAwAAAAAAseynlHSE1whFMQ06lYTXCCNDSVEuU0dYOlcwNS5JUV9DTE9TRVBSSUNFLjMvMTkvMjAxMwEAAADuYQ0AAgAAAAQxLjg5AF5rX5B0hNcIoArTNpWE1wgjQ0lRLlNHWDpPVjguSVFfQ0xPU0VQUklDRS4xMS82LzIwMTQBAAAALrwnCAIAAAAEMC42NwD6h6F6dITXCP368jWVhNcIJENJUS5TR1g6SDc4LklRX0NMT1NFUFJJQ0UuMTEvMjcvMjAxMQEAAAD8QgYAAwAAAAAAuVwconSE1wiuKks6lYTXCCJDSVEuU0dYOjVDUC5JUV9DTE9TRVBSSUNFLjkvOC8yMDE1AQAAAB9NewACAAAABTAuNTQ1AGHtJ3B0hNcIPXONNJWE1wgnQ0lRLlNHWDpTMDcuSVFfQlZfU0hBUkUuSVFfTFRNLjQvNy8yMDExAQAAAL1kDQACAAAACDEuNzYwMzYxAQgAAAAFAAAAATEBAAAACjE1NjY4MDMwMTgDAAAAAzE2MAIAAAAENDAyMAQAAAABMAcAAAAINC83LzIwMTEIAAAACTMvMzEvMjAxMQkAAAABMK451olyhNcIIbeevHKE1wgkQ0lRLlNHWDpHMTMuSVFf</t>
  </si>
  <si>
    <t>Q0xPU0VQUklDRS4xMC8yNS8yMDE3AQAAAAtkDQACAAAAAzEuMgANeT1WdITXCIHHDzKVhNcIIkNJUS5TR1g6RzA3LklRX0NMT1NFUFJJQ0UuNS8yLzIwMTQBAAAAefEkAAIAAAAFMTguOTUA4MOeh3SE1whuKEk4lYTXCCJDSVEuU0dYOkcxMy5JUV9DTE9TRVBSSUNFLjcvNC8yMDEzAQAAAAtkDQACAAAABDEuMzYAXmtfkHSE1whARs42lYTXCChDSVEuU0dYOlYwMy5JUV9CVl9TSEFSRS5JUV9MVE0uMy8xNC8yMDEyAQAAAGyNAAACAAAACDYuODA2MDgzAQgAAAAFAAAAATEBAAAACjE2MDA1Mzk4MTkDAAAAAzEzOAIAAAAENDAyMAQAAAABMAcAAAAJMy8xNC8yMDEyCAAAAAoxMi8zMS8yMDExCQAAAAEwjUi1gXKE1whlczO8coTXCCNDSVEuU0dYOkcxMy5JUV9DTE9TRVBSSUNFLjQvMjgvMjAxNAEAAAALZA0AAgAAAAUxLjMyNQASRGCAdITXCP9bRzWVhNcIIkNJUS5TR1g6QlM2LklRX0NMT1NFUFJJQ0UuMS83LzIwMTMBAAAAY1wDAgIAAAAEMS4wMgCiLumOdITXCHvISDqVhNcIJENJUS5TR1g6WjI1LklRX0NMT1NFUFJJQ0UuMTAvMTIvMjAxNgEAAADDBqYBAgAAAAUxLjM2NQAtn0FpdITXCFrm9DOVhNcII0NJUS5TR1g6QzMxLklRX0NMT1NFUFJJQ0UuNS8yMy8yMDEzAQAAANJRJQACAAAABDMuNjYA/RWEinSE1wi74h02lYTXCCRDSVEuU0dYOk5EOFUuSVFfQ0xPU0VQUklDRS40LzEwLzIwMTABAAAAQIqS</t>
  </si>
  <si>
    <t>AQMAAAAAAN+rcbN0hNcId1zDOJWE1wgnQ0lRLlNHWDpCVkEuSVFfQlZfU0hBUkUuSVFfTFRNLjQvMy8yMDExAQAAAL5xewACAAAACDAuNDQ2NzgzAQgAAAAFAAAAATEBAAAACjE1MjkxNjc5NDQDAAAAAzExMQIAAAAENDAyMAQAAAABMAcAAAAINC8zLzIwMTEIAAAACTIvMjgvMjAxMQkAAAABMAtAW41yhNcIJk3avHKE1wgjQ0lRLlNHWDpTOTEuSVFfQ0xPU0VQUklDRS44LzI1LzIwMTUBAAAAUux2CAMAAAAAAGHtJ3B0hNcIFcddNJWE1wgjQ0lRLlNHWDpBWlkuSVFfQ0xPU0VQUklDRS43LzI1LzIwMTcBAAAAafJdAQMAAAAAAFiYv1J0hNcIOs7RMZWE1wgjQ0lRLlNHWDpLNlMuSVFfQ0xPU0VQUklDRS41LzIwLzIwMTYBAAAA4goIAAMAAAAAAF5MXGZ0hNcIURs/M5WE1wgiQ0lRLlNHWDpTNjEuSVFfQ0xPU0VQUklDRS4zLzEvMjAxNAEAAACGWw0AAwAAAAAA0S1sgHSE1whyH700lYTXCCJDSVEuU0dYOlUxMC5JUV9DTE9TRVBSSUNFLjYvNS8yMDE2AQAAABlPewADAAAAAAAYp15mdITXCE7EjTOVhNcII0NJUS5TR1g6RzA3LklRX0NMT1NFUFJJQ0UuNS8xMi8yMDEwAQAAAHnxJAACAAAABTE2LjA4AIi1XLV0hNcIcq7AOZWE1wgoQ0lRLlNHWDpDMzEuSVFfQlZfU0hBUkUuSVFfTFRNLjIvMjMvMjAwOQEAAADSUSUAAgAAAAgzLjc4MzEyOQEIAAAABQAAAAExAQAAAAoxMzY2OTc5MzE4AwAAAAMxMzgCAAAA</t>
  </si>
  <si>
    <t>BDQwMjAEAAAAATAHAAAACTIvMjMvMjAwOQgAAAAKMTIvMzEvMjAwOAkAAAABMFthjqVyhNcIfF9ovnKE1wgkQ0lRLlNHWDpCTjQuSVFfQ0xPU0VQUklDRS4xMi8yOC8yMDExAQAAAIVWDQACAAAABDkuNDMAPlbKnXSE1wjdyGg4lYTXCCNDSVEuU0dYOlM1OC5JUV9DTE9TRVBSSUNFLjEwLzgvMjAxNAEAAAAJUiUAAgAAAAQzLjA3AMtKLYZ0hNcIm8x7NZWE1wgjQ0lRLlNHWDpDMzEuSVFfQ0xPU0VQUklDRS40LzE4LzIwMTYBAAAA0lElAAIAAAAEMy4xNgD2pCtndITXCMCOQzSVhNcIIkNJUS5TR1g6QlNMLklRX0NMT1NFUFJJQ0UuMi8zLzIwMTcBAAAAJHgNAAIAAAAFMS40NTUAzliYaHSE1wjj6pQzlYTXCCJDSVEuU0dYOkgxNy5JUV9DTE9TRVBSSUNFLjQvNC8yMDE2AQAAANlEjAACAAAABTAuMzk1APakK2d0hNcIURs/M5WE1wgjQ0lRLlNHWDpXMDUuSVFfQ0xPU0VQUklDRS4xMi83LzIwMTMBAAAA7mENAAMAAAAAANIUCYl0hNcIWVoUNpWE1wgnQ0lRLlNHWDpUMzkuSVFfQlZfU0hBUkUuSVFfTFRNLjEvMy8yMDExAQAAADFcDQACAAAACDEuNDU5OTUyAQgAAAAFAAAAATEBAAAACjE0ODk2NjYwMTEDAAAAAzEzOAIAAAAENDAyMAQAAAABMAcAAAAIMS8zLzIwMTEIAAAACjExLzMwLzIwMTAJAAAAATBNdQ6GcoTXCLAfY7xyhNcII0NJUS5TR1g6UzkxLklRX0NMT1NFUFJJQ0UuMy8xMC8yMDEwAQAAAFLs</t>
  </si>
  <si>
    <t>dggDAAAAAADDy8u2dITXCDXbOjiVhNcIIkNJUS5TR1g6NVVYLklRX0NMT1NFUFJJQ0UuNS80LzIwMTABAAAAC2raBgMAAAAAADKjIKV0hNcIRGTgN5WE1wgjQ0lRLlNHWDpPMzIuSVFfQ0xPU0VQUklDRS4xMi81LzIwMTgBAAAAJ7tTAAIAAAADMS43AFf06D10hNcIpGxUMJWE1wgkQ0lRLlNHWDpDNTIuSVFfQ0xPU0VQUklDRS4xMi8yNS8yMDE3AQAAAKB4XwADAAAAAAC8aSBZdITXCJDZIjKVhNcII0NJUS5TR1g6RzEzLklRX0NMT1NFUFJJQ0UuOC8yNi8yMDEzAQAAAAtkDQACAAAABDEuMzUAdTsQiXSE1wixq7E2lYTXCChDSVEuU0dYOlEwRi5JUV9CVl9TSEFSRS5JUV9MVE0uMTEvNi8yMDA5AQAAAMP+igMDAAAAAAC16hGecoTXCJ1F5b1yhNcIKENJUS5TR1g6UzU5LklRX0JWX1NIQVJFLklRX0xUTS4zLzIzLzIwMTIBAAAAeCUKAAIAAAAIMS4wODk0ODkBCAAAAAUAAAABMQEAAAAKMTU4NjUxOTg3MAMAAAADMTM4AgAAAAQ0MDIwBAAAAAEwBwAAAAkzLzIzLzIwMTIIAAAACjEyLzMxLzIwMTEJAAAAATCNSLWBcoTXCGVzM7xyhNcII0NJUS5TR1g6VTE0LklRX0NMT1NFUFJJQ0UuMTEvNi8yMDExAQAAAEhYDQADAAAAAADyqKWjdITXCMc92TeVhNcII0NJUS5TR1g6QzZMLklRX0NMT1NFUFJJQ0UuMS8yMS8yMDEyAQAAAHclCgADAAAAAAAWENmadITXCB6H3TWVhNcII0NJUS5TR1g6T1Y4LklRX0NMT1NF</t>
  </si>
  <si>
    <t>UFJJQ0UuMy8yMS8yMDExAQAAAC68JwgDAAAAAAB0gQWrdITXCFrDtDmVhNcII0NJUS5TR1g6RzA3LklRX0NMT1NFUFJJQ0UuNi8yNy8yMDEyAQAAAHnxJAACAAAABTEyLjgzAGnt25d0hNcICpzRNZWE1wgiQ0lRLlNHWDpVMTAuSVFfQ0xPU0VQUklDRS44LzMvMjAxNgEAAAAZT3sAAgAAAAUxLjMwNQBkfZRddITXCFf5ZzKVhNcIKENJUS5TR1g6UDhaLklRX0JWX1NIQVJFLklRX0xUTS4zLzIxLzIwMDkBAAAA0VXoCgMAAAAAAPrJUqVyhNcIg+tSvnKE1wgoQ0lRLlNHWDpNMDQuSVFfQlZfU0hBUkUuSVFfTFRNLjYvMjYvMjAxMQEAAADqPgYAAgAAAAgwLjkzNjUyNwEIAAAABQAAAAExAQAAAAoxNTY3NzU2Mzg3AwAAAAMxNjACAAAABDQwMjAEAAAAATAHAAAACTYvMjYvMjAxMQgAAAAJMy8zMS8yMDExCQAAAAEwO9GBhXKE1wis91u8coTXCCRDSVEuU0dYOkMzMS5JUV9DTE9TRVBSSUNFLjEyLzI4LzIwMTUBAAAA0lElAAIAAAAEMy4zNABtSSBzdITXCGQUbDSVhNcII0NJUS5TR1g6SjM3LklRX0NMT1NFUFJJQ0UuMS8xMS8yMDE5AQAAAB47BgACAAAAAjM4AFN/yDx0hNcIqCJDMJWE1wgiQ0lRLlNHWDpTMDguSVFfQ0xPU0VQUklDRS4zLzMvMjAxMwEAAACSZ0sAAwAAAAAAXmtfkHSE1wjubNU2lYTXCChDSVEuU0dYOk9WOC5JUV9CVl9TSEFSRS5JUV9MVE0uMy8yNS8yMDEyAQAAAC68JwgCAAAACDAuMTA3</t>
  </si>
  <si>
    <t>MjA3AQgAAAAFAAAAATEBAAAACjE2MDA1MzY4OTUDAAAAAzEzOAIAAAAENDAyMAQAAAABMAcAAAAJMy8yNS8yMDEyCAAAAAoxMi8zMS8yMDExCQAAAAEwl99/fXKE1wiR2ve7coTXCCJDSVEuU0dYOkc5Mi5JUV9DTE9TRVBSSUNFLjUvMy8yMDA5AQAAAFdOdQADAAAAAAAxhJ+/dITXCFJ5hzmVhNcIKENJUS5TR1g6SDE3LklRX0JWX1NIQVJFLklRX0xUTS40LzI1LzIwMDkBAAAA2USMAAIAAAAIMC42ODQ5MjMBCAAAAAUAAAABMQEAAAAKMTM2MjQyMDExMQMAAAADMTM4AgAAAAQ0MDIwBAAAAAEwBwAAAAk0LzI1LzIwMDkIAAAACTMvMzEvMjAwOQkAAAABMGryHKRyhNcIYT1CvnKE1wgoQ0lRLlNHWDpTNTEuSVFfQlZfU0hBUkUuSVFfTFRNLjUvMTQvMjAxMAEAAADQWQ0AAgAAAAgwLjk5NTEwMwEIAAAABQAAAAExAQAAAAoxNDUyNTQ5NjM5AwAAAAMxMzgCAAAABDQwMjAEAAAAATAHAAAACTUvMTQvMjAxMAgAAAAJMy8zMS8yMDEwCQAAAAEws3RXkXKE1wiumAe9coTXCCNDSVEuU0dYOkE3UlUuSVFfQ0xPU0VQUklDRS40LzEvMjAxMgEAAABkv9kBAwAAAAAAABFUnHSE1wiT3Qk3lYTXCCNDSVEuU0dYOlMwNy5JUV9DTE9TRVBSSUNFLjEvMTkvMjAxNAEAAAC9ZA0AAwAAAAAApVxzgHSE1wiRPwI1lYTXCCNDSVEuU0dYOkFaWS5JUV9DTE9TRVBSSUNFLjcvMjYvMjAxMgEAAABp8l0BAgAAAAMxMTQAIaG4lHSE</t>
  </si>
  <si>
    <t>1whwHOY2lYTXCCJDSVEuU0dYOlQxOC5JUV9DTE9TRVBSSUNFLjcvOS8yMDExBQAAAAAAAAAIAAAAFChJbnZhbGlkIElkZW50aWZpZXIpQ8RQonSE1whMWUI5lYTXCCRDSVEuU0dYOkU1SC5JUV9DTE9TRVBSSUNFLjEwLzI3LzIwMTABAAAA6lElAAIAAAAEMC42NwAsbt2wdITXCAfquzmVhNcII0NJUS5TR1g6UzY4LklRX0NMT1NFUFJJQ0UuMTEvMi8yMDE1AQAAAKVSJQACAAAABDcuMjkA7qBMb3SE1wjjq7gzlYTXCCRDSVEuU0dYOkgwMi5JUV9DTE9TRVBSSUNFLjEyLzIyLzIwMTYBAAAAbFcNAAIAAAAEOC45OQDTd2dcdITXCAVAtDKVhNcII0NJUS5TR1g6Q0MzLklRX0NMT1NFUFJJQ0UuMy8yNy8yMDEwAQAAAISMIgADAAAAAAA53GO1dITXCHCmnTeVhNcIKENJUS5TR1g6SDE3LklRX0JWX1NIQVJFLklRX0xUTS4yLzE5LzIwMTEBAAAA2USMAAIAAAAIMC42ODMyNDMBCAAAAAUAAAABMQEAAAAKMTU0MTgwMTM3OAMAAAADMTM4AgAAAAQ0MDIwBAAAAAEwBwAAAAkyLzE5LzIwMTEIAAAACjEyLzMxLzIwMTAJAAAAATAnFPiLcoTXCCcWwLxyhNcIIkNJUS5TR1g6VTEwLklRX0NMT1NFUFJJQ0UuNC8yLzIwMTIBAAAAGU97AAIAAAADMS43AD69bpl0hNcI8us7N5WE1wgkQ0lRLlNHWDpVMDYuSVFfQ0xPU0VQUklDRS4xMS8xNS8yMDEyAQAAAImBVAACAAAABDIuNzUAKajVkXSE1wit3rc3lYTXCChDSVEuU0dY</t>
  </si>
  <si>
    <t>OkM2TC5JUV9CVl9TSEFSRS5JUV9MVE0uMy8xNC8yMDEwAQAAAHclCgACAAAACTEwLjk4MTMxNAEIAAAABQAAAAExAQAAAAoxNDIwODY2NDI4AwAAAAMxMzgCAAAABDQwMjAEAAAAATAHAAAACTMvMTQvMjAxMAgAAAAKMTIvMzEvMjAwOQkAAAABMPOzpJVyhNcIURtPvXKE1wgjQ0lRLlNHWDpTNDEuSVFfQ0xPU0VQUklDRS40LzIwLzIwMTABAAAAuWgNAAIAAAAEMy4xNgDYU0WydITXCEH6wDiVhNcII0NJUS5TR1g6VDM5LklRX0NMT1NFUFJJQ0UuMy8xNi8yMDE4AQAAADFcDQACAAAABDIuNTIAKheDWHSE1wh3bX0ylYTXCCNDSVEuU0dYOkgwMi5JUV9DTE9TRVBSSUNFLjkvMTYvMjAxMgEAAABsVw0AAwAAAAAAseynlHSE1wjtjk02lYTXCChDSVEuU0dYOkgxNy5JUV9CVl9TSEFSRS5JUV9MVE0uMy8yMi8yMDExAQAAANlEjAACAAAACDAuNjgzMjQzAQgAAAAFAAAAATEBAAAACjE1NDE4MDEzNzgDAAAAAzEzOAIAAAAENDAyMAQAAAABMAcAAAAJMy8yMi8yMDExCAAAAAoxMi8zMS8yMDEwCQAAAAEw2RdziHKE1whPapC8coTXCCNDSVEuU0dYOkcxMy5JUV9DTE9TRVBSSUNFLjEyLzgvMjAxNQEAAAALZA0AAgAAAAUwLjc3NQCnnL1udITXCFSVBTSVhNcIKENJUS5TR1g6UzU4LklRX0JWX1NIQVJFLklRX0xUTS4xMi81LzIwMTABAAAACVIlAAIAAAAIMS4zNDc4NzIBCAAAAAUAAAABMQEAAAAKMTQ4MTI3MDgy</t>
  </si>
  <si>
    <t>NwMAAAADMTM4AgAAAAQ0MDIwBAAAAAEwBwAAAAkxMi81LzIwMTAIAAAACTkvMzAvMjAxMAkAAAABMLN0V5FyhNcIK10MvXKE1wgiQ0lRLlNHWDpDNkwuSVFfQ0xPU0VQUklDRS45LzEvMjAxNwEAAAB3JQoAAwAAAAAADfpmWnSE1wjPSVcylYTXCCJDSVEuU0dYOk8zOS5JUV9DTE9TRVBSSUNFLjgvMS8yMDE5AQAAACmGEgACAAAABTExLjQyAI0KqkN0hNcIcNPlMJWE1wgiQ0lRLlNHWDpHOTIuSVFfQ0xPU0VQUklDRS44LzIvMjAxMAEAAABXTnUAAgAAAAQxLjQ4ADWdA6h0hNcICAHjOJWE1wgjQ0lRLlNHWDpVMTAuSVFfQ0xPU0VQUklDRS45LzExLzIwMTEBAAAAGU97AAMAAAAAAIDiv6N0hNcIAC4sOpWE1wgiQ0lRLlNHWDpTNjEuSVFfQ0xPU0VQUklDRS4zLzgvMjAxNwEAAACGWw0AAgAAAAQyLjMyABns0l90hNcIBF3rM5WE1wgjQ0lRLlNHWDpUMzkuSVFfQ0xPU0VQUklDRS43LzI5LzIwMTYBAAAAMVwNAAIAAAAEMy43OADAEgRmdITXCA1iizOVhNcIJ0NJUS5TR1g6QUROLklRX0JWX1NIQVJFLklRX0xUTS4zLzkvMjAxMQEAAAA8ZgYHAwAAAAAAE0rpiXKE1wike6O8coTXCCdDSVEuU0dYOkg3OC5JUV9CVl9TSEFSRS5JUV9MVE0uMy80LzIwMTEBAAAA/EIGAAIAAAAIOC42NDQzMDQBCAAAAAUAAAABMQEAAAAKMTU0ODU3OTUxNQMAAAADMTYwAgAAAAQ0MDIwBAAAAAEwBwAAAAgzLzQvMjAxMQgAAAAK</t>
  </si>
  <si>
    <t>MTIvMzEvMjAxMAkAAAABMBNK6YlyhNcIpHujvHKE1wgiQ0lRLlNHWDpKMzYuSVFfQ0xPU0VQUklDRS40LzcvMjAxOAEAAADuVA0AAwAAAAAAKRNPUHSE1wgTw4AxlYTXCCNDSVEuU0dYOkVCNS5JUV9DTE9TRVBSSUNFLjcvMTAvMjAxMQEAAAA9rVgCAwAAAAAAKW5EpXSE1wi0nuA4lYTXCCNDSVEuU0dYOlUwNi5JUV9DTE9TRVBSSUNFLjYvMjUvMjAxMAEAAACJgVQAAgAAAAQyLjA5ACxlyK10hNcItYe5OZWE1wgjQ0lRLlNHWDpVMTQuSVFfQ0xPU0VQUklDRS43LzMwLzIwMDkBAAAASFgNAAIAAAAEMy4zOQAlg6m8dITXCMSr5DmVhNcIJENJUS5TR1g6Qk40LklRX0NMT1NFUFJJQ0UuMTAvMjIvMjAxNwEAAACFVg0AAwAAAAAADXk9VnSE1wiyI1AylYTXCCNDSVEuU0dYOkFaWS5JUV9DTE9TRVBSSUNFLjYvMjUvMjAxNgEAAABp8l0BAwAAAAAAHZXZXXSE1wgS++gzlYTXCCNDSVEuU0dYOlYwMy5JUV9DTE9TRVBSSUNFLjIvMjAvMjAxNwEAAABsjQAAAgAAAAUxMC4wNgAZ7NJfdITXCH4RnDOVhNcII0NJUS5TR1g6QzA3LklRX0NMT1NFUFJJQ0UuMS8yNi8yMDE0AQAAAGRWDQADAAAAAAClXHOAdITXCJE/AjWVhNcII0NJUS5TR1g6SjM2LklRX0NMT1NFUFJJQ0UuMTAvMy8yMDE1AQAAAO5UDQADAAAAAACjkMdrdITXCN6uiDSVhNcIJ0NJUS5TR1g6VTA0LklRX0JWX1NIQVJFLklRX0xUTS4yLzgvMjAwOQEA</t>
  </si>
  <si>
    <t>AAA9klQAAgAAAAgzLjQ1MTI3NwEIAAAABQAAAAExAQAAAAoxMzU1NjM5NzE5AwAAAAMxMzgCAAAABDQwMjAEAAAAATAHAAAACDIvOC8yMDA5CAAAAAoxMi8zMS8yMDA4CQAAAAEwrkHEpnKE1wgKCo6+coTXCCJDSVEuU0dYOlM2OC5JUV9DTE9TRVBSSUNFLjIvNy8yMDE1AQAAAKVSJQADAAAAAADlshdydITXCONPZzSVhNcII0NJUS5TR1g6RzkyLklRX0NMT1NFUFJJQ0UuNS8zMC8yMDE4AQAAAFdOdQACAAAABDEuNTgAB7stUHSE1wiqnScylYTXCCNDSVEuU0dYOk9WOC5JUV9DTE9TRVBSSUNFLjMvMjgvMjAxNgEAAAAuvCcIAgAAAAUwLjg0NQA4swpfdITXCFlaGzOVhNcII0NJUS5TR1g6RjM0LklRX0NMT1NFUFJJQ0UuNi8yOC8yMDE4AQAAAMtuUwACAAAABDMuMDQAiHPBS3SE1wj4FlExlYTXCChDSVEuU0dYOlM2MS5JUV9CVl9TSEFSRS5JUV9MVE0uNi8xNy8yMDA5AQAAAIZbDQACAAAACDAuODk1MDg4AQgAAAAFAAAAATEBAAAACjEzNjg1MjcyNjgDAAAAAzEzOAIAAAAENDAyMAQAAAABMAcAAAAJNi8xNy8yMDA5CAAAAAkzLzMxLzIwMDkJAAAAATCHyB6dcoTXCOQe3r1yhNcII0NJUS5TR1g6QVpZLklRX0NMT1NFUFJJQ0UuMi8xMi8yMDEyAQAAAGnyXQEDAAAAAACurVGcdITXCDJOPjeVhNcIJ0NJUS5TR1g6RDAxLklRX0JWX1NIQVJFLklRX0xUTS42LzYvMjAwOQEAAADvWw0AAgAAAAgwLjI2OTY1</t>
  </si>
  <si>
    <t>NgEIAAAABQAAAAExAQAAAAoxNjEyMjMxODQzAwAAAAMxNjACAAAABDQwMjAEAAAAATAHAAAACDYvNi8yMDA5CAAAAAkzLzMxLzIwMDkJAAAAATDVdhyicoTXCM5lKr5yhNcII0NJUS5TR1g6VTA2LklRX0NMT1NFUFJJQ0UuMy8yOC8yMDExAQAAAImBVAACAAAAAzIuOAAqIWmpdITXCFrDtDmVhNcIJENJUS5TR1g6SDAyLklRX0NMT1NFUFJJQ0UuMTIvMjEvMjAxMwEAAABsVw0AAwAAAAAAs3iEfXSE1wgEcKw0lYTXCCJDSVEuU0dYOlYwMy5JUV9DTE9TRVBSSUNFLjcvMS8yMDA5AQAAAGyNAAACAAAAAzcuMgD6ISK+dITXCB4seTmVhNcIJ0NJUS5TR1g6UzU5LklRX0JWX1NIQVJFLklRX0xUTS40LzMvMjAxMgEAAAB4JQoAAgAAAAgxLjE0Mjc1MgEIAAAABQAAAAExAQAAAAoxNjI0MTYzODk2AwAAAAMxMzgCAAAABDQwMjAEAAAAATAHAAAACDQvMy8yMDEyCAAAAAkzLzMxLzIwMTIJAAAAATBbjwB5coTXCB9DvLtyhNcIJENJUS5TR1g6QzZMLklRX0NMT1NFUFJJQ0UuMTAvMTYvMjAxMwEAAAB3JQoAAgAAAAUxMC4yOADdlsCEdITXCAyanjaVhNcII0NJUS5TR1g6QzUyLklRX0NMT1NFUFJJQ0UuOC8zMC8yMDEwAQAAAKB4XwACAAAABDEuNDkAX1pPr3SE1wgHGhc4lYTXCClDSVEuU0dYOlM1MS5JUV9CVl9TSEFSRS5JUV9MVE0uMTAvMjEvMjAxMgEAAADQWQ0AAgAAAAcxLjA5MzExAQgAAAAFAAAAATEBAAAA</t>
  </si>
  <si>
    <t>CjE2NDM1NzY4NzADAAAAAzEzOAIAAAAENDAyMAQAAAABMAcAAAAKMTAvMjEvMjAxMggAAAAJOS8zMC8yMDEyCQAAAAEwNbjzfnKE1wicORm8coTXCCNDSVEuU0dYOkU1SC5JUV9DTE9TRVBSSUNFLjUvMTQvMjAxMwEAAADqUSUAAgAAAAQwLjU2AMC9/It0hNcIScmaNZWE1wgjQ0lRLlNHWDpINzguSVFfQ0xPU0VQUklDRS42LzI2LzIwMTUBAAAA/EIGAAIAAAADOC4yACypLHB0hNcIzhUaNZWE1wgjQ0lRLlNHWDpGMzQuSVFfQ0xPU0VQUklDRS4zLzE0LzIwMTUBAAAAy25TAAMAAAAAAAqFoHF0hNcI6e1kNJWE1wgjQ0lRLlNHWDpBWlkuSVFfQ0xPU0VQUklDRS41LzEwLzIwMTYBAAAAafJdAQMAAAAAAIkRX150hNcIdltqMpWE1wgkQ0lRLlNHWDpORDhVLklRX0NMT1NFUFJJQ0UuNy8xNC8yMDEzAQAAAECKkgEDAAAAAABea1+QdITXCBEbODaVhNcIKENJUS5TR1g6UzYxLklRX0JWX1NIQVJFLklRX0xUTS4xLzEzLzIwMDkBAAAAhlsNAAIAAAAIMC44MzU5NzgBCAAAAAUAAAABMQEAAAAKMTM1NDQxNjkwNQMAAAADMTM4AgAAAAQ0MDIwBAAAAAEwBwAAAAkxLzEzLzIwMDkIAAAACjEyLzMxLzIwMDgJAAAAATBGUMOncoTXCOpvm75yhNcII0NJUS5TR1g6TTA0LklRX0NMT1NFUFJJQ0UuOC8zMS8yMDE2AQAAAOo+BgACAAAABDEuMzUAKNiWXXSE1whrBLkylYTXCCJDSVEuU0dYOkYzNC5JUV9DTE9TRVBSSUNF</t>
  </si>
  <si>
    <t>LjUvNC8yMDE5AQAAAMtuUwADAAAAAAAN+tRIdITXCFuRKDGVhNcIIkNJUS5TR1g6UzA3LklRX0NMT1NFUFJJQ0UuMi81LzIwMTABAAAAvWQNAAIAAAACMTMAQrThs3SE1wg0TvE4lYTXCCNDSVEuU0dYOlM1MS5JUV9DTE9TRVBSSUNFLjMvMjQvMjAxMgEAAADQWQ0AAwAAAAAAvcPAnXSE1wjroQ43lYTXCChDSVEuU0dYOk0wNC5JUV9CVl9TSEFSRS5JUV9MVE0uMS8xNS8yMDA5AQAAAOo+BgACAAAACDEuMDIzMzg4AQgAAAAFAAAAATEBAAAACjEzNDk2NTI3OTgDAAAAAzE2MAIAAAAENDAyMAQAAAABMAcAAAAJMS8xNS8yMDA5CAAAAAoxMi8zMS8yMDA4CQAAAAEwBuL/pnKE1whBzpa+coTXCCdDSVEuU0dYOlQxOC5JUV9CVl9TSEFSRS5JUV9MVE0uMS8xLzIwMTEFAAAAAAAAAAgAAAAUKEludmFsaWQgSWRlbnRpZmllcinVijaOcoTXCD845rxyhNcII0NJUS5TR1g6QTdSVS5JUV9DTE9TRVBSSUNFLjMvNS8yMDE3AQAAAGS/2QEDAAAAAAB39h9cdITXCJd7rzKVhNcIIkNJUS5TR1g6RjE3LklRX0NMT1NFUFJJQ0UuNi8zLzIwMDkBAAAAbm8AAAIAAAAEMS44NwDxIZ2/dITXCMWW8DmVhNcIKENJUS5TR1g6QzA5LklRX0JWX1NIQVJFLklRX0xUTS42LzI1LzIwMTIBAAAA80MGAAIAAAAINy42NTc2MjYBCAAAAAUAAAABMQEAAAAKMTYxODIyMzIyMQMAAAADMTM4AgAAAAQ0MDIwBAAAAAEwBwAAAAk2LzI1LzIw</t>
  </si>
  <si>
    <t>MTIIAAAACTMvMzEvMjAxMgkAAAABMAUqJ3ZyhNcIkVyRu3KE1wgiQ0lRLlNHWDpBWlkuSVFfQ0xPU0VQUklDRS40LzEvMjAxOQEAAABp8l0BAwAAAAAApEmRRHSE1wjbTb0wlYTXCChDSVEuU0dYOkMzMS5JUV9CVl9TSEFSRS5JUV9MVE0uMy8xMS8yMDEyAQAAANJRJQACAAAABzMuNTExMDEBCAAAAAUAAAABMQEAAAAKMTY2NDMwMzYyMQMAAAADMTM4AgAAAAQ0MDIwBAAAAAEwBwAAAAkzLzExLzIwMTIIAAAACjEyLzMxLzIwMTEJAAAAATCX3399coTXCC0++rtyhNcIIkNJUS5TR1g6RzEzLklRX0NMT1NFUFJJQ0UuOC8yLzIwMTgBAAAAC2QNAAIAAAAEMS4yNgAfk1hLdITXCK8HmjKVhNcIKENJUS5TR1g6UTBGLklRX0JWX1NIQVJFLklRX0xUTS43LzIwLzIwMTIBAAAAw/6KAwIAAAAIMS45MjIyMTYBCAAAAAUAAAABMQEAAAAKMTYzMzU4Mzg0MwMAAAADMTExAgAAAAQ0MDIwBAAAAAEwBwAAAAk3LzIwLzIwMTIIAAAACTYvMzAvMjAxMgkAAAABMO7g5XtyhNcIpI7pu3KE1wgoQ0lRLlNHWDpTNjEuSVFfQlZfU0hBUkUuSVFfTFRNLjkvMjYvMjAxMAEAAACGWw0AAgAAAAgwLjk5NzU1MQEIAAAABQAAAAExAQAAAAoxNDY3NDkyODQ5AwAAAAMxMzgCAAAABDQwMjAEAAAAATAHAAAACTkvMjYvMjAxMAgAAAAJNi8zMC8yMDEwCQAAAAEwrqevkXKE1wgW5hW9coTXCCJDSVEuU0dYOlUwNC5JUV9DTE9TRVBSSUNF</t>
  </si>
  <si>
    <t>LjQvOC8yMDE0AQAAAD2SVAACAAAAAzIuMQDgw56HdITXCG4oSTiVhNcII0NJUS5TR1g6VTA0LklRX0NMT1NFUFJJQ0UuOS8yMy8yMDE0AQAAAD2SVAACAAAABDIuODIAnOgqhnSE1wiIR884lYTXCCNDSVEuU0dYOlQzOS5JUV9DTE9TRVBSSUNFLjkvMTIvMjAxNgEAAAAxXA0AAwAAAAAAKNiWXXSE1wjVfpAylYTXCCNDSVEuU0dYOkgwMi5JUV9DTE9TRVBSSUNFLjUvMTgvMjAxNAEAAABsVw0AAwAAAAAAHBImfHSE1whjSjQ1lYTXCCJDSVEuU0dYOkJONC5JUV9DTE9TRVBSSUNFLjEvNS8yMDEyAQAAAIVWDQACAAAABDkuNDQAPlbKnXSE1wgUBBE3lYTXCChDSVEuU0dYOkMwOS5JUV9CVl9TSEFSRS5JUV9MVE0uMTIvMS8yMDEwAQAAAPNDBgACAAAACDYuOTY1Njk5AQgAAAAFAAAAATEBAAAACjE0ODE1NzA2NTADAAAAAzEzOAIAAAAENDAyMAQAAAABMAcAAAAJMTIvMS8yMDEwCAAAAAk5LzMwLzIwMTAJAAAAATBkQNaOcoTXCGsj8rxyhNcIIkNJUS5TR1g6Qk40LklRX0NMT1NFUFJJQ0UuMy8xLzIwMTMBAAAAhVYNAAIAAAAEMTEuNwBea1+QdITXCDEBMDeVhNcIKUNJUS5TR1g6RUI1LklRX0JWX1NIQVJFLklRX0xUTS4xMC8xNS8yMDEwAQAAAD2tWAICAAAACDAuNDQ1MzQyAQgAAAAFAAAAATEBAAAACjE0ODI4MDA3NjMDAAAAAzE2MAIAAAAENDAyMAQAAAABMAcAAAAKMTAvMTUvMjAxMAgAAAAJOS8zMC8y</t>
  </si>
  <si>
    <t>MDEwCQAAAAEwUSWQinKE1wgIA628coTXCCNDSVEuU0dYOkgxMy5JUV9DTE9TRVBSSUNFLjkvMjQvMjAxMwEAAADcKVoAAgAAAAQyLjExAJzoKoZ0hNcIDJqeNpWE1wgkQ0lRLlNHWDpFSDUuSVFfQ0xPU0VQUklDRS4xMi8xNC8yMDE2AQAAANWAYwADAAAAAABE7oBgdITXCKs80zKVhNcII0NJUS5TR1g6QTUwLklRX0NMT1NFUFJJQ0UuNS8yNy8yMDEwAQAAAAae6xADAAAAAADlW9+zdITXCKS+xTiVhNcII0NJUS5TR1g6SDEzLklRX0NMT1NFUFJJQ0UuMTAvNS8yMDEwAQAAANwpWgACAAAABDEuNjcAHaeRqXSE1whaw7Q5lYTXCChDSVEuU0dYOkVINS5JUV9CVl9TSEFSRS5JUV9MVE0uMS8xNC8yMDExAQAAANWAYwACAAAACDAuNDU1MDQzAQgAAAAFAAAAATEBAAAACjE1MzMyMDk3MzADAAAAATkCAAAABDQwMjAEAAAAATAHAAAACTEvMTQvMjAxMQgAAAAKMTIvMzEvMjAxMAkAAAABMObn5olyhNcIoj6ovHKE1wgjQ0lRLlNHWDpINzguSVFfQ0xPU0VQUklDRS42LzI1LzIwMTEBAAAA/EIGAAMAAAAAAMlqBqV0hNcIIWOFOJWE1wgoQ0lRLlNHWDpINzguSVFfQlZfU0hBUkUuSVFfTFRNLjcvMzEvMjAxMQEAAAD8QgYAAgAAAAgxMC4xNDgxNgEIAAAABQAAAAExAQAAAAoxNTY5MDMwNzk1AwAAAAMxNjACAAAABDQwMjAEAAAAATAHAAAACTcvMzEvMjAxMQgAAAAJNi8zMC8yMDExCQAAAAEwN2l0enKE1wivGtS7</t>
  </si>
  <si>
    <t>coTXCCNDSVEuU0dYOlRRNS5JUV9DTE9TRVBSSUNFLjQvMTMvMjAxOQEAAABhYEQAAwAAAAAAihF1PHSE1wjAAjwwlYTXCCRDSVEuU0dYOkFaWS5JUV9DTE9TRVBSSUNFLjExLzE2LzIwMTYBAAAAafJdAQMAAAAAAPk261x0hNcI6vcYM5WE1wgjQ0lRLlNHWDpUUTUuSVFfQ0xPU0VQUklDRS43LzEwLzIwMTQBAAAAYWBEAAIAAAAFMS43NzUAGZ4QfHSE1wgi56I0lYTXCCNDSVEuU0dYOlM0MS5JUV9DTE9TRVBSSUNFLjYvMjkvMjAwOQEAAAC5aA0AAgAAAAQyLjY0ACWDqbx0hNcIh60SOZWE1wgnQ0lRLlNHWDpHOTIuSVFfQlZfU0hBUkUuSVFfTFRNLjUvMy8yMDEwAQAAAFdOdQACAAAACDAuMzcxNTg0AQgAAAAFAAAAATEBAAAACjE0NTQwMjU4NjQDAAAAAzE2MAIAAAAENDAyMAQAAAABMAcAAAAINS8zLzIwMTAIAAAACTMvMzEvMjAxMAkAAAABMB4MVpVyhNcIalVKvXKE1wgkQ0lRLlNHWDpGMzQuSVFfQ0xPU0VQUklDRS4xMS8xMy8yMDEyAQAAAMtuUwADAAAAAAApqNWRdITXCH7P1zaVhNcIJ0NJUS5TR1g6QjYxLklRX0JWX1NIQVJFLklRX0xUTS4xLzIvMjAxMgEAAADmYEQAAgAAAAg0LjE0MDE0NwEIAAAABQAAAAExAQAAAAoxNTg3ODM1ODY1AwAAAAMxMzgCAAAABDQwMjAEAAAAATAHAAAACDEvMi8yMDEyCAAAAAoxMi8zMS8yMDExCQAAAAEwIh1cfXKE1wj6xgO8coTXCCNDSVEuU0dYOlYwMy5JUV9D</t>
  </si>
  <si>
    <t>TE9TRVBSSUNFLjMvMjAvMjAxNgEAAABsjQAAAwAAAAAAu/P8anSE1wggkFQzlYTXCCNDSVEuU0dYOlMwNy5JUV9DTE9TRVBSSUNFLjgvMzEvMjAxMQEAAAC9ZA0AAwAAAAAAd5Q2onSE1wiuKks6lYTXCCNDSVEuU0dYOkM2TC5JUV9DTE9TRVBSSUNFLjIvMTgvMjAxNwEAAAB3JQoAAwAAAAAA+VD1Y3SE1whgTuYylYTXCCNDSVEuU0dYOk8zOS5JUV9DTE9TRVBSSUNFLjUvMjUvMjAxNgEAAAAphhIAAgAAAAQ4LjQ3ABinXmZ0hNcIYnLwMpWE1wgpQ0lRLlNHWDpTMDcuSVFfQlZfU0hBUkUuSVFfTFRNLjEwLzEwLzIwMTEBAAAAvWQNAAIAAAAIMS43OTA0NzIBCAAAAAUAAAABMQEAAAAKMTYxMjg5MDQ2NAMAAAADMTYwAgAAAAQ0MDIwBAAAAAEwBwAAAAoxMC8xMC8yMDExCAAAAAk5LzMwLzIwMTEJAAAAATDqDn2FcoTXCJaobLxyhNcIIkNJUS5TR1g6VUQyLklRX0NMT1NFUFJJQ0UuMi8zLzIwMTIBAAAAzYUNEAMAAAAAAD5Wyp10hNcIYdTrNZWE1wgjQ0lRLlNHWDpDMDcuSVFfQ0xPU0VQUklDRS41LzE0LzIwMTABAAAAZFYNAAIAAAAFMjkuMzIA36txs3SE1wh3XMM4lYTXCClDSVEuU0dYOkE3UlUuSVFfQlZfU0hBUkUuSVFfTFRNLjIvMTIvMjAwOQEAAABkv9kBAgAAAAgwLjEwNjMyMQEIAAAABQAAAAExAQAAAAoxMzIyODUxNzcyAwAAAAMxMzgCAAAABDQwMjAEAAAAATAHAAAACTIvMTIvMjAwOQgAAAAK</t>
  </si>
  <si>
    <t>MTIvMzEvMjAwOAkAAAABMK5BxKZyhNcINkeIvnKE1wgjQ0lRLlNHWDpUMzkuSVFfQ0xPU0VQUklDRS4yLzE1LzIwMTUBAAAAMVwNAAMAAAAAAD5FA3Z0hNcIHq7aM5WE1wgoQ0lRLlNHWDpTMDcuSVFfQlZfU0hBUkUuSVFfTFRNLjMvMTIvMjAxMAEAAAC9ZA0AAgAAAAgxLjQ2NTAyNwEIAAAABQAAAAExAQAAAAoxNDUxMDEwNTMzAwAAAAMxNjACAAAABDQwMjAEAAAAATAHAAAACTMvMTIvMjAxMAgAAAAKMTIvMzEvMjAwOQkAAAABMPOzpJVyhNcIURtPvXKE1wgkQ0lRLlNHWDpVOTYuSVFfQ0xPU0VQUklDRS4xMi8xMi8yMDEzAQAAAJF4DQACAAAABDUuMTcAs3iEfXSE1wgEcKw0lYTXCCJDSVEuU0dYOlUxNC5JUV9DTE9TRVBSSUNFLjEvOS8yMDEzAQAAAEhYDQACAAAABDYuMTMAwL38i3SE1wg/GrM3lYTXCCNDSVEuU0dYOkc5Mi5JUV9DTE9TRVBSSUNFLjcvMTQvMjAxOQEAAABXTnUAAwAAAAAAvLVePXSE1wgU3zYwlYTXCChDSVEuU0dYOkcxMy5JUV9CVl9TSEFSRS5JUV9MVE0uMi8xOC8yMDEwAQAAAAtkDQACAAAACDAuMzUzNjQ2AQgAAAAFAAAAATEBAAAACjE0NTU2MjAyMDIDAAAAAzEzOAIAAAAENDAyMAQAAAABMAcAAAAJMi8xOC8yMDEwCAAAAAoxMi8zMS8yMDA5CQAAAAEwaJWdmnKE1wj9wp29coTXCCdDSVEuU0dYOlUxMS5JUV9CVl9TSEFSRS5JUV9MVE0uNS8yLzIwMTABAAAAw1AGAAIAAAAJ</t>
  </si>
  <si>
    <t>MTEuODAzOTY3AQgAAAAFAAAAATEBAAAACjE0NzYxNTkxMjgDAAAAAzEzOAIAAAAENDAyMAQAAAABMAcAAAAINS8yLzIwMTAIAAAACTMvMzEvMjAxMAkAAAABMP+efZZyhNcIHqRYvXKE1wgkQ0lRLlNHWDpTNTEuSVFfQ0xPU0VQUklDRS4xMi8yOC8yMDA5AQAAANBZDQACAAAABDMuNjQADAw4u3SE1wgMwgY5lYTXCCJDSVEuU0dYOkVCNS5JUV9DTE9TRVBSSUNFLjUvNi8yMDE2AQAAAD2tWAICAAAABDEuNzUAjc6DYnSE1wiiCSwzlYTXCCNDSVEuU0dYOkQwNS5JUV9DTE9TRVBSSUNFLjgvMjQvMjAxNgEAAAA/Vg0AAgAAAAUxNS4yMQDlUFBhdITXCEFQeDOVhNcIKENJUS5TR1g6RzEzLklRX0JWX1NIQVJFLklRX0xUTS43LzE4LzIwMTIBAAAAC2QNAAIAAAAIMC43MTI1MTUBCAAAAAUAAAABMQEAAAAKMTY0MTA4NzMxNAMAAAADMTM4AgAAAAQ0MDIwBAAAAAEwBwAAAAk3LzE4LzIwMTIIAAAACTYvMzAvMjAxMgkAAAABMFkccYByhNcIsiQlvHKE1wgiQ0lRLlNHWDpDNTIuSVFfQ0xPU0VQUklDRS4zLzcvMjAxMwEAAACgeF8AAgAAAAMxLjkAvXiGinSE1wj7RCA2lYTXCCRDSVEuU0dYOlo3NC5JUV9DTE9TRVBSSUNFLjEyLzEwLzIwMTIBAAAAALcBAAIAAAAEMy4zNgBhz2yWdITXCJa1VDaVhNcII0NJUS5TR1g6T1Y4LklRX0NMT1NFUFJJQ0UuOS8xNS8yMDEzAQAAAC68JwgDAAAAAABCKJV9dITXCCxV9jSV</t>
  </si>
  <si>
    <t>hNcII0NJUS5TR1g6VTA0LklRX0NMT1NFUFJJQ0UuOC8yMy8yMDE1AQAAAD2SVAADAAAAAABh7SdwdITXCBXHXTSVhNcII0NJUS5TR1g6QlNMLklRX0NMT1NFUFJJQ0UuMTIvMi8yMDA5AQAAACR4DQACAAAACDAuNDc5OTk5AP8Lvbl0hNcIcZv/OJWE1wglQ0lRLlNHWDpBN1JVLklRX0NMT1NFUFJJQ0UuMTIvMjAvMjAxMQEAAABkv9kBAgAAAAQwLjMyACKlhqN0hNcI+MFTN5WE1wgoQ0lRLlNHWDpDNkwuSVFfQlZfU0hBUkUuSVFfTFRNLjYvMTQvMjAxMAEAAAB3JQoAAgAAAAgxMS4zMDM4NQEIAAAABQAAAAExAQAAAAoxNDYxNDg0Mjk1AwAAAAMxMzgCAAAABDQwMjAEAAAAATAHAAAACTYvMTQvMjAxMAgAAAAJMy8zMS8yMDEwCQAAAAEw2wAFlXKE1wg7zkC9coTXCCNDSVEuU0dYOk0wNC5JUV9DTE9TRVBSSUNFLjkvMTIvMjAwOQEAAADqPgYAAwAAAAAAW246u3SE1wi56A05lYTXCChDSVEuU0dYOlM1OC5JUV9CVl9TSEFSRS5JUV9MVE0uNi8yOS8yMDExAQAAAAlSJQACAAAACDEuMzczMTMyAQgAAAAFAAAAATEBAAAACjE1NTUxMDU3NTUDAAAAAzEzOAIAAAAENDAyMAQAAAABMAcAAAAJNi8yOS8yMDExCAAAAAkzLzMxLzIwMTEJAAAAATDnSPOGcoTXCHf0erxyhNcIKENJUS5TR1g6NUNQLklRX0JWX1NIQVJFLklRX0xUTS4xLzE0LzIwMDkBAAAAH017AAIAAAAIMC4xMzUyOTMBCAAAAAUAAAABMQEAAAAK</t>
  </si>
  <si>
    <t>MTM2ODAwMjExOQMAAAADMTExAgAAAAQ0MDIwBAAAAAEwBwAAAAkxLzE0LzIwMDkIAAAACjEyLzMxLzIwMDgJAAAAATBGUMOncoTXCJHemb5yhNcII0NJUS5TR1g6UzU5LklRX0NMT1NFUFJJQ0UuOC8xNi8yMDEzAQAAAHglCgACAAAABDQuNzkAQiiVfXSE1wgv0z01lYTXCCdDSVEuU0dYOkM2TC5JUV9CVl9TSEFSRS5JUV9MVE0uNi84LzIwMDkBAAAAdyUKAAIAAAAJMTEuNzc5MjMzAQgAAAAFAAAAATEBAAAACjEzODIzNzQ4OTcDAAAAAzEzOAIAAAAENDAyMAQAAAABMAcAAAAINi84LzIwMDkIAAAACTMvMzEvMjAwOQkAAAABMJUx7qJyhNcIgbQ4vnKE1wgjQ0lRLlNHWDpLNlMuSVFfQ0xPU0VQUklDRS45LzE3LzIwMTIBAAAA4goIAAMAAAAAALHsp5R0hNcI7hOkOZWE1wgjQ0lRLlNHWDpPVjguSVFfQ0xPU0VQUklDRS41LzE4LzIwMTEBAAAALrwnCAMAAAAAAND73Kp0hNcI4iB1N5WE1wgjQ0lRLlNHWDpDQzMuSVFfQ0xPU0VQUklDRS42LzI0LzIwMTcBAAAAhIwiAAMAAAAAABZ4Cld0hNcItnM/MpWE1wgjQ0lRLlNHWDpHMDcuSVFfQ0xPU0VQUklDRS4zLzExLzIwMTkBAAAAefEkAAIAAAAFMjUuNzkAcib7SHSE1wgSGjIxlYTXCCRDSVEuU0dYOlo3NC5JUV9DTE9TRVBSSUNFLjExLzI1LzIwMTIBAAAAALcBAAMAAAAAACmo1ZF0hNcIBRlYOJWE1wgkQ0lRLlNHWDpVMTEuSVFfQ0xPU0VQUklDRS4xMi8y</t>
  </si>
  <si>
    <t>MS8yMDEwAQAAAMNQBgACAAAABTE3Ljg2AJwBS6x0hNcIgUd8N5WE1wgoQ0lRLlNHWDpGMzQuSVFfQlZfU0hBUkUuSVFfTFRNLjIvMjUvMjAxMgEAAADLblMAAgAAAAgyLjA4ODYyNgEIAAAABQAAAAExAQAAAAoxNjMyMDAxODc1AwAAAAMxNjACAAAABDQwMjAEAAAAATAHAAAACTIvMjUvMjAxMggAAAAKMTIvMzEvMjAxMQkAAAABMCAt/nhyhNcIFQnBu3KE1wgjQ0lRLlNHWDpEMDUuSVFfQ0xPU0VQUklDRS40LzE5LzIwMTcBAAAAP1YNAAIAAAAFMTguNzkAqW9NX3SE1wgQFswylYTXCChDSVEuU0dYOlQxOC5JUV9CVl9TSEFSRS5JUV9MVE0uNC8yMC8yMDEyBQAAAAAAAAAIAAAAFChJbnZhbGlkIElkZW50aWZpZXIpl0bTeHKE1wjw4Lm7coTXCClDSVEuU0dYOlMwNy5JUV9CVl9TSEFSRS5JUV9MVE0uMTEvMjcvMjAwOQEAAAC9ZA0AAgAAAAgxLjQ2NTAyNwEIAAAABQAAAAExAQAAAAoxMzU0NDI2NTcwAwAAAAMxNjACAAAABDQwMjAEAAAAATAHAAAACjExLzI3LzIwMDkIAAAACTkvMzAvMjAwOQkAAAABMB/8s5lyhNcIHTqUvXKE1wgjQ0lRLlNHWDpDMzEuSVFfQ0xPU0VQUklDRS40LzEzLzIwMTUBAAAA0lElAAIAAAAEMy42MQDnRTRtdITXCCXvHDeVhNcIJ0NJUS5TR1g6Wjc0LklRX0JWX1NIQVJFLklRX0xUTS43LzIvMjAxMQEAAAAAtwEAAgAAAAgxLjU4MTU3NwEIAAAABQAAAAExAQAAAAoxNTU5NDQ0</t>
  </si>
  <si>
    <t>OTYyAwAAAAMxMzgCAAAABDQwMjAEAAAAATAHAAAACDcvMi8yMDExCAAAAAk2LzMwLzIwMTEJAAAAATDnSPOGcoTXCHf0erxyhNcIKENJUS5TR1g6VTA2LklRX0JWX1NIQVJFLklRX0xUTS40LzE0LzIwMDkBAAAAiYFUAAIAAAAIMi4zOTQzODYBCAAAAAUAAAABMQEAAAAKMTM2NzIwOTg2MgMAAAADMTM4AgAAAAQ0MDIwBAAAAAEwBwAAAAk0LzE0LzIwMDkIAAAACTMvMzEvMjAwOQkAAAABMGryHKRyhNcIztk/vnKE1wgoQ0lRLlNHWDpCUzYuSVFfQlZfU0hBUkUuSVFfTFRNLjExLzQvMjAxMQEAAABjXAMCAgAAAAgzLjEwOTA1OQEIAAAABQAAAAExAQAAAAoxNTc1Njk1OTc1AwAAAAIzMgIAAAAENDAyMAQAAAABMAcAAAAJMTEvNC8yMDExCAAAAAk5LzMwLzIwMTEJAAAAATCO+A2EcoTXCIZJS7xyhNcIJENJUS5TR1g6RzEzLklRX0NMT1NFUFJJQ0UuMTAvMTIvMjAxMAEAAAALZA0AAgAAAAQyLjA2AAfDbqx0hNcIIySpOJWE1wgoQ0lRLlNHWDpFNUguSVFfQlZfU0hBUkUuSVFfTFRNLjkvMTQvMjAxMAEAAADqUSUAAgAAAAYwLjQ1NzMBCAAAAAUAAAABMQEAAAAKMTQ2NjE2ODMxNgMAAAADMTYwAgAAAAQ0MDIwBAAAAAEwBwAAAAk5LzE0LzIwMTAIAAAACTYvMzAvMjAxMAkAAAABMK6nr5FyhNcIOkgYvXKE1wgjQ0lRLlNHWDpQOFouSVFfQ0xPU0VQUklDRS44LzI4LzIwMTkBAAAA0VXoCgIAAAAEMC41NwDC</t>
  </si>
  <si>
    <t>TVs5dITXCOxNHTCVhNcII0NJUS5TR1g6UzU5LklRX0NMT1NFUFJJQ0UuNC8xOC8yMDE0AQAAAHglCgADAAAAAADgw56HdITXCOciqDaVhNcII0NJUS5TR1g6UzA4LklRX0NMT1NFUFJJQ0UuMTAvOS8yMDE4AQAAAJJnSwACAAAABDEuMTEAHFU9QnSE1wj77pswlYTXCCdDSVEuU0dYOlUwNi5JUV9CVl9TSEFSRS5JUV9MVE0uNS81LzIwMTIBAAAAiYFUAAIAAAAIMy4xNTUxMjQBCAAAAAUAAAABMQEAAAAKMTcxMjM2OTMyNgMAAAADMTM4AgAAAAQ0MDIwBAAAAAEwBwAAAAg1LzUvMjAxMggAAAAJMy8zMS8yMDEyCQAAAAEwl0bTeHKE1wjw4Lm7coTXCChDSVEuU0dYOlUwNC5JUV9CVl9TSEFSRS5JUV9MVE0uMTAvNi8yMDExAQAAAD2SVAACAAAACDMuOTgzNTg4AQgAAAAFAAAAATEBAAAACjE1NzYyNDE4NTQDAAAAAzEzOAIAAAAENDAyMAQAAAABMAcAAAAJMTAvNi8yMDExCAAAAAk5LzMwLzIwMTEJAAAAATDqDn2FcoTXCM4Kb7xyhNcII0NJUS5TR1g6VUQyLklRX0NMT1NFUFJJQ0UuNi8yNi8yMDE2AQAAAM2FDRADAAAAAAAPK/dhdITXCF2nKTOVhNcIKENJUS5TR1g6NUNQLklRX0JWX1NIQVJFLklRX0xUTS41LzIwLzIwMDkBAAAAH017AAIAAAAIMC4xMjk3NTIBCAAAAAUAAAABMQEAAAAKMTM2NzkzOTA5MgMAAAADMTExAgAAAAQ0MDIwBAAAAAEwBwAAAAk1LzIwLzIwMDkIAAAACTMvMzEvMjAwOQkAAAAB</t>
  </si>
  <si>
    <t>MFHw3qNyhNcI9O8zvnKE1wgoQ0lRLlNHWDpHMTMuSVFfQlZfU0hBUkUuSVFfTFRNLjUvMjMvMjAwOQEAAAALZA0AAgAAAAgwLjI4OTg0NgEIAAAABQAAAAExAQAAAAoxMzY0ODkxMDQ3AwAAAAMxMzgCAAAABDQwMjAEAAAAATAHAAAACTUvMjMvMjAwOQgAAAAJMy8zMS8yMDA5CQAAAAEwUfDeo3KE1wj07zO+coTXCCJDSVEuU0dYOkJTNi5JUV9DTE9TRVBSSUNFLjkvOC8yMDE1AQAAAGNcAwICAAAAAzEuMQCJeJdzdITXCLjYcDSVhNcIJENJUS5TR1g6VDM5LklRX0NMT1NFUFJJQ0UuMTIvMTAvMjAxNQEAAAAxXA0AAgAAAAQzLjg3AHYEgnN0hNcI/6YYNJWE1wgjQ0lRLlNHWDpZOTIuSVFfQ0xPU0VQUklDRS4yLzE0LzIwMTEBAAAAzCyhAQIAAAAFMC4yODUAMqMgpXSE1wiLu0Q5lYTXCCRDSVEuU0dYOlQzOS5JUV9DTE9TRVBSSUNFLjExLzEzLzIwMTgBAAAAMVwNAAIAAAAEMi42MgCKyGdFdITXCI5K3DCVhNcIIkNJUS5TR1g6QzZMLklRX0NMT1NFUFJJQ0UuNS85LzIwMDkBAAAAdyUKAAMAAAAAADGEn790hNcIcfogOZWE1wgjQ0lRLlNHWDpFQjUuSVFfQ0xPU0VQUklDRS42LzIzLzIwMTMBAAAAPa1YAgMAAAAAAKF5AYx0hNcIqmsnNpWE1wgjQ0lRLlNHWDpCVkEuSVFfQ0xPU0VQUklDRS43LzE5LzIwMTgBAAAAvnF7AAIAAAAEMS43NQCIc8FLdITXCH8oZDGVhNcII0NJUS5TR1g6NUNQLklRX0NMT1NF</t>
  </si>
  <si>
    <t>UFJJQ0UuNi8xNi8yMDEwAQAAAB9NewACAAAACDAuMjY2NjY1ANhTRbJ0hNcIHQUjOJWE1wgjQ0lRLlNHWDpIMDIuSVFfQ0xPU0VQUklDRS4xLzI4LzIwMTABAAAAbFcNAAIAAAAINS4wODE4MTgAe7BntnSE1wj+eDg4lYTXCChDSVEuU0dYOkFETi5JUV9CVl9TSEFSRS5JUV9MVE0uNi8yOC8yMDExAQAAADxmBgcDAAAAAABkDXJ6coTXCK8a1LtyhNcII0NJUS5TR1g6QzZMLklRX0NMT1NFUFJJQ0UuNC8xNy8yMDA5AQAAAHclCgACAAAABTEwLjg2APEhnb90hNcI9TUcOZWE1wgjQ0lRLlNHWDpNMDQuSVFfQ0xPU0VQUklDRS4xMi84LzIwMTYBAAAA6j4GAAIAAAAEMS4yOQD3fdxkdITXCHSSNTOVhNcII0NJUS5TR1g6RzkyLklRX0NMT1NFUFJJQ0UuMTIvNi8yMDE1AQAAAFdOdQADAAAAAAB2BIJzdITXCJM27jWVhNcII0NJUS5TR1g6VTExLklRX0NMT1NFUFJJQ0UuNy8xOC8yMDE1AQAAAMNQBgADAAAAAACCbdZ3dITXCDE8ITWVhNcII0NJUS5TR1g6TEozLklRX0NMT1NFUFJJQ0UuOS8zMC8yMDEyAQAAAJtXDQADAAAAAADQvPOXdITXCMbL9jaVhNcII0NJUS5TR1g6Rjk5LklRX0NMT1NFUFJJQ0UuMi8yOC8yMDE2AQAAADpXDQADAAAAAADMKSFjdITXCLkn3zKVhNcIJ0NJUS5TR1g6SDEzLklRX0JWX1NIQVJFLklRX0xUTS4zLzYvMjAwOQEAAADcKVoAAgAAAAgxLjE5NjkyNwEIAAAABQAAAAExAQAAAAox</t>
  </si>
  <si>
    <t>MzU1MjgxMjI4AwAAAAMxMzgCAAAABDQwMjAEAAAAATAHAAAACDMvNi8yMDA5CAAAAAoxMi8zMS8yMDA4CQAAAAEwxRJNpnKE1wjLrHa+coTXCCJDSVEuU0dYOkgxNy5JUV9DTE9TRVBSSUNFLjUvNy8yMDE5AQAAANlEjAACAAAABDEuMzkAzhtLO3SE1wjkzlYwlYTXCCNDSVEuU0dYOk9WOC5JUV9DTE9TRVBSSUNFLjQvMTMvMjAxNQEAAAAuvCcIAgAAAAMwLjgA50U0bXSE1wiKMxQzlYTXCClDSVEuU0dYOkc5Mi5JUV9CVl9TSEFSRS5JUV9MVE0uMTAvMjAvMjAxMAEAAABXTnUAAgAAAAgwLjM5ODY1MQEIAAAABQAAAAExAQAAAAoxNDgzMzQwNjg3AwAAAAMxNjACAAAABDQwMjAEAAAAATAHAAAACjEwLzIwLzIwMTAIAAAACTkvMzAvMjAxMAkAAAABMBmJk5NyhNcIXh4wvXKE1wgkQ0lRLlNHWDpDNTIuSVFfQ0xPU0VQUklDRS4xMC8xNy8yMDExAQAAAKB4XwACAAAABTEuMzY1AG4bSp90hNcIDHamOZWE1wgoQ0lRLlNHWDpDQzMuSVFfQlZfU0hBUkUuSVFfTFRNLjEyLzgvMjAxMAEAAACEjCIAAgAAAAgwLjAzMTIzOQEIAAAABQAAAAExAQAAAAoxNDgxMjI1OTA3AwAAAAMxMzgCAAAABDQwMjAEAAAAATAHAAAACTEyLzgvMjAxMAgAAAAJOS8zMC8yMDEwCQAAAAEws3RXkXKE1wgrXQy9coTXCCNDSVEuU0dYOlM2MS5JUV9DTE9TRVBSSUNFLjEyLzMvMjAxNAEAAACGWw0AAgAAAAMxLjcAJgAmcnSE1wjOFRo1</t>
  </si>
  <si>
    <t>lYTXCCRDSVEuU0dYOlUxMS5JUV9DTE9TRVBSSUNFLjEwLzE2LzIwMTMBAAAAw1AGAAIAAAAFMjAuNzUANabdgXSE1wgqRsQ0lYTXCCNDSVEuU0dYOkQwNS5JUV9DTE9TRVBSSUNFLjEvMjQvMjAxMQEAAAA/Vg0AAgAAAAUxNC44NgAKSXCpdITXCArXmjiVhNcIIkNJUS5TR1g6SjM3LklRX0NMT1NFUFJJQ0UuMi85LzIwMTMBAAAAHjsGAAMAAAAAAOCQ6450hNcI1rg1NpWE1wgoQ0lRLlNHWDpDMDkuSVFfQlZfU0hBUkUuSVFfTFRNLjEvMjYvMjAwOQEAAADzQwYAAgAAAAc1LjYwODE0AQgAAAAFAAAAATEBAAAACjEzNTAxMTI4ODADAAAAAzEzOAIAAAAENDAyMAQAAAABMAcAAAAJMS8yNi8yMDA5CAAAAAoxMi8zMS8yMDA4CQAAAAEwrkHEpnKE1wgKCo6+coTXCCNDSVEuU0dYOlM2OC5JUV9DTE9TRVBSSUNFLjYvMjAvMjAxMAEAAAClUiUAAwAAAAAAk67stHSE1wgp8C44lYTXCCNDSVEuU0dYOkozNi5JUV9DTE9TRVBSSUNFLjcvMTAvMjAxOAEAAADuVA0AAgAAAAU2NC41MQDjlslPdITXCLb02DGVhNcIJENJUS5TR1g6WjI1LklRX0NMT1NFUFJJQ0UuMTEvMjMvMjAxMQEAAADDBqYBAgAAAAQxLjA4AEkbz510hNcIsbBAN5WE1wgjQ0lRLlNHWDpZOTIuSVFfQ0xPU0VQUklDRS4xMS83LzIwMTYBAAAAzCyhAQIAAAAEMC45NgBDvthodITXCHRd/DKVhNcIKENJUS5TR1g6VTExLklRX0JWX1NIQVJFLklRX0xU</t>
  </si>
  <si>
    <t>TS42LzEyLzIwMDkBAAAAw1AGAAIAAAAIOS4zNzIyNzQBCAAAAAUAAAABMQEAAAAKMTM5MTQ0MzQ1MAMAAAADMTM4AgAAAAQ0MDIwBAAAAAEwBwAAAAk2LzEyLzIwMDkIAAAACTMvMzEvMjAwOQkAAAABMFHw3qNyhNcI9o0xvnKE1wgjQ0lRLlNHWDpVOTYuSVFfQ0xPU0VQUklDRS4zLzI0LzIwMDkBAAAAkXgNAAIAAAAEMi4zMwDPKxjBdITXCBEERDqVhNcIKUNJUS5TR1g6QTdSVS5JUV9CVl9TSEFSRS5JUV9MVE0uOC8xMC8yMDEyAQAAAGS/2QECAAAACDAuMjI0ODI4AQgAAAAFAAAAATEBAAAACjE2MzE3MTMwNDcDAAAAAzEzOAIAAAAENDAyMAQAAAABMAcAAAAJOC8xMC8yMDEyCAAAAAk2LzMwLzIwMTIJAAAAATDu4OV7coTXCHEs57tyhNcIKENJUS5TR1g6T1Y4LklRX0JWX1NIQVJFLklRX0xUTS4xLzIyLzIwMTEBAAAALrwnCAIAAAAIMC4wMzg0OTIBCAAAAAUAAAABMQEAAAAKMTU0MjE1MjYwMQMAAAADMTM4AgAAAAQ0MDIwBAAAAAEwBwAAAAkxLzIyLzIwMTEIAAAACjEyLzMxLzIwMTAJAAAAATAnFPiLcoTXCKjaxLxyhNcII0NJUS5TR1g6RzA3LklRX0NMT1NFUFJJQ0UuMS8xNS8yMDEwAQAAAHnxJAACAAAABTEzLjkyAGvz0rZ0hNcIz/NeOZWE1wgjQ0lRLlNHWDpGMzQuSVFfQ0xPU0VQUklDRS4xMC8zLzIwMTMBAAAAy25TAAIAAAAEMy4yMQA1pt2BdITXCOzkUDWVhNcIKENJUS5TR1g6QzMxLklR</t>
  </si>
  <si>
    <t>X0JWX1NIQVJFLklRX0xUTS42LzI0LzIwMDkBAAAA0lElAAIAAAAIMi45ODIyOTMBCAAAAAUAAAABMQEAAAAKMTM1NDA4MzQ5NgMAAAADMTM4AgAAAAQ0MDIwBAAAAAEwBwAAAAk2LzI0LzIwMDkIAAAACTMvMzEvMjAwOQkAAAABMBgKbKFyhNcIfaElvnKE1wgoQ0lRLlNHWDpCNjEuSVFfQlZfU0hBUkUuSVFfTFRNLjcvMjkvMjAxMQEAAADmYEQAAgAAAAgzLjk0OTE1NQEIAAAABQAAAAExAQAAAAoxNTU5MTU0NTA2AwAAAAMxMzgCAAAABDQwMjAEAAAAATAHAAAACTcvMjkvMjAxMQgAAAAJNi8zMC8yMDExCQAAAAEwVzfqg3KE1wjellm8coTXCChDSVEuU0dYOkNDMy5JUV9CVl9TSEFSRS5JUV9MVE0uOS8xNy8yMDExAQAAAISMIgACAAAACDAuMDE0MjE2AQgAAAAFAAAAATEBAAAACjE1NTg0NzU5MDUDAAAAAzEzOAIAAAAENDAyMAQAAAABMAcAAAAJOS8xNy8yMDExCAAAAAk2LzMwLzIwMTEJAAAAATDwALGDcoTXCB6FRrxyhNcIJENJUS5TR1g6Q0VFLklRX0NMT1NFUFJJQ0UuMTEvMjMvMjAxMQEAAAAiw54AAgAAAAUwLjE4NQC5XByidITXCBdUzTeVhNcIJENJUS5TR1g6UTBGLklRX0NMT1NFUFJJQ0UuMTEvMTEvMjAxOAEAAADD/ooDAwAAAAAAV/ToPXSE1wh09FAwlYTXCCNDSVEuU0dYOkJONC5JUV9DTE9TRVBSSUNFLjMvMjYvMjAxNgEAAACFVg0AAwAAAAAAFIMjY3SE1wjDFH0zlYTXCCRDSVEuU0dY</t>
  </si>
  <si>
    <t>OkYzNC5JUV9DTE9TRVBSSUNFLjEyLzE5LzIwMTQBAAAAy25TAAIAAAAEMy4xNwD6h6F6dITXCNgBQjiVhNcIIkNJUS5TR1g6Qk40LklRX0NMT1NFUFJJQ0UuOC81LzIwMTYBAAAAhVYNAAIAAAADNS4yAEmN+WF0hNcIFwHYMpWE1wgjQ0lRLlNHWDpVMTEuSVFfQ0xPU0VQUklDRS4xMS81LzIwMTcBAAAAw1AGAAMAAAAAAAK/aU10hNcISFq8MZWE1wgkQ0lRLlNHWDpBNTAuSVFfQ0xPU0VQUklDRS4xMi8xNS8yMDE1AQAAAAae6xADAAAAAABtSSBzdITXCJy9yzOVhNcIJ0NJUS5TR1g6QjYxLklRX0JWX1NIQVJFLklRX0xUTS44LzkvMjAwOQEAAADmYEQAAgAAAAgzLjA1OTQxMQEIAAAABQAAAAExAQAAAAoxMzk0NDUyMjMzAwAAAAMxMzgCAAAABDQwMjAEAAAAATAHAAAACDgvOS8yMDA5CAAAAAk2LzMwLzIwMDkJAAAAATBrbKGgcoTXCKWPEr5yhNcIJENJUS5TR1g6TkQ4VS5JUV9DTE9TRVBSSUNFLjExLzcvMjAxNQEAAABAipIBAwAAAAAAOwGDd3SE1wgMJn80lYTXCChDSVEuU0dYOkJWQS5JUV9CVl9TSEFSRS5JUV9MVE0uNC8yNi8yMDA5AQAAAL5xewACAAAACDAuMzA5MDE3AQgAAAAFAAAAATEBAAAACjEzNDEzNjAwOTcDAAAAAzExMQIAAAAENDAyMAQAAAABMAcAAAAJNC8yNi8yMDA5CAAAAAkyLzI4LzIwMDkJAAAAATA3bGSkcoTXCOkBR75yhNcIJENJUS5TR1g6SDE1LklRX0NMT1NFUFJJQ0UuMTAv</t>
  </si>
  <si>
    <t>MjAvMjAwOQEAAACaaA0AAgAAAAQyLjI3ABtsv7l0hNcI195qOZWE1wgnQ0lRLlNHWDpVOTYuSVFfQlZfU0hBUkUuSVFfTFRNLjEvMi8yMDA5AQAAAJF4DQACAAAACDEuNDU5ODk2AQgAAAAFAAAAATEBAAAACjEzNDk2NTQ1NTIDAAAAAzEzOAIAAAAENDAyMAQAAAABMAcAAAAIMS8yLzIwMDkIAAAACjEyLzMxLzIwMDgJAAAAATBGUMOncoTXCDF5nr5yhNcIKENJUS5TR1g6SzZTLklRX0JWX1NIQVJFLklRX0xUTS4xLzMwLzIwMTIBAAAA4goIAAIAAAAIMy4zNzE3MzQBCAAAAAUAAAABMQEAAAAKMTYxMTEyMDc2MQMAAAACNTUCAAAABDQwMjAEAAAAATAHAAAACTEvMzAvMjAxMggAAAAKMTIvMzEvMjAxMQkAAAABMAUqJ3ZyhNcIHYOYu3KE1wgiQ0lRLlNHWDpDNTIuSVFfQ0xPU0VQUklDRS40LzEvMjAxNgEAAACgeF8AAgAAAAMyLjkA9qQrZ3SE1wgC7xI1lYTXCCRDSVEuU0dYOk8zOS5JUV9DTE9TRVBSSUNFLjEwLzMxLzIwMTUBAAAAKYYSAAMAAAAAADmtfWt0hNcIUvFWM5WE1wgiQ0lRLlNHWDpRMEYuSVFfQ0xPU0VQUklDRS4xLzgvMjAxOAEAAADD/ooDAgAAAAQxLjk1ABKD9Vh0hNcIn1P6MZWE1wgnQ0lRLlNHWDpHOTIuSVFfQlZfU0hBUkUuSVFfTFRNLjcvMy8yMDExAQAAAFdOdQACAAAACDAuNDM1NjkxAQgAAAAFAAAAATEBAAAACjE1NTg1NzE3NjEDAAAAAzE2MAIAAAAENDAyMAQAAAABMAcAAAAI</t>
  </si>
  <si>
    <t>Ny8zLzIwMTEIAAAACTYvMzAvMjAxMQkAAAABMHpJbohyhNcI+KOLvHKE1wgpQ0lRLlNHWDpCTjQuSVFfQlZfU0hBUkUuSVFfTFRNLjExLzIyLzIwMTIBAAAAhVYNAAIAAAAHNC44MTQzNwEIAAAABQAAAAExAQAAAAoxNjQxMzUxNDI5AwAAAAMxMzgCAAAABDQwMjAEAAAAATAHAAAACjExLzIyLzIwMTIIAAAACTkvMzAvMjAxMgkAAAABMDW4835yhNcIhnYUvHKE1wgiQ0lRLlNHWDpLNlMuSVFfQ0xPU0VQUklDRS40LzYvMjAxNAEAAADiCggAAwAAAAAAfB5Pg3SE1whic5c2lYTXCCNDSVEuU0dYOkQwNS5JUV9DTE9TRVBSSUNFLjEvMTQvMjAxOAEAAAA/Vg0AAwAAAAAAlBI6TXSE1wgP+LkxlYTXCCRDSVEuU0dYOkM2TC5JUV9DTE9TRVBSSUNFLjEwLzIyLzIwMTEBAAAAdyUKAAMAAAAAAG4bSp90hNcItXRFN5WE1wgoQ0lRLlNHWDpVMTEuSVFfQlZfU0hBUkUuSVFfTFRNLjYvMTkvMjAxMgEAAADDUAYAAgAAAAkxMy43NDQxMjMBCAAAAAUAAAABMQEAAAAKMTYzODM2MDY1MgMAAAADMTM4AgAAAAQ0MDIwBAAAAAEwBwAAAAk2LzE5LzIwMTIIAAAACTMvMzEvMjAxMgkAAAABMB/L+3hyhNcIoruyu3KE1wgjQ0lRLlNHWDpQOFouSVFfQ0xPU0VQUklDRS45LzI4LzIwMTUBAAAA0VXoCgIAAAAEMC43NwCJeJdzdITXCMF3HDWVhNcIIkNJUS5TR1g6SDE1LklRX0NMT1NFUFJJQ0UuMi84LzIwMTEBAAAAmmgNAAIA</t>
  </si>
  <si>
    <t>AAAEMi42NAB0gQWrdITXCFfleTeVhNcIKENJUS5TR1g6UzYxLklRX0JWX1NIQVJFLklRX0xUTS4xMS8yLzIwMTIBAAAAhlsNAAIAAAAIMS4wODM2MTIBCAAAAAUAAAABMQEAAAAKMTY0NTU2MTI2NAMAAAADMTM4AgAAAAQ0MDIwBAAAAAEwBwAAAAkxMS8yLzIwMTIIAAAACTkvMzAvMjAxMgkAAAABMO7OYXdyhNcIHgyiu3KE1wgjQ0lRLlNHWDo1Q1AuSVFfQ0xPU0VQUklDRS4yLzI4LzIwMTMBAAAAH017AAIAAAAGMC40NjI1AB/6co10hNcIAjAsNpWE1wgjQ0lRLlNHWDpVMDYuSVFfQ0xPU0VQUklDRS40LzE2LzIwMTgBAAAAiYFUAAIAAAAEMy4zMQCZuX9UdITXCIFGdjKVhNcIJENJUS5TR1g6QlNMLklRX0NMT1NFUFJJQ0UuMTAvMzAvMjAxOAEAAAAkeA0AAgAAAAQxLjA2ABxVPUJ0hNcIKGaSMJWE1wgiQ0lRLlNHWDpTNTkuSVFfQ0xPU0VQUklDRS4yLzUvMjAxOAEAAAB4JQoAAgAAAAQzLjMzADXymVR0hNcIKQMLMpWE1wgiQ0lRLlNHWDpTOTEuSVFfQ0xPU0VQUklDRS45LzYvMjAxNwEAAABS7HYIAwAAAAAADXk9VnSE1whGrzoylYTXCCNDSVEuU0dYOlYwMy5JUV9DTE9TRVBSSUNFLjgvMTEvMjAxNAEAAABsjQAAAgAAAAQ4LjA3ABuYO4Z0hNcIfF6jNpWE1wgjQ0lRLlNHWDpIMTcuSVFfQ0xPU0VQUklDRS44LzE5LzIwMTgBAAAA2USMAAMAAAAAAHfUhUZ0hNcIO9tVMZWE1wgjQ0lRLlNHWDpGOTku</t>
  </si>
  <si>
    <t>SVFfQ0xPU0VQUklDRS43LzE1LzIwMTIBAAAAOlcNAAMAAAAAADKrW5l0hNcIe8PYNZWE1wgkQ0lRLlNHWDpDMDkuSVFfQ0xPU0VQUklDRS4xMC8xMS8yMDE4AQAAAPNDBgACAAAABDguMTYAp/X9RXSE1wiVyUIxlYTXCCNDSVEuU0dYOkgwMi5JUV9DTE9TRVBSSUNFLjYvMjAvMjAxMwEAAABsVw0AAgAAAAQ3LjE1AABUdY10hNcIE1KkNZWE1wgoQ0lRLlNHWDpVMDYuSVFfQlZfU0hBUkUuSVFfTFRNLjEvMTMvMjAxMgEAAACJgVQAAgAAAAgzLjEyNjg1OAEIAAAABQAAAAExAQAAAAoxNjAwNTM0MjQxAwAAAAMxMzgCAAAABDQwMjAEAAAAATAHAAAACTEvMTMvMjAxMggAAAAKMTIvMzEvMjAxMQkAAAABMHR3LIJyhNcIp5g6vHKE1wgoQ0lRLlNHWDpKMzcuSVFfQlZfU0hBUkUuSVFfTFRNLjEyLzgvMjAwOQEAAAAeOwYAAgAAAAkxOC44Nzk0MjEBCAAAAAUAAAABMQEAAAAKMTM5MTIwNTQ2MQMAAAADMTYwAgAAAAQ0MDIwBAAAAAEwBwAAAAkxMi84LzIwMDkIAAAACTkvMzAvMjAwOQkAAAABMOE0SZtyhNcIgXKuvXKE1wgiQ0lRLlNHWDpINzguSVFfQ0xPU0VQUklDRS41LzkvMjAxNgEAAAD8QgYAAgAAAAQ2LjE4AI3Og2J0hNcIogksM5WE1wgoQ0lRLlNHWDpDNTIuSVFfQlZfU0hBUkUuSVFfTFRNLjkvMTIvMjAxMQEAAACgeF8AAgAAAAgwLjg3MzM2MwEIAAAABQAAAAExAQAAAAoxNTU5MTA5MTAxAwAAAAMx</t>
  </si>
  <si>
    <t>MzgCAAAABDQwMjAEAAAAATAHAAAACTkvMTIvMjAxMQgAAAAJNi8zMC8yMDExCQAAAAEwuXz4fnKE1wiHTg28coTXCCNDSVEuU0dYOkYxNy5JUV9DTE9TRVBSSUNFLjQvMjQvMjAxOQEAAABubwAAAgAAAAQxLjk2ALyik0R0hNcIBEQaMZWE1wgoQ0lRLlNHWDpLNlMuSVFfQlZfU0hBUkUuSVFfTFRNLjQvMTkvMjAxMAEAAADiCggAAgAAAAgyLjgyNTE4MQEIAAAABQAAAAExAQAAAAoxNDc1NDI5MTM4AwAAAAI1NQIAAAAENDAyMAQAAAABMAcAAAAJNC8xOS8yMDEwCAAAAAkzLzMxLzIwMTAJAAAAATAeDFaVcoTXCGpVSr1yhNcIIkNJUS5TR1g6UzYzLklRX0NMT1NFUFJJQ0UuNi8zLzIwMTMBAAAAQfALAAIAAAABNACiLumOdITXCEu0pjWVhNcII0NJUS5TR1g6QzUyLklRX0NMT1NFUFJJQ0UuNS8yNC8yMDA5AQAAAKB4XwADAAAAAAAxhJ+/dITXCEmYHjmVhNcIJ0NJUS5TR1g6SDAyLklRX0JWX1NIQVJFLklRX0xUTS4zLzMvMjAxMQEAAABsVw0AAgAAAAg4LjkyMTM1MgEIAAAABQAAAAExAQAAAAoxNTQwNTg2OTE4AwAAAAMxMzgCAAAABDQwMjAEAAAAATAHAAAACDMvMy8yMDExCAAAAAoxMi8zMS8yMDEwCQAAAAEwTXUOhnKE1wiwH2O8coTXCCNDSVEuU0dYOlQxOC5JUV9DTE9TRVBSSUNFLjcvMTQvMjAxMwUAAAAAAAAACAAAABQoSW52YWxpZCBJZGVudGlmaWVyKV5rX5B0hNcIQEbONpWE1wgkQ0lRLlNH</t>
  </si>
  <si>
    <t>WDpEMDUuSVFfQ0xPU0VQUklDRS4xMC8xMi8yMDE0AQAAAD9WDQADAAAAAADLSi2GdITXCET8oDaVhNcIKENJUS5TR1g6SDE1LklRX0JWX1NIQVJFLklRX0xUTS42LzI4LzIwMTABAAAAmmgNAAIAAAAIMi40NTQ4MTkBCAAAAAUAAAABMQEAAAAKMTQ1NDcyNjE5MgMAAAADMTM4AgAAAAQ0MDIwBAAAAAEwBwAAAAk2LzI4LzIwMTAIAAAACTMvMzEvMjAxMAkAAAABMIHzQpByhNcIgDYFvXKE1wgkQ0lRLlNHWDpTMDguSVFfQ0xPU0VQUklDRS4xMS8yMC8yMDExAQAAAJJnSwADAAAAAADIk0CfdITXCLQqaziVhNcII0NJUS5TR1g6SDc4LklRX0NMT1NFUFJJQ0UuMi8xMS8yMDEyAQAAAPxCBgADAAAAAAAVsMyddITXCBQEETeVhNcIJENJUS5TR1g6QTdSVS5JUV9DTE9TRVBSSUNFLjEyLzcvMjAxMwEAAABkv9kBAwAAAAAAMNu7hHSE1wgXCHc1lYTXCCJDSVEuU0dYOlMwNy5JUV9DTE9TRVBSSUNFLjQvMi8yMDExAQAAAL1kDQADAAAAAAD16tygdITXCF/wyjeVhNcII0NJUS5TR1g6QTdSVS5JUV9DTE9TRVBSSUNFLjUvMS8yMDE3AQAAAGS/2QEDAAAAAABpo2hjdITXCPSJ4TKVhNcII0NJUS5TR1g6Wjc0LklRX0NMT1NFUFJJQ0UuNC8yMy8yMDEyAQAAAAC3AQACAAAAAzMuMQAAEVScdITXCMA/DDeVhNcIJENJUS5TR1g6TzMyLklRX0NMT1NFUFJJQ0UuMTAvMjAvMjAxMgEAAAAnu1MAAwAAAAAAseynlHSE1wji</t>
  </si>
  <si>
    <t>QLo3lYTXCCNDSVEuU0dYOloyNS5JUV9DTE9TRVBSSUNFLjExLzYvMjAxMwEAAADDBqYBAgAAAAQxLjI0AHU7EIl0hNcIKbwWNpWE1wgjQ0lRLlNHWDpMSjMuSVFfQ0xPU0VQUklDRS42LzI5LzIwMTQBAAAAm1cNAAMAAAAAAOv9R4N0hNcIKGYJNZWE1wgnQ0lRLlNHWDpaMjUuSVFfQlZfU0hBUkUuSVFfTFRNLjYvMi8yMDEwAQAAAMMGpgECAAAACDUuOTU3ODc0AQgAAAAFAAAAATEBAAAACjE1ODM2OTM4NjQDAAAAAjMyAgAAAAQ0MDIwBAAAAAEwBwAAAAg2LzIvMjAxMAgAAAAJMy8zMS8yMDEwCQAAAAEwEhPQknKE1whAMyS9coTXCCRDSVEuU0dYOks2Uy5JUV9DTE9TRVBSSUNFLjExLzEwLzIwMTUBAAAA4goIAAMAAAAAAHYEgnN0hNcISyDOM5WE1wgjQ0lRLlNHWDpGMTcuSVFfQ0xPU0VQUklDRS44LzI5LzIwMTYBAAAAbm8AAAIAAAADMS45ACjYll10hNcI1X6QMpWE1wgkQ0lRLlNHWDpRMEYuSVFfQ0xPU0VQUklDRS4xMS8xOC8yMDE4AQAAAMP+igMDAAAAAACKyGdFdITXCH50xDCVhNcII0NJUS5TR1g6QlZBLklRX0NMT1NFUFJJQ0UuMi8yNS8yMDE5AQAAAL5xewACAAAABDEuNjEA1d7LQHSE1whYs6AwlYTXCCNDSVEuU0dYOkY5OS5JUV9DTE9TRVBSSUNFLjExLzIvMjAxNQEAAAA6Vw0AAgAAAAQyLjEyAKlvTV90hNcIKIJxMpWE1wgnQ0lRLlNHWDpNMDQuSVFfQlZfU0hBUkUuSVFfTFRNLjYvMS8y</t>
  </si>
  <si>
    <t>MDExAQAAAOo+BgACAAAACDAuOTM2NTI3AQgAAAAFAAAAATEBAAAACjE1Njc3NTYzODcDAAAAAzE2MAIAAAAENDAyMAQAAAABMAcAAAAINi8xLzIwMTEIAAAACTMvMzEvMjAxMQkAAAABMPYjXYtyhNcIqym0vHKE1wgoQ0lRLlNHWDpaNzQuSVFfQlZfU0hBUkUuSVFfTFRNLjEwLzgvMjAxMgEAAAAAtwEAAgAAAAgxLjQzNjI2MQEIAAAABQAAAAExAQAAAAoxNjQ2OTQyMzY4AwAAAAMxMzgCAAAABDQwMjAEAAAAATAHAAAACTEwLzgvMjAxMggAAAAJOS8zMC8yMDEyCQAAAAEw7s5hd3KE1whAbqS7coTXCCJDSVEuU0dYOkVCNS5JUV9DTE9TRVBSSUNFLjUvMy8yMDE2AQAAAD2tWAICAAAABDEuODYAu/P8anSE1wjerog0lYTXCCNDSVEuU0dYOkYxNy5JUV9DTE9TRVBSSUNFLjUvMjcvMjAxMQEAAABubwAAAgAAAAQyLjI3APt+lKZ0hNcIkomMOJWE1wgkQ0lRLlNHWDpVMTQuSVFfQ0xPU0VQUklDRS4xMi8yMC8yMDExAQAAAEhYDQACAAAAATQAIqWGo3SE1whMWUI5lYTXCCNDSVEuU0dYOkI2MS5JUV9DTE9TRVBSSUNFLjcvMTAvMjAwOQEAAADmYEQAAgAAAAQzLjQ1APohIr50hNcIXQ8VOZWE1wgiQ0lRLlNHWDpDNkwuSVFfQ0xPU0VQUklDRS44LzEvMjAxMgEAAAB3JQoAAgAAAAQxMC44AO9IWZl0hNcIuC75NpWE1wgkQ0lRLlNHWDpaMjUuSVFfQ0xPU0VQUklDRS4xMS8xNS8yMDE0AQAAAMMGpgEDAAAAAAC4</t>
  </si>
  <si>
    <t>kCiGdITXCJvMezWVhNcII0NJUS5TR1g6RjE3LklRX0NMT1NFUFJJQ0UuMy8xMi8yMDE2AQAAAG5vAAADAAAAAAA4swpfdITXCOcfbzKVhNcII0NJUS5TR1g6Qk40LklRX0NMT1NFUFJJQ0UuMi8yNi8yMDE0AQAAAIVWDQACAAAABTEwLjQzANEtbIB0hNcIFCP6NZWE1wgjQ0lRLlNHWDpBNTAuSVFfQ0xPU0VQUklDRS42LzE5LzIwMTYBAAAABp7rEAMAAAAAAB2V2V10hNcIBOGSMpWE1wgiQ0lRLlNHWDpUMTguSVFfQ0xPU0VQUklDRS45LzEvMjAxMAUAAAAAAAAACAAAABQoSW52YWxpZCBJZGVudGlmaWVyKdo91rB0hNcIsEAeOJWE1wgpQ0lRLlNHWDpIMTcuSVFfQlZfU0hBUkUuSVFfTFRNLjExLzI2LzIwMTIBAAAA2USMAAIAAAAIMC42NzczMzcBCAAAAAUAAAABMQEAAAAKMTY0MzI3NDI5MAMAAAADMTM4AgAAAAQ0MDIwBAAAAAEwBwAAAAoxMS8yNi8yMDEyCAAAAAk5LzMwLzIwMTIJAAAAATCoNrZ7coTXCFNB27tyhNcIKENJUS5TR1g6UTBGLklRX0JWX1NIQVJFLklRX0xUTS41LzE5LzIwMTABAAAAw/6KAwIAAAAIMC40MjA2MDcBCAAAAAUAAAABMQEAAAAKMTU1NTAyNjI1NAMAAAADMTExAgAAAAQ0MDIwBAAAAAEwBwAAAAk1LzE5LzIwMTAIAAAACjEyLzMxLzIwMDkJAAAAATCjyhOXcoTXCEGPZL1yhNcIKENJUS5TR1g6QlM2LklRX0JWX1NIQVJFLklRX0xUTS41LzIzLzIwMTABAAAAY1wDAgIAAAAI</t>
  </si>
  <si>
    <t>MS44ODc3NzIBCAAAAAUAAAABMQEAAAAKMTQ1MjU1MDcyMwMAAAACMzICAAAABDQwMjAEAAAAATAHAAAACTUvMjMvMjAxMAgAAAAJMy8zMS8yMDEwCQAAAAEwo8oTl3KE1whBj2S9coTXCCNDSVEuU0dYOlM5MS5JUV9DTE9TRVBSSUNFLjUvMjEvMjAwOQEAAABS7HYIAwAAAAAATcgfvnSE1wjOJ2o6lYTXCCNDSVEuU0dYOlcwNS5JUV9DTE9TRVBSSUNFLjcvMjAvMjAxMgEAAADuYQ0AAgAAAAUxLjM2NQAumT2TdITXCDMovDWVhNcII0NJUS5TR1g6SDc4LklRX0NMT1NFUFJJQ0UuMi8yMS8yMDE4AQAAAPxCBgACAAAABDcuMDYAmbl/VHSE1wiyI1AylYTXCCdDSVEuU0dYOkM1Mi5JUV9CVl9TSEFSRS5JUV9MVE0uNS80LzIwMTIBAAAAoHhfAAIAAAAIMC45MzM4OTUBCAAAAAUAAAABMQEAAAAKMTYzMDY0MTczMgMAAAADMTM4AgAAAAQ0MDIwBAAAAAEwBwAAAAg1LzQvMjAxMggAAAAJMy8zMS8yMDEyCQAAAAEwBSondnKE1wjLvpO7coTXCCdDSVEuU0dYOkM2TC5JUV9CVl9TSEFSRS5JUV9MVE0uOC85LzIwMTABAAAAdyUKAAIAAAAJMTEuNTY0OTgxAQgAAAAFAAAAATEBAAAACjE0NjQwNjIzNTYDAAAAAzEzOAIAAAAENDAyMAQAAAABMAcAAAAIOC85LzIwMTAIAAAACTYvMzAvMjAxMAkAAAABMOUBOJRyhNcI2aU5vXKE1wgiQ0lRLlNHWDpTNTEuSVFfQ0xPU0VQUklDRS41LzgvMjAwOQEAAADQWQ0AAgAAAAQy</t>
  </si>
  <si>
    <t>Ljc1APEhnb90hNcISZgeOZWE1wgjQ0lRLlNHWDpHOTIuSVFfQ0xPU0VQUklDRS4xLzMxLzIwMTQBAAAAV051AAMAAAAAAFPbhn10hNcIuw45NZWE1wgiQ0lRLlNHWDpPMzIuSVFfQ0xPU0VQUklDRS45LzMvMjAxMAEAAAAnu1MAAgAAAAQyLjczAF9aT690hNcIhjKIN5WE1wgiQ0lRLlNHWDpPMzIuSVFfQ0xPU0VQUklDRS43LzkvMjAxNAEAAAAnu1MAAgAAAAQyLjQzABmeEHx0hNcIuFhmNZWE1wgnQ0lRLlNHWDpDRUUuSVFfQlZfU0hBUkUuSVFfTFRNLjcvOC8yMDEwAQAAACLDngACAAAACDAuMTMzOTMyAQgAAAAFAAAAATEBAAAACjE0NjQxNjY0OTUDAAAAAzEzOAIAAAAENDAyMAQAAAABMAcAAAAINy84LzIwMTAIAAAACTYvMzAvMjAxMAkAAAABMGbYyYxyhNcIQmLOvHKE1wgjQ0lRLlNHWDpTNDEuSVFfQ0xPU0VQUklDRS43LzE5LzIwMTQBAAAAuWgNAAMAAAAAABmeEHx0hNcI5ecxNZWE1wgjQ0lRLlNHWDpPMzkuSVFfQ0xPU0VQUklDRS4xLzI1LzIwMTcBAAAAKYYSAAIAAAAEOS4zNABWnR1cdITXCKJRxzKVhNcIKENJUS5TR1g6RjE3LklRX0JWX1NIQVJFLklRX0xUTS4xLzE3LzIwMTIBAAAAbm8AAAIAAAAHMi4yMjAxNQEIAAAABQAAAAExAQAAAAoxNTg2Mzk2MjMyAwAAAAMxMzgCAAAABDQwMjAEAAAAATAHAAAACTEvMTcvMjAxMggAAAAKMTIvMzEvMjAxMQkAAAABMCIdXH1yhNcIXmMBvHKE1wgo</t>
  </si>
  <si>
    <t>Q0lRLlNHWDpTNTEuSVFfQlZfU0hBUkUuSVFfTFRNLjkvMjMvMjAxMgEAAADQWQ0AAgAAAAgxLjA4NTYzNAEIAAAABQAAAAExAQAAAAoxNjQwNTkyODkyAwAAAAMxMzgCAAAABDQwMjAEAAAAATAHAAAACTkvMjMvMjAxMggAAAAJNi8zMC8yMDEyCQAAAAEwVJVIgHKE1wjEmxu8coTXCCdDSVEuU0dYOkNDMy5JUV9CVl9TSEFSRS5JUV9MVE0uNS80LzIwMDkBAAAAhIwiAAIAAAAGMC4xMTUzAQgAAAAFAAAAATEBAAAACjEzNjA4MjQwNDUDAAAAAzEzOAIAAAAENDAyMAQAAAABMAcAAAAINS80LzIwMDkIAAAACTMvMzEvMjAwOQkAAAABMJUx7qJyhNcIV1I2vnKE1wgjQ0lRLlNHWDpNMDQuSVFfQ0xPU0VQUklDRS4yLzI4LzIwMTQBAAAA6j4GAAIAAAAEMS42OQBNdCh8dITXCNwt7zSVhNcII0NJUS5TR1g6QlNMLklRX0NMT1NFUFJJQ0UuNy8yNC8yMDEyAQAAACR4DQACAAAACDAuODU5OTk5ACCAfZZ0hNcIe8hIOpWE1wgjQ0lRLlNHWDpPMzkuSVFfQ0xPU0VQUklDRS45LzIzLzIwMTIBAAAAKYYSAAMAAAAAANC885d0hNcIv6BgNpWE1wgjQ0lRLlNHWDpLNlMuSVFfQ0xPU0VQUklDRS41LzIxLzIwMTQBAAAA4goIAAMAAAAAABwSJnx0hNcIuFhmNZWE1wgkQ0lRLlNHWDpNMDQuSVFfQ0xPU0VQUklDRS4xMi8zMS8yMDE2AQAAAOo+BgADAAAAAADTd2dcdITXCPoFOjSVhNcII0NJUS5TR1g6VTk2LklRX0NMT1NF</t>
  </si>
  <si>
    <t>UFJJQ0UuMTAvNi8yMDEzAQAAAJF4DQADAAAAAADdlsCEdITXCGZqeTWVhNcII0NJUS5TR1g6SDAyLklRX0NMT1NFUFJJQ0UuNy8yMC8yMDEyAQAAAGxXDQACAAAACDUuNTQ1NDU0ACGhuJR0hNcICrHFNZWE1wgpQ0lRLlNHWDpVMTEuSVFfQlZfU0hBUkUuSVFfTFRNLjExLzI3LzIwMTEBAAAAw1AGAAIAAAAJMTIuODAxMzkyAQgAAAAFAAAAATEBAAAACjE1NzUwNjM1OTMDAAAAAzEzOAIAAAAENDAyMAQAAAABMAcAAAAKMTEvMjcvMjAxMQgAAAAJOS8zMC8yMDExCQAAAAEwqpLigXKE1wjGwEG8coTXCCNDSVEuU0dYOkxKMy5JUV9DTE9TRVBSSUNFLjEwLzgvMjAxMwEAAACbVw0AAgAAAAQyLjQ1AN2WwIR0hNcIZmp5NZWE1wgiQ0lRLlNHWDpVMTEuSVFfQ0xPU0VQUklDRS44LzcvMjAxNwEAAADDUAYAAgAAAAUyNC4yNQDenL5OdITXCF77mjGVhNcIIkNJUS5TR1g6SDE3LklRX0NMT1NFUFJJQ0UuOC85LzIwMTABAAAA2USMAAMAAAAAAGPFZK90hNcIB+q7OZWE1wgjQ0lRLlNHWDpLNlMuSVFfQ0xPU0VQUklDRS4xMC81LzIwMDkBAAAA4goIAAMAAAAAAFtuOrt0hNcIc17WOZWE1wgjQ0lRLlNHWDpaMjUuSVFfQ0xPU0VQUklDRS42LzE0LzIwMTQBAAAAwwamAQMAAAAAAFEloYd0hNcIgXgmN5WE1wgjQ0lRLlNHWDpGMTcuSVFfQ0xPU0VQUklDRS41LzI0LzIwMTUBAAAAbm8AAAMAAAAAAAjf9XR0hNcIAOnV</t>
  </si>
  <si>
    <t>M5WE1wgkQ0lRLlNHWDpIMTMuSVFfQ0xPU0VQUklDRS4xMS8xOS8yMDEwAQAAANwpWgACAAAABDEuNjUAY8Vkr3SE1whO0IU3lYTXCCNDSVEuU0dYOlo3NC5JUV9DTE9TRVBSSUNFLjEyLzIvMjAxMwEAAAAAtwEAAgAAAAQzLjc0AAlaz4F0hNcIkT8CNZWE1wgiQ0lRLlNHWDpBRE4uSVFfQ0xPU0VQUklDRS4xLzQvMjAxMQEAAAA8ZgYHAwAAAAAAnAFLrHSE1wjhzAg4lYTXCCRDSVEuU0dYOkcxMy5JUV9DTE9TRVBSSUNFLjEwLzEwLzIwMTABAAAAC2QNAAMAAAAAAAfDbqx0hNcIHy8LOJWE1wgiQ0lRLlNHWDpGOTkuSVFfQ0xPU0VQUklDRS4yLzIvMjAxMAEAAAA6Vw0AAgAAAAMzLjkAN6Y/uHSE1wiSc8o5lYTXCCJDSVEuU0dYOlcwNS5JUV9DTE9TRVBSSUNFLjUvNS8yMDE2AQAAAO5hDQACAAAABDEuODIAjc6DYnSE1wh+xdwylYTXCCNDSVEuU0dYOlo3NC5JUV9DTE9TRVBSSUNFLjUvMjMvMjAxMwEAAAAAtwEAAgAAAAQzLjk2AMC9/It0hNcIScmaNZWE1wgjQ0lRLlNHWDpVRDIuSVFfQ0xPU0VQUklDRS4xLzEzLzIwMTMBAAAAzYUNEAMAAAAAAEG2d410hNcIAjAsNpWE1wgiQ0lRLlNHWDpVMDQuSVFfQ0xPU0VQUklDRS41LzgvMjAxMgEAAAA9klQAAgAAAAQyLjI4ABYQ2Zp0hNcIaSlqNpWE1wgjQ0lRLlNHWDpMSjMuSVFfQ0xPU0VQUklDRS43LzI5LzIwMTUBAAAAm1cNAAIAAAAEMS45NwCypYp0dITX</t>
  </si>
  <si>
    <t>CDjk0jOVhNcII0NJUS5TR1g6UDhaLklRX0NMT1NFUFJJQ0UuNC8xMS8yMDEwAQAAANFV6AoDAAAAAACXAvCzdITXCCnwLjiVhNcII0NJUS5TR1g6VTEwLklRX0NMT1NFUFJJQ0UuNy8zMS8yMDA5AQAAABlPewACAAAABDEuNTUA+iEivnSE1wgipSI6lYTXCChDSVEuU0dYOlMwNy5JUV9CVl9TSEFSRS5JUV9MVE0uMS8yMS8yMDEyAQAAAL1kDQACAAAACDEuNzkwNDcyAQgAAAAFAAAAATEBAAAACjE2MTI4ODgwMTMDAAAAAzE2MAIAAAAENDAyMAQAAAABMAcAAAAJMS8yMS8yMDEyCAAAAAoxMi8zMS8yMDExCQAAAAEwdHcsgnKE1winmDq8coTXCCRDSVEuU0dYOkgxMy5JUV9DTE9TRVBSSUNFLjEyLzI0LzIwMTMBAAAA3ClaAAIAAAAEMi4wNQCzeIR9dITXCLsOOTWVhNcII0NJUS5TR1g6RjE3LklRX0NMT1NFUFJJQ0UuOS8yOS8yMDE3AQAAAG5vAAACAAAABDIuMjcArfH2WXSE1wgS++gzlYTXCCNDSVEuU0dYOkM1Mi5JUV9DTE9TRVBSSUNFLjIvMjUvMjAxMwEAAACgeF8AAgAAAAMxLjkA/RWEinSE1wgLBpY1lYTXCChDSVEuU0dYOlMwNy5JUV9CVl9TSEFSRS5JUV9MVE0uOS8xNC8yMDExAQAAAL1kDQACAAAACDEuNzYwMzYxAQgAAAAFAAAAATEBAAAACjE1NjY4MDc5NjMDAAAAAzE2MAIAAAAENDAyMAQAAAABMAcAAAAJOS8xNC8yMDExCAAAAAk2LzMwLzIwMTEJAAAAATBIIuyGcoTXCJhrcbxyhNcII0NJ</t>
  </si>
  <si>
    <t>US5TR1g6SzZTLklRX0NMT1NFUFJJQ0UuMy8xNC8yMDE0AQAAAOIKCAADAAAAAABNdCh8dITXCNwt7zSVhNcII0NJUS5TR1g6VUQyLklRX0NMT1NFUFJJQ0UuNS8zMS8yMDE4AQAAAM2FDRACAAAABTAuNTU1AIhzwUt0hNcIrYpmMZWE1wgjQ0lRLlNHWDpTNTguSVFfQ0xPU0VQUklDRS40LzExLzIwMTIBAAAACVIlAAIAAAAEMi42NAAWENmadITXCLGLbDaVhNcIKENJUS5TR1g6VTE0LklRX0JWX1NIQVJFLklRX0xUTS43LzE2LzIwMTEBAAAASFgNAAIAAAAHNi40NDUwNwEIAAAABQAAAAExAQAAAAoxNTU5ODQ4NzkxAwAAAAMxMzgCAAAABDQwMjAEAAAAATAHAAAACTcvMTYvMjAxMQgAAAAJNi8zMC8yMDExCQAAAAEwDTWEhXKE1wjellm8coTXCCNDSVEuU0dYOlM1MS5JUV9DTE9TRVBSSUNFLjEwLzgvMjAxNwEAAADQWQ0AAwAAAAAADXk9VnSE1wgrpOkxlYTXCCRDSVEuU0dYOlUwNi5JUV9DTE9TRVBSSUNFLjEyLzI3LzIwMTMBAAAAiYFUAAIAAAAEMi45NADSFAmJdITXCF1mRjqVhNcII0NJUS5TR1g6VUQyLklRX0NMT1NFUFJJQ0UuMi8xNS8yMDEwAQAAAM2FDRADAAAAAACbZ76wdITXCEJ8GTiVhNcIIkNJUS5TR1g6TTA0LklRX0NMT1NFUFJJQ0UuMy84LzIwMTcBAAAA6j4GAAIAAAAEMS4yNwCuqPdjdITXCDXZgTOVhNcIKENJUS5TR1g6UzU4LklRX0JWX1NIQVJFLklRX0xUTS4zLzMxLzIwMTEBAAAA</t>
  </si>
  <si>
    <t>CVIlAAIAAAAIMS4zNzMxMzIBCAAAAAUAAAABMQEAAAAKMTU1NTEwNTc1NQMAAAADMTM4AgAAAAQ0MDIwBAAAAAEwBwAAAAkzLzMxLzIwMTEIAAAACTMvMzEvMjAxMQkAAAABMK451olyhNcIIbeevHKE1wgpQ0lRLlNHWDpDMDcuSVFfQlZfU0hBUkUuSVFfTFRNLjExLzI2LzIwMTIBAAAAZFYNAAIAAAAIMTIuNzIzMTkBCAAAAAUAAAABMQEAAAAKMTY0NDA1Njc5OQMAAAADMTYwAgAAAAQ0MDIwBAAAAAEwBwAAAAoxMS8yNi8yMDEyCAAAAAk5LzMwLzIwMTIJAAAAATAJXi13coTXCOepn7tyhNcIJENJUS5TR1g6SjM2LklRX0NMT1NFUFJJQ0UuMTAvMTcvMjAxMwEAAADuVA0AAgAAAAU1NS40OADdlsCEdITXCAyanjaVhNcIJENJUS5TR1g6QzMxLklRX0NMT1NFUFJJQ0UuMTAvMzEvMjAxMgEAAADSUSUAAgAAAAQzLjI3ALHsp5R0hNcItCxLNpWE1wgjQ0lRLlNHWDpTMDcuSVFfQ0xPU0VQUklDRS4zLzE0LzIwMTkBAAAAvWQNAAMAAAAAANXey0B0hNcIa2lzMJWE1wgkQ0lRLlNHWDpUUTUuSVFfQ0xPU0VQUklDRS4xMS8xMS8yMDE3AQAAAGFgRAADAAAAAABxjaFRdITXCNiqqzGVhNcIIkNJUS5TR1g6TzMyLklRX0NMT1NFUFJJQ0UuMy80LzIwMTcBAAAAJ7tTAAMAAAAAAHf2H1x0hNcIEvvoM5WE1wgkQ0lRLlNHWDpCUzYuSVFfQ0xPU0VQUklDRS4xMi8xMS8yMDEwAQAAAGNcAwIDAAAAAAD16tygdITXCBdU</t>
  </si>
  <si>
    <t>zTeVhNcII0NJUS5TR1g6UzU4LklRX0NMT1NFUFJJQ0UuMS8xMi8yMDExAQAAAAlSJQACAAAABDIuODcAa/cFqHSE1wj4TZE4lYTXCClDSVEuU0dYOkYxNy5JUV9CVl9TSEFSRS5JUV9MVE0uMTIvMjAvMjAwOQEAAABubwAAAgAAAAgyLjMyMDk5NwEIAAAABQAAAAExAQAAAAoxNDA0MzE0ODYxAwAAAAMxMzgCAAAABDQwMjAEAAAAATAHAAAACjEyLzIwLzIwMDkIAAAACTkvMzAvMjAwOQkAAAABMLODx5ZyhNcI1SxivXKE1wgoQ0lRLlNHWDpCTjQuSVFfQlZfU0hBUkUuSVFfTFRNLjEyLzYvMjAwOQEAAACFVg0AAgAAAAgzLjIyODIzNAEIAAAABQAAAAExAQAAAAoxNDA1MzcwODgzAwAAAAMxMzgCAAAABDQwMjAEAAAAATAHAAAACTEyLzYvMjAwOQgAAAAJOS8zMC8yMDA5CQAAAAEw002ZnHKE1wi0SMa9coTXCChDSVEuU0dYOlM1OS5JUV9CVl9TSEFSRS5JUV9MVE0uNy8xNy8yMDEyAQAAAHglCgACAAAACDEuMjEyNjY1AQgAAAAFAAAAATEBAAAACjE2Mjc0MzgzMDYDAAAAAzEzOAIAAAAENDAyMAQAAAABMAcAAAAJNy8xNy8yMDEyCAAAAAk2LzMwLzIwMTIJAAAAATBZHHGAcoTXCLIkJbxyhNcIKENJUS5TR1g6WTkyLklRX0JWX1NIQVJFLklRX0xUTS4xLzMxLzIwMTIBAAAAzCyhAQIAAAAIMi4zNzk1NDIBCAAAAAUAAAABMQEAAAAKMTYwMDExMjQxMgMAAAADMTQ5AgAAAAQ0MDIwBAAAAAEwBwAAAAkxLzMx</t>
  </si>
  <si>
    <t>LzIwMTIIAAAACjEyLzMxLzIwMTEJAAAAATC9WkJ6coTXCO3LxbtyhNcII0NJUS5TR1g6QlZBLklRX0NMT1NFUFJJQ0UuMTEvNy8yMDE2AQAAAL5xewACAAAABTAuNzk1AEO+2Gh0hNcIdF38MpWE1wgiQ0lRLlNHWDpFSDUuSVFfQ0xPU0VQUklDRS4xLzIvMjAxMwEAAADVgGMAAgAAAAUwLjUyNQBBtneNdITXCHvQODmVhNcIIkNJUS5TR1g6QlZBLklRX0NMT1NFUFJJQ0UuNy82LzIwMTQBAAAAvnF7AAMAAAAAAFEloYd0hNcIEdEKNpWE1wgnQ0lRLlNHWDpUUTUuSVFfQlZfU0hBUkUuSVFfTFRNLjcvOS8yMDEyAQAAAGFgRAACAAAABzUuMzgyMDgBCAAAAAUAAAABMQEAAAAKMTY0OTI3MDg1MQMAAAADMTM4AgAAAAQ0MDIwBAAAAAEwBwAAAAg3LzkvMjAxMggAAAAJOS8zMC8yMDExCQAAAAEw7uDle3KE1wjJ8Ou7coTXCCNDSVEuU0dYOkE1MC5JUV9DTE9TRVBSSUNFLjcvMjgvMjAxMgEAAAAGnusQAwAAAAAAIaG4lHSE1wgKscU1lYTXCChDSVEuU0dYOkJTNi5JUV9CVl9TSEFSRS5JUV9MVE0uMTIvMS8yMDEwAQAAAGNcAwICAAAACDIuMjg3ODIzAQgAAAAFAAAAATEBAAAACjE0ODA5MzA2MDADAAAAAjMyAgAAAAQ0MDIwBAAAAAEwBwAAAAkxMi8xLzIwMTAIAAAACTkvMzAvMjAxMAkAAAABMGRA1o5yhNcIayPyvHKE1wgjQ0lRLlNHWDpNMDQuSVFfQ0xPU0VQUklDRS4xMi8zLzIwMTUBAAAA6j4GAAIAAAAF</t>
  </si>
  <si>
    <t>MS40NzUAqW9NX3SE1whKjcIylYTXCCNDSVEuU0dYOkMzMS5JUV9DTE9TRVBSSUNFLjQvMTAvMjAxNAEAAADSUSUAAgAAAAQyLjk1AHweT4N0hNcIgyoONZWE1wgkQ0lRLlNHWDpCNjEuSVFfQ0xPU0VQUklDRS4xMi8yNi8yMDE2AQAAAOZgRAADAAAAAADTd2dcdITXCKvSYDKVhNcII0NJUS5TR1g6TzM5LklRX0NMT1NFUFJJQ0UuOC8yMy8yMDEzAQAAACmGEgACAAAABTEwLjAzAEIolX10hNcIL9M9NZWE1wgjQ0lRLlNHWDpXMDUuSVFfQ0xPU0VQUklDRS41LzE1LzIwMTMBAAAA7mENAAIAAAAEMi4zMwDAvfyLdITXCKprJzaVhNcIKUNJUS5TR1g6TTA0LklRX0JWX1NIQVJFLklRX0xUTS4xMi8xNi8yMDEyAQAAAOo+BgACAAAABjAuOTQ1OQEIAAAABQAAAAExAQAAAAoxNjY3NTQ0OTQxAwAAAAMxNjACAAAABDQwMjAEAAAAATAHAAAACjEyLzE2LzIwMTIIAAAACTkvMzAvMjAxMgkAAAABMGQNcnpyhNcI33zWu3KE1wgoQ0lRLlNHWDpVOTYuSVFfQlZfU0hBUkUuSVFfTFRNLjExLzQvMjAxMAEAAACReA0AAgAAAAgxLjk4ODU2MgEIAAAABQAAAAExAQAAAAoxNDgwNDI2NTg2AwAAAAMxMzgCAAAABDQwMjAEAAAAATAHAAAACTExLzQvMjAxMAgAAAAJOS8zMC8yMDEwCQAAAAEwk6Glj3KE1wixhfS8coTXCClDSVEuU0dYOkQwNS5JUV9CVl9TSEFSRS5JUV9MVE0uMTEvMTUvMjAxMAEAAAA/Vg0AAgAAAAkxMS40</t>
  </si>
  <si>
    <t>MTM4ODMBCAAAAAUAAAABMQEAAAAKMTU3MDc3MTc1MgMAAAADMTM4AgAAAAQ0MDIwBAAAAAEwBwAAAAoxMS8xNS8yMDEwCAAAAAk5LzMwLzIwMTAJAAAAATCHtRSRcoTXCD4gEb1yhNcIIkNJUS5TR1g6UTBGLklRX0NMT1NFUFJJQ0UuNi81LzIwMTgBAAAAw/6KAwIAAAAEMi4wNAB48a5XdITXCDQ4RDKVhNcII0NJUS5TR1g6TzM5LklRX0NMT1NFUFJJQ0UuMy8xMC8yMDE2AQAAACmGEgACAAAAAzguNwAmTClndITXCPcmkDOVhNcIIkNJUS5TR1g6QTUwLklRX0NMT1NFUFJJQ0UuNi84LzIwMTcBAAAABp7rEAMAAAAAANN/j1p0hNcIPA5cMpWE1wgiQ0lRLlNHWDpVMDQuSVFfQ0xPU0VQUklDRS4yLzgvMjAxMgEAAAA9klQAAgAAAAQyLjIxAKj55Jp0hNcIgEviNZWE1wgjQ0lRLlNHWDpZOTIuSVFfQ0xPU0VQUklDRS44LzMxLzIwMTUBAAAAzCyhAQIAAAAEMC43MQBggsp3dITXCN425DOVhNcIJENJUS5TR1g6QlM2LklRX0NMT1NFUFJJQ0UuMTEvMjcvMjAxNwEAAABjXAMCAgAAAAQxLjY3ALxpIFl0hNcIY89/MpWE1wgoQ0lRLlNHWDpDQzMuSVFfQlZfU0hBUkUuSVFfTFRNLjMvMTEvMjAxMgEAAACEjCIAAgAAAAgwLjAxMzE3NQEIAAAABQAAAAExAQAAAAoxNTk2NDM1MTI0AwAAAAMxMzgCAAAABDQwMjAEAAAAATAHAAAACTMvMTEvMjAxMggAAAAKMTIvMzEvMjAxMQkAAAABMI1ItYFyhNcIZXMzvHKE1wgn</t>
  </si>
  <si>
    <t>Q0lRLlNHWDpCTjQuSVFfQlZfU0hBUkUuSVFfTFRNLjYvOC8yMDExAQAAAIVWDQACAAAACDQuMDExOTY2AQgAAAAFAAAAATEBAAAACjE1NDI0NDY2NzkDAAAAAzEzOAIAAAAENDAyMAQAAAABMAcAAAAINi84LzIwMTEIAAAACTMvMzEvMjAxMQkAAAABMDBzI4lyhNcIEI+XvHKE1wgjQ0lRLlNHWDpCU0wuSVFfQ0xPU0VQUklDRS4zLzIyLzIwMTABAAAAJHgNAAIAAAAIMC41MjY2NjYAOdxjtXSE1whyrsA5lYTXCChDSVEuU0dYOlM1OS5JUV9CVl9TSEFSRS5JUV9MVE0uMS8xMS8yMDEyAQAAAHglCgACAAAACDEuMDg5NDg5AQgAAAAFAAAAATEBAAAACjE1ODY1MTk4NzADAAAAAzEzOAIAAAAENDAyMAQAAAABMAcAAAAJMS8xMS8yMDEyCAAAAAoxMi8zMS8yMDExCQAAAAEwQBUqgnKE1wgz/Dy8coTXCCNDSVEuU0dYOlM2My5JUV9DTE9TRVBSSUNFLjcvMTMvMjAxMwEAAABB8AsAAwAAAAAAAFR1jXSE1wgTUqQ1lYTXCCJDSVEuU0dYOkg3OC5JUV9DTE9TRVBSSUNFLjIvOC8yMDE1AQAAAPxCBgADAAAAAADlshdydITXCONPZzSVhNcII0NJUS5TR1g6VzA1LklRX0NMT1NFUFJJQ0UuOS8yOC8yMDE0AQAAAO5hDQADAAAAAAAiCOp+dITXCLKWszSVhNcIKENJUS5TR1g6UzYzLklRX0JWX1NIQVJFLklRX0xUTS42LzE2LzIwMDkBAAAAQfALAAIAAAAIMC41NzEyODQBCAAAAAUAAAABMQEAAAAKMTM1ODU3Mjc5NQMA</t>
  </si>
  <si>
    <t>AAADMTM4AgAAAAQ0MDIwBAAAAAEwBwAAAAk2LzE2LzIwMDkIAAAACTMvMzEvMjAwOQkAAAABMCrE155yhNcIQ1f4vXKE1wgiQ0lRLlNHWDpPMzIuSVFfQ0xPU0VQUklDRS4xLzMvMjAxMQEAAAAnu1MAAgAAAAQzLjIxAMk74K10hNcIn1USOJWE1wgoQ0lRLlNHWDpTNjEuSVFfQlZfU0hBUkUuSVFfTFRNLjEwLzMvMjAxMgEAAACGWw0AAgAAAAgxLjA4MzYxMgEIAAAABQAAAAExAQAAAAoxNjQ1NTYxMjY0AwAAAAMxMzgCAAAABDQwMjAEAAAAATAHAAAACTEwLzMvMjAxMggAAAAJOS8zMC8yMDEyCQAAAAEw7s5hd3KE1wiE0Ka7coTXCCNDSVEuU0dYOk8zMi5JUV9DTE9TRVBSSUNFLjgvMTQvMjAwOQEAAAAnu1MAAgAAAAQyLjUzACWDqbx0hNcIuegNOZWE1wgjQ0lRLlNHWDpTNTguSVFfQ0xPU0VQUklDRS4xLzExLzIwMTUBAAAACVIlAAMAAAAAAJqDRXl0hNcI/fryNZWE1wgjQ0lRLlNHWDpIMDIuSVFfQ0xPU0VQUklDRS4yLzI3LzIwMTIBAAAAbFcNAAIAAAAINS40MTgxODEAOErUmnSE1whpKWo2lYTXCClDSVEuU0dYOkNFRS5JUV9CVl9TSEFSRS5JUV9MVE0uMTEvMjMvMjAxMgEAAAAiw54AAgAAAAgwLjE5MzY0OQEIAAAABQAAAAExAQAAAAoxNjQ1Njg5MDk0AwAAAAMxMzgCAAAABDQwMjAEAAAAATAHAAAACjExLzIzLzIwMTIIAAAACTkvMzAvMjAxMgkAAAABMO7OYXdyhNcI56mfu3KE1wgjQ0lRLlNH</t>
  </si>
  <si>
    <t>WDpCVkEuSVFfQ0xPU0VQUklDRS4xMi8yLzIwMTMBAAAAvnF7AAMAAAAAANIUCYl0hNcIWVoUNpWE1wgjQ0lRLlNHWDpTNTguSVFfQ0xPU0VQUklDRS41LzExLzIwMTQBAAAACVIlAAMAAAAAAODDnod0hNcIRTMNNpWE1wgoQ0lRLlNHWDpPMzIuSVFfQlZfU0hBUkUuSVFfTFRNLjgvMjYvMjAxMgEAAAAnu1MAAgAAAAgxLjQyNDgxMwEIAAAABQAAAAExAQAAAAoxNjg3MTU0NTg5AwAAAAMxMzgCAAAABDQwMjAEAAAAATAHAAAACTgvMjYvMjAxMggAAAAJNi8zMC8yMDEyCQAAAAEw2PTtdXKE1wiRXJG7coTXCCRDSVEuU0dYOkQwMS5JUV9DTE9TRVBSSUNFLjEyLzI1LzIwMTcBAAAA71sNAAMAAAAAALxpIFl0hNcIn1P6MZWE1wgjQ0lRLlNHWDpCNjEuSVFfQ0xPU0VQUklDRS43LzE1LzIwMTUBAAAA5mBEAAIAAAAENS4zMwDwOXNsdITXCA8jrzOVhNcII0NJUS5TR1g6QUROLklRX0NMT1NFUFJJQ0UuOS8yMS8yMDE1AQAAADxmBgcCAAAACDEuMTM2MzYyAPlGKnB0hNcIPXONNJWE1wgiQ0lRLlNHWDpZOTIuSVFfQ0xPU0VQUklDRS44LzQvMjAxOAEAAADMLKEBAwAAAAAAH5NYS3SE1wh/KGQxlYTXCCNDSVEuU0dYOkMzMS5JUV9DTE9TRVBSSUNFLjYvMjAvMjAwOQEAAADSUSUAAwAAAAAAMYSfv3SE1wgwF4U5lYTXCCRDSVEuU0dYOkJTTC5JUV9DTE9TRVBSSUNFLjExLzI0LzIwMTcBAAAAJHgNAAIAAAAEMS4w</t>
  </si>
  <si>
    <t>OQCsxp1VdITXCAZC5zGVhNcII0NJUS5TR1g6UzYzLklRX0NMT1NFUFJJQ0UuOC8xMi8yMDE3AQAAAEHwCwADAAAAAAAN+mZadITXCNWgZzOVhNcII0NJUS5TR1g6NUNQLklRX0NMT1NFUFJJQ0UuMTIvNi8yMDE2AQAAAB9NewACAAAABTAuNTc1AD8Y22h0hNcIdF38MpWE1wgkQ0lRLlNHWDpLNlMuSVFfQ0xPU0VQUklDRS4xMi8xNi8yMDE4AQAAAOIKCAADAAAAAABX9Og9dITXCOTOVjCVhNcII0NJUS5TR1g6QzA3LklRX0NMT1NFUFJJQ0UuNS8xMS8yMDE3AQAAAGRWDQACAAAABDQ2LjkA0prdTnSE1wi29NgxlYTXCChDSVEuU0dYOkE1MC5JUV9CVl9TSEFSRS5JUV9MVE0uOS8xNS8yMDEwAQAAAAae6xADAAAAAAAvfvCTcoTXCNLiNL1yhNcIIkNJUS5TR1g6UzYxLklRX0NMT1NFUFJJQ0UuOS8zLzIwMTkBAAAAhlsNAAIAAAAENC4wNwA9Zlo/dITXCLm6YjCVhNcIKUNJUS5TR1g6VjAzLklRX0JWX1NIQVJFLklRX0xUTS4xMC8yMC8yMDExAQAAAGyNAAACAAAACDYuNTc3OTI4AQgAAAAFAAAAATEBAAAACjE1NzU5NTQ3NTEDAAAAAzEzOAIAAAAENDAyMAQAAAABMAcAAAAKMTAvMjAvMjAxMQgAAAAJOS8zMC8yMDExCQAAAAEwgX5oenKE1wggVc+7coTXCChDSVEuU0dYOkc5Mi5JUV9CVl9TSEFSRS5JUV9MVE0uOC8xMC8yMDExAQAAAFdOdQACAAAACDAuNDM1NjkxAQgAAAAFAAAAATEBAAAACjE1NTg1NzE3</t>
  </si>
  <si>
    <t>NjEDAAAAAzE2MAIAAAAENDAyMAQAAAABMAcAAAAJOC8xMC8yMDExCAAAAAk2LzMwLzIwMTEJAAAAATB6SW6IcoTXCDnhhrxyhNcIKUNJUS5TR1g6TEozLklRX0JWX1NIQVJFLklRX0xUTS4xMS8xMC8yMDEyAQAAAJtXDQACAAAACDMuNDMyNzc2AQgAAAAFAAAAATEBAAAACjE2NDQzODI3NDgDAAAAAzEzOAIAAAAENDAyMAQAAAABMAcAAAAKMTEvMTAvMjAxMggAAAAJOS8zMC8yMDEyCQAAAAEwqDa2e3KE1whTQdu7coTXCCRDSVEuU0dYOlUxNC5JUV9DTE9TRVBSSUNFLjExLzE1LzIwMTYBAAAASFgNAAIAAAAENS42NwD5NutcdITXCAVAtDKVhNcII0NJUS5TR1g6WTkyLklRX0NMT1NFUFJJQ0UuNi8yOC8yMDExAQAAAMwsoQECAAAABTAuMjc1AEPEUKJ0hNcILXnUN5WE1wgoQ0lRLlNHWDpHOTIuSVFfQlZfU0hBUkUuSVFfTFRNLjcvMjAvMjAxMAEAAABXTnUAAgAAAAgwLjM4MDc3NQEIAAAABQAAAAExAQAAAAoxNDY2MzY5MDY3AwAAAAMxNjACAAAABDQwMjAEAAAAATAHAAAACTcvMjAvMjAxMAgAAAAJNi8zMC8yMDEwCQAAAAEw5QE4lHKE1wiKCTy9coTXCCNDSVEuU0dYOlM1OC5JUV9DTE9TRVBSSUNFLjUvMjMvMjAwOQEAAAAJUiUAAwAAAAAA8SGdv3SE1wjt+PI5lYTXCCRDSVEuU0dYOkYxNy5JUV9DTE9TRVBSSUNFLjExLzE2LzIwMTEBAAAAbm8AAAIAAAAEMS43NgDyqKWjdITXCJyegDiVhNcII0NJ</t>
  </si>
  <si>
    <t>US5TR1g6RTVILklRX0NMT1NFUFJJQ0UuMS8yNC8yMDEwAQAAAOpRJQADAAAAAABr89K2dITXCAyvxTmVhNcII0NJUS5TR1g6VTExLklRX0NMT1NFUFJJQ0UuMy8yNi8yMDE1AQAAAMNQBgACAAAAAjIzACVyMnl0hNcIevZjNZWE1wgiQ0lRLlNHWDpGOTkuSVFfQ0xPU0VQUklDRS40LzEvMjAxNAEAAAA6Vw0AAgAAAAQzLjEyAHweT4N0hNcIgyoONZWE1wgiQ0lRLlNHWDpTNTkuSVFfQ0xPU0VQUklDRS40LzQvMjAxOQEAAAB4JQoAAgAAAAQyLjQ5AHIm+0h0hNcIc/MqMZWE1wgjQ0lRLlNHWDpGOTkuSVFfQ0xPU0VQUklDRS42LzE2LzIwMTQBAAAAOlcNAAIAAAAEMy4wNADr/UeDdITXCLlDcjWVhNcII0NJUS5TR1g6RUg1LklRX0NMT1NFUFJJQ0UuNi8yOS8yMDA5AQAAANWAYwADAAAAAAD6ISK+dITXCKM/PzqVhNcIKUNJUS5TR1g6UzU4LklRX0JWX1NIQVJFLklRX0xUTS4xMC8yMS8yMDEwAQAAAAlSJQACAAAACDEuMzQ3ODcyAQgAAAAFAAAAATEBAAAACjE0ODEyNzA4MjcDAAAAAzEzOAIAAAAENDAyMAQAAAABMAcAAAAKMTAvMjEvMjAxMAgAAAAJOS8zMC8yMDEwCQAAAAEwiTeth3KE1wgrG4K8coTXCCNDSVEuU0dYOkFaWS5JUV9DTE9TRVBSSUNFLjUvMjQvMjAxOAEAAABp8l0BAwAAAAAAKo+sV3SE1whhhVIylYTXCCJDSVEuU0dYOkE1MC5JUV9DTE9TRVBSSUNFLjYvMS8yMDE0AQAAAAae6xADAAAA</t>
  </si>
  <si>
    <t>AAAZnhB8dITXCG+RqTeVhNcIIkNJUS5TR1g6UzQxLklRX0NMT1NFUFJJQ0UuNy84LzIwMTkBAAAAuWgNAAIAAAAEMi43NQCNCqpDdITXCLnB0jCVhNcII0NJUS5TR1g6QzA3LklRX0NMT1NFUFJJQ0UuNC8yOC8yMDE5AQAAAGRWDQADAAAAAACQ1zxAdITXCCxRnjCVhNcII0NJUS5TR1g6TzMyLklRX0NMT1NFUFJJQ0UuMi8yMi8yMDEyAQAAACe7UwACAAAAAzIuNAAAEVScdITXCJPdCTeVhNcIKUNJUS5TR1g6T1Y4LklRX0JWX1NIQVJFLklRX0xUTS4xMi8xNi8yMDEwAQAAAC68JwgCAAAACDAuMTg3Mjg0AQgAAAAFAAAAATEBAAAACjE0NjU2MzE4MTMDAAAAAzEzOAIAAAAENDAyMAQAAAABMAcAAAAKMTIvMTYvMjAxMAgAAAAKMTIvMzEvMjAwOQkAAAABMKii2I5yhNcIlMLvvHKE1wgjQ0lRLlNHWDpIMTUuSVFfQ0xPU0VQUklDRS4xMC8zLzIwMDkBAAAAmmgNAAMAAAAAADHiOrh0hNcIJaA/OJWE1wgjQ0lRLlNHWDpTNjEuSVFfQ0xPU0VQUklDRS42LzEwLzIwMTgBAAAAhlsNAAMAAAAAANZLLFR0hNcICBzgMZWE1wgjQ0lRLlNHWDpHOTIuSVFfQ0xPU0VQUklDRS4xLzI1LzIwMTQBAAAAV051AAMAAAAAAFPbhn10hNcIX1EfN5WE1wgoQ0lRLlNHWDpCTjQuSVFfQlZfU0hBUkUuSVFfTFRNLjEvMjkvMjAxMQEAAACFVg0AAgAAAAgzLjYzMjU4NgEIAAAABQAAAAExAQAAAAoxNjU2NzMzNDUzAwAAAAMxMzgC</t>
  </si>
  <si>
    <t>AAAABDQwMjAEAAAAATAHAAAACTEvMjkvMjAxMQgAAAAKMTIvMzEvMjAxMAkAAAABMObn5olyhNcIb9ylvHKE1wgjQ0lRLlNHWDpGMzQuSVFfQ0xPU0VQUklDRS41LzI5LzIwMTYBAAAAy25TAAMAAAAAAI3Og2J0hNcIfsXcMpWE1wgjQ0lRLlNHWDpBWlkuSVFfQ0xPU0VQUklDRS40LzI2LzIwMTMBAAAAafJdAQMAAAAAAP0VhIp0hNcI+0QgNpWE1wgjQ0lRLlNHWDpTNTEuSVFfQ0xPU0VQUklDRS40LzI2LzIwMTkBAAAA0FkNAAIAAAAEMS43MwByJvtIdITXCO1tAjGVhNcIJENJUS5TR1g6VTEwLklRX0NMT1NFUFJJQ0UuMTAvMzAvMjAxMgEAAAAZT3sAAgAAAAUxLjYyNQDQvPOXdITXCJtp9DaVhNcII0NJUS5TR1g6SjM3LklRX0NMT1NFUFJJQ0UuNC8yNC8yMDE2AQAAAB47BgADAAAAAAD2pCtndITXCDyapTOVhNcIJ0NJUS5TR1g6RjE3LklRX0JWX1NIQVJFLklRX0xUTS43LzUvMjAxMQEAAABubwAAAgAAAAgyLjEyODUyMwEIAAAABQAAAAExAQAAAAoxNTY4NjY2NzgwAwAAAAMxMzgCAAAABDQwMjAEAAAAATAHAAAACDcvNS8yMDExCAAAAAk2LzMwLzIwMTEJAAAAATB6SW6IcoTXCPiji7xyhNcIIkNJUS5TR1g6VFE1LklRX0NMT1NFUFJJQ0UuMy8xLzIwMTEBAAAAYWBEAAMAAAAAAHSBBat0hNcIbQgEOJWE1wgiQ0lRLlNHWDpXMDUuSVFfQ0xPU0VQUklDRS4yLzMvMjAwOQEAAADuYQ0AAgAAAAUwLjY4</t>
  </si>
  <si>
    <t>NQBWhJXCdITXCHzlLDmVhNcII0NJUS5TR1g6VzA1LklRX0NMT1NFUFJJQ0UuMTEvNS8yMDE1AQAAAO5hDQACAAAABDEuNjgA7qBMb3SE1wjwZFs0lYTXCCNDSVEuU0dYOkg3OC5JUV9DTE9TRVBSSUNFLjMvMTgvMjAwOQEAAAD8QgYAAgAAAAQyLjEyAM8rGMF0hNcIhmknOpWE1wgjQ0lRLlNHWDpIMDIuSVFfQ0xPU0VQUklDRS4zLzI3LzIwMTMBAAAAbFcNAAIAAAAINy4wNDU0NTMAvXiGinSE1wj7RCA2lYTXCCNDSVEuU0dYOkgwMi5JUV9DTE9TRVBSSUNFLjcvMjkvMjAwOQEAAABsVw0AAgAAAAg0LjU4MTgxNwAlg6m8dITXCAhOcTqVhNcII0NJUS5TR1g6UzYxLklRX0NMT1NFUFJJQ0UuNC8yOC8yMDEwAQAAAIZbDQACAAAABDEuODkA36txs3SE1wiRHZQ3lYTXCCJDSVEuU0dYOlM5MS5JUV9DTE9TRVBSSUNFLjYvNi8yMDExAQAAAFLsdggDAAAAAAAPNyCodITXCEywkziVhNcII0NJUS5TR1g6TzMyLklRX0NMT1NFUFJJQ0UuMTEvMS8yMDA5AQAAACe7UwADAAAAAAAbbL+5dITXCA0ZODqVhNcII0NJUS5TR1g6UzA4LklRX0NMT1NFUFJJQ0UuNy8xMi8yMDE3AQAAAJJnSwACAAAABDEuMzcAYmoLVnSE1wh6ET0ylYTXCCNDSVEuU0dYOkc5Mi5JUV9DTE9TRVBSSUNFLjUvMTkvMjAxNAEAAABXTnUAAgAAAAQwLjgzABwSJnx0hNcIDaynNJWE1wgjQ0lRLlNHWDpDMDcuSVFfQ0xPU0VQUklDRS41LzE4LzIw</t>
  </si>
  <si>
    <t>MTEBAAAAZFYNAAIAAAACMzgADzcgqHSE1wg2+m03lYTXCClDSVEuU0dYOkJTTC5JUV9CVl9TSEFSRS5JUV9MVE0uMTIvMjUvMjAwOQEAAAAkeA0AAgAAAAgwLjE1MjE1NgEIAAAABQAAAAExAQAAAAoxNDA2ODM1OTU3AwAAAAMxMzgCAAAABDQwMjAEAAAAATAHAAAACjEyLzI1LzIwMDkIAAAACTkvMzAvMjAwOQkAAAABMAajNphyhNcIgp93vXKE1wgoQ0lRLlNHWDpWMDMuSVFfQlZfU0hBUkUuSVFfTFRNLjkvMjcvMjAxMAEAAABsjQAAAgAAAAg2LjUyNTM2MgEIAAAABQAAAAExAQAAAAoxNDY1Mzk5NzcxAwAAAAMxMzgCAAAABDQwMjAEAAAAATAHAAAACTkvMjcvMjAxMAgAAAAJNi8zMC8yMDEwCQAAAAEwUSWQinKE1wgIA628coTXCCJDSVEuU0dYOkQwNS5JUV9DTE9TRVBSSUNFLjUvMS8yMDE2AQAAAD9WDQADAAAAAAC78/xqdITXCLReqjOVhNcII0NJUS5TR1g6UzQxLklRX0NMT1NFUFJJQ0UuMy8zMS8yMDE0AQAAALloDQACAAAABDIuNzQAebkjfHSE1wi4WGY1lYTXCCNDSVEuU0dYOlM2My5JUV9DTE9TRVBSSUNFLjYvMTYvMjAxOAEAAABB8AsAAwAAAAAAmlOxV3SE1wjayvAxlYTXCChDSVEuU0dYOlQxOC5JUV9CVl9TSEFSRS5JUV9MVE0uMS8xMS8yMDExBQAAAAAAAAAIAAAAFChJbnZhbGlkIElkZW50aWZpZXIpsew4jnKE1wh51+O8coTXCCNDSVEuU0dYOlo3NC5JUV9DTE9TRVBSSUNFLjYvMTQv</t>
  </si>
  <si>
    <t>MjAwOQEAAAAAtwEAAwAAAAAAJYOpvHSE1wiHrRI5lYTXCCNDSVEuU0dYOlM2OC5JUV9DTE9TRVBSSUNFLjgvMjQvMjAxNQEAAAClUiUAAgAAAAQ3LjExAGHtJ3B0hNcImfcHNJWE1wgjQ0lRLlNHWDpLNlMuSVFfQ0xPU0VQUklDRS42LzEyLzIwMDkBAAAA4goIAAMAAAAAADGEn790hNcI06FBOpWE1wgiQ0lRLlNHWDpGMzQuSVFfQ0xPU0VQUklDRS4zLzQvMjAxMwEAAADLblMAAgAAAAQzLjQyAB/6co10hNcIe9A4OZWE1wgiQ0lRLlNHWDpIMTUuSVFfQ0xPU0VQUklDRS4xLzYvMjAxNQEAAACaaA0AAwAAAAAAOgq0bnSE1wg4MwM0lYTXCCNDSVEuU0dYOlM2My5JUV9DTE9TRVBSSUNFLjEwLzMvMjAxMgEAAABB8AsAAgAAAAMzLjYAseynlHSE1wgWuuM2lYTXCChDSVEuU0dYOkM1Mi5JUV9CVl9TSEFSRS5JUV9MVE0uOC8xNS8yMDExAQAAAKB4XwACAAAACDAuODczMzYzAQgAAAAFAAAAATEBAAAACjE1NTkxMDkxMDEDAAAAAzEzOAIAAAAENDAyMAQAAAABMAcAAAAJOC8xNS8yMDExCAAAAAk2LzMwLzIwMTEJAAAAATB6SW6IcoTXCDnhhrxyhNcII0NJUS5TR1g6RUI1LklRX0NMT1NFUFJJQ0UuNy8xMi8yMDEyAQAAAD2tWAICAAAABTEuOTc1AGnt25d0hNcIaCc3N5WE1wgnQ0lRLlNHWDpCNjEuSVFfQlZfU0hBUkUuSVFfTFRNLjQvOS8yMDExAQAAAOZgRAACAAAACDMuODEwNDM0AQgAAAAFAAAAATEBAAAA</t>
  </si>
  <si>
    <t>CjE1NTYwMjc2ODADAAAAAzEzOAIAAAAENDAyMAQAAAABMAcAAAAINC85LzIwMTEIAAAACTMvMzEvMjAxMQkAAAABMHX/VYtyhNcIZlC7vHKE1wgjQ0lRLlNHWDpBWlkuSVFfQ0xPU0VQUklDRS4xLzE1LzIwMTgBAAAAafJdAQMAAAAAAJd6PVF0hNcIOUmpMZWE1wgoQ0lRLlNHWDpFSDUuSVFfQlZfU0hBUkUuSVFfTFRNLjMvMjYvMjAxMgEAAADVgGMAAgAAAAgwLjY3Mjg1MQEIAAAABQAAAAExAQAAAAoxNTk3ODQ1MTA3AwAAAAE5AgAAAAQ0MDIwBAAAAAEwBwAAAAkzLzI2LzIwMTIIAAAACjEyLzMxLzIwMTEJAAAAATCNSLWBcoTXCGVzM7xyhNcII0NJUS5TR1g6RDAxLklRX0NMT1NFUFJJQ0UuNy8yNC8yMDE3AQAAAO9bDQACAAAABDguMTgADfpmWnSE1wgOrFkylYTXCCNDSVEuU0dYOkYzNC5JUV9DTE9TRVBSSUNFLjgvMTQvMjAxNgEAAADLblMAAwAAAAAALNEJanSE1wh7aE0zlYTXCCNDSVEuU0dYOjVVWC5JUV9DTE9TRVBSSUNFLjUvMjMvMjAwOQEAAAALatoGAwAAAAAA8SGdv3SE1wjDUoA5lYTXCCRDSVEuU0dYOkxKMy5JUV9DTE9TRVBSSUNFLjExLzMwLzIwMTMBAAAAm1cNAAMAAAAAAEIolX10hNcIRPLzNJWE1wgjQ0lRLlNHWDpKMzcuSVFfQ0xPU0VQUklDRS41LzEzLzIwMTABAAAAHjsGAAIAAAAFMjAuMTQAm2e+sHSE1whCfBk4lYTXCCNDSVEuU0dYOlMwOC5JUV9DTE9TRVBSSUNFLjgvMTMv</t>
  </si>
  <si>
    <t>MjAxMwEAAACSZ0sAAgAAAAUxLjMwNQDAvfyLdITXCJg0uzaVhNcIKENJUS5TR1g6UzU5LklRX0JWX1NIQVJFLklRX0xUTS4xMi83LzIwMTIBAAAAeCUKAAIAAAAIMS4xMTQwNzQBCAAAAAUAAAABMQEAAAAKMTY0NDE4MzEyMQMAAAADMTM4AgAAAAQ0MDIwBAAAAAEwBwAAAAkxMi83LzIwMTIIAAAACTkvMzAvMjAxMgkAAAABMAleLXdyhNcIpEedu3KE1wgiQ0lRLlNHWDpBNTAuSVFfQ0xPU0VQUklDRS4zLzkvMjAxNwEAAAAGnusQAwAAAAAArqj3Y3SE1wg12YEzlYTXCClDSVEuU0dYOkJTTC5JUV9CVl9TSEFSRS5JUV9MVE0uMTEvMjMvMjAxMAEAAAAkeA0AAgAAAAgwLjE3MTM3NAEIAAAABQAAAAExAQAAAAoxNDc5NzYxMTg3AwAAAAMxMzgCAAAABDQwMjAEAAAAATAHAAAACjExLzIzLzIwMTAIAAAACTkvMzAvMjAxMAkAAAABMIe1FJFyhNcIZb8OvXKE1wgkQ0lRLlNHWDpGMzQuSVFfQ0xPU0VQUklDRS4xMi8yMy8yMDEwAQAAAMtuUwACAAAABDUuNTkAHwa8sHSE1wh1cbc4lYTXCCJDSVEuU0dYOk8zMi5JUV9DTE9TRVBSSUNFLjQvNC8yMDE5AQAAACe7UwACAAAABDEuOTgAihF1PHSE1wiVLT4wlYTXCCJDSVEuU0dYOkcxMy5JUV9DTE9TRVBSSUNFLjkvOS8yMDE2AQAAAAtkDQACAAAABDAuNzYA5VBQYXSE1wgXAdgylYTXCCdDSVEuU0dYOlYwMy5JUV9CVl9TSEFSRS5JUV9MVE0uMS8zLzIwMTABAAAA</t>
  </si>
  <si>
    <t>bI0AAAIAAAAINi43OTIwODYBCAAAAAUAAAABMQEAAAAKMTQ0MDI4NDk4MQMAAAADMTM4AgAAAAQ0MDIwBAAAAAEwBwAAAAgxLzMvMjAxMAgAAAAKMTIvMzEvMjAwOQkAAAABMGiVnZpyhNcIrumkvXKE1wgjQ0lRLlNHWDpVMDYuSVFfQ0xPU0VQUklDRS4xMC84LzIwMTgBAAAAiYFUAAIAAAAEMi45NwDFHnZKdITXCBFkXzGVhNcII0NJUS5TR1g6QzA5LklRX0NMT1NFUFJJQ0UuMi8xNS8yMDE1AQAAAPNDBgADAAAAAAB0gt1tdITXCAvcUTSVhNcII0NJUS5TR1g6VTE0LklRX0NMT1NFUFJJQ0UuOS8xMy8yMDE2AQAAAEhYDQACAAAABDUuNTUAzY68ZXSE1wgrEO4ylYTXCCNDSVEuU0dYOkFETi5JUV9DTE9TRVBSSUNFLjYvMjQvMjAxOAEAAAA8ZgYHAwAAAAAAIggyU3SE1whKjcIylYTXCCNDSVEuU0dYOk8zMi5JUV9DTE9TRVBSSUNFLjYvMjMvMjAxOQEAAAAnu1MAAwAAAAAAvLVePXSE1wjh1SYwlYTXCCRDSVEuU0dYOkMwNy5JUV9DTE9TRVBSSUNFLjExLzE4LzIwMTIBAAAAZFYNAAMAAAAAACmo1ZF0hNcIOWS3NZWE1wgjQ0lRLlNHWDpIMTcuSVFfQ0xPU0VQUklDRS4zLzI3LzIwMTIBAAAA2USMAAIAAAAEMS4wMQA4StSadITXCH7y/TaVhNcIJ0NJUS5TR1g6RDAxLklRX0JWX1NIQVJFLklRX0xUTS42LzUvMjAxMAEAAADvWw0AAgAAAAcwLjQyMjg2AQgAAAAFAAAAATEBAAAACjE0NzE1OTI1NDQDAAAA</t>
  </si>
  <si>
    <t>AzE2MAIAAAAENDAyMAQAAAABMAcAAAAINi81LzIwMTAIAAAACTMvMzEvMjAxMAkAAAABMNsABZVyhNcIO85AvXKE1wgiQ0lRLlNHWDpTNDEuSVFfQ0xPU0VQUklDRS45LzQvMjAxMwEAAAC5aA0AAgAAAAQyLjU3AEIolX10hNcIO02QNpWE1wgjQ0lRLlNHWDpPVjguSVFfQ0xPU0VQUklDRS41LzE0LzIwMTABAAAALrwnCAMAAAAAAJcC8LN0hNcI+Y0sOJWE1wgjQ0lRLlNHWDpGOTkuSVFfQ0xPU0VQUklDRS40LzI5LzIwMTcBAAAAOlcNAAMAAAAAAMR7e1t0hNcIPA5cMpWE1wgpQ0lRLlNHWDpHOTIuSVFfQlZfU0hBUkUuSVFfTFRNLjExLzI0LzIwMTIBAAAAV051AAIAAAAHMC41MDk5MQEIAAAABQAAAAExAQAAAAoxNjQzMzI2Mjk1AwAAAAMxNjACAAAABDQwMjAEAAAAATAHAAAACjExLzI0LzIwMTIIAAAACTkvMzAvMjAxMgkAAAABMKg2tntyhNcIU0Hbu3KE1wgjQ0lRLlNHWDpPVjguSVFfQ0xPU0VQUklDRS4xLzI5LzIwMTEBAAAALrwnCAMAAAAAACuy96d0hNcI1jVpN5WE1wgjQ0lRLlNHWDpFQjUuSVFfQ0xPU0VQUklDRS44LzEzLzIwMTYBAAAAPa1YAgMAAAAAACt1B2p0hNcIe2hNM5WE1wgjQ0lRLlNHWDpGMzQuSVFfQ0xPU0VQUklDRS40LzI5LzIwMTcBAAAAy25TAAMAAAAAANKa3U50hNcI+oDDMZWE1wgiQ0lRLlNHWDpXMDUuSVFfQ0xPU0VQUklDRS4zLzQvMjAxOAEAAADuYQ0AAwAAAAAAh1fY</t>
  </si>
  <si>
    <t>THSE1whrsW0xlYTXCCNDSVEuU0dYOkE1MC5JUV9DTE9TRVBSSUNFLjUvMjEvMjAxNAEAAAAGnusQAwAAAAAA6/1Hg3SE1wgzxkY4lYTXCCNDSVEuU0dYOkJONC5JUV9DTE9TRVBSSUNFLjUvMjUvMjAxNAEAAACFVg0AAwAAAAAAEkRggHSE1wgcHWs1lYTXCCNDSVEuU0dYOkMwOS5JUV9DTE9TRVBSSUNFLjQvMjMvMjAxOQEAAADzQwYAAgAAAAQ5LjE4ALyik0R0hNcI0ZfqMJWE1wgjQ0lRLlNHWDpBNTAuSVFfQ0xPU0VQUklDRS4xLzIxLzIwMTUBAAAABp7rEAMAAAAAAD5FA3Z0hNcIHq7aM5WE1wgjQ0lRLlNHWDpBWlkuSVFfQ0xPU0VQUklDRS4xLzI1LzIwMTIBAAAAafJdAQIAAAAGMTg4Ljc1AHNyVpx0hNcIwD8MN5WE1wgjQ0lRLlNHWDpCUzYuSVFfQ0xPU0VQUklDRS40LzE4LzIwMTQBAAAAY1wDAgMAAAAAAHm5I3x0hNcIDaynNJWE1wgoQ0lRLlNHWDpVRDIuSVFfQlZfU0hBUkUuSVFfTFRNLjEvMjEvMjAxMgEAAADNhQ0QAgAAAAgwLjc4Nzg5NwEIAAAABQAAAAExAQAAAAoxNjkxMjI1MzgwAwAAAAMxNjACAAAABDQwMjAEAAAAATAHAAAACTEvMjEvMjAxMggAAAAKMTIvMzEvMjAxMQkAAAABMHR3LIJyhNcIp5g6vHKE1wgjQ0lRLlNHWDpTNTkuSVFfQ0xPU0VQUklDRS4zLzI3LzIwMTEBAAAAeCUKAAMAAAAAAABsgaZ0hNcI86xfN5WE1wgoQ0lRLlNHWDpVRDIuSVFfQlZfU0hBUkUuSVFfTFRNLjcv</t>
  </si>
  <si>
    <t>MTIvMjAxMgEAAADNhQ0QAgAAAAgwLjc4Nzg5NwEIAAAABQAAAAExAQAAAAoxNjkxMjI1MzgwAwAAAAMxNjACAAAABDQwMjAEAAAAATAHAAAACTcvMTIvMjAxMggAAAAKMTIvMzEvMjAxMQkAAAABMCAt/nhyhNcIaFmwu3KE1wgoQ0lRLlNHWDpXMDUuSVFfQlZfU0hBUkUuSVFfTFRNLjQvMTQvMjAxMAEAAADuYQ0AAgAAAAgyLjA5NDAzNAEIAAAABQAAAAExAQAAAAoxNDUxMjA4MDQxAwAAAAMxMzgCAAAABDQwMjAEAAAAATAHAAAACTQvMTQvMjAxMAgAAAAJMy8zMS8yMDEwCQAAAAEwEhPQknKE1wiXlSa9coTXCCNDSVEuU0dYOkgxMy5JUV9DTE9TRVBSSUNFLjQvMzAvMjAxOQEAAADcKVoAAgAAAAQyLjU1ACvv80N0hNcIpjXoMJWE1wgpQ0lRLlNHWDo1Q1AuSVFfQlZfU0hBUkUuSVFfTFRNLjEyLzI3LzIwMDkBAAAAH017AAIAAAAIMC4xMzM4ODkBCAAAAAUAAAABMQEAAAAKMTQzNTQzNjYxOAMAAAADMTExAgAAAAQ0MDIwBAAAAAEwBwAAAAoxMi8yNy8yMDA5CAAAAAk5LzMwLzIwMDkJAAAAATBolZ2acoTXCOVLp71yhNcII0NJUS5TR1g6VFE1LklRX0NMT1NFUFJJQ0UuMTAvOC8yMDE1AQAAAGFgRAACAAAABDEuNTUAo5DHa3SE1wjiwKwzlYTXCCNDSVEuU0dYOkY5OS5JUV9DTE9TRVBSSUNFLjgvMTQvMjAxNgEAAAA6Vw0AAwAAAAAAKNiWXXSE1wh2tMkylYTXCChDSVEuU0dYOlM1MS5JUV9CVl9TSEFS</t>
  </si>
  <si>
    <t>RS5JUV9MVE0uNi8xNy8yMDExAQAAANBZDQACAAAACDEuMzA2NjYxAQgAAAAFAAAAATEBAAAACjE1NDU5MzE1MjgDAAAAAzEzOAIAAAAENDAyMAQAAAABMAcAAAAJNi8xNy8yMDExCAAAAAkzLzMxLzIwMTEJAAAAATBm2MmMcoTXCE/E0LxyhNcIJ0NJUS5TR1g6QlM2LklRX0JWX1NIQVJFLklRX0xUTS40LzYvMjAxMQEAAABjXAMCAgAAAAgyLjgzNjQ3OQEIAAAABQAAAAExAQAAAAoxNTQ0MjQxODExAwAAAAIzMgIAAAAENDAyMAQAAAABMAcAAAAINC82LzIwMTEIAAAACTMvMzEvMjAxMQkAAAABMDvRgYVyhNcIfb1gvHKE1wgjQ0lRLlNHWDpTNTkuSVFfQ0xPU0VQUklDRS44LzIyLzIwMTQBAAAAeCUKAAIAAAAENC41MQAbmDuGdITXCBHRCjaVhNcIIkNJUS5TR1g6RUI1LklRX0NMT1NFUFJJQ0UuNC8zLzIwMTMBAAAAPa1YAgIAAAAFMS44NjUAXmtfkHSE1wigCtM2lYTXCCNDSVEuU0dYOlM5MS5JUV9DTE9TRVBSSUNFLjUvMzEvMjAxNgEAAABS7HYIAwAAAAAAjc6DYnSE1whHv+0zlYTXCCJDSVEuU0dYOkFETi5JUV9DTE9TRVBSSUNFLjUvOS8yMDA5AQAAADxmBgcDAAAAAADxIZ2/dITXCO348jmVhNcII0NJUS5TR1g6UzA4LklRX0NMT1NFUFJJQ0UuMS8yOC8yMDEyAQAAAJJnSwADAAAAAAA+VsqddITXCGHU6zWVhNcIIkNJUS5TR1g6VFE1LklRX0NMT1NFUFJJQ0UuMS84LzIwMDkBAAAAYWBEAAMAAAAA</t>
  </si>
  <si>
    <t>AERfCcR0hNcIRu2cOZWE1wgiQ0lRLlNHWDpEMDUuSVFfQ0xPU0VQUklDRS45LzkvMjAxMwEAAAA/Vg0AAgAAAAUxNi41NwB1OxCJdITXCMPUTTiVhNcIJENJUS5TR1g6UTBGLklRX0NMT1NFUFJJQ0UuMTIvMjMvMjAxNQEAAADD/ooDAgAAAAQyLjA2AG1JIHN0hNcIZBRsNJWE1wgjQ0lRLlNHWDpBRE4uSVFfQ0xPU0VQUklDRS4zLzE3LzIwMTMBAAAAPGYGBwMAAAAAAABUdY10hNcIMKrROJWE1wgoQ0lRLlNHWDpLNlMuSVFfQlZfU0hBUkUuSVFfTFRNLjUvMTAvMjAwOQEAAADiCggAAgAAAAgxLjg5NjM0MwEIAAAABQAAAAExAQAAAAoxMzkzNjQwMzA0AwAAAAI1NQIAAAAENDAyMAQAAAABMAcAAAAJNS8xMC8yMDA5CAAAAAkzLzMxLzIwMDkJAAAAATDVdhyicoTXCALILL5yhNcIKENJUS5TR1g6SDEzLklRX0JWX1NIQVJFLklRX0xUTS45LzEyLzIwMTEBAAAA3ClaAAIAAAAIMi4xMjU0MzUBCAAAAAUAAAABMQEAAAAKMTU2MDIxOTQ0OAMAAAADMTM4AgAAAAQ0MDIwBAAAAAEwBwAAAAk5LzEyLzIwMTEIAAAACTYvMzAvMjAxMQkAAAABMFc36oNyhNcIL3BSvHKE1wgoQ0lRLlNHWDpFQjUuSVFfQlZfU0hBUkUuSVFfTFRNLjgvMTIvMjAwOQEAAAA9rVgCAgAAAAgwLjMwMzIxNgEIAAAABQAAAAExAQAAAAoxMzkzOTk5OTU2AwAAAAMxNjACAAAABDQwMjAEAAAAATAHAAAACTgvMTIvMjAwOQgAAAAJNi8zMC8y</t>
  </si>
  <si>
    <t>MDA5CQAAAAEw8jf4n3KE1wjfBgm+coTXCChDSVEuU0dYOlM2MS5JUV9CVl9TSEFSRS5JUV9MVE0uMS8yMi8yMDEyAQAAAIZbDQACAAAACDEuMDgwMzI1AQgAAAAFAAAAATEBAAAACjE2MDA1MzkzMjQDAAAAAzEzOAIAAAAENDAyMAQAAAABMAcAAAAJMS8yMi8yMDEyCAAAAAoxMi8zMS8yMDExCQAAAAEwdHcsgnKE1winmDq8coTXCCJDSVEuU0dYOkJTNi5JUV9DTE9TRVBSSUNFLjQvMi8yMDEyAQAAAGNcAwICAAAABDEuMzIAABFUnHSE1wiT3Qk3lYTXCCJDSVEuU0dYOkJONC5JUV9DTE9TRVBSSUNFLjIvNy8yMDEyAQAAAIVWDQACAAAABDEwLjcAFbDMnXSE1wh9ZmY4lYTXCCNDSVEuU0dYOlUwNi5JUV9DTE9TRVBSSUNFLjEwLzEvMjAxOAEAAACJgVQAAgAAAAQyLjk3ABxVPUJ0hNcI1KzeMJWE1wgjQ0lRLlNHWDpBNTAuSVFfQ0xPU0VQUklDRS4xLzIyLzIwMTEBAAAABp7rEAMAAAAAACuy96d0hNcIqJTuN5WE1wgnQ0lRLlNHWDpEMDUuSVFfQlZfU0hBUkUuSVFfTFRNLjIvOS8yMDEyAQAAAD9WDQACAAAACTEyLjIwMzk0OQEIAAAABQAAAAExAQAAAAoxNjAwMjgzNDMzAwAAAAMxMzgCAAAABDQwMjAEAAAAATAHAAAACDIvOS8yMDEyCAAAAAoxMi8zMS8yMDExCQAAAAEwdHcsgnKE1wjANzi8coTXCCNDSVEuU0dYOkJTTC5JUV9DTE9TRVBSSUNFLjEyLzEvMjAxMwEAAAAkeA0AAwAAAAAACVrPgXSE1wjT</t>
  </si>
  <si>
    <t>48E0lYTXCCJDSVEuU0dYOlM2MS5JUV9DTE9TRVBSSUNFLjQvOC8yMDE1AQAAAIZbDQACAAAABTEuNzI1AAjmonF0hNcIhYtiNJWE1wgjQ0lRLlNHWDpIMTMuSVFfQ0xPU0VQUklDRS45LzI3LzIwMDkBAAAA3ClaAAMAAAAAAFtuOrt0hNcI80IgOpWE1wgjQ0lRLlNHWDpEMDUuSVFfQ0xPU0VQUklDRS4yLzI2LzIwMTcBAAAAP1YNAAMAAAAAABns0l90hNcIBF3rM5WE1wgoQ0lRLlNHWDpWMDMuSVFfQlZfU0hBUkUuSVFfTFRNLjcvMTEvMjAxMQEAAABsjQAAAgAAAAg2LjM0OTcyOQEIAAAABQAAAAExAQAAAAoxNTU5MzgyNDU2AwAAAAMxMzgCAAAABDQwMjAEAAAAATAHAAAACTcvMTEvMjAxMQgAAAAJNi8zMC8yMDExCQAAAAEw50jzhnKE1witk3i8coTXCCJDSVEuU0dYOlQxOC5JUV9DTE9TRVBSSUNFLjUvNS8yMDE0BQAAAAAAAAAIAAAAFChJbnZhbGlkIElkZW50aWZpZXIp4MOeh3SE1wg5V643lYTXCCRDSVEuU0dYOkVCNS5JUV9DTE9TRVBSSUNFLjExLzIyLzIwMTgBAAAAPa1YAgIAAAAEMS41NQB2+09KdITXCHNSTDGVhNcIJENJUS5TR1g6Rjk5LklRX0NMT1NFUFJJQ0UuMTIvMjEvMjAxNgEAAAA6Vw0AAgAAAAQyLjA5AIw/kGR0hNcI6M7NNJWE1wgoQ0lRLlNHWDpTMDguSVFfQlZfU0hBUkUuSVFfTFRNLjkvMTMvMjAwOQEAAACSZ0sAAgAAAAgwLjEyNDA4NwEIAAAABQAAAAExAQAAAAoxMzg5NTAx</t>
  </si>
  <si>
    <t>NTE5AwAAAAMxMzgCAAAABDQwMjAEAAAAATAHAAAACTkvMTMvMjAwOQgAAAAJNi8zMC8yMDA5CQAAAAEw002ZnHKE1widIr+9coTXCCJDSVEuU0dYOkFaWS5JUV9DTE9TRVBSSUNFLjkvMi8yMDE0AQAAAGnyXQEDAAAAAADDDDyDdITXCKrhbzWVhNcII0NJUS5TR1g6Rjk5LklRX0NMT1NFUFJJQ0UuNS8yOS8yMDE2AQAAADpXDQADAAAAAAAYp15mdITXCGJy8DKVhNcII0NJUS5TR1g6VDM5LklRX0NMT1NFUFJJQ0UuMS8zMC8yMDA5AQAAADFcDQACAAAABDIuODEAVoSVwnSE1wifxpU5lYTXCCNDSVEuU0dYOlU5Ni5JUV9DTE9TRVBSSUNFLjEvMTgvMjAxNQEAAACReA0AAwAAAAAAPkUDdnSE1wgzHNw0lYTXCCJDSVEuU0dYOkcxMy5JUV9DTE9TRVBSSUNFLjUvMS8yMDE1AQAAAAtkDQADAAAAAABC50d5dITXCGueIzWVhNcII0NJUS5TR1g6Q0MzLklRX0NMT1NFUFJJQ0UuNC8yNi8yMDExAQAAAISMIgACAAAABDIuODEA9ercoHSE1whf8Mo3lYTXCCNDSVEuU0dYOkJONC5JUV9DTE9TRVBSSUNFLjQvMjUvMjAxNQEAAACFVg0AAwAAAAAAjE25cHSE1wjQV9c0lYTXCCRDSVEuU0dYOkcxMy5JUV9DTE9TRVBSSUNFLjEyLzMxLzIwMTIBAAAAC2QNAAIAAAAFMS4zODUAQbZ3jXSE1wjd76E1lYTXCCRDSVEuU0dYOkVINS5JUV9DTE9TRVBSSUNFLjExLzE4LzIwMTABAAAA1YBjAAIAAAAEMC4zOQAsbt2wdITXCPlq</t>
  </si>
  <si>
    <t>VTmVhNcIIkNJUS5TR1g6UzYxLklRX0NMT1NFUFJJQ0UuOC85LzIwMTYBAAAAhlsNAAMAAAAAACt1B2p0hNcI2CEBM5WE1wgiQ0lRLlNHWDpDMzEuSVFfQ0xPU0VQUklDRS4yLzUvMjAxMgEAAADSUSUAAwAAAAAAc3JWnHSE1wiT3Qk3lYTXCCNDSVEuU0dYOkNDMy5JUV9DTE9TRVBSSUNFLjQvMTIvMjAxMAEAAACEjCIAAgAAAAQyLjMzAIi1XLV0hNcIcKadN5WE1wgjQ0lRLlNHWDpUUTUuSVFfQ0xPU0VQUklDRS4xMC8xLzIwMTYBAAAAYWBEAAMAAAAAAM2OvGV0hNcI7q3rMpWE1wgjQ0lRLlNHWDpGMzQuSVFfQ0xPU0VQUklDRS42LzE2LzIwMTQBAAAAy25TAAIAAAAEMy4yMQBiZgt/dITXCLT5RDWVhNcIJ0NJUS5TR1g6RjM0LklRX0JWX1NIQVJFLklRX0xUTS44LzMvMjAxMQEAAADLblMAAgAAAAgxLjk4NzgwMgEIAAAABQAAAAExAQAAAAoxNTU5NTk2NzE2AwAAAAMxNjACAAAABDQwMjAEAAAAATAHAAAACDgvMy8yMDExCAAAAAk2LzMwLzIwMTEJAAAAATBIIuyGcoTXCHYxdrxyhNcIIkNJUS5TR1g6SjM3LklRX0NMT1NFUFJJQ0UuOS80LzIwMTUBAAAAHjsGAAIAAAAFMjcuNzIAYC7Fa3SE1wiTU1kzlYTXCCNDSVEuU0dYOkQwMS5JUV9DTE9TRVBSSUNFLjkvMTUvMjAxMQEAAADvWw0AAgAAAAQ4LjU5ACd3x6B0hNcIEe9vOJWE1wgjQ0lRLlNHWDpIMTUuSVFfQ0xPU0VQUklDRS4xMi84LzIwMTgBAAAA</t>
  </si>
  <si>
    <t>mmgNAAMAAAAAAIrIZ0V0hNcIjkrcMJWE1wgoQ0lRLlNHWDpLNlMuSVFfQlZfU0hBUkUuSVFfTFRNLjIvMjMvMjAxMgEAAADiCggAAgAAAAgzLjM3MTczNAEIAAAABQAAAAExAQAAAAoxNjExMTIwNzYxAwAAAAI1NQIAAAAENDAyMAQAAAABMAcAAAAJMi8yMy8yMDEyCAAAAAoxMi8zMS8yMDExCQAAAAEwBSondnKE1wgWIZa7coTXCChDSVEuU0dYOlk5Mi5JUV9CVl9TSEFSRS5JUV9MVE0uNi8yNC8yMDEyAQAAAMwsoQECAAAABzIuNTYyMTIBCAAAAAUAAAABMQEAAAAKMTY2MDg5OTY0NwMAAAADMTQ5AgAAAAQ0MDIwBAAAAAEwBwAAAAk2LzI0LzIwMTIIAAAACTMvMzEvMjAxMgkAAAABMGvpdYByhNcIuIgnvHKE1wgjQ0lRLlNHWDpDMDcuSVFfQ0xPU0VQUklDRS4xLzEwLzIwMTUBAAAAZFYNAAMAAAAAAOWyF3J0hNcI9JbEM5WE1wgoQ0lRLlNHWDpTNTkuSVFfQlZfU0hBUkUuSVFfTFRNLjcvMjYvMjAxMgEAAAB4JQoAAgAAAAgxLjIxMjY2NQEIAAAABQAAAAExAQAAAAoxNjI3NDM4MzA2AwAAAAMxMzgCAAAABDQwMjAEAAAAATAHAAAACTcvMjYvMjAxMggAAAAJNi8zMC8yMDEyCQAAAAEwIC3+eHKE1wg39627coTXCCNDSVEuU0dYOkcxMy5JUV9DTE9TRVBSSUNFLjQvMTEvMjAxNAEAAAALZA0AAgAAAAUxLjMxNQDgw56HdITXCC7zgjWVhNcIIkNJUS5TR1g6SDE1LklRX0NMT1NFUFJJQ0UuMi80LzIwMTAB</t>
  </si>
  <si>
    <t>AAAAmmgNAAIAAAAEMi4wNAA3pj+4dITXCJJzyjmVhNcIIkNJUS5TR1g6Q0VFLklRX0NMT1NFUFJJQ0UuMy81LzIwMTkBAAAAIsOeAAIAAAAEMC40OAArzNhJdITXCGsw1DGVhNcIJENJUS5TR1g6RDA1LklRX0NMT1NFUFJJQ0UuMTEvMTcvMjAxMgEAAAA/Vg0AAwAAAAAAYc9slnSE1wiWtVQ2lYTXCCNDSVEuU0dYOkJTTC5JUV9DTE9TRVBSSUNFLjEyLzIvMjAxNgEAAAAkeA0AAgAAAAUxLjQ3NQDNVRJhdITXCKs80zKVhNcIIkNJUS5TR1g6RjE3LklRX0NMT1NFUFJJQ0UuNC82LzIwMTYBAAAAbm8AAAIAAAAFMS43OTUA9qQrZ3SE1wg11fIylYTXCCNDSVEuU0dYOlM0MS5JUV9DTE9TRVBSSUNFLjQvMjYvMjAxOAEAAAC5aA0AAgAAAAQyLjc0ACoXg1h0hNcIpbIbMpWE1wgkQ0lRLlNHWDpPMzIuSVFfQ0xPU0VQUklDRS4xMC8yMS8yMDE0AQAAACe7UwACAAAABDIuMDcAI3OtenSE1wj9+vI1lYTXCClDSVEuU0dYOkVCNS5JUV9CVl9TSEFSRS5JUV9MVE0uMTAvMTgvMjAwOQEAAAA9rVgCAgAAAAgwLjMzMjc3NQEIAAAABQAAAAExAQAAAAoxNDE0MDY5NzM5AwAAAAMxNjACAAAABDQwMjAEAAAAATAHAAAACjEwLzE4LzIwMDkIAAAACTkvMzAvMjAwOQkAAAABMA4COZ1yhNcIjdHPvXKE1wgjQ0lRLlNHWDpEMDEuSVFfQ0xPU0VQUklDRS41LzE4LzIwMTMBAAAA71sNAAMAAAAAAP0VhIp0hNcI6Q20NpWE1wgo</t>
  </si>
  <si>
    <t>Q0lRLlNHWDpBRE4uSVFfQlZfU0hBUkUuSVFfTFRNLjkvMjQvMjAxMQEAAAA8ZgYHAwAAAAAA8ACxg3KE1wgehUa8coTXCCNDSVEuU0dYOkYxNy5JUV9DTE9TRVBSSUNFLjQvMjAvMjAxNgEAAABubwAAAgAAAAMxLjkA9qQrZ3SE1wg8mqUzlYTXCCNDSVEuU0dYOkJTNi5JUV9DTE9TRVBSSUNFLjEvMTgvMjAxMwEAAABjXAMCAgAAAAQxLjAxAMC9/It0hNcIDmeYNZWE1wgiQ0lRLlNHWDpDMzEuSVFfQ0xPU0VQUklDRS44LzcvMjAxMgEAAADSUSUAAgAAAAQzLjA2AO9IWZl0hNcI2wJjNpWE1wgkQ0lRLlNHWDpLNlMuSVFfQ0xPU0VQUklDRS4xMS8xMS8yMDE3AQAAAOIKCAADAAAAAABxjaFRdITXCNiqqzGVhNcIKUNJUS5TR1g6UzQxLklRX0JWX1NIQVJFLklRX0xUTS4xMS8xMi8yMDExAQAAALloDQACAAAACDMuNTY5NjcyAQgAAAAFAAAAATEBAAAACjE1NzY0MTczOTADAAAAAzEzOAIAAAAENDAyMAQAAAABMAcAAAAKMTEvMTIvMjAxMQgAAAAJOS8zMC8yMDExCQAAAAEwjvgNhHKE1wiGSUu8coTXCCNDSVEuU0dYOlM2OC5JUV9DTE9TRVBSSUNFLjEyLzYvMjAxNwEAAAClUiUAAgAAAAQ3LjUzAKzGnVV0hNcIaGUNMpWE1wgnQ0lRLlNHWDpGMTcuSVFfQlZfU0hBUkUuSVFfTFRNLjMvNi8yMDExAQAAAG5vAAACAAAACDIuMTM4MjgxAQgAAAAFAAAAATEBAAAACjE0OTEyNjIxNTcDAAAAAzEzOAIAAAAENDAy</t>
  </si>
  <si>
    <t>MAQAAAABMAcAAAAIMy82LzIwMTEIAAAACjEyLzMxLzIwMTAJAAAAATDZF3OIcoTXCBfMkrxyhNcII0NJUS5TR1g6VTExLklRX0NMT1NFUFJJQ0UuMS8yNy8yMDExAQAAAMNQBgACAAAABTE5Ljg2APXq3KB0hNcIlpQPOpWE1wgoQ0lRLlNHWDpXMDUuSVFfQlZfU0hBUkUuSVFfTFRNLjYvMzAvMjAxMgEAAADuYQ0AAgAAAAgyLjg1NDA5NQEIAAAABQAAAAExAQAAAAoxNjQwNTkzODc4AwAAAAMxMzgCAAAABDQwMjAEAAAAATAHAAAACTYvMzAvMjAxMggAAAAJNi8zMC8yMDEyCQAAAAEwH8v7eHKE1wiiu7K7coTXCChDSVEuU0dYOkVCNS5JUV9CVl9TSEFSRS5JUV9MVE0uMi8yNi8yMDEwAQAAAD2tWAICAAAACDAuMzg3ODE4AQgAAAAFAAAAATEBAAAACjE0NDMxNDMxNzADAAAAAzE2MAIAAAAENDAyMAQAAAABMAcAAAAJMi8yNi8yMDEwCAAAAAoxMi8zMS8yMDA5CQAAAAEwH/yzmXKE1wjLYJu9coTXCCVDSVEuU0dYOkE3UlUuSVFfQ0xPU0VQUklDRS4xMi8xMy8yMDE1AQAAAGS/2QEDAAAAAAD8AGxndITXCB6JkjOVhNcIKENJUS5TR1g6QVpZLklRX0JWX1NIQVJFLklRX0xUTS43LzE1LzIwMTEBAAAAafJdAQIAAAAKMjU0LjcyMTQyNAEIAAAABQAAAAExAQAAAAoxNTYwMTI2MzQ0AwAAAAMxNjACAAAABDQwMjAEAAAAATAHAAAACTcvMTUvMjAxMQgAAAAJNi8zMC8yMDExCQAAAAEwDTWEhXKE1wjellm8coTX</t>
  </si>
  <si>
    <t>CChDSVEuU0dYOlM2MS5JUV9CVl9TSEFSRS5JUV9MVE0uNi8xOC8yMDA5AQAAAIZbDQACAAAACDAuODk1MDg4AQgAAAAFAAAAATEBAAAACjEzNjg1MjcyNjgDAAAAAzEzOAIAAAAENDAyMAQAAAABMAcAAAAJNi8xOC8yMDA5CAAAAAkzLzMxLzIwMDkJAAAAATCe0B6icoTXCAMEKL5yhNcIKENJUS5TR1g6VUQyLklRX0JWX1NIQVJFLklRX0xUTS4xMS80LzIwMTEBAAAAzYUNEAMAAAAAAKqS4oFyhNcIxsBBvHKE1wgkQ0lRLlNHWDpGMTcuSVFfQ0xPU0VQUklDRS4xMS8yMi8yMDEzAQAAAG5vAAACAAAABDIuMjQAQiiVfXSE1wj2cDs1lYTXCClDSVEuU0dYOkE1MC5JUV9CVl9TSEFSRS5JUV9MVE0uMTEvMzAvMjAxMQEAAAAGnusQAwAAAAAAgX5oenKE1wic8sy7coTXCChDSVEuU0dYOkNFRS5JUV9CVl9TSEFSRS5JUV9MVE0uMi8yNi8yMDEwAQAAACLDngACAAAACDAuMTIyMzM4AQgAAAAFAAAAATEBAAAACjE0MjE0MjA0ODUDAAAAAzEzOAIAAAAENDAyMAQAAAABMAcAAAAJMi8yNi8yMDEwCAAAAAoxMi8zMS8yMDA5CQAAAAEwn3fxl3KE1wgGGG69coTXCCNDSVEuU0dYOkQwNS5JUV9DTE9TRVBSSUNFLjQvMTcvMjAwOQEAAAA/Vg0AAgAAAAQ5LjMyAJtdE8F0hNcIiVwjOZWE1wgjQ0lRLlNHWDpDQzMuSVFfQ0xPU0VQUklDRS40LzI1LzIwMTUBAAAAhIwiAAMAAAAAAIxNuXB0hNcIhYtiNJWE1wgjQ0lRLlNH</t>
  </si>
  <si>
    <t>WDpFNUguSVFfQ0xPU0VQUklDRS4xLzE1LzIwMDkBAAAA6lElAAIAAAAIMC4yNTk2MTEAJSIOxHSE1wjLyyk6lYTXCClDSVEuU0dYOkMzMS5JUV9CVl9TSEFSRS5JUV9MVE0uMTEvMTMvMjAxMAEAAADSUSUAAgAAAAgzLjE2NjQ2NAEIAAAABQAAAAExAQAAAAoxNTg0MjE2ODkzAwAAAAMxMzgCAAAABDQwMjAEAAAAATAHAAAACjExLzEzLzIwMTAIAAAACTkvMzAvMjAxMAkAAAABMBmJk5NyhNcI4LwtvXKE1wgjQ0lRLlNHWDpQOFouSVFfQ0xPU0VQUklDRS4xLzEyLzIwMTQBAAAA0VXoCgMAAAAAALN4hH10hNcIO131NZWE1wgjQ0lRLlNHWDpVMTEuSVFfQ0xPU0VQUklDRS4xLzE1LzIwMDkBAAAAw1AGAAIAAAAFMTEuNzYAVoSVwnSE1wiEqAM6lYTXCCNDSVEuU0dYOkU1SC5JUV9DTE9TRVBSSUNFLjUvMzAvMjAxOAEAAADqUSUAAgAAAAQwLjMxAIhzwUt0hNcIrgU+MZWE1wgoQ0lRLlNHWDpZOTIuSVFfQlZfU0hBUkUuSVFfTFRNLjExLzYvMjAxMAEAAADMLKEBAgAAAAgyLjE3OTk0NwEIAAAABQAAAAExAQAAAAoxNDgyMDUyMDQ1AwAAAAMxNDkCAAAABDQwMjAEAAAAATAHAAAACTExLzYvMjAxMAgAAAAJOS8zMC8yMDEwCQAAAAEwMHMjiXKE1wjbLJW8coTXCCNDSVEuU0dYOkM2TC5JUV9DTE9TRVBSSUNFLjgvMTQvMjAxOQEAAAB3JQoAAgAAAAQ4Ljk3AI0KqkN0hNcIQye2MJWE1wgjQ0lRLlNHWDpTNTEu</t>
  </si>
  <si>
    <t>SVFfQ0xPU0VQUklDRS43LzExLzIwMTkBAAAA0FkNAAIAAAAEMS40MgCZCm1HdITXCBsvJjGVhNcII0NJUS5TR1g6Q0MzLklRX0NMT1NFUFJJQ0UuOC8yOC8yMDE3AQAAAISMIgACAAAABDIuNjYAffZQTnSE1wgPGP8xlYTXCCRDSVEuU0dYOkcxMy5JUV9DTE9TRVBSSUNFLjExLzE0LzIwMTIBAAAAC2QNAAIAAAAEMS4yMQApqNWRdITXCK3etzeVhNcIIkNJUS5TR1g6SzZTLklRX0NMT1NFUFJJQ0UuOS8xLzIwMTEBAAAA4goIAAIAAAAEMTAuMQCA4r+jdITXCExZQjmVhNcIIkNJUS5TR1g6VTA0LklRX0NMT1NFUFJJQ0UuMy84LzIwMTQBAAAAPZJUAAMAAAAAANEtbIB0hNcIUn9tNZWE1wgnQ0lRLlNHWDpBNTAuSVFfQlZfU0hBUkUuSVFfTFRNLjkvMS8yMDA5AQAAAAae6xADAAAAAAD2gRqfcoTXCGbO7r1yhNcIJENJUS5TR1g6QVpZLklRX0NMT1NFUFJJQ0UuMTAvMTEvMjAxMAEAAABp8l0BAgAAAAUzNjYuNQBjxWSvdITXCNS3FDiVhNcIIkNJUS5TR1g6QTUwLklRX0NMT1NFUFJJQ0UuNC8xLzIwMTABAAAABp7rEAMAAAAAAJcC8LN0hNcIyyDIOJWE1wgpQ0lRLlNHWDpINzguSVFfQlZfU0hBUkUuSVFfTFRNLjEwLzIzLzIwMTABAAAA/EIGAAIAAAAIOC42NDQzMDQBCAAAAAUAAAABMQEAAAAKMTU0ODU4MTI0MAMAAAADMTYwAgAAAAQ0MDIwBAAAAAEwBwAAAAoxMC8yMy8yMDEwCAAAAAk5LzMwLzIwMTAJ</t>
  </si>
  <si>
    <t>AAAAATCHtRSRcoTXCGyCE71yhNcII0NJUS5TR1g6SjM2LklRX0NMT1NFUFJJQ0UuNS8zMC8yMDE2AQAAAO5UDQACAAAAAjU2ALtzYV50hNcIj2a7MpWE1wgoQ0lRLlNHWDpIMTMuSVFfQlZfU0hBUkUuSVFfTFRNLjMvMTQvMjAwOQEAAADcKVoAAgAAAAgxLjE5NjkyNwEIAAAABQAAAAExAQAAAAoxMzU1MjgxMjI4AwAAAAMxMzgCAAAABDQwMjAEAAAAATAHAAAACTMvMTQvMjAwOQgAAAAKMTIvMzEvMjAwOAkAAAABMMUSTaZyhNcIy6x2vnKE1wgjQ0lRLlNHWDpVMTQuSVFfQ0xPU0VQUklDRS4yLzEzLzIwMTkBAAAASFgNAAIAAAAENi41NwApHxlFdITXCBKwvzCVhNcIJENJUS5TR1g6QlM2LklRX0NMT1NFUFJJQ0UuMTAvMTMvMjAxNgEAAABjXAMCAgAAAAQwLjczAPk261x0hNcIPKK2MpWE1wgiQ0lRLlNHWDpQOFouSVFfQ0xPU0VQUklDRS43LzQvMjAxNwEAAADRVegKAgAAAAQwLjc1AA3ikVp0hNcI0JOEMpWE1wgjQ0lRLlNHWDpBN1JVLklRX0NMT1NFUFJJQ0UuOS83LzIwMTEBAAAAZL/ZAQIAAAADMC40AIDiv6N0hNcIc4ZYN5WE1wgoQ0lRLlNHWDpDMzEuSVFfQlZfU0hBUkUuSVFfTFRNLjIvMTQvMjAxMQEAAADSUSUAAgAAAAgzLjI5MTk1NQEIAAAABQAAAAExAQAAAAoxNTQxOTc2MTk0AwAAAAMxMzgCAAAABDQwMjAEAAAAATAHAAAACTIvMTQvMjAxMQgAAAAKMTIvMzEvMjAxMAkAAAABMGQNcnpy</t>
  </si>
  <si>
    <t>hNcI33zWu3KE1wgkQ0lRLlNHWDpINzguSVFfQ0xPU0VQUklDRS4xMS8xMS8yMDE1AQAAAPxCBgACAAAABDcuMjkA7qBMb3SE1wjjq7gzlYTXCCRDSVEuU0dYOlUxMS5JUV9DTE9TRVBSSUNFLjEyLzE0LzIwMTcBAAAAw1AGAAIAAAAFMjYuNDEArMadVXSE1whoZQ0ylYTXCCNDSVEuU0dYOkVCNS5JUV9DTE9TRVBSSUNFLjMvMzEvMjAxMQEAAAA9rVgCAgAAAAQxLjMyACohaal0hNcIIbv1N5WE1wgjQ0lRLlNHWDpDNkwuSVFfQ0xPU0VQUklDRS40LzE5LzIwMTcBAAAAdyUKAAIAAAAFMTAuMTcAaaNoY3SE1wjkdn8zlYTXCCNDSVEuU0dYOkgxNS5JUV9DTE9TRVBSSUNFLjIvMjQvMjAxMgEAAACaaA0AAgAAAAUxLjg5NQAAEVScdITXCEyyczaVhNcII0NJUS5TR1g6QzA5LklRX0NMT1NFUFJJQ0UuNy8zMC8yMDEzAQAAAPNDBgACAAAABTEwLjc0AEG2d410hNcIgL3ENpWE1wgoQ0lRLlNHWDpGMzQuSVFfQlZfU0hBUkUuSVFfTFRNLjEwLzcvMjAxMAEAAADLblMAAgAAAAgxLjgwNDg5MgEIAAAABQAAAAExAQAAAAoxNDgxMTQ4MzUxAwAAAAMxNjACAAAABDQwMjAEAAAAATAHAAAACTEwLzcvMjAxMAgAAAAJOS8zMC8yMDEwCQAAAAEwh7UUkXKE1wgW5hW9coTXCCJDSVEuU0dYOjVVWC5JUV9DTE9TRVBSSUNFLjMvMy8yMDExAQAAAAtq2gYCAAAACDAuMTMwNDY5ACuy96d0hNcIs9NmN5WE1wgkQ0lRLlNHWDpP</t>
  </si>
  <si>
    <t>MzIuSVFfQ0xPU0VQUklDRS4xMC8yOC8yMDE0AQAAACe7UwACAAAABDIuMDQAZ/ZkdnSE1wjTD90zlYTXCCNDSVEuU0dYOkVCNS5JUV9DTE9TRVBSSUNFLjIvMTYvMjAxNQEAAAA9rVgCAgAAAAMxLjkAmoNFeXSE1wjGmPA1lYTXCCJDSVEuU0dYOkNFRS5JUV9DTE9TRVBSSUNFLjkvNi8yMDE5AQAAACLDngACAAAABDAuMzEAPWZaP3SE1whhyJQwlYTXCCNDSVEuU0dYOlMwNy5JUV9DTE9TRVBSSUNFLjkvMjgvMjAxNwEAAAC9ZA0AAgAAAAUxNC4yNgANeT1WdITXCCuk6TGVhNcII0NJUS5TR1g6RDAxLklRX0NMT1NFUFJJQ0UuOS8yMy8yMDE0AQAAAO9bDQACAAAABDkuNzgAI3OtenSE1wjhB+g0lYTXCCdDSVEuU0dYOlQzOS5JUV9CVl9TSEFSRS5JUV9MVE0uMy84LzIwMTEBAAAAMVwNAAIAAAAIMS4zMjIwODYBCAAAAAUAAAABMQEAAAAKMTU0MTg2NTk4NgMAAAADMTM4AgAAAAQ0MDIwBAAAAAEwBwAAAAgzLzgvMjAxMQgAAAAJMi8yOC8yMDExCQAAAAEwTXUOhnKE1wiwH2O8coTXCCdDSVEuU0dYOk8zMi5JUV9CVl9TSEFSRS5JUV9MVE0uMS8yLzIwMTABAAAAJ7tTAAIAAAAIMC43OTQ5NDEBCAAAAAUAAAABMQEAAAAKMTUwOTY5NTMwNAMAAAADMTM4AgAAAAQ0MDIwBAAAAAEwBwAAAAgxLzIvMjAxMAgAAAAKMTIvMzEvMjAwOQkAAAABMPOzpJVyhNcIGnxRvXKE1wgjQ0lRLlNHWDpDMDcuSVFfQ0xPU0VQ</t>
  </si>
  <si>
    <t>UklDRS43LzEyLzIwMTABAAAAZFYNAAIAAAAFMzMuMDIALGXIrXSE1whp8w84lYTXCCNDSVEuU0dYOkJTTC5JUV9DTE9TRVBSSUNFLjgvMTQvMjAxOAEAAAAkeA0AAgAAAAQxLjA3AB+TWEt0hNcIsbROMZWE1wgkQ0lRLlNHWDpIMDIuSVFfQ0xPU0VQUklDRS4xMi8yOS8yMDE1AQAAAGxXDQACAAAABDguNDQAbUkgc3SE1wj/phg0lYTXCCdDSVEuU0dYOkNDMy5JUV9CVl9TSEFSRS5JUV9MVE0uNi84LzIwMTEBAAAAhIwiAAIAAAAHMC4wNzAwOAEIAAAABQAAAAExAQAAAAoxNTQ1MzU5MTY0AwAAAAMxMzgCAAAABDQwMjAEAAAAATAHAAAACDYvOC8yMDExCAAAAAkzLzMxLzIwMTEJAAAAATAwcyOJcoTXCBCPl7xyhNcII0NJUS5TR1g6NUNQLklRX0NMT1NFUFJJQ0UuMi8xMC8yMDEzAQAAAB9NewADAAAAAADSGXqNdITXCKSNnzWVhNcIKUNJUS5TR1g6TEozLklRX0JWX1NIQVJFLklRX0xUTS4xMS8yMy8yMDExAQAAAJtXDQACAAAACDMuMDkwMTc2AQgAAAAFAAAAATEBAAAACjE1NzU4MTA3NzkDAAAAAzEzOAIAAAAENDAyMAQAAAABMAcAAAAKMTEvMjMvMjAxMQgAAAAJOS8zMC8yMDExCQAAAAEwgX5oenKE1wic8sy7coTXCCJDSVEuU0dYOkc5Mi5JUV9DTE9TRVBSSUNFLjEvNy8yMDEwAQAAAFdOdQACAAAABDEuMTgAe7BntnSE1widCKA3lYTXCCNDSVEuU0dYOloyNS5JUV9DTE9TRVBSSUNFLjYvMTAvMjAx</t>
  </si>
  <si>
    <t>OAEAAADDBqYBAwAAAAAA1kssVHSE1wgIHOAxlYTXCCdDSVEuU0dYOkVINS5JUV9CVl9TSEFSRS5JUV9MVE0uMy8xLzIwMTABAAAA1YBjAAIAAAAIMC4zOTY4MDIBCAAAAAUAAAABMQEAAAAKMTQ0MTYyNzMzNwMAAAABOQIAAAAENDAyMAQAAAABMAcAAAAIMy8xLzIwMTAIAAAACjEyLzMxLzIwMDkJAAAAATDzs6SVcoTXCBp8Ub1yhNcII0NJUS5TR1g6QUROLklRX0NMT1NFUFJJQ0UuMTEvNC8yMDE2AQAAADxmBgcCAAAACDEuMTgxODE4AM1VEmF0hNcIsmzLNJWE1wgjQ0lRLlNHWDpUUTUuSVFfQ0xPU0VQUklDRS44LzE3LzIwMTcBAAAAYWBEAAIAAAAEMS45MwBYmL9SdITXCORrzzGVhNcIIkNJUS5TR1g6TzM5LklRX0NMT1NFUFJJQ0UuOC83LzIwMTIBAAAAKYYSAAIAAAAEOS40NwAhobiUdITXCD/xTzaVhNcII0NJUS5TR1g6QlNMLklRX0NMT1NFUFJJQ0UuNC8xOS8yMDE3AQAAACR4DQACAAAABDEuNDMAqW9NX3SE1wh3x24zlYTXCCNDSVEuU0dYOlcwNS5JUV9DTE9TRVBSSUNFLjYvMTYvMjAxMAEAAADuYQ0AAgAAAAQxLjYzANhTRbJ0hNcIQEy+OZWE1wgjQ0lRLlNHWDpVOTYuSVFfQ0xPU0VQUklDRS41LzIxLzIwMTgBAAAAkXgNAAIAAAAEMy4wOAAqj6xXdITXCGxQGTKVhNcII0NJUS5TR1g6Q0MzLklRX0NMT1NFUFJJQ0UuMS8xMy8yMDE2AQAAAISMIgACAAAAAzMuNgDmG2x2dITXCAty3zOVhNcI</t>
  </si>
  <si>
    <t>IkNJUS5TR1g6QVpZLklRX0NMT1NFUFJJQ0UuOC85LzIwMTQBAAAAafJdAQMAAAAAAMMMPIN0hNcI3YP8NZWE1wgjQ0lRLlNHWDpEMDUuSVFfQ0xPU0VQUklDRS44LzMwLzIwMTEBAAAAP1YNAAMAAAAAAHeUNqJ0hNcIRBZ3OJWE1wgiQ0lRLlNHWDpMSjMuSVFfQ0xPU0VQUklDRS4xLzUvMjAxNgEAAACbVw0AAgAAAAUxLjgwNQBtSSBzdITXCHBbyTOVhNcIKENJUS5TR1g6RDA1LklRX0JWX1NIQVJFLklRX0xUTS42LzI0LzIwMTIBAAAAP1YNAAIAAAAJMTIuMjc3MTY3AQgAAAAFAAAAATEBAAAACjE2MjAyNzQ0MTADAAAAAzEzOAIAAAAENDAyMAQAAAABMAcAAAAJNi8yNC8yMDEyCAAAAAkzLzMxLzIwMTIJAAAAATBr6XWAcoTXCLiIJ7xyhNcII0NJUS5TR1g6VDE4LklRX0NMT1NFUFJJQ0UuOS8yMi8yMDE0BQAAAAAAAAAIAAAAFChJbnZhbGlkIElkZW50aWZpZXIpnOgqhnSE1whcbwg2lYTXCChDSVEuU0dYOkcwNy5JUV9CVl9TSEFSRS5JUV9MVE0uNi8yNC8yMDEyAQAAAHnxJAACAAAACDguMjY1NjcxAQgAAAAFAAAAATEBAAAACjE1OTkwNjk5NDMDAAAAAzEzOAIAAAAENDAyMAQAAAABMAcAAAAJNi8yNC8yMDEyCAAAAAoxMi8zMS8yMDExCQAAAAEwH8v7eHKE1wiiu7K7coTXCCVDSVEuU0dYOkE3UlUuSVFfQ0xPU0VQUklDRS4xMi8xNi8yMDEwAQAAAGS/2QECAAAABTAuNTU1AJwBS6x0hNcIV+V5N5WE</t>
  </si>
  <si>
    <t>1wgjQ0lRLlNHWDpHMTMuSVFfQ0xPU0VQUklDRS4xMS81LzIwMTABAAAAC2QNAAMAAAAAAAfDbqx0hNcIIySpOJWE1wgnQ0lRLlNHWDpHMTMuSVFfQlZfU0hBUkUuSVFfTFRNLjkvNy8yMDEwAQAAAAtkDQACAAAACDAuMzc1OTg3AQgAAAAFAAAAATEBAAAACjE0OTA5MTk0MDEDAAAAAzEzOAIAAAAENDAyMAQAAAABMAcAAAAIOS83LzIwMTAIAAAACTYvMzAvMjAxMAkAAAABMIk3rYdyhNcIKxuCvHKE1wgjQ0lRLlNHWDpVMTQuSVFfQ0xPU0VQUklDRS44LzE3LzIwMTcBAAAASFgNAAIAAAAEOC4xOQBYmL9SdITXCNVpnDKVhNcIJENJUS5TR1g6VTk2LklRX0NMT1NFUFJJQ0UuMTIvMTkvMjAxMQEAAACReA0AAgAAAAQzLjkxAD5Wyp10hNcIFAQRN5WE1wgjQ0lRLlNHWDpLNlMuSVFfQ0xPU0VQUklDRS45LzMwLzIwMTMBAAAA4goIAAMAAAAAAN2WwIR0hNcIZmp5NZWE1wgoQ0lRLlNHWDpIMTcuSVFfQlZfU0hBUkUuSVFfTFRNLjcvMjAvMjAwOQEAAADZRIwAAgAAAAgwLjY1Nzc5NgEIAAAABQAAAAExAQAAAAoxMzkxMTg3OTI5AwAAAAMxMzgCAAAABDQwMjAEAAAAATAHAAAACTcvMjAvMjAwOQgAAAAJNi8zMC8yMDA5CQAAAAEwGApsoXKE1wgwPyO+coTXCCRDSVEuU0dYOk5EOFUuSVFfQ0xPU0VQUklDRS44LzI0LzIwMTABAAAAQIqSAQIAAAADMC43ANo91rB0hNcILVmPN5WE1wgjQ0lRLlNHWDpHOTIuSVFf</t>
  </si>
  <si>
    <t>Q0xPU0VQUklDRS42LzIxLzIwMDkBAAAAV051AAMAAAAAAPEhnb90hNcIk9QZOZWE1wgoQ0lRLlNHWDpFSDUuSVFfQlZfU0hBUkUuSVFfTFRNLjcvMjkvMjAxMgEAAADVgGMAAgAAAAgwLjYwMjgwMwEIAAAABQAAAAExAQAAAAoxNjM0MjM4NzYyAwAAAAE5AgAAAAQ0MDIwBAAAAAEwBwAAAAk3LzI5LzIwMTIIAAAACTYvMzAvMjAxMgkAAAABMCAt/nhyhNcIN/etu3KE1wgiQ0lRLlNHWDpaNzQuSVFfQ0xPU0VQUklDRS41LzQvMjAxNwEAAAAAtwEAAgAAAAQzLjczANKa3U50hNcIqp0nMpWE1wgkQ0lRLlNHWDpTNTEuSVFfQ0xPU0VQUklDRS4xMS8yNy8yMDE0AQAAANBZDQACAAAABDMuMzEAQiiVfXSE1whhNLE0lYTXCCRDSVEuU0dYOkI2MS5JUV9DTE9TRVBSSUNFLjExLzE0LzIwMTcBAAAA5mBEAAIAAAAENi4xNgBxjaFRdITXCAvlczKVhNcII0NJUS5TR1g6TTA0LklRX0NMT1NFUFJJQ0UuNC8xNC8yMDE5AQAAAOo+BgADAAAAAAC8opNEdITXCNtNvTCVhNcIJ0NJUS5TR1g6UzkxLklRX0JWX1NIQVJFLklRX0xUTS4yLzYvMjAxMAEAAABS7HYIAwAAAAAABqM2mHKE1wiR3HK9coTXCCNDSVEuU0dYOlM1OC5JUV9DTE9TRVBSSUNFLjcvMTAvMjAxMwEAAAAJUiUAAgAAAAQzLjI3AF5rX5B0hNcISn06NpWE1wgoQ0lRLlNHWDpTMDcuSVFfQlZfU0hBUkUuSVFfTFRNLjEvMTAvMjAxMQEAAAC9ZA0AAgAAAAcx</t>
  </si>
  <si>
    <t>LjYwNTUzAQgAAAAFAAAAATEBAAAACjE1NDQzODk1NjgDAAAAAzE2MAIAAAAENDAyMAQAAAABMAcAAAAJMS8xMC8yMDExCAAAAAoxMi8zMS8yMDEwCQAAAAEwsew4jnKE1wh51+O8coTXCCNDSVEuU0dYOkxKMy5JUV9DTE9TRVBSSUNFLjEvMjEvMjAxNAEAAACbVw0AAgAAAAQyLjQ4ALN4hH10hNcIO131NZWE1wgoQ0lRLlNHWDpLNlMuSVFfQlZfU0hBUkUuSVFfTFRNLjkvMTEvMjAxMQEAAADiCggAAgAAAAgzLjM0MzUzNgEIAAAABQAAAAExAQAAAAoxNTU4MzU2NzQzAwAAAAI1NQIAAAAENDAyMAQAAAABMAcAAAAJOS8xMS8yMDExCAAAAAk2LzMwLzIwMTEJAAAAATAJXi13coTXCHXlmrtyhNcIJENJUS5TR1g6Q0VFLklRX0NMT1NFUFJJQ0UuMTAvMTEvMjAxNwEAAAAiw54AAgAAAAUwLjczNQDLXGdNdITXCJY7JTKVhNcIIkNJUS5TR1g6VTEwLklRX0NMT1NFUFJJQ0UuMy8xLzIwMTABAAAAGU97AAIAAAAEMS41OAA3pj+4dITXCIt+GzqVhNcII0NJUS5TR1g6TzM5LklRX0NMT1NFUFJJQ0UuNC8yMi8yMDEwAQAAACmGEgACAAAABDguOTMAyTvgrXSE1wjg6246lYTXCCNDSVEuU0dYOlcwNS5JUV9DTE9TRVBSSUNFLjcvMTgvMjAxMgEAAADuYQ0AAgAAAAQxLjM3AC6ZPZN0hNcIsbGhOZWE1wgiQ0lRLlNHWDpTNjEuSVFfQ0xPU0VQUklDRS4xLzkvMjAxMgEAAACGWw0AAgAAAAMxLjcASRvPnXSE1whSZhM3</t>
  </si>
  <si>
    <t>lYTXCCNDSVEuU0dYOkYxNy5JUV9DTE9TRVBSSUNFLjQvMjEvMjAwOQEAAABubwAAAgAAAAQxLjI4APEhnb90hNcI06FBOpWE1wgiQ0lRLlNHWDpCUzYuSVFfQ0xPU0VQUklDRS43LzUvMjAxNAEAAABjXAMCAwAAAAAAGZ4QfHSE1wj9+vI1lYTXCCNDSVEuU0dYOlM1OC5JUV9DTE9TRVBSSUNFLjEwLzQvMjAxMwEAAAAJUiUAAgAAAAQzLjQ1ADWm3YF0hNcIquFvNZWE1wgiQ0lRLlNHWDpIMTcuSVFfQ0xPU0VQUklDRS45LzQvMjAxOQEAAADZRIwAAgAAAAQxLjE2AO+vXTl0hNcISa8fMJWE1wgnQ0lRLlNHWDpQOFouSVFfQlZfU0hBUkUuSVFfTFRNLjQvMy8yMDA5AQAAANFV6AoDAAAAAABq8hykcoTXCGE9Qr5yhNcIIkNJUS5TR1g6UzQxLklRX0NMT1NFUFJJQ0UuOC83LzIwMTYBAAAAuWgNAAMAAAAAAMASBGZ0hNcIKxDuMpWE1wgjQ0lRLlNHWDpCUzYuSVFfQ0xPU0VQUklDRS45LzE2LzIwMTEBAAAAY1wDAgIAAAAFMS4wMjUAgOK/o3SE1whzhlg3lYTXCCNDSVEuU0dYOlMwOC5JUV9DTE9TRVBSSUNFLjgvMjIvMjAxMwEAAACSZ0sAAgAAAAQxLjI1AF4I4IF0hNcIquFvNZWE1wgiQ0lRLlNHWDpTNTguSVFfQ0xPU0VQUklDRS41LzcvMjAxNQEAAAAJUiUAAgAAAAQzLjIyAELnR3l0hNcIaH7eNJWE1wgoQ0lRLlNHWDo1VVguSVFfQlZfU0hBUkUuSVFfTFRNLjYvMjQvMjAxMAEAAAALatoGAgAAAAgwLjAw</t>
  </si>
  <si>
    <t>MDM5NwEIAAAABQAAAAExAQAAAAoxNDExNzc3MzUwAwAAAAMxMzgCAAAABDQwMjAEAAAAATAHAAAACTYvMjQvMjAxMAgAAAAJNi8zMC8yMDA5CQAAAAEwgfNCkHKE1wiANgW9coTXCCNDSVEuU0dYOlRRNS5JUV9DTE9TRVBSSUNFLjkvMTcvMjAxMwEAAABhYEQAAwAAAAAAQiiVfXSE1whhNLE0lYTXCChDSVEuU0dYOkMzMS5JUV9CVl9TSEFSRS5JUV9MVE0uMS8zMS8yMDEwAQAAANJRJQACAAAACDMuMTU2Mzc4AQgAAAAFAAAAATEBAAAACjE0NDE0NjE0MTUDAAAAAzEzOAIAAAAENDAyMAQAAAABMAcAAAAJMS8zMS8yMDEwCAAAAAoxMi8zMS8yMDA5CQAAAAEws4PHlnKE1wjKyl+9coTXCCNDSVEuU0dYOlM1MS5JUV9DTE9TRVBSSUNFLjYvMTIvMjAxNAEAAADQWQ0AAgAAAAQ0LjA1AGJmC390hNcICVu4NJWE1wgkQ0lRLlNHWDpTNTkuSVFfQ0xPU0VQUklDRS4xMC8xOS8yMDE1AQAAAHglCgACAAAABDMuOTYAip2Ad3SE1wgzHNw0lYTXCClDSVEuU0dYOkQwNS5JUV9CVl9TSEFSRS5JUV9MVE0uMTEvMTkvMjAxMQEAAAA/Vg0AAgAAAAkxMS45NzgxNTgBCAAAAAUAAAABMQEAAAAKMTU3OTY1Mzg1MgMAAAADMTM4AgAAAAQ0MDIwBAAAAAEwBwAAAAoxMS8xOS8yMDExCAAAAAk5LzMwLzIwMTEJAAAAATAJXi13coTXCB2DmLtyhNcII0NJUS5TR1g6QTdSVS5JUV9DTE9TRVBSSUNFLjYvMy8yMDE1AQAAAGS/2QEC</t>
  </si>
  <si>
    <t>AAAABDAuNTMACN/1dHSE1wgsnXU0lYTXCClDSVEuU0dYOlMwNy5JUV9CVl9TSEFSRS5JUV9MVE0uMTIvMjEvMjAxMAEAAAC9ZA0AAgAAAAcxLjYwNTUzAQgAAAAFAAAAATEBAAAACjE1NDQzOTA2MDADAAAAAzE2MAIAAAAENDAyMAQAAAABMAcAAAAKMTIvMjEvMjAxMAgAAAAJOS8zMC8yMDEwCQAAAAEwUSWQinKE1wjgoKq8coTXCClDSVEuU0dYOk5EOFUuSVFfQlZfU0hBUkUuSVFfTFRNLjYvMjQvMjAxMAEAAABAipIBAgAAAAgxLjM4NjM2MwEIAAAABQAAAAExAQAAAAoxNDQ1Mjg2MTk5AwAAAAMxMzgCAAAABDQwMjAEAAAAATAHAAAACTYvMjQvMjAxMAgAAAAJMy8zMS8yMDEwCQAAAAEwacuDknKE1wgR0SG9coTXCCNDSVEuU0dYOkVINS5JUV9DTE9TRVBSSUNFLjIvMTMvMjAxNgEAAADVgGMAAwAAAAAAZ/ZkdnSE1wgrJok2lYTXCCNDSVEuU0dYOlo3NC5JUV9DTE9TRVBSSUNFLjExLzcvMjAxOQEAAAAAtwEAAgAAAAQzLjM1AHkGyT50hNcI0y14MJWE1wgnQ0lRLlNHWDpBNTAuSVFfQlZfU0hBUkUuSVFfTFRNLjMvOS8yMDEwAQAAAAae6xADAAAAAADzs6SVcoTXCFEbT71yhNcII0NJUS5TR1g6RDAxLklRX0NMT1NFUFJJQ0UuNy8xMy8yMDEwAQAAAO9bDQACAAAAAzcuMQBjxWSvdITXCHVxtziVhNcIJENJUS5TR1g6UzYxLklRX0NMT1NFUFJJQ0UuMTEvMTkvMjAwOQEAAACGWw0AAgAAAAQxLjc0AAwM</t>
  </si>
  <si>
    <t>OLt0hNcIQCQJOZWE1wgjQ0lRLlNHWDpTNDEuSVFfQ0xPU0VQUklDRS44LzI3LzIwMTABAAAAuWgNAAIAAAAEMy4wOQCcAUusdITXCJ5qBjiVhNcIIkNJUS5TR1g6QlZBLklRX0NMT1NFUFJJQ0UuNi80LzIwMTABAAAAvnF7AAMAAAAAAJOu7LR0hNcIFIPKOJWE1wgiQ0lRLlNHWDpHOTIuSVFfQ0xPU0VQUklDRS4zLzcvMjAxNwEAAABXTnUAAgAAAAUxLjQ5NQB39h9cdITXCDxYiTKVhNcIJENJUS5TR1g6TkQ4VS5JUV9DTE9TRVBSSUNFLjIvMjIvMjAxNAEAAABAipIBAwAAAAAAyYijh3SE1wgihao2lYTXCCNDSVEuU0dYOlMwOC5JUV9DTE9TRVBSSUNFLjkvMjEvMjAxNwEAAACSZ0sAAgAAAAUxLjI0NQB99lBOdITXCG68vjGVhNcIKENJUS5TR1g6VTE0LklRX0JWX1NIQVJFLklRX0xUTS4xLzIwLzIwMTEBAAAASFgNAAIAAAAHNS45NjIwMwEIAAAABQAAAAExAQAAAAoxNTU4MzM0Njc1AwAAAAMxMzgCAAAABDQwMjAEAAAAATAHAAAACTEvMjAvMjAxMQgAAAAKMTIvMzEvMjAxMAkAAAABMCcU+ItyhNcIqNrEvHKE1wgkQ0lRLlNHWDpORDhVLklRX0NMT1NFUFJJQ0UuNi8yMi8yMDE3AQAAAECKkgECAAAABTEuNDA1AN6cvk50hNcIm12dMZWE1wgoQ0lRLlNHWDpTNjguSVFfQlZfU0hBUkUuSVFfTFRNLjIvMjIvMjAxMQEAAAClUiUAAgAAAAcwLjY3NTczAQgAAAAFAAAAATEBAAAACjE2NTEyOTAxNzQDAAAA</t>
  </si>
  <si>
    <t>AzEzOAIAAAAENDAyMAQAAAABMAcAAAAJMi8yMi8yMDExCAAAAAoxMi8zMS8yMDEwCQAAAAEw1Yo2jnKE1wgFE9+8coTXCCRDSVEuU0dYOlVEMi5JUV9DTE9TRVBSSUNFLjExLzIzLzIwMTcBAAAAzYUNEAIAAAAFMC41MjUArMadVXSE1wgeTTgylYTXCCJDSVEuU0dYOkFETi5JUV9DTE9TRVBSSUNFLjIvNS8yMDE4AQAAADxmBgcCAAAACDEuMjk5OTk5AJb21Ux0hNcID/i5MZWE1wgjQ0lRLlNHWDpTNjguSVFfQ0xPU0VQUklDRS45LzIwLzIwMTYBAAAApVIlAAIAAAAENy41MwAtn0FpdITXCH78pzOVhNcIIkNJUS5TR1g6VTA2LklRX0NMT1NFUFJJQ0UuOC8zLzIwMTUBAAAAiYFUAAIAAAAEMy4zNQAsqSxwdITXCID11DSVhNcIIkNJUS5TR1g6RUg1LklRX0NMT1NFUFJJQ0UuOS83LzIwMTEBAAAA1YBjAAMAAAAAAHeUNqJ0hNcIif1ON5WE1wgjQ0lRLlNHWDpUUTUuSVFfQ0xPU0VQUklDRS42LzEzLzIwMTMBAAAAYWBEAAMAAAAAAKIu6Y50hNcIS7SmNZWE1wgpQ0lRLlNHWDpXMDUuSVFfQlZfU0hBUkUuSVFfTFRNLjEyLzI1LzIwMTEBAAAA7mENAAIAAAAIMi40OTI4MDgBCAAAAAUAAAABMQEAAAAKMTU3NDE0ODExMAMAAAADMTM4AgAAAAQ0MDIwBAAAAAEwBwAAAAoxMi8yNS8yMDExCAAAAAk5LzMwLzIwMTEJAAAAATC9WkJ6coTXCM6RyrtyhNcII0NJUS5TR1g6WjI1LklRX0NMT1NFUFJJQ0UuMS8xOC8y</t>
  </si>
  <si>
    <t>MDE4AQAAAMMGpgECAAAABDEuNzQAlBI6TXSE1wh3N5YxlYTXCCNDSVEuU0dYOks2Uy5JUV9DTE9TRVBSSUNFLjYvMjkvMjAxNQEAAADiCggAAwAAAAAAsqWKdHSE1wipzR80lYTXCCNDSVEuU0dYOkozNy5JUV9DTE9TRVBSSUNFLjQvMTAvMjAxNwEAAAAeOwYAAgAAAAQ0MS41AMR7e1t0hNcI6vcYM5WE1wgjQ0lRLlNHWDpDMzEuSVFfQ0xPU0VQUklDRS44LzI5LzIwMTEBAAAA0lElAAIAAAAEMi41MwBltKOgdITXCOWMbTiVhNcII0NJUS5TR1g6SDc4LklRX0NMT1NFUFJJQ0UuNi8xMy8yMDEwAQAAAPxCBgADAAAAAACTruy0dITXCGBSMTiVhNcII0NJUS5TR1g6SDE3LklRX0NMT1NFUFJJQ0UuMi8xNS8yMDE2AQAAANlEjAACAAAABDAuNDIAOa19a3SE1wiuF000lYTXCCNDSVEuU0dYOkNDMy5JUV9DTE9TRVBSSUNFLjEvMjAvMjAxMQEAAACEjCIAAgAAAAQyLjU2APXq3KB0hNcIVVFyOJWE1wgiQ0lRLlNHWDpCTjQuSVFfQ0xPU0VQUklDRS4zLzQvMjAxNwEAAACFVg0AAwAAAAAAzVnLZ3SE1whrmfcylYTXCCNDSVEuU0dYOkYzNC5JUV9DTE9TRVBSSUNFLjcvMTUvMjAxMgEAAADLblMAAwAAAAAAae3bl3SE1whQpe82lYTXCCRDSVEuU0dYOkNFRS5JUV9DTE9TRVBSSUNFLjExLzE3LzIwMTYBAAAAIsOeAAIAAAAFMC42NDUAzVUSYXSE1whl4yQzlYTXCCVDSVEuU0dYOkE3UlUuSVFfQ0xPU0VQUklDRS4x</t>
  </si>
  <si>
    <t>MC8xNy8yMDExAQAAAGS/2QECAAAABDAuMzcAozzCo3SE1wglJFY3lYTXCCdDSVEuU0dYOlMwNy5JUV9CVl9TSEFSRS5JUV9MVE0uNC84LzIwMDkBAAAAvWQNAAIAAAAIMS4zODg0MTcBCAAAAAUAAAABMQEAAAAKMTQwMTA5MzcyNwMAAAADMTYwAgAAAAQ0MDIwBAAAAAEwBwAAAAg0LzgvMjAwOQgAAAAJMy8zMS8yMDA5CQAAAAEwN2xkpHKE1wg1ZEm+coTXCCRDSVEuU0dYOlk5Mi5JUV9DTE9TRVBSSUNFLjExLzE0LzIwMTcBAAAAzCyhAQIAAAAEMC45NQCsxp1VdITXCIHHDzKVhNcIKUNJUS5TR1g6VTk2LklRX0JWX1NIQVJFLklRX0xUTS4xMC8yNS8yMDEyAQAAAJF4DQACAAAACDIuMzk5NTczAQgAAAAFAAAAATEBAAAACjE2NDQyOTE2NjYDAAAAAzEzOAIAAAAENDAyMAQAAAABMAcAAAAKMTAvMjUvMjAxMggAAAAJOS8zMC8yMDEyCQAAAAEwqDa2e3KE1wh+o927coTXCCRDSVEuU0dYOlM2OC5JUV9DTE9TRVBSSUNFLjEyLzI5LzIwMTIBAAAApVIlAAMAAAAAAGHPbJZ0hNcI7hOkOZWE1wgjQ0lRLlNHWDpEMDEuSVFfQ0xPU0VQUklDRS4xLzI3LzIwMTYBAAAA71sNAAIAAAAENi4wMQCpb01fdITXCOcfbzKVhNcII0NJUS5TR1g6QlM2LklRX0NMT1NFUFJJQ0UuNy8yNC8yMDEzAQAAAGNcAwICAAAABDAuOTUAQbZ3jXSE1wiAvcQ2lYTXCCJDSVEuU0dYOkJWQS5JUV9DTE9TRVBSSUNFLjEvOS8yMDE0AQAA</t>
  </si>
  <si>
    <t>AL5xewADAAAAAADSFAmJdITXCO23hzWVhNcII0NJUS5TR1g6VFE1LklRX0NMT1NFUFJJQ0UuNS8xOS8yMDE1AQAAAGFgRAACAAAABDEuODUABDBAbXSE1whS0REzlYTXCCRDSVEuU0dYOkJWQS5JUV9DTE9TRVBSSUNFLjEwLzIwLzIwMTIBAAAAvnF7AAMAAAAAAPmlhJZ0hNcIxxdXNpWE1wgjQ0lRLlNHWDpFQjUuSVFfQ0xPU0VQUklDRS44LzI4LzIwMDkBAAAAPa1YAgIAAAAEMC45MgAlg6m8dITXCPBKEDmVhNcII0NJUS5TR1g6RzkyLklRX0NMT1NFUFJJQ0UuMTAvMy8yMDE3AQAAAFdOdQACAAAABDEuNjEArfH2WXSE1wj5VKgylYTXCCNDSVEuU0dYOkNDMy5JUV9DTE9TRVBSSUNFLjYvMjEvMjAxMgEAAACEjCIAAgAAAAQzLjM0AGnt25d0hNcILtxbNpWE1wgjQ0lRLlNHWDpFQjUuSVFfQ0xPU0VQUklDRS4xLzI5LzIwMTkBAAAAPa1YAgIAAAAEMS43MQArzNhJdITXCPnsaDGVhNcIKENJUS5TR1g6VjAzLklRX0JWX1NIQVJFLklRX0xUTS4yLzE1LzIwMTABAAAAbI0AAAIAAAAINi43OTIwODYBCAAAAAUAAAABMQEAAAAKMTQ0MDI4NDk4MQMAAAADMTM4AgAAAAQ0MDIwBAAAAAEwBwAAAAkyLzE1LzIwMTAIAAAACjEyLzMxLzIwMDkJAAAAATAGozaYcoTXCJHccr1yhNcIJENJUS5TR1g6QTdSVS5JUV9DTE9TRVBSSUNFLjcvMjcvMjAxMQEAAABkv9kBAgAAAAQwLjQ5AMlqBqV0hNcITFlCOZWE1wgoQ0lR</t>
  </si>
  <si>
    <t>LlNHWDpINzguSVFfQlZfU0hBUkUuSVFfTFRNLjgvMjMvMjAxMAEAAAD8QgYAAgAAAAg2LjE2NzYwNwEIAAAABQAAAAExAQAAAAoxNDc0NjI5MTU4AwAAAAMxNjACAAAABDQwMjAEAAAAATAHAAAACTgvMjMvMjAxMAgAAAAJNi8zMC8yMDEwCQAAAAEwUSWQinKE1wg/Za+8coTXCCNDSVEuU0dYOlQxOC5JUV9DTE9TRVBSSUNFLjUvMTMvMjAwOQUAAAAAAAAACAAAABQoSW52YWxpZCBJZGVudGlmaWVyKfEhnb90hNcI7fjyOZWE1wgjQ0lRLlNHWDpCNjEuSVFfQ0xPU0VQUklDRS4zLzI4LzIwMTkBAAAA5mBEAAIAAAAENS42NACkSZFEdITXCJXJQjGVhNcIIkNJUS5TR1g6QUROLklRX0NMT1NFUFJJQ0UuMi82LzIwMTIBAAAAPGYGBwMAAAAAABWwzJ10hNcIYdTrNZWE1wgiQ0lRLlNHWDpWMDMuSVFfQ0xPU0VQUklDRS40LzcvMjAxMgEAAABsjQAAAwAAAAAAFhDZmnSE1wjRtgI3lYTXCCNDSVEuU0dYOkI2MS5JUV9DTE9TRVBSSUNFLjUvMTQvMjAxMwEAAADmYEQAAgAAAAQ3LjEyAP0VhIp0hNcIduVOOJWE1wgiQ0lRLlNHWDpVRDIuSVFfQ0xPU0VQUklDRS4yLzYvMjAxMwEAAADNhQ0QAwAAAAAA0hl6jXSE1wgCMCw2lYTXCCNDSVEuU0dYOkc5Mi5JUV9DTE9TRVBSSUNFLjkvMTAvMjAxNAEAAABXTnUAAgAAAAUwLjgwNQA//bZ6dITXCOEH6DSVhNcIJENJUS5TR1g6QzA5LklRX0NMT1NFUFJJQ0UuMTAvMjgv</t>
  </si>
  <si>
    <t>MjAxNQEAAADzQwYAAgAAAAQ4LjI2AHYEgnN0hNcISyDOM5WE1wgpQ0lRLlNHWDpGMTcuSVFfQlZfU0hBUkUuSVFfTFRNLjEwLzMwLzIwMTABAAAAbm8AAAIAAAAIMi4zNTA2NTEBCAAAAAUAAAABMQEAAAAKMTQ3NzQxMjc0MAMAAAADMTM4AgAAAAQ0MDIwBAAAAAEwBwAAAAoxMC8zMC8yMDEwCAAAAAk5LzMwLzIwMTAJAAAAATAZiZOTcoTXCF4eML1yhNcII0NJUS5TR1g6RzA3LklRX0NMT1NFUFJJQ0UuMi8xOC8yMDExAQAAAHnxJAACAAAABTE1Ljk2AApJcKl0hNcIXh34N5WE1wgjQ0lRLlNHWDpIMTcuSVFfQ0xPU0VQUklDRS4yLzE2LzIwMTMBAAAA2USMAAMAAAAAAP0VhIp0hNcICwaWNZWE1wgjQ0lRLlNHWDpFSDUuSVFfQ0xPU0VQUklDRS4zLzMxLzIwMTQBAAAA1YBjAAMAAAAAANEtbIB0hNcIMb5JNZWE1wgjQ0lRLlNHWDpIMTUuSVFfQ0xPU0VQUklDRS43LzMxLzIwMTIBAAAAmmgNAAIAAAAEMi4yMwDvSFmZdITXCFUFvzeVhNcII0NJUS5TR1g6SzZTLklRX0NMT1NFUFJJQ0UuMTAvOC8yMDEyAQAAAOIKCAADAAAAAADQvPOXdITXCMbL9jaVhNcII0NJUS5TR1g6UzYzLklRX0NMT1NFUFJJQ0UuNS8xMi8yMDA5AQAAAEHwCwACAAAABDIuMjgA8SGdv3SE1whoByU6lYTXCCJDSVEuU0dYOlM2OC5JUV9DTE9TRVBSSUNFLjkvMS8yMDEzAQAAAKVSJQADAAAAAAB1OxCJdITXCE3ejjWVhNcII0NJUS5T</t>
  </si>
  <si>
    <t>R1g6RzEzLklRX0NMT1NFUFJJQ0UuNy8yOS8yMDA5AQAAAAtkDQACAAAABDAuODQAHYQkvnSE1wiHrRI5lYTXCChDSVEuU0dYOlo3NC5JUV9CVl9TSEFSRS5JUV9MVE0uMi8xMi8yMDEyAQAAAAC3AQACAAAACDEuMzkyMTgzAQgAAAAFAAAAATEBAAAACjE1ODc2NDkyMDIDAAAAAzEzOAIAAAAENDAyMAQAAAABMAcAAAAJMi8xMi8yMDEyCAAAAAoxMi8zMS8yMDExCQAAAAEwdHcsgnKE1wjANzi8coTXCCNDSVEuU0dYOkYzNC5JUV9DTE9TRVBSSUNFLjIvMjgvMjAxNgEAAADLblMAAwAAAAAAzCkhY3SE1wgwbC4zlYTXCCRDSVEuU0dYOlA4Wi5JUV9DTE9TRVBSSUNFLjExLzMwLzIwMTMBAAAA0VXoCgMAAAAAADDbu4R0hNcIoLMhN5WE1wgjQ0lRLlNHWDpTNjguSVFfQ0xPU0VQUklDRS44LzIwLzIwMTcBAAAApVIlAAMAAAAAAGJqC1Z0hNcIRy6hMpWE1wgjQ0lRLlNHWDpUMTguSVFfQ0xPU0VQUklDRS4zLzE1LzIwMDkFAAAAAAAAAAgAAAAUKEludmFsaWQgSWRlbnRpZmllcinPKxjBdITXCNo9jDmVhNcII0NJUS5TR1g6NVVYLklRX0NMT1NFUFJJQ0UuNy8yOC8yMDE2AQAAAAtq2gYCAAAABzAuMjk5MjQAwBIEZnSE1wjSVjozlYTXCCJDSVEuU0dYOjVVWC5JUV9DTE9TRVBSSUNFLjgvNi8yMDE5AQAAAAtq2gYCAAAABDAuMzEAig1hPXSE1whPmiswlYTXCCRDSVEuU0dYOlMwOC5JUV9DTE9TRVBSSUNFLjEw</t>
  </si>
  <si>
    <t>LzMxLzIwMTQBAAAAkmdLAAIAAAAEMS45NwDLSi2GdITXCKHzqzeVhNcII0NJUS5TR1g6VTA2LklRX0NMT1NFUFJJQ0UuMTEvNi8yMDE5AQAAAImBVAACAAAABDIuODcAd9SFRnSE1wijaiExlYTXCCNDSVEuU0dYOks2Uy5JUV9DTE9TRVBSSUNFLjcvMjkvMjAxNAEAAADiCggAAwAAAAAAwww8g3SE1wiybMs0lYTXCCNDSVEuU0dYOkFETi5JUV9DTE9TRVBSSUNFLjEvMTgvMjAwOQEAAAA8ZgYHAwAAAAAAJSIOxHSE1wiyqjE5lYTXCCRDSVEuU0dYOkQwNS5JUV9DTE9TRVBSSUNFLjExLzI2LzIwMTIBAAAAP1YNAAIAAAAFMTMuOTgAKajVkXSE1wixsaE5lYTXCCNDSVEuU0dYOkJONC5JUV9DTE9TRVBSSUNFLjIvMTAvMjAxNQEAAACFVg0AAgAAAAM4LjYA5bIXcnSE1wjjT2c0lYTXCCJDSVEuU0dYOkVCNS5JUV9DTE9TRVBSSUNFLjMvOC8yMDE4AQAAAD2tWAICAAAABDEuNzUAmbl/VHSE1wjb3+QxlYTXCCRDSVEuU0dYOlUwNi5JUV9DTE9TRVBSSUNFLjEwLzI0LzIwMTQBAAAAiYFUAAIAAAAEMy4zNQAiCOp+dITXCKe2+DSVhNcII0NJUS5TR1g6VDE4LklRX0NMT1NFUFJJQ0UuNy8zMC8yMDE4BQAAAAAAAAAIAAAAFChJbnZhbGlkIElkZW50aWZpZXIpMmY0U3SE1wip3AMylYTXCCNDSVEuU0dYOjVVWC5JUV9DTE9TRVBSSUNFLjYvMTMvMjAxOAEAAAALatoGAgAAAAUwLjQyNQCaU7FXdITXCHqQozKVhNcI</t>
  </si>
  <si>
    <t>I0NJUS5TR1g6RjM0LklRX0NMT1NFUFJJQ0UuOC8xMC8yMDE5AQAAAMtuUwADAAAAAACZCm1HdITXCHo9WDGVhNcIKENJUS5TR1g6QUROLklRX0JWX1NIQVJFLklRX0xUTS43LzI1LzIwMDkBAAAAPGYGBwMAAAAAAPI3+J9yhNcI/GgLvnKE1wgoQ0lRLlNHWDpCU0wuSVFfQlZfU0hBUkUuSVFfTFRNLjIvMjcvMjAxMgEAAAAkeA0AAgAAAAgwLjIwODM2MwEIAAAABQAAAAExAQAAAAoxNjAwNTM1NDUyAwAAAAMxMzgCAAAABDQwMjAEAAAAATAHAAAACTIvMjcvMjAxMggAAAAKMTIvMzEvMjAxMQkAAAABMHR3LIJyhNcIytU1vHKE1wgjQ0lRLlNHWDpCU0wuSVFfQ0xPU0VQUklDRS4zLzIxLzIwMDkBAAAAJHgNAAMAAAAAAM8rGMF0hNcI6NZ6OpWE1wgjQ0lRLlNHWDpVMTAuSVFfQ0xPU0VQUklDRS4xLzIyLzIwMTkBAAAAGU97AAIAAAAEMS4yMQApHxlFdITXCHAyBzGVhNcIKENJUS5TR1g6VjAzLklRX0JWX1NIQVJFLklRX0xUTS44LzMxLzIwMTIBAAAAbI0AAAIAAAAHNi40MzQ3MwEIAAAABQAAAAExAQAAAAoxNjMxMjcyNzc0AwAAAAMxMzgCAAAABDQwMjAEAAAAATAHAAAACTgvMzEvMjAxMggAAAAJNi8zMC8yMDEyCQAAAAEwVJVIgHKE1whR/x28coTXCCNDSVEuU0dYOk0wNC5JUV9DTE9TRVBSSUNFLjQvMTEvMjAxNwEAAADqPgYAAgAAAAUxLjMyNQBpo2hjdITXCKxMhjSVhNcII0NJUS5TR1g6UzYzLklR</t>
  </si>
  <si>
    <t>X0NMT1NFUFJJQ0UuMy8xNC8yMDA5AQAAAEHwCwADAAAAAACaZ47CdITXCCcCkTmVhNcIJ0NJUS5TR1g6UzkxLklRX0JWX1NIQVJFLklRX0xUTS4yLzEvMjAxMQEAAABS7HYIAwAAAAAA1Yo2jnKE1whNdeG8coTXCCJDSVEuU0dYOk0wNC5JUV9DTE9TRVBSSUNFLjQvMS8yMDEwAQAAAOo+BgACAAAAAzEuNADJO+CtdITXCGnzDziVhNcIJENJUS5TR1g6RTVILklRX0NMT1NFUFJJQ0UuMTIvMjQvMjAxNAEAAADqUSUAAgAAAAQwLjQ0APqHoXp0hNcIb5GpN5WE1wgnQ0lRLlNHWDpCVkEuSVFfQlZfU0hBUkUuSVFfTFRNLjEvMy8yMDEwAQAAAL5xewACAAAACDAuMzczODU3AQgAAAAFAAAAATEBAAAACjE0MTUwNjkzODUDAAAAAzExMQIAAAAENDAyMAQAAAABMAcAAAAIMS8zLzIwMTAIAAAACjExLzMwLzIwMDkJAAAAATBolZ2acoTXCK7ppL1yhNcII0NJUS5TR1g6Q0VFLklRX0NMT1NFUFJJQ0UuNy8yOS8yMDExAQAAACLDngACAAAABTAuMTc1ACluRKV0hNcIi7tEOZWE1wgjQ0lRLlNHWDpDQzMuSVFfQ0xPU0VQUklDRS43LzIxLzIwMTMBAAAAhIwiAAMAAAAAAF5rX5B0hNcIERs4NpWE1wgjQ0lRLlNHWDpNMDQuSVFfQ0xPU0VQUklDRS4yLzIyLzIwMTEBAAAA6j4GAAIAAAAEMi4wNwArsvendITXCKiU7jeVhNcIIkNJUS5TR1g6UzUxLklRX0NMT1NFUFJJQ0UuNS83LzIwMDkBAAAA0FkNAAIAAAADMi43AE3I</t>
  </si>
  <si>
    <t>H750hNcIadLrOZWE1wgoQ0lRLlNHWDo1Q1AuSVFfQlZfU0hBUkUuSVFfTFRNLjYvMTEvMjAxMAEAAAAfTXsAAgAAAAgwLjA3ODQwMgEIAAAABQAAAAExAQAAAAoxNDU0NjE0NTgwAwAAAAMxMTECAAAABDQwMjAEAAAAATAHAAAACTYvMTEvMjAxMAgAAAAJMy8zMS8yMDEwCQAAAAEwEhPQknKE1whAMyS9coTXCCNDSVEuU0dYOkYzNC5JUV9DTE9TRVBSSUNFLjEwLzUvMjAxOAEAAADLblMAAgAAAAQzLjE5ABxVPUJ0hNcI++6bMJWE1wgjQ0lRLlNHWDpCUzYuSVFfQ0xPU0VQUklDRS42LzE1LzIwMTkBAAAAY1wDAgMAAAAAALy1Xj10hNcIGKw3MJWE1wgnQ0lRLlNHWDpEMDEuSVFfQlZfU0hBUkUuSVFfTFRNLjYvOS8yMDExAQAAAO9bDQACAAAACDAuNTg5MjI4AQgAAAAFAAAAATEBAAAACjE1NTY3NDk5OTMDAAAAAzE2MAIAAAAENDAyMAQAAAABMAcAAAAINi85LzIwMTEIAAAACTMvMzEvMjAxMQkAAAABMDvRgYVyhNcI6llevHKE1wgjQ0lRLlNHWDpLNlMuSVFfQ0xPU0VQUklDRS41LzE5LzIwMDkBAAAA4goIAAMAAAAAADGEn790hNcI9dpbOpWE1wgkQ0lRLlNHWDpTNTguSVFfQ0xPU0VQUklDRS4xMi8yMS8yMDEwAQAAAAlSJQACAAAABDIuODEAnAFLrHSE1wjhzAg4lYTXCCVDSVEuU0dYOk5EOFUuSVFfQ0xPU0VQUklDRS4xMi8xOS8yMDE1AQAAAECKkgEDAAAAAADmG2x2dITXCDE8ITWVhNcII0NJUS5T</t>
  </si>
  <si>
    <t>R1g6UzYxLklRX0NMT1NFUFJJQ0UuNC8zMC8yMDE2AQAAAIZbDQADAAAAAACNzoNidITXCFfKPjSVhNcII0NJUS5TR1g6UzkxLklRX0NMT1NFUFJJQ0UuOS8xMy8yMDA5AQAAAFLsdggDAAAAAAD/C725dITXCJ+zVDqVhNcII0NJUS5TR1g6WjI1LklRX0NMT1NFUFJJQ0UuNC8yMS8yMDExAQAAAMMGpgECAAAABDEuNTIAqx3FoHSE1whf8Mo3lYTXCClDSVEuU0dYOk0wNC5JUV9CVl9TSEFSRS5JUV9MVE0uMTIvMjcvMjAwOQEAAADqPgYAAgAAAAgxLjA0MTIwMgEIAAAABQAAAAExAQAAAAoxMzQ5NjU2NjI2AwAAAAMxNjACAAAABDQwMjAEAAAAATAHAAAACjEyLzI3LzIwMDkIAAAACTkvMzAvMjAwOQkAAAABMOcqXplyhNcI9deRvXKE1wgiQ0lRLlNHWDpDQzMuSVFfQ0xPU0VQUklDRS4xLzkvMjAxNQEAAACEjCIAAgAAAAQ0LjA4AOWyF3J0hNcIkuITNJWE1wgjQ0lRLlNHWDpDNkwuSVFfQ0xPU0VQUklDRS4zLzI0LzIwMTQBAAAAdyUKAAIAAAAFMTAuNDIATXQofHSE1wjADao0lYTXCChDSVEuU0dYOkMzMS5JUV9CVl9TSEFSRS5JUV9MVE0uNi8xMy8yMDExAQAAANJRJQACAAAACDMuMjY3OTU2AQgAAAAFAAAAATEBAAAACjE1ODE3NTE2NTUDAAAAAzEzOAIAAAAENDAyMAQAAAABMAcAAAAJNi8xMy8yMDExCAAAAAkzLzMxLzIwMTEJAAAAATD2I12LcoTXCKsptLxyhNcIKENJUS5TR1g6NUNQLklRX0JWX1NI</t>
  </si>
  <si>
    <t>QVJFLklRX0xUTS45LzIwLzIwMTIBAAAAH017AAIAAAAIMC4xMTgxODQBCAAAAAUAAAABMQEAAAAKMTY0MTA4NzI4NAMAAAADMTExAgAAAAQ0MDIwBAAAAAEwBwAAAAk5LzIwLzIwMTIIAAAACTYvMzAvMjAxMgkAAAABMMDdk3dyhNcIhNCmu3KE1wgkQ0lRLlNHWDpFQjUuSVFfQ0xPU0VQUklDRS4xMC8yNS8yMDE5AQAAAD2tWAICAAAABDEuNTUAeQbJPnSE1wh+P4swlYTXCCJDSVEuU0dYOkNDMy5JUV9DTE9TRVBSSUNFLjYvNS8yMDE2AQAAAISMIgADAAAAAAC0aEVqdITXCLReqjOVhNcII0NJUS5TR1g6Rjk5LklRX0NMT1NFUFJJQ0UuMS8zMC8yMDE0AQAAADpXDQACAAAABDMuNDkAU9uGfXSE1wgEcKw0lYTXCChDSVEuU0dYOkJTNi5JUV9CVl9TSEFSRS5JUV9MVE0uNy8yMi8yMDA5AQAAAGNcAwICAAAACDEuMzk2NTk3AQgAAAAFAAAAATEBAAAACjEzOTIwMTAwNTIDAAAAAjMyAgAAAAQ0MDIwBAAAAAEwBwAAAAk3LzIyLzIwMDkIAAAACTYvMzAvMjAwOQkAAAABMPaBGp9yhNcI25LzvXKE1wgjQ0lRLlNHWDpEMDEuSVFfQ0xPU0VQUklDRS4xMi85LzIwMTMBAAAA71sNAAIAAAAEOS45NgCzeIR9dITXCACQ8TSVhNcII0NJUS5TR1g6RzA3LklRX0NMT1NFUFJJQ0UuNy8xOC8yMDE2AQAAAHnxJAACAAAABTIxLjA4AA8r92F0hNcIQVB4M5WE1wgjQ0lRLlNHWDpWMDMuSVFfQ0xPU0VQUklDRS4zLzEzLzIw</t>
  </si>
  <si>
    <t>MTcBAAAAbI0AAAIAAAAFMTEuMTUAzVnLZ3SE1whrmfcylYTXCCRDSVEuU0dYOlM5MS5JUV9DTE9TRVBSSUNFLjEwLzI4LzIwMTkBAAAAUux2CAMAAAAAAHkGyT50hNcIuldgMJWE1wgjQ0lRLlNHWDpIMTMuSVFfQ0xPU0VQUklDRS4xMi83LzIwMTgBAAAA3ClaAAIAAAAEMi40MwCKyGdFdITXCIS+8TCVhNcIIkNJUS5TR1g6TEozLklRX0NMT1NFUFJJQ0UuNC81LzIwMDkBAAAAm1cNAAMAAAAAAM8rGMF0hNcI4r4lOZWE1wgjQ0lRLlNHWDpINzguSVFfQ0xPU0VQUklDRS4xLzIwLzIwMTIBAAAA/EIGAAIAAAAENS4yNwA+VsqddITXCDJOPjeVhNcII0NJUS5TR1g6VjAzLklRX0NMT1NFUFJJQ0UuNy8xMy8yMDE2AQAAAGyNAAACAAAABDguNzkADyv3YXSE1whrY9oylYTXCCNDSVEuU0dYOlM2OC5JUV9DTE9TRVBSSUNFLjkvMTgvMjAwOQEAAAClUiUAAgAAAAQ4LjU0AFtuOrt0hNcIM3s6OpWE1wgjQ0lRLlNHWDpHOTIuSVFfQ0xPU0VQUklDRS44LzMwLzIwMDkBAAAAV051AAMAAAAAACWDqbx0hNcILGh0OZWE1wgnQ0lRLlNHWDpTNTEuSVFfQlZfU0hBUkUuSVFfTFRNLjIvOC8yMDEwAQAAANBZDQACAAAACDAuOTEyNjk2AQgAAAAFAAAAATEBAAAACjE0NTI0NzUzNjYDAAAAAzEzOAIAAAAENDAyMAQAAAABMAcAAAAIMi84LzIwMTAIAAAACjEyLzMxLzIwMDkJAAAAATAGozaYcoTXCJHccr1yhNcIJENJUS5T</t>
  </si>
  <si>
    <t>R1g6VTA0LklRX0NMT1NFUFJJQ0UuMTAvMjEvMjAxMgEAAAA9klQAAwAAAAAA+aWElnSE1wj3Qu02lYTXCCNDSVEuU0dYOkc5Mi5JUV9DTE9TRVBSSUNFLjEvMjUvMjAwOQEAAABXTnUAAwAAAAAAJSIOxHSE1wjZKJg5lYTXCChDSVEuU0dYOkYxNy5JUV9CVl9TSEFSRS5JUV9MVE0uNS8xMi8yMDEyAQAAAG5vAAACAAAACDIuMTUyNTI3AQgAAAAFAAAAATEBAAAACjE2MTY1MDM4MDgDAAAAAzEzOAIAAAAENDAyMAQAAAABMAcAAAAJNS8xMi8yMDEyCAAAAAkzLzMxLzIwMTIJAAAAATALWld9coTXCH0X87tyhNcIIkNJUS5TR1g6QlZBLklRX0NMT1NFUFJJQ0UuNi8zLzIwMTEBAAAAvnF7AAMAAAAAAA83IKh0hNcIFVnzN5WE1wgjQ0lRLlNHWDo1VVguSVFfQ0xPU0VQUklDRS41LzE3LzIwMTUBAAAAC2raBgMAAAAAAAjf9XR0hNcIKDAiNJWE1wgjQ0lRLlNHWDpPMzIuSVFfQ0xPU0VQUklDRS40LzExLzIwMTcBAAAAJ7tTAAIAAAAEMS45NQDEe3tbdITXCJd7rzKVhNcII0NJUS5TR1g6QlNMLklRX0NMT1NFUFJJQ0UuMS8yOC8yMDE4AQAAACR4DQADAAAAAACUEjpNdITXCHc3ljGVhNcII0NJUS5TR1g6WjI1LklRX0NMT1NFUFJJQ0UuNS8yMi8yMDE5AQAAAMMGpgECAAAABDEuMjcAkNc8QHSE1whK3YgwlYTXCCNDSVEuU0dYOkgxNy5JUV9DTE9TRVBSSUNFLjkvMTcvMjAxMwEAAADZRIwAAgAAAAUwLjczNQBC</t>
  </si>
  <si>
    <t>KJV9dITXCOy6aDWVhNcII0NJUS5TR1g6QTUwLklRX0NMT1NFUFJJQ0UuMTAvOS8yMDE0AQAAAAae6xADAAAAAAAjc616dITXCOSEoDSVhNcIKENJUS5TR1g6Qk40LklRX0JWX1NIQVJFLklRX0xUTS45LzI5LzIwMDkBAAAAhVYNAAIAAAAIMy4xMzc5MjkBCAAAAAUAAAABMQEAAAAKMTM4ODUzNDEyOQMAAAADMTM4AgAAAAQ0MDIwBAAAAAEwBwAAAAk5LzI5LzIwMDkIAAAACTYvMzAvMjAwOQkAAAABMGIrpptyhNcI3r+8vXKE1wgiQ0lRLlNHWDpGOTkuSVFfQ0xPU0VQUklDRS43LzMvMjAxNAEAAAA6Vw0AAgAAAAQzLjA0ABmeEHx0hNcIbWnqNJWE1wgjQ0lRLlNHWDpCTjQuSVFfQ0xPU0VQUklDRS4xMi83LzIwMTcBAAAAhVYNAAIAAAAENy40OQCsxp1VdITXCB5NODKVhNcIJ0NJUS5TR1g6RjE3LklRX0JWX1NIQVJFLklRX0xUTS40LzUvMjAxMAEAAABubwAAAgAAAAgyLjMyNjg1NQEIAAAABQAAAAExAQAAAAoxNDQ0ODY4MjQ1AwAAAAMxMzgCAAAABDQwMjAEAAAAATAHAAAACDQvNS8yMDEwCAAAAAkzLzMxLzIwMTAJAAAAATAeDFaVcoTXCLO3TL1yhNcIJ0NJUS5TR1g6RjM0LklRX0JWX1NIQVJFLklRX0xUTS40LzUvMjAwOQEAAADLblMAAgAAAAgxLjU1Mjg1NwEIAAAABQAAAAExAQAAAAoxMzYzNzYxMjQ2AwAAAAMxNjACAAAABDQwMjAEAAAAATAHAAAACDQvNS8yMDA5CAAAAAkzLzMxLzIwMDkJAAAA</t>
  </si>
  <si>
    <t>ATBq8hykcoTXCGE9Qr5yhNcII0NJUS5TR1g6RzA3LklRX0NMT1NFUFJJQ0UuNC8xMi8yMDExAQAAAHnxJAACAAAABTE1LjUyAABsgaZ0hNcIfsbiN5WE1wgjQ0lRLlNHWDpTNDEuSVFfQ0xPU0VQUklDRS43LzExLzIwMTIBAAAAuWgNAAIAAAAEMi4zOQAyq1uZdITXCM6hYTiVhNcIKENJUS5TR1g6RzEzLklRX0JWX1NIQVJFLklRX0xUTS45LzI5LzIwMDkBAAAAC2QNAAIAAAAIMC4yOTI5NTUBCAAAAAUAAAABMQEAAAAKMTQ1Mjk2NzQwNQMAAAADMTM4AgAAAAQ0MDIwBAAAAAEwBwAAAAk5LzI5LzIwMDkIAAAACTYvMzAvMjAwOQkAAAABMCrE155yhNcI633/vXKE1wgjQ0lRLlNHWDpHMDcuSVFfQ0xPU0VQUklDRS4xMS82LzIwMTEBAAAAefEkAAMAAAAAAMiTQJ90hNcIE27WOJWE1wgkQ0lRLlNHWDpWMDMuSVFfQ0xPU0VQUklDRS4xMC8xNi8yMDE0AQAAAGyNAAACAAAABDcuMzIAy0othnSE1wjUFSQ3lYTXCCNDSVEuU0dYOkcwNy5JUV9DTE9TRVBSSUNFLjQvMjYvMjAxMAEAAAB58SQAAgAAAAUxNS43OACItVy1dITXCGuw8ziVhNcII0NJUS5TR1g6RjE3LklRX0NMT1NFUFJJQ0UuMS8xMS8yMDE1AQAAAG5vAAADAAAAAAB0gt1tdITXCO7QADSVhNcII0NJUS5TR1g6UzU4LklRX0NMT1NFUFJJQ0UuNC8yOS8yMDE1AQAAAAlSJQACAAAABDMuMTgAQudHeXSE1whoft40lYTXCCRDSVEuU0dYOlM1MS5JUV9D</t>
  </si>
  <si>
    <t>TE9TRVBSSUNFLjEyLzMxLzIwMTgBAAAA0FkNAAIAAAAEMS41NAB2+09KdITXCDoCXTGVhNcII0NJUS5TR1g6WjI1LklRX0NMT1NFUFJJQ0UuMi8xMS8yMDE0AQAAAMMGpgECAAAABTEuMTE1ABTVaYB0hNcIkT8CNZWE1wgjQ0lRLlNHWDpGMTcuSVFfQ0xPU0VQUklDRS41LzExLzIwMTQBAAAAbm8AAAMAAAAAABwSJnx0hNcIj+qNNpWE1wgjQ0lRLlNHWDpKMzcuSVFfQ0xPU0VQUklDRS43LzEzLzIwMTIBAAAAHjsGAAIAAAAFMzIuMzUABvu6lHSE1wg2e1o4lYTXCCNDSVEuU0dYOlUxMS5JUV9DTE9TRVBSSUNFLjgvMTMvMjAxMQEAAADDUAYAAwAAAAAAKW5EpXSE1whEZOA3lYTXCCNDSVEuU0dYOloyNS5JUV9DTE9TRVBSSUNFLjYvMjIvMjAwOQEAAADDBqYBAgAAAAQyLjMyAB2EJL50hNcIkTTuOZWE1wgiQ0lRLlNHWDpTNjguSVFfQ0xPU0VQUklDRS42LzcvMjAxNQEAAAClUiUAAwAAAAAAjE25cHSE1whSKWA0lYTXCCRDSVEuU0dYOkYzNC5JUV9DTE9TRVBSSUNFLjEyLzI1LzIwMTYBAAAAy25TAAMAAAAAAETugGB0hNcIwIAiM5WE1wgiQ0lRLlNHWDpRMEYuSVFfQ0xPU0VQUklDRS4zLzkvMjAxNgEAAADD/ooDAgAAAAQyLjEyADizCl90hNcI5x9vMpWE1wgkQ0lRLlNHWDpFQjUuSVFfQ0xPU0VQUklDRS4xMi8xNC8yMDEwAQAAAD2tWAICAAAAAzEuNQAfBrywdITXCPb2jDeVhNcIJENJUS5TR1g6SDE3</t>
  </si>
  <si>
    <t>LklRX0NMT1NFUFJJQ0UuMTEvMjgvMjAwOQEAAADZRIwAAwAAAAAAG2y/uXSE1wjZXwQ5lYTXCChDSVEuU0dYOk0wNC5JUV9CVl9TSEFSRS5JUV9MVE0uNS8xNy8yMDA5AQAAAOo+BgACAAAACDEuMDc5MzA1AQgAAAAFAAAAATEBAAAACjEzODk4NjY0NTEDAAAAAzE2MAIAAAAENDAyMAQAAAABMAcAAAAJNS8xNy8yMDA5CAAAAAkzLzMxLzIwMDkJAAAAATCVMe6icoTXCGkVO75yhNcIJ0NJUS5TR1g6VDM5LklRX0JWX1NIQVJFLklRX0xUTS42LzQvMjAxMAEAAAAxXA0AAgAAAAgxLjMyOTI0MgEIAAAABQAAAAExAQAAAAoxNDYxNTc0NjAyAwAAAAMxMzgCAAAABDQwMjAEAAAAATAHAAAACDYvNC8yMDEwCAAAAAk1LzMxLzIwMTAJAAAAATDbAAWVcoTXCDvOQL1yhNcII0NJUS5TR1g6TTA0LklRX0NMT1NFUFJJQ0UuMy8xMS8yMDE1AQAAAOo+BgACAAAABDEuNjYAZiwEdXSE1wgckiQ0lYTXCCRDSVEuU0dYOlMwNy5JUV9DTE9TRVBSSUNFLjExLzE0LzIwMTUBAAAAvWQNAAMAAAAAADsBg3d0hNcIQNThM5WE1wgnQ0lRLlNHWDpVMDYuSVFfQlZfU0hBUkUuSVFfTFRNLjkvOC8yMDExAQAAAImBVAACAAAACDIuODIwMjI4AQgAAAAFAAAAATEBAAAACjE1NTg4ODAxNDQDAAAAAzEzOAIAAAAENDAyMAQAAAABMAcAAAAIOS84LzIwMTEIAAAACTYvMzAvMjAxMQkAAAABMEgi7IZyhNcImGtxvHKE1wgnQ0lRLlNHWDpa</t>
  </si>
  <si>
    <t>NzQuSVFfQlZfU0hBUkUuSVFfTFRNLjgvNi8yMDA5AQAAAAC3AQACAAAACDEuMzg4Mzk4AQgAAAAFAAAAATEBAAAACjEzOTIwOTc2MzUDAAAAAzEzOAIAAAAENDAyMAQAAAABMAcAAAAIOC82LzIwMDkIAAAACTYvMzAvMjAwOQkAAAABMOE0SZtyhNcIVBCsvXKE1wgoQ0lRLlNHWDpVMTAuSVFfQlZfU0hBUkUuSVFfTFRNLjQvMTQvMjAwOQEAAAAZT3sAAgAAAAgxLjM1ODcxOAEIAAAABQAAAAExAQAAAAoxMzY3OTM4NDQ3AwAAAAMxMzgCAAAABDQwMjAEAAAAATAHAAAACTQvMTQvMjAwOQgAAAAJMy8zMS8yMDA5CQAAAAEwavIcpHKE1wjueD2+coTXCClDSVEuU0dYOkozNi5JUV9CVl9TSEFSRS5JUV9MVE0uMTEvMjgvMjAwOQEAAADuVA0AAgAAAAkyNy42NTkzMzYBCAAAAAUAAAABMQEAAAAKMTM5MDYzMDg0OAMAAAADMTYwAgAAAAQ0MDIwBAAAAAEwBwAAAAoxMS8yOC8yMDA5CAAAAAk5LzMwLzIwMDkJAAAAATC16hGecoTXCByB4L1yhNcIKENJUS5TR1g6RzEzLklRX0JWX1NIQVJFLklRX0xUTS45LzIyLzIwMTIBAAAAC2QNAAIAAAAIMC43MTI1MTUBCAAAAAUAAAABMQEAAAAKMTY0MTA4NzMxNAMAAAADMTM4AgAAAAQ0MDIwBAAAAAEwBwAAAAk5LzIyLzIwMTIIAAAACTYvMzAvMjAxMgkAAAABMFSVSIByhNcIxJsbvHKE1wgiQ0lRLlNHWDpDQzMuSVFfQ0xPU0VQUklDRS40LzEvMjAxMwEAAACEjCIAAgAA</t>
  </si>
  <si>
    <t>AAQ0LjM2AABUdY10hNcIeyudNZWE1wgiQ0lRLlNHWDpEMDUuSVFfQ0xPU0VQUklDRS4zLzIvMjAxOAEAAAA/Vg0AAgAAAAUyOC40MQCZuX9UdITXCLIjUDKVhNcII0NJUS5TR1g6VjAzLklRX0NMT1NFUFJJQ0UuOS8yOC8yMDE2AQAAAGyNAAACAAAABDguOTkALZ9BaXSE1wh7aE0zlYTXCCNDSVEuU0dYOlUwNi5JUV9DTE9TRVBSSUNFLjMvMzAvMjAxOQEAAACJgVQAAwAAAAAA1d7LQHSE1wgXK5cwlYTXCCNDSVEuU0dYOkcwNy5JUV9DTE9TRVBSSUNFLjQvMTEvMjAxNQEAAAB58SQAAwAAAAAACOaicXSE1wjOFRo1lYTXCCJDSVEuU0dYOlQzOS5JUV9DTE9TRVBSSUNFLjcvNy8yMDE1AQAAADFcDQACAAAABDQuMDYAsqWKdHSE1wgLutk0lYTXCCRDSVEuU0dYOkI2MS5JUV9DTE9TRVBSSUNFLjEyLzExLzIwMTUBAAAA5mBEAAIAAAAENC41NwB2BIJzdITXCJy9yzOVhNcII0NJUS5TR1g6Rjk5LklRX0NMT1NFUFJJQ0UuMy8xNC8yMDE1AQAAADpXDQADAAAAAABmLAR1dITXCGD/dzSVhNcII0NJUS5TR1g6VUQyLklRX0NMT1NFUFJJQ0UuMS8yNS8yMDE2AQAAAM2FDRACAAAABDAuNDUA5htsdnSE1wjOw3w0lYTXCChDSVEuU0dYOlM1OS5JUV9CVl9TSEFSRS5JUV9MVE0uMTEvNS8yMDEyAQAAAHglCgACAAAACDEuMTE0MDc0AQgAAAAFAAAAATEBAAAACjE2NDQxODMxMjEDAAAAAzEzOAIAAAAENDAyMAQAAAAB</t>
  </si>
  <si>
    <t>MAcAAAAJMTEvNS8yMDEyCAAAAAk5LzMwLzIwMTIJAAAAATDuzmF3coTXCB4MortyhNcIKENJUS5TR1g6QVpZLklRX0JWX1NIQVJFLklRX0xUTS43LzE5LzIwMTABAAAAafJdAQIAAAAKMjU0LjAzNjk4NwEIAAAABQAAAAExAQAAAAoxNDY2MTY4OTAwAwAAAAMxNjACAAAABDQwMjAEAAAAATAHAAAACTcvMTkvMjAxMAgAAAAJNi8zMC8yMDEwCQAAAAEw5QE4lHKE1wiKCTy9coTXCCNDSVEuU0dYOk9WOC5JUV9DTE9TRVBSSUNFLjUvMTcvMjAwOQEAAAAuvCcIAwAAAAAAMYSfv3SE1wgkW/U5lYTXCCNDSVEuU0dYOks2Uy5JUV9DTE9TRVBSSUNFLjEyLzUvMjAxMAEAAADiCggAAwAAAAAAyTvgrXSE1wi1h7k5lYTXCChDSVEuU0dYOkM1Mi5JUV9CVl9TSEFSRS5JUV9MVE0uMTAvOS8yMDExAQAAAKB4XwACAAAACDAuODg4OTIzAQgAAAAFAAAAATEBAAAACjE1NzYyNDExMDcDAAAAAzEzOAIAAAAENDAyMAQAAAABMAcAAAAJMTAvOS8yMDExCAAAAAk5LzMwLzIwMTEJAAAAATCO+A2EcoTXCPQNULxyhNcIJENJUS5TR1g6UzA3LklRX0NMT1NFUFJJQ0UuMTEvMjQvMjAxMQEAAAC9ZA0AAwAAAAAASRvPnXSE1wgMdqY5lYTXCCRDSVEuU0dYOlQxOC5JUV9DTE9TRVBSSUNFLjEwLzE2LzIwMTMFAAAAAAAAAAgAAAAUKEludmFsaWQgSWRlbnRpZmllcik1pt2BdITXCCpGxDSVhNcII0NJUS5TR1g6RjM0LklRX0NMT1NF</t>
  </si>
  <si>
    <t>UFJJQ0UuNC8yNy8yMDA5AQAAAMtuUwACAAAABDMuNTkAm10TwXSE1whSeYc5lYTXCCNDSVEuU0dYOlk5Mi5JUV9DTE9TRVBSSUNFLjkvMTgvMjAxNwEAAADMLKEBAgAAAAUwLjkxNQB99lBOdITXCF77mjGVhNcII0NJUS5TR1g6RzkyLklRX0NMT1NFUFJJQ0UuMTAvOC8yMDE0AQAAAFdOdQACAAAABDAuNzgAI3OtenSE1whfUR83lYTXCCRDSVEuU0dYOkcwNy5JUV9DTE9TRVBSSUNFLjExLzE4LzIwMTQBAAAAefEkAAIAAAAEMjMuOAC4kCiGdITXCIFPnzmVhNcIJENJUS5TR1g6UTBGLklRX0NMT1NFUFJJQ0UuMTEvMTcvMjAxMgEAAADD/ooDAwAAAAAApapQk3SE1wjuV+E2lYTXCChDSVEuU0dYOlA4Wi5JUV9CVl9TSEFSRS5JUV9MVE0uMi8xMC8yMDEyAQAAANFV6AoCAAAADDExMDI1LjQ2MDUyNgEIAAAABQAAAAExAQAAAAoxNjA1NjU3NDc3AwAAAAI2OQIAAAAENDAyMAQAAAABMAcAAAAJMi8xMC8yMDEyCAAAAAoxMi8zMS8yMDExCQAAAAEwBSondnKE1wgWIZa7coTXCCNDSVEuU0dYOk9WOC5JUV9DTE9TRVBSSUNFLjcvMjQvMjAxOAEAAAAuvCcIAgAAAAQxLjA5ACungVd0hNcI/dVBMpWE1wgkQ0lRLlNHWDo1VVguSVFfQ0xPU0VQUklDRS4xMi8xNy8yMDE0AQAAAAtq2gYCAAAACDAuMzgyNTc0ADoKtG50hNcIODMDNJWE1wgjQ0lRLlNHWDpGOTkuSVFfQ0xPU0VQUklDRS42LzI4LzIwMTgBAAAAOlcN</t>
  </si>
  <si>
    <t>AAIAAAAEMS45MgDjlslPdITXCNpgfjGVhNcIIkNJUS5TR1g6UDhaLklRX0NMT1NFUFJJQ0UuOC8xLzIwMTUBAAAA0VXoCgMAAAAAALKlinR0hNcIuNhwNJWE1wgkQ0lRLlNHWDpVRDIuSVFfQ0xPU0VQUklDRS4xMi8xMC8yMDA5AQAAAM2FDRADAAAAAABbbjq7dITXCKLA2DmVhNcIJENJUS5TR1g6VTExLklRX0NMT1NFUFJJQ0UuMTEvMjYvMjAxNgEAAADDUAYAAwAAAAAAzVUSYXSE1wirPNMylYTXCCNDSVEuU0dYOjVDUC5JUV9DTE9TRVBSSUNFLjIvMTcvMjAxMgEAAAAfTXsAAgAAAAgwLjMyMDgzMwCmbb6ddITXCEZy6TWVhNcII0NJUS5TR1g6SDE1LklRX0NMT1NFUFJJQ0UuOS8yNS8yMDEwAQAAAJpoDQADAAAAAAAntVGvdITXCJeK7DiVhNcIKUNJUS5TR1g6Rjk5LklRX0JWX1NIQVJFLklRX0xUTS4xMC8xOS8yMDEwAQAAADpXDQACAAAACDQuMzgxNTY4AQgAAAAFAAAAATEBAAAACjE0ODk2NjY5MzUDAAAAAzEzOAIAAAAENDAyMAQAAAABMAcAAAAKMTAvMTkvMjAxMAgAAAAJOS8zMC8yMDEwCQAAAAEwGYmTk3KE1wheHjC9coTXCClDSVEuU0dYOlk5Mi5JUV9CVl9TSEFSRS5JUV9MVE0uMTEvMTIvMjAxMQEAAADMLKEBAgAAAAgyLjIzMDExNgEIAAAABQAAAAExAQAAAAoxNTc3MDI4Mjg3AwAAAAMxNDkCAAAABDQwMjAEAAAAATAHAAAACjExLzEyLzIwMTEIAAAACTkvMzAvMjAxMQkAAAABMOoOfYVy</t>
  </si>
  <si>
    <t>hNcId0ZqvHKE1wgoQ0lRLlNHWDpaMjUuSVFfQlZfU0hBUkUuSVFfTFRNLjYvMjIvMjAxMAEAAADDBqYBAgAAAAg1Ljk1Nzg3NAEIAAAABQAAAAExAQAAAAoxNTgzNjkzODY0AwAAAAIzMgIAAAAENDAyMAQAAAABMAcAAAAJNi8yMi8yMDEwCAAAAAkzLzMxLzIwMTAJAAAAATBpy4OScoTXCBHRIb1yhNcIJ0NJUS5TR1g6QTUwLklRX0JWX1NIQVJFLklRX0xUTS43LzcvMjAxMQEAAAAGnusQAwAAAAAAO9GBhXKE1wis91u8coTXCCNDSVEuU0dYOlk5Mi5JUV9DTE9TRVBSSUNFLjUvMTUvMjAxOQEAAADMLKEBAgAAAAQwLjc3AA361Eh0hNcIuAsAMZWE1wgiQ0lRLlNHWDpKMzcuSVFfQ0xPU0VQUklDRS40LzMvMjAxMgEAAAAeOwYAAgAAAAQzMS43AAARVJx0hNcIva3kNZWE1wgjQ0lRLlNHWDo1VVguSVFfQ0xPU0VQUklDRS4yLzI3LzIwMTkBAAAAC2raBgIAAAAEMC4zMwCKEXU8dITXCLiYSjCVhNcII0NJUS5TR1g6QzA5LklRX0NMT1NFUFJJQ0UuNy8zMS8yMDE1AQAAAPNDBgACAAAABDkuMzMAwZJ1bHSE1wjVtVszlYTXCCNDSVEuU0dYOkcxMy5JUV9DTE9TRVBSSUNFLjYvMjMvMjAxOAEAAAALZA0AAwAAAAAAiHPBS3SE1wioM7UxlYTXCChDSVEuU0dYOlM1OS5JUV9CVl9TSEFSRS5JUV9MVE0uNS8xNC8yMDExAQAAAHglCgACAAAACDEuMTkzNTYzAQgAAAAFAAAAATEBAAAACjE1NTQxMDIwNjQDAAAAAzEz</t>
  </si>
  <si>
    <t>OAIAAAAENDAyMAQAAAABMAcAAAAJNS8xNC8yMDExCAAAAAkzLzMxLzIwMTEJAAAAATALQFuNcoTXCCGK1bxyhNcIIkNJUS5TR1g6VDM5LklRX0NMT1NFUFJJQ0UuMS8xLzIwMTkBAAAAMVwNAAMAAAAAAFN/yDx0hNcIdzlNMJWE1wgjQ0lRLlNHWDpFNUguSVFfQ0xPU0VQUklDRS40LzEzLzIwMTABAAAA6lElAAIAAAAFMC42MDUAiLVctXSE1whpL1o5lYTXCCRDSVEuU0dYOkMwOS5JUV9DTE9TRVBSSUNFLjEyLzEzLzIwMTQBAAAA80MGAAMAAAAAADoKtG50hNcIPz5UNJWE1wgjQ0lRLlNHWDpVRDIuSVFfQ0xPU0VQUklDRS4zLzEzLzIwMTkBAAAAzYUNEAIAAAAFMC43MTUAcib7SHSE1whf0bIxlYTXCClDSVEuU0dYOlVEMi5JUV9CVl9TSEFSRS5JUV9MVE0uMTIvMjEvMjAxMgEAAADNhQ0QAgAAAAgwLjc4Nzg5NwEIAAAABQAAAAExAQAAAAoxNjkxMjI1MzgwAwAAAAMxNjACAAAABDQwMjAEAAAAATAHAAAACjEyLzIxLzIwMTIIAAAACjEyLzMxLzIwMTEJAAAAATAJXi13coTXCKRHnbtyhNcIKENJUS5TR1g6RUI1LklRX0JWX1NIQVJFLklRX0xUTS43LzE1LzIwMTIBAAAAPa1YAgIAAAAIMC42MzUxNDgBCAAAAAUAAAABMQEAAAAKMTYzMDk1OTEwOAMAAAADMTYwAgAAAAQ0MDIwBAAAAAEwBwAAAAk3LzE1LzIwMTIIAAAACTYvMzAvMjAxMgkAAAABMCAt/nhyhNcIaFmwu3KE1wgiQ0lRLlNHWDpPVjguSVFf</t>
  </si>
  <si>
    <t>Q0xPU0VQUklDRS4zLzUvMjAxOQEAAAAuvCcIAgAAAAQxLjA4AKRJkUR0hNcIO9tVMZWE1wgoQ0lRLlNHWDpBWlkuSVFfQlZfU0hBUkUuSVFfTFRNLjIvMjYvMjAxMQEAAABp8l0BAgAAAAgyNjAuMzc4NQEIAAAABQAAAAExAQAAAAoxNTQ1MTU1NTY0AwAAAAMxNjACAAAABDQwMjAEAAAAATAHAAAACTIvMjYvMjAxMQgAAAAKMTIvMzEvMjAxMAkAAAABMCcU+ItyhNcIJxbAvHKE1wgoQ0lRLlNHWDpDRUUuSVFfQlZfU0hBUkUuSVFfTFRNLjcvMTUvMjAxMgEAAAAiw54AAgAAAAgwLjE5MjI0MQEIAAAABQAAAAExAQAAAAoxNjMxMDY1NjIwAwAAAAMxMzgCAAAABDQwMjAEAAAAATAHAAAACTcvMTUvMjAxMggAAAAJNi8zMC8yMDEyCQAAAAEwWRxxgHKE1wiyJCW8coTXCCNDSVEuU0dYOkQwNS5JUV9DTE9TRVBSSUNFLjcvMTAvMjAxMAEAAAA/Vg0AAwAAAAAALGXIrXSE1whp8w84lYTXCCNDSVEuU0dYOlUxMS5JUV9DTE9TRVBSSUNFLjEwLzgvMjAxMgEAAADDUAYAAgAAAAUxOS41OAD5pYSWdITXCG51yjWVhNcIJENJUS5TR1g6RUI1LklRX0NMT1NFUFJJQ0UuMTIvMjIvMjAxNQEAAAA9rVgCAgAAAAUxLjg5NQCQ9r9udITXCIGgVjSVhNcII0NJUS5TR1g6VTE0LklRX0NMT1NFUFJJQ0UuOC8xMC8yMDE4AQAAAEhYDQACAAAABDcuMDMA0prdTnSE1wj6gMMxlYTXCCNDSVEuU0dYOkc5Mi5JUV9DTE9TRVBSSUNF</t>
  </si>
  <si>
    <t>LjgvMzEvMjAxNgEAAABXTnUAAgAAAAQxLjQyACjYll10hNcIdrTJMpWE1wgjQ0lRLlNHWDpXMDUuSVFfQ0xPU0VQUklDRS44LzIyLzIwMTUBAAAA7mENAAMAAAAAAGCCynd0hNcIEfyWNJWE1wgkQ0lRLlNHWDpPMzkuSVFfQ0xPU0VQUklDRS4xMS8xNi8yMDE4AQAAACmGEgACAAAABTExLjE2AIrIZ0V0hNcIjkrcMJWE1wgiQ0lRLlNHWDpVRDIuSVFfQ0xPU0VQUklDRS4zLzUvMjAxNgEAAADNhQ0QAwAAAAAAOa19a3SE1wjiwKwzlYTXCCNDSVEuU0dYOlM5MS5JUV9DTE9TRVBSSUNFLjEyLzYvMjAxNgEAAABS7HYIAwAAAAAAPxjbaHSE1wh8TZczlYTXCCNDSVEuU0dYOlMwNy5JUV9DTE9TRVBSSUNFLjUvMTIvMjAxMQEAAAC9ZA0AAwAAAAAA9ercoHSE1whf8Mo3lYTXCCJDSVEuU0dYOks2Uy5JUV9DTE9TRVBSSUNFLjIvNi8yMDE1AQAAAOIKCAADAAAAAAB0gt1tdITXCO7QADSVhNcII0NJUS5TR1g6UzUxLklRX0NMT1NFUFJJQ0UuOC8yMS8yMDE4AQAAANBZDQACAAAABDEuNjkAH5NYS3SE1wi4QDkxlYTXCCdDSVEuU0dYOkNDMy5JUV9CVl9TSEFSRS5JUV9MVE0uNi80LzIwMTABAAAAhIwiAAIAAAAIMC4wOTkzODYBCAAAAAUAAAABMQEAAAAKMTQ1MTI3NTQyNgMAAAADMTM4AgAAAAQ0MDIwBAAAAAEwBwAAAAg2LzQvMjAxMAgAAAAJMy8zMS8yMDEwCQAAAAEw9iNdi3KE1wh1x7G8coTXCCNDSVEuU0dY</t>
  </si>
  <si>
    <t>Ok9WOC5JUV9DTE9TRVBSSUNFLjIvMTIvMjAxMAEAAAAuvCcIAwAAAAAAe7BntnSE1widCKA3lYTXCCNDSVEuU0dYOloyNS5JUV9DTE9TRVBSSUNFLjYvMjgvMjAxOQEAAADDBqYBAgAAAAQxLjI5AA361Eh0hNcIeR0TMZWE1wgoQ0lRLlNHWDpGMTcuSVFfQlZfU0hBUkUuSVFfTFRNLjQvMTQvMjAxMQEAAABubwAAAgAAAAgyLjEzMjE4OQEIAAAABQAAAAExAQAAAAoxNTQzODAwNzQwAwAAAAMxMzgCAAAABDQwMjAEAAAAATAHAAAACTQvMTQvMjAxMQgAAAAJMy8zMS8yMDExCQAAAAEwdf9Vi3KE1whmULu8coTXCClDSVEuU0dYOk5EOFUuSVFfQlZfU0hBUkUuSVFfTFRNLjgvMTAvMjAxMgEAAABAipIBAgAAAAgxLjMzNDYyMwEIAAAABQAAAAExAQAAAAoxNjMwMjk3MTc0AwAAAAMxMzgCAAAABDQwMjAEAAAAATAHAAAACTgvMTAvMjAxMggAAAAJNi8zMC8yMDEyCQAAAAEw14GRd3KE1wjSlKu7coTXCCNDSVEuU0dYOkgwMi5JUV9DTE9TRVBSSUNFLjcvMjYvMjAwOQEAAABsVw0AAwAAAAAA+iEivnSE1wgscOk5lYTXCClDSVEuU0dYOkgxNy5JUV9CVl9TSEFSRS5JUV9MVE0uMTAvMjYvMjAxMAEAAADZRIwAAgAAAAgwLjY0MTA5NQEIAAAABQAAAAExAQAAAAoxNDgwMjE1Nzc3AwAAAAMxMzgCAAAABDQwMjAEAAAAATAHAAAACjEwLzI2LzIwMTAIAAAACTkvMzAvMjAxMAkAAAABMBmJk5NyhNcIXh4wvXKE1wgi</t>
  </si>
  <si>
    <t>Q0lRLlNHWDpTNjMuSVFfQ0xPU0VQUklDRS45LzIvMjAxNAEAAABB8AsAAgAAAAQzLjY5AD/9tnp0hNcIeokvNZWE1wgoQ0lRLlNHWDpVOTYuSVFfQlZfU0hBUkUuSVFfTFRNLjQvMTYvMjAxMQEAAACReA0AAgAAAAgyLjIxNTg5NQEIAAAABQAAAAExAQAAAAoxNTQ2MjEwNTMyAwAAAAMxMzgCAAAABDQwMjAEAAAAATAHAAAACTQvMTYvMjAxMQgAAAAJMy8zMS8yMDExCQAAAAEwdf9Vi3KE1whmULu8coTXCChDSVEuU0dYOkM2TC5JUV9CVl9TSEFSRS5JUV9MVE0uNy8yMS8yMDEwAQAAAHclCgACAAAACTExLjU2NDk4MQEIAAAABQAAAAExAQAAAAoxNDY0MDYyMzU2AwAAAAMxMzgCAAAABDQwMjAEAAAAATAHAAAACTcvMjEvMjAxMAgAAAAJNi8zMC8yMDEwCQAAAAEwgfNCkHKE1wjVcgC9coTXCCNDSVEuU0dYOlQzOS5JUV9DTE9TRVBSSUNFLjEvMzAvMjAxNgEAAAAxXA0AAwAAAAAAqW9NX3SE1wj8KsAylYTXCCJDSVEuU0dYOlUxNC5JUV9DTE9TRVBSSUNFLjcvOS8yMDEzAQAAAEhYDQACAAAABDYuNjIAAFR1jXSE1wiAvcQ2lYTXCCRDSVEuU0dYOk0wNC5JUV9DTE9TRVBSSUNFLjEyLzI1LzIwMDkBAAAA6j4GAAMAAAAAAK9VULh0hNcIWFZhOZWE1wgoQ0lRLlNHWDpGMzQuSVFfQlZfU0hBUkUuSVFfTFRNLjkvMjIvMjAxMgEAAADLblMAAgAAAAgyLjA5MDg0MgEIAAAABQAAAAExAQAAAAoxNjQwNTkyNjkx</t>
  </si>
  <si>
    <t>AwAAAAMxNjACAAAABDQwMjAEAAAAATAHAAAACTkvMjIvMjAxMggAAAAJNi8zMC8yMDEyCQAAAAEwwN2Td3KE1wiE0Ka7coTXCCdDSVEuU0dYOkcwNy5JUV9CVl9TSEFSRS5JUV9MVE0uNC85LzIwMTABAAAAefEkAAIAAAAINy41MzQ2NjMBCAAAAAUAAAABMQEAAAAKMTQ0MTkwOTkzMQMAAAADMTM4AgAAAAQ0MDIwBAAAAAEwBwAAAAg0LzkvMjAxMAgAAAAKMTIvMzEvMjAwOQkAAAABMP+efZZyhNcIVAZbvXKE1wgpQ0lRLlNHWDpIMTUuSVFfQlZfU0hBUkUuSVFfTFRNLjEyLzE4LzIwMTABAAAAmmgNAAIAAAAIMi40NDgxODIBCAAAAAUAAAABMQEAAAAKMTQ4Mjg3ODQzNQMAAAADMTM4AgAAAAQ0MDIwBAAAAAEwBwAAAAoxMi8xOC8yMDEwCAAAAAk5LzMwLzIwMTAJAAAAATASE9CScoTXCPv3KL1yhNcII0NJUS5TR1g6TkQ4VS5JUV9DTE9TRVBSSUNFLjEvNS8yMDE2AQAAAECKkgECAAAABTEuMjY1AJD2v250hNcIVJUFNJWE1wgjQ0lRLlNHWDpIMTMuSVFfQ0xPU0VQUklDRS4xLzEyLzIwMTQBAAAA3ClaAAMAAAAAADDbu4R0hNcIRUgBNpWE1wgjQ0lRLlNHWDpUMzkuSVFfQ0xPU0VQUklDRS4xMi8zLzIwMTQBAAAAMVwNAAIAAAADNC4zAGf2ZHZ0hNcIG9oeNZWE1wgiQ0lRLlNHWDpCNjEuSVFfQ0xPU0VQUklDRS4yLzQvMjAxNwEAAADmYEQAAwAAAAAAVp0dXHSE1wir0mAylYTXCCNDSVEuU0dYOjVVWC5J</t>
  </si>
  <si>
    <t>UV9DTE9TRVBSSUNFLjkvMTYvMjAxMAEAAAALatoGAwAAAAAAnAFLrHSE1wieagY4lYTXCCNDSVEuU0dYOkU1SC5JUV9DTE9TRVBSSUNFLjIvMjcvMjAxMgEAAADqUSUAAgAAAAQwLjc1AKj55Jp0hNcIgEviNZWE1wgiQ0lRLlNHWDpHMTMuSVFfQ0xPU0VQUklDRS42LzMvMjAxMwEAAAALZA0AAgAAAAUxLjQzNQDAvfyLdITXCKprJzaVhNcII0NJUS5TR1g6NVVYLklRX0NMT1NFUFJJQ0UuMy8yNy8yMDE4AQAAAAtq2gYCAAAABDAuNTEAKheDWHSE1wg/j/UxlYTXCChDSVEuU0dYOkE1MC5JUV9CVl9TSEFSRS5JUV9MVE0uNi8yOC8yMDEyAQAAAAae6xADAAAAAADu4OV7coTXCBZT7rtyhNcII0NJUS5TR1g6UzUxLklRX0NMT1NFUFJJQ0UuOC8xMS8yMDEyAQAAANBZDQADAAAAAAAumT2TdITXCEVoRjaVhNcIJENJUS5TR1g6QTdSVS5JUV9DTE9TRVBSSUNFLjcvMTcvMjAxNgEAAABkv9kBAwAAAAAAOroBZnSE1wgrEO4ylYTXCCNDSVEuU0dYOkM1Mi5JUV9DTE9TRVBSSUNFLjcvMTIvMjAxNgEAAACgeF8AAgAAAAQyLjg1ADq6AWZ0hNcIDWKLM5WE1wgkQ0lRLlNHWDpPMzkuSVFfQ0xPU0VQUklDRS4xMS8xNS8yMDEyAQAAACmGEgACAAAABDguODgApapQk3SE1wg2e1o4lYTXCCJDSVEuU0dYOlUxMS5JUV9DTE9TRVBSSUNFLjUvOS8yMDEyAQAAAMNQBgACAAAABDE4LjIAPr1umXSE1wifJds1lYTXCClDSVEu</t>
  </si>
  <si>
    <t>U0dYOkc5Mi5JUV9CVl9TSEFSRS5JUV9MVE0uMTEvMzAvMjAxMQEAAABXTnUAAgAAAAgwLjQ1NzY0MgEIAAAABQAAAAExAQAAAAoxNTc2MTIwNDYwAwAAAAMxNjACAAAABDQwMjAEAAAAATAHAAAACjExLzMwLzIwMTEIAAAACTkvMzAvMjAxMQkAAAABMKqS4oFyhNcIxsBBvHKE1wgiQ0lRLlNHWDpDMzEuSVFfQ0xPU0VQUklDRS4xLzcvMjAxMgEAAADSUSUAAwAAAAAAIqWGo3SE1wjgAGM6lYTXCCNDSVEuU0dYOkcxMy5JUV9DTE9TRVBSSUNFLjQvMTQvMjAwOQEAAAALZA0AAgAAAAUwLjU5NQCVBBHBdITXCGgHJTqVhNcII0NJUS5TR1g6VTExLklRX0NMT1NFUFJJQ0UuMTAvMS8yMDExAQAAAMNQBgADAAAAAAB1UTuidITXCPi0zzeVhNcII0NJUS5TR1g6NUNQLklRX0NMT1NFUFJJQ0UuNi8xNi8yMDE4AQAAAB9NewADAAAAAACIc8FLdITXCB1PazGVhNcIJ0NJUS5TR1g6RzA3LklRX0JWX1NIQVJFLklRX0xUTS45LzgvMjAwOQEAAAB58SQAAgAAAAg2LjM2MTg4MQEIAAAABQAAAAExAQAAAAoxMzU1MjgxMzYzAwAAAAMxMzgCAAAABDQwMjAEAAAAATAHAAAACDkvOC8yMDA5CAAAAAoxMi8zMS8yMDA4CQAAAAEwK5H6n3KE1whnQgS+coTXCChDSVEuU0dYOkQwMS5JUV9CVl9TSEFSRS5JUV9MVE0uMi8yNy8yMDExAQAAAO9bDQACAAAACDAuNTQzMTE3AQgAAAAFAAAAATEBAAAACjE1NDE2NjkxMDADAAAAAzE2</t>
  </si>
  <si>
    <t>MAIAAAAENDAyMAQAAAABMAcAAAAJMi8yNy8yMDExCAAAAAoxMi8zMS8yMDEwCQAAAAEwiTeth3KE1wj1uH+8coTXCCNDSVEuU0dYOlQxOC5JUV9DTE9TRVBSSUNFLjgvMTUvMjAxMgUAAAAAAAAACAAAABQoSW52YWxpZCBJZGVudGlmaWVyKSCAfZZ0hNcI+nlZNpWE1wgjQ0lRLlNHWDpTNTkuSVFfQ0xPU0VQUklDRS4xMC82LzIwMTUBAAAAeCUKAAIAAAAEMy43NAD5RipwdITXCPBkWzSVhNcIKUNJUS5TR1g6TkQ4VS5JUV9CVl9TSEFSRS5JUV9MVE0uMi8yNi8yMDExAQAAAECKkgECAAAACDEuMzc5MTk5AQgAAAAFAAAAATEBAAAACjE0OTI4MDk5NjEDAAAAAzEzOAIAAAAENDAyMAQAAAABMAcAAAAJMi8yNi8yMDExCAAAAAoxMi8zMS8yMDEwCQAAAAEw1Yo2jnKE1wgFE9+8coTXCCNDSVEuU0dYOloyNS5JUV9DTE9TRVBSSUNFLjIvMjcvMjAxNwEAAADDBqYBAgAAAAUxLjQ3NQDNWctndITXCK2D8jOVhNcII0NJUS5TR1g6QzMxLklRX0NMT1NFUFJJQ0UuMi8xMi8yMDE5AQAAANJRJQACAAAAAzMuMwBTf8g8dITXCFR+ZzCVhNcIJENJUS5TR1g6TzM5LklRX0NMT1NFUFJJQ0UuMTIvMjAvMjAxMgEAAAAphhIAAgAAAAQ5LjgyAE806pd0hNcIgD5eNpWE1wgkQ0lRLlNHWDpUMTguSVFfQ0xPU0VQUklDRS4xMi8yOC8yMDE0BQAAAAAAAAAIAAAAFChJbnZhbGlkIElkZW50aWZpZXIp+oehenSE1whvkak3lYTX</t>
  </si>
  <si>
    <t>CCRDSVEuU0dYOkYzNC5JUV9DTE9TRVBSSUNFLjEwLzIyLzIwMTEBAAAAy25TAAMAAAAAALlcHKJ0hNcIVJtMN5WE1wgjQ0lRLlNHWDpTMDcuSVFfQ0xPU0VQUklDRS44LzEwLzIwMTYBAAAAvWQNAAMAAAAAACt1B2p0hNcI2CEBM5WE1wgoQ0lRLlNHWDpTNTEuSVFfQlZfU0hBUkUuSVFfTFRNLjYvMzAvMjAxMgEAAADQWQ0AAgAAAAgxLjA4NTYzNAEIAAAABQAAAAExAQAAAAoxNjQwNTkyODkyAwAAAAMxMzgCAAAABDQwMjAEAAAAATAHAAAACTYvMzAvMjAxMggAAAAJNi8zMC8yMDEyCQAAAAEwH8v7eHKE1wiiu7K7coTXCCJDSVEuU0dYOlUxMS5JUV9DTE9TRVBSSUNFLjMvOS8yMDA5AQAAAMNQBgACAAAAAzguMgDPKxjBdITXCBPk/jmVhNcIKENJUS5TR1g6VjAzLklRX0JWX1NIQVJFLklRX0xUTS43LzMwLzIwMTIBAAAAbI0AAAIAAAAHNi40MzQ3MwEIAAAABQAAAAExAQAAAAoxNjMxMjcyNzc0AwAAAAMxMzgCAAAABDQwMjAEAAAAATAHAAAACTcvMzAvMjAxMggAAAAJNi8zMC8yMDEyCQAAAAEwWRxxgHKE1whxwiK8coTXCCNDSVEuU0dYOkxKMy5JUV9DTE9TRVBSSUNFLjQvMTUvMjAxMgEAAACbVw0AAwAAAAAAvFNPnHSE1wi8Mjs5lYTXCCNDSVEuU0dYOkxKMy5JUV9DTE9TRVBSSUNFLjkvMzAvMjAwOQEAAACbVw0AAgAAAAgxLjg2MTk5OADDy8u2dITXCKkS9jiVhNcIKENJUS5TR1g6UzY4LklRX0JW</t>
  </si>
  <si>
    <t>X1NIQVJFLklRX0xUTS40LzI4LzIwMTABAAAApVIlAAIAAAAIMC42ODY5MTcBCAAAAAUAAAABMQEAAAAKMTQ1NjkzNzI4OQMAAAADMTM4AgAAAAQ0MDIwBAAAAAEwBwAAAAk0LzI4LzIwMTAIAAAACTMvMzEvMjAxMAkAAAABMP+efZZyhNcIHqRYvXKE1wgjQ0lRLlNHWDpVMTEuSVFfQ0xPU0VQUklDRS42LzI3LzIwMTMBAAAAw1AGAAIAAAAFMTkuNTUAoXkBjHSE1whJyZo1lYTXCChDSVEuU0dYOjVVWC5JUV9CVl9TSEFSRS5JUV9MVE0uNi8yOC8yMDExAQAAAAtq2gYCAAAACDAuMDM1NDA0AQgAAAAFAAAAATEBAAAACjE1NDgwMzg4MDkDAAAAAzEzOAIAAAAENDAyMAQAAAABMAcAAAAJNi8yOC8yMDExCAAAAAkzLzMxLzIwMTEJAAAAATDZF3OIcoTXCPiji7xyhNcII0NJUS5TR1g6SDEzLklRX0NMT1NFUFJJQ0UuOC8yOS8yMDE2AQAAANwpWgACAAAABDIuMTgAKNiWXXSE1wj6BTo0lYTXCCRDSVEuU0dYOlVEMi5JUV9DTE9TRVBSSUNFLjEyLzExLzIwMTYBAAAAzYUNEAMAAAAAAETugGB0hNcIwIAiM5WE1wgjQ0lRLlNHWDpaMjUuSVFfQ0xPU0VQUklDRS43LzI4LzIwMTUBAAAAwwamAQIAAAAEMC45OACCbdZ3dITXCGXqgzSVhNcII0NJUS5TR1g6VUQyLklRX0NMT1NFUFJJQ0UuOS8yMS8yMDE0AQAAAM2FDRADAAAAAACc6CqGdITXCJvMezWVhNcII0NJUS5TR1g6RUg1LklRX0NMT1NFUFJJQ0UuMS8yNy8y</t>
  </si>
  <si>
    <t>MDE5AQAAANWAYwADAAAAAAArzNhJdITXCLSfWjGVhNcIKUNJUS5TR1g6TkQ4VS5JUV9CVl9TSEFSRS5JUV9MVE0uNi8yOC8yMDExAQAAAECKkgECAAAACDEuMzg5MjcxAQgAAAAFAAAAATEBAAAACjE1NDMwMTE2MzUDAAAAAzEzOAIAAAAENDAyMAQAAAABMAcAAAAJNi8yOC8yMDExCAAAAAkzLzMxLzIwMTEJAAAAATC5fPh+coTXCL2wD7xyhNcIKENJUS5TR1g6QzA5LklRX0JWX1NIQVJFLklRX0xUTS4zLzE2LzIwMTEBAAAA80MGAAIAAAAINi41MjQwMTEBCAAAAAUAAAABMQEAAAAKMTUzODEzMTU3OQMAAAADMTM4AgAAAAQ0MDIwBAAAAAEwBwAAAAkzLzE2LzIwMTEIAAAACjEyLzMxLzIwMTAJAAAAATB1/1WLcoTXCJayvbxyhNcIKENJUS5TR1g6Wjc0LklRX0JWX1NIQVJFLklRX0xUTS4zLzE0LzIwMDkBAAAAALcBAAIAAAAGMS4yMDQxAQgAAAAFAAAAATEBAAAACjEzMTk0NjU1MDMDAAAAAzEzOAIAAAAENDAyMAQAAAABMAcAAAAJMy8xNC8yMDA5CAAAAAoxMi8zMS8yMDA4CQAAAAEwKsTXnnKE1wh9ufq9coTXCCNDSVEuU0dYOkJONC5JUV9DTE9TRVBSSUNFLjQvMzAvMjAwOQEAAACFVg0AAgAAAAg1LjQzNjM1NQCbXRPBdITXCKAf+jmVhNcII0NJUS5TR1g6RUg1LklRX0NMT1NFUFJJQ0UuNS8xOC8yMDE3AQAAANWAYwACAAAABDAuNjQAFngKV3SE1wh6kKMylYTXCChDSVEuU0dYOlM0MS5JUV9CVl9T</t>
  </si>
  <si>
    <t>SEFSRS5JUV9MVE0uMy8xOC8yMDEyAQAAALloDQACAAAACDMuNjI3MDkyAQgAAAAFAAAAATEBAAAACjE1OTg3MDc2MTADAAAAAzEzOAIAAAAENDAyMAQAAAABMAcAAAAJMy8xOC8yMDEyCAAAAAoxMi8zMS8yMDExCQAAAAEwl99/fXKE1wgtPvq7coTXCCNDSVEuU0dYOlUxMC5JUV9DTE9TRVBSSUNFLjMvMTYvMjAxMwEAAAAZT3sAAwAAAAAAvXiGinSE1wgicLY2lYTXCCNDSVEuU0dYOkg3OC5JUV9DTE9TRVBSSUNFLjExLzkvMjAxNQEAAAD8QgYAAgAAAAQ3LjM4AO6gTG90hNcItmGENpWE1wgjQ0lRLlNHWDpUUTUuSVFfQ0xPU0VQUklDRS41LzE2LzIwMTABAAAAYWBEAAMAAAAAAJcC8LN0hNcIpL7FOJWE1wgjQ0lRLlNHWDpTNjEuSVFfQ0xPU0VQUklDRS4yLzE3LzIwMTYBAAAAhlsNAAIAAAAEMS45NwA5rX1rdITXCIZICDOVhNcIKENJUS5TR1g6SDEzLklRX0JWX1NIQVJFLklRX0xUTS40LzI5LzIwMDkBAAAA3ClaAAIAAAAIMS4yNDc3NzcBCAAAAAUAAAABMQEAAAAKMTM2MTk2MzYwNwMAAAADMTM4AgAAAAQ0MDIwBAAAAAEwBwAAAAk0LzI5LzIwMDkIAAAACTMvMzEvMjAwOQkAAAABMJ938ZdyhNcIOHpwvXKE1wgjQ0lRLlNHWDpDNkwuSVFfQ0xPU0VQUklDRS41LzIyLzIwMTcBAAAAdyUKAAIAAAAEOS43OQDTf49adITXCNCThDKVhNcIKUNJUS5TR1g6SzZTLklRX0JWX1NIQVJFLklRX0xUTS4xMi8y</t>
  </si>
  <si>
    <t>Ny8yMDA5AQAAAOIKCAACAAAACDEuODk2MzQzAQgAAAAFAAAAATEBAAAACjEzOTM2NjMwMTYDAAAAAjU1AgAAAAQ0MDIwBAAAAAEwBwAAAAoxMi8yNy8yMDA5CAAAAAk2LzMwLzIwMDkJAAAAATDnKl6ZcoTXCPXXkb1yhNcIJENJUS5TR1g6QTdSVS5JUV9DTE9TRVBSSUNFLjkvMjUvMjAxOQEAAABkv9kBAgAAAAUwLjUyNQApyB9DdITXCGX9zTCVhNcII0NJUS5TR1g6RDAxLklRX0NMT1NFUFJJQ0UuMi8xNS8yMDE5AQAAAO9bDQACAAAABDguOTgAU3/IPHSE1wgcD0swlYTXCCNDSVEuU0dYOkcxMy5JUV9DTE9TRVBSSUNFLjEvMjkvMjAxNAEAAAALZA0AAgAAAAQxLjQxAMmIo4d0hNcI7beHNZWE1wgiQ0lRLlNHWDpNMDQuSVFfQ0xPU0VQUklDRS44LzkvMjAxNwEAAADqPgYAAwAAAAAAWJi/UnSE1wjzDK4xlYTXCCNDSVEuU0dYOkgxNS5JUV9DTE9TRVBSSUNFLjEvMTMvMjAxMQEAAACaaA0AAgAAAAQyLjgyAB2nkal0hNcICteaOJWE1wgjQ0lRLlNHWDpFNUguSVFfQ0xPU0VQUklDRS4zLzI3LzIwMTMBAAAA6lElAAIAAAAEMC41OQAAVHWNdITXCHsrnTWVhNcII0NJUS5TR1g6UTBGLklRX0NMT1NFUFJJQ0UuNC8xMS8yMDE3AQAAAMP+igMCAAAABTEuOTA1AMR7e1t0hNcIrEyGNJWE1wgiQ0lRLlNHWDpGOTkuSVFfQ0xPU0VQUklDRS40LzQvMjAxMgEAAAA6Vw0AAgAAAAQ2LjYzAAARVJx0hNcIva3kNZWE</t>
  </si>
  <si>
    <t>1wgpQ0lRLlNHWDpBN1JVLklRX0JWX1NIQVJFLklRX0xUTS4yLzI4LzIwMTABAAAAZL/ZAQIAAAAIMC40MzUxODcBCAAAAAUAAAABMQEAAAAKMTQyOTU3NzQ4NAMAAAADMTM4AgAAAAQ0MDIwBAAAAAEwBwAAAAkyLzI4LzIwMTAIAAAACjEyLzMxLzIwMDkJAAAAATCzdFeRcoTXCPT6Cb1yhNcII0NJUS5TR1g6UzYzLklRX0NMT1NFUFJJQ0UuOS8yNC8yMDEzAQAAAEHwCwACAAAABDQuMjIAnOgqhnSE1whmank1lYTXCCRDSVEuU0dYOks2Uy5JUV9DTE9TRVBSSUNFLjEyLzE5LzIwMTIBAAAA4goIAAMAAAAAAE806pd0hNcIm2n0NpWE1wgiQ0lRLlNHWDpMSjMuSVFfQ0xPU0VQUklDRS45LzcvMjAxOQEAAACbVw0AAwAAAAAAKcgfQ3SE1wimceMwlYTXCCNDSVEuU0dYOkNFRS5JUV9DTE9TRVBSSUNFLjQvMTUvMjAxNAEAAAAiw54AAgAAAAUwLjY3NQASRGCAdITXCEC9ujSVhNcIKUNJUS5TR1g6VjAzLklRX0JWX1NIQVJFLklRX0xUTS4xMS8xNC8yMDEyAQAAAGyNAAACAAAACDYuNDI5NDI0AQgAAAAFAAAAATEBAAAACjE2NDQyOTE5OTUDAAAAAzEzOAIAAAAENDAyMAQAAAABMAcAAAAKMTEvMTQvMjAxMggAAAAJOS8zMC8yMDEyCQAAAAEw7s5hd3KE1wjnqZ+7coTXCChDSVEuU0dYOlVEMi5JUV9CVl9TSEFSRS5JUV9MVE0uNS8yNC8yMDEyAQAAAM2FDRACAAAACDAuNzg3ODk3AQgAAAAFAAAAATEBAAAACjE2</t>
  </si>
  <si>
    <t>OTEyMjUzODADAAAAAzE2MAIAAAAENDAyMAQAAAABMAcAAAAJNS8yNC8yMDEyCAAAAAoxMi8zMS8yMDExCQAAAAEwa+l1gHKE1wi3TCy8coTXCCJDSVEuU0dYOkc5Mi5JUV9DTE9TRVBSSUNFLjUvMS8yMDE2AQAAAFdOdQADAAAAAACJEV9edITXCNbIvTKVhNcIKUNJUS5TR1g6QTdSVS5JUV9CVl9TSEFSRS5JUV9MVE0uMy8zMS8yMDEwAQAAAGS/2QECAAAACDAuNDI2OTA1AQgAAAAFAAAAATEBAAAACjE0NjE0ODQ1MTYDAAAAAzEzOAIAAAAENDAyMAQAAAABMAcAAAAJMy8zMS8yMDEwCAAAAAkzLzMxLzIwMTAJAAAAATCfd/GXcoTXCNq1a71yhNcIIkNJUS5TR1g6SjM3LklRX0NMT1NFUFJJQ0UuNy85LzIwMTQBAAAAHjsGAAIAAAAFMzcuMDYAwww8g3SE1wgoZgk1lYTXCCJDSVEuU0dYOlM0MS5JUV9DTE9TRVBSSUNFLjgvOS8yMDA5AQAAALloDQADAAAAAAAlg6m8dITXCIetEjmVhNcIJENJUS5TR1g6QTdSVS5JUV9DTE9TRVBSSUNFLjUvMjgvMjAxNwEAAABkv9kBAwAAAAAA03+PWnSE1whMGa0ylYTXCCJDSVEuU0dYOkcwNy5JUV9DTE9TRVBSSUNFLjMvMi8yMDE0AQAAAHnxJAADAAAAAADRLWyAdITXCHIfvTSVhNcII0NJUS5TR1g6QlNMLklRX0NMT1NFUFJJQ0UuNi8xMS8yMDE2AQAAACR4DQADAAAAAACNzoNidITXCF2nKTOVhNcII0NJUS5TR1g6QTUwLklRX0NMT1NFUFJJQ0UuMS8yOS8yMDEzAQAA</t>
  </si>
  <si>
    <t>AAae6xADAAAAAACiLumOdITXCDEBMDeVhNcII0NJUS5TR1g6UzUxLklRX0NMT1NFUFJJQ0UuNS8yMi8yMDEwAQAAANBZDQADAAAAAACItVy1dITXCGBSMTiVhNcII0NJUS5TR1g6UzU5LklRX0NMT1NFUFJJQ0UuNC8yNy8yMDExAQAAAHglCgACAAAABDQuMTIAKiFpqXSE1wghu/U3lYTXCCNDSVEuU0dYOkQwMS5JUV9DTE9TRVBSSUNFLjkvMTAvMjAxNgEAAADvWw0AAwAAAAAAzY68ZXSE1wid9DczlYTXCCJDSVEuU0dYOkM2TC5JUV9DTE9TRVBSSUNFLjEvNC8yMDA5AQAAAHclCgADAAAAAABEXwnEdITXCLKqMTmVhNcII0NJUS5TR1g6QVpZLklRX0NMT1NFUFJJQ0UuNi8yNS8yMDEwAQAAAGnyXQECAAAABTMyOS41AGICYK90hNcIKO9POpWE1wgiQ0lRLlNHWDpDNkwuSVFfQ0xPU0VQUklDRS42LzUvMjAwOQEAAAB3JQoAAgAAAAUxMi43NADxIZ2/dITXCMWW8DmVhNcII0NJUS5TR1g6TzMyLklRX0NMT1NFUFJJQ0UuNC8yMy8yMDA5AQAAACe7UwACAAAABDEuNjMAlQQRwXSE1wigH/o5lYTXCCdDSVEuU0dYOlMwNy5JUV9CVl9TSEFSRS5JUV9MVE0uNy80LzIwMTEBAAAAvWQNAAIAAAAIMS43NjAzNjEBCAAAAAUAAAABMQEAAAAKMTU2NjgwNzk2MwMAAAADMTYwAgAAAAQ0MDIwBAAAAAEwBwAAAAg3LzQvMjAxMQgAAAAJNi8zMC8yMDExCQAAAAEw50jzhnKE1wh39Hq8coTXCCRDSVEuU0dYOkMzMS5JUV9D</t>
  </si>
  <si>
    <t>TE9TRVBSSUNFLjEwLzE5LzIwMTABAAAA0lElAAIAAAAENC4wNgAdp5GpdITXCI5/+jeVhNcIJENJUS5TR1g6TzMyLklRX0NMT1NFUFJJQ0UuMTEvMjkvMjAxMwEAAAAnu1MAAgAAAAQxLjU0AEIolX10hNcIQdKuNJWE1wgoQ0lRLlNHWDpPMzIuSVFfQlZfU0hBUkUuSVFfTFRNLjgvMTkvMjAxMQEAAAAnu1MAAgAAAAgxLjAwNDM5OAEIAAAABQAAAAExAQAAAAoxNTg1ODM2Mjk2AwAAAAMxMzgCAAAABDQwMjAEAAAAATAHAAAACTgvMTkvMjAxMQgAAAAJNi8zMC8yMDExCQAAAAEwekluiHKE1wg54Ya8coTXCCNDSVEuU0dYOkMwNy5JUV9DTE9TRVBSSUNFLjEwLzcvMjAxNAEAAABkVg0AAgAAAAU0MS4yOQAiCOp+dITXCLKWszSVhNcII0NJUS5TR1g6QjYxLklRX0NMT1NFUFJJQ0UuNy8xOS8yMDEyAQAAAOZgRAACAAAABDQuODgAMqtbmXSE1wi4Lvk2lYTXCCRDSVEuU0dYOjVDUC5JUV9DTE9TRVBSSUNFLjEyLzI1LzIwMTcBAAAAH017AAMAAAAAADXymVR0hNcIRy6hMpWE1wgkQ0lRLlNHWDpRMEYuSVFfQ0xPU0VQUklDRS4xMC8zMC8yMDE5AQAAAMP+igMCAAAABDEuODQA+DmHQnSE1wg1m8swlYTXCCNDSVEuU0dYOkFETi5JUV9DTE9TRVBSSUNFLjYvMjcvMjAwOQEAAAA8ZgYHAwAAAAAA+iEivnSE1wgeLHk5lYTXCCJDSVEuU0dYOlVEMi5JUV9DTE9TRVBSSUNFLjQvMy8yMDA5AQAAAM2FDRADAAAAAADP</t>
  </si>
  <si>
    <t>KxjBdITXCBPk/jmVhNcIJ0NJUS5TR1g6VDM5LklRX0JWX1NIQVJFLklRX0xUTS4yLzQvMjAxMgEAAAAxXA0AAgAAAAgxLjQ0MTUyMQEIAAAABQAAAAExAQAAAAoxNTg0Mjk0NDE3AwAAAAMxMzgCAAAABDQwMjAEAAAAATAHAAAACDIvNC8yMDEyCAAAAAoxMS8zMC8yMDExCQAAAAEwIh1cfXKE1wguAf+7coTXCCNDSVEuU0dYOjVDUC5JUV9DTE9TRVBSSUNFLjMvMjIvMjAxMQEAAAAfTXsAAgAAAAgwLjI1ODMzMwAqIWmpdITXCKB0mDiVhNcII0NJUS5TR1g6UzYzLklRX0NMT1NFUFJJQ0UuOS8xNC8yMDE2AQAAAEHwCwACAAAABDMuMjkAKNiWXXSE1wjVfpAylYTXCCNDSVEuU0dYOkVCNS5JUV9DTE9TRVBSSUNFLjgvMTYvMjAxMwEAAAA9rVgCAgAAAAMxLjcAwL38i3SE1wgOZ5g1lYTXCCNDSVEuU0dYOkJONC5JUV9DTE9TRVBSSUNFLjUvMzEvMjAxMgEAAACFVg0AAgAAAAQ5Ljk4AKWqUJN0hNcIjMpINpWE1wgiQ0lRLlNHWDpRMEYuSVFfQ0xPU0VQUklDRS44LzYvMjAxOAEAAADD/ooDAgAAAAQxLjk1ACungVd0hNcIJe4WMpWE1wgiQ0lRLlNHWDpEMDUuSVFfQ0xPU0VQUklDRS4yLzEvMjAxNwEAAAA/Vg0AAgAAAAUxOC44OADOWJhodITXCEZCRjOVhNcII0NJUS5TR1g6SjM3LklRX0NMT1NFUFJJQ0UuNy8yMi8yMDEyAQAAAB47BgADAAAAAAAyq1uZdITXCLgu+TaVhNcII0NJUS5TR1g6Rjk5LklRX0NM</t>
  </si>
  <si>
    <t>T1NFUFJJQ0UuMi8xNy8yMDEzAQAAADpXDQADAAAAAAD9FYSKdITXCF/SuDaVhNcII0NJUS5TR1g6TTA0LklRX0NMT1NFUFJJQ0UuOC8zMS8yMDEwAQAAAOo+BgACAAAABDEuMzkAX1pPr3SE1wgjD7U4lYTXCCNDSVEuU0dYOlQxOC5JUV9DTE9TRVBSSUNFLjkvMjcvMjAwOQUAAAAAAAAACAAAABQoSW52YWxpZCBJZGVudGlmaWVyKf8Lvbl0hNcIAprROZWE1wgjQ0lRLlNHWDpIMDIuSVFfQ0xPU0VQUklDRS45LzI2LzIwMTABAAAAbFcNAAMAAAAAAJwBS6x0hNcIV+V5N5WE1wgjQ0lRLlNHWDpPMzIuSVFfQ0xPU0VQUklDRS4xMC8xLzIwMDkBAAAAJ7tTAAIAAAAEMi40NwCvVVC4dITXCJPVzDmVhNcIKUNJUS5TR1g6Qk40LklRX0JWX1NIQVJFLklRX0xUTS4xMi8xOS8yMDExAQAAAIVWDQACAAAACDMuODIzMDM4AQgAAAAFAAAAATEBAAAACjE1NzIxMjUwMzADAAAAAzEzOAIAAAAENDAyMAQAAAABMAcAAAAKMTIvMTkvMjAxMQgAAAAJOS8zMC8yMDExCQAAAAEwvVpCenKE1wjOkcq7coTXCCNDSVEuU0dYOlM2MS5JUV9DTE9TRVBSSUNFLjgvMTMvMjAxOAEAAACGWw0AAgAAAAQyLjY1APg5h0J0hNcI8DjJMJWE1wgkQ0lRLlNHWDpTMDcuSVFfQ0xPU0VQUklDRS4xMC8xMy8yMDExAQAAAL1kDQADAAAAAADIk0CfdITXCBmefzaVhNcIKENJUS5TR1g6VTA0LklRX0JWX1NIQVJFLklRX0xUTS4xLzExLzIwMDkB</t>
  </si>
  <si>
    <t>AAAAPZJUAAIAAAAIMy40NTEyNzcBCAAAAAUAAAABMQEAAAAKMTM1NTYzOTcxOQMAAAADMTM4AgAAAAQ0MDIwBAAAAAEwBwAAAAkxLzExLzIwMDkIAAAACjEyLzMxLzIwMDgJAAAAATBGUMOncoTXCNrpnL5yhNcIKENJUS5TR1g6UzA4LklRX0JWX1NIQVJFLklRX0xUTS41LzIxLzIwMDkBAAAAkmdLAAIAAAAIMC4xMzA0ODkBCAAAAAUAAAABMQEAAAAKMTM3Mjg0NjM0MQMAAAADMTM4AgAAAAQ0MDIwBAAAAAEwBwAAAAk1LzIxLzIwMDkIAAAACTMvMzEvMjAwOQkAAAABMBgKbKFyhNcIuHoevnKE1wgkQ0lRLlNHWDpUMTguSVFfQ0xPU0VQUklDRS4xMS8yMS8yMDEzBQAAAAAAAAAIAAAAFChJbnZhbGlkIElkZW50aWZpZXIpCVrPgXSE1wjUgk41lYTXCChDSVEuU0dYOlEwRi5JUV9CVl9TSEFSRS5JUV9MVE0uOC8yMi8yMDEwAQAAAMP+igMCAAAACDAuNDIwNjA3AQgAAAAFAAAAATEBAAAACjE1NTUwMjYyNTQDAAAAAzExMQIAAAAENDAyMAQAAAABMAcAAAAJOC8yMi8yMDEwCAAAAAoxMi8zMS8yMDA5CQAAAAEwL37wk3KE1wgERTe9coTXCCRDSVEuU0dYOlM1MS5JUV9DTE9TRVBSSUNFLjExLzI3LzIwMDkBAAAA0FkNAAMAAAAAAP8Lvbl0hNcIRbhjOZWE1wgjQ0lRLlNHWDpDNTIuSVFfQ0xPU0VQUklDRS4zLzI1LzIwMDkBAAAAoHhfAAIAAAAEMS4zMgDPKxjBdITXCNo9jDmVhNcII0NJUS5TR1g6SzZTLklR</t>
  </si>
  <si>
    <t>X0NMT1NFUFJJQ0UuMS8yOC8yMDE1AQAAAOIKCAADAAAAAAA+RQN2dITXCBySJDSVhNcII0NJUS5TR1g6TzMyLklRX0NMT1NFUFJJQ0UuNi8yNS8yMDE0AQAAACe7UwACAAAABDIuNDIAGZ4QfHSE1whXSaU0lYTXCCNDSVEuU0dYOkJWQS5JUV9DTE9TRVBSSUNFLjkvMjIvMjAxOQEAAAC+cXsAAwAAAAAAg2fgRnSE1wjfty8xlYTXCCNDSVEuU0dYOlcwNS5JUV9DTE9TRVBSSUNFLjgvMTQvMjAxNwEAAADuYQ0AAgAAAAQyLjA5AF2UTk50hNcItvTYMZWE1wgkQ0lRLlNHWDpNMDQuSVFfQ0xPU0VQUklDRS4xMi8yMC8yMDE1AQAAAOo+BgADAAAAAABtSSBzdITXCNBX1zSVhNcII0NJUS5TR1g6NUNQLklRX0NMT1NFUFJJQ0UuNy8xNS8yMDE1AQAAAB9NewACAAAABDEuMDUAgm3Wd3SE1whl6oM0lYTXCClDSVEuU0dYOkE1MC5JUV9CVl9TSEFSRS5JUV9MVE0uMTEvMTcvMjAxMAEAAAAGnusQAwAAAAAAk6Glj3KE1whrI/K8coTXCChDSVEuU0dYOjVDUC5JUV9CVl9TSEFSRS5JUV9MVE0uOC8yNC8yMDExAQAAAB9NewACAAAACDAuMDg0NDQyAQgAAAAFAAAAATEBAAAACjE1NzEzOTM2ODkDAAAAAzExMQIAAAAENDAyMAQAAAABMAcAAAAJOC8yNC8yMDExCAAAAAk2LzMwLzIwMTEJAAAAATC5fPh+coTXCIdODbxyhNcIKENJUS5TR1g6UzA3LklRX0JWX1NIQVJFLklRX0xUTS42LzE0LzIwMTABAAAAvWQNAAIAAAAI</t>
  </si>
  <si>
    <t>MS40Nzg5OTkBCAAAAAUAAAABMQEAAAAKMTQ3NTg3MjMxMQMAAAADMTYwAgAAAAQ0MDIwBAAAAAEwBwAAAAk2LzE0LzIwMTAIAAAACTMvMzEvMjAxMAkAAAABMGbYyYxyhNcIQmLOvHKE1wgoQ0lRLlNHWDpVRDIuSVFfQlZfU0hBUkUuSVFfTFRNLjgvMTkvMjAxMQEAAADNhQ0QAwAAAAAASCLshnKE1wg8z3O8coTXCCJDSVEuU0dYOk8zMi5JUV9DTE9TRVBSSUNFLjUvMy8yMDE5AQAAACe7UwACAAAABDEuODkAK+/zQ3SE1wimNegwlYTXCChDSVEuU0dYOkcxMy5JUV9CVl9TSEFSRS5JUV9MVE0uMTAvMS8yMDA5AQAAAAtkDQACAAAACDAuMjc4NDM4AQgAAAAFAAAAATEBAAAACjE0NTI5NDgxNzYDAAAAAzEzOAIAAAAENDAyMAQAAAABMAcAAAAJMTAvMS8yMDA5CAAAAAk5LzMwLzIwMDkJAAAAATAqxNeecoTXCLcb/b1yhNcII0NJUS5TR1g6UTBGLklRX0NMT1NFUFJJQ0UuNC8xOC8yMDE1AQAAAMP+igMDAAAAAADnRTRtdITXCJd6YDOVhNcIIkNJUS5TR1g6RjM0LklRX0NMT1NFUFJJQ0UuMS81LzIwMTMBAAAAy25TAAMAAAAAAEG2d410hNcIOFvCNpWE1wgjQ0lRLlNHWDpORDhVLklRX0NMT1NFUFJJQ0UuNi8zLzIwMDkBAAAAQIqSAQIAAAAEMS4zNQBNyB++dITXCFSOezmVhNcII0NJUS5TR1g6UzQxLklRX0NMT1NFUFJJQ0UuOC8yMS8yMDE2AQAAALloDQADAAAAAADAEgRmdITXCMCOQzSVhNcIIkNJUS5T</t>
  </si>
  <si>
    <t>R1g6VDM5LklRX0NMT1NFUFJJQ0UuOC83LzIwMTYBAAAAMVwNAAMAAAAAACjYll10hNcIEQNqM5WE1wgiQ0lRLlNHWDpHOTIuSVFfQ0xPU0VQUklDRS41LzgvMjAxOQEAAABXTnUAAgAAAAQxLjI3ACvv80N0hNcIBEQaMZWE1wgjQ0lRLlNHWDpPVjguSVFfQ0xPU0VQUklDRS44LzIzLzIwMTIBAAAALrwnCAIAAAAEMC40OAAyq1uZdITXCO4TpDmVhNcIKUNJUS5TR1g6UTBGLklRX0JWX1NIQVJFLklRX0xUTS4xMS8xOS8yMDEwAQAAAMP+igMCAAAACDAuNDIwNjA3AQgAAAAFAAAAATEBAAAACjE1NTUwMjYyNTQDAAAAAzExMQIAAAAENDAyMAQAAAABMAcAAAAKMTEvMTkvMjAxMAgAAAAKMTIvMzEvMjAwOQkAAAABMJOhpY9yhNcIayPyvHKE1wgiQ0lRLlNHWDpTNjMuSVFfQ0xPU0VQUklDRS43LzYvMjAxOQEAAABB8AsAAwAAAAAAvLVePXSE1whPmiswlYTXCCNDSVEuU0dYOkNFRS5JUV9DTE9TRVBSSUNFLjkvMTkvMjAxMQEAAAAiw54AAgAAAAUwLjE1NQBuG0qfdITXCOWMbTiVhNcIIkNJUS5TR1g6Q0VFLklRX0NMT1NFUFJJQ0UuNS81LzIwMTkBAAAAIsOeAAMAAAAAAJDXPEB0hNcIMgdxMJWE1wgjQ0lRLlNHWDpEMDUuSVFfQ0xPU0VQUklDRS4zLzEwLzIwMTQBAAAAP1YNAAIAAAAEMTYuMQDJiKOHdITXCCKFqjaVhNcIKENJUS5TR1g6RUI1LklRX0JWX1NIQVJFLklRX0xUTS43LzI2LzIwMDkBAAAAPa1Y</t>
  </si>
  <si>
    <t>AgIAAAAIMC4zMDMyMTYBCAAAAAUAAAABMQEAAAAKMTM5Mzk5OTk1NgMAAAADMTYwAgAAAAQ0MDIwBAAAAAEwBwAAAAk3LzI2LzIwMDkIAAAACTYvMzAvMjAwOQkAAAABMLDRUaFyhNcIElQXvnKE1wgkQ0lRLlNHWDpQOFouSVFfQ0xPU0VQUklDRS4xMi8yMS8yMDE3AQAAANFV6AoCAAAABTAuNzQ1ALxpIFl0hNcIkNkiMpWE1wgkQ0lRLlNHWDpBN1JVLklRX0NMT1NFUFJJQ0UuNS8yMS8yMDE0AQAAAGS/2QECAAAABTAuNDc1ABwSJnx0hNcIncvsNJWE1wgoQ0lRLlNHWDpHOTIuSVFfQlZfU0hBUkUuSVFfTFRNLjUvMjcvMjAxMQEAAABXTnUAAgAAAAgwLjQyNTYwNQEIAAAABQAAAAExAQAAAAoxNTQ1MzYwMDA1AwAAAAMxNjACAAAABDQwMjAEAAAAATAHAAAACTUvMjcvMjAxMQgAAAAJMy8zMS8yMDExCQAAAAEwO9GBhXKE1wjqWV68coTXCCNDSVEuU0dYOlUxMS5JUV9DTE9TRVBSSUNFLjkvMzAvMjAxMQEAAADDUAYAAgAAAAIxNwBuG0qfdITXCDKOyDeVhNcIKUNJUS5TR1g6QTdSVS5JUV9CVl9TSEFSRS5JUV9MVE0uNC8yNS8yMDA5AQAAAGS/2QECAAAACDAuMjc3MjI3AQgAAAAFAAAAATEBAAAACjEzODE1ODk4NTcDAAAAAzEzOAIAAAAENDAyMAQAAAABMAcAAAAJNC8yNS8yMDA5CAAAAAkzLzMxLzIwMDkJAAAAATBq8hykcoTXCGE9Qr5yhNcIJENJUS5TR1g6UzU5LklRX0NMT1NFUFJJQ0UuMTEvMjQv</t>
  </si>
  <si>
    <t>MjAxMgEAAAB4JQoAAwAAAAAAYc9slnSE1wiWtVQ2lYTXCCNDSVEuU0dYOkJWQS5JUV9DTE9TRVBSSUNFLjgvMjEvMjAxMQEAAAC+cXsAAwAAAAAAKW5EpXSE1wi9Sl03lYTXCChDSVEuU0dYOkNFRS5JUV9CVl9TSEFSRS5JUV9MVE0uNy8yNi8yMDA5AQAAACLDngACAAAACDAuMTA2MTc1AQgAAAAFAAAAATEBAAAACjEzOTM4OTA0NzADAAAAAzEzOAIAAAAENDAyMAQAAAABMAcAAAAJNy8yNi8yMDA5CAAAAAk2LzMwLzIwMDkJAAAAATDyN/ifcoTXCPxoC75yhNcIKENJUS5TR1g6UzU4LklRX0JWX1NIQVJFLklRX0xUTS40LzIzLzIwMTEBAAAACVIlAAIAAAAIMS4zNzMxMzIBCAAAAAUAAAABMQEAAAAKMTU1NTEwNTc1NQMAAAADMTM4AgAAAAQ0MDIwBAAAAAEwBwAAAAk0LzIzLzIwMTEIAAAACTMvMzEvMjAxMQkAAAABMAtAW41yhNcIXuzXvHKE1wgiQ0lRLlNHWDpKMzYuSVFfQ0xPU0VQUklDRS42LzIvMjAxMQEAAADuVA0AAgAAAAQ1NC4zAND73Kp0hNcIW/IwOpWE1wgjQ0lRLlNHWDpGMzQuSVFfQ0xPU0VQUklDRS4xLzE5LzIwMTIBAAAAy25TAAIAAAAENS4xNQC8U0+cdITXCFwEZDiVhNcII0NJUS5TR1g6UTBGLklRX0NMT1NFUFJJQ0UuOC8yNS8yMDA5AQAAAMP+igMDAAAAAAAlg6m8dITXCCxodDmVhNcIIkNJUS5TR1g6QlM2LklRX0NMT1NFUFJJQ0UuNC83LzIwMTQBAAAAY1wDAgIAAAAEMS4xMQB8</t>
  </si>
  <si>
    <t>Hk+DdITXCIMqDjWVhNcIJENJUS5TR1g6VDE4LklRX0NMT1NFUFJJQ0UuMTEvMjIvMjAxNgUAAAAAAAAACAAAABQoSW52YWxpZCBJZGVudGlmaWVyKc1VEmF0hNcINqDVMpWE1wgjQ0lRLlNHWDpUMTguSVFfQ0xPU0VQUklDRS42LzEzLzIwMTAFAAAAAAAAAAgAAAAUKEludmFsaWQgSWRlbnRpZmllcinYU0WydITXCEBMvjmVhNcII0NJUS5TR1g6SDE1LklRX0NMT1NFUFJJQ0UuNC8yNC8yMDE5AQAAAJpoDQACAAAABDMuODgAG7tIO3SE1whptz0wlYTXCCNDSVEuU0dYOkY5OS5JUV9DTE9TRVBSSUNFLjExLzUvMjAxOAEAAAA6Vw0AAgAAAAQxLjc2AFf06D10hNcISJNbMJWE1wgnQ0lRLlNHWDpEMDEuSVFfQlZfU0hBUkUuSVFfTFRNLjMvNi8yMDEyAQAAAO9bDQACAAAABzAuNjgzMzgBCAAAAAUAAAABMQEAAAAKMTYwNDIxMjIzOAMAAAADMTYwAgAAAAQ0MDIwBAAAAAEwBwAAAAgzLzYvMjAxMggAAAAKMTIvMzEvMjAxMQkAAAABMJfff31yhNcILT76u3KE1wgjQ0lRLlNHWDpPVjguSVFfQ0xPU0VQUklDRS4xMC84LzIwMTIBAAAALrwnCAIAAAAEMC40NwDQvPOXdITXCMbL9jaVhNcII0NJUS5TR1g6UzY4LklRX0NMT1NFUFJJQ0UuOS8yMy8yMDEwAQAAAKVSJQACAAAABDguODcA2j3WsHSE1wj6l744lYTXCCRDSVEuU0dYOk0wNC5JUV9DTE9TRVBSSUNFLjEwLzExLzIwMTIBAAAA6j4GAAIAAAAFMS40OTUA</t>
  </si>
  <si>
    <t>seynlHSE1wjuV+E2lYTXCCNDSVEuU0dYOlM2OC5JUV9DTE9TRVBSSUNFLjQvMjUvMjAxNQEAAAClUiUAAwAAAAAAENQ0eXSE1whXXpk0lYTXCCNDSVEuU0dYOlYwMy5JUV9DTE9TRVBSSUNFLjMvMjAvMjAxMAEAAABsjQAAAwAAAAAAQrThs3SE1wg0TvE4lYTXCCJDSVEuU0dYOlVEMi5JUV9DTE9TRVBSSUNFLjUvNC8yMDE4AQAAAM2FDRACAAAABDAuNTIA1kssVHSE1wiBRnYylYTXCCJDSVEuU0dYOk8zOS5JUV9DTE9TRVBSSUNFLjQvNC8yMDEzAQAAACmGEgACAAAABDEwLjcAvXiGinSE1wgQuLA3lYTXCChDSVEuU0dYOkMzMS5JUV9CVl9TSEFSRS5JUV9MVE0uOC8yMy8yMDExAQAAANJRJQACAAAABzMuMjg2NjcBCAAAAAUAAAABMQEAAAAKMTU1NzI3ODM3OQMAAAADMTM4AgAAAAQ0MDIwBAAAAAEwBwAAAAk4LzIzLzIwMTEIAAAACTYvMzAvMjAxMQkAAAABMFc36oNyhNcIidJUvHKE1wgiQ0lRLlNHWDpXMDUuSVFfQ0xPU0VQUklDRS4xLzUvMjAxNgEAAADuYQ0AAgAAAAQxLjcxAOYbbHZ0hNcIMxzcNJWE1wgjQ0lRLlNHWDpUMTguSVFfQ0xPU0VQUklDRS4zLzIwLzIwMTAFAAAAAAAAAAgAAAAUKEludmFsaWQgSWRlbnRpZmllcik53GO1dITXCD21MziVhNcII0NJUS5TR1g6UzkxLklRX0NMT1NFUFJJQ0UuNS8xNS8yMDE2AQAAAFLsdggDAAAAAACNzoNidITXCALvEjWVhNcIKENJUS5TR1g6RzkyLklR</t>
  </si>
  <si>
    <t>X0JWX1NIQVJFLklRX0xUTS41LzE1LzIwMDkBAAAAV051AAIAAAAIMC4zMjE5NDUBCAAAAAUAAAABMQEAAAAKMTM2NTgzNjMzOAMAAAADMTYwAgAAAAQ0MDIwBAAAAAEwBwAAAAk1LzE1LzIwMDkIAAAACTMvMzEvMjAwOQkAAAABMJUx7qJyhNcIaRU7vnKE1wgoQ0lRLlNHWDpDNkwuSVFfQlZfU0hBUkUuSVFfTFRNLjUvMzAvMjAwOQEAAAB3JQoAAgAAAAkxMS43NzkyMzMBCAAAAAUAAAABMQEAAAAKMTM4MjM3NDg5NwMAAAADMTM4AgAAAAQ0MDIwBAAAAAEwBwAAAAk1LzMwLzIwMDkIAAAACTMvMzEvMjAwOQkAAAABMNV2HKJyhNcIzmUqvnKE1wgjQ0lRLlNHWDpLNlMuSVFfQ0xPU0VQUklDRS4xLzIxLzIwMTcBAAAA4goIAAMAAAAAAIw/kGR0hNcIYE7mMpWE1wgoQ0lRLlNHWDpTNjguSVFfQlZfU0hBUkUuSVFfTFRNLjIvMjAvMjAxMgEAAAClUiUAAgAAAAgwLjY4NDUyNwEIAAAABQAAAAExAQAAAAoxNTg1MTAyNzU2AwAAAAMxMzgCAAAABDQwMjAEAAAAATAHAAAACTIvMjAvMjAxMggAAAAKMTIvMzEvMjAxMQkAAAABMCAt/nhyhNcIumnDu3KE1wgoQ0lRLlNHWDpQOFouSVFfQlZfU0hBUkUuSVFfTFRNLjIvMjMvMjAxMQEAAADRVegKAwAAAAAATXUOhnKE1wiwH2O8coTXCCNDSVEuU0dYOk9WOC5JUV9DTE9TRVBSSUNFLjEvMTUvMjAxOQEAAAAuvCcIAgAAAAQxLjA5AFN/yDx0hNcIsJ5OMJWE1wgiQ0lR</t>
  </si>
  <si>
    <t>LlNHWDpEMDUuSVFfQ0xPU0VQUklDRS43LzkvMjAxOAEAAAA/Vg0AAgAAAAUyNS43MQCIc8FLdITXCHlykTGVhNcII0NJUS5TR1g6Q0MzLklRX0NMT1NFUFJJQ0UuNC8yMy8yMDE0AQAAAISMIgACAAAABDQuMTUAEkRggHSE1wj/W0c1lYTXCCNDSVEuU0dYOkMwNy5JUV9DTE9TRVBSSUNFLjIvMTkvMjAxMAEAAABkVg0AAgAAAAUyMy42MgBr89K2dITXCJyRXDmVhNcIIkNJUS5TR1g6QVpZLklRX0NMT1NFUFJJQ0UuNi80LzIwMTUBAAAAafJdAQMAAAAAAAjf9XR0hNcIAOnVM5WE1wgiQ0lRLlNHWDpTNjguSVFfQ0xPU0VQUklDRS4xLzQvMjAxNQEAAAClUiUAAwAAAAAA5bIXcnSE1wiS4hM0lYTXCCNDSVEuU0dYOkMwOS5JUV9DTE9TRVBSSUNFLjEvMTMvMjAxOAEAAADzQwYAAwAAAAAAl3o9UXSE1wjQ/ykylYTXCChDSVEuU0dYOkYzNC5JUV9CVl9TSEFSRS5JUV9MVE0uNC8yMy8yMDEwAQAAAMtuUwACAAAACDEuNzc5MTE0AQgAAAAFAAAAATEBAAAACjE0ODk5MTkwNDcDAAAAAzE2MAIAAAAENDAyMAQAAAABMAcAAAAJNC8yMy8yMDEwCAAAAAkzLzMxLzIwMTAJAAAAATD/nn2WcoTXCB6kWL1yhNcII0NJUS5TR1g6RjM0LklRX0NMT1NFUFJJQ0UuMS8yOS8yMDE4AQAAAMtuUwACAAAABDMuMjMAlBI6TXSE1wh3N5YxlYTXCChDSVEuU0dYOkozNi5JUV9CVl9TSEFSRS5JUV9MVE0uNi8yMi8yMDEwAQAAAO5U</t>
  </si>
  <si>
    <t>DQACAAAACTI5LjYyNTY5OAEIAAAABQAAAAExAQAAAAoxNDcxNzEzMzY3AwAAAAMxNjACAAAABDQwMjAEAAAAATAHAAAACTYvMjIvMjAxMAgAAAAJMy8zMS8yMDEwCQAAAAEwgfNCkHKE1wiANgW9coTXCCNDSVEuU0dYOlo3NC5JUV9DTE9TRVBSSUNFLjIvMjUvMjAxNQEAAAAAtwEAAgAAAAM0LjMAmoNFeXSE1wimACY1lYTXCChDSVEuU0dYOkU1SC5JUV9CVl9TSEFSRS5JUV9MVE0uNi8yNy8yMDEwAQAAAOpRJQACAAAABzAuNDU1MzgBCAAAAAUAAAABMQEAAAAKMTU1NTYxNzA3MgMAAAADMTYwAgAAAAQ0MDIwBAAAAAEwBwAAAAk2LzI3LzIwMTAIAAAACTMvMzEvMjAxMAkAAAABMPYjXYtyhNcIdcexvHKE1wgoQ0lRLlNHWDpPMzkuSVFfQlZfU0hBUkUuSVFfTFRNLjIvMTkvMjAxMQEAAAAphhIAAgAAAAg1LjY2MDc3OQEIAAAABQAAAAExAQAAAAoxNTMwOTUzNjgyAwAAAAMxMzgCAAAABDQwMjAEAAAAATAHAAAACTIvMTkvMjAxMQgAAAAKMTIvMzEvMjAxMAkAAAABMNkXc4hyhNcIF8ySvHKE1wgnQ0lRLlNHWDpLNlMuSVFfQlZfU0hBUkUuSVFfTFRNLjMvMS8yMDExAQAAAOIKCAACAAAACDIuOTU5NzQ4AQgAAAAFAAAAATEBAAAACjE2MTExMjAzOTADAAAAAjU1AgAAAAQ0MDIwBAAAAAEwBwAAAAgzLzEvMjAxMQgAAAAKMTIvMzEvMjAxMAkAAAABMCcU+ItyhNcIJxbAvHKE1wgnQ0lRLlNHWDpDMDcuSVFf</t>
  </si>
  <si>
    <t>QlZfU0hBUkUuSVFfTFRNLjIvMy8yMDEwAQAAAGRWDQACAAAACDguMTg0MDcyAQgAAAAFAAAAATEBAAAACjE0NDEzNTQwNTMDAAAAAzE2MAIAAAAENDAyMAQAAAABMAcAAAAIMi8zLzIwMTAIAAAACjEyLzMxLzIwMDkJAAAAATAGozaYcoTXCJHccr1yhNcII0NJUS5TR1g6SzZTLklRX0NMT1NFUFJJQ0UuNC8xOS8yMDEwAQAAAOIKCAADAAAAAADJO+CtdITXCMNKsDiVhNcII0NJUS5TR1g6QjYxLklRX0NMT1NFUFJJQ0UuMS8xOS8yMDEzAQAAAOZgRAADAAAAAACiLumOdITXCM94qzWVhNcIKENJUS5TR1g6RTVILklRX0JWX1NIQVJFLklRX0xUTS45LzE3LzIwMTEBAAAA6lElAAIAAAAIMC41OTAzMzYBCAAAAAUAAAABMQEAAAAKMTU1OTMwNzM5NAMAAAADMTYwAgAAAAQ0MDIwBAAAAAEwBwAAAAk5LzE3LzIwMTEIAAAACTYvMzAvMjAxMQkAAAABMEgi7IZyhNcImGtxvHKE1wgjQ0lRLlNHWDpORDhVLklRX0NMT1NFUFJJQ0UuNy80LzIwMTgBAAAAQIqSAQIAAAAEMS4zNwAyZjRTdITXCME+BjKVhNcII0NJUS5TR1g6TzM5LklRX0NMT1NFUFJJQ0UuNS8yNy8yMDA5AQAAACmGEgACAAAAAzcuMgDxIZ2/dITXCMWW8DmVhNcII0NJUS5TR1g6Q0VFLklRX0NMT1NFUFJJQ0UuMS8yNC8yMDEyAQAAACLDngADAAAAAAA+VsqddITXCLB2eDaVhNcIKENJUS5TR1g6TzM5LklRX0JWX1NIQVJFLklRX0xUTS43LzE5LzIw</t>
  </si>
  <si>
    <t>MTEBAAAAKYYSAAIAAAAINi40MjQxNDkBCAAAAAUAAAABMQEAAAAKMTY0MjgzNjY0NgMAAAADMTM4AgAAAAQ0MDIwBAAAAAEwBwAAAAk3LzE5LzIwMTEIAAAACTYvMzAvMjAxMQkAAAABMA01hIVyhNcI3pZZvHKE1wgoQ0lRLlNHWDpUMTguSVFfQlZfU0hBUkUuSVFfTFRNLjExLzYvMjAwOQUAAAAAAAAACAAAABQoSW52YWxpZCBJZGVudGlmaWVyKbODx5ZyhNcI1SxivXKE1wgjQ0lRLlNHWDpDMzEuSVFfQ0xPU0VQUklDRS4xMC80LzIwMTYBAAAA0lElAAIAAAAEMy4xOQD5NutcdITXCAuXZTKVhNcII0NJUS5TR1g6UzQxLklRX0NMT1NFUFJJQ0UuOS8yMS8yMDE3AQAAALloDQACAAAAAzIuNgA1Mb5RdITXCNiqqzGVhNcII0NJUS5TR1g6QjYxLklRX0NMT1NFUFJJQ0UuNC8xOS8yMDA5AQAAAOZgRAADAAAAAACVBBHBdITXCBEERDqVhNcIKENJUS5TR1g6NVVYLklRX0JWX1NIQVJFLklRX0xUTS4zLzE5LzIwMDkBAAAAC2raBgIAAAAIMC4wMDAzNjQBCAAAAAUAAAABMQEAAAAKMTQxMTc3NzU0MwMAAAADMTM4AgAAAAQ0MDIwBAAAAAEwBwAAAAkzLzE5LzIwMDkIAAAACTYvMzAvMjAwOAkAAAABMPrJUqVyhNcIg+tSvnKE1wgjQ0lRLlNHWDo1Q1AuSVFfQ0xPU0VQUklDRS4zLzI1LzIwMTYBAAAAH017AAMAAAAAALvz/Gp0hNcIPOYFM5WE1wgiQ0lRLlNHWDpKMzYuSVFfQ0xPU0VQUklDRS45LzUvMjAxMgEA</t>
  </si>
  <si>
    <t>AADuVA0AAgAAAAQ1NC42ADKrW5l0hNcIVQW/N5WE1wgjQ0lRLlNHWDpPMzIuSVFfQ0xPU0VQUklDRS40LzEwLzIwMTUBAAAAJ7tTAAIAAAAEMi4wMwDnRTRtdITXCIozFDOVhNcII0NJUS5TR1g6Q0VFLklRX0NMT1NFUFJJQ0UuNy8zMC8yMDE0AQAAACLDngACAAAABjAuNjg3NQBiZgt/dITXCOMY+zSVhNcII0NJUS5TR1g6QzZMLklRX0NMT1NFUFJJQ0UuMTEvOS8yMDE5AQAAAHclCgADAAAAAAC5IyYldITXCJWeYDqVhNcIKENJUS5TR1g6VTA0LklRX0JWX1NIQVJFLklRX0xUTS44LzEzLzIwMTIBAAAAPZJUAAIAAAAIMy45NzQ1NDMBCAAAAAUAAAABMQEAAAAKMTYzMjAwMjM4NAMAAAADMTM4AgAAAAQ0MDIwBAAAAAEwBwAAAAk4LzEzLzIwMTIIAAAACTYvMzAvMjAxMgkAAAABMNeBkXdyhNcI0pSru3KE1wgjQ0lRLlNHWDpVMDYuSVFfQ0xPU0VQUklDRS44LzI0LzIwMDkBAAAAiYFUAAIAAAAEMS44NwD/C725dITXCMAaZjmVhNcIKENJUS5TR1g6Wjc0LklRX0JWX1NIQVJFLklRX0xUTS43LzE5LzIwMTEBAAAAALcBAAIAAAAIMS41ODE1NzcBCAAAAAUAAAABMQEAAAAKMTU1OTQ0NDk2MgMAAAADMTM4AgAAAAQ0MDIwBAAAAAEwBwAAAAk3LzE5LzIwMTEIAAAACTYvMzAvMjAxMQkAAAABMDdpdHpyhNcIrxrUu3KE1wgoQ0lRLlNHWDpWMDMuSVFfQlZfU0hBUkUuSVFfTFRNLjIvMTYvMjAwOQEAAABsjQAA</t>
  </si>
  <si>
    <t>AgAAAAg2LjkxMjAxMQEIAAAABQAAAAExAQAAAAoxMzU0Nzk4OTczAwAAAAMxMzgCAAAABDQwMjAEAAAAATAHAAAACTIvMTYvMjAwOQgAAAAKMTIvMzEvMjAwOAkAAAABMK5BxKZyhNcIw4KDvnKE1wgnQ0lRLlNHWDpIMTUuSVFfQlZfU0hBUkUuSVFfTFRNLjIvNS8yMDExAQAAAJpoDQACAAAABzIuNjU1ODEBCAAAAAUAAAABMQEAAAAKMTcwMTY5MDExMwMAAAADMTM4AgAAAAQ0MDIwBAAAAAEwBwAAAAgyLzUvMjAxMQgAAAAKMTIvMzEvMjAxMAkAAAABMNkXc4hyhNcIF8ySvHKE1wgjQ0lRLlNHWDpVOTYuSVFfQ0xPU0VQUklDRS45LzE2LzIwMTYBAAAAkXgNAAIAAAAEMi41OQAo2JZddITXCAuXZTKVhNcIKUNJUS5TR1g6VTA0LklRX0JWX1NIQVJFLklRX0xUTS4xMi8yNC8yMDEwAQAAAD2SVAACAAAACDMuNjE3NDE1AQgAAAAFAAAAATEBAAAACjE0ODI0MTk2OTgDAAAAAzEzOAIAAAAENDAyMAQAAAABMAcAAAAKMTIvMjQvMjAxMAgAAAAJOS8zMC8yMDEwCQAAAAEws3RXkXKE1wj0+gm9coTXCCNDSVEuU0dYOloyNS5JUV9DTE9TRVBSSUNFLjQvMTAvMjAxMwEAAADDBqYBAgAAAAUxLjQzNQAAVHWNdITXCD8aszeVhNcIKENJUS5TR1g6QzA3LklRX0JWX1NIQVJFLklRX0xUTS4yLzI4LzIwMTIBAAAAZFYNAAIAAAAJMTIuMzg4NTQxAQgAAAAFAAAAATEBAAAACjE2MDA1MzY1ODYDAAAAAzE2MAIAAAAENDAy</t>
  </si>
  <si>
    <t>MAQAAAABMAcAAAAJMi8yOC8yMDEyCAAAAAoxMi8zMS8yMDExCQAAAAEwIC3+eHKE1wgVCcG7coTXCCNDSVEuU0dYOlM1OS5JUV9DTE9TRVBSSUNFLjYvMTUvMjAwOQEAAAB4JQoAAgAAAAQyLjc1APEhnb90hNcIxZbwOZWE1wgjQ0lRLlNHWDpCNjEuSVFfQ0xPU0VQUklDRS4xLzI5LzIwMTYBAAAA5mBEAAIAAAAENC4zOACpb01fdITXCOcfbzKVhNcII0NJUS5TR1g6QVpZLklRX0NMT1NFUFJJQ0UuOS8xMy8yMDExAQAAAGnyXQECAAAAAzIxNQBltKOgdITXCDKOyDeVhNcIIkNJUS5TR1g6RzEzLklRX0NMT1NFUFJJQ0UuNS80LzIwMTEBAAAAC2QNAAIAAAAEMi4wOAAqIWmpdITXCDb6bTeVhNcIIkNJUS5TR1g6QzA5LklRX0NMT1NFUFJJQ0UuMy8yLzIwMTUBAAAA80MGAAIAAAAFMTAuMTcAVZwFdnSE1wgertozlYTXCClDSVEuU0dYOks2Uy5JUV9CVl9TSEFSRS5JUV9MVE0uMTIvMTEvMjAwOQEAAADiCggAAgAAAAgxLjg5NjM0MwEIAAAABQAAAAExAQAAAAoxMzkzNjYzMDE2AwAAAAI1NQIAAAAENDAyMAQAAAABMAcAAAAKMTIvMTEvMjAwOQgAAAAJNi8zMC8yMDA5CQAAAAEwh8genXKE1wjkHt69coTXCCNDSVEuU0dYOkNFRS5JUV9DTE9TRVBSSUNFLjEvMjcvMjAxNwEAAAAiw54AAgAAAAMwLjgAzliYaHSE1witg/IzlYTXCCRDSVEuU0dYOkozNi5JUV9DTE9TRVBSSUNFLjExLzMwLzIwMTABAAAA7lQN</t>
  </si>
  <si>
    <t>AAIAAAAFNDMuMjQAmCdnr3SE1wiRrrI4lYTXCCdDSVEuU0dYOkYxNy5JUV9CVl9TSEFSRS5JUV9MVE0uOC80LzIwMDkBAAAAbm8AAAIAAAAIMi4zNjUxNTgBCAAAAAUAAAABMQEAAAAKMTQwMTA4ODk4MgMAAAADMTM4AgAAAAQ0MDIwBAAAAAEwBwAAAAg4LzQvMjAwOQgAAAAJNi8zMC8yMDA5CQAAAAEwa2yhoHKE1wiljxK+coTXCCNDSVEuU0dYOkgxNS5JUV9DTE9TRVBSSUNFLjUvMjEvMjAxNgEAAACaaA0AAwAAAAAAXkxcZnSE1whRGz8zlYTXCClDSVEuU0dYOlM2My5JUV9CVl9TSEFSRS5JUV9MVE0uMTAvMTcvMjAxMgEAAABB8AsAAgAAAAgwLjU1MTkxNgEIAAAABQAAAAExAQAAAAoxNjQzOTAyMzg2AwAAAAMxMzgCAAAABDQwMjAEAAAAATAHAAAACjEwLzE3LzIwMTIIAAAACTkvMzAvMjAxMgkAAAABMKg2tntyhNcIbQTgu3KE1wgkQ0lRLlNHWDpTNjguSVFfQ0xPU0VQUklDRS4xMi8yNC8yMDA5AQAAAKVSJQACAAAABDguMDMAr1VQuHSE1wg5Of04lYTXCCJDSVEuU0dYOkozNi5JUV9DTE9TRVBSSUNFLjkvNi8yMDE4AQAAAO5UDQACAAAABTYwLjU0AOpZPD50hNcI0y14MJWE1wgjQ0lRLlNHWDpGMzQuSVFfQ0xPU0VQUklDRS4yLzI4LzIwMDkBAAAAy25TAAMAAAAAAJUEEcF0hNcIVr33OZWE1wgjQ0lRLlNHWDpVOTYuSVFfQ0xPU0VQUklDRS4xLzI0LzIwMTgBAAAAkXgNAAIAAAAEMy40NwCXej1R</t>
  </si>
  <si>
    <t>dITXCDlJqTGVhNcII0NJUS5TR1g6Q0MzLklRX0NMT1NFUFJJQ0UuMS8xNS8yMDE5AQAAAISMIgACAAAABDEuNzYAKIYaQXSE1wjUrN4wlYTXCCRDSVEuU0dYOlUwNi5JUV9DTE9TRVBSSUNFLjExLzIxLzIwMTUBAAAAiYFUAAMAAAAAAO6gTG90hNcIqAJZNJWE1wgnQ0lRLlNHWDpaMjUuSVFfQlZfU0hBUkUuSVFfTFRNLjEvMy8yMDEwAQAAAMMGpgECAAAACDUuOTEwOTE1AQgAAAAFAAAAATEBAAAACjE0MzU5ODI5OTYDAAAAAjMyAgAAAAQ0MDIwBAAAAAEwBwAAAAgxLzMvMjAxMAgAAAAKMTIvMzEvMjAwOQkAAAABMGiVnZpyhNcIrumkvXKE1wgiQ0lRLlNHWDpTNjEuSVFfQ0xPU0VQUklDRS41LzMvMjAxMAEAAACGWw0AAgAAAAQxLjgyAIi1XLV0hNcIaS9aOZWE1wgjQ0lRLlNHWDpIMTUuSVFfQ0xPU0VQUklDRS4xMi83LzIwMTIBAAAAmmgNAAIAAAADMi43AKWqUJN0hNcIYsU0N5WE1wgoQ0lRLlNHWDpDNkwuSVFfQlZfU0hBUkUuSVFfTFRNLjgvMjUvMjAwOQEAAAB3JQoAAgAAAAgxMS43NTUzOAEIAAAABQAAAAExAQAAAAoxMzg4OTc0ODUzAwAAAAMxMzgCAAAABDQwMjAEAAAAATAHAAAACTgvMjUvMjAwOQgAAAAJNi8zMC8yMDA5CQAAAAEw9oEan3KE1whmzu69coTXCCNDSVEuU0dYOlM2MS5JUV9DTE9TRVBSSUNFLjMvMTMvMjAxNwEAAACGWw0AAgAAAAQyLjU1AM1Zy2d0hNcIa5n3MpWE1wgkQ0lR</t>
  </si>
  <si>
    <t>LlNHWDpTNjEuSVFfQ0xPU0VQUklDRS4xMi8yNC8yMDE3AQAAAIZbDQADAAAAAAA18plUdITXCAZC5zGVhNcII0NJUS5TR1g6RDAxLklRX0NMT1NFUFJJQ0UuOS8xMi8yMDEwAQAAAO9bDQADAAAAAACcAUusdITXCIFHfDeVhNcIJENJUS5TR1g6UzU4LklRX0NMT1NFUFJJQ0UuMTIvMjcvMjAxNAEAAAAJUiUAAwAAAAAA5bIXcnSE1wj0lsQzlYTXCCNDSVEuU0dYOkVINS5JUV9DTE9TRVBSSUNFLjExLzgvMjAxOAEAAADVgGMAAwAAAAAA/YB4SnSE1wgRZF8xlYTXCCJDSVEuU0dYOjVVWC5JUV9DTE9TRVBSSUNFLjQvNy8yMDExAQAAAAtq2gYCAAAACDAuMTUxNTE0APFd36p0hNcINKYBOJWE1wgiQ0lRLlNHWDpTMDcuSVFfQ0xPU0VQUklDRS4zLzMvMjAxNAEAAAC9ZA0AAgAAAAUxMi44OADJiKOHdITXCLf3ETaVhNcIJ0NJUS5TR1g6RUg1LklRX0JWX1NIQVJFLklRX0xUTS41LzIvMjAxMQEAAADVgGMAAgAAAAgwLjYzMjI5NwEIAAAABQAAAAExAQAAAAoxNTYyNDQ5NTYwAwAAAAE5AgAAAAQ0MDIwBAAAAAEwBwAAAAg1LzIvMjAxMQgAAAAJMy8zMS8yMDExCQAAAAEw5ufmiXKE1wjiVJy8coTXCCRDSVEuU0dYOkcxMy5JUV9DTE9TRVBSSUNFLjEwLzIyLzIwMTIBAAAAC2QNAAIAAAAEMS4zMgD5pYSWdITXCG51yjWVhNcII0NJUS5TR1g6QzMxLklRX0NMT1NFUFJJQ0UuMi8yMy8yMDE1AQAAANJRJQACAAAA</t>
  </si>
  <si>
    <t>BDMuNjMAVZwFdnSE1wgertozlYTXCCJDSVEuU0dYOkYzNC5JUV9DTE9TRVBSSUNFLjEvOS8yMDEwAQAAAMtuUwADAAAAAABr89K2dITXCMo9PTiVhNcIIkNJUS5TR1g6QUROLklRX0NMT1NFUFJJQ0UuNC82LzIwMTEBAAAAPGYGBwMAAAAAACohaal0hNcINWTlOJWE1wgpQ0lRLlNHWDpINzguSVFfQlZfU0hBUkUuSVFfTFRNLjExLzI1LzIwMTEBAAAA/EIGAAIAAAAJMTAuNTgwNTk5AQgAAAAFAAAAATEBAAAACjE2MTE0NDEzMTYDAAAAAzE2MAIAAAAENDAyMAQAAAABMAcAAAAKMTEvMjUvMjAxMQgAAAAJOS8zMC8yMDExCQAAAAEwbRwMhnKE1wi44me8coTXCCJDSVEuU0dYOkYzNC5JUV9DTE9TRVBSSUNFLjgvNS8yMDE5AQAAAMtuUwACAAAABDMuODkAg9OtP3SE1whBHWUwlYTXCCJDSVEuU0dYOkYxNy5JUV9DTE9TRVBSSUNFLjgvMi8yMDE5AQAAAG5vAAACAAAABDEuOTkAjQqqQ3SE1wibX9AwlYTXCCNDSVEuU0dYOlo3NC5JUV9DTE9TRVBSSUNFLjcvMTgvMjAxNAEAAAAAtwEAAgAAAAQzLjk0AGJmC390hNcI/a6SNpWE1wgiQ0lRLlNHWDpUMTguSVFfQ0xPU0VQUklDRS41LzkvMjAxMwUAAAAAAAAACAAAABQoSW52YWxpZCBJZGVudGlmaWVyKeCmWpB0hNcISn06NpWE1wgjQ0lRLlNHWDpDNkwuSVFfQ0xPU0VQUklDRS43LzE2LzIwMTUBAAAAdyUKAAIAAAAEMTEuMwDwOXNsdITXCA8jrzOVhNcII0NJ</t>
  </si>
  <si>
    <t>US5TR1g6TzM5LklRX0NMT1NFUFJJQ0UuNi8yMy8yMDA5AQAAACmGEgACAAAABDYuNDgAJYOpvHSE1wi56A05lYTXCCNDSVEuU0dYOlRRNS5JUV9DTE9TRVBSSUNFLjgvMTIvMjAxMgEAAABhYEQAAwAAAAAABvu6lHSE1whixTQ3lYTXCCJDSVEuU0dYOkU1SC5JUV9DTE9TRVBSSUNFLjgvNi8yMDE2AQAAAOpRJQADAAAAAABJjflhdITXCBcB2DKVhNcIIkNJUS5TR1g6WTkyLklRX0NMT1NFUFJJQ0UuOS8yLzIwMTMBAAAAzCyhAQIAAAAFMC40NzUANabdgXSE1wjyAwc1lYTXCChDSVEuU0dYOkgxMy5JUV9CVl9TSEFSRS5JUV9MVE0uMTEvOS8yMDEwAQAAANwpWgACAAAACDEuODU2NzUxAQgAAAAFAAAAATEBAAAACjE0ODE2MTY0ODcDAAAAAzEzOAIAAAAENDAyMAQAAAABMAcAAAAJMTEvOS8yMDEwCAAAAAk5LzMwLzIwMTAJAAAAATAZiZOTcoTXCOC8Lb1yhNcII0NJUS5TR1g6SjM2LklRX0NMT1NFUFJJQ0UuMS8xNy8yMDE1AQAAAO5UDQADAAAAAAA+RQN2dITXCFH0JjSVhNcIKENJUS5TR1g6QzA3LklRX0JWX1NIQVJFLklRX0xUTS42LzEwLzIwMTEBAAAAZFYNAAIAAAAJMTEuNTI5NDMyAQgAAAAFAAAAATEBAAAACjE1NDczNjE0ODEDAAAAAzE2MAIAAAAENDAyMAQAAAABMAcAAAAJNi8xMC8yMDExCAAAAAkzLzMxLzIwMTEJAAAAATBm2MmMcoTXCE/E0LxyhNcIJ0NJUS5TR1g6VTExLklRX0JWX1NIQVJF</t>
  </si>
  <si>
    <t>LklRX0xUTS4zLzYvMjAxMQEAAADDUAYAAgAAAAkxMi41MjY5NzUBCAAAAAUAAAABMQEAAAAKMTU0MTIzNzgyOAMAAAADMTM4AgAAAAQ0MDIwBAAAAAEwBwAAAAgzLzYvMjAxMQgAAAAKMTIvMzEvMjAxMAkAAAABMNWKNo5yhNcIYq/cvHKE1wgkQ0lRLlNHWDpDQzMuSVFfQ0xPU0VQUklDRS4xMi8yNy8yMDE0AQAAAISMIgADAAAAAAD6h6F6dITXCApjKDWVhNcII0NJUS5TR1g6UzUxLklRX0NMT1NFUFJJQ0UuNS8zMS8yMDA5AQAAANBZDQADAAAAAABNyB++dITXCFSOezmVhNcIJ0NJUS5TR1g6QTUwLklRX0JWX1NIQVJFLklRX0xUTS4xLzIvMjAwOQEAAAAGnusQAwAAAAAARlDDp3KE1wjwAKC+coTXCClDSVEuU0dYOkE3UlUuSVFfQlZfU0hBUkUuSVFfTFRNLjcvMzEvMjAxMQEAAABkv9kBAgAAAAgwLjMyNzUzOQEIAAAABQAAAAExAQAAAAoxNTU4NzA2NjkyAwAAAAMxMzgCAAAABDQwMjAEAAAAATAHAAAACTcvMzEvMjAxMQgAAAAJNi8zMC8yMDExCQAAAAEwekluiHKE1wjIQYm8coTXCCNDSVEuU0dYOlQxOC5JUV9DTE9TRVBSSUNFLjEvMjcvMjAxMwUAAAAAAAAACAAAABQoSW52YWxpZCBJZGVudGlmaWVyKZ2KzpF0hNcI7mzVNpWE1wgpQ0lRLlNHWDpCNjEuSVFfQlZfU0hBUkUuSVFfTFRNLjExLzIxLzIwMTABAAAA5mBEAAIAAAAIMy4zMjgzNTQBCAAAAAUAAAABMQEAAAAKMTQ4NDYzODIyOAMAAAAD</t>
  </si>
  <si>
    <t>MTM4AgAAAAQ0MDIwBAAAAAEwBwAAAAoxMS8yMS8yMDEwCAAAAAk5LzMwLzIwMTAJAAAAATCToaWPcoTXCGsj8rxyhNcIKENJUS5TR1g6VTE0LklRX0JWX1NIQVJFLklRX0xUTS4zLzI1LzIwMDkBAAAASFgNAAIAAAAINC4yNjQzMTcBCAAAAAUAAAABMQEAAAAKMTM1MzQ5NDczMgMAAAADMTM4AgAAAAQ0MDIwBAAAAAEwBwAAAAkzLzI1LzIwMDkIAAAACjEyLzMxLzIwMDgJAAAAATA3bGSkcoTXCDVkSb5yhNcII0NJUS5TR1g6UzYxLklRX0NMT1NFUFJJQ0UuMTEvOS8yMDE0AQAAAIZbDQADAAAAAAC4kCiGdITXCDPGRjiVhNcIJENJUS5TR1g6QTdSVS5JUV9DTE9TRVBSSUNFLjQvMjQvMjAxMAEAAABkv9kBAwAAAAAAlwLws3SE1wj5jSw4lYTXCCJDSVEuU0dYOkM1Mi5JUV9DTE9TRVBSSUNFLjQvMS8yMDEwAQAAAKB4XwACAAAABDEuNTYAlwLws3SE1wjLIMg4lYTXCClDSVEuU0dYOlUwNC5JUV9CVl9TSEFSRS5JUV9MVE0uMTIvMTIvMjAxMAEAAAA9klQAAgAAAAgzLjYxNzQxNQEIAAAABQAAAAExAQAAAAoxNDgyNDE5Njk4AwAAAAMxMzgCAAAABDQwMjAEAAAAATAHAAAACjEyLzEyLzIwMTAIAAAACTkvMzAvMjAxMAkAAAABMLN0V5FyhNcIK10MvXKE1wgkQ0lRLlNHWDpTNjEuSVFfQ0xPU0VQUklDRS4xMi8yNy8yMDEyAQAAAIZbDQACAAAAAzEuNQBhz2yWdITXCLQTyDWVhNcIJENJUS5TR1g6VzA1LklR</t>
  </si>
  <si>
    <t>X0NMT1NFUFJJQ0UuMTIvMTEvMjAwOQEAAADuYQ0AAgAAAAQxLjc2AP8Lvbl0hNcIk9XMOZWE1wgiQ0lRLlNHWDpZOTIuSVFfQ0xPU0VQUklDRS41LzMvMjAxNAEAAADMLKEBAwAAAAAA4MOeh3SE1wg5V643lYTXCChDSVEuU0dYOkJWQS5JUV9CVl9TSEFSRS5JUV9MVE0uNS8yNS8yMDEwAQAAAL5xewACAAAACDAuMzg3NjM1AQgAAAAFAAAAATEBAAAACjE0MzY2MjQ3MjkDAAAAAzExMQIAAAAENDAyMAQAAAABMAcAAAAJNS8yNS8yMDEwCAAAAAkyLzI4LzIwMTAJAAAAATDbAAWVcoTXCCMwQ71yhNcIIkNJUS5TR1g6QzUyLklRX0NMT1NFUFJJQ0UuNS82LzIwMTEBAAAAoHhfAAIAAAAEMS40NwDLe7OmdITXCA7A6jeVhNcIIkNJUS5TR1g6UzU5LklRX0NMT1NFUFJJQ0UuNS8yLzIwMTIBAAAAeCUKAAIAAAAEMy45OAAWENmadITXCB6H3TWVhNcII0NJUS5TR1g6QjYxLklRX0NMT1NFUFJJQ0UuMy8xNi8yMDE3AQAAAOZgRAACAAAABDYuMTYAd/YfXHSE1whycF4ylYTXCCdDSVEuU0dYOk9WOC5JUV9CVl9TSEFSRS5JUV9MVE0uMy8xLzIwMTABAAAALrwnCAIAAAAIMC4xODcyODQBCAAAAAUAAAABMQEAAAAKMTQ2NTYzMTgxMwMAAAADMTM4AgAAAAQ0MDIwBAAAAAEwBwAAAAgzLzEvMjAxMAgAAAAKMTIvMzEvMjAwOQkAAAABMGrV35hyhNcI2OyFvXKE1wgjQ0lRLlNHWDpPMzIuSVFfQ0xPU0VQUklDRS4xMi8x</t>
  </si>
  <si>
    <t>LzIwMTEBAAAAJ7tTAAIAAAAEMi4zNgDyqKWjdITXCCUkVjeVhNcIKUNJUS5TR1g6UzA3LklRX0JWX1NIQVJFLklRX0xUTS4xMS8xMC8yMDExAQAAAL1kDQACAAAACDEuNzkwNDcyAQgAAAAFAAAAATEBAAAACjE2MTI4OTA0NjQDAAAAAzE2MAIAAAAENDAyMAQAAAABMAcAAAAKMTEvMTAvMjAxMQgAAAAJOS8zMC8yMDExCQAAAAEwgX5oenKE1wic8sy7coTXCCRDSVEuU0dYOlMwOC5JUV9DTE9TRVBSSUNFLjEyLzE3LzIwMTEBAAAAkmdLAAMAAAAAABLtQp90hNcIGZ5/NpWE1wgkQ0lRLlNHWDpTNjMuSVFfQ0xPU0VQUklDRS4xMC8yMi8yMDA5AQAAAEHwCwACAAAABDIuODYAw8vLtnSE1wg12zo4lYTXCClDSVEuU0dYOloyNS5JUV9CVl9TSEFSRS5JUV9MVE0uMTAvMjAvMjAxMgEAAADDBqYBAgAAAAg4LjA1MTgxOQEIAAAABQAAAAExAQAAAAoxNjQ1MDEyMDU5AwAAAAIzMgIAAAAENDAyMAQAAAABMAcAAAAKMTAvMjAvMjAxMggAAAAJOS8zMC8yMDEyCQAAAAEwNbjzfnKE1wicORm8coTXCCNDSVEuU0dYOkM2TC5JUV9DTE9TRVBSSUNFLjUvMTMvMjAxNwEAAAB3JQoAAwAAAAAAVWkVU3SE1wgQrowxlYTXCCNDSVEuU0dYOkgxNS5JUV9DTE9TRVBSSUNFLjQvMjEvMjAxNwEAAACaaA0AAgAAAAE0AMR7e1t0hNcIEQNqM5WE1wgiQ0lRLlNHWDpBRE4uSVFfQ0xPU0VQUklDRS40LzUvMjAxOAEAAAA8ZgYHAgAA</t>
  </si>
  <si>
    <t>AAgxLjIyNzI3MQCZuX9UdITXCIFGdjKVhNcIIkNJUS5TR1g6UzkxLklRX0NMT1NFUFJJQ0UuMi82LzIwMTkBAAAAUux2CAMAAAAAACiGGkF0hNcIWLOgMJWE1wgoQ0lRLlNHWDpVOTYuSVFfQlZfU0hBUkUuSVFfTFRNLjEwLzYvMjAxMQEAAACReA0AAgAAAAgyLjE0NzY1NQEIAAAABQAAAAExAQAAAAoxNTc1NTc3NTU4AwAAAAMxMzgCAAAABDQwMjAEAAAAATAHAAAACTEwLzYvMjAxMQgAAAAJOS8zMC8yMDExCQAAAAEwjvgNhHKE1wj0DVC8coTXCClDSVEuU0dYOk5EOFUuSVFfQlZfU0hBUkUuSVFfTFRNLjEyLzkvMjAxMQEAAABAipIBAgAAAAgxLjM5MDk4MQEIAAAABQAAAAExAQAAAAoxNTgyNzk4Mzk5AwAAAAMxMzgCAAAABDQwMjAEAAAAATAHAAAACTEyLzkvMjAxMQgAAAAJOS8zMC8yMDExCQAAAAEwCV4td3KE1wgdg5i7coTXCCNDSVEuU0dYOkNFRS5JUV9DTE9TRVBSSUNFLjExLzEvMjAxOQEAAAAiw54AAgAAAAQwLjM3AHkGyT50hNcIFuFpMJWE1wgjQ0lRLlNHWDpUMzkuSVFfQ0xPU0VQUklDRS43LzEwLzIwMTkBAAAAMVwNAAIAAAAEMi41MgC8tV49dITXCJA4KTCVhNcII0NJUS5TR1g6TzM5LklRX0NMT1NFUFJJQ0UuNC8xMy8yMDE0AQAAACmGEgADAAAAAAB8Hk+DdITXCIMqDjWVhNcII0NJUS5TR1g6RUg1LklRX0NMT1NFUFJJQ0UuMTEvMS8yMDE3AQAAANWAYwADAAAAAAACv2lNdITXCNJe</t>
  </si>
  <si>
    <t>SzKVhNcII0NJUS5TR1g6QzZMLklRX0NMT1NFUFJJQ0UuNy8xNS8yMDExAQAAAHclCgACAAAABTE0LjM1AMlqBqV0hNcIBwLeN5WE1wgiQ0lRLlNHWDpTMDguSVFfQ0xPU0VQUklDRS4zLzcvMjAxNAEAAACSZ0sAAgAAAAQxLjMzAMmIo4d0hNcIt1WFNZWE1wgoQ0lRLlNHWDpFQjUuSVFfQlZfU0hBUkUuSVFfTFRNLjMvMTQvMjAxMQEAAAA9rVgCAgAAAAgwLjQ4ODgwMQEIAAAABQAAAAExAQAAAAoxNTQxOTAzOTQzAwAAAAMxNjACAAAABDQwMjAEAAAAATAHAAAACTMvMTQvMjAxMQgAAAAKMTIvMzEvMjAxMAkAAAABMNWKNo5yhNcIYq/cvHKE1wgjQ0lRLlNHWDpUMzkuSVFfQ0xPU0VQUklDRS40LzEzLzIwMTQBAAAAMVwNAAMAAAAAAHm5I3x0hNcIDaynNJWE1wgjQ0lRLlNHWDpDNTIuSVFfQ0xPU0VQUklDRS42LzIzLzIwMTcBAAAAoHhfAAIAAAAEMi4zNwBVaRVTdITXCEFvsDGVhNcII0NJUS5TR1g6RjM0LklRX0NMT1NFUFJJQ0UuOS8yNS8yMDEwAQAAAMtuUwADAAAAAAAHerytdITXCB8vCziVhNcIJENJUS5TR1g6Qk40LklRX0NMT1NFUFJJQ0UuMTIvMjEvMjAxNQEAAACFVg0AAgAAAAQ2LjQyAJD2v250hNcITJRhNZWE1wgoQ0lRLlNHWDpDRUUuSVFfQlZfU0hBUkUuSVFfTFRNLjMvMTQvMjAxMQEAAAAiw54AAgAAAAgwLjE0NzI3NAEIAAAABQAAAAExAQAAAAoxNTAxMzMxOTg4AwAAAAMxMzgCAAAA</t>
  </si>
  <si>
    <t>BDQwMjAEAAAAATAHAAAACTMvMTQvMjAxMQgAAAAKMTIvMzEvMjAxMAkAAAABMK451olyhNcI+RehvHKE1wgiQ0lRLlNHWDpTNTkuSVFfQ0xPU0VQUklDRS45LzMvMjAxNQEAAAB4JQoAAgAAAAQzLjM5AGCCynd0hNcI3jbkM5WE1wgjQ0lRLlNHWDpVMTAuSVFfQ0xPU0VQUklDRS4zLzI2LzIwMTkBAAAAGU97AAIAAAAEMS4yNQCKEXU8dITXCEiTWzCVhNcIJ0NJUS5TR1g6WTkyLklRX0JWX1NIQVJFLklRX0xUTS44LzYvMjAwOQEAAADMLKEBAgAAAAgyLjIxMDAxOAEIAAAABQAAAAExAQAAAAoxMzk0MzQ4MjI0AwAAAAMxNDkCAAAABDQwMjAEAAAAATAHAAAACDgvNi8yMDA5CAAAAAk2LzMwLzIwMDkJAAAAATDyN/ifcoTXCN8GCb5yhNcII0NJUS5TR1g6UzU4LklRX0NMT1NFUFJJQ0UuMi8yNi8yMDE4AQAAAAlSJQACAAAAAzUuMgCZuX9UdITXCIFGdjKVhNcIIkNJUS5TR1g6Q0MzLklRX0NMT1NFUFJJQ0UuNS83LzIwMTYBAAAAhIwiAAMAAAAAAI3Og2J0hNcIfsXcMpWE1wgnQ0lRLlNHWDpDMDkuSVFfQlZfU0hBUkUuSVFfTFRNLjkvMy8yMDEwAQAAAPNDBgACAAAACDYuNzgzODc3AQgAAAAFAAAAATEBAAAACjE0NjYxNjgzODkDAAAAAzEzOAIAAAAENDAyMAQAAAABMAcAAAAIOS8zLzIwMTAIAAAACTYvMzAvMjAxMAkAAAABMC9+8JNyhNcIBEU3vXKE1wgjQ0lRLlNHWDpKMzcuSVFfQ0xPU0VQUklDRS44</t>
  </si>
  <si>
    <t>LzI4LzIwMTABAAAAHjsGAAMAAAAAAJwBS6x0hNcInmoGOJWE1wgiQ0lRLlNHWDpPMzIuSVFfQ0xPU0VQUklDRS44LzcvMjAxMAEAAAAnu1MAAwAAAAAAnAFLrHSE1wivX6Q4lYTXCCRDSVEuU0dYOkVCNS5JUV9DTE9TRVBSSUNFLjExLzI3LzIwMTgBAAAAPa1YAgIAAAAEMS41NwAOsrBBdITXCN8DkDCVhNcII0NJUS5TR1g6RjM0LklRX0NMT1NFUFJJQ0UuMTEvNi8yMDEzAQAAAMtuUwACAAAABDMuNDIACVrPgXSE1wgUI/o1lYTXCCJDSVEuU0dYOkVCNS5JUV9DTE9TRVBSSUNFLjYvNy8yMDExAQAAAD2tWAICAAAABDEuNDUADzcgqHSE1wgIAeM4lYTXCCNDSVEuU0dYOkM2TC5JUV9DTE9TRVBSSUNFLjQvMjAvMjAxMQEAAAB3JQoAAgAAAAUxNC4yNgDxXd+qdITXCGCbnziVhNcIKENJUS5TR1g6TTA0LklRX0JWX1NIQVJFLklRX0xUTS4xLzI5LzIwMTIBAAAA6j4GAAIAAAAIMC45MTM3MTUBCAAAAAUAAAABMQEAAAAKMTYxMTEyMTI5OAMAAAADMTYwAgAAAAQ0MDIwBAAAAAEwBwAAAAkxLzI5LzIwMTIIAAAACjEyLzMxLzIwMTEJAAAAATAiHVx9coTXCC4B/7tyhNcII0NJUS5TR1g6SDE3LklRX0NMT1NFUFJJQ0UuMTEvNy8yMDE5AQAAANlEjAACAAAABDEuNTcAd9SFRnSE1wg721UxlYTXCCNDSVEuU0dYOkMzMS5JUV9DTE9TRVBSSUNFLjMvMjMvMjAxNAEAAADSUSUAAwAAAAAAfB5Pg3SE1wgB5v41lYTX</t>
  </si>
  <si>
    <t>CClDSVEuU0dYOjVDUC5JUV9CVl9TSEFSRS5JUV9MVE0uMTEvMjIvMjAwOQEAAAAfTXsAAgAAAAgwLjEzMzg4OQEIAAAABQAAAAExAQAAAAoxNDM1NDM2NjE4AwAAAAMxMTECAAAABDQwMjAEAAAAATAHAAAACjExLzIyLzIwMDkIAAAACTkvMzAvMjAwOQkAAAABMA4COZ1yhNcI5qrIvXKE1wgnQ0lRLlNHWDpRMEYuSVFfQlZfU0hBUkUuSVFfTFRNLjcvOC8yMDEwAQAAAMP+igMCAAAACDAuNDIwNjA3AQgAAAAFAAAAATEBAAAACjE1NTUwMjYyNTQDAAAAAzExMQIAAAAENDAyMAQAAAABMAcAAAAINy84LzIwMTAIAAAACjEyLzMxLzIwMDkJAAAAATCB80KQcoTXCEzUAr1yhNcII0NJUS5TR1g6VTk2LklRX0NMT1NFUFJJQ0UuNC8xOC8yMDE5AQAAAJF4DQACAAAABDIuNzEAvKKTRHSE1wjbTb0wlYTXCCNDSVEuU0dYOk9WOC5JUV9DTE9TRVBSSUNFLjQvMjUvMjAxNgEAAAAuvCcIAgAAAAUwLjg2NQCJEV9edITXCDpDlTKVhNcII0NJUS5TR1g6UDhaLklRX0NMT1NFUFJJQ0UuMTEvNy8yMDE2AQAAANFV6AoCAAAABTAuNzI1APd93GR0hNcIAu8SNZWE1wgiQ0lRLlNHWDpFQjUuSVFfQ0xPU0VQUklDRS41LzMvMjAxMAEAAAA9rVgCAgAAAAQxLjEyAIi1XLV0hNcIOOXMOJWE1wgjQ0lRLlNHWDpGMTcuSVFfQ0xPU0VQUklDRS4zLzIxLzIwMTABAAAAbm8AAAMAAAAAADHiOrh0hNcIJaA/OJWE1wgkQ0lRLlNHWDpI</t>
  </si>
  <si>
    <t>MTUuSVFfQ0xPU0VQUklDRS4xMS8xMC8yMDA5AQAAAJpoDQACAAAAATIAw8vLtnSE1wgMr8U5lYTXCCRDSVEuU0dYOlM2MS5JUV9DTE9TRVBSSUNFLjEwLzI1LzIwMTIBAAAAhlsNAAIAAAAFMS40NzUAKajVkXSE1wiEMdo2lYTXCCJDSVEuU0dYOlQxOC5JUV9DTE9TRVBSSUNFLjkvMS8yMDE4BQAAAAAAAAAIAAAAFChJbnZhbGlkIElkZW50aWZpZXIpH5NYS3SE1wioM7UxlYTXCCNDSVEuU0dYOkE3UlUuSVFfQ0xPU0VQUklDRS40LzgvMjAxNAEAAABkv9kBAgAAAAUwLjQ2NQB8Hk+DdITXCM7PXDWVhNcIJENJUS5TR1g6TzM5LklRX0NMT1NFUFJJQ0UuMTIvMjcvMjAxMwEAAAAphhIAAgAAAAUxMC4xOACzeIR9dITXCACQ8TSVhNcIIkNJUS5TR1g6Qk40LklRX0NMT1NFUFJJQ0UuMS8xLzIwMTEBAAAAhVYNAAMAAAAAAJwBS6x0hNcI4cGmOJWE1wgiQ0lRLlNHWDpINzguSVFfQ0xPU0VQUklDRS42LzkvMjAxMwEAAAD8QgYAAwAAAAAAIAldkHSE1wh8qNA2lYTXCCJDSVEuU0dYOlcwNS5JUV9DTE9TRVBSSUNFLjgvMy8yMDE5AQAAAO5hDQADAAAAAACD060/dITXCAt7hjCVhNcIKENJUS5TR1g6VTA2LklRX0JWX1NIQVJFLklRX0xUTS4xLzE1LzIwMTEBAAAAiYFUAAIAAAAIMi43MDYzMDMBCAAAAAUAAAABMQEAAAAKMTUzMzIwOTY0MQMAAAADMTM4AgAAAAQ0MDIwBAAAAAEwBwAAAAkxLzE1LzIwMTEIAAAA</t>
  </si>
  <si>
    <t>CjEyLzMxLzIwMTAJAAAAATDm5+aJcoTXCKI+qLxyhNcII0NJUS5TR1g6UzA3LklRX0NMT1NFUFJJQ0UuMTAvOS8yMDE1AQAAAL1kDQACAAAABDcuMTUAYILKd3SE1wg/iIE0lYTXCCdDSVEuU0dYOlo3NC5JUV9CVl9TSEFSRS5JUV9MVE0uOC81LzIwMTABAAAAALcBAAIAAAAIMS40OTA3ODYBCAAAAAUAAAABMQEAAAAKMTQ2NjE2OTEzMAMAAAADMTM4AgAAAAQ0MDIwBAAAAAEwBwAAAAg4LzUvMjAxMAgAAAAJNi8zMC8yMDEwCQAAAAEwZtjJjHKE1whCYs68coTXCCJDSVEuU0dYOkNFRS5JUV9DTE9TRVBSSUNFLjQvNi8yMDE2AQAAACLDngACAAAABjAuNzE3NQC78/xqdITXCOLArDOVhNcIKENJUS5TR1g6RUI1LklRX0JWX1NIQVJFLklRX0xUTS41LzI3LzIwMTIBAAAAPa1YAgIAAAAIMC42MjMyMTgBCAAAAAUAAAABMQEAAAAKMTYxODM1MjMxNQMAAAADMTYwAgAAAAQ0MDIwBAAAAAEwBwAAAAk1LzI3LzIwMTIIAAAACTMvMzEvMjAxMgkAAAABMGvpdYByhNcIQekpvHKE1wgjQ0lRLlNHWDpBWlkuSVFfQ0xPU0VQUklDRS44LzMwLzIwMTUBAAAAafJdAQMAAAAAAGAuxWt0hNcI1bVbM5WE1wgjQ0lRLlNHWDpTNTEuSVFfQ0xPU0VQUklDRS45LzE2LzIwMTEBAAAA0FkNAAIAAAAEMy43OQAf7jiidITXCEQWdziVhNcIJ0NJUS5TR1g6VTA2LklRX0JWX1NIQVJFLklRX0xUTS4yLzYvMjAxMgEAAACJgVQAAgAA</t>
  </si>
  <si>
    <t>AAgzLjEyNjg1OAEIAAAABQAAAAExAQAAAAoxNjAwNTM0MjQxAwAAAAMxMzgCAAAABDQwMjAEAAAAATAHAAAACDIvNi8yMDEyCAAAAAoxMi8zMS8yMDExCQAAAAEwdHcsgnKE1wjANzi8coTXCCRDSVEuU0dYOlU5Ni5JUV9DTE9TRVBSSUNFLjExLzE1LzIwMTcBAAAAkXgNAAIAAAAEMy4wNwBxjaFRdITXCKoJzTGVhNcII0NJUS5TR1g6UzU4LklRX0NMT1NFUFJJQ0UuMi8yNS8yMDEyAQAAAAlSJQADAAAAAACo+eSadITXCEYaBTeVhNcIKENJUS5TR1g6Q0VFLklRX0JWX1NIQVJFLklRX0xUTS41LzI3LzIwMTIBAAAAIsOeAAIAAAAIMC4xODY1MjMBCAAAAAUAAAABMQEAAAAKMTYyNjMzNjc1OQMAAAADMTM4AgAAAAQ0MDIwBAAAAAEwBwAAAAk1LzI3LzIwMTIIAAAACTMvMzEvMjAxMgkAAAABMJdG03hyhNcIgBy1u3KE1wgjQ0lRLlNHWDpDMDkuSVFfQ0xPU0VQUklDRS4xMS80LzIwMTIBAAAA80MGAAMAAAAAANC885d0hNcIm2n0NpWE1wgkQ0lRLlNHWDpPMzkuSVFfQ0xPU0VQUklDRS4xMC8xNi8yMDE3AQAAACmGEgACAAAABTExLjQ4AK3x9ll0hNcIwZUWM5WE1wgjQ0lRLlNHWDpINzguSVFfQ0xPU0VQUklDRS42LzIyLzIwMTIBAAAA/EIGAAIAAAAENS41OQClqlCTdITXCEVoRjaVhNcII0NJUS5TR1g6UzYxLklRX0NMT1NFUFJJQ0UuMy8yNi8yMDE4AQAAAIZbDQACAAAABDIuNjEAmbl/VHSE1wh8JjEy</t>
  </si>
  <si>
    <t>lYTXCCNDSVEuU0dYOkYzNC5JUV9DTE9TRVBSSUNFLjMvMjMvMjAxNAEAAADLblMAAwAAAAAAyYijh3SE1wgihao2lYTXCCNDSVEuU0dYOkcwNy5JUV9DTE9TRVBSSUNFLjEwLzUvMjAxNwEAAAB58SQAAgAAAAUyNS45OAB99lBOdITXCEhavDGVhNcII0NJUS5TR1g6RjM0LklRX0NMT1NFUFJJQ0UuNy8yMy8yMDE3AQAAAMtuUwADAAAAAADenL5OdITXCKEewTGVhNcIJENJUS5TR1g6RjM0LklRX0NMT1NFUFJJQ0UuMTEvMjcvMjAxMQEAAADLblMAAwAAAAAAuVwconSE1wiNs3Q4lYTXCCpDSVEuU0dYOk5EOFUuSVFfQlZfU0hBUkUuSVFfTFRNLjEwLzEyLzIwMTABAAAAQIqSAQIAAAAHMS4zODg4NAEIAAAABQAAAAExAQAAAAoxNDkwNTU4NjQ3AwAAAAMxMzgCAAAABDQwMjAEAAAAATAHAAAACjEwLzEyLzIwMTAIAAAACTkvMzAvMjAxMAkAAAABMIe1FJFyhNcIbIITvXKE1wgoQ0lRLlNHWDpUUTUuSVFfQlZfU0hBUkUuSVFfTFRNLjQvMjkvMjAxMAEAAABhYEQAAgAAAAgyLjIzMTY4OQEIAAAABQAAAAExAQAAAAoxMDc2MDMyNTU5AwAAAAMxMzgCAAAABDQwMjAEAAAAATAHAAAACTQvMjkvMjAxMAgAAAAJOS8zMC8yMDAxCQAAAAEwHgxWlXKE1whqVUq9coTXCChDSVEuU0dYOlEwRi5JUV9CVl9TSEFSRS5JUV9MVE0uNS8yOS8yMDEyAQAAAMP+igMCAAAACDEuODYyNjQ5AQgAAAAFAAAAATEBAAAACjE2MTk1</t>
  </si>
  <si>
    <t>OTQ1MDgDAAAAAzExMQIAAAAENDAyMAQAAAABMAcAAAAJNS8yOS8yMDEyCAAAAAkzLzMxLzIwMTIJAAAAATA7vFl9coTXCEy18LtyhNcIJENJUS5TR1g6Rjk5LklRX0NMT1NFUFJJQ0UuMTEvMjkvMjAxMQEAAAA6Vw0AAgAAAAQ2LjM0APKopaN0hNcIJSRWN5WE1wgjQ0lRLlNHWDpKMzcuSVFfQ0xPU0VQUklDRS45LzI2LzIwMTkBAAAAHjsGAAIAAAAFMzAuMzgA769dOXSE1wjsTR0wlYTXCCdDSVEuU0dYOlUwNi5JUV9CVl9TSEFSRS5JUV9MVE0uOC80LzIwMTIBAAAAiYFUAAIAAAAIMy4xODM0OTYBCAAAAAUAAAABMQEAAAAKMTYzMDAxOTM5NAMAAAADMTM4AgAAAAQ0MDIwBAAAAAEwBwAAAAg4LzQvMjAxMggAAAAJNi8zMC8yMDEyCQAAAAEwWRxxgHKE1whxwiK8coTXCCVDSVEuU0dYOkE3UlUuSVFfQ0xPU0VQUklDRS4xMS8yNy8yMDExAQAAAGS/2QEDAAAAAAB5dEyfdITXCIX/gTaVhNcII0NJUS5TR1g6SjM3LklRX0NMT1NFUFJJQ0UuMTAvMi8yMDEyAQAAAB47BgACAAAABDM0LjgA0Lzzl3SE1wjGy/Y2lYTXCChDSVEuU0dYOkcwNy5JUV9CVl9TSEFSRS5JUV9MVE0uMi8xNC8yMDA5AQAAAHnxJAACAAAACDYuMzYxODgxAQgAAAAFAAAAATEBAAAACjEzNTUyODEzNjMDAAAAAzEzOAIAAAAENDAyMAQAAAABMAcAAAAJMi8xNC8yMDA5CAAAAAoxMi8zMS8yMDA4CQAAAAEwN2xkpHKE1wjpAUe+coTXCCRD</t>
  </si>
  <si>
    <t>SVEuU0dYOkcwNy5JUV9DTE9TRVBSSUNFLjEwLzI1LzIwMTMBAAAAefEkAAIAAAAFMTcuNDQAiAHNgXSE1wgqRsQ0lYTXCCNDSVEuU0dYOk9WOC5JUV9DTE9TRVBSSUNFLjkvMjgvMjAxNQEAAAAuvCcIAgAAAAUwLjgyNQCjkMdrdITXCKiqCjOVhNcII0NJUS5TR1g6SjM2LklRX0NMT1NFUFJJQ0UuMy8xOC8yMDExAQAAAO5UDQACAAAABDQzLjYAdIEFq3SE1wg0pgE4lYTXCCRDSVEuU0dYOk5EOFUuSVFfQ0xPU0VQUklDRS40LzI1LzIwMTABAAAAQIqSAQMAAAAAAIi1XLV0hNcIOOXMOJWE1wgoQ0lRLlNHWDpKMzYuSVFfQlZfU0hBUkUuSVFfTFRNLjIvMjIvMjAxMQEAAADuVA0AAgAAAAkzNy43ODEwODQBCAAAAAUAAAABMQEAAAAKMTU0MTkwNDA3NgMAAAADMTYwAgAAAAQ0MDIwBAAAAAEwBwAAAAkyLzIyLzIwMTEIAAAACjEyLzMxLzIwMTAJAAAAATAnFPiLcoTXCCcWwLxyhNcIIkNJUS5TR1g6VTE0LklRX0NMT1NFUFJJQ0UuMy85LzIwMTEBAAAASFgNAAIAAAAENC43OQB0gQWrdITXCKaDdzeVhNcIIkNJUS5TR1g6T1Y4LklRX0NMT1NFUFJJQ0UuOC84LzIwMTMBAAAALrwnCAMAAAAAAEG2d410hNcI3e+hNZWE1wgjQ0lRLlNHWDpKMzYuSVFfQ0xPU0VQUklDRS40LzIxLzIwMTQBAAAA7lQNAAIAAAACNjIAfB5Pg3SE1wgB5v41lYTXCCNDSVEuU0dYOlM0MS5JUV9DTE9TRVBSSUNFLjcvMzAvMjAxMwEA</t>
  </si>
  <si>
    <t>AAC5aA0AAgAAAAQyLjY4AEG2d410hNcIMKrROJWE1wgjQ0lRLlNHWDpQOFouSVFfQ0xPU0VQUklDRS40LzExLzIwMTgBAAAA0VXoCgIAAAAFMC43MTUAB7stUHSE1whT5qYxlYTXCCNDSVEuU0dYOlM1MS5JUV9DTE9TRVBSSUNFLjEyLzYvMjAxNgEAAADQWQ0AAgAAAAQxLjQ2AD8Y22h0hNcIdF38MpWE1wgjQ0lRLlNHWDpZOTIuSVFfQ0xPU0VQUklDRS45LzE2LzIwMDkBAAAAzCyhAQIAAAAEMC4yNQD/C725dITXCJ+zVDqVhNcII0NJUS5TR1g6QVpZLklRX0NMT1NFUFJJQ0UuMTAvOS8yMDEzAQAAAGnyXQECAAAABTU1Ljc1AN2WwIR0hNcIDJqeNpWE1wgkQ0lRLlNHWDpPVjguSVFfQ0xPU0VQUklDRS4xMi8yOC8yMDE2AQAAAC68JwgCAAAABTAuOTE1AIw/kGR0hNcIakvpMpWE1wgjQ0lRLlNHWDpGOTkuSVFfQ0xPU0VQUklDRS45LzI0LzIwMTABAAAAOlcNAAIAAAADNi4yADKjIKV0hNcIsvUROpWE1wgjQ0lRLlNHWDpQOFouSVFfQ0xPU0VQUklDRS4yLzI3LzIwMTIBAAAA0VXoCgMAAAAAADhK1Jp0hNcIaSlqNpWE1wgjQ0lRLlNHWDpPVjguSVFfQ0xPU0VQUklDRS41LzI1LzIwMTcBAAAALrwnCAIAAAAEMC45OABVaRVTdITXCBCujDGVhNcIKENJUS5TR1g6Q0MzLklRX0JWX1NIQVJFLklRX0xUTS40LzIzLzIwMTABAAAAhIwiAAIAAAAIMC4wOTkzODYBCAAAAAUAAAABMQEAAAAKMTQ1MTI3NTQyNgMA</t>
  </si>
  <si>
    <t>AAADMTM4AgAAAAQ0MDIwBAAAAAEwBwAAAAk0LzIzLzIwMTAIAAAACTMvMzEvMjAxMAkAAAABMP+efZZyhNcIHqRYvXKE1wgnQ0lRLlNHWDpTNTguSVFfQlZfU0hBUkUuSVFfTFRNLjYvNy8yMDEwAQAAAAlSJQACAAAABzEuMzU1NjIBCAAAAAUAAAABMQEAAAAKMTQ5MDA2OTI2OAMAAAADMTM4AgAAAAQ0MDIwBAAAAAEwBwAAAAg2LzcvMjAxMAgAAAAJMy8zMS8yMDEwCQAAAAEwTXUOhnKE1wiCgGW8coTXCChDSVEuU0dYOkM2TC5JUV9CVl9TSEFSRS5JUV9MVE0uMTEvOS8yMDEwAQAAAHclCgACAAAACTExLjcxMjAxNwEIAAAABQAAAAExAQAAAAoxNDgwMTIwOTExAwAAAAMxMzgCAAAABDQwMjAEAAAAATAHAAAACTExLzkvMjAxMAgAAAAJOS8zMC8yMDEwCQAAAAEwGYmTk3KE1wjgvC29coTXCChDSVEuU0dYOlM2OC5JUV9CVl9TSEFSRS5JUV9MVE0uMTIvMi8yMDExAQAAAKVSJQACAAAACDAuODEzNDIzAQgAAAAFAAAAATEBAAAACjE1NzIxMjUyOTADAAAAAzEzOAIAAAAENDAyMAQAAAABMAcAAAAJMTIvMi8yMDExCAAAAAk5LzMwLzIwMTEJAAAAATBtHAyGcoTXCLjiZ7xyhNcII0NJUS5TR1g6UzUxLklRX0NMT1NFUFJJQ0UuNS8xOS8yMDA5AQAAANBZDQACAAAABDIuNTgAJYOpvHSE1wjiyXY5lYTXCCRDSVEuU0dYOk9WOC5JUV9DTE9TRVBSSUNFLjExLzEyLzIwMTQBAAAALrwnCAIAAAAFMC42NTUAZ/Zk</t>
  </si>
  <si>
    <t>dnSE1wjOw3w0lYTXCChDSVEuU0dYOlM2OC5JUV9CVl9TSEFSRS5JUV9MVE0uMTAvMy8yMDEyAQAAAKVSJQACAAAACDAuNjYxNDc4AQgAAAAFAAAAATEBAAAACjE2NDEzNTExNTcDAAAAAzEzOAIAAAAENDAyMAQAAAABMAcAAAAJMTAvMy8yMDEyCAAAAAk5LzMwLzIwMTIJAAAAATDuzmF3coTXCITQprtyhNcIKENJUS5TR1g6QTdSVS5JUV9CVl9TSEFSRS5JUV9MVE0uMS8xLzIwMTABAAAAZL/ZAQIAAAAIMC40MzUxODcBCAAAAAUAAAABMQEAAAAKMTQyOTU3NzQ4NAMAAAADMTM4AgAAAAQ0MDIwBAAAAAEwBwAAAAgxLzEvMjAxMAgAAAAKMTIvMzEvMjAwOQkAAAABMJ938ZdyhNcIOHpwvXKE1wgiQ0lRLlNHWDpBWlkuSVFfQ0xPU0VQUklDRS4zLzgvMjAxOAEAAABp8l0BAwAAAAAAKRNPUHSE1wjSXksylYTXCCNDSVEuU0dYOkJONC5JUV9DTE9TRVBSSUNFLjQvMjIvMjAxNAEAAACFVg0AAgAAAAUxMS4wMQDgw56HdITXCG4oSTiVhNcIJ0NJUS5TR1g6RTVILklRX0JWX1NIQVJFLklRX0xUTS44LzEvMjAxMQEAAADqUSUAAgAAAAgwLjU5MDMzNgEIAAAABQAAAAExAQAAAAoxNTU5MzA3Mzk0AwAAAAMxNjACAAAABDQwMjAEAAAAATAHAAAACDgvMS8yMDExCAAAAAk2LzMwLzIwMTEJAAAAATC5fPh+coTXCIdODbxyhNcIIkNJUS5TR1g6RTVILklRX0NMT1NFUFJJQ0UuMS82LzIwMTUBAAAA6lElAAIAAAAEMC40</t>
  </si>
  <si>
    <t>NQDlshdydITXCONPZzSVhNcII0NJUS5TR1g6RUI1LklRX0NMT1NFUFJJQ0UuOS8yNy8yMDEyAQAAAD2tWAICAAAABDIuMDkAKajVkXSE1wjsYzI3lYTXCCNDSVEuU0dYOkM2TC5JUV9DTE9TRVBSSUNFLjIvMjEvMjAxMwEAAAB3JQoAAgAAAAUxMC45MwDgkOuOdITXCArkyzaVhNcII0NJUS5TR1g6VTEwLklRX0NMT1NFUFJJQ0UuNy8xNy8yMDExAQAAABlPewADAAAAAADJagaldITXCJc83jiVhNcIKUNJUS5TR1g6TTA0LklRX0JWX1NIQVJFLklRX0xUTS4xMS8yMS8yMDEwAQAAAOo+BgACAAAACDAuOTAzNTQ2AQgAAAAFAAAAATEBAAAACjE1NDE2NzA5NDYDAAAAAzE2MAIAAAAENDAyMAQAAAABMAcAAAAKMTEvMjEvMjAxMAgAAAAJOS8zMC8yMDEwCQAAAAEwGYmTk3KE1wjgvC29coTXCCRDSVEuU0dYOlYwMy5JUV9DTE9TRVBSSUNFLjEwLzI4LzIwMTgBAAAAbI0AAAMAAAAAABxVPUJ0hNcIBdqnMJWE1wgjQ0lRLlNHWDpNMDQuSVFfQ0xPU0VQUklDRS45LzI1LzIwMTkBAAAA6j4GAAIAAAAEMS40NAApyB9DdITXCKZx4zCVhNcII0NJUS5TR1g6QzA5LklRX0NMT1NFUFJJQ0UuNS8yMy8yMDEwAQAAAPNDBgADAAAAAACXAvCzdITXCMF/ljeVhNcIJENJUS5TR1g6VTk2LklRX0NMT1NFUFJJQ0UuMTAvMjAvMjAxMgEAAACReA0AAwAAAAAA0Lzzl3SE1wjCiTk3lYTXCCNDSVEuU0dYOloyNS5JUV9DTE9TRVBS</t>
  </si>
  <si>
    <t>SUNFLjExLzkvMjAxNQEAAADDBqYBAgAAAAQxLjA1ADsBg3d0hNcIDCZ/NJWE1wgjQ0lRLlNHWDpIMTUuSVFfQ0xPU0VQUklDRS43LzE4LzIwMTIBAAAAmmgNAAIAAAAEMi4yNQAhobiUdITXCAqxxTWVhNcII0NJUS5TR1g6SDAyLklRX0NMT1NFUFJJQ0UuNC8xNC8yMDEyAQAAAGxXDQADAAAAAAC8U0+cdITXCIZnwTeVhNcIIkNJUS5TR1g6UzYxLklRX0NMT1NFUFJJQ0UuMS81LzIwMTUBAAAAhlsNAAIAAAAEMS42OQCag0V5dITXCGiIizaVhNcIIkNJUS5TR1g6Wjc0LklRX0NMT1NFUFJJQ0UuOS85LzIwMTQBAAAAALcBAAIAAAADMy45ABuYO4Z0hNcIzi5+NZWE1wgjQ0lRLlNHWDpCTjQuSVFfQ0xPU0VQUklDRS4xLzE5LzIwMTABAAAAhVYNAAIAAAAINy43MjcyNjkAa/PStnSE1wgIzaQ3lYTXCCNDSVEuU0dYOlVEMi5JUV9DTE9TRVBSSUNFLjMvMTYvMjAwOQEAAADNhQ0QAwAAAAAAmmeOwnSE1wgT5P45lYTXCChDSVEuU0dYOlM2My5JUV9CVl9TSEFSRS5JUV9MVE0uMTIvNi8yMDEyAQAAAEHwCwACAAAACDAuNTUxOTE2AQgAAAAFAAAAATEBAAAACjE2NDM5MDIzODYDAAAAAzEzOAIAAAAENDAyMAQAAAABMAcAAAAJMTIvNi8yMDEyCAAAAAk5LzMwLzIwMTIJAAAAATBkDXJ6coTXCBrf2LtyhNcIJENJUS5TR1g6T1Y4LklRX0NMT1NFUFJJQ0UuMTIvMTgvMjAxMwEAAAAuvCcIAgAAAAQwLjU5ALN4hH10</t>
  </si>
  <si>
    <t>hNcIBHCsNJWE1wgjQ0lRLlNHWDpVMTQuSVFfQ0xPU0VQUklDRS43LzI2LzIwMTYBAAAASFgNAAIAAAAENS43NwAdldlddITXCGsEuTKVhNcIIkNJUS5TR1g6WTkyLklRX0NMT1NFUFJJQ0UuNS85LzIwMDkBAAAAzCyhAQMAAAAAAPEhnb90hNcIRbBzOpWE1wgjQ0lRLlNHWDpUMzkuSVFfQ0xPU0VQUklDRS4xMS84LzIwMTQBAAAAMVwNAAMAAAAAADoKtG50hNcIgaBWNJWE1wgjQ0lRLlNHWDpNMDQuSVFfQ0xPU0VQUklDRS4xMC85LzIwMTABAAAA6j4GAAMAAAAAAPXq3KB0hNcIX/DKN5WE1wgjQ0lRLlNHWDpTNDEuSVFfQ0xPU0VQUklDRS40LzI2LzIwMTABAAAAuWgNAAIAAAADMy4yAJtnvrB0hNcIB+q7OZWE1wgjQ0lRLlNHWDpVMTEuSVFfQ0xPU0VQUklDRS4yLzIzLzIwMDkBAAAAw1AGAAIAAAAFMTAuMzIAmmeOwnSE1wj9ICg5lYTXCCNDSVEuU0dYOk9WOC5JUV9DTE9TRVBSSUNFLjkvMTIvMjAxMwEAAAAuvCcIAgAAAAQwLjY2AJzoKoZ0hNcIGQ0GNpWE1wgjQ0lRLlNHWDpKMzYuSVFfQ0xPU0VQUklDRS40LzI4LzIwMTQBAAAA7lQNAAIAAAAFNjEuNjMAHBImfHSE1widy+w0lYTXCCRDSVEuU0dYOkE3UlUuSVFfQ0xPU0VQUklDRS40LzIzLzIwMTEBAAAAZL/ZAQMAAAAAAMt7s6Z0hNcI4+uOOJWE1wgjQ0lRLlNHWDpCU0wuSVFfQ0xPU0VQUklDRS4zLzExLzIwMTgBAAAAJHgNAAMAAAAAAIdX2Ex0</t>
  </si>
  <si>
    <t>hNcI1JW3MZWE1wgpQ0lRLlNHWDpVMTEuSVFfQlZfU0hBUkUuSVFfTFRNLjExLzIzLzIwMDkBAAAAw1AGAAIAAAAJMTAuNjY5NjY2AQgAAAAFAAAAATEBAAAACjE0MDgwMDUwNDIDAAAAAzEzOAIAAAAENDAyMAQAAAABMAcAAAAKMTEvMjMvMjAwOQgAAAAJOS8zMC8yMDA5CQAAAAEwDgI5nXKE1wjmqsi9coTXCCNDSVEuU0dYOkcwNy5JUV9DTE9TRVBSSUNFLjMvMjcvMjAxMQEAAAB58SQAAwAAAAAAAGyBpnSE1wgzxWc6lYTXCCdDSVEuU0dYOkNDMy5JUV9CVl9TSEFSRS5JUV9MVE0uNi83LzIwMDkBAAAAhIwiAAIAAAAGMC4xMTUzAQgAAAAFAAAAATEBAAAACjEzNjA4MjQwNDUDAAAAAzEzOAIAAAAENDAyMAQAAAABMAcAAAAINi83LzIwMDkIAAAACTMvMzEvMjAwOQkAAAABMFHw3qNyhNcI9o0xvnKE1wgjQ0lRLlNHWDpDMDkuSVFfQ0xPU0VQUklDRS4zLzE2LzIwMTABAAAA80MGAAIAAAAFMTAuODgAMeI6uHSE1whxL6c3lYTXCCNDSVEuU0dYOkM2TC5JUV9DTE9TRVBSSUNFLjEvMTUvMjAwOQEAAAB3JQoAAgAAAAUxMS4wMgBrwAvEdITXCNZsCDqVhNcII0NJUS5TR1g6UzU5LklRX0NMT1NFUFJJQ0UuMy8xOC8yMDE0AQAAAHglCgACAAAABDQuODQA0S1sgHSE1wgxvkk1lYTXCCJDSVEuU0dYOjVVWC5JUV9DTE9TRVBSSUNFLjIvOC8yMDE0AQAAAAtq2gYDAAAAAAB2srSEdITXCKHzqzeVhNcIIkNJUS5T</t>
  </si>
  <si>
    <t>R1g6QjYxLklRX0NMT1NFUFJJQ0UuMS81LzIwMTIBAAAA5mBEAAIAAAAEMy45OADWfy2fdITXCP4rxjeVhNcIKUNJUS5TR1g6VDM5LklRX0JWX1NIQVJFLklRX0xUTS4xMC8xMC8yMDA5AQAAADFcDQACAAAACDEuMjgxOTU5AQgAAAAFAAAAATEBAAAACjE3MTUzMjI1NzMDAAAAAzEzOAIAAAAENDAyMAQAAAABMAcAAAAKMTAvMTAvMjAwOQgAAAAJOC8zMS8yMDA5CQAAAAEwDgI5nXKE1wjRM9K9coTXCCdDSVEuU0dYOlMwNy5JUV9CVl9TSEFSRS5JUV9MVE0uNy84LzIwMTABAAAAvWQNAAIAAAAIMS40Nzg5OTkBCAAAAAUAAAABMQEAAAAKMTQ3NTg5ODY5MQMAAAADMTYwAgAAAAQ0MDIwBAAAAAEwBwAAAAg3LzgvMjAxMAgAAAAJNi8zMC8yMDEwCQAAAAEwZtjJjHKE1whCYs68coTXCChDSVEuU0dYOk9WOC5JUV9CVl9TSEFSRS5JUV9MVE0uNy8yNy8yMDEwAQAAAC68JwgCAAAACDAuMTg3Mjg0AQgAAAAFAAAAATEBAAAACjE0NjU2MzE4MTMDAAAAAzEzOAIAAAAENDAyMAQAAAABMAcAAAAJNy8yNy8yMDEwCAAAAAoxMi8zMS8yMDA5CQAAAAEwgfNCkHKE1wjVcgC9coTXCCdDSVEuU0dYOkY5OS5JUV9CVl9TSEFSRS5JUV9MVE0uMi84LzIwMTEBAAAAOlcNAAIAAAAHNC41NTE2NwEIAAAABQAAAAExAQAAAAoxNDk3MzY4ODA3AwAAAAMxMzgCAAAABDQwMjAEAAAAATAHAAAACDIvOC8yMDExCAAAAAoxMi8zMS8y</t>
  </si>
  <si>
    <t>MDEwCQAAAAEwJxT4i3KE1whseMK8coTXCCNDSVEuU0dYOlA4Wi5JUV9DTE9TRVBSSUNFLjMvMjcvMjAxMwEAAADRVegKAgAAAAQxLjAzAL14hop0hNcI+0QgNpWE1wgiQ0lRLlNHWDpEMDUuSVFfQ0xPU0VQUklDRS44LzYvMjAxNwEAAAA/Vg0AAwAAAAAAYmoLVnSE1whHLqEylYTXCCNDSVEuU0dYOlk5Mi5JUV9DTE9TRVBSSUNFLjcvMjMvMjAxNQEAAADMLKEBAgAAAAQwLjc1ACypLHB0hNcIUilgNJWE1wgkQ0lRLlNHWDo1Q1AuSVFfQ0xPU0VQUklDRS4xMi8xMC8yMDEwAQAAAB9NewACAAAACDAuMjc0OTk5AJwBS6x0hNcIkCW3OZWE1wgkQ0lRLlNHWDpHMDcuSVFfQ0xPU0VQUklDRS4xMi8xMy8yMDE2AQAAAHnxJAACAAAABDIwLjYARO6AYHSE1wirPNMylYTXCCNDSVEuU0dYOlU5Ni5JUV9DTE9TRVBSSUNFLjcvMTAvMjAxNAEAAACReA0AAgAAAAQ1LjQyABmeEHx0hNcIbWnqNJWE1wgoQ0lRLlNHWDpBRE4uSVFfQlZfU0hBUkUuSVFfTFRNLjIvMjcvMjAxMQEAAAA8ZgYHAwAAAAAAE0rpiXKE1wike6O8coTXCChDSVEuU0dYOjVDUC5JUV9CVl9TSEFSRS5JUV9MVE0uOS8xMy8yMDEwAQAAAB9NewACAAAACDAuMDY1MTAyAQgAAAAFAAAAATEBAAAACjE0NzYyNTIwNTUDAAAAAzExMQIAAAAENDAyMAQAAAABMAcAAAAJOS8xMy8yMDEwCAAAAAk2LzMwLzIwMTAJAAAAATCup6+RcoTXCDpIGL1yhNcII0NJ</t>
  </si>
  <si>
    <t>US5TR1g6QzA3LklRX0NMT1NFUFJJQ0UuMy8xMC8yMDA5AQAAAGRWDQACAAAABDguODYAmmeOwnSE1whHRgE6lYTXCCRDSVEuU0dYOlRRNS5JUV9DTE9TRVBSSUNFLjExLzI1LzIwMTYBAAAAYWBEAAIAAAAFMS41MzUA03dnXHSE1wjpNGMylYTXCCNDSVEuU0dYOkcwNy5JUV9DTE9TRVBSSUNFLjMvMjQvMjAxOAEAAAB58SQAAwAAAAAAh1fYTHSE1wiWOyUylYTXCCNDSVEuU0dYOkNDMy5JUV9DTE9TRVBSSUNFLjUvMTIvMjAxOQEAAACEjCIAAwAAAAAADfrUSHSE1widfxUxlYTXCCNDSVEuU0dYOkM2TC5JUV9DTE9TRVBSSUNFLjMvMjEvMjAxMgEAAAB3JQoAAgAAAAUxMC44NQA4StSadITXCH7y/TaVhNcIKUNJUS5TR1g6UzA4LklRX0JWX1NIQVJFLklRX0xUTS4xMS8yNy8yMDEwAQAAAJJnSwACAAAACDAuMTUyNTMxAQgAAAAFAAAAATEBAAAACjE0ODAxMjA3MTkDAAAAAzEzOAIAAAAENDAyMAQAAAABMAcAAAAKMTEvMjcvMjAxMAgAAAAJOS8zMC8yMDEwCQAAAAEwPXbHjHKE1wgqn8m8coTXCCNDSVEuU0dYOlUwNC5JUV9DTE9TRVBSSUNFLjIvMTkvMjAxMQEAAAA9klQAAwAAAAAATAeJo3SE1wgm2ns4lYTXCCRDSVEuU0dYOlM2OC5JUV9DTE9TRVBSSUNFLjEyLzE2LzIwMTMBAAAApVIlAAIAAAAENi45NgDSFAmJdITXCFlaFDaVhNcII0NJUS5TR1g6VDM5LklRX0NMT1NFUFJJQ0UuMTEvMS8yMDE0AQAA</t>
  </si>
  <si>
    <t>ADFcDQADAAAAAAAjc616dITXCAOl5TSVhNcII0NJUS5TR1g6SjM2LklRX0NMT1NFUFJJQ0UuOS8xNS8yMDE3AQAAAO5UDQACAAAABTY1LjY2ADUxvlF0hNcI5GvPMZWE1wgjQ0lRLlNHWDpCNjEuSVFfQ0xPU0VQUklDRS45LzI2LzIwMTYBAAAA5mBEAAIAAAAENC40NQDNjrxldITXCJedhjOVhNcIKENJUS5TR1g6T1Y4LklRX0JWX1NIQVJFLklRX0xUTS4xLzI1LzIwMTIBAAAALrwnCAIAAAAIMC4xMDcyMDcBCAAAAAUAAAABMQEAAAAKMTYwMDUzNjg5NQMAAAADMTM4AgAAAAQ0MDIwBAAAAAEwBwAAAAkxLzI1LzIwMTIIAAAACjEyLzMxLzIwMTEJAAAAATAiHVx9coTXCF5jAbxyhNcIIkNJUS5TR1g6QjYxLklRX0NMT1NFUFJJQ0UuMS82LzIwMTgBAAAA5mBEAAMAAAAAABKD9Vh0hNcId219MpWE1wgoQ0lRLlNHWDpWMDMuSVFfQlZfU0hBUkUuSVFfTFRNLjYvMTQvMjAxMAEAAABsjQAAAgAAAAg2Ljg5NzM3MgEIAAAABQAAAAExAQAAAAoxNDUxNDc0NTk0AwAAAAMxMzgCAAAABDQwMjAEAAAAATAHAAAACTYvMTQvMjAxMAgAAAAJMy8zMS8yMDEwCQAAAAEwEhPQknKE1whAMyS9coTXCCNDSVEuU0dYOkU1SC5JUV9DTE9TRVBSSUNFLjEvMjQvMjAxNgEAAADqUSUAAwAAAAAA5htsdnSE1wgLct8zlYTXCCNDSVEuU0dYOlUwNC5JUV9DTE9TRVBSSUNFLjcvMTkvMjAxMQEAAAA9klQAAgAAAAQyLjE3ACluRKV0</t>
  </si>
  <si>
    <t>hNcI86xfN5WE1wgkQ0lRLlNHWDpRMEYuSVFfQ0xPU0VQUklDRS4xMC8xNS8yMDE3AQAAAMP+igMDAAAAAAA1Mb5RdITXCKjphzGVhNcII0NJUS5TR1g6QjYxLklRX0NMT1NFUFJJQ0UuMi8yNi8yMDExAQAAAOZgRAADAAAAAAB0gQWrdITXCFfleTeVhNcII0NJUS5TR1g6SDE3LklRX0NMT1NFUFJJQ0UuOC8xMC8yMDEwAQAAANlEjAACAAAABTAuODI1APXq3KB0hNcIF1TNN5WE1wgjQ0lRLlNHWDpVMTQuSVFfQ0xPU0VQUklDRS42LzI2LzIwMTgBAAAASFgNAAIAAAAENy41MwArp4FXdITXCGxQGTKVhNcIIkNJUS5TR1g6QzUyLklRX0NMT1NFUFJJQ0UuNi8xLzIwMTQBAAAAoHhfAAMAAAAAABmeEHx0hNcIj+qNNpWE1wgjQ0lRLlNHWDo1VVguSVFfQ0xPU0VQUklDRS43LzE0LzIwMTcBAAAAC2raBgIAAAAIMC40MzkzOTIADeKRWnSE1wjQk4QylYTXCCJDSVEuU0dYOlM1MS5JUV9DTE9TRVBSSUNFLjMvNi8yMDEwAQAAANBZDQADAAAAAADDy8u2dITXCDXbOjiVhNcIKENJUS5TR1g6UzkxLklRX0JWX1NIQVJFLklRX0xUTS41LzE4LzIwMTIBAAAAUux2CAIAAAAIMC4xNTcyMDQBCAAAAAUAAAABMQEAAAAKMTYzODY2NDMwNQMAAAACNjQCAAAABDQwMjAEAAAAATAHAAAACTUvMTgvMjAxMggAAAAJMy8zMS8yMDEyCQAAAAEwa+l1gHKE1wi3TCy8coTXCCNDSVEuU0dYOkNDMy5JUV9DTE9TRVBSSUNFLjgvMzAv</t>
  </si>
  <si>
    <t>MjAxNwEAAACEjCIAAgAAAAQyLjYyAH32UE50hNcILTp3MZWE1wgjQ0lRLlNHWDpDMDcuSVFfQ0xPU0VQUklDRS4yLzE2LzIwMTgBAAAAZFYNAAMAAAAAADXymVR0hNcIQa+ZM5WE1wgoQ0lRLlNHWDpUMzkuSVFfQlZfU0hBUkUuSVFfTFRNLjkvMTIvMjAwOQEAAAAxXA0AAgAAAAgxLjI4MTk1OQEIAAAABQAAAAExAQAAAAoxNzE1MzIyNTczAwAAAAMxMzgCAAAABDQwMjAEAAAAATAHAAAACTkvMTIvMjAwOQgAAAAJOC8zMS8yMDA5CQAAAAEwEhPQknKE1wj79yi9coTXCCNDSVEuU0dYOlEwRi5JUV9DTE9TRVBSSUNFLjEvMjQvMjAxMAEAAADD/ooDAwAAAAAAe7BntnSE1wilVDM6lYTXCCRDSVEuU0dYOlUwNC5JUV9DTE9TRVBSSUNFLjEwLzE3LzIwMTcBAAAAPZJUAAIAAAAEMi43MwDLXGdNdITXCPrXdDGVhNcIKENJUS5TR1g6UzU5LklRX0JWX1NIQVJFLklRX0xUTS40LzI0LzIwMDkBAAAAeCUKAAIAAAAIMS4xMzk5OTgBCAAAAAUAAAABMQEAAAAKMTM4ODE2OTI0MgMAAAADMTM4AgAAAAQ0MDIwBAAAAAEwBwAAAAk0LzI0LzIwMDkIAAAACTMvMzEvMjAwOQkAAAABMGryHKRyhNcIztk/vnKE1wgjQ0lRLlNHWDpaMjUuSVFfQ0xPU0VQUklDRS4xLzI0LzIwMTMBAAAAwwamAQIAAAAEMS42NQDSGXqNdITXCAIwLDaVhNcII0NJUS5TR1g6SDE3LklRX0NMT1NFUFJJQ0UuOS8xMi8yMDE2AQAAANlEjAADAAAA</t>
  </si>
  <si>
    <t>AAAo2JZddITXCAuXZTKVhNcII0NJUS5TR1g6Rjk5LklRX0NMT1NFUFJJQ0UuNi8xMy8yMDA5AQAAADpXDQADAAAAAAAxhJ+/dITXCCRb9TmVhNcIIkNJUS5TR1g6SDEzLklRX0NMT1NFUFJJQ0UuNy8zLzIwMTMBAAAA3ClaAAIAAAAFMS45NDUAAFR1jXSE1whCki42lYTXCCNDSVEuU0dYOkU1SC5JUV9DTE9TRVBSSUNFLjkvMTYvMjAxNAEAAADqUSUAAgAAAAMwLjUAnOgqhnSE1wjOLn41lYTXCCNDSVEuU0dYOkM2TC5JUV9DTE9TRVBSSUNFLjMvMTEvMjAxOAEAAAB3JQoAAwAAAAAAKRNPUHSE1wjQ/ykylYTXCCNDSVEuU0dYOkcwNy5JUV9DTE9TRVBSSUNFLjQvMTcvMjAxNAEAAAB58SQAAgAAAAUxOS4xMwASRGCAdITXCP2ukjaVhNcIKENJUS5TR1g6QVpZLklRX0JWX1NIQVJFLklRX0xUTS4yLzEwLzIwMTABAAAAafJdAQIAAAAKMjU0LjI2NjgwMQEIAAAABQAAAAExAQAAAAoxNDM2OTM3NzQ2AwAAAAMxNjACAAAABDQwMjAEAAAAATAHAAAACTIvMTAvMjAxMAgAAAAKMTIvMzEvMjAwOQkAAAABMHiOYJlyhNcIxk+IvXKE1wgoQ0lRLlNHWDpVMTAuSVFfQlZfU0hBUkUuSVFfTFRNLjIvMjIvMjAxMgEAAAAZT3sAAgAAAAgxLjQ5OTYzNAEIAAAABQAAAAExAQAAAAoxNjExMzY2MTMyAwAAAAMxMzgCAAAABDQwMjAEAAAAATAHAAAACTIvMjIvMjAxMggAAAAKMTIvMzEvMjAxMQkAAAABMCIdXH1yhNcIUp/8</t>
  </si>
  <si>
    <t>u3KE1wgkQ0lRLlNHWDpCU0wuSVFfQ0xPU0VQUklDRS4xMi8yOS8yMDE2AQAAACR4DQACAAAABDEuNDIAzliYaHSE1wgI/PkylYTXCCJDSVEuU0dYOkFaWS5JUV9DTE9TRVBSSUNFLjIvMy8yMDE4AQAAAGnyXQEDAAAAAAASg/VYdITXCH3x9zGVhNcIKUNJUS5TR1g6UzUxLklRX0JWX1NIQVJFLklRX0xUTS4xMC8yNy8yMDA5AQAAANBZDQACAAAACDAuNzc0MzM4AQgAAAAFAAAAATEBAAAACjE1ODI0MDQ1NDYDAAAAAzEzOAIAAAAENDAyMAQAAAABMAcAAAAKMTAvMjcvMjAwOQgAAAAJOS8zMC8yMDA5CQAAAAEwDgI5nXKE1whcb829coTXCCNDSVEuU0dYOjVDUC5JUV9DTE9TRVBSSUNFLjEwLzEvMjAxNAEAAAAfTXsAAgAAAAgxLjA3MDgzMwDLSi2GdITXCET8oDaVhNcIKENJUS5TR1g6UzU4LklRX0JWX1NIQVJFLklRX0xUTS4xMS8xLzIwMDkBAAAACVIlAAIAAAAIMS4zMTY0NzEBCAAAAAUAAAABMQEAAAAKMTQwODQ1MTE4MQMAAAADMTM4AgAAAAQ0MDIwBAAAAAEwBwAAAAkxMS8xLzIwMDkIAAAACTkvMzAvMjAwOQkAAAABMA4COZ1yhNcIXG/NvXKE1wgjQ0lRLlNHWDpCUzYuSVFfQ0xPU0VQUklDRS44LzExLzIwMDkBAAAAY1wDAgIAAAAEMS4wMQAlg6m8dITXCM4najqVhNcIJ0NJUS5TR1g6VzA1LklRX0JWX1NIQVJFLklRX0xUTS40LzUvMjAxMAEAAADuYQ0AAgAAAAgyLjA5NDAzNAEIAAAABQAAAAEx</t>
  </si>
  <si>
    <t>AQAAAAoxNDUxMjA4MDQxAwAAAAMxMzgCAAAABDQwMjAEAAAAATAHAAAACDQvNS8yMDEwCAAAAAkzLzMxLzIwMTAJAAAAATD/nn2WcoTXCFQGW71yhNcII0NJUS5TR1g6UzA4LklRX0NMT1NFUFJJQ0UuMy8yMy8yMDE2AQAAAJJnSwACAAAABTEuNjU1ALvz/Gp0hNcI4sCsM5WE1wgjQ0lRLlNHWDpPVjguSVFfQ0xPU0VQUklDRS43LzEzLzIwMTMBAAAALrwnCAMAAAAAAABUdY10hNcIf3y1N5WE1wgkQ0lRLlNHWDpCTjQuSVFfQ0xPU0VQUklDRS4xMS8yOC8yMDExAQAAAIVWDQACAAAABDkuMDcAyJNAn3SE1wh2EkM3lYTXCCRDSVEuU0dYOkozNi5JUV9DTE9TRVBSSUNFLjExLzI3LzIwMTYBAAAA7lQNAAMAAAAAAPd93GR0hNcIZDuEM5WE1wgjQ0lRLlNHWDpZOTIuSVFfQ0xPU0VQUklDRS42LzIzLzIwMTQBAAAAzCyhAQIAAAAEMC42MgBiZgt/dITXCAlbuDSVhNcII0NJUS5TR1g6VjAzLklRX0NMT1NFUFJJQ0UuMTEvNS8yMDE3AQAAAGyNAAADAAAAAAACv2lNdITXCEhavDGVhNcII0NJUS5TR1g6VTExLklRX0NMT1NFUFJJQ0UuOS8yOS8yMDE5AQAAAMNQBgADAAAAAAA9Zlo/dITXCOtCbDCVhNcII0NJUS5TR1g6RjM0LklRX0NMT1NFUFJJQ0UuMTIvMS8yMDExAQAAAMtuUwACAAAABDUuMTYA9ercoHSE1wgZOUo3lYTXCCJDSVEuU0dYOlMwOC5JUV9DTE9TRVBSSUNFLjkvNi8yMDEzAQAAAJJnSwACAAAA</t>
  </si>
  <si>
    <t>BTEuMjY1AHU7EIl0hNcIUx4ZNpWE1wgjQ0lRLlNHWDpFQjUuSVFfQ0xPU0VQUklDRS43LzIxLzIwMTABAAAAPa1YAgIAAAADMS4xAPbfL7J0hNcI+WpVOZWE1wgoQ0lRLlNHWDpDMDkuSVFfQlZfU0hBUkUuSVFfTFRNLjIvMjMvMjAwOQEAAADzQwYAAgAAAAc1LjYwODE0AQgAAAAFAAAAATEBAAAACjEzNTAxMTI4ODADAAAAAzEzOAIAAAAENDAyMAQAAAABMAcAAAAJMi8yMy8yMDA5CAAAAAoxMi8zMS8yMDA4CQAAAAEwxRJNpnKE1wgeXHy+coTXCCRDSVEuU0dYOlcwNS5JUV9DTE9TRVBSSUNFLjEyLzIzLzIwMTcBAAAA7mENAAMAAAAAAKzGnVV0hNcIBkLnMZWE1wglQ0lRLlNHWDpORDhVLklRX0NMT1NFUFJJQ0UuMTIvMjUvMjAxNQEAAABAipIBAwAAAAAA5htsdnSE1wgMJn80lYTXCCNDSVEuU0dYOlQxOC5JUV9DTE9TRVBSSUNFLjIvMjMvMjAxNwUAAAAAAAAACAAAABQoSW52YWxpZCBJZGVudGlmaWVyKc1Zy2d0hNcICvFFNJWE1wgjQ0lRLlNHWDpIMTMuSVFfQ0xPU0VQUklDRS4zLzE2LzIwMTMBAAAA3ClaAAMAAAAAAL14hop0hNcICwaWNZWE1wgjQ0lRLlNHWDpKMzcuSVFfQ0xPU0VQUklDRS41LzMxLzIwMTgBAAAAHjsGAAIAAAAEMzUuOAB48a5XdITXCDQ4RDKVhNcII0NJUS5TR1g6SzZTLklRX0NMT1NFUFJJQ0UuNC8xNS8yMDExAQAAAOIKCAACAAAABTEyLjA0AMt7s6Z0hNcI/HFkN5WE1wgk</t>
  </si>
  <si>
    <t>Q0lRLlNHWDpINzguSVFfQ0xPU0VQUklDRS4xMS8xOC8yMDA5AQAAAPxCBgACAAAAAzQuNwAMDDi7dITXCB1BbTmVhNcIKENJUS5TR1g6RzA3LklRX0JWX1NIQVJFLklRX0xUTS45LzEzLzIwMDkBAAAAefEkAAIAAAAINi4zNjE4ODEBCAAAAAUAAAABMQEAAAAKMTM1NTI4MTM2MwMAAAADMTM4AgAAAAQ0MDIwBAAAAAEwBwAAAAk5LzEzLzIwMDkIAAAACjEyLzMxLzIwMDgJAAAAATCzdFeRcoTXCPT6Cb1yhNcIKENJUS5TR1g6VzA1LklRX0JWX1NIQVJFLklRX0xUTS40LzE3LzIwMTEBAAAA7mENAAIAAAAIMi4yNTIyMzkBCAAAAAUAAAABMQEAAAAKMTU0NjQ3ODA2NgMAAAADMTM4AgAAAAQ0MDIwBAAAAAEwBwAAAAk0LzE3LzIwMTEIAAAACTMvMzEvMjAxMQkAAAABMK451olyhNcI4lScvHKE1wgjQ0lRLlNHWDpIMDIuSVFfQ0xPU0VQUklDRS4yLzExLzIwMDkBAAAAbFcNAAIAAAAIMy4zNTQ1NDUAmmeOwnSE1whHRgE6lYTXCCRDSVEuU0dYOkFaWS5JUV9DTE9TRVBSSUNFLjEyLzE1LzIwMTIBAAAAafJdAQMAAAAAAKWqUJN0hNcItCxLNpWE1wgoQ0lRLlNHWDpBNTAuSVFfQlZfU0hBUkUuSVFfTFRNLjExLzQvMjAxMAEAAAAGnusQAwAAAAAAGYmTk3KE1wjgvC29coTXCCNDSVEuU0dYOlM1MS5JUV9DTE9TRVBSSUNFLjEvMjQvMjAxMgEAAADQWQ0AAwAAAAAAPlbKnXSE1whh1Os1lYTXCCNDSVEuU0dYOkVI</t>
  </si>
  <si>
    <t>NS5JUV9DTE9TRVBSSUNFLjMvMTQvMjAxMAEAAADVgGMAAwAAAAAAOdxjtXSE1whwpp03lYTXCCRDSVEuU0dYOkE3UlUuSVFfQ0xPU0VQUklDRS4xLzE1LzIwMTIBAAAAZL/ZAQMAAAAAAEkbz510hNcI+9h6NpWE1wgjQ0lRLlNHWDpUUTUuSVFfQ0xPU0VQUklDRS40LzIwLzIwMTgBAAAAYWBEAAIAAAAEMS45NgAHuy1QdITXCC2EpDGVhNcIIkNJUS5TR1g6QlNMLklRX0NMT1NFUFJJQ0UuOC81LzIwMDkBAAAAJHgNAAIAAAAIMC4zODMzMzIATcgfvnSE1whoByU6lYTXCCNDSVEuU0dYOkozNy5JUV9DTE9TRVBSSUNFLjMvMjIvMjAxOAEAAAAeOwYAAgAAAAUzOC41NgAqF4NYdITXCHqQozKVhNcIKENJUS5TR1g6Wjc0LklRX0JWX1NIQVJFLklRX0xUTS41LzE0LzIwMTEBAAAAALcBAAIAAAAIMS41Mjc1MDUBCAAAAAUAAAABMQEAAAAKMTU1NjAyNzUxNQMAAAADMTM4AgAAAAQ0MDIwBAAAAAEwBwAAAAk1LzE0LzIwMTEIAAAACTMvMzEvMjAxMQkAAAABMAtAW41yhNcIIYrVvHKE1wgjQ0lRLlNHWDpGOTkuSVFfQ0xPU0VQUklDRS43LzIyLzIwMTkBAAAAOlcNAAIAAAAEMS42OQCNCqpDdITXCNDhFzGVhNcIJENJUS5TR1g6RDA1LklRX0NMT1NFUFJJQ0UuMTAvMTUvMjAxMgEAAAA/Vg0AAgAAAAUxNC4xOQApqNWRdITXCIQx2jaVhNcIJ0NJUS5TR1g6UzU5LklRX0JWX1NIQVJFLklRX0xUTS4xLzYvMjAxMQEA</t>
  </si>
  <si>
    <t>AAB4JQoAAgAAAAgxLjE0Mjg1OQEIAAAABQAAAAExAQAAAAoxNDkyODM5MzI2AwAAAAMxMzgCAAAABDQwMjAEAAAAATAHAAAACDEvNi8yMDExCAAAAAoxMi8zMS8yMDEwCQAAAAEwsew4jnKE1wh51+O8coTXCCNDSVEuU0dYOkYzNC5JUV9DTE9TRVBSSUNFLjQvMzAvMjAxNQEAAADLblMAAgAAAAQzLjI2AELnR3l0hNcIaH7eNJWE1wgiQ0lRLlNHWDpUMTguSVFfQ0xPU0VQUklDRS44LzIvMjAxMQUAAAAAAAAACAAAABQoSW52YWxpZCBJZGVudGlmaWVyKXomU6J0hNcIYtrbOJWE1wgjQ0lRLlNHWDpTOTEuSVFfQ0xPU0VQUklDRS4zLzI4LzIwMTkBAAAAUux2CAMAAAAAANXey0B0hNcIa2lzMJWE1wgjQ0lRLlNHWDpDRUUuSVFfQ0xPU0VQUklDRS4yLzE1LzIwMTYBAAAAIsOeAAMAAAAAAPwAbGd0hNcIPJqlM5WE1wgpQ0lRLlNHWDpHOTIuSVFfQlZfU0hBUkUuSVFfTFRNLjExLzE3LzIwMTABAAAAV051AAIAAAAIMC4zOTg2NTEBCAAAAAUAAAABMQEAAAAKMTQ4MzM0MDY4NwMAAAADMTYwAgAAAAQ0MDIwBAAAAAEwBwAAAAoxMS8xNy8yMDEwCAAAAAk5LzMwLzIwMTAJAAAAATAZiZOTcoTXCOC8Lb1yhNcIKUNJUS5TR1g6TkQ4VS5JUV9CVl9TSEFSRS5JUV9MVE0uNy8yMy8yMDEyAQAAAECKkgECAAAACDEuMzM0NjIzAQgAAAAFAAAAATEBAAAACjE2MzAyOTcxNzQDAAAAAzEzOAIAAAAENDAyMAQAAAABMAcA</t>
  </si>
  <si>
    <t>AAAJNy8yMy8yMDEyCAAAAAk2LzMwLzIwMTIJAAAAATAgLf54coTXCDf3rbtyhNcII0NJUS5TR1g6UzYzLklRX0NMT1NFUFJJQ0UuMi8yMi8yMDE3AQAAAEHwCwACAAAAAzMuNwD5UPVjdITXCAHOMDOVhNcIJENJUS5TR1g6UzU5LklRX0NMT1NFUFJJQ0UuMTAvMjAvMjAxOQEAAAB4JQoAAwAAAAAAeQbJPnSE1wjXGIQwlYTXCCNDSVEuU0dYOkFETi5JUV9DTE9TRVBSSUNFLjYvMjQvMjAxMAEAAAA8ZgYHAwAAAAAALGXIrXSE1wgcboM3lYTXCChDSVEuU0dYOkgwMi5JUV9CVl9TSEFSRS5JUV9MVE0uMi8yMi8yMDEwAQAAAGxXDQACAAAACDguNzYwNTY5AQgAAAAFAAAAATEBAAAACjE0Njc5MDMwMjQDAAAAAzEzOAIAAAAENDAyMAQAAAABMAcAAAAJMi8yMi8yMDEwCAAAAAoxMi8zMS8yMDA5CQAAAAEwatXfmHKE1wjY7IW9coTXCChDSVEuU0dYOkozNi5JUV9CVl9TSEFSRS5JUV9MVE0uMTEvOC8yMDA5AQAAAO5UDQACAAAACTI3LjY1OTMzNgEIAAAABQAAAAExAQAAAAoxMzkwNjMwODQ4AwAAAAMxNjACAAAABDQwMjAEAAAAATAHAAAACTExLzgvMjAwOQgAAAAJOS8zMC8yMDA5CQAAAAEwteoRnnKE1widReW9coTXCCJDSVEuU0dYOloyNS5JUV9DTE9TRVBSSUNFLjcvMi8yMDA5AQAAAMMGpgECAAAABDIuNDkAHYQkvnSE1wijPz86lYTXCClDSVEuU0dYOk8zMi5JUV9CVl9TSEFSRS5JUV9MVE0uMTEvMTUv</t>
  </si>
  <si>
    <t>MjAxMAEAAAAnu1MAAgAAAAgwLjkwNTE3NAEIAAAABQAAAAExAQAAAAoxNDgxOTA3MjcyAwAAAAMxMzgCAAAABDQwMjAEAAAAATAHAAAACjExLzE1LzIwMTAIAAAACTkvMzAvMjAxMAkAAAABMJOhpY9yhNcIayPyvHKE1wgnQ0lRLlNHWDpBRE4uSVFfQlZfU0hBUkUuSVFfTFRNLjkvMy8yMDExAQAAADxmBgcDAAAAAABIIuyGcoTXCJhrcbxyhNcII0NJUS5TR1g6QzMxLklRX0NMT1NFUFJJQ0UuNy8xOS8yMDExAQAAANJRJQACAAAABDIuOTEAyWoGpXSE1wgHAt43lYTXCCdDSVEuU0dYOlUxNC5JUV9CVl9TSEFSRS5JUV9MVE0uOS81LzIwMDkBAAAASFgNAAIAAAAINC45MjYwMzgBCAAAAAUAAAABMQEAAAAKMTM5NDQ1MjE2MQMAAAADMTM4AgAAAAQ0MDIwBAAAAAEwBwAAAAg5LzUvMjAwOQgAAAAJNi8zMC8yMDA5CQAAAAEwh8genXKE1wg9+Na9coTXCChDSVEuU0dYOlRRNS5JUV9CVl9TSEFSRS5JUV9MVE0uNS8yNS8yMDEyAQAAAGFgRAACAAAABzUuMzgyMDgBCAAAAAUAAAABMQEAAAAKMTY0OTI3MDg1MQMAAAADMTM4AgAAAAQ0MDIwBAAAAAEwBwAAAAk1LzI1LzIwMTIIAAAACTkvMzAvMjAxMQkAAAABMAUqJ3ZyhNcIy76Tu3KE1wgoQ0lRLlNHWDpGMTcuSVFfQlZfU0hBUkUuSVFfTFRNLjcvMTkvMjAxMAEAAABubwAAAgAAAAcyLjQxODg1AQgAAAAFAAAAATEBAAAACjE0NzU0Mjg0MjkDAAAAAzEzOAIA</t>
  </si>
  <si>
    <t>AAAENDAyMAQAAAABMAcAAAAJNy8xOS8yMDEwCAAAAAk2LzMwLzIwMTAJAAAAATCB80KQcoTXCEzUAr1yhNcII0NJUS5TR1g6RUI1LklRX0NMT1NFUFJJQ0UuNS8xMC8yMDE2AQAAAD2tWAICAAAABDEuNzMAjc6DYnSE1whHv+0zlYTXCCNDSVEuU0dYOlQxOC5JUV9DTE9TRVBSSUNFLjQvMTMvMjAxMgUAAAAAAAAACAAAABQoSW52YWxpZCBJZGVudGlmaWVyKRYQ2Zp0hNcIsYtsNpWE1wgkQ0lRLlNHWDpVMDYuSVFfQ0xPU0VQUklDRS4xMS8yMC8yMDEzAQAAAImBVAACAAAABDMuMDIACVrPgXSE1wjT48E0lYTXCCNDSVEuU0dYOkMwOS5JUV9DTE9TRVBSSUNFLjUvMTcvMjAxMgEAAADzQwYAAgAAAAUxMC4xOABhz2yWdITXCIN+6DaVhNcII0NJUS5TR1g6Q0MzLklRX0NMT1NFUFJJQ0UuOC8xNy8yMDA5AQAAAISMIgACAAAABDIuMjUAJYOpvHSE1wgipSI6lYTXCCRDSVEuU0dYOkJTNi5JUV9DTE9TRVBSSUNFLjEwLzMwLzIwMTcBAAAAY1wDAgIAAAAEMS41MwCt8fZZdITXCMuMEDWVhNcII0NJUS5TR1g6UzUxLklRX0NMT1NFUFJJQ0UuMS8yNy8yMDE4AQAAANBZDQADAAAAAACUEjpNdITXCJ4TcDGVhNcII0NJUS5TR1g6TEozLklRX0NMT1NFUFJJQ0UuMS8yNi8yMDE5AQAAAJtXDQADAAAAAAApHxlFdITXCAREGjGVhNcII0NJUS5TR1g6RjM0LklRX0NMT1NFUFJJQ0UuMTIvOC8yMDE3AQAAAMtuUwACAAAA</t>
  </si>
  <si>
    <t>AzMuMQCEsDdNdITXCPqS1jGVhNcII0NJUS5TR1g6QjYxLklRX0NMT1NFUFJJQ0UuNy8xMi8yMDA5AQAAAOZgRAADAAAAAAD6ISK+dITXCB4seTmVhNcIIkNJUS5TR1g6SDAyLklRX0NMT1NFUFJJQ0UuOS82LzIwMTUBAAAAbFcNAAMAAAAAAIl4l3N0hNcIAYLQM5WE1wgiQ0lRLlNHWDpDMDcuSVFfQ0xPU0VQUklDRS41LzIvMjAxNQEAAABkVg0AAwAAAAAAjE25cHSE1wis0r8zlYTXCChDSVEuU0dYOkozNy5JUV9CVl9TSEFSRS5JUV9MVE0uNy8xOS8yMDEwAQAAAB47BgACAAAACTIwLjQxMDYyOAEIAAAABQAAAAExAQAAAAoxNDcxOTk4MDY1AwAAAAMxNjACAAAABDQwMjAEAAAAATAHAAAACTcvMTkvMjAxMAgAAAAJNi8zMC8yMDEwCQAAAAEwgfNCkHKE1whM1AK9coTXCCJDSVEuU0dYOlUxMS5JUV9DTE9TRVBSSUNFLjcvNC8yMDA5AQAAAMNQBgADAAAAAAAdhCS+dITXCJE07jmVhNcIJENJUS5TR1g6TkQ4VS5JUV9DTE9TRVBSSUNFLjMvMjAvMjAxOAEAAABAipIBAgAAAAQxLjQzAJm5f1R0hNcIqX3iMZWE1wgnQ0lRLlNHWDpFNUguSVFfQlZfU0hBUkUuSVFfTFRNLjMvMy8yMDExAQAAAOpRJQACAAAACDAuNTYyMzIzAQgAAAAFAAAAATEBAAAACjE1NDEyODg3NDMDAAAAAzE2MAIAAAAENDAyMAQAAAABMAcAAAAIMy8zLzIwMTEIAAAACjEyLzMxLzIwMTAJAAAAATATSumJcoTXCKR7o7xyhNcIJENJUS5T</t>
  </si>
  <si>
    <t>R1g6QlM2LklRX0NMT1NFUFJJQ0UuMTEvMTkvMjAxOAEAAABjXAMCAgAAAAQxLjI3AFf06D10hNcIpGxUMJWE1wgjQ0lRLlNHWDpUMTguSVFfQ0xPU0VQUklDRS45LzIwLzIwMTkFAAAAAAAAAAgAAAAUKEludmFsaWQgSWRlbnRpZmllcimDZ+BGdITXCHo9WDGVhNcII0NJUS5TR1g6RzA3LklRX0NMT1NFUFJJQ0UuOC8yNy8yMDEwAQAAAHnxJAADAAAAAADaPdawdITXCPqXvjiVhNcIKENJUS5TR1g6UzQxLklRX0JWX1NIQVJFLklRX0xUTS40LzI1LzIwMTIBAAAAuWgNAAIAAAAIMy42NjU0NjQBCAAAAAUAAAABMQEAAAAKMTYxMzQwNzg5NwMAAAADMTM4AgAAAAQ0MDIwBAAAAAEwBwAAAAk0LzI1LzIwMTIIAAAACTMvMzEvMjAxMgkAAAABMAtaV31yhNcIvHn1u3KE1wgiQ0lRLlNHWDpVMTAuSVFfQ0xPU0VQUklDRS41LzgvMjAxMgEAAAAZT3sAAgAAAAUxLjY0NQA+vW6ZdITXCBBlZTaVhNcIKUNJUS5TR1g6RUI1LklRX0JWX1NIQVJFLklRX0xUTS4xMC8zMS8yMDA5AQAAAD2tWAICAAAACDAuMzMyNzc1AQgAAAAFAAAAATEBAAAACjE0MTQwNjk3MzkDAAAAAzE2MAIAAAAENDAyMAQAAAABMAcAAAAKMTAvMzEvMjAwOQgAAAAJOS8zMC8yMDA5CQAAAAEwH/yzmXKE1whdnJa9coTXCCNDSVEuU0dYOkU1SC5JUV9DTE9TRVBSSUNFLjcvMTQvMjAxNgEAAADqUSUAAgAAAAQwLjM2ACt1B2p0hNcILFNINJWE1wgi</t>
  </si>
  <si>
    <t>Q0lRLlNHWDpNMDQuSVFfQ0xPU0VQUklDRS4xLzgvMjAxNQEAAADqPgYAAgAAAAQxLjY4AD5FA3Z0hNcIkmF6NJWE1wgpQ0lRLlNHWDpVOTYuSVFfQlZfU0hBUkUuSVFfTFRNLjEyLzI4LzIwMTEBAAAAkXgNAAIAAAAIMi4xNDc2NTUBCAAAAAUAAAABMQEAAAAKMTU3NTU3NzU1OAMAAAADMTM4AgAAAAQ0MDIwBAAAAAEwBwAAAAoxMi8yOC8yMDExCAAAAAk5LzMwLzIwMTEJAAAAATAiHVx9coTXCPrGA7xyhNcII0NJUS5TR1g6UzYzLklRX0NMT1NFUFJJQ0UuNC8yMS8yMDE3AQAAAEHwCwACAAAABDMuNzkAaaNoY3SE1wjkdn8zlYTXCCJDSVEuU0dYOkJONC5JUV9DTE9TRVBSSUNFLjcvNC8yMDE3AQAAAIVWDQACAAAABDYuMzQAFngKV3SE1whvBuwxlYTXCCNDSVEuU0dYOkU1SC5JUV9DTE9TRVBSSUNFLjYvMjIvMjAxMgEAAADqUSUAAgAAAAQwLjY0AGnt25d0hNcICpzRNZWE1wgnQ0lRLlNHWDpCU0wuSVFfQlZfU0hBUkUuSVFfTFRNLjUvMS8yMDExAQAAACR4DQACAAAACDAuMTg4NjAyAQgAAAAFAAAAATEBAAAACjE1NDQ2NDE1OTQDAAAAAzEzOAIAAAAENDAyMAQAAAABMAcAAAAINS8xLzIwMTEIAAAACTMvMzEvMjAxMQkAAAABMAtAW41yhNcIIYrVvHKE1wgjQ0lRLlNHWDpUMTguSVFfQ0xPU0VQUklDRS4yLzE1LzIwMTIFAAAAAAAAAAgAAAAUKEludmFsaWQgSWRlbnRpZmllcimo+eSadITXCIBL4jWV</t>
  </si>
  <si>
    <t>hNcII0NJUS5TR1g6VFE1LklRX0NMT1NFUFJJQ0UuNS8yMC8yMDE5AQAAAGFgRAADAAAAAAAr7/NDdITXCDvbVTGVhNcII0NJUS5TR1g6Wjc0LklRX0NMT1NFUFJJQ0UuOC8yNy8yMDE0AQAAAAC3AQACAAAAAzMuOQBOPgR/dITXCF9RHzeVhNcII0NJUS5TR1g6QUROLklRX0NMT1NFUFJJQ0UuNy8xOS8yMDE5AQAAADxmBgcCAAAABDEuMzIAg9OtP3SE1whqpW4wlYTXCCJDSVEuU0dYOkE1MC5JUV9DTE9TRVBSSUNFLjgvOS8yMDEzAQAAAAae6xADAAAAAABBtneNdITXCJ6eLTeVhNcII0NJUS5TR1g6SjM2LklRX0NMT1NFUFJJQ0UuMS8yMC8yMDE3AQAAAO5UDQACAAAABDU5LjMAjD+QZHSE1whLMDMzlYTXCCNDSVEuU0dYOlUxMC5JUV9DTE9TRVBSSUNFLjgvMTUvMjAwOQEAAAAZT3sAAwAAAAAAJYOpvHSE1wi56A05lYTXCCNDSVEuU0dYOk9WOC5JUV9DTE9TRVBSSUNFLjYvMTkvMjAwOQEAAAAuvCcIAwAAAAAA8SGdv3SE1wjDUoA5lYTXCCdDSVEuU0dYOlA4Wi5JUV9CVl9TSEFSRS5JUV9MVE0uMy83LzIwMTEBAAAA0VXoCgMAAAAAANkXc4hyhNcIF8ySvHKE1wgpQ0lRLlNHWDpTNjguSVFfQlZfU0hBUkUuSVFfTFRNLjExLzIwLzIwMTIBAAAApVIlAAIAAAAIMC42NjE0NzgBCAAAAAUAAAABMQEAAAAKMTY0MTM1MTE1NwMAAAADMTM4AgAAAAQ0MDIwBAAAAAEwBwAAAAoxMS8yMC8yMDEyCAAAAAk5LzMw</t>
  </si>
  <si>
    <t>LzIwMTIJAAAAATDuzmF3coTXCOepn7tyhNcIIkNJUS5TR1g6UzUxLklRX0NMT1NFUFJJQ0UuMS82LzIwMTkBAAAA0FkNAAMAAAAAAHb7T0p0hNcIpvBJMZWE1wgjQ0lRLlNHWDpBWlkuSVFfQ0xPU0VQUklDRS41LzI4LzIwMTEBAAAAafJdAQMAAAAAAPt+lKZ0hNcItJ7gOJWE1wgjQ0lRLlNHWDpTNTguSVFfQ0xPU0VQUklDRS43LzIzLzIwMTABAAAACVIlAAIAAAAEMi44MQD23y+ydITXCPqXvjiVhNcIKENJUS5TR1g6WjI1LklRX0JWX1NIQVJFLklRX0xUTS40LzEyLzIwMTIBAAAAwwamAQIAAAAGNy41ODIxAQgAAAAFAAAAATEBAAAACjE2NTI0NzE0ODQDAAAAAjMyAgAAAAQ0MDIwBAAAAAEwBwAAAAk0LzEyLzIwMTIIAAAACTMvMzEvMjAxMgkAAAABMJdG03hyhNcIH0O8u3KE1wgjQ0lRLlNHWDpGOTkuSVFfQ0xPU0VQUklDRS4xMi83LzIwMTgBAAAAOlcNAAIAAAAEMS44MQBX9Og9dITXCEiTWzCVhNcII0NJUS5TR1g6SDEzLklRX0NMT1NFUFJJQ0UuMy8xMS8yMDE0AQAAANwpWgACAAAABDIuMTMAdrK0hHSE1whic5c2lYTXCCNDSVEuU0dYOkU1SC5JUV9DTE9TRVBSSUNFLjEvMTIvMjAxNgEAAADqUSUAAgAAAAQwLjM3AOYbbHZ0hNcIDCZ/NJWE1wgkQ0lRLlNHWDpCUzYuSVFfQ0xPU0VQUklDRS4xMS8yOS8yMDExAQAAAGNcAwICAAAABDAuODcA8qilo3SE1who29Y3lYTXCCNDSVEuU0dYOlk5Mi5J</t>
  </si>
  <si>
    <t>UV9DTE9TRVBSSUNFLjkvMjQvMjAxNgEAAADMLKEBAwAAAAAALZ9BaXSE1wha5vQzlYTXCCJDSVEuU0dYOlU5Ni5JUV9DTE9TRVBSSUNFLjUvMi8yMDA5AQAAAJF4DQADAAAAAADxIZ2/dITXCPU1HDmVhNcII0NJUS5TR1g6SDE3LklRX0NMT1NFUFJJQ0UuNi8yMi8yMDA5AQAAANlEjAACAAAABTAuNjI1ACWDqbx0hNcIc0niOZWE1wgkQ0lRLlNHWDpVMTAuSVFfQ0xPU0VQUklDRS4xMS8zMC8yMDEyAQAAABlPewACAAAABDEuNjEApapQk3SE1wjiQLo3lYTXCCdDSVEuU0dYOlUxNC5JUV9CVl9TSEFSRS5JUV9MVE0uNi85LzIwMTABAAAASFgNAAIAAAAINS4zOTgxNjQBCAAAAAUAAAABMQEAAAAKMTQ1NDE5NTEyNgMAAAADMTM4AgAAAAQ0MDIwBAAAAAEwBwAAAAg2LzkvMjAxMAgAAAAJMy8zMS8yMDEwCQAAAAEwgfNCkHKE1wiumAe9coTXCChDSVEuU0dYOlM0MS5JUV9CVl9TSEFSRS5JUV9MVE0uNi8yMi8yMDA5AQAAALloDQACAAAACDMuMTYwMjcyAQgAAAAFAAAAATEBAAAACjEzNjc0NjQ1MjIDAAAAAzEzOAIAAAAENDAyMAQAAAABMAcAAAAJNi8yMi8yMDA5CAAAAAkzLzMxLzIwMDkJAAAAATCw0VGhcoTXCBJUF75yhNcIKENJUS5TR1g6VDE4LklRX0JWX1NIQVJFLklRX0xUTS42LzIwLzIwMTIFAAAAAAAAAAgAAAAUKEludmFsaWQgSWRlbnRpZmllcilr6XWAcoTXCLiIJ7xyhNcIJENJUS5TR1g6VjAz</t>
  </si>
  <si>
    <t>LklRX0NMT1NFUFJJQ0UuMTEvMjYvMjAxNQEAAABsjQAAAgAAAAQ4LjU4AO6gTG90hNcIqAJZNJWE1wgoQ0lRLlNHWDpTNDEuSVFfQlZfU0hBUkUuSVFfTFRNLjkvMTgvMjAxMgEAAAC5aA0AAgAAAAgzLjYxOTMxOQEIAAAABQAAAAExAQAAAAoxNjMwNjQyMDMwAwAAAAMxMzgCAAAABDQwMjAEAAAAATAHAAAACTkvMTgvMjAxMggAAAAJNi8zMC8yMDEyCQAAAAEwY1nce3KE1wigZuK7coTXCCNDSVEuU0dYOlQxOC5JUV9DTE9TRVBSSUNFLjIvMTYvMjAxOAUAAAAAAAAACAAAABQoSW52YWxpZCBJZGVudGlmaWVyKTXymVR0hNcIKQMLMpWE1wgjQ0lRLlNHWDpFQjUuSVFfQ0xPU0VQUklDRS4xLzIwLzIwMTEBAAAAPa1YAgIAAAAEMS40NQAKSXCpdITXCArXmjiVhNcIJENJUS5TR1g6UzU4LklRX0NMT1NFUFJJQ0UuMTEvMTcvMjAxMAEAAAAJUiUAAwAAAAAAB8NurHSE1wivqX43lYTXCCJDSVEuU0dYOk9WOC5JUV9DTE9TRVBSSUNFLjEvNC8yMDE1AQAAAC68JwgDAAAAAABn9mR2dITXCFH0JjSVhNcIKENJUS5TR1g6VDM5LklRX0JWX1NIQVJFLklRX0xUTS42LzExLzIwMTABAAAAMVwNAAIAAAAIMS4zMjkyNDIBCAAAAAUAAAABMQEAAAAKMTQ2MTU3NDYwMgMAAAADMTM4AgAAAAQ0MDIwBAAAAAEwBwAAAAk2LzExLzIwMTAIAAAACTUvMzEvMjAxMAkAAAABMIHzQpByhNcIgDYFvXKE1wgoQ0lRLlNHWDpUMzku</t>
  </si>
  <si>
    <t>SVFfQlZfU0hBUkUuSVFfTFRNLjEvMjkvMjAxMQEAAAAxXA0AAgAAAAgxLjQ1OTk1MgEIAAAABQAAAAExAQAAAAoxNDg5NjY2MDExAwAAAAMxMzgCAAAABDQwMjAEAAAAATAHAAAACTEvMjkvMjAxMQgAAAAKMTEvMzAvMjAxMAkAAAABMIk3rYdyhNcI9bh/vHKE1wgpQ0lRLlNHWDpPVjguSVFfQlZfU0hBUkUuSVFfTFRNLjExLzE3LzIwMTABAAAALrwnCAIAAAAIMC4xODcyODQBCAAAAAUAAAABMQEAAAAKMTQ2NTYzMTgxMwMAAAADMTM4AgAAAAQ0MDIwBAAAAAEwBwAAAAoxMS8xNy8yMDEwCAAAAAoxMi8zMS8yMDA5CQAAAAEwGYmTk3KE1wjgvC29coTXCCRDSVEuU0dYOk5EOFUuSVFfQ0xPU0VQUklDRS4yLzIwLzIwMTkBAAAAQIqSAQIAAAAEMS40OQArzNhJdITXCBIaMjGVhNcII0NJUS5TR1g6UzYxLklRX0NMT1NFUFJJQ0UuNi8xMi8yMDE1AQAAAIZbDQACAAAABDEuODEAl0lKeXSE1wjAozc0lYTXCCRDSVEuU0dYOk0wNC5JUV9DTE9TRVBSSUNFLjEyLzE2LzIwMTQBAAAA6j4GAAIAAAAEMS42NwA6CrRudITXCD8+VDSVhNcIKENJUS5TR1g6Q0VFLklRX0JWX1NIQVJFLklRX0xUTS44LzI2LzIwMTABAAAAIsOeAAIAAAAIMC4xMzM5MzIBCAAAAAUAAAABMQEAAAAKMTQ2NDE2NjQ5NQMAAAADMTM4AgAAAAQ0MDIwBAAAAAEwBwAAAAk4LzI2LzIwMTAIAAAACTYvMzAvMjAxMAkAAAABMK6nr5FyhNcIc6oa</t>
  </si>
  <si>
    <t>vXKE1wgoQ0lRLlNHWDpBRE4uSVFfQlZfU0hBUkUuSVFfTFRNLjMvMjcvMjAwOQEAAAA8ZgYHAwAAAAAA+slSpXKE1wgAsFe+coTXCCRDSVEuU0dYOkgxNS5JUV9DTE9TRVBSSUNFLjEyLzI2LzIwMDkBAAAAmmgNAAMAAAAAAEK04bN0hNcIQEy+OZWE1wgjQ0lRLlNHWDpVMDYuSVFfQ0xPU0VQUklDRS44LzI0LzIwMTQBAAAAiYFUAAMAAAAAABuYO4Z0hNcIOVeuN5WE1wgkQ0lRLlNHWDpFNUguSVFfQ0xPU0VQUklDRS4xMS8yNS8yMDA5AQAAAOpRJQACAAAAAzAuNQAMDDi7dITXCB1BbTmVhNcIIkNJUS5TR1g6VzA1LklRX0NMT1NFUFJJQ0UuNi85LzIwMDkBAAAA7mENAAIAAAAEMS4zNgDxIZ2/dITXCPU1HDmVhNcII0NJUS5TR1g6QzMxLklRX0NMT1NFUFJJQ0UuOS8zMC8yMDE3AQAAANJRJQADAAAAAAA1Mb5RdITXCORrzzGVhNcIIkNJUS5TR1g6VFE1LklRX0NMT1NFUFJJQ0UuMS8yLzIwMTYBAAAAYWBEAAMAAAAAAKlvTV90hNcISo3CMpWE1wgjQ0lRLlNHWDpBWlkuSVFfQ0xPU0VQUklDRS44LzE1LzIwMTIBAAAAafJdAQIAAAADMTEzAAb7upR0hNcI5U7DNZWE1wgiQ0lRLlNHWDpaMjUuSVFfQ0xPU0VQUklDRS44LzMvMjAxNwEAAADDBqYBAgAAAAMxLjgA3py+TnSE1whe+5oxlYTXCCNDSVEuU0dYOkozNy5JUV9DTE9TRVBSSUNFLjgvMjQvMjAxMQEAAAAeOwYAAgAAAAUyOS41MgDJagaldITXCMoA</t>
  </si>
  <si>
    <t>gziVhNcIKENJUS5TR1g6QTUwLklRX0JWX1NIQVJFLklRX0xUTS41LzI1LzIwMTABAAAABp7rEAMAAAAAAKPKE5dyhNcIQY9kvXKE1wgoQ0lRLlNHWDpTNjMuSVFfQlZfU0hBUkUuSVFfTFRNLjUvMjkvMjAwOQEAAABB8AsAAgAAAAgwLjU3MTI4NAEIAAAABQAAAAExAQAAAAoxMzU4NTcyNzk1AwAAAAMxMzgCAAAABDQwMjAEAAAAATAHAAAACTUvMjkvMjAwOQgAAAAJMy8zMS8yMDA5CQAAAAEwlTHuonKE1wiBtDi+coTXCCNDSVEuU0dYOkYxNy5JUV9DTE9TRVBSSUNFLjgvMTYvMjAxNwEAAABubwAAAgAAAAQyLjA0AA36Zlp0hNcIljGCMpWE1wgkQ0lRLlNHWDpORDhVLklRX0NMT1NFUFJJQ0UuMS8xNS8yMDE5AQAAAECKkgECAAAABDEuNDIAK8zYSXSE1wi0n1oxlYTXCCNDSVEuU0dYOlo3NC5JUV9DTE9TRVBSSUNFLjkvMjcvMjAxNQEAAAAAtwEAAwAAAAAAYILKd3SE1wjeNuQzlYTXCCNDSVEuU0dYOkgxNy5JUV9DTE9TRVBSSUNFLjEvMjAvMjAxMQEAAADZRIwAAgAAAAQxLjE1AJwBS6x0hNcImv2hOJWE1wgjQ0lRLlNHWDpUUTUuSVFfQ0xPU0VQUklDRS4xMC83LzIwMTMBAAAAYWBEAAMAAAAAAEIolX10hNcIL9M9NZWE1wgoQ0lRLlNHWDpFQjUuSVFfQlZfU0hBUkUuSVFfTFRNLjEyLzQvMjAxMQEAAAA9rVgCAgAAAAgwLjU3MTU1NwEIAAAABQAAAAExAQAAAAoxNTc2NTU0NTQ4AwAAAAMxNjACAAAA</t>
  </si>
  <si>
    <t>BDQwMjAEAAAAATAHAAAACTEyLzQvMjAxMQgAAAAJOS8zMC8yMDExCQAAAAEwbRwMhnKE1wi44me8coTXCCRDSVEuU0dYOlM1MS5JUV9DTE9TRVBSSUNFLjExLzI4LzIwMDkBAAAA0FkNAAMAAAAAAAwMOLt0hNcIHUFtOZWE1wgkQ0lRLlNHWDo1VVguSVFfQ0xPU0VQUklDRS4xMC8yNy8yMDEwAQAAAAtq2gYDAAAAAABjxWSvdITXCNS3FDiVhNcII0NJUS5TR1g6UzYxLklRX0NMT1NFUFJJQ0UuMS8yMi8yMDExAQAAAIZbDQADAAAAAAAKSXCpdITXCG9ccDeVhNcIJ0NJUS5TR1g6UTBGLklRX0JWX1NIQVJFLklRX0xUTS43LzQvMjAxMQEAAADD/ooDAgAAAAgwLjUzMzg4OQEIAAAABQAAAAExAQAAAAoxNTU1MDI1NDIxAwAAAAMxMTECAAAABDQwMjAEAAAAATAHAAAACDcvNC8yMDExCAAAAAoxMi8zMS8yMDEwCQAAAAEwekluiHKE1wj4o4u8coTXCCNDSVEuU0dYOlVEMi5JUV9DTE9TRVBSSUNFLjQvMTYvMjAxMwEAAADNhQ0QAwAAAAAAXmtfkHSE1wh43zw2lYTXCCNDSVEuU0dYOkU1SC5JUV9DTE9TRVBSSUNFLjUvMzAvMjAxMAEAAADqUSUAAwAAAAAA2FNFsnSE1whB+sA4lYTXCCJDSVEuU0dYOk0wNC5JUV9DTE9TRVBSSUNFLjQvMS8yMDE4AQAAAOo+BgADAAAAAAAqF4NYdITXCGuaRjKVhNcII0NJUS5TR1g6SDc4LklRX0NMT1NFUFJJQ0UuNi8yMC8yMDE2AQAAAPxCBgACAAAABDYuMDYADyv3YXSE1wiZ</t>
  </si>
  <si>
    <t>snozlYTXCChDSVEuU0dYOkYxNy5JUV9CVl9TSEFSRS5JUV9MVE0uNC8xMy8yMDEwAQAAAG5vAAACAAAACDIuMzI2ODU1AQgAAAAFAAAAATEBAAAACjE0NDQ4NjgyNDUDAAAAAzEzOAIAAAAENDAyMAQAAAABMAcAAAAJNC8xMy8yMDEwCAAAAAkzLzMxLzIwMTAJAAAAATAeDFaVcoTXCLO3TL1yhNcIJENJUS5TR1g6QVpZLklRX0NMT1NFUFJJQ0UuMTAvMjIvMjAxMgEAAABp8l0BAwAAAAAAseynlHSE1wjuV+E2lYTXCCNDSVEuU0dYOlk5Mi5JUV9DTE9TRVBSSUNFLjEyLzMvMjAwOQEAAADMLKEBAgAAAAUwLjIzNQAMDDi7dITXCKLA2DmVhNcIJ0NJUS5TR1g6RzkyLklRX0JWX1NIQVJFLklRX0xUTS44LzYvMjAwOQEAAABXTnUAAgAAAAgwLjMyNDIwNwEIAAAABQAAAAExAQAAAAoxMzkyNTk1ODgzAwAAAAMxNjACAAAABDQwMjAEAAAAATAHAAAACDgvNi8yMDA5CAAAAAk2LzMwLzIwMDkJAAAAATBrbKGgcoTXCKWPEr5yhNcII0NJUS5TR1g6VFE1LklRX0NMT1NFUFJJQ0UuMi8xOS8yMDE0AQAAAGFgRAACAAAABTEuNDg1AHaytIR0hNcIoLMhN5WE1wgjQ0lRLlNHWDpBNTAuSVFfQ0xPU0VQUklDRS41LzMwLzIwMDkBAAAABp7rEAMAAAAAADGEn790hNcI06FBOpWE1wgoQ0lRLlNHWDpZOTIuSVFfQlZfU0hBUkUuSVFfTFRNLjgvMTQvMjAxMgEAAADMLKEBAgAAAAgyLjU3NjE1MgEIAAAABQAAAAExAQAAAAox</t>
  </si>
  <si>
    <t>NjMxNTcyODg1AwAAAAMxNDkCAAAABDQwMjAEAAAAATAHAAAACTgvMTQvMjAxMggAAAAJNi8zMC8yMDEyCQAAAAEw14GRd3KE1wjSlKu7coTXCCRDSVEuU0dYOlo3NC5JUV9DTE9TRVBSSUNFLjEyLzI1LzIwMTMBAAAAALcBAAMAAAAAANIUCYl0hNcIRW42OZWE1wgiQ0lRLlNHWDpTNDEuSVFfQ0xPU0VQUklDRS4zLzgvMjAxMAEAAAC5aA0AAgAAAAQzLjA2ADemP7h0hNcIJaA/OJWE1wgkQ0lRLlNHWDpVOTYuSVFfQ0xPU0VQUklDRS4xMS8yMi8yMDE4AQAAAJF4DQACAAAABDIuNjQAV/ToPXSE1wjDeVAwlYTXCCdDSVEuU0dYOlVEMi5JUV9CVl9TSEFSRS5JUV9MVE0uMy8zLzIwMDkBAAAAzYUNEAMAAAAAAFthjqVyhNcIIYZvvnKE1wgjQ0lRLlNHWDpFNUguSVFfQ0xPU0VQUklDRS4xMi83LzIwMTQBAAAA6lElAAMAAAAAACYAJnJ0hNcI0FfXNJWE1wgjQ0lRLlNHWDpRMEYuSVFfQ0xPU0VQUklDRS42LzEyLzIwMTUBAAAAw/6KAwIAAAAEMi4xMQCSQfh0dITXCKnNHzSVhNcII0NJUS5TR1g6UzA3LklRX0NMT1NFUFJJQ0UuNi8yMy8yMDEwAQAAAL1kDQADAAAAAAAsZcitdITXCFvyMDqVhNcII0NJUS5TR1g6Q0VFLklRX0NMT1NFUFJJQ0UuNi8xNi8yMDE3AQAAACLDngACAAAABDAuNzcAFngKV3SE1wiraO4xlYTXCCJDSVEuU0dYOk8zMi5JUV9DTE9TRVBSSUNFLjkvNS8yMDE5AQAAACe7UwACAAAABDEu</t>
  </si>
  <si>
    <t>ODUA769dOXSE1wjsTR0wlYTXCCdDSVEuU0dYOlo3NC5JUV9CVl9TSEFSRS5JUV9MVE0uOC85LzIwMTEBAAAAALcBAAIAAAAIMS41ODE1NzcBCAAAAAUAAAABMQEAAAAKMTU1OTQ0NDk2MgMAAAADMTM4AgAAAAQ0MDIwBAAAAAEwBwAAAAg4LzkvMjAxMQgAAAAJNi8zMC8yMDExCQAAAAEwSCLshnKE1wh2MXa8coTXCCJDSVEuU0dYOlRRNS5JUV9DTE9TRVBSSUNFLjEvMS8yMDEzAQAAAGFgRAADAAAAAADAvfyLdITXCJg0uzaVhNcII0NJUS5TR1g6RDAxLklRX0NMT1NFUFJJQ0UuOS8xMS8yMDA5AQAAAO9bDQACAAAABDUuNzkAW246u3SE1wi56A05lYTXCCdDSVEuU0dYOlUwNi5JUV9CVl9TSEFSRS5JUV9MVE0uNC85LzIwMTABAAAAiYFUAAIAAAAIMi4yNjU2MzgBCAAAAAUAAAABMQEAAAAKMTQ2NjQ5NDYyMwMAAAADMTM4AgAAAAQ0MDIwBAAAAAEwBwAAAAg0LzkvMjAxMAgAAAAJMy8zMS8yMDEwCQAAAAEw/559lnKE1whUBlu9coTXCCNDSVEuU0dYOkMwOS5JUV9DTE9TRVBSSUNFLjkvMjEvMjAxNwEAAADzQwYAAgAAAAUxMS4yMgA1Mb5RdITXCORrzzGVhNcIKENJUS5TR1g6QzUyLklRX0JWX1NIQVJFLklRX0xUTS4xMS80LzIwMTEBAAAAoHhfAAIAAAAIMC44ODg5MjMBCAAAAAUAAAABMQEAAAAKMTU3NjI0MTEwNwMAAAADMTM4AgAAAAQ0MDIwBAAAAAEwBwAAAAkxMS80LzIwMTEIAAAACTkvMzAvMjAx</t>
  </si>
  <si>
    <t>MQkAAAABMI74DYRyhNcIhklLvHKE1wgoQ0lRLlNHWDpKMzYuSVFfQlZfU0hBUkUuSVFfTFRNLjEyLzYvMjAxMAEAAADuVA0AAgAAAAkzNy43ODEwODQBCAAAAAUAAAABMQEAAAAKMTU0MTkwNTc5MgMAAAADMTYwAgAAAAQ0MDIwBAAAAAEwBwAAAAkxMi82LzIwMTAIAAAACTkvMzAvMjAxMAkAAAABMBmJk5NyhNcIA1orvXKE1wgoQ0lRLlNHWDpGMTcuSVFfQlZfU0hBUkUuSVFfTFRNLjIvMTUvMjAxMAEAAABubwAAAgAAAAgyLjMxODYxOAEIAAAABQAAAAExAQAAAAoxNDIwNjIyNjg0AwAAAAMxMzgCAAAABDQwMjAEAAAAATAHAAAACTIvMTUvMjAxMAgAAAAKMTIvMzEvMjAwOQkAAAABMHiOYJlyhNcIxk+IvXKE1wgjQ0lRLlNHWDpDRUUuSVFfQ0xPU0VQUklDRS4yLzIxLzIwMTMBAAAAIsOeAAIAAAAEMC4zNQC549CRdITXCFqfsjWVhNcII0NJUS5TR1g6SDE1LklRX0NMT1NFUFJJQ0UuMTEvNS8yMDEyAQAAAJpoDQACAAAABDIuNjIAseynlHSE1whixTQ3lYTXCCJDSVEuU0dYOkozNi5JUV9DTE9TRVBSSUNFLjUvNi8yMDEzAQAAAO5UDQACAAAABDY1LjMA/RWEinSE1wgicLY2lYTXCCNDSVEuU0dYOkFaWS5JUV9DTE9TRVBSSUNFLjEvMzEvMjAxMAEAAABp8l0BAwAAAAAAN6Y/uHSE1wiSc8o5lYTXCCJDSVEuU0dYOkcwNy5JUV9DTE9TRVBSSUNFLjMvNy8yMDExAQAAAHnxJAACAAAABTE1LjU4AEwHiaN0</t>
  </si>
  <si>
    <t>hNcIv19RN5WE1wgoQ0lRLlNHWDpVRDIuSVFfQlZfU0hBUkUuSVFfTFRNLjgvMTIvMjAwOQEAAADNhQ0QAwAAAAAAh8genXKE1wivvNu9coTXCCNDSVEuU0dYOlUxMS5JUV9DTE9TRVBSSUNFLjcvMjMvMjAxMQEAAADDUAYAAwAAAAAAeiZTonSE1wjud3k4lYTXCCNDSVEuU0dYOkgwMi5JUV9DTE9TRVBSSUNFLjQvMjAvMjAxMwEAAABsVw0AAwAAAAAA/RWEinSE1wj7RCA2lYTXCCdDSVEuU0dYOkMzMS5JUV9CVl9TSEFSRS5JUV9MVE0uMi8yLzIwMDkBAAAA0lElAAIAAAAIMy43ODMxMjkBCAAAAAUAAAABMQEAAAAKMTM2Njk3OTMxOAMAAAADMTM4AgAAAAQ0MDIwBAAAAAEwBwAAAAgyLzIvMjAwOQgAAAAKMTIvMzEvMjAwOAkAAAABMK5BxKZyhNcI16eLvnKE1wgkQ0lRLlNHWDpWMDMuSVFfQ0xPU0VQUklDRS4xMC8yNy8yMDEwAQAAAGyNAAACAAAABDkuMDkALG7dsHSE1wh93hs4lYTXCCJDSVEuU0dYOjVVWC5JUV9DTE9TRVBSSUNFLjcvNS8yMDEzAQAAAAtq2gYCAAAACDAuMjY4OTM3ALWzgYp0hNcIaUCRNZWE1wgkQ0lRLlNHWDpPVjguSVFfQ0xPU0VQUklDRS4xMC8zMS8yMDE3AQAAAC68JwgCAAAABTAuOTQ1AK3x9ll0hNcIsvKlMpWE1wgjQ0lRLlNHWDpKMzcuSVFfQ0xPU0VQUklDRS42LzE2LzIwMTMBAAAAHjsGAAMAAAAAALWzgYp0hNcIaUCRNZWE1wgjQ0lRLlNHWDpIMTcuSVFfQ0xPU0VQUklD</t>
  </si>
  <si>
    <t>RS45LzIzLzIwMTYBAAAA2USMAAIAAAAFMC40NzUAzY68ZXSE1whxL6c3lYTXCCNDSVEuU0dYOkJONC5JUV9DTE9TRVBSSUNFLjEvMTYvMjAxOAEAAACFVg0AAgAAAAQ4LjI2ADXymVR0hNcI4uo1MpWE1wgjQ0lRLlNHWDpUMzkuSVFfQ0xPU0VQUklDRS41LzMwLzIwMTcBAAAAMVwNAAIAAAAEMy4yNADTf49adITXCPoFOjSVhNcII0NJUS5TR1g6VjAzLklRX0NMT1NFUFJJQ0UuMy8yNi8yMDE1AQAAAGyNAAACAAAABDguNDMAJXIyeXSE1wjGmPA1lYTXCCNDSVEuU0dYOlVEMi5JUV9DTE9TRVBSSUNFLjgvMTgvMjAxNQEAAADNhQ0QAgAAAAQwLjMxAIJt1nd0hNcIP4iBNJWE1wgjQ0lRLlNHWDpTNDEuSVFfQ0xPU0VQUklDRS43LzIyLzIwMTABAAAAuWgNAAIAAAAEMy4wMgA1nQOodITXCCeASTmVhNcIIkNJUS5TR1g6QzA5LklRX0NMT1NFUFJJQ0UuOS8xLzIwMTcBAAAA80MGAAMAAAAAADUxvlF0hNcIA0yKMZWE1wgiQ0lRLlNHWDpHMDcuSVFfQ0xPU0VQUklDRS45LzcvMjAxNQEAAAB58SQAAgAAAAUxOS44OABggsp3dITXCN425DOVhNcIIkNJUS5TR1g6QzUyLklRX0NMT1NFUFJJQ0UuNC8yLzIwMDkBAAAAoHhfAAIAAAAEMS4zNADPKxjBdITXCNo9jDmVhNcII0NJUS5TR1g6TEozLklRX0NMT1NFUFJJQ0UuNC8yOS8yMDE4AQAAAJtXDQADAAAAAAAqj6xXdITXCKWyGzKVhNcIIkNJUS5TR1g6UzQxLklR</t>
  </si>
  <si>
    <t>X0NMT1NFUFJJQ0UuNS8xLzIwMTkBAAAAuWgNAAMAAAAAACvv80N0hNcIBEQaMZWE1wgjQ0lRLlNHWDpFNUguSVFfQ0xPU0VQUklDRS4yLzE4LzIwMTMBAAAA6lElAAIAAAAEMC42NQC549CRdITXCDEBMDeVhNcII0NJUS5TR1g6Q0VFLklRX0NMT1NFUFJJQ0UuMy8yMi8yMDE3AQAAACLDngACAAAABDAuODEAzVnLZ3SE1wgeiZIzlYTXCCNDSVEuU0dYOlUwNi5JUV9DTE9TRVBSSUNFLjkvMjEvMjAxNQEAAACJgVQAAgAAAAQzLjE0AGCCynd0hNcIP4iBNJWE1wgjQ0lRLlNHWDpTNjMuSVFfQ0xPU0VQUklDRS4xMi81LzIwMTABAAAAQfALAAMAAAAAAMk74K10hNcIw0qwOJWE1wgjQ0lRLlNHWDpGOTkuSVFfQ0xPU0VQUklDRS45LzI4LzIwMTEBAAAAOlcNAAIAAAAENS43NACjPMKjdITXCM+f2zeVhNcII0NJUS5TR1g6RDA1LklRX0NMT1NFUFJJQ0UuMS8yMi8yMDE0AQAAAD9WDQACAAAABTE3LjE1AKVcc4B0hNcItCBMNZWE1wgoQ0lRLlNHWDpVMTAuSVFfQlZfU0hBUkUuSVFfTFRNLjExLzYvMjAxMQEAAAAZT3sAAgAAAAgxLjQ3NzEyMQEIAAAABQAAAAExAQAAAAoxNTc1OTU2MjY1AwAAAAMxMzgCAAAABDQwMjAEAAAAATAHAAAACTExLzYvMjAxMQgAAAAJOS8zMC8yMDExCQAAAAEwyJTNfnKE1wgMigi8coTXCCNDSVEuU0dYOkQwNS5JUV9DTE9TRVBSSUNFLjUvMjIvMjAxNwEAAAA/Vg0AAgAAAAUyMC44</t>
  </si>
  <si>
    <t>NgAWeApXdITXCCXuFjKVhNcIJENJUS5TR1g6TkQ4VS5JUV9DTE9TRVBSSUNFLjgvMjQvMjAxNgEAAABAipIBAgAAAAUxLjM2NQDlUFBhdITXCEFQeDOVhNcIIkNJUS5TR1g6QTUwLklRX0NMT1NFUFJJQ0UuMS85LzIwMTUBAAAABp7rEAMAAAAAAD5FA3Z0hNcIkmF6NJWE1wgjQ0lRLlNHWDpDMzEuSVFfQ0xPU0VQUklDRS4xLzEyLzIwMTIBAAAA0lElAAIAAAAEMi4zNAAWENmadITXCFwEZDiVhNcII0NJUS5TR1g6QzA5LklRX0NMT1NFUFJJQ0UuMy8xOS8yMDE4AQAAAPNDBgACAAAABTEzLjI1ACoXg1h0hNcIvxQeMpWE1wgjQ0lRLlNHWDpTMDguSVFfQ0xPU0VQUklDRS43LzI0LzIwMTcBAAAAkmdLAAIAAAAEMS4zNQBiagtWdITXCG8G7DGVhNcIIkNJUS5TR1g6UzU5LklRX0NMT1NFUFJJQ0UuMy8xLzIwMTgBAAAAeCUKAAIAAAAEMy4yNwCZuX9UdITXCCkDCzKVhNcIIkNJUS5TR1g6WTkyLklRX0NMT1NFUFJJQ0UuNi8xLzIwMTQBAAAAzCyhAQMAAAAAABJEYIB0hNcIHHv9NJWE1wgjQ0lRLlNHWDpDRUUuSVFfQ0xPU0VQUklDRS44LzIwLzIwMDkBAAAAIsOeAAIAAAAFMC4wODUADAw4u3SE1wjX3mo5lYTXCCdDSVEuU0dYOkozNi5JUV9CVl9TSEFSRS5JUV9MVE0uNC81LzIwMTIBAAAA7lQNAAIAAAAJNDYuNTYxOTgzAQgAAAAFAAAAATEBAAAACjE2Mjk0NDE3MjgDAAAAAzE2MAIAAAAENDAyMAQAAAAB</t>
  </si>
  <si>
    <t>MAcAAAAINC81LzIwMTIIAAAACTMvMzEvMjAxMgkAAAABMJfff31yhNcIkdr3u3KE1wgjQ0lRLlNHWDpMSjMuSVFfQ0xPU0VQUklDRS44LzE0LzIwMTcBAAAAm1cNAAIAAAAFMS45NTUADfpmWnSE1wiWMYIylYTXCCJDSVEuU0dYOkY5OS5JUV9DTE9TRVBSSUNFLjYvNS8yMDE0AQAAADpXDQACAAAABDMuMDcAGZ4QfHSE1wiP6o02lYTXCCJDSVEuU0dYOlUxNC5JUV9DTE9TRVBSSUNFLjkvMi8yMDEzAQAAAEhYDQACAAAAAzYuNACc6CqGdITXCDPGRjiVhNcIKUNJUS5TR1g6TkQ4VS5JUV9CVl9TSEFSRS5JUV9MVE0uNS8xNC8yMDA5AQAAAECKkgECAAAACDQuMDI0NTA1AQgAAAAFAAAAATEBAAAACTk3MTcwMDUzMQMAAAADMTM4AgAAAAQ0MDIwBAAAAAEwBwAAAAk1LzE0LzIwMDkIAAAACTMvMzEvMjAwOQkAAAABMJ7QHqJyhNcIAwQovnKE1wgjQ0lRLlNHWDpCTjQuSVFfQ0xPU0VQUklDRS4xLzE1LzIwMTEBAAAAhVYNAAMAAAAAAB2nkal0hNcIjn/6N5WE1wgjQ0lRLlNHWDpUUTUuSVFfQ0xPU0VQUklDRS4xMS8xLzIwMTgBAAAAYWBEAAIAAAADMS42AKf1/UV0hNcIk5QJMZWE1wgjQ0lRLlNHWDpGOTkuSVFfQ0xPU0VQUklDRS45LzE4LzIwMTgBAAAAOlcNAAIAAAAEMS44NQDqWTw+dITXCBbhaTCVhNcIJENJUS5TR1g6QzZMLklRX0NMT1NFUFJJQ0UuMTAvMjQvMjAxNgEAAAB3JQoAAgAAAAUxMC4zOAD5</t>
  </si>
  <si>
    <t>NutcdITXCOk0YzKVhNcIKENJUS5TR1g6UzA4LklRX0JWX1NIQVJFLklRX0xUTS4yLzIyLzIwMDkBAAAAkmdLAAIAAAAIMC4xMjQ3ODIBCAAAAAUAAAABMQEAAAAKMTMxNzY4ODMyNgMAAAADMTM4AgAAAAQ0MDIwBAAAAAEwBwAAAAkyLzIyLzIwMDkIAAAACjEyLzMxLzIwMDgJAAAAATBbYY6lcoTXCHxfaL5yhNcIJENJUS5TR1g6SjM2LklRX0NMT1NFUFJJQ0UuMTEvMTcvMjAxMQEAAADuVA0AAgAAAAU1MC44NwDyqKWjdITXCExZQjmVhNcII0NJUS5TR1g6UzU5LklRX0NMT1NFUFJJQ0UuNy8yMC8yMDE5AQAAAHglCgADAAAAAACD060/dITXCAt7hjCVhNcII0NJUS5TR1g6RUg1LklRX0NMT1NFUFJJQ0UuOC8yOS8yMDExAQAAANWAYwACAAAABTAuNTY1ABNLHqV0hNcIvUpdN5WE1wgjQ0lRLlNHWDpDRUUuSVFfQ0xPU0VQUklDRS4zLzIxLzIwMTIBAAAAIsOeAAIAAAAGMC4xNzI1AKj55Jp0hNcIlpQPOpWE1wgkQ0lRLlNHWDpTNDEuSVFfQ0xPU0VQUklDRS4xMC8xNS8yMDE4AQAAALloDQACAAAABDIuNTUAp/X9RXSE1whoCB8xlYTXCCNDSVEuU0dYOkJTTC5JUV9DTE9TRVBSSUNFLjUvMjQvMjAxMgEAAAAkeA0AAgAAAAgwLjY4NjY2NgClqlCTdITXCML13jaVhNcIKENJUS5TR1g6VTE0LklRX0JWX1NIQVJFLklRX0xUTS41LzIzLzIwMTEBAAAASFgNAAIAAAAHNi4yOTA0NwEIAAAABQAAAAExAQAAAAox</t>
  </si>
  <si>
    <t>NTQ3MjMzNTczAwAAAAMxMzgCAAAABDQwMjAEAAAAATAHAAAACTUvMjMvMjAxMQgAAAAJMy8zMS8yMDExCQAAAAEwZA1yenKE1wivGtS7coTXCCRDSVEuU0dYOk9WOC5JUV9DTE9TRVBSSUNFLjExLzI5LzIwMTgBAAAALrwnCAIAAAAEMS4wNgCKyGdFdITXCLJVLTGVhNcIIkNJUS5TR1g6NUNQLklRX0NMT1NFUFJJQ0UuNy8zLzIwMTIBAAAAH017AAIAAAAIMC4zMjA4MzMAae3bl3SE1wj/Oc81lYTXCCJDSVEuU0dYOlM2OC5JUV9DTE9TRVBSSUNFLjMvMS8yMDEzAQAAAKVSJQACAAAABDcuNTgAH/pyjXSE1wh70Dg5lYTXCCNDSVEuU0dYOkMwOS5JUV9DTE9TRVBSSUNFLjMvMjkvMjAxMQEAAADzQwYAAgAAAAUxMS4zMgDLe7OmdITXCLPTZjeVhNcIKENJUS5TR1g6UzYxLklRX0JWX1NIQVJFLklRX0xUTS4xLzI1LzIwMTABAAAAhlsNAAIAAAAHMC45MzYyNAEIAAAABQAAAAExAQAAAAoxNDQyMDY0OTM3AwAAAAMxMzgCAAAABDQwMjAEAAAAATAHAAAACTEvMjUvMjAxMAgAAAAKMTIvMzEvMjAwOQkAAAABMGiVnZpyhNcINiWgvXKE1wgiQ0lRLlNHWDpDNTIuSVFfQ0xPU0VQUklDRS43LzgvMjAxNwEAAACgeF8AAwAAAAAADeKRWnSE1wjQk4QylYTXCCNDSVEuU0dYOkgwMi5JUV9DTE9TRVBSSUNFLjUvMjAvMjAxMgEAAABsVw0AAwAAAAAAPr1umXSE1wifJds1lYTXCCNDSVEuU0dYOkMwOS5JUV9DTE9TRVBS</t>
  </si>
  <si>
    <t>SUNFLjQvMjYvMjAwOQEAAADzQwYAAwAAAAAATcgfvnSE1widcRc5lYTXCCNDSVEuU0dYOlM5MS5JUV9DTE9TRVBSSUNFLjcvMTYvMjAxOQEAAABS7HYIAwAAAAAAg9OtP3SE1whBHWUwlYTXCClDSVEuU0dYOkE3UlUuSVFfQlZfU0hBUkUuSVFfTFRNLjUvMjgvMjAxMQEAAABkv9kBAgAAAAgwLjM1NDQ5OQEIAAAABQAAAAExAQAAAAoxNTUyODAyMDc5AwAAAAMxMzgCAAAABDQwMjAEAAAAATAHAAAACTUvMjgvMjAxMQgAAAAJMy8zMS8yMDExCQAAAAEw9iNdi3KE1wirKbS8coTXCCJDSVEuU0dYOlQzOS5JUV9DTE9TRVBSSUNFLjEvNi8yMDEzAQAAADFcDQADAAAAAACiLumOdITXCMK2VTiVhNcIIkNJUS5TR1g6RjE3LklRX0NMT1NFUFJJQ0UuNy8xLzIwMDkBAAAAbm8AAAIAAAAEMS42NQD6ISK+dITXCGnS6zmVhNcII0NJUS5TR1g6RTVILklRX0NMT1NFUFJJQ0UuMS8xMC8yMDE3AQAAAOpRJQACAAAABTAuNDI1AM5YmGh0hNcIRkJGM5WE1wgjQ0lRLlNHWDpTMDguSVFfQ0xPU0VQUklDRS4zLzE4LzIwMDkBAAAAkmdLAAIAAAAEMC43NwDPKxjBdITXCNo9jDmVhNcIJ0NJUS5TR1g6RzEzLklRX0JWX1NIQVJFLklRX0xUTS4yLzgvMjAxMAEAAAALZA0AAgAAAAgwLjM1MzY0NgEIAAAABQAAAAExAQAAAAoxNDU1NjIwMjAyAwAAAAMxMzgCAAAABDQwMjAEAAAAATAHAAAACDIvOC8yMDEwCAAAAAoxMi8zMS8y</t>
  </si>
  <si>
    <t>MDA5CQAAAAEwaJWdmnKE1wg2JaC9coTXCCJDSVEuU0dYOkQwNS5JUV9DTE9TRVBSSUNFLjIvNC8yMDEzAQAAAD9WDQACAAAABTE1LjI5ALnj0JF0hNcIrd63N5WE1wgjQ0lRLlNHWDpIMTcuSVFfQ0xPU0VQUklDRS44LzIzLzIwMTcBAAAA2USMAAIAAAAFMS40NzUANTG+UXSE1wgDTIoxlYTXCClDSVEuU0dYOk5EOFUuSVFfQlZfU0hBUkUuSVFfTFRNLjMvMTIvMjAwOQEAAABAipIBAgAAAAg1LjA0MDQzNwEIAAAABQAAAAExAQAAAAoxMzAxMTE1ODkwAwAAAAMxMzgCAAAABDQwMjAEAAAAATAHAAAACTMvMTIvMjAwOQgAAAAKMTIvMzEvMjAwOAkAAAABMFthjqVyhNcI7SNtvnKE1wgjQ0lRLlNHWDpCTjQuSVFfQ0xPU0VQUklDRS4xLzI3LzIwMDkBAAAAhVYNAAMAAAAAACUiDsR0hNcIqAoGOpWE1wgjQ0lRLlNHWDpINzguSVFfQ0xPU0VQUklDRS4xMS81LzIwMTIBAAAA/EIGAAIAAAAENi41NQApqNWRdITXCCoGRDaVhNcII0NJUS5TR1g6RjE3LklRX0NMT1NFUFJJQ0UuNy8yNC8yMDE5AQAAAG5vAAACAAAABDEuOTkAvLVePXSE1wjChTIwlYTXCCNDSVEuU0dYOlUxMS5JUV9DTE9TRVBSSUNFLjQvMjAvMjAxOAEAAADDUAYAAgAAAAUyOS42OQCeW+xLdITXCK2KZjGVhNcIIkNJUS5TR1g6RjM0LklRX0NMT1NFUFJJQ0UuNi84LzIwMTgBAAAAy25TAAIAAAAEMy4yNACIc8FLdITXCAvlczKVhNcII0NJUS5T</t>
  </si>
  <si>
    <t>R1g6RDAxLklRX0NMT1NFUFJJQ0UuNy8xMy8yMDE2AQAAAO9bDQACAAAABDYuNzgAHZXZXXSE1whX+WcylYTXCChDSVEuU0dYOkcwNy5JUV9CVl9TSEFSRS5JUV9MVE0uOC8xNC8yMDEyAQAAAHnxJAACAAAACDguMjY1NjcxAQgAAAAFAAAAATEBAAAACjE1OTkwNjk5NDMDAAAAAzEzOAIAAAAENDAyMAQAAAABMAcAAAAJOC8xNC8yMDEyCAAAAAoxMi8zMS8yMDExCQAAAAEwfH5zgHKE1wgwYCC8coTXCCNDSVEuU0dYOlEwRi5JUV9DTE9TRVBSSUNFLjkvMjgvMjAxMQEAAADD/ooDAwAAAAAAozzCo3SE1wjPn9s3lYTXCCNDSVEuU0dYOlEwRi5JUV9DTE9TRVBSSUNFLjEwLzMvMjAxNgEAAADD/ooDAgAAAAQyLjA5APk261x0hNcIC5dlMpWE1wgjQ0lRLlNHWDpBRE4uSVFfQ0xPU0VQUklDRS4xMi83LzIwMTYBAAAAPGYGBwIAAAAHMS4yMDkwOQA/GNtodITXCHxNlzOVhNcIKENJUS5TR1g6VTExLklRX0JWX1NIQVJFLklRX0xUTS44LzI3LzIwMTIBAAAAw1AGAAIAAAAJMTUuMTA0MjE1AQgAAAAFAAAAATEBAAAACjE2NDM3NjYzOTcDAAAAAzEzOAIAAAAENDAyMAQAAAABMAcAAAAJOC8yNy8yMDEyCAAAAAk2LzMwLzIwMTIJAAAAATBUlUiAcoTXCDBgILxyhNcIIkNJUS5TR1g6QzMxLklRX0NMT1NFUFJJQ0UuNy83LzIwMTkBAAAA0lElAAMAAAAAAI0KqkN0hNcI0OEXMZWE1wgjQ0lRLlNHWDpGOTkuSVFfQ0xP</t>
  </si>
  <si>
    <t>U0VQUklDRS42LzI4LzIwMTABAAAAOlcNAAIAAAAENS4xOQAAbIGmdITXCG8PYjeVhNcIIkNJUS5TR1g6QjYxLklRX0NMT1NFUFJJQ0UuNi82LzIwMTkBAAAA5mBEAAIAAAAENS41MwAr7/NDdITXCKY16DCVhNcII0NJUS5TR1g6QVpZLklRX0NMT1NFUFJJQ0UuNy8xMS8yMDE1AQAAAGnyXQEDAAAAAADwOXNsdITXCPQMDTOVhNcII0NJUS5TR1g6RDAxLklRX0NMT1NFUFJJQ0UuMy8xMy8yMDE5AQAAAO9bDQACAAAAAzcuNACKEXU8dITXCFAKUjCVhNcII0NJUS5TR1g6SjM2LklRX0NMT1NFUFJJQ0UuNy8xNS8yMDExAQAAAO5UDQACAAAABDU0LjUA9ercoHSE1whf8Mo3lYTXCCNDSVEuU0dYOlQxOC5JUV9DTE9TRVBSSUNFLjUvMTQvMjAxNgUAAAAAAAAACAAAABQoSW52YWxpZCBJZGVudGlmaWVyKY3Og2J0hNcIfsXcMpWE1wgjQ0lRLlNHWDpTNjEuSVFfQ0xPU0VQUklDRS42LzI0LzIwMTcBAAAAhlsNAAMAAAAAAN6cvk50hNcItvTYMZWE1wgjQ0lRLlNHWDpCUzYuSVFfQ0xPU0VQUklDRS4xLzE1LzIwMTkBAAAAY1wDAgIAAAADMS4zACkfGUV0hNcIBEQaMZWE1wgqQ0lRLlNHWDpORDhVLklRX0JWX1NIQVJFLklRX0xUTS4xMS8xNC8yMDExAQAAAECKkgECAAAACDEuMzkwOTgxAQgAAAAFAAAAATEBAAAACjE1ODI3OTgzOTkDAAAAAzEzOAIAAAAENDAyMAQAAAABMAcAAAAKMTEvMTQvMjAxMQgAAAAJOS8z</t>
  </si>
  <si>
    <t>MC8yMDExCQAAAAEw6g59hXKE1wh3Rmq8coTXCCNDSVEuU0dYOkJTTC5JUV9DTE9TRVBSSUNFLjkvMTkvMjAxMwEAAAAkeA0AAgAAAAgxLjA2NjY2NgB1OxCJdITXCE3ejjWVhNcII0NJUS5TR1g6TEozLklRX0NMT1NFUFJJQ0UuNS8yOS8yMDE5AQAAAJtXDQACAAAABDEuNTEAzhtLO3SE1wiK/C0wlYTXCCdDSVEuU0dYOlM1MS5JUV9CVl9TSEFSRS5JUV9MVE0uMy83LzIwMTABAAAA0FkNAAIAAAAIMC45MTI2OTYBCAAAAAUAAAABMQEAAAAKMTQ1MjQ3NTM2NgMAAAADMTM4AgAAAAQ0MDIwBAAAAAEwBwAAAAgzLzcvMjAxMAgAAAAKMTIvMzEvMjAwOQkAAAABMB/8s5lyhNcIj/6YvXKE1wgjQ0lRLlNHWDpVMDYuSVFfQ0xPU0VQUklDRS44LzIxLzIwMTQBAAAAiYFUAAIAAAADMy40AE4+BH90hNcI4xj7NJWE1wgoQ0lRLlNHWDpPMzkuSVFfQlZfU0hBUkUuSVFfTFRNLjMvMjAvMjAwOQEAAAAphhIAAgAAAAg0LjUwNzc4OQEIAAAABQAAAAExAQAAAAoxMzU0Nzk4MjU0AwAAAAMxMzgCAAAABDQwMjAEAAAAATAHAAAACTMvMjAvMjAwOQgAAAAKMTIvMzEvMjAwOAkAAAABMDdsZKRyhNcIqp9EvnKE1wgjQ0lRLlNHWDpUMTguSVFfQ0xPU0VQUklDRS40LzIyLzIwMTIFAAAAAAAAAAgAAAAUKEludmFsaWQgSWRlbnRpZmllcikAEVScdITXCPYP5zWVhNcII0NJUS5TR1g6UzQxLklRX0NMT1NFUFJJQ0UuNS8yOS8y</t>
  </si>
  <si>
    <t>MDE5AQAAALloDQACAAAABDIuNTkAK+/zQ3SE1wi5wdIwlYTXCCRDSVEuU0dYOlVEMi5JUV9DTE9TRVBSSUNFLjExLzE3LzIwMTcBAAAAzYUNEAIAAAAEMC41NQCsxp1VdITXCLIjUDKVhNcIKUNJUS5TR1g6Rjk5LklRX0JWX1NIQVJFLklRX0xUTS4xMS8zMC8yMDEwAQAAADpXDQACAAAACDQuMzgxNTY4AQgAAAAFAAAAATEBAAAACjE0ODk2NjY5MzUDAAAAAzEzOAIAAAAENDAyMAQAAAABMAcAAAAKMTEvMzAvMjAxMAgAAAAJOS8zMC8yMDEwCQAAAAEwGYmTk3KE1wgDWiu9coTXCCJDSVEuU0dYOlM2MS5JUV9DTE9TRVBSSUNFLjYvOC8yMDE3AQAAAIZbDQACAAAABDIuNjgA0prdTnSE1wiqnScylYTXCCJDSVEuU0dYOk0wNC5JUV9DTE9TRVBSSUNFLjkvNy8yMDEzAQAAAOo+BgADAAAAAABCKJV9dITXCC/TPTWVhNcII0NJUS5TR1g6VTE0LklRX0NMT1NFUFJJQ0UuNS8xNC8yMDE1AQAAAEhYDQACAAAABDcuNDYACN/1dHSE1wjBdxw1lYTXCCNDSVEuU0dYOkVCNS5JUV9DTE9TRVBSSUNFLjcvMjgvMjAxNAEAAAA9rVgCAwAAAAAAG5g7hnSE1wh8XqM2lYTXCCRDSVEuU0dYOkQwMS5JUV9DTE9TRVBSSUNFLjExLzI1LzIwMTYBAAAA71sNAAIAAAAENy4wOQD3fdxkdITXCAk4ozOVhNcIIkNJUS5TR1g6TEozLklRX0NMT1NFUFJJQ0UuNi82LzIwMTUBAAAAm1cNAAMAAAAAAAQwQG10hNcI/hdeM5WE1wgjQ0lR</t>
  </si>
  <si>
    <t>LlNHWDpNMDQuSVFfQ0xPU0VQUklDRS42LzI5LzIwMTQBAAAA6j4GAAMAAAAAAOv9R4N0hNcI3YP8NZWE1wgjQ0lRLlNHWDpTOTEuSVFfQ0xPU0VQUklDRS4xLzE2LzIwMTcBAAAAUux2CAIAAAADMS4zAETugGB0hNcIqSlxM5WE1wgoQ0lRLlNHWDpEMDUuSVFfQlZfU0hBUkUuSVFfTFRNLjUvMTcvMjAwOQEAAAA/Vg0AAgAAAAgxMC41NDcwNgEIAAAABQAAAAExAQAAAAoxMzYxNDQwMDg3AwAAAAMxMzgCAAAABDQwMjAEAAAAATAHAAAACTUvMTcvMjAwOQgAAAAJMy8zMS8yMDA5CQAAAAEwUfDeo3KE1wj07zO+coTXCClDSVEuU0dYOlVEMi5JUV9CVl9TSEFSRS5JUV9MVE0uMTIvMTIvMjAxMAEAAADNhQ0QAwAAAAAAs3RXkXKE1wgrXQy9coTXCCNDSVEuU0dYOkMzMS5JUV9DTE9TRVBSSUNFLjExLzkvMjAxNQEAAADSUSUAAgAAAAQzLjE0AGmjaGN0hNcI9InhMpWE1wgnQ0lRLlNHWDpCVkEuSVFfQlZfU0hBUkUuSVFfTFRNLjYvMi8yMDEwAQAAAL5xewACAAAACDAuNDE5OTM2AQgAAAAFAAAAATEBAAAACjE0NTgzMTI0NzkDAAAAAzExMQIAAAAENDAyMAQAAAABMAcAAAAINi8yLzIwMTAIAAAACTUvMzEvMjAxMAkAAAABMNsABZVyhNcIO85AvXKE1wgoQ0lRLlNHWDpTOTEuSVFfQlZfU0hBUkUuSVFfTFRNLjYvMTgvMjAxMAEAAABS7HYIAwAAAAAAqKLYjnKE1whgYO28coTXCCdDSVEuU0dYOlM5MS5JUV9C</t>
  </si>
  <si>
    <t>Vl9TSEFSRS5JUV9MVE0uMS81LzIwMTABAAAAUux2CAMAAAAAAAajNphyhNcIgp93vXKE1wgnQ0lRLlNHWDpDNkwuSVFfQlZfU0hBUkUuSVFfTFRNLjYvOS8yMDEyAQAAAHclCgACAAAACTEwLjk1NjU4NwEIAAAABQAAAAExAQAAAAoxNjY1NzYxNDc0AwAAAAMxMzgCAAAABDQwMjAEAAAAATAHAAAACDYvOS8yMDEyCAAAAAkzLzMxLzIwMTIJAAAAATA7vFl9coTXCEy18LtyhNcII0NJUS5TR1g6VDE4LklRX0NMT1NFUFJJQ0UuMy8xMi8yMDE2BQAAAAAAAAAIAAAAFChJbnZhbGlkIElkZW50aWZpZXIpu/P8anSE1wggkFQzlYTXCChDSVEuU0dYOlk5Mi5JUV9CVl9TSEFSRS5JUV9MVE0uMy8zMS8yMDEyAQAAAMwsoQECAAAABzIuNTYyMTIBCAAAAAUAAAABMQEAAAAKMTY2MDg5OTY0NwMAAAADMTQ5AgAAAAQ0MDIwBAAAAAEwBwAAAAkzLzMxLzIwMTIIAAAACTMvMzEvMjAxMgkAAAABMFuPAHlyhNcIH0O8u3KE1wgjQ0lRLlNHWDpCVkEuSVFfQ0xPU0VQUklDRS4xLzMxLzIwMTQBAAAAvnF7AAMAAAAAAMmIo4d0hNcIRW42OZWE1wgoQ0lRLlNHWDpWMDMuSVFfQlZfU0hBUkUuSVFfTFRNLjYvMTgvMjAxMQEAAABsjQAAAgAAAAg2LjgxMDYzNAEIAAAABQAAAAExAQAAAAoxNTQ1MjMwMTUwAwAAAAMxMzgCAAAABDQwMjAEAAAAATAHAAAACTYvMTgvMjAxMQgAAAAJMy8zMS8yMDExCQAAAAEwuXz4fnKE1wi9sA+8</t>
  </si>
  <si>
    <t>coTXCCNDSVEuU0dYOkgxNS5JUV9DTE9TRVBSSUNFLjgvMTUvMjAxOAEAAACaaA0AAgAAAAQzLjYzAHkGyT50hNcIuldgMJWE1wgjQ0lRLlNHWDpVOTYuSVFfQ0xPU0VQUklDRS41LzI2LzIwMDkBAAAAkXgNAAIAAAAEMi45MQDxIZ2/dITXCJPUGTmVhNcIJ0NJUS5TR1g6Q0VFLklRX0JWX1NIQVJFLklRX0xUTS45LzgvMjAxMgEAAAAiw54AAgAAAAgwLjE5MjI0MQEIAAAABQAAAAExAQAAAAoxNjMxMDY1NjIwAwAAAAMxMzgCAAAABDQwMjAEAAAAATAHAAAACDkvOC8yMDEyCAAAAAk2LzMwLzIwMTIJAAAAATDA3ZN3coTXCM0yqbtyhNcIIkNJUS5TR1g6Wjc0LklRX0NMT1NFUFJJQ0UuNC82LzIwMTABAAAAALcBAAIAAAAEMy4yMQCItVy1dITXCDPFZzqVhNcII0NJUS5TR1g6QzA5LklRX0NMT1NFUFJJQ0UuMy8zMS8yMDEyAQAAAPNDBgADAAAAAAAAEVScdITXCJPdCTeVhNcIJENJUS5TR1g6VTA0LklRX0NMT1NFUFJJQ0UuMTAvMjAvMjAxOQEAAAA9klQAAwAAAAAAeQbJPnSE1whhyJQwlYTXCCJDSVEuU0dYOlUxMC5JUV9DTE9TRVBSSUNFLjYvNy8yMDA5AQAAABlPewADAAAAAADxIZ2/dITXCJPUGTmVhNcII0NJUS5TR1g6UzU5LklRX0NMT1NFUFJJQ0UuNi8yMC8yMDE4AQAAAHglCgACAAAABDMuMTgAiHPBS3SE1wh/KGQxlYTXCCNDSVEuU0dYOk8zMi5JUV9DTE9TRVBSSUNFLjgvMTIvMjAxNQEAAAAn</t>
  </si>
  <si>
    <t>u1MAAgAAAAQxLjczAMGSdWx0hNcIiQz8M5WE1wgjQ0lRLlNHWDpBNTAuSVFfQ0xPU0VQUklDRS41LzI4LzIwMTIBAAAABp7rEAMAAAAAAD69bpl0hNcITpD7NpWE1wgpQ0lRLlNHWDo1Q1AuSVFfQlZfU0hBUkUuSVFfTFRNLjEwLzExLzIwMTABAAAAH017AAIAAAAIMC4wNzM5MTcBCAAAAAUAAAABMQEAAAAKMTQ4MjgwMTQyMgMAAAADMTExAgAAAAQ0MDIwBAAAAAEwBwAAAAoxMC8xMS8yMDEwCAAAAAk5LzMwLzIwMTAJAAAAATCHtRSRcoTXCGyCE71yhNcII0NJUS5TR1g6UzYxLklRX0NMT1NFUFJJQ0UuNy8xNi8yMDE5AQAAAIZbDQACAAAABDQuMTUAmQptR3SE1wiMqf0wlYTXCCNDSVEuU0dYOkMzMS5JUV9DTE9TRVBSSUNFLjQvMjIvMjAxOQEAAADSUSUAAgAAAAQzLjY0ALyik0R0hNcIZCTVMJWE1wgiQ0lRLlNHWDpRMEYuSVFfQ0xPU0VQUklDRS41LzYvMjAxNwEAAADD/ooDAwAAAAAAVWkVU3SE1wip3AMylYTXCCRDSVEuU0dYOkc5Mi5JUV9DTE9TRVBSSUNFLjEwLzIyLzIwMTUBAAAAV051AAIAAAAFMC43MDUAOa19a3SE1wioqgozlYTXCCJDSVEuU0dYOlVEMi5JUV9DTE9TRVBSSUNFLjcvNS8yMDE2AQAAAM2FDRACAAAABDAuODcAK3UHanSE1wgFhAMzlYTXCCdDSVEuU0dYOkg3OC5JUV9CVl9TSEFSRS5JUV9MVE0uNi8xLzIwMTIBAAAA/EIGAAIAAAAJMTAuNzgzNjQ4AQgAAAAFAAAAATEBAAAA</t>
  </si>
  <si>
    <t>CjE2Mjk4NTM3MjkDAAAAAzE2MAIAAAAENDAyMAQAAAABMAcAAAAINi8xLzIwMTIIAAAACTMvMzEvMjAxMgkAAAABMGvpdYByhNcIQekpvHKE1wgjQ0lRLlNHWDpIMTUuSVFfQ0xPU0VQUklDRS41LzIwLzIwMDkBAAAAmmgNAAIAAAAEMS41NAAxhJ+/dITXCNOhQTqVhNcII0NJUS5TR1g6SDE1LklRX0NMT1NFUFJJQ0UuNC8xOC8yMDE0AQAAAJpoDQADAAAAAAB5uSN8dITXCGNKNDWVhNcIKENJUS5TR1g6NUNQLklRX0JWX1NIQVJFLklRX0xUTS4zLzMxLzIwMTIBAAAAH017AAIAAAAIMC4xMDkzNjIBCAAAAAUAAAABMQEAAAAKMTYxNzk2ODE5MQMAAAADMTExAgAAAAQ0MDIwBAAAAAEwBwAAAAkzLzMxLzIwMTIIAAAACTMvMzEvMjAxMgkAAAABMI1ItYFyhNcINBExvHKE1wgnQ0lRLlNHWDpTOTEuSVFfQlZfU0hBUkUuSVFfTFRNLjQvOC8yMDEyAQAAAFLsdggCAAAACDAuMTU3MjA0AQgAAAAFAAAAATEBAAAACjE2Mzg2NjQzMDUDAAAAAjY0AgAAAAQ0MDIwBAAAAAEwBwAAAAg0LzgvMjAxMggAAAAJMy8zMS8yMDEyCQAAAAEwjUi1gXKE1wg0ETG8coTXCCNDSVEuU0dYOkFaWS5JUV9DTE9TRVBSSUNFLjkvMTYvMjAxNAEAAABp8l0BAwAAAAAAXgjggXSE1whCqVU1lYTXCChDSVEuU0dYOloyNS5JUV9CVl9TSEFSRS5JUV9MVE0uNC8yMy8yMDEyAQAAAMMGpgECAAAABjcuNTgyMQEIAAAABQAAAAExAQAAAAox</t>
  </si>
  <si>
    <t>NjUyNDcxNDg0AwAAAAIzMgIAAAAENDAyMAQAAAABMAcAAAAJNC8yMy8yMDEyCAAAAAkzLzMxLzIwMTIJAAAAATCNSLWBcoTXCPGuLrxyhNcII0NJUS5TR1g6QzA5LklRX0NMT1NFUFJJQ0UuMS8yNi8yMDA5AQAAAPNDBgADAAAAAAAlIg7EdITXCJ1HLzmVhNcIKENJUS5TR1g6VjAzLklRX0JWX1NIQVJFLklRX0xUTS42LzMwLzIwMDkBAAAAbI0AAAIAAAAINi43NDUyMDYBCAAAAAUAAAABMQEAAAAKMTM5MTEwNzkxNQMAAAADMTM4AgAAAAQ0MDIwBAAAAAEwBwAAAAk2LzMwLzIwMDkIAAAACTYvMzAvMjAwOQkAAAABMLDRUaFyhNcIhxgcvnKE1wgjQ0lRLlNHWDpVMTEuSVFfQ0xPU0VQUklDRS41LzIwLzIwMTkBAAAAw1AGAAMAAAAAAJDXPEB0hNcIblR/MJWE1wgjQ0lRLlNHWDpHMTMuSVFfQ0xPU0VQUklDRS45LzE0LzIwMTUBAAAAC2QNAAIAAAAEMC43MgBggsp3dITXCB99MDSVhNcII0NJUS5TR1g6QlM2LklRX0NMT1NFUFJJQ0UuMy8xMS8yMDEwAQAAAGNcAwICAAAABDEuMTkAOdxjtXSE1wilVDM6lYTXCCNDSVEuU0dYOlM5MS5JUV9DTE9TRVBSSUNFLjUvMjkvMjAxNAEAAABS7HYIAwAAAAAAEkRggHSE1wj9rpI2lYTXCCdDSVEuU0dYOlcwNS5JUV9CVl9TSEFSRS5JUV9MVE0uNC85LzIwMTEBAAAA7mENAAIAAAAIMi4yNTIyMzkBCAAAAAUAAAABMQEAAAAKMTU0NjQ3ODA2NgMAAAADMTM4AgAAAAQ0</t>
  </si>
  <si>
    <t>MDIwBAAAAAEwBwAAAAg0LzkvMjAxMQgAAAAJMy8zMS8yMDExCQAAAAEwrjnWiXKE1wght568coTXCCNDSVEuU0dYOlQxOC5JUV9DTE9TRVBSSUNFLjEyLzMvMjAxMQUAAAAAAAAACAAAABQoSW52YWxpZCBJZGVudGlmaWVyKciTQJ90hNcIlsgVN5WE1wgjQ0lRLlNHWDpTNTguSVFfQ0xPU0VQUklDRS4xMS84LzIwMTEBAAAACVIlAAIAAAAEMi40NAC5XByidITXCBdUzTeVhNcIJ0NJUS5TR1g6Qk40LklRX0JWX1NIQVJFLklRX0xUTS4xLzMvMjAxMgEAAACFVg0AAgAAAAg0LjMxNjQ3OAEIAAAABQAAAAExAQAAAAoxNjI2NjkxMjQyAwAAAAMxMzgCAAAABDQwMjAEAAAAATAHAAAACDEvMy8yMDEyCAAAAAoxMi8zMS8yMDExCQAAAAEwqpLigXKE1wgz/Dy8coTXCCNDSVEuU0dYOk5EOFUuSVFfQ0xPU0VQUklDRS41LzUvMjAxNgEAAABAipIBAgAAAAUxLjI5NQCJDkNqdITXCO4sUjOVhNcIJENJUS5TR1g6RzEzLklRX0NMT1NFUFJJQ0UuMTIvMTkvMjAxNgEAAAALZA0AAgAAAAQwLjkzAM5YmGh0hNcIFqRIM5WE1wgjQ0lRLlNHWDpUUTUuSVFfQ0xPU0VQUklDRS44LzI5LzIwMTgBAAAAYWBEAAIAAAAEMS42NwB31IVGdITXCLv2CzGVhNcIIkNJUS5TR1g6UzU4LklRX0NMT1NFUFJJQ0UuOC8xLzIwMTEBAAAACVIlAAIAAAAEMi41NQApbkSldITXCPOsXzeVhNcIIkNJUS5TR1g6VDE4LklRX0NMT1NFUFJJQ0Uu</t>
  </si>
  <si>
    <t>NC80LzIwMDkFAAAAAAAAAAgAAAAUKEludmFsaWQgSWRlbnRpZmllcinPKxjBdITXCNo9jDmVhNcIKENJUS5TR1g6UzY4LklRX0JWX1NIQVJFLklRX0xUTS4yLzI2LzIwMDkBAAAApVIlAAIAAAAIMC42MjE1MDkBCAAAAAUAAAABMQEAAAAKMTMwOTQyMTA2NgMAAAADMTM4AgAAAAQ0MDIwBAAAAAEwBwAAAAkyLzI2LzIwMDkIAAAACjEyLzMxLzIwMDgJAAAAATDFEk2mcoTXCF/ocb5yhNcII0NJUS5TR1g6RzEzLklRX0NMT1NFUFJJQ0UuNS8xOS8yMDE3AQAAAAtkDQACAAAABDEuMTUA0prdTnSE1wihHsExlYTXCChDSVEuU0dYOlYwMy5JUV9CVl9TSEFSRS5JUV9MVE0uMi8yNS8yMDEyAQAAAGyNAAACAAAACDYuODA2MDgzAQgAAAAFAAAAATEBAAAACjE2MDA1Mzk4MTkDAAAAAzEzOAIAAAAENDAyMAQAAAABMAcAAAAJMi8yNS8yMDEyCAAAAAoxMi8zMS8yMDExCQAAAAEwdHcsgnKE1wjK1TW8coTXCChDSVEuU0dYOkcxMy5JUV9CVl9TSEFSRS5JUV9MVE0uMi8xNy8yMDEyAQAAAAtkDQACAAAACDAuNTAyOTEzAQgAAAAFAAAAATEBAAAACjE1OTg0OTIwNjcDAAAAAzEzOAIAAAAENDAyMAQAAAABMAcAAAAJMi8xNy8yMDEyCAAAAAoxMi8zMS8yMDExCQAAAAEwdHcsgnKE1wjANzi8coTXCCNDSVEuU0dYOkMwNy5JUV9DTE9TRVBSSUNFLjkvMjkvMjAwOQEAAABkVg0AAgAAAAQyMy44AP8Lvbl0hNcIwBpmOZWE</t>
  </si>
  <si>
    <t>1wgnQ0lRLlNHWDpPVjguSVFfQlZfU0hBUkUuSVFfTFRNLjUvOC8yMDEyAQAAAC68JwgCAAAACDAuMTE5Mzc3AQgAAAAFAAAAATEBAAAACjE2MTM0MDc2MjUDAAAAAzEzOAIAAAAENDAyMAQAAAABMAcAAAAINS84LzIwMTIIAAAACTMvMzEvMjAxMgkAAAABMAtaV31yhNcIfRfzu3KE1wgiQ0lRLlNHWDpHMDcuSVFfQ0xPU0VQUklDRS45LzIvMjAxNwEAAAB58SQAAwAAAAAADXk9VnSE1wjTKRIylYTXCCNDSVEuU0dYOkVCNS5JUV9DTE9TRVBSSUNFLjUvMTcvMjAxNwEAAAA9rVgCAgAAAAQxLjk5ANKa3U50hNcIDxj/MZWE1wgkQ0lRLlNHWDpCTjQuSVFfQ0xPU0VQUklDRS4xMi8xOS8yMDE3AQAAAIVWDQACAAAAAzcuNQCsxp1VdITXCAZC5zGVhNcII0NJUS5TR1g6VDE4LklRX0NMT1NFUFJJQ0UuNy8zMC8yMDEwBQAAAAAAAAAIAAAAFChJbnZhbGlkIElkZW50aWZpZXIpLGXIrXSE1wgcboM3lYTXCCdDSVEuU0dYOlM0MS5JUV9CVl9TSEFSRS5JUV9MVE0uNy81LzIwMTEBAAAAuWgNAAIAAAAIMy41NTgzMjkBCAAAAAUAAAABMQEAAAAKMTU1OTg0OTA0MQMAAAADMTM4AgAAAAQ0MDIwBAAAAAEwBwAAAAg3LzUvMjAxMQgAAAAJNi8zMC8yMDExCQAAAAEwO9GBhXKE1wis91u8coTXCCNDSVEuU0dYOk0wNC5JUV9DTE9TRVBSSUNFLjcvMjkvMjAxNQEAAADqPgYAAwAAAAAAsqWKdHSE1wg45cw4lYTXCCRDSVEu</t>
  </si>
  <si>
    <t>U0dYOlM1OC5JUV9DTE9TRVBSSUNFLjEyLzExLzIwMTEBAAAACVIlAAMAAAAAAD5Wyp10hNcIE27WOJWE1wgjQ0lRLlNHWDo1Q1AuSVFfQ0xPU0VQUklDRS41LzEzLzIwMTQBAAAAH017AAMAAAAAABJEYIB0hNcIHHv9NJWE1wgiQ0lRLlNHWDpVOTYuSVFfQ0xPU0VQUklDRS4yLzQvMjAxNwEAAACReA0AAwAAAAAAjD+QZHSE1wg12YEzlYTXCCJDSVEuU0dYOkM2TC5JUV9DTE9TRVBSSUNFLjcvOS8yMDE4AQAAAHclCgACAAAABTEwLjMzAOOWyU90hNcI6HoBMpWE1wgkQ0lRLlNHWDpaNzQuSVFfQ0xPU0VQUklDRS4xMC8zMS8yMDEwAQAAAAC3AQADAAAAAAAHw26sdITXCK+pfjeVhNcIJENJUS5TR1g6TkQ4VS5JUV9DTE9TRVBSSUNFLjgvMTIvMjAxNgEAAABAipIBAgAAAAQxLjMyAEmN+WF0hNcIFwHYMpWE1wgkQ0lRLlNHWDpaMjUuSVFfQ0xPU0VQUklDRS4xMi8yNi8yMDE3AQAAAMMGpgECAAAABDEuNTkANfKZVHSE1whoZQ0ylYTXCCNDSVEuU0dYOkM2TC5JUV9DTE9TRVBSSUNFLjEvMjMvMjAxNAEAAAB3JQoAAgAAAAQ5LjkxAFPbhn10hNcIuw45NZWE1wgjQ0lRLlNHWDpTNTEuSVFfQ0xPU0VQUklDRS45LzIwLzIwMTIBAAAA0FkNAAIAAAAENS4wNgApqNWRdITXCCoGRDaVhNcIJENJUS5TR1g6RTVILklRX0NMT1NFUFJJQ0UuMTIvMTgvMjAwOQEAAADqUSUAAgAAAAUwLjQ4NQCvVVC4dITXCA0ZODqV</t>
  </si>
  <si>
    <t>hNcII0NJUS5TR1g6TzMyLklRX0NMT1NFUFJJQ0UuMi8yNC8yMDA5AQAAACe7UwACAAAAAzEuMgCaZ47CdITXCP0gKDmVhNcIJ0NJUS5TR1g6SDc4LklRX0JWX1NIQVJFLklRX0xUTS42LzgvMjAxMgEAAAD8QgYAAgAAAAkxMC43ODM2NDgBCAAAAAUAAAABMQEAAAAKMTYyOTg1MzcyOQMAAAADMTYwAgAAAAQ0MDIwBAAAAAEwBwAAAAg2LzgvMjAxMggAAAAJMy8zMS8yMDEyCQAAAAEwH8v7eHKE1wiAHLW7coTXCCNDSVEuU0dYOkJTTC5JUV9DTE9TRVBSSUNFLjcvMzAvMjAxOQEAAAAkeA0AAgAAAAQxLjA0AJkKbUd0hNcIjKn9MJWE1wgkQ0lRLlNHWDpVMDYuSVFfQ0xPU0VQUklDRS4xMC8yMS8yMDA5AQAAAImBVAACAAAABDEuODIAW246u3SE1whAJAk5lYTXCCdDSVEuU0dYOkJONC5JUV9CVl9TSEFSRS5JUV9MVE0uNC85LzIwMTABAAAAhVYNAAIAAAAHMy42MjE5NgEIAAAABQAAAAExAQAAAAoxNTk1Mjg4MDQzAwAAAAMxMzgCAAAABDQwMjAEAAAAATAHAAAACDQvOS8yMDEwCAAAAAkzLzMxLzIwMTAJAAAAATD/nn2WcoTXCFQGW71yhNcIIkNJUS5TR1g6UzA4LklRX0NMT1NFUFJJQ0UuMy8xLzIwMTUBAAAAkmdLAAMAAAAAACVyMnl0hNcIl+DgNJWE1wgnQ0lRLlNHWDpKMzYuSVFfQlZfU0hBUkUuSVFfTFRNLjIvOS8yMDEyAQAAAO5UDQACAAAACTQ1LjA2MDMzMwEIAAAABQAAAAExAQAAAAoxNjA0MjA5</t>
  </si>
  <si>
    <t>NzQ1AwAAAAMxNjACAAAABDQwMjAEAAAAATAHAAAACDIvOS8yMDEyCAAAAAoxMi8zMS8yMDExCQAAAAEwIh1cfXKE1wguAf+7coTXCCNDSVEuU0dYOkgwMi5JUV9DTE9TRVBSSUNFLjgvMTcvMjAxOAEAAABsVw0AAgAAAAUxMy41OAB5Bsk+dITXCBgxWTCVhNcIJENJUS5TR1g6QjYxLklRX0NMT1NFUFJJQ0UuMTAvMjIvMjAxMgEAAADmYEQAAgAAAAQ1LjM1ALHsp5R0hNcIe9A4OZWE1wgkQ0lRLlNHWDpHMTMuSVFfQ0xPU0VQUklDRS4xMC8yNC8yMDE5AQAAAAtkDQACAAAABTAuOTI1AHfUhUZ0hNcIu/YLMZWE1wgiQ0lRLlNHWDpHMTMuSVFfQ0xPU0VQUklDRS43LzUvMjAxNQEAAAALZA0AAwAAAAAALKkscHSE1wiA9dQ0lYTXCCNDSVEuU0dYOjVVWC5JUV9DTE9TRVBSSUNFLjExLzIvMjAxNQEAAAALatoGAgAAAAgwLjMxNDM5MgA5rX1rdITXCKiqCjOVhNcIKENJUS5TR1g6VFE1LklRX0JWX1NIQVJFLklRX0xUTS45LzEwLzIwMTEBAAAAYWBEAAIAAAAHNC44MTc5OQEIAAAABQAAAAExAQAAAAoxNjQ5MjY5NDE1AwAAAAMxMzgCAAAABDQwMjAEAAAAATAHAAAACTkvMTAvMjAxMQgAAAAJOS8zMC8yMDEwCQAAAAEwVzfqg3KE1wgvcFK8coTXCCNDSVEuU0dYOlcwNS5JUV9DTE9TRVBSSUNFLjUvMTMvMjAxNAEAAADuYQ0AAwAAAAAAEkRggHSE1whvkak3lYTXCCNDSVEuU0dYOlYwMy5JUV9DTE9TRVBSSUNF</t>
  </si>
  <si>
    <t>LjEvMjcvMjAxMQEAAABsjQAAAgAAAAQ5LjY5ADKjIKV0hNcIi7tEOZWE1wgjQ0lRLlNHWDpXMDUuSVFfQ0xPU0VQUklDRS4xLzEzLzIwMTUBAAAA7mENAAIAAAAFMS42ODUA5bIXcnSE1wjjT2c0lYTXCCJDSVEuU0dYOk0wNC5JUV9DTE9TRVBSSUNFLjEvNy8yMDEwAQAAAOo+BgACAAAAAzEuNQB7sGe2dITXCP54ODiVhNcIJENJUS5TR1g6QlZBLklRX0NMT1NFUFJJQ0UuMTAvMTEvMjAxNAEAAAC+cXsAAwAAAAAAIgjqfnSE1wgcHWs1lYTXCCNDSVEuU0dYOkMwNy5JUV9DTE9TRVBSSUNFLjYvMjgvMjAxNQEAAABkVg0AAwAAAAAAgm3Wd3SE1whoft40lYTXCCJDSVEuU0dYOlUxMS5JUV9DTE9TRVBSSUNFLjMvOS8yMDEyAQAAAMNQBgACAAAABTE3LjcyAKZtvp10hNcI66EON5WE1wgkQ0lRLlNHWDpBWlkuSVFfQ0xPU0VQUklDRS4xMC8xMy8yMDEyAQAAAGnyXQEDAAAAAADQvPOXdITXCEn+0zWVhNcII0NJUS5TR1g6QjYxLklRX0NMT1NFUFJJQ0UuMS8xNS8yMDE0AQAAAOZgRAACAAAAAzUuOQAw27uEdITXCOuldDWVhNcIIkNJUS5TR1g6SDE3LklRX0NMT1NFUFJJQ0UuNC81LzIwMTkBAAAA2USMAAIAAAAEMS42OACKEXU8dITXCFAKUjCVhNcII0NJUS5TR1g6RjM0LklRX0NMT1NFUFJJQ0UuNy8yOS8yMDE2AQAAAMtuUwACAAAABDMuMDkAK3UHanSE1wh7aE0zlYTXCCRDSVEuU0dYOlM1MS5JUV9DTE9T</t>
  </si>
  <si>
    <t>RVBSSUNFLjEwLzIwLzIwMTEBAAAA0FkNAAIAAAAEMy43NgC5XByidITXCHU6qzmVhNcIKkNJUS5TR1g6QTdSVS5JUV9CVl9TSEFSRS5JUV9MVE0uMTEvMzAvMjAxMQEAAABkv9kBAgAAAAgwLjI4NzUxMgEIAAAABQAAAAExAQAAAAoxNTc0NjM0MjYyAwAAAAMxMzgCAAAABDQwMjAEAAAAATAHAAAACjExLzMwLzIwMTEIAAAACTkvMzAvMjAxMQkAAAABMIF+aHpyhNcInPLMu3KE1wgjQ0lRLlNHWDpZOTIuSVFfQ0xPU0VQUklDRS41LzMxLzIwMTABAAAAzCyhAQIAAAAEMC4yNwCTruy0dITXCJdEmzeVhNcII0NJUS5TR1g6RTVILklRX0NMT1NFUFJJQ0UuNC8yNi8yMDE5AQAAAOpRJQACAAAABTAuMjg1AJDXPEB0hNcISt2IMJWE1wgjQ0lRLlNHWDpFQjUuSVFfQ0xPU0VQUklDRS41LzE0LzIwMTIBAAAAPa1YAgIAAAAFMS43NTUAdk9Ok3SE1wh70Dg5lYTXCCJDSVEuU0dYOkQwNS5JUV9DTE9TRVBSSUNFLjIvOC8yMDEwAQAAAD9WDQACAAAABTE0LjI2AJOu7LR0hNcIl0SbN5WE1wgjQ0lRLlNHWDpTOTEuSVFfQ0xPU0VQUklDRS44LzE1LzIwMTEBAAAAUux2CAMAAAAAAHeUNqJ0hNcIif1ON5WE1wglQ0lRLlNHWDpBN1JVLklRX0NMT1NFUFJJQ0UuMTEvMTMvMjAxMwEAAABkv9kBAgAAAAQwLjQ2AN2WwIR0hNcIFwh3NZWE1wgkQ0lRLlNHWDpQOFouSVFfQ0xPU0VQUklDRS4xMC8xMy8yMDEzAQAAANFV6AoD</t>
  </si>
  <si>
    <t>AAAAAADdlsCEdITXCDPGRjiVhNcIIkNJUS5TR1g6VjAzLklRX0NMT1NFUFJJQ0UuMy8zLzIwMTUBAAAAbI0AAAIAAAAEOC4yNwAKhaBxdITXCMQ0wjOVhNcIKENJUS5TR1g6RUI1LklRX0JWX1NIQVJFLklRX0xUTS4xLzE3LzIwMTIBAAAAPa1YAgIAAAAHMC42MDE3NQEIAAAABQAAAAExAQAAAAoxNjAwMzYyOTE3AwAAAAMxNjACAAAABDQwMjAEAAAAATAHAAAACTEvMTcvMjAxMggAAAAKMTIvMzEvMjAxMQkAAAABML1aQnpyhNcI7cvFu3KE1wgiQ0lRLlNHWDpVMTAuSVFfQ0xPU0VQUklDRS44LzIvMjAxOQEAAAAZT3sAAgAAAAMxLjIAjQqqQ3SE1wg9XO8wlYTXCClDSVEuU0dYOlM1MS5JUV9CVl9TSEFSRS5JUV9MVE0uMTIvMjgvMjAxMAEAAADQWQ0AAgAAAAcxLjExNjg2AQgAAAAFAAAAATEBAAAACjE1MzAzMTI0NTQDAAAAAzEzOAIAAAAENDAyMAQAAAABMAcAAAAKMTIvMjgvMjAxMAgAAAAJOS8zMC8yMDEwCQAAAAEwUSWQinKE1wjgoKq8coTXCCNDSVEuU0dYOlYwMy5JUV9DTE9TRVBSSUNFLjEvMTUvMjAwOQEAAABsjQAAAgAAAAQ0LjI1ACUiDsR0hNcIy8spOpWE1wgkQ0lRLlNHWDpVMDQuSVFfQ0xPU0VQUklDRS4xMS8xMi8yMDE2AQAAAD2SVAADAAAAAABDvthodITXCArxRTSVhNcIKENJUS5TR1g6Q0VFLklRX0JWX1NIQVJFLklRX0xUTS4xLzE3LzIwMTIBAAAAIsOeAAIAAAAIMC4xODk5NzkB</t>
  </si>
  <si>
    <t>CAAAAAUAAAABMQEAAAAKMTU4NjM5NjcwNQMAAAADMTM4AgAAAAQ0MDIwBAAAAAEwBwAAAAkxLzE3LzIwMTIIAAAACjEyLzMxLzIwMTEJAAAAATB0dyyCcoTXCKeYOrxyhNcIKENJUS5TR1g6Wjc0LklRX0JWX1NIQVJFLklRX0xUTS43LzI2LzIwMTIBAAAAALcBAAIAAAAIMS40NzgxODgBCAAAAAUAAAABMQEAAAAKMTY0MTIxMTA3NQMAAAADMTM4AgAAAAQ0MDIwBAAAAAEwBwAAAAk3LzI2LzIwMTIIAAAACTYvMzAvMjAxMgkAAAABMCAt/nhyhNcIN/etu3KE1wgoQ0lRLlNHWDpHMTMuSVFfQlZfU0hBUkUuSVFfTFRNLjMvMjMvMjAxMQEAAAALZA0AAgAAAAgwLjQxOTMxOQEIAAAABQAAAAExAQAAAAoxNTMzMzUzNzk0AwAAAAMxMzgCAAAABDQwMjAEAAAAATAHAAAACTMvMjMvMjAxMQgAAAAKMTIvMzEvMjAxMAkAAAABMK451olyhNcI+RehvHKE1wgjQ0lRLlNHWDpTOTEuSVFfQ0xPU0VQUklDRS40LzE4LzIwMTMBAAAAUux2CAMAAAAAAF5rX5B0hNcIeN88NpWE1wgoQ0lRLlNHWDpIMTUuSVFfQlZfU0hBUkUuSVFfTFRNLjMvMTYvMjAxMQEAAACaaA0AAgAAAAcyLjY1NTgxAQgAAAAFAAAAATEBAAAACjE3MDE2OTAxMTMDAAAAAzEzOAIAAAAENDAyMAQAAAABMAcAAAAJMy8xNi8yMDExCAAAAAoxMi8zMS8yMDEwCQAAAAEwdf9Vi3KE1wiWsr28coTXCChDSVEuU0dYOkE1MC5JUV9CVl9TSEFSRS5JUV9MVE0u</t>
  </si>
  <si>
    <t>OC8xMC8yMDA5AQAAAAae6xADAAAAAADTTZmccoTXCI3mw71yhNcII0NJUS5TR1g6UzY4LklRX0NMT1NFUFJJQ0UuMy8yNi8yMDE1AQAAAKVSJQACAAAABDguMDYAJXIyeXSE1wiX4OA0lYTXCCJDSVEuU0dYOlM2MS5JUV9DTE9TRVBSSUNFLjYvNC8yMDEwAQAAAIZbDQACAAAABDEuNzIAk67stHSE1whpL1o5lYTXCCNDSVEuU0dYOlM0MS5JUV9DTE9TRVBSSUNFLjEvMzEvMjAxOAEAAAC5aA0AAgAAAAQyLjY5AJd6PVF0hNcIDFfbMZWE1wgiQ0lRLlNHWDpaNzQuSVFfQ0xPU0VQUklDRS43LzQvMjAxNQEAAAAAtwEAAwAAAAAALKkscHSE1wiA9dQ0lYTXCCNDSVEuU0dYOkFETi5JUV9DTE9TRVBSSUNFLjEvMTIvMjAxNgEAAAA8ZgYHAgAAAAcxLjExODE4AOYbbHZ0hNcIDCZ/NJWE1wgjQ0lRLlNHWDpKMzcuSVFfQ0xPU0VQUklDRS45LzIwLzIwMTIBAAAAHjsGAAIAAAAEMzMuMwAyq1uZdITXCLRg1jWVhNcIKENJUS5TR1g6SjM3LklRX0JWX1NIQVJFLklRX0xUTS4zLzEwLzIwMDkBAAAAHjsGAAIAAAAJMTUuNjUzMjI1AQgAAAAFAAAAATEBAAAACjEzOTA4MDEyNDgDAAAAAzE2MAIAAAAENDAyMAQAAAABMAcAAAAJMy8xMC8yMDA5CAAAAAoxMi8zMS8yMDA4CQAAAAEwxRJNpnKE1wjLrHa+coTXCCJDSVEuU0dYOkMwOS5JUV9DTE9TRVBSSUNFLjgvMi8yMDE4AQAAAPNDBgACAAAABDkuNzYAK6eBV3SE1wgl</t>
  </si>
  <si>
    <t>7hYylYTXCCJDSVEuU0dYOlQxOC5JUV9DTE9TRVBSSUNFLjcvOC8yMDEzBQAAAAAAAAAIAAAAFChJbnZhbGlkIElkZW50aWZpZXIpXmtfkHSE1wh/fLU3lYTXCCdDSVEuU0dYOkFaWS5JUV9CVl9TSEFSRS5JUV9MVE0uNS82LzIwMDkBAAAAafJdAQIAAAAKMjUxLjcyODU4NAEIAAAABQAAAAExAQAAAAoxMzY2NDMxODM4AwAAAAMxNjACAAAABDQwMjAEAAAAATAHAAAACDUvNi8yMDA5CAAAAAkzLzMxLzIwMDkJAAAAATCVMe6icoTXCGkVO75yhNcII0NJUS5TR1g6UzYxLklRX0NMT1NFUFJJQ0UuNy8yMy8yMDE4AQAAAIZbDQACAAAABDIuNTIAH5NYS3SE1wixtE4xlYTXCCNDSVEuU0dYOk9WOC5JUV9DTE9TRVBSSUNFLjIvMTkvMjAxNQEAAAAuvCcIAwAAAAAAVZwFdnSE1wgertozlYTXCCRDSVEuU0dYOlM5MS5JUV9DTE9TRVBSSUNFLjEyLzMxLzIwMDkBAAAAUux2CAMAAAAAAJOu7LR0hNcIl0SbN5WE1wgkQ0lRLlNHWDpVMDYuSVFfQ0xPU0VQUklDRS4xMS8xNC8yMDE1AQAAAImBVAADAAAAAAA7AYN3dITXCLK4KzSVhNcIKENJUS5TR1g6UzUxLklRX0JWX1NIQVJFLklRX0xUTS45LzE4LzIwMTABAAAA0FkNAAIAAAAIMC45OTY4ODUBCAAAAAUAAAABMQEAAAAKMTU4NDEzMjM4MwMAAAADMTM4AgAAAAQ0MDIwBAAAAAEwBwAAAAk5LzE4LzIwMTAIAAAACTYvMzAvMjAxMAkAAAABMFElkIpyhNcIP2WvvHKE</t>
  </si>
  <si>
    <t>1wgkQ0lRLlNHWDpVMTQuSVFfQ0xPU0VQUklDRS4xMS8xMy8yMDExAQAAAEhYDQADAAAAAAB5dEyfdITXCIX/gTaVhNcII0NJUS5TR1g6UzUxLklRX0NMT1NFUFJJQ0UuOC8yMC8yMDEzAQAAANBZDQACAAAABDQuMzIAuJAohnSE1wjUFSQ3lYTXCCNDSVEuU0dYOlQzOS5JUV9DTE9TRVBSSUNFLjMvMTcvMjAxNwEAAAAxXA0AAgAAAAQzLjUzAHf2H1x0hNcIl3uvMpWE1wgjQ0lRLlNHWDpCTjQuSVFfQ0xPU0VQUklDRS45LzI3LzIwMTMBAAAAhVYNAAIAAAAFMTAuNTMANabdgXSE1wgsEZU2lYTXCCNDSVEuU0dYOkQwMS5JUV9DTE9TRVBSSUNFLjUvMjQvMjAxNwEAAADvWw0AAgAAAAQ4LjE3AFVpFVN0hNcIyWMsMpWE1wgkQ0lRLlNHWDpCUzYuSVFfQ0xPU0VQUklDRS4xMC8yOS8yMDE3AQAAAGNcAwIDAAAAAABxjaFRdITXCKjphzGVhNcII0NJUS5TR1g6QlM2LklRX0NMT1NFUFJJQ0UuNy8yOC8yMDE4AQAAAGNcAwIDAAAAAADjlslPdITXCJH+ezGVhNcII0NJUS5TR1g6WjI1LklRX0NMT1NFUFJJQ0UuOC8zMC8yMDEzAQAAAMMGpgECAAAABDEuMTcAdTsQiXSE1wiB2ig3lYTXCChDSVEuU0dYOkQwNS5JUV9CVl9TSEFSRS5JUV9MVE0uNy8xOC8yMDEyAQAAAD9WDQACAAAACTEyLjUzNzgzMwEIAAAABQAAAAExAQAAAAoxNjQxMDg2ODMyAwAAAAMxMzgCAAAABDQwMjAEAAAAATAHAAAACTcvMTgvMjAxMggA</t>
  </si>
  <si>
    <t>AAAJNi8zMC8yMDEyCQAAAAEwWRxxgHKE1wiyJCW8coTXCCNDSVEuU0dYOlM1MS5JUV9DTE9TRVBSSUNFLjMvMTUvMjAxNAEAAADQWQ0AAwAAAAAAyYijh3SE1wi3VYU1lYTXCCNDSVEuU0dYOkFaWS5JUV9DTE9TRVBSSUNFLjEvMTQvMjAwOQEAAABp8l0BAgAAAAMyNzkAa8ALxHSE1wgLi5o5lYTXCCRDSVEuU0dYOlo3NC5JUV9DTE9TRVBSSUNFLjEwLzI1LzIwMTUBAAAAALcBAAMAAAAAADsBg3d0hNcIP4iBNJWE1wgjQ0lRLlNHWDpZOTIuSVFfQ0xPU0VQUklDRS42LzIzLzIwMDkBAAAAzCyhAQIAAAAFMC4yMTUATcgfvnSE1whdDxU5lYTXCCNDSVEuU0dYOkM2TC5JUV9DTE9TRVBSSUNFLjcvMjMvMjAxMAEAAAB3JQoAAgAAAAUxNC43OAD16tygdITXCFVRcjiVhNcIIkNJUS5TR1g6UzA3LklRX0NMT1NFUFJJQ0UuMS8xLzIwMTEBAAAAvWQNAAMAAAAAAJwBS6x0hNcIM8VnOpWE1wgkQ0lRLlNHWDpGOTkuSVFfQ0xPU0VQUklDRS4xMS8yMS8yMDE3AQAAADpXDQACAAAABDIuNjEAvGkgWXSE1wjVoGczlYTXCCNDSVEuU0dYOkMwNy5JUV9DTE9TRVBSSUNFLjcvMjgvMjAxOQEAAABkVg0AAwAAAAAAmQptR3SE1wgbLyYxlYTXCChDSVEuU0dYOkNDMy5JUV9CVl9TSEFSRS5JUV9MVE0uNi8yMi8yMDA5AQAAAISMIgACAAAABjAuMTE1MwEIAAAABQAAAAExAQAAAAoxMzYwODI0MDQ1AwAAAAMxMzgCAAAABDQw</t>
  </si>
  <si>
    <t>MjAEAAAAATAHAAAACTYvMjIvMjAwOQgAAAAJMy8zMS8yMDA5CQAAAAEwh8genXKE1wjkHt69coTXCCNDSVEuU0dYOkYzNC5JUV9DTE9TRVBSSUNFLjYvMjkvMjAxNwEAAADLblMAAgAAAAQzLjQ4AN6cvk50hNcIoR7BMZWE1wgjQ0lRLlNHWDpBRE4uSVFfQ0xPU0VQUklDRS4xLzExLzIwMTMBAAAAPGYGBwMAAAAAAJ2KzpF0hNcImQG1NZWE1wgoQ0lRLlNHWDpTNTEuSVFfQlZfU0hBUkUuSVFfTFRNLjIvMjYvMjAxMQEAAADQWQ0AAgAAAAgxLjI1MDk3NAEIAAAABQAAAAExAQAAAAoxNTMzODE1Mzk2AwAAAAMxMzgCAAAABDQwMjAEAAAAATAHAAAACTIvMjYvMjAxMQgAAAAKMTIvMzEvMjAxMAkAAAABMBNK6YlyhNcIpHujvHKE1wgoQ0lRLlNHWDpGOTkuSVFfQlZfU0hBUkUuSVFfTFRNLjIvMTAvMjAxMAEAAAA6Vw0AAgAAAAg0LjA2ODIyNAEIAAAABQAAAAExAQAAAAoxNDI5Mzg0NTc1AwAAAAMxMzgCAAAABDQwMjAEAAAAATAHAAAACTIvMTAvMjAxMAgAAAAKMTIvMzEvMjAwOQkAAAABMHiOYJlyhNcIxk+IvXKE1wgjQ0lRLlNHWDpTNTEuSVFfQ0xPU0VQUklDRS43LzI4LzIwMTQBAAAA0FkNAAMAAAAAAGJmC390hNcIfb/3NZWE1wgiQ0lRLlNHWDpDMDkuSVFfQ0xPU0VQUklDRS44LzEvMjAxMgEAAADzQwYAAgAAAAUxMS42OQAhobiUdITXCOVOwzWVhNcIIkNJUS5TR1g6UTBGLklRX0NMT1NFUFJJQ0Uu</t>
  </si>
  <si>
    <t>OS8zLzIwMTMBAAAAw/6KAwIAAAAEMS41NQCc6CqGdITXCKHzqzeVhNcIIkNJUS5TR1g6QzA3LklRX0NMT1NFUFJJQ0UuMi81LzIwMTgBAAAAZFYNAAIAAAAFMzkuNDUAlvbVTHSE1wgP+LkxlYTXCCNDSVEuU0dYOkFaWS5JUV9DTE9TRVBSSUNFLjMvMjUvMjAxMgEAAABp8l0BAwAAAAAAABFUnHSE1wi9reQ1lYTXCCNDSVEuU0dYOkNDMy5JUV9DTE9TRVBSSUNFLjgvMTQvMjAxMwEAAACEjCIAAgAAAAQ0LjI0AF5rX5B0hNcIERs4NpWE1wgjQ0lRLlNHWDpBRE4uSVFfQ0xPU0VQUklDRS44LzI5LzIwMTgBAAAAPGYGBwMAAAAAAPg5h0J0hNcIPVzvMJWE1wgoQ0lRLlNHWDpVRDIuSVFfQlZfU0hBUkUuSVFfTFRNLjMvMjEvMjAxMgEAAADNhQ0QAgAAAAgwLjc4Nzg5NwEIAAAABQAAAAExAQAAAAoxNjkxMjI1MzgwAwAAAAMxNjACAAAABDQwMjAEAAAAATAHAAAACTMvMjEvMjAxMggAAAAKMTIvMzEvMjAxMQkAAAABMI1ItYFyhNcIZXMzvHKE1wgjQ0lRLlNHWDpUMTguSVFfQ0xPU0VQUklDRS4zLzEwLzIwMTcFAAAAAAAAAAgAAAAUKEludmFsaWQgSWRlbnRpZmllcikZ7NJfdITXCKkpcTOVhNcIIkNJUS5TR1g6RzkyLklRX0NMT1NFUFJJQ0UuOS84LzIwMTABAAAAV051AAIAAAAEMS40NwBfWk+vdITXCNS3FDiVhNcIIkNJUS5TR1g6VjAzLklRX0NMT1NFUFJJQ0UuOS82LzIwMTIBAAAAbI0AAAIAAAAENy44</t>
  </si>
  <si>
    <t>NQAggH2WdITXCKXXzDWVhNcIKENJUS5TR1g6RzkyLklRX0JWX1NIQVJFLklRX0xUTS42LzIzLzIwMDkBAAAAV051AAIAAAAIMC4zMjE5NDUBCAAAAAUAAAABMQEAAAAKMTM2NTgzNjMzOAMAAAADMTYwAgAAAAQ0MDIwBAAAAAEwBwAAAAk2LzIzLzIwMDkIAAAACTMvMzEvMjAwOQkAAAABMCrE155yhNcIQ1f4vXKE1wgkQ0lRLlNHWDpQOFouSVFfQ0xPU0VQUklDRS4xMC8zMC8yMDEzAQAAANFV6AoCAAAABDAuOTkAQiiVfXSE1wj2cDs1lYTXCCNDSVEuU0dYOkFETi5JUV9DTE9TRVBSSUNFLjcvMjIvMjAxNQEAAAA8ZgYHAwAAAAAAgm3Wd3SE1wgR/JY0lYTXCClDSVEuU0dYOlMwOC5JUV9CVl9TSEFSRS5JUV9MVE0uMTIvMjQvMjAxMQEAAACSZ0sAAgAAAAgwLjE1Mzc0OAEIAAAABQAAAAExAQAAAAoxNjIyMDM5MzYyAwAAAAMxMzgCAAAABDQwMjAEAAAAATAHAAAACjEyLzI0LzIwMTEIAAAACTkvMzAvMjAxMQkAAAABMKqS4oFyhNcIM/w8vHKE1wgkQ0lRLlNHWDpBN1JVLklRX0NMT1NFUFJJQ0UuOC8yNS8yMDEwAQAAAGS/2QECAAAABTAuNjA1AF9aT690hNcIIw+1OJWE1wgiQ0lRLlNHWDpUMTguSVFfQ0xPU0VQUklDRS43LzEvMjAxNQUAAAAAAAAACAAAABQoSW52YWxpZCBJZGVudGlmaWVyKSypLHB0hNcIZXC9M5WE1wgkQ0lRLlNHWDpGMzQuSVFfQ0xPU0VQUklDRS4xMS8xMS8yMDE0AQAAAMtuUwAC</t>
  </si>
  <si>
    <t>AAAAAzMuMgAiCOp+dITXCLKWszSVhNcIKUNJUS5TR1g6TTA0LklRX0JWX1NIQVJFLklRX0xUTS4xMi8xMC8yMDExAQAAAOo+BgACAAAACDAuOTEzNzE1AQgAAAAFAAAAATEBAAAACjE2MTExMjMwOTIDAAAAAzE2MAIAAAAENDAyMAQAAAABMAcAAAAKMTIvMTAvMjAxMQgAAAAJOS8zMC8yMDExCQAAAAEwgX5oenKE1wjOkcq7coTXCCRDSVEuU0dYOkMwNy5JUV9DTE9TRVBSSUNFLjEyLzMxLzIwMTcBAAAAZFYNAAMAAAAAAISwN010hNcInhNwMZWE1wgoQ0lRLlNHWDpDMDkuSVFfQlZfU0hBUkUuSVFfTFRNLjUvMjEvMjAwOQEAAADzQwYAAgAAAAg2LjExMjUzNAEIAAAABQAAAAExAQAAAAoxMzY0NDk5ODc5AwAAAAMxMzgCAAAABDQwMjAEAAAAATAHAAAACTUvMjEvMjAwOQgAAAAJMy8zMS8yMDA5CQAAAAEw1XYconKE1wgCyCy+coTXCCRDSVEuU0dYOlUxMS5JUV9DTE9TRVBSSUNFLjEyLzI4LzIwMTMBAAAAw1AGAAMAAAAAANIUCYl0hNcIWVoUNpWE1wgjQ0lRLlNHWDpHMTMuSVFfQ0xPU0VQUklDRS41LzE1LzIwMTABAAAAC2QNAAMAAAAAAIi1XLV0hNcIOOXMOJWE1wgjQ0lRLlNHWDpTNjguSVFfQ0xPU0VQUklDRS4yLzI2LzIwMTkBAAAApVIlAAIAAAAENy44MgArzNhJdITXCBIaMjGVhNcIIkNJUS5TR1g6RjE3LklRX0NMT1NFUFJJQ0UuOC80LzIwMTMBAAAAbm8AAAMAAAAAAEG2d410hNcIf3y1N5WE</t>
  </si>
  <si>
    <t>1wgkQ0lRLlNHWDpORDhVLklRX0NMT1NFUFJJQ0UuMy8xOC8yMDE0AQAAAECKkgECAAAABTEuMjU1AMmIo4d0hNcIIoWqNpWE1wgjQ0lRLlNHWDpUMzkuSVFfQ0xPU0VQUklDRS45LzEzLzIwMTkBAAAAMVwNAAIAAAAEMi4wNQApyB9DdITXCGX9zTCVhNcIKENJUS5TR1g6TEozLklRX0JWX1NIQVJFLklRX0xUTS43LzE3LzIwMTIBAAAAm1cNAAIAAAAIMy40Mzk4MDEBCAAAAAUAAAABMQEAAAAKMTYzMDAxOTMxNgMAAAADMTM4AgAAAAQ0MDIwBAAAAAEwBwAAAAk3LzE3LzIwMTIIAAAACTYvMzAvMjAxMgkAAAABMO7g5XtyhNcIyfDru3KE1wgkQ0lRLlNHWDpVMTEuSVFfQ0xPU0VQUklDRS4xMS8xNS8yMDEwAQAAAMNQBgACAAAABTE4LjQ4AAfDbqx0hNcIIySpOJWE1wgiQ0lRLlNHWDpCTjQuSVFfQ0xPU0VQUklDRS4xLzQvMjAxNQEAAACFVg0AAwAAAAAAmoNFeXSE1whvkak3lYTXCCNDSVEuU0dYOkI2MS5JUV9DTE9TRVBSSUNFLjkvMTAvMjAxNwEAAADmYEQAAwAAAAAADfpmWnSE1wiWMYIylYTXCCdDSVEuU0dYOkY5OS5JUV9CVl9TSEFSRS5JUV9MVE0uOC83LzIwMTEBAAAAOlcNAAIAAAAINC41OTkwOTIBCAAAAAUAAAABMQEAAAAKMTU1OTAzMjg3MAMAAAADMTM4AgAAAAQ0MDIwBAAAAAEwBwAAAAg4LzcvMjAxMQgAAAAJNi8zMC8yMDExCQAAAAEwekluiHKE1wg54Ya8coTXCCNDSVEuU0dYOkc5Mi5J</t>
  </si>
  <si>
    <t>UV9DTE9TRVBSSUNFLjIvMjgvMjAxMwEAAABXTnUAAgAAAAUxLjExNQC9eIaKdITXCDanIjaVhNcIIkNJUS5TR1g6UDhaLklRX0NMT1NFUFJJQ0UuNS85LzIwMTUBAAAA0VXoCgMAAAAAAAjf9XR0hNcIAOnVM5WE1wgiQ0lRLlNHWDpKMzYuSVFfQ0xPU0VQUklDRS4yLzcvMjAxMQEAAADuVA0AAgAAAAQ0NS44ACuy96d0hNcI1jVpN5WE1wgjQ0lRLlNHWDpVMDQuSVFfQ0xPU0VQUklDRS4yLzEzLzIwMTQBAAAAPZJUAAIAAAAFMS43NDUAyYijh3SE1wi3VYU1lYTXCCNDSVEuU0dYOkJONC5JUV9DTE9TRVBSSUNFLjgvMjcvMjAxMgEAAACFVg0AAgAAAAUxMS4yNQAumT2TdITXCEVoRjaVhNcII0NJUS5TR1g6UzU5LklRX0NMT1NFUFJJQ0UuOS8xNy8yMDE5AQAAAHglCgACAAAABDIuNTMAg2fgRnSE1wgouxAxlYTXCCNDSVEuU0dYOkYzNC5JUV9DTE9TRVBSSUNFLjUvMjQvMjAxMAEAAADLblMAAgAAAAQ1LjY5AIi1XLV0hNcIFIPKOJWE1wgoQ0lRLlNHWDpaNzQuSVFfQlZfU0hBUkUuSVFfTFRNLjEwLzcvMjAxMAEAAAAAtwEAAgAAAAgxLjQ4NzM4NQEIAAAABQAAAAExAQAAAAoxNDgxMjI1OTI0AwAAAAMxMzgCAAAABDQwMjAEAAAAATAHAAAACTEwLzcvMjAxMAgAAAAJOS8zMC8yMDEwCQAAAAEwh7UUkXKE1wgW5hW9coTXCCdDSVEuU0dYOkcxMy5JUV9CVl9TSEFSRS5JUV9MVE0uNi82LzIwMTEBAAAAC2QN</t>
  </si>
  <si>
    <t>AAIAAAAIMC40NDY3ODQBCAAAAAUAAAABMQEAAAAKMTU4NDYyMDU4MwMAAAADMTM4AgAAAAQ0MDIwBAAAAAEwBwAAAAg2LzYvMjAxMQgAAAAJMy8zMS8yMDExCQAAAAEwZtjJjHKE1wj2J9O8coTXCCRDSVEuU0dYOkYxNy5JUV9DTE9TRVBSSUNFLjEwLzEyLzIwMTgBAAAAbm8AAAIAAAAEMS44NACn9f1FdITXCLIg9DCVhNcIIkNJUS5TR1g6TzM5LklRX0NMT1NFUFJJQ0UuMy84LzIwMDkBAAAAKYYSAAMAAAAAAJpnjsJ0hNcICaCOOZWE1wgjQ0lRLlNHWDpIMDIuSVFfQ0xPU0VQUklDRS43LzIxLzIwMTYBAAAAbFcNAAIAAAAEOS4xOQAdldlddITXCAThkjKVhNcII0NJUS5TR1g6TzMyLklRX0NMT1NFUFJJQ0UuMS8yOS8yMDEwAQAAACe7UwACAAAABDIuMzkAN6Y/uHSE1wjVtjU6lYTXCCNDSVEuU0dYOlUxMC5JUV9DTE9TRVBSSUNFLjUvMTQvMjAxMwEAAAAZT3sAAgAAAAUxLjczNQCiLumOdITXCJ4fxzaVhNcII0NJUS5TR1g6QVpZLklRX0NMT1NFUFJJQ0UuMy8yNi8yMDE3AQAAAGnyXQEDAAAAAADEe3tbdITXCHJwXjKVhNcII0NJUS5TR1g6Q0MzLklRX0NMT1NFUFJJQ0UuOC8xNy8yMDE2AQAAAISMIgACAAAABDMuODMA5VBQYXSE1wgEXeszlYTXCCNDSVEuU0dYOkU1SC5JUV9DTE9TRVBSSUNFLjQvMTMvMjAxOAEAAADqUSUAAgAAAAUwLjM0NQCZuX9UdITXCKI+ZTOVhNcIJ0NJUS5TR1g6RjM0LklR</t>
  </si>
  <si>
    <t>X0JWX1NIQVJFLklRX0xUTS43LzYvMjAwOQEAAADLblMAAgAAAAgxLjU3MDk4OAEIAAAABQAAAAExAQAAAAoxMzkyMjk0Mjk4AwAAAAMxNjACAAAABDQwMjAEAAAAATAHAAAACDcvNi8yMDA5CAAAAAk2LzMwLzIwMDkJAAAAATD2gRqfcoTXCNuS871yhNcII0NJUS5TR1g6RzA3LklRX0NMT1NFUFJJQ0UuOS8yMS8yMDE4AQAAAHnxJAACAAAABTI2Ljg3ABxVPUJ0hNcI1KzeMJWE1wgjQ0lRLlNHWDpVMTEuSVFfQ0xPU0VQUklDRS44LzE3LzIwMDkBAAAAw1AGAAIAAAAFMTYuMzIA/wu9uXSE1wi7/QE5lYTXCCJDSVEuU0dYOjVDUC5JUV9DTE9TRVBSSUNFLjYvMy8yMDE3AQAAAB9NewADAAAAAADSmt1OdITXCLG/nzGVhNcII0NJUS5TR1g6QjYxLklRX0NMT1NFUFJJQ0UuNy8xMS8yMDEwAQAAAOZgRAADAAAAAABjxWSvdITXCMSUijeVhNcII0NJUS5TR1g6QlNMLklRX0NMT1NFUFJJQ0UuMTEvOS8yMDEwAQAAACR4DQACAAAACDAuNzk2NjY2AAfDbqx0hNcIr6l+N5WE1wgiQ0lRLlNHWDpDMDkuSVFfQ0xPU0VQUklDRS43LzYvMjAxMQEAAADzQwYAAgAAAAQxMC43AND73Kp0hNcINWTlOJWE1wgiQ0lRLlNHWDpQOFouSVFfQ0xPU0VQUklDRS45LzgvMjAxNgEAAADRVegKAgAAAAQwLjc0AM2OvGV0hNcInfQ3M5WE1wgoQ0lRLlNHWDpTNDEuSVFfQlZfU0hBUkUuSVFfTFRNLjEvMjEvMjAwOQEAAAC5aA0AAgAA</t>
  </si>
  <si>
    <t>AAgzLjEwMTQ5OAEIAAAABQAAAAExAQAAAAoxMzU1Mjc5NTUzAwAAAAMxMzgCAAAABDQwMjAEAAAAATAHAAAACTEvMjEvMjAwOQgAAAAKMTIvMzEvMjAwOAkAAAABMAbi/6ZyhNcI1VaVvnKE1wgoQ0lRLlNHWDpHOTIuSVFfQlZfU0hBUkUuSVFfTFRNLjgvMTYvMjAxMgEAAABXTnUAAgAAAAgwLjQ5MTE4NAEIAAAABQAAAAExAQAAAAoxNjMwMTgxOTc5AwAAAAMxNjACAAAABDQwMjAEAAAAATAHAAAACTgvMTYvMjAxMggAAAAJNi8zMC8yMDEyCQAAAAEwY1nce3KE1whxLOe7coTXCCJDSVEuU0dYOkNFRS5JUV9DTE9TRVBSSUNFLjIvOC8yMDE4AQAAACLDngACAAAABDAuNzMAlvbVTHSE1wjXtfwxlYTXCCJDSVEuU0dYOlM2OC5JUV9DTE9TRVBSSUNFLjUvNC8yMDE1AQAAAKVSJQACAAAAAzguNACMTblwdITXCEEeDzSVhNcIKENJUS5TR1g6Wjc0LklRX0JWX1NIQVJFLklRX0xUTS4yLzE1LzIwMTABAAAAALcBAAIAAAAIMS40MDU4OTgBCAAAAAUAAAABMQEAAAAKMTQ0OTE5NDEwNQMAAAADMTM4AgAAAAQ0MDIwBAAAAAEwBwAAAAkyLzE1LzIwMTAIAAAACjEyLzMxLzIwMDkJAAAAATBolZ2acoTXCP3Cnb1yhNcII0NJUS5TR1g6VTEwLklRX0NMT1NFUFJJQ0UuOS8yOS8yMDE0AQAAABlPewACAAAABTEuNTc1AF4I4IF0hNcIEUdTNZWE1wgjQ0lRLlNHWDpHMTMuSVFfQ0xPU0VQUklDRS4yLzI2LzIwMDkBAAAA</t>
  </si>
  <si>
    <t>C2QNAAIAAAAEMC40MgCaZ47CdITXCIZpJzqVhNcII0NJUS5TR1g6VTA0LklRX0NMT1NFUFJJQ0UuOS8yMS8yMDEzAQAAAD2SVAADAAAAAAA1pt2BdITXCG+RqTeVhNcIJ0NJUS5TR1g6QjYxLklRX0JWX1NIQVJFLklRX0xUTS45LzcvMjAxMAEAAADmYEQAAgAAAAgzLjI1MDg3MwEIAAAABQAAAAExAQAAAAoxNDY3MjMyNDc3AwAAAAMxMzgCAAAABDQwMjAEAAAAATAHAAAACDkvNy8yMDEwCAAAAAk2LzMwLzIwMTAJAAAAATAvfvCTcoTXCNLiNL1yhNcII0NJUS5TR1g6WTkyLklRX0NMT1NFUFJJQ0UuMy8yNi8yMDE3AQAAAMwsoQEDAAAAAAAZ7NJfdITXCPoFOjSVhNcIJENJUS5TR1g6QzUyLklRX0NMT1NFUFJJQ0UuMTIvMTMvMjAxMQEAAACgeF8AAgAAAAUxLjQwNQDyqKWjdITXCGjb1jeVhNcII0NJUS5TR1g6VTE0LklRX0NMT1NFUFJJQ0UuOC8xMC8yMDEwAQAAAEhYDQACAAAABDMuOTcAp0SPqXSE1wiuvnI3lYTXCCNDSVEuU0dYOkI2MS5JUV9DTE9TRVBSSUNFLjkvMjAvMjAxMgEAAADmYEQAAgAAAAM1LjEAseynlHSE1wjkC9Q4lYTXCCNDSVEuU0dYOlM1MS5JUV9DTE9TRVBSSUNFLjYvMjgvMjAxNgEAAADQWQ0AAgAAAAQxLjU0AA8r92F0hNcIXacpM5WE1wgjQ0lRLlNHWDpCVkEuSVFfQ0xPU0VQUklDRS45LzIwLzIwMTkBAAAAvnF7AAMAAAAAAINn4EZ0hNcI5MwjMZWE1wgjQ0lRLlNHWDpBWlku</t>
  </si>
  <si>
    <t>SVFfQ0xPU0VQUklDRS4yLzI1LzIwMTMBAAAAafJdAQIAAAAFMTQyLjUA/RWEinSE1wgwz084lYTXCCRDSVEuU0dYOk5EOFUuSVFfQ0xPU0VQUklDRS44LzEwLzIwMTcBAAAAQIqSAQIAAAADMS40AGJqC1Z0hNcI0ykSMpWE1wgjQ0lRLlNHWDpaMjUuSVFfQ0xPU0VQUklDRS44LzIxLzIwMTkBAAAAwwamAQIAAAADMS4yAJkKbUd0hNcIVEj7MJWE1wgjQ0lRLlNHWDpTMDguSVFfQ0xPU0VQUklDRS44LzE1LzIwMDkBAAAAkmdLAAMAAAAAACWDqbx0hNcI92JlOpWE1wgoQ0lRLlNHWDpPVjguSVFfQlZfU0hBUkUuSVFfTFRNLjEyLzEvMjAwOQEAAAAuvCcIAgAAAAgwLjg3OTYyMQEIAAAABQAAAAExAQAAAAoxNDY1NjMxNzgwAwAAAAMxMzgCAAAABDQwMjAEAAAAATAHAAAACTEyLzEvMjAwOQgAAAAKMTIvMzEvMjAwOAkAAAABMFlmHJ1yhNcIHIHgvXKE1wgiQ0lRLlNHWDpTNTguSVFfQ0xPU0VQUklDRS4zLzMvMjAxMQEAAAAJUiUAAgAAAAQyLjY0AApJcKl0hNcIXh34N5WE1wgjQ0lRLlNHWDpCUzYuSVFfQ0xPU0VQUklDRS42LzE4LzIwMTMBAAAAY1wDAgIAAAAEMC44NACiLumOdITXCBNSpDWVhNcIJ0NJUS5TR1g6SzZTLklRX0JWX1NIQVJFLklRX0xUTS43LzQvMjAxMQEAAADiCggAAgAAAAgzLjM0MzUzNgEIAAAABQAAAAExAQAAAAoxNTU4MzU2NzQzAwAAAAI1NQIAAAAENDAyMAQAAAABMAcAAAAINy80</t>
  </si>
  <si>
    <t>LzIwMTEIAAAACTYvMzAvMjAxMQkAAAABMDvRgYVyhNcIrPdbvHKE1wgoQ0lRLlNHWDpDNTIuSVFfQlZfU0hBUkUuSVFfTFRNLjExLzgvMjAxMAEAAACgeF8AAgAAAAgwLjgzMzg0NgEIAAAABQAAAAExAQAAAAoxNDgyMDUwNzg5AwAAAAMxMzgCAAAABDQwMjAEAAAAATAHAAAACTExLzgvMjAxMAgAAAAJOS8zMC8yMDEwCQAAAAEwGYmTk3KE1wjgvC29coTXCCNDSVEuU0dYOkMwNy5JUV9DTE9TRVBSSUNFLjkvMTgvMjAxMAEAAABkVg0AAwAAAAAAB3q8rXSE1wi1h7k5lYTXCCNDSVEuU0dYOkxKMy5JUV9DTE9TRVBSSUNFLjgvMjAvMjAxOAEAAACbVw0AAgAAAAMxLjYAeQbJPnSE1wiK9V0wlYTXCChDSVEuU0dYOkozNy5JUV9CVl9TSEFSRS5JUV9MVE0uMy8yNC8yMDEwAQAAAB47BgACAAAACTIwLjQxMzE4MwEIAAAABQAAAAExAQAAAAoxNDQxNDU3MTY4AwAAAAMxNjACAAAABDQwMjAEAAAAATAHAAAACTMvMjQvMjAxMAgAAAAKMTIvMzEvMjAwOQkAAAABMPOzpJVyhNcIURtPvXKE1wgkQ0lRLlNHWDpIMDIuSVFfQ0xPU0VQUklDRS4xMS8yOS8yMDE4AQAAAGxXDQACAAAABTEyLjU2AFf06D10hNcIpGxUMJWE1wgoQ0lRLlNHWDpWMDMuSVFfQlZfU0hBUkUuSVFfTFRNLjkvMzAvMjAwOQEAAABsjQAAAgAAAAg2LjgwMzIzMwEIAAAABQAAAAExAQAAAAoxNDA3ODQwOTcyAwAAAAMxMzgCAAAABDQwMjAEAAAA</t>
  </si>
  <si>
    <t>ATAHAAAACTkvMzAvMjAwOQgAAAAJOS8zMC8yMDA5CQAAAAEwteoRnnKE1wj6Ceq9coTXCChDSVEuU0dYOlQxOC5JUV9CVl9TSEFSRS5JUV9MVE0uMy8zMC8yMDEwBQAAAAAAAAAIAAAAFChJbnZhbGlkIElkZW50aWZpZXIp9iNdi3KE1wh1x7G8coTXCCJDSVEuU0dYOkM1Mi5JUV9DTE9TRVBSSUNFLjMvNi8yMDE4AQAAAKB4XwACAAAABDEuOTkAKRNPUHSE1whT5qYxlYTXCCNDSVEuU0dYOk9WOC5JUV9DTE9TRVBSSUNFLjkvMTQvMjAxOAEAAAAuvCcIAgAAAAQxLjExAKf1/UV0hNcIlclCMZWE1wgjQ0lRLlNHWDpGMTcuSVFfQ0xPU0VQUklDRS42LzIwLzIwMTYBAAAAbm8AAAIAAAAEMS44NQAdldlddITXCI9muzKVhNcII0NJUS5TR1g6SDAyLklRX0NMT1NFUFJJQ0UuMS8yMi8yMDE0AQAAAGxXDQACAAAABDguMjUAs3iEfXSE1wgEcKw0lYTXCCNDSVEuU0dYOkJTTC5JUV9DTE9TRVBSSUNFLjQvMjYvMjAxNAEAAAAkeA0AAwAAAAAAEkRggHSE1whP3f80lYTXCCJDSVEuU0dYOkozNy5JUV9DTE9TRVBSSUNFLjUvMi8yMDEwAQAAAB47BgADAAAAAACXAvCzdITXCMsgyDiVhNcIKENJUS5TR1g6VzA1LklRX0JWX1NIQVJFLklRX0xUTS40LzMwLzIwMTIBAAAA7mENAAIAAAAIMi41MTI0NjYBCAAAAAUAAAABMQEAAAAKMTYxODIyMTQwMQMAAAADMTM4AgAAAAQ0MDIwBAAAAAEwBwAAAAk0LzMwLzIwMTIIAAAA</t>
  </si>
  <si>
    <t>CTMvMzEvMjAxMgkAAAABMGvpdYByhNcI8a4uvHKE1wgjQ0lRLlNHWDpDNTIuSVFfQ0xPU0VQUklDRS4xLzEyLzIwMTQBAAAAoHhfAAMAAAAAALN4hH10hNcIAJDxNJWE1wgiQ0lRLlNHWDpUMTguSVFfQ0xPU0VQUklDRS43LzQvMjAxMAUAAAAAAAAACAAAABQoSW52YWxpZCBJZGVudGlmaWVyKSxlyK10hNcIkKZQOZWE1wgjQ0lRLlNHWDpTMDcuSVFfQ0xPU0VQUklDRS4xLzExLzIwMDkBAAAAvWQNAAMAAAAAAERfCcR0hNcIsqoxOZWE1wgjQ0lRLlNHWDpTOTEuSVFfQ0xPU0VQUklDRS42LzEzLzIwMTABAAAAUux2CAMAAAAAAJOu7LR0hNcIFIPKOJWE1wgjQ0lRLlNHWDpUMzkuSVFfQ0xPU0VQUklDRS40LzE0LzIwMTABAAAAMVwNAAIAAAAEMy45NwCXAvCzdITXCPnhmDeVhNcIIkNJUS5TR1g6QVpZLklRX0NMT1NFUFJJQ0UuMS85LzIwMTYBAAAAafJdAQMAAAAAAGmjaGN0hNcIV8o+NJWE1wgpQ0lRLlNHWDpTNjEuSVFfQlZfU0hBUkUuSVFfTFRNLjExLzI1LzIwMTEBAAAAhlsNAAIAAAAGMS4wNjA2AQgAAAAFAAAAATEBAAAACjE1NzY0MTYxMzUDAAAAAzEzOAIAAAAENDAyMAQAAAABMAcAAAAKMTEvMjUvMjAxMQgAAAAJOS8zMC8yMDExCQAAAAEw8fbPfnKE1wgMigi8coTXCCNDSVEuU0dYOkJTNi5JUV9DTE9TRVBSSUNFLjQvMjMvMjAwOQEAAABjXAMCAgAAAAQwLjQ3AJUEEcF0hNcIiVwjOZWE1wgi</t>
  </si>
  <si>
    <t>Q0lRLlNHWDpHMTMuSVFfQ0xPU0VQUklDRS4xLzQvMjAxOQEAAAALZA0AAgAAAAQwLjk5ACiGGkF0hNcIdp6sMJWE1wgiQ0lRLlNHWDpVMDYuSVFfQ0xPU0VQUklDRS4xLzYvMjAxNwEAAACJgVQAAgAAAAQyLjgxAETugGB0hNcI+gU6NJWE1wgjQ0lRLlNHWDpDQzMuSVFfQ0xPU0VQUklDRS42LzI1LzIwMTkBAAAAhIwiAAIAAAAEMS41NQAN+tRIdITXCHo9WDGVhNcII0NJUS5TR1g6T1Y4LklRX0NMT1NFUFJJQ0UuNS8xOS8yMDEzAQAAAC68JwgDAAAAAAD9FYSKdITXCLviHTaVhNcIKENJUS5TR1g6QzZMLklRX0JWX1NIQVJFLklRX0xUTS4zLzE5LzIwMTEBAAAAdyUKAAIAAAAJMTEuNzQxNzYzAQgAAAAFAAAAATEBAAAACjE0OTM4MTAzOTkDAAAAAzEzOAIAAAAENDAyMAQAAAABMAcAAAAJMy8xOS8yMDExCAAAAAoxMi8zMS8yMDEwCQAAAAEwdf9Vi3KE1wiWsr28coTXCCNDSVEuU0dYOkJTTC5JUV9DTE9TRVBSSUNFLjEvMzEvMjAxMAEAAAAkeA0AAwAAAAAAk67stHSE1wjLIMg4lYTXCCRDSVEuU0dYOkxKMy5JUV9DTE9TRVBSSUNFLjEwLzI3LzIwMTkBAAAAm1cNAAMAAAAAAPg5h0J0hNcI0OEXMZWE1wgkQ0lRLlNHWDpTNDEuSVFfQ0xPU0VQUklDRS4xMS8yNi8yMDE1AQAAALloDQACAAAABDIuMzcAaaNoY3SE1wjozs00lYTXCChDSVEuU0dYOkFETi5JUV9CVl9TSEFSRS5JUV9MVE0uNy8xOS8yMDEy</t>
  </si>
  <si>
    <t>AQAAADxmBgcCAAAACDEuMDc4ODQ3AQgAAAAFAAAAATEBAAAACjE2ODc5NDA0MzEDAAAAAzEzOAIAAAAENDAyMAQAAAABMAcAAAAJNy8xOS8yMDEyCAAAAAoxMi8zMS8yMDExCQAAAAEwIC3+eHKE1whoWbC7coTXCChDSVEuU0dYOkNFRS5JUV9CVl9TSEFSRS5JUV9MVE0uMTIvNi8yMDExAQAAACLDngACAAAACDAuMTYxMTI0AQgAAAAFAAAAATEBAAAACjE1NzY1NTQwMDcDAAAAAzEzOAIAAAAENDAyMAQAAAABMAcAAAAJMTIvNi8yMDExCAAAAAk5LzMwLzIwMTEJAAAAATCqkuKBcoTXCAZdP7xyhNcII0NJUS5TR1g6QlM2LklRX0NMT1NFUFJJQ0UuOS8yMC8yMDE4AQAAAGNcAwICAAAABDEuMTYA6lk8PnSE1wgW4WkwlYTXCCNDSVEuU0dYOkMwNy5JUV9DTE9TRVBSSUNFLjMvMjAvMjAxOAEAAABkVg0AAgAAAAUzNC43MwCZuX9UdITXCEqNwjKVhNcIIkNJUS5TR1g6QlM2LklRX0NMT1NFUFJJQ0UuNS84LzIwMTQBAAAAY1wDAgIAAAAFMS4xNTUAHBImfHSE1whjSjQ1lYTXCChDSVEuU0dYOkMwNy5JUV9CVl9TSEFSRS5JUV9MVE0uOS8yOC8yMDA5AQAAAGRWDQACAAAACDYuOTQyMjIxAQgAAAAFAAAAATEBAAAACjEzOTM1MjEzMDgDAAAAAzE2MAIAAAAENDAyMAQAAAABMAcAAAAJOS8yOC8yMDA5CAAAAAk2LzMwLzIwMDkJAAAAATAf/LOZcoTXCF2clr1yhNcIKUNJUS5TR1g6UzQxLklRX0JWX1NIQVJFLklR</t>
  </si>
  <si>
    <t>X0xUTS4xMS8xNy8yMDEyAQAAALloDQACAAAACDMuNjE1ODc5AQgAAAAFAAAAATEBAAAACjE2NDU1NjIzMjMDAAAAAzEzOAIAAAAENDAyMAQAAAABMAcAAAAKMTEvMTcvMjAxMggAAAAJOS8zMC8yMDEyCQAAAAEwqDa2e3KE1whTQdu7coTXCCJDSVEuU0dYOkVCNS5JUV9DTE9TRVBSSUNFLjQvNS8yMDA5AQAAAD2tWAIDAAAAAACVBBHBdITXCOK+JTmVhNcII0NJUS5TR1g6RzA3LklRX0NMT1NFUFJJQ0UuOC8yMS8yMDE5AQAAAHnxJAACAAAABTI0LjY1AD1mWj90hNcIS/J8MJWE1wgjQ0lRLlNHWDpVOTYuSVFfQ0xPU0VQUklDRS4xLzI0LzIwMTABAAAAkXgNAAMAAAAAADemP7h0hNcIknPKOZWE1wgoQ0lRLlNHWDpBRE4uSVFfQlZfU0hBUkUuSVFfTFRNLjIvMTEvMjAwOQEAAAA8ZgYHAwAAAAAAW2GOpXKE1wjEwWq+coTXCChDSVEuU0dYOlM2My5JUV9CVl9TSEFSRS5JUV9MVE0uMTAvNC8yMDA5AQAAAEHwCwACAAAACDAuNDc5NDk1AQgAAAAFAAAAATEBAAAACjE0MTMxMDY2NDEDAAAAAzEzOAIAAAAENDAyMAQAAAABMAcAAAAJMTAvNC8yMDA5CAAAAAk5LzMwLzIwMDkJAAAAATAOAjmdcoTXCNEz0r1yhNcIKENJUS5TR1g6RUI1LklRX0JWX1NIQVJFLklRX0xUTS44LzI1LzIwMDkBAAAAPa1YAgIAAAAIMC4zMDMyMTYBCAAAAAUAAAABMQEAAAAKMTM5Mzk5OTk1NgMAAAADMTYwAgAAAAQ0MDIwBAAAAAEw</t>
  </si>
  <si>
    <t>BwAAAAk4LzI1LzIwMDkIAAAACTYvMzAvMjAwOQkAAAABMIfIHp1yhNcIilrZvXKE1wgnQ0lRLlNHWDpBNTAuSVFfQlZfU0hBUkUuSVFfTFRNLjQvNC8yMDExAQAAAAae6xADAAAAAAA70YGFcoTXCH29YLxyhNcIJ0NJUS5TR1g6VFE1LklRX0JWX1NIQVJFLklRX0xUTS43LzYvMjAxMAEAAABhYEQAAgAAAAgyLjIzMTY4OQEIAAAABQAAAAExAQAAAAoxMDc2MDMyNTU5AwAAAAMxMzgCAAAABDQwMjAEAAAAATAHAAAACDcvNi8yMDEwCAAAAAk5LzMwLzIwMDEJAAAAATDlATiUcoTXCLprPr1yhNcII0NJUS5TR1g6VTExLklRX0NMT1NFUFJJQ0UuMy8xNy8yMDE5AQAAAMNQBgADAAAAAADV3stAdITXCLChjTCVhNcII0NJUS5TR1g6T1Y4LklRX0NMT1NFUFJJQ0UuOS8yNC8yMDEyAQAAAC68JwgCAAAABTAuNDY1ANC885d0hNcIAC4sOpWE1wgoQ0lRLlNHWDpDRUUuSVFfQlZfU0hBUkUuSVFfTFRNLjgvMjUvMjAwOQEAAAAiw54AAgAAAAgwLjEwNjE3NQEIAAAABQAAAAExAQAAAAoxMzkzODkwNDcwAwAAAAMxMzgCAAAABDQwMjAEAAAAATAHAAAACTgvMjUvMjAwOQgAAAAJNi8zMC8yMDA5CQAAAAEw8jf4n3KE1wiJpAa+coTXCCNDSVEuU0dYOkozNi5JUV9DTE9TRVBSSUNFLjcvMzAvMjAxNgEAAADuVA0AAwAAAAAAwBIEZnSE1wgNYoszlYTXCChDSVEuU0dYOlo3NC5JUV9CVl9TSEFSRS5JUV9MVE0uMTEvMS8y</t>
  </si>
  <si>
    <t>MDExAQAAAAC3AQACAAAABzEuNDEwNzIBCAAAAAUAAAABMQEAAAAKMTU3NjEyMDQyNwMAAAADMTM4AgAAAAQ0MDIwBAAAAAEwBwAAAAkxMS8xLzIwMTEIAAAACTkvMzAvMjAxMQkAAAABMOoOfYVyhNcId0ZqvHKE1wgoQ0lRLlNHWDpVMDYuSVFfQlZfU0hBUkUuSVFfTFRNLjgvMTgvMjAwOQEAAACJgVQAAgAAAAgyLjE3ODc0OQEIAAAABQAAAAExAQAAAAoxMzk0OTA5NTc5AwAAAAMxMzgCAAAABDQwMjAEAAAAATAHAAAACTgvMTgvMjAwOQgAAAAJNi8zMC8yMDA5CQAAAAEwh8genXKE1wiKWtm9coTXCCNDSVEuU0dYOkY5OS5JUV9DTE9TRVBSSUNFLjYvMjcvMjAxOAEAAAA6Vw0AAgAAAAQxLjg2ACungVd0hNcIwfDEMpWE1wgkQ0lRLlNHWDpUMzkuSVFfQ0xPU0VQUklDRS4xMS8yMS8yMDEzAQAAADFcDQACAAAABDQuMjUA3ZbAhHSE1wjkN5w2lYTXCCJDSVEuU0dYOkJTNi5JUV9DTE9TRVBSSUNFLjkvOS8yMDE3AQAAAGNcAwIDAAAAAAA1Mb5RdITXCAvlczKVhNcIKENJUS5TR1g6Wjc0LklRX0JWX1NIQVJFLklRX0xUTS40LzIyLzIwMTIBAAAAALcBAAIAAAAIMS40NzA3OTEBCAAAAAUAAAABMQEAAAAKMTYzNzQ5NTc0MwMAAAADMTM4AgAAAAQ0MDIwBAAAAAEwBwAAAAk0LzIyLzIwMTIIAAAACTMvMzEvMjAxMgkAAAABMI1ItYFyhNcI8a4uvHKE1wgjQ0lRLlNHWDpFSDUuSVFfQ0xPU0VQUklDRS4xMS84</t>
  </si>
  <si>
    <t>LzIwMTABAAAA1YBjAAIAAAAEMC4zOAAsbt2wdITXCO3TuTiVhNcIKENJUS5TR1g6SjM2LklRX0JWX1NIQVJFLklRX0xUTS4xMS83LzIwMDkBAAAA7lQNAAIAAAAJMjcuNjU5MzM2AQgAAAAFAAAAATEBAAAACjEzOTA2MzA4NDgDAAAAAzE2MAIAAAAENDAyMAQAAAABMAcAAAAJMTEvNy8yMDA5CAAAAAk5LzMwLzIwMDkJAAAAATBiK6abcoTXCJOZtb1yhNcII0NJUS5TR1g6UzU5LklRX0NMT1NFUFJJQ0UuMi8yMS8yMDE1AQAAAHglCgADAAAAAACag0V5dITXCCfBmzSVhNcII0NJUS5TR1g6SDE3LklRX0NMT1NFUFJJQ0UuMS8yMi8yMDEyAQAAANlEjAADAAAAAAAAEVScdITXCPYP5zWVhNcII0NJUS5TR1g6WTkyLklRX0NMT1NFUFJJQ0UuMi8xNS8yMDEzAQAAAMwsoQECAAAABDAuNTYA0hl6jXSE1wgCMCw2lYTXCCNDSVEuU0dYOkJTNi5JUV9DTE9TRVBSSUNFLjEyLzIvMjAxMgEAAABjXAMCAwAAAAAAt9nnl3SE1whVBb83lYTXCCNDSVEuU0dYOlA4Wi5JUV9DTE9TRVBSSUNFLjIvMTgvMjAxMwEAAADRVegKAgAAAAUxLjEwNQDgkOuOdITXCMK2VTiVhNcII0NJUS5TR1g6QzA5LklRX0NMT1NFUFJJQ0UuNS8zMC8yMDEzAQAAAPNDBgACAAAABTEwLjkxAP0VhIp0hNcIu+IdNpWE1wgiQ0lRLlNHWDo1Q1AuSVFfQ0xPU0VQUklDRS40LzMvMjAxMAEAAAAfTXsAAwAAAAAAiVNvs3SE1wjBf5Y3lYTXCCNDSVEu</t>
  </si>
  <si>
    <t>U0dYOkJWQS5JUV9DTE9TRVBSSUNFLjcvMTgvMjAxNAEAAAC+cXsAAwAAAAAAG5g7hnSE1wjUFSQ3lYTXCCNDSVEuU0dYOlM1OS5JUV9DTE9TRVBSSUNFLjYvMjEvMjAxNgEAAAB4JQoAAgAAAAQzLjY3ALRoRWp0hNcItMpPM5WE1wgkQ0lRLlNHWDo1Q1AuSVFfQ0xPU0VQUklDRS4xMC8xMC8yMDExAQAAAB9NewACAAAACDAuMjY2NjY1ALlcHKJ0hNcIjbN0OJWE1wgjQ0lRLlNHWDpIMTUuSVFfQ0xPU0VQUklDRS4xMi83LzIwMDkBAAAAmmgNAAIAAAAEMi4xMgAbbL+5dITXCKN8aDmVhNcII0NJUS5TR1g6UzYxLklRX0NMT1NFUFJJQ0UuMS8yMC8yMDEyAQAAAIZbDQACAAAAAzEuNwC8U0+cdITXCO4TpDmVhNcII0NJUS5TR1g6SDEzLklRX0NMT1NFUFJJQ0UuNi8yNi8yMDA5AQAAANwpWgACAAAABTAuODU1ACWDqbx0hNcIc0niOZWE1wgjQ0lRLlNHWDpUMTguSVFfQ0xPU0VQUklDRS42LzI2LzIwMTkFAAAAAAAAAAgAAAAUKEludmFsaWQgSWRlbnRpZmllcikN+tRIdITXCIyp/TCVhNcIIkNJUS5TR1g6VTA0LklRX0NMT1NFUFJJQ0UuNy8yLzIwMTUBAAAAPZJUAAIAAAAEMi40NAAsqSxwdITXCGVwvTOVhNcIKUNJUS5TR1g6UzkxLklRX0JWX1NIQVJFLklRX0xUTS4xMS8yOS8yMDEyAQAAAFLsdggCAAAACDAuMTcwMDYxAQgAAAAFAAAAATEBAAAACjE2NzUyMjAyODYDAAAAAjY0AgAAAAQ0MDIwBAAAAAEw</t>
  </si>
  <si>
    <t>BwAAAAoxMS8yOS8yMDEyCAAAAAk5LzMwLzIwMTIJAAAAATAJXi13coTXCOepn7tyhNcII0NJUS5TR1g6RzA3LklRX0NMT1NFUFJJQ0UuMi8yMi8yMDE1AQAAAHnxJAADAAAAAAAKhaBxdITXCH3VjzSVhNcIJENJUS5TR1g6QVpZLklRX0NMT1NFUFJJQ0UuMTAvMjAvMjAxMQEAAABp8l0BAwAAAAAAozzCo3SE1wjHPdk3lYTXCCRDSVEuU0dYOkI2MS5JUV9DTE9TRVBSSUNFLjEwLzMxLzIwMTIBAAAA5mBEAAIAAAAENS4zOADQvPOXdITXCJtp9DaVhNcII0NJUS5TR1g6SDAyLklRX0NMT1NFUFJJQ0UuOC8yNi8yMDE0AQAAAGxXDQACAAAABDguNTIAP/22enSE1wgi56I0lYTXCCNDSVEuU0dYOkgxMy5JUV9DTE9TRVBSSUNFLjgvMjkvMjAxMAEAAADcKVoAAwAAAAAAX1pPr3SE1wgudXg6lYTXCCRDSVEuU0dYOlUwNi5JUV9DTE9TRVBSSUNFLjEwLzMxLzIwMTMBAAAAiYFUAAIAAAAEMy4wNwCIAc2BdITXCOzkUDWVhNcIIkNJUS5TR1g6QzA3LklRX0NMT1NFUFJJQ0UuNS84LzIwMTgBAAAAZFYNAAIAAAAFMzMuOTIAnlvsS3SE1wgJeVMxlYTXCCNDSVEuU0dYOlM1MS5JUV9DTE9TRVBSSUNFLjUvMjEvMjAxMQEAAADQWQ0AAwAAAAAADzcgqHSE1wg2+m03lYTXCCNDSVEuU0dYOkU1SC5JUV9DTE9TRVBSSUNFLjkvMjcvMjAxMAEAAADqUSUAAgAAAAUwLjU2NQDaPdawdITXCC1ZjzeVhNcII0NJUS5TR1g6SDE3</t>
  </si>
  <si>
    <t>LklRX0NMT1NFUFJJQ0UuMi8yMS8yMDA5AQAAANlEjAADAAAAAABWhJXCdITXCISoAzqVhNcIKENJUS5TR1g6WTkyLklRX0JWX1NIQVJFLklRX0xUTS43LzE5LzIwMTABAAAAzCyhAQIAAAAIMi4yNDUwNjIBCAAAAAUAAAABMQEAAAAKMTQ2NjMxOTk2MgMAAAADMTQ5AgAAAAQ0MDIwBAAAAAEwBwAAAAk3LzE5LzIwMTAIAAAACTYvMzAvMjAxMAkAAAABMPYjXYtyhNcIP2WvvHKE1wgjQ0lRLlNHWDpVMTEuSVFfQ0xPU0VQUklDRS4xLzIxLzIwMTYBAAAAw1AGAAIAAAAFMTcuMDcAkPa/bnSE1wiBoFY0lYTXCCNDSVEuU0dYOkJTNi5JUV9DTE9TRVBSSUNFLjMvMTgvMjAxNAEAAABjXAMCAgAAAAUxLjA0NQB8Hk+DdITXCLlDcjWVhNcII0NJUS5TR1g6UzA3LklRX0NMT1NFUFJJQ0UuNy8yNS8yMDE4AQAAAL1kDQACAAAAAjEzADJmNFN0hNcI0sQuMpWE1wgjQ0lRLlNHWDpVMTEuSVFfQ0xPU0VQUklDRS41LzIxLzIwMTcBAAAAw1AGAAMAAAAAANKa3U50hNcIoR7BMZWE1wgpQ0lRLlNHWDpFNUguSVFfQlZfU0hBUkUuSVFfTFRNLjEwLzI0LzIwMTABAAAA6lElAAIAAAAIMC40NjU0NzUBCAAAAAUAAAABMQEAAAAKMTQ4MTM4MjQ3OAMAAAADMTYwAgAAAAQ0MDIwBAAAAAEwBwAAAAoxMC8yNC8yMDEwCAAAAAk5LzMwLzIwMTAJAAAAATCHtRSRcoTXCGyCE71yhNcIIkNJUS5TR1g6QzMxLklRX0NMT1NFUFJJQ0Uu</t>
  </si>
  <si>
    <t>MS8xLzIwMTEBAAAA0lElAAMAAAAAAJwBS6x0hNcIV+V5N5WE1wgkQ0lRLlNHWDpBN1JVLklRX0NMT1NFUFJJQ0UuNi8xNy8yMDA5AQAAAGS/2QECAAAABDAuNjIA8SGdv3SE1wiRNO45lYTXCCNDSVEuU0dYOlQzOS5JUV9DTE9TRVBSSUNFLjIvMTMvMjAxNgEAAAAxXA0AAwAAAAAAOa19a3SE1wiuF000lYTXCCNDSVEuU0dYOlMwOC5JUV9DTE9TRVBSSUNFLjMvMjYvMjAxMwEAAACSZ0sAAgAAAAUxLjI0NQAAVHWNdITXCHsrnTWVhNcIJENJUS5TR1g6RjE3LklRX0NMT1NFUFJJQ0UuMTEvMjQvMjAxNAEAAABubwAAAgAAAAUxLjgwNQD6h6F6dITXCAbFKjWVhNcIIkNJUS5TR1g6QzUyLklRX0NMT1NFUFJJQ0UuOC8xLzIwMTkBAAAAoHhfAAIAAAADMi43AI0KqkN0hNcIcNPlMJWE1wgjQ0lRLlNHWDpMSjMuSVFfQ0xPU0VQUklDRS4yLzEzLzIwMTABAAAAm1cNAAMAAAAAADemP7h0hNcI1bY1OpWE1wgiQ0lRLlNHWDpNMDQuSVFfQ0xPU0VQUklDRS43LzMvMjAxOAEAAADqPgYAAgAAAAQyLjI5AOOWyU90hNcI9CGiMZWE1wgpQ0lRLlNHWDpEMDUuSVFfQlZfU0hBUkUuSVFfTFRNLjEwLzEzLzIwMTIBAAAAP1YNAAIAAAAJMTIuNTkzOTM2AQgAAAAFAAAAATEBAAAACjE2NDQyOTIwNDUDAAAAAzEzOAIAAAAENDAyMAQAAAABMAcAAAAKMTAvMTMvMjAxMggAAAAJOS8zMC8yMDEyCQAAAAEw7s5hd3KE1whAbqS7</t>
  </si>
  <si>
    <t>coTXCCNDSVEuU0dYOkYzNC5JUV9DTE9TRVBSSUNFLjEwLzIvMjAxMQEAAADLblMAAwAAAAAAdVE7onSE1whEFnc4lYTXCCNDSVEuU0dYOlM2My5JUV9DTE9TRVBSSUNFLjYvMjcvMjAxNAEAAABB8AsAAgAAAAQzLjgzAOv9R4N0hNcIuUNyNZWE1wgjQ0lRLlNHWDpGOTkuSVFfQ0xPU0VQUklDRS42LzI0LzIwMTEBAAAAOlcNAAIAAAAENS42OQDQ+9yqdITXCN7h/DeVhNcIJENJUS5TR1g6UzYzLklRX0NMT1NFUFJJQ0UuMTIvMTQvMjAxMQEAAABB8AsAAgAAAAQyLjY2APKopaN0hNcIWTx+OJWE1wgkQ0lRLlNHWDo1Q1AuSVFfQ0xPU0VQUklDRS4xMC8yMC8yMDE1AQAAAB9NewACAAAABTAuNjE1AO6gTG90hNcIHQ67M5WE1wgoQ0lRLlNHWDpGMzQuSVFfQlZfU0hBUkUuSVFfTFRNLjMvMzEvMjAxMQEAAADLblMAAgAAAAgxLjkzMjg0NQEIAAAABQAAAAExAQAAAAoxNTQ2MDE1OTQ4AwAAAAMxNjACAAAABDQwMjAEAAAAATAHAAAACTMvMzEvMjAxMQgAAAAJMy8zMS8yMDExCQAAAAEwC0BbjXKE1wgmTdq8coTXCCJDSVEuU0dYOk8zOS5JUV9DTE9TRVBSSUNFLjUvMi8yMDE5AQAAACmGEgACAAAABTEyLjE0AM4bSzt0hNcIHUM/MJWE1wgkQ0lRLlNHWDpHOTIuSVFfQ0xPU0VQUklDRS4xMS8yNS8yMDE0AQAAAFdOdQACAAAABDAuNzEAqTCfenSE1wj9+vI1lYTXCCNDSVEuU0dYOkgxNy5JUV9DTE9TRVBSSUNF</t>
  </si>
  <si>
    <t>LjQvMTYvMjAxMgEAAADZRIwAAgAAAAUwLjk0NQA+vW6ZdITXCJ8l2zWVhNcII0NJUS5TR1g6UzUxLklRX0NMT1NFUFJJQ0UuMi8xMS8yMDE1AQAAANBZDQACAAAABDMuMDIAmoNFeXSE1wimACY1lYTXCCJDSVEuU0dYOlUxNC5JUV9DTE9TRVBSSUNFLjQvNC8yMDE5AQAAAEhYDQACAAAABDcuMTYApEmRRHSE1whkJNUwlYTXCCNDSVEuU0dYOkJTNi5JUV9DTE9TRVBSSUNFLjgvMjAvMjAxOQEAAABjXAMCAgAAAAQwLjk3AMJNWzl0hNcIkDgpMJWE1wgjQ0lRLlNHWDpBWlkuSVFfQ0xPU0VQUklDRS4xMi83LzIwMTcBAAAAafJdAQMAAAAAALxpIFl0hNcIk+dUMpWE1wgjQ0lRLlNHWDo1Q1AuSVFfQ0xPU0VQUklDRS44LzI2LzIwMTgBAAAAH017AAMAAAAAAPg5h0J0hNcI1KzeMJWE1wgiQ0lRLlNHWDpCVkEuSVFfQ0xPU0VQUklDRS4zLzQvMjAxNAEAAAC+cXsAAwAAAAAAyYijh3SE1wiBT585lYTXCCNDSVEuU0dYOlMwOC5JUV9DTE9TRVBSSUNFLjEwLzEvMjAxNAEAAACSZ0sAAgAAAAUxLjg1NQDLSi2GdITXCJvMezWVhNcII0NJUS5TR1g6TzMyLklRX0NMT1NFUFJJQ0UuMS8yNS8yMDEzAQAAACe7UwACAAAABDEuNjMAoi7pjnSE1wjPeKs1lYTXCCRDSVEuU0dYOlo3NC5JUV9DTE9TRVBSSUNFLjExLzEyLzIwMTUBAAAAALcBAAIAAAAEMy44NwA7AYN3dITXCDMc3DSVhNcIKENJUS5TR1g6SDEzLklRX0JW</t>
  </si>
  <si>
    <t>X1NIQVJFLklRX0xUTS41LzI3LzIwMTIBAAAA3ClaAAIAAAAHMi4zNDM1NgEIAAAABQAAAAExAQAAAAoxNjE1ODcwOTk3AwAAAAMxMzgCAAAABDQwMjAEAAAAATAHAAAACTUvMjcvMjAxMggAAAAJMy8zMS8yMDEyCQAAAAEwBSondnKE1wjLvpO7coTXCCNDSVEuU0dYOlMwNy5JUV9DTE9TRVBSSUNFLjMvMjAvMjAwOQEAAAC9ZA0AAgAAAAM4LjEAzysYwXSE1wgJoI45lYTXCChDSVEuU0dYOkYxNy5JUV9CVl9TSEFSRS5JUV9MVE0uMi8xNi8yMDA5AQAAAG5vAAACAAAACDIuNDM4NjE2AQgAAAAFAAAAATEBAAAACjEzMjIxNTYxMjkDAAAAAzEzOAIAAAAENDAyMAQAAAABMAcAAAAJMi8xNi8yMDA5CAAAAAoxMi8zMS8yMDA4CQAAAAEwrkHEpnKE1wj/5IW+coTXCClDSVEuU0dYOkE1MC5JUV9CVl9TSEFSRS5JUV9MVE0uMTEvMTQvMjAxMQEAAAAGnusQAwAAAAAAjvgNhHKE1wiGSUu8coTXCChDSVEuU0dYOlM1OS5JUV9CVl9TSEFSRS5JUV9MVE0uMS8yNi8yMDExAQAAAHglCgACAAAACDEuMTQyODU5AQgAAAAFAAAAATEBAAAACjE0OTI4MzkzMjYDAAAAAzEzOAIAAAAENDAyMAQAAAABMAcAAAAJMS8yNi8yMDExCAAAAAoxMi8zMS8yMDEwCQAAAAEw1Yo2jnKE1whNdeG8coTXCChDSVEuU0dYOkVINS5JUV9CVl9TSEFSRS5JUV9MVE0uNS8yOS8yMDEyAQAAANWAYwACAAAACDAuNjAyODAzAQgAAAAFAAAAATEB</t>
  </si>
  <si>
    <t>AAAACjE2MzQyMzM2NzkDAAAAATkCAAAABDQwMjAEAAAAATAHAAAACTUvMjkvMjAxMggAAAAJMy8zMS8yMDEyCQAAAAEwa+l1gHKE1whB6Sm8coTXCChDSVEuU0dYOlQzOS5JUV9CVl9TSEFSRS5JUV9MVE0uNS8zMC8yMDEyAQAAADFcDQACAAAACDEuMzM2MTEyAQgAAAAFAAAAATEBAAAACjE2Mzc1MDExODcDAAAAAzEzOAIAAAAENDAyMAQAAAABMAcAAAAJNS8zMC8yMDEyCAAAAAkyLzI5LzIwMTIJAAAAATA7vFl9coTXCEy18LtyhNcIJ0NJUS5TR1g6TzM5LklRX0JWX1NIQVJFLklRX0xUTS45LzYvMjAxMgEAAAAphhIAAgAAAAg2LjMyOTY2OAEIAAAABQAAAAExAQAAAAoxNjQxMTU0ODU3AwAAAAMxMzgCAAAABDQwMjAEAAAAATAHAAAACDkvNi8yMDEyCAAAAAk2LzMwLzIwMTIJAAAAATBjWdx7coTXCMnI5LtyhNcII0NJUS5TR1g6QTUwLklRX0NMT1NFUFJJQ0UuOS8zMC8yMDEyAQAAAAae6xADAAAAAACx7KeUdITXCOVOwzWVhNcIIkNJUS5TR1g6SzZTLklRX0NMT1NFUFJJQ0UuNC83LzIwMTgBAAAA4goIAAMAAAAAACoXg1h0hNcIP4/1MZWE1wgjQ0lRLlNHWDpTNDEuSVFfQ0xPU0VQUklDRS42LzE4LzIwMTIBAAAAuWgNAAIAAAAEMi4yOAAG+7qUdITXCHndXDiVhNcII0NJUS5TR1g6UzUxLklRX0NMT1NFUFJJQ0UuNS8yMi8yMDE4AQAAANBZDQACAAAABDIuMjgA1kssVHSE1wjBPgYylYTXCCNDSVEu</t>
  </si>
  <si>
    <t>U0dYOk9WOC5JUV9DTE9TRVBSSUNFLjYvMTYvMjAwOQEAAAAuvCcIAwAAAAAAMYSfv3SE1wgwF4U5lYTXCCJDSVEuU0dYOlUwNi5JUV9DTE9TRVBSSUNFLjMvNi8yMDEwAQAAAImBVAADAAAAAADDy8u2dITXCDXbOjiVhNcIIkNJUS5TR1g6RjM0LklRX0NMT1NFUFJJQ0UuOS81LzIwMDkBAAAAy25TAAMAAAAAAP8Lvbl0hNcIwBpmOZWE1wgnQ0lRLlNHWDo1Q1AuSVFfQlZfU0hBUkUuSVFfTFRNLjkvNi8yMDExAQAAAB9NewACAAAACDAuMDg0NDQyAQgAAAAFAAAAATEBAAAACjE1NzEzOTM2ODkDAAAAAzExMQIAAAAENDAyMAQAAAABMAcAAAAIOS82LzIwMTEIAAAACTYvMzAvMjAxMQkAAAABMEgi7IZyhNcImGtxvHKE1wgoQ0lRLlNHWDpEMDEuSVFfQlZfU0hBUkUuSVFfTFRNLjIvMjMvMjAwOQEAAADvWw0AAgAAAAgwLjI0NTcyOQEIAAAABQAAAAExAQAAAAoxNjEyMjI5MjE3AwAAAAMxNjACAAAABDQwMjAEAAAAATAHAAAACTIvMjMvMjAwOQgAAAAKMTIvMzEvMjAwOAkAAAABMMUSTaZyhNcIHlx8vnKE1wgjQ0lRLlNHWDpBN1JVLklRX0NMT1NFUFJJQ0UuOS8xLzIwMTQBAAAAZL/ZAQIAAAAFMC41MDUAwww8g3SE1wgEZEQ4lYTXCChDSVEuU0dYOkVINS5JUV9CVl9TSEFSRS5JUV9MVE0uMTEvNS8yMDEyAQAAANWAYwACAAAACDAuNjQ3MjkxAQgAAAAFAAAAATEBAAAACjE2NjU5MzUxMTMDAAAAATkCAAAA</t>
  </si>
  <si>
    <t>BDQwMjAEAAAAATAHAAAACTExLzUvMjAxMggAAAAJOS8zMC8yMDEyCQAAAAEwNbjzfnKE1wjD2Ba8coTXCCNDSVEuU0dYOkY5OS5JUV9DTE9TRVBSSUNFLjcvMjcvMjAxOQEAAAA6Vw0AAwAAAAAAig1hPXSE1whPmiswlYTXCCJDSVEuU0dYOk8zOS5JUV9DTE9TRVBSSUNFLjkvMy8yMDEyAQAAACmGEgACAAAABDkuMjQAMqtbmXSE1wiuP184lYTXCCRDSVEuU0dYOlEwRi5JUV9DTE9TRVBSSUNFLjEyLzI3LzIwMTABAAAAw/6KAwMAAAAAAJwBS6x0hNcIr1+kOJWE1wgoQ0lRLlNHWDpTNjMuSVFfQlZfU0hBUkUuSVFfTFRNLjUvMjQvMjAxMAEAAABB8AsAAgAAAAgwLjU1NDQxOQEIAAAABQAAAAExAQAAAAoxNDUyOTQ4NDU2AwAAAAMxMzgCAAAABDQwMjAEAAAAATAHAAAACTUvMjQvMjAxMAgAAAAJMy8zMS8yMDEwCQAAAAEwo8oTl3KE1whBj2S9coTXCClDSVEuU0dYOkJTNi5JUV9CVl9TSEFSRS5JUV9MVE0uMTIvMjIvMjAxMAEAAABjXAMCAgAAAAgyLjI4NzgyMwEIAAAABQAAAAExAQAAAAoxNDgwOTMwNjAwAwAAAAIzMgIAAAAENDAyMAQAAAABMAcAAAAKMTIvMjIvMjAxMAgAAAAJOS8zMC8yMDEwCQAAAAEwEhPQknKE1wj79yi9coTXCCJDSVEuU0dYOkNDMy5JUV9DTE9TRVBSSUNFLjYvMS8yMDExAQAAAISMIgACAAAABDIuNzcAMqMgpXSE1whMWUI5lYTXCCNDSVEuU0dYOlU5Ni5JUV9DTE9TRVBSSUNF</t>
  </si>
  <si>
    <t>LjQvMzAvMjAxMAEAAACReA0AAgAAAAQ0LjIzAJcC8LN0hNcI+Y0sOJWE1wgjQ0lRLlNHWDpTMDguSVFfQ0xPU0VQUklDRS4xLzMxLzIwMTABAAAAkmdLAAMAAAAAAGvz0rZ0hNcIDK/FOZWE1wgjQ0lRLlNHWDpKMzYuSVFfQ0xPU0VQUklDRS41LzE0LzIwMTcBAAAA7lQNAAMAAAAAAFVpFVN0hNcIEK6MMZWE1wgoQ0lRLlNHWDpCVkEuSVFfQlZfU0hBUkUuSVFfTFRNLjkvMzAvMjAxMgEAAAC+cXsAAgAAAAgwLjUwNzEwNwEIAAAABQAAAAExAQAAAAoxNjQ2NzE1OTgxAwAAAAMxMTECAAAABDQwMjAEAAAAATAHAAAACTkvMzAvMjAxMggAAAAJOC8zMS8yMDEyCQAAAAEwVJVIgHKE1wjEmxu8coTXCCNDSVEuU0dYOkcwNy5JUV9DTE9TRVBSSUNFLjExLzEvMjAxNQEAAAB58SQAAwAAAAAA7qBMb3SE1whUlQU0lYTXCClDSVEuU0dYOlMwNy5JUV9CVl9TSEFSRS5JUV9MVE0uMTIvMjQvMjAxMgEAAAC9ZA0AAgAAAAcxLjkyNDM2AQgAAAAFAAAAATEBAAAACjE2Mzc2OTc4NzADAAAAAzE2MAIAAAAENDAyMAQAAAABMAcAAAAKMTIvMjQvMjAxMggAAAAJOS8zMC8yMDEyCQAAAAEwuXz4fnKE1wj4EhK8coTXCChDSVEuU0dYOkcwNy5JUV9CVl9TSEFSRS5JUV9MVE0uOC8yMi8yMDEwAQAAAHnxJAACAAAACDcuNTM0NjYzAQgAAAAFAAAAATEBAAAACjE0NDE5MDk5MzEDAAAAAzEzOAIAAAAENDAyMAQAAAABMAcAAAAJ</t>
  </si>
  <si>
    <t>OC8yMi8yMDEwCAAAAAoxMi8zMS8yMDA5CQAAAAEwrqevkXKE1whzqhq9coTXCCNDSVEuU0dYOkgxNy5JUV9DTE9TRVBSSUNFLjQvMTUvMjAxOAEAAADZRIwAAwAAAAAAKheDWHSE1wh3bX0ylYTXCCNDSVEuU0dYOkg3OC5JUV9DTE9TRVBSSUNFLjkvMTIvMjAxMgEAAAD8QgYAAgAAAAQ2LjA1ACmo1ZF0hNcIhDHaNpWE1wgkQ0lRLlNHWDpDMDkuSVFfQ0xPU0VQUklDRS4xMS8xMi8yMDE0AQAAAPNDBgACAAAABDkuMzYAI3OtenSE1wj9+vI1lYTXCCNDSVEuU0dYOkgwMi5JUV9DTE9TRVBSSUNFLjkvMjYvMjAxNgEAAABsVw0AAgAAAAM5LjEAzY68ZXSE1wiXnYYzlYTXCClDSVEuU0dYOkM2TC5JUV9CVl9TSEFSRS5JUV9MVE0uMTEvMjAvMjAxMAEAAAB3JQoAAgAAAAkxMS43MTIwMTcBCAAAAAUAAAABMQEAAAAKMTQ4MDEyMDkxMQMAAAADMTM4AgAAAAQ0MDIwBAAAAAEwBwAAAAoxMS8yMC8yMDEwCAAAAAk5LzMwLzIwMTAJAAAAATCToaWPcoTXCGsj8rxyhNcII0NJUS5TR1g6QzA5LklRX0NMT1NFUFJJQ0UuNy8xNC8yMDEyAQAAAPNDBgADAAAAAAAG+7qUdITXCDZ7WjiVhNcII0NJUS5TR1g6RDA1LklRX0NMT1NFUFJJQ0UuMS8yNy8yMDA5AQAAAD9WDQADAAAAAAAlIg7EdITXCJ1HLzmVhNcII0NJUS5TR1g6UzQxLklRX0NMT1NFUFJJQ0UuNi8yOC8yMDE3AQAAALloDQACAAAABDIuNjMADeKRWnSE1wjV</t>
  </si>
  <si>
    <t>oGczlYTXCCNDSVEuU0dYOkYxNy5JUV9DTE9TRVBSSUNFLjgvMjgvMjAxOQEAAABubwAAAgAAAAQxLjk2ACnIH0N0hNcIpnHjMJWE1wgjQ0lRLlNHWDpVOTYuSVFfQ0xPU0VQUklDRS4zLzEwLzIwMTUBAAAAkXgNAAIAAAAENC4yMwDnRTRtdITXCAvcUTSVhNcIJENJUS5TR1g6UTBGLklRX0NMT1NFUFJJQ0UuMTEvMTkvMjAxNAEAAADD/ooDAgAAAAUxLjg3NQBn9mR2dITXCBvaHjWVhNcII0NJUS5TR1g6UzYxLklRX0NMT1NFUFJJQ0UuNC8yNy8yMDEyAQAAAIZbDQACAAAABDEuNzIAFhDZmnSE1whO6d81lYTXCChDSVEuU0dYOlA4Wi5JUV9CVl9TSEFSRS5JUV9MVE0uNi8xNC8yMDA5AQAAANFV6AoDAAAAAADVdhyicoTXCM5lKr5yhNcIIkNJUS5TR1g6WTkyLklRX0NMT1NFUFJJQ0UuMS81LzIwMTkBAAAAzCyhAQMAAAAAAHb7T0p0hNcIX9GyMZWE1wgoQ0lRLlNHWDo1Q1AuSVFfQlZfU0hBUkUuSVFfTFRNLjcvMTYvMjAxMAEAAAAfTXsAAgAAAAgwLjA2NTEwMgEIAAAABQAAAAExAQAAAAoxNDc2MjUyMDU1AwAAAAMxMTECAAAABDQwMjAEAAAAATAHAAAACTcvMTYvMjAxMAgAAAAJNi8zMC8yMDEwCQAAAAEwqKLYjnKE1wim/uq8coTXCCNDSVEuU0dYOkJWQS5JUV9DTE9TRVBSSUNFLjIvMjQvMjAxNwEAAAC+cXsAAgAAAAUwLjgyNQAZ7NJfdITXCKkpcTOVhNcII0NJUS5TR1g6UzYzLklRX0NMT1NFUFJJ</t>
  </si>
  <si>
    <t>Q0UuNy8yNy8yMDE1AQAAAEHwCwACAAAABDMuMzMAsqWKdHSE1wg45NIzlYTXCCJDSVEuU0dYOlcwNS5JUV9DTE9TRVBSSUNFLjIvNC8yMDA5AQAAAO5hDQACAAAABDAuNjcAVoSVwnSE1wh85Sw5lYTXCChDSVEuU0dYOlYwMy5JUV9CVl9TSEFSRS5JUV9MVE0uOS8yOC8yMDEyAQAAAGyNAAACAAAABzYuNDM0NzMBCAAAAAUAAAABMQEAAAAKMTYzMTI3Mjc3NAMAAAADMTM4AgAAAAQ0MDIwBAAAAAEwBwAAAAk5LzI4LzIwMTIIAAAACTYvMzAvMjAxMgkAAAABMFSVSIByhNcIxJsbvHKE1wgoQ0lRLlNHWDpUMzkuSVFfQlZfU0hBUkUuSVFfTFRNLjUvMTgvMjAwOQEAAAAxXA0AAgAAAAgxLjE2MjA2MQEIAAAABQAAAAExAQAAAAoxMzUyOTczNTY2AwAAAAMxMzgCAAAABDQwMjAEAAAAATAHAAAACTUvMTgvMjAwOQgAAAAJMi8yOC8yMDA5CQAAAAEw1XYconKE1wgCyCy+coTXCCNDSVEuU0dYOlQzOS5JUV9DTE9TRVBSSUNFLjIvMjUvMjAxMwEAAAAxXA0AAgAAAAQ0LjE1APry7Y50hNcIkBapNZWE1wgjQ0lRLlNHWDpCU0wuSVFfQ0xPU0VQUklDRS4zLzE0LzIwMTgBAAAAJHgNAAIAAAAEMS4xOQCZuX9UdITXCLIjUDKVhNcII0NJUS5TR1g6QVpZLklRX0NMT1NFUFJJQ0UuMi8xMS8yMDE2AQAAAGnyXQEDAAAAAAAmACZydITXCBiyaTSVhNcII0NJUS5TR1g6QzZMLklRX0NMT1NFUFJJQ0UuOC8yMi8yMDEzAQAA</t>
  </si>
  <si>
    <t>AHclCgACAAAABDkuNzYAQiiVfXSE1wgsVfY0lYTXCCNDSVEuU0dYOlYwMy5JUV9DTE9TRVBSSUNFLjgvMTMvMjAxMQEAAABsjQAAAwAAAAAAKW5EpXSE1whEZOA3lYTXCCNDSVEuU0dYOlM2My5JUV9DTE9TRVBSSUNFLjYvMTEvMjAxMQEAAABB8AsAAwAAAAAA0PvcqnSE1wje4fw3lYTXCCNDSVEuU0dYOkc5Mi5JUV9DTE9TRVBSSUNFLjEyLzgvMjAxMAEAAABXTnUAAgAAAAQxLjU0ADWdA6h0hNcICAHjOJWE1wgoQ0lRLlNHWDpTNjguSVFfQlZfU0hBUkUuSVFfTFRNLjExLzcvMjAxMAEAAAClUiUAAgAAAAgwLjgwMTEwMgEIAAAABQAAAAExAQAAAAoxNDkzMTAzODkxAwAAAAMxMzgCAAAABDQwMjAEAAAAATAHAAAACTExLzcvMjAxMAgAAAAJOS8zMC8yMDEwCQAAAAEwh7UUkXKE1wg+IBG9coTXCCNDSVEuU0dYOlM0MS5JUV9DTE9TRVBSSUNFLjMvMjcvMjAxNQEAAAC5aA0AAgAAAAQyLjU4AOdFNG10hNcIfuezM5WE1wgjQ0lRLlNHWDo1Q1AuSVFfQ0xPU0VQUklDRS45LzI2LzIwMTYBAAAAH017AAIAAAAEMC42NQDlUFBhdITXCBcB2DKVhNcIKENJUS5TR1g6VTEwLklRX0JWX1NIQVJFLklRX0xUTS4xMC81LzIwMDkBAAAAGU97AAIAAAAHMS4zNjkwOAEIAAAABQAAAAExAQAAAAoxNDE5NjcwNTAyAwAAAAMxMzgCAAAABDQwMjAEAAAAATAHAAAACTEwLzUvMjAwOQgAAAAJOS8zMC8yMDA5CQAAAAEwteoR</t>
  </si>
  <si>
    <t>nnKE1wj6Ceq9coTXCCNDSVEuU0dYOkxKMy5JUV9DTE9TRVBSSUNFLjcvMTgvMjAxMwEAAACbVw0AAgAAAAQyLjg1ALWzgYp0hNcIhYAbNpWE1wgnQ0lRLlNHWDpVMDYuSVFfQlZfU0hBUkUuSVFfTFRNLjIvNi8yMDA5AQAAAImBVAACAAAACDIuMzM2OTE2AQgAAAAFAAAAATEBAAAACjEzNTU2NDE2NjEDAAAAAzEzOAIAAAAENDAyMAQAAAABMAcAAAAIMi82LzIwMDkIAAAACjEyLzMxLzIwMDgJAAAAATCuQcSmcoTXCAoKjr5yhNcIKUNJUS5TR1g6VDM5LklRX0JWX1NIQVJFLklRX0xUTS4xMS8xOS8yMDExAQAAADFcDQACAAAABzEuMzg3MjUBCAAAAAUAAAABMQEAAAAKMTU3NzcwNDkxNgMAAAADMTM4AgAAAAQ0MDIwBAAAAAEwBwAAAAoxMS8xOS8yMDExCAAAAAk4LzMxLzIwMTEJAAAAATCBfmh6coTXCJzyzLtyhNcIJ0NJUS5TR1g6UzkxLklRX0JWX1NIQVJFLklRX0xUTS45LzQvMjAxMAEAAABS7HYIAwAAAAAAPXbHjHKE1wj5/8u8coTXCCJDSVEuU0dYOkJONC5JUV9DTE9TRVBSSUNFLjIvNi8yMDA5AQAAAIVWDQACAAAACDMuOTI3MjY5AFaElcJ0hNcIXWZGOpWE1wgiQ0lRLlNHWDpVOTYuSVFfQ0xPU0VQUklDRS44LzMvMjAxNwEAAACReA0AAgAAAAQzLjIyAFiYv1J0hNcIOs7RMZWE1wgjQ0lRLlNHWDpTNTguSVFfQ0xPU0VQUklDRS40LzEzLzIwMTQBAAAACVIlAAMAAAAAAODDnod0hNcIbihJOJWE</t>
  </si>
  <si>
    <t>1wgjQ0lRLlNHWDpLNlMuSVFfQ0xPU0VQUklDRS40LzI5LzIwMTkBAAAA4goIAAMAAAAAAM4bSzt0hNcIphQ7MJWE1wgjQ0lRLlNHWDpVMTQuSVFfQ0xPU0VQUklDRS40LzMwLzIwMTEBAAAASFgNAAMAAAAAAPFd36p0hNcIYJufOJWE1wgjQ0lRLlNHWDpINzguSVFfQ0xPU0VQUklDRS45LzExLzIwMTgBAAAA/EIGAAIAAAAENi43NwAcVT1CdITXCChmkjCVhNcII0NJUS5TR1g6VDE4LklRX0NMT1NFUFJJQ0UuNi8xMy8yMDE4BQAAAAAAAAAIAAAAFChJbnZhbGlkIElkZW50aWZpZXIpiHPBS3SE1wj4FlExlYTXCCNDSVEuU0dYOkMwOS5JUV9DTE9TRVBSSUNFLjcvMjQvMjAxOAEAAADzQwYAAgAAAAUxMC4wMgDjlslPdITXCKqdJzKVhNcII0NJUS5TR1g6QjYxLklRX0NMT1NFUFJJQ0UuNi8xNy8yMDE3AQAAAOZgRAADAAAAAABVaRVTdITXCBCujDGVhNcIKENJUS5TR1g6VTk2LklRX0JWX1NIQVJFLklRX0xUTS43LzE3LzIwMTEBAAAAkXgNAAIAAAAIMi4wOTUxNzQBCAAAAAUAAAABMQEAAAAKMTU1Nzg2OTk1OQMAAAADMTM4AgAAAAQ0MDIwBAAAAAEwBwAAAAk3LzE3LzIwMTEIAAAACTYvMzAvMjAxMQkAAAABMHpJbohyhNcIyEGJvHKE1wgoQ0lRLlNHWDpRMEYuSVFfQlZfU0hBUkUuSVFfTFRNLjkvMTUvMjAxMAEAAADD/ooDAgAAAAgwLjQyMDYwNwEIAAAABQAAAAExAQAAAAoxNTU1MDI2MjU0AwAAAAMx</t>
  </si>
  <si>
    <t>MTECAAAABDQwMjAEAAAAATAHAAAACTkvMTUvMjAxMAgAAAAKMTIvMzEvMjAwOQkAAAABMC9+8JNyhNcI0uI0vXKE1wgpQ0lRLlNHWDpTNTEuSVFfQlZfU0hBUkUuSVFfTFRNLjEyLzEzLzIwMDkBAAAA0FkNAAIAAAAIMC43NzQzMzgBCAAAAAUAAAABMQEAAAAKMTU4MjQwNDU0NgMAAAADMTM4AgAAAAQ0MDIwBAAAAAEwBwAAAAoxMi8xMy8yMDA5CAAAAAk5LzMwLzIwMDkJAAAAATBq1d+YcoTXCFMDer1yhNcIKENJUS5TR1g6UzU5LklRX0JWX1NIQVJFLklRX0xUTS44LzE1LzIwMTIBAAAAeCUKAAIAAAAIMS4yMTI2NjUBCAAAAAUAAAABMQEAAAAKMTYyNzQzODMwNgMAAAADMTM4AgAAAAQ0MDIwBAAAAAEwBwAAAAk4LzE1LzIwMTIIAAAACTYvMzAvMjAxMgkAAAABMNeBkXdyhNcI0pSru3KE1wgjQ0lRLlNHWDpPMzkuSVFfQ0xPU0VQUklDRS45LzIyLzIwMTUBAAAAKYYSAAIAAAAEOS4wOACJeJdzdITXCAGC0DOVhNcIKENJUS5TR1g6WjI1LklRX0JWX1NIQVJFLklRX0xUTS42LzExLzIwMTIBAAAAwwamAQIAAAAGNy41ODIxAQgAAAAFAAAAATEBAAAACjE2NTI0NzE0ODQDAAAAAjMyAgAAAAQ0MDIwBAAAAAEwBwAAAAk2LzExLzIwMTIIAAAACTMvMzEvMjAxMgkAAAABMB/L+3hyhNcIgBy1u3KE1wgoQ0lRLlNHWDpUMzkuSVFfQlZfU0hBUkUuSVFfTFRNLjEvMjIvMjAwOQEAAAAxXA0AAgAAAAgxLjI3OTQ5</t>
  </si>
  <si>
    <t>NAEIAAAABQAAAAExAQAAAAoxMzA1MTY4OTQ5AwAAAAMxMzgCAAAABDQwMjAEAAAAATAHAAAACTEvMjIvMjAwOQgAAAAKMTEvMzAvMjAwOAkAAAABMAbi/6ZyhNcI1VaVvnKE1wgjQ0lRLlNHWDpVOTYuSVFfQ0xPU0VQUklDRS4xMC83LzIwMTgBAAAAkXgNAAMAAAAAAOpZPD50hNcIpGxUMJWE1wgjQ0lRLlNHWDpXMDUuSVFfQ0xPU0VQUklDRS4xMC83LzIwMTYBAAAA7mENAAIAAAAFMS43MzUALZ9BaXSE1wiov/4ylYTXCCRDSVEuU0dYOkQwNS5JUV9DTE9TRVBSSUNFLjEwLzI5LzIwMTgBAAAAP1YNAAIAAAAFMjMuMDMAxR52SnSE1wgdT2sxlYTXCCJDSVEuU0dYOlUxMS5JUV9DTE9TRVBSSUNFLjgvNi8yMDE4AQAAAMNQBgACAAAABTI3LjEzAB+TWEt0hNcI8KI7MZWE1wgjQ0lRLlNHWDpMSjMuSVFfQ0xPU0VQUklDRS4xMC85LzIwMTEBAAAAm1cNAAMAAAAAAKM8wqN0hNcInJ6AOJWE1wgoQ0lRLlNHWDpVMTEuSVFfQlZfU0hBUkUuSVFfTFRNLjEyLzQvMjAxMgEAAADDUAYAAgAAAAkxNC4wMzk4NjcBCAAAAAUAAAABMQEAAAAKMTY0Mzc2NDc2MQMAAAADMTM4AgAAAAQ0MDIwBAAAAAEwBwAAAAkxMi80LzIwMTIIAAAACTkvMzAvMjAxMgkAAAABMAleLXdyhNcIpEedu3KE1wgjQ0lRLlNHWDpVMTQuSVFfQ0xPU0VQUklDRS4xMC85LzIwMTkBAAAASFgNAAIAAAAENy4zMQApyB9DdITXCNDhFzGVhNcIIkNJ</t>
  </si>
  <si>
    <t>US5TR1g6UzUxLklRX0NMT1NFUFJJQ0UuOC8zLzIwMTEBAAAA0FkNAAIAAAAENS4yMgB6JlOidITXCIn9TjeVhNcII0NJUS5TR1g6SzZTLklRX0NMT1NFUFJJQ0UuOC8xNC8yMDE0AQAAAOIKCAADAAAAAADDDDyDdITXCJgKyTSVhNcIJENJUS5TR1g6VTk2LklRX0NMT1NFUFJJQ0UuMTIvMzAvMjAxOAEAAACReA0AAwAAAAAAU3/IPHSE1wh3OU0wlYTXCCJDSVEuU0dYOlcwNS5JUV9DTE9TRVBSSUNFLjkvMy8yMDA5AQAAAO5hDQACAAAABDEuNzEAr1VQuHSE1wiT1cw5lYTXCCJDSVEuU0dYOlVEMi5JUV9DTE9TRVBSSUNFLjEvNS8yMDE0AQAAAM2FDRADAAAAAAClXHOAdITXCNGBvzSVhNcII0NJUS5TR1g6VTA0LklRX0NMT1NFUFJJQ0UuNS8xMC8yMDE4AQAAAD2SVAACAAAABDIuNzQA1kssVHSE1wipfeIxlYTXCChDSVEuU0dYOlMwOC5JUV9CVl9TSEFSRS5JUV9MVE0uNC8yNi8yMDEyAQAAAJJnSwACAAAACDAuMzQ5MzIyAQgAAAAFAAAAATEBAAAACjE2MjIyMzM2NzkDAAAAAzEzOAIAAAAENDAyMAQAAAABMAcAAAAJNC8yNi8yMDEyCAAAAAkzLzMxLzIwMTIJAAAAATCNSLWBcoTXCPGuLrxyhNcIIkNJUS5TR1g6SDAyLklRX0NMT1NFUFJJQ0UuOS8zLzIwMTEBAAAAbFcNAAMAAAAAAGW0o6B0hNcI5YxtOJWE1wgoQ0lRLlNHWDpVOTYuSVFfQlZfU0hBUkUuSVFfTFRNLjcvMjUvMjAwOQEAAACReA0AAgAA</t>
  </si>
  <si>
    <t>AAgxLjY0MzY3NAEIAAAABQAAAAExAQAAAAoxMzkyMDk3NTQxAwAAAAMxMzgCAAAABDQwMjAEAAAAATAHAAAACTcvMjUvMjAwOQgAAAAJNi8zMC8yMDA5CQAAAAEwa2yhoHKE1wjk8RS+coTXCCRDSVEuU0dYOkgxMy5JUV9DTE9TRVBSSUNFLjEyLzI1LzIwMTEBAAAA3ClaAAMAAAAAAHl0TJ90hNcIhf+BNpWE1wgnQ0lRLlNHWDpCTjQuSVFfQlZfU0hBUkUuSVFfTFRNLjkvNi8yMDEyAQAAAIVWDQACAAAABzQuNjczMTcBCAAAAAUAAAABMQEAAAAKMTYzODMzNDI5NwMAAAADMTM4AgAAAAQ0MDIwBAAAAAEwBwAAAAg5LzYvMjAxMggAAAAJNi8zMC8yMDEyCQAAAAEwwN2Td3KE1wjNMqm7coTXCCNDSVEuU0dYOlM2MS5JUV9DTE9TRVBSSUNFLjUvMjcvMjAxMwEAAACGWw0AAgAAAAQxLjQ2ACAJXZB0hNcIfKjQNpWE1wgjQ0lRLlNHWDpDQzMuSVFfQ0xPU0VQUklDRS4zLzEwLzIwMTkBAAAAhIwiAAMAAAAAANXey0B0hNcIa2lzMJWE1wgjQ0lRLlNHWDpTNjEuSVFfQ0xPU0VQUklDRS4xLzI5LzIwMDkBAAAAhlsNAAIAAAAEMS43NgAlIg7EdITXCJ1HLzmVhNcII0NJUS5TR1g6SDEzLklRX0NMT1NFUFJJQ0UuMTAvMy8yMDEzAQAAANwpWgACAAAABDIuMDgAQiiVfXSE1whE8vM0lYTXCCRDSVEuU0dYOkVINS5JUV9DTE9TRVBSSUNFLjEwLzI1LzIwMTQBAAAA1YBjAAMAAAAAACII6n50hNcIYjVANZWE1wgjQ0lR</t>
  </si>
  <si>
    <t>LlNHWDpTNTEuSVFfQ0xPU0VQUklDRS44LzE2LzIwMTABAAAA0FkNAAIAAAAEMy45NQAuIrqtdITXCC+RDTiVhNcIJENJUS5TR1g6QUROLklRX0NMT1NFUFJJQ0UuMTEvMTEvMjAxNAEAAAA8ZgYHAwAAAAAAuJAohnSE1whE/KA2lYTXCCNDSVEuU0dYOjVDUC5JUV9DTE9TRVBSSUNFLjMvMjUvMjAxMAEAAAAfTXsAAgAAAAgwLjI2NjY2NQCTruy0dITXCHKuwDmVhNcIJENJUS5TR1g6VTA2LklRX0NMT1NFUFJJQ0UuMTIvMjYvMjAxOAEAAACJgVQAAgAAAAQyLjc3AA6ysEF0hNcIjRWjMJWE1wgkQ0lRLlNHWDo1Q1AuSVFfQ0xPU0VQUklDRS4xMS8yMS8yMDEzAQAAAB9NewACAAAACDAuNzIwODMyAHU7EIl0hNcIKbwWNpWE1wgjQ0lRLlNHWDpTOTEuSVFfQ0xPU0VQUklDRS4xMC8xLzIwMTQBAAAAUux2CAMAAAAAAMtKLYZ0hNcIm8x7NZWE1wgjQ0lRLlNHWDpKMzcuSVFfQ0xPU0VQUklDRS45LzIxLzIwMTQBAAAAHjsGAAMAAAAAAF4I4IF0hNcIQqlVNZWE1wgiQ0lRLlNHWDpDQzMuSVFfQ0xPU0VQUklDRS44LzkvMjAxNQEAAACEjCIAAwAAAAAALKkscHSE1whYsxc1lYTXCChDSVEuU0dYOkJTTC5JUV9CVl9TSEFSRS5JUV9MVE0uOS8xNS8yMDExAQAAACR4DQACAAAACDAuMTk2Njk1AQgAAAAFAAAAATEBAAAACjE1NTYxMDI3MDgDAAAAAzEzOAIAAAAENDAyMAQAAAABMAcAAAAJOS8xNS8yMDExCAAAAAk2</t>
  </si>
  <si>
    <t>LzMwLzIwMTEJAAAAATBIIuyGcoTXCJhrcbxyhNcII0NJUS5TR1g6QlZBLklRX0NMT1NFUFJJQ0UuMS8zMS8yMDA5AQAAAL5xewADAAAAAABWhJXCdITXCHg8XjqVhNcII0NJUS5TR1g6TkQ4VS5JUV9DTE9TRVBSSUNFLjMvNS8yMDE0AQAAAECKkgECAAAABTEuMjU1ANEtbIB0hNcIT93/NJWE1wgoQ0lRLlNHWDpUMTguSVFfQlZfU0hBUkUuSVFfTFRNLjEvMjgvMjAwOQUAAAAAAAAACAAAABQoSW52YWxpZCBJZGVudGlmaWVyKQbi/6ZyhNcIuYiTvnKE1wgoQ0lRLlNHWDpTMDcuSVFfQlZfU0hBUkUuSVFfTFRNLjUvMTgvMjAxMQEAAAC9ZA0AAgAAAAgxLjc2MDM2MQEIAAAABQAAAAExAQAAAAoxNTY2ODAzMDE4AwAAAAMxNjACAAAABDQwMjAEAAAAATAHAAAACTUvMTgvMjAxMQgAAAAJMy8zMS8yMDExCQAAAAEwZtjJjHKE1wghitW8coTXCCNDSVEuU0dYOkg3OC5JUV9DTE9TRVBSSUNFLjcvMTYvMjAxNgEAAAD8QgYAAwAAAAAADyv3YXSE1wg+aDw0lYTXCChDSVEuU0dYOkJTTC5JUV9CVl9TSEFSRS5JUV9MVE0uNi8yNS8yMDEwAQAAACR4DQACAAAACDAuMTY2MzI5AQgAAAAFAAAAATEBAAAACjE0NTA4MTIyODMDAAAAAzEzOAIAAAAENDAyMAQAAAABMAcAAAAJNi8yNS8yMDEwCAAAAAkzLzMxLzIwMTAJAAAAATCootiOcoTXCGBg7bxyhNcII0NJUS5TR1g6RzkyLklRX0NMT1NFUFJJQ0UuOC8xNi8yMDE4</t>
  </si>
  <si>
    <t>AQAAAFdOdQACAAAABDEuNTYAeQbJPnSE1wiK9V0wlYTXCCNDSVEuU0dYOlM1OC5JUV9DTE9TRVBSSUNFLjEvMTMvMjAxMwEAAAAJUiUAAwAAAAAAnYrOkXSE1wiZAbU1lYTXCCNDSVEuU0dYOlA4Wi5JUV9DTE9TRVBSSUNFLjQvMTYvMjAxNQEAAADRVegKAgAAAAQwLjk4AOdFNG10hNcIUtERM5WE1wgiQ0lRLlNHWDpVOTYuSVFfQ0xPU0VQUklDRS43LzcvMjAxMwEAAACReA0AAwAAAAAAAFR1jXSE1wjihlQ4lYTXCCNDSVEuU0dYOkMzMS5JUV9DTE9TRVBSSUNFLjIvMTkvMjAxMAEAAADSUSUAAgAAAAMzLjkAN6Y/uHSE1wgY1/o4lYTXCCNDSVEuU0dYOkcxMy5JUV9DTE9TRVBSSUNFLjIvMTQvMjAxNgEAAAALZA0AAwAAAAAAOLMKX3SE1wj6pZcylYTXCCNDSVEuU0dYOlUwNC5JUV9DTE9TRVBSSUNFLjUvMjAvMjAxMgEAAAA9klQAAwAAAAAATzTql3SE1wiAPl42lYTXCCNDSVEuU0dYOkMwOS5JUV9DTE9TRVBSSUNFLjkvMTYvMjAxOAEAAADzQwYAAwAAAAAA6lk8PnSE1wiK9V0wlYTXCCNDSVEuU0dYOjVVWC5JUV9DTE9TRVBSSUNFLjUvMjgvMjAxNgEAAAALatoGAwAAAAAAu3NhXnSE1wh+EZwzlYTXCCNDSVEuU0dYOks2Uy5JUV9DTE9TRVBSSUNFLjUvMjkvMjAxOAEAAADiCggAAwAAAAAAKo+sV3SE1wg0OEQylYTXCClDSVEuU0dYOkJONC5JUV9CVl9TSEFSRS5JUV9MVE0uMTEvMTQvMjAxMgEAAACF</t>
  </si>
  <si>
    <t>Vg0AAgAAAAc0LjgxNDM3AQgAAAAFAAAAATEBAAAACjE2NDEzNTE0MjkDAAAAAzEzOAIAAAAENDAyMAQAAAABMAcAAAAKMTEvMTQvMjAxMggAAAAJOS8zMC8yMDEyCQAAAAEwNbjzfnKE1wjD2Ba8coTXCCJDSVEuU0dYOkNFRS5JUV9DTE9TRVBSSUNFLjYvNi8yMDE5AQAAACLDngACAAAABTAuMzM1AJDXPEB0hNcISt2IMJWE1wgjQ0lRLlNHWDpDMzEuSVFfQ0xPU0VQUklDRS43LzE1LzIwMTYBAAAA0lElAAIAAAAEMy4wOQA6ugFmdITXCHoh8DOVhNcII0NJUS5TR1g6RDA1LklRX0NMT1NFUFJJQ0UuOC8yNy8yMDEyAQAAAD9WDQACAAAABTE0LjUyACCAfZZ0hNcIpdfMNZWE1wgoQ0lRLlNHWDpXMDUuSVFfQlZfU0hBUkUuSVFfTFRNLjUvMjMvMjAwOQEAAADuYQ0AAgAAAAgyLjEyMTI5NwEIAAAABQAAAAExAQAAAAoxMzY0ODg5NjE0AwAAAAMxMzgCAAAABDQwMjAEAAAAATAHAAAACTUvMjMvMjAwOQgAAAAJMy8zMS8yMDA5CQAAAAEwsNFRoXKE1wgSVBe+coTXCCJDSVEuU0dYOkxKMy5JUV9DTE9TRVBSSUNFLjgvOC8yMDEyAQAAAJtXDQACAAAABDIuNTQAIaG4lHSE1wg2e1o4lYTXCCNDSVEuU0dYOlUwNC5JUV9DTE9TRVBSSUNFLjgvMTMvMjAxNwEAAAA9klQAAwAAAAAAYmoLVnSE1wjTKRIylYTXCCNDSVEuU0dYOlM1MS5JUV9DTE9TRVBSSUNFLjEvMTgvMjAxOQEAAADQWQ0AAgAAAAQxLjY3ACvM2El0</t>
  </si>
  <si>
    <t>hNcIkNkiMpWE1wgoQ0lRLlNHWDpRMEYuSVFfQlZfU0hBUkUuSVFfTFRNLjIvMjQvMjAxMAEAAADD/ooDAgAAAAgwLjQyMDYwNwEIAAAABQAAAAExAQAAAAoxNTU1MDI2MjU0AwAAAAMxMTECAAAABDQwMjAEAAAAATAHAAAACTIvMjQvMjAxMAgAAAAKMTIvMzEvMjAwOQkAAAABMGrV35hyhNcI2OyFvXKE1wgnQ0lRLlNHWDpINzguSVFfQlZfU0hBUkUuSVFfTFRNLjUvMy8yMDEyAQAAAPxCBgACAAAACTEwLjc4MzY0OAEIAAAABQAAAAExAQAAAAoxNjI5ODUzNzI5AwAAAAMxNjACAAAABDQwMjAEAAAAATAHAAAACDUvMy8yMDEyCAAAAAkzLzMxLzIwMTIJAAAAATCXRtN4coTXCPDgubtyhNcIIkNJUS5TR1g6TEozLklRX0NMT1NFUFJJQ0UuMi84LzIwMTEBAAAAm1cNAAIAAAAEMy4yNgArsvendITXCP0dRzmVhNcII0NJUS5TR1g6SjM3LklRX0NMT1NFUFJJQ0UuNS8yNS8yMDE4AQAAAB47BgACAAAABTM2Ljg1ACqPrFd0hNcIepCjMpWE1wgiQ0lRLlNHWDpIMDIuSVFfQ0xPU0VQUklDRS42LzcvMjAxOQEAAABsVw0AAgAAAAUxMy4yNADOG0s7dITXCFliNDCVhNcIKENJUS5TR1g6SjM2LklRX0JWX1NIQVJFLklRX0xUTS40LzE0LzIwMDkBAAAA7lQNAAIAAAAJMjMuOTgwMjI1AQgAAAAFAAAAATEBAAAACjEzOTA1OTc0MjMDAAAAAzE2MAIAAAAENDAyMAQAAAABMAcAAAAJNC8xNC8yMDA5CAAAAAkzLzMxLzIw</t>
  </si>
  <si>
    <t>MDkJAAAAATBq8hykcoTXCKqfRL5yhNcIJENJUS5TR1g6SjM2LklRX0NMT1NFUFJJQ0UuMTIvMTMvMjAxMgEAAADuVA0AAgAAAAI2MgClqlCTdITXCNCKvjWVhNcIIkNJUS5TR1g6SDc4LklRX0NMT1NFUFJJQ0UuMi85LzIwMTcBAAAA/EIGAAIAAAAENi43NQDnk9BfdITXCH4RnDOVhNcIIkNJUS5TR1g6VUQyLklRX0NMT1NFUFJJQ0UuNi85LzIwMTIBAAAAzYUNEAMAAAAAAGnt25d0hNcIwok5N5WE1wgoQ0lRLlNHWDpBNTAuSVFfQlZfU0hBUkUuSVFfTFRNLjcvMTQvMjAxMgEAAAAGnusQAwAAAAAA7uDle3KE1wjJ8Ou7coTXCCJDSVEuU0dYOk8zOS5JUV9DTE9TRVBSSUNFLjcvNy8yMDEzAQAAACmGEgADAAAAAAC1s4GKdITXCOkNtDaVhNcII0NJUS5TR1g6QzA3LklRX0NMT1NFUFJJQ0UuMTEvOS8yMDEyAQAAAGRWDQACAAAABTQ3LjE2APmlhJZ0hNcI2ODqNpWE1wgjQ0lRLlNHWDpFQjUuSVFfQ0xPU0VQUklDRS4yLzI3LzIwMTkBAAAAPa1YAgIAAAAEMS43MQDV3stAdITXCGtpczCVhNcII0NJUS5TR1g6QlZBLklRX0NMT1NFUFJJQ0UuMTIvMy8yMDExAQAAAL5xewADAAAAAABJG8+ddITXCOeUPTmVhNcII0NJUS5TR1g6UzY4LklRX0NMT1NFUFJJQ0UuMS8xNC8yMDE2AQAAAKVSJQACAAAAAzYuOQDmG2x2dITXCOeZlDSVhNcII0NJUS5TR1g6QlZBLklRX0NMT1NFUFJJQ0UuNS8yMi8yMDExAQAAAL5x</t>
  </si>
  <si>
    <t>ewADAAAAAAAPNyCodITXCAgB4ziVhNcII0NJUS5TR1g6RDAxLklRX0NMT1NFUFJJQ0UuOS8xMi8yMDE4AQAAAO9bDQACAAAABDkuMjMA6lk8PnSE1wgYMVkwlYTXCCJDSVEuU0dYOkgxNy5JUV9DTE9TRVBSSUNFLjMvNS8yMDEyAQAAANlEjAACAAAABDAuODcAOErUmnSE1wi8Mjs5lYTXCChDSVEuU0dYOlEwRi5JUV9CVl9TSEFSRS5JUV9MVE0uNC8xMS8yMDEwAQAAAMP+igMCAAAACDAuNDIwNjA3AQgAAAAFAAAAATEBAAAACjE1NTUwMjYyNTQDAAAAAzExMQIAAAAENDAyMAQAAAABMAcAAAAJNC8xMS8yMDEwCAAAAAoxMi8zMS8yMDA5CQAAAAEwo8oTl3KE1wiWU2m9coTXCCJDSVEuU0dYOkM1Mi5JUV9DTE9TRVBSSUNFLjUvNS8yMDEwAQAAAKB4XwACAAAABDEuNDgAlwLws3SE1whrsPM4lYTXCCdDSVEuU0dYOks2Uy5JUV9CVl9TSEFSRS5JUV9MVE0uMy81LzIwMDkBAAAA4goIAAIAAAAIMi4wMzA4NzgBCAAAAAUAAAABMQEAAAAKMTQ1NDAyNjg3NwMAAAACNTUCAAAABDQwMjAEAAAAATAHAAAACDMvNS8yMDA5CAAAAAoxMi8zMS8yMDA4CQAAAAEwW2GOpXKE1wgNm2O+coTXCCNDSVEuU0dYOkMzMS5JUV9DTE9TRVBSSUNFLjQvMzAvMjAxMQEAAADSUSUAAwAAAAAA8V3fqnSE1wgDRP83lYTXCCRDSVEuU0dYOlUxMC5JUV9DTE9TRVBSSUNFLjEyLzE4LzIwMTEBAAAAGU97AAMAAAAAAPKopaN0hNcI+MFT</t>
  </si>
  <si>
    <t>N5WE1wgiQ0lRLlNHWDpZOTIuSVFfQ0xPU0VQUklDRS44LzUvMjAxMwEAAADMLKEBAgAAAAUwLjU0NQBea1+QdITXCM94qzWVhNcII0NJUS5TR1g6WjI1LklRX0NMT1NFUFJJQ0UuNi8xMi8yMDE1AQAAAMMGpgECAAAABDEuMDkAl0lKeXSE1wgxPCE1lYTXCCNDSVEuU0dYOlM2MS5JUV9DTE9TRVBSSUNFLjYvMzAvMjAxNgEAAACGWw0AAgAAAAQyLjQxALRoRWp0hNcIBYQDM5WE1wgiQ0lRLlNHWDpGOTkuSVFfQ0xPU0VQUklDRS44LzEvMjAxNQEAAAA6Vw0AAwAAAAAAsqWKdHSE1wg45NIzlYTXCCNDSVEuU0dYOkxKMy5JUV9DTE9TRVBSSUNFLjYvMTMvMjAxMQEAAACbVw0AAgAAAAQyLjk4AND73Kp0hNcIWsO0OZWE1wgjQ0lRLlNHWDpFSDUuSVFfQ0xPU0VQUklDRS44LzIyLzIwMTMBAAAA1YBjAAIAAAAFMC42MTUAdTsQiXSE1whN3o41lYTXCCRDSVEuU0dYOloyNS5JUV9DTE9TRVBSSUNFLjEyLzI4LzIwMDkBAAAAwwamAQIAAAAEMi4xMwCvVVC4dITXCJPVzDmVhNcII0NJUS5TR1g6SjM3LklRX0NMT1NFUFJJQ0UuOC8yMS8yMDE1AQAAAB47BgACAAAABTI4LjU2AMGSdWx0hNcIiQz8M5WE1wgiQ0lRLlNHWDpHOTIuSVFfQ0xPU0VQUklDRS45LzQvMjAxMQEAAABXTnUAAwAAAAAAZbSjoHSE1wgyjsg3lYTXCCRDSVEuU0dYOlVEMi5JUV9DTE9TRVBSSUNFLjExLzMwLzIwMTgBAAAAzYUNEAIAAAAFMC43</t>
  </si>
  <si>
    <t>MTUADrKwQXSE1wjfA5AwlYTXCChDSVEuU0dYOkMwOS5JUV9CVl9TSEFSRS5JUV9MVE0uMTEvOS8yMDEwAQAAAPNDBgACAAAACDYuOTY1Njk5AQgAAAAFAAAAATEBAAAACjE0ODE1NzA2NTADAAAAAzEzOAIAAAAENDAyMAQAAAABMAcAAAAJMTEvOS8yMDEwCAAAAAk5LzMwLzIwMTAJAAAAATCToaWPcoTXCLGF9LxyhNcII0NJUS5TR1g6RUI1LklRX0NMT1NFUFJJQ0UuMS8yMi8yMDExAQAAAD2tWAIDAAAAAAAKSXCpdITXCDCQLjqVhNcII0NJUS5TR1g6RDAxLklRX0NMT1NFUFJJQ0UuMy8xOS8yMDE0AQAAAO9bDQACAAAAAzkuNwBNdCh8dITXCLhYZjWVhNcII0NJUS5TR1g6TkQ4VS5JUV9DTE9TRVBSSUNFLjQvOS8yMDEyAQAAAECKkgECAAAABTAuODQ1ABYQ2Zp0hNcI0bYCN5WE1wgnQ0lRLlNHWDpVRDIuSVFfQlZfU0hBUkUuSVFfTFRNLjcvNy8yMDEwAQAAAM2FDRADAAAAAABpy4OScoTXCOFuH71yhNcIIkNJUS5TR1g6UzYzLklRX0NMT1NFUFJJQ0UuOC8xLzIwMTABAAAAQfALAAMAAAAAAGPFZK90hNcIpVQzOpWE1wgjQ0lRLlNHWDpWMDMuSVFfQ0xPU0VQUklDRS4xMC8xLzIwMTEBAAAAbI0AAAMAAAAAAHVRO6J0hNcI+LTPN5WE1wgjQ0lRLlNHWDpDRUUuSVFfQ0xPU0VQUklDRS41LzE5LzIwMTkBAAAAIsOeAAMAAAAAAJDXPEB0hNcIVH5nMJWE1wgjQ0lRLlNHWDpGMTcuSVFfQ0xPU0VQUklDRS42</t>
  </si>
  <si>
    <t>LzIxLzIwMTgBAAAAbm8AAAIAAAAEMi4wMgDjlslPdITXCPQhojGVhNcII0NJUS5TR1g6TEozLklRX0NMT1NFUFJJQ0UuNy8yNy8yMDEwAQAAAJtXDQACAAAABDIuNjcAIqWGo3SE1wj4wVM3lYTXCCRDSVEuU0dYOkYzNC5JUV9DTE9TRVBSSUNFLjEwLzI1LzIwMTUBAAAAy25TAAMAAAAAADsBg3d0hNcI5xouNJWE1wgkQ0lRLlNHWDpIMTcuSVFfQ0xPU0VQUklDRS4xMC8yMy8yMDEyAQAAANlEjAACAAAABDAuNzkAseynlHSE1wif7MA1lYTXCCJDSVEuU0dYOlM1OS5JUV9DTE9TRVBSSUNFLjQvNS8yMDEyAQAAAHglCgACAAAABDMuOTQAvcPAnXSE1wieFHY2lYTXCChDSVEuU0dYOkgxNy5JUV9CVl9TSEFSRS5JUV9MVE0uOC8xNS8yMDExAQAAANlEjAACAAAACDAuNjY3MjExAQgAAAAFAAAAATEBAAAACjE1NTgyMTE0MjIDAAAAAzEzOAIAAAAENDAyMAQAAAABMAcAAAAJOC8xNS8yMDExCAAAAAk2LzMwLzIwMTEJAAAAATBXN+qDcoTXCEQzV7xyhNcII0NJUS5TR1g6RDA1LklRX0NMT1NFUFJJQ0UuOS8yNy8yMDEzAQAAAD9WDQACAAAABTE2LjUzAHU7EIl0hNcITd6ONZWE1wgoQ0lRLlNHWDpBNTAuSVFfQlZfU0hBUkUuSVFfTFRNLjUvMTkvMjAxMAEAAAAGnusQAwAAAAAAo8oTl3KE1whBj2S9coTXCCJDSVEuU0dYOlQxOC5JUV9DTE9TRVBSSUNFLjEvNy8yMDE0BQAAAAAAAAAIAAAAFChJbnZhbGlkIElk</t>
  </si>
  <si>
    <t>ZW50aWZpZXIp0hQJiXSE1wjtt4c1lYTXCCRDSVEuU0dYOks2Uy5JUV9DTE9TRVBSSUNFLjEyLzI1LzIwMDkBAAAA4goIAAMAAAAAADHiOrh0hNcI1bY1OpWE1wgpQ0lRLlNHWDpVMTQuSVFfQlZfU0hBUkUuSVFfTFRNLjEwLzI5LzIwMTABAAAASFgNAAIAAAAINS42MTI2MTUBCAAAAAUAAAABMQEAAAAKMTQ4MTYxNjk0OAMAAAADMTM4AgAAAAQ0MDIwBAAAAAEwBwAAAAoxMC8yOS8yMDEwCAAAAAk5LzMwLzIwMTAJAAAAATCToaWPcoTXCLGF9LxyhNcIIkNJUS5TR1g6SDE3LklRX0NMT1NFUFJJQ0UuMy82LzIwMTcBAAAA2USMAAIAAAAFMC41MjUArqj3Y3SE1wgBzjAzlYTXCCNDSVEuU0dYOkMwNy5JUV9DTE9TRVBSSUNFLjQvMjkvMjAxNwEAAABkVg0AAwAAAAAAqW9NX3SE1wh3x24zlYTXCCRDSVEuU0dYOkozNi5JUV9DTE9TRVBSSUNFLjEwLzExLzIwMTYBAAAA7lQNAAIAAAAFNjEuNDIA+TbrXHSE1wgaHY4ylYTXCCNDSVEuU0dYOkxKMy5JUV9DTE9TRVBSSUNFLjEyLzIvMjAxOAEAAACbVw0AAwAAAAAAV/ToPXSE1wi6V2AwlYTXCCdDSVEuU0dYOkg3OC5JUV9CVl9TSEFSRS5JUV9MVE0uNy80LzIwMTEBAAAA/EIGAAIAAAAIMTAuMTQ4MTYBCAAAAAUAAAABMQEAAAAKMTU2OTAzMDc5NQMAAAADMTYwAgAAAAQ0MDIwBAAAAAEwBwAAAAg3LzQvMjAxMQgAAAAJNi8zMC8yMDExCQAAAAEw50jzhnKE1wh3</t>
  </si>
  <si>
    <t>9Hq8coTXCCRDSVEuU0dYOkYxNy5JUV9DTE9TRVBSSUNFLjEyLzMxLzIwMTcBAAAAbm8AAAMAAAAAAJd6PVF0hNcI6HoBMpWE1wgjQ0lRLlNHWDpUUTUuSVFfQ0xPU0VQUklDRS4zLzEzLzIwMTYBAAAAYWBEAAMAAAAAACZMKWd0hNcIrYPyM5WE1wgoQ0lRLlNHWDpVMDYuSVFfQlZfU0hBUkUuSVFfTFRNLjMvMTAvMjAxMQEAAACJgVQAAgAAAAgyLjcwNjMwMwEIAAAABQAAAAExAQAAAAoxNTMzMjA5NjQxAwAAAAMxMzgCAAAABDQwMjAEAAAAATAHAAAACTMvMTAvMjAxMQgAAAAKMTIvMzEvMjAxMAkAAAABMBNK6YlyhNcI+RehvHKE1wgjQ0lRLlNHWDpGMzQuSVFfQ0xPU0VQUklDRS4yLzEwLzIwMTMBAAAAy25TAAMAAAAAANIZeo10hNcIpI2fNZWE1wgjQ0lRLlNHWDpWMDMuSVFfQ0xPU0VQUklDRS42LzI3LzIwMTMBAAAAbI0AAAIAAAAENy4yMwCheQGMdITXCEnJmjWVhNcII0NJUS5TR1g6VTEwLklRX0NMT1NFUFJJQ0UuMy8xMS8yMDE2AQAAABlPewACAAAABTEuNDA1ACZMKWd0hNcIPJqlM5WE1wgjQ0lRLlNHWDpKMzcuSVFfQ0xPU0VQUklDRS40LzI1LzIwMTkBAAAAHjsGAAIAAAAFMzYuNjgAG7tIO3SE1wiSjz0wlYTXCCJDSVEuU0dYOkgxNy5JUV9DTE9TRVBSSUNFLjgvNC8yMDExAQAAANlEjAACAAAABTAuODk1AMlqBqV0hNcIjuhaN5WE1wgpQ0lRLlNHWDpQOFouSVFfQlZfU0hBUkUuSVFfTFRN</t>
  </si>
  <si>
    <t>LjEwLzI4LzIwMTABAAAA0VXoCgMAAAAAAJOhpY9yhNcIsYX0vHKE1wgjQ0lRLlNHWDpDMDcuSVFfQ0xPU0VQUklDRS44LzI0LzIwMTkBAAAAZFYNAAMAAAAAAD1mWj90hNcI0OEXMZWE1wgoQ0lRLlNHWDpBNTAuSVFfQlZfU0hBUkUuSVFfTFRNLjEvMjQvMjAxMAEAAAAGnusQAwAAAAAAn3fxl3KE1wgGGG69coTXCChDSVEuU0dYOlM1MS5JUV9CVl9TSEFSRS5JUV9MVE0uNy8xNS8yMDA5AQAAANBZDQACAAAACDAuNzQyMDk1AQgAAAAFAAAAATEBAAAACjEzOTA1OTMzNDYDAAAAAzEzOAIAAAAENDAyMAQAAAABMAcAAAAJNy8xNS8yMDA5CAAAAAk2LzMwLzIwMDkJAAAAATCw0VGhcoTXCAy3Gb5yhNcII0NJUS5TR1g6Qk40LklRX0NMT1NFUFJJQ0UuMy8xNi8yMDEyAQAAAIVWDQACAAAAAjExAL3DwJ10hNcI66EON5WE1wgnQ0lRLlNHWDpKMzYuSVFfQlZfU0hBUkUuSVFfTFRNLjIvNC8yMDA5AQAAAO5UDQACAAAACTIzLjIyODU2OAEIAAAABQAAAAExAQAAAAoxMzkwNTkyOTM2AwAAAAMxNjACAAAABDQwMjAEAAAAATAHAAAACDIvNC8yMDA5CAAAAAoxMi8zMS8yMDA4CQAAAAEwBuL/pnKE1wjRdpG+coTXCCNDSVEuU0dYOkYzNC5JUV9DTE9TRVBSSUNFLjkvMjUvMjAxNgEAAADLblMAAwAAAAAALZ9BaXSE1wiqURU1lYTXCCJDSVEuU0dYOlVEMi5JUV9DTE9TRVBSSUNFLjgvNS8yMDE4AQAAAM2FDRADAAAA</t>
  </si>
  <si>
    <t>AAAfk1hLdITXCHlykTGVhNcII0NJUS5TR1g6RjE3LklRX0NMT1NFUFJJQ0UuNi8yMi8yMDExAQAAAG5vAAACAAAABDIuMDQA+36UpnSE1wiLu0Q5lYTXCCNDSVEuU0dYOkVCNS5JUV9DTE9TRVBSSUNFLjMvMjcvMjAxOAEAAAA9rVgCAgAAAAQxLjcxAIdX2Ex0hNcIa7FtMZWE1wgjQ0lRLlNHWDpIMDIuSVFfQ0xPU0VQUklDRS4xMS8yLzIwMTUBAAAAbFcNAAIAAAAEOC4zMwD8AGxndITXCLZhhDaVhNcIJ0NJUS5TR1g6QTUwLklRX0JWX1NIQVJFLklRX0xUTS45LzYvMjAwOQEAAAAGnusQAwAAAAAAH/yzmXKE1wiP/pi9coTXCCNDSVEuU0dYOlUxMS5JUV9DTE9TRVBSSUNFLjUvMTYvMjAxMAEAAADDUAYAAwAAAAAA36txs3SE1whiZyU4lYTXCCNDSVEuU0dYOkozNy5JUV9DTE9TRVBSSUNFLjgvMjgvMjAxNgEAAAAeOwYAAwAAAAAAzY68ZXSE1wgoAIkzlYTXCCRDSVEuU0dYOkMwNy5JUV9DTE9TRVBSSUNFLjExLzIxLzIwMTEBAAAAZFYNAAIAAAAENDMuOQDIk0CfdITXCJbIFTeVhNcII0NJUS5TR1g6UTBGLklRX0NMT1NFUFJJQ0UuMTIvOS8yMDE1AQAAAMP+igMCAAAABDIuMTEAdgSCc3SE1wiTNu41lYTXCCJDSVEuU0dYOlM1OC5JUV9DTE9TRVBSSUNFLjkvNC8yMDE0AQAAAAlSJQACAAAABDMuMDUAG5g7hnSE1wjUFSQ3lYTXCCNDSVEuU0dYOlM2My5JUV9DTE9TRVBSSUNFLjEwLzIvMjAxOQEAAABB</t>
  </si>
  <si>
    <t>8AsAAgAAAAQzLjgxAO+vXTl0hNcIciYWMJWE1wgkQ0lRLlNHWDpKMzcuSVFfQ0xPU0VQUklDRS4xMi8xNy8yMDE2AQAAAB47BgADAAAAAADTd2dcdITXCAVAtDKVhNcII0NJUS5TR1g6QTUwLklRX0NMT1NFUFJJQ0UuMi8xNi8yMDE5AQAAAAae6xADAAAAAAApHxlFdITXCIS+8TCVhNcIKENJUS5TR1g6RUg1LklRX0JWX1NIQVJFLklRX0xUTS4yLzI1LzIwMDkBAAAA1YBjAAIAAAAIMC40MDA3ODcBCAAAAAUAAAABMQEAAAAKMTM0NTE2NzM1MQMAAAABOQIAAAAENDAyMAQAAAABMAcAAAAJMi8yNS8yMDA5CAAAAAoxMi8zMS8yMDA4CQAAAAEwLCxVpXKE1wgrJ06+coTXCCNDSVEuU0dYOk8zMi5JUV9DTE9TRVBSSUNFLjMvMTEvMjAxNAEAAAAnu1MAAgAAAAQxLjk3AE10KHx0hNcIO131NZWE1wgjQ0lRLlNHWDpVMDYuSVFfQ0xPU0VQUklDRS4xLzMwLzIwMTUBAAAAiYFUAAIAAAAEMy41MgCag0V5dITXCKYAJjWVhNcIIkNJUS5TR1g6SjM3LklRX0NMT1NFUFJJQ0UuMy85LzIwMDkBAAAAHjsGAAIAAAAEOC45MgCaZ47CdITXCBPk/jmVhNcII0NJUS5TR1g6QzA3LklRX0NMT1NFUFJJQ0UuOS8xNC8yMDExAQAAAGRWDQACAAAABTQyLjc4AGW0o6B0hNcIhf+BNpWE1wgjQ0lRLlNHWDpEMDEuSVFfQ0xPU0VQUklDRS44LzE3LzIwMTMBAAAA71sNAAMAAAAAAEG2d410hNcI3e+hNZWE1wgnQ0lRLlNHWDpFSDUu</t>
  </si>
  <si>
    <t>SVFfQlZfU0hBUkUuSVFfTFRNLjYvMS8yMDExAQAAANWAYwACAAAACDAuNjMyMjk3AQgAAAAFAAAAATEBAAAACjE1NjI0NDk1NjADAAAAATkCAAAABDQwMjAEAAAAATAHAAAACDYvMS8yMDExCAAAAAkzLzMxLzIwMTEJAAAAATAwcyOJcoTXCBCPl7xyhNcII0NJUS5TR1g6RjM0LklRX0NMT1NFUFJJQ0UuOC8yNi8yMDEyAQAAAMtuUwADAAAAAAAggH2WdITXCO4TpDmVhNcII0NJUS5TR1g6RjE3LklRX0NMT1NFUFJJQ0UuNy8yMS8yMDE5AQAAAG5vAAADAAAAAACNCqpDdITXCC3QBDGVhNcII0NJUS5TR1g6QVpZLklRX0NMT1NFUFJJQ0UuMS8xNC8yMDE0AQAAAGnyXQEDAAAAAACzeIR9dITXCACQ8TSVhNcII0NJUS5TR1g6QVpZLklRX0NMT1NFUFJJQ0UuNS8xMi8yMDE2AQAAAGnyXQEDAAAAAACJEV9edITXCDpDlTKVhNcIJENJUS5TR1g6SDE3LklRX0NMT1NFUFJJQ0UuMTAvMTkvMjAxMAEAAADZRIwAAgAAAAQxLjA0AJwBS6x0hNcIkCW3OZWE1wgiQ0lRLlNHWDpGOTkuSVFfQ0xPU0VQUklDRS4xLzgvMjAxOQEAAAA6Vw0AAgAAAAQxLjcxAFN/yDx0hNcIX+pMMJWE1wgiQ0lRLlNHWDpTMDcuSVFfQ0xPU0VQUklDRS45LzIvMjAxOAEAAAC9ZA0AAwAAAAAAH5NYS3SE1wixtE4xlYTXCCNDSVEuU0dYOlUwNC5JUV9DTE9TRVBSSUNFLjEwLzMvMjAxNQEAAAA9klQAAwAAAAAAYILKd3SE1wgffTA0lYTXCChD</t>
  </si>
  <si>
    <t>SVEuU0dYOlM2OC5JUV9CVl9TSEFSRS5JUV9MVE0uNy8xMS8yMDA5AQAAAKVSJQACAAAACDAuNzMxNDg0AQgAAAAFAAAAATEBAAAACjEzOTc1MDI2MjYDAAAAAzEzOAIAAAAENDAyMAQAAAABMAcAAAAJNy8xMS8yMDA5CAAAAAk2LzMwLzIwMDkJAAAAATDTTZmccoTXCI3mw71yhNcIJENJUS5TR1g6TkQ4VS5JUV9DTE9TRVBSSUNFLjQvMTUvMjAxOQEAAABAipIBAgAAAAQxLjQ4AHIm+0h0hNcIyStFMZWE1wgoQ0lRLlNHWDpDNkwuSVFfQlZfU0hBUkUuSVFfTFRNLjEvMTQvMjAxMQEAAAB3JQoAAgAAAAkxMS43NDE3NjMBCAAAAAUAAAABMQEAAAAKMTQ5MzgxMDM5OQMAAAADMTM4AgAAAAQ0MDIwBAAAAAEwBwAAAAkxLzE0LzIwMTEIAAAACjEyLzMxLzIwMTAJAAAAATBm2MmMcoTXCKjaxLxyhNcII0NJUS5TR1g6TTA0LklRX0NMT1NFUFJJQ0UuMS8yMS8yMDE4AQAAAOo+BgADAAAAAAASg/VYdITXCHdtfTKVhNcIIkNJUS5TR1g6QTUwLklRX0NMT1NFUFJJQ0UuMy84LzIwMTkBAAAABp7rEAIAAAAFMC4wNzcApEmRRHSE1wgrhtcwlYTXCCJDSVEuU0dYOkcxMy5JUV9DTE9TRVBSSUNFLjkvOC8yMDE5AQAAAAtkDQADAAAAAACDZ+BGdITXCOTMIzGVhNcIJENJUS5TR1g6WjI1LklRX0NMT1NFUFJJQ0UuMTAvMjYvMjAxOQEAAADDBqYBAwAAAAAAd9SFRnSE1wi79gsxlYTXCCRDSVEuU0dYOlVEMi5JUV9DTE9T</t>
  </si>
  <si>
    <t>RVBSSUNFLjEwLzIwLzIwMTYBAAAAzYUNEAIAAAAFMC44MDUA3/sPYXSE1wg+aDw0lYTXCCNDSVEuU0dYOkMwNy5JUV9DTE9TRVBSSUNFLjkvMjYvMjAwOQEAAABkVg0AAwAAAAAAW246u3SE1wjzQiA6lYTXCChDSVEuU0dYOlA4Wi5JUV9CVl9TSEFSRS5JUV9MVE0uNS8yOS8yMDA5AQAAANFV6AoDAAAAAADVdhyicoTXCM5lKr5yhNcII0NJUS5TR1g6VDM5LklRX0NMT1NFUFJJQ0UuNC8xOC8yMDExAQAAADFcDQACAAAABDMuOTQA8V3fqnSE1whaw7Q5lYTXCCdDSVEuU0dYOlA4Wi5JUV9CVl9TSEFSRS5JUV9MVE0uNS8xLzIwMDkBAAAA0VXoCgMAAAAAAJUx7qJyhNcIV1I2vnKE1wgiQ0lRLlNHWDpTNDEuSVFfQ0xPU0VQUklDRS45LzUvMjAxNAEAAAC5aA0AAgAAAAQyLjcyAD/9tnp0hNcIeokvNZWE1wgjQ0lRLlNHWDpRMEYuSVFfQ0xPU0VQUklDRS43LzE2LzIwMTkBAAAAw/6KAwIAAAAEMS44OACNCqpDdITXCH2JuDCVhNcIKUNJUS5TR1g6UzA4LklRX0JWX1NIQVJFLklRX0xUTS4xMC8yMy8yMDEwAQAAAJJnSwACAAAACDAuMTUyNTMxAQgAAAAFAAAAATEBAAAACjE0ODAxMjA3MTkDAAAAAzEzOAIAAAAENDAyMAQAAAABMAcAAAAKMTAvMjMvMjAxMAgAAAAJOS8zMC8yMDEwCQAAAAEwh7UUkXKE1whsghO9coTXCCRDSVEuU0dYOk5EOFUuSVFfQ0xPU0VQUklDRS44LzE4LzIwMTcBAAAAQIqSAQIAAAAD</t>
  </si>
  <si>
    <t>MS40AGJqC1Z0hNcI0ykSMpWE1wgjQ0lRLlNHWDpPMzIuSVFfQ0xPU0VQUklDRS43LzMxLzIwMTkBAAAAJ7tTAAIAAAAEMS45NACKDWE9dITXCIr8LTCVhNcII0NJUS5TR1g6RjE3LklRX0NMT1NFUFJJQ0UuNS8xNy8yMDEzAQAAAG5vAAACAAAABDIuMjYA/RWEinSE1wjgvk44lYTXCCJDSVEuU0dYOkU1SC5JUV9DTE9TRVBSSUNFLjgvOS8yMDEyAQAAAOpRJQADAAAAAAAggH2WdITXCP85zzWVhNcIJENJUS5TR1g6QzA3LklRX0NMT1NFUFJJQ0UuMTAvMTkvMjAxOQEAAABkVg0AAwAAAAAAeQbJPnSE1wgW4WkwlYTXCCJDSVEuU0dYOk0wNC5JUV9DTE9TRVBSSUNFLjMvOS8yMDA5AQAAAOo+BgACAAAABDAuNzEAmmeOwnSE1wgT5P45lYTXCCNDSVEuU0dYOkMwOS5JUV9DTE9TRVBSSUNFLjUvMzEvMjAxOQEAAADzQwYAAgAAAAQ4LjIyACvv80N0hNcIucHSMJWE1wgjQ0lRLlNHWDpVOTYuSVFfQ0xPU0VQUklDRS4xLzI4LzIwMTEBAAAAkXgNAAIAAAAENS4yOACkKAOrdITXCFfleTeVhNcII0NJUS5TR1g6TzMyLklRX0NMT1NFUFJJQ0UuMTEvMi8yMDExAQAAACe7UwACAAAABDIuNTcAGNovn3SE1wj+K8Y3lYTXCCNDSVEuU0dYOjVDUC5JUV9DTE9TRVBSSUNFLjkvMTcvMjAxNgEAAAAfTXsAAwAAAAAALZ9BaXSE1wiov/4ylYTXCCpDSVEuU0dYOkE3UlUuSVFfQlZfU0hBUkUuSVFfTFRNLjExLzI0LzIwMTAB</t>
  </si>
  <si>
    <t>AAAAZL/ZAQIAAAAIMC4zNDM1NDkBCAAAAAUAAAABMQEAAAAKMTUwNjU2NTE5NgMAAAADMTM4AgAAAAQ0MDIwBAAAAAEwBwAAAAoxMS8yNC8yMDEwCAAAAAk5LzMwLzIwMTAJAAAAATCToaWPcoTXCGsj8rxyhNcIIkNJUS5TR1g6QzA3LklRX0NMT1NFUFJJQ0UuMS83LzIwMTgBAAAAZFYNAAMAAAAAADXymVR0hNcIRy6hMpWE1wgpQ0lRLlNHWDpTMDguSVFfQlZfU0hBUkUuSVFfTFRNLjExLzEzLzIwMTIBAAAAkmdLAAIAAAAIMC4zNDUzMTkBCAAAAAUAAAABMQEAAAAKMTY0MzIyNDIwOQMAAAADMTM4AgAAAAQ0MDIwBAAAAAEwBwAAAAoxMS8xMy8yMDEyCAAAAAk5LzMwLzIwMTIJAAAAATDuzmF3coTXCB4MortyhNcIIkNJUS5TR1g6QUROLklRX0NMT1NFUFJJQ0UuNy82LzIwMTgBAAAAPGYGBwMAAAAAADJmNFN0hNcIwT4GMpWE1wgiQ0lRLlNHWDpTNjguSVFfQ0xPU0VQUklDRS4zLzQvMjAxNwEAAAClUiUAAwAAAAAAGezSX3SE1wh+EZwzlYTXCCNDSVEuU0dYOk0wNC5JUV9DTE9TRVBSSUNFLjEvMTEvMjAxMgEAAADqPgYAAgAAAAQxLjQ5ACKlhqN0hNcI+MFTN5WE1wgiQ0lRLlNHWDpDMDkuSVFfQ0xPU0VQUklDRS4xLzEvMjAxMwEAAADzQwYAAwAAAAAAoi7pjnSE1wgRGzg2lYTXCCRDSVEuU0dYOkVINS5JUV9DTE9TRVBSSUNFLjExLzEyLzIwMTQBAAAA1YBjAAMAAAAAACII6n50hNcIb5GpN5WE1wgo</t>
  </si>
  <si>
    <t>Q0lRLlNHWDpIMDIuSVFfQlZfU0hBUkUuSVFfTFRNLjkvMTUvMjAxMQEAAABsVw0AAgAAAAg5LjU3MDM4MgEIAAAABQAAAAExAQAAAAoxNTU4NzA2ODM3AwAAAAMxMzgCAAAABDQwMjAEAAAAATAHAAAACTkvMTUvMjAxMQgAAAAJNi8zMC8yMDExCQAAAAEwVzfqg3KE1wgvcFK8coTXCCJDSVEuU0dYOkgxMy5JUV9DTE9TRVBSSUNFLjUvOS8yMDEwAQAAANwpWgADAAAAAADQ+9yqdITXCDVk5TiVhNcIKENJUS5TR1g6UzY4LklRX0JWX1NIQVJFLklRX0xUTS41LzMwLzIwMTABAAAApVIlAAIAAAAIMC42ODY5MTcBCAAAAAUAAAABMQEAAAAKMTQ1NjkzNzI4OQMAAAADMTM4AgAAAAQ0MDIwBAAAAAEwBwAAAAk1LzMwLzIwMTAIAAAACTMvMzEvMjAxMAkAAAABMPOzpJVyhNcISt5TvXKE1wgiQ0lRLlNHWDpDNTIuSVFfQ0xPU0VQUklDRS41LzkvMjAxNwEAAACgeF8AAgAAAAQyLjczAMR7e1t0hNcIEQNqM5WE1wgpQ0lRLlNHWDpPMzkuSVFfQlZfU0hBUkUuSVFfTFRNLjEyLzIxLzIwMDkBAAAAKYYSAAIAAAAINS41ODU5ODYBCAAAAAUAAAABMQEAAAAKMTQwODQ1MTE5MQMAAAADMTM4AgAAAAQ0MDIwBAAAAAEwBwAAAAoxMi8yMS8yMDA5CAAAAAk5LzMwLzIwMDkJAAAAATCzg8eWcoTXCNUsYr1yhNcIIkNJUS5TR1g6VzA1LklRX0NMT1NFUFJJQ0UuOC81LzIwMTgBAAAA7mENAAMAAAAAAB+TWEt0hNcIfyhkMZWE</t>
  </si>
  <si>
    <t>1wgjQ0lRLlNHWDpCVkEuSVFfQ0xPU0VQUklDRS45LzE4LzIwMTUBAAAAvnF7AAMAAAAAAGCCynd0hNcIH30wNJWE1wgiQ0lRLlNHWDpGMzQuSVFfQ0xPU0VQUklDRS40LzkvMjAxMQEAAADLblMAAwAAAAAAKiFpqXSE1wgeYbI5lYTXCChDSVEuU0dYOlU5Ni5JUV9CVl9TSEFSRS5JUV9MVE0uMi8yOC8yMDEyAQAAAJF4DQACAAAACDIuMzA2ODM3AQgAAAAFAAAAATEBAAAACjE2NjMzNzA4MDUDAAAAAzEzOAIAAAAENDAyMAQAAAABMAcAAAAJMi8yOC8yMDEyCAAAAAoxMi8zMS8yMDExCQAAAAEwl99/fXKE1whSn/y7coTXCCRDSVEuU0dYOlM0MS5JUV9DTE9TRVBSSUNFLjEwLzI5LzIwMTIBAAAAuWgNAAIAAAAEMi40NgDQvPOXdITXCJtp9DaVhNcII0NJUS5TR1g6QzA5LklRX0NMT1NFUFJJQ0UuMy8yNi8yMDE5AQAAAPNDBgACAAAABDguOTgApEmRRHSE1wjbTb0wlYTXCCRDSVEuU0dYOkVINS5JUV9DTE9TRVBSSUNFLjEyLzE1LzIwMDkBAAAA1YBjAAIAAAAEMC4zMgBbbjq7dITXCAzCBjmVhNcII0NJUS5TR1g6QUROLklRX0NMT1NFUFJJQ0UuMy8xNi8yMDExAQAAADxmBgcDAAAAAAD16tygdITXCBk5SjeVhNcIKENJUS5TR1g6TTA0LklRX0JWX1NIQVJFLklRX0xUTS43LzIwLzIwMTABAAAA6j4GAAIAAAAIMC44Njk5ODIBCAAAAAUAAAABMQEAAAAKMTQ3NDQ2NDcwMQMAAAADMTYwAgAAAAQ0MDIwBAAA</t>
  </si>
  <si>
    <t>AAEwBwAAAAk3LzIwLzIwMTAIAAAACTYvMzAvMjAxMAkAAAABMOUBOJRyhNcIigk8vXKE1wgpQ0lRLlNHWDpUMTguSVFfQlZfU0hBUkUuSVFfTFRNLjEwLzI5LzIwMTEFAAAAAAAAAAgAAAAUKEludmFsaWQgSWRlbnRpZmllcinqDn2FcoTXCHdGarxyhNcIKENJUS5TR1g6VTE0LklRX0JWX1NIQVJFLklRX0xUTS41LzI0LzIwMTABAAAASFgNAAIAAAAINS4zOTgxNjQBCAAAAAUAAAABMQEAAAAKMTQ1NDE5NTEyNgMAAAADMTM4AgAAAAQ0MDIwBAAAAAEwBwAAAAk1LzI0LzIwMTAIAAAACTMvMzEvMjAxMAkAAAABMKPKE5dyhNcIQY9kvXKE1wgpQ0lRLlNHWDpGMzQuSVFfQlZfU0hBUkUuSVFfTFRNLjEwLzE4LzIwMTIBAAAAy25TAAIAAAAIMi4xNTQ5NTUBCAAAAAUAAAABMQEAAAAKMTY0MzkwMTM5OQMAAAADMTYwAgAAAAQ0MDIwBAAAAAEwBwAAAAoxMC8xOC8yMDEyCAAAAAk5LzMwLzIwMTIJAAAAATDuzmF3coTXCEBupLtyhNcII0NJUS5TR1g6TEozLklRX0NMT1NFUFJJQ0UuOS8yNy8yMDA5AQAAAJtXDQADAAAAAABbbjq7dITXCHNe1jmVhNcII0NJUS5TR1g6QzMxLklRX0NMT1NFUFJJQ0UuMy8xNS8yMDE3AQAAANJRJQACAAAABDMuNjUAd/YfXHSE1wg8WIkylYTXCCNDSVEuU0dYOkcxMy5JUV9DTE9TRVBSSUNFLjQvMTMvMjAxMgEAAAALZA0AAgAAAAUxLjY4NQAWENmadITXCNG2AjeVhNcII0NJUS5T</t>
  </si>
  <si>
    <t>R1g6VTE0LklRX0NMT1NFUFJJQ0UuMy8xOS8yMDA5AQAAAEhYDQACAAAAAzEuNwCbXRPBdITXCIrbiTmVhNcII0NJUS5TR1g6Rjk5LklRX0NMT1NFUFJJQ0UuMTIvNy8yMDEwAQAAADpXDQACAAAABDYuMjEANZ0DqHSE1wj4TZE4lYTXCChDSVEuU0dYOlcwNS5JUV9CVl9TSEFSRS5JUV9MVE0uNS8xMi8yMDEwAQAAAO5hDQACAAAACDIuMDk0MDM0AQgAAAAFAAAAATEBAAAACjE0NTEyMDgwNDEDAAAAAzEzOAIAAAAENDAyMAQAAAABMAcAAAAJNS8xMi8yMDEwCAAAAAkzLzMxLzIwMTAJAAAAATD2I12LcoTXCHXHsbxyhNcIIkNJUS5TR1g6NVVYLklRX0NMT1NFUFJJQ0UuOS82LzIwMTEBAAAAC2raBgIAAAAIMC4xMzY3ODIAgOK/o3SE1wiwnK05lYTXCCJDSVEuU0dYOkozNi5JUV9DTE9TRVBSSUNFLjEvNS8yMDEzAQAAAO5UDQADAAAAAACiLumOdITXCArkyzaVhNcIKENJUS5TR1g6WTkyLklRX0JWX1NIQVJFLklRX0xUTS43LzE1LzIwMTEBAAAAzCyhAQIAAAAIMi4yNzk0NjMBCAAAAAUAAAABMQEAAAAKMTYwMDQ1NzQyNAMAAAADMTQ5AgAAAAQ0MDIwBAAAAAEwBwAAAAk3LzE1LzIwMTEIAAAACTYvMzAvMjAxMQkAAAABMOdI84ZyhNcIrZN4vHKE1wgjQ0lRLlNHWDpTNTEuSVFfQ0xPU0VQUklDRS4zLzI4LzIwMDkBAAAA0FkNAAMAAAAAAM8rGMF0hNcIE+T+OZWE1wgjQ0lRLlNHWDpCVkEuSVFfQ0xPU0VQ</t>
  </si>
  <si>
    <t>UklDRS4zLzIwLzIwMTgBAAAAvnF7AAMAAAAAAJm5f1R0hNcIqX3iMZWE1wgiQ0lRLlNHWDpTNjEuSVFfQ0xPU0VQUklDRS40LzkvMjAxNwEAAACGWw0AAwAAAAAAqW9NX3SE1wgEXeszlYTXCCNDSVEuU0dYOlo3NC5JUV9DTE9TRVBSSUNFLjUvMTMvMjAxMQEAAAAAtwEAAgAAAAQzLjE2AA83IKh0hNcIIbv1N5WE1wgjQ0lRLlNHWDpVRDIuSVFfQ0xPU0VQUklDRS4xLzIzLzIwMTEBAAAAzYUNEAMAAAAAAApJcKl0hNcIb1xwN5WE1wgjQ0lRLlNHWDpCU0wuSVFfQ0xPU0VQUklDRS45LzE2LzIwMTcBAAAAJHgNAAMAAAAAAH32UE50hNcIbry+MZWE1wgpQ0lRLlNHWDo1VVguSVFfQlZfU0hBUkUuSVFfTFRNLjExLzIzLzIwMTEBAAAAC2raBgIAAAAIMC4wMzg3ODQBCAAAAAUAAAABMQEAAAAKMTU3NjU1NDkwMgMAAAADMTM4AgAAAAQ0MDIwBAAAAAEwBwAAAAoxMS8yMy8yMDExCAAAAAk5LzMwLzIwMTEJAAAAATCqkuKBcoTXCMbAQbxyhNcII0NJUS5TR1g6Qk40LklRX0NMT1NFUFJJQ0UuNC8yNy8yMDA5AQAAAIVWDQACAAAACDUuMzYzNjM2AJtdE8F0hNcI9dpbOpWE1wgjQ0lRLlNHWDpUMzkuSVFfQ0xPU0VQUklDRS4zLzMwLzIwMTYBAAAAMVwNAAIAAAAENC4wNwDSEw1fdITXCPwqwDKVhNcIKUNJUS5TR1g6VTA2LklRX0JWX1NIQVJFLklRX0xUTS4xMC8xOS8yMDEyAQAAAImBVAACAAAACDMuMjM1MDgx</t>
  </si>
  <si>
    <t>AQgAAAAFAAAAATEBAAAACjE2NDM5MDMwNTgDAAAAAzEzOAIAAAAENDAyMAQAAAABMAcAAAAKMTAvMTkvMjAxMggAAAAJOS8zMC8yMDEyCQAAAAEwNbjzfnKE1wicORm8coTXCCNDSVEuU0dYOlA4Wi5JUV9DTE9TRVBSSUNFLjEvMjIvMjAxNQEAAADRVegKAgAAAAUxLjAzNQB0gt1tdITXCD8+VDSVhNcIJENJUS5TR1g6VDE4LklRX0NMT1NFUFJJQ0UuMTIvMzEvMjAxMAUAAAAAAAAACAAAABQoSW52YWxpZCBJZGVudGlmaWVyKZwBS6x0hNcI4cwIOJWE1wgnQ0lRLlNHWDpCNjEuSVFfQlZfU0hBUkUuSVFfTFRNLjkvNC8yMDA5AQAAAOZgRAACAAAACDMuMDU5NDExAQgAAAAFAAAAATEBAAAACjEzOTQ0NTIyMzMDAAAAAzEzOAIAAAAENDAyMAQAAAABMAcAAAAIOS80LzIwMDkIAAAACTYvMzAvMjAwOQkAAAABMPaBGp9yhNcIMmzsvXKE1wgjQ0lRLlNHWDpCUzYuSVFfQ0xPU0VQUklDRS42LzEzLzIwMTABAAAAY1wDAgMAAAAAAGICYK90hNcIQnwZOJWE1wgjQ0lRLlNHWDpFQjUuSVFfQ0xPU0VQUklDRS43LzE0LzIwMTkBAAAAPa1YAgMAAAAAAJkKbUd0hNcIGy8mMZWE1wgkQ0lRLlNHWDpPVjguSVFfQ0xPU0VQUklDRS4xMC8yNS8yMDE5AQAAAC68JwgCAAAABDEuMTUA+DmHQnSE1wgLZLEwlYTXCCNDSVEuU0dYOlQzOS5JUV9DTE9TRVBSSUNFLjEvMjIvMjAxMgEAAAAxXA0AAwAAAAAAABFUnHSE1wgTbtY4</t>
  </si>
  <si>
    <t>lYTXCClDSVEuU0dYOk5EOFUuSVFfQlZfU0hBUkUuSVFfTFRNLjkvMjUvMjAxMgEAAABAipIBAgAAAAgxLjMzNDYyMwEIAAAABQAAAAExAQAAAAoxNjMwMjk3MTc0AwAAAAMxMzgCAAAABDQwMjAEAAAAATAHAAAACTkvMjUvMjAxMggAAAAJNi8zMC8yMDEyCQAAAAEwwN2Td3KE1wiE0Ka7coTXCCJDSVEuU0dYOk0wNC5JUV9DTE9TRVBSSUNFLjYvNS8yMDE2AQAAAOo+BgADAAAAAAAYp15mdITXCGJy8DKVhNcII0NJUS5TR1g6TEozLklRX0NMT1NFUFJJQ0UuMTEvOC8yMDExAQAAAJtXDQACAAAABDIuMjgA8qilo3SE1wjHPdk3lYTXCCNDSVEuU0dYOkgxNS5JUV9DTE9TRVBSSUNFLjMvMTYvMjAxOAEAAACaaA0AAgAAAAQzLjg1ACkTT1B0hNcI0P8pMpWE1wgkQ0lRLlNHWDpUMTguSVFfQ0xPU0VQUklDRS4xMS8xOC8yMDE4BQAAAAAAAAAIAAAAFChJbnZhbGlkIElkZW50aWZpZXIpdvtPSnSE1wg6Al0xlYTXCCNDSVEuU0dYOlM1OS5JUV9DTE9TRVBSSUNFLjMvMjQvMjAwOQEAAAB4JQoAAgAAAAQxLjY2AM8rGMF0hNcICaCOOZWE1wgoQ0lRLlNHWDpZOTIuSVFfQlZfU0hBUkUuSVFfTFRNLjcvMjcvMjAwOQEAAADMLKEBAgAAAAgyLjIxMDAxOAEIAAAABQAAAAExAQAAAAoxMzk0MzQ4MjI0AwAAAAMxNDkCAAAABDQwMjAEAAAAATAHAAAACTcvMjcvMjAwOQgAAAAJNi8zMC8yMDA5CQAAAAEw8jf4n3KE1wj8</t>
  </si>
  <si>
    <t>aAu+coTXCCNDSVEuU0dYOkozNi5JUV9DTE9TRVBSSUNFLjIvMTYvMjAxNQEAAADuVA0AAgAAAAI2NgA+RQN2dITXCB6u2jOVhNcIIkNJUS5TR1g6RzkyLklRX0NMT1NFUFJJQ0UuMS8zLzIwMTcBAAAAV051AAIAAAAFMS40MDUAjD+QZHSE1whLMDMzlYTXCClDSVEuU0dYOkNDMy5JUV9CVl9TSEFSRS5JUV9MVE0uMTAvMjUvMjAwOQEAAACEjCIAAgAAAAgwLjA3NzU1MQEIAAAABQAAAAExAQAAAAoxNDEwNDAyNjY1AwAAAAMxMzgCAAAABDQwMjAEAAAAATAHAAAACjEwLzI1LzIwMDkIAAAACTkvMzAvMjAwOQkAAAABMA4COZ1yhNcIXG/NvXKE1wgjQ0lRLlNHWDpDMDcuSVFfQ0xPU0VQUklDRS40LzEyLzIwMTEBAAAAZFYNAAIAAAAFMzYuODIAKiFpqXSE1whkEpY4lYTXCCRDSVEuU0dYOk0wNC5JUV9DTE9TRVBSSUNFLjEwLzE4LzIwMTQBAAAA6j4GAAMAAAAAACNzrXp0hNcIA6XlNJWE1wgpQ0lRLlNHWDpMSjMuSVFfQlZfU0hBUkUuSVFfTFRNLjEwLzE3LzIwMDkBAAAAm1cNAAIAAAAIMi4xMzc3MzgBCAAAAAUAAAABMQEAAAAKMTQxMTExNDU5MwMAAAADMTM4AgAAAAQ0MDIwBAAAAAEwBwAAAAoxMC8xNy8yMDA5CAAAAAk5LzMwLzIwMDkJAAAAATBiK6abcoTXCKVdur1yhNcII0NJUS5TR1g6SDE3LklRX0NMT1NFUFJJQ0UuNy8yNy8yMDE1AQAAANlEjAACAAAAAzAuNQCypYp0dITXCLjYcDSVhNcIKENJ</t>
  </si>
  <si>
    <t>US5TR1g6UzU4LklRX0JWX1NIQVJFLklRX0xUTS41LzMxLzIwMDkBAAAACVIlAAIAAAAHMS4yOTU0MgEIAAAABQAAAAExAQAAAAoxMzg3OTk3ODU2AwAAAAMxMzgCAAAABDQwMjAEAAAAATAHAAAACTUvMzEvMjAwOQgAAAAJMy8zMS8yMDA5CQAAAAEwUfDeo3KE1wj2jTG+coTXCCNDSVEuU0dYOk8zMi5JUV9DTE9TRVBSSUNFLjkvMzAvMjAxNgEAAAAnu1MAAgAAAAQyLjA2AM2OvGV0hNcInfQ3M5WE1wgjQ0lRLlNHWDpVMTQuSVFfQ0xPU0VQUklDRS45LzE1LzIwMTUBAAAASFgNAAIAAAAENi4wNgCJeJdzdITXCGlrHTSVhNcIJENJUS5TR1g6RzEzLklRX0NMT1NFUFJJQ0UuMTEvMTYvMjAxNAEAAAALZA0AAwAAAAAAIgjqfnSE1wh9v/c1lYTXCCNDSVEuU0dYOkVINS5JUV9DTE9TRVBSSUNFLjEwLzEvMjAxNQEAAADVgGMAAwAAAAAA+UYqcHSE1wiZ9wc0lYTXCCNDSVEuU0dYOkU1SC5JUV9DTE9TRVBSSUNFLjUvMTAvMjAxNgEAAADqUSUAAgAAAAUwLjM2NQCNzoNidITXCH7F3DKVhNcIIkNJUS5TR1g6RjE3LklRX0NMT1NFUFJJQ0UuNC83LzIwMTIBAAAAbm8AAAMAAAAAAAARVJx0hNcIva3kNZWE1wgnQ0lRLlNHWDpTMDcuSVFfQlZfU0hBUkUuSVFfTFRNLjQvMS8yMDEwAQAAAL1kDQACAAAACDEuNDc4OTk5AQgAAAAFAAAAATEBAAAACjE0NzU4NzIzMTEDAAAAAzE2MAIAAAAENDAyMAQAAAABMAcAAAAI</t>
  </si>
  <si>
    <t>NC8xLzIwMTAIAAAACTMvMzEvMjAxMAkAAAABMP+efZZyhNcIVAZbvXKE1wgiQ0lRLlNHWDpUMTguSVFfQ0xPU0VQUklDRS4zLzIvMjAxNAUAAAAAAAAACAAAABQoSW52YWxpZCBJZGVudGlmaWVyKcmIo4d0hNcIOVeuN5WE1wgoQ0lRLlNHWDpTNTEuSVFfQlZfU0hBUkUuSVFfTFRNLjgvMTMvMjAxMQEAAADQWQ0AAgAAAAgxLjA1NTcyNQEIAAAABQAAAAExAQAAAAoxNTU4MzM0MzQ0AwAAAAMxMzgCAAAABDQwMjAEAAAAATAHAAAACTgvMTMvMjAxMQgAAAAJNi8zMC8yMDExCQAAAAEwSCLshnKE1wh2MXa8coTXCCJDSVEuU0dYOkU1SC5JUV9DTE9TRVBSSUNFLjQvMy8yMDE5AQAAAOpRJQACAAAABTAuMjk1AHIm+0h0hNcI7W0CMZWE1wgjQ0lRLlNHWDpTNjguSVFfQ0xPU0VQUklDRS44LzIxLzIwMTMBAAAApVIlAAIAAAAENy4zOQBeCOCBdITXCBFHUzWVhNcII0NJUS5TR1g6VzA1LklRX0NMT1NFUFJJQ0UuNS8yMi8yMDEwAQAAAO5hDQADAAAAAACItVy1dITXCGkvWjmVhNcII0NJUS5TR1g6RzkyLklRX0NMT1NFUFJJQ0UuNi8xMC8yMDE2AQAAAFdOdQACAAAABTEuMTg1AB2V2V10hNcIj2a7MpWE1wgjQ0lRLlNHWDpIMDIuSVFfQ0xPU0VQUklDRS42LzE5LzIwMTUBAAAAbFcNAAIAAAAEOC45NwAEMEBtdITXCBtvDzOVhNcIIkNJUS5TR1g6RDAxLklRX0NMT1NFUFJJQ0UuNS81LzIwMTEBAAAA71sNAAIA</t>
  </si>
  <si>
    <t>AAAEOC44NgDxXd+qdITXCANE/zeVhNcIKENJUS5TR1g6RTVILklRX0JWX1NIQVJFLklRX0xUTS4xLzIyLzIwMDkBAAAA6lElAAIAAAAIMC40NDQ2OTkBCAAAAAUAAAABMQEAAAAKMTM1Mjk3MjU0NAMAAAADMTYwAgAAAAQ0MDIwBAAAAAEwBwAAAAkxLzIyLzIwMDkIAAAACjEyLzMxLzIwMDgJAAAAATAG4v+mcoTXCAr2k75yhNcIKENJUS5TR1g6UTBGLklRX0JWX1NIQVJFLklRX0xUTS4xLzE5LzIwMTEBAAAAw/6KAwIAAAAIMC41MzM4ODkBCAAAAAUAAAABMQEAAAAKMTU1NTAyNTQyMQMAAAADMTExAgAAAAQ0MDIwBAAAAAEwBwAAAAkxLzE5LzIwMTEIAAAACjEyLzMxLzIwMTAJAAAAATAnFPiLcoTXCKjaxLxyhNcIKUNJUS5TR1g6TTA0LklRX0JWX1NIQVJFLklRX0xUTS4xMC8xNi8yMDA5AQAAAOo+BgACAAAACDEuMDQxMjAyAQgAAAAFAAAAATEBAAAACjEzNDk2NTY2MjYDAAAAAzE2MAIAAAAENDAyMAQAAAABMAcAAAAKMTAvMTYvMjAwOQgAAAAJOS8zMC8yMDA5CQAAAAEwDgI5nXKE1wiN0c+9coTXCCJDSVEuU0dYOlcwNS5JUV9DTE9TRVBSSUNFLjYvOS8yMDEyAQAAAO5hDQADAAAAAABp7duXdITXCFgH8jaVhNcII0NJUS5TR1g6QVpZLklRX0NMT1NFUFJJQ0UuMS8yMy8yMDE3AQAAAGnyXQEDAAAAAABWnR1cdITXCDxYiTKVhNcIIkNJUS5TR1g6NVVYLklRX0NMT1NFUFJJQ0UuMy8xLzIwMTcBAAAA</t>
  </si>
  <si>
    <t>C2raBgIAAAAIMC40MTI4NzcA+VD1Y3SE1wgBzjAzlYTXCChDSVEuU0dYOlYwMy5JUV9CVl9TSEFSRS5JUV9MVE0uNS8zMC8yMDEyAQAAAGyNAAACAAAACDYuODM0NTUzAQgAAAAFAAAAATEBAAAACjE2MTU0Mjg2NTgDAAAAAzEzOAIAAAAENDAyMAQAAAABMAcAAAAJNS8zMC8yMDEyCAAAAAkzLzMxLzIwMTIJAAAAATCXRtN4coTXCIActbtyhNcIKENJUS5TR1g6QjYxLklRX0JWX1NIQVJFLklRX0xUTS4xLzIxLzIwMDkBAAAA5mBEAAIAAAAINC40MTk4NzEBCAAAAAUAAAABMQEAAAAKMTMyNDM0MDkzNAMAAAADMTM4AgAAAAQ0MDIwBAAAAAEwBwAAAAkxLzIxLzIwMDkIAAAACjEyLzMxLzIwMDgJAAAAATAG4v+mcoTXCNVWlb5yhNcII0NJUS5TR1g6QzA5LklRX0NMT1NFUFJJQ0UuNy8xMC8yMDE1AQAAAPNDBgACAAAABDkuNzkAsqWKdHSE1wipzR80lYTXCCRDSVEuU0dYOlUwNC5JUV9DTE9TRVBSSUNFLjEyLzIyLzIwMTABAAAAPZJUAAIAAAAEMi42OQCcAUusdITXCOHBpjiVhNcIIkNJUS5TR1g6TTA0LklRX0NMT1NFUFJJQ0UuNi82LzIwMTMBAAAA6j4GAAIAAAAFMS43NjUA/RWEinSE1wjLyyk6lYTXCCNDSVEuU0dYOkgxNS5JUV9DTE9TRVBSSUNFLjMvMTUvMjAxMQEAAACaaA0AAgAAAAQyLjM4AMt7s6Z0hNcIs9NmN5WE1wgpQ0lRLlNHWDpCU0wuSVFfQlZfU0hBUkUuSVFfTFRNLjEwLzI3LzIwMTAB</t>
  </si>
  <si>
    <t>AAAAJHgNAAIAAAAIMC4xNzEzNzQBCAAAAAUAAAABMQEAAAAKMTQ3OTc2MTE4NwMAAAADMTM4AgAAAAQ0MDIwBAAAAAEwBwAAAAoxMC8yNy8yMDEwCAAAAAk5LzMwLzIwMTAJAAAAATBRJZCKcoTXCAgDrbxyhNcIKUNJUS5TR1g6VTA2LklRX0JWX1NIQVJFLklRX0xUTS4xMC8yMy8yMDEyAQAAAImBVAACAAAACDMuMjM1MDgxAQgAAAAFAAAAATEBAAAACjE2NDM5MDMwNTgDAAAAAzEzOAIAAAAENDAyMAQAAAABMAcAAAAKMTAvMjMvMjAxMggAAAAJOS8zMC8yMDEyCQAAAAEwNbjzfnKE1wicORm8coTXCCRDSVEuU0dYOlUwNi5JUV9DTE9TRVBSSUNFLjEwLzE2LzIwMTEBAAAAiYFUAAMAAAAAALlcHKJ0hNcIYtrbOJWE1wgiQ0lRLlNHWDpDNkwuSVFfQ0xPU0VQUklDRS45LzkvMjAxNQEAAAB3JQoAAgAAAAUxMC4yNgCJeJdzdITXCMF3HDWVhNcII0NJUS5TR1g6VUQyLklRX0NMT1NFUFJJQ0UuMTAvNC8yMDE2AQAAAM2FDRACAAAABTAuODI1AOVQUGF0hNcIonOeM5WE1wgkQ0lRLlNHWDpUMTguSVFfQ0xPU0VQUklDRS4xMC8yMC8yMDE0BQAAAAAAAAAIAAAAFChJbnZhbGlkIElkZW50aWZpZXIpy0othnSE1wgzxkY4lYTXCCNDSVEuU0dYOlQzOS5JUV9DTE9TRVBSSUNFLjcvMTIvMjAxNAEAAAAxXA0AAwAAAAAAGZ4QfHSE1whtaeo0lYTXCCNDSVEuU0dYOlM0MS5JUV9DTE9TRVBSSUNFLjkvMjgvMjAxMwEA</t>
  </si>
  <si>
    <t>AAC5aA0AAwAAAAAAQiiVfXSE1wh9v/c1lYTXCCdDSVEuU0dYOkFETi5JUV9CVl9TSEFSRS5JUV9MVE0uNy8zLzIwMTEBAAAAPGYGBwMAAAAAAOdI84ZyhNcId/R6vHKE1wgnQ0lRLlNHWDpDNTIuSVFfQlZfU0hBUkUuSVFfTFRNLjkvOC8yMDEwAQAAAKB4XwACAAAACDAuODMzMDE1AQgAAAAFAAAAATEBAAAACjE0NjYzNjg4NDUDAAAAAzEzOAIAAAAENDAyMAQAAAABMAcAAAAIOS84LzIwMTAIAAAACTYvMzAvMjAxMAkAAAABMJFlqo9yhNcIsq37vHKE1wgiQ0lRLlNHWDpVMDYuSVFfQ0xPU0VQUklDRS4yLzQvMjAxNAEAAACJgVQAAgAAAAQyLjk5AKVcc4B0hNcItCBMNZWE1wgjQ0lRLlNHWDpCU0wuSVFfQ0xPU0VQUklDRS41LzEyLzIwMTIBAAAAJHgNAAMAAAAAAKWqUJN0hNcI0Iq+NZWE1wgiQ0lRLlNHWDpVMDYuSVFfQ0xPU0VQUklDRS41LzgvMjAxNAEAAACJgVQAAgAAAAQzLjMyAODDnod0hNcIRTMNNpWE1wgjQ0lRLlNHWDpLNlMuSVFfQ0xPU0VQUklDRS44LzIwLzIwMTkBAAAA4goIAAMAAAAAACnIH0N0hNcIZf3NMJWE1wgnQ0lRLlNHWDpHOTIuSVFfQlZfU0hBUkUuSVFfTFRNLjgvNi8yMDEyAQAAAFdOdQACAAAACDAuNDkxMTg0AQgAAAAFAAAAATEBAAAACjE2MzAxODE5NzkDAAAAAzE2MAIAAAAENDAyMAQAAAABMAcAAAAIOC82LzIwMTIIAAAACTYvMzAvMjAxMgkAAAABMO7g5XtyhNcIpI7p</t>
  </si>
  <si>
    <t>u3KE1wgjQ0lRLlNHWDpTNTkuSVFfQ0xPU0VQUklDRS45LzMwLzIwMTgBAAAAeCUKAAMAAAAAAMUedkp0hNcIc1JMMZWE1wgjQ0lRLlNHWDpVMTQuSVFfQ0xPU0VQUklDRS42LzEyLzIwMTkBAAAASFgNAAIAAAAENy4xNwDOG0s7dITXCIr8LTCVhNcII0NJUS5TR1g6QVpZLklRX0NMT1NFUFJJQ0UuNS8xNy8yMDE2AQAAAGnyXQEDAAAAAABeTFxmdITXCK2D8jOVhNcII0NJUS5TR1g6SDE3LklRX0NMT1NFUFJJQ0UuOC8xMC8yMDE2AQAAANlEjAACAAAABDAuMzkAwBIEZnSE1wjSVjozlYTXCCNDSVEuU0dYOkFETi5JUV9DTE9TRVBSSUNFLjMvMTEvMjAxNgEAAAA8ZgYHAgAAAAcxLjEwOTA5AMwpIWN0hNcIuSffMpWE1wgjQ0lRLlNHWDpVMTQuSVFfQ0xPU0VQUklDRS4yLzEyLzIwMTYBAAAASFgNAAIAAAAENS4zOQAmACZydITXCCr5xjOVhNcIIkNJUS5TR1g6QzZMLklRX0NMT1NFUFJJQ0UuNS84LzIwMTYBAAAAdyUKAAMAAAAAAF5MXGZ0hNcIURs/M5WE1wgkQ0lRLlNHWDpCUzYuSVFfQ0xPU0VQUklDRS4xMC8xMi8yMDE5AQAAAGNcAwIDAAAAAAApyB9DdITXCDWbyzCVhNcIIkNJUS5TR1g6UzUxLklRX0NMT1NFUFJJQ0UuNC81LzIwMDkBAAAA0FkNAAMAAAAAAM8rGMF0hNcIE+T+OZWE1wgkQ0lRLlNHWDpKMzYuSVFfQ0xPU0VQUklDRS4xMi8yMy8yMDE1AQAAAO5UDQACAAAABTQ3LjkzAG1JIHN0hNcI</t>
  </si>
  <si>
    <t>wXccNZWE1wgjQ0lRLlNHWDpINzguSVFfQ0xPU0VQUklDRS43LzEwLzIwMTABAAAA/EIGAAMAAAAAAPbfL7J0hNcIYbuRN5WE1wgkQ0lRLlNHWDpVMDQuSVFfQ0xPU0VQUklDRS4xMS8xNC8yMDE3AQAAAD2SVAACAAAAAzIuNgACv2lNdITXCEhavDGVhNcIKUNJUS5TR1g6UDhaLklRX0JWX1NIQVJFLklRX0xUTS4xMi8xMS8yMDEwAQAAANFV6AoDAAAAAACootiOcoTXCJTC77xyhNcII0NJUS5TR1g6QzZMLklRX0NMT1NFUFJJQ0UuNC8xOC8yMDE5AQAAAHclCgACAAAABDkuODUAvKKTRHSE1whkJNUwlYTXCCJDSVEuU0dYOkJTTC5JUV9DTE9TRVBSSUNFLjIvNS8yMDA5AQAAACR4DQACAAAACDAuMjI5OTk5AJpnjsJ0hNcIT4MqOZWE1wgiQ0lRLlNHWDpDMzEuSVFfQ0xPU0VQUklDRS43LzIvMjAxNwEAAADSUSUAAwAAAAAAWJi/UnSE1whBb7AxlYTXCChDSVEuU0dYOlA4Wi5JUV9CVl9TSEFSRS5JUV9MVE0uMTAvMS8yMDEwAQAAANFV6AoDAAAAAAAvfvCTcoTXCKmAMr1yhNcII0NJUS5TR1g6VDM5LklRX0NMT1NFUFJJQ0UuMS8xNC8yMDE0AQAAADFcDQACAAAAATQAMNu7hHSE1whFSAE2lYTXCCNDSVEuU0dYOkc5Mi5JUV9DTE9TRVBSSUNFLjQvMjEvMjAxMAEAAABXTnUAAgAAAAQxLjc1AJtnvrB0hNcIQnwZOJWE1wgoQ0lRLlNHWDpDNkwuSVFfQlZfU0hBUkUuSVFfTFRNLjUvMjQvMjAxMQEAAAB3JQoA</t>
  </si>
  <si>
    <t>AgAAAAkxMS44ODc4MzIBCAAAAAUAAAABMQEAAAAKMTU1MzMzODg2NwMAAAADMTM4AgAAAAQ0MDIwBAAAAAEwBwAAAAk1LzI0LzIwMTEIAAAACTMvMzEvMjAxMQkAAAABMPYjXYtyhNcIbI22vHKE1wgiQ0lRLlNHWDpUMzkuSVFfQ0xPU0VQUklDRS43LzMvMjAxMAEAAAAxXA0AAwAAAAAAp0SPqXSE1wje4fw3lYTXCCRDSVEuU0dYOk8zMi5JUV9DTE9TRVBSSUNFLjEwLzI5LzIwMTgBAAAAJ7tTAAIAAAAEMS43OQCn9f1FdITXCDvbVTGVhNcIJENJUS5TR1g6QUROLklRX0NMT1NFUFJJQ0UuMTAvMTYvMjAxNgEAAAA8ZgYHAwAAAAAALZ9BaXSE1wiov/4ylYTXCChDSVEuU0dYOlVEMi5JUV9CVl9TSEFSRS5JUV9MVE0uNy8yNC8yMDEyAQAAAM2FDRACAAAACDAuNzg3ODk3AQgAAAAFAAAAATEBAAAACjE2OTEyMjUzODADAAAAAzE2MAIAAAAENDAyMAQAAAABMAcAAAAJNy8yNC8yMDEyCAAAAAoxMi8zMS8yMDExCQAAAAEwIC3+eHKE1wg39627coTXCClDSVEuU0dYOkI2MS5JUV9CVl9TSEFSRS5JUV9MVE0uMTAvMTEvMjAwOQEAAADmYEQAAgAAAAgzLjAxMTY5NAEIAAAABQAAAAExAQAAAAoxNDExNjg0NDkzAwAAAAMxMzgCAAAABDQwMjAEAAAAATAHAAAACjEwLzExLzIwMDkIAAAACTkvMzAvMjAwOQkAAAABMGIrpptyhNcIpV26vXKE1wgjQ0lRLlNHWDpIMTcuSVFfQ0xPU0VQUklDRS4yLzIxLzIwMTYBAAAA</t>
  </si>
  <si>
    <t>2USMAAMAAAAAAPwAbGd0hNcI9yaQM5WE1wgjQ0lRLlNHWDpFSDUuSVFfQ0xPU0VQUklDRS4zLzE3LzIwMTEBAAAA1YBjAAIAAAAEMC40NwAqIWmpdITXCKB0mDiVhNcIJENJUS5TR1g6VjAzLklRX0NMT1NFUFJJQ0UuMTAvMjcvMjAxOAEAAABsjQAAAwAAAAAAxR52SnSE1whzUkwxlYTXCCJDSVEuU0dYOkFaWS5JUV9DTE9TRVBSSUNFLjQvOS8yMDE3AQAAAGnyXQEDAAAAAADEe3tbdITXCPoFOjSVhNcIKENJUS5TR1g6UDhaLklRX0JWX1NIQVJFLklRX0xUTS4yLzE2LzIwMTEBAAAA0VXoCgMAAAAAACcU+ItyhNcIbHjCvHKE1wgoQ0lRLlNHWDpHMDcuSVFfQlZfU0hBUkUuSVFfTFRNLjcvMTUvMjAxMQEAAAB58SQAAgAAAAg4LjUwMTY2NAEIAAAABQAAAAExAQAAAAoxNTMwODM5NzQ5AwAAAAMxMzgCAAAABDQwMjAEAAAAATAHAAAACTcvMTUvMjAxMQgAAAAKMTIvMzEvMjAxMAkAAAABMPAAsYNyhNcIR+dIvHKE1wgjQ0lRLlNHWDpBNTAuSVFfQ0xPU0VQUklDRS45LzExLzIwMTABAAAABp7rEAMAAAAAAF9aT690hNcI3AhTOZWE1wgjQ0lRLlNHWDpEMDEuSVFfQ0xPU0VQUklDRS4xMC85LzIwMDkBAAAA71sNAAIAAAAENS45NQDDy8u2dITXCKkS9jiVhNcII0NJUS5TR1g6VDM5LklRX0NMT1NFUFJJQ0UuMi8xMy8yMDA5AQAAADFcDQACAAAAAzIuNwBWhJXCdITXCHUSdjqVhNcII0NJUS5TR1g6SDAyLklR</t>
  </si>
  <si>
    <t>X0NMT1NFUFJJQ0UuNy8xOS8yMDExAQAAAGxXDQACAAAACDUuNTM2MzYzAGW0o6B0hNcIJe8cN5WE1wgjQ0lRLlNHWDpVMDYuSVFfQ0xPU0VQUklDRS4yLzIzLzIwMTcBAAAAiYFUAAIAAAAEMi44NgAZ7NJfdITXCH4RnDOVhNcIJENJUS5TR1g6TzM5LklRX0NMT1NFUFJJQ0UuMTEvMjAvMjAxMwEAAAAphhIAAgAAAAQxMC40AN2WwIR0hNcIFwh3NZWE1wgjQ0lRLlNHWDpUUTUuSVFfQ0xPU0VQUklDRS44LzE2LzIwMTkBAAAAYWBEAAIAAAAEMS43NACNCqpDdITXCNDhFzGVhNcII0NJUS5TR1g6QzZMLklRX0NMT1NFUFJJQ0UuNy8xMi8yMDEyAQAAAHclCgACAAAABTEwLjUyADKrW5l0hNcIe8PYNZWE1wgiQ0lRLlNHWDpVRDIuSVFfQ0xPU0VQUklDRS45LzYvMjAxMQEAAADNhQ0QAwAAAAAAd5Q2onSE1wiJ/U43lYTXCCJDSVEuU0dYOk8zOS5JUV9DTE9TRVBSSUNFLjgvNi8yMDE2AQAAACmGEgADAAAAAAAo2JZddITXCAThkjKVhNcII0NJUS5TR1g6Q0MzLklRX0NMT1NFUFJJQ0UuMS8xMi8yMDE5AQAAAISMIgADAAAAAAArzNhJdITXCKbwSTGVhNcIIkNJUS5TR1g6VTExLklRX0NMT1NFUFJJQ0UuMy82LzIwMTgBAAAAw1AGAAIAAAAFMjguMjQAmbl/VHSE1wiyiDMylYTXCCNDSVEuU0dYOkVINS5JUV9DTE9TRVBSSUNFLjcvMTkvMjAxMQEAAADVgGMAAgAAAAQwLjU5AHomU6J0hNcIripLOpWE1wgiQ0lR</t>
  </si>
  <si>
    <t>LlNHWDpVMDQuSVFfQ0xPU0VQUklDRS44LzEvMjAxNgEAAAA9klQAAgAAAAQyLjM0AEmN+WF0hNcIMUUnM5WE1wgiQ0lRLlNHWDpCNjEuSVFfQ0xPU0VQUklDRS4zLzMvMjAxMQEAAADmYEQAAgAAAAQ0LjQ3ACuy96d0hNcIMfLtN5WE1wgjQ0lRLlNHWDpORDhVLklRX0NMT1NFUFJJQ0UuOS84LzIwMTUBAAAAQIqSAQIAAAAFMS4zMTUAYILKd3SE1wjeNuQzlYTXCCNDSVEuU0dYOlUxNC5JUV9DTE9TRVBSSUNFLjgvMTYvMjAxOAEAAABIWA0AAgAAAAQ2Ljg3AHkGyT50hNcIGDFZMJWE1wgjQ0lRLlNHWDpIMDIuSVFfQ0xPU0VQUklDRS4zLzE3LzIwMTEBAAAAbFcNAAIAAAAINS4zMzYzNjMAy3uzpnSE1wjj6444lYTXCCNDSVEuU0dYOkVINS5JUV9DTE9TRVBSSUNFLjMvMTQvMjAxOAEAAADVgGMAAwAAAAAAmbl/VHSE1wgpAwsylYTXCCRDSVEuU0dYOlU5Ni5JUV9DTE9TRVBSSUNFLjEyLzE4LzIwMTMBAAAAkXgNAAIAAAAENS4yNgCzeIR9dITXCDtd9TWVhNcIKENJUS5TR1g6QUROLklRX0JWX1NIQVJFLklRX0xUTS40LzE3LzIwMTABAAAAPGYGBwMAAAAAALN0V5FyhNcI9PoJvXKE1wgiQ0lRLlNHWDpGOTkuSVFfQ0xPU0VQUklDRS4yLzUvMjAxNAEAAAA6Vw0AAgAAAAQzLjMzAE10KHx0hNcIX1EfN5WE1wgjQ0lRLlNHWDpLNlMuSVFfQ0xPU0VQUklDRS45LzIwLzIwMTgBAAAA4goIAAMAAAAAAKf1/UV0</t>
  </si>
  <si>
    <t>hNcIsiD0MJWE1wgiQ0lRLlNHWDpINzguSVFfQ0xPU0VQUklDRS40LzkvMjAxMQEAAAD8QgYAAwAAAAAAKiFpqXSE1wg2+m03lYTXCCNDSVEuU0dYOlo3NC5JUV9DTE9TRVBSSUNFLjEwLzcvMjAxMAEAAAAAtwEAAgAAAAQzLjA4AAfDbqx0hNcIr6l+N5WE1wgoQ0lRLlNHWDpTOTEuSVFfQlZfU0hBUkUuSVFfTFRNLjUvMjIvMjAxMQEAAABS7HYIAwAAAAAAZtjJjHKE1wj2J9O8coTXCClDSVEuU0dYOkNFRS5JUV9CVl9TSEFSRS5JUV9MVE0uMTAvMzEvMjAxMgEAAAAiw54AAgAAAAgwLjE5MzY0OQEIAAAABQAAAAExAQAAAAoxNjQ1Njg5MDk0AwAAAAMxMzgCAAAABDQwMjAEAAAAATAHAAAACjEwLzMxLzIwMTIIAAAACTkvMzAvMjAxMgkAAAABMDW4835yhNcIw9gWvHKE1wgjQ0lRLlNHWDpIMTMuSVFfQ0xPU0VQUklDRS43LzE4LzIwMTkBAAAA3ClaAAIAAAAEMi4zOAC8tV49dITXCE+aKzCVhNcII0NJUS5TR1g6UzU5LklRX0NMT1NFUFJJQ0UuNy8xOS8yMDE1AQAAAHglCgADAAAAAACCbdZ3dITXCIRBNTSVhNcIKENJUS5TR1g6QzA3LklRX0JWX1NIQVJFLklRX0xUTS45LzIzLzIwMTIBAAAAZFYNAAIAAAAJMTIuMjc3NjA2AQgAAAAFAAAAATEBAAAACjE2MzE4MzA4NjkDAAAAAzE2MAIAAAAENDAyMAQAAAABMAcAAAAJOS8yMy8yMDEyCAAAAAk2LzMwLzIwMTIJAAAAATDA3ZN3coTXCITQprtyhNcII0NJ</t>
  </si>
  <si>
    <t>US5TR1g6QTdSVS5JUV9DTE9TRVBSSUNFLjkvNC8yMDA5AQAAAGS/2QECAAAABTAuNTY1ACWDqbx0hNcICE5xOpWE1wgoQ0lRLlNHWDpEMDEuSVFfQlZfU0hBUkUuSVFfTFRNLjQvMjcvMjAxMgEAAADvWw0AAgAAAAgwLjcwODkzMgEIAAAABQAAAAExAQAAAAoxNjI5MjEyMDYxAwAAAAMxNjACAAAABDQwMjAEAAAAATAHAAAACTQvMjcvMjAxMggAAAAJMy8zMS8yMDEyCQAAAAEwC1pXfXKE1wi8efW7coTXCCNDSVEuU0dYOk8zOS5JUV9DTE9TRVBSSUNFLjMvMjcvMjAxMQEAAAAphhIAAwAAAAAAy3uzpnSE1wh7k+w3lYTXCCNDSVEuU0dYOk0wNC5JUV9DTE9TRVBSSUNFLjMvMTAvMjAxMQEAAADqPgYAAgAAAAMyLjEAK7L3p3SE1wiSfe03lYTXCCRDSVEuU0dYOkJWQS5JUV9DTE9TRVBSSUNFLjExLzI5LzIwMTQBAAAAvnF7AAMAAAAAACYAJnJ0hNcIKvnGM5WE1wgoQ0lRLlNHWDpFSDUuSVFfQlZfU0hBUkUuSVFfTFRNLjEyLzcvMjAxMgEAAADVgGMAAgAAAAgwLjY0NzI5MQEIAAAABQAAAAExAQAAAAoxNjY1OTM1MTEzAwAAAAE5AgAAAAQ0MDIwBAAAAAEwBwAAAAkxMi83LzIwMTIIAAAACTkvMzAvMjAxMgkAAAABMDW4835yhNcI+BISvHKE1wgkQ0lRLlNHWDpaMjUuSVFfQ0xPU0VQUklDRS4xMi8xMy8yMDEwAQAAAMMGpgECAAAABDEuNjgAnAFLrHSE1wjhwaY4lYTXCCNDSVEuU0dYOlUwNC5JUV9DTE9T</t>
  </si>
  <si>
    <t>RVBSSUNFLjQvMjYvMjAxNQEAAAA9klQAAwAAAAAAQudHeXSE1whrniM1lYTXCCNDSVEuU0dYOk9WOC5JUV9DTE9TRVBSSUNFLjIvMjUvMjAxNQEAAAAuvCcIAgAAAAUwLjcyNQBVnAV2dITXCOeZlDSVhNcII0NJUS5TR1g6UzU4LklRX0NMT1NFUFJJQ0UuMTAvNS8yMDExAQAAAAlSJQACAAAABDIuMTMAuVwconSE1whUm0w3lYTXCCNDSVEuU0dYOlVEMi5JUV9DTE9TRVBSSUNFLjEyLzEvMjAxNAEAAADNhQ0QAgAAAAUwLjYwNQD6h6F6dITXCN5C4zSVhNcIKUNJUS5TR1g6QzA3LklRX0JWX1NIQVJFLklRX0xUTS4xMC8xNS8yMDA5AQAAAGRWDQACAAAACDcuNjY5MDAxAQgAAAAFAAAAATEBAAAACjE0MTA0MDQwODUDAAAAAzE2MAIAAAAENDAyMAQAAAABMAcAAAAKMTAvMTUvMjAwOQgAAAAJOS8zMC8yMDA5CQAAAAEwKsTXnnKE1wh9ufq9coTXCCNDSVEuU0dYOkYzNC5JUV9DTE9TRVBSSUNFLjgvMTcvMjAxMgEAAADLblMAAgAAAAQzLjE5AC6ZPZN0hNcIc5PcNpWE1wgpQ0lRLlNHWDpTNjguSVFfQlZfU0hBUkUuSVFfTFRNLjEwLzExLzIwMDkBAAAApVIlAAIAAAAIMC43NzUwMDYBCAAAAAUAAAABMQEAAAAKMTQwNTAyODExNwMAAAADMTM4AgAAAAQ0MDIwBAAAAAEwBwAAAAoxMC8xMS8yMDA5CAAAAAk5LzMwLzIwMDkJAAAAATAqxNeecoTXCH25+r1yhNcII0NJUS5TR1g6SDEzLklRX0NMT1NFUFJJQ0Uu</t>
  </si>
  <si>
    <t>NC8xMi8yMDEyAQAAANwpWgACAAAABDEuMzcAPr1umXSE1wifJds1lYTXCCJDSVEuU0dYOjVVWC5JUV9DTE9TRVBSSUNFLjUvOS8yMDEwAQAAAAtq2gYDAAAAAACXAvCzdITXCPnhmDeVhNcIJENJUS5TR1g6QzUyLklRX0NMT1NFUFJJQ0UuMTIvMjgvMjAxNwEAAACgeF8AAgAAAAQxLjk1AJd6PVF0hNcI0P8pMpWE1wgjQ0lRLlNHWDpZOTIuSVFfQ0xPU0VQUklDRS4yLzEwLzIwMTQBAAAAzCyhAQIAAAAFMC41MjUAyYijh3SE1wgihao2lYTXCCNDSVEuU0dYOlMwOC5JUV9DTE9TRVBSSUNFLjgvMjMvMjAxMQEAAACSZ0sAAgAAAAQxLjAyAHeUNqJ0hNcIif1ON5WE1wgjQ0lRLlNHWDpIMTUuSVFfQ0xPU0VQUklDRS42LzI0LzIwMTUBAAAAmmgNAAIAAAAEMy45OQCSQfh0dITXCAc7czSVhNcII0NJUS5TR1g6UzU5LklRX0NMT1NFUFJJQ0UuNy8yOS8yMDExAQAAAHglCgACAAAABDQuMDUAKW5EpXSE1wiXPN44lYTXCCJDSVEuU0dYOkMzMS5JUV9DTE9TRVBSSUNFLjUvMi8yMDEwAQAAANJRJQADAAAAAACXAvCzdITXCPmNLDiVhNcIJENJUS5TR1g6QVpZLklRX0NMT1NFUFJJQ0UuMTIvMTMvMjAxMQEAAABp8l0BAwAAAAAA8qilo3SE1wj4wVM3lYTXCCNDSVEuU0dYOlVEMi5JUV9DTE9TRVBSSUNFLjMvMjIvMjAxNQEAAADNhQ0QAwAAAAAACoWgcXSE1whmgBE0lYTXCCNDSVEuU0dYOkgxNy5JUV9DTE9TRVBS</t>
  </si>
  <si>
    <t>SUNFLjMvMjQvMjAxNQEAAADZRIwAAgAAAAQwLjU3AOdFNG10hNcIfuezM5WE1wgiQ0lRLlNHWDpVMDYuSVFfQ0xPU0VQUklDRS40LzMvMjAxNAEAAACJgVQAAgAAAAQzLjE3ANEtbIB0hNcIFCP6NZWE1wgjQ0lRLlNHWDpXMDUuSVFfQ0xPU0VQUklDRS4yLzE1LzIwMTQBAAAA7mENAAMAAAAAAMmIo4d0hNcIt1WFNZWE1wgpQ0lRLlNHWDpCVkEuSVFfQlZfU0hBUkUuSVFfTFRNLjEyLzI3LzIwMTABAAAAvnF7AAIAAAAIMC40NTkxNTgBCAAAAAUAAAABMQEAAAAKMTQ4Njc0NzU2MQMAAAADMTExAgAAAAQ0MDIwBAAAAAEwBwAAAAoxMi8yNy8yMDEwCAAAAAoxMS8zMC8yMDEwCQAAAAEwUSWQinKE1wjgoKq8coTXCCRDSVEuU0dYOkgxMy5JUV9DTE9TRVBSSUNFLjEwLzIyLzIwMTABAAAA3ClaAAIAAAADMS43AGPFZK90hNcIka6yOJWE1wgkQ0lRLlNHWDpUMzkuSVFfQ0xPU0VQUklDRS4xMC8yMy8yMDE5AQAAADFcDQACAAAABDIuMjEA+DmHQnSE1wg1m8swlYTXCCJDSVEuU0dYOlUxNC5JUV9DTE9TRVBSSUNFLjgvNy8yMDE5AQAAAEhYDQACAAAABDcuMTYAig1hPXSE1wiQOCkwlYTXCCNDSVEuU0dYOlM1OS5JUV9DTE9TRVBSSUNFLjEyLzYvMjAxMwEAAAB4JQoAAgAAAAQ0Ljc4AAlaz4F0hNcIFCP6NZWE1wgjQ0lRLlNHWDpEMDUuSVFfQ0xPU0VQUklDRS4xLzIwLzIwMTkBAAAAP1YNAAMAAAAAACiGGkF0</t>
  </si>
  <si>
    <t>hNcIjRWjMJWE1wgiQ0lRLlNHWDpaNzQuSVFfQ0xPU0VQUklDRS43LzgvMjAxMgEAAAAAtwEAAwAAAAAApapQk3SE1whFaEY2lYTXCCJDSVEuU0dYOkc5Mi5JUV9DTE9TRVBSSUNFLjMvNi8yMDE1AQAAAFdOdQACAAAABDAuNzQAdILdbXSE1whl3GIzlYTXCCRDSVEuU0dYOkMzMS5JUV9DTE9TRVBSSUNFLjExLzEwLzIwMTUBAAAA0lElAAMAAAAAAHYEgnN0hNcI83ZuNJWE1wgjQ0lRLlNHWDpTMDguSVFfQ0xPU0VQUklDRS4xMS82LzIwMDkBAAAAkmdLAAIAAAAFMC45NjUADAw4u3SE1whAJAk5lYTXCCRDSVEuU0dYOkgwMi5JUV9DTE9TRVBSSUNFLjEyLzI3LzIwMTABAAAAbFcNAAIAAAAINS42NjM2MzUANZ0DqHSE1wj4TZE4lYTXCCNDSVEuU0dYOkMzMS5JUV9DTE9TRVBSSUNFLjUvMjcvMjAxNgEAAADSUSUAAgAAAAQyLjk4ALtzYV50hNcIdrTJMpWE1wgkQ0lRLlNHWDpaMjUuSVFfQ0xPU0VQUklDRS4xMC8xNi8yMDEzAQAAAMMGpgECAAAABTEuMjQ1ADWm3YF0hNcI7ORQNZWE1wgiQ0lRLlNHWDpVMDYuSVFfQ0xPU0VQUklDRS44LzIvMjAxNwEAAACJgVQAAgAAAAQzLjIzAN6cvk50hNcIXvuaMZWE1wgiQ0lRLlNHWDpFSDUuSVFfQ0xPU0VQUklDRS45LzYvMjAxNwEAAADVgGMAAgAAAAQwLjY2AH32UE50hNcItvTYMZWE1wgoQ0lRLlNHWDpBRE4uSVFfQlZfU0hBUkUuSVFfTFRNLjExLzQvMjAwOQEA</t>
  </si>
  <si>
    <t>AAA8ZgYHAwAAAAAA4TRJm3KE1wgorqm9coTXCCdDSVEuU0dYOkVINS5JUV9CVl9TSEFSRS5JUV9MVE0uOC85LzIwMTABAAAA1YBjAAIAAAAIMC40MzcyNDkBCAAAAAUAAAABMQEAAAAKMTQ3MDUxOTQ4NAMAAAABOQIAAAAENDAyMAQAAAABMAcAAAAIOC85LzIwMTAIAAAACTYvMzAvMjAxMAkAAAABMGnLg5JyhNcIxgwdvXKE1wgjQ0lRLlNHWDpaMjUuSVFfQ0xPU0VQUklDRS4xLzE5LzIwMTQBAAAAwwamAQMAAAAAANIUCYl0hNcI/+esNpWE1wgjQ0lRLlNHWDpVMDQuSVFfQ0xPU0VQUklDRS4xMS80LzIwMTQBAAAAPZJUAAIAAAAEMi44NgDLSi2GdITXCJvMezWVhNcIIkNJUS5TR1g6UzYxLklRX0NMT1NFUFJJQ0UuMy81LzIwMTcBAAAAhlsNAAMAAAAAAM1Zy2d0hNcIa5n3MpWE1wgkQ0lRLlNHWDpCTjQuSVFfQ0xPU0VQUklDRS4xMC8xMC8yMDE1AQAAAIVWDQADAAAAAADuoExvdITXCFizFzWVhNcIKENJUS5TR1g6VTA0LklRX0JWX1NIQVJFLklRX0xUTS4zLzE5LzIwMDkBAAAAPZJUAAIAAAAIMy40NTEyNzcBCAAAAAUAAAABMQEAAAAKMTM1NTYzOTcxOQMAAAADMTM4AgAAAAQ0MDIwBAAAAAEwBwAAAAkzLzE5LzIwMDkIAAAACjEyLzMxLzIwMDgJAAAAATAsLFWlcoTXCCsnTr5yhNcII0NJUS5TR1g6Rjk5LklRX0NMT1NFUFJJQ0UuMS8yNi8yMDE5AQAAADpXDQADAAAAAABTf8g8dITXCEiTWzCVhNcI</t>
  </si>
  <si>
    <t>KENJUS5TR1g6SjM3LklRX0JWX1NIQVJFLklRX0xUTS43LzI5LzIwMTIBAAAAHjsGAAIAAAAJMzMuMTg0MzM5AQgAAAAFAAAAATEBAAAACjE2MzAxODQ4MDMDAAAAAzE2MAIAAAAENDAyMAQAAAABMAcAAAAJNy8yOS8yMDEyCAAAAAk2LzMwLzIwMTIJAAAAATDu4OV7coTXCKSO6btyhNcII0NJUS5TR1g6Wjc0LklRX0NMT1NFUFJJQ0UuOC8yMi8yMDA5AQAAAAC3AQADAAAAAAD/C725dITXCAKa0TmVhNcIJENJUS5TR1g6Wjc0LklRX0NMT1NFUFJJQ0UuMTAvMjkvMjAxMgEAAAAAtwEAAgAAAAQzLjE5APmlhJZ0hNcIbnXKNZWE1wgjQ0lRLlNHWDpHMTMuSVFfQ0xPU0VQUklDRS41LzI5LzIwMTABAAAAC2QNAAMAAAAAAJOu7LR0hNcIYFIxOJWE1wgkQ0lRLlNHWDpLNlMuSVFfQ0xPU0VQUklDRS4xMC8xMS8yMDA5AQAAAOIKCAADAAAAAABbbjq7dITXCNfeajmVhNcII0NJUS5TR1g6TzM5LklRX0NMT1NFUFJJQ0UuNy8xNy8yMDE3AQAAACmGEgACAAAABTExLjA5AFiYv1J0hNcI8wyuMZWE1wgjQ0lRLlNHWDpEMDEuSVFfQ0xPU0VQUklDRS42LzMwLzIwMTMBAAAA71sNAAMAAAAAAABUdY10hNcIE1KkNZWE1wgkQ0lRLlNHWDpZOTIuSVFfQ0xPU0VQUklDRS4xMS8xNS8yMDE1AQAAAMwsoQEDAAAAAAA7AYN3dITXCAwmfzSVhNcII0NJUS5TR1g6SjM3LklRX0NMT1NFUFJJQ0UuMy8xNC8yMDEzAQAAAB47BgAC</t>
  </si>
  <si>
    <t>AAAABTM4LjAxAL14hop0hNcI+0QgNpWE1wgjQ0lRLlNHWDpVMTAuSVFfQ0xPU0VQUklDRS41LzIyLzIwMTIBAAAAGU97AAIAAAAEMS42MgAG+7qUdITXCCWjvDeVhNcII0NJUS5TR1g6T1Y4LklRX0NMT1NFUFJJQ0UuMy8yNS8yMDE0AQAAAC68JwgCAAAAAzAuNgB8Hk+DdITXCLlDcjWVhNcII0NJUS5TR1g6UzA3LklRX0NMT1NFUFJJQ0UuNy8xMC8yMDEwAQAAAL1kDQADAAAAAAD23y+ydITXCGG7kTeVhNcIKENJUS5TR1g6QTUwLklRX0JWX1NIQVJFLklRX0xUTS41LzI2LzIwMTEBAAAABp7rEAMAAAAAANkXc4hyhNcItQeOvHKE1wgjQ0lRLlNHWDpDQzMuSVFfQ0xPU0VQUklDRS42LzEzLzIwMTkBAAAAhIwiAAIAAAAEMS40OAAN+tRIdITXCHkdEzGVhNcIJENJUS5TR1g6NVVYLklRX0NMT1NFUFJJQ0UuMTEvMjAvMjAxNQEAAAALatoGAgAAAAcwLjMxODE4AKlvTV90hNcIKIJxMpWE1wgiQ0lRLlNHWDpRMEYuSVFfQ0xPU0VQUklDRS4xLzMvMjAxNwEAAADD/ooDAgAAAAQyLjA4APLZaVx0hNcIz92xMpWE1wgiQ0lRLlNHWDpVMDYuSVFfQ0xPU0VQUklDRS4xLzMvMjAxMgEAAACJgVQAAgAAAAQyLjc0AEkbz510hNcIazt9NpWE1wgjQ0lRLlNHWDpGMzQuSVFfQ0xPU0VQUklDRS4zLzE5LzIwMTUBAAAAy25TAAIAAAAEMy4yMwAlcjJ5dITXCFdemTSVhNcII0NJUS5TR1g6SzZTLklRX0NMT1NFUFJJQ0Uu</t>
  </si>
  <si>
    <t>Ny8xOC8yMDEyAQAAAOIKCAADAAAAAAAyq1uZdITXCNsCYzaVhNcIKENJUS5TR1g6RDA1LklRX0JWX1NIQVJFLklRX0xUTS4xLzIxLzIwMTEBAAAAP1YNAAIAAAAIMTEuNDQyMzMBCAAAAAUAAAABMQEAAAAKMTU2OTE4MTkwMgMAAAADMTM4AgAAAAQ0MDIwBAAAAAEwBwAAAAkxLzIxLzIwMTEIAAAACjEyLzMxLzIwMTAJAAAAATCx7DiOcoTXCHnX47xyhNcIJ0NJUS5TR1g6RDAxLklRX0JWX1NIQVJFLklRX0xUTS4yLzUvMjAwOQEAAADvWw0AAgAAAAgwLjI0NTcyOQEIAAAABQAAAAExAQAAAAoxNjEyMjI5MjE3AwAAAAMxNjACAAAABDQwMjAEAAAAATAHAAAACDIvNS8yMDA5CAAAAAoxMi8zMS8yMDA4CQAAAAEwrkHEpnKE1wjXp4u+coTXCCNDSVEuU0dYOkI2MS5JUV9DTE9TRVBSSUNFLjMvMjkvMjAxNgEAAADmYEQAAgAAAAQ0LjM3ADizCl90hNcI5x9vMpWE1wgoQ0lRLlNHWDpBN1JVLklRX0JWX1NIQVJFLklRX0xUTS42LzkvMjAwOQEAAABkv9kBAgAAAAgwLjI3NzIyNwEIAAAABQAAAAExAQAAAAoxMzgxNTg5ODU3AwAAAAMxMzgCAAAABDQwMjAEAAAAATAHAAAACDYvOS8yMDA5CAAAAAkzLzMxLzIwMDkJAAAAATDVdhyicoTXCM5lKr5yhNcIIkNJUS5TR1g6VUQyLklRX0NMT1NFUFJJQ0UuMi83LzIwMTQBAAAAzYUNEAMAAAAAAMmIo4d0hNcIA4tLOJWE1wgoQ0lRLlNHWDpUUTUuSVFfQlZfU0hBUkUu</t>
  </si>
  <si>
    <t>SVFfTFRNLjMvMjQvMjAxMQEAAABhYEQAAgAAAAc0LjgxNzk5AQgAAAAFAAAAATEBAAAACjE2NDkyNjk0MTUDAAAAAzEzOAIAAAAENDAyMAQAAAABMAcAAAAJMy8yNC8yMDExCAAAAAk5LzMwLzIwMTAJAAAAATDZF3OIcoTXCE9qkLxyhNcII0NJUS5TR1g6VFE1LklRX0NMT1NFUFJJQ0UuNy8zMS8yMDE3AQAAAGFgRAACAAAABTEuOTI1AA36Zlp0hNcIDqxZMpWE1wgkQ0lRLlNHWDpPMzIuSVFfQ0xPU0VQUklDRS4xMC8xMi8yMDEyAQAAACe7UwACAAAABDEuOTUAseynlHSE1whixTQ3lYTXCCNDSVEuU0dYOkozNy5JUV9DTE9TRVBSSUNFLjExLzgvMjAxNwEAAAAeOwYAAgAAAAU0NC42NQC8aSBZdITXCGPPfzKVhNcIJENJUS5TR1g6QzA5LklRX0NMT1NFUFJJQ0UuMTAvMjkvMjAxNwEAAADzQwYAAwAAAAAAcY2hUXSE1wjYqqsxlYTXCCJDSVEuU0dYOkI2MS5JUV9DTE9TRVBSSUNFLjkvNS8yMDEzAQAAAOZgRAACAAAABDYuMDMAnOgqhnSE1wgMmp42lYTXCCNDSVEuU0dYOlQxOC5JUV9DTE9TRVBSSUNFLjcvMTAvMjAxNgUAAAAAAAAACAAAABQoSW52YWxpZCBJZGVudGlmaWVyKSt1B2p0hNcItMpPM5WE1wgpQ0lRLlNHWDpTNjguSVFfQlZfU0hBUkUuSVFfTFRNLjExLzEwLzIwMTABAAAApVIlAAIAAAAIMC44MDExMDIBCAAAAAUAAAABMQEAAAAKMTQ5MzEwMzg5MQMAAAADMTM4AgAAAAQ0MDIwBAAAAAEw</t>
  </si>
  <si>
    <t>BwAAAAoxMS8xMC8yMDEwCAAAAAk5LzMwLzIwMTAJAAAAATBRJZCKcoTXCAgDrbxyhNcII0NJUS5TR1g6SDE3LklRX0NMT1NFUFJJQ0UuMi8xNy8yMDExAQAAANlEjAACAAAAAzEuMQB0gQWrdITXCFfleTeVhNcII0NJUS5TR1g6VDM5LklRX0NMT1NFUFJJQ0UuNi8xNi8yMDE2AQAAADFcDQACAAAABDMuNzYAHZXZXXSE1wg6Q5UylYTXCCNDSVEuU0dYOlVEMi5JUV9DTE9TRVBSSUNFLjYvMjIvMjAxOAEAAADNhQ0QAgAAAAQwLjY1AIhzwUt0hNcI+BZRMZWE1wgjQ0lRLlNHWDpIMTUuSVFfQ0xPU0VQUklDRS43LzIxLzIwMTYBAAAAmmgNAAIAAAAEMy40MQAdldlddITXCGsEuTKVhNcII0NJUS5TR1g6QlZBLklRX0NMT1NFUFJJQ0UuNy8yMS8yMDE0AQAAAL5xewADAAAAAABiZgt/dITXCJOXQjWVhNcIJ0NJUS5TR1g6UzkxLklRX0JWX1NIQVJFLklRX0xUTS45LzkvMjAwOQEAAABS7HYIAwAAAAAA002ZnHKE1widIr+9coTXCCJDSVEuU0dYOkQwMS5JUV9DTE9TRVBSSUNFLjYvOC8yMDEyAQAAAO9bDQACAAAABDEwLjQABvu6lHSE1wiDfug2lYTXCCRDSVEuU0dYOlM1OS5JUV9DTE9TRVBSSUNFLjEyLzE4LzIwMTEBAAAAeCUKAAMAAAAAAD5Wyp10hNcIFAQRN5WE1wgoQ0lRLlNHWDpBNTAuSVFfQlZfU0hBUkUuSVFfTFRNLjEvMjgvMjAxMQEAAAAGnusQAwAAAAAAuXz4fnKE1wi9sA+8coTXCCNDSVEuU0dY</t>
  </si>
  <si>
    <t>OkozNi5JUV9DTE9TRVBSSUNFLjIvMjcvMjAxOQEAAADuVA0AAgAAAAU3MS4yMwCKEXU8dITXCLiYSjCVhNcIIkNJUS5TR1g6VFE1LklRX0NMT1NFUFJJQ0UuOS80LzIwMTYBAAAAYWBEAAMAAAAAACjYll10hNcIdrTJMpWE1wgjQ0lRLlNHWDpVMTAuSVFfQ0xPU0VQUklDRS45LzE1LzIwMTYBAAAAGU97AAIAAAAFMS4zMDUAzY68ZXSE1wid9DczlYTXCCNDSVEuU0dYOlUxMS5JUV9DTE9TRVBSSUNFLjUvMjkvMjAxMQEAAADDUAYAAwAAAAAAQ8RQonSE1wjud3k4lYTXCCNDSVEuU0dYOlM1MS5JUV9DTE9TRVBSSUNFLjYvMTQvMjAxNwEAAADQWQ0AAgAAAAUxLjYyNQAWeApXdITXCLZzPzKVhNcIKUNJUS5TR1g6SjM3LklRX0JWX1NIQVJFLklRX0xUTS4xMS8yMi8yMDEyAQAAAB47BgACAAAACTM0Ljg3NTgxNgEIAAAABQAAAAExAQAAAAoxNjMwMjA2MTk3AwAAAAMxNjACAAAABDQwMjAEAAAAATAHAAAACjExLzIyLzIwMTIIAAAACTkvMzAvMjAxMgkAAAABMKg2tntyhNcIU0Hbu3KE1wgnQ0lRLlNHWDpNMDQuSVFfQlZfU0hBUkUuSVFfTFRNLjIvMi8yMDEyAQAAAOo+BgACAAAACDAuOTEzNzE1AQgAAAAFAAAAATEBAAAACjE2MTExMjEyOTgDAAAAAzE2MAIAAAAENDAyMAQAAAABMAcAAAAIMi8yLzIwMTIIAAAACjEyLzMxLzIwMTEJAAAAATAiHVx9coTXCC4B/7tyhNcIIkNJUS5TR1g6VTExLklRX0NMT1NF</t>
  </si>
  <si>
    <t>UFJJQ0UuNC83LzIwMDkBAAAAw1AGAAIAAAAFMTAuNDgAlQQRwXSE1wgJgvw5lYTXCChDSVEuU0dYOkY5OS5JUV9CVl9TSEFSRS5JUV9MVE0uOS8yNC8yMDA5AQAAADpXDQACAAAACDMuODYzMzc1AQgAAAAFAAAAATEBAAAACjEzOTI0MDEyMTMDAAAAAzEzOAIAAAAENDAyMAQAAAABMAcAAAAJOS8yNC8yMDA5CAAAAAk2LzMwLzIwMDkJAAAAATBiK6abcoTXCN6/vL1yhNcII0NJUS5TR1g6QTdSVS5JUV9DTE9TRVBSSUNFLjYvNS8yMDE0AQAAAGS/2QECAAAABDAuNDkA6/1Hg3SE1whic5c2lYTXCChDSVEuU0dYOk9WOC5JUV9CVl9TSEFSRS5JUV9MVE0uMy8yMi8yMDA5AQAAAC68JwgCAAAACDAuODc5NjIxAQgAAAAFAAAAATEBAAAACjE0NjU2MzE3ODADAAAAAzEzOAIAAAAENDAyMAQAAAABMAcAAAAJMy8yMi8yMDA5CAAAAAoxMi8zMS8yMDA4CQAAAAEw+slSpXKE1wiD61K+coTXCChDSVEuU0dYOlVEMi5JUV9CVl9TSEFSRS5JUV9MVE0uNi8yMi8yMDExAQAAAM2FDRADAAAAAADnSPOGcoTXCHf0erxyhNcIIkNJUS5TR1g6Wjc0LklRX0NMT1NFUFJJQ0UuOC84LzIwMDkBAAAAALcBAAMAAAAAAAwMOLt0hNcIDMIGOZWE1wgjQ0lRLlNHWDpVMDYuSVFfQ0xPU0VQUklDRS4xMS83LzIwMTYBAAAAiYFUAAIAAAAEMi43MgDNVRJhdITXCGXjJDOVhNcIJENJUS5TR1g6VTk2LklRX0NMT1NFUFJJQ0UuMTIvMTQv</t>
  </si>
  <si>
    <t>MjAxMAEAAACReA0AAgAAAAE1AJwBS6x0hNcIV+V5N5WE1wgnQ0lRLlNHWDpUUTUuSVFfQlZfU0hBUkUuSVFfTFRNLjQvOC8yMDA5AQAAAGFgRAACAAAACDIuMjMxNjg5AQgAAAAFAAAAATEBAAAACjEwNzYwMzI1NTkDAAAAAzEzOAIAAAAENDAyMAQAAAABMAcAAAAINC84LzIwMDkIAAAACTkvMzAvMjAwMQkAAAABMDdsZKRyhNcIqp9EvnKE1wgnQ0lRLlNHWDpUMTguSVFfQlZfU0hBUkUuSVFfTFRNLjgvMi8yMDExBQAAAAAAAAAIAAAAFChJbnZhbGlkIElkZW50aWZpZXIpSCLshnKE1wh2MXa8coTXCCJDSVEuU0dYOkVCNS5JUV9DTE9TRVBSSUNFLjMvOS8yMDE3AQAAAD2tWAICAAAABTEuOTQ1AM1Zy2d0hNcI8t9DM5WE1wgoQ0lRLlNHWDpGOTkuSVFfQlZfU0hBUkUuSVFfTFRNLjEvMjcvMjAxMQEAAAA6Vw0AAgAAAAc0LjU1MTY3AQgAAAAFAAAAATEBAAAACjE0OTczNjg4MDcDAAAAAzEzOAIAAAAENDAyMAQAAAABMAcAAAAJMS8yNy8yMDExCAAAAAoxMi8zMS8yMDEwCQAAAAEwJxT4i3KE1wio2sS8coTXCCNDSVEuU0dYOlYwMy5JUV9DTE9TRVBSSUNFLjIvMjMvMjAwOQEAAABsjQAAAgAAAAQ0LjUyAM8rGMF0hNcI2j2MOZWE1wgjQ0lRLlNHWDpCNjEuSVFfQ0xPU0VQUklDRS45LzExLzIwMTkBAAAA5mBEAAIAAAADNS4xAO+vXTl0hNcI6uoaMJWE1wgjQ0lRLlNHWDpPMzIuSVFfQ0xPU0VQUklDRS44</t>
  </si>
  <si>
    <t>LzI2LzIwMTMBAAAAJ7tTAAIAAAADMS41ALiQKIZ0hNcIDJqeNpWE1wgjQ0lRLlNHWDpVMTEuSVFfQ0xPU0VQUklDRS4xLzE3LzIwMTMBAAAAw1AGAAIAAAAFMTguNzgAnYrOkXSE1wiqQT82lYTXCCJDSVEuU0dYOkcxMy5JUV9DTE9TRVBSSUNFLjMvNS8yMDE1AQAAAAtkDQACAAAABDAuOTUACoWgcXSE1wjp7WQ0lYTXCCNDSVEuU0dYOlUxMC5JUV9DTE9TRVBSSUNFLjEvMjMvMjAxNgEAAAAZT3sAAwAAAAAAbUkgc3SE1wgYsmk0lYTXCClDSVEuU0dYOkgxNS5JUV9CVl9TSEFSRS5JUV9MVE0uMTEvMjcvMjAxMQEAAACaaA0AAgAAAAcyLjY5ODI5AQgAAAAFAAAAATEBAAAACjE1NzU5NTYwNjgDAAAAAzEzOAIAAAAENDAyMAQAAAABMAcAAAAKMTEvMjcvMjAxMQgAAAAJOS8zMC8yMDExCQAAAAEwqpLigXKE1wjGwEG8coTXCCNDSVEuU0dYOlUxNC5JUV9DTE9TRVBSSUNFLjQvMTcvMjAxMAEAAABIWA0AAwAAAAAAyTvgrXSE1wgcboM3lYTXCCNDSVEuU0dYOkJWQS5JUV9DTE9TRVBSSUNFLjUvMzAvMjAxMQEAAAC+cXsAAwAAAAAADzcgqHSE1wgngEk5lYTXCCNDSVEuU0dYOlVEMi5JUV9DTE9TRVBSSUNFLjYvMjEvMjAxMQEAAADNhQ0QAwAAAAAAyWoGpXSE1wiXPN44lYTXCCNDSVEuU0dYOkM2TC5JUV9DTE9TRVBSSUNFLjIvMTUvMjAxNwEAAAB3JQoAAgAAAAQ5Ljg4AHf2H1x0hNcIPFiJMpWE1wgjQ0lR</t>
  </si>
  <si>
    <t>LlNHWDpIMTUuSVFfQ0xPU0VQUklDRS43LzIyLzIwMTMBAAAAmmgNAAIAAAAEMy4xNgBBtneNdITXCHvQODmVhNcII0NJUS5TR1g6RzA3LklRX0NMT1NFUFJJQ0UuNS8xMy8yMDE3AQAAAHnxJAADAAAAAAAWeApXdITXCCXuFjKVhNcII0NJUS5TR1g6VzA1LklRX0NMT1NFUFJJQ0UuMTIvNi8yMDEwAQAAAO5hDQACAAAABDEuNzUAnAFLrHSE1wgFxuc4lYTXCCdDSVEuU0dYOlcwNS5JUV9CVl9TSEFSRS5JUV9MVE0uMy83LzIwMDkBAAAA7mENAAIAAAAIMi4wNDMzNDEBCAAAAAUAAAABMQEAAAAKMTMxNzQ2ODE4NAMAAAADMTM4AgAAAAQ0MDIwBAAAAAEwBwAAAAgzLzcvMjAwOQgAAAAKMTIvMzEvMjAwOAkAAAABMFthjqVyhNcI7SNtvnKE1wgjQ0lRLlNHWDpNMDQuSVFfQ0xPU0VQUklDRS4yLzIzLzIwMTMBAAAA6j4GAAMAAAAAAOCQ6450hNcIkBapNZWE1wgjQ0lRLlNHWDpCU0wuSVFfQ0xPU0VQUklDRS44LzI3LzIwMTYBAAAAJHgNAAMAAAAAAC2fQWl0hNcIqlEVNZWE1wgiQ0lRLlNHWDpBNTAuSVFfQ0xPU0VQUklDRS42LzUvMjAwOQEAAAAGnusQAwAAAAAAMYSfv3SE1wgkW/U5lYTXCCNDSVEuU0dYOk9WOC5JUV9DTE9TRVBSSUNFLjEvMTAvMjAxMgEAAAAuvCcIAgAAAAUwLjQ3NQA+VsqddITXCLB2eDaVhNcIJENJUS5TR1g6TEozLklRX0NMT1NFUFJJQ0UuMTEvMjIvMjAxNgEAAACbVw0AAgAAAAQx</t>
  </si>
  <si>
    <t>Ljc4APd93GR0hNcIZDuEM5WE1wgjQ0lRLlNHWDpEMDUuSVFfQ0xPU0VQUklDRS4zLzE2LzIwMTQBAAAAP1YNAAMAAAAAAMmIo4d0hNcIjJUPNpWE1wgiQ0lRLlNHWDpTOTEuSVFfQ0xPU0VQUklDRS4xLzUvMjAxMgEAAABS7HYIAwAAAAAA1n8tn3SE1whrO302lYTXCChDSVEuU0dYOlM5MS5JUV9CVl9TSEFSRS5JUV9MVE0uNC8yNC8yMDEyAQAAAFLsdggCAAAACDAuMTU3MjA0AQgAAAAFAAAAATEBAAAACjE2Mzg2NjQzMDUDAAAAAjY0AgAAAAQ0MDIwBAAAAAEwBwAAAAk0LzI0LzIwMTIIAAAACTMvMzEvMjAxMgkAAAABMI1ItYFyhNcI8a4uvHKE1wgjQ0lRLlNHWDpVRDIuSVFfQ0xPU0VQUklDRS42LzEzLzIwMDkBAAAAzYUNEAMAAAAAAPEhnb90hNcIw1KAOZWE1wgjQ0lRLlNHWDpWMDMuSVFfQ0xPU0VQUklDRS44LzI5LzIwMTgBAAAAbI0AAAIAAAAFMTguODQA+DmHQnSE1wjwOMkwlYTXCCNDSVEuU0dYOkM1Mi5JUV9DTE9TRVBSSUNFLjkvMTgvMjAxNgEAAACgeF8AAwAAAAAAzY68ZXSE1wjuresylYTXCCNDSVEuU0dYOkgxNS5JUV9DTE9TRVBSSUNFLjYvMjEvMjAxNwEAAACaaA0AAgAAAAQzLjk1AFVpFVN0hNcIQW+wMZWE1wgjQ0lRLlNHWDpCVkEuSVFfQ0xPU0VQUklDRS42LzIxLzIwMTUBAAAAvnF7AAMAAAAAACypLHB0hNcIUilgNJWE1wgjQ0lRLlNHWDpPMzIuSVFfQ0xPU0VQUklDRS4xLzIz</t>
  </si>
  <si>
    <t>LzIwMTgBAAAAJ7tTAAIAAAAEMi4yMgCXej1RdITXCDlJqTGVhNcII0NJUS5TR1g6SDE1LklRX0NMT1NFUFJJQ0UuMi8yNy8yMDE1AQAAAJpoDQACAAAABDQuMTQAdILdbXSE1whHk9I0lYTXCCJDSVEuU0dYOlMwNy5JUV9DTE9TRVBSSUNFLjgvNy8yMDE4AQAAAL1kDQACAAAAAjEzAB+TWEt0hNcIfyhkMZWE1wgnQ0lRLlNHWDpKMzYuSVFfQlZfU0hBUkUuSVFfTFRNLjUvMi8yMDExAQAAAO5UDQACAAAACTQzLjYyMDQ5OAEIAAAABQAAAAExAQAAAAoxNTU3MTMwMTEwAwAAAAMxNjACAAAABDQwMjAEAAAAATAHAAAACDUvMi8yMDExCAAAAAkzLzMxLzIwMTEJAAAAATAJXi13coTXCHXlmrtyhNcII0NJUS5TR1g6Q0MzLklRX0NMT1NFUFJJQ0UuNS8xNi8yMDEyAQAAAISMIgACAAAABDMuMTgATzTql3SE1wjCiTk3lYTXCCNDSVEuU0dYOkozNi5JUV9DTE9TRVBSSUNFLjMvMjcvMjAxOAEAAADuVA0AAgAAAAQ2MS43ACoXg1h0hNcIa5pGMpWE1wglQ0lRLlNHWDpBN1JVLklRX0NMT1NFUFJJQ0UuMTAvMjMvMjAxOQEAAABkv9kBAgAAAAQwLjU0APg5h0J0hNcI0OEXMZWE1wgkQ0lRLlNHWDpFQjUuSVFfQ0xPU0VQUklDRS4xMC8yNC8yMDE2AQAAAD2tWAICAAAABDEuNzcAQ77YaHSE1whHBkszlYTXCCNDSVEuU0dYOkgxNy5JUV9DTE9TRVBSSUNFLjYvMTYvMjAxOAEAAADZRIwAAwAAAAAAmlOxV3SE1wj91UEy</t>
  </si>
  <si>
    <t>lYTXCChDSVEuU0dYOkM2TC5JUV9CVl9TSEFSRS5JUV9MVE0uMy8yNi8yMDEyAQAAAHclCgACAAAACTEwLjk1MDM4NAEIAAAABQAAAAExAQAAAAoxNTg2ODY0NTkzAwAAAAMxMzgCAAAABDQwMjAEAAAAATAHAAAACTMvMjYvMjAxMggAAAAKMTIvMzEvMjAxMQkAAAABMAUqJ3ZyhNcIFiGWu3KE1wgjQ0lRLlNHWDpRMEYuSVFfQ0xPU0VQUklDRS42LzIwLzIwMTkBAAAAw/6KAwIAAAAEMS44NQAr7/NDdITXCHPzKjGVhNcIJ0NJUS5TR1g6TTA0LklRX0JWX1NIQVJFLklRX0xUTS44LzkvMjAxMQEAAADqPgYAAgAAAAgwLjkzNjUyNwEIAAAABQAAAAExAQAAAAoxNTY3NzYzMTg2AwAAAAMxNjACAAAABDQwMjAEAAAAATAHAAAACDgvOS8yMDExCAAAAAk2LzMwLzIwMTEJAAAAATBXN+qDcoTXCEQzV7xyhNcII0NJUS5TR1g6UzYxLklRX0NMT1NFUFJJQ0UuOC8yMi8yMDE0AQAAAIZbDQACAAAAAzEuNwBOPgR/dITXCP2ukjaVhNcIKENJUS5TR1g6RjE3LklRX0JWX1NIQVJFLklRX0xUTS4yLzI1LzIwMTIBAAAAbm8AAAIAAAAHMi4yMjAxNQEIAAAABQAAAAExAQAAAAoxNTg2Mzk2MjMyAwAAAAMxMzgCAAAABDQwMjAEAAAAATAHAAAACTIvMjUvMjAxMggAAAAKMTIvMzEvMjAxMQkAAAABMAUqJ3ZyhNcIFiGWu3KE1wgoQ0lRLlNHWDpXMDUuSVFfQlZfU0hBUkUuSVFfTFRNLjgvMTAvMjAxMgEAAADuYQ0AAgAAAAgy</t>
  </si>
  <si>
    <t>Ljg1NDA5NQEIAAAABQAAAAExAQAAAAoxNjQwNTkzODc4AwAAAAMxMzgCAAAABDQwMjAEAAAAATAHAAAACTgvMTAvMjAxMggAAAAJNi8zMC8yMDEyCQAAAAEwfH5zgHKE1whxwiK8coTXCCdDSVEuU0dYOlUxMC5JUV9CVl9TSEFSRS5JUV9MVE0uNy8zLzIwMDkBAAAAGU97AAIAAAAIMS4zMTc2NjYBCAAAAAUAAAABMQEAAAAKMTM5NTA5MjI5NwMAAAADMTM4AgAAAAQ0MDIwBAAAAAEwBwAAAAg3LzMvMjAwOQgAAAAJNi8zMC8yMDA5CQAAAAEwKsTXnnKE1wgO9fW9coTXCCRDSVEuU0dYOkE3UlUuSVFfQ0xPU0VQUklDRS41LzE5LzIwMDkBAAAAZL/ZAQIAAAAEMC41NQAxhJ+/dITXCDAXhTmVhNcIKENJUS5TR1g6TTA0LklRX0JWX1NIQVJFLklRX0xUTS4zLzI5LzIwMTIBAAAA6j4GAAIAAAAIMC45MTM3MTUBCAAAAAUAAAABMQEAAAAKMTYxMTEyMTI5OAMAAAADMTYwAgAAAAQ0MDIwBAAAAAEwBwAAAAkzLzI5LzIwMTIIAAAACjEyLzMxLzIwMTEJAAAAATCX3399coTXCJHa97tyhNcII0NJUS5TR1g6RjE3LklRX0NMT1NFUFJJQ0UuMS8xMy8yMDA5AQAAAG5vAAACAAAABDEuMTYAmmeOwnSE1wiGaSc6lYTXCCNDSVEuU0dYOkFaWS5JUV9DTE9TRVBSSUNFLjIvMTAvMjAwOQEAAABp8l0BAgAAAAUyNjIuNQBWhJXCdITXCISoAzqVhNcII0NJUS5TR1g6UzYxLklRX0NMT1NFUFJJQ0UuMS8yNi8yMDA5AQAAAIZb</t>
  </si>
  <si>
    <t>DQADAAAAAAAlIg7EdITXCAuLmjmVhNcII0NJUS5TR1g6T1Y4LklRX0NMT1NFUFJJQ0UuNi8yNS8yMDE2AQAAAC68JwgDAAAAAAAYp15mdITXCOjOzTSVhNcII0NJUS5TR1g6VTA2LklRX0NMT1NFUFJJQ0UuNi8yNC8yMDE2AQAAAImBVAACAAAABDIuNzMADyv3YXSE1whdpykzlYTXCCNDSVEuU0dYOkM2TC5JUV9DTE9TRVBSSUNFLjMvMTUvMjAxMwEAAAB3JQoAAgAAAAUxMC42NQD68u2OdITXCNa4NTaVhNcII0NJUS5TR1g6RzA3LklRX0NMT1NFUFJJQ0UuMTEvNy8yMDE2AQAAAHnxJAACAAAABTIwLjI5AM1VEmF0hNcI3otzM5WE1wgnQ0lRLlNHWDpTNTEuSVFfQlZfU0hBUkUuSVFfTFRNLjIvMy8yMDEwAQAAANBZDQACAAAACDAuOTEyNjk2AQgAAAAFAAAAATEBAAAACjE0NTI0NzUzNjYDAAAAAzEzOAIAAAAENDAyMAQAAAABMAcAAAAIMi8zLzIwMTAIAAAACjEyLzMxLzIwMDkJAAAAATBolZ2acoTXCDYloL1yhNcIKENJUS5TR1g6QjYxLklRX0JWX1NIQVJFLklRX0xUTS45LzIxLzIwMTEBAAAA5mBEAAIAAAAIMy45NDkxNTUBCAAAAAUAAAABMQEAAAAKMTU1OTE1NDUwNgMAAAADMTM4AgAAAAQ0MDIwBAAAAAEwBwAAAAk5LzIxLzIwMTEIAAAACTYvMzAvMjAxMQkAAAABMI74DYRyhNcIL3BSvHKE1wgjQ0lRLlNHWDpTMDguSVFfQ0xPU0VQUklDRS4xMC80LzIwMTIBAAAAkmdLAAIAAAAEMS4xMQApqNWR</t>
  </si>
  <si>
    <t>dITXCE7GuTWVhNcIKENJUS5TR1g6VTA2LklRX0JWX1NIQVJFLklRX0xUTS4zLzIzLzIwMTABAAAAiYFUAAIAAAAIMi4yMjEwMjgBCAAAAAUAAAABMQEAAAAKMTQ0NTA5MTY3MgMAAAADMTM4AgAAAAQ0MDIwBAAAAAEwBwAAAAkzLzIzLzIwMTAIAAAACjEyLzMxLzIwMDkJAAAAATCzdFeRcoTXCPT6Cb1yhNcII0NJUS5TR1g6RzA3LklRX0NMT1NFUFJJQ0UuNC8xMy8yMDEzAQAAAHnxJAADAAAAAAAAVHWNdITXCAX5vzaVhNcIKENJUS5TR1g6RTVILklRX0JWX1NIQVJFLklRX0xUTS4xLzE5LzIwMTABAAAA6lElAAIAAAAIMC40NDc5NjQBCAAAAAUAAAABMQEAAAAKMTQ0MTM1NDgyMAMAAAADMTYwAgAAAAQ0MDIwBAAAAAEwBwAAAAkxLzE5LzIwMTAIAAAACjEyLzMxLzIwMDkJAAAAATBolZ2acoTXCGuHor1yhNcII0NJUS5TR1g6TzMyLklRX0NMT1NFUFJJQ0UuMS8zMS8yMDEyAQAAACe7UwACAAAAAzIuNgBzclacdITXCO4TpDmVhNcII0NJUS5TR1g6SDc4LklRX0NMT1NFUFJJQ0UuMy8xOS8yMDE2AQAAAPxCBgADAAAAAAC78/xqdITXCE+q+TOVhNcIKUNJUS5TR1g6UzYxLklRX0JWX1NIQVJFLklRX0xUTS4xMC8xNi8yMDExAQAAAIZbDQACAAAABjEuMDYwNgEIAAAABQAAAAExAQAAAAoxNTc2NDE2MTM1AwAAAAMxMzgCAAAABDQwMjAEAAAAATAHAAAACjEwLzE2LzIwMTEIAAAACTkvMzAvMjAxMQkAAAAB</t>
  </si>
  <si>
    <t>MIF+aHpyhNcIIFXPu3KE1wgkQ0lRLlNHWDpMSjMuSVFfQ0xPU0VQUklDRS4xMS8xOC8yMDExAQAAAJtXDQACAAAABDIuMTIA8qilo3SE1wicnoA4lYTXCClDSVEuU0dYOlYwMy5JUV9CVl9TSEFSRS5JUV9MVE0uMTAvMjIvMjAxMAEAAABsjQAAAgAAAAg2LjYxMTQ2OAEIAAAABQAAAAExAQAAAAoxNDgxMTQ4NDIxAwAAAAMxMzgCAAAABDQwMjAEAAAAATAHAAAACjEwLzIyLzIwMTAIAAAACTkvMzAvMjAxMAkAAAABMIe1FJFyhNcIbIITvXKE1wgjQ0lRLlNHWDpUMzkuSVFfQ0xPU0VQUklDRS42LzIzLzIwMTkBAAAAMVwNAAMAAAAAACvv80N0hNcIfYm4MJWE1wgiQ0lRLlNHWDpHMDcuSVFfQ0xPU0VQUklDRS43LzMvMjAxOQEAAAB58SQAAgAAAAQyNS41AJkKbUd0hNcIeR0TMZWE1wgoQ0lRLlNHWDpEMDUuSVFfQlZfU0hBUkUuSVFfTFRNLjkvMjEvMjAxMAEAAAA/Vg0AAgAAAAkxMS4xNDA1NzIBCAAAAAUAAAABMQEAAAAKMTQ5MDI3NDcyNAMAAAADMTM4AgAAAAQ0MDIwBAAAAAEwBwAAAAk5LzIxLzIwMTAIAAAACTYvMzAvMjAxMAkAAAABMNWKNo5yhNcIpv7qvHKE1wgiQ0lRLlNHWDpDNTIuSVFfQ0xPU0VQUklDRS4zLzMvMjAxOAEAAACgeF8AAwAAAAAAKheDWHSE1wh3bX0ylYTXCChDSVEuU0dYOk8zOS5JUV9CVl9TSEFSRS5JUV9MVE0uMi8yNy8yMDA5AQAAACmGEgACAAAACDQuNTA3Nzg5AQgAAAAF</t>
  </si>
  <si>
    <t>AAAAATEBAAAACjEzNTQ3OTgyNTQDAAAAAzEzOAIAAAAENDAyMAQAAAABMAcAAAAJMi8yNy8yMDA5CAAAAAoxMi8zMS8yMDA4CQAAAAEwxRJNpnKE1wgeXHy+coTXCCdDSVEuU0dYOjVVWC5JUV9CVl9TSEFSRS5JUV9MVE0uNi81LzIwMTEBAAAAC2raBgIAAAAIMC4wMzU0MDQBCAAAAAUAAAABMQEAAAAKMTU0ODAzODgwOQMAAAADMTM4AgAAAAQ0MDIwBAAAAAEwBwAAAAg2LzUvMjAxMQgAAAAJMy8zMS8yMDExCQAAAAEwO9GBhXKE1wjqWV68coTXCChDSVEuU0dYOlMwNy5JUV9CVl9TSEFSRS5JUV9MVE0uNy8xMi8yMDExAQAAAL1kDQACAAAACDEuNzYwMzYxAQgAAAAFAAAAATEBAAAACjE1NjY4MDc5NjMDAAAAAzE2MAIAAAAENDAyMAQAAAABMAcAAAAJNy8xMi8yMDExCAAAAAk2LzMwLzIwMTEJAAAAATDnSPOGcoTXCK2TeLxyhNcIIkNJUS5TR1g6SjM2LklRX0NMT1NFUFJJQ0UuNy8zLzIwMTYBAAAA7lQNAAMAAAAAAB2V2V10hNcIWVobM5WE1wgjQ0lRLlNHWDpTMDcuSVFfQ0xPU0VQUklDRS40LzE2LzIwMTMBAAAAvWQNAAIAAAAFMTMuOTgAXmtfkHSE1wgFGVg4lYTXCCJDSVEuU0dYOkE1MC5JUV9DTE9TRVBSSUNFLjIvMy8yMDE3AQAAAAae6xADAAAAAACMP5BkdITXCEswMzOVhNcIJENJUS5TR1g6UzA3LklRX0NMT1NFUFJJQ0UuMTEvMTUvMjAxNwEAAAC9ZA0AAgAAAAUxNy4xNACsxp1VdITXCCuk</t>
  </si>
  <si>
    <t>6TGVhNcIKENJUS5TR1g6UzQxLklRX0JWX1NIQVJFLklRX0xUTS40LzIyLzIwMTABAAAAuWgNAAIAAAAIMy40MjQ1MDIBCAAAAAUAAAABMQEAAAAKMTQ0NTA4OTU4MgMAAAADMTM4AgAAAAQ0MDIwBAAAAAEwBwAAAAk0LzIyLzIwMTAIAAAACTMvMzEvMjAxMAkAAAABMB4MVpVyhNcIalVKvXKE1wgnQ0lRLlNHWDpDMDkuSVFfQlZfU0hBUkUuSVFfTFRNLjQvMy8yMDEyAQAAAPNDBgACAAAACDcuNjU3NjI2AQgAAAAFAAAAATEBAAAACjE2MTgyMjMyMjEDAAAAAzEzOAIAAAAENDAyMAQAAAABMAcAAAAINC8zLzIwMTIIAAAACTMvMzEvMjAxMgkAAAABMJfff31yhNcIkdr3u3KE1wgiQ0lRLlNHWDpTMDcuSVFfQ0xPU0VQUklDRS4yLzQvMjAxNgEAAAC9ZA0AAwAAAAAA5htsdnSE1wh+Vik0lYTXCCNDSVEuU0dYOlYwMy5JUV9DTE9TRVBSSUNFLjkvMjkvMjAxOQEAAABsjQAAAwAAAAAAPWZaP3SE1wh+P4swlYTXCCJDSVEuU0dYOjVDUC5JUV9DTE9TRVBSSUNFLjEvOS8yMDExAQAAAB9NewADAAAAAACcAUusdITXCOHBpjiVhNcIIkNJUS5TR1g6VFE1LklRX0NMT1NFUFJJQ0UuMi8yLzIwMTMBAAAAYWBEAAMAAAAAACoX/4t0hNcIX9K4NpWE1wgkQ0lRLlNHWDpIMTUuSVFfQ0xPU0VQUklDRS4xMC8yNy8yMDE5AQAAAJpoDQADAAAAAAB31IVGdITXCLv2CzGVhNcIKUNJUS5TR1g6UTBGLklRX0JWX1NIQVJFLklR</t>
  </si>
  <si>
    <t>X0xUTS4xMC8xMy8yMDA5AQAAAMP+igMDAAAAAABq1d+YcoTXCPVjfL1yhNcIIkNJUS5TR1g6RzEzLklRX0NMT1NFUFJJQ0UuNi85LzIwMTEBAAAAC2QNAAIAAAAEMS45NwAPNyCodITXCEywkziVhNcII0NJUS5TR1g6QzA5LklRX0NMT1NFUFJJQ0UuOS8xMC8yMDEzAQAAAPNDBgACAAAABTEwLjE2AEIolX10hNcILFX2NJWE1wgjQ0lRLlNHWDpUUTUuSVFfQ0xPU0VQUklDRS45LzE1LzIwMDkBAAAAYWBEAAMAAAAAACWDqbx0hNcIsd08OpWE1wgjQ0lRLlNHWDpTOTEuSVFfQ0xPU0VQUklDRS43LzIyLzIwMTgBAAAAUux2CAMAAAAAAB+TWEt0hNcIHU9rMZWE1wgjQ0lRLlNHWDpPMzIuSVFfQ0xPU0VQUklDRS41LzIyLzIwMTMBAAAAJ7tTAAIAAAADMS45AP0VhIp0hNcIsqKTNZWE1wgnQ0lRLlNHWDpUMzkuSVFfQlZfU0hBUkUuSVFfTFRNLjMvMi8yMDExAQAAADFcDQACAAAACDEuMzIyMDg2AQgAAAAFAAAAATEBAAAACjE1NDE4NjU5ODYDAAAAAzEzOAIAAAAENDAyMAQAAAABMAcAAAAIMy8yLzIwMTEIAAAACTIvMjgvMjAxMQkAAAABMIk3rYdyhNcI9bh/vHKE1wgoQ0lRLlNHWDpDNTIuSVFfQlZfU0hBUkUuSVFfTFRNLjEyLzcvMjAxMQEAAACgeF8AAgAAAAgwLjg4ODkyMwEIAAAABQAAAAExAQAAAAoxNTc2MjQxMTA3AwAAAAMxMzgCAAAABDQwMjAEAAAAATAHAAAACTEyLzcvMjAxMQgAAAAJOS8zMC8y</t>
  </si>
  <si>
    <t>MDExCQAAAAEwqpLigXKE1wgGXT+8coTXCCNDSVEuU0dYOkMzMS5JUV9DTE9TRVBSSUNFLjEvMTQvMjAxMQEAAADSUSUAAgAAAAQzLjcxAJwBS6x0hNcIV+V5N5WE1wgjQ0lRLlNHWDpFNUguSVFfQ0xPU0VQUklDRS4zLzIwLzIwMDkBAAAA6lElAAIAAAAIMC4yNjQ0MTkAlQQRwXSE1wjaPYw5lYTXCCJDSVEuU0dYOlA4Wi5JUV9DTE9TRVBSSUNFLjQvMS8yMDE2AQAAANFV6AoCAAAABDAuOTIA9qQrZ3SE1whRGz8zlYTXCCNDSVEuU0dYOkMwOS5JUV9DTE9TRVBSSUNFLjcvMTEvMjAxMwEAAADzQwYAAgAAAAUxMC45OQC1s4GKdITXCOkNtDaVhNcIIkNJUS5TR1g6Wjc0LklRX0NMT1NFUFJJQ0UuNC81LzIwMTEBAAAAALcBAAIAAAAEMy4wNAAqIWmpdITXCGQSljiVhNcII0NJUS5TR1g6VTE0LklRX0NMT1NFUFJJQ0UuMS8yMC8yMDE3AQAAAEhYDQACAAAABDYuMzEA8tlpXHSE1wgRA2ozlYTXCCNDSVEuU0dYOkY5OS5JUV9DTE9TRVBSSUNFLjMvMTYvMjAwOQEAAAA6Vw0AAgAAAAQyLjIxAJpnjsJ0hNcIhmknOpWE1wgpQ0lRLlNHWDpEMDUuSVFfQlZfU0hBUkUuSVFfTFRNLjEyLzEzLzIwMTEBAAAAP1YNAAIAAAAJMTEuOTc4MTU4AQgAAAAFAAAAATEBAAAACjE1Nzk2NTM4NTIDAAAAAzEzOAIAAAAENDAyMAQAAAABMAcAAAAKMTIvMTMvMjAxMQgAAAAJOS8zMC8yMDExCQAAAAEwqpLigXKE1wgGXT+8coTX</t>
  </si>
  <si>
    <t>CCJDSVEuU0dYOkJTNi5JUV9DTE9TRVBSSUNFLjIvNC8yMDExAQAAAGNcAwIDAAAAAAB0gQWrdITXCFfleTeVhNcIKENJUS5TR1g6RzA3LklRX0JWX1NIQVJFLklRX0xUTS4xMi85LzIwMTABAAAAefEkAAIAAAAINy41MzQ2NjMBCAAAAAUAAAABMQEAAAAKMTQ0MTkwOTkzMQMAAAADMTM4AgAAAAQ0MDIwBAAAAAEwBwAAAAkxMi85LzIwMTAIAAAACjEyLzMxLzIwMDkJAAAAATBRJZCKcoTXCAgDrbxyhNcII0NJUS5TR1g6VTExLklRX0NMT1NFUFJJQ0UuMTEvOC8yMDE3AQAAAMNQBgACAAAABTI1LjIxAKzGnVV0hNcIqql4MpWE1wgjQ0lRLlNHWDpTNDEuSVFfQ0xPU0VQUklDRS41LzMwLzIwMTMBAAAAuWgNAAIAAAAEMi43MQD9FYSKdITXCOkNtDaVhNcIJENJUS5TR1g6VTA0LklRX0NMT1NFUFJJQ0UuMTAvMTAvMjAxMAEAAAA9klQAAwAAAAAA2j3WsHSE1wgtWY83lYTXCCJDSVEuU0dYOkJONC5JUV9DTE9TRVBSSUNFLjUvNC8yMDE1AQAAAIVWDQACAAAAAzguOABC50d5dITXCCsmiTaVhNcIIkNJUS5TR1g6QzA3LklRX0NMT1NFUFJJQ0UuOS81LzIwMTcBAAAAZFYNAAIAAAAFMzkuODcADXk9VnSE1wjTKRIylYTXCCNDSVEuU0dYOlUwNC5JUV9DTE9TRVBSSUNFLjYvMTEvMjAxMwEAAAA9klQAAgAAAAQyLjgxACAJXZB0hNcISn06NpWE1wgjQ0lRLlNHWDpXMDUuSVFfQ0xPU0VQUklDRS4xMC8xLzIwMTcB</t>
  </si>
  <si>
    <t>AAAA7mENAAMAAAAAAH32UE50hNcIljslMpWE1wgkQ0lRLlNHWDpXMDUuSVFfQ0xPU0VQUklDRS4xMi8xOS8yMDE2AQAAAO5hDQACAAAAAzEuNgBE7oBgdITXCN6LczOVhNcIIkNJUS5TR1g6VTE0LklRX0NMT1NFUFJJQ0UuOS80LzIwMTYBAAAASFgNAAMAAAAAACjYll10hNcIawS5MpWE1wgpQ0lRLlNHWDo1Q1AuSVFfQlZfU0hBUkUuSVFfTFRNLjEwLzIxLzIwMTEBAAAAH017AAIAAAAIMC4wOTU4NTEBCAAAAAUAAAABMQEAAAAKMTU3NjY5ODY4MQMAAAADMTExAgAAAAQ0MDIwBAAAAAEwBwAAAAoxMC8yMS8yMDExCAAAAAk5LzMwLzIwMTEJAAAAATDwALGDcoTXCLkiRLxyhNcII0NJUS5TR1g6TzM5LklRX0NMT1NFUFJJQ0UuMy8xNy8yMDE2AQAAACmGEgACAAAABDkuMDkAOLMKX3SE1wj8KsAylYTXCCRDSVEuU0dYOlM1OS5JUV9DTE9TRVBSSUNFLjExLzE2LzIwMTcBAAAAeCUKAAIAAAAEMy4yMQACv2lNdITXCJuZmDGVhNcIJENJUS5TR1g6VDE4LklRX0NMT1NFUFJJQ0UuMTAvMTcvMjAxOAUAAAAAAAAACAAAABQoSW52YWxpZCBJZGVudGlmaWVyKcUedkp0hNcIEWRfMZWE1wgkQ0lRLlNHWDpBN1JVLklRX0NMT1NFUFJJQ0UuMTAvNS8yMDE5AQAAAGS/2QEDAAAAAAApyB9DdITXCKZx4zCVhNcIKENJUS5TR1g6RUI1LklRX0JWX1NIQVJFLklRX0xUTS4zLzMwLzIwMTEBAAAAPa1YAgIAAAAIMC40ODg4</t>
  </si>
  <si>
    <t>MDEBCAAAAAUAAAABMQEAAAAKMTU0MTkwMzk0MwMAAAADMTYwAgAAAAQ0MDIwBAAAAAEwBwAAAAkzLzMwLzIwMTEIAAAACjEyLzMxLzIwMTAJAAAAATALQFuNcoTXCCZN2rxyhNcIJENJUS5TR1g6QTdSVS5JUV9DTE9TRVBSSUNFLjEyLzEvMjAxMAEAAABkv9kBAgAAAAQwLjU3AJgnZ690hNcItYe5OZWE1wgjQ0lRLlNHWDo1VVguSVFfQ0xPU0VQUklDRS45LzEyLzIwMTcBAAAAC2raBgIAAAAHMC40MjQyNACt8fZZdITXCNWgZzOVhNcIKUNJUS5TR1g6VTA2LklRX0JWX1NIQVJFLklRX0xUTS4xMi8yNi8yMDExAQAAAImBVAACAAAACDIuODY2OTc0AQgAAAAFAAAAATEBAAAACjE1NzQ0NjI1MTYDAAAAAzEzOAIAAAAENDAyMAQAAAABMAcAAAAKMTIvMjYvMjAxMQgAAAAJOS8zMC8yMDExCQAAAAEwqpLigXKE1wgz/Dy8coTXCCNDSVEuU0dYOlRRNS5JUV9DTE9TRVBSSUNFLjkvMjcvMjAxNAEAAABhYEQAAwAAAAAAXgjggXSE1whCqVU1lYTXCCNDSVEuU0dYOlM1OC5JUV9DTE9TRVBSSUNFLjkvMTcvMjAxNwEAAAAJUiUAAwAAAAAADXk9VnSE1whGrzoylYTXCCNDSVEuU0dYOkgxNy5JUV9DTE9TRVBSSUNFLjcvMzEvMjAxNwEAAADZRIwAAgAAAAQxLjAyAA36Zlp0hNcIGTJfNZWE1wgoQ0lRLlNHWDpIMTMuSVFfQlZfU0hBUkUuSVFfTFRNLjEyLzYvMjAxMgEAAADcKVoAAgAAAAgyLjQ4Mzc4NwEIAAAABQAA</t>
  </si>
  <si>
    <t>AAExAQAAAAoxNjQ3NTkzNjUwAwAAAAMxMzgCAAAABDQwMjAEAAAAATAHAAAACTEyLzYvMjAxMggAAAAJOS8zMC8yMDEyCQAAAAEwZA1yenKE1wga39i7coTXCCNDSVEuU0dYOk9WOC5JUV9DTE9TRVBSSUNFLjcvMjUvMjAxNwEAAAAuvCcIAgAAAAUwLjk5NQAN+mZadITXCNCThDKVhNcII0NJUS5TR1g6UzA4LklRX0NMT1NFUFJJQ0UuMTIvNC8yMDE1AQAAAJJnSwACAAAABDEuNzkAOwGDd3SE1whfUR83lYTXCCNDSVEuU0dYOkc5Mi5JUV9DTE9TRVBSSUNFLjEwLzkvMjAxOAEAAABXTnUAAgAAAAQxLjUyAOpZPD50hNcIpGxUMJWE1wgkQ0lRLlNHWDpHMDcuSVFfQ0xPU0VQUklDRS4xMS8xOS8yMDE4AQAAAHnxJAACAAAABDI1LjUAdvtPSnSE1wiY3jYxlYTXCChDSVEuU0dYOkNFRS5JUV9CVl9TSEFSRS5JUV9MVE0uMy8zMC8yMDExAQAAACLDngACAAAACDAuMTQ3Mjc0AQgAAAAFAAAAATEBAAAACjE1MDEzMzE5ODgDAAAAAzEzOAIAAAAENDAyMAQAAAABMAcAAAAJMy8zMC8yMDExCAAAAAoxMi8zMS8yMDEwCQAAAAEwrjnWiXKE1wght568coTXCChDSVEuU0dYOlMwOC5JUV9CVl9TSEFSRS5JUV9MVE0uNS8yMC8yMDEwAQAAAJJnSwACAAAACDAuMTUyMDE4AQgAAAAFAAAAATEBAAAACjE0NTc3MDkxOTcDAAAAAzEzOAIAAAAENDAyMAQAAAABMAcAAAAJNS8yMC8yMDEwCAAAAAkzLzMxLzIwMTAJAAAAATAS</t>
  </si>
  <si>
    <t>E9CScoTXCEAzJL1yhNcIJENJUS5TR1g6TTA0LklRX0NMT1NFUFJJQ0UuMTEvMTcvMjAxNAEAAADqPgYAAwAAAAAAqTCfenSE1wjkhKA0lYTXCChDSVEuU0dYOkozNi5JUV9CVl9TSEFSRS5JUV9MVE0uOS8yMi8yMDExAQAAAO5UDQACAAAACTQzLjYyMDQ5OAEIAAAABQAAAAExAQAAAAoxNTU3MTMzOTk4AwAAAAMxNjACAAAABDQwMjAEAAAAATAHAAAACTkvMjIvMjAxMQgAAAAJNi8zMC8yMDExCQAAAAEwuXz4fnKE1wiR7Qq8coTXCCJDSVEuU0dYOkJTNi5JUV9DTE9TRVBSSUNFLjMvNi8yMDE1AQAAAGNcAwICAAAABDEuMjMAZiwEdXSE1wgckiQ0lYTXCCNDSVEuU0dYOkgwMi5JUV9DTE9TRVBSSUNFLjIvMjAvMjAxMgEAAABsVw0AAgAAAAg1LjQxODE4MQCurVGcdITXCPYP5zWVhNcII0NJUS5TR1g6QlZBLklRX0NMT1NFUFJJQ0UuMi8xOC8yMDE2AQAAAL5xewADAAAAAAD8AGxndITXCPcmkDOVhNcIIkNJUS5TR1g6UzYxLklRX0NMT1NFUFJJQ0UuMi82LzIwMTgBAAAAhlsNAAIAAAAEMi41MgA18plUdITXCOLqNTKVhNcII0NJUS5TR1g6NVVYLklRX0NMT1NFUFJJQ0UuMi8yNi8yMDE2AQAAAAtq2gYCAAAABzAuMzE4MTgAOa19a3SE1wjiwKwzlYTXCCdDSVEuU0dYOkYzNC5JUV9CVl9TSEFSRS5JUV9MVE0uNy82LzIwMTIBAAAAy25TAAIAAAAIMi4wOTA4NDIBCAAAAAUAAAABMQEAAAAKMTY0MDU5MjY5</t>
  </si>
  <si>
    <t>MQMAAAADMTYwAgAAAAQ0MDIwBAAAAAEwBwAAAAg3LzYvMjAxMggAAAAJNi8zMC8yMDEyCQAAAAEwIC3+eHKE1whoWbC7coTXCCNDSVEuU0dYOk9WOC5JUV9DTE9TRVBSSUNFLjQvMTAvMjAxNwEAAAAuvCcIAgAAAAUwLjk3NQDEe3tbdITXCHJwXjKVhNcII0NJUS5TR1g6VTk2LklRX0NMT1NFUFJJQ0UuMy8yOS8yMDEzAQAAAJF4DQADAAAAAAD68u2OdITXCAdXMzaVhNcIJENJUS5TR1g6QzMxLklRX0NMT1NFUFJJQ0UuMTEvMjEvMjAxNQEAAADSUSUAAwAAAAAAOa19a3SE1wiGSAgzlYTXCCJDSVEuU0dYOkMwOS5JUV9DTE9TRVBSSUNFLjYvMy8yMDE0AQAAAPNDBgACAAAABTEwLjM1ABmeEHx0hNcIY0o0NZWE1wgoQ0lRLlNHWDpUMzkuSVFfQlZfU0hBUkUuSVFfTFRNLjgvMTYvMjAxMgEAAAAxXA0AAgAAAAgxLjMyNjk2MQEIAAAABQAAAAExAQAAAAoxNjM3NDk1NTUxAwAAAAMxMzgCAAAABDQwMjAEAAAAATAHAAAACTgvMTYvMjAxMggAAAAJNS8zMS8yMDEyCQAAAAEwY1nce3KE1whxLOe7coTXCCRDSVEuU0dYOlM2MS5JUV9DTE9TRVBSSUNFLjEwLzEwLzIwMTMBAAAAhlsNAAIAAAAFMS4zMzUANabdgXSE1wisoQQ1lYTXCCNDSVEuU0dYOkM2TC5JUV9DTE9TRVBSSUNFLjcvMTAvMjAxNgEAAAB3JQoAAwAAAAAAHZXZXXSE1wh+EZwzlYTXCCRDSVEuU0dYOkgxNy5JUV9DTE9TRVBSSUNFLjExLzIxLzIw</t>
  </si>
  <si>
    <t>MTgBAAAA2USMAAIAAAADMC44AIrIZ0V0hNcIfnTEMJWE1wgjQ0lRLlNHWDpUMzkuSVFfQ0xPU0VQUklDRS4xLzEwLzIwMTgBAAAAMVwNAAIAAAAEMi42OACXej1RdITXCND/KTKVhNcIIkNJUS5TR1g6RTVILklRX0NMT1NFUFJJQ0UuOS81LzIwMTYBAAAA6lElAAIAAAAEMC4zNgDlUFBhdITXCARd6zOVhNcIKENJUS5TR1g6WTkyLklRX0JWX1NIQVJFLklRX0xUTS4xMS8xLzIwMTEBAAAAzCyhAQIAAAAIMi4yMzAxMTYBCAAAAAUAAAABMQEAAAAKMTU3NzAyODI4NwMAAAADMTQ5AgAAAAQ0MDIwBAAAAAEwBwAAAAkxMS8xLzIwMTEIAAAACTkvMzAvMjAxMQkAAAABMKqS4oFyhNcIuSJEvHKE1wgoQ0lRLlNHWDpDMDcuSVFfQlZfU0hBUkUuSVFfTFRNLjYvMTYvMjAxMgEAAABkVg0AAgAAAAkxMi45NzkwMTUBCAAAAAUAAAABMQEAAAAKMTYxNDQ1OTkzMAMAAAADMTYwAgAAAAQ0MDIwBAAAAAEwBwAAAAk2LzE2LzIwMTIIAAAACTMvMzEvMjAxMgkAAAABMGvpdYByhNcIuIgnvHKE1wgiQ0lRLlNHWDpPVjguSVFfQ0xPU0VQUklDRS4zLzQvMjAxNwEAAAAuvCcIAwAAAAAArqj3Y3SE1wgBzjAzlYTXCClDSVEuU0dYOkQwMS5JUV9CVl9TSEFSRS5JUV9MVE0uMTIvMTMvMjAxMQEAAADvWw0AAgAAAAcwLjY4MzM4AQgAAAAFAAAAATEBAAAACjE2MDQyMTI3ODIDAAAAAzE2MAIAAAAENDAyMAQAAAABMAcAAAAKMTIv</t>
  </si>
  <si>
    <t>MTMvMjAxMQgAAAAJOS8zMC8yMDExCQAAAAEw8fbPfnKE1wgRKAa8coTXCCNDSVEuU0dYOkMwOS5JUV9DTE9TRVBSSUNFLjcvMTgvMjAxNQEAAADzQwYAAwAAAAAAsqWKdHSE1wipzR80lYTXCCdDSVEuU0dYOlM1MS5JUV9CVl9TSEFSRS5JUV9MVE0uOS83LzIwMDkBAAAA0FkNAAIAAAAIMC43NDIwOTUBCAAAAAUAAAABMQEAAAAKMTM5MDU5MzM0NgMAAAADMTM4AgAAAAQ0MDIwBAAAAAEwBwAAAAg5LzcvMjAwOQgAAAAJNi8zMC8yMDA5CQAAAAEwh8genXKE1wg9+Na9coTXCChDSVEuU0dYOlUxNC5JUV9CVl9TSEFSRS5JUV9MVE0uNS8yNy8yMDA5AQAAAEhYDQACAAAACDQuODE2ODc3AQgAAAAFAAAAATEBAAAACjEzNjU4MzY4NDUDAAAAAzEzOAIAAAAENDAyMAQAAAABMAcAAAAJNS8yNy8yMDA5CAAAAAkzLzMxLzIwMDkJAAAAATCVMe6icoTXCIG0OL5yhNcII0NJUS5TR1g6SjM2LklRX0NMT1NFUFJJQ0UuMS8xMy8yMDEwAQAAAO5UDQACAAAABTMwLjI0ADemP7h0hNcIWFZhOZWE1wgnQ0lRLlNHWDpEMDUuSVFfQlZfU0hBUkUuSVFfTFRNLjQvNy8yMDEwAQAAAD9WDQACAAAACTExLjM5MTA0OQEIAAAABQAAAAExAQAAAAoxNDU4MTU3NzE4AwAAAAMxMzgCAAAABDQwMjAEAAAAATAHAAAACDQvNy8yMDEwCAAAAAkzLzMxLzIwMTAJAAAAATDbAAWVcoTXCCMwQ71yhNcIIkNJUS5TR1g6UzYzLklRX0NMT1NF</t>
  </si>
  <si>
    <t>UFJJQ0UuNS8yLzIwMTUBAAAAQfALAAMAAAAAAAjf9XR0hNcIKDAiNJWE1wgkQ0lRLlNHWDpCU0wuSVFfQ0xPU0VQUklDRS4xMi8xNi8yMDE3AQAAACR4DQADAAAAAACsxp1VdITXCKqpeDKVhNcIKENJUS5TR1g6UDhaLklRX0JWX1NIQVJFLklRX0xUTS4xMS8zLzIwMTABAAAA0VXoCgMAAAAAAJOhpY9yhNcIsYX0vHKE1wgnQ0lRLlNHWDpQOFouSVFfQlZfU0hBUkUuSVFfTFRNLjQvNi8yMDEwAQAAANFV6AoDAAAAAAAeDFaVcoTXCLO3TL1yhNcII0NJUS5TR1g6UTBGLklRX0NMT1NFUFJJQ0UuNS8xMy8yMDE1AQAAAMP+igMCAAAAAzIuMgAI3/V0dITXCCyddTSVhNcII0NJUS5TR1g6RDAxLklRX0NMT1NFUFJJQ0UuNi8yMC8yMDA5AQAAAO9bDQADAAAAAADxIZ2/dITXCMNSgDmVhNcII0NJUS5TR1g6UDhaLklRX0NMT1NFUFJJQ0UuNy8xOS8yMDE3AQAAANFV6AoCAAAABTAuNzM1AFiYv1J0hNcIA0yKMZWE1wgjQ0lRLlNHWDpTNTguSVFfQ0xPU0VQUklDRS4zLzEzLzIwMTkBAAAACVIlAAIAAAAENS4xMgDV3stAdITXCJu2gTCVhNcII0NJUS5TR1g6QlNMLklRX0NMT1NFUFJJQ0UuMTAvOC8yMDE3AQAAACR4DQADAAAAAAB99lBOdITXCJuZmDGVhNcII0NJUS5TR1g6VDE4LklRX0NMT1NFUFJJQ0UuOC8xNy8yMDE0BQAAAAAAAAAIAAAAFChJbnZhbGlkIElkZW50aWZpZXIpG5g7hnSE1whuKEk4lYTXCCND</t>
  </si>
  <si>
    <t>SVEuU0dYOlUxMC5JUV9DTE9TRVBSSUNFLjEvMjgvMjAxNgEAAAAZT3sAAgAAAAUxLjM1NQCpb01fdITXCK8HmjKVhNcIIkNJUS5TR1g6UzU4LklRX0NMT1NFUFJJQ0UuMi81LzIwMTcBAAAACVIlAAMAAAAAAM5YmGh0hNcIPJqlM5WE1wgiQ0lRLlNHWDpZOTIuSVFfQ0xPU0VQUklDRS4xLzMvMjAxMwEAAADMLKEBAgAAAAMwLjQAnYrOkXSE1wjzo0E2lYTXCChDSVEuU0dYOlM5MS5JUV9CVl9TSEFSRS5JUV9MVE0uMy8yOC8yMDEwAQAAAFLsdggDAAAAAACzg8eWcoTXCH9oXb1yhNcIJENJUS5TR1g6UzY4LklRX0NMT1NFUFJJQ0UuMTAvMTYvMjAxOAEAAAClUiUAAgAAAAQ2LjgzABxVPUJ0hNcIBdqnMJWE1wgkQ0lRLlNHWDpKMzYuSVFfQ0xPU0VQUklDRS4xMS8xOC8yMDE3AQAAAO5UDQADAAAAAABxjaFRdITXCKoJzTGVhNcII0NJUS5TR1g6VTk2LklRX0NMT1NFUFJJQ0UuMTIvNi8yMDEyAQAAAJF4DQACAAAABDUuMDEApapQk3SE1wjQir41lYTXCChDSVEuU0dYOlEwRi5JUV9CVl9TSEFSRS5JUV9MVE0uMTAvNC8yMDA5AQAAAMP+igMDAAAAAADhNEmbcoTXCFQQrL1yhNcIIkNJUS5TR1g6SjM3LklRX0NMT1NFUFJJQ0UuMS83LzIwMTABAAAAHjsGAAIAAAAFMTcuNjYAe7BntnSE1wj+eDg4lYTXCCNDSVEuU0dYOlA4Wi5JUV9DTE9TRVBSSUNFLjYvMjIvMjAxNwEAAADRVegKAgAAAAUwLjc1NQDTf49a</t>
  </si>
  <si>
    <t>dITXCKJRxzKVhNcII0NJUS5TR1g6VDM5LklRX0NMT1NFUFJJQ0UuMS8yMC8yMDEyAQAAADFcDQACAAAABDMuNjQAABFUnHSE1wjAPww3lYTXCClDSVEuU0dYOkg3OC5JUV9CVl9TSEFSRS5JUV9MVE0uMTIvMjEvMjAxMQEAAAD8QgYAAgAAAAkxMC41ODA1OTkBCAAAAAUAAAABMQEAAAAKMTYxMTQ0MTMxNgMAAAADMTYwAgAAAAQ0MDIwBAAAAAEwBwAAAAoxMi8yMS8yMDExCAAAAAk5LzMwLzIwMTEJAAAAATC9WkJ6coTXCM6RyrtyhNcIIkNJUS5TR1g6RzA3LklRX0NMT1NFUFJJQ0UuMS80LzIwMTcBAAAAefEkAAIAAAAFMjAuMzgARO6AYHSE1wgEXeszlYTXCCdDSVEuU0dYOlYwMy5JUV9CVl9TSEFSRS5JUV9MVE0uNS84LzIwMDkBAAAAbI0AAAIAAAAINy4yMDU1ODMBCAAAAAUAAAABMQEAAAAKMTM2NzY2MjI2MAMAAAADMTM4AgAAAAQ0MDIwBAAAAAEwBwAAAAg1LzgvMjAwOQgAAAAJMy8zMS8yMDA5CQAAAAEwsNFRoXKE1wgSVBe+coTXCCRDSVEuU0dYOkFETi5JUV9DTE9TRVBSSUNFLjEwLzIyLzIwMTEBAAAAPGYGBwMAAAAAAEkbz510hNcIAC4sOpWE1wgoQ0lRLlNHWDpHOTIuSVFfQlZfU0hBUkUuSVFfTFRNLjEvMTYvMjAxMAEAAABXTnUAAgAAAAgwLjM1NzU0NgEIAAAABQAAAAExAQAAAAoxNDQ1MDg4ODA4AwAAAAMxNjACAAAABDQwMjAEAAAAATAHAAAACTEvMTYvMjAxMAgAAAAKMTIvMzEvMjAw</t>
  </si>
  <si>
    <t>OQkAAAABMHiOYJlyhNcIeRONvXKE1wgiQ0lRLlNHWDpUMzkuSVFfQ0xPU0VQUklDRS4xLzkvMjAxNQEAAAAxXA0AAgAAAAQ0LjEzAHSC3W10hNcIWLMXNZWE1wgoQ0lRLlNHWDpVOTYuSVFfQlZfU0hBUkUuSVFfTFRNLjIvMjUvMjAwOQEAAACReA0AAgAAAAgxLjQ1OTg5NgEIAAAABQAAAAExAQAAAAoxMzQ5NjU0NTUyAwAAAAMxMzgCAAAABDQwMjAEAAAAATAHAAAACTIvMjUvMjAwOQgAAAAKMTIvMzEvMjAwOAkAAAABMFthjqVyhNcIfF9ovnKE1wgjQ0lRLlNHWDpIMDIuSVFfQ0xPU0VQUklDRS4zLzIwLzIwMTMBAAAAbFcNAAIAAAAINi44OTA5MDkA+vLtjnSE1wjegck2lYTXCCNDSVEuU0dYOkgxMy5JUV9DTE9TRVBSSUNFLjUvMTUvMjAxOQEAAADcKVoAAgAAAAQyLjQ0AM4bSzt0hNcIivwtMJWE1wgoQ0lRLlNHWDpWMDMuSVFfQlZfU0hBUkUuSVFfTFRNLjUvMTEvMjAxMAEAAABsjQAAAgAAAAg2Ljg5NzM3MgEIAAAABQAAAAExAQAAAAoxNDUxNDc0NTk0AwAAAAMxMzgCAAAABDQwMjAEAAAAATAHAAAACTUvMTEvMjAxMAgAAAAJMy8zMS8yMDEwCQAAAAEw2wAFlXKE1wgjMEO9coTXCCJDSVEuU0dYOjVVWC5JUV9DTE9TRVBSSUNFLjUvNi8yMDE4AQAAAAtq2gYDAAAAAAAqj6xXdITXCBgt8zGVhNcIKENJUS5TR1g6RUI1LklRX0JWX1NIQVJFLklRX0xUTS4xMi8zLzIwMTIBAAAAPa1YAgIAAAAIMC42</t>
  </si>
  <si>
    <t>NTgyMzMBCAAAAAUAAAABMQEAAAAKMTY0NTAxMjE0OQMAAAADMTYwAgAAAAQ0MDIwBAAAAAEwBwAAAAkxMi8zLzIwMTIIAAAACTkvMzAvMjAxMgkAAAABMDW4835yhNcIhnYUvHKE1wglQ0lRLlNHWDpORDhVLklRX0NMT1NFUFJJQ0UuMTAvMTUvMjAxMwEAAABAipIBAwAAAAAACeQNiXSE1wgpvBY2lYTXCCRDSVEuU0dYOkgwMi5JUV9DTE9TRVBSSUNFLjEwLzExLzIwMTIBAAAAbFcNAAIAAAAHNS45MTgxOADQvPOXdITXCEn+0zWVhNcIJENJUS5TR1g6UzA3LklRX0NMT1NFUFJJQ0UuMTAvMjcvMjAxNwEAAAC9ZA0AAgAAAAUxNC42NAACv2lNdITXCA8Y/zGVhNcII0NJUS5TR1g6UzYzLklRX0NMT1NFUFJJQ0UuOC8xNi8yMDE5AQAAAEHwCwACAAAABDQuMDQAjQqqQ3SE1whw0+UwlYTXCCJDSVEuU0dYOkI2MS5JUV9DTE9TRVBSSUNFLjIvNS8yMDE1AQAAAOZgRAACAAAABDUuMjQAdILdbXSE1wiqURU1lYTXCCdDSVEuU0dYOlM2MS5JUV9CVl9TSEFSRS5JUV9MVE0uMi81LzIwMTABAAAAhlsNAAIAAAAHMC45MzYyNAEIAAAABQAAAAExAQAAAAoxNDQyMDY0OTM3AwAAAAMxMzgCAAAABDQwMjAEAAAAATAHAAAACDIvNS8yMDEwCAAAAAoxMi8zMS8yMDA5CQAAAAEwBqM2mHKE1wiR3HK9coTXCCJDSVEuU0dYOlM1OS5JUV9DTE9TRVBSSUNFLjkvNy8yMDEwAQAAAHglCgACAAAABDQuMzYAB3q8rXSE1wgvkQ04</t>
  </si>
  <si>
    <t>lYTXCCNDSVEuU0dYOkxKMy5JUV9DTE9TRVBSSUNFLjkvMTEvMjAxOQEAAACbVw0AAgAAAAQxLjQ3ACnIH0N0hNcIC8WzMJWE1wgjQ0lRLlNHWDpaMjUuSVFfQ0xPU0VQUklDRS42LzE5LzIwMTYBAAAAwwamAQMAAAAAAA8r92F0hNcImbJ6M5WE1wgjQ0lRLlNHWDo1Q1AuSVFfQ0xPU0VQUklDRS42LzE3LzIwMTcBAAAAH017AAMAAAAAAN6cvk50hNcIZZx5MZWE1wgkQ0lRLlNHWDpIMTMuSVFfQ0xPU0VQUklDRS4xMS8xNC8yMDEwAQAAANwpWgADAAAAAAAdp5GpdITXCK6+cjeVhNcII0NJUS5TR1g6SDEzLklRX0NMT1NFUFJJQ0UuOS8xOC8yMDE2AQAAANwpWgADAAAAAAAo2JZddITXCNV+kDKVhNcII0NJUS5TR1g6RTVILklRX0NMT1NFUFJJQ0UuMy8yNC8yMDE2AQAAAOpRJQACAAAABDAuNDMAu/P8anSE1wh6tUo0lYTXCCJDSVEuU0dYOjVDUC5JUV9DTE9TRVBSSUNFLjQvMy8yMDE4AQAAAB9NewACAAAABDAuNTIAVPnpS3SE1wht1ZMxlYTXCCRDSVEuU0dYOkVCNS5JUV9DTE9TRVBSSUNFLjEyLzE5LzIwMTEBAAAAPa1YAgIAAAAFMS40ODUAPlbKnXSE1wi6ycM3lYTXCCdDSVEuU0dYOkgxMy5JUV9CVl9TSEFSRS5JUV9MVE0uMi82LzIwMTABAAAA3ClaAAIAAAAIMS42MjUzODEBCAAAAAUAAAABMQEAAAAKMTQ0MjM2MzQwNgMAAAADMTM4AgAAAAQ0MDIwBAAAAAEwBwAAAAgyLzYvMjAxMAgAAAAKMTIv</t>
  </si>
  <si>
    <t>MzEvMjAwOQkAAAABMEeeApVyhNcIUpJFvXKE1wgoQ0lRLlNHWDpVMDYuSVFfQlZfU0hBUkUuSVFfTFRNLjIvMjYvMjAxMgEAAACJgVQAAgAAAAgzLjEyNjg1OAEIAAAABQAAAAExAQAAAAoxNjAwNTM0MjQxAwAAAAMxMzgCAAAABDQwMjAEAAAAATAHAAAACTIvMjYvMjAxMggAAAAKMTIvMzEvMjAxMQkAAAABMHR3LIJyhNcIytU1vHKE1wgnQ0lRLlNHWDpCVkEuSVFfQlZfU0hBUkUuSVFfTFRNLjUvMS8yMDEwAQAAAL5xewACAAAACDAuMzg3NjM1AQgAAAAFAAAAATEBAAAACjE0MzY2MjQ3MjkDAAAAAzExMQIAAAAENDAyMAQAAAABMAcAAAAINS8xLzIwMTAIAAAACTIvMjgvMjAxMAkAAAABMNsABZVyhNcIIzBDvXKE1wgiQ0lRLlNHWDpTNjEuSVFfQ0xPU0VQUklDRS42LzcvMjAxMQEAAACGWw0AAgAAAAQxLjk1AA83IKh0hNcINvptN5WE1wgiQ0lRLlNHWDpDMzEuSVFfQ0xPU0VQUklDRS42LzgvMjAwOQEAAADSUSUAAgAAAAQzLjcxADGEn790hNcIDHhZOpWE1wgnQ0lRLlNHWDpKMzYuSVFfQlZfU0hBUkUuSVFfTFRNLjkvNC8yMDEyAQAAAO5UDQACAAAACTQ2LjU2MTk4MwEIAAAABQAAAAExAQAAAAoxNjI5NDQ0NTM4AwAAAAMxNjACAAAABDQwMjAEAAAAATAHAAAACDkvNC8yMDEyCAAAAAk2LzMwLzIwMTIJAAAAATBjWdx7coTXCMnI5LtyhNcII0NJUS5TR1g6RzEzLklRX0NMT1NFUFJJQ0UuMTEvMi8y</t>
  </si>
  <si>
    <t>MDE0AQAAAAtkDQADAAAAAAAiCOp+dITXCLKWszSVhNcII0NJUS5TR1g6QTUwLklRX0NMT1NFUFJJQ0UuOC8yOC8yMDE0AQAAAAae6xADAAAAAAA//bZ6dITXCGiIizaVhNcII0NJUS5TR1g6VTE0LklRX0NMT1NFUFJJQ0UuMy8xNC8yMDEwAQAAAEhYDQADAAAAAAA53GO1dITXCJ0IoDeVhNcII0NJUS5TR1g6QTdSVS5JUV9DTE9TRVBSSUNFLjQvMi8yMDA5AQAAAGS/2QECAAAABTAuNDk1AJUEEcF0hNcIituJOZWE1wgjQ0lRLlNHWDpXMDUuSVFfQ0xPU0VQUklDRS4xLzI3LzIwMTkBAAAA7mENAAMAAAAAACiGGkF0hNcIlst1MJWE1wgkQ0lRLlNHWDpGMzQuSVFfQ0xPU0VQUklDRS4xMC8yMy8yMDE2AQAAAMtuUwADAAAAAABDvthodITXCHRd/DKVhNcII0NJUS5TR1g6UzU4LklRX0NMT1NFUFJJQ0UuMTAvOS8yMDEwAQAAAAlSJQADAAAAAADaPdawdITXCLBAHjiVhNcII0NJUS5TR1g6WjI1LklRX0NMT1NFUFJJQ0UuMy8yNC8yMDEzAQAAAMMGpgEDAAAAAABea1+QdITXCFqfsjWVhNcIJENJUS5TR1g6VTk2LklRX0NMT1NFUFJJQ0UuMTAvMTgvMjAxNQEAAACReA0AAwAAAAAAo5DHa3SE1whS8VYzlYTXCCNDSVEuU0dYOkE3UlUuSVFfQ0xPU0VQUklDRS43LzUvMjAxMQEAAABkv9kBAgAAAAUwLjQ5NQDQ+9yqdITXCOIgdTeVhNcIKENJUS5TR1g6WjI1LklRX0JWX1NIQVJFLklRX0xUTS4xLzE3LzIwMTIB</t>
  </si>
  <si>
    <t>AAAAwwamAQIAAAAINy42MDIyNTYBCAAAAAUAAAABMQEAAAAKMTYwMDUzNzA3NAMAAAACMzICAAAABDQwMjAEAAAAATAHAAAACTEvMTcvMjAxMggAAAAKMTIvMzEvMjAxMQkAAAABML1aQnpyhNcI7cvFu3KE1wglQ0lRLlNHWDpORDhVLklRX0NMT1NFUFJJQ0UuMTAvMjUvMjAxNgEAAABAipIBAgAAAAMxLjQAzVUSYXSE1whl4yQzlYTXCCJDSVEuU0dYOkVINS5JUV9DTE9TRVBSSUNFLjcvMy8yMDEyAQAAANWAYwADAAAAAAClqlCTdITXCDMovDWVhNcII0NJUS5TR1g6UzUxLklRX0NMT1NFUFJJQ0UuMTAvNS8yMDE3AQAAANBZDQACAAAABDEuNzIAffZQTnSE1wgL5XMylYTXCCJDSVEuU0dYOjVVWC5JUV9DTE9TRVBSSUNFLjUvNS8yMDExAQAAAAtq2gYCAAAACDAuMTQwOTkxAPFd36p0hNcIWsO0OZWE1wgiQ0lRLlNHWDpTMDcuSVFfQ0xPU0VQUklDRS4yLzEvMjAxNgEAAAC9ZA0AAwAAAAAAOgq0bnSE1wg4MwM0lYTXCCNDSVEuU0dYOkJTTC5JUV9DTE9TRVBSSUNFLjEvMjIvMjAxNwEAAAAkeA0AAwAAAAAAzliYaHSE1wgI/PkylYTXCChDSVEuU0dYOlQxOC5JUV9CVl9TSEFSRS5JUV9MVE0uOS8yNy8yMDEyBQAAAAAAAAAIAAAAFChJbnZhbGlkIElkZW50aWZpZXIpwN2Td3KE1wiE0Ka7coTXCCdDSVEuU0dYOkVCNS5JUV9CVl9TSEFSRS5JUV9MVE0uNC8zLzIwMTEBAAAAPa1YAgIAAAAIMC41MzYzMjUB</t>
  </si>
  <si>
    <t>CAAAAAUAAAABMQEAAAAKMTU0Njk2MjkyMQMAAAADMTYwAgAAAAQ0MDIwBAAAAAEwBwAAAAg0LzMvMjAxMQgAAAAJMy8zMS8yMDExCQAAAAEwC0BbjXKE1wgmTdq8coTXCCdDSVEuU0dYOkMzMS5JUV9CVl9TSEFSRS5JUV9MVE0uNi85LzIwMTEBAAAA0lElAAIAAAAIMy4yNjc5NTYBCAAAAAUAAAABMQEAAAAKMTU4MTc1MTY1NQMAAAADMTM4AgAAAAQ0MDIwBAAAAAEwBwAAAAg2LzkvMjAxMQgAAAAJMy8zMS8yMDExCQAAAAEw9iNdi3KE1wirKbS8coTXCCNDSVEuU0dYOlVEMi5JUV9DTE9TRVBSSUNFLjIvMTgvMjAxMAEAAADNhQ0QAwAAAAAAa/PStnSE1wjVaqI3lYTXCCNDSVEuU0dYOkcwNy5JUV9DTE9TRVBSSUNFLjEvMTQvMjAxNgEAAAB58SQAAgAAAAUxOS43NgCQ9r9udITXCIGgVjSVhNcIJ0NJUS5TR1g6VTExLklRX0JWX1NIQVJFLklRX0xUTS43LzMvMjAxMAEAAADDUAYAAgAAAAkxMy4yNjIxNDMBCAAAAAUAAAABMQEAAAAKMTU4NDI5OTQxMAMAAAADMTM4AgAAAAQ0MDIwBAAAAAEwBwAAAAg3LzMvMjAxMAgAAAAJNi8zMC8yMDEwCQAAAAEwiTeth3KE1wgrG4K8coTXCClDSVEuU0dYOkFaWS5JUV9CVl9TSEFSRS5JUV9MVE0uMTIvMTQvMjAwOQEAAABp8l0BAgAAAAkyNDguNDYxMzYBCAAAAAUAAAABMQEAAAAKMTQxMDU0NTM1NAMAAAADMTYwAgAAAAQ0MDIwBAAAAAEwBwAAAAoxMi8xNC8yMDA5</t>
  </si>
  <si>
    <t>CAAAAAk5LzMwLzIwMDkJAAAAATCHyB6dcoTXCOQe3r1yhNcIKUNJUS5TR1g6VTk2LklRX0JWX1NIQVJFLklRX0xUTS4xMS8yMC8yMDEwAQAAAJF4DQACAAAACDEuOTg4NTYyAQgAAAAFAAAAATEBAAAACjE0ODA0MjY1ODYDAAAAAzEzOAIAAAAENDAyMAQAAAABMAcAAAAKMTEvMjAvMjAxMAgAAAAJOS8zMC8yMDEwCQAAAAEwk6Glj3KE1whrI/K8coTXCCJDSVEuU0dYOkVCNS5JUV9DTE9TRVBSSUNFLjcvNy8yMDE0AQAAAD2tWAICAAAABDIuNDEAYmYLf3SE1wj9rpI2lYTXCCNDSVEuU0dYOkJONC5JUV9DTE9TRVBSSUNFLjMvMjcvMjAxMAEAAACFVg0AAwAAAAAAOdxjtXSE1wg9tTM4lYTXCCRDSVEuU0dYOkVCNS5JUV9DTE9TRVBSSUNFLjEyLzI5LzIwMTgBAAAAPa1YAgMAAAAAACiGGkF0hNcI3wOQMJWE1wgjQ0lRLlNHWDpUUTUuSVFfQ0xPU0VQUklDRS4xMi82LzIwMTgBAAAAYWBEAAIAAAAEMS42NgBX9Og9dITXCAPcTzCVhNcIKUNJUS5TR1g6QlZBLklRX0JWX1NIQVJFLklRX0xUTS4xMi8xOC8yMDExAQAAAL5xewACAAAACDAuNDY4NzY0AQgAAAAFAAAAATEBAAAACjE1ODUzMTQyMjMDAAAAAzExMQIAAAAENDAyMAQAAAABMAcAAAAKMTIvMTgvMjAxMQgAAAAKMTEvMzAvMjAxMQkAAAABML1aQnpyhNcIzpHKu3KE1wgiQ0lRLlNHWDpHOTIuSVFfQ0xPU0VQUklDRS45LzEvMjAxNQEAAABXTnUAAgAA</t>
  </si>
  <si>
    <t>AAUwLjYyNQCJeJdzdITXCPDDhjaVhNcII0NJUS5TR1g6VTEwLklRX0NMT1NFUFJJQ0UuMy8xNy8yMDE1AQAAABlPewACAAAABTEuNDU1AGYsBHV0hNcIYP93NJWE1wgjQ0lRLlNHWDpGOTkuSVFfQ0xPU0VQUklDRS40LzEyLzIwMTUBAAAAOlcNAAMAAAAAAOdFNG10hNcIqlEVNZWE1wgjQ0lRLlNHWDpVOTYuSVFfQ0xPU0VQUklDRS4xMC8yLzIwMTgBAAAAkXgNAAIAAAAEMy4wNQCn9f1FdITXCJXJQjGVhNcII0NJUS5TR1g6VFE1LklRX0NMT1NFUFJJQ0UuMS8xMS8yMDEwAQAAAGFgRAADAAAAAAB7sGe2dITXCJ0IoDeVhNcIJENJUS5TR1g6RDAxLklRX0NMT1NFUFJJQ0UuMTIvMTgvMjAxOAEAAADvWw0AAgAAAAM4LjgAishnRXSE1wiEvvEwlYTXCCRDSVEuU0dYOkJTTC5JUV9DTE9TRVBSSUNFLjEwLzExLzIwMTMBAAAAJHgNAAIAAAAIMS4wMjk5OTkACeQNiXSE1wiB2ig3lYTXCCNDSVEuU0dYOkQwNS5JUV9DTE9TRVBSSUNFLjgvMTgvMjAxMwEAAAA/Vg0AAwAAAAAAwL38i3SE1wgJa1A4lYTXCCNDSVEuU0dYOkQwMS5JUV9DTE9TRVBSSUNFLjEvMTAvMjAxNQEAAADvWw0AAwAAAAAAdILdbXSE1whMlGE1lYTXCCNDSVEuU0dYOlU5Ni5JUV9DTE9TRVBSSUNFLjUvMTAvMjAxMwEAAACReA0AAgAAAAQ0Ljk5AKIu6Y50hNcInh/HNpWE1wgiQ0lRLlNHWDpVMTAuSVFfQ0xPU0VQUklDRS4yLzYvMjAxOAEA</t>
  </si>
  <si>
    <t>AAAZT3sAAgAAAAQxLjM5APnj91h0hNcIsvKlMpWE1wgjQ0lRLlNHWDpIMTcuSVFfQ0xPU0VQUklDRS45LzE1LzIwMDkBAAAA2USMAAIAAAADMC43ACWDqbx0hNcIxKvkOZWE1wgiQ0lRLlNHWDpNMDQuSVFfQ0xPU0VQUklDRS44LzgvMjAxOAEAAADqPgYAAgAAAAQyLjIyANKa3U50hNcIC+VzMpWE1wgjQ0lRLlNHWDpGMTcuSVFfQ0xPU0VQUklDRS43LzE4LzIwMTkBAAAAbm8AAAIAAAAEMi4wMwC8tV49dITXCKxzJDCVhNcIIkNJUS5TR1g6QlZBLklRX0NMT1NFUFJJQ0UuNC83LzIwMTIBAAAAvnF7AAMAAAAAABYQ2Zp0hNcIsYtsNpWE1wgoQ0lRLlNHWDpIMTUuSVFfQlZfU0hBUkUuSVFfTFRNLjkvMTIvMjAwOQEAAACaaA0AAgAAAAgyLjM5MzM0MwEIAAAABQAAAAExAQAAAAoxMzkyOTQzODE0AwAAAAMxMzgCAAAABDQwMjAEAAAAATAHAAAACTkvMTIvMjAwOQgAAAAJNi8zMC8yMDA5CQAAAAEwh8genXKE1wg9+Na9coTXCCNDSVEuU0dYOkE1MC5JUV9DTE9TRVBSSUNFLjIvMTMvMjAxOQEAAAAGnusQAgAAAAUwLjA3OABTf8g8dITXCPE0QjCVhNcII0NJUS5TR1g6SjM3LklRX0NMT1NFUFJJQ0UuNy8zMS8yMDE0AQAAAB47BgACAAAABTM1Ljg4AMMMPIN0hNcIsmzLNJWE1wgiQ0lRLlNHWDpGOTkuSVFfQ0xPU0VQUklDRS40LzUvMjAxNgEAAAA6Vw0AAgAAAAUxLjk2NQD2pCtndITXCFEbPzOVhNcII0NJ</t>
  </si>
  <si>
    <t>US5TR1g6TEozLklRX0NMT1NFUFJJQ0UuOS8yOC8yMDA5AQAAAJtXDQADAAAAAAA53GO1dITXCIt+GzqVhNcII0NJUS5TR1g6WTkyLklRX0NMT1NFUFJJQ0UuMy8xMi8yMDEwAQAAAMwsoQECAAAABDAuMjcAyTvgrXSE1whp8w84lYTXCClDSVEuU0dYOkY5OS5JUV9CVl9TSEFSRS5JUV9MVE0uMTEvMTgvMjAxMQEAAAA6Vw0AAgAAAAg0Ljg0ODI0NQEIAAAABQAAAAExAQAAAAoxNTg0MTMyMjA2AwAAAAMxMzgCAAAABDQwMjAEAAAAATAHAAAACjExLzE4LzIwMTEIAAAACTkvMzAvMjAxMQkAAAABMIF+aHpyhNcInPLMu3KE1wgjQ0lRLlNHWDpBNTAuSVFfQ0xPU0VQUklDRS40LzI2LzIwMTIBAAAABp7rEAMAAAAAALxTT5x0hNcIXARkOJWE1wgoQ0lRLlNHWDpaMjUuSVFfQlZfU0hBUkUuSVFfTFRNLjkvMTQvMjAxMgEAAADDBqYBAgAAAAg3Ljk4NDE4MQEIAAAABQAAAAExAQAAAAoxNjQxMDg2NjcxAwAAAAIzMgIAAAAENDAyMAQAAAABMAcAAAAJOS8xNC8yMDEyCAAAAAk2LzMwLzIwMTIJAAAAATBUlUiAcoTXCFH/HbxyhNcIIkNJUS5TR1g6QzZMLklRX0NMT1NFUFJJQ0UuMS82LzIwMTUBAAAAdyUKAAIAAAAFMTEuNjgAPkUDdnSE1wjTD90zlYTXCCRDSVEuU0dYOkY5OS5JUV9DTE9TRVBSSUNFLjEwLzEyLzIwMTMBAAAAOlcNAAMAAAAAAEIolX10hNcIRPLzNJWE1wgjQ0lRLlNHWDpTNTEuSVFfQ0xPU0VQ</t>
  </si>
  <si>
    <t>UklDRS4zLzI3LzIwMDkBAAAA0FkNAAIAAAAEMS45MQCVBBHBdITXCNo9jDmVhNcIIkNJUS5TR1g6RzA3LklRX0NMT1NFUFJJQ0UuMy8zLzIwMTgBAAAAefEkAAMAAAAAAJm5f1R0hNcI29/kMZWE1wgjQ0lRLlNHWDpDMDkuSVFfQ0xPU0VQUklDRS4zLzIwLzIwMTcBAAAA80MGAAIAAAAFMTAuNTQAxHt7W3SE1whycF4ylYTXCCJDSVEuU0dYOk8zOS5JUV9DTE9TRVBSSUNFLjEvOC8yMDE0AQAAACmGEgACAAAABDkuNzYAs3iEfXSE1wgEZEQ4lYTXCCRDSVEuU0dYOkYzNC5JUV9DTE9TRVBSSUNFLjEwLzE5LzIwMTUBAAAAy25TAAIAAAAEMi45MQCKnYB3dITXCD+IgTSVhNcII0NJUS5TR1g6SjM2LklRX0NMT1NFUFJJQ0UuMi8yMC8yMDE2AQAAAO5UDQADAAAAAAD8AGxndITXCHR9QTOVhNcIJ0NJUS5TR1g6WjI1LklRX0JWX1NIQVJFLklRX0xUTS43LzIvMjAwOQEAAADDBqYBAgAAAAgxLjEyOTQzNQEIAAAABQAAAAExAQAAAAoxMzk0NDUyMzgxAwAAAAMxMzgCAAAABDQwMjAEAAAAATAHAAAACDcvMi8yMDA5CAAAAAk2LzMwLzIwMDkJAAAAATCw0VGhcoTXCIcYHL5yhNcII0NJUS5TR1g6RzEzLklRX0NMT1NFUFJJQ0UuNS8yNS8yMDExAQAAAAtkDQACAAAABDIuMDEAMqMgpXSE1wghY4U4lYTXCCNDSVEuU0dYOlYwMy5JUV9DTE9TRVBSSUNFLjcvMjMvMjAxMQEAAABsjQAAAwAAAAAAeiZTonSE1wjud3k4</t>
  </si>
  <si>
    <t>lYTXCCRDSVEuU0dYOkFETi5JUV9DTE9TRVBSSUNFLjExLzE0LzIwMTMBAAAAPGYGBwMAAAAAAHU7EIl0hNcIKbwWNpWE1wgjQ0lRLlNHWDpGMzQuSVFfQ0xPU0VQUklDRS42LzMwLzIwMTkBAAAAy25TAAMAAAAAADh7qz90hNcISt2IMJWE1wgjQ0lRLlNHWDpCTjQuSVFfQ0xPU0VQUklDRS40LzI4LzIwMDkBAAAAhVYNAAIAAAAINS4xMzYzNTgAm10TwXSE1wiK24k5lYTXCCNDSVEuU0dYOlM5MS5JUV9DTE9TRVBSSUNFLjEvMjgvMjAxNQEAAABS7HYIAgAAAAMxLjQAmoNFeXSE1wiX4OA0lYTXCChDSVEuU0dYOkJTTC5JUV9CVl9TSEFSRS5JUV9MVE0uNC8xMC8yMDA5AQAAACR4DQACAAAABzAuMTQ3NzQBCAAAAAUAAAABMQEAAAAKMTM1NzAwMjA1NAMAAAADMTM4AgAAAAQ0MDIwBAAAAAEwBwAAAAk0LzEwLzIwMDkIAAAACTMvMzEvMjAwOQkAAAABMDdsZKRyhNcINWRJvnKE1wgoQ0lRLlNHWDpVRDIuSVFfQlZfU0hBUkUuSVFfTFRNLjkvMjgvMjAxMgEAAADNhQ0QAgAAAAgwLjc4Nzg5NwEIAAAABQAAAAExAQAAAAoxNjkxMjI1MzgwAwAAAAMxNjACAAAABDQwMjAEAAAAATAHAAAACTkvMjgvMjAxMggAAAAKMTIvMzEvMjAxMQkAAAABMO7OYXdyhNcIhNCmu3KE1wgjQ0lRLlNHWDpIMTcuSVFfQ0xPU0VQUklDRS45LzI3LzIwMTEBAAAA2USMAAIAAAAFMC41NTUAozzCo3SE1wjgAGM6lYTXCCNDSVEuU0dY</t>
  </si>
  <si>
    <t>Ok8zMi5JUV9DTE9TRVBSSUNFLjkvMjQvMjAxNwEAAAAnu1MAAwAAAAAArfH2WXSE1wiWMYIylYTXCCNDSVEuU0dYOkI2MS5JUV9DTE9TRVBSSUNFLjcvMTgvMjAxNQEAAADmYEQAAwAAAAAAsqWKdHSE1wjYAUI4lYTXCCRDSVEuU0dYOlYwMy5JUV9DTE9TRVBSSUNFLjExLzE5LzIwMTQBAAAAbI0AAAIAAAAENy42MQC4kCiGdITXCJvMezWVhNcIIkNJUS5TR1g6Q0MzLklRX0NMT1NFUFJJQ0UuNC8zLzIwMDkBAAAAhIwiAAIAAAAEMi4wMgDPKxjBdITXCP0gKDmVhNcIJ0NJUS5TR1g6Q0VFLklRX0JWX1NIQVJFLklRX0xUTS4zLzcvMjAwOQEAAAAiw54AAgAAAAgwLjEwNDYyNwEIAAAABQAAAAExAQAAAAoxMzI0MzQwOTU2AwAAAAMxMzgCAAAABDQwMjAEAAAAATAHAAAACDMvNy8yMDA5CAAAAAoxMi8zMS8yMDA4CQAAAAEwW2GOpXKE1wjtI22+coTXCClDSVEuU0dYOkY5OS5JUV9CVl9TSEFSRS5JUV9MVE0uMTAvMTAvMjAxMAEAAAA6Vw0AAgAAAAg0LjM4MTU2OAEIAAAABQAAAAExAQAAAAoxNDg5NjY2OTM1AwAAAAMxMzgCAAAABDQwMjAEAAAAATAHAAAACjEwLzEwLzIwMTAIAAAACTkvMzAvMjAxMAkAAAABMJOhpY9yhNcI1ef2vHKE1wgjQ0lRLlNHWDpMSjMuSVFfQ0xPU0VQUklDRS43LzIxLzIwMTABAAAAm1cNAAIAAAAEMi42MQA1nQOodITXCAgB4ziVhNcIJ0NJUS5TR1g6RUI1LklRX0JWX1NIQVJF</t>
  </si>
  <si>
    <t>LklRX0xUTS43LzYvMjAxMQEAAAA9rVgCAgAAAAgwLjU1NzkxNQEIAAAABQAAAAExAQAAAAoxNTYwMjE5NzUwAwAAAAMxNjACAAAABDQwMjAEAAAAATAHAAAACDcvNi8yMDExCAAAAAk2LzMwLzIwMTEJAAAAATC5fPh+coTXCIdODbxyhNcIKENJUS5TR1g6VFE1LklRX0JWX1NIQVJFLklRX0xUTS43LzI1LzIwMTIBAAAAYWBEAAIAAAAHNS4zODIwOAEIAAAABQAAAAExAQAAAAoxNjQ5MjcwODUxAwAAAAMxMzgCAAAABDQwMjAEAAAAATAHAAAACTcvMjUvMjAxMggAAAAJOS8zMC8yMDExCQAAAAEw7uDle3KE1wikjum7coTXCCRDSVEuU0dYOkY5OS5JUV9DTE9TRVBSSUNFLjEyLzI3LzIwMTMBAAAAOlcNAAIAAAAENi4zOACzeIR9dITXCI/qjTaVhNcII0NJUS5TR1g6UzY4LklRX0NMT1NFUFJJQ0UuOS8yOS8yMDE0AQAAAKVSJQACAAAABDcuMjcAIgjqfnSE1wiylrM0lYTXCCRDSVEuU0dYOkJTTC5JUV9DTE9TRVBSSUNFLjExLzI5LzIwMTcBAAAAJHgNAAIAAAAEMS4wNwACv2lNdITXCAvlczKVhNcII0NJUS5TR1g6QlZBLklRX0NMT1NFUFJJQ0UuMTEvMy8yMDE1AQAAAL5xewADAAAAAAA7AYN3dITXCEDU4TOVhNcIIkNJUS5TR1g6QlZBLklRX0NMT1NFUFJJQ0UuNy8yLzIwMTcBAAAAvnF7AAMAAAAAAN6cvk50hNcIoR7BMZWE1wgiQ0lRLlNHWDpHOTIuSVFfQ0xPU0VQUklDRS45LzgvMjAxNgEAAABXTnUA</t>
  </si>
  <si>
    <t>AgAAAAUxLjM3NQAo2JZddITXCFlaGzOVhNcIKUNJUS5TR1g6TEozLklRX0JWX1NIQVJFLklRX0xUTS4xMC8xOC8yMDA5AQAAAJtXDQACAAAACDIuMTM3NzM4AQgAAAAFAAAAATEBAAAACjE0MTExMTQ1OTMDAAAAAzEzOAIAAAAENDAyMAQAAAABMAcAAAAKMTAvMTgvMjAwOQgAAAAJOS8zMC8yMDA5CQAAAAEwteoRnnKE1wi6p+e9coTXCChDSVEuU0dYOlRRNS5JUV9CVl9TSEFSRS5JUV9MVE0uMy8yOC8yMDEwAQAAAGFgRAACAAAACDIuMjMxNjg5AQgAAAAFAAAAATEBAAAACjEwNzYwMzI1NTkDAAAAAzEzOAIAAAAENDAyMAQAAAABMAcAAAAJMy8yOC8yMDEwCAAAAAk5LzMwLzIwMDEJAAAAATAeDFaVcoTXCLO3TL1yhNcIJENJUS5TR1g6VTEwLklRX0NMT1NFUFJJQ0UuMTIvMzEvMjAwOQEAAAAZT3sAAgAAAAQxLjUxAK9VULh0hNcIGNf6OJWE1wgoQ0lRLlNHWDpTNTguSVFfQlZfU0hBUkUuSVFfTFRNLjMvMjgvMjAxMQEAAAAJUiUAAgAAAAgxLjMzNTMwNAEIAAAABQAAAAExAQAAAAoxNDk1NTk5MjAwAwAAAAMxMzgCAAAABDQwMjAEAAAAATAHAAAACTMvMjgvMjAxMQgAAAAKMTIvMzEvMjAxMAkAAAABMAtAW41yhNcIJk3avHKE1wgiQ0lRLlNHWDpIMTcuSVFfQ0xPU0VQUklDRS43LzYvMjAxOQEAAADZRIwAAwAAAAAAvLVePXSE1wiscyQwlYTXCCRDSVEuU0dYOkJTTC5JUV9DTE9TRVBSSUNFLjEyLzEz</t>
  </si>
  <si>
    <t>LzIwMTUBAAAAJHgNAAMAAAAAAOYbbHZ0hNcIDCZ/NJWE1wgjQ0lRLlNHWDpUMTguSVFfQ0xPU0VQUklDRS4xLzIwLzIwMDkFAAAAAAAAAAgAAAAUKEludmFsaWQgSWRlbnRpZmllciklIg7EdITXCKgKBjqVhNcII0NJUS5TR1g6TTA0LklRX0NMT1NFUFJJQ0UuMy8xMi8yMDEyAQAAAOo+BgACAAAABTEuNjk1AAARVJx0hNcITLJzNpWE1wgoQ0lRLlNHWDpQOFouSVFfQlZfU0hBUkUuSVFfTFRNLjQvMjQvMjAxMQEAAADRVegKAwAAAAAA2RdziHKE1whPapC8coTXCCNDSVEuU0dYOjVVWC5JUV9DTE9TRVBSSUNFLjgvMjIvMjAxMQEAAAALatoGAgAAAAgwLjEyODM2NQAnd8egdITXCBHvbziVhNcII0NJUS5TR1g6UzY4LklRX0NMT1NFUFJJQ0UuNC8yNy8yMDEzAQAAAKVSJQADAAAAAADgplqQdITXCHjfPDaVhNcIJ0NJUS5TR1g6WTkyLklRX0JWX1NIQVJFLklRX0xUTS42LzkvMjAxMAEAAADMLKEBAgAAAAgyLjMyMjY1OAEIAAAABQAAAAExAQAAAAoxNDY2MzIxMDg4AwAAAAMxNDkCAAAABDQwMjAEAAAAATAHAAAACDYvOS8yMDEwCAAAAAkzLzMxLzIwMTAJAAAAATD2I12LcoTXCHXHsbxyhNcII0NJUS5TR1g6SDE3LklRX0NMT1NFUFJJQ0UuMi8yOC8yMDEwAQAAANlEjAADAAAAAAB7sGe2dITXCGBRUjqVhNcII0NJUS5TR1g6RDAxLklRX0NMT1NFUFJJQ0UuNi8yOS8yMDE2AQAAAO9bDQACAAAABDYuNTcA</t>
  </si>
  <si>
    <t>HZXZXXSE1wgE4ZIylYTXCChDSVEuU0dYOlM0MS5JUV9CVl9TSEFSRS5JUV9MVE0uNS8zMC8yMDEwAQAAALloDQACAAAACDMuNDI0NTAyAQgAAAAFAAAAATEBAAAACjE0NDUwODk1ODIDAAAAAzEzOAIAAAAENDAyMAQAAAABMAcAAAAJNS8zMC8yMDEwCAAAAAkzLzMxLzIwMTAJAAAAATBHngKVcoTXCFKSRb1yhNcII0NJUS5TR1g6TzMyLklRX0NMT1NFUFJJQ0UuMTEvNy8yMDE0AQAAACe7UwACAAAABDIuMTEA+oehenSE1wh69mM1lYTXCCNDSVEuU0dYOlM2OC5JUV9DTE9TRVBSSUNFLjIvMTIvMjAxOAEAAAClUiUAAgAAAAQ3LjMxADXymVR0hNcIsiNQMpWE1wgjQ0lRLlNHWDpFNUguSVFfQ0xPU0VQUklDRS4xLzI5LzIwMTABAAAA6lElAAIAAAAEMC41MgCTruy0dITXCJdEmzeVhNcII0NJUS5TR1g6UzA4LklRX0NMT1NFUFJJQ0UuNy8xMC8yMDA5AQAAAJJnSwACAAAABDAuODcA+iEivnSE1whdDxU5lYTXCCNDSVEuU0dYOlEwRi5JUV9DTE9TRVBSSUNFLjQvMTkvMjAxMwEAAADD/ooDAgAAAAQxLjQyAPry7Y50hNcIB1czNpWE1wgjQ0lRLlNHWDpVRDIuSVFfQ0xPU0VQUklDRS44LzExLzIwMTEBAAAAzYUNEAMAAAAAAHeUNqJ0hNcIKvc/OZWE1wgjQ0lRLlNHWDpHMDcuSVFfQ0xPU0VQUklDRS4zLzMwLzIwMTcBAAAAefEkAAIAAAAFMjEuNDMAzVnLZ3SE1whrmfcylYTXCClDSVEuU0dYOkxKMy5JUV9C</t>
  </si>
  <si>
    <t>Vl9TSEFSRS5JUV9MVE0uMTIvMTMvMjAxMAEAAACbVw0AAgAAAAgyLjM4MTA1NwEIAAAABQAAAAExAQAAAAoxNDgwOTMwNjYzAwAAAAMxMzgCAAAABDQwMjAEAAAAATAHAAAACjEyLzEzLzIwMTAIAAAACTkvMzAvMjAxMAkAAAABMKC5zZJyhNcI+/covXKE1wgkQ0lRLlNHWDpGMTcuSVFfQ0xPU0VQUklDRS4xMC8yNS8yMDE5AQAAAG5vAAACAAAABDIuMDkA+DmHQnSE1wgt0AQxlYTXCChDSVEuU0dYOjVDUC5JUV9CVl9TSEFSRS5JUV9MVE0uNS8xMy8yMDExAQAAAB9NewACAAAACDAuMDc2MTIyAQgAAAAFAAAAATEBAAAACjE1NDcwNDc0MTgDAAAAAzExMQIAAAAENDAyMAQAAAABMAcAAAAJNS8xMy8yMDExCAAAAAkzLzMxLzIwMTEJAAAAATAwcyOJcoTXCLfymbxyhNcIIkNJUS5TR1g6T1Y4LklRX0NMT1NFUFJJQ0UuNS85LzIwMTkBAAAALrwnCAIAAAAEMS4wNADOG0s7dITXCF9APTCVhNcII0NJUS5TR1g6SjM2LklRX0NMT1NFUFJJQ0UuOS8xMC8yMDEwAQAAAO5UDQADAAAAAAAipYajdITXCCbaeziVhNcII0NJUS5TR1g6QTUwLklRX0NMT1NFUFJJQ0UuNy8xMy8yMDEyAQAAAAae6xADAAAAAAAyq1uZdITXCNsCYzaVhNcIIkNJUS5TR1g6RzkyLklRX0NMT1NFUFJJQ0UuNS85LzIwMTIBAAAAV051AAIAAAAFMS4wNDUAvFNPnHSE1wgaUHE2lYTXCCdDSVEuU0dYOkY5OS5JUV9CVl9TSEFSRS5JUV9MVE0u</t>
  </si>
  <si>
    <t>MS81LzIwMTEBAAAAOlcNAAIAAAAHNC41NTE2NwEIAAAABQAAAAExAQAAAAoxNDk3MzY4ODA3AwAAAAMxMzgCAAAABDQwMjAEAAAAATAHAAAACDEvNS8yMDExCAAAAAoxMi8zMS8yMDEwCQAAAAEwPXbHjHKE1wiDO8e8coTXCCNDSVEuU0dYOkFaWS5JUV9DTE9TRVBSSUNFLjIvMjIvMjAwOQEAAABp8l0BAwAAAAAAmmeOwnSE1wgnApE5lYTXCChDSVEuU0dYOk0wNC5JUV9CVl9TSEFSRS5JUV9MVE0uMS8yNi8yMDEwAQAAAOo+BgACAAAACDAuOTIyNTU1AQgAAAAFAAAAATEBAAAACjE0NDE0NjAyMjgDAAAAAzE2MAIAAAAENDAyMAQAAAABMAcAAAAJMS8yNi8yMDEwCAAAAAoxMi8zMS8yMDA5CQAAAAEweI5gmXKE1whDsYq9coTXCCNDSVEuU0dYOlQzOS5JUV9DTE9TRVBSSUNFLjUvMjcvMjAxMQEAAAAxXA0AAgAAAAQzLjg1APt+lKZ0hNcIA4vnN5WE1wgjQ0lRLlNHWDpRMEYuSVFfQ0xPU0VQUklDRS44LzE0LzIwMTUBAAAAw/6KAwIAAAABMgDBknVsdITXCPQMDTOVhNcIJENJUS5TR1g6RjE3LklRX0NMT1NFUFJJQ0UuMTAvMTIvMjAxMAEAAABubwAAAgAAAAQyLjQxAGPFZK90hNcI1LcUOJWE1wgoQ0lRLlNHWDpZOTIuSVFfQlZfU0hBUkUuSVFfTFRNLjUvMTYvMjAxMgEAAADMLKEBAgAAAAcyLjU2MjEyAQgAAAAFAAAAATEBAAAACjE2NjA4OTk2NDcDAAAAAzE0OQIAAAAENDAyMAQAAAABMAcAAAAJNS8x</t>
  </si>
  <si>
    <t>Ni8yMDEyCAAAAAkzLzMxLzIwMTIJAAAAATCXRtN4coTXCAeAt7tyhNcII0NJUS5TR1g6Qk40LklRX0NMT1NFUFJJQ0UuNC8xMy8yMDE4AQAAAIVWDQACAAAABDcuODQAnlvsS3SE1wjUlbcxlYTXCCJDSVEuU0dYOjVDUC5JUV9DTE9TRVBSSUNFLjkvNS8yMDEzAQAAAB9NewACAAAACDAuNTk5OTk5ADWm3YF0hNcIT6jGNJWE1wgoQ0lRLlNHWDpaMjUuSVFfQlZfU0hBUkUuSVFfTFRNLjQvMjQvMjAxMAEAAADDBqYBAgAAAAg1Ljk1Nzg3NAEIAAAABQAAAAExAQAAAAoxNTgzNjkzODY0AwAAAAIzMgIAAAAENDAyMAQAAAABMAcAAAAJNC8yNC8yMDEwCAAAAAkzLzMxLzIwMTAJAAAAATD/nn2WcoTXCB6kWL1yhNcIJENJUS5TR1g6SDEzLklRX0NMT1NFUFJJQ0UuMTEvMTgvMjAxMwEAAADcKVoAAgAAAAQyLjA0AEIolX10hNcIQdKuNJWE1wgjQ0lRLlNHWDpKMzYuSVFfQ0xPU0VQUklDRS4zLzIwLzIwMTcBAAAA7lQNAAIAAAACNjcAxHt7W3SE1wg8WIkylYTXCChDSVEuU0dYOkVINS5JUV9CVl9TSEFSRS5JUV9MVE0uNy8yNS8yMDA5AQAAANWAYwACAAAACDAuMzk3NTg4AQgAAAAFAAAAATEBAAAACjEzOTgxOTAwMjQDAAAAATkCAAAABDQwMjAEAAAAATAHAAAACTcvMjUvMjAwOQgAAAAJNi8zMC8yMDA5CQAAAAEw4TRJm3KE1whUEKy9coTXCCNDSVEuU0dYOkI2MS5JUV9DTE9TRVBSSUNFLjcvMTEvMjAxNgEA</t>
  </si>
  <si>
    <t>AADmYEQAAgAAAAQ0LjcxAB2V2V10hNcIV/lnMpWE1wgoQ0lRLlNHWDpHMTMuSVFfQlZfU0hBUkUuSVFfTFRNLjEvMjcvMjAxMAEAAAALZA0AAgAAAAgwLjM1MzY0NgEIAAAABQAAAAExAQAAAAoxNDU1NjIwMjAyAwAAAAMxMzgCAAAABDQwMjAEAAAAATAHAAAACTEvMjcvMjAxMAgAAAAKMTIvMzEvMjAwOQkAAAABMGiVnZpyhNcINiWgvXKE1wgiQ0lRLlNHWDpQOFouSVFfQ0xPU0VQUklDRS44LzIvMjAxMgEAAADRVegKAgAAAAQxLjA3AO9IWZl0hNcI2wJjNpWE1wgiQ0lRLlNHWDpVRDIuSVFfQ0xPU0VQUklDRS41LzUvMjAxNAEAAADNhQ0QAwAAAAAAEkRggHSE1whAvbo0lYTXCCNDSVEuU0dYOlYwMy5JUV9DTE9TRVBSSUNFLjQvMjAvMjAxOAEAAABsjQAAAgAAAAUyNS4yOQCeW+xLdITXCK2KZjGVhNcIJENJUS5TR1g6QTdSVS5JUV9DTE9TRVBSSUNFLjMvMjEvMjAxMwEAAABkv9kBAgAAAAQwLjQ2APry7Y50hNcIkBapNZWE1wgjQ0lRLlNHWDpCU0wuSVFfQ0xPU0VQUklDRS43LzE4LzIwMTIBAAAAJHgNAAIAAAAIMC44NTk5OTkAae3bl3SE1wj/Oc81lYTXCCNDSVEuU0dYOjVDUC5JUV9DTE9TRVBSSUNFLjIvMTQvMjAxNgEAAAAfTXsAAwAAAAAAZ/ZkdnSE1wh+Vik0lYTXCCRDSVEuU0dYOk0wNC5JUV9DTE9TRVBSSUNFLjExLzI2LzIwMTgBAAAA6j4GAAIAAAADMS44AFf06D10hNcI5M5WMJWE1wgj</t>
  </si>
  <si>
    <t>Q0lRLlNHWDpHMTMuSVFfQ0xPU0VQUklDRS44LzE4LzIwMTUBAAAAC2QNAAIAAAAFMC43OTUAYe0ncHSE1wjFWQo0lYTXCCJDSVEuU0dYOkgxNy5JUV9DTE9TRVBSSUNFLjQvOS8yMDEyAQAAANlEjAACAAAABDAuOTMAvFNPnHSE1wiGZ8E3lYTXCCJDSVEuU0dYOlM1OC5JUV9DTE9TRVBSSUNFLjQvNC8yMDE3AQAAAAlSJQACAAAABDQuODgAzVnLZ3SE1whrmfcylYTXCCNDSVEuU0dYOlMwNy5JUV9DTE9TRVBSSUNFLjYvMTkvMjAwOQEAAAC9ZA0AAgAAAAQxMi41APEhnb90hNcIxZbwOZWE1wgjQ0lRLlNHWDpGMzQuSVFfQ0xPU0VQUklDRS40LzE0LzIwMTgBAAAAy25TAAMAAAAAAJm5f1R0hNcIfCYxMpWE1wgjQ0lRLlNHWDpTNjguSVFfQ0xPU0VQUklDRS44LzI5LzIwMTUBAAAApVIlAAMAAAAAAGCCynd0hNcIP4iBNJWE1wgjQ0lRLlNHWDpUUTUuSVFfQ0xPU0VQUklDRS44LzIwLzIwMTABAAAAYWBEAAMAAAAAADKjIKV0hNcIRGTgN5WE1wgkQ0lRLlNHWDpIMDIuSVFfQ0xPU0VQUklDRS4xMi8yNC8yMDA5AQAAAGxXDQADAAAAAABCtOGzdITXCDRO8TiVhNcII0NJUS5TR1g6UzYzLklRX0NMT1NFUFJJQ0UuMS8xMy8yMDExAQAAAEHwCwACAAAABDMuMzQAK7L3p3SE1wiolO43lYTXCCJDSVEuU0dYOk0wNC5JUV9DTE9TRVBSSUNFLjkvMy8yMDE4AQAAAOo+BgACAAAABDIuMDkA6lk8PnSE1whUfmcwlYTX</t>
  </si>
  <si>
    <t>CCdDSVEuU0dYOlM1OC5JUV9CVl9TSEFSRS5JUV9MVE0uNy81LzIwMTABAAAACVIlAAIAAAAIMS4zOTMzNzgBCAAAAAUAAAABMQEAAAAKMTQ4MTI3MjgxOQMAAAADMTM4AgAAAAQ0MDIwBAAAAAEwBwAAAAg3LzUvMjAxMAgAAAAJNi8zMC8yMDEwCQAAAAEwZtjJjHKE1whCYs68coTXCCJDSVEuU0dYOlM2OC5JUV9DTE9TRVBSSUNFLjEvNS8yMDE3AQAAAKVSJQACAAAABDcuMjEARO6AYHSE1wipKXEzlYTXCCNDSVEuU0dYOlUwNC5JUV9DTE9TRVBSSUNFLjIvMjcvMjAwOQEAAAA9klQAAgAAAAQxLjA5AJpnjsJ0hNcIT4MqOZWE1wgjQ0lRLlNHWDpHMTMuSVFfQ0xPU0VQUklDRS42LzEzLzIwMTgBAAAAC2QNAAIAAAAEMS4yOACIc8FLdITXCH8oZDGVhNcIKENJUS5TR1g6UzU5LklRX0JWX1NIQVJFLklRX0xUTS4yLzI2LzIwMDkBAAAAeCUKAAIAAAAIMS4wNDkyNTcBCAAAAAUAAAABMQEAAAAKMTMxMzM1MzExNQMAAAADMTM4AgAAAAQ0MDIwBAAAAAEwBwAAAAkyLzI2LzIwMDkIAAAACjEyLzMxLzIwMDgJAAAAATCVMe6icoTXCFdSNr5yhNcIJENJUS5TR1g6RzEzLklRX0NMT1NFUFJJQ0UuMTAvMTgvMjAxOQEAAAALZA0AAgAAAAUwLjkxNQCDZ+BGdITXCKNqITGVhNcIIkNJUS5TR1g6UDhaLklRX0NMT1NFUFJJQ0UuMy8yLzIwMTMBAAAA0VXoCgMAAAAAAPry7Y50hNcI1rg1NpWE1wgjQ0lRLlNHWDpEMDEu</t>
  </si>
  <si>
    <t>SVFfQ0xPU0VQUklDRS43LzI5LzIwMTcBAAAA71sNAAMAAAAAAFiYv1J0hNcIA0yKMZWE1wgjQ0lRLlNHWDpORDhVLklRX0NMT1NFUFJJQ0UuNy81LzIwMTQBAAAAQIqSAQMAAAAAAGJmC390hNcItPlENZWE1wgoQ0lRLlNHWDpTMDcuSVFfQlZfU0hBUkUuSVFfTFRNLjMvMjEvMjAwOQEAAAC9ZA0AAgAAAAgxLjM3MDEzMgEIAAAABQAAAAExAQAAAAoxMzU0NDE5NzYyAwAAAAMxNjACAAAABDQwMjAEAAAAATAHAAAACTMvMjEvMjAwOQgAAAAKMTIvMzEvMjAwOAkAAAABMCwsVaVyhNcIKydOvnKE1wgjQ0lRLlNHWDo1Q1AuSVFfQ0xPU0VQUklDRS40LzE0LzIwMDkBAAAAH017AAIAAAAIMC4xMzc0OTkAm10TwXSE1wiJXCM5lYTXCCRDSVEuU0dYOlk5Mi5JUV9DTE9TRVBSSUNFLjEyLzMwLzIwMDkBAAAAzCyhAQIAAAAEMC4yNQDQ+9yqdITXCOIgdTeVhNcII0NJUS5TR1g6QlZBLklRX0NMT1NFUFJJQ0UuMTEvNi8yMDEwAQAAAL5xewADAAAAAAAsbt2wdITXCH3eGziVhNcIKENJUS5TR1g6TTA0LklRX0JWX1NIQVJFLklRX0xUTS40LzExLzIwMDkBAAAA6j4GAAIAAAAIMS4wNzkzMDUBCAAAAAUAAAABMQEAAAAKMTM4OTg2NjQ1MQMAAAADMTYwAgAAAAQ0MDIwBAAAAAEwBwAAAAk0LzExLzIwMDkIAAAACTMvMzEvMjAwOQkAAAABMDdsZKRyhNcIqp9EvnKE1wgiQ0lRLlNHWDpaNzQuSVFfQ0xPU0VQUklDRS43</t>
  </si>
  <si>
    <t>LzMvMjAwOQEAAAAAtwEAAgAAAAQzLjAxAB2EJL50hNcIoz8/OpWE1wgnQ0lRLlNHWDpTNTkuSVFfQlZfU0hBUkUuSVFfTFRNLjYvOS8yMDEyAQAAAHglCgACAAAACDEuMTQyNzUyAQgAAAAFAAAAATEBAAAACjE2MjQxNjM4OTYDAAAAAzEzOAIAAAAENDAyMAQAAAABMAcAAAAINi85LzIwMTIIAAAACTMvMzEvMjAxMgkAAAABMGvpdYByhNcIQekpvHKE1wgiQ0lRLlNHWDpFQjUuSVFfQ0xPU0VQUklDRS43LzIvMjAxNwEAAAA9rVgCAwAAAAAA3py+TnSE1wihHsExlYTXCCJDSVEuU0dYOkxKMy5JUV9DTE9TRVBSSUNFLjUvOC8yMDA5AQAAAJtXDQACAAAACDIuMTIzOTk4APEhnb90hNcIxZbwOZWE1wgjQ0lRLlNHWDpVRDIuSVFfQ0xPU0VQUklDRS44LzI3LzIwMTQBAAAAzYUNEAIAAAAEMC45NQBOPgR/dITXCOMY+zSVhNcII0NJUS5TR1g6UzkxLklRX0NMT1NFUFJJQ0UuNi8xMy8yMDE2AQAAAFLsdggDAAAAAAC0aEVqdITXCCIx0DSVhNcII0NJUS5TR1g6QzZMLklRX0NMT1NFUFJJQ0UuMTEvOC8yMDE2AQAAAHclCgACAAAABDkuOTQA933cZHSE1wh0kjUzlYTXCClDSVEuU0dYOjVVWC5JUV9CVl9TSEFSRS5JUV9MVE0uMTIvMjcvMjAxMQEAAAALatoGAgAAAAgwLjAzODc4NAEIAAAABQAAAAExAQAAAAoxNTc2NTU0OTAyAwAAAAMxMzgCAAAABDQwMjAEAAAAATAHAAAACjEyLzI3LzIwMTEIAAAACTkvMzAv</t>
  </si>
  <si>
    <t>MjAxMQkAAAABMCIdXH1yhNcI+sYDvHKE1wgjQ0lRLlNHWDpZOTIuSVFfQ0xPU0VQUklDRS40LzI2LzIwMTMBAAAAzCyhAQIAAAAEMC41OADAvfyLdITXCHsrnTWVhNcII0NJUS5TR1g6SDE1LklRX0NMT1NFUFJJQ0UuMS8xNi8yMDEyAQAAAJpoDQACAAAABTEuNzg1ABYQ2Zp0hNcIhmfBN5WE1wgjQ0lRLlNHWDpTOTEuSVFfQ0xPU0VQUklDRS4yLzEzLzIwMTkBAAAAUux2CAMAAAAAACvM2El0hNcIEhoyMZWE1wgjQ0lRLlNHWDpDNkwuSVFfQ0xPU0VQUklDRS42LzE3LzIwMTMBAAAAdyUKAAIAAAAEMTAuMgCiLumOdITXCBNSpDWVhNcII0NJUS5TR1g6WjI1LklRX0NMT1NFUFJJQ0UuMTIvNS8yMDExAQAAAMMGpgECAAAABDEuMDUAyJNAn3SE1wiWyBU3lYTXCCdDSVEuU0dYOk0wNC5JUV9CVl9TSEFSRS5JUV9MVE0uOC81LzIwMTABAAAA6j4GAAIAAAAIMC44Njk5ODIBCAAAAAUAAAABMQEAAAAKMTQ3NDQ2NDcwMQMAAAADMTYwAgAAAAQ0MDIwBAAAAAEwBwAAAAg4LzUvMjAxMAgAAAAJNi8zMC8yMDEwCQAAAAEw5QE4lHKE1wjZpTm9coTXCCNDSVEuU0dYOkVINS5JUV9DTE9TRVBSSUNFLjcvMTIvMjAxMwEAAADVgGMAAgAAAAUwLjU5NQBea1+QdITXCP3arTWVhNcIIkNJUS5TR1g6UzA4LklRX0NMT1NFUFJJQ0UuMS8xLzIwMTcBAAAAkmdLAAMAAAAAAM5YmGh0hNcIRkJGM5WE1wgjQ0lRLlNHWDpUMTgu</t>
  </si>
  <si>
    <t>SVFfQ0xPU0VQUklDRS44LzI2LzIwMTgFAAAAAAAAAAgAAAAUKEludmFsaWQgSWRlbnRpZmllcikfk1hLdITXCLhAOTGVhNcIKENJUS5TR1g6SDE3LklRX0JWX1NIQVJFLklRX0xUTS4xLzE1LzIwMDkBAAAA2USMAAIAAAAIMC42MjgyMTgBCAAAAAUAAAABMQEAAAAKMTM1MjM3MTcyNwMAAAADMTM4AgAAAAQ0MDIwBAAAAAEwBwAAAAkxLzE1LzIwMDkIAAAACjEyLzMxLzIwMDgJAAAAATCuQcSmcoTXCF5Fib5yhNcII0NJUS5TR1g6SDc4LklRX0NMT1NFUFJJQ0UuNC8yMC8yMDE2AQAAAPxCBgACAAAABDYuNDEAu/P8anSE1whPqvkzlYTXCCdDSVEuU0dYOkcxMy5JUV9CVl9TSEFSRS5JUV9MVE0uNS81LzIwMTEBAAAAC2QNAAIAAAAIMC40NDY3ODQBCAAAAAUAAAABMQEAAAAKMTU4NDYyMDU4MwMAAAADMTM4AgAAAAQ0MDIwBAAAAAEwBwAAAAg1LzUvMjAxMQgAAAAJMy8zMS8yMDExCQAAAAEwC0BbjXKE1wghitW8coTXCCJDSVEuU0dYOlUwNi5JUV9DTE9TRVBSSUNFLjIvMS8yMDEyAQAAAImBVAACAAAABDIuNzYAPlbKnXSE1wgUBBE3lYTXCCNDSVEuU0dYOlUxNC5JUV9DTE9TRVBSSUNFLjQvMTEvMjAxNgEAAABIWA0AAgAAAAQ1Ljg4AIkRX150hNcI+qWXMpWE1wgiQ0lRLlNHWDpMSjMuSVFfQ0xPU0VQUklDRS41LzMvMjAxMgEAAACbVw0AAgAAAAQyLjM3ALxTT5x0hNcIva3kNZWE1wgjQ0lRLlNHWDpB</t>
  </si>
  <si>
    <t>WlkuSVFfQ0xPU0VQUklDRS42LzI4LzIwMTEBAAAAafJdAQIAAAAGMjE5Ljc1AND73Kp0hNcI4iB1N5WE1wgoQ0lRLlNHWDpFNUguSVFfQlZfU0hBUkUuSVFfTFRNLjEvMTUvMjAxMQEAAADqUSUAAgAAAAgwLjU2MjMyMwEIAAAABQAAAAExAQAAAAoxNTQxMjg4NzQzAwAAAAMxNjACAAAABDQwMjAEAAAAATAHAAAACTEvMTUvMjAxMQgAAAAKMTIvMzEvMjAxMAkAAAABMLHsOI5yhNcIedfjvHKE1wgjQ0lRLlNHWDpWMDMuSVFfQ0xPU0VQUklDRS41LzIwLzIwMTkBAAAAbI0AAAMAAAAAAJDXPEB0hNcIMgdxMJWE1wgoQ0lRLlNHWDpTOTEuSVFfQlZfU0hBUkUuSVFfTFRNLjcvMjcvMjAxMAEAAABS7HYIAwAAAAAAacuDknKE1wjGDB29coTXCChDSVEuU0dYOkg3OC5JUV9CVl9TSEFSRS5JUV9MVE0uMi8yNy8yMDEyAQAAAPxCBgACAAAACTEwLjU4MDU5OQEIAAAABQAAAAExAQAAAAoxNjExMzY3MTQzAwAAAAMxNjACAAAABDQwMjAEAAAAATAHAAAACTIvMjcvMjAxMggAAAAKMTIvMzEvMjAxMQkAAAABMCAt/nhyhNcIFQnBu3KE1wgjQ0lRLlNHWDpTNjMuSVFfQ0xPU0VQUklDRS4xMC83LzIwMTcBAAAAQfALAAMAAAAAAK3x9ll0hNcIwZUWM5WE1wgjQ0lRLlNHWDpIMTcuSVFfQ0xPU0VQUklDRS4xLzExLzIwMTABAAAA2USMAAIAAAAEMC43NQB7sGe2dITXCPdiZTqVhNcII0NJUS5TR1g6QzZMLklRX0NMT1NF</t>
  </si>
  <si>
    <t>UFJJQ0UuNS8yMy8yMDA5AQAAAHclCgADAAAAAAAxhJ+/dITXCPXaWzqVhNcII0NJUS5TR1g6Q0MzLklRX0NMT1NFUFJJQ0UuMS8xNC8yMDE2AQAAAISMIgACAAAABDMuNTMAkPa/bnSE1wiBoFY0lYTXCClDSVEuU0dYOkcwNy5JUV9CVl9TSEFSRS5JUV9MVE0uMTIvMTMvMjAxMgEAAAB58SQAAgAAAAg4LjI2NTY3MQEIAAAABQAAAAExAQAAAAoxNTk5MDY5OTQzAwAAAAMxMzgCAAAABDQwMjAEAAAAATAHAAAACjEyLzEzLzIwMTIIAAAACjEyLzMxLzIwMTEJAAAAATAJXi13coTXCKRHnbtyhNcII0NJUS5TR1g6VTEwLklRX0NMT1NFUFJJQ0UuOC8yMi8yMDA5AQAAABlPewADAAAAAAAlg6m8dITXCPBKEDmVhNcII0NJUS5TR1g6QTdSVS5JUV9DTE9TRVBSSUNFLjYvNS8yMDA5AQAAAGS/2QECAAAABDAuNjgA8SGdv3SE1wiT1Bk5lYTXCCJDSVEuU0dYOlU5Ni5JUV9DTE9TRVBSSUNFLjYvMi8yMDE5AQAAAJF4DQADAAAAAADOG0s7dITXCPKJNDCVhNcIJENJUS5TR1g6UzA3LklRX0NMT1NFUFJJQ0UuMTAvMTYvMjAxNwEAAAC9ZA0AAgAAAAUxNC43NgANeT1WdITXCIHHDzKVhNcIJENJUS5TR1g6TkQ4VS5JUV9DTE9TRVBSSUNFLjcvMTkvMjAxNQEAAABAipIBAwAAAAAALKkscHSE1whlcL0zlYTXCCNDSVEuU0dYOkM1Mi5JUV9DTE9TRVBSSUNFLjcvMjIvMjAxOQEAAACgeF8AAgAAAAMyLjgAjQqqQ3SE1wib</t>
  </si>
  <si>
    <t>X9AwlYTXCChDSVEuU0dYOkMwOS5JUV9CVl9TSEFSRS5JUV9MVE0uNC8yMy8yMDExAQAAAPNDBgACAAAACDcuMTg1MzYxAQgAAAAFAAAAATEBAAAACjE1NDYxMjAxMDADAAAAAzEzOAIAAAAENDAyMAQAAAABMAcAAAAJNC8yMy8yMDExCAAAAAkzLzMxLzIwMTEJAAAAATB1/1WLcoTXCBvuuLxyhNcII0NJUS5TR1g6NVVYLklRX0NMT1NFUFJJQ0UuMy8xNy8yMDE4AQAAAAtq2gYDAAAAAAAqF4NYdITXCMHwxDKVhNcII0NJUS5TR1g6SDE1LklRX0NMT1NFUFJJQ0UuNC8yMi8yMDEyAQAAAJpoDQADAAAAAAC8U0+cdITXCFJ7BzeVhNcIJENJUS5TR1g6TzMyLklRX0NMT1NFUFJJQ0UuMTAvMTkvMjAwOQEAAAAnu1MAAgAAAAQyLjc2AEK04bN0hNcILM1XOZWE1wgoQ0lRLlNHWDpVMTEuSVFfQlZfU0hBUkUuSVFfTFRNLjQvMTIvMjAxMAEAAADDUAYAAgAAAAkxMS44MDM5NjcBCAAAAAUAAAABMQEAAAAKMTQ3NjE1OTEyOAMAAAADMTM4AgAAAAQ0MDIwBAAAAAEwBwAAAAk0LzEyLzIwMTAIAAAACTMvMzEvMjAxMAkAAAABMP+efZZyhNcIVAZbvXKE1wgkQ0lRLlNHWDpBN1JVLklRX0NMT1NFUFJJQ0UuMi8xOC8yMDE5AQAAAGS/2QECAAAABTAuNTA1AIoRdTx0hNcIm+dKMJWE1wgjQ0lRLlNHWDpTMDcuSVFfQ0xPU0VQUklDRS4yLzI3LzIwMDkBAAAAvWQNAAMAAAAAAJpnjsJ0hNcIT4MqOZWE1wgoQ0lRLlNHWDpH</t>
  </si>
  <si>
    <t>MDcuSVFfQlZfU0hBUkUuSVFfTFRNLjUvMTYvMjAxMgEAAAB58SQAAgAAAAg4LjI2NTY3MQEIAAAABQAAAAExAQAAAAoxNTk5MDY5OTQzAwAAAAMxMzgCAAAABDQwMjAEAAAAATAHAAAACTUvMTYvMjAxMggAAAAKMTIvMzEvMjAxMQkAAAABMGvpdYByhNcIt0wsvHKE1wgkQ0lRLlNHWDpNMDQuSVFfQ0xPU0VQUklDRS4xMC8yNC8yMDE5AQAAAOo+BgACAAAABDEuNzIAd9SFRnSE1wijaiExlYTXCCRDSVEuU0dYOkI2MS5JUV9DTE9TRVBSSUNFLjExLzIyLzIwMTEBAAAA5mBEAAIAAAAENC4wNgB5dEyfdITXCIX/gTaVhNcIIkNJUS5TR1g6NUNQLklRX0NMT1NFUFJJQ0UuMS81LzIwMTABAAAAH017AAIAAAAIMC4yNzQ5OTkAMeI6uHSE1wjP8145lYTXCChDSVEuU0dYOlk5Mi5JUV9CVl9TSEFSRS5JUV9MVE0uMi8yNy8yMDA5AQAAAMwsoQECAAAACDIuMTQxMDk4AQgAAAAFAAAAATEBAAAACjEzMzkyNDYyODEDAAAAAzE0OQIAAAAENDAyMAQAAAABMAcAAAAJMi8yNy8yMDA5CAAAAAoxMi8zMS8yMDA4CQAAAAEwN2xkpHKE1wiqn0S+coTXCCNDSVEuU0dYOkFaWS5JUV9DTE9TRVBSSUNFLjYvMTgvMjAxOAEAAABp8l0BAwAAAAAA45bJT3SE1wj6gMMxlYTXCCJDSVEuU0dYOkQwMS5JUV9DTE9TRVBSSUNFLjcvNC8yMDE1AQAAAO9bDQADAAAAAACypYp0dITXCMF3HDWVhNcIKENJUS5TR1g6QjYxLklRX0JWX1NI</t>
  </si>
  <si>
    <t>QVJFLklRX0xUTS4yLzEwLzIwMTABAAAA5mBEAAIAAAAIMy4wNjA3OTgBCAAAAAUAAAABMQEAAAAKMTQyOTYyMzE3OQMAAAADMTM4AgAAAAQ0MDIwBAAAAAEwBwAAAAkyLzEwLzIwMTAIAAAACjEyLzMxLzIwMDkJAAAAATB4jmCZcoTXCMZPiL1yhNcII0NJUS5TR1g6QzZMLklRX0NMT1NFUFJJQ0UuNS8xMS8yMDExAQAAAHclCgACAAAABTE0LjU4ANUckqZ0hNcItJ7gOJWE1wgkQ0lRLlNHWDpMSjMuSVFfQ0xPU0VQUklDRS4xMi8yMi8yMDE3AQAAAJtXDQACAAAABDEuODYAvGkgWXSE1wiQ2SIylYTXCCJDSVEuU0dYOkFETi5JUV9DTE9TRVBSSUNFLjkvNS8yMDE4AQAAADxmBgcCAAAABDEuMjQAH5NYS3SE1wixtE4xlYTXCChDSVEuU0dYOkYzNC5JUV9CVl9TSEFSRS5JUV9MVE0uNi8xNS8yMDA5AQAAAMtuUwACAAAACDEuNTUyODU3AQgAAAAFAAAAATEBAAAACjEzNjM3NjEyNDYDAAAAAzE2MAIAAAAENDAyMAQAAAABMAcAAAAJNi8xNS8yMDA5CAAAAAkzLzMxLzIwMDkJAAAAATBR8N6jcoTXCGkqL75yhNcII0NJUS5TR1g6RTVILklRX0NMT1NFUFJJQ0UuNS8xOC8yMDA5AQAAAOpRJQACAAAACDAuMzY5OTk4AE3IH750hNcICE5xOpWE1wgoQ0lRLlNHWDpDNkwuSVFfQlZfU0hBUkUuSVFfTFRNLjQvMjkvMjAwOQEAAAB3JQoAAgAAAAkxMS43NzkyMzMBCAAAAAUAAAABMQEAAAAKMTM4MjM3NDg5NwMAAAAD</t>
  </si>
  <si>
    <t>MTM4AgAAAAQ0MDIwBAAAAAEwBwAAAAk0LzI5LzIwMDkIAAAACTMvMzEvMjAwOQkAAAABMJUx7qJyhNcIV1I2vnKE1wgoQ0lRLlNHWDpCTjQuSVFfQlZfU0hBUkUuSVFfTFRNLjIvMTUvMjAxMQEAAACFVg0AAgAAAAgzLjYzMjU4NgEIAAAABQAAAAExAQAAAAoxNjU2NzMzNDUzAwAAAAMxMzgCAAAABDQwMjAEAAAAATAHAAAACTIvMTUvMjAxMQgAAAAKMTIvMzEvMjAxMAkAAAABMNWKNo5yhNcIBRPfvHKE1wgjQ0lRLlNHWDpMSjMuSVFfQ0xPU0VQUklDRS4yLzEzLzIwMTgBAAAAm1cNAAIAAAAEMS45MgBtuUxQdITXCE4lgzGVhNcIKENJUS5TR1g6UzUxLklRX0JWX1NIQVJFLklRX0xUTS44LzE0LzIwMTABAAAA0FkNAAIAAAAIMC45OTY4ODUBCAAAAAUAAAABMQEAAAAKMTU4NDEzMjM4MwMAAAADMTM4AgAAAAQ0MDIwBAAAAAEwBwAAAAk4LzE0LzIwMTAIAAAACTYvMzAvMjAxMAkAAAABMNpErZFyhNcIc6oavXKE1wgjQ0lRLlNHWDpVMDYuSVFfQ0xPU0VQUklDRS4yLzI2LzIwMTIBAAAAiYFUAAMAAAAAAKj55Jp0hNcIgEviNZWE1wgiQ0lRLlNHWDpTMDguSVFfQ0xPU0VQUklDRS4zLzUvMjAxMgEAAACSZ0sAAgAAAAQwLjk4AKj55Jp0hNcIgEviNZWE1wgjQ0lRLlNHWDpDNkwuSVFfQ0xPU0VQUklDRS43LzE3LzIwMTcBAAAAdyUKAAIAAAAFMTAuMDkADfpmWnSE1wjQk4QylYTXCCJDSVEuU0dYOlk5Mi5J</t>
  </si>
  <si>
    <t>UV9DTE9TRVBSSUNFLjkvMy8yMDE1AQAAAMwsoQECAAAABDAuNjkAYe0ncHSE1whxL6c3lYTXCCJDSVEuU0dYOkJTNi5JUV9DTE9TRVBSSUNFLjIvOC8yMDEwAQAAAGNcAwICAAAABDEuMDMAN6Y/uHSE1wgY1/o4lYTXCCJDSVEuU0dYOlcwNS5JUV9DTE9TRVBSSUNFLjYvNi8yMDE4AQAAAO5hDQACAAAABDIuMDYAiHPBS3SE1wiuBT4xlYTXCCNDSVEuU0dYOlo3NC5JUV9DTE9TRVBSSUNFLjkvMjEvMjAxMgEAAAAAtwEAAgAAAAQzLjMzAPmlhJZ0hNcIxxdXNpWE1wgjQ0lRLlNHWDpUMzkuSVFfQ0xPU0VQUklDRS43LzMwLzIwMTcBAAAAMVwNAAMAAAAAAFiYv1J0hNcI8wyuMZWE1wgjQ0lRLlNHWDpUUTUuSVFfQ0xPU0VQUklDRS42LzE4LzIwMTQBAAAAYWBEAAIAAAAFMS44MjUAGZ4QfHSE1whtaeo0lYTXCCRDSVEuU0dYOkNDMy5JUV9DTE9TRVBSSUNFLjEyLzI2LzIwMTgBAAAAhIwiAAIAAAAEMS43NQAOsrBBdITXCBcrlzCVhNcIKENJUS5TR1g6RTVILklRX0JWX1NIQVJFLklRX0xUTS44LzMxLzIwMTEBAAAA6lElAAIAAAAIMC41OTAzMzYBCAAAAAUAAAABMQEAAAAKMTU1OTMwNzM5NAMAAAADMTYwAgAAAAQ0MDIwBAAAAAEwBwAAAAk4LzMxLzIwMTEIAAAACTYvMzAvMjAxMQkAAAABMDdpdHpyhNcIebjRu3KE1wgoQ0lRLlNHWDpVMTEuSVFfQlZfU0hBUkUuSVFfTFRNLjIvMTQvMjAxMAEAAADDUAYA</t>
  </si>
  <si>
    <t>AgAAAAkxMi42MDY3NDYBCAAAAAUAAAABMQEAAAAKMTQ2MzM3MjA4MwMAAAADMTM4AgAAAAQ0MDIwBAAAAAEwBwAAAAkyLzE0LzIwMTAIAAAACjEyLzMxLzIwMDkJAAAAATBolZ2acoTXCP3Cnb1yhNcIJENJUS5TR1g6TkQ4VS5JUV9DTE9TRVBSSUNFLjMvMjYvMjAxOAEAAABAipIBAgAAAAQxLjQxAJm5f1R0hNcIoj5lM5WE1wgpQ0lRLlNHWDpTMDguSVFfQlZfU0hBUkUuSVFfTFRNLjEyLzE4LzIwMTEBAAAAkmdLAAIAAAAIMC4xNTM3NDgBCAAAAAUAAAABMQEAAAAKMTYyMjAzOTM2MgMAAAADMTM4AgAAAAQ0MDIwBAAAAAEwBwAAAAoxMi8xOC8yMDExCAAAAAk5LzMwLzIwMTEJAAAAATCqkuKBcoTXCAZdP7xyhNcII0NJUS5TR1g6TTA0LklRX0NMT1NFUFJJQ0UuNy8zMS8yMDExAQAAAOo+BgADAAAAAADJagaldITXCMoAgziVhNcIKUNJUS5TR1g6VTA2LklRX0JWX1NIQVJFLklRX0xUTS4xMi8xOS8yMDEwAQAAAImBVAACAAAACDIuMzQxNzQ1AQgAAAAFAAAAATEBAAAACjE0ODA0MjY3MzIDAAAAAzEzOAIAAAAENDAyMAQAAAABMAcAAAAKMTIvMTkvMjAxMAgAAAAJOS8zMC8yMDEwCQAAAAEwUSWQinKE1wjgoKq8coTXCClDSVEuU0dYOkFaWS5JUV9CVl9TSEFSRS5JUV9MVE0uMTEvMjkvMjAwOQEAAABp8l0BAgAAAAkyNDguNDYxMzYBCAAAAAUAAAABMQEAAAAKMTQxMDU0NTM1NAMAAAADMTYwAgAAAAQ0</t>
  </si>
  <si>
    <t>MDIwBAAAAAEwBwAAAAoxMS8yOS8yMDA5CAAAAAk5LzMwLzIwMDkJAAAAATDhNEmbcoTXCDnVsL1yhNcIIkNJUS5TR1g6Wjc0LklRX0NMT1NFUFJJQ0UuMi8zLzIwMTIBAAAAALcBAAIAAAAEMy4xNgA+VsqddITXCBQEETeVhNcII0NJUS5TR1g6UzQxLklRX0NMT1NFUFJJQ0UuMTAvOC8yMDE0AQAAALloDQACAAAABDIuNjQAXgjggXSE1wjyAwc1lYTXCChDSVEuU0dYOkM1Mi5JUV9CVl9TSEFSRS5JUV9MVE0uMy8yMC8yMDEyAQAAAKB4XwACAAAACDAuOTA3NDEyAQgAAAAFAAAAATEBAAAACjE2MDA0NDQwMDgDAAAAAzEzOAIAAAAENDAyMAQAAAABMAcAAAAJMy8yMC8yMDEyCAAAAAoxMi8zMS8yMDExCQAAAAEwl99/fXKE1wgtPvq7coTXCCJDSVEuU0dYOkcxMy5JUV9DTE9TRVBSSUNFLjIvOS8yMDEzAQAAAAtkDQADAAAAAADSGXqNdITXCKSNnzWVhNcIJ0NJUS5TR1g6Rjk5LklRX0JWX1NIQVJFLklRX0xUTS41LzYvMjAxMQEAAAA6Vw0AAgAAAAg0LjQ5MDg5NwEIAAAABQAAAAExAQAAAAoxNTQ2MzMyOTAyAwAAAAMxMzgCAAAABDQwMjAEAAAAATAHAAAACDUvNi8yMDExCAAAAAkzLzMxLzIwMTEJAAAAATDZF3OIcoTXCLUHjrxyhNcII0NJUS5TR1g6RzkyLklRX0NMT1NFUFJJQ0UuMTIvMS8yMDE1AQAAAFdOdQACAAAABTAuNjg1APwAbGd0hNcIHomSM5WE1wgjQ0lRLlNHWDpNMDQuSVFfQ0xPU0VQUklD</t>
  </si>
  <si>
    <t>RS42LzE2LzIwMTUBAAAA6j4GAAIAAAAEMS41MgAEMEBtdITXCP4XXjOVhNcIKENJUS5TR1g6NVVYLklRX0JWX1NIQVJFLklRX0xUTS4xLzE1LzIwMTIBAAAAC2raBgIAAAAIMC4wMzc2OTcBCAAAAAUAAAABMQEAAAAKMTU4NTgzNTU5NQMAAAADMTM4AgAAAAQ0MDIwBAAAAAEwBwAAAAkxLzE1LzIwMTIIAAAACjEyLzMxLzIwMTEJAAAAATAFKid2coTXCB2DmLtyhNcII0NJUS5TR1g6UzA4LklRX0NMT1NFUFJJQ0UuNS8yNC8yMDE3AQAAAJJnSwACAAAABDEuMjkA0prdTnSE1wihHsExlYTXCCdDSVEuU0dYOkQwNS5JUV9CVl9TSEFSRS5JUV9MVE0uMy8xLzIwMDkBAAAAP1YNAAIAAAAIMTMuMDU2ODMBCAAAAAUAAAABMQEAAAAKMTM1NTA5OTk1NgMAAAADMTM4AgAAAAQ0MDIwBAAAAAEwBwAAAAgzLzEvMjAwOQgAAAAKMTIvMzEvMjAwOAkAAAABMFthjqVyhNcIrXRcvnKE1wgiQ0lRLlNHWDpFQjUuSVFfQ0xPU0VQUklDRS4yLzgvMjAwOQEAAAA9rVgCAwAAAAAAVoSVwnSE1wifxpU5lYTXCCNDSVEuU0dYOk9WOC5JUV9DTE9TRVBSSUNFLjcvMTAvMjAxMAEAAAAuvCcIAwAAAAAAY8Vkr3SE1wgH6rs5lYTXCCJDSVEuU0dYOkgxNS5JUV9DTE9TRVBSSUNFLjIvOS8yMDEwAQAAAJpoDQACAAAABDIuMDQAe7BntnSE1wipEvY4lYTXCCNDSVEuU0dYOlM2MS5JUV9DTE9TRVBSSUNFLjIvMTQvMjAxMgEAAACGWw0A</t>
  </si>
  <si>
    <t>AgAAAAQxLjcyABWwzJ10hNcIFAQRN5WE1wgiQ0lRLlNHWDpTNTkuSVFfQ0xPU0VQUklDRS41LzMvMjAxNgEAAAB4JQoAAgAAAAQzLjgyAI3Og2J0hNcImbJ6M5WE1wggQ0lRLlNHWDpEMDUuSVFfVE9UQUxfUkVWLkZRMzIwMTgBAAAAP1YNAAIAAAAEMzEzOQEIAAAABQAAAAExAQAAAAoxOTkxNDQyMTk5AwAAAAMxMzgCAAAAAjI4BAAAAAEwBwAAAAoxMi8xOC8yMDE5CAAAAAk5LzMwLzIwMTgJAAAAATBpiZf/dYTXCO4nov91hNcIKUNJUS5TR1g6NUNQLklRX0JWX1NIQVJFLklRX0xUTS4xMC8xMC8yMDEwAQAAAB9NewACAAAACDAuMDczOTE3AQgAAAAFAAAAATEBAAAACjE0ODI4MDE0MjIDAAAAAzExMQIAAAAENDAyMAQAAAABMAcAAAAKMTAvMTAvMjAxMAgAAAAJOS8zMC8yMDEwCQAAAAEwPXbHjHKE1wj5/8u8coTXCChDSVEuU0dYOlUxMC5JUV9CVl9TSEFSRS5JUV9MVE0uOC8yOC8yMDExAQAAABlPewACAAAACDEuNDI0NTc4AQgAAAAFAAAAATEBAAAACjE1NjAxMjU4MDMDAAAAAzEzOAIAAAAENDAyMAQAAAABMAcAAAAJOC8yOC8yMDExCAAAAAk2LzMwLzIwMTEJAAAAATB6SW6IcoTXCGB9hLxyhNcII0NJUS5TR1g6QzZMLklRX0NMT1NFUFJJQ0UuNS8xMi8yMDE4AQAAAHclCgADAAAAAAAHuy1QdITXCBfjxTGVhNcIJ0NJUS5TR1g6UzYzLklRX0JWX1NIQVJFLklRX0xUTS43LzYvMjAxMAEAAABB8AsA</t>
  </si>
  <si>
    <t>AgAAAAgwLjQ4NjMwOQEIAAAABQAAAAExAQAAAAoxNDY0NjY4MzA1AwAAAAMxMzgCAAAABDQwMjAEAAAAATAHAAAACDcvNi8yMDEwCAAAAAk2LzMwLzIwMTAJAAAAATDlATiUcoTXCLprPr1yhNcIKENJUS5TR1g6SDAyLklRX0JWX1NIQVJFLklRX0xUTS42LzE0LzIwMTIBAAAAbFcNAAIAAAAIOS4zMTg5NzgBCAAAAAUAAAABMQEAAAAKMTYxOTAwMTY2NQMAAAADMTM4AgAAAAQ0MDIwBAAAAAEwBwAAAAk2LzE0LzIwMTIIAAAACTMvMzEvMjAxMgkAAAABMDu8WX1yhNcIFlPuu3KE1wgiQ0lRLlNHWDpTOTEuSVFfQ0xPU0VQUklDRS4yLzcvMjAxMgEAAABS7HYIAwAAAAAAFbDMnXSE1wiwdng2lYTXCCNDSVEuU0dYOlYwMy5JUV9DTE9TRVBSSUNFLjEwLzYvMjAxMQEAAABsjQAAAgAAAAQ2LjQ2AEkbz510hNcIE27WOJWE1wgnQ0lRLlNHWDpCUzYuSVFfQlZfU0hBUkUuSVFfTFRNLjgvMy8yMDEyAQAAAGNcAwICAAAACDMuNjA4MDEyAQgAAAAFAAAAATEBAAAACjE2NDA1OTMxNjIDAAAAAjMyAgAAAAQ0MDIwBAAAAAEwBwAAAAg4LzMvMjAxMggAAAAJNi8zMC8yMDEyCQAAAAEw7uDle3KE1wikjum7coTXCCNDSVEuU0dYOlU5Ni5JUV9DTE9TRVBSSUNFLjcvMTMvMjAxNQEAAACReA0AAgAAAAQzLjg3ALKlinR0hNcITJRhNZWE1wgjQ0lRLlNHWDpTMDguSVFfQ0xPU0VQUklDRS45LzI5LzIwMTUBAAAAkmdLAAIA</t>
  </si>
  <si>
    <t>AAADMS43AGCCynd0hNcIP4iBNJWE1wgjQ0lRLlNHWDpTNjMuSVFfQ0xPU0VQUklDRS45LzEzLzIwMTABAAAAQfALAAIAAAAEMy4yNwA1nQOodITXCA+YazeVhNcII0NJUS5TR1g6QzUyLklRX0NMT1NFUFJJQ0UuNi8yMi8yMDE1AQAAAKB4XwACAAAABDMuMjEAkkH4dHSE1wjPRtUzlYTXCCNDSVEuU0dYOkgwMi5JUV9DTE9TRVBSSUNFLjQvMTMvMjAxMgEAAABsVw0AAgAAAAg1LjQ1NDU0NQA+vW6ZdITXCJ8l2zWVhNcIKUNJUS5TR1g6UzY4LklRX0JWX1NIQVJFLklRX0xUTS4xMS8yNi8yMDExAQAAAKVSJQACAAAACDAuODEzNDIzAQgAAAAFAAAAATEBAAAACjE1NzIxMjUyOTADAAAAAzEzOAIAAAAENDAyMAQAAAABMAcAAAAKMTEvMjYvMjAxMQgAAAAJOS8zMC8yMDExCQAAAAEwbRwMhnKE1wi44me8coTXCCNDSVEuU0dYOkc5Mi5JUV9DTE9TRVBSSUNFLjIvMTAvMjAxNwEAAABXTnUAAgAAAAUxLjQ4NQCMP5BkdITXCGBO5jKVhNcIKUNJUS5TR1g6RDA1LklRX0JWX1NIQVJFLklRX0xUTS4xMC8xNS8yMDExAQAAAD9WDQACAAAACTExLjk3ODE1OAEIAAAABQAAAAExAQAAAAoxNTc5NjUzODUyAwAAAAMxMzgCAAAABDQwMjAEAAAAATAHAAAACjEwLzE1LzIwMTEIAAAACTkvMzAvMjAxMQkAAAABMOoOfYVyhNcIlqhsvHKE1wgjQ0lRLlNHWDpIMTMuSVFfQ0xPU0VQUklDRS42LzExLzIwMTEBAAAA3ClaAAMA</t>
  </si>
  <si>
    <t>AAAAAND73Kp0hNcIlroWOpWE1wgiQ0lRLlNHWDo1VVguSVFfQ0xPU0VQUklDRS40LzQvMjAwOQEAAAALatoGAwAAAAAAzysYwXSE1wgITnE6lYTXCCNDSVEuU0dYOkE3UlUuSVFfQ0xPU0VQUklDRS4zLzQvMjAwOQEAAABkv9kBAgAAAAMwLjUAmmeOwnSE1wh4PF46lYTXCCNDSVEuU0dYOlM1OC5JUV9DTE9TRVBSSUNFLjIvMjcvMjAxNAEAAAAJUiUAAgAAAAEzANEtbIB0hNcIch+9NJWE1wgjQ0lRLlNHWDpDRUUuSVFfQ0xPU0VQUklDRS4xLzIxLzIwMTIBAAAAIsOeAAMAAAAAALxTT5x0hNcIJe5uNpWE1wgjQ0lRLlNHWDpBN1JVLklRX0NMT1NFUFJJQ0UuOC84LzIwMTUBAAAAZL/ZAQMAAAAAALKlinR0hNcITJRhNZWE1wgiQ0lRLlNHWDpUMTguSVFfQ0xPU0VQUklDRS41LzEvMjAxNwUAAAAAAAAACAAAABQoSW52YWxpZCBJZGVudGlmaWVyKalvTV90hNcISo3CMpWE1wgjQ0lRLlNHWDpTMDguSVFfQ0xPU0VQUklDRS41LzE0LzIwMTIBAAAAkmdLAAIAAAAFMS4wMjUATzTql3SE1wiAPl42lYTXCCNDSVEuU0dYOlA4Wi5JUV9DTE9TRVBSSUNFLjgvMjYvMjAxNAEAAADRVegKAgAAAAUxLjEzNQA//bZ6dITXCCLnojSVhNcIKENJUS5TR1g6TzMyLklRX0JWX1NIQVJFLklRX0xUTS4xLzMxLzIwMTEBAAAAJ7tTAAIAAAAIMC44NzYwMDUBCAAAAAUAAAABMQEAAAAKMTU4NDM2MDc5MQMAAAADMTM4AgAAAAQ0</t>
  </si>
  <si>
    <t>MDIwBAAAAAEwBwAAAAkxLzMxLzIwMTEIAAAACjEyLzMxLzIwMTAJAAAAATAnFPiLcoTXCGx4wrxyhNcII0NJUS5TR1g6RUI1LklRX0NMT1NFUFJJQ0UuNC8xOC8yMDE4AQAAAD2tWAICAAAABDEuNjYAnlvsS3SE1whdZ0AxlYTXCCNDSVEuU0dYOk8zMi5JUV9DTE9TRVBSSUNFLjEwLzMvMjAxMwEAAAAnu1MAAgAAAAUxLjQ3NQDdlsCEdITXCBkNBjaVhNcIKENJUS5TR1g6VDM5LklRX0JWX1NIQVJFLklRX0xUTS4zLzI3LzIwMTIBAAAAMVwNAAIAAAAIMS4zMzYxMTIBCAAAAAUAAAABMQEAAAAKMTYzNzUwMTE4NwMAAAADMTM4AgAAAAQ0MDIwBAAAAAEwBwAAAAkzLzI3LzIwMTIIAAAACTIvMjkvMjAxMgkAAAABMJfff31yhNcIkdr3u3KE1wgjQ0lRLlNHWDpRMEYuSVFfQ0xPU0VQUklDRS4yLzI0LzIwMTQBAAAAw/6KAwIAAAAEMS40NAB2srSEdITXCGJzlzaVhNcII0NJUS5TR1g6TEozLklRX0NMT1NFUFJJQ0UuMS8xNy8yMDE1AQAAAJtXDQADAAAAAAB0gt1tdITXCB8RizSVhNcIJENJUS5TR1g6QlZBLklRX0NMT1NFUFJJQ0UuMTAvMjcvMjAxMgEAAAC+cXsAAwAAAAAAKajVkXSE1wiEMdo2lYTXCCNDSVEuU0dYOlQxOC5JUV9DTE9TRVBSSUNFLjMvMjkvMjAxMAUAAAAAAAAACAAAABQoSW52YWxpZCBJZGVudGlmaWVyKYlTb7N0hNcIicknOJWE1wgnQ0lRLlNHWDpEMDUuSVFfQlZfU0hBUkUuSVFfTFRN</t>
  </si>
  <si>
    <t>LjgvNi8yMDA5AQAAAD9WDQACAAAACTEwLjY1Mjg4NwEIAAAABQAAAAExAQAAAAoxNjQxMzAxOTA5AwAAAAMxMzgCAAAABDQwMjAEAAAAATAHAAAACDgvNi8yMDA5CAAAAAk2LzMwLzIwMDkJAAAAATDyN/ifcoTXCN8GCb5yhNcII0NJUS5TR1g6QUROLklRX0NMT1NFUFJJQ0UuMi8xMS8yMDA5AQAAADxmBgcDAAAAAABWhJXCdITXCFtkkzmVhNcIIkNJUS5TR1g6RUI1LklRX0NMT1NFUFJJQ0UuOC84LzIwMTcBAAAAPa1YAgIAAAAEMS44NgBiagtWdITXCHoRPTKVhNcIIkNJUS5TR1g6VTA2LklRX0NMT1NFUFJJQ0UuNC82LzIwMTEBAAAAiYFUAAIAAAAEMi44MgAAbIGmdITXCHonijiVhNcII0NJUS5TR1g6UzYxLklRX0NMT1NFUFJJQ0UuMTEvMS8yMDE4AQAAAIZbDQACAAAABDIuNjEAtFmuQXSE1wgoZpIwlYTXCCJDSVEuU0dYOlA4Wi5JUV9DTE9TRVBSSUNFLjcvOS8yMDE3AQAAANFV6AoDAAAAAABYmL9SdITXCKncAzKVhNcII0NJUS5TR1g6WjI1LklRX0NMT1NFUFJJQ0UuNy8xMS8yMDEwAQAAAMMGpgEDAAAAAAD23y+ydITXCB0FIziVhNcII0NJUS5TR1g6UzU4LklRX0NMT1NFUFJJQ0UuMi8xNS8yMDA5AQAAAAlSJQADAAAAAACaZ47CdITXCHzlLDmVhNcIJENJUS5TR1g6RzEzLklRX0NMT1NFUFJJQ0UuMTEvMzAvMjAwOQEAAAALZA0AAgAAAAQxLjA3AP8Lvbl0hNcIRbhjOZWE1wgjQ0lRLlNHWDpD</t>
  </si>
  <si>
    <t>NTIuSVFfQ0xPU0VQUklDRS4xMi8yLzIwMTYBAAAAoHhfAAIAAAAEMi41MwDTd2dcdITXCOk0YzKVhNcIKENJUS5TR1g6SDAyLklRX0JWX1NIQVJFLklRX0xUTS41LzIxLzIwMTEBAAAAbFcNAAIAAAAIOS4xOTkxNTYBCAAAAAUAAAABMQEAAAAKMTU0ODI3MjE3NwMAAAADMTM4AgAAAAQ0MDIwBAAAAAEwBwAAAAk1LzIxLzIwMTEIAAAACTMvMzEvMjAxMQkAAAABMPYjXYtyhNcIbI22vHKE1wgjQ0lRLlNHWDpDRUUuSVFfQ0xPU0VQUklDRS4xLzExLzIwMTgBAAAAIsOeAAIAAAAEMC43NACUEjpNdITXCHc3ljGVhNcIJ0NJUS5TR1g6UDhaLklRX0JWX1NIQVJFLklRX0xUTS4xLzQvMjAwOQEAAADRVegKAwAAAAAARlDDp3KE1wjwAKC+coTXCCNDSVEuU0dYOlM1OS5JUV9DTE9TRVBSSUNFLjUvMTAvMjAxNAEAAAB4JQoAAwAAAAAA4MOeh3SE1whFMw02lYTXCClDSVEuU0dYOlUwNC5JUV9CVl9TSEFSRS5JUV9MVE0uMTIvMjkvMjAxMQEAAAA9klQAAgAAAAgzLjk4MzU4OAEIAAAABQAAAAExAQAAAAoxNTc2MjQxODU0AwAAAAMxMzgCAAAABDQwMjAEAAAAATAHAAAACjEyLzI5LzIwMTEIAAAACTkvMzAvMjAxMQkAAAABML1aQnpyhNcIlS/Iu3KE1wgjQ0lRLlNHWDpIMTMuSVFfQ0xPU0VQUklDRS42LzEyLzIwMTgBAAAA3ClaAAIAAAAEMi40NQB48a5XdITXCNrK8DGVhNcIKENJUS5TR1g6RzkyLklRX0JWX1NI</t>
  </si>
  <si>
    <t>QVJFLklRX0xUTS4xLzI5LzIwMTEBAAAAV051AAIAAAAGMC40MDA2AQgAAAAFAAAAATEBAAAACjE1NDE2NjkwNzkDAAAAAzE2MAIAAAAENDAyMAQAAAABMAcAAAAJMS8yOS8yMDExCAAAAAoxMi8zMS8yMDEwCQAAAAEwiTeth3KE1wj1uH+8coTXCChDSVEuU0dYOkQwNS5JUV9CVl9TSEFSRS5JUV9MVE0uNS8yNC8yMDEyAQAAAD9WDQACAAAACTEyLjI3NzE2NwEIAAAABQAAAAExAQAAAAoxNjIwMjc0NDEwAwAAAAMxMzgCAAAABDQwMjAEAAAAATAHAAAACTUvMjQvMjAxMggAAAAJMy8zMS8yMDEyCQAAAAEwl0bTeHKE1wgHgLe7coTXCChDSVEuU0dYOkI2MS5JUV9CVl9TSEFSRS5JUV9MVE0uNC8yMi8yMDA5AQAAAOZgRAACAAAACDMuNzY4NzU1AQgAAAAFAAAAATEBAAAACjEzODY2ODc4OTgDAAAAAzEzOAIAAAAENDAyMAQAAAABMAcAAAAJNC8yMi8yMDA5CAAAAAkzLzMxLzIwMDkJAAAAATBq8hykcoTXCGE9Qr5yhNcIIkNJUS5TR1g6RzEzLklRX0NMT1NFUFJJQ0UuNS85LzIwMTABAAAAC2QNAAMAAAAAAIi1XLV0hNcIcq7AOZWE1wgpQ0lRLlNHWDpTNTkuSVFfQlZfU0hBUkUuSVFfTFRNLjExLzE0LzIwMTEBAAAAeCUKAAIAAAAHMS4wODg5NQEIAAAABQAAAAExAQAAAAoxNTczODg3NjQwAwAAAAMxMzgCAAAABDQwMjAEAAAAATAHAAAACjExLzE0LzIwMTEIAAAACTkvMzAvMjAxMQkAAAABMIF+aHpyhNcI</t>
  </si>
  <si>
    <t>nPLMu3KE1wgjQ0lRLlNHWDpNMDQuSVFfQ0xPU0VQUklDRS40LzI5LzIwMTgBAAAA6j4GAAMAAAAAACqPrFd0hNcIGC3zMZWE1wgkQ0lRLlNHWDpVMTAuSVFfQ0xPU0VQUklDRS4xMC8xMy8yMDE2AQAAABlPewACAAAABTEuMzE1AM2OvGV0hNcI6M7NNJWE1wgjQ0lRLlNHWDpTOTEuSVFfQ0xPU0VQUklDRS41LzEyLzIwMTABAAAAUux2CAMAAAAAAIi1XLV0hNcIOOXMOJWE1wgoQ0lRLlNHWDpGOTkuSVFfQlZfU0hBUkUuSVFfTFRNLjMvMjIvMjAxMAEAAAA6Vw0AAgAAAAg0LjA2ODIyNAEIAAAABQAAAAExAQAAAAoxNDI5Mzg0NTc1AwAAAAMxMzgCAAAABDQwMjAEAAAAATAHAAAACTMvMjIvMjAxMAgAAAAKMTIvMzEvMjAwOQkAAAABMJ938ZdyhNcI2rVrvXKE1wgnQ0lRLlNHWDpHOTIuSVFfQlZfU0hBUkUuSVFfTFRNLjYvNS8yMDEyAQAAAFdOdQACAAAACDAuNDkwNDQ3AQgAAAAFAAAAATEBAAAACjE2MTQzODE2OTgDAAAAAzE2MAIAAAAENDAyMAQAAAABMAcAAAAINi81LzIwMTIIAAAACTMvMzEvMjAxMgkAAAABMDu8WX1yhNcITLXwu3KE1wgiQ0lRLlNHWDpTNjguSVFfQ0xPU0VQUklDRS43LzQvMjAxNwEAAAClUiUAAgAAAAQ3LjMzAN6cvk50hNcIoR7BMZWE1wgjQ0lRLlNHWDpFQjUuSVFfQ0xPU0VQUklDRS45LzI1LzIwMTQBAAAAPa1YAgIAAAAFMS45ODUATj4Ef3SE1wgcHWs1lYTXCCJDSVEuU0dY</t>
  </si>
  <si>
    <t>OkMwNy5JUV9DTE9TRVBSSUNFLjMvMy8yMDE0AQAAAGRWDQACAAAABTM4LjI5ANEtbIB0hNcI/a6SNpWE1wgpQ0lRLlNHWDpHOTIuSVFfQlZfU0hBUkUuSVFfTFRNLjExLzE4LzIwMTIBAAAAV051AAIAAAAHMC41MDk5MQEIAAAABQAAAAExAQAAAAoxNjQzMzI2Mjk1AwAAAAMxNjACAAAABDQwMjAEAAAAATAHAAAACjExLzE4LzIwMTIIAAAACTkvMzAvMjAxMgkAAAABMKg2tntyhNcIU0Hbu3KE1wgjQ0lRLlNHWDpDRUUuSVFfQ0xPU0VQUklDRS4xMC8xLzIwMTUBAAAAIsOeAAIAAAAGMC42OTc1AGCCynd0hNcIP4iBNJWE1wgoQ0lRLlNHWDpDQzMuSVFfQlZfU0hBUkUuSVFfTFRNLjIvMjMvMjAxMAEAAACEjCIAAgAAAAgwLjA3MzQ0NgEIAAAABQAAAAExAQAAAAoxNDM3MTQ4NDA3AwAAAAMxMzgCAAAABDQwMjAEAAAAATAHAAAACTIvMjMvMjAxMAgAAAAKMTIvMzEvMjAwOQkAAAABMI6gsZlyhNcI/cKdvXKE1wgkQ0lRLlNHWDpDMDcuSVFfQ0xPU0VQUklDRS4xMC8xMC8yMDExAQAAAGRWDQACAAAABTQxLjI3AEkbz510hNcIUmYTN5WE1wgjQ0lRLlNHWDpVMTEuSVFfQ0xPU0VQUklDRS42LzEwLzIwMTUBAAAAw1AGAAIAAAAFMjMuMTUAl0lKeXSE1wgS++gzlYTXCCdDSVEuU0dYOkQwMS5JUV9CVl9TSEFSRS5JUV9MVE0uOS80LzIwMTABAAAA71sNAAIAAAAHMC40MjI4NgEIAAAABQAAAAExAQAAAAoxNDcx</t>
  </si>
  <si>
    <t>NjQ1MTg1AwAAAAMxNjACAAAABDQwMjAEAAAAATAHAAAACDkvNC8yMDEwCAAAAAk2LzMwLzIwMTAJAAAAATCRZaqPcoTXCLKt+7xyhNcII0NJUS5TR1g6UDhaLklRX0NMT1NFUFJJQ0UuNS8xOC8yMDExAQAAANFV6AoDAAAAAADVHJKmdITXCBft6TeVhNcII0NJUS5TR1g6RDAxLklRX0NMT1NFUFJJQ0UuMS8xNy8yMDEwAQAAAO9bDQADAAAAAAA3pj+4dITXCGBRUjqVhNcII0NJUS5TR1g6QzA5LklRX0NMT1NFUFJJQ0UuMS8zMS8yMDEyAQAAAPNDBgACAAAABDkuODYAc3JWnHSE1wj2D+c1lYTXCCJDSVEuU0dYOlMwOC5JUV9DTE9TRVBSSUNFLjUvMi8yMDExAQAAAJJnSwADAAAAAACrHcWgdITXCF/wyjeVhNcIKENJUS5TR1g6SjM3LklRX0JWX1NIQVJFLklRX0xUTS45LzI0LzIwMDkBAAAAHjsGAAIAAAAIMTYuMjEyNTYBCAAAAAUAAAABMQEAAAAKMTM5MTIwNDcwNgMAAAADMTYwAgAAAAQ0MDIwBAAAAAEwBwAAAAk5LzI0LzIwMDkIAAAACTYvMzAvMjAwOQkAAAABMGIrpptyhNcI3r+8vXKE1wgiQ0lRLlNHWDpBNTAuSVFfQ0xPU0VQUklDRS41LzIvMjAxNgEAAAAGnusQAwAAAAAAiRFfXnSE1wg6Q5UylYTXCCNDSVEuU0dYOk0wNC5JUV9DTE9TRVBSSUNFLjgvMTQvMjAxNwEAAADqPgYAAgAAAAUxLjk1NQAN+mZadITXCA6sWTKVhNcIKUNJUS5TR1g6WTkyLklRX0JWX1NIQVJFLklRX0xUTS4xMS8yNC8y</t>
  </si>
  <si>
    <t>MDA5AQAAAMwsoQECAAAACDIuMTI1MDc4AQgAAAAFAAAAATEBAAAACjE0MTEzMjI1MTMDAAAAAzE0OQIAAAAENDAyMAQAAAABMAcAAAAKMTEvMjQvMjAwOQgAAAAJOS8zMC8yMDA5CQAAAAEwH/yzmXKE1wgdOpS9coTXCCRDSVEuU0dYOkVCNS5JUV9DTE9TRVBSSUNFLjEwLzMwLzIwMTEBAAAAPa1YAgMAAAAAAMiTQJ90hNcIlpQPOpWE1wgpQ0lRLlNHWDpaMjUuSVFfQlZfU0hBUkUuSVFfTFRNLjExLzI1LzIwMTABAAAAwwamAQIAAAAINi4zMjAxMTIBCAAAAAUAAAABMQEAAAAKMTQ4MTI3MDUyOQMAAAACMzICAAAABDQwMjAEAAAAATAHAAAACjExLzI1LzIwMTAIAAAACTkvMzAvMjAxMAkAAAABMIe1FJFyhNcIZb8OvXKE1wgoQ0lRLlNHWDpDNkwuSVFfQlZfU0hBUkUuSVFfTFRNLjMvMTIvMjAxMAEAAAB3JQoAAgAAAAkxMC45ODEzMTQBCAAAAAUAAAABMQEAAAAKMTQyMDg2NjQyOAMAAAADMTM4AgAAAAQ0MDIwBAAAAAEwBwAAAAkzLzEyLzIwMTAIAAAACjEyLzMxLzIwMDkJAAAAATCzg8eWcoTXCH9oXb1yhNcIKENJUS5TR1g6UTBGLklRX0JWX1NIQVJFLklRX0xUTS45LzI1LzIwMTIBAAAAw/6KAwIAAAAIMS45MjIyMTYBCAAAAAUAAAABMQEAAAAKMTYzMzU4Mzg0MwMAAAADMTExAgAAAAQ0MDIwBAAAAAEwBwAAAAk5LzI1LzIwMTIIAAAACTYvMzAvMjAxMgkAAAABMNj07XVyhNcIU/qOu3KE1wgiQ0lR</t>
  </si>
  <si>
    <t>LlNHWDpBRE4uSVFfQ0xPU0VQUklDRS40LzMvMjAxMwEAAAA8ZgYHAwAAAAAAXmtfkHSE1wh43zw2lYTXCChDSVEuU0dYOkU1SC5JUV9CVl9TSEFSRS5JUV9MVE0uNC8yMS8yMDEwAQAAAOpRJQACAAAABzAuNDU1MzgBCAAAAAUAAAABMQEAAAAKMTU1NTYxNzA3MgMAAAADMTYwAgAAAAQ0MDIwBAAAAAEwBwAAAAk0LzIxLzIwMTAIAAAACTMvMzEvMjAxMAkAAAABMNsABZVyhNcIIzBDvXKE1wgoQ0lRLlNHWDo1Q1AuSVFfQlZfU0hBUkUuSVFfTFRNLjEvMzEvMjAxMgEAAAAfTXsAAgAAAAgwLjEwMTg4OAEIAAAABQAAAAExAQAAAAoxNTg2Mzk2Njk4AwAAAAMxMTECAAAABDQwMjAEAAAAATAHAAAACTEvMzEvMjAxMggAAAAKMTIvMzEvMjAxMQkAAAABMHR3LIJyhNcIp5g6vHKE1wgkQ0lRLlNHWDpORDhVLklRX0NMT1NFUFJJQ0UuOC8yOS8yMDEwAQAAAECKkgEDAAAAAAAuIrqtdITXCE+GqziVhNcII0NJUS5TR1g6UzU5LklRX0NMT1NFUFJJQ0UuMTIvMy8yMDEyAQAAAHglCgACAAAABDQuMzMAKajVkXSE1wgFGVg4lYTXCChDSVEuU0dYOkgxMy5JUV9CVl9TSEFSRS5JUV9MVE0uNy8yMC8yMDExAQAAANwpWgACAAAACDIuMTI1NDM1AQgAAAAFAAAAATEBAAAACjE1NjAyMTk0NDgDAAAAAzEzOAIAAAAENDAyMAQAAAABMAcAAAAJNy8yMC8yMDExCAAAAAk2LzMwLzIwMTEJAAAAATANNYSFcoTXCN6WWbxyhNcI</t>
  </si>
  <si>
    <t>IkNJUS5TR1g6Wjc0LklRX0NMT1NFUFJJQ0UuNS85LzIwMTcBAAAAALcBAAIAAAAEMy43MgAWeApXdITXCCXuFjKVhNcIJENJUS5TR1g6QjYxLklRX0NMT1NFUFJJQ0UuMTEvMTkvMjAxNwEAAADmYEQAAwAAAAAAvGkgWXSE1wiT51QylYTXCCNDSVEuU0dYOkgxMy5JUV9DTE9TRVBSSUNFLjEvMjAvMjAxMAEAAADcKVoAAgAAAAQxLjgyADemP7h0hNcIGNf6OJWE1wgoQ0lRLlNHWDo1VVguSVFfQlZfU0hBUkUuSVFfTFRNLjQvMjMvMjAxMQEAAAALatoGAgAAAAgwLjAzNTQwNAEIAAAABQAAAAExAQAAAAoxNTQ4MDM4ODA5AwAAAAMxMzgCAAAABDQwMjAEAAAAATAHAAAACTQvMjMvMjAxMQgAAAAJMy8zMS8yMDExCQAAAAEwdf9Vi3KE1wgb7ri8coTXCCNDSVEuU0dYOlEwRi5JUV9DTE9TRVBSSUNFLjYvMTYvMjAxMAEAAADD/ooDAwAAAAAAQrThs3SE1wikvsU4lYTXCCJDSVEuU0dYOlM2My5JUV9DTE9TRVBSSUNFLjQvOS8yMDEzAQAAAEHwCwACAAAABDQuMjcAvXiGinSE1wgicLY2lYTXCCNDSVEuU0dYOlVEMi5JUV9DTE9TRVBSSUNFLjIvMTQvMjAxMQEAAADNhQ0QAwAAAAAACklwqXSE1whaw7Q5lYTXCCRDSVEuU0dYOkM2TC5JUV9DTE9TRVBSSUNFLjExLzIzLzIwMTIBAAAAdyUKAAIAAAAEMTAuNQC32eeXdITXCMKJOTeVhNcIKUNJUS5TR1g6RUI1LklRX0JWX1NIQVJFLklRX0xUTS4xMi8xMS8yMDEx</t>
  </si>
  <si>
    <t>AQAAAD2tWAICAAAACDAuNTcxNTU3AQgAAAAFAAAAATEBAAAACjE1NzY1NTQ1NDgDAAAAAzE2MAIAAAAENDAyMAQAAAABMAcAAAAKMTIvMTEvMjAxMQgAAAAJOS8zMC8yMDExCQAAAAEwqpLigXKE1wgGXT+8coTXCCNDSVEuU0dYOlMwNy5JUV9DTE9TRVBSSUNFLjEwLzEvMjAxOQEAAAC9ZA0AAgAAAAQ3Ljc5AINn4EZ0hNcIo2ohMZWE1wgoQ0lRLlNHWDpDQzMuSVFfQlZfU0hBUkUuSVFfTFRNLjUvMzEvMjAxMAEAAACEjCIAAgAAAAgwLjA5OTM4NgEIAAAABQAAAAExAQAAAAoxNDUxMjc1NDI2AwAAAAMxMzgCAAAABDQwMjAEAAAAATAHAAAACTUvMzEvMjAxMAgAAAAJMy8zMS8yMDEwCQAAAAEw87OklXKE1whK3lO9coTXCCJDSVEuU0dYOkJONC5JUV9DTE9TRVBSSUNFLjQvOC8yMDEyAQAAAIVWDQADAAAAAAAWENmadITXCFwEZDiVhNcIKUNJUS5TR1g6UzkxLklRX0JWX1NIQVJFLklRX0xUTS4xMS8xNy8yMDExAQAAAFLsdggCAAAACDAuMTcyMTY5AQgAAAAFAAAAATEBAAAACjE1ODIwMzkxNDMDAAAAAjY0AgAAAAQ0MDIwBAAAAAEwBwAAAAoxMS8xNy8yMDExCAAAAAk5LzMwLzIwMTEJAAAAATDqDn2FcoTXCLjiZ7xyhNcII0NJUS5TR1g6QzZMLklRX0NMT1NFUFJJQ0UuMi8xMy8yMDE4AQAAAHclCgACAAAABTEwLjYyAG25TFB0hNcIrafKMZWE1wgiQ0lRLlNHWDpBWlkuSVFfQ0xPU0VQUklDRS4zLzkv</t>
  </si>
  <si>
    <t>MjAxNAEAAABp8l0BAwAAAAAATXQofHSE1wjADao0lYTXCCNDSVEuU0dYOkY5OS5JUV9DTE9TRVBSSUNFLjUvMjgvMjAxMAEAAAA6Vw0AAwAAAAAALGXIrXSE1wgcboM3lYTXCCNDSVEuU0dYOlYwMy5JUV9DTE9TRVBSSUNFLjgvMTcvMjAwOQEAAABsjQAAAgAAAAQ4LjM1AFtuOrt0hNcIQaNvOZWE1wgjQ0lRLlNHWDpVMTAuSVFfQ0xPU0VQUklDRS42LzI4LzIwMTABAAAAGU97AAIAAAADMS41AGICYK90hNcIdXG3OJWE1wgjQ0lRLlNHWDpBN1JVLklRX0NMT1NFUFJJQ0UuMS8zLzIwMTYBAAAAZL/ZAQMAAAAAAG1JIHN0hNcI/6YYNJWE1wgjQ0lRLlNHWDpaNzQuSVFfQ0xPU0VQUklDRS4yLzI2LzIwMTIBAAAAALcBAAMAAAAAAKj55Jp0hNcI8us7N5WE1wgjQ0lRLlNHWDpTNTEuSVFfQ0xPU0VQUklDRS45LzE1LzIwMDkBAAAA0FkNAAIAAAAEMy4xMwAMDDi7dITXCKLA2DmVhNcIJENJUS5TR1g6RzkyLklRX0NMT1NFUFJJQ0UuMTIvMTgvMjAxNgEAAABXTnUAAwAAAAAAjD+QZHSE1wh0kjUzlYTXCCNDSVEuU0dYOkJTNi5JUV9DTE9TRVBSSUNFLjMvMjYvMjAxOAEAAABjXAMCAgAAAAQxLjI0ACkTT1B0hNcIQkXIMZWE1wgjQ0lRLlNHWDpaMjUuSVFfQ0xPU0VQUklDRS4xMS84LzIwMTIBAAAAwwamAQIAAAAFMS4yODUAKajVkXSE1wjsYzI3lYTXCClDSVEuU0dYOkozNy5JUV9CVl9TSEFSRS5JUV9MVE0u</t>
  </si>
  <si>
    <t>MTEvMTMvMjAxMAEAAAAeOwYAAgAAAAkyNi4yODYxNzMBCAAAAAUAAAABMQEAAAAKMTU0MTk3NzU5MwMAAAADMTYwAgAAAAQ0MDIwBAAAAAEwBwAAAAoxMS8xMy8yMDEwCAAAAAk5LzMwLzIwMTAJAAAAATAZiZOTcoTXCOC8Lb1yhNcII0NJUS5TR1g6Q0MzLklRX0NMT1NFUFJJQ0UuNC8xMy8yMDEzAQAAAISMIgADAAAAAAAAVHWNdITXCAX5vzaVhNcIIkNJUS5TR1g6QlM2LklRX0NMT1NFUFJJQ0UuNy84LzIwMTYBAAAAY1wDAgIAAAAEMC44OAA6ugFmdITXCMCOQzSVhNcIIkNJUS5TR1g6UzYzLklRX0NMT1NFUFJJQ0UuOS82LzIwMDkBAAAAQfALAAMAAAAAACWDqbx0hNcI6NZ6OpWE1wgoQ0lRLlNHWDpCU0wuSVFfQlZfU0hBUkUuSVFfTFRNLjcvMjYvMjAwOQEAAAAkeA0AAgAAAAcwLjE0ODk5AQgAAAAFAAAAATEBAAAACjEzODk3OTQzODcDAAAAAzEzOAIAAAAENDAyMAQAAAABMAcAAAAJNy8yNi8yMDA5CAAAAAk2LzMwLzIwMDkJAAAAATCw0VGhcoTXCBJUF75yhNcIKUNJUS5TR1g6UzYxLklRX0JWX1NIQVJFLklRX0xUTS4xMC8yMC8yMDEwAQAAAIZbDQACAAAACDAuOTk0ODg2AQgAAAAFAAAAATEBAAAACjE0ODMwNzEzODYDAAAAAzEzOAIAAAAENDAyMAQAAAABMAcAAAAKMTAvMjAvMjAxMAgAAAAJOS8zMC8yMDEwCQAAAAEwh7UUkXKE1whsghO9coTXCChDSVEuU0dYOkVCNS5JUV9CVl9TSEFSRS5J</t>
  </si>
  <si>
    <t>UV9MVE0uOS8yMi8yMDExAQAAAD2tWAICAAAACDAuNTU3OTE1AQgAAAAFAAAAATEBAAAACjE1NjAyMTk3NTADAAAAAzE2MAIAAAAENDAyMAQAAAABMAcAAAAJOS8yMi8yMDExCAAAAAk2LzMwLzIwMTEJAAAAATDwALGDcoTXCB6FRrxyhNcIIkNJUS5TR1g6UzA4LklRX0NMT1NFUFJJQ0UuNS8xLzIwMTgBAAAAkmdLAAMAAAAAAJ5b7Et0hNcIrYpmMZWE1wgkQ0lRLlNHWDpPVjguSVFfQ0xPU0VQUklDRS4xMi8xOS8yMDExAQAAAC68JwgCAAAABTAuNDM1AHl0TJ90hNcIhf+BNpWE1wgiQ0lRLlNHWDpTNjMuSVFfQ0xPU0VQUklDRS44LzgvMjAxNQEAAABB8AsAAwAAAAAAsqWKdHSE1wi42HA0lYTXCCNDSVEuU0dYOkMzMS5JUV9DTE9TRVBSSUNFLjYvMTIvMjAxMQEAAADSUSUAAwAAAAAA+36UpnSE1wgDi+c3lYTXCChDSVEuU0dYOkNFRS5JUV9CVl9TSEFSRS5JUV9MVE0uOS8yMi8yMDExAQAAACLDngACAAAACDAuMTUwMDQyAQgAAAAFAAAAATEBAAAACjE1NTg5NTUwNzcDAAAAAzEzOAIAAAAENDAyMAQAAAABMAcAAAAJOS8yMi8yMDExCAAAAAk2LzMwLzIwMTEJAAAAATBIIuyGcoTXCM4Kb7xyhNcII0NJUS5TR1g6UzYzLklRX0NMT1NFUFJJQ0UuMTEvMS8yMDExAQAAAEHwCwACAAAABDIuODMAbhtKn3SE1wjljG04lYTXCCNDSVEuU0dYOlA4Wi5JUV9DTE9TRVBSSUNFLjUvMjIvMjAxNgEAAADRVegKAwAA</t>
  </si>
  <si>
    <t>AAAAu3NhXnSE1wg6Q5UylYTXCClDSVEuU0dYOkgxNy5JUV9CVl9TSEFSRS5JUV9MVE0uMTIvMTAvMjAxMgEAAADZRIwAAgAAAAgwLjY3NzMzNwEIAAAABQAAAAExAQAAAAoxNjQzMjc0MjkwAwAAAAMxMzgCAAAABDQwMjAEAAAAATAHAAAACjEyLzEwLzIwMTIIAAAACTkvMzAvMjAxMgkAAAABMGQNcnpyhNcIGt/Yu3KE1wgkQ0lRLlNHWDpBN1JVLklRX0NMT1NFUFJJQ0UuNS8xNi8yMDA5AQAAAGS/2QEDAAAAAADxIZ2/dITXCMWW8DmVhNcII0NJUS5TR1g6TTA0LklRX0NMT1NFUFJJQ0UuNS8yOS8yMDE5AQAAAOo+BgACAAAAAzEuOQDOG0s7dITXCNQYPTCVhNcII0NJUS5TR1g6QlM2LklRX0NMT1NFUFJJQ0UuOC8xOS8yMDEyAQAAAGNcAwIDAAAAAAAG+7qUdITXCBa64zaVhNcIJ0NJUS5TR1g6VTA2LklRX0JWX1NIQVJFLklRX0xUTS4xLzUvMjAwOQEAAACJgVQAAgAAAAgyLjMzNjkxNgEIAAAABQAAAAExAQAAAAoxMzU1NjQxNjYxAwAAAAMxMzgCAAAABDQwMjAEAAAAATAHAAAACDEvNS8yMDA5CAAAAAoxMi8zMS8yMDA4CQAAAAEwBuL/pnKE1wgXV5i+coTXCCdDSVEuU0dYOlA4Wi5JUV9CVl9TSEFSRS5JUV9MVE0uNC81LzIwMDkBAAAA0VXoCgMAAAAAADdsZKRyhNcIqp9EvnKE1wgoQ0lRLlNHWDpBWlkuSVFfQlZfU0hBUkUuSVFfTFRNLjQvMjkvMjAxMQEAAABp8l0BAgAAAAkyNTIuMjMwMjIBCAAA</t>
  </si>
  <si>
    <t>AAUAAAABMQEAAAAKMTU0NjY4ODg1OAMAAAADMTYwAgAAAAQ0MDIwBAAAAAEwBwAAAAk0LzI5LzIwMTEIAAAACTMvMzEvMjAxMQkAAAABMHX/VYtyhNcIG+64vHKE1wgkQ0lRLlNHWDpIMTMuSVFfQ0xPU0VQUklDRS4xMi8yMy8yMDEyAQAAANwpWgADAAAAAABPNOqXdITXCIA+XjaVhNcII0NJUS5TR1g6VTExLklRX0NMT1NFUFJJQ0UuNy8xMC8yMDExAQAAAMNQBgADAAAAAAApbkSldITXCPOsXzeVhNcIJENJUS5TR1g6NUNQLklRX0NMT1NFUFJJQ0UuMTAvMjIvMjAxNQEAAAAfTXsAAgAAAAUwLjYxNQDuoExvdITXCJn3BzSVhNcII0NJUS5TR1g6QlNMLklRX0NMT1NFUFJJQ0UuNS8zMC8yMDE1AQAAACR4DQADAAAAAACMTblwdITXCEEeDzSVhNcII0NJUS5TR1g6VTA2LklRX0NMT1NFUFJJQ0UuNy8yMS8yMDExAQAAAImBVAACAAAABDIuODUAKW5EpXSE1wjzrF83lYTXCCNDSVEuU0dYOlUxMS5JUV9DTE9TRVBSSUNFLjMvMzEvMjAwOQEAAADDUAYAAgAAAAQ5LjcyAM8rGMF0hNcIEQREOpWE1wgjQ0lRLlNHWDpNMDQuSVFfQ0xPU0VQUklDRS4xMC8yLzIwMTABAAAA6j4GAAMAAAAAACe1Ua90hNcIka6yOJWE1wgjQ0lRLlNHWDo1VVguSVFfQ0xPU0VQUklDRS41LzEwLzIwMTEBAAAAC2raBgIAAAAIMC4xNTc4MjYA1RySpnSE1wiSiYw4lYTXCCNDSVEuU0dYOlM2OC5JUV9DTE9TRVBSSUNFLjUvMjAvMjAx</t>
  </si>
  <si>
    <t>NAEAAAClUiUAAgAAAAQ2LjkzABJEYIB0hNcI/1tHNZWE1wgoQ0lRLlNHWDpRMEYuSVFfQlZfU0hBUkUuSVFfTFRNLjMvMjcvMjAwOQEAAADD/ooDAwAAAAAA+slSpXKE1whmiVC+coTXCCJDSVEuU0dYOkQwMS5JUV9DTE9TRVBSSUNFLjEvNS8yMDE5AQAAAO9bDQADAAAAAAApHxlFdITXCJXJQjGVhNcIJENJUS5TR1g6VTk2LklRX0NMT1NFUFJJQ0UuMTEvMTMvMjAxNAEAAACReA0AAgAAAAQ0LjY0ACNzrXp0hNcI5ISgNJWE1wgjQ0lRLlNHWDpUUTUuSVFfQ0xPU0VQUklDRS41LzIzLzIwMTABAAAAYWBEAAMAAAAAAJwBS6x0hNcI4cGmOJWE1wgjQ0lRLlNHWDpHMDcuSVFfQ0xPU0VQUklDRS41LzE2LzIwMTIBAAAAefEkAAIAAAAFMTIuODkATzTql3SE1wjuE6Q5lYTXCClDSVEuU0dYOlo3NC5JUV9CVl9TSEFSRS5JUV9MVE0uMTAvMjEvMjAxMgEAAAAAtwEAAgAAAAgxLjQzNjI2MQEIAAAABQAAAAExAQAAAAoxNjQ2OTQyMzY4AwAAAAMxMzgCAAAABDQwMjAEAAAAATAHAAAACjEwLzIxLzIwMTIIAAAACTkvMzAvMjAxMgkAAAABMDW4835yhNcInDkZvHKE1wgjQ0lRLlNHWDpWMDMuSVFfQ0xPU0VQUklDRS40LzIxLzIwMTYBAAAAbI0AAAIAAAAEOC4zNAC78/xqdITXCO4sUjOVhNcII0NJUS5TR1g6UDhaLklRX0NMT1NFUFJJQ0UuMTIvMy8yMDE1AQAAANFV6AoCAAAABDAuNzQAdgSCc3SE1wicvcszlYTX</t>
  </si>
  <si>
    <t>CChDSVEuU0dYOlM1OS5JUV9CVl9TSEFSRS5JUV9MVE0uNi8yNC8yMDEwAQAAAHglCgACAAAACDEuMTY5NTE2AQgAAAAFAAAAATEBAAAACjE0NTk0MjgwMjYDAAAAAzEzOAIAAAAENDAyMAQAAAABMAcAAAAJNi8yNC8yMDEwCAAAAAkzLzMxLzIwMTAJAAAAATD2I12LcoTXCHXHsbxyhNcIKENJUS5TR1g6TzM5LklRX0JWX1NIQVJFLklRX0xUTS41LzEyLzIwMDkBAAAAKYYSAAIAAAAINS4zNjQ3ODUBCAAAAAUAAAABMQEAAAAKMTM2NzY2MTc1OQMAAAADMTM4AgAAAAQ0MDIwBAAAAAEwBwAAAAk1LzEyLzIwMDkIAAAACTMvMzEvMjAwOQkAAAABMJUx7qJyhNcIaRU7vnKE1wgoQ0lRLlNHWDpPMzIuSVFfQlZfU0hBUkUuSVFfTFRNLjYvMjYvMjAxMQEAAAAnu1MAAgAAAAgwLjkyMTY0OQEIAAAABQAAAAExAQAAAAoxNTQ3MDQ3ODU3AwAAAAMxMzgCAAAABDQwMjAEAAAAATAHAAAACTYvMjYvMjAxMQgAAAAJMy8zMS8yMDExCQAAAAEw2RdziHKE1wj4o4u8coTXCCRDSVEuU0dYOk8zMi5JUV9DTE9TRVBSSUNFLjExLzEwLzIwMTUBAAAAJ7tTAAMAAAAAADmtfWt0hNcI4sCsM5WE1wgoQ0lRLlNHWDpPMzIuSVFfQlZfU0hBUkUuSVFfTFRNLjkvMTYvMjAxMAEAAAAnu1MAAgAAAAgwLjg3Njg2MgEIAAAABQAAAAExAQAAAAoxNTg1ODM2MjY4AwAAAAMxMzgCAAAABDQwMjAEAAAAATAHAAAACTkvMTYvMjAxMAgAAAAJ</t>
  </si>
  <si>
    <t>Ni8zMC8yMDEwCQAAAAEwkWWqj3KE1wiyrfu8coTXCChDSVEuU0dYOkM2TC5JUV9CVl9TSEFSRS5JUV9MVE0uMTIvNC8yMDEyAQAAAHclCgACAAAACTExLjA0MDk3NQEIAAAABQAAAAExAQAAAAoxNjQ1MzQ3Mjc2AwAAAAMxMzgCAAAABDQwMjAEAAAAATAHAAAACTEyLzQvMjAxMggAAAAJOS8zMC8yMDEyCQAAAAEwZA1yenKE1wga39i7coTXCCNDSVEuU0dYOjVVWC5JUV9DTE9TRVBSSUNFLjYvMjUvMjAxMQEAAAALatoGAwAAAAAA+36UpnSE1wimKOU3lYTXCChDSVEuU0dYOlYwMy5JUV9CVl9TSEFSRS5JUV9MVE0uOC8yNi8yMDEyAQAAAGyNAAACAAAABzYuNDM0NzMBCAAAAAUAAAABMQEAAAAKMTYzMTI3Mjc3NAMAAAADMTM4AgAAAAQ0MDIwBAAAAAEwBwAAAAk4LzI2LzIwMTIIAAAACTYvMzAvMjAxMgkAAAABMMDdk3dyhNcI0pSru3KE1wgiQ0lRLlNHWDpFSDUuSVFfQ0xPU0VQUklDRS40LzYvMjAxOAEAAADVgGMAAwAAAAAAVPnpS3SE1wj57GgxlYTXCCJDSVEuU0dYOkQwNS5JUV9DTE9TRVBSSUNFLjgvNy8yMDE5AQAAAD9WDQACAAAABTI1LjA4AJkKbUd0hNcIVEj7MJWE1wgoQ0lRLlNHWDpPMzkuSVFfQlZfU0hBUkUuSVFfTFRNLjEvMjEvMjAxMAEAAAAphhIAAgAAAAg1LjI4NTc2OQEIAAAABQAAAAExAQAAAAoxNDQ1NTc3MDE0AwAAAAMxMzgCAAAABDQwMjAEAAAAATAHAAAACTEvMjEvMjAxMAgA</t>
  </si>
  <si>
    <t>AAAKMTIvMzEvMjAwOQkAAAABMHiOYJlyhNcIeRONvXKE1wgjQ0lRLlNHWDpTNjEuSVFfQ0xPU0VQUklDRS42LzMwLzIwMTABAAAAhlsNAAIAAAAEMS43NQAsZcitdITXCLWHuTmVhNcIIkNJUS5TR1g6QzMxLklRX0NMT1NFUFJJQ0UuMy8xLzIwMTMBAAAA0lElAAIAAAAEMy44NgD68u2OdITXCN6ByTaVhNcII0NJUS5TR1g6RDA1LklRX0NMT1NFUFJJQ0UuMy8yNy8yMDEwAQAAAD9WDQADAAAAAACJU2+zdITXCInJJziVhNcII0NJUS5TR1g6VTA2LklRX0NMT1NFUFJJQ0UuNi8yMi8yMDE5AQAAAImBVAADAAAAAAA4e6s/dITXCErdiDCVhNcIJENJUS5TR1g6TEozLklRX0NMT1NFUFJJQ0UuMTIvMTUvMjAxMAEAAACbVw0AAgAAAAQzLjMxAMk74K10hNcITtCFN5WE1wgjQ0lRLlNHWDpUMTguSVFfQ0xPU0VQUklDRS43LzE4LzIwMDkFAAAAAAAAAAgAAAAUKEludmFsaWQgSWRlbnRpZmllcikdhCS+dITXCB/xfTmVhNcIKENJUS5TR1g6SjM3LklRX0JWX1NIQVJFLklRX0xUTS4xMi8zLzIwMTABAAAAHjsGAAIAAAAJMjYuMjg2MTczAQgAAAAFAAAAATEBAAAACjE1NDE5Nzc1OTMDAAAAAzE2MAIAAAAENDAyMAQAAAABMAcAAAAJMTIvMy8yMDEwCAAAAAk5LzMwLzIwMTAJAAAAATAZiZOTcoTXCANaK71yhNcIIkNJUS5TR1g6RzA3LklRX0NMT1NFUFJJQ0UuMi82LzIwMTgBAAAAefEkAAIAAAAFMjguNTcAlvbV</t>
  </si>
  <si>
    <t>THSE1wieE3AxlYTXCCNDSVEuU0dYOkozNy5JUV9DTE9TRVBSSUNFLjEwLzQvMjAxNwEAAAAeOwYAAgAAAAU0My4wNAA1Mb5RdITXCNiqqzGVhNcIKUNJUS5TR1g6RzA3LklRX0JWX1NIQVJFLklRX0xUTS4xMi8yMi8yMDEyAQAAAHnxJAACAAAACDguMjY1NjcxAQgAAAAFAAAAATEBAAAACjE1OTkwNjk5NDMDAAAAAzEzOAIAAAAENDAyMAQAAAABMAcAAAAKMTIvMjIvMjAxMggAAAAKMTIvMzEvMjAxMQkAAAABMLl8+H5yhNcI+BISvHKE1wgjQ0lRLlNHWDpDQzMuSVFfQ0xPU0VQUklDRS41LzEzLzIwMTcBAAAAhIwiAAMAAAAAABZ4Cld0hNcIJe4WMpWE1wgjQ0lRLlNHWDpCU0wuSVFfQ0xPU0VQUklDRS41LzEyLzIwMDkBAAAAJHgNAAIAAAAIMC4zMDY2NjYATcgfvnSE1wgscOk5lYTXCCJDSVEuU0dYOlM2My5JUV9DTE9TRVBSSUNFLjgvMS8yMDE2AQAAAEHwCwACAAAABDMuMzUAWvfbXXSE1wh+EZwzlYTXCCNDSVEuU0dYOkJTTC5JUV9DTE9TRVBSSUNFLjIvMjIvMjAxNgEAAAAkeA0AAgAAAAgxLjQxNjY2NgA4swpfdITXCPqllzKVhNcIJENJUS5TR1g6UTBGLklRX0NMT1NFUFJJQ0UuMTEvMjAvMjAxOAEAAADD/ooDAwAAAAAAishnRXSE1wiOStwwlYTXCCNDSVEuU0dYOkxKMy5JUV9DTE9TRVBSSUNFLjcvMjcvMjAxOAEAAACbVw0AAgAAAAQxLjYxAOOWyU90hNcI+oDDMZWE1wgjQ0lRLlNHWDpGOTku</t>
  </si>
  <si>
    <t>SVFfQ0xPU0VQUklDRS4zLzE5LzIwMDkBAAAAOlcNAAIAAAADMi4zAM8rGMF0hNcI4r4lOZWE1wgjQ0lRLlNHWDpaNzQuSVFfQ0xPU0VQUklDRS40LzE2LzIwMTABAAAAALcBAAIAAAAEMy4xMgCItVy1dITXCHCmnTeVhNcII0NJUS5TR1g6QlM2LklRX0NMT1NFUFJJQ0UuMTIvNS8yMDE3AQAAAGNcAwICAAAABDEuNTEAvGkgWXSE1whjz38ylYTXCCJDSVEuU0dYOkJWQS5JUV9DTE9TRVBSSUNFLjEvNC8yMDE2AQAAAL5xewADAAAAAADmG2x2dITXCJM27jWVhNcII0NJUS5TR1g6VzA1LklRX0NMT1NFUFJJQ0UuNy8yMy8yMDEyAQAAAO5hDQACAAAABDEuMzQAIIB9lnSE1wj/Oc81lYTXCCNDSVEuU0dYOlYwMy5JUV9DTE9TRVBSSUNFLjMvMTcvMjAxOQEAAABsjQAAAwAAAAAA1d7LQHSE1whYs6AwlYTXCCNDSVEuU0dYOkI2MS5JUV9DTE9TRVBSSUNFLjQvMjMvMjAxNwEAAADmYEQAAwAAAAAAxHt7W3SE1wiybMs0lYTXCCRDSVEuU0dYOlM1OC5JUV9DTE9TRVBSSUNFLjEyLzE3LzIwMTQBAAAACVIlAAIAAAAEMi44OAAmACZydITXCM4VGjWVhNcIIkNJUS5TR1g6UzUxLklRX0NMT1NFUFJJQ0UuNC81LzIwMTIBAAAA0FkNAAIAAAAENS4yNQC9w8CddITXCEZy6TWVhNcII0NJUS5TR1g6NVVYLklRX0NMT1NFUFJJQ0UuNy8xNS8yMDE5AQAAAAtq2gYCAAAABTAuMzI1ALy1Xj10hNcISK0yMJWE1wgjQ0lRLlNH</t>
  </si>
  <si>
    <t>WDpCNjEuSVFfQ0xPU0VQUklDRS4xMC83LzIwMDkBAAAA5mBEAAIAAAADNC45AK9VULh0hNcIk9XMOZWE1wgjQ0lRLlNHWDpMSjMuSVFfQ0xPU0VQUklDRS42LzI0LzIwMDkBAAAAm1cNAAMAAAAAACWDqbx0hNcIsd08OpWE1wgoQ0lRLlNHWDpBNTAuSVFfQlZfU0hBUkUuSVFfTFRNLjIvMTQvMjAwOQEAAAAGnusQAwAAAAAAxRJNpnKE1whXvn6+coTXCCNDSVEuU0dYOkMwNy5JUV9DTE9TRVBSSUNFLjIvMTcvMjAxNwEAAABkVg0AAgAAAAU0Mi4yNADNWctndITXCOPqlDOVhNcIIkNJUS5TR1g6UzYxLklRX0NMT1NFUFJJQ0UuNS81LzIwMTMBAAAAhlsNAAMAAAAAAOCmWpB0hNcI5AvUOJWE1wgjQ0lRLlNHWDpDNkwuSVFfQ0xPU0VQUklDRS4xLzE2LzIwMTEBAAAAdyUKAAMAAAAAAJwBS6x0hNcIM8VnOpWE1wgkQ0lRLlNHWDpKMzYuSVFfQ0xPU0VQUklDRS4xMC8xMS8yMDEwAQAAAO5UDQACAAAABDQ3LjcAY8Vkr3SE1wjUtxQ4lYTXCCRDSVEuU0dYOlcwNS5JUV9DTE9TRVBSSUNFLjEyLzIxLzIwMTEBAAAA7mENAAIAAAAEMC45NQAS7UKfdITXCJbIFTeVhNcII0NJUS5TR1g6UzU4LklRX0NMT1NFUFJJQ0UuNi8xOC8yMDExAQAAAAlSJQADAAAAAAD16tygdITXCBk5SjeVhNcIKUNJUS5TR1g6Wjc0LklRX0JWX1NIQVJFLklRX0xUTS4xMC8yOC8yMDEyAQAAAAC3AQACAAAACDEuNDM2MjYxAQgAAAAFAAAA</t>
  </si>
  <si>
    <t>ATEBAAAACjE2NDY5NDIzNjgDAAAAAzEzOAIAAAAENDAyMAQAAAABMAcAAAAKMTAvMjgvMjAxMggAAAAJOS8zMC8yMDEyCQAAAAEw7s5hd3KE1wgeDKK7coTXCCNDSVEuU0dYOlM1OS5JUV9DTE9TRVBSSUNFLjYvMTYvMjAxNwEAAAB4JQoAAgAAAAQ0LjE4ABZ4Cld0hNcIq2juMZWE1wgoQ0lRLlNHWDpCVkEuSVFfQlZfU0hBUkUuSVFfTFRNLjcvMjMvMjAxMAEAAAC+cXsAAgAAAAgwLjQxOTkzNgEIAAAABQAAAAExAQAAAAoxNDU4MzEyNDc5AwAAAAMxMTECAAAABDQwMjAEAAAAATAHAAAACTcvMjMvMjAxMAgAAAAJNS8zMS8yMDEwCQAAAAEw9iNdi3KE1wg/Za+8coTXCCJDSVEuU0dYOkU1SC5JUV9DTE9TRVBSSUNFLjEvOC8yMDEwAQAAAOpRJQACAAAABTAuNjA1AGvz0rZ0hNcIDK/FOZWE1wgjQ0lRLlNHWDpGOTkuSVFfQ0xPU0VQUklDRS4zLzIwLzIwMTEBAAAAOlcNAAMAAAAAAHSBBat0hNcINKYBOJWE1wgnQ0lRLlNHWDpCU0wuSVFfQlZfU0hBUkUuSVFfTFRNLjIvNC8yMDEyAQAAACR4DQACAAAACDAuMjA4MzYzAQgAAAAFAAAAATEBAAAACjE2MDA1MzU0NTIDAAAAAzEzOAIAAAAENDAyMAQAAAABMAcAAAAIMi80LzIwMTIIAAAACjEyLzMxLzIwMTEJAAAAATC9WkJ6coTXCLppw7tyhNcII0NJUS5TR1g6QTUwLklRX0NMT1NFUFJJQ0UuNi8yNC8yMDE4AQAAAAae6xADAAAAAADjlslPdITXCNpgfjGV</t>
  </si>
  <si>
    <t>hNcII0NJUS5TR1g6SjM3LklRX0NMT1NFUFJJQ0UuMTAvNy8yMDEyAQAAAB47BgADAAAAAACx7KeUdITXCBa64zaVhNcII0NJUS5TR1g6VUQyLklRX0NMT1NFUFJJQ0UuOC8yMC8yMDEzAQAAAM2FDRADAAAAAABCKJV9dITXCCxV9jSVhNcII0NJUS5TR1g6VjAzLklRX0NMT1NFUFJJQ0UuMS8yMS8yMDE2AQAAAGyNAAACAAAABDcuODcAkPa/bnSE1wiBoFY0lYTXCChDSVEuU0dYOkM2TC5JUV9CVl9TSEFSRS5JUV9MVE0uMS8xNy8yMDEwAQAAAHclCgACAAAACTEwLjk4MTMxNAEIAAAABQAAAAExAQAAAAoxNDIwODY2NDI4AwAAAAMxMzgCAAAABDQwMjAEAAAAATAHAAAACTEvMTcvMjAxMAgAAAAKMTIvMzEvMjAwOQkAAAABMPOzpJVyhNcIGnxRvXKE1wgiQ0lRLlNHWDpBWlkuSVFfQ0xPU0VQUklDRS4yLzIvMjAxNAEAAABp8l0BAwAAAAAAdrK0hHSE1wjLjBA1lYTXCCRDSVEuU0dYOlQzOS5JUV9DTE9TRVBSSUNFLjExLzI4LzIwMTcBAAAAMVwNAAIAAAAEMi43NAC8aSBZdITXCLLypTKVhNcII0NJUS5TR1g6VTk2LklRX0NMT1NFUFJJQ0UuOC8yNi8yMDE1AQAAAJF4DQACAAAABDMuMjYAiXiXc3SE1whpax00lYTXCCNDSVEuU0dYOlYwMy5JUV9DTE9TRVBSSUNFLjUvMjEvMjAxNwEAAABsjQAAAwAAAAAA0prdTnSE1wihHsExlYTXCCNDSVEuU0dYOkozNi5JUV9DTE9TRVBSSUNFLjMvMTUvMjAxMAEAAADu</t>
  </si>
  <si>
    <t>VA0AAgAAAAQzNC4xADncY7V0hNcI0BY2OJWE1wgiQ0lRLlNHWDpKMzcuSVFfQ0xPU0VQUklDRS40LzkvMjAxMgEAAAAeOwYAAgAAAAQzMi40ALxTT5x0hNcIhmfBN5WE1wgkQ0lRLlNHWDpGMzQuSVFfQ0xPU0VQUklDRS4xMi8yMS8yMDE4AQAAAMtuUwACAAAABDMuMTQAdvtPSnSE1wh5cpExlYTXCCNDSVEuU0dYOks2Uy5JUV9DTE9TRVBSSUNFLjkvMTEvMjAxNgEAAADiCggAAwAAAAAAzY68ZXSE1wgoAIkzlYTXCCRDSVEuU0dYOlU5Ni5JUV9DTE9TRVBSSUNFLjExLzI1LzIwMTEBAAAAkXgNAAIAAAAENC4wMQB5dEyfdITXCHYSQzeVhNcII0NJUS5TR1g6QTUwLklRX0NMT1NFUFJJQ0UuNy8yNi8yMDEzAQAAAAae6xADAAAAAABBtneNdITXCBNSpDWVhNcIIkNJUS5TR1g6QzMxLklRX0NMT1NFUFJJQ0UuMy84LzIwMTQBAAAA0lElAAMAAAAAAE10KHx0hNcIi6w2NZWE1wgkQ0lRLlNHWDpVMTEuSVFfQ0xPU0VQUklDRS4xMS8zMC8yMDE2AQAAAMNQBgACAAAABTIwLjQxAM1VEmF0hNcI3otzM5WE1wgoQ0lRLlNHWDpGMTcuSVFfQlZfU0hBUkUuSVFfTFRNLjEvMjIvMjAxMAEAAABubwAAAgAAAAgyLjMxODYxOAEIAAAABQAAAAExAQAAAAoxNDIwNjIyNjg0AwAAAAMxMzgCAAAABDQwMjAEAAAAATAHAAAACTEvMjIvMjAxMAgAAAAKMTIvMzEvMjAwOQkAAAABMHiOYJlyhNcIeRONvXKE1wgjQ0lRLlNHWDpT</t>
  </si>
  <si>
    <t>NTkuSVFfQ0xPU0VQUklDRS4yLzI4LzIwMTEBAAAAeCUKAAIAAAAENC4xMgAKSXCpdITXCG9ccDeVhNcII0NJUS5TR1g6SDE3LklRX0NMT1NFUFJJQ0UuMS8xOC8yMDE0AQAAANlEjAADAAAAAAAw27uEdITXCJTVmTaVhNcII0NJUS5TR1g6VTk2LklRX0NMT1NFUFJJQ0UuMy8yMi8yMDExAQAAAJF4DQACAAAABDQuOTcAy3uzpnSE1whp4ew3lYTXCChDSVEuU0dYOkU1SC5JUV9CVl9TSEFSRS5JUV9MVE0uNC8zMC8yMDEwAQAAAOpRJQACAAAABzAuNDU1MzgBCAAAAAUAAAABMQEAAAAKMTU1NTYxNzA3MgMAAAADMTYwAgAAAAQ0MDIwBAAAAAEwBwAAAAk0LzMwLzIwMTAIAAAACTMvMzEvMjAxMAkAAAABMP+efZZyhNcIHqRYvXKE1wgkQ0lRLlNHWDpINzguSVFfQ0xPU0VQUklDRS4xMC8xMi8yMDE3AQAAAPxCBgACAAAABDcuNTkADXk9VnSE1wiBxw8ylYTXCChDSVEuU0dYOlM2OC5JUV9CVl9TSEFSRS5JUV9MVE0uMi8xOS8yMDExAQAAAKVSJQACAAAABzAuNjc1NzMBCAAAAAUAAAABMQEAAAAKMTY1MTI5MDE3NAMAAAADMTM4AgAAAAQ0MDIwBAAAAAEwBwAAAAkyLzE5LzIwMTEIAAAACjEyLzMxLzIwMTAJAAAAATDm5+aJcoTXCKR7o7xyhNcIKUNJUS5TR1g6TEozLklRX0JWX1NIQVJFLklRX0xUTS4xMS8xMy8yMDA5AQAAAJtXDQACAAAACDIuMTM3NzM4AQgAAAAFAAAAATEBAAAACjE0MTExMTQ1OTMDAAAA</t>
  </si>
  <si>
    <t>AzEzOAIAAAAENDAyMAQAAAABMAcAAAAKMTEvMTMvMjAwOQgAAAAJOS8zMC8yMDA5CQAAAAEwteoRnnKE1wjy4+K9coTXCCJDSVEuU0dYOkcwNy5JUV9DTE9TRVBSSUNFLjgvNS8yMDE1AQAAAHnxJAACAAAABDIyLjUALKkscHSE1wjFWQo0lYTXCCNDSVEuU0dYOlUxNC5JUV9DTE9TRVBSSUNFLjgvMTYvMjAxMAEAAABIWA0AAgAAAAQzLjk1ADWdA6h0hNcIbvfwN5WE1wgjQ0lRLlNHWDpUUTUuSVFfQ0xPU0VQUklDRS45LzIxLzIwMTUBAAAAYWBEAAIAAAAEMS41MgCJeJdzdITXCAu62TSVhNcII0NJUS5TR1g6SDE1LklRX0NMT1NFUFJJQ0UuOC8yMC8yMDE4AQAAAJpoDQACAAAABDMuNjYAd9SFRnSE1wjkgvYwlYTXCCJDSVEuU0dYOkJTTC5JUV9DTE9TRVBSSUNFLjMvNS8yMDE5AQAAACR4DQACAAAABDEuMTEA1d7LQHSE1wibtoEwlYTXCCRDSVEuU0dYOkI2MS5JUV9DTE9TRVBSSUNFLjEwLzI5LzIwMTQBAAAA5mBEAAIAAAADNS4zACNzrXp0hNcIRSctNZWE1wgkQ0lRLlNHWDpTNjguSVFfQ0xPU0VQUklDRS4xMS8yMS8yMDEwAQAAAKVSJQADAAAAAAAHw26sdITXCOHMCDiVhNcIJ0NJUS5TR1g6RDAxLklRX0JWX1NIQVJFLklRX0xUTS40LzgvMjAwOQEAAADvWw0AAgAAAAgwLjI2OTY1NgEIAAAABQAAAAExAQAAAAoxNjEyMjMxODQzAwAAAAMxNjACAAAABDQwMjAEAAAAATAHAAAACDQvOC8yMDA5CAAA</t>
  </si>
  <si>
    <t>AAkzLzMxLzIwMDkJAAAAATA3bGSkcoTXCKqfRL5yhNcIIkNJUS5TR1g6QjYxLklRX0NMT1NFUFJJQ0UuNy82LzIwMTEBAAAA5mBEAAIAAAAENC40NgDQ+9yqdITXCN7h/DeVhNcIIkNJUS5TR1g6VDE4LklRX0NMT1NFUFJJQ0UuNC8yLzIwMTgFAAAAAAAAAAgAAAAUKEludmFsaWQgSWRlbnRpZmllcilU+elLdITXCB1PazGVhNcIJENJUS5TR1g6VzA1LklRX0NMT1NFUFJJQ0UuMTIvMjIvMjAxOAEAAADuYQ0AAwAAAAAADrKwQXSE1wjfA5AwlYTXCCNDSVEuU0dYOlM2OC5JUV9DTE9TRVBSSUNFLjEyLzkvMjAxMgEAAAClUiUAAwAAAAAAYc9slnSE1wiWtVQ2lYTXCCNDSVEuU0dYOkMwNy5JUV9DTE9TRVBSSUNFLjMvMTYvMjAxMQEAAABkVg0AAgAAAAIzNAAyoyCldITXCCFjhTiVhNcIIkNJUS5TR1g6VFE1LklRX0NMT1NFUFJJQ0UuNS85LzIwMTkBAAAAYWBEAAIAAAAEMS44NADOG0s7dITXCF9APTCVhNcII0NJUS5TR1g6RzA3LklRX0NMT1NFUFJJQ0UuNi8xMy8yMDE5AQAAAHnxJAACAAAABDI1LjkADfrUSHSE1whEEI8xlYTXCChDSVEuU0dYOloyNS5JUV9CVl9TSEFSRS5JUV9MVE0uNy8xMC8yMDA5AQAAAMMGpgECAAAACDEuMTI5NDM1AQgAAAAFAAAAATEBAAAACjEzOTQ0NTIzODEDAAAAAzEzOAIAAAAENDAyMAQAAAABMAcAAAAJNy8xMC8yMDA5CAAAAAk2LzMwLzIwMDkJAAAAATCw0VGhcoTXCIcY</t>
  </si>
  <si>
    <t>HL5yhNcIKUNJUS5TR1g6TkQ4VS5JUV9CVl9TSEFSRS5JUV9MVE0uMy8zMC8yMDExAQAAAECKkgECAAAACDEuMzc5MTk5AQgAAAAFAAAAATEBAAAACjE0OTI4MDk5NjEDAAAAAzEzOAIAAAAENDAyMAQAAAABMAcAAAAJMy8zMC8yMDExCAAAAAoxMi8zMS8yMDEwCQAAAAEwC0BbjXKE1wgmTdq8coTXCCNDSVEuU0dYOkVINS5JUV9DTE9TRVBSSUNFLjEyLzQvMjAxMwEAAADVgGMAAgAAAAMwLjYA0hQJiXSE1wjDGYo1lYTXCCNDSVEuU0dYOkJTTC5JUV9DTE9TRVBSSUNFLjExLzEvMjAxNAEAAAAkeA0AAwAAAAAAy0othnSE1wibzHs1lYTXCCNDSVEuU0dYOks2Uy5JUV9DTE9TRVBSSUNFLjYvMjEvMjAxMAEAAADiCggAAgAAAAQ4LjY2AEK04bN0hNcIwX+WN5WE1wgjQ0lRLlNHWDpIMDIuSVFfQ0xPU0VQUklDRS40LzIyLzIwMTIBAAAAbFcNAAMAAAAAALxTT5x0hNcIXARkOJWE1wgjQ0lRLlNHWDpFNUguSVFfQ0xPU0VQUklDRS43LzE3LzIwMTMBAAAA6lElAAIAAAAFMC41NDUAoXkBjHSE1wgOZ5g1lYTXCChDSVEuU0dYOk8zOS5JUV9CVl9TSEFSRS5JUV9MVE0uNy8yMC8yMDEyAQAAACmGEgACAAAACDYuMzI5NjY4AQgAAAAFAAAAATEBAAAACjE2NDExNTQ4NTcDAAAAAzEzOAIAAAAENDAyMAQAAAABMAcAAAAJNy8yMC8yMDEyCAAAAAk2LzMwLzIwMTIJAAAAATDu4OV7coTXCKSO6btyhNcII0NJUS5TR1g6</t>
  </si>
  <si>
    <t>RTVILklRX0NMT1NFUFJJQ0UuMy8xOS8yMDA5AQAAAOpRJQACAAAACDAuMjY0NDE5AM8rGMF0hNcICaCOOZWE1wgjQ0lRLlNHWDpXMDUuSVFfQ0xPU0VQUklDRS42LzIzLzIwMTMBAAAA7mENAAMAAAAAAF5rX5B0hNcIfKjQNpWE1wgjQ0lRLlNHWDpFNUguSVFfQ0xPU0VQUklDRS4xMC81LzIwMTUBAAAA6lElAAIAAAAEMC4zNQD5RipwdITXCPBkWzSVhNcII0NJUS5TR1g6QjYxLklRX0NMT1NFUFJJQ0UuNS8yMy8yMDE2AQAAAOZgRAACAAAABDQuMzgAGKdeZnSE1wg8mqUzlYTXCChDSVEuU0dYOkxKMy5JUV9CVl9TSEFSRS5JUV9MVE0uMy8xMS8yMDA5AQAAAJtXDQACAAAACDIuMTczMjY2AQgAAAAFAAAAATEBAAAACjEzNTU2Mzk5OTYDAAAAAzEzOAIAAAAENDAyMAQAAAABMAcAAAAJMy8xMS8yMDA5CAAAAAoxMi8zMS8yMDA4CQAAAAEwW2GOpXKE1wig1l6+coTXCClDSVEuU0dYOkE3UlUuSVFfQlZfU0hBUkUuSVFfTFRNLjQvMTMvMjAwOQEAAABkv9kBAgAAAAgwLjI3NzIyNwEIAAAABQAAAAExAQAAAAoxMzgxNTg5ODU3AwAAAAMxMzgCAAAABDQwMjAEAAAAATAHAAAACTQvMTMvMjAwOQgAAAAJMy8zMS8yMDA5CQAAAAEwavIcpHKE1wiqn0S+coTXCChDSVEuU0dYOlM2OC5JUV9CVl9TSEFSRS5JUV9MVE0uNi8xNy8yMDExAQAAAKVSJQACAAAABzAuNzAwOTQBCAAAAAUAAAABMQEAAAAKMTU4NDYyMjI5</t>
  </si>
  <si>
    <t>MAMAAAADMTM4AgAAAAQ0MDIwBAAAAAEwBwAAAAk2LzE3LzIwMTEIAAAACTMvMzEvMjAxMQkAAAABMDBzI4lyhNcI2yyVvHKE1wgkQ0lRLlNHWDpGMzQuSVFfQ0xPU0VQUklDRS4xMi8yMi8yMDExAQAAAMtuUwACAAAAATUASRvPnXSE1whSZhM3lYTXCCRDSVEuU0dYOlQzOS5JUV9DTE9TRVBSSUNFLjEwLzEwLzIwMTcBAAAAMVwNAAIAAAAEMi43MQA1Mb5RdITXCNiqqzGVhNcIIkNJUS5TR1g6QlNMLklRX0NMT1NFUFJJQ0UuMS85LzIwMDkBAAAAJHgNAAIAAAAIMC4yNDMzMzIAJSIOxHSE1wjWbAg6lYTXCCNDSVEuU0dYOkJWQS5JUV9DTE9TRVBSSUNFLjcvMjYvMjAxMAEAAAC+cXsAAwAAAAAALGXIrXSE1wgvkQ04lYTXCCJDSVEuU0dYOlM2My5JUV9DTE9TRVBSSUNFLjEvOC8yMDEyAQAAAEHwCwADAAAAAADWfy2fdITXCJbIFTeVhNcII0NJUS5TR1g6TEozLklRX0NMT1NFUFJJQ0UuMy8yNC8yMDA5AQAAAJtXDQACAAAACDEuNzczOTk4AM8rGMF0hNcICYL8OZWE1wgoQ0lRLlNHWDpTNTkuSVFfQlZfU0hBUkUuSVFfTFRNLjkvMTMvMjAwOQEAAAB4JQoAAgAAAAgxLjE1NDc4OQEIAAAABQAAAAExAQAAAAoxMzg4NTgxOTk0AwAAAAMxMzgCAAAABDQwMjAEAAAAATAHAAAACTkvMTMvMjAwOQgAAAAJNi8zMC8yMDA5CQAAAAEw4TRJm3KE1whUEKy9coTXCCRDSVEuU0dYOkgxMy5JUV9DTE9TRVBSSUNFLjEw</t>
  </si>
  <si>
    <t>LzEzLzIwMTYBAAAA3ClaAAIAAAAEMi4xNgDNjrxldITXCJ30NzOVhNcII0NJUS5TR1g6UzA3LklRX0NMT1NFUFJJQ0UuNS8yOS8yMDEzAQAAAL1kDQACAAAABTE0LjQ0AMC9/It0hNcIWDwrN5WE1wgjQ0lRLlNHWDpHOTIuSVFfQ0xPU0VQUklDRS44LzI4LzIwMTQBAAAAV051AAIAAAAFMC44MTUAwww8g3SE1wgoZgk1lYTXCCdDSVEuU0dYOkY5OS5JUV9CVl9TSEFSRS5JUV9MVE0uOS81LzIwMDkBAAAAOlcNAAIAAAAIMy44NjMzNzUBCAAAAAUAAAABMQEAAAAKMTM5MjQwMTIxMwMAAAADMTM4AgAAAAQ0MDIwBAAAAAEwBwAAAAg5LzUvMjAwOQgAAAAJNi8zMC8yMDA5CQAAAAEw9oEan3KE1wgybOy9coTXCChDSVEuU0dYOlo3NC5JUV9CVl9TSEFSRS5JUV9MVE0uOS8xOC8yMDExAQAAAAC3AQACAAAACDEuNTgxNTc3AQgAAAAFAAAAATEBAAAACjE1NTk0NDQ5NjIDAAAAAzEzOAIAAAAENDAyMAQAAAABMAcAAAAJOS8xOC8yMDExCAAAAAk2LzMwLzIwMTEJAAAAATBIIuyGcoTXCJhrcbxyhNcII0NJUS5TR1g6VTA2LklRX0NMT1NFUFJJQ0UuMS8xOS8yMDEyAQAAAImBVAACAAAABDIuNzQAvFNPnHSE1wgl7m42lYTXCCNDSVEuU0dYOlRRNS5JUV9DTE9TRVBSSUNFLjkvMjIvMjAxMQEAAABhYEQAAwAAAAAAJ3fHoHSE1wgR7284lYTXCCRDSVEuU0dYOk8zOS5JUV9DTE9TRVBSSUNFLjEyLzI0LzIwMTQBAAAA</t>
  </si>
  <si>
    <t>KYYSAAIAAAAFMTAuNDUAZ/ZkdnSE1wjTD90zlYTXCCRDSVEuU0dYOkFETi5JUV9DTE9TRVBSSUNFLjEwLzI5LzIwMTMBAAAAPGYGBwMAAAAAAHU7EIl0hNcIKbwWNpWE1wgjQ0lRLlNHWDpZOTIuSVFfQ0xPU0VQUklDRS43LzE3LzIwMTUBAAAAzCyhAQMAAAAAACypLHB0hNcIgPXUNJWE1wgjQ0lRLlNHWDpIMDIuSVFfQ0xPU0VQUklDRS41LzIxLzIwMTYBAAAAbFcNAAMAAAAAAF5MXGZ0hNcITsSNM5WE1wgjQ0lRLlNHWDpFSDUuSVFfQ0xPU0VQUklDRS4yLzEyLzIwMTABAAAA1YBjAAIAAAAEMC4zNQDYU0WydITXCB0FIziVhNcIJ0NJUS5TR1g6VUQyLklRX0JWX1NIQVJFLklRX0xUTS4xLzkvMjAxMgEAAADNhQ0QAgAAAAgwLjc4Nzg5NwEIAAAABQAAAAExAQAAAAoxNjkxMjI1MzgwAwAAAAMxNjACAAAABDQwMjAEAAAAATAHAAAACDEvOS8yMDEyCAAAAAoxMi8zMS8yMDExCQAAAAEwQBUqgnKE1wgz/Dy8coTXCCdDSVEuU0dYOk8zMi5JUV9CVl9TSEFSRS5JUV9MVE0uMy8zLzIwMTABAAAAJ7tTAAIAAAAIMC43OTQ5NDEBCAAAAAUAAAABMQEAAAAKMTUwOTY5NTMwNAMAAAADMTM4AgAAAAQ0MDIwBAAAAAEwBwAAAAgzLzMvMjAxMAgAAAAKMTIvMzEvMjAwOQkAAAABMLODx5ZyhNcIyspfvXKE1wgjQ0lRLlNHWDpCTjQuSVFfQ0xPU0VQUklDRS42LzIyLzIwMTIBAAAAhVYNAAIAAAAEMTAuMQClqlCTdITX</t>
  </si>
  <si>
    <t>CDMovDWVhNcII0NJUS5TR1g6QzA3LklRX0NMT1NFUFJJQ0UuMTEvNS8yMDE5AQAAAGRWDQACAAAABTMzLjA3AHfUhUZ0hNcI5IL2MJWE1wgoQ0lRLlNHWDpCU0wuSVFfQlZfU0hBUkUuSVFfTFRNLjEwLzcvMjAxMgEAAAAkeA0AAgAAAAgwLjIyNDg3MwEIAAAABQAAAAExAQAAAAoxNjQyNTQ0MDIzAwAAAAMxMzgCAAAABDQwMjAEAAAAATAHAAAACTEwLzcvMjAxMggAAAAJOS8zMC8yMDEyCQAAAAEw7s5hd3KE1whAbqS7coTXCCJDSVEuU0dYOkNFRS5JUV9DTE9TRVBSSUNFLjQvNS8yMDEyAQAAACLDngACAAAABjAuMTc3NQC9w8CddITXCJ4UdjaVhNcII0NJUS5TR1g6RUg1LklRX0NMT1NFUFJJQ0UuNC8yMy8yMDE0AQAAANWAYwACAAAABTAuNjI1AODDnod0hNcI5yKoNpWE1wgjQ0lRLlNHWDpCVkEuSVFfQ0xPU0VQUklDRS4xLzIwLzIwMDkBAAAAvnF7AAMAAAAAACUiDsR0hNcIC4uaOZWE1wgpQ0lRLlNHWDpDRUUuSVFfQlZfU0hBUkUuSVFfTFRNLjExLzIwLzIwMTIBAAAAIsOeAAIAAAAIMC4xOTM2NDkBCAAAAAUAAAABMQEAAAAKMTY0NTY4OTA5NAMAAAADMTM4AgAAAAQ0MDIwBAAAAAEwBwAAAAoxMS8yMC8yMDEyCAAAAAk5LzMwLzIwMTIJAAAAATA1uPN+coTXCIZ2FLxyhNcIIkNJUS5TR1g6QzMxLklRX0NMT1NFUFJJQ0UuNi83LzIwMDkBAAAA0lElAAMAAAAAAPEhnb90hNcIw1KAOZWE1wgjQ0lR</t>
  </si>
  <si>
    <t>LlNHWDpGMzQuSVFfQ0xPU0VQUklDRS4xMi85LzIwMTUBAAAAy25TAAIAAAAEMi45MQCnnL1udITXCFSVBTSVhNcIIkNJUS5TR1g6SDAyLklRX0NMT1NFUFJJQ0UuOS83LzIwMTIBAAAAbFcNAAIAAAAINS44NDU0NTMAMqtbmXSE1whVBb83lYTXCCNDSVEuU0dYOk8zMi5JUV9DTE9TRVBSSUNFLjgvMjAvMjAwOQEAAAAnu1MAAgAAAAQyLjQ4ACWDqbx0hNcI1xVXOpWE1wgiQ0lRLlNHWDpDMzEuSVFfQ0xPU0VQUklDRS45LzMvMjAxNAEAAADSUSUAAgAAAAQzLjM4AMMMPIN0hNcIQqlVNZWE1wgjQ0lRLlNHWDpVRDIuSVFfQ0xPU0VQUklDRS4zLzE3LzIwMTcBAAAAzYUNEAIAAAAEMC44MQAZ7NJfdITXCF28HTOVhNcIJENJUS5TR1g6TkQ4VS5JUV9DTE9TRVBSSUNFLjYvMjMvMjAxMAEAAABAipIBAgAAAAMwLjcA9t8vsnSE1wgdBSM4lYTXCCdDSVEuU0dYOkY5OS5JUV9CVl9TSEFSRS5JUV9MVE0uMi81LzIwMTABAAAAOlcNAAIAAAAINC4wNjgyMjQBCAAAAAUAAAABMQEAAAAKMTQyOTM4NDU3NQMAAAADMTM4AgAAAAQ0MDIwBAAAAAEwBwAAAAgyLzUvMjAxMAgAAAAKMTIvMzEvMjAwOQkAAAABMJ938ZdyhNcIBhhuvXKE1wgjQ0lRLlNHWDpKMzcuSVFfQ0xPU0VQUklDRS4yLzExLzIwMTIBAAAAHjsGAAMAAAAAAK6tUZx0hNcIk90JN5WE1wgpQ0lRLlNHWDpTOTEuSVFfQlZfU0hBUkUuSVFfTFRNLjEwLzI2</t>
  </si>
  <si>
    <t>LzIwMTEBAAAAUux2CAIAAAAIMC4xNzIxNjkBCAAAAAUAAAABMQEAAAAKMTU4MjAzOTE0MwMAAAACNjQCAAAABDQwMjAEAAAAATAHAAAACjEwLzI2LzIwMTEIAAAACTkvMzAvMjAxMQkAAAABMOoOfYVyhNcIlqhsvHKE1wgoQ0lRLlNHWDpIMTMuSVFfQlZfU0hBUkUuSVFfTFRNLjgvMjgvMjAxMAEAAADcKVoAAgAAAAgxLjgxNDE4NQEIAAAABQAAAAExAQAAAAoxNTg0MTMyMjc5AwAAAAMxMzgCAAAABDQwMjAEAAAAATAHAAAACTgvMjgvMjAxMAgAAAAJNi8zMC8yMDEwCQAAAAEwkWWqj3KE1wjVD/68coTXCCNDSVEuU0dYOkM1Mi5JUV9DTE9TRVBSSUNFLjgvMTQvMjAwOQEAAACgeF8AAgAAAAMxLjYAJYOpvHSE1wiPBXI5lYTXCCJDSVEuU0dYOlA4Wi5JUV9DTE9TRVBSSUNFLjYvOS8yMDEyAQAAANFV6AoDAAAAAAAyq1uZdITXCE6Q+zaVhNcIJENJUS5TR1g6VDM5LklRX0NMT1NFUFJJQ0UuMTIvMjEvMjAxMgEAAAAxXA0AAgAAAAQ0LjA0AE806pd0hNcIAC4sOpWE1wgjQ0lRLlNHWDpVMDYuSVFfQ0xPU0VQUklDRS45LzE2LzIwMTIBAAAAiYFUAAMAAAAAACmo1ZF0hNcIKgZENpWE1wgiQ0lRLlNHWDo1VVguSVFfQ0xPU0VQUklDRS42LzIvMjAxMgEAAAALatoGAwAAAAAABvu6lHSE1whfU1I2lYTXCCJDSVEuU0dYOlUxMS5JUV9DTE9TRVBSSUNFLjEvNi8yMDExAQAAAMNQBgACAAAABTE5LjI0AJwBS6x0</t>
  </si>
  <si>
    <t>hNcIgUd8N5WE1wgkQ0lRLlNHWDpUUTUuSVFfQ0xPU0VQUklDRS4xMi8xMC8yMDEzAQAAAGFgRAADAAAAAACzeIR9dITXCPZwOzWVhNcII0NJUS5TR1g6UzUxLklRX0NMT1NFUFJJQ0UuNC8yOC8yMDE2AQAAANBZDQACAAAABTEuNjg1ALvz/Gp0hNcI7ixSM5WE1wgiQ0lRLlNHWDpVMTAuSVFfQ0xPU0VQUklDRS41LzkvMjAxOQEAAAAZT3sAAgAAAAMxLjIAzhtLO3SE1wi1Gz8wlYTXCCNDSVEuU0dYOkVINS5JUV9DTE9TRVBSSUNFLjcvMjYvMjAxNAEAAADVgGMAAwAAAAAAG5g7hnSE1wgR0Qo2lYTXCCNDSVEuU0dYOkg3OC5JUV9DTE9TRVBSSUNFLjYvMTIvMjAxNgEAAAD8QgYAAwAAAAAAjc6DYnSE1wiZsnozlYTXCCRDSVEuU0dYOk0wNC5JUV9DTE9TRVBSSUNFLjEwLzIwLzIwMTIBAAAA6j4GAAMAAAAAANC885d0hNcIrj9fOJWE1wgjQ0lRLlNHWDpBWlkuSVFfQ0xPU0VQUklDRS45LzI3LzIwMTgBAAAAafJdAQMAAAAAAKf1/UV0hNcIk5QJMZWE1wgjQ0lRLlNHWDpHOTIuSVFfQ0xPU0VQUklDRS4xLzIzLzIwMDkBAAAAV051AAIAAAAFMC43MzUAJSIOxHSE1widRy85lYTXCCNDSVEuU0dYOlM2MS5JUV9DTE9TRVBSSUNFLjIvMjAvMjAxMwEAAACGWw0AAgAAAAQxLjUzALnj0JF0hNcI7mzVNpWE1wgkQ0lRLlNHWDpGMzQuSVFfQ0xPU0VQUklDRS4xMS8xNy8yMDEzAQAAAMtuUwADAAAAAAB1OxCJdITX</t>
  </si>
  <si>
    <t>CBC4sDeVhNcIIkNJUS5TR1g6UzA3LklRX0NMT1NFUFJJQ0UuNi80LzIwMTgBAAAAvWQNAAIAAAAFMTYuMDgAiHPBS3SE1wh/KGQxlYTXCCNDSVEuU0dYOlcwNS5JUV9DTE9TRVBSSUNFLjEvMzAvMjAxNwEAAADuYQ0AAwAAAAAARO6AYHSE1wj6BTo0lYTXCCNDSVEuU0dYOkgxMy5JUV9DTE9TRVBSSUNFLjgvMTMvMjAwOQEAAADcKVoAAgAAAAQxLjEyACWDqbx0hNcIjwVyOZWE1wgpQ0lRLlNHWDpHMDcuSVFfQlZfU0hBUkUuSVFfTFRNLjEwLzEzLzIwMDkBAAAAefEkAAIAAAAINi4zNjE4ODEBCAAAAAUAAAABMQEAAAAKMTM1NTI4MTM2MwMAAAADMTM4AgAAAAQ0MDIwBAAAAAEwBwAAAAoxMC8xMy8yMDA5CAAAAAoxMi8zMS8yMDA4CQAAAAEwYiumm3KE1wilXbq9coTXCCdDSVEuU0dYOkMwNy5JUV9CVl9TSEFSRS5JUV9MVE0uNC81LzIwMTABAAAAZFYNAAIAAAAIOC45MjU0NzIBCAAAAAUAAAABMQEAAAAKMTQ1MTIwNzY2MQMAAAADMTYwAgAAAAQ0MDIwBAAAAAEwBwAAAAg0LzUvMjAxMAgAAAAJMy8zMS8yMDEwCQAAAAEws3RXkXKE1wj0+gm9coTXCChDSVEuU0dYOlM0MS5JUV9CVl9TSEFSRS5JUV9MVE0uOC8yOS8yMDEyAQAAALloDQACAAAACDMuNjE5MzE5AQgAAAAFAAAAATEBAAAACjE2MzA2NDIwMzADAAAAAzEzOAIAAAAENDAyMAQAAAABMAcAAAAJOC8yOS8yMDEyCAAAAAk2LzMwLzIwMTIJAAAA</t>
  </si>
  <si>
    <t>ATBjWdx7coTXCMnI5LtyhNcIKUNJUS5TR1g6QzA5LklRX0JWX1NIQVJFLklRX0xUTS4xMC8yNC8yMDA5AQAAAPNDBgACAAAACDYuMzg2MTg1AQgAAAAFAAAAATEBAAAACjE0MTA0MDI5MDUDAAAAAzEzOAIAAAAENDAyMAQAAAABMAcAAAAKMTAvMjQvMjAwOQgAAAAJOS8zMC8yMDA5CQAAAAEwYiumm3KE1whk+7e9coTXCCNDSVEuU0dYOlM1OC5JUV9DTE9TRVBSSUNFLjMvMTYvMjAxOQEAAAAJUiUAAwAAAAAAcib7SHSE1wgSGjIxlYTXCCNDSVEuU0dYOkI2MS5JUV9DTE9TRVBSSUNFLjIvMTgvMjAxMAEAAADmYEQAAgAAAAM0LjcAN6Y/uHSE1wgY1/o4lYTXCCNDSVEuU0dYOkc5Mi5JUV9DTE9TRVBSSUNFLjUvMTcvMjAxOQEAAABXTnUAAgAAAAQxLjI2AM4bSzt0hNcIivwtMJWE1wgjQ0lRLlNHWDpVMDYuSVFfQ0xPU0VQUklDRS41LzE4LzIwMTUBAAAAiYFUAAIAAAAEMy40NQBC50d5dITXCBH8ljSVhNcII0NJUS5TR1g6UzYzLklRX0NMT1NFUFJJQ0UuNi8xOC8yMDE1AQAAAEHwCwACAAAABDMuMjkABDBAbXSE1wixbv4zlYTXCCNDSVEuU0dYOlVEMi5JUV9DTE9TRVBSSUNFLjUvMTcvMjAxOQEAAADNhQ0QAgAAAAQwLjU1AJDXPEB0hNcILFGeMJWE1wgkQ0lRLlNHWDpUMTguSVFfQ0xPU0VQUklDRS4xMi8zMS8yMDE2BQAAAAAAAAAIAAAAFChJbnZhbGlkIElkZW50aWZpZXIpzliYaHSE1wgI/PkylYTX</t>
  </si>
  <si>
    <t>CClDSVEuU0dYOkgxMy5JUV9CVl9TSEFSRS5JUV9MVE0uMTAvMTEvMjAxMQEAAADcKVoAAgAAAAcyLjIxNjI0AQgAAAAFAAAAATEBAAAACjE1NzU5NTU1OTYDAAAAAzEzOAIAAAAENDAyMAQAAAABMAcAAAAKMTAvMTEvMjAxMQgAAAAJOS8zMC8yMDExCQAAAAEwCV4td3KE1wh15Zq7coTXCCNDSVEuU0dYOlMwNy5JUV9DTE9TRVBSSUNFLjQvMjkvMjAxMgEAAAC9ZA0AAwAAAAAAABFUnHSE1wieFHY2lYTXCChDSVEuU0dYOlRRNS5JUV9CVl9TSEFSRS5JUV9MVE0uMS8zMS8yMDEwAQAAAGFgRAACAAAACDIuMjMxNjg5AQgAAAAFAAAAATEBAAAACjEwNzYwMzI1NTkDAAAAAzEzOAIAAAAENDAyMAQAAAABMAcAAAAJMS8zMS8yMDEwCAAAAAk5LzMwLzIwMDEJAAAAATCzg8eWcoTXCMrKX71yhNcIIkNJUS5TR1g6QVpZLklRX0NMT1NFUFJJQ0UuOS8zLzIwMTABAAAAafJdAQIAAAADMzI3AF9aT690hNcIIw+1OJWE1wgkQ0lRLlNHWDpWMDMuSVFfQ0xPU0VQUklDRS4xMS8yNC8yMDA5AQAAAGyNAAACAAAAAzguNgD/C725dITXCMTgHTqVhNcII0NJUS5TR1g6SDE1LklRX0NMT1NFUFJJQ0UuMy8xNi8yMDEwAQAAAJpoDQACAAAABDIuMTYAMeI6uHSE1whgUVI6lYTXCCRDSVEuU0dYOkgxMy5JUV9DTE9TRVBSSUNFLjEwLzI1LzIwMTMBAAAA3ClaAAIAAAAEMi4wNwBCKJV9dITXCEHSrjSVhNcIJENJUS5TR1g6VDM5</t>
  </si>
  <si>
    <t>LklRX0NMT1NFUFJJQ0UuMTIvMjIvMjAxNwEAAAAxXA0AAgAAAAQyLjY2ALxpIFl0hNcIkNkiMpWE1wgjQ0lRLlNHWDpVMDYuSVFfQ0xPU0VQUklDRS45LzE1LzIwMTcBAAAAiYFUAAIAAAAEMy4xMwB99lBOdITXCKI+ZTOVhNcIIkNJUS5TR1g6VUQyLklRX0NMT1NFUFJJQ0UuNi83LzIwMTQBAAAAzYUNEAMAAAAAAFEloYd0hNcIOVeuN5WE1wgjQ0lRLlNHWDpDMzEuSVFfQ0xPU0VQUklDRS45LzEwLzIwMTkBAAAA0lElAAIAAAAEMy41NgDvr105dITXCOxNHTCVhNcIKUNJUS5TR1g6TzM5LklRX0JWX1NIQVJFLklRX0xUTS4xMC8xMS8yMDExAQAAACmGEgACAAAACDYuMzgxMjI1AQgAAAAFAAAAATEBAAAACjE1NzU1Nzc5MDkDAAAAAzEzOAIAAAAENDAyMAQAAAABMAcAAAAKMTAvMTEvMjAxMQgAAAAJOS8zMC8yMDExCQAAAAEwjvgNhHKE1wj0DVC8coTXCChDSVEuU0dYOlUxMC5JUV9CVl9TSEFSRS5JUV9MVE0uMi8yNy8yMDExAQAAABlPewACAAAACDEuNDY3MjM4AQgAAAAFAAAAATEBAAAACjE1NDIzMTY1NTkDAAAAAzEzOAIAAAAENDAyMAQAAAABMAcAAAAJMi8yNy8yMDExCAAAAAoxMi8zMS8yMDEwCQAAAAEwJxT4i3KE1wgnFsC8coTXCCNDSVEuU0dYOkFaWS5JUV9DTE9TRVBSSUNFLjkvMjQvMjAxMQEAAABp8l0BAwAAAAAAozzCo3SE1whzhlg3lYTXCCdDSVEuU0dYOlA4Wi5JUV9CVl9TSEFSRS5J</t>
  </si>
  <si>
    <t>UV9MVE0uNi8yLzIwMDkBAAAA0VXoCgMAAAAAANV2HKJyhNcIzmUqvnKE1wgkQ0lRLlNHWDpVMDYuSVFfQ0xPU0VQUklDRS4xMi8yMS8yMDExAQAAAImBVAADAAAAAAA+VsqddITXCBQEETeVhNcIKENJUS5TR1g6VFE1LklRX0JWX1NIQVJFLklRX0xUTS44LzEyLzIwMTIBAAAAYWBEAAIAAAAHNS4zODIwOAEIAAAABQAAAAExAQAAAAoxNjQ5MjcwODUxAwAAAAMxMzgCAAAABDQwMjAEAAAAATAHAAAACTgvMTIvMjAxMggAAAAJOS8zMC8yMDExCQAAAAEwY1nce3KE1whxLOe7coTXCCNDSVEuU0dYOkcwNy5JUV9DTE9TRVBSSUNFLjEvMTIvMjAxOQEAAAB58SQAAwAAAAAAK8zYSXSE1wj57GgxlYTXCCJDSVEuU0dYOlM1OC5JUV9DTE9TRVBSSUNFLjcvNi8yMDE4AQAAAAlSJQACAAAABDUuMDMAMmY0U3SE1wgIHOAxlYTXCCNDSVEuU0dYOjVDUC5JUV9DTE9TRVBSSUNFLjQvMTQvMjAxNAEAAAAfTXsAAgAAAAgwLjc0NTgzMwDgw56HdITXCIyVDzaVhNcIJENJUS5TR1g6WTkyLklRX0NMT1NFUFJJQ0UuMTIvMzAvMjAxNgEAAADMLKEBAgAAAAQwLjg1AETugGB0hNcIqzzTMpWE1wgjQ0lRLlNHWDpFSDUuSVFfQ0xPU0VQUklDRS41LzIzLzIwMTUBAAAA1YBjAAMAAAAAAELnR3l0hNcIKyaJNpWE1wgjQ0lRLlNHWDpTNTguSVFfQ0xPU0VQUklDRS41LzE2LzIwMTcBAAAACVIlAAIAAAAENS4yMQAWeApXdITXCKto</t>
  </si>
  <si>
    <t>7jGVhNcIJENJUS5TR1g6VUQyLklRX0NMT1NFUFJJQ0UuMTAvMzEvMjAwOQEAAADNhQ0QAwAAAAAADAw4u3SE1wgMhd05lYTXCChDSVEuU0dYOks2Uy5JUV9CVl9TSEFSRS5JUV9MVE0uNS8xMy8yMDEyAQAAAOIKCAACAAAABzMuNjQ0MjgBCAAAAAUAAAABMQEAAAAKMTYzMDc0NjA4MAMAAAACNTUCAAAABDQwMjAEAAAAATAHAAAACTUvMTMvMjAxMggAAAAJMy8zMS8yMDEyCQAAAAEwBSondnKE1wjLvpO7coTXCCNDSVEuU0dYOlUxMC5JUV9DTE9TRVBSSUNFLjIvMjIvMjAxMAEAAAAZT3sAAgAAAAQxLjU1AHuwZ7Z0hNcIJUzDOZWE1wgiQ0lRLlNHWDpZOTIuSVFfQ0xPU0VQUklDRS4zLzgvMjAxMwEAAADMLKEBAgAAAAQwLjYxAF5rX5B0hNcIqkE/NpWE1wgiQ0lRLlNHWDpDMDcuSVFfQ0xPU0VQUklDRS40LzUvMjAxOQEAAABkVg0AAgAAAAUzNC40OAByJvtIdITXCJ1/FTGVhNcIKENJUS5TR1g6SDAyLklRX0JWX1NIQVJFLklRX0xUTS45LzExLzIwMDkBAAAAbFcNAAIAAAAINy4xMzcxNjkBCAAAAAUAAAABMQEAAAAKMTM5MjczMDExNwMAAAADMTM4AgAAAAQ0MDIwBAAAAAEwBwAAAAk5LzExLzIwMDkIAAAACTYvMzAvMjAwOQkAAAABMIfIHp1yhNcIPfjWvXKE1wgiQ0lRLlNHWDpVMTQuSVFfQ0xPU0VQUklDRS45LzgvMjAxMQEAAABIWA0AAgAAAAQ0LjY1ACd3x6B0hNcIEe9vOJWE1wgoQ0lRLlNHWDpV</t>
  </si>
  <si>
    <t>OTYuSVFfQlZfU0hBUkUuSVFfTFRNLjIvMTIvMjAxMQEAAACReA0AAgAAAAgyLjEzNDA4NAEIAAAABQAAAAExAQAAAAoxNTMyOTczMDg1AwAAAAMxMzgCAAAABDQwMjAEAAAAATAHAAAACTIvMTIvMjAxMQgAAAAKMTIvMzEvMjAxMAkAAAABMPAAsYNyhNcIR+dIvHKE1wgjQ0lRLlNHWDpORDhVLklRX0NMT1NFUFJJQ0UuNC83LzIwMTQBAAAAQIqSAQIAAAAFMS4yNTUA4MOeh3SE1wgu84I1lYTXCCNDSVEuU0dYOlcwNS5JUV9DTE9TRVBSSUNFLjEvMjIvMjAxOQEAAADuYQ0AAgAAAAQyLjAzACvM2El0hNcIkNkiMpWE1wgjQ0lRLlNHWDpHOTIuSVFfQ0xPU0VQUklDRS4xMS80LzIwMTEBAAAAV051AAIAAAAEMC45NADyqKWjdITXCMc92TeVhNcII0NJUS5TR1g6VUQyLklRX0NMT1NFUFJJQ0UuMS8yOC8yMDE0AQAAAM2FDRADAAAAAADJiKOHdITXCP/nrDaVhNcII0NJUS5TR1g6RUI1LklRX0NMT1NFUFJJQ0UuMS8xMC8yMDE1AQAAAD2tWAIDAAAAAADlshdydITXCJLiEzSVhNcIIkNJUS5TR1g6RzkyLklRX0NMT1NFUFJJQ0UuMi85LzIwMTUBAAAAV051AAIAAAAEMC43MQA+RQN2dITXCBySJDSVhNcIKENJUS5TR1g6WjI1LklRX0JWX1NIQVJFLklRX0xUTS4zLzE0LzIwMTIBAAAAwwamAQIAAAAINy42MDIyNTYBCAAAAAUAAAABMQEAAAAKMTYwMDUzNzA3NAMAAAACMzICAAAABDQwMjAEAAAAATAHAAAACTMv</t>
  </si>
  <si>
    <t>MTQvMjAxMggAAAAKMTIvMzEvMjAxMQkAAAABMI1ItYFyhNcIZXMzvHKE1wgjQ0lRLlNHWDpTNTkuSVFfQ0xPU0VQUklDRS40LzIxLzIwMTYBAAAAeCUKAAIAAAAEMy43NgCNzoNidITXCH7F3DKVhNcIJENJUS5TR1g6TzMyLklRX0NMT1NFUFJJQ0UuMTIvMjcvMjAxMQEAAAAnu1MAAgAAAAQyLjE3ACKlhqN0hNcIaNvWN5WE1wgjQ0lRLlNHWDpIMTMuSVFfQ0xPU0VQUklDRS4zLzEzLzIwMTEBAAAA3ClaAAMAAAAAAHSBBat0hNcIYJufOJWE1wgkQ0lRLlNHWDpTNjguSVFfQ0xPU0VQUklDRS4xMC8zMS8yMDE5AQAAAKVSJQACAAAABDguOTQAeQbJPnSE1wjTLXgwlYTXCCRDSVEuU0dYOkE1MC5JUV9DTE9TRVBSSUNFLjExLzI0LzIwMTYBAAAABp7rEAMAAAAAAPk261x0hNcI6TRjMpWE1wgjQ0lRLlNHWDpTNjEuSVFfQ0xPU0VQUklDRS4zLzIwLzIwMTIBAAAAhlsNAAIAAAAEMS43MQCo+eSadITXCLGLbDaVhNcIKENJUS5TR1g6WTkyLklRX0JWX1NIQVJFLklRX0xUTS45LzI1LzIwMTIBAAAAzCyhAQIAAAAIMi41NzYxNTIBCAAAAAUAAAABMQEAAAAKMTYzMTU3Mjg4NQMAAAADMTQ5AgAAAAQ0MDIwBAAAAAEwBwAAAAk5LzI1LzIwMTIIAAAACTYvMzAvMjAxMgkAAAABMMDdk3dyhNcIhNCmu3KE1wgiQ0lRLlNHWDpaMjUuSVFfQ0xPU0VQUklDRS44LzIvMjAxOAEAAADDBqYBAgAAAAQxLjQ3AB+TWEt0hNcI</t>
  </si>
  <si>
    <t>8KI7MZWE1wgjQ0lRLlNHWDpCVkEuSVFfQ0xPU0VQUklDRS41LzIwLzIwMDkBAAAAvnF7AAMAAAAAAE3IH750hNcIXQ8VOZWE1wgjQ0lRLlNHWDpHOTIuSVFfQ0xPU0VQUklDRS4yLzI1LzIwMTABAAAAV051AAIAAAAEMS4xMwA3pj+4dITXCEgRyDmVhNcIKENJUS5TR1g6UDhaLklRX0JWX1NIQVJFLklRX0xUTS4xLzEzLzIwMTABAAAA0VXoCgMAAAAAAOcqXplyhNcIs3WPvXKE1wgjQ0lRLlNHWDpUUTUuSVFfQ0xPU0VQUklDRS4xMC82LzIwMTgBAAAAYWBEAAMAAAAAAKf1/UV0hNcIsiD0MJWE1wgnQ0lRLlNHWDpIMTMuSVFfQlZfU0hBUkUuSVFfTFRNLjEvOC8yMDA5AQAAANwpWgACAAAACDEuMTk2OTI3AQgAAAAFAAAAATEBAAAACjEzNTUyODEyMjgDAAAAAzEzOAIAAAAENDAyMAQAAAABMAcAAAAIMS84LzIwMDkIAAAACjEyLzMxLzIwMDgJAAAAATBGUMOncoTXCJHemb5yhNcIKENJUS5TR1g6SjM2LklRX0JWX1NIQVJFLklRX0xUTS4zLzEyLzIwMTIBAAAA7lQNAAIAAAAJNDUuMDYwMzMzAQgAAAAFAAAAATEBAAAACjE2MDQyMDk3NDUDAAAAAzE2MAIAAAAENDAyMAQAAAABMAcAAAAJMy8xMi8yMDEyCAAAAAoxMi8zMS8yMDExCQAAAAEwl99/fXKE1wgtPvq7coTXCCNDSVEuU0dYOlUxMS5JUV9DTE9TRVBSSUNFLjMvMjEvMjAxNgEAAADDUAYAAgAAAAUxOS4wMgAUgyNjdITXCEe/7TOVhNcIJENJUS5T</t>
  </si>
  <si>
    <t>R1g6SjM3LklRX0NMT1NFUFJJQ0UuMTAvMTYvMjAxMwEAAAAeOwYAAgAAAAUzNC4yOADdlsCEdITXCNQVJDeVhNcIJENJUS5TR1g6QzMxLklRX0NMT1NFUFJJQ0UuMTAvMTYvMjAxMwEAAADSUSUAAgAAAAQzLjE0AN2WwIR0hNcIZmp5NZWE1wgiQ0lRLlNHWDpHMDcuSVFfQ0xPU0VQUklDRS4zLzUvMjAxNwEAAAB58SQAAwAAAAAAGezSX3SE1whdvB0zlYTXCChDSVEuU0dYOlo3NC5JUV9CVl9TSEFSRS5JUV9MVE0uNS8xOS8yMDEwAQAAAAC3AQACAAAACDEuNDc1NDg2AQgAAAAFAAAAATEBAAAACjE0ODkzNDI2MDgDAAAAAzEzOAIAAAAENDAyMAQAAAABMAcAAAAJNS8xOS8yMDEwCAAAAAkzLzMxLzIwMTAJAAAAATD/nn2WcoTXCOJAVr1yhNcIJENJUS5TR1g6UzY4LklRX0NMT1NFUFJJQ0UuMTAvMTkvMjAxMgEAAAClUiUAAgAAAAM2LjgAKajVkXSE1wgqBkQ2lYTXCCNDSVEuU0dYOlUxMS5JUV9DTE9TRVBSSUNFLjcvMjEvMjAxNwEAAADDUAYAAgAAAAUyMy45OABiagtWdITXCG8G7DGVhNcIJENJUS5TR1g6SDEzLklRX0NMT1NFUFJJQ0UuMTIvMTMvMjAxNQEAAADcKVoAAwAAAAAAaaNoY3SE1wj0ieEylYTXCCVDSVEuU0dYOk5EOFUuSVFfQ0xPU0VQUklDRS4xMC8yMy8yMDE3AQAAAECKkgECAAAABDEuNDIADXk9VnSE1wgeTTgylYTXCCNDSVEuU0dYOkJWQS5JUV9DTE9TRVBSSUNFLjEvMTcvMjAxMwEA</t>
  </si>
  <si>
    <t>AAC+cXsAAwAAAAAAnYrOkXSE1wiZAbU1lYTXCCNDSVEuU0dYOlMwOC5JUV9DTE9TRVBSSUNFLjYvMjUvMjAxOQEAAACSZ0sAAgAAAAUwLjk1NQAN+tRIdITXCBsvJjGVhNcII0NJUS5TR1g6QUROLklRX0NMT1NFUFJJQ0UuOS8xMS8yMDEwAQAAADxmBgcDAAAAAADaPdawdITXCC1ZjzeVhNcII0NJUS5TR1g6QlNMLklRX0NMT1NFUFJJQ0UuMTEvNC8yMDE3AQAAACR4DQADAAAAAACsxp1VdITXCB5NODKVhNcII0NJUS5TR1g6QUROLklRX0NMT1NFUFJJQ0UuMy8xMS8yMDEwAQAAADxmBgcDAAAAAADDy8u2dITXCDXbOjiVhNcIIkNJUS5TR1g6Q0VFLklRX0NMT1NFUFJJQ0UuOC8zLzIwMTYBAAAAIsOeAAIAAAAEMC42MgBJjflhdITXCBcB2DKVhNcIKUNJUS5TR1g6VjAzLklRX0JWX1NIQVJFLklRX0xUTS4xMC8xOC8yMDEyAQAAAGyNAAACAAAACDYuNDI5NDI0AQgAAAAFAAAAATEBAAAACjE2NDQyOTE5OTUDAAAAAzEzOAIAAAAENDAyMAQAAAABMAcAAAAKMTAvMTgvMjAxMggAAAAJOS8zMC8yMDEyCQAAAAEwNbjzfnKE1wicORm8coTXCChDSVEuU0dYOkQwMS5JUV9CVl9TSEFSRS5JUV9MVE0uNS8yOS8yMDEyAQAAAO9bDQACAAAACDAuNzA4OTMyAQgAAAAFAAAAATEBAAAACjE2MjkyMTIwNjEDAAAAAzE2MAIAAAAENDAyMAQAAAABMAcAAAAJNS8yOS8yMDEyCAAAAAkzLzMxLzIwMTIJAAAAATA7vFl9coTX</t>
  </si>
  <si>
    <t>CEy18LtyhNcIKUNJUS5TR1g6TzMyLklRX0JWX1NIQVJFLklRX0xUTS4xMS8xOC8yMDExAQAAACe7UwACAAAABzEuMzA5NTQBCAAAAAUAAAABMQEAAAAKMTY4Mzk4NDc0OQMAAAADMTM4AgAAAAQ0MDIwBAAAAAEwBwAAAAoxMS8xOC8yMDExCAAAAAk5LzMwLzIwMTEJAAAAATDx9s9+coTXCAyKCLxyhNcIIkNJUS5TR1g6QzZMLklRX0NMT1NFUFJJQ0UuMi80LzIwMTABAAAAdyUKAAIAAAAEMTQuNAB7sGe2dITXCKkS9jiVhNcIJ0NJUS5TR1g6QVpZLklRX0JWX1NIQVJFLklRX0xUTS41LzcvMjAxMgEAAABp8l0BAgAAAAoyNDIuMTE2Nzk0AQgAAAAFAAAAATEBAAAACjE2MTg1ODExODkDAAAAAzE2MAIAAAAENDAyMAQAAAABMAcAAAAINS83LzIwMTIIAAAACTMvMzEvMjAxMgkAAAABMAtaV31yhNcIfRfzu3KE1wgkQ0lRLlNHWDo1Q1AuSVFfQ0xPU0VQUklDRS4xMS8xNy8yMDE3AQAAAB9NewACAAAABDAuNjEArMadVXSE1wgrpOkxlYTXCCNDSVEuU0dYOkc5Mi5JUV9DTE9TRVBSSUNFLjQvMTIvMjAxMgEAAABXTnUAAgAAAAUxLjE3NQA+vW6ZdITXCELHZzaVhNcII0NJUS5TR1g6Q0VFLklRX0NMT1NFUFJJQ0UuNi8xNy8yMDE4AQAAACLDngADAAAAAAAiCDJTdITXCIFGdjKVhNcII0NJUS5TR1g6SjM2LklRX0NMT1NFUFJJQ0UuNi8xNy8yMDEzAQAAAO5UDQACAAAABTYxLjAxALWzgYp0hNcIELiwN5WE1wgj</t>
  </si>
  <si>
    <t>Q0lRLlNHWDpPMzIuSVFfQ0xPU0VQUklDRS4zLzI1LzIwMTMBAAAAJ7tTAAIAAAAEMS43MwC9eIaKdITXCFWBTziVhNcIJUNJUS5TR1g6QTdSVS5JUV9DTE9TRVBSSUNFLjEyLzE0LzIwMTgBAAAAZL/ZAQIAAAAEMC40NwBX9Og9dITXCBbhaTCVhNcIJENJUS5TR1g6RzA3LklRX0NMT1NFUFJJQ0UuMTAvMzAvMjAxNAEAAAB58SQAAgAAAAUyMy42OAAiCOp+dITXCKe2+DSVhNcIKENJUS5TR1g6SDc4LklRX0JWX1NIQVJFLklRX0xUTS42LzMwLzIwMTABAAAA/EIGAAIAAAAINi4xNjc2MDcBCAAAAAUAAAABMQEAAAAKMTQ3NDYyOTE1OAMAAAADMTYwAgAAAAQ0MDIwBAAAAAEwBwAAAAk2LzMwLzIwMTAIAAAACTYvMzAvMjAxMAkAAAABMGbYyYxyhNcIQmLOvHKE1wgjQ0lRLlNHWDpTNjMuSVFfQ0xPU0VQUklDRS4zLzI0LzIwMTQBAAAAQfALAAIAAAAEMy43NQBNdCh8dITXCNwt7zSVhNcII0NJUS5TR1g6QjYxLklRX0NMT1NFUFJJQ0UuOS8xNi8yMDE5AQAAAOZgRAACAAAABDUuMDgAKcgfQ3SE1whl/c0wlYTXCCJDSVEuU0dYOlEwRi5JUV9DTE9TRVBSSUNFLjcvNy8yMDEwAQAAAMP+igMDAAAAAABiAmCvdITXCMSUijeVhNcIKENJUS5TR1g6UzYxLklRX0JWX1NIQVJFLklRX0xUTS4yLzExLzIwMTABAAAAhlsNAAIAAAAHMC45MzYyNAEIAAAABQAAAAExAQAAAAoxNDQyMDY0OTM3AwAAAAMxMzgCAAAABDQw</t>
  </si>
  <si>
    <t>MjAEAAAAATAHAAAACTIvMTEvMjAxMAgAAAAKMTIvMzEvMjAwOQkAAAABMAajNphyhNcIkdxyvXKE1wgjQ0lRLlNHWDpTMDguSVFfQ0xPU0VQUklDRS43LzI2LzIwMTEBAAAAkmdLAAIAAAADMS4xAHomU6J0hNcI7nd5OJWE1wgnQ0lRLlNHWDpGMzQuSVFfQlZfU0hBUkUuSVFfTFRNLjkvNS8yMDEyAQAAAMtuUwACAAAACDIuMDkwODQyAQgAAAAFAAAAATEBAAAACjE2NDA1OTI2OTEDAAAAAzE2MAIAAAAENDAyMAQAAAABMAcAAAAIOS81LzIwMTIIAAAACTYvMzAvMjAxMgkAAAABMFSVSIByhNcIUf8dvHKE1wgpQ0lRLlNHWDpIMTUuSVFfQlZfU0hBUkUuSVFfTFRNLjEwLzEzLzIwMTEBAAAAmmgNAAIAAAAHMi42OTgyOQEIAAAABQAAAAExAQAAAAoxNTc1OTU2MDY4AwAAAAMxMzgCAAAABDQwMjAEAAAAATAHAAAACjEwLzEzLzIwMTEIAAAACTkvMzAvMjAxMQkAAAABMI74DYRyhNcI9A1QvHKE1wgjQ0lRLlNHWDpGOTkuSVFfQ0xPU0VQUklDRS44LzE5LzIwMTIBAAAAOlcNAAMAAAAAAAb7upR0hNcIP/FPNpWE1wgoQ0lRLlNHWDpGMzQuSVFfQlZfU0hBUkUuSVFfTFRNLjEwLzQvMjAxMgEAAADLblMAAgAAAAgyLjE1NDk1NQEIAAAABQAAAAExAQAAAAoxNjQzOTAxMzk5AwAAAAMxNjACAAAABDQwMjAEAAAAATAHAAAACTEwLzQvMjAxMggAAAAJOS8zMC8yMDEyCQAAAAEw7s5hd3KE1wiE0Ka7coTXCCRDSVEu</t>
  </si>
  <si>
    <t>U0dYOlQxOC5JUV9DTE9TRVBSSUNFLjEwLzEyLzIwMTgFAAAAAAAAAAgAAAAUKEludmFsaWQgSWRlbnRpZmllcikcVT1CdITXCChmkjCVhNcII0NJUS5TR1g6QTUwLklRX0NMT1NFUFJJQ0UuOS8xMS8yMDE2AQAAAAae6xADAAAAAAAo2JZddITXCFlaGzOVhNcIJ0NJUS5TR1g6VTEwLklRX0JWX1NIQVJFLklRX0xUTS42LzYvMjAxMQEAAAAZT3sAAgAAAAcxLjQ5OTY5AQgAAAAFAAAAATEBAAAACjE1NDc5MTQ5MjkDAAAAAzEzOAIAAAAENDAyMAQAAAABMAcAAAAINi82LzIwMTEIAAAACTMvMzEvMjAxMQkAAAABMNkXc4hyhNcItQeOvHKE1wgiQ0lRLlNHWDpIMTcuSVFfQ0xPU0VQUklDRS44LzMvMjAxMgEAAADZRIwAAgAAAAUwLjgzNQDvSFmZdITXCLRg1jWVhNcII0NJUS5TR1g6UzA4LklRX0NMT1NFUFJJQ0UuMS8xNi8yMDE2AQAAAJJnSwADAAAAAACQ9r9udITXCIGgVjSVhNcIKENJUS5TR1g6UzUxLklRX0JWX1NIQVJFLklRX0xUTS44LzE3LzIwMDkBAAAA0FkNAAIAAAAIMC43NDIwOTUBCAAAAAUAAAABMQEAAAAKMTM5MDU5MzM0NgMAAAADMTM4AgAAAAQ0MDIwBAAAAAEwBwAAAAk4LzE3LzIwMDkIAAAACTYvMzAvMjAwOQkAAAABMPI3+J9yhNcIiaQGvnKE1wgjQ0lRLlNHWDpDMDcuSVFfQ0xPU0VQUklDRS4yLzI2LzIwMTcBAAAAZFYNAAMAAAAAABns0l90hNcIqSlxM5WE1wgnQ0lRLlNHWDpFQjUu</t>
  </si>
  <si>
    <t>SVFfQlZfU0hBUkUuSVFfTFRNLjIvMi8yMDA5AQAAAD2tWAICAAAACzI4NjMuNzcwMDU5AQgAAAAFAAAAATEBAAAACjEzNTM0OTQ3MjADAAAAAjY5AgAAAAQ0MDIwBAAAAAEwBwAAAAgyLzIvMjAwOQgAAAAKMTIvMzEvMjAwOAkAAAABMK5BxKZyhNcIw4KDvnKE1wgjQ0lRLlNHWDpBNTAuSVFfQ0xPU0VQUklDRS4xMS85LzIwMTgBAAAABp7rEAIAAAAFMC4wNzkAV/ToPXSE1wikbFQwlYTXCChDSVEuU0dYOks2Uy5JUV9CVl9TSEFSRS5JUV9MVE0uOC8xMy8yMDEwAQAAAOIKCAACAAAACDIuODI1MTgxAQgAAAAFAAAAATEBAAAACjE0NzU0NTQ3MzMDAAAAAjU1AgAAAAQ0MDIwBAAAAAEwBwAAAAk4LzEzLzIwMTAIAAAACTYvMzAvMjAxMAkAAAABMOUBOJRyhNcI2aU5vXKE1wgjQ0lRLlNHWDpMSjMuSVFfQ0xPU0VQUklDRS44LzI1LzIwMTEBAAAAm1cNAAIAAAAEMi40MgAnd8egdITXCDKOyDeVhNcII0NJUS5TR1g6SDAyLklRX0NMT1NFUFJJQ0UuMTAvNy8yMDE4AQAAAGxXDQADAAAAAACn9f1FdITXCJOUCTGVhNcII0NJUS5TR1g6QlM2LklRX0NMT1NFUFJJQ0UuNS8yMC8yMDEwAQAAAGNcAwICAAAABDEuMjUAYgJgr3SE1wh1cbc4lYTXCCNDSVEuU0dYOlM2My5JUV9DTE9TRVBSSUNFLjQvMjQvMjAxMQEAAABB8AsAAwAAAAAA8V3fqnSE1wgDRP83lYTXCCNDSVEuU0dYOkJONC5JUV9DTE9TRVBSSUNFLjEv</t>
  </si>
  <si>
    <t>MTcvMjAxNwEAAACFVg0AAgAAAAQ2LjA0AM5YmGh0hNcIRkJGM5WE1wgiQ0lRLlNHWDpGMTcuSVFfQ0xPU0VQUklDRS4zLzMvMjAxNQEAAABubwAAAgAAAAQxLjgzAFWcBXZ0hNcIG9oeNZWE1wgoQ0lRLlNHWDpDNkwuSVFfQlZfU0hBUkUuSVFfTFRNLjMvMjYvMjAwOQEAAAB3JQoAAgAAAAkxMS4zNTAxNDcBCAAAAAUAAAABMQEAAAAKMTMyNjc1Mjk3MgMAAAADMTM4AgAAAAQ0MDIwBAAAAAEwBwAAAAkzLzI2LzIwMDkIAAAACjEyLzMxLzIwMDgJAAAAATD6yVKlcoTXCGaJUL5yhNcII0NJUS5TR1g6QzA5LklRX0NMT1NFUFJJQ0UuOC8xOS8yMDE3AQAAAPNDBgADAAAAAAAN+mZadITXCA6sWTKVhNcIJENJUS5TR1g6UDhaLklRX0NMT1NFUFJJQ0UuMTEvMTMvMjAxNwEAAADRVegKAgAAAAUwLjgyNQC8aSBZdITXCNWgZzOVhNcIIkNJUS5TR1g6SDAyLklRX0NMT1NFUFJJQ0UuNC84LzIwMTABAAAAbFcNAAIAAAAINS40OTk5OTkAm2e+sHSE1wjElIo3lYTXCClDSVEuU0dYOlU5Ni5JUV9CVl9TSEFSRS5JUV9MVE0uMTIvMTYvMjAxMAEAAACReA0AAgAAAAgxLjk4ODU2MgEIAAAABQAAAAExAQAAAAoxNDgwNDI2NTg2AwAAAAMxMzgCAAAABDQwMjAEAAAAATAHAAAACjEyLzE2LzIwMTAIAAAACTkvMzAvMjAxMAkAAAABMKii2I5yhNcIlMLvvHKE1wgnQ0lRLlNHWDpDNTIuSVFfQlZfU0hBUkUuSVFfTFRNLjIv</t>
  </si>
  <si>
    <t>Mi8yMDA5AQAAAKB4XwACAAAACDAuNzQ2NDUxAQgAAAAFAAAAATEBAAAACjEzNDk2NTM4NjUDAAAAAzEzOAIAAAAENDAyMAQAAAABMAcAAAAIMi8yLzIwMDkIAAAACjEyLzMxLzIwMDgJAAAAATAG4v+mcoTXCNF2kb5yhNcII0NJUS5TR1g6RTVILklRX0NMT1NFUFJJQ0UuMTEvMy8yMDEzAQAAAOpRJQADAAAAAAAJWs+BdITXCFJ/bTWVhNcIJUNJUS5TR1g6TkQ4VS5JUV9DTE9TRVBSSUNFLjEwLzE5LzIwMTQBAAAAQIqSAQMAAAAAACII6n50hNcIO02QNpWE1wgjQ0lRLlNHWDo1Q1AuSVFfQ0xPU0VQUklDRS41LzI0LzIwMTEBAAAAH017AAIAAAAIMC4yOTU4MzMAAGyBpnSE1wh6J4o4lYTXCCNDSVEuU0dYOk0wNC5JUV9DTE9TRVBSSUNFLjEwLzcvMjAxNwEAAADqPgYAAwAAAAAArfH2WXSE1wjVoGczlYTXCCNDSVEuU0dYOkcwNy5JUV9DTE9TRVBSSUNFLjQvMjcvMjAxMwEAAAB58SQAAwAAAAAAwL38i3SE1wiqayc2lYTXCCNDSVEuU0dYOlUwNC5JUV9DTE9TRVBSSUNFLjUvMTIvMjAwOQEAAAA9klQAAgAAAAQxLjU1APEhnb90hNcI92JlOpWE1wgiQ0lRLlNHWDpBRE4uSVFfQ0xPU0VQUklDRS41LzUvMjAxMwEAAAA8ZgYHAwAAAAAA4KZakHSE1whKfTo2lYTXCCNDSVEuU0dYOlM0MS5JUV9DTE9TRVBSSUNFLjQvMjgvMjAxNwEAAAC5aA0AAgAAAAMyLjgAaaNoY3SE1wj0ieEylYTXCCdDSVEuU0dYOkcx</t>
  </si>
  <si>
    <t>My5JUV9CVl9TSEFSRS5JUV9MVE0uOS82LzIwMTEBAAAAC2QNAAIAAAAIMC40NjI5NTcBCAAAAAUAAAABMQEAAAAKMTU1OTAzMjUyNAMAAAADMTM4AgAAAAQ0MDIwBAAAAAEwBwAAAAg5LzYvMjAxMQgAAAAJNi8zMC8yMDExCQAAAAEw8ACxg3KE1wgehUa8coTXCChDSVEuU0dYOlcwNS5JUV9CVl9TSEFSRS5JUV9MVE0uOS8yMS8yMDEwAQAAAO5hDQACAAAABjIuMTc2MgEIAAAABQAAAAExAQAAAAoxNDc2OTIxNzIwAwAAAAMxMzgCAAAABDQwMjAEAAAAATAHAAAACTkvMjEvMjAxMAgAAAAJNi8zMC8yMDEwCQAAAAEwrqevkXKE1wgW5hW9coTXCCNDSVEuU0dYOkY5OS5JUV9DTE9TRVBSSUNFLjcvMTEvMjAxMwEAAAA6Vw0AAgAAAAQ4LjcxALWzgYp0hNcI6Q20NpWE1wgjQ0lRLlNHWDpEMDEuSVFfQ0xPU0VQUklDRS41LzE2LzIwMTIBAAAA71sNAAIAAAAEMTAuNQA+vW6ZdITXCBBlZTaVhNcII0NJUS5TR1g6QlZBLklRX0NMT1NFUFJJQ0UuOS8yNi8yMDE3AQAAAL5xewACAAAABTAuODc1AH32UE50hNcIXvuaMZWE1wgjQ0lRLlNHWDpUMTguSVFfQ0xPU0VQUklDRS41LzE3LzIwMTMFAAAAAAAAAAgAAAAUKEludmFsaWQgSWRlbnRpZmllcingplqQdITXCEp9OjaVhNcIIkNJUS5TR1g6QzMxLklRX0NMT1NFUFJJQ0UuOC85LzIwMTMBAAAA0lElAAMAAAAAAHU7EIl0hNcITd6ONZWE1wgjQ0lRLlNHWDpTMDgu</t>
  </si>
  <si>
    <t>SVFfQ0xPU0VQUklDRS43LzI1LzIwMTgBAAAAkmdLAAIAAAAEMS4zNAAyZjRTdITXCAvlczKVhNcII0NJUS5TR1g6VTA0LklRX0NMT1NFUFJJQ0UuMS8yMS8yMDEwAQAAAD2SVAACAAAAATIAa/PStnSE1wgIzaQ3lYTXCCRDSVEuU0dYOkVCNS5JUV9DTE9TRVBSSUNFLjEyLzI2LzIwMTIBAAAAPa1YAgIAAAAEMS45OAApqNWRdITXCJkBtTWVhNcII0NJUS5TR1g6UzY4LklRX0NMT1NFUFJJQ0UuNC8xMS8yMDE2AQAAAKVSJQACAAAABDcuNjkAu/P8anSE1whPqvkzlYTXCCNDSVEuU0dYOlk5Mi5JUV9DTE9TRVBSSUNFLjYvMTMvMjAxNAEAAADMLKEBAgAAAAQwLjYyAGJmC390hNcIHB1rNZWE1wgjQ0lRLlNHWDpUMzkuSVFfQ0xPU0VQUklDRS45LzIyLzIwMTUBAAAAMVwNAAIAAAAEMy44OABgLsVrdITXCA8jrzOVhNcII0NJUS5TR1g6Rjk5LklRX0NMT1NFUFJJQ0UuNS8yNC8yMDExAQAAADpXDQACAAAABDUuOTgA1RySpnSE1wj8cWQ3lYTXCCNDSVEuU0dYOkxKMy5JUV9DTE9TRVBSSUNFLjgvMTUvMjAxOAEAAACbVw0AAgAAAAQxLjU4AHfUhUZ0hNcIaAgfMZWE1wgoQ0lRLlNHWDpDMzEuSVFfQlZfU0hBUkUuSVFfTFRNLjEwLzcvMjAxMgEAAADSUSUAAgAAAAgzLjUyNzA5NwEIAAAABQAAAAExAQAAAAoxNjQyOTI3NDM0AwAAAAMxMzgCAAAABDQwMjAEAAAAATAHAAAACTEwLzcvMjAxMggAAAAJOS8zMC8y</t>
  </si>
  <si>
    <t>MDEyCQAAAAEw2rvee3KE1whtBOC7coTXCCNDSVEuU0dYOlM0MS5JUV9DTE9TRVBSSUNFLjgvMjUvMjAxOAEAAAC5aA0AAwAAAAAAeQbJPnSE1wh+P4swlYTXCCNDSVEuU0dYOkMwOS5JUV9DTE9TRVBSSUNFLjkvMjkvMjAxMwEAAADzQwYAAwAAAAAA3ZbAhHSE1whmank1lYTXCCNDSVEuU0dYOks2Uy5JUV9DTE9TRVBSSUNFLjIvMTMvMjAxNwEAAADiCggAAwAAAAAAd/YfXHSE1wjP3bEylYTXCCNDSVEuU0dYOkVCNS5JUV9DTE9TRVBSSUNFLjMvMTcvMjAxMAEAAAA9rVgCAgAAAAQxLjE2AMPLy7Z0hNcIi34bOpWE1wgoQ0lRLlNHWDpVRDIuSVFfQlZfU0hBUkUuSVFfTFRNLjEyLzkvMjAxMAEAAADNhQ0QAwAAAAAAUSWQinKE1wgIA628coTXCCNDSVEuU0dYOkFETi5JUV9DTE9TRVBSSUNFLjQvMTYvMjAxMQEAAAA8ZgYHAwAAAAAAKiFpqXSE1wg2+m03lYTXCChDSVEuU0dYOkJONC5JUV9CVl9TSEFSRS5JUV9MVE0uMy8zMS8yMDA5AQAAAIVWDQACAAAACDIuNzcyOTYxAQgAAAAFAAAAATEBAAAACjEzNTUwOTkyNjADAAAAAzEzOAIAAAAENDAyMAQAAAABMAcAAAAJMy8zMS8yMDA5CAAAAAkzLzMxLzIwMDkJAAAAATA3bGSkcoTXCEHGS75yhNcIKENJUS5TR1g6QVpZLklRX0JWX1NIQVJFLklRX0xUTS4xMS85LzIwMTABAAAAafJdAQIAAAAKMjU5LjIyODIwNgEIAAAABQAAAAExAQAAAAoxNDgxOTA2MzU1</t>
  </si>
  <si>
    <t>AwAAAAMxNjACAAAABDQwMjAEAAAAATAHAAAACTExLzkvMjAxMAgAAAAJOS8zMC8yMDEwCQAAAAEwk6Glj3KE1wixhfS8coTXCCNDSVEuU0dYOjVVWC5JUV9DTE9TRVBSSUNFLjEyLzkvMjAxMwEAAAALatoGAgAAAAgwLjM1MjI3MQCzeIR9dITXCOy6aDWVhNcIIkNJUS5TR1g6SjM2LklRX0NMT1NFUFJJQ0UuMy82LzIwMTgBAAAA7lQNAAIAAAAFNjMuMTkAKRNPUHSE1wgTw4AxlYTXCCJDSVEuU0dYOkVINS5JUV9DTE9TRVBSSUNFLjEvNi8yMDA5AQAAANWAYwACAAAABDAuMDkARF8JxHSE1wjWbAg6lYTXCCRDSVEuU0dYOk9WOC5JUV9DTE9TRVBSSUNFLjEyLzE1LzIwMTABAAAALrwnCAMAAAAAAMk74K10hNcIw0qwOJWE1wgiQ0lRLlNHWDpPMzkuSVFfQ0xPU0VQUklDRS4zLzkvMjAxMgEAAAAphhIAAgAAAAM4LjgAABFUnHSE1whMsnM2lYTXCCNDSVEuU0dYOkY5OS5JUV9DTE9TRVBSSUNFLjkvMTkvMjAxNAEAAAA6Vw0AAgAAAAQzLjA3ACNzrXp0hNcI5ISgNJWE1wgjQ0lRLlNHWDpaNzQuSVFfQ0xPU0VQUklDRS42LzEyLzIwMTEBAAAAALcBAAMAAAAAAA83IKh0hNcINvptN5WE1wgkQ0lRLlNHWDpGMTcuSVFfQ0xPU0VQUklDRS4xMC8yMy8yMDE0AQAAAG5vAAACAAAAATIAXgjggXSE1whPqMY0lYTXCCNDSVEuU0dYOk8zMi5JUV9DTE9TRVBSSUNFLjQvMTcvMjAxMQEAAAAnu1MAAwAAAAAA8V3fqnSE</t>
  </si>
  <si>
    <t>1whgm584lYTXCCNDSVEuU0dYOkxKMy5JUV9DTE9TRVBSSUNFLjQvMTgvMjAxNwEAAACbVw0AAgAAAAQyLjAzAMR7e1t0hNcIl3uvMpWE1wgoQ0lRLlNHWDpZOTIuSVFfQlZfU0hBUkUuSVFfTFRNLjUvMjcvMjAxMAEAAADMLKEBAgAAAAgyLjMyMjY1OAEIAAAABQAAAAExAQAAAAoxNDY2MzIxMDg4AwAAAAMxNDkCAAAABDQwMjAEAAAAATAHAAAACTUvMjcvMjAxMAgAAAAJMy8zMS8yMDEwCQAAAAEwEhPQknKE1whAMyS9coTXCCJDSVEuU0dYOkxKMy5JUV9DTE9TRVBSSUNFLjYvNC8yMDEzAQAAAJtXDQACAAAABDMuMDIA/RWEinSE1wgQuLA3lYTXCCRDSVEuU0dYOjVDUC5JUV9DTE9TRVBSSUNFLjEwLzE1LzIwMTgBAAAAH017AAIAAAAEMC40MgAcVT1CdITXCAXapzCVhNcII0NJUS5TR1g6QzA5LklRX0NMT1NFUFJJQ0UuNS8yNC8yMDE0AQAAAPNDBgADAAAAAAAcEiZ8dITXCJ3L7DSVhNcIKENJUS5TR1g6VDM5LklRX0JWX1NIQVJFLklRX0xUTS45LzE3LzIwMTABAAAAMVwNAAIAAAAIMS4zODY2NDQBCAAAAAUAAAABMQEAAAAKMTQ4OTgzNzQ1MwMAAAADMTM4AgAAAAQ0MDIwBAAAAAEwBwAAAAk5LzE3LzIwMTAIAAAACTgvMzEvMjAxMAkAAAABMJFlqo9yhNcIm0v5vHKE1wgiQ0lRLlNHWDpDRUUuSVFfQ0xPU0VQUklDRS4zLzgvMjAxMgEAAAAiw54AAgAAAAQwLjE4AKZtvp10hNcIusnDN5WE1wgjQ0lR</t>
  </si>
  <si>
    <t>LlNHWDpINzguSVFfQ0xPU0VQUklDRS4xMi8xLzIwMDkBAAAA/EIGAAIAAAADNC45AP8Lvbl0hNcIcZv/OJWE1wgjQ0lRLlNHWDpPMzkuSVFfQ0xPU0VQUklDRS41LzE5LzIwMDkBAAAAKYYSAAIAAAAENy4zOADxIZ2/dITXCMWW8DmVhNcIJENJUS5TR1g6RjE3LklRX0NMT1NFUFJJQ0UuMTIvMTQvMjAxMwEAAABubwAAAwAAAAAAs3iEfXSE1wgAkPE0lYTXCChDSVEuU0dYOk9WOC5JUV9CVl9TSEFSRS5JUV9MVE0uOC8yMy8yMDEwAQAAAC68JwgCAAAACDAuMTg3Mjg0AQgAAAAFAAAAATEBAAAACjE0NjU2MzE4MTMDAAAAAzEzOAIAAAAENDAyMAQAAAABMAcAAAAJOC8yMy8yMDEwCAAAAAoxMi8zMS8yMDA5CQAAAAEwL37wk3KE1wgERTe9coTXCCNDSVEuU0dYOkNFRS5JUV9DTE9TRVBSSUNFLjIvMTYvMjAxMgEAAAAiw54AAgAAAAUwLjE3NQCo+eSadITXCEYaBTeVhNcII0NJUS5TR1g6UzYxLklRX0NMT1NFUFJJQ0UuOS8yNS8yMDE0AQAAAIZbDQACAAAAAzEuNwBOPgR/dITXCLKWszSVhNcII0NJUS5TR1g6QlNMLklRX0NMT1NFUFJJQ0UuMi8xOC8yMDA5AQAAACR4DQACAAAACDAuMjM4MzMyAJpnjsJ0hNcIhmknOpWE1wgkQ0lRLlNHWDpBN1JVLklRX0NMT1NFUFJJQ0UuNi8yOC8yMDExAQAAAGS/2QECAAAABDAuNTQA+36UpnSE1wgwkC46lYTXCCJDSVEuU0dYOkQwMS5JUV9DTE9TRVBSSUNFLjkvOS8y</t>
  </si>
  <si>
    <t>MDE5AQAAAO9bDQACAAAAATcA769dOXSE1wh8ESIwlYTXCCNDSVEuU0dYOkY5OS5JUV9DTE9TRVBSSUNFLjUvMTQvMjAxOAEAAAA6Vw0AAgAAAAQyLjA4ACqPrFd0hNcIbFAZMpWE1wgpQ0lRLlNHWDpTNjEuSVFfQlZfU0hBUkUuSVFfTFRNLjEwLzExLzIwMTEBAAAAhlsNAAIAAAAGMS4wNjA2AQgAAAAFAAAAATEBAAAACjE1NzY0MTYxMzUDAAAAAzEzOAIAAAAENDAyMAQAAAABMAcAAAAKMTAvMTEvMjAxMQgAAAAJOS8zMC8yMDExCQAAAAEw6g59hXKE1wiWqGy8coTXCCJDSVEuU0dYOlk5Mi5JUV9DTE9TRVBSSUNFLjMvNC8yMDEwAQAAAMwsoQECAAAABTAuMjU1ADKjIKV0hNcIlzzeOJWE1wgjQ0lRLlNHWDo1Q1AuSVFfQ0xPU0VQUklDRS40LzExLzIwMTQBAAAAH017AAIAAAAGMC43Mzc1ABJEYIB0hNcIT93/NJWE1wgiQ0lRLlNHWDpDNTIuSVFfQ0xPU0VQUklDRS43LzkvMjAxNQEAAACgeF8AAgAAAAEzAPA5c2x0hNcIG28PM5WE1wgjQ0lRLlNHWDpDMzEuSVFfQ0xPU0VQUklDRS40LzE3LzIwMDkBAAAA0lElAAIAAAAEMi44NQAxhJ+/dITXCOjWejqVhNcIKUNJUS5TR1g6TzMyLklRX0JWX1NIQVJFLklRX0xUTS4xMi8xNC8yMDA5AQAAACe7UwACAAAABzAuNjk5NTEBCAAAAAUAAAABMQEAAAAKMTQwOTU4MzE2MAMAAAADMTM4AgAAAAQ0MDIwBAAAAAEwBwAAAAoxMi8xNC8yMDA5CAAAAAk5LzMwLzIw</t>
  </si>
  <si>
    <t>MDkJAAAAATCHyB6dcoTXCOQe3r1yhNcIKENJUS5TR1g6QzA3LklRX0JWX1NIQVJFLklRX0xUTS4xMC85LzIwMDkBAAAAZFYNAAIAAAAINy42NjkwMDEBCAAAAAUAAAABMQEAAAAKMTQxMDQwNDA4NQMAAAADMTYwAgAAAAQ0MDIwBAAAAAEwBwAAAAkxMC85LzIwMDkIAAAACTkvMzAvMjAwOQkAAAABMCrE155yhNcIfbn6vXKE1wgpQ0lRLlNHWDpVMDYuSVFfQlZfU0hBUkUuSVFfTFRNLjEyLzE0LzIwMDkBAAAAiYFUAAIAAAAIMi4yNDU1MDMBCAAAAAUAAAABMQEAAAAKMTQxMTc3NzIwMAMAAAADMTM4AgAAAAQ0MDIwBAAAAAEwBwAAAAoxMi8xNC8yMDA5CAAAAAk5LzMwLzIwMDkJAAAAATDTTZmccoTXCLRIxr1yhNcIKENJUS5TR1g6VUQyLklRX0JWX1NIQVJFLklRX0xUTS40LzE3LzIwMDkBAAAAzYUNEAMAAAAAADdsZKRyhNcI6QFHvnKE1wgjQ0lRLlNHWDpTNjMuSVFfQ0xPU0VQUklDRS44LzMwLzIwMDkBAAAAQfALAAMAAAAAACWDqbx0hNcI8EoQOZWE1wgkQ0lRLlNHWDpQOFouSVFfQ0xPU0VQUklDRS4xMi8xNy8yMDE2AQAAANFV6AoDAAAAAACMP5BkdITXCAk4ozOVhNcIJENJUS5TR1g6UzQxLklRX0NMT1NFUFJJQ0UuMTIvMTgvMjAxNAEAAAC5aA0AAgAAAAQyLjU2AGf2ZHZ0hNcI0w/dM5WE1wgjQ0lRLlNHWDpCVkEuSVFfQ0xPU0VQUklDRS4zLzI5LzIwMTABAAAAvnF7AAMAAAAAAIlTb7N0hNcI</t>
  </si>
  <si>
    <t>wX+WN5WE1wgjQ0lRLlNHWDpTNDEuSVFfQ0xPU0VQUklDRS44LzI2LzIwMTEBAAAAuWgNAAIAAAADMi40ACd3x6B0hNcIMo7IN5WE1wgpQ0lRLlNHWDpFQjUuSVFfQlZfU0hBUkUuSVFfTFRNLjEwLzIzLzIwMTEBAAAAPa1YAgIAAAAIMC41NzE1NTcBCAAAAAUAAAABMQEAAAAKMTU3NjU1NDU0OAMAAAADMTYwAgAAAAQ0MDIwBAAAAAEwBwAAAAoxMC8yMy8yMDExCAAAAAk5LzMwLzIwMTEJAAAAATDqDn2FcoTXCJaobLxyhNcII0NJUS5TR1g6Qk40LklRX0NMT1NFUFJJQ0UuOS8yMC8yMDA5AQAAAIVWDQADAAAAAAD/C725dITXCMTgHTqVhNcIKENJUS5TR1g6UzU5LklRX0JWX1NIQVJFLklRX0xUTS42LzI4LzIwMTEBAAAAeCUKAAIAAAAIMS4xOTM1NjMBCAAAAAUAAAABMQEAAAAKMTU1NDEwMjA2NAMAAAADMTM4AgAAAAQ0MDIwBAAAAAEwBwAAAAk2LzI4LzIwMTEIAAAACTMvMzEvMjAxMQkAAAABMOdI84ZyhNcId/R6vHKE1wgjQ0lRLlNHWDpDMDkuSVFfQ0xPU0VQUklDRS4zLzExLzIwMTQBAAAA80MGAAIAAAAEOS40NwBNdCh8dITXCMANqjSVhNcIJ0NJUS5TR1g6RzEzLklRX0JWX1NIQVJFLklRX0xUTS4yLzMvMjAxMAEAAAALZA0AAgAAAAgwLjM1MzY0NgEIAAAABQAAAAExAQAAAAoxNDU1NjIwMjAyAwAAAAMxMzgCAAAABDQwMjAEAAAAATAHAAAACDIvMy8yMDEwCAAAAAoxMi8zMS8yMDA5CQAAAAEw</t>
  </si>
  <si>
    <t>BqM2mHKE1wiR3HK9coTXCCRDSVEuU0dYOkgwMi5JUV9DTE9TRVBSSUNFLjEyLzI3LzIwMTgBAAAAbFcNAAIAAAACMTIAU3/IPHSE1wj8YE0wlYTXCClDSVEuU0dYOkE3UlUuSVFfQlZfU0hBUkUuSVFfTFRNLjIvMjUvMjAxMAEAAABkv9kBAgAAAAgwLjQzNTE4NwEIAAAABQAAAAExAQAAAAoxNDI5NTc3NDg0AwAAAAMxMzgCAAAABDQwMjAEAAAAATAHAAAACTIvMjUvMjAxMAgAAAAKMTIvMzEvMjAwOQkAAAABMGrV35hyhNcI2OyFvXKE1wgjQ0lRLlNHWDpTMDcuSVFfQ0xPU0VQUklDRS4yLzI4LzIwMDkBAAAAvWQNAAMAAAAAAM8rGMF0hNcIhmknOpWE1wgiQ0lRLlNHWDpCNjEuSVFfQ0xPU0VQUklDRS4zLzcvMjAwOQEAAADmYEQAAwAAAAAAmmeOwnSE1wgnApE5lYTXCCJDSVEuU0dYOkozNi5JUV9DTE9TRVBSSUNFLjMvNS8yMDExAQAAAO5UDQADAAAAAAArsvendITXCCrL7TeVhNcII0NJUS5TR1g6QzUyLklRX0NMT1NFUFJJQ0UuMTAvNS8yMDA5AQAAAKB4XwACAAAABDEuNTkAMeI6uHSE1wjP8145lYTXCCNDSVEuU0dYOkE1MC5JUV9DTE9TRVBSSUNFLjMvMjEvMjAxMAEAAAAGnusQAwAAAAAAOdxjtXSE1wjQFjY4lYTXCCRDSVEuU0dYOlM1OS5JUV9DTE9TRVBSSUNFLjExLzIzLzIwMTUBAAAAeCUKAAIAAAAEMy42NgDuoExvdITXCKgCWTSVhNcII0NJUS5TR1g6QTUwLklRX0NMT1NFUFJJQ0UuNC8x</t>
  </si>
  <si>
    <t>OS8yMDExAQAAAAae6xADAAAAAADxXd+qdITXCGCbnziVhNcIKENJUS5TR1g6WTkyLklRX0JWX1NIQVJFLklRX0xUTS4yLzI4LzIwMDkBAAAAzCyhAQIAAAAIMi4xNDEwOTgBCAAAAAUAAAABMQEAAAAKMTMzOTI0NjI4MQMAAAADMTQ5AgAAAAQ0MDIwBAAAAAEwBwAAAAkyLzI4LzIwMDkIAAAACjEyLzMxLzIwMDgJAAAAATBbYY6lcoTXCF/ocb5yhNcIIkNJUS5TR1g6UzU5LklRX0NMT1NFUFJJQ0UuNi84LzIwMTUBAAAAeCUKAAIAAAAEMy44NQCMTblwdITXCFIpYDSVhNcIIkNJUS5TR1g6Wjc0LklRX0NMT1NFUFJJQ0UuMy82LzIwMTUBAAAAALcBAAIAAAAENC4xOAAKhaBxdITXCM4VGjWVhNcIJENJUS5TR1g6NUNQLklRX0NMT1NFUFJJQ0UuMTAvMTYvMjAxMgEAAAAfTXsAAgAAAAgwLjM2MjQ5OQApqNWRdITXCIQx2jaVhNcIJENJUS5TR1g6VFE1LklRX0NMT1NFUFJJQ0UuMTAvMjcvMjAxNAEAAABhYEQAAgAAAAUxLjYzNQA6CrRudITXCLxJtjOVhNcII0NJUS5TR1g6SDAyLklRX0NMT1NFUFJJQ0UuMS8xMy8yMDE4AQAAAGxXDQADAAAAAACXej1RdITXCDlJqTGVhNcII0NJUS5TR1g6QlNMLklRX0NMT1NFUFJJQ0UuNC8xNy8yMDE4AQAAACR4DQACAAAABDEuMTYAmbl/VHSE1wipfeIxlYTXCCNDSVEuU0dYOlM0MS5JUV9DTE9TRVBSSUNFLjkvMjUvMjAxOQEAAAC5aA0AAgAAAAQyLjU5AO+vXTl0hNcI</t>
  </si>
  <si>
    <t>6uoaMJWE1wgjQ0lRLlNHWDpQOFouSVFfQ0xPU0VQUklDRS4xLzE1LzIwMTgBAAAA0VXoCgIAAAAEMC43NQCXej1RdITXCK2nyjGVhNcII0NJUS5TR1g6UzkxLklRX0NMT1NFUFJJQ0UuOS8xNy8yMDEzAQAAAFLsdggDAAAAAAA1pt2BdITXCCpGxDSVhNcII0NJUS5TR1g6QlNMLklRX0NMT1NFUFJJQ0UuMS8yNy8yMDE5AQAAACR4DQADAAAAAAArzNhJdITXCEd8NDGVhNcII0NJUS5TR1g6VUQyLklRX0NMT1NFUFJJQ0UuNy8xMi8yMDEwAQAAAM2FDRADAAAAAAD23y+ydITXCDRO8TiVhNcII0NJUS5TR1g6QzUyLklRX0NMT1NFUFJJQ0UuMS8yMy8yMDE4AQAAAKB4XwACAAAABDIuMTUAl3o9UXSE1whOJYMxlYTXCChDSVEuU0dYOlM2OC5JUV9CVl9TSEFSRS5JUV9MVE0uNy8yMC8yMDEyAQAAAKVSJQACAAAACDAuNzc5OTQ4AQgAAAAFAAAAATEBAAAACjE2NTMyODYxMDMDAAAAAzEzOAIAAAAENDAyMAQAAAABMAcAAAAJNy8yMC8yMDEyCAAAAAk2LzMwLzIwMTIJAAAAATBZHHGAcoTXCLIkJbxyhNcII0NJUS5TR1g6VFE1LklRX0NMT1NFUFJJQ0UuMi8xMS8yMDA5AQAAAGFgRAADAAAAAABWhJXCdITXCHzlLDmVhNcII0NJUS5TR1g6VUQyLklRX0NMT1NFUFJJQ0UuOC8xNi8yMDEwAQAAAM2FDRADAAAAAAAuIrqtdITXCOgLgTeVhNcII0NJUS5TR1g6RTVILklRX0NMT1NFUFJJQ0UuOS8zMC8yMDEzAQAAAOpR</t>
  </si>
  <si>
    <t>JQACAAAABDAuNTIANabdgXSE1wjs5FA1lYTXCChDSVEuU0dYOk8zOS5JUV9CVl9TSEFSRS5JUV9MVE0uOS8xNi8yMDEyAQAAACmGEgACAAAACDYuMzI5NjY4AQgAAAAFAAAAATEBAAAACjE2NDExNTQ4NTcDAAAAAzEzOAIAAAAENDAyMAQAAAABMAcAAAAJOS8xNi8yMDEyCAAAAAk2LzMwLzIwMTIJAAAAATBjWdx7coTXCKBm4rtyhNcIJENJUS5TR1g6QlM2LklRX0NMT1NFUFJJQ0UuMTIvMTYvMjAxNQEAAABjXAMCAgAAAAQxLjA2ADmtfWt0hNcIhkgIM5WE1wgjQ0lRLlNHWDpVMDQuSVFfQ0xPU0VQUklDRS43LzIwLzIwMTIBAAAAPZJUAAIAAAAEMi4yNAAumT2TdITXCEVoRjaVhNcII0NJUS5TR1g6UzQxLklRX0NMT1NFUFJJQ0UuMS8xNC8yMDE0AQAAALloDQACAAAABDIuNzgAs3iEfXSE1wgAkPE0lYTXCCNDSVEuU0dYOlM1OC5JUV9DTE9TRVBSSUNFLjQvMTUvMjAxMQEAAAAJUiUAAgAAAAQyLjU1APXq3KB0hNcIVVFyOJWE1wgkQ0lRLlNHWDpCU0wuSVFfQ0xPU0VQUklDRS4xMC8yNS8yMDE2AQAAACR4DQACAAAABTEuNTE1AM1VEmF0hNcIZeMkM5WE1wgiQ0lRLlNHWDpTNjguSVFfQ0xPU0VQUklDRS40LzYvMjAxOAEAAAClUiUAAgAAAAQ3LjMxAFT56Ut0hNcIO9tVMZWE1wgkQ0lRLlNHWDo1Q1AuSVFfQ0xPU0VQUklDRS4xMi8yOC8yMDEyAQAAAB9NewACAAAACDAuNDIwODMyAGHPbJZ0hNcIlrVU</t>
  </si>
  <si>
    <t>NpWE1wgkQ0lRLlNHWDpORDhVLklRX0NMT1NFUFJJQ0UuOC8xMS8yMDEzAQAAAECKkgEDAAAAAABea1+QdITXCDEBMDeVhNcIKENJUS5TR1g6SjM3LklRX0JWX1NIQVJFLklRX0xUTS4xMC8xLzIwMDkBAAAAHjsGAAIAAAAJMTguODc5NDIxAQgAAAAFAAAAATEBAAAACjEzOTEyMDU0NjEDAAAAAzE2MAIAAAAENDAyMAQAAAABMAcAAAAJMTAvMS8yMDA5CAAAAAk5LzMwLzIwMDkJAAAAATBiK6abcoTXCN6/vL1yhNcII0NJUS5TR1g6VTE0LklRX0NMT1NFUFJJQ0UuOC8xOS8yMDE4AQAAAEhYDQADAAAAAAB31IVGdITXCLv2CzGVhNcIIkNJUS5TR1g6QTUwLklRX0NMT1NFUFJJQ0UuMS83LzIwMTABAAAABp7rEAMAAAAAAK9VULh0hNcIWFZhOZWE1wgjQ0lRLlNHWDpaNzQuSVFfQ0xPU0VQUklDRS44LzE3LzIwMTMBAAAAALcBAAMAAAAAAMC9/It0hNcIPxqzN5WE1wgjQ0lRLlNHWDpVMTEuSVFfQ0xPU0VQUklDRS4xMi8zLzIwMTUBAAAAw1AGAAIAAAAFMTkuNDEAOwGDd3SE1whA1OEzlYTXCCNDSVEuU0dYOkFETi5JUV9DTE9TRVBSSUNFLjYvMTIvMjAwOQEAAAA8ZgYHAwAAAAAA8SGdv3SE1wgMeFk6lYTXCCNDSVEuU0dYOlU5Ni5JUV9DTE9TRVBSSUNFLjkvMTIvMjAxOAEAAACReA0AAgAAAAQyLjk0AKf1/UV0hNcIu/YLMZWE1wgjQ0lRLlNHWDpCTjQuSVFfQ0xPU0VQUklDRS4xMS80LzIwMTUBAAAAhVYN</t>
  </si>
  <si>
    <t>AAIAAAAENy4xNwA7AYN3dITXCAwmfzSVhNcII0NJUS5TR1g6QzZMLklRX0NMT1NFUFJJQ0UuOC8yOS8yMDE3AQAAAHclCgACAAAABTEwLjI5ADUxvlF0hNcI5GvPMZWE1wgjQ0lRLlNHWDpIMTUuSVFfQ0xPU0VQUklDRS40LzE5LzIwMTgBAAAAmmgNAAIAAAAEMy44OQAHuy1QdITXCBPDgDGVhNcII0NJUS5TR1g6SDAyLklRX0NMT1NFUFJJQ0UuNy8xNS8yMDE4AQAAAGxXDQADAAAAAAArp4FXdITXCP3VQTKVhNcII0NJUS5TR1g6VTk2LklRX0NMT1NFUFJJQ0UuNy8xOS8yMDE2AQAAAJF4DQACAAAABDIuODYAOroBZnSE1wgNYoszlYTXCClDSVEuU0dYOk5EOFUuSVFfQlZfU0hBUkUuSVFfTFRNLjYvMTMvMjAxMQEAAABAipIBAgAAAAgxLjM4OTI3MQEIAAAABQAAAAExAQAAAAoxNTQzMDExNjM1AwAAAAMxMzgCAAAABDQwMjAEAAAAATAHAAAACTYvMTMvMjAxMQgAAAAJMy8zMS8yMDExCQAAAAEwMHMjiXKE1wgQj5e8coTXCCNDSVEuU0dYOlM2My5JUV9DTE9TRVBSSUNFLjMvMTIvMjAxNAEAAABB8AsAAgAAAAQzLjc5AE10KHx0hNcI7LpoNZWE1wgjQ0lRLlNHWDpCTjQuSVFfQ0xPU0VQUklDRS45LzEzLzIwMTUBAAAAhVYNAAMAAAAAAGCCynd0hNcI3jbkM5WE1wgjQ0lRLlNHWDpPVjguSVFfQ0xPU0VQUklDRS4zLzI3LzIwMDkBAAAALrwnCAMAAAAAAJUEEcF0hNcIaAclOpWE1wgiQ0lRLlNHWDpTNTgu</t>
  </si>
  <si>
    <t>SVFfQ0xPU0VQUklDRS42LzUvMjAxNwEAAAAJUiUAAgAAAAQ1LjIyABZ4Cld0hNcItnM/MpWE1wgjQ0lRLlNHWDpGMTcuSVFfQ0xPU0VQUklDRS45LzEzLzIwMTkBAAAAbm8AAAIAAAABMgApyB9DdITXCKZx4zCVhNcIIkNJUS5TR1g6UzYxLklRX0NMT1NFUFJJQ0UuMy8zLzIwMTIBAAAAhlsNAAMAAAAAAKZtvp10hNcIMk4+N5WE1wgpQ0lRLlNHWDpIMDIuSVFfQlZfU0hBUkUuSVFfTFRNLjExLzIwLzIwMDkBAAAAbFcNAAIAAAAINy44MTMyNjQBCAAAAAUAAAABMQEAAAAKMTQxMDk5ODE4MQMAAAADMTM4AgAAAAQ0MDIwBAAAAAEwBwAAAAoxMS8yMC8yMDA5CAAAAAk5LzMwLzIwMDkJAAAAATC16hGecoTXCPLj4r1yhNcIKENJUS5TR1g6UzU5LklRX0JWX1NIQVJFLklRX0xUTS45LzI4LzIwMTABAAAAeCUKAAIAAAAIMS4yMzc1MDcBCAAAAAUAAAABMQEAAAAKMTQ2Mzg1OTIyMAMAAAADMTM4AgAAAAQ0MDIwBAAAAAEwBwAAAAk5LzI4LzIwMTAIAAAACTYvMzAvMjAxMAkAAAABMFElkIpyhNcICAOtvHKE1wgoQ0lRLlNHWDpCTjQuSVFfQlZfU0hBUkUuSVFfTFRNLjEwLzYvMjAxMAEAAACFVg0AAgAAAAgzLjQ5OTg4OQEIAAAABQAAAAExAQAAAAoxNTg0Mjk0MDkzAwAAAAMxMzgCAAAABDQwMjAEAAAAATAHAAAACTEwLzYvMjAxMAgAAAAJOS8zMC8yMDEwCQAAAAEwMHMjiXKE1wjbLJW8coTXCCNDSVEuU0dY</t>
  </si>
  <si>
    <t>OlcwNS5JUV9DTE9TRVBSSUNFLjcvMTYvMjAxMwEAAADuYQ0AAgAAAAQyLjEyAKF5AYx0hNcIDmeYNZWE1wgjQ0lRLlNHWDpBN1JVLklRX0NMT1NFUFJJQ0UuMS8zLzIwMDkBAAAAZL/ZAQMAAAAAAERfCcR0hNcIFgw0OZWE1wgiQ0lRLlNHWDpUMzkuSVFfQ0xPU0VQUklDRS40LzgvMjAwOQEAAAAxXA0AAgAAAAQyLjY1AJUEEcF0hNcIhmknOpWE1wgiQ0lRLlNHWDo1VVguSVFfQ0xPU0VQUklDRS4xLzEvMjAxNQEAAAALatoGAwAAAAAAZ/ZkdnSE1whR9CY0lYTXCChDSVEuU0dYOlQzOS5JUV9CVl9TSEFSRS5JUV9MVE0uNS8yNy8yMDExAQAAADFcDQACAAAACDEuMzIyMDg2AQgAAAAFAAAAATEBAAAACjE1NDE4NjU5ODYDAAAAAzEzOAIAAAAENDAyMAQAAAABMAcAAAAJNS8yNy8yMDExCAAAAAkyLzI4LzIwMTEJAAAAATA70YGFcoTXCOpZXrxyhNcIIkNJUS5TR1g6SjM2LklRX0NMT1NFUFJJQ0UuOS8yLzIwMTYBAAAA7lQNAAIAAAAFNjAuNjUAzY68ZXSE1wgJOKMzlYTXCCJDSVEuU0dYOlQzOS5JUV9DTE9TRVBSSUNFLjUvNi8yMDE1AQAAADFcDQACAAAABDQuMDgACN/1dHSE1wjLS9gzlYTXCCNDSVEuU0dYOlcwNS5JUV9DTE9TRVBSSUNFLjUvMTEvMjAxMgEAAADuYQ0AAgAAAAMxLjMApapQk3SE1wiMykg2lYTXCCNDSVEuU0dYOkgxNS5JUV9DTE9TRVBSSUNFLjgvMjQvMjAxNwEAAACaaA0AAgAAAAQz</t>
  </si>
  <si>
    <t>Ljg5ADUxvlF0hNcI8wyuMZWE1wgoQ0lRLlNHWDpXMDUuSVFfQlZfU0hBUkUuSVFfTFRNLjkvMzAvMjAxMAEAAADuYQ0AAgAAAAcyLjE4MzM4AQgAAAAFAAAAATEBAAAACjE0NzkwODQ3NzADAAAAAzEzOAIAAAAENDAyMAQAAAABMAcAAAAJOS8zMC8yMDEwCAAAAAk5LzMwLzIwMTAJAAAAATDVijaOcoTXCHOa6LxyhNcIKUNJUS5TR1g6WjI1LklRX0JWX1NIQVJFLklRX0xUTS4xMC8yNy8yMDEyAQAAAMMGpgECAAAACDguMDUxODE5AQgAAAAFAAAAATEBAAAACjE2NDUwMTIwNTkDAAAAAjMyAgAAAAQ0MDIwBAAAAAEwBwAAAAoxMC8yNy8yMDEyCAAAAAk5LzMwLzIwMTIJAAAAATDuzmF3coTXCB4MortyhNcII0NJUS5TR1g6UzU5LklRX0NMT1NFUFJJQ0UuMTIvOC8yMDA5AQAAAHglCgACAAAABDMuMDcAW246u3SE1wgITnE6lYTXCCdDSVEuU0dYOkozNy5JUV9CVl9TSEFSRS5JUV9MVE0uNS80LzIwMTEBAAAAHjsGAAIAAAAJMzAuNDk0MzQ1AQgAAAAFAAAAATEBAAAACjE1NjE4NTY4MTYDAAAAAzE2MAIAAAAENDAyMAQAAAABMAcAAAAINS80LzIwMTEIAAAACTMvMzEvMjAxMQkAAAABMHX/VYtyhNcIG+64vHKE1wgiQ0lRLlNHWDpFSDUuSVFfQ0xPU0VQUklDRS4yLzkvMjAxOAEAAADVgGMAAwAAAAAAlvbVTHSE1wh3N5YxlYTXCCNDSVEuU0dYOlUwNC5JUV9DTE9TRVBSSUNFLjYvMzAvMjAxNAEAAAA9klQA</t>
  </si>
  <si>
    <t>AgAAAAQyLjM2AGJmC390hNcICVu4NJWE1wgjQ0lRLlNHWDpTNTguSVFfQ0xPU0VQUklDRS45LzI4LzIwMTIBAAAACVIlAAIAAAAEMi42OAD5pYSWdITXCG51yjWVhNcII0NJUS5TR1g6VTk2LklRX0NMT1NFUFJJQ0UuOS8xMS8yMDExAQAAAJF4DQADAAAAAACA4r+jdITXCM+f2zeVhNcIJENJUS5TR1g6WjI1LklRX0NMT1NFUFJJQ0UuMTAvMzEvMjAxOQEAAADDBqYBAgAAAAQxLjIxAHkGyT50hNcIFuFpMJWE1wgkQ0lRLlNHWDo1Q1AuSVFfQ0xPU0VQUklDRS4xMi8yMS8yMDEyAQAAAB9NewACAAAABjAuNDEyNQApqNWRdITXCOxjMjeVhNcII0NJUS5TR1g6TzMyLklRX0NMT1NFUFJJQ0UuMTAvOC8yMDExAQAAACe7UwADAAAAAACjPMKjdITXCM+f2zeVhNcIJUNJUS5TR1g6QTdSVS5JUV9DTE9TRVBSSUNFLjEwLzMxLzIwMTABAAAAZL/ZAQMAAAAAAPXq3KB0hNcIX/DKN5WE1wgkQ0lRLlNHWDpIMTMuSVFfQ0xPU0VQUklDRS4xMi8xMC8yMDE0AQAAANwpWgACAAAABDEuOTQAOgq0bnSE1wg4MwM0lYTXCCNDSVEuU0dYOloyNS5JUV9DTE9TRVBSSUNFLjIvMjYvMjAxMAEAAADDBqYBAgAAAAQxLjc5AJOu7LR0hNcIyyDIOJWE1wgnQ0lRLlNHWDpEMDUuSVFfQlZfU0hBUkUuSVFfTFRNLjgvOS8yMDA5AQAAAD9WDQACAAAACTEwLjY1Mjg4NwEIAAAABQAAAAExAQAAAAoxNjQxMzAxOTA5AwAAAAMxMzgCAAAA</t>
  </si>
  <si>
    <t>BDQwMjAEAAAAATAHAAAACDgvOS8yMDA5CAAAAAk2LzMwLzIwMDkJAAAAATCHyB6dcoTXCK+8271yhNcIJENJUS5TR1g6RDA1LklRX0NMT1NFUFJJQ0UuMTIvMjEvMjAxNAEAAAA/Vg0AAwAAAAAAJgAmcnSE1wiS4hM0lYTXCCNDSVEuU0dYOlVEMi5JUV9DTE9TRVBSSUNFLjMvMTAvMjAxNgEAAADNhQ0QAgAAAAQwLjU0AMwpIWN0hNcIV8o+NJWE1wgnQ0lRLlNHWDpFQjUuSVFfQlZfU0hBUkUuSVFfTFRNLjMvNy8yMDEyAQAAAD2tWAICAAAABzAuNjAxNzUBCAAAAAUAAAABMQEAAAAKMTYwMDM2MjkxNwMAAAADMTYwAgAAAAQ0MDIwBAAAAAEwBwAAAAgzLzcvMjAxMggAAAAKMTIvMzEvMjAxMQkAAAABMFuPAHlyhNcIFQnBu3KE1wgjQ0lRLlNHWDpKMzcuSVFfQ0xPU0VQUklDRS43LzE1LzIwMTUBAAAAHjsGAAIAAAACMzIAsqWKdHSE1wg45NIzlYTXCCNDSVEuU0dYOlU5Ni5JUV9DTE9TRVBSSUNFLjMvMTYvMjAxNgEAAACReA0AAgAAAAQzLjA1ADizCl90hNcI5x9vMpWE1wgoQ0lRLlNHWDpCUzYuSVFfQlZfU0hBUkUuSVFfTFRNLjgvMzEvMjAxMQEAAABjXAMCAgAAAAgyLjg0MTY4OAEIAAAABQAAAAExAQAAAAoxNTU5MzgyNjYxAwAAAAIzMgIAAAAENDAyMAQAAAABMAcAAAAJOC8zMS8yMDExCAAAAAk2LzMwLzIwMTEJAAAAATCJN62HcoTXCGB9hLxyhNcIKENJUS5TR1g6SjM3LklRX0JWX1NIQVJFLklR</t>
  </si>
  <si>
    <t>X0xUTS4yLzExLzIwMTEBAAAAHjsGAAIAAAAJMjYuMjg2MTczAQgAAAAFAAAAATEBAAAACjE1NDE5NzU1ODcDAAAAAzE2MAIAAAAENDAyMAQAAAABMAcAAAAJMi8xMS8yMDExCAAAAAoxMi8zMS8yMDEwCQAAAAEwJxT4i3KE1whseMK8coTXCCNDSVEuU0dYOk8zOS5JUV9DTE9TRVBSSUNFLjcvMjEvMjAxOAEAAAAphhIAAwAAAAAAK6eBV3SE1wgl7hYylYTXCCNDSVEuU0dYOlo3NC5JUV9DTE9TRVBSSUNFLjkvMTcvMjAxNwEAAAAAtwEAAwAAAAAAffZQTnSE1wjSXksylYTXCCRDSVEuU0dYOk8zOS5JUV9DTE9TRVBSSUNFLjEwLzMwLzIwMTIBAAAAKYYSAAIAAAAEOS4wMgCx7KeUdITXCGLFNDeVhNcII0NJUS5TR1g6TEozLklRX0NMT1NFUFJJQ0UuMTEvMS8yMDE1AQAAAJtXDQADAAAAAAA5rX1rdITXCOLArDOVhNcII0NJUS5TR1g6VTk2LklRX0NMT1NFUFJJQ0UuOS8yMy8yMDA5AQAAAJF4DQACAAAAAzMuNAAMDDi7dITXCNfeajmVhNcIKENJUS5TR1g6QUROLklRX0JWX1NIQVJFLklRX0xUTS43LzE2LzIwMTABAAAAPGYGBwMAAAAAAGnLg5JyhNcI4W4fvXKE1wgjQ0lRLlNHWDpTNjEuSVFfQ0xPU0VQUklDRS4xLzIxLzIwMTYBAAAAhlsNAAIAAAAEMS45MwCQ9r9udITXCIGgVjSVhNcIIkNJUS5TR1g6QVpZLklRX0NMT1NFUFJJQ0UuNi85LzIwMTUBAAAAafJdAQMAAAAAAAQwQG10hNcIG28PM5WE1wgj</t>
  </si>
  <si>
    <t>Q0lRLlNHWDpXMDUuSVFfQ0xPU0VQUklDRS41LzEyLzIwMTgBAAAA7mENAAMAAAAAANZLLFR0hNcIfCYxMpWE1wgiQ0lRLlNHWDpMSjMuSVFfQ0xPU0VQUklDRS42LzgvMjAxMAEAAACbVw0AAgAAAAgzLjI5OTk5OACcAUusdITXCAXG5ziVhNcII0NJUS5TR1g6QzZMLklRX0NMT1NFUFJJQ0UuOS8yOS8yMDE2AQAAAHclCgACAAAABTEwLjYzAM2OvGV0hNcInfQ3M5WE1wgnQ0lRLlNHWDpDNTIuSVFfQlZfU0hBUkUuSVFfTFRNLjYvOC8yMDEyAQAAAKB4XwACAAAACDAuOTMzODk1AQgAAAAFAAAAATEBAAAACjE2MzA2NDE3MzIDAAAAAzEzOAIAAAAENDAyMAQAAAABMAcAAAAINi84LzIwMTIIAAAACTMvMzEvMjAxMgkAAAABMDu8WX1yhNcITLXwu3KE1wgpQ0lRLlNHWDpBWlkuSVFfQlZfU0hBUkUuSVFfTFRNLjExLzEwLzIwMDkBAAAAafJdAQIAAAAJMjQ4LjQ2MTM2AQgAAAAFAAAAATEBAAAACjE0MTA1NDUzNTQDAAAAAzE2MAIAAAAENDAyMAQAAAABMAcAAAAKMTEvMTAvMjAwOQgAAAAJOS8zMC8yMDA5CQAAAAEwteoRnnKE1widReW9coTXCCNDSVEuU0dYOkJTTC5JUV9DTE9TRVBSSUNFLjEvMzAvMjAwOQEAAAAkeA0AAwAAAAAAJSIOxHSE1widRy85lYTXCCRDSVEuU0dYOkFaWS5JUV9DTE9TRVBSSUNFLjEwLzIxLzIwMTUBAAAAafJdAQMAAAAAAKOQx2t0hNcI4sCsM5WE1wgkQ0lRLlNHWDpBN1JVLklR</t>
  </si>
  <si>
    <t>X0NMT1NFUFJJQ0UuMy8yNy8yMDE5AQAAAGS/2QECAAAABTAuNDY1AKRJkUR0hNcI0ZfqMJWE1wgjQ0lRLlNHWDpKMzcuSVFfQ0xPU0VQUklDRS4xLzIzLzIwMTMBAAAAHjsGAAIAAAAFMzguNzYAwL38i3SE1wgOZ5g1lYTXCCJDSVEuU0dYOjVDUC5JUV9DTE9TRVBSSUNFLjcvNi8yMDExAQAAAB9NewACAAAACDAuMzIwODMzAA83IKh0hNcIJ4BJOZWE1wgjQ0lRLlNHWDpDMDcuSVFfQ0xPU0VQUklDRS42LzI5LzIwMTcBAAAAZFYNAAIAAAAFNDUuMzEAFngKV3SE1whHLqEylYTXCCJDSVEuU0dYOlVEMi5JUV9DTE9TRVBSSUNFLjkvOC8yMDE3AQAAAM2FDRACAAAABTAuNTQ1AA15PVZ0hNcIbwbsMZWE1wgpQ0lRLlNHWDpTNTEuSVFfQlZfU0hBUkUuSVFfTFRNLjEwLzIyLzIwMDkBAAAA0FkNAAIAAAAIMC43NzQzMzgBCAAAAAUAAAABMQEAAAAKMTU4MjQwNDU0NgMAAAADMTM4AgAAAAQ0MDIwBAAAAAEwBwAAAAoxMC8yMi8yMDA5CAAAAAk5LzMwLzIwMDkJAAAAATDhNEmbcoTXCCiuqb1yhNcIJENJUS5TR1g6Qk40LklRX0NMT1NFUFJJQ0UuMTAvMzEvMjAxOQEAAACFVg0AAgAAAAQ2Ljg2AHfUhUZ0hNcIo2ohMZWE1wgoQ0lRLlNHWDpIMDIuSVFfQlZfU0hBUkUuSVFfTFRNLjQvMTcvMjAxMgEAAABsVw0AAgAAAAg5LjMxODk3OAEIAAAABQAAAAExAQAAAAoxNjE5MDAxNjY1AwAAAAMxMzgCAAAABDQwMjAE</t>
  </si>
  <si>
    <t>AAAAATAHAAAACTQvMTcvMjAxMggAAAAJMy8zMS8yMDEyCQAAAAEwl99/fXKE1wi8efW7coTXCCNDSVEuU0dYOkFETi5JUV9DTE9TRVBSSUNFLjMvMjAvMjAxOAEAAAA8ZgYHAgAAAAgxLjM0NTQ1NACZuX9UdITXCIozFDOVhNcII0NJUS5TR1g6RDA1LklRX0NMT1NFUFJJQ0UuNy8yMi8yMDExAQAAAD9WDQACAAAABDE1LjEAKW5EpXSE1wiLu0Q5lYTXCCNDSVEuU0dYOkQwMS5JUV9DTE9TRVBSSUNFLjEvMjkvMjAxOQEAAADvWw0AAgAAAAQ5LjI5ACkfGUV0hNcIcDIHMZWE1wgjQ0lRLlNHWDpRMEYuSVFfQ0xPU0VQUklDRS45LzE2LzIwMTABAAAAw/6KAwMAAAAAAABsgaZ0hNcIbw9iN5WE1wgiQ0lRLlNHWDpVMDQuSVFfQ0xPU0VQUklDRS4zLzMvMjAxOAEAAAA9klQAAwAAAAAAmbl/VHSE1wiyiDMylYTXCCNDSVEuU0dYOkVCNS5JUV9DTE9TRVBSSUNFLjQvMjMvMjAxMgEAAAA9rVgCAgAAAAUxLjkyNQAWENmadITXCLGLbDaVhNcIIkNJUS5TR1g6RzkyLklRX0NMT1NFUFJJQ0UuMy8xLzIwMDkBAAAAV051AAMAAAAAAJpnjsJ0hNcICaCOOZWE1wgoQ0lRLlNHWDpNMDQuSVFfQlZfU0hBUkUuSVFfTFRNLjgvMjYvMjAwOQEAAADqPgYAAgAAAAgxLjA3OTMwNQEIAAAABQAAAAExAQAAAAoxMzg5OTEwODI2AwAAAAMxNjACAAAABDQwMjAEAAAAATAHAAAACTgvMjYvMjAwOQgAAAAJNi8zMC8yMDA5CQAAAAEw</t>
  </si>
  <si>
    <t>DNCjoHKE1whwLRC+coTXCCNDSVEuU0dYOlUxMS5JUV9DTE9TRVBSSUNFLjEwLzcvMjAxNwEAAADDUAYAAwAAAAAADXk9VnSE1wiqqXgylYTXCCRDSVEuU0dYOkQwMS5JUV9DTE9TRVBSSUNFLjEyLzE4LzIwMTABAAAA71sNAAMAAAAAAMk74K10hNcIn1USOJWE1wgiQ0lRLlNHWDpUMzkuSVFfQ0xPU0VQUklDRS43LzEvMjAxMgEAAAAxXA0AAwAAAAAABvu6lHSE1wgKscU1lYTXCCNDSVEuU0dYOkQwMS5JUV9DTE9TRVBSSUNFLjQvMTUvMjAxNAEAAADvWw0AAgAAAAQ5LjgzAHweT4N0hNcIuUNyNZWE1wgpQ0lRLlNHWDpLNlMuSVFfQlZfU0hBUkUuSVFfTFRNLjExLzI5LzIwMTABAAAA4goIAAIAAAAIMi44MjUxODEBCAAAAAUAAAABMQEAAAAKMTQ3NTQ1NDczMwMAAAACNTUCAAAABDQwMjAEAAAAATAHAAAACjExLzI5LzIwMTAIAAAACTYvMzAvMjAxMAkAAAABMBmJk5NyhNcIA1orvXKE1wgoQ0lRLlNHWDpVRDIuSVFfQlZfU0hBUkUuSVFfTFRNLjYvMTgvMjAxMgEAAADNhQ0QAgAAAAgwLjc4Nzg5NwEIAAAABQAAAAExAQAAAAoxNjkxMjI1MzgwAwAAAAMxNjACAAAABDQwMjAEAAAAATAHAAAACTYvMTgvMjAxMggAAAAKMTIvMzEvMjAxMQkAAAABMB/L+3hyhNcIoruyu3KE1wgjQ0lRLlNHWDpDNkwuSVFfQ0xPU0VQUklDRS4xMS80LzIwMTEBAAAAdyUKAAIAAAAFMTEuMjgA8qilo3SE1wjHPdk3lYTXCCND</t>
  </si>
  <si>
    <t>SVEuU0dYOlM2OC5JUV9DTE9TRVBSSUNFLjEvMTIvMjAxMQEAAAClUiUAAgAAAAQ4LjQ2AB2nkal0hNcICteaOJWE1wgiQ0lRLlNHWDpIMTcuSVFfQ0xPU0VQUklDRS4yLzkvMjAxMAEAAADZRIwAAgAAAAMwLjcAN6Y/uHSE1wiSc8o5lYTXCCNDSVEuU0dYOkFaWS5JUV9DTE9TRVBSSUNFLjIvMTkvMjAxMAEAAABp8l0BAgAAAAMzNDUAe7BntnSE1wickVw5lYTXCCRDSVEuU0dYOlRRNS5JUV9DTE9TRVBSSUNFLjEyLzI3LzIwMTEBAAAAYWBEAAMAAAAAAEkbz510hNcIusnDN5WE1wgoQ0lRLlNHWDpBWlkuSVFfQlZfU0hBUkUuSVFfTFRNLjYvMjEvMjAxMQEAAABp8l0BAgAAAAkyNTIuMjMwMjIBCAAAAAUAAAABMQEAAAAKMTU0NjY4ODg1OAMAAAADMTYwAgAAAAQ0MDIwBAAAAAEwBwAAAAk2LzIxLzIwMTEIAAAACTMvMzEvMjAxMQkAAAABMDvRgYVyhNcI6llevHKE1wgjQ0lRLlNHWDpTOTEuSVFfQ0xPU0VQUklDRS40LzE5LzIwMTEBAAAAUux2CAMAAAAAACohaal0hNcIZBKWOJWE1wgiQ0lRLlNHWDpBRE4uSVFfQ0xPU0VQUklDRS4yLzgvMjAxMwEAAAA8ZgYHAwAAAAAAuePQkXSE1wjubNU2lYTXCCRDSVEuU0dYOlM1OC5JUV9DTE9TRVBSSUNFLjEyLzEyLzIwMDkBAAAACVIlAAMAAAAAAP8Lvbl0hNcIRbhjOZWE1wgkQ0lRLlNHWDpTNjguSVFfQ0xPU0VQUklDRS4xMS8yNy8yMDE0AQAAAKVSJQACAAAA</t>
  </si>
  <si>
    <t>BDcuMzIAJgAmcnSE1wjgRBY0lYTXCCNDSVEuU0dYOkJTNi5JUV9DTE9TRVBSSUNFLjExLzcvMjAxNQEAAABjXAMCAwAAAAAAdgSCc3SE1whLIM4zlYTXCCNDSVEuU0dYOlRRNS5JUV9DTE9TRVBSSUNFLjIvMjgvMjAwOQEAAABhYEQAAwAAAAAAmmeOwnSE1wh4PF46lYTXCCNDSVEuU0dYOkgxNy5JUV9DTE9TRVBSSUNFLjIvMTgvMjAxMgEAAADZRIwAAwAAAAAAOErUmnSE1wiGZ8E3lYTXCChDSVEuU0dYOlQxOC5JUV9CVl9TSEFSRS5JUV9MVE0uNC8xNi8yMDExBQAAAAAAAAAIAAAAFChJbnZhbGlkIElkZW50aWZpZXIprjnWiXKE1wght568coTXCChDSVEuU0dYOkJWQS5JUV9CVl9TSEFSRS5JUV9MVE0uMTAvOS8yMDEyAQAAAL5xewACAAAACDAuNTA3MTA3AQgAAAAFAAAAATEBAAAACjE2NDY3MTU5ODEDAAAAAzExMQIAAAAENDAyMAQAAAABMAcAAAAJMTAvOS8yMDEyCAAAAAk4LzMxLzIwMTIJAAAAATDuzmF3coTXCEBupLtyhNcII0NJUS5TR1g6UzA4LklRX0NMT1NFUFJJQ0UuNS8xMS8yMDE3AQAAAJJnSwACAAAABDEuMzkAFngKV3SE1wh6kKMylYTXCChDSVEuU0dYOkY5OS5JUV9CVl9TSEFSRS5JUV9MVE0uMS8yMy8yMDA5AQAAADpXDQACAAAACDMuNzYzNTA5AQgAAAAFAAAAATEBAAAACjEzMjQzNDA5ODADAAAAAzEzOAIAAAAENDAyMAQAAAABMAcAAAAJMS8yMy8yMDA5CAAAAAoxMi8zMS8yMDA4</t>
  </si>
  <si>
    <t>CQAAAAEwBuL/pnKE1wjVVpW+coTXCChDSVEuU0dYOlUwNC5JUV9CVl9TSEFSRS5JUV9MVE0uMTIvOC8yMDEyAQAAAD2SVAACAAAACDMuOTYyODAxAQgAAAAFAAAAATEBAAAACjE2NDU1NjE4MTcDAAAAAzEzOAIAAAAENDAyMAQAAAABMAcAAAAJMTIvOC8yMDEyCAAAAAk5LzMwLzIwMTIJAAAAATA1uPN+coTXCPgSErxyhNcII0NJUS5TR1g6UzYxLklRX0NMT1NFUFJJQ0UuNy8yMi8yMDE0AQAAAIZbDQACAAAABDEuNzEAG5g7hnSE1wjOLn41lYTXCCJDSVEuU0dYOlM0MS5JUV9DTE9TRVBSSUNFLjQvMy8yMDEyAQAAALloDQACAAAABDIuNTIAPr1umXSE1wifJds1lYTXCChDSVEuU0dYOkYzNC5JUV9CVl9TSEFSRS5JUV9MVE0uOS8xMC8yMDExAQAAAMtuUwACAAAACDEuOTg3ODAyAQgAAAAFAAAAATEBAAAACjE1NTk1OTY3MTYDAAAAAzE2MAIAAAAENDAyMAQAAAABMAcAAAAJOS8xMC8yMDExCAAAAAk2LzMwLzIwMTEJAAAAATBIIuyGcoTXCJhrcbxyhNcII0NJUS5TR1g6RjM0LklRX0NMT1NFUFJJQ0UuNy8xOC8yMDE5AQAAAMtuUwACAAAABDMuODkAg9OtP3SE1wgLe4YwlYTXCChDSVEuU0dYOk8zMi5JUV9CVl9TSEFSRS5JUV9MVE0uMS8xOC8yMDEyAQAAACe7UwACAAAACDEuMzAyMDg2AQgAAAAFAAAAATEBAAAACjE3MDIzOTAzNjADAAAAAzEzOAIAAAAENDAyMAQAAAABMAcAAAAJMS8xOC8yMDEyCAAA</t>
  </si>
  <si>
    <t>AAoxMi8zMS8yMDExCQAAAAEwIh1cfXKE1wheYwG8coTXCCNDSVEuU0dYOkcwNy5JUV9DTE9TRVBSSUNFLjExLzcvMjAxMAEAAAB58SQAAwAAAAAALG7dsHSE1wjt07k4lYTXCCJDSVEuU0dYOk9WOC5JUV9DTE9TRVBSSUNFLjgvNy8yMDEwAQAAAC68JwgDAAAAAABjxWSvdITXCAcaFziVhNcII0NJUS5TR1g6TzM5LklRX0NMT1NFUFJJQ0UuNi8yMS8yMDE5AQAAACmGEgACAAAABTExLjM1ALy1Xj10hNcIT5orMJWE1wgpQ0lRLlNHWDpIMTcuSVFfQlZfU0hBUkUuSVFfTFRNLjEyLzI2LzIwMTEBAAAA2USMAAIAAAAIMC43MDY1MzcBCAAAAAUAAAABMQEAAAAKMTU3NDQ2NDQ2NAMAAAADMTM4AgAAAAQ0MDIwBAAAAAEwBwAAAAoxMi8yNi8yMDExCAAAAAk5LzMwLzIwMTEJAAAAATDx9s9+coTXCPrGA7xyhNcII0NJUS5TR1g6QUROLklRX0NMT1NFUFJJQ0UuOS8xOC8yMDE0AQAAADxmBgcCAAAACDEuMTM2MzYyAJzoKoZ0hNcIOVeuN5WE1wgoQ0lRLlNHWDpPVjguSVFfQlZfU0hBUkUuSVFfTFRNLjgvMTIvMjAwOQEAAAAuvCcIAgAAAAgwLjg3OTYyMQEIAAAABQAAAAExAQAAAAoxNDY1NjMxNzgwAwAAAAMxMzgCAAAABDQwMjAEAAAAATAHAAAACTgvMTIvMjAwOQgAAAAKMTIvMzEvMjAwOAkAAAABMGtsoaByhNcIpY8SvnKE1wgkQ0lRLlNHWDpCUzYuSVFfQ0xPU0VQUklDRS4xMC8yOC8yMDE1AQAAAGNcAwIC</t>
  </si>
  <si>
    <t>AAAABTEuMjU1AHYEgnN0hNcIqTeSNJWE1wgpQ0lRLlNHWDpTNDEuSVFfQlZfU0hBUkUuSVFfTFRNLjEwLzI0LzIwMTABAAAAuWgNAAIAAAAIMy40NTYyNzQBCAAAAAUAAAABMQEAAAAKMTQ4MTQ5NDEyNQMAAAADMTM4AgAAAAQ0MDIwBAAAAAEwBwAAAAoxMC8yNC8yMDEwCAAAAAk5LzMwLzIwMTAJAAAAATCToaWPcoTXCNXn9rxyhNcII0NJUS5TR1g6RUI1LklRX0NMT1NFUFJJQ0UuMS8xNy8yMDEyAQAAAD2tWAICAAAABTEuNjA1AD5Wyp10hNcIfWZmOJWE1wgjQ0lRLlNHWDpPVjguSVFfQ0xPU0VQUklDRS44LzI2LzIwMDkBAAAALrwnCAMAAAAAACWDqbx0hNcILGh0OZWE1wgoQ0lRLlNHWDpMSjMuSVFfQlZfU0hBUkUuSVFfTFRNLjcvMjMvMjAxMAEAAACbVw0AAgAAAAgyLjI3NTkwNwEIAAAABQAAAAExAQAAAAoxNDY1NjMxMzQ3AwAAAAMxMzgCAAAABDQwMjAEAAAAATAHAAAACTcvMjMvMjAxMAgAAAAJNi8zMC8yMDEwCQAAAAEwgfNCkHKE1wjVcgC9coTXCCNDSVEuU0dYOjVVWC5JUV9DTE9TRVBSSUNFLjMvMjgvMjAxOQEAAAALatoGAgAAAAQwLjMxAKRJkUR0hNcI0ZfqMJWE1wgoQ0lRLlNHWDpVRDIuSVFfQlZfU0hBUkUuSVFfTFRNLjQvMjYvMjAxMAEAAADNhQ0QAwAAAAAA2wAFlXKE1wgjMEO9coTXCCRDSVEuU0dYOkFaWS5JUV9DTE9TRVBSSUNFLjExLzI3LzIwMTgBAAAAafJdAQMAAAAAAFf0</t>
  </si>
  <si>
    <t>6D10hNcISJNbMJWE1wgkQ0lRLlNHWDpBN1JVLklRX0NMT1NFUFJJQ0UuMi8yNy8yMDE4AQAAAGS/2QECAAAABDAuNTcAbblMUHSE1whT5qYxlYTXCClDSVEuU0dYOlUwNi5JUV9CVl9TSEFSRS5JUV9MVE0uMTIvMjUvMjAxMAEAAACJgVQAAgAAAAgyLjM0MTc0NQEIAAAABQAAAAExAQAAAAoxNDgwNDI2NzMyAwAAAAMxMzgCAAAABDQwMjAEAAAAATAHAAAACjEyLzI1LzIwMTAIAAAACTkvMzAvMjAxMAkAAAABMNWKNo5yhNcIPzjmvHKE1wgnQ0lRLlNHWDpaNzQuSVFfQlZfU0hBUkUuSVFfTFRNLjIvOC8yMDExAQAAAAC3AQACAAAABzEuNDY5NTkBCAAAAAUAAAABMQEAAAAKMTUwOTY5MTY4NAMAAAADMTM4AgAAAAQ0MDIwBAAAAAEwBwAAAAgyLzgvMjAxMQgAAAAKMTIvMzEvMjAxMAkAAAABMObn5olyhNcIb9ylvHKE1wgjQ0lRLlNHWDpDRUUuSVFfQ0xPU0VQUklDRS4xLzEyLzIwMDkBAAAAIsOeAAIAAAAGMC4wNTc1ACUiDsR0hNcIC4uaOZWE1wgiQ0lRLlNHWDpDMDcuSVFfQ0xPU0VQUklDRS42LzEvMjAxMAEAAABkVg0AAgAAAAQyNi43ANhTRbJ0hNcINE7xOJWE1wgiQ0lRLlNHWDpIMDIuSVFfQ0xPU0VQUklDRS4xLzIvMjAxMQEAAABsVw0AAwAAAAAA9ercoHSE1wgXVM03lYTXCCNDSVEuU0dYOlM2My5JUV9DTE9TRVBSSUNFLjIvMjAvMjAxOQEAAABB8AsAAgAAAAQzLjc3AIoRdTx0hNcIm+dKMJWE</t>
  </si>
  <si>
    <t>1wgjQ0lRLlNHWDpPVjguSVFfQ0xPU0VQUklDRS4xMi81LzIwMTABAAAALrwnCAMAAAAAAMk74K10hNcIn1USOJWE1wgiQ0lRLlNHWDpGMzQuSVFfQ0xPU0VQUklDRS4xLzQvMjAxMAEAAADLblMAAgAAAAQ2LjQzAJtnvrB0hNcIdXG3OJWE1wgjQ0lRLlNHWDpRMEYuSVFfQ0xPU0VQUklDRS4zLzI4LzIwMTEBAAAAw/6KAwMAAAAAAPFd36p0hNcINKYBOJWE1wgoQ0lRLlNHWDpaNzQuSVFfQlZfU0hBUkUuSVFfTFRNLjMvMjkvMjAxMgEAAAAAtwEAAgAAAAgxLjM5MjE4MwEIAAAABQAAAAExAQAAAAoxNTg3NjQ5MjAyAwAAAAMxMzgCAAAABDQwMjAEAAAAATAHAAAACTMvMjkvMjAxMggAAAAKMTIvMzEvMjAxMQkAAAABMI1ItYFyhNcINBExvHKE1wgpQ0lRLlNHWDpFSDUuSVFfQlZfU0hBUkUuSVFfTFRNLjExLzI3LzIwMTABAAAA1YBjAAIAAAAIMC40NTUwNDMBCAAAAAUAAAABMQEAAAAKMTUzMzIxMTA4OQMAAAABOQIAAAAENDAyMAQAAAABMAcAAAAKMTEvMjcvMjAxMAgAAAAJOS8zMC8yMDEwCQAAAAEwh7UUkXKE1whlvw69coTXCCNDSVEuU0dYOk0wNC5JUV9DTE9TRVBSSUNFLjEyLzcvMjAwOQEAAADqPgYAAgAAAAQxLjI1ADHiOrh0hNcICM2kN5WE1wgoQ0lRLlNHWDpHOTIuSVFfQlZfU0hBUkUuSVFfTFRNLjMvMTAvMjAxMQEAAABXTnUAAgAAAAYwLjQwMDYBCAAAAAUAAAABMQEAAAAKMTU0MTY2OTA3</t>
  </si>
  <si>
    <t>OQMAAAADMTYwAgAAAAQ0MDIwBAAAAAEwBwAAAAkzLzEwLzIwMTEIAAAACjEyLzMxLzIwMTAJAAAAATCJN62HcoTXCPW4f7xyhNcII0NJUS5TR1g6VTEwLklRX0NMT1NFUFJJQ0UuNC8yNS8yMDE1AQAAABlPewADAAAAAADnRTRtdITXCAvcUTSVhNcII0NJUS5TR1g6RjM0LklRX0NMT1NFUFJJQ0UuMi8yNS8yMDEyAQAAAMtuUwADAAAAAACmbb6ddITXCEZy6TWVhNcIJENJUS5TR1g6TkQ4VS5JUV9DTE9TRVBSSUNFLjYvMjUvMjAxNAEAAABAipIBAgAAAAUxLjM1NQBiZgt/dITXCBx7/TSVhNcII0NJUS5TR1g6RUI1LklRX0NMT1NFUFJJQ0UuMS8xNC8yMDE3AQAAAD2tWAIDAAAAAADOWJhodITXCOPqlDOVhNcIKENJUS5TR1g6RzkyLklRX0JWX1NIQVJFLklRX0xUTS43LzMxLzIwMDkBAAAAV051AAIAAAAIMC4zMjQyMDcBCAAAAAUAAAABMQEAAAAKMTM5MjU5NTg4MwMAAAADMTYwAgAAAAQ0MDIwBAAAAAEwBwAAAAk3LzMxLzIwMDkIAAAACTYvMzAvMjAwOQkAAAABMGtsoaByhNcIpY8SvnKE1wgnQ0lRLlNHWDpDNTIuSVFfQlZfU0hBUkUuSVFfTFRNLjMvMy8yMDExAQAAAKB4XwACAAAACDAuODYxOTM2AQgAAAAFAAAAATEBAAAACjE1MzMzNTI4NzYDAAAAAzEzOAIAAAAENDAyMAQAAAABMAcAAAAIMy8zLzIwMTEIAAAACjEyLzMxLzIwMTAJAAAAATDZF3OIcoTXCBfMkrxyhNcIIkNJUS5TR1g6QVpZLklR</t>
  </si>
  <si>
    <t>X0NMT1NFUFJJQ0UuOC8xLzIwMTEBAAAAafJdAQIAAAAGMjI4Ljc1AMlqBqV0hNcIBwLeN5WE1wgkQ0lRLlNHWDpIMTMuSVFfQ0xPU0VQUklDRS4xMC8xMy8yMDA5AQAAANwpWgACAAAABDEuMzkAW246u3SE1wifs1Q6lYTXCClDSVEuU0dYOlM2OC5JUV9CVl9TSEFSRS5JUV9MVE0uMTEvMjEvMjAxMAEAAAClUiUAAgAAAAgwLjgwMTEwMgEIAAAABQAAAAExAQAAAAoxNDkzMTAzODkxAwAAAAMxMzgCAAAABDQwMjAEAAAAATAHAAAACjExLzIxLzIwMTAIAAAACTkvMzAvMjAxMAkAAAABMIe1FJFyhNcIZb8OvXKE1wgiQ0lRLlNHWDpBRE4uSVFfQ0xPU0VQUklDRS43LzcvMjAwOQEAAAA8ZgYHAwAAAAAA+iEivnSE1wgscOk5lYTXCCdDSVEuU0dYOkJONC5JUV9CVl9TSEFSRS5JUV9MVE0uOS83LzIwMDkBAAAAhVYNAAIAAAAIMy4xMzc5MjkBCAAAAAUAAAABMQEAAAAKMTM4ODUzNDEyOQMAAAADMTM4AgAAAAQ0MDIwBAAAAAEwBwAAAAg5LzcvMjAwOQgAAAAJNi8zMC8yMDA5CQAAAAEwH/yzmXKE1wiP/pi9coTXCChDSVEuU0dYOkYzNC5JUV9CVl9TSEFSRS5JUV9MVE0uMTAvMS8yMDEwAQAAAMtuUwACAAAACDEuODA0ODkyAQgAAAAFAAAAATEBAAAACjE0ODExNDgzNTEDAAAAAzE2MAIAAAAENDAyMAQAAAABMAcAAAAJMTAvMS8yMDEwCAAAAAk5LzMwLzIwMTAJAAAAATCup6+RcoTXCBbmFb1yhNcII0NJUS5T</t>
  </si>
  <si>
    <t>R1g6RUg1LklRX0NMT1NFUFJJQ0UuMS8yOC8yMDE4AQAAANWAYwADAAAAAACUEjpNdITXCJY7JTKVhNcIKENJUS5TR1g6Wjc0LklRX0JWX1NIQVJFLklRX0xUTS4xLzE4LzIwMDkBAAAAALcBAAIAAAAGMS4yMDQxAQgAAAAFAAAAATEBAAAACjEzMTk0NjU1MDMDAAAAAzEzOAIAAAAENDAyMAQAAAABMAcAAAAJMS8xOC8yMDA5CAAAAAoxMi8zMS8yMDA4CQAAAAEwBuL/pnKE1wgXV5i+coTXCClDSVEuU0dYOkFETi5JUV9CVl9TSEFSRS5JUV9MVE0uMTAvMjUvMjAxMAEAAAA8ZgYHAwAAAAAAUSWQinKE1wgIA628coTXCCNDSVEuU0dYOkc5Mi5JUV9DTE9TRVBSSUNFLjEwLzkvMjAxMAEAAABXTnUAAwAAAAAAnAFLrHSE1wieagY4lYTXCCJDSVEuU0dYOlRRNS5JUV9DTE9TRVBSSUNFLjMvNi8yMDA5AQAAAGFgRAADAAAAAACaZ47CdITXCEdGATqVhNcIJENJUS5TR1g6SDc4LklRX0NMT1NFUFJJQ0UuMTIvMjAvMjAxNQEAAAD8QgYAAwAAAAAA5htsdnSE1wgMJn80lYTXCCRDSVEuU0dYOkMzMS5JUV9DTE9TRVBSSUNFLjEwLzMwLzIwMTUBAAAA0lElAAIAAAADMy4xADmtfWt0hNcIiQz8M5WE1wgjQ0lRLlNHWDpRMEYuSVFfQ0xPU0VQUklDRS4yLzE4LzIwMTkBAAAAw/6KAwIAAAAEMS44OAApHxlFdITXCAj67DCVhNcIIkNJUS5TR1g6UDhaLklRX0NMT1NFUFJJQ0UuNS84LzIwMTcBAAAA0VXoCgIAAAAFMC43</t>
  </si>
  <si>
    <t>MzUAVWkVU3SE1whEEI8xlYTXCChDSVEuU0dYOkQwMS5JUV9CVl9TSEFSRS5JUV9MVE0uOS8yMC8yMDEyAQAAAO9bDQACAAAACDAuNzA4OTMyAQgAAAAFAAAAATEBAAAACjE2MjkyMTUxMjIDAAAAAzE2MAIAAAAENDAyMAQAAAABMAcAAAAJOS8yMC8yMDEyCAAAAAk2LzMwLzIwMTIJAAAAATBjWdx7coTXCKBm4rtyhNcIJENJUS5TR1g6QlZBLklRX0NMT1NFUFJJQ0UuMTAvMjgvMjAxOAEAAAC+cXsAAwAAAAAAHFU9QnSE1wg9XO8wlYTXCCNDSVEuU0dYOjVVWC5JUV9DTE9TRVBSSUNFLjIvMTUvMjAxMAEAAAALatoGAwAAAAAAe7BntnSE1whgUVI6lYTXCCNDSVEuU0dYOlUwNC5JUV9DTE9TRVBSSUNFLjEvMjgvMjAxOQEAAAA9klQAAgAAAAQyLjU1ACvM2El0hNcIeXKRMZWE1wgoQ0lRLlNHWDpORDhVLklRX0JWX1NIQVJFLklRX0xUTS4zLzUvMjAxMAEAAABAipIBAgAAAAgxLjM2NzM2MQEIAAAABQAAAAExAQAAAAoxNDIxMDE3MTAzAwAAAAMxMzgCAAAABDQwMjAEAAAAATAHAAAACDMvNS8yMDEwCAAAAAoxMi8zMS8yMDA5CQAAAAEw87OklXKE1wgafFG9coTXCClDSVEuU0dYOkMwOS5JUV9CVl9TSEFSRS5JUV9MVE0uMTEvMTgvMjAxMQEAAADzQwYAAgAAAAg3LjMxMjcxNgEIAAAABQAAAAExAQAAAAoxNTc2Nzk4MzE2AwAAAAMxMzgCAAAABDQwMjAEAAAAATAHAAAACjExLzE4LzIwMTEIAAAACTkvMzAv</t>
  </si>
  <si>
    <t>MjAxMQkAAAABMKqS4oFyhNcIxsBBvHKE1wgjQ0lRLlNHWDpCVkEuSVFfQ0xPU0VQUklDRS4xLzIwLzIwMTQBAAAAvnF7AAMAAAAAAKVcc4B0hNcIoLMhN5WE1wgjQ0lRLlNHWDpGMzQuSVFfQ0xPU0VQUklDRS4yLzE1LzIwMTgBAAAAy25TAAIAAAAEMy4wMwA18plUdITXCCkDCzKVhNcII0NJUS5TR1g6RzA3LklRX0NMT1NFUFJJQ0UuMTIvNC8yMDE2AQAAAHnxJAADAAAAAAA/GNtodITXCHxNlzOVhNcII0NJUS5TR1g6UDhaLklRX0NMT1NFUFJJQ0UuNC8yNy8yMDExAQAAANFV6AoDAAAAAADxXd+qdITXCKaDdzeVhNcIKUNJUS5TR1g6VDE4LklRX0JWX1NIQVJFLklRX0xUTS4xMi8xMC8yMDEwBQAAAAAAAAAIAAAAFChJbnZhbGlkIElkZW50aWZpZXIpTXUOhnKE1wiCgGW8coTXCCJDSVEuU0dYOkJTTC5JUV9DTE9TRVBSSUNFLjQvOS8yMDExAQAAACR4DQADAAAAAAAAbIGmdITXCPOsXzeVhNcII0NJUS5TR1g6RjM0LklRX0NMT1NFUFJJQ0UuOS8yOC8yMDEwAQAAAMtuUwACAAAABDYuMDcA2j3WsHSE1wilVDM6lYTXCCNDSVEuU0dYOkE1MC5JUV9DTE9TRVBSSUNFLjYvMzAvMjAxNwEAAAAGnusQAwAAAAAADeKRWnSE1wjVoGczlYTXCCNDSVEuU0dYOk9WOC5JUV9DTE9TRVBSSUNFLjgvMjUvMjAxNAEAAAAuvCcIAgAAAAQwLjcyAD/9tnp0hNcI4QfoNJWE1wgnQ0lRLlNHWDpTNjEuSVFfQlZfU0hBUkUu</t>
  </si>
  <si>
    <t>SVFfTFRNLjMvMS8yMDEwAQAAAIZbDQACAAAABzAuOTM2MjQBCAAAAAUAAAABMQEAAAAKMTQ0MjA2NDkzNwMAAAADMTM4AgAAAAQ0MDIwBAAAAAEwBwAAAAgzLzEvMjAxMAgAAAAKMTIvMzEvMjAwOQkAAAABMJ938ZdyhNcIBhhuvXKE1wgiQ0lRLlNHWDpTNjguSVFfQ0xPU0VQUklDRS41LzUvMjAxNwEAAAClUiUAAgAAAAQ3LjQzANKa3U50hNcIkf57MZWE1wgiQ0lRLlNHWDpDRUUuSVFfQ0xPU0VQUklDRS43LzcvMjAxMgEAAAAiw54AAwAAAAAAae3bl3SE1wiuP184lYTXCCdDSVEuU0dYOkgwMi5JUV9CVl9TSEFSRS5JUV9MVE0uNC8yLzIwMTABAAAAbFcNAAIAAAAIOC42MzMwMDIBCAAAAAUAAAABMQEAAAAKMTQ1NDYxNDg3MAMAAAADMTM4AgAAAAQ0MDIwBAAAAAEwBwAAAAg0LzIvMjAxMAgAAAAJMy8zMS8yMDEwCQAAAAEwHgxWlXKE1wizt0y9coTXCChDSVEuU0dYOkM2TC5JUV9CVl9TSEFSRS5JUV9MVE0uMS8zMC8yMDExAQAAAHclCgACAAAACTExLjc0MTc2MwEIAAAABQAAAAExAQAAAAoxNDkzODEwMzk5AwAAAAMxMzgCAAAABDQwMjAEAAAAATAHAAAACTEvMzAvMjAxMQgAAAAKMTIvMzEvMjAxMAkAAAABMCcU+ItyhNcIqNrEvHKE1wgkQ0lRLlNHWDpCNjEuSVFfQ0xPU0VQUklDRS4xMi8xNi8yMDE1AQAAAOZgRAACAAAABDQuNTIA/ABsZ3SE1wgeiZIzlYTXCCRDSVEuU0dYOk8zMi5JUV9DTE9T</t>
  </si>
  <si>
    <t>RVBSSUNFLjEwLzE2LzIwMTEBAAAAJ7tTAAMAAAAAAKM8wqN0hNcIxz3ZN5WE1wgiQ0lRLlNHWDpDMDkuSVFfQ0xPU0VQUklDRS42LzYvMjAwOQEAAADzQwYAAwAAAAAA8SGdv3SE1wjDUoA5lYTXCCNDSVEuU0dYOlk5Mi5JUV9DTE9TRVBSSUNFLjMvMjcvMjAxOQEAAADMLKEBAgAAAAUwLjg1NQDV3stAdITXCH4/izCVhNcII0NJUS5TR1g6UzYzLklRX0NMT1NFUFJJQ0UuMy8yMC8yMDE4AQAAAEHwCwACAAAABDMuNTQAKheDWHSE1wg/j/UxlYTXCChDSVEuU0dYOkJTNi5JUV9CVl9TSEFSRS5JUV9MVE0uNC8zMC8yMDA5AQAAAGNcAwICAAAACDEuMzE0NTgxAQgAAAAFAAAAATEBAAAACjEzNTgwODkzMzUDAAAAAjMyAgAAAAQ0MDIwBAAAAAEwBwAAAAk0LzMwLzIwMDkIAAAACTMvMzEvMjAwOQkAAAABMJ7QHqJyhNcIAwQovnKE1wgoQ0lRLlNHWDpPMzkuSVFfQlZfU0hBUkUuSVFfTFRNLjIvMTAvMjAxMQEAAAAphhIAAgAAAAg1LjY2MDc3OQEIAAAABQAAAAExAQAAAAoxNTMwOTUzNjgyAwAAAAMxMzgCAAAABDQwMjAEAAAAATAHAAAACTIvMTAvMjAxMQgAAAAKMTIvMzEvMjAxMAkAAAABMCcU+ItyhNcIbHjCvHKE1wgjQ0lRLlNHWDpKMzYuSVFfQ0xPU0VQUklDRS4xLzEzLzIwMTYBAAAA7lQNAAIAAAAFNTEuMDYAOa19a3SE1wjerog0lYTXCCdDSVEuU0dYOkJWQS5JUV9CVl9TSEFSRS5JUV9MVE0uNC81</t>
  </si>
  <si>
    <t>LzIwMTABAAAAvnF7AAIAAAAIMC4zODc2MzUBCAAAAAUAAAABMQEAAAAKMTQzNjYyNDcyOQMAAAADMTExAgAAAAQ0MDIwBAAAAAEwBwAAAAg0LzUvMjAxMAgAAAAJMi8yOC8yMDEwCQAAAAEwEhPQknKE1wiXlSa9coTXCCNDSVEuU0dYOkMwOS5JUV9DTE9TRVBSSUNFLjQvMjAvMjAxOQEAAADzQwYAAwAAAAAAG7tIO3SE1wj5kT8wlYTXCCJDSVEuU0dYOkJWQS5JUV9DTE9TRVBSSUNFLjgvOC8yMDE2AQAAAL5xewACAAAABTAuNzc1AEmN+WF0hNcIQVB4M5WE1wgoQ0lRLlNHWDpLNlMuSVFfQlZfU0hBUkUuSVFfTFRNLjMvMjcvMjAwOQEAAADiCggAAgAAAAgyLjAzMDg3OAEIAAAABQAAAAExAQAAAAoxNDU0MDI2ODc3AwAAAAI1NQIAAAAENDAyMAQAAAABMAcAAAAJMy8yNy8yMDA5CAAAAAoxMi8zMS8yMDA4CQAAAAEwN2xkpHKE1wg1ZEm+coTXCChDSVEuU0dYOkM2TC5JUV9CVl9TSEFSRS5JUV9MVE0uMi8yOC8yMDEyAQAAAHclCgACAAAACTEwLjk1MDM4NAEIAAAABQAAAAExAQAAAAoxNTg2ODY0NTkzAwAAAAMxMzgCAAAABDQwMjAEAAAAATAHAAAACTIvMjgvMjAxMggAAAAKMTIvMzEvMjAxMQkAAAABMJfff31yhNcIUp/8u3KE1wgkQ0lRLlNHWDpUMzkuSVFfQ0xPU0VQUklDRS4xMS8yMi8yMDE2AQAAADFcDQACAAAABDMuNjYA933cZHSE1whqS+kylYTXCCJDSVEuU0dYOkMwOS5JUV9DTE9TRVBSSUNF</t>
  </si>
  <si>
    <t>LjIvNS8yMDE2AQAAAPNDBgACAAAABDcuMTgAbUkgc3SE1wgYsmk0lYTXCCJDSVEuU0dYOkgwMi5JUV9DTE9TRVBSSUNFLjgvNS8yMDE3AQAAAGxXDQADAAAAAAAN+mZadITXCBL76DOVhNcIIkNJUS5TR1g6TEozLklRX0NMT1NFUFJJQ0UuMy85LzIwMTYBAAAAm1cNAAIAAAAEMS42NgAmTClndITXCHR9QTOVhNcII0NJUS5TR1g6VTEwLklRX0NMT1NFUFJJQ0UuNS8yNS8yMDE0AQAAABlPewADAAAAAAAcEiZ8dITXCFdJpTSVhNcIKUNJUS5TR1g6RUI1LklRX0JWX1NIQVJFLklRX0xUTS4xMi8yNy8yMDEwAQAAAD2tWAICAAAACDAuNDQ1MzQyAQgAAAAFAAAAATEBAAAACjE0ODI4MDA3NjMDAAAAAzE2MAIAAAAENDAyMAQAAAABMAcAAAAKMTIvMjcvMjAxMAgAAAAJOS8zMC8yMDEwCQAAAAEwUSWQinKE1wjgoKq8coTXCCJDSVEuU0dYOlEwRi5JUV9DTE9TRVBSSUNFLjMvNC8yMDA5AQAAAMP+igMDAAAAAACaZ47CdITXCAmgjjmVhNcII0NJUS5TR1g6QzZMLklRX0NMT1NFUFJJQ0UuOS8xMC8yMDEzAQAAAHclCgACAAAAAjEwAJzoKoZ0hNcIZmp5NZWE1wgoQ0lRLlNHWDpDMDcuSVFfQlZfU0hBUkUuSVFfTFRNLjEvMTQvMjAxMgEAAABkVg0AAgAAAAkxMi4zODg1NDEBCAAAAAUAAAABMQEAAAAKMTYwMDUzNjU4NgMAAAADMTYwAgAAAAQ0MDIwBAAAAAEwBwAAAAkxLzE0LzIwMTIIAAAACjEyLzMxLzIwMTEJ</t>
  </si>
  <si>
    <t>AAAAATB0dyyCcoTXCKeYOrxyhNcII0NJUS5TR1g6QTdSVS5JUV9DTE9TRVBSSUNFLjQvNS8yMDE2AQAAAGS/2QECAAAAAzAuNQDSEw1fdITXCBAWzDKVhNcIJENJUS5TR1g6QzA5LklRX0NMT1NFUFJJQ0UuMTAvMTAvMjAxMAEAAADzQwYAAwAAAAAAHaeRqXSE1wiOf/o3lYTXCChDSVEuU0dYOjVVWC5JUV9CVl9TSEFSRS5JUV9MVE0uNy8yNy8yMDExAQAAAAtq2gYCAAAACDAuMDM3MTczAQgAAAAFAAAAATEBAAAACjE1NzA3NzIwNDYDAAAAAzEzOAIAAAAENDAyMAQAAAABMAcAAAAJNy8yNy8yMDExCAAAAAk2LzMwLzIwMTEJAAAAATBXN+qDcoTXCN6WWbxyhNcIKENJUS5TR1g6SjM3LklRX0JWX1NIQVJFLklRX0xUTS42LzIwLzIwMTEBAAAAHjsGAAIAAAAJMzAuNDk0MzQ1AQgAAAAFAAAAATEBAAAACjE1NjE4NTY4MTYDAAAAAzE2MAIAAAAENDAyMAQAAAABMAcAAAAJNi8yMC8yMDExCAAAAAkzLzMxLzIwMTEJAAAAATA70YGFcoTXCOpZXrxyhNcII0NJUS5TR1g6RTVILklRX0NMT1NFUFJJQ0UuNS8zMS8yMDEyAQAAAOpRJQACAAAABDAuNjUAae3bl3SE1wgu3Fs2lYTXCClDSVEuU0dYOkMwNy5JUV9CVl9TSEFSRS5JUV9MVE0uMTIvMzEvMjAxMQEAAABkVg0AAgAAAAkxMi4zODg1NDEBCAAAAAUAAAABMQEAAAAKMTYwMDUzNjU4NgMAAAADMTYwAgAAAAQ0MDIwBAAAAAEwBwAAAAoxMi8zMS8yMDExCAAA</t>
  </si>
  <si>
    <t>AAoxMi8zMS8yMDExCQAAAAEwqpLigXKE1wgz/Dy8coTXCCRDSVEuU0dYOkMwNy5JUV9DTE9TRVBSSUNFLjEwLzEyLzIwMTEBAAAAZFYNAAIAAAAENDEuNQDIk0CfdITXCP4rxjeVhNcIKENJUS5TR1g6SDE3LklRX0JWX1NIQVJFLklRX0xUTS41LzE3LzIwMDkBAAAA2USMAAIAAAAIMC42ODQ5MjMBCAAAAAUAAAABMQEAAAAKMTM2MjQyMDExMQMAAAADMTM4AgAAAAQ0MDIwBAAAAAEwBwAAAAk1LzE3LzIwMDkIAAAACTMvMzEvMjAwOQkAAAABMJUx7qJyhNcIaRU7vnKE1wgoQ0lRLlNHWDpBWlkuSVFfQlZfU0hBUkUuSVFfTFRNLjUvMjQvMjAwOQEAAABp8l0BAgAAAAoyNTEuNzI4NTg0AQgAAAAFAAAAATEBAAAACjEzNjY0MzE4MzgDAAAAAzE2MAIAAAAENDAyMAQAAAABMAcAAAAJNS8yNC8yMDA5CAAAAAkzLzMxLzIwMDkJAAAAATCVMe6icoTXCGkVO75yhNcII0NJUS5TR1g6UTBGLklRX0NMT1NFUFJJQ0UuMi8xMS8yMDE2AQAAAMP+igMCAAAABDIuMTgAJgAmcnSE1whxL6c3lYTXCCNDSVEuU0dYOkJTNi5JUV9DTE9TRVBSSUNFLjQvMjEvMjAxNQEAAABjXAMCAgAAAAUxLjQxNQBmLAR1dITXCMtL2DOVhNcIKENJUS5TR1g6QjYxLklRX0JWX1NIQVJFLklRX0xUTS4zLzEzLzIwMTABAAAA5mBEAAIAAAAIMy4wNjA3OTgBCAAAAAUAAAABMQEAAAAKMTQyOTYyMzE3OQMAAAADMTM4AgAAAAQ0MDIwBAAAAAEw</t>
  </si>
  <si>
    <t>BwAAAAkzLzEzLzIwMTAIAAAACjEyLzMxLzIwMDkJAAAAATDzs6SVcoTXCFEbT71yhNcIIkNJUS5TR1g6RzkyLklRX0NMT1NFUFJJQ0UuNC82LzIwMTYBAAAAV051AAIAAAAFMC43OTUA9qQrZ3SE1whRGz8zlYTXCClDSVEuU0dYOk5EOFUuSVFfQlZfU0hBUkUuSVFfTFRNLjMvMTcvMjAxMAEAAABAipIBAgAAAAgxLjM2NzM2MQEIAAAABQAAAAExAQAAAAoxNDIxMDE3MTAzAwAAAAMxMzgCAAAABDQwMjAEAAAAATAHAAAACTMvMTcvMjAxMAgAAAAKMTIvMzEvMjAwOQkAAAABMLODx5ZyhNcIf2hdvXKE1wgjQ0lRLlNHWDpTNTkuSVFfQ0xPU0VQUklDRS4yLzIzLzIwMTMBAAAAeCUKAAMAAAAAALnj0JF0hNcIqkE/NpWE1wgiQ0lRLlNHWDpTNjMuSVFfQ0xPU0VQUklDRS42LzgvMjAxNgEAAABB8AsAAgAAAAMzLjIAHZXZXXSE1wh2W2oylYTXCClDSVEuU0dYOkc5Mi5JUV9CVl9TSEFSRS5JUV9MVE0uMTIvMTUvMjAwOQEAAABXTnUAAgAAAAgwLjM0NTczNgEIAAAABQAAAAExAQAAAAoxNDEyMzE0MDkzAwAAAAMxNjACAAAABDQwMjAEAAAAATAHAAAACjEyLzE1LzIwMDkIAAAACTkvMzAvMjAwOQkAAAABMIfIHp1yhNcI5B7evXKE1wgjQ0lRLlNHWDpCNjEuSVFfQ0xPU0VQUklDRS4xMC8yLzIwMTQBAAAA5mBEAAIAAAADNS41AF4I4IF0hNcILBGVNpWE1wgnQ0lRLlNHWDpEMDEuSVFfQlZfU0hBUkUuSVFfTFRN</t>
  </si>
  <si>
    <t>LjkvMi8yMDEwAQAAAO9bDQACAAAABzAuNDIyODYBCAAAAAUAAAABMQEAAAAKMTQ3MTY0NTE4NQMAAAADMTYwAgAAAAQ0MDIwBAAAAAEwBwAAAAg5LzIvMjAxMAgAAAAJNi8zMC8yMDEwCQAAAAEwkWWqj3KE1wiyrfu8coTXCCRDSVEuU0dYOlUwNC5JUV9DTE9TRVBSSUNFLjEyLzI0LzIwMTMBAAAAPZJUAAIAAAAEMS43NgClXHOAdITXCNSCTjWVhNcIJENJUS5TR1g6TEozLklRX0NMT1NFUFJJQ0UuMTAvMTUvMjAxMgEAAACbVw0AAgAAAAQyLjc4ALHsp5R0hNcI7Y5NNpWE1wgjQ0lRLlNHWDpPMzkuSVFfQ0xPU0VQUklDRS40LzE3LzIwMTEBAAAAKYYSAAMAAAAAAPFd36p0hNcINKYBOJWE1wgiQ0lRLlNHWDpEMDUuSVFfQ0xPU0VQUklDRS4xLzIvMjAxMQEAAAA/Vg0AAwAAAAAAnAFLrHSE1wjhzAg4lYTXCCJDSVEuU0dYOlUwNi5JUV9DTE9TRVBSSUNFLjEvNy8yMDE5AQAAAImBVAACAAAABDIuODEAKIYaQXSE1wjfA5AwlYTXCCNDSVEuU0dYOkgwMi5JUV9DTE9TRVBSSUNFLjgvMjQvMjAxMgEAAABsVw0AAgAAAAg1LjcyNzI3MgAyq1uZdITXCLRg1jWVhNcIKENJUS5TR1g6Rjk5LklRX0JWX1NIQVJFLklRX0xUTS42LzIwLzIwMTEBAAAAOlcNAAIAAAAINC40OTA4OTcBCAAAAAUAAAABMQEAAAAKMTU0NjMzMjkwMgMAAAADMTM4AgAAAAQ0MDIwBAAAAAEwBwAAAAk2LzIwLzIwMTEIAAAACTMvMzEvMjAx</t>
  </si>
  <si>
    <t>MQkAAAABMNkXc4hyhNcItQeOvHKE1wgnQ0lRLlNHWDpVMTEuSVFfQlZfU0hBUkUuSVFfTFRNLjQvMy8yMDA5AQAAAMNQBgACAAAACDkuMzcyMjc0AQgAAAAFAAAAATEBAAAACjEzOTE0NDM0NTADAAAAAzEzOAIAAAAENDAyMAQAAAABMAcAAAAINC8zLzIwMDkIAAAACTMvMzEvMjAwOQkAAAABMDdsZKRyhNcIQcZLvnKE1wgiQ0lRLlNHWDpCUzYuSVFfQ0xPU0VQUklDRS41LzkvMjAxOAEAAABjXAMCAgAAAAQxLjE5AAe7LVB0hNcI2mB+MZWE1wgjQ0lRLlNHWDpIMDIuSVFfQ0xPU0VQUklDRS4xMS82LzIwMTABAAAAbFcNAAMAAAAAAGPFZK90hNcIn1USOJWE1wgjQ0lRLlNHWDpIMTcuSVFfQ0xPU0VQUklDRS41LzE3LzIwMTgBAAAA2USMAAIAAAAEMS4zNgAqj6xXdITXCHdtfTKVhNcIKENJUS5TR1g6VTk2LklRX0JWX1NIQVJFLklRX0xUTS4zLzI2LzIwMTABAAAAkXgNAAIAAAAIMS44NjQ5MDUBCAAAAAUAAAABMQEAAAAKMTQzOTAxODA3NwMAAAADMTM4AgAAAAQ0MDIwBAAAAAEwBwAAAAkzLzI2LzIwMTAIAAAACjEyLzMxLzIwMDkJAAAAATDzs6SVcoTXCFEbT71yhNcII0NJUS5TR1g6TTA0LklRX0NMT1NFUFJJQ0UuMS8xOS8yMDA5AQAAAOo+BgACAAAABDAuODMAJSIOxHSE1whdZkY6lYTXCCNDSVEuU0dYOlUwNi5JUV9DTE9TRVBSSUNFLjcvMTcvMjAxMAEAAACJgVQAAwAAAAAALGXIrXSE1wiE6K04</t>
  </si>
  <si>
    <t>lYTXCChDSVEuU0dYOkNFRS5JUV9CVl9TSEFSRS5JUV9MVE0uNi8yOS8yMDExAQAAACLDngACAAAABzAuMTQ3NTIBCAAAAAUAAAABMQEAAAAKMTU1NTE4OTYwNQMAAAADMTM4AgAAAAQ0MDIwBAAAAAEwBwAAAAk2LzI5LzIwMTEIAAAACTMvMzEvMjAxMQkAAAABMGQNcnpyhNcIrxrUu3KE1wgiQ0lRLlNHWDpGMzQuSVFfQ0xPU0VQUklDRS4yLzYvMjAxNQEAAADLblMAAgAAAAQzLjI4AOWyF3J0hNcI9JbEM5WE1wgkQ0lRLlNHWDpGMTcuSVFfQ0xPU0VQUklDRS4xMS8yNi8yMDEyAQAAAG5vAAACAAAABDIuNDUApapQk3SE1wi0LEs2lYTXCCNDSVEuU0dYOlUxMS5JUV9DTE9TRVBSSUNFLjQvMTIvMjAwOQEAAADDUAYAAwAAAAAAlQQRwXSE1wgzxWc6lYTXCCdDSVEuU0dYOlEwRi5JUV9CVl9TSEFSRS5JUV9MVE0uOS82LzIwMTEBAAAAw/6KAwIAAAAIMC41MzM4ODkBCAAAAAUAAAABMQEAAAAKMTU1NTAyNTQyMQMAAAADMTExAgAAAAQ0MDIwBAAAAAEwBwAAAAg5LzYvMjAxMQgAAAAKMTIvMzEvMjAxMAkAAAABMIk3rYdyhNcIYH2EvHKE1wgjQ0lRLlNHWDpVRDIuSVFfQ0xPU0VQUklDRS4xLzI4LzIwMDkBAAAAzYUNEAMAAAAAACUiDsR0hNcI2SiYOZWE1wgjQ0lRLlNHWDpPVjguSVFfQ0xPU0VQUklDRS40LzIxLzIwMTMBAAAALrwnCAMAAAAAAP0VhIp0hNcIUjNPOJWE1wgiQ0lRLlNHWDpCVkEuSVFfQ0xP</t>
  </si>
  <si>
    <t>U0VQUklDRS44LzEvMjAxNgEAAAC+cXsAAgAAAAQwLjc1ACt1B2p0hNcItF6qM5WE1wgnQ0lRLlNHWDpVMDQuSVFfQlZfU0hBUkUuSVFfTFRNLjQvMi8yMDEyAQAAAD2SVAACAAAACDQuMjAyMDMyAQgAAAAFAAAAATEBAAAACjE2MTg1ODIwNzcDAAAAAzEzOAIAAAAENDAyMAQAAAABMAcAAAAINC8yLzIwMTIIAAAACTMvMzEvMjAxMgkAAAABMI1ItYFyhNcINBExvHKE1wgjQ0lRLlNHWDpGMTcuSVFfQ0xPU0VQUklDRS4yLzEyLzIwMDkBAAAAbm8AAAIAAAAEMS4wNACaZ47CdITXCHg8XjqVhNcII0NJUS5TR1g6UzkxLklRX0NMT1NFUFJJQ0UuNy8zMC8yMDEzAQAAAFLsdggDAAAAAACheQGMdITXCD8aszeVhNcII0NJUS5TR1g6Rjk5LklRX0NMT1NFUFJJQ0UuNi8yNi8yMDE3AQAAADpXDQADAAAAAADTf49adITXCNCThDKVhNcII0NJUS5TR1g6VTE0LklRX0NMT1NFUFJJQ0UuMy8xNC8yMDE2AQAAAEhYDQACAAAAAzUuOQA4swpfdITXCARd6zOVhNcIKUNJUS5TR1g6RDAxLklRX0JWX1NIQVJFLklRX0xUTS4xMi8xNy8yMDA5AQAAAO9bDQACAAAACDAuNDAxMzk1AQgAAAAFAAAAATEBAAAACjE2MTIyMzE5NTMDAAAAAzE2MAIAAAAENDAyMAQAAAABMAcAAAAKMTIvMTcvMjAwOQgAAAAJOS8zMC8yMDA5CQAAAAEwn3fxl3KE1wg4enC9coTXCCNDSVEuU0dYOlM2OC5JUV9DTE9TRVBSSUNFLjEvMjYvMjAxMwEA</t>
  </si>
  <si>
    <t>AAClUiUAAwAAAAAA0hl6jXSE1wg4W8I2lYTXCCRDSVEuU0dYOkYzNC5JUV9DTE9TRVBSSUNFLjEwLzIzLzIwMTABAAAAy25TAAMAAAAAAAfDbqx0hNcIiyfqOJWE1wgoQ0lRLlNHWDpTNTguSVFfQlZfU0hBUkUuSVFfTFRNLjgvMjEvMjAxMgEAAAAJUiUAAgAAAAgxLjM5NDY0OQEIAAAABQAAAAExAQAAAAoxNjI4NjM1ODc1AwAAAAMxMzgCAAAABDQwMjAEAAAAATAHAAAACTgvMjEvMjAxMggAAAAJNi8zMC8yMDEyCQAAAAEwfH5zgHKE1wgwYCC8coTXCCNDSVEuU0dYOkNDMy5JUV9DTE9TRVBSSUNFLjIvMjIvMjAxNQEAAACEjCIAAwAAAAAACoWgcXSE1wjQV9c0lYTXCCNDSVEuU0dYOkJTNi5JUV9DTE9TRVBSSUNFLjEyLzMvMjAxNgEAAABjXAMCAwAAAAAA933cZHSE1wh0kjUzlYTXCCNDSVEuU0dYOkFaWS5JUV9DTE9TRVBSSUNFLjEwLzQvMjAxNgEAAABp8l0BAwAAAAAAzY68ZXSE1wid9DczlYTXCCNDSVEuU0dYOkMwOS5JUV9DTE9TRVBSSUNFLjUvMjAvMjAxOAEAAADzQwYAAwAAAAAAKo+sV3SE1wgYLfMxlYTXCClDSVEuU0dYOkE3UlUuSVFfQlZfU0hBUkUuSVFfTFRNLjgvMjEvMjAwOQEAAABkv9kBAgAAAAgwLjQzNDEwOAEIAAAABQAAAAExAQAAAAoxMzkyOTQzNDA5AwAAAAMxMzgCAAAABDQwMjAEAAAAATAHAAAACTgvMjEvMjAwOQgAAAAJNi8zMC8yMDA5CQAAAAEw9oEan3KE1whmzu69coTX</t>
  </si>
  <si>
    <t>CCJDSVEuU0dYOkQwMS5JUV9DTE9TRVBSSUNFLjMvNC8yMDE1AQAAAO9bDQACAAAABDguOTIAZiwEdXSE1whg/3c0lYTXCCNDSVEuU0dYOkM2TC5JUV9DTE9TRVBSSUNFLjEvMTMvMjAxNAEAAAB3JQoAAgAAAAUxMC4wNwCzeIR9dITXCACQ8TSVhNcIJENJUS5TR1g6VDM5LklRX0NMT1NFUFJJQ0UuMTAvMTYvMjAxOQEAAAAxXA0AAgAAAAQyLjE2APg5h0J0hNcIC2SxMJWE1wgiQ0lRLlNHWDpVMDQuSVFfQ0xPU0VQUklDRS43LzMvMjAxNwEAAAA9klQAAgAAAAQyLjcxAN6cvk50hNcItvTYMZWE1wgoQ0lRLlNHWDo1Q1AuSVFfQlZfU0hBUkUuSVFfTFRNLjExLzUvMjAxMQEAAAAfTXsAAgAAAAgwLjA5NTg1MQEIAAAABQAAAAExAQAAAAoxNTc2Njk4NjgxAwAAAAMxMTECAAAABDQwMjAEAAAAATAHAAAACTExLzUvMjAxMQgAAAAJOS8zMC8yMDExCQAAAAEw6g59hXKE1wh3Rmq8coTXCCdDSVEuU0dYOjVVWC5JUV9CVl9TSEFSRS5JUV9MVE0uMS80LzIwMTIBAAAAC2raBgIAAAAIMC4wMzc2OTcBCAAAAAUAAAABMQEAAAAKMTU4NTgzNTU5NQMAAAADMTM4AgAAAAQ0MDIwBAAAAAEwBwAAAAgxLzQvMjAxMggAAAAKMTIvMzEvMjAxMQkAAAABMCIdXH1yhNcI+sYDvHKE1wgjQ0lRLlNHWDpIMDIuSVFfQ0xPU0VQUklDRS44LzI3LzIwMTgBAAAAbFcNAAIAAAAEMTMuNQB5Bsk+dITXCIr1XTCVhNcIIkNJUS5TR1g6</t>
  </si>
  <si>
    <t>WjI1LklRX0NMT1NFUFJJQ0UuMy8yLzIwMTcBAAAAwwamAQIAAAAEMS41OAAZ7NJfdITXCKkpcTOVhNcIIkNJUS5TR1g6UzYzLklRX0NMT1NFUFJJQ0UuNi8xLzIwMTUBAAAAQfALAAMAAAAAAAjf9XR0hNcIAOnVM5WE1wgoQ0lRLlNHWDpINzguSVFfQlZfU0hBUkUuSVFfTFRNLjcvMjgvMjAwOQEAAAD8QgYAAgAAAAg0LjgwODUxOAEIAAAABQAAAAExAQAAAAoxMzg5NzI5NDMyAwAAAAMxNjACAAAABDQwMjAEAAAAATAHAAAACTcvMjgvMjAwOQgAAAAJNi8zMC8yMDA5CQAAAAEw9oEan3KE1wigMPG9coTXCChDSVEuU0dYOkM1Mi5JUV9CVl9TSEFSRS5JUV9MVE0uNC8yNy8yMDA5AQAAAKB4XwACAAAABzAuNzg0NjkBCAAAAAUAAAABMQEAAAAKMTM2Njk3OTE2NQMAAAADMTM4AgAAAAQ0MDIwBAAAAAEwBwAAAAk0LzI3LzIwMDkIAAAACTMvMzEvMjAwOQkAAAABMFHw3qNyhNcIaSovvnKE1wgjQ0lRLlNHWDpINzguSVFfQ0xPU0VQUklDRS44LzEzLzIwMTgBAAAA/EIGAAIAAAAENi45OAAfk1hLdITXCLG0TjGVhNcII0NJUS5TR1g6QTdSVS5JUV9DTE9TRVBSSUNFLjkvMy8yMDEyAQAAAGS/2QECAAAABDAuNDIABvu6lHSE1wgWuuM2lYTXCCdDSVEuU0dYOlVEMi5JUV9CVl9TSEFSRS5JUV9MVE0uNi81LzIwMTABAAAAzYUNEAMAAAAAABIT0JJyhNcIQDMkvXKE1wgjQ0lRLlNHWDpaNzQuSVFfQ0xPU0VQUklD</t>
  </si>
  <si>
    <t>RS4yLzE5LzIwMTEBAAAAALcBAAMAAAAAAEwHiaN0hNcIYtrbOJWE1wgiQ0lRLlNHWDpVMDQuSVFfQ0xPU0VQUklDRS45LzcvMjAwOQEAAAA9klQAAgAAAAQxLjY4AP8Lvbl0hNcIwBpmOZWE1wgjQ0lRLlNHWDpFQjUuSVFfQ0xPU0VQUklDRS4xMS81LzIwMTYBAAAAPa1YAgMAAAAAAEO+2Gh0hNcIfvynM5WE1wgnQ0lRLlNHWDpDNTIuSVFfQlZfU0hBUkUuSVFfTFRNLjEvMy8yMDEwAQAAAKB4XwACAAAACDAuODEwMDg1AQgAAAAFAAAAATEBAAAACjE0NDAwMjkzNjcDAAAAAzEzOAIAAAAENDAyMAQAAAABMAcAAAAIMS8zLzIwMTAIAAAACjEyLzMxLzIwMDkJAAAAATDnKl6ZcoTXCLN1j71yhNcII0NJUS5TR1g6VjAzLklRX0NMT1NFUFJJQ0UuMS8xNy8yMDEzAQAAAGyNAAACAAAAATgAnYrOkXSE1wiqQT82lYTXCCRDSVEuU0dYOlM2OC5JUV9DTE9TRVBSSUNFLjEyLzExLzIwMTQBAAAApVIlAAIAAAAENy41OQAmACZydITXCOBEFjSVhNcIKENJUS5TR1g6RUg1LklRX0JWX1NIQVJFLklRX0xUTS40LzE4LzIwMTIBAAAA1YBjAAIAAAAIMC42MDI4MDMBCAAAAAUAAAABMQEAAAAKMTYzNDIzMzY3OQMAAAABOQIAAAAENDAyMAQAAAABMAcAAAAJNC8xOC8yMDEyCAAAAAkzLzMxLzIwMTIJAAAAATCXRtN4coTXCB9DvLtyhNcIJ0NJUS5TR1g6RzEzLklRX0JWX1NIQVJFLklRX0xUTS4xLzMvMjAxMgEAAAALZA0A</t>
  </si>
  <si>
    <t>AgAAAAgwLjUwMjkxMwEIAAAABQAAAAExAQAAAAoxNTk4NDkyMDY3AwAAAAMxMzgCAAAABDQwMjAEAAAAATAHAAAACDEvMy8yMDEyCAAAAAoxMi8zMS8yMDExCQAAAAEwvVpCenKE1wiVL8i7coTXCCNDSVEuU0dYOlMwNy5JUV9DTE9TRVBSSUNFLjMvMjIvMjAxNQEAAAC9ZA0AAwAAAAAACoWgcXSE1wjQV9c0lYTXCChDSVEuU0dYOlk5Mi5JUV9CVl9TSEFSRS5JUV9MVE0uOC8yNi8yMDA5AQAAAMwsoQECAAAACDIuMjEwMDE4AQgAAAAFAAAAATEBAAAACjEzOTQzNDgyMjQDAAAAAzE0OQIAAAAENDAyMAQAAAABMAcAAAAJOC8yNi8yMDA5CAAAAAk2LzMwLzIwMDkJAAAAATDyN/ifcoTXCGdCBL5yhNcII0NJUS5TR1g6WjI1LklRX0NMT1NFUFJJQ0UuMTEvNC8yMDE1AQAAAMMGpgECAAAABDEuMDUA7qBMb3SE1whUlQU0lYTXCCNDSVEuU0dYOkc5Mi5JUV9DTE9TRVBSSUNFLjQvMTAvMjAxMQEAAABXTnUAAwAAAAAA8V3fqnSE1wgFxuc4lYTXCCNDSVEuU0dYOlUwNi5JUV9DTE9TRVBSSUNFLjMvMTkvMjAxOQEAAACJgVQAAgAAAAQyLjg4AHIm+0h0hNcIeXKRMZWE1wgoQ0lRLlNHWDo1Q1AuSVFfQlZfU0hBUkUuSVFfTFRNLjMvMTAvMjAxMgEAAAAfTXsAAgAAAAgwLjEwMTg4OAEIAAAABQAAAAExAQAAAAoxNTg2Mzk2Njk4AwAAAAMxMTECAAAABDQwMjAEAAAAATAHAAAACTMvMTAvMjAxMggAAAAKMTIvMzEv</t>
  </si>
  <si>
    <t>MjAxMQkAAAABMFuPAHlyhNcIFQnBu3KE1wgiQ0lRLlNHWDpNMDQuSVFfQ0xPU0VQUklDRS43LzIvMjAxNAEAAADqPgYAAgAAAAMxLjkAGZ4QfHSE1wgWDDQ5lYTXCCNDSVEuU0dYOlMwNy5JUV9DTE9TRVBSSUNFLjEyLzMvMjAxNQEAAAC9ZA0AAwAAAAAA7qBMb3SE1wiA9dQ0lYTXCCNDSVEuU0dYOlo3NC5JUV9DTE9TRVBSSUNFLjgvMTAvMjAxMgEAAAAAtwEAAgAAAAQzLjM2ACCAfZZ0hNcI/znPNZWE1wgjQ0lRLlNHWDpDQzMuSVFfQ0xPU0VQUklDRS44LzIxLzIwMTkBAAAAhIwiAAIAAAAEMS4zNgA9Zlo/dITXCOtCbDCVhNcIJENJUS5TR1g6VTA2LklRX0NMT1NFUFJJQ0UuMTEvMjcvMjAxMwEAAACJgVQAAgAAAAQzLjAxAHU7EIl0hNcIwxmKNZWE1wgkQ0lRLlNHWDpHOTIuSVFfQ0xPU0VQUklDRS4xMS8xNy8yMDEzAQAAAFdOdQADAAAAAADdlsCEdITXCOQ3nDaVhNcIJENJUS5TR1g6Q0VFLklRX0NMT1NFUFJJQ0UuMTIvMjEvMjAwOQEAAAAiw54AAgAAAAYwLjE0NzUAr1VQuHSE1wiT1cw5lYTXCCNDSVEuU0dYOlcwNS5JUV9DTE9TRVBSSUNFLjMvMTEvMjAxMAEAAADuYQ0AAgAAAAQxLjc3AEK04bN0hNcId1zDOJWE1wgoQ0lRLlNHWDpFNUguSVFfQlZfU0hBUkUuSVFfTFRNLjEwLzgvMjAxMQEAAADqUSUAAgAAAAgwLjU5OTMwMgEIAAAABQAAAAExAQAAAAoxNTc1ODEwOTc5AwAAAAMxNjACAAAA</t>
  </si>
  <si>
    <t>BDQwMjAEAAAAATAHAAAACTEwLzgvMjAxMQgAAAAJOS8zMC8yMDExCQAAAAEwgX5oenKE1wggVc+7coTXCCRDSVEuU0dYOkgxNy5JUV9DTE9TRVBSSUNFLjEyLzEwLzIwMTQBAAAA2USMAAIAAAAFMC43MjUAOgq0bnSE1whYsxc1lYTXCCNDSVEuU0dYOkE1MC5JUV9DTE9TRVBSSUNFLjIvMjcvMjAxNQEAAAAGnusQAwAAAAAAdILdbXSE1wgL3FE0lYTXCCRDSVEuU0dYOkg3OC5JUV9DTE9TRVBSSUNFLjEwLzE5LzIwMTQBAAAA/EIGAAMAAAAAAMtKLYZ0hNcIRPygNpWE1wgjQ0lRLlNHWDpHMDcuSVFfQ0xPU0VQUklDRS42LzI1LzIwMTkBAAAAefEkAAMAAAAAAA361Eh0hNcIeR0TMZWE1wgjQ0lRLlNHWDpZOTIuSVFfQ0xPU0VQUklDRS4zLzEyLzIwMTYBAAAAzCyhAQMAAAAAALvz/Gp0hNcIPOYFM5WE1wgjQ0lRLlNHWDpPMzIuSVFfQ0xPU0VQUklDRS4xLzI0LzIwMTEBAAAAJ7tTAAIAAAAEMy4wOQArsvendITXCP0dRzmVhNcII0NJUS5TR1g6SDAyLklRX0NMT1NFUFJJQ0UuMS8yNC8yMDE1AQAAAGxXDQADAAAAAAB0gt1tdITXCGHU6zWVhNcIKENJUS5TR1g6Qk40LklRX0JWX1NIQVJFLklRX0xUTS4xLzMwLzIwMTIBAAAAhVYNAAIAAAAINC4zMTY0NzgBCAAAAAUAAAABMQEAAAAKMTYyNjY5MTI0MgMAAAADMTM4AgAAAAQ0MDIwBAAAAAEwBwAAAAkxLzMwLzIwMTIIAAAACjEyLzMxLzIwMTEJAAAAATC9</t>
  </si>
  <si>
    <t>WkJ6coTXCO3LxbtyhNcIJENJUS5TR1g6VFE1LklRX0NMT1NFUFJJQ0UuMTIvMjUvMjAxNQEAAABhYEQAAwAAAAAAqW9NX3SE1wivB5oylYTXCCdDSVEuU0dYOkQwNS5JUV9CVl9TSEFSRS5JUV9MVE0uMy8xLzIwMTIBAAAAP1YNAAIAAAAJMTIuMjAzOTQ5AQgAAAAFAAAAATEBAAAACjE2MDAyODM0MzMDAAAAAzEzOAIAAAAENDAyMAQAAAABMAcAAAAIMy8xLzIwMTIIAAAACjEyLzMxLzIwMTEJAAAAATAgLf54coTXCBUJwbtyhNcII0NJUS5TR1g6VTk2LklRX0NMT1NFUFJJQ0UuMTIvOS8yMDE2AQAAAJF4DQACAAAABDIuOTEA03dnXHSE1wgFQLQylYTXCCNDSVEuU0dYOkMwOS5JUV9DTE9TRVBSSUNFLjYvMjUvMjAxMgEAAADzQwYAAgAAAAUxMC41NgAyq1uZdITXCHvD2DWVhNcII0NJUS5TR1g6UzkxLklRX0NMT1NFUFJJQ0UuNi8zMC8yMDE3AQAAAFLsdggDAAAAAAAWeApXdITXCKto7jGVhNcII0NJUS5TR1g6T1Y4LklRX0NMT1NFUFJJQ0UuNS8yMS8yMDEyAQAAAC68JwgCAAAABDAuMzkAPr1umXSE1wh7w9g1lYTXCCJDSVEuU0dYOlMwNy5JUV9DTE9TRVBSSUNFLjgvMy8yMDExAQAAAL1kDQACAAAABDIwLjUAeiZTonSE1wj7FtI3lYTXCCdDSVEuU0dYOkcwNy5JUV9CVl9TSEFSRS5JUV9MVE0uNi8zLzIwMTABAAAAefEkAAIAAAAINy41MzQ2NjMBCAAAAAUAAAABMQEAAAAKMTQ0MTkwOTkzMQMAAAAD</t>
  </si>
  <si>
    <t>MTM4AgAAAAQ0MDIwBAAAAAEwBwAAAAg2LzMvMjAxMAgAAAAKMTIvMzEvMjAwOQkAAAABMBIT0JJyhNcIQDMkvXKE1wgjQ0lRLlNHWDpFNUguSVFfQ0xPU0VQUklDRS4xLzE5LzIwMTkBAAAA6lElAAMAAAAAACvM2El0hNcI+exoMZWE1wgjQ0lRLlNHWDpIMTUuSVFfQ0xPU0VQUklDRS43LzE1LzIwMDkBAAAAmmgNAAIAAAADMS42ACWDqbx0hNcI4sl2OZWE1wgjQ0lRLlNHWDpBRE4uSVFfQ0xPU0VQUklDRS4xLzIyLzIwMTkBAAAAPGYGBwMAAAAAACiGGkF0hNcIFyuXMJWE1wgkQ0lRLlNHWDpaMjUuSVFfQ0xPU0VQUklDRS4xMi8zMC8yMDE4AQAAAMMGpgEDAAAAAAB2+09KdITXCAvlczKVhNcIJENJUS5TR1g6TEozLklRX0NMT1NFUFJJQ0UuMTIvMTMvMjAxMAEAAACbVw0AAgAAAAQzLjQ0AMk74K10hNcI4OtuOpWE1wgiQ0lRLlNHWDo1Q1AuSVFfQ0xPU0VQUklDRS4zLzkvMjAxMwEAAAAfTXsAAwAAAAAAXmtfkHSE1wixsaE5lYTXCCNDSVEuU0dYOlo3NC5JUV9DTE9TRVBSSUNFLjgvMjAvMjAxOAEAAAAAtwEAAgAAAAQzLjA5APg5h0J0hNcITAGvMJWE1wgoQ0lRLlNHWDpFSDUuSVFfQlZfU0hBUkUuSVFfTFRNLjkvMjUvMjAxMgEAAADVgGMAAgAAAAgwLjYwMjgwMwEIAAAABQAAAAExAQAAAAoxNjM0MjM4NzYyAwAAAAE5AgAAAAQ0MDIwBAAAAAEwBwAAAAk5LzI1LzIwMTIIAAAACTYvMzAvMjAxMgkA</t>
  </si>
  <si>
    <t>AAABMMDdk3dyhNcIhNCmu3KE1wgjQ0lRLlNHWDpCU0wuSVFfQ0xPU0VQUklDRS45LzEwLzIwMTkBAAAAJHgNAAIAAAAEMC45NgCDZ+BGdITXCCi7EDGVhNcIKENJUS5TR1g6VjAzLklRX0JWX1NIQVJFLklRX0xUTS44LzE5LzIwMTEBAAAAbI0AAAIAAAAINi4zNDk3MjkBCAAAAAUAAAABMQEAAAAKMTU1OTM4MjQ1NgMAAAADMTM4AgAAAAQ0MDIwBAAAAAEwBwAAAAk4LzE5LzIwMTEIAAAACTYvMzAvMjAxMQkAAAABMDdpdHpyhNcIebjRu3KE1wgjQ0lRLlNHWDpRMEYuSVFfQ0xPU0VQUklDRS43LzI3LzIwMTUBAAAAw/6KAwIAAAAEMi4wOQDBknVsdITXCN15TzSVhNcIIkNJUS5TR1g6RzEzLklRX0NMT1NFUFJJQ0UuNC85LzIwMTMBAAAAC2QNAAIAAAAFMS40NTUAXmtfkHSE1wgxATA3lYTXCCRDSVEuU0dYOlA4Wi5JUV9DTE9TRVBSSUNFLjEyLzE5LzIwMDkBAAAA0VXoCgMAAAAAAP8Lvbl0hNcIu/0BOZWE1wgjQ0lRLlNHWDpINzguSVFfQ0xPU0VQUklDRS42LzE0LzIwMTkBAAAA/EIGAAIAAAAENi42MgCQ1zxAdITXCH50xDCVhNcIIkNJUS5TR1g6VTExLklRX0NMT1NFUFJJQ0UuNy8zLzIwMTIBAAAAw1AGAAIAAAAFMTkuMTYApapQk3SE1whFaEY2lYTXCCNDSVEuU0dYOlQzOS5JUV9DTE9TRVBSSUNFLjMvMjcvMjAxNQEAAAAxXA0AAgAAAAQ0LjE4AGYsBHV0hNcIy0vYM5WE1wgnQ0lRLlNHWDpTOTEu</t>
  </si>
  <si>
    <t>SVFfQlZfU0hBUkUuSVFfTFRNLjMvNi8yMDEyAQAAAFLsdggCAAAACDAuMDc3NzkyAQgAAAAFAAAAATEBAAAACjE2MTU0Mjg0MDEDAAAAAjY0AgAAAAQ0MDIwBAAAAAEwBwAAAAgzLzYvMjAxMggAAAAKMTIvMzEvMjAxMQkAAAABMCAt/nhyhNcIFQnBu3KE1wgiQ0lRLlNHWDpTOTEuSVFfQ0xPU0VQUklDRS4zLzEvMjAxNgEAAABS7HYIAwAAAAAAOa19a3SE1whPqvkzlYTXCChDSVEuU0dYOlM2My5JUV9CVl9TSEFSRS5JUV9MVE0uOS8yOC8yMDEwAQAAAEHwCwACAAAACDAuNDg2MzA5AQgAAAAFAAAAATEBAAAACjE0NjQ2NjgzMDUDAAAAAzEzOAIAAAAENDAyMAQAAAABMAcAAAAJOS8yOC8yMDEwCAAAAAk2LzMwLzIwMTAJAAAAATAvfvCTcoTXCKmAMr1yhNcIKENJUS5TR1g6RjM0LklRX0JWX1NIQVJFLklRX0xUTS41LzExLzIwMTIBAAAAy25TAAIAAAAIMi4xMTUxNzkBCAAAAAUAAAABMQEAAAAKMTYxNjgwOTg2NwMAAAADMTYwAgAAAAQ0MDIwBAAAAAEwBwAAAAk1LzExLzIwMTIIAAAACTMvMzEvMjAxMgkAAAABMJdG03hyhNcIB4C3u3KE1wgjQ0lRLlNHWDpaMjUuSVFfQ0xPU0VQUklDRS4xLzIyLzIwMTABAAAAwwamAQIAAAADMS45AGvz0rZ0hNcIYFFSOpWE1wgoQ0lRLlNHWDpTNjguSVFfQlZfU0hBUkUuSVFfTFRNLjEvMTMvMjAxMgEAAAClUiUAAgAAAAgwLjY4NDUyNwEIAAAABQAAAAExAQAAAAox</t>
  </si>
  <si>
    <t>NTg1MTAyNzU2AwAAAAMxMzgCAAAABDQwMjAEAAAAATAHAAAACTEvMTMvMjAxMggAAAAKMTIvMzEvMjAxMQkAAAABML1aQnpyhNcI7cvFu3KE1wgkQ0lRLlNHWDo1VVguSVFfQ0xPU0VQUklDRS4xMi8zMS8yMDEzAQAAAAtq2gYCAAAACDAuNDMxODE2ALN4hH10hNcIuw45NZWE1wglQ0lRLlNHWDpORDhVLklRX0NMT1NFUFJJQ0UuMTIvMjIvMjAxMgEAAABAipIBAwAAAAAAKajVkXSE1wiZAbU1lYTXCCNDSVEuU0dYOk0wNC5JUV9DTE9TRVBSSUNFLjMvMjEvMjAxMAEAAADqPgYAAwAAAAAAMeI6uHSE1wgloD84lYTXCCNDSVEuU0dYOkgxNS5JUV9DTE9TRVBSSUNFLjMvMTAvMjAxOAEAAACaaA0AAwAAAAAAKRNPUHSE1wgTw4AxlYTXCCNDSVEuU0dYOkI2MS5JUV9DTE9TRVBSSUNFLjEvMjIvMjAwOQEAAADmYEQAAgAAAAQzLjg5ACUiDsR0hNcInUcvOZWE1wgiQ0lRLlNHWDpVOTYuSVFfQ0xPU0VQUklDRS4xLzIvMjAxNwEAAACReA0AAwAAAAAA8tlpXHSE1wgFQLQylYTXCCNDSVEuU0dYOlM0MS5JUV9DTE9TRVBSSUNFLjYvMjkvMjAxNQEAAAC5aA0AAgAAAAQyLjU2AAQwQG10hNcI3q6INJWE1wgiQ0lRLlNHWDpTMDcuSVFfQ0xPU0VQUklDRS4xLzIvMjAxNgEAAAC9ZA0AAwAAAAAAkPa/bnSE1wiBoFY0lYTXCCNDSVEuU0dYOkQwNS5JUV9DTE9TRVBSSUNFLjkvMjAvMjAwOQEAAAA/Vg0AAwAAAAAAW246</t>
  </si>
  <si>
    <t>u3SE1wj3YmU6lYTXCCRDSVEuU0dYOlQzOS5JUV9DTE9TRVBSSUNFLjExLzE0LzIwMTYBAAAAMVwNAAIAAAAEMy42NwD3fdxkdITXCGpL6TKVhNcIJ0NJUS5TR1g6RUg1LklRX0JWX1NIQVJFLklRX0xUTS43LzMvMjAxMQEAAADVgGMAAgAAAAgwLjYzMjI5NwEIAAAABQAAAAExAQAAAAoxNTYyNDUyMTIzAwAAAAE5AgAAAAQ0MDIwBAAAAAEwBwAAAAg3LzMvMjAxMQgAAAAJNi8zMC8yMDExCQAAAAEw50jzhnKE1wh39Hq8coTXCCNDSVEuU0dYOkgxNy5JUV9DTE9TRVBSSUNFLjEvMjQvMjAxOQEAAADZRIwAAgAAAAMwLjkAKR8ZRXSE1whfEsIwlYTXCCNDSVEuU0dYOlUwNC5JUV9DTE9TRVBSSUNFLjkvMTEvMjAxNQEAAAA9klQAAwAAAAAAYILKd3SE1wg/iIE0lYTXCCRDSVEuU0dYOk0wNC5JUV9DTE9TRVBSSUNFLjEwLzEyLzIwMDkBAAAA6j4GAAIAAAAEMS4yOAAx4jq4dITXCCWgPziVhNcIIkNJUS5TR1g6QUROLklRX0NMT1NFUFJJQ0UuNi83LzIwMTEBAAAAPGYGBwMAAAAAAA83IKh0hNcITLCTOJWE1wgoQ0lRLlNHWDpTNTkuSVFfQlZfU0hBUkUuSVFfTFRNLjkvMjQvMjAxMQEAAAB4JQoAAgAAAAgxLjI1MDI5MwEIAAAABQAAAAExAQAAAAoxNTU2MjQ2Mzc5AwAAAAMxMzgCAAAABDQwMjAEAAAAATAHAAAACTkvMjQvMjAxMQgAAAAJNi8zMC8yMDExCQAAAAEwSCLshnKE1wjOCm+8coTXCCRDSVEuU0dY</t>
  </si>
  <si>
    <t>OkVINS5JUV9DTE9TRVBSSUNFLjExLzIzLzIwMTgBAAAA1YBjAAIAAAAEMC42NAAOsrBBdITXCMN3pTCVhNcII0NJUS5TR1g6VTA2LklRX0NMT1NFUFJJQ0UuMTIvNC8yMDA5AQAAAImBVAACAAAABDIuMDcADAw4u3SE1wiiwNg5lYTXCCNDSVEuU0dYOlM1OS5JUV9DTE9TRVBSSUNFLjgvMTIvMjAxNwEAAAB4JQoAAwAAAAAA3py+TnSE1whe+5oxlYTXCCJDSVEuU0dYOlUwNC5JUV9DTE9TRVBSSUNFLjUvMy8yMDEwAQAAAD2SVAACAAAABDIuNTMA36txs3SE1wh3XMM4lYTXCCNDSVEuU0dYOkozNi5JUV9DTE9TRVBSSUNFLjIvMTIvMjAxMAEAAADuVA0AAgAAAAUyOS45NAA3pj+4dITXCBjX+jiVhNcIIkNJUS5TR1g6VFE1LklRX0NMT1NFUFJJQ0UuNy84LzIwMTUBAAAAYWBEAAIAAAAEMS43NQDwOXNsdITXCP4XXjOVhNcII0NJUS5TR1g6Q0MzLklRX0NMT1NFUFJJQ0UuOS8yMS8yMDE4AQAAAISMIgACAAAABDEuNjcAHFU9QnSE1wjwOMkwlYTXCCNDSVEuU0dYOks2Uy5JUV9DTE9TRVBSSUNFLjEvMTkvMjAwOQEAAADiCggAAwAAAAAAJSIOxHSE1widRy85lYTXCCNDSVEuU0dYOlM1OS5JUV9DTE9TRVBSSUNFLjkvMjQvMjAxMwEAAAB4JQoAAgAAAAQ0Ljg0AHU7EIl0hNcIyq1NOJWE1wgjQ0lRLlNHWDpLNlMuSVFfQ0xPU0VQUklDRS44LzI1LzIwMTIBAAAA4goIAAMAAAAAADKrW5l0hNcItGDWNZWE1wgj</t>
  </si>
  <si>
    <t>Q0lRLlNHWDpVOTYuSVFfQ0xPU0VQUklDRS4zLzIwLzIwMTEBAAAAkXgNAAMAAAAAAMt7s6Z0hNcIs9NmN5WE1wgiQ0lRLlNHWDpBWlkuSVFfQ0xPU0VQUklDRS4xLzEvMjAwOQEAAABp8l0BAwAAAAAARF8JxHSE1wjWbAg6lYTXCCNDSVEuU0dYOkcwNy5JUV9DTE9TRVBSSUNFLjgvMTcvMjAxNgEAAAB58SQAAgAAAAQyMS4yAOVQUGF0hNcIMUUnM5WE1wgnQ0lRLlNHWDpWMDMuSVFfQlZfU0hBUkUuSVFfTFRNLjMvNi8yMDEwAQAAAGyNAAACAAAACDYuNzkyMDg2AQgAAAAFAAAAATEBAAAACjE0NDAyODQ5ODEDAAAAAzEzOAIAAAAENDAyMAQAAAABMAcAAAAIMy82LzIwMTAIAAAACjEyLzMxLzIwMDkJAAAAATAf/LOZcoTXCI/+mL1yhNcII0NJUS5TR1g6WjI1LklRX0NMT1NFUFJJQ0UuMTAvNi8yMDA5AQAAAMMGpgECAAAABDIuMjgAW246u3SE1wjJhgs5lYTXCCNDSVEuU0dYOkJWQS5JUV9DTE9TRVBSSUNFLjEyLzkvMjAxMwEAAAC+cXsAAwAAAAAACVrPgXSE1wjUgk41lYTXCCdDSVEuU0dYOloyNS5JUV9CVl9TSEFSRS5JUV9MVE0uOS85LzIwMTEBAAAAwwamAQIAAAAINi43OTIyNDEBCAAAAAUAAAABMQEAAAAKMTU2MDAzNTI4NQMAAAACMzICAAAABDQwMjAEAAAAATAHAAAACDkvOS8yMDExCAAAAAk2LzMwLzIwMTEJAAAAATBIIuyGcoTXCJhrcbxyhNcII0NJUS5TR1g6WjI1LklRX0NMT1NFUFJJQ0Uu</t>
  </si>
  <si>
    <t>MTEvMS8yMDEwAQAAAMMGpgECAAAABDEuNzMAB8NurHSE1wgfLws4lYTXCCNDSVEuU0dYOlM0MS5JUV9DTE9TRVBSSUNFLjMvMjYvMjAxNwEAAAC5aA0AAwAAAAAAxHt7W3SE1whycF4ylYTXCCNDSVEuU0dYOkE1MC5JUV9DTE9TRVBSSUNFLjMvMjcvMjAxNAEAAAAGnusQAwAAAAAATXQofHSE1wiLrDY1lYTXCChDSVEuU0dYOkYzNC5JUV9CVl9TSEFSRS5JUV9MVE0uMy8xNy8yMDEyAQAAAMtuUwACAAAACDIuMDg4NjI2AQgAAAAFAAAAATEBAAAACjE2MzIwMDE4NzUDAAAAAzE2MAIAAAAENDAyMAQAAAABMAcAAAAJMy8xNy8yMDEyCAAAAAoxMi8zMS8yMDExCQAAAAEwjUi1gXKE1whlczO8coTXCCdDSVEuU0dYOlM1OC5JUV9CVl9TSEFSRS5JUV9MVE0uNy82LzIwMTEBAAAACVIlAAIAAAAIMS40MDAyNjUBCAAAAAUAAAABMQEAAAAKMTU1NjUxMjk4NwMAAAADMTM4AgAAAAQ0MDIwBAAAAAEwBwAAAAg3LzYvMjAxMQgAAAAJNi8zMC8yMDExCQAAAAEwuXz4fnKE1wiHTg28coTXCCNDSVEuU0dYOlUwNC5JUV9DTE9TRVBSSUNFLjEyLzcvMjAxMQEAAAA9klQAAgAAAAQyLjAyAMiTQJ90hNcIGZ5/NpWE1wgiQ0lRLlNHWDpDMzEuSVFfQ0xPU0VQUklDRS45LzUvMjAxOQEAAADSUSUAAgAAAAQzLjUxACnIH0N0hNcIZf3NMJWE1wgkQ0lRLlNHWDpTNjEuSVFfQ0xPU0VQUklDRS4xMC8xOS8yMDE1AQAAAIZbDQAC</t>
  </si>
  <si>
    <t>AAAABDEuODMA7qBMb3SE1whYsxc1lYTXCCNDSVEuU0dYOkgwMi5JUV9DTE9TRVBSSUNFLjcvMzAvMjAxNgEAAABsVw0AAwAAAAAAwBIEZnSE1wjSVjozlYTXCCJDSVEuU0dYOlM1MS5JUV9DTE9TRVBSSUNFLjQvMy8yMDE4AQAAANBZDQACAAAAAzIuMgBU+elLdITXCG3VkzGVhNcIKENJUS5TR1g6VDM5LklRX0JWX1NIQVJFLklRX0xUTS45LzE0LzIwMDkBAAAAMVwNAAIAAAAIMS4yODE5NTkBCAAAAAUAAAABMQEAAAAKMTcxNTMyMjU3MwMAAAADMTM4AgAAAAQ0MDIwBAAAAAEwBwAAAAk5LzE0LzIwMDkIAAAACTgvMzEvMjAwOQkAAAABMPaBGp9yhNcIMmzsvXKE1wgoQ0lRLlNHWDpBRE4uSVFfQlZfU0hBUkUuSVFfTFRNLjgvMzAvMjAxMgEAAAA8ZgYHAgAAAAgxLjA3ODg0NwEIAAAABQAAAAExAQAAAAoxNjg3OTQwNDMxAwAAAAMxMzgCAAAABDQwMjAEAAAAATAHAAAACTgvMzAvMjAxMggAAAAKMTIvMzEvMjAxMQkAAAABMMDdk3dyhNcIzTKpu3KE1wgoQ0lRLlNHWDpTNjEuSVFfQlZfU0hBUkUuSVFfTFRNLjEvMTIvMjAxMQEAAACGWw0AAgAAAAgxLjAyNzQ2MQEIAAAABQAAAAExAQAAAAoxNTQwNjQzMjA1AwAAAAMxMzgCAAAABDQwMjAEAAAAATAHAAAACTEvMTIvMjAxMQgAAAAKMTIvMzEvMjAxMAkAAAABMFElkIpyhNcIoj6ovHKE1wgjQ0lRLlNHWDpGMzQuSVFfQ0xPU0VQUklDRS43LzIyLzIwMTAB</t>
  </si>
  <si>
    <t>AAAAy25TAAIAAAAENi4yMQD23y+ydITXCO2iIDiVhNcIIkNJUS5TR1g6VTk2LklRX0NMT1NFUFJJQ0UuOC8yLzIwMTkBAAAAkXgNAAIAAAAEMi4zMgCNCqpDdITXCJtf0DCVhNcIIkNJUS5TR1g6UzA3LklRX0NMT1NFUFJJQ0UuNi83LzIwMDkBAAAAvWQNAAMAAAAAAPEhnb90hNcI9TUcOZWE1wgjQ0lRLlNHWDpDMDkuSVFfQ0xPU0VQUklDRS43LzI1LzIwMTMBAAAA80MGAAIAAAAFMTAuNTkA/RWEinSE1wiFgBs2lYTXCCdDSVEuU0dYOlM1MS5JUV9CVl9TSEFSRS5JUV9MVE0uOS81LzIwMTIBAAAA0FkNAAIAAAAIMS4wODU2MzQBCAAAAAUAAAABMQEAAAAKMTY0MDU5Mjg5MgMAAAADMTM4AgAAAAQ0MDIwBAAAAAEwBwAAAAg5LzUvMjAxMggAAAAJNi8zMC8yMDEyCQAAAAEwVJVIgHKE1whR/x28coTXCCRDSVEuU0dYOlM1MS5JUV9DTE9TRVBSSUNFLjEyLzI4LzIwMTUBAAAA0FkNAAIAAAAFMS43ODUA5htsdnSE1wiyuCs0lYTXCCJDSVEuU0dYOlk5Mi5JUV9DTE9TRVBSSUNFLjcvMi8yMDE2AQAAAMwsoQEDAAAAAAArdQdqdITXCAWEAzOVhNcIIkNJUS5TR1g6QlZBLklRX0NMT1NFUFJJQ0UuNy80LzIwMTIBAAAAvnF7AAMAAAAAAGnt25d0hNcIJaO8N5WE1wgoQ0lRLlNHWDpUMTguSVFfQlZfU0hBUkUuSVFfTFRNLjMvMjgvMjAxMAUAAAAAAAAACAAAABQoSW52YWxpZCBJZGVudGlmaWVyKUeeApVyhNcI</t>
  </si>
  <si>
    <t>IzBDvXKE1wgiQ0lRLlNHWDpNMDQuSVFfQ0xPU0VQUklDRS43LzUvMjAxMwEAAADqPgYAAgAAAAUxLjYxNQAAVHWNdITXCIC9xDaVhNcII0NJUS5TR1g6QjYxLklRX0NMT1NFUFJJQ0UuNi8yNS8yMDExAQAAAOZgRAADAAAAAAD7fpSmdITXCJKJjDiVhNcIIkNJUS5TR1g6UzU5LklRX0NMT1NFUFJJQ0UuNy8zLzIwMTMBAAAAeCUKAAIAAAAENC45NQBea1+QdITXCEBGzjaVhNcIKENJUS5TR1g6QzMxLklRX0JWX1NIQVJFLklRX0xUTS44LzExLzIwMTABAAAA0lElAAIAAAAIMy4xNzMzMTcBCAAAAAUAAAABMQEAAAAKMTU4NDEzMTk4OAMAAAADMTM4AgAAAAQ0MDIwBAAAAAEwBwAAAAk4LzExLzIwMTAIAAAACTYvMzAvMjAxMAkAAAABMOUBOJRyhNcI2aU5vXKE1wgiQ0lRLlNHWDpTOTEuSVFfQ0xPU0VQUklDRS4zLzgvMjAxNgEAAABS7HYIAwAAAAAAzCkhY3SE1wgwbC4zlYTXCCNDSVEuU0dYOk0wNC5JUV9DTE9TRVBSSUNFLjEvMTAvMjAxNgEAAADqPgYAAwAAAAAAOa19a3SE1whS8VYzlYTXCCdDSVEuU0dYOlo3NC5JUV9CVl9TSEFSRS5JUV9MVE0uNy80LzIwMTABAAAAALcBAAIAAAAIMS40OTA3ODYBCAAAAAUAAAABMQEAAAAKMTQ2NjE2OTEzMAMAAAADMTM4AgAAAAQ0MDIwBAAAAAEwBwAAAAg3LzQvMjAxMAgAAAAJNi8zMC8yMDEwCQAAAAEwZtjJjHKE1whCYs68coTXCCNDSVEuU0dYOkQwMS5JUV9D</t>
  </si>
  <si>
    <t>TE9TRVBSSUNFLjQvMzAvMjAxMwEAAADvWw0AAgAAAAIxMgD9FYSKdITXCLviHTaVhNcIJ0NJUS5TR1g6UzA4LklRX0JWX1NIQVJFLklRX0xUTS44LzIvMjAwOQEAAACSZ0sAAgAAAAgwLjEyNDA4NwEIAAAABQAAAAExAQAAAAoxMzg5NTAxNTE5AwAAAAMxMzgCAAAABDQwMjAEAAAAATAHAAAACDgvMi8yMDA5CAAAAAk2LzMwLzIwMDkJAAAAATDTTZmccoTXCI3mw71yhNcII0NJUS5TR1g6VzA1LklRX0NMT1NFUFJJQ0UuMTAvNi8yMDEyAQAAAO5hDQADAAAAAAApqNWRdITXCK3etzeVhNcII0NJUS5TR1g6Wjc0LklRX0NMT1NFUFJJQ0UuOS8yMC8yMDE5AQAAAAC3AQACAAAABDMuMTcAPWZaP3SE1wi5umIwlYTXCCNDSVEuU0dYOk0wNC5JUV9DTE9TRVBSSUNFLjEyLzEvMjAxMwEAAADqPgYAAwAAAAAAMNu7hHSE1wjkN5w2lYTXCChDSVEuU0dYOlM0MS5JUV9CVl9TSEFSRS5JUV9MVE0uMS8xMS8yMDExAQAAALloDQACAAAACDMuNTE3MTQxAQgAAAAFAAAAATEBAAAACjE1MzM0NTYzMTIDAAAAAzEzOAIAAAAENDAyMAQAAAABMAcAAAAJMS8xMS8yMDExCAAAAAoxMi8zMS8yMDEwCQAAAAEwZtjJjHKE1wiDO8e8coTXCChDSVEuU0dYOkQwMS5JUV9CVl9TSEFSRS5JUV9MVE0uOC8xMi8yMDExAQAAAO9bDQACAAAACDAuNTg5MjI4AQgAAAAFAAAAATEBAAAACjE1NTY3NTI0MDcDAAAAAzE2MAIAAAAENDAyMAQA</t>
  </si>
  <si>
    <t>AAABMAcAAAAJOC8xMi8yMDExCAAAAAk2LzMwLzIwMTEJAAAAATBXN+qDcoTXCEQzV7xyhNcIJUNJUS5TR1g6TkQ4VS5JUV9DTE9TRVBSSUNFLjExLzE3LzIwMTIBAAAAQIqSAQMAAAAAAGHPbJZ0hNcI5AvUOJWE1wgoQ0lRLlNHWDpDMDcuSVFfQlZfU0hBUkUuSVFfTFRNLjYvMTIvMjAxMQEAAABkVg0AAgAAAAkxMS41Mjk0MzIBCAAAAAUAAAABMQEAAAAKMTU0NzM2MTQ4MQMAAAADMTYwAgAAAAQ0MDIwBAAAAAEwBwAAAAk2LzEyLzIwMTEIAAAACTMvMzEvMjAxMQkAAAABMGbYyYxyhNcIT8TQvHKE1wgkQ0lRLlNHWDpUUTUuSVFfQ0xPU0VQUklDRS4xMS8yMS8yMDEzAQAAAGFgRAADAAAAAADdlsCEdITXCOQ3nDaVhNcIIkNJUS5TR1g6UzUxLklRX0NMT1NFUFJJQ0UuOC8yLzIwMTMBAAAA0FkNAAIAAAAENC40MwBea1+QdITXCM94qzWVhNcIJENJUS5TR1g6RDAxLklRX0NMT1NFUFJJQ0UuMTAvMjEvMjAxMQEAAADvWw0AAgAAAAQ4LjE0ABjaL590hNcIlsgVN5WE1wgjQ0lRLlNHWDpUMzkuSVFfQ0xPU0VQUklDRS4yLzI3LzIwMTQBAAAAMVwNAAIAAAAENC4xMwB2srSEdITXCAHm/jWVhNcII0NJUS5TR1g6QUROLklRX0NMT1NFUFJJQ0UuNi8xMS8yMDEzAQAAADxmBgcDAAAAAADAvfyLdITXCMuWvTaVhNcII0NJUS5TR1g6WjI1LklRX0NMT1NFUFJJQ0UuNy8xNi8yMDEzAQAAAMMGpgECAAAABDEuMjMA</t>
  </si>
  <si>
    <t>XmtfkHSE1wgRGzg2lYTXCChDSVEuU0dYOkFaWS5JUV9CVl9TSEFSRS5JUV9MVE0uOC8xMS8yMDExAQAAAGnyXQECAAAACjI1NC43MjE0MjQBCAAAAAUAAAABMQEAAAAKMTU2MDEyNjM0NAMAAAADMTYwAgAAAAQ0MDIwBAAAAAEwBwAAAAk4LzExLzIwMTEIAAAACTYvMzAvMjAxMQkAAAABMHpJbohyhNcIOeGGvHKE1wgjQ0lRLlNHWDpHMDcuSVFfQ0xPU0VQUklDRS44LzE0LzIwMTMBAAAAefEkAAIAAAAEMTcuMwCiLumOdITXCBEbODaVhNcIJENJUS5TR1g6WTkyLklRX0NMT1NFUFJJQ0UuMTAvMTQvMjAxMAEAAADMLKEBAgAAAAQwLjI4AAfDbqx0hNcIHy8LOJWE1wgoQ0lRLlNHWDpHMDcuSVFfQlZfU0hBUkUuSVFfTFRNLjEwLzkvMjAxMQEAAAB58SQAAgAAAAg4LjUwMTY2NAEIAAAABQAAAAExAQAAAAoxNTMwODM5NzQ5AwAAAAMxMzgCAAAABDQwMjAEAAAAATAHAAAACTEwLzkvMjAxMQgAAAAKMTIvMzEvMjAxMAkAAAABMIF+aHpyhNcIIFXPu3KE1wgiQ0lRLlNHWDpDQzMuSVFfQ0xPU0VQUklDRS40LzkvMjAxNgEAAACEjCIAAwAAAAAAFIMjY3SE1wjDFH0zlYTXCCJDSVEuU0dYOkozNy5JUV9DTE9TRVBSSUNFLjcvNy8yMDE5AQAAAB47BgADAAAAAACNCqpDdITXCHDT5TCVhNcIKENJUS5TR1g6VTEwLklRX0JWX1NIQVJFLklRX0xUTS45LzI0LzIwMDkBAAAAGU97AAIAAAAIMS4zMTc2NjYBCAAAAAUA</t>
  </si>
  <si>
    <t>AAABMQEAAAAKMTM5NTA5MjI5NwMAAAADMTM4AgAAAAQ0MDIwBAAAAAEwBwAAAAk5LzI0LzIwMDkIAAAACTYvMzAvMjAwOQkAAAABMGIrpptyhNcI3r+8vXKE1wgjQ0lRLlNHWDo1VVguSVFfQ0xPU0VQUklDRS40LzE5LzIwMTUBAAAAC2raBgMAAAAAAGYsBHV0hNcIC7rZNJWE1wgoQ0lRLlNHWDpTNjEuSVFfQlZfU0hBUkUuSVFfTFRNLjcvMjQvMjAxMgEAAACGWw0AAgAAAAgxLjA3NjY5MQEIAAAABQAAAAExAQAAAAoxNjMxNTcyMjA2AwAAAAMxMzgCAAAABDQwMjAEAAAAATAHAAAACTcvMjQvMjAxMggAAAAJNi8zMC8yMDEyCQAAAAEwWRxxgHKE1whxwiK8coTXCCNDSVEuU0dYOkgxMy5JUV9DTE9TRVBSSUNFLjgvMjQvMjAxMQEAAADcKVoAAgAAAAQxLjMyAMlqBqV0hNcIc4ZYN5WE1wgnQ0lRLlNHWDpDMDcuSVFfQlZfU0hBUkUuSVFfTFRNLjIvMi8yMDExAQAAAGRWDQACAAAACTEwLjUyMzc5NQEIAAAABQAAAAExAQAAAAoxNTQxNDIyNDgxAwAAAAMxNjACAAAABDQwMjAEAAAAATAHAAAACDIvMi8yMDExCAAAAAoxMi8zMS8yMDEwCQAAAAEw1Yo2jnKE1whNdeG8coTXCCNDSVEuU0dYOlRRNS5JUV9DTE9TRVBSSUNFLjUvMzEvMjAxNwEAAABhYEQAAgAAAAQxLjgzAFVpFVN0hNcIN7ndMZWE1wgjQ0lRLlNHWDpaMjUuSVFfQ0xPU0VQUklDRS4zLzI5LzIwMTkBAAAAwwamAQIAAAAEMS4zNgDV3stAdITX</t>
  </si>
  <si>
    <t>CH4/izCVhNcIIkNJUS5TR1g6SDEzLklRX0NMT1NFUFJJQ0UuOC8zLzIwMTMBAAAA3ClaAAMAAAAAAP0VhIp0hNcIsauxNpWE1wgjQ0lRLlNHWDpLNlMuSVFfQ0xPU0VQUklDRS40LzE4LzIwMTQBAAAA4goIAAMAAAAAAHweT4N0hNcITsgLNZWE1wgoQ0lRLlNHWDpCNjEuSVFfQlZfU0hBUkUuSVFfTFRNLjcvMTMvMjAxMQEAAADmYEQAAgAAAAgzLjk0OTE1NQEIAAAABQAAAAExAQAAAAoxNTU5MTU0NTA2AwAAAAMxMzgCAAAABDQwMjAEAAAAATAHAAAACTcvMTMvMjAxMQgAAAAJNi8zMC8yMDExCQAAAAEwDTWEhXKE1wis91u8coTXCCRDSVEuU0dYOkozNi5JUV9DTE9TRVBSSUNFLjEyLzI3LzIwMTABAAAA7lQNAAIAAAAFNDQuNTIAHaeRqXSE1wjhVxQ6lYTXCCNDSVEuU0dYOlQxOC5JUV9DTE9TRVBSSUNFLjcvMzEvMjAxMgUAAAAAAAAACAAAABQoSW52YWxpZCBJZGVudGlmaWVyKS6ZPZN0hNcI4kC6N5WE1wgkQ0lRLlNHWDpIMDIuSVFfQ0xPU0VQUklDRS4xMC8xMy8yMDA5AQAAAGxXDQACAAAABzUuMTE4MTgADzcgqHSE1whu9/A3lYTXCCRDSVEuU0dYOlcwNS5JUV9DTE9TRVBSSUNFLjExLzI4LzIwMTABAAAA7mENAAMAAAAAAAfDbqx0hNcIW/IwOpWE1wgiQ0lRLlNHWDpIMTcuSVFfQ0xPU0VQUklDRS45LzgvMjAwOQEAAADZRIwAAgAAAAQwLjcyACWDqbx0hNcIQ+ffOZWE1wgjQ0lRLlNHWDpDMDcu</t>
  </si>
  <si>
    <t>SVFfQ0xPU0VQUklDRS4xMC85LzIwMTkBAAAAZFYNAAIAAAAFMjkuODYAeQbJPnSE1wh+P4swlYTXCCNDSVEuU0dYOkI2MS5JUV9DTE9TRVBSSUNFLjcvMTcvMjAxMwEAAADmYEQAAgAAAAQ2LjMzALWzgYp0hNcIpUlOOJWE1wgjQ0lRLlNHWDpIMTMuSVFfQ0xPU0VQUklDRS40LzE5LzIwMTQBAAAA3ClaAAMAAAAAAHm5I3x0hNcIDaynNJWE1wgjQ0lRLlNHWDpVRDIuSVFfQ0xPU0VQUklDRS44LzE1LzIwMDkBAAAAzYUNEAMAAAAAACWDqbx0hNcI8EoQOZWE1wgjQ0lRLlNHWDpGOTkuSVFfQ0xPU0VQUklDRS44LzIxLzIwMTUBAAAAOlcNAAIAAAABMgDC/ox0dITXCLjYcDSVhNcIJENJUS5TR1g6RUI1LklRX0NMT1NFUFJJQ0UuMTIvMTIvMjAxMAEAAAA9rVgCAwAAAAAAHwa8sHSE1whNHBk6lYTXCCNDSVEuU0dYOkM1Mi5JUV9DTE9TRVBSSUNFLjIvMTQvMjAxNAEAAACgeF8AAgAAAAQxLjk0AHaytIR0hNcIAeb+NZWE1wgkQ0lRLlNHWDpEMDEuSVFfQ0xPU0VQUklDRS4xMi8xNC8yMDExAQAAAO9bDQACAAAABDkuMDIAPlbKnXSE1wjdyGg4lYTXCCNDSVEuU0dYOk8zOS5JUV9DTE9TRVBSSUNFLjgvMTEvMjAxOQEAAAAphhIAAwAAAAAAjQqqQ3SE1wg9XO8wlYTXCClDSVEuU0dYOlRRNS5JUV9CVl9TSEFSRS5JUV9MVE0uMTAvMjUvMjAxMgEAAABhYEQAAgAAAAg2LjEwOTQ4NwEIAAAABQAAAAExAQAAAAox</t>
  </si>
  <si>
    <t>NzcxNjg3MDgzAwAAAAMxMzgCAAAABDQwMjAEAAAAATAHAAAACjEwLzI1LzIwMTIIAAAACTkvMzAvMjAxMgkAAAABMKg2tntyhNcIfqPdu3KE1wgjQ0lRLlNHWDpLNlMuSVFfQ0xPU0VQUklDRS45LzI1LzIwMTMBAAAA4goIAAMAAAAAAEIolX10hNcIYTSxNJWE1wgkQ0lRLlNHWDpDNTIuSVFfQ0xPU0VQUklDRS4xMi8yMy8yMDEzAQAAAKB4XwACAAAABDEuOTgAs3iEfXSE1wiP6o02lYTXCCJDSVEuU0dYOlQzOS5JUV9DTE9TRVBSSUNFLjMvOS8yMDE3AQAAADFcDQACAAAABDMuNDYAd/YfXHSE1wiXe68ylYTXCChDSVEuU0dYOlA4Wi5JUV9CVl9TSEFSRS5JUV9MVE0uMTEvMS8yMDEyAQAAANFV6AoCAAAACzI2NDUuMTgyNzk3AQgAAAAFAAAAATEBAAAACjE2NDU1NjI1MjIDAAAAAjY5AgAAAAQ0MDIwBAAAAAEwBwAAAAkxMS8xLzIwMTIIAAAACTkvMzAvMjAxMgkAAAABMKg2tntyhNcIfqPdu3KE1wgjQ0lRLlNHWDpDNkwuSVFfQ0xPU0VQUklDRS4xMS84LzIwMTABAAAAdyUKAAIAAAAFMTYuMTgAHaeRqXSE1wgK15o4lYTXCCNDSVEuU0dYOkgxNy5JUV9DTE9TRVBSSUNFLjQvMTMvMjAxMQEAAADZRIwAAgAAAAQxLjIxAMt7s6Z0hNcI4+uOOJWE1wgkQ0lRLlNHWDpaNzQuSVFfQ0xPU0VQUklDRS4xMS8xNy8yMDEzAQAAAAC3AQADAAAAAAB1OxCJdITXCMMZijWVhNcIKUNJUS5TR1g6QTdSVS5JUV9CVl9T</t>
  </si>
  <si>
    <t>SEFSRS5JUV9MVE0uNi8xOC8yMDEwAQAAAGS/2QECAAAACDAuNDI2OTA1AQgAAAAFAAAAATEBAAAACjE0NjE0ODQ1MTYDAAAAAzEzOAIAAAAENDAyMAQAAAABMAcAAAAJNi8xOC8yMDEwCAAAAAkzLzMxLzIwMTAJAAAAATDbAAWVcoTXCDvOQL1yhNcIJENJUS5TR1g6RDAxLklRX0NMT1NFUFJJQ0UuMTAvMTEvMjAxOAEAAADvWw0AAgAAAAQ4LjUzAKf1/UV0hNcIaAgfMZWE1wgiQ0lRLlNHWDpNMDQuSVFfQ0xPU0VQUklDRS44LzQvMjAxMQEAAADqPgYAAgAAAAQxLjk3AMlqBqV0hNcIjuhaN5WE1wgnQ0lRLlNHWDpFSDUuSVFfQlZfU0hBUkUuSVFfTFRNLjkvNS8yMDEyAQAAANWAYwACAAAACDAuNjAyODAzAQgAAAAFAAAAATEBAAAACjE2MzQyMzg3NjIDAAAAATkCAAAABDQwMjAEAAAAATAHAAAACDkvNS8yMDEyCAAAAAk2LzMwLzIwMTIJAAAAATDA3ZN3coTXCM0yqbtyhNcIJENJUS5TR1g6SzZTLklRX0NMT1NFUFJJQ0UuMTIvMjcvMjAxNgEAAADiCggAAwAAAAAA03dnXHSE1wgFQLQylYTXCCNDSVEuU0dYOkY5OS5JUV9DTE9TRVBSSUNFLjIvMTkvMjAxMgEAAAA6Vw0AAwAAAAAAOErUmnSE1whpKWo2lYTXCClDSVEuU0dYOlk5Mi5JUV9CVl9TSEFSRS5JUV9MVE0uMTAvMTAvMjAxMgEAAADMLKEBAgAAAAgyLjU2NDAxNwEIAAAABQAAAAExAQAAAAoxNjQ1MzQ3MzIzAwAAAAMxNDkCAAAABDQwMjAEAAAA</t>
  </si>
  <si>
    <t>ATAHAAAACjEwLzEwLzIwMTIIAAAACTkvMzAvMjAxMgkAAAABMHz3SoByhNcInDkZvHKE1wgoQ0lRLlNHWDpCVkEuSVFfQlZfU0hBUkUuSVFfTFRNLjUvMTQvMjAwOQEAAAC+cXsAAgAAAAgwLjMwOTAxNwEIAAAABQAAAAExAQAAAAoxMzQxMzYwMDk3AwAAAAMxMTECAAAABDQwMjAEAAAAATAHAAAACTUvMTQvMjAwOQgAAAAJMi8yOC8yMDA5CQAAAAEwsNFRoXKE1wgSVBe+coTXCCRDSVEuU0dYOk8zMi5JUV9DTE9TRVBSSUNFLjEyLzIyLzIwMTQBAAAAJ7tTAAIAAAADMi4xAGf2ZHZ0hNcI0w/dM5WE1wgjQ0lRLlNHWDpBRE4uSVFfQ0xPU0VQUklDRS42LzEyLzIwMTYBAAAAPGYGBwMAAAAAALRoRWp0hNcItMpPM5WE1wgoQ0lRLlNHWDpDQzMuSVFfQlZfU0hBUkUuSVFfTFRNLjMvMjAvMjAwOQEAAACEjCIAAgAAAAgwLjA2MzE5OAEIAAAABQAAAAExAQAAAAoxMzU2MDU5MDE4AwAAAAMxMzgCAAAABDQwMjAEAAAAATAHAAAACTMvMjAvMjAwOQgAAAAKMTIvMzEvMjAwOAkAAAABMFthjqVyhNcIKRJavnKE1wgnQ0lRLlNHWDpEMDUuSVFfQlZfU0hBUkUuSVFfTFRNLjcvMi8yMDA5AQAAAD9WDQACAAAACTEwLjY1Mjg4NwEIAAAABQAAAAExAQAAAAoxNjQxMzAxOTA5AwAAAAMxMzgCAAAABDQwMjAEAAAAATAHAAAACDcvMi8yMDA5CAAAAAk2LzMwLzIwMDkJAAAAATCw0VGhcoTXCIcYHL5yhNcII0NJUS5TR1g6</t>
  </si>
  <si>
    <t>TzMyLklRX0NMT1NFUFJJQ0UuMi8yMS8yMDA5AQAAACe7UwADAAAAAACaZ47CdITXCE+DKjmVhNcII0NJUS5TR1g6QzMxLklRX0NMT1NFUFJJQ0UuNy8xNC8yMDE5AQAAANJRJQADAAAAAAC8tV49dITXCBTfNjCVhNcII0NJUS5TR1g6QlZBLklRX0NMT1NFUFJJQ0UuMi8yMi8yMDE0AQAAAL5xewADAAAAAADJiKOHdITXCCKFqjaVhNcII0NJUS5TR1g6UzYzLklRX0NMT1NFUFJJQ0UuNy8yMS8yMDE0AQAAAEHwCwACAAAABDMuNzQAwww8g3SE1wgsEZU2lYTXCCJDSVEuU0dYOkNFRS5JUV9DTE9TRVBSSUNFLjYvNy8yMDE3AQAAACLDngACAAAABTAuNzU1ANKa3U50hNcIZZx5MZWE1wgjQ0lRLlNHWDpHMDcuSVFfQ0xPU0VQUklDRS4zLzEyLzIwMTMBAAAAefEkAAIAAAAFMTcuOTkAAFR1jXSE1wgF+b82lYTXCCNDSVEuU0dYOlM2My5JUV9DTE9TRVBSSUNFLjMvMTIvMjAwOQEAAABB8AsAAgAAAAQyLjIzAJpnjsJ0hNcIT4MqOZWE1wgjQ0lRLlNHWDpQOFouSVFfQ0xPU0VQUklDRS4xMi80LzIwMTQBAAAA0VXoCgIAAAAFMS4wMjUAZ/ZkdnSE1wiSYXo0lYTXCClDSVEuU0dYOkYxNy5JUV9CVl9TSEFSRS5JUV9MVE0uMTAvMzEvMjAxMAEAAABubwAAAgAAAAgyLjM1MDY1MQEIAAAABQAAAAExAQAAAAoxNDc3NDEyNzQwAwAAAAMxMzgCAAAABDQwMjAEAAAAATAHAAAACjEwLzMxLzIwMTAIAAAACTkvMzAvMjAx</t>
  </si>
  <si>
    <t>MAkAAAABMJOhpY9yhNcIsYX0vHKE1wgjQ0lRLlNHWDpVMDQuSVFfQ0xPU0VQUklDRS44LzEyLzIwMTgBAAAAPZJUAAMAAAAAAPg5h0J0hNcITAGvMJWE1wgoQ0lRLlNHWDpMSjMuSVFfQlZfU0hBUkUuSVFfTFRNLjkvMTcvMjAxMAEAAACbVw0AAgAAAAgyLjI3NTkwNwEIAAAABQAAAAExAQAAAAoxNDY1NjMxMzQ3AwAAAAMxMzgCAAAABDQwMjAEAAAAATAHAAAACTkvMTcvMjAxMAgAAAAJNi8zMC8yMDEwCQAAAAEwkWWqj3KE1wibS/m8coTXCCNDSVEuU0dYOjVVWC5JUV9DTE9TRVBSSUNFLjkvMjQvMjAxNgEAAAALatoGAwAAAAAAzY68ZXSE1wiXnYYzlYTXCCNDSVEuU0dYOkJONC5JUV9DTE9TRVBSSUNFLjgvMjAvMjAxNQEAAACFVg0AAgAAAAQ2Ljk2AGCCynd0hNcIkpjmM5WE1wgjQ0lRLlNHWDpEMDUuSVFfQ0xPU0VQUklDRS45LzI0LzIwMTYBAAAAP1YNAAMAAAAAAC2fQWl0hNcIqL/+MpWE1wgjQ0lRLlNHWDpNMDQuSVFfQ0xPU0VQUklDRS41LzIwLzIwMTEBAAAA6j4GAAIAAAADMi4xAND73Kp0hNcILDmdOJWE1wgjQ0lRLlNHWDpCVkEuSVFfQ0xPU0VQUklDRS41LzExLzIwMTkBAAAAvnF7AAMAAAAAAA361Eh0hNcIuAsAMZWE1wgjQ0lRLlNHWDpDNTIuSVFfQ0xPU0VQUklDRS4xMC84LzIwMTABAAAAoHhfAAIAAAAEMS41MgCcAUusdITXCJ5qBjiVhNcII0NJUS5TR1g6RUI1LklRX0NMT1NFUFJJ</t>
  </si>
  <si>
    <t>Q0UuNi8xMS8yMDEyAQAAAD2tWAICAAAABTEuNjg1AKWqUJN0hNcIjMpINpWE1wgiQ0lRLlNHWDpMSjMuSVFfQ0xPU0VQUklDRS4yLzkvMjAxMwEAAACbVw0AAwAAAAAA4JDrjnSE1wgK5Ms2lYTXCChDSVEuU0dYOkcxMy5JUV9CVl9TSEFSRS5JUV9MVE0uMTEvMy8yMDExAQAAAAtkDQACAAAACDAuNDgwODU2AQgAAAAFAAAAATEBAAAACjE1NzU4MTEwNDADAAAAAzEzOAIAAAAENDAyMAQAAAABMAcAAAAJMTEvMy8yMDExCAAAAAk5LzMwLzIwMTEJAAAAATCBfmh6coTXCCBVz7tyhNcII0NJUS5TR1g6VTEwLklRX0NMT1NFUFJJQ0UuNy8xMS8yMDE3AQAAABlPewACAAAABTEuMzU1AA3ikVp0hNcI1aBnM5WE1wgjQ0lRLlNHWDpKMzcuSVFfQ0xPU0VQUklDRS41LzI0LzIwMTMBAAAAHjsGAAMAAAAAAKIu6Y50hNcIa/QwNpWE1wgjQ0lRLlNHWDpEMDEuSVFfQ0xPU0VQUklDRS4yLzI4LzIwMTcBAAAA71sNAAIAAAAEOC41MwB39h9cdITXCOr3GDOVhNcIKENJUS5TR1g6VTA2LklRX0JWX1NIQVJFLklRX0xUTS41LzIyLzIwMTIBAAAAiYFUAAIAAAAIMy4xNTUxMjQBCAAAAAUAAAABMQEAAAAKMTcxMjM2OTMyNgMAAAADMTM4AgAAAAQ0MDIwBAAAAAEwBwAAAAk1LzIyLzIwMTIIAAAACTMvMzEvMjAxMgkAAAABMGvpdYByhNcIt0wsvHKE1wgjQ0lRLlNHWDpDQzMuSVFfQ0xPU0VQUklDRS4xLzE0LzIwMTABAAAA</t>
  </si>
  <si>
    <t>hIwiAAIAAAAEMi4xNQCTruy0dITXCJdEmzeVhNcII0NJUS5TR1g6Rjk5LklRX0NMT1NFUFJJQ0UuOS8xMy8yMDE3AQAAADpXDQACAAAABDIuNTUANTG+UXSE1wio6YcxlYTXCCNDSVEuU0dYOkE3UlUuSVFfQ0xPU0VQUklDRS41LzUvMjAxMwEAAABkv9kBAwAAAAAA/RWEinSE1wgicLY2lYTXCCNDSVEuU0dYOlo3NC5JUV9DTE9TRVBSSUNFLjQvMjcvMjAxNgEAAAAAtwEAAgAAAAQzLjg1AI3Og2J0hNcIogksM5WE1wgjQ0lRLlNHWDo1Q1AuSVFfQ0xPU0VQUklDRS43LzIyLzIwMDkBAAAAH017AAIAAAAIMC4xMjkxNjYA+iEivnSE1wiHrRI5lYTXCCNDSVEuU0dYOkg3OC5JUV9DTE9TRVBSSUNFLjkvMTcvMjAxMQEAAAD8QgYAAwAAAAAAZbSjoHSE1wi1dEU3lYTXCCJDSVEuU0dYOlYwMy5JUV9DTE9TRVBSSUNFLjgvMi8yMDEwAQAAAGyNAAACAAAABDkuMTIA9t8vsnSE1wj6l744lYTXCCNDSVEuU0dYOlMwNy5JUV9DTE9TRVBSSUNFLjIvMTUvMjAxNAEAAAC9ZA0AAwAAAAAAyYijh3SE1wi39xE2lYTXCCNDSVEuU0dYOkVCNS5JUV9DTE9TRVBSSUNFLjIvMjYvMjAxNgEAAAA9rVgCAgAAAAUxLjkwNQA4swpfdITXCPqllzKVhNcIIkNJUS5TR1g6QjYxLklRX0NMT1NFUFJJQ0UuOS8zLzIwMTQBAAAA5mBEAAIAAAAENS44OQA//bZ6dITXCHqJLzWVhNcIKENJUS5TR1g6VDE4LklRX0JWX1NIQVJFLklRX0xU</t>
  </si>
  <si>
    <t>TS41LzIwLzIwMTEFAAAAAAAAAAgAAAAUKEludmFsaWQgSWRlbnRpZmllcikwcyOJcoTXCLfymbxyhNcIIkNJUS5TR1g6TzM5LklRX0NMT1NFUFJJQ0UuNS84LzIwMTgBAAAAKYYSAAIAAAAFMTMuMDgAKo+sV3SE1wgYLfMxlYTXCCNDSVEuU0dYOkozNy5JUV9DTE9TRVBSSUNFLjkvMjkvMjAxOAEAAAAeOwYAAwAAAAAA6lk8PnSE1wjkzlYwlYTXCCNDSVEuU0dYOkQwMS5JUV9DTE9TRVBSSUNFLjkvMTMvMjAxNAEAAADvWw0AAwAAAAAAP/22enSE1wjkhKA0lYTXCCdDSVEuU0dYOlMwOC5JUV9CVl9TSEFSRS5JUV9MVE0uMS8yLzIwMTIBAAAAkmdLAAIAAAAIMC4xNjMxNDYBCAAAAAUAAAABMQEAAAAKMTU4NTQyMDk1NwMAAAADMTM4AgAAAAQ0MDIwBAAAAAEwBwAAAAgxLzIvMjAxMggAAAAKMTIvMzEvMjAxMQkAAAABML1aQnpyhNcIlS/Iu3KE1wgoQ0lRLlNHWDpTOTEuSVFfQlZfU0hBUkUuSVFfTFRNLjYvMjQvMjAxMgEAAABS7HYIAgAAAAgwLjE1NzIwNAEIAAAABQAAAAExAQAAAAoxNjM4NjY0MzA1AwAAAAI2NAIAAAAENDAyMAQAAAABMAcAAAAJNi8yNC8yMDEyCAAAAAkzLzMxLzIwMTIJAAAAATAfy/t4coTXCKK7srtyhNcII0NJUS5TR1g6UzU4LklRX0NMT1NFUFJJQ0UuMy8yOS8yMDE4AQAAAAlSJQACAAAABDUuMTMAVPnpS3SE1wjXtfwxlYTXCCdDSVEuU0dYOlM1OC5JUV9CVl9TSEFSRS5JUV9M</t>
  </si>
  <si>
    <t>VE0uNC82LzIwMTABAAAACVIlAAIAAAAHMS4zNTU2MgEIAAAABQAAAAExAQAAAAoxNDkwMDY5MjY4AwAAAAMxMzgCAAAABDQwMjAEAAAAATAHAAAACDQvNi8yMDEwCAAAAAkzLzMxLzIwMTAJAAAAATD/nn2WcoTXCFQGW71yhNcII0NJUS5TR1g6Qk40LklRX0NMT1NFUFJJQ0UuOC8xMC8yMDExAQAAAIVWDQACAAAAAzkuMgApbkSldITXCL1KXTeVhNcII0NJUS5TR1g6VTA0LklRX0NMT1NFUFJJQ0UuMi8xMC8yMDExAQAAAD2SVAACAAAABDIuNDUACklwqXSE1wheHfg3lYTXCCJDSVEuU0dYOlUxNC5JUV9DTE9TRVBSSUNFLjIvNC8yMDEzAQAAAEhYDQACAAAABDYuMTgAKhf/i3SE1wgLBpY1lYTXCCNDSVEuU0dYOkxKMy5JUV9DTE9TRVBSSUNFLjYvMTIvMjAxNwEAAACbVw0AAgAAAAUxLjk2NQBVaRVTdITXCEFvsDGVhNcIIkNJUS5TR1g6T1Y4LklRX0NMT1NFUFJJQ0UuOS81LzIwMTEBAAAALrwnCAIAAAAFMC40NzUAgOK/o3SE1wiXPN44lYTXCClDSVEuU0dYOkVINS5JUV9CVl9TSEFSRS5JUV9MVE0uMTEvMTgvMjAxMQEAAADVgGMAAgAAAAgwLjY3Mjg1MQEIAAAABQAAAAExAQAAAAoxNTk3ODQ3MTYyAwAAAAE5AgAAAAQ0MDIwBAAAAAEwBwAAAAoxMS8xOC8yMDExCAAAAAk5LzMwLzIwMTEJAAAAATDqDn2FcoTXCLjiZ7xyhNcIIkNJUS5TR1g6SDE3LklRX0NMT1NFUFJJQ0UuOC82LzIwMTcBAAAA2USM</t>
  </si>
  <si>
    <t>AAMAAAAAAA36Zlp0hNcIt7eqMpWE1wgjQ0lRLlNHWDpGMTcuSVFfQ0xPU0VQUklDRS40LzE1LzIwMTEBAAAAbm8AAAIAAAAEMi40MgDLe7OmdITXCL7Q6zeVhNcII0NJUS5TR1g6WTkyLklRX0NMT1NFUFJJQ0UuMi8xNi8yMDE0AQAAAMwsoQEDAAAAAADJiKOHdITXCLf3ETaVhNcII0NJUS5TR1g6QzMxLklRX0NMT1NFUFJJQ0UuNC8xOC8yMDA5AQAAANJRJQADAAAAAACVBBHBdITXCIlcIzmVhNcII0NJUS5TR1g6UzkxLklRX0NMT1NFUFJJQ0UuNy8yMC8yMDA5AQAAAFLsdggDAAAAAAD6ISK+dITXCOLJdjmVhNcII0NJUS5TR1g6Qk40LklRX0NMT1NFUFJJQ0UuMy8xNC8yMDE0AQAAAIVWDQACAAAABTEwLjQ2ANEtbIB0hNcIBGREOJWE1wgoQ0lRLlNHWDpVMTAuSVFfQlZfU0hBUkUuSVFfTFRNLjEvMTYvMjAxMAEAAAAZT3sAAgAAAAgxLjM5ODgyNAEIAAAABQAAAAExAQAAAAoxNDQ0NTcyMjIwAwAAAAMxMzgCAAAABDQwMjAEAAAAATAHAAAACTEvMTYvMjAxMAgAAAAKMTIvMzEvMjAwOQkAAAABMHiOYJlyhNcIs3WPvXKE1wgpQ0lRLlNHWDpBRE4uSVFfQlZfU0hBUkUuSVFfTFRNLjEyLzExLzIwMTABAAAAPGYGBwMAAAAAALN0V5FyhNcIK10MvXKE1wgpQ0lRLlNHWDpDNTIuSVFfQlZfU0hBUkUuSVFfTFRNLjEyLzI1LzIwMTABAAAAoHhfAAIAAAAIMC44MzM4NDYBCAAAAAUAAAABMQEAAAAKMTQ4MjA1</t>
  </si>
  <si>
    <t>MDc4OQMAAAADMTM4AgAAAAQ0MDIwBAAAAAEwBwAAAAoxMi8yNS8yMDEwCAAAAAk5LzMwLzIwMTAJAAAAATBNdQ6GcoTXCLAfY7xyhNcIIkNJUS5TR1g6VjAzLklRX0NMT1NFUFJJQ0UuMi85LzIwMTkBAAAAbI0AAAMAAAAAACiGGkF0hNcIlst1MJWE1wgkQ0lRLlNHWDpVMDQuSVFfQ0xPU0VQUklDRS4xMC8xNi8yMDEwAQAAAD2SVAADAAAAAAAsbt2wdITXCPlqVTmVhNcIJ0NJUS5TR1g6TzM5LklRX0JWX1NIQVJFLklRX0xUTS4zLzcvMjAwOQEAAAAphhIAAgAAAAg0LjUwNzc4OQEIAAAABQAAAAExAQAAAAoxMzU0Nzk4MjU0AwAAAAMxMzgCAAAABDQwMjAEAAAAATAHAAAACDMvNy8yMDA5CAAAAAoxMi8zMS8yMDA4CQAAAAEwxRJNpnKE1wjLrHa+coTXCCRDSVEuU0dYOkYzNC5JUV9DTE9TRVBSSUNFLjEwLzI0LzIwMTMBAAAAy25TAAIAAAAEMy40NQB1OxCJdITXCN6GTTiVhNcII0NJUS5TR1g6RjM0LklRX0NMT1NFUFJJQ0UuMS8yNy8yMDE1AQAAAMtuUwACAAAABDMuMjEA5bIXcnSE1wh91Y80lYTXCCNDSVEuU0dYOlo3NC5JUV9DTE9TRVBSSUNFLjQvMjQvMjAxMwEAAAAAtwEAAgAAAAQzLjc1AOCmWpB0hNcIBRlYOJWE1wgjQ0lRLlNHWDpDQzMuSVFfQ0xPU0VQUklDRS40LzEwLzIwMTIBAAAAhIwiAAIAAAAEMy4xMwAWENmadITXCFwEZDiVhNcIIkNJUS5TR1g6UzQxLklRX0NMT1NFUFJJQ0UuNi84</t>
  </si>
  <si>
    <t>LzIwMDkBAAAAuWgNAAIAAAADMi43APEhnb90hNcIoz8/OpWE1wgkQ0lRLlNHWDpHMDcuSVFfQ0xPU0VQUklDRS4xMS8yNi8yMDExAQAAAHnxJAADAAAAAADIk0CfdITXCBmefzaVhNcII0NJUS5TR1g6VDE4LklRX0NMT1NFUFJJQ0UuOS8xMi8yMDE3BQAAAAAAAAAIAAAAFChJbnZhbGlkIElkZW50aWZpZXIpffZQTnSE1wi29NgxlYTXCCJDSVEuU0dYOkJONC5JUV9DTE9TRVBSSUNFLjkvNi8yMDEyAQAAAIVWDQACAAAABTEwLjk5ACmo1ZF0hNcIhDHaNpWE1wgjQ0lRLlNHWDpIMTcuSVFfQ0xPU0VQUklDRS42LzE3LzIwMDkBAAAA2USMAAIAAAAFMC42NTUA8SGdv3SE1wgITnE6lYTXCCJDSVEuU0dYOlU5Ni5JUV9DTE9TRVBSSUNFLjMvNy8yMDE1AQAAAJF4DQADAAAAAABmLAR1dITXCEyUYTWVhNcIIkNJUS5TR1g6RDA1LklRX0NMT1NFUFJJQ0UuOS8yLzIwMTMBAAAAP1YNAAIAAAAFMTYuMTgANabdgXSE1whvkak3lYTXCCJDSVEuU0dYOkgxMy5JUV9DTE9TRVBSSUNFLjUvNi8yMDE4AQAAANwpWgADAAAAAAAHuy1QdITXCEJFyDGVhNcIJENJUS5TR1g6VTEwLklRX0NMT1NFUFJJQ0UuMTEvMTQvMjAwOQEAAAAZT3sAAwAAAAAAG2y/uXSE1wijfGg5lYTXCChDSVEuU0dYOlUwNC5JUV9CVl9TSEFSRS5JUV9MVE0uMi8xMC8yMDEwAQAAAD2SVAACAAAACDMuNDI4MDUyAQgAAAAFAAAAATEBAAAACjE0NDQ4</t>
  </si>
  <si>
    <t>NjkwNjEDAAAAAzEzOAIAAAAENDAyMAQAAAABMAcAAAAJMi8xMC8yMDEwCAAAAAoxMi8zMS8yMDA5CQAAAAEwBqM2mHKE1wiR3HK9coTXCCNDSVEuU0dYOlUwNi5JUV9DTE9TRVBSSUNFLjQvMjQvMjAxNgEAAACJgVQAAwAAAAAAu/P8anSE1wjuLFIzlYTXCCJDSVEuU0dYOk9WOC5JUV9DTE9TRVBSSUNFLjEvOS8yMDE1AQAAAC68JwgCAAAABDAuNzEAdILdbXSE1wju0AA0lYTXCCRDSVEuU0dYOkgwMi5JUV9DTE9TRVBSSUNFLjEyLzMwLzIwMTMBAAAAbFcNAAIAAAAEOC4wOQAw27uEdITXCJTVmTaVhNcIIkNJUS5TR1g6UzA4LklRX0NMT1NFUFJJQ0UuMi8yLzIwMTcBAAAAkmdLAAIAAAAFMS40NjUAzliYaHSE1whGQkYzlYTXCChDSVEuU0dYOk5EOFUuSVFfQlZfU0hBUkUuSVFfTFRNLjMvOS8yMDExAQAAAECKkgECAAAACDEuMzc5MTk5AQgAAAAFAAAAATEBAAAACjE0OTI4MDk5NjEDAAAAAzEzOAIAAAAENDAyMAQAAAABMAcAAAAIMy85LzIwMTEIAAAACjEyLzMxLzIwMTAJAAAAATATSumJcoTXCKR7o7xyhNcII0NJUS5TR1g6VDE4LklRX0NMT1NFUFJJQ0UuMy8xOS8yMDE5BQAAAAAAAAAIAAAAFChJbnZhbGlkIElkZW50aWZpZXIp1d7LQHSE1wibtoEwlYTXCChDSVEuU0dYOkgxMy5JUV9CVl9TSEFSRS5JUV9MVE0uMS8yOC8yMDA5AQAAANwpWgACAAAACDEuMTk2OTI3AQgAAAAFAAAAATEBAAAACjEz</t>
  </si>
  <si>
    <t>NTUyODEyMjgDAAAAAzEzOAIAAAAENDAyMAQAAAABMAcAAAAJMS8yOC8yMDA5CAAAAAoxMi8zMS8yMDA4CQAAAAEwBuL/pnKE1wjVVpW+coTXCCNDSVEuU0dYOk8zMi5JUV9DTE9TRVBSSUNFLjYvMTIvMjAxNwEAAAAnu1MAAgAAAAQyLjAzANN/j1p0hNcI0JOEMpWE1wgjQ0lRLlNHWDpDMzEuSVFfQ0xPU0VQUklDRS41LzMwLzIwMTUBAAAA0lElAAMAAAAAAAjf9XR0hNcIAOnVM5WE1wgoQ0lRLlNHWDpIMTcuSVFfQlZfU0hBUkUuSVFfTFRNLjQvMTkvMjAxMQEAAADZRIwAAgAAAAgwLjY5MzgwNQEIAAAABQAAAAExAQAAAAoxNTQ1NDUwNjkyAwAAAAMxMzgCAAAABDQwMjAEAAAAATAHAAAACTQvMTkvMjAxMQgAAAAJMy8zMS8yMDExCQAAAAEwO9GBhXKE1wh9vWC8coTXCCJDSVEuU0dYOkc5Mi5JUV9DTE9TRVBSSUNFLjMvMi8yMDEwAQAAAFdOdQACAAAABDEuMTQAe7BntnSE1wickVw5lYTXCCNDSVEuU0dYOk8zMi5JUV9DTE9TRVBSSUNFLjMvMzEvMjAxMgEAAAAnu1MAAwAAAAAAABFUnHSE1wgaUHE2lYTXCChDSVEuU0dYOkVCNS5JUV9CVl9TSEFSRS5JUV9MVE0uMTAvNS8yMDExAQAAAD2tWAICAAAACDAuNTcxNTU3AQgAAAAFAAAAATEBAAAACjE1NzY1NTQ1NDgDAAAAAzE2MAIAAAAENDAyMAQAAAABMAcAAAAJMTAvNS8yMDExCAAAAAk5LzMwLzIwMTEJAAAAATDqDn2FcoTXCM4Kb7xyhNcIKENJUS5T</t>
  </si>
  <si>
    <t>R1g6UzYzLklRX0JWX1NIQVJFLklRX0xUTS43LzIyLzIwMTABAAAAQfALAAIAAAAIMC40ODYzMDkBCAAAAAUAAAABMQEAAAAKMTQ2NDY2ODMwNQMAAAADMTM4AgAAAAQ0MDIwBAAAAAEwBwAAAAk3LzIyLzIwMTAIAAAACTYvMzAvMjAxMAkAAAABMOUBOJRyhNcIigk8vXKE1wgjQ0lRLlNHWDpGMTcuSVFfQ0xPU0VQUklDRS40LzE2LzIwMTUBAAAAbm8AAAIAAAAEMS44OABmLAR1dITXCCgwIjSVhNcIKUNJUS5TR1g6SDEzLklRX0JWX1NIQVJFLklRX0xUTS4xMi8yNC8yMDA5AQAAANwpWgACAAAACDEuNTU5MjY0AQgAAAAFAAAAATEBAAAACjE0MTEzMjI5OTIDAAAAAzEzOAIAAAAENDAyMAQAAAABMAcAAAAKMTIvMjQvMjAwOQgAAAAJOS8zMC8yMDA5CQAAAAEws4PHlnKE1wjVLGK9coTXCCNDSVEuU0dYOlo3NC5JUV9DTE9TRVBSSUNFLjQvMTEvMjAxMwEAAAAAtwEAAgAAAAMzLjYAAFR1jXSE1wg/GrM3lYTXCClDSVEuU0dYOkYzNC5JUV9CVl9TSEFSRS5JUV9MVE0uMTIvMTQvMjAxMQEAAADLblMAAgAAAAgxLjk5OTg0NAEIAAAABQAAAAExAQAAAAoxNTc4ODczMzUzAwAAAAMxNjACAAAABDQwMjAEAAAAATAHAAAACjEyLzE0LzIwMTEIAAAACTkvMzAvMjAxMQkAAAABMKqS4oFyhNcIBl0/vHKE1wgjQ0lRLlNHWDpBNTAuSVFfQ0xPU0VQUklDRS43LzE0LzIwMTABAAAABp7rEAMAAAAAAKdEj6l0hNcIrr5y</t>
  </si>
  <si>
    <t>N5WE1wgjQ0lRLlNHWDpIMTUuSVFfQ0xPU0VQUklDRS45LzIyLzIwMTQBAAAAmmgNAAIAAAADNC4yAF4I4IF0hNcIquFvNZWE1wgiQ0lRLlNHWDpUMzkuSVFfQ0xPU0VQUklDRS40LzMvMjAxMgEAAAAxXA0AAgAAAAMzLjkAABFUnHSE1wjy6zs3lYTXCCNDSVEuU0dYOkozNy5JUV9DTE9TRVBSSUNFLjgvMjkvMjAxOQEAAAAeOwYAAgAAAAUzMS43NwDCTVs5dITXCOxNHTCVhNcIKUNJUS5TR1g6VTk2LklRX0JWX1NIQVJFLklRX0xUTS4xMi8zMS8yMDExAQAAAJF4DQACAAAACDIuMzA2ODM3AQgAAAAFAAAAATEBAAAACjE2NjMzNzA4MDUDAAAAAzEzOAIAAAAENDAyMAQAAAABMAcAAAAKMTIvMzEvMjAxMQgAAAAKMTIvMzEvMjAxMQkAAAABMAUqJ3ZyhNcIHYOYu3KE1wgkQ0lRLlNHWDpVRDIuSVFfQ0xPU0VQUklDRS4xMi8yNS8yMDE3AQAAAM2FDRADAAAAAAA18plUdITXCOLqNTKVhNcII0NJUS5TR1g6UzYzLklRX0NMT1NFUFJJQ0UuMy8xOC8yMDE5AQAAAEHwCwACAAAABDMuNzcAihF1PHSE1wjkzlYwlYTXCCNDSVEuU0dYOlUwNi5JUV9DTE9TRVBSSUNFLjQvMTQvMjAxMwEAAACJgVQAAwAAAAAAXmtfkHSE1wit3rc3lYTXCCRDSVEuU0dYOkozNy5JUV9DTE9TRVBSSUNFLjEwLzI5LzIwMTIBAAAAHjsGAAIAAAAEMzUuNgCx7KeUdITXCO2OTTaVhNcIKENJUS5TR1g6SjM2LklRX0JWX1NIQVJFLklRX0xU</t>
  </si>
  <si>
    <t>TS42LzE4LzIwMTIBAAAA7lQNAAIAAAAJNDYuNTYxOTgzAQgAAAAFAAAAATEBAAAACjE2Mjk0NDE3MjgDAAAAAzE2MAIAAAAENDAyMAQAAAABMAcAAAAJNi8xOC8yMDEyCAAAAAkzLzMxLzIwMTIJAAAAATDu4OV7coTXCBZT7rtyhNcII0NJUS5TR1g6T1Y4LklRX0NMT1NFUFJJQ0UuMy8yOC8yMDA5AQAAAC68JwgDAAAAAADPKxjBdITXCAmC/DmVhNcII0NJUS5TR1g6NUNQLklRX0NMT1NFUFJJQ0UuMy8yOC8yMDExAQAAAB9NewACAAAACDAuMjU4MzMzACohaal0hNcIIbv1N5WE1wgqQ0lRLlNHWDpORDhVLklRX0JWX1NIQVJFLklRX0xUTS4xMC8xOC8yMDExAQAAAECKkgECAAAACDEuMzkwOTgxAQgAAAAFAAAAATEBAAAACjE1ODI3OTgzOTkDAAAAAzEzOAIAAAAENDAyMAQAAAABMAcAAAAKMTAvMTgvMjAxMQgAAAAJOS8zMC8yMDExCQAAAAEwgX5oenKE1wggVc+7coTXCCJDSVEuU0dYOkozNi5JUV9DTE9TRVBSSUNFLjkvOC8yMDE1AQAAAO5UDQACAAAABTQ4LjkyAIl4l3N0hNcIuNhwNJWE1wgjQ0lRLlNHWDpTMDcuSVFfQ0xPU0VQUklDRS41LzEwLzIwMTMBAAAAvWQNAAIAAAAEMTQuOADgplqQdITXCK3etzeVhNcIIkNJUS5TR1g6UzQxLklRX0NMT1NFUFJJQ0UuNy8xLzIwMTIBAAAAuWgNAAMAAAAAADKrW5l0hNcIuC75NpWE1wgjQ0lRLlNHWDpVMTQuSVFfQ0xPU0VQUklDRS4zLzIwLzIwMTcBAAAA</t>
  </si>
  <si>
    <t>SFgNAAIAAAAENi45NACuqPdjdITXCDXZgTOVhNcII0NJUS5TR1g6SDc4LklRX0NMT1NFUFJJQ0UuMi8xMy8yMDE5AQAAAPxCBgACAAAABDcuMTEAK8zYSXSE1wjMjkcxlYTXCCJDSVEuU0dYOkY5OS5JUV9DTE9TRVBSSUNFLjEvOS8yMDEyAQAAADpXDQACAAAABDYuMzEAPlbKnXSE1wiwdng2lYTXCCNDSVEuU0dYOkcxMy5JUV9DTE9TRVBSSUNFLjUvMTIvMjAxOAEAAAALZA0AAwAAAAAAnlvsS3SE1witimYxlYTXCCRDSVEuU0dYOkQwNS5JUV9DTE9TRVBSSUNFLjEwLzIzLzIwMTkBAAAAP1YNAAIAAAAFMjQuNzkAeQbJPnSE1wjXGIQwlYTXCCNDSVEuU0dYOlM0MS5JUV9DTE9TRVBSSUNFLjUvMTEvMjAxNwEAAAC5aA0AAgAAAAQyLjY2AMR7e1t0hNcIolHHMpWE1wgjQ0lRLlNHWDpHMTMuSVFfQ0xPU0VQUklDRS4xLzEyLzIwMTcBAAAAC2QNAAIAAAAEMC45MgDOWJhodITXCEZCRjOVhNcII0NJUS5TR1g6VTE0LklRX0NMT1NFUFJJQ0UuMTAvMy8yMDE4AQAAAEhYDQACAAAABDYuODIA6lk8PnSE1wjkzlYwlYTXCCNDSVEuU0dYOlMwOC5JUV9DTE9TRVBSSUNFLjExLzcvMjAxMgEAAACSZ0sAAgAAAAQxLjE0ACmo1ZF0hNcI86NBNpWE1wgkQ0lRLlNHWDpLNlMuSVFfQ0xPU0VQUklDRS4xMC8yMS8yMDE4AQAAAOIKCAADAAAAAADqWTw+dITXCKRsVDCVhNcII0NJUS5TR1g6Q0VFLklRX0NMT1NFUFJJQ0Uu</t>
  </si>
  <si>
    <t>MTEvNi8yMDExAQAAACLDngADAAAAAADIk0CfdITXCBmefzaVhNcII0NJUS5TR1g6Q0VFLklRX0NMT1NFUFJJQ0UuMS8xMS8yMDEwAQAAACLDngACAAAABTAuMTc1AGvz0rZ0hNcIz/NeOZWE1wgoQ0lRLlNHWDpTNjMuSVFfQlZfU0hBUkUuSVFfTFRNLjMvMzAvMjAxMQEAAABB8AsAAgAAAAgwLjUzMzgyNwEIAAAABQAAAAExAQAAAAoxNjUxNTIwODMyAwAAAAMxMzgCAAAABDQwMjAEAAAAATAHAAAACTMvMzAvMjAxMQgAAAAKMTIvMzEvMjAxMAkAAAABMNkXc4hyhNcIT2qQvHKE1wgjQ0lRLlNHWDpFQjUuSVFfQ0xPU0VQUklDRS41LzI4LzIwMTABAAAAPa1YAgMAAAAAANhTRbJ0hNcId1zDOJWE1wgjQ0lRLlNHWDpIMTcuSVFfQ0xPU0VQUklDRS41LzMxLzIwMTcBAAAA2USMAAIAAAAFMC45MTUAVWkVU3SE1whrMNQxlYTXCCRDSVEuU0dYOlM5MS5JUV9DTE9TRVBSSUNFLjExLzE1LzIwMTUBAAAAUux2CAMAAAAAAO6gTG90hNcIPXONNJWE1wgpQ0lRLlNHWDpVRDIuSVFfQlZfU0hBUkUuSVFfTFRNLjExLzE1LzIwMTABAAAAzYUNEAMAAAAAAFElkIpyhNcICAOtvHKE1wgkQ0lRLlNHWDpBNTAuSVFfQ0xPU0VQUklDRS4xMC8yMC8yMDEyAQAAAAae6xADAAAAAACx7KeUdITXCO5X4TaVhNcIJENJUS5TR1g6TkQ4VS5JUV9DTE9TRVBSSUNFLjgvMTkvMjAxOQEAAABAipIBAgAAAAQxLjYxAJkKbUd0hNcI5Mwj</t>
  </si>
  <si>
    <t>MZWE1wgkQ0lRLlNHWDpFQjUuSVFfQ0xPU0VQUklDRS4xMS8xMy8yMDE2AQAAAD2tWAIDAAAAAABDvthodITXCFrm9DOVhNcIIkNJUS5TR1g6VDE4LklRX0NMT1NFUFJJQ0UuNS83LzIwMTIFAAAAAAAAAAgAAAAUKEludmFsaWQgSWRlbnRpZmllcikWENmadITXCGkpajaVhNcII0NJUS5TR1g6Rjk5LklRX0NMT1NFUFJJQ0UuMS8xNy8yMDE1AQAAADpXDQADAAAAAAA+RQN2dITXCJJhejSVhNcIIkNJUS5TR1g6RTVILklRX0NMT1NFUFJJQ0UuOC84LzIwMTkBAAAA6lElAAIAAAADMC4zAIPTrT90hNcI60JsMJWE1wgjQ0lRLlNHWDpTNjMuSVFfQ0xPU0VQUklDRS43LzE3LzIwMTcBAAAAQfALAAIAAAAEMy42OQAN+mZadITXCLe3qjKVhNcIKENJUS5TR1g6VTk2LklRX0JWX1NIQVJFLklRX0xUTS4zLzE5LzIwMTEBAAAAkXgNAAIAAAAIMi4xMzQwODQBCAAAAAUAAAABMQEAAAAKMTUzMjk3MzA4NQMAAAADMTM4AgAAAAQ0MDIwBAAAAAEwBwAAAAkzLzE5LzIwMTEIAAAACjEyLzMxLzIwMTAJAAAAATB1/1WLcoTXCJayvbxyhNcII0NJUS5TR1g6SDc4LklRX0NMT1NFUFJJQ0UuMS8xOS8yMDEzAQAAAPxCBgADAAAAAABBtneNdITXCDhbwjaVhNcIIkNJUS5TR1g6QzUyLklRX0NMT1NFUFJJQ0UuOS85LzIwMTgBAAAAoHhfAAMAAAAAAHfUhUZ0hNcIu/YLMZWE1wgjQ0lRLlNHWDpTOTEuSVFfQ0xPU0VQUklDRS4x</t>
  </si>
  <si>
    <t>LzEyLzIwMTkBAAAAUux2CAMAAAAAACvM2El0hNcIR3w0MZWE1wgoQ0lRLlNHWDpHMTMuSVFfQlZfU0hBUkUuSVFfTFRNLjIvMTAvMjAxMgEAAAALZA0AAgAAAAgwLjUwMjkxMwEIAAAABQAAAAExAQAAAAoxNTk4NDkyMDY3AwAAAAMxMzgCAAAABDQwMjAEAAAAATAHAAAACTIvMTAvMjAxMggAAAAKMTIvMzEvMjAxMQkAAAABML1aQnpyhNcIumnDu3KE1wgoQ0lRLlNHWDpQOFouSVFfQlZfU0hBUkUuSVFfTFRNLjkvMjUvMjAwOQEAAADRVegKAwAAAAAA9oEan3KE1wj6Ceq9coTXCCNDSVEuU0dYOlU5Ni5JUV9DTE9TRVBSSUNFLjEvMjkvMjAxMwEAAACReA0AAgAAAAM1LjUAKhf/i3SE1wg2pyI2lYTXCCNDSVEuU0dYOlM0MS5JUV9DTE9TRVBSSUNFLjMvMTcvMjAxNwEAAAC5aA0AAgAAAAQyLjcyAK6o92N0hNcId9agM5WE1wgjQ0lRLlNHWDo1Q1AuSVFfQ0xPU0VQUklDRS45LzE2LzIwMTkBAAAAH017AAIAAAAFMC40NzUAPWZaP3SE1wjXGIQwlYTXCCJDSVEuU0dYOkMzMS5JUV9DTE9TRVBSSUNFLjIvNy8yMDE0AQAAANJRJQACAAAABDIuODIAdrK0hHSE1wgZMl81lYTXCCRDSVEuU0dYOkM1Mi5JUV9DTE9TRVBSSUNFLjEwLzMwLzIwMTkBAAAAoHhfAAIAAAAEMi4zNAD4OYdCdITXCHPzKjGVhNcIKENJUS5TR1g6SDEzLklRX0JWX1NIQVJFLklRX0xUTS40LzE3LzIwMTEBAAAA3ClaAAIAAAAHMi4wODE1</t>
  </si>
  <si>
    <t>MQEIAAAABQAAAAExAQAAAAoxNTQ0OTY4ODk2AwAAAAMxMzgCAAAABDQwMjAEAAAAATAHAAAACTQvMTcvMjAxMQgAAAAJMy8zMS8yMDExCQAAAAEwZJmvh3KE1wiuVn28coTXCCdDSVEuU0dYOlo3NC5JUV9CVl9TSEFSRS5JUV9MVE0uMy80LzIwMTIBAAAAALcBAAIAAAAIMS4zOTIxODMBCAAAAAUAAAABMQEAAAAKMTU4NzY0OTIwMgMAAAADMTM4AgAAAAQ0MDIwBAAAAAEwBwAAAAgzLzQvMjAxMggAAAAKMTIvMzEvMjAxMQkAAAABMCAt/nhyhNcIFQnBu3KE1wgoQ0lRLlNHWDpDMDcuSVFfQlZfU0hBUkUuSVFfTFRNLjMvMjYvMjAxMQEAAABkVg0AAgAAAAkxMC41MjM3OTUBCAAAAAUAAAABMQEAAAAKMTU0MTQyMjQ4MQMAAAADMTYwAgAAAAQ0MDIwBAAAAAEwBwAAAAkzLzI2LzIwMTEIAAAACjEyLzMxLzIwMTAJAAAAATALQFuNcoTXCCZN2rxyhNcIJENJUS5TR1g6Q0VFLklRX0NMT1NFUFJJQ0UuMTAvMjQvMjAxNAEAAAAiw54AAgAAAAQwLjYzACII6n50hNcIspazNJWE1wgiQ0lRLlNHWDpVMTEuSVFfQ0xPU0VQUklDRS41LzYvMjAxOQEAAADDUAYAAgAAAAUyNS44NQCQ1zxAdITXCGHIlDCVhNcIIkNJUS5TR1g6QUROLklRX0NMT1NFUFJJQ0UuNy83LzIwMTQBAAAAPGYGBwMAAAAAAGJmC390hNcItPlENZWE1wgkQ0lRLlNHWDpORDhVLklRX0NMT1NFUFJJQ0UuNC8yNC8yMDE0AQAAAECKkgECAAAABTEu</t>
  </si>
  <si>
    <t>MzA1ABJEYIB0hNcI/1tHNZWE1wgpQ0lRLlNHWDpTNjguSVFfQlZfU0hBUkUuSVFfTFRNLjExLzIyLzIwMDkBAAAApVIlAAIAAAAIMC43NzUwMDYBCAAAAAUAAAABMQEAAAAKMTQwNTAyODExNwMAAAADMTM4AgAAAAQ0MDIwBAAAAAEwBwAAAAoxMS8yMi8yMDA5CAAAAAk5LzMwLzIwMDkJAAAAATCzg8eWcoTXCNUsYr1yhNcIKENJUS5TR1g6T1Y4LklRX0JWX1NIQVJFLklRX0xUTS4xMi80LzIwMDkBAAAALrwnCAIAAAAIMC44Nzk2MjEBCAAAAAUAAAABMQEAAAAKMTQ2NTYzMTc4MAMAAAADMTM4AgAAAAQ0MDIwBAAAAAEwBwAAAAkxMi80LzIwMDkIAAAACjEyLzMxLzIwMDgJAAAAATDhNEmbcoTXCDnVsL1yhNcII0NJUS5TR1g6UzU4LklRX0NMT1NFUFJJQ0UuNC8yMy8yMDE0AQAAAAlSJQACAAAABDMuMTEA4MOeh3SE1wgu84I1lYTXCCpDSVEuU0dYOk5EOFUuSVFfQlZfU0hBUkUuSVFfTFRNLjEwLzExLzIwMTIBAAAAQIqSAQIAAAAIMS41Mzc1NjYBCAAAAAUAAAABMQEAAAAKMTY1NDgyNjYxNwMAAAADMTM4AgAAAAQ0MDIwBAAAAAEwBwAAAAoxMC8xMS8yMDEyCAAAAAk5LzMwLzIwMTIJAAAAATDuzmF3coTXCEBupLtyhNcIJENJUS5TR1g6SzZTLklRX0NMT1NFUFJJQ0UuMTAvMjIvMjAxMQEAAADiCggAAwAAAAAAbhtKn3SE1wi1dEU3lYTXCCNDSVEuU0dYOlRRNS5JUV9DTE9TRVBSSUNFLjMvMTUvMjAx</t>
  </si>
  <si>
    <t>MwEAAABhYEQAAwAAAAAA+vLtjnSE1wh/fLU3lYTXCCNDSVEuU0dYOkI2MS5JUV9DTE9TRVBSSUNFLjYvMjcvMjAxNQEAAADmYEQAAwAAAAAABDBAbXSE1wixbv4zlYTXCCJDSVEuU0dYOlRRNS5JUV9DTE9TRVBSSUNFLjMvNi8yMDE0AQAAAGFgRAACAAAABTEuNTU1AE10KHx0hNcI3C3vNJWE1wgnQ0lRLlNHWDpBWlkuSVFfQlZfU0hBUkUuSVFfTFRNLjMvOC8yMDExAQAAAGnyXQECAAAACDI2MC4zNzg1AQgAAAAFAAAAATEBAAAACjE1NDUxNTU1NjQDAAAAAzE2MAIAAAAENDAyMAQAAAABMAcAAAAIMy84LzIwMTEIAAAACjEyLzMxLzIwMTAJAAAAATAnFPiLcoTXCCcWwLxyhNcIIkNJUS5TR1g6WjI1LklRX0NMT1NFUFJJQ0UuNC82LzIwMTQBAAAAwwamAQMAAAAAANEtbIB0hNcIch+9NJWE1wgoQ0lRLlNHWDpIMDIuSVFfQlZfU0hBUkUuSVFfTFRNLjgvMTEvMjAxMgEAAABsVw0AAgAAAAg5LjQ0MTQ5MwEIAAAABQAAAAExAQAAAAoxNjMyMTA1NjI2AwAAAAMxMzgCAAAABDQwMjAEAAAAATAHAAAACTgvMTEvMjAxMggAAAAJNi8zMC8yMDEyCQAAAAEw7uDle3KE1whxLOe7coTXCCJDSVEuU0dYOlcwNS5JUV9DTE9TRVBSSUNFLjgvNC8yMDE0AQAAAO5hDQACAAAABTEuOTM1ABuYO4Z0hNcIEdEKNpWE1wgjQ0lRLlNHWDpVRDIuSVFfQ0xPU0VQUklDRS4xMC82LzIwMDkBAAAAzYUNEAMAAAAAAP8Lvbl0hNcI</t>
  </si>
  <si>
    <t>u/0BOZWE1wgjQ0lRLlNHWDpINzguSVFfQ0xPU0VQUklDRS4zLzIyLzIwMDkBAAAA/EIGAAMAAAAAAM8rGMF0hNcI/SAoOZWE1wgjQ0lRLlNHWDpTNjEuSVFfQ0xPU0VQUklDRS4xLzE5LzIwMTEBAAAAhlsNAAIAAAAEMi4xMQAyoyCldITXCL1KXTeVhNcII0NJUS5TR1g6RUI1LklRX0NMT1NFUFJJQ0UuNi8yNS8yMDE3AQAAAD2tWAIDAAAAAAAWeApXdITXCKto7jGVhNcIJENJUS5TR1g6VTA2LklRX0NMT1NFUFJJQ0UuMTIvMTUvMjAxMgEAAACJgVQAAwAAAAAAKajVkXSE1wh+z9c2lYTXCCNDSVEuU0dYOk0wNC5JUV9DTE9TRVBSSUNFLjMvMjgvMjAxNAEAAADqPgYAAgAAAAUxLjczNQBNdCh8dITXCF9RHzeVhNcII0NJUS5TR1g6UzYxLklRX0NMT1NFUFJJQ0UuOS8xOS8yMDE2AQAAAIZbDQACAAAABDIuMzEA5VBQYXSE1wgV7nUzlYTXCCNDSVEuU0dYOkozNy5JUV9DTE9TRVBSSUNFLjkvMTIvMjAxMgEAAAAeOwYAAgAAAAUzMi44OQAyq1uZdITXCLRg1jWVhNcII0NJUS5TR1g6QlNMLklRX0NMT1NFUFJJQ0UuNi8yNC8yMDEyAQAAACR4DQADAAAAAABp7duXdITXCAqc0TWVhNcIKENJUS5TR1g6NUNQLklRX0JWX1NIQVJFLklRX0xUTS4xMS85LzIwMTABAAAAH017AAIAAAAIMC4wNzM5MTcBCAAAAAUAAAABMQEAAAAKMTQ4MjgwMTQyMgMAAAADMTExAgAAAAQ0MDIwBAAAAAEwBwAAAAkxMS85LzIwMTAI</t>
  </si>
  <si>
    <t>AAAACTkvMzAvMjAxMAkAAAABMFElkIpyhNcICAOtvHKE1wgkQ0lRLlNHWDpBWlkuSVFfQ0xPU0VQUklDRS4xMC8xOS8yMDEyAQAAAGnyXQEDAAAAAADQvPOXdITXCFUFvzeVhNcIKENJUS5TR1g6QlZBLklRX0JWX1NIQVJFLklRX0xUTS43LzEwLzIwMTIBAAAAvnF7AAIAAAAIMC40ODAwMDcBCAAAAAUAAAABMQEAAAAKMTYyMjcwNjAwMAMAAAADMTExAgAAAAQ0MDIwBAAAAAEwBwAAAAk3LzEwLzIwMTIIAAAACTUvMzEvMjAxMgkAAAABMFkccYByhNcIsiQlvHKE1wgiQ0lRLlNHWDo1Q1AuSVFfQ0xPU0VQUklDRS45LzEvMjAxOAEAAAAfTXsAAwAAAAAA+DmHQnSE1whhyJQwlYTXCCJDSVEuU0dYOkFaWS5JUV9DTE9TRVBSSUNFLjUvMy8yMDE5AQAAAGnyXQECAAAAAzUuNgAr7/NDdITXCNtNvTCVhNcII0NJUS5TR1g6VTE0LklRX0NMT1NFUFJJQ0UuMi8yMC8yMDE2AQAAAEhYDQADAAAAAAAmACZydITXCCr5xjOVhNcIKENJUS5TR1g6RzEzLklRX0JWX1NIQVJFLklRX0xUTS44LzI2LzIwMTEBAAAAC2QNAAIAAAAIMC40NjI5NTcBCAAAAAUAAAABMQEAAAAKMTU1OTAzMjUyNAMAAAADMTM4AgAAAAQ0MDIwBAAAAAEwBwAAAAk4LzI2LzIwMTEIAAAACTYvMzAvMjAxMQkAAAABMEgi7IZyhNcIPM9zvHKE1wgjQ0lRLlNHWDpVMTAuSVFfQ0xPU0VQUklDRS4zLzI4LzIwMTYBAAAAGU97AAIAAAAFMS40MDUAOLMK</t>
  </si>
  <si>
    <t>X3SE1wjnH28ylYTXCClDSVEuU0dYOlQxOC5JUV9CVl9TSEFSRS5JUV9MVE0uMTEvMTIvMjAxMAUAAAAAAAAACAAAABQoSW52YWxpZCBJZGVudGlmaWVyKT12x4xyhNcIKp/JvHKE1wgoQ0lRLlNHWDpaNzQuSVFfQlZfU0hBUkUuSVFfTFRNLjIvMjIvMjAxMQEAAAAAtwEAAgAAAAcxLjQ2OTU5AQgAAAAFAAAAATEBAAAACjE1MDk2OTE2ODQDAAAAAzEzOAIAAAAENDAyMAQAAAABMAcAAAAJMi8yMi8yMDExCAAAAAoxMi8zMS8yMDEwCQAAAAEwE0rpiXKE1wike6O8coTXCCNDSVEuU0dYOlQzOS5JUV9DTE9TRVBSSUNFLjMvMjAvMjAxMgEAAAAxXA0AAgAAAAQzLjg3AAARVJx0hNcIva3kNZWE1wgkQ0lRLlNHWDpFQjUuSVFfQ0xPU0VQUklDRS4xMS8yOS8yMDE1AQAAAD2tWAIDAAAAAAA7AYN3dITXCLK4KzSVhNcIKENJUS5TR1g6SDE1LklRX0JWX1NIQVJFLklRX0xUTS41LzExLzIwMDkBAAAAmmgNAAIAAAAIMi40MDA0OTUBCAAAAAUAAAABMQEAAAAKMTM2NzQ2NTg4MwMAAAADMTM4AgAAAAQ0MDIwBAAAAAEwBwAAAAk1LzExLzIwMDkIAAAACTMvMzEvMjAwOQkAAAABMNV2HKJyhNcIAsgsvnKE1wgpQ0lRLlNHWDpIMTUuSVFfQlZfU0hBUkUuSVFfTFRNLjEyLzIxLzIwMTEBAAAAmmgNAAIAAAAHMi42OTgyOQEIAAAABQAAAAExAQAAAAoxNTc1OTU2MDY4AwAAAAMxMzgCAAAABDQwMjAEAAAAATAHAAAACjEy</t>
  </si>
  <si>
    <t>LzIxLzIwMTEIAAAACTkvMzAvMjAxMQkAAAABMPH2z35yhNcI+sYDvHKE1wgjQ0lRLlNHWDpWMDMuSVFfQ0xPU0VQUklDRS4xMi82LzIwMTEBAAAAbI0AAAIAAAAENi41MgDIk0CfdITXCP4rxjeVhNcII0NJUS5TR1g6UzYxLklRX0NMT1NFUFJJQ0UuNS8xNy8yMDExAQAAAIZbDQADAAAAAABDxFCidITXCO53eTiVhNcIJENJUS5TR1g6Q0VFLklRX0NMT1NFUFJJQ0UuMTIvMTUvMjAxMAEAAAAiw54AAgAAAAYwLjIxNzUAHwa8sHSE1wgH6rs5lYTXCClDSVEuU0dYOlUxNC5JUV9CVl9TSEFSRS5JUV9MVE0uMTEvMjgvMjAxMQEAAABIWA0AAgAAAAg2LjQ4NjYzMwEIAAAABQAAAAExAQAAAAoxNTc2MTE5NjUzAwAAAAMxMzgCAAAABDQwMjAEAAAAATAHAAAACjExLzI4LzIwMTEIAAAACTkvMzAvMjAxMQkAAAABMKqS4oFyhNcIxsBBvHKE1wgjQ0lRLlNHWDpTOTEuSVFfQ0xPU0VQUklDRS40LzEyLzIwMTMBAAAAUux2CAMAAAAAAF5rX5B0hNcIoArTNpWE1wgkQ0lRLlNHWDpPVjguSVFfQ0xPU0VQUklDRS4xMC8yNC8yMDEyAQAAAC68JwgCAAAABTAuNDc1ANC885d0hNcIxsv2NpWE1wgjQ0lRLlNHWDpVOTYuSVFfQ0xPU0VQUklDRS40LzE2LzIwMTQBAAAAkXgNAAIAAAAENS40OAB8Hk+DdITXCE7ICzWVhNcIIkNJUS5TR1g6WjI1LklRX0NMT1NFUFJJQ0UuNS8zLzIwMDkBAAAAwwamAQMAAAAAAPEhnb90hNcI</t>
  </si>
  <si>
    <t>8rSCOZWE1wgkQ0lRLlNHWDpTMDguSVFfQ0xPU0VQUklDRS4xMi8yOS8yMDEzAQAAAJJnSwADAAAAAADSFAmJdITXCP/nrDaVhNcIKENJUS5TR1g6QzA5LklRX0JWX1NIQVJFLklRX0xUTS4zLzI5LzIwMDkBAAAA80MGAAIAAAAHNS42MDgxNAEIAAAABQAAAAExAQAAAAoxMzUwMTEyODgwAwAAAAMxMzgCAAAABDQwMjAEAAAAATAHAAAACTMvMjkvMjAwOQgAAAAKMTIvMzEvMjAwOAkAAAABMPrJUqVyhNcIZolQvnKE1wgjQ0lRLlNHWDpIMDIuSVFfQ0xPU0VQUklDRS4xLzIwLzIwMTMBAAAAbFcNAAMAAAAAAMC9/It0hNcIDmeYNZWE1wgkQ0lRLlNHWDpCUzYuSVFfQ0xPU0VQUklDRS4xMC8yMi8yMDE4AQAAAGNcAwICAAAAAzEuMgDqWTw+dITXCEiTWzCVhNcII0NJUS5TR1g6RzA3LklRX0NMT1NFUFJJQ0UuMy8yNi8yMDEwAQAAAHnxJAACAAAABDE1LjIAw8vLtnSE1wipEvY4lYTXCChDSVEuU0dYOk9WOC5JUV9CVl9TSEFSRS5JUV9MVE0uMy8xMS8yMDExAQAAAC68JwgCAAAACDAuMDM4NDkyAQgAAAAFAAAAATEBAAAACjE1NDIxNTI2MDEDAAAAAzEzOAIAAAAENDAyMAQAAAABMAcAAAAJMy8xMS8yMDExCAAAAAoxMi8zMS8yMDEwCQAAAAEwJxT4i3KE1wiWsr28coTXCCVDSVEuU0dYOkE3UlUuSVFfQ0xPU0VQUklDRS4xMi8yMS8yMDEzAQAAAGS/2QEDAAAAAAAw27uEdITXCDPGRjiVhNcII0NJUS5TR1g6</t>
  </si>
  <si>
    <t>Qk40LklRX0NMT1NFUFJJQ0UuMTEvMS8yMDExAQAAAIVWDQACAAAAATkAuVwconSE1wgXVM03lYTXCCNDSVEuU0dYOlM1OC5JUV9DTE9TRVBSSUNFLjEvMjMvMjAxNAEAAAAJUiUAAgAAAAQzLjIxANIUCYl0hNcIgXgmN5WE1wgoQ0lRLlNHWDpCVkEuSVFfQlZfU0hBUkUuSVFfTFRNLjYvMjkvMjAwOQEAAAC+cXsAAgAAAAgwLjMyOTk2OAEIAAAABQAAAAExAQAAAAoxMzczNDY2NDYyAwAAAAMxMTECAAAABDQwMjAEAAAAATAHAAAACTYvMjkvMjAwOQgAAAAJNS8zMS8yMDA5CQAAAAEw8jf4n3KE1wg+yw2+coTXCCNDSVEuU0dYOkgwMi5JUV9DTE9TRVBSSUNFLjIvMTUvMjAxMwEAAABsVw0AAgAAAAg2LjIyNzI3MQD9FYSKdITXCDanIjaVhNcII0NJUS5TR1g6SDc4LklRX0NMT1NFUFJJQ0UuNC8xOS8yMDE5AQAAAPxCBgADAAAAAADV3stAdITXCDIHcTCVhNcIIkNJUS5TR1g6RTVILklRX0NMT1NFUFJJQ0UuMS8xLzIwMTUBAAAA6lElAAMAAAAAAPqHoXp0hNcIevZjNZWE1wgjQ0lRLlNHWDpTNTguSVFfQ0xPU0VQUklDRS41LzIzLzIwMTUBAAAACVIlAAMAAAAAAELnR3l0hNcIaH7eNJWE1wgiQ0lRLlNHWDpaMjUuSVFfQ0xPU0VQUklDRS44LzIvMjAxMAEAAADDBqYBAgAAAAQxLjkzAPbfL7J0hNcIYbuRN5WE1wgoQ0lRLlNHWDpFQjUuSVFfQlZfU0hBUkUuSVFfTFRNLjEvMjMvMjAwOQEAAAA9rVgCAgAA</t>
  </si>
  <si>
    <t>AAsyODYzLjc3MDA1OQEIAAAABQAAAAExAQAAAAoxMzUzNDk0NzIwAwAAAAI2OQIAAAAENDAyMAQAAAABMAcAAAAJMS8yMy8yMDA5CAAAAAoxMi8zMS8yMDA4CQAAAAEwBuL/pnKE1wjIkZe+coTXCCNDSVEuU0dYOlA4Wi5JUV9DTE9TRVBSSUNFLjYvMTQvMjAxMAEAAADRVegKAwAAAAAA5Vvfs3SE1wi/Kyo4lYTXCCNDSVEuU0dYOkI2MS5JUV9DTE9TRVBSSUNFLjcvMjcvMjAxNAEAAADmYEQAAwAAAAAAP/22enSE1wi4WGY1lYTXCChDSVEuU0dYOlU5Ni5JUV9CVl9TSEFSRS5JUV9MVE0uNi8yNy8yMDEyAQAAAJF4DQACAAAACDIuNDEzNDgyAQgAAAAFAAAAATEBAAAACjE2MTY2NzQzMTMDAAAAAzEzOAIAAAAENDAyMAQAAAABMAcAAAAJNi8yNy8yMDEyCAAAAAkzLzMxLzIwMTIJAAAAATDu4OV7coTXCBZT7rtyhNcIKENJUS5TR1g6Q0VFLklRX0JWX1NIQVJFLklRX0xUTS4xLzIzLzIwMDkBAAAAIsOeAAIAAAAIMC4xMDQ2MjcBCAAAAAUAAAABMQEAAAAKMTMyNDM0MDk1NgMAAAADMTM4AgAAAAQ0MDIwBAAAAAEwBwAAAAkxLzIzLzIwMDkIAAAACjEyLzMxLzIwMDgJAAAAATAG4v+mcoTXCAr2k75yhNcIIkNJUS5TR1g6RDAxLklRX0NMT1NFUFJJQ0UuNS80LzIwMTcBAAAA71sNAAIAAAAEOC44OQBVaRVTdITXCEFvsDGVhNcIJENJUS5TR1g6NVVYLklRX0NMT1NFUFJJQ0UuMTAvMjYvMjAxMwEAAAALatoG</t>
  </si>
  <si>
    <t>AwAAAAAAQiiVfXSE1whE8vM0lYTXCCJDSVEuU0dYOlEwRi5JUV9DTE9TRVBSSUNFLjYvNy8yMDEzAQAAAMP+igMCAAAABDEuNTYA/RWEinSE1wi74h02lYTXCCNDSVEuU0dYOlUxNC5JUV9DTE9TRVBSSUNFLjUvMTkvMjAxNQEAAABIWA0AAgAAAAQ3LjQ4AAQwQG10hNcIl3pgM5WE1wgjQ0lRLlNHWDpFQjUuSVFfQ0xPU0VQUklDRS43LzI1LzIwMTYBAAAAPa1YAgIAAAAFMS41MjUADyv3YXSE1wgxRSczlYTXCCRDSVEuU0dYOkQwMS5JUV9DTE9TRVBSSUNFLjExLzI4LzIwMTQBAAAA71sNAAIAAAAEOS4yMgD6h6F6dITXCAbFKjWVhNcIJENJUS5TR1g6QzUyLklRX0NMT1NFUFJJQ0UuMTAvMjcvMjAwOQEAAACgeF8AAgAAAAQxLjU2AMPLy7Z0hNcIqRL2OJWE1wgoQ0lRLlNHWDpDNTIuSVFfQlZfU0hBUkUuSVFfTFRNLjkvMjcvMjAxMQEAAACgeF8AAgAAAAgwLjg3MzM2MwEIAAAABQAAAAExAQAAAAoxNTU5MTA5MTAxAwAAAAMxMzgCAAAABDQwMjAEAAAAATAHAAAACTkvMjcvMjAxMQgAAAAJNi8zMC8yMDExCQAAAAEwjvgNhHKE1wgvcFK8coTXCCNDSVEuU0dYOkY5OS5JUV9DTE9TRVBSSUNFLjMvMTAvMjAxMAEAAAA6Vw0AAgAAAAQ0LjQ0ADHiOrh0hNcIJaA/OJWE1wgiQ0lRLlNHWDpHOTIuSVFfQ0xPU0VQUklDRS43LzQvMjAxNQEAAABXTnUAAwAAAAAA8DlzbHSE1wj+F14zlYTXCCNDSVEuU0dYOlVE</t>
  </si>
  <si>
    <t>Mi5JUV9DTE9TRVBSSUNFLjEwLzUvMjAxOQEAAADNhQ0QAwAAAAAAg2fgRnSE1wijaiExlYTXCCJDSVEuU0dYOkM2TC5JUV9DTE9TRVBSSUNFLjkvOC8yMDE3AQAAAHclCgACAAAABTEwLjE4ADUxvlF0hNcI1WmcMpWE1wgkQ0lRLlNHWDpFSDUuSVFfQ0xPU0VQUklDRS4xMS8xNC8yMDE1AQAAANWAYwADAAAAAADuoExvdITXCD1zjTSVhNcII0NJUS5TR1g6VDE4LklRX0NMT1NFUFJJQ0UuOC8xMS8yMDExBQAAAAAAAAAIAAAAFChJbnZhbGlkIElkZW50aWZpZXIpKW5EpXSE1wi9Sl03lYTXCCNDSVEuU0dYOkozNy5JUV9DTE9TRVBSSUNFLjMvMjAvMjAwOQEAAAAeOwYAAgAAAAUxMC4yOADPKxjBdITXCNo9jDmVhNcIJENJUS5TR1g6VDE4LklRX0NMT1NFUFJJQ0UuMTAvMzAvMjAxMwUAAAAAAAAACAAAABQoSW52YWxpZCBJZGVudGlmaWVyKYgBzYF0hNcIBGREOJWE1wgjQ0lRLlNHWDpNMDQuSVFfQ0xPU0VQUklDRS4xLzE3LzIwMTcBAAAA6j4GAAIAAAAEMS4yNwCMP5BkdITXCEswMzOVhNcIKENJUS5TR1g6RUg1LklRX0JWX1NIQVJFLklRX0xUTS4yLzE0LzIwMTIBAAAA1YBjAAIAAAAIMC42NzI4NTEBCAAAAAUAAAABMQEAAAAKMTU5Nzg0NTEwNwMAAAABOQIAAAAENDAyMAQAAAABMAcAAAAJMi8xNC8yMDEyCAAAAAoxMi8zMS8yMDExCQAAAAEwIC3+eHKE1wi6acO7coTXCCNDSVEuU0dYOk0wNC5JUV9D</t>
  </si>
  <si>
    <t>TE9TRVBSSUNFLjEyLzgvMjAwOQEAAADqPgYAAgAAAAMxLjMAG2y/uXSE1wijfGg5lYTXCChDSVEuU0dYOk5EOFUuSVFfQlZfU0hBUkUuSVFfTFRNLjQvOS8yMDA5AQAAAECKkgECAAAACDQuMDI0NTA1AQgAAAAFAAAAATEBAAAACTk3MTcwMDUzMQMAAAADMTM4AgAAAAQ0MDIwBAAAAAEwBwAAAAg0LzkvMjAwOQgAAAAJMy8zMS8yMDA5CQAAAAEwavIcpHKE1wjO2T++coTXCCNDSVEuU0dYOlM2MS5JUV9DTE9TRVBSSUNFLjEwLzEvMjAxNgEAAACGWw0AAwAAAAAA5VBQYXSE1wgXAdgylYTXCCRDSVEuU0dYOlM2OC5JUV9DTE9TRVBSSUNFLjEwLzE5LzIwMDkBAAAApVIlAAIAAAAEOC4zNADsqLq5dITXCGBRUjqVhNcIJ0NJUS5TR1g6UzkxLklRX0JWX1NIQVJFLklRX0xUTS4xLzgvMjAxMAEAAABS7HYIAwAAAAAAaJWdmnKE1whrh6K9coTXCCJDSVEuU0dYOkE1MC5JUV9DTE9TRVBSSUNFLjEvMS8yMDEwAQAAAAae6xADAAAAAACvVVC4dITXCJJzyjmVhNcIJENJUS5TR1g6UzQxLklRX0NMT1NFUFJJQ0UuMTAvMTEvMjAxMwEAAAC5aA0AAgAAAAQyLjYyAN2WwIR0hNcIRTENOpWE1wgpQ0lRLlNHWDpCUzYuSVFfQlZfU0hBUkUuSVFfTFRNLjEyLzE3LzIwMTABAAAAY1wDAgIAAAAIMi4yODc4MjMBCAAAAAUAAAABMQEAAAAKMTQ4MDkzMDYwMAMAAAACMzICAAAABDQwMjAEAAAAATAHAAAACjEyLzE3LzIwMTAI</t>
  </si>
  <si>
    <t>AAAACTkvMzAvMjAxMAkAAAABMKii2I5yhNcIlMLvvHKE1wgoQ0lRLlNHWDpINzguSVFfQlZfU0hBUkUuSVFfTFRNLjkvMTUvMjAxMgEAAAD8QgYAAgAAAAkxMC43ODM2NDgBCAAAAAUAAAABMQEAAAAKMTYyOTg1NzI2NQMAAAADMTYwAgAAAAQ0MDIwBAAAAAEwBwAAAAk5LzE1LzIwMTIIAAAACTYvMzAvMjAxMgkAAAABMFSVSIByhNcIUf8dvHKE1wgiQ0lRLlNHWDpVMDYuSVFfQ0xPU0VQUklDRS41LzkvMjAxOAEAAACJgVQAAgAAAAQzLjIzAJ5b7Et0hNcIrYpmMZWE1wgjQ0lRLlNHWDpVMTQuSVFfQ0xPU0VQUklDRS44LzI2LzIwMTkBAAAASFgNAAIAAAAENy4xNQApyB9DdITXCGX9zTCVhNcIKENJUS5TR1g6Wjc0LklRX0JWX1NIQVJFLklRX0xUTS42LzEzLzIwMDkBAAAAALcBAAIAAAAIMS4yODY3MTkBCAAAAAUAAAABMQEAAAAKMTM5NDI5ODUwMQMAAAADMTM4AgAAAAQ0MDIwBAAAAAEwBwAAAAk2LzEzLzIwMDkIAAAACTMvMzEvMjAwOQkAAAABMFHw3qNyhNcI9o0xvnKE1wgjQ0lRLlNHWDpIMDIuSVFfQ0xPU0VQUklDRS42LzI4LzIwMTIBAAAAbFcNAAIAAAAINS4zOTA5MDgABvu6lHSE1whfU1I2lYTXCCNDSVEuU0dYOlM1OS5JUV9DTE9TRVBSSUNFLjEvMjAvMjAxMQEAAAB4JQoAAgAAAAQ0LjI4ADKjIKV0hNcIvUpdN5WE1wgjQ0lRLlNHWDpXMDUuSVFfQ0xPU0VQUklDRS4zLzE3LzIwMTQBAAAA</t>
  </si>
  <si>
    <t>7mENAAIAAAAFMS43NjUAyYijh3SE1whuKEk4lYTXCCNDSVEuU0dYOlM2OC5JUV9DTE9TRVBSSUNFLjIvMTAvMjAwOQEAAAClUiUAAgAAAAQ1LjIyAJpnjsJ0hNcIJwKROZWE1wgjQ0lRLlNHWDpDMDkuSVFfQ0xPU0VQUklDRS4xMS85LzIwMTkBAAAA80MGAAMAAAAAAEFKJiV0hNcIRu2cOZWE1wgoQ0lRLlNHWDpPMzIuSVFfQlZfU0hBUkUuSVFfTFRNLjkvMjYvMjAxMgEAAAAnu1MAAgAAAAgxLjQyNDgxMwEIAAAABQAAAAExAQAAAAoxNjg3MTU0NTg5AwAAAAMxMzgCAAAABDQwMjAEAAAAATAHAAAACTkvMjYvMjAxMggAAAAJNi8zMC8yMDEyCQAAAAEwY1nce3KE1wigZuK7coTXCChDSVEuU0dYOlo3NC5JUV9CVl9TSEFSRS5JUV9MVE0uMS8xNy8yMDA5AQAAAAC3AQACAAAABjEuMjA0MQEIAAAABQAAAAExAQAAAAoxMzE5NDY1NTAzAwAAAAMxMzgCAAAABDQwMjAEAAAAATAHAAAACTEvMTcvMjAwOQgAAAAKMTIvMzEvMjAwOAkAAAABMAbi/6ZyhNcICvaTvnKE1wgiQ0lRLlNHWDpVRDIuSVFfQ0xPU0VQUklDRS43LzgvMjAxNAEAAADNhQ0QAwAAAAAAYmYLf3SE1wgJW7g0lYTXCChDSVEuU0dYOkM2TC5JUV9CVl9TSEFSRS5JUV9MVE0uNy8xNi8yMDA5AQAAAHclCgACAAAACDExLjc1NTM4AQgAAAAFAAAAATEBAAAACjEzODg5NzQ4NTMDAAAAAzEzOAIAAAAENDAyMAQAAAABMAcAAAAJNy8xNi8yMDA5CAAA</t>
  </si>
  <si>
    <t>AAk2LzMwLzIwMDkJAAAAATAYCmyhcoTXCDA/I75yhNcIJENJUS5TR1g6UzY4LklRX0NMT1NFUFJJQ0UuMTEvMTEvMjAxMQEAAAClUiUAAgAAAAQ2LjQyAEkbz510hNcI+9h6NpWE1wgjQ0lRLlNHWDpBRE4uSVFfQ0xPU0VQUklDRS4xMi8zLzIwMTMBAAAAPGYGBwMAAAAAAAlaz4F0hNcI1IJONZWE1wgiQ0lRLlNHWDpTMDguSVFfQ0xPU0VQUklDRS42LzIvMjAxOAEAAACSZ0sAAwAAAAAAiHPBS3SE1witimYxlYTXCCNDSVEuU0dYOkNFRS5JUV9DTE9TRVBSSUNFLjEwLzYvMjAwOQEAAAAiw54AAgAAAAYwLjE5MjUA/wu9uXSE1wi7/QE5lYTXCChDSVEuU0dYOlo3NC5JUV9CVl9TSEFSRS5JUV9MVE0uNy8zMS8yMDEyAQAAAAC3AQACAAAACDEuNDc4MTg4AQgAAAAFAAAAATEBAAAACjE2NDEyMTEwNzUDAAAAAzEzOAIAAAAENDAyMAQAAAABMAcAAAAJNy8zMS8yMDEyCAAAAAk2LzMwLzIwMTIJAAAAATBZHHGAcoTXCHHCIrxyhNcIIkNJUS5TR1g6SjM3LklRX0NMT1NFUFJJQ0UuMy84LzIwMTcBAAAAHjsGAAIAAAAEMzkuOQCuqPdjdITXCDXZgTOVhNcIJENJUS5TR1g6RDAxLklRX0NMT1NFUFJJQ0UuMTAvMjAvMjAxNwEAAADvWw0AAgAAAAM4LjEArfH2WXSE1wjPSVcylYTXCCRDSVEuU0dYOlYwMy5JUV9DTE9TRVBSSUNFLjEwLzI2LzIwMTcBAAAAbI0AAAIAAAAFMTguNTgAAr9pTXSE1wibmZgxlYTXCCND</t>
  </si>
  <si>
    <t>SVEuU0dYOkc5Mi5JUV9DTE9TRVBSSUNFLjIvMjIvMjAxMwEAAABXTnUAAgAAAAQxLjE1AP0VhIp0hNcIX9K4NpWE1wgjQ0lRLlNHWDpCUzYuSVFfQ0xPU0VQUklDRS4xMS8xLzIwMTYBAAAAY1wDAgIAAAAEMC43NAD3fdxkdITXCJ30NzOVhNcIJENJUS5TR1g6VzA1LklRX0NMT1NFUFJJQ0UuMTEvMjcvMjAxNQEAAADuYQ0AAgAAAAUxLjcwNQDuoExvdITXCFSVBTSVhNcII0NJUS5TR1g6TTA0LklRX0NMT1NFUFJJQ0UuMS8xNC8yMDEyAQAAAOo+BgADAAAAAAAWENmadITXCFwEZDiVhNcII0NJUS5TR1g6SDE1LklRX0NMT1NFUFJJQ0UuNy8xNi8yMDEzAQAAAJpoDQACAAAABDMuMTcAAFR1jXSE1wgTUqQ1lYTXCChDSVEuU0dYOlcwNS5JUV9CVl9TSEFSRS5JUV9MVE0uNS8yNi8yMDEwAQAAAO5hDQACAAAACDIuMDk0MDM0AQgAAAAFAAAAATEBAAAACjE0NTEyMDgwNDEDAAAAAzEzOAIAAAAENDAyMAQAAAABMAcAAAAJNS8yNi8yMDEwCAAAAAkzLzMxLzIwMTAJAAAAATDbAAWVcoTXCCMwQ71yhNcIKENJUS5TR1g6VDE4LklRX0JWX1NIQVJFLklRX0xUTS4zLzI0LzIwMTEFAAAAAAAAAAgAAAAUKEludmFsaWQgSWRlbnRpZmllcikLQFuNcoTXCCZN2rxyhNcIJ0NJUS5TR1g6UzA3LklRX0JWX1NIQVJFLklRX0xUTS44LzQvMjAxMgEAAAC9ZA0AAgAAAAgxLjgyNzY1NgEIAAAABQAAAAExAQAAAAoxNjM3NjY0</t>
  </si>
  <si>
    <t>MzQ3AwAAAAMxNjACAAAABDQwMjAEAAAAATAHAAAACDgvNC8yMDEyCAAAAAk2LzMwLzIwMTIJAAAAATBZHHGAcoTXCHHCIrxyhNcII0NJUS5TR1g6QzA5LklRX0NMT1NFUFJJQ0UuMS8yMC8yMDE3AQAAAPNDBgACAAAABDguOTQAjD+QZHSE1whkO4QzlYTXCChDSVEuU0dYOlM1MS5JUV9CVl9TSEFSRS5JUV9MVE0uNy8yNS8yMDExAQAAANBZDQACAAAACDEuMDU1NzI1AQgAAAAFAAAAATEBAAAACjE1NTgzMzQzNDQDAAAAAzEzOAIAAAAENDAyMAQAAAABMAcAAAAJNy8yNS8yMDExCAAAAAk2LzMwLzIwMTEJAAAAATA3aXR6coTXCK8a1LtyhNcIJENJUS5TR1g6RzA3LklRX0NMT1NFUFJJQ0UuMTAvMjgvMjAxNAEAAAB58SQAAgAAAAUyMy43NQAiCOp+dITXCLKWszSVhNcIJENJUS5TR1g6Wjc0LklRX0NMT1NFUFJJQ0UuMTEvMTAvMjAxMgEAAAAAtwEAAwAAAAAA+aWElnSE1wjY4Oo2lYTXCCNDSVEuU0dYOkxKMy5JUV9DTE9TRVBSSUNFLjEvMTkvMjAxMwEAAACbVw0AAwAAAAAAwL38i3SE1whYPCs3lYTXCCNDSVEuU0dYOlUwNi5JUV9DTE9TRVBSSUNFLjIvMjIvMjAxOQEAAACJgVQAAgAAAAQyLjg2ANXey0B0hNcIWLOgMJWE1wgjQ0lRLlNHWDpORDhVLklRX0NMT1NFUFJJQ0UuNS84LzIwMTQBAAAAQIqSAQIAAAAFMS4yODUAEkRggHSE1wgce/00lYTXCChDSVEuU0dYOkgxNy5JUV9CVl9TSEFSRS5JUV9M</t>
  </si>
  <si>
    <t>VE0uMTEvNS8yMDA5AQAAANlEjAACAAAACDAuNjYwMDg5AQgAAAAFAAAAATEBAAAACjE0MDkxMTA0NDIDAAAAAzEzOAIAAAAENDAyMAQAAAABMAcAAAAJMTEvNS8yMDA5CAAAAAk5LzMwLzIwMDkJAAAAATC16hGecoTXCJ1F5b1yhNcII0NJUS5TR1g6SjM2LklRX0NMT1NFUFJJQ0UuMTEvNS8yMDE2AQAAAO5UDQADAAAAAAD3fdxkdITXCAk4ozOVhNcIJ0NJUS5TR1g6NUNQLklRX0JWX1NIQVJFLklRX0xUTS43LzQvMjAxMQEAAAAfTXsAAgAAAAgwLjA4NDQ0MgEIAAAABQAAAAExAQAAAAoxNTcxMzkzNjg5AwAAAAMxMTECAAAABDQwMjAEAAAAATAHAAAACDcvNC8yMDExCAAAAAk2LzMwLzIwMTEJAAAAATDnSPOGcoTXCHf0erxyhNcIKUNJUS5TR1g6RTVILklRX0JWX1NIQVJFLklRX0xUTS4xMS8yOC8yMDA5AQAAAOpRJQACAAAABzAuNDA5MTEBCAAAAAUAAAABMQEAAAAKMTQxMDcwMzI4NAMAAAADMTYwAgAAAAQ0MDIwBAAAAAEwBwAAAAoxMS8yOC8yMDA5CAAAAAk5LzMwLzIwMDkJAAAAATDhNEmbcoTXCOVLp71yhNcIJ0NJUS5TR1g6Q0VFLklRX0JWX1NIQVJFLklRX0xUTS42LzEvMjAxMAEAAAAiw54AAgAAAAgwLjEyODQ0NAEIAAAABQAAAAExAQAAAAoxNDYxODU4NzM0AwAAAAMxMzgCAAAABDQwMjAEAAAAATAHAAAACDYvMS8yMDEwCAAAAAkzLzMxLzIwMTAJAAAAATDbAAWVcoTXCDvOQL1yhNcII0NJ</t>
  </si>
  <si>
    <t>US5TR1g6QzZMLklRX0NMT1NFUFJJQ0UuOS8xNS8yMDE0AQAAAHclCgACAAAABTEwLjA1AF4I4IF0hNcIQqlVNZWE1wgjQ0lRLlNHWDpFQjUuSVFfQ0xPU0VQUklDRS4xMi83LzIwMTYBAAAAPa1YAgIAAAAFMS45NjUAPxjbaHSE1wh+/KczlYTXCCJDSVEuU0dYOlVEMi5JUV9DTE9TRVBSSUNFLjkvNy8yMDEzAQAAAM2FDRADAAAAAAA1pt2BdITXCE+oxjSVhNcII0NJUS5TR1g6QVpZLklRX0NMT1NFUFJJQ0UuNC8yNC8yMDE4AQAAAGnyXQEDAAAAAAAqF4NYdITXCBgt8zGVhNcIIkNJUS5TR1g6QzA5LklRX0NMT1NFUFJJQ0UuNi85LzIwMDkBAAAA80MGAAIAAAAEOS4wOQAxhJ+/dITXCEmYHjmVhNcII0NJUS5TR1g6RDA1LklRX0NMT1NFUFJJQ0UuNS8yMy8yMDEwAQAAAD9WDQADAAAAAACItVy1dITXCBSDyjiVhNcIKENJUS5TR1g6TTA0LklRX0JWX1NIQVJFLklRX0xUTS4xMC8zLzIwMTEBAAAA6j4GAAIAAAAIMC45MTM3MTUBCAAAAAUAAAABMQEAAAAKMTYxMTEyMzA5MgMAAAADMTYwAgAAAAQ0MDIwBAAAAAEwBwAAAAkxMC8zLzIwMTEIAAAACTkvMzAvMjAxMQkAAAABMAleLXdyhNcIdeWau3KE1wgiQ0lRLlNHWDpUUTUuSVFfQ0xPU0VQUklDRS4zLzMvMjAxNAEAAABhYEQAAgAAAAMxLjUAdrK0hHSE1wjOz1w1lYTXCCRDSVEuU0dYOk5EOFUuSVFfQ0xPU0VQUklDRS4zLzExLzIwMTEBAAAAQIqSAQIA</t>
  </si>
  <si>
    <t>AAAEMC44MQAKSXCpdITXCDVk5TiVhNcII0NJUS5TR1g6VDM5LklRX0NMT1NFUFJJQ0UuOS8yNS8yMDE0AQAAADFcDQACAAAAAzQuMgBeCOCBdITXCPIDBzWVhNcIKENJUS5TR1g6VTE0LklRX0JWX1NIQVJFLklRX0xUTS4zLzIzLzIwMTEBAAAASFgNAAIAAAAHNS45NjIwMwEIAAAABQAAAAExAQAAAAoxNTU4MzM0Njc1AwAAAAMxMzgCAAAABDQwMjAEAAAAATAHAAAACTMvMjMvMjAxMQgAAAAKMTIvMzEvMjAxMAkAAAABMHX/VYtyhNcIlrK9vHKE1wgiQ0lRLlNHWDpVOTYuSVFfQ0xPU0VQUklDRS4yLzkvMjAxNwEAAACReA0AAgAAAAQzLjEyAHf2H1x0hNcIPFiJMpWE1wgoQ0lRLlNHWDpLNlMuSVFfQlZfU0hBUkUuSVFfTFRNLjMvMjgvMjAwOQEAAADiCggAAgAAAAgyLjAzMDg3OAEIAAAABQAAAAExAQAAAAoxNDU0MDI2ODc3AwAAAAI1NQIAAAAENDAyMAQAAAABMAcAAAAJMy8yOC8yMDA5CAAAAAoxMi8zMS8yMDA4CQAAAAEw+slSpXKE1whmiVC+coTXCCNDSVEuU0dYOlo3NC5JUV9DTE9TRVBSSUNFLjUvMTYvMjAxNwEAAAAAtwEAAgAAAAQzLjczANKa3U50hNcIsb+fMZWE1wgjQ0lRLlNHWDpTMDcuSVFfQ0xPU0VQUklDRS4xMS8xLzIwMTcBAAAAvWQNAAIAAAAFMTUuODYArMadVXSE1wiBxw8ylYTXCClDSVEuU0dYOkMwNy5JUV9CVl9TSEFSRS5JUV9MVE0uMTEvMTkvMjAwOQEAAABkVg0AAgAAAAg3</t>
  </si>
  <si>
    <t>LjY2OTAwMQEIAAAABQAAAAExAQAAAAoxNDEwNDA0MDg1AwAAAAMxNjACAAAABDQwMjAEAAAAATAHAAAACjExLzE5LzIwMDkIAAAACTkvMzAvMjAwOQkAAAABMA4COZ1yhNcI5qrIvXKE1wgjQ0lRLlNHWDpaMjUuSVFfQ0xPU0VQUklDRS40LzI3LzIwMTQBAAAAwwamAQMAAAAAAODDnod0hNcIbihJOJWE1wgkQ0lRLlNHWDpEMDEuSVFfQ0xPU0VQUklDRS4xMC8xMC8yMDEyAQAAAO9bDQACAAAABTExLjIxALHsp5R0hNcIn+zANZWE1wgjQ0lRLlNHWDpBWlkuSVFfQ0xPU0VQUklDRS44LzI5LzIwMTQBAAAAafJdAQMAAAAAAMMMPIN0hNcIKGYJNZWE1wgiQ0lRLlNHWDpGOTkuSVFfQ0xPU0VQUklDRS4yLzQvMjAxMwEAAAA6Vw0AAgAAAAQ5LjQzAKIu6Y50hNcICuTLNpWE1wgjQ0lRLlNHWDpFQjUuSVFfQ0xPU0VQUklDRS4zLzE3LzIwMTgBAAAAPa1YAgMAAAAAAIdX2Ex0hNcISo3CMpWE1wgkQ0lRLlNHWDpFQjUuSVFfQ0xPU0VQUklDRS4xMi8yNi8yMDA5AQAAAD2tWAIDAAAAAACvVVC4dITXCJPVzDmVhNcIJENJUS5TR1g6Wjc0LklRX0NMT1NFUFJJQ0UuMTEvMjAvMjAxOAEAAAAAtwEAAgAAAAQzLjA3AA6ysEF0hNcIs4yZMJWE1wgjQ0lRLlNHWDpEMDEuSVFfQ0xPU0VQUklDRS40LzI5LzIwMTYBAAAA71sNAAIAAAADNi45APakK2d0hNcITsSNM5WE1wgkQ0lRLlNHWDpPMzIuSVFfQ0xPU0VQUklDRS4x</t>
  </si>
  <si>
    <t>MC8yMC8yMDA5AQAAACe7UwACAAAABDIuODIAG2y/uXSE1wjX3mo5lYTXCCNDSVEuU0dYOkgxNS5JUV9DTE9TRVBSSUNFLjcvMTUvMjAxNgEAAACaaA0AAgAAAAMzLjUAHZXZXXSE1wjLjBA1lYTXCCRDSVEuU0dYOlcwNS5JUV9DTE9TRVBSSUNFLjExLzI0LzIwMTEBAAAA7mENAAIAAAAEMS4wOADIk0CfdITXCHYSQzeVhNcIJUNJUS5TR1g6TkQ4VS5JUV9DTE9TRVBSSUNFLjExLzIyLzIwMTMBAAAAQIqSAQIAAAAEMS4yNQB1OxCJdITXCMMZijWVhNcII0NJUS5TR1g6VzA1LklRX0NMT1NFUFJJQ0UuMi8xNy8yMDEyAQAAAO5hDQACAAAAAzEuMwCmbb6ddITXCBQEETeVhNcII0NJUS5TR1g6UzU5LklRX0NMT1NFUFJJQ0UuNy8xOC8yMDE3AQAAAHglCgACAAAABDQuMDMAYmoLVnSE1whvBuwxlYTXCCNDSVEuU0dYOlUwNC5JUV9DTE9TRVBSSUNFLjEvMzEvMjAxMwEAAAA9klQAAgAAAAQzLjM5ANIZeo10hNcIOFvCNpWE1wgpQ0lRLlNHWDpVOTYuSVFfQlZfU0hBUkUuSVFfTFRNLjEwLzI2LzIwMDkBAAAAkXgNAAIAAAAIMS43MTk0MTgBCAAAAAUAAAABMQEAAAAKMTQwOTk4MjU5MwMAAAADMTM4AgAAAAQ0MDIwBAAAAAEwBwAAAAoxMC8yNi8yMDA5CAAAAAk5LzMwLzIwMDkJAAAAATC16hGecoTXCLqn571yhNcII0NJUS5TR1g6RzA3LklRX0NMT1NFUFJJQ0UuMS8zMC8yMDE3AQAAAHnxJAADAAAAAABE7oBg</t>
  </si>
  <si>
    <t>dITXCHPa0DKVhNcIJENJUS5TR1g6T1Y4LklRX0NMT1NFUFJJQ0UuMTIvMTUvMjAxOAEAAAAuvCcIAwAAAAAAishnRXSE1wiVyUIxlYTXCCNDSVEuU0dYOlM2OC5JUV9DTE9TRVBSSUNFLjcvMTQvMjAxNwEAAAClUiUAAgAAAAQ3LjQ1AN6cvk50hNcIqp0nMpWE1wgkQ0lRLlNHWDpDRUUuSVFfQ0xPU0VQUklDRS4xMi8xOS8yMDE3AQAAACLDngACAAAABDAuNzMArMadVXSE1whoZQ0ylYTXCCNDSVEuU0dYOkgxNy5JUV9DTE9TRVBSSUNFLjMvMTUvMjAxMwEAAADZRIwAAgAAAAQwLjY5APry7Y50hNcI3oHJNpWE1wgjQ0lRLlNHWDpaMjUuSVFfQ0xPU0VQUklDRS43LzIyLzIwMTQBAAAAwwamAQIAAAAFMS4xODUAG5g7hnSE1wh8XqM2lYTXCCJDSVEuU0dYOkYxNy5JUV9DTE9TRVBSSUNFLjMvNC8yMDE4AQAAAG5vAAADAAAAAAAqF4NYdITXCD+P9TGVhNcIKUNJUS5TR1g6QTdSVS5JUV9CVl9TSEFSRS5JUV9MVE0uNi8xNC8yMDExAQAAAGS/2QECAAAACDAuMzU0NDk5AQgAAAAFAAAAATEBAAAACjE1NTI4MDIwNzkDAAAAAzEzOAIAAAAENDAyMAQAAAABMAcAAAAJNi8xNC8yMDExCAAAAAkzLzMxLzIwMTEJAAAAATC5fPh+coTXCL2wD7xyhNcII0NJUS5TR1g6UTBGLklRX0NMT1NFUFJJQ0UuNS8xNy8yMDEwAQAAAMP+igMDAAAAAACXAvCzdITXCHKuwDmVhNcIKENJUS5TR1g6UzA3LklRX0JWX1NIQVJFLklR</t>
  </si>
  <si>
    <t>X0xUTS40LzE3LzIwMTABAAAAvWQNAAIAAAAIMS40Nzg5OTkBCAAAAAUAAAABMQEAAAAKMTQ3NTg3MjMxMQMAAAADMTYwAgAAAAQ0MDIwBAAAAAEwBwAAAAk0LzE3LzIwMTAIAAAACTMvMzEvMjAxMAkAAAABMP+efZZyhNcIVAZbvXKE1wgjQ0lRLlNHWDpCNjEuSVFfQ0xPU0VQUklDRS4yLzExLzIwMTUBAAAA5mBEAAIAAAAENS4yMwB0gt1tdITXCAvcUTSVhNcII0NJUS5TR1g6VTEwLklRX0NMT1NFUFJJQ0UuNC8yMy8yMDE4AQAAABlPewACAAAABDEuNDIAKheDWHSE1wilshsylYTXCCdDSVEuU0dYOlVEMi5JUV9CVl9TSEFSRS5JUV9MVE0uMS8yLzIwMDkBAAAAzYUNEAMAAAAAAEZQw6dyhNcIwTyfvnKE1wgiQ0lRLlNHWDpTNTEuSVFfQ0xPU0VQUklDRS43LzYvMjAxMgEAAADQWQ0AAgAAAAQ1LjA1AKWqUJN0hNcINntaOJWE1wgkQ0lRLlNHWDpCVkEuSVFfQ0xPU0VQUklDRS4xMS8xMC8yMDA5AQAAAL5xewADAAAAAADsqLq5dITXCA0ZODqVhNcIKENJUS5TR1g6QUROLklRX0JWX1NIQVJFLklRX0xUTS45LzEzLzIwMTABAAAAPGYGBwMAAAAAADBzI4lyhNcI2yyVvHKE1wgpQ0lRLlNHWDpTNTguSVFfQlZfU0hBUkUuSVFfTFRNLjEwLzE2LzIwMTIBAAAACVIlAAIAAAAIMS4yMjA2MDYBCAAAAAUAAAABMQEAAAAKMTY0MzYzMDA0MQMAAAADMTM4AgAAAAQ0MDIwBAAAAAEwBwAAAAoxMC8xNi8yMDEyCAAA</t>
  </si>
  <si>
    <t>AAk5LzMwLzIwMTIJAAAAATB890qAcoTXCJw5GbxyhNcII0NJUS5TR1g6QVpZLklRX0NMT1NFUFJJQ0UuMS8xNy8yMDEzAQAAAGnyXQECAAAABjE1Ni43NQCiLumOdITXCArkyzaVhNcII0NJUS5TR1g6RjM0LklRX0NMT1NFUFJJQ0UuNy8yNC8yMDE0AQAAAMtuUwACAAAABDMuMzEAYmYLf3SE1wjjGPs0lYTXCCNDSVEuU0dYOkQwMS5JUV9DTE9TRVBSSUNFLjgvMjcvMjAxMQEAAADvWw0AAwAAAAAAgOK/o3SE1whzhlg3lYTXCCdDSVEuU0dYOkc5Mi5JUV9CVl9TSEFSRS5JUV9MVE0uNi8xLzIwMTEBAAAAV051AAIAAAAIMC40MjU2MDUBCAAAAAUAAAABMQEAAAAKMTU0NTM2MDAwNQMAAAADMTYwAgAAAAQ0MDIwBAAAAAEwBwAAAAg2LzEvMjAxMQgAAAAJMy8zMS8yMDExCQAAAAEw9iNdi3KE1wirKbS8coTXCCNDSVEuU0dYOlUxMS5JUV9DTE9TRVBSSUNFLjMvMjAvMjAxMQEAAADDUAYAAwAAAAAAMqMgpXSE1wiO6Fo3lYTXCCNDSVEuU0dYOkU1SC5JUV9DTE9TRVBSSUNFLjYvMjEvMjAwOQEAAADqUSUAAwAAAAAAHYQkvnSE1wgf8X05lYTXCCNDSVEuU0dYOkNDMy5JUV9DTE9TRVBSSUNFLjEwLzMvMjAxMAEAAACEjCIAAwAAAAAAB8NurHSE1wivqX43lYTXCCNDSVEuU0dYOlMwNy5JUV9DTE9TRVBSSUNFLjEvMjcvMjAxOQEAAAC9ZA0AAwAAAAAAKIYaQXSE1wiwoY0wlYTXCCNDSVEuU0dYOlM2MS5JUV9D</t>
  </si>
  <si>
    <t>TE9TRVBSSUNFLjEyLzQvMjAwOQEAAACGWw0AAgAAAAQxLjczAP8Lvbl0hNcIcZv/OJWE1wgjQ0lRLlNHWDpNMDQuSVFfQ0xPU0VQUklDRS45LzE4LzIwMTcBAAAA6j4GAAIAAAAEMi42NgA1Mb5RdITXCPMMrjGVhNcIKENJUS5TR1g6TEozLklRX0JWX1NIQVJFLklRX0xUTS45LzI4LzIwMTEBAAAAm1cNAAIAAAAIMy4wODU3OTUBCAAAAAUAAAABMQEAAAAKMTU1OTM4MjUyNAMAAAADMTM4AgAAAAQ0MDIwBAAAAAEwBwAAAAk5LzI4LzIwMTEIAAAACTYvMzAvMjAxMQkAAAABMI74DYRyhNcIL3BSvHKE1wgjQ0lRLlNHWDpDRUUuSVFfQ0xPU0VQUklDRS4xMS80LzIwMTUBAAAAIsOeAAIAAAAEMC42OQA7AYN3dITXCBH8ljSVhNcIKENJUS5TR1g6QzA5LklRX0JWX1NIQVJFLklRX0xUTS40LzE2LzIwMTEBAAAA80MGAAIAAAAINy4xODUzNjEBCAAAAAUAAAABMQEAAAAKMTU0NjEyMDEwMAMAAAADMTM4AgAAAAQ0MDIwBAAAAAEwBwAAAAk0LzE2LzIwMTEIAAAACTMvMzEvMjAxMQkAAAABMNkXc4hyhNcIT2qQvHKE1wgnQ0lRLlNHWDpCU0wuSVFfQlZfU0hBUkUuSVFfTFRNLjEvNy8yMDEyAQAAACR4DQACAAAACDAuMjA4MzYzAQgAAAAFAAAAATEBAAAACjE2MDA1MzU0NTIDAAAAAzEzOAIAAAAENDAyMAQAAAABMAcAAAAIMS83LzIwMTIIAAAACjEyLzMxLzIwMTEJAAAAATC9WkJ6coTXCJUvyLtyhNcIKENJUS5T</t>
  </si>
  <si>
    <t>R1g6RzA3LklRX0JWX1NIQVJFLklRX0xUTS4yLzI2LzIwMTIBAAAAefEkAAIAAAAIOC4yNjU2NzEBCAAAAAUAAAABMQEAAAAKMTU5OTA2OTk0MwMAAAADMTM4AgAAAAQ0MDIwBAAAAAEwBwAAAAkyLzI2LzIwMTIIAAAACjEyLzMxLzIwMTEJAAAAATB0dyyCcoTXCMrVNbxyhNcIJENJUS5TR1g6Q0MzLklRX0NMT1NFUFJJQ0UuMTEvMjMvMjAxNgEAAACEjCIAAgAAAAMyLjgAzVUSYXSE1wg2oNUylYTXCCNDSVEuU0dYOlVEMi5JUV9DTE9TRVBSSUNFLjMvMjMvMjAxNwEAAADNhQ0QAgAAAAUwLjgyNQAZ7NJfdITXCER4zjKVhNcIJ0NJUS5TR1g6UzYxLklRX0JWX1NIQVJFLklRX0xUTS41LzIvMjAxMQEAAACGWw0AAgAAAAgxLjA2Njk1NAEIAAAABQAAAAExAQAAAAoxNTQ4MjcyMDMxAwAAAAMxMzgCAAAABDQwMjAEAAAAATAHAAAACDUvMi8yMDExCAAAAAkzLzMxLzIwMTEJAAAAATDm5+aJcoTXCOJUnLxyhNcIJENJUS5TR1g6QVpZLklRX0NMT1NFUFJJQ0UuMTIvMTIvMjAxMwEAAABp8l0BAwAAAAAAMNu7hHSE1wjkN5w2lYTXCCJDSVEuU0dYOlUwNi5JUV9DTE9TRVBSSUNFLjQvMi8yMDE4AQAAAImBVAACAAAABDMuMjMAmbl/VHSE1wipfeIxlYTXCCJDSVEuU0dYOlQzOS5JUV9DTE9TRVBSSUNFLjkvMi8yMDE5AQAAADFcDQACAAAABDEuOTQA769dOXSE1wjsTR0wlYTXCCNDSVEuU0dYOkFETi5JUV9DTE9T</t>
  </si>
  <si>
    <t>RVBSSUNFLjgvMzAvMjAxMgEAAAA8ZgYHAwAAAAAALpk9k3SE1whOxrk1lYTXCChDSVEuU0dYOlUxMC5JUV9CVl9TSEFSRS5JUV9MVE0uNi8yOC8yMDA5AQAAABlPewACAAAACDEuMzU4NzE4AQgAAAAFAAAAATEBAAAACjEzNjc5Mzg0NDcDAAAAAzEzOAIAAAAENDAyMAQAAAABMAcAAAAJNi8yOC8yMDA5CAAAAAkzLzMxLzIwMDkJAAAAATAYCmyhcoTXCH2hJb5yhNcIJENJUS5TR1g6QTdSVS5JUV9DTE9TRVBSSUNFLjEvMjEvMjAxMwEAAABkv9kBAgAAAAUwLjQ0NQDAvfyLdITXCJg0uzaVhNcIIkNJUS5TR1g6QVpZLklRX0NMT1NFUFJJQ0UuMS8xLzIwMTQBAAAAafJdAQMAAAAAADDbu4R0hNcI66V0NZWE1wgjQ0lRLlNHWDpKMzcuSVFfQ0xPU0VQUklDRS4zLzI1LzIwMTUBAAAAHjsGAAIAAAAFMzQuODkAZiwEdXSE1wjLS9gzlYTXCCJDSVEuU0dYOkQwMS5JUV9DTE9TRVBSSUNFLjUvOC8yMDEwAQAAAO9bDQADAAAAAAAipYajdITXCFk8fjiVhNcII0NJUS5TR1g6VUQyLklRX0NMT1NFUFJJQ0UuNy8yMy8yMDE2AQAAAM2FDRADAAAAAAArdQdqdITXCHtoTTOVhNcIJ0NJUS5TR1g6SDAyLklRX0JWX1NIQVJFLklRX0xUTS4yLzEvMjAxMQEAAABsVw0AAgAAAAg4LjkyMTM1MgEIAAAABQAAAAExAQAAAAoxNTQwNTg2OTE4AwAAAAMxMzgCAAAABDQwMjAEAAAAATAHAAAACDIvMS8yMDExCAAAAAoxMi8zMS8y</t>
  </si>
  <si>
    <t>MDEwCQAAAAEwiTeth3KE1wj1uH+8coTXCCRDSVEuU0dYOlEwRi5JUV9DTE9TRVBSSUNFLjEyLzExLzIwMTQBAAAAw/6KAwIAAAAEMS44NAA6CrRudITXCDgzAzSVhNcIJENJUS5TR1g6Q0MzLklRX0NMT1NFUFJJQ0UuMTIvMTAvMjAxMwEAAACEjCIAAgAAAAQ0LjEzAAlaz4F0hNcIb5GpN5WE1wgjQ0lRLlNHWDpEMDEuSVFfQ0xPU0VQUklDRS45LzI0LzIwMTkBAAAA71sNAAIAAAAENi43MwApyB9DdITXCKZx4zCVhNcIIkNJUS5TR1g6Wjc0LklRX0NMT1NFUFJJQ0UuNy85LzIwMTUBAAAAALcBAAIAAAAENC4yNgCCbdZ3dITXCJKY5jOVhNcIJ0NJUS5TR1g6T1Y4LklRX0JWX1NIQVJFLklRX0xUTS42LzMvMjAwOQEAAAAuvCcIAgAAAAgwLjg3OTYyMQEIAAAABQAAAAExAQAAAAoxNDY1NjMxNzgwAwAAAAMxMzgCAAAABDQwMjAEAAAAATAHAAAACDYvMy8yMDA5CAAAAAoxMi8zMS8yMDA4CQAAAAEw1XYconKE1wjOZSq+coTXCCNDSVEuU0dYOlQzOS5JUV9DTE9TRVBSSUNFLjgvMjUvMjAxNQEAAAAxXA0AAgAAAAQzLjkxAMGSdWx0hNcI1bVbM5WE1wgiQ0lRLlNHWDpTNTEuSVFfQ0xPU0VQUklDRS45LzkvMjAxNQEAAADQWQ0AAgAAAAQyLjQzAGCCynd0hNcIP4iBNJWE1wgjQ0lRLlNHWDpTNTkuSVFfQ0xPU0VQUklDRS4xMi83LzIwMTEBAAAAeCUKAAIAAAADMy41AMiTQJ90hNcIlsgVN5WE1wgjQ0lRLlNH</t>
  </si>
  <si>
    <t>WDpIMTcuSVFfQ0xPU0VQUklDRS4xMC81LzIwMTMBAAAA2USMAAMAAAAAAEIolX10hNcIYTSxNJWE1wgkQ0lRLlNHWDpDMzEuSVFfQ0xPU0VQUklDRS4xMi8xNS8yMDExAQAAANJRJQACAAAABDIuMjgAeXRMn3SE1wjAKhg3lYTXCChDSVEuU0dYOlo3NC5JUV9CVl9TSEFSRS5JUV9MVE0uNC8yOC8yMDEyAQAAAAC3AQACAAAACDEuNDcwNzkxAQgAAAAFAAAAATEBAAAACjE2Mzc0OTU3NDMDAAAAAzEzOAIAAAAENDAyMAQAAAABMAcAAAAJNC8yOC8yMDEyCAAAAAkzLzMxLzIwMTIJAAAAATCNSLWBcoTXCPGuLrxyhNcII0NJUS5TR1g6WjI1LklRX0NMT1NFUFJJQ0UuNS8yNy8yMDE1AQAAAMMGpgECAAAABTEuMjQ1AELnR3l0hNcIEfyWNJWE1wgoQ0lRLlNHWDpVOTYuSVFfQlZfU0hBUkUuSVFfTFRNLjcvMzEvMjAxMAEAAACReA0AAgAAAAgxLjg1MDQxNAEIAAAABQAAAAExAQAAAAoxNDY1Mzk4NjEyAwAAAAMxMzgCAAAABDQwMjAEAAAAATAHAAAACTcvMzEvMjAxMAgAAAAJNi8zMC8yMDEwCQAAAAEwgfNCkHKE1wjVcgC9coTXCChDSVEuU0dYOkYzNC5JUV9CVl9TSEFSRS5JUV9MVE0uMTIvNC8yMDEwAQAAAMtuUwACAAAACDEuODA0ODkyAQgAAAAFAAAAATEBAAAACjE0ODExNDgzNTEDAAAAAzE2MAIAAAAENDAyMAQAAAABMAcAAAAJMTIvNC8yMDEwCAAAAAk5LzMwLzIwMTAJAAAAATCzdFeRcoTXCCtdDL1y</t>
  </si>
  <si>
    <t>hNcIIkNJUS5TR1g6UzA3LklRX0NMT1NFUFJJQ0UuNi80LzIwMTABAAAAvWQNAAMAAAAAANhTRbJ0hNcIkR2UN5WE1wgkQ0lRLlNHWDpBRE4uSVFfQ0xPU0VQUklDRS4xMi8yOC8yMDE0AQAAADxmBgcDAAAAAAD6h6F6dITXCN5C4zSVhNcII0NJUS5TR1g6RDAxLklRX0NMT1NFUFJJQ0UuNS8yOS8yMDE3AQAAAO9bDQACAAAAAzcuOQDTf49adITXCDwOXDKVhNcIJENJUS5TR1g6UzYzLklRX0NMT1NFUFJJQ0UuMTIvMTAvMjAxNAEAAABB8AsAAgAAAAQzLjQyADoKtG50hNcIHxGLNJWE1wgpQ0lRLlNHWDpFQjUuSVFfQlZfU0hBUkUuSVFfTFRNLjEyLzE2LzIwMTIBAAAAPa1YAgIAAAAIMC42NTgyMzMBCAAAAAUAAAABMQEAAAAKMTY0NTAxMjE0OQMAAAADMTYwAgAAAAQ0MDIwBAAAAAEwBwAAAAoxMi8xNi8yMDEyCAAAAAk5LzMwLzIwMTIJAAAAATAJXi13coTXCKRHnbtyhNcII0NJUS5TR1g6VTA0LklRX0NMT1NFUFJJQ0UuMTEvNS8yMDEzAQAAAD2SVAACAAAABTEuODU1AHU7EIl0hNcIlEmvNpWE1wgjQ0lRLlNHWDpCNjEuSVFfQ0xPU0VQUklDRS4yLzE4LzIwMTYBAAAA5mBEAAMAAAAAAPwAbGd0hNcIAu8SNZWE1wgkQ0lRLlNHWDpDMzEuSVFfQ0xPU0VQUklDRS4xMS8yMC8yMDExAQAAANJRJQADAAAAAADyqKWjdITXCExZQjmVhNcIKENJUS5TR1g6QzUyLklRX0JWX1NIQVJFLklRX0xUTS4zLzEyLzIw</t>
  </si>
  <si>
    <t>MDkBAAAAoHhfAAIAAAAIMC43NDY0NTEBCAAAAAUAAAABMQEAAAAKMTM0OTY1Mzg2NQMAAAADMTM4AgAAAAQ0MDIwBAAAAAEwBwAAAAkzLzEyLzIwMDkIAAAACjEyLzMxLzIwMDgJAAAAATBbYY6lcoTXCKDWXr5yhNcII0NJUS5TR1g6RUg1LklRX0NMT1NFUFJJQ0UuMTEvNy8yMDEzAQAAANWAYwACAAAABTAuNjA1AAlaz4F0hNcI1IJONZWE1wgnQ0lRLlNHWDpCU0wuSVFfQlZfU0hBUkUuSVFfTFRNLjgvNS8yMDA5AQAAACR4DQACAAAABzAuMTQ4OTkBCAAAAAUAAAABMQEAAAAKMTM4OTc5NDM4NwMAAAADMTM4AgAAAAQ0MDIwBAAAAAEwBwAAAAg4LzUvMjAwOQgAAAAJNi8zMC8yMDA5CQAAAAEwh8genXKE1wivvNu9coTXCCRDSVEuU0dYOlo3NC5JUV9DTE9TRVBSSUNFLjEwLzI4LzIwMTUBAAAAALcBAAIAAAAENC4wNQDuoExvdITXCJn3BzSVhNcIIkNJUS5TR1g6QlM2LklRX0NMT1NFUFJJQ0UuOS8xLzIwMTUBAAAAY1wDAgIAAAAFMS4wNjUAYC7Fa3SE1wiJDPwzlYTXCCRDSVEuU0dYOkJTTC5JUV9DTE9TRVBSSUNFLjExLzIyLzIwMTMBAAAAJHgNAAIAAAAIMS4wNDk5OTkAdTsQiXSE1wjDGYo1lYTXCCJDSVEuU0dYOkgxNS5JUV9DTE9TRVBSSUNFLjgvMi8yMDExAQAAAJpoDQACAAAABDIuMzMAJ3fHoHSE1wgyjsg3lYTXCCNDSVEuU0dYOlVEMi5JUV9DTE9TRVBSSUNFLjEyLzkvMjAxOAEAAADNhQ0Q</t>
  </si>
  <si>
    <t>AwAAAAAAdvtPSnSE1wiY3jYxlYTXCCRDSVEuU0dYOk9WOC5JUV9DTE9TRVBSSUNFLjEwLzE2LzIwMTcBAAAALrwnCAIAAAAFMC45MjUANTG+UXSE1wio6YcxlYTXCCNDSVEuU0dYOlUxNC5JUV9DTE9TRVBSSUNFLjMvMjEvMjAxOQEAAABIWA0AAgAAAAQ2Ljc2AKRJkUR0hNcI0ZfqMJWE1wgoQ0lRLlNHWDpDNTIuSVFfQlZfU0hBUkUuSVFfTFRNLjcvMjEvMjAxMAEAAACgeF8AAgAAAAgwLjgzMzAxNQEIAAAABQAAAAExAQAAAAoxNDY2MzY4ODQ1AwAAAAMxMzgCAAAABDQwMjAEAAAAATAHAAAACTcvMjEvMjAxMAgAAAAJNi8zMC8yMDEwCQAAAAEw5QE4lHKE1wiKCTy9coTXCCNDSVEuU0dYOlYwMy5JUV9DTE9TRVBSSUNFLjYvMTAvMjAxNQEAAABsjQAAAgAAAAM3LjcAl0lKeXSE1wgS++gzlYTXCCNDSVEuU0dYOlUxMC5JUV9DTE9TRVBSSUNFLjUvMjMvMjAxOQEAAAAZT3sAAgAAAAQxLjE5AM4bSzt0hNcIwcA4MJWE1wgjQ0lRLlNHWDpPMzkuSVFfQ0xPU0VQUklDRS42LzE0LzIwMTMBAAAAKYYSAAIAAAAFMTAuMTUAoi7pjnSE1whr9DA2lYTXCClDSVEuU0dYOkQwMS5JUV9CVl9TSEFSRS5JUV9MVE0uMTAvMTUvMjAwOQEAAADvWw0AAgAAAAgwLjQwMTM5NQEIAAAABQAAAAExAQAAAAoxNjEyMjMxOTUzAwAAAAMxNjACAAAABDQwMjAEAAAAATAHAAAACjEwLzE1LzIwMDkIAAAACTkvMzAvMjAwOQkAAAAB</t>
  </si>
  <si>
    <t>MA4COZ1yhNcIjdHPvXKE1wgoQ0lRLlNHWDpVMDQuSVFfQlZfU0hBUkUuSVFfTFRNLjcvMjUvMjAwOQEAAAA9klQAAgAAAAgzLjUwODcyNAEIAAAABQAAAAExAQAAAAoxMzkzMjc5ODYxAwAAAAMxMzgCAAAABDQwMjAEAAAAATAHAAAACTcvMjUvMjAwOQgAAAAJNi8zMC8yMDA5CQAAAAEwsNFRoXKE1wgMtxm+coTXCCNDSVEuU0dYOlM1OS5JUV9DTE9TRVBSSUNFLjIvMTUvMjAxNgEAAAB4JQoAAgAAAAQzLjQ1APwAbGd0hNcIzzb1MpWE1wgpQ0lRLlNHWDpBRE4uSVFfQlZfU0hBUkUuSVFfTFRNLjEwLzE5LzIwMTABAAAAPGYGBwMAAAAAAD12x4xyhNcI+f/LvHKE1wgjQ0lRLlNHWDpKMzcuSVFfQ0xPU0VQUklDRS4yLzE3LzIwMTcBAAAAHjsGAAIAAAAFMzguODIAd/YfXHSE1wg8WIkylYTXCCNDSVEuU0dYOlUxMC5JUV9DTE9TRVBSSUNFLjgvMjQvMjAxNQEAAAAZT3sAAgAAAAQxLjQxAIl4l3N0hNcIuNhwNJWE1wgjQ0lRLlNHWDpGOTkuSVFfQ0xPU0VQUklDRS43LzEwLzIwMTQBAAAAOlcNAAIAAAAEMy4wMgDDDDyDdITXCLlDcjWVhNcIIkNJUS5TR1g6QlZBLklRX0NMT1NFUFJJQ0UuNi84LzIwMTUBAAAAvnF7AAMAAAAAAJdJSnl0hNcIZeqDNJWE1wgkQ0lRLlNHWDpDNkwuSVFfQ0xPU0VQUklDRS4xMS8yNC8yMDE0AQAAAHclCgACAAAABTEwLjM3ADoKtG50hNcIODMDNJWE1wgjQ0lRLlNHWDpHMTMu</t>
  </si>
  <si>
    <t>SVFfQ0xPU0VQUklDRS40LzIzLzIwMTUBAAAAC2QNAAIAAAAFMS4wMjUAENQ0eXSE1whrniM1lYTXCChDSVEuU0dYOkYxNy5JUV9CVl9TSEFSRS5JUV9MVE0uMi8yMi8yMDEyAQAAAG5vAAACAAAABzIuMjIwMTUBCAAAAAUAAAABMQEAAAAKMTU4NjM5NjIzMgMAAAADMTM4AgAAAAQ0MDIwBAAAAAEwBwAAAAkyLzIyLzIwMTIIAAAACjEyLzMxLzIwMTEJAAAAATCX3399coTXCFKf/LtyhNcIIkNJUS5TR1g6TTA0LklRX0NMT1NFUFJJQ0UuMi85LzIwMTMBAAAA6j4GAAMAAAAAAOCQ6450hNcI1rg1NpWE1wgiQ0lRLlNHWDpGOTkuSVFfQ0xPU0VQUklDRS43LzgvMjAxMgEAAAA6Vw0AAwAAAAAABvu6lHSE1wgKscU1lYTXCCNDSVEuU0dYOkJTTC5JUV9DTE9TRVBSSUNFLjkvMjYvMjAxOAEAAAAkeA0AAgAAAAQxLjEyABxVPUJ0hNcI1KzeMJWE1wgjQ0lRLlNHWDpNMDQuSVFfQ0xPU0VQUklDRS44LzIwLzIwMDkBAAAA6j4GAAIAAAAEMS4zMQAlg6m8dITXCCxodDmVhNcIJENJUS5TR1g6TzMyLklRX0NMT1NFUFJJQ0UuMTAvMTMvMjAxNQEAAAAnu1MAAgAAAAQyLjAxAKOQx2t0hNcIUvFWM5WE1wgkQ0lRLlNHWDpTNTguSVFfQ0xPU0VQUklDRS4xMS8xNi8yMDE0AQAAAAlSJQADAAAAAAAiCOp+dITXCF9RHzeVhNcIKENJUS5TR1g6SDE3LklRX0JWX1NIQVJFLklRX0xUTS40LzI2LzIwMTABAAAA2USMAAIAAAAI</t>
  </si>
  <si>
    <t>MC42NDUwNTUBCAAAAAUAAAABMQEAAAAKMTQ1MjM3MDk3MQMAAAADMTM4AgAAAAQ0MDIwBAAAAAEwBwAAAAk0LzI2LzIwMTAIAAAACTMvMzEvMjAxMAkAAAABMKPKE5dyhNcI/e9mvXKE1wgjQ0lRLlNHWDpVMTEuSVFfQ0xPU0VQUklDRS4xLzE1LzIwMTUBAAAAw1AGAAIAAAAEMjMuNACag0V5dITXCCfBmzSVhNcII0NJUS5TR1g6VTA2LklRX0NMT1NFUFJJQ0UuNy8yNi8yMDEyAQAAAImBVAACAAAABDIuNjcALpk9k3SE1wh70Dg5lYTXCCJDSVEuU0dYOkgxNS5JUV9DTE9TRVBSSUNFLjEvMy8yMDE0AQAAAJpoDQACAAAABDMuMTMAMNu7hHSE1wgzxkY4lYTXCClDSVEuU0dYOk5EOFUuSVFfQlZfU0hBUkUuSVFfTFRNLjEvMjYvMjAxMgEAAABAipIBAgAAAAgxLjM2MDk3OQEIAAAABQAAAAExAQAAAAoxNTg1NDg5MTQyAwAAAAMxMzgCAAAABDQwMjAEAAAAATAHAAAACTEvMjYvMjAxMggAAAAKMTIvMzEvMjAxMQkAAAABMHR3LIJyhNcIp5g6vHKE1wgoQ0lRLlNHWDpDNkwuSVFfQlZfU0hBUkUuSVFfTFRNLjcvMzEvMjAwOQEAAAB3JQoAAgAAAAgxMS43NTUzOAEIAAAABQAAAAExAQAAAAoxMzg4OTc0ODUzAwAAAAMxMzgCAAAABDQwMjAEAAAAATAHAAAACTcvMzEvMjAwOQgAAAAJNi8zMC8yMDA5CQAAAAEw9oEan3KE1wjbkvO9coTXCCJDSVEuU0dYOjVDUC5JUV9DTE9TRVBSSUNFLjUvMi8yMDEzAQAAAB9N</t>
  </si>
  <si>
    <t>ewACAAAACDAuNTk1ODMyAOCmWpB0hNcIoArTNpWE1wgkQ0lRLlNHWDpHMTMuSVFfQ0xPU0VQUklDRS4xMi8xOC8yMDEwAQAAAAtkDQADAAAAAAAfBrywdITXCPb2jDeVhNcII0NJUS5TR1g6QzZMLklRX0NMT1NFUFJJQ0UuMi8xNy8yMDExAQAAAHclCgACAAAABDE0LjIAdIEFq3SE1wiWuhY6lYTXCCNDSVEuU0dYOlQzOS5JUV9DTE9TRVBSSUNFLjEvMjEvMjAxNgEAAAAxXA0AAgAAAAQzLjUyAG1JIHN0hNcIZBRsNJWE1wgjQ0lRLlNHWDpXMDUuSVFfQ0xPU0VQUklDRS43LzI0LzIwMTABAAAA7mENAAMAAAAAAPbfL7J0hNcIYbuRN5WE1wgkQ0lRLlNHWDpORDhVLklRX0NMT1NFUFJJQ0UuMS8yMy8yMDA5AQAAAECKkgECAAAABTEuMTc1ACUiDsR0hNcIqAoGOpWE1wgjQ0lRLlNHWDpTMDcuSVFfQ0xPU0VQUklDRS45LzE5LzIwMTMBAAAAvWQNAAMAAAAAADWm3YF0hNcIKkbENJWE1wgiQ0lRLlNHWDpINzguSVFfQ0xPU0VQUklDRS42LzIvMjAxMwEAAAD8QgYAAwAAAAAAwL38i3SE1wiqayc2lYTXCCNDSVEuU0dYOkNDMy5JUV9DTE9TRVBSSUNFLjQvMTcvMjAxNAEAAACEjCIAAgAAAAQ0LjE1ABJEYIB0hNcIb5GpN5WE1wgnQ0lRLlNHWDpZOTIuSVFfQlZfU0hBUkUuSVFfTFRNLjMvMy8yMDExAQAAAMwsoQECAAAACDIuMjUzOTk3AQgAAAAFAAAAATEBAAAACjE1NTUwMjUyMzcDAAAAAzE0OQIAAAAENDAy</t>
  </si>
  <si>
    <t>MAQAAAABMAcAAAAIMy8zLzIwMTEIAAAACjEyLzMxLzIwMTAJAAAAATATSumJcoTXCKR7o7xyhNcII0NJUS5TR1g6SDE3LklRX0NMT1NFUFJJQ0UuNy8yNC8yMDEyAQAAANlEjAACAAAABDAuNzIAMqtbmXSE1wjCiTk3lYTXCCNDSVEuU0dYOlM1MS5JUV9DTE9TRVBSSUNFLjYvMTUvMjAxOQEAAADQWQ0AAwAAAAAADfrUSHSE1wh5HRMxlYTXCCdDSVEuU0dYOlM1MS5JUV9CVl9TSEFSRS5JUV9MVE0uMS82LzIwMTABAAAA0FkNAAIAAAAIMC45MTI2OTYBCAAAAAUAAAABMQEAAAAKMTQ1MjQ3NTM2NgMAAAADMTM4AgAAAAQ0MDIwBAAAAAEwBwAAAAgxLzYvMjAxMAgAAAAKMTIvMzEvMjAwOQkAAAABMGiVnZpyhNcIa4eivXKE1wgjQ0lRLlNHWDpBN1JVLklRX0NMT1NFUFJJQ0UuNi80LzIwMTgBAAAAZL/ZAQIAAAAFMC41MTUAePGuV3SE1wh3bX0ylYTXCChDSVEuU0dYOlM1OC5JUV9CVl9TSEFSRS5JUV9MVE0uMS8yNi8yMDEyAQAAAAlSJQACAAAACDEuMzIyNDY5AQgAAAAFAAAAATEBAAAACjE1ODU4MzU3MjQDAAAAAzEzOAIAAAAENDAyMAQAAAABMAcAAAAJMS8yNi8yMDEyCAAAAAoxMi8zMS8yMDExCQAAAAEwdHcsgnKE1winmDq8coTXCChDSVEuU0dYOlA4Wi5JUV9CVl9TSEFSRS5JUV9MVE0uMTIvMy8yMDEyAQAAANFV6AoCAAAACzI2NDUuMTgyNzk3AQgAAAAFAAAAATEBAAAACjE2NDU1NjI1MjIDAAAA</t>
  </si>
  <si>
    <t>AjY5AgAAAAQ0MDIwBAAAAAEwBwAAAAkxMi8zLzIwMTIIAAAACTkvMzAvMjAxMgkAAAABMKg2tntyhNcIGt/Yu3KE1wgkQ0lRLlNHWDpTOTEuSVFfQ0xPU0VQUklDRS4xMS8zMC8yMDEyAQAAAFLsdggDAAAAAABhz2yWdITXCJa1VDaVhNcIIkNJUS5TR1g6RDA1LklRX0NMT1NFUFJJQ0UuMy85LzIwMTEBAAAAP1YNAAIAAAAFMTQuNDYACklwqXSE1whvXHA3lYTXCCRDSVEuU0dYOlVEMi5JUV9DTE9TRVBSSUNFLjEwLzE3LzIwMTEBAAAAzYUNEAMAAAAAAMiTQJ90hNcIdhJDN5WE1wgiQ0lRLlNHWDpDMzEuSVFfQ0xPU0VQUklDRS43LzgvMjAxOAEAAADSUSUAAwAAAAAAK6eBV3SE1wjayvAxlYTXCCdDSVEuU0dYOlUxMC5JUV9CVl9TSEFSRS5JUV9MVE0uNi81LzIwMTABAAAAGU97AAIAAAAIMS40NDIxMDgBCAAAAAUAAAABMQEAAAAKMTQ1NDkyNTk4MwMAAAADMTM4AgAAAAQ0MDIwBAAAAAEwBwAAAAg2LzUvMjAxMAgAAAAJMy8zMS8yMDEwCQAAAAEws3RXkXKE1wiumAe9coTXCCRDSVEuU0dYOk5EOFUuSVFfQ0xPU0VQUklDRS45LzE2LzIwMTABAAAAQIqSAQIAAAAEMC43NQAHerytdITXCJCmUDmVhNcII0NJUS5TR1g6VTEwLklRX0NMT1NFUFJJQ0UuNS8xOS8yMDE2AQAAABlPewACAAAABTEuMzI1AIkRX150hNcIj2a7MpWE1wgpQ0lRLlNHWDpVMTEuSVFfQlZfU0hBUkUuSVFfTFRNLjExLzEwLzIwMTEB</t>
  </si>
  <si>
    <t>AAAAw1AGAAIAAAAJMTIuODAxMzkyAQgAAAAFAAAAATEBAAAACjE1NzUwNjM1OTMDAAAAAzEzOAIAAAAENDAyMAQAAAABMAcAAAAKMTEvMTAvMjAxMQgAAAAJOS8zMC8yMDExCQAAAAEw6g59hXKE1wh3Rmq8coTXCClDSVEuU0dYOkMwOS5JUV9CVl9TSEFSRS5JUV9MVE0uMTAvMzEvMjAxMQEAAADzQwYAAgAAAAg3LjMxMjcxNgEIAAAABQAAAAExAQAAAAoxNTc2Nzk4MzE2AwAAAAMxMzgCAAAABDQwMjAEAAAAATAHAAAACjEwLzMxLzIwMTEIAAAACTkvMzAvMjAxMQkAAAABMI74DYRyhNcIxqtNvHKE1wgiQ0lRLlNHWDpIMTUuSVFfQ0xPU0VQUklDRS42LzYvMjAwOQEAAACaaA0AAwAAAAAA8SGdv3SE1wiT1Bk5lYTXCCJDSVEuU0dYOlQzOS5JUV9DTE9TRVBSSUNFLjIvNS8yMDExAQAAADFcDQADAAAAAAB0gQWrdITXCFxETjmVhNcIIkNJUS5TR1g6SDAyLklRX0NMT1NFUFJJQ0UuNC8xLzIwMTgBAAAAbFcNAAMAAAAAACkTT1B0hNcIE8OAMZWE1wgnQ0lRLlNHWDpTNTkuSVFfQlZfU0hBUkUuSVFfTFRNLjgvOS8yMDEwAQAAAHglCgACAAAACDEuMjM3NTA3AQgAAAAFAAAAATEBAAAACjE0NjM4NTkyMjADAAAAAzEzOAIAAAAENDAyMAQAAAABMAcAAAAIOC85LzIwMTAIAAAACTYvMzAvMjAxMAkAAAABMIk3rYdyhNcIKxuCvHKE1wgnQ0lRLlNHWDpFNUguSVFfQlZfU0hBUkUuSVFfTFRNLjEvOS8yMDExAQAA</t>
  </si>
  <si>
    <t>AOpRJQACAAAACDAuNTYyMzIzAQgAAAAFAAAAATEBAAAACjE1NDEyODg3NDMDAAAAAzE2MAIAAAAENDAyMAQAAAABMAcAAAAIMS85LzIwMTEIAAAACjEyLzMxLzIwMTAJAAAAATCx7DiOcoTXCHnX47xyhNcIKENJUS5TR1g6QUROLklRX0JWX1NIQVJFLklRX0xUTS41LzEyLzIwMTEBAAAAPGYGBwMAAAAAADBzI4lyhNcIt/KZvHKE1wgiQ0lRLlNHWDpEMDUuSVFfQ0xPU0VQUklDRS4xLzcvMjAxNQEAAAA/Vg0AAgAAAAQxOS44AJqDRXl0hNcI3kLjNJWE1wgqQ0lRLlNHWDpORDhVLklRX0JWX1NIQVJFLklRX0xUTS4xMC8xNC8yMDEwAQAAAECKkgECAAAABzEuMzg4ODQBCAAAAAUAAAABMQEAAAAKMTQ5MDU1ODY0NwMAAAADMTM4AgAAAAQ0MDIwBAAAAAEwBwAAAAoxMC8xNC8yMDEwCAAAAAk5LzMwLzIwMTAJAAAAATCHtRSRcoTXCGyCE71yhNcIJENJUS5TR1g6RzkyLklRX0NMT1NFUFJJQ0UuMTIvMjIvMjAxNAEAAABXTnUAAgAAAAUwLjY2NQA6CrRudITXCLxJtjOVhNcIJENJUS5TR1g6QzUyLklRX0NMT1NFUFJJQ0UuMTEvMjEvMjAxOAEAAACgeF8AAgAAAAQyLjExAFf06D10hNcIYciUMJWE1wgjQ0lRLlNHWDpVMTQuSVFfQ0xPU0VQUklDRS4yLzIxLzIwMTgBAAAASFgNAAIAAAAEOC40MgBtuUxQdITXCFPmpjGVhNcII0NJUS5TR1g6QzA5LklRX0NMT1NFUFJJQ0UuOC8yMi8yMDA5AQAAAPNDBgADAAAA</t>
  </si>
  <si>
    <t>AAAlg6m8dITXCI8FcjmVhNcIIkNJUS5TR1g6WTkyLklRX0NMT1NFUFJJQ0UuNi83LzIwMTMBAAAAzCyhAQIAAAAEMC42NADAvfyLdITXCKprJzaVhNcIJENJUS5TR1g6Q0MzLklRX0NMT1NFUFJJQ0UuMTAvMTAvMjAxMwEAAACEjCIAAgAAAAQ0LjM5AAnkDYl0hNcI3oZNOJWE1wgjQ0lRLlNHWDpVMDYuSVFfQ0xPU0VQUklDRS43LzI1LzIwMTgBAAAAiYFUAAIAAAAEMy4xNgAyZjRTdITXCKncAzKVhNcII0NJUS5TR1g6VjAzLklRX0NMT1NFUFJJQ0UuMy8zMS8yMDA5AQAAAGyNAAACAAAABDUuMDQAzysYwXSE1wj12ls6lYTXCCNDSVEuU0dYOkM2TC5JUV9DTE9TRVBSSUNFLjYvMjIvMjAxNAEAAAB3JQoAAwAAAAAAGZ4QfHSE1whtaeo0lYTXCCdDSVEuU0dYOkJWQS5JUV9CVl9TSEFSRS5JUV9MVE0uNC8zLzIwMTABAAAAvnF7AAIAAAAIMC4zODc2MzUBCAAAAAUAAAABMQEAAAAKMTQzNjYyNDcyOQMAAAADMTExAgAAAAQ0MDIwBAAAAAEwBwAAAAg0LzMvMjAxMAgAAAAJMi8yOC8yMDEwCQAAAAEws3RXkXKE1wj0+gm9coTXCCJDSVEuU0dYOlM2MS5JUV9DTE9TRVBSSUNFLjcvNS8yMDExAQAAAIZbDQACAAAAAzEuOQAPNyCodITXCEywkziVhNcII0NJUS5TR1g6Wjc0LklRX0NMT1NFUFJJQ0UuNC8yNy8yMDA5AQAAAAC3AQACAAAABDIuNDcAm10TwXSE1whWvfc5lYTXCChDSVEuU0dYOks2Uy5JUV9CVl9T</t>
  </si>
  <si>
    <t>SEFSRS5JUV9MVE0uMTEvNy8yMDEwAQAAAOIKCAACAAAACDIuODI1MTgxAQgAAAAFAAAAATEBAAAACjE0NzU0NTQ3MzMDAAAAAjU1AgAAAAQ0MDIwBAAAAAEwBwAAAAkxMS83LzIwMTAIAAAACTYvMzAvMjAxMAkAAAABMBmJk5NyhNcI4LwtvXKE1wgkQ0lRLlNHWDo1VVguSVFfQ0xPU0VQUklDRS4xMC8xNC8yMDA5AQAAAAtq2gYDAAAAAABbbjq7dITXCNlfBDmVhNcII0NJUS5TR1g6Q0MzLklRX0NMT1NFUFJJQ0UuMy8yNC8yMDE4AQAAAISMIgADAAAAAACHV9hMdITXCKI+ZTOVhNcII0NJUS5TR1g6RzA3LklRX0NMT1NFUFJJQ0UuNS8xMi8yMDE5AQAAAHnxJAADAAAAAAAN+tRIdITXCPnsaDGVhNcII0NJUS5TR1g6VDM5LklRX0NMT1NFUFJJQ0UuNy8xMS8yMDEzAQAAADFcDQACAAAABDQuMzIAAFR1jXSE1wgTUqQ1lYTXCChDSVEuU0dYOjVVWC5JUV9CVl9TSEFSRS5JUV9MVE0uNS8xMy8yMDA5AQAAAAtq2gYCAAAACDAuMDAwMzY0AQgAAAAFAAAAATEBAAAACjE0MTE3Nzc1NDMDAAAAAzEzOAIAAAAENDAyMAQAAAABMAcAAAAJNS8xMy8yMDA5CAAAAAk2LzMwLzIwMDgJAAAAATDVdhyicoTXCALILL5yhNcII0NJUS5TR1g6UzYxLklRX0NMT1NFUFJJQ0UuNC8yMC8yMDEyAQAAAIZbDQACAAAABDEuNzEAABFUnHSE1wh9ZmY4lYTXCCNDSVEuU0dYOkgxMy5JUV9DTE9TRVBSSUNFLjQvMTcvMjAxMQEAAADc</t>
  </si>
  <si>
    <t>KVoAAwAAAAAAy3uzpnSE1wjj6444lYTXCCNDSVEuU0dYOkU1SC5JUV9DTE9TRVBSSUNFLjkvMTEvMjAxNAEAAADqUSUAAgAAAAUwLjUwNQBOPgR/dITXCF9RHzeVhNcIKUNJUS5TR1g6VzA1LklRX0JWX1NIQVJFLklRX0xUTS4xMi8xMS8yMDExAQAAAO5hDQACAAAACDIuNDkyODA4AQgAAAAFAAAAATEBAAAACjE1NzQxNDgxMTADAAAAAzEzOAIAAAAENDAyMAQAAAABMAcAAAAKMTIvMTEvMjAxMQgAAAAJOS8zMC8yMDExCQAAAAEwgX5oenKE1wjOkcq7coTXCCJDSVEuU0dYOlUxMC5JUV9DTE9TRVBSSUNFLjQvNi8yMDA5AQAAABlPewACAAAABDEuMjUAlQQRwXSE1wiJXCM5lYTXCCRDSVEuU0dYOkgxNS5JUV9DTE9TRVBSSUNFLjExLzI0LzIwMTQBAAAAmmgNAAMAAAAAAKkwn3p0hNcIxiKeNJWE1wgiQ0lRLlNHWDpDMDkuSVFfQ0xPU0VQUklDRS40LzkvMjAxNQEAAADzQwYAAgAAAAUxMC43MgBmLAR1dITXCMF3HDWVhNcII0NJUS5TR1g6VTA0LklRX0NMT1NFUFJJQ0UuNy8xMy8yMDExAQAAAD2SVAACAAAABDIuMTkAKW5EpXSE1wh+xuI3lYTXCCNDSVEuU0dYOlM5MS5JUV9DTE9TRVBSSUNFLjMvMTAvMjAxOQEAAABS7HYIAwAAAAAA1d7LQHSE1wi81sYwlYTXCChDSVEuU0dYOkM1Mi5JUV9CVl9TSEFSRS5JUV9MVE0uMS8yMC8yMDEyAQAAAKB4XwACAAAACDAuOTA3NDEyAQgAAAAFAAAAATEBAAAACjE2</t>
  </si>
  <si>
    <t>MDA0NDQwMDgDAAAAAzEzOAIAAAAENDAyMAQAAAABMAcAAAAJMS8yMC8yMDEyCAAAAAoxMi8zMS8yMDExCQAAAAEwIh1cfXKE1wheYwG8coTXCChDSVEuU0dYOlUwNC5JUV9CVl9TSEFSRS5JUV9MVE0uMTAvNC8yMDA5AQAAAD2SVAACAAAACDMuNDIwMzcyAQgAAAAFAAAAATEBAAAACjE0MTE5MzU2MDkDAAAAAzEzOAIAAAAENDAyMAQAAAABMAcAAAAJMTAvNC8yMDA5CAAAAAk5LzMwLzIwMDkJAAAAATAqxNeecoTXCLcb/b1yhNcII0NJUS5TR1g6QTdSVS5JUV9DTE9TRVBSSUNFLjYvNy8yMDExAQAAAGS/2QECAAAABDAuNTQA0PvcqnSE1wgsOZ04lYTXCChDSVEuU0dYOlM2OC5JUV9CVl9TSEFSRS5JUV9MVE0uNS8xNi8yMDExAQAAAKVSJQACAAAABzAuNzAwOTQBCAAAAAUAAAABMQEAAAAKMTU4NDYyMjI5MAMAAAADMTM4AgAAAAQ0MDIwBAAAAAEwBwAAAAk1LzE2LzIwMTEIAAAACTMvMzEvMjAxMQkAAAABMDBzI4lyhNcIt/KZvHKE1wgiQ0lRLlNHWDpRMEYuSVFfQ0xPU0VQUklDRS43LzcvMjAxNgEAAADD/ooDAgAAAAQyLjE4AB2V2V10hNcIV/lnMpWE1wgjQ0lRLlNHWDpUUTUuSVFfQ0xPU0VQUklDRS44LzI1LzIwMTMBAAAAYWBEAAMAAAAAALiQKIZ0hNcIDJqeNpWE1wgkQ0lRLlNHWDpZOTIuSVFfQ0xPU0VQUklDRS4xMS8xMy8yMDE2AQAAAMwsoQEDAAAAAABDvthodITXCArxRTSVhNcIJ0NJUS5T</t>
  </si>
  <si>
    <t>R1g6QlNMLklRX0JWX1NIQVJFLklRX0xUTS4yLzMvMjAxMQEAAAAkeA0AAgAAAAgwLjE4MTUyNwEIAAAABQAAAAExAQAAAAoxNTcwNDkzNDQ4AwAAAAMxMzgCAAAABDQwMjAEAAAAATAHAAAACDIvMy8yMDExCAAAAAoxMi8zMS8yMDEwCQAAAAEw5ufmiXKE1whv3KW8coTXCChDSVEuU0dYOkozNy5JUV9CVl9TSEFSRS5JUV9MVE0uOS8zMC8yMDExAQAAAB47BgACAAAACTMxLjkwMjU5NwEIAAAABQAAAAExAQAAAAoxNjExMTIzMDUzAwAAAAMxNjACAAAABDQwMjAEAAAAATAHAAAACTkvMzAvMjAxMQgAAAAJOS8zMC8yMDExCQAAAAEwjvgNhHKE1wj0DVC8coTXCCNDSVEuU0dYOlk5Mi5JUV9DTE9TRVBSSUNFLjIvMTYvMjAwOQEAAADMLKEBAgAAAAUwLjE5NQDPKxjBdITXCAmC/DmVhNcII0NJUS5TR1g6UzA4LklRX0NMT1NFUFJJQ0UuMS8xNi8yMDEwAQAAAJJnSwADAAAAAAAAbIGmdITXCIu7RDmVhNcIKUNJUS5TR1g6TkQ4VS5JUV9CVl9TSEFSRS5JUV9MVE0uNy8xNi8yMDEwAQAAAECKkgECAAAACDEuMzE1OTgzAQgAAAAFAAAAATEBAAAACjE0NjQzNTMxODcDAAAAAzEzOAIAAAAENDAyMAQAAAABMAcAAAAJNy8xNi8yMDEwCAAAAAk2LzMwLzIwMTAJAAAAATBpy4OScoTXCOFuH71yhNcIIkNJUS5TR1g6UzY4LklRX0NMT1NFUFJJQ0UuOS84LzIwMTQBAAAApVIlAAIAAAAENy4yNAAbmDuGdITXCHxeozaV</t>
  </si>
  <si>
    <t>hNcII0NJUS5TR1g6Rjk5LklRX0NMT1NFUFJJQ0UuMTIvOS8yMDE3AQAAADpXDQADAAAAAAC8aSBZdITXCJPnVDKVhNcIKENJUS5TR1g6TTA0LklRX0JWX1NIQVJFLklRX0xUTS4yLzE4LzIwMTIBAAAA6j4GAAIAAAAIMC45MTM3MTUBCAAAAAUAAAABMQEAAAAKMTYxMTEyMTI5OAMAAAADMTYwAgAAAAQ0MDIwBAAAAAEwBwAAAAkyLzE4LzIwMTIIAAAACjEyLzMxLzIwMTEJAAAAATAiHVx9coTXCFKf/LtyhNcIIkNJUS5TR1g6RDAxLklRX0NMT1NFUFJJQ0UuMy8xLzIwMTEBAAAA71sNAAIAAAAENy45NgArsvendITXCDHy7TeVhNcII0NJUS5TR1g6UTBGLklRX0NMT1NFUFJJQ0UuMS8xNC8yMDE4AQAAAMP+igMDAAAAAAASg/VYdITXCJPnVDKVhNcIIkNJUS5TR1g6UzA3LklRX0NMT1NFUFJJQ0UuOC82LzIwMTQBAAAAvWQNAAIAAAAFMTIuMDIAG5g7hnSE1wjUFSQ3lYTXCCJDSVEuU0dYOk9WOC5JUV9DTE9TRVBSSUNFLjYvMS8yMDE4AQAAAC68JwgCAAAABDEuMDEAB7stUHSE1wgX48UxlYTXCClDSVEuU0dYOlM1MS5JUV9CVl9TSEFSRS5JUV9MVE0uMTEvMTAvMjAxMgEAAADQWQ0AAgAAAAcxLjA5MzExAQgAAAAFAAAAATEBAAAACjE2NDM1NzY4NzADAAAAAzEzOAIAAAAENDAyMAQAAAABMAcAAAAKMTEvMTAvMjAxMggAAAAJOS8zMC8yMDEyCQAAAAEwNbjzfnKE1wjD2Ba8coTXCCNDSVEuU0dYOlRRNS5J</t>
  </si>
  <si>
    <t>UV9DTE9TRVBSSUNFLjQvMjgvMjAxMQEAAABhYEQAAwAAAAAA8V3fqnSE1whgm584lYTXCCNDSVEuU0dYOlUxNC5JUV9DTE9TRVBSSUNFLjIvMjIvMjAxMgEAAABIWA0AAgAAAAQ0LjY4ADhK1Jp0hNcIhmfBN5WE1wgoQ0lRLlNHWDpGMTcuSVFfQlZfU0hBUkUuSVFfTFRNLjEvMTMvMjAwOQEAAABubwAAAgAAAAgyLjQzODYxNgEIAAAABQAAAAExAQAAAAoxMzIyMTU2MTI5AwAAAAMxMzgCAAAABDQwMjAEAAAAATAHAAAACTEvMTMvMjAwOQgAAAAKMTIvMzEvMjAwOAkAAAABMAbi/6ZyhNcIF1eYvnKE1wglQ0lRLlNHWDpBN1JVLklRX0NMT1NFUFJJQ0UuMTAvMjIvMjAxNwEAAABkv9kBAwAAAAAAcY2hUXSE1wjYqqsxlYTXCCJDSVEuU0dYOlQxOC5JUV9DTE9TRVBSSUNFLjcvOS8yMDEwBQAAAAAAAAAIAAAAFChJbnZhbGlkIElkZW50aWZpZXIp9t8vsnSE1whB+sA4lYTXCCJDSVEuU0dYOkNFRS5JUV9DTE9TRVBSSUNFLjkvNC8yMDEyAQAAACLDngACAAAABTAuMTY1AC6ZPZN0hNcIhDHaNpWE1wgjQ0lRLlNHWDpCNjEuSVFfQ0xPU0VQUklDRS42LzEwLzIwMTcBAAAA5mBEAAMAAAAAANN/j1p0hNcIwZUWM5WE1wgoQ0lRLlNHWDpBNTAuSVFfQlZfU0hBUkUuSVFfTFRNLjcvMTgvMjAwOQEAAAAGnusQAwAAAAAAa2yhoHKE1wjk8RS+coTXCCNDSVEuU0dYOkNFRS5JUV9DTE9TRVBSSUNFLjYvMjMvMjAwOQEA</t>
  </si>
  <si>
    <t>AAAiw54AAgAAAAQwLjA2AB2EJL50hNcIkTTuOZWE1wgjQ0lRLlNHWDpDNTIuSVFfQ0xPU0VQUklDRS45LzI4LzIwMTMBAAAAoHhfAAMAAAAAAEIolX10hNcIYTSxNJWE1wgiQ0lRLlNHWDpIMDIuSVFfQ0xPU0VQUklDRS40LzgvMjAxOAEAAABsVw0AAwAAAAAAKheDWHSE1wilshsylYTXCCJDSVEuU0dYOlcwNS5JUV9DTE9TRVBSSUNFLjIvMy8yMDEyAQAAAO5hDQACAAAABDEuMjMAPlbKnXSE1wh9ZmY4lYTXCCJDSVEuU0dYOkFaWS5JUV9DTE9TRVBSSUNFLjEvNC8yMDE0AQAAAGnyXQEDAAAAAACzeIR9dITXCARwrDSVhNcII0NJUS5TR1g6SDE3LklRX0NMT1NFUFJJQ0UuNi8xNy8yMDE0AQAAANlEjAACAAAABTAuNTY1AOv9R4N0hNcIpG1aNZWE1wgoQ0lRLlNHWDpVRDIuSVFfQlZfU0hBUkUuSVFfTFRNLjgvMjEvMjAxMAEAAADNhQ0QAwAAAAAAPXbHjHKE1wj5/8u8coTXCCNDSVEuU0dYOlMwNy5JUV9DTE9TRVBSSUNFLjgvMjgvMjAxOQEAAAC9ZA0AAwAAAAAAg2fgRnSE1wgouxAxlYTXCCJDSVEuU0dYOk9WOC5JUV9DTE9TRVBSSUNFLjgvNy8yMDE4AQAAAC68JwgCAAAABDEuMDYAK6eBV3SE1wgl7hYylYTXCCRDSVEuU0dYOloyNS5JUV9DTE9TRVBSSUNFLjExLzIxLzIwMDkBAAAAwwamAQMAAAAAAAwMOLt0hNcIn7NUOpWE1wgoQ0lRLlNHWDpFQjUuSVFfQlZfU0hBUkUuSVFfTFRNLjYvMTYvMjAx</t>
  </si>
  <si>
    <t>MgEAAAA9rVgCAgAAAAgwLjYyMzIxOAEIAAAABQAAAAExAQAAAAoxNjE4MzUyMzE1AwAAAAMxNjACAAAABDQwMjAEAAAAATAHAAAACTYvMTYvMjAxMggAAAAJMy8zMS8yMDEyCQAAAAEwa+l1gHKE1wi4iCe8coTXCChDSVEuU0dYOkFETi5JUV9CVl9TSEFSRS5JUV9MVE0uNi8xNi8yMDExAQAAADxmBgcDAAAAAABm2MmMcoTXCE/E0LxyhNcIJ0NJUS5TR1g6QzUyLklRX0JWX1NIQVJFLklRX0xUTS40LzEvMjAwOQEAAACgeF8AAgAAAAcwLjc4NDY5AQgAAAAFAAAAATEBAAAACjEzNjY5NzkxNjUDAAAAAzEzOAIAAAAENDAyMAQAAAABMAcAAAAINC8xLzIwMDkIAAAACTMvMzEvMjAwOQkAAAABMDdsZKRyhNcIqp9EvnKE1wgoQ0lRLlNHWDpTOTEuSVFfQlZfU0hBUkUuSVFfTFRNLjYvMjkvMjAwOQEAAABS7HYIAwAAAAAAsNFRoXKE1wiHGBy+coTXCCNDSVEuU0dYOlUwNi5JUV9DTE9TRVBSSUNFLjIvMTMvMjAxNQEAAACJgVQAAgAAAAQzLjYxAJqDRXl0hNcIl+DgNJWE1wgoQ0lRLlNHWDpDRUUuSVFfQlZfU0hBUkUuSVFfTFRNLjYvMTYvMjAxMgEAAAAiw54AAgAAAAgwLjE4NjUyMwEIAAAABQAAAAExAQAAAAoxNjI2MzM2NzU5AwAAAAMxMzgCAAAABDQwMjAEAAAAATAHAAAACTYvMTYvMjAxMggAAAAJMy8zMS8yMDEyCQAAAAEwH8v7eHKE1wiiu7K7coTXCCJDSVEuU0dYOkM2TC5JUV9DTE9TRVBSSUNFLjYv</t>
  </si>
  <si>
    <t>Ny8yMDE0AQAAAHclCgADAAAAAADr/UeDdITXCKCzITeVhNcIKUNJUS5TR1g6TzMyLklRX0JWX1NIQVJFLklRX0xUTS4xMC8xNy8yMDEwAQAAACe7UwACAAAACDAuOTA1MTc0AQgAAAAFAAAAATEBAAAACjE0ODE5MDcyNzIDAAAAAzEzOAIAAAAENDAyMAQAAAABMAcAAAAKMTAvMTcvMjAxMAgAAAAJOS8zMC8yMDEwCQAAAAEwGYmTk3KE1wheHjC9coTXCCNDSVEuU0dYOlUwNi5JUV9DTE9TRVBSSUNFLjYvMjUvMjAxOQEAAACJgVQAAgAAAAQyLjkyAA361Eh0hNcIjKn9MJWE1wgpQ0lRLlNHWDpVMDYuSVFfQlZfU0hBUkUuSVFfTFRNLjEwLzI3LzIwMDkBAAAAiYFUAAIAAAAIMi4yNDU1MDMBCAAAAAUAAAABMQEAAAAKMTQxMTc3NzIwMAMAAAADMTM4AgAAAAQ0MDIwBAAAAAEwBwAAAAoxMC8yNy8yMDA5CAAAAAk5LzMwLzIwMDkJAAAAATAOAjmdcoTXCFxvzb1yhNcIKUNJUS5TR1g6UzYxLklRX0JWX1NIQVJFLklRX0xUTS4xMC8yMS8yMDEwAQAAAIZbDQACAAAACDAuOTk0ODg2AQgAAAAFAAAAATEBAAAACjE0ODMwNzEzODYDAAAAAzEzOAIAAAAENDAyMAQAAAABMAcAAAAKMTAvMjEvMjAxMAgAAAAJOS8zMC8yMDEwCQAAAAEwUSWQinKE1wgIA628coTXCCJDSVEuU0dYOkgxNy5JUV9DTE9TRVBSSUNFLjkvNy8yMDA5AQAAANlEjAACAAAABTAuNzI1ACWDqbx0hNcIxKvkOZWE1wgjQ0lRLlNHWDpDNkwuSVFf</t>
  </si>
  <si>
    <t>Q0xPU0VQUklDRS43LzIyLzIwMTYBAAAAdyUKAAIAAAAFMTEuMTYAHZXZXXSE1wgE4ZIylYTXCCNDSVEuU0dYOks2Uy5JUV9DTE9TRVBSSUNFLjYvMTIvMjAxNAEAAADiCggAAgAAAAQyMS41ABmeEHx0hNcI5ecxNZWE1wgkQ0lRLlNHWDpBN1JVLklRX0NMT1NFUFJJQ0UuNS8yMC8yMDExAQAAAGS/2QECAAAABDAuNTQA0PvcqnSE1wgDRP83lYTXCCNDSVEuU0dYOkNDMy5JUV9DTE9TRVBSSUNFLjEyLzcvMjAxNAEAAACEjCIAAwAAAAAA+oehenSE1wjGIp40lYTXCCJDSVEuU0dYOlEwRi5JUV9DTE9TRVBSSUNFLjEvNi8yMDExAQAAAMP+igMDAAAAAAAipYajdITXCGLa2ziVhNcIJENJUS5TR1g6Q0MzLklRX0NMT1NFUFJJQ0UuMTEvMjgvMjAxNQEAAACEjCIAAwAAAAAAOwGDd3SE1wiyuCs0lYTXCCJDSVEuU0dYOlUwNC5JUV9DTE9TRVBSSUNFLjgvMi8yMDEyAQAAAD2SVAACAAAABDIuMjgAIIB9lnSE1whQpe82lYTXCCNDSVEuU0dYOlM2MS5JUV9DTE9TRVBSSUNFLjUvMjAvMjAxMwEAAACGWw0AAgAAAAQxLjQ1AMC9/It0hNcIqmsnNpWE1wgjQ0lRLlNHWDpCU0wuSVFfQ0xPU0VQUklDRS4xMi83LzIwMTcBAAAAJHgNAAIAAAAEMS4wNgCEsDdNdITXCPqS1jGVhNcII0NJUS5TR1g6VTA0LklRX0NMT1NFUFJJQ0UuNi8xMy8yMDE1AQAAAD2SVAADAAAAAACXSUp5dITXCMCjNzSVhNcII0NJUS5TR1g6VDM5</t>
  </si>
  <si>
    <t>LklRX0NMT1NFUFJJQ0UuNi8yMi8yMDE3AQAAADFcDQACAAAAAzMuMgBVaRVTdITXCDrO0TGVhNcIKUNJUS5TR1g6Rjk5LklRX0JWX1NIQVJFLklRX0xUTS4xMi8yNy8yMDEwAQAAADpXDQACAAAACDQuMzgxNTY4AQgAAAAFAAAAATEBAAAACjE0ODk2NjY5MzUDAAAAAzEzOAIAAAAENDAyMAQAAAABMAcAAAAKMTIvMjcvMjAxMAgAAAAJOS8zMC8yMDEwCQAAAAEwiTeth3KE1wgrG4K8coTXCCRDSVEuU0dYOlQzOS5JUV9DTE9TRVBSSUNFLjEwLzI5LzIwMTgBAAAAMVwNAAIAAAAEMi42MwBX9Og9dITXCEiTWzCVhNcIKENJUS5TR1g6UzY4LklRX0JWX1NIQVJFLklRX0xUTS45LzIwLzIwMDkBAAAApVIlAAIAAAAIMC43MzE0ODQBCAAAAAUAAAABMQEAAAAKMTM5NzUwMjYyNgMAAAADMTM4AgAAAAQ0MDIwBAAAAAEwBwAAAAk5LzIwLzIwMDkIAAAACTYvMzAvMjAwOQkAAAABMIfIHp1yhNcIPfjWvXKE1wgjQ0lRLlNHWDpBNTAuSVFfQ0xPU0VQUklDRS4zLzExLzIwMTEBAAAABp7rEAMAAAAAAB4L+qd0hNcIkn3tN5WE1wgiQ0lRLlNHWDpBNTAuSVFfQ0xPU0VQUklDRS4yLzIvMjAxOAEAAAAGnusQAwAAAAAASNI/UXSE1whT5qYxlYTXCCNDSVEuU0dYOkJTTC5JUV9DTE9TRVBSSUNFLjQvMjIvMjAxMQEAAAAkeA0AAwAAAAAAKiFpqXSE1whkEpY4lYTXCChDSVEuU0dYOkQwNS5JUV9CVl9TSEFSRS5JUV9MVE0u</t>
  </si>
  <si>
    <t>Ny8yNC8yMDEyAQAAAD9WDQACAAAACTEyLjUzNzgzMwEIAAAABQAAAAExAQAAAAoxNjQxMDg2ODMyAwAAAAMxMzgCAAAABDQwMjAEAAAAATAHAAAACTcvMjQvMjAxMggAAAAJNi8zMC8yMDEyCQAAAAEwWRxxgHKE1whxwiK8coTXCCdDSVEuU0dYOkJTNi5JUV9CVl9TSEFSRS5JUV9MVE0uMi85LzIwMTIBAAAAY1wDAgIAAAAIMy4zODU4NDQBCAAAAAUAAAABMQEAAAAKMTU5ODYxOTE0MAMAAAACMzICAAAABDQwMjAEAAAAATAHAAAACDIvOS8yMDEyCAAAAAoxMi8zMS8yMDExCQAAAAEwIh1cfXKE1wguAf+7coTXCCNDSVEuU0dYOlRRNS5JUV9DTE9TRVBSSUNFLjkvMjUvMjAxMgEAAABhYEQAAwAAAAAAseynlHSE1wjtjk02lYTXCCNDSVEuU0dYOlQxOC5JUV9DTE9TRVBSSUNFLjQvMjEvMjAwOQUAAAAAAAAACAAAABQoSW52YWxpZCBJZGVudGlmaWVyKZtdE8F0hNcIEQREOpWE1wgkQ0lRLlNHWDpINzguSVFfQ0xPU0VQUklDRS4xMC8yNS8yMDE2AQAAAPxCBgACAAAABDYuODEAQ77YaHSE1wh0XfwylYTXCCdDSVEuU0dYOkgwMi5JUV9CVl9TSEFSRS5JUV9MVE0uOS8zLzIwMTEBAAAAbFcNAAIAAAAIOS41NzAzODIBCAAAAAUAAAABMQEAAAAKMTU1ODcwNjgzNwMAAAADMTM4AgAAAAQ0MDIwBAAAAAEwBwAAAAg5LzMvMjAxMQgAAAAJNi8zMC8yMDExCQAAAAEwVzfqg3KE1wiJ0lS8coTXCChDSVEuU0dYOlo3</t>
  </si>
  <si>
    <t>NC5JUV9CVl9TSEFSRS5JUV9MVE0uOC8xMS8yMDExAQAAAAC3AQACAAAACDEuNTgxNTc3AQgAAAAFAAAAATEBAAAACjE1NTk0NDQ5NjIDAAAAAzEzOAIAAAAENDAyMAQAAAABMAcAAAAJOC8xMS8yMDExCAAAAAk2LzMwLzIwMTEJAAAAATBIIuyGcoTXCHYxdrxyhNcII0NJUS5TR1g6RjE3LklRX0NMT1NFUFJJQ0UuNS8zMS8yMDEzAQAAAG5vAAACAAAABDIuMDYA/RWEinSE1wjpDbQ2lYTXCCNDSVEuU0dYOkM1Mi5JUV9DTE9TRVBSSUNFLjEvMTYvMjAxMQEAAACgeF8AAwAAAAAAK7L3p3SE1wj4TZE4lYTXCCdDSVEuU0dYOkYxNy5JUV9CVl9TSEFSRS5JUV9MVE0uNi83LzIwMTEBAAAAbm8AAAIAAAAIMi4xMzIxODkBCAAAAAUAAAABMQEAAAAKMTU0MzgwMDc0MAMAAAADMTM4AgAAAAQ0MDIwBAAAAAEwBwAAAAg2LzcvMjAxMQgAAAAJMy8zMS8yMDExCQAAAAEw9iNdi3KE1wirKbS8coTXCCdDSVEuU0dYOlEwRi5JUV9CVl9TSEFSRS5JUV9MVE0uOC85LzIwMDkBAAAAw/6KAwMAAAAAAGtsoaByhNcIpY8SvnKE1wgiQ0lRLlNHWDpTNDEuSVFfQ0xPU0VQUklDRS41LzYvMjAxNAEAAAC5aA0AAgAAAAMyLjcAHBImfHSE1widy+w0lYTXCCJDSVEuU0dYOlRRNS5JUV9DTE9TRVBSSUNFLjIvMy8yMDExAQAAAGFgRAADAAAAAAB0gQWrdITXCFfleTeVhNcIKENJUS5TR1g6RzkyLklRX0JWX1NIQVJFLklRX0xUTS4x</t>
  </si>
  <si>
    <t>Mi84LzIwMTEBAAAAV051AAIAAAAIMC40NTc2NDIBCAAAAAUAAAABMQEAAAAKMTU3NjEyMDQ2MAMAAAADMTYwAgAAAAQ0MDIwBAAAAAEwBwAAAAkxMi84LzIwMTEIAAAACTkvMzAvMjAxMQkAAAABMKqS4oFyhNcIBl0/vHKE1wgiQ0lRLlNHWDpXMDUuSVFfQ0xPU0VQUklDRS4zLzEvMjAwOQEAAADuYQ0AAwAAAAAAmmeOwnSE1whPgyo5lYTXCCJDSVEuU0dYOkcxMy5JUV9DTE9TRVBSSUNFLjYvOC8yMDEzAQAAAAtkDQADAAAAAAAgCV2QdITXCEp9OjaVhNcIKUNJUS5TR1g6VTA0LklRX0JWX1NIQVJFLklRX0xUTS4xMC8zMS8yMDEyAQAAAD2SVAACAAAACDMuOTYyODAxAQgAAAAFAAAAATEBAAAACjE2NDU1NjE4MTcDAAAAAzEzOAIAAAAENDAyMAQAAAABMAcAAAAKMTAvMzEvMjAxMggAAAAJOS8zMC8yMDEyCQAAAAEwNbjzfnKE1wjD2Ba8coTXCCNDSVEuU0dYOkg3OC5JUV9DTE9TRVBSSUNFLjEwLzMvMjAxMgEAAAD8QgYAAgAAAAQ2LjE5APmlhJZ0hNcIe9A4OZWE1wgjQ0lRLlNHWDpCVkEuSVFfQ0xPU0VQUklDRS4zLzI5LzIwMTYBAAAAvnF7AAMAAAAAABSDI2N0hNcIuSffMpWE1wgiQ0lRLlNHWDpWMDMuSVFfQ0xPU0VQUklDRS4xLzIvMjAxOAEAAABsjQAAAgAAAAUyMS40MgCEsDdNdITXCNe1/DGVhNcII0NJUS5TR1g6Q0VFLklRX0NMT1NFUFJJQ0UuNi8xOC8yMDE4AQAAACLDngACAAAABTAuNTc1</t>
  </si>
  <si>
    <t>AIhzwUt0hNcI+BZRMZWE1wgjQ0lRLlNHWDpTNTEuSVFfQ0xPU0VQUklDRS45LzEyLzIwMTIBAAAA0FkNAAIAAAABNQApqNWRdITXCCoGRDaVhNcIIkNJUS5TR1g6RzEzLklRX0NMT1NFUFJJQ0UuNC82LzIwMTcBAAAAC2QNAAIAAAAFMS4wMjUAzVnLZ3SE1wgK8UU0lYTXCCNDSVEuU0dYOlM1OC5JUV9DTE9TRVBSSUNFLjIvMjEvMjAxMwEAAAAJUiUAAgAAAAQyLjk0AB/6co10hNcIBfm/NpWE1wgjQ0lRLlNHWDpUMzkuSVFfQ0xPU0VQUklDRS4yLzE2LzIwMTABAAAAMVwNAAMAAAAAAHuwZ7Z0hNcIJUzDOZWE1wgoQ0lRLlNHWDpaNzQuSVFfQlZfU0hBUkUuSVFfTFRNLjMvMjAvMjAxMAEAAAAAtwEAAgAAAAgxLjQwNTg5OAEIAAAABQAAAAExAQAAAAoxNDQ5MTk0MTA1AwAAAAMxMzgCAAAABDQwMjAEAAAAATAHAAAACTMvMjAvMjAxMAgAAAAKMTIvMzEvMjAwOQkAAAABMLODx5ZyhNcIf2hdvXKE1wgjQ0lRLlNHWDpVOTYuSVFfQ0xPU0VQUklDRS40LzIyLzIwMTMBAAAAkXgNAAIAAAADNC45APry7Y50hNcIB1czNpWE1wgoQ0lRLlNHWDpHOTIuSVFfQlZfU0hBUkUuSVFfTFRNLjQvMTkvMjAxMAEAAABXTnUAAgAAAAgwLjM3MTU4NAEIAAAABQAAAAExAQAAAAoxNDU0MDI1ODY0AwAAAAMxNjACAAAABDQwMjAEAAAAATAHAAAACTQvMTkvMjAxMAgAAAAJMy8zMS8yMDEwCQAAAAEwHgxWlXKE1whqVUq9coTX</t>
  </si>
  <si>
    <t>CCRDSVEuU0dYOlUxMC5JUV9DTE9TRVBSSUNFLjEyLzEzLzIwMTYBAAAAGU97AAIAAAAEMS4yNwDTd2dcdITXCAVAtDKVhNcII0NJUS5TR1g6QlZBLklRX0NMT1NFUFJJQ0UuNi8yNy8yMDE0AQAAAL5xewADAAAAAABiZgt/dITXCLT5RDWVhNcII0NJUS5TR1g6TzMyLklRX0NMT1NFUFJJQ0UuMS8yOC8yMDE2AQAAACe7UwACAAAABDEuNTkAbUkgc3SE1wj/phg0lYTXCChDSVEuU0dYOlUxMC5JUV9CVl9TSEFSRS5JUV9MVE0uMS8yMC8yMDExAQAAABlPewACAAAACDEuNDY3MjM4AQgAAAAFAAAAATEBAAAACjE1NDIzMTY1NTkDAAAAAzEzOAIAAAAENDAyMAQAAAABMAcAAAAJMS8yMC8yMDExCAAAAAoxMi8zMS8yMDEwCQAAAAEwJxT4i3KE1wio2sS8coTXCCRDSVEuU0dYOlUxMC5JUV9DTE9TRVBSSUNFLjExLzI5LzIwMTQBAAAAGU97AAMAAAAAAGf2ZHZ0hNcI0w/dM5WE1wgoQ0lRLlNHWDpDNTIuSVFfQlZfU0hBUkUuSVFfTFRNLjkvMTgvMjAxMAEAAACgeF8AAgAAAAgwLjgzMzAxNQEIAAAABQAAAAExAQAAAAoxNDY2MzY4ODQ1AwAAAAMxMzgCAAAABDQwMjAEAAAAATAHAAAACTkvMTgvMjAxMAgAAAAJNi8zMC8yMDEwCQAAAAEwkWWqj3KE1wibS/m8coTXCCNDSVEuU0dYOlRRNS5JUV9DTE9TRVBSSUNFLjkvMjYvMjAxOAEAAABhYEQAAgAAAAQxLjY1AKf1/UV0hNcIlclCMZWE1wgjQ0lRLlNHWDpTMDgu</t>
  </si>
  <si>
    <t>SVFfQ0xPU0VQUklDRS4xMi81LzIwMTIBAAAAkmdLAAIAAAAFMS4xNDUAKajVkXSE1wh70Dg5lYTXCCRDSVEuU0dYOkVINS5JUV9DTE9TRVBSSUNFLjExLzEwLzIwMTMBAAAA1YBjAAMAAAAAAHU7EIl0hNcIwxmKNZWE1wgoQ0lRLlNHWDpTOTEuSVFfQlZfU0hBUkUuSVFfTFRNLjIvMTQvMjAxMgEAAABS7HYIAgAAAAgwLjA3Nzc5MgEIAAAABQAAAAExAQAAAAoxNjE1NDI4NDAxAwAAAAI2NAIAAAAENDAyMAQAAAABMAcAAAAJMi8xNC8yMDEyCAAAAAoxMi8zMS8yMDExCQAAAAEwdHcsgnKE1wjANzi8coTXCCJDSVEuU0dYOkMwNy5JUV9DTE9TRVBSSUNFLjYvNi8yMDEzAQAAAGRWDQACAAAABTQ1LjAyACAJXZB0hNcISn06NpWE1wgqQ0lRLlNHWDpBN1JVLklRX0JWX1NIQVJFLklRX0xUTS4xMC8xMC8yMDA5AQAAAGS/2QECAAAACDAuNDMxNTYzAQgAAAAFAAAAATEBAAAACjE0MDk5MTg0NTcDAAAAAzEzOAIAAAAENDAyMAQAAAABMAcAAAAKMTAvMTAvMjAwOQgAAAAJOS8zMC8yMDA5CQAAAAEwH/yzmXKE1whdnJa9coTXCCdDSVEuU0dYOlUxMC5JUV9CVl9TSEFSRS5JUV9MVE0uMS85LzIwMDkBAAAAGU97AAIAAAAIMS4zMjAzNzUBCAAAAAUAAAABMQEAAAAKMTM1ODU3MDk0NgMAAAADMTM4AgAAAAQ0MDIwBAAAAAEwBwAAAAgxLzkvMjAwOQgAAAAKMTIvMzEvMjAwOAkAAAABMEZQw6dyhNcI2umcvnKE1wgj</t>
  </si>
  <si>
    <t>Q0lRLlNHWDpaNzQuSVFfQ0xPU0VQUklDRS40LzMwLzIwMTIBAAAAALcBAAIAAAAEMy4xMgAWENmadITXCPLrOzeVhNcII0NJUS5TR1g6Q0VFLklRX0NMT1NFUFJJQ0UuNS8xMi8yMDEzAQAAACLDngADAAAAAADgplqQdITXCB49sDWVhNcII0NJUS5TR1g6QUROLklRX0NMT1NFUFJJQ0UuNS8yMi8yMDEwAQAAADxmBgcDAAAAAADYU0WydITXCHdcwziVhNcIJ0NJUS5TR1g6UzU5LklRX0JWX1NIQVJFLklRX0xUTS42LzgvMjAwOQEAAAB4JQoAAgAAAAgxLjEzOTk5OAEIAAAABQAAAAExAQAAAAoxMzg4MTY5MjQyAwAAAAMxMzgCAAAABDQwMjAEAAAAATAHAAAACDYvOC8yMDA5CAAAAAkzLzMxLzIwMDkJAAAAATDTTZmccoTXCI3mw71yhNcIIkNJUS5TR1g6SDc4LklRX0NMT1NFUFJJQ0UuMi8xLzIwMTUBAAAA/EIGAAMAAAAAAJqDRXl0hNcIpgAmNZWE1wgjQ0lRLlNHWDpVMDYuSVFfQ0xPU0VQUklDRS4xMC80LzIwMDkBAAAAiYFUAAMAAAAAAP8Lvbl0hNcIu/0BOZWE1wgjQ0lRLlNHWDpVRDIuSVFfQ0xPU0VQUklDRS44LzE2LzIwMTgBAAAAzYUNEAIAAAAFMC42NzUA+DmHQnSE1whMAa8wlYTXCClDSVEuU0dYOkJONC5JUV9CVl9TSEFSRS5JUV9MVE0uMTAvMTgvMjAxMgEAAACFVg0AAgAAAAc0LjgxNDM3AQgAAAAFAAAAATEBAAAACjE2NDEzNTE0MjkDAAAAAzEzOAIAAAAENDAyMAQAAAABMAcAAAAKMTAv</t>
  </si>
  <si>
    <t>MTgvMjAxMggAAAAJOS8zMC8yMDEyCQAAAAEw7s5hd3KE1whAbqS7coTXCCJDSVEuU0dYOloyNS5JUV9DTE9TRVBSSUNFLjYvMS8yMDEyAQAAAMMGpgECAAAABDEuMDEApapQk3SE1whixTQ3lYTXCCNDSVEuU0dYOlMwOC5JUV9DTE9TRVBSSUNFLjYvMjgvMjAxMwEAAACSZ0sAAgAAAAMxLjMAoXkBjHSE1wjEVFE4lYTXCCNDSVEuU0dYOloyNS5JUV9DTE9TRVBSSUNFLjUvMTYvMjAxOQEAAADDBqYBAgAAAAQxLjQ0AJDXPEB0hNcIblR/MJWE1wgnQ0lRLlNHWDpVOTYuSVFfQlZfU0hBUkUuSVFfTFRNLjUvOC8yMDEwAQAAAJF4DQACAAAACDEuODY0OTA1AQgAAAAFAAAAATEBAAAACjE0NTI5NDg0MTcDAAAAAzEzOAIAAAAENDAyMAQAAAABMAcAAAAINS84LzIwMTAIAAAACTMvMzEvMjAxMAkAAAABMKPKE5dyhNcI/e9mvXKE1wgjQ0lRLlNHWDpTMDcuSVFfQ0xPU0VQUklDRS41LzMxLzIwMTIBAAAAvWQNAAMAAAAAAKWqUJN0hNcI0Iq+NZWE1wgjQ0lRLlNHWDpHOTIuSVFfQ0xPU0VQUklDRS42LzE5LzIwMTgBAAAAV051AAIAAAAEMS41MgDjlslPdITXCC2EpDGVhNcII0NJUS5TR1g6QlM2LklRX0NMT1NFUFJJQ0UuNy8yNy8yMDE5AQAAAGNcAwIDAAAAAACKDWE9dITXCOHVJjCVhNcIIkNJUS5TR1g6QzMxLklRX0NMT1NFUFJJQ0UuMS81LzIwMTQBAAAA0lElAAMAAAAAALN4hH10hNcIO131NZWE1wgiQ0lR</t>
  </si>
  <si>
    <t>LlNHWDpBNTAuSVFfQ0xPU0VQUklDRS4xLzcvMjAxOAEAAAAGnusQAwAAAAAAl3o9UXSE1wiUh4UxlYTXCCRDSVEuU0dYOkxKMy5JUV9DTE9TRVBSSUNFLjEyLzMwLzIwMTQBAAAAm1cNAAIAAAAEMi4wNAA6CrRudITXCD8+VDSVhNcIKENJUS5TR1g6UzkxLklRX0JWX1NIQVJFLklRX0xUTS40LzEyLzIwMTIBAAAAUux2CAIAAAAIMC4xNTcyMDQBCAAAAAUAAAABMQEAAAAKMTYzODY2NDMwNQMAAAACNjQCAAAABDQwMjAEAAAAATAHAAAACTQvMTIvMjAxMggAAAAJMy8zMS8yMDEyCQAAAAEwjUi1gXKE1wg0ETG8coTXCChDSVEuU0dYOkFaWS5JUV9CVl9TSEFSRS5JUV9MVE0uMS8yNi8yMDA5AQAAAGnyXQECAAAACjI2Ni44ODA4MzQBCAAAAAUAAAABMQEAAAAKMTM0OTY1MzgwOQMAAAADMTYwAgAAAAQ0MDIwBAAAAAEwBwAAAAkxLzI2LzIwMDkIAAAACjEyLzMxLzIwMDgJAAAAATAG4v+mcoTXCCvFkr5yhNcII0NJUS5TR1g6QVpZLklRX0NMT1NFUFJJQ0UuMy8xOC8yMDA5AQAAAGnyXQECAAAAAzIzMACaZ47CdITXCAmgjjmVhNcIKENJUS5TR1g6RDAxLklRX0JWX1NIQVJFLklRX0xUTS41LzE3LzIwMTEBAAAA71sNAAIAAAAIMC41ODkyMjgBCAAAAAUAAAABMQEAAAAKMTU1Njc0OTk5MwMAAAADMTYwAgAAAAQ0MDIwBAAAAAEwBwAAAAk1LzE3LzIwMTEIAAAACTMvMzEvMjAxMQkAAAABMPYjXYtyhNcIbI22</t>
  </si>
  <si>
    <t>vHKE1wgjQ0lRLlNHWDpDNTIuSVFfQ0xPU0VQUklDRS44LzIxLzIwMTUBAAAAoHhfAAIAAAAEMi44OADC/ox0dITXCLjYcDSVhNcIJ0NJUS5TR1g6SDE3LklRX0JWX1NIQVJFLklRX0xUTS4yLzMvMjAxMQEAAADZRIwAAgAAAAgwLjY4MzI0MwEIAAAABQAAAAExAQAAAAoxNTQxODAxMzc4AwAAAAMxMzgCAAAABDQwMjAEAAAAATAHAAAACDIvMy8yMDExCAAAAAoxMi8zMS8yMDEwCQAAAAEwJxT4i3KE1whseMK8coTXCCNDSVEuU0dYOlM2MS5JUV9DTE9TRVBSSUNFLjkvMTkvMjAwOQEAAACGWw0AAwAAAAAA/wu9uXSE1wgCmtE5lYTXCChDSVEuU0dYOkg3OC5JUV9CVl9TSEFSRS5JUV9MVE0uMS8yOS8yMDEyAQAAAPxCBgACAAAACTEwLjU4MDU5OQEIAAAABQAAAAExAQAAAAoxNjExMzY3MTQzAwAAAAMxNjACAAAABDQwMjAEAAAAATAHAAAACTEvMjkvMjAxMggAAAAKMTIvMzEvMjAxMQkAAAABMHR3LIJyhNcIp5g6vHKE1wgoQ0lRLlNHWDpTOTEuSVFfQlZfU0hBUkUuSVFfTFRNLjIvMjEvMjAxMgEAAABS7HYIAgAAAAgwLjA3Nzc5MgEIAAAABQAAAAExAQAAAAoxNjE1NDI4NDAxAwAAAAI2NAIAAAAENDAyMAQAAAABMAcAAAAJMi8yMS8yMDEyCAAAAAoxMi8zMS8yMDExCQAAAAEwIC3+eHKE1wgVCcG7coTXCCNDSVEuU0dYOkMwOS5JUV9DTE9TRVBSSUNFLjcvMTkvMjAxNwEAAADzQwYAAgAAAAUxMS4wNQBY</t>
  </si>
  <si>
    <t>mL9SdITXCDrO0TGVhNcIIkNJUS5TR1g6SDEzLklRX0NMT1NFUFJJQ0UuMS8zLzIwMTYBAAAA3ClaAAMAAAAAAG1JIHN0hNcIZBRsNJWE1wgjQ0lRLlNHWDpaMjUuSVFfQ0xPU0VQUklDRS4yLzE2LzIwMTkBAAAAwwamAQMAAAAAACvM2El0hNcIeXKRMZWE1wgnQ0lRLlNHWDpZOTIuSVFfQlZfU0hBUkUuSVFfTFRNLjgvMS8yMDExAQAAAMwsoQECAAAACDIuMjc5NDYzAQgAAAAFAAAAATEBAAAACjE2MDA0NTc0MjQDAAAAAzE0OQIAAAAENDAyMAQAAAABMAcAAAAIOC8xLzIwMTEIAAAACTYvMzAvMjAxMQkAAAABMPAAsYNyhNcIHoVGvHKE1wgjQ0lRLlNHWDpVMTAuSVFfQ0xPU0VQUklDRS41LzEyLzIwMTUBAAAAGU97AAIAAAAEMS41MQAI3/V0dITXCCyddTSVhNcIJENJUS5TR1g6QzA3LklRX0NMT1NFUFJJQ0UuMTIvMjkvMjAxMAEAAABkVg0AAgAAAAUzNS45NACcAUusdITXCOHBpjiVhNcIKENJUS5TR1g6SjM2LklRX0JWX1NIQVJFLklRX0xUTS4yLzE2LzIwMDkBAAAA7lQNAAIAAAAJMjMuMjI4NTY4AQgAAAAFAAAAATEBAAAACjEzOTA1OTI5MzYDAAAAAzE2MAIAAAAENDAyMAQAAAABMAcAAAAJMi8xNi8yMDA5CAAAAAoxMi8zMS8yMDA4CQAAAAEwxRJNpnKE1whXvn6+coTXCChDSVEuU0dYOkgxMy5JUV9CVl9TSEFSRS5JUV9MVE0uMS8yNy8yMDA5AQAAANwpWgACAAAACDEuMTk2OTI3AQgAAAAFAAAA</t>
  </si>
  <si>
    <t>ATEBAAAACjEzNTUyODEyMjgDAAAAAzEzOAIAAAAENDAyMAQAAAABMAcAAAAJMS8yNy8yMDA5CAAAAAoxMi8zMS8yMDA4CQAAAAEwrkHEpnKE1wjXp4u+coTXCChDSVEuU0dYOlUwNC5JUV9CVl9TSEFSRS5JUV9MVE0uNC8xOC8yMDA5AQAAAD2SVAACAAAACDMuNTU3MzIyAQgAAAAFAAAAATEBAAAACjEzNjcyMTExMDkDAAAAAzEzOAIAAAAENDAyMAQAAAABMAcAAAAJNC8xOC8yMDA5CAAAAAkzLzMxLzIwMDkJAAAAATBq8hykcoTXCM7ZP75yhNcIKUNJUS5TR1g6SzZTLklRX0JWX1NIQVJFLklRX0xUTS4xMC8yNi8yMDEwAQAAAOIKCAACAAAACDIuODI1MTgxAQgAAAAFAAAAATEBAAAACjE0NzU0NTQ3MzMDAAAAAjU1AgAAAAQ0MDIwBAAAAAEwBwAAAAoxMC8yNi8yMDEwCAAAAAk2LzMwLzIwMTAJAAAAATAZiZOTcoTXCF4eML1yhNcIIkNJUS5TR1g6Wjc0LklRX0NMT1NFUFJJQ0UuNi8zLzIwMTkBAAAAALcBAAIAAAAEMy4xOQAN+tRIdITXCFuRKDGVhNcII0NJUS5TR1g6UzY4LklRX0NMT1NFUFJJQ0UuNy8yMC8yMDE4AQAAAKVSJQACAAAABDcuNDkAMmY0U3SE1wjSxC4ylYTXCCNDSVEuU0dYOlM1OC5JUV9DTE9TRVBSSUNFLjMvMjEvMjAxMgEAAAAJUiUAAgAAAAQyLjQ3AL3DwJ10hNcInhR2NpWE1wgkQ0lRLlNHWDpUMTguSVFfQ0xPU0VQUklDRS4xMi8xOS8yMDEyBQAAAAAAAAAIAAAAFChJbnZhbGlk</t>
  </si>
  <si>
    <t>IElkZW50aWZpZXIpYc9slnSE1wi0E8g1lYTXCChDSVEuU0dYOlUwNi5JUV9CVl9TSEFSRS5JUV9MVE0uMTIvNy8yMDExAQAAAImBVAACAAAACDIuODY2OTc0AQgAAAAFAAAAATEBAAAACjE1NzQ0NjI1MTYDAAAAAzEzOAIAAAAENDAyMAQAAAABMAcAAAAJMTIvNy8yMDExCAAAAAk5LzMwLzIwMTEJAAAAATBtHAyGcoTXCIKAZbxyhNcII0NJUS5TR1g6VjAzLklRX0NMT1NFUFJJQ0UuMi8yMS8yMDE3AQAAAGyNAAACAAAABTEwLjIxAM1Zy2d0hNcI4+qUM5WE1wgjQ0lRLlNHWDpCUzYuSVFfQ0xPU0VQUklDRS42LzI0LzIwMTEBAAAAY1wDAgIAAAAEMS40NgDQ+9yqdITXCCw5nTiVhNcII0NJUS5TR1g6QzA5LklRX0NMT1NFUFJJQ0UuMS8xNS8yMDEwAQAAAPNDBgACAAAABTExLjY2ADemP7h0hNcIWFZhOZWE1wgjQ0lRLlNHWDpHOTIuSVFfQ0xPU0VQUklDRS4xMi81LzIwMTABAAAAV051AAMAAAAAAMk74K10hNcIn1USOJWE1wgiQ0lRLlNHWDpTMDcuSVFfQ0xPU0VQUklDRS4yLzIvMjAxMwEAAAC9ZA0AAwAAAAAA0hl6jXSE1wgCMCw2lYTXCCNDSVEuU0dYOlYwMy5JUV9DTE9TRVBSSUNFLjYvMjEvMjAxNgEAAABsjQAAAgAAAAQ4LjU3AA8r92F0hNcIXacpM5WE1wgiQ0lRLlNHWDpVMTQuSVFfQ0xPU0VQUklDRS42LzcvMjAwOQEAAABIWA0AAwAAAAAA8SGdv3SE1wiT1Bk5lYTXCCdDSVEuU0dYOjVDUC5J</t>
  </si>
  <si>
    <t>UV9CVl9TSEFSRS5JUV9MVE0uNy84LzIwMTABAAAAH017AAIAAAAIMC4wNjUxMDIBCAAAAAUAAAABMQEAAAAKMTQ3NjI1MjA1NQMAAAADMTExAgAAAAQ0MDIwBAAAAAEwBwAAAAg3LzgvMjAxMAgAAAAJNi8zMC8yMDEwCQAAAAEwqKLYjnKE1whgYO28coTXCCNDSVEuU0dYOkU1SC5JUV9DTE9TRVBSSUNFLjIvMTUvMjAxNQEAAADqUSUAAwAAAAAA5bIXcnSE1wjp7WQ0lYTXCCNDSVEuU0dYOkc5Mi5JUV9DTE9TRVBSSUNFLjYvMjkvMjAxMgEAAABXTnUAAgAAAAUwLjk4NQAG+7qUdITXCAAuLDqVhNcIJENJUS5TR1g6QlZBLklRX0NMT1NFUFJJQ0UuMTIvMzEvMjAwOQEAAAC+cXsAAwAAAAAAMeI6uHSE1wjP8145lYTXCCNDSVEuU0dYOk9WOC5JUV9DTE9TRVBSSUNFLjUvMTAvMjAxMwEAAAAuvCcIAgAAAAQwLjY2AKIu6Y50hNcIf3y1N5WE1wgiQ0lRLlNHWDpKMzYuSVFfQ0xPU0VQUklDRS4zLzEvMjAwOQEAAADuVA0AAwAAAAAAmmeOwnSE1whbZJM5lYTXCCJDSVEuU0dYOlMwOC5JUV9DTE9TRVBSSUNFLjcvNy8yMDE4AQAAAJJnSwADAAAAAAAyZjRTdITXCNLELjKVhNcII0NJUS5TR1g6VFE1LklRX0NMT1NFUFJJQ0UuMS8yNy8yMDA5AQAAAGFgRAADAAAAAAAlIg7EdITXCJ1HLzmVhNcIJENJUS5TR1g6SjM2LklRX0NMT1NFUFJJQ0UuMTAvMTkvMjAxNAEAAADuVA0AAwAAAAAAI3OtenSE1wjkhKA0lYTX</t>
  </si>
  <si>
    <t>CCNDSVEuU0dYOkozNy5JUV9DTE9TRVBSSUNFLjkvMTkvMjAwOQEAAAAeOwYAAwAAAAAADAw4u3SE1wjX3mo5lYTXCCRDSVEuU0dYOk9WOC5JUV9DTE9TRVBSSUNFLjExLzI3LzIwMTUBAAAALrwnCAIAAAAFMC44MjUAqW9NX3SE1whdvB0zlYTXCCNDSVEuU0dYOjVVWC5JUV9DTE9TRVBSSUNFLjQvMjUvMjAxNQEAAAALatoGAwAAAAAAZiwEdXSE1wgsnXU0lYTXCCdDSVEuU0dYOlo3NC5JUV9CVl9TSEFSRS5JUV9MVE0uNy8yLzIwMTABAAAAALcBAAIAAAAIMS40OTA3ODYBCAAAAAUAAAABMQEAAAAKMTQ2NjE2OTEzMAMAAAADMTM4AgAAAAQ0MDIwBAAAAAEwBwAAAAg3LzIvMjAxMAgAAAAJNi8zMC8yMDEwCQAAAAEw9iNdi3KE1wh1x7G8coTXCCdDSVEuU0dYOkMwOS5JUV9CVl9TSEFSRS5JUV9MVE0uMy81LzIwMTIBAAAA80MGAAIAAAAINy4xNDQ1OTEBCAAAAAUAAAABMQEAAAAKMTU5OTgyMDU1MwMAAAADMTM4AgAAAAQ0MDIwBAAAAAEwBwAAAAgzLzUvMjAxMggAAAAKMTIvMzEvMjAxMQkAAAABMAUqJ3ZyhNcIFiGWu3KE1wgiQ0lRLlNHWDpHMDcuSVFfQ0xPU0VQUklDRS4xLzUvMjAxNQEAAAB58SQAAgAAAAUyNC4wNADlshdydITXCM4VGjWVhNcIKUNJUS5TR1g6Qk40LklRX0JWX1NIQVJFLklRX0xUTS4xMC8xMS8yMDExAQAAAIVWDQACAAAACDMuODIzMDM4AQgAAAAFAAAAATEBAAAACjE1NzIxMjUw</t>
  </si>
  <si>
    <t>MzADAAAAAzEzOAIAAAAENDAyMAQAAAABMAcAAAAKMTAvMTEvMjAxMQgAAAAJOS8zMC8yMDExCQAAAAEwgX5oenKE1wggVc+7coTXCCNDSVEuU0dYOlVEMi5JUV9DTE9TRVBSSUNFLjIvMTIvMjAxNgEAAADNhQ0QAgAAAAUwLjQ1NQBn9mR2dITXCBvaHjWVhNcIIkNJUS5TR1g6VDM5LklRX0NMT1NFUFJJQ0UuMS84LzIwMTIBAAAAMVwNAAMAAAAAAEkbz510hNcIE27WOJWE1wgjQ0lRLlNHWDpNMDQuSVFfQ0xPU0VQUklDRS44LzMwLzIwMTYBAAAA6j4GAAIAAAAFMS4zNTUAzY68ZXSE1wjozs00lYTXCCNDSVEuU0dYOkVINS5JUV9DTE9TRVBSSUNFLjMvMjIvMjAxOQEAAADVgGMAAgAAAAQwLjYxAHIm+0h0hNcI0OEXMZWE1wgiQ0lRLlNHWDpTNjMuSVFfQ0xPU0VQUklDRS4zLzUvMjAxNgEAAABB8AsAAwAAAAAAJkwpZ3SE1wjPNvUylYTXCCNDSVEuU0dYOkc5Mi5JUV9DTE9TRVBSSUNFLjIvMTYvMjAxNAEAAABXTnUAAwAAAAAATXQofHSE1wi7Djk1lYTXCCJDSVEuU0dYOjVVWC5JUV9DTE9TRVBSSUNFLjUvNy8yMDE3AQAAAAtq2gYDAAAAAADEe3tbdITXCBEDajOVhNcII0NJUS5TR1g6VUQyLklRX0NMT1NFUFJJQ0UuNi8xMi8yMDE3AQAAAM2FDRACAAAABTAuNTk1ABZ4Cld0hNcIq2juMZWE1wgjQ0lRLlNHWDpFNUguSVFfQ0xPU0VQUklDRS44LzEyLzIwMTIBAAAA6lElAAMAAAAAAC6ZPZN0hNcIRWhG</t>
  </si>
  <si>
    <t>NpWE1wgnQ0lRLlNHWDpDMDkuSVFfQlZfU0hBUkUuSVFfTFRNLjkvNS8yMDExAQAAAPNDBgACAAAACDcuMTc4MjkxAQgAAAAFAAAAATEBAAAACjE1NjAxMjU3ODIDAAAAAzEzOAIAAAAENDAyMAQAAAABMAcAAAAIOS81LzIwMTEIAAAACTYvMzAvMjAxMQkAAAABMFc36oNyhNcIidJUvHKE1wgiQ0lRLlNHWDpGMzQuSVFfQ0xPU0VQUklDRS42LzYvMjAxNQEAAADLblMAAwAAAAAAjE25cHSE1wis0r8zlYTXCCRDSVEuU0dYOkozNi5JUV9DTE9TRVBSSUNFLjExLzIwLzIwMDkBAAAA7lQNAAIAAAAFMzAuNDgAm2e+sHSE1wh1cbc4lYTXCCJDSVEuU0dYOkFETi5JUV9DTE9TRVBSSUNFLjgvNC8yMDEzAQAAADxmBgcDAAAAAACheQGMdITXCGgJJTaVhNcIIkNJUS5TR1g6RjE3LklRX0NMT1NFUFJJQ0UuOS85LzIwMTEBAAAAbm8AAAIAAAAEMi4wMgCA4r+jdITXCHOGWDeVhNcIJ0NJUS5TR1g6RzEzLklRX0JWX1NIQVJFLklRX0xUTS40LzcvMjAxMQEAAAALZA0AAgAAAAgwLjQ0Njc4NAEIAAAABQAAAAExAQAAAAoxNTg0NjIwNTgzAwAAAAMxMzgCAAAABDQwMjAEAAAAATAHAAAACDQvNy8yMDExCAAAAAkzLzMxLzIwMTEJAAAAATALQFuNcoTXCCZN2rxyhNcII0NJUS5TR1g6NVVYLklRX0NMT1NFUFJJQ0UuOC8yOC8yMDEzAQAAAAtq2gYCAAAACDAuMjY1MTQ5ALiQKIZ0hNcIGQ0GNpWE1wgiQ0lRLlNHWDpFNUgu</t>
  </si>
  <si>
    <t>SVFfQ0xPU0VQUklDRS42LzUvMjAxOAEAAADqUSUAAgAAAAUwLjMxNQCIc8FLdITXCKgztTGVhNcII0NJUS5TR1g6VUQyLklRX0NMT1NFUFJJQ0UuMy8xMC8yMDEwAQAAAM2FDRADAAAAAADDy8u2dITXCN50+DiVhNcIKENJUS5TR1g6SDAyLklRX0JWX1NIQVJFLklRX0xUTS44LzMwLzIwMTEBAAAAbFcNAAIAAAAIOS41NzAzODIBCAAAAAUAAAABMQEAAAAKMTU1ODcwNjgzNwMAAAADMTM4AgAAAAQ0MDIwBAAAAAEwBwAAAAk4LzMwLzIwMTEIAAAACTYvMzAvMjAxMQkAAAABMFc36oNyhNcIidJUvHKE1wgjQ0lRLlNHWDpZOTIuSVFfQ0xPU0VQUklDRS4yLzI3LzIwMTABAAAAzCyhAQMAAAAAAGvz0rZ0hNcI1WqiN5WE1wgjQ0lRLlNHWDpPMzIuSVFfQ0xPU0VQUklDRS45LzEzLzIwMTABAAAAJ7tTAAIAAAAEMi45OQBfWk+vdITXCNS3FDiVhNcII0NJUS5TR1g6SDEzLklRX0NMT1NFUFJJQ0UuOS8xOS8yMDE5AQAAANwpWgACAAAABDIuMjkAKcgfQ3SE1whl/c0wlYTXCCRDSVEuU0dYOkNDMy5JUV9DTE9TRVBSSUNFLjEyLzE3LzIwMTQBAAAAhIwiAAIAAAADNC4xAPqHoXp0hNcI3kLjNJWE1wgjQ0lRLlNHWDpRMEYuSVFfQ0xPU0VQUklDRS40LzEzLzIwMTEBAAAAw/6KAwMAAAAAAPFd36p0hNcINKYBOJWE1wgoQ0lRLlNHWDpDMDkuSVFfQlZfU0hBUkUuSVFfTFRNLjkvMjUvMjAwOQEAAADzQwYAAgAAAAg2</t>
  </si>
  <si>
    <t>LjE3OTIxNQEIAAAABQAAAAExAQAAAAoxMzkyNDk5NTMyAwAAAAMxMzgCAAAABDQwMjAEAAAAATAHAAAACTkvMjUvMjAwOQgAAAAJNi8zMC8yMDA5CQAAAAEw9oEan3KE1wj6Ceq9coTXCCNDSVEuU0dYOlM1OS5JUV9DTE9TRVBSSUNFLjkvMTgvMjAxOAEAAAB4JQoAAgAAAAQyLjkyAMUedkp0hNcIeXKRMZWE1wgnQ0lRLlNHWDpVMDQuSVFfQlZfU0hBUkUuSVFfTFRNLjQvMi8yMDA5AQAAAD2SVAACAAAACDMuNTU3MzIyAQgAAAAFAAAAATEBAAAACjEzNjcyMTExMDkDAAAAAzEzOAIAAAAENDAyMAQAAAABMAcAAAAINC8yLzIwMDkIAAAACTMvMzEvMjAwOQkAAAABMDdsZKRyhNcIQcZLvnKE1wgjQ0lRLlNHWDpCUzYuSVFfQ0xPU0VQUklDRS42LzI3LzIwMTgBAAAAY1wDAgIAAAAFMC45MjUAK6eBV3SE1wj91UEylYTXCCNDSVEuU0dYOkcxMy5JUV9DTE9TRVBSSUNFLjExLzMvMjAxMwEAAAALZA0AAwAAAAAACVrPgXSE1wjs5FA1lYTXCCJDSVEuU0dYOkxKMy5JUV9DTE9TRVBSSUNFLjYvOC8yMDE4AQAAAJtXDQACAAAABDEuNjEAePGuV3SE1whsUBkylYTXCCRDSVEuU0dYOkQwMS5JUV9DTE9TRVBSSUNFLjExLzI4LzIwMDkBAAAA71sNAAMAAAAAADHiOrh0hNcICM2kN5WE1wgiQ0lRLlNHWDpVMDQuSVFfQ0xPU0VQUklDRS4yLzYvMjAxNQEAAAA9klQAAgAAAAQzLjE4AOWyF3J0hNcI0FfXNJWE1wgjQ0lR</t>
  </si>
  <si>
    <t>LlNHWDpDMDcuSVFfQ0xPU0VQUklDRS4xLzEyLzIwMTYBAAAAZFYNAAIAAAAFMzIuOTMA5htsdnSE1wgMJn80lYTXCCNDSVEuU0dYOkQwMS5JUV9DTE9TRVBSSUNFLjgvMTAvMjAxMwEAAADvWw0AAwAAAAAAdTsQiXSE1whN3o41lYTXCCNDSVEuU0dYOlVEMi5JUV9DTE9TRVBSSUNFLjkvMTMvMjAxMwEAAADNhQ0QAwAAAAAANabdgXSE1wgUI/o1lYTXCChDSVEuU0dYOlQxOC5JUV9CVl9TSEFSRS5JUV9MVE0uNi8xNy8yMDA5BQAAAAAAAAAIAAAAFChJbnZhbGlkIElkZW50aWZpZXIpGApsoXKE1wi4eh6+coTXCClDSVEuU0dYOkNFRS5JUV9CVl9TSEFSRS5JUV9MVE0uMTEvMTIvMjAwOQEAAAAiw54AAgAAAAgwLjEwODEwMwEIAAAABQAAAAExAQAAAAoxNDA5OTgyNDg4AwAAAAMxMzgCAAAABDQwMjAEAAAAATAHAAAACjExLzEyLzIwMDkIAAAACTkvMzAvMjAwOQkAAAABMA4COZ1yhNcIHw3LvXKE1wgkQ0lRLlNHWDpDNTIuSVFfQ0xPU0VQUklDRS4xMC8yNC8yMDEwAQAAAKB4XwADAAAAAACcAUusdITXCJAltzmVhNcII0NJUS5TR1g6UDhaLklRX0NMT1NFUFJJQ0UuNy8xMS8yMDEzAQAAANFV6AoCAAAAATEAtbOBinSE1wjpDbQ2lYTXCCNDSVEuU0dYOk0wNC5JUV9DTE9TRVBSSUNFLjYvMjcvMjAxOQEAAADqPgYAAgAAAAQxLjc3AI0KqkN0hNcIucHSMJWE1wgkQ0lRLlNHWDo1Q1AuSVFfQ0xPU0VQUklD</t>
  </si>
  <si>
    <t>RS4xMi8xMS8yMDEwAQAAAB9NewADAAAAAAAfBrywdITXCPb2jDeVhNcIKENJUS5TR1g6UzQxLklRX0JWX1NIQVJFLklRX0xUTS4xMS82LzIwMDkBAAAAuWgNAAIAAAAIMy4yNzg0NjkBCAAAAAUAAAABMQEAAAAKMTQxMTA4MTY0NQMAAAADMTM4AgAAAAQ0MDIwBAAAAAEwBwAAAAkxMS82LzIwMDkIAAAACTkvMzAvMjAwOQkAAAABMLXqEZ5yhNcInUXlvXKE1wgiQ0lRLlNHWDpCVkEuSVFfQ0xPU0VQUklDRS45LzcvMjAxMgEAAAC+cXsAAwAAAAAAKajVkXSE1wgqBkQ2lYTXCChDSVEuU0dYOlM5MS5JUV9CVl9TSEFSRS5JUV9MVE0uMTEvNy8yMDEwAQAAAFLsdggDAAAAAAA9dseMcoTXCCqfybxyhNcII0NJUS5TR1g6QzA5LklRX0NMT1NFUFJJQ0UuMTIvOC8yMDEyAQAAAPNDBgADAAAAAAC32eeXdITXCFUFvzeVhNcIJENJUS5TR1g6VTk2LklRX0NMT1NFUFJJQ0UuMTAvMTkvMjAxMwEAAACReA0AAwAAAAAAQiiVfXSE1whE8vM0lYTXCCRDSVEuU0dYOkVINS5JUV9DTE9TRVBSSUNFLjEwLzI4LzIwMTYBAAAA1YBjAAIAAAAEMC41OQBDvthodITXCH78pzOVhNcII0NJUS5TR1g6VTEwLklRX0NMT1NFUFJJQ0UuMS8xMy8yMDEyAQAAABlPewACAAAABDEuNTcASRvPnXSE1wjdyGg4lYTXCCJDSVEuU0dYOkNFRS5JUV9DTE9TRVBSSUNFLjIvNy8yMDE5AQAAACLDngACAAAABTAuNDQ1ACvM2El0hNcItJ9aMZWE</t>
  </si>
  <si>
    <t>1wgjQ0lRLlNHWDpBNTAuSVFfQ0xPU0VQUklDRS40LzI0LzIwMTQBAAAABp7rEAMAAAAAAHm5I3x0hNcIDaynNJWE1wgkQ0lRLlNHWDpINzguSVFfQ0xPU0VQUklDRS4xMi8yMi8yMDExAQAAAPxCBgACAAAABDQuNjkAPlbKnXSE1wjdyGg4lYTXCCNDSVEuU0dYOkcwNy5JUV9DTE9TRVBSSUNFLjUvMjMvMjAxNQEAAAB58SQAAwAAAAAAjE25cHSE1wis0r8zlYTXCCRDSVEuU0dYOk5EOFUuSVFfQ0xPU0VQUklDRS4xMS8yLzIwMTIBAAAAQIqSAQIAAAAEMS4yNAApqNWRdITXCOxjMjeVhNcII0NJUS5TR1g6UzkxLklRX0NMT1NFUFJJQ0UuMTEvMy8yMDE1AQAAAFLsdggDAAAAAADuoExvdITXCFSVBTSVhNcII0NJUS5TR1g6TzM5LklRX0NMT1NFUFJJQ0UuNi8xMS8yMDEwAQAAACmGEgACAAAABDguMzIAYgJgr3SE1wh1cbc4lYTXCChDSVEuU0dYOlEwRi5JUV9CVl9TSEFSRS5JUV9MVE0uMTAvNy8yMDExAQAAAMP+igMCAAAACDAuNTMzODg5AQgAAAAFAAAAATEBAAAACjE1NTUwMjU0MjEDAAAAAzExMQIAAAAENDAyMAQAAAABMAcAAAAJMTAvNy8yMDExCAAAAAoxMi8zMS8yMDEwCQAAAAEwjvgNhHKE1wj0DVC8coTXCCNDSVEuU0dYOkcwNy5JUV9DTE9TRVBSSUNFLjEvMTUvMjAxOQEAAAB58SQAAgAAAAUyNi4yOAAohhpBdITXCLChjTCVhNcII0NJUS5TR1g6VjAzLklRX0NMT1NFUFJJQ0UuMy8yMS8yMDE2</t>
  </si>
  <si>
    <t>AQAAAGyNAAACAAAABDguMjQAFIMjY3SE1whXyj40lYTXCCNDSVEuU0dYOlYwMy5JUV9DTE9TRVBSSUNFLjcvMjEvMjAxNwEAAABsjQAAAgAAAAQxMy4xAGJqC1Z0hNcIbwbsMZWE1wgjQ0lRLlNHWDpHOTIuSVFfQ0xPU0VQUklDRS43LzI5LzIwMTMBAAAAV051AAIAAAAEMC45NgBBtneNdITXCEKSLjaVhNcIIkNJUS5TR1g6VTE0LklRX0NMT1NFUFJJQ0UuMi8xLzIwMTcBAAAASFgNAAIAAAAENi40NgBWnR1cdITXCDxYiTKVhNcIKENJUS5TR1g6SDE1LklRX0JWX1NIQVJFLklRX0xUTS4zLzE3LzIwMTABAAAAmmgNAAIAAAAIMi40MTg3NzIBCAAAAAUAAAABMQEAAAAKMTQ0NTA0Mjc2OQMAAAADMTM4AgAAAAQ0MDIwBAAAAAEwBwAAAAkzLzE3LzIwMTAIAAAACjEyLzMxLzIwMDkJAAAAATDzs6SVcoTXCFEbT71yhNcII0NJUS5TR1g6UzU4LklRX0NMT1NFUFJJQ0UuOS8xMi8yMDExAQAAAAlSJQACAAAABDIuMTkAZbSjoHSE1wgyjsg3lYTXCCNDSVEuU0dYOjVVWC5JUV9DTE9TRVBSSUNFLjUvMjUvMjAxNAEAAAALatoGAwAAAAAA6/1Hg3SE1whOyAs1lYTXCChDSVEuU0dYOlUwNC5JUV9CVl9TSEFSRS5JUV9MVE0uNi8yMy8yMDEyAQAAAD2SVAACAAAACDQuMjAyMDMyAQgAAAAFAAAAATEBAAAACjE2MTg1ODIwNzcDAAAAAzEzOAIAAAAENDAyMAQAAAABMAcAAAAJNi8yMy8yMDEyCAAAAAkzLzMxLzIwMTIJ</t>
  </si>
  <si>
    <t>AAAAATBr6XWAcoTXCLiIJ7xyhNcIJ0NJUS5TR1g6UzkxLklRX0JWX1NIQVJFLklRX0xUTS42LzIvMjAxMgEAAABS7HYIAgAAAAgwLjE1NzIwNAEIAAAABQAAAAExAQAAAAoxNjM4NjY0MzA1AwAAAAI2NAIAAAAENDAyMAQAAAABMAcAAAAINi8yLzIwMTIIAAAACTMvMzEvMjAxMgkAAAABMJdG03hyhNcIgBy1u3KE1wgpQ0lRLlNHWDpBN1JVLklRX0JWX1NIQVJFLklRX0xUTS40LzI2LzIwMTIBAAAAZL/ZAQIAAAAIMC4yNzk0NDIBCAAAAAUAAAABMQEAAAAKMTYyNTM1NzY2MAMAAAADMTM4AgAAAAQ0MDIwBAAAAAEwBwAAAAk0LzI2LzIwMTIIAAAACTMvMzEvMjAxMgkAAAABMAtaV31yhNcIvHn1u3KE1wgiQ0lRLlNHWDpDNTIuSVFfQ0xPU0VQUklDRS4zLzkvMjAxOQEAAACgeF8AAwAAAAAAihF1PHSE1whgb0EwlYTXCCRDSVEuU0dYOlcwNS5JUV9DTE9TRVBSSUNFLjEwLzIyLzIwMTkBAAAA7mENAAIAAAAEMi4wNwB5Bsk+dITXCBbhaTCVhNcII0NJUS5TR1g6Q0VFLklRX0NMT1NFUFJJQ0UuMTAvNS8yMDEwAQAAACLDngACAAAABjAuMjQyNQAHw26sdITXCJa6FjqVhNcII0NJUS5TR1g6TEozLklRX0NMT1NFUFJJQ0UuOS8xOS8yMDE1AQAAAJtXDQADAAAAAACJeJdzdITXCPN2bjSVhNcIKENJUS5TR1g6VUQyLklRX0JWX1NIQVJFLklRX0xUTS43LzE2LzIwMDkBAAAAzYUNEAMAAAAAAPaBGp9yhNcIoDDx</t>
  </si>
  <si>
    <t>vXKE1wgoQ0lRLlNHWDpQOFouSVFfQlZfU0hBUkUuSVFfTFRNLjcvMzAvMjAwOQEAAADRVegKAwAAAAAAa2yhoHKE1wiljxK+coTXCCNDSVEuU0dYOk8zMi5JUV9DTE9TRVBSSUNFLjEvMTMvMjAxOAEAAAAnu1MAAwAAAAAAl3o9UXSE1whOJYMxlYTXCCNDSVEuU0dYOlUwNi5JUV9DTE9TRVBSSUNFLjQvMTEvMjAxNgEAAACJgVQAAgAAAAQyLjk2ABSDI2N0hNcIuSffMpWE1wgiQ0lRLlNHWDpVMTAuSVFfQ0xPU0VQUklDRS4yLzcvMjAxNAEAAAAZT3sAAgAAAAQxLjY0AHaytIR0hNcIy4wQNZWE1wgjQ0lRLlNHWDpBNTAuSVFfQ0xPU0VQUklDRS42LzEyLzIwMTQBAAAABp7rEAMAAAAAAOv9R4N0hNcIYnOXNpWE1wgiQ0lRLlNHWDpVOTYuSVFfQ0xPU0VQUklDRS40LzYvMjAxNQEAAACReA0AAgAAAAM0LjMAZiwEdXSE1whg/3c0lYTXCCJDSVEuU0dYOkMwOS5JUV9DTE9TRVBSSUNFLjUvNy8yMDE3AQAAAPNDBgADAAAAAADEe3tbdITXCDwOXDKVhNcIIkNJUS5TR1g6VTA2LklRX0NMT1NFUFJJQ0UuMy83LzIwMTYBAAAAiYFUAAIAAAAEMi45MgA5rX1rdITXCCCQVDOVhNcIIkNJUS5TR1g6RUg1LklRX0NMT1NFUFJJQ0UuMS80LzIwMTIBAAAA1YBjAAMAAAAAANZ/LZ90hNcI/ivGN5WE1wgjQ0lRLlNHWDpGMTcuSVFfQ0xPU0VQUklDRS43LzE5LzIwMTcBAAAAbm8AAAIAAAAFMS45MTUADfpmWnSE1wjVoGcz</t>
  </si>
  <si>
    <t>lYTXCCRDSVEuU0dYOkVCNS5JUV9DTE9TRVBSSUNFLjEwLzI3LzIwMTIBAAAAPa1YAgMAAAAAACmo1ZF0hNcIhDHaNpWE1wgjQ0lRLlNHWDpBNTAuSVFfQ0xPU0VQUklDRS4yLzEyLzIwMTcBAAAABp7rEAMAAAAAAHf2H1x0hNcIcnBeMpWE1wgoQ0lRLlNHWDpTNjMuSVFfQlZfU0hBUkUuSVFfTFRNLjgvMTEvMjAwOQEAAABB8AsAAgAAAAcwLjQ2NzA2AQgAAAAFAAAAATEBAAAACjEzOTA3MjA4MjADAAAAAzEzOAIAAAAENDAyMAQAAAABMAcAAAAJOC8xMS8yMDA5CAAAAAk2LzMwLzIwMDkJAAAAATD2gRqfcoTXCKAw8b1yhNcII0NJUS5TR1g6RzA3LklRX0NMT1NFUFJJQ0UuNC8xMS8yMDA5AQAAAHnxJAADAAAAAACVBBHBdITXCHH6IDmVhNcIKENJUS5TR1g6VTExLklRX0JWX1NIQVJFLklRX0xUTS43LzIxLzIwMTEBAAAAw1AGAAIAAAAJMTQuMjY0NDA4AQgAAAAFAAAAATEBAAAACjE1NTg0NzYyNzEDAAAAAzEzOAIAAAAENDAyMAQAAAABMAcAAAAJNy8yMS8yMDExCAAAAAk2LzMwLzIwMTEJAAAAATCfrPWGcoTXCK2TeLxyhNcIKENJUS5TR1g6SDc4LklRX0JWX1NIQVJFLklRX0xUTS4xMC8zLzIwMTEBAAAA/EIGAAIAAAAJMTAuNTgwNTk5AQgAAAAFAAAAATEBAAAACjE2MTE0NDEzMTYDAAAAAzE2MAIAAAAENDAyMAQAAAABMAcAAAAJMTAvMy8yMDExCAAAAAk5LzMwLzIwMTEJAAAAATDwALGDcoTXCLki</t>
  </si>
  <si>
    <t>RLxyhNcIIkNJUS5TR1g6Rjk5LklRX0NMT1NFUFJJQ0UuMi8xLzIwMDkBAAAAOlcNAAMAAAAAACUiDsR0hNcI2SiYOZWE1wgnQ0lRLlNHWDpBNTAuSVFfQlZfU0hBUkUuSVFfTFRNLjgvMy8yMDA5AQAAAAae6xADAAAAAABrbKGgcoTXCKWPEr5yhNcII0NJUS5TR1g6TEozLklRX0NMT1NFUFJJQ0UuNS8xNC8yMDE3AQAAAJtXDQADAAAAAADEe3tbdITXCNWgZzOVhNcIKENJUS5TR1g6UzU4LklRX0JWX1NIQVJFLklRX0xUTS4yLzE5LzIwMTIBAAAACVIlAAIAAAAIMS4zMjI0NjkBCAAAAAUAAAABMQEAAAAKMTU4NTgzNTcyNAMAAAADMTM4AgAAAAQ0MDIwBAAAAAEwBwAAAAkyLzE5LzIwMTIIAAAACjEyLzMxLzIwMTEJAAAAATB0dyyCcoTXCMA3OLxyhNcIJENJUS5TR1g6RUg1LklRX0NMT1NFUFJJQ0UuMTAvMjEvMjAxMQEAAADVgGMAAwAAAAAAuVwconSE1wiNs3Q4lYTXCCdDSVEuU0dYOlRRNS5JUV9CVl9TSEFSRS5JUV9MVE0uNS83LzIwMTABAAAAYWBEAAIAAAAIMi4yMzE2ODkBCAAAAAUAAAABMQEAAAAKMTA3NjAzMjU1OQMAAAADMTM4AgAAAAQ0MDIwBAAAAAEwBwAAAAg1LzcvMjAxMAgAAAAJOS8zMC8yMDAxCQAAAAEwHgxWlXKE1wiJ9Ee9coTXCCdDSVEuU0dYOkgwMi5JUV9CVl9TSEFSRS5JUV9MVE0uMy8zLzIwMTABAAAAbFcNAAIAAAAIOC43NjA1NjkBCAAAAAUAAAABMQEAAAAKMTQ2NzkwMzAy</t>
  </si>
  <si>
    <t>NAMAAAADMTM4AgAAAAQ0MDIwBAAAAAEwBwAAAAgzLzMvMjAxMAgAAAAKMTIvMzEvMjAwOQkAAAABMBIT0JJyhNcI+/covXKE1wgkQ0lRLlNHWDpBRE4uSVFfQ0xPU0VQUklDRS4xMS8xNS8yMDExAQAAADxmBgcDAAAAAABJG8+ddITXCFJmEzeVhNcIJENJUS5TR1g6UzA4LklRX0NMT1NFUFJJQ0UuMTEvMjAvMjAxMAEAAACSZ0sAAwAAAAAAB8NurHSE1wgFxuc4lYTXCChDSVEuU0dYOkVCNS5JUV9CVl9TSEFSRS5JUV9MVE0uNi8yNy8yMDEyAQAAAD2tWAICAAAACDAuNjIzMjE4AQgAAAAFAAAAATEBAAAACjE2MTgzNTIzMTUDAAAAAzE2MAIAAAAENDAyMAQAAAABMAcAAAAJNi8yNy8yMDEyCAAAAAkzLzMxLzIwMTIJAAAAATAfy/t4coTXCKK7srtyhNcIKENJUS5TR1g6WjI1LklRX0JWX1NIQVJFLklRX0xUTS41LzE4LzIwMTIBAAAAwwamAQIAAAAGNy41ODIxAQgAAAAFAAAAATEBAAAACjE2NTI0NzE0ODQDAAAAAjMyAgAAAAQ0MDIwBAAAAAEwBwAAAAk1LzE4LzIwMTIIAAAACTMvMzEvMjAxMgkAAAABMJdG03hyhNcIB4C3u3KE1wgiQ0lRLlNHWDpCNjEuSVFfQ0xPU0VQUklDRS4yLzMvMjAxNgEAAADmYEQAAgAAAAQ0LjI5AG1JIHN0hNcIqTeSNJWE1wgjQ0lRLlNHWDpNMDQuSVFfQ0xPU0VQUklDRS43LzI3LzIwMTgBAAAA6j4GAAIAAAAEMi4zNADjlslPdITXCPQhojGVhNcII0NJUS5TR1g6UzA3LklR</t>
  </si>
  <si>
    <t>X0NMT1NFUFJJQ0UuNy8yOS8yMDEzAQAAAL1kDQADAAAAAABea1+QdITXCLGxoTmVhNcIKENJUS5TR1g6QVpZLklRX0JWX1NIQVJFLklRX0xUTS4zLzE0LzIwMTEBAAAAafJdAQIAAAAIMjYwLjM3ODUBCAAAAAUAAAABMQEAAAAKMTU0NTE1NTU2NAMAAAADMTYwAgAAAAQ0MDIwBAAAAAEwBwAAAAkzLzE0LzIwMTEIAAAACjEyLzMxLzIwMTAJAAAAATAnFPiLcoTXCJayvbxyhNcIJ0NJUS5TR1g6Wjc0LklRX0JWX1NIQVJFLklRX0xUTS4xLzEvMjAxMQEAAAAAtwEAAgAAAAcxLjQ2OTU5AQgAAAAFAAAAATEBAAAACjE1MDk2OTE2ODQDAAAAAzEzOAIAAAAENDAyMAQAAAABMAcAAAAIMS8xLzIwMTEIAAAACjEyLzMxLzIwMTAJAAAAATBRJZCKcoTXCOCgqrxyhNcII0NJUS5TR1g6VzA1LklRX0NMT1NFUFJJQ0UuOC8yNi8yMDExAQAAAO5hDQACAAAABDEuMjIAKW5EpXSE1whIxYc4lYTXCCNDSVEuU0dYOkgxNS5JUV9DTE9TRVBSSUNFLjMvMTAvMjAxMAEAAACaaA0AAgAAAAMyLjEAMeI6uHSE1whxL6c3lYTXCClDSVEuU0dYOkFETi5JUV9CVl9TSEFSRS5JUV9MVE0uMTAvMTUvMjAxMQEAAAA8ZgYHAwAAAAAA6g59hXKE1wiWqGy8coTXCChDSVEuU0dYOlMwOC5JUV9CVl9TSEFSRS5JUV9MVE0uNy8xMy8yMDEyAQAAAJJnSwACAAAACDAuMzQ0ODQ2AQgAAAAFAAAAATEBAAAACjE2NDMyMjgxNTgDAAAAAzEzOAIA</t>
  </si>
  <si>
    <t>AAAENDAyMAQAAAABMAcAAAAJNy8xMy8yMDEyCAAAAAk2LzMwLzIwMTIJAAAAATBZHHGAcoTXCLIkJbxyhNcII0NJUS5TR1g6SDE1LklRX0NMT1NFUFJJQ0UuMTAvNy8yMDE4AQAAAJpoDQADAAAAAACn9f1FdITXCLIg9DCVhNcIKENJUS5TR1g6UTBGLklRX0JWX1NIQVJFLklRX0xUTS44LzIwLzIwMTABAAAAw/6KAwIAAAAIMC40MjA2MDcBCAAAAAUAAAABMQEAAAAKMTU1NTAyNjI1NAMAAAADMTExAgAAAAQ0MDIwBAAAAAEwBwAAAAk4LzIwLzIwMTAIAAAACjEyLzMxLzIwMDkJAAAAATAvfvCTcoTXCARFN71yhNcIKUNJUS5TR1g6QVpZLklRX0JWX1NIQVJFLklRX0xUTS4xMi8xNy8yMDExAQAAAGnyXQECAAAACTI1MC4zNjMxMwEIAAAABQAAAAExAQAAAAoxNTc2Nzk4NjE2AwAAAAMxNjACAAAABDQwMjAEAAAAATAHAAAACjEyLzE3LzIwMTEIAAAACTkvMzAvMjAxMQkAAAABMPH2z35yhNcIESgGvHKE1wgjQ0lRLlNHWDpHMDcuSVFfQ0xPU0VQUklDRS40LzIzLzIwMTQBAAAAefEkAAIAAAAFMTguNjUAEkRggHSE1wj/W0c1lYTXCChDSVEuU0dYOkgxMy5JUV9CVl9TSEFSRS5JUV9MVE0uMi8yOC8yMDEyAQAAANwpWgACAAAACDIuMzM4OTY0AQgAAAAFAAAAATEBAAAACjE2MDA1MzM5OTEDAAAAAzEzOAIAAAAENDAyMAQAAAABMAcAAAAJMi8yOC8yMDEyCAAAAAoxMi8zMS8yMDExCQAAAAEwl99/fXKE1whS</t>
  </si>
  <si>
    <t>n/y7coTXCCdDSVEuU0dYOkcwNy5JUV9CVl9TSEFSRS5JUV9MVE0uOC80LzIwMTIBAAAAefEkAAIAAAAIOC4yNjU2NzEBCAAAAAUAAAABMQEAAAAKMTU5OTA2OTk0MwMAAAADMTM4AgAAAAQ0MDIwBAAAAAEwBwAAAAg4LzQvMjAxMggAAAAKMTIvMzEvMjAxMQkAAAABMFkccYByhNcIccIivHKE1wgiQ0lRLlNHWDpHOTIuSVFfQ0xPU0VQUklDRS45LzkvMjAxOQEAAABXTnUAAgAAAAQxLjE5ACnIH0N0hNcIZf3NMJWE1wgjQ0lRLlNHWDpGMTcuSVFfQ0xPU0VQUklDRS41LzI3LzIwMTABAAAAbm8AAAIAAAADMi4yANhTRbJ0hNcIQEy+OZWE1wgiQ0lRLlNHWDpIMTMuSVFfQ0xPU0VQUklDRS4xLzYvMjAxNgEAAADcKVoAAgAAAAUxLjk5NQBpo2hjdITXCFfKPjSVhNcIKENJUS5TR1g6QzA5LklRX0JWX1NIQVJFLklRX0xUTS4xMS80LzIwMTABAAAA80MGAAIAAAAINi45NjU2OTkBCAAAAAUAAAABMQEAAAAKMTQ4MTU3MDY1MAMAAAADMTM4AgAAAAQ0MDIwBAAAAAEwBwAAAAkxMS80LzIwMTAIAAAACTkvMzAvMjAxMAkAAAABMBmJk5NyhNcI4LwtvXKE1wgjQ0lRLlNHWDpTNTguSVFfQ0xPU0VQUklDRS44LzI2LzIwMTIBAAAACVIlAAMAAAAAAC6ZPZN0hNcIRWhGNpWE1wgnQ0lRLlNHWDpTOTEuSVFfQlZfU0hBUkUuSVFfTFRNLjgvNC8yMDA5AQAAAFLsdggDAAAAAADhNEmbcoTXCFQQrL1yhNcII0NJUS5TR1g6</t>
  </si>
  <si>
    <t>RDAxLklRX0NMT1NFUFJJQ0UuNi8yOC8yMDE5AQAAAO9bDQACAAAABDcuMTUAjQqqQ3SE1whw0+UwlYTXCCRDSVEuU0dYOkI2MS5JUV9DTE9TRVBSSUNFLjEyLzIzLzIwMTQBAAAA5mBEAAIAAAAENS4wOAA6CrRudITXCDgzAzSVhNcIIkNJUS5TR1g6TzM5LklRX0NMT1NFUFJJQ0UuOS81LzIwMTQBAAAAKYYSAAIAAAAEOS43NgA//bZ6dITXCP368jWVhNcIJENJUS5TR1g6RzEzLklRX0NMT1NFUFJJQ0UuMTIvMTQvMjAxMQEAAAALZA0AAgAAAAQxLjQ5ABjaL590hNcIazt9NpWE1wgkQ0lRLlNHWDpDNkwuSVFfQ0xPU0VQUklDRS4xMi8xOS8yMDExAQAAAHclCgACAAAABTEwLjE0AHl0TJ90hNcIhf+BNpWE1wgiQ0lRLlNHWDpTMDcuSVFfQ0xPU0VQUklDRS43LzkvMjAxOQEAAAC9ZA0AAgAAAAQ5Ljc5AJkKbUd0hNcIjKn9MJWE1wgnQ0lRLlNHWDpDQzMuSVFfQlZfU0hBUkUuSVFfTFRNLjQvNi8yMDEyAQAAAISMIgACAAAACDAuMDYzNjc0AQgAAAAFAAAAATEBAAAACjE2MTc4NDYwNzMDAAAAAzEzOAIAAAAENDAyMAQAAAABMAcAAAAINC82LzIwMTIIAAAACTMvMzEvMjAxMgkAAAABMI1ItYFyhNcINBExvHKE1wgoQ0lRLlNHWDpDNkwuSVFfQlZfU0hBUkUuSVFfTFRNLjYvMTMvMjAxMAEAAAB3JQoAAgAAAAgxMS4zMDM4NQEIAAAABQAAAAExAQAAAAoxNDYxNDg0Mjk1AwAAAAMxMzgCAAAABDQwMjAEAAAA</t>
  </si>
  <si>
    <t>ATAHAAAACTYvMTMvMjAxMAgAAAAJMy8zMS8yMDEwCQAAAAEwgfNCkHKE1wiANgW9coTXCChDSVEuU0dYOk8zMi5JUV9CVl9TSEFSRS5JUV9MVE0uNS8xNS8yMDEyAQAAACe7UwACAAAACDEuNDQ0MTYxAQgAAAAFAAAAATEBAAAACjE2MzE4OTIwMTYDAAAAAzEzOAIAAAAENDAyMAQAAAABMAcAAAAJNS8xNS8yMDEyCAAAAAkzLzMxLzIwMTIJAAAAATALWld9coTXCH0X87tyhNcIKUNJUS5TR1g6SDE1LklRX0JWX1NIQVJFLklRX0xUTS4xMS8xMC8yMDEwAQAAAJpoDQACAAAACDIuNDQ4MTgyAQgAAAAFAAAAATEBAAAACjE0ODI4Nzg0MzUDAAAAAzEzOAIAAAAENDAyMAQAAAABMAcAAAAKMTEvMTAvMjAxMAgAAAAJOS8zMC8yMDEwCQAAAAEwGYmTk3KE1wjgvC29coTXCCRDSVEuU0dYOkYxNy5JUV9DTE9TRVBSSUNFLjEwLzI0LzIwMTIBAAAAbm8AAAIAAAAEMi4xMQDQvPOXdITXCMKJOTeVhNcIJENJUS5TR1g6UTBGLklRX0NMT1NFUFJJQ0UuMTEvMjUvMjAxMwEAAADD/ooDAgAAAAQxLjU5AEIolX10hNcIBGREOJWE1wgjQ0lRLlNHWDpTNTguSVFfQ0xPU0VQUklDRS45LzI0LzIwMTkBAAAACVIlAAIAAAAENC44MwCDZ+BGdITXCBrl+DCVhNcIKUNJUS5TR1g6TkQ4VS5JUV9CVl9TSEFSRS5JUV9MVE0uNS8xMi8yMDExAQAAAECKkgECAAAACDEuMzg5MjcxAQgAAAAFAAAAATEBAAAACjE1NDMwMTE2MzUDAAAA</t>
  </si>
  <si>
    <t>AzEzOAIAAAAENDAyMAQAAAABMAcAAAAJNS8xMi8yMDExCAAAAAkzLzMxLzIwMTEJAAAAATAwcyOJcoTXCLfymbxyhNcIIkNJUS5TR1g6VTA0LklRX0NMT1NFUFJJQ0UuOS8yLzIwMTQBAAAAPZJUAAIAAAAEMi44MQBOPgR/dITXCOb4tTSVhNcIJ0NJUS5TR1g6NUNQLklRX0JWX1NIQVJFLklRX0xUTS4xLzUvMjAxMQEAAAAfTXsAAgAAAAgwLjA2ODY4NQEIAAAABQAAAAExAQAAAAoxNTAxMzMyMjQ4AwAAAAMxMTECAAAABDQwMjAEAAAAATAHAAAACDEvNS8yMDExCAAAAAoxMi8zMS8yMDEwCQAAAAEwUSWQinKE1wjgoKq8coTXCClDSVEuU0dYOlUwNC5JUV9CVl9TSEFSRS5JUV9MVE0uMTAvMjIvMjAxMgEAAAA9klQAAgAAAAgzLjk2MjgwMQEIAAAABQAAAAExAQAAAAoxNjQ1NTYxODE3AwAAAAMxMzgCAAAABDQwMjAEAAAAATAHAAAACjEwLzIyLzIwMTIIAAAACTkvMzAvMjAxMgkAAAABMO7OYXdyhNcIQG6ku3KE1wgjQ0lRLlNHWDpFNUguSVFfQ0xPU0VQUklDRS4yLzIzLzIwMTYBAAAA6lElAAIAAAAFMC4zNjUA/ABsZ3SE1wh0fUEzlYTXCCRDSVEuU0dYOlM2MS5JUV9DTE9TRVBSSUNFLjEyLzExLzIwMTMBAAAAhlsNAAMAAAAAAAlaz4F0hNcI0+PBNJWE1wgjQ0lRLlNHWDpDRUUuSVFfQ0xPU0VQUklDRS42LzMwLzIwMTEBAAAAIsOeAAIAAAAEMC4xNgAPNyCodITXCBVZ8zeVhNcIJENJUS5TR1g6T1Y4</t>
  </si>
  <si>
    <t>LklRX0NMT1NFUFJJQ0UuMTEvMjIvMjAxNwEAAAAuvCcIAgAAAAQwLjk2ALxpIFl0hNcIY89/MpWE1wgiQ0lRLlNHWDpPMzkuSVFfQ0xPU0VQUklDRS43LzMvMjAxNAEAAAAphhIAAgAAAAQ5LjQ5ABmeEHx0hNcI/fryNZWE1wgkQ0lRLlNHWDpCVkEuSVFfQ0xPU0VQUklDRS4xMC8yOC8yMDEwAQAAAL5xewADAAAAAAAHw26sdITXCK+pfjeVhNcII0NJUS5TR1g6VTE0LklRX0NMT1NFUFJJQ0UuMTEvOS8yMDE1AQAAAEhYDQACAAAABDYuNTEAqW9NX3SE1wgognEylYTXCChDSVEuU0dYOk8zMi5JUV9CVl9TSEFSRS5JUV9MVE0uNi8yMC8yMDEyAQAAACe7UwACAAAACDEuNDQ0MTYxAQgAAAAFAAAAATEBAAAACjE2MzE4OTIwMTYDAAAAAzEzOAIAAAAENDAyMAQAAAABMAcAAAAJNi8yMC8yMDEyCAAAAAkzLzMxLzIwMTIJAAAAATDu4OV7coTXCBZT7rtyhNcIJ0NJUS5TR1g6SjM3LklRX0JWX1NIQVJFLklRX0xUTS44LzUvMjAxMQEAAAAeOwYAAgAAAAkzMC40OTQzNDUBCAAAAAUAAAABMQEAAAAKMTU2MTg1OTk3MwMAAAADMTYwAgAAAAQ0MDIwBAAAAAEwBwAAAAg4LzUvMjAxMQgAAAAJNi8zMC8yMDExCQAAAAEwVzfqg3KE1whEM1e8coTXCCNDSVEuU0dYOjVVWC5JUV9DTE9TRVBSSUNFLjIvMTUvMjAxOAEAAAALatoGAgAAAAgwLjU0OTk5OQD54/dYdITXCD+P9TGVhNcII0NJUS5TR1g6UzkxLklRX0NMT1NF</t>
  </si>
  <si>
    <t>UFJJQ0UuMy8xMi8yMDEzAQAAAFLsdggDAAAAAAAAVHWNdITXCNrNKTaVhNcIKENJUS5TR1g6Qk40LklRX0JWX1NIQVJFLklRX0xUTS43LzIwLzIwMDkBAAAAhVYNAAIAAAAIMy4xMzc5MjkBCAAAAAUAAAABMQEAAAAKMTM4ODUzNDEyOQMAAAADMTM4AgAAAAQ0MDIwBAAAAAEwBwAAAAk3LzIwLzIwMDkIAAAACTYvMzAvMjAwOQkAAAABMPI3+J9yhNcI/GgLvnKE1wgjQ0lRLlNHWDpCTjQuSVFfQ0xPU0VQUklDRS40LzEyLzIwMTcBAAAAhVYNAAIAAAAENi45MwCpb01fdITXCF28HTOVhNcIKENJUS5TR1g6TkQ4VS5JUV9CVl9TSEFSRS5JUV9MVE0uNC82LzIwMDkBAAAAQIqSAQIAAAAINC4wMjQ1MDUBCAAAAAUAAAABMQEAAAAJOTcxNzAwNTMxAwAAAAMxMzgCAAAABDQwMjAEAAAAATAHAAAACDQvNi8yMDA5CAAAAAkzLzMxLzIwMDkJAAAAATA3bGSkcoTXCKqfRL5yhNcII0NJUS5TR1g6RzEzLklRX0NMT1NFUFJJQ0UuNS8yNi8yMDA5AQAAAAtkDQACAAAABTAuODY1ACWDqbx0hNcIIqUiOpWE1wgjQ0lRLlNHWDpCVkEuSVFfQ0xPU0VQUklDRS4xMC82LzIwMTkBAAAAvnF7AAMAAAAAAINn4EZ0hNcIo2ohMZWE1wgjQ0lRLlNHWDpHMDcuSVFfQ0xPU0VQUklDRS4xMi80LzIwMTABAAAAefEkAAMAAAAAAJwBS6x0hNcIkCW3OZWE1wgkQ0lRLlNHWDpHMTMuSVFfQ0xPU0VQUklDRS4xMi8yNC8yMDE4AQAAAAtk</t>
  </si>
  <si>
    <t>DQACAAAABTAuOTg1AHb7T0p0hNcIpvBJMZWE1wgkQ0lRLlNHWDpDMDkuSVFfQ0xPU0VQUklDRS4xMC8yMC8yMDE5AQAAAPNDBgADAAAAAAD4OYdCdITXCAtksTCVhNcII0NJUS5TR1g6QzZMLklRX0NMT1NFUFJJQ0UuMTAvOC8yMDEzAQAAAHclCgACAAAABTEwLjE5AN2WwIR0hNcIDJqeNpWE1wgoQ0lRLlNHWDpKMzcuSVFfQlZfU0hBUkUuSVFfTFRNLjYvMTAvMjAxMAEAAAAeOwYAAgAAAAkyMC40MTA2MjgBCAAAAAUAAAABMQEAAAAKMTQ3MTk1MDE1OQMAAAADMTYwAgAAAAQ0MDIwBAAAAAEwBwAAAAk2LzEwLzIwMTAIAAAACTMvMzEvMjAxMAkAAAABMNsABZVyhNcIO85AvXKE1wgkQ0lRLlNHWDpIMTMuSVFfQ0xPU0VQUklDRS4xMS8xOS8yMDExAQAAANwpWgADAAAAAAAY2i+fdITXCHYSQzeVhNcII0NJUS5TR1g6RDA1LklRX0NMT1NFUFJJQ0UuMy8zMC8yMDEzAQAAAD9WDQADAAAAAABea1+QdITXCKAK0zaVhNcII0NJUS5TR1g6RUg1LklRX0NMT1NFUFJJQ0UuNi8xMy8yMDE5AQAAANWAYwACAAAAAzAuNwCQ1zxAdITXCG5UfzCVhNcII0NJUS5TR1g6UzYxLklRX0NMT1NFUFJJQ0UuOS8xMi8yMDE1AQAAAIZbDQADAAAAAABggsp3dITXCDMc3DSVhNcIKUNJUS5TR1g6UzY4LklRX0JWX1NIQVJFLklRX0xUTS4xMS8xMS8yMDEyAQAAAKVSJQACAAAACDAuNjYxNDc4AQgAAAAFAAAAATEBAAAACjE2NDEz</t>
  </si>
  <si>
    <t>NTExNTcDAAAAAzEzOAIAAAAENDAyMAQAAAABMAcAAAAKMTEvMTEvMjAxMggAAAAJOS8zMC8yMDEyCQAAAAEwNbjzfnKE1wjD2Ba8coTXCClDSVEuU0dYOk5EOFUuSVFfQlZfU0hBUkUuSVFfTFRNLjMvMTQvMjAxMQEAAABAipIBAgAAAAgxLjM3OTE5OQEIAAAABQAAAAExAQAAAAoxNDkyODA5OTYxAwAAAAMxMzgCAAAABDQwMjAEAAAAATAHAAAACTMvMTQvMjAxMQgAAAAKMTIvMzEvMjAxMAkAAAABMNWKNo5yhNcIYq/cvHKE1wgkQ0lRLlNHWDpUMTguSVFfQ0xPU0VQUklDRS4xMC8yNy8yMDE4BQAAAAAAAAAIAAAAFChJbnZhbGlkIElkZW50aWZpZXIpxR52SnSE1wh5cpExlYTXCCNDSVEuU0dYOlMwNy5JUV9DTE9TRVBSSUNFLjYvMjkvMjAxMgEAAAC9ZA0AAwAAAAAAae3bl3SE1wiuP184lYTXCCNDSVEuU0dYOlcwNS5JUV9DTE9TRVBSSUNFLjQvMTAvMjAwOQEAAADuYQ0AAwAAAAAAm10TwXSE1wgJgvw5lYTXCCNDSVEuU0dYOkNFRS5JUV9DTE9TRVBSSUNFLjEyLzYvMjAxNgEAAAAiw54AAgAAAAUwLjYzNQA/GNtodITXCBakSDOVhNcIIkNJUS5TR1g6Rjk5LklRX0NMT1NFUFJJQ0UuNS84LzIwMDkBAAAAOlcNAAIAAAAEMy4zNQAxhJ+/dITXCHH6IDmVhNcII0NJUS5TR1g6SDc4LklRX0NMT1NFUFJJQ0UuNC8yMi8yMDEzAQAAAPxCBgACAAAAAzcuNADgplqQdITXCKAK0zaVhNcII0NJUS5TR1g6QlNM</t>
  </si>
  <si>
    <t>LklRX0NMT1NFUFJJQ0UuNy8xOS8yMDE5AQAAACR4DQACAAAABDEuMDMAg9OtP3SE1whqpW4wlYTXCCNDSVEuU0dYOjVDUC5JUV9DTE9TRVBSSUNFLjIvMTUvMjAxOQEAAAAfTXsAAgAAAAUwLjU0NQArzNhJdITXCPnsaDGVhNcIJENJUS5TR1g6TTA0LklRX0NMT1NFUFJJQ0UuMTEvMjcvMjAxNAEAAADqPgYAAgAAAAUxLjcyNQD6h6F6dITXCAOl5TSVhNcIIkNJUS5TR1g6UzU4LklRX0NMT1NFUFJJQ0UuNC81LzIwMTUBAAAACVIlAAMAAAAAABDUNHl0hNcIaH7eNJWE1wgoQ0lRLlNHWDpUMTguSVFfQlZfU0hBUkUuSVFfTFRNLjkvMTEvMjAxMQUAAAAAAAAACAAAABQoSW52YWxpZCBJZGVudGlmaWVyKUgi7IZyhNcImGtxvHKE1wgjQ0lRLlNHWDpGOTkuSVFfQ0xPU0VQUklDRS43LzI4LzIwMTgBAAAAOlcNAAMAAAAAAOOWyU90hNcItvTYMZWE1wgkQ0lRLlNHWDpPMzkuSVFfQ0xPU0VQUklDRS4xMS8yNC8yMDE2AQAAACmGEgACAAAABDguNzgA+TbrXHSE1wjpNGMylYTXCClDSVEuU0dYOlYwMy5JUV9CVl9TSEFSRS5JUV9MVE0uMTEvMjgvMjAxMAEAAABsjQAAAgAAAAg2LjYxMTQ2OAEIAAAABQAAAAExAQAAAAoxNDgxMTQ4NDIxAwAAAAMxMzgCAAAABDQwMjAEAAAAATAHAAAACjExLzI4LzIwMTAIAAAACTkvMzAvMjAxMAkAAAABMGQNcnpyhNcI33zWu3KE1wgjQ0lRLlNHWDpHMTMuSVFfQ0xPU0VQUklD</t>
  </si>
  <si>
    <t>RS42LzIxLzIwMTMBAAAAC2QNAAIAAAAEMS4zNgCheQGMdITXCMuWvTaVhNcIKUNJUS5TR1g6TzMyLklRX0JWX1NIQVJFLklRX0xUTS4xMS8yMi8yMDA5AQAAACe7UwACAAAABzAuNjk5NTEBCAAAAAUAAAABMQEAAAAKMTQwOTU4MzE2MAMAAAADMTM4AgAAAAQ0MDIwBAAAAAEwBwAAAAoxMS8yMi8yMDA5CAAAAAk5LzMwLzIwMDkJAAAAATC16hGecoTXCPLj4r1yhNcII0NJUS5TR1g6Qk40LklRX0NMT1NFUFJJQ0UuNi8yNC8yMDE1AQAAAIVWDQACAAAAAzguNAAsqSxwdITXCPu7DDSVhNcIJ0NJUS5TR1g6RjE3LklRX0JWX1NIQVJFLklRX0xUTS41LzEvMjAwOQEAAABubwAAAgAAAAgyLjU1NjcyOQEIAAAABQAAAAExAQAAAAoxMzU2Mzc5MDkxAwAAAAMxMzgCAAAABDQwMjAEAAAAATAHAAAACDUvMS8yMDA5CAAAAAkzLzMxLzIwMDkJAAAAATBq8hykcoTXCO54Pb5yhNcIJENJUS5TR1g6RzEzLklRX0NMT1NFUFJJQ0UuMTAvMTkvMjAxNwEAAAALZA0AAgAAAAUxLjE5NQANeT1WdITXCB5NODKVhNcIKENJUS5TR1g6QzA3LklRX0JWX1NIQVJFLklRX0xUTS4xLzI3LzIwMTABAAAAZFYNAAIAAAAIOC4xODQwNzIBCAAAAAUAAAABMQEAAAAKMTQ0MTM1NDA1MwMAAAADMTYwAgAAAAQ0MDIwBAAAAAEwBwAAAAkxLzI3LzIwMTAIAAAACjEyLzMxLzIwMDkJAAAAATBolZ2acoTXCDYloL1yhNcII0NJUS5TR1g6RzEz</t>
  </si>
  <si>
    <t>LklRX0NMT1NFUFJJQ0UuNC8xNC8yMDE1AQAAAAtkDQACAAAABDEuMDIACOaicXSE1wiFi2I0lYTXCCRDSVEuU0dYOkJTNi5JUV9DTE9TRVBSSUNFLjEyLzExLzIwMTEBAAAAY1wDAgMAAAAAAPKopaN0hNcITFlCOZWE1wgnQ0lRLlNHWDpTNjMuSVFfQlZfU0hBUkUuSVFfTFRNLjkvMi8yMDA5AQAAAEHwCwACAAAABzAuNDY3MDYBCAAAAAUAAAABMQEAAAAKMTM5MDcyMDgyMAMAAAADMTM4AgAAAAQ0MDIwBAAAAAEwBwAAAAg5LzIvMjAwOQgAAAAJNi8zMC8yMDA5CQAAAAEwh8genXKE1wiKWtm9coTXCCNDSVEuU0dYOlM1OC5JUV9DTE9TRVBSSUNFLjEvMTIvMjAxMAEAAAAJUiUAAgAAAAQyLjYxAGvz0rZ0hNcIyj09OJWE1wgiQ0lRLlNHWDpCU0wuSVFfQ0xPU0VQUklDRS43LzMvMjAxMwEAAAAkeA0AAgAAAAgxLjA1NjY2NgCheQGMdITXCEnJmjWVhNcIIkNJUS5TR1g6Rjk5LklRX0NMT1NFUFJJQ0UuOC85LzIwMTABAAAAOlcNAAMAAAAAADWdA6h0hNcIJ4BJOZWE1wgoQ0lRLlNHWDpDMDkuSVFfQlZfU0hBUkUuSVFfTFRNLjIvMjQvMjAxMQEAAADzQwYAAgAAAAg2LjUyNDAxMQEIAAAABQAAAAExAQAAAAoxNTM4MTMxNTc5AwAAAAMxMzgCAAAABDQwMjAEAAAAATAHAAAACTIvMjQvMjAxMQgAAAAKMTIvMzEvMjAxMAkAAAABMCcU+ItyhNcIJxbAvHKE1wgoQ0lRLlNHWDpLNlMuSVFfQlZfU0hBUkUuSVFf</t>
  </si>
  <si>
    <t>TFRNLjUvMzAvMjAxMQEAAADiCggAAgAAAAgzLjM0MzUzNgEIAAAABQAAAAExAQAAAAoxNTU4MzUzODM5AwAAAAI1NQIAAAAENDAyMAQAAAABMAcAAAAJNS8zMC8yMDExCAAAAAkzLzMxLzIwMTEJAAAAATD2I12LcoTXCKsptLxyhNcIJENJUS5TR1g6WTkyLklRX0NMT1NFUFJJQ0UuMTIvMjIvMjAxMgEAAADMLKEBAwAAAAAAKajVkXSE1wh+z9c2lYTXCCNDSVEuU0dYOlRRNS5JUV9DTE9TRVBSSUNFLjQvMjQvMjAxMAEAAABhYEQAAwAAAAAAlwLws3SE1wilVDM6lYTXCCRDSVEuU0dYOkQwMS5JUV9DTE9TRVBSSUNFLjEwLzI2LzIwMTEBAAAA71sNAAMAAAAAAPKopaN0hNcInJ6AOJWE1wgoQ0lRLlNHWDpBN1JVLklRX0JWX1NIQVJFLklRX0xUTS4zLzgvMjAxMQEAAABkv9kBAgAAAAgwLjM3ODU0OAEIAAAABQAAAAExAQAAAAoxNTA0ODM5NDM5AwAAAAMxMzgCAAAABDQwMjAEAAAAATAHAAAACDMvOC8yMDExCAAAAAoxMi8zMS8yMDEwCQAAAAEw2RdziHKE1wgXzJK8coTXCChDSVEuU0dYOlMwOC5JUV9CVl9TSEFSRS5JUV9MVE0uMTIvMi8yMDA5AQAAAJJnSwACAAAACDAuMTMyNTc3AQgAAAAFAAAAATEBAAAACjE0MDgwMDYxMTcDAAAAAzEzOAIAAAAENDAyMAQAAAABMAcAAAAJMTIvMi8yMDA5CAAAAAk5LzMwLzIwMDkJAAAAATDTTZmccoTXCLRIxr1yhNcII0NJUS5TR1g6UzA3LklRX0NMT1NFUFJJQ0Uu</t>
  </si>
  <si>
    <t>OS8zMC8yMDEzAQAAAL1kDQADAAAAAAB1OxCJdITXCHR8jDWVhNcIKENJUS5TR1g6NVVYLklRX0JWX1NIQVJFLklRX0xUTS4xLzMwLzIwMDkBAAAAC2raBgIAAAAIMC4wMDAzNjQBCAAAAAUAAAABMQEAAAAKMTQxMTc3NzU0MwMAAAADMTM4AgAAAAQ0MDIwBAAAAAEwBwAAAAkxLzMwLzIwMDkIAAAACTYvMzAvMjAwOAkAAAABMK5BxKZyhNcI16eLvnKE1wgjQ0lRLlNHWDpTOTEuSVFfQ0xPU0VQUklDRS42LzEyLzIwMTkBAAAAUux2CAMAAAAAAJDXPEB0hNcI7W0CMZWE1wgjQ0lRLlNHWDpCNjEuSVFfQ0xPU0VQUklDRS4xLzE4LzIwMDkBAAAA5mBEAAMAAAAAACUiDsR0hNcIeDxeOpWE1wgiQ0lRLlNHWDpVMDYuSVFfQ0xPU0VQUklDRS45LzEvMjAxNQEAAACJgVQAAgAAAAQzLjE1AGCCynd0hNcI3jbkM5WE1wgnQ0lRLlNHWDpDMDcuSVFfQlZfU0hBUkUuSVFfTFRNLjUvOS8yMDEyAQAAAGRWDQACAAAACTEyLjk3OTAxNQEIAAAABQAAAAExAQAAAAoxNjE0NDU5OTMwAwAAAAMxNjACAAAABDQwMjAEAAAAATAHAAAACDUvOS8yMDEyCAAAAAkzLzMxLzIwMTIJAAAAATBr6XWAcoTXCLdMLLxyhNcIKENJUS5TR1g6SDAyLklRX0JWX1NIQVJFLklRX0xUTS4xMS80LzIwMTEBAAAAbFcNAAIAAAAIOC41OTU4NTgBCAAAAAUAAAABMQEAAAAKMTU3NjQxNjU2MQMAAAADMTM4AgAAAAQ0MDIwBAAAAAEwBwAAAAkxMS80</t>
  </si>
  <si>
    <t>LzIwMTEIAAAACTkvMzAvMjAxMQkAAAABMI74DYRyhNcIhklLvHKE1wgjQ0lRLlNHWDpRMEYuSVFfQ0xPU0VQUklDRS41LzIzLzIwMTcBAAAAw/6KAwIAAAAEMS45MQDTf49adITXCEwZrTKVhNcIIkNJUS5TR1g6VjAzLklRX0NMT1NFUFJJQ0UuOS84LzIwMTMBAAAAbI0AAAMAAAAAADWm3YF0hNcI8gMHNZWE1wgoQ0lRLlNHWDpDMDcuSVFfQlZfU0hBUkUuSVFfTFRNLjcvMTIvMjAxMAEAAABkVg0AAgAAAAg4Ljk4NDc5NQEIAAAABQAAAAExAQAAAAoxNDY0MTk0NTQyAwAAAAMxNjACAAAABDQwMjAEAAAAATAHAAAACTcvMTIvMjAxMAgAAAAJNi8zMC8yMDEwCQAAAAEwacuDknKE1wjhbh+9coTXCCNDSVEuU0dYOlM1MS5JUV9DTE9TRVBSSUNFLjgvMjMvMjAxMwEAAADQWQ0AAgAAAAQ0LjM1AHU7EIl0hNcIsauxNpWE1wgjQ0lRLlNHWDpVMTEuSVFfQ0xPU0VQUklDRS40LzI1LzIwMDkBAAAAw1AGAAMAAAAAAJtdE8F0hNcICE5xOpWE1wgkQ0lRLlNHWDpPMzkuSVFfQ0xPU0VQUklDRS4xMS8yNy8yMDEzAQAAACmGEgACAAAABTEwLjQ0AEIolX10hNcI9nA7NZWE1wgnQ0lRLlNHWDpTNjMuSVFfQlZfU0hBUkUuSVFfTFRNLjQvMy8yMDEwAQAAAEHwCwACAAAACDAuNTU0NDE5AQgAAAAFAAAAATEBAAAACjE0NTI5NDg0NTYDAAAAAzEzOAIAAAAENDAyMAQAAAABMAcAAAAINC8zLzIwMTAIAAAACTMvMzEvMjAx</t>
  </si>
  <si>
    <t>MAkAAAABMB4MVpVyhNcIs7dMvXKE1wgjQ0lRLlNHWDpWMDMuSVFfQ0xPU0VQUklDRS4xMi8zLzIwMTUBAAAAbI0AAAIAAAAEOC40MQA7AYN3dITXCEDU4TOVhNcIIkNJUS5TR1g6QlM2LklRX0NMT1NFUFJJQ0UuNS85LzIwMTABAAAAY1wDAgMAAAAAAJcC8LN0hNcI+eGYN5WE1wgjQ0lRLlNHWDpTNjguSVFfQ0xPU0VQUklDRS4xMS80LzIwMTYBAAAApVIlAAIAAAAENi45OQDNVRJhdITXCARd6zOVhNcIJ0NJUS5TR1g6VUQyLklRX0JWX1NIQVJFLklRX0xUTS42LzYvMjAxMQEAAADNhQ0QAwAAAAAAMHMjiXKE1wgQj5e8coTXCCNDSVEuU0dYOlQxOC5JUV9DTE9TRVBSSUNFLjgvMjcvMjAxNAUAAAAAAAAACAAAABQoSW52YWxpZCBJZGVudGlmaWVyKRuYO4Z0hNcIzi5+NZWE1wgoQ0lRLlNHWDpDQzMuSVFfQlZfU0hBUkUuSVFfTFRNLjUvMzAvMjAwOQEAAACEjCIAAgAAAAYwLjExNTMBCAAAAAUAAAABMQEAAAAKMTM2MDgyNDA0NQMAAAADMTM4AgAAAAQ0MDIwBAAAAAEwBwAAAAk1LzMwLzIwMDkIAAAACTMvMzEvMjAwOQkAAAABMFHw3qNyhNcI9o0xvnKE1wgnQ0lRLlNHWDpBRE4uSVFfQlZfU0hBUkUuSVFfTFRNLjcvNS8yMDEwAQAAADxmBgcDAAAAAAD2I12LcoTXCHXHsbxyhNcII0NJUS5TR1g6TzM5LklRX0NMT1NFUFJJQ0UuMTEvOS8yMDEzAQAAACmGEgADAAAAAABCKJV9dITXCETy8zSVhNcIJENJ</t>
  </si>
  <si>
    <t>US5TR1g6UzUxLklRX0NMT1NFUFJJQ0UuMTAvMjgvMjAxNQEAAADQWQ0AAgAAAAQyLjM3AO6gTG90hNcIHQ67M5WE1wgnQ0lRLlNHWDpFNUguSVFfQlZfU0hBUkUuSVFfTFRNLjkvOS8yMDA5AQAAAOpRJQACAAAACDAuNDUwODgzAQgAAAAFAAAAATEBAAAACjEzOTIwOTczMjADAAAAAzE2MAIAAAAENDAyMAQAAAABMAcAAAAIOS85LzIwMDkIAAAACTYvMzAvMjAwOQkAAAABMCuR+p9yhNcIZ0IEvnKE1wgnQ0lRLlNHWDpaMjUuSVFfQlZfU0hBUkUuSVFfTFRNLjQvNy8yMDEyAQAAAMMGpgECAAAABjcuNTgyMQEIAAAABQAAAAExAQAAAAoxNjUyNDcxNDg0AwAAAAIzMgIAAAAENDAyMAQAAAABMAcAAAAINC83LzIwMTIIAAAACTMvMzEvMjAxMgkAAAABMI1ItYFyhNcINBExvHKE1wgpQ0lRLlNHWDpVMDQuSVFfQlZfU0hBUkUuSVFfTFRNLjEwLzE1LzIwMDkBAAAAPZJUAAIAAAAIMy40MjAzNzIBCAAAAAUAAAABMQEAAAAKMTQxMTkzNTYwOQMAAAADMTM4AgAAAAQ0MDIwBAAAAAEwBwAAAAoxMC8xNS8yMDA5CAAAAAk5LzMwLzIwMDkJAAAAATAf/LOZcoTXCF2clr1yhNcIJENJUS5TR1g6UTBGLklRX0NMT1NFUFJJQ0UuMTAvMjcvMjAwOQEAAADD/ooDAwAAAAAAw8vLtnSE1wg12zo4lYTXCCNDSVEuU0dYOkM1Mi5JUV9DTE9TRVBSSUNFLjYvMTgvMjAxMgEAAACgeF8AAgAAAAUxLjQ3NQAG+7qUdITXCAqxxTWV</t>
  </si>
  <si>
    <t>hNcIKENJUS5TR1g6RDAxLklRX0JWX1NIQVJFLklRX0xUTS43LzI5LzIwMTIBAAAA71sNAAIAAAAIMC43MDg5MzIBCAAAAAUAAAABMQEAAAAKMTYyOTIxNTEyMgMAAAADMTYwAgAAAAQ0MDIwBAAAAAEwBwAAAAk3LzI5LzIwMTIIAAAACTYvMzAvMjAxMgkAAAABMAUqJ3ZyhNcIkVyRu3KE1wgkQ0lRLlNHWDpWMDMuSVFfQ0xPU0VQUklDRS4xMi8yNC8yMDA5AQAAAGyNAAACAAAABDguNjMAr1VQuHSE1wiT1cw5lYTXCCNDSVEuU0dYOkFETi5JUV9DTE9TRVBSSUNFLjkvMjYvMjAxOAEAAAA8ZgYHAgAAAAQxLjI3ABxVPUJ0hNcIKGaSMJWE1wgjQ0lRLlNHWDpIMTMuSVFfQ0xPU0VQUklDRS4xLzIzLzIwMTkBAAAA3ClaAAIAAAAEMi41NABTf8g8dITXCL5LTDCVhNcIIkNJUS5TR1g6QzUyLklRX0NMT1NFUFJJQ0UuNS80LzIwMTcBAAAAoHhfAAIAAAAEMi43MwBVaRVTdITXCEQQjzGVhNcIJENJUS5TR1g6UzA4LklRX0NMT1NFUFJJQ0UuMTIvMjYvMjAxNwEAAACSZ0sAAgAAAAQxLjI0AISwN010hNcID/i5MZWE1wgoQ0lRLlNHWDpGMzQuSVFfQlZfU0hBUkUuSVFfTFRNLjgvMjIvMjAxMgEAAADLblMAAgAAAAgyLjA5MDg0MgEIAAAABQAAAAExAQAAAAoxNjQwNTkyNjkxAwAAAAMxNjACAAAABDQwMjAEAAAAATAHAAAACTgvMjIvMjAxMggAAAAJNi8zMC8yMDEyCQAAAAEwVJVIgHKE1wgwYCC8coTXCCNDSVEu</t>
  </si>
  <si>
    <t>U0dYOlcwNS5JUV9DTE9TRVBSSUNFLjMvMjEvMjAxMQEAAADuYQ0AAgAAAAQxLjQ0AEwHiaN0hNcIsvUROpWE1wgiQ0lRLlNHWDpTNDEuSVFfQ0xPU0VQUklDRS4yLzIvMjAxNwEAAAC5aA0AAgAAAAQyLjE5AFadHVx0hNcIz92xMpWE1wgjQ0lRLlNHWDpTNjMuSVFfQ0xPU0VQUklDRS44LzI2LzIwMTYBAAAAQfALAAIAAAAEMy4yNQDNjrxldITXCHoh8DOVhNcII0NJUS5TR1g6VTk2LklRX0NMT1NFUFJJQ0UuMTAvOC8yMDE5AQAAAJF4DQACAAAABDIuMTEAjuToOHSE1wiliBgwlYTXCCRDSVEuU0dYOlMwNy5JUV9DTE9TRVBSSUNFLjEwLzE3LzIwMTUBAAAAvWQNAAMAAAAAAIqdgHd0hNcIP4iBNJWE1wgkQ0lRLlNHWDpUMTguSVFfQ0xPU0VQUklDRS4xMS8yNS8yMDE3BQAAAAAAAAAIAAAAFChJbnZhbGlkIElkZW50aWZpZXIpAr9pTXSE1wjSdXIxlYTXCChDSVEuU0dYOk8zMi5JUV9CVl9TSEFSRS5JUV9MVE0uMi8yMC8yMDExAQAAACe7UwACAAAACDAuODc2MDA1AQgAAAAFAAAAATEBAAAACjE1ODQzNjA3OTEDAAAAAzEzOAIAAAAENDAyMAQAAAABMAcAAAAJMi8yMC8yMDExCAAAAAoxMi8zMS8yMDEwCQAAAAEwJxT4i3KE1wgnFsC8coTXCCNDSVEuU0dYOkcwNy5JUV9DTE9TRVBSSUNFLjYvMTUvMjAxMAEAAAB58SQAAgAAAAQxNi41AJOu7LR0hNcIl0SbN5WE1wgjQ0lRLlNHWDpBRE4uSVFfQ0xPU0VQ</t>
  </si>
  <si>
    <t>UklDRS44LzI0LzIwMTMBAAAAPGYGBwMAAAAAAHU7EIl0hNcITd6ONZWE1wgiQ0lRLlNHWDpCNjEuSVFfQ0xPU0VQUklDRS44LzYvMjAxMQEAAADmYEQAAwAAAAAAqx3FoHSE1wgR7284lYTXCChDSVEuU0dYOlMwOC5JUV9CVl9TSEFSRS5JUV9MVE0uNC8xMy8yMDA5AQAAAJJnSwACAAAACDAuMTMwNDg5AQgAAAAFAAAAATEBAAAACjEzNzI4NDYzNDEDAAAAAzEzOAIAAAAENDAyMAQAAAABMAcAAAAJNC8xMy8yMDA5CAAAAAkzLzMxLzIwMDkJAAAAATA3bGSkcoTXCDVkSb5yhNcII0NJUS5TR1g6SDE1LklRX0NMT1NFUFJJQ0UuOC8xMC8yMDA5AQAAAJpoDQADAAAAAAAlg6m8dITXCLnoDTmVhNcII0NJUS5TR1g6QzMxLklRX0NMT1NFUFJJQ0UuMy8xOC8yMDE3AQAAANJRJQADAAAAAACuqPdjdITXCDXZgTOVhNcII0NJUS5TR1g6QUROLklRX0NMT1NFUFJJQ0UuMi8xOS8yMDEyAQAAADxmBgcDAAAAAACo+eSadITXCIBL4jWVhNcII0NJUS5TR1g6Q0VFLklRX0NMT1NFUFJJQ0UuMy8xMC8yMDE1AQAAACLDngACAAAABDAuODIACoWgcXSE1whmgBE0lYTXCCNDSVEuU0dYOjVDUC5JUV9DTE9TRVBSSUNFLjYvMjcvMjAxNQEAAAAfTXsAAwAAAAAAgm3Wd3SE1wiEQTU0lYTXCChDSVEuU0dYOlM2MS5JUV9CVl9TSEFSRS5JUV9MVE0uOS8yMi8yMDEyAQAAAIZbDQACAAAACDEuMDc2NjkxAQgAAAAFAAAAATEBAAAA</t>
  </si>
  <si>
    <t>CjE2MzE1NzIyMDYDAAAAAzEzOAIAAAAENDAyMAQAAAABMAcAAAAJOS8yMi8yMDEyCAAAAAk2LzMwLzIwMTIJAAAAATBUlUiAcoTXCMSbG7xyhNcII0NJUS5TR1g6WTkyLklRX0NMT1NFUFJJQ0UuNi8yOC8yMDEwAQAAAMwsoQECAAAABTAuMjg1ACxlyK10hNcIkKZQOZWE1wgoQ0lRLlNHWDpHOTIuSVFfQlZfU0hBUkUuSVFfTFRNLjcvMjAvMjAxMQEAAABXTnUAAgAAAAgwLjQzNTY5MQEIAAAABQAAAAExAQAAAAoxNTU4NTcxNzYxAwAAAAMxNjACAAAABDQwMjAEAAAAATAHAAAACTcvMjAvMjAxMQgAAAAJNi8zMC8yMDExCQAAAAEwDTWEhXKE1wjellm8coTXCCJDSVEuU0dYOlA4Wi5JUV9DTE9TRVBSSUNFLjkvNS8yMDA5AQAAANFV6AoDAAAAAAAlg6m8dITXCEPn3zmVhNcII0NJUS5TR1g6UzA4LklRX0NMT1NFUFJJQ0UuNC8xNS8yMDE0AQAAAJJnSwACAAAABTEuMzY1ABJEYIB0hNcIT93/NJWE1wgoQ0lRLlNHWDpHMTMuSVFfQlZfU0hBUkUuSVFfTFRNLjEvMzEvMjAxMAEAAAALZA0AAgAAAAgwLjM1MzY0NgEIAAAABQAAAAExAQAAAAoxNDU1NjIwMjAyAwAAAAMxMzgCAAAABDQwMjAEAAAAATAHAAAACTEvMzEvMjAxMAgAAAAKMTIvMzEvMjAwOQkAAAABMGiVnZpyhNcINiWgvXKE1wgoQ0lRLlNHWDpBNTAuSVFfQlZfU0hBUkUuSVFfTFRNLjQvMzAvMjAxMQEAAAAGnusQAwAAAAAA50jzhnKE1wiuVn28</t>
  </si>
  <si>
    <t>coTXCCRDSVEuU0dYOkYxNy5JUV9DTE9TRVBSSUNFLjExLzE2LzIwMTABAAAAbm8AAAIAAAAEMi41NQA1nQOodITXCPhNkTiVhNcII0NJUS5TR1g6SDc4LklRX0NMT1NFUFJJQ0UuMy8xMC8yMDE4AQAAAPxCBgADAAAAAACHV9hMdITXCNSVtzGVhNcIKENJUS5TR1g6VTEwLklRX0JWX1NIQVJFLklRX0xUTS42LzI3LzIwMDkBAAAAGU97AAIAAAAIMS4zNTg3MTgBCAAAAAUAAAABMQEAAAAKMTM2NzkzODQ0NwMAAAADMTM4AgAAAAQ0MDIwBAAAAAEwBwAAAAk2LzI3LzIwMDkIAAAACTMvMzEvMjAwOQkAAAABMLDRUaFyhNcIElQXvnKE1wgkQ0lRLlNHWDpEMDUuSVFfQ0xPU0VQUklDRS4xMi8xNi8yMDE1AQAAAD9WDQACAAAABTE2LjUxAJD2v250hNcIVJUFNJWE1wgjQ0lRLlNHWDpMSjMuSVFfQ0xPU0VQUklDRS4yLzEyLzIwMTQBAAAAm1cNAAIAAAAEMi4zNQBNdCh8dITXCLsOOTWVhNcIJENJUS5TR1g6WTkyLklRX0NMT1NFUFJJQ0UuMTIvMTQvMjAxNAEAAADMLKEBAwAAAAAA+oehenSE1whoiIs2lYTXCChDSVEuU0dYOkozNi5JUV9CVl9TSEFSRS5JUV9MVE0uMS8yOC8yMDExAQAAAO5UDQACAAAACTM3Ljc4MTA4NAEIAAAABQAAAAExAQAAAAoxNTQxOTA0MDc2AwAAAAMxNjACAAAABDQwMjAEAAAAATAHAAAACTEvMjgvMjAxMQgAAAAKMTIvMzEvMjAxMAkAAAABME11DoZyhNcIsB9jvHKE1wgiQ0lRLlNH</t>
  </si>
  <si>
    <t>WDpDRUUuSVFfQ0xPU0VQUklDRS44LzQvMjAwOQEAAAAiw54AAgAAAAUwLjA3NQBNyB++dITXCKM/PzqVhNcIIkNJUS5TR1g6VTE0LklRX0NMT1NFUFJJQ0UuMy8yLzIwMTgBAAAASFgNAAIAAAAEOC40OAAqF4NYdITXCMHwxDKVhNcII0NJUS5TR1g6UzY4LklRX0NMT1NFUFJJQ0UuOC8yNy8yMDEwAQAAAKVSJQACAAAAAzcuNAAuIrqtdITXCE+GqziVhNcIIkNJUS5TR1g6UzU4LklRX0NMT1NFUFJJQ0UuMS85LzIwMTEBAAAACVIlAAMAAAAAAJtnvrB0hNcIpVQzOpWE1wgkQ0lRLlNHWDpORDhVLklRX0NMT1NFUFJJQ0UuMS8xMi8yMDEyAQAAAECKkgECAAAABDAuNzYA1n8tn3SE1whrO302lYTXCCNDSVEuU0dYOlEwRi5JUV9DTE9TRVBSSUNFLjQvMjMvMjAxNgEAAADD/ooDAwAAAAAA9qQrZ3SE1wg11fIylYTXCClDSVEuU0dYOk9WOC5JUV9CVl9TSEFSRS5JUV9MVE0uMTIvMTYvMjAxMQEAAAAuvCcIAgAAAAgwLjEwNDQ5NQEIAAAABQAAAAExAQAAAAoxNTczMDg1NDE3AwAAAAMxMzgCAAAABDQwMjAEAAAAATAHAAAACjEyLzE2LzIwMTEIAAAACTkvMzAvMjAxMQkAAAABMPH2z35yhNcIESgGvHKE1wgjQ0lRLlNHWDpBWlkuSVFfQ0xPU0VQUklDRS40LzI3LzIwMDkBAAAAafJdAQIAAAADMzMyAJUEEcF0hNcIoB/6OZWE1wgoQ0lRLlNHWDpHOTIuSVFfQlZfU0hBUkUuSVFfTFRNLjQvMTUvMjAxMQEAAABX</t>
  </si>
  <si>
    <t>TnUAAgAAAAgwLjQyNTYwNQEIAAAABQAAAAExAQAAAAoxNTQ1MzYwMDA1AwAAAAMxNjACAAAABDQwMjAEAAAAATAHAAAACTQvMTUvMjAxMQgAAAAJMy8zMS8yMDExCQAAAAEwuXz4fnKE1wi9sA+8coTXCCNDSVEuU0dYOkFETi5JUV9DTE9TRVBSSUNFLjgvMTQvMjAxNgEAAAA8ZgYHAwAAAAAA5VBQYXSE1whBUHgzlYTXCCNDSVEuU0dYOkU1SC5JUV9DTE9TRVBSSUNFLjkvMTQvMjAwOQEAAADqUSUAAgAAAAQwLjQ2AFtuOrt0hNcIQaNvOZWE1wgoQ0lRLlNHWDpCUzYuSVFfQlZfU0hBUkUuSVFfTFRNLjMvMjkvMjAxMQEAAABjXAMCAgAAAAgyLjU4NzYxMwEIAAAABQAAAAExAQAAAAoxNTMzODUzMTgzAwAAAAIzMgIAAAAENDAyMAQAAAABMAcAAAAJMy8yOS8yMDExCAAAAAoxMi8zMS8yMDEwCQAAAAEwO9GBhXKE1wh9vWC8coTXCCRDSVEuU0dYOlQxOC5JUV9DTE9TRVBSSUNFLjExLzI2LzIwMTIFAAAAAAAAAAgAAAAUKEludmFsaWQgSWRlbnRpZmllcikpqNWRdITXCH7P1zaVhNcIJ0NJUS5TR1g6SjM2LklRX0JWX1NIQVJFLklRX0xUTS4zLzQvMjAxMAEAAADuVA0AAgAAAAcyOS44NDE1AQgAAAAFAAAAATEBAAAACjE0NDEzNTQ0NjcDAAAAAzE2MAIAAAAENDAyMAQAAAABMAcAAAAIMy80LzIwMTAIAAAACjEyLzMxLzIwMDkJAAAAATBq1d+YcoTXCKGKg71yhNcII0NJUS5TR1g6UzYxLklRX0NMT1NFUFJJ</t>
  </si>
  <si>
    <t>Q0UuNi8xOC8yMDE0AQAAAIZbDQACAAAAAzEuNwBRJaGHdITXCIF4JjeVhNcIJENJUS5TR1g6WTkyLklRX0NMT1NFUFJJQ0UuMTEvMTMvMjAwOQEAAADMLKEBAgAAAAQwLjI1AAwMOLt0hNcIQCQJOZWE1wgjQ0lRLlNHWDpFSDUuSVFfQ0xPU0VQUklDRS4xLzE2LzIwMTQBAAAA1YBjAAIAAAAEMC42MgClXHOAdITXCJE/AjWVhNcII0NJUS5TR1g6TzMyLklRX0NMT1NFUFJJQ0UuMTAvMS8yMDE1AQAAACe7UwACAAAABDIuMDEAo5DHa3SE1wjiwKwzlYTXCCRDSVEuU0dYOk0wNC5JUV9DTE9TRVBSSUNFLjEwLzE1LzIwMTYBAAAA6j4GAAMAAAAAAM2OvGV0hNcIl52GM5WE1wgiQ0lRLlNHWDo1VVguSVFfQ0xPU0VQUklDRS43LzEvMjAxMgEAAAALatoGAwAAAAAAMqtbmXSE1wi4Lvk2lYTXCCNDSVEuU0dYOkgxNS5JUV9DTE9TRVBSSUNFLjUvMTYvMjAxOQEAAACaaA0AAwAAAAAAzhtLO3SE1wix8DUwlYTXCCNDSVEuU0dYOlU5Ni5JUV9DTE9TRVBSSUNFLjEvMzEvMjAxMQEAAACReA0AAgAAAAQ1LjE2ACuy96d0hNcI1jVpN5WE1wgkQ0lRLlNHWDpMSjMuSVFfQ0xPU0VQUklDRS4xMi8zMS8yMDE2AQAAAJtXDQADAAAAAADTd2dcdITXCKvSYDKVhNcIIkNJUS5TR1g6UzkxLklRX0NMT1NFUFJJQ0UuNi82LzIwMTABAAAAUux2CAMAAAAAANhTRbJ0hNcIQfrAOJWE1wgjQ0lRLlNHWDpDRUUuSVFfQ0xPU0VQUklD</t>
  </si>
  <si>
    <t>RS45LzI4LzIwMTkBAAAAIsOeAAMAAAAAAD1mWj90hNcI1xiEMJWE1wgoQ0lRLlNHWDpDMzEuSVFfQlZfU0hBUkUuSVFfTFRNLjcvMjcvMjAxMAEAAADSUSUAAgAAAAgzLjE3MzMxNwEIAAAABQAAAAExAQAAAAoxNTg0MTMxOTg4AwAAAAMxMzgCAAAABDQwMjAEAAAAATAHAAAACTcvMjcvMjAxMAgAAAAJNi8zMC8yMDEwCQAAAAEwgfNCkHKE1wjVcgC9coTXCCRDSVEuU0dYOlM0MS5JUV9DTE9TRVBSSUNFLjExLzMwLzIwMDkBAAAAuWgNAAIAAAAEMi42OACvVVC4dITXCJJzyjmVhNcIKENJUS5TR1g6SzZTLklRX0JWX1NIQVJFLklRX0xUTS4yLzI1LzIwMTEBAAAA4goIAAIAAAAIMi45NTk3NDgBCAAAAAUAAAABMQEAAAAKMTYxMTEyMDM5MAMAAAACNTUCAAAABDQwMjAEAAAAATAHAAAACTIvMjUvMjAxMQgAAAAKMTIvMzEvMjAxMAkAAAABMCcU+ItyhNcIJxbAvHKE1wgjQ0lRLlNHWDpDNTIuSVFfQ0xPU0VQUklDRS44LzIwLzIwMTcBAAAAoHhfAAMAAAAAAFiYv1J0hNcI5GvPMZWE1wgjQ0lRLlNHWDpWMDMuSVFfQ0xPU0VQUklDRS4xMC83LzIwMTcBAAAAbI0AAAMAAAAAAA15PVZ0hNcIRy6hMpWE1wgoQ0lRLlNHWDpPMzkuSVFfQlZfU0hBUkUuSVFfTFRNLjYvMjYvMjAxMAEAAAAphhIAAgAAAAg2LjA5ODI3MwEIAAAABQAAAAExAQAAAAoxNDU0MzE5NjA5AwAAAAMxMzgCAAAABDQwMjAEAAAAATAHAAAA</t>
  </si>
  <si>
    <t>CTYvMjYvMjAxMAgAAAAJMy8zMS8yMDEwCQAAAAEwgfNCkHKE1wiANgW9coTXCCRDSVEuU0dYOlA4Wi5JUV9DTE9TRVBSSUNFLjEwLzI5LzIwMTcBAAAA0VXoCgMAAAAAAHGNoVF0hNcIoj5lM5WE1wgjQ0lRLlNHWDpDRUUuSVFfQ0xPU0VQUklDRS42LzIzLzIwMTQBAAAAIsOeAAIAAAAGMC43MjI1AFEloYd0hNcIOVeuN5WE1wgiQ0lRLlNHWDpKMzcuSVFfQ0xPU0VQUklDRS4xLzkvMjAxNwEAAAAeOwYAAgAAAAUzNi44OACMP5BkdITXCEswMzOVhNcIKENJUS5TR1g6RzEzLklRX0JWX1NIQVJFLklRX0xUTS4zLzEwLzIwMDkBAAAAC2QNAAIAAAAIMC4yODQwNjMBCAAAAAUAAAABMQEAAAAKMTY1MDcxOTI0OAMAAAADMTM4AgAAAAQ0MDIwBAAAAAEwBwAAAAkzLzEwLzIwMDkIAAAACjEyLzMxLzIwMDgJAAAAATBbYY6lcoTXCO0jbb5yhNcII0NJUS5TR1g6VFE1LklRX0NMT1NFUFJJQ0UuNi8yOS8yMDEzAQAAAGFgRAADAAAAAAAAVHWNdITXCBNSpDWVhNcIJENJUS5TR1g6NVVYLklRX0NMT1NFUFJJQ0UuMTAvMTkvMjAxMgEAAAALatoGAgAAAAgwLjE4NTE4MgDQvPOXdITXCL+gYDaVhNcII0NJUS5TR1g6RDAxLklRX0NMT1NFUFJJQ0UuNC8yMi8yMDE1AQAAAO9bDQACAAAAAzkuNADnRTRtdITXCLFu/jOVhNcII0NJUS5TR1g6UzA4LklRX0NMT1NFUFJJQ0UuOS8yOC8yMDE3AQAAAJJnSwACAAAABDEuMjYA</t>
  </si>
  <si>
    <t>DXk9VnSE1wiBxw8ylYTXCCJDSVEuU0dYOkQwMS5JUV9DTE9TRVBSSUNFLjgvNC8yMDE4AQAAAO9bDQADAAAAAAArp4FXdITXCGGFUjKVhNcIIkNJUS5TR1g6T1Y4LklRX0NMT1NFUFJJQ0UuNS8zLzIwMTgBAAAALrwnCAIAAAAEMS4wMQAqj6xXdITXCKWyGzKVhNcII0NJUS5TR1g6RUI1LklRX0NMT1NFUFJJQ0UuMi8xOS8yMDEzAQAAAD2tWAICAAAABTEuOTU1ANIZeo10hNcIWDwrN5WE1wgiQ0lRLlNHWDpCU0wuSVFfQ0xPU0VQUklDRS4yLzcvMjAxOQEAAAAkeA0AAgAAAAMxLjEAKIYaQXSE1wiWy3UwlYTXCCJDSVEuU0dYOkJONC5JUV9DTE9TRVBSSUNFLjgvMy8yMDE0AQAAAIVWDQADAAAAAAAh5gF/dITXCJOXQjWVhNcII0NJUS5TR1g6WTkyLklRX0NMT1NFUFJJQ0UuNy8yNi8yMDE5AQAAAMwsoQECAAAABTAuODM1AJkKbUd0hNcIjKn9MJWE1wgiQ0lRLlNHWDpFQjUuSVFfQ0xPU0VQUklDRS40LzgvMjAxNgEAAAA9rVgCAgAAAAQyLjA0ABSDI2N0hNcIR7/tM5WE1wgnQ0lRLlNHWDpFQjUuSVFfQlZfU0hBUkUuSVFfTFRNLjgvOC8yMDA5AQAAAD2tWAICAAAACDAuMzAzMjE2AQgAAAAFAAAAATEBAAAACjEzOTM5OTk5NTYDAAAAAzE2MAIAAAAENDAyMAQAAAABMAcAAAAIOC84LzIwMDkIAAAACTYvMzAvMjAwOQkAAAABMPI3+J9yhNcI3wYJvnKE1wgjQ0lRLlNHWDo1Q1AuSVFfQ0xPU0VQUklDRS43</t>
  </si>
  <si>
    <t>LzI3LzIwMTQBAAAAH017AAMAAAAAABuYO4Z0hNcIEdEKNpWE1wgnQ0lRLlNHWDo1VVguSVFfQlZfU0hBUkUuSVFfTFRNLjgvNy8yMDExAQAAAAtq2gYCAAAACDAuMDM3MTczAQgAAAAFAAAAATEBAAAACjE1NzA3NzIwNDYDAAAAAzEzOAIAAAAENDAyMAQAAAABMAcAAAAIOC83LzIwMTEIAAAACTYvMzAvMjAxMQkAAAABMHpJbohyhNcIOeGGvHKE1wgpQ0lRLlNHWDpPMzIuSVFfQlZfU0hBUkUuSVFfTFRNLjEwLzE0LzIwMDkBAAAAJ7tTAAIAAAAHMC42OTk1MQEIAAAABQAAAAExAQAAAAoxNDA5NTgzMTYwAwAAAAMxMzgCAAAABDQwMjAEAAAAATAHAAAACjEwLzE0LzIwMDkIAAAACTkvMzAvMjAwOQkAAAABMB/8s5lyhNcIXZyWvXKE1wgoQ0lRLlNHWDpTMDguSVFfQlZfU0hBUkUuSVFfTFRNLjkvMzAvMjAwOQEAAACSZ0sAAgAAAAgwLjEzMjU3NwEIAAAABQAAAAExAQAAAAoxNDA4MDA2MTE3AwAAAAMxMzgCAAAABDQwMjAEAAAAATAHAAAACTkvMzAvMjAwOQgAAAAJOS8zMC8yMDA5CQAAAAEwKsTXnnKE1wi3G/29coTXCCNDSVEuU0dYOkozNi5JUV9DTE9TRVBSSUNFLjQvMjMvMjAxMgEAAADuVA0AAgAAAAU0OS45NgA+vW6ZdITXCE6Q+zaVhNcIIkNJUS5TR1g6VTEwLklRX0NMT1NFUFJJQ0UuOC83LzIwMTgBAAAAGU97AAIAAAAEMS4yOQArp4FXdITXCP3VQTKVhNcIJ0NJUS5TR1g6UTBGLklRX0JWX1NI</t>
  </si>
  <si>
    <t>QVJFLklRX0xUTS4yLzYvMjAwOQEAAADD/ooDAwAAAAAABuL/pnKE1wjRdpG+coTXCCJDSVEuU0dYOjVVWC5JUV9DTE9TRVBSSUNFLjcvMi8yMDE4AQAAAAtq2gYCAAAABTAuNDA1AOOWyU90hNcI6HoBMpWE1wgkQ0lRLlNHWDpBN1JVLklRX0NMT1NFUFJJQ0UuNC8yOC8yMDE1AQAAAGS/2QECAAAABTAuNTY1AGYsBHV0hNcIy0vYM5WE1wgpQ0lRLlNHWDo1Q1AuSVFfQlZfU0hBUkUuSVFfTFRNLjExLzExLzIwMTIBAAAAH017AAIAAAAIMC4xMzIxODYBCAAAAAUAAAABMQEAAAAKMTY0NTU2MjU2MgMAAAADMTExAgAAAAQ0MDIwBAAAAAEwBwAAAAoxMS8xMS8yMDEyCAAAAAk5LzMwLzIwMTIJAAAAATDuzmF3coTXCB4MortyhNcIIkNJUS5TR1g6RUg1LklRX0NMT1NFUFJJQ0UuNy83LzIwMDkBAAAA1YBjAAMAAAAAAPohIr50hNcI1xVXOpWE1wgjQ0lRLlNHWDpaNzQuSVFfQ0xPU0VQUklDRS45LzEwLzIwMTABAAAAALcBAAMAAAAAANo91rB0hNcIB+q7OZWE1wgjQ0lRLlNHWDpPVjguSVFfQ0xPU0VQUklDRS44LzExLzIwMTMBAAAALrwnCAMAAAAAAHU7EIl0hNcIgdooN5WE1wgoQ0lRLlNHWDpDNTIuSVFfQlZfU0hBUkUuSVFfTFRNLjQvMTAvMjAxMQEAAACgeF8AAgAAAAgwLjg4MjgwMwEIAAAABQAAAAExAQAAAAoxNTQ2ODQ3OTg4AwAAAAMxMzgCAAAABDQwMjAEAAAAATAHAAAACTQvMTAvMjAxMQgAAAAJ</t>
  </si>
  <si>
    <t>My8zMS8yMDExCQAAAAEwiTeth3KE1wiuVn28coTXCCNDSVEuU0dYOlMwOC5JUV9DTE9TRVBSSUNFLjkvMTgvMjAxMgEAAACSZ0sAAgAAAAUxLjA5NQApqNWRdITXCE7GuTWVhNcIIkNJUS5TR1g6RUI1LklRX0NMT1NFUFJJQ0UuOC85LzIwMTUBAAAAPa1YAgMAAAAAAIJt1nd0hNcIud8yNJWE1wgjQ0lRLlNHWDpPVjguSVFfQ0xPU0VQUklDRS41LzI3LzIwMTEBAAAALrwnCAMAAAAAAPt+lKZ0hNcI/R1HOZWE1wgjQ0lRLlNHWDpFQjUuSVFfQ0xPU0VQUklDRS44LzE0LzIwMTgBAAAAPa1YAgIAAAAEMS41OAAfk1hLdITXCJDZIjKVhNcII0NJUS5TR1g6SjM2LklRX0NMT1NFUFJJQ0UuMTAvOS8yMDE2AQAAAO5UDQADAAAAAAD5NutcdITXCAuXZTKVhNcIKENJUS5TR1g6SDAyLklRX0JWX1NIQVJFLklRX0xUTS4xLzEyLzIwMTIBAAAAbFcNAAIAAAAIOC4yMTMxNTYBCAAAAAUAAAABMQEAAAAKMTYxNDQ2MDIyMgMAAAADMTM4AgAAAAQ0MDIwBAAAAAEwBwAAAAkxLzEyLzIwMTIIAAAACjEyLzMxLzIwMTEJAAAAATAiHVx9coTXCF5jAbxyhNcII0NJUS5TR1g6QlM2LklRX0NMT1NFUFJJQ0UuNi8yOC8yMDEwAQAAAGNcAwICAAAABDEuMzcANZ0DqHSE1wgPmGs3lYTXCChDSVEuU0dYOlUxMC5JUV9CVl9TSEFSRS5JUV9MVE0uMi8xOS8yMDA5AQAAABlPewACAAAACDEuMzIwMzc1AQgAAAAFAAAAATEBAAAACjEz</t>
  </si>
  <si>
    <t>NTg1NzA5NDYDAAAAAzEzOAIAAAAENDAyMAQAAAABMAcAAAAJMi8xOS8yMDA5CAAAAAoxMi8zMS8yMDA4CQAAAAEwxRJNpnKE1whXvn6+coTXCCNDSVEuU0dYOkc5Mi5JUV9DTE9TRVBSSUNFLjEyLzkvMjAxMQEAAABXTnUAAgAAAAQxLjAzAD5Wyp10hNcIFAQRN5WE1wgoQ0lRLlNHWDpVMDQuSVFfQlZfU0hBUkUuSVFfTFRNLjkvMjEvMjAxMgEAAAA9klQAAgAAAAgzLjk3NDU0MwEIAAAABQAAAAExAQAAAAoxNjMyMDAyMzg0AwAAAAMxMzgCAAAABDQwMjAEAAAAATAHAAAACTkvMjEvMjAxMggAAAAJNi8zMC8yMDEyCQAAAAEwVJVIgHKE1wjEmxu8coTXCCNDSVEuU0dYOk0wNC5JUV9DTE9TRVBSSUNFLjgvMTYvMjAxMQEAAADqPgYAAgAAAAQxLjY5AMlqBqV0hNcIygCDOJWE1wgjQ0lRLlNHWDpZOTIuSVFfQ0xPU0VQUklDRS4xMi80LzIwMTEBAAAAzCyhAQMAAAAAAEkbz510hNcI+9h6NpWE1wgjQ0lRLlNHWDpFSDUuSVFfQ0xPU0VQUklDRS4xMC81LzIwMTIBAAAA1YBjAAIAAAAEMC41MgApqNWRdITXCAUZWDiVhNcIIkNJUS5TR1g6QzZMLklRX0NMT1NFUFJJQ0UuMi85LzIwMTcBAAAAdyUKAAIAAAAEOS45NAB39h9cdITXCM/dsTKVhNcIKENJUS5TR1g6TTA0LklRX0JWX1NIQVJFLklRX0xUTS45LzE2LzIwMTEBAAAA6j4GAAIAAAAIMC45MzY1MjcBCAAAAAUAAAABMQEAAAAKMTU2Nzc2MzE4NgMAAAAD</t>
  </si>
  <si>
    <t>MTYwAgAAAAQ0MDIwBAAAAAEwBwAAAAk5LzE2LzIwMTEIAAAACTYvMzAvMjAxMQkAAAABMFc36oNyhNcIL3BSvHKE1wgjQ0lRLlNHWDpaNzQuSVFfQ0xPU0VQUklDRS4zLzEzLzIwMTMBAAAAALcBAAIAAAAEMy41OABea1+QdITXCKAK0zaVhNcIJ0NJUS5TR1g6QzA3LklRX0JWX1NIQVJFLklRX0xUTS4zLzUvMjAxMgEAAABkVg0AAgAAAAkxMi4zODg1NDEBCAAAAAUAAAABMQEAAAAKMTYwMDUzNjU4NgMAAAADMTYwAgAAAAQ0MDIwBAAAAAEwBwAAAAgzLzUvMjAxMggAAAAKMTIvMzEvMjAxMQkAAAABMCAt/nhyhNcIFQnBu3KE1wgpQ0lRLlNHWDpTMDguSVFfQlZfU0hBUkUuSVFfTFRNLjEwLzMwLzIwMTIBAAAAkmdLAAIAAAAIMC4zNDUzMTkBCAAAAAUAAAABMQEAAAAKMTY0MzIyNDIwOQMAAAADMTM4AgAAAAQ0MDIwBAAAAAEwBwAAAAoxMC8zMC8yMDEyCAAAAAk5LzMwLzIwMTIJAAAAATDuzmF3coTXCB4MortyhNcII0NJUS5TR1g6UzY4LklRX0NMT1NFUFJJQ0UuNC8xNy8yMDExAQAAAKVSJQADAAAAAACrHcWgdITXCFLYqDmVhNcIKENJUS5TR1g6RjE3LklRX0JWX1NIQVJFLklRX0xUTS42LzI3LzIwMTEBAAAAbm8AAAIAAAAIMi4xMzIxODkBCAAAAAUAAAABMQEAAAAKMTU0MzgwMDc0MAMAAAADMTM4AgAAAAQ0MDIwBAAAAAEwBwAAAAk2LzI3LzIwMTEIAAAACTMvMzEvMjAxMQkAAAABMNkXc4hyhNcI</t>
  </si>
  <si>
    <t>+KOLvHKE1wgkQ0lRLlNHWDpIMTcuSVFfQ0xPU0VQUklDRS4xMi8yMS8yMDEyAQAAANlEjAACAAAABTAuNzY1AE806pd0hNcIm2n0NpWE1wgjQ0lRLlNHWDpGOTkuSVFfQ0xPU0VQUklDRS41LzIyLzIwMTQBAAAAOlcNAAIAAAAEMy4wOAAcEiZ8dITXCA2spzSVhNcIIkNJUS5TR1g6QTUwLklRX0NMT1NFUFJJQ0UuOS8yLzIwMTcBAAAABp7rEAMAAAAAAA36Zlp0hNcI1aBnM5WE1wgjQ0lRLlNHWDpIMTUuSVFfQ0xPU0VQUklDRS43LzI5LzIwMTQBAAAAmmgNAAIAAAAENC4zMgA//bZ6dITXCG1p6jSVhNcII0NJUS5TR1g6Rjk5LklRX0NMT1NFUFJJQ0UuMS8yMi8yMDE3AQAAADpXDQADAAAAAACMP5BkdITXCALvEjWVhNcII0NJUS5TR1g6Q0VFLklRX0NMT1NFUFJJQ0UuNy8yMy8yMDE1AQAAACLDngACAAAABjAuODYyNQCCbdZ3dITXCCsmiTaVhNcII0NJUS5TR1g6QlM2LklRX0NMT1NFUFJJQ0UuOS8xOC8yMDE4AQAAAGNcAwICAAAABDEuMTEA6lk8PnSE1wiK9V0wlYTXCChDSVEuU0dYOkQwNS5JUV9CVl9TSEFSRS5JUV9MVE0uOS8yOC8yMDEyAQAAAD9WDQACAAAACTEyLjUzNzgzMwEIAAAABQAAAAExAQAAAAoxNjQxMDg2ODMyAwAAAAMxMzgCAAAABDQwMjAEAAAAATAHAAAACTkvMjgvMjAxMggAAAAJNi8zMC8yMDEyCQAAAAEwVJVIgHKE1wjEmxu8coTXCChDSVEuU0dYOlM2OC5JUV9CVl9TSEFSRS5J</t>
  </si>
  <si>
    <t>UV9MVE0uNS8yMC8yMDEyAQAAAKVSJQACAAAACDAuNzIwMTc5AQgAAAAFAAAAATEBAAAACjE2MTExMjAyNTgDAAAAAzEzOAIAAAAENDAyMAQAAAABMAcAAAAJNS8yMC8yMDEyCAAAAAkzLzMxLzIwMTIJAAAAATCXRtN4coTXCAeAt7tyhNcII0NJUS5TR1g6UzY4LklRX0NMT1NFUFJJQ0UuNi8yMi8yMDEzAQAAAKVSJQADAAAAAABea1+QdITXCEp9OjaVhNcIIkNJUS5TR1g6RzEzLklRX0NMT1NFUFJJQ0UuNS8yLzIwMTABAAAAC2QNAAMAAAAAAN+rcbN0hNcITRwZOpWE1wgjQ0lRLlNHWDpUMzkuSVFfQ0xPU0VQUklDRS4yLzE1LzIwMDkBAAAAMVwNAAMAAAAAAFaElcJ0hNcIfOUsOZWE1wgjQ0lRLlNHWDpDQzMuSVFfQ0xPU0VQUklDRS40LzExLzIwMTUBAAAAhIwiAAMAAAAAAAjmonF0hNcI8MOGNpWE1wgnQ0lRLlNHWDpVMDYuSVFfQlZfU0hBUkUuSVFfTFRNLjkvMS8yMDA5AQAAAImBVAACAAAACDIuMTc4NzQ5AQgAAAAFAAAAATEBAAAACjEzOTQ5MDk1NzkDAAAAAzEzOAIAAAAENDAyMAQAAAABMAcAAAAIOS8xLzIwMDkIAAAACTYvMzAvMjAwOQkAAAABMPaBGp9yhNcIZs7uvXKE1wgkQ0lRLlNHWDpXMDUuSVFfQ0xPU0VQUklDRS4xMi8xOC8yMDA5AQAAAO5hDQACAAAABDEuNzgADAw4u3SE1wgdQW05lYTXCChDSVEuU0dYOkFETi5JUV9CVl9TSEFSRS5JUV9MVE0uNy8xMC8yMDEwAQAAADxmBgcDAAAA</t>
  </si>
  <si>
    <t>AABpy4OScoTXCOFuH71yhNcII0NJUS5TR1g6QzA5LklRX0NMT1NFUFJJQ0UuMS8yMS8yMDE5AQAAAPNDBgACAAAABDguODQAKR8ZRXSE1whfEsIwlYTXCCNDSVEuU0dYOkJWQS5JUV9DTE9TRVBSSUNFLjYvMjcvMjAwOQEAAAC+cXsAAwAAAAAA+iEivnSE1wgscOk5lYTXCCJDSVEuU0dYOkg3OC5JUV9DTE9TRVBSSUNFLjkvNy8yMDE4AQAAAPxCBgACAAAABDYuNzYAHFU9QnSE1whFPKowlYTXCCJDSVEuU0dYOlUxMC5JUV9DTE9TRVBSSUNFLjQvOS8yMDA5AQAAABlPewACAAAABDEuMjEAzysYwXSE1wjaPYw5lYTXCCNDSVEuU0dYOk0wNC5JUV9DTE9TRVBSSUNFLjgvMTUvMjAxOAEAAADqPgYAAgAAAAQyLjE0AHfUhUZ0hNcIu/YLMZWE1wgkQ0lRLlNHWDpTNDEuSVFfQ0xPU0VQUklDRS4xMC8yMC8yMDEyAQAAALloDQADAAAAAACx7KeUdITXCO2OTTaVhNcIJENJUS5TR1g6QzUyLklRX0NMT1NFUFJJQ0UuMTAvMjgvMjAxMQEAAACgeF8AAgAAAAQxLjM5APKopaN0hNcInJ6AOJWE1wgkQ0lRLlNHWDpDMDcuSVFfQ0xPU0VQUklDRS4xMC8yMC8yMDE1AQAAAGRWDQACAAAABTMxLjk2AIqdgHd0hNcIQNThM5WE1wgiQ0lRLlNHWDpFQjUuSVFfQ0xPU0VQUklDRS4zLzEvMjAxNQEAAAA9rVgCAwAAAAAACoWgcXSE1wjp7WQ0lYTXCChDSVEuU0dYOkI2MS5JUV9CVl9TSEFSRS5JUV9MVE0uMy8yNy8yMDA5AQAA</t>
  </si>
  <si>
    <t>AOZgRAACAAAACDQuNDE5ODcxAQgAAAAFAAAAATEBAAAACjEzMjQzNDA5MzQDAAAAAzEzOAIAAAAENDAyMAQAAAABMAcAAAAJMy8yNy8yMDA5CAAAAAoxMi8zMS8yMDA4CQAAAAEw+slSpXKE1whmiVC+coTXCCNDSVEuU0dYOkozNi5JUV9DTE9TRVBSSUNFLjUvMjMvMjAxMwEAAADuVA0AAgAAAAU2Ni4xNQCiLumOdITXCLGxoTmVhNcII0NJUS5TR1g6RUI1LklRX0NMT1NFUFJJQ0UuMy8yOC8yMDE5AQAAAD2tWAICAAAABDEuNjQAcib7SHSE1wjtbQIxlYTXCCdDSVEuU0dYOlQxOC5JUV9CVl9TSEFSRS5JUV9MVE0uNS8yLzIwMTAFAAAAAAAAAAgAAAAUKEludmFsaWQgSWRlbnRpZmllcin/nn2WcoTXCB6kWL1yhNcII0NJUS5TR1g6WTkyLklRX0NMT1NFUFJJQ0UuMi8xOS8yMDA5AQAAAMwsoQECAAAABDAuMTkAmmeOwnSE1wiEqAM6lYTXCCNDSVEuU0dYOkcwNy5JUV9DTE9TRVBSSUNFLjEyLzMvMjAxMwEAAAB58SQAAgAAAAQxNy45ANIUCYl0hNcIwxmKNZWE1wgjQ0lRLlNHWDpTMDguSVFfQ0xPU0VQUklDRS42LzIzLzIwMTABAAAAkmdLAAIAAAAEMS4xMwAsZcitdITXCBxugzeVhNcII0NJUS5TR1g6QlM2LklRX0NMT1NFUFJJQ0UuOS8yOC8yMDExAQAAAGNcAwICAAAABDAuOTYAozzCo3SE1wicnoA4lYTXCCNDSVEuU0dYOlUwNi5JUV9DTE9TRVBSSUNFLjcvMjMvMjAxNwEAAACJgVQAAwAAAAAA3py+</t>
  </si>
  <si>
    <t>TnSE1wgtOncxlYTXCCJDSVEuU0dYOlM2My5JUV9DTE9TRVBSSUNFLjQvOC8yMDE0AQAAAEHwCwACAAAABDMuOTIAfB5Pg3SE1wi5Q3I1lYTXCCNDSVEuU0dYOlcwNS5JUV9DTE9TRVBSSUNFLjEyLzkvMjAxMwEAAADuYQ0AAgAAAAQxLjkzANIUCYl0hNcI/+esNpWE1wgiQ0lRLlNHWDpTMDguSVFfQ0xPU0VQUklDRS4xLzMvMjAwOQEAAACSZ0sAAwAAAAAARF8JxHSE1wiyqjE5lYTXCCNDSVEuU0dYOkM2TC5JUV9DTE9TRVBSSUNFLjEyLzEvMjAxMAEAAAB3JQoAAgAAAAUxNS44NACYJ2evdITXCNwIUzmVhNcIKENJUS5TR1g6QzA3LklRX0JWX1NIQVJFLklRX0xUTS4zLzEyLzIwMTEBAAAAZFYNAAIAAAAJMTAuNTIzNzk1AQgAAAAFAAAAATEBAAAACjE1NDE0MjI0ODEDAAAAAzE2MAIAAAAENDAyMAQAAAABMAcAAAAJMy8xMi8yMDExCAAAAAoxMi8zMS8yMDEwCQAAAAEw1Yo2jnKE1whir9y8coTXCCNDSVEuU0dYOkMzMS5JUV9DTE9TRVBSSUNFLjEwLzcvMjAxMgEAAADSUSUAAwAAAAAAseynlHSE1wjtjk02lYTXCCNDSVEuU0dYOlMwOC5JUV9DTE9TRVBSSUNFLjEvMTAvMjAxNQEAAACSZ0sAAwAAAAAAmoNFeXSE1wjGIp40lYTXCCJDSVEuU0dYOks2Uy5JUV9DTE9TRVBSSUNFLjMvOC8yMDE0AQAAAOIKCAADAAAAAABNdCh8dITXCIusNjWVhNcIIkNJUS5TR1g6VjAzLklRX0NMT1NFUFJJQ0UuOC8xLzIw</t>
  </si>
  <si>
    <t>MTEBAAAAbI0AAAIAAAAENy44OAApbkSldITXCLCcrTmVhNcIIkNJUS5TR1g6VTExLklRX0NMT1NFUFJJQ0UuOC8xLzIwMTUBAAAAw1AGAAMAAAAAAIJt1nd0hNcIZeqDNJWE1wgoQ0lRLlNHWDpBNTAuSVFfQlZfU0hBUkUuSVFfTFRNLjcvMTcvMjAwOQEAAAAGnusQAwAAAAAAGApsoXKE1wgwPyO+coTXCCNDSVEuU0dYOkxKMy5JUV9DTE9TRVBSSUNFLjYvMjYvMjAxNgEAAACbVw0AAwAAAAAAHZXZXXSE1wiPZrsylYTXCCNDSVEuU0dYOlQzOS5JUV9DTE9TRVBSSUNFLjgvMTkvMjAxNQEAAAAxXA0AAgAAAAQ0LjExAMGSdWx0hNcIiQz8M5WE1wgjQ0lRLlNHWDpGMTcuSVFfQ0xPU0VQUklDRS44LzI2LzIwMTQBAAAAbm8AAAIAAAAEMi4wOADDDDyDdITXCN2D/DWVhNcIKENJUS5TR1g6UzU4LklRX0JWX1NIQVJFLklRX0xUTS44LzI2LzIwMTABAAAACVIlAAIAAAAIMS4zOTMzNzgBCAAAAAUAAAABMQEAAAAKMTQ4MTI3MjgxOQMAAAADMTM4AgAAAAQ0MDIwBAAAAAEwBwAAAAk4LzI2LzIwMTAIAAAACTYvMzAvMjAxMAkAAAABMDBzI4lyhNcI2yyVvHKE1wgoQ0lRLlNHWDpUMTguSVFfQlZfU0hBUkUuSVFfTFRNLjUvMTAvMjAxMAUAAAAAAAAACAAAABQoSW52YWxpZCBJZGVudGlmaWVyKf+efZZyhNcI4kBWvXKE1wgjQ0lRLlNHWDpaMjUuSVFfQ0xPU0VQUklDRS4xMC84LzIwMTMBAAAAwwamAQIAAAAEMS4y</t>
  </si>
  <si>
    <t>NQA1pt2BdITXCOzkUDWVhNcIIkNJUS5TR1g6WjI1LklRX0NMT1NFUFJJQ0UuNS8zLzIwMTIBAAAAwwamAQIAAAAEMS4xNwAWENmadITXCGkpajaVhNcIKUNJUS5TR1g6TzM5LklRX0JWX1NIQVJFLklRX0xUTS4xMS8xNC8yMDExAQAAACmGEgACAAAACDYuMzgxMjI1AQgAAAAFAAAAATEBAAAACjE1NzU1Nzc5MDkDAAAAAzEzOAIAAAAENDAyMAQAAAABMAcAAAAKMTEvMTQvMjAxMQgAAAAJOS8zMC8yMDExCQAAAAEwjvgNhHKE1wiGSUu8coTXCChDSVEuU0dYOkozNi5JUV9CVl9TSEFSRS5JUV9MVE0uMy8xMy8yMDA5AQAAAO5UDQACAAAACTIzLjIyODU2OAEIAAAABQAAAAExAQAAAAoxMzkwNTkyOTM2AwAAAAMxNjACAAAABDQwMjAEAAAAATAHAAAACTMvMTMvMjAwOQgAAAAKMTIvMzEvMjAwOAkAAAABMMUSTaZyhNcIy6x2vnKE1wgjQ0lRLlNHWDpTNjEuSVFfQ0xPU0VQUklDRS4yLzIyLzIwMTIBAAAAhlsNAAIAAAAFMS43NDUApm2+nXSE1wgUBBE3lYTXCCNDSVEuU0dYOkNFRS5JUV9DTE9TRVBSSUNFLjEwLzkvMjAxMQEAAAAiw54AAwAAAAAAyJNAn3SE1wjAKhg3lYTXCChDSVEuU0dYOkMzMS5JUV9CVl9TSEFSRS5JUV9MVE0uNi8yOS8yMDExAQAAANJRJQACAAAACDMuMjY3OTU2AQgAAAAFAAAAATEBAAAACjE1ODE3NTE2NTUDAAAAAzEzOAIAAAAENDAyMAQAAAABMAcAAAAJNi8yOS8yMDExCAAAAAkz</t>
  </si>
  <si>
    <t>LzMxLzIwMTEJAAAAATDZF3OIcoTXCPiji7xyhNcIJENJUS5TR1g6QVpZLklRX0NMT1NFUFJJQ0UuMTEvMTIvMjAxOAEAAABp8l0BAwAAAAAAishnRXSE1whJphwxlYTXCCNDSVEuU0dYOkgxNS5JUV9DTE9TRVBSSUNFLjYvMjkvMjAxNQEAAACaaA0AAgAAAAQzLjk0AAQwQG10hNcIG28PM5WE1wgjQ0lRLlNHWDpCNjEuSVFfQ0xPU0VQUklDRS4yLzI0LzIwMTcBAAAA5mBEAAIAAAAENC44OQB39h9cdITXCM/dsTKVhNcII0NJUS5TR1g6QlM2LklRX0NMT1NFUFJJQ0UuMS8xOS8yMDA5AQAAAGNcAwICAAAABTAuNDc1AFaElcJ0hNcIhKgDOpWE1wgpQ0lRLlNHWDpTNTguSVFfQlZfU0hBUkUuSVFfTFRNLjExLzI2LzIwMTABAAAACVIlAAIAAAAIMS4zNDc4NzIBCAAAAAUAAAABMQEAAAAKMTQ4MTI3MDgyNwMAAAADMTM4AgAAAAQ0MDIwBAAAAAEwBwAAAAoxMS8yNi8yMDEwCAAAAAk5LzMwLzIwMTAJAAAAATA9dseMcoTXCCqfybxyhNcIKUNJUS5TR1g6RzA3LklRX0JWX1NIQVJFLklRX0xUTS4xMS8xMC8yMDExAQAAAHnxJAACAAAACDguNTAxNjY0AQgAAAAFAAAAATEBAAAACjE1MzA4Mzk3NDkDAAAAAzEzOAIAAAAENDAyMAQAAAABMAcAAAAKMTEvMTAvMjAxMQgAAAAKMTIvMzEvMjAxMAkAAAABMIF+aHpyhNcInPLMu3KE1wgoQ0lRLlNHWDpRMEYuSVFfQlZfU0hBUkUuSVFfTFRNLjIvMjUvMjAxMQEAAADD</t>
  </si>
  <si>
    <t>/ooDAgAAAAgwLjUzMzg4OQEIAAAABQAAAAExAQAAAAoxNTU1MDI1NDIxAwAAAAMxMTECAAAABDQwMjAEAAAAATAHAAAACTIvMjUvMjAxMQgAAAAKMTIvMzEvMjAxMAkAAAABMGQNcnpyhNcI33zWu3KE1wgiQ0lRLlNHWDpDNTIuSVFfQ0xPU0VQUklDRS42LzMvMjAxMgEAAACgeF8AAwAAAAAAMqtbmXSE1wgQZWU2lYTXCCNDSVEuU0dYOkgxNS5JUV9DTE9TRVBSSUNFLjUvMTMvMjAxNwEAAACaaA0AAwAAAAAAxHt7W3SE1wiXe68ylYTXCCJDSVEuU0dYOkcwNy5JUV9DTE9TRVBSSUNFLjcvOC8yMDEzAQAAAHnxJAACAAAABTE3LjI4AKF5AYx0hNcIaAklNpWE1wgiQ0lRLlNHWDpIMTMuSVFfQ0xPU0VQUklDRS4yLzEvMjAxNgEAAADcKVoAAgAAAAMxLjkA/ABsZ3SE1wgeiZIzlYTXCCNDSVEuU0dYOlA4Wi5JUV9DTE9TRVBSSUNFLjEyLzEvMjAwOQEAAADRVegKAwAAAAAAG2y/uXSE1wjE4B06lYTXCCNDSVEuU0dYOk8zOS5JUV9DTE9TRVBSSUNFLjUvMjEvMjAxNAEAAAAphhIAAgAAAAM5LjcA6/1Hg3SE1wih86s3lYTXCCNDSVEuU0dYOkM2TC5JUV9DTE9TRVBSSUNFLjYvMjcvMjAxMQEAAAB3JQoAAgAAAAQxNC4yAND73Kp0hNcI4iB1N5WE1wgjQ0lRLlNHWDpIMDIuSVFfQ0xPU0VQUklDRS45LzE4LzIwMTIBAAAAbFcNAAIAAAAINS45NzI3MjcAseynlHSE1wgWuuM2lYTXCCNDSVEuU0dYOkgxMy5JUV9D</t>
  </si>
  <si>
    <t>TE9TRVBSSUNFLjYvMTQvMjAxMwEAAADcKVoAAgAAAAQxLjkxALWzgYp0hNcIu+IdNpWE1wgjQ0lRLlNHWDpVMTEuSVFfQ0xPU0VQUklDRS43LzE4LzIwMDkBAAAAw1AGAAMAAAAAAB2EJL50hNcIH/F9OZWE1wgoQ0lRLlNHWDpFQjUuSVFfQlZfU0hBUkUuSVFfTFRNLjIvMjYvMjAxMQEAAAA9rVgCAgAAAAgwLjQ4ODgwMQEIAAAABQAAAAExAQAAAAoxNTQxOTAzOTQzAwAAAAMxNjACAAAABDQwMjAEAAAAATAHAAAACTIvMjYvMjAxMQgAAAAKMTIvMzEvMjAxMAkAAAABMNWKNo5yhNcIBRPfvHKE1wgiQ0lRLlNHWDpEMDEuSVFfQ0xPU0VQUklDRS4xLzQvMjAxNwEAAADvWw0AAgAAAAQ3LjI1AIw/kGR0hNcIeiHwM5WE1wgkQ0lRLlNHWDpFQjUuSVFfQ0xPU0VQUklDRS4xMi8yMC8yMDE2AQAAAD2tWAICAAAABDEuOTUARO6AYHSE1wgEXeszlYTXCCJDSVEuU0dYOk8zMi5JUV9DTE9TRVBSSUNFLjcvNi8yMDE1AQAAACe7UwACAAAABTEuODg1ALKlinR0hNcIBztzNJWE1wgoQ0lRLlNHWDpDRUUuSVFfQlZfU0hBUkUuSVFfTFRNLjIvMjYvMjAxMQEAAAAiw54AAgAAAAgwLjE0NzI3NAEIAAAABQAAAAExAQAAAAoxNTAxMzMxOTg4AwAAAAMxMzgCAAAABDQwMjAEAAAAATAHAAAACTIvMjYvMjAxMQgAAAAKMTIvMzEvMjAxMAkAAAABMBNK6YlyhNcIpHujvHKE1wgoQ0lRLlNHWDpPVjguSVFfQlZfU0hBUkUuSVFf</t>
  </si>
  <si>
    <t>TFRNLjQvMjMvMjAxMQEAAAAuvCcIAgAAAAgwLjAzODQ5MgEIAAAABQAAAAExAQAAAAoxNTQyMTUyNjAxAwAAAAMxMzgCAAAABDQwMjAEAAAAATAHAAAACTQvMjMvMjAxMQgAAAAKMTIvMzEvMjAxMAkAAAABMLl8+H5yhNcIvbAPvHKE1wgjQ0lRLlNHWDpDRUUuSVFfQ0xPU0VQUklDRS42LzI2LzIwMTQBAAAAIsOeAAIAAAAGMC43MTI1AGJmC390hNcICVu4NJWE1wgkQ0lRLlNHWDpTNTguSVFfQ0xPU0VQUklDRS4xMi8xNS8yMDEyAQAAAAlSJQADAAAAAABhz2yWdITXCGgnNzeVhNcIIkNJUS5TR1g6UzUxLklRX0NMT1NFUFJJQ0UuOS81LzIwMTIBAAAA0FkNAAIAAAAENC45NgAggH2WdITXCKXXzDWVhNcII0NJUS5TR1g6UzYxLklRX0NMT1NFUFJJQ0UuMy8yMS8yMDE2AQAAAIZbDQACAAAABDIuMDYAFIMjY3SE1whHv+0zlYTXCCRDSVEuU0dYOlUwNC5JUV9DTE9TRVBSSUNFLjEyLzIzLzIwMTYBAAAAPZJUAAIAAAAEMi41NABE7oBgdITXCMCAIjOVhNcIIkNJUS5TR1g6VFE1LklRX0NMT1NFUFJJQ0UuOC8zLzIwMTABAAAAYWBEAAMAAAAAAGPFZK90hNcIBxoXOJWE1wgjQ0lRLlNHWDpZOTIuSVFfQ0xPU0VQUklDRS44LzIyLzIwMTABAAAAzCyhAQMAAAAAANo91rB0hNcIQEy+OZWE1wgpQ0lRLlNHWDpDMzEuSVFfQlZfU0hBUkUuSVFfTFRNLjExLzEzLzIwMTEBAAAA0lElAAIAAAAHMy4yOTE5NwEIAAAA</t>
  </si>
  <si>
    <t>BQAAAAExAQAAAAoxNTczNTE4MDUzAwAAAAMxMzgCAAAABDQwMjAEAAAAATAHAAAACjExLzEzLzIwMTEIAAAACTkvMzAvMjAxMQkAAAABMI74DYRyhNcIhklLvHKE1wgiQ0lRLlNHWDpTNjMuSVFfQ0xPU0VQUklDRS40LzEvMjAxNwEAAABB8AsAAwAAAAAArqj3Y3SE1wg+7OMylYTXCCJDSVEuU0dYOkgxNS5JUV9DTE9TRVBSSUNFLjUvOC8yMDEwAQAAAJpoDQADAAAAAADQ+9yqdITXCCw5nTiVhNcIIkNJUS5TR1g6UTBGLklRX0NMT1NFUFJJQ0UuMi8yLzIwMTMBAAAAw/6KAwMAAAAAAKIu6Y50hNcIMQEwN5WE1wgjQ0lRLlNHWDpPMzkuSVFfQ0xPU0VQUklDRS4zLzIzLzIwMTYBAAAAKYYSAAIAAAAEOS4xNQA4swpfdITXCPqllzKVhNcII0NJUS5TR1g6QzA3LklRX0NMT1NFUFJJQ0UuNS8yMi8yMDA5AQAAAGRWDQACAAAABTE1LjE4AE3IH750hNcILHDpOZWE1wgjQ0lRLlNHWDpBRE4uSVFfQ0xPU0VQUklDRS40LzEwLzIwMTIBAAAAPGYGBwMAAAAAAL3DwJ10hNcIRnLpNZWE1wgnQ0lRLlNHWDpFQjUuSVFfQlZfU0hBUkUuSVFfTFRNLjYvOS8yMDEwAQAAAD2tWAICAAAACDAuNDE4MDY4AQgAAAAFAAAAATEBAAAACjE0NTQzMTk0MDIDAAAAAzE2MAIAAAAENDAyMAQAAAABMAcAAAAINi85LzIwMTAIAAAACTMvMzEvMjAxMAkAAAABMPYjXYtyhNcIdcexvHKE1wgjQ0lRLlNHWDpTNTkuSVFfQ0xPU0VQUklD</t>
  </si>
  <si>
    <t>RS42LzE0LzIwMTEBAAAAeCUKAAIAAAAENC4zMwAPNyCodITXCBVZ8zeVhNcIJ0NJUS5TR1g6RUg1LklRX0JWX1NIQVJFLklRX0xUTS44LzQvMjAxMAEAAADVgGMAAgAAAAgwLjQzNzI0OQEIAAAABQAAAAExAQAAAAoxNDcwNTE5NDg0AwAAAAE5AgAAAAQ0MDIwBAAAAAEwBwAAAAg4LzQvMjAxMAgAAAAJNi8zMC8yMDEwCQAAAAEwqKLYjnKE1wim/uq8coTXCCRDSVEuU0dYOkcwNy5JUV9DTE9TRVBSSUNFLjEyLzE4LzIwMTcBAAAAefEkAAIAAAAEMjcuNQCEsDdNdITXCJY7JTKVhNcII0NJUS5TR1g6UzA4LklRX0NMT1NFUFJJQ0UuNS8yNS8yMDA5AQAAAJJnSwACAAAABTAuODQ1AE3IH750hNcIHix5OZWE1wgpQ0lRLlNHWDpQOFouSVFfQlZfU0hBUkUuSVFfTFRNLjExLzMwLzIwMDkBAAAA0VXoCgMAAAAAALXqEZ5yhNcIHIHgvXKE1wgjQ0lRLlNHWDpQOFouSVFfQ0xPU0VQUklDRS41LzMxLzIwMTkBAAAA0VXoCgIAAAAEMC42NwAr7/NDdITXCLnB0jCVhNcII0NJUS5TR1g6Qk40LklRX0NMT1NFUFJJQ0UuNy8yMC8yMDE2AQAAAIVWDQACAAAAAzUuNgAPK/dhdITXCGtj2jKVhNcII0NJUS5TR1g6UDhaLklRX0NMT1NFUFJJQ0UuMTAvOC8yMDEzAQAAANFV6AoCAAAABDAuOTgAQiiVfXSE1wh9v/c1lYTXCCNDSVEuU0dYOkFETi5JUV9DTE9TRVBSSUNFLjEvMjAvMjAxNAEAAAA8ZgYHAwAAAAAApVxzgHSE</t>
  </si>
  <si>
    <t>1wi0IEw1lYTXCCJDSVEuU0dYOlUxMS5JUV9DTE9TRVBSSUNFLjgvOC8yMDE3AQAAAMNQBgACAAAABTI0LjI3AGJqC1Z0hNcI0ykSMpWE1wgjQ0lRLlNHWDpIMTcuSVFfQ0xPU0VQUklDRS4xMC8zLzIwMTkBAAAA2USMAAIAAAAEMS4xNQApyB9DdITXCKZx4zCVhNcIIkNJUS5TR1g6UzY4LklRX0NMT1NFUFJJQ0UuMi85LzIwMTEBAAAApVIlAAIAAAAEOC4zNAAKSXCpdITXCDCQLjqVhNcII0NJUS5TR1g6VTA2LklRX0NMT1NFUFJJQ0UuNi8yMy8yMDE2AQAAAImBVAACAAAABDIuNzgAtGhFanSE1wi0XqozlYTXCCRDSVEuU0dYOkg3OC5JUV9DTE9TRVBSSUNFLjEwLzEwLzIwMTIBAAAA/EIGAAIAAAAENi4wMQApqNWRdITXCE7GuTWVhNcIJ0NJUS5TR1g6RUI1LklRX0JWX1NIQVJFLklRX0xUTS4yLzMvMjAxMgEAAAA9rVgCAgAAAAcwLjYwMTc1AQgAAAAFAAAAATEBAAAACjE2MDAzNjI5MTcDAAAAAzE2MAIAAAAENDAyMAQAAAABMAcAAAAIMi8zLzIwMTIIAAAACjEyLzMxLzIwMTEJAAAAATB0dyyCcoTXCMA3OLxyhNcII0NJUS5TR1g6QzZMLklRX0NMT1NFUFJJQ0UuNy8yNC8yMDE5AQAAAHclCgACAAAABDkuNjMAvLVePXSE1wiscyQwlYTXCCNDSVEuU0dYOkcwNy5JUV9DTE9TRVBSSUNFLjcvMjEvMjAxMwEAAAB58SQAAwAAAAAAXmtfkHSE1wgRGzg2lYTXCCNDSVEuU0dYOlUxNC5JUV9DTE9TRVBSSUNF</t>
  </si>
  <si>
    <t>LjIvMTMvMjAxMAEAAABIWA0AAwAAAAAAN6Y/uHSE1wiSc8o5lYTXCChDSVEuU0dYOkgxNS5JUV9CVl9TSEFSRS5JUV9MVE0uMS8yNy8yMDA5AQAAAJpoDQACAAAACDIuMzQ3MzQ2AQgAAAAFAAAAATEBAAAACjEzNTQ0MTkwMTYDAAAAAzEzOAIAAAAENDAyMAQAAAABMAcAAAAJMS8yNy8yMDA5CAAAAAoxMi8zMS8yMDA4CQAAAAEwBuL/pnKE1wjVVpW+coTXCCNDSVEuU0dYOlU5Ni5JUV9DTE9TRVBSSUNFLjgvMjQvMjAxMwEAAACReA0AAwAAAAAAQiiVfXSE1wgsVfY0lYTXCChDSVEuU0dYOlEwRi5JUV9CVl9TSEFSRS5JUV9MVE0uNC8yMi8yMDA5AQAAAMP+igMDAAAAAABq8hykcoTXCGE9Qr5yhNcII0NJUS5TR1g6NUNQLklRX0NMT1NFUFJJQ0UuMS8xMS8yMDExAQAAAB9NewACAAAACDAuMjg3NDk5AJwBS6x0hNcIkCW3OZWE1wgjQ0lRLlNHWDpMSjMuSVFfQ0xPU0VQUklDRS43LzI2LzIwMTQBAAAAm1cNAAMAAAAAAD/9tnp0hNcIIueiNJWE1wgiQ0lRLlNHWDpDRUUuSVFfQ0xPU0VQUklDRS45LzEvMjAxNAEAAAAiw54AAgAAAAUwLjY5NQAbmDuGdITXCHxeozaVhNcIJENJUS5TR1g6SDE1LklRX0NMT1NFUFJJQ0UuMTAvMjAvMjAxNQEAAACaaA0AAgAAAAQzLjczAHYEgnN0hNcISQkbNJWE1wgjQ0lRLlNHWDpWMDMuSVFfQ0xPU0VQUklDRS40LzEyLzIwMDkBAAAAbI0AAAMAAAAAAJUEEcF0hNcIUnmH</t>
  </si>
  <si>
    <t>OZWE1wgjQ0lRLlNHWDpHMDcuSVFfQ0xPU0VQUklDRS4yLzEyLzIwMTABAAAAefEkAAIAAAAFMTMuNjgAa/PStnSE1wjKPT04lYTXCCNDSVEuU0dYOkJTTC5JUV9DTE9TRVBSSUNFLjQvMzAvMjAxMQEAAAAkeA0AAwAAAAAAKiFpqXSE1whkEpY4lYTXCChDSVEuU0dYOkgxNy5JUV9CVl9TSEFSRS5JUV9MVE0uOC8yNy8yMDEwAQAAANlEjAACAAAABzAuNjI3MjQBCAAAAAUAAAABMQEAAAAKMTQ2NDc3NjkxNAMAAAADMTM4AgAAAAQ0MDIwBAAAAAEwBwAAAAk4LzI3LzIwMTAIAAAACTYvMzAvMjAxMAkAAAABMC9+8JNyhNcIBEU3vXKE1wgoQ0lRLlNHWDpVMDQuSVFfQlZfU0hBUkUuSVFfTFRNLjMvMjIvMjAwOQEAAAA9klQAAgAAAAgzLjQ1MTI3NwEIAAAABQAAAAExAQAAAAoxMzU1NjM5NzE5AwAAAAMxMzgCAAAABDQwMjAEAAAAATAHAAAACTMvMjIvMjAwOQgAAAAKMTIvMzEvMjAwOAkAAAABMPrJUqVyhNcIKRJavnKE1wgkQ0lRLlNHWDpDMDcuSVFfQ0xPU0VQUklDRS4xMi8yNC8yMDA5AQAAAGRWDQACAAAABDI1LjkAr1VQuHSE1wg5Of04lYTXCCNDSVEuU0dYOkJONC5JUV9DTE9TRVBSSUNFLjMvMTEvMjAwOQEAAACFVg0AAgAAAAgzLjg2MzYyOQCaZ47CdITXCHg8XjqVhNcIKENJUS5TR1g6RUI1LklRX0JWX1NIQVJFLklRX0xUTS40LzE1LzIwMTIBAAAAPa1YAgIAAAAIMC42MjMyMTgBCAAAAAUAAAAB</t>
  </si>
  <si>
    <t>MQEAAAAKMTYxODM1MjMxNQMAAAADMTYwAgAAAAQ0MDIwBAAAAAEwBwAAAAk0LzE1LzIwMTIIAAAACTMvMzEvMjAxMgkAAAABMI1ItYFyhNcINBExvHKE1wgkQ0lRLlNHWDpBWlkuSVFfQ0xPU0VQUklDRS4xMi8xNy8yMDE0AQAAAGnyXQEDAAAAAAA6CrRudITXCDgzAzSVhNcIJENJUS5TR1g6QTdSVS5JUV9DTE9TRVBSSUNFLjEvMTcvMjAxNAEAAABkv9kBAgAAAAUwLjQ3NQCzeIR9dITXCDtd9TWVhNcII0NJUS5TR1g6VTk2LklRX0NMT1NFUFJJQ0UuNC8yOS8yMDExAQAAAJF4DQACAAAAAzUuNADLe7OmdITXCPxxZDeVhNcII0NJUS5TR1g6RDA1LklRX0NMT1NFUFJJQ0UuMS8xMi8yMDE3AQAAAD9WDQACAAAABTE4LjEyAM5YmGh0hNcIPJqlM5WE1wgoQ0lRLlNHWDpDRUUuSVFfQlZfU0hBUkUuSVFfTFRNLjQvMTUvMjAxMgEAAAAiw54AAgAAAAgwLjE4NjUyMwEIAAAABQAAAAExAQAAAAoxNjI2MzM2NzU5AwAAAAMxMzgCAAAABDQwMjAEAAAAATAHAAAACTQvMTUvMjAxMggAAAAJMy8zMS8yMDEyCQAAAAEwl0bTeHKE1wgfQ7y7coTXCChDSVEuU0dYOlM2OC5JUV9CVl9TSEFSRS5JUV9MVE0uMy8yOC8yMDEyAQAAAKVSJQACAAAACDAuNjg0NTI3AQgAAAAFAAAAATEBAAAACjE1ODUxMDI3NTYDAAAAAzEzOAIAAAAENDAyMAQAAAABMAcAAAAJMy8yOC8yMDEyCAAAAAoxMi8zMS8yMDExCQAAAAEwjUi1gXKE</t>
  </si>
  <si>
    <t>1whlczO8coTXCCJDSVEuU0dYOkJTTC5JUV9DTE9TRVBSSUNFLjYvNC8yMDE2AQAAACR4DQADAAAAAAC0aEVqdITXCAWEAzOVhNcII0NJUS5TR1g6Wjc0LklRX0NMT1NFUFJJQ0UuMTEvMi8yMDE1AQAAAAC3AQACAAAABDMuOTQAOwGDd3SE1wgMJn80lYTXCCNDSVEuU0dYOkQwNS5JUV9DTE9TRVBSSUNFLjUvMTIvMjAxNAEAAAA/Vg0AAgAAAAUxNi42NQASRGCAdITXCBx7/TSVhNcIJ0NJUS5TR1g6VTEwLklRX0JWX1NIQVJFLklRX0xUTS4xLzYvMjAwOQEAAAAZT3sAAgAAAAgxLjMyMDM3NQEIAAAABQAAAAExAQAAAAoxMzU4NTcwOTQ2AwAAAAMxMzgCAAAABDQwMjAEAAAAATAHAAAACDEvNi8yMDA5CAAAAAoxMi8zMS8yMDA4CQAAAAEwRlDDp3KE1wgxeZ6+coTXCClDSVEuU0dYOk5EOFUuSVFfQlZfU0hBUkUuSVFfTFRNLjEvMTkvMjAxMQEAAABAipIBAgAAAAgxLjM3OTE5OQEIAAAABQAAAAExAQAAAAoxNDkyODA5OTYxAwAAAAMxMzgCAAAABDQwMjAEAAAAATAHAAAACTEvMTkvMjAxMQgAAAAKMTIvMzEvMjAxMAkAAAABMLHsOI5yhNcIedfjvHKE1wgjQ0lRLlNHWDpCU0wuSVFfQ0xPU0VQUklDRS4zLzI5LzIwMTYBAAAAJHgNAAIAAAAIMS41MDMzMzMAFIMjY3SE1wi5J98ylYTXCCJDSVEuU0dYOkM2TC5JUV9DTE9TRVBSSUNFLjYvMi8yMDEyAQAAAHclCgADAAAAAAAyq1uZdITXCHvD2DWVhNcIIkNJ</t>
  </si>
  <si>
    <t>US5TR1g6RzkyLklRX0NMT1NFUFJJQ0UuMy8yLzIwMTYBAAAAV051AAIAAAAEMC43MgA4swpfdITXCOcfbzKVhNcIIkNJUS5TR1g6Rjk5LklRX0NMT1NFUFJJQ0UuOC82LzIwMTUBAAAAOlcNAAIAAAADMi4zAMGSdWx0hNcI9AwNM5WE1wgiQ0lRLlNHWDpPVjguSVFfQ0xPU0VQUklDRS44LzEvMjAxMwEAAAAuvCcIAgAAAAUwLjcwNQD9FYSKdITXCLGrsTaVhNcII0NJUS5TR1g6TzM5LklRX0NMT1NFUFJJQ0UuNC8yMS8yMDE1AQAAACmGEgACAAAABTEwLjgyAGYsBHV0hNcI55mUNJWE1wgjQ0lRLlNHWDpINzguSVFfQ0xPU0VQUklDRS44LzIzLzIwMTABAAAA/EIGAAIAAAAENS40MQDaPdawdITXCPqXvjiVhNcIKENJUS5TR1g6RUI1LklRX0JWX1NIQVJFLklRX0xUTS41LzE1LzIwMDkBAAAAPa1YAgIAAAAIMC4yNTEyODgBCAAAAAUAAAABMQEAAAAKMTM2NTUxMjIzNQMAAAADMTYwAgAAAAQ0MDIwBAAAAAEwBwAAAAk1LzE1LzIwMDkIAAAACTMvMzEvMjAwOQkAAAABMFHw3qNyhNcI9O8zvnKE1wgkQ0lRLlNHWDpCTjQuSVFfQ0xPU0VQUklDRS4xMi8xMy8yMDE0AQAAAIVWDQADAAAAAAD6h6F6dITXCMYinjSVhNcIKENJUS5TR1g6RzA3LklRX0JWX1NIQVJFLklRX0xUTS4zLzI2LzIwMDkBAAAAefEkAAIAAAAINi4zNjE4ODEBCAAAAAUAAAABMQEAAAAKMTM1NTI4MTM2MwMAAAADMTM4AgAAAAQ0MDIwBAAA</t>
  </si>
  <si>
    <t>AAEwBwAAAAkzLzI2LzIwMDkIAAAACjEyLzMxLzIwMDgJAAAAATD6yVKlcoTXCACwV75yhNcII0NJUS5TR1g6VDM5LklRX0NMT1NFUFJJQ0UuMTAvNS8yMDExAQAAADFcDQACAAAABDMuNzUAozzCo3SE1whzhlg3lYTXCChDSVEuU0dYOkNFRS5JUV9CVl9TSEFSRS5JUV9MVE0uNS8xNS8yMDA5AQAAACLDngACAAAACDAuMTA4Mjg1AQgAAAAFAAAAATEBAAAACjEzODQ4NDAyNjIDAAAAAzEzOAIAAAAENDAyMAQAAAABMAcAAAAJNS8xNS8yMDA5CAAAAAkzLzMxLzIwMDkJAAAAATAYCmyhcoTXCLh6Hr5yhNcIKENJUS5TR1g6UzkxLklRX0JWX1NIQVJFLklRX0xUTS44LzE0LzIwMTIBAAAAUux2CAIAAAAIMC4xNTcyMDQBCAAAAAUAAAABMQEAAAAKMTYzODY3NzQyNwMAAAACNjQCAAAABDQwMjAEAAAAATAHAAAACTgvMTQvMjAxMggAAAAJNi8zMC8yMDEyCQAAAAEwfH5zgHKE1wgwYCC8coTXCCRDSVEuU0dYOlU5Ni5JUV9DTE9TRVBSSUNFLjExLzI0LzIwMTMBAAAAkXgNAAMAAAAAAEIolX10hNcIO02QNpWE1wgpQ0lRLlNHWDpPMzkuSVFfQlZfU0hBUkUuSVFfTFRNLjEwLzI4LzIwMDkBAAAAKYYSAAIAAAAINS41ODU5ODYBCAAAAAUAAAABMQEAAAAKMTQwODQ1MTE5MQMAAAADMTM4AgAAAAQ0MDIwBAAAAAEwBwAAAAoxMC8yOC8yMDA5CAAAAAk5LzMwLzIwMDkJAAAAATBiK6abcoTXCGT7t71yhNcII0NJUS5T</t>
  </si>
  <si>
    <t>R1g6Q0MzLklRX0NMT1NFUFJJQ0UuMi8xOC8yMDExAQAAAISMIgACAAAABDIuNTkACklwqXSE1wheHfg3lYTXCCpDSVEuU0dYOkE3UlUuSVFfQlZfU0hBUkUuSVFfTFRNLjEwLzI2LzIwMTEBAAAAZL/ZAQIAAAAIMC4yODc1MTIBCAAAAAUAAAABMQEAAAAKMTU3NDYzNDI2MgMAAAADMTM4AgAAAAQ0MDIwBAAAAAEwBwAAAAoxMC8yNi8yMDExCAAAAAk5LzMwLzIwMTEJAAAAATCO+A2EcoTXCMarTbxyhNcIIkNJUS5TR1g6UzUxLklRX0NMT1NFUFJJQ0UuMi8yLzIwMTIBAAAA0FkNAAIAAAAENC44OQC8U0+cdITXCEYaBTeVhNcII0NJUS5TR1g6TzM5LklRX0NMT1NFUFJJQ0UuMi8yMy8yMDE3AQAAACmGEgACAAAABDkuNjYA+VD1Y3SE1wgBzjAzlYTXCCRDSVEuU0dYOlM1OS5JUV9DTE9TRVBSSUNFLjEyLzI0LzIwMTcBAAAAeCUKAAMAAAAAAISwN010hNcI0nVyMZWE1wgiQ0lRLlNHWDpNMDQuSVFfQ0xPU0VQUklDRS41LzYvMjAxOAEAAADqPgYAAwAAAAAAB7stUHSE1wjaYH4xlYTXCClDSVEuU0dYOks2Uy5JUV9CVl9TSEFSRS5JUV9MVE0uMTAvMTAvMjAxMQEAAADiCggAAgAAAAgzLjM3MTczNAEIAAAABQAAAAExAQAAAAoxNjExMTIzMTI4AwAAAAI1NQIAAAAENDAyMAQAAAABMAcAAAAKMTAvMTAvMjAxMQgAAAAJOS8zMC8yMDExCQAAAAEwjvgNhHKE1wj0DVC8coTXCCNDSVEuU0dYOlM1MS5JUV9DTE9T</t>
  </si>
  <si>
    <t>RVBSSUNFLjEvMTYvMjAxNgEAAADQWQ0AAwAAAAAAkPa/bnSE1wjjq7gzlYTXCCNDSVEuU0dYOkQwNS5JUV9DTE9TRVBSSUNFLjcvMjQvMjAxNAEAAAA/Vg0AAgAAAAUxOC4wMwAbmDuGdITXCHxeozaVhNcII0NJUS5TR1g6Qk40LklRX0NMT1NFUFJJQ0UuNi8yMC8yMDE3AQAAAIVWDQACAAAABDYuMjkAFngKV3SE1wgMjBQylYTXCCJDSVEuU0dYOkJTTC5JUV9DTE9TRVBSSUNFLjMvNC8yMDE2AQAAACR4DQACAAAACDEuNDY2NjY2ADmtfWt0hNcIYdTrNZWE1wgkQ0lRLlNHWDpVOTYuSVFfQ0xPU0VQUklDRS4xMi8xOS8yMDEwAQAAAJF4DQADAAAAAADJO+CtdITXCJeK7DiVhNcII0NJUS5TR1g6T1Y4LklRX0NMT1NFUFJJQ0UuNC8xNy8yMDE3AQAAAC68JwgCAAAABDAuOTgAaaNoY3SE1wh31qAzlYTXCCRDSVEuU0dYOk5EOFUuSVFfQ0xPU0VQUklDRS4xMS85LzIwMDkBAAAAQIqSAQIAAAAFMC43MjUADAw4u3SE1wjaIts5lYTXCCNDSVEuU0dYOkJTTC5JUV9DTE9TRVBSSUNFLjIvMTkvMjAxMgEAAAAkeA0AAwAAAAAAqPnkmnSE1whcBGQ4lYTXCCNDSVEuU0dYOkYxNy5JUV9DTE9TRVBSSUNFLjcvMTcvMjAwOQEAAABubwAAAgAAAAQxLjcxAPohIr50hNcIadLrOZWE1wgjQ0lRLlNHWDpDMDkuSVFfQ0xPU0VQUklDRS4xMi81LzIwMDkBAAAA80MGAAMAAAAAABtsv7l0hNcIo3xoOZWE1wgjQ0lRLlNHWDpH</t>
  </si>
  <si>
    <t>MDcuSVFfQ0xPU0VQUklDRS42LzIxLzIwMTIBAAAAefEkAAIAAAAFMTIuODgAae3bl3SE1wgu3Fs2lYTXCClDSVEuU0dYOkMwNy5JUV9CVl9TSEFSRS5JUV9MVE0uMTEvMTkvMjAxMgEAAABkVg0AAgAAAAgxMi43MjMxOQEIAAAABQAAAAExAQAAAAoxNjQ0MDU2Nzk5AwAAAAMxNjACAAAABDQwMjAEAAAAATAHAAAACjExLzE5LzIwMTIIAAAACTkvMzAvMjAxMgkAAAABMDW4835yhNcIhnYUvHKE1wgiQ0lRLlNHWDpIMDIuSVFfQ0xPU0VQUklDRS42LzkvMjAxNgEAAABsVw0AAgAAAAQ4Ljg4AB2V2V10hNcIdltqMpWE1wgjQ0lRLlNHWDpDMDcuSVFfQ0xPU0VQUklDRS4zLzE3LzIwMTMBAAAAZFYNAAMAAAAAAABUdY10hNcIlZ5gOpWE1wgkQ0lRLlNHWDpTNjEuSVFfQ0xPU0VQUklDRS4xMC8xNy8yMDEzAQAAAIZbDQACAAAABDEuMzQACeQNiXSE1wgpvBY2lYTXCChDSVEuU0dYOlo3NC5JUV9CVl9TSEFSRS5JUV9MVE0uMS8yOS8yMDEyAQAAAAC3AQACAAAACDEuMzkyMTgzAQgAAAAFAAAAATEBAAAACjE1ODc2NDkyMDIDAAAAAzEzOAIAAAAENDAyMAQAAAABMAcAAAAJMS8yOS8yMDEyCAAAAAoxMi8zMS8yMDExCQAAAAEwdHcsgnKE1winmDq8coTXCCRDSVEuU0dYOk8zOS5JUV9DTE9TRVBSSUNFLjEyLzE1LzIwMTIBAAAAKYYSAAMAAAAAAKWqUJN0hNcIwvXeNpWE1wgkQ0lRLlNHWDpHOTIuSVFfQ0xPU0VQ</t>
  </si>
  <si>
    <t>UklDRS4xMC8yNi8yMDA5AQAAAFdOdQACAAAABDEuMTEAQrThs3SE1wjBf5Y3lYTXCCdDSVEuU0dYOkFETi5JUV9CVl9TSEFSRS5JUV9MVE0uNS8yLzIwMTEBAAAAPGYGBwMAAAAAAObn5olyhNcI4lScvHKE1wgjQ0lRLlNHWDpPMzkuSVFfQ0xPU0VQUklDRS45LzE1LzIwMTIBAAAAKYYSAAMAAAAAADKrW5l0hNcIv6BgNpWE1wgnQ0lRLlNHWDpXMDUuSVFfQlZfU0hBUkUuSVFfTFRNLjUvNC8yMDA5AQAAAO5hDQACAAAACDIuMTIxMjk3AQgAAAAFAAAAATEBAAAACjEzNjQ4ODk2MTQDAAAAAzEzOAIAAAAENDAyMAQAAAABMAcAAAAINS80LzIwMDkIAAAACTMvMzEvMjAwOQkAAAABMJUx7qJyhNcIV1I2vnKE1wgjQ0lRLlNHWDpVMTAuSVFfQ0xPU0VQUklDRS42LzI1LzIwMTEBAAAAGU97AAMAAAAAAND73Kp0hNcI4iB1N5WE1wgjQ0lRLlNHWDpVOTYuSVFfQ0xPU0VQUklDRS42LzMwLzIwMTUBAAAAkXgNAAIAAAAEMy44OQDwOXNsdITXCEeT0jSVhNcII0NJUS5TR1g6SzZTLklRX0NMT1NFUFJJQ0UuOC8xOS8yMDA5AQAAAOIKCAADAAAAAAAlg6m8dITXCI8FcjmVhNcIJENJUS5TR1g6Wjc0LklRX0NMT1NFUFJJQ0UuMTIvMTMvMjAxMgEAAAAAtwEAAgAAAAQzLjM4ACmo1ZF0hNcIOWS3NZWE1wgiQ0lRLlNHWDpIMDIuSVFfQ0xPU0VQUklDRS40LzcvMjAxMgEAAABsVw0AAwAAAAAAPr1umXSE1whCx2c2lYTX</t>
  </si>
  <si>
    <t>CCNDSVEuU0dYOloyNS5JUV9DTE9TRVBSSUNFLjIvMTAvMjAxNwEAAADDBqYBAgAAAAQxLjQzAOeT0F90hNcIc9rQMpWE1wgjQ0lRLlNHWDpDNTIuSVFfQ0xPU0VQUklDRS45LzI3LzIwMTcBAAAAoHhfAAIAAAAFMS45OTUANTG+UXSE1wjYqqsxlYTXCCNDSVEuU0dYOkozNy5JUV9DTE9TRVBSSUNFLjQvMjIvMjAxNAEAAAAeOwYAAgAAAAUzNS43OAB8Hk+DdITXCM7PXDWVhNcII0NJUS5TR1g6Q0VFLklRX0NMT1NFUFJJQ0UuMS8yMi8yMDE2AQAAACLDngACAAAABjAuNjk3NQCQ9r9udITXCLxJtjOVhNcIIkNJUS5TR1g6QjYxLklRX0NMT1NFUFJJQ0UuMi8zLzIwMDkBAAAA5mBEAAIAAAAIMy43Nzk5OTkAJSIOxHSE1widRy85lYTXCCJDSVEuU0dYOkMwNy5JUV9DTE9TRVBSSUNFLjkvMS8yMDE5AQAAAGRWDQADAAAAAAA9Zlo/dITXCAt7hjCVhNcII0NJUS5TR1g6UzY4LklRX0NMT1NFUFJJQ0UuMS8xOS8yMDA5AQAAAKVSJQACAAAABDUuMjEAJSIOxHSE1wjZKJg5lYTXCCRDSVEuU0dYOlU5Ni5JUV9DTE9TRVBSSUNFLjExLzI3LzIwMTYBAAAAkXgNAAMAAAAAANN3Z1x0hNcI6TRjMpWE1wgjQ0lRLlNHWDpTNTguSVFfQ0xPU0VQUklDRS4yLzE3LzIwMTMBAAAACVIlAAMAAAAAANIZeo10hNcIpI2fNZWE1wgjQ0lRLlNHWDpUUTUuSVFfQ0xPU0VQUklDRS4xLzI4LzIwMDkBAAAAYWBEAAMAAAAAAFaElcJ0</t>
  </si>
  <si>
    <t>hNcIhKgDOpWE1wgoQ0lRLlNHWDpCNjEuSVFfQlZfU0hBUkUuSVFfTFRNLjQvMTIvMjAxMQEAAADmYEQAAgAAAAgzLjgxMDQzNAEIAAAABQAAAAExAQAAAAoxNTU2MDI3NjgwAwAAAAMxMzgCAAAABDQwMjAEAAAAATAHAAAACTQvMTIvMjAxMQgAAAAJMy8zMS8yMDExCQAAAAEw2RdziHKE1whPapC8coTXCCNDSVEuU0dYOlM1OC5JUV9DTE9TRVBSSUNFLjEyLzQvMjAxMwEAAAAJUiUAAgAAAAQzLjE2ANIUCYl0hNcIlEmvNpWE1wgoQ0lRLlNHWDpTNjEuSVFfQlZfU0hBUkUuSVFfTFRNLjgvMTgvMjAwOQEAAACGWw0AAgAAAAgwLjkwNTU5MQEIAAAABQAAAAExAQAAAAoxMzk1Nzc2ODQxAwAAAAMxMzgCAAAABDQwMjAEAAAAATAHAAAACTgvMTgvMjAwOQgAAAAJNi8zMC8yMDA5CQAAAAEw8jf4n3KE1wiJpAa+coTXCCJDSVEuU0dYOlVEMi5JUV9DTE9TRVBSSUNFLjgvMi8yMDE1AQAAAM2FDRADAAAAAACCbdZ3dITXCGXqgzSVhNcIKUNJUS5TR1g6VUQyLklRX0JWX1NIQVJFLklRX0xUTS4xMS8yNi8yMDEyAQAAAM2FDRACAAAACDAuNzg3ODk3AQgAAAAFAAAAATEBAAAACjE2OTEyMjUzODADAAAAAzE2MAIAAAAENDAyMAQAAAABMAcAAAAKMTEvMjYvMjAxMggAAAAKMTIvMzEvMjAxMQkAAAABMDW4835yhNcIhnYUvHKE1wgiQ0lRLlNHWDpNMDQuSVFfQ0xPU0VQUklDRS41LzUvMjAxMQEAAADqPgYAAgAAAAQy</t>
  </si>
  <si>
    <t>LjE1AMt7s6Z0hNcI/ObqN5WE1wgkQ0lRLlNHWDpTOTEuSVFfQ0xPU0VQUklDRS4xMC8xNi8yMDE5AQAAAFLsdggDAAAAAAB5Bsk+dITXCNMteDCVhNcII0NJUS5TR1g6TzMyLklRX0NMT1NFUFJJQ0UuNy8xMi8yMDEwAQAAACe7UwACAAAABDIuNjUAp0SPqXSE1wje4fw3lYTXCCJDSVEuU0dYOkxKMy5JUV9DTE9TRVBSSUNFLjgvNS8yMDE5AQAAAJtXDQACAAAABDEuNDgAig1hPXSE1wiscyQwlYTXCCJDSVEuU0dYOlM1OS5JUV9DTE9TRVBSSUNFLjMvNy8yMDEwAQAAAHglCgADAAAAAACTruy0dITXCMsgyDiVhNcIJ0NJUS5TR1g6UzQxLklRX0JWX1NIQVJFLklRX0xUTS42LzgvMjAwOQEAAAC5aA0AAgAAAAgzLjE2MDI3MgEIAAAABQAAAAExAQAAAAoxMzY3NDY0NTIyAwAAAAMxMzgCAAAABDQwMjAEAAAAATAHAAAACDYvOC8yMDA5CAAAAAkzLzMxLzIwMDkJAAAAATDVdhyicoTXCM5lKr5yhNcIIkNJUS5TR1g6UzkxLklRX0NMT1NFUFJJQ0UuMS84LzIwMTQBAAAAUux2CAMAAAAAANIUCYl0hNcIgU+fOZWE1wgkQ0lRLlNHWDpFQjUuSVFfQ0xPU0VQUklDRS4xMS8xMy8yMDEwAQAAAD2tWAIDAAAAAAAHw26sdITXCCMkqTiVhNcII0NJUS5TR1g6UzUxLklRX0NMT1NFUFJJQ0UuNS8xOS8yMDE1AQAAANBZDQACAAAAATMAjE25cHSE1wiA9dQ0lYTXCCJDSVEuU0dYOlQxOC5JUV9DTE9TRVBSSUNFLjIvNS8y</t>
  </si>
  <si>
    <t>MDE4BQAAAAAAAAAIAAAAFChJbnZhbGlkIElkZW50aWZpZXIplvbVTHSE1wieE3AxlYTXCCJDSVEuU0dYOlQzOS5JUV9DTE9TRVBSSUNFLjUvMi8yMDEwAQAAADFcDQADAAAAAACXAvCzdITXCPmNLDiVhNcII0NJUS5TR1g6SzZTLklRX0NMT1NFUFJJQ0UuOS8xOS8yMDEyAQAAAOIKCAADAAAAAACx7KeUdITXCOVOwzWVhNcIIkNJUS5TR1g6QjYxLklRX0NMT1NFUFJJQ0UuMS8xLzIwMTYBAAAA5mBEAAMAAAAAAPwAbGd0hNcIzzb1MpWE1wgoQ0lRLlNHWDpHMTMuSVFfQlZfU0hBUkUuSVFfTFRNLjEvMjgvMjAwOQEAAAALZA0AAgAAAAgwLjI4NDA2MwEIAAAABQAAAAExAQAAAAoxNjUwNzE5MjQ4AwAAAAMxMzgCAAAABDQwMjAEAAAAATAHAAAACTEvMjgvMjAwOQgAAAAKMTIvMzEvMjAwOAkAAAABMAbi/6ZyhNcIuYiTvnKE1wgjQ0lRLlNHWDpFNUguSVFfQ0xPU0VQUklDRS4xLzIzLzIwMTgBAAAA6lElAAIAAAAFMC4zODUANfKZVHSE1wiqqXgylYTXCCRDSVEuU0dYOk8zOS5JUV9DTE9TRVBSSUNFLjEyLzI1LzIwMTgBAAAAKYYSAAMAAAAAAFN/yDx0hNcIchZPMJWE1wgpQ0lRLlNHWDpDNTIuSVFfQlZfU0hBUkUuSVFfTFRNLjExLzExLzIwMTIBAAAAoHhfAAIAAAAIMC45MzAwNDkBCAAAAAUAAAABMQEAAAAKMTY0NTM0ODIyMgMAAAADMTM4AgAAAAQ0MDIwBAAAAAEwBwAAAAoxMS8xMS8yMDEyCAAAAAk5</t>
  </si>
  <si>
    <t>LzMwLzIwMTIJAAAAATCoNrZ7coTXCFNB27tyhNcII0NJUS5TR1g6Qk40LklRX0NMT1NFUFJJQ0UuNy8yMS8yMDA5AQAAAIVWDQACAAAACDYuNjk5OTk5AB2EJL50hNcIaAclOpWE1wgjQ0lRLlNHWDpaNzQuSVFfQ0xPU0VQUklDRS4xMS83LzIwMTABAAAAALcBAAMAAAAAACxu3bB0hNcI9vaMN5WE1wgjQ0lRLlNHWDpUMTguSVFfQ0xPU0VQUklDRS45LzMwLzIwMTMFAAAAAAAAAAgAAAAUKEludmFsaWQgSWRlbnRpZmllcik1pt2BdITXCCpGxDSVhNcIIkNJUS5TR1g6VTk2LklRX0NMT1NFUFJJQ0UuOC83LzIwMDkBAAAAkXgNAAIAAAAEMy4zOQAlg6m8dITXCHNJ4jmVhNcIKENJUS5TR1g6QTUwLklRX0JWX1NIQVJFLklRX0xUTS4xLzEzLzIwMTEBAAAABp7rEAMAAAAAAGbYyYxyhNcIqNrEvHKE1wgjQ0lRLlNHWDpDNTIuSVFfQ0xPU0VQUklDRS4xMi8xLzIwMTIBAAAAoHhfAAMAAAAAAKWqUJN0hNcI4kC6N5WE1wgjQ0lRLlNHWDpVMTAuSVFfQ0xPU0VQUklDRS42LzE1LzIwMTgBAAAAGU97AAMAAAAAAOOWyU90hNcI+oDDMZWE1wgjQ0lRLlNHWDpKMzYuSVFfQ0xPU0VQUklDRS40LzEzLzIwMTUBAAAA7lQNAAIAAAAFNjIuMTEAZiwEdXSE1wjLS9gzlYTXCCdDSVEuU0dYOkc5Mi5JUV9CVl9TSEFSRS5JUV9MVE0uNS82LzIwMDkBAAAAV051AAIAAAAIMC4zMjE5NDUBCAAAAAUAAAABMQEAAAAKMTM2NTgz</t>
  </si>
  <si>
    <t>NjMzOAMAAAADMTYwAgAAAAQ0MDIwBAAAAAEwBwAAAAg1LzYvMjAwOQgAAAAJMy8zMS8yMDA5CQAAAAEwUfDeo3KE1whpKi++coTXCCNDSVEuU0dYOkMwNy5JUV9DTE9TRVBSSUNFLjExLzQvMjAxNgEAAABkVg0AAgAAAAQ0MS45AM1VEmF0hNcIZeMkM5WE1wgoQ0lRLlNHWDpCNjEuSVFfQlZfU0hBUkUuSVFfTFRNLjIvMjcvMjAxMQEAAADmYEQAAgAAAAgzLjc0NzE0MgEIAAAABQAAAAExAQAAAAoxNTIzODA2Mzk3AwAAAAMxMzgCAAAABDQwMjAEAAAAATAHAAAACTIvMjcvMjAxMQgAAAAKMTIvMzEvMjAxMAkAAAABME11DoZyhNcIsB9jvHKE1wgjQ0lRLlNHWDpLNlMuSVFfQ0xPU0VQUklDRS41LzE0LzIwMTYBAAAA4goIAAMAAAAAAF5MXGZ0hNcITsSNM5WE1wgjQ0lRLlNHWDpBNTAuSVFfQ0xPU0VQUklDRS40LzMwLzIwMTcBAAAABp7rEAMAAAAAAGmjaGN0hNcI9InhMpWE1wgoQ0lRLlNHWDpPVjguSVFfQlZfU0hBUkUuSVFfTFRNLjYvMTUvMjAxMAEAAAAuvCcIAgAAAAgwLjE4NzI4NAEIAAAABQAAAAExAQAAAAoxNDY1NjMxODEzAwAAAAMxMzgCAAAABDQwMjAEAAAAATAHAAAACTYvMTUvMjAxMAgAAAAKMTIvMzEvMjAwOQkAAAABMIHzQpByhNcIgDYFvXKE1wgpQ0lRLlNHWDpFNUguSVFfQlZfU0hBUkUuSVFfTFRNLjExLzEyLzIwMTABAAAA6lElAAIAAAAIMC40NjU0NzUBCAAAAAUAAAABMQEAAAAK</t>
  </si>
  <si>
    <t>MTQ4MTM4MjQ3OAMAAAADMTYwAgAAAAQ0MDIwBAAAAAEwBwAAAAoxMS8xMi8yMDEwCAAAAAk5LzMwLzIwMTAJAAAAATA9dseMcoTXCCqfybxyhNcIIkNJUS5TR1g6VUQyLklRX0NMT1NFUFJJQ0UuNS8xLzIwMDkBAAAAzYUNEAMAAAAAAJtdE8F0hNcIVr33OZWE1wgjQ0lRLlNHWDpPMzIuSVFfQ0xPU0VQUklDRS44LzIyLzIwMTYBAAAAJ7tTAAIAAAAEMi4wMwAo2JZddITXCGsEuTKVhNcII0NJUS5TR1g6RjE3LklRX0NMT1NFUFJJQ0UuMi8xMC8yMDE1AQAAAG5vAAACAAAABTEuNzg1AHSC3W10hNcIfuezM5WE1wgiQ0lRLlNHWDpFSDUuSVFfQ0xPU0VQUklDRS45LzcvMjAxMAEAAADVgGMAAgAAAAQwLjMyANo91rB0hNcINE7xOJWE1wgjQ0lRLlNHWDpVMDQuSVFfQ0xPU0VQUklDRS42LzI2LzIwMTABAAAAPZJUAAMAAAAAAPbfL7J0hNcIpVQzOpWE1wgnQ0lRLlNHWDpCVkEuSVFfQlZfU0hBUkUuSVFfTFRNLjIvNS8yMDEyAQAAAL5xewACAAAACDAuNDY4NzY0AQgAAAAFAAAAATEBAAAACjE1ODUzMTQyMjMDAAAAAzExMQIAAAAENDAyMAQAAAABMAcAAAAIMi81LzIwMTIIAAAACjExLzMwLzIwMTEJAAAAATB0dyyCcoTXCMA3OLxyhNcII0NJUS5TR1g6UzYzLklRX0NMT1NFUFJJQ0UuMS8yMC8yMDE0AQAAAEHwCwACAAAABDMuODgAdrK0hHSE1wgzxkY4lYTXCClDSVEuU0dYOkozNi5JUV9CVl9TSEFSRS5J</t>
  </si>
  <si>
    <t>UV9MVE0uMTAvMjgvMjAxMgEAAADuVA0AAgAAAAk0OC41NjI0NjUBCAAAAAUAAAABMQEAAAAKMTYyOTQ1MjY3MAMAAAADMTYwAgAAAAQ0MDIwBAAAAAEwBwAAAAoxMC8yOC8yMDEyCAAAAAk5LzMwLzIwMTIJAAAAATCoNrZ7coTXCH6j3btyhNcIJ0NJUS5TR1g6Q0MzLklRX0JWX1NIQVJFLklRX0xUTS43LzQvMjAxMQEAAACEjCIAAgAAAAgwLjAxNDIxNgEIAAAABQAAAAExAQAAAAoxNTU4NDc1OTA1AwAAAAMxMzgCAAAABDQwMjAEAAAAATAHAAAACDcvNC8yMDExCAAAAAk2LzMwLzIwMTEJAAAAATDnSPOGcoTXCHf0erxyhNcII0NJUS5TR1g6UzU4LklRX0NMT1NFUFJJQ0UuNC8yNi8yMDA5AQAAAAlSJQADAAAAAACbXRPBdITXCDaKbDqVhNcII0NJUS5TR1g6SDc4LklRX0NMT1NFUFJJQ0UuNy8yMi8yMDEyAQAAAPxCBgADAAAAAAAumT2TdITXCDMovDWVhNcII0NJUS5TR1g6T1Y4LklRX0NMT1NFUFJJQ0UuNi8yOC8yMDE0AQAAAC68JwgDAAAAAAAZnhB8dITXCFdJpTSVhNcIKENJUS5TR1g6NUNQLklRX0JWX1NIQVJFLklRX0xUTS44LzIxLzIwMTABAAAAH017AAIAAAAIMC4wNjUxMDIBCAAAAAUAAAABMQEAAAAKMTQ3NjI1MjA1NQMAAAADMTExAgAAAAQ0MDIwBAAAAAEwBwAAAAk4LzIxLzIwMTAIAAAACTYvMzAvMjAxMAkAAAABMFElkIpyhNcIP2WvvHKE1wgnQ0lRLlNHWDpBRE4uSVFfQlZfU0hBUkUu</t>
  </si>
  <si>
    <t>SVFfTFRNLjYvNy8yMDExAQAAADxmBgcDAAAAAAAwcyOJcoTXCBCPl7xyhNcII0NJUS5TR1g6VTk2LklRX0NMT1NFUFJJQ0UuOC8yOC8yMDEwAQAAAJF4DQADAAAAAAA1nQOodITXCG738DeVhNcII0NJUS5TR1g6QzUyLklRX0NMT1NFUFJJQ0UuOC8yNy8yMDE2AQAAAKB4XwADAAAAAADNjrxldITXCNJWOjOVhNcIIkNJUS5TR1g6UzkxLklRX0NMT1NFUFJJQ0UuNi85LzIwMTUBAAAAUux2CAMAAAAAAJdJSnl0hNcIZeqDNJWE1wgjQ0lRLlNHWDpORDhVLklRX0NMT1NFUFJJQ0UuNy8xLzIwMDkBAAAAQIqSAQIAAAAEMS4wNQD6ISK+dITXCF0PFTmVhNcIJENJUS5TR1g6WTkyLklRX0NMT1NFUFJJQ0UuMTIvMTAvMjAxOAEAAADMLKEBAgAAAAUwLjU5NQB2+09KdITXCDoCXTGVhNcII0NJUS5TR1g6QjYxLklRX0NMT1NFUFJJQ0UuOC8xNC8yMDE2AQAAAOZgRAADAAAAAAAo2JZddITXCAThkjKVhNcII0NJUS5TR1g6RTVILklRX0NMT1NFUFJJQ0UuNy8zMS8yMDEyAQAAAOpRJQACAAAABDAuNzQALpk9k3SE1wg2e1o4lYTXCCNDSVEuU0dYOkc5Mi5JUV9DTE9TRVBSSUNFLjUvMTYvMjAxNgEAAABXTnUAAgAAAAUwLjkwNQBeTFxmdITXCFEbPzOVhNcIKUNJUS5TR1g6VTEwLklRX0JWX1NIQVJFLklRX0xUTS4xMi8yNy8yMDEwAQAAABlPewACAAAACDEuNDI2Njc2AQgAAAAFAAAAATEBAAAACjE0ODMzNDE2MjgD</t>
  </si>
  <si>
    <t>AAAAAzEzOAIAAAAENDAyMAQAAAABMAcAAAAKMTIvMjcvMjAxMAgAAAAJOS8zMC8yMDEwCQAAAAEwPXbHjHKE1wiDO8e8coTXCClDSVEuU0dYOlYwMy5JUV9CVl9TSEFSRS5JUV9MVE0uMTIvMjEvMjAxMgEAAABsjQAAAgAAAAg2LjQyOTQyNAEIAAAABQAAAAExAQAAAAoxNjQ0MjkxOTk1AwAAAAMxMzgCAAAABDQwMjAEAAAAATAHAAAACjEyLzIxLzIwMTIIAAAACTkvMzAvMjAxMgkAAAABMLl8+H5yhNcI+BISvHKE1wgjQ0lRLlNHWDpQOFouSVFfQ0xPU0VQUklDRS45LzE2LzIwMTUBAAAA0VXoCgIAAAAEMC43OQCJeJdzdITXCGlrHTSVhNcII0NJUS5TR1g6QzUyLklRX0NMT1NFUFJJQ0UuMi8yNy8yMDEwAQAAAKB4XwADAAAAAAB7sGe2dITXCKkS9jiVhNcII0NJUS5TR1g6SjM2LklRX0NMT1NFUFJJQ0UuNS8xMi8yMDEzAQAAAO5UDQADAAAAAAD9FYSKdITXCLviHTaVhNcIKENJUS5TR1g6VDM5LklRX0JWX1NIQVJFLklRX0xUTS4yLzE3LzIwMTEBAAAAMVwNAAIAAAAIMS40NTk5NTIBCAAAAAUAAAABMQEAAAAKMTQ4OTY2NjAxMQMAAAADMTM4AgAAAAQ0MDIwBAAAAAEwBwAAAAkyLzE3LzIwMTEIAAAACjExLzMwLzIwMTAJAAAAATAnFPiLcoTXCGx4wrxyhNcIJENJUS5TR1g6SjM3LklRX0NMT1NFUFJJQ0UuMTAvMTUvMjAxNgEAAAAeOwYAAwAAAAAAzY68ZXSE1wiXnYYzlYTXCChDSVEuU0dYOkg3OC5J</t>
  </si>
  <si>
    <t>UV9CVl9TSEFSRS5JUV9MVE0uOC8yMy8yMDExAQAAAPxCBgACAAAACDEwLjE0ODE2AQgAAAAFAAAAATEBAAAACjE1NjkwMzA3OTUDAAAAAzE2MAIAAAAENDAyMAQAAAABMAcAAAAJOC8yMy8yMDExCAAAAAk2LzMwLzIwMTEJAAAAATBIIuyGcoTXCDzPc7xyhNcII0NJUS5TR1g6QjYxLklRX0NMT1NFUFJJQ0UuNC8xOS8yMDEyAQAAAOZgRAACAAAABDQuNzIAPr1umXSE1whVBb83lYTXCCNDSVEuU0dYOkU1SC5JUV9DTE9TRVBSSUNFLjExLzkvMjAxMQEAAADqUSUAAgAAAAQwLjY3AMiTQJ90hNcIwCoYN5WE1wgjQ0lRLlNHWDpZOTIuSVFfQ0xPU0VQUklDRS4xLzE3LzIwMTQBAAAAzCyhAQIAAAAEMC41NQDSFAmJdITXCP/nrDaVhNcIKENJUS5TR1g6UzU5LklRX0JWX1NIQVJFLklRX0xUTS41LzE2LzIwMDkBAAAAeCUKAAIAAAAIMS4xMzk5OTgBCAAAAAUAAAABMQEAAAAKMTM4ODE2OTI0MgMAAAADMTM4AgAAAAQ0MDIwBAAAAAEwBwAAAAk1LzE2LzIwMDkIAAAACTMvMzEvMjAwOQkAAAABMFHw3qNyhNcI9O8zvnKE1wgiQ0lRLlNHWDo1Q1AuSVFfQ0xPU0VQUklDRS44LzYvMjAxMQEAAAAfTXsAAwAAAAAAKW5EpXSE1whIxYc4lYTXCCNDSVEuU0dYOkVCNS5JUV9DTE9TRVBSSUNFLjEwLzQvMjAxNgEAAAA9rVgCAgAAAAQxLjgyAC2fQWl0hNcIfvynM5WE1wgjQ0lRLlNHWDpVMDYuSVFfQ0xPU0VQUklDRS45</t>
  </si>
  <si>
    <t>LzE0LzIwMTUBAAAAiYFUAAIAAAAEMy4xNgD5RipwdITXCB0OuzOVhNcIKENJUS5TR1g6QlM2LklRX0JWX1NIQVJFLklRX0xUTS4zLzI1LzIwMTABAAAAY1wDAgIAAAAIMS43MjcyOTYBCAAAAAUAAAABMQEAAAAKMTQ0MTM1MTczMQMAAAACMzICAAAABDQwMjAEAAAAATAHAAAACTMvMjUvMjAxMAgAAAAKMTIvMzEvMjAwOQkAAAABMPOzpJVyhNcIURtPvXKE1wgoQ0lRLlNHWDpCVkEuSVFfQlZfU0hBUkUuSVFfTFRNLjYvMjAvMjAxMAEAAAC+cXsAAgAAAAgwLjQxOTkzNgEIAAAABQAAAAExAQAAAAoxNDU4MzEyNDc5AwAAAAMxMTECAAAABDQwMjAEAAAAATAHAAAACTYvMjAvMjAxMAgAAAAJNS8zMS8yMDEwCQAAAAEwacuDknKE1wgR0SG9coTXCChDSVEuU0dYOloyNS5JUV9CVl9TSEFSRS5JUV9MVE0uMi8yNS8yMDEyAQAAAMMGpgECAAAACDcuNjAyMjU2AQgAAAAFAAAAATEBAAAACjE2MDA1MzcwNzQDAAAAAjMyAgAAAAQ0MDIwBAAAAAEwBwAAAAkyLzI1LzIwMTIIAAAACjEyLzMxLzIwMTEJAAAAATB0dyyCcoTXCMrVNbxyhNcII0NJUS5TR1g6VTA0LklRX0NMT1NFUFJJQ0UuMi8yOC8yMDE5AQAAAD2SVAACAAAABDIuNDMA1d7LQHSE1wi81sYwlYTXCCNDSVEuU0dYOkM1Mi5JUV9DTE9TRVBSSUNFLjUvMTEvMjAxMQEAAACgeF8AAgAAAAQxLjQ5APFd36p0hNcIA0T/N5WE1wgjQ0lRLlNHWDpDNkwuSVFf</t>
  </si>
  <si>
    <t>Q0xPU0VQUklDRS4yLzIzLzIwMTgBAAAAdyUKAAIAAAAFMTEuMTcAbblMUHSE1wgMV9sxlYTXCCdDSVEuU0dYOlA4Wi5JUV9CVl9TSEFSRS5JUV9MVE0uMS8xLzIwMTABAAAA0VXoCgMAAAAAAOcqXplyhNcIs3WPvXKE1wgkQ0lRLlNHWDpUUTUuSVFfQ0xPU0VQUklDRS4xMC8zMS8yMDE1AQAAAGFgRAADAAAAAAB2BIJzdITXCMF3HDWVhNcII0NJUS5TR1g6VDM5LklRX0NMT1NFUFJJQ0UuNi8xNy8yMDEwAQAAADFcDQACAAAAAzMuOABCtOGzdITXCMF/ljeVhNcII0NJUS5TR1g6VzA1LklRX0NMT1NFUFJJQ0UuOC8xMC8yMDEyAQAAAO5hDQACAAAABTEuNDA1ACCAfZZ0hNcI+nlZNpWE1wgjQ0lRLlNHWDpHMDcuSVFfQ0xPU0VQUklDRS4xLzEzLzIwMTYBAAAAefEkAAIAAAAFMTkuOTUA5htsdnSE1wgLct8zlYTXCCNDSVEuU0dYOlUwNC5JUV9DTE9TRVBSSUNFLjExLzIvMjAxMgEAAAA9klQAAgAAAAQyLjQ4APmlhJZ0hNcIbnXKNZWE1wgkQ0lRLlNHWDpRMEYuSVFfQ0xPU0VQUklDRS4xMC8yNC8yMDEzAQAAAMP+igMCAAAABDEuNjIAQiiVfXSE1whvkak3lYTXCCRDSVEuU0dYOlk5Mi5JUV9DTE9TRVBSSUNFLjEyLzIwLzIwMTIBAAAAzCyhAQIAAAAFMC4zOTUAKajVkXSE1wjzo0E2lYTXCClDSVEuU0dYOlM5MS5JUV9CVl9TSEFSRS5JUV9MVE0uMTIvMTgvMjAxMgEAAABS7HYIAgAAAAgwLjE3MDA2MQEI</t>
  </si>
  <si>
    <t>AAAABQAAAAExAQAAAAoxNjc1MjIwMjg2AwAAAAI2NAIAAAAENDAyMAQAAAABMAcAAAAKMTIvMTgvMjAxMggAAAAJOS8zMC8yMDEyCQAAAAEwuXz4fnKE1wj4EhK8coTXCCJDSVEuU0dYOkcxMy5JUV9DTE9TRVBSSUNFLjkvNi8yMDE0AQAAAAtkDQADAAAAAAAbmDuGdITXCHxeozaVhNcIIkNJUS5TR1g6NUNQLklRX0NMT1NFUFJJQ0UuMi82LzIwMTUBAAAAH017AAIAAAAIMS4wOTE2NjYA5bIXcnSE1wj0lsQzlYTXCChDSVEuU0dYOkcwNy5JUV9CVl9TSEFSRS5JUV9MVE0uMTIvNC8yMDEwAQAAAHnxJAACAAAACDcuNTM0NjYzAQgAAAAFAAAAATEBAAAACjE0NDE5MDk5MzEDAAAAAzEzOAIAAAAENDAyMAQAAAABMAcAAAAJMTIvNC8yMDEwCAAAAAoxMi8zMS8yMDA5CQAAAAEws3RXkXKE1wgrXQy9coTXCCNDSVEuU0dYOlM1OC5JUV9DTE9TRVBSSUNFLjUvMTcvMjAxOQEAAAAJUiUAAgAAAAQ1LjA4AA361Eh0hNcIej1YMZWE1wgjQ0lRLlNHWDpPVjguSVFfQ0xPU0VQUklDRS42LzIxLzIwMTMBAAAALrwnCAIAAAAFMC42NTUAAFR1jXSE1wgTUqQ1lYTXCCRDSVEuU0dYOkQwMS5JUV9DTE9TRVBSSUNFLjEyLzIzLzIwMTYBAAAA71sNAAIAAAAENy4xNACMP5BkdITXCEswMzOVhNcIIkNJUS5TR1g6SDE1LklRX0NMT1NFUFJJQ0UuNy84LzIwMTQBAAAAmmgNAAIAAAAENC4zOADr/UeDdITXCChmCTWVhNcIIkNJ</t>
  </si>
  <si>
    <t>US5TR1g6RDAxLklRX0NMT1NFUFJJQ0UuNC83LzIwMTABAAAA71sNAAIAAAADNy4xAJcC8LN0hNcIyyDIOJWE1wgjQ0lRLlNHWDpTOTEuSVFfQ0xPU0VQUklDRS41LzMwLzIwMTMBAAAAUux2CAMAAAAAACAJXZB0hNcIfKjQNpWE1wgjQ0lRLlNHWDpRMEYuSVFfQ0xPU0VQUklDRS43LzE4LzIwMTYBAAAAw/6KAwIAAAAEMi4yMQA6ugFmdITXCHoh8DOVhNcIKENJUS5TR1g6UzA4LklRX0JWX1NIQVJFLklRX0xUTS45LzE4LzIwMTABAAAAkmdLAAIAAAAIMC4xNDg0NjIBCAAAAAUAAAABMQEAAAAKMTQ2NDA5MjA4NgMAAAADMTM4AgAAAAQ0MDIwBAAAAAEwBwAAAAk5LzE4LzIwMTAIAAAACTYvMzAvMjAxMAkAAAABMNWKNo5yhNcIpv7qvHKE1wgjQ0lRLlNHWDpXMDUuSVFfQ0xPU0VQUklDRS41LzIzLzIwMTQBAAAA7mENAAIAAAAEMS45NQASRGCAdITXCEC9ujSVhNcII0NJUS5TR1g6WTkyLklRX0NMT1NFUFJJQ0UuNy8xMS8yMDE0AQAAAMwsoQECAAAABTAuNjI1AGJmC390hNcI4xj7NJWE1wgkQ0lRLlNHWDpBN1JVLklRX0NMT1NFUFJJQ0UuOC8zMC8yMDE1AQAAAGS/2QEDAAAAAACJeJdzdITXCLjYcDSVhNcIIkNJUS5TR1g6VTE0LklRX0NMT1NFUFJJQ0UuOS85LzIwMTMBAAAASFgNAAIAAAAENi4yMwBCKJV9dITXCCxV9jSVhNcIIkNJUS5TR1g6SzZTLklRX0NMT1NFUFJJQ0UuMi84LzIwMTIBAAAA4goI</t>
  </si>
  <si>
    <t>AAIAAAAFMTEuNDYAOErUmnSE1wiGZ8E3lYTXCCJDSVEuU0dYOkMwOS5JUV9DTE9TRVBSSUNFLjIvMy8yMDExAQAAAPNDBgADAAAAAAArsvendITXCKiU7jeVhNcIIkNJUS5TR1g6UDhaLklRX0NMT1NFUFJJQ0UuMi8xLzIwMTEBAAAA0VXoCgMAAAAAACuy96d0hNcI1jVpN5WE1wgjQ0lRLlNHWDpTMDguSVFfQ0xPU0VQUklDRS4xMi85LzIwMTUBAAAAkmdLAAIAAAAFMS43NzUAp5y9bnSE1wg9c400lYTXCCNDSVEuU0dYOlEwRi5JUV9DTE9TRVBSSUNFLjEwLzgvMjAwOQEAAADD/ooDAwAAAAAAW246u3SE1wgMwgY5lYTXCCRDSVEuU0dYOlo3NC5JUV9DTE9TRVBSSUNFLjEwLzIxLzIwMDkBAAAAALcBAAIAAAAEMy4xMQAMDDi7dITXCJ+zVDqVhNcII0NJUS5TR1g6T1Y4LklRX0NMT1NFUFJJQ0UuOC8xMC8yMDE5AQAAAC68JwgDAAAAAACNCqpDdITXCHDT5TCVhNcIIkNJUS5TR1g6VTA2LklRX0NMT1NFUFJJQ0UuMy8xLzIwMTkBAAAAiYFUAAIAAAAEMi45NwArzNhJdITXCLSfWjGVhNcIKENJUS5TR1g6TzM5LklRX0JWX1NIQVJFLklRX0xUTS4zLzE0LzIwMTABAAAAKYYSAAIAAAAINS4yODU3NjkBCAAAAAUAAAABMQEAAAAKMTQ0NTU3NzAxNAMAAAADMTM4AgAAAAQ0MDIwBAAAAAEwBwAAAAkzLzE0LzIwMTAIAAAACjEyLzMxLzIwMDkJAAAAATCfd/GXcoTXCNq1a71yhNcII0NJUS5TR1g6UzQxLklRX0NM</t>
  </si>
  <si>
    <t>T1NFUFJJQ0UuMTEvOC8yMDA5AQAAALloDQADAAAAAADQ+9yqdITXCCw5nTiVhNcIIkNJUS5TR1g6RDA1LklRX0NMT1NFUFJJQ0UuNS83LzIwMTUBAAAAP1YNAAIAAAAFMjAuODUAQudHeXSE1whoft40lYTXCChDSVEuU0dYOkFETi5JUV9CVl9TSEFSRS5JUV9MVE0uNi8xOS8yMDA5AQAAADxmBgcDAAAAAACw0VGhcoTXCBJUF75yhNcIIkNJUS5TR1g6Q0VFLklRX0NMT1NFUFJJQ0UuNC8zLzIwMTcBAAAAIsOeAAIAAAAEMC44MwDNWctndITXCGuZ9zKVhNcIKENJUS5TR1g6VzA1LklRX0JWX1NIQVJFLklRX0xUTS41LzI1LzIwMTEBAAAA7mENAAIAAAAIMi4yNTIyMzkBCAAAAAUAAAABMQEAAAAKMTU0NjQ3ODA2NgMAAAADMTM4AgAAAAQ0MDIwBAAAAAEwBwAAAAk1LzI1LzIwMTEIAAAACTMvMzEvMjAxMQkAAAABMDBzI4lyhNcIt/KZvHKE1wgpQ0lRLlNHWDpNMDQuSVFfQlZfU0hBUkUuSVFfTFRNLjEwLzI1LzIwMTABAAAA6j4GAAIAAAAIMC45MDM1NDYBCAAAAAUAAAABMQEAAAAKMTU0MTY3MDk0NgMAAAADMTYwAgAAAAQ0MDIwBAAAAAEwBwAAAAoxMC8yNS8yMDEwCAAAAAk5LzMwLzIwMTAJAAAAATCToaWPcoTXCNXn9rxyhNcII0NJUS5TR1g6TzMyLklRX0NMT1NFUFJJQ0UuMi8xNC8yMDE1AQAAACe7UwADAAAAAAA+RQN2dITXCBvaHjWVhNcII0NJUS5TR1g6SjM3LklRX0NMT1NFUFJJQ0UuNC8yOC8y</t>
  </si>
  <si>
    <t>MDA5AQAAAB47BgACAAAABTEwLjk0AJUEEcF0hNcIoB/6OZWE1wgjQ0lRLlNHWDpFSDUuSVFfQ0xPU0VQUklDRS4yLzI2LzIwMTABAAAA1YBjAAIAAAAFMC4zNDUAOdxjtXSE1wi4JMM5lYTXCCNDSVEuU0dYOkYzNC5JUV9DTE9TRVBSSUNFLjEyLzcvMjAxMAEAAADLblMAAgAAAAQ2LjA0AB8GvLB0hNcI7dO5OJWE1wgkQ0lRLlNHWDpRMEYuSVFfQ0xPU0VQUklDRS4xMC8yNy8yMDE2AQAAAMP+igMCAAAAAzIuMQD5NutcdITXCOk0YzKVhNcIIkNJUS5TR1g6VTA2LklRX0NMT1NFUFJJQ0UuNS85LzIwMTABAAAAiYFUAAMAAAAAAN+rcbN0hNcIkR2UN5WE1wgjQ0lRLlNHWDpVMTAuSVFfQ0xPU0VQUklDRS4xLzE1LzIwMTkBAAAAGU97AAIAAAAEMS4yMQBTf8g8dITXCKgiQzCVhNcIJ0NJUS5TR1g6VUQyLklRX0JWX1NIQVJFLklRX0xUTS41LzEvMjAwOQEAAADNhQ0QAwAAAAAAN2xkpHKE1wjpAUe+coTXCChDSVEuU0dYOkgxNS5JUV9CVl9TSEFSRS5JUV9MVE0uMy8yNi8yMDEyAQAAAJpoDQACAAAACDIuNzU2NTczAQgAAAAFAAAAATEBAAAACjE2MTEzNjkyNjYDAAAAAzEzOAIAAAAENDAyMAQAAAABMAcAAAAJMy8yNi8yMDEyCAAAAAoxMi8zMS8yMDExCQAAAAEwl99/fXKE1wiR2ve7coTXCCRDSVEuU0dYOkM1Mi5JUV9DTE9TRVBSSUNFLjEyLzE0LzIwMDkBAAAAoHhfAAIAAAAEMS41MwDDy8u2dITXCNVq</t>
  </si>
  <si>
    <t>ojeVhNcIIkNJUS5TR1g6RjM0LklRX0NMT1NFUFJJQ0UuNi8zLzIwMTEBAAAAy25TAAIAAAAENS4zNQAyoyCldITXCCFjhTiVhNcIJENJUS5TR1g6Rjk5LklRX0NMT1NFUFJJQ0UuMTIvMjAvMjAxMwEAAAA6Vw0AAgAAAAM1LjcAMNu7hHSE1whFSAE2lYTXCCNDSVEuU0dYOkcwNy5JUV9DTE9TRVBSSUNFLjgvMjgvMjAxNwEAAAB58SQAAgAAAAUyNi4xNQB99lBOdITXCLb02DGVhNcIJENJUS5TR1g6RzEzLklRX0NMT1NFUFJJQ0UuMTAvMjIvMjAwOQEAAAALZA0AAgAAAAMxLjEADAw4u3SE1wifs1Q6lYTXCCRDSVEuU0dYOkMwNy5JUV9DTE9TRVBSSUNFLjEwLzI3LzIwMTIBAAAAZFYNAAMAAAAAACmo1ZF0hNcIKgZENpWE1wgnQ0lRLlNHWDpaMjUuSVFfQlZfU0hBUkUuSVFfTFRNLjcvNS8yMDEyAQAAAMMGpgECAAAACDcuOTg0MTgxAQgAAAAFAAAAATEBAAAACjE2NDEwODY2NzEDAAAAAjMyAgAAAAQ0MDIwBAAAAAEwBwAAAAg3LzUvMjAxMggAAAAJNi8zMC8yMDEyCQAAAAEwIC3+eHKE1whoWbC7coTXCClDSVEuU0dYOlA4Wi5JUV9CVl9TSEFSRS5JUV9MVE0uMTIvMjMvMjAxMQEAAADRVegKAwAAAAAA8fbPfnKE1wj6xgO8coTXCCJDSVEuU0dYOlM1OC5JUV9DTE9TRVBSSUNFLjkvOS8yMDA5AQAAAAlSJQACAAAABDIuMTQAJYOpvHSE1wi56A05lYTXCChDSVEuU0dYOlo3NC5JUV9CVl9TSEFSRS5JUV9M</t>
  </si>
  <si>
    <t>VE0uOS8xNS8yMDEwAQAAAAC3AQACAAAACDEuNDkwNzg2AQgAAAAFAAAAATEBAAAACjE0NjYxNjkxMzADAAAAAzEzOAIAAAAENDAyMAQAAAABMAcAAAAJOS8xNS8yMDEwCAAAAAk2LzMwLzIwMTAJAAAAATCup6+RcoTXCDpIGL1yhNcIJ0NJUS5TR1g6SDE1LklRX0JWX1NIQVJFLklRX0xUTS4zLzcvMjAxMQEAAACaaA0AAgAAAAcyLjY1NTgxAQgAAAAFAAAAATEBAAAACjE3MDE2OTAxMTMDAAAAAzEzOAIAAAAENDAyMAQAAAABMAcAAAAIMy83LzIwMTEIAAAACjEyLzMxLzIwMTAJAAAAATCJN62HcoTXCPW4f7xyhNcIJENJUS5TR1g6NUNQLklRX0NMT1NFUFJJQ0UuMTEvMTYvMjAxNQEAAAAfTXsAAgAAAAQwLjY3ADsBg3d0hNcIQNThM5WE1wgjQ0lRLlNHWDpPMzkuSVFfQ0xPU0VQUklDRS4yLzI4LzIwMTEBAAAAKYYSAAIAAAAEOS4yMQB0gQWrdITXCG0IBDiVhNcIKENJUS5TR1g6TTA0LklRX0JWX1NIQVJFLklRX0xUTS45LzI5LzIwMTABAAAA6j4GAAIAAAAIMC44Njk5ODIBCAAAAAUAAAABMQEAAAAKMTQ3NDQ2NDcwMQMAAAADMTYwAgAAAAQ0MDIwBAAAAAEwBwAAAAk5LzI5LzIwMTAIAAAACTYvMzAvMjAxMAkAAAABMJFlqo9yhNcIm0v5vHKE1wgjQ0lRLlNHWDpTNjEuSVFfQ0xPU0VQUklDRS43LzEzLzIwMTgBAAAAhlsNAAIAAAAEMi40NwCIc8FLdITXCPCiOzGVhNcII0NJUS5TR1g6QzZMLklRX0NM</t>
  </si>
  <si>
    <t>T1NFUFJJQ0UuMy8yMy8yMDE5AQAAAHclCgADAAAAAACkSZFEdITXCNtNvTCVhNcII0NJUS5TR1g6RzA3LklRX0NMT1NFUFJJQ0UuNC8yNS8yMDE1AQAAAHnxJAADAAAAAACMTblwdITXCIWLYjSVhNcIKENJUS5TR1g6VTE0LklRX0JWX1NIQVJFLklRX0xUTS4xMS85LzIwMTABAAAASFgNAAIAAAAINS42MTI2MTUBCAAAAAUAAAABMQEAAAAKMTQ4MTYxNjk0OAMAAAADMTM4AgAAAAQ0MDIwBAAAAAEwBwAAAAkxMS85LzIwMTAIAAAACTkvMzAvMjAxMAkAAAABMBmJk5NyhNcI4LwtvXKE1wgnQ0lRLlNHWDo1VVguSVFfQlZfU0hBUkUuSVFfTFRNLjkvNS8yMDEwAQAAAAtq2gYCAAAACDAuMDAzMjU3AQgAAAAFAAAAATEBAAAACjE0NzAzMjU5ODkDAAAAAzEzOAIAAAAENDAyMAQAAAABMAcAAAAIOS81LzIwMTAIAAAACTYvMzAvMjAxMAkAAAABMC9+8JNyhNcIBEU3vXKE1wgjQ0lRLlNHWDpHMTMuSVFfQ0xPU0VQUklDRS4xMS82LzIwMTIBAAAAC2QNAAIAAAAEMS4yOQApqNWRdITXCOxjMjeVhNcIKENJUS5TR1g6Qk40LklRX0JWX1NIQVJFLklRX0xUTS4zLzMwLzIwMTIBAAAAhVYNAAIAAAAINC4zMTY0NzgBCAAAAAUAAAABMQEAAAAKMTYyNjY5MTI0MgMAAAADMTM4AgAAAAQ0MDIwBAAAAAEwBwAAAAkzLzMwLzIwMTIIAAAACjEyLzMxLzIwMTEJAAAAATBbjwB5coTXCB9DvLtyhNcIIkNJUS5TR1g6UzQxLklR</t>
  </si>
  <si>
    <t>X0NMT1NFUFJJQ0UuOS8yLzIwMTgBAAAAuWgNAAMAAAAAAKr3OT50hNcIVH5nMJWE1wgjQ0lRLlNHWDpPMzkuSVFfQ0xPU0VQUklDRS4zLzEzLzIwMTEBAAAAKYYSAAMAAAAAAMt7s6Z0hNcI4+uOOJWE1wgjQ0lRLlNHWDpMSjMuSVFfQ0xPU0VQUklDRS43LzE3LzIwMTgBAAAAm1cNAAIAAAAEMS41NQDjlslPdITXCPQhojGVhNcII0NJUS5TR1g6Q0VFLklRX0NMT1NFUFJJQ0UuMS8yMC8yMDEwAQAAACLDngACAAAABjAuMTY3NQBCtOGzdITXCCzNVzmVhNcII0NJUS5TR1g6UDhaLklRX0NMT1NFUFJJQ0UuNy8xNC8yMDE3AQAAANFV6AoCAAAABDAuNzYADeKRWnSE1whMGa0ylYTXCCRDSVEuU0dYOlQxOC5JUV9DTE9TRVBSSUNFLjEyLzI2LzIwMTMFAAAAAAAAAAgAAAAUKEludmFsaWQgSWRlbnRpZmllcinSFAmJdITXCP/nrDaVhNcII0NJUS5TR1g6UzkxLklRX0NMT1NFUFJJQ0UuMy8xOS8yMDExAQAAAFLsdggDAAAAAAD16tygdITXCFVRcjiVhNcII0NJUS5TR1g6QzA5LklRX0NMT1NFUFJJQ0UuNC8yNS8yMDEyAQAAAPNDBgACAAAABTEwLjM1AD69bpl0hNcInyXbNZWE1wgjQ0lRLlNHWDpTOTEuSVFfQ0xPU0VQUklDRS40LzMwLzIwMTcBAAAAUux2CAMAAAAAAKlvTV90hNcIKIJxMpWE1wgjQ0lRLlNHWDpPMzIuSVFfQ0xPU0VQUklDRS43LzEwLzIwMTABAAAAJ7tTAAMAAAAAADWdA6h0hNcIbvfwN5WE</t>
  </si>
  <si>
    <t>1wgiQ0lRLlNHWDpHOTIuSVFfQ0xPU0VQUklDRS4yLzEvMjAxOQEAAABXTnUAAgAAAAQxLjE3ACkfGUV0hNcIcDIHMZWE1wgjQ0lRLlNHWDpPVjguSVFfQ0xPU0VQUklDRS43LzIxLzIwMTIBAAAALrwnCAMAAAAAACGhuJR0hNcICrHFNZWE1wgkQ0lRLlNHWDpKMzYuSVFfQ0xPU0VQUklDRS4xMS8xNS8yMDE3AQAAAO5UDQACAAAABTY1LjIyALxpIFl0hNcIY89/MpWE1wgkQ0lRLlNHWDpNMDQuSVFfQ0xPU0VQUklDRS4xMS8xMy8yMDEzAQAAAOo+BgACAAAABTEuNzE1AN2WwIR0hNcIg6oDNpWE1wgjQ0lRLlNHWDpCNjEuSVFfQ0xPU0VQUklDRS4zLzI2LzIwMTMBAAAA5mBEAAIAAAAENy4wNQD68u2OdITXCAdXMzaVhNcII0NJUS5TR1g6UzY4LklRX0NMT1NFUFJJQ0UuOC8yNC8yMDA5AQAAAKVSJQACAAAABDguNjgAJYOpvHSE1wiPBXI5lYTXCCNDSVEuU0dYOkMwNy5JUV9DTE9TRVBSSUNFLjIvMjcvMjAxNQEAAABkVg0AAgAAAAQ0Mi43AAqFoHF0hNcIxDTCM5WE1wgjQ0lRLlNHWDpCVkEuSVFfQ0xPU0VQUklDRS4xLzE1LzIwMTQBAAAAvnF7AAMAAAAAANIUCYl0hNcIOVeuN5WE1wgkQ0lRLlNHWDpCU0wuSVFfQ0xPU0VQUklDRS4xMi8yMy8yMDA5AQAAACR4DQACAAAACDAuNDg2NjY2AAwMOLt0hNcIosDYOZWE1wgjQ0lRLlNHWDpBWlkuSVFfQ0xPU0VQUklDRS40LzI0LzIwMTABAAAAafJdAQMAAAAA</t>
  </si>
  <si>
    <t>ANhTRbJ0hNcIHQUjOJWE1wgkQ0lRLlNHWDpDMDcuSVFfQ0xPU0VQUklDRS4xMC8yNC8yMDE3AQAAAGRWDQACAAAABDQwLjIAy1xnTXSE1whIWrwxlYTXCCNDSVEuU0dYOlM2MS5JUV9DTE9TRVBSSUNFLjEvMTUvMjAxOAEAAACGWw0AAgAAAAQyLjUyADXymVR0hNcIqql4MpWE1wgjQ0lRLlNHWDpFNUguSVFfQ0xPU0VQUklDRS42LzI2LzIwMTYBAAAA6lElAAMAAAAAALRoRWp0hNcIqlEVNZWE1wgiQ0lRLlNHWDpVMTQuSVFfQ0xPU0VQUklDRS41LzEvMjAxNgEAAABIWA0AAwAAAAAAiRFfXnSE1whZWhszlYTXCCNDSVEuU0dYOlQxOC5JUV9DTE9TRVBSSUNFLjIvMTEvMjAxNgUAAAAAAAAACAAAABQoSW52YWxpZCBJZGVudGlmaWVyKWf2ZHZ0hNcIG9oeNZWE1wgoQ0lRLlNHWDpGMzQuSVFfQlZfU0hBUkUuSVFfTFRNLjEvMjIvMjAxMgEAAADLblMAAgAAAAgyLjA4ODYyNgEIAAAABQAAAAExAQAAAAoxNjMyMDAxODc1AwAAAAMxNjACAAAABDQwMjAEAAAAATAHAAAACTEvMjIvMjAxMggAAAAKMTIvMzEvMjAxMQkAAAABML1aQnpyhNcI7cvFu3KE1wgoQ0lRLlNHWDpTNTEuSVFfQlZfU0hBUkUuSVFfTFRNLjIvMTYvMjAxMgEAAADQWQ0AAgAAAAgxLjE1OTE4OQEIAAAABQAAAAExAQAAAAoxNTk5MDE1ODE4AwAAAAMxMzgCAAAABDQwMjAEAAAAATAHAAAACTIvMTYvMjAxMggAAAAKMTIvMzEvMjAxMQkAAAAB</t>
  </si>
  <si>
    <t>MHR3LIJyhNcIwDc4vHKE1wgjQ0lRLlNHWDpDMDkuSVFfQ0xPU0VQUklDRS44LzE4LzIwMTUBAAAA80MGAAIAAAAEOC45NQDBknVsdITXCIkM/DOVhNcIIkNJUS5TR1g6VDM5LklRX0NMT1NFUFJJQ0UuMS80LzIwMTUBAAAAMVwNAAMAAAAAAGf2ZHZ0hNcIG9oeNZWE1wgkQ0lRLlNHWDpBWlkuSVFfQ0xPU0VQUklDRS4xMC8xNS8yMDE5AQAAAGnyXQECAAAABDUuMzcAeQbJPnSE1wjTLXgwlYTXCCRDSVEuU0dYOkI2MS5JUV9DTE9TRVBSSUNFLjEwLzE5LzIwMDkBAAAA5mBEAAIAAAAENC44NADDy8u2dITXCJyRXDmVhNcIIkNJUS5TR1g6RDAxLklRX0NMT1NFUFJJQ0UuNi83LzIwMTcBAAAA71sNAAIAAAAEOC4xOQBVaRVTdITXCDrO0TGVhNcII0NJUS5TR1g6RDAxLklRX0NMT1NFUFJJQ0UuNy8yMi8yMDE4AQAAAO9bDQADAAAAAADjlslPdITXCIozFDOVhNcIIkNJUS5TR1g6QVpZLklRX0NMT1NFUFJJQ0UuMi8xLzIwMTMBAAAAafJdAQIAAAAGMTU4LjI1ACoX/4t0hNcIiEfPOJWE1wgjQ0lRLlNHWDo1Q1AuSVFfQ0xPU0VQUklDRS4xMi8yLzIwMTQBAAAAH017AAIAAAAIMS4wMjQ5OTkAJgAmcnSE1wjQV9c0lYTXCCNDSVEuU0dYOkcwNy5JUV9DTE9TRVBSSUNFLjQvMjYvMjAxMQEAAAB58SQAAgAAAAUxNS4zNAAyoyCldITXCAcC3jeVhNcII0NJUS5TR1g6RDAxLklRX0NMT1NFUFJJQ0UuMy8yMi8yMDE3</t>
  </si>
  <si>
    <t>AQAAAO9bDQACAAAABDkuMDIAxHt7W3SE1wiXe68ylYTXCCJDSVEuU0dYOlUwNC5JUV9DTE9TRVBSSUNFLjUvNi8yMDEyAQAAAD2SVAADAAAAAAAWENmadITXCB6H3TWVhNcII0NJUS5TR1g6T1Y4LklRX0NMT1NFUFJJQ0UuOS8zMC8yMDEzAQAAAC68JwgCAAAABDAuNjUA3ZbAhHSE1wgMmp42lYTXCCNDSVEuU0dYOlM5MS5JUV9DTE9TRVBSSUNFLjgvMTMvMjAxNAEAAABS7HYIAwAAAAAATj4Ef3SE1wjjGPs0lYTXCCJDSVEuU0dYOkYzNC5JUV9DTE9TRVBSSUNFLjkvNy8yMDE5AQAAAMtuUwADAAAAAACDZ+BGdITXCCi7EDGVhNcIKENJUS5TR1g6QzA5LklRX0JWX1NIQVJFLklRX0xUTS43LzEzLzIwMTABAAAA80MGAAIAAAAINi43ODM4NzcBCAAAAAUAAAABMQEAAAAKMTQ2NjE2ODM4OQMAAAADMTM4AgAAAAQ0MDIwBAAAAAEwBwAAAAk3LzEzLzIwMTAIAAAACTYvMzAvMjAxMAkAAAABMOUBOJRyhNcIigk8vXKE1wgiQ0lRLlNHWDpIMTcuSVFfQ0xPU0VQUklDRS4xLzMvMjAxOQEAAADZRIwAAgAAAAUwLjg1NQBTf8g8dITXCJ5xQzCVhNcII0NJUS5TR1g6SjM2LklRX0NMT1NFUFJJQ0UuNy8xNy8yMDE3AQAAAO5UDQACAAAABTYzLjc1AFiYv1J0hNcIA0yKMZWE1wgkQ0lRLlNHWDpaNzQuSVFfQ0xPU0VQUklDRS4xMS8yMC8yMDEwAQAAAAC3AQADAAAAAAAHw26sdITXCCMkqTiVhNcII0NJUS5TR1g6QzA5</t>
  </si>
  <si>
    <t>LklRX0NMT1NFUFJJQ0UuNC8xNS8yMDE3AQAAAPNDBgADAAAAAADEe3tbdITXCAP2hjKVhNcIIkNJUS5TR1g6QzMxLklRX0NMT1NFUFJJQ0UuOC84LzIwMTgBAAAA0lElAAIAAAADMy4zANKa3U50hNcI+oDDMZWE1wgoQ0lRLlNHWDpDQzMuSVFfQlZfU0hBUkUuSVFfTFRNLjMvMTYvMjAxMQEAAACEjCIAAgAAAAgwLjAzMTQ2OAEIAAAABQAAAAExAQAAAAoxNTI4NzI5MTA5AwAAAAMxMzgCAAAABDQwMjAEAAAAATAHAAAACTMvMTYvMjAxMQgAAAAKMTIvMzEvMjAxMAkAAAABMK451olyhNcI+RehvHKE1wgjQ0lRLlNHWDpCUzYuSVFfQ0xPU0VQUklDRS45LzI0LzIwMTABAAAAY1wDAgIAAAAEMS43OAA1nQOodITXCCeASTmVhNcIKENJUS5TR1g6TzMyLklRX0JWX1NIQVJFLklRX0xUTS43LzE2LzIwMTIBAAAAJ7tTAAIAAAAIMS40MjQ4MTMBCAAAAAUAAAABMQEAAAAKMTY4NzE1NDU4OQMAAAADMTM4AgAAAAQ0MDIwBAAAAAEwBwAAAAk3LzE2LzIwMTIIAAAACTYvMzAvMjAxMgkAAAABMO7g5XtyhNcIyfDru3KE1wgjQ0lRLlNHWDpPMzIuSVFfQ0xPU0VQUklDRS40LzI0LzIwMTkBAAAAJ7tTAAIAAAAEMS45NwAbu0g7dITXCLemQDCVhNcII0NJUS5TR1g6TzM5LklRX0NMT1NFUFJJQ0UuMi8xMi8yMDE3AQAAACmGEgADAAAAAAB39h9cdITXCHJwXjKVhNcIJENJUS5TR1g6QjYxLklRX0NMT1NFUFJJQ0UuMTIv</t>
  </si>
  <si>
    <t>MTIvMjAxMAEAAADmYEQAAwAAAAAAyTvgrXSE1wifVRI4lYTXCCNDSVEuU0dYOkU1SC5JUV9DTE9TRVBSSUNFLjMvMjkvMjAxNAEAAADqUSUAAwAAAAAA0S1sgHSE1whyH700lYTXCCNDSVEuU0dYOlUwNi5JUV9DTE9TRVBSSUNFLjExLzgvMjAxMwEAAACJgVQAAgAAAAQzLjA0AAlaz4F0hNcI1IJONZWE1wgiQ0lRLlNHWDpCTjQuSVFfQ0xPU0VQUklDRS4yLzEvMjAxOQEAAACFVg0AAgAAAAQ2LjA0ACvM2El0hNcItJ9aMZWE1wgiQ0lRLlNHWDpIMTUuSVFfQ0xPU0VQUklDRS42LzMvMjAxNAEAAACaaA0AAgAAAAQ0LjA1ABmeEHx0hNcIncvsNJWE1wgiQ0lRLlNHWDpBNTAuSVFfQ0xPU0VQUklDRS4yLzIvMjAxMAEAAAAGnusQAwAAAAAAN6Y/uHSE1wiSc8o5lYTXCCJDSVEuU0dYOkU1SC5JUV9DTE9TRVBSSUNFLjYvMy8yMDEyAQAAAOpRJQADAAAAAAClqlCTdITXCML13jaVhNcII0NJUS5TR1g6UzQxLklRX0NMT1NFUFJJQ0UuOC8yNC8yMDE3AQAAALloDQACAAAABDIuNjMANTG+UXSE1wg3ud0xlYTXCCJDSVEuU0dYOlMwOC5JUV9DTE9TRVBSSUNFLjkvNC8yMDE4AQAAAJJnSwACAAAABDEuMTUAH5NYS3SE1wgdT2sxlYTXCCNDSVEuU0dYOkVCNS5JUV9DTE9TRVBSSUNFLjcvMTkvMjAxMgEAAAA9rVgCAgAAAAQyLjA3AC6ZPZN0hNcIMyi8NZWE1wgiQ0lRLlNHWDpKMzYuSVFfQ0xPU0VQUklDRS43LzIv</t>
  </si>
  <si>
    <t>MjAxMAEAAADuVA0AAgAAAAUzNi40MgA1nQOodITXCAgB4ziVhNcIIkNJUS5TR1g6TTA0LklRX0NMT1NFUFJJQ0UuNi84LzIwMTIBAAAA6j4GAAIAAAAEMS4yOQAyq1uZdITXCHvD2DWVhNcII0NJUS5TR1g6VDE4LklRX0NMT1NFUFJJQ0UuMTIvOC8yMDE1BQAAAAAAAAAIAAAAFChJbnZhbGlkIElkZW50aWZpZXIpp5y9bnSE1wjjq7gzlYTXCChDSVEuU0dYOjVDUC5JUV9CVl9TSEFSRS5JUV9MVE0uNS8xNS8yMDEwAQAAAB9NewACAAAACDAuMDc4NDAyAQgAAAAFAAAAATEBAAAACjE0NTQ2MTQ1ODADAAAAAzExMQIAAAAENDAyMAQAAAABMAcAAAAJNS8xNS8yMDEwCAAAAAkzLzMxLzIwMTAJAAAAATD/nn2WcoTXCOJAVr1yhNcIKUNJUS5TR1g6T1Y4LklRX0JWX1NIQVJFLklRX0xUTS4xMC8yNC8yMDExAQAAAC68JwgCAAAACDAuMTA0NDk1AQgAAAAFAAAAATEBAAAACjE1NzMwODU0MTcDAAAAAzEzOAIAAAAENDAyMAQAAAABMAcAAAAKMTAvMjQvMjAxMQgAAAAJOS8zMC8yMDExCQAAAAEwjvgNhHKE1wjGq028coTXCCNDSVEuU0dYOks2Uy5JUV9DTE9TRVBSSUNFLjIvMTIvMjAxNQEAAADiCggAAwAAAAAAdILdbXSE1wh+57MzlYTXCCNDSVEuU0dYOlUxMC5JUV9DTE9TRVBSSUNFLjQvMjMvMjAxMAEAAAAZT3sAAgAAAAQxLjc5ADWdA6h0hNcITLCTOJWE1wgjQ0lRLlNHWDpTNTguSVFfQ0xPU0VQUklDRS4x</t>
  </si>
  <si>
    <t>MS8zLzIwMTUBAAAACVIlAAIAAAAEMy44MgA7AYN3dITXCAwmfzSVhNcII0NJUS5TR1g6TzMyLklRX0NMT1NFUFJJQ0UuOC8yOS8yMDE2AQAAACe7UwACAAAABDIuMDMAzY68ZXSE1wjSVjozlYTXCChDSVEuU0dYOkM2TC5JUV9CVl9TSEFSRS5JUV9MVE0uOS8xMS8yMDEwAQAAAHclCgACAAAACTExLjU2NDk4MQEIAAAABQAAAAExAQAAAAoxNDY0MDYyMzU2AwAAAAMxMzgCAAAABDQwMjAEAAAAATAHAAAACTkvMTEvMjAxMAgAAAAJNi8zMC8yMDEwCQAAAAEwkWWqj3KE1wiyrfu8coTXCCJDSVEuU0dYOkM1Mi5JUV9DTE9TRVBSSUNFLjUvMy8yMDEwAQAAAKB4XwACAAAABDEuNTMAlwLws3SE1wjLIMg4lYTXCCNDSVEuU0dYOkJONC5JUV9DTE9TRVBSSUNFLjIvMTEvMjAxNQEAAACFVg0AAgAAAAQ4LjcyAJqDRXl0hNcIpgAmNZWE1wgjQ0lRLlNHWDpIMDIuSVFfQ0xPU0VQUklDRS41LzMwLzIwMTYBAAAAbFcNAAMAAAAAALtzYV50hNcIWVobM5WE1wgkQ0lRLlNHWDpORDhVLklRX0NMT1NFUFJJQ0UuOS8yMy8yMDE5AQAAAECKkgECAAAAAzEuNgA9Zlo/dITXCOtCbDCVhNcII0NJUS5TR1g6RzEzLklRX0NMT1NFUFJJQ0UuMi8yOC8yMDE1AQAAAAtkDQADAAAAAAAlcjJ5dITXCMaY8DWVhNcIKENJUS5TR1g6UzU5LklRX0JWX1NIQVJFLklRX0xUTS43LzE5LzIwMTIBAAAAeCUKAAIAAAAIMS4yMTI2NjUBCAAA</t>
  </si>
  <si>
    <t>AAUAAAABMQEAAAAKMTYyNzQzODMwNgMAAAADMTM4AgAAAAQ0MDIwBAAAAAEwBwAAAAk3LzE5LzIwMTIIAAAACTYvMzAvMjAxMgkAAAABMFkccYByhNcIsiQlvHKE1wgjQ0lRLlNHWDpCTjQuSVFfQ0xPU0VQUklDRS42LzExLzIwMTQBAAAAhVYNAAIAAAAFMTAuNzQAUSWhh3SE1wj3kIA1lYTXCClDSVEuU0dYOk8zOS5JUV9CVl9TSEFSRS5JUV9MVE0uMTEvMTgvMjAxMAEAAAAphhIAAgAAAAg2LjEzMTUyNwEIAAAABQAAAAExAQAAAAoxNDgwMTIxMTcyAwAAAAMxMzgCAAAABDQwMjAEAAAAATAHAAAACjExLzE4LzIwMTAIAAAACTkvMzAvMjAxMAkAAAABMBmJk5NyhNcI4LwtvXKE1wgjQ0lRLlNHWDpDQzMuSVFfQ0xPU0VQUklDRS4xMC8zLzIwMTYBAAAAhIwiAAIAAAAEMy40NwAtn0FpdITXCCxTSDSVhNcIJENJUS5TR1g6TzMyLklRX0NMT1NFUFJJQ0UuMTEvMjcvMjAxNgEAAAAnu1MAAwAAAAAA933cZHSE1whkO4QzlYTXCChDSVEuU0dYOkE1MC5JUV9CVl9TSEFSRS5JUV9MVE0uMi8xMS8yMDEwAQAAAAae6xADAAAAAACzdFeRcoTXCPT6Cb1yhNcII0NJUS5TR1g6VTA2LklRX0NMT1NFUFJJQ0UuMy8zMC8yMDEwAQAAAImBVAACAAAABDIuMDgAiVNvs3SE1wjBf5Y3lYTXCChDSVEuU0dYOlVEMi5JUV9CVl9TSEFSRS5JUV9MVE0uMTIvMi8yMDEwAQAAAM2FDRADAAAAAACHtRSRcoTXCGW/Dr1yhNcII0NJ</t>
  </si>
  <si>
    <t>US5TR1g6QTUwLklRX0NMT1NFUFJJQ0UuMTEvMS8yMDE0AQAAAAae6xADAAAAAAD6h6F6dITXCAOl5TSVhNcII0NJUS5TR1g6QzA5LklRX0NMT1NFUFJJQ0UuNS8yNS8yMDEzAQAAAPNDBgADAAAAAACiLumOdITXCGv0MDaVhNcIKENJUS5TR1g6QzUyLklRX0JWX1NIQVJFLklRX0xUTS4xLzEzLzIwMTEBAAAAoHhfAAIAAAAIMC44NjE5MzYBCAAAAAUAAAABMQEAAAAKMTUzMzM1Mjg3NgMAAAADMTM4AgAAAAQ0MDIwBAAAAAEwBwAAAAkxLzEzLzIwMTEIAAAACjEyLzMxLzIwMTAJAAAAATBm2MmMcoTXCKjaxLxyhNcII0NJUS5TR1g6RjE3LklRX0NMT1NFUFJJQ0UuMTEvMS8yMDExAQAAAG5vAAACAAAABDEuODkAbhtKn3SE1wiF/4E2lYTXCChDSVEuU0dYOkg3OC5JUV9CVl9TSEFSRS5JUV9MVE0uMTAvNC8yMDEwAQAAAPxCBgACAAAACDguNjQ0MzA0AQgAAAAFAAAAATEBAAAACjE1NDg1ODEyNDADAAAAAzE2MAIAAAAENDAyMAQAAAABMAcAAAAJMTAvNC8yMDEwCAAAAAk5LzMwLzIwMTAJAAAAATA9dseMcoTXCPn/y7xyhNcII0NJUS5TR1g6QVpZLklRX0NMT1NFUFJJQ0UuNS8xOS8yMDE5AQAAAGnyXQEDAAAAAAAr7/NDdITXCLTrujCVhNcII0NJUS5TR1g6UzYzLklRX0NMT1NFUFJJQ0UuMTIvOS8yMDE1AQAAAEHwCwACAAAABDIuOTIAaaNoY3SE1wh31qAzlYTXCCNDSVEuU0dYOlM2MS5JUV9DTE9TRVBS</t>
  </si>
  <si>
    <t>SUNFLjYvMTYvMjAxMQEAAACGWw0AAgAAAAQxLjg2AKsdxaB0hNcIEe9vOJWE1wgoQ0lRLlNHWDo1VVguSVFfQlZfU0hBUkUuSVFfTFRNLjMvMjcvMjAxMAEAAAALatoGAgAAAAgwLjAwMDM5NwEIAAAABQAAAAExAQAAAAoxNDExNzc3MzUwAwAAAAMxMzgCAAAABDQwMjAEAAAAATAHAAAACTMvMjcvMjAxMAgAAAAJNi8zMC8yMDA5CQAAAAEwHgxWlXKE1whRG0+9coTXCCRDSVEuU0dYOlUxMC5JUV9DTE9TRVBSSUNFLjEwLzE3LzIwMDkBAAAAGU97AAMAAAAAAFtuOrt0hNcIn7NUOpWE1wgiQ0lRLlNHWDpTMDcuSVFfQ0xPU0VQUklDRS45LzkvMjAxNAEAAAC9ZA0AAwAAAAAAG5g7hnSE1wjOLn41lYTXCCNDSVEuU0dYOkozNy5JUV9DTE9TRVBSSUNFLjIvMjIvMjAxOAEAAAAeOwYAAgAAAAIzOAD54/dYdITXCL8UHjKVhNcIKENJUS5TR1g6TzMyLklRX0JWX1NIQVJFLklRX0xUTS4xMC8zLzIwMTEBAAAAJ7tTAAIAAAAHMS4zMDk1NAEIAAAABQAAAAExAQAAAAoxNjgzOTg0NzQ5AwAAAAMxMzgCAAAABDQwMjAEAAAAATAHAAAACTEwLzMvMjAxMQgAAAAJOS8zMC8yMDExCQAAAAEwjvgNhHKE1wj0DVC8coTXCCdDSVEuU0dYOkozNi5JUV9CVl9TSEFSRS5JUV9MVE0uNy8zLzIwMTEBAAAA7lQNAAIAAAAJNDMuNjIwNDk4AQgAAAAFAAAAATEBAAAACjE1NTcxMzM5OTgDAAAAAzE2MAIAAAAENDAyMAQAAAABMAcA</t>
  </si>
  <si>
    <t>AAAINy8zLzIwMTEIAAAACTYvMzAvMjAxMQkAAAABMDvRgYVyhNcIrPdbvHKE1wgkQ0lRLlNHWDpIMDIuSVFfQ0xPU0VQUklDRS4xMC8xNS8yMDE1AQAAAGxXDQACAAAAAzguMwCjkMdrdITXCOLArDOVhNcIKUNJUS5TR1g6VUQyLklRX0JWX1NIQVJFLklRX0xUTS4xMS8xNy8yMDEyAQAAAM2FDRACAAAACDAuNzg3ODk3AQgAAAAFAAAAATEBAAAACjE2OTEyMjUzODADAAAAAzE2MAIAAAAENDAyMAQAAAABMAcAAAAKMTEvMTcvMjAxMggAAAAKMTIvMzEvMjAxMQkAAAABMO7OYXdyhNcI56mfu3KE1wgnQ0lRLlNHWDpTNTguSVFfQlZfU0hBUkUuSVFfTFRNLjIvMy8yMDEyAQAAAAlSJQACAAAACDEuMzIyNDY5AQgAAAAFAAAAATEBAAAACjE1ODU4MzU3MjQDAAAAAzEzOAIAAAAENDAyMAQAAAABMAcAAAAIMi8zLzIwMTIIAAAACjEyLzMxLzIwMTEJAAAAATB0dyyCcoTXCMA3OLxyhNcII0NJUS5TR1g6Wjc0LklRX0NMT1NFUFJJQ0UuNC8xOC8yMDE3AQAAAAC3AQACAAAABDMuNzEAqW9NX3SE1wivB5oylYTXCCJDSVEuU0dYOlUxNC5JUV9DTE9TRVBSSUNFLjkvNS8yMDEwAQAAAEhYDQADAAAAAACcAUusdITXCJ5qBjiVhNcIKENJUS5TR1g6RzkyLklRX0JWX1NIQVJFLklRX0xUTS44LzI2LzIwMTEBAAAAV051AAIAAAAIMC40MzU2OTEBCAAAAAUAAAABMQEAAAAKMTU1ODU3MTc2MQMAAAADMTYwAgAAAAQ0MDIw</t>
  </si>
  <si>
    <t>BAAAAAEwBwAAAAk4LzI2LzIwMTEIAAAACTYvMzAvMjAxMQkAAAABMHpJbohyhNcIYH2EvHKE1wgjQ0lRLlNHWDpGMTcuSVFfQ0xPU0VQUklDRS44LzEyLzIwMTMBAAAAbm8AAAIAAAADMi4xAEG2d410hNcIDutTOJWE1wgkQ0lRLlNHWDpPMzIuSVFfQ0xPU0VQUklDRS4xMC8yNy8yMDE1AQAAACe7UwACAAAAATIAOa19a3SE1wioqgozlYTXCCNDSVEuU0dYOkg3OC5JUV9DTE9TRVBSSUNFLjQvMjcvMjAxNgEAAAD8QgYAAgAAAAM2LjUAjc6DYnSE1wiic54zlYTXCCNDSVEuU0dYOkozNy5JUV9DTE9TRVBSSUNFLjkvMTYvMjAxMQEAAAAeOwYAAgAAAAQyNy45ACd3x6B0hNcI+tZHN5WE1wgoQ0lRLlNHWDpBNTAuSVFfQlZfU0hBUkUuSVFfTFRNLjQvMTcvMjAxMAEAAAAGnusQAwAAAAAAo8oTl3KE1wiWU2m9coTXCCJDSVEuU0dYOlMwOC5JUV9DTE9TRVBSSUNFLjEvOS8yMDE5AQAAAJJnSwACAAAABDAuOTQAKIYaQXSE1wh2nqwwlYTXCCNDSVEuU0dYOlo3NC5JUV9DTE9TRVBSSUNFLjgvMTUvMjAxNQEAAAAAtwEAAwAAAAAAYe0ncHSE1whlcL0zlYTXCCRDSVEuU0dYOkVCNS5JUV9DTE9TRVBSSUNFLjEwLzE4LzIwMTMBAAAAPa1YAgIAAAAFMS44MzUANabdgXSE1wgqRsQ0lYTXCCNDSVEuU0dYOkgxNS5JUV9DTE9TRVBSSUNFLjkvMjUvMjAxOQEAAACaaA0AAgAAAAQzLjQ3AO+vXTl0hNcI7E0dMJWE1wgp</t>
  </si>
  <si>
    <t>Q0lRLlNHWDpaMjUuSVFfQlZfU0hBUkUuSVFfTFRNLjEyLzIwLzIwMDkBAAAAwwamAQIAAAAIMS4xNzQ3OTEBCAAAAAUAAAABMQEAAAAKMTQxMDk5ODMyNgMAAAADMTM4AgAAAAQ0MDIwBAAAAAEwBwAAAAoxMi8yMC8yMDA5CAAAAAk5LzMwLzIwMDkJAAAAATDhNEmbcoTXCOVLp71yhNcIKENJUS5TR1g6UzYxLklRX0JWX1NIQVJFLklRX0xUTS41LzI0LzIwMTIBAAAAhlsNAAIAAAAIMS4wODk5NDkBCAAAAAUAAAABMQEAAAAKMTYxODQ5MzY2OAMAAAADMTM4AgAAAAQ0MDIwBAAAAAEwBwAAAAk1LzI0LzIwMTIIAAAACTMvMzEvMjAxMgkAAAABMJdG03hyhNcIB4C3u3KE1wgjQ0lRLlNHWDpHMTMuSVFfQ0xPU0VQUklDRS42LzE3LzIwMTYBAAAAC2QNAAIAAAAEMC43MgAPK/dhdITXCJmyejOVhNcIIkNJUS5TR1g6QzA3LklRX0NMT1NFUFJJQ0UuMi8zLzIwMTMBAAAAZFYNAAMAAAAAANIZeo10hNcIOFvCNpWE1wgnQ0lRLlNHWDpFSDUuSVFfQlZfU0hBUkUuSVFfTFRNLjgvOC8yMDExAQAAANWAYwACAAAACDAuNjMyMjk3AQgAAAAFAAAAATEBAAAACjE1NjI0NTIxMjMDAAAAATkCAAAABDQwMjAEAAAAATAHAAAACDgvOC8yMDExCAAAAAk2LzMwLzIwMTEJAAAAATBIIuyGcoTXCHYxdrxyhNcIIkNJUS5TR1g6VDM5LklRX0NMT1NFUFJJQ0UuMS8xLzIwMTABAAAAMVwNAAMAAAAAAMPLy7Z0hNcInJFcOZWE1wgo</t>
  </si>
  <si>
    <t>Q0lRLlNHWDpORDhVLklRX0JWX1NIQVJFLklRX0xUTS4yLzcvMjAxMAEAAABAipIBAgAAAAgxLjM2NzM2MQEIAAAABQAAAAExAQAAAAoxNDIxMDE3MTAzAwAAAAMxMzgCAAAABDQwMjAEAAAAATAHAAAACDIvNy8yMDEwCAAAAAoxMi8zMS8yMDA5CQAAAAEwBqM2mHKE1wiR3HK9coTXCCNDSVEuU0dYOk8zMi5JUV9DTE9TRVBSSUNFLjUvMjQvMjAxNQEAAAAnu1MAAwAAAAAABDBAbXSE1wixbv4zlYTXCCJDSVEuU0dYOlUwNi5JUV9DTE9TRVBSSUNFLjUvNS8yMDEzAQAAAImBVAADAAAAAADAvfyLdITXCHsrnTWVhNcII0NJUS5TR1g6VDE4LklRX0NMT1NFUFJJQ0UuNS8zMS8yMDEyBQAAAAAAAAAIAAAAFChJbnZhbGlkIElkZW50aWZpZXIpae3bl3SE1wjuE6Q5lYTXCChDSVEuU0dYOkFETi5JUV9CVl9TSEFSRS5JUV9MVE0uMS8xMy8yMDEwAQAAADxmBgcDAAAAAABolZ2acoTXCGuHor1yhNcII0NJUS5TR1g6SDAyLklRX0NMT1NFUFJJQ0UuMS8xMi8yMDE3AQAAAGxXDQACAAAAAzkuMwCMP5BkdITXCGpL6TKVhNcII0NJUS5TR1g6QlNMLklRX0NMT1NFUFJJQ0UuNC8xNi8yMDE3AQAAACR4DQADAAAAAAD8AGxndITXCB6JkjOVhNcII0NJUS5TR1g6UDhaLklRX0NMT1NFUFJJQ0UuMS8xNC8yMDE3AQAAANFV6AoDAAAAAACMP5BkdITXCEswMzOVhNcII0NJUS5TR1g6QlNMLklRX0NMT1NFUFJJQ0UuMS8yNi8y</t>
  </si>
  <si>
    <t>MDEyAQAAACR4DQACAAAACDAuNzM2NjY2ALxTT5x0hNcI4ABjOpWE1wgnQ0lRLlNHWDpFNUguSVFfQlZfU0hBUkUuSVFfTFRNLjIvMS8yMDA5AQAAAOpRJQACAAAACDAuNDQ0Njk5AQgAAAAFAAAAATEBAAAACjEzNTI5NzI1NDQDAAAAAzE2MAIAAAAENDAyMAQAAAABMAcAAAAIMi8xLzIwMDkIAAAACjEyLzMxLzIwMDgJAAAAATCuQcSmcoTXCAoKjr5yhNcII0NJUS5TR1g6QzUyLklRX0NMT1NFUFJJQ0UuMS8yMi8yMDE3AQAAAKB4XwADAAAAAACMP5BkdITXCHfWoDOVhNcIIkNJUS5TR1g6RTVILklRX0NMT1NFUFJJQ0UuOS80LzIwMTABAAAA6lElAAMAAAAAAAd6vK10hNcI6AuBN5WE1wgjQ0lRLlNHWDpPMzIuSVFfQ0xPU0VQUklDRS45LzI5LzIwMTcBAAAAJ7tTAAIAAAAEMi4wMgA1Mb5RdITXCDe53TGVhNcII0NJUS5TR1g6RDA1LklRX0NMT1NFUFJJQ0UuNy8xMC8yMDE5AQAAAD9WDQACAAAABDI1LjQAmQptR3SE1wgbLyYxlYTXCCRDSVEuU0dYOk5EOFUuSVFfQ0xPU0VQUklDRS44LzIzLzIwMTgBAAAAQIqSAQIAAAADMS40APg5h0J0hNcIO9tVMZWE1wgiQ0lRLlNHWDpMSjMuSVFfQ0xPU0VQUklDRS4xLzkvMjAwOQEAAACbVw0AAgAAAAgyLjM5OTk5OABEXwnEdITXCNZsCDqVhNcIJENJUS5TR1g6VTA2LklRX0NMT1NFUFJJQ0UuMTIvMTIvMjAxNwEAAACJgVQAAgAAAAQzLjMzAISwN010hNcIljsl</t>
  </si>
  <si>
    <t>MpWE1wgjQ0lRLlNHWDpDRUUuSVFfQ0xPU0VQUklDRS44LzMxLzIwMTMBAAAAIsOeAAMAAAAAAHU7EIl0hNcIgdooN5WE1wgjQ0lRLlNHWDpVMTQuSVFfQ0xPU0VQUklDRS44LzE4LzIwMTcBAAAASFgNAAIAAAAEOC4xOQAN+mZadITXCLe3qjKVhNcIJ0NJUS5TR1g6QVpZLklRX0JWX1NIQVJFLklRX0xUTS44LzYvMjAwOQEAAABp8l0BAgAAAAoyNDYuNTk1MjQ2AQgAAAAFAAAAATEBAAAACjEzOTIwOTczODUDAAAAAzE2MAIAAAAENDAyMAQAAAABMAcAAAAIOC82LzIwMDkIAAAACTYvMzAvMjAwOQkAAAABMPaBGp9yhNcIoDDxvXKE1wgkQ0lRLlNHWDpINzguSVFfQ0xPU0VQUklDRS4xMS8yNC8yMDE0AQAAAPxCBgACAAAABDYuOTkAuJAohnSE1whmank1lYTXCCNDSVEuU0dYOlA4Wi5JUV9DTE9TRVBSSUNFLjcvMTgvMjAxMAEAAADRVegKAwAAAAAAIqWGo3SE1whZPH44lYTXCCRDSVEuU0dYOlM2MS5JUV9DTE9TRVBSSUNFLjExLzE3LzIwMTgBAAAAhlsNAAMAAAAAAA6ysEF0hNcIKGaSMJWE1wgjQ0lRLlNHWDpTMDguSVFfQ0xPU0VQUklDRS4xMi8yLzIwMTMBAAAAkmdLAAIAAAAEMS4yOQAJWs+BdITXCNSCTjWVhNcII0NJUS5TR1g6Wjc0LklRX0NMT1NFUFJJQ0UuOC8xNi8yMDExAQAAAAC3AQACAAAABDMuMDEAKW5EpXSE1wi9Sl03lYTXCCNDSVEuU0dYOlUxMS5JUV9DTE9TRVBSSUNFLjEyLzIvMjAx</t>
  </si>
  <si>
    <t>NwEAAADDUAYAAwAAAAAArMadVXSE1wiyI1AylYTXCChDSVEuU0dYOlRRNS5JUV9CVl9TSEFSRS5JUV9MVE0uMy8yNS8yMDEwAQAAAGFgRAACAAAACDIuMjMxNjg5AQgAAAAFAAAAATEBAAAACjEwNzYwMzI1NTkDAAAAAzEzOAIAAAAENDAyMAQAAAABMAcAAAAJMy8yNS8yMDEwCAAAAAk5LzMwLzIwMDEJAAAAATCfd/GXcoTXCNq1a71yhNcII0NJUS5TR1g6UzU4LklRX0NMT1NFUFJJQ0UuOC8xOS8yMDExAQAAAAlSJQACAAAABDIuMTMAKW5EpXSE1whEZOA3lYTXCCNDSVEuU0dYOkgwMi5JUV9DTE9TRVBSSUNFLjcvMTQvMjAxNwEAAABsVw0AAgAAAAUxMC44MgAN4pFadITXCA6sWTKVhNcII0NJUS5TR1g6UzA4LklRX0NMT1NFUFJJQ0UuNC8xMy8yMDE1AQAAAJJnSwACAAAABDEuOTMACOaicXSE1wjOFRo1lYTXCCNDSVEuU0dYOkgxNS5JUV9DTE9TRVBSSUNFLjEwLzEvMjAxMgEAAACaaA0AAgAAAAQyLjc2ANC885d0hNcIxsv2NpWE1wgjQ0lRLlNHWDpVMTQuSVFfQ0xPU0VQUklDRS40LzE1LzIwMTgBAAAASFgNAAMAAAAAACoXg1h0hNcIpbIbMpWE1wgjQ0lRLlNHWDpaNzQuSVFfQ0xPU0VQUklDRS41LzIwLzIwMDkBAAAAALcBAAIAAAAEMi45NADxIZ2/dITXCAx4WTqVhNcII0NJUS5TR1g6SjM3LklRX0NMT1NFUFJJQ0UuNy8yNC8yMDEzAQAAAB47BgACAAAABDM1LjYAtbOBinSE1wilSU44lYTXCCJD</t>
  </si>
  <si>
    <t>SVEuU0dYOlMwOC5JUV9DTE9TRVBSSUNFLjQvMS8yMDEzAQAAAJJnSwACAAAABDEuMjUAAFR1jXSE1wiVnmA6lYTXCCNDSVEuU0dYOkM2TC5JUV9DTE9TRVBSSUNFLjQvMjUvMjAxNwEAAAB3JQoAAgAAAAUxMC4yOQBpo2hjdITXCDBsLjOVhNcIIkNJUS5TR1g6Q0VFLklRX0NMT1NFUFJJQ0UuNy84LzIwMTABAAAAIsOeAAIAAAAGMC4xODc1APbfL7J0hNcIQEy+OZWE1wgiQ0lRLlNHWDpVMDYuSVFfQ0xPU0VQUklDRS43LzEvMjAxOAEAAACJgVQAAwAAAAAAMmY0U3SE1wjBPgYylYTXCCRDSVEuU0dYOlEwRi5JUV9DTE9TRVBSSUNFLjEyLzIwLzIwMTIBAAAAw/6KAwIAAAAFMS4zMzUATzTql3SE1wglo7w3lYTXCCNDSVEuU0dYOkgwMi5JUV9DTE9TRVBSSUNFLjMvMjkvMjAxMwEAAABsVw0AAwAAAAAAvXiGinSE1wgicLY2lYTXCCRDSVEuU0dYOlM1OS5JUV9DTE9TRVBSSUNFLjEwLzE2LzIwMTEBAAAAeCUKAAMAAAAAALlcHKJ0hNcIjbN0OJWE1wgnQ0lRLlNHWDpDMzEuSVFfQlZfU0hBUkUuSVFfTFRNLjcvOC8yMDEwAQAAANJRJQACAAAACDMuMTczMzE3AQgAAAAFAAAAATEBAAAACjE1ODQxMzE5ODgDAAAAAzEzOAIAAAAENDAyMAQAAAABMAcAAAAINy84LzIwMTAIAAAACTYvMzAvMjAxMAkAAAABMOUBOJRyhNcIums+vXKE1wgjQ0lRLlNHWDpFSDUuSVFfQ0xPU0VQUklDRS41LzEzLzIwMTcBAAAA1YBj</t>
  </si>
  <si>
    <t>AAMAAAAAANKa3U50hNcIsb+fMZWE1wgiQ0lRLlNHWDpDMzEuSVFfQ0xPU0VQUklDRS43LzgvMjAxMAEAAADSUSUAAgAAAAQzLjYzAGICYK90hNcIxJSKN5WE1wgkQ0lRLlNHWDpORDhVLklRX0NMT1NFUFJJQ0UuOS8xNi8yMDE2AQAAAECKkgECAAAABTEuMzc1AC2fQWl0hNcIqL/+MpWE1wgjQ0lRLlNHWDpGMTcuSVFfQ0xPU0VQUklDRS4xMC85LzIwMTIBAAAAbm8AAAIAAAAEMi4wOQCx7KeUdITXCO2OTTaVhNcIKENJUS5TR1g6VTEwLklRX0JWX1NIQVJFLklRX0xUTS4xMC8yLzIwMTEBAAAAGU97AAIAAAAIMS40NzcxMjEBCAAAAAUAAAABMQEAAAAKMTU3NTk1NjI2NQMAAAADMTM4AgAAAAQ0MDIwBAAAAAEwBwAAAAkxMC8yLzIwMTEIAAAACTkvMzAvMjAxMQkAAAABMI74DYRyhNcI9A1QvHKE1wgoQ0lRLlNHWDpEMDEuSVFfQlZfU0hBUkUuSVFfTFRNLjIvMTQvMjAxMAEAAADvWw0AAgAAAAgwLjM5MDExMwEIAAAABQAAAAExAQAAAAoxNDQxMzU0ODI4AwAAAAMxNjACAAAABDQwMjAEAAAAATAHAAAACTIvMTQvMjAxMAgAAAAKMTIvMzEvMjAwOQkAAAABMHiOYJlyhNcIxk+IvXKE1wgnQ0lRLlNHWDpNMDQuSVFfQlZfU0hBUkUuSVFfTFRNLjEvNi8yMDEwAQAAAOo+BgACAAAACDAuOTIyNTU1AQgAAAAFAAAAATEBAAAACjE0NDE0NjAyMjgDAAAAAzE2MAIAAAAENDAyMAQAAAABMAcAAAAIMS82LzIwMTAI</t>
  </si>
  <si>
    <t>AAAACjEyLzMxLzIwMDkJAAAAATDnKl6ZcoTXCLN1j71yhNcIJENJUS5TR1g6SDEzLklRX0NMT1NFUFJJQ0UuMTEvMTUvMjAxNgEAAADcKVoAAgAAAAQyLjA3APk261x0hNcIBUC0MpWE1wgkQ0lRLlNHWDpWMDMuSVFfQ0xPU0VQUklDRS4xMi8xMy8yMDExAQAAAGyNAAACAAAABDYuMzYAyJNAn3SE1wiWyBU3lYTXCCNDSVEuU0dYOlUwNi5JUV9DTE9TRVBSSUNFLjgvMjYvMjAxMQEAAACJgVQAAgAAAAQyLjY1ACluRKV0hNcISMWHOJWE1wgjQ0lRLlNHWDpDMDkuSVFfQ0xPU0VQUklDRS43LzIwLzIwMTABAAAA80MGAAIAAAAEMTEuOAA1nQOodITXCB5hsjmVhNcIIkNJUS5TR1g6UDhaLklRX0NMT1NFUFJJQ0UuNy8yLzIwMTgBAAAA0VXoCgIAAAAFMC42MzUA45bJT3SE1wj6gMMxlYTXCCNDSVEuU0dYOlUxNC5JUV9DTE9TRVBSSUNFLjQvMTYvMjAxMQEAAABIWA0AAwAAAAAA8V3fqnSE1whcRE45lYTXCCRDSVEuU0dYOlQxOC5JUV9DTE9TRVBSSUNFLjEwLzE4LzIwMTkFAAAAAAAAAAgAAAAUKEludmFsaWQgSWRlbnRpZmllcimDZ+BGdITXCLv2CzGVhNcIIkNJUS5TR1g6Wjc0LklRX0NMT1NFUFJJQ0UuNy82LzIwMTMBAAAAALcBAAMAAAAAAKF5AYx0hNcImDS7NpWE1wgnQ0lRLlNHWDpVMTQuSVFfQlZfU0hBUkUuSVFfTFRNLjUvNy8yMDEwAQAAAEhYDQACAAAACDUuMzk4MTY0AQgAAAAFAAAAATEBAAAA</t>
  </si>
  <si>
    <t>CjE0NTQxOTUxMjYDAAAAAzEzOAIAAAAENDAyMAQAAAABMAcAAAAINS83LzIwMTAIAAAACTMvMzEvMjAxMAkAAAABMB4MVpVyhNcIifRHvXKE1wgpQ0lRLlNHWDpDRUUuSVFfQlZfU0hBUkUuSVFfTFRNLjEwLzI3LzIwMTIBAAAAIsOeAAIAAAAIMC4xOTM2NDkBCAAAAAUAAAABMQEAAAAKMTY0NTY4OTA5NAMAAAADMTM4AgAAAAQ0MDIwBAAAAAEwBwAAAAoxMC8yNy8yMDEyCAAAAAk5LzMwLzIwMTIJAAAAATA1uPN+coTXCJw5GbxyhNcIKENJUS5TR1g6QVpZLklRX0JWX1NIQVJFLklRX0xUTS4xMS80LzIwMTEBAAAAafJdAQIAAAAJMjUwLjM2MzEzAQgAAAAFAAAAATEBAAAACjE1NzY3OTg2MTYDAAAAAzE2MAIAAAAENDAyMAQAAAABMAcAAAAJMTEvNC8yMDExCAAAAAk5LzMwLzIwMTEJAAAAATCO+A2EcoTXCIZJS7xyhNcIIkNJUS5TR1g6RTVILklRX0NMT1NFUFJJQ0UuMy84LzIwMTgBAAAA6lElAAIAAAAEMC4zNgCZuX9UdITXCCkDCzKVhNcII0NJUS5TR1g6TzM5LklRX0NMT1NFUFJJQ0UuNy8zMS8yMDEzAQAAACmGEgACAAAABTEwLjU2AP0VhIp0hNcIsauxNpWE1wgjQ0lRLlNHWDpaNzQuSVFfQ0xPU0VQUklDRS42LzI0LzIwMTMBAAAAALcBAAIAAAADMy41AKF5AYx0hNcIScmaNZWE1wgoQ0lRLlNHWDpPMzIuSVFfQlZfU0hBUkUuSVFfTFRNLjkvMjEvMjAxMQEAAAAnu1MAAgAAAAgxLjAwNDM5OAEI</t>
  </si>
  <si>
    <t>AAAABQAAAAExAQAAAAoxNTg1ODM2Mjk2AwAAAAMxMzgCAAAABDQwMjAEAAAAATAHAAAACTkvMjEvMjAxMQgAAAAJNi8zMC8yMDExCQAAAAEwjvgNhHKE1wgvcFK8coTXCCNDSVEuU0dYOkxKMy5JUV9DTE9TRVBSSUNFLjEvMTAvMjAxMQEAAACbVw0AAgAAAAMzLjQAyTvgrXSE1whp8w84lYTXCCJDSVEuU0dYOkVINS5JUV9DTE9TRVBSSUNFLjkvOC8yMDE4AQAAANWAYwADAAAAAAAcVT1CdITXCChmkjCVhNcII0NJUS5TR1g6SzZTLklRX0NMT1NFUFJJQ0UuNi8yNi8yMDExAQAAAOIKCAADAAAAAAD7fpSmdITXCG8PYjeVhNcIJENJUS5TR1g6Wjc0LklRX0NMT1NFUFJJQ0UuMTEvMjIvMjAxNgEAAAAAtwEAAgAAAAMzLjYAQ77YaHSE1whBr5kzlYTXCCRDSVEuU0dYOjVVWC5JUV9DTE9TRVBSSUNFLjEwLzIyLzIwMTQBAAAAC2raBgMAAAAAAF4I4IF0hNcIT6jGNJWE1wgoQ0lRLlNHWDpXMDUuSVFfQlZfU0hBUkUuSVFfTFRNLjEvMTAvMjAxMAEAAADuYQ0AAgAAAAgyLjA1NzI1NwEIAAAABQAAAAExAQAAAAoxNDIxMDE3Mzk1AwAAAAMxMzgCAAAABDQwMjAEAAAAATAHAAAACTEvMTAvMjAxMAgAAAAKMTIvMzEvMjAwOQkAAAABMGiVnZpyhNcIa4eivXKE1wgjQ0lRLlNHWDpDRUUuSVFfQ0xPU0VQUklDRS4yLzEzLzIwMTIBAAAAIsOeAAIAAAAGMC4xODI1ABWwzJ10hNcIfWZmOJWE1wgjQ0lRLlNHWDpVOTYu</t>
  </si>
  <si>
    <t>SVFfQ0xPU0VQUklDRS44LzMxLzIwMDkBAAAAkXgNAAIAAAAEMy4yMQAlg6m8dITXCEPn3zmVhNcIKENJUS5TR1g6RDAxLklRX0JWX1NIQVJFLklRX0xUTS40LzEyLzIwMTABAAAA71sNAAIAAAAHMC40MjI4NgEIAAAABQAAAAExAQAAAAoxNDcxNTkyNTQ0AwAAAAMxNjACAAAABDQwMjAEAAAAATAHAAAACTQvMTIvMjAxMAgAAAAJMy8zMS8yMDEwCQAAAAEwHgxWlXKE1wizt0y9coTXCCVDSVEuU0dYOk5EOFUuSVFfQ0xPU0VQUklDRS4xMC8xMy8yMDE1AQAAAECKkgECAAAABDEuMzgA7qBMb3SE1whYsxc1lYTXCChDSVEuU0dYOkJTTC5JUV9CVl9TSEFSRS5JUV9MVE0uOS8xMi8yMDA5AQAAACR4DQACAAAABzAuMTQ4OTkBCAAAAAUAAAABMQEAAAAKMTM4OTc5NDM4NwMAAAADMTM4AgAAAAQ0MDIwBAAAAAEwBwAAAAk5LzEyLzIwMDkIAAAACTYvMzAvMjAwOQkAAAABMPaBGp9yhNcIMmzsvXKE1wgoQ0lRLlNHWDpTNDEuSVFfQlZfU0hBUkUuSVFfTFRNLjMvMzAvMjAxMAEAAAC5aA0AAgAAAAgzLjMzNjU5NwEIAAAABQAAAAExAQAAAAoxNDQwNDI1Nzc3AwAAAAMxMzgCAAAABDQwMjAEAAAAATAHAAAACTMvMzAvMjAxMAgAAAAKMTIvMzEvMjAwOQkAAAABMJ938ZdyhNcI2rVrvXKE1wgjQ0lRLlNHWDpTMDguSVFfQ0xPU0VQUklDRS41LzMxLzIwMTkBAAAAkmdLAAIAAAAFMC45MjUAkNc8QHSE1wh+dMQwlYTX</t>
  </si>
  <si>
    <t>CCJDSVEuU0dYOlM2My5JUV9DTE9TRVBSSUNFLjcvMy8yMDE1AQAAAEHwCwACAAAABDMuMjkAsqWKdHSE1wg45NIzlYTXCCNDSVEuU0dYOlM0MS5JUV9DTE9TRVBSSUNFLjEvMTIvMjAxNwEAAAC5aA0AAgAAAAQyLjIxAIw/kGR0hNcId9agM5WE1wgjQ0lRLlNHWDpIMTcuSVFfQ0xPU0VQUklDRS4zLzI5LzIwMTIBAAAA2USMAAIAAAAFMC45ODUAOErUmnSE1wjOoWE4lYTXCCNDSVEuU0dYOkMzMS5JUV9DTE9TRVBSSUNFLjcvMzAvMjAxOQEAAADSUSUAAgAAAAQzLjYzAIoNYT10hNcIivwtMJWE1wgjQ0lRLlNHWDpDNkwuSVFfQ0xPU0VQUklDRS41LzI1LzIwMTYBAAAAdyUKAAIAAAAFMTAuNjcAu3NhXnSE1wh2W2oylYTXCCRDSVEuU0dYOkY5OS5JUV9DTE9TRVBSSUNFLjEyLzMwLzIwMDkBAAAAOlcNAAIAAAAENC4yMgCvVVC4dITXCFhWYTmVhNcIJENJUS5TR1g6RjM0LklRX0NMT1NFUFJJQ0UuMTEvMjAvMjAxNQEAAADLblMAAgAAAAQyLjk0ADsBg3d0hNcIDCZ/NJWE1wgjQ0lRLlNHWDpDRUUuSVFfQ0xPU0VQUklDRS44LzIwLzIwMTUBAAAAIsOeAAIAAAAGMC44Mjc1AGCCynd0hNcIud8yNJWE1wgjQ0lRLlNHWDpVMTEuSVFfQ0xPU0VQUklDRS4xMC82LzIwMTgBAAAAw1AGAAMAAAAAABxVPUJ0hNcIdp6sMJWE1wgiQ0lRLlNHWDpMSjMuSVFfQ0xPU0VQUklDRS4xLzMvMjAxOQEAAACbVw0AAgAAAAQx</t>
  </si>
  <si>
    <t>LjQyAFN/yDx0hNcIVH5nMJWE1wgjQ0lRLlNHWDpKMzYuSVFfQ0xPU0VQUklDRS42LzI3LzIwMTEBAAAA7lQNAAIAAAAENTQuMQD7fpSmdITXCHonijiVhNcII0NJUS5TR1g6RjM0LklRX0NMT1NFUFJJQ0UuMy8xNy8yMDE4AQAAAMtuUwADAAAAAACZuX9UdITXCKl94jGVhNcII0NJUS5TR1g6VDE4LklRX0NMT1NFUFJJQ0UuNC8yNi8yMDE2BQAAAAAAAAAIAAAAFChJbnZhbGlkIElkZW50aWZpZXIpjc6DYnSE1wiic54zlYTXCCdDSVEuU0dYOkVCNS5JUV9CVl9TSEFSRS5JUV9MVE0uMS8xLzIwMTIBAAAAPa1YAgIAAAAHMC42MDE3NQEIAAAABQAAAAExAQAAAAoxNjAwMzYyOTE3AwAAAAMxNjACAAAABDQwMjAEAAAAATAHAAAACDEvMS8yMDEyCAAAAAoxMi8zMS8yMDExCQAAAAEwvVpCenKE1wiVL8i7coTXCCNDSVEuU0dYOkVINS5JUV9DTE9TRVBSSUNFLjgvMTgvMjAxOQEAAADVgGMAAwAAAAAAPWZaP3SE1wh+P4swlYTXCCRDSVEuU0dYOlMwNy5JUV9DTE9TRVBSSUNFLjEyLzI2LzIwMDkBAAAAvWQNAAMAAAAAAAwMOLt0hNcIDMIGOZWE1wgiQ0lRLlNHWDpWMDMuSVFfQ0xPU0VQUklDRS45LzQvMjAxNAEAAABsjQAAAgAAAAQ3LjgzABuYO4Z0hNcIfF6jNpWE1wgkQ0lRLlNHWDpTMDguSVFfQ0xPU0VQUklDRS4xMC8zMC8yMDExAQAAAJJnSwADAAAAAAC5XByidITXCI2zdDiVhNcIIkNJUS5TR1g6Rzky</t>
  </si>
  <si>
    <t>LklRX0NMT1NFUFJJQ0UuMS81LzIwMTMBAAAAV051AAMAAAAAAMC9/It0hNcImDS7NpWE1wgoQ0lRLlNHWDpPMzIuSVFfQlZfU0hBUkUuSVFfTFRNLjQvMTUvMjAwOQEAAAAnu1MAAgAAAAgwLjYzNjA2NwEIAAAABQAAAAExAQAAAAoxMzY0ODg4NDg5AwAAAAMxMzgCAAAABDQwMjAEAAAAATAHAAAACTQvMTUvMjAwOQgAAAAJMy8zMS8yMDA5CQAAAAEwlTHuonKE1whXUja+coTXCClDSVEuU0dYOks2Uy5JUV9CVl9TSEFSRS5JUV9MVE0uMTEvMjIvMjAxMAEAAADiCggAAgAAAAgyLjgyNTE4MQEIAAAABQAAAAExAQAAAAoxNDc1NDU0NzMzAwAAAAI1NQIAAAAENDAyMAQAAAABMAcAAAAKMTEvMjIvMjAxMAgAAAAJNi8zMC8yMDEwCQAAAAEwk6Glj3KE1whrI/K8coTXCCNDSVEuU0dYOloyNS5JUV9DTE9TRVBSSUNFLjgvMjAvMjAxOQEAAADDBqYBAgAAAAQxLjIyAD1mWj90hNcIS/J8MJWE1wgkQ0lRLlNHWDpTNjguSVFfQ0xPU0VQUklDRS4xMS8yNi8yMDE4AQAAAKVSJQACAAAABDcuMjQAdvtPSnSE1wg6Al0xlYTXCCJDSVEuU0dYOlo3NC5JUV9DTE9TRVBSSUNFLjgvMi8yMDEyAQAAAAC3AQACAAAABDMuNTYAIIB9lnSE1wj/Oc81lYTXCCNDSVEuU0dYOkxKMy5JUV9DTE9TRVBSSUNFLjMvMTUvMjAxOQEAAACbVw0AAgAAAAQxLjY3AKRJkUR0hNcI0ZfqMJWE1wgjQ0lRLlNHWDpVMTEuSVFfQ0xPU0VQUklD</t>
  </si>
  <si>
    <t>RS43LzE1LzIwMTABAAAAw1AGAAIAAAAEMTkuOAD23y+ydITXCO2iIDiVhNcII0NJUS5TR1g6UzA3LklRX0NMT1NFUFJJQ0UuMi8yMC8yMDE5AQAAAL1kDQACAAAABTEwLjM4ACiGGkF0hNcIFyuXMJWE1wgkQ0lRLlNHWDpNMDQuSVFfQ0xPU0VQUklDRS4xMS8yMi8yMDEzAQAAAOo+BgACAAAABTEuNzQ1AEIolX10hNcIQdKuNJWE1wgjQ0lRLlNHWDpRMEYuSVFfQ0xPU0VQUklDRS45LzExLzIwMTgBAAAAw/6KAwMAAAAAAKf1/UV0hNcI5IL2MJWE1wgjQ0lRLlNHWDpTMDguSVFfQ0xPU0VQUklDRS4xLzI2LzIwMTIBAAAAkmdLAAIAAAAEMC45NwA+VsqddITXCOeUPTmVhNcIKENJUS5TR1g6QTdSVS5JUV9CVl9TSEFSRS5JUV9MVE0uMi83LzIwMDkBAAAAZL/ZAQIAAAAIMC4xMDYzMjEBCAAAAAUAAAABMQEAAAAKMTMyMjg1MTc3MgMAAAADMTM4AgAAAAQ0MDIwBAAAAAEwBwAAAAgyLzcvMjAwOQgAAAAKMTIvMzEvMjAwOAkAAAABMAbi/6ZyhNcIOmyQvnKE1wgjQ0lRLlNHWDpTOTEuSVFfQ0xPU0VQUklDRS4xMS80LzIwMTgBAAAAUux2CAMAAAAAALRZrkF0hNcIw3elMJWE1wgjQ0lRLlNHWDpVMDYuSVFfQ0xPU0VQUklDRS4xMi81LzIwMTIBAAAAiYFUAAIAAAAEMi43OQApqNWRdITXCPOjQTaVhNcII0NJUS5TR1g6VDE4LklRX0NMT1NFUFJJQ0UuMS8yOS8yMDE0BQAAAAAAAAAIAAAAFChJbnZhbGlkIElk</t>
  </si>
  <si>
    <t>ZW50aWZpZXIpyYijh3SE1wg5V643lYTXCCNDSVEuU0dYOlUwNC5JUV9DTE9TRVBSSUNFLjMvMTQvMjAxMAEAAAA9klQAAwAAAAAAw8vLtnSE1wgMr8U5lYTXCChDSVEuU0dYOk8zOS5JUV9CVl9TSEFSRS5JUV9MVE0uOS8xMy8yMDEyAQAAACmGEgACAAAACDYuMzI5NjY4AQgAAAAFAAAAATEBAAAACjE2NDExNTQ4NTcDAAAAAzEzOAIAAAAENDAyMAQAAAABMAcAAAAJOS8xMy8yMDEyCAAAAAk2LzMwLzIwMTIJAAAAATDY9O11coTXCFP6jrtyhNcIKENJUS5TR1g6SjM3LklRX0JWX1NIQVJFLklRX0xUTS4xMS82LzIwMTEBAAAAHjsGAAIAAAAJMzEuOTAyNTk3AQgAAAAFAAAAATEBAAAACjE2MTExMjMwNTMDAAAAAzE2MAIAAAAENDAyMAQAAAABMAcAAAAJMTEvNi8yMDExCAAAAAk5LzMwLzIwMTEJAAAAATDIlM1+coTXCAyKCLxyhNcII0NJUS5TR1g6Qk40LklRX0NMT1NFUFJJQ0UuMS8yNy8yMDE1AQAAAIVWDQACAAAABDguMjYA5bIXcnSE1wjOFRo1lYTXCChDSVEuU0dYOlo3NC5JUV9CVl9TSEFSRS5JUV9MVE0uNC8yMC8yMDA5AQAAAAC3AQACAAAACDEuMjg2NzE5AQgAAAAFAAAAATEBAAAACjEzOTQyOTg1MDEDAAAAAzEzOAIAAAAENDAyMAQAAAABMAcAAAAJNC8yMC8yMDA5CAAAAAkzLzMxLzIwMDkJAAAAATBq8hykcoTXCM7ZP75yhNcII0NJUS5TR1g6UzU4LklRX0NMT1NFUFJJQ0UuNC8xOC8yMDEw</t>
  </si>
  <si>
    <t>AQAAAAlSJQADAAAAAADfq3GzdITXCJEdlDeVhNcIKUNJUS5TR1g6UzU5LklRX0JWX1NIQVJFLklRX0xUTS4xMC8xOC8yMDExAQAAAHglCgACAAAABzEuMDg4OTUBCAAAAAUAAAABMQEAAAAKMTU3Mzg4NzY0MAMAAAADMTM4AgAAAAQ0MDIwBAAAAAEwBwAAAAoxMC8xOC8yMDExCAAAAAk5LzMwLzIwMTEJAAAAATDqDn2FcoTXCJaobLxyhNcII0NJUS5TR1g6NVVYLklRX0NMT1NFUFJJQ0UuMy8yOS8yMDEyAQAAAAtq2gYCAAAACDAuMTY2MjQ0AAARVJx0hNcIva3kNZWE1wgjQ0lRLlNHWDpLNlMuSVFfQ0xPU0VQUklDRS43LzI2LzIwMTUBAAAA4goIAAMAAAAAAMGSdWx0hNcIiQz8M5WE1wgpQ0lRLlNHWDpXMDUuSVFfQlZfU0hBUkUuSVFfTFRNLjEyLzE1LzIwMDkBAAAA7mENAAIAAAAHMi4wNjYwOAEIAAAABQAAAAExAQAAAAoxNDA2NzMwMDgxAwAAAAMxMzgCAAAABDQwMjAEAAAAATAHAAAACjEyLzE1LzIwMDkIAAAACTkvMzAvMjAwOQkAAAABMB/8s5lyhNcIHTqUvXKE1wgjQ0lRLlNHWDpGMzQuSVFfQ0xPU0VQUklDRS4zLzE0LzIwMTIBAAAAy25TAAIAAAAENC45OQCmbb6ddITXCLB2eDaVhNcIJENJUS5TR1g6Q0VFLklRX0NMT1NFUFJJQ0UuMTIvMjAvMjAxMAEAAAAiw54AAgAAAAYwLjIxMjUAnAFLrHSE1wjhzAg4lYTXCCNDSVEuU0dYOkE3UlUuSVFfQ0xPU0VQUklDRS42LzMvMjAwOQEAAABkv9kB</t>
  </si>
  <si>
    <t>AgAAAAUwLjY3NQDxIZ2/dITXCDaKbDqVhNcII0NJUS5TR1g6QzUyLklRX0NMT1NFUFJJQ0UuNC8yNi8yMDEwAQAAAKB4XwACAAAABDEuNTkAyTvgrXSE1wiQplA5lYTXCCNDSVEuU0dYOk0wNC5JUV9DTE9TRVBSSUNFLjgvMzEvMjAxMQEAAADqPgYAAgAAAAQxLjY4AGW0o6B0hNcIMo7IN5WE1wgoQ0lRLlNHWDpTNjguSVFfQlZfU0hBUkUuSVFfTFRNLjUvMTIvMjAwOQEAAAClUiUAAgAAAAgwLjY0MTU5OQEIAAAABQAAAAExAQAAAAoxMzU0NDE5NTkyAwAAAAMxMzgCAAAABDQwMjAEAAAAATAHAAAACTUvMTIvMjAwOQgAAAAJMy8zMS8yMDA5CQAAAAEwsNFRoXKE1wgSVBe+coTXCCNDSVEuU0dYOkQwNS5JUV9DTE9TRVBSSUNFLjcvMjEvMjAwOQEAAAA/Vg0AAgAAAAUxMi4xNAD6ISK+dITXCPUN5zmVhNcIKUNJUS5TR1g6QlNMLklRX0JWX1NIQVJFLklRX0xUTS4xMS8xNi8yMDEwAQAAACR4DQACAAAACDAuMTcxMzc0AQgAAAAFAAAAATEBAAAACjE0Nzk3NjExODcDAAAAAzEzOAIAAAAENDAyMAQAAAABMAcAAAAKMTEvMTYvMjAxMAgAAAAJOS8zMC8yMDEwCQAAAAEw1Yo2jnKE1whzmui8coTXCCNDSVEuU0dYOkNFRS5JUV9DTE9TRVBSSUNFLjUvMTUvMjAwOQEAAAAiw54AAgAAAAUwLjA1NQAdhCS+dITXCGgHJTqVhNcIJENJUS5TR1g6UzA4LklRX0NMT1NFUFJJQ0UuMTEvMjkvMjAxMgEAAACSZ0sAAgAA</t>
  </si>
  <si>
    <t>AAQxLjE1ACmo1ZF0hNcIOWS3NZWE1wgjQ0lRLlNHWDpCNjEuSVFfQ0xPU0VQUklDRS44LzIwLzIwMTgBAAAA5mBEAAIAAAAENS42MQB31IVGdITXCPnsaDGVhNcIKENJUS5TR1g6QzUyLklRX0JWX1NIQVJFLklRX0xUTS4xMi82LzIwMTABAAAAoHhfAAIAAAAIMC44MzM4NDYBCAAAAAUAAAABMQEAAAAKMTQ4MjA1MDc4OQMAAAADMTM4AgAAAAQ0MDIwBAAAAAEwBwAAAAkxMi82LzIwMTAIAAAACTkvMzAvMjAxMAkAAAABMBmJk5NyhNcIA1orvXKE1wgiQ0lRLlNHWDpBWlkuSVFfQ0xPU0VQUklDRS4zLzEvMjAxNgEAAABp8l0BAwAAAAAAzCkhY3SE1wgwbC4zlYTXCCNDSVEuU0dYOlQzOS5JUV9DTE9TRVBSSUNFLjExLzYvMjAwOQEAAAAxXA0AAgAAAAMzLjkAG2y/uXSE1whK/NM5lYTXCCJDSVEuU0dYOkVINS5JUV9DTE9TRVBSSUNFLjUvMi8yMDEzAQAAANWAYwACAAAABTAuNjE1AMC9/It0hNcIihdSOJWE1wgpQ0lRLlNHWDpIMTcuSVFfQlZfU0hBUkUuSVFfTFRNLjExLzEzLzIwMDkBAAAA2USMAAIAAAAIMC42NjAwODkBCAAAAAUAAAABMQEAAAAKMTQwOTExMDQ0MgMAAAADMTM4AgAAAAQ0MDIwBAAAAAEwBwAAAAoxMS8xMy8yMDA5CAAAAAk5LzMwLzIwMDkJAAAAATC16hGecoTXCPLj4r1yhNcIJENJUS5TR1g6Rjk5LklRX0NMT1NFUFJJQ0UuMTAvMTQvMjAxNQEAAAA6Vw0AAgAAAAQyLjEyAIl4l3N0</t>
  </si>
  <si>
    <t>hNcIaWsdNJWE1wgiQ0lRLlNHWDpDQzMuSVFfQ0xPU0VQUklDRS41LzkvMjAxMwEAAACEjCIAAgAAAAQ0LjcyAMC9/It0hNcIPxqzN5WE1wgiQ0lRLlNHWDpVMTEuSVFfQ0xPU0VQUklDRS42LzUvMjAxMgEAAADDUAYAAgAAAAUxNi45MQClqlCTdITXCGLFNDeVhNcII0NJUS5TR1g6QzMxLklRX0NMT1NFUFJJQ0UuMTEvOS8yMDA5AQAAANJRJQACAAAABDQuMDkAw8vLtnSE1wjVaqI3lYTXCCNDSVEuU0dYOlEwRi5JUV9DTE9TRVBSSUNFLjMvMjkvMjAxNwEAAADD/ooDAgAAAAUxLjg3NQCuqPdjdITXCOR2fzOVhNcII0NJUS5TR1g6UzY4LklRX0NMT1NFUFJJQ0UuMTAvOS8yMDEzAQAAAKVSJQACAAAABDcuMTgACeQNiXSE1wiB2ig3lYTXCClDSVEuU0dYOkJWQS5JUV9CVl9TSEFSRS5JUV9MVE0uMTAvMjgvMjAxMQEAAAC+cXsAAgAAAAgwLjQ1MzQyNwEIAAAABQAAAAExAQAAAAoxNTc2Nzk3ODY0AwAAAAMxMTECAAAABDQwMjAEAAAAATAHAAAACjEwLzI4LzIwMTEIAAAACTgvMzEvMjAxMQkAAAABMKqS4oFyhNcIuSJEvHKE1wgjQ0lRLlNHWDpHOTIuSVFfQ0xPU0VQUklDRS41LzIyLzIwMTEBAAAAV051AAMAAAAAAND73Kp0hNcI4iB1N5WE1wgoQ0lRLlNHWDpVMDYuSVFfQlZfU0hBUkUuSVFfTFRNLjYvMTEvMjAxMQEAAACJgVQAAgAAAAgyLjc1NzIxNgEIAAAABQAAAAExAQAAAAoxNTYyNTA5MjMxAwAA</t>
  </si>
  <si>
    <t>AAMxMzgCAAAABDQwMjAEAAAAATAHAAAACTYvMTEvMjAxMQgAAAAJMy8zMS8yMDExCQAAAAEwZtjJjHKE1whPxNC8coTXCCNDSVEuU0dYOjVVWC5JUV9DTE9TRVBSSUNFLjYvMzAvMjAxOQEAAAALatoGAwAAAAAAjQqqQ3SE1wi5wdIwlYTXCCNDSVEuU0dYOlUxMC5JUV9DTE9TRVBSSUNFLjEyLzQvMjAxNAEAAAAZT3sAAgAAAAQxLjQ5ADoKtG50hNcIvEm2M5WE1wgiQ0lRLlNHWDpFQjUuSVFfQ0xPU0VQUklDRS42LzkvMjAxOAEAAAA9rVgCAwAAAAAAiHPBS3SE1wh/KGQxlYTXCCRDSVEuU0dYOkJTTC5JUV9DTE9TRVBSSUNFLjEwLzE4LzIwMTABAAAAJHgNAAIAAAAIMC43NTMzMzIAB8NurHSE1wgfLws4lYTXCClDSVEuU0dYOlM0MS5JUV9CVl9TSEFSRS5JUV9MVE0uMTIvMzAvMjAwOQEAAAC5aA0AAgAAAAgzLjI3ODQ2OQEIAAAABQAAAAExAQAAAAoxNDExMDgxNjQ1AwAAAAMxMzgCAAAABDQwMjAEAAAAATAHAAAACjEyLzMwLzIwMDkIAAAACTkvMzAvMjAwOQkAAAABMOcqXplyhNcIs3WPvXKE1wgiQ0lRLlNHWDpCUzYuSVFfQ0xPU0VQUklDRS4yLzUvMjAxMAEAAABjXAMCAgAAAAQxLjAyAHuwZ7Z0hNcIqRL2OJWE1wgjQ0lRLlNHWDpUMzkuSVFfQ0xPU0VQUklDRS4yLzE2LzIwMTgBAAAAMVwNAAMAAAAAAPnj91h0hNcIvxQeMpWE1wgiQ0lRLlNHWDpTNjMuSVFfQ0xPU0VQUklDRS43LzYvMjAxMAEA</t>
  </si>
  <si>
    <t>AABB8AsAAgAAAAQzLjMyAGICYK90hNcIdXG3OJWE1wgoQ0lRLlNHWDpGMzQuSVFfQlZfU0hBUkUuSVFfTFRNLjYvMTMvMjAwOQEAAADLblMAAgAAAAgxLjU1Mjg1NwEIAAAABQAAAAExAQAAAAoxMzYzNzYxMjQ2AwAAAAMxNjACAAAABDQwMjAEAAAAATAHAAAACTYvMTMvMjAwOQgAAAAJMy8zMS8yMDA5CQAAAAEwUfDeo3KE1wj2jTG+coTXCCRDSVEuU0dYOk5EOFUuSVFfQ0xPU0VQUklDRS42LzI0LzIwMTgBAAAAQIqSAQMAAAAAACIIMlN0hNcICBzgMZWE1wgkQ0lRLlNHWDpVRDIuSVFfQ0xPU0VQUklDRS4xMS8yNS8yMDE2AQAAAM2FDRACAAAABTAuOTE1AM1VEmF0hNcIZeMkM5WE1wgpQ0lRLlNHWDpKMzcuSVFfQlZfU0hBUkUuSVFfTFRNLjEwLzMxLzIwMTABAAAAHjsGAAIAAAAJMjYuMjg2MTczAQgAAAAFAAAAATEBAAAACjE1NDE5Nzc1OTMDAAAAAzE2MAIAAAAENDAyMAQAAAABMAcAAAAKMTAvMzEvMjAxMAgAAAAJOS8zMC8yMDEwCQAAAAEwk6Glj3KE1wixhfS8coTXCChDSVEuU0dYOlUxMS5JUV9CVl9TSEFSRS5JUV9MVE0uMi8xOS8yMDEwAQAAAMNQBgACAAAACTEyLjYwNjc0NgEIAAAABQAAAAExAQAAAAoxNDYzMzcyMDgzAwAAAAMxMzgCAAAABDQwMjAEAAAAATAHAAAACTIvMTkvMjAxMAgAAAAKMTIvMzEvMjAwOQkAAAABMJ938ZdyhNcIOHpwvXKE1wgjQ0lRLlNHWDpQOFouSVFfQ0xPU0VQ</t>
  </si>
  <si>
    <t>UklDRS4xMS85LzIwMTEBAAAA0VXoCgMAAAAAAPKopaN0hNcInJ6AOJWE1wgoQ0lRLlNHWDpINzguSVFfQlZfU0hBUkUuSVFfTFRNLjcvMTMvMjAxMgEAAAD8QgYAAgAAAAkxMC43ODM2NDgBCAAAAAUAAAABMQEAAAAKMTYyOTg1NzI2NQMAAAADMTYwAgAAAAQ0MDIwBAAAAAEwBwAAAAk3LzEzLzIwMTIIAAAACTYvMzAvMjAxMgkAAAABMFkccYByhNcIsiQlvHKE1wgkQ0lRLlNHWDpMSjMuSVFfQ0xPU0VQUklDRS4xMi8yOS8yMDA5AQAAAJtXDQACAAAACDEuODI1OTk4ADHiOrh0hNcI3nT4OJWE1wgkQ0lRLlNHWDpEMDUuSVFfQ0xPU0VQUklDRS4xMS8xOS8yMDEyAQAAAD9WDQACAAAABTEzLjcxAGHPbJZ0hNcI2ODqNpWE1wgiQ0lRLlNHWDpVMTAuSVFfQ0xPU0VQUklDRS43LzMvMjAxMAEAAAAZT3sAAwAAAAAAnAFLrHSE1wiBR3w3lYTXCChDSVEuU0dYOkc5Mi5JUV9CVl9TSEFSRS5JUV9MVE0uMy8xOC8yMDA5AQAAAFdOdQACAAAACDAuMzE3ODUxAQgAAAAFAAAAATEBAAAACjEzNTU2NDE0MzEDAAAAAzE2MAIAAAAENDAyMAQAAAABMAcAAAAJMy8xOC8yMDA5CAAAAAoxMi8zMS8yMDA4CQAAAAEwxRJNpnKE1wiUSnS+coTXCCNDSVEuU0dYOkgwMi5JUV9DTE9TRVBSSUNFLjcvMzEvMjAxMgEAAABsVw0AAgAAAAg1LjU0NTQ1NADvSFmZdITXCLRg1jWVhNcII0NJUS5TR1g6QTUwLklRX0NMT1NFUFJJQ0Uu</t>
  </si>
  <si>
    <t>Ni8xMC8yMDE5AQAAAAae6xACAAAABTAuMDU4ACvv80N0hNcItOu6MJWE1wgjQ0lRLlNHWDpQOFouSVFfQ0xPU0VQUklDRS4yLzEzLzIwMTYBAAAA0VXoCgMAAAAAACYAJnJ0hNcIKvnGM5WE1wgjQ0lRLlNHWDpaMjUuSVFfQ0xPU0VQUklDRS45LzIwLzIwMTgBAAAAwwamAQIAAAAEMS40NQAcVT1CdITXCNDhFzGVhNcIIkNJUS5TR1g6QjYxLklRX0NMT1NFUFJJQ0UuNi81LzIwMTMBAAAA5mBEAAIAAAAENi43NwD9FYSKdITXCOkNtDaVhNcIIkNJUS5TR1g6SDAyLklRX0NMT1NFUFJJQ0UuNy81LzIwMTIBAAAAbFcNAAIAAAAINS40NDU0NTQAMqtbmXSE1whVBb83lYTXCCRDSVEuU0dYOkJTTC5JUV9DTE9TRVBSSUNFLjExLzEwLzIwMTcBAAAAJHgNAAIAAAAFMS4xNTUArMadVXSE1wiBxw8ylYTXCCNDSVEuU0dYOlU5Ni5JUV9DTE9TRVBSSUNFLjcvMjQvMjAxMAEAAACReA0AAwAAAAAAY8Vkr3SE1wgHGhc4lYTXCCRDSVEuU0dYOlUxMC5JUV9DTE9TRVBSSUNFLjEwLzI1LzIwMTcBAAAAGU97AAIAAAAEMS4zNwCt8fZZdITXCM9JVzKVhNcII0NJUS5TR1g6RUI1LklRX0NMT1NFUFJJQ0UuNC8yNS8yMDE3AQAAAD2tWAICAAAABTEuODU1AKlvTV90hNcIKIJxMpWE1wgjQ0lRLlNHWDpGOTkuSVFfQ0xPU0VQUklDRS4zLzI1LzIwMTABAAAAOlcNAAIAAAAENC41NAA53GO1dITXCNAWNjiVhNcIIkNJUS5TR1g6</t>
  </si>
  <si>
    <t>QlNMLklRX0NMT1NFUFJJQ0UuOC85LzIwMTgBAAAAJHgNAAMAAAAAAHfUhUZ0hNcI5IL2MJWE1wgjQ0lRLlNHWDpGMTcuSVFfQ0xPU0VQUklDRS43LzI2LzIwMTIBAAAAbm8AAAIAAAAEMS42NwDvSFmZdITXCLgu+TaVhNcIIkNJUS5TR1g6RzkyLklRX0NMT1NFUFJJQ0UuOC85LzIwMDkBAAAAV051AAMAAAAAACWDqbx0hNcIc0niOZWE1wgoQ0lRLlNHWDpUMzkuSVFfQlZfU0hBUkUuSVFfTFRNLjcvMjQvMjAwOQEAAAAxXA0AAgAAAAgxLjE3MjQ3NwEIAAAABQAAAAExAQAAAAoxMzg3MTE5NDUzAwAAAAMxMzgCAAAABDQwMjAEAAAAATAHAAAACTcvMjQvMjAwOQgAAAAJNS8zMS8yMDA5CQAAAAEwGApsoXKE1wgwPyO+coTXCChDSVEuU0dYOkYzNC5JUV9CVl9TSEFSRS5JUV9MVE0uNi8xOC8yMDEyAQAAAMtuUwACAAAACDIuMTE1MTc5AQgAAAAFAAAAATEBAAAACjE2MTY4MDk4NjcDAAAAAzE2MAIAAAAENDAyMAQAAAABMAcAAAAJNi8xOC8yMDEyCAAAAAkzLzMxLzIwMTIJAAAAATAfy/t4coTXCKK7srtyhNcII0NJUS5TR1g6UTBGLklRX0NMT1NFUFJJQ0UuMTIvMy8yMDE0AQAAAMP+igMCAAAABTEuODU1ADoKtG50hNcIODMDNJWE1wgjQ0lRLlNHWDpFQjUuSVFfQ0xPU0VQUklDRS44LzI4LzIwMTUBAAAAPa1YAgIAAAAEMS41OABh7SdwdITXCB0OuzOVhNcIJENJUS5TR1g6TkQ4VS5JUV9DTE9TRVBSSUNF</t>
  </si>
  <si>
    <t>LjYvMTQvMjAxMQEAAABAipIBAgAAAAMwLjgAyWoGpXSE1wgHAt43lYTXCCJDSVEuU0dYOkgxNS5JUV9DTE9TRVBSSUNFLjkvMS8yMDEwAQAAAJpoDQACAAAABDIuODEAX1pPr3SE1wjcCFM5lYTXCCNDSVEuU0dYOlA4Wi5JUV9DTE9TRVBSSUNFLjQvMjYvMjAxNgEAAADRVegKAgAAAAQwLjgxAIkRX150hNcIwr1sMpWE1wgoQ0lRLlNHWDpKMzYuSVFfQlZfU0hBUkUuSVFfTFRNLjgvMjYvMjAxMQEAAADuVA0AAgAAAAk0My42MjA0OTgBCAAAAAUAAAABMQEAAAAKMTU1NzEzMzk5OAMAAAADMTYwAgAAAAQ0MDIwBAAAAAEwBwAAAAk4LzI2LzIwMTEIAAAACTYvMzAvMjAxMQkAAAABMFc36oNyhNcIidJUvHKE1wgjQ0lRLlNHWDpQOFouSVFfQ0xPU0VQUklDRS43LzI5LzIwMDkBAAAA0VXoCgMAAAAAACWDqbx0hNcI4sl2OZWE1wgiQ0lRLlNHWDpCVkEuSVFfQ0xPU0VQUklDRS40LzgvMjAxNwEAAAC+cXsAAwAAAAAAzVnLZ3SE1whrmfcylYTXCCRDSVEuU0dYOkgwMi5JUV9DTE9TRVBSSUNFLjEyLzE3LzIwMTgBAAAAbFcNAAIAAAAFMTIuNDYAV/ToPXSE1wjkzlYwlYTXCCRDSVEuU0dYOk8zMi5JUV9DTE9TRVBSSUNFLjEyLzEzLzIwMTgBAAAAJ7tTAAIAAAADMS43AFf06D10hNcIUApSMJWE1wgjQ0lRLlNHWDpTNjEuSVFfQ0xPU0VQUklDRS43LzI0LzIwMTUBAAAAhlsNAAIAAAAFMS43NDUAgm3Wd3SE1whl</t>
  </si>
  <si>
    <t>6oM0lYTXCChDSVEuU0dYOlU5Ni5JUV9CVl9TSEFSRS5JUV9MVE0uMS8yMy8yMDA5AQAAAJF4DQACAAAACDEuNDU5ODk2AQgAAAAFAAAAATEBAAAACjEzNDk2NTQ1NTIDAAAAAzEzOAIAAAAENDAyMAQAAAABMAcAAAAJMS8yMy8yMDA5CAAAAAoxMi8zMS8yMDA4CQAAAAEwrkHEpnKE1wjXp4u+coTXCCNDSVEuU0dYOkE1MC5JUV9DTE9TRVBSSUNFLjEwLzYvMjAxNgEAAAAGnusQAwAAAAAAzY68ZXSE1wid9DczlYTXCCNDSVEuU0dYOkM1Mi5JUV9DTE9TRVBSSUNFLjExLzMvMjAxMgEAAACgeF8AAwAAAAAAseynlHSE1wi0LEs2lYTXCCJDSVEuU0dYOkMwOS5JUV9DTE9TRVBSSUNFLjMvMS8yMDEwAQAAAPNDBgACAAAABDEwLjMAe7BntnSE1whgUVI6lYTXCCJDSVEuU0dYOkozNy5JUV9DTE9TRVBSSUNFLjYvNS8yMDE5AQAAAB47BgADAAAAAAAr7/NDdITXCKY16DCVhNcIKENJUS5TR1g6QlM2LklRX0JWX1NIQVJFLklRX0xUTS42LzIwLzIwMTEBAAAAY1wDAgIAAAAIMi44MzY0NzkBCAAAAAUAAAABMQEAAAAKMTU0NDI0MTgxMQMAAAACMzICAAAABDQwMjAEAAAAATAHAAAACTYvMjAvMjAxMQgAAAAJMy8zMS8yMDExCQAAAAEw2RdziHKE1wi1B468coTXCChDSVEuU0dYOlo3NC5JUV9CVl9TSEFSRS5JUV9MVE0uOC8xNS8yMDA5AQAAAAC3AQACAAAACDEuMzg4Mzk4AQgAAAAFAAAAATEBAAAACjEzOTIwOTc2</t>
  </si>
  <si>
    <t>MzUDAAAAAzEzOAIAAAAENDAyMAQAAAABMAcAAAAJOC8xNS8yMDA5CAAAAAk2LzMwLzIwMDkJAAAAATDyN/ifcoTXCN8GCb5yhNcII0NJUS5TR1g6TzM5LklRX0NMT1NFUFJJQ0UuMi8yNC8yMDEwAQAAACmGEgACAAAABDguNTcAN6Y/uHSE1whxL6c3lYTXCCJDSVEuU0dYOkQwMS5JUV9DTE9TRVBSSUNFLjgvMi8yMDEyAQAAAO9bDQACAAAABDEwLjUA70hZmXSE1wi0YNY1lYTXCCNDSVEuU0dYOkozNi5JUV9DTE9TRVBSSUNFLjEvMTIvMjAxOQEAAADuVA0AAwAAAAAAU3/IPHSE1wiwnk4wlYTXCCNDSVEuU0dYOjVVWC5JUV9DTE9TRVBSSUNFLjIvMTIvMjAxNQEAAAALatoGAgAAAAgwLjM4NjM2MgA+RQN2dITXCGD/dzSVhNcIJENJUS5TR1g6QzZMLklRX0NMT1NFUFJJQ0UuMTEvMTcvMjAxMAEAAAB3JQoAAwAAAAAAY8Vkr3SE1whO0IU3lYTXCCNDSVEuU0dYOkVCNS5JUV9DTE9TRVBSSUNFLjQvMjYvMjAxMgEAAAA9rVgCAgAAAAMxLjkAABFUnHSE1wieFHY2lYTXCCNDSVEuU0dYOkM1Mi5JUV9DTE9TRVBSSUNFLjEvMzEvMjAxNwEAAACgeF8AAgAAAAQyLjQxAFadHVx0hNcIz92xMpWE1wgjQ0lRLlNHWDpHMTMuSVFfQ0xPU0VQUklDRS43LzEwLzIwMTMBAAAAC2QNAAIAAAAEMS4zNABea1+QdITXCEp9OjaVhNcIJENJUS5TR1g6QzA3LklRX0NMT1NFUFJJQ0UuMTIvMjkvMjAxOAEAAABkVg0AAwAAAAAA</t>
  </si>
  <si>
    <t>KIYaQXSE1wgXK5cwlYTXCClDSVEuU0dYOkNDMy5JUV9CVl9TSEFSRS5JUV9MVE0uMTIvMTkvMjAxMAEAAACEjCIAAgAAAAgwLjAzMTIzOQEIAAAABQAAAAExAQAAAAoxNDgxMjI1OTA3AwAAAAMxMzgCAAAABDQwMjAEAAAAATAHAAAACjEyLzE5LzIwMTAIAAAACTkvMzAvMjAxMAkAAAABME11DoZyhNcIsB9jvHKE1wgiQ0lRLlNHWDpBNTAuSVFfQ0xPU0VQUklDRS41LzYvMjAxNAEAAAAGnusQAwAAAAAAHBImfHSE1whjSjQ1lYTXCChDSVEuU0dYOlUxNC5JUV9CVl9TSEFSRS5JUV9MVE0uMTAvNC8yMDExAQAAAEhYDQACAAAACDYuNDg2NjMzAQgAAAAFAAAAATEBAAAACjE1NzYxMTk2NTMDAAAAAzEzOAIAAAAENDAyMAQAAAABMAcAAAAJMTAvNC8yMDExCAAAAAk5LzMwLzIwMTEJAAAAATCO+A2EcoTXCPQNULxyhNcIJ0NJUS5TR1g6UzA3LklRX0JWX1NIQVJFLklRX0xUTS42LzgvMjAxMQEAAAC9ZA0AAgAAAAgxLjc2MDM2MQEIAAAABQAAAAExAQAAAAoxNTY2ODAzMDE4AwAAAAMxNjACAAAABDQwMjAEAAAAATAHAAAACDYvOC8yMDExCAAAAAkzLzMxLzIwMTEJAAAAATAwcyOJcoTXCBCPl7xyhNcIKUNJUS5TR1g6VTEwLklRX0JWX1NIQVJFLklRX0xUTS4xMi8yNC8yMDA5AQAAABlPewACAAAABzEuMzY5MDgBCAAAAAUAAAABMQEAAAAKMTQxOTY3MDUwMgMAAAADMTM4AgAAAAQ0MDIwBAAAAAEwBwAAAAox</t>
  </si>
  <si>
    <t>Mi8yNC8yMDA5CAAAAAk5LzMwLzIwMDkJAAAAATCzg8eWcoTXCNUsYr1yhNcIIkNJUS5TR1g6VTk2LklRX0NMT1NFUFJJQ0UuMy8zLzIwMTABAAAAkXgNAAIAAAAEMy43OAA3pj+4dITXCN50+DiVhNcIKENJUS5TR1g6RzA3LklRX0JWX1NIQVJFLklRX0xUTS4zLzI5LzIwMDkBAAAAefEkAAIAAAAINi4zNjE4ODEBCAAAAAUAAAABMQEAAAAKMTM1NTI4MTM2MwMAAAADMTM4AgAAAAQ0MDIwBAAAAAEwBwAAAAkzLzI5LzIwMDkIAAAACjEyLzMxLzIwMDgJAAAAATA3bGSkcoTXCEHGS75yhNcIKENJUS5TR1g6Wjc0LklRX0JWX1NIQVJFLklRX0xUTS42LzE0LzIwMTIBAAAAALcBAAIAAAAIMS40NzA3OTEBCAAAAAUAAAABMQEAAAAKMTYzNzQ5NTc0MwMAAAADMTM4AgAAAAQ0MDIwBAAAAAEwBwAAAAk2LzE0LzIwMTIIAAAACTMvMzEvMjAxMgkAAAABMB/L+3hyhNcIoruyu3KE1wgjQ0lRLlNHWDpTNTEuSVFfQ0xPU0VQUklDRS4zLzIzLzIwMTMBAAAA0FkNAAMAAAAAAF5rX5B0hNcIoArTNpWE1wgjQ0lRLlNHWDpVOTYuSVFfQ0xPU0VQUklDRS45LzIyLzIwMTcBAAAAkXgNAAIAAAAEMi45NQA1Mb5RdITXCKncAzKVhNcIJENJUS5TR1g6UzQxLklRX0NMT1NFUFJJQ0UuMTEvMTQvMjAxMwEAAAC5aA0AAgAAAAQyLjY5AN2WwIR0hNcIFwh3NZWE1wgnQ0lRLlNHWDpUMTguSVFfQlZfU0hBUkUuSVFfTFRNLjYvOC8y</t>
  </si>
  <si>
    <t>MDExBQAAAAAAAAAIAAAAFChJbnZhbGlkIElkZW50aWZpZXIpZtjJjHKE1wj2J9O8coTXCCNDSVEuU0dYOlRRNS5JUV9DTE9TRVBSSUNFLjEvMTUvMjAxNAEAAABhYEQAAgAAAAQxLjY1ALN4hH10hNcIBHCsNJWE1wgjQ0lRLlNHWDpQOFouSVFfQ0xPU0VQUklDRS4zLzMxLzIwMTQBAAAA0VXoCgIAAAAEMS4wNAB5uSN8dITXCIusNjWVhNcIKENJUS5TR1g6VUQyLklRX0JWX1NIQVJFLklRX0xUTS40LzEyLzIwMTABAAAAzYUNEAMAAAAAAPYjXYtyhNcIdcexvHKE1wgjQ0lRLlNHWDpWMDMuSVFfQ0xPU0VQUklDRS45LzI3LzIwMTQBAAAAbI0AAAMAAAAAAE4+BH90hNcIp7b4NJWE1wgjQ0lRLlNHWDpZOTIuSVFfQ0xPU0VQUklDRS4xLzE3LzIwMDkBAAAAzCyhAQMAAAAAACUiDsR0hNcIC4uaOZWE1wgiQ0lRLlNHWDpDNkwuSVFfQ0xPU0VQUklDRS4zLzcvMjAxMwEAAAB3JQoAAgAAAAUxMC45MgD68u2OdITXCNa4NTaVhNcIKENJUS5TR1g6WjI1LklRX0JWX1NIQVJFLklRX0xUTS43LzIxLzIwMDkBAAAAwwamAQIAAAAIMS4xMjk0MzUBCAAAAAUAAAABMQEAAAAKMTM5NDQ1MjM4MQMAAAADMTM4AgAAAAQ0MDIwBAAAAAEwBwAAAAk3LzIxLzIwMDkIAAAACTYvMzAvMjAwOQkAAAABMPI3+J9yhNcI/GgLvnKE1wgjQ0lRLlNHWDpFQjUuSVFfQ0xPU0VQUklDRS41LzI1LzIwMTYBAAAAPa1YAgIAAAAEMS42MwCJ</t>
  </si>
  <si>
    <t>DkNqdITXCO4sUjOVhNcIKENJUS5TR1g6UzkxLklRX0JWX1NIQVJFLklRX0xUTS4xMi83LzIwMDkBAAAAUux2CAMAAAAAAB/8s5lyhNcIHTqUvXKE1wgjQ0lRLlNHWDpTOTEuSVFfQ0xPU0VQUklDRS44LzI0LzIwMTkBAAAAUux2CAMAAAAAAJkKbUd0hNcIVEj7MJWE1wgjQ0lRLlNHWDpCTjQuSVFfQ0xPU0VQUklDRS45LzIzLzIwMTcBAAAAhVYNAAMAAAAAAH32UE50hNcIXvuaMZWE1wgiQ0lRLlNHWDpHMTMuSVFfQ0xPU0VQUklDRS41LzQvMjAxMAEAAAALZA0AAgAAAAUwLjkyNQDfq3GzdITXCJEdlDeVhNcII0NJUS5TR1g6QzZMLklRX0NMT1NFUFJJQ0UuMy8xOC8yMDE1AQAAAHclCgACAAAABTEyLjA0AOdFNG10hNcIfuezM5WE1wgiQ0lRLlNHWDpCVkEuSVFfQ0xPU0VQUklDRS40LzEvMjAxNQEAAAC+cXsAAwAAAAAAJXIyeXSE1whoft40lYTXCCdDSVEuU0dYOkVINS5JUV9CVl9TSEFSRS5JUV9MVE0uMS8xLzIwMTABAAAA1YBjAAIAAAAIMC4zOTY4MDIBCAAAAAUAAAABMQEAAAAKMTQ0MTYyNzMzNwMAAAABOQIAAAAENDAyMAQAAAABMAcAAAAIMS8xLzIwMTAIAAAACjEyLzMxLzIwMDkJAAAAATBolZ2acoTXCK7ppL1yhNcIJ0NJUS5TR1g6TEozLklRX0JWX1NIQVJFLklRX0xUTS44LzUvMjAxMAEAAACbVw0AAgAAAAgyLjI3NTkwNwEIAAAABQAAAAExAQAAAAoxNDY1NjMxMzQ3AwAAAAMxMzgCAAAA</t>
  </si>
  <si>
    <t>BDQwMjAEAAAAATAHAAAACDgvNS8yMDEwCAAAAAk2LzMwLzIwMTAJAAAAATDlATiUcoTXCNmlOb1yhNcII0NJUS5TR1g6VFE1LklRX0NMT1NFUFJJQ0UuMi8yMC8yMDE0AQAAAGFgRAACAAAABDEuNDYATXQofHSE1wiLrDY1lYTXCCJDSVEuU0dYOk9WOC5JUV9DTE9TRVBSSUNFLjUvNi8yMDE4AQAAAC68JwgDAAAAAAAHuy1QdITXCC2EpDGVhNcIJENJUS5TR1g6Q0VFLklRX0NMT1NFUFJJQ0UuMTEvMTMvMjAxNAEAAAAiw54AAgAAAAYwLjgwMjUAIgjqfnSE1wgv0z01lYTXCCNDSVEuU0dYOkVCNS5JUV9DTE9TRVBSSUNFLjEvMTIvMjAxMgEAAAA9rVgCAgAAAAQxLjU2ANZ/LZ90hNcItCprOJWE1wgoQ0lRLlNHWDpPMzIuSVFfQlZfU0hBUkUuSVFfTFRNLjEvMjkvMjAwOQEAAAAnu1MAAgAAAAgwLjU1NzA1NwEIAAAABQAAAAExAQAAAAoxMzIxOTAxMzYwAwAAAAMxMzgCAAAABDQwMjAEAAAAATAHAAAACTEvMjkvMjAwOQgAAAAKMTIvMzEvMjAwOAkAAAABMK5BxKZyhNcI16eLvnKE1wgkQ0lRLlNHWDpHOTIuSVFfQ0xPU0VQUklDRS4xMC8yOS8yMDA5AQAAAFdOdQACAAAABDEuMDgAG2y/uXSE1wjZXwQ5lYTXCCNDSVEuU0dYOkVCNS5JUV9DTE9TRVBSSUNFLjYvMTAvMjAxNgEAAAA9rVgCAgAAAAUxLjcwNQC0aEVqdITXCLTKTzOVhNcIJ0NJUS5TR1g6RDAxLklRX0JWX1NIQVJFLklRX0xUTS45LzkvMjAx</t>
  </si>
  <si>
    <t>MAEAAADvWw0AAgAAAAcwLjQyMjg2AQgAAAAFAAAAATEBAAAACjE0NzE2NDUxODUDAAAAAzE2MAIAAAAENDAyMAQAAAABMAcAAAAIOS85LzIwMTAIAAAACTYvMzAvMjAxMAkAAAABMC9+8JNyhNcI0uI0vXKE1wgjQ0lRLlNHWDpWMDMuSVFfQ0xPU0VQUklDRS4xLzE1LzIwMTUBAAAAbI0AAAIAAAAENy44NwCag0V5dITXCCfBmzSVhNcII0NJUS5TR1g6WTkyLklRX0NMT1NFUFJJQ0UuNy8xMS8yMDA5AQAAAMwsoQEDAAAAAAD6ISK+dITXCOLJdjmVhNcII0NJUS5TR1g6UzYxLklRX0NMT1NFUFJJQ0UuMS8zMC8yMDE2AQAAAIZbDQADAAAAAADmG2x2dITXCH5WKTSVhNcII0NJUS5TR1g6SDAyLklRX0NMT1NFUFJJQ0UuNC8yOC8yMDEyAQAAAGxXDQADAAAAAAC8U0+cdITXCFJ7BzeVhNcIJENJUS5TR1g6QlZBLklRX0NMT1NFUFJJQ0UuMTAvMjMvMjAxNQEAAAC+cXsAAwAAAAAA7qBMb3SE1wgdDrszlYTXCCNDSVEuU0dYOkQwNS5JUV9DTE9TRVBSSUNFLjMvMTEvMjAxNAEAAAA/Vg0AAgAAAAUxNi4wNQDRLWyAdITXCDG+STWVhNcIJENJUS5TR1g6NVVYLklRX0NMT1NFUFJJQ0UuMTIvMTgvMjAxNgEAAAALatoGAwAAAAAA03dnXHSE1wh6uosylYTXCCNDSVEuU0dYOlUxNC5JUV9DTE9TRVBSSUNFLjMvMTUvMjAxOQEAAABIWA0AAgAAAAQ2LjQ1AKRJkUR0hNcIhL7xMJWE1wgjQ0lRLlNHWDpHOTIuSVFfQ0xP</t>
  </si>
  <si>
    <t>U0VQUklDRS4xMC83LzIwMTUBAAAAV051AAIAAAAFMC42NzUAiXiXc3SE1whpax00lYTXCCNDSVEuU0dYOlUwNi5JUV9DTE9TRVBSSUNFLjEvMTIvMjAxNQEAAACJgVQAAgAAAAQzLjM5AJqDRXl0hNcI3kLjNJWE1wgoQ0lRLlNHWDpWMDMuSVFfQlZfU0hBUkUuSVFfTFRNLjMvMjUvMjAxMQEAAABsjQAAAgAAAAg2Ljc2MjIwOQEIAAAABQAAAAExAQAAAAoxNTMzNTU3OTYzAwAAAAMxMzgCAAAABDQwMjAEAAAAATAHAAAACTMvMjUvMjAxMQgAAAAKMTIvMzEvMjAxMAkAAAABMK451olyhNcI+RehvHKE1wgkQ0lRLlNHWDpHMDcuSVFfQ0xPU0VQUklDRS4xMS8xNy8yMDE1AQAAAHnxJAACAAAABTIxLjEyAO6gTG90hNcIVJUFNJWE1wgkQ0lRLlNHWDpBWlkuSVFfQ0xPU0VQUklDRS4xMC8zMC8yMDE3AQAAAGnyXQEDAAAAAACt8fZZdITXCGPPfzKVhNcIJENJUS5TR1g6QjYxLklRX0NMT1NFUFJJQ0UuMTAvMjEvMjAxNgEAAADmYEQAAgAAAAQ0LjUxAPk261x0hNcIolHHMpWE1wglQ0lRLlNHWDpORDhVLklRX0NMT1NFUFJJQ0UuMTIvMTkvMjAwOQEAAABAipIBAwAAAAAADAw4u3SE1wiiwNg5lYTXCChDSVEuU0dYOkcxMy5JUV9CVl9TSEFSRS5JUV9MVE0uNi8xOC8yMDEyAQAAAAtkDQACAAAACDAuNjY2MjEzAQgAAAAFAAAAATEBAAAACjE2NTI5MTcxODQDAAAAAzEzOAIAAAAENDAyMAQAAAABMAcAAAAJNi8x</t>
  </si>
  <si>
    <t>OC8yMDEyCAAAAAkzLzMxLzIwMTIJAAAAATBr6XWAcoTXCLiIJ7xyhNcIJENJUS5TR1g6QzUyLklRX0NMT1NFUFJJQ0UuMTAvMjQvMjAxNgEAAACgeF8AAgAAAAQyLjY5APd93GR0hNcIl52GM5WE1wgoQ0lRLlNHWDpDQzMuSVFfQlZfU0hBUkUuSVFfTFRNLjEwLzUvMjAxMgEAAACEjCIAAgAAAAgwLjAyMjcxMQEIAAAABQAAAAExAQAAAAoxNjQzOTAxMzc0AwAAAAMxMzgCAAAABDQwMjAEAAAAATAHAAAACTEwLzUvMjAxMggAAAAJOS8zMC8yMDEyCQAAAAEwVJVIgHKE1wjEmxu8coTXCClDSVEuU0dYOloyNS5JUV9CVl9TSEFSRS5JUV9MVE0uMTEvMjgvMjAxMAEAAADDBqYBAgAAAAg2LjMyMDExMgEIAAAABQAAAAExAQAAAAoxNDgxMjcwNTI5AwAAAAIzMgIAAAAENDAyMAQAAAABMAcAAAAKMTEvMjgvMjAxMAgAAAAJOS8zMC8yMDEwCQAAAAEwTXUOhnKE1wiCgGW8coTXCCNDSVEuU0dYOlEwRi5JUV9DTE9TRVBSSUNFLjEwLzYvMjAxNwEAAADD/ooDAgAAAAUxLjgzNQCt8fZZdITXCPlUqDKVhNcII0NJUS5TR1g6RzEzLklRX0NMT1NFUFJJQ0UuNi8xMC8yMDE3AQAAAAtkDQADAAAAAADSmt1OdITXCLG/nzGVhNcII0NJUS5TR1g6QVpZLklRX0NMT1NFUFJJQ0UuMy8xMi8yMDE2AQAAAGnyXQEDAAAAAAAmTClndITXCPcmkDOVhNcII0NJUS5TR1g6RTVILklRX0NMT1NFUFJJQ0UuNy8xMC8yMDEzAQAAAOpR</t>
  </si>
  <si>
    <t>JQACAAAABDAuNTYAXmtfkHSE1whARs42lYTXCChDSVEuU0dYOlM2OC5JUV9CVl9TSEFSRS5JUV9MVE0uOC8xNy8yMDEyAQAAAKVSJQACAAAACDAuNzc5OTQ4AQgAAAAFAAAAATEBAAAACjE2NTMyODYxMDMDAAAAAzEzOAIAAAAENDAyMAQAAAABMAcAAAAJOC8xNy8yMDEyCAAAAAk2LzMwLzIwMTIJAAAAATB8fnOAcoTXCDBgILxyhNcIJ0NJUS5TR1g6UzQxLklRX0JWX1NIQVJFLklRX0xUTS42LzcvMjAwOQEAAAC5aA0AAgAAAAgzLjE2MDI3MgEIAAAABQAAAAExAQAAAAoxMzY3NDY0NTIyAwAAAAMxMzgCAAAABDQwMjAEAAAAATAHAAAACDYvNy8yMDA5CAAAAAkzLzMxLzIwMDkJAAAAATCVMe6icoTXCIG0OL5yhNcIJUNJUS5TR1g6QTdSVS5JUV9DTE9TRVBSSUNFLjExLzIxLzIwMTIBAAAAZL/ZAQIAAAAEMC40NAC32eeXdITXCJtp9DaVhNcIIkNJUS5TR1g6RDAxLklRX0NMT1NFUFJJQ0UuMy81LzIwMTIBAAAA71sNAAIAAAAFMTAuMjkAABFUnHSE1wiT3Qk3lYTXCCNDSVEuU0dYOk9WOC5JUV9DTE9TRVBSSUNFLjEyLzgvMjAxMQEAAAAuvCcIAgAAAAUwLjQwNQDyqKWjdITXCFk8fjiVhNcIKENJUS5TR1g6Wjc0LklRX0JWX1NIQVJFLklRX0xUTS41LzMxLzIwMTIBAAAAALcBAAIAAAAIMS40NzA3OTEBCAAAAAUAAAABMQEAAAAKMTYzNzQ5NTc0MwMAAAADMTM4AgAAAAQ0MDIwBAAAAAEwBwAAAAk1LzMx</t>
  </si>
  <si>
    <t>LzIwMTIIAAAACTMvMzEvMjAxMgkAAAABMJdG03hyhNcIgBy1u3KE1wgjQ0lRLlNHWDpRMEYuSVFfQ0xPU0VQUklDRS4zLzI1LzIwMTABAAAAw/6KAwMAAAAAADncY7V0hNcI0BY2OJWE1wgjQ0lRLlNHWDpIMDIuSVFfQ0xPU0VQUklDRS44LzE1LzIwMTMBAAAAbFcNAAIAAAAENy4zNwBBtneNdITXCN3voTWVhNcIKENJUS5TR1g6UzQxLklRX0JWX1NIQVJFLklRX0xUTS4xLzI4LzIwMDkBAAAAuWgNAAIAAAAIMy4xMDE0OTgBCAAAAAUAAAABMQEAAAAKMTM1NTI3OTU1MwMAAAADMTM4AgAAAAQ0MDIwBAAAAAEwBwAAAAkxLzI4LzIwMDkIAAAACjEyLzMxLzIwMDgJAAAAATCuQcSmcoTXCAoKjr5yhNcIKUNJUS5TR1g6TkQ4VS5JUV9CVl9TSEFSRS5JUV9MVE0uNy8yNy8yMDA5AQAAAECKkgECAAAACDQuMjQ2NTg0AQgAAAAFAAAAATEBAAAACjEyMTU0MDMwOTYDAAAAAzEzOAIAAAAENDAyMAQAAAABMAcAAAAJNy8yNy8yMDA5CAAAAAk2LzMwLzIwMDkJAAAAATDyN/ifcoTXCPxoC75yhNcIKUNJUS5TR1g6TkQ4VS5JUV9CVl9TSEFSRS5JUV9MVE0uOC8yMS8yMDEyAQAAAECKkgECAAAACDEuMzM0NjIzAQgAAAAFAAAAATEBAAAACjE2MzAyOTcxNzQDAAAAAzEzOAIAAAAENDAyMAQAAAABMAcAAAAJOC8yMS8yMDEyCAAAAAk2LzMwLzIwMTIJAAAAATB8fnOAcoTXCDBgILxyhNcIJENJUS5TR1g6QzUyLklRX0NM</t>
  </si>
  <si>
    <t>T1NFUFJJQ0UuMTIvMTQvMjAxNAEAAACgeF8AAwAAAAAAZ/ZkdnSE1whR9CY0lYTXCCNDSVEuU0dYOlM1MS5JUV9DTE9TRVBSSUNFLjIvMjMvMjAxMgEAAADQWQ0AAgAAAAQ1LjIzAKZtvp10hNcIusnDN5WE1wgjQ0lRLlNHWDpCTjQuSVFfQ0xPU0VQUklDRS4zLzI2LzIwMTEBAAAAhVYNAAMAAAAAACohaal0hNcIb1xwN5WE1wgoQ0lRLlNHWDpEMDUuSVFfQlZfU0hBUkUuSVFfTFRNLjQvMTQvMjAxMAEAAAA/Vg0AAgAAAAkxMS4zOTEwNDkBCAAAAAUAAAABMQEAAAAKMTQ1ODE1NzcxOAMAAAADMTM4AgAAAAQ0MDIwBAAAAAEwBwAAAAk0LzE0LzIwMTAIAAAACTMvMzEvMjAxMAkAAAABMP+efZZyhNcIVAZbvXKE1wgiQ0lRLlNHWDpDRUUuSVFfQ0xPU0VQUklDRS43LzEvMjAxOQEAAAAiw54AAgAAAAQwLjMyALupakd0hNcIGy8mMZWE1wgnQ0lRLlNHWDpTNjEuSVFfQlZfU0hBUkUuSVFfTFRNLjgvOS8yMDEwAQAAAIZbDQACAAAACDAuOTk3NTUxAQgAAAAFAAAAATEBAAAACjE0Njc0OTI4NDkDAAAAAzEzOAIAAAAENDAyMAQAAAABMAcAAAAIOC85LzIwMTAIAAAACTYvMzAvMjAxMAkAAAABMGnLg5JyhNcIxgwdvXKE1wgoQ0lRLlNHWDpDMDcuSVFfQlZfU0hBUkUuSVFfTFRNLjkvMjAvMjAxMQEAAABkVg0AAgAAAAkxMS41MDgzNDYBCAAAAAUAAAABMQEAAAAKMTU1NjU5OTgxNwMAAAADMTYwAgAAAAQ0MDIw</t>
  </si>
  <si>
    <t>BAAAAAEwBwAAAAk5LzIwLzIwMTEIAAAACTYvMzAvMjAxMQkAAAABMPAAsYNyhNcIHoVGvHKE1wgiQ0lRLlNHWDpTOTEuSVFfQ0xPU0VQUklDRS44LzQvMjAxNAEAAABS7HYIAwAAAAAAG5g7hnSE1wg5V643lYTXCCJDSVEuU0dYOjVDUC5JUV9DTE9TRVBSSUNFLjcvNS8yMDE2AQAAAB9NewACAAAABDAuNTQAK3UHanSE1wi0XqozlYTXCClDSVEuU0dYOkE3UlUuSVFfQlZfU0hBUkUuSVFfTFRNLjcvMzEvMjAxMAEAAABkv9kBAgAAAAgwLjM1MjEzOQEIAAAABQAAAAExAQAAAAoxNTA2NTY1MTc2AwAAAAMxMzgCAAAABDQwMjAEAAAAATAHAAAACTcvMzEvMjAxMAgAAAAJNi8zMC8yMDEwCQAAAAEwgfNCkHKE1wjVcgC9coTXCChDSVEuU0dYOkxKMy5JUV9CVl9TSEFSRS5JUV9MVE0uNi8yNS8yMDEyAQAAAJtXDQACAAAACDMuNTMzODQ1AQgAAAAFAAAAATEBAAAACjE2MTcxMjAyMzQDAAAAAzEzOAIAAAAENDAyMAQAAAABMAcAAAAJNi8yNS8yMDEyCAAAAAkzLzMxLzIwMTIJAAAAATDu4OV7coTXCBZT7rtyhNcIIkNJUS5TR1g6VTE0LklRX0NMT1NFUFJJQ0UuNS80LzIwMDkBAAAASFgNAAIAAAADMi40APEhnb90hNcIoz8/OpWE1wgpQ0lRLlNHWDpQOFouSVFfQlZfU0hBUkUuSVFfTFRNLjEyLzEwLzIwMTABAAAA0VXoCgMAAAAAAKC5zZJyhNcIA1orvXKE1wgjQ0lRLlNHWDpDRUUuSVFfQ0xPU0VQUklDRS4x</t>
  </si>
  <si>
    <t>MC81LzIwMTYBAAAAIsOeAAIAAAAEMC43NQAtn0FpdITXCCIx0DSVhNcIJENJUS5TR1g6VTA2LklRX0NMT1NFUFJJQ0UuMTEvMjYvMjAxMQEAAACJgVQAAwAAAAAASRvPnXSE1wixsEA3lYTXCCNDSVEuU0dYOlM1OC5JUV9DTE9TRVBSSUNFLjQvMjkvMjAwOQEAAAAJUiUAAgAAAAMxLjMAm10TwXSE1wigH/o5lYTXCCRDSVEuU0dYOkMzMS5JUV9DTE9TRVBSSUNFLjExLzE2LzIwMDkBAAAA0lElAAIAAAAENC4yMwAbbL+5dITXCAhOcTqVhNcII0NJUS5TR1g6UTBGLklRX0NMT1NFUFJJQ0UuMTAvNS8yMDEyAQAAAMP+igMCAAAABDEuMjgA0Lzzl3SE1wi/oGA2lYTXCCNDSVEuU0dYOk8zMi5JUV9DTE9TRVBSSUNFLjEvMTMvMjAxMAEAAAAnu1MAAgAAAAQyLjcyADemP7h0hNcIRbBzOpWE1wgjQ0lRLlNHWDpUUTUuSVFfQ0xPU0VQUklDRS4zLzIwLzIwMTUBAAAAYWBEAAIAAAAEMS43NgDnRTRtdITXCH7nszOVhNcII0NJUS5TR1g6QVpZLklRX0NMT1NFUFJJQ0UuMy8xMS8yMDEzAQAAAGnyXQEDAAAAAAC9eIaKdITXCF/SuDaVhNcIIkNJUS5TR1g6UzY4LklRX0NMT1NFUFJJQ0UuMi82LzIwMTkBAAAApVIlAAMAAAAAACvM2El0hNcItJ9aMZWE1wgoQ0lRLlNHWDpFSDUuSVFfQlZfU0hBUkUuSVFfTFRNLjgvMTQvMjAxMgEAAADVgGMAAgAAAAgwLjYwMjgwMwEIAAAABQAAAAExAQAAAAoxNjM0MjM4NzYyAwAA</t>
  </si>
  <si>
    <t>AAE5AgAAAAQ0MDIwBAAAAAEwBwAAAAk4LzE0LzIwMTIIAAAACTYvMzAvMjAxMgkAAAABMNeBkXdyhNcI0pSru3KE1wgiQ0lRLlNHWDpIMTUuSVFfQ0xPU0VQUklDRS4yLzgvMjAxNgEAAACaaA0AAwAAAAAAaaNoY3SE1wj0ieEylYTXCCNDSVEuU0dYOlUwNC5JUV9DTE9TRVBSSUNFLjcvMTcvMjAxNgEAAAA9klQAAwAAAAAAK3UHanSE1wjYIQEzlYTXCCJDSVEuU0dYOkYxNy5JUV9DTE9TRVBSSUNFLjIvOS8yMDE5AQAAAG5vAAADAAAAAAApHxlFdITXCAj67DCVhNcII0NJUS5TR1g6NVVYLklRX0NMT1NFUFJJQ0UuOC8xMC8yMDA5AQAAAAtq2gYDAAAAAAAlg6m8dITXCHNJ4jmVhNcIKENJUS5TR1g6VTA2LklRX0JWX1NIQVJFLklRX0xUTS4xLzMxLzIwMTEBAAAAiYFUAAIAAAAIMi43MDYzMDMBCAAAAAUAAAABMQEAAAAKMTUzMzIwOTY0MQMAAAADMTM4AgAAAAQ0MDIwBAAAAAEwBwAAAAkxLzMxLzIwMTEIAAAACjEyLzMxLzIwMTAJAAAAATDm5+aJcoTXCG/cpbxyhNcII0NJUS5TR1g6VFE1LklRX0NMT1NFUFJJQ0UuNi8xMC8yMDEzAQAAAGFgRAADAAAAAAC1s4GKdITXCOkNtDaVhNcII0NJUS5TR1g6RTVILklRX0NMT1NFUFJJQ0UuNS8yNi8yMDE3AQAAAOpRJQACAAAABTAuMzg1ABZ4Cld0hNcItnM/MpWE1wgjQ0lRLlNHWDpDQzMuSVFfQ0xPU0VQUklDRS4zLzExLzIwMTkBAAAAhIwiAAIAAAAEMS41</t>
  </si>
  <si>
    <t>MQByJvtIdITXCLSfWjGVhNcII0NJUS5TR1g6RzA3LklRX0NMT1NFUFJJQ0UuNi8yNC8yMDE3AQAAAHnxJAADAAAAAAAWeApXdITXCLZzPzKVhNcII0NJUS5TR1g6QlNMLklRX0NMT1NFUFJJQ0UuMTAvNi8yMDE4AQAAACR4DQADAAAAAAAcVT1CdITXCChmkjCVhNcIJENJUS5TR1g6NVVYLklRX0NMT1NFUFJJQ0UuMTIvMTEvMjAxNQEAAAALatoGAgAAAAgwLjMwNjgxNwB2BIJzdITXCP+mGDSVhNcIKENJUS5TR1g6SDAyLklRX0JWX1NIQVJFLklRX0xUTS4xMC82LzIwMTABAAAAbFcNAAIAAAAIOC43NTMyNDkBCAAAAAUAAAABMQEAAAAKMTQ4MjgwMTAxOAMAAAADMTM4AgAAAAQ0MDIwBAAAAAEwBwAAAAkxMC82LzIwMTAIAAAACTkvMzAvMjAxMAkAAAABMJOhpY9yhNcIm0v5vHKE1wgiQ0lRLlNHWDo1VVguSVFfQ0xPU0VQUklDRS42LzQvMjAxNwEAAAALatoGAwAAAAAA03+PWnSE1wjQk4QylYTXCCNDSVEuU0dYOkFaWS5JUV9DTE9TRVBSSUNFLjUvMjIvMjAxNQEAAABp8l0BAwAAAAAABDBAbXSE1wjdeU80lYTXCCRDSVEuU0dYOlo3NC5JUV9DTE9TRVBSSUNFLjEwLzE3LzIwMTQBAAAAALcBAAIAAAAEMy42NQDLSi2GdITXCNQVJDeVhNcIJENJUS5TR1g6VTA0LklRX0NMT1NFUFJJQ0UuMTAvMTkvMjAxMgEAAAA9klQAAgAAAAQyLjUxAPmlhJZ0hNcIxxdXNpWE1wgjQ0lRLlNHWDpCNjEuSVFfQ0xPU0VQ</t>
  </si>
  <si>
    <t>UklDRS42LzIzLzIwMTABAAAA5mBEAAIAAAAENC42NABiAmCvdITXCNwIUzmVhNcIKUNJUS5TR1g6UzA3LklRX0JWX1NIQVJFLklRX0xUTS4xMC8yMC8yMDA5AQAAAL1kDQACAAAACDEuNDY1MDI3AQgAAAAFAAAAATEBAAAACjEzNTQ0MjY1NzADAAAAAzE2MAIAAAAENDAyMAQAAAABMAcAAAAKMTAvMjAvMjAwOQgAAAAJOS8zMC8yMDA5CQAAAAEw4TRJm3KE1wgorqm9coTXCCJDSVEuU0dYOkJWQS5JUV9DTE9TRVBSSUNFLjQvNC8yMDEwAQAAAL5xewADAAAAAACJU2+zdITXCC51eDqVhNcIJENJUS5TR1g6VFE1LklRX0NMT1NFUFJJQ0UuMTIvMTcvMjAxMwEAAABhYEQAAwAAAAAAMNu7hHSE1wgzxkY4lYTXCCNDSVEuU0dYOlUwNC5JUV9DTE9TRVBSSUNFLjMvMzEvMjAxMwEAAAA9klQAAwAAAAAAXmtfkHSE1wh43zw2lYTXCCJDSVEuU0dYOkxKMy5JUV9DTE9TRVBSSUNFLjcvMi8yMDEzAQAAAJtXDQACAAAAAzIuOAC1s4GKdITXCIWAGzaVhNcII0NJUS5TR1g6VDM5LklRX0NMT1NFUFJJQ0UuNy8xOC8yMDE3AQAAADFcDQACAAAABDIuOTUAWJi/UnSE1wg3ud0xlYTXCChDSVEuU0dYOkYxNy5JUV9CVl9TSEFSRS5JUV9MVE0uMTAvNy8yMDEwAQAAAG5vAAACAAAACDIuMzUwNjUxAQgAAAAFAAAAATEBAAAACjE0Nzc0MTI3NDADAAAAAzEzOAIAAAAENDAyMAQAAAABMAcAAAAJMTAvNy8yMDEwCAAAAAk5LzMw</t>
  </si>
  <si>
    <t>LzIwMTAJAAAAATCToaWPcoTXCNXn9rxyhNcII0NJUS5TR1g6SDE3LklRX0NMT1NFUFJJQ0UuOS8yNi8yMDEwAQAAANlEjAADAAAAAAAntVGvdITXCJeK7DiVhNcII0NJUS5TR1g6RzEzLklRX0NMT1NFUFJJQ0UuMy8xNC8yMDA5AQAAAAtkDQADAAAAAACaZ47CdITXCHg8XjqVhNcIJ0NJUS5TR1g6VTA0LklRX0JWX1NIQVJFLklRX0xUTS43LzEvMjAwOQEAAAA9klQAAgAAAAgzLjUwODcyNAEIAAAABQAAAAExAQAAAAoxMzkzMjc5ODYxAwAAAAMxMzgCAAAABDQwMjAEAAAAATAHAAAACDcvMS8yMDA5CAAAAAk2LzMwLzIwMDkJAAAAATCw0VGhcoTXCIcYHL5yhNcIJENJUS5TR1g6QzA5LklRX0NMT1NFUFJJQ0UuMTIvMTUvMjAxNQEAAADzQwYAAgAAAAQ3LjI0AG1JIHN0hNcInL3LM5WE1wgjQ0lRLlNHWDpTMDcuSVFfQ0xPU0VQUklDRS44LzExLzIwMTEBAAAAvWQNAAMAAAAAAHeUNqJ0hNcI+xbSN5WE1wgiQ0lRLlNHWDpVMTQuSVFfQ0xPU0VQUklDRS4xLzQvMjAxMAEAAABIWA0AAgAAAAQ0LjExAK9VULh0hNcIknPKOZWE1wgkQ0lRLlNHWDpMSjMuSVFfQ0xPU0VQUklDRS4xMi8xOC8yMDEwAQAAAJtXDQADAAAAAAAAbIGmdITXCKYo5TeVhNcIIkNJUS5TR1g6SDEzLklRX0NMT1NFUFJJQ0UuMS82LzIwMTABAAAA3ClaAAIAAAAEMS44NQCvVVC4dITXCFhWYTmVhNcII0NJUS5TR1g6WjI1LklRX0NMT1NF</t>
  </si>
  <si>
    <t>UFJJQ0UuNi8xNy8yMDE5AQAAAMMGpgECAAAABDEuMjIAOHurP3SE1whuVH8wlYTXCCRDSVEuU0dYOk8zOS5JUV9DTE9TRVBSSUNFLjEyLzI2LzIwMDkBAAAAKYYSAAMAAAAAAMPLy7Z0hNcI1WqiN5WE1wgjQ0lRLlNHWDpFNUguSVFfQ0xPU0VQUklDRS41LzI1LzIwMTIBAAAA6lElAAIAAAAEMC42NABp7duXdITXCFgH8jaVhNcII0NJUS5TR1g6QzMxLklRX0NMT1NFUFJJQ0UuNi8xNi8yMDE2AQAAANJRJQACAAAABDIuOTYAHZXZXXSE1wg6Q5UylYTXCCdDSVEuU0dYOk8zMi5JUV9CVl9TSEFSRS5JUV9MVE0uNS82LzIwMTABAAAAJ7tTAAIAAAAIMC44NzIxMjMBCAAAAAUAAAABMQEAAAAKMTU4Mzc5MDU5NQMAAAADMTM4AgAAAAQ0MDIwBAAAAAEwBwAAAAg1LzYvMjAxMAgAAAAJMy8zMS8yMDEwCQAAAAEwHgxWlXKE1wiJ9Ee9coTXCCJDSVEuU0dYOlU5Ni5JUV9DTE9TRVBSSUNFLjEvMy8yMDE5AQAAAJF4DQACAAAAAzIuNQBTf8g8dITXCJ5xQzCVhNcIKENJUS5TR1g6WTkyLklRX0JWX1NIQVJFLklRX0xUTS41LzExLzIwMDkBAAAAzCyhAQIAAAAIMi4yNjE1NzUBCAAAAAUAAAABMQEAAAAKMTM2Njk3ODYwMgMAAAADMTQ5AgAAAAQ0MDIwBAAAAAEwBwAAAAk1LzExLzIwMDkIAAAACTMvMzEvMjAwOQkAAAABMFHw3qNyhNcI9O8zvnKE1wgkQ0lRLlNHWDpBWlkuSVFfQ0xPU0VQUklDRS4xMS8xNy8yMDE4</t>
  </si>
  <si>
    <t>AQAAAGnyXQEDAAAAAABX9Og9dITXCOTOVjCVhNcII0NJUS5TR1g6RzkyLklRX0NMT1NFUFJJQ0UuMS8xMy8yMDE1AQAAAFdOdQACAAAABDAuNjgAdILdbXSE1whHk9I0lYTXCCNDSVEuU0dYOkJTNi5JUV9DTE9TRVBSSUNFLjEyLzgvMjAxNwEAAABjXAMCAgAAAAQxLjU1AJrvo1F0hNcIlIeFMZWE1wgkQ0lRLlNHWDpBN1JVLklRX0NMT1NFUFJJQ0UuMi8xNy8yMDE4AQAAAGS/2QEDAAAAAABtuUxQdITXCE4lgzGVhNcIKENJUS5TR1g6VTE0LklRX0JWX1NIQVJFLklRX0xUTS4xMS80LzIwMDkBAAAASFgNAAIAAAAINS4xNTM0NDIBCAAAAAUAAAABMQEAAAAKMTQxMTExNTEzNQMAAAADMTM4AgAAAAQ0MDIwBAAAAAEwBwAAAAkxMS80LzIwMDkIAAAACTkvMzAvMjAwOQkAAAABMGIrpptyhNcIk5m1vXKE1wgkQ0lRLlNHWDpIMTMuSVFfQ0xPU0VQUklDRS4xMi8yNy8yMDE3AQAAANwpWgACAAAABDIuNDEAl3o9UXSE1wg5SakxlYTXCCNDSVEuU0dYOkgxMy5JUV9DTE9TRVBSSUNFLjMvMTgvMjAxNgEAAADcKVoAAgAAAAQyLjE1ADizCl90hNcI+qWXMpWE1wgiQ0lRLlNHWDpQOFouSVFfQ0xPU0VQUklDRS44LzEvMjAwOQEAAADRVegKAwAAAAAA+iEivnSE1wgeLHk5lYTXCCRDSVEuU0dYOlM5MS5JUV9DTE9TRVBSSUNFLjEwLzIzLzIwMTABAAAAUux2CAMAAAAAAAfDbqx0hNcIHy8LOJWE1wgoQ0lRLlNHWDpV</t>
  </si>
  <si>
    <t>MDQuSVFfQlZfU0hBUkUuSVFfTFRNLjYvMTgvMjAxMAEAAAA9klQAAgAAAAgzLjUwNjQ4OAEIAAAABQAAAAExAQAAAAoxNDY3MDIyNDA4AwAAAAMxMzgCAAAABDQwMjAEAAAAATAHAAAACTYvMTgvMjAxMAgAAAAJMy8zMS8yMDEwCQAAAAEwZtjJjHKE1whCYs68coTXCChDSVEuU0dYOlRRNS5JUV9CVl9TSEFSRS5JUV9MVE0uMi8xMy8yMDA5AQAAAGFgRAACAAAACDIuMjMxNjg5AQgAAAAFAAAAATEBAAAACjEwNzYwMzI1NTkDAAAAAzEzOAIAAAAENDAyMAQAAAABMAcAAAAJMi8xMy8yMDA5CAAAAAk5LzMwLzIwMDEJAAAAATDFEk2mcoTXCFe+fr5yhNcIJENJUS5TR1g6RUg1LklRX0NMT1NFUFJJQ0UuMTAvMjcvMjAxMgEAAADVgGMAAwAAAAAAKajVkXSE1wiEMdo2lYTXCCNDSVEuU0dYOlUxMC5JUV9DTE9TRVBSSUNFLjYvMTMvMjAxNQEAAAAZT3sAAwAAAAAAkkH4dHSE1wgHO3M0lYTXCCJDSVEuU0dYOkYxNy5JUV9DTE9TRVBSSUNFLjcvMS8yMDE2AQAAAG5vAAACAAAABTEuODg1ADq6AWZ0hNcIeiHwM5WE1wgjQ0lRLlNHWDpVMDQuSVFfQ0xPU0VQUklDRS4yLzIxLzIwMTUBAAAAPZJUAAMAAAAAAJqDRXl0hNcIpgAmNZWE1wgiQ0lRLlNHWDpRMEYuSVFfQ0xPU0VQUklDRS45LzEvMjAxOAEAAADD/ooDAwAAAAAAd9SFRnSE1wg721UxlYTXCCRDSVEuU0dYOlM2MS5JUV9DTE9TRVBSSUNFLjEwLzI4LzIw</t>
  </si>
  <si>
    <t>MDkBAAAAhlsNAAIAAAAEMS43OAAMDDi7dITXCB1BbTmVhNcIKUNJUS5TR1g6RzkyLklRX0JWX1NIQVJFLklRX0xUTS4xMi8yNC8yMDEyAQAAAFdOdQACAAAABzAuNTA5OTEBCAAAAAUAAAABMQEAAAAKMTY0MzMyNjI5NQMAAAADMTYwAgAAAAQ0MDIwBAAAAAEwBwAAAAoxMi8yNC8yMDEyCAAAAAk5LzMwLzIwMTIJAAAAATBkDXJ6coTXCN981rtyhNcIJENJUS5TR1g6QUROLklRX0NMT1NFUFJJQ0UuMTEvMTMvMjAxMgEAAAA8ZgYHAwAAAAAAYc9slnSE1whudco1lYTXCCNDSVEuU0dYOkJTNi5JUV9DTE9TRVBSSUNFLjUvMTEvMjAwOQEAAABjXAMCAgAAAAQwLjY2APEhnb90hNcICE5xOpWE1wgjQ0lRLlNHWDpCVkEuSVFfQ0xPU0VQUklDRS4xMi84LzIwMTgBAAAAvnF7AAMAAAAAAHb7T0p0hNcIHU9rMZWE1wgoQ0lRLlNHWDpHMDcuSVFfQlZfU0hBUkUuSVFfTFRNLjEvMjEvMjAxMQEAAAB58SQAAgAAAAg4LjUwMTY2NAEIAAAABQAAAAExAQAAAAoxNTMwODM5NzQ5AwAAAAMxMzgCAAAABDQwMjAEAAAAATAHAAAACTEvMjEvMjAxMQgAAAAKMTIvMzEvMjAxMAkAAAABMObn5olyhNcIoj6ovHKE1wgoQ0lRLlNHWDpVMTAuSVFfQlZfU0hBUkUuSVFfTFRNLjExLzMvMjAxMAEAAAAZT3sAAgAAAAgxLjQyNjY3NgEIAAAABQAAAAExAQAAAAoxNDgzMzQxNjI4AwAAAAMxMzgCAAAABDQwMjAEAAAAATAHAAAACTEx</t>
  </si>
  <si>
    <t>LzMvMjAxMAgAAAAJOS8zMC8yMDEwCQAAAAEwGYmTk3KE1wheHjC9coTXCClDSVEuU0dYOkY5OS5JUV9CVl9TSEFSRS5JUV9MVE0uMTEvMjMvMjAxMgEAAAA6Vw0AAgAAAAg1LjMyMjU0OQEIAAAABQAAAAExAQAAAAoxNjU0NzczMzM2AwAAAAMxMzgCAAAABDQwMjAEAAAAATAHAAAACjExLzIzLzIwMTIIAAAACTkvMzAvMjAxMgkAAAABMKg2tntyhNcIU0Hbu3KE1wgnQ0lRLlNHWDpTOTEuSVFfQlZfU0hBUkUuSVFfTFRNLjUvMS8yMDEyAQAAAFLsdggCAAAACDAuMTU3MjA0AQgAAAAFAAAAATEBAAAACjE2Mzg2NjQzMDUDAAAAAjY0AgAAAAQ0MDIwBAAAAAEwBwAAAAg1LzEvMjAxMggAAAAJMy8zMS8yMDEyCQAAAAEwl0bTeHKE1wjw4Lm7coTXCCNDSVEuU0dYOlo3NC5JUV9DTE9TRVBSSUNFLjEvMjAvMjAxNgEAAAAAtwEAAgAAAAQzLjQyAJD2v250hNcIWLMXNZWE1wgjQ0lRLlNHWDpDMDkuSVFfQ0xPU0VQUklDRS4zLzE1LzIwMDkBAAAA80MGAAMAAAAAAJpnjsJ0hNcIeDxeOpWE1wgoQ0lRLlNHWDpBNTAuSVFfQlZfU0hBUkUuSVFfTFRNLjYvMTcvMjAxMgEAAAAGnusQAwAAAAAABSondnKE1wiRXJG7coTXCCJDSVEuU0dYOkU1SC5JUV9DTE9TRVBSSUNFLjUvMS8yMDEyAQAAAOpRJQADAAAAAAAWENmadITXCB6H3TWVhNcII0NJUS5TR1g6UzQxLklRX0NMT1NFUFJJQ0UuMTEvNy8yMDA5AQAAALloDQAD</t>
  </si>
  <si>
    <t>AAAAAAAbbL+5dITXCNlfBDmVhNcIJENJUS5TR1g6Qk40LklRX0NMT1NFUFJJQ0UuMTEvMTYvMjAxMQEAAACFVg0AAgAAAAQ5LjI3AMiTQJ90hNcI/ivGN5WE1wgiQ0lRLlNHWDpFNUguSVFfQ0xPU0VQUklDRS4xLzUvMjAxMAEAAADqUSUAAgAAAAQwLjU0AJOu7LR0hNcIKfAuOJWE1wgkQ0lRLlNHWDpTNjEuSVFfQ0xPU0VQUklDRS4xMC8xOC8yMDE3AQAAAIZbDQADAAAAAADLXGdNdITXCJuZmDGVhNcII0NJUS5TR1g6QlM2LklRX0NMT1NFUFJJQ0UuMS8yMi8yMDEwAQAAAGNcAwICAAAABDEuMTQAe7BntnSE1whgUVI6lYTXCCNDSVEuU0dYOkY5OS5JUV9DTE9TRVBSSUNFLjQvMjAvMjAxOAEAAAA6Vw0AAgAAAAQyLjA4ACoXg1h0hNcIpbIbMpWE1wgjQ0lRLlNHWDpTMDcuSVFfQ0xPU0VQUklDRS4zLzE3LzIwMTQBAAAAvWQNAAMAAAAAAMmIo4d0hNcIt1WFNZWE1wgjQ0lRLlNHWDpTNTguSVFfQ0xPU0VQUklDRS4xMi8xLzIwMTcBAAAACVIlAAIAAAAENS4yNAACv2lNdITXCNJ1cjGVhNcIKENJUS5TR1g6SDc4LklRX0JWX1NIQVJFLklRX0xUTS4xMC83LzIwMDkBAAAA/EIGAAIAAAAINS42NzEwNTMBCAAAAAUAAAABMQEAAAAKMTM0ODg5NjAxNgMAAAADMTYwAgAAAAQ0MDIwBAAAAAEwBwAAAAkxMC83LzIwMDkIAAAACTkvMzAvMjAwOQkAAAABMA4COZ1yhNcI0TPSvXKE1wgjQ0lRLlNHWDpUUTUuSVFf</t>
  </si>
  <si>
    <t>Q0xPU0VQUklDRS4xMi84LzIwMTUBAAAAYWBEAAIAAAAEMS43MQB2BIJzdITXCGQUbDSVhNcIIkNJUS5TR1g6QzA5LklRX0NMT1NFUFJJQ0UuNi80LzIwMTcBAAAA80MGAAMAAAAAANN/j1p0hNcITBmtMpWE1wgiQ0lRLlNHWDpVOTYuSVFfQ0xPU0VQUklDRS43LzUvMjAxNQEAAACReA0AAwAAAAAAsqWKdHSE1wjBdxw1lYTXCCNDSVEuU0dYOkgxMy5JUV9DTE9TRVBSSUNFLjkvMTUvMjAxMgEAAADcKVoAAwAAAAAAseynlHSE1whixTQ3lYTXCChDSVEuU0dYOkQwMS5JUV9CVl9TSEFSRS5JUV9MVE0uMi8xOC8yMDExAQAAAO9bDQACAAAACDAuNTQzMTE3AQgAAAAFAAAAATEBAAAACjE1NDE2NjkxMDADAAAAAzE2MAIAAAAENDAyMAQAAAABMAcAAAAJMi8xOC8yMDExCAAAAAoxMi8zMS8yMDEwCQAAAAEwJxT4i3KE1wgnFsC8coTXCCNDSVEuU0dYOlMwNy5JUV9DTE9TRVBSSUNFLjEyLzgvMjAxOAEAAAC9ZA0AAwAAAAAADrKwQXSE1wiNFaMwlYTXCCJDSVEuU0dYOlM1OS5JUV9DTE9TRVBSSUNFLjcvMi8yMDE0AQAAAHglCgACAAAABDUuMDgAYmYLf3SE1wgEZEQ4lYTXCCNDSVEuU0dYOkgxMy5JUV9DTE9TRVBSSUNFLjMvMjgvMjAxMwEAAADcKVoAAgAAAAQxLjkzAL14hop0hNcIInC2NpWE1wgnQ0lRLlNHWDpLNlMuSVFfQlZfU0hBUkUuSVFfTFRNLjgvOC8yMDEyAQAAAOIKCAACAAAABzMuNjQ0MjgBCAAA</t>
  </si>
  <si>
    <t>AAUAAAABMQEAAAAKMTYzMDc0OTk0MAMAAAACNTUCAAAABDQwMjAEAAAAATAHAAAACDgvOC8yMDEyCAAAAAk2LzMwLzIwMTIJAAAAATDu4OV7coTXCHEs57tyhNcII0NJUS5TR1g6VTExLklRX0NMT1NFUFJJQ0UuMi8yNS8yMDE5AQAAAMNQBgACAAAABTI1LjM5ANXey0B0hNcIlst1MJWE1wgoQ0lRLlNHWDpKMzYuSVFfQlZfU0hBUkUuSVFfTFRNLjIvMjIvMjAxMAEAAADuVA0AAgAAAAcyOS44NDE1AQgAAAAFAAAAATEBAAAACjE0NDEzNTQ0NjcDAAAAAzE2MAIAAAAENDAyMAQAAAABMAcAAAAJMi8yMi8yMDEwCAAAAAoxMi8zMS8yMDA5CQAAAAEwatXfmHKE1wjY7IW9coTXCCNDSVEuU0dYOk9WOC5JUV9DTE9TRVBSSUNFLjgvMTYvMjAxMgEAAAAuvCcIAgAAAAQwLjQ4AAb7upR0hNcIP/FPNpWE1wgiQ0lRLlNHWDpDMzEuSVFfQ0xPU0VQUklDRS4zLzUvMjAxNgEAAADSUSUAAwAAAAAAJkwpZ3SE1wh0fUEzlYTXCCNDSVEuU0dYOkE1MC5JUV9DTE9TRVBSSUNFLjEyLzMvMjAxNAEAAAAGnusQAwAAAAAAOgq0bnSE1wgfEYs0lYTXCCNDSVEuU0dYOkgxNy5JUV9DTE9TRVBSSUNFLjEvMTUvMjAxNgEAAADZRIwAAwAAAAAAbUkgc3SE1whwW8kzlYTXCChDSVEuU0dYOlEwRi5JUV9CVl9TSEFSRS5JUV9MVE0uMS8yMS8yMDA5AQAAAMP+igMDAAAAAAAG4v+mcoTXCNVWlb5yhNcIIkNJUS5TR1g6VTA2LklRX0NM</t>
  </si>
  <si>
    <t>T1NFUFJJQ0UuNi80LzIwMTgBAAAAiYFUAAIAAAAEMy4yNACIc8FLdITXCB1PazGVhNcIKENJUS5TR1g6SzZTLklRX0JWX1NIQVJFLklRX0xUTS40LzEyLzIwMDkBAAAA4goIAAIAAAAIMS44OTYzNDMBCAAAAAUAAAABMQEAAAAKMTM5MzY0MDMwNAMAAAACNTUCAAAABDQwMjAEAAAAATAHAAAACTQvMTIvMjAwOQgAAAAJMy8zMS8yMDA5CQAAAAEwUfDeo3KE1whpKi++coTXCChDSVEuU0dYOlM5MS5JUV9CVl9TSEFSRS5JUV9MVE0uNi8xMC8yMDA5AQAAAFLsdggDAAAAAAAYCmyhcoTXCLh6Hr5yhNcII0NJUS5TR1g6VTA0LklRX0NMT1NFUFJJQ0UuOS8xMy8yMDEyAQAAAD2SVAACAAAABDIuMzkAIIB9lnSE1wglo7w3lYTXCCNDSVEuU0dYOk8zOS5JUV9DTE9TRVBSSUNFLjgvMzEvMjAxNwEAAAAphhIAAgAAAAUxMS4xNwAN+mZadITXCM9JVzKVhNcII0NJUS5TR1g6VzA1LklRX0NMT1NFUFJJQ0UuOC8yMi8yMDA5AQAAAO5hDQADAAAAAAAMDDi7dITXCAzCBjmVhNcIIkNJUS5TR1g6TTA0LklRX0NMT1NFUFJJQ0UuOC82LzIwMTcBAAAA6j4GAAMAAAAAAA36Zlp0hNcIDqxZMpWE1wgjQ0lRLlNHWDpaMjUuSVFfQ0xPU0VQUklDRS44LzEzLzIwMTgBAAAAwwamAQIAAAAEMS41MwD4OYdCdITXCO1tAjGVhNcIKUNJUS5TR1g6UzYxLklRX0JWX1NIQVJFLklRX0xUTS4xMS8xOS8yMDEwAQAAAIZbDQACAAAACDAu</t>
  </si>
  <si>
    <t>OTk0ODg2AQgAAAAFAAAAATEBAAAACjE0ODMwNzEzODYDAAAAAzEzOAIAAAAENDAyMAQAAAABMAcAAAAKMTEvMTkvMjAxMAgAAAAJOS8zMC8yMDEwCQAAAAEwh7UUkXKE1whlvw69coTXCCJDSVEuU0dYOkJTTC5JUV9DTE9TRVBSSUNFLjMvOC8yMDExAQAAACR4DQACAAAACDAuNzUzMzMyAABsgaZ0hNcIbw9iN5WE1wgjQ0lRLlNHWDpCU0wuSVFfQ0xPU0VQUklDRS4yLzI2LzIwMTMBAAAAJHgNAAIAAAAIMS4wNzMzMzIAXmtfkHSE1wjubNU2lYTXCCNDSVEuU0dYOk8zOS5JUV9DTE9TRVBSSUNFLjUvMTQvMjAxNwEAAAAphhIAAwAAAAAAVWkVU3SE1whBb7AxlYTXCCdDSVEuU0dYOlM1OC5JUV9CVl9TSEFSRS5JUV9MVE0uMS8xLzIwMTIBAAAACVIlAAIAAAAIMS4zMjI0NjkBCAAAAAUAAAABMQEAAAAKMTU4NTgzNTcyNAMAAAADMTM4AgAAAAQ0MDIwBAAAAAEwBwAAAAgxLzEvMjAxMggAAAAKMTIvMzEvMjAxMQkAAAABML1aQnpyhNcIlS/Iu3KE1wgkQ0lRLlNHWDpCNjEuSVFfQ0xPU0VQUklDRS4xMC8yNC8yMDE2AQAAAOZgRAACAAAAAzQuNQD3fdxkdITXCO6t6zKVhNcII0NJUS5TR1g6SDEzLklRX0NMT1NFUFJJQ0UuNy8xNC8yMDA5AQAAANwpWgACAAAABDAuNzMAJYOpvHSE1wjEq+Q5lYTXCClDSVEuU0dYOk5EOFUuSVFfQlZfU0hBUkUuSVFfTFRNLjcvMzAvMjAxMgEAAABAipIBAgAAAAgxLjMzNDYy</t>
  </si>
  <si>
    <t>MwEIAAAABQAAAAExAQAAAAoxNjMwMjk3MTc0AwAAAAMxMzgCAAAABDQwMjAEAAAAATAHAAAACTcvMzAvMjAxMggAAAAJNi8zMC8yMDEyCQAAAAEwWRxxgHKE1whxwiK8coTXCCJDSVEuU0dYOkozNy5JUV9DTE9TRVBSSUNFLjcvNi8yMDE2AQAAAB47BgADAAAAAAAdldlddITXCFf5ZzKVhNcIKENJUS5TR1g6Wjc0LklRX0JWX1NIQVJFLklRX0xUTS4xMS83LzIwMTABAAAAALcBAAIAAAAIMS40ODczODUBCAAAAAUAAAABMQEAAAAKMTQ4MTIyNTkyNAMAAAADMTM4AgAAAAQ0MDIwBAAAAAEwBwAAAAkxMS83LzIwMTAIAAAACTkvMzAvMjAxMAkAAAABMFElkIpyhNcICAOtvHKE1wgoQ0lRLlNHWDpTNTguSVFfQlZfU0hBUkUuSVFfTFRNLjMvMTMvMjAxMgEAAAAJUiUAAgAAAAgxLjMyMjQ2OQEIAAAABQAAAAExAQAAAAoxNTg1ODM1NzI0AwAAAAMxMzgCAAAABDQwMjAEAAAAATAHAAAACTMvMTMvMjAxMggAAAAKMTIvMzEvMjAxMQkAAAABMFuPAHlyhNcIX6W+u3KE1wgjQ0lRLlNHWDpTNTEuSVFfQ0xPU0VQUklDRS41LzI1LzIwMTUBAAAA0FkNAAIAAAAEMi45OQCMTblwdITXCIWLYjSVhNcII0NJUS5TR1g6QlM2LklRX0NMT1NFUFJJQ0UuMTAvNS8yMDE2AQAAAGNcAwICAAAABTAuNzU1APk261x0hNcIPKK2MpWE1wgiQ0lRLlNHWDpTNTEuSVFfQ0xPU0VQUklDRS4yLzQvMjAxOAEAAADQWQ0AAwAAAAAAlvbV</t>
  </si>
  <si>
    <t>THSE1wieE3AxlYTXCCNDSVEuU0dYOkMwNy5JUV9DTE9TRVBSSUNFLjQvMjIvMjAxMgEAAABkVg0AAwAAAAAAABFUnHSE1wjAPww3lYTXCCNDSVEuU0dYOlM2My5JUV9DTE9TRVBSSUNFLjQvMjAvMjAxNAEAAABB8AsAAwAAAAAAfB5Pg3SE1whOyAs1lYTXCCRDSVEuU0dYOkJONC5JUV9DTE9TRVBSSUNFLjExLzE1LzIwMTUBAAAAhVYNAAMAAAAAAO6gTG90hNcIVJUFNJWE1wgjQ0lRLlNHWDpFNUguSVFfQ0xPU0VQUklDRS44LzE1LzIwMTABAAAA6lElAAMAAAAAAC4iuq10hNcIT4arOJWE1wgpQ0lRLlNHWDpCVkEuSVFfQlZfU0hBUkUuSVFfTFRNLjEyLzMwLzIwMDkBAAAAvnF7AAIAAAAIMC4zNzM4NTcBCAAAAAUAAAABMQEAAAAKMTQxNTA2OTM4NQMAAAADMTExAgAAAAQ0MDIwBAAAAAEwBwAAAAoxMi8zMC8yMDA5CAAAAAoxMS8zMC8yMDA5CQAAAAEwaJWdmnKE1wiu6aS9coTXCCNDSVEuU0dYOk0wNC5JUV9DTE9TRVBSSUNFLjkvMjIvMjAxOQEAAADqPgYAAwAAAAAA769dOXSE1wiliBgwlYTXCCNDSVEuU0dYOlo3NC5JUV9DTE9TRVBSSUNFLjIvMTQvMjAxMAEAAAAAtwEAAwAAAAAAa/PStnSE1wgIzaQ3lYTXCCNDSVEuU0dYOlVEMi5JUV9DTE9TRVBSSUNFLjcvMjUvMjAxMQEAAADNhQ0QAwAAAAAAKW5EpXSE1wh+xuI3lYTXCCNDSVEuU0dYOlM1OC5JUV9DTE9TRVBSSUNFLjUvMTIvMjAxOQEAAAAJ</t>
  </si>
  <si>
    <t>UiUAAwAAAAAAkNc8QHSE1wiwoY0wlYTXCCNDSVEuU0dYOkJWQS5JUV9DTE9TRVBSSUNFLjEyLzEvMjAxNwEAAAC+cXsAAwAAAAAAAr9pTXSE1whIWrwxlYTXCClDSVEuU0dYOlM2OC5JUV9CVl9TSEFSRS5JUV9MVE0uMTAvMjYvMjAxMAEAAAClUiUAAgAAAAgwLjgwMTEwMgEIAAAABQAAAAExAQAAAAoxNDkzMTAzODkxAwAAAAMxMzgCAAAABDQwMjAEAAAAATAHAAAACjEwLzI2LzIwMTAIAAAACTkvMzAvMjAxMAkAAAABMIe1FJFyhNcIbIITvXKE1wgjQ0lRLlNHWDpUMzkuSVFfQ0xPU0VQUklDRS4zLzIxLzIwMTYBAAAAMVwNAAIAAAAENC4wNAAmTClndITXCFEbPzOVhNcII0NJUS5TR1g6QzA3LklRX0NMT1NFUFJJQ0UuMTAvOC8yMDE2AQAAAGRWDQADAAAAAAAtn0FpdITXCKi//jKVhNcIIkNJUS5TR1g6QzMxLklRX0NMT1NFUFJJQ0UuNi81LzIwMTkBAAAA0lElAAMAAAAAACvv80N0hNcI0OEXMZWE1wgjQ0lRLlNHWDpCNjEuSVFfQ0xPU0VQUklDRS43LzE2LzIwMTgBAAAA5mBEAAIAAAAENS4zNQDjlslPdITXCPQhojGVhNcIJENJUS5TR1g6QzUyLklRX0NMT1NFUFJJQ0UuMTIvMTEvMjAxNAEAAACgeF8AAgAAAAMyLjYAOgq0bnSE1wgfEYs0lYTXCCNDSVEuU0dYOkQwNS5JUV9DTE9TRVBSSUNFLjgvMTUvMjAxNQEAAAA/Vg0AAwAAAAAAgm3Wd3SE1whl6oM0lYTXCCRDSVEuU0dYOkQwMS5JUV9DTE9T</t>
  </si>
  <si>
    <t>RVBSSUNFLjEyLzE1LzIwMTMBAAAA71sNAAMAAAAAALN4hH10hNcIBHCsNJWE1wgjQ0lRLlNHWDpDNTIuSVFfQ0xPU0VQUklDRS4yLzE1LzIwMTgBAAAAoHhfAAIAAAAEMi4wNQD54/dYdITXCMHwxDKVhNcIJENJUS5TR1g6TkQ4VS5JUV9DTE9TRVBSSUNFLjcvMjAvMjAxNQEAAABAipIBAgAAAAQxLjU1AIJt1nd0hNcIxpjwNZWE1wgiQ0lRLlNHWDpVMDYuSVFfQ0xPU0VQUklDRS42LzcvMjAxMQEAAACJgVQAAgAAAAQyLjg0ADKjIKV0hNcIIWOFOJWE1wgjQ0lRLlNHWDpTNTguSVFfQ0xPU0VQUklDRS4xMi84LzIwMTQBAAAACVIlAAIAAAAEMi45MQD6h6F6dITXCApjKDWVhNcIKENJUS5TR1g6UzU5LklRX0JWX1NIQVJFLklRX0xUTS4zLzMwLzIwMTEBAAAAeCUKAAIAAAAIMS4xNDI4NTkBCAAAAAUAAAABMQEAAAAKMTQ5MjgzOTMyNgMAAAADMTM4AgAAAAQ0MDIwBAAAAAEwBwAAAAkzLzMwLzIwMTEIAAAACjEyLzMxLzIwMTAJAAAAATCuOdaJcoTXCCG3nrxyhNcIIkNJUS5TR1g6UzYzLklRX0NMT1NFUFJJQ0UuMS81LzIwMTQBAAAAQfALAAMAAAAAALN4hH10hNcIuw45NZWE1wgjQ0lRLlNHWDpDMDkuSVFfQ0xPU0VQUklDRS4xLzI2LzIwMTQBAAAA80MGAAMAAAAAAFPbhn10hNcIuw45NZWE1wgkQ0lRLlNHWDpaNzQuSVFfQ0xPU0VQUklDRS4xMS8xNi8yMDExAQAAAAC3AQACAAAABDMuMTYASRvPnXSE</t>
  </si>
  <si>
    <t>1wj72Ho2lYTXCCJDSVEuU0dYOk8zOS5JUV9DTE9TRVBSSUNFLjIvNy8yMDE3AQAAACmGEgACAAAABDkuNjYAjD+QZHSE1wgBzjAzlYTXCCNDSVEuU0dYOkgxNy5JUV9DTE9TRVBSSUNFLjUvMjQvMjAxMgEAAADZRIwAAgAAAAQwLjc1AAb7upR0hNcItBPINZWE1wgoQ0lRLlNHWDpMSjMuSVFfQlZfU0hBUkUuSVFfTFRNLjEvMjYvMjAwOQEAAACbVw0AAgAAAAgyLjE3MzI2NgEIAAAABQAAAAExAQAAAAoxMzU1NjM5OTk2AwAAAAMxMzgCAAAABDQwMjAEAAAAATAHAAAACTEvMjYvMjAwOQgAAAAKMTIvMzEvMjAwOAkAAAABMAbi/6ZyhNcI1VaVvnKE1wgjQ0lRLlNHWDpGOTkuSVFfQ0xPU0VQUklDRS41LzIwLzIwMTkBAAAAOlcNAAMAAAAAAM4bSzt0hNcIwcA4MJWE1wgiQ0lRLlNHWDpCNjEuSVFfQ0xPU0VQUklDRS45LzEvMjAxMgEAAADmYEQAAwAAAAAAMqtbmXSE1wi0YNY1lYTXCChDSVEuU0dYOlk5Mi5JUV9CVl9TSEFSRS5JUV9MVE0uMS8yMS8yMDA5AQAAAMwsoQECAAAACDIuMTQxMDk4AQgAAAAFAAAAATEBAAAACjEzMzkyNDYyODEDAAAAAzE0OQIAAAAENDAyMAQAAAABMAcAAAAJMS8yMS8yMDA5CAAAAAoxMi8zMS8yMDA4CQAAAAEwBuL/pnKE1wjIkZe+coTXCCJDSVEuU0dYOlM1OC5JUV9DTE9TRVBSSUNFLjIvMS8yMDA5AQAAAAlSJQADAAAAAACaZ47CdITXCEdGATqVhNcIIkNJUS5TR1g6Wjc0</t>
  </si>
  <si>
    <t>LklRX0NMT1NFUFJJQ0UuMi81LzIwMTcBAAAAALcBAAMAAAAAAOeT0F90hNcI+gU6NJWE1wgjQ0lRLlNHWDpZOTIuSVFfQ0xPU0VQUklDRS44LzEzLzIwMTYBAAAAzCyhAQMAAAAAACt1B2p0hNcIe2hNM5WE1wgiQ0lRLlNHWDpVMDQuSVFfQ0xPU0VQUklDRS43LzIvMjAwOQEAAAA9klQAAgAAAAQxLjY0APohIr50hNcIoz8/OpWE1wgjQ0lRLlNHWDpIMTMuSVFfQ0xPU0VQUklDRS44LzE1LzIwMTQBAAAA3ClaAAIAAAAEMi4xOQA//bZ6dITXCLhYZjWVhNcII0NJUS5TR1g6RDA1LklRX0NMT1NFUFJJQ0UuMi8xMi8yMDEyAQAAAD9WDQADAAAAAAAVsMyddITXCBQEETeVhNcII0NJUS5TR1g6UzQxLklRX0NMT1NFUFJJQ0UuOC8zMC8yMDE2AQAAALloDQACAAAABDIuMjQAKNiWXXSE1wgLl2UylYTXCCRDSVEuU0dYOkgxNS5JUV9DTE9TRVBSSUNFLjEyLzE0LzIwMTgBAAAAmmgNAAIAAAADMy42AIrIZ0V0hNcIfnTEMJWE1wgjQ0lRLlNHWDpTMDcuSVFfQ0xPU0VQUklDRS4yLzI0LzIwMTIBAAAAvWQNAAMAAAAAAKj55Jp0hNcIRhoFN5WE1wgiQ0lRLlNHWDpBRE4uSVFfQ0xPU0VQUklDRS42LzEvMjAxOAEAAAA8ZgYHAgAAAAQxLjI3AIhzwUt0hNcICXlTMZWE1wgjQ0lRLlNHWDpPMzkuSVFfQ0xPU0VQUklDRS44LzI5LzIwMTkBAAAAKYYSAAIAAAAFMTAuNTcAKcgfQ3SE1wgLxbMwlYTXCCNDSVEuU0dYOlUx</t>
  </si>
  <si>
    <t>MS5JUV9DTE9TRVBSSUNFLjMvMjUvMjAxOAEAAADDUAYAAwAAAAAAh1fYTHSE1whrsW0xlYTXCCJDSVEuU0dYOkY5OS5JUV9DTE9TRVBSSUNFLjQvMi8yMDE5AQAAADpXDQACAAAABDEuODEAihF1PHSE1wjoVD4wlYTXCChDSVEuU0dYOlVEMi5JUV9CVl9TSEFSRS5JUV9MVE0uNi8yMC8yMDEwAQAAAM2FDRADAAAAAACootiOcoTXCGBg7bxyhNcII0NJUS5TR1g6T1Y4LklRX0NMT1NFUFJJQ0UuNC8xMi8yMDE5AQAAAC68JwgCAAAABDEuMDQApEmRRHSE1wjRl+owlYTXCCNDSVEuU0dYOjVVWC5JUV9DTE9TRVBSSUNFLjUvMTkvMjAxMQEAAAALatoGAgAAAAgwLjE1NzgyNgDQ+9yqdITXCCw5nTiVhNcIKENJUS5TR1g6QlZBLklRX0JWX1NIQVJFLklRX0xUTS45LzE4LzIwMDkBAAAAvnF7AAIAAAAIMC4zNDY4NTEBCAAAAAUAAAABMQEAAAAKMTQxMTExNDYzMAMAAAADMTExAgAAAAQ0MDIwBAAAAAEwBwAAAAk5LzE4LzIwMDkIAAAACTgvMzEvMjAwOQkAAAABMGrV35hyhNcIMsZ+vXKE1wgjQ0lRLlNHWDpIMTcuSVFfQ0xPU0VQUklDRS45LzE5LzIwMTMBAAAA2USMAAIAAAAFMC43MzUAQiiVfXSE1whhNLE0lYTXCCNDSVEuU0dYOkY5OS5JUV9DTE9TRVBSSUNFLjYvMTUvMjAxOQEAAAA6Vw0AAwAAAAAAvLVePXSE1wh18TwwlYTXCCNDSVEuU0dYOlM1OS5JUV9DTE9TRVBSSUNFLjIvMTMvMjAxMQEAAAB4JQoA</t>
  </si>
  <si>
    <t>AwAAAAAAMqMgpXSE1wiwnK05lYTXCCJDSVEuU0dYOkgxNS5JUV9DTE9TRVBSSUNFLjkvOC8yMDE5AQAAAJpoDQADAAAAAAApyB9DdITXCKZx4zCVhNcII0NJUS5TR1g6VDM5LklRX0NMT1NFUFJJQ0UuMy8yMi8yMDEzAQAAADFcDQACAAAABDQuNDUAvXiGinSE1wgicLY2lYTXCCNDSVEuU0dYOk8zMi5JUV9DTE9TRVBSSUNFLjIvMTIvMjAxOAEAAAAnu1MAAgAAAAQyLjA3AG25TFB0hNcI6HoBMpWE1wgiQ0lRLlNHWDpDMDcuSVFfQ0xPU0VQUklDRS4xLzIvMjAxOQEAAABkVg0AAgAAAAUzNC43NgAohhpBdITXCLzWxjCVhNcII0NJUS5TR1g6Q0MzLklRX0NMT1NFUFJJQ0UuNi8yNy8yMDEyAQAAAISMIgACAAAABDMuNDUAae3bl3SE1wgKnNE1lYTXCCNDSVEuU0dYOjVVWC5JUV9DTE9TRVBSSUNFLjQvMTEvMjAxMQEAAAALatoGAgAAAAgwLjE0OTQwOQDxXd+qdITXCODrbjqVhNcII0NJUS5TR1g6VTA0LklRX0NMT1NFUFJJQ0UuMTAvOC8yMDExAQAAAD2SVAADAAAAAAC5XByidITXCFSbTDeVhNcIKENJUS5TR1g6Rjk5LklRX0JWX1NIQVJFLklRX0xUTS4xMi8zLzIwMTIBAAAAOlcNAAIAAAAINS4zMjI1NDkBCAAAAAUAAAABMQEAAAAKMTY1NDc3MzMzNgMAAAADMTM4AgAAAAQ0MDIwBAAAAAEwBwAAAAkxMi8zLzIwMTIIAAAACTkvMzAvMjAxMgkAAAABMKg2tntyhNcIGt/Yu3KE1wgjQ0lRLlNHWDpRMEYu</t>
  </si>
  <si>
    <t>SVFfQ0xPU0VQUklDRS4zLzE0LzIwMDkBAAAAw/6KAwMAAAAAAJpnjsJ0hNcIE+T+OZWE1wgoQ0lRLlNHWDpVMTAuSVFfQlZfU0hBUkUuSVFfTFRNLjkvMjcvMjAxMQEAAAAZT3sAAgAAAAgxLjQyNDU3OAEIAAAABQAAAAExAQAAAAoxNTYwMTI1ODAzAwAAAAMxMzgCAAAABDQwMjAEAAAAATAHAAAACTkvMjcvMjAxMQgAAAAJNi8zMC8yMDExCQAAAAEwuXz4fnKE1wiR7Qq8coTXCChDSVEuU0dYOkU1SC5JUV9CVl9TSEFSRS5JUV9MVE0uNy8yNC8yMDA5AQAAAOpRJQACAAAACDAuNDUwODgzAQgAAAAFAAAAATEBAAAACjEzOTIwOTczMjADAAAAAzE2MAIAAAAENDAyMAQAAAABMAcAAAAJNy8yNC8yMDA5CAAAAAk2LzMwLzIwMDkJAAAAATCw0VGhcoTXCAy3Gb5yhNcIJENJUS5TR1g6QzA5LklRX0NMT1NFUFJJQ0UuMTAvMzEvMjAxOAEAAADzQwYAAgAAAAQ3LjkxAKf1/UV0hNcIk5QJMZWE1wgpQ0lRLlNHWDpTNTkuSVFfQlZfU0hBUkUuSVFfTFRNLjEwLzE0LzIwMTABAAAAeCUKAAIAAAAIMS4xNTE5NDgBCAAAAAUAAAABMQEAAAAKMTQ3OTY4NTUwMwMAAAADMTM4AgAAAAQ0MDIwBAAAAAEwBwAAAAoxMC8xNC8yMDEwCAAAAAk5LzMwLzIwMTAJAAAAATBRJZCKcoTXCAgDrbxyhNcII0NJUS5TR1g6VDE4LklRX0NMT1NFUFJJQ0UuNS8xMC8yMDEzBQAAAAAAAAAIAAAAFChJbnZhbGlkIElkZW50aWZpZXIpwL38</t>
  </si>
  <si>
    <t>i3SE1wh7K501lYTXCCNDSVEuU0dYOjVVWC5JUV9DTE9TRVBSSUNFLjkvMTQvMjAxMwEAAAALatoGAwAAAAAAQiiVfXSE1whhNLE0lYTXCCNDSVEuU0dYOlM2MS5JUV9DTE9TRVBSSUNFLjYvMjAvMjAxMgEAAACGWw0AAgAAAAQxLjU1AGnt25d0hNcILtxbNpWE1wgjQ0lRLlNHWDpVMDYuSVFfQ0xPU0VQUklDRS45LzI4LzIwMTgBAAAAiYFUAAMAAAAAAMUedkp0hNcIc1JMMZWE1wgoQ0lRLlNHWDpUMTguSVFfQlZfU0hBUkUuSVFfTFRNLjkvMTUvMjAwOQUAAAAAAAAACAAAABQoSW52YWxpZCBJZGVudGlmaWVyKSVr1Z5yhNcIf+ABvnKE1wgjQ0lRLlNHWDpUMTguSVFfQ0xPU0VQUklDRS42LzE0LzIwMTUFAAAAAAAAAAgAAAAUKEludmFsaWQgSWRlbnRpZmllcimXSUp5dITXCGXqgzSVhNcIKkNJUS5TR1g6TkQ4VS5JUV9CVl9TSEFSRS5JUV9MVE0uMTIvMTQvMjAxMgEAAABAipIBAgAAAAgxLjUzNzU2NgEIAAAABQAAAAExAQAAAAoxNjU0ODI2NjE3AwAAAAMxMzgCAAAABDQwMjAEAAAAATAHAAAACjEyLzE0LzIwMTIIAAAACTkvMzAvMjAxMgkAAAABMAleLXdyhNcIpEedu3KE1wgkQ0lRLlNHWDpDNkwuSVFfQ0xPU0VQUklDRS4xMi8yNC8yMDE2AQAAAHclCgADAAAAAACMP5BkdITXCGpL6TKVhNcII0NJUS5TR1g6UzQxLklRX0NMT1NFUFJJQ0UuNC8xMy8yMDE1AQAAALloDQACAAAAAzIuNgBmLAR1dITX</t>
  </si>
  <si>
    <t>CGD/dzSVhNcII0NJUS5TR1g6TTA0LklRX0NMT1NFUFJJQ0UuNS8xMC8yMDE1AQAAAOo+BgADAAAAAAAI3/V0dITXCAu62TSVhNcIIkNJUS5TR1g6UzA4LklRX0NMT1NFUFJJQ0UuNy8zLzIwMTEBAAAAkmdLAAMAAAAAACluRKV0hNcI86xfN5WE1wgjQ0lRLlNHWDpIMTcuSVFfQ0xPU0VQUklDRS41LzI3LzIwMTgBAAAA2USMAAMAAAAAACqPrFd0hNcIGC3zMZWE1wgiQ0lRLlNHWDpUUTUuSVFfQ0xPU0VQUklDRS40LzIvMjAxNAEAAABhYEQAAgAAAAUxLjUyNQB8Hk+DdITXCIMqDjWVhNcIJENJUS5TR1g6TkQ4VS5JUV9DTE9TRVBSSUNFLjExLzYvMjAxMQEAAABAipIBAwAAAAAAuVwconSE1wiNs3Q4lYTXCCJDSVEuU0dYOkI2MS5JUV9DTE9TRVBSSUNFLjkvMi8yMDE4AQAAAOZgRAADAAAAAACq9zk+dITXCBgxWTCVhNcIKUNJUS5TR1g6RDAxLklRX0JWX1NIQVJFLklRX0xUTS4xMC8yMi8yMDA5AQAAAO9bDQACAAAACDAuNDAxMzk1AQgAAAAFAAAAATEBAAAACjE2MTIyMzE5NTMDAAAAAzE2MAIAAAAENDAyMAQAAAABMAcAAAAKMTAvMjIvMjAwOQgAAAAJOS8zMC8yMDA5CQAAAAEwYiumm3KE1whk+7e9coTXCCJDSVEuU0dYOkJTTC5JUV9DTE9TRVBSSUNFLjgvNi8yMDEwAQAAACR4DQACAAAACDAuNjY2NjY2APbfL7J0hNcI7aIgOJWE1wgoQ0lRLlNHWDpVMTEuSVFfQlZfU0hBUkUuSVFfTFRNLjEvMjAv</t>
  </si>
  <si>
    <t>MjAxMQEAAADDUAYAAgAAAAkxMi41MjY5NzUBCAAAAAUAAAABMQEAAAAKMTU0MTIzNzgyOAMAAAADMTM4AgAAAAQ0MDIwBAAAAAEwBwAAAAkxLzIwLzIwMTEIAAAACjEyLzMxLzIwMTAJAAAAATDm5+aJcoTXCKI+qLxyhNcIIkNJUS5TR1g6QUROLklRX0NMT1NFUFJJQ0UuNi8yLzIwMTIBAAAAPGYGBwMAAAAAAGnt25d0hNcIWAfyNpWE1wgjQ0lRLlNHWDpZOTIuSVFfQ0xPU0VQUklDRS42LzI4LzIwMTYBAAAAzCyhAQIAAAAEMC44OQC0aEVqdITXCN6uiDSVhNcII0NJUS5TR1g6VDM5LklRX0NMT1NFUFJJQ0UuMi8yMS8yMDE3AQAAADFcDQACAAAABDMuNDYAd/YfXHSE1wjP3bEylYTXCCRDSVEuU0dYOlUxMC5JUV9DTE9TRVBSSUNFLjEwLzE4LzIwMDkBAAAAGU97AAMAAAAAAMPLy7Z0hNcI1WqiN5WE1wgkQ0lRLlNHWDpGMTcuSVFfQ0xPU0VQUklDRS4xMS8xNi8yMDE2AQAAAG5vAAACAAAABTEuODc1APd93GR0hNcIakvpMpWE1wgjQ0lRLlNHWDpCVkEuSVFfQ0xPU0VQUklDRS4zLzE2LzIwMTcBAAAAvnF7AAIAAAAFMC44MTUAGezSX3SE1whEeM4ylYTXCCNDSVEuU0dYOlUwNi5JUV9DTE9TRVBSSUNFLjUvMTUvMjAxNQEAAACJgVQAAgAAAAQzLjQ1AIxNuXB0hNcIkzbuNZWE1wgjQ0lRLlNHWDpTNjMuSVFfQ0xPU0VQUklDRS42LzE1LzIwMTUBAAAAQfALAAIAAAAEMy4yNwCSQfh0dITXCKk3kjSVhNcI</t>
  </si>
  <si>
    <t>I0NJUS5TR1g6WTkyLklRX0NMT1NFUFJJQ0UuMi8xNy8yMDE4AQAAAMwsoQEDAAAAAACW9tVMdITXCHc3ljGVhNcII0NJUS5TR1g6RjE3LklRX0NMT1NFUFJJQ0UuNC8xNC8yMDEzAQAAAG5vAAADAAAAAAD68u2OdITXCHvQODmVhNcIJENJUS5TR1g6SjM3LklRX0NMT1NFUFJJQ0UuMTEvMTkvMjAxNwEAAAAeOwYAAwAAAAAAcY2hUXSE1wiUh4UxlYTXCCNDSVEuU0dYOlM0MS5JUV9DTE9TRVBSSUNFLjMvMjMvMjAxMQEAAAC5aA0AAgAAAAMyLjkAy3uzpnSE1wjj6444lYTXCChDSVEuU0dYOkgxNy5JUV9CVl9TSEFSRS5JUV9MVE0uNS8yOC8yMDEyAQAAANlEjAACAAAACDAuNzExMzQ1AQgAAAAFAAAAATEBAAAACjE2MTczNDY3MjYDAAAAAzEzOAIAAAAENDAyMAQAAAABMAcAAAAJNS8yOC8yMDEyCAAAAAkzLzMxLzIwMTIJAAAAATA7vFl9coTXCEy18LtyhNcIJENJUS5TR1g6QlNMLklRX0NMT1NFUFJJQ0UuMTAvMjMvMjAwOQEAAAAkeA0AAgAAAAgwLjQ1NjY2NgDsqLq5dITXCHGb/ziVhNcII0NJUS5TR1g6UzY4LklRX0NMT1NFUFJJQ0UuOC8yNy8yMDE4AQAAAKVSJQACAAAABDcuMzgA+DmHQnSE1wjUrN4wlYTXCCRDSVEuU0dYOkYxNy5JUV9DTE9TRVBSSUNFLjEyLzEyLzIwMTQBAAAAbm8AAAIAAAAEMS43OQA6CrRudITXCD8+VDSVhNcIJ0NJUS5TR1g6QlZBLklRX0JWX1NIQVJFLklRX0xUTS45LzMv</t>
  </si>
  <si>
    <t>MjAxMgEAAAC+cXsAAgAAAAgwLjUwNzEwNwEIAAAABQAAAAExAQAAAAoxNjQ2NzE1OTgxAwAAAAMxMTECAAAABDQwMjAEAAAAATAHAAAACDkvMy8yMDEyCAAAAAk4LzMxLzIwMTIJAAAAATDA3ZN3coTXCM0yqbtyhNcIJ0NJUS5TR1g6WjI1LklRX0JWX1NIQVJFLklRX0xUTS45LzQvMjAxMAEAAADDBqYBAgAAAAg2LjE3Nzg1MQEIAAAABQAAAAExAQAAAAoxNDkwMjUxMDM2AwAAAAIzMgIAAAAENDAyMAQAAAABMAcAAAAIOS80LzIwMTAIAAAACTYvMzAvMjAxMAkAAAABMK6nr5FyhNcIOkgYvXKE1wgjQ0lRLlNHWDpBN1JVLklRX0NMT1NFUFJJQ0UuMy8yLzIwMTQBAAAAZL/ZAQMAAAAAAE10KHx0hNcI3C3vNJWE1wgnQ0lRLlNHWDpDQzMuSVFfQlZfU0hBUkUuSVFfTFRNLjkvNy8yMDEyAQAAAISMIgACAAAACDAuMDE0NzM1AQgAAAAFAAAAATEBAAAACjE2Mzc0OTUxNjQDAAAAAzEzOAIAAAAENDAyMAQAAAABMAcAAAAIOS83LzIwMTIIAAAACTYvMzAvMjAxMgkAAAABMFSVSIByhNcIUf8dvHKE1wgjQ0lRLlNHWDpQOFouSVFfQ0xPU0VQUklDRS44LzEyLzIwMTkBAAAA0VXoCgMAAAAAAMJNWzl0hNcIfBEiMJWE1wgjQ0lRLlNHWDo1Q1AuSVFfQ0xPU0VQUklDRS44LzE0LzIwMTYBAAAAH017AAMAAAAAACt1B2p0hNcILFNINJWE1wgjQ0lRLlNHWDpTOTEuSVFfQ0xPU0VQUklDRS4xLzIwLzIwMTEBAAAAUux2</t>
  </si>
  <si>
    <t>CAMAAAAAAABsgaZ0hNcIeieKOJWE1wgoQ0lRLlNHWDpFQjUuSVFfQlZfU0hBUkUuSVFfTFRNLjEvMTcvMjAwOQEAAAA9rVgCAgAAAAsyODYzLjc3MDA1OQEIAAAABQAAAAExAQAAAAoxMzUzNDk0NzIwAwAAAAI2OQIAAAAENDAyMAQAAAABMAcAAAAJMS8xNy8yMDA5CAAAAAoxMi8zMS8yMDA4CQAAAAEwBuL/pnKE1wgK9pO+coTXCCRDSVEuU0dYOlVEMi5JUV9DTE9TRVBSSUNFLjEyLzI3LzIwMTEBAAAAzYUNEAMAAAAAAD5Wyp10hNcIDHamOZWE1wgnQ0lRLlNHWDpMSjMuSVFfQlZfU0hBUkUuSVFfTFRNLjEvOS8yMDExAQAAAJtXDQACAAAACDIuODU3NDIzAQgAAAAFAAAAATEBAAAACjE1NDE5NzYwNDADAAAAAzEzOAIAAAAENDAyMAQAAAABMAcAAAAIMS85LzIwMTEIAAAACjEyLzMxLzIwMTAJAAAAATCJN62HcoTXCCsbgrxyhNcII0NJUS5TR1g6RjE3LklRX0NMT1NFUFJJQ0UuOC8xOS8yMDExAQAAAG5vAAACAAAABDEuOTkAZbSjoHSE1wi1dEU3lYTXCCRDSVEuU0dYOlM2My5JUV9DTE9TRVBSSUNFLjEwLzExLzIwMTcBAAAAQfALAAIAAAAEMy4zNQCt8fZZdITXCGPPfzKVhNcIJENJUS5TR1g6QTUwLklRX0NMT1NFUFJJQ0UuMTIvMjQvMjAxNgEAAAAGnusQAwAAAAAA03dnXHSE1wgRA2ozlYTXCChDSVEuU0dYOkxKMy5JUV9CVl9TSEFSRS5JUV9MVE0uMTAvOC8yMDExAQAAAJtXDQACAAAACDMuMDkw</t>
  </si>
  <si>
    <t>MTc2AQgAAAAFAAAAATEBAAAACjE1NzU4MTA3NzkDAAAAAzEzOAIAAAAENDAyMAQAAAABMAcAAAAJMTAvOC8yMDExCAAAAAk5LzMwLzIwMTEJAAAAATCO+A2EcoTXCPQNULxyhNcIJ0NJUS5TR1g6SzZTLklRX0JWX1NIQVJFLklRX0xUTS4yLzQvMjAxMAEAAADiCggAAgAAAAgyLjQ4MTY2OQEIAAAABQAAAAExAQAAAAoxNTMxNjE2OTk5AwAAAAI1NQIAAAAENDAyMAQAAAABMAcAAAAIMi80LzIwMTAIAAAACjEyLzMxLzIwMDkJAAAAATCzg8eWcoTXCMrKX71yhNcIKENJUS5TR1g6Q0VFLklRX0JWX1NIQVJFLklRX0xUTS4xLzE3LzIwMDkBAAAAIsOeAAIAAAAIMC4xMDQ2MjcBCAAAAAUAAAABMQEAAAAKMTMyNDM0MDk1NgMAAAADMTM4AgAAAAQ0MDIwBAAAAAEwBwAAAAkxLzE3LzIwMDkIAAAACjEyLzMxLzIwMDgJAAAAATAG4v+mcoTXCKwamb5yhNcII0NJUS5TR1g6TzMyLklRX0NMT1NFUFJJQ0UuMi8yOC8yMDE4AQAAACe7UwACAAAABDIuMjUAbblMUHSE1wgL5XMylYTXCCJDSVEuU0dYOkQwNS5JUV9DTE9TRVBSSUNFLjkvMy8yMDE4AQAAAD9WDQACAAAABTI0Ljk1AB+TWEt0hNcIeXKRMZWE1wgjQ0lRLlNHWDpINzguSVFfQ0xPU0VQUklDRS44LzIzLzIwMTgBAAAA/EIGAAIAAAADNi45AB+TWEt0hNcIZcZhMZWE1wgjQ0lRLlNHWDpDMDkuSVFfQ0xPU0VQUklDRS42LzE2LzIwMTgBAAAA80MGAAMAAAAA</t>
  </si>
  <si>
    <t>AOOWyU90hNcI2mB+MZWE1wgjQ0lRLlNHWDpDNTIuSVFfQ0xPU0VQUklDRS43LzE2LzIwMTQBAAAAoHhfAAIAAAAEMi41NgDDDDyDdITXCLJsyzSVhNcIJENJUS5TR1g6UDhaLklRX0NMT1NFUFJJQ0UuMTIvMTAvMjAxNgEAAADRVegKAwAAAAAA03dnXHSE1wgFQLQylYTXCClDSVEuU0dYOkMzMS5JUV9CVl9TSEFSRS5JUV9MVE0uMTIvMjIvMjAwOQEAAADSUSUAAgAAAAgyLjk2MjYyNgEIAAAABQAAAAExAQAAAAoxNDA3ODQxNjMxAwAAAAMxMzgCAAAABDQwMjAEAAAAATAHAAAACjEyLzIyLzIwMDkIAAAACTkvMzAvMjAwOQkAAAABMLODx5ZyhNcI1SxivXKE1wgnQ0lRLlNHWDpDMDcuSVFfQlZfU0hBUkUuSVFfTFRNLjkvNy8yMDA5AQAAAGRWDQACAAAACDYuOTQyMjIxAQgAAAAFAAAAATEBAAAACjEzOTM1MjEzMDgDAAAAAzE2MAIAAAAENDAyMAQAAAABMAcAAAAIOS83LzIwMDkIAAAACTYvMzAvMjAwOQkAAAABMCuR+p9yhNcIZ0IEvnKE1wgoQ0lRLlNHWDo1VVguSVFfQlZfU0hBUkUuSVFfTFRNLjgvMjEvMjAxMgEAAAALatoGAgAAAAgwLjAzOTYzNgEIAAAABQAAAAExAQAAAAoxNjM5NTk0NTc5AwAAAAMxMzgCAAAABDQwMjAEAAAAATAHAAAACTgvMjEvMjAxMggAAAAJNi8zMC8yMDEyCQAAAAEwY1nce3KE1whxLOe7coTXCCNDSVEuU0dYOlMwOC5JUV9DTE9TRVBSSUNFLjMvMjQvMjAxOAEAAACSZ0sA</t>
  </si>
  <si>
    <t>AwAAAAAAh1fYTHSE1wjUlbcxlYTXCCNDSVEuU0dYOkcxMy5JUV9DTE9TRVBSSUNFLjEvMTAvMjAxMgEAAAALZA0AAgAAAAQxLjU0AAARVJx0hNcI9g/nNZWE1wgkQ0lRLlNHWDpUMzkuSVFfQ0xPU0VQUklDRS4xMS8yOS8yMDEwAQAAADFcDQACAAAABDQuMTcAmCdnr3SE1whO0IU3lYTXCCNDSVEuU0dYOkcxMy5JUV9DTE9TRVBSSUNFLjcvMjYvMjAxMAEAAAALZA0AAgAAAAQxLjI0ACxlyK10hNcItYe5OZWE1wgkQ0lRLlNHWDpCVkEuSVFfQ0xPU0VQUklDRS4xMS8yMi8yMDEwAQAAAL5xewADAAAAAAAsbt2wdITXCH3eGziVhNcII0NJUS5TR1g6Qk40LklRX0NMT1NFUFJJQ0UuNi8xOS8yMDEyAQAAAIVWDQACAAAABTEwLjM1AGnt25d0hNcILtxbNpWE1wgjQ0lRLlNHWDpKMzcuSVFfQ0xPU0VQUklDRS45LzIwLzIwMDkBAAAAHjsGAAMAAAAAAK9VULh0hNcIDRk4OpWE1wgnQ0lRLlNHWDpTNjMuSVFfQlZfU0hBUkUuSVFfTFRNLjcvNy8yMDExAQAAAEHwCwACAAAACDAuNTAyODI0AQgAAAAFAAAAATEBAAAACjE1NTkzMDcyMjkDAAAAAzEzOAIAAAAENDAyMAQAAAABMAcAAAAINy83LzIwMTEIAAAACTYvMzAvMjAxMQkAAAABMHpJbohyhNcI+KOLvHKE1wgiQ0lRLlNHWDpTMDguSVFfQ0xPU0VQUklDRS4yLzMvMjAxNQEAAACSZ0sAAgAAAAQyLjA0AJqDRXl0hNcIJ8GbNJWE1wgpQ0lRLlNHWDpZOTIuSVFf</t>
  </si>
  <si>
    <t>QlZfU0hBUkUuSVFfTFRNLjExLzE1LzIwMTABAAAAzCyhAQIAAAAIMi4xNzk5NDcBCAAAAAUAAAABMQEAAAAKMTQ4MjA1MjA0NQMAAAADMTQ5AgAAAAQ0MDIwBAAAAAEwBwAAAAoxMS8xNS8yMDEwCAAAAAk5LzMwLzIwMTAJAAAAATCHtRSRcoTXCD4gEb1yhNcIJ0NJUS5TR1g6RDAxLklRX0JWX1NIQVJFLklRX0xUTS4yLzIvMjAxMQEAAADvWw0AAgAAAAgwLjU0MzExNwEIAAAABQAAAAExAQAAAAoxNTQxNjY5MTAwAwAAAAMxNjACAAAABDQwMjAEAAAAATAHAAAACDIvMi8yMDExCAAAAAoxMi8zMS8yMDEwCQAAAAEwJxT4i3KE1whseMK8coTXCCNDSVEuU0dYOkFETi5JUV9DTE9TRVBSSUNFLjYvMjcvMjAxNQEAAAA8ZgYHAwAAAAAALKkscHSE1whlcL0zlYTXCCRDSVEuU0dYOlM2My5JUV9DTE9TRVBSSUNFLjEyLzE2LzIwMTQBAAAAQfALAAIAAAAEMy4yMwA6CrRudITXCD8+VDSVhNcII0NJUS5TR1g6NUNQLklRX0NMT1NFUFJJQ0UuMi8xOS8yMDEyAQAAAB9NewADAAAAAACmbb6ddITXCLB2eDaVhNcII0NJUS5TR1g6SDE1LklRX0NMT1NFUFJJQ0UuMS8xOC8yMDEzAQAAAJpoDQACAAAABDMuMjIAwL38i3SE1wiYNLs2lYTXCChDSVEuU0dYOlVEMi5JUV9CVl9TSEFSRS5JUV9MVE0uNC8yOS8yMDA5AQAAAM2FDRADAAAAAAA3bGSkcoTXCOkBR75yhNcIJENJUS5TR1g6RDA1LklRX0NMT1NFUFJJQ0UuMTAv</t>
  </si>
  <si>
    <t>MTEvMjAwOQEAAAA/Vg0AAwAAAAAAG2y/uXSE1wjfN885lYTXCCRDSVEuU0dYOkc5Mi5JUV9DTE9TRVBSSUNFLjExLzI3LzIwMTEBAAAAV051AAMAAAAAAHl0TJ90hNcI/ivGN5WE1wgjQ0lRLlNHWDpGOTkuSVFfQ0xPU0VQUklDRS4xMS8zLzIwMTEBAAAAOlcNAAIAAAAENi4wOQDyqKWjdITXCExZQjmVhNcIIkNJUS5TR1g6SzZTLklRX0NMT1NFUFJJQ0UuOS82LzIwMTYBAAAA4goIAAMAAAAAACjYll10hNcIawS5MpWE1wgoQ0lRLlNHWDpVMDYuSVFfQlZfU0hBUkUuSVFfTFRNLjkvMjcvMjAxMQEAAACJgVQAAgAAAAgyLjgyMDIyOAEIAAAABQAAAAExAQAAAAoxNTU4ODgwMTQ0AwAAAAMxMzgCAAAABDQwMjAEAAAAATAHAAAACTkvMjcvMjAxMQgAAAAJNi8zMC8yMDExCQAAAAEw8ACxg3KE1wi5IkS8coTXCCNDSVEuU0dYOkMzMS5JUV9DTE9TRVBSSUNFLjIvMTYvMjAxNwEAAADSUSUAAgAAAAQzLjQ1APlQ9WN0hNcId9agM5WE1wgjQ0lRLlNHWDpTNjEuSVFfQ0xPU0VQUklDRS43LzIwLzIwMTMBAAAAhlsNAAMAAAAAAF5rX5B0hNcIERs4NpWE1wgjQ0lRLlNHWDo1Q1AuSVFfQ0xPU0VQUklDRS44LzI0LzIwMTMBAAAAH017AAMAAAAAADWm3YF0hNcIEUdTNZWE1wgjQ0lRLlNHWDpTNjMuSVFfQ0xPU0VQUklDRS45LzEyLzIwMTkBAAAAQfALAAIAAAADMy45AO+vXTl0hNcI7E0dMJWE1wgiQ0lRLlNHWDpT</t>
  </si>
  <si>
    <t>MDguSVFfQ0xPU0VQUklDRS45LzcvMjAwOQEAAACSZ0sAAgAAAAQwLjkyAMPLy7Z0hNcInJFcOZWE1wgoQ0lRLlNHWDpTMDcuSVFfQlZfU0hBUkUuSVFfTFRNLjUvMjMvMjAwOQEAAAC9ZA0AAgAAAAgxLjM4ODQxNwEIAAAABQAAAAExAQAAAAoxNDAxMDkzNzI3AwAAAAMxNjACAAAABDQwMjAEAAAAATAHAAAACTUvMjMvMjAwOQgAAAAJMy8zMS8yMDA5CQAAAAEwGApsoXKE1wi4eh6+coTXCChDSVEuU0dYOkY5OS5JUV9CVl9TSEFSRS5JUV9MVE0uNy8yMS8yMDA5AQAAADpXDQACAAAACDMuODYzMzc1AQgAAAAFAAAAATEBAAAACjEzOTI0MDEyMTMDAAAAAzEzOAIAAAAENDAyMAQAAAABMAcAAAAJNy8yMS8yMDA5CAAAAAk2LzMwLzIwMDkJAAAAATAYCmyhcoTXCDA/I75yhNcIIkNJUS5TR1g6TEozLklRX0NMT1NFUFJJQ0UuMS82LzIwMDkBAAAAm1cNAAIAAAAIMi40MzU5OTgARF8JxHSE1wiVnmA6lYTXCCJDSVEuU0dYOlMwNy5JUV9DTE9TRVBSSUNFLjUvMS8yMDE5AQAAAL1kDQADAAAAAACQ1zxAdITXCDIHcTCVhNcIJENJUS5TR1g6WTkyLklRX0NMT1NFUFJJQ0UuMTAvMTkvMjAxMQEAAADMLKEBAgAAAAUwLjI3NQC5XByidITXCBdUzTeVhNcII0NJUS5TR1g6SDE3LklRX0NMT1NFUFJJQ0UuNC8yNy8yMDE5AQAAANlEjAADAAAAAAAbu0g7dITXCIdqPzCVhNcIIkNJUS5TR1g6SjM2LklRX0NMT1NFUFJJ</t>
  </si>
  <si>
    <t>Q0UuNS84LzIwMTYBAAAA7lQNAAMAAAAAAIkRX150hNcIOmVsM5WE1wgoQ0lRLlNHWDpHMDcuSVFfQlZfU0hBUkUuSVFfTFRNLjEwLzQvMjAxMAEAAAB58SQAAgAAAAg3LjUzNDY2MwEIAAAABQAAAAExAQAAAAoxNDQxOTA5OTMxAwAAAAMxMzgCAAAABDQwMjAEAAAAATAHAAAACTEwLzQvMjAxMAgAAAAKMTIvMzEvMjAwOQkAAAABMGQNcnpyhNcI33zWu3KE1wgjQ0lRLlNHWDpTNDEuSVFfQ0xPU0VQUklDRS41LzMxLzIwMTkBAAAAuWgNAAIAAAADMi42ACvv80N0hNcIpjXoMJWE1wgoQ0lRLlNHWDpNMDQuSVFfQlZfU0hBUkUuSVFfTFRNLjkvMTUvMjAxMAEAAADqPgYAAgAAAAgwLjg2OTk4MgEIAAAABQAAAAExAQAAAAoxNDc0NDY0NzAxAwAAAAMxNjACAAAABDQwMjAEAAAAATAHAAAACTkvMTUvMjAxMAgAAAAJNi8zMC8yMDEwCQAAAAEwkWWqj3KE1wiyrfu8coTXCCJDSVEuU0dYOjVDUC5JUV9DTE9TRVBSSUNFLjYvNS8yMDEzAQAAAB9NewACAAAACDAuNjM3NDk5ACAJXZB0hNcIwrZVOJWE1wgoQ0lRLlNHWDpVMTAuSVFfQlZfU0hBUkUuSVFfTFRNLjUvMTEvMjAwOQEAAAAZT3sAAgAAAAgxLjM1ODcxOAEIAAAABQAAAAExAQAAAAoxMzY3OTM4NDQ3AwAAAAMxMzgCAAAABDQwMjAEAAAAATAHAAAACTUvMTEvMjAwOQgAAAAJMy8zMS8yMDA5CQAAAAEwlTHuonKE1whpFTu+coTXCCNDSVEuU0dYOks2Uy5J</t>
  </si>
  <si>
    <t>UV9DTE9TRVBSSUNFLjEvMTAvMjAxNgEAAADiCggAAwAAAAAA/ABsZ3SE1wh0fUEzlYTXCCRDSVEuU0dYOlVEMi5JUV9DTE9TRVBSSUNFLjEyLzI0LzIwMTgBAAAAzYUNEAIAAAAEMC43MwAOsrBBdITXCN8DkDCVhNcII0NJUS5TR1g6VFE1LklRX0NMT1NFUFJJQ0UuMi8yNy8yMDE5AQAAAGFgRAACAAAABDEuNzMAKR8ZRXSE1wgI+uwwlYTXCCNDSVEuU0dYOlM5MS5JUV9DTE9TRVBSSUNFLjkvMTAvMjAxMwEAAABS7HYIAwAAAAAAdTsQiXSE1wiB2ig3lYTXCCNDSVEuU0dYOkYxNy5JUV9DTE9TRVBSSUNFLjcvMzEvMjAxMwEAAABubwAAAgAAAAMyLjEAQbZ3jXSE1whCki42lYTXCClDSVEuU0dYOjVVWC5JUV9CVl9TSEFSRS5JUV9MVE0uMTIvMTAvMjAwOQEAAAALatoGAgAAAAgwLjAwMDM5NwEIAAAABQAAAAExAQAAAAoxNDExNzc3MzUwAwAAAAMxMzgCAAAABDQwMjAEAAAAATAHAAAACjEyLzEwLzIwMDkIAAAACTYvMzAvMjAwOQkAAAABMIfIHp1yhNcI5B7evXKE1wgjQ0lRLlNHWDpUMTguSVFfQ0xPU0VQUklDRS43LzI1LzIwMTIFAAAAAAAAAAgAAAAUKEludmFsaWQgSWRlbnRpZmllcikumT2TdITXCDMovDWVhNcIKENJUS5TR1g6VFE1LklRX0JWX1NIQVJFLklRX0xUTS41LzIxLzIwMDkBAAAAYWBEAAIAAAAIMi4yMzE2ODkBCAAAAAUAAAABMQEAAAAKMTA3NjAzMjU1OQMAAAADMTM4AgAAAAQ0MDIw</t>
  </si>
  <si>
    <t>BAAAAAEwBwAAAAk1LzIxLzIwMDkIAAAACTkvMzAvMjAwMQkAAAABMJUx7qJyhNcIaRU7vnKE1wgjQ0lRLlNHWDpTNjEuSVFfQ0xPU0VQUklDRS40LzE1LzIwMTMBAAAAhlsNAAIAAAAEMS40NgBea1+QdITXCHjfPDaVhNcIKUNJUS5TR1g6QjYxLklRX0JWX1NIQVJFLklRX0xUTS4xMi8xNy8yMDEyAQAAAOZgRAACAAAACDQuMjg5MTM2AQgAAAAFAAAAATEBAAAACjE2NDU1NjE1MTgDAAAAAzEzOAIAAAAENDAyMAQAAAABMAcAAAAKMTIvMTcvMjAxMggAAAAJOS8zMC8yMDEyCQAAAAEwZA1yenKE1wjffNa7coTXCCNDSVEuU0dYOkgxNS5JUV9DTE9TRVBSSUNFLjIvMTIvMjAxNAEAAACaaA0AAwAAAAAAdrK0hHSE1wgB5v41lYTXCCNDSVEuU0dYOlM1MS5JUV9DTE9TRVBSSUNFLjkvMjQvMjAxMAEAAADQWQ0AAgAAAAQzLjkyANo91rB0hNcIsEAeOJWE1wgpQ0lRLlNHWDpCU0wuSVFfQlZfU0hBUkUuSVFfTFRNLjEwLzIwLzIwMDkBAAAAJHgNAAIAAAAIMC4xNTIxNTYBCAAAAAUAAAABMQEAAAAKMTQwNjgzNTk1NwMAAAADMTM4AgAAAAQ0MDIwBAAAAAEwBwAAAAoxMC8yMC8yMDA5CAAAAAk5LzMwLzIwMDkJAAAAATAOAjmdcoTXCI3Rz71yhNcII0NJUS5TR1g6Rjk5LklRX0NMT1NFUFJJQ0UuNy8xNi8yMDE0AQAAADpXDQACAAAABDMuMDIAwww8g3SE1wh2C1g1lYTXCCJDSVEuU0dYOlYwMy5JUV9DTE9TRVBS</t>
  </si>
  <si>
    <t>SUNFLjIvMS8yMDE1AQAAAGyNAAADAAAAAADlshdydITXCJLiEzSVhNcIIkNJUS5TR1g6RzA3LklRX0NMT1NFUFJJQ0UuMy84LzIwMTcBAAAAefEkAAIAAAAFMjEuMTUAzVnLZ3SE1wjy30MzlYTXCChDSVEuU0dYOlo3NC5JUV9CVl9TSEFSRS5JUV9MVE0uNS8xNC8yMDEwAQAAAAC3AQACAAAACDEuNDc1NDg2AQgAAAAFAAAAATEBAAAACjE0ODkzNDI2MDgDAAAAAzEzOAIAAAAENDAyMAQAAAABMAcAAAAJNS8xNC8yMDEwCAAAAAkzLzMxLzIwMTAJAAAAATD2I12LcoTXCHXHsbxyhNcII0NJUS5TR1g6UzA3LklRX0NMT1NFUFJJQ0UuNi8xNS8yMDEzAQAAAL1kDQADAAAAAAAgCV2QdITXCEp9OjaVhNcII0NJUS5TR1g6QVpZLklRX0NMT1NFUFJJQ0UuMi8yMy8yMDE3AQAAAGnyXQEDAAAAAAD5UPVjdITXCGBO5jKVhNcII0NJUS5TR1g6Wjc0LklRX0NMT1NFUFJJQ0UuMTIvOS8yMDE3AQAAAAC3AQADAAAAAACsxp1VdITXCAZC5zGVhNcIKENJUS5TR1g6SDEzLklRX0JWX1NIQVJFLklRX0xUTS4xLzMwLzIwMDkBAAAA3ClaAAIAAAAIMS4xOTY5MjcBCAAAAAUAAAABMQEAAAAKMTM1NTI4MTIyOAMAAAADMTM4AgAAAAQ0MDIwBAAAAAEwBwAAAAkxLzMwLzIwMDkIAAAACjEyLzMxLzIwMDgJAAAAATAG4v+mcoTXCCvFkr5yhNcIJ0NJUS5TR1g6TzM5LklRX0JWX1NIQVJFLklRX0xUTS4zLzQvMjAxMQEAAAAphhIA</t>
  </si>
  <si>
    <t>AgAAAAg1LjY2MDc3OQEIAAAABQAAAAExAQAAAAoxNTMwOTUzNjgyAwAAAAMxMzgCAAAABDQwMjAEAAAAATAHAAAACDMvNC8yMDExCAAAAAoxMi8zMS8yMDEwCQAAAAEwJxT4i3KE1wgnFsC8coTXCChDSVEuU0dYOlM2MS5JUV9CVl9TSEFSRS5JUV9MVE0uMy8yNC8yMDEwAQAAAIZbDQACAAAABzAuOTM2MjQBCAAAAAUAAAABMQEAAAAKMTQ0MjA2NDkzNwMAAAADMTM4AgAAAAQ0MDIwBAAAAAEwBwAAAAkzLzI0LzIwMTAIAAAACjEyLzMxLzIwMDkJAAAAATBHngKVcoTXCCMwQ71yhNcII0NJUS5TR1g6QlZBLklRX0NMT1NFUFJJQ0UuMS8yOS8yMDE2AQAAAL5xewADAAAAAACQ9r9udITXCDgzAzSVhNcII0NJUS5TR1g6VTA2LklRX0NMT1NFUFJJQ0UuOC8xOC8yMDEzAQAAAImBVAADAAAAAABCKJV9dITXCC/TPTWVhNcIJENJUS5TR1g6QzUyLklRX0NMT1NFUFJJQ0UuMTAvMTAvMjAxNwEAAACgeF8AAgAAAAQyLjA4AK3x9ll0hNcIz0lXMpWE1wgjQ0lRLlNHWDpDMDkuSVFfQ0xPU0VQUklDRS44LzI0LzIwMTgBAAAA80MGAAIAAAAEOS4yMwB31IVGdITXCJ9T+jGVhNcII0NJUS5TR1g6RDA1LklRX0NMT1NFUFJJQ0UuOC8yMy8yMDE2AQAAAD9WDQACAAAAAjE1ACzRCWp0hNcIqL/+MpWE1wgjQ0lRLlNHWDpNMDQuSVFfQ0xPU0VQUklDRS43LzE3LzIwMTABAAAA6j4GAAMAAAAAAKdEj6l0hNcILDmdOJWE1wgj</t>
  </si>
  <si>
    <t>Q0lRLlNHWDpVMDYuSVFfQ0xPU0VQUklDRS4xLzEwLzIwMTIBAAAAiYFUAAIAAAAEMi43NgDWfy2fdITXCLQqaziVhNcII0NJUS5TR1g6SDc4LklRX0NMT1NFUFJJQ0UuOS8yMy8yMDE5AQAAAPxCBgACAAAABDUuNzgAg2fgRnSE1wga5fgwlYTXCCJDSVEuU0dYOkVINS5JUV9DTE9TRVBSSUNFLjcvNS8yMDE2AQAAANWAYwADAAAAAAAPK/dhdITXCEe/7TOVhNcII0NJUS5TR1g6TzMyLklRX0NMT1NFUFJJQ0UuMy8yOC8yMDE2AQAAACe7UwACAAAABTEuNzI1ACZMKWd0hNcINdXyMpWE1wgjQ0lRLlNHWDpTNjMuSVFfQ0xPU0VQUklDRS4zLzI5LzIwMTYBAAAAQfALAAIAAAAEMy4xNAAmTClndITXCDXV8jKVhNcII0NJUS5TR1g6SzZTLklRX0NMT1NFUFJJQ0UuMi8xNy8yMDExAQAAAOIKCAACAAAABTExLjkyAHSBBat0hNcIbQgEOJWE1wgkQ0lRLlNHWDpBN1JVLklRX0NMT1NFUFJJQ0UuMTEvOC8yMDE5AQAAAGS/2QECAAAABDAuNTMA+DmHQnSE1wg9XO8wlYTXCCNDSVEuU0dYOlo3NC5JUV9DTE9TRVBSSUNFLjYvMzAvMjAxMgEAAAAAtwEAAwAAAAAApapQk3SE1whFaEY2lYTXCCJDSVEuU0dYOkI2MS5JUV9DTE9TRVBSSUNFLjUvNC8yMDE4AQAAAOZgRAACAAAABDYuMTUAKo+sV3SE1wg0OEQylYTXCCNDSVEuU0dYOk8zOS5JUV9DTE9TRVBSSUNFLjEvMTQvMjAxNAEAAAAphhIAAgAAAAM5LjcAs3iEfXSE</t>
  </si>
  <si>
    <t>1wi7Djk1lYTXCChDSVEuU0dYOlU5Ni5JUV9CVl9TSEFSRS5JUV9MVE0uOC8zMS8yMDEwAQAAAJF4DQACAAAACDEuODUwNDE0AQgAAAAFAAAAATEBAAAACjE0NjUzOTg2MTIDAAAAAzEzOAIAAAAENDAyMAQAAAABMAcAAAAJOC8zMS8yMDEwCAAAAAk2LzMwLzIwMTAJAAAAATAvfvCTcoTXCARFN71yhNcII0NJUS5TR1g6SDAyLklRX0NMT1NFUFJJQ0UuMy8xMS8yMDE0AQAAAGxXDQACAAAABDguMjIATXQofHSE1wjADao0lYTXCCNDSVEuU0dYOkJTTC5JUV9DTE9TRVBSSUNFLjYvMTUvMjAxNAEAAAAkeA0AAwAAAAAAYmYLf3SE1wi0+UQ1lYTXCCNDSVEuU0dYOjVDUC5JUV9DTE9TRVBSSUNFLjMvMTkvMjAxNAEAAAAfTXsAAgAAAAUwLjcyNQDJiKOHdITXCC7zgjWVhNcIJ0NJUS5TR1g6UzUxLklRX0JWX1NIQVJFLklRX0xUTS42LzEvMjAxMQEAAADQWQ0AAgAAAAgxLjMwNjY2MQEIAAAABQAAAAExAQAAAAoxNTQ1OTMxNTI4AwAAAAMxMzgCAAAABDQwMjAEAAAAATAHAAAACDYvMS8yMDExCAAAAAkzLzMxLzIwMTEJAAAAATBm2MmMcoTXCPYn07xyhNcIKENJUS5TR1g6QUROLklRX0JWX1NIQVJFLklRX0xUTS4xLzIyLzIwMTIBAAAAPGYGBwIAAAAIMS4wNzg4NDcBCAAAAAUAAAABMQEAAAAKMTY4Nzk0MDQzMQMAAAADMTM4AgAAAAQ0MDIwBAAAAAEwBwAAAAkxLzIyLzIwMTIIAAAACjEyLzMxLzIwMTEJAAAA</t>
  </si>
  <si>
    <t>ATB0dyyCcoTXCKeYOrxyhNcII0NJUS5TR1g6UzYxLklRX0NMT1NFUFJJQ0UuOC8yOC8yMDE1AQAAAIZbDQACAAAABDEuNjUAYe0ncHSE1wiZ9wc0lYTXCCRDSVEuU0dYOkE3UlUuSVFfQ0xPU0VQUklDRS4zLzEzLzIwMDkBAAAAZL/ZAQIAAAAEMC40OQCaZ47CdITXCIZpJzqVhNcII0NJUS5TR1g6QUROLklRX0NMT1NFUFJJQ0UuMTIvOC8yMDA5AQAAADxmBgcDAAAAAAD/C725dITXCHGb/ziVhNcIJENJUS5TR1g6RTVILklRX0NMT1NFUFJJQ0UuMTIvMTAvMjAxMAEAAADqUSUAAgAAAAQwLjc3AB8GvLB0hNcIfd4bOJWE1wgiQ0lRLlNHWDpHMTMuSVFfQ0xPU0VQUklDRS41LzIvMjAxOAEAAAALZA0AAgAAAAQxLjE4AJ5b7Et0hNcICXlTMZWE1wgkQ0lRLlNHWDpDMDcuSVFfQ0xPU0VQUklDRS4xMS8yOC8yMDE2AQAAAGRWDQACAAAABDM4LjgAzVUSYXSE1wjAgCIzlYTXCCRDSVEuU0dYOkNDMy5JUV9DTE9TRVBSSUNFLjEyLzI4LzIwMTUBAAAAhIwiAAIAAAADMy42AOYbbHZ0hNcIC3LfM5WE1wgjQ0lRLlNHWDpBNTAuSVFfQ0xPU0VQUklDRS4xMS80LzIwMTIBAAAABp7rEAMAAAAAANC885d0hNcIm2n0NpWE1wgnQ0lRLlNHWDpEMDEuSVFfQlZfU0hBUkUuSVFfTFRNLjkvNS8yMDExAQAAAO9bDQACAAAACDAuNTg5MjI4AQgAAAAFAAAAATEBAAAACjE1NTY3NTI0MDcDAAAAAzE2MAIAAAAENDAyMAQAAAAB</t>
  </si>
  <si>
    <t>MAcAAAAIOS81LzIwMTEIAAAACTYvMzAvMjAxMQkAAAABMFc36oNyhNcIidJUvHKE1wgoQ0lRLlNHWDpDMDcuSVFfQlZfU0hBUkUuSVFfTFRNLjQvMTMvMjAxMAEAAABkVg0AAgAAAAg4LjkyNTQ3MgEIAAAABQAAAAExAQAAAAoxNDUxMjA3NjYxAwAAAAMxNjACAAAABDQwMjAEAAAAATAHAAAACTQvMTMvMjAxMAgAAAAJMy8zMS8yMDEwCQAAAAEws3RXkXKE1wj0+gm9coTXCCNDSVEuU0dYOks2Uy5JUV9DTE9TRVBSSUNFLjMvMjMvMjAxMAEAAADiCggAAwAAAAAAMeI6uHSE1wgloD84lYTXCCdDSVEuU0dYOlUwNC5JUV9CVl9TSEFSRS5JUV9MVE0uMi81LzIwMTEBAAAAPZJUAAIAAAAHMy41MTUzNAEIAAAABQAAAAExAQAAAAoxNjY5MDQwOTg2AwAAAAMxMzgCAAAABDQwMjAEAAAAATAHAAAACDIvNS8yMDExCAAAAAoxMi8zMS8yMDEwCQAAAAEw1Yo2jnKE1whNdeG8coTXCCNDSVEuU0dYOkE1MC5JUV9DTE9TRVBSSUNFLjMvMTcvMjAxNAEAAAAGnusQAwAAAAAATXQofHSE1wjcLe80lYTXCCNDSVEuU0dYOlMwOC5JUV9DTE9TRVBSSUNFLjQvMjgvMjAxMwEAAACSZ0sAAwAAAAAA4KZakHSE1wigCtM2lYTXCCNDSVEuU0dYOkM2TC5JUV9DTE9TRVBSSUNFLjkvMjIvMjAxMQEAAAB3JQoAAgAAAAUxMC45MwAnd8egdITXCFLYqDmVhNcII0NJUS5TR1g6Wjc0LklRX0NMT1NFUFJJQ0UuMi8yNS8yMDA5AQAAAAC3</t>
  </si>
  <si>
    <t>AQACAAAABDIuNTkAmmeOwnSE1wiGaSc6lYTXCCJDSVEuU0dYOlUxMS5JUV9DTE9TRVBSSUNFLjUvNy8yMDEyAQAAAMNQBgACAAAABDE4LjIAFhDZmnSE1whpKWo2lYTXCChDSVEuU0dYOkFaWS5JUV9CVl9TSEFSRS5JUV9MVE0uOS8xNi8yMDEwAQAAAGnyXQECAAAACjI1NC4wMzY5ODcBCAAAAAUAAAABMQEAAAAKMTQ2NjE2ODkwMAMAAAADMTYwAgAAAAQ0MDIwBAAAAAEwBwAAAAk5LzE2LzIwMTAIAAAACTYvMzAvMjAxMAkAAAABMJFlqo9yhNcIsq37vHKE1wgjQ0lRLlNHWDpVMTAuSVFfQ0xPU0VQUklDRS4yLzE5LzIwMTUBAAAAGU97AAMAAAAAAD5FA3Z0hNcIHJIkNJWE1wgjQ0lRLlNHWDpTMDcuSVFfQ0xPU0VQUklDRS43LzMxLzIwMTIBAAAAvWQNAAMAAAAAACCAfZZ0hNcIrj9fOJWE1wgkQ0lRLlNHWDpTNTEuSVFfQ0xPU0VQUklDRS4xMS8xMS8yMDE1AQAAANBZDQACAAAABDIuMjgA7qBMb3SE1whMlGE1lYTXCCNDSVEuU0dYOlRRNS5JUV9DTE9TRVBSSUNFLjMvMjcvMjAxOAEAAABhYEQAAgAAAAQxLjk1ACkTT1B0hNcIU+amMZWE1wgkQ0lRLlNHWDpNMDQuSVFfQ0xPU0VQUklDRS4xMC8yOS8yMDEyAQAAAOo+BgACAAAABDEuNDgAseynlHSE1wg2e1o4lYTXCClDSVEuU0dYOloyNS5JUV9CVl9TSEFSRS5JUV9MVE0uMTEvMjQvMjAxMQEAAADDBqYBAgAAAAg2Ljk2NTY0MgEIAAAABQAAAAExAQAA</t>
  </si>
  <si>
    <t>AAoxNTc2NTU0Nzg2AwAAAAIzMgIAAAAENDAyMAQAAAABMAcAAAAKMTEvMjQvMjAxMQgAAAAJOS8zMC8yMDExCQAAAAEwbRwMhnKE1wi44me8coTXCCNDSVEuU0dYOlM1OS5JUV9DTE9TRVBSSUNFLjEwLzgvMjAxMQEAAAB4JQoAAwAAAAAAuVwconSE1whEFnc4lYTXCCRDSVEuU0dYOkVINS5JUV9DTE9TRVBSSUNFLjEwLzE3LzIwMTUBAAAA1YBjAAMAAAAAAO6gTG90hNcImfcHNJWE1wgoQ0lRLlNHWDpINzguSVFfQlZfU0hBUkUuSVFfTFRNLjMvMjkvMjAxMgEAAAD8QgYAAgAAAAkxMC41ODA1OTkBCAAAAAUAAAABMQEAAAAKMTYxMTM2NzE0MwMAAAADMTYwAgAAAAQ0MDIwBAAAAAEwBwAAAAkzLzI5LzIwMTIIAAAACjEyLzMxLzIwMTEJAAAAATCNSLWBcoTXCGVzM7xyhNcIJENJUS5TR1g6UzA4LklRX0NMT1NFUFJJQ0UuMTIvMTgvMjAxNQEAAACSZ0sAAgAAAAUxLjY2NQDmG2x2dITXCAwmfzSVhNcIKUNJUS5TR1g6SjM2LklRX0JWX1NIQVJFLklRX0xUTS4xMi8yOS8yMDExAQAAAO5UDQACAAAACTQ1LjA2MDMzMwEIAAAABQAAAAExAQAAAAoxNjA0MjEyNzcyAwAAAAMxNjACAAAABDQwMjAEAAAAATAHAAAACjEyLzI5LzIwMTEIAAAACTkvMzAvMjAxMQkAAAABMCIdXH1yhNcI+sYDvHKE1wgkQ0lRLlNHWDpBRE4uSVFfQ0xPU0VQUklDRS4xMS8yMy8yMDE1AQAAADxmBgcCAAAABzEuMTU5MDkAOwGDd3SE</t>
  </si>
  <si>
    <t>1wiyuCs0lYTXCCRDSVEuU0dYOk8zMi5JUV9DTE9TRVBSSUNFLjEwLzIyLzIwMTEBAAAAJ7tTAAMAAAAAAKM8wqN0hNcIJSRWN5WE1wgjQ0lRLlNHWDpFQjUuSVFfQ0xPU0VQUklDRS42LzI0LzIwMTgBAAAAPa1YAgMAAAAAACIIMlN0hNcI0sQuMpWE1wgkQ0lRLlNHWDo1Q1AuSVFfQ0xPU0VQUklDRS4xMS8xMy8yMDEyAQAAAB9NewADAAAAAAApqNWRdITXCDlktzWVhNcIJENJUS5TR1g6VTA2LklRX0NMT1NFUFJJQ0UuMTIvMTQvMjAxNgEAAACJgVQAAgAAAAQyLjc0AD8Y22h0hNcIfE2XM5WE1wgjQ0lRLlNHWDpKMzcuSVFfQ0xPU0VQUklDRS45LzEzLzIwMTUBAAAAHjsGAAMAAAAAAIl4l3N0hNcIuNhwNJWE1wgiQ0lRLlNHWDpCNjEuSVFfQ0xPU0VQUklDRS41LzcvMjAxMQEAAADmYEQAAwAAAAAA8V3fqnSE1whcRE45lYTXCCNDSVEuU0dYOkYzNC5JUV9DTE9TRVBSSUNFLjkvMjIvMjAxOAEAAADLblMAAwAAAAAAxR52SnSE1whlxmExlYTXCCNDSVEuU0dYOkYxNy5JUV9DTE9TRVBSSUNFLjQvMTgvMjAxMAEAAABubwAAAwAAAAAAlwLws3SE1wj5jSw4lYTXCCdDSVEuU0dYOlUxMC5JUV9CVl9TSEFSRS5JUV9MVE0uOS8yLzIwMDkBAAAAGU97AAIAAAAIMS4zMTc2NjYBCAAAAAUAAAABMQEAAAAKMTM5NTA5MjI5NwMAAAADMTM4AgAAAAQ0MDIwBAAAAAEwBwAAAAg5LzIvMjAwOQgAAAAJNi8zMC8yMDA5</t>
  </si>
  <si>
    <t>CQAAAAEwH/yzmXKE1wiP/pi9coTXCCJDSVEuU0dYOlQxOC5JUV9DTE9TRVBSSUNFLjYvMy8yMDE1BQAAAAAAAAAIAAAAFChJbnZhbGlkIElkZW50aWZpZXIpjE25cHSE1whSKWA0lYTXCCNDSVEuU0dYOlEwRi5JUV9DTE9TRVBSSUNFLjYvMTcvMjAxNAEAAADD/ooDAgAAAAQxLjU5ABmeEHx0hNcIbWnqNJWE1wgjQ0lRLlNHWDpTNTguSVFfQ0xPU0VQUklDRS4xLzIxLzIwMTIBAAAACVIlAAMAAAAAAD5Wyp10hNcIMk4+N5WE1wgiQ0lRLlNHWDpTNjguSVFfQ0xPU0VQUklDRS4xLzEvMjAwOQEAAAClUiUAAwAAAAAARF8JxHSE1wiVnmA6lYTXCCNDSVEuU0dYOkVCNS5JUV9DTE9TRVBSSUNFLjcvMjYvMjAxMwEAAAA9rVgCAgAAAAUxLjcxNQBea1+QdITXCLGxoTmVhNcIIkNJUS5TR1g6QVpZLklRX0NMT1NFUFJJQ0UuOS8yLzIwMTMBAAAAafJdAQIAAAAENjcuNQBCKJV9dITXCC/TPTWVhNcII0NJUS5TR1g6SDEzLklRX0NMT1NFUFJJQ0UuNC8yOS8yMDA5AQAAANwpWgACAAAABTAuNDA1AB2EJL50hNcIkTTuOZWE1wgoQ0lRLlNHWDpEMDUuSVFfQlZfU0hBUkUuSVFfTFRNLjQvMTgvMjAxMQEAAAA/Vg0AAgAAAAcxMS43ODcxAQgAAAAFAAAAATEBAAAACjE2NDEyMTE3ODcDAAAAAzEzOAIAAAAENDAyMAQAAAABMAcAAAAJNC8xOC8yMDExCAAAAAkzLzMxLzIwMTEJAAAAATCuOdaJcoTXCOJUnLxyhNcIIkNJ</t>
  </si>
  <si>
    <t>US5TR1g6RUg1LklRX0NMT1NFUFJJQ0UuNC80LzIwMDkBAAAA1YBjAAMAAAAAAM8rGMF0hNcI/SAoOZWE1wgjQ0lRLlNHWDpTOTEuSVFfQ0xPU0VQUklDRS43LzI4LzIwMTkBAAAAUux2CAMAAAAAAIPTrT90hNcIfj+LMJWE1wgoQ0lRLlNHWDpRMEYuSVFfQlZfU0hBUkUuSVFfTFRNLjEyLzUvMjAxMAEAAADD/ooDAgAAAAgwLjQyMDYwNwEIAAAABQAAAAExAQAAAAoxNTU1MDI2MjU0AwAAAAMxMTECAAAABDQwMjAEAAAAATAHAAAACTEyLzUvMjAxMAgAAAAKMTIvMzEvMjAwOQkAAAABMGRA1o5yhNcIlMLvvHKE1wgnQ0lRLlNHWDpTMDcuSVFfQlZfU0hBUkUuSVFfTFRNLjIvNy8yMDA5AQAAAL1kDQACAAAACDEuMzcwMTMyAQgAAAAFAAAAATEBAAAACjEzNTQ0MTk3NjIDAAAAAzE2MAIAAAAENDAyMAQAAAABMAcAAAAIMi83LzIwMDkIAAAACjEyLzMxLzIwMDgJAAAAATCuQcSmcoTXCF5Fib5yhNcII0NJUS5TR1g6QzA5LklRX0NMT1NFUFJJQ0UuOS8yNC8yMDE2AQAAAPNDBgADAAAAAADNjrxldITXCOjOzTSVhNcII0NJUS5TR1g6QzZMLklRX0NMT1NFUFJJQ0UuOS8yMS8yMDE4AQAAAHclCgACAAAABDkuNjIA6lk8PnSE1whUfmcwlYTXCCRDSVEuU0dYOkVCNS5JUV9DTE9TRVBSSUNFLjExLzI4LzIwMTIBAAAAPa1YAgIAAAAEMi4wNgApqNWRdITXCH7P1zaVhNcII0NJUS5TR1g6RzkyLklRX0NMT1NFUFJJ</t>
  </si>
  <si>
    <t>Q0UuNC8yOS8yMDEyAQAAAFdOdQADAAAAAAC8U0+cdITXCL2t5DWVhNcIJENJUS5TR1g6UzUxLklRX0NMT1NFUFJJQ0UuMTAvMjYvMjAxMwEAAADQWQ0AAwAAAAAAdTsQiXSE1wiUSa82lYTXCCNDSVEuU0dYOkMzMS5JUV9DTE9TRVBSSUNFLjcvMjcvMjAxNwEAAADSUSUAAgAAAAQzLjc0AA36Zlp0hNcIDqxZMpWE1wgoQ0lRLlNHWDpVMDYuSVFfQlZfU0hBUkUuSVFfTFRNLjExLzIvMjAwOQEAAACJgVQAAgAAAAgyLjI0NTUwMwEIAAAABQAAAAExAQAAAAoxNDExNzc3MjAwAwAAAAMxMzgCAAAABDQwMjAEAAAAATAHAAAACTExLzIvMjAwOQgAAAAJOS8zMC8yMDA5CQAAAAEwDgI5nXKE1whcb829coTXCClDSVEuU0dYOlEwRi5JUV9CVl9TSEFSRS5JUV9MVE0uMTEvMjEvMjAxMQEAAADD/ooDAgAAAAgwLjUzMzg4OQEIAAAABQAAAAExAQAAAAoxNTU1MDI1NDIxAwAAAAMxMTECAAAABDQwMjAEAAAAATAHAAAACjExLzIxLzIwMTEIAAAACjEyLzMxLzIwMTAJAAAAATCqkuKBcoTXCMbAQbxyhNcIKENJUS5TR1g6RjM0LklRX0JWX1NIQVJFLklRX0xUTS44LzI1LzIwMTABAAAAy25TAAIAAAAIMS43OTM5MDcBCAAAAAUAAAABMQEAAAAKMTQ2NjE2OTAyNQMAAAADMTYwAgAAAAQ0MDIwBAAAAAEwBwAAAAk4LzI1LzIwMTAIAAAACTYvMzAvMjAxMAkAAAABMFElkIpyhNcIP2WvvHKE1wgoQ0lRLlNHWDpVRDIuSVFf</t>
  </si>
  <si>
    <t>QlZfU0hBUkUuSVFfTFRNLjYvMTIvMjAxMgEAAADNhQ0QAgAAAAgwLjc4Nzg5NwEIAAAABQAAAAExAQAAAAoxNjkxMjI1MzgwAwAAAAMxNjACAAAABDQwMjAEAAAAATAHAAAACTYvMTIvMjAxMggAAAAKMTIvMzEvMjAxMQkAAAABMB/L+3hyhNcIgBy1u3KE1wgoQ0lRLlNHWDpGMzQuSVFfQlZfU0hBUkUuSVFfTFRNLjExLzIvMjAxMAEAAADLblMAAgAAAAgxLjgwNDg5MgEIAAAABQAAAAExAQAAAAoxNDgxMTQ4MzUxAwAAAAMxNjACAAAABDQwMjAEAAAAATAHAAAACTExLzIvMjAxMAgAAAAJOS8zMC8yMDEwCQAAAAEwh7UUkXKE1wg+IBG9coTXCCRDSVEuU0dYOjVVWC5JUV9DTE9TRVBSSUNFLjEwLzI0LzIwMTUBAAAAC2raBgMAAAAAAHYEgnN0hNcISQkbNJWE1wgiQ0lRLlNHWDpPMzkuSVFfQ0xPU0VQUklDRS4zLzQvMjAxOAEAAAAphhIAAwAAAAAAbblMUHSE1wgTw4AxlYTXCCNDSVEuU0dYOkMwNy5JUV9DTE9TRVBSSUNFLjIvMTEvMjAxMgEAAABkVg0AAwAAAAAAqPnkmnSE1wiAS+I1lYTXCChDSVEuU0dYOkYxNy5JUV9CVl9TSEFSRS5JUV9MVE0uNi8yMy8yMDA5AQAAAG5vAAACAAAACDIuNTU2NzI5AQgAAAAFAAAAATEBAAAACjEzNTYzNzkwOTEDAAAAAzEzOAIAAAAENDAyMAQAAAABMAcAAAAJNi8yMy8yMDA5CAAAAAkzLzMxLzIwMDkJAAAAATCw0VGhcoTXCBJUF75yhNcIJ0NJUS5TR1g6VjAzLklR</t>
  </si>
  <si>
    <t>X0JWX1NIQVJFLklRX0xUTS43LzYvMjAwOQEAAABsjQAAAgAAAAg2Ljc0NTIwNgEIAAAABQAAAAExAQAAAAoxMzkxMTA3OTE1AwAAAAMxMzgCAAAABDQwMjAEAAAAATAHAAAACDcvNi8yMDA5CAAAAAk2LzMwLzIwMDkJAAAAATCw0VGhcoTXCIcYHL5yhNcIJ0NJUS5TR1g6VDM5LklRX0JWX1NIQVJFLklRX0xUTS45LzgvMjAwOQEAAAAxXA0AAgAAAAgxLjI4MTk1OQEIAAAABQAAAAExAQAAAAoxNzE1MzIyNTczAwAAAAMxMzgCAAAABDQwMjAEAAAAATAHAAAACDkvOC8yMDA5CAAAAAk4LzMxLzIwMDkJAAAAATCHyB6dcoTXCD341r1yhNcIJENJUS5TR1g6QlNMLklRX0NMT1NFUFJJQ0UuMTAvMTUvMjAwOQEAAAAkeA0AAgAAAAgwLjQ1OTk5OQAbbL+5dITXCHGb/ziVhNcII0NJUS5TR1g6Rjk5LklRX0NMT1NFUFJJQ0UuOC8yMi8yMDEyAQAAADpXDQACAAAABDguMjcAMqtbmXSE1whVBb83lYTXCCNDSVEuU0dYOlUxMC5JUV9DTE9TRVBSSUNFLjIvMjMvMjAxNgEAAAAZT3sAAgAAAAQxLjMyADmtfWt0hNcI4sCsM5WE1wgjQ0lRLlNHWDpKMzcuSVFfQ0xPU0VQUklDRS41LzE3LzIwMTkBAAAAHjsGAAIAAAAFMzUuNzcAzhtLO3SE1wgnyTUwlYTXCChDSVEuU0dYOkc5Mi5JUV9CVl9TSEFSRS5JUV9MVE0uMy8xNS8yMDEwAQAAAFdOdQACAAAACDAuMzU3NTQ2AQgAAAAFAAAAATEBAAAACjE0NDUwODg4MDgDAAAA</t>
  </si>
  <si>
    <t>AzE2MAIAAAAENDAyMAQAAAABMAcAAAAJMy8xNS8yMDEwCAAAAAoxMi8zMS8yMDA5CQAAAAEwn3fxl3KE1wjatWu9coTXCCRDSVEuU0dYOkozNi5JUV9DTE9TRVBSSUNFLjEyLzIxLzIwMTMBAAAA7lQNAAMAAAAAALN4hH10hNcIAJDxNJWE1wglQ0lRLlNHWDpBN1JVLklRX0NMT1NFUFJJQ0UuMTIvMzEvMjAxNAEAAABkv9kBAgAAAAQwLjUzAGf2ZHZ0hNcIUfQmNJWE1wgoQ0lRLlNHWDpBRE4uSVFfQlZfU0hBUkUuSVFfTFRNLjYvMTAvMjAxMgEAAAA8ZgYHAgAAAAgxLjA3ODg0NwEIAAAABQAAAAExAQAAAAoxNjg3OTQwNDMxAwAAAAMxMzgCAAAABDQwMjAEAAAAATAHAAAACTYvMTAvMjAxMggAAAAKMTIvMzEvMjAxMQkAAAABMGvpdYByhNcIQekpvHKE1wgkQ0lRLlNHWDpLNlMuSVFfQ0xPU0VQUklDRS4xMi8xNy8yMDEyAQAAAOIKCAADAAAAAAC32eeXdITXCIA+XjaVhNcII0NJUS5TR1g6TTA0LklRX0NMT1NFUFJJQ0UuMTAvMy8yMDE0AQAAAOo+BgACAAAABTEuNzU1AF4I4IF0hNcIT6jGNJWE1wgoQ0lRLlNHWDpPMzkuSVFfQlZfU0hBUkUuSVFfTFRNLjQvMjYvMjAwOQEAAAAphhIAAgAAAAg1LjM2NDc4NQEIAAAABQAAAAExAQAAAAoxMzY3NjYxNzU5AwAAAAMxMzgCAAAABDQwMjAEAAAAATAHAAAACTQvMjYvMjAwOQgAAAAJMy8zMS8yMDA5CQAAAAEwavIcpHKE1whhPUK+coTXCCNDSVEuU0dYOkVC</t>
  </si>
  <si>
    <t>NS5JUV9DTE9TRVBSSUNFLjIvMTUvMjAxOAEAAAA9rVgCAgAAAAQxLjc1AJb21Ux0hNcIa7FtMZWE1wgjQ0lRLlNHWDpBWlkuSVFfQ0xPU0VQUklDRS45LzE4LzIwMTMBAAAAafJdAQIAAAACNzkAQiiVfXSE1wgv0z01lYTXCCNDSVEuU0dYOk9WOC5JUV9DTE9TRVBSSUNFLjEvMTEvMjAxNwEAAAAuvCcIAgAAAAQwLjk2AIw/kGR0hNcId9agM5WE1wgkQ0lRLlNHWDpBNTAuSVFfQ0xPU0VQUklDRS4xMS8yNS8yMDEwAQAAAAae6xADAAAAAAA1nQOodITXCG738DeVhNcIIkNJUS5TR1g6QzMxLklRX0NMT1NFUFJJQ0UuNC82LzIwMDkBAAAA0lElAAIAAAAEMi44MQDxIZ2/dITXCPU1HDmVhNcIKENJUS5TR1g6SDc4LklRX0JWX1NIQVJFLklRX0xUTS44LzI0LzIwMTEBAAAA/EIGAAIAAAAIMTAuMTQ4MTYBCAAAAAUAAAABMQEAAAAKMTU2OTAzMDc5NQMAAAADMTYwAgAAAAQ0MDIwBAAAAAEwBwAAAAk4LzI0LzIwMTEIAAAACTYvMzAvMjAxMQkAAAABMDdpdHpyhNcIebjRu3KE1wgkQ0lRLlNHWDpORDhVLklRX0NMT1NFUFJJQ0UuMS8xNS8yMDEwAQAAAECKkgECAAAABTAuODI1AMk74K10hNcIafMPOJWE1wgjQ0lRLlNHWDpTMDguSVFfQ0xPU0VQUklDRS41LzE5LzIwMTkBAAAAkmdLAAMAAAAAAJDXPEB0hNcIblR/MJWE1wgjQ0lRLlNHWDpCU0wuSVFfQ0xPU0VQUklDRS44LzE3LzIwMTIBAAAAJHgNAAIAAAAI</t>
  </si>
  <si>
    <t>MC43Nzk5OTkAIIB9lnSE1wh53Vw4lYTXCCRDSVEuU0dYOk5EOFUuSVFfQ0xPU0VQUklDRS4xMi8xLzIwMTcBAAAAQIqSAQIAAAAEMS40NQACv2lNdITXCEhavDGVhNcII0NJUS5TR1g6VTA2LklRX0NMT1NFUFJJQ0UuNi8yMy8yMDEwAQAAAImBVAACAAAAAzIuMQAsZcitdITXCITorTiVhNcIKENJUS5TR1g6RjM0LklRX0JWX1NIQVJFLklRX0xUTS4zLzIwLzIwMTEBAAAAy25TAAIAAAAIMS44NTMzNjQBCAAAAAUAAAABMQEAAAAKMTUzMzU1ODQ5OAMAAAADMTYwAgAAAAQ0MDIwBAAAAAEwBwAAAAkzLzIwLzIwMTEIAAAACjEyLzMxLzIwMTAJAAAAATCuOdaJcoTXCPkXobxyhNcIJENJUS5TR1g6TEozLklRX0NMT1NFUFJJQ0UuMTIvMTQvMjAxMQEAAACbVw0AAgAAAAQyLjExAPKopaN0hNcIdTqrOZWE1wgiQ0lRLlNHWDpDNkwuSVFfQ0xPU0VQUklDRS4zLzQvMjAwOQEAAAB3JQoAAgAAAAUxMC4xNACaZ47CdITXCF1mRjqVhNcII0NJUS5TR1g6VFE1LklRX0NMT1NFUFJJQ0UuNy8xNS8yMDE2AQAAAGFgRAACAAAABDEuNTQAOroBZnSE1wgauTwzlYTXCCRDSVEuU0dYOkJTNi5JUV9DTE9TRVBSSUNFLjEwLzMxLzIwMTcBAAAAY1wDAgIAAAAFMS41NzUAcY2hUXSE1wjYqqsxlYTXCChDSVEuU0dYOlUxMS5JUV9CVl9TSEFSRS5JUV9MVE0uNS8xNC8yMDExAQAAAMNQBgACAAAACTEyLjk0MjEyNAEIAAAABQAA</t>
  </si>
  <si>
    <t>AAExAQAAAAoxNTU4NDgwODMyAwAAAAMxMzgCAAAABDQwMjAEAAAAATAHAAAACTUvMTQvMjAxMQgAAAAJMy8zMS8yMDExCQAAAAEwMHMjiXKE1wi38pm8coTXCCNDSVEuU0dYOkYzNC5JUV9DTE9TRVBSSUNFLjkvMTQvMjAxMgEAAADLblMAAgAAAAQzLjI0ACmo1ZF0hNcITsa5NZWE1wgjQ0lRLlNHWDpVMTQuSVFfQ0xPU0VQUklDRS41LzI5LzIwMTEBAAAASFgNAAMAAAAAAPt+lKZ0hNcI/R1HOZWE1wgnQ0lRLlNHWDpINzguSVFfQlZfU0hBUkUuSVFfTFRNLjgvOC8yMDEyAQAAAPxCBgACAAAACTEwLjc4MzY0OAEIAAAABQAAAAExAQAAAAoxNjI5ODU3MjY1AwAAAAMxNjACAAAABDQwMjAEAAAAATAHAAAACDgvOC8yMDEyCAAAAAk2LzMwLzIwMTIJAAAAATBZHHGAcoTXCHHCIrxyhNcIJ0NJUS5TR1g6VTE0LklRX0JWX1NIQVJFLklRX0xUTS4zLzgvMjAxMgEAAABIWA0AAgAAAAg2Ljg3Nzk1MgEIAAAABQAAAAExAQAAAAoxNjAwNTM2MzQ0AwAAAAMxMzgCAAAABDQwMjAEAAAAATAHAAAACDMvOC8yMDEyCAAAAAoxMi8zMS8yMDExCQAAAAEwBSondnKE1wgWIZa7coTXCCJDSVEuU0dYOlUxMC5JUV9DTE9TRVBSSUNFLjUvNi8yMDE4AQAAABlPewADAAAAAAAHuy1QdITXCEJFyDGVhNcII0NJUS5TR1g6RUI1LklRX0NMT1NFUFJJQ0UuMi8yNS8yMDEyAQAAAD2tWAIDAAAAAACo+eSadITXCIBL4jWVhNcII0NJ</t>
  </si>
  <si>
    <t>US5TR1g6UzkxLklRX0NMT1NFUFJJQ0UuNi8yOC8yMDE1AQAAAFLsdggDAAAAAAAsqSxwdITXCPu7DDSVhNcII0NJUS5TR1g6RzkyLklRX0NMT1NFUFJJQ0UuNS8yOS8yMDEzAQAAAFdOdQACAAAABDAuOTgA/RWEinSE1wjpDbQ2lYTXCChDSVEuU0dYOlQxOC5JUV9CVl9TSEFSRS5JUV9MVE0uMi8xNS8yMDEyBQAAAAAAAAAIAAAAFChJbnZhbGlkIElkZW50aWZpZXIpdHcsgnKE1wjANzi8coTXCCRDSVEuU0dYOkMwOS5JUV9DTE9TRVBSSUNFLjEyLzMwLzIwMTMBAAAA80MGAAIAAAAEOS41NwAw27uEdITXCJTVmTaVhNcII0NJUS5TR1g6VzA1LklRX0NMT1NFUFJJQ0UuMTEvNC8yMDE5AQAAAO5hDQACAAAABDIuMDQAd9SFRnSE1wijaiExlYTXCCRDSVEuU0dYOlUxNC5JUV9DTE9TRVBSSUNFLjExLzI0LzIwMTcBAAAASFgNAAIAAAAEOC45MgC8aSBZdITXCMGVFjOVhNcIJENJUS5TR1g6TEozLklRX0NMT1NFUFJJQ0UuMTIvMjYvMjAwOQEAAACbVw0AAwAAAAAA/wu9uXSE1wifs1Q6lYTXCCNDSVEuU0dYOkQwNS5JUV9DTE9TRVBSSUNFLjMvMTQvMjAwOQEAAAA/Vg0AAwAAAAAAmmeOwnSE1wgnApE5lYTXCCNDSVEuU0dYOkJWQS5JUV9DTE9TRVBSSUNFLjQvMjIvMjAxMwEAAAC+cXsAAwAAAAAAwL38i3SE1wgF+b82lYTXCCNDSVEuU0dYOkJONC5JUV9DTE9TRVBSSUNFLjExLzkvMjAxNQEAAACFVg0AAgAA</t>
  </si>
  <si>
    <t>AAQ3LjA3AO6gTG90hNcIqAJZNJWE1wglQ0lRLlNHWDpORDhVLklRX0NMT1NFUFJJQ0UuMTEvMjAvMjAxNgEAAABAipIBAwAAAAAAzVUSYXSE1wjei3MzlYTXCCNDSVEuU0dYOkM2TC5JUV9DTE9TRVBSSUNFLjgvMjQvMjAxNwEAAAB3JQoAAgAAAAQxMC41AA36Zlp0hNcIz0lXMpWE1wgjQ0lRLlNHWDpXMDUuSVFfQ0xPU0VQUklDRS40LzI0LzIwMTQBAAAA7mENAAIAAAAEMi4wOADgw56HdITXCOciqDaVhNcIJ0NJUS5TR1g6VTExLklRX0JWX1NIQVJFLklRX0xUTS41LzUvMjAxMQEAAADDUAYAAgAAAAkxMi45NDIxMjQBCAAAAAUAAAABMQEAAAAKMTU1ODQ4MDgzMgMAAAADMTM4AgAAAAQ0MDIwBAAAAAEwBwAAAAg1LzUvMjAxMQgAAAAJMy8zMS8yMDExCQAAAAEwC0BbjXKE1wghitW8coTXCChDSVEuU0dYOkg3OC5JUV9CVl9TSEFSRS5JUV9MVE0uNS8xOS8yMDEyAQAAAPxCBgACAAAACTEwLjc4MzY0OAEIAAAABQAAAAExAQAAAAoxNjI5ODUzNzI5AwAAAAMxNjACAAAABDQwMjAEAAAAATAHAAAACTUvMTkvMjAxMggAAAAJMy8zMS8yMDEyCQAAAAEwl0bTeHKE1wgHgLe7coTXCCNDSVEuU0dYOlUxMC5JUV9DTE9TRVBSSUNFLjMvMjMvMjAxNwEAAAAZT3sAAgAAAAUxLjM2NQDEe3tbdITXCHJwXjKVhNcIIkNJUS5TR1g6Qk40LklRX0NMT1NFUFJJQ0UuNC82LzIwMTMBAAAAhVYNAAMAAAAAAF5rX5B0hNcI</t>
  </si>
  <si>
    <t>eN88NpWE1wgiQ0lRLlNHWDpFNUguSVFfQ0xPU0VQUklDRS4xLzkvMjAxMQEAAADqUSUAAwAAAAAAm2e+sHSE1wj29ow3lYTXCChDSVEuU0dYOlUxMS5JUV9CVl9TSEFSRS5JUV9MVE0uMy8xMi8yMDExAQAAAMNQBgACAAAACTEyLjUyNjk3NQEIAAAABQAAAAExAQAAAAoxNTQxMjM3ODI4AwAAAAMxMzgCAAAABDQwMjAEAAAAATAHAAAACTMvMTIvMjAxMQgAAAAKMTIvMzEvMjAxMAkAAAABMNWKNo5yhNcIYq/cvHKE1wgoQ0lRLlNHWDpIMTUuSVFfQlZfU0hBUkUuSVFfTFRNLjgvMjUvMjAxMgEAAACaaA0AAgAAAAgzLjA3NzYzMgEIAAAABQAAAAExAQAAAAoxNjMxNzEzODM2AwAAAAMxMzgCAAAABDQwMjAEAAAAATAHAAAACTgvMjUvMjAxMggAAAAJNi8zMC8yMDEyCQAAAAEwY1nce3KE1whxLOe7coTXCCNDSVEuU0dYOkVINS5JUV9DTE9TRVBSSUNFLjkvMjIvMjAxMQEAAADVgGMAAgAAAAQwLjU1AGW0o6B0hNcIMo7IN5WE1wgiQ0lRLlNHWDpTNTguSVFfQ0xPU0VQUklDRS42LzgvMjAxNwEAAAAJUiUAAgAAAAQ1LjExANKa3U50hNcIZZx5MZWE1wgiQ0lRLlNHWDpIMDIuSVFfQ0xPU0VQUklDRS41LzgvMjAwOQEAAABsVw0AAgAAAAg0LjE1NDU0NQAxhJ+/dITXCCRb9TmVhNcIJ0NJUS5TR1g6SDE3LklRX0JWX1NIQVJFLklRX0xUTS4xLzcvMjAxMAEAAADZRIwAAgAAAAgwLjY2MTY0NgEIAAAABQAAAAEx</t>
  </si>
  <si>
    <t>AQAAAAoxNDQxNjI3NTI5AwAAAAMxMzgCAAAABDQwMjAEAAAAATAHAAAACDEvNy8yMDEwCAAAAAoxMi8zMS8yMDA5CQAAAAEwn3fxl3KE1wg4enC9coTXCCRDSVEuU0dYOkY5OS5JUV9DTE9TRVBSSUNFLjExLzE2LzIwMTEBAAAAOlcNAAIAAAADNi4yABjaL590hNcI/ivGN5WE1wgjQ0lRLlNHWDpDQzMuSVFfQ0xPU0VQUklDRS4xLzMxLzIwMTcBAAAAhIwiAAIAAAAEMi45NwDOWJhodITXCArxRTSVhNcIKENJUS5TR1g6VTE0LklRX0JWX1NIQVJFLklRX0xUTS40LzI4LzIwMTEBAAAASFgNAAIAAAAHNi4yOTA0NwEIAAAABQAAAAExAQAAAAoxNTQ3MjMzNTczAwAAAAMxMzgCAAAABDQwMjAEAAAAATAHAAAACTQvMjgvMjAxMQgAAAAJMy8zMS8yMDExCQAAAAEwdf9Vi3KE1wgb7ri8coTXCCNDSVEuU0dYOkYzNC5JUV9DTE9TRVBSSUNFLjkvMTcvMjAxNwEAAADLblMAAwAAAAAAffZQTnSE1whuvL4xlYTXCCRDSVEuU0dYOlcwNS5JUV9DTE9TRVBSSUNFLjExLzI2LzIwMTcBAAAA7mENAAMAAAAAAAK/aU10hNcI17X8MZWE1wgiQ0lRLlNHWDpCUzYuSVFfQ0xPU0VQUklDRS43LzYvMjAxOQEAAABjXAMCAwAAAAAAjQqqQ3SE1wh9ibgwlYTXCClDSVEuU0dYOkg3OC5JUV9CVl9TSEFSRS5JUV9MVE0uMTIvMjYvMjAwOQEAAAD8QgYAAgAAAAg1LjY3MTA1MwEIAAAABQAAAAExAQAAAAoxMzQ4ODk2MDE2AwAAAAMx</t>
  </si>
  <si>
    <t>NjACAAAABDQwMjAEAAAAATAHAAAACjEyLzI2LzIwMDkIAAAACTkvMzAvMjAwOQkAAAABMAajNphyhNcIgp93vXKE1wgjQ0lRLlNHWDpZOTIuSVFfQ0xPU0VQUklDRS4zLzEwLzIwMTEBAAAAzCyhAQIAAAAFMC4yODUAMqMgpXSE1wghY4U4lYTXCChDSVEuU0dYOlUxNC5JUV9CVl9TSEFSRS5JUV9MVE0uNy8zMC8yMDEyAQAAAEhYDQACAAAACDcuMTg1MjM1AQgAAAAFAAAAATEBAAAACjE2MzA4MzgwODADAAAAAzEzOAIAAAAENDAyMAQAAAABMAcAAAAJNy8zMC8yMDEyCAAAAAk2LzMwLzIwMTIJAAAAATAFKid2coTXCJFckbtyhNcII0NJUS5TR1g6UzY4LklRX0NMT1NFUFJJQ0UuNy8xNi8yMDExAQAAAKVSJQADAAAAAAApbkSldITXCH7G4jeVhNcII0NJUS5TR1g6T1Y4LklRX0NMT1NFUFJJQ0UuMTAvNi8yMDEyAQAAAC68JwgDAAAAAADQvPOXdITXCL+gYDaVhNcIJENJUS5TR1g6TkQ4VS5JUV9DTE9TRVBSSUNFLjcvMjIvMjAxMgEAAABAipIBAwAAAAAAIIB9lnSE1wj/Oc81lYTXCCJDSVEuU0dYOk0wNC5JUV9DTE9TRVBSSUNFLjUvNi8yMDEwAQAAAOo+BgACAAAABDEuNTkAlwLws3SE1wj54Zg3lYTXCCJDSVEuU0dYOkQwMS5JUV9DTE9TRVBSSUNFLjIvNy8yMDE3AQAAAO9bDQACAAAABDguNDgAjD+QZHSE1whgTuYylYTXCCJDSVEuU0dYOkg3OC5JUV9DTE9TRVBSSUNFLjgvOC8yMDExAQAAAPxCBgAC</t>
  </si>
  <si>
    <t>AAAAAzYuMgApbkSldITXCL1KXTeVhNcIIkNJUS5TR1g6QlNMLklRX0NMT1NFUFJJQ0UuMy80LzIwMTABAAAAJHgNAAIAAAAIMC40ODMzMzIAk67stHSE1wjLIMg4lYTXCCNDSVEuU0dYOkE1MC5JUV9DTE9TRVBSSUNFLjQvMjIvMjAxMQEAAAAGnusQAwAAAAAAy3uzpnSE1wjj6444lYTXCCRDSVEuU0dYOkE3UlUuSVFfQ0xPU0VQUklDRS4zLzI1LzIwMDkBAAAAZL/ZAQIAAAAFMC41MDUAm10TwXSE1wiJXCM5lYTXCChDSVEuU0dYOkJWQS5JUV9CVl9TSEFSRS5JUV9MVE0uOS8yMy8yMDEwAQAAAL5xewACAAAACDAuNDQxODM0AQgAAAAFAAAAATEBAAAACjE0ODI4MDEzODkDAAAAAzExMQIAAAAENDAyMAQAAAABMAcAAAAJOS8yMy8yMDEwCAAAAAk4LzMxLzIwMTAJAAAAATBNdQ6GcoTXCIKAZbxyhNcII0NJUS5TR1g6QzA5LklRX0NMT1NFUFJJQ0UuMi8xNC8yMDE5AQAAAPNDBgACAAAAAzkuNQApHxlFdITXCBKwvzCVhNcII0NJUS5TR1g6UDhaLklRX0NMT1NFUFJJQ0UuMTEvMS8yMDE3AQAAANFV6AoCAAAABTAuNzk1AK3x9ll0hNcIY89/MpWE1wgjQ0lRLlNHWDpPMzIuSVFfQ0xPU0VQUklDRS4zLzIzLzIwMTUBAAAAJ7tTAAIAAAAFMS45OTUA50U0bXSE1wju0AA0lYTXCCRDSVEuU0dYOkU1SC5JUV9DTE9TRVBSSUNFLjEyLzEyLzIwMTYBAAAA6lElAAIAAAAEMC40MwBE7oBgdITXCKs80zKVhNcIIkNJ</t>
  </si>
  <si>
    <t>US5TR1g6WjI1LklRX0NMT1NFUFJJQ0UuMi8xLzIwMTUBAAAAwwamAQMAAAAAAOWyF3J0hNcIzhUaNZWE1wgoQ0lRLlNHWDpBRE4uSVFfQlZfU0hBUkUuSVFfTFRNLjUvMTAvMjAwOQEAAAA8ZgYHAwAAAAAADNCjoHKE1whwLRC+coTXCCNDSVEuU0dYOkQwNS5JUV9DTE9TRVBSSUNFLjEwLzgvMjAwOQEAAAA/Vg0AAgAAAAUxMi45OABbbjq7dITXCMmGCzmVhNcIJ0NJUS5TR1g6Q0VFLklRX0JWX1NIQVJFLklRX0xUTS4xLzkvMjAwOQEAAAAiw54AAgAAAAgwLjEwNDYyNwEIAAAABQAAAAExAQAAAAoxMzI0MzQwOTU2AwAAAAMxMzgCAAAABDQwMjAEAAAAATAHAAAACDEvOS8yMDA5CAAAAAoxMi8zMS8yMDA4CQAAAAEwRlDDp3KE1wja6Zy+coTXCCNDSVEuU0dYOlM1OC5JUV9DTE9TRVBSSUNFLjcvMTAvMjAxNAEAAAAJUiUAAgAAAAQzLjEyAFEloYd0hNcIOVeuN5WE1wgjQ0lRLlNHWDpaNzQuSVFfQ0xPU0VQUklDRS41LzE3LzIwMTUBAAAAALcBAAMAAAAAAIxNuXB0hNcI8MOGNpWE1wgiQ0lRLlNHWDpZOTIuSVFfQ0xPU0VQUklDRS4yLzUvMjAxMQEAAADMLKEBAwAAAAAACklwqXSE1wgK15o4lYTXCCNDSVEuU0dYOkVINS5JUV9DTE9TRVBSSUNFLjkvMjEvMjAxOAEAAADVgGMAAgAAAAUwLjYyNQDFHnZKdITXCGXGYTGVhNcII0NJUS5TR1g6QzZMLklRX0NMT1NFUFJJQ0UuNS8xOS8yMDE0AQAAAHclCgAC</t>
  </si>
  <si>
    <t>AAAABTEwLjI3ABwSJnx0hNcIDaynNJWE1wgjQ0lRLlNHWDpFQjUuSVFfQ0xPU0VQUklDRS4zLzI1LzIwMTMBAAAAPa1YAgIAAAADMS45AABUdY10hNcIeyudNZWE1wgjQ0lRLlNHWDpBWlkuSVFfQ0xPU0VQUklDRS44LzI4LzIwMTgBAAAAafJdAQMAAAAAAHfUhUZ0hNcIaAgfMZWE1wgiQ0lRLlNHWDpHOTIuSVFfQ0xPU0VQUklDRS4zLzQvMjAxMwEAAABXTnUAAgAAAAQxLjExAL14hop0hNcIsbGhOZWE1wgjQ0lRLlNHWDpTMDcuSVFfQ0xPU0VQUklDRS45LzI1LzIwMTABAAAAvWQNAAMAAAAAAAd6vK10hNcIIySpOJWE1wgiQ0lRLlNHWDpDNTIuSVFfQ0xPU0VQUklDRS45LzMvMjAxOQEAAACgeF8AAgAAAAQyLjQ2AO+vXTl0hNcIfBEiMJWE1wgjQ0lRLlNHWDpZOTIuSVFfQ0xPU0VQUklDRS4zLzIwLzIwMTUBAAAAzCyhAQIAAAAEMC43NgAlcjJ5dITXCCsmiTaVhNcIIkNJUS5TR1g6Wjc0LklRX0NMT1NFUFJJQ0UuOC83LzIwMTMBAAAAALcBAAIAAAAEMy44NACheQGMdITXCJg0uzaVhNcIJ0NJUS5TR1g6UzkxLklRX0JWX1NIQVJFLklRX0xUTS43LzEvMjAwOQEAAABS7HYIAwAAAAAAsNFRoXKE1wiHGBy+coTXCCJDSVEuU0dYOkVCNS5JUV9DTE9TRVBSSUNFLjEvMi8yMDEyAQAAAD2tWAIDAAAAAABJG8+ddITXCAx2pjmVhNcIKENJUS5TR1g6RzEzLklRX0JWX1NIQVJFLklRX0xUTS42LzI0LzIwMDkB</t>
  </si>
  <si>
    <t>AAAAC2QNAAIAAAAIMC4yODk4NDYBCAAAAAUAAAABMQEAAAAKMTM2NDg5MTA0NwMAAAADMTM4AgAAAAQ0MDIwBAAAAAEwBwAAAAk2LzI0LzIwMDkIAAAACTMvMzEvMjAwOQkAAAABMLDRUaFyhNcIhxgcvnKE1wgkQ0lRLlNHWDpaMjUuSVFfQ0xPU0VQUklDRS4xMC8xNC8yMDE1AQAAAMMGpgECAAAABDEuMDMAYILKd3SE1wjnGi40lYTXCCNDSVEuU0dYOk0wNC5JUV9DTE9TRVBSSUNFLjUvMTcvMjAxMgEAAADqPgYAAgAAAAMxLjQAPr1umXSE1wgQZWU2lYTXCCNDSVEuU0dYOlRRNS5JUV9DTE9TRVBSSUNFLjEwLzkvMjAxOQEAAABhYEQAAgAAAAQxLjc2ACnIH0N0hNcIpnHjMJWE1wgjQ0lRLlNHWDpTNjguSVFfQ0xPU0VQUklDRS43LzE1LzIwMTgBAAAApVIlAAMAAAAAAIhzwUt0hNcIHU9rMZWE1wgkQ0lRLlNHWDpTNjguSVFfQ0xPU0VQUklDRS4xMS8xMi8yMDA5AQAAAKVSJQACAAAABDcuOTcA7Ki6uXSE1wgNGTg6lYTXCCNDSVEuU0dYOlM1OC5JUV9DTE9TRVBSSUNFLjYvMjMvMjAxMgEAAAAJUiUAAwAAAAAApapQk3SE1whFaEY2lYTXCCNDSVEuU0dYOlA4Wi5JUV9DTE9TRVBSSUNFLjUvMTAvMjAxNQEAAADRVegKAwAAAAAABDBAbXSE1whS0REzlYTXCCNDSVEuU0dYOlM1OS5JUV9DTE9TRVBSSUNFLjgvMTAvMjAxOQEAAAB4JQoAAwAAAAAAmQptR3SE1wgbLyYxlYTXCCNDSVEuU0dYOlRRNS5JUV9D</t>
  </si>
  <si>
    <t>TE9TRVBSSUNFLjkvMTcvMjAxNAEAAABhYEQAAgAAAAQxLjY4AF4I4IF0hNcI8gMHNZWE1wgoQ0lRLlNHWDpPMzIuSVFfQlZfU0hBUkUuSVFfTFRNLjQvMjAvMjAxMgEAAAAnu1MAAgAAAAgxLjQ0NDE2MQEIAAAABQAAAAExAQAAAAoxNjMxODkyMDE2AwAAAAMxMzgCAAAABDQwMjAEAAAAATAHAAAACTQvMjAvMjAxMggAAAAJMy8zMS8yMDEyCQAAAAEwBSondnKE1wjLvpO7coTXCCNDSVEuU0dYOks2Uy5JUV9DTE9TRVBSSUNFLjcvMjMvMjAxMQEAAADiCggAAwAAAAAAyWoGpXSE1wiXPN44lYTXCCNDSVEuU0dYOkFaWS5JUV9DTE9TRVBSSUNFLjEvMTYvMjAxMQEAAABp8l0BAwAAAAAAK7L3p3SE1wiolO43lYTXCChDSVEuU0dYOlQxOC5JUV9CVl9TSEFSRS5JUV9MVE0uMy8yNy8yMDA5BQAAAAAAAAAIAAAAFChJbnZhbGlkIElkZW50aWZpZXIp+slSpXKE1wgAsFe+coTXCCRDSVEuU0dYOk8zOS5JUV9DTE9TRVBSSUNFLjEyLzI1LzIwMTABAAAAKYYSAAMAAAAAACKlhqN0hNcIJtp7OJWE1wgiQ0lRLlNHWDpCTjQuSVFfQ0xPU0VQUklDRS45LzIvMjAwOQEAAACFVg0AAgAAAAg2LjkyNzI2OQAlg6m8dITXCLnoDTmVhNcIJENJUS5TR1g6TkQ4VS5JUV9DTE9TRVBSSUNFLjQvMTcvMjAxMgEAAABAipIBAgAAAAQwLjg3ABYQ2Zp0hNcI0bYCN5WE1wgoQ0lRLlNHWDpVMTEuSVFfQlZfU0hBUkUuSVFfTFRNLjEw</t>
  </si>
  <si>
    <t>LzUvMjAxMQEAAADDUAYAAgAAAAkxMi44MDEzOTIBCAAAAAUAAAABMQEAAAAKMTU3NTA2MzU5MwMAAAADMTM4AgAAAAQ0MDIwBAAAAAEwBwAAAAkxMC81LzIwMTEIAAAACTkvMzAvMjAxMQkAAAABMOoOfYVyhNcIzgpvvHKE1wgjQ0lRLlNHWDpNMDQuSVFfQ0xPU0VQUklDRS45LzE5LzIwMTUBAAAA6j4GAAMAAAAAAIl4l3N0hNcIaWsdNJWE1wgjQ0lRLlNHWDpNMDQuSVFfQ0xPU0VQUklDRS4xLzIzLzIwMTMBAAAA6j4GAAIAAAAEMS42NwDAvfyLdITXCA5nmDWVhNcII0NJUS5TR1g6RDA1LklRX0NMT1NFUFJJQ0UuMS8zMC8yMDEzAQAAAD9WDQACAAAABTE0LjgzANIZeo10hNcIPxqzN5WE1wgiQ0lRLlNHWDpCTjQuSVFfQ0xPU0VQUklDRS4yLzYvMjAxNAEAAACFVg0AAgAAAAQxMC4zAKVcc4B0hNcIkT8CNZWE1wgjQ0lRLlNHWDpCUzYuSVFfQ0xPU0VQUklDRS40LzI5LzIwMTcBAAAAY1wDAgMAAAAAAFVpFVN0hNcIRBCPMZWE1wgkQ0lRLlNHWDpKMzcuSVFfQ0xPU0VQUklDRS4xMC8yMS8yMDA5AQAAAB47BgACAAAABDE3LjIAG2y/uXSE1wjX3mo5lYTXCCNDSVEuU0dYOlM0MS5JUV9DTE9TRVBSSUNFLjUvMjkvMjAxMAEAAAC5aA0AAwAAAAAA5Vvfs3SE1wjBf5Y3lYTXCCNDSVEuU0dYOk0wNC5JUV9DTE9TRVBSSUNFLjUvMTQvMjAxNwEAAADqPgYAAwAAAAAAxHt7W3SE1wiXe68ylYTXCChDSVEuU0dY</t>
  </si>
  <si>
    <t>OkgwMi5JUV9CVl9TSEFSRS5JUV9MVE0uMy8yMS8yMDA5AQAAAGxXDQACAAAACDYuMDc3NjQzAQgAAAAFAAAAATEBAAAACjEzMzgwNzUxNzQDAAAAAzEzOAIAAAAENDAyMAQAAAABMAcAAAAJMy8yMS8yMDA5CAAAAAoxMi8zMS8yMDA4CQAAAAEw+slSpXKE1wiD61K+coTXCCNDSVEuU0dYOlM5MS5JUV9DTE9TRVBSSUNFLjUvMjIvMjAxNQEAAABS7HYIAwAAAAAAQudHeXSE1wgxPCE1lYTXCCNDSVEuU0dYOk8zMi5JUV9DTE9TRVBSSUNFLjcvMjIvMjAxMgEAAAAnu1MAAwAAAAAAIaG4lHSE1whwHOY2lYTXCCJDSVEuU0dYOkJWQS5JUV9DTE9TRVBSSUNFLjMvMy8yMDA5AQAAAL5xewADAAAAAADPKxjBdITXCBPk/jmVhNcIIkNJUS5TR1g6RjE3LklRX0NMT1NFUFJJQ0UuMS8yLzIwMTgBAAAAbm8AAAIAAAADMi4zAJd6PVF0hNcIlIeFMZWE1wgjQ0lRLlNHWDpTNTkuSVFfQ0xPU0VQUklDRS4zLzI0LzIwMTUBAAAAeCUKAAIAAAAENC4wMgAKhaBxdITXCMQ0wjOVhNcII0NJUS5TR1g6UzkxLklRX0NMT1NFUFJJQ0UuMS8yMi8yMDE2AQAAAFLsdggDAAAAAACQ9r9udITXCDgzAzSVhNcIJENJUS5TR1g6QUROLklRX0NMT1NFUFJJQ0UuMTEvMjAvMjAxNAEAAAA8ZgYHAwAAAAAAIgjqfnSE1wgv0z01lYTXCCNDSVEuU0dYOkMzMS5JUV9DTE9TRVBSSUNFLjMvMjcvMjAxNgEAAADSUSUAAwAAAAAAJkwpZ3SE1wg1</t>
  </si>
  <si>
    <t>1fIylYTXCCNDSVEuU0dYOkgxNy5JUV9DTE9TRVBSSUNFLjExLzMvMjAxNwEAAADZRIwAAgAAAAUxLjkxNQBxjaFRdITXCKjphzGVhNcII0NJUS5TR1g6RzEzLklRX0NMT1NFUFJJQ0UuNC8yMS8yMDEzAQAAAAtkDQADAAAAAACLzWGQdITXCHjfPDaVhNcIIkNJUS5TR1g6QlM2LklRX0NMT1NFUFJJQ0UuNS8xLzIwMTYBAAAAY1wDAgMAAAAAAF5MXGZ0hNcIURs/M5WE1wgnQ0lRLlNHWDpQOFouSVFfQlZfU0hBUkUuSVFfTFRNLjEvMi8yMDExAQAAANFV6AoDAAAAAADZF3OIcoTXCBfMkrxyhNcIJENJUS5TR1g6RjE3LklRX0NMT1NFUFJJQ0UuMTEvMzAvMjAxMgEAAABubwAAAgAAAAQyLjQzAKWqUJN0hNcIYsU0N5WE1wgkQ0lRLlNHWDpCU0wuSVFfQ0xPU0VQUklDRS4xMi8yNi8yMDE0AQAAACR4DQACAAAACDEuMjk2NjY2APqHoXp0hNcIevZjNZWE1wgjQ0lRLlNHWDpCTjQuSVFfQ0xPU0VQUklDRS40LzI0LzIwMTkBAAAAhVYNAAIAAAAENi45MQByJvtIdITXCHo9WDGVhNcII0NJUS5TR1g6QzA3LklRX0NMT1NFUFJJQ0UuNy8xNi8yMDE5AQAAAGRWDQACAAAABTM2LjQ5AJkKbUd0hNcIjKn9MJWE1wgiQ0lRLlNHWDpEMDEuSVFfQ0xPU0VQUklDRS41LzMvMjAxMAEAAADvWw0AAgAAAAQ2Ljk3AJcC8LN0hNcIdRJ2OpWE1wgjQ0lRLlNHWDpCNjEuSVFfQ0xPU0VQUklDRS4zLzExLzIwMTEBAAAA5mBEAAIA</t>
  </si>
  <si>
    <t>AAAENC4zOAAeC/qndITXCJJ97TeVhNcII0NJUS5TR1g6VzA1LklRX0NMT1NFUFJJQ0UuNi8xOC8yMDEyAQAAAO5hDQACAAAABDEuMjgApapQk3SE1wgzKLw1lYTXCChDSVEuU0dYOkozNi5JUV9CVl9TSEFSRS5JUV9MVE0uNi8yNy8yMDA5AQAAAO5UDQACAAAACTIzLjk4MDIyNQEIAAAABQAAAAExAQAAAAoxMzkwNTk3NDIzAwAAAAMxNjACAAAABDQwMjAEAAAAATAHAAAACTYvMjcvMjAwOQgAAAAJMy8zMS8yMDA5CQAAAAEwGApsoXKE1wh9oSW+coTXCCJDSVEuU0dYOks2Uy5JUV9DTE9TRVBSSUNFLjEvOC8yMDE2AQAAAOIKCAADAAAAAABpo2hjdITXCDBsLjOVhNcII0NJUS5TR1g6SDE1LklRX0NMT1NFUFJJQ0UuOC8xMi8yMDE1AQAAAJpoDQACAAAABDMuODQAwZJ1bHSE1whh1Os1lYTXCCNDSVEuU0dYOkM1Mi5JUV9DTE9TRVBSSUNFLjgvMjcvMjAxMAEAAACgeF8AAgAAAAQxLjQ5AKdEj6l0hNcICteaOJWE1wgjQ0lRLlNHWDpVMTQuSVFfQ0xPU0VQUklDRS4xMi8zLzIwMTcBAAAASFgNAAMAAAAAAJrvo1F0hNcIOUmpMZWE1wgjQ0lRLlNHWDpUUTUuSVFfQ0xPU0VQUklDRS4zLzE2LzIwMTQBAAAAYWBEAAMAAAAAAE10KHx0hNcIi6w2NZWE1wgjQ0lRLlNHWDpCTjQuSVFfQ0xPU0VQUklDRS44LzI5LzIwMTcBAAAAhVYNAAIAAAAENi4zMwBiagtWdITXCG8G7DGVhNcIKENJUS5TR1g6VDE4LklRX0JW</t>
  </si>
  <si>
    <t>X1NIQVJFLklRX0xUTS45LzIwLzIwMTAFAAAAAAAAAAgAAAAUKEludmFsaWQgSWRlbnRpZmllcimup6+RcoTXCDpIGL1yhNcIKENJUS5TR1g6UDhaLklRX0JWX1NIQVJFLklRX0xUTS43LzE2LzIwMTABAAAA0VXoCgMAAAAAAIHzQpByhNcITNQCvXKE1wgiQ0lRLlNHWDpKMzYuSVFfQ0xPU0VQUklDRS4yLzUvMjAwOQEAAADuVA0AAgAAAAUxOS44NAAlIg7EdITXCHzlLDmVhNcIIkNJUS5TR1g6VTE0LklRX0NMT1NFUFJJQ0UuMS85LzIwMDkBAAAASFgNAAIAAAAEMi4yNwBEXwnEdITXCAuLmjmVhNcIJENJUS5TR1g6T1Y4LklRX0NMT1NFUFJJQ0UuMTAvMTcvMjAxOAEAAAAuvCcIAgAAAAQxLjA3AOpZPD50hNcISJNbMJWE1wgoQ0lRLlNHWDpVMTAuSVFfQlZfU0hBUkUuSVFfTFRNLjYvMzAvMjAwOQEAAAAZT3sAAgAAAAgxLjMxNzY2NgEIAAAABQAAAAExAQAAAAoxMzk1MDkyMjk3AwAAAAMxMzgCAAAABDQwMjAEAAAAATAHAAAACTYvMzAvMjAwOQgAAAAJNi8zMC8yMDA5CQAAAAEwGApsoXKE1wh9oSW+coTXCCJDSVEuU0dYOlM0MS5JUV9DTE9TRVBSSUNFLjcvNS8yMDA5AQAAALloDQADAAAAAAAlg6m8dITXCMSr5DmVhNcII0NJUS5TR1g6UzY4LklRX0NMT1NFUFJJQ0UuMTIvNy8yMDEzAQAAAKVSJQADAAAAAAAJWs+BdITXCNPjwTSVhNcIJENJUS5TR1g6QUROLklRX0NMT1NFUFJJQ0UuMTAvMTIvMjAx</t>
  </si>
  <si>
    <t>MgEAAAA8ZgYHAwAAAAAA+aWElnSE1whudco1lYTXCCJDSVEuU0dYOkgxMy5JUV9DTE9TRVBSSUNFLjkvMy8yMDE4AQAAANwpWgACAAAABDIuNjEA6lk8PnSE1wj77pswlYTXCCRDSVEuU0dYOlMwOC5JUV9DTE9TRVBSSUNFLjExLzE2LzIwMTMBAAAAkmdLAAMAAAAAAAlaz4F0hNcI1IJONZWE1wgjQ0lRLlNHWDpDQzMuSVFfQ0xPU0VQUklDRS4yLzI1LzIwMTYBAAAAhIwiAAIAAAAEMy4zNwD8AGxndITXCM829TKVhNcII0NJUS5TR1g6UzY4LklRX0NMT1NFUFJJQ0UuMi8xOC8yMDE5AQAAAKVSJQACAAAABDcuNzkAK8zYSXSE1wgSGjIxlYTXCCNDSVEuU0dYOkVINS5JUV9DTE9TRVBSSUNFLjMvMTMvMjAxNQEAAADVgGMAAwAAAAAACoWgcXSE1wjENMIzlYTXCCJDSVEuU0dYOkcwNy5JUV9DTE9TRVBSSUNFLjUvOC8yMDExAQAAAHnxJAADAAAAAACrHcWgdITXCPrWRzeVhNcII0NJUS5TR1g6RUI1LklRX0NMT1NFUFJJQ0UuMy8xMS8yMDExAQAAAD2tWAICAAAABDEuMjYACklwqXSE1wgngEk5lYTXCChDSVEuU0dYOkxKMy5JUV9CVl9TSEFSRS5JUV9MVE0uMTAvNC8yMDEwAQAAAJtXDQACAAAACDIuMzgxMDU3AQgAAAAFAAAAATEBAAAACjE0ODA5MzA2NjMDAAAAAzEzOAIAAAAENDAyMAQAAAABMAcAAAAJMTAvNC8yMDEwCAAAAAk5LzMwLzIwMTAJAAAAATAvfvCTcoTXCKmAMr1yhNcIJ0NJUS5TR1g6WjI1</t>
  </si>
  <si>
    <t>LklRX0JWX1NIQVJFLklRX0xUTS41LzUvMjAwOQEAAADDBqYBAgAAAAgxLjA5NDMwMgEIAAAABQAAAAExAQAAAAoxMzY2Njg4NTczAwAAAAMxMzgCAAAABDQwMjAEAAAAATAHAAAACDUvNS8yMDA5CAAAAAkzLzMxLzIwMDkJAAAAATCVMe6icoTXCFdSNr5yhNcIIkNJUS5TR1g6QzZMLklRX0NMT1NFUFJJQ0UuOS85LzIwMDkBAAAAdyUKAAIAAAAFMTIuOTgAJYOpvHSE1wjEq+Q5lYTXCCNDSVEuU0dYOkgxNy5JUV9DTE9TRVBSSUNFLjcvMTUvMjAxNAEAAADZRIwAAwAAAAAAwww8g3SE1wiybMs0lYTXCCNDSVEuU0dYOkQwNS5JUV9DTE9TRVBSSUNFLjcvMTkvMjAxMQEAAAA/Vg0AAgAAAAQxNC44AHomU6J0hNcI+xbSN5WE1wgnQ0lRLlNHWDpBNTAuSVFfQlZfU0hBUkUuSVFfTFRNLjUvNC8yMDEwAQAAAAae6xADAAAAAAAeDFaVcoTXCGpVSr1yhNcII0NJUS5TR1g6RUg1LklRX0NMT1NFUFJJQ0UuMi8yNS8yMDExAQAAANWAYwADAAAAAAAKSXCpdITXCG9ccDeVhNcIIkNJUS5TR1g6Rjk5LklRX0NMT1NFUFJJQ0UuNy85LzIwMTkBAAAAOlcNAAIAAAAEMS43MwC8tV49dITXCJA4KTCVhNcIJENJUS5TR1g6SDE1LklRX0NMT1NFUFJJQ0UuMTAvMjIvMjAxOAEAAACaaA0AAgAAAAQzLjgxAOpZPD50hNcIpGxUMJWE1wgjQ0lRLlNHWDpHMDcuSVFfQ0xPU0VQUklDRS4xLzEzLzIwMTABAAAAefEkAAIAAAACMTQA</t>
  </si>
  <si>
    <t>a/PStnSE1wgMr8U5lYTXCClDSVEuU0dYOlUxMS5JUV9CVl9TSEFSRS5JUV9MVE0uMTIvMjIvMjAxMgEAAADDUAYAAgAAAAkxNC4wMzk4NjcBCAAAAAUAAAABMQEAAAAKMTY0Mzc2NDc2MQMAAAADMTM4AgAAAAQ0MDIwBAAAAAEwBwAAAAoxMi8yMi8yMDEyCAAAAAk5LzMwLzIwMTIJAAAAATAJXi13coTXCHXlmrtyhNcIKENJUS5TR1g6VzA1LklRX0JWX1NIQVJFLklRX0xUTS4zLzIxLzIwMTEBAAAA7mENAAIAAAAIMi4xODQ2MTUBCAAAAAUAAAABMQEAAAAKMTUwOTY5MTU1NQMAAAADMTM4AgAAAAQ0MDIwBAAAAAEwBwAAAAkzLzIxLzIwMTEIAAAACjEyLzMxLzIwMTAJAAAAATDVijaOcoTXCGKv3LxyhNcII0NJUS5TR1g6QlM2LklRX0NMT1NFUFJJQ0UuMy8xMS8yMDE5AQAAAGNcAwICAAAABDEuMzgAihF1PHSE1whgb0EwlYTXCCRDSVEuU0dYOk9WOC5JUV9DTE9TRVBSSUNFLjEyLzEzLzIwMTEBAAAALrwnCAIAAAAEMC40MQDIk0CfdITXCAx2pjmVhNcIKENJUS5TR1g6NUNQLklRX0JWX1NIQVJFLklRX0xUTS4zLzE3LzIwMTIBAAAAH017AAIAAAAIMC4xMDE4ODgBCAAAAAUAAAABMQEAAAAKMTU4NjM5NjY5OAMAAAADMTExAgAAAAQ0MDIwBAAAAAEwBwAAAAkzLzE3LzIwMTIIAAAACjEyLzMxLzIwMTEJAAAAATCNSLWBcoTXCGVzM7xyhNcII0NJUS5TR1g6VDM5LklRX0NMT1NFUFJJQ0UuMy8yMS8yMDA5</t>
  </si>
  <si>
    <t>AQAAADFcDQADAAAAAACbXRPBdITXCIrbiTmVhNcII0NJUS5TR1g6UzUxLklRX0NMT1NFUFJJQ0UuNi8yNi8yMDExAQAAANBZDQADAAAAAAAPNyCodITXCEywkziVhNcII0NJUS5TR1g6VTEwLklRX0NMT1NFUFJJQ0UuNC8yOC8yMDE1AQAAABlPewACAAAABDEuNTMAZiwEdXSE1wjBdxw1lYTXCCJDSVEuU0dYOlM1MS5JUV9DTE9TRVBSSUNFLjkvMS8yMDExAQAAANBZDQACAAAAATQAMqMgpXSE1wjfjE06lYTXCCRDSVEuU0dYOkxKMy5JUV9DTE9TRVBSSUNFLjExLzEzLzIwMTgBAAAAm1cNAAIAAAAEMS40MwCKyGdFdITXCI5K3DCVhNcIJENJUS5TR1g6SDE3LklRX0NMT1NFUFJJQ0UuMTIvMTcvMjAxOAEAAADZRIwAAgAAAAQwLjk2AIrIZ0V0hNcIZujZMJWE1wgjQ0lRLlNHWDpCUzYuSVFfQ0xPU0VQUklDRS42LzE2LzIwMTQBAAAAY1wDAgIAAAAEMS4wNgDr/UeDdITXCN2D/DWVhNcII0NJUS5TR1g6WjI1LklRX0NMT1NFUFJJQ0UuNi8zMC8yMDE4AQAAAMMGpgEDAAAAAAAyZjRTdITXCNLELjKVhNcII0NJUS5TR1g6QVpZLklRX0NMT1NFUFJJQ0UuMS8xMS8yMDE2AQAAAGnyXQEDAAAAAAD8AGxndITXCKxMhjSVhNcIJ0NJUS5TR1g6TzMyLklRX0JWX1NIQVJFLklRX0xUTS43LzgvMjAwOQEAAAAnu1MAAgAAAAgwLjYwOTUwNAEIAAAABQAAAAExAQAAAAoxNDA0MDI0ODU0AwAAAAMxMzgCAAAABDQwMjAE</t>
  </si>
  <si>
    <t>AAAAATAHAAAACDcvOC8yMDA5CAAAAAk2LzMwLzIwMDkJAAAAATBrbKGgcoTXCOTxFL5yhNcIIkNJUS5TR1g6TEozLklRX0NMT1NFUFJJQ0UuNy85LzIwMTEBAAAAm1cNAAMAAAAAAMlqBqV0hNcIjuhaN5WE1wgiQ0lRLlNHWDpIMDIuSVFfQ0xPU0VQUklDRS44LzEvMjAxMQEAAABsVw0AAgAAAAg1LjQ4MTgxNwDJagaldITXCI7oWjeVhNcIIkNJUS5TR1g6QzUyLklRX0NMT1NFUFJJQ0UuMi84LzIwMDkBAAAAoHhfAAMAAAAAAFaElcJ0hNcIhKgDOpWE1wgkQ0lRLlNHWDo1VVguSVFfQ0xPU0VQUklDRS4xMS8xOC8yMDA5AQAAAAtq2gYDAAAAAACvVVC4dITXCBjX+jiVhNcIJ0NJUS5TR1g6VTA2LklRX0JWX1NIQVJFLklRX0xUTS4yLzEvMjAxMQEAAACJgVQAAgAAAAgyLjcwNjMwMwEIAAAABQAAAAExAQAAAAoxNTMzMjA5NjQxAwAAAAMxMzgCAAAABDQwMjAEAAAAATAHAAAACDIvMS8yMDExCAAAAAoxMi8zMS8yMDEwCQAAAAEw1Yo2jnKE1whNdeG8coTXCCRDSVEuU0dYOkYxNy5JUV9DTE9TRVBSSUNFLjEwLzMwLzIwMTkBAAAAbm8AAAIAAAAEMi4wOAD4OYdCdITXCDWbyzCVhNcIKUNJUS5TR1g6TEozLklRX0JWX1NIQVJFLklRX0xUTS4xMS8yOC8yMDExAQAAAJtXDQACAAAACDMuMDkwMTc2AQgAAAAFAAAAATEBAAAACjE1NzU4MTA3NzkDAAAAAzEzOAIAAAAENDAyMAQAAAABMAcAAAAKMTEvMjgvMjAx</t>
  </si>
  <si>
    <t>MQgAAAAJOS8zMC8yMDExCQAAAAEw8fbPfnKE1wgRKAa8coTXCChDSVEuU0dYOkYxNy5JUV9CVl9TSEFSRS5JUV9MVE0uOC8xMC8yMDEyAQAAAG5vAAACAAAACDIuMTU5MjAyAQgAAAAFAAAAATEBAAAACjE2NDA5NzczNDcDAAAAAzEzOAIAAAAENDAyMAQAAAABMAcAAAAJOC8xMC8yMDEyCAAAAAk2LzMwLzIwMTIJAAAAATDu4OV7coTXCHEs57tyhNcIJ0NJUS5TR1g6VTEwLklRX0JWX1NIQVJFLklRX0xUTS44LzMvMjAxMQEAAAAZT3sAAgAAAAgxLjQyNDU3OAEIAAAABQAAAAExAQAAAAoxNTYwMTI1ODAzAwAAAAMxMzgCAAAABDQwMjAEAAAAATAHAAAACDgvMy8yMDExCAAAAAk2LzMwLzIwMTEJAAAAATBXN+qDcoTXCEQzV7xyhNcIJENJUS5TR1g6Wjc0LklRX0NMT1NFUFJJQ0UuMTAvMzEvMjAxOQEAAAAAtwEAAgAAAAMzLjMAd9SFRnSE1wi79gsxlYTXCChDSVEuU0dYOkE3UlUuSVFfQlZfU0hBUkUuSVFfTFRNLjcvOC8yMDEwAQAAAGS/2QECAAAACDAuMzUyMTM5AQgAAAAFAAAAATEBAAAACjE1MDY1NjUxNzYDAAAAAzEzOAIAAAAENDAyMAQAAAABMAcAAAAINy84LzIwMTAIAAAACTYvMzAvMjAxMAkAAAABMOUBOJRyhNcIums+vXKE1wgpQ0lRLlNHWDpIMDIuSVFfQlZfU0hBUkUuSVFfTFRNLjEwLzIyLzIwMTABAAAAbFcNAAIAAAAIOC43NTMyNDkBCAAAAAUAAAABMQEAAAAKMTQ4MjgwMTAxOAMAAAAD</t>
  </si>
  <si>
    <t>MTM4AgAAAAQ0MDIwBAAAAAEwBwAAAAoxMC8yMi8yMDEwCAAAAAk5LzMwLzIwMTAJAAAAATCToaWPcoTXCNXn9rxyhNcIKENJUS5TR1g6UzUxLklRX0JWX1NIQVJFLklRX0xUTS41LzI2LzIwMDkBAAAA0FkNAAIAAAAIMC42NzkxMTUBCAAAAAUAAAABMQEAAAAKMTM2MTQ0MTA4MwMAAAADMTM4AgAAAAQ0MDIwBAAAAAEwBwAAAAk1LzI2LzIwMDkIAAAACTMvMzEvMjAwOQkAAAABMFHw3qNyhNcI9O8zvnKE1wgjQ0lRLlNHWDpFSDUuSVFfQ0xPU0VQUklDRS4yLzI2LzIwMTgBAAAA1YBjAAIAAAAEMC42NwCZuX9UdITXCCkDCzKVhNcII0NJUS5TR1g6UTBGLklRX0NMT1NFUFJJQ0UuNy8yMC8yMDExAQAAAMP+igMDAAAAAADJagaldITXCMoAgziVhNcII0NJUS5TR1g6UzA3LklRX0NMT1NFUFJJQ0UuMS8xMy8yMDExAQAAAL1kDQACAAAABTIxLjc1AB2nkal0hNcIjn/6N5WE1wgiQ0lRLlNHWDpaNzQuSVFfQ0xPU0VQUklDRS4xLzcvMjAxNQEAAAAAtwEAAgAAAAQzLjg2AOWyF3J0hNcI409nNJWE1wgjQ0lRLlNHWDpRMEYuSVFfQ0xPU0VQUklDRS44LzEwLzIwMTABAAAAw/6KAwMAAAAAAF9aT690hNcIBxoXOJWE1wgoQ0lRLlNHWDpDQzMuSVFfQlZfU0hBUkUuSVFfTFRNLjIvMjUvMjAxMAEAAACEjCIAAgAAAAgwLjA3MzQ0NgEIAAAABQAAAAExAQAAAAoxNDM3MTQ4NDA3AwAAAAMxMzgCAAAABDQwMjAEAAAA</t>
  </si>
  <si>
    <t>ATAHAAAACTIvMjUvMjAxMAgAAAAKMTIvMzEvMjAwOQkAAAABMB/8s5lyhNcIy2CbvXKE1wgjQ0lRLlNHWDpaNzQuSVFfQ0xPU0VQUklDRS45LzE2LzIwMTABAAAAALcBAAIAAAAEMy4wOQDaPdawdITXCPqXvjiVhNcIIkNJUS5TR1g6RDA1LklRX0NMT1NFUFJJQ0UuMS82LzIwMTcBAAAAP1YNAAIAAAAFMTcuNjcAzliYaHSE1wgI/PkylYTXCCdDSVEuU0dYOk8zOS5JUV9CVl9TSEFSRS5JUV9MVE0uMy84LzIwMTABAAAAKYYSAAIAAAAINS4yODU3NjkBCAAAAAUAAAABMQEAAAAKMTQ0NTU3NzAxNAMAAAADMTM4AgAAAAQ0MDIwBAAAAAEwBwAAAAgzLzgvMjAxMAgAAAAKMTIvMzEvMjAwOQkAAAABMGrV35hyhNcIoYqDvXKE1wgiQ0lRLlNHWDpQOFouSVFfQ0xPU0VQUklDRS42LzcvMjAxMwEAAADRVegKAgAAAAQwLjk4AP0VhIp0hNcIu+IdNpWE1wgoQ0lRLlNHWDpUMTguSVFfQlZfU0hBUkUuSVFfTFRNLjEyLzIvMjAxMQUAAAAAAAAACAAAABQoSW52YWxpZCBJZGVudGlmaWVyKW0cDIZyhNcIuOJnvHKE1wgiQ0lRLlNHWDpZOTIuSVFfQ0xPU0VQUklDRS42LzYvMjAxMQEAAADMLKEBAgAAAAUwLjI4NQAyoyCldITXCAcC3jeVhNcIIkNJUS5TR1g6QlNMLklRX0NMT1NFUFJJQ0UuNC80LzIwMTQBAAAAJHgNAAIAAAAIMS4xMDMzMzMA0S1sgHSE1wgxvkk1lYTXCCNDSVEuU0dYOkM2TC5JUV9DTE9TRVBSSUNF</t>
  </si>
  <si>
    <t>LjYvMjMvMjAxOAEAAAB3JQoAAwAAAAAA45bJT3SE1wiKMxQzlYTXCChDSVEuU0dYOkJTNi5JUV9CVl9TSEFSRS5JUV9MVE0uOS8zMC8yMDExAQAAAGNcAwICAAAACDMuMTA5MDU5AQgAAAAFAAAAATEBAAAACjE1NzU2OTU5NzUDAAAAAjMyAgAAAAQ0MDIwBAAAAAEwBwAAAAk5LzMwLzIwMTEIAAAACTkvMzAvMjAxMQkAAAABMLl8+H5yhNcIke0KvHKE1wgjQ0lRLlNHWDpTMDcuSVFfQ0xPU0VQUklDRS41LzI0LzIwMTUBAAAAvWQNAAMAAAAAAELnR3l0hNcIMTwhNZWE1wgkQ0lRLlNHWDpVMDQuSVFfQ0xPU0VQUklDRS4xMC8xMS8yMDE4AQAAAD2SVAACAAAABDIuNjQAHFU9QnSE1wj77pswlYTXCClDSVEuU0dYOlM1OS5JUV9CVl9TSEFSRS5JUV9MVE0uMTAvMTcvMjAwOQEAAAB4JQoAAgAAAAgxLjA5ODIxNQEIAAAABQAAAAExAQAAAAoxNDA4ODE5NjkzAwAAAAMxMzgCAAAABDQwMjAEAAAAATAHAAAACjEwLzE3LzIwMDkIAAAACTkvMzAvMjAwOQkAAAABMA4COZ1yhNcIjdHPvXKE1wgjQ0lRLlNHWDpTNTEuSVFfQ0xPU0VQUklDRS40LzI1LzIwMDkBAAAA0FkNAAMAAAAAAJtdE8F0hNcIcfogOZWE1wgjQ0lRLlNHWDpGMzQuSVFfQ0xPU0VQUklDRS44LzEzLzIwMTYBAAAAy25TAAMAAAAAAOVQUGF0hNcIQVB4M5WE1wgkQ0lRLlNHWDpTNjEuSVFfQ0xPU0VQUklDRS4xMC8yNy8yMDA5AQAAAIZbDQACAAAA</t>
  </si>
  <si>
    <t>BDEuNzgA7Ki6uXSE1wjAGmY5lYTXCCNDSVEuU0dYOkI2MS5JUV9DTE9TRVBSSUNFLjYvMzAvMjAxOQEAAADmYEQAAwAAAAAAjQqqQ3SE1whw0+UwlYTXCCNDSVEuU0dYOlUwNC5JUV9DTE9TRVBSSUNFLjUvMTQvMjAxNQEAAAA9klQAAgAAAAQyLjU5AELnR3l0hNcIxpjwNZWE1wgkQ0lRLlNHWDpPMzkuSVFfQ0xPU0VQUklDRS4xMi8yOS8yMDEzAQAAACmGEgADAAAAAACzeIR9dITXCLsOOTWVhNcIJENJUS5TR1g6QUROLklRX0NMT1NFUFJJQ0UuMTAvMjQvMjAxNAEAAAA8ZgYHAgAAAAcxLjExODE4AMtKLYZ0hNcIXG8INpWE1wgkQ0lRLlNHWDpWMDMuSVFfQ0xPU0VQUklDRS4xMC8xNS8yMDE5AQAAAGyNAAACAAAABTE1LjU3AHkGyT50hNcI0y14MJWE1wgjQ0lRLlNHWDpCUzYuSVFfQ0xPU0VQUklDRS44LzExLzIwMTUBAAAAY1wDAgIAAAAFMS4yMzUAsqWKdHSE1wg45NIzlYTXCClDSVEuU0dYOlo3NC5JUV9CVl9TSEFSRS5JUV9MVE0uMTIvMTAvMjAxMQEAAAAAtwEAAgAAAAcxLjQxMDcyAQgAAAAFAAAAATEBAAAACjE1NzYxMjA0MjcDAAAAAzEzOAIAAAAENDAyMAQAAAABMAcAAAAKMTIvMTAvMjAxMQgAAAAJOS8zMC8yMDExCQAAAAEwqpLigXKE1wgGXT+8coTXCCNDSVEuU0dYOlUwNC5JUV9DTE9TRVBSSUNFLjcvMTIvMjAxMwEAAAA9klQAAgAAAAQyLjM4AKF5AYx0hNcIMKrROJWE1wgiQ0lRLlNH</t>
  </si>
  <si>
    <t>WDpMSjMuSVFfQ0xPU0VQUklDRS41LzQvMjAxOQEAAACbVw0AAwAAAAAAK+/zQ3SE1wiEvvEwlYTXCChDSVEuU0dYOlo3NC5JUV9CVl9TSEFSRS5JUV9MVE0uMy8xMi8yMDEyAQAAAAC3AQACAAAACDEuMzkyMTgzAQgAAAAFAAAAATEBAAAACjE1ODc2NDkyMDIDAAAAAzEzOAIAAAAENDAyMAQAAAABMAcAAAAJMy8xMi8yMDEyCAAAAAoxMi8zMS8yMDExCQAAAAEwW48AeXKE1whfpb67coTXCCNDSVEuU0dYOlMwNy5JUV9DTE9TRVBSSUNFLjEwLzcvMjAxMQEAAAC9ZA0AAgAAAAUxNS4zNABJG8+ddITXCLrJwzeVhNcII0NJUS5TR1g6Q0VFLklRX0NMT1NFUFJJQ0UuMS8yMC8yMDE4AQAAACLDngADAAAAAAA18plUdITXCGhlDTKVhNcII0NJUS5TR1g6VTA2LklRX0NMT1NFUFJJQ0UuMi8xMS8yMDEzAQAAAImBVAADAAAAAAC549CRdITXCFqfsjWVhNcII0NJUS5TR1g6QzUyLklRX0NMT1NFUFJJQ0UuMTAvMS8yMDEzAQAAAKB4XwACAAAABTEuOTc1AN2WwIR0hNcI1BUkN5WE1wgjQ0lRLlNHWDpTMDguSVFfQ0xPU0VQUklDRS43LzI3LzIwMTABAAAAkmdLAAIAAAAEMS4xMwAsZcitdITXCC+RDTiVhNcIIkNJUS5TR1g6SDAyLklRX0NMT1NFUFJJQ0UuOC84LzIwMTcBAAAAbFcNAAIAAAAFMTAuODkAWJi/UnSE1wg6ztExlYTXCChDSVEuU0dYOkVCNS5JUV9CVl9TSEFSRS5JUV9MVE0uNS8yOS8yMDEyAQAAAD2t</t>
  </si>
  <si>
    <t>WAICAAAACDAuNjIzMjE4AQgAAAAFAAAAATEBAAAACjE2MTgzNTIzMTUDAAAAAzE2MAIAAAAENDAyMAQAAAABMAcAAAAJNS8yOS8yMDEyCAAAAAkzLzMxLzIwMTIJAAAAATBr6XWAcoTXCEHpKbxyhNcIKUNJUS5TR1g6QjYxLklRX0JWX1NIQVJFLklRX0xUTS4xMS8yNy8yMDEwAQAAAOZgRAACAAAACDMuMzI4MzU0AQgAAAAFAAAAATEBAAAACjE0ODQ2MzgyMjgDAAAAAzEzOAIAAAAENDAyMAQAAAABMAcAAAAKMTEvMjcvMjAxMAgAAAAJOS8zMC8yMDEwCQAAAAEwk6Glj3KE1whrI/K8coTXCCdDSVEuU0dYOlA4Wi5JUV9CVl9TSEFSRS5JUV9MVE0uMi8yLzIwMTABAAAA0VXoCgMAAAAAAHiOYJlyhNcIQ7GKvXKE1wgnQ0lRLlNHWDpVMDYuSVFfQlZfU0hBUkUuSVFfTFRNLjIvOC8yMDEyAQAAAImBVAACAAAACDMuMTI2ODU4AQgAAAAFAAAAATEBAAAACjE2MDA1MzQyNDEDAAAAAzEzOAIAAAAENDAyMAQAAAABMAcAAAAIMi84LzIwMTIIAAAACjEyLzMxLzIwMTEJAAAAATB0dyyCcoTXCMA3OLxyhNcII0NJUS5TR1g6QlZBLklRX0NMT1NFUFJJQ0UuMy8xOC8yMDA5AQAAAL5xewADAAAAAACaZ47CdITXCP0gKDmVhNcII0NJUS5TR1g6SDAyLklRX0NMT1NFUFJJQ0UuOS8xMS8yMDE0AQAAAGxXDQACAAAABDguNjIAP/22enSE1wjkhKA0lYTXCChDSVEuU0dYOkNFRS5JUV9CVl9TSEFSRS5JUV9MVE0uNS8yOS8y</t>
  </si>
  <si>
    <t>MDEyAQAAACLDngACAAAACDAuMTg2NTIzAQgAAAAFAAAAATEBAAAACjE2MjYzMzY3NTkDAAAAAzEzOAIAAAAENDAyMAQAAAABMAcAAAAJNS8yOS8yMDEyCAAAAAkzLzMxLzIwMTIJAAAAATCXRtN4coTXCIActbtyhNcIKENJUS5TR1g6SjM3LklRX0JWX1NIQVJFLklRX0xUTS42LzIyLzIwMDkBAAAAHjsGAAIAAAAIMTYuMjEyNTYBCAAAAAUAAAABMQEAAAAKMTM5MTE4ODI5NQMAAAADMTYwAgAAAAQ0MDIwBAAAAAEwBwAAAAk2LzIyLzIwMDkIAAAACTMvMzEvMjAwOQkAAAABMBgKbKFyhNcIfaElvnKE1wgjQ0lRLlNHWDpXMDUuSVFfQ0xPU0VQUklDRS4zLzI3LzIwMTQBAAAA7mENAAIAAAAFMS44MDUA4MOeh3SE1wgu84I1lYTXCCNDSVEuU0dYOkg3OC5JUV9DTE9TRVBSSUNFLjEvMjAvMjAxNQEAAAD8QgYAAgAAAAQ3LjQ4AJqDRXl0hNcIJ8GbNJWE1wgjQ0lRLlNHWDpRMEYuSVFfQ0xPU0VQUklDRS4xLzI2LzIwMTMBAAAAw/6KAwMAAAAAACoX/4t0hNcIFR1QOJWE1wgiQ0lRLlNHWDpCU0wuSVFfQ0xPU0VQUklDRS4xLzQvMjAxNAEAAAAkeA0AAwAAAAAApVxzgHSE1wiRPwI1lYTXCCJDSVEuU0dYOlM2MS5JUV9DTE9TRVBSSUNFLjEvMi8yMDEzAQAAAIZbDQACAAAAAzEuNQBBtneNdITXCN3voTWVhNcII0NJUS5TR1g6QzMxLklRX0NMT1NFUFJJQ0UuOS8yMi8yMDA5AQAAANJRJQACAAAABDMuNzMAw8vL</t>
  </si>
  <si>
    <t>tnSE1wgMr8U5lYTXCCNDSVEuU0dYOkE3UlUuSVFfQ0xPU0VQUklDRS4zLzIvMjAwOQEAAABkv9kBAgAAAAMwLjUAmmeOwnSE1whHRgE6lYTXCCNDSVEuU0dYOlRRNS5JUV9DTE9TRVBSSUNFLjQvMjkvMjAxMwEAAABhYEQAAwAAAAAA/RWEinSE1wi74h02lYTXCCNDSVEuU0dYOlQzOS5JUV9DTE9TRVBSSUNFLjEvMTYvMjAxMQEAAAAxXA0AAwAAAAAAnAFLrHSE1whtCAQ4lYTXCCJDSVEuU0dYOkgwMi5JUV9DTE9TRVBSSUNFLjQvOS8yMDE0AQAAAGxXDQACAAAABDguNDgAfB5Pg3SE1wiDKg41lYTXCCNDSVEuU0dYOkM1Mi5JUV9DTE9TRVBSSUNFLjkvMjkvMjAxMQEAAACgeF8AAgAAAAQxLjMzACd3x6B0hNcIripLOpWE1wgjQ0lRLlNHWDpVMDQuSVFfQ0xPU0VQUklDRS40LzI2LzIwMDkBAAAAPZJUAAMAAAAAAJtdE8F0hNcI9dpbOpWE1wgjQ0lRLlNHWDpDMzEuSVFfQ0xPU0VQUklDRS44LzIxLzIwMTgBAAAA0lElAAIAAAAEMy4zNAB31IVGdITXCLv2CzGVhNcII0NJUS5TR1g6RDAxLklRX0NMT1NFUFJJQ0UuMTEvNi8yMDA5AQAAAO9bDQACAAAABDYuMDgAr1VQuHSE1wiT1cw5lYTXCChDSVEuU0dYOkE1MC5JUV9CVl9TSEFSRS5JUV9MVE0uMi8xMi8yMDExAQAAAAae6xADAAAAAAAnFPiLcoTXCGx4wrxyhNcIJENJUS5TR1g6QzA3LklRX0NMT1NFUFJJQ0UuMTIvMTUvMjAxMwEAAABkVg0AAwAAAAAA</t>
  </si>
  <si>
    <t>CVrPgXSE1wjT48E0lYTXCCRDSVEuU0dYOlUxNC5JUV9DTE9TRVBSSUNFLjExLzEzLzIwMTABAAAASFgNAAMAAAAAAGPFZK90hNcIn1USOJWE1wgiQ0lRLlNHWDpPVjguSVFfQ0xPU0VQUklDRS44LzYvMjAxMwEAAAAuvCcIAgAAAAQwLjY3AEG2d410hNcInp4tN5WE1wgjQ0lRLlNHWDpDRUUuSVFfQ0xPU0VQUklDRS4xLzEwLzIwMTIBAAAAIsOeAAIAAAAGMC4xNjc1AMiTQJ90hNcIwCoYN5WE1wgoQ0lRLlNHWDpCTjQuSVFfQlZfU0hBUkUuSVFfTFRNLjQvMjcvMjAwOQEAAACFVg0AAgAAAAgyLjc3Mjk2MQEIAAAABQAAAAExAQAAAAoxMzU1MDk5MjYwAwAAAAMxMzgCAAAABDQwMjAEAAAAATAHAAAACTQvMjcvMjAwOQgAAAAJMy8zMS8yMDA5CQAAAAEwN2xkpHKE1wjpAUe+coTXCCJDSVEuU0dYOjVDUC5JUV9DTE9TRVBSSUNFLjUvNC8yMDE4AQAAAB9NewACAAAABTAuNTI1ANZLLFR0hNcIqX3iMZWE1wgjQ0lRLlNHWDpHOTIuSVFfQ0xPU0VQUklDRS44LzIwLzIwMTIBAAAAV051AAMAAAAAAAb7upR0hNcIP/FPNpWE1wgoQ0lRLlNHWDpEMDUuSVFfQlZfU0hBUkUuSVFfTFRNLjYvMTUvMjAxMQEAAAA/Vg0AAgAAAAcxMS43ODcxAQgAAAAFAAAAATEBAAAACjE2NDEyMTE3ODcDAAAAAzEzOAIAAAAENDAyMAQAAAABMAcAAAAJNi8xNS8yMDExCAAAAAkzLzMxLzIwMTEJAAAAATAwcyOJcoTXCNsslbxyhNcI</t>
  </si>
  <si>
    <t>I0NJUS5TR1g6SDEzLklRX0NMT1NFUFJJQ0UuNS8yMy8yMDE4AQAAANwpWgACAAAABDIuNTIAKo+sV3SE1wg0OEQylYTXCChDSVEuU0dYOjVVWC5JUV9CVl9TSEFSRS5JUV9MVE0uMy8yNC8yMDExAQAAAAtq2gYCAAAACDAuMDMzODQ1AQgAAAAFAAAAATEBAAAACjE0OTM4MDk3MzIDAAAAAzEzOAIAAAAENDAyMAQAAAABMAcAAAAJMy8yNC8yMDExCAAAAAoxMi8zMS8yMDEwCQAAAAEwdf9Vi3KE1wiWsr28coTXCCNDSVEuU0dYOlRRNS5JUV9DTE9TRVBSSUNFLjgvMTQvMjAxMgEAAABhYEQAAwAAAAAABvu6lHSE1wjlTsM1lYTXCCNDSVEuU0dYOk9WOC5JUV9DTE9TRVBSSUNFLjcvMTEvMjAxMAEAAAAuvCcIAwAAAAAAp0SPqXSE1wje4fw3lYTXCCNDSVEuU0dYOkozNi5JUV9DTE9TRVBSSUNFLjExLzYvMjAxMQEAAADuVA0AAwAAAAAAGNovn3SE1whrO302lYTXCCNDSVEuU0dYOkM1Mi5JUV9DTE9TRVBSSUNFLjUvMjQvMjAxMwEAAACgeF8AAwAAAAAA/RWEinSE1wiyopM1lYTXCChDSVEuU0dYOlM2My5JUV9CVl9TSEFSRS5JUV9MVE0uNy8xNS8yMDExAQAAAEHwCwACAAAACDAuNTAyODI0AQgAAAAFAAAAATEBAAAACjE1NTkzMDcyMjkDAAAAAzEzOAIAAAAENDAyMAQAAAABMAcAAAAJNy8xNS8yMDExCAAAAAk2LzMwLzIwMTEJAAAAATB6SW6IcoTXCPiji7xyhNcIJENJUS5TR1g6UzYzLklRX0NMT1NFUFJJ</t>
  </si>
  <si>
    <t>Q0UuMTIvMTYvMjAwOQEAAABB8AsAAgAAAAQzLjE4AP8Lvbl0hNcIo3xoOZWE1wgoQ0lRLlNHWDpTMDcuSVFfQlZfU0hBUkUuSVFfTFRNLjcvMzEvMjAxMgEAAAC9ZA0AAgAAAAgxLjgyNzY1NgEIAAAABQAAAAExAQAAAAoxNjM3NjY0MzQ3AwAAAAMxNjACAAAABDQwMjAEAAAAATAHAAAACTcvMzEvMjAxMggAAAAJNi8zMC8yMDEyCQAAAAEwWRxxgHKE1whxwiK8coTXCCJDSVEuU0dYOkY5OS5JUV9DTE9TRVBSSUNFLjMvMy8yMDA5AQAAADpXDQACAAAABDIuMTQAmmeOwnSE1whbZJM5lYTXCCNDSVEuU0dYOloyNS5JUV9DTE9TRVBSSUNFLjgvMjkvMjAxMQEAAADDBqYBAgAAAAQwLjg3ABNLHqV0hNcIi7tEOZWE1wgkQ0lRLlNHWDpBN1JVLklRX0NMT1NFUFJJQ0UuNy8zMC8yMDA5AQAAAGS/2QECAAAABDAuNzQAJYOpvHSE1wjiyXY5lYTXCCdDSVEuU0dYOk9WOC5JUV9CVl9TSEFSRS5JUV9MVE0uOC82LzIwMDkBAAAALrwnCAIAAAAIMC44Nzk2MjEBCAAAAAUAAAABMQEAAAAKMTQ2NTYzMTc4MAMAAAADMTM4AgAAAAQ0MDIwBAAAAAEwBwAAAAg4LzYvMjAwOQgAAAAKMTIvMzEvMjAwOAkAAAABMGtsoaByhNcIpY8SvnKE1wgjQ0lRLlNHWDpHMTMuSVFfQ0xPU0VQUklDRS4zLzIzLzIwMTEBAAAAC2QNAAIAAAAEMS45OQAqIWmpdITXCCeASTmVhNcII0NJUS5TR1g6UzA3LklRX0NMT1NFUFJJQ0UuNC8yNC8y</t>
  </si>
  <si>
    <t>MDE5AQAAAL1kDQADAAAAAAByJvtIdITXCHPzKjGVhNcIKUNJUS5TR1g6VTk2LklRX0JWX1NIQVJFLklRX0xUTS4xMi8yNS8yMDA5AQAAAJF4DQACAAAACDEuNzE5NDE4AQgAAAAFAAAAATEBAAAACjE0MDk5ODI1OTMDAAAAAzEzOAIAAAAENDAyMAQAAAABMAcAAAAKMTIvMjUvMjAwOQgAAAAJOS8zMC8yMDA5CQAAAAEwH/yzmXKE1wj115G9coTXCCJDSVEuU0dYOlMwOC5JUV9DTE9TRVBSSUNFLjkvNC8yMDEwAQAAAJJnSwADAAAAAADaPdawdITXCLBAHjiVhNcII0NJUS5TR1g6Q0VFLklRX0NMT1NFUFJJQ0UuNC8xMy8yMDE5AQAAACLDngADAAAAAADV3stAdITXCJu2gTCVhNcIJENJUS5TR1g6NVVYLklRX0NMT1NFUFJJQ0UuMTIvMTQvMjAxMQEAAAALatoGAgAAAAgwLjEzMjU3NADIk0CfdITXCOeUPTmVhNcIIkNJUS5TR1g6Wjc0LklRX0NMT1NFUFJJQ0UuMS8yLzIwMTABAAAAALcBAAMAAAAAAJOu7LR0hNcIyyDIOJWE1wgpQ0lRLlNHWDpDRUUuSVFfQlZfU0hBUkUuSVFfTFRNLjEyLzI2LzIwMTABAAAAIsOeAAIAAAAIMC4xMzM4MzUBCAAAAAUAAAABMQEAAAAKMTQ4MDQ4NTg5MAMAAAADMTM4AgAAAAQ0MDIwBAAAAAEwBwAAAAoxMi8yNi8yMDEwCAAAAAk5LzMwLzIwMTAJAAAAATBRJZCKcoTXCOCgqrxyhNcIKENJUS5TR1g6RUg1LklRX0JWX1NIQVJFLklRX0xUTS4zLzIzLzIwMTABAAAA1YBjAAIA</t>
  </si>
  <si>
    <t>AAAIMC4zOTY4MDIBCAAAAAUAAAABMQEAAAAKMTQ0MTYyNzMzNwMAAAABOQIAAAAENDAyMAQAAAABMAcAAAAJMy8yMy8yMDEwCAAAAAoxMi8zMS8yMDA5CQAAAAEws4PHlnKE1wh/aF29coTXCCJDSVEuU0dYOlEwRi5JUV9DTE9TRVBSSUNFLjEvNy8yMDEzAQAAAMP+igMCAAAABDEuMzkAoi7pjnSE1wgK5Ms2lYTXCCJDSVEuU0dYOkNDMy5JUV9DTE9TRVBSSUNFLjQvMS8yMDE0AQAAAISMIgACAAAABDQuMTgA0S1sgHSE1wgUI/o1lYTXCCRDSVEuU0dYOlUxMS5JUV9DTE9TRVBSSUNFLjEwLzI5LzIwMTEBAAAAw1AGAAMAAAAAALlcHKJ0hNcIKvc/OZWE1wgjQ0lRLlNHWDpCU0wuSVFfQ0xPU0VQUklDRS4xMi82LzIwMTgBAAAAJHgNAAIAAAAEMS4xOQB2+09KdITXCDoCXTGVhNcIKENJUS5TR1g6QTUwLklRX0JWX1NIQVJFLklRX0xUTS40LzE0LzIwMTEBAAAABp7rEAMAAAAAAGSZr4dyhNcIrlZ9vHKE1wgiQ0lRLlNHWDpCNjEuSVFfQ0xPU0VQUklDRS4zLzEvMjAxNAEAAADmYEQAAwAAAAAATXQofHSE1wjcLe80lYTXCCJDSVEuU0dYOkQwNS5JUV9DTE9TRVBSSUNFLjgvMS8yMDExAQAAAD9WDQACAAAABTE1LjU4ACluRKV0hNcI86xfN5WE1wgpQ0lRLlNHWDpDMDcuSVFfQlZfU0hBUkUuSVFfTFRNLjEyLzE4LzIwMTABAAAAZFYNAAIAAAAIOS42NDUxOTUBCAAAAAUAAAABMQEAAAAKMTQ4MDMxMTc1OAMA</t>
  </si>
  <si>
    <t>AAADMTYwAgAAAAQ0MDIwBAAAAAEwBwAAAAoxMi8xOC8yMDEwCAAAAAk5LzMwLzIwMTAJAAAAATA9dseMcoTXCCqfybxyhNcIKENJUS5TR1g6UzU4LklRX0JWX1NIQVJFLklRX0xUTS43LzE2LzIwMTIBAAAACVIlAAIAAAAIMS4zOTQ2NDkBCAAAAAUAAAABMQEAAAAKMTYyODYzNTg3NQMAAAADMTM4AgAAAAQ0MDIwBAAAAAEwBwAAAAk3LzE2LzIwMTIIAAAACTYvMzAvMjAxMgkAAAABMFkccYByhNcIsiQlvHKE1wgjQ0lRLlNHWDpGOTkuSVFfQ0xPU0VQUklDRS4xMi8xLzIwMTMBAAAAOlcNAAMAAAAAAEIolX10hNcI9nA7NZWE1wgiQ0lRLlNHWDpEMDEuSVFfQ0xPU0VQUklDRS4zLzkvMjAxNQEAAADvWw0AAgAAAAQ5LjUzAOdFNG10hNcIqlEVNZWE1wgjQ0lRLlNHWDpCNjEuSVFfQ0xPU0VQUklDRS43LzEwLzIwMTMBAAAA5mBEAAIAAAADNi4zAABUdY10hNcIgL3ENpWE1wgjQ0lRLlNHWDpHMDcuSVFfQ0xPU0VQUklDRS42LzE4LzIwMTYBAAAAefEkAAMAAAAAAA8r92F0hNcIonOeM5WE1wgoQ0lRLlNHWDpZOTIuSVFfQlZfU0hBUkUuSVFfTFRNLjUvMjYvMjAxMQEAAADMLKEBAgAAAAgyLjM1MjM0NgEIAAAABQAAAAExAQAAAAoxNTU5Njc0MjkyAwAAAAMxNDkCAAAABDQwMjAEAAAAATAHAAAACTUvMjYvMjAxMQgAAAAJMy8zMS8yMDExCQAAAAEwMHMjiXKE1wgQj5e8coTXCCdDSVEuU0dYOlM1OS5JUV9C</t>
  </si>
  <si>
    <t>Vl9TSEFSRS5JUV9MVE0uMy8xLzIwMTABAAAAeCUKAAIAAAAIMS4wOTk5MjYBCAAAAAUAAAABMQEAAAAKMTQyMDM4OTk3MQMAAAADMTM4AgAAAAQ0MDIwBAAAAAEwBwAAAAgzLzEvMjAxMAgAAAAKMTIvMzEvMjAwOQkAAAABMB/8s5lyhNcIy2CbvXKE1wgiQ0lRLlNHWDo1Q1AuSVFfQ0xPU0VQUklDRS41LzcvMjAxMQEAAAAfTXsAAwAAAAAAKiFpqXSE1wghu/U3lYTXCCNDSVEuU0dYOkYxNy5JUV9DTE9TRVBSSUNFLjEyLzgvMjAxMQEAAABubwAAAgAAAAQxLjczAPKopaN0hNcIaNvWN5WE1wgkQ0lRLlNHWDpVMTAuSVFfQ0xPU0VQUklDRS4xMS8xOC8yMDEyAQAAABlPewADAAAAAAClqlCTdITXCLQsSzaVhNcIKENJUS5TR1g6VDM5LklRX0JWX1NIQVJFLklRX0xUTS4xLzE2LzIwMTEBAAAAMVwNAAIAAAAIMS40NTk5NTIBCAAAAAUAAAABMQEAAAAKMTQ4OTY2NjAxMQMAAAADMTM4AgAAAAQ0MDIwBAAAAAEwBwAAAAkxLzE2LzIwMTEIAAAACjExLzMwLzIwMTAJAAAAATBm2MmMcoTXCKjaxLxyhNcIKENJUS5TR1g6QzA5LklRX0JWX1NIQVJFLklRX0xUTS42LzI0LzIwMTABAAAA80MGAAIAAAAINi43MTM5NzYBCAAAAAUAAAABMQEAAAAKMTQ1Mjk0ODU5MgMAAAADMTM4AgAAAAQ0MDIwBAAAAAEwBwAAAAk2LzI0LzIwMTAIAAAACTMvMzEvMjAxMAkAAAABMIHzQpByhNcIgDYFvXKE1wgjQ0lRLlNHWDpHMTMu</t>
  </si>
  <si>
    <t>SVFfQ0xPU0VQUklDRS4xMi81LzIwMTIBAAAAC2QNAAIAAAAFMS4yMzUAYc9slnSE1wjY4Oo2lYTXCCNDSVEuU0dYOkJONC5JUV9DTE9TRVBSSUNFLjYvMTQvMjAwOQEAAACFVg0AAwAAAAAAHYQkvnSE1wgMeFk6lYTXCCNDSVEuU0dYOlcwNS5JUV9DTE9TRVBSSUNFLjIvMjcvMjAxNQEAAADuYQ0AAgAAAAQxLjc4AJqDRXl0hNcIJ8GbNJWE1wgoQ0lRLlNHWDpVMDQuSVFfQlZfU0hBUkUuSVFfTFRNLjIvMTIvMjAxMQEAAAA9klQAAgAAAAczLjUxNTM0AQgAAAAFAAAAATEBAAAACjE2NjkwNDA5ODYDAAAAAzEzOAIAAAAENDAyMAQAAAABMAcAAAAJMi8xMi8yMDExCAAAAAoxMi8zMS8yMDEwCQAAAAEw5ufmiXKE1whv3KW8coTXCClDSVEuU0dYOlk5Mi5JUV9CVl9TSEFSRS5JUV9MVE0uMTAvMTcvMjAxMgEAAADMLKEBAgAAAAgyLjU2NDAxNwEIAAAABQAAAAExAQAAAAoxNjQ1MzQ3MzIzAwAAAAMxNDkCAAAABDQwMjAEAAAAATAHAAAACjEwLzE3LzIwMTIIAAAACTkvMzAvMjAxMgkAAAABMO7OYXdyhNcIQG6ku3KE1wgjQ0lRLlNHWDpINzguSVFfQ0xPU0VQUklDRS4xMC8yLzIwMTkBAAAA/EIGAAIAAAADNS41AD1mWj90hNcIubpiMJWE1wgiQ0lRLlNHWDpPVjguSVFfQ0xPU0VQUklDRS4zLzYvMjAxMQEAAAAuvCcIAwAAAAAAK7L3p3SE1wjj6444lYTXCCdDSVEuU0dYOks2Uy5JUV9CVl9TSEFSRS5JUV9M</t>
  </si>
  <si>
    <t>VE0uNS85LzIwMTABAAAA4goIAAIAAAAIMi44MjUxODEBCAAAAAUAAAABMQEAAAAKMTQ3NTQyOTEzOAMAAAACNTUCAAAABDQwMjAEAAAAATAHAAAACDUvOS8yMDEwCAAAAAkzLzMxLzIwMTAJAAAAATAeDFaVcoTXCIn0R71yhNcIKUNJUS5TR1g6QlNMLklRX0JWX1NIQVJFLklRX0xUTS4xMi8yOC8yMDExAQAAACR4DQACAAAACDAuMTk3NTU4AQgAAAAFAAAAATEBAAAACjE1NzIzODgzMzkDAAAAAzEzOAIAAAAENDAyMAQAAAABMAcAAAAKMTIvMjgvMjAxMQgAAAAJOS8zMC8yMDExCQAAAAEwvVpCenKE1wiVL8i7coTXCCJDSVEuU0dYOlYwMy5JUV9DTE9TRVBSSUNFLjEvMy8yMDEzAQAAAGyNAAACAAAABDguMDYAnYrOkXSE1wjubNU2lYTXCCNDSVEuU0dYOkNFRS5JUV9DTE9TRVBSSUNFLjYvMTkvMjAxNwEAAAAiw54AAgAAAAUwLjc3NQDenL5OdITXCKEewTGVhNcIKUNJUS5TR1g6T1Y4LklRX0JWX1NIQVJFLklRX0xUTS4xMi8yOS8yMDA5AQAAAC68JwgCAAAACDAuODc5NjIxAQgAAAAFAAAAATEBAAAACjE0NjU2MzE3ODADAAAAAzEzOAIAAAAENDAyMAQAAAABMAcAAAAKMTIvMjkvMjAwOQgAAAAKMTIvMzEvMjAwOAkAAAABMOcqXplyhNcI9deRvXKE1wgjQ0lRLlNHWDpVMDQuSVFfQ0xPU0VQUklDRS4yLzE0LzIwMTkBAAAAPZJUAAIAAAAEMi40OAAohhpBdITXCO1tAjGVhNcIKENJUS5TR1g6VUQyLklR</t>
  </si>
  <si>
    <t>X0JWX1NIQVJFLklRX0xUTS44LzEwLzIwMTIBAAAAzYUNEAIAAAAIMC43ODc4OTcBCAAAAAUAAAABMQEAAAAKMTY5MTIyNTM4MAMAAAADMTYwAgAAAAQ0MDIwBAAAAAEwBwAAAAk4LzEwLzIwMTIIAAAACjEyLzMxLzIwMTEJAAAAATB8fnOAcoTXCHHCIrxyhNcII0NJUS5TR1g6QzMxLklRX0NMT1NFUFJJQ0UuOS8yMS8yMDE5AQAAANJRJQADAAAAAAApyB9DdITXCGX9zTCVhNcIJENJUS5TR1g6RUI1LklRX0NMT1NFUFJJQ0UuMTEvMjAvMjAxNwEAAAA9rVgCAgAAAAQxLjg2AKzGnVV0hNcIHk04MpWE1wgoQ0lRLlNHWDpGOTkuSVFfQlZfU0hBUkUuSVFfTFRNLjgvMTYvMjAwOQEAAAA6Vw0AAgAAAAgzLjg2MzM3NQEIAAAABQAAAAExAQAAAAoxMzkyNDAxMjEzAwAAAAMxMzgCAAAABDQwMjAEAAAAATAHAAAACTgvMTYvMjAwOQgAAAAJNi8zMC8yMDA5CQAAAAEw9oEan3KE1wigMPG9coTXCCNDSVEuU0dYOkxKMy5JUV9DTE9TRVBSSUNFLjgvMTIvMjAxNQEAAACbVw0AAgAAAAUxLjg0NQCypYp0dITXCEyUYTWVhNcIKENJUS5TR1g6TEozLklRX0JWX1NIQVJFLklRX0xUTS4xMi84LzIwMTABAAAAm1cNAAIAAAAIMi4zODEwNTcBCAAAAAUAAAABMQEAAAAKMTQ4MDkzMDY2MwMAAAADMTM4AgAAAAQ0MDIwBAAAAAEwBwAAAAkxMi84LzIwMTAIAAAACTkvMzAvMjAxMAkAAAABMKii2I5yhNcIlMLvvHKE1wgoQ0lR</t>
  </si>
  <si>
    <t>LlNHWDpINzguSVFfQlZfU0hBUkUuSVFfTFRNLjgvMjgvMjAxMAEAAAD8QgYAAgAAAAg2LjE2NzYwNwEIAAAABQAAAAExAQAAAAoxNDc0NjI5MTU4AwAAAAMxNjACAAAABDQwMjAEAAAAATAHAAAACTgvMjgvMjAxMAgAAAAJNi8zMC8yMDEwCQAAAAEwrqevkXKE1whzqhq9coTXCCJDSVEuU0dYOlM5MS5JUV9DTE9TRVBSSUNFLjQvOS8yMDE3AQAAAFLsdggDAAAAAADNWctndITXCGuZ9zKVhNcII0NJUS5TR1g6QlZBLklRX0NMT1NFUFJJQ0UuNi8yNi8yMDE4AQAAAL5xewACAAAABTEuOTU1ACIIMlN0hNcIwT4GMpWE1wgkQ0lRLlNHWDpTNjguSVFfQ0xPU0VQUklDRS4xMC8yNy8yMDE2AQAAAKVSJQACAAAABDcuMTgAzVUSYXSE1wiic54zlYTXCClDSVEuU0dYOkYzNC5JUV9CVl9TSEFSRS5JUV9MVE0uMTEvMjQvMjAxMAEAAADLblMAAgAAAAgxLjgwNDg5MgEIAAAABQAAAAExAQAAAAoxNDgxMTQ4MzUxAwAAAAMxNjACAAAABDQwMjAEAAAAATAHAAAACjExLzI0LzIwMTAIAAAACTkvMzAvMjAxMAkAAAABMIe1FJFyhNcIZb8OvXKE1wgjQ0lRLlNHWDpTNDEuSVFfQ0xPU0VQUklDRS45LzEzLzIwMDkBAAAAuWgNAAMAAAAAAFtuOrt0hNcIQaNvOZWE1wgkQ0lRLlNHWDpDMDkuSVFfQ0xPU0VQUklDRS4xMi8zMS8yMDE1AQAAAPNDBgACAAAABDcuNjUAbUkgc3SE1whwW8kzlYTXCChDSVEuU0dYOloyNS5JUV9C</t>
  </si>
  <si>
    <t>Vl9TSEFSRS5JUV9MVE0uMi8yMi8yMDEwAQAAAMMGpgECAAAACDUuOTEwOTE1AQgAAAAFAAAAATEBAAAACjE0MzU5ODI5OTYDAAAAAjMyAgAAAAQ0MDIwBAAAAAEwBwAAAAkyLzIyLzIwMTAIAAAACjEyLzMxLzIwMDkJAAAAATCOoLGZcoTXCP3Cnb1yhNcII0NJUS5TR1g6UDhaLklRX0NMT1NFUFJJQ0UuNi8xMy8yMDExAQAAANFV6AoDAAAAAAD7fpSmdITXCJKJjDiVhNcIIkNJUS5TR1g6WjI1LklRX0NMT1NFUFJJQ0UuOC81LzIwMTQBAAAAwwamAQIAAAAFMS4yMDUAG5g7hnSE1wgR0Qo2lYTXCCNDSVEuU0dYOlo3NC5JUV9DTE9TRVBSSUNFLjEyLzIvMjAwOQEAAAAAtwEAAgAAAAQzLjAyAAwMOLt0hNcIQCQJOZWE1wgjQ0lRLlNHWDpVOTYuSVFfQ0xPU0VQUklDRS4xMi80LzIwMTQBAAAAkXgNAAIAAAAENC4yMQA6CrRudITXCD8+VDSVhNcII0NJUS5TR1g6VUQyLklRX0NMT1NFUFJJQ0UuMy8zMS8yMDE4AQAAAM2FDRADAAAAAACZuX9UdITXCHwmMTKVhNcII0NJUS5TR1g6Wjc0LklRX0NMT1NFUFJJQ0UuNC8yMC8yMDE2AQAAAAC3AQACAAAABDMuOTUAu/P8anSE1whPqvkzlYTXCCNDSVEuU0dYOkMwOS5JUV9DTE9TRVBSSUNFLjYvMjgvMjAxNAEAAADzQwYAAwAAAAAA6/1Hg3SE1wgoZgk1lYTXCCNDSVEuU0dYOkJTTC5JUV9DTE9TRVBSSUNFLjExLzkvMjAxMQEAAAAkeA0AAgAAAAgwLjczMzMzMwBJ</t>
  </si>
  <si>
    <t>G8+ddITXCJaUDzqVhNcIJ0NJUS5TR1g6SDAyLklRX0JWX1NIQVJFLklRX0xUTS41LzIvMjAwOQEAAABsVw0AAgAAAAg1LjE4MjY4MQEIAAAABQAAAAExAQAAAAoxMzY3NDY2MzAwAwAAAAMxMzgCAAAABDQwMjAEAAAAATAHAAAACDUvMi8yMDA5CAAAAAkzLzMxLzIwMDkJAAAAATBq8hykcoTXCO54Pb5yhNcIIkNJUS5TR1g6QzA5LklRX0NMT1NFUFJJQ0UuNy82LzIwMTABAAAA80MGAAIAAAAFMTEuMTIAp0SPqXSE1wje4fw3lYTXCCRDSVEuU0dYOlk5Mi5JUV9DTE9TRVBSSUNFLjExLzI3LzIwMTQBAAAAzCyhAQIAAAAFMC42NTUA+oehenSE1whoiIs2lYTXCCNDSVEuU0dYOkgxNy5JUV9DTE9TRVBSSUNFLjYvMjIvMjAxNQEAAADZRIwAAgAAAAUwLjU0NQAEMEBtdITXCBtvDzOVhNcIKENJUS5TR1g6RTVILklRX0JWX1NIQVJFLklRX0xUTS4zLzExLzIwMDkBAAAA6lElAAIAAAAIMC40NDQ2OTkBCAAAAAUAAAABMQEAAAAKMTM1Mjk3MjU0NAMAAAADMTYwAgAAAAQ0MDIwBAAAAAEwBwAAAAkzLzExLzIwMDkIAAAACjEyLzMxLzIwMDgJAAAAATAsLFWlcoTXCCsnTr5yhNcII0NJUS5TR1g6VUQyLklRX0NMT1NFUFJJQ0UuNy8xMy8yMDExAQAAAM2FDRADAAAAAAApbkSldITXCIu7RDmVhNcIKUNJUS5TR1g6SDAyLklRX0JWX1NIQVJFLklRX0xUTS4xMC8yMC8yMDEwAQAAAGxXDQACAAAACDguNzUzMjQ5AQgA</t>
  </si>
  <si>
    <t>AAAFAAAAATEBAAAACjE0ODI4MDEwMTgDAAAAAzEzOAIAAAAENDAyMAQAAAABMAcAAAAKMTAvMjAvMjAxMAgAAAAJOS8zMC8yMDEwCQAAAAEwk6Glj3KE1wjV5/a8coTXCChDSVEuU0dYOkM1Mi5JUV9CVl9TSEFSRS5JUV9MVE0uNS8xNC8yMDEwAQAAAKB4XwACAAAACDAuODM2NDE2AQgAAAAFAAAAATEBAAAACjE0NTM0MzA0NTgDAAAAAzEzOAIAAAAENDAyMAQAAAABMAcAAAAJNS8xNC8yMDEwCAAAAAkzLzMxLzIwMTAJAAAAATAeDFaVcoTXCIn0R71yhNcII0NJUS5TR1g6VUQyLklRX0NMT1NFUFJJQ0UuOC8xNy8yMDE0AQAAAM2FDRADAAAAAABOPgR/dITXCOb4tTSVhNcII0NJUS5TR1g6UzQxLklRX0NMT1NFUFJJQ0UuMS8yNi8yMDEwAQAAALloDQACAAAABDIuOTgAe7BntnSE1wj+eDg4lYTXCCNDSVEuU0dYOkE1MC5JUV9DTE9TRVBSSUNFLjMvMTIvMjAwOQEAAAAGnusQAwAAAAAAmmeOwnSE1wgRBEQ6lYTXCCJDSVEuU0dYOkFETi5JUV9DTE9TRVBSSUNFLjUvMy8yMDEwAQAAADxmBgcDAAAAAACItVy1dITXCD21MziVhNcIKENJUS5TR1g6VDM5LklRX0JWX1NIQVJFLklRX0xUTS4yLzIzLzIwMTIBAAAAMVwNAAIAAAAIMS40NDE1MjEBCAAAAAUAAAABMQEAAAAKMTU4NDI5NDQxNwMAAAADMTM4AgAAAAQ0MDIwBAAAAAEwBwAAAAkyLzIzLzIwMTIIAAAACjExLzMwLzIwMTEJAAAAATAFKid2coTXCBYh</t>
  </si>
  <si>
    <t>lrtyhNcII0NJUS5TR1g6SDE1LklRX0NMT1NFUFJJQ0UuMS8yNi8yMDExAQAAAJpoDQACAAAABDIuNzYAK7L3p3SE1wjWNWk3lYTXCCNDSVEuU0dYOloyNS5JUV9DTE9TRVBSSUNFLjUvMTcvMjAxNwEAAADDBqYBAgAAAAQxLjg4ANKa3U50hNcIoR7BMZWE1wgjQ0lRLlNHWDpTMDcuSVFfQ0xPU0VQUklDRS41LzIxLzIwMTYBAAAAvWQNAAMAAAAAAI3Og2J0hNcIogksM5WE1wgiQ0lRLlNHWDpKMzYuSVFfQ0xPU0VQUklDRS40LzEvMjAxMAEAAADuVA0AAgAAAAQzNC4xAJcC8LN0hNcIKfAuOJWE1wgjQ0lRLlNHWDpFQjUuSVFfQ0xPU0VQUklDRS4xMS8xLzIwMTMBAAAAPa1YAgIAAAADMi4xAAlaz4F0hNcIoLMhN5WE1wgjQ0lRLlNHWDpCUzYuSVFfQ0xPU0VQUklDRS43LzE1LzIwMTIBAAAAY1wDAgMAAAAAADKrW5l0hNcI2wJjNpWE1wgiQ0lRLlNHWDpFNUguSVFfQ0xPU0VQUklDRS4yLzIvMjAxMAEAAADqUSUAAgAAAAUwLjUwNQDJO+CtdITXCGnzDziVhNcIIkNJUS5TR1g6QzMxLklRX0NMT1NFUFJJQ0UuMS80LzIwMTgBAAAA0lElAAIAAAAEMy42NgCXej1RdITXCK2nyjGVhNcIIkNJUS5TR1g6QTUwLklRX0NMT1NFUFJJQ0UuMS82LzIwMTQBAAAABp7rEAMAAAAAALN4hH10hNcIuw45NZWE1wgnQ0lRLlNHWDpTNDEuSVFfQlZfU0hBUkUuSVFfTFRNLjMvNi8yMDExAQAAALloDQACAAAACDMuNTE3MTQx</t>
  </si>
  <si>
    <t>AQgAAAAFAAAAATEBAAAACjE1MzM0NTYzMTIDAAAAAzEzOAIAAAAENDAyMAQAAAABMAcAAAAIMy82LzIwMTEIAAAACjEyLzMxLzIwMTAJAAAAATAnFPiLcoTXCCcWwLxyhNcIIkNJUS5TR1g6TEozLklRX0NMT1NFUFJJQ0UuMy84LzIwMTABAAAAm1cNAAMAAAAAADncY7V0hNcInQigN5WE1wgiQ0lRLlNHWDpIMDIuSVFfQ0xPU0VQUklDRS4zLzMvMjAxMQEAAABsVw0AAgAAAAg1LjQ5MDkwOAArsvendITXCB5hsjmVhNcII0NJUS5TR1g6QlZBLklRX0NMT1NFUFJJQ0UuNi8yNS8yMDExAQAAAL5xewADAAAAAAAPNyCodITXCA+YazeVhNcIIkNJUS5TR1g6QlM2LklRX0NMT1NFUFJJQ0UuOS8yLzIwMTIBAAAAY1wDAgMAAAAAAAb7upR0hNcIP/FPNpWE1wgoQ0lRLlNHWDpTOTEuSVFfQlZfU0hBUkUuSVFfTFRNLjUvMTYvMjAxMgEAAABS7HYIAgAAAAgwLjE1NzIwNAEIAAAABQAAAAExAQAAAAoxNjM4NjY0MzA1AwAAAAI2NAIAAAAENDAyMAQAAAABMAcAAAAJNS8xNi8yMDEyCAAAAAkzLzMxLzIwMTIJAAAAATBr6XWAcoTXCLdMLLxyhNcII0NJUS5TR1g6UzA3LklRX0NMT1NFUFJJQ0UuMTIvNy8yMDEyAQAAAL1kDQADAAAAAAApqNWRdITXCK3etzeVhNcII0NJUS5TR1g6RjM0LklRX0NMT1NFUFJJQ0UuMS8yMC8yMDE5AQAAAMtuUwADAAAAAAArzNhJdITXCLSfWjGVhNcII0NJUS5TR1g6UzYxLklRX0NMT1NF</t>
  </si>
  <si>
    <t>UFJJQ0UuNi8xMi8yMDA5AQAAAIZbDQACAAAABDEuNjIA8SGdv3SE1whoByU6lYTXCCNDSVEuU0dYOlM1OC5JUV9DTE9TRVBSSUNFLjcvMTIvMjAxMwEAAAAJUiUAAgAAAAMzLjMAXmtfkHSE1whARs42lYTXCCNDSVEuU0dYOkMwNy5JUV9DTE9TRVBSSUNFLjkvMTAvMjAxNAEAAABkVg0AAgAAAAU0My42OAAbmDuGdITXCFxvCDaVhNcIIkNJUS5TR1g6VTA0LklRX0NMT1NFUFJJQ0UuOC80LzIwMTcBAAAAPZJUAAIAAAAEMi43NADenL5OdITXCLb02DGVhNcII0NJUS5TR1g6VDM5LklRX0NMT1NFUFJJQ0UuNi8yNC8yMDE0AQAAADFcDQACAAAABDQuMTkAGZ4QfHSE1whXSaU0lYTXCCNDSVEuU0dYOkJWQS5JUV9DTE9TRVBSSUNFLjcvMTMvMjAxNQEAAAC+cXsAAwAAAAAALKkscHSE1wjFWQo0lYTXCCNDSVEuU0dYOkI2MS5JUV9DTE9TRVBSSUNFLjUvMjUvMjAxMgEAAADmYEQAAgAAAAQ0LjU2AAb7upR0hNcItBPINZWE1wgjQ0lRLlNHWDpDMDcuSVFfQ0xPU0VQUklDRS43LzI2LzIwMTMBAAAAZFYNAAIAAAAFNDAuODEAXmtfkHSE1whARs42lYTXCCNDSVEuU0dYOjVVWC5JUV9DTE9TRVBSSUNFLjYvMTIvMjAxMgEAAAALatoGAgAAAAgwLjE1MzYxNwAG+7qUdITXCIN+6DaVhNcIKENJUS5TR1g6RzkyLklRX0JWX1NIQVJFLklRX0xUTS44LzIyLzIwMDkBAAAAV051AAIAAAAIMC4zMjQyMDcBCAAAAAUAAAAB</t>
  </si>
  <si>
    <t>MQEAAAAKMTM5MjU5NTg4MwMAAAADMTYwAgAAAAQ0MDIwBAAAAAEwBwAAAAk4LzIyLzIwMDkIAAAACTYvMzAvMjAwOQkAAAABMGtsoaByhNcIcC0QvnKE1wgoQ0lRLlNHWDpZOTIuSVFfQlZfU0hBUkUuSVFfTFRNLjYvMjEvMjAxMAEAAADMLKEBAgAAAAgyLjMyMjY1OAEIAAAABQAAAAExAQAAAAoxNDY2MzIxMDg4AwAAAAMxNDkCAAAABDQwMjAEAAAAATAHAAAACTYvMjEvMjAxMAgAAAAJMy8zMS8yMDEwCQAAAAEwqKLYjnKE1whgYO28coTXCCJDSVEuU0dYOlM2My5JUV9DTE9TRVBSSUNFLjYvOS8yMDEwAQAAAEHwCwACAAAAAzMuMQDlW9+zdITXCDRO8TiVhNcIKENJUS5TR1g6WjI1LklRX0JWX1NIQVJFLklRX0xUTS44LzE3LzIwMTIBAAAAwwamAQIAAAAINy45ODQxODEBCAAAAAUAAAABMQEAAAAKMTY0MTA4NjY3MQMAAAACMzICAAAABDQwMjAEAAAAATAHAAAACTgvMTcvMjAxMggAAAAJNi8zMC8yMDEyCQAAAAEwfH5zgHKE1wgwYCC8coTXCCNDSVEuU0dYOkNDMy5JUV9DTE9TRVBSSUNFLjYvMjIvMjAxNAEAAACEjCIAAwAAAAAAYmYLf3SE1wgJW7g0lYTXCCNDSVEuU0dYOk8zMi5JUV9DTE9TRVBSSUNFLjUvMTAvMjAwOQEAAAAnu1MAAwAAAAAAMYSfv3SE1whx+iA5lYTXCClDSVEuU0dYOlM2MS5JUV9CVl9TSEFSRS5JUV9MVE0uMTEvMjUvMjAxMAEAAACGWw0AAgAAAAgwLjk5NDg4NgEIAAAABQAA</t>
  </si>
  <si>
    <t>AAExAQAAAAoxNDgzMDcxMzg2AwAAAAMxMzgCAAAABDQwMjAEAAAAATAHAAAACjExLzI1LzIwMTAIAAAACTkvMzAvMjAxMAkAAAABMIe1FJFyhNcIZb8OvXKE1wgoQ0lRLlNHWDpDNkwuSVFfQlZfU0hBUkUuSVFfTFRNLjIvMTQvMjAxMgEAAAB3JQoAAgAAAAkxMC45NTAzODQBCAAAAAUAAAABMQEAAAAKMTU4Njg2NDU5MwMAAAADMTM4AgAAAAQ0MDIwBAAAAAEwBwAAAAkyLzE0LzIwMTIIAAAACjEyLzMxLzIwMTEJAAAAATAiHVx9coTXCC4B/7tyhNcIIkNJUS5TR1g6VzA1LklRX0NMT1NFUFJJQ0UuOS83LzIwMTYBAAAA7mENAAIAAAAEMS43NAAtn0FpdITXCHtoTTOVhNcII0NJUS5TR1g6TEozLklRX0NMT1NFUFJJQ0UuNC8xNi8yMDE4AQAAAJtXDQACAAAAAzEuOAAHuy1QdITXCNVpnDKVhNcIIkNJUS5TR1g6RjE3LklRX0NMT1NFUFJJQ0UuNS85LzIwMTgBAAAAbm8AAAIAAAAEMi4xNwAqj6xXdITXCKWyGzKVhNcIIkNJUS5TR1g6QzA3LklRX0NMT1NFUFJJQ0UuMy85LzIwMTUBAAAAZFYNAAIAAAAFNDIuMDIACoWgcXSE1whmgBE0lYTXCChDSVEuU0dYOkMzMS5JUV9CVl9TSEFSRS5JUV9MVE0uMS8xOS8yMDEyAQAAANJRJQACAAAABzMuNTExMDEBCAAAAAUAAAABMQEAAAAKMTY2NDMwMzYyMQMAAAADMTM4AgAAAAQ0MDIwBAAAAAEwBwAAAAkxLzE5LzIwMTIIAAAACjEyLzMxLzIwMTEJAAAAATAiHVx9</t>
  </si>
  <si>
    <t>coTXCF5jAbxyhNcIKENJUS5TR1g6VTA0LklRX0JWX1NIQVJFLklRX0xUTS44LzE0LzIwMDkBAAAAPZJUAAIAAAAIMy41MDg3MjQBCAAAAAUAAAABMQEAAAAKMTM5MzI3OTg2MQMAAAADMTM4AgAAAAQ0MDIwBAAAAAEwBwAAAAk4LzE0LzIwMDkIAAAACTYvMzAvMjAwOQkAAAABMOE0SZtyhNcIVBCsvXKE1wgiQ0lRLlNHWDpINzguSVFfQ0xPU0VQUklDRS44LzQvMjAxMAEAAAD8QgYAAgAAAAQ1LjM3ACxlyK10hNcIT4arOJWE1wgjQ0lRLlNHWDpFSDUuSVFfQ0xPU0VQUklDRS42LzEwLzIwMTABAAAA1YBjAAIAAAAFMC4zMjUAk67stHSE1whgUjE4lYTXCCdDSVEuU0dYOk8zOS5JUV9CVl9TSEFSRS5JUV9MVE0uNy82LzIwMTABAAAAKYYSAAIAAAAINi4wNTUxMTMBCAAAAAUAAAABMQEAAAAKMTQ3NjA5OTkyMgMAAAADMTM4AgAAAAQ0MDIwBAAAAAEwBwAAAAg3LzYvMjAxMAgAAAAJNi8zMC8yMDEwCQAAAAEwgfNCkHKE1whM1AK9coTXCChDSVEuU0dYOkcwNy5JUV9CVl9TSEFSRS5JUV9MVE0uNS8yNi8yMDExAQAAAHnxJAACAAAACDguNTAxNjY0AQgAAAAFAAAAATEBAAAACjE1MzA4Mzk3NDkDAAAAAzEzOAIAAAAENDAyMAQAAAABMAcAAAAJNS8yNi8yMDExCAAAAAoxMi8zMS8yMDEwCQAAAAEwZtjJjHKE1wj2J9O8coTXCCJDSVEuU0dYOlMwOC5JUV9DTE9TRVBSSUNFLjcvNi8yMDE0AQAAAJJnSwADAAAA</t>
  </si>
  <si>
    <t>AABiZgt/dITXCLT5RDWVhNcIJ0NJUS5TR1g6SzZTLklRX0JWX1NIQVJFLklRX0xUTS4xLzIvMjAxMAEAAADiCggAAgAAAAgyLjQ4MTY2OQEIAAAABQAAAAExAQAAAAoxNTMxNjE2OTk5AwAAAAI1NQIAAAAENDAyMAQAAAABMAcAAAAIMS8yLzIwMTAIAAAACjEyLzMxLzIwMDkJAAAAATDnKl6ZcoTXCLN1j71yhNcIJENJUS5TR1g6SjM2LklRX0NMT1NFUFJJQ0UuMTAvMTgvMjAxOAEAAADuVA0AAgAAAAQ1OC44AOpZPD50hNcIpGxUMJWE1wgjQ0lRLlNHWDpINzguSVFfQ0xPU0VQUklDRS43LzE4LzIwMTMBAAAA/EIGAAIAAAAENi42MQCheQGMdITXCA5nmDWVhNcII0NJUS5TR1g6UDhaLklRX0NMT1NFUFJJQ0UuNy8zMS8yMDE1AQAAANFV6AoCAAAABTAuOTI1AMGSdWx0hNcI1bVbM5WE1wgiQ0lRLlNHWDpEMDEuSVFfQ0xPU0VQUklDRS45LzcvMjAxNAEAAADvWw0AAwAAAAAAP/22enSE1wjhB+g0lYTXCCNDSVEuU0dYOkJONC5JUV9DTE9TRVBSSUNFLjUvMjAvMjAxNgEAAACFVg0AAgAAAAQ1LjM2AIkOQ2p0hNcIBYQDM5WE1wgkQ0lRLlNHWDpTMDguSVFfQ0xPU0VQUklDRS4xMC8yMi8yMDE3AQAAAJJnSwADAAAAAAANeT1WdITXCIHHDzKVhNcIKENJUS5TR1g6UzA3LklRX0JWX1NIQVJFLklRX0xUTS45LzExLzIwMDkBAAAAvWQNAAIAAAAIMS4zODg0MTcBCAAAAAUAAAABMQEAAAAKMTQwMTE3MjMzNgMA</t>
  </si>
  <si>
    <t>AAADMTYwAgAAAAQ0MDIwBAAAAAEwBwAAAAk5LzExLzIwMDkIAAAACTYvMzAvMjAwOQkAAAABMPaBGp9yhNcIMmzsvXKE1wgnQ0lRLlNHWDpQOFouSVFfQlZfU0hBUkUuSVFfTFRNLjYvNC8yMDExAQAAANFV6AoDAAAAAAD2I12LcoTXCKsptLxyhNcII0NJUS5TR1g6VTA2LklRX0NMT1NFUFJJQ0UuNy8xNi8yMDE2AQAAAImBVAADAAAAAAAPK/dhdITXCGtj2jKVhNcII0NJUS5TR1g6VUQyLklRX0NMT1NFUFJJQ0UuNi8xMy8yMDE1AQAAAM2FDRADAAAAAACXSUp5dITXCIRBNTSVhNcII0NJUS5TR1g6QzZMLklRX0NMT1NFUFJJQ0UuMi8yNy8yMDEzAQAAAHclCgACAAAABTEwLjkyAPry7Y50hNcI1rg1NpWE1wgjQ0lRLlNHWDpHMDcuSVFfQ0xPU0VQUklDRS41LzIxLzIwMTMBAAAAefEkAAIAAAAFMTkuMDMAwL38i3SE1wiqayc2lYTXCCJDSVEuU0dYOkYzNC5JUV9DTE9TRVBSSUNFLjYvNy8yMDEyAQAAAMtuUwACAAAABDMuNTEAae3bl3SE1wglo7w3lYTXCCRDSVEuU0dYOlUxNC5JUV9DTE9TRVBSSUNFLjEwLzExLzIwMTMBAAAASFgNAAIAAAAENi4zMgBCKJV9dITXCETy8zSVhNcIIkNJUS5TR1g6VTA0LklRX0NMT1NFUFJJQ0UuOC83LzIwMTIBAAAAPZJUAAIAAAAEMi4zMgAumT2TdITXCHOT3DaVhNcIJ0NJUS5TR1g6Wjc0LklRX0JWX1NIQVJFLklRX0xUTS43LzkvMjAxMAEAAAAAtwEAAgAAAAgxLjQ5</t>
  </si>
  <si>
    <t>MDc4NgEIAAAABQAAAAExAQAAAAoxNDY2MTY5MTMwAwAAAAMxMzgCAAAABDQwMjAEAAAAATAHAAAACDcvOS8yMDEwCAAAAAk2LzMwLzIwMTAJAAAAATBpy4OScoTXCOFuH71yhNcIIkNJUS5TR1g6RjE3LklRX0NMT1NFUFJJQ0UuOS84LzIwMTMBAAAAbm8AAAMAAAAAAJzoKoZ0hNcIDJqeNpWE1wgjQ0lRLlNHWDo1VVguSVFfQ0xPU0VQUklDRS44LzI5LzIwMTUBAAAAC2raBgMAAAAAAIl4l3N0hNcIaWsdNJWE1wgjQ0lRLlNHWDpMSjMuSVFfQ0xPU0VQUklDRS4yLzIzLzIwMTgBAAAAm1cNAAIAAAAEMS45MwBtuUxQdITXCFPmpjGVhNcII0NJUS5TR1g6RDA1LklRX0NMT1NFUFJJQ0UuOC8yOS8yMDE1AQAAAD9WDQADAAAAAABggsp3dITXCLnfMjSVhNcIKENJUS5TR1g6VjAzLklRX0JWX1NIQVJFLklRX0xUTS44LzIyLzIwMTEBAAAAbI0AAAIAAAAINi4zNDk3MjkBCAAAAAUAAAABMQEAAAAKMTU1OTM4MjQ1NgMAAAADMTM4AgAAAAQ0MDIwBAAAAAEwBwAAAAk4LzIyLzIwMTEIAAAACTYvMzAvMjAxMQkAAAABMEgi7IZyhNcIPM9zvHKE1wgoQ0lRLlNHWDpTNjMuSVFfQlZfU0hBUkUuSVFfTFRNLjgvMTAvMjAxMgEAAABB8AsAAgAAAAcwLjUzOTEzAQgAAAAFAAAAATEBAAAACjE2MzEwNjU5MzEDAAAAAzEzOAIAAAAENDAyMAQAAAABMAcAAAAJOC8xMC8yMDEyCAAAAAk2LzMwLzIwMTIJAAAAATDu4OV7coTX</t>
  </si>
  <si>
    <t>CHEs57tyhNcII0NJUS5TR1g6TTA0LklRX0NMT1NFUFJJQ0UuMi8xMS8yMDEyAQAAAOo+BgADAAAAAACurVGcdITXCJPdCTeVhNcIJENJUS5TR1g6VDM5LklRX0NMT1NFUFJJQ0UuMTIvMTkvMjAxNAEAAAAxXA0AAgAAAAQ0LjE0AGf2ZHZ0hNcI55mUNJWE1wgnQ0lRLlNHWDpTMDguSVFfQlZfU0hBUkUuSVFfTFRNLjYvMy8yMDEyAQAAAJJnSwACAAAACDAuMzQ5MzIyAQgAAAAFAAAAATEBAAAACjE2MjIyMzM2NzkDAAAAAzEzOAIAAAAENDAyMAQAAAABMAcAAAAINi8zLzIwMTIIAAAACTMvMzEvMjAxMgkAAAABMGvpdYByhNcIQekpvHKE1wgoQ0lRLlNHWDpEMDUuSVFfQlZfU0hBUkUuSVFfTFRNLjgvMTMvMjAxMAEAAAA/Vg0AAgAAAAkxMS4xNDA1NzIBCAAAAAUAAAABMQEAAAAKMTQ5MDI3NDcyNAMAAAADMTM4AgAAAAQ0MDIwBAAAAAEwBwAAAAk4LzEzLzIwMTAIAAAACTYvMzAvMjAxMAkAAAABMNpErZFyhNcIc6oavXKE1wgkQ0lRLlNHWDpaNzQuSVFfQ0xPU0VQUklDRS4xMS8xMS8yMDEwAQAAAAC3AQACAAAABDMuMzEALG7dsHSE1wjt07k4lYTXCChDSVEuU0dYOjVVWC5JUV9CVl9TSEFSRS5JUV9MVE0uMS8zMS8yMDEwAQAAAAtq2gYCAAAACDAuMDAwMzk3AQgAAAAFAAAAATEBAAAACjE0MTE3NzczNTADAAAAAzEzOAIAAAAENDAyMAQAAAABMAcAAAAJMS8zMS8yMDEwCAAAAAk2LzMwLzIwMDkJAAAA</t>
  </si>
  <si>
    <t>ATB4jmCZcoTXCEOxir1yhNcIJENJUS5TR1g6SjM2LklRX0NMT1NFUFJJQ0UuMTAvMjgvMjAxMQEAAADuVA0AAgAAAAU1Mi4zMgDyqKWjdITXCMc92TeVhNcIIkNJUS5TR1g6QzZMLklRX0NMT1NFUFJJQ0UuOC84LzIwMTEBAAAAdyUKAAIAAAAFMTEuMjcAyWoGpXSE1wgHAt43lYTXCCJDSVEuU0dYOkxKMy5JUV9DTE9TRVBSSUNFLjYvOS8yMDE0AQAAAJtXDQACAAAABDIuNDEA6/1Hg3SE1whic5c2lYTXCCRDSVEuU0dYOjVDUC5JUV9DTE9TRVBSSUNFLjEwLzE4LzIwMTMBAAAAH017AAIAAAAIMC41OTE2NjYACeQNiXSE1wh0fIw1lYTXCCRDSVEuU0dYOkU1SC5JUV9DTE9TRVBSSUNFLjEyLzI2LzIwMTEBAAAA6lElAAMAAAAAANZ/LZ90hNcIGZ5/NpWE1wgkQ0lRLlNHWDpUUTUuSVFfQ0xPU0VQUklDRS4xMC8yOS8yMDE5AQAAAGFgRAACAAAABDEuNzUA+DmHQnSE1wgLZLEwlYTXCChDSVEuU0dYOlM2OC5JUV9CVl9TSEFSRS5JUV9MVE0uMS8yOC8yMDEyAQAAAKVSJQACAAAACDAuNjg0NTI3AQgAAAAFAAAAATEBAAAACjE1ODUxMDI3NTYDAAAAAzEzOAIAAAAENDAyMAQAAAABMAcAAAAJMS8yOC8yMDEyCAAAAAoxMi8zMS8yMDExCQAAAAEwdHcsgnKE1winmDq8coTXCCdDSVEuU0dYOk8zOS5JUV9CVl9TSEFSRS5JUV9MVE0uNi8xLzIwMTIBAAAAKYYSAAIAAAAINi44NzMwMzUBCAAAAAUAAAABMQEAAAAK</t>
  </si>
  <si>
    <t>MTYxNTA2MTE0NgMAAAADMTM4AgAAAAQ0MDIwBAAAAAEwBwAAAAg2LzEvMjAxMggAAAAJMy8zMS8yMDEyCQAAAAEwBSondnKE1wjLvpO7coTXCCRDSVEuU0dYOlVEMi5JUV9DTE9TRVBSSUNFLjEyLzExLzIwMTEBAAAAzYUNEAMAAAAAAD5Wyp10hNcIFAQRN5WE1wgjQ0lRLlNHWDpNMDQuSVFfQ0xPU0VQUklDRS42LzI2LzIwMTYBAAAA6j4GAAMAAAAAAB2V2V10hNcIBOGSMpWE1wgnQ0lRLlNHWDpVOTYuSVFfQlZfU0hBUkUuSVFfTFRNLjgvNC8yMDEyAQAAAJF4DQACAAAABzIuMjk3NDIBCAAAAAUAAAABMQEAAAAKMTYyOTc3NzAyOAMAAAADMTM4AgAAAAQ0MDIwBAAAAAEwBwAAAAg4LzQvMjAxMggAAAAJNi8zMC8yMDEyCQAAAAEw7uDle3KE1wikjum7coTXCChDSVEuU0dYOkcxMy5JUV9CVl9TSEFSRS5JUV9MVE0uOS8zMC8yMDExAQAAAAtkDQACAAAACDAuNDgwODU2AQgAAAAFAAAAATEBAAAACjE1NzU4MTEwNDADAAAAAzEzOAIAAAAENDAyMAQAAAABMAcAAAAJOS8zMC8yMDExCAAAAAk5LzMwLzIwMTEJAAAAATDwALGDcoTXCLkiRLxyhNcII0NJUS5TR1g6VFE1LklRX0NMT1NFUFJJQ0UuOC8yNy8yMDA5AQAAAGFgRAADAAAAAAAlg6m8dITXCI8FcjmVhNcIIkNJUS5TR1g6QlZBLklRX0NMT1NFUFJJQ0UuOS82LzIwMTkBAAAAvnF7AAMAAAAAAINn4EZ0hNcIej1YMZWE1wgjQ0lRLlNHWDo1VVguSVFf</t>
  </si>
  <si>
    <t>Q0xPU0VQUklDRS4xMi81LzIwMDkBAAAAC2raBgMAAAAAABtsv7l0hNcISvzTOZWE1wgkQ0lRLlNHWDpVMTQuSVFfQ0xPU0VQUklDRS4xMC8yMS8yMDE2AQAAAEhYDQACAAAAAzUuNwD3fdxkdITXCCItQTSVhNcIKUNJUS5TR1g6WjI1LklRX0JWX1NIQVJFLklRX0xUTS4xMC8zMC8yMDA5AQAAAMMGpgECAAAACDEuMTc0NzkxAQgAAAAFAAAAATEBAAAACjE0MTA5OTgzMjYDAAAAAzEzOAIAAAAENDAyMAQAAAABMAcAAAAKMTAvMzAvMjAwOQgAAAAJOS8zMC8yMDA5CQAAAAEwDgI5nXKE1whcb829coTXCClDSVEuU0dYOkU1SC5JUV9CVl9TSEFSRS5JUV9MVE0uMTAvMjQvMjAxMQEAAADqUSUAAgAAAAgwLjU5OTMwMgEIAAAABQAAAAExAQAAAAoxNTc1ODEwOTc5AwAAAAMxNjACAAAABDQwMjAEAAAAATAHAAAACjEwLzI0LzIwMTEIAAAACTkvMzAvMjAxMQkAAAABMIF+aHpyhNcIIFXPu3KE1wgnQ0lRLlNHWDpIMTMuSVFfQlZfU0hBUkUuSVFfTFRNLjUvOC8yMDEyAQAAANwpWgACAAAABzIuMzQzNTYBCAAAAAUAAAABMQEAAAAKMTYxNTg3MDk5NwMAAAADMTM4AgAAAAQ0MDIwBAAAAAEwBwAAAAg1LzgvMjAxMggAAAAJMy8zMS8yMDEyCQAAAAEwC1pXfXKE1wh9F/O7coTXCCRDSVEuU0dYOk5EOFUuSVFfQ0xPU0VQUklDRS4xMS8zLzIwMTUBAAAAQIqSAQIAAAAEMS4zOAA7AYN3dITXCEDU4TOVhNcII0NJUS5T</t>
  </si>
  <si>
    <t>R1g6SDEzLklRX0NMT1NFUFJJQ0UuNC8xNC8yMDE2AQAAANwpWgACAAAABDIuMjEA9qQrZ3SE1whOxI0zlYTXCChDSVEuU0dYOkMwOS5JUV9CVl9TSEFSRS5JUV9MVE0uMTAvOC8yMDA5AQAAAPNDBgACAAAACDYuMzg2MTg1AQgAAAAFAAAAATEBAAAACjE0MTA0MDI5MDUDAAAAAzEzOAIAAAAENDAyMAQAAAABMAcAAAAJMTAvOC8yMDA5CAAAAAk5LzMwLzIwMDkJAAAAATCzg8eWcoTXCNUsYr1yhNcII0NJUS5TR1g6UzU5LklRX0NMT1NFUFJJQ0UuNC8xNS8yMDE3AQAAAHglCgADAAAAAAD8AGxndITXCB6JkjOVhNcIKENJUS5TR1g6VUQyLklRX0JWX1NIQVJFLklRX0xUTS4xMS85LzIwMDkBAAAAzYUNEAMAAAAAAOE0SZtyhNcIKK6pvXKE1wgjQ0lRLlNHWDo1Q1AuSVFfQ0xPU0VQUklDRS44LzIxLzIwMTYBAAAAH017AAMAAAAAAOVQUGF0hNcIQVB4M5WE1wgjQ0lRLlNHWDpKMzcuSVFfQ0xPU0VQUklDRS43LzEyLzIwMTgBAAAAHjsGAAIAAAAFMzcuODIAK6eBV3SE1whhhVIylYTXCClDSVEuU0dYOlM2OC5JUV9CVl9TSEFSRS5JUV9MVE0uMTEvMTYvMjAxMgEAAAClUiUAAgAAAAgwLjY2MTQ3OAEIAAAABQAAAAExAQAAAAoxNjQxMzUxMTU3AwAAAAMxMzgCAAAABDQwMjAEAAAAATAHAAAACjExLzE2LzIwMTIIAAAACTkvMzAvMjAxMgkAAAABMO7OYXdyhNcI56mfu3KE1wgjQ0lRLlNHWDpCNjEuSVFfQ0xP</t>
  </si>
  <si>
    <t>U0VQUklDRS42LzEyLzIwMTYBAAAA5mBEAAMAAAAAABinXmZ0hNcIGrk8M5WE1wgjQ0lRLlNHWDpBN1JVLklRX0NMT1NFUFJJQ0UuNS8zLzIwMTABAAAAZL/ZAQIAAAAFMC42MDUAm2e+sHSE1whCfBk4lYTXCCRDSVEuU0dYOjVDUC5JUV9DTE9TRVBSSUNFLjEwLzI4LzIwMTYBAAAAH017AAIAAAAFMC42MjUAzVUSYXSE1wg2oNUylYTXCCNDSVEuU0dYOlM1OC5JUV9DTE9TRVBSSUNFLjkvMTMvMjAxMwEAAAAJUiUAAgAAAAQzLjA1AHU7EIl0hNcIUx4ZNpWE1wgiQ0lRLlNHWDpTNjguSVFfQ0xPU0VQUklDRS42LzYvMjAxMQEAAAClUiUAAgAAAAQ3LjQ2AEPEUKJ0hNcIv19RN5WE1wgnQ0lRLlNHWDpFQjUuSVFfQlZfU0hBUkUuSVFfTFRNLjgvOS8yMDEyAQAAAD2tWAICAAAACDAuNjM1MTQ4AQgAAAAFAAAAATEBAAAACjE2MzA5NTkxMDgDAAAAAzE2MAIAAAAENDAyMAQAAAABMAcAAAAIOC85LzIwMTIIAAAACTYvMzAvMjAxMgkAAAABMHx+c4ByhNcIccIivHKE1wgnQ0lRLlNHWDpTNjguSVFfQlZfU0hBUkUuSVFfTFRNLjEvOS8yMDEwAQAAAKVSJQACAAAACDAuNjUxNDU5AQgAAAAFAAAAATEBAAAACjE0MTk2NzA1MDcDAAAAAzEzOAIAAAAENDAyMAQAAAABMAcAAAAIMS85LzIwMTAIAAAACjEyLzMxLzIwMDkJAAAAATBolZ2acoTXCGuHor1yhNcIKENJUS5TR1g6RDA1LklRX0JWX1NIQVJFLklRX0xUTS4x</t>
  </si>
  <si>
    <t>Mi81LzIwMTIBAAAAP1YNAAIAAAAJMTIuNTkzOTM2AQgAAAAFAAAAATEBAAAACjE2NDQyOTIwNDUDAAAAAzEzOAIAAAAENDAyMAQAAAABMAcAAAAJMTIvNS8yMDEyCAAAAAk5LzMwLzIwMTIJAAAAATA1uPN+coTXCIZ2FLxyhNcII0NJUS5TR1g6NUNQLklRX0NMT1NFUFJJQ0UuNy8xNi8yMDE4AQAAAB9NewACAAAABTAuNTI1AIhzwUt0hNcIfyhkMZWE1wgiQ0lRLlNHWDpHOTIuSVFfQ0xPU0VQUklDRS42LzcvMjAxNwEAAABXTnUAAgAAAAQxLjY5ANN/j1p0hNcI+gU6NJWE1wgjQ0lRLlNHWDpEMDUuSVFfQ0xPU0VQUklDRS41LzI0LzIwMTgBAAAAP1YNAAIAAAAFMjguOTUAnlvsS3SE1wiuBT4xlYTXCCNDSVEuU0dYOkJONC5JUV9DTE9TRVBSSUNFLjQvMjAvMjAxNwEAAACFVg0AAgAAAAQ2LjU1AKlvTV90hNcIEBbMMpWE1wgjQ0lRLlNHWDpNMDQuSVFfQ0xPU0VQUklDRS4xMi81LzIwMTYBAAAA6j4GAAMAAAAAANN3Z1x0hNcIBUC0MpWE1wgnQ0lRLlNHWDpZOTIuSVFfQlZfU0hBUkUuSVFfTFRNLjMvOS8yMDExAQAAAMwsoQECAAAACDIuMjUzOTk3AQgAAAAFAAAAATEBAAAACjE1NTUwMjUyMzcDAAAAAzE0OQIAAAAENDAyMAQAAAABMAcAAAAIMy85LzIwMTEIAAAACjEyLzMxLzIwMTAJAAAAATATSumJcoTXCPkXobxyhNcII0NJUS5TR1g6UzU4LklRX0NMT1NFUFJJQ0UuOC8yNS8yMDE3AQAAAAlSJQAC</t>
  </si>
  <si>
    <t>AAAABDQuODEAffZQTnSE1wiqnScylYTXCCJDSVEuU0dYOkFaWS5JUV9DTE9TRVBSSUNFLjUvOC8yMDEzAQAAAGnyXQECAAAABjEwMS4yNQD9FYSKdITXCMvLKTqVhNcIJENJUS5TR1g6VzA1LklRX0NMT1NFUFJJQ0UuMTAvMjMvMjAxNgEAAADuYQ0AAwAAAAAAQ77YaHSE1wh0XfwylYTXCCNDSVEuU0dYOlUxMS5JUV9DTE9TRVBSSUNFLjcvMTUvMjAxNgEAAADDUAYAAgAAAAUxOC43NAAPK/dhdITXCDFFJzOVhNcII0NJUS5TR1g6QzZMLklRX0NMT1NFUFJJQ0UuMy8yNy8yMDEyAQAAAHclCgACAAAABTEwLjc3ADhK1Jp0hNcIQsdnNpWE1wgkQ0lRLlNHWDpORDhVLklRX0NMT1NFUFJJQ0UuNC8yMi8yMDEzAQAAAECKkgECAAAABTEuNDg1AMC9/It0hNcIBfm/NpWE1wgjQ0lRLlNHWDpHMDcuSVFfQ0xPU0VQUklDRS40LzIxLzIwMTIBAAAAefEkAAMAAAAAAAARVJx0hNcIfWZmOJWE1wgjQ0lRLlNHWDpQOFouSVFfQ0xPU0VQUklDRS4xMi85LzIwMTYBAAAA0VXoCgIAAAAFMC44MjUA933cZHSE1wi2YYQ2lYTXCClDSVEuU0dYOkFETi5JUV9CVl9TSEFSRS5JUV9MVE0uMTEvMjcvMjAxMQEAAAA8ZgYHAwAAAAAAqpLigXKE1wjGwEG8coTXCCJDSVEuU0dYOlUwNi5JUV9DTE9TRVBSSUNFLjMvNi8yMDE5AQAAAImBVAACAAAABDIuOTUA1d7LQHSE1wgXK5cwlYTXCCpDSVEuU0dYOk5EOFUuSVFfQlZfU0hBUkUu</t>
  </si>
  <si>
    <t>SVFfTFRNLjExLzE5LzIwMDkBAAAAQIqSAQIAAAAHMS4zNzE3OQEIAAAABQAAAAExAQAAAAoxNDE4NTg4MzIxAwAAAAMxMzgCAAAABDQwMjAEAAAAATAHAAAACjExLzE5LzIwMDkIAAAACTkvMzAvMjAwOQkAAAABMA4COZ1yhNcI5qrIvXKE1wgjQ0lRLlNHWDpGOTkuSVFfQ0xPU0VQUklDRS43LzI3LzIwMTABAAAAOlcNAAIAAAAENS43NABjxWSvdITXCCMPtTiVhNcII0NJUS5TR1g6RDA1LklRX0NMT1NFUFJJQ0UuOS8yOS8yMDE0AQAAAD9WDQACAAAABTE4LjUyACII6n50hNcIHB1rNZWE1wgnQ0lRLlNHWDpVMTEuSVFfQlZfU0hBUkUuSVFfTFRNLjYvMi8yMDA5AQAAAMNQBgACAAAACDkuMzcyMjc0AQgAAAAFAAAAATEBAAAACjEzOTE0NDM0NTADAAAAAzEzOAIAAAAENDAyMAQAAAABMAcAAAAINi8yLzIwMDkIAAAACTMvMzEvMjAwOQkAAAABMFHw3qNyhNcI9o0xvnKE1wgjQ0lRLlNHWDpGMzQuSVFfQ0xPU0VQUklDRS45LzE5LzIwMDkBAAAAy25TAAMAAAAAAFtuOrt0hNcIDIXdOZWE1wgoQ0lRLlNHWDpIMTMuSVFfQlZfU0hBUkUuSVFfTFRNLjMvMTkvMjAxMQEAAADcKVoAAgAAAAgyLjAwNTkxOAEIAAAABQAAAAExAQAAAAoxNTQyNDQ3MDEyAwAAAAMxMzgCAAAABDQwMjAEAAAAATAHAAAACTMvMTkvMjAxMQgAAAAKMTIvMzEvMjAxMAkAAAABMHX/VYtyhNcIlrK9vHKE1wgoQ0lRLlNHWDpFQjUuSVFf</t>
  </si>
  <si>
    <t>QlZfU0hBUkUuSVFfTFRNLjIvMTkvMjAwOQEAAAA9rVgCAgAAAAsyODYzLjc3MDA1OQEIAAAABQAAAAExAQAAAAoxMzUzNDk0NzIwAwAAAAI2OQIAAAAENDAyMAQAAAABMAcAAAAJMi8xOS8yMDA5CAAAAAoxMi8zMS8yMDA4CQAAAAEwxRJNpnKE1wiUSnS+coTXCCJDSVEuU0dYOlUwNi5JUV9DTE9TRVBSSUNFLjgvNC8yMDEzAQAAAImBVAADAAAAAABea1+QdITXCDCq0TiVhNcII0NJUS5TR1g6UzU4LklRX0NMT1NFUFJJQ0UuNC8xOC8yMDE2AQAAAAlSJQACAAAABDQuMDUAFIMjY3SE1wjDFH0zlYTXCChDSVEuU0dYOkNFRS5JUV9CVl9TSEFSRS5JUV9MVE0uMi8xOS8yMDA5AQAAACLDngACAAAACDAuMTA0NjI3AQgAAAAFAAAAATEBAAAACjEzMjQzNDA5NTYDAAAAAzEzOAIAAAAENDAyMAQAAAABMAcAAAAJMi8xOS8yMDA5CAAAAAoxMi8zMS8yMDA4CQAAAAEwrkHEpnKE1wiFIIG+coTXCCRDSVEuU0dYOkQwNS5JUV9DTE9TRVBSSUNFLjExLzMwLzIwMTQBAAAAP1YNAAMAAAAAAPqHoXp0hNcIBsUqNZWE1wgjQ0lRLlNHWDpTNjMuSVFfQ0xPU0VQUklDRS4xMi83LzIwMTMBAAAAQfALAAMAAAAAADDbu4R0hNcIRUgBNpWE1wgiQ0lRLlNHWDpPMzIuSVFfQ0xPU0VQUklDRS45LzEvMjAxNwEAAAAnu1MAAwAAAAAANTG+UXSE1wjzDK4xlYTXCCNDSVEuU0dYOkQwNS5JUV9DTE9TRVBSSUNFLjUvMTQvMjAxMQEA</t>
  </si>
  <si>
    <t>AAA/Vg0AAwAAAAAADzcgqHSE1wgVWfM3lYTXCCNDSVEuU0dYOkgxNy5JUV9DTE9TRVBSSUNFLjUvMTgvMjAxOQEAAADZRIwAAwAAAAAAK+/zQ3SE1whkJNUwlYTXCChDSVEuU0dYOkcwNy5JUV9CVl9TSEFSRS5JUV9MVE0uOC8yMi8yMDExAQAAAHnxJAACAAAACDguNTAxNjY0AQgAAAAFAAAAATEBAAAACjE1MzA4Mzk3NDkDAAAAAzEzOAIAAAAENDAyMAQAAAABMAcAAAAJOC8yMi8yMDExCAAAAAoxMi8zMS8yMDEwCQAAAAEwuXz4fnKE1wiHTg28coTXCCJDSVEuU0dYOkJTTC5JUV9DTE9TRVBSSUNFLjMvNy8yMDA5AQAAACR4DQADAAAAAACVBBHBdITXCIrbiTmVhNcIKUNJUS5TR1g6NVVYLklRX0JWX1NIQVJFLklRX0xUTS4xMC8zMS8yMDA5AQAAAAtq2gYCAAAACDAuMDAwMzk3AQgAAAAFAAAAATEBAAAACjE0MTE3NzczNTADAAAAAzEzOAIAAAAENDAyMAQAAAABMAcAAAAKMTAvMzEvMjAwOQgAAAAJNi8zMC8yMDA5CQAAAAEwteoRnnKE1widReW9coTXCCNDSVEuU0dYOkY5OS5JUV9DTE9TRVBSSUNFLjExLzYvMjAxNQEAAAA6Vw0AAgAAAAQyLjE3APwAbGd0hNcIHomSM5WE1wgoQ0lRLlNHWDpTNTEuSVFfQlZfU0hBUkUuSVFfTFRNLjMvMjkvMjAwOQEAAADQWQ0AAgAAAAgwLjY0MTA5NwEIAAAABQAAAAExAQAAAAoxMzU1MTAwMjc2AwAAAAMxMzgCAAAABDQwMjAEAAAAATAHAAAACTMvMjkvMjAwOQgA</t>
  </si>
  <si>
    <t>AAAKMTIvMzEvMjAwOAkAAAABMDdsZKRyhNcIQcZLvnKE1wgjQ0lRLlNHWDpTNjEuSVFfQ0xPU0VQUklDRS45LzIyLzIwMTQBAAAAhlsNAAIAAAAEMS42OACc6CqGdITXCNQVJDeVhNcII0NJUS5TR1g6Rjk5LklRX0NMT1NFUFJJQ0UuMy8xNS8yMDE5AQAAADpXDQACAAAABDEuNzYAihF1PHSE1whQClIwlYTXCCNDSVEuU0dYOlMwOC5JUV9DTE9TRVBSSUNFLjMvMTgvMjAxNQEAAACSZ0sAAgAAAAUxLjkzNQAKhaBxdITXCOntZDSVhNcIJENJUS5TR1g6VDM5LklRX0NMT1NFUFJJQ0UuMTEvMTUvMjAxMAEAAAAxXA0AAgAAAAQ0LjIyAGPFZK90hNcIn1USOJWE1wgkQ0lRLlNHWDpNMDQuSVFfQ0xPU0VQUklDRS4xMC8yMS8yMDE4AQAAAOo+BgADAAAAAADqWTw+dITXCI27UTCVhNcII0NJUS5TR1g6QjYxLklRX0NMT1NFUFJJQ0UuOC8yMC8yMDEwAQAAAOZgRAACAAAAAzQuNwBfWk+vdITXCIYyiDeVhNcIJENJUS5TR1g6TzMyLklRX0NMT1NFUFJJQ0UuMTEvMTQvMjAxMAEAAAAnu1MAAwAAAAAAY8Vkr3SE1whO0IU3lYTXCCdDSVEuU0dYOkE1MC5JUV9CVl9TSEFSRS5JUV9MVE0uNS84LzIwMTEBAAAABp7rEAMAAAAAAOdI84ZyhNcIrlZ9vHKE1wgiQ0lRLlNHWDpVMTEuSVFfQ0xPU0VQUklDRS44LzUvMjAxMAEAAADDUAYAAgAAAAQxOS43ACxlyK10hNcIKO9POpWE1wgoQ0lRLlNHWDpFQjUuSVFfQlZfU0hB</t>
  </si>
  <si>
    <t>UkUuSVFfTFRNLjExLzYvMjAwOQEAAAA9rVgCAgAAAAgwLjMzMjc3NQEIAAAABQAAAAExAQAAAAoxNDE0MDY5NzM5AwAAAAMxNjACAAAABDQwMjAEAAAAATAHAAAACTExLzYvMjAwOQgAAAAJOS8zMC8yMDA5CQAAAAEwatXfmHKE1wj1Y3y9coTXCChDSVEuU0dYOlUwNC5JUV9CVl9TSEFSRS5JUV9MVE0uMTAvMS8yMDEwAQAAAD2SVAACAAAACDMuNjE3NDE1AQgAAAAFAAAAATEBAAAACjE0ODI0MTk2OTgDAAAAAzEzOAIAAAAENDAyMAQAAAABMAcAAAAJMTAvMS8yMDEwCAAAAAk5LzMwLzIwMTAJAAAAATCup6+RcoTXCBbmFb1yhNcII0NJUS5TR1g6Q0MzLklRX0NMT1NFUFJJQ0UuOS8xMi8yMDA5AQAAAISMIgADAAAAAAAlg6m8dITXCLnoDTmVhNcIKENJUS5TR1g6TzMyLklRX0JWX1NIQVJFLklRX0xUTS4xMS82LzIwMTEBAAAAJ7tTAAIAAAAHMS4zMDk1NAEIAAAABQAAAAExAQAAAAoxNjgzOTg0NzQ5AwAAAAMxMzgCAAAABDQwMjAEAAAAATAHAAAACTExLzYvMjAxMQgAAAAJOS8zMC8yMDExCQAAAAEwjvgNhHKE1wiGSUu8coTXCCRDSVEuU0dYOkJTTC5JUV9DTE9TRVBSSUNFLjEwLzE4LzIwMTgBAAAAJHgNAAIAAAAEMS4wNQAcVT1CdITXCAXapzCVhNcIJ0NJUS5TR1g6VTk2LklRX0JWX1NIQVJFLklRX0xUTS42LzIvMjAxMQEAAACReA0AAgAAAAgyLjIxNTg5NQEIAAAABQAAAAExAQAAAAoxNTQ2MjEw</t>
  </si>
  <si>
    <t>NTMyAwAAAAMxMzgCAAAABDQwMjAEAAAAATAHAAAACDYvMi8yMDExCAAAAAkzLzMxLzIwMTEJAAAAATDZF3OIcoTXCLUHjrxyhNcII0NJUS5TR1g6NUNQLklRX0NMT1NFUFJJQ0UuOS8yMS8yMDE3AQAAAB9NewACAAAABTAuNTk1AH32UE50hNcI+td0MZWE1wgjQ0lRLlNHWDpFNUguSVFfQ0xPU0VQUklDRS41LzE3LzIwMTABAAAA6lElAAIAAAAEMC41NACItVy1dITXCJdEmzeVhNcIKUNJUS5TR1g6QzUyLklRX0JWX1NIQVJFLklRX0xUTS4xMi8yOC8yMDEwAQAAAKB4XwACAAAACDAuODMzODQ2AQgAAAAFAAAAATEBAAAACjE0ODIwNTA3ODkDAAAAAzEzOAIAAAAENDAyMAQAAAABMAcAAAAKMTIvMjgvMjAxMAgAAAAJOS8zMC8yMDEwCQAAAAEwPXbHjHKE1wiDO8e8coTXCCNDSVEuU0dYOlk5Mi5JUV9DTE9TRVBSSUNFLjUvMTQvMjAxNQEAAADMLKEBAgAAAAUwLjc0NQCMTblwdITXCID11DSVhNcII0NJUS5TR1g6VTA0LklRX0NMT1NFUFJJQ0UuNi8yMy8yMDEyAQAAAD2SVAADAAAAAABp7duXdITXCFgH8jaVhNcIIkNJUS5TR1g6QVpZLklRX0NMT1NFUFJJQ0UuNi83LzIwMTgBAAAAafJdAQMAAAAAAHjxrld0hNcINDhEMpWE1wgjQ0lRLlNHWDpCVkEuSVFfQ0xPU0VQUklDRS4xMi84LzIwMTABAAAAvnF7AAMAAAAAAB8GvLB0hNcIfd4bOJWE1wgoQ0lRLlNHWDpDMzEuSVFfQlZfU0hBUkUuSVFfTFRNLjMv</t>
  </si>
  <si>
    <t>MTcvMjAwOQEAAADSUSUAAgAAAAgzLjc4MzEyOQEIAAAABQAAAAExAQAAAAoxMzY2OTc5MzE4AwAAAAMxMzgCAAAABDQwMjAEAAAAATAHAAAACTMvMTcvMjAwOQgAAAAKMTIvMzEvMjAwOAkAAAABMGryHKRyhNcIYT1CvnKE1wgiQ0lRLlNHWDpWMDMuSVFfQ0xPU0VQUklDRS4yLzQvMjAxMQEAAABsjQAAAwAAAAAAMqMgpXSE1wi9Sl03lYTXCCdDSVEuU0dYOkM1Mi5JUV9CVl9TSEFSRS5JUV9MVE0uMy8yLzIwMTABAAAAoHhfAAIAAAAIMC44MTAwODUBCAAAAAUAAAABMQEAAAAKMTQ0MDAyOTM2NwMAAAADMTM4AgAAAAQ0MDIwBAAAAAEwBwAAAAgzLzIvMjAxMAgAAAAKMTIvMzEvMjAwOQkAAAABMGrV35hyhNcIoYqDvXKE1wgnQ0lRLlNHWDpDNkwuSVFfQlZfU0hBUkUuSVFfTFRNLjgvOC8yMDEyAQAAAHclCgACAAAACTEwLjg0MDk3OQEIAAAABQAAAAExAQAAAAoxNjI4MzY0ODEwAwAAAAMxMzgCAAAABDQwMjAEAAAAATAHAAAACDgvOC8yMDEyCAAAAAk2LzMwLzIwMTIJAAAAATDu4OV7coTXCHEs57tyhNcII0NJUS5TR1g6UzUxLklRX0NMT1NFUFJJQ0UuMTEvOC8yMDExAQAAANBZDQACAAAABDQuMTQAyJNAn3SE1wgZnn82lYTXCCNDSVEuU0dYOlM1OC5JUV9DTE9TRVBSSUNFLjkvMjUvMjAxNgEAAAAJUiUAAwAAAAAA5VBQYXSE1wgV7nUzlYTXCClDSVEuU0dYOkozNy5JUV9CVl9TSEFSRS5JUV9MVE0u</t>
  </si>
  <si>
    <t>MTIvMTEvMjAwOQEAAAAeOwYAAgAAAAkxOC44Nzk0MjEBCAAAAAUAAAABMQEAAAAKMTM5MTIwNTQ2MQMAAAADMTYwAgAAAAQ0MDIwBAAAAAEwBwAAAAoxMi8xMS8yMDA5CAAAAAk5LzMwLzIwMDkJAAAAATCHyB6dcoTXCOQe3r1yhNcIKENJUS5TR1g6TzMyLklRX0JWX1NIQVJFLklRX0xUTS40LzIyLzIwMTEBAAAAJ7tTAAIAAAAIMC45MjE2NDkBCAAAAAUAAAABMQEAAAAKMTU0NzA0Nzg1NwMAAAADMTM4AgAAAAQ0MDIwBAAAAAEwBwAAAAk0LzIyLzIwMTEIAAAACTMvMzEvMjAxMQkAAAABMNkXc4hyhNcIT2qQvHKE1wgjQ0lRLlNHWDpVOTYuSVFfQ0xPU0VQUklDRS43LzI0LzIwMTgBAAAAkXgNAAIAAAAEMi42NwArp4FXdITXCCXuFjKVhNcII0NJUS5TR1g6UzA3LklRX0NMT1NFUFJJQ0UuNy8xOC8yMDEyAQAAAL1kDQADAAAAAAAumT2TdITXCDMovDWVhNcIJENJUS5TR1g6UzA3LklRX0NMT1NFUFJJQ0UuMTIvMjgvMjAxMwEAAAC9ZA0AAwAAAAAApVxzgHSE1wjUgk41lYTXCCNDSVEuU0dYOk0wNC5JUV9DTE9TRVBSSUNFLjEvMjgvMjAxMAEAAADqPgYAAwAAAAAAN6Y/uHSE1wiSc8o5lYTXCCNDSVEuU0dYOkJONC5JUV9DTE9TRVBSSUNFLjYvMjYvMjAxMwEAAACFVg0AAgAAAAUxMC41NACheQGMdITXCEnJmjWVhNcII0NJUS5TR1g6VTExLklRX0NMT1NFUFJJQ0UuMTAvOS8yMDE4AQAAAMNQBgACAAAA</t>
  </si>
  <si>
    <t>BTI2LjAxAMUedkp0hNcIuEA5MZWE1wgoQ0lRLlNHWDpDMDkuSVFfQlZfU0hBUkUuSVFfTFRNLjEvMzAvMjAwOQEAAADzQwYAAgAAAAc1LjYwODE0AQgAAAAFAAAAATEBAAAACjEzNTAxMTI4ODADAAAAAzEzOAIAAAAENDAyMAQAAAABMAcAAAAJMS8zMC8yMDA5CAAAAAoxMi8zMS8yMDA4CQAAAAEwrkHEpnKE1wjXp4u+coTXCCNDSVEuU0dYOkgxNS5JUV9DTE9TRVBSSUNFLjExLzIvMjAxMgEAAACaaA0AAgAAAAQyLjYyANC885d0hNcIm2n0NpWE1wgkQ0lRLlNHWDpaMjUuSVFfQ0xPU0VQUklDRS4xMS8yNC8yMDEwAQAAAMMGpgECAAAABDEuNjcALG7dsHSE1wh93hs4lYTXCCdDSVEuU0dYOlM1OS5JUV9CVl9TSEFSRS5JUV9MVE0uOS82LzIwMTEBAAAAeCUKAAIAAAAIMS4yNTAyOTMBCAAAAAUAAAABMQEAAAAKMTU1NjI0NjM3OQMAAAADMTM4AgAAAAQ0MDIwBAAAAAEwBwAAAAg5LzYvMjAxMQgAAAAJNi8zMC8yMDExCQAAAAEwSCLshnKE1wiYa3G8coTXCChDSVEuU0dYOlYwMy5JUV9CVl9TSEFSRS5JUV9MVE0uMS8xMC8yMDEwAQAAAGyNAAACAAAACDYuNzkyMDg2AQgAAAAFAAAAATEBAAAACjE0NDAyODQ5ODEDAAAAAzEzOAIAAAAENDAyMAQAAAABMAcAAAAJMS8xMC8yMDEwCAAAAAoxMi8zMS8yMDA5CQAAAAEwBqM2mHKE1whJPXW9coTXCCRDSVEuU0dYOkMzMS5JUV9DTE9TRVBSSUNFLjExLzEzLzIw</t>
  </si>
  <si>
    <t>MTQBAAAA0lElAAIAAAAEMy4yMgAjc616dITXCLhYZjWVhNcII0NJUS5TR1g6TEozLklRX0NMT1NFUFJJQ0UuOC8yMy8yMDE5AQAAAJtXDQACAAAABDEuNDcAwk1bOXSE1whzXzkwlYTXCCJDSVEuU0dYOkFETi5JUV9DTE9TRVBSSUNFLjEvNC8yMDA5AQAAADxmBgcDAAAAAABEXwnEdITXCEbtnDmVhNcII0NJUS5TR1g6SjM3LklRX0NMT1NFUFJJQ0UuNi8xMS8yMDE1AQAAAB47BgACAAAABTMxLjg2AJJB+HR0hNcIwXccNZWE1wgjQ0lRLlNHWDpaMjUuSVFfQ0xPU0VQUklDRS4xMi83LzIwMTcBAAAAwwamAQIAAAAEMS41NgCEsDdNdITXCNJ1cjGVhNcIJENJUS5TR1g6RzEzLklRX0NMT1NFUFJJQ0UuMTIvMjUvMjAxNAEAAAALZA0AAwAAAAAAJgAmcnSE1wjQV9c0lYTXCChDSVEuU0dYOkozNy5JUV9CVl9TSEFSRS5JUV9MVE0uOS8xNi8yMDEwAQAAAB47BgACAAAACTIwLjQxMDYyOAEIAAAABQAAAAExAQAAAAoxNDcxOTk4MDY1AwAAAAMxNjACAAAABDQwMjAEAAAAATAHAAAACTkvMTYvMjAxMAgAAAAJNi8zMC8yMDEwCQAAAAEwL37wk3KE1wjS4jS9coTXCCNDSVEuU0dYOlUxNC5JUV9DTE9TRVBSSUNFLjUvMjIvMjAxMwEAAABIWA0AAgAAAAQ3LjM3AKIu6Y50hNcInh/HNpWE1wgkQ0lRLlNHWDpDMzEuSVFfQ0xPU0VQUklDRS4xMC8xMi8yMDA5AQAAANJRJQACAAAABDMuOTkAr1VQuHSE1whFuGM5lYTX</t>
  </si>
  <si>
    <t>CChDSVEuU0dYOlVEMi5JUV9CVl9TSEFSRS5JUV9MVE0uNC8xMS8yMDExAQAAAM2FDRADAAAAAACuOdaJcoTXCCG3nrxyhNcIKENJUS5TR1g6SzZTLklRX0JWX1NIQVJFLklRX0xUTS42LzIyLzIwMTEBAAAA4goIAAIAAAAIMy4zNDM1MzYBCAAAAAUAAAABMQEAAAAKMTU1ODM1MzgzOQMAAAACNTUCAAAABDQwMjAEAAAAATAHAAAACTYvMjIvMjAxMQgAAAAJMy8zMS8yMDExCQAAAAEwO9GBhXKE1wjqWV68coTXCCRDSVEuU0dYOlk5Mi5JUV9DTE9TRVBSSUNFLjEwLzE1LzIwMTYBAAAAzCyhAQMAAAAAAN/7D2F0hNcIFe51M5WE1wgiQ0lRLlNHWDpUUTUuSVFfQ0xPU0VQUklDRS41LzUvMjAwOQEAAABhYEQAAwAAAAAAMYSfv3SE1whx+iA5lYTXCCRDSVEuU0dYOkY5OS5JUV9DTE9TRVBSSUNFLjEwLzIwLzIwMDkBAAAAOlcNAAIAAAAEMy45MgAbbL+5dITXCHNe1jmVhNcIJ0NJUS5TR1g6VTA2LklRX0JWX1NIQVJFLklRX0xUTS44LzMvMjAwOQEAAACJgVQAAgAAAAgyLjE3ODc0OQEIAAAABQAAAAExAQAAAAoxMzk0OTA5NTc5AwAAAAMxMzgCAAAABDQwMjAEAAAAATAHAAAACDgvMy8yMDA5CAAAAAk2LzMwLzIwMDkJAAAAATDyN/ifcoTXCPxoC75yhNcIJENJUS5TR1g6QUROLklRX0NMT1NFUFJJQ0UuMTAvMjAvMjAxOAEAAAA8ZgYHAwAAAAAAHFU9QnSE1wgoZpIwlYTXCClDSVEuU0dYOlM2MS5JUV9CVl9T</t>
  </si>
  <si>
    <t>SEFSRS5JUV9MVE0uMTIvMjAvMjAxMgEAAACGWw0AAgAAAAgxLjA4MzYxMgEIAAAABQAAAAExAQAAAAoxNjQ1NTYxMjY0AwAAAAMxMzgCAAAABDQwMjAEAAAAATAHAAAACjEyLzIwLzIwMTIIAAAACTkvMzAvMjAxMgkAAAABMAleLXdyhNcIpEedu3KE1wgoQ0lRLlNHWDpDRUUuSVFfQlZfU0hBUkUuSVFfTFRNLjcvMjYvMjAxMQEAAAAiw54AAgAAAAgwLjE1MDA0MgEIAAAABQAAAAExAQAAAAoxNTU4OTU1MDc3AwAAAAMxMzgCAAAABDQwMjAEAAAAATAHAAAACTcvMjYvMjAxMQgAAAAJNi8zMC8yMDExCQAAAAEwn6z1hnKE1witk3i8coTXCChDSVEuU0dYOkI2MS5JUV9CVl9TSEFSRS5JUV9MVE0uNS8yNy8yMDExAQAAAOZgRAACAAAACDMuODEwNDM0AQgAAAAFAAAAATEBAAAACjE1NTYwMjc2ODADAAAAAzEzOAIAAAAENDAyMAQAAAABMAcAAAAJNS8yNy8yMDExCAAAAAkzLzMxLzIwMTEJAAAAATD2I12LcoTXCGyNtrxyhNcII0NJUS5TR1g6VTA0LklRX0NMT1NFUFJJQ0UuMTIvMS8yMDE3AQAAAD2SVAACAAAAAzIuNgCsxp1VdITXCAZC5zGVhNcIIkNJUS5TR1g6VTExLklRX0NMT1NFUFJJQ0UuNS8yLzIwMTMBAAAAw1AGAAIAAAACMjIAwL38i3SE1wh7K501lYTXCChDSVEuU0dYOlQxOC5JUV9CVl9TSEFSRS5JUV9MVE0uOC8xNS8yMDEyBQAAAAAAAAAIAAAAFChJbnZhbGlkIElkZW50aWZpZXIpfH5zgHKE</t>
  </si>
  <si>
    <t>1wgwYCC8coTXCCNDSVEuU0dYOkFETi5JUV9DTE9TRVBSSUNFLjkvMTYvMjAxOQEAAAA8ZgYHAwAAAAAAg2fgRnSE1wgouxAxlYTXCCNDSVEuU0dYOlM1MS5JUV9DTE9TRVBSSUNFLjExLzEvMjAxNwEAAADQWQ0AAgAAAAQyLjAxAKzGnVV0hNcIK6TpMZWE1wgkQ0lRLlNHWDpCUzYuSVFfQ0xPU0VQUklDRS4xMi8yNi8yMDEwAQAAAGNcAwIDAAAAAADJO+CtdITXCJeK7DiVhNcIIkNJUS5TR1g6SjM2LklRX0NMT1NFUFJJQ0UuOS81LzIwMTUBAAAA7lQNAAMAAAAAAGAuxWt0hNcIqKoKM5WE1wgjQ0lRLlNHWDpNMDQuSVFfQ0xPU0VQUklDRS4yLzI1LzIwMTcBAAAA6j4GAAMAAAAAAHf2H1x0hNcIEQNqM5WE1wgjQ0lRLlNHWDpHOTIuSVFfQ0xPU0VQUklDRS44LzIyLzIwMTUBAAAAV051AAMAAAAAAML+jHR0hNcIuNhwNJWE1wgoQ0lRLlNHWDpIMDIuSVFfQlZfU0hBUkUuSVFfTFRNLjkvMTcvMjAwOQEAAABsVw0AAgAAAAg3LjEzNzE2OQEIAAAABQAAAAExAQAAAAoxMzkyNzMwMTE3AwAAAAMxMzgCAAAABDQwMjAEAAAAATAHAAAACTkvMTcvMjAwOQgAAAAJNi8zMC8yMDA5CQAAAAEw9oEan3KE1wgybOy9coTXCCRDSVEuU0dYOkcxMy5JUV9DTE9TRVBSSUNFLjEyLzE3LzIwMDkBAAAAC2QNAAIAAAAEMS4xNwBbbjq7dITXCDN7OjqVhNcIKENJUS5TR1g6SDE1LklRX0JWX1NIQVJFLklRX0xUTS4yLzIwLzIw</t>
  </si>
  <si>
    <t>MDkBAAAAmmgNAAIAAAAIMi4zNDczNDYBCAAAAAUAAAABMQEAAAAKMTM1NDQxOTAxNgMAAAADMTM4AgAAAAQ0MDIwBAAAAAEwBwAAAAkyLzIwLzIwMDkIAAAACjEyLzMxLzIwMDgJAAAAATDFEk2mcoTXCFe+fr5yhNcII0NJUS5TR1g6NVVYLklRX0NMT1NFUFJJQ0UuMy8yNi8yMDE2AQAAAAtq2gYDAAAAAAAmTClndITXCMCOQzSVhNcIIkNJUS5TR1g6VTk2LklRX0NMT1NFUFJJQ0UuMy8zLzIwMTYBAAAAkXgNAAIAAAAEMy4wMwD8AGxndITXCHR9QTOVhNcIIkNJUS5TR1g6UzU5LklRX0NMT1NFUFJJQ0UuMS84LzIwMTcBAAAAeCUKAAMAAAAAAETugGB0hNcIBF3rM5WE1wgjQ0lRLlNHWDpBRE4uSVFfQ0xPU0VQUklDRS4zLzE4LzIwMTgBAAAAPGYGBwMAAAAAAJm5f1R0hNcIsogzMpWE1wgiQ0lRLlNHWDpTOTEuSVFfQ0xPU0VQUklDRS41LzMvMjAxNwEAAABS7HYIAwAAAAAA0prdTnSE1wgPGP8xlYTXCCNDSVEuU0dYOlUxMC5JUV9DTE9TRVBSSUNFLjIvMjUvMjAxNQEAAAAZT3sAAgAAAAQxLjQ4AFWcBXZ0hNcIHq7aM5WE1wgjQ0lRLlNHWDpVMTAuSVFfQ0xPU0VQUklDRS4xMS83LzIwMTQBAAAAGU97AAIAAAAEMS41MgAjc616dITXCGiIizaVhNcIJENJUS5TR1g6QUROLklRX0NMT1NFUFJJQ0UuMTAvMTAvMjAxMgEAAAA8ZgYHAwAAAAAA+aWElnSE1wjuE6Q5lYTXCChDSVEuU0dYOkQwMS5JUV9CVl9T</t>
  </si>
  <si>
    <t>SEFSRS5JUV9MVE0uMy8xOC8yMDEwAQAAAO9bDQACAAAACDAuMzkwMTEzAQgAAAAFAAAAATEBAAAACjE0NDEzNTQ4MjgDAAAAAzE2MAIAAAAENDAyMAQAAAABMAcAAAAJMy8xOC8yMDEwCAAAAAoxMi8zMS8yMDA5CQAAAAEwn3fxl3KE1wjatWu9coTXCChDSVEuU0dYOkI2MS5JUV9CVl9TSEFSRS5JUV9MVE0uMy8xMi8yMDExAQAAAOZgRAACAAAACDMuNzQ3MTQyAQgAAAAFAAAAATEBAAAACjE1MjM4MDYzOTcDAAAAAzEzOAIAAAAENDAyMAQAAAABMAcAAAAJMy8xMi8yMDExCAAAAAoxMi8zMS8yMDEwCQAAAAEwJxT4i3KE1wiWsr28coTXCCNDSVEuU0dYOlUxNC5JUV9DTE9TRVBSSUNFLjExLzEvMjAxMQEAAABIWA0AAgAAAAQ0LjM1AG4bSp90hNcI8owaN5WE1wgkQ0lRLlNHWDpEMDEuSVFfQ0xPU0VQUklDRS4xMC8yNy8yMDE3AQAAAO9bDQACAAAABDguMDMAcY2hUXSE1wjYqqsxlYTXCCNDSVEuU0dYOkVCNS5JUV9DTE9TRVBSSUNFLjUvMjUvMjAxMAEAAAA9rVgCAgAAAAQwLjkzAIi1XLV0hNcIYFIxOJWE1wgoQ0lRLlNHWDpCU0wuSVFfQlZfU0hBUkUuSVFfTFRNLjUvMTAvMjAxMQEAAAAkeA0AAgAAAAgwLjE4ODYwMgEIAAAABQAAAAExAQAAAAoxNTQ0NjQxNTk0AwAAAAMxMzgCAAAABDQwMjAEAAAAATAHAAAACTUvMTAvMjAxMQgAAAAJMy8zMS8yMDExCQAAAAEwMHMjiXKE1wi38pm8coTXCCJDSVEu</t>
  </si>
  <si>
    <t>U0dYOkY5OS5JUV9DTE9TRVBSSUNFLjgvMi8yMDEwAQAAADpXDQACAAAABDUuNTEAY8Vkr3SE1wgHGhc4lYTXCChDSVEuU0dYOkxKMy5JUV9CVl9TSEFSRS5JUV9MVE0uMy8xNi8yMDExAQAAAJtXDQACAAAACDIuODU3NDIzAQgAAAAFAAAAATEBAAAACjE1NDE5NzYwNDADAAAAAzEzOAIAAAAENDAyMAQAAAABMAcAAAAJMy8xNi8yMDExCAAAAAoxMi8zMS8yMDEwCQAAAAEw2RdziHKE1whPapC8coTXCCJDSVEuU0dYOjVVWC5JUV9DTE9TRVBSSUNFLjkvNC8yMDA5AQAAAAtq2gYDAAAAAAAlg6m8dITXCEWwczqVhNcIKUNJUS5TR1g6RjE3LklRX0JWX1NIQVJFLklRX0xUTS4xMC8yMS8yMDEyAQAAAG5vAAACAAAABzIuMTI4MTUBCAAAAAUAAAABMQEAAAAKMTY0MjQzMTA1MgMAAAADMTM4AgAAAAQ0MDIwBAAAAAEwBwAAAAoxMC8yMS8yMDEyCAAAAAk5LzMwLzIwMTIJAAAAATCoNrZ7coTXCG0E4LtyhNcIJENJUS5TR1g6UzkxLklRX0NMT1NFUFJJQ0UuMTEvMTgvMjAxNQEAAABS7HYIAwAAAAAAOwGDd3SE1wgR/JY0lYTXCChDSVEuU0dYOkQwMS5JUV9CVl9TSEFSRS5JUV9MVE0uNi8xOC8yMDEyAQAAAO9bDQACAAAACDAuNzA4OTMyAQgAAAAFAAAAATEBAAAACjE2MjkyMTIwNjEDAAAAAzE2MAIAAAAENDAyMAQAAAABMAcAAAAJNi8xOC8yMDEyCAAAAAkzLzMxLzIwMTIJAAAAATDu4OV7coTXCBZT7rtyhNcI</t>
  </si>
  <si>
    <t>I0NJUS5TR1g6SjM3LklRX0NMT1NFUFJJQ0UuNi8xOC8yMDEzAQAAAB47BgACAAAABTM4LjU5ALWzgYp0hNcIu+IdNpWE1wgiQ0lRLlNHWDpCNjEuSVFfQ0xPU0VQUklDRS44LzQvMjAxNwEAAADmYEQAAgAAAAQ2Ljc2AFiYv1J0hNcIA0yKMZWE1wgnQ0lRLlNHWDpTNTguSVFfQlZfU0hBUkUuSVFfTFRNLjUvNy8yMDExAQAAAAlSJQACAAAACDEuMzczMTMyAQgAAAAFAAAAATEBAAAACjE1NTUxMDU3NTUDAAAAAzEzOAIAAAAENDAyMAQAAAABMAcAAAAINS83LzIwMTEIAAAACTMvMzEvMjAxMQkAAAABMAtAW41yhNcIIYrVvHKE1wgjQ0lRLlNHWDpTNTguSVFfQ0xPU0VQUklDRS44LzMxLzIwMTkBAAAACVIlAAMAAAAAAINn4EZ0hNcIVEj7MJWE1wgjQ0lRLlNHWDpTNTEuSVFfQ0xPU0VQUklDRS44LzIyLzIwMTEBAAAA0FkNAAIAAAAEMy45MwApbkSldITXCEjFhziVhNcIKENJUS5TR1g6VTExLklRX0JWX1NIQVJFLklRX0xUTS43LzE3LzIwMTIBAAAAw1AGAAIAAAAJMTUuMTA0MjE1AQgAAAAFAAAAATEBAAAACjE2NDM3NjYzOTcDAAAAAzEzOAIAAAAENDAyMAQAAAABMAcAAAAJNy8xNy8yMDEyCAAAAAk2LzMwLzIwMTIJAAAAATAgLf54coTXCGhZsLtyhNcIKENJUS5TR1g6QVpZLklRX0JWX1NIQVJFLklRX0xUTS41LzE3LzIwMTABAAAAafJdAQIAAAAKMjU0LjUyODQ4NwEIAAAABQAAAAExAQAAAAoxNDUz</t>
  </si>
  <si>
    <t>MDUyMzcxAwAAAAMxNjACAAAABDQwMjAEAAAAATAHAAAACTUvMTcvMjAxMAgAAAAJMy8zMS8yMDEwCQAAAAEwo8oTl3KE1whBj2S9coTXCCNDSVEuU0dYOkozNi5JUV9DTE9TRVBSSUNFLjEvMTQvMjAxOAEAAADuVA0AAwAAAAAAEoP1WHSE1wiM/EgylYTXCCNDSVEuU0dYOkM1Mi5JUV9DTE9TRVBSSUNFLjEyLzkvMjAwOQEAAACgeF8AAgAAAAQxLjUyABtsv7l0hNcIo3xoOZWE1wgoQ0lRLlNHWDpIMTMuSVFfQlZfU0hBUkUuSVFfTFRNLjkvMTcvMjAwOQEAAADcKVoAAgAAAAgxLjQ0NDY3NQEIAAAABQAAAAExAQAAAAoxMzk0NDUyMTg3AwAAAAMxMzgCAAAABDQwMjAEAAAAATAHAAAACTkvMTcvMjAwOQgAAAAJNi8zMC8yMDA5CQAAAAEwH/yzmXKE1wiP/pi9coTXCCNDSVEuU0dYOkxKMy5JUV9DTE9TRVBSSUNFLjkvMjMvMjAxOAEAAACbVw0AAwAAAAAA6lk8PnSE1wi6V2AwlYTXCChDSVEuU0dYOkNDMy5JUV9CVl9TSEFSRS5JUV9MVE0uNy8yMC8yMDExAQAAAISMIgACAAAACDAuMDE0MjE2AQgAAAAFAAAAATEBAAAACjE1NTg0NzU5MDUDAAAAAzEzOAIAAAAENDAyMAQAAAABMAcAAAAJNy8yMC8yMDExCAAAAAk2LzMwLzIwMTEJAAAAATDnSPOGcoTXCK2TeLxyhNcII0NJUS5TR1g6VjAzLklRX0NMT1NFUFJJQ0UuMTIvMi8yMDE3AQAAAGyNAAADAAAAAACsxp1VdITXCKqpeDKVhNcIJ0NJUS5TR1g6QzMx</t>
  </si>
  <si>
    <t>LklRX0JWX1NIQVJFLklRX0xUTS4zLzMvMjAxMgEAAADSUSUAAgAAAAczLjUxMTAxAQgAAAAFAAAAATEBAAAACjE2NjQzMDM2MjEDAAAAAzEzOAIAAAAENDAyMAQAAAABMAcAAAAIMy8zLzIwMTIIAAAACjEyLzMxLzIwMTEJAAAAATCX3399coTXCFKf/LtyhNcIIkNJUS5TR1g6UzUxLklRX0NMT1NFUFJJQ0UuNi8yLzIwMTUBAAAA0FkNAAIAAAAEMi45NgCMTblwdITXCIWLYjSVhNcIKUNJUS5TR1g6TkQ4VS5JUV9CVl9TSEFSRS5JUV9MVE0uNi8yMC8yMDA5AQAAAECKkgECAAAACDQuMDI0NTA1AQgAAAAFAAAAATEBAAAACTk3MTcwMDUzMQMAAAADMTM4AgAAAAQ0MDIwBAAAAAEwBwAAAAk2LzIwLzIwMDkIAAAACTMvMzEvMjAwOQkAAAABMLDRUaFyhNcIuHoevnKE1wgkQ0lRLlNHWDpTNTEuSVFfQ0xPU0VQUklDRS4xMC8xOS8yMDA5AQAAANBZDQACAAAABDMuNTQAW246u3SE1wgdQW05lYTXCCNDSVEuU0dYOkFETi5JUV9DTE9TRVBSSUNFLjMvMjgvMjAxMQEAAAA8ZgYHAwAAAAAAMqMgpXSE1wiXPN44lYTXCCNDSVEuU0dYOk8zOS5JUV9DTE9TRVBSSUNFLjcvMTAvMjAxMAEAAAAphhIAAwAAAAAA9ercoHSE1whVUXI4lYTXCCNDSVEuU0dYOlMwOC5JUV9DTE9TRVBSSUNFLjQvMTcvMjAxMgEAAACSZ0sAAgAAAAExAAARVJx0hNcI9g/nNZWE1wgkQ0lRLlNHWDpORDhVLklRX0NMT1NFUFJJQ0UuMy8xNy8y</t>
  </si>
  <si>
    <t>MDE2AQAAAECKkgECAAAABTEuMzA1ABSDI2N0hNcIwxR9M5WE1wglQ0lRLlNHWDpORDhVLklRX0NMT1NFUFJJQ0UuMTIvMTAvMjAxMAEAAABAipIBAgAAAAUwLjgyNQAfBrywdITXCO3TuTiVhNcII0NJUS5TR1g6VzA1LklRX0NMT1NFUFJJQ0UuMS8xNS8yMDE4AQAAAO5hDQACAAAABDIuMzEAlBI6TXSE1wieE3AxlYTXCChDSVEuU0dYOkFaWS5JUV9CVl9TSEFSRS5JUV9MVE0uMTEvMy8yMDEyAQAAAGnyXQECAAAACjIyMC43NTM2ODIBCAAAAAUAAAABMQEAAAAKMTY0NTQ5Mjg2NgMAAAADMTYwAgAAAAQ0MDIwBAAAAAEwBwAAAAkxMS8zLzIwMTIIAAAACTkvMzAvMjAxMgkAAAABMKg2tntyhNcIfqPdu3KE1wgjQ0lRLlNHWDpQOFouSVFfQ0xPU0VQUklDRS43LzIyLzIwMTkBAAAA0VXoCgIAAAADMC42AI0KqkN0hNcIO9tVMZWE1wgkQ0lRLlNHWDpNMDQuSVFfQ0xPU0VQUklDRS4xMC8xNi8yMDEzAQAAAOo+BgACAAAABDEuNjUA3ZbAhHSE1wgWDDQ5lYTXCCRDSVEuU0dYOkc5Mi5JUV9DTE9TRVBSSUNFLjEyLzIwLzIwMTcBAAAAV051AAIAAAAEMS42NgC8aSBZdITXCJ9T+jGVhNcII0NJUS5TR1g6QzUyLklRX0NMT1NFUFJJQ0UuNi8xOS8yMDE2AQAAAKB4XwADAAAAAAAdldlddITXCAThkjKVhNcII0NJUS5TR1g6RDAxLklRX0NMT1NFUFJJQ0UuMS8xMC8yMDA5AQAAAO9bDQADAAAAAABEXwnEdITXCLKq</t>
  </si>
  <si>
    <t>MTmVhNcIIkNJUS5TR1g6UzYxLklRX0NMT1NFUFJJQ0UuOS83LzIwMTEBAAAAhlsNAAIAAAAEMS43OAB3lDaidITXCPi0zzeVhNcII0NJUS5TR1g6TEozLklRX0NMT1NFUFJJQ0UuNi8xMy8yMDEwAQAAAJtXDQADAAAAAADlW9+zdITXCMF/ljeVhNcIIkNJUS5TR1g6SjM3LklRX0NMT1NFUFJJQ0UuNS82LzIwMTkBAAAAHjsGAAIAAAAFMzguMjgAK+/zQ3SE1wiVyUIxlYTXCCNDSVEuU0dYOk0wNC5JUV9DTE9TRVBSSUNFLjMvMjUvMjAxNgEAAADqPgYAAwAAAAAAJkwpZ3SE1wg11fIylYTXCCRDSVEuU0dYOlk5Mi5JUV9DTE9TRVBSSUNFLjExLzIwLzIwMTMBAAAAzCyhAQIAAAADMC41AHU7EIl0hNcIKbwWNpWE1wgoQ0lRLlNHWDo1Q1AuSVFfQlZfU0hBUkUuSVFfTFRNLjExLzQvMjAxMAEAAAAfTXsAAgAAAAgwLjA3MzkxNwEIAAAABQAAAAExAQAAAAoxNDgyODAxNDIyAwAAAAMxMTECAAAABDQwMjAEAAAAATAHAAAACTExLzQvMjAxMAgAAAAJOS8zMC8yMDEwCQAAAAEwh7UUkXKE1wg+IBG9coTXCCRDSVEuU0dYOlcwNS5JUV9DTE9TRVBSSUNFLjEwLzI4LzIwMTYBAAAA7mENAAIAAAADMS43AM1VEmF0hNcINqDVMpWE1wgjQ0lRLlNHWDpHOTIuSVFfQ0xPU0VQUklDRS45LzIyLzIwMTkBAAAAV051AAMAAAAAAO+vXTl0hNcIciYWMJWE1wgjQ0lRLlNHWDpaNzQuSVFfQ0xPU0VQUklDRS43LzE4LzIwMTMB</t>
  </si>
  <si>
    <t>AAAAALcBAAIAAAAEMy44MQCheQGMdITXCA5nmDWVhNcII0NJUS5TR1g6Q0VFLklRX0NMT1NFUFJJQ0UuMTEvMi8yMDE0AQAAACLDngADAAAAAADLSi2GdITXCFxvCDaVhNcIKENJUS5TR1g6QlNMLklRX0JWX1NIQVJFLklRX0xUTS45LzIzLzIwMTABAAAAJHgNAAIAAAAIMC4xNjcyMTYBCAAAAAUAAAABMQEAAAAKMTQ2MzQ3NzQ1MgMAAAADMTM4AgAAAAQ0MDIwBAAAAAEwBwAAAAk5LzIzLzIwMTAIAAAACTYvMzAvMjAxMAkAAAABMIk3rYdyhNcIKxuCvHKE1wgjQ0lRLlNHWDpKMzYuSVFfQ0xPU0VQUklDRS4xLzI0LzIwMTIBAAAA7lQNAAMAAAAAABYQ2Zp0hNcIaSlqNpWE1wgjQ0lRLlNHWDpUMzkuSVFfQ0xPU0VQUklDRS43LzIwLzIwMTEBAAAAMVwNAAIAAAAEMy45NAAnd8egdITXCDKOyDeVhNcIKENJUS5TR1g6SDE3LklRX0JWX1NIQVJFLklRX0xUTS42LzIyLzIwMTABAAAA2USMAAIAAAAIMC42NDUwNTUBCAAAAAUAAAABMQEAAAAKMTQ1MjM3MDk3MQMAAAADMTM4AgAAAAQ0MDIwBAAAAAEwBwAAAAk2LzIyLzIwMTAIAAAACTMvMzEvMjAxMAkAAAABMOUBOJRyhNcIums+vXKE1wgkQ0lRLlNHWDpCTjQuSVFfQ0xPU0VQUklDRS4xMi8yMi8yMDE4AQAAAIVWDQADAAAAAAAOsrBBdITXCI0VozCVhNcII0NJUS5TR1g6UzU5LklRX0NMT1NFUFJJQ0UuMy8zMC8yMDE0AQAAAHglCgADAAAAAADRLWyAdITX</t>
  </si>
  <si>
    <t>CHIfvTSVhNcIIkNJUS5TR1g6QTUwLklRX0NMT1NFUFJJQ0UuNi81LzIwMTQBAAAABp7rEAMAAAAAABmeEHx0hNcIncvsNJWE1wgjQ0lRLlNHWDo1Q1AuSVFfQ0xPU0VQUklDRS4xLzEwLzIwMTUBAAAAH017AAMAAAAAAJqDRXl0hNcICmMoNZWE1wgiQ0lRLlNHWDpVRDIuSVFfQ0xPU0VQUklDRS44LzYvMjAxMAEAAADNhQ0QAwAAAAAALiK6rXSE1wiQplA5lYTXCCNDSVEuU0dYOlU5Ni5JUV9DTE9TRVBSSUNFLjgvMTYvMjAxNgEAAACReA0AAgAAAAQyLjcxAMASBGZ0hNcIKxDuMpWE1wgjQ0lRLlNHWDpVMTAuSVFfQ0xPU0VQUklDRS4zLzI1LzIwMTQBAAAAGU97AAIAAAAFMS42NjUAfB5Pg3SE1wigsyE3lYTXCCNDSVEuU0dYOkE1MC5JUV9DTE9TRVBSSUNFLjEyLzkvMjAwOQEAAAAGnusQAwAAAAAAG2y/uXSE1wijfGg5lYTXCCNDSVEuU0dYOlcwNS5JUV9DTE9TRVBSSUNFLjEvMjUvMjAxMgEAAADuYQ0AAgAAAAQxLjExALxTT5x0hNcIgEviNZWE1wgpQ0lRLlNHWDpCU0wuSVFfQlZfU0hBUkUuSVFfTFRNLjEyLzE3LzIwMTABAAAAJHgNAAIAAAAIMC4xNzEzNzQBCAAAAAUAAAABMQEAAAAKMTQ3OTc2MTE4NwMAAAADMTM4AgAAAAQ0MDIwBAAAAAEwBwAAAAoxMi8xNy8yMDEwCAAAAAk5LzMwLzIwMTAJAAAAATCzdFeRcoTXCCtdDL1yhNcIJENJUS5TR1g6RUI1LklRX0NMT1NFUFJJQ0UuMTEvMjQvMjAx</t>
  </si>
  <si>
    <t>NQEAAAA9rVgCAgAAAAQxLjkyAO6gTG90hNcI46u4M5WE1wgkQ0lRLlNHWDpCU0wuSVFfQ0xPU0VQUklDRS4xMC8yMy8yMDEyAQAAACR4DQACAAAACDAuODQzMzMyACmo1ZF0hNcIhDHaNpWE1wgjQ0lRLlNHWDpVRDIuSVFfQ0xPU0VQUklDRS45LzIzLzIwMTEBAAAAzYUNEAMAAAAAAG4bSp90hNcItXRFN5WE1wgpQ0lRLlNHWDpHMDcuSVFfQlZfU0hBUkUuSVFfTFRNLjEwLzE0LzIwMTEBAAAAefEkAAIAAAAIOC41MDE2NjQBCAAAAAUAAAABMQEAAAAKMTUzMDgzOTc0OQMAAAADMTM4AgAAAAQ0MDIwBAAAAAEwBwAAAAoxMC8xNC8yMDExCAAAAAoxMi8zMS8yMDEwCQAAAAEw6g59hXKE1wiWqGy8coTXCChDSVEuU0dYOk8zMi5JUV9CVl9TSEFSRS5JUV9MVE0uMTAvNi8yMDA5AQAAACe7UwACAAAABzAuNjk5NTEBCAAAAAUAAAABMQEAAAAKMTQwOTU4MzE2MAMAAAADMTM4AgAAAAQ0MDIwBAAAAAEwBwAAAAkxMC82LzIwMDkIAAAACTkvMzAvMjAwOQkAAAABMOE0SZtyhNcIKK6pvXKE1wgoQ0lRLlNHWDo1Q1AuSVFfQlZfU0hBUkUuSVFfTFRNLjQvMjEvMjAxMQEAAAAfTXsAAgAAAAgwLjA3NjEyMgEIAAAABQAAAAExAQAAAAoxNTQ3MDQ3NDE4AwAAAAMxMTECAAAABDQwMjAEAAAAATAHAAAACTQvMjEvMjAxMQgAAAAJMy8zMS8yMDExCQAAAAEwrjnWiXKE1wjiVJy8coTXCCNDSVEuU0dYOloyNS5JUV9DTE9T</t>
  </si>
  <si>
    <t>RVBSSUNFLjMvMjYvMjAxOAEAAADDBqYBAgAAAAQxLjY2AJm5f1R0hNcIfCYxMpWE1wgiQ0lRLlNHWDpIMTcuSVFfQ0xPU0VQUklDRS40LzMvMjAwOQEAAADZRIwAAgAAAAUwLjQ4NQDPKxjBdITXCAmC/DmVhNcII0NJUS5TR1g6RUg1LklRX0NMT1NFUFJJQ0UuNS8yOS8yMDE2AQAAANWAYwADAAAAAAC0aEVqdITXCHq1SjSVhNcIKENJUS5TR1g6QzZMLklRX0JWX1NIQVJFLklRX0xUTS44LzI1LzIwMTEBAAAAdyUKAAIAAAAJMTEuODk3MDk1AQgAAAAFAAAAATEBAAAACjE1NTY0Mzc5NDEDAAAAAzEzOAIAAAAENDAyMAQAAAABMAcAAAAJOC8yNS8yMDExCAAAAAk2LzMwLzIwMTEJAAAAATBXN+qDcoTXCInSVLxyhNcIKENJUS5TR1g6WjI1LklRX0JWX1NIQVJFLklRX0xUTS42LzMwLzIwMTIBAAAAwwamAQIAAAAINy45ODQxODEBCAAAAAUAAAABMQEAAAAKMTY0MTA4NjY3MQMAAAACMzICAAAABDQwMjAEAAAAATAHAAAACTYvMzAvMjAxMggAAAAJNi8zMC8yMDEyCQAAAAEwWRxxgHKE1wi4iCe8coTXCCRDSVEuU0dYOlA4Wi5JUV9DTE9TRVBSSUNFLjEwLzE4LzIwMTEBAAAA0VXoCgMAAAAAAKM8wqN0hNcIlzzeOJWE1wgjQ0lRLlNHWDpRMEYuSVFfQ0xPU0VQUklDRS4yLzI2LzIwMTIBAAAAw/6KAwMAAAAAAAARVJx0hNcIfWZmOJWE1wgjQ0lRLlNHWDpTMDguSVFfQ0xPU0VQUklDRS44LzE5LzIwMTQBAAAA</t>
  </si>
  <si>
    <t>kmdLAAIAAAAFMS43NDUATj4Ef3SE1wjm+LU0lYTXCCJDSVEuU0dYOks2Uy5JUV9DTE9TRVBSSUNFLjEvMi8yMDE1AQAAAOIKCAADAAAAAABn9mR2dITXCNMP3TOVhNcIJENJUS5TR1g6SDc4LklRX0NMT1NFUFJJQ0UuMTIvMTIvMjAxNgEAAAD8QgYAAgAAAAQ2LjM0AD8Y22h0hNcIdF38MpWE1wgjQ0lRLlNHWDpDNkwuSVFfQ0xPU0VQUklDRS41LzMxLzIwMTQBAAAAdyUKAAMAAAAAABmeEHx0hNcIY0o0NZWE1wgjQ0lRLlNHWDpRMEYuSVFfQ0xPU0VQUklDRS45LzI2LzIwMTUBAAAAw/6KAwMAAAAAAIl4l3N0hNcI83ZuNJWE1wgnQ0lRLlNHWDpLNlMuSVFfQlZfU0hBUkUuSVFfTFRNLjYvMS8yMDEwAQAAAOIKCAACAAAACDIuODI1MTgxAQgAAAAFAAAAATEBAAAACjE0NzU0MjkxMzgDAAAAAjU1AgAAAAQ0MDIwBAAAAAEwBwAAAAg2LzEvMjAxMAgAAAAJMy8zMS8yMDEwCQAAAAEws4PHlnKE1wjVLGK9coTXCClDSVEuU0dYOlMwNy5JUV9CVl9TSEFSRS5JUV9MVE0uMTIvMjcvMjAxMAEAAAC9ZA0AAgAAAAcxLjYwNTUzAQgAAAAFAAAAATEBAAAACjE1NDQzOTA2MDADAAAAAzE2MAIAAAAENDAyMAQAAAABMAcAAAAKMTIvMjcvMjAxMAgAAAAJOS8zMC8yMDEwCQAAAAEw1Yo2jnKE1wg/OOa8coTXCCJDSVEuU0dYOkMwOS5JUV9DTE9TRVBSSUNFLjIvOC8yMDA5AQAAAPNDBgADAAAAAABWhJXCdITXCHzlLDmV</t>
  </si>
  <si>
    <t>hNcIIkNJUS5TR1g6UzA4LklRX0NMT1NFUFJJQ0UuOC85LzIwMTkBAAAAkmdLAAMAAAAAAIPTrT90hNcIQR1lMJWE1wgnQ0lRLlNHWDpEMDUuSVFfQlZfU0hBUkUuSVFfTFRNLjUvMy8yMDA5AQAAAD9WDQACAAAACDEwLjU0NzA2AQgAAAAFAAAAATEBAAAACjEzNjE0NDAwODcDAAAAAzEzOAIAAAAENDAyMAQAAAABMAcAAAAINS8zLzIwMDkIAAAACTMvMzEvMjAwOQkAAAABMJUx7qJyhNcIV1I2vnKE1wgpQ0lRLlNHWDpUMzkuSVFfQlZfU0hBUkUuSVFfTFRNLjEyLzE0LzIwMDkBAAAAMVwNAAIAAAAIMS4zNzM3NTMBCAAAAAUAAAABMQEAAAAKMTQxOTc3ODAzOAMAAAADMTM4AgAAAAQ0MDIwBAAAAAEwBwAAAAoxMi8xNC8yMDA5CAAAAAoxMS8zMC8yMDA5CQAAAAEw4TRJm3KE1whUEKy9coTXCCNDSVEuU0dYOlMwOC5JUV9DTE9TRVBSSUNFLjEvMjEvMjAxMQEAAACSZ0sAAgAAAAQxLjE5AApJcKl0hNcICteaOJWE1wgiQ0lRLlNHWDpCTjQuSVFfQ0xPU0VQUklDRS4xLzIvMjAxNAEAAACFVg0AAgAAAAQxMS4yANIUCYl0hNcI7beHNZWE1wgjQ0lRLlNHWDpQOFouSVFfQ0xPU0VQUklDRS4xLzI4LzIwMDkBAAAA0VXoCgMAAAAAACUiDsR0hNcI2SiYOZWE1wgkQ0lRLlNHWDpLNlMuSVFfQ0xPU0VQUklDRS4xMi8yOC8yMDEzAQAAAOIKCAADAAAAAACzeIR9dITXCI/qjTaVhNcIIkNJUS5TR1g6T1Y4LklRX0NM</t>
  </si>
  <si>
    <t>T1NFUFJJQ0UuOS8zLzIwMTcBAAAALrwnCAMAAAAAAA36Zlp0hNcIljGCMpWE1wgoQ0lRLlNHWDpFSDUuSVFfQlZfU0hBUkUuSVFfTFRNLjYvMTcvMjAwOQEAAADVgGMAAgAAAAgwLjM5NzU4OAEIAAAABQAAAAExAQAAAAoxMzk4MTU5NTgyAwAAAAE5AgAAAAQ0MDIwBAAAAAEwBwAAAAk2LzE3LzIwMDkIAAAACTMvMzEvMjAwOQkAAAABMJ7QHqJyhNcIAwQovnKE1wgjQ0lRLlNHWDpCNjEuSVFfQ0xPU0VQUklDRS42LzIzLzIwMTYBAAAA5mBEAAIAAAADNC41AB2V2V10hNcIWVobM5WE1wgiQ0lRLlNHWDpQOFouSVFfQ0xPU0VQUklDRS44LzYvMjAxNgEAAADRVegKAwAAAAAAZH2UXXSE1wh2tMkylYTXCCJDSVEuU0dYOkY5OS5JUV9DTE9TRVBSSUNFLjkvNC8yMDE4AQAAADpXDQACAAAABDEuODgA6lk8PnSE1whUfmcwlYTXCCNDSVEuU0dYOkgxMy5JUV9DTE9TRVBSSUNFLjYvMjMvMjAxNgEAAADcKVoAAgAAAAQyLjI2ABinXmZ0hNcIGrk8M5WE1wgiQ0lRLlNHWDpCTjQuSVFfQ0xPU0VQUklDRS40LzMvMjAxNwEAAACFVg0AAgAAAAM2LjkAzVnLZ3SE1wgK8UU0lYTXCCRDSVEuU0dYOkJONC5JUV9DTE9TRVBSSUNFLjEyLzIxLzIwMTIBAAAAhVYNAAIAAAAFMTAuODcAKajVkXSE1wgFGVg4lYTXCCNDSVEuU0dYOlM1MS5JUV9DTE9TRVBSSUNFLjcvMzAvMjAxOQEAAADQWQ0AAgAAAAQxLjM2AIPTrT90hNcI</t>
  </si>
  <si>
    <t>C3uGMJWE1wgkQ0lRLlNHWDpBN1JVLklRX0NMT1NFUFJJQ0UuNS8xOS8yMDE2AQAAAGS/2QECAAAAAzAuNQCJEV9edITXCDpDlTKVhNcIJENJUS5TR1g6VTE0LklRX0NMT1NFUFJJQ0UuMTEvMTgvMjAxNgEAAABIWA0AAgAAAAQ1LjY2APd93GR0hNcIdJI1M5WE1wgjQ0lRLlNHWDpXMDUuSVFfQ0xPU0VQUklDRS4zLzIyLzIwMDkBAAAA7mENAAMAAAAAAM8rGMF0hNcICaCOOZWE1wgjQ0lRLlNHWDo1Q1AuSVFfQ0xPU0VQUklDRS44LzMxLzIwMDkBAAAAH017AAIAAAAGMC4xNjI1ACWDqbx0hNcIIqUiOpWE1wgkQ0lRLlNHWDpQOFouSVFfQ0xPU0VQUklDRS4xMC8yOC8yMDE4AQAAANFV6AoDAAAAAABX9Og9dITXCKRsVDCVhNcIJENJUS5TR1g6SjM3LklRX0NMT1NFUFJJQ0UuMTEvMjgvMjAxMAEAAAAeOwYAAwAAAAAANZ0DqHSE1wgeYbI5lYTXCCdDSVEuU0dYOloyNS5JUV9CVl9TSEFSRS5JUV9MVE0uMS84LzIwMDkBAAAAwwamAQIAAAAIMS4wMjA3NDQBCAAAAAUAAAABMQEAAAAKMTM1MjcwOTA0MwMAAAADMTM4AgAAAAQ0MDIwBAAAAAEwBwAAAAgxLzgvMjAwOQgAAAAKMTIvMzEvMjAwOAkAAAABMEZQw6dyhNcI2umcvnKE1wgoQ0lRLlNHWDo1VVguSVFfQlZfU0hBUkUuSVFfTFRNLjcvMTAvMjAwOQEAAAALatoGAgAAAAgwLjAwMDM5NwEIAAAABQAAAAExAQAAAAoxNDExNzc3MzUwAwAAAAMxMzgCAAAA</t>
  </si>
  <si>
    <t>BDQwMjAEAAAAATAHAAAACTcvMTAvMjAwOQgAAAAJNi8zMC8yMDA5CQAAAAEwKsTXnnKE1wgO9fW9coTXCCdDSVEuU0dYOk9WOC5JUV9CVl9TSEFSRS5JUV9MVE0uMi82LzIwMTIBAAAALrwnCAIAAAAIMC4xMDcyMDcBCAAAAAUAAAABMQEAAAAKMTYwMDUzNjg5NQMAAAADMTM4AgAAAAQ0MDIwBAAAAAEwBwAAAAgyLzYvMjAxMggAAAAKMTIvMzEvMjAxMQkAAAABMCIdXH1yhNcILgH/u3KE1wgkQ0lRLlNHWDpGOTkuSVFfQ0xPU0VQUklDRS4xMi8xNS8yMDE3AQAAADpXDQACAAAABDIuNTYAvGkgWXSE1wjSXksylYTXCCRDSVEuU0dYOkJWQS5JUV9DTE9TRVBSSUNFLjEwLzE1LzIwMTYBAAAAvnF7AAMAAAAAAN/7D2F0hNcINqDVMpWE1wgjQ0lRLlNHWDpDMDcuSVFfQ0xPU0VQUklDRS45LzExLzIwMTIBAAAAZFYNAAIAAAAFNDYuNjMAKajVkXSE1wiEMdo2lYTXCCRDSVEuU0dYOlM0MS5JUV9DTE9TRVBSSUNFLjExLzI5LzIwMTQBAAAAuWgNAAMAAAAAADoKtG50hNcIvEm2M5WE1wgjQ0lRLlNHWDpXMDUuSVFfQ0xPU0VQUklDRS40LzE4LzIwMTkBAAAA7mENAAIAAAAEMi4wNAByJvtIdITXCHPzKjGVhNcIKUNJUS5TR1g6UTBGLklRX0JWX1NIQVJFLklRX0xUTS4xMC8xNC8yMDEyAQAAAMP+igMCAAAACDIuMTEzMDA0AQgAAAAFAAAAATEBAAAACjE2NDc0NzQ5OTcDAAAAAzExMQIAAAAENDAyMAQAAAABMAcA</t>
  </si>
  <si>
    <t>AAAKMTAvMTQvMjAxMggAAAAJOS8zMC8yMDEyCQAAAAEwqDa2e3KE1whtBOC7coTXCCNDSVEuU0dYOlRRNS5JUV9DTE9TRVBSSUNFLjkvMTIvMjAxMgEAAABhYEQAAwAAAAAAMqtbmXSE1wi/oGA2lYTXCCJDSVEuU0dYOkNDMy5JUV9DTE9TRVBSSUNFLjcvOS8yMDExAQAAAISMIgADAAAAAAApbkSldITXCAAuLDqVhNcIKENJUS5TR1g6RjM0LklRX0JWX1NIQVJFLklRX0xUTS4zLzE0LzIwMDkBAAAAy25TAAIAAAAIMS41MDQzNzUBCAAAAAUAAAABMQEAAAAKMTM0OTY1NTY2NwMAAAADMTYwAgAAAAQ0MDIwBAAAAAEwBwAAAAkzLzE0LzIwMDkIAAAACjEyLzMxLzIwMDgJAAAAATAsLFWlcoTXCCsnTr5yhNcIIkNJUS5TR1g6Q0VFLklRX0NMT1NFUFJJQ0UuNS80LzIwMTUBAAAAIsOeAAIAAAAGMC44OTc1AELnR3l0hNcIV16ZNJWE1wgjQ0lRLlNHWDpDMDcuSVFfQ0xPU0VQUklDRS4xLzI1LzIwMDkBAAAAZFYNAAMAAAAAACUiDsR0hNcIqAoGOpWE1wgjQ0lRLlNHWDpQOFouSVFfQ0xPU0VQUklDRS45LzEyLzIwMTABAAAA0VXoCgMAAAAAAPXq3KB0hNcIUtioOZWE1wgiQ0lRLlNHWDpEMDEuSVFfQ0xPU0VQUklDRS4yLzIvMjAxMwEAAADvWw0AAwAAAAAAoi7pjnSE1wgK5Ms2lYTXCCJDSVEuU0dYOkgxMy5JUV9DTE9TRVBSSUNFLjcvNC8yMDExAQAAANwpWgACAAAABTEuNDM1AABsgaZ0hNcIpijlN5WE1wgi</t>
  </si>
  <si>
    <t>Q0lRLlNHWDpMSjMuSVFfQ0xPU0VQUklDRS4zLzQvMjAxMQEAAACbVw0AAgAAAAQyLjg5ACuy96d0hNcICAHjOJWE1wgoQ0lRLlNHWDpINzguSVFfQlZfU0hBUkUuSVFfTFRNLjEvMTAvMjAxMQEAAAD8QgYAAgAAAAg4LjY0NDMwNAEIAAAABQAAAAExAQAAAAoxNTQ4NTc5NTE1AwAAAAMxNjACAAAABDQwMjAEAAAAATAHAAAACTEvMTAvMjAxMQgAAAAKMTIvMzEvMjAxMAkAAAABMLHsOI5yhNcIedfjvHKE1wgkQ0lRLlNHWDpIMDIuSVFfQ0xPU0VQUklDRS4xMS8xNi8yMDE4AQAAAGxXDQACAAAABTEyLjUxAIrIZ0V0hNcIX9GyMZWE1wgnQ0lRLlNHWDpFSDUuSVFfQlZfU0hBUkUuSVFfTFRNLjYvMS8yMDEwAQAAANWAYwACAAAACDAuNDM3MjQ5AQgAAAAFAAAAATEBAAAACjE0NzA0OTA0NTADAAAAATkCAAAABDQwMjAEAAAAATAHAAAACDYvMS8yMDEwCAAAAAkzLzMxLzIwMTAJAAAAATDzs6SVcoTXCEreU71yhNcII0NJUS5TR1g6Qk40LklRX0NMT1NFUFJJQ0UuNS8yMi8yMDExAQAAAIVWDQADAAAAAAAyoyCldITXCAcC3jeVhNcII0NJUS5TR1g6VjAzLklRX0NMT1NFUFJJQ0UuNy8xNS8yMDEwAQAAAGyNAAACAAAABDkuNDIA9t8vsnSE1wjtoiA4lYTXCClDSVEuU0dYOlcwNS5JUV9CVl9TSEFSRS5JUV9MVE0uMTEvMjEvMjAxMAEAAADuYQ0AAgAAAAcyLjE4MzM4AQgAAAAFAAAAATEBAAAACjE0NzkwODQ3</t>
  </si>
  <si>
    <t>NzADAAAAAzEzOAIAAAAENDAyMAQAAAABMAcAAAAKMTEvMjEvMjAxMAgAAAAJOS8zMC8yMDEwCQAAAAEwUSWQinKE1wgIA628coTXCCNDSVEuU0dYOlMwOC5JUV9DTE9TRVBSSUNFLjEvMjIvMjAxNQEAAACSZ0sAAgAAAAQxLjk4AJqDRXl0hNcICmMoNZWE1wgjQ0lRLlNHWDpUMTguSVFfQ0xPU0VQUklDRS43LzE3LzIwMTAFAAAAAAAAAAgAAAAUKEludmFsaWQgSWRlbnRpZmllcin23y+ydITXCPqXvjiVhNcII0NJUS5TR1g6SjM3LklRX0NMT1NFUFJJQ0UuMi8xMC8yMDE3AQAAAB47BgACAAAABDM4LjIAjD+QZHSE1wgBzjAzlYTXCCNDSVEuU0dYOk8zMi5JUV9DTE9TRVBSSUNFLjYvMTQvMjAxMQEAAAAnu1MAAgAAAAQyLjY0AND73Kp0hNcIBcbnOJWE1wgjQ0lRLlNHWDpXMDUuSVFfQ0xPU0VQUklDRS44LzI1LzIwMTYBAAAA7mENAAIAAAAEMS43NQDlUFBhdITXCBcB2DKVhNcIKENJUS5TR1g6RzEzLklRX0JWX1NIQVJFLklRX0xUTS4xMi81LzIwMDkBAAAAC2QNAAIAAAAIMC4yNzg0MzgBCAAAAAUAAAABMQEAAAAKMTQ1Mjk0ODE3NgMAAAADMTM4AgAAAAQ0MDIwBAAAAAEwBwAAAAkxMi81LzIwMDkIAAAACTkvMzAvMjAwOQkAAAABMNNNmZxyhNcItEjGvXKE1wgkQ0lRLlNHWDpGMTcuSVFfQ0xPU0VQUklDRS4xMC8xNy8yMDE4AQAAAG5vAAACAAAABDEuODUA6lk8PnSE1wgM41EwlYTXCCNDSVEuU0dY</t>
  </si>
  <si>
    <t>OlUwNi5JUV9DTE9TRVBSSUNFLjgvMTAvMjAxOAEAAACJgVQAAgAAAAQzLjExAHkGyT50hNcIivVdMJWE1wgjQ0lRLlNHWDpNMDQuSVFfQ0xPU0VQUklDRS43LzE3LzIwMTgBAAAA6j4GAAIAAAAEMi4zNQDjlslPdITXCJH+ezGVhNcIKENJUS5TR1g6UDhaLklRX0JWX1NIQVJFLklRX0xUTS4yLzI4LzIwMTEBAAAA0VXoCgMAAAAAACcU+ItyhNcIJxbAvHKE1wgkQ0lRLlNHWDpFNUguSVFfQ0xPU0VQUklDRS4xMi8zMC8yMDE2AQAAAOpRJQACAAAABDAuNDMARO6AYHSE1wjAgCIzlYTXCCdDSVEuU0dYOkJWQS5JUV9CVl9TSEFSRS5JUV9MVE0uMi80LzIwMDkBAAAAvnF7AAIAAAAIMC4yOTk5NTkBCAAAAAUAAAABMQEAAAAKMTI4Njg0MTM4MgMAAAADMTExAgAAAAQ0MDIwBAAAAAEwBwAAAAgyLzQvMjAwOQgAAAAKMTEvMzAvMjAwOAkAAAABMMUSTaZyhNcIhSCBvnKE1wgjQ0lRLlNHWDpBWlkuSVFfQ0xPU0VQUklDRS44LzMwLzIwMTIBAAAAafJdAQMAAAAAADKrW5l0hNcIxsv2NpWE1wgiQ0lRLlNHWDpCNjEuSVFfQ0xPU0VQUklDRS4zLzEvMjAwOQEAAADmYEQAAwAAAAAAmmeOwnSE1whHRgE6lYTXCChDSVEuU0dYOlVEMi5JUV9CVl9TSEFSRS5JUV9MVE0uOC8yOC8yMDEyAQAAAM2FDRACAAAACDAuNzg3ODk3AQgAAAAFAAAAATEBAAAACjE2OTEyMjUzODADAAAAAzE2MAIAAAAENDAyMAQAAAABMAcAAAAJ</t>
  </si>
  <si>
    <t>OC8yOC8yMDEyCAAAAAoxMi8zMS8yMDExCQAAAAEwVJVIgHKE1wgwYCC8coTXCClDSVEuU0dYOlMwNy5JUV9CVl9TSEFSRS5JUV9MVE0uMTEvMjEvMjAwOQEAAAC9ZA0AAgAAAAgxLjQ2NTAyNwEIAAAABQAAAAExAQAAAAoxMzU0NDI2NTcwAwAAAAMxNjACAAAABDQwMjAEAAAAATAHAAAACjExLzIxLzIwMDkIAAAACTkvMzAvMjAwOQkAAAABMOE0SZtyhNcIKK6pvXKE1wgiQ0lRLlNHWDpINzguSVFfQ0xPU0VQUklDRS40LzcvMjAxOAEAAAD8QgYAAwAAAAAAVPnpS3SE1wg721UxlYTXCCNDSVEuU0dYOlMwOC5JUV9DTE9TRVBSSUNFLjYvMzAvMjAxOQEAAACSZ0sAAwAAAAAAOHurP3SE1whBHWUwlYTXCCdDSVEuU0dYOk8zOS5JUV9CVl9TSEFSRS5JUV9MVE0uMS82LzIwMDkBAAAAKYYSAAIAAAAINC41MDc3ODkBCAAAAAUAAAABMQEAAAAKMTM1NDc5ODI1NAMAAAADMTM4AgAAAAQ0MDIwBAAAAAEwBwAAAAgxLzYvMjAwOQgAAAAKMTIvMzEvMjAwOAkAAAABMEZQw6dyhNcI8ACgvnKE1wgkQ0lRLlNHWDpVMTQuSVFfQ0xPU0VQUklDRS4xMC8xMC8yMDE5AQAAAEhYDQACAAAAAzcuMwD4OYdCdITXCAkP4TCVhNcIJENJUS5TR1g6TEozLklRX0NMT1NFUFJJQ0UuMTAvMTgvMjAxOQEAAACbVw0AAgAAAAQxLjQ0AHfUhUZ0hNcIu/YLMZWE1wgjQ0lRLlNHWDpFSDUuSVFfQ0xPU0VQUklDRS43LzE2LzIwMTcBAAAA</t>
  </si>
  <si>
    <t>1YBjAAMAAAAAAN6cvk50hNcIm12dMZWE1wgoQ0lRLlNHWDpIMDIuSVFfQlZfU0hBUkUuSVFfTFRNLjExLzkvMjAxMAEAAABsVw0AAgAAAAg4Ljc1MzI0OQEIAAAABQAAAAExAQAAAAoxNDgyODAxMDE4AwAAAAMxMzgCAAAABDQwMjAEAAAAATAHAAAACTExLzkvMjAxMAgAAAAJOS8zMC8yMDEwCQAAAAEwk6Glj3KE1wixhfS8coTXCChDSVEuU0dYOjVVWC5JUV9CVl9TSEFSRS5JUV9MVE0uOC8yOS8yMDEwAQAAAAtq2gYCAAAACDAuMDAzMjU3AQgAAAAFAAAAATEBAAAACjE0NzAzMjU5ODkDAAAAAzEzOAIAAAAENDAyMAQAAAABMAcAAAAJOC8yOS8yMDEwCAAAAAk2LzMwLzIwMTAJAAAAATCRZaqPcoTXCNUP/rxyhNcII0NJUS5TR1g6RDA1LklRX0NMT1NFUFJJQ0UuNC8yMC8yMDE1AQAAAD9WDQACAAAABTIxLjAyAIxNuXB0hNcIQR4PNJWE1wgjQ0lRLlNHWDpTNjMuSVFfQ0xPU0VQUklDRS43LzE2LzIwMTABAAAAQfALAAIAAAAEMy4yNABjxWSvdITXCNwIUzmVhNcII0NJUS5TR1g6SDAyLklRX0NMT1NFUFJJQ0UuOC8yOS8yMDE1AQAAAGxXDQADAAAAAACJeJdzdITXCAGC0DOVhNcII0NJUS5TR1g6RDAxLklRX0NMT1NFUFJJQ0UuNS8xMS8yMDE5AQAAAO9bDQADAAAAAAAr7/NDdITXCKY16DCVhNcII0NJUS5TR1g6Qk40LklRX0NMT1NFUFJJQ0UuNC8yMS8yMDE5AQAAAIVWDQADAAAAAACQ1zxAdITXCDIH</t>
  </si>
  <si>
    <t>cTCVhNcIJ0NJUS5TR1g6RzEzLklRX0JWX1NIQVJFLklRX0xUTS4zLzkvMjAxMgEAAAALZA0AAgAAAAgwLjUwMjkxMwEIAAAABQAAAAExAQAAAAoxNTk4NDkyMDY3AwAAAAMxMzgCAAAABDQwMjAEAAAAATAHAAAACDMvOS8yMDEyCAAAAAoxMi8zMS8yMDExCQAAAAEwW48AeXKE1wgVCcG7coTXCCNDSVEuU0dYOkJTNi5JUV9DTE9TRVBSSUNFLjMvMTcvMjAxNgEAAABjXAMCAgAAAAExADizCl90hNcI+qWXMpWE1wgjQ0lRLlNHWDpCNjEuSVFfQ0xPU0VQUklDRS43LzIzLzIwMTcBAAAA5mBEAAMAAAAAAFiYv1J0hNcIOs7RMZWE1wgnQ0lRLlNHWDpTNTEuSVFfQlZfU0hBUkUuSVFfTFRNLjMvMS8yMDEwAQAAANBZDQACAAAACDAuOTEyNjk2AQgAAAAFAAAAATEBAAAACjE0NTI0NzUzNjYDAAAAAzEzOAIAAAAENDAyMAQAAAABMAcAAAAIMy8xLzIwMTAIAAAACjEyLzMxLzIwMDkJAAAAATAf/LOZcoTXCMtgm71yhNcII0NJUS5TR1g6TzMyLklRX0NMT1NFUFJJQ0UuNy8yNC8yMDE5AQAAACe7UwACAAAABDEuOTkAjQqqQ3SE1wg9XO8wlYTXCChDSVEuU0dYOkJTTC5JUV9CVl9TSEFSRS5JUV9MVE0uMy8yMi8yMDEyAQAAACR4DQACAAAACDAuMjA4MzYzAQgAAAAFAAAAATEBAAAACjE2MDA1MzU0NTIDAAAAAzEzOAIAAAAENDAyMAQAAAABMAcAAAAJMy8yMi8yMDEyCAAAAAoxMi8zMS8yMDExCQAAAAEwjUi1gXKE</t>
  </si>
  <si>
    <t>1whlczO8coTXCCNDSVEuU0dYOjVVWC5JUV9DTE9TRVBSSUNFLjkvMjIvMjAxMwEAAAALatoGAwAAAAAAQiiVfXSE1whhNLE0lYTXCCdDSVEuU0dYOkMwNy5JUV9CVl9TSEFSRS5JUV9MVE0uOC8zLzIwMDkBAAAAZFYNAAIAAAAINi45NDIyMjEBCAAAAAUAAAABMQEAAAAKMTM5MzUyMTMwOAMAAAADMTYwAgAAAAQ0MDIwBAAAAAEwBwAAAAg4LzMvMjAwOQgAAAAJNi8zMC8yMDA5CQAAAAEw9oEan3KE1wigMPG9coTXCCRDSVEuU0dYOkQwNS5JUV9DTE9TRVBSSUNFLjEyLzE4LzIwMTABAAAAP1YNAAMAAAAAAB8GvLB0hNcI9vaMN5WE1wgjQ0lRLlNHWDpBRE4uSVFfQ0xPU0VQUklDRS4xMS8yLzIwMTUBAAAAPGYGBwIAAAAHMS4xMTgxOADuoExvdITXCB0OuzOVhNcIJ0NJUS5TR1g6Wjc0LklRX0JWX1NIQVJFLklRX0xUTS43LzUvMjAxMQEAAAAAtwEAAgAAAAgxLjU4MTU3NwEIAAAABQAAAAExAQAAAAoxNTU5NDQ0OTYyAwAAAAMxMzgCAAAABDQwMjAEAAAAATAHAAAACDcvNS8yMDExCAAAAAk2LzMwLzIwMTEJAAAAATC5fPh+coTXCL2wD7xyhNcIIkNJUS5TR1g6QzA3LklRX0NMT1NFUFJJQ0UuOC80LzIwMTMBAAAAZFYNAAMAAAAAAKF5AYx0hNcIaAklNpWE1wgpQ0lRLlNHWDpLNlMuSVFfQlZfU0hBUkUuSVFfTFRNLjEyLzMxLzIwMDkBAAAA4goIAAIAAAAIMi40ODE2NjkBCAAAAAUAAAABMQEAAAAKMTUz</t>
  </si>
  <si>
    <t>MTYxNjk5OQMAAAACNTUCAAAABDQwMjAEAAAAATAHAAAACjEyLzMxLzIwMDkIAAAACjEyLzMxLzIwMDkJAAAAATDnKl6ZcoTXCLN1j71yhNcII0NJUS5TR1g6UzQxLklRX0NMT1NFUFJJQ0UuMTEvNS8yMDE0AQAAALloDQACAAAABDIuNjYAOgq0bnSE1wg4MwM0lYTXCCNDSVEuU0dYOlM2My5JUV9DTE9TRVBSSUNFLjExLzMvMjAxNwEAAABB8AsAAgAAAAQzLjQ3AHGNoVF0hNcIqOmHMZWE1wgjQ0lRLlNHWDpDNkwuSVFfQ0xPU0VQUklDRS40LzExLzIwMDkBAAAAdyUKAAMAAAAAAPEhnb90hNcIMBeFOZWE1wgiQ0lRLlNHWDpIMTMuSVFfQ0xPU0VQUklDRS41LzkvMjAxOQEAAADcKVoAAgAAAAQyLjU0AM4bSzt0hNcIzE46MJWE1wgoQ0lRLlNHWDpaMjUuSVFfQlZfU0hBUkUuSVFfTFRNLjEvMjkvMjAxMAEAAADDBqYBAgAAAAg1LjkxMDkxNQEIAAAABQAAAAExAQAAAAoxNDM1OTgyOTk2AwAAAAIzMgIAAAAENDAyMAQAAAABMAcAAAAJMS8yOS8yMDEwCAAAAAoxMi8zMS8yMDA5CQAAAAEwaJWdmnKE1wg2JaC9coTXCCNDSVEuU0dYOkgxMy5JUV9DTE9TRVBSSUNFLjcvMjYvMjAxOQEAAADcKVoAAgAAAAQyLjM5ALy1Xj10hNcIT5orMJWE1wgjQ0lRLlNHWDpaMjUuSVFfQ0xPU0VQUklDRS44LzI3LzIwMTYBAAAAwwamAQMAAAAAAC2fQWl0hNcIfvynM5WE1wgjQ0lRLlNHWDpTMDguSVFfQ0xPU0VQUklDRS4x</t>
  </si>
  <si>
    <t>MS8xLzIwMTQBAAAAkmdLAAMAAAAAACII6n50hNcIp7b4NJWE1wgjQ0lRLlNHWDpTNjEuSVFfQ0xPU0VQUklDRS4xMC81LzIwMTMBAAAAhlsNAAMAAAAAAAnkDYl0hNcIgdooN5WE1wgjQ0lRLlNHWDo1Q1AuSVFfQ0xPU0VQUklDRS42LzExLzIwMTMBAAAAH017AAIAAAAIMC41OTk5OTkAIAldkHSE1wh8qNA2lYTXCChDSVEuU0dYOlRRNS5JUV9CVl9TSEFSRS5JUV9MVE0uMS8xNy8yMDA5AQAAAGFgRAACAAAACDIuMjMxNjg5AQgAAAAFAAAAATEBAAAACjEwNzYwMzI1NTkDAAAAAzEzOAIAAAAENDAyMAQAAAABMAcAAAAJMS8xNy8yMDA5CAAAAAk5LzMwLzIwMDEJAAAAATAG4v+mcoTXCEHOlr5yhNcIJENJUS5TR1g6SjM2LklRX0NMT1NFUFJJQ0UuMTAvMjQvMjAxMAEAAADuVA0AAwAAAAAAHaeRqXSE1wgn4ks5lYTXCCJDSVEuU0dYOkM2TC5JUV9DTE9TRVBSSUNFLjgvNC8yMDEwAQAAAHclCgACAAAABTE1Ljk0AKdEj6l0hNcICteaOJWE1wgjQ0lRLlNHWDpGMzQuSVFfQ0xPU0VQUklDRS45LzIyLzIwMTABAAAAy25TAAIAAAAENi4zNgDaPdawdITXCC1ZjzeVhNcII0NJUS5TR1g6VDM5LklRX0NMT1NFUFJJQ0UuOS8yOC8yMDE2AQAAADFcDQACAAAABDMuODEAKNiWXXSE1wjVfpAylYTXCChDSVEuU0dYOlRRNS5JUV9CVl9TSEFSRS5JUV9MVE0uOC8yMi8yMDExAQAAAGFgRAACAAAABzQuODE3OTkBCAAA</t>
  </si>
  <si>
    <t>AAUAAAABMQEAAAAKMTY0OTI2OTQxNQMAAAADMTM4AgAAAAQ0MDIwBAAAAAEwBwAAAAk4LzIyLzIwMTEIAAAACTkvMzAvMjAxMAkAAAABMHpJbohyhNcIOeGGvHKE1wgoQ0lRLlNHWDpCNjEuSVFfQlZfU0hBUkUuSVFfTFRNLjEvMTgvMjAxMAEAAADmYEQAAgAAAAgzLjA2MDc5OAEIAAAABQAAAAExAQAAAAoxNDI5NjIzMTc5AwAAAAMxMzgCAAAABDQwMjAEAAAAATAHAAAACTEvMTgvMjAxMAgAAAAKMTIvMzEvMjAwOQkAAAABMLODx5ZyhNcIyspfvXKE1wgoQ0lRLlNHWDpVRDIuSVFfQlZfU0hBUkUuSVFfTFRNLjEvMTUvMjAxMAEAAADNhQ0QAwAAAAAABqM2mHKE1whJPXW9coTXCCJDSVEuU0dYOlUxMS5JUV9DTE9TRVBSSUNFLjQvMS8yMDE2AQAAAMNQBgACAAAABTE4Ljc2ALvz/Gp0hNcIerVKNJWE1wgjQ0lRLlNHWDpaNzQuSVFfQ0xPU0VQUklDRS4yLzE0LzIwMTYBAAAAALcBAAMAAAAAAGf2ZHZ0hNcIzsN8NJWE1wgjQ0lRLlNHWDpGMzQuSVFfQ0xPU0VQUklDRS42LzExLzIwMTIBAAAAy25TAAIAAAAEMy40OABp7duXdITXCC7cWzaVhNcII0NJUS5TR1g6VUQyLklRX0NMT1NFUFJJQ0UuMS8yMy8yMDEwAQAAAM2FDRADAAAAAABr89K2dITXCNW2NTqVhNcII0NJUS5TR1g6VTExLklRX0NMT1NFUFJJQ0UuNC8yNy8yMDE3AQAAAMNQBgACAAAABTIxLjQ3AKlvTV90hNcISo3CMpWE1wgjQ0lRLlNHWDpB</t>
  </si>
  <si>
    <t>RE4uSVFfQ0xPU0VQUklDRS40LzExLzIwMDkBAAAAPGYGBwMAAAAAAJtdE8F0hNcIiVwjOZWE1wgiQ0lRLlNHWDo1Q1AuSVFfQ0xPU0VQUklDRS4zLzcvMjAxMgEAAAAfTXsAAgAAAAgwLjI4MzMzMwCo+eSadITXCPLrOzeVhNcII0NJUS5TR1g6VTE0LklRX0NMT1NFUFJJQ0UuMS8yNy8yMDEwAQAAAEhYDQACAAAAAzMuNwB7sGe2dITXCP54ODiVhNcIKENJUS5TR1g6Qk40LklRX0JWX1NIQVJFLklRX0xUTS4zLzI3LzIwMTEBAAAAhVYNAAIAAAAIMy42MzI1ODYBCAAAAAUAAAABMQEAAAAKMTY1NjczMzQ1MwMAAAADMTM4AgAAAAQ0MDIwBAAAAAEwBwAAAAkzLzI3LzIwMTEIAAAACjEyLzMxLzIwMTAJAAAAATALQFuNcoTXCCZN2rxyhNcII0NJUS5TR1g6QzA3LklRX0NMT1NFUFJJQ0UuMTAvOC8yMDEwAQAAAGRWDQACAAAABDM5LjYAB8NurHSE1wgfLws4lYTXCCNDSVEuU0dYOkgxNy5JUV9DTE9TRVBSSUNFLjEyLzQvMjAwOQEAAADZRIwAAgAAAAUwLjYwNQAbbL+5dITXCJ+zVDqVhNcII0NJUS5TR1g6VTA2LklRX0NMT1NFUFJJQ0UuMy8xNC8yMDEyAQAAAImBVAACAAAABDIuNzYApm2+nXSE1wh9ZmY4lYTXCCNDSVEuU0dYOkM2TC5JUV9DTE9TRVBSSUNFLjYvMjUvMjAxNwEAAAB3JQoAAwAAAAAA03+PWnSE1whMGa0ylYTXCCRDSVEuU0dYOkNFRS5JUV9DTE9TRVBSSUNFLjEyLzE0LzIwMTcBAAAAIsOe</t>
  </si>
  <si>
    <t>AAIAAAAEMC43MgCEsDdNdITXCJY7JTKVhNcII0NJUS5TR1g6RjM0LklRX0NMT1NFUFJJQ0UuNC8xNi8yMDEzAQAAAMtuUwACAAAABDMuMjcAXmtfkHSE1wigCtM2lYTXCCNDSVEuU0dYOkJTNi5JUV9DTE9TRVBSSUNFLjYvMTMvMjAxMQEAAABjXAMCAgAAAAQxLjUyAPt+lKZ0hNcItJ7gOJWE1wgjQ0lRLlNHWDpVMTQuSVFfQ0xPU0VQUklDRS4xMi82LzIwMTMBAAAASFgNAAIAAAAENi4wMwCzeIR9dITXCACQ8TSVhNcII0NJUS5TR1g6WjI1LklRX0NMT1NFUFJJQ0UuNS8xOS8yMDA5AQAAAMMGpgECAAAABDEuODUA8SGdv3SE1wjytII5lYTXCCNDSVEuU0dYOkQwNS5JUV9DTE9TRVBSSUNFLjUvMjAvMjAxNAEAAAA/Vg0AAgAAAAUxNi44NAASRGCAdITXCBx7/TSVhNcIIkNJUS5TR1g6TTA0LklRX0NMT1NFUFJJQ0UuOS8xLzIwMTMBAAAA6j4GAAMAAAAAAEIolX10hNcIfb/3NZWE1wgiQ0lRLlNHWDpIMDIuSVFfQ0xPU0VQUklDRS4xLzQvMjAxOQEAAABsVw0AAgAAAAUxMS44NQBTf8g8dITXCPERTTCVhNcII0NJUS5TR1g6SDAyLklRX0NMT1NFUFJJQ0UuOS8yOS8yMDE0AQAAAGxXDQACAAAABDguNzEAI3OtenSE1wjhB+g0lYTXCChDSVEuU0dYOlUwNC5JUV9CVl9TSEFSRS5JUV9MVE0uNS8xNC8yMDExAQAAAD2SVAACAAAACDQuMDMwNjYyAQgAAAAFAAAAATEBAAAACjE1NDgyNzE4NTQDAAAAAzEzOAIA</t>
  </si>
  <si>
    <t>AAAENDAyMAQAAAABMAcAAAAJNS8xNC8yMDExCAAAAAkzLzMxLzIwMTEJAAAAATALQFuNcoTXCCGK1bxyhNcII0NJUS5TR1g6TEozLklRX0NMT1NFUFJJQ0UuNi8yNy8yMDEyAQAAAJtXDQACAAAABDIuMDgABvu6lHSE1whwHOY2lYTXCCNDSVEuU0dYOks2Uy5JUV9DTE9TRVBSSUNFLjgvMTIvMjAxNgEAAADiCggAAwAAAAAAwBIEZnSE1wisTIY0lYTXCCNDSVEuU0dYOlM0MS5JUV9DTE9TRVBSSUNFLjgvMzAvMjAxMAEAAAC5aA0AAgAAAAQzLjA2AF9aT690hNcIhjKIN5WE1wgoQ0lRLlNHWDpaNzQuSVFfQlZfU0hBUkUuSVFfTFRNLjcvMjgvMjAxMgEAAAAAtwEAAgAAAAgxLjQ3ODE4OAEIAAAABQAAAAExAQAAAAoxNjQxMjExMDc1AwAAAAMxMzgCAAAABDQwMjAEAAAAATAHAAAACTcvMjgvMjAxMggAAAAJNi8zMC8yMDEyCQAAAAEwIC3+eHKE1wg39627coTXCChDSVEuU0dYOjVDUC5JUV9CVl9TSEFSRS5JUV9MVE0uOC8yMC8yMDA5AQAAAB9NewACAAAACDAuMDY0MzU4AQgAAAAFAAAAATEBAAAACjE0MDQzMTQ4MzMDAAAAAzExMQIAAAAENDAyMAQAAAABMAcAAAAJOC8yMC8yMDA5CAAAAAk2LzMwLzIwMDkJAAAAATCzg8eWcoTXCNUsYr1yhNcIKUNJUS5TR1g6RTVILklRX0JWX1NIQVJFLklRX0xUTS4xMi8xMi8yMDExAQAAAOpRJQACAAAACDAuNTk5MzAyAQgAAAAFAAAAATEBAAAACjE1NzU4MTA5NzkD</t>
  </si>
  <si>
    <t>AAAAAzE2MAIAAAAENDAyMAQAAAABMAcAAAAKMTIvMTIvMjAxMQgAAAAJOS8zMC8yMDExCQAAAAEwgX5oenKE1wjOkcq7coTXCCNDSVEuU0dYOkMwNy5JUV9DTE9TRVBSSUNFLjIvMjMvMjAxMAEAAABkVg0AAgAAAAUyNC43OABr89K2dITXCDXbOjiVhNcII0NJUS5TR1g6UzY4LklRX0NMT1NFUFJJQ0UuMTIvMi8yMDE3AQAAAKVSJQADAAAAAACsxp1VdITXCKI+ZTOVhNcII0NJUS5TR1g6VTE0LklRX0NMT1NFUFJJQ0UuMi8xOS8yMDE0AQAAAEhYDQACAAAABDUuOTUAdrK0hHSE1wiDKg41lYTXCCNDSVEuU0dYOkVCNS5JUV9DTE9TRVBSSUNFLjEyLzMvMjAxMQEAAAA9rVgCAwAAAAAASRvPnXSE1wjdyGg4lYTXCCRDSVEuU0dYOlU5Ni5JUV9DTE9TRVBSSUNFLjEwLzEwLzIwMTkBAAAAkXgNAAIAAAADMi4xAHfUhUZ0hNcIQa+ZM5WE1wgkQ0lRLlNHWDpTNjMuSVFfQ0xPU0VQUklDRS4xMi8xOS8yMDA5AQAAAEHwCwADAAAAAAAx4jq4dITXCAjNpDeVhNcIIkNJUS5TR1g6VDE4LklRX0NMT1NFUFJJQ0UuNy82LzIwMTMFAAAAAAAAAAgAAAAUKEludmFsaWQgSWRlbnRpZmllcilea1+QdITXCEBGzjaVhNcII0NJUS5TR1g6VTA2LklRX0NMT1NFUFJJQ0UuMy8yNC8yMDE3AQAAAImBVAACAAAABDMuMDQAzVnLZ3SE1whrmfcylYTXCCdDSVEuU0dYOlMwNy5JUV9CVl9TSEFSRS5JUV9MVE0uNC8xLzIwMTEBAAAA</t>
  </si>
  <si>
    <t>vWQNAAIAAAAIMS43NjAzNjEBCAAAAAUAAAABMQEAAAAKMTU2NjgwMzAxOAMAAAADMTYwAgAAAAQ0MDIwBAAAAAEwBwAAAAg0LzEvMjAxMQgAAAAJMy8zMS8yMDExCQAAAAEwrjnWiXKE1wght568coTXCCNDSVEuU0dYOkU1SC5JUV9DTE9TRVBSSUNFLjUvMTgvMjAxNQEAAADqUSUAAgAAAAUwLjQyNQCMTblwdITXCKzSvzOVhNcIKENJUS5TR1g6QzA5LklRX0JWX1NIQVJFLklRX0xUTS41LzE5LzIwMTIBAAAA80MGAAIAAAAINy42NTc2MjYBCAAAAAUAAAABMQEAAAAKMTYxODIyMzIyMQMAAAADMTM4AgAAAAQ0MDIwBAAAAAEwBwAAAAk1LzE5LzIwMTIIAAAACTMvMzEvMjAxMgkAAAABMDu8WX1yhNcIfRfzu3KE1wgjQ0lRLlNHWDpDNTIuSVFfQ0xPU0VQUklDRS4xMC85LzIwMTkBAAAAoHhfAAIAAAADMi40AI7k6Dh0hNcIT5orMJWE1wgoQ0lRLlNHWDpTNjguSVFfQlZfU0hBUkUuSVFfTFRNLjkvMTEvMjAwOQEAAAClUiUAAgAAAAgwLjczMTQ4NAEIAAAABQAAAAExAQAAAAoxMzk3NTAyNjI2AwAAAAMxMzgCAAAABDQwMjAEAAAAATAHAAAACTkvMTEvMjAwOQgAAAAJNi8zMC8yMDA5CQAAAAEwJWvVnnKE1wh/4AG+coTXCCNDSVEuU0dYOk8zMi5JUV9DTE9TRVBSSUNFLjIvMTIvMjAxMAEAAAAnu1MAAgAAAAQyLjU0ADemP7h0hNcIknPKOZWE1wgiQ0lRLlNHWDo1Q1AuSVFfQ0xPU0VQUklDRS4zLzQvMjAx</t>
  </si>
  <si>
    <t>OAEAAAAfTXsAAwAAAAAAh1fYTHSE1wjUlbcxlYTXCCNDSVEuU0dYOlMwNy5JUV9DTE9TRVBSSUNFLjExLzUvMjAxMgEAAAC9ZA0AAwAAAAAAKajVkXSE1wit3rc3lYTXCCJDSVEuU0dYOkQwMS5JUV9DTE9TRVBSSUNFLjUvNS8yMDEwAQAAAO9bDQACAAAAATcAlwLws3SE1wj54Zg3lYTXCCJDSVEuU0dYOkYxNy5JUV9DTE9TRVBSSUNFLjgvMy8yMDE1AQAAAG5vAAACAAAABDIuMjQAwZJ1bHSE1wgPI68zlYTXCCNDSVEuU0dYOkgxMy5JUV9DTE9TRVBSSUNFLjYvMjYvMjAxNQEAAADcKVoAAgAAAAQyLjEyAAQwQG10hNcIG28PM5WE1wgjQ0lRLlNHWDpTNTkuSVFfQ0xPU0VQUklDRS42LzI3LzIwMTkBAAAAeCUKAAIAAAAEMi41MQAN+tRIdITXCIyp/TCVhNcII0NJUS5TR1g6UzYzLklRX0NMT1NFUFJJQ0UuOC8yMS8yMDEwAQAAAEHwCwADAAAAAABfWk+vdITXCAcaFziVhNcIIkNJUS5TR1g6VTExLklRX0NMT1NFUFJJQ0UuNC84LzIwMTYBAAAAw1AGAAIAAAAFMTguNTMAFIMjY3SE1wi5J98ylYTXCCNDSVEuU0dYOk8zOS5JUV9DTE9TRVBSSUNFLjUvMzEvMjAxMwEAAAAphhIAAgAAAAUxMC4zMwCiLumOdITXCJ4fxzaVhNcIIkNJUS5TR1g6RTVILklRX0NMT1NFUFJJQ0UuOC83LzIwMTgBAAAA6lElAAIAAAAFMC4yODUAMmY0U3SE1whEEI8xlYTXCCJDSVEuU0dYOlM1MS5JUV9DTE9TRVBSSUNFLjkvNC8y</t>
  </si>
  <si>
    <t>MDE1AQAAANBZDQACAAAABDIuMzQAYe0ncHSE1wiZ9wc0lYTXCCdDSVEuU0dYOks2Uy5JUV9CVl9TSEFSRS5JUV9MVE0uMi83LzIwMTEBAAAA4goIAAIAAAAIMi45NTk3NDgBCAAAAAUAAAABMQEAAAAKMTYxMTEyMDM5MAMAAAACNTUCAAAABDQwMjAEAAAAATAHAAAACDIvNy8yMDExCAAAAAoxMi8zMS8yMDEwCQAAAAEwJxT4i3KE1whseMK8coTXCCNDSVEuU0dYOkM1Mi5JUV9DTE9TRVBSSUNFLjQvMjAvMjAxMAEAAACgeF8AAgAAAAQxLjU5AJtnvrB0hNcIB+q7OZWE1wgoQ0lRLlNHWDpEMDUuSVFfQlZfU0hBUkUuSVFfTFRNLjUvMTgvMjAxMAEAAAA/Vg0AAgAAAAkxMS4zOTEwNDkBCAAAAAUAAAABMQEAAAAKMTQ1ODE1NzcxOAMAAAADMTM4AgAAAAQ0MDIwBAAAAAEwBwAAAAk1LzE4LzIwMTAIAAAACTMvMzEvMjAxMAkAAAABMP+efZZyhNcI4kBWvXKE1wgoQ0lRLlNHWDpHMTMuSVFfQlZfU0hBUkUuSVFfTFRNLjcvMTEvMjAxMgEAAAALZA0AAgAAAAgwLjcxMjUxNQEIAAAABQAAAAExAQAAAAoxNjQxMDg3MzE0AwAAAAMxMzgCAAAABDQwMjAEAAAAATAHAAAACTcvMTEvMjAxMggAAAAJNi8zMC8yMDEyCQAAAAEwIC3+eHKE1whoWbC7coTXCCdDSVEuU0dYOkE1MC5JUV9CVl9TSEFSRS5JUV9MVE0uNi8zLzIwMTABAAAABp7rEAMAAAAAAEeeApVyhNcIUpJFvXKE1wgiQ0lRLlNHWDpVMDYuSVFfQ0xPU0VQ</t>
  </si>
  <si>
    <t>UklDRS4yLzMvMjAxOQEAAACJgVQAAwAAAAAAK8zYSXSE1wjMjkcxlYTXCChDSVEuU0dYOk9WOC5JUV9CVl9TSEFSRS5JUV9MVE0uNS8zMS8yMDExAQAAAC68JwgCAAAACDAuMDM4NDkyAQgAAAAFAAAAATEBAAAACjE1NDIxNTI2MDEDAAAAAzEzOAIAAAAENDAyMAQAAAABMAcAAAAJNS8zMS8yMDExCAAAAAoxMi8zMS8yMDEwCQAAAAEw2RdziHKE1wi1B468coTXCCJDSVEuU0dYOkxKMy5JUV9DTE9TRVBSSUNFLjUvMS8yMDE5AQAAAJtXDQADAAAAAADOG0s7dITXCLNnPTCVhNcII0NJUS5TR1g6QzUyLklRX0NMT1NFUFJJQ0UuMy8yOC8yMDE5AQAAAKB4XwACAAAABDIuNTUApEmRRHSE1wiEvvEwlYTXCCNDSVEuU0dYOkgwMi5JUV9DTE9TRVBSSUNFLjUvMTQvMjAxMgEAAABsVw0AAgAAAAg1LjU3MjcyNgA+vW6ZdITXCBBlZTaVhNcII0NJUS5TR1g6NUNQLklRX0NMT1NFUFJJQ0UuMS8yMi8yMDE5AQAAAB9NewACAAAAAzAuNAArzNhJdITXCHlykTGVhNcII0NJUS5TR1g6Q0MzLklRX0NMT1NFUFJJQ0UuMS8yNy8yMDA5AQAAAISMIgADAAAAAAAlIg7EdITXCAuLmjmVhNcIJENJUS5TR1g6UzY4LklRX0NMT1NFUFJJQ0UuMTIvMTYvMjAxNAEAAAClUiUAAgAAAAQ3LjM5APqHoXp0hNcI2AFCOJWE1wgpQ0lRLlNHWDpTMDcuSVFfQlZfU0hBUkUuSVFfTFRNLjExLzE4LzIwMDkBAAAAvWQNAAIAAAAIMS40NjUw</t>
  </si>
  <si>
    <t>MjcBCAAAAAUAAAABMQEAAAAKMTM1NDQyNjU3MAMAAAADMTYwAgAAAAQ0MDIwBAAAAAEwBwAAAAoxMS8xOC8yMDA5CAAAAAk5LzMwLzIwMDkJAAAAATAOAjmdcoTXCOaqyL1yhNcII0NJUS5TR1g6VTExLklRX0NMT1NFUFJJQ0UuNS8yNy8yMDE2AQAAAMNQBgACAAAABTE4LjIxALRoRWp0hNcItF6qM5WE1wgkQ0lRLlNHWDpUMzkuSVFfQ0xPU0VQUklDRS4xMS8xOS8yMDExAQAAADFcDQADAAAAAAB5dEyfdITXCP4rxjeVhNcII0NJUS5TR1g6UTBGLklRX0NMT1NFUFJJQ0UuMy8xNi8yMDE0AQAAAMP+igMDAAAAAAB2srSEdITXCIMqDjWVhNcII0NJUS5TR1g6SDE3LklRX0NMT1NFUFJJQ0UuMS8yOS8yMDEyAQAAANlEjAADAAAAAAAWENmadITXCGkpajaVhNcIIkNJUS5TR1g6VTExLklRX0NMT1NFUFJJQ0UuOC85LzIwMTEBAAAAw1AGAAMAAAAAACluRKV0hNcIsJytOZWE1wglQ0lRLlNHWDpORDhVLklRX0NMT1NFUFJJQ0UuMTEvMTkvMjAxMwEAAABAipIBAgAAAAUxLjI1NQAJWs+BdITXCNPjwTSVhNcII0NJUS5TR1g6WTkyLklRX0NMT1NFUFJJQ0UuNS8xMC8yMDE3AQAAAMwsoQEDAAAAAAAWeApXdITXCP8KezKVhNcII0NJUS5TR1g6QzZMLklRX0NMT1NFUFJJQ0UuNy8yNS8yMDE2AQAAAHclCgACAAAABTExLjEyAMASBGZ0hNcIKxDuMpWE1wgjQ0lRLlNHWDpCVkEuSVFfQ0xPU0VQUklDRS42LzEwLzIw</t>
  </si>
  <si>
    <t>MTkBAAAAvnF7AAIAAAAEMS42NQAN+tRIdITXCEQQjzGVhNcIKUNJUS5TR1g6T1Y4LklRX0JWX1NIQVJFLklRX0xUTS4xMi8yNi8yMDA5AQAAAC68JwgCAAAACDAuODc5NjIxAQgAAAAFAAAAATEBAAAACjE0NjU2MzE3ODADAAAAAzEzOAIAAAAENDAyMAQAAAABMAcAAAAKMTIvMjYvMjAwOQgAAAAKMTIvMzEvMjAwOAkAAAABMLODx5ZyhNcI1SxivXKE1wgjQ0lRLlNHWDpKMzYuSVFfQ0xPU0VQUklDRS4xMC8xLzIwMDkBAAAA7lQNAAIAAAAEMzIuNACvVVC4dITXCMTgHTqVhNcII0NJUS5TR1g6UzA4LklRX0NMT1NFUFJJQ0UuOS8yOS8yMDA5AQAAAJJnSwACAAAABDAuOTIAW246u3SE1whBo285lYTXCClDSVEuU0dYOlM5MS5JUV9CVl9TSEFSRS5JUV9MVE0uMTEvMTEvMjAxMgEAAABS7HYIAgAAAAgwLjE3MDA2MQEIAAAABQAAAAExAQAAAAoxNjc1MjIwMjg2AwAAAAI2NAIAAAAENDAyMAQAAAABMAcAAAAKMTEvMTEvMjAxMggAAAAJOS8zMC8yMDEyCQAAAAEw7s5hd3KE1wgeDKK7coTXCCRDSVEuU0dYOlo3NC5JUV9DTE9TRVBSSUNFLjExLzEyLzIwMDkBAAAAALcBAAIAAAAEMi45MwAMDDi7dITXCNoi2zmVhNcIKENJUS5TR1g6UzA3LklRX0JWX1NIQVJFLklRX0xUTS44LzEyLzIwMTIBAAAAvWQNAAIAAAAIMS44Mjc2NTYBCAAAAAUAAAABMQEAAAAKMTYzNzY2NDM0NwMAAAADMTYwAgAAAAQ0MDIwBAAA</t>
  </si>
  <si>
    <t>AAEwBwAAAAk4LzEyLzIwMTIIAAAACTYvMzAvMjAxMgkAAAABMHx+c4ByhNcIMGAgvHKE1wgpQ0lRLlNHWDpTNDEuSVFfQlZfU0hBUkUuSVFfTFRNLjEyLzI3LzIwMDkBAAAAuWgNAAIAAAAIMy4yNzg0NjkBCAAAAAUAAAABMQEAAAAKMTQxMTA4MTY0NQMAAAADMTM4AgAAAAQ0MDIwBAAAAAEwBwAAAAoxMi8yNy8yMDA5CAAAAAk5LzMwLzIwMDkJAAAAATBHngKVcoTXCFKSRb1yhNcII0NJUS5TR1g6VTA0LklRX0NMT1NFUFJJQ0UuNS8yMS8yMDE5AQAAAD2SVAACAAAABDIuNTEAkNc8QHSE1whK3YgwlYTXCCNDSVEuU0dYOlM1OS5JUV9DTE9TRVBSSUNFLjIvMTgvMjAxNAEAAAB4JQoAAgAAAAQ0LjY5ANEtbIB0hNcIch+9NJWE1wgoQ0lRLlNHWDpGOTkuSVFfQlZfU0hBUkUuSVFfTFRNLjEvMjUvMjAwOQEAAAA6Vw0AAgAAAAgzLjc2MzUwOQEIAAAABQAAAAExAQAAAAoxMzI0MzQwOTgwAwAAAAMxMzgCAAAABDQwMjAEAAAAATAHAAAACTEvMjUvMjAwOQgAAAAKMTIvMzEvMjAwOAkAAAABMAbi/6ZyhNcI1VaVvnKE1wgkQ0lRLlNHWDpTNTkuSVFfQ0xPU0VQUklDRS4xMi8yNi8yMDExAQAAAHglCgADAAAAAAA+VsqddITXCPvYejaVhNcIKENJUS5TR1g6SDAyLklRX0JWX1NIQVJFLklRX0xUTS40LzEzLzIwMTEBAAAAbFcNAAIAAAAIOS4xOTkxNTYBCAAAAAUAAAABMQEAAAAKMTU0ODI3MjE3NwMAAAADMTM4</t>
  </si>
  <si>
    <t>AgAAAAQ0MDIwBAAAAAEwBwAAAAk0LzEzLzIwMTEIAAAACTMvMzEvMjAxMQkAAAABMHX/VYtyhNcIZlC7vHKE1wgjQ0lRLlNHWDpDNkwuSVFfQ0xPU0VQUklDRS40LzEwLzIwMTYBAAAAdyUKAAMAAAAAAPakK2d0hNcIrEyGNJWE1wgiQ0lRLlNHWDpTNjMuSVFfQ0xPU0VQUklDRS4yLzYvMjAxNAEAAABB8AsAAgAAAAQzLjczAE10KHx0hNcIuw45NZWE1wgjQ0lRLlNHWDpLNlMuSVFfQ0xPU0VQUklDRS40LzE2LzIwMTkBAAAA4goIAAMAAAAAALyik0R0hNcI0ZfqMJWE1wgiQ0lRLlNHWDo1VVguSVFfQ0xPU0VQUklDRS40LzQvMjAxNQEAAAALatoGAwAAAAAA50U0bXSE1whUhbEzlYTXCCNDSVEuU0dYOkQwNS5JUV9DTE9TRVBSSUNFLjcvMjYvMjAxMgEAAAA/Vg0AAgAAAAUxNC42NgAggH2WdITXCP85zzWVhNcIJ0NJUS5TR1g6UDhaLklRX0JWX1NIQVJFLklRX0xUTS43LzgvMjAxMgEAAADRVegKAgAAAAsyNTQ1LjMyMTE2NAEIAAAABQAAAAExAQAAAAoxNjMxNzEzMzExAwAAAAI2OQIAAAAENDAyMAQAAAABMAcAAAAINy84LzIwMTIIAAAACTYvMzAvMjAxMgkAAAABMO7g5XtyhNcIyfDru3KE1wgoQ0lRLlNHWDpTOTEuSVFfQlZfU0hBUkUuSVFfTFRNLjkvMjUvMjAxMgEAAABS7HYIAgAAAAgwLjE1NzIwNAEIAAAABQAAAAExAQAAAAoxNjM4Njc3NDI3AwAAAAI2NAIAAAAENDAyMAQAAAABMAcAAAAJOS8y</t>
  </si>
  <si>
    <t>NS8yMDEyCAAAAAk2LzMwLzIwMTIJAAAAATBUlUiAcoTXCMSbG7xyhNcIJENJUS5TR1g6QVpZLklRX0NMT1NFUFJJQ0UuMTIvMTYvMjAxOAEAAABp8l0BAwAAAAAAishnRXSE1whwMgcxlYTXCCRDSVEuU0dYOkJTNi5JUV9DTE9TRVBSSUNFLjEyLzMwLzIwMTUBAAAAY1wDAgIAAAAEMS4wOQD8AGxndITXCLZhhDaVhNcIJENJUS5TR1g6VjAzLklRX0NMT1NFUFJJQ0UuMTIvMTUvMjAxNAEAAABsjQAAAgAAAAQ3LjcxACYAJnJ0hNcI4EQWNJWE1wgjQ0lRLlNHWDpVRDIuSVFfQ0xPU0VQUklDRS44LzMwLzIwMTUBAAAAzYUNEAMAAAAAAGCCynd0hNcI3jbkM5WE1wgkQ0lRLlNHWDpBN1JVLklRX0NMT1NFUFJJQ0UuMS8xNi8yMDE4AQAAAGS/2QECAAAABTAuNTg1AJd6PVF0hNcITiWDMZWE1wgoQ0lRLlNHWDpCU0wuSVFfQlZfU0hBUkUuSVFfTFRNLjExLzEvMjAxMAEAAAAkeA0AAgAAAAgwLjE3MTM3NAEIAAAABQAAAAExAQAAAAoxNDc5NzYxMTg3AwAAAAMxMzgCAAAABDQwMjAEAAAAATAHAAAACTExLzEvMjAxMAgAAAAJOS8zMC8yMDEwCQAAAAEwh7UUkXKE1wg+IBG9coTXCCdDSVEuU0dYOkMwOS5JUV9CVl9TSEFSRS5JUV9MVE0uMy85LzIwMDkBAAAA80MGAAIAAAAHNS42MDgxNAEIAAAABQAAAAExAQAAAAoxMzUwMTEyODgwAwAAAAMxMzgCAAAABDQwMjAEAAAAATAHAAAACDMvOS8yMDA5CAAAAAoxMi8z</t>
  </si>
  <si>
    <t>MS8yMDA4CQAAAAEwxRJNpnKE1wjLrHa+coTXCCNDSVEuU0dYOkozNy5JUV9DTE9TRVBSSUNFLjMvMTIvMjAxMgEAAAAeOwYAAgAAAAQzMi41AAARVJx0hNcITLJzNpWE1wgkQ0lRLlNHWDpKMzcuSVFfQ0xPU0VQUklDRS4xMS8zMC8yMDE2AQAAAB47BgACAAAABTMzLjEzAPd93GR0hNcIdJI1M5WE1wgkQ0lRLlNHWDpNMDQuSVFfQ0xPU0VQUklDRS4xMS8xMC8yMDEwAQAAAOo+BgACAAAABDIuMDIA9ercoHSE1whf8Mo3lYTXCCdDSVEuU0dYOloyNS5JUV9CVl9TSEFSRS5JUV9MVE0uNi8zLzIwMTIBAAAAwwamAQIAAAAGNy41ODIxAQgAAAAFAAAAATEBAAAACjE2NTI0NzE0ODQDAAAAAjMyAgAAAAQ0MDIwBAAAAAEwBwAAAAg2LzMvMjAxMggAAAAJMy8zMS8yMDEyCQAAAAEwl0bTeHKE1wiAHLW7coTXCCNDSVEuU0dYOlRRNS5JUV9DTE9TRVBSSUNFLjgvMTEvMjAxNAEAAABhYEQAAgAAAAQxLjc1AD/9tnp0hNcIIueiNJWE1wgjQ0lRLlNHWDpLNlMuSVFfQ0xPU0VQUklDRS4xMC8zLzIwMDkBAAAA4goIAAMAAAAAAFtuOrt0hNcI195qOZWE1wgkQ0lRLlNHWDpCVkEuSVFfQ0xPU0VQUklDRS4xMS8yMi8yMDE2AQAAAL5xewACAAAABDAuODMAzVUSYXSE1wiic54zlYTXCCRDSVEuU0dYOkQwNS5JUV9DTE9TRVBSSUNFLjEwLzE2LzIwMTgBAAAAP1YNAAIAAAAFMjQuMjQAHFU9QnSE1wj77pswlYTXCCNDSVEu</t>
  </si>
  <si>
    <t>U0dYOlUxMS5JUV9DTE9TRVBSSUNFLjEvMTgvMjAxNQEAAADDUAYAAwAAAAAA5bIXcnSE1wjjT2c0lYTXCCNDSVEuU0dYOkJTTC5JUV9DTE9TRVBSSUNFLjMvMjgvMjAxMQEAAAAkeA0AAgAAAAgwLjczMzMzMwBMB4mjdITXCCbaeziVhNcIKENJUS5TR1g6RUI1LklRX0JWX1NIQVJFLklRX0xUTS44LzE5LzIwMTIBAAAAPa1YAgIAAAAIMC42MzUxNDgBCAAAAAUAAAABMQEAAAAKMTYzMDk1OTEwOAMAAAADMTYwAgAAAAQ0MDIwBAAAAAEwBwAAAAk4LzE5LzIwMTIIAAAACTYvMzAvMjAxMgkAAAABMHx+c4ByhNcIMGAgvHKE1wgiQ0lRLlNHWDpGOTkuSVFfQ0xPU0VQUklDRS44LzcvMjAxNwEAAAA6Vw0AAgAAAAQyLjM5AA36Zlp0hNcIt7eqMpWE1wgoQ0lRLlNHWDpTNjMuSVFfQlZfU0hBUkUuSVFfTFRNLjcvMjMvMjAxMQEAAABB8AsAAgAAAAgwLjUwMjgyNAEIAAAABQAAAAExAQAAAAoxNTU5MzA3MjI5AwAAAAMxMzgCAAAABDQwMjAEAAAAATAHAAAACTcvMjMvMjAxMQgAAAAJNi8zMC8yMDExCQAAAAEwekluiHKE1wjIQYm8coTXCChDSVEuU0dYOkNFRS5JUV9CVl9TSEFSRS5JUV9MVE0uOC8xOS8yMDEyAQAAACLDngACAAAACDAuMTkyMjQxAQgAAAAFAAAAATEBAAAACjE2MzEwNjU2MjADAAAAAzEzOAIAAAAENDAyMAQAAAABMAcAAAAJOC8xOS8yMDEyCAAAAAk2LzMwLzIwMTIJAAAAATDXgZF3coTXCNKU</t>
  </si>
  <si>
    <t>q7tyhNcII0NJUS5TR1g6SzZTLklRX0NMT1NFUFJJQ0UuMi8yMy8yMDE5AQAAAOIKCAADAAAAAAApHxlFdITXCBKwvzCVhNcII0NJUS5TR1g6SDEzLklRX0NMT1NFUFJJQ0UuMTIvOS8yMDA5AQAAANwpWgACAAAAAzEuNQCvVVC4dITXCJJzyjmVhNcII0NJUS5TR1g6UzQxLklRX0NMT1NFUFJJQ0UuNi8zMC8yMDE0AQAAALloDQACAAAABDIuNzMA6/1Hg3SE1wi5Q3I1lYTXCChDSVEuU0dYOlM1OC5JUV9CVl9TSEFSRS5JUV9MVE0uNS8xNS8yMDExAQAAAAlSJQACAAAACDEuMzczMTMyAQgAAAAFAAAAATEBAAAACjE1NTUxMDU3NTUDAAAAAzEzOAIAAAAENDAyMAQAAAABMAcAAAAJNS8xNS8yMDExCAAAAAkzLzMxLzIwMTEJAAAAATALQFuNcoTXCCGK1bxyhNcIIkNJUS5TR1g6Q0MzLklRX0NMT1NFUFJJQ0UuNC80LzIwMTIBAAAAhIwiAAIAAAAEMy4xNwAWENmadITXCE7p3zWVhNcII0NJUS5TR1g6NVVYLklRX0NMT1NFUFJJQ0UuMS8yOS8yMDEyAQAAAAtq2gYDAAAAAABzclacdITXCMA/DDeVhNcIKUNJUS5TR1g6VDM5LklRX0JWX1NIQVJFLklRX0xUTS4xMS8yOS8yMDA5AQAAADFcDQACAAAACDEuMjgxOTU5AQgAAAAFAAAAATEBAAAACjE3MTUzMjI1NzMDAAAAAzEzOAIAAAAENDAyMAQAAAABMAcAAAAKMTEvMjkvMjAwOQgAAAAJOC8zMS8yMDA5CQAAAAEwteoRnnKE1wgcgeC9coTXCCNDSVEuU0dYOlM1</t>
  </si>
  <si>
    <t>OC5JUV9DTE9TRVBSSUNFLjIvMTUvMjAxNQEAAAAJUiUAAwAAAAAA5bIXcnSE1wiS4hM0lYTXCChDSVEuU0dYOlUxNC5JUV9CVl9TSEFSRS5JUV9MVE0uMTEvNi8yMDEyAQAAAEhYDQACAAAACDcuMzQ2MTg2AQgAAAAFAAAAATEBAAAACjE2NDQzODExNTMDAAAAAzEzOAIAAAAENDAyMAQAAAABMAcAAAAJMTEvNi8yMDEyCAAAAAk5LzMwLzIwMTIJAAAAATCoNrZ7coTXCH6j3btyhNcII0NJUS5TR1g6SDE1LklRX0NMT1NFUFJJQ0UuOS8yMy8yMDEwAQAAAJpoDQACAAAABDIuODIAJ7VRr3SE1wgjD7U4lYTXCCJDSVEuU0dYOks2Uy5JUV9DTE9TRVBSSUNFLjcvMy8yMDEyAQAAAOIKCAADAAAAAAAG+7qUdITXCF9TUjaVhNcIJENJUS5TR1g6VTEwLklRX0NMT1NFUFJJQ0UuMTEvMjEvMjAxNgEAAAAZT3sAAgAAAAMxLjMA+TbrXHSE1wjq9xgzlYTXCCRDSVEuU0dYOlM1OS5JUV9DTE9TRVBSSUNFLjEyLzI1LzIwMTUBAAAAeCUKAAMAAAAAAJD2v250hNcIgaBWNJWE1wgjQ0lRLlNHWDpIMDIuSVFfQ0xPU0VQUklDRS4zLzI0LzIwMTABAAAAbFcNAAIAAAAINS40NzI3MjYAMeI6uHSE1whIEcg5lYTXCCNDSVEuU0dYOkgxMy5JUV9DTE9TRVBSSUNFLjIvMTQvMjAxNAEAAADcKVoAAgAAAAQxLjk3AE10KHx0hNcIwA2qNJWE1wgoQ0lRLlNHWDpFQjUuSVFfQlZfU0hBUkUuSVFfTFRNLjkvMTkvMjAwOQEAAAA9rVgC</t>
  </si>
  <si>
    <t>AgAAAAgwLjMwMzIxNgEIAAAABQAAAAExAQAAAAoxMzkzOTk5OTU2AwAAAAMxNjACAAAABDQwMjAEAAAAATAHAAAACTkvMTkvMjAwOQgAAAAJNi8zMC8yMDA5CQAAAAEwKsTXnnKE1wh/4AG+coTXCCNDSVEuU0dYOkxKMy5JUV9DTE9TRVBSSUNFLjEvMjUvMjAxNAEAAACbVw0AAwAAAAAAU9uGfXSE1wjcLe80lYTXCCJDSVEuU0dYOlVEMi5JUV9DTE9TRVBSSUNFLjEvMy8yMDE1AQAAAM2FDRADAAAAAADlshdydITXCONPZzSVhNcIKENJUS5TR1g6Q0VFLklRX0JWX1NIQVJFLklRX0xUTS45LzE5LzIwMDkBAAAAIsOeAAIAAAAIMC4xMDYxNzUBCAAAAAUAAAABMQEAAAAKMTM5Mzg5MDQ3MAMAAAADMTM4AgAAAAQ0MDIwBAAAAAEwBwAAAAk5LzE5LzIwMDkIAAAACTYvMzAvMjAwOQkAAAABMPaBGp9yhNcIMmzsvXKE1wgjQ0lRLlNHWDpDRUUuSVFfQ0xPU0VQUklDRS4yLzI2LzIwMTEBAAAAIsOeAAMAAAAAAApJcKl0hNcIWsO0OZWE1wgjQ0lRLlNHWDpaNzQuSVFfQ0xPU0VQUklDRS4xMC83LzIwMTkBAAAAALcBAAIAAAAEMy4xNwCDZ+BGdITXCApZDjGVhNcIKENJUS5TR1g6Q0VFLklRX0JWX1NIQVJFLklRX0xUTS4xMS80LzIwMDkBAAAAIsOeAAIAAAAIMC4xMDgxMDMBCAAAAAUAAAABMQEAAAAKMTQwOTk4MjQ4OAMAAAADMTM4AgAAAAQ0MDIwBAAAAAEwBwAAAAkxMS80LzIwMDkIAAAACTkvMzAvMjAwOQkA</t>
  </si>
  <si>
    <t>AAABMA4COZ1yhNcIHw3LvXKE1wgjQ0lRLlNHWDpKMzcuSVFfQ0xPU0VQUklDRS4yLzEzLzIwMTQBAAAAHjsGAAIAAAAFMzIuNDgAdrK0hHSE1wgB5v41lYTXCClDSVEuU0dYOlUwNC5JUV9CVl9TSEFSRS5JUV9MVE0uMTEvMTIvMjAxMgEAAAA9klQAAgAAAAgzLjk2MjgwMQEIAAAABQAAAAExAQAAAAoxNjQ1NTYxODE3AwAAAAMxMzgCAAAABDQwMjAEAAAAATAHAAAACjExLzEyLzIwMTIIAAAACTkvMzAvMjAxMgkAAAABMDW4835yhNcIw9gWvHKE1wgjQ0lRLlNHWDpRMEYuSVFfQ0xPU0VQUklDRS4xLzI5LzIwMTcBAAAAw/6KAwMAAAAAAFadHVx0hNcIEQNqM5WE1wgiQ0lRLlNHWDpVRDIuSVFfQ0xPU0VQUklDRS40LzIvMjAxNgEAAADNhQ0QAwAAAAAAu/P8anSE1wggkFQzlYTXCCRDSVEuU0dYOkcxMy5JUV9DTE9TRVBSSUNFLjEwLzIwLzIwMTEBAAAAC2QNAAIAAAAEMS41OABJG8+ddITXCPvYejaVhNcII0NJUS5TR1g6Wjc0LklRX0NMT1NFUFJJQ0UuMi8yMi8yMDE2AQAAAAC3AQACAAAABDMuNzIAzCkhY3SE1wgwbC4zlYTXCCNDSVEuU0dYOlM0MS5JUV9DTE9TRVBSSUNFLjMvMjcvMjAwOQEAAAC5aA0AAgAAAAQxLjg3AM8rGMF0hNcI2j2MOZWE1wgjQ0lRLlNHWDpIMDIuSVFfQ0xPU0VQUklDRS40LzExLzIwMTkBAAAAbFcNAAIAAAAFMTMuNTMApEmRRHSE1wjbTb0wlYTXCCNDSVEuU0dYOlUxMS5J</t>
  </si>
  <si>
    <t>UV9DTE9TRVBSSUNFLjYvMTAvMjAwOQEAAADDUAYAAgAAAAUxNS40OADxIZ2/dITXCMWW8DmVhNcIIkNJUS5TR1g6QlNMLklRX0NMT1NFUFJJQ0UuOS80LzIwMTcBAAAAJHgNAAIAAAAEMS4wOQB99lBOdITXCC06dzGVhNcII0NJUS5TR1g6VTA0LklRX0NMT1NFUFJJQ0UuNC8yMS8yMDE4AQAAAD2SVAADAAAAAACeW+xLdITXCK2KZjGVhNcIIkNJUS5TR1g6UzU4LklRX0NMT1NFUFJJQ0UuNS8zLzIwMTUBAAAACVIlAAMAAAAAAELnR3l0hNcID88KOpWE1wgjQ0lRLlNHWDpaMjUuSVFfQ0xPU0VQUklDRS4xLzEyLzIwMTUBAAAAwwamAQIAAAAFMS4wNTUA5bIXcnSE1wiS4hM0lYTXCCNDSVEuU0dYOkNFRS5JUV9DTE9TRVBSSUNFLjEvMjMvMjAxOQEAAAAiw54AAgAAAAUwLjM1NQAohhpBdITXCI0VozCVhNcII0NJUS5TR1g6SjM3LklRX0NMT1NFUFJJQ0UuOS8yNy8yMDE1AQAAAB47BgADAAAAAACJeJdzdITXCGlrHTSVhNcII0NJUS5TR1g6QVpZLklRX0NMT1NFUFJJQ0UuMTAvMi8yMDEyAQAAAGnyXQECAAAABTEwMi41ALHsp5R0hNcI5U7DNZWE1wgjQ0lRLlNHWDpIMDIuSVFfQ0xPU0VQUklDRS41LzMxLzIwMTIBAAAAbFcNAAIAAAAINS4yNTQ1NDUABvu6lHSE1whoJzc3lYTXCCRDSVEuU0dYOkE3UlUuSVFfQ0xPU0VQUklDRS44LzIzLzIwMTABAAAAZL/ZAQIAAAAFMC42MTUAX1pPr3SE1wgHGhc4lYTX</t>
  </si>
  <si>
    <t>CCNDSVEuU0dYOk5EOFUuSVFfQ0xPU0VQUklDRS4zLzMvMjAxNQEAAABAipIBAgAAAAQxLjUxAAqFoHF0hNcIzhUaNZWE1wgoQ0lRLlNHWDpNMDQuSVFfQlZfU0hBUkUuSVFfTFRNLjgvMTEvMjAxMAEAAADqPgYAAgAAAAgwLjg2OTk4MgEIAAAABQAAAAExAQAAAAoxNDc0NDY0NzAxAwAAAAMxNjACAAAABDQwMjAEAAAAATAHAAAACTgvMTEvMjAxMAgAAAAJNi8zMC8yMDEwCQAAAAEw5QE4lHKE1wjZpTm9coTXCCRDSVEuU0dYOkgxNS5JUV9DTE9TRVBSSUNFLjExLzI5LzIwMTYBAAAAmmgNAAIAAAAEMy44NQD3fdxkdITXCHSSNTOVhNcIJENJUS5TR1g6SDE3LklRX0NMT1NFUFJJQ0UuMTIvMTIvMjAxOAEAAADZRIwAAgAAAAUwLjk4NQBX9Og9dITXCLpXYDCVhNcII0NJUS5TR1g6SjM2LklRX0NMT1NFUFJJQ0UuMy8xOS8yMDE1AQAAAO5UDQACAAAABDYyLjUA50U0bXSE1wju0AA0lYTXCCJDSVEuU0dYOkMwOS5JUV9DTE9TRVBSSUNFLjQvNC8yMDE1AQAAAPNDBgADAAAAAADnRTRtdITXCEyUYTWVhNcIIkNJUS5TR1g6VTk2LklRX0NMT1NFUFJJQ0UuNS81LzIwMTcBAAAAkXgNAAIAAAAEMy4xOABVaRVTdITXCEFvsDGVhNcII0NJUS5TR1g6UzA3LklRX0NMT1NFUFJJQ0UuOC8xNS8yMDE4AQAAAL1kDQADAAAAAAAfk1hLdITXCPCiOzGVhNcIKENJUS5TR1g6RUg1LklRX0JWX1NIQVJFLklRX0xUTS4xLzMx</t>
  </si>
  <si>
    <t>LzIwMTIBAAAA1YBjAAIAAAAIMC42NzI4NTEBCAAAAAUAAAABMQEAAAAKMTU5Nzg0NTEwNwMAAAABOQIAAAAENDAyMAQAAAABMAcAAAAJMS8zMS8yMDEyCAAAAAoxMi8zMS8yMDExCQAAAAEwvVpCenKE1wjty8W7coTXCCNDSVEuU0dYOlM2MS5JUV9DTE9TRVBSSUNFLjkvMjcvMjAwOQEAAACGWw0AAwAAAAAA/wu9uXSE1wgCmtE5lYTXCCNDSVEuU0dYOk5EOFUuSVFfQ0xPU0VQUklDRS42LzIvMjAxNgEAAABAipIBAgAAAAQxLjI2ALRoRWp0hNcItF6qM5WE1wgjQ0lRLlNHWDpHMTMuSVFfQ0xPU0VQUklDRS4xMC80LzIwMTkBAAAAC2QNAAIAAAAFMC44ODUAg2fgRnSE1wh6PVgxlYTXCCJDSVEuU0dYOkcwNy5JUV9DTE9TRVBSSUNFLjgvOS8yMDEwAQAAAHnxJAADAAAAAAD23y+ydITXCO2iIDiVhNcII0NJUS5TR1g6SjM2LklRX0NMT1NFUFJJQ0UuMi8yMi8yMDE1AQAAAO5UDQADAAAAAABVnAV2dITXCOeZlDSVhNcIIkNJUS5TR1g6QzMxLklRX0NMT1NFUFJJQ0UuNS8yLzIwMTkBAAAA0lElAAIAAAAEMy41NAAr7/NDdITXCKY16DCVhNcIIkNJUS5TR1g6Qk40LklRX0NMT1NFUFJJQ0UuNi82LzIwMTQBAAAAhVYNAAIAAAAFMTAuNzUAYmYLf3SE1wgce/00lYTXCCJDSVEuU0dYOlM1OC5JUV9DTE9TRVBSSUNFLjkvMi8yMDE2AQAAAAlSJQACAAAABDQuNzcALZ9BaXSE1wh7aE0zlYTXCCRDSVEuU0dYOlk5</t>
  </si>
  <si>
    <t>Mi5JUV9DTE9TRVBSSUNFLjExLzE2LzIwMTABAAAAzCyhAQIAAAAEMC4yOAAsbt2wdITXCO3TuTiVhNcII0NJUS5TR1g6Rjk5LklRX0NMT1NFUFJJQ0UuMTIvNC8yMDEyAQAAADpXDQACAAAABDkuNDEAt9nnl3SE1wiuP184lYTXCCNDSVEuU0dYOlEwRi5JUV9DTE9TRVBSSUNFLjEvMTkvMjAxMgEAAADD/ooDAwAAAAAAABFUnHSE1wj2D+c1lYTXCCNDSVEuU0dYOlMwNy5JUV9DTE9TRVBSSUNFLjUvMjAvMjAwOQEAAAC9ZA0AAwAAAAAA8SGdv3SE1wh1EnY6lYTXCCRDSVEuU0dYOlM5MS5JUV9DTE9TRVBSSUNFLjEyLzI5LzIwMTIBAAAAUux2CAMAAAAAAJ2KzpF0hNcI86NBNpWE1wgjQ0lRLlNHWDpTMDcuSVFfQ0xPU0VQUklDRS40LzE4LzIwMTQBAAAAvWQNAAMAAAAAAODDnod0hNcILvOCNZWE1wgjQ0lRLlNHWDpPVjguSVFfQ0xPU0VQUklDRS41LzE3LzIwMTMBAAAALrwnCAIAAAAFMC42NTUA/RWEinSE1wiyopM1lYTXCClDSVEuU0dYOlQzOS5JUV9CVl9TSEFSRS5JUV9MVE0uMTAvMjAvMjAxMQEAAAAxXA0AAgAAAAcxLjM4NzI1AQgAAAAFAAAAATEBAAAACjE1Nzc3MDQ5MTYDAAAAAzEzOAIAAAAENDAyMAQAAAABMAcAAAAKMTAvMjAvMjAxMQgAAAAJOC8zMS8yMDExCQAAAAEwjvgNhHKE1wjGq028coTXCChDSVEuU0dYOkY5OS5JUV9CVl9TSEFSRS5JUV9MVE0uOC8yMS8yMDExAQAAADpXDQACAAAA</t>
  </si>
  <si>
    <t>CDQuNTk5MDkyAQgAAAAFAAAAATEBAAAACjE1NTkwMzI4NzADAAAAAzEzOAIAAAAENDAyMAQAAAABMAcAAAAJOC8yMS8yMDExCAAAAAk2LzMwLzIwMTEJAAAAATB6SW6IcoTXCDnhhrxyhNcII0NJUS5TR1g6QUROLklRX0NMT1NFUFJJQ0UuMy8yNC8yMDEwAQAAADxmBgcDAAAAAACJU2+zdITXCMF/ljeVhNcIIkNJUS5TR1g6QlNMLklRX0NMT1NFUFJJQ0UuMS84LzIwMTMBAAAAJHgNAAIAAAAIMC45NjY2NjYAQbZ3jXSE1wjd76E1lYTXCCNDSVEuU0dYOlk5Mi5JUV9DTE9TRVBSSUNFLjExLzEvMjAxOQEAAADMLKEBAgAAAAUwLjkxNQB31IVGdITXCLv2CzGVhNcIIkNJUS5TR1g6VTE0LklRX0NMT1NFUFJJQ0UuOC83LzIwMTABAAAASFgNAAMAAAAAAGPFZK90hNcIxJSKN5WE1wgoQ0lRLlNHWDpKMzYuSVFfQlZfU0hBUkUuSVFfTFRNLjIvMTEvMjAxMgEAAADuVA0AAgAAAAk0NS4wNjAzMzMBCAAAAAUAAAABMQEAAAAKMTYwNDIwOTc0NQMAAAADMTYwAgAAAAQ0MDIwBAAAAAEwBwAAAAkyLzExLzIwMTIIAAAACjEyLzMxLzIwMTEJAAAAATAiHVx9coTXCC4B/7tyhNcIKENJUS5TR1g6RzkyLklRX0JWX1NIQVJFLklRX0xUTS43LzE3LzIwMTABAAAAV051AAIAAAAIMC4zODA3NzUBCAAAAAUAAAABMQEAAAAKMTQ2NjM2OTA2NwMAAAADMTYwAgAAAAQ0MDIwBAAAAAEwBwAAAAk3LzE3LzIwMTAIAAAACTYvMzAv</t>
  </si>
  <si>
    <t>MjAxMAkAAAABMIHzQpByhNcITNQCvXKE1wgjQ0lRLlNHWDpLNlMuSVFfQ0xPU0VQUklDRS41LzE1LzIwMTIBAAAA4goIAAMAAAAAAD69bpl0hNcIEGVlNpWE1wgkQ0lRLlNHWDpWMDMuSVFfQ0xPU0VQUklDRS4xMC8yOS8yMDEyAQAAAGyNAAACAAAAAzcuNwApqNWRdITXCDlktzWVhNcIJ0NJUS5TR1g6Q0VFLklRX0JWX1NIQVJFLklRX0xUTS4yLzUvMjAwOQEAAAAiw54AAgAAAAgwLjEwNDYyNwEIAAAABQAAAAExAQAAAAoxMzI0MzQwOTU2AwAAAAMxMzgCAAAABDQwMjAEAAAAATAHAAAACDIvNS8yMDA5CAAAAAoxMi8zMS8yMDA4CQAAAAEwrkHEpnKE1wjDgoO+coTXCCJDSVEuU0dYOkxKMy5JUV9DTE9TRVBSSUNFLjIvNS8yMDA5AQAAAJtXDQACAAAACDIuMDk5OTk4AFaElcJ0hNcIhKgDOpWE1wgkQ0lRLlNHWDpTNjEuSVFfQ0xPU0VQUklDRS4xMS8yNi8yMDE0AQAAAIZbDQACAAAABDEuNzEAQiiVfXSE1wg7TZA2lYTXCCNDSVEuU0dYOlVEMi5JUV9DTE9TRVBSSUNFLjYvMjkvMjAxOQEAAADNhQ0QAwAAAAAADfrUSHSE1wh5HRMxlYTXCChDSVEuU0dYOk5EOFUuSVFfQlZfU0hBUkUuSVFfTFRNLjEvMy8yMDExAQAAAECKkgECAAAACDEuMzc5MTk5AQgAAAAFAAAAATEBAAAACjE0OTI4MDk5NjEDAAAAAzEzOAIAAAAENDAyMAQAAAABMAcAAAAIMS8zLzIwMTEIAAAACjEyLzMxLzIwMTAJAAAAATCx7DiO</t>
  </si>
  <si>
    <t>coTXCD845rxyhNcIKUNJUS5TR1g6RUg1LklRX0JWX1NIQVJFLklRX0xUTS4xMS8zMC8yMDA5AQAAANWAYwACAAAACDAuMzk2ODAyAQgAAAAFAAAAATEBAAAACjE0NDE2Mjg0MTEDAAAAATkCAAAABDQwMjAEAAAAATAHAAAACjExLzMwLzIwMDkIAAAACTkvMzAvMjAwOQkAAAABMOE0SZtyhNcI5UunvXKE1wgiQ0lRLlNHWDo1Q1AuSVFfQ0xPU0VQUklDRS44LzQvMjAxNwEAAAAfTXsAAgAAAAQwLjYzAN6cvk50hNcILTp3MZWE1wgjQ0lRLlNHWDpTNTkuSVFfQ0xPU0VQUklDRS4xLzEyLzIwMTEBAAAAeCUKAAIAAAAENC4zNQCbZ76wdITXCEJ8GTiVhNcII0NJUS5TR1g6RDA1LklRX0NMT1NFUFJJQ0UuMi8xNS8yMDEwAQAAAD9WDQADAAAAAABr89K2dITXCN50+DiVhNcIJENJUS5TR1g6QzZMLklRX0NMT1NFUFJJQ0UuMTEvMTEvMjAxMwEAAAB3JQoAAgAAAAUxMC4yOQDdlsCEdITXCKCzITeVhNcII0NJUS5TR1g6QzUyLklRX0NMT1NFUFJJQ0UuMy8zMS8yMDE3AQAAAKB4XwACAAAABDIuNTYArqj3Y3SE1wgBzjAzlYTXCCNDSVEuU0dYOkNFRS5JUV9DTE9TRVBSSUNFLjcvMTMvMjAxNwEAAAAiw54AAgAAAAQwLjc4AN6cvk50hNcIoR7BMZWE1wglQ0lRLlNHWDpBN1JVLklRX0NMT1NFUFJJQ0UuMTAvMTcvMjAwOQEAAABkv9kBAwAAAAAAW246u3SE1whzXtY5lYTXCCNDSVEuU0dYOkgxNy5JUV9DTE9TRVBS</t>
  </si>
  <si>
    <t>SUNFLjMvMjIvMjAxMAEAAADZRIwAAgAAAAUwLjYxNQA53GO1dITXCCVMwzmVhNcII0NJUS5TR1g6RzkyLklRX0NMT1NFUFJJQ0UuMTEvNi8yMDE3AQAAAFdOdQACAAAABTEuNjQ1AK3x9ll0hNcI1aBnM5WE1wgjQ0lRLlNHWDo1Q1AuSVFfQ0xPU0VQUklDRS4xLzE0LzIwMTMBAAAAH017AAIAAAAIMC40NDE2NjUAnYrOkXSE1wiZAbU1lYTXCCNDSVEuU0dYOkYzNC5JUV9DTE9TRVBSSUNFLjIvMjIvMjAxOQEAAADLblMAAgAAAAQzLjI2ANXey0B0hNcI0OEXMZWE1wgjQ0lRLlNHWDo1VVguSVFfQ0xPU0VQUklDRS42LzIzLzIwMTABAAAAC2raBgMAAAAAAGICYK90hNcIdXG3OJWE1wgiQ0lRLlNHWDpUMzkuSVFfQ0xPU0VQUklDRS42LzkvMjAxMgEAAAAxXA0AAwAAAAAABvu6lHSE1whfU1I2lYTXCCRDSVEuU0dYOlM2OC5JUV9DTE9TRVBSSUNFLjEyLzI4LzIwMTABAAAApVIlAAIAAAAEOC4zNwAfBrywdITXCHVxtziVhNcIIkNJUS5TR1g6UzkxLklRX0NMT1NFUFJJQ0UuNi84LzIwMTcBAAAAUux2CAMAAAAAABZ4Cld0hNcIDIwUMpWE1wgoQ0lRLlNHWDpKMzcuSVFfQlZfU0hBUkUuSVFfTFRNLjMvMjEvMjAwOQEAAAAeOwYAAgAAAAkxNS42NTMyMjUBCAAAAAUAAAABMQEAAAAKMTM5MDgwMTI0OAMAAAADMTYwAgAAAAQ0MDIwBAAAAAEwBwAAAAkzLzIxLzIwMDkIAAAACjEyLzMxLzIwMDgJAAAAATBq8hyk</t>
  </si>
  <si>
    <t>coTXCGE9Qr5yhNcIIkNJUS5TR1g6Q0VFLklRX0NMT1NFUFJJQ0UuOS85LzIwMDkBAAAAIsOeAAIAAAAGMC4xMDI1AMPLy7Z0hNcInJFcOZWE1wgiQ0lRLlNHWDpIMTcuSVFfQ0xPU0VQUklDRS41LzgvMjAxNgEAAADZRIwAAwAAAAAAXkxcZnSE1whOxI0zlYTXCCNDSVEuU0dYOkozNy5JUV9DTE9TRVBSSUNFLjgvMjcvMjAxNAEAAAAeOwYAAgAAAAUzNi4yMgA//bZ6dITXCG+RqTeVhNcII0NJUS5TR1g6VjAzLklRX0NMT1NFUFJJQ0UuMi8yNS8yMDE5AQAAAGyNAAACAAAABDE4LjEA1d7LQHSE1wiWy3UwlYTXCCNDSVEuU0dYOkE1MC5JUV9DTE9TRVBSSUNFLjgvMTIvMjAxNgEAAAAGnusQAwAAAAAAKNiWXXSE1whX+WcylYTXCChDSVEuU0dYOlM1MS5JUV9CVl9TSEFSRS5JUV9MVE0uMTIvMi8yMDA5AQAAANBZDQACAAAACDAuNzc0MzM4AQgAAAAFAAAAATEBAAAACjE1ODI0MDQ1NDYDAAAAAzEzOAIAAAAENDAyMAQAAAABMAcAAAAJMTIvMi8yMDA5CAAAAAk5LzMwLzIwMDkJAAAAATDTTZmccoTXCLRIxr1yhNcIKENJUS5TR1g6QzMxLklRX0JWX1NIQVJFLklRX0xUTS4xMS80LzIwMTIBAAAA0lElAAIAAAAIMy41MjcwOTcBCAAAAAUAAAABMQEAAAAKMTY0MjkyNzQzNAMAAAADMTM4AgAAAAQ0MDIwBAAAAAEwBwAAAAkxMS80LzIwMTIIAAAACTkvMzAvMjAxMgkAAAABMKg2tntyhNcIfqPdu3KE1wgnQ0lR</t>
  </si>
  <si>
    <t>LlNHWDpVMTQuSVFfQlZfU0hBUkUuSVFfTFRNLjEvOC8yMDA5AQAAAEhYDQACAAAACDQuMjY0MzE3AQgAAAAFAAAAATEBAAAACjEzNTM0OTQ3MzIDAAAAAzEzOAIAAAAENDAyMAQAAAABMAcAAAAIMS84LzIwMDkIAAAACjEyLzMxLzIwMDgJAAAAATBGUMOncoTXCJHemb5yhNcII0NJUS5TR1g6QzA5LklRX0NMT1NFUFJJQ0UuMTAvOC8yMDEwAQAAAPNDBgACAAAABDEyLjQANZ0DqHSE1whu9/A3lYTXCChDSVEuU0dYOkM2TC5JUV9CVl9TSEFSRS5JUV9MVE0uOC8yOS8yMDEwAQAAAHclCgACAAAACTExLjU2NDk4MQEIAAAABQAAAAExAQAAAAoxNDY0MDYyMzU2AwAAAAMxMzgCAAAABDQwMjAEAAAAATAHAAAACTgvMjkvMjAxMAgAAAAJNi8zMC8yMDEwCQAAAAEwL37wk3KE1wgERTe9coTXCCNDSVEuU0dYOkozNi5JUV9DTE9TRVBSSUNFLjUvMTMvMjAxMQEAAADuVA0AAgAAAAU0OS40NgDxXd+qdITXCANE/zeVhNcII0NJUS5TR1g6VTk2LklRX0NMT1NFUFJJQ0UuNC8yNC8yMDEwAQAAAJF4DQADAAAAAACXAvCzdITXCMsgyDiVhNcIKENJUS5TR1g6VzA1LklRX0JWX1NIQVJFLklRX0xUTS4xMS81LzIwMTIBAAAA7mENAAIAAAAIMi45MDc1MjMBCAAAAAUAAAABMQEAAAAKMTY0MjIwMDI0MQMAAAADMTM4AgAAAAQ0MDIwBAAAAAEwBwAAAAkxMS81LzIwMTIIAAAACTkvMzAvMjAxMgkAAAABMO7OYXdyhNcIHgyi</t>
  </si>
  <si>
    <t>u3KE1wgpQ0lRLlNHWDpQOFouSVFfQlZfU0hBUkUuSVFfTFRNLjEyLzI1LzIwMTABAAAA0VXoCgMAAAAAADBzI4lyhNcI2yyVvHKE1wgiQ0lRLlNHWDpQOFouSVFfQ0xPU0VQUklDRS4yLzMvMjAxNwEAAADRVegKAgAAAAUwLjc5NQCMP5BkdITXCFfKPjSVhNcII0NJUS5TR1g6RTVILklRX0NMT1NFUFJJQ0UuMTEvOC8yMDE2AQAAAOpRJQACAAAABDAuMzgAzVUSYXSE1wgEXeszlYTXCCNDSVEuU0dYOlRRNS5JUV9DTE9TRVBSSUNFLjcvMjEvMjAwOQEAAABhYEQAAwAAAAAA+iEivnSE1whFsHM6lYTXCCNDSVEuU0dYOlUwNi5JUV9DTE9TRVBSSUNFLjExLzMvMjAwOQEAAACJgVQAAgAAAAMxLjgA7Ki6uXSE1wgNGTg6lYTXCCNDSVEuU0dYOkI2MS5JUV9DTE9TRVBSSUNFLjQvMTgvMjAxNgEAAADmYEQAAgAAAAM0LjQAiRFfXnSE1wjWyL0ylYTXCCRDSVEuU0dYOkgxMy5JUV9DTE9TRVBSSUNFLjEyLzExLzIwMTMBAAAA3ClaAAIAAAAEMi4wMwAw27uEdITXCEVIATaVhNcII0NJUS5TR1g6UzU5LklRX0NMT1NFUFJJQ0UuMS8xMS8yMDE4AQAAAHglCgACAAAAAzMuMgCUEjpNdITXCHc3ljGVhNcIJENJUS5TR1g6VTEwLklRX0NMT1NFUFJJQ0UuMTEvMjAvMjAwOQEAAAAZT3sAAgAAAAQxLjQ3ABtsv7l0hNcI2V8EOZWE1wgpQ0lRLlNHWDpORDhVLklRX0JWX1NIQVJFLklRX0xUTS4xLzE0LzIwMTABAAAAQIqS</t>
  </si>
  <si>
    <t>AQIAAAAIMS4zNjczNjEBCAAAAAUAAAABMQEAAAAKMTQyMTAxNzEwMwMAAAADMTM4AgAAAAQ0MDIwBAAAAAEwBwAAAAkxLzE0LzIwMTAIAAAACjEyLzMxLzIwMDkJAAAAATAGozaYcoTXCEk9db1yhNcIKENJUS5TR1g6VDM5LklRX0JWX1NIQVJFLklRX0xUTS40LzI0LzIwMDkBAAAAMVwNAAIAAAAIMS4xNjIwNjEBCAAAAAUAAAABMQEAAAAKMTM1Mjk3MzU2NgMAAAADMTM4AgAAAAQ0MDIwBAAAAAEwBwAAAAk0LzI0LzIwMDkIAAAACTIvMjgvMjAwOQkAAAABMGryHKRyhNcI7ng9vnKE1wgjQ0lRLlNHWDpUMTguSVFfQ0xPU0VQUklDRS43LzE4LzIwMTUFAAAAAAAAAAgAAAAUKEludmFsaWQgSWRlbnRpZmllcimCbdZ3dITXCBH8ljSVhNcIJENJUS5TR1g6RzA3LklRX0NMT1NFUFJJQ0UuMTIvMTIvMjAxOAEAAAB58SQAAgAAAAUyNS40MgAOsrBBdITXCN8DkDCVhNcIJENJUS5TR1g6TTA0LklRX0NMT1NFUFJJQ0UuMTIvMjUvMjAxMwEAAADqPgYAAwAAAAAAMNu7hHSE1wjkN5w2lYTXCCNDSVEuU0dYOlUwNC5JUV9DTE9TRVBSSUNFLjExLzMvMjAxNQEAAAA9klQAAgAAAAEyAO6gTG90hNcI8GRbNJWE1wgkQ0lRLlNHWDpVOTYuSVFfQ0xPU0VQUklDRS4xMS8yMS8yMDE1AQAAAJF4DQADAAAAAACpb01fdITXCCiCcTKVhNcIKENJUS5TR1g6RUI1LklRX0JWX1NIQVJFLklRX0xUTS4yLzE2LzIwMDkBAAAAPa1Y</t>
  </si>
  <si>
    <t>AgIAAAALMjg2My43NzAwNTkBCAAAAAUAAAABMQEAAAAKMTM1MzQ5NDcyMAMAAAACNjkCAAAABDQwMjAEAAAAATAHAAAACTIvMTYvMjAwOQgAAAAKMTIvMzEvMjAwOAkAAAABMK5BxKZyhNcIw4KDvnKE1wgjQ0lRLlNHWDpVMTAuSVFfQ0xPU0VQUklDRS4xLzI3LzIwMDkBAAAAGU97AAMAAAAAACUiDsR0hNcIXWZGOpWE1wgiQ0lRLlNHWDpDRUUuSVFfQ0xPU0VQUklDRS4xLzMvMjAxOAEAAAAiw54AAgAAAAQwLjc1AISwN010hNcIdzeWMZWE1wgjQ0lRLlNHWDpWMDMuSVFfQ0xPU0VQUklDRS40LzEzLzIwMTcBAAAAbI0AAAIAAAAFMTEuNjkAqW9NX3SE1whdvB0zlYTXCCNDSVEuU0dYOkozNi5JUV9DTE9TRVBSSUNFLjIvMjcvMjAxMAEAAADuVA0AAwAAAAAAe7BntnSE1wjQFjY4lYTXCClDSVEuU0dYOkQwMS5JUV9CVl9TSEFSRS5JUV9MVE0uMTIvMTEvMjAwOQEAAADvWw0AAgAAAAgwLjQwMTM5NQEIAAAABQAAAAExAQAAAAoxNjEyMjMxOTUzAwAAAAMxNjACAAAABDQwMjAEAAAAATAHAAAACjEyLzExLzIwMDkIAAAACTkvMzAvMjAwOQkAAAABMOE0SZtyhNcIgXKuvXKE1wgoQ0lRLlNHWDpDRUUuSVFfQlZfU0hBUkUuSVFfTFRNLjIvMTYvMjAwOQEAAAAiw54AAgAAAAgwLjEwNDYyNwEIAAAABQAAAAExAQAAAAoxMzI0MzQwOTU2AwAAAAMxMzgCAAAABDQwMjAEAAAAATAHAAAACTIvMTYvMjAwOQgAAAAK</t>
  </si>
  <si>
    <t>MTIvMzEvMjAwOAkAAAABMMUSTaZyhNcIV75+vnKE1wgjQ0lRLlNHWDpTNjEuSVFfQ0xPU0VQUklDRS4zLzMwLzIwMTYBAAAAhlsNAAIAAAAEMi4xNgC78/xqdITXCBYMNDmVhNcIJ0NJUS5TR1g6VUQyLklRX0JWX1NIQVJFLklRX0xUTS44LzQvMjAxMQEAAADNhQ0QAwAAAAAAN2l0enKE1wivGtS7coTXCCJDSVEuU0dYOjVDUC5JUV9DTE9TRVBSSUNFLjIvNy8yMDE3AQAAAB9NewACAAAAAzAuNgDnk9BfdITXCARd6zOVhNcII0NJUS5TR1g6VTExLklRX0NMT1NFUFJJQ0UuMi8xMS8yMDE5AQAAAMNQBgACAAAABTI1LjM0ACiGGkF0hNcIsKGNMJWE1wgjQ0lRLlNHWDpCUzYuSVFfQ0xPU0VQUklDRS4yLzI2LzIwMTgBAAAAY1wDAgIAAAAEMS40OABtuUxQdITXCE4lgzGVhNcIKENJUS5TR1g6VTk2LklRX0JWX1NIQVJFLklRX0xUTS44LzI3LzIwMTEBAAAAkXgNAAIAAAAIMi4wOTUxNzQBCAAAAAUAAAABMQEAAAAKMTU1Nzg2OTk1OQMAAAADMTM4AgAAAAQ0MDIwBAAAAAEwBwAAAAk4LzI3LzIwMTEIAAAACTYvMzAvMjAxMQkAAAABMFc36oNyhNcIidJUvHKE1wgoQ0lRLlNHWDpIMTMuSVFfQlZfU0hBUkUuSVFfTFRNLjEvMTMvMjAxMQEAAADcKVoAAgAAAAgyLjAwNTkxOAEIAAAABQAAAAExAQAAAAoxNTQyNDQ3MDEyAwAAAAMxMzgCAAAABDQwMjAEAAAAATAHAAAACTEvMTMvMjAxMQgAAAAKMTIvMzEvMjAx</t>
  </si>
  <si>
    <t>MAkAAAABMNkXc4hyhNcIF8ySvHKE1wgnQ0lRLlNHWDpTNjEuSVFfQlZfU0hBUkUuSVFfTFRNLjcvMy8yMDExAQAAAIZbDQACAAAACDEuMDU2MTcxAQgAAAAFAAAAATEBAAAACjE1NTk4NDkxMTQDAAAAAzEzOAIAAAAENDAyMAQAAAABMAcAAAAINy8zLzIwMTEIAAAACTYvMzAvMjAxMQkAAAABMOdI84ZyhNcId/R6vHKE1wgjQ0lRLlNHWDpHMDcuSVFfQ0xPU0VQUklDRS45LzE5LzIwMTQBAAAAefEkAAIAAAAFMjMuMzkAnOgqhnSE1whcbwg2lYTXCCNDSVEuU0dYOlUxMC5JUV9DTE9TRVBSSUNFLjQvMzAvMjAxNQEAAAAZT3sAAgAAAAQxLjUzAAjf9XR0hNcIy0vYM5WE1wgjQ0lRLlNHWDpVMDYuSVFfQ0xPU0VQUklDRS40LzE5LzIwMTgBAAAAiYFUAAIAAAADMy4zAJ5b7Et0hNcIXWdAMZWE1wgjQ0lRLlNHWDpTNjMuSVFfQ0xPU0VQUklDRS43LzE5LzIwMTgBAAAAQfALAAIAAAADMy40AOOWyU90hNcI9CGiMZWE1wgkQ0lRLlNHWDpKMzcuSVFfQ0xPU0VQUklDRS4xMC8yNC8yMDE5AQAAAB47BgACAAAABTMwLjc2AHfUhUZ0hNcIo2ohMZWE1wgjQ0lRLlNHWDpDQzMuSVFfQ0xPU0VQUklDRS44LzIwLzIwMTMBAAAAhIwiAAIAAAAENC4xOABCKJV9dITXCC/TPTWVhNcIKENJUS5TR1g6RDA1LklRX0JWX1NIQVJFLklRX0xUTS43LzExLzIwMTABAAAAP1YNAAIAAAAJMTEuMTQwNTcyAQgAAAAFAAAAATEBAAAA</t>
  </si>
  <si>
    <t>CjE0OTAyNzQ3MjQDAAAAAzEzOAIAAAAENDAyMAQAAAABMAcAAAAJNy8xMS8yMDEwCAAAAAk2LzMwLzIwMTAJAAAAATCootiOcoTXCKb+6rxyhNcIIkNJUS5TR1g6UzkxLklRX0NMT1NFUFJJQ0UuNi8xLzIwMTEBAAAAUux2CAMAAAAAAEPEUKJ0hNcI7nd5OJWE1wgoQ0lRLlNHWDpDNTIuSVFfQlZfU0hBUkUuSVFfTFRNLjkvMTUvMjAxMAEAAACgeF8AAgAAAAgwLjgzMzAxNQEIAAAABQAAAAExAQAAAAoxNDY2MzY4ODQ1AwAAAAMxMzgCAAAABDQwMjAEAAAAATAHAAAACTkvMTUvMjAxMAgAAAAJNi8zMC8yMDEwCQAAAAEwL37wk3KE1wjS4jS9coTXCCNDSVEuU0dYOlEwRi5JUV9DTE9TRVBSSUNFLjgvMTAvMjAxOAEAAADD/ooDAgAAAAQxLjk5ACungVd0hNcIepCjMpWE1wgjQ0lRLlNHWDpEMDUuSVFfQ0xPU0VQUklDRS40LzIyLzIwMTIBAAAAP1YNAAMAAAAAAAARVJx0hNcInhR2NpWE1wgoQ0lRLlNHWDpFNUguSVFfQlZfU0hBUkUuSVFfTFRNLjgvMjAvMjAxMQEAAADqUSUAAgAAAAgwLjU5MDMzNgEIAAAABQAAAAExAQAAAAoxNTU5MzA3Mzk0AwAAAAMxNjACAAAABDQwMjAEAAAAATAHAAAACTgvMjAvMjAxMQgAAAAJNi8zMC8yMDExCQAAAAEwSCLshnKE1wg8z3O8coTXCChDSVEuU0dYOlVEMi5JUV9CVl9TSEFSRS5JUV9MVE0uNC8zMC8yMDEyAQAAAM2FDRACAAAACDAuNzg3ODk3AQgAAAAFAAAAATEB</t>
  </si>
  <si>
    <t>AAAACjE2OTEyMjUzODADAAAAAzE2MAIAAAAENDAyMAQAAAABMAcAAAAJNC8zMC8yMDEyCAAAAAoxMi8zMS8yMDExCQAAAAEwa+l1gHKE1wjxri68coTXCCRDSVEuU0dYOkJTTC5JUV9DTE9TRVBSSUNFLjEyLzE5LzIwMTEBAAAAJHgNAAIAAAAIMC42OTMzMzMAEu1Cn3SE1wi0Kms4lYTXCCNDSVEuU0dYOkM1Mi5JUV9DTE9TRVBSSUNFLjEyLzcvMjAxNwEAAACgeF8AAgAAAAQxLjk0ALxpIFl0hNcIY89/MpWE1wgiQ0lRLlNHWDpIMTMuSVFfQ0xPU0VQUklDRS4yLzIvMjAxMgEAAADcKVoAAgAAAAQxLjEzABYQ2Zp0hNcIaSlqNpWE1wgiQ0lRLlNHWDpMSjMuSVFfQ0xPU0VQUklDRS40LzIvMjAxNgEAAACbVw0AAwAAAAAA9qQrZ3SE1whRGz8zlYTXCCRDSVEuU0dYOkQwNS5JUV9DTE9TRVBSSUNFLjEyLzIzLzIwMDkBAAAAP1YNAAIAAAAFMTQuOTgADAw4u3SE1wiiwNg5lYTXCCRDSVEuU0dYOkM1Mi5JUV9DTE9TRVBSSUNFLjExLzEyLzIwMDkBAAAAoHhfAAIAAAAEMS41NQDDy8u2dITXCNVqojeVhNcII0NJUS5TR1g6WjI1LklRX0NMT1NFUFJJQ0UuOS8xNi8yMDE3AQAAAMMGpgEDAAAAAAB99lBOdITXCNVpnDKVhNcII0NJUS5TR1g6NUNQLklRX0NMT1NFUFJJQ0UuOS8xOC8yMDE0AQAAAB9NewACAAAACDEuMTEyNDk5AE4+BH90hNcI4xj7NJWE1wgiQ0lRLlNHWDpEMDUuSVFfQ0xPU0VQUklDRS41LzYv</t>
  </si>
  <si>
    <t>MjAxNwEAAAA/Vg0AAwAAAAAAK6eBV3SE1wgl7hYylYTXCCJDSVEuU0dYOlMwNy5JUV9DTE9TRVBSSUNFLjcvMi8yMDEzAQAAAL1kDQADAAAAAACheQGMdITXCEnJmjWVhNcIJENJUS5TR1g6SDc4LklRX0NMT1NFUFJJQ0UuMTIvMjQvMjAxMAEAAAD8QgYAAgAAAAQ3LjEzAJwBS6x0hNcI4cwIOJWE1wgiQ0lRLlNHWDpVMTAuSVFfQ0xPU0VQUklDRS41LzYvMjAxMAEAAAAZT3sAAgAAAAQxLjY2AJcC8LN0hNcIyyDIOJWE1wgiQ0lRLlNHWDpaNzQuSVFfQ0xPU0VQUklDRS42LzEvMjAwOQEAAAAAtwEAAgAAAAQyLjkzAPEhnb90hNcI8rSCOZWE1wgjQ0lRLlNHWDpWMDMuSVFfQ0xPU0VQUklDRS4zLzI1LzIwMTgBAAAAbI0AAAMAAAAAAIdX2Ex0hNcIa7FtMZWE1wgjQ0lRLlNHWDpPMzIuSVFfQ0xPU0VQUklDRS42LzE4LzIwMTABAAAAJ7tTAAIAAAADMi42AEK04bN0hNcIwX+WN5WE1wgjQ0lRLlNHWDpCNjEuSVFfQ0xPU0VQUklDRS40LzExLzIwMTYBAAAA5mBEAAIAAAAENC40MQD2pCtndITXCE7EjTOVhNcII0NJUS5TR1g6QzUyLklRX0NMT1NFUFJJQ0UuNC8xMS8yMDE1AQAAAKB4XwADAAAAAABmLAR1dITXCMtL2DOVhNcIJENJUS5TR1g6VFE1LklRX0NMT1NFUFJJQ0UuMTEvMTQvMjAxNwEAAABhYEQAAgAAAAQyLjA3ALxpIFl0hNcIY89/MpWE1wgjQ0lRLlNHWDpTNjguSVFfQ0xPU0VQUklDRS4xLzIy</t>
  </si>
  <si>
    <t>LzIwMTIBAAAApVIlAAMAAAAAALxTT5x0hNcIUnsHN5WE1wgoQ0lRLlNHWDpMSjMuSVFfQlZfU0hBUkUuSVFfTFRNLjIvMjMvMjAwOQEAAACbVw0AAgAAAAgyLjE3MzI2NgEIAAAABQAAAAExAQAAAAoxMzU1NjM5OTk2AwAAAAMxMzgCAAAABDQwMjAEAAAAATAHAAAACTIvMjMvMjAwOQgAAAAKMTIvMzEvMjAwOAkAAAABMMUSTaZyhNcIV75+vnKE1wgjQ0lRLlNHWDpFNUguSVFfQ0xPU0VQUklDRS4xMS8xLzIwMTUBAAAA6lElAAMAAAAAADsBg3d0hNcIP4iBNJWE1wgjQ0lRLlNHWDpPMzkuSVFfQ0xPU0VQUklDRS4zLzMxLzIwMTkBAAAAKYYSAAMAAAAAAIoRdTx0hNcIPjBAMJWE1wgkQ0lRLlNHWDpVMTQuSVFfQ0xPU0VQUklDRS4xMC8yNy8yMDE3AQAAAEhYDQACAAAABDguOTUArfH2WXSE1whjz38ylYTXCCNDSVEuU0dYOkQwMS5JUV9DTE9TRVBSSUNFLjMvMjAvMjAxMgEAAADvWw0AAgAAAAUxMC41NAA4StSadITXCM6hYTiVhNcIKENJUS5TR1g6SDEzLklRX0JWX1NIQVJFLklRX0xUTS44LzE0LzIwMTIBAAAA3ClaAAIAAAAIMi40MDQwODMBCAAAAAUAAAABMQEAAAAKMTYzMTI3MzYwMQMAAAADMTM4AgAAAAQ0MDIwBAAAAAEwBwAAAAk4LzE0LzIwMTIIAAAACTYvMzAvMjAxMgkAAAABMGNZ3HtyhNcIcSznu3KE1wgjQ0lRLlNHWDpKMzYuSVFfQ0xPU0VQUklDRS45LzI0LzIwMTQBAAAA7lQNAAIAAAAE</t>
  </si>
  <si>
    <t>NjAuMwBeCOCBdITXCEKpVTWVhNcII0NJUS5TR1g6TEozLklRX0NMT1NFUFJJQ0UuMi8xNi8yMDA5AQAAAJtXDQACAAAACDEuNzE1OTk4AJpnjsJ0hNcIT4MqOZWE1wgoQ0lRLlNHWDpEMDUuSVFfQlZfU0hBUkUuSVFfTFRNLjEvMTcvMjAxMAEAAAA/Vg0AAgAAAAkxMS4wNDYwMDgBCAAAAAUAAAABMQEAAAAKMTQ1NDA4MTU3NwMAAAADMTM4AgAAAAQ0MDIwBAAAAAEwBwAAAAkxLzE3LzIwMTAIAAAACjEyLzMxLzIwMDkJAAAAATBolZ2acoTXCGuHor1yhNcII0NJUS5TR1g6TEozLklRX0NMT1NFUFJJQ0UuMTIvNC8yMDE1AQAAAJtXDQACAAAABDEuNzgAdgSCc3SE1wicvcszlYTXCCNDSVEuU0dYOkYzNC5JUV9DTE9TRVBSSUNFLjQvMTAvMjAxNQEAAADLblMAAgAAAAQzLjI2ABDUNHl0hNcIxpjwNZWE1wgoQ0lRLlNHWDpTMDguSVFfQlZfU0hBUkUuSVFfTFRNLjQvMjEvMjAxMgEAAACSZ0sAAgAAAAgwLjM0OTMyMgEIAAAABQAAAAExAQAAAAoxNjIyMjMzNjc5AwAAAAMxMzgCAAAABDQwMjAEAAAAATAHAAAACTQvMjEvMjAxMggAAAAJMy8zMS8yMDEyCQAAAAEwl0bTeHKE1wjw4Lm7coTXCCdDSVEuU0dYOlQxOC5JUV9CVl9TSEFSRS5JUV9MVE0uMi85LzIwMTEFAAAAAAAAAAgAAAAUKEludmFsaWQgSWRlbnRpZmllcinm5+aJcoTXCG/cpbxyhNcIKENJUS5TR1g6SjM2LklRX0JWX1NIQVJFLklRX0xUTS45</t>
  </si>
  <si>
    <t>LzI5LzIwMTABAAAA7lQNAAIAAAAJMjkuNjI1Njk4AQgAAAAFAAAAATEBAAAACjE0NzE3NTg3ODADAAAAAzE2MAIAAAAENDAyMAQAAAABMAcAAAAJOS8yOS8yMDEwCAAAAAk2LzMwLzIwMTAJAAAAATAvfvCTcoTXCKmAMr1yhNcIKENJUS5TR1g6NVVYLklRX0JWX1NIQVJFLklRX0xUTS44LzI1LzIwMTEBAAAAC2raBgIAAAAIMC4wMzcxNzMBCAAAAAUAAAABMQEAAAAKMTU3MDc3MjA0NgMAAAADMTM4AgAAAAQ0MDIwBAAAAAEwBwAAAAk4LzI1LzIwMTEIAAAACTYvMzAvMjAxMQkAAAABMHpJbohyhNcIYH2EvHKE1wgjQ0lRLlNHWDpGMTcuSVFfQ0xPU0VQUklDRS41LzI4LzIwMTMBAAAAbm8AAAIAAAAEMi4yMwCiLumOdITXCGv0MDaVhNcII0NJUS5TR1g6VFE1LklRX0NMT1NFUFJJQ0UuMS8yMC8yMDE5AQAAAGFgRAADAAAAAAApHxlFdITXCHAyBzGVhNcII0NJUS5TR1g6Wjc0LklRX0NMT1NFUFJJQ0UuMi8yMC8yMDE3AQAAAAC3AQACAAAABDMuOTcAzVnLZ3SE1wg8mqUzlYTXCCRDSVEuU0dYOlVEMi5JUV9DTE9TRVBSSUNFLjEwLzExLzIwMTcBAAAAzYUNEAIAAAAFMC41NzUAy1xnTXSE1wibmZgxlYTXCCNDSVEuU0dYOkcwNy5JUV9DTE9TRVBSSUNFLjQvMjQvMjAxNwEAAAB58SQAAgAAAAUyMS41MwCpb01fdITXCCiCcTKVhNcIIkNJUS5TR1g6NVVYLklRX0NMT1NFUFJJQ0UuOC8zLzIwMTABAAAAC2ra</t>
  </si>
  <si>
    <t>BgMAAAAAADWdA6h0hNcITLCTOJWE1wgiQ0lRLlNHWDpVMDQuSVFfQ0xPU0VQUklDRS41LzQvMjAxNAEAAAA9klQAAwAAAAAA4MOeh3SE1wgu84I1lYTXCClDSVEuU0dYOlMwOC5JUV9CVl9TSEFSRS5JUV9MVE0uMTAvMTgvMjAxMQEAAACSZ0sAAgAAAAgwLjE1Mzc0OAEIAAAABQAAAAExAQAAAAoxNjIyMDM5MzYyAwAAAAMxMzgCAAAABDQwMjAEAAAAATAHAAAACjEwLzE4LzIwMTEIAAAACTkvMzAvMjAxMQkAAAABMOoOfYVyhNcIlqhsvHKE1wgjQ0lRLlNHWDpDNTIuSVFfQ0xPU0VQUklDRS4xMi80LzIwMTIBAAAAoHhfAAIAAAAEMS42OQC32eeXdITXCIA+XjaVhNcIJ0NJUS5TR1g6SjM2LklRX0JWX1NIQVJFLklRX0xUTS41LzIvMjAxMAEAAADuVA0AAgAAAAkyOS42MjU2OTgBCAAAAAUAAAABMQEAAAAKMTQ3MTcxMzM2NwMAAAADMTYwAgAAAAQ0MDIwBAAAAAEwBwAAAAg1LzIvMjAxMAgAAAAJMy8zMS8yMDEwCQAAAAEwHgxWlXKE1whqVUq9coTXCCJDSVEuU0dYOlM0MS5JUV9DTE9TRVBSSUNFLjkvMy8yMDE3AQAAALloDQADAAAAAAA1Mb5RdITXCANMijGVhNcII0NJUS5TR1g6RDAxLklRX0NMT1NFUFJJQ0UuNC8xNy8yMDA5AQAAAO9bDQACAAAABDQuNjEAlQQRwXSE1wiK24k5lYTXCCNDSVEuU0dYOkxKMy5JUV9DTE9TRVBSSUNFLjcvMTYvMjAxMwEAAACbVw0AAgAAAAQyLjg3ALWzgYp0hNcIaUCR</t>
  </si>
  <si>
    <t>NZWE1wgjQ0lRLlNHWDpXMDUuSVFfQ0xPU0VQUklDRS40LzIxLzIwMDkBAAAA7mENAAIAAAAEMC44NQCbXRPBdITXCFa99zmVhNcIJ0NJUS5TR1g6VTE0LklRX0JWX1NIQVJFLklRX0xUTS42LzcvMjAxMgEAAABIWA0AAgAAAAg3LjA4NDUxNQEIAAAABQAAAAExAQAAAAoxNjE3ODQ3MjIwAwAAAAMxMzgCAAAABDQwMjAEAAAAATAHAAAACDYvNy8yMDEyCAAAAAkzLzMxLzIwMTIJAAAAATA7vFl9coTXCEy18LtyhNcIIkNJUS5TR1g6VTE0LklRX0NMT1NFUFJJQ0UuOS8xLzIwMTcBAAAASFgNAAMAAAAAAA36Zlp0hNcIljGCMpWE1wgjQ0lRLlNHWDpLNlMuSVFfQ0xPU0VQUklDRS45LzIzLzIwMTcBAAAA4goIAAMAAAAAAK3x9ll0hNcIrEyGNJWE1wgiQ0lRLlNHWDpKMzYuSVFfQ0xPU0VQUklDRS43LzgvMjAxNAEAAADuVA0AAgAAAAU2MC43NADr/UeDdITXCCwRlTaVhNcII0NJUS5TR1g6RjE3LklRX0NMT1NFUFJJQ0UuOS8xNi8yMDE1AQAAAG5vAAACAAAABDEuOTEAYC7Fa3SE1wiTU1kzlYTXCCJDSVEuU0dYOlM1OS5JUV9DTE9TRVBSSUNFLjIvMy8yMDE4AQAAAHglCgADAAAAAAA18plUdITXCNvf5DGVhNcIKENJUS5TR1g6TTA0LklRX0JWX1NIQVJFLklRX0xUTS41LzI1LzIwMTABAAAA6j4GAAIAAAAIMC44Njk5ODIBCAAAAAUAAAABMQEAAAAKMTQ3NDQzMzcxNwMAAAADMTYwAgAAAAQ0MDIwBAAAAAEw</t>
  </si>
  <si>
    <t>BwAAAAk1LzI1LzIwMTAIAAAACTMvMzEvMjAxMAkAAAABMEeeApVyhNcIifRHvXKE1wgoQ0lRLlNHWDpVOTYuSVFfQlZfU0hBUkUuSVFfTFRNLjkvMTMvMjAxMgEAAACReA0AAgAAAAcyLjI5NzQyAQgAAAAFAAAAATEBAAAACjE2Mjk3NzcwMjgDAAAAAzEzOAIAAAAENDAyMAQAAAABMAcAAAAJOS8xMy8yMDEyCAAAAAk2LzMwLzIwMTIJAAAAATBjWdx7coTXCMnI5LtyhNcIJENJUS5TR1g6UzU4LklRX0NMT1NFUFJJQ0UuMTAvMTYvMjAxNgEAAAAJUiUAAwAAAAAALZ9BaXSE1wh+/KczlYTXCCRDSVEuU0dYOkozNi5JUV9DTE9TRVBSSUNFLjEyLzEwLzIwMTcBAAAA7lQNAAMAAAAAAJrvo1F0hNcIOUmpMZWE1wgoQ0lRLlNHWDpPMzIuSVFfQlZfU0hBUkUuSVFfTFRNLjEwLzUvMjAxMAEAAAAnu1MAAgAAAAgwLjkwNTE3NAEIAAAABQAAAAExAQAAAAoxNDgxOTA3MjcyAwAAAAMxMzgCAAAABDQwMjAEAAAAATAHAAAACTEwLzUvMjAxMAgAAAAJOS8zMC8yMDEwCQAAAAEwL37wk3KE1wipgDK9coTXCCNDSVEuU0dYOkYzNC5JUV9DTE9TRVBSSUNFLjUvMjMvMjAxMwEAAADLblMAAgAAAAQzLjM0AMC9/It0hNcIPxqzN5WE1wgkQ0lRLlNHWDpUMzkuSVFfQ0xPU0VQUklDRS4xMi8yNS8yMDE2AQAAADFcDQADAAAAAADTd2dcdITXCHq6izKVhNcIIkNJUS5TR1g6SDc4LklRX0NMT1NFUFJJQ0UuNS8yLzIwMTgBAAAA</t>
  </si>
  <si>
    <t>/EIGAAIAAAAENy4zNQDWSyxUdITXCHwmMTKVhNcII0NJUS5TR1g6QTdSVS5JUV9DTE9TRVBSSUNFLjcvNy8yMDA5AQAAAGS/2QECAAAABDAuNjQA+iEivnSE1whp0us5lYTXCCNDSVEuU0dYOkJONC5JUV9DTE9TRVBSSUNFLjEyLzMvMjAxNwEAAACFVg0AAwAAAAAArMadVXSE1wgGQucxlYTXCCRDSVEuU0dYOkE3UlUuSVFfQ0xPU0VQUklDRS4xLzI3LzIwMTQBAAAAZL/ZAQIAAAAEMC40NwBT24Z9dITXCARwrDSVhNcII0NJUS5TR1g6SjM3LklRX0NMT1NFUFJJQ0UuMy8yMy8yMDEyAQAAAB47BgACAAAABDMxLjIAOErUmnSE1wifJds1lYTXCCdDSVEuU0dYOjVDUC5JUV9CVl9TSEFSRS5JUV9MVE0uNy81LzIwMTABAAAAH017AAIAAAAIMC4wNjUxMDIBCAAAAAUAAAABMQEAAAAKMTQ3NjI1MjA1NQMAAAADMTExAgAAAAQ0MDIwBAAAAAEwBwAAAAg3LzUvMjAxMAgAAAAJNi8zMC8yMDEwCQAAAAEwacuDknKE1wjhbh+9coTXCCNDSVEuU0dYOkMwNy5JUV9DTE9TRVBSSUNFLjUvMzAvMjAxOAEAAABkVg0AAgAAAAUzNC40MgCIc8FLdITXCK4FPjGVhNcIIkNJUS5TR1g6TTA0LklRX0NMT1NFUFJJQ0UuMy80LzIwMTEBAAAA6j4GAAIAAAAEMi4wNwArsvendITXCOPrjjiVhNcII0NJUS5TR1g6Q0MzLklRX0NMT1NFUFJJQ0UuOS8yMC8yMDEyAQAAAISMIgACAAAABDMuNzUAKajVkXSE1whOxrk1lYTXCCNDSVEu</t>
  </si>
  <si>
    <t>U0dYOlM5MS5JUV9DTE9TRVBSSUNFLjMvMjkvMjAxNQEAAABS7HYIAwAAAAAAJXIyeXSE1whvkak3lYTXCCJDSVEuU0dYOkMzMS5JUV9DTE9TRVBSSUNFLjQvOC8yMDEzAQAAANJRJQACAAAABDMuNDUA+vLtjnSE1wgHVzM2lYTXCCNDSVEuU0dYOlM2MS5JUV9DTE9TRVBSSUNFLjEvMTQvMjAxNwEAAACGWw0AAwAAAAAAzliYaHSE1wi2YYQ2lYTXCCNDSVEuU0dYOkVCNS5JUV9DTE9TRVBSSUNFLjYvMjgvMjAxMQEAAAA9rVgCAgAAAAQxLjM4AEPEUKJ0hNcILXnUN5WE1wgjQ0lRLlNHWDpTNjEuSVFfQ0xPU0VQUklDRS45LzE0LzIwMTIBAAAAhlsNAAIAAAAEMS40OAAggH2WdITXCKXXzDWVhNcIKENJUS5TR1g6Rjk5LklRX0JWX1NIQVJFLklRX0xUTS4xLzExLzIwMTABAAAAOlcNAAIAAAAINC4wNjgyMjQBCAAAAAUAAAABMQEAAAAKMTQyOTM4NDU3NQMAAAADMTM4AgAAAAQ0MDIwBAAAAAEwBwAAAAkxLzExLzIwMTAIAAAACjEyLzMxLzIwMDkJAAAAATDnKl6ZcoTXCLN1j71yhNcIJ0NJUS5TR1g6WTkyLklRX0JWX1NIQVJFLklRX0xUTS4xLzIvMjAxMQEAAADMLKEBAgAAAAgyLjI1Mzk5NwEIAAAABQAAAAExAQAAAAoxNTU1MDI1MjM3AwAAAAMxNDkCAAAABDQwMjAEAAAAATAHAAAACDEvMi8yMDExCAAAAAoxMi8zMS8yMDEwCQAAAAEwUSWQinKE1wjgoKq8coTXCChDSVEuU0dYOkgxNS5JUV9CVl9TSEFS</t>
  </si>
  <si>
    <t>RS5JUV9MVE0uOC8xNS8yMDEwAQAAAJpoDQACAAAACDIuNDM5NTgyAQgAAAAFAAAAATEBAAAACjE0NjY5MTE4OTIDAAAAAzEzOAIAAAAENDAyMAQAAAABMAcAAAAJOC8xNS8yMDEwCAAAAAk2LzMwLzIwMTAJAAAAATCRZaqPcoTXCNUP/rxyhNcIJENJUS5TR1g6QVpZLklRX0NMT1NFUFJJQ0UuMTAvMTQvMjAxNgEAAABp8l0BAgAAAAM0LjQAzY68ZXSE1wiXnYYzlYTXCCRDSVEuU0dYOkE1MC5JUV9DTE9TRVBSSUNFLjEyLzMxLzIwMTEBAAAABp7rEAMAAAAAACKlhqN0hNcIWTx+OJWE1wgiQ0lRLlNHWDpEMDEuSVFfQ0xPU0VQUklDRS42LzYvMjAxOAEAAADvWw0AAgAAAAQ4LjkzAOOWyU90hNcI2mB+MZWE1wgnQ0lRLlNHWDpTNjEuSVFfQlZfU0hBUkUuSVFfTFRNLjkvNS8yMDEyAQAAAIZbDQACAAAACDEuMDc2NjkxAQgAAAAFAAAAATEBAAAACjE2MzE1NzIyMDYDAAAAAzEzOAIAAAAENDAyMAQAAAABMAcAAAAIOS81LzIwMTIIAAAACTYvMzAvMjAxMgkAAAABMMDdk3dyhNcIzTKpu3KE1wgiQ0lRLlNHWDpTNjguSVFfQ0xPU0VQUklDRS42LzMvMjAxNQEAAAClUiUAAgAAAAQ4LjIzAIxNuXB0hNcIrNK/M5WE1wgoQ0lRLlNHWDpBN1JVLklRX0JWX1NIQVJFLklRX0xUTS40LzIvMjAxMQEAAABkv9kBAgAAAAgwLjM1NDQ5OQEIAAAABQAAAAExAQAAAAoxNTUyODAyMDc5AwAAAAMxMzgCAAAABDQwMjAEAAAA</t>
  </si>
  <si>
    <t>ATAHAAAACDQvMi8yMDExCAAAAAkzLzMxLzIwMTEJAAAAATB1/1WLcoTXCGZQu7xyhNcII0NJUS5TR1g6SDE1LklRX0NMT1NFUFJJQ0UuMi8yMS8yMDEwAQAAAJpoDQADAAAAAAB7sGe2dITXCJ0IoDeVhNcII0NJUS5TR1g6RTVILklRX0NMT1NFUFJJQ0UuNy8yNS8yMDEyAQAAAOpRJQACAAAABTAuNzE1AC6ZPZN0hNcIMyi8NZWE1wgjQ0lRLlNHWDpBNTAuSVFfQ0xPU0VQUklDRS43LzI0LzIwMTgBAAAABp7rEAIAAAAFMC4wNzkA45bJT3SE1wjoegEylYTXCCNDSVEuU0dYOkFaWS5JUV9DTE9TRVBSSUNFLjgvMjgvMjAxMAEAAABp8l0BAwAAAAAAX1pPr3SE1whNHBk6lYTXCCJDSVEuU0dYOkYxNy5JUV9DTE9TRVBSSUNFLjkvNC8yMDE0AQAAAG5vAAACAAAABDIuMDkAP/22enSE1wjhB+g0lYTXCChDSVEuU0dYOkFaWS5JUV9CVl9TSEFSRS5JUV9MVE0uNS8zMC8yMDExAQAAAGnyXQECAAAACTI1Mi4yMzAyMgEIAAAABQAAAAExAQAAAAoxNTQ2Njg4ODU4AwAAAAMxNjACAAAABDQwMjAEAAAAATAHAAAACTUvMzAvMjAxMQgAAAAJMy8zMS8yMDExCQAAAAEw50jzhnKE1wiuVn28coTXCCNDSVEuU0dYOk8zOS5JUV9DTE9TRVBSSUNFLjIvMTMvMjAxNQEAAAAphhIAAgAAAAUxMC4zOQB0gt1tdITXCBYMNDmVhNcIJENJUS5TR1g6NVVYLklRX0NMT1NFUFJJQ0UuMTEvMjIvMjAwOQEAAAALatoGAwAAAAAAw8vL</t>
  </si>
  <si>
    <t>tnSE1wjVaqI3lYTXCCNDSVEuU0dYOlM2MS5JUV9DTE9TRVBSSUNFLjUvMjkvMjAxMwEAAACGWw0AAwAAAAAAIAldkHSE1wjCtlU4lYTXCCRDSVEuU0dYOkgwMi5JUV9DTE9TRVBSSUNFLjEwLzI0LzIwMTMBAAAAbFcNAAIAAAAENy40NQBCKJV9dITXCOy6aDWVhNcIJENJUS5TR1g6SDEzLklRX0NMT1NFUFJJQ0UuMTAvMjEvMjAxNwEAAADcKVoAAwAAAAAArfH2WXSE1wjPSVcylYTXCCdDSVEuU0dYOlQxOC5JUV9CVl9TSEFSRS5JUV9MVE0uNS81LzIwMTEFAAAAAAAAAAgAAAAUKEludmFsaWQgSWRlbnRpZmllcikLQFuNcoTXCCGK1bxyhNcIIkNJUS5TR1g6SDc4LklRX0NMT1NFUFJJQ0UuNS8xLzIwMTEBAAAA/EIGAAMAAAAAACohaal0hNcICAHjOJWE1wgjQ0lRLlNHWDpVOTYuSVFfQ0xPU0VQUklDRS4yLzExLzIwMTcBAAAAkXgNAAMAAAAAAHf2H1x0hNcIz92xMpWE1wglQ0lRLlNHWDpORDhVLklRX0NMT1NFUFJJQ0UuMTIvMjYvMjAxMQEAAABAipIBAwAAAAAASRvPnXSE1wjdyGg4lYTXCCJDSVEuU0dYOk0wNC5JUV9DTE9TRVBSSUNFLjMvNy8yMDE4AQAAAOo+BgACAAAABDIuMjQAKRNPUHSE1witp8oxlYTXCCNDSVEuU0dYOkY5OS5JUV9DTE9TRVBSSUNFLjMvMzEvMjAxNQEAAAA6Vw0AAgAAAAQyLjgxAOdFNG10hNcIijMUM5WE1wgjQ0lRLlNHWDpPMzIuSVFfQ0xPU0VQUklDRS44LzI4LzIwMTkB</t>
  </si>
  <si>
    <t>AAAAJ7tTAAIAAAAEMS44NQDCTVs5dITXCHwRIjCVhNcII0NJUS5TR1g6Wjc0LklRX0NMT1NFUFJJQ0UuMy8yMC8yMDE2AQAAAAC3AQADAAAAAAAUgyNjdITXCMMUfTOVhNcIJENJUS5TR1g6TzM5LklRX0NMT1NFUFJJQ0UuMTIvMTYvMjAxNgEAAAAphhIAAgAAAAQ5LjE4ANN3Z1x0hNcI+gU6NJWE1wgiQ0lRLlNHWDpFSDUuSVFfQ0xPU0VQUklDRS4yLzIvMjAxMQEAAADVgGMAAgAAAAUwLjQ1NQAyoyCldITXCERk4DeVhNcIKENJUS5TR1g6UzYzLklRX0JWX1NIQVJFLklRX0xUTS40LzMwLzIwMTIBAAAAQfALAAIAAAAIMC42MTYxOTQBCAAAAAUAAAABMQEAAAAKMTYzMDY0MTMzNwMAAAADMTM4AgAAAAQ0MDIwBAAAAAEwBwAAAAk0LzMwLzIwMTIIAAAACTMvMzEvMjAxMgkAAAABMAtaV31yhNcIvHn1u3KE1wgjQ0lRLlNHWDpLNlMuSVFfQ0xPU0VQUklDRS4xMi8yLzIwMTABAAAA4goIAAIAAAAEOS4zNQAdp5GpdITXCK6+cjeVhNcIJENJUS5TR1g6QzA5LklRX0NMT1NFUFJJQ0UuMTEvMjYvMjAwOQEAAADzQwYAAgAAAAUxMC4xNAAx4jq4dITXCM/zXjmVhNcII0NJUS5TR1g6RTVILklRX0NMT1NFUFJJQ0UuNy8xNS8yMDE4AQAAAOpRJQADAAAAAACIc8FLdITXCEqNwjKVhNcII0NJUS5TR1g6Q0MzLklRX0NMT1NFUFJJQ0UuMTAvMi8yMDExAQAAAISMIgADAAAAAAB1UTuidITXCPi0zzeVhNcIKENJUS5T</t>
  </si>
  <si>
    <t>R1g6NUNQLklRX0JWX1NIQVJFLklRX0xUTS42LzI5LzIwMTEBAAAAH017AAIAAAAIMC4wNzYxMjIBCAAAAAUAAAABMQEAAAAKMTU0NzA0NzQxOAMAAAADMTExAgAAAAQ0MDIwBAAAAAEwBwAAAAk2LzI5LzIwMTEIAAAACTMvMzEvMjAxMQkAAAABMLl8+H5yhNcIvbAPvHKE1wgoQ0lRLlNHWDpTMDguSVFfQlZfU0hBUkUuSVFfTFRNLjgvMTIvMjAxMAEAAACSZ0sAAgAAAAgwLjE0ODQ2MgEIAAAABQAAAAExAQAAAAoxNDY0MDkyMDg2AwAAAAMxMzgCAAAABDQwMjAEAAAAATAHAAAACTgvMTIvMjAxMAgAAAAJNi8zMC8yMDEwCQAAAAEw2kStkXKE1whzqhq9coTXCClDSVEuU0dYOjVDUC5JUV9CVl9TSEFSRS5JUV9MVE0uMTEvMjgvMjAxMAEAAAAfTXsAAgAAAAgwLjA3MzkxNwEIAAAABQAAAAExAQAAAAoxNDgyODAxNDIyAwAAAAMxMTECAAAABDQwMjAEAAAAATAHAAAACjExLzI4LzIwMTAIAAAACTkvMzAvMjAxMAkAAAABMIe1FJFyhNcIZb8OvXKE1wgoQ0lRLlNHWDpKMzYuSVFfQlZfU0hBUkUuSVFfTFRNLjcvMjAvMjAwOQEAAADuVA0AAgAAAAkyMy45ODAyMjUBCAAAAAUAAAABMQEAAAAKMTM5MDYyNzQxMwMAAAADMTYwAgAAAAQ0MDIwBAAAAAEwBwAAAAk3LzIwLzIwMDkIAAAACTYvMzAvMjAwOQkAAAABMGtsoaByhNcI5PEUvnKE1wgoQ0lRLlNHWDpVOTYuSVFfQlZfU0hBUkUuSVFfTFRNLjkvMjkvMjAx</t>
  </si>
  <si>
    <t>MAEAAACReA0AAgAAAAgxLjg1MDQxNAEIAAAABQAAAAExAQAAAAoxNDY1Mzk4NjEyAwAAAAMxMzgCAAAABDQwMjAEAAAAATAHAAAACTkvMjkvMjAxMAgAAAAJNi8zMC8yMDEwCQAAAAEwkWWqj3KE1wibS/m8coTXCChDSVEuU0dYOkY5OS5JUV9CVl9TSEFSRS5JUV9MVE0uMy8zMC8yMDA5AQAAADpXDQACAAAACDMuNzYzNTA5AQgAAAAFAAAAATEBAAAACjEzMjQzNDA5ODADAAAAAzEzOAIAAAAENDAyMAQAAAABMAcAAAAJMy8zMC8yMDA5CAAAAAoxMi8zMS8yMDA4CQAAAAEwavIcpHKE1whhPUK+coTXCChDSVEuU0dYOlM2MS5JUV9CVl9TSEFSRS5JUV9MVE0uNC8xNS8yMDExAQAAAIZbDQACAAAACDEuMDY2OTU0AQgAAAAFAAAAATEBAAAACjE1NDgyNzIwMzEDAAAAAzEzOAIAAAAENDAyMAQAAAABMAcAAAAJNC8xNS8yMDExCAAAAAkzLzMxLzIwMTEJAAAAATALQFuNcoTXCF7s17xyhNcIIkNJUS5TR1g6UzA3LklRX0NMT1NFUFJJQ0UuNC85LzIwMDkBAAAAvWQNAAMAAAAAAM8rGMF0hNcIhmknOpWE1wgiQ0lRLlNHWDpVMDYuSVFfQ0xPU0VQUklDRS41LzcvMjAxNQEAAACJgVQAAgAAAAQzLjQxAIxNuXB0hNcIzhUaNZWE1wgjQ0lRLlNHWDpFSDUuSVFfQ0xPU0VQUklDRS40LzExLzIwMTUBAAAA1YBjAAMAAAAAABDUNHl0hNcIa54jNZWE1wgnQ0lRLlNHWDpDQzMuSVFfQlZfU0hBUkUuSVFfTFRNLjIvOC8y</t>
  </si>
  <si>
    <t>MDA5AQAAAISMIgACAAAACDAuMDYzMTk4AQgAAAAFAAAAATEBAAAACjEzNTYwNTkwMTgDAAAAAzEzOAIAAAAENDAyMAQAAAABMAcAAAAIMi84LzIwMDkIAAAACjEyLzMxLzIwMDgJAAAAATCuQcSmcoTXCAoKjr5yhNcIJENJUS5TR1g6SzZTLklRX0NMT1NFUFJJQ0UuMTAvMTYvMjAxNwEAAADiCggAAwAAAAAANTG+UXSE1wio6YcxlYTXCCNDSVEuU0dYOkgxMy5JUV9DTE9TRVBSSUNFLjEvMjgvMjAxMwEAAADcKVoAAgAAAAUxLjk2NQCiLumOdITXCDCq0TiVhNcII0NJUS5TR1g6RzkyLklRX0NMT1NFUFJJQ0UuMy8yMS8yMDEwAQAAAFdOdQADAAAAAAAx4jq4dITXCN50+DiVhNcII0NJUS5TR1g6RjM0LklRX0NMT1NFUFJJQ0UuNC8yMy8yMDEyAQAAAMtuUwACAAAABDQuODMAABFUnHSE1wieFHY2lYTXCCNDSVEuU0dYOkU1SC5JUV9DTE9TRVBSSUNFLjMvMTgvMjAxMQEAAADqUSUAAgAAAAQwLjY0AEwHiaN0hNcILXnUN5WE1wgoQ0lRLlNHWDpHMDcuSVFfQlZfU0hBUkUuSVFfTFRNLjEyLzkvMjAxMQEAAAB58SQAAgAAAAg4LjUwMTY2NAEIAAAABQAAAAExAQAAAAoxNTMwODM5NzQ5AwAAAAMxMzgCAAAABDQwMjAEAAAAATAHAAAACTEyLzkvMjAxMQgAAAAKMTIvMzEvMjAxMAkAAAABMG0cDIZyhNcIgoBlvHKE1wgjQ0lRLlNHWDpTNjMuSVFfQ0xPU0VQUklDRS4xMi84LzIwMTcBAAAAQfALAAIAAAAEMy4y</t>
  </si>
  <si>
    <t>MQC8aSBZdITXCLLypTKVhNcIIkNJUS5TR1g6UzUxLklRX0NMT1NFUFJJQ0UuMy85LzIwMTkBAAAA0FkNAAMAAAAAAHIm+0h0hNcIEhoyMZWE1wgjQ0lRLlNHWDpKMzcuSVFfQ0xPU0VQUklDRS4yLzIzLzIwMTMBAAAAHjsGAAMAAAAAAOCQ6450hNcIkBapNZWE1wgjQ0lRLlNHWDpUMTguSVFfQ0xPU0VQUklDRS4xMC84LzIwMTAFAAAAAAAAAAgAAAAUKEludmFsaWQgSWRlbnRpZmllcikHw26sdITXCJCmUDmVhNcIKENJUS5TR1g6UzA4LklRX0JWX1NIQVJFLklRX0xUTS45LzE1LzIwMTEBAAAAkmdLAAIAAAAIMC4xNjUyMzIBCAAAAAUAAAABMQEAAAAKMTU1Nzg3MDQ4NwMAAAADMTM4AgAAAAQ0MDIwBAAAAAEwBwAAAAk5LzE1LzIwMTEIAAAACTYvMzAvMjAxMQkAAAABMPAAsYNyhNcIHoVGvHKE1wgjQ0lRLlNHWDpHMDcuSVFfQ0xPU0VQUklDRS42LzI5LzIwMDkBAAAAefEkAAIAAAAFMTAuNTYAHYQkvnSE1whoByU6lYTXCCNDSVEuU0dYOkNDMy5JUV9DTE9TRVBSSUNFLjEyLzEvMjAxMgEAAACEjCIAAwAAAAAAKajVkXSE1wg5ZLc1lYTXCChDSVEuU0dYOkVINS5JUV9CVl9TSEFSRS5JUV9MVE0uMS8yMi8yMDEyAQAAANWAYwACAAAACDAuNjcyODUxAQgAAAAFAAAAATEBAAAACjE1OTc4NDUxMDcDAAAAATkCAAAABDQwMjAEAAAAATAHAAAACTEvMjIvMjAxMggAAAAKMTIvMzEvMjAxMQkAAAABMHR3LIJy</t>
  </si>
  <si>
    <t>hNcIp5g6vHKE1wgoQ0lRLlNHWDpTNDEuSVFfQlZfU0hBUkUuSVFfTFRNLjQvMTYvMjAxMQEAAAC5aA0AAgAAAAgzLjU3Nzk2MgEIAAAABQAAAAExAQAAAAoxNTQ0Mzg5NjMyAwAAAAMxMzgCAAAABDQwMjAEAAAAATAHAAAACTQvMTYvMjAxMQgAAAAJMy8zMS8yMDExCQAAAAEwZJmvh3KE1wiuVn28coTXCChDSVEuU0dYOkgxNy5JUV9CVl9TSEFSRS5JUV9MVE0uOC8xMi8yMDEyAQAAANlEjAACAAAACDAuNjg3NTUxAQgAAAAFAAAAATEBAAAACjE2Mjk5MzYzNjcDAAAAAzEzOAIAAAAENDAyMAQAAAABMAcAAAAJOC8xMi8yMDEyCAAAAAk2LzMwLzIwMTIJAAAAATBjWdx7coTXCHEs57tyhNcII0NJUS5TR1g6QVpZLklRX0NMT1NFUFJJQ0UuOS8xNS8yMDE5AQAAAGnyXQEDAAAAAADvr105dITXCOxNHTCVhNcII0NJUS5TR1g6QlNMLklRX0NMT1NFUFJJQ0UuOS8xMy8yMDE5AQAAACR4DQACAAAABDAuOTYAPWZaP3SE1wiJkHowlYTXCCNDSVEuU0dYOkc5Mi5JUV9DTE9TRVBSSUNFLjkvMjgvMjAxNAEAAABXTnUAAwAAAAAAI3OtenSE1whFJy01lYTXCCJDSVEuU0dYOkgxMy5JUV9DTE9TRVBSSUNFLjYvOC8yMDEyAQAAANwpWgACAAAAAzEuMQAyq1uZdITXCE6Q+zaVhNcIIkNJUS5TR1g6QlM2LklRX0NMT1NFUFJJQ0UuOC8yLzIwMTABAAAAY1wDAgIAAAAEMS40OQBjxWSvdITXCCMPtTiVhNcII0NJUS5TR1g6</t>
  </si>
  <si>
    <t>QTUwLklRX0NMT1NFUFJJQ0UuOS8xNi8yMDE4AQAAAAae6xADAAAAAADqWTw+dITXCIr1XTCVhNcII0NJUS5TR1g6NVVYLklRX0NMT1NFUFJJQ0UuMi8yMy8yMDExAQAAAAtq2gYCAAAACDAuMTMyNTc0ACuy96d0hNcIs9NmN5WE1wgpQ0lRLlNHWDpORDhVLklRX0JWX1NIQVJFLklRX0xUTS41LzMwLzIwMTIBAAAAQIqSAQIAAAAIMS4zODQ2OTEBCAAAAAUAAAABMQEAAAAKMTYxNjEzMzUzMgMAAAADMTM4AgAAAAQ0MDIwBAAAAAEwBwAAAAk1LzMwLzIwMTIIAAAACTMvMzEvMjAxMgkAAAABMJdG03hyhNcIgBy1u3KE1wgkQ0lRLlNHWDpRMEYuSVFfQ0xPU0VQUklDRS4xMC8xMS8yMDE5AQAAAMP+igMCAAAABDEuODMAeQbJPnSE1wiK9V0wlYTXCCNDSVEuU0dYOkxKMy5JUV9DTE9TRVBSSUNFLjkvMTQvMjAxNQEAAACbVw0AAgAAAAQxLjc5AGAuxWt0hNcIDyOvM5WE1wgkQ0lRLlNHWDpFSDUuSVFfQ0xPU0VQUklDRS4xMS8xOS8yMDEzAQAAANWAYwACAAAABTAuNjA1AAlaz4F0hNcI0+PBNJWE1wgkQ0lRLlNHWDpBN1JVLklRX0NMT1NFUFJJQ0UuNi8xMS8yMDEzAQAAAGS/2QECAAAABDAuNDcAoi7pjnSE1whr9DA2lYTXCCRDSVEuU0dYOks2Uy5JUV9DTE9TRVBSSUNFLjExLzE2LzIwMTYBAAAA4goIAAMAAAAAAPd93GR0hNcIGTJfNZWE1wgpQ0lRLlNHWDpTMDguSVFfQlZfU0hBUkUuSVFfTFRNLjExLzE4</t>
  </si>
  <si>
    <t>LzIwMTIBAAAAkmdLAAIAAAAIMC4zNDUzMTkBCAAAAAUAAAABMQEAAAAKMTY0MzIyNDIwOQMAAAADMTM4AgAAAAQ0MDIwBAAAAAEwBwAAAAoxMS8xOC8yMDEyCAAAAAk5LzMwLzIwMTIJAAAAATA1uPN+coTXCIZ2FLxyhNcIIkNJUS5TR1g6RDAxLklRX0NMT1NFUFJJQ0UuNS8zLzIwMTgBAAAA71sNAAIAAAAEOC40MQAHuy1QdITXCOh6ATKVhNcIIkNJUS5TR1g6UTBGLklRX0NMT1NFUFJJQ0UuNC80LzIwMTQBAAAAw/6KAwIAAAAEMS40NAB5uSN8dITXCA2spzSVhNcII0NJUS5TR1g6Wjc0LklRX0NMT1NFUFJJQ0UuOC8xNC8yMDE3AQAAAAC3AQACAAAABDMuNzcAXZROTnSE1whuvL4xlYTXCCNDSVEuU0dYOkFETi5JUV9DTE9TRVBSSUNFLjUvMjMvMjAxNgEAAAA8ZgYHAwAAAAAAiQ5DanSE1wh6tUo0lYTXCChDSVEuU0dYOkM1Mi5JUV9CVl9TSEFSRS5JUV9MVE0uMi8yNi8yMDA5AQAAAKB4XwACAAAACDAuNzQ2NDUxAQgAAAAFAAAAATEBAAAACjEzNDk2NTM4NjUDAAAAAzEzOAIAAAAENDAyMAQAAAABMAcAAAAJMi8yNi8yMDA5CAAAAAoxMi8zMS8yMDA4CQAAAAEwW2GOpXKE1whO/WW+coTXCCNDSVEuU0dYOkMwNy5JUV9DTE9TRVBSSUNFLjExLzcvMjAxMgEAAABkVg0AAgAAAAQ0Ny43APmlhJZ0hNcIxxdXNpWE1wgiQ0lRLlNHWDpINzguSVFfQ0xPU0VQUklDRS43LzUvMjAxOAEAAAD8QgYAAgAAAAM3</t>
  </si>
  <si>
    <t>LjEAMmY0U3SE1wjSxC4ylYTXCCNDSVEuU0dYOlUxNC5JUV9DTE9TRVBSSUNFLjkvMjkvMjAxOQEAAABIWA0AAwAAAAAAKcgfQ3SE1wimceMwlYTXCClDSVEuU0dYOkE3UlUuSVFfQlZfU0hBUkUuSVFfTFRNLjEyLzkvMjAwOQEAAABkv9kBAgAAAAgwLjQzMTU2MwEIAAAABQAAAAExAQAAAAoxNDA5OTE4NDU3AwAAAAMxMzgCAAAABDQwMjAEAAAAATAHAAAACTEyLzkvMjAwOQgAAAAJOS8zMC8yMDA5CQAAAAEwh8genXKE1wjkHt69coTXCCNDSVEuU0dYOkVINS5JUV9DTE9TRVBSSUNFLjQvMjEvMjAxMQEAAADVgGMAAgAAAAUwLjY4NQBDxFCidITXCL9fUTeVhNcIIkNJUS5TR1g6VDM5LklRX0NMT1NFUFJJQ0UuNS80LzIwMTMBAAAAMVwNAAMAAAAAAKIu6Y50hNcInh/HNpWE1wgjQ0lRLlNHWDpCVkEuSVFfQ0xPU0VQUklDRS4xLzEzLzIwMTcBAAAAvnF7AAIAAAAEMC44MwBE7oBgdITXCNAeIDOVhNcII0NJUS5TR1g6RDA1LklRX0NMT1NFUFJJQ0UuMTAvNi8yMDEzAQAAAD9WDQADAAAAAAA1pt2BdITXCCpGxDSVhNcIJENJUS5TR1g6QlNMLklRX0NMT1NFUFJJQ0UuMTAvMTcvMjAxMgEAAAAkeA0AAgAAAAgwLjgzNjY2NgApqNWRdITXCOxjMjeVhNcII0NJUS5TR1g6RzkyLklRX0NMT1NFUFJJQ0UuNS8yNS8yMDE4AQAAAFdOdQACAAAABDEuNjEAKo+sV3SE1wg0OEQylYTXCChDSVEuU0dYOjVVWC5JUV9C</t>
  </si>
  <si>
    <t>Vl9TSEFSRS5JUV9MVE0uMTIvMy8yMDExAQAAAAtq2gYCAAAACDAuMDM4Nzg0AQgAAAAFAAAAATEBAAAACjE1NzY1NTQ5MDIDAAAAAzEzOAIAAAAENDAyMAQAAAABMAcAAAAJMTIvMy8yMDExCAAAAAk5LzMwLzIwMTEJAAAAATDx9s9+coTXCBEoBrxyhNcII0NJUS5TR1g6SDc4LklRX0NMT1NFUFJJQ0UuNi8xOC8yMDA5AQAAAPxCBgACAAAABDMuMjIAJYOpvHSE1wjEq+Q5lYTXCCNDSVEuU0dYOlQzOS5JUV9DTE9TRVBSSUNFLjUvMjUvMjAwOQEAAAAxXA0AAgAAAAQyLjk4ADGEn790hNcISZgeOZWE1wgiQ0lRLlNHWDpDNkwuSVFfQ0xPU0VQUklDRS40LzYvMjAxNgEAAAB3JQoAAgAAAAUxMS4zOAD2pCtndITXCFEbPzOVhNcIJENJUS5TR1g6QzA3LklRX0NMT1NFUFJJQ0UuMTAvMjIvMjAxMgEAAABkVg0AAgAAAAQ1MS41APmlhJZ0hNcIxxdXNpWE1wgpQ0lRLlNHWDpORDhVLklRX0JWX1NIQVJFLklRX0xUTS4xLzI1LzIwMDkBAAAAQIqSAQIAAAAINS4wNDA0MzcBCAAAAAUAAAABMQEAAAAKMTMwMTExNTg5MAMAAAADMTM4AgAAAAQ0MDIwBAAAAAEwBwAAAAkxLzI1LzIwMDkIAAAACjEyLzMxLzIwMDgJAAAAATAG4v+mcoTXCMiRl75yhNcIIkNJUS5TR1g6SDE1LklRX0NMT1NFUFJJQ0UuOC8zLzIwMTABAAAAmmgNAAIAAAAEMi45OQCcAUusdITXCAXG5ziVhNcIKENJUS5TR1g6VTExLklRX0JWX1NIQVJF</t>
  </si>
  <si>
    <t>LklRX0xUTS4xMC8zLzIwMTIBAAAAw1AGAAIAAAAJMTQuMDM5ODY3AQgAAAAFAAAAATEBAAAACjE2NDM3NjQ3NjEDAAAAAzEzOAIAAAAENDAyMAQAAAABMAcAAAAJMTAvMy8yMDEyCAAAAAk5LzMwLzIwMTIJAAAAATDuzmF3coTXCITQprtyhNcII0NJUS5TR1g6SDAyLklRX0NMT1NFUFJJQ0UuNi8yNS8yMDE5AQAAAGxXDQACAAAABTE0LjA3ALy1Xj10hNcI4dUmMJWE1wgiQ0lRLlNHWDpFQjUuSVFfQ0xPU0VQUklDRS4yLzEvMjAxMgEAAAA9rVgCAgAAAAUxLjY0NQC8U0+cdITXCIBL4jWVhNcIIkNJUS5TR1g6QVpZLklRX0NMT1NFUFJJQ0UuMi83LzIwMTYBAAAAafJdAQMAAAAAAG1JIHN0hNcIKvnGM5WE1wgjQ0lRLlNHWDpVRDIuSVFfQ0xPU0VQUklDRS45LzI4LzIwMTMBAAAAzYUNEAMAAAAAAHU7EIl0hNcIUx4ZNpWE1wgoQ0lRLlNHWDpFSDUuSVFfQlZfU0hBUkUuSVFfTFRNLjMvMTkvMjAwOQEAAADVgGMAAgAAAAgwLjQwMDc4NwEIAAAABQAAAAExAQAAAAoxMzQ1MTY3MzUxAwAAAAE5AgAAAAQ0MDIwBAAAAAEwBwAAAAkzLzE5LzIwMDkIAAAACjEyLzMxLzIwMDgJAAAAATBbYY6lcoTXCCkSWr5yhNcIJ0NJUS5TR1g6RzEzLklRX0JWX1NIQVJFLklRX0xUTS4zLzIvMjAwOQEAAAALZA0AAgAAAAgwLjI4NDA2MwEIAAAABQAAAAExAQAAAAoxNjUwNzE5MjQ4AwAAAAMxMzgCAAAABDQwMjAEAAAAATAH</t>
  </si>
  <si>
    <t>AAAACDMvMi8yMDA5CAAAAAoxMi8zMS8yMDA4CQAAAAEwW2GOpXKE1wghhm++coTXCCNDSVEuU0dYOkYxNy5JUV9DTE9TRVBSSUNFLjExLzkvMjAxNQEAAABubwAAAgAAAAUxLjg0NQD8AGxndITXCHR9QTOVhNcIIkNJUS5TR1g6QjYxLklRX0NMT1NFUFJJQ0UuMi82LzIwMTABAAAA5mBEAAMAAAAAADemP7h0hNcIknPKOZWE1wgjQ0lRLlNHWDpTNDEuSVFfQ0xPU0VQUklDRS4xMi83LzIwMTQBAAAAuWgNAAMAAAAAADoKtG50hNcIvEm2M5WE1wgjQ0lRLlNHWDpZOTIuSVFfQ0xPU0VQUklDRS45LzE1LzIwMTUBAAAAzCyhAQIAAAAEMC42NwD5RipwdITXCJn3BzSVhNcIKENJUS5TR1g6VUQyLklRX0JWX1NIQVJFLklRX0xUTS4xLzE2LzIwMDkBAAAAzYUNEAMAAAAAAEZQw6dyhNcIkd6ZvnKE1wgjQ0lRLlNHWDpBNTAuSVFfQ0xPU0VQUklDRS45LzE1LzIwMTIBAAAABp7rEAMAAAAAADKrW5l0hNcIv6BgNpWE1wgjQ0lRLlNHWDpTNjMuSVFfQ0xPU0VQUklDRS4yLzE2LzIwMTQBAAAAQfALAAMAAAAAAE10KHx0hNcIO131NZWE1wgjQ0lRLlNHWDpTMDguSVFfQ0xPU0VQUklDRS4xMi8zLzIwMTQBAAAAkmdLAAIAAAAFMS45MTUA+oehenSE1wjeQuM0lYTXCCNDSVEuU0dYOkc5Mi5JUV9DTE9TRVBSSUNFLjUvMTUvMjAxMgEAAABXTnUAAgAAAAQwLjk4AD69bpl0hNcIzqFhOJWE1wgjQ0lRLlNHWDpTMDguSVFf</t>
  </si>
  <si>
    <t>Q0xPU0VQUklDRS42LzE0LzIwMTEBAAAAkmdLAAIAAAAEMS4xNgAPNyCodITXCEywkziVhNcIIkNJUS5TR1g6UzYzLklRX0NMT1NFUFJJQ0UuOS82LzIwMTQBAAAAQfALAAMAAAAAAD/9tnp0hNcIIueiNJWE1wgjQ0lRLlNHWDpBNTAuSVFfQ0xPU0VQUklDRS44LzIzLzIwMTYBAAAABp7rEAMAAAAAAMASBGZ0hNcIwI5DNJWE1wgjQ0lRLlNHWDpTMDcuSVFfQ0xPU0VQUklDRS4xMi83LzIwMDkBAAAAvWQNAAMAAAAAAP8Lvbl0hNcIRbhjOZWE1wgjQ0lRLlNHWDpHMTMuSVFfQ0xPU0VQUklDRS44LzE2LzIwMTIBAAAAC2QNAAIAAAAFMS4zNDUALpk9k3SE1whzk9w2lYTXCChDSVEuU0dYOkVINS5JUV9CVl9TSEFSRS5JUV9MVE0uNi8xOC8yMDA5AQAAANWAYwACAAAACDAuMzk3NTg4AQgAAAAFAAAAATEBAAAACjEzOTgxNTk1ODIDAAAAATkCAAAABDQwMjAEAAAAATAHAAAACTYvMTgvMjAwOQgAAAAJMy8zMS8yMDA5CQAAAAEwsNFRoXKE1wi4eh6+coTXCCJDSVEuU0dYOkJONC5JUV9DTE9TRVBSSUNFLjkvOS8yMDE5AQAAAIVWDQACAAAABDYuMDQAg2fgRnSE1wga5fgwlYTXCCJDSVEuU0dYOlM0MS5JUV9DTE9TRVBSSUNFLjcvNy8yMDE2AQAAALloDQACAAAABDIuMjUAHZXZXXSE1wgE4ZIylYTXCCRDSVEuU0dYOjVVWC5JUV9DTE9TRVBSSUNFLjEwLzEyLzIwMTUBAAAAC2raBgIAAAAIMC4zMTA2MDUAiXiX</t>
  </si>
  <si>
    <t>c3SE1wiTNu41lYTXCCNDSVEuU0dYOlMwOC5JUV9DTE9TRVBSSUNFLjQvMTIvMjAxNwEAAACSZ0sAAgAAAAQxLjM2AKlvTV90hNcIXbwdM5WE1wgoQ0lRLlNHWDpGMTcuSVFfQlZfU0hBUkUuSVFfTFRNLjUvMTcvMjAxMAEAAABubwAAAgAAAAgyLjMyNjg1NQEIAAAABQAAAAExAQAAAAoxNDQ0ODY4MjQ1AwAAAAMxMzgCAAAABDQwMjAEAAAAATAHAAAACTUvMTcvMjAxMAgAAAAJMy8zMS8yMDEwCQAAAAEwHgxWlXKE1wiJ9Ee9coTXCCNDSVEuU0dYOlM2My5JUV9DTE9TRVBSSUNFLjEvMTEvMjAwOQEAAABB8AsAAwAAAAAARF8JxHSE1wjWbAg6lYTXCCJDSVEuU0dYOkFaWS5JUV9DTE9TRVBSSUNFLjkvNi8yMDE0AQAAAGnyXQEDAAAAAABeCOCBdITXCChmCTWVhNcIJENJUS5TR1g6RTVILklRX0NMT1NFUFJJQ0UuMTAvMjEvMjAxNgEAAADqUSUAAgAAAAQwLjM3AN/7D2F0hNcI3otzM5WE1wgjQ0lRLlNHWDpBWlkuSVFfQ0xPU0VQUklDRS4xLzExLzIwMTABAAAAafJdAQIAAAAFNDAwLjUAN6Y/uHSE1wgY1/o4lYTXCCNDSVEuU0dYOlk5Mi5JUV9DTE9TRVBSSUNFLjEvMjcvMjAxNAEAAADMLKEBAgAAAAQwLjU0AMmIo4d0hNcIOVeuN5WE1wgkQ0lRLlNHWDpUUTUuSVFfQ0xPU0VQUklDRS4xMi8yMS8yMDA5AQAAAGFgRAADAAAAAAAx4jq4dITXCAjNpDeVhNcIKENJUS5TR1g6QzZMLklRX0JWX1NIQVJFLklR</t>
  </si>
  <si>
    <t>X0xUTS4yLzE0LzIwMDkBAAAAdyUKAAIAAAAJMTEuMzUwMTQ3AQgAAAAFAAAAATEBAAAACjEzMjY3NTI5NzIDAAAAAzEzOAIAAAAENDAyMAQAAAABMAcAAAAJMi8xNC8yMDA5CAAAAAoxMi8zMS8yMDA4CQAAAAEwrkHEpnKE1wg2R4i+coTXCClDSVEuU0dYOkM1Mi5JUV9CVl9TSEFSRS5JUV9MVE0uMTAvMjYvMjAwOQEAAACgeF8AAgAAAAgwLjc4OTAzNAEIAAAABQAAAAExAQAAAAoxNDEwNzAzMjMxAwAAAAMxMzgCAAAABDQwMjAEAAAAATAHAAAACjEwLzI2LzIwMDkIAAAACTkvMzAvMjAwOQkAAAABMGIrpptyhNcIZPu3vXKE1wgjQ0lRLlNHWDo1Q1AuSVFfQ0xPU0VQUklDRS41LzMxLzIwMTUBAAAAH017AAMAAAAAAIxNuXB0hNcI+7sMNJWE1wgiQ0lRLlNHWDpFQjUuSVFfQ0xPU0VQUklDRS4yLzIvMjAxNwEAAAA9rVgCAgAAAAUxLjkzNQDnk9BfdITXCNAeIDOVhNcIKENJUS5TR1g6SjM3LklRX0JWX1NIQVJFLklRX0xUTS41LzE3LzIwMTABAAAAHjsGAAIAAAAJMjAuNDEwNjI4AQgAAAAFAAAAATEBAAAACjE0NzE5NTAxNTkDAAAAAzE2MAIAAAAENDAyMAQAAAABMAcAAAAJNS8xNy8yMDEwCAAAAAkzLzMxLzIwMTAJAAAAATAeDFaVcoTXCIn0R71yhNcIIkNJUS5TR1g6UzkxLklRX0NMT1NFUFJJQ0UuNS82LzIwMTMBAAAAUux2CAMAAAAAAOCmWpB0hNcIfKjQNpWE1wgjQ0lRLlNHWDo1Q1AuSVFfQ0xP</t>
  </si>
  <si>
    <t>U0VQUklDRS40LzE2LzIwMTEBAAAAH017AAMAAAAAAPXq3KB0hNcIGTlKN5WE1wgjQ0lRLlNHWDpDQzMuSVFfQ0xPU0VQUklDRS4zLzE3LzIwMTABAAAAhIwiAAIAAAAEMi4yMwBCtOGzdITXCDRO8TiVhNcIJENJUS5TR1g6VTk2LklRX0NMT1NFUFJJQ0UuMTEvMTAvMjAxNQEAAACReA0AAwAAAAAAdgSCc3SE1wjBdxw1lYTXCCJDSVEuU0dYOlM1OS5JUV9DTE9TRVBSSUNFLjMvOS8yMDE3AQAAAHglCgACAAAAAzMuNwAZ7NJfdITXCF28HTOVhNcII0NJUS5TR1g6SDAyLklRX0NMT1NFUFJJQ0UuMy8yOC8yMDExAQAAAGxXDQACAAAACDUuNDkwOTA4APFd36p0hNcI34xNOpWE1wgoQ0lRLlNHWDpXMDUuSVFfQlZfU0hBUkUuSVFfTFRNLjIvMjMvMjAwOQEAAADuYQ0AAgAAAAgyLjA0MzM0MQEIAAAABQAAAAExAQAAAAoxMzE3NDY4MTg0AwAAAAMxMzgCAAAABDQwMjAEAAAAATAHAAAACTIvMjMvMjAwOQgAAAAKMTIvMzEvMjAwOAkAAAABMMUSTaZyhNcIX+hxvnKE1wgjQ0lRLlNHWDpBWlkuSVFfQ0xPU0VQUklDRS44LzI0LzIwMTMBAAAAafJdAQMAAAAAALiQKIZ0hNcI1BUkN5WE1wgoQ0lRLlNHWDpFSDUuSVFfQlZfU0hBUkUuSVFfTFRNLjEwLzUvMjAwOQEAAADVgGMAAgAAAAgwLjM5NjgwMgEIAAAABQAAAAExAQAAAAoxNDQxNjI4NDExAwAAAAE5AgAAAAQ0MDIwBAAAAAEwBwAAAAkxMC81LzIwMDkIAAAA</t>
  </si>
  <si>
    <t>CTkvMzAvMjAwOQkAAAABMCrE155yhNcItxv9vXKE1wgkQ0lRLlNHWDpHOTIuSVFfQ0xPU0VQUklDRS4xMC8xOC8yMDE3AQAAAFdOdQADAAAAAAA1Mb5RdITXCMljLDKVhNcIJENJUS5TR1g6UzU5LklRX0NMT1NFUFJJQ0UuMTAvMTcvMjAxMwEAAAB4JQoAAgAAAAQ0Ljk3ADWm3YF0hNcI7ORQNZWE1wgnQ0lRLlNHWDpQOFouSVFfQlZfU0hBUkUuSVFfTFRNLjIvMS8yMDExAQAAANFV6AoDAAAAAACJN62HcoTXCPW4f7xyhNcII0NJUS5TR1g6WTkyLklRX0NMT1NFUFJJQ0UuNC8yOC8yMDE2AQAAAMwsoQECAAAABDAuNzYAjc6DYnSE1wiiCSwzlYTXCCNDSVEuU0dYOlMwOC5JUV9DTE9TRVBSSUNFLjYvMTcvMjAxOAEAAACSZ0sAAwAAAAAAIggyU3SE1wgIHOAxlYTXCChDSVEuU0dYOkYxNy5JUV9CVl9TSEFSRS5JUV9MVE0uMy8xMS8yMDEwAQAAAG5vAAACAAAACDIuMzE4NjE4AQgAAAAFAAAAATEBAAAACjE0MjA2MjI2ODQDAAAAAzEzOAIAAAAENDAyMAQAAAABMAcAAAAJMy8xMS8yMDEwCAAAAAoxMi8zMS8yMDA5CQAAAAEwatXfmHKE1wihioO9coTXCCNDSVEuU0dYOkxKMy5JUV9DTE9TRVBSSUNFLjkvMTEvMjAxMAEAAACbVw0AAwAAAAAAnAFLrHSE1wieagY4lYTXCCJDSVEuU0dYOkMwNy5JUV9DTE9TRVBSSUNFLjQvNy8yMDEyAQAAAGRWDQADAAAAAAAWENmadITXCE7p3zWVhNcIIkNJUS5TR1g6RUg1</t>
  </si>
  <si>
    <t>LklRX0NMT1NFUFJJQ0UuNS84LzIwMTEBAAAA1YBjAAMAAAAAACohaal0hNcINvptN5WE1wgjQ0lRLlNHWDpTNjEuSVFfQ0xPU0VQUklDRS4xLzMxLzIwMTIBAAAAhlsNAAIAAAAEMS43MQA+VsqddITXCDJOPjeVhNcII0NJUS5TR1g6SDEzLklRX0NMT1NFUFJJQ0UuOS8xMC8yMDE5AQAAANwpWgACAAAAAzIuMwDvr105dITXCOxNHTCVhNcII0NJUS5TR1g6VzA1LklRX0NMT1NFUFJJQ0UuMS8zMS8yMDE0AQAAAO5hDQADAAAAAAClXHOAdITXCNGBvzSVhNcIIkNJUS5TR1g6Wjc0LklRX0NMT1NFUFJJQ0UuNy83LzIwMTgBAAAAALcBAAMAAAAAADJmNFN0hNcIwT4GMpWE1wgkQ0lRLlNHWDpBWlkuSVFfQ0xPU0VQUklDRS4xMC8zMS8yMDEzAQAAAGnyXQECAAAABTQ1LjI1AN2WwIR0hNcIg6oDNpWE1wgnQ0lRLlNHWDpGOTkuSVFfQlZfU0hBUkUuSVFfTFRNLjMvMS8yMDA5AQAAADpXDQACAAAACDMuNzYzNTA5AQgAAAAFAAAAATEBAAAACjEzMjQzNDA5ODADAAAAAzEzOAIAAAAENDAyMAQAAAABMAcAAAAIMy8xLzIwMDkIAAAACjEyLzMxLzIwMDgJAAAAATDFEk2mcoTXCKX5eb5yhNcII0NJUS5TR1g6QUROLklRX0NMT1NFUFJJQ0UuNS8yNC8yMDExAQAAADxmBgcDAAAAAAAPNyCodITXCB5hsjmVhNcII0NJUS5TR1g6WTkyLklRX0NMT1NFUFJJQ0UuOC8xNS8yMDExAQAAAMwsoQECAAAABTAuMjY1ACluRKV0</t>
  </si>
  <si>
    <t>hNcIRGTgN5WE1wgpQ0lRLlNHWDpPVjguSVFfQlZfU0hBUkUuSVFfTFRNLjEwLzI5LzIwMTABAAAALrwnCAIAAAAIMC4xODcyODQBCAAAAAUAAAABMQEAAAAKMTQ2NTYzMTgxMwMAAAADMTM4AgAAAAQ0MDIwBAAAAAEwBwAAAAoxMC8yOS8yMDEwCAAAAAoxMi8zMS8yMDA5CQAAAAEwk6Glj3KE1wixhfS8coTXCCNDSVEuU0dYOlA4Wi5JUV9DTE9TRVBSSUNFLjgvMjAvMjAxNAEAAADRVegKAgAAAAQxLjEzAD/9tnp0hNcI4QfoNJWE1wgjQ0lRLlNHWDpEMDEuSVFfQ0xPU0VQUklDRS44LzE5LzIwMTMBAAAA71sNAAIAAAAEMTEuMgBBtneNdITXCEKSLjaVhNcII0NJUS5TR1g6TEozLklRX0NMT1NFUFJJQ0UuNy8yMi8yMDA5AQAAAJtXDQADAAAAAAAlg6m8dITXCNcVVzqVhNcIJ0NJUS5TR1g6TzM5LklRX0JWX1NIQVJFLklRX0xUTS4xLzkvMjAwOQEAAAAphhIAAgAAAAg0LjUwNzc4OQEIAAAABQAAAAExAQAAAAoxMzU0Nzk4MjU0AwAAAAMxMzgCAAAABDQwMjAEAAAAATAHAAAACDEvOS8yMDA5CAAAAAoxMi8zMS8yMDA4CQAAAAEwBuL/pnKE1whBzpa+coTXCCJDSVEuU0dYOkVINS5JUV9DTE9TRVBSSUNFLjkvOS8yMDE3AQAAANWAYwADAAAAAAANeT1WdITXCG8G7DGVhNcIJ0NJUS5TR1g6UzQxLklRX0JWX1NIQVJFLklRX0xUTS43LzUvMjAwOQEAAAC5aA0AAgAAAAgzLjIyMzkwOQEIAAAABQAAAAExAQAA</t>
  </si>
  <si>
    <t>AAoxMzk0NDUyNjg5AwAAAAMxMzgCAAAABDQwMjAEAAAAATAHAAAACDcvNS8yMDA5CAAAAAk2LzMwLzIwMDkJAAAAATAYCmyhcoTXCH2hJb5yhNcIKENJUS5TR1g6SDAyLklRX0JWX1NIQVJFLklRX0xUTS4xLzE4LzIwMTIBAAAAbFcNAAIAAAAIOC4yMTMxNTYBCAAAAAUAAAABMQEAAAAKMTYxNDQ2MDIyMgMAAAADMTM4AgAAAAQ0MDIwBAAAAAEwBwAAAAkxLzE4LzIwMTIIAAAACjEyLzMxLzIwMTEJAAAAATAiHVx9coTXCF5jAbxyhNcII0NJUS5TR1g6SzZTLklRX0NMT1NFUFJJQ0UuNi8yNy8yMDEzAQAAAOIKCAADAAAAAAAAVHWNdITXCH98tTeVhNcII0NJUS5TR1g6QzA3LklRX0NMT1NFUFJJQ0UuMTAvNS8yMDA5AQAAAGRWDQACAAAABTIzLjUyAP8Lvbl0hNcIu/0BOZWE1wgjQ0lRLlNHWDpFQjUuSVFfQ0xPU0VQUklDRS40LzExLzIwMTUBAAAAPa1YAgMAAAAAABDUNHl0hNcIa54jNZWE1wgjQ0lRLlNHWDpBNTAuSVFfQ0xPU0VQUklDRS45LzIzLzIwMTcBAAAABp7rEAMAAAAAADUxvlF0hNcI1WmcMpWE1wgjQ0lRLlNHWDpZOTIuSVFfQ0xPU0VQUklDRS40LzE4LzIwMTMBAAAAzCyhAQIAAAAFMC41NzUAwL38i3SE1wh7K501lYTXCClDSVEuU0dYOkgwMi5JUV9CVl9TSEFSRS5JUV9MVE0uMTAvMTIvMjAxMgEAAABsVw0AAgAAAAkxMC4wNzE4NTUBCAAAAAUAAAABMQEAAAAKMTY0NTM0NzQyNwMAAAAD</t>
  </si>
  <si>
    <t>MTM4AgAAAAQ0MDIwBAAAAAEwBwAAAAoxMC8xMi8yMDEyCAAAAAk5LzMwLzIwMTIJAAAAATCoNrZ7coTXCG0E4LtyhNcIKENJUS5TR1g6VjAzLklRX0JWX1NIQVJFLklRX0xUTS4yLzEwLzIwMDkBAAAAbI0AAAIAAAAINi45MTIwMTEBCAAAAAUAAAABMQEAAAAKMTM1NDc5ODk3MwMAAAADMTM4AgAAAAQ0MDIwBAAAAAEwBwAAAAkyLzEwLzIwMDkIAAAACjEyLzMxLzIwMDgJAAAAATCuQcSmcoTXCMOCg75yhNcIKENJUS5TR1g6VDE4LklRX0JWX1NIQVJFLklRX0xUTS4xLzI3LzIwMTAFAAAAAAAAAAgAAAAUKEludmFsaWQgSWRlbnRpZmllcilolZ2acoTXCDYloL1yhNcIKUNJUS5TR1g6QTUwLklRX0JWX1NIQVJFLklRX0xUTS4xMi8yMS8yMDEyAQAAAAae6xADAAAAAABkDXJ6coTXCN981rtyhNcII0NJUS5TR1g6UzA4LklRX0NMT1NFUFJJQ0UuMS8yNC8yMDE0AQAAAJJnSwACAAAABDEuMzUA0hQJiXSE1wgDi0s4lYTXCCRDSVEuU0dYOlo3NC5JUV9DTE9TRVBSSUNFLjEwLzI2LzIwMTgBAAAAALcBAAIAAAAEMy4xMwDFHnZKdITXCJjeNjGVhNcIJENJUS5TR1g6UzY4LklRX0NMT1NFUFJJQ0UuMTIvMTMvMjAwOQEAAAClUiUAAwAAAAAAW246u3SE1wiiwNg5lYTXCCJDSVEuU0dYOkgxMy5JUV9DTE9TRVBSSUNFLjMvMi8yMDE0AQAAANwpWgADAAAAAABNdCh8dITXCMANqjSVhNcII0NJUS5TR1g6Rjk5LklR</t>
  </si>
  <si>
    <t>X0NMT1NFUFJJQ0UuNC8yNi8yMDE4AQAAADpXDQACAAAABDIuMDgAKheDWHSE1wgYLfMxlYTXCCJDSVEuU0dYOkg3OC5JUV9DTE9TRVBSSUNFLjEvMi8yMDE3AQAAAPxCBgADAAAAAABE7oBgdITXCKs80zKVhNcIKENJUS5TR1g6NVVYLklRX0JWX1NIQVJFLklRX0xUTS4yLzE1LzIwMDkBAAAAC2raBgIAAAAIMC4wMDAzNjQBCAAAAAUAAAABMQEAAAAKMTQxMTc3NzU0MwMAAAADMTM4AgAAAAQ0MDIwBAAAAAEwBwAAAAkyLzE1LzIwMDkIAAAACTYvMzAvMjAwOAkAAAABMK5BxKZyhNcI/+SFvnKE1wgjQ0lRLlNHWDpTNDEuSVFfQ0xPU0VQUklDRS4xLzEzLzIwMTkBAAAAuWgNAAMAAAAAACkfGUV0hNcIZujZMJWE1wgjQ0lRLlNHWDpKMzYuSVFfQ0xPU0VQUklDRS4xMC8xLzIwMTQBAAAA7lQNAAIAAAAFNTkuMTgAI3OtenSE1wg45cw4lYTXCCdDSVEuU0dYOkc5Mi5JUV9CVl9TSEFSRS5JUV9MVE0uMy83LzIwMTEBAAAAV051AAIAAAAGMC40MDA2AQgAAAAFAAAAATEBAAAACjE1NDE2NjkwNzkDAAAAAzE2MAIAAAAENDAyMAQAAAABMAcAAAAIMy83LzIwMTEIAAAACjEyLzMxLzIwMTAJAAAAATAnFPiLcoTXCCcWwLxyhNcIIkNJUS5TR1g6TzMyLklRX0NMT1NFUFJJQ0UuNi81LzIwMTcBAAAAJ7tTAAIAAAAEMi4wNQBVaRVTdITXCEFvsDGVhNcIKUNJUS5TR1g6SDc4LklRX0JWX1NIQVJFLklRX0xUTS4xMi8x</t>
  </si>
  <si>
    <t>Ny8yMDEwAQAAAPxCBgACAAAACDguNjQ0MzA0AQgAAAAFAAAAATEBAAAACjE1NDg1ODEyNDADAAAAAzE2MAIAAAAENDAyMAQAAAABMAcAAAAKMTIvMTcvMjAxMAgAAAAJOS8zMC8yMDEwCQAAAAEw1Yo2jnKE1wg/OOa8coTXCCJDSVEuU0dYOlo3NC5JUV9DTE9TRVBSSUNFLjQvMi8yMDE5AQAAAAC3AQACAAAABDMuMDcAcib7SHSE1wj57GgxlYTXCCNDSVEuU0dYOlM1OS5JUV9DTE9TRVBSSUNFLjIvMTgvMjAwOQEAAAB4JQoAAgAAAAMxLjkAmmeOwnSE1wiEqAM6lYTXCCdDSVEuU0dYOkNDMy5JUV9CVl9TSEFSRS5JUV9MVE0uOC8zLzIwMTIBAAAAhIwiAAIAAAAIMC4wMTQ3MzUBCAAAAAUAAAABMQEAAAAKMTYzNzQ5NTE2NAMAAAADMTM4AgAAAAQ0MDIwBAAAAAEwBwAAAAg4LzMvMjAxMggAAAAJNi8zMC8yMDEyCQAAAAEw14GRd3KE1wg39627coTXCChDSVEuU0dYOkFaWS5JUV9CVl9TSEFSRS5JUV9MVE0uOS8xMC8yMDEwAQAAAGnyXQECAAAACjI1NC4wMzY5ODcBCAAAAAUAAAABMQEAAAAKMTQ2NjE2ODkwMAMAAAADMTYwAgAAAAQ0MDIwBAAAAAEwBwAAAAk5LzEwLzIwMTAIAAAACTYvMzAvMjAxMAkAAAABMJFlqo9yhNcIsq37vHKE1wgjQ0lRLlNHWDpIMDIuSVFfQ0xPU0VQUklDRS45LzE0LzIwMDkBAAAAbFcNAAIAAAAINC44MTgxODEAJYOpvHSE1wjXFVc6lYTXCCNDSVEuU0dYOkFaWS5JUV9DTE9T</t>
  </si>
  <si>
    <t>RVBSSUNFLjYvMTYvMjAxMQEAAABp8l0BAgAAAAUyMDUuNQDQ+9yqdITXCCw5nTiVhNcIJENJUS5TR1g6Q0VFLklRX0NMT1NFUFJJQ0UuMTIvMTMvMjAxMAEAAAAiw54AAgAAAAQwLjIyAB8GvLB0hNcI7dO5OJWE1wgjQ0lRLlNHWDpGMzQuSVFfQ0xPU0VQUklDRS4zLzE2LzIwMTQBAAAAy25TAAMAAAAAANEtbIB0hNcIch+9NJWE1wgiQ0lRLlNHWDpDMDcuSVFfQ0xPU0VQUklDRS4yLzYvMjAxNQEAAABkVg0AAgAAAAU0MS45OACag0V5dITXCJfg4DSVhNcII0NJUS5TR1g6QzMxLklRX0NMT1NFUFJJQ0UuOC8yMS8yMDEwAQAAANJRJQADAAAAAABfWk+vdITXCCMPtTiVhNcII0NJUS5TR1g6QzUyLklRX0NMT1NFUFJJQ0UuMi8xMC8yMDExAQAAAKB4XwACAAAABDEuNTYAdIEFq3SE1whX5Xk3lYTXCCJDSVEuU0dYOlMwOC5JUV9DTE9TRVBSSUNFLjYvOS8yMDE0AQAAAJJnSwACAAAABDEuNjgAUSWhh3SE1wiIR884lYTXCCNDSVEuU0dYOkE1MC5JUV9DTE9TRVBSSUNFLjIvMTMvMjAxMAEAAAAGnusQAwAAAAAAe7BntnSE1wickVw5lYTXCCRDSVEuU0dYOlcwNS5JUV9DTE9TRVBSSUNFLjEwLzE0LzIwMTcBAAAA7mENAAMAAAAAAA15PVZ0hNcIgccPMpWE1wgiQ0lRLlNHWDpHOTIuSVFfQ0xPU0VQUklDRS4xLzQvMjAxMQEAAABXTnUAAgAAAAQxLjU3AMk74K10hNcITtCFN5WE1wgpQ0lRLlNHWDpGOTkuSVFf</t>
  </si>
  <si>
    <t>QlZfU0hBUkUuSVFfTFRNLjExLzE4LzIwMTABAAAAOlcNAAIAAAAINC4zODE1NjgBCAAAAAUAAAABMQEAAAAKMTQ4OTY2NjkzNQMAAAADMTM4AgAAAAQ0MDIwBAAAAAEwBwAAAAoxMS8xOC8yMDEwCAAAAAk5LzMwLzIwMTAJAAAAATAZiZOTcoTXCOC8Lb1yhNcII0NJUS5TR1g6VDE4LklRX0NMT1NFUFJJQ0UuNS8yNS8yMDEyBQAAAAAAAAAIAAAAFChJbnZhbGlkIElkZW50aWZpZXIpae3bl3SE1wgKnNE1lYTXCCJDSVEuU0dYOjVDUC5JUV9DTE9TRVBSSUNFLjUvNC8yMDEwAQAAAB9NewACAAAACDAuMjg3NDk5AIi1XLV0hNcIl0SbN5WE1wgnQ0lRLlNHWDpHMDcuSVFfQlZfU0hBUkUuSVFfTFRNLjgvMS8yMDA5AQAAAHnxJAACAAAACDYuMzYxODgxAQgAAAAFAAAAATEBAAAACjEzNTUyODEzNjMDAAAAAzEzOAIAAAAENDAyMAQAAAABMAcAAAAIOC8xLzIwMDkIAAAACjEyLzMxLzIwMDgJAAAAATDyN/ifcoTXCPxoC75yhNcII0NJUS5TR1g6UzU5LklRX0NMT1NFUFJJQ0UuNy8xOS8yMDA5AQAAAHglCgADAAAAAAAdhCS+dITXCAx4WTqVhNcII0NJUS5TR1g6UzY4LklRX0NMT1NFUFJJQ0UuMTEvOS8yMDE0AQAAAKVSJQADAAAAAAC4kCiGdITXCFxvCDaVhNcII0NJUS5TR1g6Q0VFLklRX0NMT1NFUFJJQ0UuMTIvMi8yMDEzAQAAACLDngACAAAABjAuNDEyNQAJWs+BdITXCJE/AjWVhNcII0NJUS5TR1g6UzY4</t>
  </si>
  <si>
    <t>LklRX0NMT1NFUFJJQ0UuNi8xOS8yMDE1AQAAAKVSJQACAAAABDcuODMALKkscHSE1whlcL0zlYTXCChDSVEuU0dYOlUwNC5JUV9CVl9TSEFSRS5JUV9MVE0uMi8xMS8yMDEwAQAAAD2SVAACAAAACDMuNDI4MDUyAQgAAAAFAAAAATEBAAAACjE0NDQ4NjkwNjEDAAAAAzEzOAIAAAAENDAyMAQAAAABMAcAAAAJMi8xMS8yMDEwCAAAAAoxMi8zMS8yMDA5CQAAAAEwaJWdmnKE1wj9wp29coTXCCNDSVEuU0dYOkJTTC5JUV9DTE9TRVBSSUNFLjIvMjAvMjAxNQEAAAAkeA0AAwAAAAAAmoNFeXSE1wjYAUI4lYTXCCRDSVEuU0dYOk0wNC5JUV9DTE9TRVBSSUNFLjExLzIzLzIwMTEBAAAA6j4GAAIAAAAEMS40MQAY2i+fdITXCAx2pjmVhNcIJ0NJUS5TR1g6QUROLklRX0JWX1NIQVJFLklRX0xUTS43LzgvMjAxMAEAAAA8ZgYHAwAAAAAAacuDknKE1wjhbh+9coTXCCJDSVEuU0dYOjVVWC5JUV9DTE9TRVBSSUNFLjcvNi8yMDE2AQAAAAtq2gYDAAAAAAA6ugFmdITXCA1iizOVhNcII0NJUS5TR1g6QlNMLklRX0NMT1NFUFJJQ0UuNS8yNS8yMDE4AQAAACR4DQACAAAABDEuMDcA1kssVHSE1wiBRnYylYTXCCRDSVEuU0dYOk5EOFUuSVFfQ0xPU0VQUklDRS4zLzI4LzIwMTEBAAAAQIqSAQIAAAAEMC43OQAAbIGmdITXCH7G4jeVhNcIIkNJUS5TR1g6RjM0LklRX0NMT1NFUFJJQ0UuNC83LzIwMTUBAAAAy25TAAIAAAAE</t>
  </si>
  <si>
    <t>My4yNAAI5qJxdITXCIWLYjSVhNcII0NJUS5TR1g6VDE4LklRX0NMT1NFUFJJQ0UuMS8yOC8yMDE4BQAAAAAAAAAIAAAAFChJbnZhbGlkIElkZW50aWZpZXIplBI6TXSE1wieE3AxlYTXCCNDSVEuU0dYOlM2My5JUV9DTE9TRVBSSUNFLjQvMjYvMjAxNAEAAABB8AsAAwAAAAAAfB5Pg3SE1wigsyE3lYTXCCdDSVEuU0dYOloyNS5JUV9CVl9TSEFSRS5JUV9MVE0uMi82LzIwMTABAAAAwwamAQIAAAAINS45MTA5MTUBCAAAAAUAAAABMQEAAAAKMTQzNTk4Mjk5NgMAAAACMzICAAAABDQwMjAEAAAAATAHAAAACDIvNi8yMDEwCAAAAAoxMi8zMS8yMDA5CQAAAAEwaJWdmnKE1wg2JaC9coTXCCRDSVEuU0dYOlM0MS5JUV9DTE9TRVBSSUNFLjEwLzI3LzIwMTIBAAAAuWgNAAMAAAAAANC885d0hNcIv6BgNpWE1wgjQ0lRLlNHWDpVMTAuSVFfQ0xPU0VQUklDRS4xMi82LzIwMTIBAAAAGU97AAIAAAADMS42AKWqUJN0hNcIwvXeNpWE1wgjQ0lRLlNHWDpEMDEuSVFfQ0xPU0VQUklDRS45LzE5LzIwMTcBAAAA71sNAAIAAAAENy42NwA1Mb5RdITXCORrzzGVhNcIIkNJUS5TR1g6QjYxLklRX0NMT1NFUFJJQ0UuNC85LzIwMTkBAAAA5mBEAAIAAAAENS42OQCkSZFEdITXCGQk1TCVhNcII0NJUS5TR1g6NVVYLklRX0NMT1NFUFJJQ0UuNi8xMC8yMDE3AQAAAAtq2gYDAAAAAADTf49adITXCDwOXDKVhNcIIkNJUS5TR1g6</t>
  </si>
  <si>
    <t>RDA1LklRX0NMT1NFUFJJQ0UuMi81LzIwMTcBAAAAP1YNAAMAAAAAAM5YmGh0hNcIAu8SNZWE1wgjQ0lRLlNHWDpFSDUuSVFfQ0xPU0VQUklDRS41LzE1LzIwMTQBAAAA1YBjAAMAAAAAAODDnod0hNcIRTMNNpWE1wgjQ0lRLlNHWDpKMzYuSVFfQ0xPU0VQUklDRS44LzIwLzIwMTkBAAAA7lQNAAIAAAAFNTMuNDkAwk1bOXSE1wjh1SYwlYTXCCRDSVEuU0dYOkJONC5JUV9DTE9TRVBSSUNFLjEwLzI5LzIwMTIBAAAAhVYNAAIAAAAFMTAuODIA+aWElnSE1wglo7w3lYTXCCNDSVEuU0dYOlo3NC5JUV9DTE9TRVBSSUNFLjEvMjIvMjAxNwEAAAAAtwEAAwAAAAAARO6AYHSE1whz2tAylYTXCChDSVEuU0dYOkQwMS5JUV9CVl9TSEFSRS5JUV9MVE0uOC8yOS8yMDA5AQAAAO9bDQACAAAACDAuMjY5NjU2AQgAAAAFAAAAATEBAAAACjE2MTIyMzk1OTgDAAAAAzE2MAIAAAAENDAyMAQAAAABMAcAAAAJOC8yOS8yMDA5CAAAAAk2LzMwLzIwMDkJAAAAATAM0KOgcoTXCHAtEL5yhNcIJ0NJUS5TR1g6VTA0LklRX0JWX1NIQVJFLklRX0xUTS42LzMvMjAwOQEAAAA9klQAAgAAAAgzLjU1NzMyMgEIAAAABQAAAAExAQAAAAoxMzY3MjExMTA5AwAAAAMxMzgCAAAABDQwMjAEAAAAATAHAAAACDYvMy8yMDA5CAAAAAkzLzMxLzIwMDkJAAAAATBR8N6jcoTXCPaNMb5yhNcIJENJUS5TR1g6RjE3LklRX0NMT1NFUFJJQ0UuMTAv</t>
  </si>
  <si>
    <t>MTEvMjAxNQEAAABubwAAAwAAAAAAiXiXc3SE1wjzdm40lYTXCCJDSVEuU0dYOkJTTC5JUV9DTE9TRVBSSUNFLjcvNy8yMDE0AQAAACR4DQACAAAACDEuMjg2NjY2AGJmC390hNcIHHv9NJWE1wgjQ0lRLlNHWDpTNTEuSVFfQ0xPU0VQUklDRS43LzI4LzIwMTMBAAAA0FkNAAMAAAAAAKF5AYx0hNcIDmeYNZWE1wgjQ0lRLlNHWDpEMDEuSVFfQ0xPU0VQUklDRS41LzE0LzIwMTkBAAAA71sNAAIAAAAENy42OQDOG0s7dITXCIr8LTCVhNcIKUNJUS5TR1g6UDhaLklRX0JWX1NIQVJFLklRX0xUTS4xMi8yOS8yMDExAQAAANFV6AoDAAAAAAAiHVx9coTXCPrGA7xyhNcII0NJUS5TR1g6VDE4LklRX0NMT1NFUFJJQ0UuNS8xNS8yMDE4BQAAAAAAAAAIAAAAFChJbnZhbGlkIElkZW50aWZpZXIp1kssVHSE1wjnoAgylYTXCCNDSVEuU0dYOkcwNy5JUV9DTE9TRVBSSUNFLjYvMTgvMjAxMAEAAAB58SQAAgAAAAUxNi40NgDYU0WydITXCB0FIziVhNcIKENJUS5TR1g6UzU5LklRX0JWX1NIQVJFLklRX0xUTS4zLzI3LzIwMTIBAAAAeCUKAAIAAAAIMS4wODk0ODkBCAAAAAUAAAABMQEAAAAKMTU4NjUxOTg3MAMAAAADMTM4AgAAAAQ0MDIwBAAAAAEwBwAAAAkzLzI3LzIwMTIIAAAACjEyLzMxLzIwMTEJAAAAATCNSLWBcoTXCGVzM7xyhNcII0NJUS5TR1g6UzYzLklRX0NMT1NFUFJJQ0UuMS8yOS8yMDE2AQAAAEHwCwAC</t>
  </si>
  <si>
    <t>AAAABDIuODcAbUkgc3SE1wj/phg0lYTXCChDSVEuU0dYOlM1OS5JUV9CVl9TSEFSRS5JUV9MVE0uMTAvNy8yMDEyAQAAAHglCgACAAAACDEuMTE0MDc0AQgAAAAFAAAAATEBAAAACjE2NDQxODMxMjEDAAAAAzEzOAIAAAAENDAyMAQAAAABMAcAAAAJMTAvNy8yMDEyCAAAAAk5LzMwLzIwMTIJAAAAATBUlUiAcoTXCMSbG7xyhNcII0NJUS5TR1g6TTA0LklRX0NMT1NFUFJJQ0UuNi8xOS8yMDEzAQAAAOo+BgACAAAABDEuNzUAAFR1jXSE1wiAvcQ2lYTXCCJDSVEuU0dYOk8zMi5JUV9DTE9TRVBSSUNFLjIvOC8yMDE1AQAAACe7UwADAAAAAAA+RQN2dITXCB6u2jOVhNcIKUNJUS5TR1g6VTA2LklRX0JWX1NIQVJFLklRX0xUTS4xMC8xNy8yMDEyAQAAAImBVAACAAAACDMuMjM1MDgxAQgAAAAFAAAAATEBAAAACjE2NDM5MDMwNTgDAAAAAzEzOAIAAAAENDAyMAQAAAABMAcAAAAKMTAvMTcvMjAxMggAAAAJOS8zMC8yMDEyCQAAAAEwfPdKgHKE1wicORm8coTXCCNDSVEuU0dYOjVVWC5JUV9DTE9TRVBSSUNFLjExLzkvMjAwOQEAAAALatoGAwAAAAAAG2y/uXSE1wijfGg5lYTXCChDSVEuU0dYOlA4Wi5JUV9CVl9TSEFSRS5JUV9MVE0uNC8xNy8yMDEwAQAAANFV6AoDAAAAAACjyhOXcoTXCJZTab1yhNcIKENJUS5TR1g6UzU4LklRX0JWX1NIQVJFLklRX0xUTS4zLzI4LzIwMTABAAAACVIlAAIAAAAIMS4zMTY1</t>
  </si>
  <si>
    <t>NzgBCAAAAAUAAAABMQEAAAAKMTQyMTQyMTUwNwMAAAADMTM4AgAAAAQ0MDIwBAAAAAEwBwAAAAkzLzI4LzIwMTAIAAAACjEyLzMxLzIwMDkJAAAAATBtHAyGcoTXCIKAZbxyhNcIKUNJUS5TR1g6NUNQLklRX0JWX1NIQVJFLklRX0xUTS4xMC8zMS8yMDEwAQAAAB9NewACAAAACDAuMDczOTE3AQgAAAAFAAAAATEBAAAACjE0ODI4MDE0MjIDAAAAAzExMQIAAAAENDAyMAQAAAABMAcAAAAKMTAvMzEvMjAxMAgAAAAJOS8zMC8yMDEwCQAAAAEwh7UUkXKE1wg+IBG9coTXCCNDSVEuU0dYOlM1OC5JUV9DTE9TRVBSSUNFLjgvMTQvMjAxMAEAAAAJUiUAAwAAAAAA9t8vsnSE1wjtoiA4lYTXCChDSVEuU0dYOkY5OS5JUV9CVl9TSEFSRS5JUV9MVE0uMTAvNi8yMDEwAQAAADpXDQACAAAACDQuMzgxNTY4AQgAAAAFAAAAATEBAAAACjE0ODk2NjY5MzUDAAAAAzEzOAIAAAAENDAyMAQAAAABMAcAAAAJMTAvNi8yMDEwCAAAAAk5LzMwLzIwMTAJAAAAATCToaWPcoTXCJtL+bxyhNcIIkNJUS5TR1g6VTEwLklRX0NMT1NFUFJJQ0UuMi8xLzIwMTIBAAAAGU97AAIAAAAFMS42MDUAc3JWnHSE1wh9ZmY4lYTXCCNDSVEuU0dYOkJWQS5JUV9DTE9TRVBSSUNFLjgvMjYvMjAxOQEAAAC+cXsAAgAAAAQxLjUyAD1mWj90hNcI60JsMJWE1wgpQ0lRLlNHWDpNMDQuSVFfQlZfU0hBUkUuSVFfTFRNLjExLzI3LzIwMTABAAAA6j4G</t>
  </si>
  <si>
    <t>AAIAAAAIMC45MDM1NDYBCAAAAAUAAAABMQEAAAAKMTU0MTY3MDk0NgMAAAADMTYwAgAAAAQ0MDIwBAAAAAEwBwAAAAoxMS8yNy8yMDEwCAAAAAk5LzMwLzIwMTAJAAAAATAZiZOTcoTXCANaK71yhNcII0NJUS5TR1g6TEozLklRX0NMT1NFUFJJQ0UuMy8yNC8yMDE0AQAAAJtXDQACAAAABDIuMjUATXQofHSE1wiLrDY1lYTXCCNDSVEuU0dYOlQxOC5JUV9DTE9TRVBSSUNFLjEvMTgvMjAxMQUAAAAAAAAACAAAABQoSW52YWxpZCBJZGVudGlmaWVyKR2nkal0hNcICteaOJWE1wgjQ0lRLlNHWDpTNjEuSVFfQ0xPU0VQUklDRS4yLzI4LzIwMTIBAAAAhlsNAAIAAAAFMS43MjUApm2+nXSE1wiwdng2lYTXCCNDSVEuU0dYOkxKMy5JUV9DTE9TRVBSSUNFLjYvMzAvMjAxNgEAAACbVw0AAgAAAAQxLjU0AB2V2V10hNcIV/lnMpWE1wgkQ0lRLlNHWDpHMDcuSVFfQ0xPU0VQUklDRS4xMC8zMS8yMDE3AQAAAHnxJAACAAAABTI2LjI1AAK/aU10hNcItvTYMZWE1wgoQ0lRLlNHWDpFQjUuSVFfQlZfU0hBUkUuSVFfTFRNLjMvMjAvMjAxMAEAAAA9rVgCAgAAAAgwLjM4NzgxOAEIAAAABQAAAAExAQAAAAoxNDQzMTQzMTcwAwAAAAMxNjACAAAABDQwMjAEAAAAATAHAAAACTMvMjAvMjAxMAgAAAAKMTIvMzEvMjAwOQkAAAABMIk3rYdyhNcIYH2EvHKE1wgjQ0lRLlNHWDpUMTguSVFfQ0xPU0VQUklDRS45LzE4LzIwMTQF</t>
  </si>
  <si>
    <t>AAAAAAAAAAgAAAAUKEludmFsaWQgSWRlbnRpZmllcimc6CqGdITXCG4oSTiVhNcIKENJUS5TR1g6NVVYLklRX0JWX1NIQVJFLklRX0xUTS4xMS81LzIwMDkBAAAAC2raBgIAAAAIMC4wMDAzOTcBCAAAAAUAAAABMQEAAAAKMTQxMTc3NzM1MAMAAAADMTM4AgAAAAQ0MDIwBAAAAAEwBwAAAAkxMS81LzIwMDkIAAAACTYvMzAvMjAwOQkAAAABMGIrpptyhNcIk5m1vXKE1wgiQ0lRLlNHWDpWMDMuSVFfQ0xPU0VQUklDRS42LzQvMjAxOQEAAABsjQAAAgAAAAUxNS4xMwAN+tRIdITXCJDZIjKVhNcII0NJUS5TR1g6QlNMLklRX0NMT1NFUFJJQ0UuNS8xNS8yMDExAQAAACR4DQADAAAAAABDxFCidITXCL9fUTeVhNcII0NJUS5TR1g6Q0MzLklRX0NMT1NFUFJJQ0UuNC8yOS8yMDEzAQAAAISMIgACAAAABDQuNjQAwL38i3SE1wjLlr02lYTXCCRDSVEuU0dYOlA4Wi5JUV9DTE9TRVBSSUNFLjEyLzI1LzIwMTcBAAAA0VXoCgMAAAAAALxpIFl0hNcIY89/MpWE1wgjQ0lRLlNHWDpBRE4uSVFfQ0xPU0VQUklDRS40LzE0LzIwMTQBAAAAPGYGBwMAAAAAABJEYIB0hNcIQL26NJWE1wgjQ0lRLlNHWDpGMTcuSVFfQ0xPU0VQUklDRS44LzMwLzIwMTgBAAAAbm8AAAIAAAAEMS44OAB5Bsk+dITXCNMteDCVhNcIKENJUS5TR1g6UzU4LklRX0JWX1NIQVJFLklRX0xUTS4xMC82LzIwMDkBAAAACVIlAAIAAAAIMS4zMTY0NzEB</t>
  </si>
  <si>
    <t>CAAAAAUAAAABMQEAAAAKMTQwODQ1MTE4MQMAAAADMTM4AgAAAAQ0MDIwBAAAAAEwBwAAAAkxMC82LzIwMDkIAAAACTkvMzAvMjAwOQkAAAABMGIrpptyhNcIpV26vXKE1wgiQ0lRLlNHWDpVRDIuSVFfQ0xPU0VQUklDRS4yLzEvMjAxNwEAAADNhQ0QAgAAAAQxLjA2AOeT0F90hNcIrEyGNJWE1wgjQ0lRLlNHWDpKMzYuSVFfQ0xPU0VQUklDRS45LzEwLzIwMTEBAAAA7lQNAAMAAAAAAIDiv6N0hNcIz5/bN5WE1wgoQ0lRLlNHWDpEMDEuSVFfQlZfU0hBUkUuSVFfTFRNLjgvMjIvMjAxMgEAAADvWw0AAgAAAAgwLjcwODkzMgEIAAAABQAAAAExAQAAAAoxNjI5MjE1MTIyAwAAAAMxNjACAAAABDQwMjAEAAAAATAHAAAACTgvMjIvMjAxMggAAAAJNi8zMC8yMDEyCQAAAAEw2PTtdXKE1wiRXJG7coTXCCNDSVEuU0dYOkozNi5JUV9DTE9TRVBSSUNFLjEvMjIvMjAxOAEAAADuVA0AAgAAAAQ2NS41ABKD9Vh0hNcIjPxIMpWE1wgoQ0lRLlNHWDpTMDguSVFfQlZfU0hBUkUuSVFfTFRNLjQvMjgvMjAwOQEAAACSZ0sAAgAAAAgwLjEzMDQ4OQEIAAAABQAAAAExAQAAAAoxMzcyODQ2MzQxAwAAAAMxMzgCAAAABDQwMjAEAAAAATAHAAAACTQvMjgvMjAwOQgAAAAJMy8zMS8yMDA5CQAAAAEwavIcpHKE1wjueD2+coTXCChDSVEuU0dYOkYzNC5JUV9CVl9TSEFSRS5JUV9MVE0uNy8yOS8yMDEyAQAAAMtuUwACAAAACDIu</t>
  </si>
  <si>
    <t>MDkwODQyAQgAAAAFAAAAATEBAAAACjE2NDA1OTI2OTEDAAAAAzE2MAIAAAAENDAyMAQAAAABMAcAAAAJNy8yOS8yMDEyCAAAAAk2LzMwLzIwMTIJAAAAATBZHHGAcoTXCHHCIrxyhNcII0NJUS5TR1g6SDE1LklRX0NMT1NFUFJJQ0UuOS8xNi8yMDE3AQAAAJpoDQADAAAAAACt8fZZdITXCJYxgjKVhNcIKENJUS5TR1g6RzA3LklRX0JWX1NIQVJFLklRX0xUTS44LzI1LzIwMTEBAAAAefEkAAIAAAAIOC41MDE2NjQBCAAAAAUAAAABMQEAAAAKMTUzMDgzOTc0OQMAAAADMTM4AgAAAAQ0MDIwBAAAAAEwBwAAAAk4LzI1LzIwMTEIAAAACjEyLzMxLzIwMTAJAAAAATBIIuyGcoTXCDzPc7xyhNcIIkNJUS5TR1g6SDc4LklRX0NMT1NFUFJJQ0UuMy8yLzIwMTABAAAA/EIGAAIAAAADNC42AGvz0rZ0hNcIDK/FOZWE1wgoQ0lRLlNHWDpNMDQuSVFfQlZfU0hBUkUuSVFfTFRNLjgvMTIvMjAwOQEAAADqPgYAAgAAAAgxLjA3OTMwNQEIAAAABQAAAAExAQAAAAoxMzg5OTEwODI2AwAAAAMxNjACAAAABDQwMjAEAAAAATAHAAAACTgvMTIvMjAwOQgAAAAJNi8zMC8yMDA5CQAAAAEwa2yhoHKE1wiljxK+coTXCChDSVEuU0dYOlUxMC5JUV9CVl9TSEFSRS5JUV9MVE0uOC8yMi8yMDEwAQAAABlPewACAAAACDEuNDA1NzQ2AQgAAAAFAAAAATEBAAAACjE0NjY5MTI0OTEDAAAAAzEzOAIAAAAENDAyMAQAAAABMAcAAAAJOC8y</t>
  </si>
  <si>
    <t>Mi8yMDEwCAAAAAk2LzMwLzIwMTAJAAAAATCRZaqPcoTXCNUP/rxyhNcII0NJUS5TR1g6Wjc0LklRX0NMT1NFUFJJQ0UuMS8yMS8yMDEyAQAAAAC3AQADAAAAAAC8U0+cdITXCCXubjaVhNcIKUNJUS5TR1g6UzUxLklRX0JWX1NIQVJFLklRX0xUTS4xMi8xNS8yMDEyAQAAANBZDQACAAAABzEuMDkzMTEBCAAAAAUAAAABMQEAAAAKMTY0MzU3Njg3MAMAAAADMTM4AgAAAAQ0MDIwBAAAAAEwBwAAAAoxMi8xNS8yMDEyCAAAAAk5LzMwLzIwMTIJAAAAATAJXi13coTXCKRHnbtyhNcII0NJUS5TR1g6UzYxLklRX0NMT1NFUFJJQ0UuNi8xNS8yMDE2AQAAAIZbDQACAAAAAzIuNACNzoNidITXCJmyejOVhNcIKENJUS5TR1g6QTdSVS5JUV9CVl9TSEFSRS5JUV9MVE0uNS8zLzIwMDkBAAAAZL/ZAQIAAAAIMC4yNzcyMjcBCAAAAAUAAAABMQEAAAAKMTM4MTU4OTg1NwMAAAADMTM4AgAAAAQ0MDIwBAAAAAEwBwAAAAg1LzMvMjAwOQgAAAAJMy8zMS8yMDA5CQAAAAEwavIcpHKE1wjueD2+coTXCCNDSVEuU0dYOkFaWS5JUV9DTE9TRVBSSUNFLjQvMTIvMjAwOQEAAABp8l0BAwAAAAAA8SGdv3SE1whJmB45lYTXCCJDSVEuU0dYOlcwNS5JUV9DTE9TRVBSSUNFLjEvMS8yMDE2AQAAAO5hDQADAAAAAADmG2x2dITXCLK4KzSVhNcII0NJUS5TR1g6WjI1LklRX0NMT1NFUFJJQ0UuMS8zMC8yMDExAQAAAMMGpgEDAAAAAAAK</t>
  </si>
  <si>
    <t>SXCpdITXCArXmjiVhNcIJENJUS5TR1g6VTEwLklRX0NMT1NFUFJJQ0UuMTAvMjQvMjAxOAEAAAAZT3sAAgAAAAQxLjI2AKf1/UV0hNcIsiD0MJWE1wgpQ0lRLlNHWDpTMDcuSVFfQlZfU0hBUkUuSVFfTFRNLjExLzE3LzIwMDkBAAAAvWQNAAIAAAAIMS40NjUwMjcBCAAAAAUAAAABMQEAAAAKMTM1NDQyNjU3MAMAAAADMTYwAgAAAAQ0MDIwBAAAAAEwBwAAAAoxMS8xNy8yMDA5CAAAAAk5LzMwLzIwMDkJAAAAATBq1d+YcoTXCFMDer1yhNcIJENJUS5TR1g6QlNMLklRX0NMT1NFUFJJQ0UuMTIvMTUvMjAxMAEAAAAkeA0AAgAAAAgwLjc4MzMzMgCcAUusdITXCOHBpjiVhNcIIkNJUS5TR1g6TzM5LklRX0NMT1NFUFJJQ0UuNi80LzIwMTQBAAAAKYYSAAIAAAAEOS43NQDr/UeDdITXCLlDcjWVhNcII0NJUS5TR1g6SDAyLklRX0NMT1NFUFJJQ0UuMS8yMS8yMDE5AQAAAGxXDQACAAAABTEyLjE1ACkfGUV0hNcIXxLCMJWE1wgoQ0lRLlNHWDpKMzcuSVFfQlZfU0hBUkUuSVFfTFRNLjExLzUvMjAwOQEAAAAeOwYAAgAAAAkxOC44Nzk0MjEBCAAAAAUAAAABMQEAAAAKMTM5MTIwNTQ2MQMAAAADMTYwAgAAAAQ0MDIwBAAAAAEwBwAAAAkxMS81LzIwMDkIAAAACTkvMzAvMjAwOQkAAAABMLXqEZ5yhNcInUXlvXKE1wgjQ0lRLlNHWDpCU0wuSVFfQ0xPU0VQUklDRS40LzI1LzIwMTkBAAAAJHgNAAIAAAAEMS4wNwBy</t>
  </si>
  <si>
    <t>JvtIdITXCO1tAjGVhNcII0NJUS5TR1g6SDE1LklRX0NMT1NFUFJJQ0UuMi8yOC8yMDE0AQAAAJpoDQACAAAABDIuOTgAdrK0hHSE1wgB5v41lYTXCCRDSVEuU0dYOlk5Mi5JUV9DTE9TRVBSSUNFLjExLzE1LzIwMDkBAAAAzCyhAQMAAAAAAAwMOLt0hNcIHUFtOZWE1wgiQ0lRLlNHWDpVOTYuSVFfQ0xPU0VQUklDRS42LzcvMjAxNQEAAACReA0AAwAAAAAACN/1dHSE1wipzR80lYTXCChDSVEuU0dYOkMzMS5JUV9CVl9TSEFSRS5JUV9MVE0uOC8yMy8yMDA5AQAAANJRJQACAAAACDIuODY0NzMzAQgAAAAFAAAAATEBAAAACjE2OTAwMzg1NzEDAAAAAzEzOAIAAAAENDAyMAQAAAABMAcAAAAJOC8yMy8yMDA5CAAAAAk2LzMwLzIwMDkJAAAAATDTTZmccoTXCEyEwb1yhNcIIkNJUS5TR1g6QzA5LklRX0NMT1NFUFJJQ0UuNy82LzIwMTYBAAAA80MGAAMAAAAAADq6AWZ0hNcIeiHwM5WE1wgjQ0lRLlNHWDpDNTIuSVFfQ0xPU0VQUklDRS4xLzExLzIwMTkBAAAAoHhfAAIAAAAEMi4xNgApHxlFdITXCGbo2TCVhNcII0NJUS5TR1g6SjM2LklRX0NMT1NFUFJJQ0UuOS8yMC8yMDE4AQAAAO5UDQACAAAABTYxLjcyAOpZPD50hNcIuldgMJWE1wgiQ0lRLlNHWDpVMTAuSVFfQ0xPU0VQUklDRS4yLzgvMjAxMgEAAAAZT3sAAgAAAAQxLjY1ADhK1Jp0hNcIHofdNZWE1wgjQ0lRLlNHWDpTNDEuSVFfQ0xPU0VQUklDRS4x</t>
  </si>
  <si>
    <t>LzI2LzIwMTYBAAAAuWgNAAMAAAAAAG1JIHN0hNcIGLJpNJWE1wgkQ0lRLlNHWDpIMDIuSVFfQ0xPU0VQUklDRS4xMi8yNS8yMDEzAQAAAGxXDQADAAAAAACzeIR9dITXCLsOOTWVhNcIKUNJUS5TR1g6UzQxLklRX0JWX1NIQVJFLklRX0xUTS4xMi8yOC8yMDA5AQAAALloDQACAAAACDMuMjc4NDY5AQgAAAAFAAAAATEBAAAACjE0MTEwODE2NDUDAAAAAzEzOAIAAAAENDAyMAQAAAABMAcAAAAKMTIvMjgvMjAwOQgAAAAJOS8zMC8yMDA5CQAAAAEw5ypemXKE1wj115G9coTXCCJDSVEuU0dYOlVEMi5JUV9DTE9TRVBSSUNFLjkvMS8yMDE3AQAAAM2FDRADAAAAAAB99lBOdITXCF77mjGVhNcII0NJUS5TR1g6UzQxLklRX0NMT1NFUFJJQ0UuOS8yNi8yMDEzAQAAALloDQACAAAAAzIuNgBCKJV9dITXCC/TPTWVhNcIJENJUS5TR1g6TEozLklRX0NMT1NFUFJJQ0UuMTAvMjQvMjAxNAEAAACbVw0AAgAAAAQyLjA5ACNzrXp0hNcIA6XlNJWE1wgiQ0lRLlNHWDpGOTkuSVFfQ0xPU0VQUklDRS45LzIvMjAxMgEAAAA6Vw0AAwAAAAAABvu6lHSE1wjlTsM1lYTXCClDSVEuU0dYOlM1OS5JUV9CVl9TSEFSRS5JUV9MVE0uMTEvMTYvMjAwOQEAAAB4JQoAAgAAAAgxLjA5ODIxNQEIAAAABQAAAAExAQAAAAoxNDA4ODE5NjkzAwAAAAMxMzgCAAAABDQwMjAEAAAAATAHAAAACjExLzE2LzIwMDkIAAAACTkvMzAvMjAwOQkA</t>
  </si>
  <si>
    <t>AAABMA4COZ1yhNcI5qrIvXKE1wgiQ0lRLlNHWDpCVkEuSVFfQ0xPU0VQUklDRS40LzkvMjAxOAEAAAC+cXsAAwAAAAAAmbl/VHSE1wh8JjEylYTXCCRDSVEuU0dYOk8zMi5JUV9DTE9TRVBSSUNFLjEyLzEyLzIwMTcBAAAAJ7tTAAIAAAAEMi4xNgCa76NRdITXCJSHhTGVhNcIJ0NJUS5TR1g6Rjk5LklRX0JWX1NIQVJFLklRX0xUTS44LzcvMjAwOQEAAAA6Vw0AAgAAAAgzLjg2MzM3NQEIAAAABQAAAAExAQAAAAoxMzkyNDAxMjEzAwAAAAMxMzgCAAAABDQwMjAEAAAAATAHAAAACDgvNy8yMDA5CAAAAAk2LzMwLzIwMDkJAAAAATBrbKGgcoTXCKWPEr5yhNcIJENJUS5TR1g6UzYxLklRX0NMT1NFUFJJQ0UuMTEvMjYvMjAwOQEAAACGWw0AAgAAAAQxLjcxAP8Lvbl0hNcIcZv/OJWE1wgjQ0lRLlNHWDpBNTAuSVFfQ0xPU0VQUklDRS4xMC83LzIwMTIBAAAABp7rEAMAAAAAANC885d0hNcISf7TNZWE1wgjQ0lRLlNHWDpINzguSVFfQ0xPU0VQUklDRS41LzI1LzIwMDkBAAAA/EIGAAIAAAAEMy4zOAAlg6m8dITXCPUN5zmVhNcIKUNJUS5TR1g6TTA0LklRX0JWX1NIQVJFLklRX0xUTS4xMi8yMS8yMDA5AQAAAOo+BgACAAAACDEuMDQxMjAyAQgAAAAFAAAAATEBAAAACjEzNDk2NTY2MjYDAAAAAzE2MAIAAAAENDAyMAQAAAABMAcAAAAKMTIvMjEvMjAwOQgAAAAJOS8zMC8yMDA5CQAAAAEwH/yzmXKE1wj115G9</t>
  </si>
  <si>
    <t>coTXCCdDSVEuU0dYOkMwOS5JUV9CVl9TSEFSRS5JUV9MVE0uMy82LzIwMDkBAAAA80MGAAIAAAAHNS42MDgxNAEIAAAABQAAAAExAQAAAAoxMzUwMTEyODgwAwAAAAMxMzgCAAAABDQwMjAEAAAAATAHAAAACDMvNi8yMDA5CAAAAAoxMi8zMS8yMDA4CQAAAAEwW2GOpXKE1wgNm2O+coTXCCNDSVEuU0dYOlQzOS5JUV9DTE9TRVBSSUNFLjYvMTgvMjAwOQEAAAAxXA0AAgAAAAEzADGEn790hNcISZgeOZWE1wgkQ0lRLlNHWDpORDhVLklRX0NMT1NFUFJJQ0UuMi8xOC8yMDE0AQAAAECKkgECAAAABDEuMjMAyYijh3SE1wi3VYU1lYTXCClDSVEuU0dYOlYwMy5JUV9CVl9TSEFSRS5JUV9MVE0uMTIvMTAvMjAxMgEAAABsjQAAAgAAAAg2LjQyOTQyNAEIAAAABQAAAAExAQAAAAoxNjQ0MjkxOTk1AwAAAAMxMzgCAAAABDQwMjAEAAAAATAHAAAACjEyLzEwLzIwMTIIAAAACTkvMzAvMjAxMgkAAAABMAleLXdyhNcIpEedu3KE1wgjQ0lRLlNHWDpPVjguSVFfQ0xPU0VQUklDRS40LzIzLzIwMTUBAAAALrwnCAIAAAAFMC44MTUA50U0bXSE1wiXemAzlYTXCCdDSVEuU0dYOkYzNC5JUV9CVl9TSEFSRS5JUV9MVE0uMS82LzIwMTIBAAAAy25TAAIAAAAIMi4wODg2MjYBCAAAAAUAAAABMQEAAAAKMTYzMjAwMTg3NQMAAAADMTYwAgAAAAQ0MDIwBAAAAAEwBwAAAAgxLzYvMjAxMggAAAAKMTIvMzEvMjAxMQkAAAABML1a</t>
  </si>
  <si>
    <t>QnpyhNcIlS/Iu3KE1wgkQ0lRLlNHWDpMSjMuSVFfQ0xPU0VQUklDRS4xMS8yNC8yMDE1AQAAAJtXDQACAAAABDEuNzkAdgSCc3SE1wipN5I0lYTXCCNDSVEuU0dYOk0wNC5JUV9DTE9TRVBSSUNFLjcvMjgvMjAxOQEAAADqPgYAAwAAAAAAig1hPXSE1wiK/C0wlYTXCChDSVEuU0dYOkFaWS5JUV9CVl9TSEFSRS5JUV9MVE0uMTAvMi8yMDEyAQAAAGnyXQECAAAACjIyMC43NTM2ODIBCAAAAAUAAAABMQEAAAAKMTY0NTQ5Mjg2NgMAAAADMTYwAgAAAAQ0MDIwBAAAAAEwBwAAAAkxMC8yLzIwMTIIAAAACTkvMzAvMjAxMgkAAAABMNq73ntyhNcIoGbiu3KE1wgjQ0lRLlNHWDpDNTIuSVFfQ0xPU0VQUklDRS43LzEwLzIwMTQBAAAAoHhfAAIAAAADMi41AMMMPIN0hNcIKGYJNZWE1wgiQ0lRLlNHWDpDRUUuSVFfQ0xPU0VQUklDRS45LzkvMjAxNgEAAAAiw54AAwAAAAAALZ9BaXSE1wh7aE0zlYTXCCJDSVEuU0dYOkgxMy5JUV9DTE9TRVBSSUNFLjMvNy8yMDE3AQAAANwpWgACAAAABDIuMzIAd/YfXHSE1wiXe68ylYTXCChDSVEuU0dYOkgxNS5JUV9CVl9TSEFSRS5JUV9MVE0uMS8xOS8yMDA5AQAAAJpoDQACAAAACDIuMzQ3MzQ2AQgAAAAFAAAAATEBAAAACjEzNTQ0MTkwMTYDAAAAAzEzOAIAAAAENDAyMAQAAAABMAcAAAAJMS8xOS8yMDA5CAAAAAoxMi8zMS8yMDA4CQAAAAEwBuL/pnKE1whBzpa+coTXCCRD</t>
  </si>
  <si>
    <t>SVEuU0dYOk5EOFUuSVFfQ0xPU0VQUklDRS44LzEzLzIwMTgBAAAAQIqSAQIAAAAEMS4zOQD4OYdCdITXCAkP4TCVhNcIJENJUS5TR1g6UzA4LklRX0NMT1NFUFJJQ0UuMTEvMTEvMjAxMwEAAACSZ0sAAgAAAAUxLjMyNQB1OxCJdITXCJRJrzaVhNcIKENJUS5TR1g6TzMyLklRX0JWX1NIQVJFLklRX0xUTS4xMC85LzIwMTEBAAAAJ7tTAAIAAAAHMS4zMDk1NAEIAAAABQAAAAExAQAAAAoxNjgzOTg0NzQ5AwAAAAMxMzgCAAAABDQwMjAEAAAAATAHAAAACTEwLzkvMjAxMQgAAAAJOS8zMC8yMDExCQAAAAEwjvgNhHKE1wj0DVC8coTXCChDSVEuU0dYOlMwOC5JUV9CVl9TSEFSRS5JUV9MVE0uNi8yNy8yMDExAQAAAJJnSwACAAAACDAuMTY5NzIxAQgAAAAFAAAAATEBAAAACjE1NTEwMDU0MjIDAAAAAzEzOAIAAAAENDAyMAQAAAABMAcAAAAJNi8yNy8yMDExCAAAAAkzLzMxLzIwMTEJAAAAATBkDXJ6coTXCK8a1LtyhNcII0NJUS5TR1g6QlM2LklRX0NMT1NFUFJJQ0UuNi8yNS8yMDEwAQAAAGNcAwICAAAABDEuMzMAYgJgr3SE1wjcCFM5lYTXCCNDSVEuU0dYOlM5MS5JUV9DTE9TRVBSSUNFLjIvMTMvMjAxMAEAAABS7HYIAwAAAAAADzcgqHSE1whu9/A3lYTXCChDSVEuU0dYOkFaWS5JUV9CVl9TSEFSRS5JUV9MVE0uNy8xMy8yMDExAQAAAGnyXQECAAAACjI1NC43MjE0MjQBCAAAAAUAAAABMQEAAAAKMTU2</t>
  </si>
  <si>
    <t>MDEyNjM0NAMAAAADMTYwAgAAAAQ0MDIwBAAAAAEwBwAAAAk3LzEzLzIwMTEIAAAACTYvMzAvMjAxMQkAAAABMA01hIVyhNcIrPdbvHKE1wgjQ0lRLlNHWDpRMEYuSVFfQ0xPU0VQUklDRS41LzIyLzIwMTABAAAAw/6KAwMAAAAAAGICYK90hNcIxJSKN5WE1wgoQ0lRLlNHWDpaMjUuSVFfQlZfU0hBUkUuSVFfTFRNLjEyLzEvMjAxMgEAAADDBqYBAgAAAAg4LjA1MTgxOQEIAAAABQAAAAExAQAAAAoxNjQ1MDEyMDU5AwAAAAIzMgIAAAAENDAyMAQAAAABMAcAAAAJMTIvMS8yMDEyCAAAAAk5LzMwLzIwMTIJAAAAATA1uPN+coTXCIZ2FLxyhNcII0NJUS5TR1g6VTk2LklRX0NMT1NFUFJJQ0UuOS8yMy8yMDE1AQAAAJF4DQACAAAABDMuNTMAiXiXc3SE1wipN5I0lYTXCCNDSVEuU0dYOkVCNS5JUV9DTE9TRVBSSUNFLjIvMTQvMjAwOQEAAAA9rVgCAwAAAAAAmmeOwnSE1whHRgE6lYTXCClDSVEuU0dYOkJONC5JUV9CVl9TSEFSRS5JUV9MVE0uMTAvMjMvMjAxMAEAAACFVg0AAgAAAAgzLjQ5OTg4OQEIAAAABQAAAAExAQAAAAoxNTg0Mjk0MDkzAwAAAAMxMzgCAAAABDQwMjAEAAAAATAHAAAACjEwLzIzLzIwMTAIAAAACTkvMzAvMjAxMAkAAAABMIe1FJFyhNcIbIITvXKE1wgjQ0lRLlNHWDpDMzEuSVFfQ0xPU0VQUklDRS4yLzEzLzIwMDkBAAAA0lElAAIAAAAEMi43NABWhJXCdITXCHg8XjqVhNcIIkNJUS5T</t>
  </si>
  <si>
    <t>R1g6QVpZLklRX0NMT1NFUFJJQ0UuMy83LzIwMTMBAAAAafJdAQIAAAAGMTM2LjI1AL14hop0hNcICwaWNZWE1wgpQ0lRLlNHWDpGMTcuSVFfQlZfU0hBUkUuSVFfTFRNLjEwLzIxLzIwMDkBAAAAbm8AAAIAAAAIMi4zMjA5OTcBCAAAAAUAAAABMQEAAAAKMTQwNDMxNDg2MQMAAAADMTM4AgAAAAQ0MDIwBAAAAAEwBwAAAAoxMC8yMS8yMDA5CAAAAAk5LzMwLzIwMDkJAAAAATBiK6abcoTXCKVdur1yhNcIJUNJUS5TR1g6QTdSVS5JUV9DTE9TRVBSSUNFLjExLzE4LzIwMTcBAAAAZL/ZAQMAAAAAALxpIFl0hNcIY89/MpWE1wgoQ0lRLlNHWDpTNDEuSVFfQlZfU0hBUkUuSVFfTFRNLjMvMjgvMjAxMAEAAAC5aA0AAgAAAAgzLjMzNjU5NwEIAAAABQAAAAExAQAAAAoxNDQwNDI1Nzc3AwAAAAMxMzgCAAAABDQwMjAEAAAAATAHAAAACTMvMjgvMjAxMAgAAAAKMTIvMzEvMjAwOQkAAAABMJ938ZdyhNcI2rVrvXKE1wgkQ0lRLlNHWDpVMTEuSVFfQ0xPU0VQUklDRS4xMC8xNC8yMDE2AQAAAMNQBgACAAAABTE4LjMyAC2fQWl0hNcIRwZLM5WE1wgjQ0lRLlNHWDpCUzYuSVFfQ0xPU0VQUklDRS4zLzI4LzIwMTEBAAAAY1wDAgIAAAADMS44APFd36p0hNcIYJufOJWE1wgjQ0lRLlNHWDpXMDUuSVFfQ0xPU0VQUklDRS43LzE0LzIwMTgBAAAA7mENAAMAAAAAAIhzwUt0hNcIqDO1MZWE1wgjQ0lRLlNHWDpBN1JVLklR</t>
  </si>
  <si>
    <t>X0NMT1NFUFJJQ0UuMi8yLzIwMTIBAAAAZL/ZAQIAAAAEMC4zNwAWENmadITXCKxUADeVhNcII0NJUS5TR1g6QVpZLklRX0NMT1NFUFJJQ0UuMS8yMC8yMDE4AQAAAGnyXQEDAAAAAAASg/VYdITXCPV2IDKVhNcII0NJUS5TR1g6VTExLklRX0NMT1NFUFJJQ0UuNS8xMS8yMDEzAQAAAMNQBgADAAAAAADgplqQdITXCHyo0DaVhNcIIkNJUS5TR1g6T1Y4LklRX0NMT1NFUFJJQ0UuNS83LzIwMTMBAAAALrwnCAIAAAAFMC42ODUA/RWEinSE1wiB2ig3lYTXCCNDSVEuU0dYOkYzNC5JUV9DTE9TRVBSSUNFLjEwLzEvMjAxNAEAAADLblMAAgAAAAQzLjA1AMtKLYZ0hNcIRPygNpWE1wgkQ0lRLlNHWDpTOTEuSVFfQ0xPU0VQUklDRS4xMi8xMS8yMDA5AQAAAFLsdggDAAAAAAD/C725dITXCJPVzDmVhNcIIkNJUS5TR1g6SzZTLklRX0NMT1NFUFJJQ0UuNS82LzIwMTEBAAAA4goIAAMAAAAAAPFd36p0hNcI4iB1N5WE1wgoQ0lRLlNHWDpDNkwuSVFfQlZfU0hBUkUuSVFfTFRNLjEvMjkvMjAwOQEAAAB3JQoAAgAAAAkxMS4zNTAxNDcBCAAAAAUAAAABMQEAAAAKMTMyNjc1Mjk3MgMAAAADMTM4AgAAAAQ0MDIwBAAAAAEwBwAAAAkxLzI5LzIwMDkIAAAACjEyLzMxLzIwMDgJAAAAATCuQcSmcoTXCNeni75yhNcIKENJUS5TR1g6VTk2LklRX0JWX1NIQVJFLklRX0xUTS42LzIzLzIwMTEBAAAAkXgNAAIAAAAIMi4yMTU4</t>
  </si>
  <si>
    <t>OTUBCAAAAAUAAAABMQEAAAAKMTU0NjIxMDUzMgMAAAADMTM4AgAAAAQ0MDIwBAAAAAEwBwAAAAk2LzIzLzIwMTEIAAAACTMvMzEvMjAxMQkAAAABMNkXc4hyhNcItQeOvHKE1wgjQ0lRLlNHWDpPMzkuSVFfQ0xPU0VQUklDRS43LzEzLzIwMTkBAAAAKYYSAAMAAAAAALy1Xj10hNcIkDgpMJWE1wgoQ0lRLlNHWDpORDhVLklRX0JWX1NIQVJFLklRX0xUTS42LzcvMjAwOQEAAABAipIBAgAAAAg0LjAyNDUwNQEIAAAABQAAAAExAQAAAAk5NzE3MDA1MzEDAAAAAzEzOAIAAAAENDAyMAQAAAABMAcAAAAINi83LzIwMDkIAAAACTMvMzEvMjAwOQkAAAABMJ7QHqJyhNcIAwQovnKE1wgjQ0lRLlNHWDpTOTEuSVFfQ0xPU0VQUklDRS40LzI4LzIwMTkBAAAAUux2CAMAAAAAAHIm+0h0hNcInX8VMZWE1wgiQ0lRLlNHWDpVOTYuSVFfQ0xPU0VQUklDRS42LzIvMjAxMAEAAACReA0AAgAAAAQzLjkxAGICYK90hNcIQnwZOJWE1wgjQ0lRLlNHWDpQOFouSVFfQ0xPU0VQUklDRS44LzIzLzIwMTUBAAAA0VXoCgMAAAAAAIl4l3N0hNcIaWsdNJWE1wgjQ0lRLlNHWDpTMDguSVFfQ0xPU0VQUklDRS4xMC8yLzIwMTkBAAAAkmdLAAIAAAAEMC45NQA9Zlo/dITXCOtCbDCVhNcIJENJUS5TR1g6Wjc0LklRX0NMT1NFUFJJQ0UuMTEvMTEvMjAxOAEAAAAAtwEAAwAAAAAA/YB4SnSE1wiY3jYxlYTXCClDSVEuU0dYOkI2MS5JUV9C</t>
  </si>
  <si>
    <t>Vl9TSEFSRS5JUV9MVE0uMTEvMTMvMjAwOQEAAADmYEQAAgAAAAgzLjAxMTY5NAEIAAAABQAAAAExAQAAAAoxNDExNjg0NDkzAwAAAAMxMzgCAAAABDQwMjAEAAAAATAHAAAACjExLzEzLzIwMDkIAAAACTkvMzAvMjAwOQkAAAABMGIrpptyhNcI+DazvXKE1wgoQ0lRLlNHWDpVRDIuSVFfQlZfU0hBUkUuSVFfTFRNLjUvMTQvMjAxMAEAAADNhQ0QAwAAAAAA9iNdi3KE1wh1x7G8coTXCCRDSVEuU0dYOlU5Ni5JUV9DTE9TRVBSSUNFLjEyLzE2LzIwMTMBAAAAkXgNAAIAAAADNS4yALN4hH10hNcI9nA7NZWE1wgoQ0lRLlNHWDpHOTIuSVFfQlZfU0hBUkUuSVFfTFRNLjIvMTAvMjAwOQEAAABXTnUAAgAAAAgwLjMxNzg1MQEIAAAABQAAAAExAQAAAAoxMzU1NjQxNDMxAwAAAAMxNjACAAAABDQwMjAEAAAAATAHAAAACTIvMTAvMjAwOQgAAAAKMTIvMzEvMjAwOAkAAAABMK5BxKZyhNcIXkWJvnKE1wgkQ0lRLlNHWDpBN1JVLklRX0NMT1NFUFJJQ0UuMy8xNS8yMDE4AQAAAGS/2QECAAAABTAuNTc1ACkTT1B0hNcIU+amMZWE1wgjQ0lRLlNHWDpDMDcuSVFfQ0xPU0VQUklDRS4zLzEwLzIwMTMBAAAAZFYNAAMAAAAAAF5rX5B0hNcIqkE/NpWE1wgjQ0lRLlNHWDpKMzcuSVFfQ0xPU0VQUklDRS4xLzExLzIwMTIBAAAAHjsGAAIAAAAFMjkuMzcASRvPnXSE1wi6ycM3lYTXCCNDSVEuU0dYOlRRNS5JUV9DTE9TRVBS</t>
  </si>
  <si>
    <t>SUNFLjkvMjgvMjAxNQEAAABhYEQAAgAAAAQxLjUxAKOQx2t0hNcIcS+nN5WE1wgkQ0lRLlNHWDpHMDcuSVFfQ0xPU0VQUklDRS4xMS8xNi8yMDEyAQAAAHnxJAACAAAABTE1LjAxAGHPbJZ0hNcIed1cOJWE1wgkQ0lRLlNHWDpDNTIuSVFfQ0xPU0VQUklDRS4xMC8yNS8yMDE5AQAAAKB4XwACAAAABDIuNDIAjuToOHSE1wiliBgwlYTXCCNDSVEuU0dYOkJWQS5JUV9DTE9TRVBSSUNFLjYvMjEvMjAwOQEAAAC+cXsAAwAAAAAATcgfvnSE1wgeLHk5lYTXCCNDSVEuU0dYOk9WOC5JUV9DTE9TRVBSSUNFLjUvMjMvMjAxNAEAAAAuvCcIAgAAAAQwLjYyABwSJnx0hNcIY0o0NZWE1wgiQ0lRLlNHWDpNMDQuSVFfQ0xPU0VQUklDRS4yLzEvMjAxNgEAAADqPgYAAgAAAAQxLjM0APwAbGd0hNcIrYPyM5WE1wgoQ0lRLlNHWDpBRE4uSVFfQlZfU0hBUkUuSVFfTFRNLjIvMTEvMjAxMQEAAAA8ZgYHAwAAAAAA5ufmiXKE1whv3KW8coTXCCJDSVEuU0dYOkE1MC5JUV9DTE9TRVBSSUNFLjIvNS8yMDE0AQAAAAae6xADAAAAAABNdCh8dITXCNwt7zSVhNcII0NJUS5TR1g6Q0MzLklRX0NMT1NFUFJJQ0UuMy8zMS8yMDE3AQAAAISMIgACAAAABDIuODgAqW9NX3SE1whEeM4ylYTXCCJDSVEuU0dYOks2Uy5JUV9DTE9TRVBSSUNFLjUvNS8yMDE4AQAAAOIKCAADAAAAAAAqj6xXdITXCDQ4RDKVhNcII0NJUS5TR1g6RjE3LklR</t>
  </si>
  <si>
    <t>X0NMT1NFUFJJQ0UuNC8yNi8yMDE2AQAAAG5vAAACAAAABDEuODUA9qQrZ3SE1whOxI0zlYTXCCJDSVEuU0dYOlM0MS5JUV9DTE9TRVBSSUNFLjgvOC8yMDE5AQAAALloDQACAAAABDIuNzEAig1hPXSE1wjh1SYwlYTXCCNDSVEuU0dYOlA4Wi5JUV9DTE9TRVBSSUNFLjYvMzAvMjAwOQEAAADRVegKAwAAAAAA+iEivnSE1whUjns5lYTXCCNDSVEuU0dYOkM1Mi5JUV9DTE9TRVBSSUNFLjExLzUvMjAxOQEAAACgeF8AAgAAAAQyLjM0APg5h0J0hNcICQ/hMJWE1wgkQ0lRLlNHWDpaNzQuSVFfQ0xPU0VQUklDRS4xMS8yMS8yMDEyAQAAAAC3AQACAAAABDMuMTQAKajVkXSE1wjzo0E2lYTXCChDSVEuU0dYOlUxNC5JUV9CVl9TSEFSRS5JUV9MVE0uNS8zMC8yMDEyAQAAAEhYDQACAAAACDcuMDg0NTE1AQgAAAAFAAAAATEBAAAACjE2MTc4NDcyMjADAAAAAzEzOAIAAAAENDAyMAQAAAABMAcAAAAJNS8zMC8yMDEyCAAAAAkzLzMxLzIwMTIJAAAAATA7vFl9coTXCEy18LtyhNcIJ0NJUS5TR1g6QzUyLklRX0JWX1NIQVJFLklRX0xUTS4yLzUvMjAxMgEAAACgeF8AAgAAAAgwLjkwNzQxMgEIAAAABQAAAAExAQAAAAoxNjAwNDQ0MDA4AwAAAAMxMzgCAAAABDQwMjAEAAAAATAHAAAACDIvNS8yMDEyCAAAAAoxMi8zMS8yMDExCQAAAAEwIh1cfXKE1wguAf+7coTXCCNDSVEuU0dYOkgxNS5JUV9DTE9TRVBSSUNFLjEw</t>
  </si>
  <si>
    <t>LzUvMjAwOQEAAACaaA0AAgAAAAQyLjA2AK9VULh0hNcIOTn9OJWE1wgjQ0lRLlNHWDpZOTIuSVFfQ0xPU0VQUklDRS4zLzMxLzIwMTkBAAAAzCyhAQMAAAAAANXey0B0hNcIa2lzMJWE1wgkQ0lRLlNHWDpTNjguSVFfQ0xPU0VQUklDRS4xMS8xNS8yMDEyAQAAAKVSJQACAAAABDYuNTcAYc9slnSE1wiWtVQ2lYTXCClDSVEuU0dYOlQzOS5JUV9CVl9TSEFSRS5JUV9MVE0uMTAvMTYvMjAwOQEAAAAxXA0AAgAAAAgxLjI4MTk1OQEIAAAABQAAAAExAQAAAAoxNzE1MzIyNTczAwAAAAMxMzgCAAAABDQwMjAEAAAAATAHAAAACjEwLzE2LzIwMDkIAAAACTgvMzEvMjAwOQkAAAABMLXqEZ5yhNcIuqfnvXKE1wgjQ0lRLlNHWDpTMDguSVFfQ0xPU0VQUklDRS41LzIzLzIwMTYBAAAAkmdLAAIAAAAEMS41OACNzoNidITXCEe/7TOVhNcII0NJUS5TR1g6RTVILklRX0NMT1NFUFJJQ0UuOC8yOS8yMDEzAQAAAOpRJQACAAAABDAuNTYANabdgXSE1wgRR1M1lYTXCChDSVEuU0dYOkxKMy5JUV9CVl9TSEFSRS5JUV9MVE0uNS8yMS8yMDA5AQAAAJtXDQACAAAACDIuMTg4NjEzAQgAAAAFAAAAATEBAAAACjEzNjY2ODkxNDkDAAAAAzEzOAIAAAAENDAyMAQAAAABMAcAAAAJNS8yMS8yMDA5CAAAAAkzLzMxLzIwMDkJAAAAATCVMe6icoTXCGkVO75yhNcII0NJUS5TR1g6Q0VFLklRX0NMT1NFUFJJQ0UuMTAvNC8yMDE5AQAA</t>
  </si>
  <si>
    <t>ACLDngACAAAABDAuMjkAPWZaP3SE1whhyJQwlYTXCCNDSVEuU0dYOlA4Wi5JUV9DTE9TRVBSSUNFLjYvMjAvMjAxMQEAAADRVegKAwAAAAAA0PvcqnSE1wgFxuc4lYTXCCNDSVEuU0dYOlRRNS5JUV9DTE9TRVBSSUNFLjUvMTUvMjAxMwEAAABhYEQAAwAAAAAA/RWEinSE1wi74h02lYTXCChDSVEuU0dYOlUwNC5JUV9CVl9TSEFSRS5JUV9MVE0uMTAvMi8yMDExAQAAAD2SVAACAAAACDMuOTgzNTg4AQgAAAAFAAAAATEBAAAACjE1NzYyNDE4NTQDAAAAAzEzOAIAAAAENDAyMAQAAAABMAcAAAAJMTAvMi8yMDExCAAAAAk5LzMwLzIwMTEJAAAAATDqDn2FcoTXCM4Kb7xyhNcII0NJUS5TR1g6SDE3LklRX0NMT1NFUFJJQ0UuMTAvMS8yMDA5AQAAANlEjAACAAAABDAuNjgAW246u3SE1wifs1Q6lYTXCChDSVEuU0dYOlM5MS5JUV9CVl9TSEFSRS5JUV9MVE0uOC8yMS8yMDEyAQAAAFLsdggCAAAACDAuMTU3MjA0AQgAAAAFAAAAATEBAAAACjE2Mzg2Nzc0MjcDAAAAAjY0AgAAAAQ0MDIwBAAAAAEwBwAAAAk4LzIxLzIwMTIIAAAACTYvMzAvMjAxMgkAAAABMNeBkXdyhNcI0pSru3KE1wgjQ0lRLlNHWDpQOFouSVFfQ0xPU0VQUklDRS4zLzE4LzIwMTEBAAAA0VXoCgMAAAAAAHSBBat0hNcIpoN3N5WE1wgpQ0lRLlNHWDpGMTcuSVFfQlZfU0hBUkUuSVFfTFRNLjExLzIwLzIwMTABAAAAbm8AAAIAAAAIMi4zNTA2</t>
  </si>
  <si>
    <t>NTEBCAAAAAUAAAABMQEAAAAKMTQ3NzQxMjc0MAMAAAADMTM4AgAAAAQ0MDIwBAAAAAEwBwAAAAoxMS8yMC8yMDEwCAAAAAk5LzMwLzIwMTAJAAAAATCToaWPcoTXCGsj8rxyhNcII0NJUS5TR1g6QlNMLklRX0NMT1NFUFJJQ0UuMTAvNy8yMDE3AQAAACR4DQADAAAAAAANeT1WdITXCCuk6TGVhNcII0NJUS5TR1g6RUI1LklRX0NMT1NFUFJJQ0UuMS8yNS8yMDEzAQAAAD2tWAICAAAAAzEuOQCdis6RdITXCJkBtTWVhNcIKENJUS5TR1g6RDA1LklRX0JWX1NIQVJFLklRX0xUTS45LzEzLzIwMTIBAAAAP1YNAAIAAAAJMTIuNTM3ODMzAQgAAAAFAAAAATEBAAAACjE2NDEwODY4MzIDAAAAAzEzOAIAAAAENDAyMAQAAAABMAcAAAAJOS8xMy8yMDEyCAAAAAk2LzMwLzIwMTIJAAAAATDA3ZN3coTXCM0yqbtyhNcII0NJUS5TR1g6RjM0LklRX0NMT1NFUFJJQ0UuMy8yNy8yMDE4AQAAAMtuUwACAAAAAzMuMgCZuX9UdITXCCkDCzKVhNcIJENJUS5TR1g6TkQ4VS5JUV9DTE9TRVBSSUNFLjYvMTkvMjAxMAEAAABAipIBAwAAAAAA2FNFsnSE1wgdBSM4lYTXCCdDSVEuU0dYOlVEMi5JUV9CVl9TSEFSRS5JUV9MVE0uNC83LzIwMTEBAAAAzYUNEAMAAAAAAK451olyhNcIIbeevHKE1wgkQ0lRLlNHWDpVRDIuSVFfQ0xPU0VQUklDRS4xMS8xOC8yMDEwAQAAAM2FDRADAAAAAAAHw26sdITXCJAltzmVhNcII0NJUS5TR1g6</t>
  </si>
  <si>
    <t>WTkyLklRX0NMT1NFUFJJQ0UuMS8yMC8yMDE5AQAAAMwsoQEDAAAAAAAohhpBdITXCLChjTCVhNcIJENJUS5TR1g6VDM5LklRX0NMT1NFUFJJQ0UuMTIvMjUvMjAwOQEAAAAxXA0AAwAAAAAAMeI6uHSE1whgUVI6lYTXCCNDSVEuU0dYOkYxNy5JUV9DTE9TRVBSSUNFLjMvMjYvMjAxMAEAAABubwAAAgAAAAQyLjQyADncY7V0hNcIa7DzOJWE1wgiQ0lRLlNHWDpUMzkuSVFfQ0xPU0VQUklDRS4zLzIvMjAxMgEAAAAxXA0AAgAAAAMzLjgAABFUnHSE1wjy6zs3lYTXCCdDSVEuU0dYOlM1OC5JUV9CVl9TSEFSRS5JUV9MVE0uOC85LzIwMTIBAAAACVIlAAIAAAAIMS4zOTQ2NDkBCAAAAAUAAAABMQEAAAAKMTYyODYzNTg3NQMAAAADMTM4AgAAAAQ0MDIwBAAAAAEwBwAAAAg4LzkvMjAxMggAAAAJNi8zMC8yMDEyCQAAAAEwfH5zgHKE1whxwiK8coTXCCNDSVEuU0dYOks2Uy5JUV9DTE9TRVBSSUNFLjExLzMvMjAwOQEAAADiCggAAwAAAAAAk67stHSE1wjLIMg4lYTXCCdDSVEuU0dYOlUxNC5JUV9CVl9TSEFSRS5JUV9MVE0uMS83LzIwMDkBAAAASFgNAAIAAAAINC4yNjQzMTcBCAAAAAUAAAABMQEAAAAKMTM1MzQ5NDczMgMAAAADMTM4AgAAAAQ0MDIwBAAAAAEwBwAAAAgxLzcvMjAwOQgAAAAKMTIvMzEvMjAwOAkAAAABMEZQw6dyhNcIwTyfvnKE1wglQ0lRLlNHWDpBN1JVLklRX0NMT1NFUFJJQ0UuMTIvMTgv</t>
  </si>
  <si>
    <t>MjAwOQEAAABkv9kBAgAAAAQwLjU3AP8Lvbl0hNcIo3xoOZWE1wgoQ0lRLlNHWDpTNDEuSVFfQlZfU0hBUkUuSVFfTFRNLjUvMjAvMjAxMQEAAAC5aA0AAgAAAAgzLjU3Nzk2MgEIAAAABQAAAAExAQAAAAoxNTQ0Mzg5NjMyAwAAAAMxMzgCAAAABDQwMjAEAAAAATAHAAAACTUvMjAvMjAxMQgAAAAJMy8zMS8yMDExCQAAAAEw2RdziHKE1wi1B468coTXCCJDSVEuU0dYOlMwNy5JUV9DTE9TRVBSSUNFLjQvMy8yMDE5AQAAAL1kDQADAAAAAADV3stAdITXCH4/izCVhNcIIkNJUS5TR1g6RzEzLklRX0NMT1NFUFJJQ0UuOC8yLzIwMTMBAAAAC2QNAAIAAAAFMS4zMzUAoXkBjHSE1wgwqtE4lYTXCCNDSVEuU0dYOkc5Mi5JUV9DTE9TRVBSSUNFLjIvMTgvMjAxOQEAAABXTnUAAgAAAAQxLjI2AFN/yDx0hNcIm+dKMJWE1wgjQ0lRLlNHWDpCUzYuSVFfQ0xPU0VQUklDRS4yLzE4LzIwMTQBAAAAY1wDAgIAAAAFMS4xMzUAdrK0hHSE1wiDKg41lYTXCCNDSVEuU0dYOlM5MS5JUV9DTE9TRVBSSUNFLjEvMTkvMjAxMAEAAABS7HYIAwAAAAAAa/PStnSE1wgIzaQ3lYTXCCRDSVEuU0dYOkMwOS5JUV9DTE9TRVBSSUNFLjEyLzE0LzIwMTIBAAAA80MGAAIAAAAFMTIuOTIAt9nnl3SE1wibafQ2lYTXCCNDSVEuU0dYOkM1Mi5JUV9DTE9TRVBSSUNFLjMvMTcvMjAxOAEAAACgeF8AAwAAAAAAKheDWHSE1whrmkYylYTXCClD</t>
  </si>
  <si>
    <t>SVEuU0dYOlM2My5JUV9CVl9TSEFSRS5JUV9MVE0uMTEvMTcvMjAwOQEAAABB8AsAAgAAAAgwLjQ3OTQ5NQEIAAAABQAAAAExAQAAAAoxNDEzMTA2NjQxAwAAAAMxMzgCAAAABDQwMjAEAAAAATAHAAAACjExLzE3LzIwMDkIAAAACTkvMzAvMjAwOQkAAAABMLXqEZ5yhNcI8uPivXKE1wgjQ0lRLlNHWDpLNlMuSVFfQ0xPU0VQUklDRS4xMi80LzIwMTYBAAAA4goIAAMAAAAAAPd93GR0hNcIakvpMpWE1wgkQ0lRLlNHWDpUMzkuSVFfQ0xPU0VQUklDRS4xMS8yNi8yMDEyAQAAADFcDQACAAAAAzQuMQClqlCTdITXCO5X4TaVhNcII0NJUS5TR1g6SDE3LklRX0NMT1NFUFJJQ0UuMS8xNi8yMDEzAQAAANlEjAACAAAABDAuNzIAoi7pjnSE1wgRGzg2lYTXCCNDSVEuU0dYOkMwNy5JUV9DTE9TRVBSSUNFLjEvMjUvMjAxMgEAAABkVg0AAgAAAAU1MC4xMQA+VsqddITXCBQEETeVhNcIIkNJUS5TR1g6Qk40LklRX0NMT1NFUFJJQ0UuMS81LzIwMTkBAAAAhVYNAAMAAAAAACiGGkF0hNcIFyuXMJWE1wgkQ0lRLlNHWDpaMjUuSVFfQ0xPU0VQUklDRS4xMS8yNy8yMDExAQAAAMMGpgEDAAAAAABJG8+ddITXCBNu1jiVhNcIKENJUS5TR1g6SDE3LklRX0JWX1NIQVJFLklRX0xUTS4xMi81LzIwMTEBAAAA2USMAAIAAAAIMC43MDY1MzcBCAAAAAUAAAABMQEAAAAKMTU3NDQ2NDQ2NAMAAAADMTM4AgAAAAQ0MDIwBAAAAAEw</t>
  </si>
  <si>
    <t>BwAAAAkxMi81LzIwMTEIAAAACTkvMzAvMjAxMQkAAAABMPH2z35yhNcIESgGvHKE1wgjQ0lRLlNHWDpTMDguSVFfQ0xPU0VQUklDRS42LzE4LzIwMTABAAAAkmdLAAIAAAAEMS4xMgDYU0WydITXCJEdlDeVhNcII0NJUS5TR1g6SDEzLklRX0NMT1NFUFJJQ0UuOS8xNy8yMDE0AQAAANwpWgACAAAABDIuMTMAXgjggXSE1whCqVU1lYTXCCNDSVEuU0dYOkE1MC5JUV9DTE9TRVBSSUNFLjExLzUvMjAwOQEAAAAGnusQAwAAAAAAG2y/uXSE1wjZXwQ5lYTXCCNDSVEuU0dYOlUxMC5JUV9DTE9TRVBSSUNFLjQvMTcvMjAxNAEAAAAZT3sAAgAAAAQxLjY4AHm5I3x0hNcIncvsNJWE1wgjQ0lRLlNHWDpTNTkuSVFfQ0xPU0VQUklDRS45LzE2LzIwMTUBAAAAeCUKAAIAAAAEMy42NAD5RipwdITXCB0OuzOVhNcIIkNJUS5TR1g6SDE1LklRX0NMT1NFUFJJQ0UuNy8zLzIwMTMBAAAAmmgNAAIAAAAEMy4xNgC1s4GKdITXCIWAGzaVhNcII0NJUS5TR1g6UzU4LklRX0NMT1NFUFJJQ0UuNi8yNi8yMDExAQAAAAlSJQADAAAAAAD16tygdITXCBk5SjeVhNcII0NJUS5TR1g6Q0MzLklRX0NMT1NFUFJJQ0UuNS8yMC8yMDA5AQAAAISMIgACAAAABDIuMDkA8SGdv3SE1wjytII5lYTXCClDSVEuU0dYOk9WOC5JUV9CVl9TSEFSRS5JUV9MVE0uMTAvMTIvMjAwOQEAAAAuvCcIAgAAAAgwLjg3OTYyMQEIAAAABQAAAAExAQAAAAox</t>
  </si>
  <si>
    <t>NDY1NjMxNzgwAwAAAAMxMzgCAAAABDQwMjAEAAAAATAHAAAACjEwLzEyLzIwMDkIAAAACjEyLzMxLzIwMDgJAAAAATBiK6abcoTXCKVdur1yhNcII0NJUS5TR1g6SzZTLklRX0NMT1NFUFJJQ0UuNy8xNi8yMDEyAQAAAOIKCAADAAAAAAAyq1uZdITXCHvD2DWVhNcII0NJUS5TR1g6QlM2LklRX0NMT1NFUFJJQ0UuNi8yOS8yMDE3AQAAAGNcAwICAAAABDEuMjEAvTW9UnSE1wjJYywylYTXCCJDSVEuU0dYOlVEMi5JUV9DTE9TRVBSSUNFLjEvNi8yMDExAQAAAM2FDRADAAAAAACbZ76wdITXCPb2jDeVhNcIJENJUS5TR1g6QVpZLklRX0NMT1NFUFJJQ0UuMTEvMTYvMjAxMwEAAABp8l0BAwAAAAAA3ZbAhHSE1wiDqgM2lYTXCCNDSVEuU0dYOkcxMy5JUV9DTE9TRVBSSUNFLjEwLzIvMjAxNAEAAAALZA0AAgAAAAUxLjA5NQDLSi2GdITXCG4oSTiVhNcII0NJUS5TR1g6RzkyLklRX0NMT1NFUFJJQ0UuNi8yNC8yMDE2AQAAAFdOdQACAAAABTEuMjA1AB2V2V10hNcIBOGSMpWE1wgkQ0lRLlNHWDpBN1JVLklRX0NMT1NFUFJJQ0UuMi8xNi8yMDEzAQAAAGS/2QEDAAAAAAD9FYSKdITXCFg8KzeVhNcII0NJUS5TR1g6UzkxLklRX0NMT1NFUFJJQ0UuMTIvMS8yMDE3AQAAAFLsdggDAAAAAACsxp1VdITXCIHHDzKVhNcIIkNJUS5TR1g6QzUyLklRX0NMT1NFUFJJQ0UuNi83LzIwMTkBAAAAoHhfAAIAAAADMi41AM4b</t>
  </si>
  <si>
    <t>Szt0hNcIdfE8MJWE1wgiQ0lRLlNHWDpCNjEuSVFfQ0xPU0VQUklDRS43LzQvMjAwOQEAAADmYEQAAwAAAAAA+iEivnSE1wgeLHk5lYTXCChDSVEuU0dYOkgwMi5JUV9CVl9TSEFSRS5JUV9MVE0uNS8yMS8yMDEwAQAAAGxXDQACAAAACDguNjMzMDAyAQgAAAAFAAAAATEBAAAACjE0NTQ2MTQ4NzADAAAAAzEzOAIAAAAENDAyMAQAAAABMAcAAAAJNS8yMS8yMDEwCAAAAAkzLzMxLzIwMTAJAAAAATCjyhOXcoTXCEGPZL1yhNcIKENJUS5TR1g6VjAzLklRX0JWX1NIQVJFLklRX0xUTS41LzE1LzIwMTIBAAAAbI0AAAIAAAAINi44MzQ1NTMBCAAAAAUAAAABMQEAAAAKMTYxNTQyODY1OAMAAAADMTM4AgAAAAQ0MDIwBAAAAAEwBwAAAAk1LzE1LzIwMTIIAAAACTMvMzEvMjAxMgkAAAABMGvpdYByhNcIt0wsvHKE1wgjQ0lRLlNHWDpFNUguSVFfQ0xPU0VQUklDRS45LzI5LzIwMTIBAAAA6lElAAMAAAAAACmo1ZF0hNcIKgZENpWE1wgiQ0lRLlNHWDpTNDEuSVFfQ0xPU0VQUklDRS4xLzEvMjAxNQEAAAC5aA0AAwAAAAAAZ/ZkdnSE1wgzHNw0lYTXCCNDSVEuU0dYOkcwNy5JUV9DTE9TRVBSSUNFLjEwLzEvMjAxNwEAAAB58SQAAwAAAAAAffZQTnSE1wj613QxlYTXCCRDSVEuU0dYOkVINS5JUV9DTE9TRVBSSUNFLjEwLzI2LzIwMTkBAAAA1YBjAAMAAAAAAHfUhUZ0hNcIo2ohMZWE1wgpQ0lRLlNHWDpTNTkuSVFf</t>
  </si>
  <si>
    <t>QlZfU0hBUkUuSVFfTFRNLjExLzI3LzIwMTABAAAAeCUKAAIAAAAIMS4xNTE5NDgBCAAAAAUAAAABMQEAAAAKMTQ3OTY4NTUwMwMAAAADMTM4AgAAAAQ0MDIwBAAAAAEwBwAAAAoxMS8yNy8yMDEwCAAAAAk5LzMwLzIwMTAJAAAAATDVijaOcoTXCD845rxyhNcIIkNJUS5TR1g6VTE0LklRX0NMT1NFUFJJQ0UuMS8zLzIwMTUBAAAASFgNAAMAAAAAADoKtG50hNcIODMDNJWE1wgpQ0lRLlNHWDpVRDIuSVFfQlZfU0hBUkUuSVFfTFRNLjEwLzIzLzIwMTIBAAAAzYUNEAIAAAAIMC43ODc4OTcBCAAAAAUAAAABMQEAAAAKMTY5MTIyNTM4MAMAAAADMTYwAgAAAAQ0MDIwBAAAAAEwBwAAAAoxMC8yMy8yMDEyCAAAAAoxMi8zMS8yMDExCQAAAAEwNbjzfnKE1wicORm8coTXCCdDSVEuU0dYOk0wNC5JUV9CVl9TSEFSRS5JUV9MVE0uOC8yLzIwMTABAAAA6j4GAAIAAAAIMC44Njk5ODIBCAAAAAUAAAABMQEAAAAKMTQ3NDQ2NDcwMQMAAAADMTYwAgAAAAQ0MDIwBAAAAAEwBwAAAAg4LzIvMjAxMAgAAAAJNi8zMC8yMDEwCQAAAAEw6FVFkHKE1wjVcgC9coTXCCRDSVEuU0dYOkMwOS5JUV9DTE9TRVBSSUNFLjEyLzI0LzIwMTgBAAAA80MGAAIAAAAEOC4wNgCKyGdFdITXCIS+8TCVhNcIIkNJUS5TR1g6Q0VFLklRX0NMT1NFUFJJQ0UuMi85LzIwMTYBAAAAIsOeAAMAAAAAADizCl90hNcI5x9vMpWE1wgjQ0lRLlNHWDpP</t>
  </si>
  <si>
    <t>MzkuSVFfQ0xPU0VQUklDRS41LzI1LzIwMTEBAAAAKYYSAAIAAAAEOS4yOADQ+9yqdITXCOIgdTeVhNcII0NJUS5TR1g6T1Y4LklRX0NMT1NFUFJJQ0UuMS8xNC8yMDA5AQAAAC68JwgDAAAAAABrwAvEdITXCHg8XjqVhNcIIkNJUS5TR1g6RzEzLklRX0NMT1NFUFJJQ0UuNC8yLzIwMDkBAAAAC2QNAAIAAAAFMC41NTUAzysYwXSE1wj12ls6lYTXCCJDSVEuU0dYOkFETi5JUV9DTE9TRVBSSUNFLjgvOS8yMDE1AQAAADxmBgcDAAAAAACCbdZ3dITXCJKY5jOVhNcII0NJUS5TR1g6SjM3LklRX0NMT1NFUFJJQ0UuOS8yMi8yMDExAQAAAB47BgACAAAABDI2LjUAZbSjoHSE1wi2YYQ2lYTXCCNDSVEuU0dYOkY5OS5JUV9DTE9TRVBSSUNFLjEvMjMvMjAxMAEAAAA6Vw0AAwAAAAAAN6Y/uHSE1whYVmE5lYTXCCJDSVEuU0dYOlU5Ni5JUV9DTE9TRVBSSUNFLjkvMi8yMDA5AQAAAJF4DQACAAAABDMuMjQAJYOpvHSE1wjXFVc6lYTXCCRDSVEuU0dYOkJONC5JUV9DTE9TRVBSSUNFLjExLzE3LzIwMTMBAAAAhVYNAAMAAAAAAHU7EIl0hNcIKbwWNpWE1wgoQ0lRLlNHWDpFQjUuSVFfQlZfU0hBUkUuSVFfTFRNLjYvMzAvMjAwOQEAAAA9rVgCAgAAAAgwLjMwMzIxNgEIAAAABQAAAAExAQAAAAoxMzkzOTk5OTU2AwAAAAMxNjACAAAABDQwMjAEAAAAATAHAAAACTYvMzAvMjAwOQgAAAAJNi8zMC8yMDA5CQAAAAEwsNFR</t>
  </si>
  <si>
    <t>oXKE1wiHGBy+coTXCCNDSVEuU0dYOk5EOFUuSVFfQ0xPU0VQUklDRS4zLzYvMjAxMQEAAABAipIBAwAAAAAA9ercoHSE1wiuKks6lYTXCCRDSVEuU0dYOloyNS5JUV9DTE9TRVBSSUNFLjExLzI0LzIwMTgBAAAAwwamAQMAAAAAAHb7T0p0hNcIc1JMMZWE1wgjQ0lRLlNHWDpGMzQuSVFfQ0xPU0VQUklDRS4yLzI3LzIwMTkBAAAAy25TAAIAAAAEMy4yMwArzNhJdITXCMyORzGVhNcIJENJUS5TR1g6QTUwLklRX0NMT1NFUFJJQ0UuMTAvMjgvMjAxMQEAAAAGnusQAwAAAAAA8qilo3SE1wicnoA4lYTXCCNDSVEuU0dYOlMwNy5JUV9DTE9TRVBSSUNFLjMvMTYvMjAxOAEAAAC9ZA0AAgAAAAUxNy44NgCHV9hMdITXCG3VkzGVhNcII0NJUS5TR1g6RzkyLklRX0NMT1NFUFJJQ0UuNy8yNy8yMDEyAQAAAFdOdQACAAAABDAuOTgAIaG4lHSE1wg/8U82lYTXCChDSVEuU0dYOkNFRS5JUV9CVl9TSEFSRS5JUV9MVE0uNi8zMC8yMDA5AQAAACLDngACAAAACDAuMTA2MTc1AQgAAAAFAAAAATEBAAAACjEzOTM4OTA0NzADAAAAAzEzOAIAAAAENDAyMAQAAAABMAcAAAAJNi8zMC8yMDA5CAAAAAk2LzMwLzIwMDkJAAAAATCHyB6dcoTXCOQe3r1yhNcII0NJUS5TR1g6VFE1LklRX0NMT1NFUFJJQ0UuMTIvOS8yMDEyAQAAAGFgRAADAAAAAAC32eeXdITXCIA+XjaVhNcIKENJUS5TR1g6VTA0LklRX0JWX1NIQVJFLklRX0xU</t>
  </si>
  <si>
    <t>TS4xMS81LzIwMTIBAAAAPZJUAAIAAAAIMy45NjI4MDEBCAAAAAUAAAABMQEAAAAKMTY0NTU2MTgxNwMAAAADMTM4AgAAAAQ0MDIwBAAAAAEwBwAAAAkxMS81LzIwMTIIAAAACTkvMzAvMjAxMgkAAAABMO7OYXdyhNcIHgyiu3KE1wgiQ0lRLlNHWDpDMDkuSVFfQ0xPU0VQUklDRS42LzUvMjAxOQEAAADzQwYAAwAAAAAAzhtLO3SE1wiwIjgwlYTXCCNDSVEuU0dYOlVEMi5JUV9DTE9TRVBSSUNFLjQvMTAvMjAxOQEAAADNhQ0QAgAAAAQwLjY4AHIm+0h0hNcInX8VMZWE1wgjQ0lRLlNHWDpTNTguSVFfQ0xPU0VQUklDRS42LzI1LzIwMTUBAAAACVIlAAIAAAAEMy41NQAsqSxwdITXCFIpYDSVhNcII0NJUS5TR1g6VTExLklRX0NMT1NFUFJJQ0UuMi8yNC8yMDE2AQAAAMNQBgACAAAABTE3LjAxAPwAbGd0hNcIzzb1MpWE1wgjQ0lRLlNHWDpPVjguSVFfQ0xPU0VQUklDRS44LzE3LzIwMTUBAAAALrwnCAIAAAAEMC44OADBknVsdITXCN15TzSVhNcIKENJUS5TR1g6QzA3LklRX0JWX1NIQVJFLklRX0xUTS4yLzE4LzIwMTABAAAAZFYNAAIAAAAIOC4xODQwNzIBCAAAAAUAAAABMQEAAAAKMTQ0MTM1NDA1MwMAAAADMTYwAgAAAAQ0MDIwBAAAAAEwBwAAAAkyLzE4LzIwMTAIAAAACjEyLzMxLzIwMDkJAAAAATBolZ2acoTXCP3Cnb1yhNcIKENJUS5TR1g6VjAzLklRX0JWX1NIQVJFLklRX0xUTS4zLzEzLzIwMTIB</t>
  </si>
  <si>
    <t>AAAAbI0AAAIAAAAINi44MDYwODMBCAAAAAUAAAABMQEAAAAKMTYwMDUzOTgxOQMAAAADMTM4AgAAAAQ0MDIwBAAAAAEwBwAAAAkzLzEzLzIwMTIIAAAACjEyLzMxLzIwMTEJAAAAATBbjwB5coTXCF+lvrtyhNcIIkNJUS5TR1g6Qk40LklRX0NMT1NFUFJJQ0UuNi8zLzIwMTIBAAAAhVYNAAMAAAAAAGnt25d0hNcILtxbNpWE1wgkQ0lRLlNHWDpBN1JVLklRX0NMT1NFUFJJQ0UuMTIvMy8yMDEzAQAAAGS/2QECAAAABDAuNDcAMNu7hHSE1wjkN5w2lYTXCChDSVEuU0dYOkJWQS5JUV9CVl9TSEFSRS5JUV9MVE0uMTIvMy8yMDEwAQAAAL5xewACAAAACDAuNDU5MTU4AQgAAAAFAAAAATEBAAAACjE0ODY3NDc1NjEDAAAAAzExMQIAAAAENDAyMAQAAAABMAcAAAAJMTIvMy8yMDEwCAAAAAoxMS8zMC8yMDEwCQAAAAEws3RXkXKE1whlvw69coTXCCJDSVEuU0dYOlUwNi5JUV9DTE9TRVBSSUNFLjYvNS8yMDE3AQAAAImBVAACAAAABDMuMTcA0prdTnSE1whlnHkxlYTXCCJDSVEuU0dYOkM1Mi5JUV9DTE9TRVBSSUNFLjMvNy8yMDE2AQAAAKB4XwACAAAAATMAOLMKX3SE1wj6pZcylYTXCChDSVEuU0dYOkM2TC5JUV9CVl9TSEFSRS5JUV9MVE0uMy8yMS8yMDExAQAAAHclCgACAAAACTExLjc0MTc2MwEIAAAABQAAAAExAQAAAAoxNDkzODEwMzk5AwAAAAMxMzgCAAAABDQwMjAEAAAAATAHAAAACTMvMjEvMjAxMQgA</t>
  </si>
  <si>
    <t>AAAKMTIvMzEvMjAxMAkAAAABMHX/VYtyhNcIlrK9vHKE1wgjQ0lRLlNHWDpZOTIuSVFfQ0xPU0VQUklDRS4zLzE1LzIwMTgBAAAAzCyhAQIAAAAEMC44MgCHV9hMdITXCNSVtzGVhNcIJENJUS5TR1g6VzA1LklRX0NMT1NFUFJJQ0UuMTEvMTAvMjAxMAEAAADuYQ0AAgAAAAQxLjgyAAfDbqx0hNcIIySpOJWE1wgjQ0lRLlNHWDpPMzkuSVFfQ0xPU0VQUklDRS41LzE1LzIwMTgBAAAAKYYSAAIAAAAFMTMuMDYAB7stUHSE1wjaYH4xlYTXCCdDSVEuU0dYOkMwOS5JUV9CVl9TSEFSRS5JUV9MVE0uMS8xLzIwMDkBAAAA80MGAAIAAAAHNS42MDgxNAEIAAAABQAAAAExAQAAAAoxMzUwMTEyODgwAwAAAAMxMzgCAAAABDQwMjAEAAAAATAHAAAACDEvMS8yMDA5CAAAAAoxMi8zMS8yMDA4CQAAAAEwRlDDp3KE1wgxeZ6+coTXCClDSVEuU0dYOkE3UlUuSVFfQlZfU0hBUkUuSVFfTFRNLjkvMTMvMjAwOQEAAABkv9kBAgAAAAgwLjQzNDEwOAEIAAAABQAAAAExAQAAAAoxMzkyOTQzNDA5AwAAAAMxMzgCAAAABDQwMjAEAAAAATAHAAAACTkvMTMvMjAwOQgAAAAJNi8zMC8yMDA5CQAAAAEw002ZnHKE1widIr+9coTXCCRDSVEuU0dYOk9WOC5JUV9DTE9TRVBSSUNFLjEyLzMwLzIwMTcBAAAALrwnCAMAAAAAALxpIFl0hNcIwfDEMpWE1wgoQ0lRLlNHWDpIMTMuSVFfQlZfU0hBUkUuSVFfTFRNLjcvMjAvMjAxMAEAAADc</t>
  </si>
  <si>
    <t>KVoAAgAAAAgxLjgxNDE4NQEIAAAABQAAAAExAQAAAAoxNTg0MTMyMjc5AwAAAAMxMzgCAAAABDQwMjAEAAAAATAHAAAACTcvMjAvMjAxMAgAAAAJNi8zMC8yMDEwCQAAAAEw5QE4lHKE1wiKCTy9coTXCCRDSVEuU0dYOlU5Ni5JUV9DTE9TRVBSSUNFLjExLzE4LzIwMTUBAAAAkXgNAAIAAAADMy4zAHYEgnN0hNcITJRhNZWE1wgjQ0lRLlNHWDpCU0wuSVFfQ0xPU0VQUklDRS4yLzE0LzIwMTgBAAAAJHgNAAIAAAAEMS4wOAA18plUdITXCCkDCzKVhNcII0NJUS5TR1g6SjM3LklRX0NMT1NFUFJJQ0UuNS8yNi8yMDE1AQAAAB47BgACAAAAAjM0AAjf9XR0hNcI55mUNJWE1wgiQ0lRLlNHWDpIMDIuSVFfQ0xPU0VQUklDRS42LzQvMjAxNAEAAABsVw0AAgAAAAQ4LjQ3AOv9R4N0hNcITsgLNZWE1wgjQ0lRLlNHWDpBRE4uSVFfQ0xPU0VQUklDRS4xMC80LzIwMTgBAAAAPGYGBwMAAAAAABxVPUJ0hNcIKGaSMJWE1wgjQ0lRLlNHWDpTMDcuSVFfQ0xPU0VQUklDRS4zLzE1LzIwMTEBAAAAvWQNAAMAAAAAAABsgaZ0hNcIbw9iN5WE1wgkQ0lRLlNHWDpGMTcuSVFfQ0xPU0VQUklDRS4xMi8yMC8yMDE0AQAAAG5vAAADAAAAAAA6CrRudITXCD8+VDSVhNcIJ0NJUS5TR1g6SDAyLklRX0JWX1NIQVJFLklRX0xUTS44LzQvMjAxMgEAAABsVw0AAgAAAAg5LjQ0MTQ5MwEIAAAABQAAAAExAQAAAAoxNjMyMTA1NjI2AwAA</t>
  </si>
  <si>
    <t>AAMxMzgCAAAABDQwMjAEAAAAATAHAAAACDgvNC8yMDEyCAAAAAk2LzMwLzIwMTIJAAAAATAFKid2coTXCJFckbtyhNcII0NJUS5TR1g6VTEwLklRX0NMT1NFUFJJQ0UuNi8yOC8yMDE5AQAAABlPewADAAAAAAC8tV49dITXCE+aKzCVhNcII0NJUS5TR1g6TzM5LklRX0NMT1NFUFJJQ0UuOS8xOC8yMDE3AQAAACmGEgACAAAABTExLjExAK3x9ll0hNcIljGCMpWE1wgjQ0lRLlNHWDpHOTIuSVFfQ0xPU0VQUklDRS43LzI0LzIwMTgBAAAAV051AAIAAAADMS41ACungVd0hNcI2srwMZWE1wgjQ0lRLlNHWDpZOTIuSVFfQ0xPU0VQUklDRS43LzI5LzIwMTgBAAAAzCyhAQMAAAAAAB+TWEt0hNcIeXKRMZWE1wgoQ0lRLlNHWDpZOTIuSVFfQlZfU0hBUkUuSVFfTFRNLjkvMTQvMjAwOQEAAADMLKEBAgAAAAgyLjIxMDAxOAEIAAAABQAAAAExAQAAAAoxMzk0MzQ4MjI0AwAAAAMxNDkCAAAABDQwMjAEAAAAATAHAAAACTkvMTQvMjAwOQgAAAAJNi8zMC8yMDA5CQAAAAEwatXfmHKE1wgyxn69coTXCCNDSVEuU0dYOlUxMS5JUV9DTE9TRVBSSUNFLjQvMTIvMjAxNQEAAADDUAYAAwAAAAAACOaicXSE1wis0r8zlYTXCCRDSVEuU0dYOkQwMS5JUV9DTE9TRVBSSUNFLjExLzIzLzIwMTABAAAA71sNAAIAAAADOC4yAJwBS6x0hNcInmoGOJWE1wgkQ0lRLlNHWDpDNTIuSVFfQ0xPU0VQUklDRS4xMS8yMC8yMDEyAQAAAKB4</t>
  </si>
  <si>
    <t>XwACAAAABDEuNTkAt9nnl3SE1wibafQ2lYTXCCRDSVEuU0dYOkc5Mi5JUV9DTE9TRVBSSUNFLjExLzEzLzIwMTcBAAAAV051AAIAAAAEMS41OQBxjaFRdITXCJSHhTGVhNcIKENJUS5TR1g6Qk40LklRX0JWX1NIQVJFLklRX0xUTS4xLzE4LzIwMDkBAAAAhVYNAAIAAAAIMi42MjI3MTgBCAAAAAUAAAABMQEAAAAKMTM1NDQxNzY1NwMAAAADMTM4AgAAAAQ0MDIwBAAAAAEwBwAAAAkxLzE4LzIwMDkIAAAACjEyLzMxLzIwMDgJAAAAATAG4v+mcoTXCBdXmL5yhNcIKENJUS5TR1g6UzUxLklRX0JWX1NIQVJFLklRX0xUTS45LzI3LzIwMTIBAAAA0FkNAAIAAAAIMS4wODU2MzQBCAAAAAUAAAABMQEAAAAKMTY0MDU5Mjg5MgMAAAADMTM4AgAAAAQ0MDIwBAAAAAEwBwAAAAk5LzI3LzIwMTIIAAAACTYvMzAvMjAxMgkAAAABMFSVSIByhNcIxJsbvHKE1wgoQ0lRLlNHWDpFSDUuSVFfQlZfU0hBUkUuSVFfTFRNLjgvMjIvMjAxMgEAAADVgGMAAgAAAAgwLjYwMjgwMwEIAAAABQAAAAExAQAAAAoxNjM0MjM4NzYyAwAAAAE5AgAAAAQ0MDIwBAAAAAEwBwAAAAk4LzIyLzIwMTIIAAAACTYvMzAvMjAxMgkAAAABMNeBkXdyhNcI0pSru3KE1wgoQ0lRLlNHWDpUMzkuSVFfQlZfU0hBUkUuSVFfTFRNLjQvMTMvMjAxMQEAAAAxXA0AAgAAAAgxLjMyMjA4NgEIAAAABQAAAAExAQAAAAoxNTQxODY1OTg2AwAAAAMxMzgCAAAA</t>
  </si>
  <si>
    <t>BDQwMjAEAAAAATAHAAAACTQvMTMvMjAxMQgAAAAJMi8yOC8yMDExCQAAAAEw2RdziHKE1whPapC8coTXCCdDSVEuU0dYOkcxMy5JUV9CVl9TSEFSRS5JUV9MVE0uMy8xLzIwMTABAAAAC2QNAAIAAAAIMC4zNTM2NDYBCAAAAAUAAAABMQEAAAAKMTQ1NTYyMDIwMgMAAAADMTM4AgAAAAQ0MDIwBAAAAAEwBwAAAAgzLzEvMjAxMAgAAAAKMTIvMzEvMjAwOQkAAAABMPOzpJVyhNcIGnxRvXKE1wgjQ0lRLlNHWDpVMDQuSVFfQ0xPU0VQUklDRS44LzMxLzIwMTQBAAAAPZJUAAMAAAAAAE4+BH90hNcI/a6SNpWE1wgjQ0lRLlNHWDpTNjguSVFfQ0xPU0VQUklDRS45LzI2LzIwMTYBAAAApVIlAAIAAAAENy40NwAtn0FpdITXCN6uiDSVhNcIIkNJUS5TR1g6QjYxLklRX0NMT1NFUFJJQ0UuMi81LzIwMDkBAAAA5mBEAAIAAAADMy44ACUiDsR0hNcI2SiYOZWE1wgkQ0lRLlNHWDpPMzkuSVFfQ0xPU0VQUklDRS4xMC8yOS8yMDEzAQAAACmGEgACAAAABTEwLjQzAN2WwIR0hNcIg6oDNpWE1wgjQ0lRLlNHWDpDQzMuSVFfQ0xPU0VQUklDRS4yLzIyLzIwMDkBAAAAhIwiAAMAAAAAAM8rGMF0hNcIE+T+OZWE1wgiQ0lRLlNHWDpHOTIuSVFfQ0xPU0VQUklDRS45LzcvMjAxNAEAAABXTnUAAwAAAAAAXgjggXSE1whCqVU1lYTXCCJDSVEuU0dYOlQzOS5JUV9DTE9TRVBSSUNFLjQvOC8yMDE0AQAAADFcDQACAAAABDQuMTkA</t>
  </si>
  <si>
    <t>fB5Pg3SE1wigsyE3lYTXCCJDSVEuU0dYOlo3NC5JUV9DTE9TRVBSSUNFLjIvNC8yMDE4AQAAAAC3AQADAAAAAACW9tVMdITXCHc3ljGVhNcII0NJUS5TR1g6SzZTLklRX0NMT1NFUFJJQ0UuOS8xNC8yMDE0AQAAAOIKCAADAAAAAAA//bZ6dITXCOEH6DSVhNcII0NJUS5TR1g6RDAxLklRX0NMT1NFUFJJQ0UuNi8yNi8yMDE0AQAAAO9bDQACAAAABDEwLjUA6/1Hg3SE1wgsEZU2lYTXCCNDSVEuU0dYOkE1MC5JUV9DTE9TRVBSSUNFLjgvMzAvMjAxOQEAAAAGnusQAgAAAAUwLjA1NwDCTVs5dITXCOxNHTCVhNcIJENJUS5TR1g6QzMxLklRX0NMT1NFUFJJQ0UuMTIvMzAvMjAxOAEAAADSUSUAAwAAAAAAU3/IPHSE1whQClIwlYTXCCNDSVEuU0dYOkozNi5JUV9DTE9TRVBSSUNFLjgvMjEvMjAxMwEAAADuVA0AAgAAAAU1NC4xOABCKJV9dITXCGE0sTSVhNcIIkNJUS5TR1g6SDAyLklRX0NMT1NFUFJJQ0UuNy8xLzIwMDkBAAAAbFcNAAIAAAAINC4xNjM2MzYAJYOpvHSE1wjXFVc6lYTXCCRDSVEuU0dYOkgxNS5JUV9DTE9TRVBSSUNFLjEyLzI2LzIwMTMBAAAAmmgNAAIAAAAEMy4xMgAw27uEdITXCKHzqzeVhNcII0NJUS5TR1g6UzU4LklRX0NMT1NFUFJJQ0UuNy8yNS8yMDE0AQAAAAlSJQACAAAABDMuMTYAYmYLf3SE1wiTl0I1lYTXCCNDSVEuU0dYOk9WOC5JUV9DTE9TRVBSSUNFLjQvMTMvMjAxMgEAAAAu</t>
  </si>
  <si>
    <t>vCcIAgAAAAUwLjQ4NQC8U0+cdITXCFJ7BzeVhNcII0NJUS5TR1g6VTA2LklRX0NMT1NFUFJJQ0UuNS8xNy8yMDEzAQAAAImBVAACAAAABDMuMDUAwL38i3SE1wjLlr02lYTXCClDSVEuU0dYOlU5Ni5JUV9CVl9TSEFSRS5JUV9MVE0uMTAvMTAvMjAxMQEAAACReA0AAgAAAAgyLjE0NzY1NQEIAAAABQAAAAExAQAAAAoxNTc1NTc3NTU4AwAAAAMxMzgCAAAABDQwMjAEAAAAATAHAAAACjEwLzEwLzIwMTEIAAAACTkvMzAvMjAxMQkAAAABMI74DYRyhNcI9A1QvHKE1wgjQ0lRLlNHWDpWMDMuSVFfQ0xPU0VQUklDRS45LzE3LzIwMTQBAAAAbI0AAAIAAAAENy44OABOPgR/dITXCOb4tTSVhNcIIkNJUS5TR1g6UzU5LklRX0NMT1NFUFJJQ0UuNC82LzIwMTgBAAAAeCUKAAIAAAAEMy4xOQCZuX9UdITXCKI+ZTOVhNcIIkNJUS5TR1g6VFE1LklRX0NMT1NFUFJJQ0UuOC8yLzIwMTcBAAAAYWBEAAIAAAAEMS45MgAN+mZadITXCJYxgjKVhNcIKENJUS5TR1g6QzA3LklRX0JWX1NIQVJFLklRX0xUTS43LzIxLzIwMDkBAAAAZFYNAAIAAAAINi45NDIyMjEBCAAAAAUAAAABMQEAAAAKMTM5MzUyMTMwOAMAAAADMTYwAgAAAAQ0MDIwBAAAAAEwBwAAAAk3LzIxLzIwMDkIAAAACTYvMzAvMjAwOQkAAAABMPI3+J9yhNcI/GgLvnKE1wgjQ0lRLlNHWDpIMTcuSVFfQ0xPU0VQUklDRS45LzE4LzIwMTEBAAAA2USMAAMAAAAA</t>
  </si>
  <si>
    <t>AGW0o6B0hNcI5YxtOJWE1wgjQ0lRLlNHWDpTNjEuSVFfQ0xPU0VQUklDRS4xMi8zLzIwMTEBAAAAhlsNAAMAAAAAAMiTQJ90hNcIGZ5/NpWE1wgnQ0lRLlNHWDpWMDMuSVFfQlZfU0hBUkUuSVFfTFRNLjkvOS8yMDEwAQAAAGyNAAACAAAACDYuNTI1MzYyAQgAAAAFAAAAATEBAAAACjE0NjUzOTk3NzEDAAAAAzEzOAIAAAAENDAyMAQAAAABMAcAAAAIOS85LzIwMTAIAAAACTYvMzAvMjAxMAkAAAABMIk3rYdyhNcIKxuCvHKE1wgjQ0lRLlNHWDpUMzkuSVFfQ0xPU0VQUklDRS4zLzIzLzIwMTEBAAAAMVwNAAIAAAAEMy44NADxXd+qdITXCGCbnziVhNcIIkNJUS5TR1g6Rjk5LklRX0NMT1NFUFJJQ0UuMS8yLzIwMTQBAAAAOlcNAAIAAAAEMy41MgCzeIR9dITXCLsOOTWVhNcII0NJUS5TR1g6Qk40LklRX0NMT1NFUFJJQ0UuNy8xOC8yMDE4AQAAAIVWDQACAAAABDYuODUAiHPBS3SE1wioM7UxlYTXCCNDSVEuU0dYOjVVWC5JUV9DTE9TRVBSSUNFLjYvMjUvMjAxMAEAAAALatoGAwAAAAAAYgJgr3SE1wgH6rs5lYTXCCNDSVEuU0dYOlM2MS5JUV9DTE9TRVBSSUNFLjUvMTEvMjAxNAEAAACGWw0AAwAAAAAA4MOeh3SE1wgu84I1lYTXCChDSVEuU0dYOlA4Wi5JUV9CVl9TSEFSRS5JUV9MVE0uNS8xMy8yMDExAQAAANFV6AoDAAAAAAD2I12LcoTXCGyNtrxyhNcII0NJUS5TR1g6RUI1LklRX0NMT1NFUFJJQ0Uu</t>
  </si>
  <si>
    <t>MS8xMS8yMDE2AQAAAD2tWAICAAAABDEuODEAkPa/bnSE1wjjq7gzlYTXCCNDSVEuU0dYOjVVWC5JUV9DTE9TRVBSSUNFLjkvMTUvMjAxMQEAAAALatoGAgAAAAgwLjE0MzA5NQAnd8egdITXCFLYqDmVhNcIKENJUS5TR1g6UzUxLklRX0JWX1NIQVJFLklRX0xUTS4xLzI0LzIwMTIBAAAA0FkNAAIAAAAIMS4xNTkxODkBCAAAAAUAAAABMQEAAAAKMTU5OTAxNTgxOAMAAAADMTM4AgAAAAQ0MDIwBAAAAAEwBwAAAAkxLzI0LzIwMTIIAAAACjEyLzMxLzIwMTEJAAAAATC9WkJ6coTXCO3LxbtyhNcIJ0NJUS5TR1g6VFE1LklRX0JWX1NIQVJFLklRX0xUTS4yLzgvMjAwOQEAAABhYEQAAgAAAAgyLjIzMTY4OQEIAAAABQAAAAExAQAAAAoxMDc2MDMyNTU5AwAAAAMxMzgCAAAABDQwMjAEAAAAATAHAAAACDIvOC8yMDA5CAAAAAk5LzMwLzIwMDEJAAAAATCuQcSmcoTXCF5Fib5yhNcII0NJUS5TR1g6SDE3LklRX0NMT1NFUFJJQ0UuNS8xNS8yMDEzAQAAANlEjAACAAAABTAuODA1AP0VhIp0hNcIsqKTNZWE1wgkQ0lRLlNHWDpTNjMuSVFfQ0xPU0VQUklDRS4xMi8yNi8yMDE1AQAAAEHwCwADAAAAAABtSSBzdITXCJy9yzOVhNcIJENJUS5TR1g6Q0VFLklRX0NMT1NFUFJJQ0UuMTEvMjMvMjAxNAEAAAAiw54AAwAAAAAAIgjqfnSE1wg7TZA2lYTXCCNDSVEuU0dYOkgxNS5JUV9DTE9TRVBSSUNFLjYvMTAvMjAxOQEA</t>
  </si>
  <si>
    <t>AACaaA0AAgAAAAQzLjc4ACvv80N0hNcIucHSMJWE1wgjQ0lRLlNHWDpTNDEuSVFfQ0xPU0VQUklDRS40LzEyLzIwMTcBAAAAuWgNAAIAAAAEMi43OQBpo2hjdITXCD7s4zKVhNcII0NJUS5TR1g6SjM2LklRX0NMT1NFUFJJQ0UuOS8xMS8yMDE3AQAAAO5UDQACAAAABTY2LjAzADUxvlF0hNcIA0yKMZWE1wgjQ0lRLlNHWDpHOTIuSVFfQ0xPU0VQUklDRS45LzE2LzIwMTgBAAAAV051AAMAAAAAAKf1/UV0hNcI5IL2MJWE1wgkQ0lRLlNHWDpUUTUuSVFfQ0xPU0VQUklDRS4xMC8xMC8yMDE2AQAAAGFgRAACAAAABTEuNDk1APk261x0hNcIGh2OMpWE1wgiQ0lRLlNHWDpLNlMuSVFfQ0xPU0VQUklDRS42LzgvMjAxNQEAAADiCggAAwAAAAAABDBAbXSE1wixbv4zlYTXCChDSVEuU0dYOlUwNC5JUV9CVl9TSEFSRS5JUV9MVE0uNy8xMi8yMDEwAQAAAD2SVAACAAAACDMuNTI5MTEyAQgAAAAFAAAAATEBAAAACjE0ODI0MzU5NDYDAAAAAzEzOAIAAAAENDAyMAQAAAABMAcAAAAJNy8xMi8yMDEwCAAAAAk2LzMwLzIwMTAJAAAAATBm2MmMcoTXCEJizrxyhNcII0NJUS5TR1g6VTk2LklRX0NMT1NFUFJJQ0UuOC8yNS8yMDEwAQAAAJF4DQACAAAABDQuMTMAX1pPr3SE1wgHGhc4lYTXCChDSVEuU0dYOkVCNS5JUV9CVl9TSEFSRS5JUV9MVE0uNy8yOS8yMDEyAQAAAD2tWAICAAAACDAuNjM1MTQ4AQgAAAAFAAAAATEB</t>
  </si>
  <si>
    <t>AAAACjE2MzA5NTkxMDgDAAAAAzE2MAIAAAAENDAyMAQAAAABMAcAAAAJNy8yOS8yMDEyCAAAAAk2LzMwLzIwMTIJAAAAATAgLf54coTXCDf3rbtyhNcIIkNJUS5TR1g6QzUyLklRX0NMT1NFUFJJQ0UuOC8yLzIwMDkBAAAAoHhfAAMAAAAAACWDqbx0hNcI4sl2OZWE1wgiQ0lRLlNHWDpEMDEuSVFfQ0xPU0VQUklDRS44LzYvMjAwOQEAAADvWw0AAgAAAAQ2Ljg4ACWDqbx0hNcIc0niOZWE1wgiQ0lRLlNHWDpINzguSVFfQ0xPU0VQUklDRS45LzgvMjAxOQEAAAD8QgYAAwAAAAAAPWZaP3SE1wi5umIwlYTXCCNDSVEuU0dYOlk5Mi5JUV9DTE9TRVBSSUNFLjYvMjkvMjAxOQEAAADMLKEBAwAAAAAAOHurP3SE1whhyJQwlYTXCCJDSVEuU0dYOjVDUC5JUV9DTE9TRVBSSUNFLjQvOS8yMDE5AQAAAB9NewACAAAABDAuNTQA1d7LQHSE1wgyB3EwlYTXCCNDSVEuU0dYOkVINS5JUV9DTE9TRVBSSUNFLjkvMTEvMjAwOQEAAADVgGMAAgAAAAQwLjI5ACWDqbx0hNcIsd08OpWE1wgjQ0lRLlNHWDpTNjMuSVFfQ0xPU0VQUklDRS41LzEwLzIwMTEBAAAAQfALAAIAAAAEMy4wNwDxXd+qdITXCANE/zeVhNcII0NJUS5TR1g6Qk40LklRX0NMT1NFUFJJQ0UuNy8yOC8yMDExAQAAAIVWDQACAAAABTExLjA3AHomU6J0hNcI+xbSN5WE1wgjQ0lRLlNHWDpHMDcuSVFfQ0xPU0VQUklDRS42LzI2LzIwMDkBAAAAefEkAAIAAAAF</t>
  </si>
  <si>
    <t>MTAuMzYA+iEivnSE1wgscOk5lYTXCCNDSVEuU0dYOkcxMy5JUV9DTE9TRVBSSUNFLjkvMzAvMjAxMwEAAAALZA0AAgAAAAUxLjQzNQA1pt2BdITXCKyhBDWVhNcII0NJUS5TR1g6QVpZLklRX0NMT1NFUFJJQ0UuMy8yMi8yMDE5AQAAAGnyXQEDAAAAAACkSZFEdITXCIS+8TCVhNcII0NJUS5TR1g6Q0MzLklRX0NMT1NFUFJJQ0UuOC8xMy8yMDE4AQAAAISMIgACAAAAAzEuNwAfk1hLdITXCLG0TjGVhNcIIkNJUS5TR1g6QVpZLklRX0NMT1NFUFJJQ0UuNy84LzIwMTEBAAAAafJdAQIAAAAGMjE3Ljc1AMlqBqV0hNcIBwLeN5WE1wgjQ0lRLlNHWDpDRUUuSVFfQ0xPU0VQUklDRS44LzE5LzIwMTABAAAAIsOeAAIAAAAGMC4xOTI1ANo91rB0hNcIYbuRN5WE1wgkQ0lRLlNHWDpCU0wuSVFfQ0xPU0VQUklDRS4xMC8zMC8yMDEzAQAAACR4DQACAAAACDEuMDU5OTk5AIgBzYF0hNcIKkbENJWE1wgnQ0lRLlNHWDpFSDUuSVFfQlZfU0hBUkUuSVFfTFRNLjcvNS8yMDEwAQAAANWAYwACAAAACDAuNDM3MjQ5AQgAAAAFAAAAATEBAAAACjE0NzA1MTk0ODQDAAAAATkCAAAABDQwMjAEAAAAATAHAAAACDcvNS8yMDEwCAAAAAk2LzMwLzIwMTAJAAAAATBNdQ6GcoTXCIKAZbxyhNcII0NJUS5TR1g6UzY4LklRX0NMT1NFUFJJQ0UuOC8yNi8yMDE0AQAAAKVSJQACAAAABDcuMzMATj4Ef3SE1wj9rpI2lYTXCCNDSVEuU0dY</t>
  </si>
  <si>
    <t>OkcwNy5JUV9DTE9TRVBSSUNFLjkvMjUvMjAxNgEAAAB58SQAAwAAAAAALZ9BaXSE1wgsU0g0lYTXCCNDSVEuU0dYOlM1MS5JUV9DTE9TRVBSSUNFLjgvMTgvMjAxMgEAAADQWQ0AAwAAAAAAIIB9lnSE1wglo7w3lYTXCCRDSVEuU0dYOkozNy5JUV9DTE9TRVBSSUNFLjEwLzE4LzIwMTQBAAAAHjsGAAMAAAAAACNzrXp0hNcIA6XlNJWE1wgoQ0lRLlNHWDpBNTAuSVFfQlZfU0hBUkUuSVFfTFRNLjYvMjEvMjAxMQEAAAAGnusQAwAAAAAAO9GBhXKE1wjqWV68coTXCChDSVEuU0dYOkcwNy5JUV9CVl9TSEFSRS5JUV9MVE0uOC8yOS8yMDEwAQAAAHnxJAACAAAACDcuNTM0NjYzAQgAAAAFAAAAATEBAAAACjE0NDE5MDk5MzEDAAAAAzEzOAIAAAAENDAyMAQAAAABMAcAAAAJOC8yOS8yMDEwCAAAAAoxMi8zMS8yMDA5CQAAAAEwPXbHjHKE1wj5/8u8coTXCCNDSVEuU0dYOkFETi5JUV9DTE9TRVBSSUNFLjcvMjUvMjAxMwEAAAA8ZgYHAwAAAAAAoXkBjHSE1wgOZ5g1lYTXCCNDSVEuU0dYOlM0MS5JUV9DTE9TRVBSSUNFLjIvMTQvMjAxNwEAAAC5aA0AAgAAAAQyLjU0AHf2H1x0hNcIcnBeMpWE1wgjQ0lRLlNHWDpBNTAuSVFfQ0xPU0VQUklDRS4yLzE1LzIwMTQBAAAABp7rEAMAAAAAAE10KHx0hNcIuw45NZWE1wgjQ0lRLlNHWDpPMzIuSVFfQ0xPU0VQUklDRS4zLzEyLzIwMTEBAAAAJ7tTAAMAAAAAAHSBBat0</t>
  </si>
  <si>
    <t>hNcIpoN3N5WE1wgjQ0lRLlNHWDpVMTQuSVFfQ0xPU0VQUklDRS45LzIzLzIwMTQBAAAASFgNAAIAAAAENi40OABeCOCBdITXCPIDBzWVhNcII0NJUS5TR1g6TzM5LklRX0NMT1NFUFJJQ0UuMTAvMy8yMDE0AQAAACmGEgACAAAABDkuNzQAI3OtenSE1wjhB+g0lYTXCChDSVEuU0dYOkJTNi5JUV9CVl9TSEFSRS5JUV9MVE0uMy8yOC8yMDEwAQAAAGNcAwICAAAACDEuNzI3Mjk2AQgAAAAFAAAAATEBAAAACjE0NDEzNTE3MzEDAAAAAjMyAgAAAAQ0MDIwBAAAAAEwBwAAAAkzLzI4LzIwMTAIAAAACjEyLzMxLzIwMDkJAAAAATCfd/GXcoTXCNq1a71yhNcII0NJUS5TR1g6UzYzLklRX0NMT1NFUFJJQ0UuNi8yNS8yMDExAQAAAEHwCwADAAAAAADQ+9yqdITXCOIgdTeVhNcII0NJUS5TR1g6SjM2LklRX0NMT1NFUFJJQ0UuOS8yMS8yMDEyAQAAAO5UDQACAAAABDU1LjMA0Lzzl3SE1wjuE6Q5lYTXCCRDSVEuU0dYOlUwNC5JUV9DTE9TRVBSSUNFLjExLzEzLzIwMDkBAAAAPZJUAAIAAAAEMS42NQDsqLq5dITXCMAaZjmVhNcII0NJUS5TR1g6SDc4LklRX0NMT1NFUFJJQ0UuOC8xMS8yMDEzAQAAAPxCBgADAAAAAADAvfyLdITXCA5nmDWVhNcIKENJUS5TR1g6UzU5LklRX0JWX1NIQVJFLklRX0xUTS4xLzE1LzIwMTIBAAAAeCUKAAIAAAAIMS4wODk0ODkBCAAAAAUAAAABMQEAAAAKMTU4NjUxOTg3MAMAAAADMTM4</t>
  </si>
  <si>
    <t>AgAAAAQ0MDIwBAAAAAEwBwAAAAkxLzE1LzIwMTIIAAAACjEyLzMxLzIwMTEJAAAAATB0dyyCcoTXCKeYOrxyhNcII0NJUS5TR1g6SjM3LklRX0NMT1NFUFJJQ0UuNi8xNi8yMDA5AQAAAB47BgACAAAABTEzLjg0ADGEn790hNcISZgeOZWE1wgjQ0lRLlNHWDpDMDkuSVFfQ0xPU0VQUklDRS42LzE3LzIwMTMBAAAA80MGAAIAAAAFMTAuMDcAtbOBinSE1wjpDbQ2lYTXCCNDSVEuU0dYOlM5MS5JUV9DTE9TRVBSSUNFLjEvMjgvMjAwOQEAAABS7HYIAwAAAAAAJSIOxHSE1widRy85lYTXCCNDSVEuU0dYOlUxNC5JUV9DTE9TRVBSSUNFLjIvMjYvMjAxMwEAAABIWA0AAgAAAAQ2LjQyAL14hop0hNcIiEfPOJWE1wgjQ0lRLlNHWDpDNTIuSVFfQ0xPU0VQUklDRS43LzI0LzIwMTMBAAAAoHhfAAIAAAAEMS45NQBBtneNdITXCH98tTeVhNcIKENJUS5TR1g6VDE4LklRX0JWX1NIQVJFLklRX0xUTS41LzIyLzIwMTEFAAAAAAAAAAgAAAAUKEludmFsaWQgSWRlbnRpZmllcikwcyOJcoTXCLfymbxyhNcII0NJUS5TR1g6UzYzLklRX0NMT1NFUFJJQ0UuMi8yOC8yMDE4AQAAAEHwCwACAAAABDMuNDEA+eP3WHSE1whrmkYylYTXCCRDSVEuU0dYOlRRNS5JUV9DTE9TRVBSSUNFLjExLzI4LzIwMTYBAAAAYWBEAAIAAAAFMS41MjUA933cZHSE1wh0kjUzlYTXCChDSVEuU0dYOlMwNy5JUV9CVl9TSEFSRS5JUV9MVE0uNS8z</t>
  </si>
  <si>
    <t>MS8yMDEyAQAAAL1kDQACAAAACDEuODI3NjU2AQgAAAAFAAAAATEBAAAACjE2Mzc2NDY5MzgDAAAAAzE2MAIAAAAENDAyMAQAAAABMAcAAAAJNS8zMS8yMDEyCAAAAAkzLzMxLzIwMTIJAAAAATCXRtN4coTXCIActbtyhNcII0NJUS5TR1g6SDAyLklRX0NMT1NFUFJJQ0UuMi8yMy8yMDEyAQAAAGxXDQACAAAACDUuMzk5OTk5ADhK1Jp0hNcIhmfBN5WE1wgjQ0lRLlNHWDpWMDMuSVFfQ0xPU0VQUklDRS4xMS8xLzIwMTcBAAAAbI0AAAIAAAAFMTkuMzQAAr9pTXSE1wjSdXIxlYTXCCJDSVEuU0dYOkM1Mi5JUV9DTE9TRVBSSUNFLjQvMi8yMDEzAQAAAKB4XwACAAAABDEuOTEAvXiGinSE1wgicLY2lYTXCCdDSVEuU0dYOlM1MS5JUV9CVl9TSEFSRS5JUV9MVE0uMi82LzIwMDkBAAAA0FkNAAIAAAAIMC42NDEwOTcBCAAAAAUAAAABMQEAAAAKMTM1NTEwMDI3NgMAAAADMTM4AgAAAAQ0MDIwBAAAAAEwBwAAAAgyLzYvMjAwOQgAAAAKMTIvMzEvMjAwOAkAAAABMK5BxKZyhNcICgqOvnKE1wgjQ0lRLlNHWDpTMDcuSVFfQ0xPU0VQUklDRS42LzI0LzIwMTUBAAAAvWQNAAMAAAAAACypLHB0hNcIUilgNJWE1wgjQ0lRLlNHWDpKMzYuSVFfQ0xPU0VQUklDRS45LzE4LzIwMTkBAAAA7lQNAAIAAAAFNTUuNTgAKcgfQ3SE1whl/c0wlYTXCCRDSVEuU0dYOlM0MS5JUV9DTE9TRVBSSUNFLjEyLzIyLzIwMTYBAAAAuWgN</t>
  </si>
  <si>
    <t>AAIAAAAEMi4xNQDTd2dcdITXCHq6izKVhNcII0NJUS5TR1g6SDEzLklRX0NMT1NFUFJJQ0UuMTEvMy8yMDE4AQAAANwpWgADAAAAAACn9f1FdITXCDvbVTGVhNcIIkNJUS5TR1g6QUROLklRX0NMT1NFUFJJQ0UuMy85LzIwMTcBAAAAPGYGBwMAAAAAAM1Zy2d0hNcIa5n3MpWE1wgjQ0lRLlNHWDpBRE4uSVFfQ0xPU0VQUklDRS42LzI2LzIwMTcBAAAAPGYGBwMAAAAAAN6cvk50hNcIoR7BMZWE1wgjQ0lRLlNHWDpRMEYuSVFfQ0xPU0VQUklDRS43LzE1LzIwMTQBAAAAw/6KAwIAAAAEMS43OQAZnhB8dITXCLhYZjWVhNcII0NJUS5TR1g6WjI1LklRX0NMT1NFUFJJQ0UuNy8xMi8yMDE3AQAAAMMGpgEDAAAAAADenL5OdITXCKEewTGVhNcII0NJUS5TR1g6TEozLklRX0NMT1NFUFJJQ0UuNy8xMy8yMDEyAQAAAJtXDQACAAAABDIuMzQABvu6lHSE1whwHOY2lYTXCCNDSVEuU0dYOlM2My5JUV9DTE9TRVBSSUNFLjcvMjYvMjAxOQEAAABB8AsAAgAAAAQ0LjI5AIoNYT10hNcIrHMkMJWE1wgjQ0lRLlNHWDo1Q1AuSVFfQ0xPU0VQUklDRS44LzI1LzIwMTEBAAAAH017AAIAAAAIMC4yOTE2NjUAd5Q2onSE1whi2ts4lYTXCCRDSVEuU0dYOk8zOS5JUV9DTE9TRVBSSUNFLjExLzI5LzIwMTIBAAAAKYYSAAIAAAAEOS4zNwClqlCTdITXCO5X4TaVhNcII0NJUS5TR1g6RzA3LklRX0NMT1NFUFJJQ0UuOS8yNi8yMDEz</t>
  </si>
  <si>
    <t>AQAAAHnxJAACAAAABTE3LjAyAHU7EIl0hNcIsauxNpWE1wgpQ0lRLlNHWDpTNTguSVFfQlZfU0hBUkUuSVFfTFRNLjEwLzI2LzIwMTEBAAAACVIlAAIAAAAIMS4zMjU0MzYBCAAAAAUAAAABMQEAAAAKMTU3NDc1NjczMQMAAAADMTM4AgAAAAQ0MDIwBAAAAAEwBwAAAAoxMC8yNi8yMDExCAAAAAk5LzMwLzIwMTEJAAAAATCBfmh6coTXCCBVz7tyhNcIIkNJUS5TR1g6TzMyLklRX0NMT1NFUFJJQ0UuNS83LzIwMTUBAAAAJ7tTAAIAAAABMgAI3/V0dITXCMtL2DOVhNcIKUNJUS5TR1g6SzZTLklRX0JWX1NIQVJFLklRX0xUTS4xMi8xOC8yMDA5AQAAAOIKCAACAAAACDEuODk2MzQzAQgAAAAFAAAAATEBAAAACjEzOTM2NjMwMTYDAAAAAjU1AgAAAAQ0MDIwBAAAAAEwBwAAAAoxMi8xOC8yMDA5CAAAAAk2LzMwLzIwMDkJAAAAATCzg8eWcoTXCNUsYr1yhNcIKENJUS5TR1g6TzM5LklRX0JWX1NIQVJFLklRX0xUTS4zLzE5LzIwMTABAAAAKYYSAAIAAAAINS4yODU3NjkBCAAAAAUAAAABMQEAAAAKMTQ0NTU3NzAxNAMAAAADMTM4AgAAAAQ0MDIwBAAAAAEwBwAAAAkzLzE5LzIwMTAIAAAACjEyLzMxLzIwMDkJAAAAATDzs6SVcoTXCFEbT71yhNcIIkNJUS5TR1g6QzZMLklRX0NMT1NFUFJJQ0UuMS8zLzIwMTcBAAAAdyUKAAIAAAADOS43AIw/kGR0hNcISzAzM5WE1wgjQ0lRLlNHWDpTNTEuSVFfQ0xPU0VQUklD</t>
  </si>
  <si>
    <t>RS4xMC8xLzIwMTkBAAAA0FkNAAIAAAAEMS4xOQCDZ+BGdITXCEQQjzGVhNcIKENJUS5TR1g6UzYxLklRX0JWX1NIQVJFLklRX0xUTS42LzE2LzIwMTIBAAAAhlsNAAIAAAAIMS4wODk5NDkBCAAAAAUAAAABMQEAAAAKMTYxODQ5MzY2OAMAAAADMTM4AgAAAAQ0MDIwBAAAAAEwBwAAAAk2LzE2LzIwMTIIAAAACTMvMzEvMjAxMgkAAAABMGvpdYByhNcIuIgnvHKE1wgjQ0lRLlNHWDpPMzkuSVFfQ0xPU0VQUklDRS4xMS83LzIwMTIBAAAAKYYSAAIAAAAEOS4yMQClqlCTdITXCOJAujeVhNcII0NJUS5TR1g6SjM2LklRX0NMT1NFUFJJQ0UuNS8yNS8yMDE2AQAAAO5UDQACAAAABTU0LjA5ABinXmZ0hNcIURs/M5WE1wgkQ0lRLlNHWDpTMDguSVFfQ0xPU0VQUklDRS4xMS8xMC8yMDE1AQAAAJJnSwADAAAAAAA7AYN3dITXCBH8ljSVhNcII0NJUS5TR1g6QzMxLklRX0NMT1NFUFJJQ0UuMTEvNi8yMDEwAQAAANJRJQADAAAAAACcAUusdITXCJ5qBjiVhNcII0NJUS5TR1g6NUNQLklRX0NMT1NFUFJJQ0UuNC8yOC8yMDEzAQAAAB9NewADAAAAAADgplqQdITXCB49sDWVhNcII0NJUS5TR1g6VjAzLklRX0NMT1NFUFJJQ0UuNy8xNS8yMDE2AQAAAGyNAAACAAAABDguOTMADyv3YXSE1wgxRSczlYTXCCNDSVEuU0dYOkJWQS5JUV9DTE9TRVBSSUNFLjUvMTYvMjAxNAEAAAC+cXsAAwAAAAAAEkRggHSE1wgce/00lYTX</t>
  </si>
  <si>
    <t>CCNDSVEuU0dYOk8zMi5JUV9DTE9TRVBSSUNFLjIvMTkvMjAxNQEAAAAnu1MAAwAAAAAAdILdbXSE1wju0AA0lYTXCCJDSVEuU0dYOk8zMi5JUV9DTE9TRVBSSUNFLjcvOS8yMDExAQAAACe7UwADAAAAAAD16tygdITXCBk5SjeVhNcII0NJUS5TR1g6UzYzLklRX0NMT1NFUFJJQ0UuNC8yNi8yMDA5AQAAAEHwCwADAAAAAACVBBHBdITXCDaKbDqVhNcIJUNJUS5TR1g6QTdSVS5JUV9DTE9TRVBSSUNFLjExLzI1LzIwMDkBAAAAZL/ZAQIAAAAFMC41NzUAw8vLtnSE1wjVaqI3lYTXCChDSVEuU0dYOlM2OC5JUV9CVl9TSEFSRS5JUV9MVE0uNi8yNC8yMDEwAQAAAKVSJQACAAAACDAuNjg2OTE3AQgAAAAFAAAAATEBAAAACjE0NTY5MzcyODkDAAAAAzEzOAIAAAAENDAyMAQAAAABMAcAAAAJNi8yNC8yMDEwCAAAAAkzLzMxLzIwMTAJAAAAATBpy4OScoTXCBHRIb1yhNcIKENJUS5TR1g6TTA0LklRX0JWX1NIQVJFLklRX0xUTS41LzE5LzIwMTABAAAA6j4GAAIAAAAIMC44Njk5ODIBCAAAAAUAAAABMQEAAAAKMTQ3NDQzMzcxNwMAAAADMTYwAgAAAAQ0MDIwBAAAAAEwBwAAAAk1LzE5LzIwMTAIAAAACTMvMzEvMjAxMAkAAAABMB4MVpVyhNcIifRHvXKE1wgjQ0lRLlNHWDpDQzMuSVFfQ0xPU0VQUklDRS4zLzMwLzIwMTkBAAAAhIwiAAMAAAAAANXey0B0hNcIfj+LMJWE1wgjQ0lRLlNHWDpCU0wuSVFfQ0xPU0VQ</t>
  </si>
  <si>
    <t>UklDRS43LzI0LzIwMTcBAAAAJHgNAAIAAAAEMS4yOADenL5OdITXCAvlczKVhNcII0NJUS5TR1g6QVpZLklRX0NMT1NFUFJJQ0UuMi8yMi8yMDE1AQAAAGnyXQEDAAAAAABVnAV2dITXCBySJDSVhNcIKUNJUS5TR1g6QTdSVS5JUV9CVl9TSEFSRS5JUV9MVE0uOS8yNS8yMDA5AQAAAGS/2QECAAAACDAuNDM0MTA4AQgAAAAFAAAAATEBAAAACjEzOTI5NDM0MDkDAAAAAzEzOAIAAAAENDAyMAQAAAABMAcAAAAJOS8yNS8yMDA5CAAAAAk2LzMwLzIwMDkJAAAAATD2gRqfcoTXCPoJ6r1yhNcII0NJUS5TR1g6TzM5LklRX0NMT1NFUFJJQ0UuOS8yMy8yMDE5AQAAACmGEgACAAAABTEwLjg1AO+vXTl0hNcI7E0dMJWE1wgjQ0lRLlNHWDpaNzQuSVFfQ0xPU0VQUklDRS4xMi84LzIwMTUBAAAAALcBAAIAAAAEMy44NQA7AYN3dITXCEDU4TOVhNcIJENJUS5TR1g6TkQ4VS5JUV9DTE9TRVBSSUNFLjEvMjkvMjAxMwEAAABAipIBAgAAAAUxLjM1NQCdis6RdITXCO5s1TaVhNcII0NJUS5TR1g6RzA3LklRX0NMT1NFUFJJQ0UuOC8yNS8yMDE3AQAAAHnxJAACAAAABTI2LjM2AGJqC1Z0hNcI0ykSMpWE1wgjQ0lRLlNHWDpBNTAuSVFfQ0xPU0VQUklDRS4zLzE1LzIwMTIBAAAABp7rEAMAAAAAAAARVJx0hNcIk90JN5WE1wgjQ0lRLlNHWDpTNjEuSVFfQ0xPU0VQUklDRS44LzE5LzIwMTMBAAAAhlsNAAIAAAAEMS4zNgBC</t>
  </si>
  <si>
    <t>KJV9dITXCCxV9jSVhNcIKENJUS5TR1g6UzA4LklRX0JWX1NIQVJFLklRX0xUTS42LzE4LzIwMTABAAAAkmdLAAIAAAAIMC4xNTIwMTgBCAAAAAUAAAABMQEAAAAKMTQ1NzcwOTE5NwMAAAADMTM4AgAAAAQ0MDIwBAAAAAEwBwAAAAk2LzE4LzIwMTAIAAAACTMvMzEvMjAxMAkAAAABMPYjXYtyhNcIdcexvHKE1wgjQ0lRLlNHWDpIMTcuSVFfQ0xPU0VQUklDRS41LzIxLzIwMTEBAAAA2USMAAMAAAAAANUckqZ0hNcIF+3pN5WE1wgkQ0lRLlNHWDpPMzkuSVFfQ0xPU0VQUklDRS4xMS8xOS8yMDE4AQAAACmGEgACAAAABTExLjA5AFf06D10hNcI4aFQMJWE1wgkQ0lRLlNHWDpPMzkuSVFfQ0xPU0VQUklDRS4xMC8yNS8yMDEwAQAAACmGEgACAAAABDkuMDkAY8Vkr3SE1wjUtxQ4lYTXCCNDSVEuU0dYOlM1OS5JUV9DTE9TRVBSSUNFLjExLzgvMjAxNAEAAAB4JQoAAwAAAAAAuJAohnSE1wibzHs1lYTXCCNDSVEuU0dYOlUxNC5JUV9DTE9TRVBSSUNFLjgvMjMvMjAxNQEAAABIWA0AAwAAAAAAwZJ1bHSE1wjVtVszlYTXCCRDSVEuU0dYOkNDMy5JUV9DTE9TRVBSSUNFLjEwLzE0LzIwMTYBAAAAhIwiAAIAAAAEMy40MwDf+w9hdITXCDag1TKVhNcII0NJUS5TR1g6QVpZLklRX0NMT1NFUFJJQ0UuNC8xMS8yMDEzAQAAAGnyXQECAAAABTEwMi41APry7Y50hNcIkBapNZWE1wgjQ0lRLlNHWDpNMDQuSVFfQ0xPU0VQ</t>
  </si>
  <si>
    <t>UklDRS4zLzE5LzIwMTIBAAAA6j4GAAIAAAAFMS42MDUAOErUmnSE1wh+8v02lYTXCChDSVEuU0dYOks2Uy5JUV9CVl9TSEFSRS5JUV9MVE0uMS8xNC8yMDA5AQAAAOIKCAACAAAACDIuMDMwODc4AQgAAAAFAAAAATEBAAAACjE0NTQwMjY4NzcDAAAAAjU1AgAAAAQ0MDIwBAAAAAEwBwAAAAkxLzE0LzIwMDkIAAAACjEyLzMxLzIwMDgJAAAAATBGUMOncoTXCJHemb5yhNcII0NJUS5TR1g6QzMxLklRX0NMT1NFUFJJQ0UuNi8yNi8yMDE5AQAAANJRJQACAAAABDMuNTUAvLVePXSE1whPmiswlYTXCCNDSVEuU0dYOkJONC5JUV9DTE9TRVBSSUNFLjIvMTYvMjAxMgEAAACFVg0AAgAAAAUxMC43MgCo+eSadITXCCXubjaVhNcIJENJUS5TR1g6SDE3LklRX0NMT1NFUFJJQ0UuMTAvMjQvMjAxMwEAAADZRIwAAgAAAAUwLjY4NQDdlsCEdITXCKHzqzeVhNcII0NJUS5TR1g6QjYxLklRX0NMT1NFUFJJQ0UuMS8xMC8yMDE2AQAAAOZgRAADAAAAAABtSSBzdITXCNBX1zSVhNcIJ0NJUS5TR1g6RTVILklRX0JWX1NIQVJFLklRX0xUTS44LzMvMjAwOQEAAADqUSUAAgAAAAgwLjQ1MDg4MwEIAAAABQAAAAExAQAAAAoxMzkyMDk3MzIwAwAAAAMxNjACAAAABDQwMjAEAAAAATAHAAAACDgvMy8yMDA5CAAAAAk2LzMwLzIwMDkJAAAAATDTTZmccoTXCI3mw71yhNcII0NJUS5TR1g6TEozLklRX0NMT1NFUFJJQ0UuNy8yOS8y</t>
  </si>
  <si>
    <t>MDEyAQAAAJtXDQADAAAAAAAhobiUdITXCHAc5jaVhNcII0NJUS5TR1g6SDc4LklRX0NMT1NFUFJJQ0UuMTIvNi8yMDE0AQAAAPxCBgADAAAAAAAmACZydITXCBiyaTSVhNcII0NJUS5TR1g6QlM2LklRX0NMT1NFUFJJQ0UuMy8xNy8yMDEwAQAAAGNcAwICAAAABDEuMjEAOdxjtXSE1wglTMM5lYTXCCNDSVEuU0dYOkcxMy5JUV9DTE9TRVBSSUNFLjMvMjUvMjAxNAEAAAALZA0AAgAAAAUxLjMwNQDRLWyAdITXCE/d/zSVhNcIKENJUS5TR1g6UzQxLklRX0JWX1NIQVJFLklRX0xUTS4zLzI0LzIwMTEBAAAAuWgNAAIAAAAIMy41MTcxNDEBCAAAAAUAAAABMQEAAAAKMTUzMzQ1NjMxMgMAAAADMTM4AgAAAAQ0MDIwBAAAAAEwBwAAAAkzLzI0LzIwMTEIAAAACjEyLzMxLzIwMTAJAAAAATB1/1WLcoTXCJayvbxyhNcIKENJUS5TR1g6UzkxLklRX0JWX1NIQVJFLklRX0xUTS43LzIzLzIwMTIBAAAAUux2CAIAAAAIMC4xNTcyMDQBCAAAAAUAAAABMQEAAAAKMTYzODY3NzQyNwMAAAACNjQCAAAABDQwMjAEAAAAATAHAAAACTcvMjMvMjAxMggAAAAJNi8zMC8yMDEyCQAAAAEwWRxxgHKE1whxwiK8coTXCChDSVEuU0dYOjVVWC5JUV9CVl9TSEFSRS5JUV9MVE0uNS8xNC8yMDExAQAAAAtq2gYCAAAACDAuMDM1NDA0AQgAAAAFAAAAATEBAAAACjE1NDgwMzg4MDkDAAAAAzEzOAIAAAAENDAyMAQAAAABMAcAAAAJNS8x</t>
  </si>
  <si>
    <t>NC8yMDExCAAAAAkzLzMxLzIwMTEJAAAAATDnSPOGcoTXCK5WfbxyhNcII0NJUS5TR1g6SDAyLklRX0NMT1NFUFJJQ0UuMy8yMy8yMDEzAQAAAGxXDQADAAAAAAC9eIaKdITXCFWBTziVhNcII0NJUS5TR1g6Wjc0LklRX0NMT1NFUFJJQ0UuNi8yMC8yMDE2AQAAAAC3AQACAAAABDMuODUADyv3YXSE1whrY9oylYTXCCNDSVEuU0dYOk8zOS5JUV9DTE9TRVBSSUNFLjExLzQvMjAxOAEAAAAphhIAAwAAAAAAp/X9RXSE1wiVyUIxlYTXCChDSVEuU0dYOkFETi5JUV9CVl9TSEFSRS5JUV9MVE0uMTAvNi8yMDExAQAAADxmBgcDAAAAAADwALGDcoTXCLkiRLxyhNcIJ0NJUS5TR1g6VTEwLklRX0JWX1NIQVJFLklRX0xUTS4zLzcvMjAwOQEAAAAZT3sAAgAAAAgxLjMyMDM3NQEIAAAABQAAAAExAQAAAAoxMzU4NTcwOTQ2AwAAAAMxMzgCAAAABDQwMjAEAAAAATAHAAAACDMvNy8yMDA5CAAAAAoxMi8zMS8yMDA4CQAAAAEwW2GOpXKE1wgNm2O+coTXCCNDSVEuU0dYOkMwOS5JUV9DTE9TRVBSSUNFLjQvMjgvMjAxOAEAAADzQwYAAwAAAAAAKo+sV3SE1wilshsylYTXCClDSVEuU0dYOkYzNC5JUV9CVl9TSEFSRS5JUV9MVE0uMTAvMzAvMjAwOQEAAADLblMAAgAAAAgxLjY0OTgwMwEIAAAABQAAAAExAQAAAAoxNDA5NjE1MjkzAwAAAAMxNjACAAAABDQwMjAEAAAAATAHAAAACjEwLzMwLzIwMDkIAAAACTkvMzAvMjAw</t>
  </si>
  <si>
    <t>OQkAAAABMOE0SZtyhNcIKK6pvXKE1wgkQ0lRLlNHWDpEMDUuSVFfQ0xPU0VQUklDRS4xMi8xOC8yMDE4AQAAAD9WDQACAAAABTIzLjU1AHb7T0p0hNcIR3w0MZWE1wgnQ0lRLlNHWDpTNTkuSVFfQlZfU0hBUkUuSVFfTFRNLjQvNi8yMDA5AQAAAHglCgACAAAACDEuMTM5OTk4AQgAAAAFAAAAATEBAAAACjEzODgxNjkyNDIDAAAAAzEzOAIAAAAENDAyMAQAAAABMAcAAAAINC82LzIwMDkIAAAACTMvMzEvMjAwOQkAAAABMDdsZKRyhNcINWRJvnKE1wgjQ0lRLlNHWDpGOTkuSVFfQ0xPU0VQUklDRS45LzE3LzIwMTMBAAAAOlcNAAIAAAAENS40OQCc6CqGdITXCAyanjaVhNcIIkNJUS5TR1g6RzA3LklRX0NMT1NFUFJJQ0UuNC84LzIwMTkBAAAAefEkAAIAAAAFMjYuNTgAcib7SHSE1whz8yoxlYTXCCRDSVEuU0dYOk9WOC5JUV9DTE9TRVBSSUNFLjEwLzI2LzIwMTQBAAAALrwnCAMAAAAAACNzrXp0hNcI5ISgNJWE1wgjQ0lRLlNHWDpUUTUuSVFfQ0xPU0VQUklDRS44LzMwLzIwMTMBAAAAYWBEAAMAAAAAAEIolX10hNcI7LpoNZWE1wgjQ0lRLlNHWDpVMTAuSVFfQ0xPU0VQUklDRS42LzIzLzIwMTcBAAAAGU97AAIAAAAFMS4zNjUA03+PWnSE1whMGa0ylYTXCCNDSVEuU0dYOkgxNy5JUV9DTE9TRVBSSUNFLjYvMzAvMjAxNQEAAADZRIwAAgAAAAQwLjU1APA5c2x0hNcIG28PM5WE1wgoQ0lRLlNHWDpVRDIu</t>
  </si>
  <si>
    <t>SVFfQlZfU0hBUkUuSVFfTFRNLjUvMTgvMjAxMQEAAADNhQ0QAwAAAAAAZtjJjHKE1wghitW8coTXCCJDSVEuU0dYOlUxMS5JUV9DTE9TRVBSSUNFLjEvNi8yMDEwAQAAAMNQBgACAAAABDE5LjkAMeI6uHSE1wjKPT04lYTXCCNDSVEuU0dYOkg3OC5JUV9DTE9TRVBSSUNFLjgvMjUvMjAxMQEAAAD8QgYAAgAAAAM1LjQAd5Q2onSE1wiJ/U43lYTXCCNDSVEuU0dYOlMwNy5JUV9DTE9TRVBSSUNFLjcvMjEvMjAxNgEAAAC9ZA0AAgAAAAQ4LjE2ACt1B2p0hNcIYdTrNZWE1wgjQ0lRLlNHWDpGMzQuSVFfQ0xPU0VQUklDRS45LzIwLzIwMDkBAAAAy25TAAMAAAAAAP8Lvbl0hNcIwBpmOZWE1wgoQ0lRLlNHWDpVMDYuSVFfQlZfU0hBUkUuSVFfTFRNLjIvMjQvMjAwOQEAAACJgVQAAgAAAAgyLjMzNjkxNgEIAAAABQAAAAExAQAAAAoxMzU1NjQxNjYxAwAAAAMxMzgCAAAABDQwMjAEAAAAATAHAAAACTIvMjQvMjAwOQgAAAAKMTIvMzEvMjAwOAkAAAABMPrJUqVyhNcIvE1VvnKE1wgjQ0lRLlNHWDpBWlkuSVFfQ0xPU0VQUklDRS40LzEyLzIwMTYBAAAAafJdAQIAAAADNC41AIkRX150hNcI1si9MpWE1wgjQ0lRLlNHWDpBRE4uSVFfQ0xPU0VQUklDRS4yLzE0LzIwMTYBAAAAPGYGBwMAAAAAAPwAbGd0hNcIdH1BM5WE1wgiQ0lRLlNHWDpFSDUuSVFfQ0xPU0VQUklDRS4xLzIvMjAxNgEAAADVgGMAAwAAAAAA5hts</t>
  </si>
  <si>
    <t>dnSE1wgMJn80lYTXCCNDSVEuU0dYOkQwMS5JUV9DTE9TRVBSSUNFLjgvMjEvMjAxNAEAAADvWw0AAgAAAAUxMC4zNgDDDDyDdITXCN2D/DWVhNcII0NJUS5TR1g6RjM0LklRX0NMT1NFUFJJQ0UuMy8yMC8yMDE1AQAAAMtuUwACAAAABDMuMTkACoWgcXSE1whmgBE0lYTXCCJDSVEuU0dYOlQxOC5JUV9DTE9TRVBSSUNFLjMvMS8yMDE5BQAAAAAAAAAIAAAAFChJbnZhbGlkIElkZW50aWZpZXIp1d7LQHSE1whraXMwlYTXCCJDSVEuU0dYOkozNy5JUV9DTE9TRVBSSUNFLjgvNy8yMDE5AQAAAB47BgACAAAABTMzLjQ4AIoNYT10hNcIfBEiMJWE1wgjQ0lRLlNHWDpVRDIuSVFfQ0xPU0VQUklDRS4xLzIzLzIwMTYBAAAAzYUNEAMAAAAAAOYbbHZ0hNcIflYpNJWE1wgjQ0lRLlNHWDpTNTguSVFfQ0xPU0VQUklDRS4zLzE2LzIwMTABAAAACVIlAAIAAAAEMi42NACTruy0dITXCMsgyDiVhNcII0NJUS5TR1g6QjYxLklRX0NMT1NFUFJJQ0UuNy8yNS8yMDEyAQAAAOZgRAACAAAAAzQuOQAyq1uZdITXCNsCYzaVhNcIKUNJUS5TR1g6VjAzLklRX0JWX1NIQVJFLklRX0xUTS4xMi8zMS8yMDEwAQAAAGyNAAACAAAACDYuNzYyMjA5AQgAAAAFAAAAATEBAAAACjE1MzM1NTc5NjMDAAAAAzEzOAIAAAAENDAyMAQAAAABMAcAAAAKMTIvMzEvMjAxMAgAAAAKMTIvMzEvMjAxMAkAAAABMFElkIpyhNcI4KCqvHKE1wgjQ0lR</t>
  </si>
  <si>
    <t>LlNHWDpWMDMuSVFfQ0xPU0VQUklDRS4xMC85LzIwMTgBAAAAbI0AAAIAAAAEMTcuNADFHnZKdITXCLhAOTGVhNcII0NJUS5TR1g6TzM5LklRX0NMT1NFUFJJQ0UuOC8yMy8yMDE4AQAAACmGEgACAAAABTExLjIxAHkGyT50hNcIVH5nMJWE1wgoQ0lRLlNHWDpPMzIuSVFfQlZfU0hBUkUuSVFfTFRNLjIvMTgvMjAxMQEAAAAnu1MAAgAAAAgwLjg3NjAwNQEIAAAABQAAAAExAQAAAAoxNTg0MzYwNzkxAwAAAAMxMzgCAAAABDQwMjAEAAAAATAHAAAACTIvMTgvMjAxMQgAAAAKMTIvMzEvMjAxMAkAAAABMCcU+ItyhNcIbHjCvHKE1wgjQ0lRLlNHWDpLNlMuSVFfQ0xPU0VQUklDRS4zLzI0LzIwMTUBAAAA4goIAAMAAAAAAOdFNG10hNcI7tAANJWE1wgjQ0lRLlNHWDpVRDIuSVFfQ0xPU0VQUklDRS41LzIzLzIwMTkBAAAAzYUNEAIAAAAFMC41MzUAkNc8QHSE1wgyB3EwlYTXCCNDSVEuU0dYOkM1Mi5JUV9DTE9TRVBSSUNFLjIvMjYvMjAxNgEAAACgeF8AAgAAAAQyLjk4APwAbGd0hNcI9yaQM5WE1wgoQ0lRLlNHWDpVRDIuSVFfQlZfU0hBUkUuSVFfTFRNLjUvMzAvMjAwOQEAAADNhQ0QAwAAAAAAUfDeo3KE1wj2jTG+coTXCCNDSVEuU0dYOks2Uy5JUV9DTE9TRVBSSUNFLjYvMzAvMjAxNQEAAADiCggAAwAAAAAA8DlzbHSE1wj+F14zlYTXCCJDSVEuU0dYOlVEMi5JUV9DTE9TRVBSSUNFLjYvMi8yMDEzAQAA</t>
  </si>
  <si>
    <t>AM2FDRADAAAAAADAvfyLdITXCD8aszeVhNcIKENJUS5TR1g6WjI1LklRX0JWX1NIQVJFLklRX0xUTS4xLzE5LzIwMTIBAAAAwwamAQIAAAAINy42MDIyNTYBCAAAAAUAAAABMQEAAAAKMTYwMDUzNzA3NAMAAAACMzICAAAABDQwMjAEAAAAATAHAAAACTEvMTkvMjAxMggAAAAKMTIvMzEvMjAxMQkAAAABML1aQnpyhNcI7cvFu3KE1wgpQ0lRLlNHWDpIMTMuSVFfQlZfU0hBUkUuSVFfTFRNLjEwLzExLzIwMTABAAAA3ClaAAIAAAAIMS44NTY3NTEBCAAAAAUAAAABMQEAAAAKMTQ4MTYxNjQ4NwMAAAADMTM4AgAAAAQ0MDIwBAAAAAEwBwAAAAoxMC8xMS8yMDEwCAAAAAk5LzMwLzIwMTAJAAAAATCToaWPcoTXCNXn9rxyhNcIKENJUS5TR1g6VFE1LklRX0JWX1NIQVJFLklRX0xUTS4xLzMxLzIwMTEBAAAAYWBEAAIAAAAHNC44MTc5OQEIAAAABQAAAAExAQAAAAoxNjQ5MjY5NDE1AwAAAAMxMzgCAAAABDQwMjAEAAAAATAHAAAACTEvMzEvMjAxMQgAAAAJOS8zMC8yMDEwCQAAAAEwTXUOhnKE1wiwH2O8coTXCCNDSVEuU0dYOlM5MS5JUV9DTE9TRVBSSUNFLjIvMTUvMjAxNgEAAABS7HYIAwAAAAAAOLMKX3SE1wg6ZWwzlYTXCCNDSVEuU0dYOlM1MS5JUV9DTE9TRVBSSUNFLjMvMTAvMjAxNgEAAADQWQ0AAgAAAAUxLjczNQDMKSFjdITXCMMUfTOVhNcIIkNJUS5TR1g6SjM3LklRX0NMT1NFUFJJQ0UuNy81LzIw</t>
  </si>
  <si>
    <t>MTIBAAAAHjsGAAIAAAAEMzEuNgAG+7qUdITXCOJAujeVhNcIJENJUS5TR1g6QzA5LklRX0NMT1NFUFJJQ0UuMTAvMTgvMjAwOQEAAADzQwYAAwAAAAAAW246u3SE1wjX3mo5lYTXCCNDSVEuU0dYOkozNy5JUV9DTE9TRVBSSUNFLjEyLzkvMjAxMQEAAAAeOwYAAgAAAAUzMC4yOAB5dEyfdITXCBNu1jiVhNcIKENJUS5TR1g6NUNQLklRX0JWX1NIQVJFLklRX0xUTS41LzE4LzIwMTABAAAAH017AAIAAAAIMC4wNzg0MDIBCAAAAAUAAAABMQEAAAAKMTQ1NDYxNDU4MAMAAAADMTExAgAAAAQ0MDIwBAAAAAEwBwAAAAk1LzE4LzIwMTAIAAAACTMvMzEvMjAxMAkAAAABMLN0V5FyhNcIrpgHvXKE1wgjQ0lRLlNHWDpVMTAuSVFfQ0xPU0VQUklDRS41LzI1LzIwMDkBAAAAGU97AAIAAAAEMS4zNAAxhJ+/dITXCAhOcTqVhNcIJ0NJUS5TR1g6TEozLklRX0JWX1NIQVJFLklRX0xUTS4xLzQvMjAxMAEAAACbVw0AAgAAAAgyLjA3MzkyNAEIAAAABQAAAAExAQAAAAoxNDQyMzY0MTA2AwAAAAMxMzgCAAAABDQwMjAEAAAAATAHAAAACDEvNC8yMDEwCAAAAAoxMi8zMS8yMDA5CQAAAAEw5ypemXKE1wizdY+9coTXCCNDSVEuU0dYOkYxNy5JUV9DTE9TRVBSSUNFLjgvMTQvMjAxMAEAAABubwAAAwAAAAAAp0SPqXSE1wgK15o4lYTXCCJDSVEuU0dYOlUxNC5JUV9DTE9TRVBSSUNFLjQvOS8yMDA5AQAAAEhYDQACAAAABDIu</t>
  </si>
  <si>
    <t>MDMAlQQRwXSE1whWvfc5lYTXCClDSVEuU0dYOk8zOS5JUV9CVl9TSEFSRS5JUV9MVE0uMTAvMTEvMjAxMAEAAAAphhIAAgAAAAg2LjEzMTUyNwEIAAAABQAAAAExAQAAAAoxNDgwMTIxMTcyAwAAAAMxMzgCAAAABDQwMjAEAAAAATAHAAAACjEwLzExLzIwMTAIAAAACTkvMzAvMjAxMAkAAAABMC9+8JNyhNcIqYAyvXKE1wgjQ0lRLlNHWDpDMzEuSVFfQ0xPU0VQUklDRS43LzI2LzIwMTUBAAAA0lElAAMAAAAAAMGSdWx0hNcIiQz8M5WE1wgpQ0lRLlNHWDpDNTIuSVFfQlZfU0hBUkUuSVFfTFRNLjExLzE5LzIwMDkBAAAAoHhfAAIAAAAIMC43ODkwMzQBCAAAAAUAAAABMQEAAAAKMTQxMDcwMzIzMQMAAAADMTM4AgAAAAQ0MDIwBAAAAAEwBwAAAAoxMS8xOS8yMDA5CAAAAAk5LzMwLzIwMDkJAAAAATBiK6abcoTXCPg2s71yhNcII0NJUS5TR1g6UzA3LklRX0NMT1NFUFJJQ0UuNy8yMi8yMDEzAQAAAL1kDQADAAAAAACheQGMdITXCJg0uzaVhNcIJENJUS5TR1g6RDA1LklRX0NMT1NFUFJJQ0UuMTEvMTUvMjAwOQEAAAA/Vg0AAwAAAAAADAw4u3SE1wifs1Q6lYTXCChDSVEuU0dYOlVEMi5JUV9CVl9TSEFSRS5JUV9MVE0uMS8yNS8yMDEyAQAAAM2FDRACAAAACDAuNzg3ODk3AQgAAAAFAAAAATEBAAAACjE2OTEyMjUzODADAAAAAzE2MAIAAAAENDAyMAQAAAABMAcAAAAJMS8yNS8yMDEyCAAAAAoxMi8zMS8y</t>
  </si>
  <si>
    <t>MDExCQAAAAEwdHcsgnKE1winmDq8coTXCCNDSVEuU0dYOkcxMy5JUV9DTE9TRVBSSUNFLjIvMjUvMjAxNQEAAAALZA0AAgAAAAQwLjk4AAqFoHF0hNcI6e1kNJWE1wgkQ0lRLlNHWDpORDhVLklRX0NMT1NFUFJJQ0UuMi8xOC8yMDA5AQAAAECKkgECAAAAATEAmmeOwnSE1wgnApE5lYTXCChDSVEuU0dYOkM1Mi5JUV9CVl9TSEFSRS5JUV9MVE0uNi8xNC8yMDA5AQAAAKB4XwACAAAABzAuNzg0NjkBCAAAAAUAAAABMQEAAAAKMTM2Njk3OTE2NQMAAAADMTM4AgAAAAQ0MDIwBAAAAAEwBwAAAAk2LzE0LzIwMDkIAAAACTMvMzEvMjAwOQkAAAABMNV2HKJyhNcIzmUqvnKE1wgjQ0lRLlNHWDpDRUUuSVFfQ0xPU0VQUklDRS44LzI3LzIwMTkBAAAAIsOeAAIAAAAFMC4yOTUAPWZaP3SE1wgLe4YwlYTXCCNDSVEuU0dYOlUxMC5JUV9DTE9TRVBSSUNFLjMvMTkvMjAxMQEAAAAZT3sAAwAAAAAAdIEFq3SE1wgFxuc4lYTXCCNDSVEuU0dYOkJWQS5JUV9DTE9TRVBSSUNFLjExLzQvMjAxMwEAAAC+cXsAAwAAAAAAdTsQiXSE1wiB2ig3lYTXCCNDSVEuU0dYOkMwNy5JUV9DTE9TRVBSSUNFLjIvMjMvMjAxNgEAAABkVg0AAgAAAAUzOC4wNAA4swpfdITXCPqllzKVhNcIKENJUS5TR1g6TkQ4VS5JUV9CVl9TSEFSRS5JUV9MVE0uNS81LzIwMTIBAAAAQIqSAQIAAAAIMS4zODQ2OTEBCAAAAAUAAAABMQEAAAAKMTYxNjEz</t>
  </si>
  <si>
    <t>MzUzMgMAAAADMTM4AgAAAAQ0MDIwBAAAAAEwBwAAAAg1LzUvMjAxMggAAAAJMy8zMS8yMDEyCQAAAAEwa+l1gHKE1wjxri68coTXCCRDSVEuU0dYOlM0MS5JUV9DTE9TRVBSSUNFLjEwLzEzLzIwMTUBAAAAuWgNAAIAAAAEMi4zNgCjkMdrdITXCOLArDOVhNcII0NJUS5TR1g6VFE1LklRX0NMT1NFUFJJQ0UuMi8xMy8yMDExAQAAAGFgRAADAAAAAAB0gQWrdITXCG0IBDiVhNcIKUNJUS5TR1g6Qk40LklRX0JWX1NIQVJFLklRX0xUTS4xMS8yNS8yMDExAQAAAIVWDQACAAAACDMuODIzMDM4AQgAAAAFAAAAATEBAAAACjE1NzIxMjUwMzADAAAAAzEzOAIAAAAENDAyMAQAAAABMAcAAAAKMTEvMjUvMjAxMQgAAAAJOS8zMC8yMDExCQAAAAEwbRwMhnKE1wi44me8coTXCClDSVEuU0dYOkozNi5JUV9CVl9TSEFSRS5JUV9MVE0uMTIvMjMvMjAwOQEAAADuVA0AAgAAAAkyNy42NTkzMzYBCAAAAAUAAAABMQEAAAAKMTM5MDYzMDg0OAMAAAADMTYwAgAAAAQ0MDIwBAAAAAEwBwAAAAoxMi8yMy8yMDA5CAAAAAk5LzMwLzIwMDkJAAAAATCzdFeRcoTXCPT6Cb1yhNcII0NJUS5TR1g6TkQ4VS5JUV9DTE9TRVBSSUNFLjQvMi8yMDEzAQAAAECKkgECAAAABTEuNDQ1AABUdY10hNcIeyudNZWE1wgkQ0lRLlNHWDpHOTIuSVFfQ0xPU0VQUklDRS4xMS8yMi8yMDE3AQAAAFdOdQACAAAABDEuNTUAvGkgWXSE1wjB8MQylYTX</t>
  </si>
  <si>
    <t>CChDSVEuU0dYOkJONC5JUV9CVl9TSEFSRS5JUV9MVE0uMi8yNS8yMDA5AQAAAIVWDQACAAAACDIuNjIyNzE4AQgAAAAFAAAAATEBAAAACjEzNTQ0MTc2NTcDAAAAAzEzOAIAAAAENDAyMAQAAAABMAcAAAAJMi8yNS8yMDA5CAAAAAoxMi8zMS8yMDA4CQAAAAEwxRJNpnKE1whf6HG+coTXCChDSVEuU0dYOkFETi5JUV9CVl9TSEFSRS5JUV9MVE0uNS8yMi8yMDEyAQAAADxmBgcCAAAACDEuMDc4ODQ3AQgAAAAFAAAAATEBAAAACjE2ODc5NDA0MzEDAAAAAzEzOAIAAAAENDAyMAQAAAABMAcAAAAJNS8yMi8yMDEyCAAAAAoxMi8zMS8yMDExCQAAAAEwl0bTeHKE1wgHgLe7coTXCCJDSVEuU0dYOkU1SC5JUV9DTE9TRVBSSUNFLjUvNS8yMDA5AQAAAOpRJQACAAAACDAuNDY5OTk2APEhnb90hNcISZgeOZWE1wgjQ0lRLlNHWDpVMTAuSVFfQ0xPU0VQUklDRS4yLzIyLzIwMTEBAAAAGU97AAIAAAADMS43ACuy96d0hNcIqJTuN5WE1wgjQ0lRLlNHWDpVMTAuSVFfQ0xPU0VQUklDRS43LzIzLzIwMTYBAAAAGU97AAMAAAAAADq6AWZ0hNcIDWKLM5WE1wgkQ0lRLlNHWDpQOFouSVFfQ0xPU0VQUklDRS4xMC8yNC8yMDExAQAAANFV6AoDAAAAAADyqKWjdITXCJyegDiVhNcIKUNJUS5TR1g6QzUyLklRX0JWX1NIQVJFLklRX0xUTS4xMC8xMS8yMDExAQAAAKB4XwACAAAACDAuODg4OTIzAQgAAAAFAAAAATEBAAAACjE1</t>
  </si>
  <si>
    <t>NzYyNDExMDcDAAAAAzEzOAIAAAAENDAyMAQAAAABMAcAAAAKMTAvMTEvMjAxMQgAAAAJOS8zMC8yMDExCQAAAAEwjvgNhHKE1wj0DVC8coTXCCNDSVEuU0dYOkY5OS5JUV9DTE9TRVBSSUNFLjkvMjEvMjAxNgEAAAA6Vw0AAgAAAAMyLjEAKNiWXXSE1wg8orYylYTXCCNDSVEuU0dYOlRRNS5JUV9DTE9TRVBSSUNFLjYvMjQvMjAxNQEAAABhYEQAAgAAAAQxLjgxAAQwQG10hNcIR5PSNJWE1wgkQ0lRLlNHWDpINzguSVFfQ0xPU0VQUklDRS4xMS8xMy8yMDEyAQAAAPxCBgADAAAAAAApqNWRdITXCPOjQTaVhNcII0NJUS5TR1g6Wjc0LklRX0NMT1NFUFJJQ0UuNC8xNS8yMDE3AQAAAAC3AQADAAAAAAD8AGxndITXCB6JkjOVhNcIIkNJUS5TR1g6VTE0LklRX0NMT1NFUFJJQ0UuOS84LzIwMTABAAAASFgNAAIAAAAENC4xNABfWk+vdITXCIYyiDeVhNcIIkNJUS5TR1g6QzZMLklRX0NMT1NFUFJJQ0UuMi83LzIwMTgBAAAAdyUKAAIAAAAFMTAuNzYASNI/UXSE1wjQ/ykylYTXCCNDSVEuU0dYOlcwNS5JUV9DTE9TRVBSSUNFLjEvMjIvMjAxMAEAAADuYQ0AAgAAAAQyLjAzAEK04bN0hNcIwX+WN5WE1wgjQ0lRLlNHWDo1Q1AuSVFfQ0xPU0VQUklDRS4xMi82LzIwMTEBAAAAH017AAIAAAAIMC4yNDE2NjUAeXRMn3SE1wjAKhg3lYTXCCNDSVEuU0dYOlMwNy5JUV9DTE9TRVBSSUNFLjIvMjcvMjAxNQEAAAC9ZA0A</t>
  </si>
  <si>
    <t>AwAAAAAAmoNFeXSE1whoiIs2lYTXCCdDSVEuU0dYOkFaWS5JUV9CVl9TSEFSRS5JUV9MVE0uNC83LzIwMTABAAAAafJdAQIAAAAKMjU0LjUyODQ4NwEIAAAABQAAAAExAQAAAAoxNDUzMDUyMzcxAwAAAAMxNjACAAAABDQwMjAEAAAAATAHAAAACDQvNy8yMDEwCAAAAAkzLzMxLzIwMTAJAAAAATCjyhOXcoTXCJZTab1yhNcIJENJUS5TR1g6UzA3LklRX0NMT1NFUFJJQ0UuMTEvMzAvMjAxNwEAAAC9ZA0AAgAAAAQxNy4zAAK/aU10hNcI0nVyMZWE1wgjQ0lRLlNHWDpFQjUuSVFfQ0xPU0VQUklDRS4yLzE0LzIwMTQBAAAAPa1YAgIAAAAEMi4wOQDJiKOHdITXCLdVhTWVhNcII0NJUS5TR1g6TkQ4VS5JUV9DTE9TRVBSSUNFLjgvMy8yMDE1AQAAAECKkgECAAAAAzEuNACCbdZ3dITXCGXqgzSVhNcIKENJUS5TR1g6QlNMLklRX0JWX1NIQVJFLklRX0xUTS4xLzMwLzIwMDkBAAAAJHgNAAIAAAAIMC4xNDI4ODQBCAAAAAUAAAABMQEAAAAKMTM1MjcxMTE3MAMAAAADMTM4AgAAAAQ0MDIwBAAAAAEwBwAAAAkxLzMwLzIwMDkIAAAACjEyLzMxLzIwMDgJAAAAATAG4v+mcoTXCCvFkr5yhNcII0NJUS5TR1g6QlZBLklRX0NMT1NFUFJJQ0UuMi8xMy8yMDE5AQAAAL5xewACAAAABDEuNjEAKIYaQXSE1wiwoY0wlYTXCCNDSVEuU0dYOlk5Mi5JUV9DTE9TRVBSSUNFLjgvMjMvMjAxMQEAAADMLKEBAgAAAAUwLjI3NQAp</t>
  </si>
  <si>
    <t>bkSldITXCERk4DeVhNcIKENJUS5TR1g6Wjc0LklRX0JWX1NIQVJFLklRX0xUTS4zLzMxLzIwMDkBAAAAALcBAAIAAAAIMS4yODY3MTkBCAAAAAUAAAABMQEAAAAKMTM5NDI5ODUwMQMAAAADMTM4AgAAAAQ0MDIwBAAAAAEwBwAAAAkzLzMxLzIwMDkIAAAACTMvMzEvMjAwOQkAAAABMDdsZKRyhNcIQcZLvnKE1wgjQ0lRLlNHWDpTNTEuSVFfQ0xPU0VQUklDRS4xLzIxLzIwMTABAAAA0FkNAAIAAAAEMy41OQBr89K2dITXCNW2NTqVhNcIKENJUS5TR1g6QlZBLklRX0JWX1NIQVJFLklRX0xUTS41LzE1LzIwMTEBAAAAvnF7AAIAAAAIMC40NDY3ODMBCAAAAAUAAAABMQEAAAAKMTUyOTE2Nzk0NAMAAAADMTExAgAAAAQ0MDIwBAAAAAEwBwAAAAk1LzE1LzIwMTEIAAAACTIvMjgvMjAxMQkAAAABMAtAW41yhNcIIYrVvHKE1wgjQ0lRLlNHWDpEMDEuSVFfQ0xPU0VQUklDRS45LzIxLzIwMTUBAAAA71sNAAIAAAAENi4wMgBgLsVrdITXCKpRFTWVhNcIJENJUS5TR1g6Q0VFLklRX0NMT1NFUFJJQ0UuMTEvMjAvMjAxNQEAAAAiw54AAgAAAAUwLjgwNQA7AYN3dITXCDE8ITWVhNcIJ0NJUS5TR1g6QlZBLklRX0JWX1NIQVJFLklRX0xUTS41LzcvMjAxMAEAAAC+cXsAAgAAAAgwLjM4NzYzNQEIAAAABQAAAAExAQAAAAoxNDM2NjI0NzI5AwAAAAMxMTECAAAABDQwMjAEAAAAATAHAAAACDUvNy8yMDEwCAAAAAkyLzI4</t>
  </si>
  <si>
    <t>LzIwMTAJAAAAATASE9CScoTXCEAzJL1yhNcII0NJUS5TR1g6VTA2LklRX0NMT1NFUFJJQ0UuNS8yNi8yMDEzAQAAAImBVAADAAAAAAAgCV2QdITXCB49sDWVhNcIKENJUS5TR1g6VTA0LklRX0JWX1NIQVJFLklRX0xUTS41LzEyLzIwMTIBAAAAPZJUAAIAAAAINC4yMDIwMzIBCAAAAAUAAAABMQEAAAAKMTYxODU4MjA3NwMAAAADMTM4AgAAAAQ0MDIwBAAAAAEwBwAAAAk1LzEyLzIwMTIIAAAACTMvMzEvMjAxMgkAAAABMGvpdYByhNcIt0wsvHKE1wgiQ0lRLlNHWDpBNTAuSVFfQ0xPU0VQUklDRS40LzUvMjAxNgEAAAAGnusQAwAAAAAA9qQrZ3SE1whRGz8zlYTXCCNDSVEuU0dYOkYzNC5JUV9DTE9TRVBSSUNFLjIvMjAvMjAxNAEAAADLblMAAgAAAAQzLjM2ANEtbIB0hNcIch+9NJWE1wgnQ0lRLlNHWDpVMTAuSVFfQlZfU0hBUkUuSVFfTFRNLjkvMS8yMDExAQAAABlPewACAAAACDEuNDI0NTc4AQgAAAAFAAAAATEBAAAACjE1NjAxMjU4MDMDAAAAAzEzOAIAAAAENDAyMAQAAAABMAcAAAAIOS8xLzIwMTEIAAAACTYvMzAvMjAxMQkAAAABMIk3rYdyhNcIYH2EvHKE1wgkQ0lRLlNHWDpDQzMuSVFfQ0xPU0VQUklDRS4xMi8yMy8yMDE4AQAAAISMIgADAAAAAAB2+09KdITXCIozFDOVhNcIKENJUS5TR1g6RzA3LklRX0JWX1NIQVJFLklRX0xUTS44LzE4LzIwMDkBAAAAefEkAAIAAAAINi4zNjE4ODEBCAAA</t>
  </si>
  <si>
    <t>AAUAAAABMQEAAAAKMTM1NTI4MTM2MwMAAAADMTM4AgAAAAQ0MDIwBAAAAAEwBwAAAAk4LzE4LzIwMDkIAAAACjEyLzMxLzIwMDgJAAAAATDzs6SVcoTXCEreU71yhNcIKENJUS5TR1g6SDE3LklRX0JWX1NIQVJFLklRX0xUTS4xMi85LzIwMTABAAAA2USMAAIAAAAIMC42NDEwOTUBCAAAAAUAAAABMQEAAAAKMTQ4MDIxNTc3NwMAAAADMTM4AgAAAAQ0MDIwBAAAAAEwBwAAAAkxMi85LzIwMTAIAAAACTkvMzAvMjAxMAkAAAABMKC5zZJyhNcIA1orvXKE1wgjQ0lRLlNHWDpIMTUuSVFfQ0xPU0VQUklDRS41LzI2LzIwMDkBAAAAmmgNAAIAAAADMS42ADGEn790hNcIJFv1OZWE1wgoQ0lRLlNHWDpINzguSVFfQlZfU0hBUkUuSVFfTFRNLjQvMjgvMjAxMQEAAAD8QgYAAgAAAAgxMC4xNDgxNgEIAAAABQAAAAExAQAAAAoxNTY5MDI1NzE5AwAAAAMxNjACAAAABDQwMjAEAAAAATAHAAAACTQvMjgvMjAxMQgAAAAJMy8zMS8yMDExCQAAAAEwC0BbjXKE1whe7Ne8coTXCCNDSVEuU0dYOkFETi5JUV9DTE9TRVBSSUNFLjkvMTEvMjAxOQEAAAA8ZgYHAwAAAAAAPWZaP3SE1whhyJQwlYTXCCRDSVEuU0dYOlM1MS5JUV9DTE9TRVBSSUNFLjExLzE3LzIwMTYBAAAA0FkNAAIAAAAEMS4zNwDNVRJhdITXCDag1TKVhNcII0NJUS5TR1g6UzA4LklRX0NMT1NFUFJJQ0UuOS8xNS8yMDE5AQAAAJJnSwADAAAAAACDZ+BGdITX</t>
  </si>
  <si>
    <t>CJDZIjKVhNcIKENJUS5TR1g6UzU4LklRX0JWX1NIQVJFLklRX0xUTS4xMC85LzIwMDkBAAAACVIlAAIAAAAIMS4zMTY0NzEBCAAAAAUAAAABMQEAAAAKMTQwODQ1MTE4MQMAAAADMTM4AgAAAAQ0MDIwBAAAAAEwBwAAAAkxMC85LzIwMDkIAAAACTkvMzAvMjAwOQkAAAABMCrE155yhNcIfbn6vXKE1wgjQ0lRLlNHWDpTNDEuSVFfQ0xPU0VQUklDRS41LzE1LzIwMTMBAAAAuWgNAAIAAAAEMi43NQCiLumOdITXCAdXMzaVhNcIKENJUS5TR1g6SDE1LklRX0JWX1NIQVJFLklRX0xUTS45LzE0LzIwMTIBAAAAmmgNAAIAAAAIMy4wNzc2MzIBCAAAAAUAAAABMQEAAAAKMTYzMTcxMzgzNgMAAAADMTM4AgAAAAQ0MDIwBAAAAAEwBwAAAAk5LzE0LzIwMTIIAAAACTYvMzAvMjAxMgkAAAABMGNZ3HtyhNcIycjku3KE1wgiQ0lRLlNHWDpRMEYuSVFfQ0xPU0VQUklDRS44LzkvMjAxNwEAAADD/ooDAwAAAAAADfpmWnSE1wiWMYIylYTXCCNDSVEuU0dYOkYzNC5JUV9DTE9TRVBSSUNFLjEvMTUvMjAxNAEAAADLblMAAgAAAAQzLjI3AKVcc4B0hNcItCBMNZWE1wgoQ0lRLlNHWDpVMTQuSVFfQlZfU0hBUkUuSVFfTFRNLjUvMTkvMjAxMgEAAABIWA0AAgAAAAg3LjA4NDUxNQEIAAAABQAAAAExAQAAAAoxNjE3ODQ3MjIwAwAAAAMxMzgCAAAABDQwMjAEAAAAATAHAAAACTUvMTkvMjAxMggAAAAJMy8zMS8yMDEyCQAAAAEw</t>
  </si>
  <si>
    <t>BSondnKE1wjLvpO7coTXCCJDSVEuU0dYOkM2TC5JUV9DTE9TRVBSSUNFLjIvNC8yMDExAQAAAHclCgADAAAAAAArsvendITXCAgB4ziVhNcII0NJUS5TR1g6SDEzLklRX0NMT1NFUFJJQ0UuMTEvOC8yMDE0AQAAANwpWgADAAAAAAAmACZydITXCBYMNDmVhNcII0NJUS5TR1g6UzQxLklRX0NMT1NFUFJJQ0UuNC8yMy8yMDE3AQAAALloDQADAAAAAADEe3tbdITXCJd7rzKVhNcII0NJUS5TR1g6QzA3LklRX0NMT1NFUFJJQ0UuOC8yNS8yMDE1AQAAAGRWDQACAAAABTI3LjQ3AGCCynd0hNcI3jbkM5WE1wglQ0lRLlNHWDpBN1JVLklRX0NMT1NFUFJJQ0UuMTEvMTMvMjAwOQEAAABkv9kBAgAAAAQwLjU4AK9VULh0hNcIYFFSOpWE1wgiQ0lRLlNHWDpPMzIuSVFfQ0xPU0VQUklDRS42LzMvMjAxNgEAAAAnu1MAAgAAAAUxLjgzNQC7c2FedITXCI9muzKVhNcII0NJUS5TR1g6SDc4LklRX0NMT1NFUFJJQ0UuNS8xOC8yMDE2AQAAAPxCBgACAAAABDYuMTMAiQ5DanSE1wgFhAMzlYTXCChDSVEuU0dYOlM1OS5JUV9CVl9TSEFSRS5JUV9MVE0uNy8yMi8yMDEyAQAAAHglCgACAAAACDEuMjEyNjY1AQgAAAAFAAAAATEBAAAACjE2Mjc0MzgzMDYDAAAAAzEzOAIAAAAENDAyMAQAAAABMAcAAAAJNy8yMi8yMDEyCAAAAAk2LzMwLzIwMTIJAAAAATAgLf54coTXCDf3rbtyhNcIJENJUS5TR1g6QTdSVS5JUV9DTE9TRVBS</t>
  </si>
  <si>
    <t>SUNFLjkvMjMvMjAxOQEAAABkv9kBAgAAAAUwLjUyNQApyB9DdITXCAvFszCVhNcIJENJUS5TR1g6RzkyLklRX0NMT1NFUFJJQ0UuMTAvMjQvMjAxNgEAAABXTnUAAgAAAAUxLjQyNQD5NutcdITXCDyitjKVhNcIKUNJUS5TR1g6QlM2LklRX0JWX1NIQVJFLklRX0xUTS4xMC8yNi8yMDA5AQAAAGNcAwICAAAACDEuNTQ5ODU3AQgAAAAFAAAAATEBAAAACjE0MDY5MTg4OTkDAAAAAjMyAgAAAAQ0MDIwBAAAAAEwBwAAAAoxMC8yNi8yMDA5CAAAAAk5LzMwLzIwMDkJAAAAATBiK6abcoTXCGT7t71yhNcIKUNJUS5TR1g6SDEzLklRX0JWX1NIQVJFLklRX0xUTS4xMS8zMC8yMDExAQAAANwpWgACAAAABzIuMjE2MjQBCAAAAAUAAAABMQEAAAAKMTU3NTk1NTU5NgMAAAADMTM4AgAAAAQ0MDIwBAAAAAEwBwAAAAoxMS8zMC8yMDExCAAAAAk5LzMwLzIwMTEJAAAAATDx9s9+coTXCBEoBrxyhNcIKENJUS5TR1g6SDE1LklRX0JWX1NIQVJFLklRX0xUTS4xLzE0LzIwMTABAAAAmmgNAAIAAAAIMi40MTg3NzIBCAAAAAUAAAABMQEAAAAKMTQ0NTA0Mjc2OQMAAAADMTM4AgAAAAQ0MDIwBAAAAAEwBwAAAAkxLzE0LzIwMTAIAAAACjEyLzMxLzIwMDkJAAAAATDzs6SVcoTXCBp8Ub1yhNcII0NJUS5TR1g6TTA0LklRX0NMT1NFUFJJQ0UuNC8xNi8yMDE4AQAAAOo+BgACAAAABDIuNDkAB7stUHSE1whCRcgxlYTXCCNDSVEu</t>
  </si>
  <si>
    <t>U0dYOlo3NC5JUV9DTE9TRVBSSUNFLjkvMTkvMjAxMgEAAAAAtwEAAgAAAAQzLjM0APmlhJZ0hNcIpdfMNZWE1wgoQ0lRLlNHWDpCTjQuSVFfQlZfU0hBUkUuSVFfTFRNLjEvMjMvMjAxMAEAAACFVg0AAgAAAAgzLjQxMjUwMgEIAAAABQAAAAExAQAAAAoxNDU5MjE5NzM0AwAAAAMxMzgCAAAABDQwMjAEAAAAATAHAAAACTEvMjMvMjAxMAgAAAAKMTIvMzEvMjAwOQkAAAABMAajNphyhNcIST11vXKE1wgjQ0lRLlNHWDpHMDcuSVFfQ0xPU0VQUklDRS4yLzIxLzIwMDkBAAAAefEkAAMAAAAAAJpnjsJ0hNcIdRJ2OpWE1wgiQ0lRLlNHWDpRMEYuSVFfQ0xPU0VQUklDRS40LzMvMjAxMAEAAADD/ooDAwAAAAAAlwLws3SE1wgp8C44lYTXCCNDSVEuU0dYOlM0MS5JUV9DTE9TRVBSSUNFLjMvMTMvMjAxMwEAAAC5aA0AAgAAAAMyLjcAvXiGinSE1wgQuLA3lYTXCCJDSVEuU0dYOkYzNC5JUV9DTE9TRVBSSUNFLjMvNC8yMDE4AQAAAMtuUwADAAAAAACHV9hMdITXCNSVtzGVhNcII0NJUS5TR1g6SzZTLklRX0NMT1NFUFJJQ0UuNi8yMi8yMDE3AQAAAOIKCAADAAAAAABVaRVTdITXCDrO0TGVhNcII0NJUS5TR1g6UzY4LklRX0NMT1NFUFJJQ0UuOC8xNy8yMDE4AQAAAKVSJQACAAAABDcuNDEA+DmHQnSE1wjwOMkwlYTXCChDSVEuU0dYOk8zOS5JUV9CVl9TSEFSRS5JUV9MVE0uNC8yNS8yMDExAQAAACmGEgACAAAA</t>
  </si>
  <si>
    <t>BzYuNDU2NzcBCAAAAAUAAAABMQEAAAAKMTU0NjE2MDk1OQMAAAADMTM4AgAAAAQ0MDIwBAAAAAEwBwAAAAk0LzI1LzIwMTEIAAAACTMvMzEvMjAxMQkAAAABMHX/VYtyhNcIG+64vHKE1wgjQ0lRLlNHWDpMSjMuSVFfQ0xPU0VQUklDRS44LzE2LzIwMTABAAAAm1cNAAIAAAAEMi42NwCnRI+pdITXCK6+cjeVhNcII0NJUS5TR1g6QzZMLklRX0NMT1NFUFJJQ0UuOS8yNy8yMDEzAQAAAHclCgACAAAABTEwLjQzAEIolX10hNcIO02QNpWE1wgkQ0lRLlNHWDpTNjguSVFfQ0xPU0VQUklDRS4xMC8zMC8yMDE1AQAAAKVSJQACAAAABDcuMzgAOwGDd3SE1wjnGi40lYTXCCNDSVEuU0dYOlM2My5JUV9DTE9TRVBSSUNFLjEwLzMvMjAxNQEAAABB8AsAAwAAAAAAiXiXc3SE1wjzdm40lYTXCCRDSVEuU0dYOlM1OC5JUV9DTE9TRVBSSUNFLjEwLzIxLzIwMTUBAAAACVIlAAIAAAAEMy44MgDuoExvdITXCJn3BzSVhNcII0NJUS5TR1g6QjYxLklRX0NMT1NFUFJJQ0UuMi8xMy8yMDEzAQAAAOZgRAACAAAAAzYuNwAqF/+LdITXCF/SuDaVhNcIJENJUS5TR1g6UzUxLklRX0NMT1NFUFJJQ0UuMTEvMTQvMjAxMwEAAADQWQ0AAgAAAAM0LjQACVrPgXSE1wgUI/o1lYTXCCNDSVEuU0dYOkM2TC5JUV9DTE9TRVBSSUNFLjQvMjgvMjAxNwEAAAB3JQoAAgAAAAUxMC4yNQBVaRVTdITXCEFvsDGVhNcIJ0NJUS5TR1g6QlM2LklR</t>
  </si>
  <si>
    <t>X0JWX1NIQVJFLklRX0xUTS4zLzEvMjAwOQEAAABjXAMCAgAAAAgxLjE4MTI0OQEIAAAABQAAAAExAQAAAAoxMzYyOTIzODM1AwAAAAIzMgIAAAAENDAyMAQAAAABMAcAAAAIMy8xLzIwMDkIAAAACjEyLzMxLzIwMDgJAAAAATDFEk2mcoTXCKX5eb5yhNcII0NJUS5TR1g6VTExLklRX0NMT1NFUFJJQ0UuMTIvOS8yMDA5AQAAAMNQBgACAAAABTE5Ljk0AFtuOrt0hNcIosDYOZWE1wgoQ0lRLlNHWDpDMDcuSVFfQlZfU0hBUkUuSVFfTFRNLjIvMTQvMjAxMQEAAABkVg0AAgAAAAkxMC41MjM3OTUBCAAAAAUAAAABMQEAAAAKMTU0MTQyMjQ4MQMAAAADMTYwAgAAAAQ0MDIwBAAAAAEwBwAAAAkyLzE0LzIwMTEIAAAACjEyLzMxLzIwMTAJAAAAATDVijaOcoTXCAUT37xyhNcIKUNJUS5TR1g6UzU5LklRX0JWX1NIQVJFLklRX0xUTS4xMS8xOS8yMDA5AQAAAHglCgACAAAACDEuMDk4MjE1AQgAAAAFAAAAATEBAAAACjE0MDg4MTk2OTMDAAAAAzEzOAIAAAAENDAyMAQAAAABMAcAAAAKMTEvMTkvMjAwOQgAAAAJOS8zMC8yMDA5CQAAAAEws3RXkXKE1wj0+gm9coTXCChDSVEuU0dYOkcxMy5JUV9CVl9TSEFSRS5JUV9MVE0uMTIvNy8yMDEyAQAAAAtkDQACAAAABzAuNzIxMDUBCAAAAAUAAAABMQEAAAAKMTY0NDE0Nzc1NAMAAAADMTM4AgAAAAQ0MDIwBAAAAAEwBwAAAAkxMi83LzIwMTIIAAAACTkvMzAvMjAxMgkA</t>
  </si>
  <si>
    <t>AAABMDW4835yhNcI+BISvHKE1wgkQ0lRLlNHWDpORDhVLklRX0NMT1NFUFJJQ0UuNS8xNi8yMDE0AQAAAECKkgECAAAABTEuMjg1ABJEYIB0hNcIHHv9NJWE1wgkQ0lRLlNHWDpVRDIuSVFfQ0xPU0VQUklDRS4xMi8xNy8yMDE2AQAAAM2FDRADAAAAAABE7oBgdITXCKs80zKVhNcIKENJUS5TR1g6SDE1LklRX0JWX1NIQVJFLklRX0xUTS40LzI5LzIwMTIBAAAAmmgNAAIAAAAIMi43ODUwNjEBCAAAAAUAAAABMQEAAAAKMTYxODM1MjI0NAMAAAADMTM4AgAAAAQ0MDIwBAAAAAEwBwAAAAk0LzI5LzIwMTIIAAAACTMvMzEvMjAxMgkAAAABMAtaV31yhNcIvHn1u3KE1wgoQ0lRLlNHWDpDMzEuSVFfQlZfU0hBUkUuSVFfTFRNLjQvMTEvMjAwOQEAAADSUSUAAgAAAAgyLjk4MjI5MwEIAAAABQAAAAExAQAAAAoxMzU0MDgzNDk2AwAAAAMxMzgCAAAABDQwMjAEAAAAATAHAAAACTQvMTEvMjAwOQgAAAAJMy8zMS8yMDA5CQAAAAEwN2xkpHKE1wiqn0S+coTXCChDSVEuU0dYOkg3OC5JUV9CVl9TSEFSRS5JUV9MVE0uNC8yMS8yMDEyAQAAAPxCBgACAAAACTEwLjc4MzY0OAEIAAAABQAAAAExAQAAAAoxNjI5ODUzNzI5AwAAAAMxNjACAAAABDQwMjAEAAAAATAHAAAACTQvMjEvMjAxMggAAAAJMy8zMS8yMDEyCQAAAAEwl0bTeHKE1wjw4Lm7coTXCClDSVEuU0dYOkNDMy5JUV9CVl9TSEFSRS5JUV9MVE0uMTIvMjUv</t>
  </si>
  <si>
    <t>MjAwOQEAAACEjCIAAgAAAAgwLjA3NzU1MQEIAAAABQAAAAExAQAAAAoxNDEwNDAyNjY1AwAAAAMxMzgCAAAABDQwMjAEAAAAATAHAAAACjEyLzI1LzIwMDkIAAAACTkvMzAvMjAwOQkAAAABMGiVnZpyhNcI5UunvXKE1wgnQ0lRLlNHWDpVOTYuSVFfQlZfU0hBUkUuSVFfTFRNLjkvNy8yMDA5AQAAAJF4DQACAAAACDEuNjQzNjc0AQgAAAAFAAAAATEBAAAACjEzOTIwOTc1NDEDAAAAAzEzOAIAAAAENDAyMAQAAAABMAcAAAAIOS83LzIwMDkIAAAACTYvMzAvMjAwOQkAAAABMPaBGp9yhNcIMmzsvXKE1wgjQ0lRLlNHWDpCU0wuSVFfQ0xPU0VQUklDRS40LzEyLzIwMTIBAAAAJHgNAAIAAAAIMC43Mzk5OTkAABFUnHSE1whGcuk1lYTXCChDSVEuU0dYOlYwMy5JUV9CVl9TSEFSRS5JUV9MVE0uNy8yNy8yMDEyAQAAAGyNAAACAAAABzYuNDM0NzMBCAAAAAUAAAABMQEAAAAKMTYzMTI3Mjc3NAMAAAADMTM4AgAAAAQ0MDIwBAAAAAEwBwAAAAk3LzI3LzIwMTIIAAAACTYvMzAvMjAxMgkAAAABMCAt/nhyhNcIN/etu3KE1wgiQ0lRLlNHWDpPMzIuSVFfQ0xPU0VQUklDRS40LzQvMjAxMgEAAAAnu1MAAgAAAAQyLjI5AAARVJx0hNcIE27WOJWE1wgjQ0lRLlNHWDpDNTIuSVFfQ0xPU0VQUklDRS4xLzI2LzIwMTIBAAAAoHhfAAIAAAAEMS40NAAWENmadITXCPLrOzeVhNcII0NJUS5TR1g6Wjc0LklRX0NMT1NFUFJJ</t>
  </si>
  <si>
    <t>Q0UuMS8yOS8yMDE0AQAAAAC3AQACAAAABDMuNTQApVxzgHSE1wi0IEw1lYTXCClDSVEuU0dYOlo3NC5JUV9CVl9TSEFSRS5JUV9MVE0uMTIvMjkvMjAxMAEAAAAAtwEAAgAAAAgxLjQ4NzM4NQEIAAAABQAAAAExAQAAAAoxNDgxMjI1OTI0AwAAAAMxMzgCAAAABDQwMjAEAAAAATAHAAAACjEyLzI5LzIwMTAIAAAACTkvMzAvMjAxMAkAAAABMNWKNo5yhNcIPzjmvHKE1wgiQ0lRLlNHWDpLNlMuSVFfQ0xPU0VQUklDRS45LzUvMjAxMQEAAADiCggAAgAAAAQ5LjQ1AIDiv6N0hNcIz5/bN5WE1wgjQ0lRLlNHWDpIMDIuSVFfQ0xPU0VQUklDRS42LzEyLzIwMDkBAAAAbFcNAAIAAAAINC40NTQ1NDUA8SGdv3SE1wiRNO45lYTXCCNDSVEuU0dYOkFETi5JUV9DTE9TRVBSSUNFLjIvMTEvMjAxNQEAAAA8ZgYHAgAAAAgxLjEwNDU0NQDlshdydITXCPSWxDOVhNcII0NJUS5TR1g6QlM2LklRX0NMT1NFUFJJQ0UuOS8yNS8yMDE2AQAAAGNcAwIDAAAAAAAo2JZddITXCNV+kDKVhNcII0NJUS5TR1g6QUROLklRX0NMT1NFUFJJQ0UuNi8xNy8yMDE3AQAAADxmBgcDAAAAAAAWeApXdITXCAyMFDKVhNcII0NJUS5TR1g6VTA0LklRX0NMT1NFUFJJQ0UuMS8yMS8yMDE5AQAAAD2SVAACAAAABDIuNTMAKIYaQXSE1wiNFaMwlYTXCCNDSVEuU0dYOlYwMy5JUV9DTE9TRVBSSUNFLjkvMTAvMjAxMQEAAABsjQAAAwAAAAAAZbSj</t>
  </si>
  <si>
    <t>oHSE1wjyjBo3lYTXCCNDSVEuU0dYOkg3OC5JUV9DTE9TRVBSSUNFLjYvMjMvMjAxMAEAAAD8QgYAAgAAAAQ1LjA3ACxlyK10hNcIafMPOJWE1wgjQ0lRLlNHWDpTNjMuSVFfQ0xPU0VQUklDRS4yLzExLzIwMTABAAAAQfALAAIAAAAEMy4yNAA3pj+4dITXCFhWYTmVhNcIIkNJUS5TR1g6RDA1LklRX0NMT1NFUFJJQ0UuNy82LzIwMTgBAAAAP1YNAAIAAAAFMjUuMzUAMmY0U3SE1wjSxC4ylYTXCCJDSVEuU0dYOlUxNC5JUV9DTE9TRVBSSUNFLjgvNC8yMDExAQAAAEhYDQACAAAABDUuMDUAyWoGpXSE1wjKAIM4lYTXCChDSVEuU0dYOlRRNS5JUV9CVl9TSEFSRS5JUV9MVE0uMi8xNi8yMDA5AQAAAGFgRAACAAAACDIuMjMxNjg5AQgAAAAFAAAAATEBAAAACjEwNzYwMzI1NTkDAAAAAzEzOAIAAAAENDAyMAQAAAABMAcAAAAJMi8xNi8yMDA5CAAAAAk5LzMwLzIwMDEJAAAAATCuQcSmcoTXCP/khb5yhNcIIkNJUS5TR1g6RzkyLklRX0NMT1NFUFJJQ0UuMy81LzIwMTgBAAAAV051AAIAAAAEMS40OQBtuUxQdITXCBPDgDGVhNcIKENJUS5TR1g6RzEzLklRX0JWX1NIQVJFLklRX0xUTS45LzE0LzIwMTEBAAAAC2QNAAIAAAAIMC40NjI5NTcBCAAAAAUAAAABMQEAAAAKMTU1OTAzMjUyNAMAAAADMTM4AgAAAAQ0MDIwBAAAAAEwBwAAAAk5LzE0LzIwMTEIAAAACTYvMzAvMjAxMQkAAAABMPAAsYNyhNcIHoVGvHKE</t>
  </si>
  <si>
    <t>1wgjQ0lRLlNHWDpTNDEuSVFfQ0xPU0VQUklDRS41LzIzLzIwMTYBAAAAuWgNAAIAAAAEMi4yOAAYp15mdITXCE7EjTOVhNcII0NJUS5TR1g6QzA3LklRX0NMT1NFUFJJQ0UuOS8yNS8yMDE0AQAAAGRWDQACAAAABTQzLjQxAE4+BH90hNcIYjVANZWE1wgjQ0lRLlNHWDpUMzkuSVFfQ0xPU0VQUklDRS44LzE0LzIwMTMBAAAAMVwNAAIAAAADNC4xAEG2d410hNcIQpIuNpWE1wgoQ0lRLlNHWDpIMDIuSVFfQlZfU0hBUkUuSVFfTFRNLjcvMTEvMjAwOQEAAABsVw0AAgAAAAg3LjEzNzE2OQEIAAAABQAAAAExAQAAAAoxMzkyNzMwMTE3AwAAAAMxMzgCAAAABDQwMjAEAAAAATAHAAAACTcvMTEvMjAwOQgAAAAJNi8zMC8yMDA5CQAAAAEwGApsoXKE1wgwPyO+coTXCCRDSVEuU0dYOlM5MS5JUV9DTE9TRVBSSUNFLjExLzI3LzIwMTQBAAAAUux2CAMAAAAAAEIolX10hNcIL9M9NZWE1wgjQ0lRLlNHWDpVOTYuSVFfQ0xPU0VQUklDRS41LzI0LzIwMTQBAAAAkXgNAAMAAAAAAOv9R4N0hNcI3YP8NZWE1wgjQ0lRLlNHWDpCUzYuSVFfQ0xPU0VQUklDRS44LzI2LzIwMTIBAAAAY1wDAgMAAAAAADKrW5l0hNcIxsv2NpWE1wgjQ0lRLlNHWDpGOTkuSVFfQ0xPU0VQUklDRS4xLzI1LzIwMTQBAAAAOlcNAAMAAAAAAHaytIR0hNcIoLMhN5WE1wgkQ0lRLlNHWDpGOTkuSVFfQ0xPU0VQUklDRS4xMS8xNS8yMDA5AQAAADpX</t>
  </si>
  <si>
    <t>DQADAAAAAAAbbL+5dITXCA0ZODqVhNcIKENJUS5TR1g6UzU5LklRX0JWX1NIQVJFLklRX0xUTS40LzMwLzIwMTABAAAAeCUKAAIAAAAIMS4xNjk1MTYBCAAAAAUAAAABMQEAAAAKMTQ1OTQyODAyNgMAAAADMTM4AgAAAAQ0MDIwBAAAAAEwBwAAAAk0LzMwLzIwMTAIAAAACTMvMzEvMjAxMAkAAAABMLN0V5FyhNcIrpgHvXKE1wgjQ0lRLlNHWDpEMDEuSVFfQ0xPU0VQUklDRS4xMS8xLzIwMDkBAAAA71sNAAMAAAAAABtsv7l0hNcICE5xOpWE1wgjQ0lRLlNHWDpRMEYuSVFfQ0xPU0VQUklDRS4xLzMwLzIwMDkBAAAAw/6KAwMAAAAAAFaElcJ0hNcIeDxeOpWE1wgjQ0lRLlNHWDpFQjUuSVFfQ0xPU0VQUklDRS4yLzIzLzIwMTcBAAAAPa1YAgIAAAAEMS44MwDNWctndITXCOPqlDOVhNcIJENJUS5TR1g6QTdSVS5JUV9DTE9TRVBSSUNFLjYvMjgvMjAxMAEAAABkv9kBAgAAAAMwLjYAYgJgr3SE1wgHGhc4lYTXCCJDSVEuU0dYOkYxNy5JUV9DTE9TRVBSSUNFLjgvNC8yMDA5AQAAAG5vAAACAAAABDIuMjYA/wu9uXSE1wgCmtE5lYTXCCRDSVEuU0dYOlk5Mi5JUV9DTE9TRVBSSUNFLjExLzE2LzIwMTgBAAAAzCyhAQIAAAAFMC42NTUAdvtPSnSE1wg6Al0xlYTXCChDSVEuU0dYOk0wNC5JUV9CVl9TSEFSRS5JUV9MVE0uMS8xMy8yMDEwAQAAAOo+BgACAAAACDAuOTIyNTU1AQgAAAAFAAAAATEBAAAACjE0NDE0</t>
  </si>
  <si>
    <t>NjAyMjgDAAAAAzE2MAIAAAAENDAyMAQAAAABMAcAAAAJMS8xMy8yMDEwCAAAAAoxMi8zMS8yMDA5CQAAAAEwR54ClXKE1whSkkW9coTXCCNDSVEuU0dYOlM2OC5JUV9DTE9TRVBSSUNFLjMvMTkvMjAxMwEAAAClUiUAAgAAAAQ3LjY5AABUdY10hNcIpI2fNZWE1wgiQ0lRLlNHWDpGMzQuSVFfQ0xPU0VQUklDRS44LzMvMjAxOAEAAADLblMAAgAAAAQzLjE0AB+TWEt0hNcIqDO1MZWE1wgkQ0lRLlNHWDpBN1JVLklRX0NMT1NFUFJJQ0UuNy8zMS8yMDEwAQAAAGS/2QEDAAAAAACnRI+pdITXCN7h/DeVhNcII0NJUS5TR1g6VTk2LklRX0NMT1NFUFJJQ0UuOS8xOS8yMDE5AQAAAJF4DQACAAAABDIuMTUAKcgfQ3SE1whl/c0wlYTXCClDSVEuU0dYOkVCNS5JUV9CVl9TSEFSRS5JUV9MVE0uMTAvMjMvMjAxMAEAAAA9rVgCAgAAAAgwLjQ0NTM0MgEIAAAABQAAAAExAQAAAAoxNDgyODAwNzYzAwAAAAMxNjACAAAABDQwMjAEAAAAATAHAAAACjEwLzIzLzIwMTAIAAAACTkvMzAvMjAxMAkAAAABMFElkIpyhNcICAOtvHKE1wgkQ0lRLlNHWDpTNTguSVFfQ0xPU0VQUklDRS4xMi8xOC8yMDE2AQAAAAlSJQADAAAAAABE7oBgdITXCKs80zKVhNcII0NJUS5TR1g6QlM2LklRX0NMT1NFUFJJQ0UuNC8yOC8yMDE1AQAAAGNcAwICAAAABDEuNDYA50U0bXSE1whUhbEzlYTXCCNDSVEuU0dYOlVEMi5JUV9DTE9TRVBSSUNF</t>
  </si>
  <si>
    <t>LjYvMzAvMjAxNwEAAADNhQ0QAgAAAAUwLjY0NQAWeApXdITXCAyMFDKVhNcIKUNJUS5TR1g6VjAzLklRX0JWX1NIQVJFLklRX0xUTS4xMi8yMi8yMDA5AQAAAGyNAAACAAAACDYuODAzMjMzAQgAAAAFAAAAATEBAAAACjE0MDc4NDA5NzIDAAAAAzEzOAIAAAAENDAyMAQAAAABMAcAAAAKMTIvMjIvMjAwOQgAAAAJOS8zMC8yMDA5CQAAAAEw4TRJm3KE1wjlS6e9coTXCCNDSVEuU0dYOkM1Mi5JUV9DTE9TRVBSSUNFLjYvMjYvMjAxNwEAAACgeF8AAwAAAAAA03+PWnSE1wiiUccylYTXCCJDSVEuU0dYOlEwRi5JUV9DTE9TRVBSSUNFLjYvMy8yMDE3AQAAAMP+igMDAAAAAABVaRVTdITXCEFvsDGVhNcIJENJUS5TR1g6TEozLklRX0NMT1NFUFJJQ0UuMTAvMjEvMjAxMQEAAACbVw0AAgAAAAQyLjM1AKM8wqN0hNcIJSRWN5WE1wgpQ0lRLlNHWDpFNUguSVFfQlZfU0hBUkUuSVFfTFRNLjExLzEzLzIwMTEBAAAA6lElAAIAAAAIMC41OTkzMDIBCAAAAAUAAAABMQEAAAAKMTU3NTgxMDk3OQMAAAADMTYwAgAAAAQ0MDIwBAAAAAEwBwAAAAoxMS8xMy8yMDExCAAAAAk5LzMwLzIwMTEJAAAAATCBfmh6coTXCJzyzLtyhNcIIkNJUS5TR1g6QlNMLklRX0NMT1NFUFJJQ0UuMS8yLzIwMTABAAAAJHgNAAMAAAAAADHiOrh0hNcISBHIOZWE1wgjQ0lRLlNHWDpTNjguSVFfQ0xPU0VQUklDRS45LzEyLzIwMTEBAAAApVIl</t>
  </si>
  <si>
    <t>AAIAAAAENi43NQAnd8egdITXCDKOyDeVhNcII0NJUS5TR1g6Qk40LklRX0NMT1NFUFJJQ0UuMTEvNy8yMDEwAQAAAIVWDQADAAAAAAAsbt2wdITXCAfquzmVhNcII0NJUS5TR1g6RUI1LklRX0NMT1NFUFJJQ0UuNi8xNy8yMDE2AQAAAD2tWAICAAAABDEuNjIADyv3YXSE1wiZsnozlYTXCCNDSVEuU0dYOlcwNS5JUV9DTE9TRVBSSUNFLjEwLzYvMjAwOQEAAADuYQ0AAgAAAAQxLjYyAP8Lvbl0hNcIwBpmOZWE1wgoQ0lRLlNHWDpIMDIuSVFfQlZfU0hBUkUuSVFfTFRNLjkvMjQvMjAxMgEAAABsVw0AAgAAAAg5LjQ0MTQ5MwEIAAAABQAAAAExAQAAAAoxNjMyMTA1NjI2AwAAAAMxMzgCAAAABDQwMjAEAAAAATAHAAAACTkvMjQvMjAxMggAAAAJNi8zMC8yMDEyCQAAAAEwY1nce3KE1wigZuK7coTXCCNDSVEuU0dYOkJTNi5JUV9DTE9TRVBSSUNFLjgvMjUvMjAxNwEAAABjXAMCAgAAAAUxLjU5NQAN+mZadITXCPlUqDKVhNcIKENJUS5TR1g6WjI1LklRX0JWX1NIQVJFLklRX0xUTS4xMS84LzIwMDkBAAAAwwamAQIAAAAIMS4xNzQ3OTEBCAAAAAUAAAABMQEAAAAKMTQxMDk5ODMyNgMAAAADMTM4AgAAAAQ0MDIwBAAAAAEwBwAAAAkxMS84LzIwMDkIAAAACTkvMzAvMjAwOQkAAAABMOE0SZtyhNcIKK6pvXKE1wgjQ0lRLlNHWDpCVkEuSVFfQ0xPU0VQUklDRS43LzIyLzIwMTkBAAAAvnF7AAMAAAAAAJkKbUd0</t>
  </si>
  <si>
    <t>hNcIjKn9MJWE1wgnQ0lRLlNHWDpKMzYuSVFfQlZfU0hBUkUuSVFfTFRNLjgvOS8yMDExAQAAAO5UDQACAAAACTQzLjYyMDQ5OAEIAAAABQAAAAExAQAAAAoxNTU3MTMzOTk4AwAAAAMxNjACAAAABDQwMjAEAAAAATAHAAAACDgvOS8yMDExCAAAAAk2LzMwLzIwMTEJAAAAATB6SW6IcoTXCDnhhrxyhNcIIkNJUS5TR1g6WjI1LklRX0NMT1NFUFJJQ0UuOS83LzIwMTYBAAAAwwamAQIAAAAEMS4zNgDlUFBhdITXCEFQeDOVhNcII0NJUS5TR1g6VTA2LklRX0NMT1NFUFJJQ0UuMTIvOC8yMDE4AQAAAImBVAADAAAAAAAOsrBBdITXCLOMmTCVhNcIJENJUS5TR1g6UzQxLklRX0NMT1NFUFJJQ0UuMTAvMTgvMjAxMwEAAAC5aA0AAgAAAAQyLjYyAEIolX10hNcIRPLzNJWE1wgjQ0lRLlNHWDpVMDQuSVFfQ0xPU0VQUklDRS4zLzE5LzIwMTABAAAAPZJUAAIAAAAEMi4xMwDJO+CtdITXCMNKsDiVhNcII0NJUS5TR1g6RDA1LklRX0NMT1NFUFJJQ0UuNi8yOC8yMDEyAQAAAD9WDQACAAAABTEzLjg0AGnt25d0hNcIWAfyNpWE1wgoQ0lRLlNHWDpPMzkuSVFfQlZfU0hBUkUuSVFfTFRNLjExLzgvMjAwOQEAAAAphhIAAgAAAAg1LjU4NTk4NgEIAAAABQAAAAExAQAAAAoxNDA4NDUxMTkxAwAAAAMxMzgCAAAABDQwMjAEAAAAATAHAAAACTExLzgvMjAwOQgAAAAJOS8zMC8yMDA5CQAAAAEwteoRnnKE1widReW9coTXCCND</t>
  </si>
  <si>
    <t>SVEuU0dYOjVDUC5JUV9DTE9TRVBSSUNFLjUvMTEvMjAwOQEAAAAfTXsAAgAAAAUwLjE3NQBNyB++dITXCJ1xFzmVhNcII0NJUS5TR1g6QlM2LklRX0NMT1NFUFJJQ0UuMy8zMS8yMDE3AQAAAGNcAwICAAAABDEuMTMArqj3Y3SE1wg+7OMylYTXCClDSVEuU0dYOkU1SC5JUV9CVl9TSEFSRS5JUV9MVE0uMTEvMjEvMjAwOQEAAADqUSUAAgAAAAcwLjQwOTExAQgAAAAFAAAAATEBAAAACjE0MTA3MDMyODQDAAAAAzE2MAIAAAAENDAyMAQAAAABMAcAAAAKMTEvMjEvMjAwOQgAAAAJOS8zMC8yMDA5CQAAAAEwDgI5nXKE1wjmqsi9coTXCCJDSVEuU0dYOkgxNy5JUV9DTE9TRVBSSUNFLjMvMi8yMDE5AQAAANlEjAADAAAAAACKEXU8dITXCMojRTCVhNcIJENJUS5TR1g6RTVILklRX0NMT1NFUFJJQ0UuMTAvMzAvMjAxNQEAAADqUSUAAgAAAAQwLjM5ADsBg3d0hNcI5xouNJWE1wgoQ0lRLlNHWDpTNjguSVFfQlZfU0hBUkUuSVFfTFRNLjgvMTAvMjAxMgEAAAClUiUAAgAAAAgwLjc3OTk0OAEIAAAABQAAAAExAQAAAAoxNjUzMjg2MTAzAwAAAAMxMzgCAAAABDQwMjAEAAAAATAHAAAACTgvMTAvMjAxMggAAAAJNi8zMC8yMDEyCQAAAAEw14GRd3KE1wjSlKu7coTXCCNDSVEuU0dYOlRRNS5JUV9DTE9TRVBSSUNFLjMvMTcvMjAxOAEAAABhYEQAAwAAAAAAKRNPUHSE1wgTw4AxlYTXCCNDSVEuU0dYOlM1OC5JUV9D</t>
  </si>
  <si>
    <t>TE9TRVBSSUNFLjQvMTUvMjAxMAEAAAAJUiUAAgAAAAMyLjkAiLVctXSE1whpL1o5lYTXCCNDSVEuU0dYOkJONC5JUV9DTE9TRVBSSUNFLjgvMjgvMjAxOQEAAACFVg0AAgAAAAQ1LjcyAINn4EZ0hNcI5MwjMZWE1wgiQ0lRLlNHWDpBWlkuSVFfQ0xPU0VQUklDRS43LzQvMjAxMAEAAABp8l0BAwAAAAAAp0SPqXSE1wjhVxQ6lYTXCCNDSVEuU0dYOkgwMi5JUV9DTE9TRVBSSUNFLjgvMTMvMjAxNAEAAABsVw0AAgAAAAM4LjUAwww8g3SE1wiYCsk0lYTXCCJDSVEuU0dYOkFETi5JUV9DTE9TRVBSSUNFLjQvMS8yMDEwAQAAADxmBgcDAAAAAACItVy1dITXCD21MziVhNcII0NJUS5TR1g6UzQxLklRX0NMT1NFUFJJQ0UuMi8xMC8yMDE1AQAAALloDQACAAAABDIuNjMAPkUDdnSE1wgb2h41lYTXCCJDSVEuU0dYOkozNi5JUV9DTE9TRVBSSUNFLjUvMy8yMDEwAQAAAO5UDQACAAAABDM3LjIAlwLws3SE1wj5jSw4lYTXCCJDSVEuU0dYOkgxNS5JUV9DTE9TRVBSSUNFLjQvMi8yMDE5AQAAAJpoDQADAAAAAACKEXU8dITXCD4wQDCVhNcII0NJUS5TR1g6QzZMLklRX0NMT1NFUFJJQ0UuMS8yOS8yMDExAQAAAHclCgADAAAAAAArsvendITXCNY1aTeVhNcIIkNJUS5TR1g6QzMxLklRX0NMT1NFUFJJQ0UuOC83LzIwMTkBAAAA0lElAAIAAAAEMy40NwCKDWE9dITXCIo1MjCVhNcIKENJUS5TR1g6QVpZLklRX0JWX1NI</t>
  </si>
  <si>
    <t>QVJFLklRX0xUTS43LzI1LzIwMDkBAAAAafJdAQIAAAAKMjQ2LjU5NTI0NgEIAAAABQAAAAExAQAAAAoxMzkyMDk3Mzg1AwAAAAMxNjACAAAABDQwMjAEAAAAATAHAAAACTcvMjUvMjAwOQgAAAAJNi8zMC8yMDA5CQAAAAEwGApsoXKE1wgR3SC+coTXCCJDSVEuU0dYOlQzOS5JUV9DTE9TRVBSSUNFLjIvNy8yMDE3AQAAADFcDQACAAAABDMuNTEAd/YfXHSE1wjq9xgzlYTXCCJDSVEuU0dYOkJONC5JUV9DTE9TRVBSSUNFLjUvOS8yMDEwAQAAAIVWDQADAAAAAADfq3GzdITXCHdcwziVhNcIKUNJUS5TR1g6Wjc0LklRX0JWX1NIQVJFLklRX0xUTS4xMC8xNy8yMDEyAQAAAAC3AQACAAAACDEuNDM2MjYxAQgAAAAFAAAAATEBAAAACjE2NDY5NDIzNjgDAAAAAzEzOAIAAAAENDAyMAQAAAABMAcAAAAKMTAvMTcvMjAxMggAAAAJOS8zMC8yMDEyCQAAAAEwfPdKgHKE1wicORm8coTXCCJDSVEuU0dYOkgxMy5JUV9DTE9TRVBSSUNFLjkvMi8yMDE3AQAAANwpWgADAAAAAAA1Mb5RdITXCDe53TGVhNcIJENJUS5TR1g6UzA4LklRX0NMT1NFUFJJQ0UuMTEvMTcvMjAxOAEAAACSZ0sAAwAAAAAAdvtPSnSE1wiY3jYxlYTXCCJDSVEuU0dYOkI2MS5JUV9DTE9TRVBSSUNFLjYvMy8yMDEwAQAAAOZgRAACAAAABDQuNTQANZ0DqHSE1whu9/A3lYTXCCRDSVEuU0dYOjVDUC5JUV9DTE9TRVBSSUNFLjEwLzIyLzIwMDkBAAAA</t>
  </si>
  <si>
    <t>H017AAIAAAAIMC4yOTE2NjUA7Ki6uXSE1whgUVI6lYTXCCNDSVEuU0dYOkVCNS5JUV9DTE9TRVBSSUNFLjMvMjMvMjAxNgEAAAA9rVgCAgAAAAQyLjAzABSDI2N0hNcIrEyGNJWE1wglQ0lRLlNHWDpBN1JVLklRX0NMT1NFUFJJQ0UuMTIvMTMvMjAxMgEAAABkv9kBAgAAAAQwLjQ0ALfZ55d0hNcIgD5eNpWE1wgjQ0lRLlNHWDpFNUguSVFfQ0xPU0VQUklDRS44LzIyLzIwMTEBAAAA6lElAAIAAAAEMC42NAB3lDaidITXCLL1ETqVhNcIIkNJUS5TR1g6UzA3LklRX0NMT1NFUFJJQ0UuNy81LzIwMDkBAAAAvWQNAAMAAAAAAB2EJL50hNcInXEXOZWE1wgjQ0lRLlNHWDpTOTEuSVFfQ0xPU0VQUklDRS40LzExLzIwMTkBAAAAUux2CAIAAAAEMS40NADV3stAdITXCBcrlzCVhNcIJENJUS5TR1g6RzA3LklRX0NMT1NFUFJJQ0UuMTIvMTIvMjAxMAEAAAB58SQAAwAAAAAAnAFLrHSE1whb8jA6lYTXCCJDSVEuU0dYOlUxMS5JUV9DTE9TRVBSSUNFLjYvOC8yMDE0AQAAAMNQBgADAAAAAABRJaGHdITXCK7ApTaVhNcIJ0NJUS5TR1g6UTBGLklRX0JWX1NIQVJFLklRX0xUTS44LzYvMjAxMAEAAADD/ooDAgAAAAgwLjQyMDYwNwEIAAAABQAAAAExAQAAAAoxNTU1MDI2MjU0AwAAAAMxMTECAAAABDQwMjAEAAAAATAHAAAACDgvNi8yMDEwCAAAAAoxMi8zMS8yMDA5CQAAAAEw5QE4lHKE1wjZpTm9coTXCCJDSVEuU0dY</t>
  </si>
  <si>
    <t>OkNFRS5JUV9DTE9TRVBSSUNFLjcvOS8yMDE3AQAAACLDngADAAAAAADenL5OdITXCC06dzGVhNcIKUNJUS5TR1g6TTA0LklRX0JWX1NIQVJFLklRX0xUTS4xMi8xNy8yMDA5AQAAAOo+BgACAAAACDEuMDQxMjAyAQgAAAAFAAAAATEBAAAACjEzNDk2NTY2MjYDAAAAAzE2MAIAAAAENDAyMAQAAAABMAcAAAAKMTIvMTcvMjAwOQgAAAAJOS8zMC8yMDA5CQAAAAEwH/yzmXKE1wgdOpS9coTXCCNDSVEuU0dYOkgxNy5JUV9DTE9TRVBSSUNFLjgvMjAvMjAxMQEAAADZRIwAAwAAAAAAyWoGpXSE1whzhlg3lYTXCCNDSVEuU0dYOlYwMy5JUV9DTE9TRVBSSUNFLjQvMjcvMjAxNwEAAABsjQAAAgAAAAUxMS45OQCpb01fdITXCEqNwjKVhNcIKUNJUS5TR1g6QUROLklRX0JWX1NIQVJFLklRX0xUTS4xMS8zMC8yMDEyAQAAADxmBgcCAAAACDEuMDc4ODQ3AQgAAAAFAAAAATEBAAAACjE2ODc5NDA0MzEDAAAAAzEzOAIAAAAENDAyMAQAAAABMAcAAAAKMTEvMzAvMjAxMggAAAAKMTIvMzEvMjAxMQkAAAABMAleLXdyhNcI56mfu3KE1wgiQ0lRLlNHWDpHMTMuSVFfQ0xPU0VQUklDRS4yLzcvMjAxMwEAAAALZA0AAgAAAAUxLjU1NQDSGXqNdITXCD8aszeVhNcIJENJUS5TR1g6SDE1LklRX0NMT1NFUFJJQ0UuMTEvMjYvMjAxMgEAAACaaA0AAgAAAAQyLjY2ALfZ55d0hNcIm2n0NpWE1wgoQ0lRLlNHWDpUUTUuSVFfQlZf</t>
  </si>
  <si>
    <t>U0hBUkUuSVFfTFRNLjgvMTgvMjAxMAEAAABhYEQAAgAAAAgyLjIzMTY4OQEIAAAABQAAAAExAQAAAAoxMDc2MDMyNTU5AwAAAAMxMzgCAAAABDQwMjAEAAAAATAHAAAACTgvMTgvMjAxMAgAAAAJOS8zMC8yMDAxCQAAAAEwkWWqj3KE1wjVD/68coTXCCNDSVEuU0dYOlM0MS5JUV9DTE9TRVBSSUNFLjIvMjAvMjAxMQEAAAC5aA0AAwAAAAAAdIEFq3SE1whX5Xk3lYTXCCdDSVEuU0dYOkM2TC5JUV9CVl9TSEFSRS5JUV9MVE0uOS8yLzIwMTIBAAAAdyUKAAIAAAAJMTAuODQwOTc5AQgAAAAFAAAAATEBAAAACjE2MjgzNjQ4MTADAAAAAzEzOAIAAAAENDAyMAQAAAABMAcAAAAIOS8yLzIwMTIIAAAACTYvMzAvMjAxMgkAAAABMNj07XVyhNcIU/qOu3KE1wgoQ0lRLlNHWDpTNjguSVFfQlZfU0hBUkUuSVFfTFRNLjIvMjYvMjAxMQEAAAClUiUAAgAAAAcwLjY3NTczAQgAAAAFAAAAATEBAAAACjE2NTEyOTAxNzQDAAAAAzEzOAIAAAAENDAyMAQAAAABMAcAAAAJMi8yNi8yMDExCAAAAAoxMi8zMS8yMDEwCQAAAAEw1Yo2jnKE1wgFE9+8coTXCCNDSVEuU0dYOkY5OS5JUV9DTE9TRVBSSUNFLjcvMzAvMjAxMwEAAAA6Vw0AAgAAAAQ1LjY5AEG2d410hNcIgL3ENpWE1wgoQ0lRLlNHWDpPVjguSVFfQlZfU0hBUkUuSVFfTFRNLjEvMjQvMjAxMAEAAAAuvCcIAgAAAAgwLjE4NzI4NAEIAAAABQAAAAExAQAAAAoxNDY1</t>
  </si>
  <si>
    <t>NjMxODEzAwAAAAMxMzgCAAAABDQwMjAEAAAAATAHAAAACTEvMjQvMjAxMAgAAAAKMTIvMzEvMjAwOQkAAAABMHiOYJlyhNcIeRONvXKE1wgiQ0lRLlNHWDpVMDYuSVFfQ0xPU0VQUklDRS43LzQvMjAwOQEAAACJgVQAAwAAAAAA+iEivnSE1wgITnE6lYTXCCNDSVEuU0dYOk8zOS5JUV9DTE9TRVBSSUNFLjEyLzcvMjAxMAEAAAAphhIAAgAAAAQ5Ljg1AJwBS6x0hNcIXEROOZWE1wgpQ0lRLlNHWDpFSDUuSVFfQlZfU0hBUkUuSVFfTFRNLjEwLzExLzIwMTIBAAAA1YBjAAIAAAAIMC42NDcyOTEBCAAAAAUAAAABMQEAAAAKMTY2NTkzNTExMwMAAAABOQIAAAAENDAyMAQAAAABMAcAAAAKMTAvMTEvMjAxMggAAAAJOS8zMC8yMDEyCQAAAAEw7s5hd3KE1whAbqS7coTXCChDSVEuU0dYOkFETi5JUV9CVl9TSEFSRS5JUV9MVE0uNS8zMS8yMDEyAQAAADxmBgcCAAAACDEuMDc4ODQ3AQgAAAAFAAAAATEBAAAACjE2ODc5NDA0MzEDAAAAAzEzOAIAAAAENDAyMAQAAAABMAcAAAAJNS8zMS8yMDEyCAAAAAoxMi8zMS8yMDExCQAAAAEwa+l1gHKE1whB6Sm8coTXCCNDSVEuU0dYOlVEMi5JUV9DTE9TRVBSSUNFLjMvMjkvMjAwOQEAAADNhQ0QAwAAAAAAlQQRwXSE1wg2imw6lYTXCClDSVEuU0dYOlM2My5JUV9CVl9TSEFSRS5JUV9MVE0uMTEvMTgvMjAwOQEAAABB8AsAAgAAAAgwLjQ3OTQ5NQEIAAAABQAAAAExAQAA</t>
  </si>
  <si>
    <t>AAoxNDEzMTA2NjQxAwAAAAMxMzgCAAAABDQwMjAEAAAAATAHAAAACjExLzE4LzIwMDkIAAAACTkvMzAvMjAwOQkAAAABMGIrpptyhNcI+DazvXKE1wgjQ0lRLlNHWDpNMDQuSVFfQ0xPU0VQUklDRS4xLzI1LzIwMTYBAAAA6j4GAAMAAAAAAG1JIHN0hNcI/6YYNJWE1wgkQ0lRLlNHWDpINzguSVFfQ0xPU0VQUklDRS4xMS8yMi8yMDEyAQAAAPxCBgACAAAABDYuNTkAYc9slnSE1wi0E8g1lYTXCChDSVEuU0dYOk9WOC5JUV9CVl9TSEFSRS5JUV9MVE0uNC8yOS8yMDExAQAAAC68JwgCAAAACDAuMDM4NDkyAQgAAAAFAAAAATEBAAAACjE1NDIxNTI2MDEDAAAAAzEzOAIAAAAENDAyMAQAAAABMAcAAAAJNC8yOS8yMDExCAAAAAoxMi8zMS8yMDEwCQAAAAEw2RdziHKE1whPapC8coTXCChDSVEuU0dYOlM2My5JUV9CVl9TSEFSRS5JUV9MVE0uNS8xMS8yMDEwAQAAAEHwCwACAAAACDAuNTU0NDE5AQgAAAAFAAAAATEBAAAACjE0NTI5NDg0NTYDAAAAAzEzOAIAAAAENDAyMAQAAAABMAcAAAAJNS8xMS8yMDEwCAAAAAkzLzMxLzIwMTAJAAAAATAeDFaVcoTXCIn0R71yhNcII0NJUS5TR1g6VTE0LklRX0NMT1NFUFJJQ0UuNi8yMi8yMDA5AQAAAEhYDQACAAAABDMuMjUAJYOpvHSE1wj1Dec5lYTXCCNDSVEuU0dYOkozNi5JUV9DTE9TRVBSSUNFLjMvMjQvMjAxMgEAAADuVA0AAwAAAAAAOErUmnSE1whVBb83lYTX</t>
  </si>
  <si>
    <t>CCRDSVEuU0dYOk8zMi5JUV9DTE9TRVBSSUNFLjEwLzI4LzIwMTEBAAAAJ7tTAAIAAAAEMi42MQDyqKWjdITXCHU6qzmVhNcIIkNJUS5TR1g6Q0MzLklRX0NMT1NFUFJJQ0UuNi83LzIwMTkBAAAAhIwiAAIAAAAEMS40OAAN+tRIdITXCFuRKDGVhNcIIkNJUS5TR1g6RUI1LklRX0NMT1NFUFJJQ0UuMS83LzIwMTIBAAAAPa1YAgMAAAAAAMiTQJ90hNcI55Q9OZWE1wgjQ0lRLlNHWDpFSDUuSVFfQ0xPU0VQUklDRS4yLzI3LzIwMTQBAAAA1YBjAAMAAAAAANEtbIB0hNcItCBMNZWE1wgjQ0lRLlNHWDo1VVguSVFfQ0xPU0VQUklDRS4xLzE1LzIwMTMBAAAAC2raBgIAAAAIMC4xODE4MTUAoi7pjnSE1wh/fLU3lYTXCChDSVEuU0dYOkNDMy5JUV9CVl9TSEFSRS5JUV9MVE0uMTEvOC8yMDExAQAAAISMIgACAAAACDAuMDA3OTIzAQgAAAAFAAAAATEBAAAACjE1NzQyMzE3MzADAAAAAzEzOAIAAAAENDAyMAQAAAABMAcAAAAJMTEvOC8yMDExCAAAAAk5LzMwLzIwMTEJAAAAATCqkuKBcoTXCMbAQbxyhNcIKENJUS5TR1g6UzY4LklRX0JWX1NIQVJFLklRX0xUTS42LzI4LzIwMTEBAAAApVIlAAIAAAAHMC43MDA5NAEIAAAABQAAAAExAQAAAAoxNTg0NjIyMjkwAwAAAAMxMzgCAAAABDQwMjAEAAAAATAHAAAACTYvMjgvMjAxMQgAAAAJMy8zMS8yMDExCQAAAAEwZA1yenKE1wivGtS7coTXCCNDSVEuU0dYOk0wNC5J</t>
  </si>
  <si>
    <t>UV9DTE9TRVBSSUNFLjUvMTIvMjAxMgEAAADqPgYAAwAAAAAAYc9slnSE1wiDfug2lYTXCCNDSVEuU0dYOlcwNS5JUV9DTE9TRVBSSUNFLjMvMjUvMjAxMgEAAADuYQ0AAwAAAAAAqPnkmnSE1wjRtgI3lYTXCCNDSVEuU0dYOk0wNC5JUV9DTE9TRVBSSUNFLjIvMTAvMjAxNgEAAADqPgYAAgAAAAUxLjI0NQAmACZydITXCP+mGDSVhNcIIkNJUS5TR1g6VjAzLklRX0NMT1NFUFJJQ0UuMS85LzIwMTEBAAAAbI0AAAMAAAAAAJtnvrB0hNcIdXG3OJWE1wgjQ0lRLlNHWDpVMTEuSVFfQ0xPU0VQUklDRS44LzIzLzIwMTEBAAAAw1AGAAIAAAAFMTguMzkAKW5EpXSE1whIxYc4lYTXCCJDSVEuU0dYOlUxMS5JUV9DTE9TRVBSSUNFLjEvOS8yMDE1AQAAAMNQBgACAAAABTIzLjM4AJqDRXl0hNcI3kLjNJWE1wgoQ0lRLlNHWDpDMDkuSVFfQlZfU0hBUkUuSVFfTFRNLjEvMTYvMjAxMAEAAADzQwYAAgAAAAg2LjIwNTA0NQEIAAAABQAAAAExAQAAAAoxNDM4NzM1NDExAwAAAAMxMzgCAAAABDQwMjAEAAAAATAHAAAACTEvMTYvMjAxMAgAAAAKMTIvMzEvMjAwOQkAAAABMJ938ZdyhNcIBhhuvXKE1wgoQ0lRLlNHWDpWMDMuSVFfQlZfU0hBUkUuSVFfTFRNLjEvMTQvMjAwOQEAAABsjQAAAgAAAAg2LjkxMjAxMQEIAAAABQAAAAExAQAAAAoxMzU0Nzk4OTczAwAAAAMxMzgCAAAABDQwMjAEAAAAATAHAAAACTEvMTQvMjAw</t>
  </si>
  <si>
    <t>OQgAAAAKMTIvMzEvMjAwOAkAAAABMEZQw6dyhNcIrBqZvnKE1wgjQ0lRLlNHWDpFSDUuSVFfQ0xPU0VQUklDRS43LzI5LzIwMTYBAAAA1YBjAAMAAAAAAA8r92F0hNcIonOeM5WE1wgkQ0lRLlNHWDpTNDEuSVFfQ0xPU0VQUklDRS4xMS8xMi8yMDEwAQAAALloDQACAAAABDIuOTgAY8Vkr3SE1wifVRI4lYTXCChDSVEuU0dYOloyNS5JUV9CVl9TSEFSRS5JUV9MVE0uNC8zMC8yMDEyAQAAAMMGpgECAAAABjcuNTgyMQEIAAAABQAAAAExAQAAAAoxNjUyNDcxNDg0AwAAAAIzMgIAAAAENDAyMAQAAAABMAcAAAAJNC8zMC8yMDEyCAAAAAkzLzMxLzIwMTIJAAAAATCXRtN4coTXCPDgubtyhNcII0NJUS5TR1g6RzA3LklRX0NMT1NFUFJJQ0UuOC8xMC8yMDEwAQAAAHnxJAACAAAABTE2LjU0AC4iuq10hNcIL5ENOJWE1wgjQ0lRLlNHWDpEMDUuSVFfQ0xPU0VQUklDRS4zLzE2LzIwMTMBAAAAP1YNAAMAAAAAAF5rX5B0hNcIBRlYOJWE1wgjQ0lRLlNHWDpGMzQuSVFfQ0xPU0VQUklDRS44LzEyLzIwMTkBAAAAy25TAAMAAAAAAJkKbUd0hNcIVEj7MJWE1wgjQ0lRLlNHWDpDNkwuSVFfQ0xPU0VQUklDRS43LzMxLzIwMTgBAAAAdyUKAAIAAAAEOS44NgDjlslPdITXCPqAwzGVhNcIKENJUS5TR1g6VDM5LklRX0JWX1NIQVJFLklRX0xUTS44LzE4LzIwMTABAAAAMVwNAAIAAAAIMS4zMjkyNDIBCAAAAAUAAAABMQEA</t>
  </si>
  <si>
    <t>AAAKMTQ2MTU3NDYwMgMAAAADMTM4AgAAAAQ0MDIwBAAAAAEwBwAAAAk4LzE4LzIwMTAIAAAACTUvMzEvMjAxMAkAAAABMJFlqo9yhNcI1Q/+vHKE1wgkQ0lRLlNHWDpVMDQuSVFfQ0xPU0VQUklDRS4xMS8yNS8yMDE2AQAAAD2SVAACAAAABDIuNzcAzVUSYXSE1wgC7xI1lYTXCClDSVEuU0dYOkNDMy5JUV9CVl9TSEFSRS5JUV9MVE0uMTIvMTQvMjAxMAEAAACEjCIAAgAAAAgwLjAzMTIzOQEIAAAABQAAAAExAQAAAAoxNDgxMjI1OTA3AwAAAAMxMzgCAAAABDQwMjAEAAAAATAHAAAACjEyLzE0LzIwMTAIAAAACTkvMzAvMjAxMAkAAAABMLN0V5FyhNcIK10MvXKE1wgkQ0lRLlNHWDpaNzQuSVFfQ0xPU0VQUklDRS4xMi8yNi8yMDEwAQAAAAC3AQADAAAAAACcAUusdITXCIFHfDeVhNcIKENJUS5TR1g6UzA3LklRX0JWX1NIQVJFLklRX0xUTS45LzEwLzIwMTABAAAAvWQNAAIAAAAIMS40Nzg5OTkBCAAAAAUAAAABMQEAAAAKMTQ3NTg5ODY5MQMAAAADMTYwAgAAAAQ0MDIwBAAAAAEwBwAAAAk5LzEwLzIwMTAIAAAACTYvMzAvMjAxMAkAAAABMD12x4xyhNcI+f/LvHKE1wgjQ0lRLlNHWDpaMjUuSVFfQ0xPU0VQUklDRS4yLzEzLzIwMTUBAAAAwwamAQIAAAAEMC45OADlshdydITXCJLiEzSVhNcIJENJUS5TR1g6Qk40LklRX0NMT1NFUFJJQ0UuMTIvMTQvMjAxNAEAAACFVg0AAwAAAAAAJgAmcnSE1wjgRBY0</t>
  </si>
  <si>
    <t>lYTXCCNDSVEuU0dYOlYwMy5JUV9DTE9TRVBSSUNFLjUvMjcvMjAxNgEAAABsjQAAAgAAAAQ4LjQ0ALRoRWp0hNcIerVKNJWE1wgjQ0lRLlNHWDpVMDQuSVFfQ0xPU0VQUklDRS45LzE4LzIwMTUBAAAAPZJUAAIAAAAEMS45MgD5RipwdITXCID11DSVhNcIKENJUS5TR1g6NVVYLklRX0JWX1NIQVJFLklRX0xUTS4yLzE1LzIwMTIBAAAAC2raBgIAAAAIMC4wMzc2OTcBCAAAAAUAAAABMQEAAAAKMTU4NTgzNTU5NQMAAAADMTM4AgAAAAQ0MDIwBAAAAAEwBwAAAAkyLzE1LzIwMTIIAAAACjEyLzMxLzIwMTEJAAAAATAiHVx9coTXCC4B/7tyhNcIIkNJUS5TR1g6SDE3LklRX0NMT1NFUFJJQ0UuMi85LzIwMTkBAAAA2USMAAMAAAAAACkfGUV0hNcIXxLCMJWE1wgpQ0lRLlNHWDpBN1JVLklRX0JWX1NIQVJFLklRX0xUTS4xLzMxLzIwMTEBAAAAZL/ZAQIAAAAIMC4zNzg1NDgBCAAAAAUAAAABMQEAAAAKMTUwNDgzOTQzOQMAAAADMTM4AgAAAAQ0MDIwBAAAAAEwBwAAAAkxLzMxLzIwMTEIAAAACjEyLzMxLzIwMTAJAAAAATBNdQ6GcoTXCLAfY7xyhNcII0NJUS5TR1g6UzY4LklRX0NMT1NFUFJJQ0UuMS8xMi8yMDEwAQAAAKVSJQACAAAABDguMzQAa/PStnSE1wjedPg4lYTXCCNDSVEuU0dYOkc5Mi5JUV9DTE9TRVBSSUNFLjIvMjEvMjAxOQEAAABXTnUAAgAAAAQxLjM0ACkfGUV0hNcIK4bXMJWE1wgjQ0lRLlNH</t>
  </si>
  <si>
    <t>WDpaMjUuSVFfQ0xPU0VQUklDRS44LzE4LzIwMTcBAAAAwwamAQIAAAAFMS43NzUAYmoLVnSE1whvBuwxlYTXCCdDSVEuU0dYOkM2TC5JUV9CVl9TSEFSRS5JUV9MVE0uMy85LzIwMTIBAAAAdyUKAAIAAAAJMTAuOTUwMzg0AQgAAAAFAAAAATEBAAAACjE1ODY4NjQ1OTMDAAAAAzEzOAIAAAAENDAyMAQAAAABMAcAAAAIMy85LzIwMTIIAAAACjEyLzMxLzIwMTEJAAAAATCX3399coTXCC0++rtyhNcII0NJUS5TR1g6QzUyLklRX0NMT1NFUFJJQ0UuMS8xNC8yMDE3AQAAAKB4XwADAAAAAACMP5BkdITXCBkyXzWVhNcII0NJUS5TR1g6SDAyLklRX0NMT1NFUFJJQ0UuNy8yOC8yMDEyAQAAAGxXDQADAAAAAAAhobiUdITXCAqxxTWVhNcIJ0NJUS5TR1g6UzYzLklRX0JWX1NIQVJFLklRX0xUTS45LzUvMjAxMQEAAABB8AsAAgAAAAgwLjUwMjgyNAEIAAAABQAAAAExAQAAAAoxNTU5MzA3MjI5AwAAAAMxMzgCAAAABDQwMjAEAAAAATAHAAAACDkvNS8yMDExCAAAAAk2LzMwLzIwMTEJAAAAATCJN62HcoTXCGB9hLxyhNcII0NJUS5TR1g6QzMxLklRX0NMT1NFUFJJQ0UuNy8yOS8yMDEwAQAAANJRJQACAAAAAzMuOQA1nQOodITXCAgB4ziVhNcIKENJUS5TR1g6RUI1LklRX0JWX1NIQVJFLklRX0xUTS45LzI1LzIwMTIBAAAAPa1YAgIAAAAIMC42MzUxNDgBCAAAAAUAAAABMQEAAAAKMTYzMDk1OTEwOAMAAAADMTYw</t>
  </si>
  <si>
    <t>AgAAAAQ0MDIwBAAAAAEwBwAAAAk5LzI1LzIwMTIIAAAACTYvMzAvMjAxMgkAAAABMMDdk3dyhNcIhNCmu3KE1wgjQ0lRLlNHWDpUMzkuSVFfQ0xPU0VQUklDRS45LzE3LzIwMTUBAAAAMVwNAAIAAAAEMy44OQCJeJdzdITXCMF3HDWVhNcIJENJUS5TR1g6QUROLklRX0NMT1NFUFJJQ0UuMTIvMjEvMjAxMgEAAAA8ZgYHAwAAAAAAYc9slnSE1whoJzc3lYTXCChDSVEuU0dYOkgwMi5JUV9CVl9TSEFSRS5JUV9MVE0uMi8yMy8yMDEyAQAAAGxXDQACAAAACDguMjEzMTU2AQgAAAAFAAAAATEBAAAACjE2MTQ0NjAyMjIDAAAAAzEzOAIAAAAENDAyMAQAAAABMAcAAAAJMi8yMy8yMDEyCAAAAAoxMi8zMS8yMDExCQAAAAEwl99/fXKE1whSn/y7coTXCChDSVEuU0dYOkNFRS5JUV9CVl9TSEFSRS5JUV9MVE0uOS8yNS8yMDEyAQAAACLDngACAAAACDAuMTkyMjQxAQgAAAAFAAAAATEBAAAACjE2MzEwNjU2MjADAAAAAzEzOAIAAAAENDAyMAQAAAABMAcAAAAJOS8yNS8yMDEyCAAAAAk2LzMwLzIwMTIJAAAAATBUlUiAcoTXCMSbG7xyhNcIJENJUS5TR1g6RjM0LklRX0NMT1NFUFJJQ0UuMTEvMjgvMjAxMwEAAADLblMAAgAAAAQzLjU4AAlaz4F0hNcI1IJONZWE1wgpQ0lRLlNHWDpTNjMuSVFfQlZfU0hBUkUuSVFfTFRNLjEwLzI4LzIwMDkBAAAAQfALAAIAAAAIMC40Nzk0OTUBCAAAAAUAAAABMQEAAAAKMTQxMzEw</t>
  </si>
  <si>
    <t>NjY0MQMAAAADMTM4AgAAAAQ0MDIwBAAAAAEwBwAAAAoxMC8yOC8yMDA5CAAAAAk5LzMwLzIwMDkJAAAAATC16hGecoTXCLqn571yhNcII0NJUS5TR1g6WjI1LklRX0NMT1NFUFJJQ0UuNC8xNS8yMDE1AQAAAMMGpgECAAAABTEuMDU1ABDUNHl0hNcIOOXMOJWE1wgjQ0lRLlNHWDpKMzcuSVFfQ0xPU0VQUklDRS42LzE1LzIwMTABAAAAHjsGAAIAAAAFMjEuMDIAQrThs3SE1wjBf5Y3lYTXCCNDSVEuU0dYOlUwNC5JUV9DTE9TRVBSSUNFLjMvMTUvMjAxMwEAAAA9klQAAgAAAAQzLjExAF5rX5B0hNcIeN88NpWE1wgnQ0lRLlNHWDpIMDIuSVFfQlZfU0hBUkUuSVFfTFRNLjIvNy8yMDEwAQAAAGxXDQACAAAACDguNzYwNTY5AQgAAAAFAAAAATEBAAAACjE0Njc5MDMwMjQDAAAAAzEzOAIAAAAENDAyMAQAAAABMAcAAAAIMi83LzIwMTAIAAAACjEyLzMxLzIwMDkJAAAAATCzg8eWcoTXCMrKX71yhNcIKENJUS5TR1g6QTUwLklRX0JWX1NIQVJFLklRX0xUTS41LzIwLzIwMDkBAAAABp7rEAMAAAAAAJUx7qJyhNcIaRU7vnKE1wgjQ0lRLlNHWDpDMzEuSVFfQ0xPU0VQUklDRS44LzMxLzIwMTMBAAAA0lElAAMAAAAAAJzoKoZ0hNcIGQ0GNpWE1wgiQ0lRLlNHWDpIMDIuSVFfQ0xPU0VQUklDRS4zLzkvMjAxMwEAAABsVw0AAwAAAAAAvXiGinSE1wgLBpY1lYTXCClDSVEuU0dYOkQwNS5JUV9CVl9TSEFSRS5JUV9M</t>
  </si>
  <si>
    <t>VE0uMTAvMjQvMjAwOQEAAAA/Vg0AAgAAAAkxMC45NjE3MDIBCAAAAAUAAAABMQEAAAAKMTQwOTU4MzE4MgMAAAADMTM4AgAAAAQ0MDIwBAAAAAEwBwAAAAoxMC8yNC8yMDA5CAAAAAk5LzMwLzIwMDkJAAAAATAOAjmdcoTXCI3Rz71yhNcIJ0NJUS5TR1g6QlM2LklRX0JWX1NIQVJFLklRX0xUTS45LzIvMjAxMAEAAABjXAMCAgAAAAgxLjkzODMwMQEIAAAABQAAAAExAQAAAAoxNDY2MTY5NTExAwAAAAIzMgIAAAAENDAyMAQAAAABMAcAAAAIOS8yLzIwMTAIAAAACTYvMzAvMjAxMAkAAAABMJFlqo9yhNcIsq37vHKE1wgjQ0lRLlNHWDpHOTIuSVFfQ0xPU0VQUklDRS4zLzIyLzIwMTEBAAAAV051AAIAAAADMS4zAMt7s6Z0hNcI4+uOOJWE1wgjQ0lRLlNHWDpXMDUuSVFfQ0xPU0VQUklDRS4yLzI1LzIwMTMBAAAA7mENAAIAAAAFMS45NzUAXmtfkHSE1wgxATA3lYTXCChDSVEuU0dYOlM5MS5JUV9CVl9TSEFSRS5JUV9MVE0uNS8xMS8yMDEyAQAAAFLsdggCAAAACDAuMTU3MjA0AQgAAAAFAAAAATEBAAAACjE2Mzg2NjQzMDUDAAAAAjY0AgAAAAQ0MDIwBAAAAAEwBwAAAAk1LzExLzIwMTIIAAAACTMvMzEvMjAxMgkAAAABMJdG03hyhNcIB4C3u3KE1wgjQ0lRLlNHWDpHMDcuSVFfQ0xPU0VQUklDRS43LzI5LzIwMTYBAAAAefEkAAIAAAAFMjEuOTgAK3UHanSE1wgfSPczlYTXCCNDSVEuU0dYOk8zMi5JUV9D</t>
  </si>
  <si>
    <t>TE9TRVBSSUNFLjEyLzkvMjAxNAEAAAAnu1MAAgAAAAQyLjA0ADoKtG50hNcIgPXUNJWE1wgpQ0lRLlNHWDpTNDEuSVFfQlZfU0hBUkUuSVFfTFRNLjEwLzI0LzIwMTEBAAAAuWgNAAIAAAAIMy41Njk2NzIBCAAAAAUAAAABMQEAAAAKMTU3NjQxNzM5MAMAAAADMTM4AgAAAAQ0MDIwBAAAAAEwBwAAAAoxMC8yNC8yMDExCAAAAAk5LzMwLzIwMTEJAAAAATDIlM1+coTXCJHtCrxyhNcII0NJUS5TR1g6QUROLklRX0NMT1NFUFJJQ0UuOS8xMC8yMDE3AQAAADxmBgcDAAAAAAB99lBOdITXCC06dzGVhNcIIkNJUS5TR1g6RDA1LklRX0NMT1NFUFJJQ0UuNi81LzIwMTcBAAAAP1YNAAIAAAAFMjAuNDkAFngKV3SE1wiraO4xlYTXCChDSVEuU0dYOk8zMi5JUV9CVl9TSEFSRS5JUV9MVE0uMi8xNC8yMDEwAQAAACe7UwACAAAACDAuNzk0OTQxAQgAAAAFAAAAATEBAAAACjE1MDk2OTUzMDQDAAAAAzEzOAIAAAAENDAyMAQAAAABMAcAAAAJMi8xNC8yMDEwCAAAAAoxMi8zMS8yMDA5CQAAAAEweI5gmXKE1wjGT4i9coTXCCNDSVEuU0dYOkU1SC5JUV9DTE9TRVBSSUNFLjQvMjMvMjAxMAEAAADqUSUAAgAAAAQwLjYxAIi1XLV0hNcIcKadN5WE1wgjQ0lRLlNHWDpDMzEuSVFfQ0xPU0VQUklDRS44LzE5LzIwMTYBAAAA0lElAAIAAAAEMy4wOQAo2JZddITXCNV+kDKVhNcII0NJUS5TR1g6RjE3LklRX0NMT1NFUFJJQ0Uu</t>
  </si>
  <si>
    <t>MTAvNi8yMDE0AQAAAG5vAAADAAAAAAAjc616dITXCOEH6DSVhNcIKENJUS5TR1g6UzQxLklRX0JWX1NIQVJFLklRX0xUTS42LzE3LzIwMDkBAAAAuWgNAAIAAAAIMy4xNjAyNzIBCAAAAAUAAAABMQEAAAAKMTM2NzQ2NDUyMgMAAAADMTM4AgAAAAQ0MDIwBAAAAAEwBwAAAAk2LzE3LzIwMDkIAAAACTMvMzEvMjAwOQkAAAABMBgKbKFyhNcIuHoevnKE1wgjQ0lRLlNHWDpVMTAuSVFfQ0xPU0VQUklDRS40LzExLzIwMTkBAAAAGU97AAIAAAAEMS4yMwCKEXU8dITXCMACPDCVhNcIJ0NJUS5TR1g6VTE0LklRX0JWX1NIQVJFLklRX0xUTS43LzYvMjAxMAEAAABIWA0AAgAAAAg1LjUwMzgyMwEIAAAABQAAAAExAQAAAAoxNDY2NDkxMDgxAwAAAAMxMzgCAAAABDQwMjAEAAAAATAHAAAACDcvNi8yMDEwCAAAAAk2LzMwLzIwMTAJAAAAATDlATiUcoTXCLprPr1yhNcII0NJUS5TR1g6WTkyLklRX0NMT1NFUFJJQ0UuNy8xNy8yMDA5AQAAAMwsoQECAAAABTAuMjA1APohIr50hNcIh60SOZWE1wgpQ0lRLlNHWDpVMDQuSVFfQlZfU0hBUkUuSVFfTFRNLjEwLzEyLzIwMTEBAAAAPZJUAAIAAAAIMy45ODM1ODgBCAAAAAUAAAABMQEAAAAKMTU3NjI0MTg1NAMAAAADMTM4AgAAAAQ0MDIwBAAAAAEwBwAAAAoxMC8xMi8yMDExCAAAAAk5LzMwLzIwMTEJAAAAATDqDn2FcoTXCJaobLxyhNcIIkNJUS5TR1g6RjM0LklRX0NM</t>
  </si>
  <si>
    <t>T1NFUFJJQ0UuNS8xLzIwMTMBAAAAy25TAAMAAAAAAMC9/It0hNcIeyudNZWE1wgjQ0lRLlNHWDpaMjUuSVFfQ0xPU0VQUklDRS40LzI1LzIwMTEBAAAAwwamAQIAAAADMS41ADKjIKV0hNcIBwLeN5WE1wgjQ0lRLlNHWDpINzguSVFfQ0xPU0VQUklDRS4yLzI0LzIwMTABAAAA/EIGAAIAAAADNC42AGvz0rZ0hNcI1bY1OpWE1wgjQ0lRLlNHWDpTMDcuSVFfQ0xPU0VQUklDRS4xLzE1LzIwMTgBAAAAvWQNAAIAAAAFMTcuNjYAlBI6TXSE1wgL5XMylYTXCCNDSVEuU0dYOlMwNy5JUV9DTE9TRVBSSUNFLjcvMzAvMjAxMAEAAAC9ZA0AAgAAAAQxNS42APbfL7J0hNcI+pe+OJWE1wgjQ0lRLlNHWDpRMEYuSVFfQ0xPU0VQUklDRS4zLzI4LzIwMTABAAAAw/6KAwMAAAAAAJcC8LN0hNcIyyDIOJWE1wgoQ0lRLlNHWDpTNTguSVFfQlZfU0hBUkUuSVFfTFRNLjYvMTIvMjAxMgEAAAAJUiUAAgAAAAgxLjM2MTI5OAEIAAAABQAAAAExAQAAAAoxNjI1OTM2Njg2AwAAAAMxMzgCAAAABDQwMjAEAAAAATAHAAAACTYvMTIvMjAxMggAAAAJMy8zMS8yMDEyCQAAAAEwa+l1gHKE1whB6Sm8coTXCCNDSVEuU0dYOkI2MS5JUV9DTE9TRVBSSUNFLjgvMjkvMjAxOAEAAADmYEQAAgAAAAM2LjEAeQbJPnSE1wi6V2AwlYTXCCRDSVEuU0dYOkMzMS5JUV9DTE9TRVBSSUNFLjExLzIyLzIwMTgBAAAA0lElAAIAAAAEMy4wOQBX9Og9</t>
  </si>
  <si>
    <t>dITXCEiTWzCVhNcIJ0NJUS5TR1g6QlNMLklRX0JWX1NIQVJFLklRX0xUTS40LzQvMjAxMQEAAAAkeA0AAgAAAAgwLjE4ODYwMgEIAAAABQAAAAExAQAAAAoxNTQ0NjQxNTk0AwAAAAMxMzgCAAAABDQwMjAEAAAAATAHAAAACDQvNC8yMDExCAAAAAkzLzMxLzIwMTEJAAAAATCuOdaJcoTXCCG3nrxyhNcIJENJUS5TR1g6QzA5LklRX0NMT1NFUFJJQ0UuMTIvMTEvMjAxMwEAAADzQwYAAgAAAAQ5LjYzALN4hH10hNcIb5GpN5WE1wgoQ0lRLlNHWDpIMTcuSVFfQlZfU0hBUkUuSVFfTFRNLjUvMTQvMjAxMAEAAADZRIwAAgAAAAgwLjY0NTA1NQEIAAAABQAAAAExAQAAAAoxNDUyMzcwOTcxAwAAAAMxMzgCAAAABDQwMjAEAAAAATAHAAAACTUvMTQvMjAxMAgAAAAJMy8zMS8yMDEwCQAAAAEwo8oTl3KE1whBj2S9coTXCCNDSVEuU0dYOlUwNi5JUV9DTE9TRVBSSUNFLjEyLzMvMjAxNAEAAACJgVQAAgAAAAQzLjQ5APqHoXp0hNcI3kLjNJWE1wgjQ0lRLlNHWDpHOTIuSVFfQ0xPU0VQUklDRS4zLzIxLzIwMTgBAAAAV051AAIAAAADMS42ACkTT1B0hNcIE8OAMZWE1wgiQ0lRLlNHWDpLNlMuSVFfQ0xPU0VQUklDRS44LzUvMjAxNAEAAADiCggAAwAAAAAAP/22enSE1whtaeo0lYTXCCJDSVEuU0dYOkJTNi5JUV9DTE9TRVBSSUNFLjIvNC8yMDE2AQAAAGNcAwICAAAABTAuOTE1ADizCl90hNcI5x9vMpWE1wgkQ0lR</t>
  </si>
  <si>
    <t>LlNHWDpDQzMuSVFfQ0xPU0VQUklDRS4xMS8xMS8yMDE3AQAAAISMIgADAAAAAACsxp1VdITXCCuk6TGVhNcII0NJUS5TR1g6VUQyLklRX0NMT1NFUFJJQ0UuMy8xMS8yMDE2AQAAAM2FDRACAAAABTAuNTU1ALvz/Gp0hNcIIjHQNJWE1wgoQ0lRLlNHWDpIMTUuSVFfQlZfU0hBUkUuSVFfTFRNLjcvMjIvMjAwOQEAAACaaA0AAgAAAAgyLjM5MzM0MwEIAAAABQAAAAExAQAAAAoxMzkyOTQzODE0AwAAAAMxMzgCAAAABDQwMjAEAAAAATAHAAAACTcvMjIvMjAwOQgAAAAJNi8zMC8yMDA5CQAAAAEw9oEan3KE1wjbkvO9coTXCCRDSVEuU0dYOkM1Mi5JUV9DTE9TRVBSSUNFLjEyLzE5LzIwMTYBAAAAoHhfAAIAAAAEMi41OACMP5BkdITXCGQ7hDOVhNcII0NJUS5TR1g6SjM3LklRX0NMT1NFUFJJQ0UuNC8xMC8yMDEyAQAAAB47BgACAAAABDMyLjQAPr1umXSE1whCx2c2lYTXCCdDSVEuU0dYOkozNi5JUV9CVl9TSEFSRS5JUV9MVE0uNi8xLzIwMTABAAAA7lQNAAIAAAAJMjkuNjI1Njk4AQgAAAAFAAAAATEBAAAACjE0NzE3MTMzNjcDAAAAAzE2MAIAAAAENDAyMAQAAAABMAcAAAAINi8xLzIwMTAIAAAACTMvMzEvMjAxMAkAAAABMEeeApVyhNcIUpJFvXKE1wgnQ0lRLlNHWDpTNjEuSVFfQlZfU0hBUkUuSVFfTFRNLjgvNC8yMDEwAQAAAIZbDQACAAAACDAuOTk3NTUxAQgAAAAFAAAAATEBAAAACjE0Njc0OTI4</t>
  </si>
  <si>
    <t>NDkDAAAAAzEzOAIAAAAENDAyMAQAAAABMAcAAAAIOC80LzIwMTAIAAAACTYvMzAvMjAxMAkAAAABMGbYyYxyhNcIQmLOvHKE1wgjQ0lRLlNHWDpVRDIuSVFfQ0xPU0VQUklDRS43LzExLzIwMTcBAAAAzYUNEAIAAAAEMC42NgDenL5OdITXCLb02DGVhNcIIkNJUS5TR1g6UzkxLklRX0NMT1NFUFJJQ0UuOC85LzIwMTYBAAAAUux2CAMAAAAAAEmN+WF0hNcIQVB4M5WE1wgkQ0lRLlNHWDpDRUUuSVFfQ0xPU0VQUklDRS4xMS8xNy8yMDEzAQAAACLDngADAAAAAAB1OxCJdITXCJRJrzaVhNcII0NJUS5TR1g6VTA0LklRX0NMT1NFUFJJQ0UuNC8yNS8yMDExAQAAAD2SVAACAAAABDIuNTMAKiFpqXSE1whkEpY4lYTXCChDSVEuU0dYOkgxNy5JUV9CVl9TSEFSRS5JUV9MVE0uOC8yMS8yMDEwAQAAANlEjAACAAAABzAuNjI3MjQBCAAAAAUAAAABMQEAAAAKMTQ2NDc3NjkxNAMAAAADMTM4AgAAAAQ0MDIwBAAAAAEwBwAAAAk4LzIxLzIwMTAIAAAACTYvMzAvMjAxMAkAAAABMC9+8JNyhNcIBEU3vXKE1wgjQ0lRLlNHWDpQOFouSVFfQ0xPU0VQUklDRS4yLzEyLzIwMTABAAAA0VXoCgMAAAAAADemP7h0hNcIYFFSOpWE1wgpQ0lRLlNHWDpQOFouSVFfQlZfU0hBUkUuSVFfTFRNLjEwLzIzLzIwMTEBAAAA0VXoCgMAAAAAAI74DYRyhNcIxqtNvHKE1wgjQ0lRLlNHWDpTOTEuSVFfQ0xPU0VQUklDRS4xLzI1LzIwMTAB</t>
  </si>
  <si>
    <t>AAAAUux2CAMAAAAAAGvz0rZ0hNcIz/NeOZWE1wgjQ0lRLlNHWDpVMDQuSVFfQ0xPU0VQUklDRS4yLzE1LzIwMTcBAAAAPZJUAAIAAAAEMi45NADnk9BfdITXCHPa0DKVhNcIKENJUS5TR1g6SzZTLklRX0JWX1NIQVJFLklRX0xUTS4xLzE3LzIwMTABAAAA4goIAAIAAAAIMi40ODE2NjkBCAAAAAUAAAABMQEAAAAKMTUzMTYxNjk5OQMAAAACNTUCAAAABDQwMjAEAAAAATAHAAAACTEvMTcvMjAxMAgAAAAKMTIvMzEvMjAwOQkAAAABMPOzpJVyhNcIGnxRvXKE1wgjQ0lRLlNHWDpLNlMuSVFfQ0xPU0VQUklDRS43LzEzLzIwMTMBAAAA4goIAAMAAAAAAABUdY10hNcIsbGhOZWE1wgiQ0lRLlNHWDpMSjMuSVFfQ0xPU0VQUklDRS4zLzIvMjAxNAEAAACbVw0AAwAAAAAATXQofHSE1wiP6o02lYTXCCdDSVEuU0dYOlRRNS5JUV9CVl9TSEFSRS5JUV9MVE0uMi83LzIwMDkBAAAAYWBEAAIAAAAIMi4yMzE2ODkBCAAAAAUAAAABMQEAAAAKMTA3NjAzMjU1OQMAAAADMTM4AgAAAAQ0MDIwBAAAAAEwBwAAAAgyLzcvMjAwOQgAAAAJOS8zMC8yMDAxCQAAAAEwBuL/pnKE1wjRdpG+coTXCClDSVEuU0dYOkxKMy5JUV9CVl9TSEFSRS5JUV9MVE0uMTEvMjUvMjAxMAEAAACbVw0AAgAAAAgyLjM4MTA1NwEIAAAABQAAAAExAQAAAAoxNDgwOTMwNjYzAwAAAAMxMzgCAAAABDQwMjAEAAAAATAHAAAACjExLzI1LzIwMTAIAAAA</t>
  </si>
  <si>
    <t>CTkvMzAvMjAxMAkAAAABMBmJk5NyhNcIA1orvXKE1wgiQ0lRLlNHWDpBRE4uSVFfQ0xPU0VQUklDRS42LzkvMjAxNgEAAAA8ZgYHAgAAAAgxLjA5MDkwOQCNzoNidITXCF2nKTOVhNcII0NJUS5TR1g6UzY4LklRX0NMT1NFUFJJQ0UuMS8zMC8yMDE5AQAAAKVSJQACAAAABDcuNjUAKIYaQXSE1whYs6AwlYTXCChDSVEuU0dYOloyNS5JUV9CVl9TSEFSRS5JUV9MVE0uMTIvOC8yMDEwAQAAAMMGpgECAAAACDYuMzIwMTEyAQgAAAAFAAAAATEBAAAACjE0ODEyNzA1MjkDAAAAAjMyAgAAAAQ0MDIwBAAAAAEwBwAAAAkxMi84LzIwMTAIAAAACTkvMzAvMjAxMAkAAAABMFElkIpyhNcICAOtvHKE1wgjQ0lRLlNHWDpTOTEuSVFfQ0xPU0VQUklDRS4xMi80LzIwMTMBAAAAUux2CAMAAAAAAAlaz4F0hNcIUn9tNZWE1wgoQ0lRLlNHWDpVOTYuSVFfQlZfU0hBUkUuSVFfTFRNLjgvMTkvMjAxMgEAAACReA0AAgAAAAcyLjI5NzQyAQgAAAAFAAAAATEBAAAACjE2Mjk3NzcwMjgDAAAAAzEzOAIAAAAENDAyMAQAAAABMAcAAAAJOC8xOS8yMDEyCAAAAAk2LzMwLzIwMTIJAAAAATDY9O11coTXCJFckbtyhNcIJENJUS5TR1g6QlZBLklRX0NMT1NFUFJJQ0UuMTAvMjAvMjAxNwEAAAC+cXsAAgAAAAUxLjA4NQDLXGdNdITXCJuZmDGVhNcII0NJUS5TR1g6Q0MzLklRX0NMT1NFUFJJQ0UuNi8xMi8yMDE1AQAAAISMIgACAAAA</t>
  </si>
  <si>
    <t>BDQuMDYAjE25cHSE1whSKWA0lYTXCCNDSVEuU0dYOlMwNy5JUV9DTE9TRVBSSUNFLjEvMTYvMjAxMgEAAAC9ZA0AAwAAAAAAPlbKnXSE1wiwdng2lYTXCCNDSVEuU0dYOkc5Mi5JUV9DTE9TRVBSSUNFLjEwLzMvMjAxMgEAAABXTnUAAgAAAAUxLjAxNQCx7KeUdITXCO4TpDmVhNcIKUNJUS5TR1g6QzA5LklRX0JWX1NIQVJFLklRX0xUTS4xMS8xOC8yMDEwAQAAAPNDBgACAAAACDYuOTY1Njk5AQgAAAAFAAAAATEBAAAACjE0ODE1NzA2NTADAAAAAzEzOAIAAAAENDAyMAQAAAABMAcAAAAKMTEvMTgvMjAxMAgAAAAJOS8zMC8yMDEwCQAAAAEwGYmTk3KE1wjgvC29coTXCCRDSVEuU0dYOlM2OC5JUV9DTE9TRVBSSUNFLjEwLzI2LzIwMTIBAAAApVIlAAMAAAAAAPmlhJZ0hNcI5AvUOJWE1wgiQ0lRLlNHWDpaMjUuSVFfQ0xPU0VQUklDRS44LzQvMjAxMwEAAADDBqYBAwAAAAAAoXkBjHSE1whoCSU2lYTXCChDSVEuU0dYOloyNS5JUV9CVl9TSEFSRS5JUV9MVE0uNy8xNS8yMDEyAQAAAMMGpgECAAAACDcuOTg0MTgxAQgAAAAFAAAAATEBAAAACjE2NDEwODY2NzEDAAAAAjMyAgAAAAQ0MDIwBAAAAAEwBwAAAAk3LzE1LzIwMTIIAAAACTYvMzAvMjAxMgkAAAABMCAt/nhyhNcIaFmwu3KE1wgjQ0lRLlNHWDpVMDQuSVFfQ0xPU0VQUklDRS4xLzIwLzIwMTcBAAAAPZJUAAIAAAAEMi43NQBE7oBgdITXCPoFOjSV</t>
  </si>
  <si>
    <t>hNcIJENJUS5TR1g6RjE3LklRX0NMT1NFUFJJQ0UuMTAvMTgvMjAwOQEAAABubwAAAwAAAAAAr1VQuHSE1wj3YmU6lYTXCCNDSVEuU0dYOlA4Wi5JUV9DTE9TRVBSSUNFLjYvMTIvMjAxMwEAAADRVegKAgAAAAQwLjk3AKIu6Y50hNcIS7SmNZWE1wgiQ0lRLlNHWDpBWlkuSVFfQ0xPU0VQUklDRS4xLzMvMjAxMQEAAABp8l0BAgAAAAMzMjYAyTvgrXSE1wiWuhY6lYTXCCNDSVEuU0dYOlA4Wi5JUV9DTE9TRVBSSUNFLjQvMjcvMjAxMAEAAADRVegKAwAAAAAAlwLws3SE1wj5jSw4lYTXCCJDSVEuU0dYOkJWQS5JUV9DTE9TRVBSSUNFLjQvOS8yMDEwAQAAAL5xewADAAAAAACItVy1dITXCGuw8ziVhNcIKENJUS5TR1g6SDc4LklRX0JWX1NIQVJFLklRX0xUTS40LzI0LzIwMTABAAAA/EIGAAIAAAAINi4xNjc2MDcBCAAAAAUAAAABMQEAAAAKMTQ3NDU5NjA1NwMAAAADMTYwAgAAAAQ0MDIwBAAAAAEwBwAAAAk0LzI0LzIwMTAIAAAACTMvMzEvMjAxMAkAAAABMPYjXYtyhNcIdcexvHKE1wgjQ0lRLlNHWDpCNjEuSVFfQ0xPU0VQUklDRS41LzE0LzIwMTQBAAAA5mBEAAIAAAAENi4wMwAcEiZ8dITXCGNKNDWVhNcIKENJUS5TR1g6UDhaLklRX0JWX1NIQVJFLklRX0xUTS4xLzI4LzIwMTEBAAAA0VXoCgMAAAAAAPAAsYNyhNcIR+dIvHKE1wgjQ0lRLlNHWDpaMjUuSVFfQ0xPU0VQUklDRS4xLzI4LzIwMTkBAAAA</t>
  </si>
  <si>
    <t>wwamAQIAAAAEMS4yOAAohhpBdITXCJbLdTCVhNcIIkNJUS5TR1g6UzU4LklRX0NMT1NFUFJJQ0UuOC8zLzIwMDkBAAAACVIlAAIAAAAEMi4xMwAdhCS+dITXCGnS6zmVhNcII0NJUS5TR1g6VDM5LklRX0NMT1NFUFJJQ0UuNy8xNS8yMDE3AQAAADFcDQADAAAAAAAN4pFadITXCEwZrTKVhNcII0NJUS5TR1g6RTVILklRX0NMT1NFUFJJQ0UuNi8yOC8yMDE5AQAAAOpRJQACAAAABDAuMjkADfrUSHSE1wjfty8xlYTXCCNDSVEuU0dYOkozNy5JUV9DTE9TRVBSSUNFLjIvMjUvMjAxNgEAAAAeOwYAAgAAAAUyOC45NQD8AGxndITXCDyapTOVhNcIJ0NJUS5TR1g6VDM5LklRX0JWX1NIQVJFLklRX0xUTS44LzYvMjAxMQEAAAAxXA0AAgAAAAgxLjMyOTMyMwEIAAAABQAAAAExAQAAAAoxNTU1MTkwMDY5AwAAAAMxMzgCAAAABDQwMjAEAAAAATAHAAAACDgvNi8yMDExCAAAAAk1LzMxLzIwMTEJAAAAATB6SW6IcoTXCDnhhrxyhNcIIkNJUS5TR1g6QVpZLklRX0NMT1NFUFJJQ0UuMi83LzIwMTABAAAAafJdAQMAAAAAAHuwZ7Z0hNcI/ng4OJWE1wgjQ0lRLlNHWDpDNkwuSVFfQ0xPU0VQUklDRS4xMi82LzIwMTUBAAAAdyUKAAMAAAAAAHYEgnN0hNcI0FfXNJWE1wgnQ0lRLlNHWDpRMEYuSVFfQlZfU0hBUkUuSVFfTFRNLjcvMy8yMDA5AQAAAMP+igMDAAAAAAAYCmyhcoTXCH2hJb5yhNcII0NJUS5TR1g6RjM0LklR</t>
  </si>
  <si>
    <t>X0NMT1NFUFJJQ0UuOS8yMC8yMDE0AQAAAMtuUwADAAAAAABOPgR/dITXCGI1QDWVhNcIJENJUS5TR1g6UzUxLklRX0NMT1NFUFJJQ0UuMTIvMjYvMjAxMgEAAADQWQ0AAgAAAAQ0LjYyAGHPbJZ0hNcItBPINZWE1wgkQ0lRLlNHWDpDMDkuSVFfQ0xPU0VQUklDRS4xMi8xOC8yMDE1AQAAAPNDBgACAAAABDcuNTkAaaNoY3SE1wjkdn8zlYTXCCRDSVEuU0dYOkgxNS5JUV9DTE9TRVBSSUNFLjEwLzExLzIwMTIBAAAAmmgNAAIAAAAEMi43NADQvPOXdITXCK4/XziVhNcII0NJUS5TR1g6SDEzLklRX0NMT1NFUFJJQ0UuNS8yNS8yMDExAQAAANwpWgACAAAABDEuNDMA1RySpnSE1wgX7ek3lYTXCCJDSVEuU0dYOkI2MS5JUV9DTE9TRVBSSUNFLjIvNi8yMDE4AQAAAOZgRAACAAAABDYuMjEASNI/UXSE1whT5qYxlYTXCCRDSVEuU0dYOkM2TC5JUV9DTE9TRVBSSUNFLjExLzE2LzIwMTYBAAAAdyUKAAIAAAADOS42APd93GR0hNcIdJI1M5WE1wgiQ0lRLlNHWDpTNjguSVFfQ0xPU0VQUklDRS45LzEvMjAxNgEAAAClUiUAAgAAAAQ3LjU0AOVQUGF0hNcIBF3rM5WE1wgiQ0lRLlNHWDpGMzQuSVFfQ0xPU0VQUklDRS45LzkvMjAxNgEAAADLblMAAgAAAAMzLjIALZ9BaXSE1wgiMdA0lYTXCCNDSVEuU0dYOkI2MS5JUV9DTE9TRVBSSUNFLjkvMjkvMjAxOQEAAADmYEQAAwAAAAAA769dOXSE1wjq6howlYTXCCNDSVEu</t>
  </si>
  <si>
    <t>U0dYOkVINS5JUV9DTE9TRVBSSUNFLjUvMjMvMjAwOQEAAADVgGMAAwAAAAAA8SGdv3SE1wj1NRw5lYTXCChDSVEuU0dYOlo3NC5JUV9CVl9TSEFSRS5JUV9MVE0uNS8yOC8yMDEyAQAAAAC3AQACAAAACDEuNDcwNzkxAQgAAAAFAAAAATEBAAAACjE2Mzc0OTU3NDMDAAAAAzEzOAIAAAAENDAyMAQAAAABMAcAAAAJNS8yOC8yMDEyCAAAAAkzLzMxLzIwMTIJAAAAATBr6XWAcoTXCEHpKbxyhNcII0NJUS5TR1g6UzA4LklRX0NMT1NFUFJJQ0UuNS8xMC8yMDE3AQAAAJJnSwADAAAAAADSmt1OdITXCKqdJzKVhNcII0NJUS5TR1g6VTA2LklRX0NMT1NFUFJJQ0UuNC8xMC8yMDEwAQAAAImBVAADAAAAAACItVy1dITXCHKuwDmVhNcIKENJUS5TR1g6VTE0LklRX0JWX1NIQVJFLklRX0xUTS44LzI5LzIwMDkBAAAASFgNAAIAAAAINC45MjYwMzgBCAAAAAUAAAABMQEAAAAKMTM5NDQ1MjE2MQMAAAADMTM4AgAAAAQ0MDIwBAAAAAEwBwAAAAk4LzI5LzIwMDkIAAAACTYvMzAvMjAwOQkAAAABMNNNmZxyhNcITITBvXKE1wgpQ0lRLlNHWDpVMTQuSVFfQlZfU0hBUkUuSVFfTFRNLjEyLzIzLzIwMTABAAAASFgNAAIAAAAINS42MTI2MTUBCAAAAAUAAAABMQEAAAAKMTQ4MTYxNjk0OAMAAAADMTM4AgAAAAQ0MDIwBAAAAAEwBwAAAAoxMi8yMy8yMDEwCAAAAAk5LzMwLzIwMTAJAAAAATASE9CScoTXCPv3KL1yhNcII0NJ</t>
  </si>
  <si>
    <t>US5TR1g6UzA3LklRX0NMT1NFUFJJQ0UuNC8yMi8yMDEyAQAAAL1kDQADAAAAAAAWENmadITXCPLrOzeVhNcII0NJUS5TR1g6UTBGLklRX0NMT1NFUFJJQ0UuOC8xOS8yMDEwAQAAAMP+igMDAAAAAACnRI+pdITXCK6+cjeVhNcII0NJUS5TR1g6SzZTLklRX0NMT1NFUFJJQ0UuNy8yOS8yMDExAQAAAOIKCAADAAAAAADJagaldITXCMoAgziVhNcIJ0NJUS5TR1g6QzMxLklRX0JWX1NIQVJFLklRX0xUTS4yLzQvMjAwOQEAAADSUSUAAgAAAAgzLjc4MzEyOQEIAAAABQAAAAExAQAAAAoxMzY2OTc5MzE4AwAAAAMxMzgCAAAABDQwMjAEAAAAATAHAAAACDIvNC8yMDA5CAAAAAoxMi8zMS8yMDA4CQAAAAEwrkHEpnKE1wjXp4u+coTXCCNDSVEuU0dYOkQwMS5JUV9DTE9TRVBSSUNFLjEwLzQvMjAxOQEAAADvWw0AAgAAAAQ2LjEyACnIH0N0hNcIc/MqMZWE1wgjQ0lRLlNHWDpVMDYuSVFfQ0xPU0VQUklDRS4xLzI0LzIwMTcBAAAAiYFUAAIAAAAEMi44MgBE7oBgdITXCHPa0DKVhNcII0NJUS5TR1g6UzUxLklRX0NMT1NFUFJJQ0UuMi8xOC8yMDEyAQAAANBZDQADAAAAAACo+eSadITXCEYaBTeVhNcIKENJUS5TR1g6RDA1LklRX0JWX1NIQVJFLklRX0xUTS4yLzE2LzIwMTABAAAAP1YNAAIAAAAJMTEuMDQ2MDA4AQgAAAAFAAAAATEBAAAACjE0NTQwODE1NzcDAAAAAzEzOAIAAAAENDAyMAQAAAABMAcAAAAJMi8x</t>
  </si>
  <si>
    <t>Ni8yMDEwCAAAAAoxMi8zMS8yMDA5CQAAAAEwaJWdmnKE1wj9wp29coTXCCNDSVEuU0dYOlQzOS5JUV9DTE9TRVBSSUNFLjEvMTMvMjAxNwEAAAAxXA0AAgAAAAQzLjY5AIw/kGR0hNcIZDuEM5WE1wgjQ0lRLlNHWDpDMDcuSVFfQ0xPU0VQUklDRS4xLzIzLzIwMTgBAAAAZFYNAAIAAAACNDAANfKZVHSE1wiyI1AylYTXCChDSVEuU0dYOk8zOS5JUV9CVl9TSEFSRS5JUV9MVE0uNC8yOS8yMDEwAQAAACmGEgACAAAACDYuMDk4MjczAQgAAAAFAAAAATEBAAAACjE0NTQzMTk2MDkDAAAAAzEzOAIAAAAENDAyMAQAAAABMAcAAAAJNC8yOS8yMDEwCAAAAAkzLzMxLzIwMTAJAAAAATCjyhOXcoTXCP3vZr1yhNcII0NJUS5TR1g6RUI1LklRX0NMT1NFUFJJQ0UuMS8xMC8yMDA5AQAAAD2tWAIDAAAAAABEXwnEdITXCJWeYDqVhNcIJENJUS5TR1g6QTdSVS5JUV9DTE9TRVBSSUNFLjEvMTAvMjAwOQEAAABkv9kBAwAAAAAAJSIOxHSE1wjWbAg6lYTXCCNDSVEuU0dYOkYxNy5JUV9DTE9TRVBSSUNFLjUvMjAvMjAwOQEAAABubwAAAgAAAAQxLjQ2APEhnb90hNcIaAclOpWE1wgkQ0lRLlNHWDpBRE4uSVFfQ0xPU0VQUklDRS4xMC8xMS8yMDE2AQAAADxmBgcCAAAACDEuMTc3MjcxAN/7D2F0hNcIonOeM5WE1wgkQ0lRLlNHWDpDMDkuSVFfQ0xPU0VQUklDRS4xMC8xOC8yMDE0AQAAAPNDBgADAAAAAABeCOCBdITXCPID</t>
  </si>
  <si>
    <t>BzWVhNcIIkNJUS5TR1g6VFE1LklRX0NMT1NFUFJJQ0UuOC83LzIwMTIBAAAAYWBEAAMAAAAAAO9IWZl0hNcIwok5N5WE1wgiQ0lRLlNHWDpTOTEuSVFfQ0xPU0VQUklDRS40LzEvMjAxMwEAAABS7HYIAwAAAAAAAFR1jXSE1whtjFI4lYTXCCdDSVEuU0dYOlYwMy5JUV9CVl9TSEFSRS5JUV9MVE0uMi8zLzIwMTEBAAAAbI0AAAIAAAAINi43NjIyMDkBCAAAAAUAAAABMQEAAAAKMTUzMzU1Nzk2MwMAAAADMTM4AgAAAAQ0MDIwBAAAAAEwBwAAAAgyLzMvMjAxMQgAAAAKMTIvMzEvMjAxMAkAAAABMObn5olyhNcIb9ylvHKE1wgoQ0lRLlNHWDpGMzQuSVFfQlZfU0hBUkUuSVFfTFRNLjgvMTIvMjAxMQEAAADLblMAAgAAAAgxLjk4NzgwMgEIAAAABQAAAAExAQAAAAoxNTU5NTk2NzE2AwAAAAMxNjACAAAABDQwMjAEAAAAATAHAAAACTgvMTIvMjAxMQgAAAAJNi8zMC8yMDExCQAAAAEwuXz4fnKE1wiHTg28coTXCCNDSVEuU0dYOkJONC5JUV9DTE9TRVBSSUNFLjkvMjIvMjAxMAEAAACFVg0AAgAAAAg4LjE4MTgxOADaPdawdITXCC1ZjzeVhNcIIkNJUS5TR1g6TzM5LklRX0NMT1NFUFJJQ0UuMi8xLzIwMDkBAAAAKYYSAAMAAAAAACUiDsR0hNcILnV4OpWE1wgnQ0lRLlNHWDpBWlkuSVFfQlZfU0hBUkUuSVFfTFRNLjMvMS8yMDA5AQAAAGnyXQECAAAACjI2Ni44ODA4MzQBCAAAAAUAAAABMQEAAAAKMTM0OTY1</t>
  </si>
  <si>
    <t>MzgwOQMAAAADMTYwAgAAAAQ0MDIwBAAAAAEwBwAAAAgzLzEvMjAwOQgAAAAKMTIvMzEvMjAwOAkAAAABMMUSTaZyhNcIpfl5vnKE1wgiQ0lRLlNHWDpTNDEuSVFfQ0xPU0VQUklDRS4zLzkvMjAxMwEAAAC5aA0AAwAAAAAAvXiGinSE1wj7RCA2lYTXCCNDSVEuU0dYOkxKMy5JUV9DTE9TRVBSSUNFLjQvMTcvMjAxNwEAAACbVw0AAgAAAAQyLjAxAGmjaGN0hNcIV8o+NJWE1wgkQ0lRLlNHWDpUUTUuSVFfQ0xPU0VQUklDRS4xMi8xMy8yMDE0AQAAAGFgRAADAAAAAABn9mR2dITXCJJhejSVhNcII0NJUS5TR1g6QlNMLklRX0NMT1NFUFJJQ0UuMS8yMS8yMDEzAQAAACR4DQACAAAACDAuOTU5OTk5AJ2KzpF0hNcImQG1NZWE1wgpQ0lRLlNHWDpLNlMuSVFfQlZfU0hBUkUuSVFfTFRNLjEyLzE3LzIwMDkBAAAA4goIAAIAAAAIMS44OTYzNDMBCAAAAAUAAAABMQEAAAAKMTM5MzY2MzAxNgMAAAACNTUCAAAABDQwMjAEAAAAATAHAAAACjEyLzE3LzIwMDkIAAAACTYvMzAvMjAwOQkAAAABMB/8s5lyhNcIHTqUvXKE1wgkQ0lRLlNHWDpIMTUuSVFfQ0xPU0VQUklDRS4xMC8xMi8yMDE3AQAAAJpoDQACAAAABDMuOTYArfH2WXSE1wj5VKgylYTXCCNDSVEuU0dYOlM2OC5JUV9DTE9TRVBSSUNFLjEwLzYvMjAxNgEAAAClUiUAAgAAAAQ3LjQ2AC2fQWl0hNcIfvynM5WE1wgiQ0lRLlNHWDpKMzcuSVFfQ0xPU0VQUklD</t>
  </si>
  <si>
    <t>RS40LzcvMjAxMgEAAAAeOwYAAwAAAAAAvFNPnHSE1wiT3Qk3lYTXCCNDSVEuU0dYOlQzOS5JUV9DTE9TRVBSSUNFLjIvMTkvMjAxOQEAAAAxXA0AAgAAAAQyLjQ3ACkfGUV0hNcICPrsMJWE1wgkQ0lRLlNHWDpBN1JVLklRX0NMT1NFUFJJQ0UuNi8yNy8yMDE1AQAAAGS/2QEDAAAAAACypYp0dITXCAc7czSVhNcII0NJUS5TR1g6VFE1LklRX0NMT1NFUFJJQ0UuMTIvNS8yMDE1AQAAAGFgRAADAAAAAAD8AGxndITXCB6JkjOVhNcII0NJUS5TR1g6UzYzLklRX0NMT1NFUFJJQ0UuNC8yOS8yMDA5AQAAAEHwCwACAAAABDIuNDUA8SGdv3SE1whJmB45lYTXCCNDSVEuU0dYOkc5Mi5JUV9DTE9TRVBSSUNFLjcvMTgvMjAxNQEAAABXTnUAAwAAAAAAwZJ1bHSE1wj0DA0zlYTXCCNDSVEuU0dYOlUwNi5JUV9DTE9TRVBSSUNFLjcvMTcvMjAxOQEAAACJgVQAAgAAAAQyLjk0AJkKbUd0hNcI37cvMZWE1wgpQ0lRLlNHWDpTMDcuSVFfQlZfU0hBUkUuSVFfTFRNLjEwLzExLzIwMTIBAAAAvWQNAAIAAAAHMS45MjQzNgEIAAAABQAAAAExAQAAAAoxNjM3Njk3ODcwAwAAAAMxNjACAAAABDQwMjAEAAAAATAHAAAACjEwLzExLzIwMTIIAAAACTkvMzAvMjAxMgkAAAABMHz3SoByhNcInDkZvHKE1wgoQ0lRLlNHWDpRMEYuSVFfQlZfU0hBUkUuSVFfTFRNLjYvMTMvMjAxMQEAAADD/ooDAgAAAAgwLjUzMzg4OQEIAAAABQAA</t>
  </si>
  <si>
    <t>AAExAQAAAAoxNTU1MDI1NDIxAwAAAAMxMTECAAAABDQwMjAEAAAAATAHAAAACTYvMTMvMjAxMQgAAAAKMTIvMzEvMjAxMAkAAAABMOdI84ZyhNcIrlZ9vHKE1wgiQ0lRLlNHWDpLNlMuSVFfQ0xPU0VQUklDRS40LzMvMjAxNAEAAADiCggAAwAAAAAAebkjfHSE1wiP6o02lYTXCChDSVEuU0dYOkcxMy5JUV9CVl9TSEFSRS5JUV9MVE0uMS8xMC8yMDEyAQAAAAtkDQACAAAACDAuNTAyOTEzAQgAAAAFAAAAATEBAAAACjE1OTg0OTIwNjcDAAAAAzEzOAIAAAAENDAyMAQAAAABMAcAAAAJMS8xMC8yMDEyCAAAAAoxMi8zMS8yMDExCQAAAAEwQBUqgnKE1wgz/Dy8coTXCChDSVEuU0dYOk5EOFUuSVFfQlZfU0hBUkUuSVFfTFRNLjYvNy8yMDEyAQAAAECKkgECAAAACDEuMzg0NjkxAQgAAAAFAAAAATEBAAAACjE2MTYxMzM1MzIDAAAAAzEzOAIAAAAENDAyMAQAAAABMAcAAAAINi83LzIwMTIIAAAACTMvMzEvMjAxMgkAAAABMB/L+3hyhNcIgBy1u3KE1wgjQ0lRLlNHWDpCUzYuSVFfQ0xPU0VQUklDRS4zLzMwLzIwMTkBAAAAY1wDAgMAAAAAAKRJkUR0hNcIO9tVMZWE1wgjQ0lRLlNHWDpTNTkuSVFfQ0xPU0VQUklDRS40LzE3LzIwMTEBAAAAeCUKAAMAAAAAACohaal0hNcINvptN5WE1wgkQ0lRLlNHWDpCTjQuSVFfQ0xPU0VQUklDRS4xMC8xMi8yMDEwAQAAAIVWDQACAAAACDguNjA5MDc5ACxu3bB0hNcIyDW8</t>
  </si>
  <si>
    <t>OJWE1wgjQ0lRLlNHWDpGMzQuSVFfQ0xPU0VQUklDRS44LzIwLzIwMTUBAAAAy25TAAIAAAAEMy4wMQBggsp3dITXCN425DOVhNcIJENJUS5TR1g6NVVYLklRX0NMT1NFUFJJQ0UuMTIvMTkvMjAxMAEAAAALatoGAwAAAAAAHaeRqXSE1wjfjE06lYTXCCNDSVEuU0dYOloyNS5JUV9DTE9TRVBSSUNFLjMvMTcvMjAxNAEAAADDBqYBAgAAAAQxLjA4ANEtbIB0hNcIMb5JNZWE1wgoQ0lRLlNHWDpDMDcuSVFfQlZfU0hBUkUuSVFfTFRNLjgvMTIvMjAwOQEAAABkVg0AAgAAAAg2Ljk0MjIyMQEIAAAABQAAAAExAQAAAAoxMzkzNTIxMzA4AwAAAAMxNjACAAAABDQwMjAEAAAAATAHAAAACTgvMTIvMjAwOQgAAAAJNi8zMC8yMDA5CQAAAAEw8jf4n3KE1wjfBgm+coTXCCRDSVEuU0dYOk5EOFUuSVFfQ0xPU0VQUklDRS40LzIwLzIwMTYBAAAAQIqSAQIAAAAEMS4yOQAUgyNjdITXCFfKPjSVhNcIJENJUS5TR1g6Q0VFLklRX0NMT1NFUFJJQ0UuMTAvMjAvMjAxOQEAAAAiw54AAwAAAAAAeQbJPnSE1wjTLXgwlYTXCClDSVEuU0dYOlM5MS5JUV9CVl9TSEFSRS5JUV9MVE0uMTAvMjEvMjAxMgEAAABS7HYIAgAAAAgwLjE3MDA2MQEIAAAABQAAAAExAQAAAAoxNjc1MjIwMjg2AwAAAAI2NAIAAAAENDAyMAQAAAABMAcAAAAKMTAvMjEvMjAxMggAAAAJOS8zMC8yMDEyCQAAAAEwNbjzfnKE1wicORm8coTXCCRDSVEuU0dY</t>
  </si>
  <si>
    <t>Ok5EOFUuSVFfQ0xPU0VQUklDRS4xLzIyLzIwMTEBAAAAQIqSAQMAAAAAAApJcKl0hNcIWsO0OZWE1wgnQ0lRLlNHWDpaMjUuSVFfQlZfU0hBUkUuSVFfTFRNLjMvMS8yMDA5AQAAAMMGpgECAAAACDEuMDIwNzQ0AQgAAAAFAAAAATEBAAAACjEzNTI3MDkwNDMDAAAAAzEzOAIAAAAENDAyMAQAAAABMAcAAAAIMy8xLzIwMDkIAAAACjEyLzMxLzIwMDgJAAAAATD6yVKlcoTXCLxNVb5yhNcII0NJUS5TR1g6VTA0LklRX0NMT1NFUFJJQ0UuNy8yMS8yMDE1AQAAAD2SVAACAAAABDIuNTgAgm3Wd3SE1wiSmOYzlYTXCChDSVEuU0dYOlM0MS5JUV9CVl9TSEFSRS5JUV9MVE0uOS8xMS8yMDExAQAAALloDQACAAAACDMuNTU4MzI5AQgAAAAFAAAAATEBAAAACjE1NTk4NDkwNDEDAAAAAzEzOAIAAAAENDAyMAQAAAABMAcAAAAJOS8xMS8yMDExCAAAAAk2LzMwLzIwMTEJAAAAATBXN+qDcoTXCC9wUrxyhNcII0NJUS5TR1g6QlM2LklRX0NMT1NFUFJJQ0UuMi8yMi8yMDEzAQAAAGNcAwICAAAABTAuOTk1AOCQ6450hNcICuTLNpWE1wgnQ0lRLlNHWDpVMDQuSVFfQlZfU0hBUkUuSVFfTFRNLjgvNi8yMDExAQAAAD2SVAACAAAABzMuNjM2MjYBCAAAAAUAAAABMQEAAAAKMTU1OTg0ODgyNwMAAAADMTM4AgAAAAQ0MDIwBAAAAAEwBwAAAAg4LzYvMjAxMQgAAAAJNi8zMC8yMDExCQAAAAEwuXz4fnKE1wiHTg28coTXCCJD</t>
  </si>
  <si>
    <t>SVEuU0dYOlUwNC5JUV9DTE9TRVBSSUNFLjcvNC8yMDE2AQAAAD2SVAACAAAABDIuMjcADyv3YXSE1whHv+0zlYTXCCJDSVEuU0dYOkM2TC5JUV9DTE9TRVBSSUNFLjEvNS8yMDE4AQAAAHclCgACAAAABTEwLjc5ABKD9Vh0hNcIjPxIMpWE1wgkQ0lRLlNHWDpZOTIuSVFfQ0xPU0VQUklDRS4xMS8yMS8yMDE3AQAAAMwsoQECAAAABTAuOTQ1AAK/aU10hNcIm5mYMZWE1wgiQ0lRLlNHWDpDNkwuSVFfQ0xPU0VQUklDRS44LzkvMjAxMwEAAAB3JQoAAwAAAAAAdTsQiXSE1wixq7E2lYTXCCRDSVEuU0dYOkgxNS5JUV9DTE9TRVBSSUNFLjEyLzI5LzIwMTcBAAAAmmgNAAIAAAAEMy45MgC8aSBZdITXCJ9T+jGVhNcII0NJUS5TR1g6VDE4LklRX0NMT1NFUFJJQ0UuOS8xNy8yMDA5BQAAAAAAAAAIAAAAFChJbnZhbGlkIElkZW50aWZpZXIpJYOpvHSE1wix3Tw6lYTXCCRDSVEuU0dYOkVINS5JUV9DTE9TRVBSSUNFLjEwLzIzLzIwMTcBAAAA1YBjAAIAAAAFMC42NjUADXk9VnSE1wgeTTgylYTXCCNDSVEuU0dYOkJONC5JUV9DTE9TRVBSSUNFLjEvMTIvMjAwOQEAAACFVg0AAgAAAAg0LjA3MjcyNwAlIg7EdITXCNZsCDqVhNcIKUNJUS5TR1g6RTVILklRX0JWX1NIQVJFLklRX0xUTS4xMC8zMS8yMDEwAQAAAOpRJQACAAAACDAuNDY1NDc1AQgAAAAFAAAAATEBAAAACjE0ODEzODI0NzgDAAAAAzE2MAIAAAAENDAy</t>
  </si>
  <si>
    <t>MAQAAAABMAcAAAAKMTAvMzEvMjAxMAgAAAAJOS8zMC8yMDEwCQAAAAEwMHMjiXKE1wjbLJW8coTXCCNDSVEuU0dYOlUwNi5JUV9DTE9TRVBSSUNFLjIvMTMvMjAwOQEAAACJgVQAAgAAAAMxLjIAmmeOwnSE1wgnApE5lYTXCCRDSVEuU0dYOlM1MS5JUV9DTE9TRVBSSUNFLjExLzE3LzIwMDkBAAAA0FkNAAIAAAAEMy41NQD/C725dITXCHGb/ziVhNcIJENJUS5TR1g6QUROLklRX0NMT1NFUFJJQ0UuMTEvMTcvMjAxNwEAAAA8ZgYHAgAAAAgxLjI3MjcyNwACv2lNdITXCEhavDGVhNcII0NJUS5TR1g6Wjc0LklRX0NMT1NFUFJJQ0UuMi8xOS8yMDEwAQAAAAC3AQACAAAABDMuMDEAk67stHSE1wiXRJs3lYTXCCdDSVEuU0dYOkE1MC5JUV9CVl9TSEFSRS5JUV9MVE0uMS80LzIwMDkBAAAABp7rEAMAAAAAAEZQw6dyhNcI8ACgvnKE1wgjQ0lRLlNHWDpaMjUuSVFfQ0xPU0VQUklDRS41LzExLzIwMTQBAAAAwwamAQMAAAAAAODDnod0hNcI5yKoNpWE1wgiQ0lRLlNHWDpNMDQuSVFfQ0xPU0VQUklDRS4xLzQvMjAxMwEAAADqPgYAAgAAAAQxLjU3AKIu6Y50hNcIf3y1N5WE1wgiQ0lRLlNHWDpBNTAuSVFfQ0xPU0VQUklDRS43LzcvMjAxNgEAAAAGnusQAwAAAAAAHZXZXXSE1wiPZrsylYTXCClDSVEuU0dYOkE1MC5JUV9CVl9TSEFSRS5JUV9MVE0uMTEvMjcvMjAxMAEAAAAGnusQAwAAAAAAk6Glj3KE1whrI/K8</t>
  </si>
  <si>
    <t>coTXCCJDSVEuU0dYOlEwRi5JUV9DTE9TRVBSSUNFLjgvNy8yMDA5AQAAAMP+igMDAAAAAAAlg6m8dITXCIetEjmVhNcII0NJUS5TR1g6QlZBLklRX0NMT1NFUFJJQ0UuNC8yMC8yMDE0AQAAAL5xewADAAAAAAASRGCAdITXCEC9ujSVhNcII0NJUS5TR1g6UzU5LklRX0NMT1NFUFJJQ0UuNC8xNC8yMDE4AQAAAHglCgADAAAAAACZuX9UdITXCPLATTKVhNcII0NJUS5TR1g6UzQxLklRX0NMT1NFUFJJQ0UuNC8zMC8yMDE4AQAAALloDQACAAAABDIuODEAKo+sV3SE1wh6kKMylYTXCCJDSVEuU0dYOkgxMy5JUV9DTE9TRVBSSUNFLjYvNC8yMDE5AQAAANwpWgACAAAABDIuMzcAzhtLO3SE1wgoSjgwlYTXCCNDSVEuU0dYOkI2MS5JUV9DTE9TRVBSSUNFLjEyLzQvMjAxNAEAAADmYEQAAgAAAAM1LjIAZ/ZkdnSE1wiSYXo0lYTXCCNDSVEuU0dYOlQzOS5JUV9DTE9TRVBSSUNFLjMvMjQvMjAxMAEAAAAxXA0AAgAAAAQzLjc4ADncY7V0hNcIcKadN5WE1wgjQ0lRLlNHWDpTNTkuSVFfQ0xPU0VQUklDRS43LzEwLzIwMTABAAAAeCUKAAMAAAAAAPbfL7J0hNcIYbuRN5WE1wgjQ0lRLlNHWDpDMzEuSVFfQ0xPU0VQUklDRS44LzEyLzIwMTYBAAAA0lElAAIAAAAEMy4yMQDAEgRmdITXCNJWOjOVhNcII0NJUS5TR1g6SjM3LklRX0NMT1NFUFJJQ0UuNy8xMy8yMDE3AQAAAB47BgACAAAABTQxLjY1AA3ikVp0hNcITBmt</t>
  </si>
  <si>
    <t>MpWE1wgjQ0lRLlNHWDpTOTEuSVFfQ0xPU0VQUklDRS4xMi84LzIwMTABAAAAUux2CAMAAAAAAJwBS6x0hNcIgUd8N5WE1wgoQ0lRLlNHWDpCTjQuSVFfQlZfU0hBUkUuSVFfTFRNLjIvMjgvMjAxMAEAAACFVg0AAgAAAAgzLjQxMjUwMgEIAAAABQAAAAExAQAAAAoxNDU5MjE5NzM0AwAAAAMxMzgCAAAABDQwMjAEAAAAATAHAAAACTIvMjgvMjAxMAgAAAAKMTIvMzEvMjAwOQkAAAABMJ938ZdyhNcIBhhuvXKE1wgkQ0lRLlNHWDpFQjUuSVFfQ0xPU0VQUklDRS4xMC8xNS8yMDE1AQAAAD2tWAICAAAABTEuNzY1AO6gTG90hNcIHQ67M5WE1wgjQ0lRLlNHWDpGMTcuSVFfQ0xPU0VQUklDRS4zLzE3LzIwMTYBAAAAbm8AAAIAAAAEMS44NAAmTClndITXCPcmkDOVhNcII0NJUS5TR1g6WjI1LklRX0NMT1NFUFJJQ0UuMi8yMi8yMDE5AQAAAMMGpgECAAAABDEuNDUAK8zYSXSE1wi0n1oxlYTXCCRDSVEuU0dYOkcwNy5JUV9DTE9TRVBSSUNFLjExLzExLzIwMTMBAAAAefEkAAIAAAAFMTcuOTEAdTsQiXSE1wgpvBY2lYTXCCdDSVEuU0dYOlcwNS5JUV9CVl9TSEFSRS5JUV9MVE0uOC82LzIwMTEBAAAA7mENAAIAAAAIMi40MzAyNzYBCAAAAAUAAAABMQEAAAAKMTU3MTM5MzE3MgMAAAADMTM4AgAAAAQ0MDIwBAAAAAEwBwAAAAg4LzYvMjAxMQgAAAAJNi8zMC8yMDExCQAAAAEw8ACxg3KE1wgehUa8coTXCChDSVEu</t>
  </si>
  <si>
    <t>U0dYOkYxNy5JUV9CVl9TSEFSRS5JUV9MVE0uMi8xNi8yMDExAQAAAG5vAAACAAAACDIuMTM4MjgxAQgAAAAFAAAAATEBAAAACjE0OTEyNjIxNTcDAAAAAzEzOAIAAAAENDAyMAQAAAABMAcAAAAJMi8xNi8yMDExCAAAAAoxMi8zMS8yMDEwCQAAAAEwiTeth3KE1wj1uH+8coTXCCJDSVEuU0dYOkc5Mi5JUV9DTE9TRVBSSUNFLjYvNi8yMDE4AQAAAFdOdQACAAAABDEuNTkAePGuV3SE1wgYLfMxlYTXCCRDSVEuU0dYOkgxNS5JUV9DTE9TRVBSSUNFLjEyLzE5LzIwMTIBAAAAmmgNAAIAAAADMi45AKWqUJN0hNcItCxLNpWE1wgjQ0lRLlNHWDpTNTkuSVFfQ0xPU0VQUklDRS44LzE5LzIwMTcBAAAAeCUKAAMAAAAAAGJqC1Z0hNcIbwbsMZWE1wgiQ0lRLlNHWDpDNkwuSVFfQ0xPU0VQUklDRS4xLzYvMjAxMgEAAAB3JQoAAgAAAAUxMC4zMQDWfy2fdITXCGs7fTaVhNcII0NJUS5TR1g6NUNQLklRX0NMT1NFUFJJQ0UuMy8xMS8yMDE2AQAAAB9NewACAAAABDAuNTkAu/P8anSE1wggkFQzlYTXCChDSVEuU0dYOlM5MS5JUV9CVl9TSEFSRS5JUV9MVE0uMy8yNi8yMDEyAQAAAFLsdggCAAAACDAuMDc3NzkyAQgAAAAFAAAAATEBAAAACjE2MTU0Mjg0MDEDAAAAAjY0AgAAAAQ0MDIwBAAAAAEwBwAAAAkzLzI2LzIwMTIIAAAACjEyLzMxLzIwMTEJAAAAATBbjwB5coTXCF+lvrtyhNcII0NJUS5TR1g6TzMyLklRX0NM</t>
  </si>
  <si>
    <t>T1NFUFJJQ0UuMTEvNC8yMDE5AQAAACe7UwACAAAABDEuODgAeQbJPnSE1wgW4WkwlYTXCCNDSVEuU0dYOlUxMS5JUV9DTE9TRVBSSUNFLjcvMTQvMjAxOQEAAADDUAYAAwAAAAAAmQptR3SE1wiKMxQzlYTXCChDSVEuU0dYOkQwMS5JUV9CVl9TSEFSRS5JUV9MVE0uMi8yMy8yMDExAQAAAO9bDQACAAAACDAuNTQzMTE3AQgAAAAFAAAAATEBAAAACjE1NDE2NjkxMDADAAAAAzE2MAIAAAAENDAyMAQAAAABMAcAAAAJMi8yMy8yMDExCAAAAAoxMi8zMS8yMDEwCQAAAAEwuXz4fnKE1wi9sA+8coTXCCRDSVEuU0dYOk8zMi5JUV9DTE9TRVBSSUNFLjEyLzMwLzIwMTgBAAAAJ7tTAAMAAAAAAIrIZ0V0hNcIXxLCMJWE1wgnQ0lRLlNHWDpTMDguSVFfQlZfU0hBUkUuSVFfTFRNLjgvMS8yMDEwAQAAAJJnSwACAAAACDAuMTQ4NDYyAQgAAAAFAAAAATEBAAAACjE0NjQwOTIwODYDAAAAAzEzOAIAAAAENDAyMAQAAAABMAcAAAAIOC8xLzIwMTAIAAAACTYvMzAvMjAxMAkAAAABMKii2I5yhNcIpv7qvHKE1wgiQ0lRLlNHWDpPMzIuSVFfQ0xPU0VQUklDRS41LzEvMjAxNgEAAAAnu1MAAwAAAAAAXkxcZnSE1whRGz8zlYTXCCNDSVEuU0dYOkJTTC5JUV9DTE9TRVBSSUNFLjEvMTgvMjAxOQEAAAAkeA0AAgAAAAQxLjE0ACiGGkF0hNcIjRWjMJWE1wgiQ0lRLlNHWDpUMzkuSVFfQ0xPU0VQUklDRS44LzUvMjAxMwEAAAAx</t>
  </si>
  <si>
    <t>XA0AAgAAAAQ0LjE3AHU7EIl0hNcIsauxNpWE1wgjQ0lRLlNHWDpFNUguSVFfQ0xPU0VQUklDRS4yLzEyLzIwMTgBAAAA6lElAAIAAAAEMC4zNQA18plUdITXCCkDCzKVhNcIIkNJUS5TR1g6SjM2LklRX0NMT1NFUFJJQ0UuMy84LzIwMDkBAAAA7lQNAAMAAAAAAJpnjsJ0hNcI/SAoOZWE1wgjQ0lRLlNHWDpIMTcuSVFfQ0xPU0VQUklDRS45LzI3LzIwMTYBAAAA2USMAAIAAAAFMC40NzUAzY68ZXSE1wid9DczlYTXCCJDSVEuU0dYOlM2My5JUV9DTE9TRVBSSUNFLjcvNC8yMDE4AQAAAEHwCwACAAAABDMuMjUAK6eBV3SE1whsUBkylYTXCCNDSVEuU0dYOlUwNC5JUV9DTE9TRVBSSUNFLjYvMjEvMjAxNAEAAAA9klQAAwAAAAAAUSWhh3SE1wj3kIA1lYTXCCNDSVEuU0dYOloyNS5JUV9DTE9TRVBSSUNFLjMvMjEvMjAxMQEAAADDBqYBAgAAAAQxLjQyACohaal0hNcIJ4BJOZWE1wgjQ0lRLlNHWDpBNTAuSVFfQ0xPU0VQUklDRS40LzE0LzIwMDkBAAAABp7rEAMAAAAAAPEhnb90hNcISZgeOZWE1wgjQ0lRLlNHWDpCUzYuSVFfQ0xPU0VQUklDRS40LzIwLzIwMTUBAAAAY1wDAgIAAAAFMS40MTUA50U0bXSE1wgL3FE0lYTXCCNDSVEuU0dYOkYxNy5JUV9DTE9TRVBSSUNFLjEvMjEvMjAxOQEAAABubwAAAgAAAAQxLjg2AFN/yDx0hNcI5M5WMJWE1wgjQ0lRLlNHWDpINzguSVFfQ0xPU0VQUklDRS4zLzI4LzIw</t>
  </si>
  <si>
    <t>MTcBAAAA/EIGAAIAAAAENy4yOADNWctndITXCPLfQzOVhNcIKENJUS5TR1g6RUg1LklRX0JWX1NIQVJFLklRX0xUTS4xLzI1LzIwMTABAAAA1YBjAAIAAAAIMC4zOTY4MDIBCAAAAAUAAAABMQEAAAAKMTQ0MTYyNzMzNwMAAAABOQIAAAAENDAyMAQAAAABMAcAAAAJMS8yNS8yMDEwCAAAAAoxMi8zMS8yMDA5CQAAAAEwaJWdmnKE1wg2JaC9coTXCChDSVEuU0dYOkcwNy5JUV9CVl9TSEFSRS5JUV9MVE0uOC8xNS8yMDEwAQAAAHnxJAACAAAACDcuNTM0NjYzAQgAAAAFAAAAATEBAAAACjE0NDE5MDk5MzEDAAAAAzEzOAIAAAAENDAyMAQAAAABMAcAAAAJOC8xNS8yMDEwCAAAAAoxMi8zMS8yMDA5CQAAAAEwqKLYjnKE1wim/uq8coTXCCNDSVEuU0dYOlUxNC5JUV9DTE9TRVBSSUNFLjYvMTkvMjAxMAEAAABIWA0AAwAAAAAAQrThs3SE1wjBf5Y3lYTXCCNDSVEuU0dYOkM2TC5JUV9DTE9TRVBSSUNFLjcvMjgvMjAwOQEAAAB3JQoAAgAAAAUxMy41NAAMDDi7dITXCAzCBjmVhNcIIkNJUS5TR1g6QzMxLklRX0NMT1NFUFJJQ0UuNi8xLzIwMTIBAAAA0lElAAIAAAADMi41AAb7upR0hNcIX1NSNpWE1wgkQ0lRLlNHWDpCU0wuSVFfQ0xPU0VQUklDRS4xMi8zMS8yMDE0AQAAACR4DQACAAAACDEuMjk2NjY2AOWyF3J0hNcI409nNJWE1wgiQ0lRLlNHWDpCTjQuSVFfQ0xPU0VQUklDRS41LzUvMjAxMQEAAACFVg0A</t>
  </si>
  <si>
    <t>AgAAAAUxMS4zOAAqIWmpdITXCDb6bTeVhNcIJENJUS5TR1g6TkQ4VS5JUV9DTE9TRVBSSUNFLjIvMTcvMjAwOQEAAABAipIBAgAAAAQwLjk1AJpnjsJ0hNcIW2STOZWE1wgiQ0lRLlNHWDpIMTUuSVFfQ0xPU0VQUklDRS41LzQvMjAxOAEAAACaaA0AAgAAAAQzLjg4ACqPrFd0hNcIsmzLNJWE1wgjQ0lRLlNHWDpTNTguSVFfQ0xPU0VQUklDRS44LzE0LzIwMTYBAAAACVIlAAMAAAAAAOVQUGF0hNcIMUUnM5WE1wgoQ0lRLlNHWDpGMzQuSVFfQlZfU0hBUkUuSVFfTFRNLjQvMTMvMjAxMAEAAADLblMAAgAAAAgxLjc3OTExNAEIAAAABQAAAAExAQAAAAoxNDg5OTE5MDQ3AwAAAAMxNjACAAAABDQwMjAEAAAAATAHAAAACTQvMTMvMjAxMAgAAAAJMy8zMS8yMDEwCQAAAAEw/559lnKE1whUBlu9coTXCCdDSVEuU0dYOk0wNC5JUV9CVl9TSEFSRS5JUV9MVE0uNi80LzIwMTIBAAAA6j4GAAIAAAAIMC45MDM3ODgBCAAAAAUAAAABMQEAAAAKMTYyOTkzNzAzOAMAAAADMTYwAgAAAAQ0MDIwBAAAAAEwBwAAAAg2LzQvMjAxMggAAAAJMy8zMS8yMDEyCQAAAAEwBSondnKE1wjLvpO7coTXCCNDSVEuU0dYOkJWQS5JUV9DTE9TRVBSSUNFLjgvMTIvMjAxOAEAAAC+cXsAAwAAAAAAH5NYS3SE1wjwojsxlYTXCCdDSVEuU0dYOlM0MS5JUV9CVl9TSEFSRS5JUV9MVE0uNC82LzIwMDkBAAAAuWgNAAIAAAAIMy4xNjAyNzIB</t>
  </si>
  <si>
    <t>CAAAAAUAAAABMQEAAAAKMTM2NzQ2NDUyMgMAAAADMTM4AgAAAAQ0MDIwBAAAAAEwBwAAAAg0LzYvMjAwOQgAAAAJMy8zMS8yMDA5CQAAAAEwN2xkpHKE1wg1ZEm+coTXCChDSVEuU0dYOlk5Mi5JUV9CVl9TSEFSRS5JUV9MVE0uMS8yOC8yMDExAQAAAMwsoQECAAAACDIuMjUzOTk3AQgAAAAFAAAAATEBAAAACjE1NTUwMjUyMzcDAAAAAzE0OQIAAAAENDAyMAQAAAABMAcAAAAJMS8yOC8yMDExCAAAAAoxMi8zMS8yMDEwCQAAAAEw5ufmiXKE1wiiPqi8coTXCCRDSVEuU0dYOlMwNy5JUV9DTE9TRVBSSUNFLjExLzI0LzIwMTQBAAAAvWQNAAMAAAAAALiQKIZ0hNcIRPygNpWE1wgjQ0lRLlNHWDpGOTkuSVFfQ0xPU0VQUklDRS41LzEyLzIwMTcBAAAAOlcNAAIAAAAEMi4zNQBVaRVTdITXCGsw1DGVhNcII0NJUS5TR1g6UzA4LklRX0NMT1NFUFJJQ0UuMy8xOS8yMDE3AQAAAJJnSwADAAAAAAAZ7NJfdITXCF28HTOVhNcIJENJUS5TR1g6QTdSVS5JUV9DTE9TRVBSSUNFLjEwLzQvMjAxNQEAAABkv9kBAwAAAAAAo5DHa3SE1wiuF000lYTXCCJDSVEuU0dYOlVEMi5JUV9DTE9TRVBSSUNFLjUvNi8yMDE5AQAAAM2FDRACAAAABDAuNTcADfrUSHSE1whbkSgxlYTXCCNDSVEuU0dYOlU5Ni5JUV9DTE9TRVBSSUNFLjMvMTkvMjAxNAEAAACReA0AAgAAAAQ1LjI0AHweT4N0hNcIYnOXNpWE1wgjQ0lRLlNHWDpEMDUu</t>
  </si>
  <si>
    <t>SVFfQ0xPU0VQUklDRS45LzE4LzIwMTEBAAAAP1YNAAMAAAAAAGW0o6B0hNcIEe9vOJWE1wgnQ0lRLlNHWDpINzguSVFfQlZfU0hBUkUuSVFfTFRNLjcvMS8yMDA5AQAAAPxCBgACAAAACDQuODA4NTE4AQgAAAAFAAAAATEBAAAACjEzODk3Mjk0MzIDAAAAAzE2MAIAAAAENDAyMAQAAAABMAcAAAAINy8xLzIwMDkIAAAACTYvMzAvMjAwOQkAAAABMLDRUaFyhNcIhxgcvnKE1wgiQ0lRLlNHWDpRMEYuSVFfQ0xPU0VQUklDRS4xLzQvMjAxNAEAAADD/ooDAwAAAAAAs3iEfXSE1wjsumg1lYTXCClDSVEuU0dYOkYzNC5JUV9CVl9TSEFSRS5JUV9MVE0uMTIvMTYvMjAwOQEAAADLblMAAgAAAAgxLjY0OTgwMwEIAAAABQAAAAExAQAAAAoxNDA5NjE1MjkzAwAAAAMxNjACAAAABDQwMjAEAAAAATAHAAAACjEyLzE2LzIwMDkIAAAACTkvMzAvMjAwOQkAAAABMGrV35hyhNcIUwN6vXKE1wgjQ0lRLlNHWDpBWlkuSVFfQ0xPU0VQUklDRS43LzIyLzIwMTABAAAAafJdAQIAAAADMzQzAJwBS6x0hNcIBcbnOJWE1wgjQ0lRLlNHWDpBNTAuSVFfQ0xPU0VQUklDRS43LzMxLzIwMTMBAAAABp7rEAMAAAAAAP0VhIp0hNcIsauxNpWE1wgjQ0lRLlNHWDpEMDUuSVFfQ0xPU0VQUklDRS4xLzE4LzIwMTQBAAAAP1YNAAMAAAAAAKVcc4B0hNcI0YG/NJWE1wgnQ0lRLlNHWDpUMzkuSVFfQlZfU0hBUkUuSVFfTFRNLjQvOS8yMDEw</t>
  </si>
  <si>
    <t>AQAAADFcDQACAAAACDEuMjg5MDc0AQgAAAAFAAAAATEBAAAACjE0NDE5MTE4MTUDAAAAAzEzOAIAAAAENDAyMAQAAAABMAcAAAAINC85LzIwMTAIAAAACTIvMjgvMjAxMAkAAAABMB4MVpVyhNcIs7dMvXKE1wgiQ0lRLlNHWDpCUzYuSVFfQ0xPU0VQUklDRS4zLzcvMjAxOQEAAABjXAMCAgAAAAQxLjQyAIoRdTx0hNcIz0lKMJWE1wgkQ0lRLlNHWDpKMzcuSVFfQ0xPU0VQUklDRS4xMS8xNC8yMDE3AQAAAB47BgACAAAABTQzLjIyALxpIFl0hNcIk+dUMpWE1wgjQ0lRLlNHWDpTNTguSVFfQ0xPU0VQUklDRS4yLzEzLzIwMTIBAAAACVIlAAIAAAAEMi40MwCo+eSadITXCIBL4jWVhNcIJENJUS5TR1g6UzkxLklRX0NMT1NFUFJJQ0UuMTAvMjIvMjAxNgEAAABS7HYIAwAAAAAA3/sPYXSE1whG7Zw5lYTXCCRDSVEuU0dYOk0wNC5JUV9DTE9TRVBSSUNFLjExLzI1LzIwMTIBAAAA6j4GAAMAAAAAALfZ55d0hNcIgD5eNpWE1wgjQ0lRLlNHWDpFNUguSVFfQ0xPU0VQUklDRS4yLzExLzIwMTEBAAAA6lElAAIAAAAEMC43MQAKSXCpdITXCG9ccDeVhNcIIkNJUS5TR1g6WjI1LklRX0NMT1NFUFJJQ0UuMS8yLzIwMTkBAAAAwwamAQIAAAAEMS4yMwAohhpBdITXCBcrlzCVhNcIIkNJUS5TR1g6VzA1LklRX0NMT1NFUFJJQ0UuNC82LzIwMTABAAAA7mENAAIAAAADMS45AIi1XLV0hNcIcKadN5WE1wgkQ0lRLlNHWDpV</t>
  </si>
  <si>
    <t>MTAuSVFfQ0xPU0VQUklDRS4xMi8yMS8yMDE3AQAAABlPewACAAAABDEuMzYAl3o9UXSE1wiqCc0xlYTXCClDSVEuU0dYOloyNS5JUV9CVl9TSEFSRS5JUV9MVE0uMTAvMTgvMjAxMgEAAADDBqYBAgAAAAg4LjA1MTgxOQEIAAAABQAAAAExAQAAAAoxNjQ1MDEyMDU5AwAAAAIzMgIAAAAENDAyMAQAAAABMAcAAAAKMTAvMTgvMjAxMggAAAAJOS8zMC8yMDEyCQAAAAEwfPdKgHKE1wicORm8coTXCCdDSVEuU0dYOloyNS5JUV9CVl9TSEFSRS5JUV9MVE0uOS85LzIwMTABAAAAwwamAQIAAAAINi4xNzc4NTEBCAAAAAUAAAABMQEAAAAKMTQ5MDI1MTAzNgMAAAACMzICAAAABDQwMjAEAAAAATAHAAAACDkvOS8yMDEwCAAAAAk2LzMwLzIwMTAJAAAAATAwcyOJcoTXCNsslbxyhNcIJENJUS5TR1g6UzU5LklRX0NMT1NFUFJJQ0UuMTEvMjUvMjAxOAEAAAB4JQoAAwAAAAAAdvtPSnSE1whzUkwxlYTXCCNDSVEuU0dYOkQwMS5JUV9DTE9TRVBSSUNFLjEvMTIvMjAwOQEAAADvWw0AAgAAAAM0LjQAJSIOxHSE1wjWbAg6lYTXCCNDSVEuU0dYOkozNy5JUV9DTE9TRVBSSUNFLjExLzcvMjAxMAEAAAAeOwYAAwAAAAAAY8Vkr3SE1whO0IU3lYTXCCJDSVEuU0dYOlQzOS5JUV9DTE9TRVBSSUNFLjcvNC8yMDExAQAAADFcDQACAAAABDMuOTIAAGyBpnSE1whvD2I3lYTXCCpDSVEuU0dYOk5EOFUuSVFfQlZfU0hBUkUuSVFf</t>
  </si>
  <si>
    <t>TFRNLjEyLzIxLzIwMTABAAAAQIqSAQIAAAAHMS4zODg4NAEIAAAABQAAAAExAQAAAAoxNDkwNTU4NjQ3AwAAAAMxMzgCAAAABDQwMjAEAAAAATAHAAAACjEyLzIxLzIwMTAIAAAACTkvMzAvMjAxMAkAAAABMLN0V5FyhNcIK10MvXKE1wgjQ0lRLlNHWDpVRDIuSVFfQ0xPU0VQUklDRS40LzI5LzIwMTUBAAAAzYUNEAIAAAAFMC40NjUAjE25cHSE1wis0r8zlYTXCCNDSVEuU0dYOk5EOFUuSVFfQ0xPU0VQUklDRS43LzYvMjAxOQEAAABAipIBAwAAAAAAmQptR3SE1wiMqf0wlYTXCCRDSVEuU0dYOkNDMy5JUV9DTE9TRVBSSUNFLjExLzIzLzIwMDkBAAAAhIwiAAIAAAAEMi4wMwD/C725dITXCN83zzmVhNcIIkNJUS5TR1g6WTkyLklRX0NMT1NFUFJJQ0UuMy82LzIwMTMBAAAAzCyhAQIAAAAFMC41NzUAXmtfkHSE1whan7I1lYTXCCNDSVEuU0dYOlU5Ni5JUV9DTE9TRVBSSUNFLjcvMjUvMjAxNAEAAACReA0AAgAAAAM1LjUAwww8g3SE1wgsEZU2lYTXCCRDSVEuU0dYOlo3NC5JUV9DTE9TRVBSSUNFLjEyLzI5LzIwMTUBAAAAALcBAAIAAAADMy43AJD2v250hNcI46u4M5WE1wgoQ0lRLlNHWDpPVjguSVFfQlZfU0hBUkUuSVFfTFRNLjQvMTYvMjAxMAEAAAAuvCcIAgAAAAgwLjE4NzI4NAEIAAAABQAAAAExAQAAAAoxNDY1NjMxODEzAwAAAAMxMzgCAAAABDQwMjAEAAAAATAHAAAACTQvMTYvMjAxMAgAAAAK</t>
  </si>
  <si>
    <t>MTIvMzEvMjAwOQkAAAABMKPKE5dyhNcIllNpvXKE1wgjQ0lRLlNHWDpGOTkuSVFfQ0xPU0VQUklDRS4zLzI0LzIwMTQBAAAAOlcNAAIAAAAEMy4xOQB8Hk+DdITXCIMqDjWVhNcIIkNJUS5TR1g6RjE3LklRX0NMT1NFUFJJQ0UuOC83LzIwMTABAAAAbm8AAAMAAAAAAGPFZK90hNcIxJSKN5WE1wgjQ0lRLlNHWDpFNUguSVFfQ0xPU0VQUklDRS45LzIwLzIwMTABAAAA6lElAAIAAAAEMC41OQAHerytdITXCK+pfjeVhNcIIkNJUS5TR1g6RzkyLklRX0NMT1NFUFJJQ0UuMi83LzIwMTEBAAAAV051AAIAAAAEMS41MwB0gQWrdITXCFfleTeVhNcII0NJUS5TR1g6VTExLklRX0NMT1NFUFJJQ0UuMTAvOC8yMDE3AQAAAMNQBgADAAAAAAB99lBOdITXCPrXdDGVhNcIJENJUS5TR1g6RUI1LklRX0NMT1NFUFJJQ0UuMTIvMTEvMjAxOAEAAAA9rVgCAgAAAAQxLjU3AA6ysEF0hNcI1KzeMJWE1wgnQ0lRLlNHWDpCVkEuSVFfQlZfU0hBUkUuSVFfTFRNLjMvMi8yMDA5AQAAAL5xewACAAAACDAuMzA5MDE3AQgAAAAFAAAAATEBAAAACjEzNDEzNjAwOTcDAAAAAzExMQIAAAAENDAyMAQAAAABMAcAAAAIMy8yLzIwMDkIAAAACTIvMjgvMjAwOQkAAAABMFthjqVyhNcIX+hxvnKE1wgpQ0lRLlNHWDpZOTIuSVFfQlZfU0hBUkUuSVFfTFRNLjExLzE4LzIwMTABAAAAzCyhAQIAAAAIMi4xNzk5NDcBCAAAAAUAAAABMQEAAAAK</t>
  </si>
  <si>
    <t>MTQ4MjA1MjA0NQMAAAADMTQ5AgAAAAQ0MDIwBAAAAAEwBwAAAAoxMS8xOC8yMDEwCAAAAAk5LzMwLzIwMTAJAAAAATA9dseMcoTXCCqfybxyhNcII0NJUS5TR1g6VDE4LklRX0NMT1NFUFJJQ0UuNC8yOC8yMDE5BQAAAAAAAAAIAAAAFChJbnZhbGlkIElkZW50aWZpZXIpkNc8QHSE1wibtoEwlYTXCChDSVEuU0dYOkNDMy5JUV9CVl9TSEFSRS5JUV9MVE0uMTEvNC8yMDEwAQAAAISMIgACAAAACDAuMDMxMjM5AQgAAAAFAAAAATEBAAAACjE0ODEyMjU5MDcDAAAAAzEzOAIAAAAENDAyMAQAAAABMAcAAAAJMTEvNC8yMDEwCAAAAAk5LzMwLzIwMTAJAAAAATCHtRSRcoTXCD4gEb1yhNcII0NJUS5TR1g6WTkyLklRX0NMT1NFUFJJQ0UuMy8xNS8yMDEwAQAAAMwsoQECAAAABDAuMjYAw8vLtnSE1wjVaqI3lYTXCCNDSVEuU0dYOlcwNS5JUV9DTE9TRVBSSUNFLjgvMTEvMjAxOAEAAADuYQ0AAwAAAAAAH5NYS3SE1wixtE4xlYTXCCNDSVEuU0dYOk0wNC5JUV9DTE9TRVBSSUNFLjIvMTQvMjAxMQEAAADqPgYAAgAAAAQyLjE3ACuy96d0hNcIqJTuN5WE1wgoQ0lRLlNHWDpMSjMuSVFfQlZfU0hBUkUuSVFfTFRNLjQvMTAvMjAxMgEAAACbVw0AAgAAAAgzLjUzMzg0NQEIAAAABQAAAAExAQAAAAoxNjE3MTIwMjM0AwAAAAMxMzgCAAAABDQwMjAEAAAAATAHAAAACTQvMTAvMjAxMggAAAAJMy8zMS8yMDEyCQAAAAEw</t>
  </si>
  <si>
    <t>l99/fXKE1wiR2ve7coTXCChDSVEuU0dYOkgxMy5JUV9CVl9TSEFSRS5JUV9MVE0uMTAvNi8yMDA5AQAAANwpWgACAAAACDEuNTU5MjY0AQgAAAAFAAAAATEBAAAACjE0MTEzMjI5OTIDAAAAAzEzOAIAAAAENDAyMAQAAAABMAcAAAAJMTAvNi8yMDA5CAAAAAk5LzMwLzIwMDkJAAAAATC16hGecoTXCPoJ6r1yhNcIKENJUS5TR1g6UzA3LklRX0JWX1NIQVJFLklRX0xUTS4xLzI0LzIwMTEBAAAAvWQNAAIAAAAHMS42MDU1MwEIAAAABQAAAAExAQAAAAoxNTQ0Mzg5NTY4AwAAAAMxNjACAAAABDQwMjAEAAAAATAHAAAACTEvMjQvMjAxMQgAAAAKMTIvMzEvMjAxMAkAAAABMNWKNo5yhNcIedfjvHKE1wgjQ0lRLlNHWDpRMEYuSVFfQ0xPU0VQUklDRS41LzIxLzIwMTEBAAAAw/6KAwMAAAAAAND73Kp0hNcI4iB1N5WE1wgoQ0lRLlNHWDpDMDkuSVFfQlZfU0hBUkUuSVFfTFRNLjgvMTcvMjAwOQEAAADzQwYAAgAAAAg2LjE3OTIxNQEIAAAABQAAAAExAQAAAAoxMzkyNDk5NTMyAwAAAAMxMzgCAAAABDQwMjAEAAAAATAHAAAACTgvMTcvMjAwOQgAAAAJNi8zMC8yMDA5CQAAAAEwa2yhoHKE1whwLRC+coTXCCRDSVEuU0dYOkFETi5JUV9DTE9TRVBSSUNFLjEyLzI4LzIwMDkBAAAAPGYGBwMAAAAAAK9VULh0hNcIk9XMOZWE1wgjQ0lRLlNHWDpVMTAuSVFfQ0xPU0VQUklDRS4xMS81LzIwMTIBAAAAGU97AAIAAAAE</t>
  </si>
  <si>
    <t>MS41OQDQvPOXdITXCIA+XjaVhNcIJENJUS5TR1g6WTkyLklRX0NMT1NFUFJJQ0UuMTAvMTQvMjAxOQEAAADMLKEBAgAAAAUwLjg4NQCDZ+BGdITXCBrl+DCVhNcII0NJUS5TR1g6SDc4LklRX0NMT1NFUFJJQ0UuMS8xNy8yMDE2AQAAAPxCBgADAAAAAADmG2x2dITXCAty3zOVhNcII0NJUS5TR1g6VUQyLklRX0NMT1NFUFJJQ0UuNC8xOS8yMDExAQAAAM2FDRADAAAAAAAqIWmpdITXCB5hsjmVhNcII0NJUS5TR1g6QlM2LklRX0NMT1NFUFJJQ0UuMTAvNC8yMDEwAQAAAGNcAwICAAAABDEuNzgAHaeRqXSE1wiuvnI3lYTXCCNDSVEuU0dYOlA4Wi5JUV9DTE9TRVBSSUNFLjYvMjMvMjAxMwEAAADRVegKAwAAAAAAtbOBinSE1wi74h02lYTXCChDSVEuU0dYOkY5OS5JUV9CVl9TSEFSRS5JUV9MVE0uNy8yNy8yMDA5AQAAADpXDQACAAAACDMuODYzMzc1AQgAAAAFAAAAATEBAAAACjEzOTI0MDEyMTMDAAAAAzEzOAIAAAAENDAyMAQAAAABMAcAAAAJNy8yNy8yMDA5CAAAAAk2LzMwLzIwMDkJAAAAATAYCmyhcoTXCBHdIL5yhNcIJ0NJUS5TR1g6VUQyLklRX0JWX1NIQVJFLklRX0xUTS45LzkvMjAxMgEAAADNhQ0QAgAAAAgwLjc4Nzg5NwEIAAAABQAAAAExAQAAAAoxNjkxMjI1MzgwAwAAAAMxNjACAAAABDQwMjAEAAAAATAHAAAACDkvOS8yMDEyCAAAAAoxMi8zMS8yMDExCQAAAAEwVJVIgHKE1whR/x28coTX</t>
  </si>
  <si>
    <t>CCJDSVEuU0dYOkozNi5JUV9DTE9TRVBSSUNFLjkvNy8yMDA5AQAAAO5UDQACAAAABDI3LjYAJYOpvHSE1wi56A05lYTXCClDSVEuU0dYOkE3UlUuSVFfQlZfU0hBUkUuSVFfTFRNLjkvMTMvMjAxMgEAAABkv9kBAgAAAAgwLjIyNDgyOAEIAAAABQAAAAExAQAAAAoxNjMxNzEzMDQ3AwAAAAMxMzgCAAAABDQwMjAEAAAAATAHAAAACTkvMTMvMjAxMggAAAAJNi8zMC8yMDEyCQAAAAEwY1nce3KE1wjJyOS7coTXCChDSVEuU0dYOkQwNS5JUV9CVl9TSEFSRS5JUV9MVE0uMTAvMS8yMDEwAQAAAD9WDQACAAAACTExLjQxMzg4MwEIAAAABQAAAAExAQAAAAoxNTcwNzcxNzUyAwAAAAMxMzgCAAAABDQwMjAEAAAAATAHAAAACTEwLzEvMjAxMAgAAAAJOS8zMC8yMDEwCQAAAAEwCV4td3KE1wh15Zq7coTXCClDSVEuU0dYOloyNS5JUV9CVl9TSEFSRS5JUV9MVE0uMTAvMTEvMjAxMgEAAADDBqYBAgAAAAg4LjA1MTgxOQEIAAAABQAAAAExAQAAAAoxNjQ1MDEyMDU5AwAAAAIzMgIAAAAENDAyMAQAAAABMAcAAAAKMTAvMTEvMjAxMggAAAAJOS8zMC8yMDEyCQAAAAEw7s5hd3KE1whAbqS7coTXCCJDSVEuU0dYOlM5MS5JUV9DTE9TRVBSSUNFLjkvMy8yMDE4AQAAAFLsdggDAAAAAAD4OYdCdITXCEwBrzCVhNcIKENJUS5TR1g6QjYxLklRX0JWX1NIQVJFLklRX0xUTS43LzEzLzIwMTABAAAA5mBEAAIAAAAIMy4yNTA4</t>
  </si>
  <si>
    <t>NzMBCAAAAAUAAAABMQEAAAAKMTQ2NzIzMjQ3NwMAAAADMTM4AgAAAAQ0MDIwBAAAAAEwBwAAAAk3LzEzLzIwMTAIAAAACTYvMzAvMjAxMAkAAAABMOUBOJRyhNcIigk8vXKE1wgjQ0lRLlNHWDpaNzQuSVFfQ0xPU0VQUklDRS42LzI4LzIwMDkBAAAAALcBAAMAAAAAAPohIr50hNcIHix5OZWE1wgjQ0lRLlNHWDpINzguSVFfQ0xPU0VQUklDRS41LzMxLzIwMTEBAAAA/EIGAAIAAAAENy40MQAPNyCodITXCEywkziVhNcII0NJUS5TR1g6VUQyLklRX0NMT1NFUFJJQ0UuOC8xNC8yMDEzAQAAAM2FDRADAAAAAABea1+QdITXCBEbODaVhNcII0NJUS5TR1g6QUROLklRX0NMT1NFUFJJQ0UuOS8xNy8yMDE2AQAAADxmBgcDAAAAAADlUFBhdITXCARd6zOVhNcIIkNJUS5TR1g6NVVYLklRX0NMT1NFUFJJQ0UuMS83LzIwMTgBAAAAC2raBgMAAAAAAJd6PVF0hNcI1WmcMpWE1wgkQ0lRLlNHWDpFQjUuSVFfQ0xPU0VQUklDRS4xMi8yMS8yMDExAQAAAD2tWAICAAAABDEuNDkAeXRMn3SE1wh2EkM3lYTXCCNDSVEuU0dYOk0wNC5JUV9DTE9TRVBSSUNFLjIvMjQvMjAxOAEAAADqPgYAAwAAAAAA+eP3WHSE1wg/j/UxlYTXCCNDSVEuU0dYOlMwNy5JUV9DTE9TRVBSSUNFLjkvMjAvMjAxOQEAAAC9ZA0AAwAAAAAAPWZaP3SE1wi5umIwlYTXCCNDSVEuU0dYOlM0MS5JUV9DTE9TRVBSSUNFLjMvMTgvMjAxMQEAAAC5aA0A</t>
  </si>
  <si>
    <t>AgAAAAMyLjkAdIEFq3SE1wg0pgE4lYTXCChDSVEuU0dYOkgxMy5JUV9CVl9TSEFSRS5JUV9MVE0uNy8yOS8yMDEyAQAAANwpWgACAAAACDIuNDA0MDgzAQgAAAAFAAAAATEBAAAACjE2MzEyNzM2MDEDAAAAAzEzOAIAAAAENDAyMAQAAAABMAcAAAAJNy8yOS8yMDEyCAAAAAk2LzMwLzIwMTIJAAAAATDu4OV7coTXCKSO6btyhNcIKENJUS5TR1g6UzYxLklRX0JWX1NIQVJFLklRX0xUTS4zLzI5LzIwMTABAAAAhlsNAAIAAAAHMC45MzYyNAEIAAAABQAAAAExAQAAAAoxNDQyMDY0OTM3AwAAAAMxMzgCAAAABDQwMjAEAAAAATAHAAAACTMvMjkvMjAxMAgAAAAKMTIvMzEvMjAwOQkAAAABMP+efZZyhNcIf2hdvXKE1wgoQ0lRLlNHWDpTMDguSVFfQlZfU0hBUkUuSVFfTFRNLjMvMTcvMjAxMAEAAACSZ0sAAgAAAAgwLjE0MzAyMQEIAAAABQAAAAExAQAAAAoxNDIxMDE3MTg0AwAAAAMxMzgCAAAABDQwMjAEAAAAATAHAAAACTMvMTcvMjAxMAgAAAAKMTIvMzEvMjAwOQkAAAABMBIT0JJyhNcIl5UmvXKE1wgnQ0lRLlNHWDpPMzIuSVFfQlZfU0hBUkUuSVFfTFRNLjcvNy8yMDEwAQAAACe7UwACAAAACDAuODc2ODYyAQgAAAAFAAAAATEBAAAACjE1ODU4MzYyNjgDAAAAAzEzOAIAAAAENDAyMAQAAAABMAcAAAAINy83LzIwMTAIAAAACTYvMzAvMjAxMAkAAAABMOUBOJRyhNcIums+vXKE1wgkQ0lRLlNHWDpDNkwu</t>
  </si>
  <si>
    <t>SVFfQ0xPU0VQUklDRS4xMS8yNC8yMDA5AQAAAHclCgACAAAABTEzLjc4ABtsv7l0hNcIo3xoOZWE1wgjQ0lRLlNHWDpVMTEuSVFfQ0xPU0VQUklDRS4xMi82LzIwMDkBAAAAw1AGAAMAAAAAAP8Lvbl0hNcIRbhjOZWE1wgiQ0lRLlNHWDpVOTYuSVFfQ0xPU0VQUklDRS4zLzIvMjAxOQEAAACReA0AAwAAAAAAihF1PHSE1wjKI0UwlYTXCCNDSVEuU0dYOkM1Mi5JUV9DTE9TRVBSSUNFLjcvMTIvMjAxMQEAAACgeF8AAgAAAAUxLjQyNQDJagaldITXCI7oWjeVhNcIKENJUS5TR1g6SDAyLklRX0JWX1NIQVJFLklRX0xUTS4xLzEwLzIwMDkBAAAAbFcNAAIAAAAINi4wNzc2NDMBCAAAAAUAAAABMQEAAAAKMTMzODA3NTE3NAMAAAADMTM4AgAAAAQ0MDIwBAAAAAEwBwAAAAkxLzEwLzIwMDkIAAAACjEyLzMxLzIwMDgJAAAAATBGUMOncoTXCOpvm75yhNcIIkNJUS5TR1g6VjAzLklRX0NMT1NFUFJJQ0UuNS85LzIwMTMBAAAAbI0AAAIAAAAENy4yOADgplqQdITXCEp9OjaVhNcIJENJUS5TR1g6UzA3LklRX0NMT1NFUFJJQ0UuMTIvMzEvMjAxNwEAAAC9ZA0AAwAAAAAANfKZVHSE1wiqqXgylYTXCChDSVEuU0dYOlk5Mi5JUV9CVl9TSEFSRS5JUV9MVE0uNC8xNi8yMDEyAQAAAMwsoQECAAAABzIuNTYyMTIBCAAAAAUAAAABMQEAAAAKMTY2MDg5OTY0NwMAAAADMTQ5AgAAAAQ0MDIwBAAAAAEwBwAAAAk0LzE2LzIw</t>
  </si>
  <si>
    <t>MTIIAAAACTMvMzEvMjAxMgkAAAABMJdG03hyhNcIH0O8u3KE1wgiQ0lRLlNHWDpTNTkuSVFfQ0xPU0VQUklDRS4xLzkvMjAxNQEAAAB4JQoAAgAAAAQ0LjE1AOWyF3J0hNcIzhUaNZWE1wgiQ0lRLlNHWDpKMzYuSVFfQ0xPU0VQUklDRS42LzYvMjAxMQEAAADuVA0AAgAAAAU1My4zNgDQ+9yqdITXCN7h/DeVhNcIIkNJUS5TR1g6Q0VFLklRX0NMT1NFUFJJQ0UuMS8yLzIwMDkBAAAAIsOeAAIAAAAGMC4wNTc1AERfCcR0hNcILnV4OpWE1wgkQ0lRLlNHWDpPVjguSVFfQ0xPU0VQUklDRS4xMS8xNS8yMDE0AQAAAC68JwgDAAAAAACpMJ96dITXCAbFKjWVhNcII0NJUS5TR1g6WjI1LklRX0NMT1NFUFJJQ0UuNi8xOC8yMDE4AQAAAMMGpgECAAAABDEuNjUAIggyU3SE1wgIHOAxlYTXCChDSVEuU0dYOkgxNS5JUV9CVl9TSEFSRS5JUV9MVE0uMi8xOS8yMDExAQAAAJpoDQACAAAABzIuNjU1ODEBCAAAAAUAAAABMQEAAAAKMTcwMTY5MDExMwMAAAADMTM4AgAAAAQ0MDIwBAAAAAEwBwAAAAkyLzE5LzIwMTEIAAAACjEyLzMxLzIwMTAJAAAAATCJN62HcoTXCPW4f7xyhNcIIkNJUS5TR1g6VTA0LklRX0NMT1NFUFJJQ0UuMi82LzIwMDkBAAAAPZJUAAIAAAAEMS4xMQBWhJXCdITXCF1mRjqVhNcII0NJUS5TR1g6VTEwLklRX0NMT1NFUFJJQ0UuNi8zMC8yMDExAQAAABlPewACAAAABDEuNjIA+36UpnSE1wimKOU3</t>
  </si>
  <si>
    <t>lYTXCClDSVEuU0dYOkE3UlUuSVFfQlZfU0hBUkUuSVFfTFRNLjUvMTQvMjAxMgEAAABkv9kBAgAAAAgwLjI3OTQ0MgEIAAAABQAAAAExAQAAAAoxNjI1MzU3NjYwAwAAAAMxMzgCAAAABDQwMjAEAAAAATAHAAAACTUvMTQvMjAxMggAAAAJMy8zMS8yMDEyCQAAAAEwC1pXfXKE1wh9F/O7coTXCCJDSVEuU0dYOkVINS5JUV9DTE9TRVBSSUNFLjcvOC8yMDEzAQAAANWAYwADAAAAAABea1+QdITXCEBGzjaVhNcIIkNJUS5TR1g6QUROLklRX0NMT1NFUFJJQ0UuOS82LzIwMTUBAAAAPGYGBwMAAAAAAGCCynd0hNcIP4iBNJWE1wgjQ0lRLlNHWDpDMzEuSVFfQ0xPU0VQUklDRS4yLzIxLzIwMTQBAAAA0lElAAIAAAAEMi44NwB2srSEdITXCIMqDjWVhNcIKENJUS5TR1g6VUQyLklRX0JWX1NIQVJFLklRX0xUTS42LzMwLzIwMTIBAAAAzYUNEAIAAAAIMC43ODc4OTcBCAAAAAUAAAABMQEAAAAKMTY5MTIyNTM4MAMAAAADMTYwAgAAAAQ0MDIwBAAAAAEwBwAAAAk2LzMwLzIwMTIIAAAACjEyLzMxLzIwMTEJAAAAATAfy/t4coTXCKK7srtyhNcII0NJUS5TR1g6VTA2LklRX0NMT1NFUFJJQ0UuNS8yMy8yMDE2AQAAAImBVAACAAAABDIuNzgAjc6DYnSE1whdpykzlYTXCCNDSVEuU0dYOlEwRi5JUV9DTE9TRVBSSUNFLjMvMjcvMjAxOAEAAADD/ooDAgAAAAQyLjAyACoXg1h0hNcId219MpWE1wgjQ0lRLlNHWDpKMzcu</t>
  </si>
  <si>
    <t>SVFfQ0xPU0VQUklDRS42LzE5LzIwMTEBAAAAHjsGAAMAAAAAAND73Kp0hNcIWsO0OZWE1wgjQ0lRLlNHWDpPMzkuSVFfQ0xPU0VQUklDRS4xLzE5LzIwMTYBAAAAKYYSAAIAAAAENy45MgBpo2hjdITXCALvEjWVhNcIKENJUS5TR1g6RzA3LklRX0JWX1NIQVJFLklRX0xUTS44LzMwLzIwMDkBAAAAefEkAAIAAAAINi4zNjE4ODEBCAAAAAUAAAABMQEAAAAKMTM1NTI4MTM2MwMAAAADMTM4AgAAAAQ0MDIwBAAAAAEwBwAAAAk4LzMwLzIwMDkIAAAACjEyLzMxLzIwMDgJAAAAATD2gRqfcoTXCGbO7r1yhNcII0NJUS5TR1g6QlNMLklRX0NMT1NFUFJJQ0UuNi8xOC8yMDEyAQAAACR4DQACAAAACDAuNzMzMzMzAGnt25d0hNcILtxbNpWE1wgjQ0lRLlNHWDpTNDEuSVFfQ0xPU0VQUklDRS43LzE2LzIwMTEBAAAAuWgNAAMAAAAAAMlqBqV0hNcIBwLeN5WE1wgjQ0lRLlNHWDo1Q1AuSVFfQ0xPU0VQUklDRS4zLzE0LzIwMTYBAAAAH017AAIAAAAFMC42MDUAFIMjY3SE1wjDFH0zlYTXCCJDSVEuU0dYOlQzOS5JUV9DTE9TRVBSSUNFLjgvOS8yMDEwAQAAADFcDQADAAAAAABjxWSvdITXCMSUijeVhNcIKkNJUS5TR1g6TkQ4VS5JUV9CVl9TSEFSRS5JUV9MVE0uMTEvMjgvMjAxMgEAAABAipIBAgAAAAgxLjUzNzU2NgEIAAAABQAAAAExAQAAAAoxNjU0ODI2NjE3AwAAAAMxMzgCAAAABDQwMjAEAAAAATAHAAAACjEx</t>
  </si>
  <si>
    <t>LzI4LzIwMTIIAAAACTkvMzAvMjAxMgkAAAABMAleLXdyhNcI56mfu3KE1wgjQ0lRLlNHWDpHMDcuSVFfQ0xPU0VQUklDRS41LzIzLzIwMDkBAAAAefEkAAMAAAAAAE3IH750hNcIXQ8VOZWE1wgoQ0lRLlNHWDpTNjEuSVFfQlZfU0hBUkUuSVFfTFRNLjEwLzYvMjAxMQEAAACGWw0AAgAAAAYxLjA2MDYBCAAAAAUAAAABMQEAAAAKMTU3NjQxNjEzNQMAAAADMTM4AgAAAAQ0MDIwBAAAAAEwBwAAAAkxMC82LzIwMTEIAAAACTkvMzAvMjAxMQkAAAABMPAAsYNyhNcIuSJEvHKE1wgnQ0lRLlNHWDpCU0wuSVFfQlZfU0hBUkUuSVFfTFRNLjkvNy8yMDA5AQAAACR4DQACAAAABzAuMTQ4OTkBCAAAAAUAAAABMQEAAAAKMTM4OTc5NDM4NwMAAAADMTM4AgAAAAQ0MDIwBAAAAAEwBwAAAAg5LzcvMjAwOQgAAAAJNi8zMC8yMDA5CQAAAAEwK5H6n3KE1whnQgS+coTXCChDSVEuU0dYOkgxNy5JUV9CVl9TSEFSRS5JUV9MVE0uMS8yNy8yMDEyAQAAANlEjAACAAAACDAuNzIxMzI1AQgAAAAFAAAAATEBAAAACjE2MTA2NTY4NTgDAAAAAzEzOAIAAAAENDAyMAQAAAABMAcAAAAJMS8yNy8yMDEyCAAAAAoxMi8zMS8yMDExCQAAAAEwIh1cfXKE1wheYwG8coTXCCNDSVEuU0dYOlUxMC5JUV9DTE9TRVBSSUNFLjYvMjAvMjAwOQEAAAAZT3sAAwAAAAAAMYSfv3SE1whJmB45lYTXCCRDSVEuU0dYOkNDMy5JUV9DTE9TRVBSSUNF</t>
  </si>
  <si>
    <t>LjEyLzI1LzIwMTUBAAAAhIwiAAMAAAAAAJD2v250hNcI46u4M5WE1wgjQ0lRLlNHWDpMSjMuSVFfQ0xPU0VQUklDRS40LzI2LzIwMTcBAAAAm1cNAAIAAAAEMi4wNgDEe3tbdITXCJd7rzKVhNcII0NJUS5TR1g6RUg1LklRX0NMT1NFUFJJQ0UuOC8yNS8yMDE3AQAAANWAYwACAAAABTAuNjQ1AH32UE50hNcIXvuaMZWE1wgjQ0lRLlNHWDpaNzQuSVFfQ0xPU0VQUklDRS45LzExLzIwMTgBAAAAALcBAAIAAAADMy4xABxVPUJ0hNcIRTyqMJWE1wgkQ0lRLlNHWDpKMzYuSVFfQ0xPU0VQUklDRS4xMi8xMi8yMDEwAQAAAO5UDQADAAAAAADJO+CtdITXCE7QhTeVhNcIKENJUS5TR1g6UzUxLklRX0JWX1NIQVJFLklRX0xUTS42LzEwLzIwMDkBAAAA0FkNAAIAAAAIMC42NzkxMTUBCAAAAAUAAAABMQEAAAAKMTM2MTQ0MTA4MwMAAAADMTM4AgAAAAQ0MDIwBAAAAAEwBwAAAAk2LzEwLzIwMDkIAAAACTMvMzEvMjAwOQkAAAABMBgKbKFyhNcIuHoevnKE1wgjQ0lRLlNHWDpDMzEuSVFfQ0xPU0VQUklDRS4xMC8xLzIwMTkBAAAA0lElAAIAAAAEMy41NgApyB9DdITXCKZx4zCVhNcII0NJUS5TR1g6RDAxLklRX0NMT1NFUFJJQ0UuMS8yMC8yMDEyAQAAAO9bDQACAAAABDkuODIAFhDZmnSE1whpKWo2lYTXCCNDSVEuU0dYOkQwNS5JUV9DTE9TRVBSSUNFLjUvMTkvMjAxMAEAAAA/Vg0AAgAAAAQxNC4yAIi1XLV0hNcI</t>
  </si>
  <si>
    <t>l0SbN5WE1wgiQ0lRLlNHWDpWMDMuSVFfQ0xPU0VQUklDRS45LzkvMjAwOQEAAABsjQAAAgAAAAQ4Ljk1ACWDqbx0hNcI92JlOpWE1wgjQ0lRLlNHWDpQOFouSVFfQ0xPU0VQUklDRS43LzIzLzIwMTIBAAAA0VXoCgIAAAAEMS4wOQAyq1uZdITXCHvD2DWVhNcIJENJUS5TR1g6RUI1LklRX0NMT1NFUFJJQ0UuMTIvMjgvMjAxMgEAAAA9rVgCAgAAAAEyACmo1ZF0hNcI86NBNpWE1wgjQ0lRLlNHWDpNMDQuSVFfQ0xPU0VQUklDRS42LzE1LzIwMTgBAAAA6j4GAAMAAAAAAOOWyU90hNcI2mB+MZWE1wgjQ0lRLlNHWDpCU0wuSVFfQ0xPU0VQUklDRS43LzIxLzIwMTkBAAAAJHgNAAMAAAAAAIPTrT90hNcIC3uGMJWE1wgjQ0lRLlNHWDpXMDUuSVFfQ0xPU0VQUklDRS45LzE0LzIwMTEBAAAA7mENAAIAAAAEMS4zMgAf7jiidITXCCr3PzmVhNcIJ0NJUS5TR1g6SzZTLklRX0JWX1NIQVJFLklRX0xUTS4zLzUvMjAxMQEAAADiCggAAgAAAAgyLjk1OTc0OAEIAAAABQAAAAExAQAAAAoxNjExMTIwMzkwAwAAAAI1NQIAAAAENDAyMAQAAAABMAcAAAAIMy81LzIwMTEIAAAACjEyLzMxLzIwMTAJAAAAATAnFPiLcoTXCCcWwLxyhNcIIkNJUS5TR1g6QlNMLklRX0NMT1NFUFJJQ0UuOC83LzIwMTcBAAAAJHgNAAIAAAAEMS4xOADenL5OdITXCG68vjGVhNcIKENJUS5TR1g6UzA4LklRX0JWX1NIQVJFLklRX0xUTS42LzIx</t>
  </si>
  <si>
    <t>LzIwMTIBAAAAkmdLAAIAAAAIMC4zNDkzMjIBCAAAAAUAAAABMQEAAAAKMTYyMjIzMzY3OQMAAAADMTM4AgAAAAQ0MDIwBAAAAAEwBwAAAAk2LzIxLzIwMTIIAAAACTMvMzEvMjAxMgkAAAABMGvpdYByhNcIuIgnvHKE1wgpQ0lRLlNHWDpaNzQuSVFfQlZfU0hBUkUuSVFfTFRNLjEwLzI2LzIwMDkBAAAAALcBAAIAAAAIMS4zOTQ4NTEBCAAAAAUAAAABMQEAAAAKMTQxMDU0NjI3NgMAAAADMTM4AgAAAAQ0MDIwBAAAAAEwBwAAAAoxMC8yNi8yMDA5CAAAAAk5LzMwLzIwMDkJAAAAATCfd/GXcoTXCDh6cL1yhNcIJENJUS5TR1g6Q0MzLklRX0NMT1NFUFJJQ0UuMTEvMTAvMjAxNQEAAACEjCIAAwAAAAAAOwGDd3SE1whA1OEzlYTXCCNDSVEuU0dYOkYxNy5JUV9DTE9TRVBSSUNFLjcvMjgvMjAxMwEAAABubwAAAwAAAAAA/RWEinSE1wixsaE5lYTXCChDSVEuU0dYOkY5OS5JUV9CVl9TSEFSRS5JUV9MVE0uNC8yMS8yMDEwAQAAADpXDQACAAAACDQuMTY0NjgxAQgAAAAFAAAAATEBAAAACjE0NTM0MzA0MjQDAAAAAzEzOAIAAAAENDAyMAQAAAABMAcAAAAJNC8yMS8yMDEwCAAAAAkzLzMxLzIwMTAJAAAAATCjyhOXcoTXCP3vZr1yhNcIJ0NJUS5TR1g6QTUwLklRX0JWX1NIQVJFLklRX0xUTS43LzEvMjAxMAEAAAAGnusQAwAAAAAA5QE4lHKE1wi6az69coTXCClDSVEuU0dYOkg3OC5JUV9CVl9TSEFSRS5JUV9M</t>
  </si>
  <si>
    <t>VE0uMTAvMTMvMjAwOQEAAAD8QgYAAgAAAAg1LjY3MTA1MwEIAAAABQAAAAExAQAAAAoxMzQ4ODk2MDE2AwAAAAMxNjACAAAABDQwMjAEAAAAATAHAAAACjEwLzEzLzIwMDkIAAAACTkvMzAvMjAwOQkAAAABMLXqEZ5yhNcIuqfnvXKE1wgoQ0lRLlNHWDpDMzEuSVFfQlZfU0hBUkUuSVFfTFRNLjEwLzkvMjAxMgEAAADSUSUAAgAAAAgzLjUyNzA5NwEIAAAABQAAAAExAQAAAAoxNjQyOTI3NDM0AwAAAAMxMzgCAAAABDQwMjAEAAAAATAHAAAACTEwLzkvMjAxMggAAAAJOS8zMC8yMDEyCQAAAAEwqDa2e3KE1whtBOC7coTXCCJDSVEuU0dYOlM2MS5JUV9DTE9TRVBSSUNFLjkvNi8yMDE3AQAAAIZbDQACAAAABDIuNDgAffZQTnSE1wgtOncxlYTXCCNDSVEuU0dYOkVCNS5JUV9DTE9TRVBSSUNFLjEvMjIvMjAwOQEAAAA9rVgCAgAAAAUwLjMzNQAlIg7EdITXCKgKBjqVhNcIIkNJUS5TR1g6UzkxLklRX0NMT1NFUFJJQ0UuMi80LzIwMTgBAAAAUux2CAMAAAAAAJb21Ux0hNcID/i5MZWE1wgiQ0lRLlNHWDpKMzcuSVFfQ0xPU0VQUklDRS41LzcvMjAxNwEAAAAeOwYAAwAAAAAAVWkVU3SE1whrMNQxlYTXCCNDSVEuU0dYOlk5Mi5JUV9DTE9TRVBSSUNFLjUvMTEvMjAxMwEAAADMLKEBAwAAAAAA4KZakHSE1whKfTo2lYTXCCNDSVEuU0dYOlMwNy5JUV9DTE9TRVBSSUNFLjgvMjAvMjAxOAEAAAC9ZA0AAwAAAAAA</t>
  </si>
  <si>
    <t>+DmHQnSE1whMAa8wlYTXCCNDSVEuU0dYOkYxNy5JUV9DTE9TRVBSSUNFLjQvMTUvMjAxMAEAAABubwAAAgAAAAQyLjQ4AJtnvrB0hNcIdXG3OJWE1wgnQ0lRLlNHWDpCU0wuSVFfQlZfU0hBUkUuSVFfTFRNLjQvOC8yMDEwAQAAACR4DQACAAAACDAuMTY2MzI5AQgAAAAFAAAAATEBAAAACjE0NTA4MTIyODMDAAAAAzEzOAIAAAAENDAyMAQAAAABMAcAAAAINC84LzIwMTAIAAAACTMvMzEvMjAxMAkAAAABMP+efZZyhNcIVAZbvXKE1wgjQ0lRLlNHWDo1VVguSVFfQ0xPU0VQUklDRS4xMi83LzIwMTMBAAAAC2raBgMAAAAAALN4hH10hNcI9nA7NZWE1wgkQ0lRLlNHWDpCTjQuSVFfQ0xPU0VQUklDRS4xMC8xNS8yMDEzAQAAAIVWDQADAAAAAAA1pt2BdITXCCpGxDSVhNcIIkNJUS5TR1g6QlZBLklRX0NMT1NFUFJJQ0UuNC82LzIwMTgBAAAAvnF7AAIAAAADMS43AFT56Ut0hNcI+exoMZWE1wgiQ0lRLlNHWDpRMEYuSVFfQ0xPU0VQUklDRS42LzkvMjAxNAEAAADD/ooDAgAAAAUxLjYxNQAZnhB8dITXCJ3L7DSVhNcIKUNJUS5TR1g6QUROLklRX0JWX1NIQVJFLklRX0xUTS4xMi8xMS8yMDExAQAAADxmBgcDAAAAAACqkuKBcoTXCAZdP7xyhNcIKUNJUS5TR1g6QzUyLklRX0JWX1NIQVJFLklRX0xUTS4xMi8yNS8yMDExAQAAAKB4XwACAAAACDAuODg4OTIzAQgAAAAFAAAAATEBAAAACjE1NzYyNDExMDcDAAAA</t>
  </si>
  <si>
    <t>AzEzOAIAAAAENDAyMAQAAAABMAcAAAAKMTIvMjUvMjAxMQgAAAAJOS8zMC8yMDExCQAAAAEw8fbPfnKE1wj6xgO8coTXCCRDSVEuU0dYOkJONC5JUV9DTE9TRVBSSUNFLjEyLzIzLzIwMTQBAAAAhVYNAAIAAAAEOC43NgD6h6F6dITXCN5C4zSVhNcIIkNJUS5TR1g6VjAzLklRX0NMT1NFUFJJQ0UuMi85LzIwMTABAAAAbI0AAAIAAAAEOC42NQBr89K2dITXCAjNpDeVhNcIJ0NJUS5TR1g6UzYxLklRX0JWX1NIQVJFLklRX0xUTS44LzgvMjAxMQEAAACGWw0AAgAAAAgxLjA1NjE3MQEIAAAABQAAAAExAQAAAAoxNTU5ODQ5MTE0AwAAAAMxMzgCAAAABDQwMjAEAAAAATAHAAAACDgvOC8yMDExCAAAAAk2LzMwLzIwMTEJAAAAATBIIuyGcoTXCHYxdrxyhNcIIkNJUS5TR1g6UzA4LklRX0NMT1NFUFJJQ0UuNC85LzIwMTYBAAAAkmdLAAMAAAAAABSDI2N0hNcIogksM5WE1wgoQ0lRLlNHWDpRMEYuSVFfQlZfU0hBUkUuSVFfTFRNLjEyLzgvMjAxMAEAAADD/ooDAgAAAAgwLjQyMDYwNwEIAAAABQAAAAExAQAAAAoxNTU1MDI2MjU0AwAAAAMxMTECAAAABDQwMjAEAAAAATAHAAAACTEyLzgvMjAxMAgAAAAKMTIvMzEvMjAwOQkAAAABMKC5zZJyhNcIA1orvXKE1wgnQ0lRLlNHWDpWMDMuSVFfQlZfU0hBUkUuSVFfTFRNLjEvNS8yMDA5AQAAAGyNAAACAAAACDYuOTEyMDExAQgAAAAFAAAAATEBAAAACjEzNTQ3OTg5</t>
  </si>
  <si>
    <t>NzMDAAAAAzEzOAIAAAAENDAyMAQAAAABMAcAAAAIMS81LzIwMDkIAAAACjEyLzMxLzIwMDgJAAAAATBGUMOncoTXCME8n75yhNcIKENJUS5TR1g6TzMyLklRX0JWX1NIQVJFLklRX0xUTS40LzI3LzIwMTIBAAAAJ7tTAAIAAAAIMS40NDQxNjEBCAAAAAUAAAABMQEAAAAKMTYzMTg5MjAxNgMAAAADMTM4AgAAAAQ0MDIwBAAAAAEwBwAAAAk0LzI3LzIwMTIIAAAACTMvMzEvMjAxMgkAAAABMAtaV31yhNcIvHn1u3KE1wgjQ0lRLlNHWDpCU0wuSVFfQ0xPU0VQUklDRS42LzExLzIwMTEBAAAAJHgNAAMAAAAAAA83IKh0hNcIHmGyOZWE1wgjQ0lRLlNHWDpXMDUuSVFfQ0xPU0VQUklDRS45LzI0LzIwMTgBAAAA7mENAAIAAAAEMS45NgDFHnZKdITXCB1PazGVhNcII0NJUS5TR1g6VTA0LklRX0NMT1NFUFJJQ0UuNC8yOS8yMDEwAQAAAD2SVAACAAAABDIuNTQA36txs3SE1wiRHZQ3lYTXCChDSVEuU0dYOlM0MS5JUV9CVl9TSEFSRS5JUV9MVE0uNS8xMC8yMDEwAQAAALloDQACAAAACDMuNDI0NTAyAQgAAAAFAAAAATEBAAAACjE0NDUwODk1ODIDAAAAAzEzOAIAAAAENDAyMAQAAAABMAcAAAAJNS8xMC8yMDEwCAAAAAkzLzMxLzIwMTAJAAAAATAeDFaVcoTXCIn0R71yhNcII0NJUS5TR1g6TTA0LklRX0NMT1NFUFJJQ0UuNi8yNS8yMDEyAQAAAOo+BgACAAAABTEuMjg1AAb7upR0hNcICrHFNZWE1wgoQ0lRLlNH</t>
  </si>
  <si>
    <t>WDpLNlMuSVFfQlZfU0hBUkUuSVFfTFRNLjgvMTYvMjAwOQEAAADiCggAAgAAAAgxLjg5NjM0MwEIAAAABQAAAAExAQAAAAoxMzkzNjYzMDE2AwAAAAI1NQIAAAAENDAyMAQAAAABMAcAAAAJOC8xNi8yMDA5CAAAAAk2LzMwLzIwMDkJAAAAATBrbKGgcoTXCHAtEL5yhNcII0NJUS5TR1g6UzY4LklRX0NMT1NFUFJJQ0UuOS8xOS8yMDEzAQAAAKVSJQACAAAABDcuNjEAdTsQiXSE1whTHhk2lYTXCCNDSVEuU0dYOlUwNi5JUV9DTE9TRVBSSUNFLjQvMjMvMjAxNwEAAACJgVQAAwAAAAAA/ABsZ3SE1wg8mqUzlYTXCCNDSVEuU0dYOlEwRi5JUV9DTE9TRVBSSUNFLjIvMjcvMjAxOQEAAADD/ooDAgAAAAQxLjg1AIoRdTx0hNcILUtFMJWE1wgkQ0lRLlNHWDpDNTIuSVFfQ0xPU0VQUklDRS4xMC8yMy8yMDE4AQAAAKB4XwACAAAABDIuMTkAp/X9RXSE1wiyVS0xlYTXCCNDSVEuU0dYOkI2MS5JUV9DTE9TRVBSSUNFLjcvMTkvMjAxOQEAAADmYEQAAgAAAAQ1LjgxALy1Xj10hNcIrHMkMJWE1wgiQ0lRLlNHWDpDQzMuSVFfQ0xPU0VQUklDRS4yLzcvMjAxNwEAAACEjCIAAgAAAAQyLjc1AOeT0F90hNcIqSlxM5WE1wgjQ0lRLlNHWDpXMDUuSVFfQ0xPU0VQUklDRS41LzI5LzIwMTcBAAAA7mENAAIAAAAEMS45MwAWeApXdITXCKto7jGVhNcII0NJUS5TR1g6QTUwLklRX0NMT1NFUFJJQ0UuNS8yNC8yMDE0AQAAAAae</t>
  </si>
  <si>
    <t>6xADAAAAAAAcEiZ8dITXCI/qjTaVhNcII0NJUS5TR1g6RUg1LklRX0NMT1NFUFJJQ0UuOS8yNS8yMDE2AQAAANWAYwADAAAAAADlUFBhdITXCBcB2DKVhNcIJENJUS5TR1g6Qk40LklRX0NMT1NFUFJJQ0UuMTIvMTEvMjAwOQEAAACFVg0AAgAAAAg3LjQ0NTQ0NQD/C725dITXCDk5/TiVhNcIJENJUS5TR1g6TkQ4VS5JUV9DTE9TRVBSSUNFLjYvMTkvMjAxNgEAAABAipIBAwAAAAAADyv3YXSE1whdpykzlYTXCCRDSVEuU0dYOlVEMi5JUV9DTE9TRVBSSUNFLjExLzE4LzIwMTgBAAAAzYUNEAMAAAAAAA6ysEF0hNcIw3elMJWE1wgjQ0lRLlNHWDpCNjEuSVFfQ0xPU0VQUklDRS42LzIyLzIwMTkBAAAA5mBEAAMAAAAAACvv80N0hNcIcNPlMJWE1wgkQ0lRLlNHWDpaNzQuSVFfQ0xPU0VQUklDRS4xMC8xNi8yMDEwAQAAAAC3AQADAAAAAAAsbt2wdITXCLBAHjiVhNcIJ0NJUS5TR1g6TzM5LklRX0JWX1NIQVJFLklRX0xUTS42LzkvMjAwOQEAAAAphhIAAgAAAAg1LjM2NDc4NQEIAAAABQAAAAExAQAAAAoxMzY3NjYxNzU5AwAAAAMxMzgCAAAABDQwMjAEAAAAATAHAAAACDYvOS8yMDA5CAAAAAkzLzMxLzIwMDkJAAAAATCVMe6icoTXCIG0OL5yhNcII0NJUS5TR1g6Rjk5LklRX0NMT1NFUFJJQ0UuNC8xMS8yMDExAQAAADpXDQACAAAABDYuMjMA8V3fqnSE1wimg3c3lYTXCCNDSVEuU0dYOlM2MS5JUV9DTE9T</t>
  </si>
  <si>
    <t>RVBSSUNFLjcvMjkvMjAxMwEAAACGWw0AAgAAAAUxLjM5NQCheQGMdITXCA5nmDWVhNcII0NJUS5TR1g6Q0VFLklRX0NMT1NFUFJJQ0UuMS8xMi8yMDE1AQAAACLDngACAAAABjAuODA3NQCag0V5dITXCMYinjSVhNcII0NJUS5TR1g6QlNMLklRX0NMT1NFUFJJQ0UuNi8yMS8yMDE4AQAAACR4DQACAAAABDEuMDEAiHPBS3SE1wh/KGQxlYTXCChDSVEuU0dYOlM2OC5JUV9CVl9TSEFSRS5JUV9MVE0uNy8yMy8yMDEyAQAAAKVSJQACAAAACDAuNzc5OTQ4AQgAAAAFAAAAATEBAAAACjE2NTMyODYxMDMDAAAAAzEzOAIAAAAENDAyMAQAAAABMAcAAAAJNy8yMy8yMDEyCAAAAAk2LzMwLzIwMTIJAAAAATAgLf54coTXCDf3rbtyhNcIKUNJUS5TR1g6VUQyLklRX0JWX1NIQVJFLklRX0xUTS4xMi8yNi8yMDExAQAAAM2FDRADAAAAAACqkuKBcoTXCDP8PLxyhNcIJENJUS5TR1g6SDE3LklRX0NMT1NFUFJJQ0UuMTIvMjMvMjAxNAEAAADZRIwAAgAAAAUwLjY5NQBn9mR2dITXCJJhejSVhNcIKUNJUS5TR1g6VTk2LklRX0JWX1NIQVJFLklRX0xUTS4xMi8zMS8yMDEwAQAAAJF4DQACAAAACDIuMTM0MDg0AQgAAAAFAAAAATEBAAAACjE1MzI5NzMwODUDAAAAAzEzOAIAAAAENDAyMAQAAAABMAcAAAAKMTIvMzEvMjAxMAgAAAAKMTIvMzEvMjAxMAkAAAABMD12x4xyhNcIgzvHvHKE1wgoQ0lRLlNHWDpDQzMuSVFfQlZf</t>
  </si>
  <si>
    <t>U0hBUkUuSVFfTFRNLjEvMTUvMjAxMQEAAACEjCIAAgAAAAgwLjAzMTQ2OAEIAAAABQAAAAExAQAAAAoxNTI4NzI5MTA5AwAAAAMxMzgCAAAABDQwMjAEAAAAATAHAAAACTEvMTUvMjAxMQgAAAAKMTIvMzEvMjAxMAkAAAABMObn5olyhNcIoj6ovHKE1wgkQ0lRLlNHWDpXMDUuSVFfQ0xPU0VQUklDRS4xMC8xMy8yMDEyAQAAAO5hDQADAAAAAAD5pYSWdITXCMcXVzaVhNcII0NJUS5TR1g6UzkxLklRX0NMT1NFUFJJQ0UuMS8xOS8yMDE4AQAAAFLsdggDAAAAAACUEjpNdITXCA/4uTGVhNcII0NJUS5TR1g6NUNQLklRX0NMT1NFUFJJQ0UuOS8yMy8yMDA5AQAAAB9NewACAAAABDAuMjUAW246u3SE1wjJhgs5lYTXCCJDSVEuU0dYOk9WOC5JUV9DTE9TRVBSSUNFLjUvOC8yMDE1AQAAAC68JwgCAAAABDAuODIACN/1dHSE1wgLutk0lYTXCCNDSVEuU0dYOkNDMy5JUV9DTE9TRVBSSUNFLjEyLzcvMjAwOQEAAACEjCIAAgAAAAQxLjk4AP8Lvbl0hNcIRbhjOZWE1wgjQ0lRLlNHWDo1Q1AuSVFfQ0xPU0VQUklDRS40LzIwLzIwMTgBAAAAH017AAIAAAAEMC41MwDWSyxUdITXCOegCDKVhNcIJENJUS5TR1g6QzUyLklRX0NMT1NFUFJJQ0UuMTAvMzEvMjAxMgEAAACgeF8AAgAAAAQxLjY5ANC885d0hNcISf7TNZWE1wgjQ0lRLlNHWDpDRUUuSVFfQ0xPU0VQUklDRS4xMC8yLzIwMTgBAAAAIsOeAAIAAAAFMC41NTUA</t>
  </si>
  <si>
    <t>xR52SnSE1wgRZF8xlYTXCCRDSVEuU0dYOlM1MS5JUV9DTE9TRVBSSUNFLjEwLzIyLzIwMTQBAAAA0FkNAAMAAAAAACII6n50hNcIYjVANZWE1wgjQ0lRLlNHWDpRMEYuSVFfQ0xPU0VQUklDRS4xLzE4LzIwMDkBAAAAw/6KAwMAAAAAACUiDsR0hNcInUcvOZWE1wgjQ0lRLlNHWDpEMDEuSVFfQ0xPU0VQUklDRS41LzMxLzIwMTcBAAAA71sNAAIAAAAENy45OQDTf49adITXCNCThDKVhNcII0NJUS5TR1g6VFE1LklRX0NMT1NFUFJJQ0UuNy8xOC8yMDE0AQAAAGFgRAACAAAABDEuNzgAGZ4QfHSE1wgi56I0lYTXCClDSVEuU0dYOlM1OS5JUV9CVl9TSEFSRS5JUV9MVE0uMTIvMTcvMjAwOQEAAAB4JQoAAgAAAAgxLjA5ODIxNQEIAAAABQAAAAExAQAAAAoxNDA4ODE5NjkzAwAAAAMxMzgCAAAABDQwMjAEAAAAATAHAAAACjEyLzE3LzIwMDkIAAAACTkvMzAvMjAwOQkAAAABMOE0SZtyhNcI5UunvXKE1wgkQ0lRLlNHWDo1Q1AuSVFfQ0xPU0VQUklDRS4xMi8yNi8yMDEyAQAAAB9NewACAAAABTAuNDI1AGHPbJZ0hNcItBPINZWE1wgiQ0lRLlNHWDpUUTUuSVFfQ0xPU0VQUklDRS42LzMvMjAxOQEAAABhYEQAAgAAAAMxLjgAK+/zQ3SE1wimNegwlYTXCCNDSVEuU0dYOlEwRi5JUV9DTE9TRVBSSUNFLjgvMTUvMjAxMQEAAADD/ooDAwAAAAAAyWoGpXSE1wiXPN44lYTXCCJDSVEuU0dYOkQwMS5JUV9DTE9TRVBS</t>
  </si>
  <si>
    <t>SUNFLjIvMy8yMDExAQAAAO9bDQADAAAAAAArsvendITXCNY1aTeVhNcII0NJUS5TR1g6RzEzLklRX0NMT1NFUFJJQ0UuNS8yNi8yMDE1AQAAAAtkDQACAAAABDAuOTIAjE25cHSE1wg9c400lYTXCChDSVEuU0dYOlUxMC5JUV9CVl9TSEFSRS5JUV9MVE0uMS8zMS8yMDExAQAAABlPewACAAAACDEuNDY3MjM4AQgAAAAFAAAAATEBAAAACjE1NDIzMTY1NTkDAAAAAzEzOAIAAAAENDAyMAQAAAABMAcAAAAJMS8zMS8yMDExCAAAAAoxMi8zMS8yMDEwCQAAAAEwuXz4fnKE1wi9sA+8coTXCChDSVEuU0dYOlU5Ni5JUV9CVl9TSEFSRS5JUV9MVE0uMTIvOC8yMDEwAQAAAJF4DQACAAAACDEuOTg4NTYyAQgAAAAFAAAAATEBAAAACjE0ODA0MjY1ODYDAAAAAzEzOAIAAAAENDAyMAQAAAABMAcAAAAJMTIvOC8yMDEwCAAAAAk5LzMwLzIwMTAJAAAAATCootiOcoTXCJTC77xyhNcII0NJUS5TR1g6TTA0LklRX0NMT1NFUFJJQ0UuNy8yNS8yMDEzAQAAAOo+BgACAAAABDEuNjIAQbZ3jXSE1wgTUqQ1lYTXCCRDSVEuU0dYOkYxNy5JUV9DTE9TRVBSSUNFLjEwLzE2LzIwMTQBAAAAbm8AAAIAAAAEMS45OQAjc616dITXCEUnLTWVhNcIKUNJUS5TR1g6TzM5LklRX0JWX1NIQVJFLklRX0xUTS4xMi8xMy8yMDEwAQAAACmGEgACAAAACDYuMTMxNTI3AQgAAAAFAAAAATEBAAAACjE0ODAxMjExNzIDAAAAAzEzOAIAAAAENDAy</t>
  </si>
  <si>
    <t>MAQAAAABMAcAAAAKMTIvMTMvMjAxMAgAAAAJOS8zMC8yMDEwCQAAAAEwqKLYjnKE1wiUwu+8coTXCCRDSVEuU0dYOlUxNC5JUV9DTE9TRVBSSUNFLjExLzI5LzIwMTcBAAAASFgNAAIAAAAEOC43OQCa76NRdITXCAxX2zGVhNcIIkNJUS5TR1g6VzA1LklRX0NMT1NFUFJJQ0UuMy8xLzIwMTQBAAAA7mENAAMAAAAAAMmIo4d0hNcIgXgmN5WE1wgjQ0lRLlNHWDpTNjEuSVFfQ0xPU0VQUklDRS4zLzE0LzIwMTIBAAAAhlsNAAIAAAAEMS43MgCo+eSadITXCNG2AjeVhNcII0NJUS5TR1g6RUI1LklRX0NMT1NFUFJJQ0UuNS8yOC8yMDExAQAAAD2tWAIDAAAAAAAPNyCodITXCEywkziVhNcIIkNJUS5TR1g6TzM5LklRX0NMT1NFUFJJQ0UuNC80LzIwMTYBAAAAKYYSAAIAAAAEOC44NADSEw1fdITXCPoFOjSVhNcIJENJUS5TR1g6UzYxLklRX0NMT1NFUFJJQ0UuMTIvMjMvMjAxMgEAAACGWw0AAwAAAAAAYc9slnSE1wiDfug2lYTXCChDSVEuU0dYOlM2My5JUV9CVl9TSEFSRS5JUV9MVE0uMy8xOS8yMDA5AQAAAEHwCwACAAAACDAuNTI3MDU4AQgAAAAFAAAAATEBAAAACjE2NTA4MDkwNTMDAAAAAzEzOAIAAAAENDAyMAQAAAABMAcAAAAJMy8xOS8yMDA5CAAAAAoxMi8zMS8yMDA4CQAAAAEwN2xkpHKE1wiqn0S+coTXCCRDSVEuU0dYOlUxMC5JUV9DTE9TRVBSSUNFLjEwLzMxLzIwMTUBAAAAGU97AAMAAAAAAHYE</t>
  </si>
  <si>
    <t>gnN0hNcISyDOM5WE1wgkQ0lRLlNHWDpGOTkuSVFfQ0xPU0VQUklDRS4xMi8yNC8yMDE2AQAAADpXDQADAAAAAADTd2dcdITXCHq6izKVhNcII0NJUS5TR1g6VzA1LklRX0NMT1NFUFJJQ0UuNC8yOS8yMDE2AQAAAO5hDQACAAAABTEuODc1AI3Og2J0hNcIogksM5WE1wgoQ0lRLlNHWDpTNTEuSVFfQlZfU0hBUkUuSVFfTFRNLjgvMjkvMjAxMgEAAADQWQ0AAgAAAAgxLjA4NTYzNAEIAAAABQAAAAExAQAAAAoxNjQwNTkyODkyAwAAAAMxMzgCAAAABDQwMjAEAAAAATAHAAAACTgvMjkvMjAxMggAAAAJNi8zMC8yMDEyCQAAAAEwwN2Td3KE1wjSlKu7coTXCClDSVEuU0dYOlo3NC5JUV9CVl9TSEFSRS5JUV9MVE0uMTIvMTUvMjAxMAEAAAAAtwEAAgAAAAgxLjQ4NzM4NQEIAAAABQAAAAExAQAAAAoxNDgxMjI1OTI0AwAAAAMxMzgCAAAABDQwMjAEAAAAATAHAAAACjEyLzE1LzIwMTAIAAAACTkvMzAvMjAxMAkAAAABMLl8+H5yhNcIvbAPvHKE1wgjQ0lRLlNHWDpTMDcuSVFfQ0xPU0VQUklDRS4zLzE2LzIwMTABAAAAvWQNAAIAAAAEMTMuNwDDy8u2dITXCGBRUjqVhNcII0NJUS5TR1g6RjM0LklRX0NMT1NFUFJJQ0UuMi8xMy8yMDE1AQAAAMtuUwACAAAAAzMuMwCag0V5dITXCGiIizaVhNcIKENJUS5TR1g6QVpZLklRX0JWX1NIQVJFLklRX0xUTS4xLzMxLzIwMTIBAAAAafJdAQIAAAAKMjU2LjMwNjA2OQEI</t>
  </si>
  <si>
    <t>AAAABQAAAAExAQAAAAoxNTk0NzM1NTM2AwAAAAMxNjACAAAABDQwMjAEAAAAATAHAAAACTEvMzEvMjAxMggAAAAKMTIvMzEvMjAxMQkAAAABMAUqJ3ZyhNcIHYOYu3KE1wgjQ0lRLlNHWDpGMzQuSVFfQ0xPU0VQUklDRS42LzEzLzIwMTQBAAAAy25TAAIAAAAEMy4yMwBRJaGHdITXCEUxDTqVhNcII0NJUS5TR1g6QzA5LklRX0NMT1NFUFJJQ0UuMS8xMy8yMDEzAQAAAPNDBgADAAAAAACiLumOdITXCDCq0TiVhNcIIkNJUS5TR1g6RUg1LklRX0NMT1NFUFJJQ0UuOC8zLzIwMTABAAAA1YBjAAIAAAAEMC4zMgAsZcitdITXCC+RDTiVhNcIIkNJUS5TR1g6WjI1LklRX0NMT1NFUFJJQ0UuOC8xLzIwMDkBAAAAwwamAQMAAAAAAB2EJL50hNcIadLrOZWE1wgjQ0lRLlNHWDpDNkwuSVFfQ0xPU0VQUklDRS41LzEwLzIwMDkBAAAAdyUKAAMAAAAAAPEhnb90hNcIw1KAOZWE1wgpQ0lRLlNHWDpBN1JVLklRX0JWX1NIQVJFLklRX0xUTS4yLzIzLzIwMTABAAAAZL/ZAQIAAAAIMC40MzUxODcBCAAAAAUAAAABMQEAAAAKMTQyOTU3NzQ4NAMAAAADMTM4AgAAAAQ0MDIwBAAAAAEwBwAAAAkyLzIzLzIwMTAIAAAACjEyLzMxLzIwMDkJAAAAATBq1d+YcoTXCNjshb1yhNcII0NJUS5TR1g6QzA3LklRX0NMT1NFUFJJQ0UuOS8xOS8yMDE2AQAAAGRWDQACAAAABTQyLjAyAOVQUGF0hNcIFe51M5WE1wgjQ0lRLlNHWDpTNTgu</t>
  </si>
  <si>
    <t>SVFfQ0xPU0VQUklDRS45LzI2LzIwMTIBAAAACVIlAAIAAAADMi43APmlhJZ0hNcIed1cOJWE1wgjQ0lRLlNHWDpIMDIuSVFfQ0xPU0VQUklDRS40LzI1LzIwMTUBAAAAbFcNAAMAAAAAAGYsBHV0hNcIKDAiNJWE1wgjQ0lRLlNHWDpUUTUuSVFfQ0xPU0VQUklDRS4zLzE0LzIwMDkBAAAAYWBEAAMAAAAAAJpnjsJ0hNcIR0YBOpWE1wgpQ0lRLlNHWDpORDhVLklRX0JWX1NIQVJFLklRX0xUTS4yLzIxLzIwMTIBAAAAQIqSAQIAAAAIMS4zNjA5NzkBCAAAAAUAAAABMQEAAAAKMTU4NTQ4OTE0MgMAAAADMTM4AgAAAAQ0MDIwBAAAAAEwBwAAAAkyLzIxLzIwMTIIAAAACjEyLzMxLzIwMTEJAAAAATB0dyyCcoTXCMrVNbxyhNcII0NJUS5TR1g6RUI1LklRX0NMT1NFUFJJQ0UuNS8xOC8yMDE4AQAAAD2tWAICAAAABDEuNTcAnlvsS3SE1whKjcIylYTXCCRDSVEuU0dYOkFaWS5JUV9DTE9TRVBSSUNFLjExLzIzLzIwMTYBAAAAafJdAQMAAAAAAPd93GR0hNcIZDuEM5WE1wgoQ0lRLlNHWDpTNTguSVFfQlZfU0hBUkUuSVFfTFRNLjEvMjIvMjAwOQEAAAAJUiUAAgAAAAgxLjI0MzQ3MQEIAAAABQAAAAExAQAAAAoxMzMyNzIxNjY4AwAAAAMxMzgCAAAABDQwMjAEAAAAATAHAAAACTEvMjIvMjAwOQgAAAAKMTIvMzEvMjAwOAkAAAABMAbi/6ZyhNcICvaTvnKE1wgoQ0lRLlNHWDpBWlkuSVFfQlZfU0hBUkUuSVFfTFRN</t>
  </si>
  <si>
    <t>LjgvMjMvMjAwOQEAAABp8l0BAgAAAAoyNDYuNTk1MjQ2AQgAAAAFAAAAATEBAAAACjEzOTIwOTczODUDAAAAAzE2MAIAAAAENDAyMAQAAAABMAcAAAAJOC8yMy8yMDA5CAAAAAk2LzMwLzIwMDkJAAAAATAM0KOgcoTXCHAtEL5yhNcIKENJUS5TR1g6RjM0LklRX0JWX1NIQVJFLklRX0xUTS42LzIwLzIwMTEBAAAAy25TAAIAAAAIMS45MzI4NDUBCAAAAAUAAAABMQEAAAAKMTU0NjAxNTk0OAMAAAADMTYwAgAAAAQ0MDIwBAAAAAEwBwAAAAk2LzIwLzIwMTEIAAAACTMvMzEvMjAxMQkAAAABMOdI84ZyhNcId/R6vHKE1wgjQ0lRLlNHWDpTNjMuSVFfQ0xPU0VQUklDRS4xLzMxLzIwMTQBAAAAQfALAAMAAAAAAFPbhn10hNcIb5GpN5WE1wgjQ0lRLlNHWDpFSDUuSVFfQ0xPU0VQUklDRS4xLzExLzIwMTkBAAAA1YBjAAMAAAAAACvM2El0hNcIOgJdMZWE1wgjQ0lRLlNHWDpFNUguSVFfQ0xPU0VQUklDRS40LzE5LzIwMTMBAAAA6lElAAIAAAAFMC41MjUAi81hkHSE1wh43zw2lYTXCCJDSVEuU0dYOk8zMi5JUV9DTE9TRVBSSUNFLjQvOC8yMDE1AQAAACe7UwACAAAABTEuOTg1AOdFNG10hNcIVIWxM5WE1wgjQ0lRLlNHWDpQOFouSVFfQ0xPU0VQUklDRS4zLzE3LzIwMTcBAAAA0VXoCgIAAAADMC44AK6o92N0hNcIPuzjMpWE1wgjQ0lRLlNHWDo1Q1AuSVFfQ0xPU0VQUklDRS41LzIwLzIwMTkBAAAAH017AAMA</t>
  </si>
  <si>
    <t>AAAAAA361Eh0hNcIW5EoMZWE1wgiQ0lRLlNHWDpMSjMuSVFfQ0xPU0VQUklDRS4zLzcvMjAwOQEAAACbVw0AAwAAAAAAmmeOwnSE1wgT5P45lYTXCCNDSVEuU0dYOlUwNi5JUV9DTE9TRVBSSUNFLjEwLzQvMjAxNAEAAACJgVQAAwAAAAAAIgjqfnSE1wgcHWs1lYTXCCJDSVEuU0dYOkVCNS5JUV9DTE9TRVBSSUNFLjgvNS8yMDEwAQAAAD2tWAICAAAABDEuMTUALGXIrXSE1wjoC4E3lYTXCChDSVEuU0dYOkgxMy5JUV9CVl9TSEFSRS5JUV9MVE0uOC8yMi8yMDA5AQAAANwpWgACAAAACDEuNDQ0Njc1AQgAAAAFAAAAATEBAAAACjEzOTQ0NTIxODcDAAAAAzEzOAIAAAAENDAyMAQAAAABMAcAAAAJOC8yMi8yMDA5CAAAAAk2LzMwLzIwMDkJAAAAATBrbKGgcoTXCHAtEL5yhNcIKENJUS5TR1g6Wjc0LklRX0JWX1NIQVJFLklRX0xUTS4xMS82LzIwMTEBAAAAALcBAAIAAAAHMS40MTA3MgEIAAAABQAAAAExAQAAAAoxNTc2MTIwNDI3AwAAAAMxMzgCAAAABDQwMjAEAAAAATAHAAAACTExLzYvMjAxMQgAAAAJOS8zMC8yMDExCQAAAAEwgX5oenKE1wggVc+7coTXCCNDSVEuU0dYOkYzNC5JUV9DTE9TRVBSSUNFLjYvMjEvMjAwOQEAAADLblMAAwAAAAAATcgfvnSE1wijPz86lYTXCCRDSVEuU0dYOkcwNy5JUV9DTE9TRVBSSUNFLjEyLzIzLzIwMTQBAAAAefEkAAIAAAAFMjMuODMA+oehenSE1wjGIp40lYTXCCJD</t>
  </si>
  <si>
    <t>SVEuU0dYOlcwNS5JUV9DTE9TRVBSSUNFLjMvOC8yMDE0AQAAAO5hDQADAAAAAADRLWyAdITXCDG+STWVhNcIIkNJUS5TR1g6QTUwLklRX0NMT1NFUFJJQ0UuMS8yLzIwMDkBAAAABp7rEAMAAAAAAERfCcR0hNcIFgw0OZWE1wgpQ0lRLlNHWDpDNkwuSVFfQlZfU0hBUkUuSVFfTFRNLjExLzI1LzIwMDkBAAAAdyUKAAIAAAAJMTAuNTE0NjcyAQgAAAAFAAAAATEBAAAACjE0MTAyNTQxNzEDAAAAAzEzOAIAAAAENDAyMAQAAAABMAcAAAAKMTEvMjUvMjAwOQgAAAAJOS8zMC8yMDA5CQAAAAEwteoRnnKE1wgcgeC9coTXCCNDSVEuU0dYOkVINS5JUV9DTE9TRVBSSUNFLjYvMjIvMjAxNAEAAADVgGMAAwAAAAAAUSWhh3SE1wj3kIA1lYTXCCNDSVEuU0dYOk0wNC5JUV9DTE9TRVBSSUNFLjkvMjMvMjAxMAEAAADqPgYAAgAAAAQxLjc3ADKjIKV0hNcISMWHOJWE1wgoQ0lRLlNHWDpMSjMuSVFfQlZfU0hBUkUuSVFfTFRNLjQvMjMvMjAxMQEAAACbVw0AAgAAAAczLjA4NzA2AQgAAAAFAAAAATEBAAAACjE1NDU2ODY3MDgDAAAAAzEzOAIAAAAENDAyMAQAAAABMAcAAAAJNC8yMy8yMDExCAAAAAkzLzMxLzIwMTEJAAAAATDnSPOGcoTXCK5WfbxyhNcII0NJUS5TR1g6QlM2LklRX0NMT1NFUFJJQ0UuNC8xNC8yMDE4AQAAAGNcAwIDAAAAAAAqF4NYdITXCKWyGzKVhNcIKUNJUS5TR1g6SDc4LklRX0JWX1NIQVJFLklR</t>
  </si>
  <si>
    <t>X0xUTS4xMC8yNS8yMDA5AQAAAPxCBgACAAAACDUuNjcxMDUzAQgAAAAFAAAAATEBAAAACjEzNDg4OTYwMTYDAAAAAzE2MAIAAAAENDAyMAQAAAABMAcAAAAKMTAvMjUvMjAwOQgAAAAJOS8zMC8yMDA5CQAAAAEwDgI5nXKE1whcb829coTXCCRDSVEuU0dYOkQwMS5JUV9DTE9TRVBSSUNFLjExLzIzLzIwMTYBAAAA71sNAAIAAAAENy4xNQD3fdxkdITXCGQ7hDOVhNcIJ0NJUS5TR1g6VFE1LklRX0JWX1NIQVJFLklRX0xUTS44LzgvMjAwOQEAAABhYEQAAgAAAAgyLjIzMTY4OQEIAAAABQAAAAExAQAAAAoxMDc2MDMyNTU5AwAAAAMxMzgCAAAABDQwMjAEAAAAATAHAAAACDgvOC8yMDA5CAAAAAk5LzMwLzIwMDEJAAAAATBrbKGgcoTXCKWPEr5yhNcIIkNJUS5TR1g6TzMyLklRX0NMT1NFUFJJQ0UuOC85LzIwMTYBAAAAJ7tTAAMAAAAAAMASBGZ0hNcICTijM5WE1wgkQ0lRLlNHWDpTNjEuSVFfQ0xPU0VQUklDRS4xMi8xOS8yMDEwAQAAAIZbDQADAAAAAACcAUusdITXCOHMCDiVhNcII0NJUS5TR1g6VTE0LklRX0NMT1NFUFJJQ0UuMS8xMi8yMDE4AQAAAEhYDQACAAAABDkuMjgAl3o9UXSE1wg5SakxlYTXCCNDSVEuU0dYOlM2MS5JUV9DTE9TRVBSSUNFLjUvMjQvMjAxMAEAAACGWw0AAgAAAAQxLjcyANhTRbJ0hNcIYmclOJWE1wgoQ0lRLlNHWDpDMDkuSVFfQlZfU0hBUkUuSVFfTFRNLjQvMjgvMjAxMQEA</t>
  </si>
  <si>
    <t>AADzQwYAAgAAAAg3LjE4NTM2MQEIAAAABQAAAAExAQAAAAoxNTQ2MTIwMTAwAwAAAAMxMzgCAAAABDQwMjAEAAAAATAHAAAACTQvMjgvMjAxMQgAAAAJMy8zMS8yMDExCQAAAAEwO9GBhXKE1wh9vWC8coTXCClDSVEuU0dYOlM0MS5JUV9CVl9TSEFSRS5JUV9MVE0uMTAvMzAvMjAxMAEAAAC5aA0AAgAAAAgzLjQ1NjI3NAEIAAAABQAAAAExAQAAAAoxNDgxNDk0MTI1AwAAAAMxMzgCAAAABDQwMjAEAAAAATAHAAAACjEwLzMwLzIwMTAIAAAACTkvMzAvMjAxMAkAAAABMJOhpY9yhNcIsYX0vHKE1wgpQ0lRLlNHWDpORDhVLklRX0JWX1NIQVJFLklRX0xUTS45LzE3LzIwMTABAAAAQIqSAQIAAAAIMS4zMTU5ODMBCAAAAAUAAAABMQEAAAAKMTQ2NDM1MzE4NwMAAAADMTM4AgAAAAQ0MDIwBAAAAAEwBwAAAAk5LzE3LzIwMTAIAAAACTYvMzAvMjAxMAkAAAABMNWKNo5yhNcIpv7qvHKE1wgpQ0lRLlNHWDpVMTQuSVFfQlZfU0hBUkUuSVFfTFRNLjExLzI4LzIwMTABAAAASFgNAAIAAAAINS42MTI2MTUBCAAAAAUAAAABMQEAAAAKMTQ4MTYxNjk0OAMAAAADMTM4AgAAAAQ0MDIwBAAAAAEwBwAAAAoxMS8yOC8yMDEwCAAAAAk5LzMwLzIwMTAJAAAAATBkQNaOcoTXCGsj8rxyhNcII0NJUS5TR1g6NUNQLklRX0NMT1NFUFJJQ0UuNy8zMS8yMDE5AQAAAB9NewACAAAABDAuNTIAmQptR3SE1wgbLyYxlYTXCCRDSVEu</t>
  </si>
  <si>
    <t>U0dYOkJTNi5JUV9DTE9TRVBSSUNFLjEwLzE2LzIwMTUBAAAAY1wDAgIAAAAEMS4yNwCJeJdzdITXCGlrHTSVhNcIKUNJUS5TR1g6UzYzLklRX0JWX1NIQVJFLklRX0xUTS4xMC8yNy8yMDA5AQAAAEHwCwACAAAACDAuNDc5NDk1AQgAAAAFAAAAATEBAAAACjE0MTMxMDY2NDEDAAAAAzEzOAIAAAAENDAyMAQAAAABMAcAAAAKMTAvMjcvMjAwOQgAAAAJOS8zMC8yMDA5CQAAAAEwYiumm3KE1whk+7e9coTXCCJDSVEuU0dYOkgxNy5JUV9DTE9TRVBSSUNFLjcvOS8yMDEwAQAAANlEjAACAAAABTAuNjk1APXq3KB0hNcIGTlKN5WE1wgkQ0lRLlNHWDpVMTQuSVFfQ0xPU0VQUklDRS4xMi8zMS8yMDE4AQAAAEhYDQACAAAABDYuMTkAishnRXSE1wiEvvEwlYTXCCNDSVEuU0dYOkMwNy5JUV9DTE9TRVBSSUNFLjcvMTQvMjAwOQEAAABkVg0AAgAAAAQxOS40AB2EJL50hNcIH/F9OZWE1wgjQ0lRLlNHWDpHMDcuSVFfQ0xPU0VQUklDRS4zLzI2LzIwMTkBAAAAefEkAAIAAAACMjYA1d7LQHSE1wh+P4swlYTXCCJDSVEuU0dYOlUxNC5JUV9DTE9TRVBSSUNFLjYvNy8yMDEyAQAAAEhYDQACAAAABDQuMjIABvu6lHSE1whfU1I2lYTXCChDSVEuU0dYOkJWQS5JUV9CVl9TSEFSRS5JUV9MVE0uMS8xMi8yMDExAQAAAL5xewACAAAACDAuNDU5MTU4AQgAAAAFAAAAATEBAAAACjE0ODY3NDc1NjEDAAAAAzExMQIAAAAENDAy</t>
  </si>
  <si>
    <t>MAQAAAABMAcAAAAJMS8xMi8yMDExCAAAAAoxMS8zMC8yMDEwCQAAAAEwUSWQinKE1wiiPqi8coTXCCNDSVEuU0dYOkJONC5JUV9DTE9TRVBSSUNFLjExLzEvMjAxMAEAAACFVg0AAgAAAAg5LjM2MzYzNgAsbt2wdITXCC1ZjzeVhNcIJENJUS5TR1g6QTdSVS5JUV9DTE9TRVBSSUNFLjIvMTkvMjAxNQEAAABkv9kBAwAAAAAAVZwFdnSE1whg/3c0lYTXCCNDSVEuU0dYOkU1SC5JUV9DTE9TRVBSSUNFLjEvMjYvMjAxOQEAAADqUSUAAwAAAAAAKIYaQXSE1wi81sYwlYTXCClDSVEuU0dYOlMwNy5JUV9CVl9TSEFSRS5JUV9MVE0uMTAvMTQvMjAwOQEAAAC9ZA0AAgAAAAgxLjQ2NTAyNwEIAAAABQAAAAExAQAAAAoxMzU0NDI2NTcwAwAAAAMxNjACAAAABDQwMjAEAAAAATAHAAAACjEwLzE0LzIwMDkIAAAACTkvMzAvMjAwOQkAAAABMCrE155yhNcIfbn6vXKE1wgjQ0lRLlNHWDpTNjEuSVFfQ0xPU0VQUklDRS4zLzMxLzIwMTIBAAAAhlsNAAMAAAAAAL3DwJ10hNcInhR2NpWE1wgjQ0lRLlNHWDpDMDcuSVFfQ0xPU0VQUklDRS4zLzMxLzIwMTABAAAAZFYNAAIAAAAFMjkuMzgAiVNvs3SE1wjBf5Y3lYTXCCNDSVEuU0dYOlUwNi5JUV9DTE9TRVBSSUNFLjMvMjUvMjAxNQEAAACJgVQAAgAAAAQzLjM2ACVyMnl0hNcIl+DgNJWE1wgjQ0lRLlNHWDpPVjguSVFfQ0xPU0VQUklDRS43LzMwLzIwMTABAAAALrwnCAMA</t>
  </si>
  <si>
    <t>AAAAAGPFZK90hNcIBxoXOJWE1wgjQ0lRLlNHWDpTNjguSVFfQ0xPU0VQUklDRS44LzMxLzIwMTABAAAApVIlAAIAAAAENy41MgAHerytdITXCOgLgTeVhNcIKENJUS5TR1g6Rjk5LklRX0JWX1NIQVJFLklRX0xUTS4zLzI1LzIwMTABAAAAOlcNAAIAAAAINC4wNjgyMjQBCAAAAAUAAAABMQEAAAAKMTQyOTM4NDU3NQMAAAADMTM4AgAAAAQ0MDIwBAAAAAEwBwAAAAkzLzI1LzIwMTAIAAAACjEyLzMxLzIwMDkJAAAAATDzs6SVcoTXCFEbT71yhNcIIkNJUS5TR1g6RjM0LklRX0NMT1NFUFJJQ0UuOC81LzIwMTIBAAAAy25TAAMAAAAAAC6ZPZN0hNcIMyi8NZWE1wgoQ0lRLlNHWDpIMTMuSVFfQlZfU0hBUkUuSVFfTFRNLjIvMTYvMjAxMAEAAADcKVoAAgAAAAgxLjYyNTM4MQEIAAAABQAAAAExAQAAAAoxNDQyMzYzNDA2AwAAAAMxMzgCAAAABDQwMjAEAAAAATAHAAAACTIvMTYvMjAxMAgAAAAKMTIvMzEvMjAwOQkAAAABMPOzpJVyhNcIGnxRvXKE1wgiQ0lRLlNHWDpUMTguSVFfQ0xPU0VQUklDRS41LzkvMjAxOAUAAAAAAAAACAAAABQoSW52YWxpZCBJZGVudGlmaWVyKdZLLFR0hNcIfCYxMpWE1wgoQ0lRLlNHWDpTNTEuSVFfQlZfU0hBUkUuSVFfTFRNLjEyLzUvMjAwOQEAAADQWQ0AAgAAAAgwLjc3NDMzOAEIAAAABQAAAAExAQAAAAoxNTgyNDA0NTQ2AwAAAAMxMzgCAAAABDQwMjAEAAAAATAHAAAACTEy</t>
  </si>
  <si>
    <t>LzUvMjAwOQgAAAAJOS8zMC8yMDA5CQAAAAEwatXfmHKE1whTA3q9coTXCCNDSVEuU0dYOlUxNC5JUV9DTE9TRVBSSUNFLjYvMTUvMjAxMQEAAABIWA0AAgAAAAQ0Ljg1AND73Kp0hNcI3uH8N5WE1wgjQ0lRLlNHWDpIMDIuSVFfQ0xPU0VQUklDRS4xLzE4LzIwMTQBAAAAbFcNAAMAAAAAALN4hH10hNcIuw45NZWE1wgoQ0lRLlNHWDpGMTcuSVFfQlZfU0hBUkUuSVFfTFRNLjMvMjAvMjAxMQEAAABubwAAAgAAAAgyLjEzODI4MQEIAAAABQAAAAExAQAAAAoxNDkxMjYyMTU3AwAAAAMxMzgCAAAABDQwMjAEAAAAATAHAAAACTMvMjAvMjAxMQgAAAAKMTIvMzEvMjAxMAkAAAABMIk3rYdyhNcI9bh/vHKE1wgiQ0lRLlNHWDpHMTMuSVFfQ0xPU0VQUklDRS4yLzIvMjAxMgEAAAALZA0AAgAAAAUxLjYwNQA+VsqddITXCLB2eDaVhNcII0NJUS5TR1g6Q0MzLklRX0NMT1NFUFJJQ0UuMS8yNS8yMDE1AQAAAISMIgADAAAAAADlshdydITXCJLiEzSVhNcIIkNJUS5TR1g6UzYzLklRX0NMT1NFUFJJQ0UuMS8yLzIwMTkBAAAAQfALAAIAAAADMy41AIrIZ0V0hNcIZujZMJWE1wgnQ0lRLlNHWDpIMTcuSVFfQlZfU0hBUkUuSVFfTFRNLjMvMS8yMDExAQAAANlEjAACAAAACDAuNjgzMjQzAQgAAAAFAAAAATEBAAAACjE1NDE4MDEzNzgDAAAAAzEzOAIAAAAENDAyMAQAAAABMAcAAAAIMy8xLzIwMTEIAAAACjEyLzMxLzIw</t>
  </si>
  <si>
    <t>MTAJAAAAATAnFPiLcoTXCCcWwLxyhNcII0NJUS5TR1g6VTk2LklRX0NMT1NFUFJJQ0UuMS8xNC8yMDE5AQAAAJF4DQACAAAABDIuNjMAKR8ZRXSE1whm6NkwlYTXCChDSVEuU0dYOlA4Wi5JUV9CVl9TSEFSRS5JUV9MVE0uMy8zMS8yMDExAQAAANFV6AoDAAAAAADZF3OIcoTXCE9qkLxyhNcIIkNJUS5TR1g6QzUyLklRX0NMT1NFUFJJQ0UuOC81LzIwMTUBAAAAoHhfAAIAAAAEMy4wMgCypYp0dITXCLjYcDSVhNcIJENJUS5TR1g6VjAzLklRX0NMT1NFUFJJQ0UuMTIvMTcvMjAxMgEAAABsjQAAAgAAAAM3LjkAYc9slnSE1wh7yEg6lYTXCChDSVEuU0dYOlo3NC5JUV9CVl9TSEFSRS5JUV9MVE0uNS8yNS8yMDA5AQAAAAC3AQACAAAACDEuMjg2NzE5AQgAAAAFAAAAATEBAAAACjEzOTQyOTg1MDEDAAAAAzEzOAIAAAAENDAyMAQAAAABMAcAAAAJNS8yNS8yMDA5CAAAAAkzLzMxLzIwMDkJAAAAATCw0VGhcoTXCBJUF75yhNcII0NJUS5TR1g6VDE4LklRX0NMT1NFUFJJQ0UuOC8xMS8yMDEwBQAAAAAAAAAIAAAAFChJbnZhbGlkIElkZW50aWZpZXIpLiK6rXSE1whPhqs4lYTXCCdDSVEuU0dYOlk5Mi5JUV9CVl9TSEFSRS5JUV9MVE0uOS8zLzIwMTEBAAAAzCyhAQIAAAAIMi4yNzk0NjMBCAAAAAUAAAABMQEAAAAKMTYwMDQ1NzQyNAMAAAADMTQ5AgAAAAQ0MDIwBAAAAAEwBwAAAAg5LzMvMjAxMQgAAAAJNi8z</t>
  </si>
  <si>
    <t>MC8yMDExCQAAAAEwSCLshnKE1wiYa3G8coTXCCJDSVEuU0dYOlUwNC5JUV9DTE9TRVBSSUNFLjkvNy8yMDE1AQAAAD2SVAACAAAABTEuODk1AGCCynd0hNcI3jbkM5WE1wgpQ0lRLlNHWDpaMjUuSVFfQlZfU0hBUkUuSVFfTFRNLjEyLzMxLzIwMTABAAAAwwamAQIAAAAINi43MzE1NzkBCAAAAAUAAAABMQEAAAAKMTU0MTcyMjM1NwMAAAACMzICAAAABDQwMjAEAAAAATAHAAAACjEyLzMxLzIwMTAIAAAACjEyLzMxLzIwMTAJAAAAATBRJZCKcoTXCOCgqrxyhNcII0NJUS5TR1g6SDEzLklRX0NMT1NFUFJJQ0UuMy8yNi8yMDEyAQAAANwpWgACAAAABDEuNDIAABFUnHSE1wi9reQ1lYTXCCNDSVEuU0dYOjVDUC5JUV9DTE9TRVBSSUNFLjEvMjMvMjAxNgEAAAAfTXsAAwAAAAAA5htsdnSE1wjOw3w0lYTXCCNDSVEuU0dYOk9WOC5JUV9DTE9TRVBSSUNFLjgvMTgvMjAxMwEAAAAuvCcIAwAAAAAAQbZ3jXSE1whCki42lYTXCChDSVEuU0dYOkFETi5JUV9CVl9TSEFSRS5JUV9MVE0uNy8yMy8yMDEwAQAAADxmBgcDAAAAAABm2MmMcoTXCEJizrxyhNcIKENJUS5TR1g6UzkxLklRX0JWX1NIQVJFLklRX0xUTS4xLzE0LzIwMTEBAAAAUux2CAMAAAAAALHsOI5yhNcIedfjvHKE1wgjQ0lRLlNHWDpIMTUuSVFfQ0xPU0VQUklDRS4xMi80LzIwMTQBAAAAmmgNAAIAAAADNC4xAGf2ZHZ0hNcIUfQmNJWE1wgoQ0lRLlNH</t>
  </si>
  <si>
    <t>WDpWMDMuSVFfQlZfU0hBUkUuSVFfTFRNLjgvMTQvMjAwOQEAAABsjQAAAgAAAAg2Ljc0NTIwNgEIAAAABQAAAAExAQAAAAoxMzkxMTA3OTE1AwAAAAMxMzgCAAAABDQwMjAEAAAAATAHAAAACTgvMTQvMjAwOQgAAAAJNi8zMC8yMDA5CQAAAAEw8jf4n3KE1wjfBgm+coTXCCRDSVEuU0dYOkgxNS5JUV9DTE9TRVBSSUNFLjEwLzMwLzIwMTMBAAAAmmgNAAIAAAAEMy4xMgBCKJV9dITXCETy8zSVhNcIIkNJUS5TR1g6WjI1LklRX0NMT1NFUFJJQ0UuMi85LzIwMTABAAAAwwamAQIAAAAEMS42MwBr89K2dITXCAjNpDeVhNcII0NJUS5TR1g6VjAzLklRX0NMT1NFUFJJQ0UuNS8xMS8yMDEzAQAAAGyNAAADAAAAAADgplqQdITXCHyo0DaVhNcIIkNJUS5TR1g6VFE1LklRX0NMT1NFUFJJQ0UuNi82LzIwMTcBAAAAYWBEAAIAAAAEMS44MwBVaRVTdITXCDrO0TGVhNcIKENJUS5TR1g6RDA1LklRX0JWX1NIQVJFLklRX0xUTS45LzE0LzIwMTABAAAAP1YNAAIAAAAJMTEuMTQwNTcyAQgAAAAFAAAAATEBAAAACjE0OTAyNzQ3MjQDAAAAAzEzOAIAAAAENDAyMAQAAAABMAcAAAAJOS8xNC8yMDEwCAAAAAk2LzMwLzIwMTAJAAAAATCup6+RcoTXCDpIGL1yhNcIJ0NJUS5TR1g6VDM5LklRX0JWX1NIQVJFLklRX0xUTS40LzUvMjAxMQEAAAAxXA0AAgAAAAgxLjMyMjA4NgEIAAAABQAAAAExAQAAAAoxNTQxODY1OTg2AwAA</t>
  </si>
  <si>
    <t>AAMxMzgCAAAABDQwMjAEAAAAATAHAAAACDQvNS8yMDExCAAAAAkyLzI4LzIwMTEJAAAAATDZF3OIcoTXCE9qkLxyhNcIJENJUS5TR1g6VTE0LklRX0NMT1NFUFJJQ0UuMTEvMjUvMjAxMAEAAABIWA0AAgAAAAQ0LjY5AJgnZ690hNcIKO9POpWE1wgoQ0lRLlNHWDpQOFouSVFfQlZfU0hBUkUuSVFfTFRNLjIvMjUvMjAxMAEAAADRVegKAwAAAAAAs4PHlnKE1wjKyl+9coTXCCJDSVEuU0dYOkVINS5JUV9DTE9TRVBSSUNFLjYvMi8yMDE2AQAAANWAYwADAAAAAAC0aEVqdITXCO4sUjOVhNcIJ0NJUS5TR1g6UzA4LklRX0JWX1NIQVJFLklRX0xUTS4xLzgvMjAxMAEAAACSZ0sAAgAAAAgwLjE0MzAyMQEIAAAABQAAAAExAQAAAAoxNDIxMDE3MTg0AwAAAAMxMzgCAAAABDQwMjAEAAAAATAHAAAACDEvOC8yMDEwCAAAAAoxMi8zMS8yMDA5CQAAAAEwaJWdmnKE1whrh6K9coTXCCRDSVEuU0dYOkMwNy5JUV9DTE9TRVBSSUNFLjExLzIzLzIwMDkBAAAAZFYNAAIAAAACMjUADAw4u3SE1whAJAk5lYTXCCNDSVEuU0dYOlUxMC5JUV9DTE9TRVBSSUNFLjEvMTMvMjAwOQEAAAAZT3sAAgAAAAQwLjk5ACUiDsR0hNcIC4uaOZWE1wgjQ0lRLlNHWDpPVjguSVFfQ0xPU0VQUklDRS40LzE1LzIwMTEBAAAALrwnCAMAAAAAAMt7s6Z0hNcI4+uOOJWE1wglQ0lRLlNHWDpORDhVLklRX0NMT1NFUFJJQ0UuMTAvMjQvMjAwOQEA</t>
  </si>
  <si>
    <t>AABAipIBAwAAAAAADAw4u3SE1wgMhd05lYTXCChDSVEuU0dYOlUxNC5JUV9CVl9TSEFSRS5JUV9MVE0uOC8yNC8yMDEwAQAAAEhYDQACAAAACDUuNTAzODIzAQgAAAAFAAAAATEBAAAACjE0NjY0OTEwODEDAAAAAzEzOAIAAAAENDAyMAQAAAABMAcAAAAJOC8yNC8yMDEwCAAAAAk2LzMwLzIwMTAJAAAAATCRZaqPcoTXCNUP/rxyhNcII0NJUS5TR1g6QUROLklRX0NMT1NFUFJJQ0UuOC8yNi8yMDE4AQAAADxmBgcDAAAAAAAfk1hLdITXCLhAOTGVhNcII0NJUS5TR1g6VTk2LklRX0NMT1NFUFJJQ0UuNy8xMi8yMDE5AQAAAJF4DQACAAAABDIuNDEAvLVePXSE1wiK/C0wlYTXCCJDSVEuU0dYOks2Uy5JUV9DTE9TRVBSSUNFLjcvMS8yMDE0AQAAAOIKCAADAAAAAADr/UeDdITXCHYLWDWVhNcIKENJUS5TR1g6VjAzLklRX0JWX1NIQVJFLklRX0xUTS4xMC8yLzIwMTIBAAAAbI0AAAIAAAAINi40Mjk0MjQBCAAAAAUAAAABMQEAAAAKMTY0NDI5MTk5NQMAAAADMTM4AgAAAAQ0MDIwBAAAAAEwBwAAAAkxMC8yLzIwMTIIAAAACTkvMzAvMjAxMgkAAAABMFSVSIByhNcIxJsbvHKE1wgjQ0lRLlNHWDpFSDUuSVFfQ0xPU0VQUklDRS4xMS8xLzIwMTIBAAAA1YBjAAIAAAAFMC41MTUA+aWElnSE1wjuE6Q5lYTXCChDSVEuU0dYOlM1OC5JUV9CVl9TSEFSRS5JUV9MVE0uNC8yNC8yMDEyAQAAAAlSJQACAAAACDEuMzYx</t>
  </si>
  <si>
    <t>Mjk4AQgAAAAFAAAAATEBAAAACjE2MjU5MzY2ODYDAAAAAzEzOAIAAAAENDAyMAQAAAABMAcAAAAJNC8yNC8yMDEyCAAAAAkzLzMxLzIwMTIJAAAAATCXRtN4coTXCPDgubtyhNcII0NJUS5TR1g6SzZTLklRX0NMT1NFUFJJQ0UuNC8xNy8yMDE2AQAAAOIKCAADAAAAAACJEV9edITXCFlaGzOVhNcIJENJUS5TR1g6UzU5LklRX0NMT1NFUFJJQ0UuMTIvMjcvMjAxMwEAAAB4JQoAAgAAAAQ1LjAxANIUCYl0hNcI/+esNpWE1wgoQ0lRLlNHWDpINzguSVFfQlZfU0hBUkUuSVFfTFRNLjUvMTAvMjAxMgEAAAD8QgYAAgAAAAkxMC43ODM2NDgBCAAAAAUAAAABMQEAAAAKMTYyOTg1MzcyOQMAAAADMTYwAgAAAAQ0MDIwBAAAAAEwBwAAAAk1LzEwLzIwMTIIAAAACTMvMzEvMjAxMgkAAAABMGvpdYByhNcIt0wsvHKE1wgiQ0lRLlNHWDpTNjMuSVFfQ0xPU0VQUklDRS4yLzcvMjAxOAEAAABB8AsAAgAAAAQzLjI4AEjSP1F0hNcITiWDMZWE1wgiQ0lRLlNHWDpFNUguSVFfQ0xPU0VQUklDRS42LzkvMjAwOQEAAADqUSUAAgAAAAQwLjQzACWDqbx0hNcIh60SOZWE1wgoQ0lRLlNHWDpDNkwuSVFfQlZfU0hBUkUuSVFfTFRNLjIvMjMvMjAwOQEAAAB3JQoAAgAAAAkxMS4zNTAxNDcBCAAAAAUAAAABMQEAAAAKMTMyNjc1Mjk3MgMAAAADMTM4AgAAAAQ0MDIwBAAAAAEwBwAAAAkyLzIzLzIwMDkIAAAACjEyLzMxLzIwMDgJ</t>
  </si>
  <si>
    <t>AAAAATBbYY6lcoTXCHxfaL5yhNcIJ0NJUS5TR1g6QzA5LklRX0JWX1NIQVJFLklRX0xUTS44LzcvMjAxMQEAAADzQwYAAgAAAAg3LjE3ODI5MQEIAAAABQAAAAExAQAAAAoxNTYwMTI1NzgyAwAAAAMxMzgCAAAABDQwMjAEAAAAATAHAAAACDgvNy8yMDExCAAAAAk2LzMwLzIwMTEJAAAAATB6SW6IcoTXCDnhhrxyhNcIIkNJUS5TR1g6NVVYLklRX0NMT1NFUFJJQ0UuOS8xLzIwMTABAAAAC2raBgMAAAAAAF9aT690hNcI1LcUOJWE1wgkQ0lRLlNHWDpUUTUuSVFfQ0xPU0VQUklDRS4xMS8yOC8yMDEwAQAAAGFgRAADAAAAAAAdp5GpdITXCI5/+jeVhNcIIkNJUS5TR1g6QlM2LklRX0NMT1NFUFJJQ0UuMi8yLzIwMTkBAAAAY1wDAgMAAAAAACkfGUV0hNcIcDIHMZWE1wgjQ0lRLlNHWDpIMTMuSVFfQ0xPU0VQUklDRS4zLzI1LzIwMTgBAAAA3ClaAAMAAAAAACkTT1B0hNcIU+amMZWE1wgkQ0lRLlNHWDpZOTIuSVFfQ0xPU0VQUklDRS4xMi8xNi8yMDExAQAAAMwsoQECAAAABTAuMjQ1ABLtQp90hNcIGZ5/NpWE1wgpQ0lRLlNHWDpZOTIuSVFfQlZfU0hBUkUuSVFfTFRNLjExLzE0LzIwMTEBAAAAzCyhAQIAAAAIMi4yMzAxMTYBCAAAAAUAAAABMQEAAAAKMTU3NzAyODI4NwMAAAADMTQ5AgAAAAQ0MDIwBAAAAAEwBwAAAAoxMS8xNC8yMDExCAAAAAk5LzMwLzIwMTEJAAAAATDqDn2FcoTXCHdGarxyhNcII0NJ</t>
  </si>
  <si>
    <t>US5TR1g6SDE3LklRX0NMT1NFUFJJQ0UuMTEvNy8yMDEyAQAAANlEjAACAAAABDAuODIA0Lzzl3SE1whJ/tM1lYTXCCNDSVEuU0dYOkMzMS5JUV9DTE9TRVBSSUNFLjMvMjMvMjAxMQEAAADSUSUAAgAAAAMzLjMA8V3fqnSE1whgm584lYTXCCNDSVEuU0dYOkNFRS5JUV9DTE9TRVBSSUNFLjYvMTEvMjAxNQEAAAAiw54AAgAAAAYwLjg4MjUAl0lKeXSE1whl6oM0lYTXCCNDSVEuU0dYOkMwOS5JUV9DTE9TRVBSSUNFLjEvMjgvMjAxOQEAAADzQwYAAgAAAAQ5LjA5AFN/yDx0hNcIJ6tCMJWE1wgoQ0lRLlNHWDpPVjguSVFfQlZfU0hBUkUuSVFfTFRNLjkvMTcvMjAwOQEAAAAuvCcIAgAAAAgwLjg3OTYyMQEIAAAABQAAAAExAQAAAAoxNDY1NjMxNzgwAwAAAAMxMzgCAAAABDQwMjAEAAAAATAHAAAACTkvMTcvMjAwOQgAAAAKMTIvMzEvMjAwOAkAAAABMNNNmZxyhNcI3r+8vXKE1wgpQ0lRLlNHWDpXMDUuSVFfQlZfU0hBUkUuSVFfTFRNLjEyLzEzLzIwMDkBAAAA7mENAAIAAAAHMi4wNjYwOAEIAAAABQAAAAExAQAAAAoxNDA2NzMwMDgxAwAAAAMxMzgCAAAABDQwMjAEAAAAATAHAAAACjEyLzEzLzIwMDkIAAAACTkvMzAvMjAwOQkAAAABMGrV35hyhNcIUwN6vXKE1wgjQ0lRLlNHWDpZOTIuSVFfQ0xPU0VQUklDRS4zLzE5LzIwMTEBAAAAzCyhAQMAAAAAACohaal0hNcI4ABjOpWE1wgoQ0lRLlNHWDpHOTIu</t>
  </si>
  <si>
    <t>SVFfQlZfU0hBUkUuSVFfTFRNLjQvMjMvMjAxMAEAAABXTnUAAgAAAAgwLjM3MTU4NAEIAAAABQAAAAExAQAAAAoxNDU0MDI1ODY0AwAAAAMxNjACAAAABDQwMjAEAAAAATAHAAAACTQvMjMvMjAxMAgAAAAJMy8zMS8yMDEwCQAAAAEwHgxWlXKE1whqVUq9coTXCCJDSVEuU0dYOkJWQS5JUV9DTE9TRVBSSUNFLjYvMi8yMDA5AQAAAL5xewADAAAAAADxIZ2/dITXCDaKbDqVhNcII0NJUS5TR1g6VDM5LklRX0NMT1NFUFJJQ0UuMy8yNy8yMDA5AQAAADFcDQACAAAABDIuNjIAlQQRwXSE1whx+iA5lYTXCChDSVEuU0dYOlMwNy5JUV9CVl9TSEFSRS5JUV9MVE0uMS8yOC8yMDEwAQAAAL1kDQACAAAACDEuNDY1MDI3AQgAAAAFAAAAATEBAAAACjE0NTEwMTA1MzMDAAAAAzE2MAIAAAAENDAyMAQAAAABMAcAAAAJMS8yOC8yMDEwCAAAAAoxMi8zMS8yMDA5CQAAAAEwaJWdmnKE1wg2JaC9coTXCChDSVEuU0dYOlM2OC5JUV9CVl9TSEFSRS5JUV9MVE0uNS8xNC8yMDA5AQAAAKVSJQACAAAACDAuNjQxNTk5AQgAAAAFAAAAATEBAAAACjEzNTQ0MTk1OTIDAAAAAzEzOAIAAAAENDAyMAQAAAABMAcAAAAJNS8xNC8yMDA5CAAAAAkzLzMxLzIwMDkJAAAAATAYCmyhcoTXCLh6Hr5yhNcIIkNJUS5TR1g6VTA0LklRX0NMT1NFUFJJQ0UuMy80LzIwMTgBAAAAPZJUAAMAAAAAAIdX2Ex0hNcIbdWTMZWE1wgiQ0lRLlNHWDpT</t>
  </si>
  <si>
    <t>NTkuSVFfQ0xPU0VQUklDRS43LzUvMjAxOAEAAAB4JQoAAgAAAAQzLjE0ADJmNFN0hNcICBzgMZWE1wgoQ0lRLlNHWDpGOTkuSVFfQlZfU0hBUkUuSVFfTFRNLjkvMTAvMjAxMQEAAAA6Vw0AAgAAAAg0LjU5OTA5MgEIAAAABQAAAAExAQAAAAoxNTU5MDMyODcwAwAAAAMxMzgCAAAABDQwMjAEAAAAATAHAAAACTkvMTAvMjAxMQgAAAAJNi8zMC8yMDExCQAAAAEwiTeth3KE1whgfYS8coTXCCRDSVEuU0dYOlM2MS5JUV9DTE9TRVBSSUNFLjEwLzI1LzIwMTkBAAAAhlsNAAIAAAAENC4wMwB5Bsk+dITXCGHIlDCVhNcIJENJUS5TR1g6SDAyLklRX0NMT1NFUFJJQ0UuMTEvMjUvMjAxMgEAAABsVw0AAwAAAAAApapQk3SE1wif7MA1lYTXCChDSVEuU0dYOks2Uy5JUV9CVl9TSEFSRS5JUV9MVE0uNC8yOS8yMDExAQAAAOIKCAACAAAACDMuMzQzNTM2AQgAAAAFAAAAATEBAAAACjE1NTgzNTM4MzkDAAAAAjU1AgAAAAQ0MDIwBAAAAAEwBwAAAAk0LzI5LzIwMTEIAAAACTMvMzEvMjAxMQkAAAABMNkXc4hyhNcIT2qQvHKE1wgoQ0lRLlNHWDpUUTUuSVFfQlZfU0hBUkUuSVFfTFRNLjYvMTQvMjAwOQEAAABhYEQAAgAAAAgyLjIzMTY4OQEIAAAABQAAAAExAQAAAAoxMDc2MDMyNTU5AwAAAAMxMzgCAAAABDQwMjAEAAAAATAHAAAACTYvMTQvMjAwOQgAAAAJOS8zMC8yMDAxCQAAAAEwlTHuonKE1whXUja+coTXCCND</t>
  </si>
  <si>
    <t>SVEuU0dYOlM1MS5JUV9DTE9TRVBSSUNFLjUvMjgvMjAxMwEAAADQWQ0AAgAAAAQ0LjQzACAJXZB0hNcIMQEwN5WE1wgiQ0lRLlNHWDpGOTkuSVFfQ0xPU0VQUklDRS4yLzEvMjAxNAEAAAA6Vw0AAwAAAAAAU9uGfXSE1wjcLe80lYTXCCJDSVEuU0dYOkMwOS5JUV9DTE9TRVBSSUNFLjQvNi8yMDEzAQAAAPNDBgADAAAAAAC9eIaKdITXCCJwtjaVhNcII0NJUS5TR1g6SDEzLklRX0NMT1NFUFJJQ0UuNy8yMC8yMDA5AQAAANwpWgACAAAABDAuOTMAJYOpvHSE1wiPBXI5lYTXCCJDSVEuU0dYOlMwNy5JUV9DTE9TRVBSSUNFLjgvOC8yMDEzAQAAAL1kDQADAAAAAABea1+QdITXCM94qzWVhNcII0NJUS5TR1g6SjM2LklRX0NMT1NFUFJJQ0UuNC8xMS8yMDEzAQAAAO5UDQACAAAABTY1LjA1APry7Y50hNcI3oHJNpWE1wgnQ0lRLlNHWDpDQzMuSVFfQlZfU0hBUkUuSVFfTFRNLjIvOS8yMDEyAQAAAISMIgACAAAACDAuMDEzMTc1AQgAAAAFAAAAATEBAAAACjE1OTY0MzUxMjQDAAAAAzEzOAIAAAAENDAyMAQAAAABMAcAAAAIMi85LzIwMTIIAAAACjEyLzMxLzIwMTEJAAAAATC9WkJ6coTXCLppw7tyhNcIKENJUS5TR1g6QUROLklRX0JWX1NIQVJFLklRX0xUTS40LzI1LzIwMTIBAAAAPGYGBwIAAAAIMS4wNzg4NDcBCAAAAAUAAAABMQEAAAAKMTY4Nzk0MDQzMQMAAAADMTM4AgAAAAQ0MDIwBAAAAAEwBwAAAAk0</t>
  </si>
  <si>
    <t>LzI1LzIwMTIIAAAACjEyLzMxLzIwMTEJAAAAATCNSLWBcoTXCPGuLrxyhNcIIkNJUS5TR1g6VUQyLklRX0NMT1NFUFJJQ0UuMS8yLzIwMTIBAAAAzYUNEAMAAAAAAEkbz510hNcIazt9NpWE1wgjQ0lRLlNHWDpMSjMuSVFfQ0xPU0VQUklDRS4xLzI0LzIwMTgBAAAAm1cNAAIAAAAEMi4xMwCXej1RdITXCK2nyjGVhNcIIkNJUS5TR1g6NUNQLklRX0NMT1NFUFJJQ0UuMy8yLzIwMTEBAAAAH017AAIAAAAIMC4yNTgzMzMACklwqXSE1whvXHA3lYTXCChDSVEuU0dYOlM1OC5JUV9CVl9TSEFSRS5JUV9MVE0uOS8xOS8yMDExAQAAAAlSJQACAAAACDEuNDAwMjY1AQgAAAAFAAAAATEBAAAACjE1NTY1MTI5ODcDAAAAAzEzOAIAAAAENDAyMAQAAAABMAcAAAAJOS8xOS8yMDExCAAAAAk2LzMwLzIwMTEJAAAAATBIIuyGcoTXCJhrcbxyhNcII0NJUS5TR1g6TEozLklRX0NMT1NFUFJJQ0UuNC8zMC8yMDE2AQAAAJtXDQADAAAAAAD2pCtndITXCMCOQzSVhNcIJ0NJUS5TR1g6RTVILklRX0JWX1NIQVJFLklRX0xUTS40LzYvMjAxMAEAAADqUSUAAgAAAAcwLjQ1NTM4AQgAAAAFAAAAATEBAAAACjE1NTU2MTcwNzIDAAAAAzE2MAIAAAAENDAyMAQAAAABMAcAAAAINC82LzIwMTAIAAAACTMvMzEvMjAxMAkAAAABMP+efZZyhNcIVAZbvXKE1wgoQ0lRLlNHWDpDQzMuSVFfQlZfU0hBUkUuSVFfTFRNLjIvMjgvMjAxMAEA</t>
  </si>
  <si>
    <t>AACEjCIAAgAAAAgwLjA3MzQ0NgEIAAAABQAAAAExAQAAAAoxNDM3MTQ4NDA3AwAAAAMxMzgCAAAABDQwMjAEAAAAATAHAAAACTIvMjgvMjAxMAgAAAAKMTIvMzEvMjAwOQkAAAABMPOzpJVyhNcIGnxRvXKE1wgjQ0lRLlNHWDpDRUUuSVFfQ0xPU0VQUklDRS42LzIxLzIwMTEBAAAAIsOeAAIAAAAGMC4xNTc1APXq3KB0hNcIGTlKN5WE1wgjQ0lRLlNHWDpDQzMuSVFfQ0xPU0VQUklDRS42LzI5LzIwMTMBAAAAhIwiAAMAAAAAAF5rX5B0hNcIQEbONpWE1wgoQ0lRLlNHWDpTNjguSVFfQlZfU0hBUkUuSVFfTFRNLjMvMTIvMjAwOQEAAAClUiUAAgAAAAgwLjYyMTUwOQEIAAAABQAAAAExAQAAAAoxMzA5NDIxMDY2AwAAAAMxMzgCAAAABDQwMjAEAAAAATAHAAAACTMvMTIvMjAwOQgAAAAKMTIvMzEvMjAwOAkAAAABMFthjqVyhNcI7SNtvnKE1wgoQ0lRLlNHWDpTNjEuSVFfQlZfU0hBUkUuSVFfTFRNLjMvMjUvMjAxMQEAAACGWw0AAgAAAAgxLjAyNzQ2MQEIAAAABQAAAAExAQAAAAoxNTQwNjQzMjA1AwAAAAMxMzgCAAAABDQwMjAEAAAAATAHAAAACTMvMjUvMjAxMQgAAAAKMTIvMzEvMjAxMAkAAAABMK451olyhNcI+RehvHKE1wgnQ0lRLlNHWDpIMDIuSVFfQlZfU0hBUkUuSVFfTFRNLjUvNS8yMDEyAQAAAGxXDQACAAAACDkuMzE4OTc4AQgAAAAFAAAAATEBAAAACjE2MTkwMDE2NjUDAAAAAzEzOAIAAAAE</t>
  </si>
  <si>
    <t>NDAyMAQAAAABMAcAAAAINS81LzIwMTIIAAAACTMvMzEvMjAxMgkAAAABMAtaV31yhNcIfRfzu3KE1wgnQ0lRLlNHWDpVMDQuSVFfQlZfU0hBUkUuSVFfTFRNLjQvNS8yMDExAQAAAD2SVAACAAAACDQuMDMwNjYyAQgAAAAFAAAAATEBAAAACjE1NDgyNzE4NTQDAAAAAzEzOAIAAAAENDAyMAQAAAABMAcAAAAINC81LzIwMTEIAAAACTMvMzEvMjAxMQkAAAABMK451olyhNcIIbeevHKE1wgoQ0lRLlNHWDpGMzQuSVFfQlZfU0hBUkUuSVFfTFRNLjUvMjkvMjAxMgEAAADLblMAAgAAAAgyLjExNTE3OQEIAAAABQAAAAExAQAAAAoxNjE2ODA5ODY3AwAAAAMxNjACAAAABDQwMjAEAAAAATAHAAAACTUvMjkvMjAxMggAAAAJMy8zMS8yMDEyCQAAAAEwl0bTeHKE1wiAHLW7coTXCCNDSVEuU0dYOkQwNS5JUV9DTE9TRVBSSUNFLjMvMjkvMjAxMgEAAAA/Vg0AAgAAAAUxNC4yMQC9w8CddITXCJ4UdjaVhNcIIkNJUS5TR1g6RjM0LklRX0NMT1NFUFJJQ0UuMS8yLzIwMTABAAAAy25TAAMAAAAAADncY7V0hNcI0BY2OJWE1wgoQ0lRLlNHWDpTMDcuSVFfQlZfU0hBUkUuSVFfTFRNLjQvMTcvMjAxMQEAAAC9ZA0AAgAAAAgxLjc2MDM2MQEIAAAABQAAAAExAQAAAAoxNTY2ODAzMDE4AwAAAAMxNjACAAAABDQwMjAEAAAAATAHAAAACTQvMTcvMjAxMQgAAAAJMy8zMS8yMDExCQAAAAEwrjnWiXKE1wjiVJy8coTXCChDSVEu</t>
  </si>
  <si>
    <t>U0dYOkE1MC5JUV9CVl9TSEFSRS5JUV9MVE0uNi8yNS8yMDA5AQAAAAae6xADAAAAAAAYCmyhcoTXCH2hJb5yhNcIKUNJUS5TR1g6SjM2LklRX0JWX1NIQVJFLklRX0xUTS4xMC8yMy8yMDEwAQAAAO5UDQACAAAACTM3Ljc4MTA4NAEIAAAABQAAAAExAQAAAAoxNTQxOTA1NzkyAwAAAAMxNjACAAAABDQwMjAEAAAAATAHAAAACjEwLzIzLzIwMTAIAAAACTkvMzAvMjAxMAkAAAABMBmJk5NyhNcIXh4wvXKE1wgjQ0lRLlNHWDpEMDEuSVFfQ0xPU0VQUklDRS41LzIyLzIwMTcBAAAA71sNAAIAAAAEOC4zNgBVaRVTdITXCGsw1DGVhNcIIkNJUS5TR1g6UzU4LklRX0NMT1NFUFJJQ0UuNS8yLzIwMTcBAAAACVIlAAIAAAAENS4xMgDSmt1OdITXCJH+ezGVhNcII0NJUS5TR1g6Wjc0LklRX0NMT1NFUFJJQ0UuMy8yMS8yMDEyAQAAAAC3AQACAAAABDMuMTIAqPnkmnSE1wjuE6Q5lYTXCCNDSVEuU0dYOkozNy5JUV9DTE9TRVBSSUNFLjkvMjYvMjAxMgEAAAAeOwYAAgAAAAQzNC4zANC885d0hNcIwok5N5WE1wgjQ0lRLlNHWDpEMDEuSVFfQ0xPU0VQUklDRS44LzE0LzIwMTABAAAA71sNAAMAAAAAAF9aT690hNcIIw+1OJWE1wgkQ0lRLlNHWDpIMDIuSVFfQ0xPU0VQUklDRS4xMS8yNi8yMDE3AQAAAGxXDQADAAAAAACa76NRdITXCDlJqTGVhNcIIkNJUS5TR1g6UzA3LklRX0NMT1NFUFJJQ0UuNi83LzIwMTUBAAAA</t>
  </si>
  <si>
    <t>vWQNAAMAAAAAAJdJSnl0hNcIEvvoM5WE1wgjQ0lRLlNHWDpEMDEuSVFfQ0xPU0VQUklDRS4xLzIyLzIwMTYBAAAA71sNAAIAAAAENS45NgBtSSBzdITXCHBbyTOVhNcII0NJUS5TR1g6TkQ4VS5JUV9DTE9TRVBSSUNFLjMvMi8yMDEyAQAAAECKkgECAAAABTAuODI1AKj55Jp0hNcIhmfBN5WE1wgkQ0lRLlNHWDpIMTcuSVFfQ0xPU0VQUklDRS4xMi8xMy8yMDEzAQAAANlEjAACAAAABDAuNTQAMNu7hHSE1wgXCHc1lYTXCCJDSVEuU0dYOlU5Ni5JUV9DTE9TRVBSSUNFLjUvNC8yMDE4AQAAAJF4DQACAAAABDMuMDQAB7stUHSE1wjoegEylYTXCChDSVEuU0dYOkMwNy5JUV9CVl9TSEFSRS5JUV9MVE0uMy8xNC8yMDEwAQAAAGRWDQACAAAACDguMTg0MDcyAQgAAAAFAAAAATEBAAAACjE0NDEzNTQwNTMDAAAAAzE2MAIAAAAENDAyMAQAAAABMAcAAAAJMy8xNC8yMDEwCAAAAAoxMi8zMS8yMDA5CQAAAAEwEhPQknKE1wiXlSa9coTXCClDSVEuU0dYOkE3UlUuSVFfQlZfU0hBUkUuSVFfTFRNLjYvMjMvMjAxMQEAAABkv9kBAgAAAAgwLjM1NDQ5OQEIAAAABQAAAAExAQAAAAoxNTUyODAyMDc5AwAAAAMxMzgCAAAABDQwMjAEAAAAATAHAAAACTYvMjMvMjAxMQgAAAAJMy8zMS8yMDExCQAAAAEw2RdziHKE1wi1B468coTXCChDSVEuU0dYOkFETi5JUV9CVl9TSEFSRS5JUV9MVE0uOC8xMS8yMDEyAQAAADxmBgcC</t>
  </si>
  <si>
    <t>AAAACDEuMDc4ODQ3AQgAAAAFAAAAATEBAAAACjE2ODc5NDA0MzEDAAAAAzEzOAIAAAAENDAyMAQAAAABMAcAAAAJOC8xMS8yMDEyCAAAAAoxMi8zMS8yMDExCQAAAAEwfH5zgHKE1whxwiK8coTXCCJDSVEuU0dYOlM2MS5JUV9DTE9TRVBSSUNFLjcvMy8yMDEyAQAAAIZbDQACAAAABDEuNTQApapQk3SE1whFaEY2lYTXCCNDSVEuU0dYOkgxMy5JUV9DTE9TRVBSSUNFLjIvMjUvMjAxOQEAAADcKVoAAgAAAAQyLjUxACkfGUV0hNcICPrsMJWE1wgoQ0lRLlNHWDpaMjUuSVFfQlZfU0hBUkUuSVFfTFRNLjgvMTAvMjAxMgEAAADDBqYBAgAAAAg3Ljk4NDE4MQEIAAAABQAAAAExAQAAAAoxNjQxMDg2NjcxAwAAAAIzMgIAAAAENDAyMAQAAAABMAcAAAAJOC8xMC8yMDEyCAAAAAk2LzMwLzIwMTIJAAAAATDXgZF3coTXCNKUq7tyhNcIKENJUS5TR1g6UzYxLklRX0JWX1NIQVJFLklRX0xUTS4zLzE3LzIwMDkBAAAAhlsNAAIAAAAIMC44MzU5NzgBCAAAAAUAAAABMQEAAAAKMTM1NDQxNjkwNQMAAAADMTM4AgAAAAQ0MDIwBAAAAAEwBwAAAAkzLzE3LzIwMDkIAAAACjEyLzMxLzIwMDgJAAAAATD6yVKlcoTXCLxNVb5yhNcII0NJUS5TR1g6WTkyLklRX0NMT1NFUFJJQ0UuMi8xOS8yMDE1AQAAAMwsoQEDAAAAAAARFRpydITXCJLiEzSVhNcII0NJUS5TR1g6RzEzLklRX0NMT1NFUFJJQ0UuMTAvNS8yMDEyAQAAAAtk</t>
  </si>
  <si>
    <t>DQACAAAABDEuMzYAKajVkXSE1wjsYzI3lYTXCCNDSVEuU0dYOjVVWC5JUV9DTE9TRVBSSUNFLjUvMjAvMjAwOQEAAAALatoGAwAAAAAAMYSfv3SE1wgwF4U5lYTXCCNDSVEuU0dYOkQwNS5JUV9DTE9TRVBSSUNFLjEvMTgvMjAwOQEAAAA/Vg0AAwAAAAAAJSIOxHSE1wjWbAg6lYTXCCNDSVEuU0dYOlQxOC5JUV9DTE9TRVBSSUNFLjIvMjYvMjAxNQUAAAAAAAAACAAAABQoSW52YWxpZCBJZGVudGlmaWVyKZqDRXl0hNcIl+DgNJWE1wgjQ0lRLlNHWDpBWlkuSVFfQ0xPU0VQUklDRS4yLzE2LzIwMDkBAAAAafJdAQIAAAADMjY1AFaElcJ0hNcIhKgDOpWE1wgiQ0lRLlNHWDpVMDYuSVFfQ0xPU0VQUklDRS40LzUvMjAxNQEAAACJgVQAAwAAAAAACOaicXSE1wjOFRo1lYTXCCJDSVEuU0dYOkgxNS5JUV9DTE9TRVBSSUNFLjkvNS8yMDEyAQAAAJpoDQACAAAABDIuNTcAMqtbmXSE1wjbAmM2lYTXCCNDSVEuU0dYOk8zOS5JUV9DTE9TRVBSSUNFLjQvMTkvMjAxNQEAAAAphhIAAwAAAAAAZiwEdXSE1whg/3c0lYTXCCNDSVEuU0dYOloyNS5JUV9DTE9TRVBSSUNFLjExLzMvMjAxMwEAAADDBqYBAwAAAAAACVrPgXSE1wgsEZU2lYTXCCRDSVEuU0dYOk8zOS5JUV9DTE9TRVBSSUNFLjEwLzE1LzIwMTIBAAAAKYYSAAIAAAAEOS4yOQDQvPOXdITXCEn+0zWVhNcII0NJUS5TR1g6UzU4LklRX0NMT1NFUFJJQ0UuMTIv</t>
  </si>
  <si>
    <t>NS8yMDA5AQAAAAlSJQADAAAAAAAMDDi7dITXCB1BbTmVhNcIIkNJUS5TR1g6TzMyLklRX0NMT1NFUFJJQ0UuOC8yLzIwMTUBAAAAJ7tTAAMAAAAAAMGSdWx0hNcI1bVbM5WE1wgnQ0lRLlNHWDpTNjMuSVFfQlZfU0hBUkUuSVFfTFRNLjYvMS8yMDEyAQAAAEHwCwACAAAACDAuNjE2MTk0AQgAAAAFAAAAATEBAAAACjE2MzA2NDEzMzcDAAAAAzEzOAIAAAAENDAyMAQAAAABMAcAAAAINi8xLzIwMTIIAAAACTMvMzEvMjAxMgkAAAABMDu8WX1yhNcITLXwu3KE1wgjQ0lRLlNHWDpUMTguSVFfQ0xPU0VQUklDRS42LzE5LzIwMTMFAAAAAAAAAAgAAAAUKEludmFsaWQgSWRlbnRpZmllcimheQGMdITXCEnJmjWVhNcIJ0NJUS5TR1g6UzUxLklRX0JWX1NIQVJFLklRX0xUTS4xLzUvMjAwOQEAAADQWQ0AAgAAAAgwLjY0MTA5NwEIAAAABQAAAAExAQAAAAoxMzU1MTAwMjc2AwAAAAMxMzgCAAAABDQwMjAEAAAAATAHAAAACDEvNS8yMDA5CAAAAAoxMi8zMS8yMDA4CQAAAAEwRlDDp3KE1wja6Zy+coTXCCNDSVEuU0dYOlo3NC5JUV9DTE9TRVBSSUNFLjMvMTEvMjAxOAEAAAAAtwEAAwAAAAAAmbl/VHSE1wiyiDMylYTXCCJDSVEuU0dYOlEwRi5JUV9DTE9TRVBSSUNFLjIvNi8yMDE3AQAAAMP+igMCAAAABDEuOTkAVp0dXHSE1wgS++gzlYTXCCNDSVEuU0dYOkg3OC5JUV9DTE9TRVBSSUNFLjcvMTcvMjAxMAEAAAD8</t>
  </si>
  <si>
    <t>QgYAAwAAAAAALGXIrXSE1wgvkQ04lYTXCCNDSVEuU0dYOjVVWC5JUV9DTE9TRVBSSUNFLjUvMzAvMjAxMQEAAAALatoGAgAAAAgwLjE1NTcyMgD7fpSmdITXCPxxZDeVhNcIJENJUS5TR1g6VTA2LklRX0NMT1NFUFJJQ0UuMTIvMjIvMjAxNAEAAACJgVQAAgAAAAQzLjM2ACYAJnJ0hNcI0FfXNJWE1wgjQ0lRLlNHWDpTOTEuSVFfQ0xPU0VQUklDRS4xMC81LzIwMTgBAAAAUux2CAMAAAAAABxVPUJ0hNcIdp6sMJWE1wgjQ0lRLlNHWDpPMzkuSVFfQ0xPU0VQUklDRS44LzE0LzIwMTcBAAAAKYYSAAIAAAAFMTEuMzgAWJi/UnSE1wg3ud0xlYTXCCNDSVEuU0dYOlM2My5JUV9DTE9TRVBSSUNFLjIvMjcvMjAxOAEAAABB8AsAAgAAAAQzLjQ0AG25TFB0hNcIrafKMZWE1wgiQ0lRLlNHWDpNMDQuSVFfQ0xPU0VQUklDRS43LzcvMjAxMAEAAADqPgYAAgAAAAMxLjQANZ0DqHSE1wh1EnY6lYTXCCRDSVEuU0dYOkYxNy5JUV9DTE9TRVBSSUNFLjExLzI4LzIwMTIBAAAAbm8AAAIAAAAEMi40MgClqlCTdITXCO5X4TaVhNcIIkNJUS5TR1g6QlM2LklRX0NMT1NFUFJJQ0UuNy85LzIwMTgBAAAAY1wDAgIAAAAEMC44OAArp4FXdITXCNrK8DGVhNcIKENJUS5TR1g6WjI1LklRX0JWX1NIQVJFLklRX0xUTS4xMS84LzIwMTIBAAAAwwamAQIAAAAIOC4wNTE4MTkBCAAAAAUAAAABMQEAAAAKMTY0NTAxMjA1OQMAAAACMzIC</t>
  </si>
  <si>
    <t>AAAABDQwMjAEAAAAATAHAAAACTExLzgvMjAxMggAAAAJOS8zMC8yMDEyCQAAAAEw7s5hd3KE1wgeDKK7coTXCCNDSVEuU0dYOlVEMi5JUV9DTE9TRVBSSUNFLjYvMjgvMjAxNwEAAADNhQ0QAgAAAAQwLjY1ABZ4Cld0hNcIq2juMZWE1wgkQ0lRLlNHWDpTNjEuSVFfQ0xPU0VQUklDRS4xMS8yNy8yMDE4AQAAAIZbDQACAAAAAzIuNwAOsrBBdITXCLOMmTCVhNcIIkNJUS5TR1g6SDE3LklRX0NMT1NFUFJJQ0UuOS84LzIwMTUBAAAA2USMAAMAAAAAAGAuxWt0hNcIDyOvM5WE1wgjQ0lRLlNHWDpDQzMuSVFfQ0xPU0VQUklDRS43LzI5LzIwMTIBAAAAhIwiAAMAAAAAACCAfZZ0hNcI/znPNZWE1wgjQ0lRLlNHWDpVMDYuSVFfQ0xPU0VQUklDRS43LzExLzIwMTYBAAAAiYFUAAIAAAAEMi43MwArdQdqdITXCNghATOVhNcII0NJUS5TR1g6Rjk5LklRX0NMT1NFUFJJQ0UuOC8yMS8yMDA5AQAAADpXDQACAAAAAzMuOQAlg6m8dITXCCxodDmVhNcII0NJUS5TR1g6UzY4LklRX0NMT1NFUFJJQ0UuNS8xMC8yMDEzAQAAAKVSJQACAAAAAzcuNwDAvfyLdITXCMuWvTaVhNcII0NJUS5TR1g6VTE0LklRX0NMT1NFUFJJQ0UuMy8yMS8yMDEwAQAAAEhYDQADAAAAAAAx4jq4dITXCCWgPziVhNcII0NJUS5TR1g6SjM2LklRX0NMT1NFUFJJQ0UuMy8xMS8yMDE5AQAAAO5UDQACAAAABTY2LjQyAIoRdTx0hNcIYG9BMJWE1wgo</t>
  </si>
  <si>
    <t>Q0lRLlNHWDpGMTcuSVFfQlZfU0hBUkUuSVFfTFRNLjEwLzEvMjAxMAEAAABubwAAAgAAAAgyLjM1MDY1MQEIAAAABQAAAAExAQAAAAoxNDc3NDEyNzQwAwAAAAMxMzgCAAAABDQwMjAEAAAAATAHAAAACTEwLzEvMjAxMAgAAAAJOS8zMC8yMDEwCQAAAAEwkWWqj3KE1wibS/m8coTXCCJDSVEuU0dYOkg3OC5JUV9DTE9TRVBSSUNFLjkvNS8yMDEzAQAAAPxCBgACAAAABDYuMzkANabdgXSE1wjyAwc1lYTXCCJDSVEuU0dYOlQzOS5JUV9DTE9TRVBSSUNFLjYvOC8yMDE2AQAAADFcDQACAAAABDMuOTMAHZXZXXSE1wg6Q5UylYTXCCNDSVEuU0dYOkxKMy5JUV9DTE9TRVBSSUNFLjYvMTQvMjAxNAEAAACbVw0AAwAAAAAAGZ4QfHSE1whG7Zw5lYTXCChDSVEuU0dYOlYwMy5JUV9CVl9TSEFSRS5JUV9MVE0uMTIvMS8yMDEwAQAAAGyNAAACAAAACDYuNjExNDY4AQgAAAAFAAAAATEBAAAACjE0ODExNDg0MjEDAAAAAzEzOAIAAAAENDAyMAQAAAABMAcAAAAJMTIvMS8yMDEwCAAAAAk5LzMwLzIwMTAJAAAAATCHtRSRcoTXCGW/Dr1yhNcIKENJUS5TR1g6UTBGLklRX0JWX1NIQVJFLklRX0xUTS4xMi80LzIwMTEBAAAAw/6KAwIAAAAIMC41MzM4ODkBCAAAAAUAAAABMQEAAAAKMTU1NTAyNTQyMQMAAAADMTExAgAAAAQ0MDIwBAAAAAEwBwAAAAkxMi80LzIwMTEIAAAACjEyLzMxLzIwMTAJAAAAATCBfmh6coTXCJzy</t>
  </si>
  <si>
    <t>zLtyhNcII0NJUS5TR1g6VjAzLklRX0NMT1NFUFJJQ0UuMi8yNC8yMDE2AQAAAGyNAAACAAAAATgAOLMKX3SE1whZWhszlYTXCCNDSVEuU0dYOkQwMS5JUV9DTE9TRVBSSUNFLjEwLzIvMjAxMgEAAADvWw0AAgAAAAUxMS4xNgCx7KeUdITXCOVOwzWVhNcIKENJUS5TR1g6SDE3LklRX0JWX1NIQVJFLklRX0xUTS45LzE1LzIwMTABAAAA2USMAAIAAAAHMC42MjcyNAEIAAAABQAAAAExAQAAAAoxNDY0Nzc2OTE0AwAAAAMxMzgCAAAABDQwMjAEAAAAATAHAAAACTkvMTUvMjAxMAgAAAAJNi8zMC8yMDEwCQAAAAEwkWWqj3KE1wiyrfu8coTXCCJDSVEuU0dYOkMwNy5JUV9DTE9TRVBSSUNFLjUvNy8yMDE3AQAAAGRWDQADAAAAAADSmt1OdITXCPQhojGVhNcIKENJUS5TR1g6QzA3LklRX0JWX1NIQVJFLklRX0xUTS4xMS8xLzIwMTEBAAAAZFYNAAIAAAAJMTEuOTA4MzYxAQgAAAAFAAAAATEBAAAACjE1NzQyMzIzMzgDAAAAAzE2MAIAAAAENDAyMAQAAAABMAcAAAAJMTEvMS8yMDExCAAAAAk5LzMwLzIwMTEJAAAAATCBfmh6coTXCCBVz7tyhNcIIkNJUS5TR1g6SjM2LklRX0NMT1NFUFJJQ0UuMS82LzIwMTABAAAA7lQNAAIAAAACMzAAe7BntnSE1wickVw5lYTXCCRDSVEuU0dYOkc5Mi5JUV9DTE9TRVBSSUNFLjEyLzI5LzIwMTUBAAAAV051AAIAAAAEMC42NwCpb01fdITXCEqNwjKVhNcIKENJUS5TR1g6QVpZ</t>
  </si>
  <si>
    <t>LklRX0JWX1NIQVJFLklRX0xUTS4xMC83LzIwMTEBAAAAafJdAQIAAAAJMjUwLjM2MzEzAQgAAAAFAAAAATEBAAAACjE1NzY3OTg2MTYDAAAAAzE2MAIAAAAENDAyMAQAAAABMAcAAAAJMTAvNy8yMDExCAAAAAk5LzMwLzIwMTEJAAAAATCO+A2EcoTXCPQNULxyhNcIKENJUS5TR1g6WjI1LklRX0JWX1NIQVJFLklRX0xUTS42LzE4LzIwMTEBAAAAwwamAQIAAAAINi44NTcwNjQBCAAAAAUAAAABMQEAAAAKMTU0NzYyMjk5OAMAAAACMzICAAAABDQwMjAEAAAAATAHAAAACTYvMTgvMjAxMQgAAAAJMy8zMS8yMDExCQAAAAEwZtjJjHKE1whPxNC8coTXCCNDSVEuU0dYOlEwRi5JUV9DTE9TRVBSSUNFLjEvMTEvMjAxNgEAAADD/ooDAgAAAAQyLjA4ADmtfWt0hNcIUvFWM5WE1wgnQ0lRLlNHWDpTMDcuSVFfQlZfU0hBUkUuSVFfTFRNLjkvMi8yMDExAQAAAL1kDQACAAAACDEuNzYwMzYxAQgAAAAFAAAAATEBAAAACjE1NjY4MDc5NjMDAAAAAzE2MAIAAAAENDAyMAQAAAABMAcAAAAIOS8yLzIwMTEIAAAACTYvMzAvMjAxMQkAAAABMEgi7IZyhNcImGtxvHKE1wgjQ0lRLlNHWDpBWlkuSVFfQ0xPU0VQUklDRS42LzEwLzIwMTIBAAAAafJdAQMAAAAAAAb7upR0hNcIaCc3N5WE1wgkQ0lRLlNHWDpORDhVLklRX0NMT1NFUFJJQ0UuOS8yNi8yMDE1AQAAAECKkgEDAAAAAABggsp3dITXCB99MDSVhNcII0NJUS5TR1g6</t>
  </si>
  <si>
    <t>WTkyLklRX0NMT1NFUFJJQ0UuMTEvOS8yMDE1AQAAAMwsoQECAAAABDAuNjgAOwGDd3SE1wgrJok2lYTXCCRDSVEuU0dYOk5EOFUuSVFfQ0xPU0VQUklDRS43LzEwLzIwMTABAAAAQIqSAQMAAAAAACxlyK10hNcIafMPOJWE1wgjQ0lRLlNHWDpTMDguSVFfQ0xPU0VQUklDRS42LzI2LzIwMTQBAAAAkmdLAAIAAAAEMS43NQBiZgt/dITXCBx7/TSVhNcII0NJUS5TR1g6QTdSVS5JUV9DTE9TRVBSSUNFLjgvMi8yMDA5AQAAAGS/2QEDAAAAAABNyB++dITXCCKlIjqVhNcIIkNJUS5TR1g6WTkyLklRX0NMT1NFUFJJQ0UuMS8zLzIwMDkBAAAAzCyhAQMAAAAAAERfCcR0hNcIRu2cOZWE1wgjQ0lRLlNHWDpUMTguSVFfQ0xPU0VQUklDRS4zLzI2LzIwMTkFAAAAAAAAAAgAAAAUKEludmFsaWQgSWRlbnRpZmllcilyJvtIdITXCHPzKjGVhNcII0NJUS5TR1g6VFE1LklRX0NMT1NFUFJJQ0UuOC8xOS8yMDA5AQAAAGFgRAADAAAAAAAlg6m8dITXCI8FcjmVhNcII0NJUS5TR1g6WjI1LklRX0NMT1NFUFJJQ0UuOS8xNC8yMDExAQAAAMMGpgECAAAABDAuODQAZbSjoHSE1wiF/4E2lYTXCCNDSVEuU0dYOkFaWS5JUV9DTE9TRVBSSUNFLjMvMjAvMjAxNAEAAABp8l0BAwAAAAAAfB5Pg3SE1wgzxkY4lYTXCCJDSVEuU0dYOlU5Ni5JUV9DTE9TRVBSSUNFLjEvNS8yMDExAQAAAJF4DQACAAAAAzUuMgAdp5GpdITXCI5/+jeV</t>
  </si>
  <si>
    <t>hNcIKUNJUS5TR1g6QzZMLklRX0JWX1NIQVJFLklRX0xUTS4xMC8zMS8yMDA5AQAAAHclCgACAAAACTEwLjUxNDY3MgEIAAAABQAAAAExAQAAAAoxNDEwMjU0MTcxAwAAAAMxMzgCAAAABDQwMjAEAAAAATAHAAAACjEwLzMxLzIwMDkIAAAACTkvMzAvMjAwOQkAAAABMGIrpptyhNcIk5m1vXKE1wgjQ0lRLlNHWDpDNTIuSVFfQ0xPU0VQUklDRS4zLzIyLzIwMTgBAAAAoHhfAAIAAAAEMi4wMQApE09QdITXCFPmpjGVhNcII0NJUS5TR1g6VTA2LklRX0NMT1NFUFJJQ0UuOC8xNi8yMDEyAQAAAImBVAACAAAABDIuNTQAIIB9lnSE1wil18w1lYTXCCNDSVEuU0dYOjVDUC5JUV9DTE9TRVBSSUNFLjcvMjIvMjAxNQEAAAAfTXsAAgAAAAUxLjAyNQAsqSxwdITXCM4VGjWVhNcIKENJUS5TR1g6UzYzLklRX0JWX1NIQVJFLklRX0xUTS45LzE2LzIwMTABAAAAQfALAAIAAAAIMC40ODYzMDkBCAAAAAUAAAABMQEAAAAKMTQ2NDY2ODMwNQMAAAADMTM4AgAAAAQ0MDIwBAAAAAEwBwAAAAk5LzE2LzIwMTAIAAAACTYvMzAvMjAxMAkAAAABMC9+8JNyhNcI0uI0vXKE1wgpQ0lRLlNHWDpMSjMuSVFfQlZfU0hBUkUuSVFfTFRNLjEyLzE0LzIwMTEBAAAAm1cNAAIAAAAIMy4wOTAxNzYBCAAAAAUAAAABMQEAAAAKMTU3NTgxMDc3OQMAAAADMTM4AgAAAAQ0MDIwBAAAAAEwBwAAAAoxMi8xNC8yMDExCAAAAAk5LzMwLzIwMTEJ</t>
  </si>
  <si>
    <t>AAAAATDx9s9+coTXCBEoBrxyhNcIIkNJUS5TR1g6VDE4LklRX0NMT1NFUFJJQ0UuNi80LzIwMTUFAAAAAAAAAAgAAAAUKEludmFsaWQgSWRlbnRpZmllcilC50d5dITXCMCjNzSVhNcII0NJUS5TR1g6NUNQLklRX0NMT1NFUFJJQ0UuOC8yOS8yMDE4AQAAAB9NewACAAAABDAuNDUAH5NYS3SE1whlxmExlYTXCCRDSVEuU0dYOjVDUC5JUV9DTE9TRVBSSUNFLjExLzE0LzIwMTMBAAAAH017AAIAAAAFMC43MjUACVrPgXSE1wgsEZU2lYTXCClDSVEuU0dYOkgxNy5JUV9CVl9TSEFSRS5JUV9MVE0uMTAvMzEvMjAwOQEAAADZRIwAAgAAAAgwLjY2MDA4OQEIAAAABQAAAAExAQAAAAoxNDA5MTEwNDQyAwAAAAMxMzgCAAAABDQwMjAEAAAAATAHAAAACjEwLzMxLzIwMDkIAAAACTkvMzAvMjAwOQkAAAABMGIrpptyhNcIZPu3vXKE1wgiQ0lRLlNHWDpDRUUuSVFfQ0xPU0VQUklDRS4xLzIvMjAxNAEAAAAiw54AAgAAAAYwLjQ3MjUA0hQJiXSE1whZWhQ2lYTXCCNDSVEuU0dYOlM1OS5JUV9DTE9TRVBSSUNFLjQvMjEvMjAxMQEAAAB4JQoAAgAAAAQ0LjExACohaal0hNcIZBKWOJWE1wgiQ0lRLlNHWDpMSjMuSVFfQ0xPU0VQUklDRS44LzIvMjAxOQEAAACbVw0AAgAAAAQxLjUxAI0KqkN0hNcIQye2MJWE1wgjQ0lRLlNHWDpWMDMuSVFfQ0xPU0VQUklDRS40LzEyLzIwMTUBAAAAbI0AAAMAAAAAAAjmonF0hNcIrNK/</t>
  </si>
  <si>
    <t>M5WE1wgjQ0lRLlNHWDpUMzkuSVFfQ0xPU0VQUklDRS4xMS8xLzIwMTEBAAAAMVwNAAIAAAAEMy45MQAY2i+fdITXCJbIFTeVhNcIJ0NJUS5TR1g6RDAxLklRX0JWX1NIQVJFLklRX0xUTS44LzMvMjAxMgEAAADvWw0AAgAAAAgwLjcwODkzMgEIAAAABQAAAAExAQAAAAoxNjI5MjE1MTIyAwAAAAMxNjACAAAABDQwMjAEAAAAATAHAAAACDgvMy8yMDEyCAAAAAk2LzMwLzIwMTIJAAAAATDu4OV7coTXCKSO6btyhNcII0NJUS5TR1g6UzUxLklRX0NMT1NFUFJJQ0UuMS8xMi8yMDEyAQAAANBZDQACAAAAAzQuMwA+VsqddITXCLrJwzeVhNcIKUNJUS5TR1g6UzY4LklRX0JWX1NIQVJFLklRX0xUTS4xMi8yNC8yMDEyAQAAAKVSJQACAAAACDAuNjYxNDc4AQgAAAAFAAAAATEBAAAACjE2NDEzNTExNTcDAAAAAzEzOAIAAAAENDAyMAQAAAABMAcAAAAKMTIvMjQvMjAxMggAAAAJOS8zMC8yMDEyCQAAAAEwCV4td3KE1wh15Zq7coTXCChDSVEuU0dYOk8zMi5JUV9CVl9TSEFSRS5JUV9MVE0uNi8xNS8yMDEyAQAAACe7UwACAAAACDEuNDQ0MTYxAQgAAAAFAAAAATEBAAAACjE2MzE4OTIwMTYDAAAAAzEzOAIAAAAENDAyMAQAAAABMAcAAAAJNi8xNS8yMDEyCAAAAAkzLzMxLzIwMTIJAAAAATAFKid2coTXCJFckbtyhNcII0NJUS5TR1g6UzYzLklRX0NMT1NFUFJJQ0UuMy8yNy8yMDE5AQAAAEHwCwACAAAABDMuNzUA</t>
  </si>
  <si>
    <t>pEmRRHSE1wiEvvEwlYTXCCNDSVEuU0dYOk8zOS5JUV9DTE9TRVBSSUNFLjMvMTEvMjAxNwEAAAAphhIAAwAAAAAArqj3Y3SE1wgBzjAzlYTXCCJDSVEuU0dYOks2Uy5JUV9DTE9TRVBSSUNFLjQvOC8yMDE3AQAAAOIKCAADAAAAAADEe3tbdITXCAP2hjKVhNcIIkNJUS5TR1g6QlZBLklRX0NMT1NFUFJJQ0UuMS81LzIwMTgBAAAAvnF7AAIAAAAEMS40NwA18plUdITXCLIjUDKVhNcII0NJUS5TR1g6QjYxLklRX0NMT1NFUFJJQ0UuOS8xNS8yMDExAQAAAOZgRAACAAAABDMuOTUAZbSjoHSE1wjljG04lYTXCCRDSVEuU0dYOlU5Ni5JUV9DTE9TRVBSSUNFLjExLzExLzIwMTEBAAAAkXgNAAIAAAAENC4yNAAY2i+fdITXCJbIFTeVhNcII0NJUS5TR1g6RDA1LklRX0NMT1NFUFJJQ0UuNi8xNi8yMDE0AQAAAD9WDQACAAAABDE3LjEAUSWhh3SE1wg5V643lYTXCChDSVEuU0dYOkgxMy5JUV9CVl9TSEFSRS5JUV9MVE0uOS8yNS8yMDEyAQAAANwpWgACAAAACDIuNDA0MDgzAQgAAAAFAAAAATEBAAAACjE2MzEyNzM2MDEDAAAAAzEzOAIAAAAENDAyMAQAAAABMAcAAAAJOS8yNS8yMDEyCAAAAAk2LzMwLzIwMTIJAAAAATBjWdx7coTXCKBm4rtyhNcIIkNJUS5TR1g6RzEzLklRX0NMT1NFUFJJQ0UuMy8xLzIwMTUBAAAAC2QNAAMAAAAAAAqFoHF0hNcIxDTCM5WE1wgjQ0lRLlNHWDpTNjMuSVFfQ0xPU0VQUklDRS43</t>
  </si>
  <si>
    <t>LzE4LzIwMTcBAAAAQfALAAIAAAAEMy43MwBYmL9SdITXCDrO0TGVhNcIIkNJUS5TR1g6SjM2LklRX0NMT1NFUFJJQ0UuOC82LzIwMTcBAAAA7lQNAAMAAAAAAFiYv1J0hNcIOs7RMZWE1wgiQ0lRLlNHWDpUMzkuSVFfQ0xPU0VQUklDRS42LzEvMjAxNgEAAAAxXA0AAgAAAAQzLjg4ABinXmZ0hNcIGrk8M5WE1wgjQ0lRLlNHWDpGMTcuSVFfQ0xPU0VQUklDRS42LzI1LzIwMDkBAAAAbm8AAAIAAAADMS43APohIr50hNcIDHhZOpWE1wgpQ0lRLlNHWDpVMDQuSVFfQlZfU0hBUkUuSVFfTFRNLjExLzE3LzIwMTEBAAAAPZJUAAIAAAAIMy45ODM1ODgBCAAAAAUAAAABMQEAAAAKMTU3NjI0MTg1NAMAAAADMTM4AgAAAAQ0MDIwBAAAAAEwBwAAAAoxMS8xNy8yMDExCAAAAAk5LzMwLzIwMTEJAAAAATDqDn2FcoTXCLjiZ7xyhNcII0NJUS5TR1g6RzA3LklRX0NMT1NFUFJJQ0UuNy8xMy8yMDEyAQAAAHnxJAACAAAABTEzLjAxAGnt25d0hNcI/znPNZWE1wgjQ0lRLlNHWDpDQzMuSVFfQ0xPU0VQUklDRS4xMC84LzIwMTMBAAAAhIwiAAIAAAAENC4zNgAJ5A2JdITXCJRJrzaVhNcIJ0NJUS5TR1g6UDhaLklRX0JWX1NIQVJFLklRX0xUTS4zLzMvMjAxMQEAAADRVegKAwAAAAAATXUOhnKE1wiwH2O8coTXCCNDSVEuU0dYOkMwNy5JUV9DTE9TRVBSSUNFLjIvMjUvMjAxMwEAAABkVg0AAgAAAAU1MS41NAAf+nKNdITX</t>
  </si>
  <si>
    <t>CAIwLDaVhNcIJ0NJUS5TR1g6QlZBLklRX0JWX1NIQVJFLklRX0xUTS43LzkvMjAxMgEAAAC+cXsAAgAAAAgwLjQ4MDAwNwEIAAAABQAAAAExAQAAAAoxNjIyNzA2MDAwAwAAAAMxMTECAAAABDQwMjAEAAAAATAHAAAACDcvOS8yMDEyCAAAAAk1LzMxLzIwMTIJAAAAATAgLf54coTXCGhZsLtyhNcIJENJUS5TR1g6VUQyLklRX0NMT1NFUFJJQ0UuMTAvMzEvMjAxMQEAAADNhQ0QAwAAAAAASRvPnXSE1wjdyGg4lYTXCChDSVEuU0dYOk8zOS5JUV9CVl9TSEFSRS5JUV9MVE0uNC8xNS8yMDEwAQAAACmGEgACAAAACDYuMDk4MjczAQgAAAAFAAAAATEBAAAACjE0NTQzMTk2MDkDAAAAAzEzOAIAAAAENDAyMAQAAAABMAcAAAAJNC8xNS8yMDEwCAAAAAkzLzMxLzIwMTAJAAAAATCjyhOXcoTXCJZTab1yhNcIJENJUS5TR1g6RjM0LklRX0NMT1NFUFJJQ0UuMTAvMTYvMjAxMAEAAADLblMAAwAAAAAALG7dsHSE1wgtWY83lYTXCCNDSVEuU0dYOkE1MC5JUV9DTE9TRVBSSUNFLjMvMTkvMjAxOQEAAAAGnusQAgAAAAUwLjA3OACKEXU8dITXCGeGRDCVhNcII0NJUS5TR1g6VTA2LklRX0NMT1NFUFJJQ0UuOS8xOC8yMDEwAQAAAImBVAADAAAAAADaPdawdITXCC1ZjzeVhNcII0NJUS5TR1g6RTVILklRX0NMT1NFUFJJQ0UuNi8xNy8yMDE4AQAAAOpRJQADAAAAAACIc8FLdITXCPgWUTGVhNcIKENJUS5TR1g6UzUxLklR</t>
  </si>
  <si>
    <t>X0JWX1NIQVJFLklRX0xUTS40LzIwLzIwMTIBAAAA0FkNAAIAAAAIMS4yMzIwMDMBCAAAAAUAAAABMQEAAAAKMTYxNTMxNDg1OAMAAAADMTM4AgAAAAQ0MDIwBAAAAAEwBwAAAAk0LzIwLzIwMTIIAAAACTMvMzEvMjAxMgkAAAABMI1ItYFyhNcI8a4uvHKE1wgjQ0lRLlNHWDpIMTcuSVFfQ0xPU0VQUklDRS45LzIxLzIwMTkBAAAA2USMAAMAAAAAACnIH0N0hNcIC8WzMJWE1wgjQ0lRLlNHWDpGMTcuSVFfQ0xPU0VQUklDRS4xLzE0LzIwMTYBAAAAbm8AAAIAAAAFMS43NzUAOa19a3SE1wiGSAgzlYTXCCNDSVEuU0dYOlk5Mi5JUV9DTE9TRVBSSUNFLjEvMzEvMjAxNQEAAADMLKEBAwAAAAAAmoNFeXSE1wh69mM1lYTXCCNDSVEuU0dYOkxKMy5JUV9DTE9TRVBSSUNFLjEyLzYvMjAwOQEAAACbVw0AAwAAAAAAG2y/uXSE1wijfGg5lYTXCClDSVEuU0dYOlM2OC5JUV9CVl9TSEFSRS5JUV9MVE0uMTIvMTEvMjAxMgEAAAClUiUAAgAAAAgwLjY2MTQ3OAEIAAAABQAAAAExAQAAAAoxNjQxMzUxMTU3AwAAAAMxMzgCAAAABDQwMjAEAAAAATAHAAAACjEyLzExLzIwMTIIAAAACTkvMzAvMjAxMgkAAAABMDW4835yhNcI+BISvHKE1wgiQ0lRLlNHWDpTNDEuSVFfQ0xPU0VQUklDRS41LzMvMjAxNgEAAAC5aA0AAgAAAAQyLjMxAF5MXGZ0hNcINdXyMpWE1wgjQ0lRLlNHWDo1Q1AuSVFfQ0xPU0VQUklDRS41LzE0LzIw</t>
  </si>
  <si>
    <t>MTQBAAAAH017AAIAAAAIMC43NDU4MzMA4MOeh3SE1wgu84I1lYTXCCNDSVEuU0dYOkYzNC5JUV9DTE9TRVBSSUNFLjExLzEvMjAwOQEAAADLblMAAwAAAAAA7Ki6uXSE1wjfN885lYTXCChDSVEuU0dYOkJTTC5JUV9CVl9TSEFSRS5JUV9MVE0uNC8yOS8yMDEwAQAAACR4DQACAAAACDAuMTY2MzI5AQgAAAAFAAAAATEBAAAACjE0NTA4MTIyODMDAAAAAzEzOAIAAAAENDAyMAQAAAABMAcAAAAJNC8yOS8yMDEwCAAAAAkzLzMxLzIwMTAJAAAAATASE9CScoTXCJeVJr1yhNcII0NJUS5TR1g6Q0VFLklRX0NMT1NFUFJJQ0UuNy8yNi8yMDE0AQAAACLDngADAAAAAABiZgt/dITXCF9RHzeVhNcII0NJUS5TR1g6QzA3LklRX0NMT1NFUFJJQ0UuNS8xMC8yMDE2AQAAAGRWDQACAAAABTM0LjM4AI3Og2J0hNcIfsXcMpWE1wgjQ0lRLlNHWDpMSjMuSVFfQ0xPU0VQUklDRS4xMC81LzIwMTcBAAAAm1cNAAIAAAAEMS45NgCt8fZZdITXCMHwxDKVhNcIIkNJUS5TR1g6T1Y4LklRX0NMT1NFUFJJQ0UuMy8yLzIwMTYBAAAALrwnCAIAAAAFMC44NzUAOLMKX3SE1wj8KsAylYTXCChDSVEuU0dYOlM1MS5JUV9CVl9TSEFSRS5JUV9MVE0uMy8xNy8yMDA5AQAAANBZDQACAAAACDAuNjQxMDk3AQgAAAAFAAAAATEBAAAACjEzNTUxMDAyNzYDAAAAAzEzOAIAAAAENDAyMAQAAAABMAcAAAAJMy8xNy8yMDA5CAAAAAoxMi8zMS8y</t>
  </si>
  <si>
    <t>MDA4CQAAAAEwW2GOpXKE1wjEwWq+coTXCCJDSVEuU0dYOkJTNi5JUV9DTE9TRVBSSUNFLjYvMi8yMDE4AQAAAGNcAwIDAAAAAAAHuy1QdITXCNpgfjGVhNcIJENJUS5TR1g6QzA5LklRX0NMT1NFUFJJQ0UuMTEvMjQvMjAxNgEAAADzQwYAAgAAAAQ4LjM1APk261x0hNcIBUC0MpWE1wgiQ0lRLlNHWDpDQzMuSVFfQ0xPU0VQUklDRS4zLzEvMjAxMgEAAACEjCIAAgAAAAMyLjkAqPnkmnSE1wiGZ8E3lYTXCCNDSVEuU0dYOlEwRi5JUV9DTE9TRVBSSUNFLjYvMTkvMjAxOQEAAADD/ooDAgAAAAQxLjg0ALy1Xj10hNcI0RZIMJWE1wgkQ0lRLlNHWDpKMzYuSVFfQ0xPU0VQUklDRS4xMS8yNy8yMDExAQAAAO5UDQADAAAAAADyqKWjdITXCCUkVjeVhNcIIkNJUS5TR1g6WjI1LklRX0NMT1NFUFJJQ0UuNi83LzIwMTEBAAAAwwamAQIAAAAEMS4zNQAPNyCodITXCEywkziVhNcIIkNJUS5TR1g6SDE3LklRX0NMT1NFUFJJQ0UuOC8zLzIwMTUBAAAA2USMAAIAAAAFMC40NzUAwZJ1bHSE1wjVtVszlYTXCChDSVEuU0dYOlM2MS5JUV9CVl9TSEFSRS5JUV9MVE0uNi8xMS8yMDEwAQAAAIZbDQACAAAACDAuOTkxMzc2AQgAAAAFAAAAATEBAAAACjE0NTUyOTU3NjkDAAAAAzEzOAIAAAAENDAyMAQAAAABMAcAAAAJNi8xMS8yMDEwCAAAAAkzLzMxLzIwMTAJAAAAATCootiOcoTXCGBg7bxyhNcII0NJUS5TR1g6UzA4LklR</t>
  </si>
  <si>
    <t>X0NMT1NFUFJJQ0UuMS8xNi8yMDExAQAAAJJnSwADAAAAAAAAbIGmdITXCIu7RDmVhNcIIkNJUS5TR1g6SjM3LklRX0NMT1NFUFJJQ0UuNS85LzIwMDkBAAAAHjsGAAMAAAAAADGEn790hNcIUnmHOZWE1wgiQ0lRLlNHWDpBRE4uSVFfQ0xPU0VQUklDRS4xLzkvMjAxNQEAAAA8ZgYHAgAAAAcxLjExODE4AJqDRXl0hNcIevZjNZWE1wgkQ0lRLlNHWDpIMTcuSVFfQ0xPU0VQUklDRS4xMC8yOS8yMDE5AQAAANlEjAACAAAABDEuNDIA+DmHQnSE1wgt0AQxlYTXCCNDSVEuU0dYOlM2MS5JUV9DTE9TRVBSSUNFLjgvMjUvMjAxMgEAAACGWw0AAwAAAAAAIIB9lnSE1wj3Qu02lYTXCCJDSVEuU0dYOkVCNS5JUV9DTE9TRVBSSUNFLjMvNC8yMDE0AQAAAD2tWAICAAAABDIuMjQAyYijh3SE1wi39xE2lYTXCCNDSVEuU0dYOjVDUC5JUV9DTE9TRVBSSUNFLjkvMjkvMjAxOQEAAAAfTXsAAwAAAAAAg2fgRnSE1wga5fgwlYTXCCJDSVEuU0dYOkMwOS5JUV9DTE9TRVBSSUNFLjUvMi8yMDA5AQAAAPNDBgADAAAAAAAxhJ+/dITXCFJ5hzmVhNcII0NJUS5TR1g6RTVILklRX0NMT1NFUFJJQ0UuNi8xNC8yMDEyAQAAAOpRJQACAAAABTAuNjM1AGnt25d0hNcICpzRNZWE1wgjQ0lRLlNHWDpLNlMuSVFfQ0xPU0VQUklDRS45LzIyLzIwMTUBAAAA4goIAAMAAAAAAGAuxWt0hNcIrhdNNJWE1wgiQ0lRLlNHWDpTNTkuSVFfQ0xP</t>
  </si>
  <si>
    <t>U0VQUklDRS4yLzIvMjAxNAEAAAB4JQoAAwAAAAAApVxzgHSE1wjRgb80lYTXCChDSVEuU0dYOkMwOS5JUV9CVl9TSEFSRS5JUV9MVE0uOC8xOC8yMDA5AQAAAPNDBgACAAAACDYuMTc5MjE1AQgAAAAFAAAAATEBAAAACjEzOTI0OTk1MzIDAAAAAzEzOAIAAAAENDAyMAQAAAABMAcAAAAJOC8xOC8yMDA5CAAAAAk2LzMwLzIwMDkJAAAAATDTTZmccoTXCEyEwb1yhNcIKENJUS5TR1g6Q0VFLklRX0JWX1NIQVJFLklRX0xUTS4xMC8yLzIwMTIBAAAAIsOeAAIAAAAIMC4xOTM2NDkBCAAAAAUAAAABMQEAAAAKMTY0NTY4OTA5NAMAAAADMTM4AgAAAAQ0MDIwBAAAAAEwBwAAAAkxMC8yLzIwMTIIAAAACTkvMzAvMjAxMgkAAAABMO7OYXdyhNcIhNCmu3KE1wgjQ0lRLlNHWDpPMzIuSVFfQ0xPU0VQUklDRS4zLzE1LzIwMTgBAAAAJ7tTAAIAAAAEMi4zOQAqF4NYdITXCGuaRjKVhNcIIkNJUS5TR1g6SDc4LklRX0NMT1NFUFJJQ0UuNS8zLzIwMTcBAAAA/EIGAAIAAAAENy43NQArp4FXdITXCKto7jGVhNcII0NJUS5TR1g6Qk40LklRX0NMT1NFUFJJQ0UuMTIvMi8yMDE4AQAAAIVWDQADAAAAAAAOsrBBdITXCN8DkDCVhNcIIkNJUS5TR1g6Rjk5LklRX0NMT1NFUFJJQ0UuNy82LzIwMTgBAAAAOlcNAAIAAAADMS45AOOWyU90hNcIkf57MZWE1wgoQ0lRLlNHWDpNMDQuSVFfQlZfU0hBUkUuSVFfTFRNLjIvMTUvMjAw</t>
  </si>
  <si>
    <t>OQEAAADqPgYAAgAAAAgxLjAyMzM4OAEIAAAABQAAAAExAQAAAAoxMzQ5NjUyNzk4AwAAAAMxNjACAAAABDQwMjAEAAAAATAHAAAACTIvMTUvMjAwOQgAAAAKMTIvMzEvMjAwOAkAAAABMMUSTaZyhNcIV75+vnKE1wgpQ0lRLlNHWDpTNjguSVFfQlZfU0hBUkUuSVFfTFRNLjEwLzEzLzIwMTEBAAAApVIlAAIAAAAIMC44MTM0MjMBCAAAAAUAAAABMQEAAAAKMTU3MjEyNTI5MAMAAAADMTM4AgAAAAQ0MDIwBAAAAAEwBwAAAAoxMC8xMy8yMDExCAAAAAk5LzMwLzIwMTEJAAAAATDqDn2FcoTXCJaobLxyhNcIJ0NJUS5TR1g6SDE1LklRX0JWX1NIQVJFLklRX0xUTS41LzQvMjAwOQEAAACaaA0AAgAAAAgyLjQwMDQ5NQEIAAAABQAAAAExAQAAAAoxMzY3NDY1ODgzAwAAAAMxMzgCAAAABDQwMjAEAAAAATAHAAAACDUvNC8yMDA5CAAAAAkzLzMxLzIwMDkJAAAAATCVMe6icoTXCO54Pb5yhNcIKUNJUS5TR1g6VDE4LklRX0JWX1NIQVJFLklRX0xUTS4xMC8yMS8yMDEwBQAAAAAAAAAIAAAAFChJbnZhbGlkIElkZW50aWZpZXIp1Yo2jnKE1whzmui8coTXCCdDSVEuU0dYOkFaWS5JUV9CVl9TSEFSRS5JUV9MVE0uNy80LzIwMTABAAAAafJdAQIAAAAKMjU0LjAzNjk4NwEIAAAABQAAAAExAQAAAAoxNDY2MTY4OTAwAwAAAAMxNjACAAAABDQwMjAEAAAAATAHAAAACDcvNC8yMDEwCAAAAAk2LzMwLzIwMTAJAAAAATCB</t>
  </si>
  <si>
    <t>80KQcoTXCEzUAr1yhNcIJENJUS5TR1g6UTBGLklRX0NMT1NFUFJJQ0UuMTIvMTYvMjAxMQEAAADD/ooDAwAAAAAAPlbKnXSE1wiWlA86lYTXCCNDSVEuU0dYOkY5OS5JUV9DTE9TRVBSSUNFLjcvMTEvMjAxNAEAAAA6Vw0AAgAAAAQzLjAxABmeEHx0hNcIbWnqNJWE1wgkQ0lRLlNHWDpEMDUuSVFfQ0xPU0VQUklDRS4xMC8yNi8yMDE3AQAAAD9WDQACAAAABTIyLjM1AAK/aU10hNcISFq8MZWE1wgiQ0lRLlNHWDpKMzYuSVFfQ0xPU0VQUklDRS45LzgvMjAwOQEAAADuVA0AAgAAAAUyOC4wOAAlg6m8dITXCCxodDmVhNcIIkNJUS5TR1g6UzY4LklRX0NMT1NFUFJJQ0UuMy8zLzIwMTYBAAAApVIlAAIAAAAENy41NADMKSFjdITXCLkn3zKVhNcII0NJUS5TR1g6QzA3LklRX0NMT1NFUFJJQ0UuMy8yNS8yMDEyAQAAAGRWDQADAAAAAAC9w8CddITXCEZy6TWVhNcII0NJUS5TR1g6VTE0LklRX0NMT1NFUFJJQ0UuMy8zMC8yMDEwAQAAAEhYDQACAAAABDMuOTcAnAFLrHSE1wieagY4lYTXCCJDSVEuU0dYOlM2OC5JUV9DTE9TRVBSSUNFLjYvMi8yMDE3AQAAAKVSJQACAAAAAzcuMwDSmt1OdITXCKEewTGVhNcII0NJUS5TR1g6RzkyLklRX0NMT1NFUFJJQ0UuNS8xMi8yMDEyAQAAAFdOdQADAAAAAABhz2yWdITXCCWjvDeVhNcIJENJUS5TR1g6VTExLklRX0NMT1NFUFJJQ0UuMTEvMjMvMjAxNgEAAADDUAYAAgAA</t>
  </si>
  <si>
    <t>AAUxOS45NQBDvthodITXCBakSDOVhNcIJENJUS5TR1g6Wjc0LklRX0NMT1NFUFJJQ0UuMTIvMjEvMjAxMwEAAAAAtwEAAwAAAAAA0hQJiXSE1whZWhQ2lYTXCCNDSVEuU0dYOkJONC5JUV9DTE9TRVBSSUNFLjcvMjEvMjAxNQEAAACFVg0AAgAAAAQ4LjE4AIJt1nd0hNcIhEE1NJWE1wgjQ0lRLlNHWDpDNTIuSVFfQ0xPU0VQUklDRS45LzE1LzIwMTYBAAAAoHhfAAIAAAAEMi43MgAo2JZddITXCNV+kDKVhNcII0NJUS5TR1g6SjM3LklRX0NMT1NFUFJJQ0UuMTIvNS8yMDE4AQAAAB47BgACAAAABTM4LjM4AIrIZ0V0hNcIcDIHMZWE1wgiQ0lRLlNHWDpDQzMuSVFfQ0xPU0VQUklDRS4xLzUvMjAxOQEAAACEjCIAAwAAAAAAKIYaQXSE1wiNFaMwlYTXCCNDSVEuU0dYOkc5Mi5JUV9DTE9TRVBSSUNFLjQvMjQvMjAxNgEAAABXTnUAAwAAAAAA9qQrZ3SE1whOxI0zlYTXCChDSVEuU0dYOkgxNS5JUV9CVl9TSEFSRS5JUV9MVE0uNC8xOS8yMDEwAQAAAJpoDQACAAAACDIuNDU0ODE5AQgAAAAFAAAAATEBAAAACjE0NTQ3MjYxOTIDAAAAAzEzOAIAAAAENDAyMAQAAAABMAcAAAAJNC8xOS8yMDEwCAAAAAkzLzMxLzIwMTAJAAAAATCjyhOXcoTXCJZTab1yhNcIJENJUS5TR1g6SjM3LklRX0NMT1NFUFJJQ0UuMTAvMjIvMjAxMgEAAAAeOwYAAgAAAAIzNQDQvPOXdITXCEn+0zWVhNcII0NJUS5TR1g6VFE1LklRX0NM</t>
  </si>
  <si>
    <t>T1NFUFJJQ0UuNC8xMC8yMDE2AQAAAGFgRAADAAAAAAD2pCtndITXCFEbPzOVhNcII0NJUS5TR1g6UzYxLklRX0NMT1NFUFJJQ0UuNS8yOC8yMDExAQAAAIZbDQADAAAAAAAPNyCodITXCCeASTmVhNcIJENJUS5TR1g6RUI1LklRX0NMT1NFUFJJQ0UuMTAvMjkvMjAxNQEAAAA9rVgCAgAAAAQxLjk1AO6gTG90hNcIgPXUNJWE1wgoQ0lRLlNHWDpBWlkuSVFfQlZfU0hBUkUuSVFfTFRNLjEvMjUvMjAxMAEAAABp8l0BAgAAAAoyNTQuMjY2ODAxAQgAAAAFAAAAATEBAAAACjE0MzY5Mzc3NDYDAAAAAzE2MAIAAAAENDAyMAQAAAABMAcAAAAJMS8yNS8yMDEwCAAAAAoxMi8zMS8yMDA5CQAAAAEweI5gmXKE1whDsYq9coTXCCNDSVEuU0dYOkMwOS5JUV9DTE9TRVBSSUNFLjEwLzUvMjAxMQEAAADzQwYAAgAAAAQ4Ljc2AGW0o6B0hNcItXRFN5WE1wgkQ0lRLlNHWDpVMTAuSVFfQ0xPU0VQUklDRS4xMi8yNC8yMDEyAQAAABlPewACAAAABTEuNjE1AKWqUJN0hNcIYsU0N5WE1wgkQ0lRLlNHWDpDNTIuSVFfQ0xPU0VQUklDRS4xMi8yMC8yMDEzAQAAAKB4XwACAAAABTEuOTc1ADDbu4R0hNcIM8ZGOJWE1wgoQ0lRLlNHWDpZOTIuSVFfQlZfU0hBUkUuSVFfTFRNLjcvMTIvMjAwOQEAAADMLKEBAgAAAAgyLjIxMDAxOAEIAAAABQAAAAExAQAAAAoxMzk0MzQ4MjI0AwAAAAMxNDkCAAAABDQwMjAEAAAAATAHAAAACTcv</t>
  </si>
  <si>
    <t>MTIvMjAwOQgAAAAJNi8zMC8yMDA5CQAAAAEwsNFRoXKE1wgMtxm+coTXCChDSVEuU0dYOlMwOC5JUV9CVl9TSEFSRS5JUV9MVE0uOC8yNC8yMDEyAQAAAJJnSwACAAAACDAuMzQ0ODQ2AQgAAAAFAAAAATEBAAAACjE2NDMyMjgxNTgDAAAAAzEzOAIAAAAENDAyMAQAAAABMAcAAAAJOC8yNC8yMDEyCAAAAAk2LzMwLzIwMTIJAAAAATBUlUiAcoTXCDBgILxyhNcIJENJUS5TR1g6UzkxLklRX0NMT1NFUFJJQ0UuMTAvMjQvMjAxNQEAAABS7HYIAwAAAAAA7qBMb3SE1wgdDrszlYTXCCNDSVEuU0dYOkM1Mi5JUV9DTE9TRVBSSUNFLjUvMTgvMjAxMQEAAACgeF8AAgAAAAQxLjQ3ANUckqZ0hNcI5f6vOZWE1wgiQ0lRLlNHWDpFQjUuSVFfQ0xPU0VQUklDRS45LzcvMjAxOQEAAAA9rVgCAwAAAAAAPWZaP3SE1wiJkHowlYTXCCRDSVEuU0dYOlUwNi5JUV9DTE9TRVBSSUNFLjEyLzI5LzIwMTgBAAAAiYFUAAMAAAAAAHb7T0p0hNcIazDUMZWE1wgpQ0lRLlNHWDpBNTAuSVFfQlZfU0hBUkUuSVFfTFRNLjEyLzE2LzIwMTEBAAAABp7rEAMAAAAAAAleLXdyhNcIHYOYu3KE1wgjQ0lRLlNHWDpTNjEuSVFfQ0xPU0VQUklDRS45LzI1LzIwMTMBAAAAhlsNAAIAAAAEMS4zNQB1OxCJdITXCLGrsTaVhNcII0NJUS5TR1g6RzkyLklRX0NMT1NFUFJJQ0UuOC8xOS8yMDE3AQAAAFdOdQADAAAAAABYmL9SdITXCPMMrjGVhNcI</t>
  </si>
  <si>
    <t>JENJUS5TR1g6UTBGLklRX0NMT1NFUFJJQ0UuMTAvMzEvMjAxNwEAAADD/ooDAgAAAAUxLjgxNQBxjaFRdITXCKjphzGVhNcII0NJUS5TR1g6QlNMLklRX0NMT1NFUFJJQ0UuMS8yNC8yMDE0AQAAACR4DQACAAAACDEuMDE5OTk5AKVcc4B0hNcIoLMhN5WE1wgnQ0lRLlNHWDpaMjUuSVFfQlZfU0hBUkUuSVFfTFRNLjIvOS8yMDEyAQAAAMMGpgECAAAACDcuNjAyMjU2AQgAAAAFAAAAATEBAAAACjE2MDA1MzcwNzQDAAAAAjMyAgAAAAQ0MDIwBAAAAAEwBwAAAAgyLzkvMjAxMggAAAAKMTIvMzEvMjAxMQkAAAABMHR3LIJyhNcIwDc4vHKE1wgiQ0lRLlNHWDpVMTAuSVFfQ0xPU0VQUklDRS41LzgvMjAxNQEAAAAZT3sAAgAAAAUxLjUwNQAI3/V0dITXCMtL2DOVhNcIKENJUS5TR1g6TkQ4VS5JUV9CVl9TSEFSRS5JUV9MVE0uOC80LzIwMTIBAAAAQIqSAQIAAAAIMS4zMzQ2MjMBCAAAAAUAAAABMQEAAAAKMTYzMDI5NzE3NAMAAAADMTM4AgAAAAQ0MDIwBAAAAAEwBwAAAAg4LzQvMjAxMggAAAAJNi8zMC8yMDEyCQAAAAEw14GRd3KE1wg39627coTXCCNDSVEuU0dYOkMwOS5JUV9DTE9TRVBSSUNFLjkvMTkvMjAxOAEAAADzQwYAAgAAAAQ4Ljg4AKf1/UV0hNcIsiD0MJWE1wgjQ0lRLlNHWDpXMDUuSVFfQ0xPU0VQUklDRS44LzI0LzIwMDkBAAAA7mENAAIAAAAEMS43OABbbjq7dITXCEPn3zmVhNcII0NJUS5T</t>
  </si>
  <si>
    <t>R1g6SjM3LklRX0NMT1NFUFJJQ0UuNC8xMC8yMDA5AQAAAB47BgADAAAAAACVBBHBdITXCIrbiTmVhNcII0NJUS5TR1g6SzZTLklRX0NMT1NFUFJJQ0UuNS8yNi8yMDE4AQAAAOIKCAADAAAAAAAHuy1QdITXCLb02DGVhNcII0NJUS5TR1g6UzU4LklRX0NMT1NFUFJJQ0UuNC8yNS8yMDE5AQAAAAlSJQACAAAABDUuMjMAcib7SHSE1wjtbQIxlYTXCChDSVEuU0dYOkJTNi5JUV9CVl9TSEFSRS5JUV9MVE0uMS8xMS8yMDA5AQAAAGNcAwICAAAACDEuMTgxMjQ5AQgAAAAFAAAAATEBAAAACjEzNjI5MjM4MzUDAAAAAjMyAgAAAAQ0MDIwBAAAAAEwBwAAAAkxLzExLzIwMDkIAAAACjEyLzMxLzIwMDgJAAAAATAG4v+mcoTXCBdXmL5yhNcIJENJUS5TR1g6VTEwLklRX0NMT1NFUFJJQ0UuMTIvMTQvMjAxNwEAAAAZT3sAAgAAAAQxLjM2ALxpIFl0hNcIn1P6MZWE1wgoQ0lRLlNHWDpaNzQuSVFfQlZfU0hBUkUuSVFfTFRNLjMvMjAvMjAxMQEAAAAAtwEAAgAAAAcxLjQ2OTU5AQgAAAAFAAAAATEBAAAACjE1MDk2OTE2ODQDAAAAAzEzOAIAAAAENDAyMAQAAAABMAcAAAAJMy8yMC8yMDExCAAAAAoxMi8zMS8yMDEwCQAAAAEwrjnWiXKE1wj5F6G8coTXCChDSVEuU0dYOkY5OS5JUV9CVl9TSEFSRS5JUV9MVE0uMy8yOS8yMDExAQAAADpXDQACAAAABzQuNTUxNjcBCAAAAAUAAAABMQEAAAAKMTQ5NzM2ODgwNwMAAAAD</t>
  </si>
  <si>
    <t>MTM4AgAAAAQ0MDIwBAAAAAEwBwAAAAkzLzI5LzIwMTEIAAAACjEyLzMxLzIwMTAJAAAAATDwALGDcoTXCEfnSLxyhNcII0NJUS5TR1g6Qk40LklRX0NMT1NFUFJJQ0UuMTEvNy8yMDE4AQAAAIVWDQACAAAABDYuMjEA/YB4SnSE1wh5cpExlYTXCCJDSVEuU0dYOkU1SC5JUV9DTE9TRVBSSUNFLjMvMy8yMDExAQAAAOpRJQACAAAAAzAuNwAKSXCpdITXCKB0mDiVhNcIJ0NJUS5TR1g6UzY4LklRX0JWX1NIQVJFLklRX0xUTS4xLzQvMjAxMAEAAAClUiUAAgAAAAgwLjY1MTQ1OQEIAAAABQAAAAExAQAAAAoxNDE5NjcwNTA3AwAAAAMxMzgCAAAABDQwMjAEAAAAATAHAAAACDEvNC8yMDEwCAAAAAoxMi8zMS8yMDA5CQAAAAEwBqM2mHKE1wiCn3e9coTXCCNDSVEuU0dYOkcwNy5JUV9DTE9TRVBSSUNFLjkvMTEvMjAwOQEAAAB58SQAAgAAAAIxNABbbjq7dITXCM4najqVhNcIIkNJUS5TR1g6VzA1LklRX0NMT1NFUFJJQ0UuNS8yLzIwMTUBAAAA7mENAAMAAAAAAELnR3l0hNcIV16ZNJWE1wgiQ0lRLlNHWDpTNTEuSVFfQ0xPU0VQUklDRS4xLzYvMjAxMgEAAADQWQ0AAgAAAAQzLjk4ANZ/LZ90hNcItCprOJWE1wgiQ0lRLlNHWDpIMTMuSVFfQ0xPU0VQUklDRS4yLzcvMjAxMgEAAADcKVoAAgAAAAUxLjE2NQBzclacdITXCPYP5zWVhNcII0NJUS5TR1g6RzA3LklRX0NMT1NFUFJJQ0UuNi8zMC8yMDE0AQAAAHnx</t>
  </si>
  <si>
    <t>JAACAAAABTIxLjg4AGJmC390hNcICVu4NJWE1wgjQ0lRLlNHWDpTNTguSVFfQ0xPU0VQUklDRS44LzI4LzIwMTcBAAAACVIlAAIAAAAENC43OQBiagtWdITXCG8G7DGVhNcII0NJUS5TR1g6WTkyLklRX0NMT1NFUFJJQ0UuOS8xNy8yMDEzAQAAAMwsoQECAAAABDAuNTUAdTsQiXSE1whTHhk2lYTXCCJDSVEuU0dYOkxKMy5JUV9DTE9TRVBSSUNFLjIvNy8yMDEzAQAAAJtXDQACAAAABDIuOTcA4JDrjnSE1wjWuDU2lYTXCCNDSVEuU0dYOkgxMy5JUV9DTE9TRVBSSUNFLjkvMjIvMjAxMQEAAADcKVoAAgAAAAUxLjM0NQBltKOgdITXCLZhhDaVhNcIJENJUS5TR1g6TkQ4VS5JUV9DTE9TRVBSSUNFLjMvMTAvMjAxNgEAAABAipIBAgAAAAQxLjI2ALvz/Gp0hNcIIJBUM5WE1wgjQ0lRLlNHWDo1VVguSVFfQ0xPU0VQUklDRS4yLzIyLzIwMTYBAAAAC2raBgIAAAAIMC4zMTA2MDUAzCkhY3SE1whHv+0zlYTXCCRDSVEuU0dYOkJTNi5JUV9DTE9TRVBSSUNFLjExLzI5LzIwMTYBAAAAY1wDAgIAAAAEMC44MwD3fdxkdITXCAk4ozOVhNcIIkNJUS5TR1g6SDc4LklRX0NMT1NFUFJJQ0UuMi82LzIwMTgBAAAA/EIGAAIAAAAENy4wNwCW9tVMdITXCA/4uTGVhNcII0NJUS5TR1g6SzZTLklRX0NMT1NFUFJJQ0UuMy8xMy8yMDE4AQAAAOIKCAADAAAAAAApE09QdITXCK2nyjGVhNcIKENJUS5TR1g6VDM5LklRX0JWX1NI</t>
  </si>
  <si>
    <t>QVJFLklRX0xUTS4xMC8zLzIwMTIBAAAAMVwNAAIAAAAIMi4yODI5NzcBCAAAAAUAAAABMQEAAAAKMTY0NzU5Mzg3MQMAAAADMTM4AgAAAAQ0MDIwBAAAAAEwBwAAAAkxMC8zLzIwMTIIAAAACTgvMzEvMjAxMgkAAAABMNq73ntyhNcIbQTgu3KE1wgjQ0lRLlNHWDpHOTIuSVFfQ0xPU0VQUklDRS4xMC8zLzIwMDkBAAAAV051AAMAAAAAAFtuOrt0hNcIM3s6OpWE1wgiQ0lRLlNHWDpEMDEuSVFfQ0xPU0VQUklDRS41LzIvMjAxNAEAAADvWw0AAgAAAAQxMC4zABwSJnx0hNcIncvsNJWE1wgkQ0lRLlNHWDpVMDYuSVFfQ0xPU0VQUklDRS4xMi8zMS8yMDE4AQAAAImBVAACAAAABDIuNzMAdvtPSnSE1whHfDQxlYTXCCNDSVEuU0dYOkc5Mi5JUV9DTE9TRVBSSUNFLjUvMjQvMjAxNAEAAABXTnUAAwAAAAAA6/1Hg3SE1whOyAs1lYTXCCNDSVEuU0dYOlRRNS5JUV9DTE9TRVBSSUNFLjMvMTcvMjAxMAEAAABhYEQAAwAAAAAAMeI6uHSE1whIEcg5lYTXCCNDSVEuU0dYOkNFRS5JUV9DTE9TRVBSSUNFLjEyLzkvMjAwOQEAAAAiw54AAgAAAAUwLjE2NQD/C725dITXCDk5/TiVhNcIIkNJUS5TR1g6UzA4LklRX0NMT1NFUFJJQ0UuOC8yLzIwMTMBAAAAkmdLAAIAAAAFMS4zMDUAXmtfkHSE1whARs42lYTXCCNDSVEuU0dYOkNFRS5JUV9DTE9TRVBSSUNFLjMvMTYvMjAxMgEAAAAiw54AAgAAAAYwLjE3MjUAvcPAnXSE</t>
  </si>
  <si>
    <t>1wh9ZmY4lYTXCClDSVEuU0dYOlQxOC5JUV9CVl9TSEFSRS5JUV9MVE0uMTIvMTkvMjAxMQUAAAAAAAAACAAAABQoSW52YWxpZCBJZGVudGlmaWVyKaqS4oFyhNcIBl0/vHKE1wgiQ0lRLlNHWDpCTjQuSVFfQ0xPU0VQUklDRS41LzkvMjAxNgEAAACFVg0AAgAAAAQ1LjI1AI3Og2J0hNcIfsXcMpWE1wgoQ0lRLlNHWDpaNzQuSVFfQlZfU0hBUkUuSVFfTFRNLjgvMjcvMjAxMAEAAAAAtwEAAgAAAAgxLjQ5MDc4NgEIAAAABQAAAAExAQAAAAoxNDY2MTY5MTMwAwAAAAMxMzgCAAAABDQwMjAEAAAAATAHAAAACTgvMjcvMjAxMAgAAAAJNi8zMC8yMDEwCQAAAAEwUSWQinKE1wg/Za+8coTXCCJDSVEuU0dYOlk5Mi5JUV9DTE9TRVBSSUNFLjMvOS8yMDE3AQAAAMwsoQECAAAABTAuOTQ1AM1Zy2d0hNcI8t9DM5WE1wgpQ0lRLlNHWDpCNjEuSVFfQlZfU0hBUkUuSVFfTFRNLjEwLzE3LzIwMDkBAAAA5mBEAAIAAAAIMy4wMTE2OTQBCAAAAAUAAAABMQEAAAAKMTQxMTY4NDQ5MwMAAAADMTM4AgAAAAQ0MDIwBAAAAAEwBwAAAAoxMC8xNy8yMDA5CAAAAAk5LzMwLzIwMDkJAAAAATC16hGecoTXCLqn571yhNcII0NJUS5TR1g6RUI1LklRX0NMT1NFUFJJQ0UuMy8yMy8yMDEwAQAAAD2tWAICAAAABDEuMTUAw8vLtnSE1wgMr8U5lYTXCCRDSVEuU0dYOkVINS5JUV9DTE9TRVBSSUNFLjExLzI4LzIwMTQBAAAA1YBjAAIA</t>
  </si>
  <si>
    <t>AAAEMC41OQD6h6F6dITXCN5C4zSVhNcII0NJUS5TR1g6UzYxLklRX0NMT1NFUFJJQ0UuNi8yMS8yMDE4AQAAAIZbDQACAAAABDIuNjIAiHPBS3SE1wj4FlExlYTXCCJDSVEuU0dYOkFaWS5JUV9DTE9TRVBSSUNFLjUvNS8yMDA5AQAAAGnyXQECAAAAAzM2MADxIZ2/dITXCMWW8DmVhNcII0NJUS5TR1g6VDM5LklRX0NMT1NFUFJJQ0UuOS8yOS8yMDA5AQAAADFcDQACAAAABDMuNzYAW246u3SE1wifs1Q6lYTXCCNDSVEuU0dYOkFaWS5JUV9DTE9TRVBSSUNFLjgvMjYvMjAxNQEAAABp8l0BAwAAAAAAYC7Fa3SE1wjdeU80lYTXCCNDSVEuU0dYOk9WOC5JUV9DTE9TRVBSSUNFLjcvMjgvMjAxNAEAAAAuvCcIAwAAAAAAP/22enSE1whG7Zw5lYTXCCNDSVEuU0dYOkE1MC5JUV9DTE9TRVBSSUNFLjgvMTEvMjAxMQEAAAAGnusQAwAAAAAAyWoGpXSE1wiXPN44lYTXCCNDSVEuU0dYOlA4Wi5JUV9DTE9TRVBSSUNFLjYvMjYvMjAxNwEAAADRVegKAwAAAAAA03+PWnSE1wjQk4QylYTXCCNDSVEuU0dYOkozNy5JUV9DTE9TRVBSSUNFLjgvMTcvMjAxNAEAAAAeOwYAAwAAAAAAP/22enSE1wh6iS81lYTXCCNDSVEuU0dYOlM1OC5JUV9DTE9TRVBSSUNFLjUvMjUvMjAxOAEAAAAJUiUAAgAAAAQ1LjM0ANZLLFR0hNcI8sBNMpWE1wgiQ0lRLlNHWDpTMDcuSVFfQ0xPU0VQUklDRS4yLzMvMjAwOQEAAAC9ZA0AAwAAAAAA</t>
  </si>
  <si>
    <t>VoSVwnSE1wjLyyk6lYTXCCJDSVEuU0dYOkJONC5JUV9DTE9TRVBSSUNFLjkvOC8yMDEyAQAAAIVWDQADAAAAAAApqNWRdITXCK3etzeVhNcIJ0NJUS5TR1g6TzM5LklRX0JWX1NIQVJFLklRX0xUTS42LzYvMjAwOQEAAAAphhIAAgAAAAg1LjM2NDc4NQEIAAAABQAAAAExAQAAAAoxMzY3NjYxNzU5AwAAAAMxMzgCAAAABDQwMjAEAAAAATAHAAAACDYvNi8yMDA5CAAAAAkzLzMxLzIwMDkJAAAAATDVdhyicoTXCM5lKr5yhNcIJ0NJUS5TR1g6TzMyLklRX0JWX1NIQVJFLklRX0xUTS4xLzQvMjAxMQEAAAAnu1MAAgAAAAgwLjg3NjAwNQEIAAAABQAAAAExAQAAAAoxNTg0MzYwNzkxAwAAAAMxMzgCAAAABDQwMjAEAAAAATAHAAAACDEvNC8yMDExCAAAAAoxMi8zMS8yMDEwCQAAAAEwTXUOhnKE1wiwH2O8coTXCCNDSVEuU0dYOkxKMy5JUV9DTE9TRVBSSUNFLjExLzIvMjAxOAEAAACbVw0AAgAAAAQxLjM3AFf06D10hNcISJNbMJWE1wgjQ0lRLlNHWDpZOTIuSVFfQ0xPU0VQUklDRS41LzE5LzIwMTUBAAAAzCyhAQIAAAAFMC43NTUAQudHeXSE1whoft40lYTXCCNDSVEuU0dYOlcwNS5JUV9DTE9TRVBSSUNFLjUvMTEvMjAxNQEAAADuYQ0AAgAAAAQxLjk3AIxNuXB0hNcIQR4PNJWE1wgiQ0lRLlNHWDpNMDQuSVFfQ0xPU0VQUklDRS4zLzEvMjAxMwEAAADqPgYAAgAAAAMxLjYA+vLtjnSE1wieni03lYTXCCND</t>
  </si>
  <si>
    <t>SVEuU0dYOkNFRS5JUV9DTE9TRVBSSUNFLjgvMTEvMjAxNAEAAAAiw54AAgAAAAYwLjY3MjUATj4Ef3SE1wh9v/c1lYTXCChDSVEuU0dYOlQxOC5JUV9CVl9TSEFSRS5JUV9MVE0uOS8xMy8yMDA5BQAAAAAAAAAIAAAAFChJbnZhbGlkIElkZW50aWZpZXIpJWvVnnKE1wh/4AG+coTXCClDSVEuU0dYOkI2MS5JUV9CVl9TSEFSRS5JUV9MVE0uMTAvMjUvMjAxMQEAAADmYEQAAgAAAAgzLjk4MjQyNQEIAAAABQAAAAExAQAAAAoxNTc2ODk3MzkxAwAAAAMxMzgCAAAABDQwMjAEAAAAATAHAAAACjEwLzI1LzIwMTEIAAAACTkvMzAvMjAxMQkAAAABMI74DYRyhNcIxqtNvHKE1wgkQ0lRLlNHWDpIMDIuSVFfQ0xPU0VQUklDRS4xMS8zMC8yMDE2AQAAAGxXDQACAAAABDkuMDUA03dnXHSE1wiiUccylYTXCCJDSVEuU0dYOk9WOC5JUV9DTE9TRVBSSUNFLjEvNy8yMDExAQAAAC68JwgDAAAAAAAAbIGmdITXCKYo5TeVhNcIIkNJUS5TR1g6Q0MzLklRX0NMT1NFUFJJQ0UuNy8yLzIwMTYBAAAAhIwiAAMAAAAAAA8r92F0hNcIa2PaMpWE1wgnQ0lRLlNHWDpPMzkuSVFfQlZfU0hBUkUuSVFfTFRNLjIvMi8yMDEwAQAAACmGEgACAAAACDUuMjg1NzY5AQgAAAAFAAAAATEBAAAACjE0NDU1NzcwMTQDAAAAAzEzOAIAAAAENDAyMAQAAAABMAcAAAAIMi8yLzIwMTAIAAAACjEyLzMxLzIwMDkJAAAAATB4jmCZcoTXCEOxir1y</t>
  </si>
  <si>
    <t>hNcIKENJUS5TR1g6QzMxLklRX0JWX1NIQVJFLklRX0xUTS4xLzEwLzIwMTIBAAAA0lElAAIAAAAHMy41MTEwMQEIAAAABQAAAAExAQAAAAoxNjY0MzAzNjIxAwAAAAMxMzgCAAAABDQwMjAEAAAAATAHAAAACTEvMTAvMjAxMggAAAAKMTIvMzEvMjAxMQkAAAABMAUqJ3ZyhNcIHYOYu3KE1wgiQ0lRLlNHWDpHMTMuSVFfQ0xPU0VQUklDRS42LzYvMjAxOQEAAAALZA0AAgAAAAUwLjg2NQAN+tRIdITXCEQQjzGVhNcIKENJUS5TR1g6UzUxLklRX0JWX1NIQVJFLklRX0xUTS4zLzI0LzIwMTIBAAAA0FkNAAIAAAAIMS4xNTkxODkBCAAAAAUAAAABMQEAAAAKMTU5OTAxNTgxOAMAAAADMTM4AgAAAAQ0MDIwBAAAAAEwBwAAAAkzLzI0LzIwMTIIAAAACjEyLzMxLzIwMTEJAAAAATBbjwB5coTXCF+lvrtyhNcII0NJUS5TR1g6Q0MzLklRX0NMT1NFUFJJQ0UuNS8yNi8yMDEwAQAAAISMIgACAAAABDIuMTEAiLVctXSE1wgUg8o4lYTXCCNDSVEuU0dYOlVEMi5JUV9DTE9TRVBSSUNFLjEvMTkvMjAxNwEAAADNhQ0QAgAAAAUwLjkyNQDOWJhodITXCArxRTSVhNcII0NJUS5TR1g6TTA0LklRX0NMT1NFUFJJQ0UuMS8yNS8yMDEwAQAAAOo+BgACAAAABDEuNDcAe7BntnSE1wglTMM5lYTXCCdDSVEuU0dYOlUxMC5JUV9CVl9TSEFSRS5JUV9MVE0uOC8yLzIwMTABAAAAGU97AAIAAAAIMS40MDU3NDYBCAAAAAUAAAABMQEA</t>
  </si>
  <si>
    <t>AAAKMTQ2NjkxMjQ5MQMAAAADMTM4AgAAAAQ0MDIwBAAAAAEwBwAAAAg4LzIvMjAxMAgAAAAJNi8zMC8yMDEwCQAAAAEw6FVFkHKE1wjVcgC9coTXCCRDSVEuU0dYOkE1MC5JUV9DTE9TRVBSSUNFLjExLzE1LzIwMTUBAAAABp7rEAMAAAAAAHYEgnN0hNcISQkbNJWE1wgiQ0lRLlNHWDpPMzIuSVFfQ0xPU0VQUklDRS45LzUvMjAxMgEAAAAnu1MAAgAAAAUxLjg0NQAyq1uZdITXCNsCYzaVhNcIJENJUS5TR1g6RDA1LklRX0NMT1NFUFJJQ0UuMTIvMjEvMjAxMwEAAAA/Vg0AAwAAAAAApVxzgHSE1wjUgk41lYTXCChDSVEuU0dYOkgxNy5JUV9CVl9TSEFSRS5JUV9MVE0uMTEvOC8yMDExAQAAANlEjAACAAAACDAuNzA2NTM3AQgAAAAFAAAAATEBAAAACjE1NzQ0NjQ0NjQDAAAAAzEzOAIAAAAENDAyMAQAAAABMAcAAAAJMTEvOC8yMDExCAAAAAk5LzMwLzIwMTEJAAAAATAJXi13coTXCHXlmrtyhNcII0NJUS5TR1g6UzkxLklRX0NMT1NFUFJJQ0UuOS8yMS8yMDE0AQAAAFLsdggDAAAAAACc6CqGdITXCIFPnzmVhNcII0NJUS5TR1g6UzU4LklRX0NMT1NFUFJJQ0UuNS8xNS8yMDEyAQAAAAlSJQACAAAABDIuNjIATzTql3SE1wgKnNE1lYTXCChDSVEuU0dYOlM1OS5JUV9CVl9TSEFSRS5JUV9MVE0uMi8yMC8yMDA5AQAAAHglCgACAAAACDEuMDQ5MjU3AQgAAAAFAAAAATEBAAAACjEzMTMzNTMxMTUDAAAAAzEz</t>
  </si>
  <si>
    <t>OAIAAAAENDAyMAQAAAABMAcAAAAJMi8yMC8yMDA5CAAAAAoxMi8zMS8yMDA4CQAAAAEwW2GOpXKE1wjEwWq+coTXCCNDSVEuU0dYOkI2MS5JUV9DTE9TRVBSSUNFLjEwLzQvMjAxOQEAAADmYEQAAgAAAAM0LjgAKcgfQ3SE1wimceMwlYTXCChDSVEuU0dYOlUxNC5JUV9CVl9TSEFSRS5JUV9MVE0uNy8yOC8yMDEwAQAAAEhYDQACAAAACDUuNTAzODIzAQgAAAAFAAAAATEBAAAACjE0NjY0OTEwODEDAAAAAzEzOAIAAAAENDAyMAQAAAABMAcAAAAJNy8yOC8yMDEwCAAAAAk2LzMwLzIwMTAJAAAAATDlATiUcoTXCIoJPL1yhNcII0NJUS5TR1g6VTk2LklRX0NMT1NFUFJJQ0UuMi8xNC8yMDExAQAAAJF4DQACAAAABDQuOTUAK7L3p3SE1wgeYbI5lYTXCCJDSVEuU0dYOkVINS5JUV9DTE9TRVBSSUNFLjUvOS8yMDE2AQAAANWAYwACAAAABTAuNTE1AIkOQ2p0hNcI7ixSM5WE1wgnQ0lRLlNHWDpFSDUuSVFfQlZfU0hBUkUuSVFfTFRNLjEvNS8yMDEyAQAAANWAYwACAAAACDAuNjcyODUxAQgAAAAFAAAAATEBAAAACjE1OTc4NDUxMDcDAAAAATkCAAAABDQwMjAEAAAAATAHAAAACDEvNS8yMDEyCAAAAAoxMi8zMS8yMDExCQAAAAEwvVpCenKE1wiVL8i7coTXCCJDSVEuU0dYOlUwNC5JUV9DTE9TRVBSSUNFLjIvMS8yMDE4AQAAAD2SVAACAAAABDIuNjQANfKZVHSE1wgxzJ4ylYTXCCRDSVEuU0dYOkMwNy5JUV9D</t>
  </si>
  <si>
    <t>TE9TRVBSSUNFLjEwLzE1LzIwMTMBAAAAZFYNAAMAAAAAAAnkDYl0hNcIdHyMNZWE1wgjQ0lRLlNHWDpMSjMuSVFfQ0xPU0VQUklDRS4xMS8xLzIwMTIBAAAAm1cNAAIAAAAEMi42MgDQvPOXdITXCJtp9DaVhNcIKUNJUS5TR1g6VDM5LklRX0JWX1NIQVJFLklRX0xUTS4xMC8xNy8yMDEyAQAAADFcDQACAAAACDIuMjgyOTc3AQgAAAAFAAAAATEBAAAACjE2NDc1OTM4NzEDAAAAAzEzOAIAAAAENDAyMAQAAAABMAcAAAAKMTAvMTcvMjAxMggAAAAJOC8zMS8yMDEyCQAAAAEwqDa2e3KE1whtBOC7coTXCCNDSVEuU0dYOkM2TC5JUV9DTE9TRVBSSUNFLjcvMTMvMjAxMAEAAAB3JQoAAgAAAAUxNC45NgCcAUusdITXCJ5qBjiVhNcIIkNJUS5TR1g6TzM5LklRX0NMT1NFUFJJQ0UuMy8xLzIwMTkBAAAAKYYSAAIAAAAEMTEuMQCKEXU8dITXCEJxSjCVhNcII0NJUS5TR1g6VDE4LklRX0NMT1NFUFJJQ0UuOC8yOS8yMDEzBQAAAAAAAAAIAAAAFChJbnZhbGlkIElkZW50aWZpZXIpNabdgXSE1whPqMY0lYTXCClDSVEuU0dYOkMwNy5JUV9CVl9TSEFSRS5JUV9MVE0uMTAvMTMvMjAwOQEAAABkVg0AAgAAAAg3LjY2OTAwMQEIAAAABQAAAAExAQAAAAoxNDEwNDA0MDg1AwAAAAMxNjACAAAABDQwMjAEAAAAATAHAAAACjEwLzEzLzIwMDkIAAAACTkvMzAvMjAwOQkAAAABMCrE155yhNcIfbn6vXKE1wgpQ0lRLlNHWDpG</t>
  </si>
  <si>
    <t>MzQuSVFfQlZfU0hBUkUuSVFfTFRNLjEwLzI0LzIwMTEBAAAAy25TAAIAAAAIMS45OTk4NDQBCAAAAAUAAAABMQEAAAAKMTU3ODg3MzM1MwMAAAADMTYwAgAAAAQ0MDIwBAAAAAEwBwAAAAoxMC8yNC8yMDExCAAAAAk5LzMwLzIwMTEJAAAAATDqDn2FcoTXCJaobLxyhNcII0NJUS5TR1g6UzYxLklRX0NMT1NFUFJJQ0UuNy8yMS8yMDE5AQAAAIZbDQADAAAAAACD060/dITXCH4/izCVhNcII0NJUS5TR1g6QUROLklRX0NMT1NFUFJJQ0UuNS8yNS8yMDEzAQAAADxmBgcDAAAAAAAgCV2QdITXCLGxoTmVhNcII0NJUS5TR1g6UzA3LklRX0NMT1NFUFJJQ0UuNy8xNS8yMDA5AQAAAL1kDQADAAAAAAAdhCS+dITXCB/xfTmVhNcII0NJUS5TR1g6RDAxLklRX0NMT1NFUFJJQ0UuOC8xOC8yMDExAQAAAO9bDQACAAAABDguMTUAJ3fHoHSE1wgyjsg3lYTXCChDSVEuU0dYOkM2TC5JUV9CVl9TSEFSRS5JUV9MVE0uOC8yMy8yMDEwAQAAAHclCgACAAAACTExLjU2NDk4MQEIAAAABQAAAAExAQAAAAoxNDY0MDYyMzU2AwAAAAMxMzgCAAAABDQwMjAEAAAAATAHAAAACTgvMjMvMjAxMAgAAAAJNi8zMC8yMDEwCQAAAAEwL37wk3KE1wgERTe9coTXCChDSVEuU0dYOlM1MS5JUV9CVl9TSEFSRS5JUV9MVE0uNS8xMi8yMDExAQAAANBZDQACAAAACDEuMzA2NjYxAQgAAAAFAAAAATEBAAAACjE1NDU5MzE1MjgDAAAAAzEzOAIA</t>
  </si>
  <si>
    <t>AAAENDAyMAQAAAABMAcAAAAJNS8xMi8yMDExCAAAAAkzLzMxLzIwMTEJAAAAATALQFuNcoTXCCGK1bxyhNcIKENJUS5TR1g6TEozLklRX0JWX1NIQVJFLklRX0xUTS44LzMwLzIwMTIBAAAAm1cNAAIAAAAIMy40Mzk4MDEBCAAAAAUAAAABMQEAAAAKMTYzMDAxOTMxNgMAAAADMTM4AgAAAAQ0MDIwBAAAAAEwBwAAAAk4LzMwLzIwMTIIAAAACTYvMzAvMjAxMgkAAAABMGNZ3HtyhNcIycjku3KE1wgoQ0lRLlNHWDpVRDIuSVFfQlZfU0hBUkUuSVFfTFRNLjgvMjIvMjAxMgEAAADNhQ0QAgAAAAgwLjc4Nzg5NwEIAAAABQAAAAExAQAAAAoxNjkxMjI1MzgwAwAAAAMxNjACAAAABDQwMjAEAAAAATAHAAAACTgvMjIvMjAxMggAAAAKMTIvMzEvMjAxMQkAAAABMHx+c4ByhNcIMGAgvHKE1wgiQ0lRLlNHWDpGMTcuSVFfQ0xPU0VQUklDRS4zLzIvMjAxMQEAAABubwAAAgAAAAQyLjQxACuy96d0hNcI34xNOpWE1wgnQ0lRLlNHWDpDMzEuSVFfQlZfU0hBUkUuSVFfTFRNLjYvOS8yMDA5AQAAANJRJQACAAAACDIuOTgyMjkzAQgAAAAFAAAAATEBAAAACjEzNTQwODM0OTYDAAAAAzEzOAIAAAAENDAyMAQAAAABMAcAAAAINi85LzIwMDkIAAAACTMvMzEvMjAwOQkAAAABMNV2HKJyhNcIzmUqvnKE1wgjQ0lRLlNHWDpVMTEuSVFfQ0xPU0VQUklDRS4zLzIyLzIwMTMBAAAAw1AGAAIAAAAFMTkuNzcAXmtfkHSE1wh43zw2</t>
  </si>
  <si>
    <t>lYTXCClDSVEuU0dYOjVDUC5JUV9CVl9TSEFSRS5JUV9MVE0uMTEvMjUvMjAxMQEAAAAfTXsAAgAAAAgwLjA5NTg1MQEIAAAABQAAAAExAQAAAAoxNTc2Njk4NjgxAwAAAAMxMTECAAAABDQwMjAEAAAAATAHAAAACjExLzI1LzIwMTEIAAAACTkvMzAvMjAxMQkAAAABMG0cDIZyhNcIuOJnvHKE1wgjQ0lRLlNHWDpQOFouSVFfQ0xPU0VQUklDRS43LzI2LzIwMTMBAAAA0VXoCgIAAAAFMC45NDUAQbZ3jXSE1wiAvcQ2lYTXCChDSVEuU0dYOlM2MS5JUV9CVl9TSEFSRS5JUV9MVE0uNC8xOC8yMDEwAQAAAIZbDQACAAAACDAuOTkxMzc2AQgAAAAFAAAAATEBAAAACjE0NTUyOTU3NjkDAAAAAzEzOAIAAAAENDAyMAQAAAABMAcAAAAJNC8xOC8yMDEwCAAAAAkzLzMxLzIwMTAJAAAAATD/nn2WcoTXCFQGW71yhNcIJ0NJUS5TR1g6UzQxLklRX0JWX1NIQVJFLklRX0xUTS4xLzcvMjAxMQEAAAC5aA0AAgAAAAgzLjUxNzE0MQEIAAAABQAAAAExAQAAAAoxNTMzNDU2MzEyAwAAAAMxMzgCAAAABDQwMjAEAAAAATAHAAAACDEvNy8yMDExCAAAAAoxMi8zMS8yMDEwCQAAAAEwPXbHjHKE1wiDO8e8coTXCCJDSVEuU0dYOkE1MC5JUV9DTE9TRVBSSUNFLjMvNy8yMDE2AQAAAAae6xADAAAAAAA4swpfdITXCPqllzKVhNcII0NJUS5TR1g6QUROLklRX0NMT1NFUFJJQ0UuOS8yOC8yMDExAQAAADxmBgcDAAAAAABltKOgdITX</t>
  </si>
  <si>
    <t>CDKOyDeVhNcII0NJUS5TR1g6WTkyLklRX0NMT1NFUFJJQ0UuNC8xOS8yMDExAQAAAMwsoQECAAAABDAuMjkAMqMgpXSE1wjfjE06lYTXCChDSVEuU0dYOkNDMy5JUV9CVl9TSEFSRS5JUV9MVE0uNC8yNC8yMDA5AQAAAISMIgACAAAABjAuMTE1MwEIAAAABQAAAAExAQAAAAoxMzYwODI0MDQ1AwAAAAMxMzgCAAAABDQwMjAEAAAAATAHAAAACTQvMjQvMjAwOQgAAAAJMy8zMS8yMDA5CQAAAAEwavIcpHKE1wjO2T++coTXCCNDSVEuU0dYOkY5OS5JUV9DTE9TRVBSSUNFLjYvMTIvMjAxMgEAAAA6Vw0AAgAAAAQ2LjY0AAb7upR0hNcIe9A4OZWE1wgpQ0lRLlNHWDpCVkEuSVFfQlZfU0hBUkUuSVFfTFRNLjExLzMwLzIwMTABAAAAvnF7AAIAAAAIMC40NTkxNTgBCAAAAAUAAAABMQEAAAAKMTQ4Njc0NzU2MQMAAAADMTExAgAAAAQ0MDIwBAAAAAEwBwAAAAoxMS8zMC8yMDEwCAAAAAoxMS8zMC8yMDEwCQAAAAEwPXbHjHKE1wgqn8m8coTXCCNDSVEuU0dYOkQwMS5JUV9DTE9TRVBSSUNFLjQvMTUvMjAxMwEAAADvWw0AAgAAAAUxMS45NQD68u2OdITXCN6ByTaVhNcII0NJUS5TR1g6VDE4LklRX0NMT1NFUFJJQ0UuNC8xNC8yMDEyBQAAAAAAAAAIAAAAFChJbnZhbGlkIElkZW50aWZpZXIpABFUnHSE1whGcuk1lYTXCClDSVEuU0dYOkI2MS5JUV9CVl9TSEFSRS5JUV9MVE0uMTEvMjYvMjAxMQEAAADmYEQAAgAA</t>
  </si>
  <si>
    <t>AAgzLjk4MjQyNQEIAAAABQAAAAExAQAAAAoxNTc2ODk3MzkxAwAAAAMxMzgCAAAABDQwMjAEAAAAATAHAAAACjExLzI2LzIwMTEIAAAACTkvMzAvMjAxMQkAAAABMIF+aHpyhNcInPLMu3KE1wgkQ0lRLlNHWDpaNzQuSVFfQ0xPU0VQUklDRS4xMC8yNy8yMDE0AQAAAAC3AQACAAAABDMuNzIAy0othnSE1wibzHs1lYTXCCJDSVEuU0dYOlM0MS5JUV9DTE9TRVBSSUNFLjEvNS8yMDEwAQAAALloDQACAAAABDMuMTYAr1VQuHSE1whYVmE5lYTXCCNDSVEuU0dYOlM2My5JUV9DTE9TRVBSSUNFLjgvMjgvMjAxMwEAAABB8AsAAgAAAAQzLjg4AEIolX10hNcILFX2NJWE1wgjQ0lRLlNHWDpTNjguSVFfQ0xPU0VQUklDRS4xLzEyLzIwMTYBAAAApVIlAAIAAAAENy4xMwDmG2x2dITXCAwmfzSVhNcIJENJUS5TR1g6VTE0LklRX0NMT1NFUFJJQ0UuMTAvMTcvMjAxNQEAAABIWA0AAwAAAAAAiXiXc3SE1whJCRs0lYTXCCRDSVEuU0dYOk9WOC5JUV9DTE9TRVBSSUNFLjEwLzE5LzIwMTcBAAAALrwnCAIAAAAFMC45MjUArfH2WXSE1wjPSVcylYTXCChDSVEuU0dYOkE1MC5JUV9CVl9TSEFSRS5JUV9MVE0uNi8xMC8yMDEwAQAAAAae6xADAAAAAACB80KQcoTXCK6YB71yhNcIKENJUS5TR1g6WTkyLklRX0JWX1NIQVJFLklRX0xUTS40LzI5LzIwMTEBAAAAzCyhAQIAAAAIMi4zNTIzNDYBCAAAAAUAAAABMQEAAAAKMTU1</t>
  </si>
  <si>
    <t>OTY3NDI5MgMAAAADMTQ5AgAAAAQ0MDIwBAAAAAEwBwAAAAk0LzI5LzIwMTEIAAAACTMvMzEvMjAxMQkAAAABMAtAW41yhNcIIYrVvHKE1wgjQ0lRLlNHWDpDMDkuSVFfQ0xPU0VQUklDRS45LzIyLzIwMTIBAAAA80MGAAMAAAAAALHsp5R0hNcIFrrjNpWE1wgjQ0lRLlNHWDpTMDcuSVFfQ0xPU0VQUklDRS4zLzEwLzIwMTgBAAAAvWQNAAMAAAAAAIdX2Ex0hNcI1JW3MZWE1wgjQ0lRLlNHWDpTNjguSVFfQ0xPU0VQUklDRS41LzEyLzIwMTkBAAAApVIlAAMAAAAAAJDXPEB0hNcIMgdxMJWE1wgiQ0lRLlNHWDpBNTAuSVFfQ0xPU0VQUklDRS4xLzkvMjAxMgEAAAAGnusQAwAAAAAA1n8tn3SE1wj+K8Y3lYTXCChDSVEuU0dYOkcxMy5JUV9CVl9TSEFSRS5JUV9MVE0uMi8xMy8yMDEyAQAAAAtkDQACAAAACDAuNTAyOTEzAQgAAAAFAAAAATEBAAAACjE1OTg0OTIwNjcDAAAAAzEzOAIAAAAENDAyMAQAAAABMAcAAAAJMi8xMy8yMDEyCAAAAAoxMi8zMS8yMDExCQAAAAEwdHcsgnKE1wjANzi8coTXCCJDSVEuU0dYOlM1OS5JUV9DTE9TRVBSSUNFLjEvNS8yMDEyAQAAAHglCgACAAAABDMuNDUAyJNAn3SE1wgZnn82lYTXCCJDSVEuU0dYOlM1OS5JUV9DTE9TRVBSSUNFLjMvMS8yMDEzAQAAAHglCgACAAAABDQuODMAXmtfkHSE1whan7I1lYTXCCJDSVEuU0dYOkcxMy5JUV9DTE9TRVBSSUNFLjIvOS8yMDA5AQAA</t>
  </si>
  <si>
    <t>AAtkDQACAAAABTAuNDM1AFaElcJ0hNcIhKgDOpWE1wgjQ0lRLlNHWDpTNjguSVFfQ0xPU0VQUklDRS4yLzE2LzIwMTQBAAAApVIlAAMAAAAAAMmIo4d0hNcIt1WFNZWE1wgjQ0lRLlNHWDpIMTUuSVFfQ0xPU0VQUklDRS4xMS82LzIwMTcBAAAAmmgNAAMAAAAAAHGNoVF0hNcIqgnNMZWE1wgkQ0lRLlNHWDpCVkEuSVFfQ0xPU0VQUklDRS4xMS8yMC8yMDExAQAAAL5xewADAAAAAAC5XByidITXCBdUzTeVhNcIIkNJUS5TR1g6SjM2LklRX0NMT1NFUFJJQ0UuMS85LzIwMTUBAAAA7lQNAAIAAAACNjEAPkUDdnSE1whR9CY0lYTXCChDSVEuU0dYOkE3UlUuSVFfQlZfU0hBUkUuSVFfTFRNLjkvMS8yMDExAQAAAGS/2QECAAAACDAuMzI3NTM5AQgAAAAFAAAAATEBAAAACjE1NTg3MDY2OTIDAAAAAzEzOAIAAAAENDAyMAQAAAABMAcAAAAIOS8xLzIwMTEIAAAACTYvMzAvMjAxMQkAAAABMIk3rYdyhNcIYH2EvHKE1wgpQ0lRLlNHWDpEMDEuSVFfQlZfU0hBUkUuSVFfTFRNLjEyLzE0LzIwMTABAAAA71sNAAIAAAAIMC41NDMxMTcBCAAAAAUAAAABMQEAAAAKMTU0MTY3MDk0OQMAAAADMTYwAgAAAAQ0MDIwBAAAAAEwBwAAAAoxMi8xNC8yMDEwCAAAAAk5LzMwLzIwMTAJAAAAATCguc2ScoTXCPv3KL1yhNcII0NJUS5TR1g6VDM5LklRX0NMT1NFUFJJQ0UuOS8yMy8yMDE5AQAAADFcDQACAAAABDIuMDgAKcgfQ3SE</t>
  </si>
  <si>
    <t>1wimceMwlYTXCCNDSVEuU0dYOkxKMy5JUV9DTE9TRVBSSUNFLjgvMTQvMjAxMgEAAACbVw0AAgAAAAMyLjUABvu6lHSE1wgWuuM2lYTXCCNDSVEuU0dYOkVINS5JUV9DTE9TRVBSSUNFLjQvMjQvMjAxNwEAAADVgGMAAwAAAAAA/ABsZ3SE1wjPNvUylYTXCClDSVEuU0dYOkI2MS5JUV9CVl9TSEFSRS5JUV9MVE0uMTEvMTQvMjAwOQEAAADmYEQAAgAAAAgzLjAxMTY5NAEIAAAABQAAAAExAQAAAAoxNDExNjg0NDkzAwAAAAMxMzgCAAAABDQwMjAEAAAAATAHAAAACjExLzE0LzIwMDkIAAAACTkvMzAvMjAwOQkAAAABMLXqEZ5yhNcI8uPivXKE1wgiQ0lRLlNHWDpDMDcuSVFfQ0xPU0VQUklDRS4yLzcvMjAxNwEAAABkVg0AAgAAAAQ0Mi4yAM5YmGh0hNcIRkJGM5WE1wgjQ0lRLlNHWDpKMzcuSVFfQ0xPU0VQUklDRS42LzE1LzIwMTYBAAAAHjsGAAIAAAAFMjguNjUAGKdeZnSE1wgauTwzlYTXCCRDSVEuU0dYOlQxOC5JUV9DTE9TRVBSSUNFLjEyLzI0LzIwMTgFAAAAAAAAAAgAAAAUKEludmFsaWQgSWRlbnRpZmllcil2+09KdITXCEd8NDGVhNcII0NJUS5TR1g6UzkxLklRX0NMT1NFUFJJQ0UuOC8yMS8yMDE1AQAAAFLsdggDAAAAAABh7SdwdITXCGVwvTOVhNcIIkNJUS5TR1g6SzZTLklRX0NMT1NFUFJJQ0UuMS81LzIwMTIBAAAA4goIAAIAAAACMTAAIqWGo3SE1whZPH44lYTXCCNDSVEuU0dYOkozNi5J</t>
  </si>
  <si>
    <t>UV9DTE9TRVBSSUNFLjcvMjUvMjAxNgEAAADuVA0AAgAAAAU1Ny44OQAdldlddITXCGsEuTKVhNcIJENJUS5TR1g6VzA1LklRX0NMT1NFUFJJQ0UuMTAvMTUvMjAxOQEAAADuYQ0AAgAAAAQyLjA0AINn4EZ0hNcIGuX4MJWE1wgjQ0lRLlNHWDpUMTguSVFfQ0xPU0VQUklDRS4yLzEyLzIwMTIFAAAAAAAAAAgAAAAUKEludmFsaWQgSWRlbnRpZmllcikVsMyddITXCLB2eDaVhNcIJENJUS5TR1g6UzU4LklRX0NMT1NFUFJJQ0UuMTAvMjYvMjAxMQEAAAAJUiUAAwAAAAAAyJNAn3SE1wgZnn82lYTXCCNDSVEuU0dYOjVDUC5JUV9DTE9TRVBSSUNFLjYvMjgvMjAxMwEAAAAfTXsAAgAAAAgwLjYyMDgzMgCheQGMdITXCKprJzaVhNcIKENJUS5TR1g6VTEwLklRX0JWX1NIQVJFLklRX0xUTS42LzI1LzIwMTEBAAAAGU97AAIAAAAHMS40OTk2OQEIAAAABQAAAAExAQAAAAoxNTQ3OTE0OTI5AwAAAAMxMzgCAAAABDQwMjAEAAAAATAHAAAACTYvMjUvMjAxMQgAAAAJMy8zMS8yMDExCQAAAAEw2RdziHKE1wi1B468coTXCCNDSVEuU0dYOlUxMC5JUV9DTE9TRVBSSUNFLjQvMjYvMjAxOAEAAAAZT3sAAgAAAAQxLjQzAAe7LVB0hNcILYSkMZWE1wgkQ0lRLlNHWDpCVkEuSVFfQ0xPU0VQUklDRS4xMi8xNS8yMDExAQAAAL5xewADAAAAAAA+VsqddITXCPvYejaVhNcII0NJUS5TR1g6TzMyLklRX0NMT1NFUFJJQ0UuNC8x</t>
  </si>
  <si>
    <t>Ni8yMDE1AQAAACe7UwACAAAABDIuMDYA50U0bXSE1wgL3FE0lYTXCCRDSVEuU0dYOks2Uy5JUV9DTE9TRVBSSUNFLjEwLzE3LzIwMDkBAAAA4goIAAMAAAAAAFtuOrt0hNcI2V8EOZWE1wgiQ0lRLlNHWDpINzguSVFfQ0xPU0VQUklDRS44LzIvMjAxMQEAAAD8QgYAAgAAAAQ2Ljk3ACluRKV0hNcIfsbiN5WE1wgjQ0lRLlNHWDpVMDYuSVFfQ0xPU0VQUklDRS45LzExLzIwMTkBAAAAiYFUAAIAAAAEMi44NgCDZ+BGdITXCEqNwjKVhNcIKENJUS5TR1g6RzEzLklRX0JWX1NIQVJFLklRX0xUTS40LzE1LzIwMTIBAAAAC2QNAAIAAAAIMC42NjYyMTMBCAAAAAUAAAABMQEAAAAKMTY1MjkxNzE4NAMAAAADMTM4AgAAAAQ0MDIwBAAAAAEwBwAAAAk0LzE1LzIwMTIIAAAACTMvMzEvMjAxMgkAAAABMI1ItYFyhNcINBExvHKE1wgjQ0lRLlNHWDpMSjMuSVFfQ0xPU0VQUklDRS42LzEwLzIwMTgBAAAAm1cNAAMAAAAAAHjxrld0hNcI/dVBMpWE1wgjQ0lRLlNHWDpCU0wuSVFfQ0xPU0VQUklDRS41LzI0LzIwMTcBAAAAJHgNAAIAAAAFMS4zOTUAFngKV3SE1wiraO4xlYTXCCJDSVEuU0dYOkVCNS5JUV9DTE9TRVBSSUNFLjIvNC8yMDEyAQAAAD2tWAIDAAAAAAAVsMyddITXCGHU6zWVhNcIIkNJUS5TR1g6RUg1LklRX0NMT1NFUFJJQ0UuOS8xLzIwMTMBAAAA1YBjAAMAAAAAAHU7EIl0hNcIUx4ZNpWE1wgiQ0lRLlNH</t>
  </si>
  <si>
    <t>WDpGMzQuSVFfQ0xPU0VQUklDRS40LzYvMjAxMwEAAADLblMAAwAAAAAAXmtfkHSE1wh43zw2lYTXCCRDSVEuU0dYOk5EOFUuSVFfQ0xPU0VQUklDRS4zLzI5LzIwMTMBAAAAQIqSAQMAAAAAAABUdY10hNcIBfm/NpWE1wgjQ0lRLlNHWDpDMDkuSVFfQ0xPU0VQUklDRS4zLzI5LzIwMTYBAAAA80MGAAIAAAAENy45NQDSEw1fdITXCPwqwDKVhNcIIkNJUS5TR1g6SjM3LklRX0NMT1NFUFJJQ0UuOS85LzIwMTEBAAAAHjsGAAIAAAAEMjkuNACA4r+jdITXCMoAgziVhNcII0NJUS5TR1g6VDE4LklRX0NMT1NFUFJJQ0UuOS8yOS8yMDEyBQAAAAAAAAAIAAAAFChJbnZhbGlkIElkZW50aWZpZXIpKajVkXSE1wgqBkQ2lYTXCCNDSVEuU0dYOlUwNC5JUV9DTE9TRVBSSUNFLjQvMTUvMjAxMAEAAAA9klQAAgAAAAQyLjU3AN+rcbN0hNcIicknOJWE1wgnQ0lRLlNHWDpHOTIuSVFfQlZfU0hBUkUuSVFfTFRNLjkvMS8yMDEwAQAAAFdOdQACAAAACDAuMzgwNzc1AQgAAAAFAAAAATEBAAAACjE0NjYzNjkwNjcDAAAAAzE2MAIAAAAENDAyMAQAAAABMAcAAAAIOS8xLzIwMTAIAAAACTYvMzAvMjAxMAkAAAABMJFlqo9yhNcIsq37vHKE1wgkQ0lRLlNHWDpCVkEuSVFfQ0xPU0VQUklDRS4xMS8xMC8yMDE1AQAAAL5xewADAAAAAADuoExvdITXCFSVBTSVhNcIKENJUS5TR1g6QzMxLklRX0JWX1NIQVJFLklRX0xUTS4xLzIy</t>
  </si>
  <si>
    <t>LzIwMDkBAAAA0lElAAIAAAAIMy43ODMxMjkBCAAAAAUAAAABMQEAAAAKMTM2Njk3OTMxOAMAAAADMTM4AgAAAAQ0MDIwBAAAAAEwBwAAAAkxLzIyLzIwMDkIAAAACjEyLzMxLzIwMDgJAAAAATAG4v+mcoTXCNVWlb5yhNcIKENJUS5TR1g6RTVILklRX0JWX1NIQVJFLklRX0xUTS45LzIxLzIwMDkBAAAA6lElAAIAAAAIMC40NTA4ODMBCAAAAAUAAAABMQEAAAAKMTM5MjA5NzMyMAMAAAADMTYwAgAAAAQ0MDIwBAAAAAEwBwAAAAk5LzIxLzIwMDkIAAAACTYvMzAvMjAwOQkAAAABMCrE155yhNcIf+ABvnKE1wgjQ0lRLlNHWDpWMDMuSVFfQ0xPU0VQUklDRS4xMi85LzIwMDkBAAAAbI0AAAIAAAAEOC43OABbbjq7dITXCKLA2DmVhNcIJENJUS5TR1g6QVpZLklRX0NMT1NFUFJJQ0UuMTAvMTcvMjAxMgEAAABp8l0BAgAAAAMxMDAA0Lzzl3SE1wjGy/Y2lYTXCClDSVEuU0dYOkc5Mi5JUV9CVl9TSEFSRS5JUV9MVE0uMTAvMjUvMjAxMgEAAABXTnUAAgAAAAcwLjUwOTkxAQgAAAAFAAAAATEBAAAACjE2NDMzMjYyOTUDAAAAAzE2MAIAAAAENDAyMAQAAAABMAcAAAAKMTAvMjUvMjAxMggAAAAJOS8zMC8yMDEyCQAAAAEwqDa2e3KE1wh+o927coTXCCNDSVEuU0dYOkgxNS5JUV9DTE9TRVBSSUNFLjkvMTQvMjAxMQEAAACaaA0AAgAAAAQyLjA0AIDiv6N0hNcIz5/bN5WE1wgkQ0lRLlNHWDpORDhVLklRX0NMT1NF</t>
  </si>
  <si>
    <t>UFJJQ0UuOS8xMS8yMDE4AQAAAECKkgECAAAAAzEuNAAfk1hLdITXCKgztTGVhNcII0NJUS5TR1g6Qk40LklRX0NMT1NFUFJJQ0UuNC8xOS8yMDE3AQAAAIVWDQACAAAABDYuNjQA/ABsZ3SE1wg8mqUzlYTXCCNDSVEuU0dYOkg3OC5JUV9DTE9TRVBSSUNFLjExLzUvMjAxOQEAAAD8QgYAAgAAAAQ1LjQ0AHkGyT50hNcISJNbMJWE1wgkQ0lRLlNHWDpFNUguSVFfQ0xPU0VQUklDRS4xMC8xOC8yMDE2AQAAAOpRJQACAAAABTAuMzc1AC2fQWl0hNcILFNINJWE1wgoQ0lRLlNHWDpUUTUuSVFfQlZfU0hBUkUuSVFfTFRNLjEvMjkvMjAwOQEAAABhYEQAAgAAAAgyLjIzMTY4OQEIAAAABQAAAAExAQAAAAoxMDc2MDMyNTU5AwAAAAMxMzgCAAAABDQwMjAEAAAAATAHAAAACTEvMjkvMjAwOQgAAAAJOS8zMC8yMDAxCQAAAAEwBuL/pnKE1wgrxZK+coTXCCJDSVEuU0dYOlM2MS5JUV9DTE9TRVBSSUNFLjQvNi8yMDE4AQAAAIZbDQACAAAABDIuNTgAVPnpS3SE1wgdT2sxlYTXCCJDSVEuU0dYOlUxMC5JUV9DTE9TRVBSSUNFLjEvNS8yMDA5AQAAABlPewACAAAABDEuMDEARF8JxHSE1wgWDDQ5lYTXCCRDSVEuU0dYOkE3UlUuSVFfQ0xPU0VQUklDRS43LzEyLzIwMTUBAAAAZL/ZAQMAAAAAAPA5c2x0hNcI/hdeM5WE1wgkQ0lRLlNHWDpPMzIuSVFfQ0xPU0VQUklDRS4xMS8xNS8yMDE3AQAAACe7UwACAAAABDIuMjMA</t>
  </si>
  <si>
    <t>vGkgWXSE1wgS++gzlYTXCCNDSVEuU0dYOlM5MS5JUV9DTE9TRVBSSUNFLjgvMTEvMjAxMQEAAABS7HYIAwAAAAAAd5Q2onSE1wjud3k4lYTXCCNDSVEuU0dYOlMwNy5JUV9DTE9TRVBSSUNFLjcvMzAvMjAxOAEAAAC9ZA0AAgAAAAUxMi45MgAfk1hLdITXCH8oZDGVhNcIIkNJUS5TR1g6QzA3LklRX0NMT1NFUFJJQ0UuMi80LzIwMTIBAAAAZFYNAAMAAAAAABWwzJ10hNcIfWZmOJWE1wgjQ0lRLlNHWDpCU0wuSVFfQ0xPU0VQUklDRS45LzE5LzIwMTgBAAAAJHgNAAIAAAAEMS4wOQDFHnZKdITXCHlykTGVhNcIIkNJUS5TR1g6Wjc0LklRX0NMT1NFUFJJQ0UuMS85LzIwMTgBAAAAALcBAAIAAAAEMy42MwCUEjpNdITXCJ4TcDGVhNcII0NJUS5TR1g6TEozLklRX0NMT1NFUFJJQ0UuNS8yOS8yMDEyAQAAAJtXDQACAAAAAzIuMQA+vW6ZdITXCHvD2DWVhNcII0NJUS5TR1g6QUROLklRX0NMT1NFUFJJQ0UuNy8xMC8yMDEyAQAAADxmBgcDAAAAAABp7duXdITXCC7cWzaVhNcIJENJUS5TR1g6QlZBLklRX0NMT1NFUFJJQ0UuMTIvMjUvMjAxNQEAAAC+cXsAAwAAAAAA5htsdnSE1wgMJn80lYTXCCNDSVEuU0dYOkVINS5JUV9DTE9TRVBSSUNFLjkvMTkvMjAxNAEAAADVgGMAAgAAAAQwLjYxAE4+BH90hNcI5vi1NJWE1wgjQ0lRLlNHWDpCTjQuSVFfQ0xPU0VQUklDRS44LzE0LzIwMTkBAAAAhVYNAAIAAAAENS45</t>
  </si>
  <si>
    <t>NACZCm1HdITXCN+3LzGVhNcII0NJUS5TR1g6SDE3LklRX0NMT1NFUFJJQ0UuMy8xNy8yMDEwAQAAANlEjAACAAAABTAuNjU1ADHiOrh0hNcIJaA/OJWE1wgjQ0lRLlNHWDpPVjguSVFfQ0xPU0VQUklDRS44LzI2LzIwMTEBAAAALrwnCAIAAAAEMC40OQDJagaldITXCMoAgziVhNcIKENJUS5TR1g6RjM0LklRX0JWX1NIQVJFLklRX0xUTS43LzE5LzIwMDkBAAAAy25TAAIAAAAIMS41NzA5ODgBCAAAAAUAAAABMQEAAAAKMTM5MjI5NDI5OAMAAAADMTYwAgAAAAQ0MDIwBAAAAAEwBwAAAAk3LzE5LzIwMDkIAAAACTYvMzAvMjAwOQkAAAABMLDRUaFyhNcIDLcZvnKE1wgjQ0lRLlNHWDpIMTUuSVFfQ0xPU0VQUklDRS4zLzE5LzIwMTcBAAAAmmgNAAMAAAAAAK6o92N0hNcIPuzjMpWE1wgnQ0lRLlNHWDpDNTIuSVFfQlZfU0hBUkUuSVFfTFRNLjYvNi8yMDEwAQAAAKB4XwACAAAACDAuODM2NDE2AQgAAAAFAAAAATEBAAAACjE0NTM0MzA0NTgDAAAAAzEzOAIAAAAENDAyMAQAAAABMAcAAAAINi82LzIwMTAIAAAACTMvMzEvMjAxMAkAAAABMLN0V5FyhNcIrpgHvXKE1wgjQ0lRLlNHWDpUMTguSVFfQ0xPU0VQUklDRS45LzE5LzIwMTgFAAAAAAAAAAgAAAAUKEludmFsaWQgSWRlbnRpZmllcinFHnZKdITXCLhAOTGVhNcIJENJUS5TR1g6TzMyLklRX0NMT1NFUFJJQ0UuMTAvMTUvMjAxNAEAAAAnu1MAAgAAAAQy</t>
  </si>
  <si>
    <t>LjIxACNzrXp0hNcI5ISgNJWE1wgjQ0lRLlNHWDpUMzkuSVFfQ0xPU0VQUklDRS44LzIzLzIwMTgBAAAAMVwNAAIAAAAEMi44NAB31IVGdITXCGgIHzGVhNcII0NJUS5TR1g6UzQxLklRX0NMT1NFUFJJQ0UuOS8yNC8yMDE1AQAAALloDQADAAAAAACJeJdzdITXCAGC0DOVhNcIJENJUS5TR1g6UTBGLklRX0NMT1NFUFJJQ0UuMTAvMjIvMjAxNwEAAADD/ooDAwAAAAAArfH2WXSE1wj5VKgylYTXCCJDSVEuU0dYOlM1OC5JUV9DTE9TRVBSSUNFLjQvNi8yMDEwAQAAAAlSJQACAAAABDIuNzIA36txs3SE1wh3XMM4lYTXCCNDSVEuU0dYOloyNS5JUV9DTE9TRVBSSUNFLjUvMjcvMjAwOQEAAADDBqYBAgAAAAQyLjAzAPEhnb90hNcI8rSCOZWE1wgkQ0lRLlNHWDpIMDIuSVFfQ0xPU0VQUklDRS4xMS8yOC8yMDA5AQAAAGxXDQADAAAAAACvVVC4dITXCGBRUjqVhNcII0NJUS5TR1g6SDE1LklRX0NMT1NFUFJJQ0UuOS8xNy8yMDE4AQAAAJpoDQACAAAABDMuNzMAp/X9RXSE1whoCB8xlYTXCCdDSVEuU0dYOlM5MS5JUV9CVl9TSEFSRS5JUV9MVE0uOC85LzIwMTIBAAAAUux2CAIAAAAIMC4xNTcyMDQBCAAAAAUAAAABMQEAAAAKMTYzODY3NzQyNwMAAAACNjQCAAAABDQwMjAEAAAAATAHAAAACDgvOS8yMDEyCAAAAAk2LzMwLzIwMTIJAAAAATDXgZF3coTXCDf3rbtyhNcII0NJUS5TR1g6Qk40LklRX0NMT1NFUFJJ</t>
  </si>
  <si>
    <t>Q0UuNi8yNy8yMDEwAQAAAIVWDQADAAAAAAAsZcitdITXCBxugzeVhNcII0NJUS5TR1g6Wjc0LklRX0NMT1NFUFJJQ0UuMS8zMS8yMDE2AQAAAAC3AQADAAAAAADmG2x2dITXCF9RHzeVhNcII0NJUS5TR1g6QTdSVS5JUV9DTE9TRVBSSUNFLjcvMi8yMDEwAQAAAGS/2QECAAAABDAuNTkAYgJgr3SE1wgo7086lYTXCCRDSVEuU0dYOk5EOFUuSVFfQ0xPU0VQUklDRS45LzEyLzIwMTIBAAAAQIqSAQIAAAAFMS4xNjUAIIB9lnSE1wj3Qu02lYTXCCNDSVEuU0dYOkFETi5JUV9DTE9TRVBSSUNFLjcvMjAvMjAxOAEAAAA8ZgYHAgAAAAQxLjI1ADJmNFN0hNcICBzgMZWE1wgkQ0lRLlNHWDpLNlMuSVFfQ0xPU0VQUklDRS4xMC8yNi8yMDE4AQAAAOIKCAADAAAAAACn9f1FdITXCEmmHDGVhNcIKENJUS5TR1g6TzMyLklRX0JWX1NIQVJFLklRX0xUTS45LzEwLzIwMTIBAAAAJ7tTAAIAAAAIMS40MjQ4MTMBCAAAAAUAAAABMQEAAAAKMTY4NzE1NDU4OQMAAAADMTM4AgAAAAQ0MDIwBAAAAAEwBwAAAAk5LzEwLzIwMTIIAAAACTYvMzAvMjAxMgkAAAABMGNZ3HtyhNcIycjku3KE1wgpQ0lRLlNHWDpBNTAuSVFfQlZfU0hBUkUuSVFfTFRNLjEwLzEyLzIwMTIBAAAABp7rEAMAAAAAAKg2tntyhNcIbQTgu3KE1wgjQ0lRLlNHWDpDQzMuSVFfQ0xPU0VQUklDRS45LzI3LzIwMTUBAAAAhIwiAAMAAAAAAGCCynd0hNcIP4iB</t>
  </si>
  <si>
    <t>NJWE1wgiQ0lRLlNHWDpVRDIuSVFfQ0xPU0VQUklDRS41LzEvMjAxNAEAAADNhQ0QAwAAAAAAEkRggHSE1wj/W0c1lYTXCChDSVEuU0dYOkcwNy5JUV9CVl9TSEFSRS5JUV9MVE0uNC8yOS8yMDExAQAAAHnxJAACAAAACDguNTAxNjY0AQgAAAAFAAAAATEBAAAACjE1MzA4Mzk3NDkDAAAAAzEzOAIAAAAENDAyMAQAAAABMAcAAAAJNC8yOS8yMDExCAAAAAoxMi8zMS8yMDEwCQAAAAEw5ufmiXKE1wjiVJy8coTXCChDSVEuU0dYOlM2MS5JUV9CVl9TSEFSRS5JUV9MVE0uMTAvOS8yMDA5AQAAAIZbDQACAAAACDAuODk3OTI4AQgAAAAFAAAAATEBAAAACjE0MTM4NDY5NTMDAAAAAzEzOAIAAAAENDAyMAQAAAABMAcAAAAJMTAvOS8yMDA5CAAAAAk5LzMwLzIwMDkJAAAAATAqxNeecoTXCH25+r1yhNcII0NJUS5TR1g6SzZTLklRX0NMT1NFUFJJQ0UuMS8yNC8yMDE5AQAAAOIKCAADAAAAAAApHxlFdITXCGbo2TCVhNcII0NJUS5TR1g6VTExLklRX0NMT1NFUFJJQ0UuNC8yMy8yMDE5AQAAAMNQBgACAAAABTI2Ljk5AHIm+0h0hNcIc/MqMZWE1wgjQ0lRLlNHWDpLNlMuSVFfQ0xPU0VQUklDRS40LzMwLzIwMTEBAAAA4goIAAMAAAAAAPFd36p0hNcIA0T/N5WE1wgjQ0lRLlNHWDo1Q1AuSVFfQ0xPU0VQUklDRS43LzE5LzIwMTkBAAAAH017AAIAAAAFMC41MzUAmQptR3SE1wiMqf0wlYTXCCRDSVEuU0dYOkNDMy5J</t>
  </si>
  <si>
    <t>UV9DTE9TRVBSSUNFLjEwLzEyLzIwMTEBAAAAhIwiAAIAAAAEMi44MwC5XByidITXCI2zdDiVhNcII0NJUS5TR1g6Qk40LklRX0NMT1NFUFJJQ0UuOS8xMi8yMDE5AQAAAIVWDQACAAAABDYuMTcAPWZaP3SE1wiJkHowlYTXCCRDSVEuU0dYOlk5Mi5JUV9DTE9TRVBSSUNFLjEyLzI4LzIwMTMBAAAAzCyhAQMAAAAAANIUCYl0hNcI7beHNZWE1wgiQ0lRLlNHWDpBWlkuSVFfQ0xPU0VQUklDRS40LzUvMjAxMQEAAABp8l0BAgAAAAMyOTIA8V3fqnSE1whgm584lYTXCCNDSVEuU0dYOkMwOS5JUV9DTE9TRVBSSUNFLjEvMTYvMjAxNwEAAADzQwYAAgAAAAQ4Ljg2AIw/kGR0hNcIzSPpMpWE1wgjQ0lRLlNHWDpKMzYuSVFfQ0xPU0VQUklDRS4xLzMxLzIwMTcBAAAA7lQNAAIAAAAFNjEuNzIAVp0dXHSE1wg8WIkylYTXCChDSVEuU0dYOkYxNy5JUV9CVl9TSEFSRS5JUV9MVE0uNi8yNS8yMDA5AQAAAG5vAAACAAAACDIuNTU2NzI5AQgAAAAFAAAAATEBAAAACjEzNTYzNzkwOTEDAAAAAzEzOAIAAAAENDAyMAQAAAABMAcAAAAJNi8yNS8yMDA5CAAAAAkzLzMxLzIwMDkJAAAAATAqxNeecoTXCENX+L1yhNcIIkNJUS5TR1g6QzUyLklRX0NMT1NFUFJJQ0UuMi81LzIwMTQBAAAAoHhfAAIAAAADMS45AE10KHx0hNcI3C3vNJWE1wgkQ0lRLlNHWDpLNlMuSVFfQ0xPU0VQUklDRS4xMS8yNi8yMDExAQAAAOIKCAADAAAA</t>
  </si>
  <si>
    <t>AADyqKWjdITXCFk8fjiVhNcIIkNJUS5TR1g6WTkyLklRX0NMT1NFUFJJQ0UuNC81LzIwMTcBAAAAzCyhAQIAAAAEMC45NQCpb01fdITXCBAWzDKVhNcIJENJUS5TR1g6Rjk5LklRX0NMT1NFUFJJQ0UuMTIvMTgvMjAxNwEAAAA6Vw0AAgAAAAQyLjY2AJd6PVF0hNcIlIeFMZWE1wgoQ0lRLlNHWDpPMzkuSVFfQlZfU0hBUkUuSVFfTFRNLjEvMjcvMjAxMAEAAAAphhIAAgAAAAg1LjI4NTc2OQEIAAAABQAAAAExAQAAAAoxNDQ1NTc3MDE0AwAAAAMxMzgCAAAABDQwMjAEAAAAATAHAAAACTEvMjcvMjAxMAgAAAAKMTIvMzEvMjAwOQkAAAABMHiOYJlyhNcIQ7GKvXKE1wgjQ0lRLlNHWDpINzguSVFfQ0xPU0VQUklDRS41LzI3LzIwMTUBAAAA/EIGAAIAAAAEOC40OACMTblwdITXCKzSvzOVhNcIJENJUS5TR1g6TEozLklRX0NMT1NFUFJJQ0UuMTAvMjUvMjAxOAEAAACbVw0AAgAAAAQxLjM4AOpZPD50hNcIfj+LMJWE1wgjQ0lRLlNHWDpORDhVLklRX0NMT1NFUFJJQ0UuNy8xLzIwMTQBAAAAQIqSAQIAAAAFMS4zNjUAYmYLf3SE1wgJW7g0lYTXCChDSVEuU0dYOlVEMi5JUV9CVl9TSEFSRS5JUV9MVE0uMy8yNS8yMDEyAQAAAM2FDRACAAAACDAuNzg3ODk3AQgAAAAFAAAAATEBAAAACjE2OTEyMjUzODADAAAAAzE2MAIAAAAENDAyMAQAAAABMAcAAAAJMy8yNS8yMDEyCAAAAAoxMi8zMS8yMDExCQAAAAEwjUi1</t>
  </si>
  <si>
    <t>gXKE1whlczO8coTXCCNDSVEuU0dYOkJWQS5JUV9DTE9TRVBSSUNFLjEvMjMvMjAxNQEAAAC+cXsAAwAAAAAAmoNFeXSE1wh69mM1lYTXCCNDSVEuU0dYOkQwNS5JUV9DTE9TRVBSSUNFLjIvMjIvMjAxMQEAAAA/Vg0AAgAAAAUxNC4yNgD16tygdITXCBdUzTeVhNcIIkNJUS5TR1g6Q0VFLklRX0NMT1NFUFJJQ0UuNS85LzIwMTUBAAAAIsOeAAMAAAAAAIxNuXB0hNcIzhUaNZWE1wgnQ0lRLlNHWDpNMDQuSVFfQlZfU0hBUkUuSVFfTFRNLjIvMy8yMDEwAQAAAOo+BgACAAAACDAuOTIyNTU1AQgAAAAFAAAAATEBAAAACjE0NDE0NjAyMjgDAAAAAzE2MAIAAAAENDAyMAQAAAABMAcAAAAIMi8zLzIwMTAIAAAACjEyLzMxLzIwMDkJAAAAATB4jmCZcoTXCEOxir1yhNcII0NJUS5TR1g6VUQyLklRX0NMT1NFUFJJQ0UuNi8yNi8yMDA5AQAAAM2FDRADAAAAAABNyB++dITXCCxw6TmVhNcII0NJUS5TR1g6RUI1LklRX0NMT1NFUFJJQ0UuMS8xOS8yMDEwAQAAAD2tWAICAAAABDEuMTcAk67stHSE1wjLIMg4lYTXCCNDSVEuU0dYOlUwNi5JUV9DTE9TRVBSSUNFLjQvMTAvMjAxNgEAAACJgVQAAwAAAAAAu/P8anSE1wiqURU1lYTXCChDSVEuU0dYOkU1SC5JUV9CVl9TSEFSRS5JUV9MVE0uMy8yMi8yMDEwAQAAAOpRJQACAAAACDAuNDQ3OTY0AQgAAAAFAAAAATEBAAAACjE0NDEzNTQ4MjADAAAAAzE2MAIAAAAENDAy</t>
  </si>
  <si>
    <t>MAQAAAABMAcAAAAJMy8yMi8yMDEwCAAAAAoxMi8zMS8yMDA5CQAAAAEwqKLYjnKE1whgYO28coTXCCJDSVEuU0dYOlM1OC5JUV9DTE9TRVBSSUNFLjgvMS8yMDE0AQAAAAlSJQACAAAABDMuMDEAG5g7hnSE1wh8XqM2lYTXCCRDSVEuU0dYOkMwNy5JUV9DTE9TRVBSSUNFLjEwLzIxLzIwMTYBAAAAZFYNAAIAAAAFNDIuMTMA3/sPYXSE1wjei3MzlYTXCCNDSVEuU0dYOlEwRi5JUV9DTE9TRVBSSUNFLjgvMTkvMjAxNgEAAADD/ooDAgAAAAMyLjIAwBIEZnSE1wh6IfAzlYTXCChDSVEuU0dYOkMwOS5JUV9CVl9TSEFSRS5JUV9MVE0uMi8xNy8yMDEwAQAAAPNDBgACAAAACDYuMjA1MDQ1AQgAAAAFAAAAATEBAAAACjE0Mzg3MzU0MTEDAAAAAzEzOAIAAAAENDAyMAQAAAABMAcAAAAJMi8xNy8yMDEwCAAAAAoxMi8zMS8yMDA5CQAAAAEwn3fxl3KE1wgGGG69coTXCCNDSVEuU0dYOlA4Wi5JUV9DTE9TRVBSSUNFLjMvMTIvMjAxMwEAAADRVegKAgAAAAUxLjA0NQD68u2OdITXCN6ByTaVhNcIIkNJUS5TR1g6VTk2LklRX0NMT1NFUFJJQ0UuOS81LzIwMDkBAAAAkXgNAAMAAAAAACWDqbx0hNcILGh0OZWE1wgkQ0lRLlNHWDpTNTguSVFfQ0xPU0VQUklDRS4xMi8yMi8yMDE0AQAAAAlSJQACAAAABDIuOTIA+oehenSE1wjeQuM0lYTXCCNDSVEuU0dYOk8zOS5JUV9DTE9TRVBSSUNFLjYvMTYvMjAxMAEAAAAphhIA</t>
  </si>
  <si>
    <t>AgAAAAQ4LjUzAEK04bN0hNcIpL7FOJWE1wgiQ0lRLlNHWDpTNTkuSVFfQ0xPU0VQUklDRS44LzUvMjAxNgEAAAB4JQoAAgAAAAQzLjczAEmN+WF0hNcIMUUnM5WE1wgjQ0lRLlNHWDpUUTUuSVFfQ0xPU0VQUklDRS40LzE3LzIwMTEBAAAAYWBEAAMAAAAAAMt7s6Z0hNcIX6rrN5WE1wgjQ0lRLlNHWDpDNkwuSVFfQ0xPU0VQUklDRS40LzE3LzIwMTYBAAAAdyUKAAMAAAAAAIkRX150hNcIOkOVMpWE1wgoQ0lRLlNHWDpCVkEuSVFfQlZfU0hBUkUuSVFfTFRNLjIvMTAvMjAwOQEAAAC+cXsAAgAAAAgwLjI5OTk1OQEIAAAABQAAAAExAQAAAAoxMjg2ODQxMzgyAwAAAAMxMTECAAAABDQwMjAEAAAAATAHAAAACTIvMTAvMjAwOQgAAAAKMTEvMzAvMjAwOAkAAAABMK5BxKZyhNcIw4KDvnKE1wgjQ0lRLlNHWDpIMTUuSVFfQ0xPU0VQUklDRS40LzI4LzIwMTUBAAAAmmgNAAIAAAAENC4yMQDnRTRtdITXCJd6YDOVhNcII0NJUS5TR1g6QlNMLklRX0NMT1NFUFJJQ0UuMTIvOC8yMDE3AQAAACR4DQACAAAABDEuMDcArMadVXSE1wiyI1AylYTXCCdDSVEuU0dYOlU5Ni5JUV9CVl9TSEFSRS5JUV9MVE0uNC8zLzIwMTEBAAAAkXgNAAIAAAAIMi4yMTU4OTUBCAAAAAUAAAABMQEAAAAKMTU0NjIxMDUzMgMAAAADMTM4AgAAAAQ0MDIwBAAAAAEwBwAAAAg0LzMvMjAxMQgAAAAJMy8zMS8yMDExCQAAAAEwO9GBhXKE1wh9</t>
  </si>
  <si>
    <t>vWC8coTXCCJDSVEuU0dYOkozNi5JUV9DTE9TRVBSSUNFLjIvMy8yMDExAQAAAO5UDQADAAAAAAArsvendITXCPhNkTiVhNcII0NJUS5TR1g6SjM3LklRX0NMT1NFUFJJQ0UuMS8yOC8yMDE3AQAAAB47BgADAAAAAABWnR1cdITXCKJRxzKVhNcIJENJUS5TR1g6VDM5LklRX0NMT1NFUFJJQ0UuMTAvMTUvMjAxMQEAAAAxXA0AAwAAAAAAozzCo3SE1wjHPdk3lYTXCCNDSVEuU0dYOkMwNy5JUV9DTE9TRVBSSUNFLjYvMjIvMjAxMwEAAABkVg0AAwAAAAAAXmtfkHSE1whKfTo2lYTXCCNDSVEuU0dYOkFETi5JUV9DTE9TRVBSSUNFLjYvMjAvMjAxOQEAAAA8ZgYHAgAAAAQxLjMyAA361Eh0hNcIeR0TMZWE1wgoQ0lRLlNHWDpIMDIuSVFfQlZfU0hBUkUuSVFfTFRNLjExLzQvMjAxMAEAAABsVw0AAgAAAAg4Ljc1MzI0OQEIAAAABQAAAAExAQAAAAoxNDgyODAxMDE4AwAAAAMxMzgCAAAABDQwMjAEAAAAATAHAAAACTExLzQvMjAxMAgAAAAJOS8zMC8yMDEwCQAAAAEwGYmTk3KE1wheHjC9coTXCCRDSVEuU0dYOlM1OS5JUV9DTE9TRVBSSUNFLjEwLzI0LzIwMTUBAAAAeCUKAAMAAAAAAO6gTG90hNcIWLMXNZWE1wgkQ0lRLlNHWDpBN1JVLklRX0NMT1NFUFJJQ0UuNC8yMi8yMDA5AQAAAGS/2QECAAAABDAuNTEAlQQRwXSE1wiJXCM5lYTXCCRDSVEuU0dYOlUxNC5JUV9DTE9TRVBSSUNFLjEyLzE1LzIwMTQBAAAA</t>
  </si>
  <si>
    <t>SFgNAAIAAAAENi42NwBn9mR2dITXCNMP3TOVhNcII0NJUS5TR1g6SDAyLklRX0NMT1NFUFJJQ0UuOC8yNC8yMDE1AQAAAGxXDQACAAAABDguMTIAwZJ1bHSE1wjVtVszlYTXCCJDSVEuU0dYOkgxNS5JUV9DTE9TRVBSSUNFLjYvNi8yMDE1AQAAAJpoDQADAAAAAAAI3/V0dITXCKnNHzSVhNcII0NJUS5TR1g6VFE1LklRX0NMT1NFUFJJQ0UuOC8xOS8yMDE2AQAAAGFgRAACAAAABDEuNTgAKNiWXXSE1wgRA2ozlYTXCCJDSVEuU0dYOkFaWS5JUV9DTE9TRVBSSUNFLjYvOC8yMDE5AQAAAGnyXQEDAAAAAAAr7/NDdITXCKY16DCVhNcII0NJUS5TR1g6VTk2LklRX0NMT1NFUFJJQ0UuOC8zMS8yMDE1AQAAAJF4DQACAAAABDMuNDIAYC7Fa3SE1wiTU1kzlYTXCCNDSVEuU0dYOkQwNS5JUV9DTE9TRVBSSUNFLjIvMjEvMjAxNQEAAAA/Vg0AAwAAAAAACoWgcXSE1wjENMIzlYTXCCJDSVEuU0dYOks2Uy5JUV9DTE9TRVBSSUNFLjcvOS8yMDEyAQAAAOIKCAADAAAAAAAG+7qUdITXCAqxxTWVhNcIJENJUS5TR1g6SDEzLklRX0NMT1NFUFJJQ0UuMTEvMjcvMjAxNwEAAADcKVoAAgAAAAQyLjQ5AJrvo1F0hNcIqgnNMZWE1wgiQ0lRLlNHWDpTOTEuSVFfQ0xPU0VQUklDRS44LzYvMjAxMgEAAABS7HYIAwAAAAAAIIB9lnSE1whoJzc3lYTXCCNDSVEuU0dYOlUxMS5JUV9DTE9TRVBSSUNFLjUvMjMvMjAxOAEAAADDUAYA</t>
  </si>
  <si>
    <t>AgAAAAUyOS4yMwDWSyxUdITXCME+BjKVhNcIJENJUS5TR1g6QlZBLklRX0NMT1NFUFJJQ0UuMTAvMTEvMjAxMwEAAAC+cXsAAwAAAAAACeQNiXSE1wgQuLA3lYTXCCdDSVEuU0dYOkFETi5JUV9CVl9TSEFSRS5JUV9MVE0uNy81LzIwMTEBAAAAPGYGBwMAAAAAAOdI84ZyhNcId/R6vHKE1wgiQ0lRLlNHWDpWMDMuSVFfQ0xPU0VQUklDRS4zLzkvMjAxMwEAAABsjQAAAwAAAAAAAFR1jXSE1wjazSk2lYTXCCRDSVEuU0dYOk5EOFUuSVFfQ0xPU0VQUklDRS4zLzE2LzIwMTABAAAAQIqSAQIAAAAEMC43NQCTruy0dITXCPnhmDeVhNcIIkNJUS5TR1g6VTA0LklRX0NMT1NFUFJJQ0UuNi8xLzIwMTkBAAAAPZJUAAMAAAAAAA361Eh0hNcIeR0TMZWE1wgiQ0lRLlNHWDpPMzkuSVFfQ0xPU0VQUklDRS44LzkvMjAxOQEAAAAphhIAAwAAAAAAjQqqQ3SE1whw0+UwlYTXCCJDSVEuU0dYOlUxMS5JUV9DTE9TRVBSSUNFLjMvOS8yMDE3AQAAAMNQBgACAAAABTIxLjQyAM1Zy2d0hNcI4+qUM5WE1wgiQ0lRLlNHWDpVRDIuSVFfQ0xPU0VQUklDRS45LzkvMjAxMwEAAADNhQ0QAwAAAAAANabdgXSE1wjyAwc1lYTXCCNDSVEuU0dYOkJWQS5JUV9DTE9TRVBSSUNFLjMvMjYvMjAxNAEAAAC+cXsAAwAAAAAA4MOeh3SE1wjnIqg2lYTXCCNDSVEuU0dYOlUwNC5JUV9DTE9TRVBSSUNFLjQvMTkvMjAxNwEAAAA9klQAAgAAAAQy</t>
  </si>
  <si>
    <t>Ljg0APwAbGd0hNcIHomSM5WE1wgjQ0lRLlNHWDpHOTIuSVFfQ0xPU0VQUklDRS40LzIwLzIwMTkBAAAAV051AAMAAAAAALyik0R0hNcI0ZfqMJWE1wgoQ0lRLlNHWDpHOTIuSVFfQlZfU0hBUkUuSVFfTFRNLjgvMTIvMjAxMgEAAABXTnUAAgAAAAgwLjQ5MTE4NAEIAAAABQAAAAExAQAAAAoxNjMwMTgxOTc5AwAAAAMxNjACAAAABDQwMjAEAAAAATAHAAAACTgvMTIvMjAxMggAAAAJNi8zMC8yMDEyCQAAAAEwY1nce3KE1whxLOe7coTXCChDSVEuU0dYOkYzNC5JUV9CVl9TSEFSRS5JUV9MVE0uOS8zMC8yMDExAQAAAMtuUwACAAAACDEuOTk5ODQ0AQgAAAAFAAAAATEBAAAACjE1Nzg4NzMzNTMDAAAAAzE2MAIAAAAENDAyMAQAAAABMAcAAAAJOS8zMC8yMDExCAAAAAk5LzMwLzIwMTEJAAAAATDqDn2FcoTXCM4Kb7xyhNcII0NJUS5TR1g6UzUxLklRX0NMT1NFUFJJQ0UuMS8xMC8yMDExAQAAANBZDQACAAAABDUuMTUAm2e+sHSE1whNHBk6lYTXCCNDSVEuU0dYOkNDMy5JUV9DTE9TRVBSSUNFLjgvMjIvMjAxNAEAAACEjCIAAgAAAAQ0LjEzABuYO4Z0hNcIEdEKNpWE1wgkQ0lRLlNHWDpGMzQuSVFfQ0xPU0VQUklDRS4xMS8yMC8yMDA5AQAAAMtuUwACAAAABDYuMjgADAw4u3SE1wgdQW05lYTXCCNDSVEuU0dYOlM0MS5JUV9DTE9TRVBSSUNFLjExLzgvMjAxNgEAAAC5aA0AAgAAAAQyLjE3APk261x0hNcI</t>
  </si>
  <si>
    <t>6vcYM5WE1wgoQ0lRLlNHWDpQOFouSVFfQlZfU0hBUkUuSVFfTFRNLjYvMjAvMjAxMQEAAADRVegKAwAAAAAA2RdziHKE1wi1B468coTXCChDSVEuU0dYOk8zOS5JUV9CVl9TSEFSRS5JUV9MVE0uMi8yMS8yMDA5AQAAACmGEgACAAAACDQuNTA3Nzg5AQgAAAAFAAAAATEBAAAACjEzNTQ3OTgyNTQDAAAAAzEzOAIAAAAENDAyMAQAAAABMAcAAAAJMi8yMS8yMDA5CAAAAAoxMi8zMS8yMDA4CQAAAAEwW2GOpXKE1wh8X2i+coTXCCRDSVEuU0dYOkM1Mi5JUV9DTE9TRVBSSUNFLjEyLzI0LzIwMTEBAAAAoHhfAAMAAAAAAD5Wyp10hNcIFAQRN5WE1wgpQ0lRLlNHWDpCVkEuSVFfQlZfU0hBUkUuSVFfTFRNLjEwLzEzLzIwMDkBAAAAvnF7AAIAAAAIMC4zNDY4NTEBCAAAAAUAAAABMQEAAAAKMTQxMTExNDYzMAMAAAADMTExAgAAAAQ0MDIwBAAAAAEwBwAAAAoxMC8xMy8yMDA5CAAAAAk4LzMxLzIwMDkJAAAAATAqxNeecoTXCH25+r1yhNcIIkNJUS5TR1g6QzA5LklRX0NMT1NFUFJJQ0UuNC85LzIwMDkBAAAA80MGAAIAAAAENS42NQAMDDi7dITXCAzCBjmVhNcIKENJUS5TR1g6UDhaLklRX0JWX1NIQVJFLklRX0xUTS45LzEwLzIwMTABAAAA0VXoCgMAAAAAAJFlqo9yhNcIsq37vHKE1wgjQ0lRLlNHWDpDNkwuSVFfQ0xPU0VQUklDRS4xLzMxLzIwMTUBAAAAdyUKAAMAAAAAAHSC3W10hNcIfuezM5WE1wgiQ0lR</t>
  </si>
  <si>
    <t>LlNHWDpLNlMuSVFfQ0xPU0VQUklDRS40LzYvMjAwOQEAAADiCggAAwAAAAAAlQQRwXSE1wiK24k5lYTXCCNDSVEuU0dYOks2Uy5JUV9DTE9TRVBSSUNFLjYvMTQvMjAxNQEAAADiCggAAwAAAAAABDBAbXSE1wj+F14zlYTXCCNDSVEuU0dYOk8zMi5JUV9DTE9TRVBSSUNFLjEvMjcvMjAxNAEAAAAnu1MAAgAAAAQxLjQ1AHaytIR0hNcIgU+fOZWE1wgjQ0lRLlNHWDpVMDQuSVFfQ0xPU0VQUklDRS44LzE0LzIwMTUBAAAAPZJUAAIAAAAEMi40NACCbdZ3dITXCJKY5jOVhNcIKENJUS5TR1g6WjI1LklRX0JWX1NIQVJFLklRX0xUTS45LzI0LzIwMTABAAAAwwamAQIAAAAINi4xNzc4NTEBCAAAAAUAAAABMQEAAAAKMTQ5MDI1MTAzNgMAAAACMzICAAAABDQwMjAEAAAAATAHAAAACTkvMjQvMjAxMAgAAAAJNi8zMC8yMDEwCQAAAAEwrqevkXKE1wgW5hW9coTXCCRDSVEuU0dYOlUxMC5JUV9DTE9TRVBSSUNFLjExLzI2LzIwMTYBAAAAGU97AAMAAAAAAPd93GR0hNcIdJI1M5WE1wgiQ0lRLlNHWDpEMDUuSVFfQ0xPU0VQUklDRS4xLzIvMjAwOQEAAAA/Vg0AAgAAAAQ4LjY5AERfCcR0hNcI1mwIOpWE1wgjQ0lRLlNHWDpHMDcuSVFfQ0xPU0VQUklDRS42LzE1LzIwMTEBAAAAefEkAAIAAAAFMTQuNzYAjM+DpnSE1wh+xuI3lYTXCCNDSVEuU0dYOkM1Mi5JUV9DTE9TRVBSSUNFLjUvMTQvMjAxMAEAAACgeF8AAgAA</t>
  </si>
  <si>
    <t>AAQxLjQ5AJtnvrB0hNcIdXG3OJWE1wgjQ0lRLlNHWDpXMDUuSVFfQ0xPU0VQUklDRS4yLzE5LzIwMTIBAAAA7mENAAMAAAAAAKZtvp10hNcIMk4+N5WE1wgoQ0lRLlNHWDpPMzIuSVFfQlZfU0hBUkUuSVFfTFRNLjkvMjIvMjAwOQEAAAAnu1MAAgAAAAgwLjYwOTUwNAEIAAAABQAAAAExAQAAAAoxNDA0MDI0ODU0AwAAAAMxMzgCAAAABDQwMjAEAAAAATAHAAAACTkvMjIvMjAwOQgAAAAJNi8zMC8yMDA5CQAAAAEw9oEan3KE1wj6Ceq9coTXCCNDSVEuU0dYOkQwNS5JUV9DTE9TRVBSSUNFLjYvMTMvMjAwOQEAAAA/Vg0AAwAAAAAATcgfvnSE1wgipSI6lYTXCCNDSVEuU0dYOkNFRS5JUV9DTE9TRVBSSUNFLjQvMjcvMjAwOQEAAAAiw54AAwAAAAAAm10TwXSE1whWvfc5lYTXCCJDSVEuU0dYOlU5Ni5JUV9DTE9TRVBSSUNFLjYvOS8yMDEwAQAAAJF4DQACAAAABDMuOTYA5Vvfs3SE1wi/Kyo4lYTXCCNDSVEuU0dYOlMwNy5JUV9DTE9TRVBSSUNFLjkvMjIvMjAxNAEAAAC9ZA0AAwAAAAAATj4Ef3SE1wiylrM0lYTXCChDSVEuU0dYOlM1OC5JUV9CVl9TSEFSRS5JUV9MVE0uOS8xMi8yMDA5AQAAAAlSJQACAAAABzEuMzQ3NTIBCAAAAAUAAAABMQEAAAAKMTM5MDM1NTA4OQMAAAADMTM4AgAAAAQ0MDIwBAAAAAEwBwAAAAk5LzEyLzIwMDkIAAAACTYvMzAvMjAwOQkAAAABMNNNmZxyhNcInSK/vXKE1wgjQ0lR</t>
  </si>
  <si>
    <t>LlNHWDpUMTguSVFfQ0xPU0VQUklDRS4xLzE1LzIwMTAFAAAAAAAAAAgAAAAUKEludmFsaWQgSWRlbnRpZmllcik53GO1dITXCNAWNjiVhNcII0NJUS5TR1g6QlM2LklRX0NMT1NFUFJJQ0UuMTEvNi8yMDExAQAAAGNcAwIDAAAAAAAY2i+fdITXCOeUPTmVhNcIKENJUS5TR1g6VUQyLklRX0JWX1NIQVJFLklRX0xUTS45LzE4LzIwMTABAAAAzYUNEAMAAAAAAE11DoZyhNcIgoBlvHKE1wgiQ0lRLlNHWDpCVkEuSVFfQ0xPU0VQUklDRS4yLzcvMjAxOAEAAAC+cXsAAgAAAAQxLjU1AJb21Ux0hNcInhNwMZWE1wgjQ0lRLlNHWDpEMDUuSVFfQ0xPU0VQUklDRS4xLzE3LzIwMDkBAAAAP1YNAAMAAAAAACUiDsR0hNcIC4uaOZWE1wgpQ0lRLlNHWDpFQjUuSVFfQlZfU0hBUkUuSVFfTFRNLjEwLzMwLzIwMDkBAAAAPa1YAgIAAAAIMC4zMzI3NzUBCAAAAAUAAAABMQEAAAAKMTQxNDA2OTczOQMAAAADMTYwAgAAAAQ0MDIwBAAAAAEwBwAAAAoxMC8zMC8yMDA5CAAAAAk5LzMwLzIwMDkJAAAAATAOAjmdcoTXCFxvzb1yhNcII0NJUS5TR1g6QzA3LklRX0NMT1NFUFJJQ0UuNi8xOC8yMDE0AQAAAGRWDQACAAAABDQzLjkAUSWhh3SE1whuKEk4lYTXCChDSVEuU0dYOlQxOC5JUV9CVl9TSEFSRS5JUV9MVE0uMi8xMS8yMDExBQAAAAAAAAAIAAAAFChJbnZhbGlkIElkZW50aWZpZXIp5ufmiXKE1whv3KW8coTXCCJDSVEu</t>
  </si>
  <si>
    <t>U0dYOkE1MC5JUV9DTE9TRVBSSUNFLjIvNC8yMDEzAQAAAAae6xADAAAAAACiLumOdITXCArkyzaVhNcIKENJUS5TR1g6RzEzLklRX0JWX1NIQVJFLklRX0xUTS4xLzIwLzIwMTABAAAAC2QNAAIAAAAIMC4zNTM2NDYBCAAAAAUAAAABMQEAAAAKMTQ1NTYyMDIwMgMAAAADMTM4AgAAAAQ0MDIwBAAAAAEwBwAAAAkxLzIwLzIwMTAIAAAACjEyLzMxLzIwMDkJAAAAATAGozaYcoTXCEk9db1yhNcIIkNJUS5TR1g6NVVYLklRX0NMT1NFUFJJQ0UuMy83LzIwMTcBAAAAC2raBgIAAAAHMC40MjQyNACuqPdjdITXCD7s4zKVhNcII0NJUS5TR1g6VFE1LklRX0NMT1NFUFJJQ0UuMS8yMi8yMDE3AQAAAGFgRAADAAAAAABWnR1cdITXCDxYiTKVhNcII0NJUS5TR1g6QzZMLklRX0NMT1NFUFJJQ0UuMy8xNC8yMDEwAQAAAHclCgADAAAAAAA53GO1dITXCNAWNjiVhNcIKENJUS5TR1g6VTA2LklRX0JWX1NIQVJFLklRX0xUTS43LzIzLzIwMTEBAAAAiYFUAAIAAAAIMi44MjAyMjgBCAAAAAUAAAABMQEAAAAKMTU1ODg4MDE0NAMAAAADMTM4AgAAAAQ0MDIwBAAAAAEwBwAAAAk3LzIzLzIwMTEIAAAACTYvMzAvMjAxMQkAAAABMLl8+H5yhNcIh04NvHKE1wgnQ0lRLlNHWDpEMDEuSVFfQlZfU0hBUkUuSVFfTFRNLjgvOC8yMDA5AQAAAO9bDQACAAAACDAuMjY5NjU2AQgAAAAFAAAAATEBAAAACjE2MTIyMzk1OTgDAAAAAzE2</t>
  </si>
  <si>
    <t>MAIAAAAENDAyMAQAAAABMAcAAAAIOC84LzIwMDkIAAAACTYvMzAvMjAwOQkAAAABMNNNmZxyhNcIjebDvXKE1wgoQ0lRLlNHWDpBN1JVLklRX0JWX1NIQVJFLklRX0xUTS44LzEvMjAwOQEAAABkv9kBAgAAAAgwLjQzNDEwOAEIAAAABQAAAAExAQAAAAoxMzkyOTQzNDA5AwAAAAMxMzgCAAAABDQwMjAEAAAAATAHAAAACDgvMS8yMDA5CAAAAAk2LzMwLzIwMDkJAAAAATD2gRqfcoTXCNuS871yhNcIJ0NJUS5TR1g6TzMyLklRX0JWX1NIQVJFLklRX0xUTS42LzgvMjAxMAEAAAAnu1MAAgAAAAgwLjg3MjEyMwEIAAAABQAAAAExAQAAAAoxNTgzNzkwNTk1AwAAAAMxMzgCAAAABDQwMjAEAAAAATAHAAAACDYvOC8yMDEwCAAAAAkzLzMxLzIwMTAJAAAAATCzdFeRcoTXCK6YB71yhNcII0NJUS5TR1g6UzU4LklRX0NMT1NFUFJJQ0UuMy8yMC8yMDE3AQAAAAlSJQACAAAABDQuODIAGezSX3SE1wh3x24zlYTXCCNDSVEuU0dYOkM2TC5JUV9DTE9TRVBSSUNFLjYvMjgvMjAxNwEAAAB3JQoAAgAAAAUxMC4wOAC9Nb1SdITXCMljLDKVhNcII0NJUS5TR1g6RDA1LklRX0NMT1NFUFJJQ0UuNy8zMS8yMDEyAQAAAD9WDQACAAAABTE0Ljc0AC6ZPZN0hNcIMyi8NZWE1wgiQ0lRLlNHWDpTNDEuSVFfQ0xPU0VQUklDRS44LzkvMjAxNwEAAAC5aA0AAwAAAAAADfpmWnSE1wgOrFkylYTXCChDSVEuU0dYOlVEMi5JUV9CVl9T</t>
  </si>
  <si>
    <t>SEFSRS5JUV9MVE0uOC8xMy8yMDEyAQAAAM2FDRACAAAACDAuNzg3ODk3AQgAAAAFAAAAATEBAAAACjE2OTEyMjUzODADAAAAAzE2MAIAAAAENDAyMAQAAAABMAcAAAAJOC8xMy8yMDEyCAAAAAoxMi8zMS8yMDExCQAAAAEw14GRd3KE1wjSlKu7coTXCChDSVEuU0dYOkQwMS5JUV9CVl9TSEFSRS5JUV9MVE0uMTIvMS8yMDA5AQAAAO9bDQACAAAACDAuNDAxMzk1AQgAAAAFAAAAATEBAAAACjE2MTIyMzE5NTMDAAAAAzE2MAIAAAAENDAyMAQAAAABMAcAAAAJMTIvMS8yMDA5CAAAAAk5LzMwLzIwMDkJAAAAATDhNEmbcoTXCDnVsL1yhNcII0NJUS5TR1g6VDM5LklRX0NMT1NFUFJJQ0UuMy8yNC8yMDE4AQAAADFcDQADAAAAAAAqF4NYdITXCHqQozKVhNcII0NJUS5TR1g6QTUwLklRX0NMT1NFUFJJQ0UuMTIvOC8yMDEyAQAAAAae6xADAAAAAAC32eeXdITXCMKJOTeVhNcII0NJUS5TR1g6VFE1LklRX0NMT1NFUFJJQ0UuMy8zMC8yMDEzAQAAAGFgRAADAAAAAAC9eIaKdITXCCJwtjaVhNcII0NJUS5TR1g6VjAzLklRX0NMT1NFUFJJQ0UuOC8yMy8yMDExAQAAAGyNAAACAAAABDcuMDgAKW5EpXSE1whIxYc4lYTXCCJDSVEuU0dYOkgwMi5JUV9DTE9TRVBSSUNFLjEvOS8yMDExAQAAAGxXDQADAAAAAADJO+CtdITXCGnzDziVhNcII0NJUS5TR1g6Wjc0LklRX0NMT1NFUFJJQ0UuNy8yNC8yMDExAQAAAAC3AQAD</t>
  </si>
  <si>
    <t>AAAAAAB6JlOidITXCIn9TjeVhNcIKENJUS5TR1g6SDc4LklRX0JWX1NIQVJFLklRX0xUTS42LzIxLzIwMTIBAAAA/EIGAAIAAAAJMTAuNzgzNjQ4AQgAAAAFAAAAATEBAAAACjE2Mjk4NTM3MjkDAAAAAzE2MAIAAAAENDAyMAQAAAABMAcAAAAJNi8yMS8yMDEyCAAAAAkzLzMxLzIwMTIJAAAAATBr6XWAcoTXCLiIJ7xyhNcII0NJUS5TR1g6UzYzLklRX0NMT1NFUFJJQ0UuMS8xNC8yMDEwAQAAAEHwCwACAAAABDMuMjEAN6Y/uHSE1whgUVI6lYTXCCJDSVEuU0dYOlM5MS5JUV9DTE9TRVBSSUNFLjcvMi8yMDEzAQAAAFLsdggDAAAAAACheQGMdITXCGgJJTaVhNcIJ0NJUS5TR1g6UzY4LklRX0JWX1NIQVJFLklRX0xUTS4xLzgvMjAxMQEAAAClUiUAAgAAAAcwLjY3NTczAQgAAAAFAAAAATEBAAAACjE2NTEyOTAxNzQDAAAAAzEzOAIAAAAENDAyMAQAAAABMAcAAAAIMS84LzIwMTEIAAAACjEyLzMxLzIwMTAJAAAAATBRJZCKcoTXCOCgqrxyhNcIKENJUS5TR1g6SDAyLklRX0JWX1NIQVJFLklRX0xUTS4yLzE3LzIwMTEBAAAAbFcNAAIAAAAIOC45MjEzNTIBCAAAAAUAAAABMQEAAAAKMTU0MDU4NjkxOAMAAAADMTM4AgAAAAQ0MDIwBAAAAAEwBwAAAAkyLzE3LzIwMTEIAAAACjEyLzMxLzIwMTAJAAAAATCJN62HcoTXCPW4f7xyhNcIJENJUS5TR1g6Rjk5LklRX0NMT1NFUFJJQ0UuMTEvMTIvMjAxMgEAAAA6</t>
  </si>
  <si>
    <t>Vw0AAgAAAAQ5LjE5ANC885d0hNcISf7TNZWE1wgiQ0lRLlNHWDpTNjguSVFfQ0xPU0VQUklDRS4zLzYvMjAwOQEAAAClUiUAAgAAAAQ0LjI0AJpnjsJ0hNcIR0YBOpWE1wgiQ0lRLlNHWDpEMDUuSVFfQ0xPU0VQUklDRS40LzUvMjAxNQEAAAA/Vg0AAwAAAAAAENQ0eXSE1whoft40lYTXCChDSVEuU0dYOjVVWC5JUV9CVl9TSEFSRS5JUV9MVE0uMS8xNC8yMDEwAQAAAAtq2gYCAAAACDAuMDAwMzk3AQgAAAAFAAAAATEBAAAACjE0MTE3NzczNTADAAAAAzEzOAIAAAAENDAyMAQAAAABMAcAAAAJMS8xNC8yMDEwCAAAAAk2LzMwLzIwMDkJAAAAATCfd/GXcoTXCAYYbr1yhNcII0NJUS5TR1g6Wjc0LklRX0NMT1NFUFJJQ0UuMy8yOS8yMDE4AQAAAAC3AQACAAAABDMuMzcAmbl/VHSE1wiiPmUzlYTXCCNDSVEuU0dYOkozNi5JUV9DTE9TRVBSSUNFLjEwLzIvMjAxMwEAAADuVA0AAgAAAAU1My42MQBCKJV9dITXCETy8zSVhNcIKENJUS5TR1g6UzYxLklRX0JWX1NIQVJFLklRX0xUTS45LzE2LzIwMDkBAAAAhlsNAAIAAAAIMC45MDU1OTEBCAAAAAUAAAABMQEAAAAKMTM5NTc3Njg0MQMAAAADMTM4AgAAAAQ0MDIwBAAAAAEwBwAAAAk5LzE2LzIwMDkIAAAACTYvMzAvMjAwOQkAAAABMIfIHp1yhNcIPfjWvXKE1wgjQ0lRLlNHWDpVMTQuSVFfQ0xPU0VQUklDRS4yLzE0LzIwMTYBAAAASFgNAAMAAAAAACYAJnJ0</t>
  </si>
  <si>
    <t>hNcI4EQWNJWE1wgiQ0lRLlNHWDpPMzIuSVFfQ0xPU0VQUklDRS41LzEvMjAxMAEAAAAnu1MAAwAAAAAAlwLws3SE1wj54Zg3lYTXCChDSVEuU0dYOlU5Ni5JUV9CVl9TSEFSRS5JUV9MVE0uMTAvMy8yMDEyAQAAAJF4DQACAAAACDIuMzk5NTczAQgAAAAFAAAAATEBAAAACjE2NDQyOTE2NjYDAAAAAzEzOAIAAAAENDAyMAQAAAABMAcAAAAJMTAvMy8yMDEyCAAAAAk5LzMwLzIwMTIJAAAAATDau957coTXCG0E4LtyhNcIKENJUS5TR1g6RzEzLklRX0JWX1NIQVJFLklRX0xUTS42LzIyLzIwMDkBAAAAC2QNAAIAAAAIMC4yODk4NDYBCAAAAAUAAAABMQEAAAAKMTM2NDg5MTA0NwMAAAADMTM4AgAAAAQ0MDIwBAAAAAEwBwAAAAk2LzIyLzIwMDkIAAAACTMvMzEvMjAwOQkAAAABMLDRUaFyhNcIhxgcvnKE1wgkQ0lRLlNHWDpVMTQuSVFfQ0xPU0VQUklDRS4xMS8xOS8yMDEwAQAAAEhYDQACAAAABDQuNjUAmCdnr3SE1whO0IU3lYTXCCdDSVEuU0dYOlYwMy5JUV9CVl9TSEFSRS5JUV9MVE0uNy8xLzIwMTEBAAAAbI0AAAIAAAAINi4zNDk3MjkBCAAAAAUAAAABMQEAAAAKMTU1OTM4MjQ1NgMAAAADMTM4AgAAAAQ0MDIwBAAAAAEwBwAAAAg3LzEvMjAxMQgAAAAJNi8zMC8yMDExCQAAAAEw50jzhnKE1wh39Hq8coTXCCRDSVEuU0dYOkVINS5JUV9DTE9TRVBSSUNFLjEwLzEzLzIwMDkBAAAA1YBjAAIAAAAFMC4z</t>
  </si>
  <si>
    <t>MDUAG2y/uXSE1wjAGmY5lYTXCCRDSVEuU0dYOk5EOFUuSVFfQ0xPU0VQUklDRS43LzI2LzIwMTEBAAAAQIqSAQIAAAAEMC44NgApbkSldITXCH7G4jeVhNcIIkNJUS5TR1g6RjM0LklRX0NMT1NFUFJJQ0UuNy8xLzIwMTEBAAAAy25TAAIAAAAENS40NwD16tygdITXCFVRcjiVhNcII0NJUS5TR1g6Wjc0LklRX0NMT1NFUFJJQ0UuNy8xNC8yMDE4AQAAAAC3AQADAAAAAACIc8FLdITXCH8oZDGVhNcIKENJUS5TR1g6UzQxLklRX0JWX1NIQVJFLklRX0xUTS45LzE1LzIwMDkBAAAAuWgNAAIAAAAIMy4yMjM5MDkBCAAAAAUAAAABMQEAAAAKMTM5NDQ1MjY4OQMAAAADMTM4AgAAAAQ0MDIwBAAAAAEwBwAAAAk5LzE1LzIwMDkIAAAACTYvMzAvMjAwOQkAAAABMNNNmZxyhNcI3r+8vXKE1wgoQ0lRLlNHWDpINzguSVFfQlZfU0hBUkUuSVFfTFRNLjEvMzEvMjAxMAEAAAD8QgYAAgAAAAg2LjY0MDMzMgEIAAAABQAAAAExAQAAAAoxNDQwNTI5Mjk1AwAAAAMxNjACAAAABDQwMjAEAAAAATAHAAAACTEvMzEvMjAxMAgAAAAKMTIvMzEvMjAwOQkAAAABMAajNphyhNcIkdxyvXKE1wgjQ0lRLlNHWDpQOFouSVFfQ0xPU0VQUklDRS4zLzMwLzIwMDkBAAAA0VXoCgMAAAAAAJUEEcF0hNcI9dpbOpWE1wgnQ0lRLlNHWDpVMTAuSVFfQlZfU0hBUkUuSVFfTFRNLjEvNC8yMDExAQAAABlPewACAAAACDEuNDY3MjM4AQgAAAAF</t>
  </si>
  <si>
    <t>AAAAATEBAAAACjE1NDIzMTY1NTkDAAAAAzEzOAIAAAAENDAyMAQAAAABMAcAAAAIMS80LzIwMTEIAAAACjEyLzMxLzIwMTAJAAAAATA9dseMcoTXCIM7x7xyhNcII0NJUS5TR1g6SjM3LklRX0NMT1NFUFJJQ0UuMTEvNC8yMDExAQAAAB47BgACAAAABDMxLjQA8qilo3SE1wicnoA4lYTXCCNDSVEuU0dYOkJTNi5JUV9DTE9TRVBSSUNFLjcvMTgvMjAxOQEAAABjXAMCAgAAAAQxLjUxAI0KqkN0hNcIcNPlMJWE1wgjQ0lRLlNHWDpHOTIuSVFfQ0xPU0VQUklDRS4yLzE5LzIwMTYBAAAAV051AAIAAAAEMC42MQD8AGxndITXCHR9QTOVhNcII0NJUS5TR1g6TzM5LklRX0NMT1NFUFJJQ0UuMy8xNi8yMDEwAQAAACmGEgACAAAABDguOTUAMeI6uHSE1whIEcg5lYTXCCNDSVEuU0dYOlo3NC5JUV9DTE9TRVBSSUNFLjMvMTkvMjAxMgEAAAAAtwEAAgAAAAQzLjA5AKj55Jp0hNcI0bYCN5WE1wgoQ0lRLlNHWDpQOFouSVFfQlZfU0hBUkUuSVFfTFRNLjEvMTQvMjAxMQEAAADRVegKAwAAAAAATXUOhnKE1wiwH2O8coTXCCdDSVEuU0dYOlM1OC5JUV9CVl9TSEFSRS5JUV9MVE0uNi8xLzIwMDkBAAAACVIlAAIAAAAHMS4yOTU0MgEIAAAABQAAAAExAQAAAAoxMzg3OTk3ODU2AwAAAAMxMzgCAAAABDQwMjAEAAAAATAHAAAACDYvMS8yMDA5CAAAAAkzLzMxLzIwMDkJAAAAATAf/LOZcoTXCI/+mL1yhNcIJ0NJUS5TR1g6</t>
  </si>
  <si>
    <t>NVVYLklRX0JWX1NIQVJFLklRX0xUTS44LzcvMjAxMAEAAAALatoGAgAAAAgwLjAwMzI1NwEIAAAABQAAAAExAQAAAAoxNDcwMzI1OTg5AwAAAAMxMzgCAAAABDQwMjAEAAAAATAHAAAACDgvNy8yMDEwCAAAAAk2LzMwLzIwMTAJAAAAATCRZaqPcoTXCNVyAL1yhNcIKUNJUS5TR1g6RzA3LklRX0JWX1NIQVJFLklRX0xUTS4xMi8yOS8yMDA5AQAAAHnxJAACAAAACDYuMzYxODgxAQgAAAAFAAAAATEBAAAACjEzNTUyODEzNjMDAAAAAzEzOAIAAAAENDAyMAQAAAABMAcAAAAKMTIvMjkvMjAwOQgAAAAKMTIvMzEvMjAwOAkAAAABMGiVnZpyhNcIrumkvXKE1wgjQ0lRLlNHWDpLNlMuSVFfQ0xPU0VQUklDRS4xMC81LzIwMTQBAAAA4goIAAMAAAAAAF4I4IF0hNcIEUdTNZWE1wgjQ0lRLlNHWDpVMDQuSVFfQ0xPU0VQUklDRS4zLzExLzIwMTQBAAAAPZJUAAIAAAAFMS44NzUAyYijh3SE1wiMlQ82lYTXCClDSVEuU0dYOlM2OC5JUV9CVl9TSEFSRS5JUV9MVE0uMTIvMzAvMjAxMQEAAAClUiUAAgAAAAgwLjgxMzQyMwEIAAAABQAAAAExAQAAAAoxNTcyMTI1MjkwAwAAAAMxMzgCAAAABDQwMjAEAAAAATAHAAAACjEyLzMwLzIwMTEIAAAACTkvMzAvMjAxMQkAAAABML1aQnpyhNcIlS/Iu3KE1wgpQ0lRLlNHWDpORDhVLklRX0JWX1NIQVJFLklRX0xUTS41LzMxLzIwMTABAAAAQIqSAQIAAAAIMS4zODYzNjMBCAAA</t>
  </si>
  <si>
    <t>AAUAAAABMQEAAAAKMTQ0NTI4NjE5OQMAAAADMTM4AgAAAAQ0MDIwBAAAAAEwBwAAAAk1LzMxLzIwMTAIAAAACTMvMzEvMjAxMAkAAAABMGbYyYxyhNcIT8TQvHKE1wgjQ0lRLlNHWDpVMDYuSVFfQ0xPU0VQUklDRS4yLzE5LzIwMTYBAAAAiYFUAAIAAAAEMi45NgA4swpfdITXCFlaGzOVhNcIJENJUS5TR1g6WjI1LklRX0NMT1NFUFJJQ0UuMTIvMjIvMjAxMQEAAADDBqYBAgAAAAUwLjk3NQAS7UKfdITXCLQqaziVhNcIIkNJUS5TR1g6VDE4LklRX0NMT1NFUFJJQ0UuOS80LzIwMTQFAAAAAAAAAAgAAAAUKEludmFsaWQgSWRlbnRpZmllcikbmDuGdITXCM4ufjWVhNcIKENJUS5TR1g6QUROLklRX0JWX1NIQVJFLklRX0xUTS4xMi80LzIwMTEBAAAAPGYGBwMAAAAAAG0cDIZyhNcIuOJnvHKE1wgjQ0lRLlNHWDpDMzEuSVFfQ0xPU0VQUklDRS4xMi8zLzIwMTEBAAAA0lElAAMAAAAAABjaL590hNcIlpQPOpWE1wgjQ0lRLlNHWDpDNkwuSVFfQ0xPU0VQUklDRS44LzEwLzIwMTgBAAAAdyUKAAIAAAAEOS41NQDSmt1OdITXCA8Y/zGVhNcIKENJUS5TR1g6SzZTLklRX0JWX1NIQVJFLklRX0xUTS42LzEwLzIwMDkBAAAA4goIAAIAAAAIMS44OTYzNDMBCAAAAAUAAAABMQEAAAAKMTM5MzY0MDMwNAMAAAACNTUCAAAABDQwMjAEAAAAATAHAAAACTYvMTAvMjAwOQgAAAAJMy8zMS8yMDA5CQAAAAEwlTHuonKE1wiB</t>
  </si>
  <si>
    <t>tDi+coTXCCdDSVEuU0dYOkJTTC5JUV9CVl9TSEFSRS5JUV9MVE0uMS8zLzIwMDkBAAAAJHgNAAIAAAAIMC4xNDI4ODQBCAAAAAUAAAABMQEAAAAKMTM1MjcxMTE3MAMAAAADMTM4AgAAAAQ0MDIwBAAAAAEwBwAAAAgxLzMvMjAwOQgAAAAKMTIvMzEvMjAwOAkAAAABMEZQw6dyhNcIwTyfvnKE1wgjQ0lRLlNHWDpTNTguSVFfQ0xPU0VQUklDRS42LzI3LzIwMTMBAAAACVIlAAIAAAAEMy4yOACheQGMdITXCKprJzaVhNcIIkNJUS5TR1g6QUROLklRX0NMT1NFUFJJQ0UuNC85LzIwMTQBAAAAPGYGBwMAAAAAAODDnod0hNcI5yKoNpWE1wgjQ0lRLlNHWDpVRDIuSVFfQ0xPU0VQUklDRS40LzMwLzIwMTcBAAAAzYUNEAMAAAAAAKlvTV90hNcIrweaMpWE1wgjQ0lRLlNHWDpHMDcuSVFfQ0xPU0VQUklDRS45LzEyLzIwMTMBAAAAefEkAAIAAAAFMTYuODgAdTsQiXSE1wgQuLA3lYTXCClDSVEuU0dYOkI2MS5JUV9CVl9TSEFSRS5JUV9MVE0uMTAvMjkvMjAxMAEAAADmYEQAAgAAAAgzLjMyODM1NAEIAAAABQAAAAExAQAAAAoxNDg0NjM4MjI4AwAAAAMxMzgCAAAABDQwMjAEAAAAATAHAAAACjEwLzI5LzIwMTAIAAAACTkvMzAvMjAxMAkAAAABMBmJk5NyhNcIXh4wvXKE1wgkQ0lRLlNHWDpDQzMuSVFfQ0xPU0VQUklDRS4xMC8yNi8yMDEzAQAAAISMIgADAAAAAAB1OxCJdITXCIHaKDeVhNcIKUNJUS5TR1g6WTky</t>
  </si>
  <si>
    <t>LklRX0JWX1NIQVJFLklRX0xUTS4xMi8yOC8yMDA5AQAAAMwsoQECAAAACDIuMTI1MDc4AQgAAAAFAAAAATEBAAAACjE0MTEzMjI1MTMDAAAAAzE0OQIAAAAENDAyMAQAAAABMAcAAAAKMTIvMjgvMjAwOQgAAAAJOS8zMC8yMDA5CQAAAAEwaJWdmnKE1wiu6aS9coTXCCJDSVEuU0dYOkg3OC5JUV9DTE9TRVBSSUNFLjQvMi8yMDA5AQAAAPxCBgACAAAABDIuMzgAlQQRwXSE1wjaPYw5lYTXCCJDSVEuU0dYOlRRNS5JUV9DTE9TRVBSSUNFLjUvNi8yMDEyAQAAAGFgRAADAAAAAAA+vW6ZdITXCFUFvzeVhNcII0NJUS5TR1g6SjM3LklRX0NMT1NFUFJJQ0UuMTEvNy8yMDE4AQAAAB47BgACAAAABTM0LjI2AIrIZ0V0hNcIjkrcMJWE1wgjQ0lRLlNHWDpCNjEuSVFfQ0xPU0VQUklDRS4xMS83LzIwMTQBAAAA5mBEAAIAAAAENS4yOQA6CrRudITXCLxJtjOVhNcIJENJUS5TR1g6VTEwLklRX0NMT1NFUFJJQ0UuMTAvMTcvMjAxNgEAAAAZT3sAAgAAAAQxLjMzAM2OvGV0hNcInfQ3M5WE1wgoQ0lRLlNHWDpaMjUuSVFfQlZfU0hBUkUuSVFfTFRNLjYvMTMvMjAwOQEAAADDBqYBAgAAAAgxLjA5NDMwMgEIAAAABQAAAAExAQAAAAoxMzY2Njg4NTczAwAAAAMxMzgCAAAABDQwMjAEAAAAATAHAAAACTYvMTMvMjAwOQgAAAAJMy8zMS8yMDA5CQAAAAEwntAeonKE1wgDBCi+coTXCChDSVEuU0dYOlYwMy5JUV9CVl9TSEFS</t>
  </si>
  <si>
    <t>RS5JUV9MVE0uNC8xMS8yMDExAQAAAGyNAAACAAAACDYuODEwNjM0AQgAAAAFAAAAATEBAAAACjE1NDUyMzAxNTADAAAAAzEzOAIAAAAENDAyMAQAAAABMAcAAAAJNC8xMS8yMDExCAAAAAkzLzMxLzIwMTEJAAAAATALQFuNcoTXCF7s17xyhNcII0NJUS5TR1g6UzY4LklRX0NMT1NFUFJJQ0UuNC8xNy8yMDEwAQAAAKVSJQADAAAAAACItVy1dITXCD21MziVhNcIIkNJUS5TR1g6RjM0LklRX0NMT1NFUFJJQ0UuNy84LzIwMTcBAAAAy25TAAMAAAAAAGJqC1Z0hNcIehE9MpWE1wgiQ0lRLlNHWDpBNTAuSVFfQ0xPU0VQUklDRS43LzgvMjAxMgEAAAAGnusQAwAAAAAABvu6lHSE1whwHOY2lYTXCCJDSVEuU0dYOkYxNy5JUV9DTE9TRVBSSUNFLjgvNy8yMDE2AQAAAG5vAAADAAAAAAAo2JZddITXCGsEuTKVhNcII0NJUS5TR1g6UzkxLklRX0NMT1NFUFJJQ0UuMTAvMy8yMDE1AQAAAFLsdggDAAAAAABggsp3dITXCN425DOVhNcII0NJUS5TR1g6NVVYLklRX0NMT1NFUFJJQ0UuOC8xNy8yMDEzAQAAAAtq2gYDAAAAAABBtneNdITXCDhbwjaVhNcII0NJUS5TR1g6TzM5LklRX0NMT1NFUFJJQ0UuOC8xMi8yMDE0AQAAACmGEgACAAAABTEwLjE0AD/9tnp0hNcIaIiLNpWE1wgnQ0lRLlNHWDpKMzYuSVFfQlZfU0hBUkUuSVFfTFRNLjEvOS8yMDA5AQAAAO5UDQACAAAACTIzLjIyODU2OAEIAAAABQAAAAExAQAAAAox</t>
  </si>
  <si>
    <t>MzkwNTkyOTM2AwAAAAMxNjACAAAABDQwMjAEAAAAATAHAAAACDEvOS8yMDA5CAAAAAoxMi8zMS8yMDA4CQAAAAEwRlDDp3KE1wisGpm+coTXCChDSVEuU0dYOlM1OS5JUV9CVl9TSEFSRS5JUV9MVE0uNC8xOC8yMDA5AQAAAHglCgACAAAACDEuMTM5OTk4AQgAAAAFAAAAATEBAAAACjEzODgxNjkyNDIDAAAAAzEzOAIAAAAENDAyMAQAAAABMAcAAAAJNC8xOC8yMDA5CAAAAAkzLzMxLzIwMDkJAAAAATBq8hykcoTXCM7ZP75yhNcII0NJUS5TR1g6VDM5LklRX0NMT1NFUFJJQ0UuMi8xNC8yMDEzAQAAADFcDQACAAAAAzQuMQD9FYSKdITXCAsGljWVhNcII0NJUS5TR1g6TkQ4VS5JUV9DTE9TRVBSSUNFLjgvNy8yMDEwAQAAAECKkgEDAAAAAAAuIrqtdITXCIsn6jiVhNcII0NJUS5TR1g6RDA1LklRX0NMT1NFUFJJQ0UuNC8yOC8yMDEyAQAAAD9WDQADAAAAAAAAEVScdITXCPYP5zWVhNcIJENJUS5TR1g6QTUwLklRX0NMT1NFUFJJQ0UuMTAvMjkvMjAxMwEAAAAGnusQAwAAAAAA3ZbAhHSE1wiDqgM2lYTXCChDSVEuU0dYOkg3OC5JUV9CVl9TSEFSRS5JUV9MVE0uOS8zMC8yMDEyAQAAAPxCBgACAAAACTExLjExMzQzOQEIAAAABQAAAAExAQAAAAoxNjI5ODc1MTY2AwAAAAMxNjACAAAABDQwMjAEAAAAATAHAAAACTkvMzAvMjAxMggAAAAJOS8zMC8yMDEyCQAAAAEw7s5hd3KE1wiE0Ka7coTXCChDSVEuU0dY</t>
  </si>
  <si>
    <t>Ok0wNC5JUV9CVl9TSEFSRS5JUV9MVE0uNS8yMC8yMDExAQAAAOo+BgACAAAACDAuOTM2NTI3AQgAAAAFAAAAATEBAAAACjE1Njc3NTYzODcDAAAAAzE2MAIAAAAENDAyMAQAAAABMAcAAAAJNS8yMC8yMDExCAAAAAkzLzMxLzIwMTEJAAAAATD2I12LcoTXCGyNtrxyhNcII0NJUS5TR1g6UDhaLklRX0NMT1NFUFJJQ0UuNC8xNC8yMDE0AQAAANFV6AoCAAAABTEuMDY1AHm5I3x0hNcIncvsNJWE1wgiQ0lRLlNHWDpCTjQuSVFfQ0xPU0VQUklDRS4zLzMvMjAxOQEAAACFVg0AAwAAAAAAK8zYSXSE1wjMjkcxlYTXCCNDSVEuU0dYOlM1MS5JUV9DTE9TRVBSSUNFLjUvMTcvMjAxMgEAAADQWQ0AAgAAAAQ0LjUzAKWqUJN0hNcIwvXeNpWE1wgiQ0lRLlNHWDpHOTIuSVFfQ0xPU0VQUklDRS42LzkvMjAxOAEAAABXTnUAAwAAAAAA45bJT3SE1wjaYH4xlYTXCCNDSVEuU0dYOkxKMy5JUV9DTE9TRVBSSUNFLjgvMjAvMjAxMwEAAACbVw0AAgAAAAQyLjc1AEG2d410hNcIOFvCNpWE1wgjQ0lRLlNHWDpHMDcuSVFfQ0xPU0VQUklDRS45LzExLzIwMTYBAAAAefEkAAMAAAAAAC2fQWl0hNcIqL/+MpWE1wgiQ0lRLlNHWDpCTjQuSVFfQ0xPU0VQUklDRS42LzIvMjAxNgEAAACFVg0AAgAAAAM1LjMAjc6DYnSE1whrY9oylYTXCCRDSVEuU0dYOkozNi5JUV9DTE9TRVBSSUNFLjEwLzI1LzIwMTYBAAAA7lQNAAIAAAAFNjAu</t>
  </si>
  <si>
    <t>OTEA+TbrXHSE1wjpNGMylYTXCCNDSVEuU0dYOlRRNS5JUV9DTE9TRVBSSUNFLjUvMTMvMjAxOAEAAABhYEQAAwAAAAAAKo+sV3SE1wg0OEQylYTXCCJDSVEuU0dYOlUwNi5JUV9DTE9TRVBSSUNFLjMvOC8yMDE0AQAAAImBVAADAAAAAADRLWyAdITXCDG+STWVhNcIKENJUS5TR1g6UzY4LklRX0JWX1NIQVJFLklRX0xUTS45LzI1LzIwMTIBAAAApVIlAAIAAAAIMC43Nzk5NDgBCAAAAAUAAAABMQEAAAAKMTY1MzI4NjEwMwMAAAADMTM4AgAAAAQ0MDIwBAAAAAEwBwAAAAk5LzI1LzIwMTIIAAAACTYvMzAvMjAxMgkAAAABMMDdk3dyhNcIhNCmu3KE1wgjQ0lRLlNHWDpTNjEuSVFfQ0xPU0VQUklDRS40LzIzLzIwMTIBAAAAhlsNAAIAAAAEMS43MQAWENmadITXCNG2AjeVhNcII0NJUS5TR1g6SDE3LklRX0NMT1NFUFJJQ0UuNi8xMi8yMDEwAQAAANlEjAADAAAAAAD23y+ydITXCGG7kTeVhNcIJ0NJUS5TR1g6UzY4LklRX0JWX1NIQVJFLklRX0xUTS42LzIvMjAxMQEAAAClUiUAAgAAAAcwLjcwMDk0AQgAAAAFAAAAATEBAAAACjE1ODQ2MjIyOTADAAAAAzEzOAIAAAAENDAyMAQAAAABMAcAAAAINi8yLzIwMTEIAAAACTMvMzEvMjAxMQkAAAABMGbYyYxyhNcI9ifTvHKE1wgpQ0lRLlNHWDpFSDUuSVFfQlZfU0hBUkUuSVFfTFRNLjEwLzE3LzIwMDkBAAAA1YBjAAIAAAAIMC4zOTY4MDIBCAAAAAUAAAABMQEA</t>
  </si>
  <si>
    <t>AAAKMTQ0MTYyODQxMQMAAAABOQIAAAAENDAyMAQAAAABMAcAAAAKMTAvMTcvMjAwOQgAAAAJOS8zMC8yMDA5CQAAAAEwatXfmHKE1wj1Y3y9coTXCCNDSVEuU0dYOlMwOC5JUV9DTE9TRVBSSUNFLjYvMjMvMjAxMQEAAACSZ0sAAgAAAAQxLjE0AMlqBqV0hNcIBwLeN5WE1wgjQ0lRLlNHWDpBRE4uSVFfQ0xPU0VQUklDRS45LzE3LzIwMTABAAAAPGYGBwMAAAAAANo91rB0hNcINE7xOJWE1wgjQ0lRLlNHWDpCVkEuSVFfQ0xPU0VQUklDRS45LzEwLzIwMTUBAAAAvnF7AAMAAAAAAGCCynd0hNcIH30wNJWE1wgoQ0lRLlNHWDpGMTcuSVFfQlZfU0hBUkUuSVFfTFRNLjUvMTgvMjAwOQEAAABubwAAAgAAAAgyLjU1NjcyOQEIAAAABQAAAAExAQAAAAoxMzU2Mzc5MDkxAwAAAAMxMzgCAAAABDQwMjAEAAAAATAHAAAACTUvMTgvMjAwOQgAAAAJMy8zMS8yMDA5CQAAAAEw1XYconKE1wgCyCy+coTXCCNDSVEuU0dYOkFETi5JUV9DTE9TRVBSSUNFLjEwLzUvMjAxMwEAAAA8ZgYHAwAAAAAACeQNiXSE1wgpvBY2lYTXCCNDSVEuU0dYOkozNy5JUV9DTE9TRVBSSUNFLjUvMjcvMjAxNwEAAAAeOwYAAwAAAAAAVWkVU3SE1wgQrowxlYTXCChDSVEuU0dYOlUxMS5JUV9CVl9TSEFSRS5JUV9MVE0uOS8xMS8yMDEwAQAAAMNQBgACAAAACTEzLjI2MjE0MwEIAAAABQAAAAExAQAAAAoxNTg0Mjk5NDEwAwAAAAMxMzgCAAAA</t>
  </si>
  <si>
    <t>BDQwMjAEAAAAATAHAAAACTkvMTEvMjAxMAgAAAAJNi8zMC8yMDEwCQAAAAEw1Yo2jnKE1wim/uq8coTXCCNDSVEuU0dYOkM2TC5JUV9DTE9TRVBSSUNFLjEyLzEvMjAxMQEAAAB3JQoAAgAAAAUxMC40NwB5dEyfdITXCIX/gTaVhNcIIkNJUS5TR1g6UzQxLklRX0NMT1NFUFJJQ0UuMS85LzIwMTEBAAAAuWgNAAMAAAAAAMk74K10hNcIw0qwOJWE1wgoQ0lRLlNHWDpXMDUuSVFfQlZfU0hBUkUuSVFfTFRNLjYvMjIvMjAxMQEAAADuYQ0AAgAAAAgyLjI1MjIzOQEIAAAABQAAAAExAQAAAAoxNTQ2NDc4MDY2AwAAAAMxMzgCAAAABDQwMjAEAAAAATAHAAAACTYvMjIvMjAxMQgAAAAJMy8zMS8yMDExCQAAAAEw50jzhnKE1wh39Hq8coTXCCNDSVEuU0dYOkU1SC5JUV9DTE9TRVBSSUNFLjIvMTUvMjAwOQEAAADqUSUAAwAAAAAAmmeOwnSE1wiGaSc6lYTXCChDSVEuU0dYOkYzNC5JUV9CVl9TSEFSRS5JUV9MVE0uMS8xOC8yMDA5AQAAAMtuUwACAAAACDEuNTA0Mzc1AQgAAAAFAAAAATEBAAAACjEzNDk2NTU2NjcDAAAAAzE2MAIAAAAENDAyMAQAAAABMAcAAAAJMS8xOC8yMDA5CAAAAAoxMi8zMS8yMDA4CQAAAAEwBuL/pnKE1wgXV5i+coTXCChDSVEuU0dYOkMwNy5JUV9CVl9TSEFSRS5JUV9MVE0uMy8xMi8yMDEwAQAAAGRWDQACAAAACDguMTg0MDcyAQgAAAAFAAAAATEBAAAACjE0NDEzNTQwNTMDAAAAAzE2</t>
  </si>
  <si>
    <t>MAIAAAAENDAyMAQAAAABMAcAAAAJMy8xMi8yMDEwCAAAAAoxMi8zMS8yMDA5CQAAAAEws4PHlnKE1wh/aF29coTXCChDSVEuU0dYOlo3NC5JUV9CVl9TSEFSRS5JUV9MVE0uMTIvMS8yMDA5AQAAAAC3AQACAAAACDEuMzk0ODUxAQgAAAAFAAAAATEBAAAACjE0MTA1NDYyNzYDAAAAAzEzOAIAAAAENDAyMAQAAAABMAcAAAAJMTIvMS8yMDA5CAAAAAk5LzMwLzIwMDkJAAAAATAf/LOZcoTXCB06lL1yhNcII0NJUS5TR1g6UzUxLklRX0NMT1NFUFJJQ0UuMy8xMS8yMDEyAQAAANBZDQADAAAAAACo+eSadITXCLGLbDaVhNcII0NJUS5TR1g6SDE3LklRX0NMT1NFUFJJQ0UuNS8xNi8yMDE2AQAAANlEjAACAAAAAzAuNABeTFxmdITXCE7EjTOVhNcII0NJUS5TR1g6VFE1LklRX0NMT1NFUFJJQ0UuMS8yNy8yMDE1AQAAAGFgRAACAAAABTEuNzQ1AHSC3W10hNcIfuezM5WE1wgiQ0lRLlNHWDo1VVguSVFfQ0xPU0VQUklDRS41LzIvMjAwOQEAAAALatoGAwAAAAAAMYSfv3SE1whx+iA5lYTXCCNDSVEuU0dYOkY5OS5JUV9DTE9TRVBSSUNFLjUvMzAvMjAxMwEAAAA6Vw0AAgAAAAQ4Ljg4AP0VhIp0hNcIu+IdNpWE1wgjQ0lRLlNHWDpGMTcuSVFfQ0xPU0VQUklDRS42LzEwLzIwMTgBAAAAbm8AAAMAAAAAAHjxrld0hNcIbFAZMpWE1wgjQ0lRLlNHWDpRMEYuSVFfQ0xPU0VQUklDRS4xLzIyLzIwMDkBAAAAw/6KAwMA</t>
  </si>
  <si>
    <t>AAAAACUiDsR0hNcIqAoGOpWE1wgnQ0lRLlNHWDpBNTAuSVFfQlZfU0hBUkUuSVFfTFRNLjcvMi8yMDExAQAAAAae6xADAAAAAAB6SW6IcoTXCPiji7xyhNcII0NJUS5TR1g6T1Y4LklRX0NMT1NFUFJJQ0UuOS8yNC8yMDE5AQAAAC68JwgCAAAABDEuMTQA769dOXSE1wjq6howlYTXCChDSVEuU0dYOkFETi5JUV9CVl9TSEFSRS5JUV9MVE0uNy8zMS8yMDEyAQAAADxmBgcCAAAACDEuMDc4ODQ3AQgAAAAFAAAAATEBAAAACjE2ODc5NDA0MzEDAAAAAzEzOAIAAAAENDAyMAQAAAABMAcAAAAJNy8zMS8yMDEyCAAAAAoxMi8zMS8yMDExCQAAAAEwIC3+eHKE1wg39627coTXCCJDSVEuU0dYOkFaWS5JUV9DTE9TRVBSSUNFLjUvNS8yMDE0AQAAAGnyXQEDAAAAAAB8Hk+DdITXCLlDcjWVhNcIIkNJUS5TR1g6UzYxLklRX0NMT1NFUFJJQ0UuMS82LzIwMDkBAAAAhlsNAAIAAAAEMS43NQBEXwnEdITXCC51eDqVhNcII0NJUS5TR1g6SjM2LklRX0NMT1NFUFJJQ0UuNy8zMC8yMDExAQAAAO5UDQADAAAAAADJagaldITXCI7oWjeVhNcII0NJUS5TR1g6VUQyLklRX0NMT1NFUFJJQ0UuNi8xNC8yMDE2AQAAAM2FDRACAAAABDAuNzgAjc6DYnSE1wg+aDw0lYTXCClDSVEuU0dYOlM5MS5JUV9CVl9TSEFSRS5JUV9MVE0uMTAvMjMvMjAwOQEAAABS7HYIAwAAAAAADgI5nXKE1wiN0c+9coTXCCdDSVEuU0dYOlM5MS5JUV9C</t>
  </si>
  <si>
    <t>Vl9TSEFSRS5JUV9MVE0uNy82LzIwMTEBAAAAUux2CAMAAAAAAOdI84ZyhNcId/R6vHKE1wgiQ0lRLlNHWDpGOTkuSVFfQ0xPU0VQUklDRS44LzMvMjAxNAEAAAA6Vw0AAwAAAAAAwww8g3SE1wgEZEQ4lYTXCCNDSVEuU0dYOlM1OC5JUV9DTE9TRVBSSUNFLjMvMTkvMjAxMgEAAAAJUiUAAgAAAAQyLjQ3AL3DwJ10hNcIRnLpNZWE1wgkQ0lRLlNHWDpDNkwuSVFfQ0xPU0VQUklDRS4xMC8yMC8yMDE4AQAAAHclCgADAAAAAACn9f1FdITXCJOUCTGVhNcIIkNJUS5TR1g6SDEzLklRX0NMT1NFUFJJQ0UuNC83LzIwMTMBAAAA3ClaAAMAAAAAAL14hop0hNcIRW42OZWE1wgjQ0lRLlNHWDpHMDcuSVFfQ0xPU0VQUklDRS43LzE2LzIwMTcBAAAAefEkAAMAAAAAAGJqC1Z0hNcIDIwUMpWE1wgjQ0lRLlNHWDo1Q1AuSVFfQ0xPU0VQUklDRS4yLzIyLzIwMTABAAAAH017AAIAAAAIMC4yNzkxNjUAa/PStnSE1wickVw5lYTXCClDSVEuU0dYOlUwNC5JUV9CVl9TSEFSRS5JUV9MVE0uMTAvMjcvMjAxMQEAAAA9klQAAgAAAAgzLjk4MzU4OAEIAAAABQAAAAExAQAAAAoxNTc2MjQxODU0AwAAAAMxMzgCAAAABDQwMjAEAAAAATAHAAAACjEwLzI3LzIwMTEIAAAACTkvMzAvMjAxMQkAAAABMKqS4oFyhNcIuSJEvHKE1wgoQ0lRLlNHWDpTNTkuSVFfQlZfU0hBUkUuSVFfTFRNLjEyLzMvMjAxMAEAAAB4JQoAAgAAAAgxLjE1</t>
  </si>
  <si>
    <t>MTk0OAEIAAAABQAAAAExAQAAAAoxNDc5Njg1NTAzAwAAAAMxMzgCAAAABDQwMjAEAAAAATAHAAAACTEyLzMvMjAxMAgAAAAJOS8zMC8yMDEwCQAAAAEwPXbHjHKE1wgqn8m8coTXCCNDSVEuU0dYOlM1MS5JUV9DTE9TRVBSSUNFLjMvMjEvMjAxOAEAAADQWQ0AAgAAAAQyLjA5AJm5f1R0hNcIfCYxMpWE1wgiQ0lRLlNHWDpFSDUuSVFfQ0xPU0VQUklDRS4zLzYvMjAxNgEAAADVgGMAAwAAAAAAOa19a3SE1wggkFQzlYTXCChDSVEuU0dYOlYwMy5JUV9CVl9TSEFSRS5JUV9MVE0uMTEvNi8yMDEwAQAAAGyNAAACAAAACDYuNjExNDY4AQgAAAAFAAAAATEBAAAACjE0ODExNDg0MjEDAAAAAzEzOAIAAAAENDAyMAQAAAABMAcAAAAJMTEvNi8yMDEwCAAAAAk5LzMwLzIwMTAJAAAAATBRJZCKcoTXCAgDrbxyhNcIJ0NJUS5TR1g6RjM0LklRX0JWX1NIQVJFLklRX0xUTS42LzEvMjAxMAEAAADLblMAAgAAAAgxLjc3OTExNAEIAAAABQAAAAExAQAAAAoxNDg5OTE5MDQ3AwAAAAMxNjACAAAABDQwMjAEAAAAATAHAAAACDYvMS8yMDEwCAAAAAkzLzMxLzIwMTAJAAAAATASE9CScoTXCEAzJL1yhNcII0NJUS5TR1g6TEozLklRX0NMT1NFUFJJQ0UuOS8yMC8yMDEyAQAAAJtXDQACAAAABDIuODQAMqtbmXSE1wi/oGA2lYTXCCNDSVEuU0dYOkgxNy5JUV9DTE9TRVBSSUNFLjMvMzAvMjAxMwEAAADZRIwAAwAAAAAAvXiG</t>
  </si>
  <si>
    <t>inSE1wj7RCA2lYTXCCNDSVEuU0dYOkcwNy5JUV9DTE9TRVBSSUNFLjIvMTEvMjAxOAEAAAB58SQAAwAAAAAANfKZVHSE1wiyiDMylYTXCChDSVEuU0dYOlEwRi5JUV9CVl9TSEFSRS5JUV9MVE0uNC8xNS8yMDEyAQAAAMP+igMCAAAACDEuODYyNjQ5AQgAAAAFAAAAATEBAAAACjE2MTk1OTQ1MDgDAAAAAzExMQIAAAAENDAyMAQAAAABMAcAAAAJNC8xNS8yMDEyCAAAAAkzLzMxLzIwMTIJAAAAATCX3399coTXCLx59btyhNcIKENJUS5TR1g6RUI1LklRX0JWX1NIQVJFLklRX0xUTS42LzE4LzIwMTIBAAAAPa1YAgIAAAAIMC42MjMyMTgBCAAAAAUAAAABMQEAAAAKMTYxODM1MjMxNQMAAAADMTYwAgAAAAQ0MDIwBAAAAAEwBwAAAAk2LzE4LzIwMTIIAAAACTMvMzEvMjAxMgkAAAABMGvpdYByhNcIuIgnvHKE1wgoQ0lRLlNHWDpBNTAuSVFfQlZfU0hBUkUuSVFfTFRNLjkvMTMvMjAxMQEAAAAGnusQAwAAAAAAVzfqg3KE1wgvcFK8coTXCCRDSVEuU0dYOkcwNy5JUV9DTE9TRVBSSUNFLjExLzI1LzIwMTQBAAAAefEkAAIAAAAEMjMuOABCKJV9dITXCC/TPTWVhNcII0NJUS5TR1g6RDA1LklRX0NMT1NFUFJJQ0UuNS8xOS8yMDE2AQAAAD9WDQACAAAABTE1LjAxAIkOQ2p0hNcIBYQDM5WE1wgkQ0lRLlNHWDpCNjEuSVFfQ0xPU0VQUklDRS4xMC8xMy8yMDE3AQAAAOZgRAACAAAABDYuNTYANTG+UXSE1wjywE0y</t>
  </si>
  <si>
    <t>lYTXCCJDSVEuU0dYOlU5Ni5JUV9DTE9TRVBSSUNFLjMvNC8yMDE4AQAAAJF4DQADAAAAAAAqF4NYdITXCGuaRjKVhNcIIkNJUS5TR1g6VFE1LklRX0NMT1NFUFJJQ0UuOC8zLzIwMTkBAAAAYWBEAAMAAAAAAIoNYT10hNcIivwtMJWE1wgoQ0lRLlNHWDpPMzIuSVFfQlZfU0hBUkUuSVFfTFRNLjYvMjYvMjAwOQEAAAAnu1MAAgAAAAgwLjYzNjA2NwEIAAAABQAAAAExAQAAAAoxMzY0ODg4NDg5AwAAAAMxMzgCAAAABDQwMjAEAAAAATAHAAAACTYvMjYvMjAwOQgAAAAJMy8zMS8yMDA5CQAAAAEwsNFRoXKE1wgSVBe+coTXCCNDSVEuU0dYOlMwNy5JUV9DTE9TRVBSSUNFLjcvMTYvMjAxMwEAAAC9ZA0AAgAAAAQxMy4yAKF5AYx0hNcI0gZROJWE1wgoQ0lRLlNHWDpDRUUuSVFfQlZfU0hBUkUuSVFfTFRNLjYvMTgvMjAxMgEAAAAiw54AAgAAAAgwLjE4NjUyMwEIAAAABQAAAAExAQAAAAoxNjI2MzM2NzU5AwAAAAMxMzgCAAAABDQwMjAEAAAAATAHAAAACTYvMTgvMjAxMggAAAAJMy8zMS8yMDEyCQAAAAEwH8v7eHKE1wiiu7K7coTXCCNDSVEuU0dYOlM2MS5JUV9DTE9TRVBSSUNFLjEyLzIvMjAxMwEAAACGWw0AAgAAAAQxLjM1ANIUCYl0hNcIwxmKNZWE1wgiQ0lRLlNHWDpIMTUuSVFfQ0xPU0VQUklDRS41LzgvMjAxMQEAAACaaA0AAwAAAAAA1RySpnSE1wgwkC46lYTXCCNDSVEuU0dYOkgxNS5JUV9DTE9T</t>
  </si>
  <si>
    <t>RVBSSUNFLjkvMTgvMjAxMAEAAACaaA0AAwAAAAAAHaeRqXSE1wgn4ks5lYTXCCNDSVEuU0dYOlM2MS5JUV9DTE9TRVBSSUNFLjUvMjMvMjAxMwEAAACGWw0AAgAAAAQxLjQzACAJXZB0hNcIHj2wNZWE1wgiQ0lRLlNHWDpaNzQuSVFfQ0xPU0VQUklDRS45LzUvMjAxOAEAAAAAtwEAAgAAAAQzLjE2ABxVPUJ0hNcITAGvMJWE1wgjQ0lRLlNHWDpVMDQuSVFfQ0xPU0VQUklDRS4xLzI3LzIwMTABAAAAPZJUAAIAAAADMS45AGvz0rZ0hNcIz/NeOZWE1wgiQ0lRLlNHWDpCTjQuSVFfQ0xPU0VQUklDRS44LzQvMjAxMQEAAACFVg0AAgAAAAUxMC43NAApbkSldITXCH7G4jeVhNcIIkNJUS5TR1g6QzA3LklRX0NMT1NFUFJJQ0UuOS85LzIwMTEBAAAAZFYNAAIAAAAFNDYuMzUAd5Q2onSE1wiJ/U43lYTXCCJDSVEuU0dYOkJWQS5JUV9DTE9TRVBSSUNFLjMvNC8yMDExAQAAAL5xewADAAAAAABMB4mjdITXCL9fUTeVhNcII0NJUS5TR1g6RzkyLklRX0NMT1NFUFJJQ0UuMS8xNy8yMDExAQAAAFdOdQACAAAABDEuNTMAK7L3p3SE1wj4TZE4lYTXCChDSVEuU0dYOkozNy5JUV9CVl9TSEFSRS5JUV9MVE0uNC8xMy8yMDExAQAAAB47BgACAAAACTMwLjQ5NDM0NQEIAAAABQAAAAExAQAAAAoxNTYxODU2ODE2AwAAAAMxNjACAAAABDQwMjAEAAAAATAHAAAACTQvMTMvMjAxMQgAAAAJMy8zMS8yMDExCQAAAAEw8ACxg3KE</t>
  </si>
  <si>
    <t>1whH50i8coTXCCNDSVEuU0dYOkozNi5JUV9DTE9TRVBSSUNFLjQvMjQvMjAxOAEAAADuVA0AAgAAAAQ2MS41ACoXg1h0hNcIGC3zMZWE1wgoQ0lRLlNHWDpHMDcuSVFfQlZfU0hBUkUuSVFfTFRNLjEvMTYvMjAxMAEAAAB58SQAAgAAAAg3LjUzNDY2MwEIAAAABQAAAAExAQAAAAoxNDQxOTA5OTMxAwAAAAMxMzgCAAAABDQwMjAEAAAAATAHAAAACTEvMTYvMjAxMAgAAAAKMTIvMzEvMjAwOQkAAAABMGiVnZpyhNcIa4eivXKE1wgiQ0lRLlNHWDo1VVguSVFfQ0xPU0VQUklDRS4yLzQvMjAxOAEAAAALatoGAwAAAAAASNI/UXSE1whT5qYxlYTXCCJDSVEuU0dYOlM1MS5JUV9DTE9TRVBSSUNFLjYvNS8yMDE1AQAAANBZDQACAAAABDIuOTEAQudHeXSE1whl6oM0lYTXCCNDSVEuU0dYOlM1MS5JUV9DTE9TRVBSSUNFLjEyLzMvMjAxNQEAAADQWQ0AAgAAAAUxLjg5NQDuoExvdITXCKgCWTSVhNcII0NJUS5TR1g6SjM2LklRX0NMT1NFUFJJQ0UuNi8xNy8yMDA5AQAAAO5UDQACAAAABTIzLjg2ADGEn790hNcIaAclOpWE1wgiQ0lRLlNHWDpIMDIuSVFfQ0xPU0VQUklDRS4yLzQvMjAxMgEAAABsVw0AAwAAAAAAc3JWnHSE1wj2D+c1lYTXCChDSVEuU0dYOkJTTC5JUV9CVl9TSEFSRS5JUV9MVE0uMy8xMC8yMDEyAQAAACR4DQACAAAACDAuMjA4MzYzAQgAAAAFAAAAATEBAAAACjE2MDA1MzU0NTIDAAAAAzEzOAIA</t>
  </si>
  <si>
    <t>AAAENDAyMAQAAAABMAcAAAAJMy8xMC8yMDEyCAAAAAoxMi8zMS8yMDExCQAAAAEwjUi1gXKE1wjK1TW8coTXCChDSVEuU0dYOlEwRi5JUV9CVl9TSEFSRS5JUV9MVE0uMS8yMC8yMDEyAQAAAMP+igMCAAAACDEuNzgwMTMzAQgAAAAFAAAAATEBAAAACjE2MTQ4NzUwNTgDAAAAAzExMQIAAAAENDAyMAQAAAABMAcAAAAJMS8yMC8yMDEyCAAAAAoxMi8zMS8yMDExCQAAAAEwIh1cfXKE1wheYwG8coTXCCNDSVEuU0dYOkcwNy5JUV9DTE9TRVBSSUNFLjIvMTIvMjAxMQEAAAB58SQAAwAAAAAACklwqXSE1wigdJg4lYTXCCdDSVEuU0dYOkYzNC5JUV9CVl9TSEFSRS5JUV9MVE0uMS8yLzIwMDkBAAAAy25TAAIAAAAIMS41MDQzNzUBCAAAAAUAAAABMQEAAAAKMTM0OTY1NTY2NwMAAAADMTYwAgAAAAQ0MDIwBAAAAAEwBwAAAAgxLzIvMjAwOQgAAAAKMTIvMzEvMjAwOAkAAAABMEZQw6dyhNcIwTyfvnKE1wgjQ0lRLlNHWDpDQzMuSVFfQ0xPU0VQUklDRS40LzEwLzIwMTUBAAAAhIwiAAIAAAADNC40ABDUNHl0hNcIa54jNZWE1wgiQ0lRLlNHWDo1Q1AuSVFfQ0xPU0VQUklDRS4xLzYvMjAxMwEAAAAfTXsAAwAAAAAAnYrOkXSE1wiZAbU1lYTXCCNDSVEuU0dYOkgwMi5JUV9DTE9TRVBSSUNFLjUvMjgvMjAxMgEAAABsVw0AAgAAAAc1LjIwOTA5AD69bpl0hNcIe8PYNZWE1wgoQ0lRLlNHWDpINzguSVFfQlZfU0hB</t>
  </si>
  <si>
    <t>UkUuSVFfTFRNLjkvMTIvMjAwOQEAAAD8QgYAAgAAAAg0LjgwODUxOAEIAAAABQAAAAExAQAAAAoxMzg5NzI5NDMyAwAAAAMxNjACAAAABDQwMjAEAAAAATAHAAAACTkvMTIvMjAwOQgAAAAJNi8zMC8yMDA5CQAAAAEwJWvVnnKE1wh/4AG+coTXCCNDSVEuU0dYOlMwNy5JUV9DTE9TRVBSSUNFLjcvMTUvMjAxNgEAAAC9ZA0AAwAAAAAAK3UHanSE1wi0XqozlYTXCCNDSVEuU0dYOk9WOC5JUV9DTE9TRVBSSUNFLjUvMTMvMjAxNAEAAAAuvCcIAwAAAAAAHBImfHSE1widy+w0lYTXCCNDSVEuU0dYOlU5Ni5JUV9DTE9TRVBSSUNFLjQvMjkvMjAxMAEAAACReA0AAgAAAAQ0LjIzAMk74K10hNcIHG6DN5WE1wgjQ0lRLlNHWDpKMzYuSVFfQ0xPU0VQUklDRS44LzI5LzIwMTcBAAAA7lQNAAIAAAAFNjUuNDQADfpmWnSE1wj5VKgylYTXCCNDSVEuU0dYOkE1MC5JUV9DTE9TRVBSSUNFLjEvMTAvMjAxNgEAAAAGnusQAwAAAAAAbUkgc3SE1wj/phg0lYTXCCRDSVEuU0dYOkJTTC5JUV9DTE9TRVBSSUNFLjEwLzIwLzIwMTgBAAAAJHgNAAMAAAAAABxVPUJ0hNcI8DjJMJWE1wgiQ0lRLlNHWDpVMTEuSVFfQ0xPU0VQUklDRS4yLzMvMjAxNwEAAADDUAYAAgAAAAUyMC4zOADOWJhodITXCEZCRjOVhNcIIkNJUS5TR1g6Q0VFLklRX0NMT1NFUFJJQ0UuMi8xLzIwMDkBAAAAIsOeAAMAAAAAAFaElcJ0hNcIhKgDOpWE1wgn</t>
  </si>
  <si>
    <t>Q0lRLlNHWDpBWlkuSVFfQlZfU0hBUkUuSVFfTFRNLjgvMS8yMDExAQAAAGnyXQECAAAACjI1NC43MjE0MjQBCAAAAAUAAAABMQEAAAAKMTU2MDEyNjM0NAMAAAADMTYwAgAAAAQ0MDIwBAAAAAEwBwAAAAg4LzEvMjAxMQgAAAAJNi8zMC8yMDExCQAAAAEwekluiHKE1wjIQYm8coTXCCRDSVEuU0dYOlMwOC5JUV9DTE9TRVBSSUNFLjEwLzE5LzIwMTQBAAAAkmdLAAMAAAAAAMtKLYZ0hNcIXG8INpWE1wgjQ0lRLlNHWDpIMDIuSVFfQ0xPU0VQUklDRS42LzMwLzIwMTEBAAAAbFcNAAIAAAAINS40NTQ1NDUA0PvcqnSE1wgsOZ04lYTXCCJDSVEuU0dYOkM2TC5JUV9DTE9TRVBSSUNFLjEvMS8yMDExAQAAAHclCgADAAAAAABr9wWodITXCAgB4ziVhNcIKENJUS5TR1g6SDc4LklRX0JWX1NIQVJFLklRX0xUTS4xLzIyLzIwMDkBAAAA/EIGAAIAAAAINS4wMjk2OTgBCAAAAAUAAAABMQEAAAAKMTM0ODg5NDYyMAMAAAADMTYwAgAAAAQ0MDIwBAAAAAEwBwAAAAkxLzIyLzIwMDkIAAAACjEyLzMxLzIwMDgJAAAAATAG4v+mcoTXCMiRl75yhNcII0NJUS5TR1g6Q0MzLklRX0NMT1NFUFJJQ0UuMy8yMy8yMDE4AQAAAISMIgACAAAABDIuMzYAmbl/VHSE1wh8JjEylYTXCCNDSVEuU0dYOkE1MC5JUV9DTE9TRVBSSUNFLjIvMTQvMjAxOAEAAAAGnusQAwAAAAAAbblMUHSE1wjoegEylYTXCCNDSVEuU0dYOk8zMi5JUV9D</t>
  </si>
  <si>
    <t>TE9TRVBSSUNFLjMvMTMvMjAxMwEAAAAnu1MAAgAAAAUxLjY3NQC9eIaKdITXCPtEIDaVhNcIKUNJUS5TR1g6TkQ4VS5JUV9CVl9TSEFSRS5JUV9MVE0uMS8xOS8yMDEwAQAAAECKkgECAAAACDEuMzY3MzYxAQgAAAAFAAAAATEBAAAACjE0MjEwMTcxMDMDAAAAAzEzOAIAAAAENDAyMAQAAAABMAcAAAAJMS8xOS8yMDEwCAAAAAoxMi8zMS8yMDA5CQAAAAEwaJWdmnKE1whrh6K9coTXCClDSVEuU0dYOkE1MC5JUV9CVl9TSEFSRS5JUV9MVE0uMTIvMzEvMjAwOQEAAAAGnusQAwAAAAAAn3fxl3KE1wg4enC9coTXCClDSVEuU0dYOkE3UlUuSVFfQlZfU0hBUkUuSVFfTFRNLjExLzMvMjAwOQEAAABkv9kBAgAAAAgwLjQzMTU2MwEIAAAABQAAAAExAQAAAAoxNDA5OTE4NDU3AwAAAAMxMzgCAAAABDQwMjAEAAAAATAHAAAACTExLzMvMjAwOQgAAAAJOS8zMC8yMDA5CQAAAAEwteoRnnKE1widReW9coTXCCNDSVEuU0dYOkc5Mi5JUV9DTE9TRVBSSUNFLjcvMTEvMjAxMQEAAABXTnUAAgAAAAQxLjE4AMlqBqV0hNcIlzzeOJWE1wgiQ0lRLlNHWDpVMTEuSVFfQ0xPU0VQUklDRS43LzIvMjAxOAEAAADDUAYAAgAAAAUyNi42MwAyZjRTdITXCME+BjKVhNcII0NJUS5TR1g6UzUxLklRX0NMT1NFUFJJQ0UuMi8yMS8yMDE5AQAAANBZDQACAAAAAzEuNwArzNhJdITXCBIaMjGVhNcIKENJUS5TR1g6RUI1LklRX0JWX1NI</t>
  </si>
  <si>
    <t>QVJFLklRX0xUTS44LzEwLzIwMTIBAAAAPa1YAgIAAAAIMC42MzUxNDgBCAAAAAUAAAABMQEAAAAKMTYzMDk1OTEwOAMAAAADMTYwAgAAAAQ0MDIwBAAAAAEwBwAAAAk4LzEwLzIwMTIIAAAACTYvMzAvMjAxMgkAAAABMNeBkXdyhNcI0pSru3KE1wgkQ0lRLlNHWDpTMDguSVFfQ0xPU0VQUklDRS4xMS8zMC8yMDEzAQAAAJJnSwADAAAAAAAJWs+BdITXCJE/AjWVhNcII0NJUS5TR1g6RzA3LklRX0NMT1NFUFJJQ0UuNS8yOS8yMDE2AQAAAHnxJAADAAAAAACNzoNidITXCF2nKTOVhNcII0NJUS5TR1g6RDA1LklRX0NMT1NFUFJJQ0UuOC8xMi8yMDE4AQAAAD9WDQADAAAAAAAfk1hLdITXCPCiOzGVhNcIKUNJUS5TR1g6TkQ4VS5JUV9CVl9TSEFSRS5JUV9MVE0uMTAvNi8yMDEyAQAAAECKkgECAAAACDEuNTM3NTY2AQgAAAAFAAAAATEBAAAACjE2NTQ4MjY2MTcDAAAAAzEzOAIAAAAENDAyMAQAAAABMAcAAAAJMTAvNi8yMDEyCAAAAAk5LzMwLzIwMTIJAAAAATBUlUiAcoTXCMSbG7xyhNcIJ0NJUS5TR1g6VTEwLklRX0JWX1NIQVJFLklRX0xUTS4yLzEvMjAxMAEAAAAZT3sAAgAAAAgxLjM5ODgyNAEIAAAABQAAAAExAQAAAAoxNDQ0NTcyMjIwAwAAAAMxMzgCAAAABDQwMjAEAAAAATAHAAAACDIvMS8yMDEwCAAAAAoxMi8zMS8yMDA5CQAAAAEweI5gmXKE1whDsYq9coTXCChDSVEuU0dYOkcwNy5JUV9CVl9T</t>
  </si>
  <si>
    <t>SEFSRS5JUV9MVE0uNC8yNS8yMDEwAQAAAHnxJAACAAAACDcuNTM0NjYzAQgAAAAFAAAAATEBAAAACjE0NDE5MDk5MzEDAAAAAzEzOAIAAAAENDAyMAQAAAABMAcAAAAJNC8yNS8yMDEwCAAAAAoxMi8zMS8yMDA5CQAAAAEw/559lnKE1wgepFi9coTXCChDSVEuU0dYOkNFRS5JUV9CVl9TSEFSRS5JUV9MVE0uOC8xMC8yMDEyAQAAACLDngACAAAACDAuMTkyMjQxAQgAAAAFAAAAATEBAAAACjE2MzEwNjU2MjADAAAAAzEzOAIAAAAENDAyMAQAAAABMAcAAAAJOC8xMC8yMDEyCAAAAAk2LzMwLzIwMTIJAAAAATB8fnOAcoTXCHHCIrxyhNcIJENJUS5TR1g6SDEzLklRX0NMT1NFUFJJQ0UuMTAvMTkvMjAxOQEAAADcKVoAAwAAAAAA+DmHQnSE1wgLZLEwlYTXCCJDSVEuU0dYOkgxNS5JUV9DTE9TRVBSSUNFLjIvMi8yMDA5AQAAAJpoDQADAAAAAABWhJXCdITXCHzlLDmVhNcIJENJUS5TR1g6RDAxLklRX0NMT1NFUFJJQ0UuMTAvMjkvMjAxOAEAAADvWw0AAgAAAAQ4Ljc4AKf1/UV0hNcIslUtMZWE1wgjQ0lRLlNHWDpBNTAuSVFfQ0xPU0VQUklDRS41LzIxLzIwMDkBAAAABp7rEAMAAAAAAPEhnb90hNcIw1KAOZWE1wgjQ0lRLlNHWDpRMEYuSVFfQ0xPU0VQUklDRS40LzEwLzIwMTYBAAAAw/6KAwMAAAAAAIkRX150hNcIwr1sMpWE1wgiQ0lRLlNHWDpFSDUuSVFfQ0xPU0VQUklDRS45LzQvMjAwOQEAAADVgGMA</t>
  </si>
  <si>
    <t>AgAAAAUwLjI5NQD/C725dITXCMAaZjmVhNcIJ0NJUS5TR1g6QlNMLklRX0JWX1NIQVJFLklRX0xUTS41LzkvMjAxMgEAAAAkeA0AAgAAAAgwLjIxNjE0NAEIAAAABQAAAAExAQAAAAoxNjE1NDI4NTcyAwAAAAMxMzgCAAAABDQwMjAEAAAAATAHAAAACDUvOS8yMDEyCAAAAAkzLzMxLzIwMTIJAAAAATBr6XWAcoTXCLdMLLxyhNcIJENJUS5TR1g6UzkxLklRX0NMT1NFUFJJQ0UuMTEvMTYvMjAxOAEAAABS7HYIAwAAAAAADrKwQXSE1wgoZpIwlYTXCCdDSVEuU0dYOkozNy5JUV9CVl9TSEFSRS5JUV9MVE0uOC84LzIwMDkBAAAAHjsGAAIAAAAIMTYuMjEyNTYBCAAAAAUAAAABMQEAAAAKMTM5MTIwNDcwNgMAAAADMTYwAgAAAAQ0MDIwBAAAAAEwBwAAAAg4LzgvMjAwOQgAAAAJNi8zMC8yMDA5CQAAAAEwa2yhoHKE1wiljxK+coTXCCNDSVEuU0dYOks2Uy5JUV9DTE9TRVBSSUNFLjExLzEvMjAxMwEAAADiCggAAwAAAAAA3ZbAhHSE1wgXCHc1lYTXCCRDSVEuU0dYOkMzMS5JUV9DTE9TRVBSSUNFLjEwLzI5LzIwMTEBAAAA0lElAAMAAAAAAPKopaN0hNcIJSRWN5WE1wgjQ0lRLlNHWDpBNTAuSVFfQ0xPU0VQUklDRS4yLzI0LzIwMTEBAAAABp7rEAMAAAAAAHSBBat0hNcIWsO0OZWE1wgjQ0lRLlNHWDpVMDQuSVFfQ0xPU0VQUklDRS4yLzIxLzIwMDkBAAAAPZJUAAMAAAAAAJpnjsJ0hNcIT4MqOZWE1wgiQ0lR</t>
  </si>
  <si>
    <t>LlNHWDpTNjEuSVFfQ0xPU0VQUklDRS4yLzkvMjAxOAEAAACGWw0AAgAAAAQyLjUzAJb21Ux0hNcID/i5MZWE1wgiQ0lRLlNHWDpTNTkuSVFfQ0xPU0VQUklDRS4yLzcvMjAxMgEAAAB4JQoAAgAAAAQzLjc1ABWwzJ10hNcIRnLpNZWE1wgpQ0lRLlNHWDpCTjQuSVFfQlZfU0hBUkUuSVFfTFRNLjEwLzE2LzIwMTIBAAAAhVYNAAIAAAAHNC44MTQzNwEIAAAABQAAAAExAQAAAAoxNjQxMzUxNDI5AwAAAAMxMzgCAAAABDQwMjAEAAAAATAHAAAACjEwLzE2LzIwMTIIAAAACTkvMzAvMjAxMgkAAAABMO7OYXdyhNcIQG6ku3KE1wgpQ0lRLlNHWDpIMTMuSVFfQlZfU0hBUkUuSVFfTFRNLjEyLzE2LzIwMTIBAAAA3ClaAAIAAAAIMi40ODM3ODcBCAAAAAUAAAABMQEAAAAKMTY0NzU5MzY1MAMAAAADMTM4AgAAAAQ0MDIwBAAAAAEwBwAAAAoxMi8xNi8yMDEyCAAAAAk5LzMwLzIwMTIJAAAAATBkDXJ6coTXCN981rtyhNcIKENJUS5TR1g6UzU4LklRX0JWX1NIQVJFLklRX0xUTS4yLzIxLzIwMTIBAAAACVIlAAIAAAAIMS4zMjI0NjkBCAAAAAUAAAABMQEAAAAKMTU4NTgzNTcyNAMAAAADMTM4AgAAAAQ0MDIwBAAAAAEwBwAAAAkyLzIxLzIwMTIIAAAACjEyLzMxLzIwMTEJAAAAATB0dyyCcoTXCMrVNbxyhNcII0NJUS5TR1g6Qk40LklRX0NMT1NFUFJJQ0UuMi8xNC8yMDE0AQAAAIVWDQACAAAABTEwLjQzANEtbIB0</t>
  </si>
  <si>
    <t>hNcIT93/NJWE1wgoQ0lRLlNHWDpDMDkuSVFfQlZfU0hBUkUuSVFfTFRNLjMvMTMvMjAxMQEAAADzQwYAAgAAAAg2LjUyNDAxMQEIAAAABQAAAAExAQAAAAoxNTM4MTMxNTc5AwAAAAMxMzgCAAAABDQwMjAEAAAAATAHAAAACTMvMTMvMjAxMQgAAAAKMTIvMzEvMjAxMAkAAAABMIk3rYdyhNcI9bh/vHKE1wgjQ0lRLlNHWDpNMDQuSVFfQ0xPU0VQUklDRS4yLzI4LzIwMTEBAAAA6j4GAAIAAAAEMi4wNQArsvendITXCLPTZjeVhNcII0NJUS5TR1g6SjM3LklRX0NMT1NFUFJJQ0UuMS8xNS8yMDA5AQAAAB47BgACAAAABDkuODgAa8ALxHSE1wgLi5o5lYTXCCNDSVEuU0dYOkcxMy5JUV9DTE9TRVBSSUNFLjMvMjcvMjAxMgEAAAALZA0AAgAAAAQxLjc0AL3DwJ10hNcIRnLpNZWE1wgnQ0lRLlNHWDpBNTAuSVFfQlZfU0hBUkUuSVFfTFRNLjQvMi8yMDEwAQAAAAae6xADAAAAAAAeDFaVcoTXCLO3TL1yhNcII0NJUS5TR1g6VjAzLklRX0NMT1NFUFJJQ0UuNy8xNC8yMDE5AQAAAGyNAAADAAAAAACZCm1HdITXCN+3LzGVhNcIIkNJUS5TR1g6QzA3LklRX0NMT1NFUFJJQ0UuMS81LzIwMTkBAAAAZFYNAAMAAAAAAHb7T0p0hNcIR3w0MZWE1wgjQ0lRLlNHWDpHOTIuSVFfQ0xPU0VQUklDRS4xLzIxLzIwMTQBAAAAV051AAIAAAAFMS4wNDUAs3iEfXSE1wjcLe80lYTXCCJDSVEuU0dYOkFETi5JUV9DTE9TRVBSSUNF</t>
  </si>
  <si>
    <t>LjcvNC8yMDE5AQAAADxmBgcCAAAABDEuMzEAmQptR3SE1wiMqf0wlYTXCCRDSVEuU0dYOkg3OC5JUV9DTE9TRVBSSUNFLjEyLzI5LzIwMTABAAAA/EIGAAIAAAAENy4wNwAfBrywdITXCHVxtziVhNcII0NJUS5TR1g6Q0MzLklRX0NMT1NFUFJJQ0UuNS8xMC8yMDExAQAAAISMIgACAAAABDIuNzcAAGyBpnSE1wh6J4o4lYTXCChDSVEuU0dYOlM0MS5JUV9CVl9TSEFSRS5JUV9MVE0uMi8xNS8yMDEyAQAAALloDQACAAAACDMuNjI3MDkyAQgAAAAFAAAAATEBAAAACjE1OTg3MDc2MTADAAAAAzEzOAIAAAAENDAyMAQAAAABMAcAAAAJMi8xNS8yMDEyCAAAAAoxMi8zMS8yMDExCQAAAAEwIh1cfXKE1wguAf+7coTXCCNDSVEuU0dYOkQwNS5JUV9DTE9TRVBSSUNFLjgvMTEvMjAxMQEAAAA/Vg0AAgAAAAUxMy44MQApbkSldITXCERk4DeVhNcII0NJUS5TR1g6TzMyLklRX0NMT1NFUFJJQ0UuNi8xNS8yMDEwAQAAACe7UwACAAAABDIuNTQALGXIrXSE1wgcboM3lYTXCCRDSVEuU0dYOkgxMy5JUV9DTE9TRVBSSUNFLjEyLzE1LzIwMTYBAAAA3ClaAAIAAAAEMi4wOADTd2dcdITXCHq6izKVhNcIJENJUS5TR1g6VFE1LklRX0NMT1NFUFJJQ0UuMTEvMTkvMjAxNwEAAABhYEQAAwAAAAAAcY2hUXSE1wg5SakxlYTXCCRDSVEuU0dYOkQwMS5JUV9DTE9TRVBSSUNFLjEwLzE5LzIwMTEBAAAA71sNAAIAAAAEOC4yNQBu</t>
  </si>
  <si>
    <t>G0qfdITXCLV0RTeVhNcII0NJUS5TR1g6SDc4LklRX0NMT1NFUFJJQ0UuMy8xMS8yMDEzAQAAAPxCBgACAAAABDcuMzUAXmtfkHSE1wh43zw2lYTXCCNDSVEuU0dYOlM2OC5JUV9DTE9TRVBSSUNFLjkvMzAvMjAwOQEAAAClUiUAAgAAAAQ4LjQyAFtuOrt0hNcIQaNvOZWE1wgjQ0lRLlNHWDpCNjEuSVFfQ0xPU0VQUklDRS42LzI0LzIwMTgBAAAA5mBEAAMAAAAAAOOWyU90hNcI+oDDMZWE1wgiQ0lRLlNHWDpUUTUuSVFfQ0xPU0VQUklDRS4zLzUvMjAxOQEAAABhYEQAAgAAAAQxLjcxAKRJkUR0hNcIK4bXMJWE1wgnQ0lRLlNHWDpUUTUuSVFfQlZfU0hBUkUuSVFfTFRNLjMvNS8yMDEyAQAAAGFgRAACAAAABzUuMzgyMDgBCAAAAAUAAAABMQEAAAAKMTY0OTI3MDg1MQMAAAADMTM4AgAAAAQ0MDIwBAAAAAEwBwAAAAgzLzUvMjAxMggAAAAJOS8zMC8yMDExCQAAAAEwl99/fXKE1whSn/y7coTXCCRDSVEuU0dYOkVINS5JUV9DTE9TRVBSSUNFLjEwLzE1LzIwMTMBAAAA1YBjAAMAAAAAAAnkDYl0hNcIgdooN5WE1wgjQ0lRLlNHWDpIMTcuSVFfQ0xPU0VQUklDRS41LzEzLzIwMTYBAAAA2USMAAIAAAAEMC40MQCJEV9edITXCH4RnDOVhNcII0NJUS5TR1g6QzUyLklRX0NMT1NFUFJJQ0UuMy8yNy8yMDE4AQAAAKB4XwACAAAABDIuMDIAKheDWHSE1whhhVIylYTXCCNDSVEuU0dYOkozNi5JUV9DTE9TRVBSSUNF</t>
  </si>
  <si>
    <t>LjkvMjkvMjAxNgEAAADuVA0AAgAAAAU2MC43OQD5NutcdITXCHa0yTKVhNcIJ0NJUS5TR1g6QlM2LklRX0JWX1NIQVJFLklRX0xUTS4zLzgvMjAxMAEAAABjXAMCAgAAAAgxLjcyNzI5NgEIAAAABQAAAAExAQAAAAoxNDQxMzUxNzMxAwAAAAIzMgIAAAAENDAyMAQAAAABMAcAAAAIMy84LzIwMTAIAAAACjEyLzMxLzIwMDkJAAAAATBq1d+YcoTXCKGKg71yhNcIKENJUS5TR1g6QjYxLklRX0JWX1NIQVJFLklRX0xUTS40LzEyLzIwMTABAAAA5mBEAAIAAAAIMy4yMTE4MjYBCAAAAAUAAAABMQEAAAAKMTQ2MDg4NzE4MQMAAAADMTM4AgAAAAQ0MDIwBAAAAAEwBwAAAAk0LzEyLzIwMTAIAAAACTMvMzEvMjAxMAkAAAABMB4MVpVyhNcIs7dMvXKE1wgkQ0lRLlNHWDpBRE4uSVFfQ0xPU0VQUklDRS4xMS8yMS8yMDEzAQAAADxmBgcDAAAAAAAJWs+BdITXCNPjwTSVhNcIIkNJUS5TR1g6VjAzLklRX0NMT1NFUFJJQ0UuOC82LzIwMTkBAAAAbI0AAAIAAAAFMTQuMzcAg9OtP3SE1wjrQmwwlYTXCCJDSVEuU0dYOkMzMS5JUV9DTE9TRVBSSUNFLjkvNi8yMDA5AQAAANJRJQADAAAAAAAlg6m8dITXCLnoDTmVhNcIJENJUS5TR1g6RDA1LklRX0NMT1NFUFJJQ0UuMTAvMjkvMjAxMwEAAAA/Vg0AAgAAAAQxNi43AHU7EIl0hNcIdHyMNZWE1wgkQ0lRLlNHWDpNMDQuSVFfQ0xPU0VQUklDRS4xMi8yMS8yMDE2AQAAAOo+</t>
  </si>
  <si>
    <t>BgACAAAABDEuMjcA03dnXHSE1wgFQLQylYTXCCRDSVEuU0dYOlM5MS5JUV9DTE9TRVBSSUNFLjExLzE1LzIwMTIBAAAAUux2CAMAAAAAACmo1ZF0hNcIsbGhOZWE1wgjQ0lRLlNHWDpPMzIuSVFfQ0xPU0VQUklDRS43LzEyLzIwMTEBAAAAJ7tTAAIAAAAEMi42MwDJagaldITXCAcC3jeVhNcII0NJUS5TR1g6VTE0LklRX0NMT1NFUFJJQ0UuMTAvOS8yMDEyAQAAAEhYDQACAAAABDUuNzcAseynlHSE1whixTQ3lYTXCCNDSVEuU0dYOkFETi5JUV9DTE9TRVBSSUNFLjcvMTIvMjAxMgEAAAA8ZgYHAwAAAAAAae3bl3SE1whQpe82lYTXCCNDSVEuU0dYOkxKMy5JUV9DTE9TRVBSSUNFLjIvMTAvMjAxNwEAAACbVw0AAgAAAAUxLjk5NQCMP5BkdITXCDXZgTOVhNcII0NJUS5TR1g6UzY4LklRX0NMT1NFUFJJQ0UuMy8zMC8yMDE1AQAAAKVSJQACAAAABDguMDgAJXIyeXSE1wh69mM1lYTXCChDSVEuU0dYOlcwNS5JUV9CVl9TSEFSRS5JUV9MVE0uOC8xNi8yMDEyAQAAAO5hDQACAAAACDIuODU0MDk1AQgAAAAFAAAAATEBAAAACjE2NDA1OTM4NzgDAAAAAzEzOAIAAAAENDAyMAQAAAABMAcAAAAJOC8xNi8yMDEyCAAAAAk2LzMwLzIwMTIJAAAAATB8fnOAcoTXCDBgILxyhNcIJENJUS5TR1g6RDAxLklRX0NMT1NFUFJJQ0UuMTAvMzEvMjAxOAEAAADvWw0AAgAAAAQ5LjAzAKf1/UV0hNcIsiD0MJWE1wgiQ0lRLlNH</t>
  </si>
  <si>
    <t>WDpHMDcuSVFfQ0xPU0VQUklDRS44LzgvMjAxNgEAAAB58SQAAgAAAAUyMS4yNgArdQdqdITXCCxTSDSVhNcII0NJUS5TR1g6WTkyLklRX0NMT1NFUFJJQ0UuOS8yMS8yMDE2AQAAAMwsoQECAAAABDAuOTYA5VBQYXSE1wgV7nUzlYTXCCNDSVEuU0dYOloyNS5JUV9DTE9TRVBSSUNFLjYvMjYvMjAxNAEAAADDBqYBAgAAAAUxLjEwNQBRJaGHdITXCEUzDTaVhNcIKENJUS5TR1g6QUROLklRX0JWX1NIQVJFLklRX0xUTS44LzExLzIwMDkBAAAAPGYGBwMAAAAAAIfIHp1yhNcIr7zbvXKE1wgjQ0lRLlNHWDpIMTMuSVFfQ0xPU0VQUklDRS45LzI3LzIwMTQBAAAA3ClaAAMAAAAAAF4I4IF0hNcIBGREOJWE1wgoQ0lRLlNHWDpUMTguSVFfQlZfU0hBUkUuSVFfTFRNLjUvMjEvMjAwOQUAAAAAAAAACAAAABQoSW52YWxpZCBJZGVudGlmaWVyKVHw3qNyhNcI9O8zvnKE1wgjQ0lRLlNHWDpEMDUuSVFfQ0xPU0VQUklDRS4zLzIwLzIwMTABAAAAP1YNAAMAAAAAAJOu7LR0hNcIKfAuOJWE1wgoQ0lRLlNHWDpTOTEuSVFfQlZfU0hBUkUuSVFfTFRNLjQvMzAvMjAxMAEAAABS7HYIAwAAAAAAEhPQknKE1wiXlSa9coTXCCRDSVEuU0dYOkcxMy5JUV9DTE9TRVBSSUNFLjEyLzIyLzIwMTcBAAAAC2QNAAIAAAAEMS4zMQCsxp1VdITXCOLqNTKVhNcIKENJUS5TR1g6QTdSVS5JUV9CVl9TSEFSRS5JUV9MVE0uMy81LzIwMDkB</t>
  </si>
  <si>
    <t>AAAAZL/ZAQIAAAAIMC4xMDYzMjEBCAAAAAUAAAABMQEAAAAKMTMyMjg1MTc3MgMAAAADMTM4AgAAAAQ0MDIwBAAAAAEwBwAAAAgzLzUvMjAwOQgAAAAKMTIvMzEvMjAwOAkAAAABMFthjqVyhNcITv1lvnKE1wgnQ0lRLlNHWDpUUTUuSVFfQlZfU0hBUkUuSVFfTFRNLjkvNy8yMDEyAQAAAGFgRAACAAAABzUuMzgyMDgBCAAAAAUAAAABMQEAAAAKMTY0OTI3MDg1MQMAAAADMTM4AgAAAAQ0MDIwBAAAAAEwBwAAAAg5LzcvMjAxMggAAAAJOS8zMC8yMDExCQAAAAEwY1nce3KE1wjJyOS7coTXCCNDSVEuU0dYOkE1MC5JUV9DTE9TRVBSSUNFLjcvMTkvMjAxNwEAAAAGnusQAwAAAAAAWJi/UnSE1wg6ztExlYTXCCJDSVEuU0dYOkVINS5JUV9DTE9TRVBSSUNFLjgvMy8yMDE2AQAAANWAYwADAAAAAAArdQdqdITXCNghATOVhNcII0NJUS5TR1g6QUROLklRX0NMT1NFUFJJQ0UuMy8yNS8yMDE2AQAAADxmBgcDAAAAAAAUgyNjdITXCALvEjWVhNcII0NJUS5TR1g6VTA0LklRX0NMT1NFUFJJQ0UuMy8yMC8yMDE3AQAAAD2SVAACAAAABDIuODUAzVnLZ3SE1wgK8UU0lYTXCChDSVEuU0dYOlMwNy5JUV9CVl9TSEFSRS5JUV9MVE0uMS8zMS8yMDEyAQAAAL1kDQACAAAACDEuNzkwNDcyAQgAAAAFAAAAATEBAAAACjE2MTI4ODgwMTMDAAAAAzE2MAIAAAAENDAyMAQAAAABMAcAAAAJMS8zMS8yMDEyCAAAAAoxMi8zMS8y</t>
  </si>
  <si>
    <t>MDExCQAAAAEwdHcsgnKE1winmDq8coTXCChDSVEuU0dYOkcxMy5JUV9CVl9TSEFSRS5JUV9MVE0uNC8xOC8yMDA5AQAAAAtkDQACAAAACDAuMjg5ODQ2AQgAAAAFAAAAATEBAAAACjEzNjQ4OTEwNDcDAAAAAzEzOAIAAAAENDAyMAQAAAABMAcAAAAJNC8xOC8yMDA5CAAAAAkzLzMxLzIwMDkJAAAAATA3bGSkcoTXCOkBR75yhNcIKENJUS5TR1g6Q0MzLklRX0JWX1NIQVJFLklRX0xUTS4xMi81LzIwMTEBAAAAhIwiAAIAAAAIMC4wMDc5MjMBCAAAAAUAAAABMQEAAAAKMTU3NDIzMTczMAMAAAADMTM4AgAAAAQ0MDIwBAAAAAEwBwAAAAkxMi81LzIwMTEIAAAACTkvMzAvMjAxMQkAAAABMG0cDIZyhNcIuOJnvHKE1wgjQ0lRLlNHWDpaMjUuSVFfQ0xPU0VQUklDRS4zLzI4LzIwMTUBAAAAwwamAQMAAAAAACVyMnl0hNcIa54jNZWE1wgjQ0lRLlNHWDpIMTMuSVFfQ0xPU0VQUklDRS4xMC8zLzIwMTQBAAAA3ClaAAIAAAAEMi4wNQBeCOCBdITXCBFHUzWVhNcII0NJUS5TR1g6RzA3LklRX0NMT1NFUFJJQ0UuNC8xOC8yMDExAQAAAHnxJAACAAAABTE1LjMyADKjIKV0hNcIjuhaN5WE1wgkQ0lRLlNHWDpBWlkuSVFfQ0xPU0VQUklDRS4xMS8yMy8yMDEwAQAAAGnyXQECAAAABTM0Ny41ADWdA6h0hNcIbvfwN5WE1wgjQ0lRLlNHWDpCNjEuSVFfQ0xPU0VQUklDRS42LzE0LzIwMTIBAAAA5mBEAAIAAAAENC41MQAG</t>
  </si>
  <si>
    <t>+7qUdITXCIN+6DaVhNcII0NJUS5TR1g6VTEwLklRX0NMT1NFUFJJQ0UuNi8yMi8yMDE4AQAAABlPewACAAAABDEuMjgAmlOxV3SE1wjVoGczlYTXCClDSVEuU0dYOkJWQS5JUV9CVl9TSEFSRS5JUV9MVE0uMTEvMjQvMjAxMQEAAAC+cXsAAgAAAAgwLjQ1MzQyNwEIAAAABQAAAAExAQAAAAoxNTc2Nzk3ODY0AwAAAAMxMTECAAAABDQwMjAEAAAAATAHAAAACjExLzI0LzIwMTEIAAAACTgvMzEvMjAxMQkAAAABMG0cDIZyhNcIuOJnvHKE1wgoQ0lRLlNHWDpGOTkuSVFfQlZfU0hBUkUuSVFfTFRNLjExLzkvMjAxMAEAAAA6Vw0AAgAAAAg0LjM4MTU2OAEIAAAABQAAAAExAQAAAAoxNDg5NjY2OTM1AwAAAAMxMzgCAAAABDQwMjAEAAAAATAHAAAACTExLzkvMjAxMAgAAAAJOS8zMC8yMDEwCQAAAAEwk6Glj3KE1wixhfS8coTXCClDSVEuU0dYOlRRNS5JUV9CVl9TSEFSRS5JUV9MVE0uMTEvMjgvMjAxMAEAAABhYEQAAgAAAAc0LjgxNzk5AQgAAAAFAAAAATEBAAAACjE2NDkyNjk0MTUDAAAAAzEzOAIAAAAENDAyMAQAAAABMAcAAAAKMTEvMjgvMjAxMAgAAAAJOS8zMC8yMDEwCQAAAAEwZEDWjnKE1whrI/K8coTXCChDSVEuU0dYOkU1SC5JUV9CVl9TSEFSRS5JUV9MVE0uNi8xNi8yMDA5AQAAAOpRJQACAAAACDAuNDQ1NTU2AQgAAAAFAAAAATEBAAAACjEzNzI5MTc0MTcDAAAAAzE2MAIAAAAENDAyMAQAAAAB</t>
  </si>
  <si>
    <t>MAcAAAAJNi8xNi8yMDA5CAAAAAkzLzMxLzIwMDkJAAAAATAYCmyhcoTXCLh6Hr5yhNcII0NJUS5TR1g6UzQxLklRX0NMT1NFUFJJQ0UuNC8xNy8yMDExAQAAALloDQADAAAAAADxXd+qdITXCKaDdzeVhNcII0NJUS5TR1g6SDc4LklRX0NMT1NFUFJJQ0UuOC8xNy8yMDE2AQAAAPxCBgACAAAABDYuNDEA5VBQYXSE1wg+aDw0lYTXCCJDSVEuU0dYOkJONC5JUV9DTE9TRVBSSUNFLjcvMS8yMDE5AQAAAIVWDQACAAAAAzYuOACZCm1HdITXCHkdEzGVhNcII0NJUS5TR1g6UzkxLklRX0NMT1NFUFJJQ0UuMy8yNC8yMDE1AQAAAFLsdggDAAAAAAAKhaBxdITXCGaAETSVhNcII0NJUS5TR1g6SDc4LklRX0NMT1NFUFJJQ0UuMS8yNC8yMDEwAQAAAPxCBgADAAAAAAA53GO1dITXCGkvWjmVhNcIKENJUS5TR1g6WjI1LklRX0JWX1NIQVJFLklRX0xUTS45LzI4LzIwMTEBAAAAwwamAQIAAAAINi43OTIyNDEBCAAAAAUAAAABMQEAAAAKMTU2MDAzNTI4NQMAAAACMzICAAAABDQwMjAEAAAAATAHAAAACTkvMjgvMjAxMQgAAAAJNi8zMC8yMDExCQAAAAEw8ACxg3KE1wi5IkS8coTXCCNDSVEuU0dYOlM2MS5JUV9DTE9TRVBSSUNFLjYvMTQvMjAwOQEAAACGWw0AAwAAAAAA8SGdv3SE1wj1NRw5lYTXCCNDSVEuU0dYOkcxMy5JUV9DTE9TRVBSSUNFLjIvMjcvMjAxMwEAAAALZA0AAgAAAAUxLjUzNQAf+nKNdITXCAIwLDaV</t>
  </si>
  <si>
    <t>hNcIJENJUS5TR1g6Qk40LklRX0NMT1NFUFJJQ0UuMTEvMjcvMjAxNAEAAACFVg0AAgAAAAM5LjIAQiiVfXSE1whhNLE0lYTXCCNDSVEuU0dYOkFETi5JUV9DTE9TRVBSSUNFLjIvMjYvMjAxMgEAAAA8ZgYHAwAAAAAApm2+nXSE1wjroQ43lYTXCCNDSVEuU0dYOkQwMS5JUV9DTE9TRVBSSUNFLjgvMTMvMjAxMwEAAADvWw0AAgAAAAUxMS4wNABBtneNdITXCDhbwjaVhNcIIkNJUS5TR1g6UDhaLklRX0NMT1NFUFJJQ0UuOC84LzIwMTkBAAAA0VXoCgIAAAAEMC41OQCKDWE9dITXCJA4KTCVhNcII0NJUS5TR1g6QTUwLklRX0NMT1NFUFJJQ0UuMS8xMS8yMDA5AQAAAAae6xADAAAAAAAlIg7EdITXCKgKBjqVhNcII0NJUS5TR1g6QjYxLklRX0NMT1NFUFJJQ0UuMS8zMC8yMDExAQAAAOZgRAADAAAAAAArsvendITXCKiU7jeVhNcII0NJUS5TR1g6T1Y4LklRX0NMT1NFUFJJQ0UuNi8yMC8yMDE4AQAAAC68JwgCAAAABDEuMDEAmlOxV3SE1whsUBkylYTXCCNDSVEuU0dYOkU1SC5JUV9DTE9TRVBSSUNFLjEwLzIvMjAwOQEAAADqUSUAAgAAAAQwLjQyAFtuOrt0hNcIDIXdOZWE1wgkQ0lRLlNHWDpTNTEuSVFfQ0xPU0VQUklDRS4xMC8xNC8yMDE0AQAAANBZDQACAAAABDMuNjUAIgjqfnSE1whiNUA1lYTXCCNDSVEuU0dYOkJWQS5JUV9DTE9TRVBSSUNFLjMvMTIvMjAxMwEAAAC+cXsAAwAAAAAAXmtfkHSE1wgx</t>
  </si>
  <si>
    <t>ATA3lYTXCChDSVEuU0dYOkc5Mi5JUV9CVl9TSEFSRS5JUV9MVE0uOC8yNC8yMDA5AQAAAFdOdQACAAAACDAuMzI0MjA3AQgAAAAFAAAAATEBAAAACjEzOTI1OTU4ODMDAAAAAzE2MAIAAAAENDAyMAQAAAABMAcAAAAJOC8yNC8yMDA5CAAAAAk2LzMwLzIwMDkJAAAAATAM0KOgcoTXCHAtEL5yhNcII0NJUS5TR1g6UzY4LklRX0NMT1NFUFJJQ0UuNS8xOC8yMDE0AQAAAKVSJQADAAAAAAASRGCAdITXCBx7/TSVhNcIKENJUS5TR1g6VUQyLklRX0JWX1NIQVJFLklRX0xUTS45LzE0LzIwMTEBAAAAzYUNEAMAAAAAAEgi7IZyhNcImGtxvHKE1wgiQ0lRLlNHWDpVRDIuSVFfQ0xPU0VQUklDRS4zLzIvMjAxNQEAAADNhQ0QAgAAAAUwLjUyNQAKhaBxdITXCPDDhjaVhNcII0NJUS5TR1g6SDc4LklRX0NMT1NFUFJJQ0UuNC8yOS8yMDExAQAAAPxCBgACAAAABDcuNDkAKiFpqXSE1whkEpY4lYTXCCNDSVEuU0dYOlcwNS5JUV9DTE9TRVBSSUNFLjEvMjgvMjAxNgEAAADuYQ0AAgAAAAQxLjUxAJD2v250hNcIvEm2M5WE1wgjQ0lRLlNHWDpWMDMuSVFfQ0xPU0VQUklDRS4xMC84LzIwMTcBAAAAbI0AAAMAAAAAAH32UE50hNcI+td0MZWE1wgkQ0lRLlNHWDpQOFouSVFfQ0xPU0VQUklDRS4xMC8yNi8yMDE3AQAAANFV6AoCAAAABTAuNzc1AK3x9ll0hNcIsvKlMpWE1wgiQ0lRLlNHWDpUUTUuSVFfQ0xPU0VQUklDRS4x</t>
  </si>
  <si>
    <t>LzkvMjAxMgEAAABhYEQAAwAAAAAAIqWGo3SE1wj4wVM3lYTXCChDSVEuU0dYOlRRNS5JUV9CVl9TSEFSRS5JUV9MVE0uMS8yNC8yMDEwAQAAAGFgRAACAAAACDIuMjMxNjg5AQgAAAAFAAAAATEBAAAACjEwNzYwMzI1NTkDAAAAAzEzOAIAAAAENDAyMAQAAAABMAcAAAAJMS8yNC8yMDEwCAAAAAk5LzMwLzIwMDEJAAAAATB4jmCZcoTXCEOxir1yhNcII0NJUS5TR1g6NUNQLklRX0NMT1NFUFJJQ0UuMi8xMy8yMDA5AQAAAB9NewACAAAACDAuMTA4MzMyAJpnjsJ0hNcIJwKROZWE1wgjQ0lRLlNHWDpDNTIuSVFfQ0xPU0VQUklDRS4yLzI3LzIwMTkBAAAAoHhfAAIAAAAEMi40MQCKEXU8dITXCIonTjCVhNcII0NJUS5TR1g6VTE0LklRX0NMT1NFUFJJQ0UuMS8yNi8yMDE5AQAAAEhYDQADAAAAAAApHxlFdITXCHAyBzGVhNcII0NJUS5TR1g6UzQxLklRX0NMT1NFUFJJQ0UuMi8xMS8yMDExAQAAALloDQACAAAABDMuMDIAK7L3p3SE1wj4TZE4lYTXCCJDSVEuU0dYOlVEMi5JUV9DTE9TRVBSSUNFLjYvMy8yMDE0AQAAAM2FDRADAAAAAABRJaGHdITXCEUzDTaVhNcII0NJUS5TR1g6Q0VFLklRX0NMT1NFUFJJQ0UuOC8xNC8yMDExAQAAACLDngADAAAAAAApbkSldITXCN+MTTqVhNcII0NJUS5TR1g6RzEzLklRX0NMT1NFUFJJQ0UuNi8xOS8yMDExAQAAAAtkDQADAAAAAAAPNyCodITXCAgB4ziVhNcIIkNJUS5T</t>
  </si>
  <si>
    <t>R1g6VTEwLklRX0NMT1NFUFJJQ0UuNi8xLzIwMTABAAAAGU97AAIAAAAEMS40NgDlW9+zdITXCE0cGTqVhNcIJ0NJUS5TR1g6RDA1LklRX0JWX1NIQVJFLklRX0xUTS40LzkvMjAwOQEAAAA/Vg0AAgAAAAgxMC41NDcwNgEIAAAABQAAAAExAQAAAAoxMzYxNDQwMDg3AwAAAAMxMzgCAAAABDQwMjAEAAAAATAHAAAACDQvOS8yMDA5CAAAAAkzLzMxLzIwMDkJAAAAATBq8hykcoTXCM7ZP75yhNcIKENJUS5TR1g6TzMyLklRX0JWX1NIQVJFLklRX0xUTS4yLzEwLzIwMDkBAAAAJ7tTAAIAAAAIMC41NTcwNTcBCAAAAAUAAAABMQEAAAAKMTMyMTkwMTM2MAMAAAADMTM4AgAAAAQ0MDIwBAAAAAEwBwAAAAkyLzEwLzIwMDkIAAAACjEyLzMxLzIwMDgJAAAAATDFEk2mcoTXCIUggb5yhNcII0NJUS5TR1g6RTVILklRX0NMT1NFUFJJQ0UuMTEvOS8yMDEwAQAAAOpRJQACAAAABDAuNzcAB8NurHSE1wgfLws4lYTXCCNDSVEuU0dYOlk5Mi5JUV9DTE9TRVBSSUNFLjgvMjEvMjAxNwEAAADMLKEBAgAAAAUwLjkxNQB99lBOdITXCKqdJzKVhNcII0NJUS5TR1g6SDEzLklRX0NMT1NFUFJJQ0UuOC8yNy8yMDE1AQAAANwpWgACAAAAATIAYC7Fa3SE1wjdeU80lYTXCCNDSVEuU0dYOkMwNy5JUV9DTE9TRVBSSUNFLjMvMTkvMjAxOQEAAABkVg0AAgAAAAUzMi42MQDV3stAdITXCH50xDCVhNcIJENJUS5TR1g6QlM2LklRX0NM</t>
  </si>
  <si>
    <t>T1NFUFJJQ0UuMTEvMTUvMjAxNAEAAABjXAMCAwAAAAAAJgAmcnSE1wjgRBY0lYTXCChDSVEuU0dYOlM0MS5JUV9CVl9TSEFSRS5JUV9MVE0uMy8yNy8yMDA5AQAAALloDQACAAAACDMuMTAxNDk4AQgAAAAFAAAAATEBAAAACjEzNTUyNzk1NTMDAAAAAzEzOAIAAAAENDAyMAQAAAABMAcAAAAJMy8yNy8yMDA5CAAAAAoxMi8zMS8yMDA4CQAAAAEw+slSpXKE1whmiVC+coTXCCNDSVEuU0dYOlRRNS5JUV9DTE9TRVBSSUNFLjExLzYvMjAxOAEAAABhYEQAAwAAAAAAV/ToPXSE1wikbFQwlYTXCCNDSVEuU0dYOlM1OS5JUV9DTE9TRVBSSUNFLjgvMjYvMjAxNAEAAAB4JQoAAgAAAAQ0LjUyABuYO4Z0hNcI1BUkN5WE1wgpQ0lRLlNHWDpORDhVLklRX0JWX1NIQVJFLklRX0xUTS41LzI4LzIwMDkBAAAAQIqSAQIAAAAINC4wMjQ1MDUBCAAAAAUAAAABMQEAAAAJOTcxNzAwNTMxAwAAAAMxMzgCAAAABDQwMjAEAAAAATAHAAAACTUvMjgvMjAwOQgAAAAJMy8zMS8yMDA5CQAAAAEwGApsoXKE1wi4eh6+coTXCCJDSVEuU0dYOkI2MS5JUV9DTE9TRVBSSUNFLjcvMS8yMDEwAQAAAOZgRAACAAAABDQuNzYAYgJgr3SE1wgH6rs5lYTXCCNDSVEuU0dYOlM1OC5JUV9DTE9TRVBSSUNFLjcvMTYvMjAxMgEAAAAJUiUAAgAAAAQyLjc3AGnt25d0hNcIJaO8N5WE1wgjQ0lRLlNHWDpORDhVLklRX0NMT1NFUFJJQ0UuMS8yLzIw</t>
  </si>
  <si>
    <t>MTUBAAAAQIqSAQIAAAAEMS40MgDlshdydITXCJLiEzSVhNcII0NJUS5TR1g6VDE4LklRX0NMT1NFUFJJQ0UuOC8yMS8yMDE5BQAAAAAAAAAIAAAAFChJbnZhbGlkIElkZW50aWZpZXIpmQptR3SE1whUSPswlYTXCCNDSVEuU0dYOkFETi5JUV9DTE9TRVBSSUNFLjIvMjUvMjAxNwEAAAA8ZgYHAwAAAAAAzVnLZ3SE1wjj6pQzlYTXCCNDSVEuU0dYOlUwNC5JUV9DTE9TRVBSSUNFLjIvMjAvMjAxNgEAAAA9klQAAwAAAAAA/ABsZ3SE1wisTIY0lYTXCCNDSVEuU0dYOk9WOC5JUV9DTE9TRVBSSUNFLjYvMTAvMjAxMQEAAAAuvCcIAwAAAAAA+36UpnSE1wiSiYw4lYTXCChDSVEuU0dYOlU5Ni5JUV9CVl9TSEFSRS5JUV9MVE0uOS8yNC8yMDEwAQAAAJF4DQACAAAACDEuODUwNDE0AQgAAAAFAAAAATEBAAAACjE0NjUzOTg2MTIDAAAAAzEzOAIAAAAENDAyMAQAAAABMAcAAAAJOS8yNC8yMDEwCAAAAAk2LzMwLzIwMTAJAAAAATAvfvCTcoTXCNLiNL1yhNcIKUNJUS5TR1g6QTUwLklRX0JWX1NIQVJFLklRX0xUTS4xMS8xMy8yMDEyAQAAAAae6xADAAAAAACoNrZ7coTXCFNB27tyhNcIIkNJUS5TR1g6Q0VFLklRX0NMT1NFUFJJQ0UuOC85LzIwMTEBAAAAIsOeAAMAAAAAAHomU6J0hNcIif1ON5WE1wgoQ0lRLlNHWDpKMzYuSVFfQlZfU0hBUkUuSVFfTFRNLjcvMjIvMjAxMQEAAADuVA0AAgAAAAk0My42MjA0OTgB</t>
  </si>
  <si>
    <t>CAAAAAUAAAABMQEAAAAKMTU1NzEzMzk5OAMAAAADMTYwAgAAAAQ0MDIwBAAAAAEwBwAAAAk3LzIyLzIwMTEIAAAACTYvMzAvMjAxMQkAAAABMHpJbohyhNcIyEGJvHKE1wgjQ0lRLlNHWDpTMDguSVFfQ0xPU0VQUklDRS4yLzE2LzIwMTgBAAAAkmdLAAMAAAAAAJb21Ux0hNcIa7FtMZWE1wgjQ0lRLlNHWDpORDhVLklRX0NMT1NFUFJJQ0UuNC8zLzIwMTQBAAAAQIqSAQIAAAAFMS4yNTUA4MOeh3SE1wjnIqg2lYTXCCdDSVEuU0dYOlM2My5JUV9CVl9TSEFSRS5JUV9MVE0uNi85LzIwMTABAAAAQfALAAIAAAAIMC41NTQ0MTkBCAAAAAUAAAABMQEAAAAKMTQ1Mjk0ODQ1NgMAAAADMTM4AgAAAAQ0MDIwBAAAAAEwBwAAAAg2LzkvMjAxMAgAAAAJMy8zMS8yMDEwCQAAAAEwgfNCkHKE1wiumAe9coTXCChDSVEuU0dYOlM1OS5JUV9CVl9TSEFSRS5JUV9MVE0uMi8xOS8yMDA5AQAAAHglCgACAAAACDEuMDQ5MjU3AQgAAAAFAAAAATEBAAAACjEzMTMzNTMxMTUDAAAAAzEzOAIAAAAENDAyMAQAAAABMAcAAAAJMi8xOS8yMDA5CAAAAAoxMi8zMS8yMDA4CQAAAAEwrkHEpnKE1wiFIIG+coTXCCRDSVEuU0dYOkc5Mi5JUV9DTE9TRVBSSUNFLjExLzIzLzIwMTUBAAAAV051AAIAAAADMC43APwAbGd0hNcIdH1BM5WE1wgjQ0lRLlNHWDpTNTguSVFfQ0xPU0VQUklDRS4xMS85LzIwMDkBAAAACVIlAAIAAAAEMi4zOQAM</t>
  </si>
  <si>
    <t>DDi7dITXCEAkCTmVhNcIJENJUS5TR1g6VTE0LklRX0NMT1NFUFJJQ0UuMTEvMTUvMjAxMQEAAABIWA0AAgAAAAQ0LjU0ABjaL590hNcIAC4sOpWE1wgjQ0lRLlNHWDpTNDEuSVFfQ0xPU0VQUklDRS4yLzIxLzIwMTUBAAAAuWgNAAMAAAAAAHSC3W10hNcIC9xRNJWE1wgoQ0lRLlNHWDpaMjUuSVFfQlZfU0hBUkUuSVFfTFRNLjYvMjgvMjAxMAEAAADDBqYBAgAAAAg1Ljk1Nzg3NAEIAAAABQAAAAExAQAAAAoxNTgzNjkzODY0AwAAAAIzMgIAAAAENDAyMAQAAAABMAcAAAAJNi8yOC8yMDEwCAAAAAkzLzMxLzIwMTAJAAAAATBpy4OScoTXCBHRIb1yhNcIKUNJUS5TR1g6UzQxLklRX0JWX1NIQVJFLklRX0xUTS4xMS8yMS8yMDA5AQAAALloDQACAAAACDMuMjc4NDY5AQgAAAAFAAAAATEBAAAACjE0MTEwODE2NDUDAAAAAzEzOAIAAAAENDAyMAQAAAABMAcAAAAKMTEvMjEvMjAwOQgAAAAJOS8zMC8yMDA5CQAAAAEwYiumm3KE1wg51bC9coTXCCNDSVEuU0dYOlM2OC5JUV9DTE9TRVBSSUNFLjkvMjUvMjAxMgEAAAClUiUAAgAAAAQ3LjE4ACmo1ZF0hNcIKgZENpWE1wgkQ0lRLlNHWDpCU0wuSVFfQ0xPU0VQUklDRS4xMS8yNS8yMDExAQAAACR4DQACAAAACDAuNzA5OTk5AEkbz510hNcIusnDN5WE1wgkQ0lRLlNHWDpORDhVLklRX0NMT1NFUFJJQ0UuNi8yMC8yMDE2AQAAAECKkgECAAAABDEuMjUAtGhFanSE</t>
  </si>
  <si>
    <t>1wgFhAMzlYTXCCJDSVEuU0dYOkM2TC5JUV9DTE9TRVBSSUNFLjIvNi8yMDE3AQAAAHclCgACAAAABDkuODEAjD+QZHSE1wg12YEzlYTXCCNDSVEuU0dYOkozNy5JUV9DTE9TRVBSSUNFLjgvMTIvMjAxMgEAAAAeOwYAAwAAAAAABvu6lHSE1wgWuuM2lYTXCCdDSVEuU0dYOlo3NC5JUV9CVl9TSEFSRS5JUV9MVE0uNi8zLzIwMTIBAAAAALcBAAIAAAAIMS40NzA3OTEBCAAAAAUAAAABMQEAAAAKMTYzNzQ5NTc0MwMAAAADMTM4AgAAAAQ0MDIwBAAAAAEwBwAAAAg2LzMvMjAxMggAAAAJMy8zMS8yMDEyCQAAAAEwa+l1gHKE1whB6Sm8coTXCCNDSVEuU0dYOlYwMy5JUV9DTE9TRVBSSUNFLjEyLzYvMjAwOQEAAABsjQAAAwAAAAAA/wu9uXSE1whFuGM5lYTXCCRDSVEuU0dYOlUxMC5JUV9DTE9TRVBSSUNFLjEwLzEwLzIwMTkBAAAAGU97AAIAAAAEMS4yMQCO5Og4dITXCKWIGDCVhNcIJENJUS5TR1g6UTBGLklRX0NMT1NFUFJJQ0UuMTEvMjIvMjAxNQEAAADD/ooDAwAAAAAA/ABsZ3SE1wjPNvUylYTXCCNDSVEuU0dYOlcwNS5JUV9DTE9TRVBSSUNFLjQvMTUvMjAxMgEAAADuYQ0AAwAAAAAAABFUnHSE1wgMdqY5lYTXCCJDSVEuU0dYOlMwOC5JUV9DTE9TRVBSSUNFLjMvNC8yMDEwAQAAAJJnSwACAAAABDEuMDYAa/PStnSE1wgMr8U5lYTXCCJDSVEuU0dYOkMwOS5JUV9DTE9TRVBSSUNFLjIvMy8yMDEwAQAA</t>
  </si>
  <si>
    <t>APNDBgACAAAABDEwLjgAe7BntnSE1wglTMM5lYTXCCJDSVEuU0dYOlQxOC5JUV9DTE9TRVBSSUNFLjMvOS8yMDE1BQAAAAAAAAAIAAAAFChJbnZhbGlkIElkZW50aWZpZXIpCoWgcXSE1wh91Y80lYTXCChDSVEuU0dYOlUxMC5JUV9CVl9TSEFSRS5JUV9MVE0uNC8yMy8yMDA5AQAAABlPewACAAAACDEuMzU4NzE4AQgAAAAFAAAAATEBAAAACjEzNjc5Mzg0NDcDAAAAAzEzOAIAAAAENDAyMAQAAAABMAcAAAAJNC8yMy8yMDA5CAAAAAkzLzMxLzIwMDkJAAAAATBq8hykcoTXCGE9Qr5yhNcII0NJUS5TR1g6Q0VFLklRX0NMT1NFUFJJQ0UuMy8xMC8yMDA5AQAAACLDngADAAAAAADPKxjBdITXCIZpJzqVhNcII0NJUS5TR1g6TzM5LklRX0NMT1NFUFJJQ0UuMTEvMi8yMDExAQAAACmGEgACAAAAAzguMwBuG0qfdITXCIX/gTaVhNcII0NJUS5TR1g6TzM5LklRX0NMT1NFUFJJQ0UuMi8xMC8yMDE3AQAAACmGEgACAAAABDkuNzUAd/YfXHSE1wgRA2ozlYTXCChDSVEuU0dYOk8zOS5JUV9CVl9TSEFSRS5JUV9MVE0uMy8xNC8yMDExAQAAACmGEgACAAAACDUuNjYwNzc5AQgAAAAFAAAAATEBAAAACjE1MzA5NTM2ODIDAAAAAzEzOAIAAAAENDAyMAQAAAABMAcAAAAJMy8xNC8yMDExCAAAAAoxMi8zMS8yMDEwCQAAAAEwJxT4i3KE1wiWsr28coTXCChDSVEuU0dYOlVEMi5JUV9CVl9TSEFSRS5JUV9MVE0uMy8yOC8y</t>
  </si>
  <si>
    <t>MDA5AQAAAM2FDRADAAAAAAD6yVKlcoTXCACwV75yhNcII0NJUS5TR1g6UzYzLklRX0NMT1NFUFJJQ0UuMTIvMy8yMDA5AQAAAEHwCwACAAAABDMuMjIAMeI6uHSE1whIEcg5lYTXCCJDSVEuU0dYOkxKMy5JUV9DTE9TRVBSSUNFLjQvMy8yMDEwAQAAAJtXDQADAAAAAADYU0WydITXCEH6wDiVhNcIIkNJUS5TR1g6UTBGLklRX0NMT1NFUFJJQ0UuNC85LzIwMTYBAAAAw/6KAwMAAAAAAPakK2d0hNcIURs/M5WE1wgiQ0lRLlNHWDo1VVguSVFfQ0xPU0VQUklDRS45LzIvMjAxMQEAAAALatoGAgAAAAgwLjE0MDk5MQCA4r+jdITXCM+f2zeVhNcIIkNJUS5TR1g6SjM2LklRX0NMT1NFUFJJQ0UuMS8xLzIwMTMBAAAA7lQNAAMAAAAAAKIu6Y50hNcIz3irNZWE1wgoQ0lRLlNHWDpUUTUuSVFfQlZfU0hBUkUuSVFfTFRNLjQvMTMvMjAwOQEAAABhYEQAAgAAAAgyLjIzMTY4OQEIAAAABQAAAAExAQAAAAoxMDc2MDMyNTU5AwAAAAMxMzgCAAAABDQwMjAEAAAAATAHAAAACTQvMTMvMjAwOQgAAAAJOS8zMC8yMDAxCQAAAAEwavIcpHKE1wiqn0S+coTXCChDSVEuU0dYOk5EOFUuSVFfQlZfU0hBUkUuSVFfTFRNLjMvMi8yMDExAQAAAECKkgECAAAACDEuMzc5MTk5AQgAAAAFAAAAATEBAAAACjE0OTI4MDk5NjEDAAAAAzEzOAIAAAAENDAyMAQAAAABMAcAAAAIMy8yLzIwMTEIAAAACjEyLzMxLzIwMTAJAAAAATDVijaO</t>
  </si>
  <si>
    <t>coTXCAUT37xyhNcIIkNJUS5TR1g6QTUwLklRX0NMT1NFUFJJQ0UuNC80LzIwMTkBAAAABp7rEAIAAAAFMC4wNzcAihF1PHSE1wg+MEAwlYTXCChDSVEuU0dYOkgxNy5JUV9CVl9TSEFSRS5JUV9MVE0uNC8yMS8yMDExAQAAANlEjAACAAAACDAuNjkzODA1AQgAAAAFAAAAATEBAAAACjE1NDU0NTA2OTIDAAAAAzEzOAIAAAAENDAyMAQAAAABMAcAAAAJNC8yMS8yMDExCAAAAAkzLzMxLzIwMTEJAAAAATDnSPOGcoTXCK5WfbxyhNcIIkNJUS5TR1g6VDE4LklRX0NMT1NFUFJJQ0UuMS83LzIwMTEFAAAAAAAAAAgAAAAUKEludmFsaWQgSWRlbnRpZmllcimbZ76wdITXCEJ8GTiVhNcII0NJUS5TR1g6VTA2LklRX0NMT1NFUFJJQ0UuNS8yNy8yMDExAQAAAImBVAACAAAABDIuODYADzcgqHSE1wgVWfM3lYTXCChDSVEuU0dYOlo3NC5JUV9CVl9TSEFSRS5JUV9MVE0uNC8yNi8yMDEwAQAAAAC3AQACAAAACDEuNDc1NDg2AQgAAAAFAAAAATEBAAAACjE0ODkzNDI2MDgDAAAAAzEzOAIAAAAENDAyMAQAAAABMAcAAAAJNC8yNi8yMDEwCAAAAAkzLzMxLzIwMTAJAAAAATDbAAWVcoTXCCMwQ71yhNcIKENJUS5TR1g6UzQxLklRX0JWX1NIQVJFLklRX0xUTS45LzIwLzIwMTABAAAAuWgNAAIAAAAIMy40Mzc5MzcBCAAAAAUAAAABMQEAAAAKMTQ2NjMxOTU2MgMAAAADMTM4AgAAAAQ0MDIwBAAAAAEwBwAAAAk5LzIwLzIw</t>
  </si>
  <si>
    <t>MTAIAAAACTYvMzAvMjAxMAkAAAABMJFlqo9yhNcIm0v5vHKE1wgiQ0lRLlNHWDpIMTMuSVFfQ0xPU0VQUklDRS41LzcvMjAxNgEAAADcKVoAAwAAAAAAiRFfXnSE1wjWyL0ylYTXCCNDSVEuU0dYOkMzMS5JUV9DTE9TRVBSSUNFLjEvMzAvMjAxMwEAAADSUSUAAgAAAAQ0LjAzAKIu6Y50hNcIMQEwN5WE1wgjQ0lRLlNHWDpIMTMuSVFfQ0xPU0VQUklDRS4xLzI1LzIwMDkBAAAA3ClaAAMAAAAAACUiDsR0hNcInUcvOZWE1wgjQ0lRLlNHWDpIMTUuSVFfQ0xPU0VQUklDRS4xLzIxLzIwMDkBAAAAmmgNAAIAAAAEMS4wOABWhJXCdITXCHzlLDmVhNcII0NJUS5TR1g6Wjc0LklRX0NMT1NFUFJJQ0UuOC8yOC8yMDExAQAAAAC3AQADAAAAAAATSx6ldITXCEjFhziVhNcII0NJUS5TR1g6UzYxLklRX0NMT1NFUFJJQ0UuNS8xMi8yMDEzAQAAAIZbDQADAAAAAADAvfyLdITXCKprJzaVhNcIIkNJUS5TR1g6RjM0LklRX0NMT1NFUFJJQ0UuNi8zLzIwMTABAAAAy25TAAIAAAAENS42OACTruy0dITXCGuw8ziVhNcII0NJUS5TR1g6QVpZLklRX0NMT1NFUFJJQ0UuNC8yNy8yMDE1AQAAAGnyXQEDAAAAAABmLAR1dITXCCgwIjSVhNcII0NJUS5TR1g6Q0VFLklRX0NMT1NFUFJJQ0UuMy8yOS8yMDExAQAAACLDngACAAAAAzAuMgAyoyCldITXCCFjhTiVhNcII0NJUS5TR1g6SjM3LklRX0NMT1NFUFJJQ0UuMS8yMy8yMDA5</t>
  </si>
  <si>
    <t>AQAAAB47BgACAAAABDkuODcAJSIOxHSE1wjZKJg5lYTXCCdDSVEuU0dYOlUwNC5JUV9CVl9TSEFSRS5JUV9MVE0uOS8yLzIwMTIBAAAAPZJUAAIAAAAIMy45NzQ1NDMBCAAAAAUAAAABMQEAAAAKMTYzMjAwMjM4NAMAAAADMTM4AgAAAAQ0MDIwBAAAAAEwBwAAAAg5LzIvMjAxMggAAAAJNi8zMC8yMDEyCQAAAAEwwN2Td3KE1wjNMqm7coTXCCNDSVEuU0dYOlQzOS5JUV9DTE9TRVBSSUNFLjEvMjYvMjAxMgEAAAAxXA0AAgAAAAQzLjY0AHNyVpx0hNcITLJzNpWE1wgoQ0lRLlNHWDpIMTMuSVFfQlZfU0hBUkUuSVFfTFRNLjIvMjYvMjAxMgEAAADcKVoAAgAAAAgyLjMzODk2NAEIAAAABQAAAAExAQAAAAoxNjAwNTMzOTkxAwAAAAMxMzgCAAAABDQwMjAEAAAAATAHAAAACTIvMjYvMjAxMggAAAAKMTIvMzEvMjAxMQkAAAABMJfff31yhNcIUp/8u3KE1wgkQ0lRLlNHWDpORDhVLklRX0NMT1NFUFJJQ0UuNS8xNC8yMDEyAQAAAECKkgECAAAABDAuOTIAdk9Ok3SE1wiMykg2lYTXCCNDSVEuU0dYOlQzOS5JUV9DTE9TRVBSSUNFLjkvMjYvMjAxOQEAAAAxXA0AAgAAAAQyLjExAO+vXTl0hNcI6uoaMJWE1wgjQ0lRLlNHWDpKMzcuSVFfQ0xPU0VQUklDRS40LzE2LzIwMTYBAAAAHjsGAAMAAAAAAPakK2d0hNcI6M7NNJWE1wgjQ0lRLlNHWDpGMTcuSVFfQ0xPU0VQUklDRS4yLzExLzIwMTUBAAAAbm8AAAIAAAAE</t>
  </si>
  <si>
    <t>MS43OQA+RQN2dITXCBySJDSVhNcIKENJUS5TR1g6RjE3LklRX0JWX1NIQVJFLklRX0xUTS4xMi8xLzIwMTABAAAAbm8AAAIAAAAIMi4zNTA2NTEBCAAAAAUAAAABMQEAAAAKMTQ3NzQxMjc0MAMAAAADMTM4AgAAAAQ0MDIwBAAAAAEwBwAAAAkxMi8xLzIwMTAIAAAACTkvMzAvMjAxMAkAAAABMBmJk5NyhNcIA1orvXKE1wgjQ0lRLlNHWDpGMTcuSVFfQ0xPU0VQUklDRS42LzExLzIwMTYBAAAAbm8AAAMAAAAAABinXmZ0hNcIGrk8M5WE1wgnQ0lRLlNHWDpIMDIuSVFfQlZfU0hBUkUuSVFfTFRNLjcvNS8yMDA5AQAAAGxXDQACAAAACDcuMTM3MTY5AQgAAAAFAAAAATEBAAAACjEzOTI3MzAxMTcDAAAAAzEzOAIAAAAENDAyMAQAAAABMAcAAAAINy81LzIwMDkIAAAACTYvMzAvMjAwOQkAAAABMBgKbKFyhNcIfaElvnKE1wgjQ0lRLlNHWDpTNjguSVFfQ0xPU0VQUklDRS40LzI4LzIwMTEBAAAApVIlAAIAAAAENy44MwAqIWmpdITXCGQSljiVhNcIJENJUS5TR1g6QzUyLklRX0NMT1NFUFJJQ0UuMTEvMjcvMjAxNQEAAACgeF8AAgAAAAQyLjkzAHYEgnN0hNcI0FfXNJWE1wgkQ0lRLlNHWDpBNTAuSVFfQ0xPU0VQUklDRS4xMS8yOS8yMDE1AQAAAAae6xADAAAAAAB2BIJzdITXCJy9yzOVhNcIIkNJUS5TR1g6RjE3LklRX0NMT1NFUFJJQ0UuMS85LzIwMTEBAAAAbm8AAAMAAAAAADKjIKV0hNcISMWHOJWE1wgk</t>
  </si>
  <si>
    <t>Q0lRLlNHWDpBN1JVLklRX0NMT1NFUFJJQ0UuNC8xNC8yMDE0AQAAAGS/2QECAAAABDAuNDcAfB5Pg3SE1whOyAs1lYTXCCJDSVEuU0dYOjVVWC5JUV9DTE9TRVBSSUNFLjkvMS8yMDE4AQAAAAtq2gYDAAAAAAB31IVGdITXCOSC9jCVhNcIJENJUS5TR1g6QzA3LklRX0NMT1NFUFJJQ0UuMTEvMjEvMjAxNAEAAABkVg0AAgAAAAU0MS4xNAC4kCiGdITXCBkNBjaVhNcIJENJUS5TR1g6QzZMLklRX0NMT1NFUFJJQ0UuMTAvMjEvMjAxNgEAAAB3JQoAAgAAAAUxMC4xOAD3fdxkdITXCO6t6zKVhNcIKENJUS5TR1g6UDhaLklRX0JWX1NIQVJFLklRX0xUTS4zLzI2LzIwMTIBAAAA0VXoCgIAAAAMMTEwMjUuNDYwNTI2AQgAAAAFAAAAATEBAAAACjE2MDU2NTc0NzcDAAAAAjY5AgAAAAQ0MDIwBAAAAAEwBwAAAAkzLzI2LzIwMTIIAAAACjEyLzMxLzIwMTEJAAAAATCX3399coTXCJHa97tyhNcIJENJUS5TR1g6TkQ4VS5JUV9DTE9TRVBSSUNFLjEvMTkvMjAxNQEAAABAipIBAgAAAAUxLjQxNQCag0V5dITXCN5C4zSVhNcIIkNJUS5TR1g6UzYzLklRX0NMT1NFUFJJQ0UuNC83LzIwMTUBAAAAQfALAAIAAAAEMy41MwDnRTRtdITXCN6uiDSVhNcIJENJUS5TR1g6QTdSVS5JUV9DTE9TRVBSSUNFLjgvMzEvMjAxOQEAAABkv9kBAwAAAAAAwk1bOXSE1wjq6howlYTXCCRDSVEuU0dYOlM0MS5JUV9DTE9TRVBSSUNFLjEx</t>
  </si>
  <si>
    <t>LzMwLzIwMTUBAAAAuWgNAAIAAAAEMi4zOAA5rX1rdITXCE+q+TOVhNcIKENJUS5TR1g6TzM5LklRX0JWX1NIQVJFLklRX0xUTS44LzEwLzIwMDkBAAAAKYYSAAIAAAAINS41MzQ1MTUBCAAAAAUAAAABMQEAAAAKMTM5MDU5MjM3NgMAAAADMTM4AgAAAAQ0MDIwBAAAAAEwBwAAAAk4LzEwLzIwMDkIAAAACTYvMzAvMjAwOQkAAAABMNNNmZxyhNcIjebDvXKE1wgjQ0lRLlNHWDpTNDEuSVFfQ0xPU0VQUklDRS4zLzIxLzIwMTQBAAAAuWgNAAIAAAAEMi43MgBNdCh8dITXCIusNjWVhNcII0NJUS5TR1g6RjM0LklRX0NMT1NFUFJJQ0UuNC8xOC8yMDEyAQAAAMtuUwACAAAAAzQuOAAWENmadITXCE7p3zWVhNcIIkNJUS5TR1g6QzA3LklRX0NMT1NFUFJJQ0UuOC85LzIwMTQBAAAAZFYNAAMAAAAAABuYO4Z0hNcIEdEKNpWE1wgjQ0lRLlNHWDpTNjguSVFfQ0xPU0VQUklDRS44LzI1LzIwMTMBAAAApVIlAAMAAAAAADWm3YF0hNcIT6jGNJWE1wgiQ0lRLlNHWDpGMTcuSVFfQ0xPU0VQUklDRS4zLzcvMjAxNQEAAABubwAAAwAAAAAAZiwEdXSE1wgckiQ0lYTXCCNDSVEuU0dYOkJONC5JUV9DTE9TRVBSSUNFLjEyLzIvMjAxMAEAAACFVg0AAgAAAAg5LjgzNjM1OQCcAUusdITXCJa6FjqVhNcII0NJUS5TR1g6TzM5LklRX0NMT1NFUFJJQ0UuOS8xNi8yMDEwAQAAACmGEgACAAAABDguODQAHaeRqXSE1whaw7Q5lYTX</t>
  </si>
  <si>
    <t>CCRDSVEuU0dYOkozNy5JUV9DTE9TRVBSSUNFLjEyLzE3LzIwMTMBAAAAHjsGAAIAAAAFMzEuNzUAMNu7hHSE1wjkN5w2lYTXCCNDSVEuU0dYOks2Uy5JUV9DTE9TRVBSSUNFLjIvMTEvMjAxMAEAAADiCggAAwAAAAAAN6Y/uHSE1wgY1/o4lYTXCCJDSVEuU0dYOk9WOC5JUV9DTE9TRVBSSUNFLjcvOC8yMDE3AQAAAC68JwgDAAAAAABYmL9SdITXCDrO0TGVhNcII0NJUS5TR1g6Q0MzLklRX0NMT1NFUFJJQ0UuOS8zMC8yMDEwAQAAAISMIgACAAAABDIuNTgA2j3WsHSE1wj5alU5lYTXCCNDSVEuU0dYOkJTNi5JUV9DTE9TRVBSSUNFLjYvMjAvMjAxOQEAAABjXAMCAgAAAAQxLjQ5ACvv80N0hNcIfYm4MJWE1wgoQ0lRLlNHWDpIMTcuSVFfQlZfU0hBUkUuSVFfTFRNLjQvMjgvMjAxMgEAAADZRIwAAgAAAAgwLjcxMTM0NQEIAAAABQAAAAExAQAAAAoxNjE3MzQ2NzI2AwAAAAMxMzgCAAAABDQwMjAEAAAAATAHAAAACTQvMjgvMjAxMggAAAAJMy8zMS8yMDEyCQAAAAEwC1pXfXKE1wi8efW7coTXCCNDSVEuU0dYOkg3OC5JUV9DTE9TRVBSSUNFLjEvMjgvMjAxNwEAAAD8QgYAAwAAAAAARO6AYHSE1wjQHiAzlYTXCClDSVEuU0dYOlUwNC5JUV9CVl9TSEFSRS5JUV9MVE0uMTIvMTkvMjAxMAEAAAA9klQAAgAAAAgzLjYxNzQxNQEIAAAABQAAAAExAQAAAAoxNDgyNDE5Njk4AwAAAAMxMzgCAAAABDQwMjAEAAAA</t>
  </si>
  <si>
    <t>ATAHAAAACjEyLzE5LzIwMTAIAAAACTkvMzAvMjAxMAkAAAABMD12x4xyhNcIKp/JvHKE1wgoQ0lRLlNHWDpFSDUuSVFfQlZfU0hBUkUuSVFfTFRNLjMvMTQvMjAxMgEAAADVgGMAAgAAAAgwLjY3Mjg1MQEIAAAABQAAAAExAQAAAAoxNTk3ODQ1MTA3AwAAAAE5AgAAAAQ0MDIwBAAAAAEwBwAAAAkzLzE0LzIwMTIIAAAACjEyLzMxLzIwMTEJAAAAATCNSLWBcoTXCGVzM7xyhNcII0NJUS5TR1g6RDAxLklRX0NMT1NFUFJJQ0UuNy8xNi8yMDE1AQAAAO9bDQACAAAABDguNzIAsqWKdHSE1wipzR80lYTXCCNDSVEuU0dYOkg3OC5JUV9DTE9TRVBSSUNFLjIvMTIvMjAxNQEAAAD8QgYAAgAAAAM3LjcA5bIXcnSE1wj0lsQzlYTXCCNDSVEuU0dYOlRRNS5JUV9DTE9TRVBSSUNFLjIvMTUvMjAxOAEAAABhYEQAAgAAAAQxLjk3AG25TFB0hNcIU+amMZWE1wgiQ0lRLlNHWDpIMTUuSVFfQ0xPU0VQUklDRS4zLzkvMjAxMgEAAACaaA0AAgAAAAQxLjg5AAARVJx0hNcIva3kNZWE1wgjQ0lRLlNHWDpUUTUuSVFfQ0xPU0VQUklDRS40LzMwLzIwMTABAAAAYWBEAAMAAAAAAJcC8LN0hNcIyyDIOJWE1wgjQ0lRLlNHWDpDNkwuSVFfQ0xPU0VQUklDRS4xMC82LzIwMTMBAAAAdyUKAAMAAAAAAN2WwIR0hNcIGQ0GNpWE1wgiQ0lRLlNHWDpCTjQuSVFfQ0xPU0VQUklDRS40LzcvMjAwOQEAAACFVg0AAgAAAAg0Ljk2MzYzNgDP</t>
  </si>
  <si>
    <t>KxjBdITXCAhOcTqVhNcII0NJUS5TR1g6TzMyLklRX0NMT1NFUFJJQ0UuNy8xOS8yMDE3AQAAACe7UwACAAAABDEuOTcAWJi/UnSE1wjVaZwylYTXCChDSVEuU0dYOlUwNC5JUV9CVl9TSEFSRS5JUV9MVE0uOS8xNy8yMDEyAQAAAD2SVAACAAAACDMuOTc0NTQzAQgAAAAFAAAAATEBAAAACjE2MzIwMDIzODQDAAAAAzEzOAIAAAAENDAyMAQAAAABMAcAAAAJOS8xNy8yMDEyCAAAAAk2LzMwLzIwMTIJAAAAATBUlUiAcoTXCFH/HbxyhNcIIkNJUS5TR1g6UzU5LklRX0NMT1NFUFJJQ0UuMy80LzIwMTcBAAAAeCUKAAMAAAAAAM1Zy2d0hNcI8t9DM5WE1wgjQ0lRLlNHWDpIMTMuSVFfQ0xPU0VQUklDRS41LzEwLzIwMTcBAAAA3ClaAAMAAAAAAMR7e1t0hNcIl3uvMpWE1wgjQ0lRLlNHWDpTMDcuSVFfQ0xPU0VQUklDRS42LzI3LzIwMTIBAAAAvWQNAAMAAAAAAGnt25d0hNcIWAfyNpWE1wgkQ0lRLlNHWDpTNDEuSVFfQ0xPU0VQUklDRS4xMi8yMS8yMDExAQAAALloDQACAAAABDIuMDkAIqWGo3SE1wj4wVM3lYTXCCJDSVEuU0dYOlM2My5JUV9DTE9TRVBSSUNFLjIvMS8yMDE5AQAAAEHwCwACAAAABDMuNzQAKR8ZRXSE1whfEsIwlYTXCCNDSVEuU0dYOkFETi5JUV9DTE9TRVBSSUNFLjYvMTYvMjAxOAEAAAA8ZgYHAwAAAAAAIggyU3SE1wjVaZwylYTXCChDSVEuU0dYOkVCNS5JUV9CVl9TSEFSRS5JUV9MVE0u</t>
  </si>
  <si>
    <t>Ni8xMS8yMDA5AQAAAD2tWAICAAAACDAuMjUxMjg4AQgAAAAFAAAAATEBAAAACjEzNjU1MTIyMzUDAAAAAzE2MAIAAAAENDAyMAQAAAABMAcAAAAJNi8xMS8yMDA5CAAAAAkzLzMxLzIwMDkJAAAAATCw0VGhcoTXCBJUF75yhNcII0NJUS5TR1g6QTUwLklRX0NMT1NFUFJJQ0UuNS8zMS8yMDEzAQAAAAae6xADAAAAAACiLumOdITXCEu0pjWVhNcIKENJUS5TR1g6UzQxLklRX0JWX1NIQVJFLklRX0xUTS4xMi8yLzIwMTEBAAAAuWgNAAIAAAAIMy41Njk2NzIBCAAAAAUAAAABMQEAAAAKMTU3NjQxNzM5MAMAAAADMTM4AgAAAAQ0MDIwBAAAAAEwBwAAAAkxMi8yLzIwMTEIAAAACTkvMzAvMjAxMQkAAAABMIF+aHpyhNcInPLMu3KE1wgiQ0lRLlNHWDpMSjMuSVFfQ0xPU0VQUklDRS42LzMvMjAxNwEAAACbVw0AAwAAAAAA03+PWnSE1wjQk4QylYTXCCdDSVEuU0dYOlM5MS5JUV9CVl9TSEFSRS5JUV9MVE0uMS8zLzIwMDkBAAAAUux2CAMAAAAAAEZQw6dyhNcI6m+bvnKE1wgjQ0lRLlNHWDpFQjUuSVFfQ0xPU0VQUklDRS44LzIxLzIwMTUBAAAAPa1YAgIAAAAEMS41OABggsp3dITXCBH8ljSVhNcIIkNJUS5TR1g6RDA1LklRX0NMT1NFUFJJQ0UuNy83LzIwMTMBAAAAP1YNAAMAAAAAAKF5AYx0hNcImDS7NpWE1wgoQ0lRLlNHWDpDRUUuSVFfQlZfU0hBUkUuSVFfTFRNLjYvMTEvMjAwOQEAAAAiw54AAgAAAAgw</t>
  </si>
  <si>
    <t>LjEwODI4NQEIAAAABQAAAAExAQAAAAoxMzg0ODQwMjYyAwAAAAMxMzgCAAAABDQwMjAEAAAAATAHAAAACTYvMTEvMjAwOQgAAAAJMy8zMS8yMDA5CQAAAAEwUfDeo3KE1wj2jTG+coTXCCJDSVEuU0dYOkU1SC5JUV9DTE9TRVBSSUNFLjgvOS8yMDE1AQAAAOpRJQADAAAAAACCbdZ3dITXCJKY5jOVhNcII0NJUS5TR1g6UzQxLklRX0NMT1NFUFJJQ0UuMTIvMy8yMDE3AQAAALloDQADAAAAAAC8aSBZdITXCLLypTKVhNcIIkNJUS5TR1g6Q0VFLklRX0NMT1NFUFJJQ0UuNi8zLzIwMTkBAAAAIsOeAAIAAAAEMC4zMwAN+tRIdITXCLgLADGVhNcIIkNJUS5TR1g6UzA3LklRX0NMT1NFUFJJQ0UuNS8zLzIwMTIBAAAAvWQNAAMAAAAAAAARVJx0hNcIusnDN5WE1wgjQ0lRLlNHWDpGMTcuSVFfQ0xPU0VQUklDRS4zLzExLzIwMTEBAAAAbm8AAAIAAAAEMi40NwB0gQWrdITXCFrDtDmVhNcIKENJUS5TR1g6Q0MzLklRX0JWX1NIQVJFLklRX0xUTS42LzIzLzIwMTEBAAAAhIwiAAIAAAAHMC4wNzAwOAEIAAAABQAAAAExAQAAAAoxNTQ1MzU5MTY0AwAAAAMxMzgCAAAABDQwMjAEAAAAATAHAAAACTYvMjMvMjAxMQgAAAAJMy8zMS8yMDExCQAAAAEwuXz4fnKE1wi9sA+8coTXCCNDSVEuU0dYOlM1OS5JUV9DTE9TRVBSSUNFLjEyLzQvMjAxNAEAAAB4JQoAAgAAAAQzLjk1ACYAJnJ0hNcI4EQWNJWE1wgnQ0lRLlNHWDpG</t>
  </si>
  <si>
    <t>MTcuSVFfQlZfU0hBUkUuSVFfTFRNLjEvNy8yMDEwAQAAAG5vAAACAAAACDIuMzE4NjE4AQgAAAAFAAAAATEBAAAACjE0MjA2MjI2ODQDAAAAAzEzOAIAAAAENDAyMAQAAAABMAcAAAAIMS83LzIwMTAIAAAACjEyLzMxLzIwMDkJAAAAATCfd/GXcoTXCDh6cL1yhNcIKENJUS5TR1g6NUNQLklRX0JWX1NIQVJFLklRX0xUTS41LzE1LzIwMTEBAAAAH017AAIAAAAIMC4wNzYxMjIBCAAAAAUAAAABMQEAAAAKMTU0NzA0NzQxOAMAAAADMTExAgAAAAQ0MDIwBAAAAAEwBwAAAAk1LzE1LzIwMTEIAAAACTMvMzEvMjAxMQkAAAABMDBzI4lyhNcIt/KZvHKE1wgiQ0lRLlNHWDpBNTAuSVFfQ0xPU0VQUklDRS41LzgvMjAwOQEAAAAGnusQAwAAAAAAMYSfv3SE1whx+iA5lYTXCChDSVEuU0dYOlVEMi5JUV9CVl9TSEFSRS5JUV9MVE0uMS8zMS8yMDEyAQAAAM2FDRACAAAACDAuNzg3ODk3AQgAAAAFAAAAATEBAAAACjE2OTEyMjUzODADAAAAAzE2MAIAAAAENDAyMAQAAAABMAcAAAAJMS8zMS8yMDEyCAAAAAoxMi8zMS8yMDExCQAAAAEwdHcsgnKE1winmDq8coTXCCJDSVEuU0dYOkgxNy5JUV9DTE9TRVBSSUNFLjYvMS8yMDEzAQAAANlEjAADAAAAAACiLumOdITXCGv0MDaVhNcIIkNJUS5TR1g6TTA0LklRX0NMT1NFUFJJQ0UuNC83LzIwMDkBAAAA6j4GAAIAAAAEMC43OQDPKxjBdITXCOK+JTmVhNcII0NJUS5TR1g6</t>
  </si>
  <si>
    <t>Rjk5LklRX0NMT1NFUFJJQ0UuOC8yNi8yMDE2AQAAADpXDQACAAAABDIuMTQAKNiWXXSE1wjVfpAylYTXCClDSVEuU0dYOkxKMy5JUV9CVl9TSEFSRS5JUV9MVE0uMTIvMjIvMjAxMQEAAACbVw0AAgAAAAgzLjA5MDE3NgEIAAAABQAAAAExAQAAAAoxNTc1ODEwNzc5AwAAAAMxMzgCAAAABDQwMjAEAAAAATAHAAAACjEyLzIyLzIwMTEIAAAACTkvMzAvMjAxMQkAAAABMPH2z35yhNcI+sYDvHKE1wgnQ0lRLlNHWDpZOTIuSVFfQlZfU0hBUkUuSVFfTFRNLjYvNy8yMDA5AQAAAMwsoQECAAAACDIuMjYxNTc1AQgAAAAFAAAAATEBAAAACjEzNjY5Nzg2MDIDAAAAAzE0OQIAAAAENDAyMAQAAAABMAcAAAAINi83LzIwMDkIAAAACTMvMzEvMjAwOQkAAAABMJ7QHqJyhNcIAwQovnKE1wgpQ0lRLlNHWDpFQjUuSVFfQlZfU0hBUkUuSVFfTFRNLjEyLzIxLzIwMTABAAAAPa1YAgIAAAAIMC40NDUzNDIBCAAAAAUAAAABMQEAAAAKMTQ4MjgwMDc2MwMAAAADMTYwAgAAAAQ0MDIwBAAAAAEwBwAAAAoxMi8yMS8yMDEwCAAAAAk5LzMwLzIwMTAJAAAAATCzdFeRcoTXCCtdDL1yhNcII0NJUS5TR1g6UzA4LklRX0NMT1NFUFJJQ0UuOS8xMy8yMDEyAQAAAJJnSwACAAAABDEuMDkAIIB9lnSE1wj3Qu02lYTXCCNDSVEuU0dYOkY5OS5JUV9DTE9TRVBSSUNFLjEvMjQvMjAxOAEAAAA6Vw0AAgAAAAQyLjU3ABKD9Vh0hNcIjPxI</t>
  </si>
  <si>
    <t>MpWE1wgjQ0lRLlNHWDpGMTcuSVFfQ0xPU0VQUklDRS4xMS8xLzIwMTABAAAAbm8AAAIAAAAEMi4zOABjxWSvdITXCNwIUzmVhNcIIkNJUS5TR1g6QTUwLklRX0NMT1NFUFJJQ0UuOC85LzIwMTABAAAABp7rEAMAAAAAAJwBS6x0hNcInmoGOJWE1wgjQ0lRLlNHWDpUMTguSVFfQ0xPU0VQUklDRS4xMC85LzIwMTYFAAAAAAAAAAgAAAAUKEludmFsaWQgSWRlbnRpZmllcinlUFBhdITXCBXudTOVhNcIJ0NJUS5TR1g6SjM2LklRX0JWX1NIQVJFLklRX0xUTS43LzMvMjAxMAEAAADuVA0AAgAAAAkyOS42MjU2OTgBCAAAAAUAAAABMQEAAAAKMTQ3MTc1ODc4MAMAAAADMTYwAgAAAAQ0MDIwBAAAAAEwBwAAAAg3LzMvMjAxMAgAAAAJNi8zMC8yMDEwCQAAAAEw5QE4lHKE1wi6az69coTXCCNDSVEuU0dYOkMwOS5JUV9DTE9TRVBSSUNFLjMvMTUvMjAxNAEAAADzQwYAAwAAAAAATXQofHSE1wiLrDY1lYTXCCNDSVEuU0dYOlUxNC5JUV9DTE9TRVBSSUNFLjgvMTMvMjAxNwEAAABIWA0AAwAAAAAAWJi/UnSE1wjzDK4xlYTXCChDSVEuU0dYOkxKMy5JUV9CVl9TSEFSRS5JUV9MVE0uMy8yOS8yMDA5AQAAAJtXDQACAAAACDIuMTczMjY2AQgAAAAFAAAAATEBAAAACjEzNTU2Mzk5OTYDAAAAAzEzOAIAAAAENDAyMAQAAAABMAcAAAAJMy8yOS8yMDA5CAAAAAoxMi8zMS8yMDA4CQAAAAEwN2xkpHKE1wiqn0S+coTXCCJD</t>
  </si>
  <si>
    <t>SVEuU0dYOk8zMi5JUV9DTE9TRVBSSUNFLjYvOC8yMDE3AQAAACe7UwACAAAABDIuMDMA03+PWnSE1wh+EZwzlYTXCClDSVEuU0dYOlRRNS5JUV9CVl9TSEFSRS5JUV9MVE0uMTAvMzEvMjAxMAEAAABhYEQAAgAAAAc0LjgxNzk5AQgAAAAFAAAAATEBAAAACjE2NDkyNjk0MTUDAAAAAzEzOAIAAAAENDAyMAQAAAABMAcAAAAKMTAvMzEvMjAxMAgAAAAJOS8zMC8yMDEwCQAAAAEwk6Glj3KE1wixhfS8coTXCChDSVEuU0dYOk8zOS5JUV9CVl9TSEFSRS5JUV9MVE0uNS8xNC8yMDA5AQAAACmGEgACAAAACDUuMzY0Nzg1AQgAAAAFAAAAATEBAAAACjEzNjc2NjE3NTkDAAAAAzEzOAIAAAAENDAyMAQAAAABMAcAAAAJNS8xNC8yMDA5CAAAAAkzLzMxLzIwMDkJAAAAATCVMe6icoTXCGkVO75yhNcIJENJUS5TR1g6UzUxLklRX0NMT1NFUFJJQ0UuMTEvMjMvMjAxNAEAAADQWQ0AAwAAAAAAIgjqfnSE1wgv0z01lYTXCCJDSVEuU0dYOkcxMy5JUV9DTE9TRVBSSUNFLjkvMS8yMDExAQAAAAtkDQACAAAABDEuNjUAd5Q2onSE1wh1Oqs5lYTXCCNDSVEuU0dYOlU5Ni5JUV9DTE9TRVBSSUNFLjkvMTgvMjAxNwEAAACReA0AAgAAAAQyLjk2ADUxvlF0hNcI8wyuMZWE1wgnQ0lRLlNHWDpTNDEuSVFfQlZfU0hBUkUuSVFfTFRNLjgvOS8yMDEwAQAAALloDQACAAAACDMuNDM3OTM3AQgAAAAFAAAAATEBAAAACjE0NjYzMTk1</t>
  </si>
  <si>
    <t>NjIDAAAAAzEzOAIAAAAENDAyMAQAAAABMAcAAAAIOC85LzIwMTAIAAAACTYvMzAvMjAxMAkAAAABMJFlqo9yhNcI1XIAvXKE1wgkQ0lRLlNHWDpDMDcuSVFfQ0xPU0VQUklDRS4xMC8yMC8yMDA5AQAAAGRWDQACAAAABDI2LjIAW246u3SE1wjo1no6lYTXCCRDSVEuU0dYOkE3UlUuSVFfQ0xPU0VQUklDRS42LzIzLzIwMTABAAAAZL/ZAQIAAAAFMC41OTUAnAFLrHSE1wjhwaY4lYTXCChDSVEuU0dYOkFETi5JUV9CVl9TSEFSRS5JUV9MVE0uMTEvNi8yMDEyAQAAADxmBgcCAAAACDEuMDc4ODQ3AQgAAAAFAAAAATEBAAAACjE2ODc5NDA0MzEDAAAAAzEzOAIAAAAENDAyMAQAAAABMAcAAAAJMTEvNi8yMDEyCAAAAAoxMi8zMS8yMDExCQAAAAEw7s5hd3KE1wgeDKK7coTXCCpDSVEuU0dYOk5EOFUuSVFfQlZfU0hBUkUuSVFfTFRNLjEwLzIyLzIwMTEBAAAAQIqSAQIAAAAIMS4zOTA5ODEBCAAAAAUAAAABMQEAAAAKMTU4Mjc5ODM5OQMAAAADMTM4AgAAAAQ0MDIwBAAAAAEwBwAAAAoxMC8yMi8yMDExCAAAAAk5LzMwLzIwMTEJAAAAATCBfmh6coTXCCBVz7tyhNcIKENJUS5TR1g6RzEzLklRX0JWX1NIQVJFLklRX0xUTS4xLzE2LzIwMTEBAAAAC2QNAAIAAAAIMC40MTkzMTkBCAAAAAUAAAABMQEAAAAKMTUzMzM1Mzc5NAMAAAADMTM4AgAAAAQ0MDIwBAAAAAEwBwAAAAkxLzE2LzIwMTEIAAAACjEyLzMxLzIw</t>
  </si>
  <si>
    <t>MTAJAAAAATDm5+aJcoTXCKI+qLxyhNcIJ0NJUS5TR1g6WjI1LklRX0JWX1NIQVJFLklRX0xUTS40LzkvMjAxMgEAAADDBqYBAgAAAAY3LjU4MjEBCAAAAAUAAAABMQEAAAAKMTY1MjQ3MTQ4NAMAAAACMzICAAAABDQwMjAEAAAAATAHAAAACDQvOS8yMDEyCAAAAAkzLzMxLzIwMTIJAAAAATCNSLWBcoTXCDQRMbxyhNcII0NJUS5TR1g6UDhaLklRX0NMT1NFUFJJQ0UuNS8yOC8yMDA5AQAAANFV6AoDAAAAAAAxhJ+/dITXCEmYHjmVhNcIJENJUS5TR1g6Q0VFLklRX0NMT1NFUFJJQ0UuMTAvMTUvMjAxNwEAAAAiw54AAwAAAAAAy1xnTXSE1wibmZgxlYTXCCNDSVEuU0dYOkJTTC5JUV9DTE9TRVBSSUNFLjkvMjUvMjAxMgEAAAAkeA0AAgAAAAgwLjgyMzMzMwApqNWRdITXCE7GuTWVhNcIIkNJUS5TR1g6RDA1LklRX0NMT1NFUFJJQ0UuOS85LzIwMDkBAAAAP1YNAAIAAAAEMTIuOQAlg6m8dITXCLnoDTmVhNcIIkNJUS5TR1g6QlM2LklRX0NMT1NFUFJJQ0UuNy85LzIwMTABAAAAY1wDAgIAAAAEMS40NABjxWSvdITXCHVxtziVhNcII0NJUS5TR1g6SDAyLklRX0NMT1NFUFJJQ0UuMy8xMy8yMDExAQAAAGxXDQADAAAAAADLe7OmdITXCLPTZjeVhNcII0NJUS5TR1g6RTVILklRX0NMT1NFUFJJQ0UuNC8yMC8yMDE5AQAAAOpRJQADAAAAAADV3stAdITXCCxRnjCVhNcII0NJUS5TR1g6T1Y4LklRX0NMT1NFUFJJ</t>
  </si>
  <si>
    <t>Q0UuMTIvMi8yMDE1AQAAAC68JwgCAAAABTAuODQ1AHYEgnN0hNcIkzbuNZWE1wgjQ0lRLlNHWDpGOTkuSVFfQ0xPU0VQUklDRS4xLzE0LzIwMTEBAAAAOlcNAAIAAAAENi40NAArsvendITXCB5hsjmVhNcII0NJUS5TR1g6VTk2LklRX0NMT1NFUFJJQ0UuNS8xNS8yMDE5AQAAAJF4DQACAAAABDIuNTQAzhtLO3SE1wiK/C0wlYTXCCNDSVEuU0dYOlM2My5JUV9DTE9TRVBSSUNFLjEwLzgvMjAxOAEAAABB8AsAAgAAAAQzLjU0AKf1/UV0hNcIsiD0MJWE1wgjQ0lRLlNHWDpUUTUuSVFfQ0xPU0VQUklDRS43LzIyLzIwMTIBAAAAYWBEAAMAAAAAADKrW5l0hNcIzqFhOJWE1wgoQ0lRLlNHWDpTOTEuSVFfQlZfU0hBUkUuSVFfTFRNLjUvMjYvMjAxMQEAAABS7HYIAwAAAAAAZtjJjHKE1wj2J9O8coTXCCNDSVEuU0dYOlM2OC5JUV9DTE9TRVBSSUNFLjYvMTQvMjAxNQEAAAClUiUAAwAAAAAAl0lKeXSE1wgS++gzlYTXCCNDSVEuU0dYOlUwNi5JUV9DTE9TRVBSSUNFLjcvMTEvMjAxMAEAAACJgVQAAwAAAAAALGXIrXSE1wiLJ+o4lYTXCCNDSVEuU0dYOkozNi5JUV9DTE9TRVBSSUNFLjQvMjAvMjAxNwEAAADuVA0AAgAAAAQ2NS41AGmjaGN0hNcI5HZ/M5WE1wgkQ0lRLlNHWDpEMDUuSVFfQ0xPU0VQUklDRS4xMS8xNy8yMDE3AQAAAD9WDQACAAAABTI0LjEzAAK/aU10hNcIm5mYMZWE1wgkQ0lRLlNHWDpTNDEu</t>
  </si>
  <si>
    <t>SVFfQ0xPU0VQUklDRS4xMC8xOS8yMDE0AQAAALloDQADAAAAAAAjc616dITXCOSEoDSVhNcII0NJUS5TR1g6UzYxLklRX0NMT1NFUFJJQ0UuMS8yOC8yMDEyAQAAAIZbDQADAAAAAAC8U0+cdITXCPLrOzeVhNcII0NJUS5TR1g6NVVYLklRX0NMT1NFUFJJQ0UuNi8yMi8yMDExAQAAAAtq2gYCAAAACDAuMTQ3MzA0AND73Kp0hNcIBcbnOJWE1wgoQ0lRLlNHWDpVMTEuSVFfQlZfU0hBUkUuSVFfTFRNLjQvMjYvMjAxMQEAAADDUAYAAgAAAAkxMi45NDIxMjQBCAAAAAUAAAABMQEAAAAKMTU1ODQ4MDgzMgMAAAADMTM4AgAAAAQ0MDIwBAAAAAEwBwAAAAk0LzI2LzIwMTEIAAAACTMvMzEvMjAxMQkAAAABMObn5olyhNcI4lScvHKE1wgiQ0lRLlNHWDpIMTUuSVFfQ0xPU0VQUklDRS44LzIvMjAxNgEAAACaaA0AAgAAAAMzLjQAWvfbXXSE1whX+WcylYTXCChDSVEuU0dYOkQwNS5JUV9CVl9TSEFSRS5JUV9MVE0uMy8xMi8yMDA5AQAAAD9WDQACAAAACDEzLjA1NjgzAQgAAAAFAAAAATEBAAAACjEzNTUwOTk5NTYDAAAAAzEzOAIAAAAENDAyMAQAAAABMAcAAAAJMy8xMi8yMDA5CAAAAAoxMi8zMS8yMDA4CQAAAAEwW2GOpXKE1wjtI22+coTXCCNDSVEuU0dYOkQwMS5JUV9DTE9TRVBSSUNFLjkvMTQvMjAxNwEAAADvWw0AAgAAAAQ4LjA5AK3x9ll0hNcI+VSoMpWE1wgoQ0lRLlNHWDpDMDcuSVFfQlZfU0hBUkUu</t>
  </si>
  <si>
    <t>SVFfTFRNLjEvMjIvMjAwOQEAAABkVg0AAgAAAAg2LjM2MTY1OQEIAAAABQAAAAExAQAAAAoxMzU1Mjc5Njk3AwAAAAMxNjACAAAABDQwMjAEAAAAATAHAAAACTEvMjIvMjAwOQgAAAAKMTIvMzEvMjAwOAkAAAABMAbi/6ZyhNcICvaTvnKE1wgjQ0lRLlNHWDpKMzYuSVFfQ0xPU0VQUklDRS4yLzI1LzIwMTgBAAAA7lQNAAMAAAAAAPnj91h0hNcIepCjMpWE1wgiQ0lRLlNHWDpIMTMuSVFfQ0xPU0VQUklDRS41LzIvMjAxNgEAAADcKVoAAwAAAAAAXkxcZnSE1wisTIY0lYTXCCJDSVEuU0dYOlRRNS5JUV9DTE9TRVBSSUNFLjkvNi8yMDE5AQAAAGFgRAACAAAABDEuNzgA769dOXSE1wjsTR0wlYTXCCRDSVEuU0dYOkFaWS5JUV9DTE9TRVBSSUNFLjEwLzI4LzIwMTMBAAAAafJdAQIAAAAENDcuNQBCKJV9dITXCPZwOzWVhNcIIkNJUS5TR1g6QzMxLklRX0NMT1NFUFJJQ0UuNS81LzIwMTEBAAAA0lElAAIAAAAEMy4yOADLe7OmdITXCOPrjjiVhNcIKENJUS5TR1g6SDE3LklRX0JWX1NIQVJFLklRX0xUTS44LzIwLzIwMDkBAAAA2USMAAIAAAAIMC42NTc3OTYBCAAAAAUAAAABMQEAAAAKMTM5MTE4NzkyOQMAAAADMTM4AgAAAAQ0MDIwBAAAAAEwBwAAAAk4LzIwLzIwMDkIAAAACTYvMzAvMjAwOQkAAAABMGtsoaByhNcIcC0QvnKE1wgjQ0lRLlNHWDpEMDEuSVFfQ0xPU0VQUklDRS44LzIyLzIwMTMBAAAA71sN</t>
  </si>
  <si>
    <t>AAIAAAAFMTAuNzYAuJAohnSE1whmank1lYTXCCNDSVEuU0dYOlMwOC5JUV9DTE9TRVBSSUNFLjUvMjgvMjAxMQEAAACSZ0sAAwAAAAAAQ8RQonSE1wh1Oqs5lYTXCCdDSVEuU0dYOlEwRi5JUV9CVl9TSEFSRS5JUV9MVE0uNi8xLzIwMDkBAAAAw/6KAwMAAAAAAJUx7qJyhNcIgbQ4vnKE1wgjQ0lRLlNHWDpCVkEuSVFfQ0xPU0VQUklDRS40LzI2LzIwMTcBAAAAvnF7AAIAAAADMC44ACungVd0hNcIJe4WMpWE1wgoQ0lRLlNHWDpTOTEuSVFfQlZfU0hBUkUuSVFfTFRNLjEvMjgvMjAxMQEAAABS7HYIAwAAAAAA1Yo2jnKE1whNdeG8coTXCCNDSVEuU0dYOkJTNi5JUV9DTE9TRVBSSUNFLjkvMjMvMjAxMwEAAABjXAMCAgAAAAUxLjA2NQCc6CqGdITXCAyanjaVhNcIJENJUS5TR1g6RzA3LklRX0NMT1NFUFJJQ0UuMTIvMjQvMjAxMgEAAAB58SQAAgAAAAQxNS43AGHPbJZ0hNcIg37oNpWE1wgjQ0lRLlNHWDpCUzYuSVFfQ0xPU0VQUklDRS4xLzE5LzIwMTUBAAAAY1wDAgIAAAAEMS4yNQA+RQN2dITXCJJhejSVhNcIIkNJUS5TR1g6UzY4LklRX0NMT1NFUFJJQ0UuOC8zLzIwMTQBAAAApVIlAAMAAAAAABuYO4Z0hNcIzi5+NZWE1wgiQ0lRLlNHWDpNMDQuSVFfQ0xPU0VQUklDRS4yLzkvMjAxNAEAAADqPgYAAwAAAAAAdrK0hHSE1wgZMl81lYTXCCJDSVEuU0dYOlM1OC5JUV9DTE9TRVBSSUNFLjYvMS8yMDE3</t>
  </si>
  <si>
    <t>AQAAAAlSJQACAAAABDUuMTUAFngKV3SE1wiraO4xlYTXCCNDSVEuU0dYOlo3NC5JUV9DTE9TRVBSSUNFLjEwLzkvMjAxNgEAAAAAtwEAAwAAAAAALZ9BaXSE1wiov/4ylYTXCCJDSVEuU0dYOlQzOS5JUV9DTE9TRVBSSUNFLjIvNi8yMDE5AQAAADFcDQADAAAAAABTf8g8dITXCF1cQjCVhNcII0NJUS5TR1g6VzA1LklRX0NMT1NFUFJJQ0UuNS8xNi8yMDE0AQAAAO5hDQACAAAABDEuOTUA4MOeh3SE1whFMw02lYTXCCNDSVEuU0dYOlUxMC5JUV9DTE9TRVBSSUNFLjIvMTIvMjAwOQEAAAAZT3sAAgAAAAUwLjkwNQCaZ47CdITXCC51eDqVhNcIKENJUS5TR1g6VzA1LklRX0JWX1NIQVJFLklRX0xUTS42LzIwLzIwMTIBAAAA7mENAAIAAAAIMi41MTI0NjYBCAAAAAUAAAABMQEAAAAKMTYxODIyMTQwMQMAAAADMTM4AgAAAAQ0MDIwBAAAAAEwBwAAAAk2LzIwLzIwMTIIAAAACTMvMzEvMjAxMgkAAAABMB/L+3hyhNcIoruyu3KE1wgjQ0lRLlNHWDpVMDYuSVFfQ0xPU0VQUklDRS43LzI2LzIwMTUBAAAAiYFUAAMAAAAAACypLHB0hNcIPXONNJWE1wgiQ0lRLlNHWDpXMDUuSVFfQ0xPU0VQUklDRS42LzkvMjAxNwEAAADuYQ0AAgAAAAEyANKa3U50hNcIoR7BMZWE1wgjQ0lRLlNHWDpVMTQuSVFfQ0xPU0VQUklDRS41LzE4LzIwMTkBAAAASFgNAAMAAAAAACvv80N0hNcIhL7xMJWE1wgoQ0lRLlNHWDpDMDcuSVFf</t>
  </si>
  <si>
    <t>QlZfU0hBUkUuSVFfTFRNLjcvMTcvMjAwOQEAAABkVg0AAgAAAAg2Ljk0MjIyMQEIAAAABQAAAAExAQAAAAoxMzkzNTIxMzA4AwAAAAMxNjACAAAABDQwMjAEAAAAATAHAAAACTcvMTcvMjAwOQgAAAAJNi8zMC8yMDA5CQAAAAEw8jf4n3KE1wj8aAu+coTXCCNDSVEuU0dYOkVCNS5JUV9DTE9TRVBSSUNFLjcvMjQvMjAxOAEAAAA9rVgCAgAAAAQxLjU5ADJmNFN0hNcIqdwDMpWE1wgiQ0lRLlNHWDpZOTIuSVFfQ0xPU0VQUklDRS42LzQvMjAxNwEAAADMLKEBAwAAAAAA0prdTnSE1whlnHkxlYTXCCdDSVEuU0dYOkMwOS5JUV9CVl9TSEFSRS5JUV9MVE0uNS82LzIwMTEBAAAA80MGAAIAAAAINy4xODUzNjEBCAAAAAUAAAABMQEAAAAKMTU0NjEyMDEwMAMAAAADMTM4AgAAAAQ0MDIwBAAAAAEwBwAAAAg1LzYvMjAxMQgAAAAJMy8zMS8yMDExCQAAAAEwO9GBhXKE1wh9vWC8coTXCCdDSVEuU0dYOk9WOC5JUV9CVl9TSEFSRS5JUV9MVE0uNS82LzIwMDkBAAAALrwnCAIAAAAIMC44Nzk2MjEBCAAAAAUAAAABMQEAAAAKMTQ2NTYzMTc4MAMAAAADMTM4AgAAAAQ0MDIwBAAAAAEwBwAAAAg1LzYvMjAwOQgAAAAKMTIvMzEvMjAwOAkAAAABMFHw3qNyhNcIaSovvnKE1wgiQ0lRLlNHWDpDRUUuSVFfQ0xPU0VQUklDRS43LzgvMjAxOQEAAAAiw54AAgAAAAQwLjM1ADh7qz90hNcISt2IMJWE1wgjQ0lRLlNHWDpKMzYu</t>
  </si>
  <si>
    <t>SVFfQ0xPU0VQUklDRS4yLzE1LzIwMTEBAAAA7lQNAAIAAAAFNDQuNjYAK7L3p3SE1wjWNWk3lYTXCCJDSVEuU0dYOlUwNi5JUV9DTE9TRVBSSUNFLjcvNi8yMDE1AQAAAImBVAACAAAABDMuMzgALKkscHSE1wjFWQo0lYTXCCdDSVEuU0dYOlEwRi5JUV9CVl9TSEFSRS5JUV9MVE0uMS80LzIwMTEBAAAAw/6KAwIAAAAIMC41MzM4ODkBCAAAAAUAAAABMQEAAAAKMTU1NTAyNTQyMQMAAAADMTExAgAAAAQ0MDIwBAAAAAEwBwAAAAgxLzQvMjAxMQgAAAAKMTIvMzEvMjAxMAkAAAABMIk3rYdyhNcIKxuCvHKE1wgkQ0lRLlNHWDpUUTUuSVFfQ0xPU0VQUklDRS4xMC8yMi8yMDEwAQAAAGFgRAADAAAAAABjxWSvdITXCNS3FDiVhNcII0NJUS5TR1g6T1Y4LklRX0NMT1NFUFJJQ0UuMTAvMi8yMDE2AQAAAC68JwgDAAAAAAD5NutcdITXCNV+kDKVhNcII0NJUS5TR1g6UzYxLklRX0NMT1NFUFJJQ0UuMTEvNy8yMDE5AQAAAIZbDQACAAAABDQuMDcAd9SFRnSE1wjkgvYwlYTXCCdDSVEuU0dYOlM2MS5JUV9CVl9TSEFSRS5JUV9MVE0uNi8xLzIwMTABAAAAhlsNAAIAAAAIMC45OTEzNzYBCAAAAAUAAAABMQEAAAAKMTQ1NTI5NTc2OQMAAAADMTM4AgAAAAQ0MDIwBAAAAAEwBwAAAAg2LzEvMjAxMAgAAAAJMy8zMS8yMDEwCQAAAAEw87OklXKE1whK3lO9coTXCCNDSVEuU0dYOlM2OC5JUV9DTE9TRVBSSUNFLjEyLzYv</t>
  </si>
  <si>
    <t>MjAwOQEAAAClUiUAAwAAAAAA/wu9uXSE1wjE4B06lYTXCCJDSVEuU0dYOkcxMy5JUV9DTE9TRVBSSUNFLjIvNi8yMDExAQAAAAtkDQADAAAAAAD16tygdITXCF/wyjeVhNcIKENJUS5TR1g6UzY4LklRX0JWX1NIQVJFLklRX0xUTS4xMi83LzIwMTEBAAAApVIlAAIAAAAIMC44MTM0MjMBCAAAAAUAAAABMQEAAAAKMTU3MjEyNTI5MAMAAAADMTM4AgAAAAQ0MDIwBAAAAAEwBwAAAAkxMi83LzIwMTEIAAAACTkvMzAvMjAxMQkAAAABMPH2z35yhNcIESgGvHKE1wgjQ0lRLlNHWDpCU0wuSVFfQ0xPU0VQUklDRS44LzI1LzIwMTMBAAAAJHgNAAMAAAAAADWm3YF0hNcIquFvNZWE1wgnQ0lRLlNHWDpBWlkuSVFfQlZfU0hBUkUuSVFfTFRNLjIvMy8yMDA5AQAAAGnyXQECAAAACjI2Ni44ODA4MzQBCAAAAAUAAAABMQEAAAAKMTM0OTY1MzgwOQMAAAADMTYwAgAAAAQ0MDIwBAAAAAEwBwAAAAgyLzMvMjAwOQgAAAAKMTIvMzEvMjAwOAkAAAABMK5BxKZyhNcI16eLvnKE1wgjQ0lRLlNHWDpZOTIuSVFfQ0xPU0VQUklDRS4xMi8zLzIwMTcBAAAAzCyhAQMAAAAAAAK/aU10hNcI0l5LMpWE1wgjQ0lRLlNHWDpFNUguSVFfQ0xPU0VQUklDRS41LzIwLzIwMTgBAAAA6lElAAMAAAAAAJ5b7Et0hNcIHU9rMZWE1wgjQ0lRLlNHWDpFSDUuSVFfQ0xPU0VQUklDRS4xMC8yLzIwMTEBAAAA1YBjAAMAAAAAAG4bSp90hNcI8owa</t>
  </si>
  <si>
    <t>N5WE1wgkQ0lRLlNHWDpFNUguSVFfQ0xPU0VQUklDRS4xMi8xNi8yMDEyAQAAAOpRJQADAAAAAAApqNWRdITXCDlktzWVhNcIJENJUS5TR1g6UzQxLklRX0NMT1NFUFJJQ0UuMTAvMjMvMjAxNwEAAAC5aA0AAgAAAAQyLjY1AHGNoVF0hNcI2KqrMZWE1wgjQ0lRLlNHWDpFSDUuSVFfQ0xPU0VQUklDRS42LzE4LzIwMTYBAAAA1YBjAAMAAAAAALRoRWp0hNcItMpPM5WE1wgjQ0lRLlNHWDpNMDQuSVFfQ0xPU0VQUklDRS42LzE0LzIwMDkBAAAA6j4GAAMAAAAAADGEn790hNcI92JlOpWE1wgkQ0lRLlNHWDpZOTIuSVFfQ0xPU0VQUklDRS4xMC8zMC8yMDE5AQAAAMwsoQECAAAABDAuOTEAd9SFRnSE1wjkgvYwlYTXCCRDSVEuU0dYOlM5MS5JUV9DTE9TRVBSSUNFLjEyLzI3LzIwMTMBAAAAUux2CAMAAAAAANIUCYl0hNcIWVoUNpWE1wgiQ0lRLlNHWDpPMzkuSVFfQ0xPU0VQUklDRS42LzkvMjAxMgEAAAAphhIAAwAAAAAAMqtbmXSE1wh7w9g1lYTXCCJDSVEuU0dYOlMwNy5JUV9DTE9TRVBSSUNFLjgvNS8yMDE5AQAAAL1kDQACAAAAAzkuMgCD060/dITXCEvyfDCVhNcIJ0NJUS5TR1g6TTA0LklRX0JWX1NIQVJFLklRX0xUTS4xLzYvMjAxMQEAAADqPgYAAgAAAAgwLjkwMzU0NgEIAAAABQAAAAExAQAAAAoxNTQxNjY5MDk2AwAAAAMxNjACAAAABDQwMjAEAAAAATAHAAAACDEvNi8yMDExCAAAAAoxMi8zMS8y</t>
  </si>
  <si>
    <t>MDEwCQAAAAEwPXbHjHKE1wiDO8e8coTXCCJDSVEuU0dYOkJTTC5JUV9DTE9TRVBSSUNFLjEvNi8yMDEyAQAAACR4DQACAAAACDAuNjk2NjY2AEkbz510hNcI3choOJWE1wgkQ0lRLlNHWDpINzguSVFfQ0xPU0VQUklDRS4xMS8yMy8yMDE2AQAAAPxCBgACAAAABDYuMjgAzVUSYXSE1wg2oNUylYTXCCJDSVEuU0dYOlMwNy5JUV9DTE9TRVBSSUNFLjEvOS8yMDEyAQAAAL1kDQADAAAAAADIk0CfdITXCBmefzaVhNcII0NJUS5TR1g6SDEzLklRX0NMT1NFUFJJQ0UuNi8xNi8yMDEwAQAAANwpWgACAAAABDEuNTMA9t8vsnSE1whhu5E3lYTXCChDSVEuU0dYOkgxMy5JUV9CVl9TSEFSRS5JUV9MVE0uMTIvOC8yMDA5AQAAANwpWgACAAAACDEuNTU5MjY0AQgAAAAFAAAAATEBAAAACjE0MTEzMjI5OTIDAAAAAzEzOAIAAAAENDAyMAQAAAABMAcAAAAJMTIvOC8yMDA5CAAAAAk5LzMwLzIwMDkJAAAAATDhNEmbcoTXCIFyrr1yhNcIKENJUS5TR1g6VjAzLklRX0JWX1NIQVJFLklRX0xUTS45LzIxLzIwMDkBAAAAbI0AAAIAAAAINi43NDUyMDYBCAAAAAUAAAABMQEAAAAKMTM5MTEwNzkxNQMAAAADMTM4AgAAAAQ0MDIwBAAAAAEwBwAAAAk5LzIxLzIwMDkIAAAACTYvMzAvMjAwOQkAAAABMCrE155yhNcIf+ABvnKE1wgkQ0lRLlNHWDpORDhVLklRX0NMT1NFUFJJQ0UuMy8zMS8yMDExAQAAAECKkgECAAAABTAuNzk1</t>
  </si>
  <si>
    <t>ACohaal0hNcIIbv1N5WE1wgjQ0lRLlNHWDpDMDkuSVFfQ0xPU0VQUklDRS43LzIwLzIwMTEBAAAA80MGAAIAAAAFMTAuMjcAyWoGpXSE1wjKAIM4lYTXCCNDSVEuU0dYOkYxNy5JUV9DTE9TRVBSSUNFLjEyLzMvMjAxOAEAAABubwAAAgAAAAQxLjc3AIrIZ0V0hNcIfnTEMJWE1wgoQ0lRLlNHWDpTNjMuSVFfQlZfU0hBUkUuSVFfTFRNLjEwLzIvMjAxMAEAAABB8AsAAgAAAAgwLjQ5NzYyNwEIAAAABQAAAAExAQAAAAoxNDgwMzExOTMyAwAAAAMxMzgCAAAABDQwMjAEAAAAATAHAAAACTEwLzIvMjAxMAgAAAAJOS8zMC8yMDEwCQAAAAEwL37wk3KE1wipgDK9coTXCCNDSVEuU0dYOkVCNS5JUV9DTE9TRVBSSUNFLjEwLzIvMjAxNAEAAAA9rVgCAgAAAAQxLjk4AMtKLYZ0hNcIgU+fOZWE1wgjQ0lRLlNHWDpFQjUuSVFfQ0xPU0VQUklDRS4yLzE3LzIwMTMBAAAAPa1YAgMAAAAAANIZeo10hNcIBfm/NpWE1wgkQ0lRLlNHWDpaMjUuSVFfQ0xPU0VQUklDRS4xMi8yOS8yMDEzAQAAAMMGpgEDAAAAAAClXHOAdITXCBQj+jWVhNcII0NJUS5TR1g6RjM0LklRX0NMT1NFUFJJQ0UuOC8yMS8yMDExAQAAAMtuUwADAAAAAAB3lDaidITXCPsW0jeVhNcIJENJUS5TR1g6QzZMLklRX0NMT1NFUFJJQ0UuMTIvMjQvMjAwOQEAAAB3JQoAAgAAAAUxNC4zOAD/C725dITXCLv9ATmVhNcIIkNJUS5TR1g6SzZTLklRX0NMT1NF</t>
  </si>
  <si>
    <t>UFJJQ0UuNS8xLzIwMTYBAAAA4goIAAMAAAAAAIkRX150hNcI1si9MpWE1wgoQ0lRLlNHWDpUUTUuSVFfQlZfU0hBUkUuSVFfTFRNLjkvMjEvMjAxMAEAAABhYEQAAgAAAAgyLjIzMTY4OQEIAAAABQAAAAExAQAAAAoxMDc2MDMyNTU5AwAAAAMxMzgCAAAABDQwMjAEAAAAATAHAAAACTkvMjEvMjAxMAgAAAAJOS8zMC8yMDAxCQAAAAEwkWWqj3KE1wibS/m8coTXCCNDSVEuU0dYOkgxNy5JUV9DTE9TRVBSSUNFLjYvMTQvMjAxOQEAAADZRIwAAgAAAAQxLjM3ALy1Xj10hNcIwdY5MJWE1wgiQ0lRLlNHWDpDNTIuSVFfQ0xPU0VQUklDRS4yLzkvMjAxMwEAAACgeF8AAwAAAAAAKhf/i3SE1wgLBpY1lYTXCChDSVEuU0dYOk8zMi5JUV9CVl9TSEFSRS5JUV9MVE0uNi8yNS8yMDEwAQAAACe7UwACAAAACDAuODcyMTIzAQgAAAAFAAAAATEBAAAACjE1ODM3OTA1OTUDAAAAAzEzOAIAAAAENDAyMAQAAAABMAcAAAAJNi8yNS8yMDEwCAAAAAkzLzMxLzIwMTAJAAAAATDlATiUcoTXCLprPr1yhNcIJENJUS5TR1g6QzA3LklRX0NMT1NFUFJJQ0UuMTIvMTcvMjAxNQEAAABkVg0AAgAAAAQzNC41AOYbbHZ0hNcIsrgrNJWE1wgjQ0lRLlNHWDpNMDQuSVFfQ0xPU0VQUklDRS40LzI1LzIwMTIBAAAA6j4GAAIAAAAEMS41OAC8U0+cdITXCFwEZDiVhNcII0NJUS5TR1g6QlM2LklRX0NMT1NFUFJJQ0UuOC8yMy8yMDEyAQAA</t>
  </si>
  <si>
    <t>AGNcAwICAAAABDEuMDIABvu6lHSE1wjlTsM1lYTXCCNDSVEuU0dYOkgxMy5JUV9DTE9TRVBSSUNFLjUvMTIvMjAxNgEAAADcKVoAAgAAAAQyLjE0AF5MXGZ0hNcINdXyMpWE1wgoQ0lRLlNHWDpEMDUuSVFfQlZfU0hBUkUuSVFfTFRNLjEvMjUvMjAxMQEAAAA/Vg0AAgAAAAgxMS40NDIzMwEIAAAABQAAAAExAQAAAAoxNTY5MTgxOTAyAwAAAAMxMzgCAAAABDQwMjAEAAAAATAHAAAACTEvMjUvMjAxMQgAAAAKMTIvMzEvMjAxMAkAAAABMNWKNo5yhNcITXXhvHKE1wgjQ0lRLlNHWDpTNTEuSVFfQ0xPU0VQUklDRS43LzMxLzIwMTMBAAAA0FkNAAIAAAAENC41NQBea1+QdITXCDEBMDeVhNcII0NJUS5TR1g6SDE3LklRX0NMT1NFUFJJQ0UuMTEvOS8yMDE0AQAAANlEjAADAAAAAAAjc616dITXCOSEoDSVhNcII0NJUS5TR1g6QlNMLklRX0NMT1NFUFJJQ0UuNS8xMS8yMDE0AQAAACR4DQADAAAAAADgw56HdITXCEUzDTaVhNcIIkNJUS5TR1g6VTExLklRX0NMT1NFUFJJQ0UuMS84LzIwMTcBAAAAw1AGAAMAAAAAAM5YmGh0hNcICPz5MpWE1wgkQ0lRLlNHWDpVMTQuSVFfQ0xPU0VQUklDRS4xMi8yOS8yMDE2AQAAAEhYDQACAAAABDYuMDQA03dnXHSE1wir0mAylYTXCCNDSVEuU0dYOkNDMy5JUV9DTE9TRVBSSUNFLjExLzgvMjAxNgEAAACEjCIAAgAAAAQzLjE4AEO+2Gh0hNcIFqRIM5WE1wgjQ0lRLlNHWDpU</t>
  </si>
  <si>
    <t>UTUuSVFfQ0xPU0VQUklDRS44LzI1LzIwMTQBAAAAYWBEAAIAAAADMS43AD/9tnp0hNcI/fryNZWE1wgjQ0lRLlNHWDpORDhVLklRX0NMT1NFUFJJQ0UuOS8yLzIwMTMBAAAAQIqSAQIAAAAFMS4yMDUANabdgXSE1wjyAwc1lYTXCCJDSVEuU0dYOlYwMy5JUV9DTE9TRVBSSUNFLjMvNi8yMDE3AQAAAGyNAAACAAAABTEwLjc4ABns0l90hNcIqSlxM5WE1wgjQ0lRLlNHWDpVMDQuSVFfQ0xPU0VQUklDRS4zLzE3LzIwMTUBAAAAPZJUAAIAAAAEMi42NwAlcjJ5dITXCKYAJjWVhNcII0NJUS5TR1g6SzZTLklRX0NMT1NFUFJJQ0UuNi8xMS8yMDExAQAAAOIKCAADAAAAAADQ+9yqdITXCCw5nTiVhNcIJENJUS5TR1g6RjM0LklRX0NMT1NFUFJJQ0UuMTIvMjUvMjAwOQEAAADLblMAAwAAAAAAr1VQuHSE1whFuGM5lYTXCCNDSVEuU0dYOlcwNS5JUV9DTE9TRVBSSUNFLjcvMjkvMjAxNwEAAADuYQ0AAwAAAAAA3py+TnSE1wiqnScylYTXCCNDSVEuU0dYOkxKMy5JUV9DTE9TRVBSSUNFLjIvMjUvMjAxMAEAAACbVw0AAgAAAAgxLjgwMTk5OAA3pj+4dITXCEgRyDmVhNcII0NJUS5TR1g6UzA3LklRX0NMT1NFUFJJQ0UuMy8xMC8yMDEwAQAAAL1kDQADAAAAAADDy8u2dITXCNVqojeVhNcIJENJUS5TR1g6UzU5LklRX0NMT1NFUFJJQ0UuMTAvMTEvMjAxNQEAAAB4JQoAAwAAAAAAYILKd3SE1wgR/JY0lYTXCClDSVEu</t>
  </si>
  <si>
    <t>U0dYOkcxMy5JUV9CVl9TSEFSRS5JUV9MVE0uMTEvMjQvMjAxMQEAAAALZA0AAgAAAAgwLjQ4MDg1NgEIAAAABQAAAAExAQAAAAoxNTc1ODExMDQwAwAAAAMxMzgCAAAABDQwMjAEAAAAATAHAAAACjExLzI0LzIwMTEIAAAACTkvMzAvMjAxMQkAAAABMG0cDIZyhNcIuOJnvHKE1wgiQ0lRLlNHWDpDNkwuSVFfQ0xPU0VQUklDRS43LzUvMjAxNAEAAAB3JQoAAwAAAAAA6/1Hg3SE1wh2C1g1lYTXCChDSVEuU0dYOlUxMS5JUV9CVl9TSEFSRS5JUV9MVE0uMTEvMS8yMDExAQAAAMNQBgACAAAACTEyLjgwMTM5MgEIAAAABQAAAAExAQAAAAoxNTc1MDYzNTkzAwAAAAMxMzgCAAAABDQwMjAEAAAAATAHAAAACTExLzEvMjAxMQgAAAAJOS8zMC8yMDExCQAAAAEwgX5oenKE1wggVc+7coTXCCNDSVEuU0dYOlMwOC5JUV9DTE9TRVBSSUNFLjgvMzEvMjAxNgEAAACSZ0sAAgAAAAUxLjM2NQDlUFBhdITXCDFFJzOVhNcIJENJUS5TR1g6Q0VFLklRX0NMT1NFUFJJQ0UuMTIvMjEvMjAxMwEAAAAiw54AAwAAAAAA0hQJiXSE1wgDi0s4lYTXCCNDSVEuU0dYOkozNi5JUV9DTE9TRVBSSUNFLjYvMTQvMjAxMAEAAADuVA0AAgAAAAUzNi43OABCtOGzdITXCKS+xTiVhNcIIkNJUS5TR1g6UzQxLklRX0NMT1NFUFJJQ0UuNi85LzIwMTYBAAAAuWgNAAIAAAAEMi4zNgAdldlddITXCDplbDOVhNcIKENJUS5TR1g6QzZMLklRX0JW</t>
  </si>
  <si>
    <t>X1NIQVJFLklRX0xUTS4xMC82LzIwMDkBAAAAdyUKAAIAAAAJMTAuNTE0NjcyAQgAAAAFAAAAATEBAAAACjE0MTAyNTQxNzEDAAAAAzEzOAIAAAAENDAyMAQAAAABMAcAAAAJMTAvNi8yMDA5CAAAAAk5LzMwLzIwMDkJAAAAATAf/LOZcoTXCF2clr1yhNcIIkNJUS5TR1g6SDE1LklRX0NMT1NFUFJJQ0UuNC80LzIwMTIBAAAAmmgNAAIAAAAFMS45NDUAABFUnHSE1wgaUHE2lYTXCClDSVEuU0dYOjVVWC5JUV9CVl9TSEFSRS5JUV9MVE0uMTEvMjkvMjAwOQEAAAALatoGAgAAAAgwLjAwMDM5NwEIAAAABQAAAAExAQAAAAoxNDExNzc3MzUwAwAAAAMxMzgCAAAABDQwMjAEAAAAATAHAAAACjExLzI5LzIwMDkIAAAACTYvMzAvMjAwOQkAAAABMOE0SZtyhNcIOdWwvXKE1wgjQ0lRLlNHWDpBRE4uSVFfQ0xPU0VQUklDRS45LzMwLzIwMTkBAAAAPGYGBwIAAAADMS4zAINn4EZ0hNcIGuX4MJWE1wgiQ0lRLlNHWDpBNTAuSVFfQ0xPU0VQUklDRS4yLzEvMjAxMgEAAAAGnusQAwAAAAAAFhDZmnSE1wisVAA3lYTXCCRDSVEuU0dYOlM2OC5JUV9DTE9TRVBSSUNFLjExLzEyLzIwMTUBAAAApVIlAAIAAAAENy42MgDuoExvdITXCFSVBTSVhNcII0NJUS5TR1g6TTA0LklRX0NMT1NFUFJJQ0UuNC8yNi8yMDE3AQAAAOo+BgACAAAABTEuMzI1ADJmNFN0hNcIQW+wMZWE1wgiQ0lRLlNHWDpDRUUuSVFfQ0xPU0VQUklDRS4y</t>
  </si>
  <si>
    <t>LzEvMjAxNAEAAAAiw54AAwAAAAAAyYijh3SE1wi3VYU1lYTXCChDSVEuU0dYOkxKMy5JUV9CVl9TSEFSRS5JUV9MVE0uNC8xNi8yMDExAQAAAJtXDQACAAAABzMuMDg3MDYBCAAAAAUAAAABMQEAAAAKMTU0NTY4NjcwOAMAAAADMTM4AgAAAAQ0MDIwBAAAAAEwBwAAAAk0LzE2LzIwMTEIAAAACTMvMzEvMjAxMQkAAAABMHX/VYtyhNcIZlC7vHKE1wgkQ0lRLlNHWDpTMDguSVFfQ0xPU0VQUklDRS4xMC8xOS8yMDA5AQAAAJJnSwACAAAABDAuOTYAW246u3SE1wgzezo6lYTXCCNDSVEuU0dYOkFETi5JUV9DTE9TRVBSSUNFLjgvMjIvMjAxMwEAAAA8ZgYHAwAAAAAAdTsQiXSE1wiB2ig3lYTXCChDSVEuU0dYOlYwMy5JUV9CVl9TSEFSRS5JUV9MVE0uMy8xOS8yMDEyAQAAAGyNAAACAAAACDYuODA2MDgzAQgAAAAFAAAAATEBAAAACjE2MDA1Mzk4MTkDAAAAAzEzOAIAAAAENDAyMAQAAAABMAcAAAAJMy8xOS8yMDEyCAAAAAoxMi8zMS8yMDExCQAAAAEwW48AeXKE1whfpb67coTXCCJDSVEuU0dYOkJTNi5JUV9DTE9TRVBSSUNFLjgvNi8yMDE0AQAAAGNcAwICAAAABTEuMDk1AD/9tnp0hNcI/fryNZWE1wgnQ0lRLlNHWDpaMjUuSVFfQlZfU0hBUkUuSVFfTFRNLjMvNi8yMDA5AQAAAMMGpgECAAAACDEuMDIwNzQ0AQgAAAAFAAAAATEBAAAACjEzNTI3MDkwNDMDAAAAAzEzOAIAAAAENDAyMAQAAAABMAcAAAAI</t>
  </si>
  <si>
    <t>My82LzIwMDkIAAAACjEyLzMxLzIwMDgJAAAAATBbYY6lcoTXCCGGb75yhNcII0NJUS5TR1g6TzM5LklRX0NMT1NFUFJJQ0UuMy8yNy8yMDE0AQAAACmGEgACAAAABDkuNjIATXQofHSE1wiLrDY1lYTXCChDSVEuU0dYOkxKMy5JUV9CVl9TSEFSRS5JUV9MVE0uMTEvNi8yMDEwAQAAAJtXDQACAAAACDIuMzgxMDU3AQgAAAAFAAAAATEBAAAACjE0ODA5MzA2NjMDAAAAAzEzOAIAAAAENDAyMAQAAAABMAcAAAAJMTEvNi8yMDEwCAAAAAk5LzMwLzIwMTAJAAAAATCToaWPcoTXCLGF9LxyhNcII0NJUS5TR1g6VTA0LklRX0NMT1NFUFJJQ0UuMS8xMi8yMDE3AQAAAD2SVAACAAAABDIuNzcARO6AYHSE1wgEXeszlYTXCCNDSVEuU0dYOloyNS5JUV9DTE9TRVBSSUNFLjcvMTAvMjAxOQEAAADDBqYBAgAAAAQxLjI4AJkKbUd0hNcI+exoMZWE1wgoQ0lRLlNHWDpUMzkuSVFfQlZfU0hBUkUuSVFfTFRNLjEyLzEvMjAxMQEAAAAxXA0AAgAAAAgxLjQ0MTUyMQEIAAAABQAAAAExAQAAAAoxNTg0Mjk0NDE3AwAAAAMxMzgCAAAABDQwMjAEAAAAATAHAAAACTEyLzEvMjAxMQgAAAAKMTEvMzAvMjAxMQkAAAABMKqS4oFyhNcIxsBBvHKE1wgjQ0lRLlNHWDpPVjguSVFfQ0xPU0VQUklDRS4xMi83LzIwMTcBAAAALrwnCAIAAAAEMC45MwCa76NRdITXCKoJzTGVhNcII0NJUS5TR1g6QjYxLklRX0NMT1NFUFJJQ0UuMi8yMy8y</t>
  </si>
  <si>
    <t>MDExAQAAAOZgRAACAAAAAzQuNQArsvendITXCKiU7jeVhNcIJENJUS5TR1g6Qk40LklRX0NMT1NFUFJJQ0UuMTIvMjUvMjAxMwEAAACFVg0AAwAAAAAA0hQJiXSE1wjtt4c1lYTXCClDSVEuU0dYOlEwRi5JUV9CVl9TSEFSRS5JUV9MVE0uMTIvMTkvMjAxMAEAAADD/ooDAgAAAAgwLjQyMDYwNwEIAAAABQAAAAExAQAAAAoxNTU1MDI2MjU0AwAAAAMxMTECAAAABDQwMjAEAAAAATAHAAAACjEyLzE5LzIwMTAIAAAACjEyLzMxLzIwMDkJAAAAATCootiOcoTXCJTC77xyhNcIIkNJUS5TR1g6UzkxLklRX0NMT1NFUFJJQ0UuNy83LzIwMTIBAAAAUux2CAMAAAAAAGnt25d0hNcI/znPNZWE1wgjQ0lRLlNHWDpDMzEuSVFfQ0xPU0VQUklDRS40LzE1LzIwMTEBAAAA0lElAAIAAAAEMy40MQDLe7OmdITXCPxxZDeVhNcIIkNJUS5TR1g6SDAyLklRX0NMT1NFUFJJQ0UuMy84LzIwMTUBAAAAbFcNAAMAAAAAAGYsBHV0hNcIHJIkNJWE1wgjQ0lRLlNHWDpEMDEuSVFfQ0xPU0VQUklDRS45LzE4LzIwMTABAAAA71sNAAMAAAAAAB2nkal0hNcI4OtuOpWE1wgpQ0lRLlNHWDpTNDEuSVFfQlZfU0hBUkUuSVFfTFRNLjEwLzMxLzIwMTABAAAAuWgNAAIAAAAIMy40NTYyNzQBCAAAAAUAAAABMQEAAAAKMTQ4MTQ5NDEyNQMAAAADMTM4AgAAAAQ0MDIwBAAAAAEwBwAAAAoxMC8zMS8yMDEwCAAAAAk5LzMwLzIwMTAJAAAAATAZ</t>
  </si>
  <si>
    <t>iZOTcoTXCF4eML1yhNcIIkNJUS5TR1g6VTExLklRX0NMT1NFUFJJQ0UuMS8xLzIwMTEBAAAAw1AGAAMAAAAAAJtnvrB0hNcIdXG3OJWE1wgjQ0lRLlNHWDpINzguSVFfQ0xPU0VQUklDRS40LzE2LzIwMTABAAAA/EIGAAIAAAAENS4wOQCItVy1dITXCHCmnTeVhNcII0NJUS5TR1g6QzUyLklRX0NMT1NFUFJJQ0UuOS8xNS8yMDEwAQAAAKB4XwACAAAABDEuNTYAX1pPr3SE1wjUtxQ4lYTXCCNDSVEuU0dYOk8zMi5JUV9DTE9TRVBSSUNFLjEyLzgvMjAxOAEAAAAnu1MAAwAAAAAAishnRXSE1wiOStwwlYTXCCdDSVEuU0dYOkcwNy5JUV9CVl9TSEFSRS5JUV9MVE0uMy85LzIwMDkBAAAAefEkAAIAAAAINi4zNjE4ODEBCAAAAAUAAAABMQEAAAAKMTM1NTI4MTM2MwMAAAADMTM4AgAAAAQ0MDIwBAAAAAEwBwAAAAgzLzkvMjAwOQgAAAAKMTIvMzEvMjAwOAkAAAABMFthjqVyhNcI7SNtvnKE1wgjQ0lRLlNHWDpNMDQuSVFfQ0xPU0VQUklDRS41LzI1LzIwMTMBAAAA6j4GAAMAAAAAAP0VhIp0hNcIu+IdNpWE1wgkQ0lRLlNHWDpPVjguSVFfQ0xPU0VQUklDRS4xMi8yNi8yMDE3AQAAAC68JwgCAAAABDAuOTIAvGkgWXSE1wiQ2SIylYTXCCJDSVEuU0dYOkozNi5JUV9DTE9TRVBSSUNFLjQvOS8yMDEyAQAAAO5UDQACAAAAAjUxAD69bpl0hNcI7hOkOZWE1wgoQ0lRLlNHWDpVMDQuSVFfQlZfU0hBUkUuSVFfTFRN</t>
  </si>
  <si>
    <t>LjQvMjIvMjAxMQEAAAA9klQAAgAAAAg0LjAzMDY2MgEIAAAABQAAAAExAQAAAAoxNTQ4MjcxODU0AwAAAAMxMzgCAAAABDQwMjAEAAAAATAHAAAACTQvMjIvMjAxMQgAAAAJMy8zMS8yMDExCQAAAAEwC0BbjXKE1whe7Ne8coTXCCRDSVEuU0dYOlcwNS5JUV9DTE9TRVBSSUNFLjEyLzI4LzIwMTMBAAAA7mENAAMAAAAAAKVcc4B0hNcI/a6SNpWE1wgjQ0lRLlNHWDpTNTguSVFfQ0xPU0VQUklDRS42LzExLzIwMTMBAAAACVIlAAIAAAAEMy4yNADAvfyLdITXCKprJzaVhNcII0NJUS5TR1g6VFE1LklRX0NMT1NFUFJJQ0UuOS8yNS8yMDE1AQAAAGFgRAACAAAABTEuNDk1AIl4l3N0hNcIaWsdNJWE1wgjQ0lRLlNHWDpGMTcuSVFfQ0xPU0VQUklDRS4xMC83LzIwMTgBAAAAbm8AAAMAAAAAAOpZPD50hNcIivVdMJWE1wgoQ0lRLlNHWDpTMDcuSVFfQlZfU0hBUkUuSVFfTFRNLjYvMjIvMjAxMgEAAAC9ZA0AAgAAAAgxLjgyNzY1NgEIAAAABQAAAAExAQAAAAoxNjM3NjQ2OTM4AwAAAAMxNjACAAAABDQwMjAEAAAAATAHAAAACTYvMjIvMjAxMggAAAAJMy8zMS8yMDEyCQAAAAEwH8v7eHKE1wiiu7K7coTXCCJDSVEuU0dYOlQzOS5JUV9DTE9TRVBSSUNFLjkvMy8yMDE1AQAAADFcDQACAAAAAzMuOQCJeJdzdITXCAGC0DOVhNcIKUNJUS5TR1g6QlNMLklRX0JWX1NIQVJFLklRX0xUTS4xMS8xNi8yMDExAQAAACR4</t>
  </si>
  <si>
    <t>DQACAAAACDAuMTk3NTU4AQgAAAAFAAAAATEBAAAACjE1NzIzODgzMzkDAAAAAzEzOAIAAAAENDAyMAQAAAABMAcAAAAKMTEvMTYvMjAxMQgAAAAJOS8zMC8yMDExCQAAAAEw6g59hXKE1wh3Rmq8coTXCCNDSVEuU0dYOkVINS5JUV9DTE9TRVBSSUNFLjIvMjEvMjAxNQEAAADVgGMAAwAAAAAACoWgcXSE1wjp7WQ0lYTXCCNDSVEuU0dYOlcwNS5JUV9DTE9TRVBSSUNFLjYvMjkvMjAxNgEAAADuYQ0AAgAAAAQxLjYzALRoRWp0hNcIH0j3M5WE1wgiQ0lRLlNHWDpaNzQuSVFfQ0xPU0VQUklDRS43LzgvMjAxOQEAAAAAtwEAAgAAAAQzLjQ4ADh7qz90hNcISt2IMJWE1wgjQ0lRLlNHWDpLNlMuSVFfQ0xPU0VQUklDRS4xMi8zLzIwMTEBAAAA4goIAAMAAAAAAHl0TJ90hNcI55Q9OZWE1wgnQ0lRLlNHWDpDMDcuSVFfQlZfU0hBUkUuSVFfTFRNLjgvNS8yMDA5AQAAAGRWDQACAAAACDYuOTQyMjIxAQgAAAAFAAAAATEBAAAACjEzOTM1MjEzMDgDAAAAAzE2MAIAAAAENDAyMAQAAAABMAcAAAAIOC81LzIwMDkIAAAACTYvMzAvMjAwOQkAAAABMGrV35hyhNcIbCiBvXKE1wgpQ0lRLlNHWDpTNjMuSVFfQlZfU0hBUkUuSVFfTFRNLjEwLzMwLzIwMDkBAAAAQfALAAIAAAAIMC40Nzk0OTUBCAAAAAUAAAABMQEAAAAKMTQxMzEwNjY0MQMAAAADMTM4AgAAAAQ0MDIwBAAAAAEwBwAAAAoxMC8zMC8yMDA5CAAAAAk5LzMw</t>
  </si>
  <si>
    <t>LzIwMDkJAAAAATC16hGecoTXCJ1F5b1yhNcII0NJUS5TR1g6T1Y4LklRX0NMT1NFUFJJQ0UuMi8xNS8yMDE5AQAAAC68JwgCAAAABDEuMDgAKR8ZRXSE1wgI+uwwlYTXCCdDSVEuU0dYOkxKMy5JUV9CVl9TSEFSRS5JUV9MVE0uMy83LzIwMTIBAAAAm1cNAAIAAAAHMy40Njk2NQEIAAAABQAAAAExAQAAAAoxNjAwNTM1OTA0AwAAAAMxMzgCAAAABDQwMjAEAAAAATAHAAAACDMvNy8yMDEyCAAAAAoxMi8zMS8yMDExCQAAAAEwl99/fXKE1wgtPvq7coTXCChDSVEuU0dYOlU5Ni5JUV9CVl9TSEFSRS5JUV9MVE0uOS8yOC8yMDExAQAAAJF4DQACAAAACDIuMDk1MTc0AQgAAAAFAAAAATEBAAAACjE1NTc4Njk5NTkDAAAAAzEzOAIAAAAENDAyMAQAAAABMAcAAAAJOS8yOC8yMDExCAAAAAk2LzMwLzIwMTEJAAAAATCO+A2EcoTXCC9wUrxyhNcIJ0NJUS5TR1g6UzYzLklRX0JWX1NIQVJFLklRX0xUTS42LzUvMjAxMQEAAABB8AsAAgAAAAgwLjU3NTI4NwEIAAAABQAAAAExAQAAAAoxNTQ1OTMwMzE5AwAAAAMxMzgCAAAABDQwMjAEAAAAATAHAAAACDYvNS8yMDExCAAAAAkzLzMxLzIwMTEJAAAAATD2I12LcoTXCKsptLxyhNcII0NJUS5TR1g6WjI1LklRX0NMT1NFUFJJQ0UuMTAvNi8yMDEzAQAAAMMGpgEDAAAAAAA1pt2BdITXCKyhBDWVhNcII0NJUS5TR1g6UzY4LklRX0NMT1NFUFJJQ0UuOS8zMC8yMDE2AQAA</t>
  </si>
  <si>
    <t>AKVSJQACAAAABDcuNDEALZ9BaXSE1wiov/4ylYTXCCJDSVEuU0dYOkJTNi5JUV9DTE9TRVBSSUNFLjIvNS8yMDE5AQAAAGNcAwIDAAAAAABTf8g8dITXCPpOTjCVhNcII0NJUS5TR1g6WTkyLklRX0NMT1NFUFJJQ0UuMTAvNS8yMDE3AQAAAMwsoQECAAAABTAuOTE1AA15PVZ0hNcIgccPMpWE1wgoQ0lRLlNHWDpaMjUuSVFfQlZfU0hBUkUuSVFfTFRNLjYvMjQvMjAxMQEAAADDBqYBAgAAAAg2Ljg1NzA2NAEIAAAABQAAAAExAQAAAAoxNTQ3NjIyOTk4AwAAAAIzMgIAAAAENDAyMAQAAAABMAcAAAAJNi8yNC8yMDExCAAAAAkzLzMxLzIwMTEJAAAAATBkDXJ6coTXCK8a1LtyhNcII0NJUS5TR1g6QlM2LklRX0NMT1NFUFJJQ0UuNy8yNC8yMDE0AQAAAGNcAwICAAAABDEuMTEAwww8g3SE1wjdg/w1lYTXCCJDSVEuU0dYOlMwOC5JUV9DTE9TRVBSSUNFLjgvNS8yMDA5AQAAAJJnSwACAAAABTAuOTM1AP8Lvbl0hNcIxOAdOpWE1wgiQ0lRLlNHWDpUMTguSVFfQ0xPU0VQUklDRS43LzIvMjAwOQUAAAAAAAAACAAAABQoSW52YWxpZCBJZGVudGlmaWVyKR2EJL50hNcIH/F9OZWE1wgjQ0lRLlNHWDpCNjEuSVFfQ0xPU0VQUklDRS40LzI1LzIwMTgBAAAA5mBEAAIAAAAENi4xNgAHuy1QdITXCBPDgDGVhNcIIkNJUS5TR1g6VTEwLklRX0NMT1NFUFJJQ0UuNy8zLzIwMTEBAAAAGU97AAMAAAAAAND73Kp0hNcI4iB1</t>
  </si>
  <si>
    <t>N5WE1wgjQ0lRLlNHWDpPMzkuSVFfQ0xPU0VQUklDRS4yLzI3LzIwMTUBAAAAKYYSAAIAAAAFMTAuNDgAdILdbXSE1wh+57MzlYTXCCJDSVEuU0dYOkgwMi5JUV9DTE9TRVBSSUNFLjMvMS8yMDE3AQAAAGxXDQACAAAABTEwLjA2APlQ9WN0hNcIYE7mMpWE1wgjQ0lRLlNHWDpTNTEuSVFfQ0xPU0VQUklDRS4zLzE5LzIwMTgBAAAA0FkNAAIAAAAEMi4wNQCZuX9UdITXCCkDCzKVhNcIIkNJUS5TR1g6RzEzLklRX0NMT1NFUFJJQ0UuNS83LzIwMDkBAAAAC2QNAAIAAAAFMC43MDUA8SGdv3SE1whJmB45lYTXCCNDSVEuU0dYOlQxOC5JUV9DTE9TRVBSSUNFLjYvMjAvMjAxOQUAAAAAAAAACAAAABQoSW52YWxpZCBJZGVudGlmaWVyKQ361Eh0hNcIeR0TMZWE1wgkQ0lRLlNHWDpDNkwuSVFfQ0xPU0VQUklDRS4xMi8xMC8yMDEwAQAAAHclCgACAAAABDE1LjcAHaeRqXSE1wgK15o4lYTXCClDSVEuU0dYOkJTNi5JUV9CVl9TSEFSRS5JUV9MVE0uMTEvMjEvMjAxMgEAAABjXAMCAgAAAAgzLjgzNjk0NwEIAAAABQAAAAExAQAAAAoxNjQ1MDEyNzgzAwAAAAIzMgIAAAAENDAyMAQAAAABMAcAAAAKMTEvMjEvMjAxMggAAAAJOS8zMC8yMDEyCQAAAAEwqDa2e3KE1whTQdu7coTXCCNDSVEuU0dYOlM1OS5JUV9DTE9TRVBSSUNFLjMvMTYvMjAxOQEAAAB4JQoAAwAAAAAA1d7LQHSE1wgXK5cwlYTXCCJDSVEuU0dYOkgx</t>
  </si>
  <si>
    <t>Ny5JUV9DTE9TRVBSSUNFLjcvMS8yMDE2AQAAANlEjAACAAAABTAuMzc1ADq6AWZ0hNcIGrk8M5WE1wgoQ0lRLlNHWDpNMDQuSVFfQlZfU0hBUkUuSVFfTFRNLjcvMTkvMjAxMQEAAADqPgYAAgAAAAgwLjkzNjUyNwEIAAAABQAAAAExAQAAAAoxNTY3NzYzMTg2AwAAAAMxNjACAAAABDQwMjAEAAAAATAHAAAACTcvMTkvMjAxMQgAAAAJNi8zMC8yMDExCQAAAAEwekluiHKE1wjIQYm8coTXCCNDSVEuU0dYOjVDUC5JUV9DTE9TRVBSSUNFLjcvMjAvMjAxNQEAAAAfTXsAAgAAAAUxLjAyNQAsqSxwdITXCFIpYDSVhNcII0NJUS5TR1g6SjM3LklRX0NMT1NFUFJJQ0UuMy8xNC8yMDE2AQAAAB47BgACAAAABDI4LjUAOLMKX3SE1wgQFswylYTXCCNDSVEuU0dYOkMwNy5JUV9DTE9TRVBSSUNFLjcvMjQvMjAxNQEAAABkVg0AAgAAAAUzMC4zMwCCbdZ3dITXCJKY5jOVhNcII0NJUS5TR1g6T1Y4LklRX0NMT1NFUFJJQ0UuMy8yNS8yMDExAQAAAC68JwgDAAAAAADxXd+qdITXCDSmATiVhNcIJENJUS5TR1g6VDM5LklRX0NMT1NFUFJJQ0UuMTAvMzEvMjAxOAEAAAAxXA0AAgAAAAQyLjY1AFf06D10hNcIeWxRMJWE1wgiQ0lRLlNHWDpKMzYuSVFfQ0xPU0VQUklDRS43LzYvMjAxOQEAAADuVA0AAwAAAAAAjQqqQ3SE1wh9ibgwlYTXCCJDSVEuU0dYOkgwMi5JUV9DTE9TRVBSSUNFLjgvNy8yMDEwAQAAAGxXDQADAAAA</t>
  </si>
  <si>
    <t>AACnRI+pdITXCK6+cjeVhNcIKENJUS5TR1g6TzM5LklRX0JWX1NIQVJFLklRX0xUTS42LzI5LzIwMDkBAAAAKYYSAAIAAAAINS4zNjQ3ODUBCAAAAAUAAAABMQEAAAAKMTM2NzY2MTc1OQMAAAADMTM4AgAAAAQ0MDIwBAAAAAEwBwAAAAk2LzI5LzIwMDkIAAAACTMvMzEvMjAwOQkAAAABMBgKbKFyhNcIfaElvnKE1wgkQ0lRLlNHWDpQOFouSVFfQ0xPU0VQUklDRS4xMS8xMC8yMDE2AQAAANFV6AoCAAAABDAuNzMA+TbrXHSE1wiiUccylYTXCChDSVEuU0dYOlo3NC5JUV9CVl9TSEFSRS5JUV9MVE0uNC8xOS8yMDExAQAAAAC3AQACAAAACDEuNTI3NTA1AQgAAAAFAAAAATEBAAAACjE1NTYwMjc1MTUDAAAAAzEzOAIAAAAENDAyMAQAAAABMAcAAAAJNC8xOS8yMDExCAAAAAkzLzMxLzIwMTEJAAAAATCuOdaJcoTXCOJUnLxyhNcIJ0NJUS5TR1g6UzA4LklRX0JWX1NIQVJFLklRX0xUTS43LzkvMjAxMgEAAACSZ0sAAgAAAAgwLjM0NDg0NgEIAAAABQAAAAExAQAAAAoxNjQzMjI4MTU4AwAAAAMxMzgCAAAABDQwMjAEAAAAATAHAAAACDcvOS8yMDEyCAAAAAk2LzMwLzIwMTIJAAAAATBZHHGAcoTXCLIkJbxyhNcII0NJUS5TR1g6SDAyLklRX0NMT1NFUFJJQ0UuNi8xNy8yMDEwAQAAAGxXDQACAAAACDUuNDE4MTgxACxlyK10hNcIHG6DN5WE1wgiQ0lRLlNHWDpIMTUuSVFfQ0xPU0VQUklDRS45LzEvMjAxOQEA</t>
  </si>
  <si>
    <t>AACaaA0AAwAAAAAAwk1bOXSE1wh8ESIwlYTXCCJDSVEuU0dYOlM2OC5JUV9DTE9TRVBSSUNFLjUvMS8yMDE3AQAAAKVSJQADAAAAAACpb01fdITXCEqNwjKVhNcIIkNJUS5TR1g6RjM0LklRX0NMT1NFUFJJQ0UuNS85LzIwMTcBAAAAy25TAAIAAAAEMy40NwAWeApXdITXCKto7jGVhNcIIkNJUS5TR1g6RDA1LklRX0NMT1NFUFJJQ0UuOC84LzIwMTYBAAAAP1YNAAIAAAAFMTUuMDQASY35YXSE1whBUHgzlYTXCCRDSVEuU0dYOk8zMi5JUV9DTE9TRVBSSUNFLjEwLzEyLzIwMTkBAAAAJ7tTAAMAAAAAACnIH0N0hNcI0OEXMZWE1wgoQ0lRLlNHWDpVRDIuSVFfQlZfU0hBUkUuSVFfTFRNLjMvMTYvMjAxMAEAAADNhQ0QAwAAAAAAs4PHlnKE1wh/aF29coTXCCNDSVEuU0dYOkNFRS5JUV9DTE9TRVBSSUNFLjMvMjUvMjAxMAEAAAAiw54AAgAAAAYwLjE0NzUAiVNvs3SE1wilVDM6lYTXCCNDSVEuU0dYOlYwMy5JUV9DTE9TRVBSSUNFLjcvMzAvMjAxMQEAAABsjQAAAwAAAAAAKW5EpXSE1whIxYc4lYTXCCNDSVEuU0dYOlM1MS5JUV9DTE9TRVBSSUNFLjMvMjkvMjAxMgEAAADQWQ0AAgAAAAQ1LjI0AKj55Jp0hNcI0bYCN5WE1wgiQ0lRLlNHWDpHMDcuSVFfQ0xPU0VQUklDRS4xLzYvMjAxOAEAAAB58SQAAwAAAAAANfKZVHSE1wgGQucxlYTXCCNDSVEuU0dYOlRRNS5JUV9DTE9TRVBSSUNFLjcvMTMvMjAxMgEA</t>
  </si>
  <si>
    <t>AABhYEQAAwAAAAAABvu6lHSE1wgKscU1lYTXCCNDSVEuU0dYOjVDUC5JUV9DTE9TRVBSSUNFLjgvMjAvMjAxMAEAAAAfTXsAAgAAAAgwLjI4NzQ5OQAuIrqtdITXCIsn6jiVhNcII0NJUS5TR1g6QjYxLklRX0NMT1NFUFJJQ0UuOC8yMS8yMDE0AQAAAOZgRAACAAAABDUuODcAwww8g3SE1whCqVU1lYTXCCNDSVEuU0dYOkVINS5JUV9DTE9TRVBSSUNFLjMvMjEvMjAxNAEAAADVgGMAAgAAAAQwLjYxANEtbIB0hNcIT93/NJWE1wgjQ0lRLlNHWDo1Q1AuSVFfQ0xPU0VQUklDRS43LzEwLzIwMTEBAAAAH017AAMAAAAAAEPEUKJ0hNcIv19RN5WE1wgpQ0lRLlNHWDpKMzYuSVFfQlZfU0hBUkUuSVFfTFRNLjEyLzE1LzIwMDkBAAAA7lQNAAIAAAAJMjcuNjU5MzM2AQgAAAAFAAAAATEBAAAACjEzOTA2MzA4NDgDAAAAAzE2MAIAAAAENDAyMAQAAAABMAcAAAAKMTIvMTUvMjAwOQgAAAAJOS8zMC8yMDA5CQAAAAEw4TRJm3KE1wjlS6e9coTXCCNDSVEuU0dYOkJONC5JUV9DTE9TRVBSSUNFLjQvMjYvMjAxMgEAAACFVg0AAgAAAAQxMS4xABYQ2Zp0hNcITunfNZWE1wgiQ0lRLlNHWDpEMDEuSVFfQ0xPU0VQUklDRS42LzgvMjAxNwEAAADvWw0AAgAAAAQ4LjA1ANN/j1p0hNcI0JOEMpWE1wgjQ0lRLlNHWDpIMTMuSVFfQ0xPU0VQUklDRS41LzE3LzIwMTYBAAAA3ClaAAIAAAAEMi4xOACJEV9edITXCDplbDOVhNcI</t>
  </si>
  <si>
    <t>JENJUS5TR1g6VFE1LklRX0NMT1NFUFJJQ0UuMTAvMzEvMjAwOQEAAABhYEQAAwAAAAAAG2y/uXSE1wjE4B06lYTXCCNDSVEuU0dYOlM1OS5JUV9DTE9TRVBSSUNFLjUvMTYvMjAxNwEAAAB4JQoAAgAAAAQzLjk1ANKa3U50hNcIsb+fMZWE1wgnQ0lRLlNHWDpUMTguSVFfQlZfU0hBUkUuSVFfTFRNLjQvMy8yMDEyBQAAAAAAAAAIAAAAFChJbnZhbGlkIElkZW50aWZpZXIpjUi1gXKE1wg0ETG8coTXCCRDSVEuU0dYOlVEMi5JUV9DTE9TRVBSSUNFLjEyLzIwLzIwMTUBAAAAzYUNEAMAAAAAAOYbbHZ0hNcIC3LfM5WE1wgjQ0lRLlNHWDpGMzQuSVFfQ0xPU0VQUklDRS42LzE1LzIwMTMBAAAAy25TAAMAAAAAACAJXZB0hNcI/dqtNZWE1wgjQ0lRLlNHWDpTOTEuSVFfQ0xPU0VQUklDRS45LzE0LzIwMTABAAAAUux2CAMAAAAAANo91rB0hNcI+pe+OJWE1wgjQ0lRLlNHWDpDRUUuSVFfQ0xPU0VQUklDRS43LzE4LzIwMTgBAAAAIsOeAAIAAAAEMC41NQCIc8FLdITXCPCiOzGVhNcII0NJUS5TR1g6Rjk5LklRX0NMT1NFUFJJQ0UuMTAvNS8yMDEyAQAAADpXDQACAAAABDguODgA0Lzzl3SE1wi/oGA2lYTXCClDSVEuU0dYOkNDMy5JUV9CVl9TSEFSRS5JUV9MVE0uMTIvMTkvMjAxMQEAAACEjCIAAgAAAAgwLjAwNzkyMwEIAAAABQAAAAExAQAAAAoxNTc0MjMxNzMwAwAAAAMxMzgCAAAABDQwMjAEAAAAATAHAAAA</t>
  </si>
  <si>
    <t>CjEyLzE5LzIwMTEIAAAACTkvMzAvMjAxMQkAAAABML1aQnpyhNcIzpHKu3KE1wgpQ0lRLlNHWDpWMDMuSVFfQlZfU0hBUkUuSVFfTFRNLjEyLzE5LzIwMTIBAAAAbI0AAAIAAAAINi40Mjk0MjQBCAAAAAUAAAABMQEAAAAKMTY0NDI5MTk5NQMAAAADMTM4AgAAAAQ0MDIwBAAAAAEwBwAAAAoxMi8xOS8yMDEyCAAAAAk5LzMwLzIwMTIJAAAAATC5fPh+coTXCPgSErxyhNcIJ0NJUS5TR1g6VTExLklRX0JWX1NIQVJFLklRX0xUTS45LzYvMjAxMAEAAADDUAYAAgAAAAkxMy4yNjIxNDMBCAAAAAUAAAABMQEAAAAKMTU4NDI5OTQxMAMAAAADMTM4AgAAAAQ0MDIwBAAAAAEwBwAAAAg5LzYvMjAxMAgAAAAJNi8zMC8yMDEwCQAAAAEwrqevkXKE1wg6SBi9coTXCCJDSVEuU0dYOlQxOC5JUV9DTE9TRVBSSUNFLjQvNC8yMDE3BQAAAAAAAAAIAAAAFChJbnZhbGlkIElkZW50aWZpZXIpzVnLZ3SE1wgZMl81lYTXCCNDSVEuU0dYOks2Uy5JUV9DTE9TRVBSSUNFLjkvMjUvMjAwOQEAAADiCggAAwAAAAAAW246u3SE1wjX3mo5lYTXCCNDSVEuU0dYOlMwOC5JUV9DTE9TRVBSSUNFLjYvMTUvMjAxMAEAAACSZ0sAAgAAAAMxLjEAk67stHSE1whyrsA5lYTXCCRDSVEuU0dYOkMwNy5JUV9DTE9TRVBSSUNFLjEwLzEyLzIwMDkBAAAAZFYNAAIAAAACMjYAW246u3SE1wifs1Q6lYTXCCRDSVEuU0dYOlQzOS5JUV9DTE9TRVBS</t>
  </si>
  <si>
    <t>SUNFLjEyLzI4LzIwMTIBAAAAMVwNAAIAAAAENC4wNgClqlCTdITXCML13jaVhNcIJ0NJUS5TR1g6RDAxLklRX0JWX1NIQVJFLklRX0xUTS44LzcvMjAxMQEAAADvWw0AAgAAAAgwLjU4OTIyOAEIAAAABQAAAAExAQAAAAoxNTU2NzUyNDA3AwAAAAMxNjACAAAABDQwMjAEAAAAATAHAAAACDgvNy8yMDExCAAAAAk2LzMwLzIwMTEJAAAAATB6SW6IcoTXCDnhhrxyhNcIJ0NJUS5TR1g6QjYxLklRX0JWX1NIQVJFLklRX0xUTS4zLzEvMjAxMQEAAADmYEQAAgAAAAgzLjc0NzE0MgEIAAAABQAAAAExAQAAAAoxNTIzODA2Mzk3AwAAAAMxMzgCAAAABDQwMjAEAAAAATAHAAAACDMvMS8yMDExCAAAAAoxMi8zMS8yMDEwCQAAAAEwiTeth3KE1wj1uH+8coTXCCNDSVEuU0dYOlUxMS5JUV9DTE9TRVBSSUNFLjYvMTYvMjAxNgEAAADDUAYAAgAAAAUxNy45NQC0aEVqdITXCLTKTzOVhNcII0NJUS5TR1g6VTEwLklRX0NMT1NFUFJJQ0UuMTAvOS8yMDE2AQAAABlPewADAAAAAADNjrxldITXCJ30NzOVhNcII0NJUS5TR1g6UzA3LklRX0NMT1NFUFJJQ0UuOC8xMC8yMDA5AQAAAL1kDQADAAAAAAD/C725dITXCLv9ATmVhNcIJ0NJUS5TR1g6VTA0LklRX0JWX1NIQVJFLklRX0xUTS4zLzcvMjAxMQEAAAA9klQAAgAAAAczLjUxNTM0AQgAAAAFAAAAATEBAAAACjE2NjkwNDA5ODYDAAAAAzEzOAIAAAAENDAyMAQAAAABMAcA</t>
  </si>
  <si>
    <t>AAAIMy83LzIwMTEIAAAACjEyLzMxLzIwMTAJAAAAATDVijaOcoTXCGKv3LxyhNcII0NJUS5TR1g6VDM5LklRX0NMT1NFUFJJQ0UuMS8xMi8yMDE1AQAAADFcDQACAAAABDQuMTMAPkUDdnSE1whxL6c3lYTXCChDSVEuU0dYOlo3NC5JUV9CVl9TSEFSRS5JUV9MVE0uOS8yNC8yMDEyAQAAAAC3AQACAAAACDEuNDc4MTg4AQgAAAAFAAAAATEBAAAACjE2NDEyMTEwNzUDAAAAAzEzOAIAAAAENDAyMAQAAAABMAcAAAAJOS8yNC8yMDEyCAAAAAk2LzMwLzIwMTIJAAAAATDA3ZN3coTXCITQprtyhNcII0NJUS5TR1g6VTExLklRX0NMT1NFUFJJQ0UuMS8yNC8yMDE2AQAAAMNQBgADAAAAAADmG2x2dITXCM7DfDSVhNcII0NJUS5TR1g6VDE4LklRX0NMT1NFUFJJQ0UuNy8yMC8yMDE4BQAAAAAAAAAIAAAAFChJbnZhbGlkIElkZW50aWZpZXIpMmY0U3SE1wjSxC4ylYTXCCJDSVEuU0dYOkcxMy5JUV9DTE9TRVBSSUNFLjEvMS8yMDE3AQAAAAtkDQADAAAAAABE7oBgdITXCMCAIjOVhNcII0NJUS5TR1g6TzMyLklRX0NMT1NFUFJJQ0UuOC8yNi8yMDE0AQAAACe7UwACAAAABDIuNTQAP/22enSE1whoiIs2lYTXCCRDSVEuU0dYOlMwOC5JUV9DTE9TRVBSSUNFLjExLzI3LzIwMTgBAAAAkmdLAAIAAAAEMC45OAB2+09KdITXCHNSTDGVhNcIKENJUS5TR1g6UzA3LklRX0JWX1NIQVJFLklRX0xUTS4xMi8xLzIwMDkBAAAA</t>
  </si>
  <si>
    <t>vWQNAAIAAAAIMS40NjUwMjcBCAAAAAUAAAABMQEAAAAKMTM1NDQyNjU3MAMAAAADMTYwAgAAAAQ0MDIwBAAAAAEwBwAAAAkxMi8xLzIwMDkIAAAACTkvMzAvMjAwOQkAAAABMJ938ZdyhNcIOHpwvXKE1wgjQ0lRLlNHWDpDNTIuSVFfQ0xPU0VQUklDRS45LzMwLzIwMDkBAAAAoHhfAAIAAAAEMS42MQBbbjq7dITXCHNe1jmVhNcIJENJUS5TR1g6RjE3LklRX0NMT1NFUFJJQ0UuMTEvMjEvMjAxNAEAAABubwAAAgAAAAUxLjgxNQCpMJ96dITXCMYinjSVhNcII0NJUS5TR1g6SDE1LklRX0NMT1NFUFJJQ0UuNy8xMS8yMDE4AQAAAJpoDQADAAAAAAArp4FXdITXCCXuFjKVhNcII0NJUS5TR1g6VTA0LklRX0NMT1NFUFJJQ0UuNS8xNC8yMDA5AQAAAD2SVAACAAAABDEuNDcA8SGdv3SE1whJmB45lYTXCCJDSVEuU0dYOkNFRS5JUV9DTE9TRVBSSUNFLjIvNC8yMDE0AQAAACLDngACAAAAAzAuNgClXHOAdITXCJE/AjWVhNcII0NJUS5TR1g6Q0MzLklRX0NMT1NFUFJJQ0UuMTEvMy8yMDE2AQAAAISMIgACAAAABDMuMjcAzVUSYXSE1wjei3MzlYTXCCJDSVEuU0dYOlMwOC5JUV9DTE9TRVBSSUNFLjUvOS8yMDEzAQAAAJJnSwACAAAABDEuMzQAwL38i3SE1wjLlr02lYTXCCJDSVEuU0dYOks2Uy5JUV9DTE9TRVBSSUNFLjgvMy8yMDE1AQAAAOIKCAADAAAAAADBknVsdITXCEeT0jSVhNcII0NJUS5TR1g6QTUwLklR</t>
  </si>
  <si>
    <t>X0NMT1NFUFJJQ0UuMTAvMS8yMDE0AQAAAAae6xADAAAAAAAjc616dITXCOSEoDSVhNcII0NJUS5TR1g6UzY4LklRX0NMT1NFUFJJQ0UuMTAvNy8yMDE5AQAAAKVSJQACAAAABDguNDMAPWZaP3SE1wgW4WkwlYTXCChDSVEuU0dYOkFaWS5JUV9CVl9TSEFSRS5JUV9MVE0uOC8xNC8yMDA5AQAAAGnyXQECAAAACjI0Ni41OTUyNDYBCAAAAAUAAAABMQEAAAAKMTM5MjA5NzM4NQMAAAADMTYwAgAAAAQ0MDIwBAAAAAEwBwAAAAk4LzE0LzIwMDkIAAAACTYvMzAvMjAwOQkAAAABMPaBGp9yhNcIoDDxvXKE1wgjQ0lRLlNHWDpHOTIuSVFfQ0xPU0VQUklDRS4zLzE0LzIwMTMBAAAAV051AAIAAAAEMS4wNAC9eIaKdITXCAsGljWVhNcII0NJUS5TR1g6SjM2LklRX0NMT1NFUFJJQ0UuMTEvMi8yMDE1AQAAAO5UDQACAAAABTUzLjE1ADmtfWt0hNcIUvFWM5WE1wgpQ0lRLlNHWDpDMzEuSVFfQlZfU0hBUkUuSVFfTFRNLjEwLzE2LzIwMTEBAAAA0lElAAIAAAAHMy4yOTE5NwEIAAAABQAAAAExAQAAAAoxNTczNTE4MDUzAwAAAAMxMzgCAAAABDQwMjAEAAAAATAHAAAACjEwLzE2LzIwMTEIAAAACTkvMzAvMjAxMQkAAAABMI74DYRyhNcIxqtNvHKE1wgoQ0lRLlNHWDpCTjQuSVFfQlZfU0hBUkUuSVFfTFRNLjUvMTUvMjAwOQEAAACFVg0AAgAAAAgyLjc3Mjk2MQEIAAAABQAAAAExAQAAAAoxMzU1MDk5MjYwAwAAAAMx</t>
  </si>
  <si>
    <t>MzgCAAAABDQwMjAEAAAAATAHAAAACTUvMTUvMjAwOQgAAAAJMy8zMS8yMDA5CQAAAAEwntAeonKE1wgDBCi+coTXCCNDSVEuU0dYOjVVWC5JUV9DTE9TRVBSSUNFLjEvMjYvMjAxOQEAAAALatoGAwAAAAAAU3/IPHSE1wi+S0wwlYTXCCRDSVEuU0dYOkE1MC5JUV9DTE9TRVBSSUNFLjEwLzE2LzIwMTQBAAAABp7rEAMAAAAAAF4I4IF0hNcIEUdTNZWE1wgiQ0lRLlNHWDpFQjUuSVFfQ0xPU0VQUklDRS43LzUvMjAxNQEAAAA9rVgCAwAAAAAALKkscHSE1wjFWQo0lYTXCCNDSVEuU0dYOk9WOC5JUV9DTE9TRVBSSUNFLjYvMjMvMjAxMAEAAAAuvCcIAwAAAAAANZ0DqHSE1wgIAeM4lYTXCCRDSVEuU0dYOkE3UlUuSVFfQ0xPU0VQUklDRS42LzI2LzIwMTcBAAAAZL/ZAQMAAAAAAFVpFVN0hNcIOs7RMZWE1wgoQ0lRLlNHWDpTNjMuSVFfQlZfU0hBUkUuSVFfTFRNLjYvMjcvMjAxMQEAAABB8AsAAgAAAAgwLjU3NTI4NwEIAAAABQAAAAExAQAAAAoxNTQ1OTMwMzE5AwAAAAMxMzgCAAAABDQwMjAEAAAAATAHAAAACTYvMjcvMjAxMQgAAAAJMy8zMS8yMDExCQAAAAEw2RdziHKE1wj4o4u8coTXCCRDSVEuU0dYOlcwNS5JUV9DTE9TRVBSSUNFLjEyLzE3LzIwMTABAAAA7mENAAIAAAAEMS42NwAfBrywdITXCH3eGziVhNcIJENJUS5TR1g6SjM2LklRX0NMT1NFUFJJQ0UuMTEvMjkvMjAxNwEAAADuVA0AAgAAAAU2</t>
  </si>
  <si>
    <t>NC43OQC8aSBZdITXCJPnVDKVhNcII0NJUS5TR1g6VTA2LklRX0NMT1NFUFJJQ0UuMS8xNS8yMDE4AQAAAImBVAACAAAABDMuMzIAlBI6TXSE1wieE3AxlYTXCCNDSVEuU0dYOlUxMC5JUV9DTE9TRVBSSUNFLjUvMjgvMjAxNwEAAAAZT3sAAwAAAAAA03+PWnSE1wjQk4QylYTXCChDSVEuU0dYOkMwOS5JUV9CVl9TSEFSRS5JUV9MVE0uNy8yOC8yMDExAQAAAPNDBgACAAAACDcuMTc4MjkxAQgAAAAFAAAAATEBAAAACjE1NjAxMjU3ODIDAAAAAzEzOAIAAAAENDAyMAQAAAABMAcAAAAJNy8yOC8yMDExCAAAAAk2LzMwLzIwMTEJAAAAATB6SW6IcoTXCMhBibxyhNcII0NJUS5TR1g6UzA3LklRX0NMT1NFUFJJQ0UuNS8xNi8yMDE5AQAAAL1kDQADAAAAAAAN+tRIdITXCJ1/FTGVhNcIIkNJUS5TR1g6UzY4LklRX0NMT1NFUFJJQ0UuOS85LzIwMTIBAAAApVIlAAMAAAAAACmo1ZF0hNcIKgZENpWE1wgiQ0lRLlNHWDpDQzMuSVFfQ0xPU0VQUklDRS45LzYvMjAxNgEAAACEjCIAAgAAAAQzLjQ2AOVQUGF0hNcIMUUnM5WE1wgjQ0lRLlNHWDpCNjEuSVFfQ0xPU0VQUklDRS45LzIxLzIwMTUBAAAA5mBEAAIAAAAENC42OABgLsVrdITXCJNTWTOVhNcIKUNJUS5TR1g6RDAxLklRX0JWX1NIQVJFLklRX0xUTS4xMi8xNy8yMDExAQAAAO9bDQACAAAABzAuNjgzMzgBCAAAAAUAAAABMQEAAAAKMTYwNDIxMjc4MgMAAAAD</t>
  </si>
  <si>
    <t>MTYwAgAAAAQ0MDIwBAAAAAEwBwAAAAoxMi8xNy8yMDExCAAAAAk5LzMwLzIwMTEJAAAAATDx9s9+coTXCBEoBrxyhNcIKENJUS5TR1g6Wjc0LklRX0JWX1NIQVJFLklRX0xUTS4xLzI3LzIwMTIBAAAAALcBAAIAAAAIMS4zOTIxODMBCAAAAAUAAAABMQEAAAAKMTU4NzY0OTIwMgMAAAADMTM4AgAAAAQ0MDIwBAAAAAEwBwAAAAkxLzI3LzIwMTIIAAAACjEyLzMxLzIwMTEJAAAAATB0dyyCcoTXCKeYOrxyhNcIKUNJUS5TR1g6QlNMLklRX0JWX1NIQVJFLklRX0xUTS4xMi8zMS8yMDA5AQAAACR4DQACAAAACDAuMTYwMTIzAQgAAAAFAAAAATEBAAAACjE0NDIzNjU0NDcDAAAAAzEzOAIAAAAENDAyMAQAAAABMAcAAAAKMTIvMzEvMjAwOQgAAAAKMTIvMzEvMjAwOQkAAAABMAajNphyhNcIgp93vXKE1wgjQ0lRLlNHWDpVMTAuSVFfQ0xPU0VQUklDRS4xLzMxLzIwMTMBAAAAGU97AAIAAAAFMS43MTUAKhf/i3SE1wgLBpY1lYTXCCNDSVEuU0dYOjVVWC5JUV9DTE9TRVBSSUNFLjcvMTMvMjAxOQEAAAALatoGAwAAAAAAvLVePXSE1whPmiswlYTXCChDSVEuU0dYOlM1OC5JUV9CVl9TSEFSRS5JUV9MVE0uNi8yNC8yMDEyAQAAAAlSJQACAAAACDEuMzYxMjk4AQgAAAAFAAAAATEBAAAACjE2MjU5MzY2ODYDAAAAAzEzOAIAAAAENDAyMAQAAAABMAcAAAAJNi8yNC8yMDEyCAAAAAkzLzMxLzIwMTIJAAAAATBr6XWA</t>
  </si>
  <si>
    <t>coTXCLiIJ7xyhNcIKENJUS5TR1g6UzQxLklRX0JWX1NIQVJFLklRX0xUTS44LzE1LzIwMTIBAAAAuWgNAAIAAAAIMy42MTkzMTkBCAAAAAUAAAABMQEAAAAKMTYzMDY0MjAzMAMAAAADMTM4AgAAAAQ0MDIwBAAAAAEwBwAAAAk4LzE1LzIwMTIIAAAACTYvMzAvMjAxMgkAAAABMGNZ3HtyhNcIcSznu3KE1wgjQ0lRLlNHWDpDNTIuSVFfQ0xPU0VQUklDRS40LzIxLzIwMTABAAAAoHhfAAIAAAAEMS41OQCXAvCzdITXCPnhmDeVhNcIIkNJUS5TR1g6RUI1LklRX0NMT1NFUFJJQ0UuMS80LzIwMTYBAAAAPa1YAgIAAAAEMS45MgDmG2x2dITXCDMc3DSVhNcII0NJUS5TR1g6TTA0LklRX0NMT1NFUFJJQ0UuNS8xMS8yMDE2AQAAAOo+BgACAAAABTEuNDg1AIkRX150hNcI1si9MpWE1wgiQ0lRLlNHWDpHMTMuSVFfQ0xPU0VQUklDRS4xLzgvMjAxNQEAAAALZA0AAgAAAAQxLjAzAOWyF3J0hNcI409nNJWE1wgjQ0lRLlNHWDpPMzIuSVFfQ0xPU0VQUklDRS41LzE4LzIwMTEBAAAAJ7tTAAIAAAAEMi45MQDVHJKmdITXCPxxZDeVhNcIIkNJUS5TR1g6RjE3LklRX0NMT1NFUFJJQ0UuOS85LzIwMDkBAAAAbm8AAAIAAAADMi4yACWDqbx0hNcILGh0OZWE1wgiQ0lRLlNHWDpDNkwuSVFfQ0xPU0VQUklDRS40LzgvMjAxOQEAAAB3JQoAAgAAAAQ5Ljg5AKRJkUR0hNcI2029MJWE1wgnQ0lRLlNHWDpEMDEuSVFfQlZfU0hB</t>
  </si>
  <si>
    <t>UkUuSVFfTFRNLjMvMi8yMDEwAQAAAO9bDQACAAAACDAuMzkwMTEzAQgAAAAFAAAAATEBAAAACjE0NDEzNTQ4MjgDAAAAAzE2MAIAAAAENDAyMAQAAAABMAcAAAAIMy8yLzIwMTAIAAAACjEyLzMxLzIwMDkJAAAAATBq1d+YcoTXCKGKg71yhNcIJ0NJUS5TR1g6QzA5LklRX0JWX1NIQVJFLklRX0xUTS4xLzcvMjAwOQEAAADzQwYAAgAAAAc1LjYwODE0AQgAAAAFAAAAATEBAAAACjEzNTAxMTI4ODADAAAAAzEzOAIAAAAENDAyMAQAAAABMAcAAAAIMS83LzIwMDkIAAAACjEyLzMxLzIwMDgJAAAAATBGUMOncoTXCNrpnL5yhNcII0NJUS5TR1g6NUNQLklRX0NMT1NFUFJJQ0UuMy8zMS8yMDE4AQAAAB9NewADAAAAAACZuX9UdITXCDHMnjKVhNcIJ0NJUS5TR1g6T1Y4LklRX0JWX1NIQVJFLklRX0xUTS40LzcvMjAxMQEAAAAuvCcIAgAAAAgwLjAzODQ5MgEIAAAABQAAAAExAQAAAAoxNTQyMTUyNjAxAwAAAAMxMzgCAAAABDQwMjAEAAAAATAHAAAACDQvNy8yMDExCAAAAAoxMi8zMS8yMDEwCQAAAAEwCV4td3KE1wh15Zq7coTXCCJDSVEuU0dYOlUxMC5JUV9DTE9TRVBSSUNFLjMvNS8yMDE0AQAAABlPewACAAAABDEuNjYAdrK0hHSE1wjOz1w1lYTXCCJDSVEuU0dYOlA4Wi5JUV9DTE9TRVBSSUNFLjYvNS8yMDE4AQAAANFV6AoCAAAABTAuNjc1AHjxrld0hNcIGC3zMZWE1wgjQ0lRLlNHWDpIMDIuSVFfQ0xP</t>
  </si>
  <si>
    <t>U0VQUklDRS45LzIzLzIwMTUBAAAAbFcNAAIAAAAEOC4yNgBgLsVrdITXCKiqCjOVhNcII0NJUS5TR1g6SDEzLklRX0NMT1NFUFJJQ0UuMS8yNS8yMDE0AQAAANwpWgADAAAAAABT24Z9dITXCLsOOTWVhNcII0NJUS5TR1g6SDE1LklRX0NMT1NFUFJJQ0UuMS8yMS8yMDE0AQAAAJpoDQACAAAABDMuMDcAdrK0hHSE1wjrpXQ1lYTXCCdDSVEuU0dYOkYzNC5JUV9CVl9TSEFSRS5JUV9MVE0uNS82LzIwMTABAAAAy25TAAIAAAAIMS43NzkxMTQBCAAAAAUAAAABMQEAAAAKMTQ4OTkxOTA0NwMAAAADMTYwAgAAAAQ0MDIwBAAAAAEwBwAAAAg1LzYvMjAxMAgAAAAJMy8zMS8yMDEwCQAAAAEws3RXkXKE1wiumAe9coTXCClDSVEuU0dYOkJTTC5JUV9CVl9TSEFSRS5JUV9MVE0uMTIvMjEvMjAxMQEAAAAkeA0AAgAAAAgwLjE5NzU1OAEIAAAABQAAAAExAQAAAAoxNTcyMzg4MzM5AwAAAAMxMzgCAAAABDQwMjAEAAAAATAHAAAACjEyLzIxLzIwMTEIAAAACTkvMzAvMjAxMQkAAAABMKqS4oFyhNcIBl0/vHKE1wgoQ0lRLlNHWDpBRE4uSVFfQlZfU0hBUkUuSVFfTFRNLjMvMTAvMjAxMQEAAAA8ZgYHAwAAAAAA1Yo2jnKE1whir9y8coTXCChDSVEuU0dYOkJWQS5JUV9CVl9TSEFSRS5JUV9MVE0uMS8xOS8yMDA5AQAAAL5xewACAAAACDAuMjk5OTU5AQgAAAAFAAAAATEBAAAACjEyODY4NDEzODIDAAAAAzExMQIAAAAE</t>
  </si>
  <si>
    <t>NDAyMAQAAAABMAcAAAAJMS8xOS8yMDA5CAAAAAoxMS8zMC8yMDA4CQAAAAEwBuL/pnKE1wgXV5i+coTXCClDSVEuU0dYOlVEMi5JUV9CVl9TSEFSRS5JUV9MVE0uMTEvMjgvMjAxMgEAAADNhQ0QAgAAAAgwLjc4Nzg5NwEIAAAABQAAAAExAQAAAAoxNjkxMjI1MzgwAwAAAAMxNjACAAAABDQwMjAEAAAAATAHAAAACjExLzI4LzIwMTIIAAAACjEyLzMxLzIwMTEJAAAAATA1uPN+coTXCIZ2FLxyhNcIJ0NJUS5TR1g6Wjc0LklRX0JWX1NIQVJFLklRX0xUTS42LzgvMjAwOQEAAAAAtwEAAgAAAAgxLjI4NjcxOQEIAAAABQAAAAExAQAAAAoxMzk0Mjk4NTAxAwAAAAMxMzgCAAAABDQwMjAEAAAAATAHAAAACDYvOC8yMDA5CAAAAAkzLzMxLzIwMDkJAAAAATAf/LOZcoTXCI/+mL1yhNcII0NJUS5TR1g6UzY4LklRX0NMT1NFUFJJQ0UuNS8yNi8yMDE4AQAAAKVSJQADAAAAAACIc8FLdITXCK2KZjGVhNcII0NJUS5TR1g6RjM0LklRX0NMT1NFUFJJQ0UuMTAvNy8yMDEyAQAAAMtuUwADAAAAAAD5pYSWdITXCG51yjWVhNcIJENJUS5TR1g6UzA3LklRX0NMT1NFUFJJQ0UuMTAvMjIvMjAxOAEAAAC9ZA0AAgAAAAQxMS4xAMUedkp0hNcIEWRfMZWE1wgoQ0lRLlNHWDpDQzMuSVFfQlZfU0hBUkUuSVFfTFRNLjkvMTMvMjAxMgEAAACEjCIAAgAAAAgwLjAxNDczNQEIAAAABQAAAAExAQAAAAoxNjM3NDk1MTY0AwAAAAMx</t>
  </si>
  <si>
    <t>MzgCAAAABDQwMjAEAAAAATAHAAAACTkvMTMvMjAxMggAAAAJNi8zMC8yMDEyCQAAAAEwVJVIgHKE1whR/x28coTXCChDSVEuU0dYOkFETi5JUV9CVl9TSEFSRS5JUV9MVE0uNC8yMy8yMDA5AQAAADxmBgcDAAAAAABq8hykcoTXCM7ZP75yhNcIIkNJUS5TR1g6Q0VFLklRX0NMT1NFUFJJQ0UuOC83LzIwMTYBAAAAIsOeAAMAAAAAAEmN+WF0hNcIQVB4M5WE1wgiQ0lRLlNHWDpKMzcuSVFfQ0xPU0VQUklDRS4yLzcvMjAxOQEAAAAeOwYAAgAAAAUzNy42NQApHxlFdITXCIS+8TCVhNcII0NJUS5TR1g6QzA5LklRX0NMT1NFUFJJQ0UuOS8yMC8yMDE0AQAAAPNDBgADAAAAAABeCOCBdITXCKrhbzWVhNcIKENJUS5TR1g6RDAxLklRX0JWX1NIQVJFLklRX0xUTS4xMi8xLzIwMTIBAAAA71sNAAIAAAAIMC44ODMwODgBCAAAAAUAAAABMQEAAAAKMTYyOTI0MDk0NAMAAAADMTYwAgAAAAQ0MDIwBAAAAAEwBwAAAAkxMi8xLzIwMTIIAAAACTkvMzAvMjAxMgkAAAABMKg2tntyhNcIGt/Yu3KE1wgoQ0lRLlNHWDpTNjguSVFfQlZfU0hBUkUuSVFfTFRNLjExLzEvMjAwOQEAAAClUiUAAgAAAAgwLjc3NTAwNgEIAAAABQAAAAExAQAAAAoxNDA1MDI4MTE3AwAAAAMxMzgCAAAABDQwMjAEAAAAATAHAAAACTExLzEvMjAwOQgAAAAJOS8zMC8yMDA5CQAAAAEwDgI5nXKE1whcb829coTXCCNDSVEuU0dYOkU1SC5JUV9DTE9T</t>
  </si>
  <si>
    <t>RVBSSUNFLjkvMTIvMjAxMgEAAADqUSUAAgAAAAQwLjY3ACCAfZZ0hNcIxxdXNpWE1wgkQ0lRLlNHWDpBRE4uSVFfQ0xPU0VQUklDRS4xMC8yNi8yMDExAQAAADxmBgcDAAAAAABJG8+ddITXCPvYejaVhNcIIkNJUS5TR1g6SDEzLklRX0NMT1NFUFJJQ0UuNi81LzIwMTYBAAAA3ClaAAMAAAAAABinXmZ0hNcIYnLwMpWE1wgjQ0lRLlNHWDpPMzIuSVFfQ0xPU0VQUklDRS4xLzMxLzIwMTkBAAAAJ7tTAAIAAAAEMS44NQApHxlFdITXCF8SwjCVhNcII0NJUS5TR1g6QzMxLklRX0NMT1NFUFJJQ0UuOC8xMy8yMDE5AQAAANJRJQACAAAABDMuNDIAwk1bOXSE1whJrx8wlYTXCChDSVEuU0dYOkg3OC5JUV9CVl9TSEFSRS5JUV9MVE0uNi8yMS8yMDA5AQAAAPxCBgACAAAACDQuODA4NTE4AQgAAAAFAAAAATEBAAAACjEzODk3MTE1NjEDAAAAAzE2MAIAAAAENDAyMAQAAAABMAcAAAAJNi8yMS8yMDA5CAAAAAkzLzMxLzIwMDkJAAAAATCw0VGhcoTXCLh6Hr5yhNcIJENJUS5TR1g6QzA3LklRX0NMT1NFUFJJQ0UuMTIvMjcvMjAxMgEAAABkVg0AAgAAAAU0OC4wNQBhz2yWdITXCIN+6DaVhNcIKENJUS5TR1g6VDE4LklRX0JWX1NIQVJFLklRX0xUTS4xLzE0LzIwMDkFAAAAAAAAAAgAAAAUKEludmFsaWQgSWRlbnRpZmllcilGUMOncoTXCKwamb5yhNcII0NJUS5TR1g6UzYxLklRX0NMT1NFUFJJQ0UuNS8zMC8yMDE3</t>
  </si>
  <si>
    <t>AQAAAIZbDQACAAAABDIuNjYAFngKV3SE1wiraO4xlYTXCCNDSVEuU0dYOloyNS5JUV9DTE9TRVBSSUNFLjIvMjMvMjAxNwEAAADDBqYBAgAAAAUxLjQ4NQDNWctndITXCEZCRjOVhNcIKUNJUS5TR1g6SDc4LklRX0JWX1NIQVJFLklRX0xUTS4xMS8xMC8yMDExAQAAAPxCBgACAAAACTEwLjU4MDU5OQEIAAAABQAAAAExAQAAAAoxNjExNDQxMzE2AwAAAAMxNjACAAAABDQwMjAEAAAAATAHAAAACjExLzEwLzIwMTEIAAAACTkvMzAvMjAxMQkAAAABMIF+aHpyhNcInPLMu3KE1wgjQ0lRLlNHWDpGOTkuSVFfQ0xPU0VQUklDRS45LzEwLzIwMTMBAAAAOlcNAAIAAAAENS41MwBCKJV9dITXCCxV9jSVhNcIIkNJUS5TR1g6SDE3LklRX0NMT1NFUFJJQ0UuNy80LzIwMTYBAAAA2USMAAMAAAAAAB2V2V10hNcIBOGSMpWE1wgjQ0lRLlNHWDpCVkEuSVFfQ0xPU0VQUklDRS43LzE0LzIwMTgBAAAAvnF7AAMAAAAAADJmNFN0hNcI0sQuMpWE1wgoQ0lRLlNHWDpRMEYuSVFfQlZfU0hBUkUuSVFfTFRNLjkvMTMvMjAwOQEAAADD/ooDAwAAAAAA9oEan3KE1wgybOy9coTXCCdDSVEuU0dYOkQwNS5JUV9CVl9TSEFSRS5JUV9MVE0uNC8yLzIwMTIBAAAAP1YNAAIAAAAJMTIuMjc3MTY3AQgAAAAFAAAAATEBAAAACjE2MjAyNzQ0MTADAAAAAzEzOAIAAAAENDAyMAQAAAABMAcAAAAINC8yLzIwMTIIAAAACTMvMzEvMjAxMgkA</t>
  </si>
  <si>
    <t>AAABMFuPAHlyhNcIH0O8u3KE1wgoQ0lRLlNHWDpBRE4uSVFfQlZfU0hBUkUuSVFfTFRNLjYvMjUvMjAxMgEAAAA8ZgYHAgAAAAgxLjA3ODg0NwEIAAAABQAAAAExAQAAAAoxNjg3OTQwNDMxAwAAAAMxMzgCAAAABDQwMjAEAAAAATAHAAAACTYvMjUvMjAxMggAAAAKMTIvMzEvMjAxMQkAAAABMB/L+3hyhNcIoruyu3KE1wgiQ0lRLlNHWDpDNTIuSVFfQ0xPU0VQUklDRS4zLzMvMjAxMwEAAACgeF8AAwAAAAAAvXiGinSE1whJqE84lYTXCCNDSVEuU0dYOlM0MS5JUV9DTE9TRVBSSUNFLjgvMjEvMjAwOQEAAAC5aA0AAgAAAAQyLjc2ACWDqbx0hNcI9Q3nOZWE1wgjQ0lRLlNHWDpTNDEuSVFfQ0xPU0VQUklDRS4zLzIxLzIwMDkBAAAAuWgNAAMAAAAAAM8rGMF0hNcIE+T+OZWE1wgoQ0lRLlNHWDpIMDIuSVFfQlZfU0hBUkUuSVFfTFRNLjEwLzYvMjAxMQEAAABsVw0AAgAAAAg4LjU5NTg1OAEIAAAABQAAAAExAQAAAAoxNTc2NDE2NTYxAwAAAAMxMzgCAAAABDQwMjAEAAAAATAHAAAACTEwLzYvMjAxMQgAAAAJOS8zMC8yMDExCQAAAAEwyJTNfnKE1wiR7Qq8coTXCCNDSVEuU0dYOkE1MC5JUV9DTE9TRVBSSUNFLjUvMTYvMjAxMQEAAAAGnusQAwAAAAAA1RySpnSE1wiSiYw4lYTXCCJDSVEuU0dYOk8zOS5JUV9DTE9TRVBSSUNFLjkvNi8yMDExAQAAACmGEgACAAAAAzguNQCA4r+jdITXCHOGWDeVhNcIKUNJ</t>
  </si>
  <si>
    <t>US5TR1g6Q0MzLklRX0JWX1NIQVJFLklRX0xUTS4xMS8xMy8yMDExAQAAAISMIgACAAAACDAuMDA3OTIzAQgAAAAFAAAAATEBAAAACjE1NzQyMzE3MzADAAAAAzEzOAIAAAAENDAyMAQAAAABMAcAAAAKMTEvMTMvMjAxMQgAAAAJOS8zMC8yMDExCQAAAAEw6g59hXKE1wh3Rmq8coTXCCJDSVEuU0dYOlUxMS5JUV9DTE9TRVBSSUNFLjIvNi8yMDEzAQAAAMNQBgACAAAABTE5LjExALnj0JF0hNcIMQEwN5WE1wgkQ0lRLlNHWDpUUTUuSVFfQ0xPU0VQUklDRS4xMC8xOS8yMDA5AQAAAGFgRAADAAAAAAAbbL+5dITXCNfeajmVhNcII0NJUS5TR1g6WTkyLklRX0NMT1NFUFJJQ0UuMS8yOS8yMDE5AQAAAMwsoQECAAAABDAuNzQAK8zYSXSE1wh5cpExlYTXCCNDSVEuU0dYOlMwOC5JUV9DTE9TRVBSSUNFLjIvMjgvMjAxNAEAAACSZ0sAAgAAAAQxLjMyANEtbIB0hNcItCBMNZWE1wgoQ0lRLlNHWDpKMzcuSVFfQlZfU0hBUkUuSVFfTFRNLjIvMjgvMjAxMAEAAAAeOwYAAgAAAAkyMC40MTMxODMBCAAAAAUAAAABMQEAAAAKMTQ0MTQ1NzE2OAMAAAADMTYwAgAAAAQ0MDIwBAAAAAEwBwAAAAkyLzI4LzIwMTAIAAAACjEyLzMxLzIwMDkJAAAAATCzg8eWcoTXCMrKX71yhNcIJENJUS5TR1g6RjE3LklRX0NMT1NFUFJJQ0UuMTAvMjcvMjAxOAEAAABubwAAAwAAAAAAV/ToPXSE1wikbFQwlYTXCCdDSVEuU0dYOkNFRS5J</t>
  </si>
  <si>
    <t>UV9CVl9TSEFSRS5JUV9MVE0uOS8xLzIwMTABAAAAIsOeAAIAAAAIMC4xMzM5MzIBCAAAAAUAAAABMQEAAAAKMTQ2NDE2NjQ5NQMAAAADMTM4AgAAAAQ0MDIwBAAAAAEwBwAAAAg5LzEvMjAxMAgAAAAJNi8zMC8yMDEwCQAAAAEwrqevkXKE1wg6SBi9coTXCChDSVEuU0dYOlk5Mi5JUV9CVl9TSEFSRS5JUV9MVE0uOS8xOS8yMDEyAQAAAMwsoQECAAAACDIuNTc2MTUyAQgAAAAFAAAAATEBAAAACjE2MzE1NzI4ODUDAAAAAzE0OQIAAAAENDAyMAQAAAABMAcAAAAJOS8xOS8yMDEyCAAAAAk2LzMwLzIwMTIJAAAAATDA3ZN3coTXCITQprtyhNcIKENJUS5TR1g6RDAxLklRX0JWX1NIQVJFLklRX0xUTS4zLzMxLzIwMTEBAAAA71sNAAIAAAAIMC41ODkyMjgBCAAAAAUAAAABMQEAAAAKMTU1Njc0OTk5MwMAAAADMTYwAgAAAAQ0MDIwBAAAAAEwBwAAAAkzLzMxLzIwMTEIAAAACTMvMzEvMjAxMQkAAAABMIk3rYdyhNcI9bh/vHKE1wgoQ0lRLlNHWDpBRE4uSVFfQlZfU0hBUkUuSVFfTFRNLjUvMTAvMjAxMgEAAAA8ZgYHAgAAAAgxLjA3ODg0NwEIAAAABQAAAAExAQAAAAoxNjg3OTQwNDMxAwAAAAMxMzgCAAAABDQwMjAEAAAAATAHAAAACTUvMTAvMjAxMggAAAAKMTIvMzEvMjAxMQkAAAABMJdG03hyhNcIB4C3u3KE1wgoQ0lRLlNHWDpNMDQuSVFfQlZfU0hBUkUuSVFfTFRNLjExLzIvMjAwOQEAAADqPgYAAgAA</t>
  </si>
  <si>
    <t>AAgxLjA0MTIwMgEIAAAABQAAAAExAQAAAAoxMzQ5NjU2NjI2AwAAAAMxNjACAAAABDQwMjAEAAAAATAHAAAACTExLzIvMjAwOQgAAAAJOS8zMC8yMDA5CQAAAAEwYiumm3KE1wiTmbW9coTXCCNDSVEuU0dYOkQwNS5JUV9DTE9TRVBSSUNFLjEvMjkvMjAxMgEAAAA/Vg0AAwAAAAAAPlbKnXSE1wi6ycM3lYTXCCNDSVEuU0dYOlVEMi5JUV9DTE9TRVBSSUNFLjkvMjUvMjAxNAEAAADNhQ0QAgAAAAQwLjg2AJzoKoZ0hNcIRPygNpWE1wgjQ0lRLlNHWDpPMzIuSVFfQ0xPU0VQUklDRS41LzExLzIwMTYBAAAAJ7tTAAIAAAAEMS42MQBeTFxmdITXCE7EjTOVhNcIKENJUS5TR1g6SjM3LklRX0JWX1NIQVJFLklRX0xUTS4xMC83LzIwMDkBAAAAHjsGAAIAAAAJMTguODc5NDIxAQgAAAAFAAAAATEBAAAACjEzOTEyMDU0NjEDAAAAAzE2MAIAAAAENDAyMAQAAAABMAcAAAAJMTAvNy8yMDA5CAAAAAk5LzMwLzIwMDkJAAAAATAOAjmdcoTXCNEz0r1yhNcII0NJUS5TR1g6UzA3LklRX0NMT1NFUFJJQ0UuNy8yOS8yMDE0AQAAAL1kDQADAAAAAAAbmDuGdITXCBYMNDmVhNcII0NJUS5TR1g6SDE3LklRX0NMT1NFUFJJQ0UuOC8xNy8yMDEyAQAAANlEjAACAAAABDAuOTMAMqtbmXSE1wi8Mjs5lYTXCCNDSVEuU0dYOkMwOS5JUV9DTE9TRVBSSUNFLjEwLzIvMjAxMgEAAADzQwYAAgAAAAQxMS43ALHsp5R0hNcIYsU0N5WE</t>
  </si>
  <si>
    <t>1wgkQ0lRLlNHWDpIMTcuSVFfQ0xPU0VQUklDRS4xMS8yOC8yMDEzAQAAANlEjAACAAAABTAuNjA1AEIolX10hNcIO131NZWE1wgoQ0lRLlNHWDpUMzkuSVFfQlZfU0hBUkUuSVFfTFRNLjMvMTEvMjAxMgEAAAAxXA0AAgAAAAgxLjMzNjExMgEIAAAABQAAAAExAQAAAAoxNjM3NTAxMTg3AwAAAAMxMzgCAAAABDQwMjAEAAAAATAHAAAACTMvMTEvMjAxMggAAAAJMi8yOS8yMDEyCQAAAAEwl99/fXKE1wgtPvq7coTXCCdDSVEuU0dYOkVINS5JUV9CVl9TSEFSRS5JUV9MVE0uMi82LzIwMTIBAAAA1YBjAAIAAAAIMC42NzI4NTEBCAAAAAUAAAABMQEAAAAKMTU5Nzg0NTEwNwMAAAABOQIAAAAENDAyMAQAAAABMAcAAAAIMi82LzIwMTIIAAAACjEyLzMxLzIwMTEJAAAAATC9WkJ6coTXCLppw7tyhNcII0NJUS5TR1g6QTdSVS5JUV9DTE9TRVBSSUNFLjcvMS8yMDExAQAAAGS/2QECAAAABDAuNTEA0PvcqnSE1wgsOZ04lYTXCCJDSVEuU0dYOlUxMC5JUV9DTE9TRVBSSUNFLjcvOC8yMDE3AQAAABlPewADAAAAAABYmL9SdITXCDe53TGVhNcIKENJUS5TR1g6SjM2LklRX0JWX1NIQVJFLklRX0xUTS40LzI4LzIwMDkBAAAA7lQNAAIAAAAJMjMuOTgwMjI1AQgAAAAFAAAAATEBAAAACjEzOTA1OTc0MjMDAAAAAzE2MAIAAAAENDAyMAQAAAABMAcAAAAJNC8yOC8yMDA5CAAAAAkzLzMxLzIwMDkJAAAAATBq8hykcoTX</t>
  </si>
  <si>
    <t>CGE9Qr5yhNcIIkNJUS5TR1g6Wjc0LklRX0NMT1NFUFJJQ0UuNC81LzIwMTQBAAAAALcBAAMAAAAAANEtbIB0hNcIFCP6NZWE1wgjQ0lRLlNHWDpDNkwuSVFfQ0xPU0VQUklDRS4xLzEwLzIwMTIBAAAAdyUKAAIAAAAFMTAuNDgAPlbKnXSE1wiwdng2lYTXCCNDSVEuU0dYOlMwOC5JUV9DTE9TRVBSSUNFLjYvMTkvMjAxNwEAAACSZ0sAAgAAAAQxLjI5AN6cvk50hNcIoj5lM5WE1wgjQ0lRLlNHWDpDNkwuSVFfQ0xPU0VQUklDRS44LzEwLzIwMTABAAAAdyUKAAIAAAAFMTYuMjgANZ0DqHSE1whu9/A3lYTXCCdDSVEuU0dYOlUwNi5JUV9CVl9TSEFSRS5JUV9MVE0uNS8xLzIwMTIBAAAAiYFUAAIAAAAIMy4xNTUxMjQBCAAAAAUAAAABMQEAAAAKMTcxMjM2OTMyNgMAAAADMTM4AgAAAAQ0MDIwBAAAAAEwBwAAAAg1LzEvMjAxMggAAAAJMy8zMS8yMDEyCQAAAAEwl0bTeHKE1wjw4Lm7coTXCCNDSVEuU0dYOkJWQS5JUV9DTE9TRVBSSUNFLjcvMTcvMjAxMQEAAAC+cXsAAwAAAAAAeiZTonSE1wjud3k4lYTXCCNDSVEuU0dYOkozNy5JUV9DTE9TRVBSSUNFLjYvMTMvMjAxMwEAAAAeOwYAAgAAAAUzNy42OQCiLumOdITXCEbVVDiVhNcII0NJUS5TR1g6QzUyLklRX0NMT1NFUFJJQ0UuOS8xMi8yMDEzAQAAAKB4XwACAAAABTEuODg1AEIolX10hNcIYTSxNJWE1wgkQ0lRLlNHWDpINzguSVFfQ0xPU0VQUklDRS4x</t>
  </si>
  <si>
    <t>MC8xNC8yMDE3AQAAAPxCBgADAAAAAAANeT1WdITXCEavOjKVhNcIJENJUS5TR1g6TEozLklRX0NMT1NFUFJJQ0UuMTIvMTAvMjAxNAEAAACbVw0AAgAAAAQyLjAyADoKtG50hNcIvEm2M5WE1wgoQ0lRLlNHWDpHMDcuSVFfQlZfU0hBUkUuSVFfTFRNLjQvMTkvMjAxMAEAAAB58SQAAgAAAAg3LjUzNDY2MwEIAAAABQAAAAExAQAAAAoxNDQxOTA5OTMxAwAAAAMxMzgCAAAABDQwMjAEAAAAATAHAAAACTQvMTkvMjAxMAgAAAAKMTIvMzEvMjAwOQkAAAABMP+efZZyhNcIHqRYvXKE1wgjQ0lRLlNHWDpDRUUuSVFfQ0xPU0VQUklDRS40LzIyLzIwMTQBAAAAIsOeAAIAAAAGMC42Nzc1AODDnod0hNcILvOCNZWE1wgiQ0lRLlNHWDpRMEYuSVFfQ0xPU0VQUklDRS4xLzUvMjAxOAEAAADD/ooDAwAAAAAAl3o9UXSE1wg5SakxlYTXCChDSVEuU0dYOlM1MS5JUV9CVl9TSEFSRS5JUV9MVE0uNi8xMi8yMDA5AQAAANBZDQACAAAACDAuNjc5MTE1AQgAAAAFAAAAATEBAAAACjEzNjE0NDEwODMDAAAAAzEzOAIAAAAENDAyMAQAAAABMAcAAAAJNi8xMi8yMDA5CAAAAAkzLzMxLzIwMDkJAAAAATCe0B6icoTXCAMEKL5yhNcII0NJUS5TR1g6RDA1LklRX0NMT1NFUFJJQ0UuMS8xOS8yMDE4AQAAAD9WDQACAAAABTI2LjMzADXymVR0hNcI4uo1MpWE1wgoQ0lRLlNHWDpVMTEuSVFfQlZfU0hBUkUuSVFfTFRNLjYvMTQvMjAx</t>
  </si>
  <si>
    <t>MgEAAADDUAYAAgAAAAkxMy43NDQxMjMBCAAAAAUAAAABMQEAAAAKMTYzODM2MDY1MgMAAAADMTM4AgAAAAQ0MDIwBAAAAAEwBwAAAAk2LzE0LzIwMTIIAAAACTMvMzEvMjAxMgkAAAABMGvpdYByhNcIuIgnvHKE1wgjQ0lRLlNHWDpVOTYuSVFfQ0xPU0VQUklDRS4zLzIwLzIwMDkBAAAAkXgNAAIAAAAEMi4xNQDPKxjBdITXCNo9jDmVhNcIJENJUS5TR1g6UzkxLklRX0NMT1NFUFJJQ0UuMTAvMjMvMjAxMQEAAABS7HYIAwAAAAAAyJNAn3SE1wgZnn82lYTXCCRDSVEuU0dYOkgxNS5JUV9DTE9TRVBSSUNFLjEyLzIyLzIwMTYBAAAAmmgNAAMAAAAAANN3Z1x0hNcIfhGcM5WE1wgiQ0lRLlNHWDpTNTguSVFfQ0xPU0VQUklDRS40LzYvMjAxOAEAAAAJUiUAAgAAAAQ1LjE3AFT56Ut0hNcIXWdAMZWE1wgjQ0lRLlNHWDpDMDkuSVFfQ0xPU0VQUklDRS4xMC8xLzIwMTgBAAAA80MGAAIAAAAEOS4wNQCn9f1FdITXCGgIHzGVhNcII0NJUS5TR1g6UzQxLklRX0NMT1NFUFJJQ0UuMi8xOS8yMDE3AQAAALloDQADAAAAAAD5UPVjdITXCDXZgTOVhNcII0NJUS5TR1g6QTdSVS5JUV9DTE9TRVBSSUNFLjcvMi8yMDE4AQAAAGS/2QECAAAABTAuNTI1ACungVd0hNcIbFAZMpWE1wgjQ0lRLlNHWDpHMTMuSVFfQ0xPU0VQUklDRS42LzExLzIwMTcBAAAAC2QNAAMAAAAAABZ4Cld0hNcIDIwUMpWE1wgoQ0lRLlNHWDpVMDQu</t>
  </si>
  <si>
    <t>SVFfQlZfU0hBUkUuSVFfTFRNLjkvMjYvMjAwOQEAAAA9klQAAgAAAAgzLjUwODcyNAEIAAAABQAAAAExAQAAAAoxMzkzMjc5ODYxAwAAAAMxMzgCAAAABDQwMjAEAAAAATAHAAAACTkvMjYvMjAwOQgAAAAJNi8zMC8yMDA5CQAAAAEwKsTXnnKE1wjrff+9coTXCCRDSVEuU0dYOkJONC5JUV9DTE9TRVBSSUNFLjExLzE2LzIwMTABAAAAhVYNAAIAAAAIOS42MzYzNTIAB8NurHSE1wiQplA5lYTXCCNDSVEuU0dYOkJTNi5JUV9DTE9TRVBSSUNFLjEvMjIvMjAxOQEAAABjXAMCAgAAAAQxLjM0AFN/yDx0hNcIj9JCMJWE1wgjQ0lRLlNHWDpHOTIuSVFfQ0xPU0VQUklDRS44LzMxLzIwMTMBAAAAV051AAMAAAAAAJzoKoZ0hNcIofOrN5WE1wgoQ0lRLlNHWDpIMTMuSVFfQlZfU0hBUkUuSVFfTFRNLjYvMTUvMjAxMAEAAADcKVoAAgAAAAgxLjY4MTcwNQEIAAAABQAAAAExAQAAAAoxNDQ5MjM4NDM1AwAAAAMxMzgCAAAABDQwMjAEAAAAATAHAAAACTYvMTUvMjAxMAgAAAAJMy8zMS8yMDEwCQAAAAEwgfNCkHKE1wiANgW9coTXCCNDSVEuU0dYOkcxMy5JUV9DTE9TRVBSSUNFLjIvMTEvMjAxNgEAAAALZA0AAgAAAAQwLjY2AGf2ZHZ0hNcIC3LfM5WE1wgjQ0lRLlNHWDpVRDIuSVFfQ0xPU0VQUklDRS40LzI4LzIwMTcBAAAAzYUNEAIAAAAFMC42MDUAqW9NX3SE1wgognEylYTXCCRDSVEuU0dYOlM2MS5JUV9DTE9T</t>
  </si>
  <si>
    <t>RVBSSUNFLjEwLzEwLzIwMTQBAAAAhlsNAAIAAAAFMS42OTUAy0othnSE1wibzHs1lYTXCCJDSVEuU0dYOk0wNC5JUV9DTE9TRVBSSUNFLjEvMi8yMDE4AQAAAOo+BgACAAAABDIuMDQAl3o9UXSE1witp8oxlYTXCCNDSVEuU0dYOkgxNy5JUV9DTE9TRVBSSUNFLjQvMTkvMjAxNAEAAADZRIwAAwAAAAAAebkjfHSE1whjSjQ1lYTXCClDSVEuU0dYOlUwNC5JUV9CVl9TSEFSRS5JUV9MVE0uMTIvMTQvMjAwOQEAAAA9klQAAgAAAAgzLjQyMDM3MgEIAAAABQAAAAExAQAAAAoxNDExOTM1NjA5AwAAAAMxMzgCAAAABDQwMjAEAAAAATAHAAAACjEyLzE0LzIwMDkIAAAACTkvMzAvMjAwOQkAAAABMNNNmZxyhNcItEjGvXKE1wgnQ0lRLlNHWDpCVkEuSVFfQlZfU0hBUkUuSVFfTFRNLjkvNS8yMDExAQAAAL5xewACAAAACDAuNDUzNDI3AQgAAAAFAAAAATEBAAAACjE1NzY3OTc4NjQDAAAAAzExMQIAAAAENDAyMAQAAAABMAcAAAAIOS81LzIwMTEIAAAACTgvMzEvMjAxMQkAAAABMEgi7IZyhNcImGtxvHKE1wgiQ0lRLlNHWDpVMTQuSVFfQ0xPU0VQUklDRS45LzcvMjAxMwEAAABIWA0AAwAAAAAAQiiVfXSE1whhNLE0lYTXCCRDSVEuU0dYOlo3NC5JUV9DTE9TRVBSSUNFLjEyLzI4LzIwMTcBAAAAALcBAAIAAAADMy42AISwN010hNcID/i5MZWE1wgoQ0lRLlNHWDpPMzkuSVFfQlZfU0hBUkUuSVFfTFRNLjQvMjAv</t>
  </si>
  <si>
    <t>MjAxMAEAAAAphhIAAgAAAAg2LjA5ODI3MwEIAAAABQAAAAExAQAAAAoxNDU0MzE5NjA5AwAAAAMxMzgCAAAABDQwMjAEAAAAATAHAAAACTQvMjAvMjAxMAgAAAAJMy8zMS8yMDEwCQAAAAEwHgxWlXKE1whqVUq9coTXCCJDSVEuU0dYOkozNy5JUV9DTE9TRVBSSUNFLjgvMy8yMDE3AQAAAB47BgACAAAABTQxLjM0AFiYv1J0hNcIOs7RMZWE1wgiQ0lRLlNHWDpVMTEuSVFfQ0xPU0VQUklDRS45LzEvMjAxMwEAAADDUAYAAwAAAAAAdTsQiXSE1wixq7E2lYTXCCdDSVEuU0dYOk0wNC5JUV9CVl9TSEFSRS5JUV9MVE0uNC8yLzIwMTIBAAAA6j4GAAIAAAAIMC45MDM3ODgBCAAAAAUAAAABMQEAAAAKMTYyOTkzNzAzOAMAAAADMTYwAgAAAAQ0MDIwBAAAAAEwBwAAAAg0LzIvMjAxMggAAAAJMy8zMS8yMDEyCQAAAAEwl99/fXKE1wiR2ve7coTXCCRDSVEuU0dYOkQwMS5JUV9DTE9TRVBSSUNFLjEwLzE2LzIwMTkBAAAA71sNAAIAAAAENS44OAD4OYdCdITXCDWbyzCVhNcIIkNJUS5TR1g6WjI1LklRX0NMT1NFUFJJQ0UuOS8zLzIwMDkBAAAAwwamAQIAAAADMi4zACWDqbx0hNcIc0niOZWE1wgjQ0lRLlNHWDpVMTEuSVFfQ0xPU0VQUklDRS4yLzI1LzIwMTABAAAAw1AGAAIAAAAFMTguNzYAa/PStnSE1wjedPg4lYTXCChDSVEuU0dYOlUxMC5JUV9CVl9TSEFSRS5JUV9MVE0uOC8xMS8yMDA5AQAAABlPewACAAAA</t>
  </si>
  <si>
    <t>CDEuMzE3NjY2AQgAAAAFAAAAATEBAAAACjEzOTUwOTIyOTcDAAAAAzEzOAIAAAAENDAyMAQAAAABMAcAAAAJOC8xMS8yMDA5CAAAAAk2LzMwLzIwMDkJAAAAATD2gRqfcoTXCKAw8b1yhNcIKENJUS5TR1g6RTVILklRX0JWX1NIQVJFLklRX0xUTS42LzIxLzIwMTEBAAAA6lElAAIAAAAIMC41ODE0MzcBCAAAAAUAAAABMQEAAAAKMTU0NjIxMDQ1MgMAAAADMTYwAgAAAAQ0MDIwBAAAAAEwBwAAAAk2LzIxLzIwMTEIAAAACTMvMzEvMjAxMQkAAAABMOdI84ZyhNcId/R6vHKE1wgjQ0lRLlNHWDpPMzIuSVFfQ0xPU0VQUklDRS43LzIyLzIwMDkBAAAAJ7tTAAIAAAAEMi4yOQD6ISK+dITXCCKlIjqVhNcIJENJUS5TR1g6Q0VFLklRX0NMT1NFUFJJQ0UuMTEvMjcvMjAxMQEAAAAiw54AAwAAAAAAuVwconSE1wgq9z85lYTXCCRDSVEuU0dYOlEwRi5JUV9DTE9TRVBSSUNFLjExLzE1LzIwMTgBAAAAw/6KAwIAAAAEMS41MwBX9Og9dITXCOTOVjCVhNcII0NJUS5TR1g6VUQyLklRX0NMT1NFUFJJQ0UuOC8yNS8yMDE1AQAAAM2FDRACAAAAAzAuMwBh7SdwdITXCID11DSVhNcIIkNJUS5TR1g6WTkyLklRX0NMT1NFUFJJQ0UuMS85LzIwMTUBAAAAzCyhAQIAAAAFMC43MjUAmoNFeXSE1wjGIp40lYTXCChDSVEuU0dYOjVVWC5JUV9CVl9TSEFSRS5JUV9MVE0uNi8xMi8yMDEyAQAAAAtq2gYCAAAACDAuMDM5Njc1AQgA</t>
  </si>
  <si>
    <t>AAAFAAAAATEBAAAACjE2MTczNDc4NTYDAAAAAzEzOAIAAAAENDAyMAQAAAABMAcAAAAJNi8xMi8yMDEyCAAAAAkzLzMxLzIwMTIJAAAAATA7vFl9coTXCBZT7rtyhNcIIkNJUS5TR1g6QUROLklRX0NMT1NFUFJJQ0UuMy80LzIwMTcBAAAAPGYGBwMAAAAAABns0l90hNcI+gU6NJWE1wgkQ0lRLlNHWDpKMzYuSVFfQ0xPU0VQUklDRS4xMS8xMi8yMDExAQAAAO5UDQADAAAAAAB5dEyfdITXCPKMGjeVhNcII0NJUS5TR1g6VTk2LklRX0NMT1NFUFJJQ0UuOS8xNi8yMDA5AQAAAJF4DQACAAAAAzMuNABbbjq7dITXCEPn3zmVhNcIIkNJUS5TR1g6VTA2LklRX0NMT1NFUFJJQ0UuOS8yLzIwMTgBAAAAiYFUAAMAAAAAAB+TWEt0hNcIuEA5MZWE1wgoQ0lRLlNHWDpVMTEuSVFfQlZfU0hBUkUuSVFfTFRNLjgvMjgvMjAwOQEAAADDUAYAAgAAAAkxMC4xNTA2OTYBCAAAAAUAAAABMQEAAAAKMTU4MzkzMDgzNwMAAAADMTM4AgAAAAQ0MDIwBAAAAAEwBwAAAAk4LzI4LzIwMDkIAAAACTYvMzAvMjAwOQkAAAABMCuR+p9yhNcIZ0IEvnKE1wgnQ0lRLlNHWDpIMDIuSVFfQlZfU0hBUkUuSVFfTFRNLjMvOC8yMDA5AQAAAGxXDQACAAAACDYuMDc3NjQzAQgAAAAFAAAAATEBAAAACjEzMzgwNzUxNzQDAAAAAzEzOAIAAAAENDAyMAQAAAABMAcAAAAIMy84LzIwMDkIAAAACjEyLzMxLzIwMDgJAAAAATBbYY6lcoTXCA2bY75y</t>
  </si>
  <si>
    <t>hNcII0NJUS5TR1g6UzA3LklRX0NMT1NFUFJJQ0UuNS8xMy8yMDE3AQAAAL1kDQADAAAAAAAWeApXdITXCGGFUjKVhNcIKENJUS5TR1g6RUI1LklRX0JWX1NIQVJFLklRX0xUTS40LzMwLzIwMTIBAAAAPa1YAgIAAAAIMC42MjMyMTgBCAAAAAUAAAABMQEAAAAKMTYxODM1MjMxNQMAAAADMTYwAgAAAAQ0MDIwBAAAAAEwBwAAAAk0LzMwLzIwMTIIAAAACTMvMzEvMjAxMgkAAAABMJdG03hyhNcI8OC5u3KE1wgoQ0lRLlNHWDpaNzQuSVFfQlZfU0hBUkUuSVFfTFRNLjEwLzUvMjAxMgEAAAAAtwEAAgAAAAgxLjQzNjI2MQEIAAAABQAAAAExAQAAAAoxNjQ2OTQyMzY4AwAAAAMxMzgCAAAABDQwMjAEAAAAATAHAAAACTEwLzUvMjAxMggAAAAJOS8zMC8yMDEyCQAAAAEwVJVIgHKE1wjEmxu8coTXCCNDSVEuU0dYOjVDUC5JUV9DTE9TRVBSSUNFLjMvMTcvMjAxMwEAAAAfTXsAAwAAAAAAXmtfkHSE1wgxATA3lYTXCClDSVEuU0dYOkJONC5JUV9CVl9TSEFSRS5JUV9MVE0uMTAvMjkvMjAxMQEAAACFVg0AAgAAAAgzLjgyMzAzOAEIAAAABQAAAAExAQAAAAoxNTcyMTI1MDMwAwAAAAMxMzgCAAAABDQwMjAEAAAAATAHAAAACjEwLzI5LzIwMTEIAAAACTkvMzAvMjAxMQkAAAABMKqS4oFyhNcIuSJEvHKE1wgoQ0lRLlNHWDpDRUUuSVFfQlZfU0hBUkUuSVFfTFRNLjQvMzAvMjAxMgEAAAAiw54AAgAAAAgwLjE4NjUy</t>
  </si>
  <si>
    <t>MwEIAAAABQAAAAExAQAAAAoxNjI2MzM2NzU5AwAAAAMxMzgCAAAABDQwMjAEAAAAATAHAAAACTQvMzAvMjAxMggAAAAJMy8zMS8yMDEyCQAAAAEwa+l1gHKE1wjxri68coTXCCdDSVEuU0dYOlUxNC5JUV9CVl9TSEFSRS5JUV9MVE0uMy82LzIwMDkBAAAASFgNAAIAAAAINC4yNjQzMTcBCAAAAAUAAAABMQEAAAAKMTM1MzQ5NDczMgMAAAADMTM4AgAAAAQ0MDIwBAAAAAEwBwAAAAgzLzYvMjAwOQgAAAAKMTIvMzEvMjAwOAkAAAABMMUSTaZyhNcIy6x2vnKE1wgiQ0lRLlNHWDpUMzkuSVFfQ0xPU0VQUklDRS4xLzMvMjAxMwEAAAAxXA0AAgAAAAQ0LjA5AMC9/It0hNcIPxqzN5WE1wgkQ0lRLlNHWDpTNTEuSVFfQ0xPU0VQUklDRS4xMS8xMC8yMDE2AQAAANBZDQACAAAABDEuNDYAQ77YaHSE1wha5vQzlYTXCCNDSVEuU0dYOlQxOC5JUV9DTE9TRVBSSUNFLjgvMjQvMjAxOQUAAAAAAAAACAAAABQoSW52YWxpZCBJZGVudGlmaWVyKT1mWj90hNcIC3uGMJWE1wgjQ0lRLlNHWDpZOTIuSVFfQ0xPU0VQUklDRS40LzE1LzIwMTgBAAAAzCyhAQMAAAAAAJm5f1R0hNcI56AIMpWE1wgoQ0lRLlNHWDpIMTUuSVFfQlZfU0hBUkUuSVFfTFRNLjMvMjgvMjAxMgEAAACaaA0AAgAAAAgyLjc1NjU3MwEIAAAABQAAAAExAQAAAAoxNjExMzY5MjY2AwAAAAMxMzgCAAAABDQwMjAEAAAAATAHAAAACTMvMjgvMjAxMggAAAAK</t>
  </si>
  <si>
    <t>MTIvMzEvMjAxMQkAAAABMJfff31yhNcIkdr3u3KE1wglQ0lRLlNHWDpBN1JVLklRX0NMT1NFUFJJQ0UuMTAvMjYvMjAxOQEAAABkv9kBAwAAAAAAd9SFRnSE1wiyVS0xlYTXCChDSVEuU0dYOkxKMy5JUV9CVl9TSEFSRS5JUV9MVE0uOS8yNS8yMDA5AQAAAJtXDQACAAAACDIuMTM0MjY4AQgAAAAFAAAAATEBAAAACjEzOTQ0NTE0NzEDAAAAAzEzOAIAAAAENDAyMAQAAAABMAcAAAAJOS8yNS8yMDA5CAAAAAk2LzMwLzIwMDkJAAAAATD2gRqfcoTXCPoJ6r1yhNcIIkNJUS5TR1g6TTA0LklRX0NMT1NFUFJJQ0UuMS8xLzIwMTEBAAAA6j4GAAMAAAAAAB2nkal0hNcIWsO0OZWE1wgjQ0lRLlNHWDpVRDIuSVFfQ0xPU0VQUklDRS43LzI1LzIwMTABAAAAzYUNEAMAAAAAACxlyK10hNcIL5ENOJWE1wgkQ0lRLlNHWDpDNTIuSVFfQ0xPU0VQUklDRS4xMS8zMC8yMDEwAQAAAKB4XwACAAAABDEuNTIAmCdnr3SE1wi1h7k5lYTXCCNDSVEuU0dYOkMwOS5JUV9DTE9TRVBSSUNFLjcvMjgvMjAxNAEAAADzQwYAAwAAAAAAwww8g3SE1wiybMs0lYTXCCNDSVEuU0dYOlVEMi5JUV9DTE9TRVBSSUNFLjgvMTUvMjAxMQEAAADNhQ0QAwAAAAAAd5Q2onSE1wj7FtI3lYTXCChDSVEuU0dYOkcwNy5JUV9CVl9TSEFSRS5JUV9MVE0uOS8xOS8yMDEyAQAAAHnxJAACAAAACDguMjY1NjcxAQgAAAAFAAAAATEBAAAACjE1OTkwNjk5</t>
  </si>
  <si>
    <t>NDMDAAAAAzEzOAIAAAAENDAyMAQAAAABMAcAAAAJOS8xOS8yMDEyCAAAAAoxMi8zMS8yMDExCQAAAAEwVJVIgHKE1wjEmxu8coTXCCRDSVEuU0dYOks2Uy5JUV9DTE9TRVBSSUNFLjEyLzIzLzIwMTYBAAAA4goIAAMAAAAAANN3Z1x0hNcIq9JgMpWE1wgjQ0lRLlNHWDpIMTUuSVFfQ0xPU0VQUklDRS4xLzI0LzIwMTQBAAAAmmgNAAIAAAABMwBT24Z9dITXCARwrDSVhNcII0NJUS5TR1g6SDEzLklRX0NMT1NFUFJJQ0UuNS8yNi8yMDE2AQAAANwpWgACAAAABDIuMTkAGKdeZnSE1wjAjkM0lYTXCClDSVEuU0dYOkYxNy5JUV9CVl9TSEFSRS5JUV9MVE0uMTAvMTAvMjAwOQEAAABubwAAAgAAAAgyLjMyMDk5NwEIAAAABQAAAAExAQAAAAoxNDA0MzE0ODYxAwAAAAMxMzgCAAAABDQwMjAEAAAAATAHAAAACjEwLzEwLzIwMDkIAAAACTkvMzAvMjAwOQkAAAABMLXqEZ5yhNcI+gnqvXKE1wgjQ0lRLlNHWDpKMzYuSVFfQ0xPU0VQUklDRS42LzE4LzIwMTEBAAAA7lQNAAMAAAAAAND73Kp0hNcIJ+JLOZWE1wgjQ0lRLlNHWDpUMzkuSVFfQ0xPU0VQUklDRS41LzIzLzIwMTEBAAAAMVwNAAIAAAAEMy44NQDVHJKmdITXCP0dRzmVhNcIKENJUS5TR1g6UzA4LklRX0JWX1NIQVJFLklRX0xUTS42LzE1LzIwMTABAAAAkmdLAAIAAAAIMC4xNTIwMTgBCAAAAAUAAAABMQEAAAAKMTQ1NzcwOTE5NwMAAAADMTM4AgAAAAQ0</t>
  </si>
  <si>
    <t>MDIwBAAAAAEwBwAAAAk2LzE1LzIwMTAIAAAACTMvMzEvMjAxMAkAAAABMGnLg5JyhNcIEdEhvXKE1wgoQ0lRLlNHWDpIMTMuSVFfQlZfU0hBUkUuSVFfTFRNLjMvMjIvMjAwOQEAAADcKVoAAgAAAAgxLjE5NjkyNwEIAAAABQAAAAExAQAAAAoxMzU1MjgxMjI4AwAAAAMxMzgCAAAABDQwMjAEAAAAATAHAAAACTMvMjIvMjAwOQgAAAAKMTIvMzEvMjAwOAkAAAABMPrJUqVyhNcIg+tSvnKE1wgjQ0lRLlNHWDpHMTMuSVFfQ0xPU0VQUklDRS4xMS84LzIwMTIBAAAAC2QNAAIAAAAEMS4yNgApqNWRdITXCDlktzWVhNcIJENJUS5TR1g6UzU4LklRX0NMT1NFUFJJQ0UuMTIvMjcvMjAwOQEAAAAJUiUAAwAAAAAADAw4u3SE1wgMwgY5lYTXCChDSVEuU0dYOkI2MS5JUV9CVl9TSEFSRS5JUV9MVE0uNy8xOC8yMDEwAQAAAOZgRAACAAAACDMuMjUwODczAQgAAAAFAAAAATEBAAAACjE0NjcyMzI0NzcDAAAAAzEzOAIAAAAENDAyMAQAAAABMAcAAAAJNy8xOC8yMDEwCAAAAAk2LzMwLzIwMTAJAAAAATCB80KQcoTXCEzUAr1yhNcII0NJUS5TR1g6QlM2LklRX0NMT1NFUFJJQ0UuOS8zMC8yMDEwAQAAAGNcAwICAAAABDEuNzYAAGyBpnSE1wimKOU3lYTXCChDSVEuU0dYOlM1OC5JUV9CVl9TSEFSRS5JUV9MVE0uNy8yMi8yMDExAQAAAAlSJQACAAAACDEuNDAwMjY1AQgAAAAFAAAAATEBAAAACjE1NTY1MTI5ODcDAAAA</t>
  </si>
  <si>
    <t>AzEzOAIAAAAENDAyMAQAAAABMAcAAAAJNy8yMi8yMDExCAAAAAk2LzMwLzIwMTEJAAAAATC5fPh+coTXCIdODbxyhNcIJENJUS5TR1g6Q0MzLklRX0NMT1NFUFJJQ0UuMTAvMTkvMjAxNAEAAACEjCIAAwAAAAAAy0othnSE1whE/KA2lYTXCCNDSVEuU0dYOlM1OC5JUV9DTE9TRVBSSUNFLjgvMjEvMjAxMwEAAAAJUiUAAgAAAAQzLjE2AF4I4IF0hNcI8gMHNZWE1wgjQ0lRLlNHWDpDNTIuSVFfQ0xPU0VQUklDRS42LzMwLzIwMDkBAAAAoHhfAAIAAAAEMS4yOAD6ISK+dITXCGgHJTqVhNcII0NJUS5TR1g6NUNQLklRX0NMT1NFUFJJQ0UuNi8yNC8yMDE4AQAAAB9NewADAAAAAACIc8FLdITXCG3VkzGVhNcIIkNJUS5TR1g6QzUyLklRX0NMT1NFUFJJQ0UuNC82LzIwMTQBAAAAoHhfAAMAAAAAAHm5I3x0hNcI2AFCOJWE1wgjQ0lRLlNHWDpDMzEuSVFfQ0xPU0VQUklDRS41LzIyLzIwMTABAAAA0lElAAMAAAAAAJcC8LN0hNcIKO9POpWE1wgiQ0lRLlNHWDpEMDEuSVFfQ0xPU0VQUklDRS40LzEvMjAxMAEAAADvWw0AAgAAAAQ2LjY1AJcC8LN0hNcIKO9POpWE1wgiQ0lRLlNHWDpBRE4uSVFfQ0xPU0VQUklDRS45LzcvMjAxNwEAAAA8ZgYHAgAAAAgxLjI0MDkwOAANeT1WdITXCEavOjKVhNcIIkNJUS5TR1g6RzEzLklRX0NMT1NFUFJJQ0UuNi8zLzIwMDkBAAAAC2QNAAIAAAAEMC43MgDDy8u2dITXCDXbOjiV</t>
  </si>
  <si>
    <t>hNcIKENJUS5TR1g6VDE4LklRX0JWX1NIQVJFLklRX0xUTS41LzE5LzIwMTEFAAAAAAAAAAgAAAAUKEludmFsaWQgSWRlbnRpZmllcilm2MmMcoTXCCGK1bxyhNcIJENJUS5TR1g6TzM5LklRX0NMT1NFUFJJQ0UuMTIvMzAvMjAxMgEAAAAphhIAAwAAAAAAoi7pjnSE1whARs42lYTXCCNDSVEuU0dYOlEwRi5JUV9DTE9TRVBSSUNFLjMvMjYvMjAxNwEAAADD/ooDAwAAAAAAxHt7W3SE1wjq9xgzlYTXCCRDSVEuU0dYOkY5OS5JUV9DTE9TRVBSSUNFLjEwLzI4LzIwMTEBAAAAOlcNAAIAAAAENi4yMwDyqKWjdITXCCUkVjeVhNcII0NJUS5TR1g6UzQxLklRX0NMT1NFUFJJQ0UuNy8yNC8yMDE3AQAAALloDQACAAAABDIuNjUADfpmWnSE1wgOrFkylYTXCCNDSVEuU0dYOkxKMy5JUV9DTE9TRVBSSUNFLjIvMTEvMjAxOQEAAACbVw0AAgAAAAQxLjUxACkfGUV0hNcICPrsMJWE1wgpQ0lRLlNHWDpLNlMuSVFfQlZfU0hBUkUuSVFfTFRNLjExLzE5LzIwMTEBAAAA4goIAAIAAAAIMy4zNzE3MzQBCAAAAAUAAAABMQEAAAAKMTYxMTEyMzEyOAMAAAACNTUCAAAABDQwMjAEAAAAATAHAAAACjExLzE5LzIwMTEIAAAACTkvMzAvMjAxMQkAAAABMIF+aHpyhNcInPLMu3KE1wgjQ0lRLlNHWDpGOTkuSVFfQ0xPU0VQUklDRS42LzE1LzIwMTABAAAAOlcNAAIAAAAENC45MwBiAmCvdITXCODrbjqVhNcII0NJUS5TR1g6NVVY</t>
  </si>
  <si>
    <t>LklRX0NMT1NFUFJJQ0UuMTIvNS8yMDE1AQAAAAtq2gYDAAAAAAB2BIJzdITXCGQUbDSVhNcII0NJUS5TR1g6UzU5LklRX0NMT1NFUFJJQ0UuMi8xMy8yMDEwAQAAAHglCgADAAAAAAA53GO1dITXCNAWNjiVhNcIKENJUS5TR1g6UzUxLklRX0JWX1NIQVJFLklRX0xUTS42LzIwLzIwMTIBAAAA0FkNAAIAAAAIMS4yMzIwMDMBCAAAAAUAAAABMQEAAAAKMTYxNTMxNDg1OAMAAAADMTM4AgAAAAQ0MDIwBAAAAAEwBwAAAAk2LzIwLzIwMTIIAAAACTMvMzEvMjAxMgkAAAABMB/L+3hyhNcIoruyu3KE1wgkQ0lRLlNHWDpFSDUuSVFfQ0xPU0VQUklDRS4xMC8yOS8yMDE4AQAAANWAYwADAAAAAADFHnZKdITXCHNSTDGVhNcIKENJUS5TR1g6VjAzLklRX0JWX1NIQVJFLklRX0xUTS43LzIwLzIwMTIBAAAAbI0AAAIAAAAHNi40MzQ3MwEIAAAABQAAAAExAQAAAAoxNjMxMjcyNzc0AwAAAAMxMzgCAAAABDQwMjAEAAAAATAHAAAACTcvMjAvMjAxMggAAAAJNi8zMC8yMDEyCQAAAAEwWRxxgHKE1wiyJCW8coTXCCNDSVEuU0dYOlUwNC5JUV9DTE9TRVBSSUNFLjYvMjkvMjAwOQEAAAA9klQAAgAAAAQxLjY4AB2EJL50hNcIH/F9OZWE1wgnQ0lRLlNHWDpTMDcuSVFfQlZfU0hBUkUuSVFfTFRNLjMvOC8yMDExAQAAAL1kDQACAAAABzEuNjA1NTMBCAAAAAUAAAABMQEAAAAKMTU0NDM4OTU2OAMAAAADMTYwAgAAAAQ0MDIw</t>
  </si>
  <si>
    <t>BAAAAAEwBwAAAAgzLzgvMjAxMQgAAAAKMTIvMzEvMjAxMAkAAAABMBNK6YlyhNcIpHujvHKE1wgjQ0lRLlNHWDpIMTUuSVFfQ0xPU0VQUklDRS45LzE4LzIwMTgBAAAAmmgNAAIAAAAEMy43NQDqWTw+dITXCPvumzCVhNcIKENJUS5TR1g6RjE3LklRX0JWX1NIQVJFLklRX0xUTS45LzE5LzIwMTIBAAAAbm8AAAIAAAAIMi4xNTkyMDIBCAAAAAUAAAABMQEAAAAKMTY0MDk3NzM0NwMAAAADMTM4AgAAAAQ0MDIwBAAAAAEwBwAAAAk5LzE5LzIwMTIIAAAACTYvMzAvMjAxMgkAAAABMGNZ3HtyhNcIoGbiu3KE1wgpQ0lRLlNHWDpTNTkuSVFfQlZfU0hBUkUuSVFfTFRNLjEwLzI3LzIwMTEBAAAAeCUKAAIAAAAHMS4wODg5NQEIAAAABQAAAAExAQAAAAoxNTczODg3NjQwAwAAAAMxMzgCAAAABDQwMjAEAAAAATAHAAAACjEwLzI3LzIwMTEIAAAACTkvMzAvMjAxMQkAAAABMKqS4oFyhNcIuSJEvHKE1wgjQ0lRLlNHWDpRMEYuSVFfQ0xPU0VQUklDRS45LzE3LzIwMTMBAAAAw/6KAwIAAAAEMS42MQCc6CqGdITXCAyanjaVhNcII0NJUS5TR1g6TEozLklRX0NMT1NFUFJJQ0UuNC8yNy8yMDE1AQAAAJtXDQACAAAABDIuMTkA50U0bXSE1wiXemAzlYTXCCNDSVEuU0dYOlUxMS5JUV9DTE9TRVBSSUNFLjgvMTAvMjAxNAEAAADDUAYAAwAAAAAATj4Ef3SE1wjjGPs0lYTXCCNDSVEuU0dYOlM5MS5JUV9DTE9TRVBSSUNF</t>
  </si>
  <si>
    <t>LjExLzIvMjAxMQEAAABS7HYIAwAAAAAASRvPnXSE1whSZhM3lYTXCCJDSVEuU0dYOkNDMy5JUV9DTE9TRVBSSUNFLjgvNS8yMDE5AQAAAISMIgACAAAAAzEuNQCD060/dITXCAt7hjCVhNcII0NJUS5TR1g6Q0MzLklRX0NMT1NFUFJJQ0UuNy8yMi8yMDE0AQAAAISMIgACAAAABDQuMTcAYmYLf3SE1whfUR83lYTXCCNDSVEuU0dYOlU5Ni5JUV9DTE9TRVBSSUNFLjcvMjMvMjAxNQEAAACReA0AAgAAAAQzLjg5ALKlinR0hNcIOOTSM5WE1wgjQ0lRLlNHWDpTNjMuSVFfQ0xPU0VQUklDRS4xLzE3LzIwMTEBAAAAQfALAAIAAAADMy40ACuy96d0hNcI34xNOpWE1wgkQ0lRLlNHWDpVMTAuSVFfQ0xPU0VQUklDRS4xMS8yNi8yMDEwAQAAABlPewACAAAABDEuNjYA9ercoHSE1wj61kc3lYTXCCRDSVEuU0dYOlk5Mi5JUV9DTE9TRVBSSUNFLjExLzMwLzIwMTUBAAAAzCyhAQIAAAAFMC42ODUA7qBMb3SE1whYsxc1lYTXCCJDSVEuU0dYOkM1Mi5JUV9DTE9TRVBSSUNFLjEvNi8yMDE0AQAAAKB4XwACAAAABTEuOTY1ALN4hH10hNcIuw45NZWE1wgkQ0lRLlNHWDpBN1JVLklRX0NMT1NFUFJJQ0UuNi8xNy8yMDE3AQAAAGS/2QEDAAAAAADTf49adITXCDwOXDKVhNcIKENJUS5TR1g6RDA1LklRX0JWX1NIQVJFLklRX0xUTS40LzI2LzIwMTEBAAAAP1YNAAIAAAAHMTEuNzg3MQEIAAAABQAAAAExAQAAAAoxNjQxMjEx</t>
  </si>
  <si>
    <t>Nzg3AwAAAAMxMzgCAAAABDQwMjAEAAAAATAHAAAACTQvMjYvMjAxMQgAAAAJMy8zMS8yMDExCQAAAAEw5ufmiXKE1wjiVJy8coTXCCNDSVEuU0dYOk0wNC5JUV9DTE9TRVBSSUNFLjYvMTQvMjAxNAEAAADqPgYAAwAAAAAAGZ4QfHSE1wjl5zE1lYTXCCJDSVEuU0dYOkJTTC5JUV9DTE9TRVBSSUNFLjgvNi8yMDExAQAAACR4DQADAAAAAAB6JlOidITXCO53eTiVhNcIKUNJUS5TR1g6RUg1LklRX0JWX1NIQVJFLklRX0xUTS4xMi8zMC8yMDEwAQAAANWAYwACAAAACDAuNDU1MDQzAQgAAAAFAAAAATEBAAAACjE1MzMyMTEwODkDAAAAATkCAAAABDQwMjAEAAAAATAHAAAACjEyLzMwLzIwMTAIAAAACTkvMzAvMjAxMAkAAAABMNWKNo5yhNcIPzjmvHKE1wgiQ0lRLlNHWDpVOTYuSVFfQ0xPU0VQUklDRS42LzkvMjAxOAEAAACReA0AAwAAAAAA45bJT3SE1wgthKQxlYTXCCdDSVEuU0dYOkE1MC5JUV9CVl9TSEFSRS5JUV9MVE0uMy80LzIwMTIBAAAABp7rEAMAAAAAAJfff31yhNcIUp/8u3KE1wgnQ0lRLlNHWDpUUTUuSVFfQlZfU0hBUkUuSVFfTFRNLjcvNC8yMDEyAQAAAGFgRAACAAAABzUuMzgyMDgBCAAAAAUAAAABMQEAAAAKMTY0OTI3MDg1MQMAAAADMTM4AgAAAAQ0MDIwBAAAAAEwBwAAAAg3LzQvMjAxMggAAAAJOS8zMC8yMDExCQAAAAEwBSondnKE1wiRXJG7coTXCCRDSVEuU0dYOlM1MS5JUV9DTE9T</t>
  </si>
  <si>
    <t>RVBSSUNFLjEwLzE4LzIwMTMBAAAA0FkNAAIAAAAENC42MgAJ5A2JdITXCJRJrzaVhNcII0NJUS5TR1g6QTUwLklRX0NMT1NFUFJJQ0UuOC8xOC8yMDE1AQAAAAae6xADAAAAAADBknVsdITXCPQMDTOVhNcIJENJUS5TR1g6QlNMLklRX0NMT1NFUFJJQ0UuMTAvMTEvMjAxNgEAAAAkeA0AAgAAAAUxLjUwNQDf+w9hdITXCBXudTOVhNcII0NJUS5TR1g6VDE4LklRX0NMT1NFUFJJQ0UuMS8xNS8yMDE2BQAAAAAAAAAIAAAAFChJbnZhbGlkIElkZW50aWZpZXIpkPa/bnSE1whh1Os1lYTXCCNDSVEuU0dYOlQxOC5JUV9DTE9TRVBSSUNFLjkvMTUvMjAxMwUAAAAAAAAACAAAABQoSW52YWxpZCBJZGVudGlmaWVyKXU7EIl0hNcIgdooN5WE1wgjQ0lRLlNHWDpEMDUuSVFfQ0xPU0VQUklDRS45LzE1LzIwMTABAAAAP1YNAAIAAAAFMTQuMDYA2j3WsHSE1wiwQB44lYTXCCJDSVEuU0dYOlM1OS5JUV9DTE9TRVBSSUNFLjEvMS8yMDExAQAAAHglCgADAAAAAACcAUusdITXCFxETjmVhNcII0NJUS5TR1g6QUROLklRX0NMT1NFUFJJQ0UuNC8xOS8yMDEzAQAAADxmBgcDAAAAAABea1+QdITXCHjfPDaVhNcIKUNJUS5TR1g6Qk40LklRX0JWX1NIQVJFLklRX0xUTS4xMi8zMC8yMDA5AQAAAIVWDQACAAAACDMuMjI4MjM0AQgAAAAFAAAAATEBAAAACjE0MDUzNzA4ODMDAAAAAzEzOAIAAAAENDAyMAQAAAABMAcAAAAKMTIv</t>
  </si>
  <si>
    <t>MzAvMjAwOQgAAAAJOS8zMC8yMDA5CQAAAAEwBqM2mHKE1wiCn3e9coTXCCNDSVEuU0dYOkgxNS5JUV9DTE9TRVBSSUNFLjkvMjgvMjAxMQEAAACaaA0AAgAAAAQyLjAzAKM8wqN0hNcIc4ZYN5WE1wgjQ0lRLlNHWDpTNTkuSVFfQ0xPU0VQUklDRS40LzI3LzIwMTYBAAAAeCUKAAIAAAADMy44AI3Og2J0hNcIR7/tM5WE1wgkQ0lRLlNHWDpDNkwuSVFfQ0xPU0VQUklDRS4xMi8xMS8yMDE4AQAAAHclCgACAAAABDkuMzMAishnRXSE1wiOStwwlYTXCCJDSVEuU0dYOkozNi5JUV9DTE9TRVBSSUNFLjMvOS8yMDE3AQAAAO5UDQACAAAABTY2LjIyAK6o92N0hNcIAc4wM5WE1wgkQ0lRLlNHWDpBNTAuSVFfQ0xPU0VQUklDRS4xMS8yMi8yMDE2AQAAAAae6xADAAAAAAD5NutcdITXCBEDajOVhNcII0NJUS5TR1g6NVVYLklRX0NMT1NFUFJJQ0UuMTIvNi8yMDExAQAAAAtq2gYCAAAACDAuMTM4ODg3AMiTQJ90hNcIGZ5/NpWE1wgiQ0lRLlNHWDpCVkEuSVFfQ0xPU0VQUklDRS40LzcvMjAxNwEAAAC+cXsAAgAAAAUwLjgxNQCpb01fdITXCARd6zOVhNcII0NJUS5TR1g6UzYzLklRX0NMT1NFUFJJQ0UuNS8xOS8yMDExAQAAAEHwCwACAAAABDMuMDcA1RySpnSE1wj8cWQ3lYTXCCNDSVEuU0dYOkE1MC5JUV9DTE9TRVBSSUNFLjQvMTUvMjAxNwEAAAAGnusQAwAAAAAAxHt7W3SE1wiiUccylYTXCCNDSVEuU0dYOjVD</t>
  </si>
  <si>
    <t>UC5JUV9DTE9TRVBSSUNFLjgvMTMvMjAxNwEAAAAfTXsAAwAAAAAAYmoLVnSE1whvBuwxlYTXCCJDSVEuU0dYOlEwRi5JUV9DTE9TRVBSSUNFLjYvOC8yMDE4AQAAAMP+igMCAAAABDIuMDIA45bJT3SE1wgX48UxlYTXCCRDSVEuU0dYOkg3OC5JUV9DTE9TRVBSSUNFLjEyLzMxLzIwMTIBAAAA/EIGAAIAAAAENi45OQCdis6RdITXCO5s1TaVhNcII0NJUS5TR1g6RjE3LklRX0NMT1NFUFJJQ0UuMy8yNC8yMDE4AQAAAG5vAAADAAAAAAAqF4NYdITXCGuaRjKVhNcIKENJUS5TR1g6UzU5LklRX0JWX1NIQVJFLklRX0xUTS41LzE5LzIwMTABAAAAeCUKAAIAAAAIMS4xNjk1MTYBCAAAAAUAAAABMQEAAAAKMTQ1OTQyODAyNgMAAAADMTM4AgAAAAQ0MDIwBAAAAAEwBwAAAAk1LzE5LzIwMTAIAAAACTMvMzEvMjAxMAkAAAABMP+efZZyhNcI4kBWvXKE1wgpQ0lRLlNHWDpWMDMuSVFfQlZfU0hBUkUuSVFfTFRNLjExLzI2LzIwMTIBAAAAbI0AAAIAAAAINi40Mjk0MjQBCAAAAAUAAAABMQEAAAAKMTY0NDI5MTk5NQMAAAADMTM4AgAAAAQ0MDIwBAAAAAEwBwAAAAoxMS8yNi8yMDEyCAAAAAk5LzMwLzIwMTIJAAAAATAJXi13coTXCOepn7tyhNcII0NJUS5TR1g6UzU4LklRX0NMT1NFUFJJQ0UuOS8yMS8yMDEyAQAAAAlSJQACAAAABDIuNzMAKajVkXSE1wiEMdo2lYTXCCJDSVEuU0dYOlUwNC5JUV9DTE9TRVBSSUNF</t>
  </si>
  <si>
    <t>LjIvNS8yMDExAQAAAD2SVAADAAAAAAAyoyCldITXCERk4DeVhNcIJENJUS5TR1g6Rjk5LklRX0NMT1NFUFJJQ0UuMTAvMjEvMjAxNgEAAAA6Vw0AAgAAAAQyLjEyAPk261x0hNcIGh2OMpWE1wgkQ0lRLlNHWDpVMTQuSVFfQ0xPU0VQUklDRS4xMi8yOS8yMDA5AQAAAEhYDQACAAAABDQuMDUAr1VQuHSE1whgUVI6lYTXCCNDSVEuU0dYOlM2My5JUV9DTE9TRVBSSUNFLjEvMTQvMjAxOAEAAABB8AsAAwAAAAAAl3o9UXSE1whOJYMxlYTXCCdDSVEuU0dYOkxKMy5JUV9CVl9TSEFSRS5JUV9MVE0uMS85LzIwMTABAAAAm1cNAAIAAAAIMi4wNzM5MjQBCAAAAAUAAAABMQEAAAAKMTQ0MjM2NDEwNgMAAAADMTM4AgAAAAQ0MDIwBAAAAAEwBwAAAAgxLzkvMjAxMAgAAAAKMTIvMzEvMjAwOQkAAAABMJ938ZdyhNcIBhhuvXKE1wgkQ0lRLlNHWDpVRDIuSVFfQ0xPU0VQUklDRS4xMi8yNy8yMDEwAQAAAM2FDRADAAAAAAAfBrywdITXCNwIUzmVhNcIJENJUS5TR1g6VTA2LklRX0NMT1NFUFJJQ0UuMTIvMTkvMjAwOQEAAACJgVQAAwAAAAAAr1VQuHSE1wiT1cw5lYTXCCNDSVEuU0dYOkNFRS5JUV9DTE9TRVBSSUNFLjUvMjUvMjAxMQEAAAAiw54AAgAAAAYwLjE4MjUADzcgqHSE1wgngEk5lYTXCCNDSVEuU0dYOlUxMS5JUV9DTE9TRVBSSUNFLjcvMjcvMjAxNwEAAADDUAYAAgAAAAQyNC42AGJqC1Z0hNcIYYVSMpWE</t>
  </si>
  <si>
    <t>1wgiQ0lRLlNHWDpWMDMuSVFfQ0xPU0VQUklDRS4yLzIvMjAxMAEAAABsjQAAAgAAAAQ4LjQ1AJOu7LR0hNcIl0SbN5WE1wgiQ0lRLlNHWDo1VVguSVFfQ0xPU0VQUklDRS43LzEvMjAxNQEAAAALatoGAgAAAAgwLjMzMzMzMgDwOXNsdITXCN15TzSVhNcII0NJUS5TR1g6Qk40LklRX0NMT1NFUFJJQ0UuNy8xNC8yMDEzAQAAAIVWDQADAAAAAACheQGMdITXCGgJJTaVhNcIJENJUS5TR1g6QlM2LklRX0NMT1NFUFJJQ0UuMTIvMjkvMjAxNwEAAABjXAMCAgAAAAQxLjQ3ALxpIFl0hNcIn1P6MZWE1wgiQ0lRLlNHWDpIMDIuSVFfQ0xPU0VQUklDRS41LzcvMjAxNgEAAABsVw0AAwAAAAAAXkxcZnSE1witg/IzlYTXCCNDSVEuU0dYOkMwNy5JUV9DTE9TRVBSSUNFLjgvMjEvMjAxNwEAAABkVg0AAgAAAAUzOS40NAB99lBOdITXCG68vjGVhNcIIkNJUS5TR1g6SDEzLklRX0NMT1NFUFJJQ0UuMy85LzIwMTgBAAAA3ClaAAIAAAAEMi41NAApE09QdITXCFPmpjGVhNcII0NJUS5TR1g6VzA1LklRX0NMT1NFUFJJQ0UuNS8yOC8yMDE4AQAAAO5hDQACAAAABDIuMTEA1kssVHSE1wh8JjEylYTXCCRDSVEuU0dYOkgxMy5JUV9DTE9TRVBSSUNFLjExLzExLzIwMTgBAAAA3ClaAAMAAAAAAIrIZ0V0hNcIjkrcMJWE1wgjQ0lRLlNHWDpTNjEuSVFfQ0xPU0VQUklDRS4zLzE3LzIwMTcBAAAAhlsNAAIAAAAEMi41NQDNWctn</t>
  </si>
  <si>
    <t>dITXCOPqlDOVhNcIKENJUS5TR1g6UzY4LklRX0JWX1NIQVJFLklRX0xUTS4zLzMwLzIwMTEBAAAApVIlAAIAAAAHMC42NzU3MwEIAAAABQAAAAExAQAAAAoxNjUxMjkwMTc0AwAAAAMxMzgCAAAABDQwMjAEAAAAATAHAAAACTMvMzAvMjAxMQgAAAAKMTIvMzEvMjAxMAkAAAABMAtAW41yhNcIJk3avHKE1wgpQ0lRLlNHWDpORDhVLklRX0JWX1NIQVJFLklRX0xUTS4xMC82LzIwMDkBAAAAQIqSAQIAAAAHMS4zNzE3OQEIAAAABQAAAAExAQAAAAoxNDE4NTg4MzIxAwAAAAMxMzgCAAAABDQwMjAEAAAAATAHAAAACTEwLzYvMjAwOQgAAAAJOS8zMC8yMDA5CQAAAAEwYiumm3KE1wilXbq9coTXCCJDSVEuU0dYOk9WOC5JUV9DTE9TRVBSSUNFLjkvOC8yMDE2AQAAAC68JwgCAAAABDEuMDYAKNiWXXSE1wjVfpAylYTXCCJDSVEuU0dYOlVEMi5JUV9DTE9TRVBSSUNFLjkvNy8yMDA5AQAAAM2FDRADAAAAAAD/C725dITXCLv9ATmVhNcII0NJUS5TR1g6RDAxLklRX0NMT1NFUFJJQ0UuMTEvNi8yMDEyAQAAAO9bDQACAAAABDEwLjgA0Lzzl3SE1whJ/tM1lYTXCCpDSVEuU0dYOk5EOFUuSVFfQlZfU0hBUkUuSVFfTFRNLjEwLzMwLzIwMTEBAAAAQIqSAQIAAAAIMS4zOTA5ODEBCAAAAAUAAAABMQEAAAAKMTU4Mjc5ODM5OQMAAAADMTM4AgAAAAQ0MDIwBAAAAAEwBwAAAAoxMC8zMC8yMDExCAAAAAk5LzMwLzIwMTEJ</t>
  </si>
  <si>
    <t>AAAAATCBfmh6coTXCCBVz7tyhNcII0NJUS5TR1g6VTk2LklRX0NMT1NFUFJJQ0UuNi8yMy8yMDE0AQAAAJF4DQACAAAABDUuMzgA6/1Hg3SE1whic5c2lYTXCCNDSVEuU0dYOlM1OC5JUV9DTE9TRVBSSUNFLjkvMTEvMjAxOAEAAAAJUiUAAgAAAAQ0Ljk2AB+TWEt0hNcISo3CMpWE1wgjQ0lRLlNHWDpKMzcuSVFfQ0xPU0VQUklDRS43LzIzLzIwMTUBAAAAHjsGAAIAAAACMzIAsqWKdHSE1wg45NIzlYTXCChDSVEuU0dYOkYxNy5JUV9CVl9TSEFSRS5JUV9MVE0uNC8xOS8yMDEwAQAAAG5vAAACAAAACDIuMzI2ODU1AQgAAAAFAAAAATEBAAAACjE0NDQ4NjgyNDUDAAAAAzEzOAIAAAAENDAyMAQAAAABMAcAAAAJNC8xOS8yMDEwCAAAAAkzLzMxLzIwMTAJAAAAATAeDFaVcoTXCGpVSr1yhNcII0NJUS5TR1g6NUNQLklRX0NMT1NFUFJJQ0UuNy8xNC8yMDEzAQAAAB9NewADAAAAAACheQGMdITXCGgJJTaVhNcII0NJUS5TR1g6SDE1LklRX0NMT1NFUFJJQ0UuNC8xNS8yMDEyAQAAAJpoDQADAAAAAAA+vW6ZdITXCJ8l2zWVhNcIIkNJUS5TR1g6Rjk5LklRX0NMT1NFUFJJQ0UuNi8yLzIwMTcBAAAAOlcNAAIAAAAEMi4zOADTf49adITXCNCThDKVhNcII0NJUS5TR1g6RjE3LklRX0NMT1NFUFJJQ0UuMy8yNy8yMDExAQAAAG5vAAADAAAAAADxXd+qdITXCAXG5ziVhNcII0NJUS5TR1g6RjM0LklRX0NMT1NFUFJJ</t>
  </si>
  <si>
    <t>Q0UuNy8xMi8yMDEyAQAAAMtuUwACAAAABDMuNTMALpk9k3SE1wgzKLw1lYTXCCNDSVEuU0dYOkNFRS5JUV9DTE9TRVBSSUNFLjUvMTUvMjAxNQEAAAAiw54AAgAAAAUwLjg5NQCMTblwdITXCIWLYjSVhNcIIkNJUS5TR1g6Rjk5LklRX0NMT1NFUFJJQ0UuMy8zLzIwMTYBAAAAOlcNAAIAAAAEMS45OQA4swpfdITXCPqllzKVhNcIJ0NJUS5TR1g6UTBGLklRX0JWX1NIQVJFLklRX0xUTS41LzkvMjAxMQEAAADD/ooDAgAAAAgwLjUzMzg4OQEIAAAABQAAAAExAQAAAAoxNTU1MDI1NDIxAwAAAAMxMTECAAAABDQwMjAEAAAAATAHAAAACDUvOS8yMDExCAAAAAoxMi8zMS8yMDEwCQAAAAEwdf9Vi3KE1whsjba8coTXCCNDSVEuU0dYOlM5MS5JUV9DTE9TRVBSSUNFLjEvMTgvMjAxNAEAAABS7HYIAwAAAAAA0hQJiXSE1wjtt4c1lYTXCCNDSVEuU0dYOkMzMS5JUV9DTE9TRVBSSUNFLjExLzcvMjAxNgEAAADSUSUAAgAAAAQzLjA0APk261x0hNcIGh2OMpWE1wgkQ0lRLlNHWDpORDhVLklRX0NMT1NFUFJJQ0UuMi8xNS8yMDEzAQAAAECKkgECAAAABTEuMzA1ANIZeo10hNcIAjAsNpWE1wgiQ0lRLlNHWDpPVjguSVFfQ0xPU0VQUklDRS41LzkvMjAxMgEAAAAuvCcIAgAAAAQwLjQyALxTT5x0hNcI8us7N5WE1wgoQ0lRLlNHWDpUUTUuSVFfQlZfU0hBUkUuSVFfTFRNLjgvMjQvMjAwOQEAAABhYEQAAgAAAAgyLjIz</t>
  </si>
  <si>
    <t>MTY4OQEIAAAABQAAAAExAQAAAAoxMDc2MDMyNTU5AwAAAAMxMzgCAAAABDQwMjAEAAAAATAHAAAACTgvMjQvMjAwOQgAAAAJOS8zMC8yMDAxCQAAAAEwDNCjoHKE1whwLRC+coTXCCNDSVEuU0dYOlM0MS5JUV9DTE9TRVBSSUNFLjgvMzEvMjAxNgEAAAC5aA0AAgAAAAQyLjI0AM2OvGV0hNcIKxDuMpWE1wgjQ0lRLlNHWDpTOTEuSVFfQ0xPU0VQUklDRS45LzE4LzIwMTEBAAAAUux2CAMAAAAAAB/uOKJ0hNcI+LTPN5WE1wgiQ0lRLlNHWDpEMDUuSVFfQ0xPU0VQUklDRS4yLzEvMjAwOQEAAAA/Vg0AAwAAAAAAVoSVwnSE1wiEqAM6lYTXCCNDSVEuU0dYOkNFRS5JUV9DTE9TRVBSSUNFLjkvMTgvMjAxNwEAAAAiw54AAgAAAAQwLjc0AA15PVZ0hNcIijMUM5WE1wgkQ0lRLlNHWDpRMEYuSVFfQ0xPU0VQUklDRS4xMC8xMC8yMDEzAQAAAMP+igMCAAAABTEuNjE1AEIolX10hNcIYTSxNJWE1wgoQ0lRLlNHWDpIMTcuSVFfQlZfU0hBUkUuSVFfTFRNLjEyLzQvMjAxMAEAAADZRIwAAgAAAAgwLjY0MTA5NQEIAAAABQAAAAExAQAAAAoxNDgwMjE1Nzc3AwAAAAMxMzgCAAAABDQwMjAEAAAAATAHAAAACTEyLzQvMjAxMAgAAAAJOS8zMC8yMDEwCQAAAAEwZEDWjnKE1wiUwu+8coTXCCNDSVEuU0dYOkcxMy5JUV9DTE9TRVBSSUNFLjcvMTIvMjAxMQEAAAALZA0AAgAAAAUxLjg1NQApbkSldITXCPOsXzeVhNcIJ0NJ</t>
  </si>
  <si>
    <t>US5TR1g6QzMxLklRX0JWX1NIQVJFLklRX0xUTS4zLzkvMjAwOQEAAADSUSUAAgAAAAgzLjc4MzEyOQEIAAAABQAAAAExAQAAAAoxMzY2OTc5MzE4AwAAAAMxMzgCAAAABDQwMjAEAAAAATAHAAAACDMvOS8yMDA5CAAAAAoxMi8zMS8yMDA4CQAAAAEwW2GOpXKE1wjOOGG+coTXCCNDSVEuU0dYOkNFRS5JUV9DTE9TRVBSSUNFLjEwLzMvMjAxNAEAAAAiw54AAgAAAAYwLjY3MjUAy0othnSE1whE/KA2lYTXCCNDSVEuU0dYOkJONC5JUV9DTE9TRVBSSUNFLjEvMTEvMjAxNwEAAACFVg0AAgAAAAQ2LjEzAM5YmGh0hNcI4+qUM5WE1wgjQ0lRLlNHWDpPVjguSVFfQ0xPU0VQUklDRS4xMC84LzIwMTcBAAAALrwnCAMAAAAAADUxvlF0hNcIqOmHMZWE1wgiQ0lRLlNHWDpIMTUuSVFfQ0xPU0VQUklDRS44LzQvMjAxOQEAAACaaA0AAwAAAAAAig1hPXSE1wi4jzYwlYTXCCNDSVEuU0dYOkM2TC5JUV9DTE9TRVBSSUNFLjEwLzMvMjAxMgEAAAB3JQoAAgAAAAQxMC44ALHsp5R0hNcI7Y5NNpWE1wgkQ0lRLlNHWDpBN1JVLklRX0NMT1NFUFJJQ0UuNS8zMS8yMDE0AQAAAGS/2QEDAAAAAAAZnhB8dITXCGNKNDWVhNcIKENJUS5TR1g6QzUyLklRX0JWX1NIQVJFLklRX0xUTS43LzI3LzIwMTABAAAAoHhfAAIAAAAIMC44MzMwMTUBCAAAAAUAAAABMQEAAAAKMTQ2NjM2ODg0NQMAAAADMTM4AgAAAAQ0MDIwBAAAAAEwBwAA</t>
  </si>
  <si>
    <t>AAk3LzI3LzIwMTAIAAAACTYvMzAvMjAxMAkAAAABMOUBOJRyhNcIigk8vXKE1wgjQ0lRLlNHWDpTNDEuSVFfQ0xPU0VQUklDRS4zLzE1LzIwMTABAAAAuWgNAAIAAAAEMy4wNQA53GO1dITXCNAWNjiVhNcII0NJUS5TR1g6Qk40LklRX0NMT1NFUFJJQ0UuNS8xMS8yMDE4AQAAAIVWDQACAAAABDguMjYAnlvsS3SE1wgJeVMxlYTXCCdDSVEuU0dYOlMwNy5JUV9CVl9TSEFSRS5JUV9MVE0uMi80LzIwMTABAAAAvWQNAAIAAAAIMS40NjUwMjcBCAAAAAUAAAABMQEAAAAKMTQ1MTAxMDUzMwMAAAADMTYwAgAAAAQ0MDIwBAAAAAEwBwAAAAgyLzQvMjAxMAgAAAAKMTIvMzEvMjAwOQkAAAABMAajNphyhNcIkdxyvXKE1wgjQ0lRLlNHWDpTOTEuSVFfQ0xPU0VQUklDRS41LzE1LzIwMTMBAAAAUux2CAMAAAAAAMC9/It0hNcIqmsnNpWE1wgoQ0lRLlNHWDpTOTEuSVFfQlZfU0hBUkUuSVFfTFRNLjEwLzgvMjAwOQEAAABS7HYIAwAAAAAAKsTXnnKE1wi3G/29coTXCCNDSVEuU0dYOlM2MS5JUV9DTE9TRVBSSUNFLjcvMTgvMjAxNAEAAACGWw0AAgAAAAUxLjcwNQAbmDuGdITXCHxeozaVhNcIJENJUS5TR1g6UzUxLklRX0NMT1NFUFJJQ0UuMTEvMTIvMjAxMAEAAADQWQ0AAgAAAAQ0LjkyAAfDbqx0hNcIHy8LOJWE1wgkQ0lRLlNHWDpBN1JVLklRX0NMT1NFUFJJQ0UuOC8xNS8yMDExAQAAAGS/2QECAAAABTAuNDA1</t>
  </si>
  <si>
    <t>AGW0o6B0hNcI5YxtOJWE1wgjQ0lRLlNHWDpDMDcuSVFfQ0xPU0VQUklDRS44LzI4LzIwMTUBAAAAZFYNAAIAAAAFMjguOTQAYe0ncHSE1wiA9dQ0lYTXCCdDSVEuU0dYOkgxMy5JUV9CVl9TSEFSRS5JUV9MVE0uNi81LzIwMTIBAAAA3ClaAAIAAAAHMi4zNDM1NgEIAAAABQAAAAExAQAAAAoxNjE1ODcwOTk3AwAAAAMxMzgCAAAABDQwMjAEAAAAATAHAAAACDYvNS8yMDEyCAAAAAkzLzMxLzIwMTIJAAAAATA7vFl9coTXCEy18LtyhNcII0NJUS5TR1g6QzA5LklRX0NMT1NFUFJJQ0UuNy8xNi8yMDEwAQAAAPNDBgACAAAABTExLjM0AJwBS6x0hNcIgUd8N5WE1wgjQ0lRLlNHWDpIMTUuSVFfQ0xPU0VQUklDRS40LzE2LzIwMTcBAAAAmmgNAAMAAAAAAGmjaGN0hNcI5HZ/M5WE1wgjQ0lRLlNHWDpGOTkuSVFfQ0xPU0VQUklDRS4zLzE3LzIwMTIBAAAAOlcNAAMAAAAAAAARVJx0hNcIE27WOJWE1wgjQ0lRLlNHWDpTNjEuSVFfQ0xPU0VQUklDRS45LzEzLzIwMTkBAAAAhlsNAAIAAAAENC4xNQA9Zlo/dITXCAt7hjCVhNcIIkNJUS5TR1g6SjM3LklRX0NMT1NFUFJJQ0UuNS8xLzIwMTQBAAAAHjsGAAMAAAAAABwSJnx0hNcIDaynNJWE1wgkQ0lRLlNHWDpQOFouSVFfQ0xPU0VQUklDRS4xMi8yMS8yMDA5AQAAANFV6AoDAAAAAAD/C725dITXCKN8aDmVhNcIKENJUS5TR1g6QVpZLklRX0JWX1NIQVJFLklRX0xU</t>
  </si>
  <si>
    <t>TS4xMi82LzIwMDkBAAAAafJdAQIAAAAJMjQ4LjQ2MTM2AQgAAAAFAAAAATEBAAAACjE0MTA1NDUzNTQDAAAAAzE2MAIAAAAENDAyMAQAAAABMAcAAAAJMTIvNi8yMDA5CAAAAAk5LzMwLzIwMDkJAAAAATCHyB6dcoTXCByB4L1yhNcII0NJUS5TR1g6TzM5LklRX0NMT1NFUFJJQ0UuNS8xNy8yMDEwAQAAACmGEgACAAAABDguODQAlwLws3SE1whrsPM4lYTXCCNDSVEuU0dYOlM2OC5JUV9DTE9TRVBSSUNFLjQvMTcvMjAxNgEAAAClUiUAAwAAAAAAu/P8anSE1wjuLFIzlYTXCChDSVEuU0dYOkxKMy5JUV9CVl9TSEFSRS5JUV9MVE0uMi8yNC8yMDExAQAAAJtXDQACAAAACDIuODU3NDIzAQgAAAAFAAAAATEBAAAACjE1NDE5NzYwNDADAAAAAzEzOAIAAAAENDAyMAQAAAABMAcAAAAJMi8yNC8yMDExCAAAAAoxMi8zMS8yMDEwCQAAAAEwTXUOhnKE1wiwH2O8coTXCClDSVEuU0dYOlUxMS5JUV9CVl9TSEFSRS5JUV9MVE0uMTIvMjYvMjAwOQEAAADDUAYAAgAAAAkxMC42Njk2NjYBCAAAAAUAAAABMQEAAAAKMTQwODAwNTA0MgMAAAADMTM4AgAAAAQ0MDIwBAAAAAEwBwAAAAoxMi8yNi8yMDA5CAAAAAk5LzMwLzIwMDkJAAAAATBolZ2acoTXCK7ppL1yhNcIJENJUS5TR1g6QTdSVS5JUV9DTE9TRVBSSUNFLjQvMTgvMjAxMwEAAABkv9kBAgAAAAMwLjUA+vLtjnSE1wjegck2lYTXCCNDSVEuU0dYOkYzNC5JUV9D</t>
  </si>
  <si>
    <t>TE9TRVBSSUNFLjIvMTEvMjAwOQEAAADLblMAAgAAAAQzLjAzAJpnjsJ0hNcIhmknOpWE1wgkQ0lRLlNHWDpBN1JVLklRX0NMT1NFUFJJQ0UuMy8yMS8yMDE2AQAAAGS/2QECAAAABTAuNDk1ACZMKWd0hNcIURs/M5WE1wgkQ0lRLlNHWDpVMTEuSVFfQ0xPU0VQUklDRS4xMS8yNS8yMDExAQAAAMNQBgACAAAABTE0Ljc3AMiTQJ90hNcI/ivGN5WE1wgjQ0lRLlNHWDpTNDEuSVFfQ0xPU0VQUklDRS43LzI4LzIwMTABAAAAuWgNAAIAAAAEMy4wNQAipYajdITXCK4qSzqVhNcIJENJUS5TR1g6QzA3LklRX0NMT1NFUFJJQ0UuMTIvMzAvMjAxNgEAAABkVg0AAgAAAAU0MS4yMwBE7oBgdITXCMCAIjOVhNcIJ0NJUS5TR1g6SDAyLklRX0JWX1NIQVJFLklRX0xUTS40LzMvMjAxMgEAAABsVw0AAgAAAAg5LjMxODk3OAEIAAAABQAAAAExAQAAAAoxNjE5MDAxNjY1AwAAAAMxMzgCAAAABDQwMjAEAAAAATAHAAAACDQvMy8yMDEyCAAAAAkzLzMxLzIwMTIJAAAAATCX3399coTXCJHa97tyhNcII0NJUS5TR1g6VTE0LklRX0NMT1NFUFJJQ0UuNy8xNy8yMDEzAQAAAEhYDQACAAAABDYuODUAAFR1jXSE1wiAvcQ2lYTXCCdDSVEuU0dYOlM1MS5JUV9CVl9TSEFSRS5JUV9MVE0uNi8xLzIwMTABAAAA0FkNAAIAAAAIMC45OTUxMDMBCAAAAAUAAAABMQEAAAAKMTQ1MjU0OTYzOQMAAAADMTM4AgAAAAQ0MDIwBAAAAAEwBwAA</t>
  </si>
  <si>
    <t>AAg2LzEvMjAxMAgAAAAJMy8zMS8yMDEwCQAAAAEwEhPQknKE1whAMyS9coTXCChDSVEuU0dYOkgxMy5JUV9CVl9TSEFSRS5JUV9MVE0uMTIvNy8yMDA5AQAAANwpWgACAAAACDEuNTU5MjY0AQgAAAAFAAAAATEBAAAACjE0MTEzMjI5OTIDAAAAAzEzOAIAAAAENDAyMAQAAAABMAcAAAAJMTIvNy8yMDA5CAAAAAk5LzMwLzIwMDkJAAAAATCHyB6dcoTXCByB4L1yhNcIIkNJUS5TR1g6QVpZLklRX0NMT1NFUFJJQ0UuNi81LzIwMTMBAAAAafJdAQIAAAACODMA/RWEinSE1wi74h02lYTXCCNDSVEuU0dYOkozNy5JUV9DTE9TRVBSSUNFLjYvMjMvMjAxNAEAAAAeOwYAAgAAAAUzNi4zOADr/UeDdITXCE7ICzWVhNcII0NJUS5TR1g6VTEwLklRX0NMT1NFUFJJQ0UuMS8zMC8yMDE1AQAAABlPewACAAAABDEuNTEAPkUDdnSE1whMlGE1lYTXCCRDSVEuU0dYOkQwNS5JUV9DTE9TRVBSSUNFLjExLzIxLzIwMTIBAAAAP1YNAAIAAAAFMTMuNzEAYc9slnSE1whoJzc3lYTXCCRDSVEuU0dYOkcxMy5JUV9DTE9TRVBSSUNFLjEyLzE3LzIwMTUBAAAAC2QNAAIAAAAFMC43NzUA5htsdnSE1wgLct8zlYTXCCNDSVEuU0dYOkVINS5JUV9DTE9TRVBSSUNFLjEvMjIvMjAxMQEAAADVgGMAAwAAAAAACklwqXSE1wg1ZOU4lYTXCCdDSVEuU0dYOkcwNy5JUV9CVl9TSEFSRS5JUV9MVE0uNi85LzIwMTEBAAAAefEkAAIAAAAIOC41</t>
  </si>
  <si>
    <t>MDE2NjQBCAAAAAUAAAABMQEAAAAKMTUzMDgzOTc0OQMAAAADMTM4AgAAAAQ0MDIwBAAAAAEwBwAAAAg2LzkvMjAxMQgAAAAKMTIvMzEvMjAxMAkAAAABMGbYyYxyhNcIT8TQvHKE1wgkQ0lRLlNHWDpZOTIuSVFfQ0xPU0VQUklDRS4xMC8yNy8yMDE3AQAAAMwsoQECAAAABDAuOTgADXk9VnSE1wgrpOkxlYTXCClDSVEuU0dYOlM2OC5JUV9CVl9TSEFSRS5JUV9MVE0uMTEvMjIvMjAxMQEAAAClUiUAAgAAAAgwLjgxMzQyMwEIAAAABQAAAAExAQAAAAoxNTcyMTI1MjkwAwAAAAMxMzgCAAAABDQwMjAEAAAAATAHAAAACjExLzIyLzIwMTEIAAAACTkvMzAvMjAxMQkAAAABMG0cDIZyhNcIuOJnvHKE1wgnQ0lRLlNHWDpVMTEuSVFfQlZfU0hBUkUuSVFfTFRNLjUvMy8yMDEyAQAAAMNQBgACAAAACTEzLjc0NDEyMwEIAAAABQAAAAExAQAAAAoxNjM4MzYwNjUyAwAAAAMxMzgCAAAABDQwMjAEAAAAATAHAAAACDUvMy8yMDEyCAAAAAkzLzMxLzIwMTIJAAAAATBr6XWAcoTXCPGuLrxyhNcIKENJUS5TR1g6RzEzLklRX0JWX1NIQVJFLklRX0xUTS43LzMwLzIwMDkBAAAAC2QNAAIAAAAIMC4yOTI5NTUBCAAAAAUAAAABMQEAAAAKMTQ1Mjk2NzQwNQMAAAADMTM4AgAAAAQ0MDIwBAAAAAEwBwAAAAk3LzMwLzIwMDkIAAAACTYvMzAvMjAwOQkAAAABMLDRUaFyhNcIElQXvnKE1wgoQ0lRLlNHWDpBN1JVLklRX0JWX1NI</t>
  </si>
  <si>
    <t>QVJFLklRX0xUTS4xLzcvMjAxMQEAAABkv9kBAgAAAAgwLjM3ODU0OAEIAAAABQAAAAExAQAAAAoxNTA0ODM5NDM5AwAAAAMxMzgCAAAABDQwMjAEAAAAATAHAAAACDEvNy8yMDExCAAAAAoxMi8zMS8yMDEwCQAAAAEwTXUOhnKE1wiwH2O8coTXCCNDSVEuU0dYOkFaWS5JUV9DTE9TRVBSSUNFLjEvMTgvMjAxOAEAAABp8l0BAwAAAAAAEoP1WHSE1wifU/oxlYTXCCdDSVEuU0dYOlUxMS5JUV9CVl9TSEFSRS5JUV9MVE0uMS83LzIwMTABAAAAw1AGAAIAAAAJMTIuNjA2NzQ2AQgAAAAFAAAAATEBAAAACjE0NjMzNzIwODMDAAAAAzEzOAIAAAAENDAyMAQAAAABMAcAAAAIMS83LzIwMTAIAAAACjEyLzMxLzIwMDkJAAAAATBolZ2acoTXCGuHor1yhNcIKUNJUS5TR1g6VUQyLklRX0JWX1NIQVJFLklRX0xUTS4xMC8xMy8yMDA5AQAAAM2FDRADAAAAAABiK6abcoTXCKVdur1yhNcII0NJUS5TR1g6QlM2LklRX0NMT1NFUFJJQ0UuNS8yNS8yMDE0AQAAAGNcAwIDAAAAAADr/UeDdITXCE7ICzWVhNcII0NJUS5TR1g6VFE1LklRX0NMT1NFUFJJQ0UuNS8xMy8yMDEwAQAAAGFgRAADAAAAAADYU0WydITXCCzNVzmVhNcIJENJUS5TR1g6VTA2LklRX0NMT1NFUFJJQ0UuMTEvMjkvMjAxNQEAAACJgVQAAwAAAAAA7qBMb3SE1wioAlk0lYTXCClDSVEuU0dYOlUwNC5JUV9CVl9TSEFSRS5JUV9MVE0uMTEvMjkvMjAwOQEA</t>
  </si>
  <si>
    <t>AAA9klQAAgAAAAgzLjQyMDM3MgEIAAAABQAAAAExAQAAAAoxNDExOTM1NjA5AwAAAAMxMzgCAAAABDQwMjAEAAAAATAHAAAACjExLzI5LzIwMDkIAAAACTkvMzAvMjAwOQkAAAABMGrV35hyhNcIUwN6vXKE1wgoQ0lRLlNHWDpPMzIuSVFfQlZfU0hBUkUuSVFfTFRNLjEvMjQvMjAxMQEAAAAnu1MAAgAAAAgwLjg3NjAwNQEIAAAABQAAAAExAQAAAAoxNTg0MzYwNzkxAwAAAAMxMzgCAAAABDQwMjAEAAAAATAHAAAACTEvMjQvMjAxMQgAAAAKMTIvMzEvMjAxMAkAAAABMNkXc4hyhNcIF8ySvHKE1wgkQ0lRLlNHWDpBWlkuSVFfQ0xPU0VQUklDRS4xMS8xMS8yMDEyAQAAAGnyXQEDAAAAAAClqlCTdITXCJ/swDWVhNcIIkNJUS5TR1g6SDE1LklRX0NMT1NFUFJJQ0UuMi83LzIwMTQBAAAAmmgNAAIAAAAEMi45MQBNdCh8dITXCI/qjTaVhNcIKENJUS5TR1g6VDM5LklRX0JWX1NIQVJFLklRX0xUTS41LzExLzIwMTABAAAAMVwNAAIAAAAIMS4yODkwNzQBCAAAAAUAAAABMQEAAAAKMTQ0MTkxMTgxNQMAAAADMTM4AgAAAAQ0MDIwBAAAAAEwBwAAAAk1LzExLzIwMTAIAAAACTIvMjgvMjAxMAkAAAABMB4MVpVyhNcIifRHvXKE1wgjQ0lRLlNHWDpFQjUuSVFfQ0xPU0VQUklDRS4xMi8xLzIwMTcBAAAAPa1YAgIAAAAEMS44OAACv2lNdITXCEhavDGVhNcII0NJUS5TR1g6TzMyLklRX0NMT1NFUFJJQ0UuMy8xMC8y</t>
  </si>
  <si>
    <t>MDExAQAAACe7UwACAAAAAzIuNwB0gQWrdITXCAXG5ziVhNcIKENJUS5TR1g6RzkyLklRX0JWX1NIQVJFLklRX0xUTS4xMi81LzIwMDkBAAAAV051AAIAAAAIMC4zNDU3MzYBCAAAAAUAAAABMQEAAAAKMTQxMjMxNDA5MwMAAAADMTYwAgAAAAQ0MDIwBAAAAAEwBwAAAAkxMi81LzIwMDkIAAAACTkvMzAvMjAwOQkAAAABMIfIHp1yhNcIHIHgvXKE1wgjQ0lRLlNHWDpDRUUuSVFfQ0xPU0VQUklDRS43LzIwLzIwMTQBAAAAIsOeAAMAAAAAAGJmC390hNcICVu4NJWE1wgiQ0lRLlNHWDpFNUguSVFfQ0xPU0VQUklDRS45LzIvMjAxMAEAAADqUSUAAgAAAAQwLjU4AAd6vK10hNcIkKZQOZWE1wgjQ0lRLlNHWDpNMDQuSVFfQ0xPU0VQUklDRS4yLzE3LzIwMTYBAAAA6j4GAAIAAAAEMS4xOAD8AGxndITXCPcmkDOVhNcIKENJUS5TR1g6QzUyLklRX0JWX1NIQVJFLklRX0xUTS40LzIxLzIwMDkBAAAAoHhfAAIAAAAHMC43ODQ2OQEIAAAABQAAAAExAQAAAAoxMzY2OTc5MTY1AwAAAAMxMzgCAAAABDQwMjAEAAAAATAHAAAACTQvMjEvMjAwOQgAAAAJMy8zMS8yMDA5CQAAAAEwlTHuonKE1whXUja+coTXCChDSVEuU0dYOlUwNC5JUV9CVl9TSEFSRS5JUV9MVE0uMi8xNy8yMDEwAQAAAD2SVAACAAAACDMuNDI4MDUyAQgAAAAFAAAAATEBAAAACjE0NDQ4NjkwNjEDAAAAAzEzOAIAAAAENDAyMAQAAAABMAcAAAAJMi8x</t>
  </si>
  <si>
    <t>Ny8yMDEwCAAAAAoxMi8zMS8yMDA5CQAAAAEwaJWdmnKE1wj9wp29coTXCCNDSVEuU0dYOlM5MS5JUV9DTE9TRVBSSUNFLjQvMTUvMjAxNwEAAABS7HYIAwAAAAAA/ABsZ3SE1witg/IzlYTXCCNDSVEuU0dYOkNFRS5JUV9DTE9TRVBSSUNFLjIvMTAvMjAxMgEAAAAiw54AAgAAAAYwLjE4MjUAqPnkmnSE1whcBGQ4lYTXCCNDSVEuU0dYOkVCNS5JUV9DTE9TRVBSSUNFLjcvMjcvMjAwOQEAAAA9rVgCAgAAAAQwLjc2APohIr50hNcIzidqOpWE1wgjQ0lRLlNHWDpGMzQuSVFfQ0xPU0VQUklDRS40LzI0LzIwMTkBAAAAy25TAAIAAAAEMy42MwByJvtIdITXCJ1/FTGVhNcIIkNJUS5TR1g6VzA1LklRX0NMT1NFUFJJQ0UuMy85LzIwMTgBAAAA7mENAAIAAAAEMi4yMQCZuX9UdITXCLKIMzKVhNcII0NJUS5TR1g6QzUyLklRX0NMT1NFUFJJQ0UuMTEvOC8yMDEyAQAAAKB4XwACAAAABTEuNjE1ANC885d0hNcISf7TNZWE1wgiQ0lRLlNHWDpVMTAuSVFfQ0xPU0VQUklDRS42LzEvMjAxOAEAAAAZT3sAAgAAAAQxLjMyAAe7LVB0hNcI6HoBMpWE1wgjQ0lRLlNHWDpBWlkuSVFfQ0xPU0VQUklDRS4xLzI4LzIwMTEBAAAAafJdAQIAAAAFMzEyLjUAK7L3p3SE1wj9HUc5lYTXCCRDSVEuU0dYOlM2OC5JUV9DTE9TRVBSSUNFLjExLzE4LzIwMTYBAAAApVIlAAIAAAAENy4xNADNVRJhdITXCN6LczOVhNcII0NJUS5TR1g6</t>
  </si>
  <si>
    <t>SDAyLklRX0NMT1NFUFJJQ0UuMTEvNy8yMDE2AQAAAGxXDQACAAAABDguOTIA933cZHSE1wgJOKMzlYTXCCNDSVEuU0dYOlU5Ni5JUV9DTE9TRVBSSUNFLjkvMjQvMjAxNgEAAACReA0AAwAAAAAAKNiWXXSE1wgLl2UylYTXCCNDSVEuU0dYOlMwOC5JUV9DTE9TRVBSSUNFLjEvMTAvMjAxMgEAAACSZ0sAAgAAAAQwLjk1ANZ/LZ90hNcIlsgVN5WE1wgkQ0lRLlNHWDpBN1JVLklRX0NMT1NFUFJJQ0UuMy8yOC8yMDE2AQAAAGS/2QECAAAABTAuNDk1ADizCl90hNcI+gU6NJWE1wgoQ0lRLlNHWDpCTjQuSVFfQlZfU0hBUkUuSVFfTFRNLjkvMTIvMjAxMQEAAACFVg0AAgAAAAgzLjg1NDg1MgEIAAAABQAAAAExAQAAAAoxNTU1Nzk0NDY2AwAAAAMxMzgCAAAABDQwMjAEAAAAATAHAAAACTkvMTIvMjAxMQgAAAAJNi8zMC8yMDExCQAAAAEwSCLshnKE1wiYa3G8coTXCCNDSVEuU0dYOlYwMy5JUV9DTE9TRVBSSUNFLjQvMjMvMjAxOQEAAABsjQAAAgAAAAQxOS4yAHIm+0h0hNcIc/MqMZWE1wgnQ0lRLlNHWDpKMzcuSVFfQlZfU0hBUkUuSVFfTFRNLjMvMS8yMDEyAQAAAB47BgACAAAACTMxLjkwMjU5NwEIAAAABQAAAAExAQAAAAoxNjExMTE4NzIwAwAAAAMxNjACAAAABDQwMjAEAAAAATAHAAAACDMvMS8yMDEyCAAAAAoxMi8zMS8yMDExCQAAAAEwl99/fXKE1whSn/y7coTXCCNDSVEuU0dYOkVINS5JUV9DTE9T</t>
  </si>
  <si>
    <t>RVBSSUNFLjMvMjEvMjAwOQEAAADVgGMAAwAAAAAAzysYwXSE1wgJoI45lYTXCChDSVEuU0dYOkJTNi5JUV9CVl9TSEFSRS5JUV9MVE0uMy8xOS8yMDA5AQAAAGNcAwICAAAACDEuMTgxMjQ5AQgAAAAFAAAAATEBAAAACjEzNjI5MjM4MzUDAAAAAjMyAgAAAAQ0MDIwBAAAAAEwBwAAAAkzLzE5LzIwMDkIAAAACjEyLzMxLzIwMDgJAAAAATD6yVKlcoTXCIPrUr5yhNcIKENJUS5TR1g6RzEzLklRX0JWX1NIQVJFLklRX0xUTS4xLzExLzIwMTABAAAAC2QNAAIAAAAIMC4zNTM2NDYBCAAAAAUAAAABMQEAAAAKMTQ1NTYyMDIwMgMAAAADMTM4AgAAAAQ0MDIwBAAAAAEwBwAAAAkxLzExLzIwMTAIAAAACjEyLzMxLzIwMDkJAAAAATBolZ2acoTXCGuHor1yhNcIJENJUS5TR1g6UzA4LklRX0NMT1NFUFJJQ0UuMTAvMTYvMjAwOQEAAACSZ0sAAgAAAAUwLjk0NQAbbL+5dITXCHGb/ziVhNcIKUNJUS5TR1g6UDhaLklRX0JWX1NIQVJFLklRX0xUTS4xMi8xNy8yMDA5AQAAANFV6AoDAAAAAABHngKVcoTXCFKSRb1yhNcII0NJUS5TR1g6UzYzLklRX0NMT1NFUFJJQ0UuMTAvNy8yMDEyAQAAAEHwCwADAAAAAACx7KeUdITXCJ/swDWVhNcII0NJUS5TR1g6VTE0LklRX0NMT1NFUFJJQ0UuNi8xNy8yMDE3AQAAAEhYDQADAAAAAADTf49adITXCMGVFjOVhNcIJ0NJUS5TR1g6SjM3LklRX0JWX1NIQVJFLklRX0xUTS45LzMv</t>
  </si>
  <si>
    <t>MjAxMQEAAAAeOwYAAgAAAAkzMC40OTQzNDUBCAAAAAUAAAABMQEAAAAKMTU2MTg1OTk3MwMAAAADMTYwAgAAAAQ0MDIwBAAAAAEwBwAAAAg5LzMvMjAxMQgAAAAJNi8zMC8yMDExCQAAAAEwiTeth3KE1whgfYS8coTXCCNDSVEuU0dYOkJTNi5JUV9DTE9TRVBSSUNFLjgvMTgvMjAxOAEAAABjXAMCAwAAAAAAd9SFRnSE1wi79gsxlYTXCCNDSVEuU0dYOkgxNS5JUV9DTE9TRVBSSUNFLjUvMzEvMjAxNgEAAACaaA0AAwAAAAAAGKdeZnSE1whOxI0zlYTXCChDSVEuU0dYOlA4Wi5JUV9CVl9TSEFSRS5JUV9MVE0uNC8yMi8yMDEwAQAAANFV6AoDAAAAAAAeDFaVcoTXCGpVSr1yhNcIJENJUS5TR1g6SDc4LklRX0NMT1NFUFJJQ0UuMTAvMjAvMjAxOAEAAAD8QgYAAwAAAAAAxR52SnSE1wgdT2sxlYTXCCNDSVEuU0dYOks2Uy5JUV9DTE9TRVBSSUNFLjkvMjYvMjAxMAEAAADiCggAAwAAAAAAJ7VRr3SE1wiGMog3lYTXCCNDSVEuU0dYOk8zMi5JUV9DTE9TRVBSSUNFLjUvMTAvMjAxNAEAAAAnu1MAAwAAAAAAHBImfHSE1widy+w0lYTXCCNDSVEuU0dYOk0wNC5JUV9DTE9TRVBSSUNFLjcvMjMvMjAxNgEAAADqPgYAAwAAAAAAOroBZnSE1wgrEO4ylYTXCCRDSVEuU0dYOkFaWS5JUV9DTE9TRVBSSUNFLjExLzE4LzIwMTIBAAAAafJdAQMAAAAAALfZ55d0hNcIm2n0NpWE1wgkQ0lRLlNHWDpVMDQuSVFfQ0xPU0VQ</t>
  </si>
  <si>
    <t>UklDRS4xMC8yNi8yMDEyAQAAAD2SVAADAAAAAAApqNWRdITXCIQx2jaVhNcIKENJUS5TR1g6QlZBLklRX0JWX1NIQVJFLklRX0xUTS42LzI5LzIwMTEBAAAAvnF7AAIAAAAIMC40NDU0MTYBCAAAAAUAAAABMQEAAAAKMTU1MTM4NjgwNwMAAAADMTExAgAAAAQ0MDIwBAAAAAEwBwAAAAk2LzI5LzIwMTEIAAAACTUvMzEvMjAxMQkAAAABMOdI84ZyhNcId/R6vHKE1wgkQ0lRLlNHWDpBN1JVLklRX0NMT1NFUFJJQ0UuMi8xOC8yMDEyAQAAAGS/2QEDAAAAAAA4StSadITXCKxUADeVhNcII0NJUS5TR1g6VTEwLklRX0NMT1NFUFJJQ0UuMTAvOS8yMDA5AQAAABlPewACAAAABDEuNDcAW246u3SE1wgzezo6lYTXCCNDSVEuU0dYOkFaWS5JUV9DTE9TRVBSSUNFLjkvMTkvMjAwOQEAAABp8l0BAwAAAAAAw8vLtnSE1wg12zo4lYTXCCNDSVEuU0dYOkFETi5JUV9DTE9TRVBSSUNFLjEwLzMvMjAxNgEAAAA8ZgYHAgAAAAgxLjE4NjM2MwDlUFBhdITXCKxMhjSVhNcIKENJUS5TR1g6UzU5LklRX0JWX1NIQVJFLklRX0xUTS4xLzMxLzIwMTABAAAAeCUKAAIAAAAIMS4wOTk5MjYBCAAAAAUAAAABMQEAAAAKMTQyMDM4OTk3MQMAAAADMTM4AgAAAAQ0MDIwBAAAAAEwBwAAAAkxLzMxLzIwMTAIAAAACjEyLzMxLzIwMDkJAAAAATAGozaYcoTXCJHccr1yhNcIKENJUS5TR1g6QjYxLklRX0JWX1NIQVJFLklRX0xUTS4xMC85</t>
  </si>
  <si>
    <t>LzIwMTABAAAA5mBEAAIAAAAIMy4zMjgzNTQBCAAAAAUAAAABMQEAAAAKMTQ4NDYzODIyOAMAAAADMTM4AgAAAAQ0MDIwBAAAAAEwBwAAAAkxMC85LzIwMTAIAAAACTkvMzAvMjAxMAkAAAABMC9+8JNyhNcIqYAyvXKE1wgoQ0lRLlNHWDpKMzcuSVFfQlZfU0hBUkUuSVFfTFRNLjIvMjQvMjAxMQEAAAAeOwYAAgAAAAkyNi4yODYxNzMBCAAAAAUAAAABMQEAAAAKMTU0MTk3NTU4NwMAAAADMTYwAgAAAAQ0MDIwBAAAAAEwBwAAAAkyLzI0LzIwMTEIAAAACjEyLzMxLzIwMTAJAAAAATBkDXJ6coTXCN981rtyhNcIIkNJUS5TR1g6RzA3LklRX0NMT1NFUFJJQ0UuNS82LzIwMTYBAAAAefEkAAIAAAAEMjEuNgCJDkNqdITXCDzmBTOVhNcIKENJUS5TR1g6TzM5LklRX0JWX1NIQVJFLklRX0xUTS45LzEwLzIwMTIBAAAAKYYSAAIAAAAINi4zMjk2NjgBCAAAAAUAAAABMQEAAAAKMTY0MTE1NDg1NwMAAAADMTM4AgAAAAQ0MDIwBAAAAAEwBwAAAAk5LzEwLzIwMTIIAAAACTYvMzAvMjAxMgkAAAABMGNZ3HtyhNcIycjku3KE1wgnQ0lRLlNHWDpEMDUuSVFfQlZfU0hBUkUuSVFfTFRNLjIvNC8yMDExAQAAAD9WDQACAAAACDExLjQ0MjMzAQgAAAAFAAAAATEBAAAACjE1NjkxODE5MDIDAAAAAzEzOAIAAAAENDAyMAQAAAABMAcAAAAIMi80LzIwMTEIAAAACjEyLzMxLzIwMTAJAAAAATDVijaOcoTXCE114bxyhNcII0NJ</t>
  </si>
  <si>
    <t>US5TR1g6VTA0LklRX0NMT1NFUFJJQ0UuNC8yMC8yMDEwAQAAAD2SVAACAAAABDIuNjEAiLVctXSE1whwpp03lYTXCClDSVEuU0dYOlVEMi5JUV9CVl9TSEFSRS5JUV9MVE0uMTIvMTgvMjAxMAEAAADNhQ0QAwAAAAAAs3RXkXKE1wgrXQy9coTXCChDSVEuU0dYOlVEMi5JUV9CVl9TSEFSRS5JUV9MVE0uOC8xNC8yMDEwAQAAAM2FDRADAAAAAADaRK2RcoTXCHOqGr1yhNcIJ0NJUS5TR1g6VDE4LklRX0JWX1NIQVJFLklRX0xUTS40LzgvMjAwOQUAAAAAAAAACAAAABQoSW52YWxpZCBJZGVudGlmaWVyKTdsZKRyhNcIqp9EvnKE1wgjQ0lRLlNHWDpVMTQuSVFfQ0xPU0VQUklDRS40LzIxLzIwMTgBAAAASFgNAAMAAAAAACoXg1h0hNcIGC3zMZWE1wgiQ0lRLlNHWDpXMDUuSVFfQ0xPU0VQUklDRS40LzgvMjAxNwEAAADuYQ0AAwAAAAAAqW9NX3SE1whdvB0zlYTXCCNDSVEuU0dYOkJTNi5JUV9DTE9TRVBSSUNFLjIvMTUvMjAxMwEAAABjXAMCAgAAAAUwLjk2NQD9FYSKdITXCF/SuDaVhNcIIkNJUS5TR1g6RzEzLklRX0NMT1NFUFJJQ0UuNy8yLzIwMTYBAAAAC2QNAAMAAAAAACt1B2p0hNcIBYQDM5WE1wgjQ0lRLlNHWDpGMzQuSVFfQ0xPU0VQUklDRS41LzE5LzIwMTABAAAAy25TAAIAAAAENS43NgDfq3GzdITXCDRO8TiVhNcIKENJUS5TR1g6SDc4LklRX0JWX1NIQVJFLklRX0xUTS43LzE0LzIwMTEBAAAA</t>
  </si>
  <si>
    <t>/EIGAAIAAAAIMTAuMTQ4MTYBCAAAAAUAAAABMQEAAAAKMTU2OTAzMDc5NQMAAAADMTYwAgAAAAQ0MDIwBAAAAAEwBwAAAAk3LzE0LzIwMTEIAAAACTYvMzAvMjAxMQkAAAABMOdI84ZyhNcIrZN4vHKE1wgkQ0lRLlNHWDpGMzQuSVFfQ0xPU0VQUklDRS4xMi8xMC8yMDE4AQAAAMtuUwACAAAABDMuMTQADrKwQXSE1wiNFaMwlYTXCChDSVEuU0dYOlYwMy5JUV9CVl9TSEFSRS5JUV9MVE0uOS8xNi8yMDExAQAAAGyNAAACAAAACDYuMzQ5NzI5AQgAAAAFAAAAATEBAAAACjE1NTkzODI0NTYDAAAAAzEzOAIAAAAENDAyMAQAAAABMAcAAAAJOS8xNi8yMDExCAAAAAk2LzMwLzIwMTEJAAAAATDwALGDcoTXCB6FRrxyhNcIIkNJUS5TR1g6RzEzLklRX0NMT1NFUFJJQ0UuMi8zLzIwMTUBAAAAC2QNAAIAAAAFMS4wNjUA5bIXcnSE1wjOFRo1lYTXCCNDSVEuU0dYOlM1MS5JUV9DTE9TRVBSSUNFLjYvMjQvMjAwOQEAAADQWQ0AAgAAAAQyLjcxAE3IH750hNcILHDpOZWE1wgkQ0lRLlNHWDpCTjQuSVFfQ0xPU0VQUklDRS4xMC8yNi8yMDE5AQAAAIVWDQADAAAAAAB5Bsk+dITXCBbhaTCVhNcIKENJUS5TR1g6SjM2LklRX0JWX1NIQVJFLklRX0xUTS43LzE2LzIwMTEBAAAA7lQNAAIAAAAJNDMuNjIwNDk4AQgAAAAFAAAAATEBAAAACjE1NTcxMzM5OTgDAAAAAzE2MAIAAAAENDAyMAQAAAABMAcAAAAJNy8xNi8yMDEx</t>
  </si>
  <si>
    <t>CAAAAAk2LzMwLzIwMTEJAAAAATB6SW6IcoTXCMhBibxyhNcII0NJUS5TR1g6VTk2LklRX0NMT1NFUFJJQ0UuMTIvMy8yMDA5AQAAAJF4DQACAAAABDMuNzgAMeI6uHSE1wjKPT04lYTXCCRDSVEuU0dYOlQxOC5JUV9DTE9TRVBSSUNFLjExLzE0LzIwMTQFAAAAAAAAAAgAAAAUKEludmFsaWQgSWRlbnRpZmllcikiCOp+dITXCKe2+DSVhNcII0NJUS5TR1g6TzMyLklRX0NMT1NFUFJJQ0UuMTIvMS8yMDE2AQAAACe7UwACAAAABTEuOTk1APd93GR0hNcIakvpMpWE1wgoQ0lRLlNHWDpCU0wuSVFfQlZfU0hBUkUuSVFfTFRNLjgvMTcvMjAwOQEAAAAkeA0AAgAAAAcwLjE0ODk5AQgAAAAFAAAAATEBAAAACjEzODk3OTQzODcDAAAAAzEzOAIAAAAENDAyMAQAAAABMAcAAAAJOC8xNy8yMDA5CAAAAAk2LzMwLzIwMDkJAAAAATCHyB6dcoTXCIpa2b1yhNcII0NJUS5TR1g6QlM2LklRX0NMT1NFUFJJQ0UuMS8yMC8yMDEzAQAAAGNcAwIDAAAAAADAvfyLdITXCDanIjaVhNcIKENJUS5TR1g6QlNMLklRX0JWX1NIQVJFLklRX0xUTS4zLzI4LzIwMDkBAAAAJHgNAAIAAAAIMC4xNDI4ODQBCAAAAAUAAAABMQEAAAAKMTM1MjcxMTE3MAMAAAADMTM4AgAAAAQ0MDIwBAAAAAEwBwAAAAkzLzI4LzIwMDkIAAAACjEyLzMxLzIwMDgJAAAAATA3bGSkcoTXCEHGS75yhNcII0NJUS5TR1g6VjAzLklRX0NMT1NFUFJJQ0UuNi8y</t>
  </si>
  <si>
    <t>Ny8yMDEwAQAAAGyNAAADAAAAAAD23y+ydITXCGG7kTeVhNcIJ0NJUS5TR1g6QzA5LklRX0JWX1NIQVJFLklRX0xUTS41LzEvMjAxMAEAAADzQwYAAgAAAAg2LjcxMzk3NgEIAAAABQAAAAExAQAAAAoxNDUyOTQ4NTkyAwAAAAMxMzgCAAAABDQwMjAEAAAAATAHAAAACDUvMS8yMDEwCAAAAAkzLzMxLzIwMTAJAAAAATCjyhOXcoTXCP3vZr1yhNcIJENJUS5TR1g6QVpZLklRX0NMT1NFUFJJQ0UuMTEvMjgvMjAxOAEAAABp8l0BAwAAAAAAishnRXSE1whJphwxlYTXCCNDSVEuU0dYOk9WOC5JUV9DTE9TRVBSSUNFLjgvMTkvMjAxOAEAAAAuvCcIAwAAAAAAd9SFRnSE1whoCB8xlYTXCCJDSVEuU0dYOlo3NC5JUV9DTE9TRVBSSUNFLjIvMy8yMDE1AQAAAAC3AQACAAAABDQuMDcAmoNFeXSE1whoiIs2lYTXCCNDSVEuU0dYOkxKMy5JUV9DTE9TRVBSSUNFLjkvMTAvMjAxMAEAAACbVw0AAwAAAAAAX1pPr3SE1wiGMog3lYTXCCNDSVEuU0dYOlcwNS5JUV9DTE9TRVBSSUNFLjEvMTcvMjAxMwEAAADuYQ0AAgAAAAUxLjg0NQBBtneNdITXCDhbwjaVhNcIIkNJUS5TR1g6VTA0LklRX0NMT1NFUFJJQ0UuMS84LzIwMTIBAAAAPZJUAAMAAAAAANZ/LZ90hNcIazt9NpWE1wgkQ0lRLlNHWDpBN1JVLklRX0NMT1NFUFJJQ0UuMi8yOC8yMDE4AQAAAGS/2QECAAAABTAuNTY1APnj91h0hNcId219MpWE1wgjQ0lRLlNHWDpL</t>
  </si>
  <si>
    <t>NlMuSVFfQ0xPU0VQUklDRS45LzEzLzIwMTkBAAAA4goIAAMAAAAAACnIH0N0hNcIZf3NMJWE1wgpQ0lRLlNHWDpBRE4uSVFfQlZfU0hBUkUuSVFfTFRNLjEyLzIxLzIwMDkBAAAAPGYGBwMAAAAAAGrV35hyhNcIUwN6vXKE1wgkQ0lRLlNHWDpNMDQuSVFfQ0xPU0VQUklDRS4xMC8xNC8yMDE4AQAAAOo+BgADAAAAAACn9f1FdITXCLJVLTGVhNcII0NJUS5TR1g6SDE1LklRX0NMT1NFUFJJQ0UuMTIvNS8yMDE4AQAAAJpoDQADAAAAAABX9Og9dITXCJbLdTCVhNcIKENJUS5TR1g6UzA4LklRX0JWX1NIQVJFLklRX0xUTS45LzEwLzIwMDkBAAAAkmdLAAIAAAAIMC4xMjQwODcBCAAAAAUAAAABMQEAAAAKMTM4OTUwMTUxOQMAAAADMTM4AgAAAAQ0MDIwBAAAAAEwBwAAAAk5LzEwLzIwMDkIAAAACTYvMzAvMjAwOQkAAAABMCVr1Z5yhNcIf+ABvnKE1wgnQ0lRLlNHWDpDNTIuSVFfQlZfU0hBUkUuSVFfTFRNLjgvMS8yMDA5AQAAAKB4XwACAAAACDAuNzg5MzYxAQgAAAAFAAAAATEBAAAACjEzOTI0OTk0ODADAAAAAzEzOAIAAAAENDAyMAQAAAABMAcAAAAIOC8xLzIwMDkIAAAACTYvMzAvMjAwOQkAAAABMGtsoaByhNcIpY8SvnKE1wgoQ0lRLlNHWDpaNzQuSVFfQlZfU0hBUkUuSVFfTFRNLjkvMjkvMjAwOQEAAAAAtwEAAgAAAAgxLjM4ODM5OAEIAAAABQAAAAExAQAAAAoxMzkyMDk3NjM1AwAAAAMxMzgCAAAA</t>
  </si>
  <si>
    <t>BDQwMjAEAAAAATAHAAAACTkvMjkvMjAwOQgAAAAJNi8zMC8yMDA5CQAAAAEw4TRJm3KE1whUEKy9coTXCCNDSVEuU0dYOkM2TC5JUV9DTE9TRVBSSUNFLjExLzIvMjAxMQEAAAB3JQoAAgAAAAUxMS40OADyqKWjdITXCCUkVjeVhNcIJENJUS5TR1g6QzMxLklRX0NMT1NFUFJJQ0UuMTEvMTYvMjAxNQEAAADSUSUAAgAAAAQzLjA3AHYEgnN0hNcISQkbNJWE1wgjQ0lRLlNHWDpPVjguSVFfQ0xPU0VQUklDRS40LzE0LzIwMTMBAAAALrwnCAMAAAAAAPry7Y50hNcI3oHJNpWE1wgpQ0lRLlNHWDpaMjUuSVFfQlZfU0hBUkUuSVFfTFRNLjEwLzMwLzIwMTIBAAAAwwamAQIAAAAIOC4wNTE4MTkBCAAAAAUAAAABMQEAAAAKMTY0NTAxMjA1OQMAAAACMzICAAAABDQwMjAEAAAAATAHAAAACjEwLzMwLzIwMTIIAAAACTkvMzAvMjAxMgkAAAABMDW4835yhNcIw9gWvHKE1wgiQ0lRLlNHWDpaMjUuSVFfQ0xPU0VQUklDRS4yLzIvMjAxMAEAAADDBqYBAgAAAAQxLjc0AJOu7LR0hNcIM8VnOpWE1wgjQ0lRLlNHWDpFSDUuSVFfQ0xPU0VQUklDRS42LzI0LzIwMTcBAAAA1YBjAAMAAAAAAN6cvk50hNcIoR7BMZWE1wgkQ0lRLlNHWDpIMTcuSVFfQ0xPU0VQUklDRS4xMi8yOS8yMDE1AQAAANlEjAACAAAAAzAuNQA5rX1rdITXCFLxVjOVhNcII0NJUS5TR1g6Wjc0LklRX0NMT1NFUFJJQ0UuMi8xMy8yMDE4AQAAAAC3AQAC</t>
  </si>
  <si>
    <t>AAAABDMuMzMANfKZVHSE1wgpAwsylYTXCChDSVEuU0dYOlUxMS5JUV9CVl9TSEFSRS5JUV9MVE0uMy8yMS8yMDEwAQAAAMNQBgACAAAACTEyLjYwNjc0NgEIAAAABQAAAAExAQAAAAoxNDYzMzcyMDgzAwAAAAMxMzgCAAAABDQwMjAEAAAAATAHAAAACTMvMjEvMjAxMAgAAAAKMTIvMzEvMjAwOQkAAAABMLODx5ZyhNcIf2hdvXKE1wgjQ0lRLlNHWDpEMDEuSVFfQ0xPU0VQUklDRS40LzIzLzIwMTkBAAAA71sNAAIAAAAENy45NQC8opNEdITXCGQk1TCVhNcII0NJUS5TR1g6RUg1LklRX0NMT1NFUFJJQ0UuOS8yMi8yMDEwAQAAANWAYwACAAAABDAuMzUAB3q8rXSE1whPhqs4lYTXCChDSVEuU0dYOlVEMi5JUV9CVl9TSEFSRS5JUV9MVE0uMTEvOS8yMDEyAQAAAM2FDRACAAAACDAuNzg3ODk3AQgAAAAFAAAAATEBAAAACjE2OTEyMjUzODADAAAAAzE2MAIAAAAENDAyMAQAAAABMAcAAAAJMTEvOS8yMDEyCAAAAAoxMi8zMS8yMDExCQAAAAEw7s5hd3KE1wgeDKK7coTXCCNDSVEuU0dYOkJTTC5JUV9DTE9TRVBSSUNFLjExLzMvMjAxNQEAAAAkeA0AAgAAAAgxLjQzNjY2NgA7AYN3dITXCAwmfzSVhNcIIkNJUS5TR1g6QlNMLklRX0NMT1NFUFJJQ0UuMi82LzIwMTUBAAAAJHgNAAIAAAAIMS4zMzMzMzMAmoNFeXSE1wgnwZs0lYTXCCJDSVEuU0dYOkYxNy5JUV9DTE9TRVBSSUNFLjcvNy8yMDE1AQAAAG5vAAAC</t>
  </si>
  <si>
    <t>AAAABDIuMzEAsqWKdHSE1wgHO3M0lYTXCCNDSVEuU0dYOk8zOS5JUV9DTE9TRVBSSUNFLjkvMTYvMjAxOAEAAAAphhIAAwAAAAAA6lk8PnSE1wiOStwwlYTXCCdDSVEuU0dYOkgxNy5JUV9CVl9TSEFSRS5JUV9MVE0uMS83LzIwMTEBAAAA2USMAAIAAAAIMC42ODMyNDMBCAAAAAUAAAABMQEAAAAKMTU0MTgwMTM3OAMAAAADMTM4AgAAAAQ0MDIwBAAAAAEwBwAAAAgxLzcvMjAxMQgAAAAKMTIvMzEvMjAxMAkAAAABMIk3rYdyhNcIKxuCvHKE1wgjQ0lRLlNHWDpTNjguSVFfQ0xPU0VQUklDRS4zLzIyLzIwMTMBAAAApVIlAAIAAAADNy42AF5rX5B0hNcIrd63N5WE1wgnQ0lRLlNHWDpTNTguSVFfQlZfU0hBUkUuSVFfTFRNLjYvMy8yMDEyAQAAAAlSJQACAAAACDEuMzYxMjk4AQgAAAAFAAAAATEBAAAACjE2MjU5MzY2ODYDAAAAAzEzOAIAAAAENDAyMAQAAAABMAcAAAAINi8zLzIwMTIIAAAACTMvMzEvMjAxMgkAAAABMJdG03hyhNcIgBy1u3KE1wgoQ0lRLlNHWDpVMTQuSVFfQlZfU0hBUkUuSVFfTFRNLjQvMjgvMjAxMAEAAABIWA0AAgAAAAg1LjM5ODE2NAEIAAAABQAAAAExAQAAAAoxNDU0MTk1MTI2AwAAAAMxMzgCAAAABDQwMjAEAAAAATAHAAAACTQvMjgvMjAxMAgAAAAJMy8zMS8yMDEwCQAAAAEwo8oTl3KE1wj972a9coTXCChDSVEuU0dYOk0wNC5JUV9CVl9TSEFSRS5JUV9MVE0uNS8xMy8yMDEx</t>
  </si>
  <si>
    <t>AQAAAOo+BgACAAAACDAuOTM2NTI3AQgAAAAFAAAAATEBAAAACjE1Njc3NTYzODcDAAAAAzE2MAIAAAAENDAyMAQAAAABMAcAAAAJNS8xMy8yMDExCAAAAAkzLzMxLzIwMTEJAAAAATDZF3OIcoTXCLUHjrxyhNcIJ0NJUS5TR1g6VzA1LklRX0JWX1NIQVJFLklRX0xUTS42LzQvMjAxMQEAAADuYQ0AAgAAAAgyLjI1MjIzOQEIAAAABQAAAAExAQAAAAoxNTQ2NDc4MDY2AwAAAAMxMzgCAAAABDQwMjAEAAAAATAHAAAACDYvNC8yMDExCAAAAAkzLzMxLzIwMTEJAAAAATAwcyOJcoTXCBCPl7xyhNcII0NJUS5TR1g6WTkyLklRX0NMT1NFUFJJQ0UuNy8yNy8yMDE1AQAAAMwsoQECAAAABTAuNzQ1ACypLHB0hNcIZXC9M5WE1wgiQ0lRLlNHWDpFNUguSVFfQ0xPU0VQUklDRS43LzMvMjAxNgEAAADqUSUAAwAAAAAADyv3YXSE1whHv+0zlYTXCCRDSVEuU0dYOkJONC5JUV9DTE9TRVBSSUNFLjEyLzEzLzIwMTMBAAAAhVYNAAIAAAAFMTAuNzYA0hQJiXSE1wj/56w2lYTXCCNDSVEuU0dYOlMwOC5JUV9DTE9TRVBSSUNFLjEvMjIvMjAwOQEAAACSZ0sAAgAAAAQwLjc4ACUiDsR0hNcI2SiYOZWE1wgkQ0lRLlNHWDpDRUUuSVFfQ0xPU0VQUklDRS4xMS8xOC8yMDEwAQAAACLDngACAAAABjAuMjEyNQAHw26sdITXCOHMCDiVhNcIIkNJUS5TR1g6QlM2LklRX0NMT1NFUFJJQ0UuMi8zLzIwMTYBAAAAY1wDAgIAAAAFMC45</t>
  </si>
  <si>
    <t>MDUAbUkgc3SE1wgq+cYzlYTXCChDSVEuU0dYOlM1OS5JUV9CVl9TSEFSRS5JUV9MVE0uMS8xNi8yMDEwAQAAAHglCgACAAAACDEuMDk5OTI2AQgAAAAFAAAAATEBAAAACjE0MjAzODk5NzEDAAAAAzEzOAIAAAAENDAyMAQAAAABMAcAAAAJMS8xNi8yMDEwCAAAAAoxMi8zMS8yMDA5CQAAAAEwaJWdmnKE1whrh6K9coTXCChDSVEuU0dYOlM1OC5JUV9CVl9TSEFSRS5JUV9MVE0uOC8yOC8yMDEyAQAAAAlSJQACAAAACDEuMzk0NjQ5AQgAAAAFAAAAATEBAAAACjE2Mjg2MzU4NzUDAAAAAzEzOAIAAAAENDAyMAQAAAABMAcAAAAJOC8yOC8yMDEyCAAAAAk2LzMwLzIwMTIJAAAAATDA3ZN3coTXCNKUq7tyhNcII0NJUS5TR1g6UzY4LklRX0NMT1NFUFJJQ0UuNy8xNi8yMDEwAQAAAKVSJQACAAAABDcuNTUALGXIrXSE1wgvkQ04lYTXCCNDSVEuU0dYOkMwOS5JUV9DTE9TRVBSSUNFLjEvMjkvMjAxNgEAAADzQwYAAgAAAAQ2Ljk2APwAbGd0hNcIGTJfNZWE1wgoQ0lRLlNHWDpIMDIuSVFfQlZfU0hBUkUuSVFfTFRNLjgvMTQvMjAxMAEAAABsVw0AAgAAAAg4LjgwMjcwOQEIAAAABQAAAAExAQAAAAoxNDY2NzU0NzkxAwAAAAMxMzgCAAAABDQwMjAEAAAAATAHAAAACTgvMTQvMjAxMAgAAAAJNi8zMC8yMDEwCQAAAAEw5QE4lHKE1wjZpTm9coTXCClDSVEuU0dYOk5EOFUuSVFfQlZfU0hBUkUuSVFfTFRNLjQvMjQv</t>
  </si>
  <si>
    <t>MjAxMQEAAABAipIBAgAAAAgxLjM4OTI3MQEIAAAABQAAAAExAQAAAAoxNTQzMDExNjM1AwAAAAMxMzgCAAAABDQwMjAEAAAAATAHAAAACTQvMjQvMjAxMQgAAAAJMy8zMS8yMDExCQAAAAEwrjnWiXKE1wjiVJy8coTXCClDSVEuU0dYOkU1SC5JUV9CVl9TSEFSRS5JUV9MVE0uMTEvMjgvMjAxMQEAAADqUSUAAgAAAAgwLjU5OTMwMgEIAAAABQAAAAExAQAAAAoxNTc1ODEwOTc5AwAAAAMxNjACAAAABDQwMjAEAAAAATAHAAAACjExLzI4LzIwMTEIAAAACTkvMzAvMjAxMQkAAAABMG0cDIZyhNcIuOJnvHKE1wgnQ0lRLlNHWDpRMEYuSVFfQlZfU0hBUkUuSVFfTFRNLjQvOS8yMDA5AQAAAMP+igMDAAAAAACw0VGhcoTXCBJUF75yhNcII0NJUS5TR1g6WTkyLklRX0NMT1NFUFJJQ0UuMy8xOC8yMDEzAQAAAMwsoQECAAAABTAuNjA1AF5rX5B0hNcIoArTNpWE1wgiQ0lRLlNHWDpQOFouSVFfQ0xPU0VQUklDRS41LzcvMjAxOAEAAADRVegKAgAAAAQwLjY5AAe7LVB0hNcIQkXIMZWE1wgkQ0lRLlNHWDpCVkEuSVFfQ0xPU0VQUklDRS4xMC8yNy8yMDE3AQAAAL5xewACAAAABDEuMDMADXk9VnSE1wgrpOkxlYTXCChDSVEuU0dYOkFaWS5JUV9CVl9TSEFSRS5JUV9MVE0uOS8xMS8yMDEwAQAAAGnyXQECAAAACjI1NC4wMzY5ODcBCAAAAAUAAAABMQEAAAAKMTQ2NjE2ODkwMAMAAAADMTYwAgAAAAQ0MDIwBAAAAAEw</t>
  </si>
  <si>
    <t>BwAAAAk5LzExLzIwMTAIAAAACTYvMzAvMjAxMAkAAAABMC9+8JNyhNcI0uI0vXKE1wgkQ0lRLlNHWDpHMTMuSVFfQ0xPU0VQUklDRS4xMS8xOS8yMDEyAQAAAAtkDQACAAAABDEuMjMAYc9slnSE1wjY4Oo2lYTXCCRDSVEuU0dYOkM1Mi5JUV9DTE9TRVBSSUNFLjEwLzEzLzIwMTgBAAAAoHhfAAMAAAAAAKf1/UV0hNcIaAgfMZWE1wgiQ0lRLlNHWDpTNTkuSVFfQ0xPU0VQUklDRS43LzQvMjAxNwEAAAB4JQoAAgAAAAQ0LjA5ABZ4Cld0hNcIDIwUMpWE1wgjQ0lRLlNHWDpBNTAuSVFfQ0xPU0VQUklDRS40LzIyLzIwMTABAAAABp7rEAMAAAAAAMk74K10hNcIHG6DN5WE1wgnQ0lRLlNHWDpTNDEuSVFfQlZfU0hBUkUuSVFfTFRNLjUvOC8yMDExAQAAALloDQACAAAACDMuNTc3OTYyAQgAAAAFAAAAATEBAAAACjE1NDQzODk2MzIDAAAAAzEzOAIAAAAENDAyMAQAAAABMAcAAAAINS84LzIwMTEIAAAACTMvMzEvMjAxMQkAAAABMDvRgYVyhNcIfb1gvHKE1wgoQ0lRLlNHWDpLNlMuSVFfQlZfU0hBUkUuSVFfTFRNLjIvMTQvMjAxMgEAAADiCggAAgAAAAgzLjM3MTczNAEIAAAABQAAAAExAQAAAAoxNjExMTIwNzYxAwAAAAI1NQIAAAAENDAyMAQAAAABMAcAAAAJMi8xNC8yMDEyCAAAAAoxMi8zMS8yMDExCQAAAAEwIh1cfXKE1wguAf+7coTXCClDSVEuU0dYOkJONC5JUV9CVl9TSEFSRS5JUV9MVE0uMTAvMjUv</t>
  </si>
  <si>
    <t>MjAxMAEAAACFVg0AAgAAAAgzLjQ5OTg4OQEIAAAABQAAAAExAQAAAAoxNTg0Mjk0MDkzAwAAAAMxMzgCAAAABDQwMjAEAAAAATAHAAAACjEwLzI1LzIwMTAIAAAACTkvMzAvMjAxMAkAAAABMIe1FJFyhNcIbIITvXKE1wgkQ0lRLlNHWDpBN1JVLklRX0NMT1NFUFJJQ0UuNy8yMC8yMDE4AQAAAGS/2QECAAAABTAuNTI1ACungVd0hNcI/dVBMpWE1wgjQ0lRLlNHWDpTNjEuSVFfQ0xPU0VQUklDRS4xMS8xLzIwMTMBAAAAhlsNAAIAAAAFMS4yODUAiAHNgXSE1wgqRsQ0lYTXCCRDSVEuU0dYOk8zOS5JUV9DTE9TRVBSSUNFLjEyLzI2LzIwMTUBAAAAKYYSAAMAAAAAAGmjaGN0hNcI9InhMpWE1wgjQ0lRLlNHWDpEMDUuSVFfQ0xPU0VQUklDRS40LzIwLzIwMDkBAAAAP1YNAAIAAAAEOS4xNwCbXRPBdITXCHH6IDmVhNcIKENJUS5TR1g6QzMxLklRX0JWX1NIQVJFLklRX0xUTS4yLzE5LzIwMTIBAAAA0lElAAIAAAAHMy41MTEwMQEIAAAABQAAAAExAQAAAAoxNjY0MzAzNjIxAwAAAAMxMzgCAAAABDQwMjAEAAAAATAHAAAACTIvMTkvMjAxMggAAAAKMTIvMzEvMjAxMQkAAAABMAUqJ3ZyhNcIFiGWu3KE1wgnQ0lRLlNHWDpUMTguSVFfQlZfU0hBUkUuSVFfTFRNLjMvMS8yMDA5BQAAAAAAAAAIAAAAFChJbnZhbGlkIElkZW50aWZpZXIpavIcpHKE1wjueD2+coTXCCNDSVEuU0dYOkYzNC5JUV9DTE9TRVBSSUNF</t>
  </si>
  <si>
    <t>LjExLzYvMjAwOQEAAADLblMAAgAAAAQ2LjI1AAwMOLt0hNcI2iLbOZWE1wgjQ0lRLlNHWDpINzguSVFfQ0xPU0VQUklDRS42LzIyLzIwMTcBAAAA/EIGAAIAAAAENy40NgAWeApXdITXCAyMFDKVhNcIKENJUS5TR1g6RUg1LklRX0JWX1NIQVJFLklRX0xUTS40LzExLzIwMTIBAAAA1YBjAAIAAAAIMC42MDI4MDMBCAAAAAUAAAABMQEAAAAKMTYzNDIzMzY3OQMAAAABOQIAAAAENDAyMAQAAAABMAcAAAAJNC8xMS8yMDEyCAAAAAkzLzMxLzIwMTIJAAAAATCNSLWBcoTXCDQRMbxyhNcIKENJUS5TR1g6QzA5LklRX0JWX1NIQVJFLklRX0xUTS41LzMxLzIwMTEBAAAA80MGAAIAAAAINy4xODUzNjEBCAAAAAUAAAABMQEAAAAKMTU0NjEyMDEwMAMAAAADMTM4AgAAAAQ0MDIwBAAAAAEwBwAAAAk1LzMxLzIwMTEIAAAACTMvMzEvMjAxMQkAAAABMPYjXYtyhNcIqym0vHKE1wgoQ0lRLlNHWDpGOTkuSVFfQlZfU0hBUkUuSVFfTFRNLjkvMTgvMjAwOQEAAAA6Vw0AAgAAAAgzLjg2MzM3NQEIAAAABQAAAAExAQAAAAoxMzkyNDAxMjEzAwAAAAMxMzgCAAAABDQwMjAEAAAAATAHAAAACTkvMTgvMjAwOQgAAAAJNi8zMC8yMDA5CQAAAAEw4TRJm3KE1whUEKy9coTXCCNDSVEuU0dYOkc5Mi5JUV9DTE9TRVBSSUNFLjEvMTMvMjAwOQEAAABXTnUAAgAAAAUwLjc3NQBrwAvEdITXCLKqMTmVhNcIJ0NJUS5TR1g6QzZMLklR</t>
  </si>
  <si>
    <t>X0JWX1NIQVJFLklRX0xUTS42LzMvMjAwOQEAAAB3JQoAAgAAAAkxMS43NzkyMzMBCAAAAAUAAAABMQEAAAAKMTM4MjM3NDg5NwMAAAADMTM4AgAAAAQ0MDIwBAAAAAEwBwAAAAg2LzMvMjAwOQgAAAAJMy8zMS8yMDA5CQAAAAEw1XYconKE1wjOZSq+coTXCCNDSVEuU0dYOkYzNC5JUV9DTE9TRVBSSUNFLjcvMjMvMjAxMgEAAADLblMAAgAAAAQzLjU2ACCAfZZ0hNcIUKXvNpWE1wgnQ0lRLlNHWDpDRUUuSVFfQlZfU0hBUkUuSVFfTFRNLjkvMi8yMDA5AQAAACLDngACAAAACDAuMTA2MTc1AQgAAAAFAAAAATEBAAAACjEzOTM4OTA0NzADAAAAAzEzOAIAAAAENDAyMAQAAAABMAcAAAAIOS8yLzIwMDkIAAAACTYvMzAvMjAwOQkAAAABMCuR+p9yhNcIZ0IEvnKE1wgiQ0lRLlNHWDpDMzEuSVFfQ0xPU0VQUklDRS45LzEvMjAxNQEAAADSUSUAAgAAAAMyLjgAiXiXc3SE1wiTNu41lYTXCCNDSVEuU0dYOlk5Mi5JUV9DTE9TRVBSSUNFLjMvMjgvMjAxNgEAAADMLKEBAgAAAAUwLjcyNQC78/xqdITXCDzmBTOVhNcIKENJUS5TR1g6Q0VFLklRX0JWX1NIQVJFLklRX0xUTS41LzE1LzIwMTEBAAAAIsOeAAIAAAAHMC4xNDc1MgEIAAAABQAAAAExAQAAAAoxNTU1MTg5NjA1AwAAAAMxMzgCAAAABDQwMjAEAAAAATAHAAAACTUvMTUvMjAxMQgAAAAJMy8zMS8yMDExCQAAAAEwMHMjiXKE1wi38pm8coTXCClDSVEuU0dY</t>
  </si>
  <si>
    <t>OkcwNy5JUV9CVl9TSEFSRS5JUV9MVE0uMTEvMTYvMjAwOQEAAAB58SQAAgAAAAg2LjM2MTg4MQEIAAAABQAAAAExAQAAAAoxMzU1MjgxMzYzAwAAAAMxMzgCAAAABDQwMjAEAAAAATAHAAAACjExLzE2LzIwMDkIAAAACjEyLzMxLzIwMDgJAAAAATAOAjmdcoTXCOaqyL1yhNcII0NJUS5TR1g6SDE3LklRX0NMT1NFUFJJQ0UuNS8xMy8yMDEwAQAAANlEjAACAAAABDAuNTUANZ0DqHSE1whMsJM4lYTXCChDSVEuU0dYOkVINS5JUV9CVl9TSEFSRS5JUV9MVE0uMS8xMi8yMDExAQAAANWAYwACAAAACDAuNDU1MDQzAQgAAAAFAAAAATEBAAAACjE1MzMyMDk3MzADAAAAATkCAAAABDQwMjAEAAAAATAHAAAACTEvMTIvMjAxMQgAAAAKMTIvMzEvMjAxMAkAAAABMFElkIpyhNcIoj6ovHKE1wgoQ0lRLlNHWDpDMDkuSVFfQlZfU0hBUkUuSVFfTFRNLjQvMjUvMjAxMAEAAADzQwYAAgAAAAg2LjcxMzk3NgEIAAAABQAAAAExAQAAAAoxNDUyOTQ4NTkyAwAAAAMxMzgCAAAABDQwMjAEAAAAATAHAAAACTQvMjUvMjAxMAgAAAAJMy8zMS8yMDEwCQAAAAEwo8oTl3KE1wj972a9coTXCCdDSVEuU0dYOkMwNy5JUV9CVl9TSEFSRS5JUV9MVE0uMi81LzIwMDkBAAAAZFYNAAIAAAAINi4zNjE2NTkBCAAAAAUAAAABMQEAAAAKMTM1NTI3OTY5NwMAAAADMTYwAgAAAAQ0MDIwBAAAAAEwBwAAAAgyLzUvMjAwOQgAAAAKMTIvMzEv</t>
  </si>
  <si>
    <t>MjAwOAkAAAABMK5BxKZyhNcICgqOvnKE1wgjQ0lRLlNHWDpCUzYuSVFfQ0xPU0VQUklDRS43LzIxLzIwMTEBAAAAY1wDAgIAAAAFMS4zNjUAZbSjoHSE1wjljG04lYTXCCJDSVEuU0dYOlEwRi5JUV9DTE9TRVBSSUNFLjkvNy8yMDE1AQAAAMP+igMCAAAABDEuOTEAYC7Fa3SE1wioqgozlYTXCChDSVEuU0dYOkI2MS5JUV9CVl9TSEFSRS5JUV9MVE0uNy8xNC8yMDExAQAAAOZgRAACAAAACDMuOTQ5MTU1AQgAAAAFAAAAATEBAAAACjE1NTkxNTQ1MDYDAAAAAzEzOAIAAAAENDAyMAQAAAABMAcAAAAJNy8xNC8yMDExCAAAAAk2LzMwLzIwMTEJAAAAATB6SW6IcoTXCPiji7xyhNcIKUNJUS5TR1g6UzUxLklRX0JWX1NIQVJFLklRX0xUTS4xMi8yMi8yMDEwAQAAANBZDQACAAAABzEuMTE2ODYBCAAAAAUAAAABMQEAAAAKMTUzMDMxMjQ1NAMAAAADMTM4AgAAAAQ0MDIwBAAAAAEwBwAAAAoxMi8yMi8yMDEwCAAAAAk5LzMwLzIwMTAJAAAAATCzdFeRcoTXCCtdDL1yhNcIKENJUS5TR1g6UzA3LklRX0JWX1NIQVJFLklRX0xUTS41LzI4LzIwMTABAAAAvWQNAAIAAAAIMS40Nzg5OTkBCAAAAAUAAAABMQEAAAAKMTQ3NTg3MjMxMQMAAAADMTYwAgAAAAQ0MDIwBAAAAAEwBwAAAAk1LzI4LzIwMTAIAAAACTMvMzEvMjAxMAkAAAABMLN0V5FyhNcIrpgHvXKE1wgkQ0lRLlNHWDpCNjEuSVFfQ0xPU0VQUklDRS4xMS8y</t>
  </si>
  <si>
    <t>NC8yMDEwAQAAAOZgRAACAAAABDQuNjUAmCdnr3SE1whO0IU3lYTXCCNDSVEuU0dYOkQwMS5JUV9DTE9TRVBSSUNFLjUvMjMvMjAxOAEAAADvWw0AAgAAAAQ4Ljg4AAe7LVB0hNcILYSkMZWE1wgnQ0lRLlNHWDpCU0wuSVFfQlZfU0hBUkUuSVFfTFRNLjgvMi8yMDEyAQAAACR4DQACAAAACDAuMjI0NjkyAQgAAAAFAAAAATEBAAAACjE2Mjc0MzczOTEDAAAAAzEzOAIAAAAENDAyMAQAAAABMAcAAAAIOC8yLzIwMTIIAAAACTYvMzAvMjAxMgkAAAABMNeBkXdyhNcIN/etu3KE1wgjQ0lRLlNHWDpaNzQuSVFfQ0xPU0VQUklDRS4zLzMxLzIwMTYBAAAAALcBAAIAAAAEMy44MgC78/xqdITXCDzmBTOVhNcIIkNJUS5TR1g6RDA1LklRX0NMT1NFUFJJQ0UuNi8xLzIwMTUBAAAAP1YNAAMAAAAAAIxNuXB0hNcIhYtiNJWE1wgkQ0lRLlNHWDpIMTUuSVFfQ0xPU0VQUklDRS4xMS8yMi8yMDE3AQAAAJpoDQACAAAAAzMuOACa76NRdITXCKoJzTGVhNcIIkNJUS5TR1g6UzA3LklRX0NMT1NFUFJJQ0UuNi82LzIwMTcBAAAAvWQNAAIAAAAFMTIuNTgAFngKV3SE1wiiPmUzlYTXCCdDSVEuU0dYOk9WOC5JUV9CVl9TSEFSRS5JUV9MVE0uOC80LzIwMTEBAAAALrwnCAIAAAAIMC4wMzg0OTIBCAAAAAUAAAABMQEAAAAKMTU0MjE1MjYwMQMAAAADMTM4AgAAAAQ0MDIwBAAAAAEwBwAAAAg4LzQvMjAxMQgAAAAKMTIvMzEvMjAx</t>
  </si>
  <si>
    <t>MAkAAAABMHpJbohyhNcIyEGJvHKE1wgiQ0lRLlNHWDpPMzIuSVFfQ0xPU0VQUklDRS40LzIvMjAxNAEAAAAnu1MAAgAAAAQyLjIyAHm5I3x0hNcIi6w2NZWE1wgiQ0lRLlNHWDpINzguSVFfQ0xPU0VQUklDRS45LzYvMjAxNgEAAAD8QgYAAgAAAAM2LjgA5VBQYXSE1wgxRSczlYTXCClDSVEuU0dYOlEwRi5JUV9CVl9TSEFSRS5JUV9MVE0uMTIvMjUvMjAxMAEAAADD/ooDAgAAAAgwLjQyMDYwNwEIAAAABQAAAAExAQAAAAoxNTU1MDI2MjU0AwAAAAMxMTECAAAABDQwMjAEAAAAATAHAAAACjEyLzI1LzIwMTAIAAAACjEyLzMxLzIwMDkJAAAAATBNdQ6GcoTXCLAfY7xyhNcII0NJUS5TR1g6WTkyLklRX0NMT1NFUFJJQ0UuNi8yNy8yMDE0AQAAAMwsoQECAAAABDAuNjIAYmYLf3SE1wi0+UQ1lYTXCCdDSVEuU0dYOlM1OC5JUV9CVl9TSEFSRS5JUV9MVE0uOS80LzIwMTABAAAACVIlAAIAAAAIMS4zOTMzNzgBCAAAAAUAAAABMQEAAAAKMTQ4MTI3MjgxOQMAAAADMTM4AgAAAAQ0MDIwBAAAAAEwBwAAAAg5LzQvMjAxMAgAAAAJNi8zMC8yMDEwCQAAAAEwrqevkXKE1wg6SBi9coTXCCRDSVEuU0dYOkYxNy5JUV9DTE9TRVBSSUNFLjExLzE5LzIwMTQBAAAAbm8AAAIAAAAFMS44MTUAqTCfenSE1whoiIs2lYTXCCJDSVEuU0dYOlQzOS5JUV9DTE9TRVBSSUNFLjkvNi8yMDExAQAAADFcDQACAAAAAzMuNwAnd8eg</t>
  </si>
  <si>
    <t>dITXCOAAYzqVhNcIIkNJUS5TR1g6WjI1LklRX0NMT1NFUFJJQ0UuMy80LzIwMTgBAAAAwwamAQMAAAAAAJm5f1R0hNcIsiNQMpWE1wgjQ0lRLlNHWDpORDhVLklRX0NMT1NFUFJJQ0UuOS80LzIwMTkBAAAAQIqSAQIAAAADMS43AINn4EZ0hNcI5MwjMZWE1wgoQ0lRLlNHWDpTNTEuSVFfQlZfU0hBUkUuSVFfTFRNLjkvMTIvMjAxMAEAAADQWQ0AAgAAAAgwLjk5Njg4NQEIAAAABQAAAAExAQAAAAoxNTg0MTMyMzgzAwAAAAMxMzgCAAAABDQwMjAEAAAAATAHAAAACTkvMTIvMjAxMAgAAAAJNi8zMC8yMDEwCQAAAAEwPXbHjHKE1wj5/8u8coTXCCNDSVEuU0dYOlQxOC5JUV9DTE9TRVBSSUNFLjIvMjcvMjAxNwUAAAAAAAAACAAAABQoSW52YWxpZCBJZGVudGlmaWVyKc1Zy2d0hNcI8t9DM5WE1wgjQ0lRLlNHWDpBWlkuSVFfQ0xPU0VQUklDRS42LzExLzIwMDkBAAAAafJdAQIAAAADMzc4ADGEn790hNcIJFv1OZWE1wgjQ0lRLlNHWDpFSDUuSVFfQ0xPU0VQUklDRS4zLzE4LzIwMTQBAAAA1YBjAAMAAAAAAMmIo4d0hNcILvOCNZWE1wgkQ0lRLlNHWDpPVjguSVFfQ0xPU0VQUklDRS4xMC8xNC8yMDEwAQAAAC68JwgDAAAAAABjxWSvdITXCLWHuTmVhNcIJENJUS5TR1g6UzU4LklRX0NMT1NFUFJJQ0UuMTEvMTIvMjAxOAEAAAAJUiUAAgAAAAQ0Ljg1AP2AeEp0hNcIEWRfMZWE1wgiQ0lRLlNHWDpGOTkuSVFf</t>
  </si>
  <si>
    <t>Q0xPU0VQUklDRS4yLzkvMjAxOAEAAAA6Vw0AAgAAAAQyLjQxAPnj91h0hNcIjPxIMpWE1wgiQ0lRLlNHWDpVMDYuSVFfQ0xPU0VQUklDRS4xLzgvMjAxNgEAAACJgVQAAgAAAAQzLjAxAJD2v250hNcIgaBWNJWE1wgoQ0lRLlNHWDpFSDUuSVFfQlZfU0hBUkUuSVFfTFRNLjcvMjQvMjAxMgEAAADVgGMAAgAAAAgwLjYwMjgwMwEIAAAABQAAAAExAQAAAAoxNjM0MjM4NzYyAwAAAAE5AgAAAAQ0MDIwBAAAAAEwBwAAAAk3LzI0LzIwMTIIAAAACTYvMzAvMjAxMgkAAAABMFkccYByhNcIccIivHKE1wgjQ0lRLlNHWDpaMjUuSVFfQ0xPU0VQUklDRS44LzE1LzIwMTcBAAAAwwamAQIAAAAEMS43NwBdlE5OdITXCAvlczKVhNcII0NJUS5TR1g6SDEzLklRX0NMT1NFUFJJQ0UuNy8xNC8yMDE1AQAAANwpWgACAAAABDIuMDcA8DlzbHSE1wjVtVszlYTXCCNDSVEuU0dYOkozNi5JUV9DTE9TRVBSSUNFLjMvMzEvMjAxNwEAAADuVA0AAgAAAAU2NC4yNQCuqPdjdITXCD7s4zKVhNcII0NJUS5TR1g6UzA3LklRX0NMT1NFUFJJQ0UuMTAvMS8yMDEyAQAAAL1kDQACAAAABDE0LjQA+aWElnSE1wj3Qu02lYTXCCRDSVEuU0dYOkE3UlUuSVFfQ0xPU0VQUklDRS42LzIwLzIwMTkBAAAAZL/ZAQIAAAAFMC40OTUAvLVePXSE1wiwnDMwlYTXCCNDSVEuU0dYOlUwNi5JUV9DTE9TRVBSSUNFLjkvMTcvMjAxOAEAAACJgVQAAgAA</t>
  </si>
  <si>
    <t>AAEzABxVPUJ0hNcIKGaSMJWE1wgjQ0lRLlNHWDpINzguSVFfQ0xPU0VQUklDRS44LzE3LzIwMTABAAAA/EIGAAIAAAADNS40ANo91rB0hNcI+WpVOZWE1wgiQ0lRLlNHWDpCUzYuSVFfQ0xPU0VQUklDRS41LzYvMjAxNwEAAABjXAMCAwAAAAAAVWkVU3SE1whEEI8xlYTXCCJDSVEuU0dYOlEwRi5JUV9DTE9TRVBSSUNFLjIvNy8yMDE4AQAAAMP+igMCAAAABDEuOTIA+eP3WHSE1wjBlRYzlYTXCChDSVEuU0dYOlM1OS5JUV9CVl9TSEFSRS5JUV9MVE0uMTEvOC8yMDA5AQAAAHglCgACAAAACDEuMDk4MjE1AQgAAAAFAAAAATEBAAAACjE0MDg4MTk2OTMDAAAAAzEzOAIAAAAENDAyMAQAAAABMAcAAAAJMTEvOC8yMDA5CAAAAAk5LzMwLzIwMDkJAAAAATAOAjmdcoTXCB8Ny71yhNcIIkNJUS5TR1g6QjYxLklRX0NMT1NFUFJJQ0UuNy8yLzIwMTEBAAAA5mBEAAMAAAAAAND73Kp0hNcIBcbnOJWE1wgoQ0lRLlNHWDpXMDUuSVFfQlZfU0hBUkUuSVFfTFRNLjgvMjYvMjAxMAEAAADuYQ0AAgAAAAYyLjE3NjIBCAAAAAUAAAABMQEAAAAKMTQ3NjkyMTcyMAMAAAADMTM4AgAAAAQ0MDIwBAAAAAEwBwAAAAk4LzI2LzIwMTAIAAAACTYvMzAvMjAxMAkAAAABMK6nr5FyhNcIc6oavXKE1wgkQ0lRLlNHWDpCVkEuSVFfQ0xPU0VQUklDRS4xMS8yNS8yMDE4AQAAAL5xewADAAAAAAAOsrBBdITXCLOMmTCVhNcII0NJUS5T</t>
  </si>
  <si>
    <t>R1g6TzM5LklRX0NMT1NFUFJJQ0UuOC8xNS8yMDE1AQAAACmGEgADAAAAAACypYp0dITXCGlrHTSVhNcII0NJUS5TR1g6SDEzLklRX0NMT1NFUFJJQ0UuMy8yMy8yMDExAQAAANwpWgACAAAABDEuMzkA8V3fqnSE1whcRE45lYTXCChDSVEuU0dYOkQwMS5JUV9CVl9TSEFSRS5JUV9MVE0uMy8xMC8yMDEyAQAAAO9bDQACAAAABzAuNjgzMzgBCAAAAAUAAAABMQEAAAAKMTYwNDIxMjIzOAMAAAADMTYwAgAAAAQ0MDIwBAAAAAEwBwAAAAkzLzEwLzIwMTIIAAAACjEyLzMxLzIwMTEJAAAAATCX3399coTXCC0++rtyhNcII0NJUS5TR1g6QUROLklRX0NMT1NFUFJJQ0UuNS8xMC8yMDE1AQAAADxmBgcDAAAAAACMTblwdITXCKzSvzOVhNcIJENJUS5TR1g6UzU4LklRX0NMT1NFUFJJQ0UuMTAvMTkvMjAwOQEAAAAJUiUAAgAAAAQyLjUzAOyourl0hNcI3zfPOZWE1wgjQ0lRLlNHWDpTNjMuSVFfQ0xPU0VQUklDRS4yLzI2LzIwMTcBAAAAQfALAAMAAAAAAPlQ9WN0hNcId9agM5WE1wgiQ0lRLlNHWDpTNjEuSVFfQ0xPU0VQUklDRS4xLzQvMjAxMgEAAACGWw0AAwAAAAAAyJNAn3SE1wi0Kms4lYTXCCdDSVEuU0dYOkc5Mi5JUV9CVl9TSEFSRS5JUV9MVE0uMS8zLzIwMTIBAAAAV051AAIAAAAIMC40NjY1NjgBCAAAAAUAAAABMQEAAAAKMTYwMDUzNTI1OQMAAAADMTYwAgAAAAQ0MDIwBAAAAAEwBwAAAAgxLzMvMjAx</t>
  </si>
  <si>
    <t>MggAAAAKMTIvMzEvMjAxMQkAAAABMCIdXH1yhNcI+sYDvHKE1wgjQ0lRLlNHWDpIMDIuSVFfQ0xPU0VQUklDRS40LzI2LzIwMTIBAAAAbFcNAAIAAAAHNS41MDkwOQC8U0+cdITXCBpQcTaVhNcII0NJUS5TR1g6RTVILklRX0NMT1NFUFJJQ0UuNy8xMy8yMDEzAQAAAOpRJQADAAAAAACheQGMdITXCJg0uzaVhNcII0NJUS5TR1g6RjM0LklRX0NMT1NFUFJJQ0UuNi8yMy8yMDEzAQAAAMtuUwADAAAAAABea1+QdITXCP3arTWVhNcII0NJUS5TR1g6QlNMLklRX0NMT1NFUFJJQ0UuNC8yNy8yMDA5AQAAACR4DQACAAAACDAuMzA4MzMzAJtdE8F0hNcINopsOpWE1wgkQ0lRLlNHWDpDNkwuSVFfQ0xPU0VQUklDRS4xMS8yMS8yMDA5AQAAAHclCgADAAAAAADDy8u2dITXCNVqojeVhNcII0NJUS5TR1g6VTExLklRX0NMT1NFUFJJQ0UuNC8xNS8yMDE2AQAAAMNQBgACAAAABTE5LjYzALvz/Gp0hNcIqlEVNZWE1wgkQ0lRLlNHWDpGOTkuSVFfQ0xPU0VQUklDRS4xMC8yMC8yMDE0AQAAADpXDQACAAAABDMuMTMAXgjggXSE1wgRR1M1lYTXCCNDSVEuU0dYOloyNS5JUV9DTE9TRVBSSUNFLjEwLzkvMjAxNwEAAADDBqYBAgAAAAQxLjkxAA15PVZ0hNcIRq86MpWE1wgjQ0lRLlNHWDpDMzEuSVFfQ0xPU0VQUklDRS42LzEyLzIwMTQBAAAA0lElAAIAAAAEMy4yNAAZnhB8dITXCOXnMTWVhNcIKENJUS5TR1g6UzY4LklR</t>
  </si>
  <si>
    <t>X0JWX1NIQVJFLklRX0xUTS42LzEzLzIwMTEBAAAApVIlAAIAAAAHMC43MDA5NAEIAAAABQAAAAExAQAAAAoxNTg0NjIyMjkwAwAAAAMxMzgCAAAABDQwMjAEAAAAATAHAAAACTYvMTMvMjAxMQgAAAAJMy8zMS8yMDExCQAAAAEwMHMjiXKE1wgQj5e8coTXCCNDSVEuU0dYOkQwNS5JUV9DTE9TRVBSSUNFLjgvMTUvMjAwOQEAAAA/Vg0AAwAAAAAAW246u3SE1wjJhgs5lYTXCCNDSVEuU0dYOkM1Mi5JUV9DTE9TRVBSSUNFLjEvMTMvMjAwOQEAAACgeF8AAgAAAAQxLjQ3ACUiDsR0hNcIC4uaOZWE1wgiQ0lRLlNHWDpEMDUuSVFfQ0xPU0VQUklDRS42LzgvMjAxNwEAAAA/Vg0AAgAAAAUyMC40NwDSmt1OdITXCGWceTGVhNcII0NJUS5TR1g6Rjk5LklRX0NMT1NFUFJJQ0UuMTAvMy8yMDE5AQAAADpXDQACAAAABDEuNzQA769dOXSE1wiliBgwlYTXCCNDSVEuU0dYOkgxNS5JUV9DTE9TRVBSSUNFLjYvMjgvMjAxOQEAAACaaA0AAgAAAAMzLjcAjQqqQ3SE1whw0+UwlYTXCCNDSVEuU0dYOlA4Wi5JUV9DTE9TRVBSSUNFLjUvMTEvMjAxOQEAAADRVegKAwAAAAAAK+/zQ3SE1wgERBoxlYTXCCJDSVEuU0dYOkFaWS5JUV9DTE9TRVBSSUNFLjcvNS8yMDE2AQAAAGnyXQEDAAAAAAAdldlddITXCFf5ZzKVhNcIJENJUS5TR1g6SDEzLklRX0NMT1NFUFJJQ0UuMTIvMjMvMjAxNQEAAADcKVoAAgAAAAUxLjk5NQD8AGxn</t>
  </si>
  <si>
    <t>dITXCHR9QTOVhNcII0NJUS5TR1g6QlNMLklRX0NMT1NFUFJJQ0UuMi8yNC8yMDEwAQAAACR4DQACAAAACDAuNDUzMzMyAJOu7LR0hNcIKfAuOJWE1wgkQ0lRLlNHWDpTNTguSVFfQ0xPU0VQUklDRS4xMS8xMS8yMDExAQAAAAlSJQACAAAABDIuMzgAyJNAn3SE1wgZnn82lYTXCCNDSVEuU0dYOkcwNy5JUV9DTE9TRVBSSUNFLjkvMjgvMjAxMgEAAAB58SQAAgAAAAUxNS4yMgApqNWRdITXCE7GuTWVhNcIKENJUS5TR1g6RUg1LklRX0JWX1NIQVJFLklRX0xUTS41LzIzLzIwMDkBAAAA1YBjAAIAAAAIMC4zOTc1ODgBCAAAAAUAAAABMQEAAAAKMTM5ODE1OTU4MgMAAAABOQIAAAAENDAyMAQAAAABMAcAAAAJNS8yMy8yMDA5CAAAAAkzLzMxLzIwMDkJAAAAATBR8N6jcoTXCPTvM75yhNcIKENJUS5TR1g6QUROLklRX0JWX1NIQVJFLklRX0xUTS4xLzE5LzIwMDkBAAAAPGYGBwMAAAAAAAbi/6ZyhNcIF1eYvnKE1wgiQ0lRLlNHWDpVMDQuSVFfQ0xPU0VQUklDRS4yLzkvMjAxMAEAAAA9klQAAgAAAAQxLjg4AEK04bN0hNcIvysqOJWE1wgjQ0lRLlNHWDpMSjMuSVFfQ0xPU0VQUklDRS42LzE1LzIwMTMBAAAAm1cNAAMAAAAAAKIu6Y50hNcIa/QwNpWE1wgjQ0lRLlNHWDpaMjUuSVFfQ0xPU0VQUklDRS45LzI3LzIwMTkBAAAAwwamAQIAAAAEMS4xNwA9Zlo/dITXCNcYhDCVhNcII0NJUS5TR1g6SjM3LklRX0NM</t>
  </si>
  <si>
    <t>T1NFUFJJQ0UuMy8yOC8yMDE3AQAAAB47BgACAAAABTQyLjIxAK6o92N0hNcIPuzjMpWE1wgkQ0lRLlNHWDpUUTUuSVFfQ0xPU0VQUklDRS4xMC8xMy8yMDE0AQAAAGFgRAACAAAABDEuNjQAXgjggXSE1wgRR1M1lYTXCCJDSVEuU0dYOkMwNy5JUV9DTE9TRVBSSUNFLjUvNi8yMDE1AQAAAGRWDQACAAAABTQwLjcyAIxNuXB0hNcIhYtiNJWE1wgjQ0lRLlNHWDo1Q1AuSVFfQ0xPU0VQUklDRS40LzI2LzIwMTIBAAAAH017AAIAAAAIMC4yODc0OTkAFhDZmnSE1whO6d81lYTXCCNDSVEuU0dYOkJONC5JUV9DTE9TRVBSSUNFLjcvMTAvMjAxMQEAAACFVg0AAwAAAAAAQ8RQonSE1wi/X1E3lYTXCCNDSVEuU0dYOkQwNS5JUV9DTE9TRVBSSUNFLjYvMTQvMjAxMgEAAAA/Vg0AAgAAAAUxMy4yOABp7duXdITXCGgnNzeVhNcII0NJUS5TR1g6TzMyLklRX0NMT1NFUFJJQ0UuMi8xNy8yMDE4AQAAACe7UwADAAAAAAD54/dYdITXCL8UHjKVhNcII0NJUS5TR1g6RTVILklRX0NMT1NFUFJJQ0UuMS8xNS8yMDEzAQAAAOpRJQACAAAABTAuNjQ1AJ2KzpF0hNcI7mzVNpWE1wgiQ0lRLlNHWDpKMzYuSVFfQ0xPU0VQUklDRS44LzQvMjAxMQEAAADuVA0AAgAAAAU1My41NgBltKOgdITXCOWMbTiVhNcIKENJUS5TR1g6SDE3LklRX0JWX1NIQVJFLklRX0xUTS40LzExLzIwMTABAAAA2USMAAIAAAAIMC42NDUwNTUBCAAAAAUA</t>
  </si>
  <si>
    <t>AAABMQEAAAAKMTQ1MjM3MDk3MQMAAAADMTM4AgAAAAQ0MDIwBAAAAAEwBwAAAAk0LzExLzIwMTAIAAAACTMvMzEvMjAxMAkAAAABMB4MVpVyhNcIs7dMvXKE1wgoQ0lRLlNHWDpEMDEuSVFfQlZfU0hBUkUuSVFfTFRNLjkvMjYvMjAxMQEAAADvWw0AAgAAAAgwLjU4OTIyOAEIAAAABQAAAAExAQAAAAoxNTU2NzUyNDA3AwAAAAMxNjACAAAABDQwMjAEAAAAATAHAAAACTkvMjYvMjAxMQgAAAAJNi8zMC8yMDExCQAAAAEwuXz4fnKE1wiR7Qq8coTXCChDSVEuU0dYOlUwNC5JUV9CVl9TSEFSRS5JUV9MVE0uMy8xMC8yMDExAQAAAD2SVAACAAAABzMuNTE1MzQBCAAAAAUAAAABMQEAAAAKMTY2OTA0MDk4NgMAAAADMTM4AgAAAAQ0MDIwBAAAAAEwBwAAAAkzLzEwLzIwMTEIAAAACjEyLzMxLzIwMTAJAAAAATATSumJcoTXCPkXobxyhNcIJENJUS5TR1g6VFE1LklRX0NMT1NFUFJJQ0UuMTEvMTYvMjAxMQEAAABhYEQAAwAAAAAA8qilo3SE1wjHPdk3lYTXCCNDSVEuU0dYOkI2MS5JUV9DTE9TRVBSSUNFLjgvMjQvMjAxMgEAAADmYEQAAgAAAAQ0LjgxADKrW5l0hNcItGDWNZWE1wgoQ0lRLlNHWDpIMTcuSVFfQlZfU0hBUkUuSVFfTFRNLjUvMTkvMjAxMAEAAADZRIwAAgAAAAgwLjY0NTA1NQEIAAAABQAAAAExAQAAAAoxNDUyMzcwOTcxAwAAAAMxMzgCAAAABDQwMjAEAAAAATAHAAAACTUvMTkvMjAxMAgAAAAJ</t>
  </si>
  <si>
    <t>My8zMS8yMDEwCQAAAAEwHgxWlXKE1wiJ9Ee9coTXCCRDSVEuU0dYOkFETi5JUV9DTE9TRVBSSUNFLjEyLzI1LzIwMTcBAAAAPGYGBwMAAAAAAISwN010hNcIdzeWMZWE1wgiQ0lRLlNHWDpLNlMuSVFfQ0xPU0VQUklDRS44LzgvMjAxNgEAAADiCggAAgAAAAQxOC4xAMASBGZ0hNcI0lY6M5WE1wgjQ0lRLlNHWDpPVjguSVFfQ0xPU0VQUklDRS42LzEyLzIwMTQBAAAALrwnCAIAAAAEMC42NQAZnhB8dITXCFdJpTSVhNcIJ0NJUS5TR1g6RUg1LklRX0JWX1NIQVJFLklRX0xUTS4xLzQvMjAwOQEAAADVgGMAAgAAAAgwLjQwMDc4NwEIAAAABQAAAAExAQAAAAoxMzQ1MTY3MzUxAwAAAAE5AgAAAAQ0MDIwBAAAAAEwBwAAAAgxLzQvMjAwOQgAAAAKMTIvMzEvMjAwOAkAAAABMEZQw6dyhNcI2umcvnKE1wgoQ0lRLlNHWDpaMjUuSVFfQlZfU0hBUkUuSVFfTFRNLjMvMTYvMjAwOQEAAADDBqYBAgAAAAgxLjAyMDc0NAEIAAAABQAAAAExAQAAAAoxMzUyNzA5MDQzAwAAAAMxMzgCAAAABDQwMjAEAAAAATAHAAAACTMvMTYvMjAwOQgAAAAKMTIvMzEvMjAwOAkAAAABMFthjqVyhNcIxMFqvnKE1wgjQ0lRLlNHWDpaMjUuSVFfQ0xPU0VQUklDRS4xLzE1LzIwMTgBAAAAwwamAQIAAAADMS43ADXymVR0hNcIMcyeMpWE1wgiQ0lRLlNHWDpIMTUuSVFfQ0xPU0VQUklDRS43LzgvMjAxMwEAAACaaA0AAgAAAAQzLjE3AABU</t>
  </si>
  <si>
    <t>dY10hNcIE1KkNZWE1wgiQ0lRLlNHWDpDMzEuSVFfQ0xPU0VQUklDRS4zLzEvMjAxOAEAAADSUSUAAgAAAAQzLjYxAG25TFB0hNcIrafKMZWE1wgjQ0lRLlNHWDpDRUUuSVFfQ0xPU0VQUklDRS4zLzE5LzIwMTABAAAAIsOeAAIAAAAFMC4xNDUAk67stHSE1wgp8C44lYTXCCRDSVEuU0dYOjVDUC5JUV9DTE9TRVBSSUNFLjExLzE1LzIwMTgBAAAAH017AAIAAAAEMC40MQB2+09KdITXCHNSTDGVhNcIJENJUS5TR1g6Q0MzLklRX0NMT1NFUFJJQ0UuMTAvMTkvMjAwOQEAAACEjCIAAgAAAAQyLjAxAFtuOrt0hNcIQCQJOZWE1wgjQ0lRLlNHWDpNMDQuSVFfQ0xPU0VQUklDRS41LzEwLzIwMDkBAAAA6j4GAAMAAAAAAPEhnb90hNcIxZbwOZWE1wgjQ0lRLlNHWDpTNDEuSVFfQ0xPU0VQUklDRS40LzEzLzIwMDkBAAAAuWgNAAIAAAAEMS45MwCVBBHBdITXCDPFZzqVhNcIIkNJUS5TR1g6QzA5LklRX0NMT1NFUFJJQ0UuMi8zLzIwMTYBAAAA80MGAAIAAAAENi44OABtSSBzdITXCP+mGDSVhNcII0NJUS5TR1g6UDhaLklRX0NMT1NFUFJJQ0UuMy8yNy8yMDA5AQAAANFV6AoDAAAAAADPKxjBdITXCOK+JTmVhNcIIkNJUS5TR1g6QlZBLklRX0NMT1NFUFJJQ0UuMS80LzIwMTMBAAAAvnF7AAMAAAAAAEG2d410hNcI3e+hNZWE1wgoQ0lRLlNHWDpaMjUuSVFfQlZfU0hBUkUuSVFfTFRNLjEyLzUvMjAxMAEAAADDBqYB</t>
  </si>
  <si>
    <t>AgAAAAg2LjMyMDExMgEIAAAABQAAAAExAQAAAAoxNDgxMjcwNTI5AwAAAAIzMgIAAAAENDAyMAQAAAABMAcAAAAJMTIvNS8yMDEwCAAAAAk5LzMwLzIwMTAJAAAAATCzdFeRcoTXCCtdDL1yhNcII0NJUS5TR1g6QjYxLklRX0NMT1NFUFJJQ0UuOS8xNC8yMDE2AQAAAOZgRAADAAAAAADNjrxldITXCCsQ7jKVhNcII0NJUS5TR1g6SDE3LklRX0NMT1NFUFJJQ0UuOS8xMi8yMDExAQAAANlEjAACAAAABTAuNTc1ACd3x6B0hNcI+tZHN5WE1wgjQ0lRLlNHWDpCNjEuSVFfQ0xPU0VQUklDRS40LzIzLzIwMTIBAAAA5mBEAAIAAAAENC43NwA+vW6ZdITXCELHZzaVhNcII0NJUS5TR1g6SDAyLklRX0NMT1NFUFJJQ0UuMi8xNi8yMDEwAQAAAGxXDQADAAAAAAA3pj+4dITXCIt+GzqVhNcIKENJUS5TR1g6UzU5LklRX0JWX1NIQVJFLklRX0xUTS43LzIxLzIwMDkBAAAAeCUKAAIAAAAIMS4xNTQ3ODkBCAAAAAUAAAABMQEAAAAKMTM4ODU4MTk5NAMAAAADMTM4AgAAAAQ0MDIwBAAAAAEwBwAAAAk3LzIxLzIwMDkIAAAACTYvMzAvMjAwOQkAAAABMLDRUaFyhNcIDLcZvnKE1wgnQ0lRLlNHWDpCVkEuSVFfQlZfU0hBUkUuSVFfTFRNLjUvNi8yMDExAQAAAL5xewACAAAACDAuNDQ2NzgzAQgAAAAFAAAAATEBAAAACjE1MjkxNjc5NDQDAAAAAzExMQIAAAAENDAyMAQAAAABMAcAAAAINS82LzIwMTEIAAAACTIvMjgvMjAx</t>
  </si>
  <si>
    <t>MQkAAAABMObn5olyhNcIt/KZvHKE1wgjQ0lRLlNHWDpFNUguSVFfQ0xPU0VQUklDRS4xLzE2LzIwMTYBAAAA6lElAAMAAAAAAOYbbHZ0hNcIC3LfM5WE1wgiQ0lRLlNHWDpDQzMuSVFfQ0xPU0VQUklDRS4zLzMvMjAxNAEAAACEjCIAAgAAAAM0LjEAyYijh3SE1wiBeCY3lYTXCCNDSVEuU0dYOkFaWS5JUV9DTE9TRVBSSUNFLjExLzMvMjAxNwEAAABp8l0BAwAAAAAArfH2WXSE1wjBlRYzlYTXCCNDSVEuU0dYOkQwMS5JUV9DTE9TRVBSSUNFLjIvMjIvMjAxMgEAAADvWw0AAgAAAAQxMC4yAAARVJx0hNcI9g/nNZWE1wgiQ0lRLlNHWDpTNTEuSVFfQ0xPU0VQUklDRS40LzUvMjAxNwEAAADQWQ0AAgAAAAUxLjg2NQDNWctndITXCGuZ9zKVhNcIKUNJUS5TR1g6VTExLklRX0JWX1NIQVJFLklRX0xUTS4xMS8xMC8yMDA5AQAAAMNQBgACAAAACTEwLjY2OTY2NgEIAAAABQAAAAExAQAAAAoxNDA4MDA1MDQyAwAAAAMxMzgCAAAABDQwMjAEAAAAATAHAAAACjExLzEwLzIwMDkIAAAACTkvMzAvMjAwOQkAAAABMB/8s5lyhNcIXZyWvXKE1wgiQ0lRLlNHWDpKMzYuSVFfQ0xPU0VQUklDRS44LzcvMjAxNQEAAADuVA0AAwAAAAAAsqWKdHSE1wi42HA0lYTXCCNDSVEuU0dYOlM2MS5JUV9DTE9TRVBSSUNFLjgvMjcvMjAxNAEAAACGWw0AAgAAAAMxLjcAG5g7hnSE1wh8XqM2lYTXCCJDSVEuU0dYOkMzMS5JUV9DTE9T</t>
  </si>
  <si>
    <t>RVBSSUNFLjcvMi8yMDA5AQAAANJRJQACAAAABDMuNjMAJYOpvHSE1wix3Tw6lYTXCCNDSVEuU0dYOlo3NC5JUV9DTE9TRVBSSUNFLjExLzMvMjAxOQEAAAAAtwEAAwAAAAAAeQbJPnSE1wi6V2AwlYTXCCNDSVEuU0dYOkMwNy5JUV9DTE9TRVBSSUNFLjIvMjQvMjAxOAEAAABkVg0AAwAAAAAAmbl/VHSE1wiyI1AylYTXCCJDSVEuU0dYOlk5Mi5JUV9DTE9TRVBSSUNFLjIvMi8yMDE0AQAAAMwsoQEDAAAAAADJiKOHdITXCCKFqjaVhNcII0NJUS5TR1g6QjYxLklRX0NMT1NFUFJJQ0UuNS8xOS8yMDExAQAAAOZgRAACAAAABDQuMjkA0PvcqnSE1wgDRP83lYTXCCNDSVEuU0dYOkE1MC5JUV9DTE9TRVBSSUNFLjMvMTgvMjAxNgEAAAAGnusQAwAAAAAAJkwpZ3SE1wjPNvUylYTXCChDSVEuU0dYOlk5Mi5JUV9CVl9TSEFSRS5JUV9MVE0uMi8yNi8yMDEyAQAAAMwsoQECAAAACDIuMzc5NTQyAQgAAAAFAAAAATEBAAAACjE2MDAxMTI0MTIDAAAAAzE0OQIAAAAENDAyMAQAAAABMAcAAAAJMi8yNi8yMDEyCAAAAAoxMi8zMS8yMDExCQAAAAEwIC3+eHKE1wgVCcG7coTXCChDSVEuU0dYOlQxOC5JUV9CVl9TSEFSRS5JUV9MVE0uMTIvMi8yMDEwBQAAAAAAAAAIAAAAFChJbnZhbGlkIElkZW50aWZpZXIpZA1yenKE1wjffNa7coTXCCNDSVEuU0dYOlM1OC5JUV9DTE9TRVBSSUNFLjEvMjAvMjAxNwEAAAAJUiUAAgAA</t>
  </si>
  <si>
    <t>AAQ1LjIyAM5YmGh0hNcICvFFNJWE1wgoQ0lRLlNHWDpKMzcuSVFfQlZfU0hBUkUuSVFfTFRNLjYvMTUvMjAxMgEAAAAeOwYAAgAAAAkzMy4xODQzMzkBCAAAAAUAAAABMQEAAAAKMTYzMDE4MjY2NwMAAAADMTYwAgAAAAQ0MDIwBAAAAAEwBwAAAAk2LzE1LzIwMTIIAAAACTMvMzEvMjAxMgkAAAABMO7g5XtyhNcIFlPuu3KE1wgjQ0lRLlNHWDpKMzYuSVFfQ0xPU0VQUklDRS45LzE1LzIwMDkBAAAA7lQNAAIAAAAFMzAuMjIAW246u3SE1wjJhgs5lYTXCCJDSVEuU0dYOlMwOC5JUV9DTE9TRVBSSUNFLjcvOC8yMDEzAQAAAJJnSwACAAAABDEuMjkAoXkBjHSE1whJyZo1lYTXCCNDSVEuU0dYOloyNS5JUV9DTE9TRVBSSUNFLjEvMTYvMjAxMQEAAADDBqYBAwAAAAAAHaeRqXSE1wgn4ks5lYTXCCNDSVEuU0dYOkQwNS5JUV9DTE9TRVBSSUNFLjUvMzEvMjAxMgEAAAA/Vg0AAgAAAAUxMy4yMgBp7duXdITXCAqc0TWVhNcIKENJUS5TR1g6SjM2LklRX0JWX1NIQVJFLklRX0xUTS4yLzEwLzIwMDkBAAAA7lQNAAIAAAAJMjMuMjI4NTY4AQgAAAAFAAAAATEBAAAACjEzOTA1OTI5MzYDAAAAAzE2MAIAAAAENDAyMAQAAAABMAcAAAAJMi8xMC8yMDA5CAAAAAoxMi8zMS8yMDA4CQAAAAEwxRJNpnKE1wiFIIG+coTXCChDSVEuU0dYOlMwNy5JUV9CVl9TSEFSRS5JUV9MVE0uMS8zMC8yMDEwAQAAAL1kDQACAAAACDEu</t>
  </si>
  <si>
    <t>NDY1MDI3AQgAAAAFAAAAATEBAAAACjE0NTEwMTA1MzMDAAAAAzE2MAIAAAAENDAyMAQAAAABMAcAAAAJMS8zMC8yMDEwCAAAAAoxMi8zMS8yMDA5CQAAAAEwaJWdmnKE1wg2JaC9coTXCCNDSVEuU0dYOlUwNC5JUV9DTE9TRVBSSUNFLjUvMTMvMjAxOAEAAAA9klQAAwAAAAAAnlvsS3SE1wgJeVMxlYTXCCNDSVEuU0dYOkVINS5JUV9DTE9TRVBSSUNFLjcvMjgvMjAxMAEAAADVgGMAAgAAAAUwLjMxNQAsZcitdITXCE+GqziVhNcII0NJUS5TR1g6UDhaLklRX0NMT1NFUFJJQ0UuNS8xMi8yMDA5AQAAANFV6AoDAAAAAAAxhJ+/dITXCHH6IDmVhNcIIkNJUS5TR1g6VTEwLklRX0NMT1NFUFJJQ0UuMy8zLzIwMTkBAAAAGU97AAMAAAAAAKRJkUR0hNcIcDIHMZWE1wgoQ0lRLlNHWDpVOTYuSVFfQlZfU0hBUkUuSVFfTFRNLjEwLzUvMjAwOQEAAACReA0AAgAAAAgxLjcxOTQxOAEIAAAABQAAAAExAQAAAAoxNDA5OTgyNTkzAwAAAAMxMzgCAAAABDQwMjAEAAAAATAHAAAACTEwLzUvMjAwOQgAAAAJOS8zMC8yMDA5CQAAAAEwYiumm3KE1wilXbq9coTXCCNDSVEuU0dYOkozNy5JUV9DTE9TRVBSSUNFLjIvMjgvMjAxMwEAAAAeOwYAAgAAAAQzOC40AL14hop0hNcIX9K4NpWE1wgjQ0lRLlNHWDpUUTUuSVFfQ0xPU0VQUklDRS4xLzMwLzIwMTMBAAAAYWBEAAMAAAAAAKIu6Y50hNcI1rg1NpWE1wgoQ0lRLlNHWDpV</t>
  </si>
  <si>
    <t>MTAuSVFfQlZfU0hBUkUuSVFfTFRNLjUvMjEvMjAxMQEAAAAZT3sAAgAAAAcxLjQ5OTY5AQgAAAAFAAAAATEBAAAACjE1NDc5MTQ5MjkDAAAAAzEzOAIAAAAENDAyMAQAAAABMAcAAAAJNS8yMS8yMDExCAAAAAkzLzMxLzIwMTEJAAAAATDZF3OIcoTXCLUHjrxyhNcIJENJUS5TR1g6QTUwLklRX0NMT1NFUFJJQ0UuMTIvMjIvMjAxNwEAAAAGnusQAwAAAAAAl3o9UXSE1wiUh4UxlYTXCCJDSVEuU0dYOk8zOS5JUV9DTE9TRVBSSUNFLjIvMy8yMDE5AQAAACmGEgADAAAAAABTf8g8dITXCPeIRjCVhNcIIkNJUS5TR1g6VTE0LklRX0NMT1NFUFJJQ0UuMy80LzIwMTABAAAASFgNAAIAAAAEMy45MQA53GO1dITXCIt+GzqVhNcIJENJUS5TR1g6VjAzLklRX0NMT1NFUFJJQ0UuMTIvMjcvMjAxNQEAAABsjQAAAwAAAAAA5htsdnSE1wgLct8zlYTXCCJDSVEuU0dYOlYwMy5JUV9DTE9TRVBSSUNFLjcvNi8yMDE3AQAAAGyNAAACAAAABTExLjg5AN6cvk50hNcIm12dMZWE1wgjQ0lRLlNHWDpVOTYuSVFfQ0xPU0VQUklDRS41LzMxLzIwMTABAAAAkXgNAAIAAAABNAAsZcitdITXCBxugzeVhNcIIkNJUS5TR1g6RjM0LklRX0NMT1NFUFJJQ0UuOS80LzIwMTQBAAAAy25TAAIAAAAEMy4xNgBOPgR/dITXCJOXQjWVhNcIIkNJUS5TR1g6SjM3LklRX0NMT1NFUFJJQ0UuOC85LzIwMTQBAAAAHjsGAAMAAAAAAD/9tnp0hNcI</t>
  </si>
  <si>
    <t>eokvNZWE1wgiQ0lRLlNHWDpVMTQuSVFfQ0xPU0VQUklDRS40LzMvMjAxMgEAAABIWA0AAgAAAAQ0LjcxAAARVJx0hNcIk90JN5WE1wgjQ0lRLlNHWDpTMDguSVFfQ0xPU0VQUklDRS4zLzExLzIwMTUBAAAAkmdLAAIAAAAEMS45NwAlcjJ5dITXCKYAJjWVhNcIKUNJUS5TR1g6RDA1LklRX0JWX1NIQVJFLklRX0xUTS4xMi8yNS8yMDA5AQAAAD9WDQACAAAACTEwLjk2MTcwMgEIAAAABQAAAAExAQAAAAoxNDA5NTgzMTgyAwAAAAMxMzgCAAAABDQwMjAEAAAAATAHAAAACjEyLzI1LzIwMDkIAAAACTkvMzAvMjAwOQkAAAABMAajNphyhNcIgp93vXKE1wgjQ0lRLlNHWDpTNjEuSVFfQ0xPU0VQUklDRS44LzE1LzIwMDkBAAAAhlsNAAMAAAAAAAwMOLt0hNcI195qOZWE1wgpQ0lRLlNHWDpUUTUuSVFfQlZfU0hBUkUuSVFfTFRNLjEwLzE5LzIwMTIBAAAAYWBEAAIAAAAINi4xMDk0ODcBCAAAAAUAAAABMQEAAAAKMTc3MTY4NzA4MwMAAAADMTM4AgAAAAQ0MDIwBAAAAAEwBwAAAAoxMC8xOS8yMDEyCAAAAAk5LzMwLzIwMTIJAAAAATCoNrZ7coTXCG0E4LtyhNcII0NJUS5TR1g6UTBGLklRX0NMT1NFUFJJQ0UuNi8xOC8yMDE2AQAAAMP+igMDAAAAAAAYp15mdITXCGJy8DKVhNcII0NJUS5TR1g6TzMyLklRX0NMT1NFUFJJQ0UuNC8yNy8yMDExAQAAACe7UwACAAAAAzIuOQDxXd+qdITXCFrDtDmVhNcIIkNJUS5T</t>
  </si>
  <si>
    <t>R1g6QjYxLklRX0NMT1NFUFJJQ0UuNC8yLzIwMTABAAAA5mBEAAMAAAAAAMk74K10hNcIHG6DN5WE1wgkQ0lRLlNHWDpDMDkuSVFfQ0xPU0VQUklDRS4xMS8yNS8yMDEyAQAAAPNDBgADAAAAAAClqlCTdITXCO5X4TaVhNcIKUNJUS5TR1g6Qk40LklRX0JWX1NIQVJFLklRX0xUTS4xMC8xNC8yMDA5AQAAAIVWDQACAAAACDMuMjI4MjM0AQgAAAAFAAAAATEBAAAACjE0MDUzNzA4ODMDAAAAAzEzOAIAAAAENDAyMAQAAAABMAcAAAAKMTAvMTQvMjAwOQgAAAAJOS8zMC8yMDA5CQAAAAEwKsTXnnKE1wh9ufq9coTXCChDSVEuU0dYOkgxNy5JUV9CVl9TSEFSRS5JUV9MVE0uOS8xMS8yMDEyAQAAANlEjAACAAAACDAuNjg3NTUxAQgAAAAFAAAAATEBAAAACjE2Mjk5MzYzNjcDAAAAAzEzOAIAAAAENDAyMAQAAAABMAcAAAAJOS8xMS8yMDEyCAAAAAk2LzMwLzIwMTIJAAAAATBjWdx7coTXCMnI5LtyhNcIIkNJUS5TR1g6SDc4LklRX0NMT1NFUFJJQ0UuOS8zLzIwMTYBAAAA/EIGAAMAAAAAAC2fQWl0hNcIqlEVNZWE1wgjQ0lRLlNHWDo1VVguSVFfQ0xPU0VQUklDRS4xMC81LzIwMTcBAAAAC2raBgIAAAAIMC40NzM0ODQANTG+UXSE1wio6YcxlYTXCChDSVEuU0dYOjVVWC5JUV9CVl9TSEFSRS5JUV9MVE0uNC8yOS8yMDA5AQAAAAtq2gYCAAAACDAuMDAwMzY0AQgAAAAFAAAAATEBAAAACjE0MTE3Nzc1NDMDAAAA</t>
  </si>
  <si>
    <t>AzEzOAIAAAAENDAyMAQAAAABMAcAAAAJNC8yOS8yMDA5CAAAAAk2LzMwLzIwMDgJAAAAATBR8N6jcoTXCGkqL75yhNcII0NJUS5TR1g6RzA3LklRX0NMT1NFUFJJQ0UuOC8xOC8yMDE5AQAAAHnxJAADAAAAAACZCm1HdITXCFRI+zCVhNcIIkNJUS5TR1g6UzA4LklRX0NMT1NFUFJJQ0UuOS83LzIwMTUBAAAAkmdLAAIAAAAFMS43MzUAYILKd3SE1wgR/JY0lYTXCCNDSVEuU0dYOlQxOC5JUV9DTE9TRVBSSUNFLjgvMzAvMjAxOAUAAAAAAAAACAAAABQoSW52YWxpZCBJZGVudGlmaWVyKR+TWEt0hNcIZcZhMZWE1wgjQ0lRLlNHWDpLNlMuSVFfQ0xPU0VQUklDRS4yLzExLzIwMTgBAAAA4goIAAMAAAAAAG25TFB0hNcIijMUM5WE1wgjQ0lRLlNHWDpDQzMuSVFfQ0xPU0VQUklDRS45LzMwLzIwMTYBAAAAhIwiAAIAAAAEMy40MwDlUFBhdITXCGXjJDOVhNcIJENJUS5TR1g6QzA5LklRX0NMT1NFUFJJQ0UuMTAvMTUvMjAxNgEAAADzQwYAAwAAAAAA+TbrXHSE1wg8orYylYTXCCJDSVEuU0dYOkgxNy5JUV9DTE9TRVBSSUNFLjYvNi8yMDA5AQAAANlEjAADAAAAAAAxhJ+/dITXCDaKbDqVhNcIKENJUS5TR1g6RzkyLklRX0JWX1NIQVJFLklRX0xUTS42LzI1LzIwMTABAAAAV051AAIAAAAIMC4zNzE1ODQBCAAAAAUAAAABMQEAAAAKMTQ1NDAyNTg2NAMAAAADMTYwAgAAAAQ0MDIwBAAAAAEwBwAAAAk2LzI1LzIw</t>
  </si>
  <si>
    <t>MTAIAAAACTMvMzEvMjAxMAkAAAABMIHzQpByhNcIgDYFvXKE1wgjQ0lRLlNHWDpFSDUuSVFfQ0xPU0VQUklDRS4xMi80LzIwMTYBAAAA1YBjAAMAAAAAAM1VEmF0hNcIfhGcM5WE1wgjQ0lRLlNHWDpTNTkuSVFfQ0xPU0VQUklDRS4xMS81LzIwMDkBAAAAeCUKAAIAAAADMi45AOyourl0hNcIxOAdOpWE1wgiQ0lRLlNHWDpHMTMuSVFfQ0xPU0VQUklDRS4zLzkvMjAxOQEAAAALZA0AAwAAAAAA1d7LQHSE1wibtoEwlYTXCCNDSVEuU0dYOkYxNy5JUV9DTE9TRVBSSUNFLjEvMjUvMjAxNwEAAABubwAAAgAAAAQxLjgzAIw/kGR0hNcIYdTrNZWE1wgjQ0lRLlNHWDpDQzMuSVFfQ0xPU0VQUklDRS4xMi8yLzIwMDkBAAAAhIwiAAIAAAABMgAMDDi7dITXCKLA2DmVhNcIJENJUS5TR1g6VTEwLklRX0NMT1NFUFJJQ0UuMTEvMTMvMjAxNwEAAAAZT3sAAgAAAAQxLjM5AHGNoVF0hNcIN7ndMZWE1wgkQ0lRLlNHWDpMSjMuSVFfQ0xPU0VQUklDRS4xMS8yMC8yMDEwAQAAAJtXDQADAAAAAAAdp5GpdITXCK6+cjeVhNcII0NJUS5TR1g6QzA5LklRX0NMT1NFUFJJQ0UuMTAvNy8yMDE3AQAAAPNDBgADAAAAAAA1Mb5RdITXCORrzzGVhNcII0NJUS5TR1g6SzZTLklRX0NMT1NFUFJJQ0UuNC8yNy8yMDEyAQAAAOIKCAACAAAAAjEyALxTT5x0hNcIGlBxNpWE1wgiQ0lRLlNHWDpVMTAuSVFfQ0xPU0VQUklDRS4xLzQvMjAx</t>
  </si>
  <si>
    <t>MgEAAAAZT3sAAgAAAAQxLjU1ANZ/LZ90hNcIdhJDN5WE1wgkQ0lRLlNHWDpTNTkuSVFfQ0xPU0VQUklDRS4xMi8xNy8yMDE0AQAAAHglCgACAAAABDMuOTIA+oehenSE1whvkak3lYTXCCNDSVEuU0dYOlRRNS5JUV9DTE9TRVBSSUNFLjQvMzAvMjAxOAEAAABhYEQAAgAAAAQyLjAzAAe7LVB0hNcIQkXIMZWE1wgiQ0lRLlNHWDpTNDEuSVFfQ0xPU0VQUklDRS4zLzQvMjAxNgEAAAC5aA0AAgAAAAMyLjMA/ABsZ3SE1wj3JpAzlYTXCCNDSVEuU0dYOkI2MS5JUV9DTE9TRVBSSUNFLjUvMjMvMjAxMwEAAADmYEQAAgAAAAQ2Ljk5AKIu6Y50hNcInh/HNpWE1wgjQ0lRLlNHWDpWMDMuSVFfQ0xPU0VQUklDRS4xMS81LzIwMDkBAAAAbI0AAAIAAAABOQAMDDi7dITXCB1BbTmVhNcII0NJUS5TR1g6QTUwLklRX0NMT1NFUFJJQ0UuMTEvMi8yMDE5AQAAAAae6xADAAAAAAB31IVGdITXCJXJQjGVhNcIKENJUS5TR1g6VTA2LklRX0JWX1NIQVJFLklRX0xUTS4yLzEwLzIwMDkBAAAAiYFUAAIAAAAIMi4zMzY5MTYBCAAAAAUAAAABMQEAAAAKMTM1NTY0MTY2MQMAAAADMTM4AgAAAAQ0MDIwBAAAAAEwBwAAAAkyLzEwLzIwMDkIAAAACjEyLzMxLzIwMDgJAAAAATBbYY6lcoTXCMTBar5yhNcIJENJUS5TR1g6RjM0LklRX0NMT1NFUFJJQ0UuMTIvMTEvMjAxNgEAAADLblMAAwAAAAAARO6AYHSE1wjei3MzlYTXCCdDSVEu</t>
  </si>
  <si>
    <t>U0dYOks2Uy5JUV9CVl9TSEFSRS5JUV9MVE0uOC82LzIwMTIBAAAA4goIAAIAAAAHMy42NDQyOAEIAAAABQAAAAExAQAAAAoxNjMwNzQ5OTQwAwAAAAI1NQIAAAAENDAyMAQAAAABMAcAAAAIOC82LzIwMTIIAAAACTYvMzAvMjAxMgkAAAABMO7g5XtyhNcIcSznu3KE1wgiQ0lRLlNHWDpGMzQuSVFfQ0xPU0VQUklDRS44LzEvMjAwOQEAAADLblMAAwAAAAAAJYOpvHSE1wjiyXY5lYTXCCRDSVEuU0dYOkxKMy5JUV9DTE9TRVBSSUNFLjEwLzEwLzIwMTgBAAAAm1cNAAIAAAAEMS41MQCn9f1FdITXCGgIHzGVhNcII0NJUS5TR1g6UzYxLklRX0NMT1NFUFJJQ0UuOS8yNy8yMDE1AQAAAIZbDQADAAAAAAD5RipwdITXCB0OuzOVhNcIIkNJUS5TR1g6QzA5LklRX0NMT1NFUFJJQ0UuOS82LzIwMTIBAAAA80MGAAIAAAAEMTEuMQAG+7qUdITXCBa64zaVhNcII0NJUS5TR1g6SjM3LklRX0NMT1NFUFJJQ0UuMi8yMS8yMDE1AQAAAB47BgADAAAAAABVnAV2dITXCB6u2jOVhNcIJENJUS5TR1g6UzU5LklRX0NMT1NFUFJJQ0UuMTEvMTMvMjAxNQEAAAB4JQoAAgAAAAQzLjc3AO6gTG90hNcIVJUFNJWE1wgkQ0lRLlNHWDpTOTEuSVFfQ0xPU0VQUklDRS4xMi8xOC8yMDE2AQAAAFLsdggDAAAAAAA/GNtodITXCHRd/DKVhNcIJENJUS5TR1g6QzA5LklRX0NMT1NFUFJJQ0UuMTEvMTUvMjAxNwEAAADzQwYAAgAAAAUxMS44</t>
  </si>
  <si>
    <t>MwC8aSBZdITXCJPnVDKVhNcII0NJUS5TR1g6VTE0LklRX0NMT1NFUFJJQ0UuMTAvNy8yMDE0AQAAAEhYDQACAAAABDYuMzUAXgjggXSE1whPqMY0lYTXCClDSVEuU0dYOkMwOS5JUV9CVl9TSEFSRS5JUV9MVE0uMTIvMTEvMjAxMQEAAADzQwYAAgAAAAg3LjMxMjcxNgEIAAAABQAAAAExAQAAAAoxNTc2Nzk4MzE2AwAAAAMxMzgCAAAABDQwMjAEAAAAATAHAAAACjEyLzExLzIwMTEIAAAACTkvMzAvMjAxMQkAAAABMPH2z35yhNcIESgGvHKE1wgoQ0lRLlNHWDpDMzEuSVFfQlZfU0hBUkUuSVFfTFRNLjUvMTcvMjAxMQEAAADSUSUAAgAAAAgzLjI2Nzk1NgEIAAAABQAAAAExAQAAAAoxNTgxNzUxNjU1AwAAAAMxMzgCAAAABDQwMjAEAAAAATAHAAAACTUvMTcvMjAxMQgAAAAJMy8zMS8yMDExCQAAAAEw50jzhnKE1wiuVn28coTXCCRDSVEuU0dYOkJTNi5JUV9DTE9TRVBSSUNFLjEwLzMwLzIwMTIBAAAAY1wDAgIAAAAEMC45MQCx7KeUdITXCO5X4TaVhNcIJENJUS5TR1g6SDEzLklRX0NMT1NFUFJJQ0UuMTAvMzEvMjAxMQEAAADcKVoAAgAAAAQxLjI4APKopaN0hNcInJ6AOJWE1wgjQ0lRLlNHWDpVOTYuSVFfQ0xPU0VQUklDRS42LzIzLzIwMDkBAAAAkXgNAAIAAAAEMi45NgBNyB++dITXCGnS6zmVhNcIIkNJUS5TR1g6Q0MzLklRX0NMT1NFUFJJQ0UuNC82LzIwMTkBAAAAhIwiAAMAAAAAAHIm+0h0hNcI</t>
  </si>
  <si>
    <t>EhoyMZWE1wgpQ0lRLlNHWDpIMTcuSVFfQlZfU0hBUkUuSVFfTFRNLjExLzI1LzIwMTABAAAA2USMAAIAAAAIMC42NDEwOTUBCAAAAAUAAAABMQEAAAAKMTQ4MDIxNTc3NwMAAAADMTM4AgAAAAQ0MDIwBAAAAAEwBwAAAAoxMS8yNS8yMDEwCAAAAAk5LzMwLzIwMTAJAAAAATAZiZOTcoTXCANaK71yhNcII0NJUS5TR1g6QVpZLklRX0NMT1NFUFJJQ0UuMS8yNC8yMDEwAQAAAGnyXQEDAAAAAAB7sGe2dITXCKkS9jiVhNcII0NJUS5TR1g6SjM3LklRX0NMT1NFUFJJQ0UuOS8xNS8yMDE0AQAAAB47BgACAAAABDM2LjkAXgjggXSE1wgEZEQ4lYTXCCNDSVEuU0dYOkc5Mi5JUV9DTE9TRVBSSUNFLjQvMTYvMjAxMgEAAABXTnUAAgAAAAUxLjE2NQA+vW6ZdITXCAAuLDqVhNcIIkNJUS5TR1g6SDE3LklRX0NMT1NFUFJJQ0UuNS8xLzIwMDkBAAAA2USMAAMAAAAAADGEn790hNcI9dpbOpWE1wgoQ0lRLlNHWDpIMTcuSVFfQlZfU0hBUkUuSVFfTFRNLjkvMTgvMjAxMQEAAADZRIwAAgAAAAgwLjY2NzIxMQEIAAAABQAAAAExAQAAAAoxNTU4MjExNDIyAwAAAAMxMzgCAAAABDQwMjAEAAAAATAHAAAACTkvMTgvMjAxMQgAAAAJNi8zMC8yMDExCQAAAAEwVzfqg3KE1wgvcFK8coTXCCJDSVEuU0dYOlUxMC5JUV9DTE9TRVBSSUNFLjkvOC8yMDE2AQAAABlPewACAAAABDEuMzEAKNiWXXSE1whrBLkylYTXCCRDSVEuU0dY</t>
  </si>
  <si>
    <t>OlM5MS5JUV9DTE9TRVBSSUNFLjEwLzE1LzIwMDkBAAAAUux2CAMAAAAAAFtuOrt0hNcIHUFtOZWE1wgjQ0lRLlNHWDpINzguSVFfQ0xPU0VQUklDRS4yLzI1LzIwMTYBAAAA/EIGAAIAAAAENS43OAD8AGxndITXCM829TKVhNcIIkNJUS5TR1g6NUNQLklRX0NMT1NFUFJJQ0UuMy8xLzIwMTYBAAAAH017AAIAAAADMC42APwAbGd0hNcIzzb1MpWE1wgjQ0lRLlNHWDpEMDEuSVFfQ0xPU0VQUklDRS4xMi80LzIwMTEBAAAA71sNAAMAAAAAABjaL590hNcIDHamOZWE1wgkQ0lRLlNHWDpTNjMuSVFfQ0xPU0VQUklDRS4xMC8xNS8yMDE5AQAAAEHwCwACAAAABDMuOTkAKcgfQ3SE1wgLZLEwlYTXCChDSVEuU0dYOlM0MS5JUV9CVl9TSEFSRS5JUV9MVE0uMS8yNy8yMDEwAQAAALloDQACAAAACDMuMzM2NTk3AQgAAAAFAAAAATEBAAAACjE0NDA0MjU3NzcDAAAAAzEzOAIAAAAENDAyMAQAAAABMAcAAAAJMS8yNy8yMDEwCAAAAAoxMi8zMS8yMDA5CQAAAAEweI5gmXKE1whDsYq9coTXCCNDSVEuU0dYOkM1Mi5JUV9DTE9TRVBSSUNFLjUvMTkvMjAxNgEAAACgeF8AAgAAAAQyLjc3AF5MXGZ0hNcIrYPyM5WE1wgjQ0lRLlNHWDpTNjMuSVFfQ0xPU0VQUklDRS44LzEwLzIwMTQBAAAAQfALAAMAAAAAAMMMPIN0hNcIKGYJNZWE1wgjQ0lRLlNHWDpUUTUuSVFfQ0xPU0VQUklDRS42LzEzLzIwMDkBAAAAYWBEAAMAAAAA</t>
  </si>
  <si>
    <t>APEhnb90hNcIkTTuOZWE1wgiQ0lRLlNHWDpMSjMuSVFfQ0xPU0VQUklDRS4yLzUvMjAxNQEAAACbVw0AAgAAAAQyLjIyAD5FA3Z0hNcIHJIkNJWE1wgnQ0lRLlNHWDpDRUUuSVFfQlZfU0hBUkUuSVFfTFRNLjMvMS8yMDEwAQAAACLDngACAAAACDAuMTIyMzM4AQgAAAAFAAAAATEBAAAACjE0MjE0MjA0ODUDAAAAAzEzOAIAAAAENDAyMAQAAAABMAcAAAAIMy8xLzIwMTAIAAAACjEyLzMxLzIwMDkJAAAAATAf/LOZcoTXCMtgm71yhNcII0NJUS5TR1g6VTA2LklRX0NMT1NFUFJJQ0UuOC8xMy8yMDExAQAAAImBVAADAAAAAAB3lDaidITXCGLa2ziVhNcII0NJUS5TR1g6WjI1LklRX0NMT1NFUFJJQ0UuOS8xOS8yMDEwAQAAAMMGpgEDAAAAAADaPdawdITXCC1ZjzeVhNcII0NJUS5TR1g6QTdSVS5JUV9DTE9TRVBSSUNFLjUvOS8yMDE5AQAAAGS/2QECAAAABTAuNDY1AM4bSzt0hNcIsMBDMJWE1wgiQ0lRLlNHWDpGOTkuSVFfQ0xPU0VQUklDRS45LzgvMjAwOQEAAAA6Vw0AAgAAAAQ0LjEyACWDqbx0hNcIxKvkOZWE1wgkQ0lRLlNHWDpORDhVLklRX0NMT1NFUFJJQ0UuMy8zMC8yMDE4AQAAAECKkgEDAAAAAACZuX9UdITXCCkDCzKVhNcIKENJUS5TR1g6Wjc0LklRX0JWX1NIQVJFLklRX0xUTS45LzEyLzIwMTABAAAAALcBAAIAAAAIMS40OTA3ODYBCAAAAAUAAAABMQEAAAAKMTQ2NjE2OTEzMAMAAAADMTM4</t>
  </si>
  <si>
    <t>AgAAAAQ0MDIwBAAAAAEwBwAAAAk5LzEyLzIwMTAIAAAACTYvMzAvMjAxMAkAAAABMFElkIpyhNcIP2WvvHKE1wgiQ0lRLlNHWDpVOTYuSVFfQ0xPU0VQUklDRS44LzQvMjAxOQEAAACReA0AAwAAAAAAjQqqQ3SE1whw0+UwlYTXCCJDSVEuU0dYOkMwOS5JUV9DTE9TRVBSSUNFLjkvNS8yMDE3AQAAAPNDBgACAAAABTExLjc4ADUxvlF0hNcI5GvPMZWE1wgkQ0lRLlNHWDpUUTUuSVFfQ0xPU0VQUklDRS4xMi8xMC8yMDE2AQAAAGFgRAADAAAAAAD3fdxkdITXCOjOzTSVhNcII0NJUS5TR1g6RzkyLklRX0NMT1NFUFJJQ0UuOC8xOC8yMDE1AQAAAFdOdQACAAAABDAuNjYAsqWKdHSE1wgBgtAzlYTXCCNDSVEuU0dYOlcwNS5JUV9DTE9TRVBSSUNFLjkvMTAvMjAxOQEAAADuYQ0AAgAAAAQyLjA0AD1mWj90hNcIfj+LMJWE1wgpQ0lRLlNHWDpDNTIuSVFfQlZfU0hBUkUuSVFfTFRNLjExLzIyLzIwMTEBAAAAoHhfAAIAAAAIMC44ODg5MjMBCAAAAAUAAAABMQEAAAAKMTU3NjI0MTEwNwMAAAADMTM4AgAAAAQ0MDIwBAAAAAEwBwAAAAoxMS8yMi8yMDExCAAAAAk5LzMwLzIwMTEJAAAAATCqkuKBcoTXCMbAQbxyhNcIJENJUS5TR1g6QzA3LklRX0NMT1NFUFJJQ0UuMTAvMjkvMjAxMAEAAABkVg0AAgAAAAQzOS4zACxu3bB0hNcILVmPN5WE1wgjQ0lRLlNHWDpDRUUuSVFfQ0xPU0VQUklDRS4zLzE1LzIwMTcBAAAA</t>
  </si>
  <si>
    <t>IsOeAAIAAAAFMC44MTUAGezSX3SE1whEeM4ylYTXCCRDSVEuU0dYOlEwRi5JUV9DTE9TRVBSSUNFLjExLzI1LzIwMDkBAAAAw/6KAwMAAAAAABtsv7l0hNcI2V8EOZWE1wgpQ0lRLlNHWDpFSDUuSVFfQlZfU0hBUkUuSVFfTFRNLjEyLzI0LzIwMTEBAAAA1YBjAAIAAAAIMC42NzI4NTEBCAAAAAUAAAABMQEAAAAKMTU5Nzg0NzE2MgMAAAABOQIAAAAENDAyMAQAAAABMAcAAAAKMTIvMjQvMjAxMQgAAAAJOS8zMC8yMDExCQAAAAEwvVpCenKE1wjOkcq7coTXCCJDSVEuU0dYOloyNS5JUV9DTE9TRVBSSUNFLjIvNy8yMDE3AQAAAMMGpgECAAAABTEuMzk1AM5YmGh0hNcIRkJGM5WE1wgjQ0lRLlNHWDpIMTMuSVFfQ0xPU0VQUklDRS4xMS82LzIwMTkBAAAA3ClaAAIAAAAEMi4zMwD4OYdCdITXCDWbyzCVhNcIJENJUS5TR1g6UzUxLklRX0NMT1NFUFJJQ0UuMTEvMTEvMjAwOQEAAADQWQ0AAgAAAAQzLjY1AOyourl0hNcIwBpmOZWE1wgjQ0lRLlNHWDpRMEYuSVFfQ0xPU0VQUklDRS4xMS81LzIwMTABAAAAw/6KAwMAAAAAADWdA6h0hNcI+E2ROJWE1wgjQ0lRLlNHWDpLNlMuSVFfQ0xPU0VQUklDRS41LzI3LzIwMTMBAAAA4goIAAMAAAAAAP0VhIp0hNcIgdooN5WE1wgoQ0lRLlNHWDpVMDQuSVFfQlZfU0hBUkUuSVFfTFRNLjcvMjcvMjAxMQEAAAA9klQAAgAAAAczLjYzNjI2AQgAAAAFAAAAATEBAAAACjE1</t>
  </si>
  <si>
    <t>NTk4NDg4MjcDAAAAAzEzOAIAAAAENDAyMAQAAAABMAcAAAAJNy8yNy8yMDExCAAAAAk2LzMwLzIwMTEJAAAAATA3aXR6coTXCK8a1LtyhNcII0NJUS5TR1g6UzQxLklRX0NMT1NFUFJJQ0UuMTIvNS8yMDEyAQAAALloDQACAAAABDIuNDgApapQk3SE1wif7MA1lYTXCChDSVEuU0dYOkgxNS5JUV9CVl9TSEFSRS5JUV9MVE0uNS8xNy8yMDExAQAAAJpoDQACAAAACDIuNjc3OTAzAQgAAAAFAAAAATEBAAAACjE1NDgwNDAxMjUDAAAAAzEzOAIAAAAENDAyMAQAAAABMAcAAAAJNS8xNy8yMDExCAAAAAkzLzMxLzIwMTEJAAAAATD2I12LcoTXCGyNtrxyhNcII0NJUS5TR1g6RzkyLklRX0NMT1NFUFJJQ0UuNC8xNS8yMDE3AQAAAFdOdQADAAAAAABpo2hjdITXCD7s4zKVhNcII0NJUS5TR1g6SDc4LklRX0NMT1NFUFJJQ0UuNS8xNi8yMDE5AQAAAPxCBgACAAAABDYuODEADfrUSHSE1wh6PVgxlYTXCChDSVEuU0dYOlUwNC5JUV9CVl9TSEFSRS5JUV9MVE0uOC8xNy8yMDEwAQAAAD2SVAACAAAACDMuNTI5MTEyAQgAAAAFAAAAATEBAAAACjE0ODI0MzU5NDYDAAAAAzEzOAIAAAAENDAyMAQAAAABMAcAAAAJOC8xNy8yMDEwCAAAAAk2LzMwLzIwMTAJAAAAATC5fPh+coTXCL2wD7xyhNcIIkNJUS5TR1g6RDAxLklRX0NMT1NFUFJJQ0UuOS8yLzIwMTUBAAAA71sNAAIAAAAENi4xMwCJeJdzdITXCGlrHTSVhNcIJ0NJ</t>
  </si>
  <si>
    <t>US5TR1g6VzA1LklRX0JWX1NIQVJFLklRX0xUTS4xLzcvMjAxMAEAAADuYQ0AAgAAAAgyLjA1NzI1NwEIAAAABQAAAAExAQAAAAoxNDIxMDE3Mzk1AwAAAAMxMzgCAAAABDQwMjAEAAAAATAHAAAACDEvNy8yMDEwCAAAAAoxMi8zMS8yMDA5CQAAAAEwBqM2mHKE1wiCn3e9coTXCCdDSVEuU0dYOlM2My5JUV9CVl9TSEFSRS5JUV9MVE0uNS8yLzIwMDkBAAAAQfALAAIAAAAIMC41NzEyODQBCAAAAAUAAAABMQEAAAAKMTM1ODU3Mjc5NQMAAAADMTM4AgAAAAQ0MDIwBAAAAAEwBwAAAAg1LzIvMjAwOQgAAAAJMy8zMS8yMDA5CQAAAAEwUfDeo3KE1whpKi++coTXCCRDSVEuU0dYOkVINS5JUV9DTE9TRVBSSUNFLjEwLzI0LzIwMDkBAAAA1YBjAAMAAAAAAAwMOLt0hNcIDIXdOZWE1wgoQ0lRLlNHWDpKMzYuSVFfQlZfU0hBUkUuSVFfTFRNLjIvMjQvMjAxMAEAAADuVA0AAgAAAAcyOS44NDE1AQgAAAAFAAAAATEBAAAACjE0NDEzNTQ0NjcDAAAAAzE2MAIAAAAENDAyMAQAAAABMAcAAAAJMi8yNC8yMDEwCAAAAAoxMi8zMS8yMDA5CQAAAAEwatXfmHKE1wjY7IW9coTXCCNDSVEuU0dYOlQxOC5JUV9DTE9TRVBSSUNFLjUvMTMvMjAxMwUAAAAAAAAACAAAABQoSW52YWxpZCBJZGVudGlmaWVyKeCmWpB0hNcIwrZVOJWE1wgoQ0lRLlNHWDpEMDUuSVFfQlZfU0hBUkUuSVFfTFRNLjYvMjMvMjAxMAEAAAA/Vg0AAgAA</t>
  </si>
  <si>
    <t>AAkxMS4zOTEwNDkBCAAAAAUAAAABMQEAAAAKMTQ1ODE1NzcxOAMAAAADMTM4AgAAAAQ0MDIwBAAAAAEwBwAAAAk2LzIzLzIwMTAIAAAACTMvMzEvMjAxMAkAAAABMGbYyYxyhNcIQmLOvHKE1wgjQ0lRLlNHWDpDNkwuSVFfQ0xPU0VQUklDRS4xMC84LzIwMDkBAAAAdyUKAAIAAAAEMTMuNACvVVC4dITXCEW4YzmVhNcIKENJUS5TR1g6RjE3LklRX0JWX1NIQVJFLklRX0xUTS4zLzE5LzIwMTIBAAAAbm8AAAIAAAAHMi4yMjAxNQEIAAAABQAAAAExAQAAAAoxNTg2Mzk2MjMyAwAAAAMxMzgCAAAABDQwMjAEAAAAATAHAAAACTMvMTkvMjAxMggAAAAKMTIvMzEvMjAxMQkAAAABMJfff31yhNcILT76u3KE1wgiQ0lRLlNHWDpCTjQuSVFfQ0xPU0VQUklDRS43LzQvMjAwOQEAAACFVg0AAwAAAAAA+iEivnSE1wgipSI6lYTXCCNDSVEuU0dYOkVINS5JUV9DTE9TRVBSSUNFLjEvMjAvMjAxMgEAAADVgGMAAwAAAAAAvFNPnHSE1whSewc3lYTXCCRDSVEuU0dYOlUxMC5JUV9DTE9TRVBSSUNFLjExLzIwLzIwMTUBAAAAGU97AAIAAAAEMS40MwB2BIJzdITXCPN2bjSVhNcIJ0NJUS5TR1g6UzYxLklRX0JWX1NIQVJFLklRX0xUTS43LzUvMjAxMAEAAACGWw0AAgAAAAgwLjk5NzU1MQEIAAAABQAAAAExAQAAAAoxNDY3NDkyODQ5AwAAAAMxMzgCAAAABDQwMjAEAAAAATAHAAAACDcvNS8yMDEwCAAAAAk2LzMwLzIwMTAJ</t>
  </si>
  <si>
    <t>AAAAATCootiOcoTXCGBg7bxyhNcII0NJUS5TR1g6RjE3LklRX0NMT1NFUFJJQ0UuOS8xMS8yMDE4AQAAAG5vAAACAAAABDEuODUA6lk8PnSE1wiK9V0wlYTXCCNDSVEuU0dYOlo3NC5JUV9DTE9TRVBSSUNFLjQvMjgvMjAxOQEAAAAAtwEAAwAAAAAAcib7SHSE1wjtbQIxlYTXCCNDSVEuU0dYOlYwMy5JUV9DTE9TRVBSSUNFLjYvMTgvMjAxMQEAAABsjQAAAwAAAAAAQ8RQonSE1wjud3k4lYTXCChDSVEuU0dYOkQwNS5JUV9CVl9TSEFSRS5JUV9MVE0uMy8xMC8yMDEwAQAAAD9WDQACAAAACTExLjA0NjAwOAEIAAAABQAAAAExAQAAAAoxNDU0MDgxNTc3AwAAAAMxMzgCAAAABDQwMjAEAAAAATAHAAAACTMvMTAvMjAxMAgAAAAKMTIvMzEvMjAwOQkAAAABMLODx5ZyhNcIf2hdvXKE1wgiQ0lRLlNHWDpXMDUuSVFfQ0xPU0VQUklDRS44LzcvMjAwOQEAAADuYQ0AAgAAAAQxLjY3ACWDqbx0hNcILGh0OZWE1wgjQ0lRLlNHWDpPVjguSVFfQ0xPU0VQUklDRS42LzE5LzIwMTcBAAAALrwnCAIAAAAFMC45NzUA03+PWnSE1wjBlRYzlYTXCCRDSVEuU0dYOk5EOFUuSVFfQ0xPU0VQUklDRS4xMi83LzIwMTQBAAAAQIqSAQMAAAAAACYAJnJ0hNcIKvnGM5WE1wgiQ0lRLlNHWDpIMTMuSVFfQ0xPU0VQUklDRS41LzIvMjAxMAEAAADcKVoAAwAAAAAAlwLws3SE1wjLIMg4lYTXCCRDSVEuU0dYOk5EOFUuSVFfQ0xPU0VQ</t>
  </si>
  <si>
    <t>UklDRS41LzE4LzIwMTkBAAAAQIqSAQMAAAAAAJDXPEB0hNcIMgdxMJWE1wgkQ0lRLlNHWDpDQzMuSVFfQ0xPU0VQUklDRS4xMS8xNy8yMDExAQAAAISMIgACAAAABDIuODIAuVwconSE1whUm0w3lYTXCCNDSVEuU0dYOkozNy5JUV9DTE9TRVBSSUNFLjIvMjQvMjAxMAEAAAAeOwYAAgAAAAUxNi41NgB7sGe2dITXCNAWNjiVhNcII0NJUS5TR1g6UTBGLklRX0NMT1NFUFJJQ0UuMi8xMC8yMDE0AQAAAMP+igMCAAAABDEuMzkAdrK0hHSE1wgB5v41lYTXCCNDSVEuU0dYOkNFRS5JUV9DTE9TRVBSSUNFLjgvMTMvMjAxMgEAAAAiw54AAgAAAAYwLjE2NzUALpk9k3SE1wjiQLo3lYTXCCNDSVEuU0dYOlU5Ni5JUV9DTE9TRVBSSUNFLjMvMjYvMjAxNwEAAACReA0AAwAAAAAArqj3Y3SE1wjozs00lYTXCCNDSVEuU0dYOlM2My5JUV9DTE9TRVBSSUNFLjUvMTIvMjAxMwEAAABB8AsAAwAAAAAAoi7pjnSE1wgHVzM2lYTXCCNDSVEuU0dYOkg3OC5JUV9DTE9TRVBSSUNFLjMvMjUvMjAxNwEAAAD8QgYAAwAAAAAAGezSX3SE1whdvB0zlYTXCCNDSVEuU0dYOkMwOS5JUV9DTE9TRVBSSUNFLjgvMzEvMjAxNgEAAADzQwYAAgAAAAQ4LjQ5AM2OvGV0hNcICTijM5WE1wgjQ0lRLlNHWDpKMzYuSVFfQ0xPU0VQUklDRS44LzE2LzIwMTQBAAAA7lQNAAMAAAAAAD/9tnp0hNcIIueiNJWE1wgnQ0lRLlNHWDpDMzEuSVFfQlZf</t>
  </si>
  <si>
    <t>U0hBUkUuSVFfTFRNLjYvMS8yMDEyAQAAANJRJQACAAAACDMuNTEzODA0AQgAAAAFAAAAATEBAAAACjE2MjQxMTAzODEDAAAAAzEzOAIAAAAENDAyMAQAAAABMAcAAAAINi8xLzIwMTIIAAAACTMvMzEvMjAxMgkAAAABMDu8WX1yhNcITLXwu3KE1wgoQ0lRLlNHWDpCU0wuSVFfQlZfU0hBUkUuSVFfTFRNLjQvMjQvMjAxMQEAAAAkeA0AAgAAAAgwLjE4ODYwMgEIAAAABQAAAAExAQAAAAoxNTQ0NjQxNTk0AwAAAAMxMzgCAAAABDQwMjAEAAAAATAHAAAACTQvMjQvMjAxMQgAAAAJMy8zMS8yMDExCQAAAAEwrjnWiXKE1wjiVJy8coTXCChDSVEuU0dYOkI2MS5JUV9CVl9TSEFSRS5JUV9MVE0uOC8yNi8yMDExAQAAAOZgRAACAAAACDMuOTQ5MTU1AQgAAAAFAAAAATEBAAAACjE1NTkxNTQ1MDYDAAAAAzEzOAIAAAAENDAyMAQAAAABMAcAAAAJOC8yNi8yMDExCAAAAAk2LzMwLzIwMTEJAAAAATBXN+qDcoTXCInSVLxyhNcIKENJUS5TR1g6UzY4LklRX0JWX1NIQVJFLklRX0xUTS4zLzE3LzIwMTABAAAApVIlAAIAAAAIMC42NTE0NTkBCAAAAAUAAAABMQEAAAAKMTQxOTY3MDUwNwMAAAADMTM4AgAAAAQ0MDIwBAAAAAEwBwAAAAkzLzE3LzIwMTAIAAAACjEyLzMxLzIwMDkJAAAAATCzg8eWcoTXCH9oXb1yhNcII0NJUS5TR1g6VDE4LklRX0NMT1NFUFJJQ0UuMy8xNS8yMDEzBQAAAAAAAAAIAAAAFChJbnZhbGlk</t>
  </si>
  <si>
    <t>IElkZW50aWZpZXIpAFR1jXSE1wikjZ81lYTXCCdDSVEuU0dYOkU1SC5JUV9CVl9TSEFSRS5JUV9MVE0uNS85LzIwMDkBAAAA6lElAAIAAAAIMC40NDU1NTYBCAAAAAUAAAABMQEAAAAKMTM3MjkxNzQxNwMAAAADMTYwAgAAAAQ0MDIwBAAAAAEwBwAAAAg1LzkvMjAwOQgAAAAJMy8zMS8yMDA5CQAAAAEwUfDeo3KE1wj07zO+coTXCCJDSVEuU0dYOkJONC5JUV9DTE9TRVBSSUNFLjUvOC8yMDE5AQAAAIVWDQACAAAABDYuNjUADfrUSHSE1whbkSgxlYTXCCdDSVEuU0dYOlM0MS5JUV9CVl9TSEFSRS5JUV9MVE0uMy82LzIwMTABAAAAuWgNAAIAAAAIMy4zMzY1OTcBCAAAAAUAAAABMQEAAAAKMTQ0MDQyNTc3NwMAAAADMTM4AgAAAAQ0MDIwBAAAAAEwBwAAAAgzLzYvMjAxMAgAAAAKMTIvMzEvMjAwOQkAAAABMGrV35hyhNcIoYqDvXKE1wgjQ0lRLlNHWDpDRUUuSVFfQ0xPU0VQUklDRS43LzIwLzIwMDkBAAAAIsOeAAIAAAAGMC4wNjc1APohIr50hNcIh60SOZWE1wgqQ0lRLlNHWDpORDhVLklRX0JWX1NIQVJFLklRX0xUTS4xMC8yNC8yMDEyAQAAAECKkgECAAAACDEuNTM3NTY2AQgAAAAFAAAAATEBAAAACjE2NTQ4MjY2MTcDAAAAAzEzOAIAAAAENDAyMAQAAAABMAcAAAAKMTAvMjQvMjAxMggAAAAJOS8zMC8yMDEyCQAAAAEwNbjzfnKE1wicORm8coTXCChDSVEuU0dYOlUxMS5JUV9CVl9TSEFSRS5JUV9M</t>
  </si>
  <si>
    <t>VE0uNS8xOS8yMDA5AQAAAMNQBgACAAAACDkuMzcyMjc0AQgAAAAFAAAAATEBAAAACjEzOTE0NDM0NTADAAAAAzEzOAIAAAAENDAyMAQAAAABMAcAAAAJNS8xOS8yMDA5CAAAAAkzLzMxLzIwMDkJAAAAATBR8N6jcoTXCPTvM75yhNcIJ0NJUS5TR1g6TTA0LklRX0JWX1NIQVJFLklRX0xUTS4zLzEvMjAxMAEAAADqPgYAAgAAAAgwLjkyMjU1NQEIAAAABQAAAAExAQAAAAoxNDQxNDYwMjI4AwAAAAMxNjACAAAABDQwMjAEAAAAATAHAAAACDMvMS8yMDEwCAAAAAoxMi8zMS8yMDA5CQAAAAEwatXfmHKE1wjY7IW9coTXCCNDSVEuU0dYOkMzMS5JUV9DTE9TRVBSSUNFLjEvMjkvMjAwOQEAAADSUSUAAgAAAAQyLjQ2ACUiDsR0hNcI2SiYOZWE1wgkQ0lRLlNHWDpTMDcuSVFfQ0xPU0VQUklDRS4xMS8yOS8yMDE2AQAAAL1kDQADAAAAAADNVRJhdITXCMCAIjOVhNcII0NJUS5TR1g6RUI1LklRX0NMT1NFUFJJQ0UuNy8yNC8yMDEwAQAAAD2tWAIDAAAAAAAsZcitdITXCITorTiVhNcIJENJUS5TR1g6QTdSVS5JUV9DTE9TRVBSSUNFLjEwLzkvMjAxNQEAAABkv9kBAgAAAAQwLjUyAIl4l3N0hNcI83ZuNJWE1wgkQ0lRLlNHWDpTNjMuSVFfQ0xPU0VQUklDRS4xMS8xNy8yMDE2AQAAAEHwCwACAAAAAzMuMgD5NutcdITXCBodjjKVhNcIJENJUS5TR1g6RDA1LklRX0NMT1NFUFJJQ0UuMTIvMjMvMjAxNQEAAAA/Vg0A</t>
  </si>
  <si>
    <t>AgAAAAUxNi41NADmG2x2dITXCCsmiTaVhNcII0NJUS5TR1g6QzMxLklRX0NMT1NFUFJJQ0UuOS8yMC8yMDE1AQAAANJRJQADAAAAAABgLsVrdITXCCIx0DSVhNcIIkNJUS5TR1g6QTUwLklRX0NMT1NFUFJJQ0UuOC8xLzIwMTIBAAAABp7rEAMAAAAAACGhuJR0hNcIcBzmNpWE1wgjQ0lRLlNHWDpXMDUuSVFfQ0xPU0VQUklDRS41LzEzLzIwMDkBAAAA7mENAAIAAAAEMS4yOABNyB++dITXCF0PFTmVhNcIJ0NJUS5TR1g6Wjc0LklRX0JWX1NIQVJFLklRX0xUTS42LzcvMjAxMQEAAAAAtwEAAgAAAAgxLjUyNzUwNQEIAAAABQAAAAExAQAAAAoxNTU2MDI3NTE1AwAAAAMxMzgCAAAABDQwMjAEAAAAATAHAAAACDYvNy8yMDExCAAAAAkzLzMxLzIwMTEJAAAAATBm2MmMcoTXCPYn07xyhNcII0NJUS5TR1g6UDhaLklRX0NMT1NFUFJJQ0UuNi8yNy8yMDE1AQAAANFV6AoDAAAAAAAEMEBtdITXCBtvDzOVhNcIKENJUS5TR1g6TTA0LklRX0JWX1NIQVJFLklRX0xUTS40LzE3LzIwMTABAAAA6j4GAAIAAAAIMC44Njk5ODIBCAAAAAUAAAABMQEAAAAKMTQ3NDQzMzcxNwMAAAADMTYwAgAAAAQ0MDIwBAAAAAEwBwAAAAk0LzE3LzIwMTAIAAAACTMvMzEvMjAxMAkAAAABMB4MVpVyhNcIalVKvXKE1wgkQ0lRLlNHWDpUUTUuSVFfQ0xPU0VQUklDRS4xMC8yMi8yMDE4AQAAAGFgRAACAAAABDEuNjMAp/X9RXSE1wiyIPQw</t>
  </si>
  <si>
    <t>lYTXCCNDSVEuU0dYOkgxNy5JUV9DTE9TRVBSSUNFLjEvMzAvMjAxMwEAAADZRIwAAgAAAAUwLjcwNQCiLumOdITXCM94qzWVhNcII0NJUS5TR1g6VFE1LklRX0NMT1NFUFJJQ0UuMi8xOS8yMDExAQAAAGFgRAADAAAAAAB0gQWrdITXCFfleTeVhNcIJENJUS5TR1g6QlM2LklRX0NMT1NFUFJJQ0UuMTEvMTIvMjAxMgEAAABjXAMCAgAAAAMwLjkA0Lzzl3SE1wiAPl42lYTXCChDSVEuU0dYOkcxMy5JUV9CVl9TSEFSRS5JUV9MVE0uMS8xMi8yMDA5AQAAAAtkDQACAAAACDAuMjg0MDYzAQgAAAAFAAAAATEBAAAACjE2NTA3MTkyNDgDAAAAAzEzOAIAAAAENDAyMAQAAAABMAcAAAAJMS8xMi8yMDA5CAAAAAoxMi8zMS8yMDA4CQAAAAEwRlDDp3KE1wjqb5u+coTXCClDSVEuU0dYOlMwNy5JUV9CVl9TSEFSRS5JUV9MVE0uMTIvMzAvMjAwOQEAAAC9ZA0AAgAAAAgxLjQ2NTAyNwEIAAAABQAAAAExAQAAAAoxMzU0NDI2NTcwAwAAAAMxNjACAAAABDQwMjAEAAAAATAHAAAACjEyLzMwLzIwMDkIAAAACTkvMzAvMjAwOQkAAAABMAajNphyhNcIgp93vXKE1wgjQ0lRLlNHWDpFSDUuSVFfQ0xPU0VQUklDRS41LzMxLzIwMTQBAAAA1YBjAAMAAAAAAFEloYd0hNcIRTMNNpWE1wgiQ0lRLlNHWDpVMTAuSVFfQ0xPU0VQUklDRS41LzMvMjAxOAEAAAAZT3sAAgAAAAQxLjM2ACqPrFd0hNcINDhEMpWE1wgnQ0lRLlNHWDpP</t>
  </si>
  <si>
    <t>MzkuSVFfQlZfU0hBUkUuSVFfTFRNLjcvNi8yMDExAQAAACmGEgACAAAACDYuNDI0MTQ5AQgAAAAFAAAAATEBAAAACjE2NDI4MzY2NDYDAAAAAzEzOAIAAAAENDAyMAQAAAABMAcAAAAINy82LzIwMTEIAAAACTYvMzAvMjAxMQkAAAABMHpJbohyhNcI+KOLvHKE1wgjQ0lRLlNHWDpIMDIuSVFfQ0xPU0VQUklDRS4xMi81LzIwMTYBAAAAbFcNAAIAAAAEOS4xNQD3fdxkdITXCHSSNTOVhNcII0NJUS5TR1g6VDE4LklRX0NMT1NFUFJJQ0UuMy8xNi8yMDE2BQAAAAAAAAAIAAAAFChJbnZhbGlkIElkZW50aWZpZXIpu/P8anSE1wh6tUo0lYTXCChDSVEuU0dYOkYzNC5JUV9CVl9TSEFSRS5JUV9MVE0uMi8xOC8yMDEwAQAAAMtuUwACAAAACDEuNzEwNjI5AQgAAAAFAAAAATEBAAAACjE0NTI2NzU0OTEDAAAAAzE2MAIAAAAENDAyMAQAAAABMAcAAAAJMi8xOC8yMDEwCAAAAAoxMi8zMS8yMDA5CQAAAAEwn3fxl3KE1wg4enC9coTXCChDSVEuU0dYOk8zOS5JUV9CVl9TSEFSRS5JUV9MVE0uMy8xMy8yMDEyAQAAACmGEgACAAAACDYuMDE1MjQ3AQgAAAAFAAAAATEBAAAACjE2NDk4MDQ4OTMDAAAAAzEzOAIAAAAENDAyMAQAAAABMAcAAAAJMy8xMy8yMDEyCAAAAAoxMi8zMS8yMDExCQAAAAEwBSondnKE1wgWIZa7coTXCCNDSVEuU0dYOkYzNC5JUV9DTE9TRVBSSUNFLjQvMTAvMjAwOQEAAADLblMAAwAAAAAAm10T</t>
  </si>
  <si>
    <t>wXSE1wgJgvw5lYTXCCRDSVEuU0dYOjVDUC5JUV9DTE9TRVBSSUNFLjEwLzEyLzIwMTIBAAAAH017AAMAAAAAACmo1ZF0hNcITsa5NZWE1wgoQ0lRLlNHWDpIMTUuSVFfQlZfU0hBUkUuSVFfTFRNLjkvMjcvMjAxMAEAAACaaA0AAgAAAAgyLjQzOTU4MgEIAAAABQAAAAExAQAAAAoxNDY2OTExODkyAwAAAAMxMzgCAAAABDQwMjAEAAAAATAHAAAACTkvMjcvMjAxMAgAAAAJNi8zMC8yMDEwCQAAAAEwL37wk3KE1wipgDK9coTXCCNDSVEuU0dYOlM2OC5JUV9DTE9TRVBSSUNFLjMvMTcvMjAxMgEAAAClUiUAAwAAAAAAvcPAnXSE1whGcuk1lYTXCCNDSVEuU0dYOlVEMi5JUV9DTE9TRVBSSUNFLjEvMTgvMjAxNQEAAADNhQ0QAwAAAAAAmoNFeXSE1wjeQuM0lYTXCCJDSVEuU0dYOk8zOS5JUV9DTE9TRVBSSUNFLjkvOS8yMDA5AQAAACmGEgACAAAABDcuODUAW246u3SE1wi56A05lYTXCChDSVEuU0dYOkgxNy5JUV9CVl9TSEFSRS5JUV9MVE0uMS8xMy8yMDEwAQAAANlEjAACAAAACDAuNjYxNjQ2AQgAAAAFAAAAATEBAAAACjE0NDE2Mjc1MjkDAAAAAzEzOAIAAAAENDAyMAQAAAABMAcAAAAJMS8xMy8yMDEwCAAAAAoxMi8zMS8yMDA5CQAAAAEws4PHlnKE1wjKyl+9coTXCCJDSVEuU0dYOkNFRS5JUV9DTE9TRVBSSUNFLjEvMS8yMDEzAQAAACLDngADAAAAAABBtneNdITXCEKSLjaVhNcII0NJUS5TR1g6Uzkx</t>
  </si>
  <si>
    <t>LklRX0NMT1NFUFJJQ0UuOS8xMy8yMDEzAQAAAFLsdggDAAAAAAA1pt2BdITXCOzkUDWVhNcIJENJUS5TR1g6QzA5LklRX0NMT1NFUFJJQ0UuMTIvMjAvMjAxMAEAAADzQwYAAgAAAAUxMi43NADJO+CtdITXCOAAYzqVhNcIIkNJUS5TR1g6Qk40LklRX0NMT1NFUFJJQ0UuMi85LzIwMTYBAAAAhVYNAAMAAAAAAPwAbGd0hNcI9yaQM5WE1wgjQ0lRLlNHWDpEMDEuSVFfQ0xPU0VQUklDRS40LzE3LzIwMTUBAAAA71sNAAIAAAADOS4zAGYsBHV0hNcIy0vYM5WE1wgoQ0lRLlNHWDpGOTkuSVFfQlZfU0hBUkUuSVFfTFRNLjUvMTAvMjAxMAEAAAA6Vw0AAgAAAAg0LjE2NDY4MQEIAAAABQAAAAExAQAAAAoxNDUzNDMwNDI0AwAAAAMxMzgCAAAABDQwMjAEAAAAATAHAAAACTUvMTAvMjAxMAgAAAAJMy8zMS8yMDEwCQAAAAEwHgxWlXKE1wiJ9Ee9coTXCCNDSVEuU0dYOlMwOC5JUV9DTE9TRVBSSUNFLjIvMTIvMjAxMwEAAACSZ0sAAwAAAAAA0hl6jXSE1wg/GrM3lYTXCCNDSVEuU0dYOlM1MS5JUV9DTE9TRVBSSUNFLjEvMTEvMjAxNQEAAADQWQ0AAwAAAAAA5bIXcnSE1wjQV9c0lYTXCCNDSVEuU0dYOk8zOS5JUV9DTE9TRVBSSUNFLjUvMzAvMjAxMQEAAAAphhIAAgAAAAQ5LjM5APt+lKZ0hNcIA4vnN5WE1wgnQ0lRLlNHWDpZOTIuSVFfQlZfU0hBUkUuSVFfTFRNLjEvNC8yMDEwAQAAAMwsoQECAAAACDIuMjM4</t>
  </si>
  <si>
    <t>NTgzAQgAAAAFAAAAATEBAAAACjE0MzQyOTgxOTEDAAAAAzE0OQIAAAAENDAyMAQAAAABMAcAAAAIMS80LzIwMTAIAAAACjEyLzMxLzIwMDkJAAAAATAGozaYcoTXCIKfd71yhNcIJENJUS5TR1g6VTE0LklRX0NMT1NFUFJJQ0UuMTEvMjIvMjAxOAEAAABIWA0AAgAAAAQ2LjA4AFf06D10hNcI5M5WMJWE1wgoQ0lRLlNHWDpUMTguSVFfQlZfU0hBUkUuSVFfTFRNLjYvMTMvMjAxMgUAAAAAAAAACAAAABQoSW52YWxpZCBJZGVudGlmaWVyKR/L+3hyhNcIgBy1u3KE1wgoQ0lRLlNHWDpRMEYuSVFfQlZfU0hBUkUuSVFfTFRNLjMvMjAvMjAxMgEAAADD/ooDAgAAAAgxLjc4MDEzMwEIAAAABQAAAAExAQAAAAoxNjE0ODc1MDU4AwAAAAMxMTECAAAABDQwMjAEAAAAATAHAAAACTMvMjAvMjAxMggAAAAKMTIvMzEvMjAxMQkAAAABMJfff31yhNcILT76u3KE1wgoQ0lRLlNHWDpWMDMuSVFfQlZfU0hBUkUuSVFfTFRNLjgvMjIvMjAxMAEAAABsjQAAAgAAAAg2LjUyNTM2MgEIAAAABQAAAAExAQAAAAoxNDY1Mzk5NzcxAwAAAAMxMzgCAAAABDQwMjAEAAAAATAHAAAACTgvMjIvMjAxMAgAAAAJNi8zMC8yMDEwCQAAAAEwqKLYjnKE1wim/uq8coTXCCNDSVEuU0dYOlU5Ni5JUV9DTE9TRVBSSUNFLjIvMTUvMjAxMwEAAACReA0AAgAAAAQ1LjQ1AOCQ6450hNcIz3irNZWE1wgkQ0lRLlNHWDpORDhVLklRX0NMT1NFUFJJ</t>
  </si>
  <si>
    <t>Q0UuOC8xNS8yMDEzAQAAAECKkgECAAAABDEuMjMAuJAohnSE1wiBT585lYTXCChDSVEuU0dYOkJONC5JUV9CVl9TSEFSRS5JUV9MVE0uMTAvMS8yMDExAQAAAIVWDQACAAAACDMuODIzMDM4AQgAAAAFAAAAATEBAAAACjE1NzIxMjUwMzADAAAAAzEzOAIAAAAENDAyMAQAAAABMAcAAAAJMTAvMS8yMDExCAAAAAk5LzMwLzIwMTEJAAAAATDwALGDcoTXCLkiRLxyhNcIJENJUS5TR1g6VDE4LklRX0NMT1NFUFJJQ0UuMTAvMTIvMjAxMwUAAAAAAAAACAAAABQoSW52YWxpZCBJZGVudGlmaWVyKTWm3YF0hNcI7ORQNZWE1wgoQ0lRLlNHWDpUMTguSVFfQlZfU0hBUkUuSVFfTFRNLjIvMjIvMjAwOQUAAAAAAAAACAAAABQoSW52YWxpZCBJZGVudGlmaWVyKVthjqVyhNcIfF9ovnKE1wgjQ0lRLlNHWDpFQjUuSVFfQ0xPU0VQUklDRS42LzE5LzIwMTkBAAAAPa1YAgIAAAAEMS42MQA4e6s/dITXCH4/izCVhNcIKENJUS5TR1g6TEozLklRX0JWX1NIQVJFLklRX0xUTS43LzEzLzIwMTABAAAAm1cNAAIAAAAIMi4yNzU5MDcBCAAAAAUAAAABMQEAAAAKMTQ2NTYzMTM0NwMAAAADMTM4AgAAAAQ0MDIwBAAAAAEwBwAAAAk3LzEzLzIwMTAIAAAACTYvMzAvMjAxMAkAAAABMIHzQpByhNcITNQCvXKE1wgoQ0lRLlNHWDpPMzIuSVFfQlZfU0hBUkUuSVFfTFRNLjIvMjEvMjAxMgEAAAAnu1MAAgAAAAgxLjMwMjA4NgEIAAAA</t>
  </si>
  <si>
    <t>BQAAAAExAQAAAAoxNzAyMzkwMzYwAwAAAAMxMzgCAAAABDQwMjAEAAAAATAHAAAACTIvMjEvMjAxMggAAAAKMTIvMzEvMjAxMQkAAAABMCIdXH1yhNcIUp/8u3KE1wgjQ0lRLlNHWDpXMDUuSVFfQ0xPU0VQUklDRS40LzIyLzIwMTkBAAAA7mENAAIAAAAEMi4wMwByJvtIdITXCO1tAjGVhNcII0NJUS5TR1g6QUROLklRX0NMT1NFUFJJQ0UuNS8xNy8yMDE4AQAAADxmBgcCAAAABDEuMjcA1kssVHSE1wipfeIxlYTXCCJDSVEuU0dYOkM1Mi5JUV9DTE9TRVBSSUNFLjIvMy8yMDEwAQAAAKB4XwACAAAABDEuNTcAe7BntnSE1wglTMM5lYTXCCJDSVEuU0dYOlo3NC5JUV9DTE9TRVBSSUNFLjgvMS8yMDE4AQAAAAC3AQACAAAABDMuMjIAH5NYS3SE1whrMNQxlYTXCCdDSVEuU0dYOlEwRi5JUV9CVl9TSEFSRS5JUV9MVE0uNS8yLzIwMDkBAAAAw/6KAwMAAAAAAGryHKRyhNcI7ng9vnKE1wgjQ0lRLlNHWDpTNTguSVFfQ0xPU0VQUklDRS4xLzE5LzIwMTcBAAAACVIlAAIAAAAENS4xOQBE7oBgdITXCHPa0DKVhNcIKUNJUS5TR1g6RTVILklRX0JWX1NIQVJFLklRX0xUTS4xMC8xMi8yMDEyAQAAAOpRJQACAAAABzAuNjYyMzgBCAAAAAUAAAABMQEAAAAKMTY0NDc5NTcxNAMAAAADMTYwAgAAAAQ0MDIwBAAAAAEwBwAAAAoxMC8xMi8yMDEyCAAAAAk5LzMwLzIwMTIJAAAAATB890qAcoTXCJw5GbxyhNcIJENJUS5T</t>
  </si>
  <si>
    <t>R1g6TTA0LklRX0NMT1NFUFJJQ0UuMTEvMjEvMjAxNwEAAADqPgYAAgAAAAQyLjE3AJrvo1F0hNcIOUmpMZWE1wgnQ0lRLlNHWDpTNTguSVFfQlZfU0hBUkUuSVFfTFRNLjQvOC8yMDA5AQAAAAlSJQACAAAABzEuMjk1NDIBCAAAAAUAAAABMQEAAAAKMTM4Nzk5Nzg1NgMAAAADMTM4AgAAAAQ0MDIwBAAAAAEwBwAAAAg0LzgvMjAwOQgAAAAJMy8zMS8yMDA5CQAAAAEwavIcpHKE1wjO2T++coTXCCNDSVEuU0dYOkJWQS5JUV9DTE9TRVBSSUNFLjYvMTMvMjAxMAEAAAC+cXsAAwAAAAAA2FNFsnSE1whB+sA4lYTXCCNDSVEuU0dYOlEwRi5JUV9DTE9TRVBSSUNFLjkvMTIvMjAxMgEAAADD/ooDAgAAAAUxLjI0NQCx7KeUdITXCO2OTTaVhNcIIkNJUS5TR1g6RzA3LklRX0NMT1NFUFJJQ0UuNi80LzIwMTUBAAAAefEkAAIAAAAEMjQuNQCMTblwdITXCFIpYDSVhNcII0NJUS5TR1g6UzkxLklRX0NMT1NFUFJJQ0UuMTEvNy8yMDE1AQAAAFLsdggDAAAAAADuoExvdITXCEyUYTWVhNcIJENJUS5TR1g6VUQyLklRX0NMT1NFUFJJQ0UuMTAvMjMvMjAxNgEAAADNhQ0QAwAAAAAAQ77YaHSE1wgsU0g0lYTXCCRDSVEuU0dYOlcwNS5JUV9DTE9TRVBSSUNFLjEwLzI3LzIwMDkBAAAA7mENAAIAAAAEMS42NwAMDDi7dITXCPNCIDqVhNcIIkNJUS5TR1g6SzZTLklRX0NMT1NFUFJJQ0UuMS83LzIwMTQBAAAA4goIAAMAAAAA</t>
  </si>
  <si>
    <t>ALN4hH10hNcIBHCsNJWE1wgjQ0lRLlNHWDpFSDUuSVFfQ0xPU0VQUklDRS40LzE1LzIwMTEBAAAA1YBjAAIAAAAEMC42NwAyoyCldITXCCFjhTiVhNcIJENJUS5TR1g6TkQ4VS5JUV9DTE9TRVBSSUNFLjQvMjgvMjAxMgEAAABAipIBAwAAAAAAABFUnHSE1wjAPww3lYTXCClDSVEuU0dYOkc5Mi5JUV9CVl9TSEFSRS5JUV9MVE0uMTEvMTEvMjAwOQEAAABXTnUAAgAAAAgwLjM0NTczNgEIAAAABQAAAAExAQAAAAoxNDEyMzE0MDkzAwAAAAMxNjACAAAABDQwMjAEAAAAATAHAAAACjExLzExLzIwMDkIAAAACTkvMzAvMjAwOQkAAAABMLXqEZ5yhNcInUXlvXKE1wgjQ0lRLlNHWDpCTjQuSVFfQ0xPU0VQUklDRS4xLzI0LzIwMTgBAAAAhVYNAAIAAAAEOC42MwA18plUdITXCOLqNTKVhNcIJ0NJUS5TR1g6QzA5LklRX0JWX1NIQVJFLklRX0xUTS41LzIvMjAwOQEAAADzQwYAAgAAAAg2LjExMjUzNAEIAAAABQAAAAExAQAAAAoxMzY0NDk5ODc5AwAAAAMxMzgCAAAABDQwMjAEAAAAATAHAAAACDUvMi8yMDA5CAAAAAkzLzMxLzIwMDkJAAAAATBq8hykcoTXCO54Pb5yhNcII0NJUS5TR1g6SDAyLklRX0NMT1NFUFJJQ0UuNi8yMi8yMDE5AQAAAGxXDQADAAAAAAAr7/NDdITXCH2JuDCVhNcIKENJUS5TR1g6SDAyLklRX0JWX1NIQVJFLklRX0xUTS4yLzI0LzIwMDkBAAAAbFcNAAIAAAAINi4wNzc2NDMBCAAAAAUA</t>
  </si>
  <si>
    <t>AAABMQEAAAAKMTMzODA3NTE3NAMAAAADMTM4AgAAAAQ0MDIwBAAAAAEwBwAAAAkyLzI0LzIwMDkIAAAACjEyLzMxLzIwMDgJAAAAATBbYY6lcoTXCHxfaL5yhNcII0NJUS5TR1g6QTdSVS5JUV9DTE9TRVBSSUNFLjIvNC8yMDE5AQAAAGS/2QECAAAAAzAuNQBTf8g8dITXCFAKUjCVhNcII0NJUS5TR1g6VFE1LklRX0NMT1NFUFJJQ0UuMy8xOS8yMDE1AQAAAGFgRAACAAAABDEuNzUAZiwEdXSE1whg/3c0lYTXCCNDSVEuU0dYOk0wNC5JUV9DTE9TRVBSSUNFLjUvMjIvMjAwOQEAAADqPgYAAgAAAAQxLjA4APEhnb90hNcI9TUcOZWE1wgjQ0lRLlNHWDpTMDguSVFfQ0xPU0VQUklDRS44LzMxLzIwMTABAAAAkmdLAAIAAAAEMS4xNADaPdawdITXCDRO8TiVhNcII0NJUS5TR1g6QzA5LklRX0NMT1NFUFJJQ0UuMTEvMy8yMDEyAQAAAPNDBgADAAAAAACx7KeUdITXCGLFNDeVhNcII0NJUS5TR1g6SjM2LklRX0NMT1NFUFJJQ0UuNi8xNC8yMDE2AQAAAO5UDQACAAAABTU0LjU1ABinXmZ0hNcIwI5DNJWE1wgkQ0lRLlNHWDpaMjUuSVFfQ0xPU0VQUklDRS4xMC8yOC8yMDE0AQAAAMMGpgECAAAABDEuMDcAy0othnSE1wih86s3lYTXCCNDSVEuU0dYOkYzNC5JUV9DTE9TRVBSSUNFLjUvMTEvMjAxMgEAAADLblMAAgAAAAQ0LjE0AKWqUJN0hNcIjMpINpWE1wgiQ0lRLlNHWDpCNjEuSVFfQ0xPU0VQUklDRS4yLzkv</t>
  </si>
  <si>
    <t>MjAxOQEAAADmYEQAAwAAAAAAU3/IPHSE1whdXEIwlYTXCCRDSVEuU0dYOk9WOC5JUV9DTE9TRVBSSUNFLjEwLzE4LzIwMTEBAAAALrwnCAIAAAAFMC40MTUAbhtKn3SE1wjyjBo3lYTXCChDSVEuU0dYOkcxMy5JUV9CVl9TSEFSRS5JUV9MVE0uNS8yNC8yMDExAQAAAAtkDQACAAAACDAuNDQ2Nzg0AQgAAAAFAAAAATEBAAAACjE1ODQ2MjA1ODMDAAAAAzEzOAIAAAAENDAyMAQAAAABMAcAAAAJNS8yNC8yMDExCAAAAAkzLzMxLzIwMTEJAAAAATAwcyOJcoTXCLfymbxyhNcIJ0NJUS5TR1g6UzkxLklRX0JWX1NIQVJFLklRX0xUTS4xLzEvMjAxMgEAAABS7HYIAgAAAAgwLjA3Nzc5MgEIAAAABQAAAAExAQAAAAoxNjE1NDI4NDAxAwAAAAI2NAIAAAAENDAyMAQAAAABMAcAAAAIMS8xLzIwMTIIAAAACjEyLzMxLzIwMTEJAAAAATCqkuKBcoTXCDP8PLxyhNcIIkNJUS5TR1g6QzMxLklRX0NMT1NFUFJJQ0UuOC85LzIwMTYBAAAA0lElAAMAAAAAACjYll10hNcIV/lnMpWE1wgnQ0lRLlNHWDpPVjguSVFfQlZfU0hBUkUuSVFfTFRNLjYvNS8yMDA5AQAAAC68JwgCAAAACDAuODc5NjIxAQgAAAAFAAAAATEBAAAACjE0NjU2MzE3ODADAAAAAzEzOAIAAAAENDAyMAQAAAABMAcAAAAINi81LzIwMDkIAAAACjEyLzMxLzIwMDgJAAAAATDVdhyicoTXCM5lKr5yhNcIJENJUS5TR1g6TkQ4VS5JUV9DTE9TRVBSSUNFLjgv</t>
  </si>
  <si>
    <t>MTYvMjAxNgEAAABAipIBAgAAAAUxLjMzNQDlUFBhdITXCEFQeDOVhNcIIkNJUS5TR1g6Wjc0LklRX0NMT1NFUFJJQ0UuMS8xLzIwMTcBAAAAALcBAAMAAAAAAM5YmGh0hNcIfE2XM5WE1wgjQ0lRLlNHWDpTMDguSVFfQ0xPU0VQUklDRS43LzE2LzIwMTUBAAAAkmdLAAIAAAAEMS45MgAsqSxwdITXCFIpYDSVhNcII0NJUS5TR1g6RzkyLklRX0NMT1NFUFJJQ0UuNy8yMC8yMDEwAQAAAFdOdQACAAAAAzEuNABjxWSvdITXCMSUijeVhNcIIkNJUS5TR1g6QzUyLklRX0NMT1NFUFJJQ0UuOS82LzIwMTcBAAAAoHhfAAIAAAAEMi4xOQAN+mZadITXCMGVFjOVhNcIKENJUS5TR1g6WTkyLklRX0JWX1NIQVJFLklRX0xUTS4xMC83LzIwMDkBAAAAzCyhAQIAAAAIMi4xMjUwNzgBCAAAAAUAAAABMQEAAAAKMTQxMTMyMjUxMwMAAAADMTQ5AgAAAAQ0MDIwBAAAAAEwBwAAAAkxMC83LzIwMDkIAAAACTkvMzAvMjAwOQkAAAABMCrE155yhNcItxv9vXKE1wgiQ0lRLlNHWDpKMzYuSVFfQ0xPU0VQUklDRS4xLzgvMjAxNwEAAADuVA0AAwAAAAAAjD+QZHSE1wh31qAzlYTXCCdDSVEuU0dYOkYxNy5JUV9CVl9TSEFSRS5JUV9MVE0uNi81LzIwMDkBAAAAbm8AAAIAAAAIMi41NTY3MjkBCAAAAAUAAAABMQEAAAAKMTM1NjM3OTA5MQMAAAADMTM4AgAAAAQ0MDIwBAAAAAEwBwAAAAg2LzUvMjAwOQgAAAAJMy8zMS8yMDA5CQAA</t>
  </si>
  <si>
    <t>AAEw1XYconKE1wjOZSq+coTXCCNDSVEuU0dYOkMwNy5JUV9DTE9TRVBSSUNFLjExLzMvMjAxNgEAAABkVg0AAgAAAAU0Mi4wNABDvthodITXCEcGSzOVhNcIKENJUS5TR1g6VDE4LklRX0JWX1NIQVJFLklRX0xUTS41LzI2LzIwMTIFAAAAAAAAAAgAAAAUKEludmFsaWQgSWRlbnRpZmllcimXRtN4coTXCIActbtyhNcII0NJUS5TR1g6TEozLklRX0NMT1NFUFJJQ0UuOC8yNi8yMDE1AQAAAJtXDQACAAAABDEuNzYAiXiXc3SE1wi42HA0lYTXCClDSVEuU0dYOkozNy5JUV9CVl9TSEFSRS5JUV9MVE0uMTIvMjgvMjAxMAEAAAAeOwYAAgAAAAkyNi4yODYxNzMBCAAAAAUAAAABMQEAAAAKMTU0MTk3NzU5MwMAAAADMTYwAgAAAAQ0MDIwBAAAAAEwBwAAAAoxMi8yOC8yMDEwCAAAAAk5LzMwLzIwMTAJAAAAATDZF3OIcoTXCBfMkrxyhNcII0NJUS5TR1g6UTBGLklRX0NMT1NFUFJJQ0UuNS8xNi8yMDE2AQAAAMP+igMCAAAABDIuMjgAiRFfXnSE1wiPZrsylYTXCCNDSVEuU0dYOkVINS5JUV9DTE9TRVBSSUNFLjQvMjUvMjAxNQEAAADVgGMAAwAAAAAAENQ0eXSE1whoft40lYTXCChDSVEuU0dYOlQzOS5JUV9CVl9TSEFSRS5JUV9MVE0uMTEvOC8yMDExAQAAADFcDQACAAAABzEuMzg3MjUBCAAAAAUAAAABMQEAAAAKMTU3NzcwNDkxNgMAAAADMTM4AgAAAAQ0MDIwBAAAAAEwBwAAAAkxMS84LzIwMTEIAAAACTgv</t>
  </si>
  <si>
    <t>MzEvMjAxMQkAAAABMPH2z35yhNcIDIoIvHKE1wgnQ0lRLlNHWDpIMDIuSVFfQlZfU0hBUkUuSVFfTFRNLjIvNi8yMDExAQAAAGxXDQACAAAACDguOTIxMzUyAQgAAAAFAAAAATEBAAAACjE1NDA1ODY5MTgDAAAAAzEzOAIAAAAENDAyMAQAAAABMAcAAAAIMi82LzIwMTEIAAAACjEyLzMxLzIwMTAJAAAAATAnFPiLcoTXCGx4wrxyhNcII0NJUS5TR1g6RjE3LklRX0NMT1NFUFJJQ0UuNi8yNi8yMDE3AQAAAG5vAAADAAAAAABVaRVTdITXCEFvsDGVhNcIKENJUS5TR1g6QzUyLklRX0JWX1NIQVJFLklRX0xUTS4zLzE0LzIwMDkBAAAAoHhfAAIAAAAIMC43NDY0NTEBCAAAAAUAAAABMQEAAAAKMTM0OTY1Mzg2NQMAAAADMTM4AgAAAAQ0MDIwBAAAAAEwBwAAAAkzLzE0LzIwMDkIAAAACjEyLzMxLzIwMDgJAAAAATBbYY6lcoTXCKDWXr5yhNcII0NJUS5TR1g6TzMyLklRX0NMT1NFUFJJQ0UuMS8xOS8yMDA5AQAAACe7UwACAAAABDEuMzEAJSIOxHSE1widRy85lYTXCChDSVEuU0dYOkE1MC5JUV9CVl9TSEFSRS5JUV9MVE0uMy8xNS8yMDEwAQAAAAae6xADAAAAAADzs6SVcoTXCFEbT71yhNcII0NJUS5TR1g6WTkyLklRX0NMT1NFUFJJQ0UuNS8xNy8yMDEwAQAAAMwsoQECAAAABDAuMjkAiLVctXSE1whgUjE4lYTXCCJDSVEuU0dYOkgxNy5JUV9DTE9TRVBSSUNFLjQvMS8yMDExAQAAANlEjAACAAAABDEuMTkA</t>
  </si>
  <si>
    <t>y3uzpnSE1wiz02Y3lYTXCCNDSVEuU0dYOkYzNC5JUV9DTE9TRVBSSUNFLjUvMjEvMjAxOAEAAADLblMAAgAAAAQzLjI1AJ5b7Et0hNcIrYpmMZWE1wgjQ0lRLlNHWDpDMDkuSVFfQ0xPU0VQUklDRS4yLzIxLzIwMTMBAAAA80MGAAIAAAAFMTEuMjYA/RWEinSE1wgLBpY1lYTXCCRDSVEuU0dYOkJWQS5JUV9DTE9TRVBSSUNFLjEyLzE0LzIwMTMBAAAAvnF7AAMAAAAAANIUCYl0hNcIOVeuN5WE1wgjQ0lRLlNHWDpHMTMuSVFfQ0xPU0VQUklDRS40LzEwLzIwMDkBAAAAC2QNAAMAAAAAAJUEEcF0hNcIUnmHOZWE1wgjQ0lRLlNHWDpMSjMuSVFfQ0xPU0VQUklDRS40LzE4LzIwMTIBAAAAm1cNAAIAAAAEMi4zMwA+vW6ZdITXCE6Q+zaVhNcII0NJUS5TR1g6NVVYLklRX0NMT1NFUFJJQ0UuOS8zMC8yMDEwAQAAAAtq2gYDAAAAAAAdp5GpdITXCI5/+jeVhNcII0NJUS5TR1g6RUg1LklRX0NMT1NFUFJJQ0UuOC8yOC8yMDE3AQAAANWAYwACAAAABDAuNjQAYmoLVnSE1whGrzoylYTXCCNDSVEuU0dYOlQzOS5JUV9DTE9TRVBSSUNFLjQvMzAvMjAxNgEAAAAxXA0AAwAAAAAA9qQrZ3SE1whRGz8zlYTXCCJDSVEuU0dYOkg3OC5JUV9DTE9TRVBSSUNFLjgvMy8yMDEzAQAAAPxCBgADAAAAAACheQGMdITXCA5nmDWVhNcII0NJUS5TR1g6TzMyLklRX0NMT1NFUFJJQ0UuMTIvOC8yMDEwAQAAACe7UwACAAAAAzMuMgDJ</t>
  </si>
  <si>
    <t>O+CtdITXCE7QhTeVhNcIJ0NJUS5TR1g6Qk40LklRX0JWX1NIQVJFLklRX0xUTS43LzYvMjAxMQEAAACFVg0AAgAAAAgzLjg1NDg1MgEIAAAABQAAAAExAQAAAAoxNTU1Nzk0NDY2AwAAAAMxMzgCAAAABDQwMjAEAAAAATAHAAAACDcvNi8yMDExCAAAAAk2LzMwLzIwMTEJAAAAATDnSPOGcoTXCHf0erxyhNcIJ0NJUS5TR1g6UzU4LklRX0JWX1NIQVJFLklRX0xUTS41LzEvMjAxMgEAAAAJUiUAAgAAAAgxLjM2MTI5OAEIAAAABQAAAAExAQAAAAoxNjI1OTM2Njg2AwAAAAMxMzgCAAAABDQwMjAEAAAAATAHAAAACDUvMS8yMDEyCAAAAAkzLzMxLzIwMTIJAAAAATBr6XWAcoTXCPGuLrxyhNcIJENJUS5TR1g6RDA1LklRX0NMT1NFUFJJQ0UuMTEvMjkvMjAxOAEAAAA/Vg0AAgAAAAUyNC4xOAAOsrBBdITXCHaerDCVhNcII0NJUS5TR1g6RjE3LklRX0NMT1NFUFJJQ0UuMi8xOC8yMDExAQAAAG5vAAACAAAABDIuNTQAK7L3p3SE1wiolO43lYTXCChDSVEuU0dYOlQzOS5JUV9CVl9TSEFSRS5JUV9MVE0uMS8yNC8yMDEwAQAAADFcDQACAAAACDEuMzczNzUzAQgAAAAFAAAAATEBAAAACjE0MTk3NzgwMzgDAAAAAzEzOAIAAAAENDAyMAQAAAABMAcAAAAJMS8yNC8yMDEwCAAAAAoxMS8zMC8yMDA5CQAAAAEweI5gmXKE1wh5E429coTXCCNDSVEuU0dYOkQwNS5JUV9DTE9TRVBSSUNFLjUvMTQvMjAxMAEAAAA/Vg0A</t>
  </si>
  <si>
    <t>AgAAAAUxNC4zNgDfq3GzdITXCGJnJTiVhNcIKENJUS5TR1g6UzkxLklRX0JWX1NIQVJFLklRX0xUTS4yLzI0LzIwMTABAAAAUux2CAMAAAAAAJ938ZdyhNcIBhhuvXKE1wgkQ0lRLlNHWDpVMDQuSVFfQ0xPU0VQUklDRS4xMC8xMC8yMDEzAQAAAD2SVAACAAAABDEuODUACeQNiXSE1wgpvBY2lYTXCCNDSVEuU0dYOlM2MS5JUV9DTE9TRVBSSUNFLjkvMTYvMjAxOQEAAACGWw0AAgAAAAQ0LjEzAINn4EZ0hNcIX9GyMZWE1wgjQ0lRLlNHWDpGMTcuSVFfQ0xPU0VQUklDRS4xMC83LzIwMTABAAAAbm8AAAIAAAAEMi40MQA1nQOodITXCG738DeVhNcIJENJUS5TR1g6RUI1LklRX0NMT1NFUFJJQ0UuMTIvMjUvMjAxNAEAAAA9rVgCAwAAAAAAJgAmcnSE1wiS4hM0lYTXCCRDSVEuU0dYOkcwNy5JUV9DTE9TRVBSSUNFLjEwLzEyLzIwMTQBAAAAefEkAAMAAAAAACII6n50hNcIspazNJWE1wgjQ0lRLlNHWDpTNDEuSVFfQ0xPU0VQUklDRS44LzE1LzIwMTYBAAAAuWgNAAIAAAAEMi4yNwDAEgRmdITXCCsQ7jKVhNcII0NJUS5TR1g6RTVILklRX0NMT1NFUFJJQ0UuNy8yNy8yMDE5AQAAAOpRJQADAAAAAACD060/dITXCEvyfDCVhNcII0NJUS5TR1g6RzkyLklRX0NMT1NFUFJJQ0UuNS8xMS8yMDE2AQAAAFdOdQACAAAABTAuOTI1AIkRX150hNcIOmVsM5WE1wgjQ0lRLlNHWDpVMTEuSVFfQ0xPU0VQUklDRS40LzMw</t>
  </si>
  <si>
    <t>LzIwMTgBAAAAw1AGAAIAAAAFMzAuMTQAnlvsS3SE1wiWOyUylYTXCChDSVEuU0dYOlM1OS5JUV9CVl9TSEFSRS5JUV9MVE0uOS8xMi8yMDEyAQAAAHglCgACAAAACDEuMjEyNjY1AQgAAAAFAAAAATEBAAAACjE2Mjc0MzgzMDYDAAAAAzEzOAIAAAAENDAyMAQAAAABMAcAAAAJOS8xMi8yMDEyCAAAAAk2LzMwLzIwMTIJAAAAATDA3ZN3coTXCM0yqbtyhNcII0NJUS5TR1g6QTUwLklRX0NMT1NFUFJJQ0UuOC8yNy8yMDEyAQAAAAae6xADAAAAAAAG+7qUdITXCDZ7WjiVhNcIIkNJUS5TR1g6NUNQLklRX0NMT1NFUFJJQ0UuNC81LzIwMDkBAAAAH017AAMAAAAAAM8rGMF0hNcIE+T+OZWE1wgoQ0lRLlNHWDpBNTAuSVFfQlZfU0hBUkUuSVFfTFRNLjUvMTMvMjAxMAEAAAAGnusQAwAAAAAAo8oTl3KE1whBj2S9coTXCCdDSVEuU0dYOlUwNi5JUV9CVl9TSEFSRS5JUV9MVE0uNS8xLzIwMDkBAAAAiYFUAAIAAAAIMi4zOTQzODYBCAAAAAUAAAABMQEAAAAKMTM2NzIwOTg2MgMAAAADMTM4AgAAAAQ0MDIwBAAAAAEwBwAAAAg1LzEvMjAwOQgAAAAJMy8zMS8yMDA5CQAAAAEw4TRJm3KE1whUEKy9coTXCCRDSVEuU0dYOlUxMS5JUV9DTE9TRVBSSUNFLjExLzEzLzIwMTEBAAAAw1AGAAMAAAAAAMiTQJ90hNcIGZ5/NpWE1wgjQ0lRLlNHWDpBWlkuSVFfQ0xPU0VQUklDRS43LzIzLzIwMTYBAAAAafJdAQMAAAAAAB2V</t>
  </si>
  <si>
    <t>2V10hNcIBOGSMpWE1wgiQ0lRLlNHWDpaNzQuSVFfQ0xPU0VQUklDRS4xLzgvMjAxNAEAAAAAtwEAAgAAAAQzLjU1ANIUCYl0hNcI/+esNpWE1wgiQ0lRLlNHWDpTMDguSVFfQ0xPU0VQUklDRS4xLzgvMjAxNQEAAACSZ0sAAgAAAAQxLjk1AJqDRXl0hNcIaIiLNpWE1wgnQ0lRLlNHWDpCU0wuSVFfQlZfU0hBUkUuSVFfTFRNLjQvNS8yMDEwAQAAACR4DQACAAAACDAuMTY2MzI5AQgAAAAFAAAAATEBAAAACjE0NTA4MTIyODMDAAAAAzEzOAIAAAAENDAyMAQAAAABMAcAAAAINC81LzIwMTAIAAAACTMvMzEvMjAxMAkAAAABMBIT0JJyhNcIl5UmvXKE1wgkQ0lRLlNHWDpKMzcuSVFfQ0xPU0VQUklDRS4xMC8yMS8yMDE1AQAAAB47BgACAAAABDI5LjYAdgSCc3SE1whJCRs0lYTXCCNDSVEuU0dYOkFETi5JUV9DTE9TRVBSSUNFLjEvMjUvMjAxNgEAAAA8ZgYHAgAAAAcxLjEwOTA5AJD2v250hNcIgaBWNJWE1wgiQ0lRLlNHWDpVMTAuSVFfQ0xPU0VQUklDRS44LzkvMjAwOQEAAAAZT3sAAwAAAAAAJYOpvHSE1wiPBXI5lYTXCCNDSVEuU0dYOkgwMi5JUV9DTE9TRVBSSUNFLjYvMTQvMjAxMQEAAABsVw0AAgAAAAg1LjU0NTQ1NADQ+9yqdITXCCw5nTiVhNcIKENJUS5TR1g6SzZTLklRX0JWX1NIQVJFLklRX0xUTS4zLzE3LzIwMDkBAAAA4goIAAIAAAAIMi4wMzA4NzgBCAAAAAUAAAABMQEAAAAKMTQ1NDAyNjg3</t>
  </si>
  <si>
    <t>NwMAAAACNTUCAAAABDQwMjAEAAAAATAHAAAACTMvMTcvMjAwOQgAAAAKMTIvMzEvMjAwOAkAAAABMPrJUqVyhNcIg+tSvnKE1wgoQ0lRLlNHWDpDNkwuSVFfQlZfU0hBUkUuSVFfTFRNLjcvMjkvMjAxMgEAAAB3JQoAAgAAAAkxMC44NDA5NzkBCAAAAAUAAAABMQEAAAAKMTYyODM2NDgxMAMAAAADMTM4AgAAAAQ0MDIwBAAAAAEwBwAAAAk3LzI5LzIwMTIIAAAACTYvMzAvMjAxMgkAAAABMO7g5XtyhNcIpI7pu3KE1wgjQ0lRLlNHWDpCTjQuSVFfQ0xPU0VQUklDRS44LzE1LzIwMTcBAAAAhVYNAAIAAAAENi40MgBiagtWdITXCNMpEjKVhNcII0NJUS5TR1g6WTkyLklRX0NMT1NFUFJJQ0UuMi8yMC8yMDEwAQAAAMwsoQEDAAAAAACTruy0dITXCJdEmzeVhNcII0NJUS5TR1g6TzM5LklRX0NMT1NFUFJJQ0UuMTAvOS8yMDE1AQAAACmGEgACAAAABDkuMzkAo5DHa3SE1whh1Os1lYTXCChDSVEuU0dYOkYxNy5JUV9CVl9TSEFSRS5JUV9MVE0uNC8yNS8yMDEwAQAAAG5vAAACAAAACDIuMzI2ODU1AQgAAAAFAAAAATEBAAAACjE0NDQ4NjgyNDUDAAAAAzEzOAIAAAAENDAyMAQAAAABMAcAAAAJNC8yNS8yMDEwCAAAAAkzLzMxLzIwMTAJAAAAATAeDFaVcoTXCGpVSr1yhNcIKUNJUS5TR1g6UDhaLklRX0JWX1NIQVJFLklRX0xUTS4xMC8xMS8yMDEwAQAAANFV6AoDAAAAAAAvfvCTcoTXCKmAMr1yhNcIKENJUS5T</t>
  </si>
  <si>
    <t>R1g6SDc4LklRX0JWX1NIQVJFLklRX0xUTS4xLzMwLzIwMDkBAAAA/EIGAAIAAAAINS4wMjk2OTgBCAAAAAUAAAABMQEAAAAKMTM0ODg5NDYyMAMAAAADMTYwAgAAAAQ0MDIwBAAAAAEwBwAAAAkxLzMwLzIwMDkIAAAACjEyLzMxLzIwMDgJAAAAATCuQcSmcoTXCF5Fib5yhNcIIkNJUS5TR1g6QzZMLklRX0NMT1NFUFJJQ0UuOS80LzIwMTEBAAAAdyUKAAMAAAAAAGW0o6B0hNcIlpQPOpWE1wgoQ0lRLlNHWDpBRE4uSVFfQlZfU0hBUkUuSVFfTFRNLjExLzEvMjAxMQEAAAA8ZgYHAwAAAAAAgX5oenKE1wggVc+7coTXCCNDSVEuU0dYOkJONC5JUV9DTE9TRVBSSUNFLjIvMTIvMjAxMQEAAACFVg0AAwAAAAAACklwqXSE1wgn4ks5lYTXCCNDSVEuU0dYOlo3NC5JUV9DTE9TRVBSSUNFLjMvMzEvMjAwOQEAAAAAtwEAAgAAAAQyLjUzAJUEEcF0hNcI4r4lOZWE1wgkQ0lRLlNHWDpDNkwuSVFfQ0xPU0VQUklDRS4xMi8xMC8yMDE2AQAAAHclCgADAAAAAAD3fdxkdITXCHSSNTOVhNcIJENJUS5TR1g6UTBGLklRX0NMT1NFUFJJQ0UuMTAvMjMvMjAxOAEAAADD/ooDAgAAAAMxLjcAp/X9RXSE1wiTlAkxlYTXCCNDSVEuU0dYOlA4Wi5JUV9DTE9TRVBSSUNFLjEvMTUvMjAxMwEAAADRVegKAgAAAAUxLjA1NQCiLumOdITXCArkyzaVhNcII0NJUS5TR1g6UzkxLklRX0NMT1NFUFJJQ0UuMS8yNC8yMDE5AQAAAFLsdggC</t>
  </si>
  <si>
    <t>AAAAAzEuMwArzNhJdITXCLSfWjGVhNcII0NJUS5TR1g6UzU5LklRX0NMT1NFUFJJQ0UuMy8yMi8yMDE4AQAAAHglCgACAAAABDMuMTkAh1fYTHSE1whrsW0xlYTXCCNDSVEuU0dYOkE1MC5JUV9DTE9TRVBSSUNFLjkvMjQvMjAxNgEAAAAGnusQAwAAAAAAzY68ZXSE1wgiLUE0lYTXCClDSVEuU0dYOk5EOFUuSVFfQlZfU0hBUkUuSVFfTFRNLjMvMjcvMjAxMAEAAABAipIBAgAAAAgxLjM2NzM2MQEIAAAABQAAAAExAQAAAAoxNDIxMDE3MTAzAwAAAAMxMzgCAAAABDQwMjAEAAAAATAHAAAACTMvMjcvMjAxMAgAAAAKMTIvMzEvMjAwOQkAAAABMLODx5ZyhNcIf2hdvXKE1wgoQ0lRLlNHWDpPMzIuSVFfQlZfU0hBUkUuSVFfTFRNLjkvMjAvMjAwOQEAAAAnu1MAAgAAAAgwLjYwOTUwNAEIAAAABQAAAAExAQAAAAoxNDA0MDI0ODU0AwAAAAMxMzgCAAAABDQwMjAEAAAAATAHAAAACTkvMjAvMjAwOQgAAAAJNi8zMC8yMDA5CQAAAAEwatXfmHKE1wgyxn69coTXCCNDSVEuU0dYOk0wNC5JUV9DTE9TRVBSSUNFLjEvMjgvMjAxMQEAAADqPgYAAgAAAAMyLjIApCgDq3SE1wia/aE4lYTXCCRDSVEuU0dYOlM0MS5JUV9DTE9TRVBSSUNFLjEyLzI4LzIwMTUBAAAAuWgNAAIAAAAEMi4zMwBpo2hjdITXCHfWoDOVhNcIIkNJUS5TR1g6UzA3LklRX0NMT1NFUFJJQ0UuMS81LzIwMTkBAAAAvWQNAAMAAAAAACiGGkF0hNcI</t>
  </si>
  <si>
    <t>3wOQMJWE1wgiQ0lRLlNHWDo1Q1AuSVFfQ0xPU0VQUklDRS4yLzEvMjAxMwEAAAAfTXsAAgAAAAUwLjQyNQCdis6RdITXCKpBPzaVhNcIKENJUS5TR1g6VzA1LklRX0JWX1NIQVJFLklRX0xUTS4zLzExLzIwMDkBAAAA7mENAAIAAAAIMi4wNDMzNDEBCAAAAAUAAAABMQEAAAAKMTMxNzQ2ODE4NAMAAAADMTM4AgAAAAQ0MDIwBAAAAAEwBwAAAAkzLzExLzIwMDkIAAAACjEyLzMxLzIwMDgJAAAAATBbYY6lcoTXCO0jbb5yhNcIJENJUS5TR1g6QlNMLklRX0NMT1NFUFJJQ0UuMTAvMjUvMjAxMwEAAAAkeA0AAgAAAAgxLjAzMzMzMwB1OxCJdITXCJRJrzaVhNcIKENJUS5TR1g6WjI1LklRX0JWX1NIQVJFLklRX0xUTS4xMC85LzIwMTABAAAAwwamAQIAAAAINi4zMjAxMTIBCAAAAAUAAAABMQEAAAAKMTQ4MTI3MDUyOQMAAAACMzICAAAABDQwMjAEAAAAATAHAAAACTEwLzkvMjAxMAgAAAAJOS8zMC8yMDEwCQAAAAEw1Yo2jnKE1whzmui8coTXCCNDSVEuU0dYOkYzNC5JUV9DTE9TRVBSSUNFLjQvMjEvMjAxOQEAAADLblMAAwAAAAAAkNc8QHSE1wh+P4swlYTXCCNDSVEuU0dYOkMwOS5JUV9DTE9TRVBSSUNFLjMvMjEvMjAxMgEAAADzQwYAAgAAAAUxMS4yMQAAEVScdITXCEyyczaVhNcIJENJUS5TR1g6UDhaLklRX0NMT1NFUFJJQ0UuMTEvMTAvMjAxMAEAAADRVegKAwAAAAAAY8Vkr3SE1wiXiuw4lYTXCCND</t>
  </si>
  <si>
    <t>SVEuU0dYOkcxMy5JUV9DTE9TRVBSSUNFLjEvMTQvMjAxNwEAAAALZA0AAwAAAAAAzliYaHSE1wjj6pQzlYTXCChDSVEuU0dYOkgxNS5JUV9CVl9TSEFSRS5JUV9MVE0uOC8yMi8yMDEyAQAAAJpoDQACAAAACDMuMDc3NjMyAQgAAAAFAAAAATEBAAAACjE2MzE3MTM4MzYDAAAAAzEzOAIAAAAENDAyMAQAAAABMAcAAAAJOC8yMi8yMDEyCAAAAAk2LzMwLzIwMTIJAAAAATDY9O11coTXCJFckbtyhNcII0NJUS5TR1g6T1Y4LklRX0NMT1NFUFJJQ0UuMTEvNC8yMDE3AQAAAC68JwgDAAAAAACt8fZZdITXCM9JVzKVhNcII0NJUS5TR1g6QVpZLklRX0NMT1NFUFJJQ0UuMi8xNy8yMDE2AQAAAGnyXQEDAAAAAAAmACZydITXCOBEFjSVhNcII0NJUS5TR1g6VzA1LklRX0NMT1NFUFJJQ0UuMy8yOC8yMDE2AQAAAO5hDQACAAAABDEuNzIAFIMjY3SE1wiiCSwzlYTXCCNDSVEuU0dYOkxKMy5JUV9DTE9TRVBSSUNFLjgvMjMvMjAxMAEAAACbVw0AAgAAAAMyLjgAX1pPr3SE1wjcCFM5lYTXCCNDSVEuU0dYOkNDMy5JUV9DTE9TRVBSSUNFLjkvMjYvMjAxNwEAAACEjCIAAgAAAAQyLjY0AA15PVZ0hNcIgccPMpWE1wgjQ0lRLlNHWDpIMDIuSVFfQ0xPU0VQUklDRS42LzE3LzIwMTgBAAAAbFcNAAMAAAAAAJpTsVd0hNcI2srwMZWE1wgjQ0lRLlNHWDpCU0wuSVFfQ0xPU0VQUklDRS44LzE5LzIwMTIBAAAAJHgNAAMAAAAA</t>
  </si>
  <si>
    <t>ACCAfZZ0hNcIpdfMNZWE1wgoQ0lRLlNHWDpLNlMuSVFfQlZfU0hBUkUuSVFfTFRNLjYvMTEvMjAxMAEAAADiCggAAgAAAAgyLjgyNTE4MQEIAAAABQAAAAExAQAAAAoxNDc1NDI5MTM4AwAAAAI1NQIAAAAENDAyMAQAAAABMAcAAAAJNi8xMS8yMDEwCAAAAAkzLzMxLzIwMTAJAAAAATCB80KQcoTXCIA2Bb1yhNcII0NJUS5TR1g6VTExLklRX0NMT1NFUFJJQ0UuNC8yMi8yMDE2AQAAAMNQBgACAAAABTE5LjY1AI3Og2J0hNcIR7/tM5WE1wgkQ0lRLlNHWDo1VVguSVFfQ0xPU0VQUklDRS4xMC8xMi8yMDA5AQAAAAtq2gYDAAAAAABbbjq7dITXCDN7OjqVhNcIKENJUS5TR1g6NUNQLklRX0JWX1NIQVJFLklRX0xUTS4zLzIxLzIwMTIBAAAAH017AAIAAAAIMC4xMDE4ODgBCAAAAAUAAAABMQEAAAAKMTU4NjM5NjY5OAMAAAADMTExAgAAAAQ0MDIwBAAAAAEwBwAAAAkzLzIxLzIwMTIIAAAACjEyLzMxLzIwMTEJAAAAATCNSLWBcoTXCGVzM7xyhNcII0NJUS5TR1g6TEozLklRX0NMT1NFUFJJQ0UuMS8yMC8yMDA5AQAAAJtXDQACAAAACDIuMzk5OTk4AFaElcJ0hNcI2SiYOZWE1wgiQ0lRLlNHWDpTNTguSVFfQ0xPU0VQUklDRS40LzEvMjAxNQEAAAAJUiUAAgAAAAQzLjA5ACVyMnl0hNcI2AFCOJWE1wgjQ0lRLlNHWDpCU0wuSVFfQ0xPU0VQUklDRS45LzIyLzIwMTQBAAAAJHgNAAIAAAAIMS4zMTk5OTkAnOgq</t>
  </si>
  <si>
    <t>hnSE1wibzHs1lYTXCCNDSVEuU0dYOjVDUC5JUV9DTE9TRVBSSUNFLjgvMjAvMjAxNgEAAAAfTXsAAwAAAAAALNEJanSE1wha5vQzlYTXCCNDSVEuU0dYOlM1OC5JUV9DTE9TRVBSSUNFLjEvMTUvMjAxMAEAAAAJUiUAAgAAAAQyLjYyANhTRbJ0hNcINE7xOJWE1wgjQ0lRLlNHWDpZOTIuSVFfQ0xPU0VQUklDRS45LzI3LzIwMTEBAAAAzCyhAQIAAAAFMC4yNTUAdVE7onSE1whEFnc4lYTXCCJDSVEuU0dYOkM2TC5JUV9DTE9TRVBSSUNFLjkvNy8yMDE4AQAAAHclCgACAAAABDkuNjIA6lk8PnSE1wgYMVkwlYTXCCJDSVEuU0dYOlM2MS5JUV9DTE9TRVBSSUNFLjMvMy8yMDE3AQAAAIZbDQACAAAABDIuMzMAzVnLZ3SE1witg/IzlYTXCCNDSVEuU0dYOkgxMy5JUV9DTE9TRVBSSUNFLjUvMTcvMjAxMAEAAADcKVoAAgAAAAQxLjU2AJwBS6x0hNcInmoGOJWE1wgiQ0lRLlNHWDpBWlkuSVFfQ0xPU0VQUklDRS40LzQvMjAxMwEAAABp8l0BAwAAAAAAvXiGinSE1wgicLY2lYTXCCJDSVEuU0dYOlUxMC5JUV9DTE9TRVBSSUNFLjYvNy8yMDEzAQAAABlPewACAAAABTEuNjk1AKIu6Y50hNcInh/HNpWE1wgjQ0lRLlNHWDpQOFouSVFfQ0xPU0VQUklDRS4xLzI1LzIwMTYBAAAA0VXoCgIAAAAEMC42OQCpb01fdITXCOcfbzKVhNcII0NJUS5TR1g6TTA0LklRX0NMT1NFUFJJQ0UuMS8xOC8yMDE4AQAAAOo+BgACAAAA</t>
  </si>
  <si>
    <t>AzIuMQCXej1RdITXCK2nyjGVhNcIIkNJUS5TR1g6WTkyLklRX0NMT1NFUFJJQ0UuNC80LzIwMTUBAAAAzCyhAQMAAAAAAAjmonF0hNcIfdWPNJWE1wgiQ0lRLlNHWDpPVjguSVFfQ0xPU0VQUklDRS41LzUvMjAxNQEAAAAuvCcIAgAAAAUwLjgzNQBj2D1tdITXCFSFsTOVhNcIJ0NJUS5TR1g6SDc4LklRX0JWX1NIQVJFLklRX0xUTS44LzYvMjAxMgEAAAD8QgYAAgAAAAkxMC43ODM2NDgBCAAAAAUAAAABMQEAAAAKMTYyOTg1NzI2NQMAAAADMTYwAgAAAAQ0MDIwBAAAAAEwBwAAAAg4LzYvMjAxMggAAAAJNi8zMC8yMDEyCQAAAAEwWRxxgHKE1whxwiK8coTXCCNDSVEuU0dYOkE1MC5JUV9DTE9TRVBSSUNFLjkvMjcvMjAxMwEAAAAGnusQAwAAAAAA3ZbAhHSE1wgZDQY2lYTXCCJDSVEuU0dYOkg3OC5JUV9DTE9TRVBSSUNFLjcvNy8yMDEzAQAAAPxCBgADAAAAAABea1+QdITXCP3arTWVhNcII0NJUS5TR1g6VTA0LklRX0NMT1NFUFJJQ0UuOS8yNi8yMDEzAQAAAD2SVAACAAAABDEuNzkAdTsQiXSE1wixq7E2lYTXCCNDSVEuU0dYOkc5Mi5JUV9DTE9TRVBSSUNFLjUvMjcvMjAxMwEAAABXTnUAAgAAAAExAP0VhIp0hNcIu+IdNpWE1wgkQ0lRLlNHWDpWMDMuSVFfQ0xPU0VQUklDRS4xMS8yNS8yMDEyAQAAAGyNAAADAAAAAABhz2yWdITXCLQTyDWVhNcIIkNJUS5TR1g6UzUxLklRX0NMT1NFUFJJQ0UuNi8x</t>
  </si>
  <si>
    <t>LzIwMTABAAAA0FkNAAIAAAAEMy43NQCTruy0dITXCBSDyjiVhNcIKENJUS5TR1g6UzUxLklRX0JWX1NIQVJFLklRX0xUTS4xMi8yLzIwMTIBAAAA0FkNAAIAAAAHMS4wOTMxMQEIAAAABQAAAAExAQAAAAoxNjQzNTc2ODcwAwAAAAMxMzgCAAAABDQwMjAEAAAAATAHAAAACTEyLzIvMjAxMggAAAAJOS8zMC8yMDEyCQAAAAEwNbjzfnKE1wiGdhS8coTXCCNDSVEuU0dYOlEwRi5JUV9DTE9TRVBSSUNFLjgvMTgvMjAxOQEAAADD/ooDAwAAAAAAwk1bOXSE1whJrx8wlYTXCChDSVEuU0dYOlcwNS5JUV9CVl9TSEFSRS5JUV9MVE0uMS8zMC8yMDEwAQAAAO5hDQACAAAACDIuMDU3MjU3AQgAAAAFAAAAATEBAAAACjE0MjEwMTczOTUDAAAAAzEzOAIAAAAENDAyMAQAAAABMAcAAAAJMS8zMC8yMDEwCAAAAAoxMi8zMS8yMDA5CQAAAAEwaJWdmnKE1wg2JaC9coTXCChDSVEuU0dYOkFaWS5JUV9CVl9TSEFSRS5JUV9MVE0uMi8xMy8yMDEyAQAAAGnyXQECAAAACjI1Ni4zMDYwNjkBCAAAAAUAAAABMQEAAAAKMTU5NDczNTUzNgMAAAADMTYwAgAAAAQ0MDIwBAAAAAEwBwAAAAkyLzEzLzIwMTIIAAAACjEyLzMxLzIwMTEJAAAAATAiHVx9coTXCC4B/7tyhNcIJ0NJUS5TR1g6RzkyLklRX0JWX1NIQVJFLklRX0xUTS4yLzkvMjAxMAEAAABXTnUAAgAAAAgwLjM1NzU0NgEIAAAABQAAAAExAQAAAAoxNDQ1MDg4ODA4AwAA</t>
  </si>
  <si>
    <t>AAMxNjACAAAABDQwMjAEAAAAATAHAAAACDIvOS8yMDEwCAAAAAoxMi8zMS8yMDA5CQAAAAEweI5gmXKE1wjGT4i9coTXCCRDSVEuU0dYOkU1SC5JUV9DTE9TRVBSSUNFLjEwLzEzLzIwMTcBAAAA6lElAAIAAAAFMC4zODUADXk9VnSE1wgrpOkxlYTXCChDSVEuU0dYOlEwRi5JUV9CVl9TSEFSRS5JUV9MVE0uNy8xMS8yMDEwAQAAAMP+igMCAAAACDAuNDIwNjA3AQgAAAAFAAAAATEBAAAACjE1NTUwMjYyNTQDAAAAAzExMQIAAAAENDAyMAQAAAABMAcAAAAJNy8xMS8yMDEwCAAAAAoxMi8zMS8yMDA5CQAAAAEw5QE4lHKE1wiKCTy9coTXCChDSVEuU0dYOk9WOC5JUV9CVl9TSEFSRS5JUV9MVE0uMy8yNy8yMDExAQAAAC68JwgCAAAACDAuMDM4NDkyAQgAAAAFAAAAATEBAAAACjE1NDIxNTI2MDEDAAAAAzEzOAIAAAAENDAyMAQAAAABMAcAAAAJMy8yNy8yMDExCAAAAAoxMi8zMS8yMDEwCQAAAAEwdf9Vi3KE1wiWsr28coTXCChDSVEuU0dYOkM1Mi5JUV9CVl9TSEFSRS5JUV9MVE0uNC8xNy8yMDA5AQAAAKB4XwACAAAABzAuNzg0NjkBCAAAAAUAAAABMQEAAAAKMTM2Njk3OTE2NQMAAAADMTM4AgAAAAQ0MDIwBAAAAAEwBwAAAAk0LzE3LzIwMDkIAAAACTMvMzEvMjAwOQkAAAABMJ7QHqJyhNcIAwQovnKE1wgiQ0lRLlNHWDpHMDcuSVFfQ0xPU0VQUklDRS41LzMvMjAxMwEAAAB58SQAAgAAAAQxNy44AMC9</t>
  </si>
  <si>
    <t>/It0hNcIeyudNZWE1wgoQ0lRLlNHWDpINzguSVFfQlZfU0hBUkUuSVFfTFRNLjUvMTcvMjAxMgEAAAD8QgYAAgAAAAkxMC43ODM2NDgBCAAAAAUAAAABMQEAAAAKMTYyOTg1MzcyOQMAAAADMTYwAgAAAAQ0MDIwBAAAAAEwBwAAAAk1LzE3LzIwMTIIAAAACTMvMzEvMjAxMgkAAAABMJdG03hyhNcIB4C3u3KE1wgjQ0lRLlNHWDpVMDQuSVFfQ0xPU0VQUklDRS41LzI4LzIwMTQBAAAAPZJUAAIAAAAEMi4yOQBRJaGHdITXCPeQgDWVhNcIIkNJUS5TR1g6QlM2LklRX0NMT1NFUFJJQ0UuMS82LzIwMTkBAAAAY1wDAgMAAAAAAFN/yDx0hNcInnFDMJWE1wgkQ0lRLlNHWDpTMDguSVFfQ0xPU0VQUklDRS4xMS8yNy8yMDEwAQAAAJJnSwADAAAAAAAsbt2wdITXCE0cGTqVhNcIJENJUS5TR1g6SDEzLklRX0NMT1NFUFJJQ0UuMTIvMTAvMjAxMQEAAADcKVoAAwAAAAAA8qilo3SE1whZPH44lYTXCCNDSVEuU0dYOkgwMi5JUV9DTE9TRVBSSUNFLjgvMjYvMjAwOQEAAABsVw0AAgAAAAg0LjczNjM2MgAlg6m8dITXCI8FcjmVhNcII0NJUS5TR1g6QVpZLklRX0NMT1NFUFJJQ0UuNy8yNC8yMDExAQAAAGnyXQEDAAAAAADJagaldITXCAcC3jeVhNcIIkNJUS5TR1g6VzA1LklRX0NMT1NFUFJJQ0UuMS84LzIwMTEBAAAA7mENAAMAAAAAAJtnvrB0hNcI9vaMN5WE1wgiQ0lRLlNHWDpVRDIuSVFfQ0xPU0VQUklDRS41Lzkv</t>
  </si>
  <si>
    <t>MjAxOAEAAADNhQ0QAgAAAAUwLjUyNQCeW+xLdITXCNSVtzGVhNcII0NJUS5TR1g6UzUxLklRX0NMT1NFUFJJQ0UuOS8zMC8yMDEyAQAAANBZDQADAAAAAAApqNWRdITXCIQx2jaVhNcIIkNJUS5TR1g6QVpZLklRX0NMT1NFUFJJQ0UuNC83LzIwMTYBAAAAafJdAQMAAAAAAPakK2d0hNcIPJqlM5WE1wgjQ0lRLlNHWDpaMjUuSVFfQ0xPU0VQUklDRS45LzIyLzIwMDkBAAAAwwamAQIAAAAEMi4zOQBbbjq7dITXCEGjbzmVhNcII0NJUS5TR1g6SjM3LklRX0NMT1NFUFJJQ0UuMS8yOS8yMDE1AQAAAB47BgACAAAABTM1LjgyAHSC3W10hNcIfuezM5WE1wgnQ0lRLlNHWDpDNTIuSVFfQlZfU0hBUkUuSVFfTFRNLjQvNy8yMDA5AQAAAKB4XwACAAAABzAuNzg0NjkBCAAAAAUAAAABMQEAAAAKMTM2Njk3OTE2NQMAAAADMTM4AgAAAAQ0MDIwBAAAAAEwBwAAAAg0LzcvMjAwOQgAAAAJMy8zMS8yMDA5CQAAAAEwUfDeo3KE1whpKi++coTXCCNDSVEuU0dYOlo3NC5JUV9DTE9TRVBSSUNFLjYvMTYvMjAxNwEAAAAAtwEAAgAAAAMzLjgAFngKV3SE1wiraO4xlYTXCCRDSVEuU0dYOlM1OS5JUV9DTE9TRVBSSUNFLjEwLzI1LzIwMTIBAAAAeCUKAAIAAAAENC4xNgD5pYSWdITXCPdC7TaVhNcIJ0NJUS5TR1g6UzY4LklRX0JWX1NIQVJFLklRX0xUTS41LzQvMjAwOQEAAAClUiUAAgAAAAgwLjY0MTU5OQEIAAAABQAAAAEx</t>
  </si>
  <si>
    <t>AQAAAAoxMzU0NDE5NTkyAwAAAAMxMzgCAAAABDQwMjAEAAAAATAHAAAACDUvNC8yMDA5CAAAAAkzLzMxLzIwMDkJAAAAATAqxNeecoTXCH25+r1yhNcII0NJUS5TR1g6RzEzLklRX0NMT1NFUFJJQ0UuOC8xNC8yMDE5AQAAAAtkDQACAAAABDAuODgAPWZaP3SE1whL8nwwlYTXCCdDSVEuU0dYOkMwOS5JUV9CVl9TSEFSRS5JUV9MVE0uMi83LzIwMTABAAAA80MGAAIAAAAINi4yMDUwNDUBCAAAAAUAAAABMQEAAAAKMTQzODczNTQxMQMAAAADMTM4AgAAAAQ0MDIwBAAAAAEwBwAAAAgyLzcvMjAxMAgAAAAKMTIvMzEvMjAwOQkAAAABMLODx5ZyhNcIyspfvXKE1wgkQ0lRLlNHWDpPMzkuSVFfQ0xPU0VQUklDRS4xMC8zMC8yMDE1AQAAACmGEgACAAAABDkuMDMAdgSCc3SE1wipN5I0lYTXCChDSVEuU0dYOkQwMS5JUV9CVl9TSEFSRS5JUV9MVE0uMS8yNi8yMDA5AQAAAO9bDQACAAAACDAuMjQ1NzI5AQgAAAAFAAAAATEBAAAACjE2MTIyMjkyMTcDAAAAAzE2MAIAAAAENDAyMAQAAAABMAcAAAAJMS8yNi8yMDA5CAAAAAoxMi8zMS8yMDA4CQAAAAEwrkHEpnKE1wjXp4u+coTXCCRDSVEuU0dYOkYxNy5JUV9DTE9TRVBSSUNFLjExLzI0LzIwMDkBAAAAbm8AAAIAAAAEMS45MQAbbL+5dITXCNlfBDmVhNcII0NJUS5TR1g6RzA3LklRX0NMT1NFUFJJQ0UuNy8yNC8yMDEyAQAAAHnxJAACAAAABDEzLjkALpk9k3SE</t>
  </si>
  <si>
    <t>1wg2e1o4lYTXCCNDSVEuU0dYOkgxNy5JUV9DTE9TRVBSSUNFLjMvMTkvMjAxNQEAAADZRIwAAgAAAAQwLjU0AGYsBHV0hNcIHJIkNJWE1wgiQ0lRLlNHWDpTNTEuSVFfQ0xPU0VQUklDRS4xLzIvMjAwOQEAAADQWQ0AAgAAAAQxLjc2AERfCcR0hNcID88KOpWE1wgjQ0lRLlNHWDpFSDUuSVFfQ0xPU0VQUklDRS44LzI0LzIwMTABAAAA1YBjAAMAAAAAANo91rB0hNcILVmPN5WE1wgjQ0lRLlNHWDpPMzIuSVFfQ0xPU0VQUklDRS4xMi80LzIwMTMBAAAAJ7tTAAIAAAAFMS41MTUAMNu7hHSE1wgXCHc1lYTXCCNDSVEuU0dYOkVCNS5JUV9DTE9TRVBSSUNFLjExLzcvMjAxOQEAAAA9rVgCAgAAAAQxLjc0AHfUhUZ0hNcIej1YMZWE1wgiQ0lRLlNHWDpTOTEuSVFfQ0xPU0VQUklDRS44LzcvMjAxOQEAAABS7HYIAwAAAAAAg9OtP3SE1wjrQmwwlYTXCChDSVEuU0dYOkJWQS5JUV9CVl9TSEFSRS5JUV9MVE0uNy8xNi8yMDExAQAAAL5xewACAAAACDAuNDQ1NDE2AQgAAAAFAAAAATEBAAAACjE1NTEzODY4MDcDAAAAAzExMQIAAAAENDAyMAQAAAABMAcAAAAJNy8xNi8yMDExCAAAAAk1LzMxLzIwMTEJAAAAATA3aXR6coTXCK8a1LtyhNcIKENJUS5TR1g6QTUwLklRX0JWX1NIQVJFLklRX0xUTS42LzE5LzIwMTABAAAABp7rEAMAAAAAANsABZVyhNcIO85AvXKE1wgnQ0lRLlNHWDpINzguSVFfQlZfU0hBUkUuSVFf</t>
  </si>
  <si>
    <t>TFRNLjMvNi8yMDEyAQAAAPxCBgACAAAACTEwLjU4MDU5OQEIAAAABQAAAAExAQAAAAoxNjExMzY3MTQzAwAAAAMxNjACAAAABDQwMjAEAAAAATAHAAAACDMvNi8yMDEyCAAAAAoxMi8zMS8yMDExCQAAAAEwIC3+eHKE1wgVCcG7coTXCCNDSVEuU0dYOkMzMS5JUV9DTE9TRVBSSUNFLjMvMzAvMjAxMwEAAADSUSUAAwAAAAAAvXiGinSE1wgicLY2lYTXCCNDSVEuU0dYOkM1Mi5JUV9DTE9TRVBSSUNFLjEvMjkvMjAxOQEAAACgeF8AAgAAAAQyLjI3ACkfGUV0hNcIhL7xMJWE1wgiQ0lRLlNHWDo1VVguSVFfQ0xPU0VQUklDRS4zLzUvMjAxMQEAAAALatoGAwAAAAAAK7L3p3SE1wgqy+03lYTXCClDSVEuU0dYOlM2My5JUV9CVl9TSEFSRS5JUV9MVE0uMTAvMTMvMjAxMQEAAABB8AsAAgAAAAgwLjUyOTU1NQEIAAAABQAAAAExAQAAAAoxNTc1MDYyMzI0AwAAAAMxMzgCAAAABDQwMjAEAAAAATAHAAAACjEwLzEzLzIwMTEIAAAACTkvMzAvMjAxMQkAAAABMMiUzX5yhNcIke0KvHKE1wgjQ0lRLlNHWDo1Q1AuSVFfQ0xPU0VQUklDRS45LzIwLzIwMTcBAAAAH017AAIAAAADMC42AA15PVZ0hNcIRy6hMpWE1wgjQ0lRLlNHWDpHMTMuSVFfQ0xPU0VQUklDRS40LzE5LzIwMTYBAAAAC2QNAAIAAAAEMC44NgC78/xqdITXCLReqjOVhNcIIkNJUS5TR1g6RzA3LklRX0NMT1NFUFJJQ0UuMi8zLzIwMTABAAAAefEkAAIA</t>
  </si>
  <si>
    <t>AAAFMTMuMjQAk67stHSE1whyrsA5lYTXCCNDSVEuU0dYOk5EOFUuSVFfQ0xPU0VQUklDRS43LzkvMjAxOAEAAABAipIBAgAAAAQxLjM3AIhzwUt0hNcI+BZRMZWE1wgiQ0lRLlNHWDpTNjMuSVFfQ0xPU0VQUklDRS43LzIvMjAxOQEAAABB8AsAAgAAAAQ0LjE5ALy1Xj10hNcI4dUmMJWE1wgjQ0lRLlNHWDpDQzMuSVFfQ0xPU0VQUklDRS44LzIzLzIwMTgBAAAAhIwiAAIAAAAEMS42NgAfk1hLdITXCGXGYTGVhNcII0NJUS5TR1g6UzkxLklRX0NMT1NFUFJJQ0UuOC8xNC8yMDE3AQAAAFLsdggCAAAAAzEuMwBdlE5OdITXCA8Y/zGVhNcIKENJUS5TR1g6Wjc0LklRX0JWX1NIQVJFLklRX0xUTS4xMi82LzIwMDkBAAAAALcBAAIAAAAIMS4zOTQ4NTEBCAAAAAUAAAABMQEAAAAKMTQxMDU0NjI3NgMAAAADMTM4AgAAAAQ0MDIwBAAAAAEwBwAAAAkxMi82LzIwMDkIAAAACTkvMzAvMjAwOQkAAAABMNNNmZxyhNcItEjGvXKE1wgkQ0lRLlNHWDo1Q1AuSVFfQ0xPU0VQUklDRS4xMi8yMi8yMDE3AQAAAB9NewACAAAABDAuNTgAhLA3TXSE1wgP+LkxlYTXCCdDSVEuU0dYOlUwNC5JUV9CVl9TSEFSRS5JUV9MVE0uMy8xLzIwMTIBAAAAPZJUAAIAAAAINC4xNjQzODcBCAAAAAUAAAABMQEAAAAKMTY2OTA0MDY0MgMAAAADMTM4AgAAAAQ0MDIwBAAAAAEwBwAAAAgzLzEvMjAxMggAAAAKMTIvMzEvMjAxMQkAAAABMHR3</t>
  </si>
  <si>
    <t>LIJyhNcIytU1vHKE1wgoQ0lRLlNHWDpEMDUuSVFfQlZfU0hBUkUuSVFfTFRNLjYvMTgvMjAwOQEAAAA/Vg0AAgAAAAgxMC41NDcwNgEIAAAABQAAAAExAQAAAAoxMzYxNDQwMDg3AwAAAAMxMzgCAAAABDQwMjAEAAAAATAHAAAACTYvMTgvMjAwOQgAAAAJMy8zMS8yMDA5CQAAAAEwsNFRoXKE1wi4eh6+coTXCChDSVEuU0dYOlM1MS5JUV9CVl9TSEFSRS5JUV9MVE0uNy8xMy8yMDEwAQAAANBZDQACAAAACDAuOTk2ODg1AQgAAAAFAAAAATEBAAAACjE1ODQxMzIzODMDAAAAAzEzOAIAAAAENDAyMAQAAAABMAcAAAAJNy8xMy8yMDEwCAAAAAk2LzMwLzIwMTAJAAAAATBpy4OScoTXCOFuH71yhNcIIkNJUS5TR1g6UzYxLklRX0NMT1NFUFJJQ0UuOS83LzIwMTABAAAAhlsNAAIAAAAEMS44MgDaPdawdITXCC1ZjzeVhNcIJ0NJUS5TR1g6VTA0LklRX0JWX1NIQVJFLklRX0xUTS44LzcvMjAxMAEAAAA9klQAAgAAAAgzLjUyOTExMgEIAAAABQAAAAExAQAAAAoxNDgyNDM1OTQ2AwAAAAMxMzgCAAAABDQwMjAEAAAAATAHAAAACDgvNy8yMDEwCAAAAAk2LzMwLzIwMTAJAAAAATCootiOcoTXCKb+6rxyhNcII0NJUS5TR1g6SzZTLklRX0NMT1NFUFJJQ0UuNi8xNS8yMDEyAQAAAOIKCAADAAAAAAAG+7qUdITXCAqxxTWVhNcII0NJUS5TR1g6UzA3LklRX0NMT1NFUFJJQ0UuMS8xOC8yMDEzAQAAAL1kDQACAAAABTE2</t>
  </si>
  <si>
    <t>LjQ4AJ2KzpF0hNcI5AvUOJWE1wgjQ0lRLlNHWDpDMzEuSVFfQ0xPU0VQUklDRS40LzI5LzIwMTQBAAAA0lElAAIAAAADMy4yABwSJnx0hNcIDaynNJWE1wgjQ0lRLlNHWDpDQzMuSVFfQ0xPU0VQUklDRS4zLzEyLzIwMTQBAAAAhIwiAAIAAAAENC4wNwDRLWyAdITXCE/d/zSVhNcIJ0NJUS5TR1g6UzU5LklRX0JWX1NIQVJFLklRX0xUTS40LzEvMjAxMQEAAAB4JQoAAgAAAAgxLjE5MzU2MwEIAAAABQAAAAExAQAAAAoxNTU0MTAyMDY0AwAAAAMxMzgCAAAABDQwMjAEAAAAATAHAAAACDQvMS8yMDExCAAAAAkzLzMxLzIwMTEJAAAAATCuOdaJcoTXCCG3nrxyhNcIKENJUS5TR1g6UzU4LklRX0JWX1NIQVJFLklRX0xUTS4xLzI0LzIwMDkBAAAACVIlAAIAAAAIMS4yNDM0NzEBCAAAAAUAAAABMQEAAAAKMTMzMjcyMTY2OAMAAAADMTM4AgAAAAQ0MDIwBAAAAAEwBwAAAAkxLzI0LzIwMDkIAAAACjEyLzMxLzIwMDgJAAAAATAG4v+mcoTXCAr2k75yhNcII0NJUS5TR1g6RDAxLklRX0NMT1NFUFJJQ0UuNC8yNi8yMDE5AQAAAO9bDQACAAAABDcuODUAG7tIO3SE1wiHaj8wlYTXCCdDSVEuU0dYOkJONC5JUV9CVl9TSEFSRS5JUV9MVE0uMy81LzIwMTEBAAAAhVYNAAIAAAAIMy42MzI1ODYBCAAAAAUAAAABMQEAAAAKMTY1NjczMzQ1MwMAAAADMTM4AgAAAAQ0MDIwBAAAAAEwBwAAAAgzLzUvMjAxMQgAAAAKMTIv</t>
  </si>
  <si>
    <t>MzEvMjAxMAkAAAABMNWKNo5yhNcIYq/cvHKE1wgjQ0lRLlNHWDpVMDQuSVFfQ0xPU0VQUklDRS44LzE1LzIwMTcBAAAAPZJUAAIAAAAEMi42OQBiagtWdITXCHoRPTKVhNcII0NJUS5TR1g6VTEwLklRX0NMT1NFUFJJQ0UuOC8yMS8yMDE1AQAAABlPewACAAAABDEuNDUAwZJ1bHSE1wiJDPwzlYTXCCNDSVEuU0dYOlo3NC5JUV9DTE9TRVBSSUNFLjYvMTUvMjAxMgEAAAAAtwEAAgAAAAQzLjE5AGnt25d0hNcICpzRNZWE1wgjQ0lRLlNHWDpCU0wuSVFfQ0xPU0VQUklDRS42LzMwLzIwMTgBAAAAJHgNAAMAAAAAADJmNFN0hNcIwT4GMpWE1wgiQ0lRLlNHWDpTNDEuSVFfQ0xPU0VQUklDRS40LzkvMjAxNAEAAAC5aA0AAgAAAAQyLjc2AHweT4N0hNcIzs9cNZWE1wgoQ0lRLlNHWDpaNzQuSVFfQlZfU0hBUkUuSVFfTFRNLjcvMTQvMjAxMgEAAAAAtwEAAgAAAAgxLjQ3ODE4OAEIAAAABQAAAAExAQAAAAoxNjQxMjExMDc1AwAAAAMxMzgCAAAABDQwMjAEAAAAATAHAAAACTcvMTQvMjAxMggAAAAJNi8zMC8yMDEyCQAAAAEwIC3+eHKE1whoWbC7coTXCClDSVEuU0dYOlk5Mi5JUV9CVl9TSEFSRS5JUV9MVE0uMTAvMjgvMjAxMgEAAADMLKEBAgAAAAgyLjU2NDAxNwEIAAAABQAAAAExAQAAAAoxNjQ1MzQ3MzIzAwAAAAMxNDkCAAAABDQwMjAEAAAAATAHAAAACjEwLzI4LzIwMTIIAAAACTkvMzAvMjAxMgkAAAAB</t>
  </si>
  <si>
    <t>MDW4835yhNcIw9gWvHKE1wgjQ0lRLlNHWDpIMDIuSVFfQ0xPU0VQUklDRS45LzE3LzIwMTkBAAAAbFcNAAIAAAAFMTMuNzcA769dOXSE1whzXzkwlYTXCCNDSVEuU0dYOkxKMy5JUV9DTE9TRVBSSUNFLjIvMTYvMjAxNAEAAACbVw0AAwAAAAAATXQofHSE1wjADao0lYTXCCNDSVEuU0dYOlM0MS5JUV9DTE9TRVBSSUNFLjEvMjEvMjAxOAEAAAC5aA0AAwAAAAAAl3o9UXSE1witp8oxlYTXCCNDSVEuU0dYOkMzMS5JUV9DTE9TRVBSSUNFLjgvMjQvMjAxOAEAAADSUSUAAgAAAAQzLjM2AHkGyT50hNcIivVdMJWE1wgoQ0lRLlNHWDpaMjUuSVFfQlZfU0hBUkUuSVFfTFRNLjUvMjgvMjAxMAEAAADDBqYBAgAAAAg1Ljk1Nzg3NAEIAAAABQAAAAExAQAAAAoxNTgzNjkzODY0AwAAAAIzMgIAAAAENDAyMAQAAAABMAcAAAAJNS8yOC8yMDEwCAAAAAkzLzMxLzIwMTAJAAAAATDzs6SVcoTXCEreU71yhNcIJENJUS5TR1g6QzMxLklRX0NMT1NFUFJJQ0UuMTIvMTkvMjAxNwEAAADSUSUAAgAAAAQzLjUxAJd6PVF0hNcIqgnNMZWE1wgkQ0lRLlNHWDpTNDEuSVFfQ0xPU0VQUklDRS4xMS8yMi8yMDE1AQAAALloDQADAAAAAAA5rX1rdITXCFLxVjOVhNcII0NJUS5TR1g6SjM3LklRX0NMT1NFUFJJQ0UuOS8zMC8yMDEyAQAAAB47BgADAAAAAADQvPOXdITXCL+gYDaVhNcII0NJUS5TR1g6QUROLklRX0NMT1NFUFJJQ0Uu</t>
  </si>
  <si>
    <t>NS8yNi8yMDE0AQAAADxmBgcDAAAAAAASRGCAdITXCBx7/TSVhNcIKUNJUS5TR1g6RzA3LklRX0JWX1NIQVJFLklRX0xUTS4xMC8yNy8yMDEwAQAAAHnxJAACAAAACDcuNTM0NjYzAQgAAAAFAAAAATEBAAAACjE0NDE5MDk5MzEDAAAAAzEzOAIAAAAENDAyMAQAAAABMAcAAAAKMTAvMjcvMjAxMAgAAAAKMTIvMzEvMjAwOQkAAAABMIe1FJFyhNcIbIITvXKE1wgjQ0lRLlNHWDpTMDcuSVFfQ0xPU0VQUklDRS4yLzEyLzIwMTQBAAAAvWQNAAMAAAAAABTVaYB0hNcIT93/NJWE1wgkQ0lRLlNHWDpTNjEuSVFfQ0xPU0VQUklDRS4xMi8xNC8yMDEwAQAAAIZbDQACAAAABDEuOTUAHwa8sHSE1wh93hs4lYTXCCJDSVEuU0dYOjVVWC5JUV9DTE9TRVBSSUNFLjMvNi8yMDE1AQAAAAtq2gYCAAAACDAuMzc0OTk4AGYsBHV0hNcIHJIkNJWE1wgjQ0lRLlNHWDpTMDcuSVFfQ0xPU0VQUklDRS4xLzI4LzIwMTYBAAAAvWQNAAMAAAAAAJD2v250hNcIHxGLNJWE1wgiQ0lRLlNHWDpTNTkuSVFfQ0xPU0VQUklDRS4yLzYvMjAwOQEAAAB4JQoAAgAAAAQxLjk4AFaElcJ0hNcIhKgDOpWE1wgkQ0lRLlNHWDpXMDUuSVFfQ0xPU0VQUklDRS4xMS8xMS8yMDE4AQAAAO5hDQADAAAAAAD9gHhKdITXCF/RsjGVhNcII0NJUS5TR1g6VzA1LklRX0NMT1NFUFJJQ0UuNS8yOC8yMDEwAQAAAO5hDQADAAAAAACTruy0dITXCBSDyjiVhNcI</t>
  </si>
  <si>
    <t>IkNJUS5TR1g6VTExLklRX0NMT1NFUFJJQ0UuMy8xLzIwMTMBAAAAw1AGAAIAAAAFMTkuMTUAH/pyjXSE1wgCMCw2lYTXCCJDSVEuU0dYOkNFRS5JUV9DTE9TRVBSSUNFLjMvMy8yMDA5AQAAACLDngADAAAAAACaZ47CdITXCE+DKjmVhNcIIkNJUS5TR1g6QlNMLklRX0NMT1NFUFJJQ0UuOC8xLzIwMTEBAAAAJHgNAAIAAAAIMC44MTk5OTkAKW5EpXSE1wjzrF83lYTXCCJDSVEuU0dYOlM5MS5JUV9DTE9TRVBSSUNFLjcvMy8yMDExAQAAAFLsdggDAAAAAABDxFCidITXCO53eTiVhNcIJENJUS5TR1g6UzU4LklRX0NMT1NFUFJJQ0UuMTAvMTYvMjAwOQEAAAAJUiUAAgAAAAQyLjU4AFtuOrt0hNcIyYYLOZWE1wgiQ0lRLlNHWDpIMTcuSVFfQ0xPU0VQUklDRS43LzQvMjAxMAEAAADZRIwAAwAAAAAAYgJgr3SE1wgHGhc4lYTXCChDSVEuU0dYOlM2MS5JUV9CVl9TSEFSRS5JUV9MVE0uNi8yNi8yMDExAQAAAIZbDQACAAAACDEuMDY2OTU0AQgAAAAFAAAAATEBAAAACjE1NDgyNzIwMzEDAAAAAzEzOAIAAAAENDAyMAQAAAABMAcAAAAJNi8yNi8yMDExCAAAAAkzLzMxLzIwMTEJAAAAATC5fPh+coTXCL2wD7xyhNcII0NJUS5TR1g6SDc4LklRX0NMT1NFUFJJQ0UuNi8yNy8yMDEyAQAAAPxCBgACAAAABDUuNjcAae3bl3SE1whYB/I2lYTXCCRDSVEuU0dYOkFaWS5JUV9DTE9TRVBSSUNFLjExLzE0LzIwMTUBAAAA</t>
  </si>
  <si>
    <t>afJdAQMAAAAAAGmjaGN0hNcI9InhMpWE1wgjQ0lRLlNHWDpVMDQuSVFfQ0xPU0VQUklDRS4zLzEzLzIwMTIBAAAAPZJUAAIAAAAEMi40MQCo+eSadITXCLGLbDaVhNcIJ0NJUS5TR1g6QzZMLklRX0JWX1NIQVJFLklRX0xUTS41LzkvMjAxMAEAAAB3JQoAAgAAAAgxMS4zMDM4NQEIAAAABQAAAAExAQAAAAoxNDYxNDg0Mjk1AwAAAAMxMzgCAAAABDQwMjAEAAAAATAHAAAACDUvOS8yMDEwCAAAAAkzLzMxLzIwMTAJAAAAATAeDFaVcoTXCIn0R71yhNcIJENJUS5TR1g6QTdSVS5JUV9DTE9TRVBSSUNFLjIvMTQvMjAxNQEAAABkv9kBAwAAAAAAdILdbXSE1wgfEYs0lYTXCCNDSVEuU0dYOkozNi5JUV9DTE9TRVBSSUNFLjEwLzMvMjAxMQEAAADuVA0AAgAAAAQ0NC4xAGW0o6B0hNcItmGENpWE1wgoQ0lRLlNHWDpDNkwuSVFfQlZfU0hBUkUuSVFfTFRNLjQvMjAvMjAxMQEAAAB3JQoAAgAAAAkxMS44ODc4MzIBCAAAAAUAAAABMQEAAAAKMTU1MzMzODg2NwMAAAADMTM4AgAAAAQ0MDIwBAAAAAEwBwAAAAk0LzIwLzIwMTEIAAAACTMvMzEvMjAxMQkAAAABMHX/VYtyhNcIG+64vHKE1wgnQ0lRLlNHWDpRMEYuSVFfQlZfU0hBUkUuSVFfTFRNLjkvMi8yMDExAQAAAMP+igMCAAAACDAuNTMzODg5AQgAAAAFAAAAATEBAAAACjE1NTUwMjU0MjEDAAAAAzExMQIAAAAENDAyMAQAAAABMAcAAAAIOS8yLzIwMTEIAAAA</t>
  </si>
  <si>
    <t>CjEyLzMxLzIwMTAJAAAAATCJN62HcoTXCGB9hLxyhNcII0NJUS5TR1g6UzUxLklRX0NMT1NFUFJJQ0UuNC8xMy8yMDE1AQAAANBZDQACAAAABDMuMDQACOaicXSE1whBHg80lYTXCCNDSVEuU0dYOkFaWS5JUV9DTE9TRVBSSUNFLjYvMTQvMjAxNAEAAABp8l0BAwAAAAAA6/1Hg3SE1whic5c2lYTXCCNDSVEuU0dYOkI2MS5JUV9DTE9TRVBSSUNFLjgvMzAvMjAxMQEAAADmYEQAAwAAAAAAJ3fHoHSE1whf8Mo3lYTXCClDSVEuU0dYOlk5Mi5JUV9CVl9TSEFSRS5JUV9MVE0uMTAvMjEvMjAxMgEAAADMLKEBAgAAAAgyLjU2NDAxNwEIAAAABQAAAAExAQAAAAoxNjQ1MzQ3MzIzAwAAAAMxNDkCAAAABDQwMjAEAAAAATAHAAAACjEwLzIxLzIwMTIIAAAACTkvMzAvMjAxMgkAAAABMO7OYXdyhNcIQG6ku3KE1wgoQ0lRLlNHWDpVRDIuSVFfQlZfU0hBUkUuSVFfTFRNLjMvMzEvMjAxMgEAAADNhQ0QAgAAAAgwLjc4Nzg5NwEIAAAABQAAAAExAQAAAAoxNjkxMjI1MzgwAwAAAAMxNjACAAAABDQwMjAEAAAAATAHAAAACTMvMzEvMjAxMggAAAAKMTIvMzEvMjAxMQkAAAABMI1ItYFyhNcINBExvHKE1wgjQ0lRLlNHWDpDMzEuSVFfQ0xPU0VQUklDRS41LzI5LzIwMTUBAAAA0lElAAIAAAAEMy40OQAEMEBtdITXCP4XXjOVhNcII0NJUS5TR1g6T1Y4LklRX0NMT1NFUFJJQ0UuMy8xOS8yMDE0AQAAAC68JwgCAAAABTAu</t>
  </si>
  <si>
    <t>NTk1AHweT4N0hNcIAeb+NZWE1wgkQ0lRLlNHWDpQOFouSVFfQ0xPU0VQUklDRS4xMC8yMC8yMDE0AQAAANFV6AoCAAAABDEuMDQAXgjggXSE1wgRR1M1lYTXCCNDSVEuU0dYOlQxOC5JUV9DTE9TRVBSSUNFLjUvMjcvMjAxOQUAAAAAAAAACAAAABQoSW52YWxpZCBJZGVudGlmaWVyKQ361Eh0hNcIeR0TMZWE1wgjQ0lRLlNHWDpVMTAuSVFfQ0xPU0VQUklDRS45LzIxLzIwMTQBAAAAGU97AAMAAAAAAF4I4IF0hNcIQqlVNZWE1wgkQ0lRLlNHWDpTNTguSVFfQ0xPU0VQUklDRS4xMS8yOS8yMDE2AQAAAAlSJQACAAAABDQuNzcAPxjbaHSE1wgWpEgzlYTXCCNDSVEuU0dYOlQzOS5JUV9DTE9TRVBSSUNFLjIvMTcvMjAxNgEAAAAxXA0AAgAAAAQzLjY2ADmtfWt0hNcIrhdNNJWE1wgiQ0lRLlNHWDpaNzQuSVFfQ0xPU0VQUklDRS4zLzgvMjAxMAEAAAAAtwEAAgAAAAQzLjEyAMPLy7Z0hNcIM8VnOpWE1wgjQ0lRLlNHWDpDNkwuSVFfQ0xPU0VQUklDRS44LzEyLzIwMDkBAAAAdyUKAAIAAAAEMTMuOAAlg6m8dITXCIetEjmVhNcII0NJUS5TR1g6UzYzLklRX0NMT1NFUFJJQ0UuNi8yMy8yMDE0AQAAAEHwCwACAAAABDMuODMA6/1Hg3SE1whOyAs1lYTXCCRDSVEuU0dYOlM5MS5JUV9DTE9TRVBSSUNFLjEyLzE4LzIwMDkBAAAAUux2CAMAAAAAAAwMOLt0hNcIHUFtOZWE1wgnQ0lRLlNHWDpDRUUuSVFfQlZfU0hB</t>
  </si>
  <si>
    <t>UkUuSVFfTFRNLjcvOS8yMDA5AQAAACLDngACAAAACDAuMTA2MTc1AQgAAAAFAAAAATEBAAAACjEzOTM4OTA0NzADAAAAAzEzOAIAAAAENDAyMAQAAAABMAcAAAAINy85LzIwMDkIAAAACTYvMzAvMjAwOQkAAAABMLDRUaFyhNcIhxgcvnKE1wgjQ0lRLlNHWDpVMDYuSVFfQ0xPU0VQUklDRS43LzE5LzIwMTQBAAAAiYFUAAMAAAAAABuYO4Z0hNcIEdEKNpWE1wgjQ0lRLlNHWDpVRDIuSVFfQ0xPU0VQUklDRS4xMi82LzIwMTcBAAAAzYUNEAIAAAAFMC41MDUAhLA3TXSE1wibmZgxlYTXCCJDSVEuU0dYOks2Uy5JUV9DTE9TRVBSSUNFLjMvMS8yMDEzAQAAAOIKCAADAAAAAAD68u2OdITXCJAWqTWVhNcIIkNJUS5TR1g6UzQxLklRX0NMT1NFUFJJQ0UuOC8xLzIwMTMBAAAAuWgNAAIAAAAEMi42NQBBtneNdITXCBNSpDWVhNcII0NJUS5TR1g6UzUxLklRX0NMT1NFUFJJQ0UuMi8xNS8yMDE1AQAAANBZDQADAAAAAACag0V5dITXCCfBmzSVhNcIIkNJUS5TR1g6RzkyLklRX0NMT1NFUFJJQ0UuNi8xLzIwMTUBAAAAV051AAMAAAAAAAjf9XR0hNcIqc0fNJWE1wgoQ0lRLlNHWDpTNTguSVFfQlZfU0hBUkUuSVFfTFRNLjUvMTcvMjAwOQEAAAAJUiUAAgAAAAcxLjI5NTQyAQgAAAAFAAAAATEBAAAACjEzODc5OTc4NTYDAAAAAzEzOAIAAAAENDAyMAQAAAABMAcAAAAJNS8xNy8yMDA5CAAAAAkzLzMxLzIwMDkJAAAA</t>
  </si>
  <si>
    <t>ATBR8N6jcoTXCPTvM75yhNcII0NJUS5TR1g6QUROLklRX0NMT1NFUFJJQ0UuNC8yNi8yMDE2AQAAADxmBgcCAAAACDEuMDkwOTA5AI3Og2J0hNcIGTJfNZWE1wgoQ0lRLlNHWDpaMjUuSVFfQlZfU0hBUkUuSVFfTFRNLjMvMTkvMjAwOQEAAADDBqYBAgAAAAgxLjAyMDc0NAEIAAAABQAAAAExAQAAAAoxMzUyNzA5MDQzAwAAAAMxMzgCAAAABDQwMjAEAAAAATAHAAAACTMvMTkvMjAwOQgAAAAKMTIvMzEvMjAwOAkAAAABMFthjqVyhNcIKRJavnKE1wgiQ0lRLlNHWDpIMDIuSVFfQ0xPU0VQUklDRS4xLzEvMjAxNQEAAABsVw0AAwAAAAAAZ/ZkdnSE1wjTD90zlYTXCChDSVEuU0dYOlA4Wi5JUV9CVl9TSEFSRS5JUV9MVE0uMi8yOC8yMDEwAQAAANFV6AoDAAAAAABq1d+YcoTXCNjshb1yhNcII0NJUS5TR1g6UzYzLklRX0NMT1NFUFJJQ0UuNS8yNi8yMDE0AQAAAEHwCwACAAAAAzMuOADr/UeDdITXCLlDcjWVhNcIIkNJUS5TR1g6SDE3LklRX0NMT1NFUFJJQ0UuNS8xLzIwMTQBAAAA2USMAAMAAAAAABwSJnx0hNcIDaynNJWE1wgkQ0lRLlNHWDpORDhVLklRX0NMT1NFUFJJQ0UuOS8zMC8yMDE5AQAAAECKkgECAAAABDEuNjEAg2fgRnSE1wh6PVgxlYTXCCNDSVEuU0dYOkJWQS5JUV9DTE9TRVBSSUNFLjYvMjgvMjAwOQEAAAC+cXsAAwAAAAAAHYQkvnSE1wiRNO45lYTXCClDSVEuU0dYOkJONC5JUV9CVl9T</t>
  </si>
  <si>
    <t>SEFSRS5JUV9MVE0uMTAvMTkvMjAxMAEAAACFVg0AAgAAAAgzLjQ5OTg4OQEIAAAABQAAAAExAQAAAAoxNTg0Mjk0MDkzAwAAAAMxMzgCAAAABDQwMjAEAAAAATAHAAAACjEwLzE5LzIwMTAIAAAACTkvMzAvMjAxMAkAAAABMIe1FJFyhNcIbIITvXKE1wgoQ0lRLlNHWDpEMDEuSVFfQlZfU0hBUkUuSVFfTFRNLjExLzIvMjAxMgEAAADvWw0AAgAAAAgwLjg4MzA4OAEIAAAABQAAAAExAQAAAAoxNjI5MjQwOTQ0AwAAAAMxNjACAAAABDQwMjAEAAAAATAHAAAACTExLzIvMjAxMggAAAAJOS8zMC8yMDEyCQAAAAEw2PTtdXKE1whT+o67coTXCCJDSVEuU0dYOjVDUC5JUV9DTE9TRVBSSUNFLjYvMi8yMDExAQAAAB9NewACAAAACDAuMzMzMzMzAA83IKh0hNcITLCTOJWE1wgoQ0lRLlNHWDpGMzQuSVFfQlZfU0hBUkUuSVFfTFRNLjIvMjcvMjAxMQEAAADLblMAAgAAAAgxLjg1MzM2NAEIAAAABQAAAAExAQAAAAoxNTMzNTU4NDk4AwAAAAMxNjACAAAABDQwMjAEAAAAATAHAAAACTIvMjcvMjAxMQgAAAAKMTIvMzEvMjAxMAkAAAABMNWKNo5yhNcIBRPfvHKE1wgjQ0lRLlNHWDpCTjQuSVFfQ0xPU0VQUklDRS40LzIxLzIwMTABAAAAhVYNAAIAAAAIOC43NjM2MjkA36txs3SE1wiJySc4lYTXCCNDSVEuU0dYOkg3OC5JUV9DTE9TRVBSSUNFLjcvMjcvMjAxMwEAAAD8QgYAAwAAAAAAXmtfkHSE1whARs42lYTXCCJD</t>
  </si>
  <si>
    <t>SVEuU0dYOkQwMS5JUV9DTE9TRVBSSUNFLjgvOS8yMDEzAQAAAO9bDQADAAAAAABBtneNdITXCN3voTWVhNcII0NJUS5TR1g6SDE1LklRX0NMT1NFUFJJQ0UuOC8yNC8yMDA5AQAAAJpoDQACAAAABDIuMDYAJYOpvHSE1wgipSI6lYTXCClDSVEuU0dYOkJWQS5JUV9CVl9TSEFSRS5JUV9MVE0uMTEvMTcvMjAwOQEAAAC+cXsAAgAAAAgwLjM0Njg1MQEIAAAABQAAAAExAQAAAAoxNDExMTE0NjMwAwAAAAMxMTECAAAABDQwMjAEAAAAATAHAAAACjExLzE3LzIwMDkIAAAACTgvMzEvMjAwOQkAAAABMA4COZ1yhNcI5qrIvXKE1wgoQ0lRLlNHWDpaMjUuSVFfQlZfU0hBUkUuSVFfTFRNLjMvMjAvMjAxMQEAAADDBqYBAgAAAAg2LjczMTU3OQEIAAAABQAAAAExAQAAAAoxNTQxNzIyMzU3AwAAAAIzMgIAAAAENDAyMAQAAAABMAcAAAAJMy8yMC8yMDExCAAAAAoxMi8zMS8yMDEwCQAAAAEw1Yo2jnKE1whir9y8coTXCCJDSVEuU0dYOk0wNC5JUV9DTE9TRVBSSUNFLjEvMi8yMDEwAQAAAOo+BgADAAAAAACvVVC4dITXCFhWYTmVhNcII0NJUS5TR1g6VDM5LklRX0NMT1NFUFJJQ0UuNi8xOC8yMDE1AQAAADFcDQACAAAABDQuMDcABDBAbXSE1whUhbEzlYTXCCJDSVEuU0dYOlM2OC5JUV9DTE9TRVBSSUNFLjcvMS8yMDE1AQAAAKVSJQACAAAABDguMTgALKkscHSE1whSKWA0lYTXCCNDSVEuU0dYOkM2TC5JUV9DTE9T</t>
  </si>
  <si>
    <t>RVBSSUNFLjIvMTgvMjAxMwEAAAB3JQoAAgAAAAUxMC45MwD9FYSKdITXCAsGljWVhNcIIkNJUS5TR1g6RjM0LklRX0NMT1NFUFJJQ0UuNy85LzIwMTUBAAAAy25TAAIAAAAEMy4yNQCCbdZ3dITXCBH8ljSVhNcIIkNJUS5TR1g6QTUwLklRX0NMT1NFUFJJQ0UuNy85LzIwMTkBAAAABp7rEAIAAAAFMC4wNjQAvLVePXSE1wiQOCkwlYTXCCJDSVEuU0dYOkYxNy5JUV9DTE9TRVBSSUNFLjgvNi8yMDE5AQAAAG5vAAACAAAABDEuOTUAjQqqQ3SE1wiVyUIxlYTXCCJDSVEuU0dYOkozNy5JUV9DTE9TRVBSSUNFLjYvNC8yMDE1AQAAAB47BgACAAAABDMyLjQABDBAbXSE1whUhbEzlYTXCCVDSVEuU0dYOkE3UlUuSVFfQ0xPU0VQUklDRS4xMi8xMC8yMDExAQAAAGS/2QEDAAAAAADyqKWjdITXCHU6qzmVhNcII0NJUS5TR1g6SjM2LklRX0NMT1NFUFJJQ0UuNi8yMC8yMDE3AQAAAO5UDQACAAAABDY0LjEA03+PWnSE1wjBlRYzlYTXCCNDSVEuU0dYOkFaWS5JUV9DTE9TRVBSSUNFLjkvMjIvMjAxMAEAAABp8l0BAgAAAAMzMzIAHaeRqXSE1wiOf/o3lYTXCChDSVEuU0dYOlM2MS5JUV9CVl9TSEFSRS5JUV9MVE0uNS8xMy8yMDA5AQAAAIZbDQACAAAACDAuODk1MDg4AQgAAAAFAAAAATEBAAAACjEzNjg1MjcyNjgDAAAAAzEzOAIAAAAENDAyMAQAAAABMAcAAAAJNS8xMy8yMDA5CAAAAAkzLzMxLzIwMDkJAAAAATBR</t>
  </si>
  <si>
    <t>8N6jcoTXCPTvM75yhNcIJENJUS5TR1g6UTBGLklRX0NMT1NFUFJJQ0UuMTEvMjYvMjAxMAEAAADD/ooDAwAAAAAAmCdnr3SE1wi1h7k5lYTXCCNDSVEuU0dYOlM2MS5JUV9DTE9TRVBSSUNFLjMvMjgvMjAxMgEAAACGWw0AAgAAAAUxLjcxNQCo+eSadITXCLGLbDaVhNcII0NJUS5TR1g6QzUyLklRX0NMT1NFUFJJQ0UuMi8xNi8yMDE1AQAAAKB4XwACAAAABDIuODkAPkUDdnSE1wgckiQ0lYTXCCJDSVEuU0dYOkQwMS5JUV9DTE9TRVBSSUNFLjUvNi8yMDA5AQAAAO9bDQACAAAABDUuNDkAMYSfv3SE1whx+iA5lYTXCCRDSVEuU0dYOkc5Mi5JUV9DTE9TRVBSSUNFLjEwLzIwLzIwMTMBAAAAV051AAMAAAAAAN2WwIR0hNcIZmp5NZWE1wgjQ0lRLlNHWDpUMzkuSVFfQ0xPU0VQUklDRS44LzEzLzIwMTgBAAAAMVwNAAIAAAAEMi43MgB31IVGdITXCLv2CzGVhNcIKUNJUS5TR1g6QlM2LklRX0JWX1NIQVJFLklRX0xUTS4xMC8yMS8yMDExAQAAAGNcAwICAAAACDMuMTA5MDU5AQgAAAAFAAAAATEBAAAACjE1NzU2OTU5NzUDAAAAAjMyAgAAAAQ0MDIwBAAAAAEwBwAAAAoxMC8yMS8yMDExCAAAAAk5LzMwLzIwMTEJAAAAATCO+A2EcoTXCMarTbxyhNcII0NJUS5TR1g6QzA5LklRX0NMT1NFUFJJQ0UuMS8yNS8yMDExAQAAAPNDBgACAAAABDExLjgApCgDq3SE1wia/aE4lYTXCCJDSVEuU0dYOkQwMS5JUV9DTE9T</t>
  </si>
  <si>
    <t>RVBSSUNFLjQvOC8yMDE1AQAAAO9bDQACAAAAAzkuNADnRTRtdITXCFSFsTOVhNcIIkNJUS5TR1g6TzMyLklRX0NMT1NFUFJJQ0UuMi8zLzIwMDkBAAAAJ7tTAAIAAAAEMS4yNgAlIg7EdITXCNkomDmVhNcII0NJUS5TR1g6UTBGLklRX0NMT1NFUFJJQ0UuMi8yOC8yMDE4AQAAAMP+igMCAAAABDIuMDEAbblMUHSE1wgTw4AxlYTXCCRDSVEuU0dYOkMwNy5JUV9DTE9TRVBSSUNFLjEyLzI4LzIwMTYBAAAAZFYNAAIAAAAFNDAuNzYARO6AYHSE1wirPNMylYTXCChDSVEuU0dYOkVCNS5JUV9CVl9TSEFSRS5JUV9MVE0uNC8xOS8yMDA5AQAAAD2tWAICAAAACDAuMjUxMjg4AQgAAAAFAAAAATEBAAAACjEzNjU1MTIyMzUDAAAAAzE2MAIAAAAENDAyMAQAAAABMAcAAAAJNC8xOS8yMDA5CAAAAAkzLzMxLzIwMDkJAAAAATBq8hykcoTXCM7ZP75yhNcIJENJUS5TR1g6VTk2LklRX0NMT1NFUFJJQ0UuMTIvMTIvMjAxNwEAAACReA0AAgAAAAQzLjA2ALxpIFl0hNcIkNkiMpWE1wgoQ0lRLlNHWDpIMDIuSVFfQlZfU0hBUkUuSVFfTFRNLjcvMjgvMjAxMgEAAABsVw0AAgAAAAg5LjQ0MTQ5MwEIAAAABQAAAAExAQAAAAoxNjMyMTA1NjI2AwAAAAMxMzgCAAAABDQwMjAEAAAAATAHAAAACTcvMjgvMjAxMggAAAAJNi8zMC8yMDEyCQAAAAEw7uDle3KE1wikjum7coTXCCRDSVEuU0dYOkE3UlUuSVFfQ0xPU0VQUklDRS4y</t>
  </si>
  <si>
    <t>LzExLzIwMTABAAAAZL/ZAQIAAAAEMC42MQA3pj+4dITXCJJzyjmVhNcIKENJUS5TR1g6QzA3LklRX0JWX1NIQVJFLklRX0xUTS43LzIyLzIwMTIBAAAAZFYNAAIAAAAJMTIuMjc3NjA2AQgAAAAFAAAAATEBAAAACjE2MzE4MzA4NjkDAAAAAzE2MAIAAAAENDAyMAQAAAABMAcAAAAJNy8yMi8yMDEyCAAAAAk2LzMwLzIwMTIJAAAAATBZHHGAcoTXCLIkJbxyhNcIIkNJUS5TR1g6WTkyLklRX0NMT1NFUFJJQ0UuNy85LzIwMTgBAAAAzCyhAQIAAAAFMC43MzUAiHPBS3SE1wj4FlExlYTXCCdDSVEuU0dYOkVCNS5JUV9CVl9TSEFSRS5JUV9MVE0uOS8xLzIwMDkBAAAAPa1YAgIAAAAIMC4zMDMyMTYBCAAAAAUAAAABMQEAAAAKMTM5Mzk5OTk1NgMAAAADMTYwAgAAAAQ0MDIwBAAAAAEwBwAAAAg5LzEvMjAwOQgAAAAJNi8zMC8yMDA5CQAAAAEwK5H6n3KE1whnQgS+coTXCChDSVEuU0dYOkNFRS5JUV9CVl9TSEFSRS5JUV9MVE0uNC8xOS8yMDA5AQAAACLDngACAAAACDAuMTA4Mjg1AQgAAAAFAAAAATEBAAAACjEzODQ4NDAyNjIDAAAAAzEzOAIAAAAENDAyMAQAAAABMAcAAAAJNC8xOS8yMDA5CAAAAAkzLzMxLzIwMDkJAAAAATA3bGSkcoTXCOkBR75yhNcIJ0NJUS5TR1g6VDE4LklRX0JWX1NIQVJFLklRX0xUTS40LzcvMjAxMQUAAAAAAAAACAAAABQoSW52YWxpZCBJZGVudGlmaWVyKQtAW41yhNcIJk3avHKE</t>
  </si>
  <si>
    <t>1wgpQ0lRLlNHWDpDRUUuSVFfQlZfU0hBUkUuSVFfTFRNLjExLzE0LzIwMDkBAAAAIsOeAAIAAAAIMC4xMDgxMDMBCAAAAAUAAAABMQEAAAAKMTQwOTk4MjQ4OAMAAAADMTM4AgAAAAQ0MDIwBAAAAAEwBwAAAAoxMS8xNC8yMDA5CAAAAAk5LzMwLzIwMDkJAAAAATAOAjmdcoTXCOaqyL1yhNcII0NJUS5TR1g6SDEzLklRX0NMT1NFUFJJQ0UuOC8xNi8yMDE5AQAAANwpWgACAAAAAzIuMwCNCqpDdITXCEMntjCVhNcIIkNJUS5TR1g6RzkyLklRX0NMT1NFUFJJQ0UuNi84LzIwMTcBAAAAV051AAIAAAAEMS42NQBVaRVTdITXCEFvsDGVhNcII0NJUS5TR1g6VTEwLklRX0NMT1NFUFJJQ0UuNS8xNi8yMDE5AQAAABlPewACAAAAAzEuMgAr7/NDdITXCLTrujCVhNcII0NJUS5TR1g6QzUyLklRX0NMT1NFUFJJQ0UuOC8xMi8yMDEwAQAAAKB4XwACAAAABDEuNTQAX1pPr3SE1wjElIo3lYTXCCNDSVEuU0dYOlM1OS5JUV9DTE9TRVBSSUNFLjgvMTcvMjAxOAEAAAB4JQoAAgAAAAQyLjk0AB+TWEt0hNcIeXKRMZWE1wgjQ0lRLlNHWDpMSjMuSVFfQ0xPU0VQUklDRS44LzMwLzIwMTgBAAAAm1cNAAIAAAAEMS42MQB5Bsk+dITXCNcYhDCVhNcII0NJUS5TR1g6UzYzLklRX0NMT1NFUFJJQ0UuNy8yMy8yMDE1AQAAAEHwCwACAAAABDMuMzcAsqWKdHSE1wi42HA0lYTXCCNDSVEuU0dYOkNDMy5JUV9DTE9TRVBSSUNFLjkv</t>
  </si>
  <si>
    <t>MTcvMjAxNwEAAACEjCIAAwAAAAAAffZQTnSE1whe+5oxlYTXCCNDSVEuU0dYOkU1SC5JUV9DTE9TRVBSSUNFLjYvMTAvMjAxNAEAAADqUSUAAgAAAAQwLjU4AFEloYd0hNcIbihJOJWE1wgnQ0lRLlNHWDpUUTUuSVFfQlZfU0hBUkUuSVFfTFRNLjkvOC8yMDEwAQAAAGFgRAACAAAACDIuMjMxNjg5AQgAAAAFAAAAATEBAAAACjEwNzYwMzI1NTkDAAAAAzEzOAIAAAAENDAyMAQAAAABMAcAAAAIOS84LzIwMTAIAAAACTkvMzAvMjAwMQkAAAABMC9+8JNyhNcI0uI0vXKE1wgjQ0lRLlNHWDpFNUguSVFfQ0xPU0VQUklDRS41LzEzLzIwMTkBAAAA6lElAAIAAAAFMC4yNzUADfrUSHSE1wi4CwAxlYTXCChDSVEuU0dYOkMwOS5JUV9CVl9TSEFSRS5JUV9MVE0uOC8yNC8yMDEwAQAAAPNDBgACAAAACDYuNzgzODc3AQgAAAAFAAAAATEBAAAACjE0NjYxNjgzODkDAAAAAzEzOAIAAAAENDAyMAQAAAABMAcAAAAJOC8yNC8yMDEwCAAAAAk2LzMwLzIwMTAJAAAAATAvfvCTcoTXCARFN71yhNcII0NJUS5TR1g6QlZBLklRX0NMT1NFUFJJQ0UuNy8xMy8yMDA5AQAAAL5xewADAAAAAAD6ISK+dITXCPUN5zmVhNcIKENJUS5TR1g6UTBGLklRX0JWX1NIQVJFLklRX0xUTS4zLzExLzIwMTEBAAAAw/6KAwIAAAAIMC41MzM4ODkBCAAAAAUAAAABMQEAAAAKMTU1NTAyNTQyMQMAAAADMTExAgAAAAQ0MDIwBAAAAAEwBwAAAAkz</t>
  </si>
  <si>
    <t>LzExLzIwMTEIAAAACjEyLzMxLzIwMTAJAAAAATDZF3OIcoTXCE9qkLxyhNcII0NJUS5TR1g6T1Y4LklRX0NMT1NFUFJJQ0UuNC8xMS8yMDE0AQAAAC68JwgCAAAABTAuNTk1AHm5I3x0hNcIncvsNJWE1wgoQ0lRLlNHWDpFNUguSVFfQlZfU0hBUkUuSVFfTFRNLjEvMjQvMjAxMAEAAADqUSUAAgAAAAgwLjQ0Nzk2NAEIAAAABQAAAAExAQAAAAoxNDQxMzU0ODIwAwAAAAMxNjACAAAABDQwMjAEAAAAATAHAAAACTEvMjQvMjAxMAgAAAAKMTIvMzEvMjAwOQkAAAABMAajNphyhNcIST11vXKE1wgoQ0lRLlNHWDpDMDkuSVFfQlZfU0hBUkUuSVFfTFRNLjcvMTQvMjAxMQEAAADzQwYAAgAAAAg3LjE3ODI5MQEIAAAABQAAAAExAQAAAAoxNTYwMTI1NzgyAwAAAAMxMzgCAAAABDQwMjAEAAAAATAHAAAACTcvMTQvMjAxMQgAAAAJNi8zMC8yMDExCQAAAAEwekluiHKE1wj4o4u8coTXCChDSVEuU0dYOlcwNS5JUV9CVl9TSEFSRS5JUV9MVE0uNC8yMC8yMDEyAQAAAO5hDQACAAAACDIuNTEyNDY2AQgAAAAFAAAAATEBAAAACjE2MTgyMjE0MDEDAAAAAzEzOAIAAAAENDAyMAQAAAABMAcAAAAJNC8yMC8yMDEyCAAAAAkzLzMxLzIwMTIJAAAAATCNSLWBcoTXCPGuLrxyhNcIKENJUS5TR1g6QUROLklRX0JWX1NIQVJFLklRX0xUTS4zLzIzLzIwMTEBAAAAPGYGBwMAAAAAAK451olyhNcI+RehvHKE1wgjQ0lRLlNHWDpV</t>
  </si>
  <si>
    <t>RDIuSVFfQ0xPU0VQUklDRS43LzI1LzIwMTYBAAAAzYUNEAIAAAAEMC44NQArdQdqdITXCB9I9zOVhNcII0NJUS5TR1g6UzU4LklRX0NMT1NFUFJJQ0UuMi8yOC8yMDExAQAAAAlSJQACAAAABDIuNTUATAeJo3SE1wgtedQ3lYTXCCRDSVEuU0dYOkM1Mi5JUV9DTE9TRVBSSUNFLjExLzMwLzIwMTYBAAAAoHhfAAIAAAAEMi41MgDTd2dcdITXCBEDajOVhNcIJENJUS5TR1g6Wjc0LklRX0NMT1NFUFJJQ0UuMTEvMjUvMjAxNgEAAAAAtwEAAgAAAAQzLjc1AM1VEmF0hNcIBF3rM5WE1wgjQ0lRLlNHWDo1VVguSVFfQ0xPU0VQUklDRS40LzEyLzIwMTkBAAAAC2raBgIAAAAFMC4zMDUAihF1PHSE1whHBj4wlYTXCChDSVEuU0dYOkcwNy5JUV9CVl9TSEFSRS5JUV9MVE0uMi8yMC8yMDEyAQAAAHnxJAACAAAACDguMjY1NjcxAQgAAAAFAAAAATEBAAAACjE1OTkwNjk5NDMDAAAAAzEzOAIAAAAENDAyMAQAAAABMAcAAAAJMi8yMC8yMDEyCAAAAAoxMi8zMS8yMDExCQAAAAEwdHcsgnKE1wjK1TW8coTXCCNDSVEuU0dYOkMwOS5JUV9DTE9TRVBSSUNFLjQvMTAvMjAxNQEAAADzQwYAAgAAAAUxMC44MgDnRTRtdITXCJd6YDOVhNcIKENJUS5TR1g6QlM2LklRX0JWX1NIQVJFLklRX0xUTS4xLzI3LzIwMTEBAAAAY1wDAgIAAAAIMi41ODc2MTMBCAAAAAUAAAABMQEAAAAKMTUzMzg1MzE4MwMAAAACMzICAAAABDQwMjAE</t>
  </si>
  <si>
    <t>AAAAATAHAAAACTEvMjcvMjAxMQgAAAAKMTIvMzEvMjAxMAkAAAABMCcU+ItyhNcIqNrEvHKE1wgjQ0lRLlNHWDpKMzcuSVFfQ0xPU0VQUklDRS44LzEzLzIwMDkBAAAAHjsGAAIAAAAEMTYuOAAlg6m8dITXCI8FcjmVhNcIKENJUS5TR1g6UDhaLklRX0JWX1NIQVJFLklRX0xUTS45LzE5LzIwMTABAAAA0VXoCgMAAAAAAC9+8JNyhNcI0uI0vXKE1wgjQ0lRLlNHWDpCUzYuSVFfQ0xPU0VQUklDRS45LzMwLzIwMTgBAAAAY1wDAgMAAAAAAOpZPD50hNcIUApSMJWE1wgjQ0lRLlNHWDpFQjUuSVFfQ0xPU0VQUklDRS45LzI5LzIwMTgBAAAAPa1YAgMAAAAAAMUedkp0hNcIEWRfMZWE1wgjQ0lRLlNHWDpHMDcuSVFfQ0xPU0VQUklDRS4xMC84LzIwMTkBAAAAefEkAAIAAAAFMjIuMDQAPWZaP3SE1wj77pswlYTXCClDSVEuU0dYOkJWQS5JUV9CVl9TSEFSRS5JUV9MVE0uMTIvMjAvMjAxMgEAAAC+cXsAAgAAAAgwLjUzMjI2MgEIAAAABQAAAAExAQAAAAoxNjUwNDQ0NTUxAwAAAAMxMTECAAAABDQwMjAEAAAAATAHAAAACjEyLzIwLzIwMTIIAAAACjExLzMwLzIwMTIJAAAAATAJXi13coTXCKRHnbtyhNcIIkNJUS5TR1g6SDAyLklRX0NMT1NFUFJJQ0UuMS80LzIwMTABAAAAbFcNAAIAAAAHNS4zMTgxOADDy8u2dITXCP54ODiVhNcIIkNJUS5TR1g6QlM2LklRX0NMT1NFUFJJQ0UuOS85LzIwMTIBAAAAY1wDAgMA</t>
  </si>
  <si>
    <t>AAAAADKrW5l0hNcIv6BgNpWE1wgkQ0lRLlNHWDpKMzcuSVFfQ0xPU0VQUklDRS4xMS8yMy8yMDEzAQAAAB47BgADAAAAAAAw27uEdITXCOQ3nDaVhNcII0NJUS5TR1g6RUI1LklRX0NMT1NFUFJJQ0UuNi8yMi8yMDE1AQAAAD2tWAICAAAABDIuMDYAgm3Wd3SE1wiEQTU0lYTXCChDSVEuU0dYOlEwRi5JUV9CVl9TSEFSRS5JUV9MVE0uNS8yNC8yMDExAQAAAMP+igMCAAAACDAuNTMzODg5AQgAAAAFAAAAATEBAAAACjE1NTUwMjU0MjEDAAAAAzExMQIAAAAENDAyMAQAAAABMAcAAAAJNS8yNC8yMDExCAAAAAoxMi8zMS8yMDEwCQAAAAEwCV4td3KE1wh15Zq7coTXCCRDSVEuU0dYOk5EOFUuSVFfQ0xPU0VQUklDRS4xMS81LzIwMTQBAAAAQIqSAQIAAAAEMS40MwDLSi2GdITXCET8oDaVhNcIIkNJUS5TR1g6QjYxLklRX0NMT1NFUFJJQ0UuOS8xLzIwMTUBAAAA5mBEAAIAAAAENC43MwBgLsVrdITXCA8jrzOVhNcII0NJUS5TR1g6UzYzLklRX0NMT1NFUFJJQ0UuMTAvNy8yMDA5AQAAAEHwCwACAAAABDIuNzMAW246u3SE1whzXtY5lYTXCCNDSVEuU0dYOkE1MC5JUV9DTE9TRVBSSUNFLjgvMjAvMjAxMwEAAAAGnusQAwAAAAAAXgjggXSE1wgRR1M1lYTXCCNDSVEuU0dYOlM0MS5JUV9DTE9TRVBSSUNFLjgvMzAvMjAxMQEAAAC5aA0AAwAAAAAAZbSjoHSE1wgALiw6lYTXCCdDSVEuU0dYOlo3NC5JUV9CVl9T</t>
  </si>
  <si>
    <t>SEFSRS5JUV9MVE0uMi8yLzIwMDkBAAAAALcBAAIAAAAGMS4yMDQxAQgAAAAFAAAAATEBAAAACjEzMTk0NjU1MDMDAAAAAzEzOAIAAAAENDAyMAQAAAABMAcAAAAIMi8yLzIwMDkIAAAACjEyLzMxLzIwMDgJAAAAATCuQcSmcoTXCAoKjr5yhNcIJENJUS5TR1g6QlZBLklRX0NMT1NFUFJJQ0UuMTAvMjIvMjAxOQEAAAC+cXsAAgAAAAQxLjQzAHfUhUZ0hNcIo2ohMZWE1wgiQ0lRLlNHWDpEMDEuSVFfQ0xPU0VQUklDRS40LzEvMjAxNgEAAADvWw0AAgAAAAQ2LjAxAPakK2d0hNcINdXyMpWE1wgoQ0lRLlNHWDpDMDkuSVFfQlZfU0hBUkUuSVFfTFRNLjEwLzUvMjAxMQEAAADzQwYAAgAAAAg3LjMxMjcxNgEIAAAABQAAAAExAQAAAAoxNTc2Nzk4MzE2AwAAAAMxMzgCAAAABDQwMjAEAAAAATAHAAAACTEwLzUvMjAxMQgAAAAJOS8zMC8yMDExCQAAAAEwjvgNhHKE1wj0DVC8coTXCCJDSVEuU0dYOkFETi5JUV9DTE9TRVBSSUNFLjEvMS8yMDE3AQAAADxmBgcDAAAAAABE7oBgdITXCKs80zKVhNcII0NJUS5TR1g6TEozLklRX0NMT1NFUFJJQ0UuMy8xOC8yMDA5AQAAAJtXDQACAAAACDEuODAxOTk4AJpnjsJ0hNcIT4MqOZWE1wgjQ0lRLlNHWDpUUTUuSVFfQ0xPU0VQUklDRS40LzI3LzIwMTMBAAAAYWBEAAMAAAAAAP0VhIp0hNcIsqKTNZWE1wgjQ0lRLlNHWDpDQzMuSVFfQ0xPU0VQUklDRS4yLzExLzIwMTIB</t>
  </si>
  <si>
    <t>AAAAhIwiAAMAAAAAABWwzJ10hNcIRnLpNZWE1wgjQ0lRLlNHWDpZOTIuSVFfQ0xPU0VQUklDRS4yLzE0LzIwMTUBAAAAzCyhAQMAAAAAAJqDRXl0hNcIpgAmNZWE1wgkQ0lRLlNHWDpTNjEuSVFfQ0xPU0VQUklDRS4xMC8yMS8yMDEyAQAAAIZbDQADAAAAAAApqNWRdITXCDlktzWVhNcII0NJUS5TR1g6QVpZLklRX0NMT1NFUFJJQ0UuMTAvNC8yMDExAQAAAGnyXQECAAAAAzIwOACjPMKjdITXCM+f2zeVhNcIIkNJUS5TR1g6UzU4LklRX0NMT1NFUFJJQ0UuNS85LzIwMDkBAAAACVIlAAMAAAAAAPEhnb90hNcIDHhZOpWE1wgjQ0lRLlNHWDpHOTIuSVFfQ0xPU0VQUklDRS42LzIzLzIwMTcBAAAAV051AAIAAAAEMS42OADTf49adITXCMGVFjOVhNcII0NJUS5TR1g6UzU5LklRX0NMT1NFUFJJQ0UuMi8xMy8yMDE2AQAAAHglCgADAAAAAAA4swpfdITXCOcfbzKVhNcIJENJUS5TR1g6RUg1LklRX0NMT1NFUFJJQ0UuMTAvMjkvMjAxMAEAAADVgGMAAwAAAAAALG7dsHSE1wh93hs4lYTXCClDSVEuU0dYOlA4Wi5JUV9CVl9TSEFSRS5JUV9MVE0uMTEvMTEvMjAxMAEAAADRVegKAwAAAAAAk6Glj3KE1wixhfS8coTXCChDSVEuU0dYOlRRNS5JUV9CVl9TSEFSRS5JUV9MVE0uMi8yMC8yMDExAQAAAGFgRAACAAAABzQuODE3OTkBCAAAAAUAAAABMQEAAAAKMTY0OTI2OTQxNQMAAAADMTM4AgAAAAQ0MDIwBAAAAAEw</t>
  </si>
  <si>
    <t>BwAAAAkyLzIwLzIwMTEIAAAACTkvMzAvMjAxMAkAAAABMNkXc4hyhNcIF8ySvHKE1wgkQ0lRLlNHWDpVMDQuSVFfQ0xPU0VQUklDRS4xMi8xNC8yMDE2AQAAAD2SVAACAAAAAzIuNgA/GNtodITXCArxRTSVhNcII0NJUS5TR1g6TzM5LklRX0NMT1NFUFJJQ0UuNC8xNC8yMDE1AQAAACmGEgACAAAABDEwLjgA50U0bXSE1wiXemAzlYTXCCNDSVEuU0dYOlM1OS5JUV9DTE9TRVBSSUNFLjYvMTMvMjAxOQEAAAB4JQoAAgAAAAMyLjUADfrUSHSE1wh5HRMxlYTXCCNDSVEuU0dYOlA4Wi5JUV9DTE9TRVBSSUNFLjgvMTEvMjAxNAEAAADRVegKAgAAAAQxLjI0AMMMPIN0hNcI3YP8NZWE1wgjQ0lRLlNHWDpTNTEuSVFfQ0xPU0VQUklDRS4xMS83LzIwMTUBAAAA0FkNAAMAAAAAAO6gTG90hNcIVJUFNJWE1wgjQ0lRLlNHWDpWMDMuSVFfQ0xPU0VQUklDRS42LzE2LzIwMTYBAAAAbI0AAAIAAAAEOC40MwC0aEVqdITXCLTKTzOVhNcIIkNJUS5TR1g6WjI1LklRX0NMT1NFUFJJQ0UuMy8yLzIwMTIBAAAAwwamAQIAAAAFMS4zMjUAqPnkmnSE1whGGgU3lYTXCCJDSVEuU0dYOkFaWS5JUV9DTE9TRVBSSUNFLjMvNS8yMDE4AQAAAGnyXQEDAAAAAAAqF4NYdITXCHqQozKVhNcII0NJUS5TR1g6VTExLklRX0NMT1NFUFJJQ0UuMS8zMS8yMDExAQAAAMNQBgACAAAABDE5LjgAMqMgpXSE1wghY4U4lYTXCCNDSVEuU0dYOkU1</t>
  </si>
  <si>
    <t>SC5JUV9DTE9TRVBSSUNFLjgvMTgvMjAxNwEAAADqUSUAAgAAAAQwLjM3AGJqC1Z0hNcIbwbsMZWE1wgjQ0lRLlNHWDpTNTEuSVFfQ0xPU0VQUklDRS41LzMxLzIwMTMBAAAA0FkNAAIAAAAENC4zNADAvfyLdITXCD8aszeVhNcII0NJUS5TR1g6VjAzLklRX0NMT1NFUFJJQ0UuMS8yNC8yMDE2AQAAAGyNAAADAAAAAADmG2x2dITXCM7DfDSVhNcIKENJUS5TR1g6UzkxLklRX0JWX1NIQVJFLklRX0xUTS4yLzI4LzIwMTEBAAAAUux2CAMAAAAAABNK6YlyhNcIpHujvHKE1wgkQ0lRLlNHWDpCNjEuSVFfQ0xPU0VQUklDRS4xMC8xMi8yMDE1AQAAAOZgRAADAAAAAACJeJdzdITXCPN2bjSVhNcIIkNJUS5TR1g6VTk2LklRX0NMT1NFUFJJQ0UuMy81LzIwMTQBAAAAkXgNAAIAAAAENS4yNQB2srSEdITXCAHm/jWVhNcIJENJUS5TR1g6QTUwLklRX0NMT1NFUFJJQ0UuMTAvMTEvMjAxMgEAAAAGnusQAwAAAAAA0Lzzl3SE1wjGy/Y2lYTXCCNDSVEuU0dYOkgwMi5JUV9DTE9TRVBSSUNFLjQvMTkvMjAxMQEAAABsVw0AAgAAAAg1LjU2MzYzNQDxXd+qdITXCGCbnziVhNcIIkNJUS5TR1g6TEozLklRX0NMT1NFUFJJQ0UuNS8xLzIwMTABAAAAm1cNAAMAAAAAAMk74K10hNcIiyfqOJWE1wgjQ0lRLlNHWDpTNTguSVFfQ0xPU0VQUklDRS40LzMwLzIwMTEBAAAACVIlAAMAAAAAACohaal0hNcIZBKWOJWE1wgjQ0lRLlNH</t>
  </si>
  <si>
    <t>WDpVMTEuSVFfQ0xPU0VQUklDRS41LzEzLzIwMTgBAAAAw1AGAAMAAAAAANZLLFR0hNcIqX3iMZWE1wgkQ0lRLlNHWDo1VVguSVFfQ0xPU0VQUklDRS4xMi8yOS8yMDE1AQAAAAtq2gYCAAAACDAuMzQwOTA3AG1JIHN0hNcIZBRsNJWE1wgoQ0lRLlNHWDpRMEYuSVFfQlZfU0hBUkUuSVFfTFRNLjgvMTkvMjAxMgEAAADD/ooDAgAAAAgxLjkyMjIxNgEIAAAABQAAAAExAQAAAAoxNjMzNTgzODQzAwAAAAMxMTECAAAABDQwMjAEAAAAATAHAAAACTgvMTkvMjAxMggAAAAJNi8zMC8yMDEyCQAAAAEwY1nce3KE1whxLOe7coTXCCNDSVEuU0dYOkJONC5JUV9DTE9TRVBSSUNFLjgvMjIvMjAxOAEAAACFVg0AAwAAAAAA+DmHQnSE1wjUrN4wlYTXCCJDSVEuU0dYOlM2My5JUV9DTE9TRVBSSUNFLjgvNC8yMDE5AQAAAEHwCwADAAAAAACNCqpDdITXCEMntjCVhNcII0NJUS5TR1g6RDA1LklRX0NMT1NFUFJJQ0UuOS8xNS8yMDE2AQAAAD9WDQACAAAABTE0Ljk3AOVQUGF0hNcIMUUnM5WE1wgjQ0lRLlNHWDpTNTkuSVFfQ0xPU0VQUklDRS45LzEyLzIwMTEBAAAAeCUKAAIAAAAEMy44NwB3lDaidITXCPi0zzeVhNcIIkNJUS5TR1g6UTBGLklRX0NMT1NFUFJJQ0UuMS85LzIwMTMBAAAAw/6KAwIAAAAEMS4zOACiLumOdITXCH98tTeVhNcIKENJUS5TR1g6VTk2LklRX0JWX1NIQVJFLklRX0xUTS4xLzMwLzIwMDkBAAAA</t>
  </si>
  <si>
    <t>kXgNAAIAAAAIMS40NTk4OTYBCAAAAAUAAAABMQEAAAAKMTM0OTY1NDU1MgMAAAADMTM4AgAAAAQ0MDIwBAAAAAEwBwAAAAkxLzMwLzIwMDkIAAAACjEyLzMxLzIwMDgJAAAAATAG4v+mcoTXCCvFkr5yhNcII0NJUS5TR1g6TEozLklRX0NMT1NFUFJJQ0UuNy8yMi8yMDE0AQAAAJtXDQACAAAABDIuNDQAGZ4QfHSE1wjl5zE1lYTXCCJDSVEuU0dYOkMwNy5JUV9DTE9TRVBSSUNFLjkvOC8yMDEzAQAAAGRWDQADAAAAAAA1pt2BdITXCKrhbzWVhNcII0NJUS5TR1g6RDA1LklRX0NMT1NFUFJJQ0UuMS8xNS8yMDEzAQAAAD9WDQACAAAABTE0LjM4AJ2KzpF0hNcIqkE/NpWE1wgoQ0lRLlNHWDpVOTYuSVFfQlZfU0hBUkUuSVFfTFRNLjgvMjUvMjAwOQEAAACReA0AAgAAAAgxLjY0MzY3NAEIAAAABQAAAAExAQAAAAoxMzkyMDk3NTQxAwAAAAMxMzgCAAAABDQwMjAEAAAAATAHAAAACTgvMjUvMjAwOQgAAAAJNi8zMC8yMDA5CQAAAAEw002ZnHKE1whMhMG9coTXCCRDSVEuU0dYOkM2TC5JUV9DTE9TRVBSSUNFLjEyLzExLzIwMTABAAAAdyUKAAMAAAAAAMk74K10hNcITtCFN5WE1wgiQ0lRLlNHWDpIMTMuSVFfQ0xPU0VQUklDRS40LzUvMjAxNAEAAADcKVoAAwAAAAAAebkjfHSE1widy+w0lYTXCCJDSVEuU0dYOkE1MC5JUV9DTE9TRVBSSUNFLjMvMy8yMDA5AQAAAAae6xADAAAAAACaZ47CdITXCHUSdjqVhNcI</t>
  </si>
  <si>
    <t>KENJUS5TR1g6UDhaLklRX0JWX1NIQVJFLklRX0xUTS4xMS81LzIwMTIBAAAA0VXoCgIAAAALMjY0NS4xODI3OTcBCAAAAAUAAAABMQEAAAAKMTY0NTU2MjUyMgMAAAACNjkCAAAABDQwMjAEAAAAATAHAAAACTExLzUvMjAxMggAAAAJOS8zMC8yMDEyCQAAAAEwqDa2e3KE1wh+o927coTXCChDSVEuU0dYOlM1OC5JUV9CVl9TSEFSRS5JUV9MVE0uNy8xOC8yMDEyAQAAAAlSJQACAAAACDEuMzk0NjQ5AQgAAAAFAAAAATEBAAAACjE2Mjg2MzU4NzUDAAAAAzEzOAIAAAAENDAyMAQAAAABMAcAAAAJNy8xOC8yMDEyCAAAAAk2LzMwLzIwMTIJAAAAATBZHHGAcoTXCLIkJbxyhNcIJENJUS5TR1g6SjM2LklRX0NMT1NFUFJJQ0UuMTAvMjMvMjAxMwEAAADuVA0AAgAAAAU1NC43NQDdlsCEdITXCIOqAzaVhNcIJENJUS5TR1g6Wjc0LklRX0NMT1NFUFJJQ0UuMTEvMTMvMjAxMwEAAAAAtwEAAgAAAAQzLjc2AHU7EIl0hNcIlEmvNpWE1wgiQ0lRLlNHWDpCVkEuSVFfQ0xPU0VQUklDRS4zLzUvMjAxMwEAAAC+cXsAAwAAAAAAH/pyjXSE1wgF+b82lYTXCCNDSVEuU0dYOkJWQS5JUV9DTE9TRVBSSUNFLjYvMTgvMjAxNgEAAAC+cXsAAwAAAAAAtGhFanSE1wi0yk8zlYTXCCdDSVEuU0dYOkgxNy5JUV9CVl9TSEFSRS5JUV9MVE0uNi8zLzIwMTIBAAAA2USMAAIAAAAIMC43MTEzNDUBCAAAAAUAAAABMQEAAAAKMTYxNzM0</t>
  </si>
  <si>
    <t>NjcyNgMAAAADMTM4AgAAAAQ0MDIwBAAAAAEwBwAAAAg2LzMvMjAxMggAAAAJMy8zMS8yMDEyCQAAAAEwO7xZfXKE1whMtfC7coTXCCNDSVEuU0dYOk8zMi5JUV9DTE9TRVBSSUNFLjEvMTcvMjAxNAEAAAAnu1MAAgAAAAQxLjUyADDbu4R0hNcIlNWZNpWE1wgoQ0lRLlNHWDpGMTcuSVFfQlZfU0hBUkUuSVFfTFRNLjQvMjkvMjAxMQEAAABubwAAAgAAAAgyLjEzMjE4OQEIAAAABQAAAAExAQAAAAoxNTQzODAwNzQwAwAAAAMxMzgCAAAABDQwMjAEAAAAATAHAAAACTQvMjkvMjAxMQgAAAAJMy8zMS8yMDExCQAAAAEw50jzhnKE1wiuVn28coTXCChDSVEuU0dYOlk5Mi5JUV9CVl9TSEFSRS5JUV9MVE0uMS8xMC8yMDExAQAAAMwsoQECAAAACDIuMjUzOTk3AQgAAAAFAAAAATEBAAAACjE1NTUwMjUyMzcDAAAAAzE0OQIAAAAENDAyMAQAAAABMAcAAAAJMS8xMC8yMDExCAAAAAoxMi8zMS8yMDEwCQAAAAEwUSWQinKE1wiiPqi8coTXCCNDSVEuU0dYOkQwNS5JUV9DTE9TRVBSSUNFLjMvMTIvMjAxMgEAAAA/Vg0AAgAAAAUxNC4yNQCo+eSadITXCEYaBTeVhNcIKUNJUS5TR1g6SDAyLklRX0JWX1NIQVJFLklRX0xUTS4xMC8xMi8yMDA5AQAAAGxXDQACAAAACDcuODEzMjY0AQgAAAAFAAAAATEBAAAACjE0MTA5OTgxODEDAAAAAzEzOAIAAAAENDAyMAQAAAABMAcAAAAKMTAvMTIvMjAwOQgAAAAJOS8zMC8yMDA5</t>
  </si>
  <si>
    <t>CQAAAAEwDgI5nXKE1wjRM9K9coTXCCNDSVEuU0dYOkJTTC5JUV9DTE9TRVBSSUNFLjYvMjMvMjAxMAEAAAAkeA0AAgAAAAQwLjU5APbfL7J0hNcITRwZOpWE1wgiQ0lRLlNHWDpTNTEuSVFfQ0xPU0VQUklDRS42LzQvMjAxNwEAAADQWQ0AAwAAAAAAFngKV3SE1wgMjBQylYTXCCNDSVEuU0dYOkg3OC5JUV9DTE9TRVBSSUNFLjIvMjMvMjAxOQEAAAD8QgYAAwAAAAAAK8zYSXSE1wi0n1oxlYTXCCNDSVEuU0dYOks2Uy5JUV9DTE9TRVBSSUNFLjExLzMvMjAxNQEAAADiCggAAgAAAAQyMy41AKlvTV90hNcIrweaMpWE1wgiQ0lRLlNHWDpCNjEuSVFfQ0xPU0VQUklDRS4xLzgvMjAxMgEAAADmYEQAAwAAAAAAIqWGo3SE1whZPH44lYTXCCRDSVEuU0dYOlUxMC5JUV9DTE9TRVBSSUNFLjExLzE2LzIwMTIBAAAAGU97AAIAAAAFMS41NzUApapQk3SE1wif7MA1lYTXCCRDSVEuU0dYOlM1OS5JUV9DTE9TRVBSSUNFLjEyLzI2LzIwMTABAAAAeCUKAAMAAAAAAJwBS6x0hNcIgUd8N5WE1wgoQ0lRLlNHWDpIMDIuSVFfQlZfU0hBUkUuSVFfTFRNLjQvMTMvMjAxMAEAAABsVw0AAgAAAAg4LjYzMzAwMgEIAAAABQAAAAExAQAAAAoxNDU0NjE0ODcwAwAAAAMxMzgCAAAABDQwMjAEAAAAATAHAAAACTQvMTMvMjAxMAgAAAAJMy8zMS8yMDEwCQAAAAEwo8oTl3KE1wiWU2m9coTXCCRDSVEuU0dYOkgxNS5JUV9DTE9TRVBS</t>
  </si>
  <si>
    <t>SUNFLjEwLzI5LzIwMTQBAAAAmmgNAAMAAAAAACNzrXp0hNcIb5GpN5WE1wgoQ0lRLlNHWDpWMDMuSVFfQlZfU0hBUkUuSVFfTFRNLjQvMjcvMjAxMgEAAABsjQAAAgAAAAg2LjgzNDU1MwEIAAAABQAAAAExAQAAAAoxNjE1NDI4NjU4AwAAAAMxMzgCAAAABDQwMjAEAAAAATAHAAAACTQvMjcvMjAxMggAAAAJMy8zMS8yMDEyCQAAAAEwjUi1gXKE1wjxri68coTXCCNDSVEuU0dYOkozNi5JUV9DTE9TRVBSSUNFLjgvMjgvMjAxOAEAAADuVA0AAgAAAAU2NC40MgB31IVGdITXCGgIHzGVhNcIKENJUS5TR1g6UzY4LklRX0JWX1NIQVJFLklRX0xUTS4xMC83LzIwMTIBAAAApVIlAAIAAAAIMC42NjE0NzgBCAAAAAUAAAABMQEAAAAKMTY0MTM1MTE1NwMAAAADMTM4AgAAAAQ0MDIwBAAAAAEwBwAAAAkxMC83LzIwMTIIAAAACTkvMzAvMjAxMgkAAAABMO7OYXdyhNcIQG6ku3KE1wgiQ0lRLlNHWDpWMDMuSVFfQ0xPU0VQUklDRS4yLzIvMjAxOAEAAABsjQAAAgAAAAUyMy41NwA18plUdITXCOLqNTKVhNcII0NJUS5TR1g6VFE1LklRX0NMT1NFUFJJQ0UuNS8yNy8yMDEyAQAAAGFgRAADAAAAAAA+vW6ZdITXCO4TpDmVhNcII0NJUS5TR1g6RzEzLklRX0NMT1NFUFJJQ0UuNS8xMy8yMDA5AQAAAAtkDQACAAAABTAuNzU1APEhnb90hNcI06FBOpWE1wgiQ0lRLlNHWDpDNTIuSVFfQ0xPU0VQUklDRS44LzMvMjAxMwEA</t>
  </si>
  <si>
    <t>AACgeF8AAwAAAAAAQbZ3jXSE1wgTUqQ1lYTXCCNDSVEuU0dYOkI2MS5JUV9DTE9TRVBSSUNFLjcvMjAvMjAwOQEAAADmYEQAAgAAAAQzLjY4APohIr50hNcIHix5OZWE1wgjQ0lRLlNHWDpCU0wuSVFfQ0xPU0VQUklDRS43LzI2LzIwMTEBAAAAJHgNAAIAAAAIMC43OTMzMzMAKW5EpXSE1wh+xuI3lYTXCCJDSVEuU0dYOkcxMy5JUV9DTE9TRVBSSUNFLjQvOS8yMDE4AQAAAAtkDQACAAAABDEuMTQAmbl/VHSE1wipfeIxlYTXCCNDSVEuU0dYOkc5Mi5JUV9DTE9TRVBSSUNFLjcvMjMvMjAxNgEAAABXTnUAAwAAAAAAOroBZnSE1wjAjkM0lYTXCChDSVEuU0dYOks2Uy5JUV9CVl9TSEFSRS5JUV9MVE0uOC8yNS8yMDEwAQAAAOIKCAACAAAACDIuODI1MTgxAQgAAAAFAAAAATEBAAAACjE0NzU0NTQ3MzMDAAAAAjU1AgAAAAQ0MDIwBAAAAAEwBwAAAAk4LzI1LzIwMTAIAAAACTYvMzAvMjAxMAkAAAABMC9+8JNyhNcIBEU3vXKE1wgoQ0lRLlNHWDpVMTQuSVFfQlZfU0hBUkUuSVFfTFRNLjcvMjEvMjAxMgEAAABIWA0AAgAAAAg3LjE4NTIzNQEIAAAABQAAAAExAQAAAAoxNjMwODM4MDgwAwAAAAMxMzgCAAAABDQwMjAEAAAAATAHAAAACTcvMjEvMjAxMggAAAAJNi8zMC8yMDEyCQAAAAEw7uDle3KE1wikjum7coTXCCJDSVEuU0dYOlYwMy5JUV9DTE9TRVBSSUNFLjcvMy8yMDEzAQAAAGyNAAACAAAABDcuMTgA</t>
  </si>
  <si>
    <t>oXkBjHSE1whYPCs3lYTXCChDSVEuU0dYOks2Uy5JUV9CVl9TSEFSRS5JUV9MVE0uNy8xNS8yMDExAQAAAOIKCAACAAAACDMuMzQzNTM2AQgAAAAFAAAAATEBAAAACjE1NTgzNTY3NDMDAAAAAjU1AgAAAAQ0MDIwBAAAAAEwBwAAAAk3LzE1LzIwMTEIAAAACTYvMzAvMjAxMQkAAAABMHpJbohyhNcI+KOLvHKE1wgpQ0lRLlNHWDpVMTEuSVFfQlZfU0hBUkUuSVFfTFRNLjExLzI1LzIwMTIBAAAAw1AGAAIAAAAJMTQuMDM5ODY3AQgAAAAFAAAAATEBAAAACjE2NDM3NjQ3NjEDAAAAAzEzOAIAAAAENDAyMAQAAAABMAcAAAAKMTEvMjUvMjAxMggAAAAJOS8zMC8yMDEyCQAAAAEwNbjzfnKE1wiGdhS8coTXCChDSVEuU0dYOlUxNC5JUV9CVl9TSEFSRS5JUV9MVE0uMS8xMi8yMDEyAQAAAEhYDQACAAAACDYuODc3OTUyAQgAAAAFAAAAATEBAAAACjE2MDA1MzYzNDQDAAAAAzEzOAIAAAAENDAyMAQAAAABMAcAAAAJMS8xMi8yMDEyCAAAAAoxMi8zMS8yMDExCQAAAAEwBSondnKE1wgdg5i7coTXCClDSVEuU0dYOkJWQS5JUV9CVl9TSEFSRS5JUV9MVE0uMTIvMzEvMjAxMQEAAAC+cXsAAgAAAAgwLjQ2ODc2NAEIAAAABQAAAAExAQAAAAoxNTg1MzE0MjIzAwAAAAMxMTECAAAABDQwMjAEAAAAATAHAAAACjEyLzMxLzIwMTEIAAAACjExLzMwLzIwMTEJAAAAATCqkuKBcoTXCDP8PLxyhNcIJUNJUS5TR1g6TkQ4VS5J</t>
  </si>
  <si>
    <t>UV9DTE9TRVBSSUNFLjEyLzExLzIwMTcBAAAAQIqSAQIAAAAEMS40NACEsDdNdITXCJY7JTKVhNcIIkNJUS5TR1g6VTE0LklRX0NMT1NFUFJJQ0UuNC82LzIwMTMBAAAASFgNAAMAAAAAAPry7Y50hNcIf3y1N5WE1wgkQ0lRLlNHWDpBN1JVLklRX0NMT1NFUFJJQ0UuMTIvNy8yMDE3AQAAAGS/2QECAAAABDAuNTcAmu+jUXSE1wiUh4UxlYTXCCNDSVEuU0dYOlUxMC5JUV9DTE9TRVBSSUNFLjExLzgvMjAxNgEAAAAZT3sAAgAAAAQxLjMyAPd93GR0hNcIakvpMpWE1wgjQ0lRLlNHWDpGMTcuSVFfQ0xPU0VQUklDRS41LzI2LzIwMTYBAAAAbm8AAAIAAAAFMS44MDUAGKdeZnSE1whRGz8zlYTXCChDSVEuU0dYOlEwRi5JUV9CVl9TSEFSRS5JUV9MVE0uOC8yMy8yMDEyAQAAAMP+igMCAAAACDEuOTIyMjE2AQgAAAAFAAAAATEBAAAACjE2MzM1ODM4NDMDAAAAAzExMQIAAAAENDAyMAQAAAABMAcAAAAJOC8yMy8yMDEyCAAAAAk2LzMwLzIwMTIJAAAAATBjWdx7coTXCHEs57tyhNcIIkNJUS5TR1g6Wjc0LklRX0NMT1NFUFJJQ0UuNi81LzIwMTYBAAAAALcBAAMAAAAAALRoRWp0hNcI7ixSM5WE1wgkQ0lRLlNHWDpTNTkuSVFfQ0xPU0VQUklDRS4xMS8xOC8yMDE2AQAAAHglCgACAAAABDMuNDUAQ77YaHSE1wh0XfwylYTXCChDSVEuU0dYOlM1OC5JUV9CVl9TSEFSRS5JUV9MVE0uNS8yNi8yMDEwAQAAAAlSJQAC</t>
  </si>
  <si>
    <t>AAAABzEuMzU1NjIBCAAAAAUAAAABMQEAAAAKMTQ5MDA2OTI2OAMAAAADMTM4AgAAAAQ0MDIwBAAAAAEwBwAAAAk1LzI2LzIwMTAIAAAACTMvMzEvMjAxMAkAAAABMJBcopVyhNcISt5TvXKE1wgpQ0lRLlNHWDpBN1JVLklRX0JWX1NIQVJFLklRX0xUTS4zLzIyLzIwMTIBAAAAZL/ZAQIAAAAIMC4yNzkzMDQBCAAAAAUAAAABMQEAAAAKMTU4Njk0MTkxNgMAAAADMTM4AgAAAAQ0MDIwBAAAAAEwBwAAAAkzLzIyLzIwMTIIAAAACjEyLzMxLzIwMTEJAAAAATAFKid2coTXCBYhlrtyhNcIJENJUS5TR1g6RDAxLklRX0NMT1NFUFJJQ0UuMTAvMjgvMjAxNwEAAADvWw0AAwAAAAAArfH2WXSE1wjPSVcylYTXCCNDSVEuU0dYOkozNy5JUV9DTE9TRVBSSUNFLjcvMzAvMjAxNQEAAAAeOwYAAgAAAAUzMC4xOADBknVsdITXCN15TzSVhNcIKENJUS5TR1g6QzZMLklRX0JWX1NIQVJFLklRX0xUTS4yLzEzLzIwMTEBAAAAdyUKAAIAAAAJMTEuNzQxNzYzAQgAAAAFAAAAATEBAAAACjE0OTM4MTAzOTkDAAAAAzEzOAIAAAAENDAyMAQAAAABMAcAAAAJMi8xMy8yMDExCAAAAAoxMi8zMS8yMDEwCQAAAAEwJxT4i3KE1whseMK8coTXCCNDSVEuU0dYOlUwNC5JUV9DTE9TRVBSSUNFLjMvMjIvMjAxMgEAAAA9klQAAgAAAAQyLjQyAL3DwJ10hNcIRnLpNZWE1wgnQ0lRLlNHWDpFNUguSVFfQlZfU0hBUkUuSVFfTFRNLjUvNi8y</t>
  </si>
  <si>
    <t>MDA5AQAAAOpRJQACAAAACDAuNDQ1NTU2AQgAAAAFAAAAATEBAAAACjEzNzI5MTc0MTcDAAAAAzE2MAIAAAAENDAyMAQAAAABMAcAAAAINS82LzIwMDkIAAAACTMvMzEvMjAwOQkAAAABMBgKbKFyhNcIuHoevnKE1wgkQ0lRLlNHWDpTOTEuSVFfQ0xPU0VQUklDRS4xMS8xNy8yMDE0AQAAAFLsdggDAAAAAAAiCOp+dITXCKe2+DSVhNcIKENJUS5TR1g6QzUyLklRX0JWX1NIQVJFLklRX0xUTS4yLzIwLzIwMTABAAAAoHhfAAIAAAAIMC44MTAwODUBCAAAAAUAAAABMQEAAAAKMTQ0MDAyOTM2NwMAAAADMTM4AgAAAAQ0MDIwBAAAAAEwBwAAAAkyLzIwLzIwMTAIAAAACjEyLzMxLzIwMDkJAAAAATB4jmCZcoTXCNjshb1yhNcII0NJUS5TR1g6TzM5LklRX0NMT1NFUFJJQ0UuMS8xNy8yMDE5AQAAACmGEgACAAAABTExLjczACkfGUV0hNcIXxLCMJWE1wgoQ0lRLlNHWDpCNjEuSVFfQlZfU0hBUkUuSVFfTFRNLjMvMjAvMjAxMgEAAADmYEQAAgAAAAg0LjE0MDE0NwEIAAAABQAAAAExAQAAAAoxNTg3ODM1ODY1AwAAAAMxMzgCAAAABDQwMjAEAAAAATAHAAAACTMvMjAvMjAxMggAAAAKMTIvMzEvMjAxMQkAAAABMJfff31yhNcILT76u3KE1wgjQ0lRLlNHWDpDQzMuSVFfQ0xPU0VQUklDRS45LzEyLzIwMTUBAAAAhIwiAAMAAAAAAGHtJ3B0hNcIHQ67M5WE1wgiQ0lRLlNHWDpTNjMuSVFfQ0xPU0VQUklDRS4zLzMv</t>
  </si>
  <si>
    <t>MjAxOQEAAABB8AsAAwAAAAAApEmRRHSE1whwMgcxlYTXCCdDSVEuU0dYOlRRNS5JUV9CVl9TSEFSRS5JUV9MVE0uNC83LzIwMTIBAAAAYWBEAAIAAAAHNS4zODIwOAEIAAAABQAAAAExAQAAAAoxNjQ5MjcwODUxAwAAAAMxMzgCAAAABDQwMjAEAAAAATAHAAAACDQvNy8yMDEyCAAAAAk5LzMwLzIwMTEJAAAAATAFKid2coTXCMu+k7tyhNcII0NJUS5TR1g6WTkyLklRX0NMT1NFUFJJQ0UuNS8xNC8yMDA5AQAAAMwsoQECAAAABTAuMTg1ACWDqbx0hNcI9Q3nOZWE1wgoQ0lRLlNHWDpFSDUuSVFfQlZfU0hBUkUuSVFfTFRNLjEyLzIvMjAxMAEAAADVgGMAAgAAAAgwLjQ1NTA0MwEIAAAABQAAAAExAQAAAAoxNTMzMjExMDg5AwAAAAE5AgAAAAQ0MDIwBAAAAAEwBwAAAAkxMi8yLzIwMTAIAAAACTkvMzAvMjAxMAkAAAABMNWKNo5yhNcIPzjmvHKE1wgoQ0lRLlNHWDpEMDEuSVFfQlZfU0hBUkUuSVFfTFRNLjIvMTAvMjAwOQEAAADvWw0AAgAAAAgwLjI0NTcyOQEIAAAABQAAAAExAQAAAAoxNjEyMjI5MjE3AwAAAAMxNjACAAAABDQwMjAEAAAAATAHAAAACTIvMTAvMjAwOQgAAAAKMTIvMzEvMjAwOAkAAAABMMUSTaZyhNcIhSCBvnKE1wgnQ0lRLlNHWDpXMDUuSVFfQlZfU0hBUkUuSVFfTFRNLjIvMi8yMDEyAQAAAO5hDQACAAAACDIuNDY2Mzk0AQgAAAAFAAAAATEBAAAACjE1ODYzOTcyNDIDAAAAAzEzOAIA</t>
  </si>
  <si>
    <t>AAAENDAyMAQAAAABMAcAAAAIMi8yLzIwMTIIAAAACjEyLzMxLzIwMTEJAAAAATB0dyyCcoTXCMA3OLxyhNcIIkNJUS5TR1g6TzMyLklRX0NMT1NFUFJJQ0UuMy82LzIwMTQBAAAAJ7tTAAIAAAAEMS44OAB2srSEdITXCGJzlzaVhNcII0NJUS5TR1g6RzkyLklRX0NMT1NFUFJJQ0UuNi8xNi8yMDE4AQAAAFdOdQADAAAAAACaU7FXdITXCGxQGTKVhNcIJ0NJUS5TR1g6RzkyLklRX0JWX1NIQVJFLklRX0xUTS4yLzUvMjAxMQEAAABXTnUAAgAAAAYwLjQwMDYBCAAAAAUAAAABMQEAAAAKMTU0MTY2OTA3OQMAAAADMTYwAgAAAAQ0MDIwBAAAAAEwBwAAAAgyLzUvMjAxMQgAAAAKMTIvMzEvMjAxMAkAAAABMCcU+ItyhNcIbHjCvHKE1wgiQ0lRLlNHWDpVMTEuSVFfQ0xPU0VQUklDRS41LzQvMjAxOAEAAADDUAYAAgAAAAUyOS4wNwCeW+xLdITXCAl5UzGVhNcIJENJUS5TR1g6UzUxLklRX0NMT1NFUFJJQ0UuMTEvMTIvMjAxOAEAAADQWQ0AAgAAAAQxLjY2ALRZrkF0hNcIw3elMJWE1wgjQ0lRLlNHWDpBNTAuSVFfQ0xPU0VQUklDRS42LzI4LzIwMTQBAAAABp7rEAMAAAAAAOv9R4N0hNcILBGVNpWE1wgjQ0lRLlNHWDpINzguSVFfQ0xPU0VQUklDRS4zLzIzLzIwMTgBAAAA/EIGAAIAAAAENi44OQCZuX9UdITXCHwmMTKVhNcII0NJUS5TR1g6QzA5LklRX0NMT1NFUFJJQ0UuNy8xNi8yMDE4AQAAAPNDBgACAAAA</t>
  </si>
  <si>
    <t>BDkuNjQA45bJT3SE1wjoegEylYTXCCRDSVEuU0dYOlM5MS5JUV9DTE9TRVBSSUNFLjExLzI1LzIwMDkBAAAAUux2CAMAAAAAAP8Lvbl0hNcIk9XMOZWE1wgjQ0lRLlNHWDpDNTIuSVFfQ0xPU0VQUklDRS42LzE2LzIwMTQBAAAAoHhfAAIAAAAEMi40OADr/UeDdITXCE7ICzWVhNcII0NJUS5TR1g6UzQxLklRX0NMT1NFUFJJQ0UuNy8zMC8yMDA5AQAAALloDQACAAAABDIuODgA+iEivnSE1wgeLHk5lYTXCCNDSVEuU0dYOlMwNy5JUV9DTE9TRVBSSUNFLjgvMTIvMjAxNQEAAAC9ZA0AAwAAAAAAgm3Wd3SE1wi53zI0lYTXCCNDSVEuU0dYOlMwNy5JUV9DTE9TRVBSSUNFLjEyLzkvMjAxMgEAAAC9ZA0AAwAAAAAAKajVkXSE1wg5ZLc1lYTXCCNDSVEuU0dYOloyNS5JUV9DTE9TRVBSSUNFLjIvMTkvMjAxNgEAAADDBqYBAgAAAAUxLjA3NQD8AGxndITXCHR9QTOVhNcII0NJUS5TR1g6QjYxLklRX0NMT1NFUFJJQ0UuNi8yNS8yMDE0AQAAAOZgRAACAAAABDYuMTYAGZ4QfHSE1wi4WGY1lYTXCCNDSVEuU0dYOlM2OC5JUV9DTE9TRVBSSUNFLjkvMjIvMjAxMgEAAAClUiUAAwAAAAAA+aWElnSE1wj3Qu02lYTXCCNDSVEuU0dYOkM1Mi5JUV9DTE9TRVBSSUNFLjMvMjYvMjAxMwEAAACgeF8AAgAAAAQxLjkxAPry7Y50hNcIwrZVOJWE1wgnQ0lRLlNHWDpTMDguSVFfQlZfU0hBUkUuSVFfTFRNLjYvNC8yMDExAQAA</t>
  </si>
  <si>
    <t>AJJnSwACAAAACDAuMTY5NzIxAQgAAAAFAAAAATEBAAAACjE1NTEwMDU0MjIDAAAAAzEzOAIAAAAENDAyMAQAAAABMAcAAAAINi80LzIwMTEIAAAACTMvMzEvMjAxMQkAAAABMDBzI4lyhNcIEI+XvHKE1wgiQ0lRLlNHWDpTOTEuSVFfQ0xPU0VQUklDRS4zLzgvMjAxMwEAAABS7HYIAwAAAAAAAFR1jXSE1wh70Dg5lYTXCCJDSVEuU0dYOkVINS5JUV9DTE9TRVBSSUNFLjQvMy8yMDE3AQAAANWAYwACAAAABDAuNjgAqW9NX3SE1wiybMs0lYTXCCJDSVEuU0dYOlM2MS5JUV9DTE9TRVBSSUNFLjkvOC8yMDE4AQAAAIZbDQADAAAAAAAcVT1CdITXCO1tAjGVhNcIKENJUS5TR1g6VDM5LklRX0JWX1NIQVJFLklRX0xUTS41LzIxLzIwMTEBAAAAMVwNAAIAAAAIMS4zMjIwODYBCAAAAAUAAAABMQEAAAAKMTU0MTg2NTk4NgMAAAADMTM4AgAAAAQ0MDIwBAAAAAEwBwAAAAk1LzIxLzIwMTEIAAAACTIvMjgvMjAxMQkAAAABMOdI84ZyhNcIrlZ9vHKE1wgiQ0lRLlNHWDpDMzEuSVFfQ0xPU0VQUklDRS4zLzQvMjAxOAEAAADSUSUAAwAAAAAAKheDWHSE1wi/FB4ylYTXCCNDSVEuU0dYOlM5MS5JUV9DTE9TRVBSSUNFLjMvMjYvMjAxMwEAAABS7HYIAwAAAAAAAFR1jXSE1wh7K501lYTXCCNDSVEuU0dYOlo3NC5JUV9DTE9TRVBSSUNFLjUvMjIvMjAxOAEAAAAAtwEAAgAAAAMzLjQA1kssVHSE1wh8JjEylYTXCCNDSVEu</t>
  </si>
  <si>
    <t>U0dYOlVEMi5JUV9DTE9TRVBSSUNFLjEvMTIvMjAxOAEAAADNhQ0QAgAAAAUwLjQ5NQA18plUdITXCKI+ZTOVhNcII0NJUS5TR1g6SDE3LklRX0NMT1NFUFJJQ0UuMS8xNC8yMDE4AQAAANlEjAADAAAAAACXej1RdITXCE4lgzGVhNcII0NJUS5TR1g6TEozLklRX0NMT1NFUFJJQ0UuMTAvOC8yMDE3AQAAAJtXDQADAAAAAAA1Mb5RdITXCKjphzGVhNcII0NJUS5TR1g6VTk2LklRX0NMT1NFUFJJQ0UuMi8xMC8yMDE0AQAAAJF4DQACAAAABDUuMjYATXQofHSE1wi7Djk1lYTXCCNDSVEuU0dYOlVEMi5JUV9DTE9TRVBSSUNFLjUvMTIvMjAxNwEAAADNhQ0QAgAAAAUwLjUyNQDSmt1OdITXCLG/nzGVhNcII0NJUS5TR1g6UTBGLklRX0NMT1NFUFJJQ0UuNi8yNy8yMDExAQAAAMP+igMDAAAAAAD7fpSmdITXCKYo5TeVhNcIKUNJUS5TR1g6RzEzLklRX0JWX1NIQVJFLklRX0xUTS4xMC8xMy8yMDExAQAAAAtkDQACAAAACDAuNDgwODU2AQgAAAAFAAAAATEBAAAACjE1NzU4MTEwNDADAAAAAzEzOAIAAAAENDAyMAQAAAABMAcAAAAKMTAvMTMvMjAxMQgAAAAJOS8zMC8yMDExCQAAAAEw6g59hXKE1wiWqGy8coTXCCRDSVEuU0dYOkJONC5JUV9DTE9TRVBSSUNFLjExLzI1LzIwMTIBAAAAhVYNAAMAAAAAACmo1ZF0hNcIfs/XNpWE1wgnQ0lRLlNHWDpHMDcuSVFfQlZfU0hBUkUuSVFfTFRNLjkvMy8yMDA5AQAAAHnx</t>
  </si>
  <si>
    <t>JAACAAAACDYuMzYxODgxAQgAAAAFAAAAATEBAAAACjEzNTUyODEzNjMDAAAAAzEzOAIAAAAENDAyMAQAAAABMAcAAAAIOS8zLzIwMDkIAAAACjEyLzMxLzIwMDgJAAAAATDTTZmccoTXCJ0iv71yhNcIKENJUS5TR1g6VTExLklRX0JWX1NIQVJFLklRX0xUTS43LzI4LzIwMTIBAAAAw1AGAAIAAAAJMTUuMTA0MjE1AQgAAAAFAAAAATEBAAAACjE2NDM3NjYzOTcDAAAAAzEzOAIAAAAENDAyMAQAAAABMAcAAAAJNy8yOC8yMDEyCAAAAAk2LzMwLzIwMTIJAAAAATBZHHGAcoTXCHHCIrxyhNcIIkNJUS5TR1g6RzA3LklRX0NMT1NFUFJJQ0UuOC85LzIwMTkBAAAAefEkAAMAAAAAAIPTrT90hNcI7W0CMZWE1wgoQ0lRLlNHWDpaMjUuSVFfQlZfU0hBUkUuSVFfTFRNLjgvMTkvMjAxMgEAAADDBqYBAgAAAAg3Ljk4NDE4MQEIAAAABQAAAAExAQAAAAoxNjQxMDg2NjcxAwAAAAIzMgIAAAAENDAyMAQAAAABMAcAAAAJOC8xOS8yMDEyCAAAAAk2LzMwLzIwMTIJAAAAATB8fnOAcoTXCDBgILxyhNcII0NJUS5TR1g6SzZTLklRX0NMT1NFUFJJQ0UuOC8yNi8yMDE0AQAAAOIKCAADAAAAAADDDDyDdITXCEKpVTWVhNcIIkNJUS5TR1g6QUROLklRX0NMT1NFUFJJQ0UuMS80LzIwMTUBAAAAPGYGBwMAAAAAAOWyF3J0hNcIkuITNJWE1wgoQ0lRLlNHWDpQOFouSVFfQlZfU0hBUkUuSVFfTFRNLjEwLzcvMjAwOQEAAADRVegK</t>
  </si>
  <si>
    <t>AwAAAAAAYiumm3KE1wilXbq9coTXCCJDSVEuU0dYOkVINS5JUV9DTE9TRVBSSUNFLjgvMi8yMDExAQAAANWAYwACAAAABTAuNjA1AHomU6J0hNcI7nd5OJWE1wgiQ0lRLlNHWDpUUTUuSVFfQ0xPU0VQUklDRS41LzUvMjAxNQEAAABhYEQAAgAAAAUxLjg0NQBj2D1tdITXCJd6YDOVhNcII0NJUS5TR1g6WTkyLklRX0NMT1NFUFJJQ0UuMTEvMS8yMDEwAQAAAMwsoQECAAAABDAuMjgAB8NurHSE1wgjJKk4lYTXCClDSVEuU0dYOkgxNy5JUV9CVl9TSEFSRS5JUV9MVE0uMTEvMTkvMjAxMAEAAADZRIwAAgAAAAgwLjY0MTA5NQEIAAAABQAAAAExAQAAAAoxNDgwMjE1Nzc3AwAAAAMxMzgCAAAABDQwMjAEAAAAATAHAAAACjExLzE5LzIwMTAIAAAACTkvMzAvMjAxMAkAAAABMBmJk5NyhNcI4LwtvXKE1wgjQ0lRLlNHWDpTNTguSVFfQ0xPU0VQUklDRS42LzE3LzIwMTQBAAAACVIlAAIAAAAEMy4xMgBiZgt/dITXCBwdazWVhNcIJENJUS5TR1g6QzMxLklRX0NMT1NFUFJJQ0UuMTAvMjEvMjAxNQEAAADSUSUAAgAAAAQzLjA3AHYEgnN0hNcISyDOM5WE1wgiQ0lRLlNHWDpRMEYuSVFfQ0xPU0VQUklDRS4yLzcvMjAxMAEAAADD/ooDAwAAAAAAe7BntnSE1wipEvY4lYTXCCNDSVEuU0dYOks2Uy5JUV9DTE9TRVBSSUNFLjQvMTgvMjAxMwEAAADiCggAAwAAAAAA+vLtjnSE1whLtKY1lYTXCCdDSVEuU0dYOlVEMi5J</t>
  </si>
  <si>
    <t>UV9CVl9TSEFSRS5JUV9MVE0uNy8zLzIwMTIBAAAAzYUNEAIAAAAIMC43ODc4OTcBCAAAAAUAAAABMQEAAAAKMTY5MTIyNTM4MAMAAAADMTYwAgAAAAQ0MDIwBAAAAAEwBwAAAAg3LzMvMjAxMggAAAAKMTIvMzEvMjAxMQkAAAABMFkccYByhNcIuIgnvHKE1wgjQ0lRLlNHWDpDRUUuSVFfQ0xPU0VQUklDRS44LzE2LzIwMTcBAAAAIsOeAAIAAAAFMC42OTUAXZROTnSE1wjSXksylYTXCCNDSVEuU0dYOlM1MS5JUV9DTE9TRVBSSUNFLjEvMjkvMjAxMgEAAADQWQ0AAwAAAAAAvFNPnHSE1wiAS+I1lYTXCChDSVEuU0dYOlU5Ni5JUV9CVl9TSEFSRS5JUV9MVE0uMS8xMy8yMDEyAQAAAJF4DQACAAAACDIuMzA2ODM3AQgAAAAFAAAAATEBAAAACjE2NjMzNzA4MDUDAAAAAzEzOAIAAAAENDAyMAQAAAABMAcAAAAJMS8xMy8yMDEyCAAAAAoxMi8zMS8yMDExCQAAAAEwIh1cfXKE1wheYwG8coTXCCNDSVEuU0dYOkMwNy5JUV9DTE9TRVBSSUNFLjIvMTIvMjAxOAEAAABkVg0AAgAAAAUzNy4zMwA18plUdITXCCkDCzKVhNcII0NJUS5TR1g6QTUwLklRX0NMT1NFUFJJQ0UuOS8yNC8yMDA5AQAAAAae6xADAAAAAAAMDDi7dITXCPNCIDqVhNcII0NJUS5TR1g6VDE4LklRX0NMT1NFUFJJQ0UuNC8xMC8yMDE0BQAAAAAAAAAIAAAAFChJbnZhbGlkIElkZW50aWZpZXIpEkRggHSE1whyH700lYTXCChDSVEuU0dYOk8zMi5J</t>
  </si>
  <si>
    <t>UV9CVl9TSEFSRS5JUV9MVE0uOC8yNC8yMDExAQAAACe7UwACAAAACDEuMDA0Mzk4AQgAAAAFAAAAATEBAAAACjE1ODU4MzYyOTYDAAAAAzEzOAIAAAAENDAyMAQAAAABMAcAAAAJOC8yNC8yMDExCAAAAAk2LzMwLzIwMTEJAAAAATBXN+qDcoTXCInSVLxyhNcII0NJUS5TR1g6VDE4LklRX0NMT1NFUFJJQ0UuNy8xMy8yMDE5BQAAAAAAAAAIAAAAFChJbnZhbGlkIElkZW50aWZpZXIpg9OtP3SE1whBHWUwlYTXCCNDSVEuU0dYOkcxMy5JUV9DTE9TRVBSSUNFLjcvMjgvMjAxMgEAAAALZA0AAwAAAAAAIIB9lnSE1wj6eVk2lYTXCCdDSVEuU0dYOlMwNy5JUV9CVl9TSEFSRS5JUV9MVE0uOC8zLzIwMTABAAAAvWQNAAIAAAAIMS40Nzg5OTkBCAAAAAUAAAABMQEAAAAKMTQ3NTg5ODY5MQMAAAADMTYwAgAAAAQ0MDIwBAAAAAEwBwAAAAg4LzMvMjAxMAgAAAAJNi8zMC8yMDEwCQAAAAEwqKLYjnKE1wim/uq8coTXCCNDSVEuU0dYOlM1OS5JUV9DTE9TRVBSSUNFLjEvMTIvMjAxMAEAAAB4JQoAAgAAAAQzLjU4ADncY7V0hNcI0BY2OJWE1wgjQ0lRLlNHWDpXMDUuSVFfQ0xPU0VQUklDRS41LzI3LzIwMTgBAAAA7mENAAMAAAAAAIhzwUt0hNcIHU9rMZWE1wgkQ0lRLlNHWDpEMDUuSVFfQ0xPU0VQUklDRS4xMC8xOC8yMDEyAQAAAD9WDQACAAAABTE0LjIyAPmlhJZ0hNcI90LtNpWE1wgoQ0lRLlNHWDpQOFouSVFf</t>
  </si>
  <si>
    <t>QlZfU0hBUkUuSVFfTFRNLjQvMjEvMjAxMQEAAADRVegKAwAAAAAAdf9Vi3KE1wgb7ri8coTXCCNDSVEuU0dYOjVVWC5JUV9DTE9TRVBSSUNFLjgvMjcvMjAxMQEAAAALatoGAwAAAAAAgOK/o3SE1wjKAIM4lYTXCCJDSVEuU0dYOkU1SC5JUV9DTE9TRVBSSUNFLjkvMi8yMDE2AQAAAOpRJQACAAAABTAuMzU1AC2fQWl0hNcIqL/+MpWE1wgjQ0lRLlNHWDpHOTIuSVFfQ0xPU0VQUklDRS44LzI0LzIwMTgBAAAAV051AAIAAAAEMS41NgB5Bsk+dITXCIr1XTCVhNcIKENJUS5TR1g6Rjk5LklRX0JWX1NIQVJFLklRX0xUTS45LzIyLzIwMTABAAAAOlcNAAIAAAAINC4xODg4NDUBCAAAAAUAAAABMQEAAAAKMTQ2NjMxOTY1OAMAAAADMTM4AgAAAAQ0MDIwBAAAAAEwBwAAAAk5LzIyLzIwMTAIAAAACTYvMzAvMjAxMAkAAAABMJFlqo9yhNcIm0v5vHKE1wgiQ0lRLlNHWDpDMDkuSVFfQ0xPU0VQUklDRS42LzcvMjAxMgEAAADzQwYAAgAAAAQ5Ljk2ADKrW5l0hNcIzqFhOJWE1wgjQ0lRLlNHWDpUUTUuSVFfQ0xPU0VQUklDRS44LzEwLzIwMTQBAAAAYWBEAAMAAAAAAMMMPIN0hNcIQqlVNZWE1wgoQ0lRLlNHWDpPMzIuSVFfQlZfU0hBUkUuSVFfTFRNLjEyLzkvMjAwOQEAAAAnu1MAAgAAAAcwLjY5OTUxAQgAAAAFAAAAATEBAAAACjE0MDk1ODMxNjADAAAAAzEzOAIAAAAENDAyMAQAAAABMAcAAAAJMTIvOS8yMDA5</t>
  </si>
  <si>
    <t>CAAAAAk5LzMwLzIwMDkJAAAAATDhNEmbcoTXCIFyrr1yhNcIIkNJUS5TR1g6UzYxLklRX0NMT1NFUFJJQ0UuOS8xLzIwMTgBAAAAhlsNAAMAAAAAAB+TWEt0hNcIsbROMZWE1wgjQ0lRLlNHWDpTNTEuSVFfQ0xPU0VQUklDRS41LzE0LzIwMTYBAAAA0FkNAAMAAAAAAIkOQ2p0hNcI7ixSM5WE1wgiQ0lRLlNHWDpTMDguSVFfQ0xPU0VQUklDRS40LzQvMjAxMgEAAACSZ0sAAgAAAAUxLjAyNQAWENmadITXCPLrOzeVhNcIKENJUS5TR1g6WjI1LklRX0JWX1NIQVJFLklRX0xUTS41LzI0LzIwMTEBAAAAwwamAQIAAAAINi44NTcwNjQBCAAAAAUAAAABMQEAAAAKMTU0NzYyMjk5OAMAAAACMzICAAAABDQwMjAEAAAAATAHAAAACTUvMjQvMjAxMQgAAAAJMy8zMS8yMDExCQAAAAEwMHMjiXKE1wi38pm8coTXCCNDSVEuU0dYOk5EOFUuSVFfQ0xPU0VQUklDRS44LzEvMjAxMwEAAABAipIBAgAAAAUxLjMwNQBea1+QdITXCEBGzjaVhNcIIkNJUS5TR1g6NUNQLklRX0NMT1NFUFJJQ0UuMS8zLzIwMTEBAAAAH017AAIAAAAIMC4yOTE2NjUAnAFLrHSE1whcRE45lYTXCChDSVEuU0dYOlM2OC5JUV9CVl9TSEFSRS5JUV9MVE0uMS8yNi8yMDEyAQAAAKVSJQACAAAACDAuNjg0NTI3AQgAAAAFAAAAATEBAAAACjE1ODUxMDI3NTYDAAAAAzEzOAIAAAAENDAyMAQAAAABMAcAAAAJMS8yNi8yMDEyCAAAAAoxMi8zMS8yMDEx</t>
  </si>
  <si>
    <t>CQAAAAEwdHcsgnKE1winmDq8coTXCCNDSVEuU0dYOlYwMy5JUV9DTE9TRVBSSUNFLjIvMjUvMjAxMAEAAABsjQAAAgAAAAQ4LjU2AGvz0rZ0hNcI1WqiN5WE1wgjQ0lRLlNHWDpVMDQuSVFfQ0xPU0VQUklDRS40LzEwLzIwMTkBAAAAPZJUAAIAAAAEMi41MwByJvtIdITXCHo9WDGVhNcIJENJUS5TR1g6UzYxLklRX0NMT1NFUFJJQ0UuMTIvMTgvMjAxMQEAAACGWw0AAwAAAAAAPlbKnXSE1wixsEA3lYTXCChDSVEuU0dYOkFaWS5JUV9CVl9TSEFSRS5JUV9MVE0uMS8yOC8yMDEwAQAAAGnyXQECAAAACjI1NC4yNjY4MDEBCAAAAAUAAAABMQEAAAAKMTQzNjkzNzc0NgMAAAADMTYwAgAAAAQ0MDIwBAAAAAEwBwAAAAkxLzI4LzIwMTAIAAAACjEyLzMxLzIwMDkJAAAAATCzg8eWcoTXCMrKX71yhNcII0NJUS5TR1g6QzA3LklRX0NMT1NFUFJJQ0UuMTEvOS8yMDE1AQAAAGRWDQACAAAABDMzLjcAOwGDd3SE1wgMJn80lYTXCCdDSVEuU0dYOkgxNy5JUV9CVl9TSEFSRS5JUV9MVE0uOC83LzIwMTEBAAAA2USMAAIAAAAIMC42NjcyMTEBCAAAAAUAAAABMQEAAAAKMTU1ODIxMTQyMgMAAAADMTM4AgAAAAQ0MDIwBAAAAAEwBwAAAAg4LzcvMjAxMQgAAAAJNi8zMC8yMDExCQAAAAEwVzfqg3KE1whEM1e8coTXCCJDSVEuU0dYOlM1OC5JUV9DTE9TRVBSSUNFLjIvMi8yMDE0AQAAAAlSJQADAAAAAADJiKOHdITXCLdV</t>
  </si>
  <si>
    <t>hTWVhNcIJ0NJUS5TR1g6SzZTLklRX0JWX1NIQVJFLklRX0xUTS42LzUvMjAxMgEAAADiCggAAgAAAAczLjY0NDI4AQgAAAAFAAAAATEBAAAACjE2MzA3NDYwODADAAAAAjU1AgAAAAQ0MDIwBAAAAAEwBwAAAAg2LzUvMjAxMggAAAAJMy8zMS8yMDEyCQAAAAEwO7xZfXKE1whMtfC7coTXCCJDSVEuU0dYOlM2OC5JUV9DTE9TRVBSSUNFLjYvOS8yMDA5AQAAAKVSJQACAAAABDcuNjEAJYOpvHSE1wjwShA5lYTXCClDSVEuU0dYOkJTTC5JUV9CVl9TSEFSRS5JUV9MVE0uMTEvMjkvMjAwOQEAAAAkeA0AAgAAAAgwLjE1MjE1NgEIAAAABQAAAAExAQAAAAoxNDA2ODM1OTU3AwAAAAMxMzgCAAAABDQwMjAEAAAAATAHAAAACjExLzI5LzIwMDkIAAAACTkvMzAvMjAwOQkAAAABMNNNmZxyhNcI5qrIvXKE1wgjQ0lRLlNHWDpTNjguSVFfQ0xPU0VQUklDRS45LzE0LzIwMTQBAAAApVIlAAMAAAAAAJzoKoZ0hNcIXG8INpWE1wgoQ0lRLlNHWDpaNzQuSVFfQlZfU0hBUkUuSVFfTFRNLjYvMjMvMjAwOQEAAAAAtwEAAgAAAAgxLjI4NjcxOQEIAAAABQAAAAExAQAAAAoxMzk0Mjk4NTAxAwAAAAMxMzgCAAAABDQwMjAEAAAAATAHAAAACTYvMjMvMjAwOQgAAAAJMy8zMS8yMDA5CQAAAAEwsNFRoXKE1wiHGBy+coTXCClDSVEuU0dYOkMwOS5JUV9CVl9TSEFSRS5JUV9MVE0uMTAvMTMvMjAwOQEAAADzQwYAAgAAAAg2LjM4</t>
  </si>
  <si>
    <t>NjE4NQEIAAAABQAAAAExAQAAAAoxNDEwNDAyOTA1AwAAAAMxMzgCAAAABDQwMjAEAAAAATAHAAAACjEwLzEzLzIwMDkIAAAACTkvMzAvMjAwOQkAAAABMA4COZ1yhNcIjdHPvXKE1wgkQ0lRLlNHWDpVMDYuSVFfQ0xPU0VQUklDRS4xMi8yNC8yMDEyAQAAAImBVAACAAAABDIuODUAYc9slnSE1wiWtVQ2lYTXCChDSVEuU0dYOjVVWC5JUV9CVl9TSEFSRS5JUV9MVE0uMTIvMS8yMDA5AQAAAAtq2gYCAAAACDAuMDAwMzk3AQgAAAAFAAAAATEBAAAACjE0MTE3NzczNTADAAAAAzEzOAIAAAAENDAyMAQAAAABMAcAAAAJMTIvMS8yMDA5CAAAAAk2LzMwLzIwMDkJAAAAATDhNEmbcoTXCDnVsL1yhNcIKENJUS5TR1g6VTEwLklRX0JWX1NIQVJFLklRX0xUTS43LzEwLzIwMTABAAAAGU97AAIAAAAIMS40MDU3NDYBCAAAAAUAAAABMQEAAAAKMTQ2NjkxMjQ5MQMAAAADMTM4AgAAAAQ0MDIwBAAAAAEwBwAAAAk3LzEwLzIwMTAIAAAACTYvMzAvMjAxMAkAAAABMOUBOJRyhNcIums+vXKE1wgjQ0lRLlNHWDpXMDUuSVFfQ0xPU0VQUklDRS41LzI0LzIwMTEBAAAA7mENAAIAAAAEMS41NgBDxFCidITXCExZQjmVhNcII0NJUS5TR1g6SjM2LklRX0NMT1NFUFJJQ0UuOC8xMy8yMDEyAQAAAO5UDQACAAAAAjU0AAb7upR0hNcI4kC6N5WE1wgoQ0lRLlNHWDpVMDQuSVFfQlZfU0hBUkUuSVFfTFRNLjQvMTYvMjAxMAEAAAA9</t>
  </si>
  <si>
    <t>klQAAgAAAAgzLjUwNjQ4OAEIAAAABQAAAAExAQAAAAoxNDY3MDIyNDA4AwAAAAMxMzgCAAAABDQwMjAEAAAAATAHAAAACTQvMTYvMjAxMAgAAAAJMy8zMS8yMDEwCQAAAAEwEhPQknKE1wiXlSa9coTXCCNDSVEuU0dYOkozNy5JUV9DTE9TRVBSSUNFLjcvMjQvMjAwOQEAAAAeOwYAAgAAAAUxNi4wNgAlg6m8dITXCCKlIjqVhNcII0NJUS5TR1g6RUg1LklRX0NMT1NFUFJJQ0UuOC8yMi8yMDE0AQAAANWAYwADAAAAAABOPgR/dITXCJOXQjWVhNcIIkNJUS5TR1g6VTEwLklRX0NMT1NFUFJJQ0UuNS81LzIwMTUBAAAAGU97AAIAAAAFMS41MjUAY9g9bXSE1whS0REzlYTXCCNDSVEuU0dYOk0wNC5JUV9DTE9TRVBSSUNFLjcvMjMvMjAxMAEAAADqPgYAAgAAAAQxLjQ2ADWdA6h0hNcIbvfwN5WE1wgjQ0lRLlNHWDpIMDIuSVFfQ0xPU0VQUklDRS4yLzI3LzIwMTYBAAAAbFcNAAMAAAAAACYAJnJ0hNcIzhUaNZWE1wgpQ0lRLlNHWDpTNjguSVFfQlZfU0hBUkUuSVFfTFRNLjExLzE4LzIwMTIBAAAApVIlAAIAAAAIMC42NjE0NzgBCAAAAAUAAAABMQEAAAAKMTY0MTM1MTE1NwMAAAADMTM4AgAAAAQ0MDIwBAAAAAEwBwAAAAoxMS8xOC8yMDEyCAAAAAk5LzMwLzIwMTIJAAAAATDuzmF3coTXCOepn7tyhNcIKENJUS5TR1g6TzMyLklRX0JWX1NIQVJFLklRX0xUTS41LzI5LzIwMTIBAAAAJ7tTAAIAAAAIMS40NDQx</t>
  </si>
  <si>
    <t>NjEBCAAAAAUAAAABMQEAAAAKMTYzMTg5MjAxNgMAAAADMTM4AgAAAAQ0MDIwBAAAAAEwBwAAAAk1LzI5LzIwMTIIAAAACTMvMzEvMjAxMgkAAAABMDu8WX1yhNcITLXwu3KE1wgjQ0lRLlNHWDpDMDcuSVFfQ0xPU0VQUklDRS41LzIzLzIwMTkBAAAAZFYNAAIAAAAFMzMuMzEADfrUSHSE1wh5HRMxlYTXCClDSVEuU0dYOkJTTC5JUV9CVl9TSEFSRS5JUV9MVE0uMTAvMjEvMjAxMQEAAAAkeA0AAgAAAAgwLjE5NzU1OAEIAAAABQAAAAExAQAAAAoxNTcyMzg4MzM5AwAAAAMxMzgCAAAABDQwMjAEAAAAATAHAAAACjEwLzIxLzIwMTEIAAAACTkvMzAvMjAxMQkAAAABMOoOfYVyhNcIlqhsvHKE1wgkQ0lRLlNHWDpKMzcuSVFfQ0xPU0VQUklDRS4xMS8xMi8yMDEzAQAAAB47BgACAAAABDMyLjMAQiiVfXSE1whfUR83lYTXCCNDSVEuU0dYOlQxOC5JUV9DTE9TRVBSSUNFLjIvMTgvMjAxMgUAAAAAAAAACAAAABQoSW52YWxpZCBJZGVudGlmaWVyKaZtvp10hNcIRnLpNZWE1wgjQ0lRLlNHWDpVMTAuSVFfQ0xPU0VQUklDRS43LzI4LzIwMTcBAAAAGU97AAIAAAAFMS4zNzUAWJi/UnSE1wjzDK4xlYTXCClDSVEuU0dYOk5EOFUuSVFfQlZfU0hBUkUuSVFfTFRNLjkvMjQvMjAwOQEAAABAipIBAgAAAAg0LjI0NjU4NAEIAAAABQAAAAExAQAAAAoxMjE1NDAzMDk2AwAAAAMxMzgCAAAABDQwMjAEAAAAATAHAAAACTkv</t>
  </si>
  <si>
    <t>MjQvMjAwOQgAAAAJNi8zMC8yMDA5CQAAAAEw9oEan3KE1wj6Ceq9coTXCCRDSVEuU0dYOkE3UlUuSVFfQ0xPU0VQUklDRS45LzEyLzIwMTcBAAAAZL/ZAQIAAAAFMC41NDUANTG+UXSE1wjzDK4xlYTXCCdDSVEuU0dYOlVEMi5JUV9CVl9TSEFSRS5JUV9MVE0uOC80LzIwMTABAAAAzYUNEAMAAAAAAGnLg5JyhNcIxgwdvXKE1wgjQ0lRLlNHWDpTNTEuSVFfQ0xPU0VQUklDRS44LzI5LzIwMTYBAAAA0FkNAAIAAAADMS4zAOVQUGF0hNcIFwHYMpWE1wgkQ0lRLlNHWDpZOTIuSVFfQ0xPU0VQUklDRS4xMC8xMS8yMDE4AQAAAMwsoQECAAAABDAuNjMAxR52SnSE1wi4QDkxlYTXCChDSVEuU0dYOkcxMy5JUV9CVl9TSEFSRS5JUV9MVE0uMS8yMS8yMDEyAQAAAAtkDQACAAAACDAuNTAyOTEzAQgAAAAFAAAAATEBAAAACjE1OTg0OTIwNjcDAAAAAzEzOAIAAAAENDAyMAQAAAABMAcAAAAJMS8yMS8yMDEyCAAAAAoxMi8zMS8yMDExCQAAAAEwvVpCenKE1wjty8W7coTXCCRDSVEuU0dYOlUxMS5JUV9DTE9TRVBSSUNFLjEwLzE0LzIwMDkBAAAAw1AGAAIAAAAFMTYuOTgAW246u3SE1wgMhd05lYTXCCNDSVEuU0dYOkFETi5JUV9DTE9TRVBSSUNFLjcvMTQvMjAxNwEAAAA8ZgYHAgAAAAgxLjI1NDU0NQDenL5OdITXCLb02DGVhNcIJ0NJUS5TR1g6QUROLklRX0JWX1NIQVJFLklRX0xUTS45LzcvMjAxMQEAAAA8ZgYH</t>
  </si>
  <si>
    <t>AwAAAAAASCLshnKE1wiYa3G8coTXCCdDSVEuU0dYOlM2MS5JUV9CVl9TSEFSRS5JUV9MVE0uNy8zLzIwMTABAAAAhlsNAAIAAAAIMC45OTc1NTEBCAAAAAUAAAABMQEAAAAKMTQ2NzQ5Mjg0OQMAAAADMTM4AgAAAAQ0MDIwBAAAAAEwBwAAAAg3LzMvMjAxMAgAAAAJNi8zMC8yMDEwCQAAAAEwZtjJjHKE1whCYs68coTXCCNDSVEuU0dYOlcwNS5JUV9DTE9TRVBSSUNFLjQvMjcvMjAxOQEAAADuYQ0AAwAAAAAAkNc8QHSE1wibtoEwlYTXCCNDSVEuU0dYOkYzNC5JUV9DTE9TRVBSSUNFLjUvMTkvMjAxOAEAAADLblMAAwAAAAAAnlvsS3SE1wgJeVMxlYTXCCNDSVEuU0dYOkVCNS5JUV9DTE9TRVBSSUNFLjEvMjMvMjAxNwEAAAA9rVgCAgAAAAQxLjk5AETugGB0hNcIc9rQMpWE1wgjQ0lRLlNHWDpGMTcuSVFfQ0xPU0VQUklDRS4yLzEzLzIwMTMBAAAAbm8AAAIAAAADMi41AOCQ6450hNcI1rg1NpWE1wgjQ0lRLlNHWDpVMTAuSVFfQ0xPU0VQUklDRS4zLzMxLzIwMTMBAAAAGU97AAMAAAAAAPry7Y50hNcIkBapNZWE1wgkQ0lRLlNHWDpVRDIuSVFfQ0xPU0VQUklDRS4xMS8yMC8yMDE4AQAAAM2FDRACAAAABTAuNzA1AA6ysEF0hNcIdp6sMJWE1wgnQ0lRLlNHWDpVMTEuSVFfQlZfU0hBUkUuSVFfTFRNLjIvNC8yMDEwAQAAAMNQBgACAAAACTEyLjYwNjc0NgEIAAAABQAAAAExAQAAAAoxNDYzMzcyMDgzAwAA</t>
  </si>
  <si>
    <t>AAMxMzgCAAAABDQwMjAEAAAAATAHAAAACDIvNC8yMDEwCAAAAAoxMi8zMS8yMDA5CQAAAAEwaJWdmnKE1wg2JaC9coTXCCNDSVEuU0dYOkYzNC5JUV9DTE9TRVBSSUNFLjEwLzEvMjAwOQEAAADLblMAAgAAAAQ2LjI1AFtuOrt0hNcIyYYLOZWE1wgoQ0lRLlNHWDpFSDUuSVFfQlZfU0hBUkUuSVFfTFRNLjkvMjIvMjAxMgEAAADVgGMAAgAAAAgwLjYwMjgwMwEIAAAABQAAAAExAQAAAAoxNjM0MjM4NzYyAwAAAAE5AgAAAAQ0MDIwBAAAAAEwBwAAAAk5LzIyLzIwMTIIAAAACTYvMzAvMjAxMgkAAAABMFSVSIByhNcIxJsbvHKE1wgjQ0lRLlNHWDpBWlkuSVFfQ0xPU0VQUklDRS41LzI1LzIwMTMBAAAAafJdAQMAAAAAAKIu6Y50hNcInh/HNpWE1wgjQ0lRLlNHWDpBRE4uSVFfQ0xPU0VQUklDRS4zLzIzLzIwMTMBAAAAPGYGBwMAAAAAAABUdY10hNcIBfm/NpWE1wgpQ0lRLlNHWDpCU0wuSVFfQlZfU0hBUkUuSVFfTFRNLjEwLzEzLzIwMDkBAAAAJHgNAAIAAAAIMC4xNTIxNTYBCAAAAAUAAAABMQEAAAAKMTQwNjgzNTk1NwMAAAADMTM4AgAAAAQ0MDIwBAAAAAEwBwAAAAoxMC8xMy8yMDA5CAAAAAk5LzMwLzIwMDkJAAAAATAqxNeecoTXCH25+r1yhNcIKENJUS5TR1g6VUQyLklRX0JWX1NIQVJFLklRX0xUTS45LzE3LzIwMDkBAAAAzYUNEAMAAAAAAIfIHp1yhNcIPfjWvXKE1wgkQ0lRLlNHWDpCU0wuSVFf</t>
  </si>
  <si>
    <t>Q0xPU0VQUklDRS4xMS8xNS8yMDE1AQAAACR4DQADAAAAAAA7AYN3dITXCEDU4TOVhNcIKENJUS5TR1g6SjM2LklRX0JWX1NIQVJFLklRX0xUTS4xLzE0LzIwMDkBAAAA7lQNAAIAAAAJMjMuMjI4NTY4AQgAAAAFAAAAATEBAAAACjEzOTA1OTI5MzYDAAAAAzE2MAIAAAAENDAyMAQAAAABMAcAAAAJMS8xNC8yMDA5CAAAAAoxMi8zMS8yMDA4CQAAAAEwrkHEpnKE1wgKCo6+coTXCChDSVEuU0dYOkNDMy5JUV9CVl9TSEFSRS5JUV9MVE0uMi8xOS8yMDA5AQAAAISMIgACAAAACDAuMDYzMTk4AQgAAAAFAAAAATEBAAAACjEzNTYwNTkwMTgDAAAAAzEzOAIAAAAENDAyMAQAAAABMAcAAAAJMi8xOS8yMDA5CAAAAAoxMi8zMS8yMDA4CQAAAAEwrkHEpnKE1wiFIIG+coTXCCRDSVEuU0dYOkYzNC5JUV9DTE9TRVBSSUNFLjEwLzE3LzIwMTYBAAAAy25TAAIAAAAEMy4yNQAtn0FpdITXCEcGSzOVhNcIIkNJUS5TR1g6WTkyLklRX0NMT1NFUFJJQ0UuOC81LzIwMDkBAAAAzCyhAQIAAAAEMC4yMgCvVVC4dITXCMTgHTqVhNcIKUNJUS5TR1g6QjYxLklRX0JWX1NIQVJFLklRX0xUTS4xMS8xMy8yMDEyAQAAAOZgRAACAAAACDQuMjg5MTM2AQgAAAAFAAAAATEBAAAACjE2NDU1NjE1MTgDAAAAAzEzOAIAAAAENDAyMAQAAAABMAcAAAAKMTEvMTMvMjAxMggAAAAJOS8zMC8yMDEyCQAAAAEwqDa2e3KE1whTQdu7coTXCCND</t>
  </si>
  <si>
    <t>SVEuU0dYOlYwMy5JUV9DTE9TRVBSSUNFLjYvMjcvMjAxNgEAAABsjQAAAgAAAAQ4LjM4AA8r92F0hNcIa2PaMpWE1wgoQ0lRLlNHWDpHOTIuSVFfQlZfU0hBUkUuSVFfTFRNLjExLzYvMjAwOQEAAABXTnUAAgAAAAgwLjM0NTczNgEIAAAABQAAAAExAQAAAAoxNDEyMzE0MDkzAwAAAAMxNjACAAAABDQwMjAEAAAAATAHAAAACTExLzYvMjAwOQgAAAAJOS8zMC8yMDA5CQAAAAEwYiumm3KE1wiTmbW9coTXCChDSVEuU0dYOkYxNy5JUV9CVl9TSEFSRS5JUV9MVE0uMS8zMS8yMDExAQAAAG5vAAACAAAACDIuMTM4MjgxAQgAAAAFAAAAATEBAAAACjE0OTEyNjIxNTcDAAAAAzEzOAIAAAAENDAyMAQAAAABMAcAAAAJMS8zMS8yMDExCAAAAAoxMi8zMS8yMDEwCQAAAAEwiTeth3KE1wj1uH+8coTXCCRDSVEuU0dYOkg3OC5JUV9DTE9TRVBSSUNFLjEyLzI0LzIwMTEBAAAA/EIGAAMAAAAAAHl0TJ90hNcIwCoYN5WE1wgiQ0lRLlNHWDpUMTguSVFfQ0xPU0VQUklDRS4xLzYvMjAxMwUAAAAAAAAACAAAABQoSW52YWxpZCBJZGVudGlmaWVyKUG2d410hNcIOFvCNpWE1wgoQ0lRLlNHWDpTNjguSVFfQlZfU0hBUkUuSVFfTFRNLjcvMTYvMjAxMAEAAAClUiUAAgAAAAgwLjc2NTUyNQEIAAAABQAAAAExAQAAAAoxNDcwMTI3NTM5AwAAAAMxMzgCAAAABDQwMjAEAAAAATAHAAAACTcvMTYvMjAxMAgAAAAJNi8zMC8yMDEw</t>
  </si>
  <si>
    <t>CQAAAAEwacuDknKE1wjhbh+9coTXCCNDSVEuU0dYOkYxNy5JUV9DTE9TRVBSSUNFLjEvMTUvMjAxMAEAAABubwAAAgAAAAQyLjUyAHuwZ7Z0hNcInJFcOZWE1wgpQ0lRLlNHWDo1VVguSVFfQlZfU0hBUkUuSVFfTFRNLjEyLzIyLzIwMTEBAAAAC2raBgIAAAAIMC4wMzg3ODQBCAAAAAUAAAABMQEAAAAKMTU3NjU1NDkwMgMAAAADMTM4AgAAAAQ0MDIwBAAAAAEwBwAAAAoxMi8yMi8yMDExCAAAAAk5LzMwLzIwMTEJAAAAATAJXi13coTXCB2DmLtyhNcIIkNJUS5TR1g6RDA1LklRX0NMT1NFUFJJQ0UuOS8yLzIwMTYBAAAAP1YNAAIAAAAFMTUuMDMALZ9BaXSE1wh7aE0zlYTXCCNDSVEuU0dYOkY5OS5JUV9DTE9TRVBSSUNFLjExLzgvMjAxMQEAAAA6Vw0AAgAAAAQ2LjI2ABjaL590hNcIlsgVN5WE1wgoQ0lRLlNHWDpHMDcuSVFfQlZfU0hBUkUuSVFfTFRNLjMvMjQvMjAxMQEAAAB58SQAAgAAAAg4LjUwMTY2NAEIAAAABQAAAAExAQAAAAoxNTMwODM5NzQ5AwAAAAMxMzgCAAAABDQwMjAEAAAAATAHAAAACTMvMjQvMjAxMQgAAAAKMTIvMzEvMjAxMAkAAAABMK451olyhNcI+RehvHKE1wgnQ0lRLlNHWDpBWlkuSVFfQlZfU0hBUkUuSVFfTFRNLjUvMi8yMDExAQAAAGnyXQECAAAACTI1Mi4yMzAyMgEIAAAABQAAAAExAQAAAAoxNTQ2Njg4ODU4AwAAAAMxNjACAAAABDQwMjAEAAAAATAHAAAACDUvMi8yMDEx</t>
  </si>
  <si>
    <t>CAAAAAkzLzMxLzIwMTEJAAAAATC5fPh+coTXCL2wD7xyhNcII0NJUS5TR1g6VTE0LklRX0NMT1NFUFJJQ0UuOC8yNy8yMDExAQAAAEhYDQADAAAAAAAnd8egdITXCLV0RTeVhNcII0NJUS5TR1g6UzYxLklRX0NMT1NFUFJJQ0UuNS8xMy8yMDExAQAAAIZbDQACAAAAAzEuOQAAbIGmdITXCHonijiVhNcII0NJUS5TR1g6RjM0LklRX0NMT1NFUFJJQ0UuNS8yOS8yMDEyAQAAAMtuUwACAAAABDMuNzQApapQk3SE1wjC9d42lYTXCCJDSVEuU0dYOjVVWC5JUV9DTE9TRVBSSUNFLjUvMS8yMDE3AQAAAAtq2gYDAAAAAADEe3tbdITXCDwOXDKVhNcIIkNJUS5TR1g6VTA0LklRX0NMT1NFUFJJQ0UuMy82LzIwMTABAAAAPZJUAAMAAAAAAMPLy7Z0hNcI3nT4OJWE1wgjQ0lRLlNHWDpBWlkuSVFfQ0xPU0VQUklDRS40LzI2LzIwMTcBAAAAafJdAQMAAAAAAGmjaGN0hNcId9agM5WE1wgjQ0lRLlNHWDpBRE4uSVFfQ0xPU0VQUklDRS43LzE3LzIwMTIBAAAAPGYGBwMAAAAAAC6ZPZN0hNcIc5PcNpWE1wgkQ0lRLlNHWDpVRDIuSVFfQ0xPU0VQUklDRS4xMS8xMC8yMDEyAQAAAM2FDRADAAAAAAD5pYSWdITXCG51yjWVhNcIJENJUS5TR1g6UTBGLklRX0NMT1NFUFJJQ0UuMTAvMTgvMjAwOQEAAADD/ooDAwAAAAAAW246u3SE1wjX3mo5lYTXCCNDSVEuU0dYOlYwMy5JUV9DTE9TRVBSSUNFLjgvMTAvMjAxNAEAAABsjQAA</t>
  </si>
  <si>
    <t>AwAAAAAATj4Ef3SE1wjjGPs0lYTXCCNDSVEuU0dYOlUxNC5JUV9DTE9TRVBSSUNFLjkvMTEvMjAxNQEAAABIWA0AAwAAAAAAiXiXc3SE1wgLutk0lYTXCClDSVEuU0dYOkc5Mi5JUV9CVl9TSEFSRS5JUV9MVE0uMTEvMjYvMjAxMQEAAABXTnUAAgAAAAgwLjQ1NzY0MgEIAAAABQAAAAExAQAAAAoxNTc2MTIwNDYwAwAAAAMxNjACAAAABDQwMjAEAAAAATAHAAAACjExLzI2LzIwMTEIAAAACTkvMzAvMjAxMQkAAAABMIF+aHpyhNcInPLMu3KE1wgjQ0lRLlNHWDpHOTIuSVFfQ0xPU0VQUklDRS45LzE0LzIwMTMBAAAAV051AAMAAAAAAJzoKoZ0hNcIDJqeNpWE1wgjQ0lRLlNHWDpTNjEuSVFfQ0xPU0VQUklDRS43LzMwLzIwMTcBAAAAhlsNAAMAAAAAAN6cvk50hNcIXvuaMZWE1wgiQ0lRLlNHWDpDMDcuSVFfQ0xPU0VQUklDRS40LzkvMjAxNQEAAABkVg0AAgAAAAQ0Mi4yABDUNHl0hNcIV16ZNJWE1wgjQ0lRLlNHWDpHOTIuSVFfQ0xPU0VQUklDRS4xLzE0LzIwMTYBAAAAV051AAIAAAAEMC42NACpb01fdITXCCiCcTKVhNcIKUNJUS5TR1g6TTA0LklRX0JWX1NIQVJFLklRX0xUTS4xMS8zMC8yMDA5AQAAAOo+BgACAAAACDEuMDQxMjAyAQgAAAAFAAAAATEBAAAACjEzNDk2NTY2MjYDAAAAAzE2MAIAAAAENDAyMAQAAAABMAcAAAAKMTEvMzAvMjAwOQgAAAAJOS8zMC8yMDA5CQAAAAEw4TRJm3KE1wg51bC9</t>
  </si>
  <si>
    <t>coTXCCJDSVEuU0dYOkJTNi5JUV9DTE9TRVBSSUNFLjYvNy8yMDA5AQAAAGNcAwIDAAAAAAAxhJ+/dITXCCRb9TmVhNcII0NJUS5TR1g6SDE3LklRX0NMT1NFUFJJQ0UuNC8yNi8yMDE1AQAAANlEjAADAAAAAABmLAR1dITXCMtL2DOVhNcIKENJUS5TR1g6QUROLklRX0JWX1NIQVJFLklRX0xUTS45LzIzLzIwMTABAAAAPGYGBwMAAAAAAFElkIpyhNcIP2WvvHKE1wgoQ0lRLlNHWDo1VVguSVFfQlZfU0hBUkUuSVFfTFRNLjgvMTIvMjAxMQEAAAALatoGAgAAAAgwLjAzNzE3MwEIAAAABQAAAAExAQAAAAoxNTcwNzcyMDQ2AwAAAAMxMzgCAAAABDQwMjAEAAAAATAHAAAACTgvMTIvMjAxMQgAAAAJNi8zMC8yMDExCQAAAAEwVzfqg3KE1whEM1e8coTXCCRDSVEuU0dYOlUxNC5JUV9DTE9TRVBSSUNFLjExLzE2LzIwMDkBAAAASFgNAAIAAAAEMy40MwAbbL+5dITXCNlfBDmVhNcII0NJUS5TR1g6SDAyLklRX0NMT1NFUFJJQ0UuMi8xMS8yMDEzAQAAAGxXDQADAAAAAAAqF/+LdITXCBC4sDeVhNcII0NJUS5TR1g6SDE1LklRX0NMT1NFUFJJQ0UuMy8xMS8yMDE5AQAAAJpoDQADAAAAAACKEXU8dITXCFEiSjCVhNcIIkNJUS5TR1g6QlM2LklRX0NMT1NFUFJJQ0UuMi8zLzIwMTABAAAAY1wDAgIAAAAEMS4wNQB7sGe2dITXCP54ODiVhNcIJENJUS5TR1g6TkQ4VS5JUV9DTE9TRVBSSUNFLjEvMTgvMjAxNwEAAABA</t>
  </si>
  <si>
    <t>ipIBAgAAAAUxLjI2NQDOWJhodITXCOPqlDOVhNcIJ0NJUS5TR1g6SDE1LklRX0JWX1NIQVJFLklRX0xUTS40LzQvMjAxMAEAAACaaA0AAgAAAAgyLjQ1NDgxOQEIAAAABQAAAAExAQAAAAoxNDU0NzI2MTkyAwAAAAMxMzgCAAAABDQwMjAEAAAAATAHAAAACDQvNC8yMDEwCAAAAAkzLzMxLzIwMTAJAAAAATAeDFaVcoTXCLO3TL1yhNcIIkNJUS5TR1g6WTkyLklRX0NMT1NFUFJJQ0UuMy8yLzIwMDkBAAAAzCyhAQIAAAADMC4yAJpnjsJ0hNcIJwKROZWE1wgjQ0lRLlNHWDpTNjMuSVFfQ0xPU0VQUklDRS45LzIyLzIwMDkBAAAAQfALAAIAAAAEMi43NQAx4jq4dITXCCWgPziVhNcIJENJUS5TR1g6UzA3LklRX0NMT1NFUFJJQ0UuMTIvMjYvMjAxMwEAAAC9ZA0AAwAAAAAApVxzgHSE1wiRPwI1lYTXCCNDSVEuU0dYOkY5OS5JUV9DTE9TRVBSSUNFLjgvMjUvMjAxMwEAAAA6Vw0AAwAAAAAAQiiVfXSE1wgsVfY0lYTXCCJDSVEuU0dYOlUxNC5JUV9DTE9TRVBSSUNFLjUvNS8yMDE2AQAAAEhYDQACAAAABDUuODQAiRFfXnSE1wg6Q5UylYTXCCJDSVEuU0dYOkYxNy5JUV9DTE9TRVBSSUNFLjMvNi8yMDE3AQAAAG5vAAACAAAABTEuODQ1AK6o92N0hNcId9agM5WE1wgoQ0lRLlNHWDpVOTYuSVFfQlZfU0hBUkUuSVFfTFRNLjgvMTEvMjAxMAEAAACReA0AAgAAAAgxLjg1MDQxNAEIAAAABQAAAAExAQAAAAoxNDY1</t>
  </si>
  <si>
    <t>Mzk4NjEyAwAAAAMxMzgCAAAABDQwMjAEAAAAATAHAAAACTgvMTEvMjAxMAgAAAAJNi8zMC8yMDEwCQAAAAEw5QE4lHKE1wjZpTm9coTXCCRDSVEuU0dYOlA4Wi5JUV9DTE9TRVBSSUNFLjExLzE2LzIwMTUBAAAA0VXoCgIAAAAEMC43OABpo2hjdITXCDBsLjOVhNcII0NJUS5TR1g6Qk40LklRX0NMT1NFUFJJQ0UuNi8yOC8yMDEzAQAAAIVWDQACAAAABDEwLjQAoXkBjHSE1wiqayc2lYTXCCNDSVEuU0dYOlUxNC5JUV9DTE9TRVBSSUNFLjkvMjEvMjAxMQEAAABIWA0AAgAAAAQ0LjQ1AKM8wqN0hNcInJ6AOJWE1wgkQ0lRLlNHWDpCNjEuSVFfQ0xPU0VQUklDRS4xMS8yNy8yMDExAQAAAOZgRAADAAAAAADyqKWjdITXCMc92TeVhNcII0NJUS5TR1g6QUROLklRX0NMT1NFUFJJQ0UuMi8yMy8yMDEyAQAAADxmBgcDAAAAAACo+eSadITXCEYaBTeVhNcIIkNJUS5TR1g6Q0VFLklRX0NMT1NFUFJJQ0UuMy8zLzIwMTYBAAAAIsOeAAMAAAAAADmtfWt0hNcIT6r5M5WE1wgjQ0lRLlNHWDpCVkEuSVFfQ0xPU0VQUklDRS4xMC85LzIwMTYBAAAAvnF7AAMAAAAAAOVQUGF0hNcIZeMkM5WE1wgpQ0lRLlNHWDpHMDcuSVFfQlZfU0hBUkUuSVFfTFRNLjEyLzI2LzIwMTABAAAAefEkAAIAAAAINy41MzQ2NjMBCAAAAAUAAAABMQEAAAAKMTQ0MTkwOTkzMQMAAAADMTM4AgAAAAQ0MDIwBAAAAAEwBwAAAAoxMi8yNi8yMDEw</t>
  </si>
  <si>
    <t>CAAAAAoxMi8zMS8yMDA5CQAAAAEwUSWQinKE1wjgoKq8coTXCCNDSVEuU0dYOkY5OS5JUV9DTE9TRVBSSUNFLjQvMjgvMjAxMQEAAAA6Vw0AAgAAAAQ2LjI4AMt7s6Z0hNcI4VcUOpWE1wgpQ0lRLlNHWDpBNTAuSVFfQlZfU0hBUkUuSVFfTFRNLjEwLzI0LzIwMTIBAAAABp7rEAMAAAAAAKg2tntyhNcIfqPdu3KE1wgkQ0lRLlNHWDpBNTAuSVFfQ0xPU0VQUklDRS4xMi8zMS8yMDEwAQAAAAae6xADAAAAAACcAUusdITXCJAltzmVhNcII0NJUS5TR1g6QzA5LklRX0NMT1NFUFJJQ0UuNC8xMS8yMDE3AQAAAPNDBgACAAAABTEwLjQ3AMR7e1t0hNcI6vcYM5WE1wgiQ0lRLlNHWDpFNUguSVFfQ0xPU0VQUklDRS40LzkvMjAxNgEAAADqUSUAAwAAAAAAu/P8anSE1wh6tUo0lYTXCCNDSVEuU0dYOkM2TC5JUV9DTE9TRVBSSUNFLjEwLzcvMjAxMQEAAAB3JQoAAgAAAAUxMS40NQCjPMKjdITXCExZQjmVhNcII0NJUS5TR1g6VjAzLklRX0NMT1NFUFJJQ0UuNy8yNy8yMDE3AQAAAGyNAAACAAAABTEzLjE4AGJqC1Z0hNcI/wp7MpWE1wgnQ0lRLlNHWDpCNjEuSVFfQlZfU0hBUkUuSVFfTFRNLjgvMi8yMDEwAQAAAOZgRAACAAAACDMuMjUwODczAQgAAAAFAAAAATEBAAAACjE0NjcyMzI0NzcDAAAAAzEzOAIAAAAENDAyMAQAAAABMAcAAAAIOC8yLzIwMTAIAAAACTYvMzAvMjAxMAkAAAABMOUBOJRyhNcI2aU5vXKE</t>
  </si>
  <si>
    <t>1wgkQ0lRLlNHWDpDNkwuSVFfQ0xPU0VQUklDRS4xMC8xMi8yMDA5AQAAAHclCgACAAAABDEzLjkAw8vLtnSE1wickVw5lYTXCCJDSVEuU0dYOkJONC5JUV9DTE9TRVBSSUNFLjIvNS8yMDExAQAAAIVWDQADAAAAAAAipYajdITXCC151DeVhNcIKUNJUS5TR1g6RzEzLklRX0JWX1NIQVJFLklRX0xUTS4xMi8yMC8yMDEyAQAAAAtkDQACAAAABzAuNzIxMDUBCAAAAAUAAAABMQEAAAAKMTY0NDE0Nzc1NAMAAAADMTM4AgAAAAQ0MDIwBAAAAAEwBwAAAAoxMi8yMC8yMDEyCAAAAAk5LzMwLzIwMTIJAAAAATAJXi13coTXCKRHnbtyhNcIJUNJUS5TR1g6QTdSVS5JUV9DTE9TRVBSSUNFLjEyLzE4LzIwMTQBAAAAZL/ZAQIAAAAEMC41MwA6CrRudITXCD8+VDSVhNcII0NJUS5TR1g6QzUyLklRX0NMT1NFUFJJQ0UuNi8yNC8yMDExAQAAAKB4XwACAAAABDEuNDIA0PvcqnSE1wgFxuc4lYTXCCNDSVEuU0dYOlM2My5JUV9DTE9TRVBSSUNFLjMvMjgvMjAxOAEAAABB8AsAAgAAAAQzLjUxACoXg1h0hNcIP4/1MZWE1wgjQ0lRLlNHWDpLNlMuSVFfQ0xPU0VQUklDRS4yLzE2LzIwMTUBAAAA4goIAAMAAAAAAHSC3W10hNcI7tAANJWE1wgoQ0lRLlNHWDpBWlkuSVFfQlZfU0hBUkUuSVFfTFRNLjUvMzAvMjAxMAEAAABp8l0BAgAAAAoyNTQuNTI4NDg3AQgAAAAFAAAAATEBAAAACjE0NTMwNTIzNzEDAAAAAzE2MAIAAAAE</t>
  </si>
  <si>
    <t>NDAyMAQAAAABMAcAAAAJNS8zMC8yMDEwCAAAAAkzLzMxLzIwMTAJAAAAATBHngKVcoTXCFKSRb1yhNcIIkNJUS5TR1g6SjM3LklRX0NMT1NFUFJJQ0UuNy8xLzIwMTYBAAAAHjsGAAIAAAAFMzAuMDEAOroBZnSE1wgauTwzlYTXCChDSVEuU0dYOlA4Wi5JUV9CVl9TSEFSRS5JUV9MVE0uOS8xNS8yMDExAQAAANFV6AoDAAAAAABXN+qDcoTXCC9wUrxyhNcIKENJUS5TR1g6QzZMLklRX0JWX1NIQVJFLklRX0xUTS4yLzIwLzIwMTIBAAAAdyUKAAIAAAAJMTAuOTUwMzg0AQgAAAAFAAAAATEBAAAACjE1ODY4NjQ1OTMDAAAAAzEzOAIAAAAENDAyMAQAAAABMAcAAAAJMi8yMC8yMDEyCAAAAAoxMi8zMS8yMDExCQAAAAEwIh1cfXKE1whSn/y7coTXCCRDSVEuU0dYOkY5OS5JUV9DTE9TRVBSSUNFLjEyLzIzLzIwMTUBAAAAOlcNAAIAAAAEMi4xNQBtSSBzdITXCJy9yzOVhNcIIkNJUS5TR1g6QzUyLklRX0NMT1NFUFJJQ0UuOS85LzIwMTMBAAAAoHhfAAIAAAAFMS44NjUAnOgqhnSE1whmank1lYTXCCRDSVEuU0dYOkE3UlUuSVFfQ0xPU0VQUklDRS42LzEwLzIwMTABAAAAZL/ZAQIAAAADMC42ACxlyK10hNcIafMPOJWE1wgoQ0lRLlNHWDpVMDQuSVFfQlZfU0hBUkUuSVFfTFRNLjEvMTYvMjAxMAEAAAA9klQAAgAAAAgzLjQyODA1MgEIAAAABQAAAAExAQAAAAoxNDQ0ODY5MDYxAwAAAAMxMzgCAAAABDQwMjAE</t>
  </si>
  <si>
    <t>AAAAATAHAAAACTEvMTYvMjAxMAgAAAAKMTIvMzEvMjAwOQkAAAABMGiVnZpyhNcIa4eivXKE1wgjQ0lRLlNHWDpIMDIuSVFfQ0xPU0VQUklDRS44LzI5LzIwMDkBAAAAbFcNAAMAAAAAACWDqbx0hNcIIqUiOpWE1wgjQ0lRLlNHWDpDMDkuSVFfQ0xPU0VQUklDRS4yLzI0LzIwMTcBAAAA80MGAAIAAAAEOS41MwB39h9cdITXCHJwXjKVhNcII0NJUS5TR1g6TzM5LklRX0NMT1NFUFJJQ0UuNy8yNi8yMDE4AQAAACmGEgACAAAABTExLjY5AOOWyU90hNcIkf57MZWE1wgjQ0lRLlNHWDpBNTAuSVFfQ0xPU0VQUklDRS4xMS81LzIwMTQBAAAABp7rEAMAAAAAACYAJnJ0hNcIGLJpNJWE1wgoQ0lRLlNHWDpTNjEuSVFfQlZfU0hBUkUuSVFfTFRNLjgvMjAvMjAxMAEAAACGWw0AAgAAAAgwLjk5NzU1MQEIAAAABQAAAAExAQAAAAoxNDY3NDkyODQ5AwAAAAMxMzgCAAAABDQwMjAEAAAAATAHAAAACTgvMjAvMjAxMAgAAAAJNi8zMC8yMDEwCQAAAAEwPXbHjHKE1wj5/8u8coTXCCNDSVEuU0dYOlUxMC5JUV9DTE9TRVBSSUNFLjQvMTcvMjAwOQEAAAAZT3sAAgAAAAQxLjI5APEhnb90hNcISZgeOZWE1wgjQ0lRLlNHWDpCVkEuSVFfQ0xPU0VQUklDRS4xLzE4LzIwMTcBAAAAvnF7AAIAAAAFMC44MjUAzliYaHSE1wgI/PkylYTXCCNDSVEuU0dYOkNFRS5JUV9DTE9TRVBSSUNFLjIvMTgvMjAwOQEAAAAiw54AAgAAAAUw</t>
  </si>
  <si>
    <t>LjA1NQCaZ47CdITXCHzlLDmVhNcII0NJUS5TR1g6QzZMLklRX0NMT1NFUFJJQ0UuOC8xMi8yMDE0AQAAAHclCgACAAAABDkuODYAwww8g3SE1wgoZgk1lYTXCCJDSVEuU0dYOjVVWC5JUV9DTE9TRVBSSUNFLjcvOC8yMDExAQAAAAtq2gYCAAAACDAuMTU1NzIyAMlqBqV0hNcIBwLeN5WE1wgjQ0lRLlNHWDpKMzcuSVFfQ0xPU0VQUklDRS4xMC8zLzIwMTABAAAAHjsGAAMAAAAAADWdA6h0hNcID5hrN5WE1wgjQ0lRLlNHWDpPMzIuSVFfQ0xPU0VQUklDRS44LzIwLzIwMTcBAAAAJ7tTAAMAAAAAAFiYv1J0hNcIijMUM5WE1wgjQ0lRLlNHWDpHMTMuSVFfQ0xPU0VQUklDRS4zLzE3LzIwMTUBAAAAC2QNAAIAAAAEMC45MQAKhaBxdITXCMQ0wjOVhNcIIkNJUS5TR1g6UzQxLklRX0NMT1NFUFJJQ0UuNy8yLzIwMTcBAAAAuWgNAAMAAAAAAA3ikVp0hNcI0JOEMpWE1wgkQ0lRLlNHWDpVMTEuSVFfQ0xPU0VQUklDRS4xMC8yMC8yMDEwAQAAAMNQBgACAAAABTE4LjU4AAfDbqx0hNcIHy8LOJWE1wgjQ0lRLlNHWDpCVkEuSVFfQ0xPU0VQUklDRS41LzI3LzIwMTkBAAAAvnF7AAIAAAAEMS42NAAN+tRIdITXCLgLADGVhNcII0NJUS5TR1g6RDAxLklRX0NMT1NFUFJJQ0UuOS8xNy8yMDEyAQAAAO9bDQACAAAABTExLjE5ADKrW5l0hNcIwok5N5WE1wgjQ0lRLlNHWDpTMDcuSVFfQ0xPU0VQUklDRS4xLzI2LzIwMTEB</t>
  </si>
  <si>
    <t>AAAAvWQNAAIAAAACMjAAAGyBpnSE1wh6J4o4lYTXCCRDSVEuU0dYOks2Uy5JUV9DTE9TRVBSSUNFLjEwLzExLzIwMTYBAAAA4goIAAMAAAAAAM2OvGV0hNcInfQ3M5WE1wgiQ0lRLlNHWDpPVjguSVFfQ0xPU0VQUklDRS4xLzMvMjAxNAEAAAAuvCcIAgAAAAUwLjYxNQCzeIR9dITXCARwrDSVhNcIIkNJUS5TR1g6WjI1LklRX0NMT1NFUFJJQ0UuNC82LzIwMTEBAAAAwwamAQIAAAAEMS42NAAqIWmpdITXCOFXFDqVhNcIJ0NJUS5TR1g6UzA4LklRX0JWX1NIQVJFLklRX0xUTS4zLzIvMjAxMAEAAACSZ0sAAgAAAAgwLjE0MzAyMQEIAAAABQAAAAExAQAAAAoxNDIxMDE3MTg0AwAAAAMxMzgCAAAABDQwMjAEAAAAATAHAAAACDMvMi8yMDEwCAAAAAoxMi8zMS8yMDA5CQAAAAEw87OklXKE1wgafFG9coTXCCNDSVEuU0dYOkY5OS5JUV9DTE9TRVBSSUNFLjkvMjUvMjAxMgEAAAA6Vw0AAgAAAAQ4Ljg5ANC885d0hNcItGDWNZWE1wgjQ0lRLlNHWDpIMDIuSVFfQ0xPU0VQUklDRS44LzEwLzIwMTEBAAAAbFcNAAIAAAAINS4zNzI3MjYAqx3FoHSE1whf8Mo3lYTXCCRDSVEuU0dYOk8zMi5JUV9DTE9TRVBSSUNFLjEwLzIzLzIwMTUBAAAAJ7tTAAIAAAAEMS45OAA5rX1rdITXCCIx0DSVhNcIJENJUS5TR1g6QTUwLklRX0NMT1NFUFJJQ0UuMTAvMTAvMjAxNAEAAAAGnusQAwAAAAAAXgjggXSE1wjdg/w1lYTXCCND</t>
  </si>
  <si>
    <t>SVEuU0dYOlQxOC5JUV9DTE9TRVBSSUNFLjEwLzgvMjAxMQUAAAAAAAAACAAAABQoSW52YWxpZCBJZGVudGlmaWVyKciTQJ90hNcI/ivGN5WE1wgnQ0lRLlNHWDpTNTguSVFfQlZfU0hBUkUuSVFfTFRNLjIvMi8yMDEwAQAAAAlSJQACAAAACDEuMzE2NTc4AQgAAAAFAAAAATEBAAAACjE0MjE0MjE1MDcDAAAAAzEzOAIAAAAENDAyMAQAAAABMAcAAAAIMi8yLzIwMTAIAAAACjEyLzMxLzIwMDkJAAAAATBolZ2acoTXCDYloL1yhNcIKENJUS5TR1g6RDA1LklRX0JWX1NIQVJFLklRX0xUTS40LzEwLzIwMDkBAAAAP1YNAAIAAAAIMTAuNTQ3MDYBCAAAAAUAAAABMQEAAAAKMTM2MTQ0MDA4NwMAAAADMTM4AgAAAAQ0MDIwBAAAAAEwBwAAAAk0LzEwLzIwMDkIAAAACTMvMzEvMjAwOQkAAAABMDdsZKRyhNcINWRJvnKE1wgiQ0lRLlNHWDpDMDkuSVFfQ0xPU0VQUklDRS43LzMvMjAwOQEAAADzQwYAAgAAAAQ4LjQ2ACWDqbx0hNcI8EoQOZWE1wgiQ0lRLlNHWDpVOTYuSVFfQ0xPU0VQUklDRS45LzIvMjAxMgEAAACReA0AAwAAAAAAMqtbmXSE1wiuP184lYTXCChDSVEuU0dYOkVCNS5JUV9CVl9TSEFSRS5JUV9MVE0uNi8zMC8yMDEyAQAAAD2tWAICAAAACDAuNjM1MTQ4AQgAAAAFAAAAATEBAAAACjE2MzA5NTkxMDgDAAAAAzE2MAIAAAAENDAyMAQAAAABMAcAAAAJNi8zMC8yMDEyCAAAAAk2LzMwLzIwMTIJAAAA</t>
  </si>
  <si>
    <t>ATBZHHGAcoTXCLiIJ7xyhNcII0NJUS5TR1g6TzMyLklRX0NMT1NFUFJJQ0UuMTEvOC8yMDA5AQAAACe7UwADAAAAAAAx4jq4dITXCAjNpDeVhNcIIkNJUS5TR1g6UzYzLklRX0NMT1NFUFJJQ0UuMi85LzIwMTUBAAAAQfALAAIAAAAEMy40MgA+RQN2dITXCB6u2jOVhNcIJ0NJUS5TR1g6SjM2LklRX0JWX1NIQVJFLklRX0xUTS40LzgvMjAxMQEAAADuVA0AAgAAAAk0My42MjA0OTgBCAAAAAUAAAABMQEAAAAKMTU1NzEzMDExMAMAAAADMTYwAgAAAAQ0MDIwBAAAAAEwBwAAAAg0LzgvMjAxMQgAAAAJMy8zMS8yMDExCQAAAAEwZA1yenKE1wivGtS7coTXCChDSVEuU0dYOkNFRS5JUV9CVl9TSEFSRS5JUV9MVE0uNi8zMC8yMDEyAQAAACLDngACAAAACDAuMTkyMjQxAQgAAAAFAAAAATEBAAAACjE2MzEwNjU2MjADAAAAAzEzOAIAAAAENDAyMAQAAAABMAcAAAAJNi8zMC8yMDEyCAAAAAk2LzMwLzIwMTIJAAAAATAfy/t4coTXCKK7srtyhNcIJENJUS5TR1g6SDE3LklRX0NMT1NFUFJJQ0UuMTAvMjYvMjAxOAEAAADZRIwAAgAAAAUwLjc3NQCn9f1FdITXCJOUCTGVhNcII0NJUS5TR1g6UzQxLklRX0NMT1NFUFJJQ0UuOC8yOS8yMDE0AQAAALloDQACAAAABDIuNzUAwww8g3SE1wgoZgk1lYTXCCNDSVEuU0dYOjVVWC5JUV9DTE9TRVBSSUNFLjIvMjMvMjAxMAEAAAALatoGAwAAAAAAe7BntnSE1wickVw5lYTX</t>
  </si>
  <si>
    <t>CChDSVEuU0dYOlM1MS5JUV9CVl9TSEFSRS5JUV9MVE0uMTAvMS8yMDEyAQAAANBZDQACAAAABzEuMDkzMTEBCAAAAAUAAAABMQEAAAAKMTY0MzU3Njg3MAMAAAADMTM4AgAAAAQ0MDIwBAAAAAEwBwAAAAkxMC8xLzIwMTIIAAAACTkvMzAvMjAxMgkAAAABMFSVSIByhNcIxJsbvHKE1wgpQ0lRLlNHWDpFSDUuSVFfQlZfU0hBUkUuSVFfTFRNLjEwLzEyLzIwMDkBAAAA1YBjAAIAAAAIMC4zOTY4MDIBCAAAAAUAAAABMQEAAAAKMTQ0MTYyODQxMQMAAAABOQIAAAAENDAyMAQAAAABMAcAAAAKMTAvMTIvMjAwOQgAAAAJOS8zMC8yMDA5CQAAAAEwn3fxl3KE1wg4enC9coTXCCNDSVEuU0dYOlMwOC5JUV9DTE9TRVBSSUNFLjQvMTkvMjAxMgEAAACSZ0sAAgAAAAExAAARVJx0hNcInhR2NpWE1wgjQ0lRLlNHWDpDQzMuSVFfQ0xPU0VQUklDRS40LzI3LzIwMTYBAAAAhIwiAAIAAAADMy4zAI3Og2J0hNcIAu8SNZWE1wgiQ0lRLlNHWDpINzguSVFfQ0xPU0VQUklDRS43LzIvMjAxNgEAAAD8QgYAAwAAAAAADyv3YXSE1whrY9oylYTXCCNDSVEuU0dYOkJTTC5JUV9DTE9TRVBSSUNFLjkvMjQvMjAxOQEAAAAkeA0AAgAAAAQxLjAzAINn4EZ0hNcIGuX4MJWE1wgoQ0lRLlNHWDpIMTUuSVFfQlZfU0hBUkUuSVFfTFRNLjEvMjgvMjAxMgEAAACaaA0AAgAAAAgyLjc1NjU3MwEIAAAABQAAAAExAQAAAAoxNjExMzY5MjY2</t>
  </si>
  <si>
    <t>AwAAAAMxMzgCAAAABDQwMjAEAAAAATAHAAAACTEvMjgvMjAxMggAAAAKMTIvMzEvMjAxMQkAAAABMCIdXH1yhNcILgH/u3KE1wgkQ0lRLlNHWDpDRUUuSVFfQ0xPU0VQUklDRS4xMC8xNC8yMDE1AQAAACLDngACAAAAAzAuNwDuoExvdITXCPBkWzSVhNcIIkNJUS5TR1g6RTVILklRX0NMT1NFUFJJQ0UuOC8xLzIwMTEBAAAA6lElAAIAAAAEMC43NAApbkSldITXCJc83jiVhNcIJ0NJUS5TR1g6QUROLklRX0JWX1NIQVJFLklRX0xUTS4xLzUvMjAxMAEAAAA8ZgYHAwAAAAAAaJWdmnKE1wiu6aS9coTXCCNDSVEuU0dYOkJONC5JUV9DTE9TRVBSSUNFLjEvMTgvMjAxMwEAAACFVg0AAgAAAAQxMS4zAJ2KzpF0hNcI7mzVNpWE1wgjQ0lRLlNHWDpPVjguSVFfQ0xPU0VQUklDRS4xMC8xLzIwMTMBAAAALrwnCAIAAAAFMC42NTUAQiiVfXSE1whE8vM0lYTXCChDSVEuU0dYOk8zOS5JUV9CVl9TSEFSRS5JUV9MVE0uOS8xOC8yMDA5AQAAACmGEgACAAAACDUuNTM0NTE1AQgAAAAFAAAAATEBAAAACjEzOTA1OTIzNzYDAAAAAzEzOAIAAAAENDAyMAQAAAABMAcAAAAJOS8xOC8yMDA5CAAAAAk2LzMwLzIwMDkJAAAAATCHyB6dcoTXCD341r1yhNcII0NJUS5TR1g6UzYzLklRX0NMT1NFUFJJQ0UuMTAvOS8yMDE0AQAAAEHwCwACAAAABDMuNjUAXgjggXSE1wiq4W81lYTXCCRDSVEuU0dYOkg3OC5JUV9DTE9TRVBSSUNF</t>
  </si>
  <si>
    <t>LjExLzIxLzIwMDkBAAAA/EIGAAMAAAAAAP8Lvbl0hNcIDRk4OpWE1wgiQ0lRLlNHWDpTNTEuSVFfQ0xPU0VQUklDRS45LzIvMjAxNAEAAADQWQ0AAgAAAAQzLjk1AE4+BH90hNcI4xj7NJWE1wgiQ0lRLlNHWDpTNjguSVFfQ0xPU0VQUklDRS4xLzIvMjAxNAEAAAClUiUAAgAAAAQ3LjI4AKVcc4B0hNcIkT8CNZWE1wgjQ0lRLlNHWDpGOTkuSVFfQ0xPU0VQUklDRS45LzE1LzIwMTgBAAAAOlcNAAMAAAAAAKf1/UV0hNcIaAgfMZWE1wgiQ0lRLlNHWDpVOTYuSVFfQ0xPU0VQUklDRS41LzMvMjAxNQEAAACReA0AAwAAAAAAY9g9bXSE1wiXemAzlYTXCCRDSVEuU0dYOlMwOC5JUV9DTE9TRVBSSUNFLjEyLzI5LzIwMTgBAAAAkmdLAAMAAAAAAHb7T0p0hNcIpvBJMZWE1wgjQ0lRLlNHWDpDMDkuSVFfQ0xPU0VQUklDRS41LzI4LzIwMTgBAAAA80MGAAIAAAAEMTEuNQAqj6xXdITXCBgt8zGVhNcIIkNJUS5TR1g6VzA1LklRX0NMT1NFUFJJQ0UuOC83LzIwMTIBAAAA7mENAAIAAAAEMS40MQAumT2TdITXCEVoRjaVhNcII0NJUS5TR1g6SDE1LklRX0NMT1NFUFJJQ0UuMy8yNC8yMDE4AQAAAJpoDQADAAAAAAApE09QdITXCKI+ZTOVhNcII0NJUS5TR1g6UzA4LklRX0NMT1NFUFJJQ0UuOC8yNy8yMDE5AQAAAJJnSwACAAAABDAuOTIAPWZaP3SE1wjrQmwwlYTXCCNDSVEuU0dYOlA4Wi5JUV9DTE9TRVBSSUNFLjkv</t>
  </si>
  <si>
    <t>MjQvMjAwOQEAAADRVegKAwAAAAAADAw4u3SE1wjX3mo5lYTXCCNDSVEuU0dYOlM0MS5JUV9DTE9TRVBSSUNFLjQvMjcvMjAxMwEAAAC5aA0AAwAAAAAAoi7pjnSE1whLtKY1lYTXCCNDSVEuU0dYOlM2MS5JUV9DTE9TRVBSSUNFLjEwLzcvMjAxMAEAAACGWw0AAgAAAAMxLjkA2j3WsHSE1wj5alU5lYTXCCNDSVEuU0dYOkgxMy5JUV9DTE9TRVBSSUNFLjEvMTAvMjAxNAEAAADcKVoAAgAAAAQyLjEyADDbu4R0hNcI66V0NZWE1wgjQ0lRLlNHWDpGOTkuSVFfQ0xPU0VQUklDRS41LzE4LzIwMTQBAAAAOlcNAAMAAAAAABwSJnx0hNcIY0o0NZWE1wgiQ0lRLlNHWDpDNTIuSVFfQ0xPU0VQUklDRS43LzUvMjAxOQEAAACgeF8AAgAAAAQyLjc3ALy1Xj10hNcIivwtMJWE1wgiQ0lRLlNHWDpQOFouSVFfQ0xPU0VQUklDRS4zLzYvMjAxNQEAAADRVegKAgAAAAQxLjA0AGYsBHV0hNcIHq7aM5WE1wgoQ0lRLlNHWDpKMzYuSVFfQlZfU0hBUkUuSVFfTFRNLjQvMTcvMjAxMQEAAADuVA0AAgAAAAk0My42MjA0OTgBCAAAAAUAAAABMQEAAAAKMTU1NzEzMDExMAMAAAADMTYwAgAAAAQ0MDIwBAAAAAEwBwAAAAk0LzE3LzIwMTEIAAAACTMvMzEvMjAxMQkAAAABMHX/VYtyhNcIZlC7vHKE1wgjQ0lRLlNHWDpHMTMuSVFfQ0xPU0VQUklDRS4yLzE3LzIwMTEBAAAAC2QNAAIAAAAEMi4wMgAKSXCpdITXCKB0mDiVhNcII0NJ</t>
  </si>
  <si>
    <t>US5TR1g6Qk40LklRX0NMT1NFUFJJQ0UuNC8xNC8yMDE3AQAAAIVWDQADAAAAAACpb01fdITXCHfHbjOVhNcII0NJUS5TR1g6RDAxLklRX0NMT1NFUFJJQ0UuOC8yMy8yMDExAQAAAO9bDQACAAAAAzguMQDJagaldITXCMoAgziVhNcIJENJUS5TR1g6Wjc0LklRX0NMT1NFUFJJQ0UuMTAvMjMvMjAxMQEAAAAAtwEAAwAAAAAASRvPnXSE1wixsEA3lYTXCCNDSVEuU0dYOk8zMi5JUV9DTE9TRVBSSUNFLjkvMjAvMjAxNgEAAAAnu1MAAgAAAAQyLjA2AM2OvGV0hNcI7q3rMpWE1wgjQ0lRLlNHWDpIMTcuSVFfQ0xPU0VQUklDRS4zLzMxLzIwMTUBAAAA2USMAAIAAAADMC42AGYsBHV0hNcIC7rZNJWE1wgoQ0lRLlNHWDpFNUguSVFfQlZfU0hBUkUuSVFfTFRNLjkvMjcvMjAwOQEAAADqUSUAAgAAAAgwLjQ1MDg4MwEIAAAABQAAAAExAQAAAAoxMzkyMDk3MzIwAwAAAAMxNjACAAAABDQwMjAEAAAAATAHAAAACTkvMjcvMjAwOQgAAAAJNi8zMC8yMDA5CQAAAAEwKsTXnnKE1wjrff+9coTXCCNDSVEuU0dYOkJTNi5JUV9DTE9TRVBSSUNFLjQvMjQvMjAxMAEAAABjXAMCAwAAAAAAyTvgrXSE1wjDSrA4lYTXCCRDSVEuU0dYOkVCNS5JUV9DTE9TRVBSSUNFLjExLzE5LzIwMTEBAAAAPa1YAgMAAAAAAMiTQJ90hNcIGZ5/NpWE1wgjQ0lRLlNHWDpCUzYuSVFfQ0xPU0VQUklDRS4xLzE4LzIwMTcBAAAAY1wDAgIAAAAF</t>
  </si>
  <si>
    <t>MC44MjUAjD+QZHSE1wg7++gylYTXCCNDSVEuU0dYOkNFRS5JUV9DTE9TRVBSSUNFLjQvMTkvMjAwOQEAAAAiw54AAwAAAAAAm10TwXSE1whWvfc5lYTXCCJDSVEuU0dYOlUxNC5JUV9DTE9TRVBSSUNFLjIvMy8yMDA5AQAAAEhYDQACAAAABDEuOTYAVoSVwnSE1wh85Sw5lYTXCCRDSVEuU0dYOjVVWC5JUV9DTE9TRVBSSUNFLjEwLzE1LzIwMTgBAAAAC2raBgIAAAAEMC4zMQCn9f1FdITXCGgIHzGVhNcIIkNJUS5TR1g6UzA3LklRX0NMT1NFUFJJQ0UuNS81LzIwMTcBAAAAvWQNAAIAAAAEMTEuMgArp4FXdITXCMGVFjOVhNcII0NJUS5TR1g6UzA4LklRX0NMT1NFUFJJQ0UuOS8yNC8yMDExAQAAAJJnSwADAAAAAAB1UTuidITXCFSbTDeVhNcII0NJUS5TR1g6UzQxLklRX0NMT1NFUFJJQ0UuNS8yNC8yMDE3AQAAALloDQACAAAABDIuNjMAVWkVU3SE1whBb7AxlYTXCCNDSVEuU0dYOk0wNC5JUV9DTE9TRVBSSUNFLjUvMTkvMjAxMAEAAADqPgYAAgAAAAQxLjUxACxlyK10hNcIiyfqOJWE1wgoQ0lRLlNHWDpTNDEuSVFfQlZfU0hBUkUuSVFfTFRNLjkvMjkvMjAxMAEAAAC5aA0AAgAAAAgzLjQzNzkzNwEIAAAABQAAAAExAQAAAAoxNDY2MzE5NTYyAwAAAAMxMzgCAAAABDQwMjAEAAAAATAHAAAACTkvMjkvMjAxMAgAAAAJNi8zMC8yMDEwCQAAAAEwL37wk3KE1wipgDK9coTXCChDSVEuU0dYOlk5Mi5JUV9C</t>
  </si>
  <si>
    <t>Vl9TSEFSRS5JUV9MVE0uNC8xMi8yMDExAQAAAMwsoQECAAAACDIuMzUyMzQ2AQgAAAAFAAAAATEBAAAACjE1NTk2NzQyOTIDAAAAAzE0OQIAAAAENDAyMAQAAAABMAcAAAAJNC8xMi8yMDExCAAAAAkzLzMxLzIwMTEJAAAAATCuOdaJcoTXCCG3nrxyhNcIIkNJUS5TR1g6VzA1LklRX0NMT1NFUFJJQ0UuNi84LzIwMTUBAAAA7mENAAIAAAAFMS44OTUAjE25cHSE1whxL6c3lYTXCChDSVEuU0dYOk8zOS5JUV9CVl9TSEFSRS5JUV9MVE0uNS8xNy8yMDExAQAAACmGEgACAAAABzYuNDU2NzcBCAAAAAUAAAABMQEAAAAKMTU0NjE2MDk1OQMAAAADMTM4AgAAAAQ0MDIwBAAAAAEwBwAAAAk1LzE3LzIwMTEIAAAACTMvMzEvMjAxMQkAAAABMPYjXYtyhNcIbI22vHKE1wgjQ0lRLlNHWDpUUTUuSVFfQ0xPU0VQUklDRS42LzE2LzIwMTkBAAAAYWBEAAMAAAAAALy1Xj10hNcI7+szMJWE1wgoQ0lRLlNHWDpWMDMuSVFfQlZfU0hBUkUuSVFfTFRNLjUvMjAvMjAxMgEAAABsjQAAAgAAAAg2LjgzNDU1MwEIAAAABQAAAAExAQAAAAoxNjE1NDI4NjU4AwAAAAMxMzgCAAAABDQwMjAEAAAAATAHAAAACTUvMjAvMjAxMggAAAAJMy8zMS8yMDEyCQAAAAEwl0bTeHKE1wgHgLe7coTXCCdDSVEuU0dYOkQwNS5JUV9CVl9TSEFSRS5JUV9MVE0uMS81LzIwMTABAAAAP1YNAAIAAAAJMTEuMDQ2MDA4AQgAAAAFAAAAATEBAAAACjE0</t>
  </si>
  <si>
    <t>NTQwODE1NzcDAAAAAzEzOAIAAAAENDAyMAQAAAABMAcAAAAIMS81LzIwMTAIAAAACjEyLzMxLzIwMDkJAAAAATBolZ2acoTXCGuHor1yhNcIKENJUS5TR1g6QlNMLklRX0JWX1NIQVJFLklRX0xUTS42LzExLzIwMTIBAAAAJHgNAAIAAAAIMC4yMTYxNDQBCAAAAAUAAAABMQEAAAAKMTYxNTQyODU3MgMAAAADMTM4AgAAAAQ0MDIwBAAAAAEwBwAAAAk2LzExLzIwMTIIAAAACTMvMzEvMjAxMgkAAAABMB/L+3hyhNcIgBy1u3KE1wgpQ0lRLlNHWDpVMDYuSVFfQlZfU0hBUkUuSVFfTFRNLjEwLzExLzIwMTEBAAAAiYFUAAIAAAAIMi44NjY5NzQBCAAAAAUAAAABMQEAAAAKMTU3NDQ2MjUxNgMAAAADMTM4AgAAAAQ0MDIwBAAAAAEwBwAAAAoxMC8xMS8yMDExCAAAAAk5LzMwLzIwMTEJAAAAATCBfmh6coTXCCBVz7tyhNcIKENJUS5TR1g6UzYzLklRX0JWX1NIQVJFLklRX0xUTS4xLzE3LzIwMTEBAAAAQfALAAIAAAAIMC41MzM4MjcBCAAAAAUAAAABMQEAAAAKMTY1MTUyMDgzMgMAAAADMTM4AgAAAAQ0MDIwBAAAAAEwBwAAAAkxLzE3LzIwMTEIAAAACjEyLzMxLzIwMTAJAAAAATDZF3OIcoTXCBfMkrxyhNcIJENJUS5TR1g6VDE4LklRX0NMT1NFUFJJQ0UuMTAvMzAvMjAxNAUAAAAAAAAACAAAABQoSW52YWxpZCBJZGVudGlmaWVyKctKLYZ0hNcIm8x7NZWE1wgoQ0lRLlNHWDpBWlkuSVFfQlZfU0hBUkUuSVFf</t>
  </si>
  <si>
    <t>TFRNLjUvMjIvMjAxMAEAAABp8l0BAgAAAAoyNTQuNTI4NDg3AQgAAAAFAAAAATEBAAAACjE0NTMwNTIzNzEDAAAAAzE2MAIAAAAENDAyMAQAAAABMAcAAAAJNS8yMi8yMDEwCAAAAAkzLzMxLzIwMTAJAAAAATAeDFaVcoTXCIn0R71yhNcII0NJUS5TR1g6UzQxLklRX0NMT1NFUFJJQ0UuOS8yOS8yMDE1AQAAALloDQACAAAABDIuMjgAo5DHa3SE1wioqgozlYTXCCNDSVEuU0dYOlA4Wi5JUV9DTE9TRVBSSUNFLjEvMTkvMjAxNAEAAADRVegKAwAAAAAAdrK0hHSE1wjrpXQ1lYTXCCVDSVEuU0dYOkE3UlUuSVFfQ0xPU0VQUklDRS4xMC8xMi8yMDE2AQAAAGS/2QECAAAABDAuNTEA+TbrXHSE1wg8orYylYTXCCNDSVEuU0dYOkNDMy5JUV9DTE9TRVBSSUNFLjUvMjcvMjAxNwEAAACEjCIAAwAAAAAAFngKV3SE1wiraO4xlYTXCChDSVEuU0dYOk0wNC5JUV9CVl9TSEFSRS5JUV9MVE0uNi8xMi8yMDExAQAAAOo+BgACAAAACDAuOTM2NTI3AQgAAAAFAAAAATEBAAAACjE1Njc3NTYzODcDAAAAAzE2MAIAAAAENDAyMAQAAAABMAcAAAAJNi8xMi8yMDExCAAAAAkzLzMxLzIwMTEJAAAAATDnSPOGcoTXCK5WfbxyhNcIKUNJUS5TR1g6TEozLklRX0JWX1NIQVJFLklRX0xUTS4xMC8xMS8yMDEwAQAAAJtXDQACAAAACDIuMzgxMDU3AQgAAAAFAAAAATEBAAAACjE0ODA5MzA2NjMDAAAAAzEzOAIAAAAENDAyMAQAAAAB</t>
  </si>
  <si>
    <t>MAcAAAAKMTAvMTEvMjAxMAgAAAAJOS8zMC8yMDEwCQAAAAEwk6Glj3KE1wjV5/a8coTXCCdDSVEuU0dYOkM2TC5JUV9CVl9TSEFSRS5JUV9MVE0uOC83LzIwMDkBAAAAdyUKAAIAAAAIMTEuNzU1MzgBCAAAAAUAAAABMQEAAAAKMTM4ODk3NDg1MwMAAAADMTM4AgAAAAQ0MDIwBAAAAAEwBwAAAAg4LzcvMjAwOQgAAAAJNi8zMC8yMDA5CQAAAAEw002ZnHKE1wiN5sO9coTXCCJDSVEuU0dYOkxKMy5JUV9DTE9TRVBSSUNFLjUvNy8yMDE0AQAAAJtXDQACAAAABDIuMjkAHBImfHSE1wgNrKc0lYTXCCJDSVEuU0dYOlRRNS5JUV9DTE9TRVBSSUNFLjEvMS8yMDA5AQAAAGFgRAADAAAAAABEXwnEdITXCEbtnDmVhNcIKENJUS5TR1g6VjAzLklRX0JWX1NIQVJFLklRX0xUTS42LzE1LzIwMTIBAAAAbI0AAAIAAAAINi44MzQ1NTMBCAAAAAUAAAABMQEAAAAKMTYxNTQyODY1OAMAAAADMTM4AgAAAAQ0MDIwBAAAAAEwBwAAAAk2LzE1LzIwMTIIAAAACTMvMzEvMjAxMgkAAAABMB/L+3hyhNcIoruyu3KE1wgjQ0lRLlNHWDpDQzMuSVFfQ0xPU0VQUklDRS4zLzE3LzIwMTEBAAAAhIwiAAIAAAAEMi42MQD16tygdITXCFVRcjiVhNcII0NJUS5TR1g6UzQxLklRX0NMT1NFUFJJQ0UuMS8xOC8yMDE4AQAAALloDQACAAAABDIuNzIAEoP1WHSE1wifU/oxlYTXCChDSVEuU0dYOkgxMy5JUV9CVl9TSEFSRS5JUV9MVE0uNS8y</t>
  </si>
  <si>
    <t>My8yMDEwAQAAANwpWgACAAAACDEuNjgxNzA1AQgAAAAFAAAAATEBAAAACjE0NDkyMzg0MzUDAAAAAzEzOAIAAAAENDAyMAQAAAABMAcAAAAJNS8yMy8yMDEwCAAAAAkzLzMxLzIwMTAJAAAAATBHngKVcoTXCIn0R71yhNcIJENJUS5TR1g6UzQxLklRX0NMT1NFUFJJQ0UuMTIvMTcvMjAxMgEAAAC5aA0AAgAAAAQyLjU0AKWqUJN0hNcIwvXeNpWE1wgkQ0lRLlNHWDpTNDEuSVFfQ0xPU0VQUklDRS4xMC8yMi8yMDE4AQAAALloDQACAAAABDIuNTYA6lk8PnSE1wikbFQwlYTXCCJDSVEuU0dYOks2Uy5JUV9DTE9TRVBSSUNFLjkvMS8yMDE1AQAAAOIKCAACAAAABDIxLjYAiXiXc3SE1whpax00lYTXCCdDSVEuU0dYOkNFRS5JUV9CVl9TSEFSRS5JUV9MVE0uNy82LzIwMDkBAAAAIsOeAAIAAAAIMC4xMDYxNzUBCAAAAAUAAAABMQEAAAAKMTM5Mzg5MDQ3MAMAAAADMTM4AgAAAAQ0MDIwBAAAAAEwBwAAAAg3LzYvMjAwOQgAAAAJNi8zMC8yMDA5CQAAAAEw8jf4n3KE1wg+yw2+coTXCCJDSVEuU0dYOkI2MS5JUV9DTE9TRVBSSUNFLjQvMS8yMDExAQAAAOZgRAACAAAABDQuMjgA8V3fqnSE1wg0pgE4lYTXCCNDSVEuU0dYOkNFRS5JUV9DTE9TRVBSSUNFLjkvMjcvMjAxNgEAAAAiw54AAgAAAAQwLjYyAC2fQWl0hNcIWub0M5WE1wgiQ0lRLlNHWDpTNTEuSVFfQ0xPU0VQUklDRS4zLzcvMjAxMwEAAADQWQ0AAgAA</t>
  </si>
  <si>
    <t>AAQ0LjUxAF5rX5B0hNcIoArTNpWE1wgjQ0lRLlNHWDpIMDIuSVFfQ0xPU0VQUklDRS45LzEyLzIwMTkBAAAAbFcNAAIAAAAFMTMuOTQAKcgfQ3SE1whl/c0wlYTXCCNDSVEuU0dYOkVINS5JUV9DTE9TRVBSSUNFLjcvMzAvMjAwOQEAAADVgGMAAwAAAAAAHYQkvnSE1whp0us5lYTXCCdDSVEuU0dYOkgxMy5JUV9CVl9TSEFSRS5JUV9MVE0uNS82LzIwMDkBAAAA3ClaAAIAAAAIMS4yNDc3NzcBCAAAAAUAAAABMQEAAAAKMTM2MTk2MzYwNwMAAAADMTM4AgAAAAQ0MDIwBAAAAAEwBwAAAAg1LzYvMjAwOQgAAAAJMy8zMS8yMDA5CQAAAAEwUfDeo3KE1whpKi++coTXCCJDSVEuU0dYOkVINS5JUV9DTE9TRVBSSUNFLjUvOC8yMDEwAQAAANWAYwADAAAAAADfq3GzdITXCJEdlDeVhNcIJENJUS5TR1g6UzUxLklRX0NMT1NFUFJJQ0UuMTEvMjUvMjAxNwEAAADQWQ0AAwAAAAAArMadVXSE1wgGQucxlYTXCCJDSVEuU0dYOlVEMi5JUV9DTE9TRVBSSUNFLjcvOC8yMDExAQAAAM2FDRADAAAAAABDxFCidITXCO53eTiVhNcIIkNJUS5TR1g6UzA3LklRX0NMT1NFUFJJQ0UuNS82LzIwMTIBAAAAvWQNAAMAAAAAABYQ2Zp0hNcI0bYCN5WE1wgjQ0lRLlNHWDpCTjQuSVFfQ0xPU0VQUklDRS4xMS84LzIwMTkBAAAAhVYNAAIAAAAENi45MgB31IVGdITXCKNqITGVhNcII0NJUS5TR1g6UzA4LklRX0NMT1NFUFJJQ0UuOS8y</t>
  </si>
  <si>
    <t>Ny8yMDE4AQAAAJJnSwACAAAABDEuMTMAHFU9QnSE1whMAa8wlYTXCCdDSVEuU0dYOk0wNC5JUV9CVl9TSEFSRS5JUV9MVE0uNS84LzIwMTIBAAAA6j4GAAIAAAAIMC45MDM3ODgBCAAAAAUAAAABMQEAAAAKMTYyOTkzNzAzOAMAAAADMTYwAgAAAAQ0MDIwBAAAAAEwBwAAAAg1LzgvMjAxMggAAAAJMy8zMS8yMDEyCQAAAAEwC1pXfXKE1wh9F/O7coTXCCNDSVEuU0dYOlM0MS5JUV9DTE9TRVBSSUNFLjUvMjcvMjAxMgEAAAC5aA0AAwAAAAAABvu6lHSE1wi0E8g1lYTXCChDSVEuU0dYOkFETi5JUV9CVl9TSEFSRS5JUV9MVE0uNC8yMi8yMDEyAQAAADxmBgcCAAAACDEuMDc4ODQ3AQgAAAAFAAAAATEBAAAACjE2ODc5NDA0MzEDAAAAAzEzOAIAAAAENDAyMAQAAAABMAcAAAAJNC8yMi8yMDEyCAAAAAoxMi8zMS8yMDExCQAAAAEwl0bTeHKE1wjw4Lm7coTXCCRDSVEuU0dYOkQwMS5JUV9DTE9TRVBSSUNFLjExLzE4LzIwMTUBAAAA71sNAAIAAAAENi4wMgBpo2hjdITXCFfKPjSVhNcIIkNJUS5TR1g6QTUwLklRX0NMT1NFUFJJQ0UuOS80LzIwMTgBAAAABp7rEAIAAAAFMC4wNzgA6lk8PnSE1whUfmcwlYTXCCNDSVEuU0dYOkgxMy5JUV9DTE9TRVBSSUNFLjkvMTAvMjAxMAEAAADcKVoAAwAAAAAAX1pPr3SE1wjUtxQ4lYTXCCJDSVEuU0dYOkQwMS5JUV9DTE9TRVBSSUNFLjcvMy8yMDE2AQAAAO9bDQADAAAA</t>
  </si>
  <si>
    <t>AAAdldlddITXCH4RnDOVhNcIIkNJUS5TR1g6QUROLklRX0NMT1NFUFJJQ0UuMi8zLzIwMTUBAAAAPGYGBwIAAAAIMS4wOTU0NTQA5bIXcnSE1wj0lsQzlYTXCChDSVEuU0dYOkg3OC5JUV9CVl9TSEFSRS5JUV9MVE0uOS8xNy8yMDA5AQAAAPxCBgACAAAACDQuODA4NTE4AQgAAAAFAAAAATEBAAAACjEzODk3Mjk0MzIDAAAAAzE2MAIAAAAENDAyMAQAAAABMAcAAAAJOS8xNy8yMDA5CAAAAAk2LzMwLzIwMDkJAAAAATAf/LOZcoTXCI/+mL1yhNcIIkNJUS5TR1g6QzZMLklRX0NMT1NFUFJJQ0UuNy83LzIwMTIBAAAAdyUKAAMAAAAAAAb7upR0hNcIX1NSNpWE1wgjQ0lRLlNHWDpGMzQuSVFfQ0xPU0VQUklDRS44LzMxLzIwMTcBAAAAy25TAAIAAAAEMy4zMgANeT1WdITXCNMpEjKVhNcIKENJUS5TR1g6UzA3LklRX0JWX1NIQVJFLklRX0xUTS44LzMxLzIwMTABAAAAvWQNAAIAAAAIMS40Nzg5OTkBCAAAAAUAAAABMQEAAAAKMTQ3NTg5ODY5MQMAAAADMTYwAgAAAAQ0MDIwBAAAAAEwBwAAAAk4LzMxLzIwMTAIAAAACTYvMzAvMjAxMAkAAAABMFElkIpyhNcIP2WvvHKE1wgiQ0lRLlNHWDpRMEYuSVFfQ0xPU0VQUklDRS4yLzgvMjAxOAEAAADD/ooDAgAAAAEyAEjSP1F0hNcIrafKMZWE1wgjQ0lRLlNHWDpFQjUuSVFfQ0xPU0VQUklDRS4yLzE2LzIwMTEBAAAAPa1YAgIAAAAEMS40MwAAbIGmdITXCH7G4jeV</t>
  </si>
  <si>
    <t>hNcIJENJUS5TR1g6TEozLklRX0NMT1NFUFJJQ0UuMTIvMjUvMjAxNAEAAACbVw0AAwAAAAAAZ/ZkdnSE1wjTD90zlYTXCChDSVEuU0dYOkgxNy5JUV9CVl9TSEFSRS5JUV9MVE0uMy8xNi8yMDExAQAAANlEjAACAAAACDAuNjgzMjQzAQgAAAAFAAAAATEBAAAACjE1NDE4MDEzNzgDAAAAAzEzOAIAAAAENDAyMAQAAAABMAcAAAAJMy8xNi8yMDExCAAAAAoxMi8zMS8yMDEwCQAAAAEwZA1yenKE1wjffNa7coTXCCNDSVEuU0dYOkMwNy5JUV9DTE9TRVBSSUNFLjgvMTcvMjAxNAEAAABkVg0AAwAAAAAAG5g7hnSE1wgR0Qo2lYTXCCNDSVEuU0dYOlk5Mi5JUV9DTE9TRVBSSUNFLjgvMTUvMjAxMAEAAADMLKEBAwAAAAAALiK6rXSE1wgITnE6lYTXCChDSVEuU0dYOkgwMi5JUV9CVl9TSEFSRS5JUV9MVE0uNi8yMy8yMDA5AQAAAGxXDQACAAAACDUuMTgyNjgxAQgAAAAFAAAAATEBAAAACjEzNjc0NjYzMDADAAAAAzEzOAIAAAAENDAyMAQAAAABMAcAAAAJNi8yMy8yMDA5CAAAAAkzLzMxLzIwMDkJAAAAATAYCmyhcoTXCH2hJb5yhNcII0NJUS5TR1g6QzMxLklRX0NMT1NFUFJJQ0UuOC8yMi8yMDE1AQAAANJRJQADAAAAAACJeJdzdITXCLjYcDSVhNcII0NJUS5TR1g6SDE3LklRX0NMT1NFUFJJQ0UuMi8xMy8yMDE5AQAAANlEjAACAAAABDEuMDMAKR8ZRXSE1wgI+uwwlYTXCCJDSVEuU0dYOjVVWC5JUV9DTE9T</t>
  </si>
  <si>
    <t>RVBSSUNFLjQvMi8yMDE4AQAAAAtq2gYCAAAABDAuNDkAKheDWHSE1wh3bX0ylYTXCCJDSVEuU0dYOlk5Mi5JUV9DTE9TRVBSSUNFLjkvNC8yMDE2AQAAAMwsoQEDAAAAAAAtn0FpdITXCKi//jKVhNcIIkNJUS5TR1g6VTE0LklRX0NMT1NFUFJJQ0UuMy80LzIwMTgBAAAASFgNAAMAAAAAACoXg1h0hNcIP4/1MZWE1wgiQ0lRLlNHWDpXMDUuSVFfQ0xPU0VQUklDRS42LzEvMjAxMwEAAADuYQ0AAwAAAAAAIAldkHSE1wgxATA3lYTXCCJDSVEuU0dYOkgxNy5JUV9DTE9TRVBSSUNFLjkvNi8yMDE4AQAAANlEjAACAAAABDEuMDEAd9SFRnSE1wjkgvYwlYTXCChDSVEuU0dYOkMzMS5JUV9CVl9TSEFSRS5JUV9MVE0uOS8yNi8yMDA5AQAAANJRJQACAAAACDIuODY0NzMzAQgAAAAFAAAAATEBAAAACjE2OTAwMzg1NzEDAAAAAzEzOAIAAAAENDAyMAQAAAABMAcAAAAJOS8yNi8yMDA5CAAAAAk2LzMwLzIwMDkJAAAAATD2gRqfcoTXCPoJ6r1yhNcIIkNJUS5TR1g6RzkyLklRX0NMT1NFUFJJQ0UuOC81LzIwMTIBAAAAV051AAMAAAAAAO9IWZl0hNcItGDWNZWE1wgjQ0lRLlNHWDpTNTkuSVFfQ0xPU0VQUklDRS45LzEwLzIwMTIBAAAAeCUKAAIAAAAENC4xNgApqNWRdITXCCoGRDaVhNcII0NJUS5TR1g6TEozLklRX0NMT1NFUFJJQ0UuMS8xOS8yMDE2AQAAAJtXDQACAAAABDEuNjkAbUkgc3SE1wiTNu41lYTXCChD</t>
  </si>
  <si>
    <t>SVEuU0dYOkgwMi5JUV9CVl9TSEFSRS5JUV9MVE0uOS8xOC8yMDEwAQAAAGxXDQACAAAACDguODAyNzA5AQgAAAAFAAAAATEBAAAACjE0NjY3NTQ3OTEDAAAAAzEzOAIAAAAENDAyMAQAAAABMAcAAAAJOS8xOC8yMDEwCAAAAAk2LzMwLzIwMTAJAAAAATCRZaqPcoTXCJtL+bxyhNcII0NJUS5TR1g6QlM2LklRX0NMT1NFUFJJQ0UuOS8xNC8yMDEyAQAAAGNcAwICAAAABTEuMDE1ALHsp5R0hNcINntaOJWE1wgjQ0lRLlNHWDpORDhVLklRX0NMT1NFUFJJQ0UuNS84LzIwMTEBAAAAQIqSAQMAAAAAACohaal0hNcINvptN5WE1wgjQ0lRLlNHWDpVMDYuSVFfQ0xPU0VQUklDRS4yLzExLzIwMTQBAAAAiYFUAAIAAAAEMi45MwDJiKOHdITXCCKFqjaVhNcIIkNJUS5TR1g6QlZBLklRX0NMT1NFUFJJQ0UuMS8yLzIwMTYBAAAAvnF7AAMAAAAAAOYbbHZ0hNcIDCZ/NJWE1wgiQ0lRLlNHWDpCNjEuSVFfQ0xPU0VQUklDRS40LzIvMjAxOAEAAADmYEQAAgAAAAQ2LjEyACoXg1h0hNcIa5pGMpWE1wgiQ0lRLlNHWDpINzguSVFfQ0xPU0VQUklDRS4xLzUvMjAxNgEAAAD8QgYAAgAAAAQ2Ljk5AOYbbHZ0hNcIDCZ/NJWE1wgpQ0lRLlNHWDpHMDcuSVFfQlZfU0hBUkUuSVFfTFRNLjEyLzE3LzIwMDkBAAAAefEkAAIAAAAINi4zNjE4ODEBCAAAAAUAAAABMQEAAAAKMTM1NTI4MTM2MwMAAAADMTM4AgAAAAQ0MDIwBAAAAAEw</t>
  </si>
  <si>
    <t>BwAAAAoxMi8xNy8yMDA5CAAAAAoxMi8zMS8yMDA4CQAAAAEw4TRJm3KE1wjlS6e9coTXCCJDSVEuU0dYOkg3OC5JUV9DTE9TRVBSSUNFLjkvMy8yMDEwAQAAAPxCBgACAAAAAzUuNQAHerytdITXCC+RDTiVhNcIIkNJUS5TR1g6SDAyLklRX0NMT1NFUFJJQ0UuNi8zLzIwMDkBAAAAbFcNAAIAAAAINC4xODE4MTgAMYSfv3SE1wgMeFk6lYTXCCJDSVEuU0dYOkVINS5JUV9DTE9TRVBSSUNFLjIvNS8yMDE0AQAAANWAYwADAAAAAAClXHOAdITXCFJ/bTWVhNcIJ0NJUS5TR1g6T1Y4LklRX0JWX1NIQVJFLklRX0xUTS41LzUvMjAxMQEAAAAuvCcIAgAAAAgwLjAzODQ5MgEIAAAABQAAAAExAQAAAAoxNTQyMTUyNjAxAwAAAAMxMzgCAAAABDQwMjAEAAAAATAHAAAACDUvNS8yMDExCAAAAAoxMi8zMS8yMDEwCQAAAAEw50jzhnKE1wiuVn28coTXCCNDSVEuU0dYOjVVWC5JUV9DTE9TRVBSSUNFLjUvMTQvMjAwOQEAAAALatoGAwAAAAAAMYSfv3SE1wgkW/U5lYTXCCRDSVEuU0dYOlU5Ni5JUV9DTE9TRVBSSUNFLjEyLzE4LzIwMTYBAAAAkXgNAAMAAAAAAIw/kGR0hNcIZDuEM5WE1wgjQ0lRLlNHWDpBWlkuSVFfQ0xPU0VQUklDRS40LzE3LzIwMTcBAAAAafJdAQMAAAAAAMR7e1t0hNcIolHHMpWE1wgiQ0lRLlNHWDpTNTkuSVFfQ0xPU0VQUklDRS41LzQvMjAxNQEAAAB4JQoAAgAAAAQ0LjE2AELnR3l0hNcIV16Z</t>
  </si>
  <si>
    <t>NJWE1wgjQ0lRLlNHWDpVMDQuSVFfQ0xPU0VQUklDRS4xMC81LzIwMDkBAAAAPZJUAAIAAAAEMS42NABbbjq7dITXCEGjbzmVhNcIKENJUS5TR1g6TzM5LklRX0JWX1NIQVJFLklRX0xUTS45LzIxLzIwMDkBAAAAKYYSAAIAAAAINS41MzQ1MTUBCAAAAAUAAAABMQEAAAAKMTM5MDU5MjM3NgMAAAADMTM4AgAAAAQ0MDIwBAAAAAEwBwAAAAk5LzIxLzIwMDkIAAAACTYvMzAvMjAwOQkAAAABMNNNmZxyhNcI3r+8vXKE1wgiQ0lRLlNHWDpDNkwuSVFfQ0xPU0VQUklDRS43LzQvMjAxOAEAAAB3JQoAAgAAAAUxMC4zMgArp4FXdITXCNrK8DGVhNcIJ0NJUS5TR1g6TzM5LklRX0JWX1NIQVJFLklRX0xUTS40LzcvMjAwOQEAAAAphhIAAgAAAAg1LjM2NDc4NQEIAAAABQAAAAExAQAAAAoxMzY3NjYxNzU5AwAAAAMxMzgCAAAABDQwMjAEAAAAATAHAAAACDQvNy8yMDA5CAAAAAkzLzMxLzIwMDkJAAAAATA3bGSkcoTXCKqfRL5yhNcII0NJUS5TR1g6Qk40LklRX0NMT1NFUFJJQ0UuMTAvOS8yMDE1AQAAAIVWDQACAAAABDcuNDQAYILKd3SE1wgffTA0lYTXCClDSVEuU0dYOlUxMS5JUV9CVl9TSEFSRS5JUV9MVE0uMTAvMjAvMjAwOQEAAADDUAYAAgAAAAkxMC42Njk2NjYBCAAAAAUAAAABMQEAAAAKMTQwODAwNTA0MgMAAAADMTM4AgAAAAQ0MDIwBAAAAAEwBwAAAAoxMC8yMC8yMDA5CAAAAAk5LzMwLzIwMDkJAAAA</t>
  </si>
  <si>
    <t>ATAOAjmdcoTXCI3Rz71yhNcII0NJUS5TR1g6SDAyLklRX0NMT1NFUFJJQ0UuMy8xNi8yMDE3AQAAAGxXDQACAAAAAjEwAHf2H1x0hNcIcnBeMpWE1wgkQ0lRLlNHWDpCVkEuSVFfQ0xPU0VQUklDRS4xMS8yOS8yMDExAQAAAL5xewADAAAAAABJG8+ddITXCLGwQDeVhNcIJ0NJUS5TR1g6SDc4LklRX0JWX1NIQVJFLklRX0xUTS42LzUvMjAxMgEAAAD8QgYAAgAAAAkxMC43ODM2NDgBCAAAAAUAAAABMQEAAAAKMTYyOTg1MzcyOQMAAAADMTYwAgAAAAQ0MDIwBAAAAAEwBwAAAAg2LzUvMjAxMggAAAAJMy8zMS8yMDEyCQAAAAEwa+l1gHKE1whB6Sm8coTXCChDSVEuU0dYOlA4Wi5JUV9CVl9TSEFSRS5JUV9MVE0uMTIvNy8yMDEyAQAAANFV6AoCAAAACzI2NDUuMTgyNzk3AQgAAAAFAAAAATEBAAAACjE2NDU1NjI1MjIDAAAAAjY5AgAAAAQ0MDIwBAAAAAEwBwAAAAkxMi83LzIwMTIIAAAACTkvMzAvMjAxMgkAAAABMGQNcnpyhNcIGt/Yu3KE1wgkQ0lRLlNHWDpCNjEuSVFfQ0xPU0VQUklDRS4xMi8xMC8yMDE1AQAAAOZgRAADAAAAAAA5rX1rdITXCIZICDOVhNcIJENJUS5TR1g6QzUyLklRX0NMT1NFUFJJQ0UuMTEvMTcvMjAxNwEAAACgeF8AAgAAAAQyLjAzALxpIFl0hNcI1aBnM5WE1wgjQ0lRLlNHWDo1VVguSVFfQ0xPU0VQUklDRS44LzEwLzIwMTMBAAAAC2raBgMAAAAAAHU7EIl0hNcIsauxNpWE1wgk</t>
  </si>
  <si>
    <t>Q0lRLlNHWDpTNjMuSVFfQ0xPU0VQUklDRS4xMC8yNS8yMDEwAQAAAEHwCwACAAAABDMuNDEAHaeRqXSE1wiOf/o3lYTXCCRDSVEuU0dYOlM1OS5JUV9DTE9TRVBSSUNFLjEwLzI5LzIwMTUBAAAAeCUKAAIAAAAEMy45MgA7AYN3dITXCEDU4TOVhNcIIkNJUS5TR1g6Q0MzLklRX0NMT1NFUFJJQ0UuNS8zLzIwMTQBAAAAhIwiAAMAAAAAABJEYIB0hNcIFCP6NZWE1wgjQ0lRLlNHWDpNMDQuSVFfQ0xPU0VQUklDRS40LzI3LzIwMTUBAAAA6j4GAAIAAAAEMS42NADnRTRtdITXCFLRETOVhNcII0NJUS5TR1g6Rjk5LklRX0NMT1NFUFJJQ0UuMS8xOS8yMDEwAQAAADpXDQACAAAABDQuNDkAN6Y/uHSE1whgUVI6lYTXCCNDSVEuU0dYOlU5Ni5JUV9DTE9TRVBSSUNFLjMvMTIvMjAxMAEAAACReA0AAgAAAAQzLjk0ADncY7V0hNcI0BY2OJWE1wgiQ0lRLlNHWDpIMTcuSVFfQ0xPU0VQUklDRS45LzUvMjAxMgEAAADZRIwAAgAAAAUwLjkwNQAG+7qUdITXCOVOwzWVhNcIKENJUS5TR1g6QTUwLklRX0JWX1NIQVJFLklRX0xUTS43LzMwLzIwMTIBAAAABp7rEAMAAAAAAO7g5XtyhNcIpI7pu3KE1wgjQ0lRLlNHWDpCUzYuSVFfQ0xPU0VQUklDRS45LzE3LzIwMTcBAAAAY1wDAgMAAAAAADUxvlF0hNcIN7ndMZWE1wgjQ0lRLlNHWDpVMDQuSVFfQ0xPU0VQUklDRS4xLzEzLzIwMTgBAAAAPZJUAAMAAAAAAJQSOk10hNcI</t>
  </si>
  <si>
    <t>nhNwMZWE1wgkQ0lRLlNHWDpGOTkuSVFfQ0xPU0VQUklDRS4xMS8xNS8yMDE1AQAAADpXDQADAAAAAAB2BIJzdITXCEkJGzSVhNcIKENJUS5TR1g6TTA0LklRX0JWX1NIQVJFLklRX0xUTS4xMC85LzIwMTABAAAA6j4GAAIAAAAIMC45MDM1NDYBCAAAAAUAAAABMQEAAAAKMTU0MTY3MDk0NgMAAAADMTYwAgAAAAQ0MDIwBAAAAAEwBwAAAAkxMC85LzIwMTAIAAAACTkvMzAvMjAxMAkAAAABMJOhpY9yhNcI1ef2vHKE1wgjQ0lRLlNHWDpTNTEuSVFfQ0xPU0VQUklDRS41LzEwLzIwMTIBAAAA0FkNAAIAAAAENC42NQBhz2yWdITXCJa1VDaVhNcIKENJUS5TR1g6VTExLklRX0JWX1NIQVJFLklRX0xUTS40LzE4LzIwMTABAAAAw1AGAAIAAAAJMTEuODAzOTY3AQgAAAAFAAAAATEBAAAACjE0NzYxNTkxMjgDAAAAAzEzOAIAAAAENDAyMAQAAAABMAcAAAAJNC8xOC8yMDEwCAAAAAkzLzMxLzIwMTAJAAAAATD/nn2WcoTXCB6kWL1yhNcIJENJUS5TR1g6SjM3LklRX0NMT1NFUFJJQ0UuMTIvMjcvMjAxMQEAAAAeOwYAAgAAAAQyNy40ANZ/LZ90hNcI/ivGN5WE1wgkQ0lRLlNHWDpGMTcuSVFfQ0xPU0VQUklDRS4xMi8xNC8yMDEwAQAAAG5vAAACAAAABDIuNTgAnAFLrHSE1whcRE45lYTXCCNDSVEuU0dYOkYzNC5JUV9DTE9TRVBSSUNFLjcvMTcvMjAxMQEAAADLblMAAwAAAAAAKW5EpXSE1whIxYc4lYTXCCJDSVEu</t>
  </si>
  <si>
    <t>U0dYOlM5MS5JUV9DTE9TRVBSSUNFLjcvNi8yMDE1AQAAAFLsdggDAAAAAAAsqSxwdITXCMVZCjSVhNcIKENJUS5TR1g6RUg1LklRX0JWX1NIQVJFLklRX0xUTS44LzE4LzIwMDkBAAAA1YBjAAIAAAAIMC4zOTc1ODgBCAAAAAUAAAABMQEAAAAKMTM5ODE5MDAyNAMAAAABOQIAAAAENDAyMAQAAAABMAcAAAAJOC8xOC8yMDA5CAAAAAk2LzMwLzIwMDkJAAAAATDyN/ifcoTXCImkBr5yhNcII0NJUS5TR1g6VTA0LklRX0NMT1NFUFJJQ0UuNC8xNC8yMDE3AQAAAD2SVAADAAAAAACpb01fdITXCF28HTOVhNcII0NJUS5TR1g6UTBGLklRX0NMT1NFUFJJQ0UuMTEvNi8yMDExAQAAAMP+igMDAAAAAAB5dEyfdITXCIX/gTaVhNcII0NJUS5TR1g6SzZTLklRX0NMT1NFUFJJQ0UuNy8yMi8yMDE1AQAAAOIKCAADAAAAAADBknVsdITXCPQMDTOVhNcII0NJUS5TR1g6WjI1LklRX0NMT1NFUFJJQ0UuMS8xMi8yMDA5AQAAAMMGpgECAAAABTAuOTQ1AERfCcR0hNcIC4uaOZWE1wgoQ0lRLlNHWDpWMDMuSVFfQlZfU0hBUkUuSVFfTFRNLjUvMjQvMjAwOQEAAABsjQAAAgAAAAg3LjIwNTU4MwEIAAAABQAAAAExAQAAAAoxMzY3NjYyMjYwAwAAAAMxMzgCAAAABDQwMjAEAAAAATAHAAAACTUvMjQvMjAwOQgAAAAJMy8zMS8yMDA5CQAAAAEwsNFRoXKE1wgSVBe+coTXCCRDSVEuU0dYOlM5MS5JUV9DTE9TRVBSSUNFLjEwLzEy</t>
  </si>
  <si>
    <t>LzIwMTUBAAAAUux2CAMAAAAAAO6gTG90hNcI8GRbNJWE1wgoQ0lRLlNHWDpDMzEuSVFfQlZfU0hBUkUuSVFfTFRNLjMvMjUvMjAxMgEAAADSUSUAAgAAAAczLjUxMTAxAQgAAAAFAAAAATEBAAAACjE2NjQzMDM2MjEDAAAAAzEzOAIAAAAENDAyMAQAAAABMAcAAAAJMy8yNS8yMDEyCAAAAAoxMi8zMS8yMDExCQAAAAEwl99/fXKE1wiR2ve7coTXCCdDSVEuU0dYOkgwMi5JUV9CVl9TSEFSRS5JUV9MVE0uMS8xLzIwMDkBAAAAbFcNAAIAAAAINi4wNzc2NDMBCAAAAAUAAAABMQEAAAAKMTMzODA3NTE3NAMAAAADMTM4AgAAAAQ0MDIwBAAAAAEwBwAAAAgxLzEvMjAwOQgAAAAKMTIvMzEvMjAwOAkAAAABMEZQw6dyhNcIMXmevnKE1wgjQ0lRLlNHWDpTMDguSVFfQ0xPU0VQUklDRS44LzIyLzIwMTcBAAAAkmdLAAIAAAAFMS4yNDUAffZQTnSE1wgL5XMylYTXCCNDSVEuU0dYOlM2OC5JUV9DTE9TRVBSSUNFLjkvMTAvMjAxOAEAAAClUiUAAgAAAAM3LjMAHFU9QnSE1wgoZpIwlYTXCCNDSVEuU0dYOlMwNy5JUV9DTE9TRVBSSUNFLjExLzIvMjAxMgEAAAC9ZA0AAwAAAAAA+aWElnSE1wjY4Oo2lYTXCCNDSVEuU0dYOjVVWC5JUV9DTE9TRVBSSUNFLjYvMTgvMjAxOQEAAAALatoGAgAAAAUwLjMxNQAr7/NDdITXCNDhFzGVhNcIKENJUS5TR1g6RUg1LklRX0JWX1NIQVJFLklRX0xUTS43LzIzLzIwMTABAAAA1YBj</t>
  </si>
  <si>
    <t>AAIAAAAIMC40MzcyNDkBCAAAAAUAAAABMQEAAAAKMTQ3MDUxOTQ4NAMAAAABOQIAAAAENDAyMAQAAAABMAcAAAAJNy8yMy8yMDEwCAAAAAk2LzMwLzIwMTAJAAAAATD2I12LcoTXCD9lr7xyhNcIJ0NJUS5TR1g6RUg1LklRX0JWX1NIQVJFLklRX0xUTS42LzcvMjAxMAEAAADVgGMAAgAAAAgwLjQzNzI0OQEIAAAABQAAAAExAQAAAAoxNDcwNDkwNDUwAwAAAAE5AgAAAAQ0MDIwBAAAAAEwBwAAAAg2LzcvMjAxMAgAAAAJMy8zMS8yMDEwCQAAAAEwZtjJjHKE1whCYs68coTXCCNDSVEuU0dYOks2Uy5JUV9DTE9TRVBSSUNFLjYvMTkvMjAxNQEAAADiCggAAwAAAAAAkkH4dHSE1whRmtUzlYTXCCNDSVEuU0dYOkQwMS5JUV9DTE9TRVBSSUNFLjUvMTQvMjAxMAEAAADvWw0AAgAAAAQ2LjU3ANhTRbJ0hNcIQfrAOJWE1wgoQ0lRLlNHWDpVMTQuSVFfQlZfU0hBUkUuSVFfTFRNLjYvMjIvMjAwOQEAAABIWA0AAgAAAAg0LjgxNjg3NwEIAAAABQAAAAExAQAAAAoxMzY1ODM2ODQ1AwAAAAMxMzgCAAAABDQwMjAEAAAAATAHAAAACTYvMjIvMjAwOQgAAAAJMy8zMS8yMDA5CQAAAAEwGApsoXKE1wh9oSW+coTXCChDSVEuU0dYOlM2OC5JUV9CVl9TSEFSRS5JUV9MVE0uNS8xMi8yMDExAQAAAKVSJQACAAAABzAuNzAwOTQBCAAAAAUAAAABMQEAAAAKMTU4NDYyMjI5MAMAAAADMTM4AgAAAAQ0MDIwBAAAAAEwBwAAAAk1</t>
  </si>
  <si>
    <t>LzEyLzIwMTEIAAAACTMvMzEvMjAxMQkAAAABMDBzI4lyhNcIt/KZvHKE1wgjQ0lRLlNHWDpDNTIuSVFfQ0xPU0VQUklDRS41LzE5LzIwMTABAAAAoHhfAAIAAAADMS41AJcC8LN0hNcIpL7FOJWE1wgkQ0lRLlNHWDpBWlkuSVFfQ0xPU0VQUklDRS4xMi8xMi8yMDE2AQAAAGnyXQEDAAAAAADTd2dcdITXCKvSYDKVhNcII0NJUS5TR1g6SjM3LklRX0NMT1NFUFJJQ0UuNC8yMS8yMDA5AQAAAB47BgACAAAABDEwLjUAHYQkvnSE1wiRNO45lYTXCCRDSVEuU0dYOkE3UlUuSVFfQ0xPU0VQUklDRS4xLzIxLzIwMTYBAAAAZL/ZAQIAAAAFMC40NjUAbUkgc3SE1whkFGw0lYTXCChDSVEuU0dYOlo3NC5JUV9CVl9TSEFSRS5JUV9MVE0uOS8xMC8yMDA5AQAAAAC3AQACAAAACDEuMzg4Mzk4AQgAAAAFAAAAATEBAAAACjEzOTIwOTc2MzUDAAAAAzEzOAIAAAAENDAyMAQAAAABMAcAAAAJOS8xMC8yMDA5CAAAAAk2LzMwLzIwMDkJAAAAATAla9WecoTXCH/gAb5yhNcII0NJUS5TR1g6RUI1LklRX0NMT1NFUFJJQ0UuMi8xMS8yMDE2AQAAAD2tWAICAAAABTEuODc1AGf2ZHZ0hNcIzsN8NJWE1wgjQ0lRLlNHWDpIMTMuSVFfQ0xPU0VQUklDRS42LzE4LzIwMTUBAAAA3ClaAAIAAAAEMi4xNgAEMEBtdITXCBtvDzOVhNcII0NJUS5TR1g6QlZBLklRX0NMT1NFUFJJQ0UuOC8yNi8yMDEwAQAAAL5xewADAAAAAADaPdawdITX</t>
  </si>
  <si>
    <t>CLBAHjiVhNcII0NJUS5TR1g6SDE1LklRX0NMT1NFUFJJQ0UuNS8xMC8yMDE3AQAAAJpoDQADAAAAAABVaRVTdITXCEQQjzGVhNcII0NJUS5TR1g6VTE0LklRX0NMT1NFUFJJQ0UuMTIvOC8yMDEzAQAAAEhYDQADAAAAAACzeIR9dITXCPZwOzWVhNcIIkNJUS5TR1g6UzU4LklRX0NMT1NFUFJJQ0UuNS82LzIwMDkBAAAACVIlAAIAAAAEMS4zOAAlg6m8dITXCOLJdjmVhNcIJENJUS5TR1g6VDM5LklRX0NMT1NFUFJJQ0UuMTAvMTEvMjAxNgEAAAAxXA0AAgAAAAQzLjc4AM2OvGV0hNcIeiHwM5WE1wgjQ0lRLlNHWDpDMDcuSVFfQ0xPU0VQUklDRS42LzE1LzIwMTYBAAAAZFYNAAIAAAAFMzMuMzEAjc6DYnSE1wiZsnozlYTXCCNDSVEuU0dYOkgxNy5JUV9DTE9TRVBSSUNFLjEwLzUvMjAxOAEAAADZRIwAAgAAAAQxLjAxAOpZPD50hNcIUApSMJWE1wgnQ0lRLlNHWDpVRDIuSVFfQlZfU0hBUkUuSVFfTFRNLjUvOC8yMDA5AQAAAM2FDRADAAAAAABR8N6jcoTXCPTvM75yhNcII0NJUS5TR1g6VTEwLklRX0NMT1NFUFJJQ0UuMy8zMC8yMDE5AQAAABlPewADAAAAAACKEXU8dITXCP9XQDCVhNcII0NJUS5TR1g6QTUwLklRX0NMT1NFUFJJQ0UuNi8yOC8yMDA5AQAAAAae6xADAAAAAAD6ISK+dITXCGnS6zmVhNcII0NJUS5TR1g6RjM0LklRX0NMT1NFUFJJQ0UuNy8xNC8yMDE1AQAAAMtuUwACAAAABDMuMjUALKks</t>
  </si>
  <si>
    <t>cHSE1wiA9dQ0lYTXCCNDSVEuU0dYOkNFRS5JUV9DTE9TRVBSSUNFLjEvMjUvMjAwOQEAAAAiw54AAwAAAAAAJSIOxHSE1wioCgY6lYTXCCdDSVEuU0dYOlEwRi5JUV9CVl9TSEFSRS5JUV9MVE0uMS85LzIwMTABAAAAw/6KAwIAAAAIMC40MjA2MDcBCAAAAAUAAAABMQEAAAAKMTU1NTAyNjI1NAMAAAADMTExAgAAAAQ0MDIwBAAAAAEwBwAAAAgxLzkvMjAxMAgAAAAKMTIvMzEvMjAwOQkAAAABMOcqXplyhNcIs3WPvXKE1wgjQ0lRLlNHWDpRMEYuSVFfQ0xPU0VQUklDRS4xMS81LzIwMTgBAAAAw/6KAwIAAAAEMS42NABX9Og9dITXCKRsVDCVhNcIIkNJUS5TR1g6VTA2LklRX0NMT1NFUFJJQ0UuOC8zLzIwMTEBAAAAiYFUAAIAAAAEMi44NQB6JlOidITXCO53eTiVhNcII0NJUS5TR1g6QzMxLklRX0NMT1NFUFJJQ0UuNS8xNS8yMDE1AQAAANJRJQACAAAAAzMuNQAEMEBtdITXCEeT0jSVhNcIKENJUS5TR1g6UzY4LklRX0JWX1NIQVJFLklRX0xUTS4zLzE0LzIwMTEBAAAApVIlAAIAAAAHMC42NzU3MwEIAAAABQAAAAExAQAAAAoxNjUxMjkwMTc0AwAAAAMxMzgCAAAABDQwMjAEAAAAATAHAAAACTMvMTQvMjAxMQgAAAAKMTIvMzEvMjAxMAkAAAABMNWKNo5yhNcIYq/cvHKE1wgiQ0lRLlNHWDpINzguSVFfQ0xPU0VQUklDRS4zLzIvMjAxOQEAAAD8QgYAAwAAAAAA1d7LQHSE1whraXMwlYTXCChDSVEuU0dY</t>
  </si>
  <si>
    <t>OkE3UlUuSVFfQlZfU0hBUkUuSVFfTFRNLjgvNy8yMDA5AQAAAGS/2QECAAAACDAuNDM0MTA4AQgAAAAFAAAAATEBAAAACjEzOTI5NDM0MDkDAAAAAzEzOAIAAAAENDAyMAQAAAABMAcAAAAIOC83LzIwMDkIAAAACTYvMzAvMjAwOQkAAAABMNNNmZxyhNcIjebDvXKE1wgpQ0lRLlNHWDpRMEYuSVFfQlZfU0hBUkUuSVFfTFRNLjEwLzEyLzIwMTIBAAAAw/6KAwIAAAAIMi4xMTMwMDQBCAAAAAUAAAABMQEAAAAKMTY0NzQ3NDk5NwMAAAADMTExAgAAAAQ0MDIwBAAAAAEwBwAAAAoxMC8xMi8yMDEyCAAAAAk5LzMwLzIwMTIJAAAAATCoNrZ7coTXCG0E4LtyhNcIKENJUS5TR1g6VTEwLklRX0JWX1NIQVJFLklRX0xUTS44LzIyLzIwMTEBAAAAGU97AAIAAAAIMS40MjQ1NzgBCAAAAAUAAAABMQEAAAAKMTU2MDEyNTgwMwMAAAADMTM4AgAAAAQ0MDIwBAAAAAEwBwAAAAk4LzIyLzIwMTEIAAAACTYvMzAvMjAxMQkAAAABMHpJbohyhNcIOeGGvHKE1wgjQ0lRLlNHWDpCUzYuSVFfQ0xPU0VQUklDRS43LzI1LzIwMTgBAAAAY1wDAgIAAAAFMC45MTUAK6eBV3SE1wjayvAxlYTXCChDSVEuU0dYOkg3OC5JUV9CVl9TSEFSRS5JUV9MVE0uMi8xOC8yMDA5AQAAAPxCBgACAAAACDUuMDI5Njk4AQgAAAAFAAAAATEBAAAACjEzNDg4OTQ2MjADAAAAAzE2MAIAAAAENDAyMAQAAAABMAcAAAAJMi8xOC8yMDA5CAAAAAoxMi8z</t>
  </si>
  <si>
    <t>MS8yMDA4CQAAAAEw+slSpXKE1wi8TVW+coTXCCdDSVEuU0dYOlUxMS5JUV9CVl9TSEFSRS5JUV9MVE0uMi84LzIwMTEBAAAAw1AGAAIAAAAJMTIuNTI2OTc1AQgAAAAFAAAAATEBAAAACjE1NDEyMzc4MjgDAAAAAzEzOAIAAAAENDAyMAQAAAABMAcAAAAIMi84LzIwMTEIAAAACjEyLzMxLzIwMTAJAAAAATDVijaOcoTXCE114bxyhNcIKkNJUS5TR1g6QTdSVS5JUV9CVl9TSEFSRS5JUV9MVE0uMTIvMTgvMjAxMAEAAABkv9kBAgAAAAgwLjM0MzU0OQEIAAAABQAAAAExAQAAAAoxNTA2NTY1MTk2AwAAAAMxMzgCAAAABDQwMjAEAAAAATAHAAAACjEyLzE4LzIwMTAIAAAACTkvMzAvMjAxMAkAAAABMKii2I5yhNcIlMLvvHKE1wgjQ0lRLlNHWDpDQzMuSVFfQ0xPU0VQUklDRS4xMS8xLzIwMDkBAAAAhIwiAAMAAAAAAOyourl0hNcIDRk4OpWE1wgjQ0lRLlNHWDpVRDIuSVFfQ0xPU0VQUklDRS4xMi85LzIwMTMBAAAAzYUNEAMAAAAAANIUCYl0hNcIWVoUNpWE1wglQ0lRLlNHWDpBN1JVLklRX0NMT1NFUFJJQ0UuMTAvMTcvMjAxNQEAAABkv9kBAwAAAAAAiXiXc3SE1wjzdm40lYTXCCNDSVEuU0dYOlM2My5JUV9DTE9TRVBSSUNFLjkvMTkvMjAxMAEAAABB8AsAAwAAAAAAMqMgpXSE1wi9Sl03lYTXCChDSVEuU0dYOkc5Mi5JUV9CVl9TSEFSRS5JUV9MVE0uNS8zMS8yMDExAQAAAFdOdQACAAAACDAuNDI1NjA1</t>
  </si>
  <si>
    <t>AQgAAAAFAAAAATEBAAAACjE1NDUzNjAwMDUDAAAAAzE2MAIAAAAENDAyMAQAAAABMAcAAAAJNS8zMS8yMDExCAAAAAkzLzMxLzIwMTEJAAAAATDZF3OIcoTXCLUHjrxyhNcII0NJUS5TR1g6VFE1LklRX0NMT1NFUFJJQ0UuMS8xNy8yMDA5AQAAAGFgRAADAAAAAAAlIg7EdITXCMvLKTqVhNcIJENJUS5TR1g6WTkyLklRX0NMT1NFUFJJQ0UuMTEvMTQvMjAxMwEAAADMLKEBAgAAAAQwLjU0AHU7EIl0hNcIlEmvNpWE1wgjQ0lRLlNHWDpDRUUuSVFfQ0xPU0VQUklDRS41LzIwLzIwMTgBAAAAIsOeAAMAAAAAANZLLFR0hNcIwT4GMpWE1wgiQ0lRLlNHWDpEMDUuSVFfQ0xPU0VQUklDRS40LzgvMjAxNQEAAAA/Vg0AAgAAAAUyMC40NwAI5qJxdITXCJM27jWVhNcII0NJUS5TR1g6SjM3LklRX0NMT1NFUFJJQ0UuMy8yNi8yMDExAQAAAB47BgADAAAAAADLe7OmdITXCH267DeVhNcIIkNJUS5TR1g6QzA5LklRX0NMT1NFUFJJQ0UuMy82LzIwMTABAAAA80MGAAMAAAAAADemP7h0hNcIz/NeOZWE1wgoQ0lRLlNHWDpHMDcuSVFfQlZfU0hBUkUuSVFfTFRNLjIvMTMvMjAxMAEAAAB58SQAAgAAAAg3LjUzNDY2MwEIAAAABQAAAAExAQAAAAoxNDQxOTA5OTMxAwAAAAMxMzgCAAAABDQwMjAEAAAAATAHAAAACTIvMTMvMjAxMAgAAAAKMTIvMzEvMjAwOQkAAAABMGiVnZpyhNcI/cKdvXKE1wgjQ0lRLlNHWDpHOTIuSVFf</t>
  </si>
  <si>
    <t>Q0xPU0VQUklDRS4yLzI2LzIwMTkBAAAAV051AAIAAAAEMS4zMwCKEXU8dITXCLiYSjCVhNcIIkNJUS5TR1g6SjM2LklRX0NMT1NFUFJJQ0UuNy83LzIwMTYBAAAA7lQNAAIAAAAFNTcuNDkAHZXZXXSE1wgE4ZIylYTXCChDSVEuU0dYOkcwNy5JUV9CVl9TSEFSRS5JUV9MVE0uNC8yMC8yMDExAQAAAHnxJAACAAAACDguNTAxNjY0AQgAAAAFAAAAATEBAAAACjE1MzA4Mzk3NDkDAAAAAzEzOAIAAAAENDAyMAQAAAABMAcAAAAJNC8yMC8yMDExCAAAAAoxMi8zMS8yMDEwCQAAAAEwC0BbjXKE1whe7Ne8coTXCCJDSVEuU0dYOlEwRi5JUV9DTE9TRVBSSUNFLjEvMi8yMDExAQAAAMP+igMDAAAAAAAdp5GpdITXCI5/+jeVhNcIJENJUS5TR1g6NVVYLklRX0NMT1NFUFJJQ0UuMTEvMzAvMjAxNwEAAAALatoGAgAAAAMwLjUAmu+jUXSE1wiUh4UxlYTXCCRDSVEuU0dYOkFaWS5JUV9DTE9TRVBSSUNFLjEyLzI4LzIwMTYBAAAAafJdAQMAAAAAANN3Z1x0hNcIq9JgMpWE1wgpQ0lRLlNHWDpDNTIuSVFfQlZfU0hBUkUuSVFfTFRNLjEyLzIwLzIwMDkBAAAAoHhfAAIAAAAIMC43ODkwMzQBCAAAAAUAAAABMQEAAAAKMTQxMDcwMzIzMQMAAAADMTM4AgAAAAQ0MDIwBAAAAAEwBwAAAAoxMi8yMC8yMDA5CAAAAAk5LzMwLzIwMDkJAAAAATAf/LOZcoTXCPXXkb1yhNcIJ0NJUS5TR1g6SjM3LklRX0JWX1NIQVJFLklRX0xU</t>
  </si>
  <si>
    <t>TS40LzEvMjAwOQEAAAAeOwYAAgAAAAgxNi4yMTI1NgEIAAAABQAAAAExAQAAAAoxMzkxMTg4Mjk1AwAAAAMxNjACAAAABDQwMjAEAAAAATAHAAAACDQvMS8yMDA5CAAAAAkzLzMxLzIwMDkJAAAAATD6yVKlcoTXCCsnTr5yhNcIJENJUS5TR1g6QTdSVS5JUV9DTE9TRVBSSUNFLjEvMjgvMjAxNgEAAABkv9kBAgAAAAQwLjQ2AGmjaGN0hNcI9InhMpWE1wgiQ0lRLlNHWDpGOTkuSVFfQ0xPU0VQUklDRS43LzgvMjAxNQEAAAA6Vw0AAgAAAAQyLjU3ALKlinR0hNcIOOTSM5WE1wgoQ0lRLlNHWDpEMDUuSVFfQlZfU0hBUkUuSVFfTFRNLjEvMTMvMjAxMgEAAAA/Vg0AAgAAAAkxMi4yMDM5NDkBCAAAAAUAAAABMQEAAAAKMTYwMDI4MzQzMwMAAAADMTM4AgAAAAQ0MDIwBAAAAAEwBwAAAAkxLzEzLzIwMTIIAAAACjEyLzMxLzIwMTEJAAAAATC9WkJ6coTXCO3LxbtyhNcII0NJUS5TR1g6UTBGLklRX0NMT1NFUFJJQ0UuNy8xMi8yMDA5AQAAAMP+igMDAAAAAAD6ISK+dITXCAx4WTqVhNcII0NJUS5TR1g6QlNMLklRX0NMT1NFUFJJQ0UuNy8xMC8yMDEwAQAAACR4DQADAAAAAAAsZcitdITXCDPFZzqVhNcII0NJUS5TR1g6VzA1LklRX0NMT1NFUFJJQ0UuMTEvOS8yMDA5AQAAAO5hDQACAAAABDEuNjUA7Ki6uXSE1wjfN885lYTXCCRDSVEuU0dYOkcwNy5JUV9DTE9TRVBSSUNFLjEyLzE3LzIwMTgBAAAAefEkAAIA</t>
  </si>
  <si>
    <t>AAAFMjUuMzQAdvtPSnSE1wg6Al0xlYTXCCNDSVEuU0dYOlRRNS5JUV9DTE9TRVBSSUNFLjcvMjEvMjAxNQEAAABhYEQAAgAAAAUxLjc2NQCypYp0dITXCDjk0jOVhNcIIkNJUS5TR1g6UzA4LklRX0NMT1NFUFJJQ0UuNy81LzIwMTkBAAAAkmdLAAIAAAAFMC45ODUAmQptR3SE1wh6PVgxlYTXCCRDSVEuU0dYOkMwOS5JUV9DTE9TRVBSSUNFLjEwLzI4LzIwMTEBAAAA80MGAAIAAAAFMTAuNzgA8qilo3SE1wglJFY3lYTXCClDSVEuU0dYOlUwNi5JUV9CVl9TSEFSRS5JUV9MVE0uMTEvMjIvMjAwOQEAAACJgVQAAgAAAAgyLjI0NTUwMwEIAAAABQAAAAExAQAAAAoxNDExNzc3MjAwAwAAAAMxMzgCAAAABDQwMjAEAAAAATAHAAAACjExLzIyLzIwMDkIAAAACTkvMzAvMjAwOQkAAAABMA4COZ1yhNcI5qrIvXKE1wgjQ0lRLlNHWDpVMTAuSVFfQ0xPU0VQUklDRS40LzI5LzIwMTkBAAAAGU97AAIAAAAEMS4yNgDOG0s7dITXCJKPPTCVhNcIKENJUS5TR1g6Wjc0LklRX0JWX1NIQVJFLklRX0xUTS44LzE1LzIwMTEBAAAAALcBAAIAAAAIMS41ODE1NzcBCAAAAAUAAAABMQEAAAAKMTU1OTQ0NDk2MgMAAAADMTM4AgAAAAQ0MDIwBAAAAAEwBwAAAAk4LzE1LzIwMTEIAAAACTYvMzAvMjAxMQkAAAABMEgi7IZyhNcIPM9zvHKE1wgnQ0lRLlNHWDpVRDIuSVFfQlZfU0hBUkUuSVFfTFRNLjQvMS8yMDEyAQAAAM2FDRAC</t>
  </si>
  <si>
    <t>AAAACDAuNzg3ODk3AQgAAAAFAAAAATEBAAAACjE2OTEyMjUzODADAAAAAzE2MAIAAAAENDAyMAQAAAABMAcAAAAINC8xLzIwMTIIAAAACjEyLzMxLzIwMTEJAAAAATBbjwB5coTXCB9DvLtyhNcII0NJUS5TR1g6SDE1LklRX0NMT1NFUFJJQ0UuNy8zMS8yMDE2AQAAAJpoDQADAAAAAABa99tddITXCFlaGzOVhNcIKUNJUS5TR1g6TzM5LklRX0JWX1NIQVJFLklRX0xUTS4xMS8xMi8yMDExAQAAACmGEgACAAAACDYuMzgxMjI1AQgAAAAFAAAAATEBAAAACjE1NzU1Nzc5MDkDAAAAAzEzOAIAAAAENDAyMAQAAAABMAcAAAAKMTEvMTIvMjAxMQgAAAAJOS8zMC8yMDExCQAAAAEwjvgNhHKE1wiGSUu8coTXCCNDSVEuU0dYOkJWQS5JUV9DTE9TRVBSSUNFLjcvMzEvMjAxNAEAAAC+cXsAAwAAAAAAYmYLf3SE1wgEZEQ4lYTXCCNDSVEuU0dYOlM5MS5JUV9DTE9TRVBSSUNFLjQvMjMvMjAxOAEAAABS7HYIAwAAAAAAnlvsS3SE1witimYxlYTXCCNDSVEuU0dYOks2Uy5JUV9DTE9TRVBSSUNFLjEwLzgvMjAxNgEAAADiCggAAwAAAAAA+TbrXHSE1wg8orYylYTXCCNDSVEuU0dYOlUxMC5JUV9DTE9TRVBSSUNFLjUvMzEvMjAxOAEAAAAZT3sAAgAAAAQxLjMzACqPrFd0hNcIGC3zMZWE1wgjQ0lRLlNHWDpTNTkuSVFfQ0xPU0VQUklDRS45LzE5LzIwMDkBAAAAeCUKAAMAAAAAAFtuOrt0hNcIM3s6OpWE1wgkQ0lRLlNH</t>
  </si>
  <si>
    <t>WDpPVjguSVFfQ0xPU0VQUklDRS4xMi8zMS8yMDE0AQAAAC68JwgCAAAABDAuNjkAZ/ZkdnSE1wgzHNw0lYTXCCNDSVEuU0dYOk8zOS5JUV9DTE9TRVBSSUNFLjYvMTcvMjAxNgEAAAAphhIAAgAAAAQ4LjM2AB2V2V10hNcIdltqMpWE1wgjQ0lRLlNHWDpEMDEuSVFfQ0xPU0VQUklDRS43LzMwLzIwMTIBAAAA71sNAAIAAAAFMTAuNTUAIaG4lHSE1wgKscU1lYTXCCNDSVEuU0dYOkNDMy5JUV9DTE9TRVBSSUNFLjIvMTQvMjAxNwEAAACEjCIAAgAAAAQyLjc5AOb/yGd0hNcI4+qUM5WE1wgpQ0lRLlNHWDpDMDcuSVFfQlZfU0hBUkUuSVFfTFRNLjEyLzI1LzIwMTIBAAAAZFYNAAIAAAAIMTIuNzIzMTkBCAAAAAUAAAABMQEAAAAKMTY0NDA1Njc5OQMAAAADMTYwAgAAAAQ0MDIwBAAAAAEwBwAAAAoxMi8yNS8yMDEyCAAAAAk5LzMwLzIwMTIJAAAAATC5fPh+coTXCL2wD7xyhNcII0NJUS5TR1g6VjAzLklRX0NMT1NFUFJJQ0UuNC8xNS8yMDE2AQAAAGyNAAACAAAABDguMzIAu/P8anSE1whPqvkzlYTXCCdDSVEuU0dYOlA4Wi5JUV9CVl9TSEFSRS5JUV9MVE0uNy82LzIwMTIBAAAA0VXoCgIAAAALMjU0NS4zMjExNjQBCAAAAAUAAAABMQEAAAAKMTYzMTcxMzMxMQMAAAACNjkCAAAABDQwMjAEAAAAATAHAAAACDcvNi8yMDEyCAAAAAk2LzMwLzIwMTIJAAAAATDu4OV7coTXCMnw67tyhNcII0NJUS5TR1g6RDA1</t>
  </si>
  <si>
    <t>LklRX0NMT1NFUFJJQ0UuNy8yOC8yMDEyAQAAAD9WDQADAAAAAAAggH2WdITXCPp5WTaVhNcII0NJUS5TR1g6NUNQLklRX0NMT1NFUFJJQ0UuMi8xMi8yMDE2AQAAAB9NewACAAAABDAuNTYAZ/ZkdnSE1wgLct8zlYTXCChDSVEuU0dYOlk5Mi5JUV9CVl9TSEFSRS5JUV9MVE0uMi8yMS8yMDEwAQAAAMwsoQECAAAACDIuMjM4NTgzAQgAAAAFAAAAATEBAAAACjE0MzQyOTgxOTEDAAAAAzE0OQIAAAAENDAyMAQAAAABMAcAAAAJMi8yMS8yMDEwCAAAAAoxMi8zMS8yMDA5CQAAAAEwn3fxl3KE1wg4enC9coTXCCNDSVEuU0dYOkNDMy5JUV9DTE9TRVBSSUNFLjcvMTMvMjAxOAEAAACEjCIAAgAAAAQxLjczADJmNFN0hNcI0sQuMpWE1wgjQ0lRLlNHWDpVOTYuSVFfQ0xPU0VQUklDRS40LzI2LzIwMTMBAAAAkXgNAAIAAAAENS4xMwCiLumOdITXCH98tTeVhNcII0NJUS5TR1g6UzkxLklRX0NMT1NFUFJJQ0UuNS8xOC8yMDEwAQAAAFLsdggDAAAAAACItVy1dITXCGBSMTiVhNcII0NJUS5TR1g6VTEwLklRX0NMT1NFUFJJQ0UuNS8xOS8yMDExAQAAABlPewACAAAABDEuNzIA1RySpnSE1wj8cWQ3lYTXCClDSVEuU0dYOkI2MS5JUV9CVl9TSEFSRS5JUV9MVE0uMTAvMjQvMjAxMAEAAADmYEQAAgAAAAgzLjMyODM1NAEIAAAABQAAAAExAQAAAAoxNDg0NjM4MjI4AwAAAAMxMzgCAAAABDQwMjAEAAAAATAHAAAACjEw</t>
  </si>
  <si>
    <t>LzI0LzIwMTAIAAAACTkvMzAvMjAxMAkAAAABMJOhpY9yhNcI1ef2vHKE1wgjQ0lRLlNHWDpGMzQuSVFfQ0xPU0VQUklDRS4yLzE5LzIwMTQBAAAAy25TAAIAAAAEMy4zMQDJiKOHdITXCCKFqjaVhNcIIkNJUS5TR1g6QVpZLklRX0NMT1NFUFJJQ0UuMy82LzIwMDkBAAAAafJdAQIAAAAGMTk2LjI1AJpnjsJ0hNcIhmknOpWE1wgpQ0lRLlNHWDpTNTguSVFfQlZfU0hBUkUuSVFfTFRNLjExLzE3LzIwMTEBAAAACVIlAAIAAAAIMS4zMjU0MzYBCAAAAAUAAAABMQEAAAAKMTU3NDc1NjczMQMAAAADMTM4AgAAAAQ0MDIwBAAAAAEwBwAAAAoxMS8xNy8yMDExCAAAAAk5LzMwLzIwMTEJAAAAATCqkuKBcoTXCMbAQbxyhNcIKENJUS5TR1g6SDE1LklRX0JWX1NIQVJFLklRX0xUTS4zLzI3LzIwMTABAAAAmmgNAAIAAAAIMi40MTg3NzIBCAAAAAUAAAABMQEAAAAKMTQ0NTA0Mjc2OQMAAAADMTM4AgAAAAQ0MDIwBAAAAAEwBwAAAAkzLzI3LzIwMTAIAAAACjEyLzMxLzIwMDkJAAAAATAeDFaVcoTXCFEbT71yhNcIJENJUS5TR1g6TzM5LklRX0NMT1NFUFJJQ0UuMTIvMTkvMjAxNAEAAAAphhIAAgAAAAUxMC4yNgA6CrRudITXCB8RizSVhNcIKENJUS5TR1g6RUI1LklRX0JWX1NIQVJFLklRX0xUTS44LzE3LzIwMTIBAAAAPa1YAgIAAAAIMC42MzUxNDgBCAAAAAUAAAABMQEAAAAKMTYzMDk1OTEwOAMAAAADMTYwAgAA</t>
  </si>
  <si>
    <t>AAQ0MDIwBAAAAAEwBwAAAAk4LzE3LzIwMTIIAAAACTYvMzAvMjAxMgkAAAABMHx+c4ByhNcIMGAgvHKE1wgkQ0lRLlNHWDpDNTIuSVFfQ0xPU0VQUklDRS4xMS8xMi8yMDE1AQAAAKB4XwACAAAABDMuMDgAaaNoY3SE1wj0ieEylYTXCClDSVEuU0dYOjVVWC5JUV9CVl9TSEFSRS5JUV9MVE0uMTAvMTgvMjAxMgEAAAALatoGAgAAAAgwLjA0MTUwOAEIAAAABQAAAAExAQAAAAoxNjQ1NTYyMTMxAwAAAAMxMzgCAAAABDQwMjAEAAAAATAHAAAACjEwLzE4LzIwMTIIAAAACTkvMzAvMjAxMgkAAAABMKg2tntyhNcIbQTgu3KE1wgjQ0lRLlNHWDpEMDUuSVFfQ0xPU0VQUklDRS4xMi83LzIwMTYBAAAAP1YNAAIAAAAFMTguMzIAPxjbaHSE1wgWpEgzlYTXCCJDSVEuU0dYOlM2MS5JUV9DTE9TRVBSSUNFLjcvNS8yMDE2AQAAAIZbDQACAAAABDIuNDcADyv3YXSE1whrY9oylYTXCChDSVEuU0dYOkNFRS5JUV9CVl9TSEFSRS5JUV9MVE0uOC8xNy8yMDEyAQAAACLDngACAAAACDAuMTkyMjQxAQgAAAAFAAAAATEBAAAACjE2MzEwNjU2MjADAAAAAzEzOAIAAAAENDAyMAQAAAABMAcAAAAJOC8xNy8yMDEyCAAAAAk2LzMwLzIwMTIJAAAAATDXgZF3coTXCNKUq7tyhNcII0NJUS5TR1g6QzA5LklRX0NMT1NFUFJJQ0UuMi8xOS8yMDA5AQAAAPNDBgACAAAABDUuMTcAmmeOwnSE1whPgyo5lYTXCCNDSVEuU0dYOk8zMi5J</t>
  </si>
  <si>
    <t>UV9DTE9TRVBSSUNFLjIvMjcvMjAxMAEAAAAnu1MAAwAAAAAAe7BntnSE1wickVw5lYTXCCNDSVEuU0dYOkNDMy5JUV9DTE9TRVBSSUNFLjExLzIvMjAxOQEAAACEjCIAAwAAAAAAd9SFRnSE1wjkgvYwlYTXCCNDSVEuU0dYOkJONC5JUV9DTE9TRVBSSUNFLjEyLzUvMjAxNAEAAACFVg0AAgAAAAQ4LjI3APqHoXp0hNcIxiKeNJWE1wgnQ0lRLlNHWDpTNjguSVFfQlZfU0hBUkUuSVFfTFRNLjUvNC8yMDEyAQAAAKVSJQACAAAACDAuNzIwMTc5AQgAAAAFAAAAATEBAAAACjE2MTExMjAyNTgDAAAAAzEzOAIAAAAENDAyMAQAAAABMAcAAAAINS80LzIwMTIIAAAACTMvMzEvMjAxMgkAAAABMJdG03hyhNcI8OC5u3KE1wgjQ0lRLlNHWDpIMDIuSVFfQ0xPU0VQUklDRS4yLzI3LzIwMDkBAAAAbFcNAAIAAAAIMy4yNzI3MjcAmmeOwnSE1wh1EnY6lYTXCCNDSVEuU0dYOkozNy5JUV9DTE9TRVBSSUNFLjcvMjcvMjAxMAEAAAAeOwYAAgAAAAUyMy4yNACcAUusdITXCJ5qBjiVhNcIKENJUS5TR1g6VTE0LklRX0JWX1NIQVJFLklRX0xUTS4zLzI0LzIwMTIBAAAASFgNAAIAAAAINi44Nzc5NTIBCAAAAAUAAAABMQEAAAAKMTYwMDUzNjM0NAMAAAADMTM4AgAAAAQ0MDIwBAAAAAEwBwAAAAkzLzI0LzIwMTIIAAAACjEyLzMxLzIwMTEJAAAAATAFKid2coTXCBYhlrtyhNcII0NJUS5TR1g6RzkyLklRX0NMT1NFUFJJQ0Uu</t>
  </si>
  <si>
    <t>My8yNi8yMDE1AQAAAFdOdQACAAAABDAuNzYA50U0bXSE1wju0AA0lYTXCCJDSVEuU0dYOlMwOC5JUV9DTE9TRVBSSUNFLjUvOC8yMDExAQAAAJJnSwADAAAAAAAAbIGmdITXCH7G4jeVhNcII0NJUS5TR1g6TzMyLklRX0NMT1NFUFJJQ0UuNy8yMC8yMDExAQAAACe7UwACAAAABDIuNjIAyWoGpXSE1wgHAt43lYTXCCNDSVEuU0dYOkcwNy5JUV9DTE9TRVBSSUNFLjUvMjEvMjAxNAEAAAB58SQAAgAAAAUyMC43NwASRGCAdITXCEC9ujSVhNcIJ0NJUS5TR1g6SDE1LklRX0JWX1NIQVJFLklRX0xUTS45LzgvMjAxMgEAAACaaA0AAgAAAAgzLjA3NzYzMgEIAAAABQAAAAExAQAAAAoxNjMxNzEzODM2AwAAAAMxMzgCAAAABDQwMjAEAAAAATAHAAAACDkvOC8yMDEyCAAAAAk2LzMwLzIwMTIJAAAAATBjWdx7coTXCMnI5LtyhNcIJ0NJUS5TR1g6UzQxLklRX0JWX1NIQVJFLklRX0xUTS45LzYvMjAwOQEAAAC5aA0AAgAAAAgzLjIyMzkwOQEIAAAABQAAAAExAQAAAAoxMzk0NDUyNjg5AwAAAAMxMzgCAAAABDQwMjAEAAAAATAHAAAACDkvNi8yMDA5CAAAAAk2LzMwLzIwMDkJAAAAATDTTZmccoTXCJ0iv71yhNcIIkNJUS5TR1g6VDE4LklRX0NMT1NFUFJJQ0UuMi8zLzIwMTkFAAAAAAAAAAgAAAAUKEludmFsaWQgSWRlbnRpZmllcikohhpBdITXCHaerDCVhNcII0NJUS5TR1g6QlM2LklRX0NMT1NFUFJJQ0UuMy8y</t>
  </si>
  <si>
    <t>MC8yMDEzAQAAAGNcAwICAAAABTAuOTQ1APry7Y50hNcInp4tN5WE1wgjQ0lRLlNHWDo1VVguSVFfQ0xPU0VQUklDRS4xLzI3LzIwMTIBAAAAC2raBgIAAAAIMC4xNDMwOTUAc3JWnHSE1whMsnM2lYTXCCJDSVEuU0dYOks2Uy5JUV9DTE9TRVBSSUNFLjUvNi8yMDEwAQAAAOIKCAADAAAAAACXAvCzdITXCPmNLDiVhNcIKENJUS5TR1g6VTE0LklRX0JWX1NIQVJFLklRX0xUTS4xMS84LzIwMTIBAAAASFgNAAIAAAAINy4zNDYxODYBCAAAAAUAAAABMQEAAAAKMTY0NDM4MTE1MwMAAAADMTM4AgAAAAQ0MDIwBAAAAAEwBwAAAAkxMS84LzIwMTIIAAAACTkvMzAvMjAxMgkAAAABMKg2tntyhNcIU0Hbu3KE1wgjQ0lRLlNHWDpBWlkuSVFfQ0xPU0VQUklDRS4yLzI4LzIwMTEBAAAAafJdAQIAAAADMjY4AHSBBat0hNcIpoN3N5WE1wgjQ0lRLlNHWDpVMDYuSVFfQ0xPU0VQUklDRS4zLzEyLzIwMTIBAAAAiYFUAAIAAAAEMi43NgCmbb6ddITXCOuhDjeVhNcIIkNJUS5TR1g6TTA0LklRX0NMT1NFUFJJQ0UuNS85LzIwMTcBAAAA6j4GAAMAAAAAAFVpFVN0hNcIyWMsMpWE1wgiQ0lRLlNHWDpBNTAuSVFfQ0xPU0VQUklDRS44LzcvMjAxNwEAAAAGnusQAwAAAAAADfpmWnSE1wi3t6oylYTXCCRDSVEuU0dYOk9WOC5JUV9DTE9TRVBSSUNFLjEwLzIxLzIwMDkBAAAALrwnCAMAAAAAABtsv7l0hNcI2V8EOZWE1wgkQ0lR</t>
  </si>
  <si>
    <t>LlNHWDpFNUguSVFfQ0xPU0VQUklDRS4xMi8xNS8yMDE2AQAAAOpRJQACAAAABDAuNDMAPxjbaHSE1wh0XfwylYTXCChDSVEuU0dYOkMzMS5JUV9CVl9TSEFSRS5JUV9MVE0uNi8yMi8yMDA5AQAAANJRJQACAAAACDIuOTgyMjkzAQgAAAAFAAAAATEBAAAACjEzNTQwODM0OTYDAAAAAzEzOAIAAAAENDAyMAQAAAABMAcAAAAJNi8yMi8yMDA5CAAAAAkzLzMxLzIwMDkJAAAAATAYCmyhcoTXCH2hJb5yhNcII0NJUS5TR1g6T1Y4LklRX0NMT1NFUFJJQ0UuNy8zMS8yMDEwAQAAAC68JwgDAAAAAAAAbIGmdITXCG8PYjeVhNcII0NJUS5TR1g6VTEwLklRX0NMT1NFUFJJQ0UuNS8yOS8yMDE4AQAAABlPewADAAAAAAAqj6xXdITXCGGFUjKVhNcIJ0NJUS5TR1g6VzA1LklRX0JWX1NIQVJFLklRX0xUTS43LzkvMjAxMgEAAADuYQ0AAgAAAAgyLjg1NDA5NQEIAAAABQAAAAExAQAAAAoxNjQwNTkzODc4AwAAAAMxMzgCAAAABDQwMjAEAAAAATAHAAAACDcvOS8yMDEyCAAAAAk2LzMwLzIwMTIJAAAAATBZHHGAcoTXCLIkJbxyhNcIKENJUS5TR1g6Qk40LklRX0JWX1NIQVJFLklRX0xUTS45LzE5LzIwMDkBAAAAhVYNAAIAAAAIMy4xMzc5MjkBCAAAAAUAAAABMQEAAAAKMTM4ODUzNDEyOQMAAAADMTM4AgAAAAQ0MDIwBAAAAAEwBwAAAAk5LzE5LzIwMDkIAAAACTYvMzAvMjAwOQkAAAABMIfIHp1yhNcIPfjWvXKE1wgj</t>
  </si>
  <si>
    <t>Q0lRLlNHWDpUUTUuSVFfQ0xPU0VQUklDRS4xMC80LzIwMDkBAAAAYWBEAAMAAAAAAK9VULh0hNcIYFFSOpWE1wgoQ0lRLlNHWDpTOTEuSVFfQlZfU0hBUkUuSVFfTFRNLjQvMTYvMjAxMgEAAABS7HYIAgAAAAgwLjE1NzIwNAEIAAAABQAAAAExAQAAAAoxNjM4NjY0MzA1AwAAAAI2NAIAAAAENDAyMAQAAAABMAcAAAAJNC8xNi8yMDEyCAAAAAkzLzMxLzIwMTIJAAAAATCNSLWBcoTXCDQRMbxyhNcII0NJUS5TR1g6QUROLklRX0NMT1NFUFJJQ0UuMy8zMC8yMDEwAQAAADxmBgcDAAAAAAA53GO1dITXCHCmnTeVhNcII0NJUS5TR1g6TzMyLklRX0NMT1NFUFJJQ0UuMS8xMS8yMDE3AQAAACe7UwACAAAABDIuMDUA8tlpXHSE1wh6uosylYTXCCNDSVEuU0dYOjVVWC5JUV9DTE9TRVBSSUNFLjcvMTIvMjAxMgEAAAALatoGAgAAAAgwLjE2MjAzNQAG+7qUdITXCF9TUjaVhNcII0NJUS5TR1g6UzQxLklRX0NMT1NFUFJJQ0UuMS8yMS8yMDEwAQAAALloDQACAAAABDMuMDMAN6Y/uHSE1whYVmE5lYTXCClDSVEuU0dYOlM5MS5JUV9CVl9TSEFSRS5JUV9MVE0uMTIvMTEvMjAxMgEAAABS7HYIAgAAAAgwLjE3MDA2MQEIAAAABQAAAAExAQAAAAoxNjc1MjIwMjg2AwAAAAI2NAIAAAAENDAyMAQAAAABMAcAAAAKMTIvMTEvMjAxMggAAAAJOS8zMC8yMDEyCQAAAAEwCV4td3KE1wikR527coTXCCRDSVEuU0dYOlM1OS5J</t>
  </si>
  <si>
    <t>UV9DTE9TRVBSSUNFLjEwLzIyLzIwMTMBAAAAeCUKAAIAAAABNQB1OxCJdITXCCm8FjaVhNcII0NJUS5TR1g6WjI1LklRX0NMT1NFUFJJQ0UuNS8yMy8yMDEzAQAAAMMGpgECAAAABDEuNDcAIAldkHSE1wh8qNA2lYTXCCJDSVEuU0dYOkVCNS5JUV9DTE9TRVBSSUNFLjEvNS8yMDE5AQAAAD2tWAIDAAAAAAB2+09KdITXCHlykTGVhNcII0NJUS5TR1g6SDE3LklRX0NMT1NFUFJJQ0UuOS8xNi8yMDE4AQAAANlEjAADAAAAAACn9f1FdITXCJOUCTGVhNcIJENJUS5TR1g6SDAyLklRX0NMT1NFUFJJQ0UuMTIvMTEvMjAxMAEAAABsVw0AAwAAAAAANZ0DqHSE1wjWNWk3lYTXCCNDSVEuU0dYOkYxNy5JUV9DTE9TRVBSSUNFLjkvMTYvMjAwOQEAAABubwAAAgAAAAQyLjI0AFtuOrt0hNcIyYYLOZWE1wgnQ0lRLlNHWDpNMDQuSVFfQlZfU0hBUkUuSVFfTFRNLjYvNy8yMDA5AQAAAOo+BgACAAAACDEuMDc5MzA1AQgAAAAFAAAAATEBAAAACjEzODk4NjY0NTEDAAAAAzE2MAIAAAAENDAyMAQAAAABMAcAAAAINi83LzIwMDkIAAAACTMvMzEvMjAwOQkAAAABMNV2HKJyhNcIzmUqvnKE1wgpQ0lRLlNHWDpQOFouSVFfQlZfU0hBUkUuSVFfTFRNLjEyLzMxLzIwMDkBAAAA0VXoCgMAAAAAAJ938ZdyhNcIOHpwvXKE1wgnQ0lRLlNHWDpTNDEuSVFfQlZfU0hBUkUuSVFfTFRNLjQvNS8yMDEyAQAAALloDQACAAAACDMuNjY1</t>
  </si>
  <si>
    <t>NDY0AQgAAAAFAAAAATEBAAAACjE2MTM0MDc4OTcDAAAAAzEzOAIAAAAENDAyMAQAAAABMAcAAAAINC81LzIwMTIIAAAACTMvMzEvMjAxMgkAAAABMJfff31yhNcIkdr3u3KE1wgpQ0lRLlNHWDpTNTEuSVFfQlZfU0hBUkUuSVFfTFRNLjExLzMwLzIwMDkBAAAA0FkNAAIAAAAIMC43NzQzMzgBCAAAAAUAAAABMQEAAAAKMTU4MjQwNDU0NgMAAAADMTM4AgAAAAQ0MDIwBAAAAAEwBwAAAAoxMS8zMC8yMDA5CAAAAAk5LzMwLzIwMDkJAAAAATDTTZmccoTXCLRIxr1yhNcIIkNJUS5TR1g6RTVILklRX0NMT1NFUFJJQ0UuNC83LzIwMDkBAAAA6lElAAIAAAAIMC4yOTk5OTgAlQQRwXSE1wgJgvw5lYTXCCNDSVEuU0dYOkM2TC5JUV9DTE9TRVBSSUNFLjMvMTUvMjAxNgEAAAB3JQoAAgAAAAUxMS40MQAmTClndITXCPcmkDOVhNcIKUNJUS5TR1g6QVpZLklRX0JWX1NIQVJFLklRX0xUTS4xMi8yNy8yMDExAQAAAGnyXQECAAAACTI1MC4zNjMxMwEIAAAABQAAAAExAQAAAAoxNTc2Nzk4NjE2AwAAAAMxNjACAAAABDQwMjAEAAAAATAHAAAACjEyLzI3LzIwMTEIAAAACTkvMzAvMjAxMQkAAAABMCIdXH1yhNcI+sYDvHKE1wgjQ0lRLlNHWDpIMTMuSVFfQ0xPU0VQUklDRS4xLzE3LzIwMTMBAAAA3ClaAAIAAAAEMS44MwDAvfyLdITXCBC4sDeVhNcII0NJUS5TR1g6RzkyLklRX0NMT1NFUFJJQ0UuMTEvMS8yMDExAQAA</t>
  </si>
  <si>
    <t>AFdOdQACAAAABDAuOTQAGNovn3SE1wj+K8Y3lYTXCCJDSVEuU0dYOlM0MS5JUV9DTE9TRVBSSUNFLjgvOC8yMDEwAQAAALloDQADAAAAAABjxWSvdITXCAcaFziVhNcII0NJUS5TR1g6RzkyLklRX0NMT1NFUFJJQ0UuMi8xMy8yMDE4AQAAAFdOdQACAAAABDEuNTEAbblMUHSE1witp8oxlYTXCCJDSVEuU0dYOlM2MS5JUV9DTE9TRVBSSUNFLjQvNC8yMDA5AQAAAIZbDQADAAAAAADPKxjBdITXCNo9jDmVhNcIJENJUS5TR1g6UzA3LklRX0NMT1NFUFJJQ0UuMTAvMjMvMjAxNwEAAAC9ZA0AAgAAAAUxNC42NgDLXGdNdITXCJuZmDGVhNcII0NJUS5TR1g6UzkxLklRX0NMT1NFUFJJQ0UuMy8yOS8yMDA5AQAAAFLsdggDAAAAAACVBBHBdITXCOK+JTmVhNcIIkNJUS5TR1g6QzMxLklRX0NMT1NFUFJJQ0UuNi8zLzIwMTQBAAAA0lElAAIAAAADMy4yAOv9R4N0hNcIofOrN5WE1wgoQ0lRLlNHWDpFQjUuSVFfQlZfU0hBUkUuSVFfTFRNLjIvMjAvMjAxMgEAAAA9rVgCAgAAAAcwLjYwMTc1AQgAAAAFAAAAATEBAAAACjE2MDAzNjI5MTcDAAAAAzE2MAIAAAAENDAyMAQAAAABMAcAAAAJMi8yMC8yMDEyCAAAAAoxMi8zMS8yMDExCQAAAAEwIC3+eHKE1wi6acO7coTXCChDSVEuU0dYOkgxNy5JUV9CVl9TSEFSRS5JUV9MVE0uNi8yOC8yMDA5AQAAANlEjAACAAAACDAuNjg0OTIzAQgAAAAFAAAAATEBAAAACjEzNjI0</t>
  </si>
  <si>
    <t>MjAxMTEDAAAAAzEzOAIAAAAENDAyMAQAAAABMAcAAAAJNi8yOC8yMDA5CAAAAAkzLzMxLzIwMDkJAAAAATAYCmyhcoTXCH2hJb5yhNcIKENJUS5TR1g6WjI1LklRX0JWX1NIQVJFLklRX0xUTS4yLzE5LzIwMTIBAAAAwwamAQIAAAAINy42MDIyNTYBCAAAAAUAAAABMQEAAAAKMTYwMDUzNzA3NAMAAAACMzICAAAABDQwMjAEAAAAATAHAAAACTIvMTkvMjAxMggAAAAKMTIvMzEvMjAxMQkAAAABMHR3LIJyhNcIwDc4vHKE1wgjQ0lRLlNHWDpVMDQuSVFfQ0xPU0VQUklDRS41LzE3LzIwMTEBAAAAPZJUAAMAAAAAAA83IKh0hNcIFVnzN5WE1wgkQ0lRLlNHWDpCNjEuSVFfQ0xPU0VQUklDRS4xMi8xMy8yMDE2AQAAAOZgRAACAAAABDQuNTQA933cZHSE1wh0kjUzlYTXCClDSVEuU0dYOkJTNi5JUV9CVl9TSEFSRS5JUV9MVE0uMTEvMjQvMjAxMQEAAABjXAMCAgAAAAgzLjEwOTA1OQEIAAAABQAAAAExAQAAAAoxNTc1Njk1OTc1AwAAAAIzMgIAAAAENDAyMAQAAAABMAcAAAAKMTEvMjQvMjAxMQgAAAAJOS8zMC8yMDExCQAAAAEwgX5oenKE1wic8sy7coTXCCRDSVEuU0dYOkFETi5JUV9DTE9TRVBSSUNFLjEyLzEzLzIwMTMBAAAAPGYGBwMAAAAAAAlaz4F0hNcIUn9tNZWE1wgoQ0lRLlNHWDpGMzQuSVFfQlZfU0hBUkUuSVFfTFRNLjExLzUvMjAxMQEAAADLblMAAgAAAAgxLjk5OTg0NAEIAAAABQAAAAExAQAA</t>
  </si>
  <si>
    <t>AAoxNTc4ODczMzUzAwAAAAMxNjACAAAABDQwMjAEAAAAATAHAAAACTExLzUvMjAxMQgAAAAJOS8zMC8yMDExCQAAAAEw6g59hXKE1wh3Rmq8coTXCCNDSVEuU0dYOlUwNi5JUV9DTE9TRVBSSUNFLjYvMTYvMjAxNgEAAACJgVQAAgAAAAQyLjgxAI3Og2J0hNcIXacpM5WE1wgoQ0lRLlNHWDpDRUUuSVFfQlZfU0hBUkUuSVFfTFRNLjIvMjAvMjAxMgEAAAAiw54AAgAAAAgwLjE4OTk3OQEIAAAABQAAAAExAQAAAAoxNTg2Mzk2NzA1AwAAAAMxMzgCAAAABDQwMjAEAAAAATAHAAAACTIvMjAvMjAxMggAAAAKMTIvMzEvMjAxMQkAAAABMHR3LIJyhNcIwDc4vHKE1wgjQ0lRLlNHWDpaMjUuSVFfQ0xPU0VQUklDRS4xMS83LzIwMDkBAAAAwwamAQMAAAAAAAwMOLt0hNcIQCQJOZWE1wgoQ0lRLlNHWDpMSjMuSVFfQlZfU0hBUkUuSVFfTFRNLjYvMjQvMjAxMAEAAACbVw0AAgAAAAcyLjI1OTgzAQgAAAAFAAAAATEBAAAACjE0NTM0ODM0NzUDAAAAAzEzOAIAAAAENDAyMAQAAAABMAcAAAAJNi8yNC8yMDEwCAAAAAkzLzMxLzIwMTAJAAAAATDlATiUcoTXCLprPr1yhNcII0NJUS5TR1g6VTA0LklRX0NMT1NFUFJJQ0UuMy8yNy8yMDE3AQAAAD2SVAACAAAABDIuODEAGezSX3SE1whEeM4ylYTXCCRDSVEuU0dYOkE3UlUuSVFfQ0xPU0VQUklDRS41LzIwLzIwMTQBAAAAZL/ZAQIAAAAEMC40NwDr/UeDdITXCGJzlzaV</t>
  </si>
  <si>
    <t>hNcIKUNJUS5TR1g6QzMxLklRX0JWX1NIQVJFLklRX0xUTS4xMC8xNS8yMDA5AQAAANJRJQACAAAACDIuOTYyNjI2AQgAAAAFAAAAATEBAAAACjE0MDc4NDE2MzEDAAAAAzEzOAIAAAAENDAyMAQAAAABMAcAAAAKMTAvMTUvMjAwOQgAAAAJOS8zMC8yMDA5CQAAAAEwYiumm3KE1wilXbq9coTXCCJDSVEuU0dYOjVVWC5JUV9DTE9TRVBSSUNFLjgvMS8yMDEzAQAAAAtq2gYCAAAACDAuMjcyNzI1AEG2d410hNcIgL3ENpWE1wgiQ0lRLlNHWDpTOTEuSVFfQ0xPU0VQUklDRS4yLzIvMjAxMAEAAABS7HYIAwAAAAAAa/PStnSE1whgUVI6lYTXCCNDSVEuU0dYOk8zMi5JUV9DTE9TRVBSSUNFLjEvMjEvMjAxMgEAAAAnu1MAAwAAAAAAABFUnHSE1wjAPww3lYTXCCRDSVEuU0dYOjVVWC5JUV9DTE9TRVBSSUNFLjEyLzE1LzIwMTUBAAAAC2raBgIAAAAHMC4zMTgxOABtSSBzdITXCHEvpzeVhNcII0NJUS5TR1g6QUROLklRX0NMT1NFUFJJQ0UuMS8xMS8yMDA5AQAAADxmBgcDAAAAAAAlIg7EdITXCC51eDqVhNcII0NJUS5TR1g6QlM2LklRX0NMT1NFUFJJQ0UuMi8yMC8yMDEyAQAAAGNcAwICAAAABDEuMzEArq1RnHSE1whMsnM2lYTXCCJDSVEuU0dYOkMwOS5JUV9DTE9TRVBSSUNFLjEvNi8yMDExAQAAAPNDBgACAAAABTEyLjc4AB2nkal0hNcIrr5yN5WE1wgjQ0lRLlNHWDpCTjQuSVFfQ0xPU0VQUklDRS43LzI2</t>
  </si>
  <si>
    <t>LzIwMTYBAAAAhVYNAAIAAAAENS40NAAPK/dhdITXCD5oPDSVhNcII0NJUS5TR1g6QTUwLklRX0NMT1NFUFJJQ0UuNy8yMi8yMDE1AQAAAAae6xADAAAAAACypYp0dITXCMF3HDWVhNcIJENJUS5TR1g6NUNQLklRX0NMT1NFUFJJQ0UuMTIvMTYvMjAxMQEAAAAfTXsAAgAAAAgwLjI0MTY2NQAS7UKfdITXCLQqaziVhNcII0NJUS5TR1g6QTUwLklRX0NMT1NFUFJJQ0UuMy8yMi8yMDE0AQAAAAae6xADAAAAAAB8Hk+DdITXCM7PXDWVhNcIKENJUS5TR1g6UzYzLklRX0JWX1NIQVJFLklRX0xUTS45LzEwLzIwMTEBAAAAQfALAAIAAAAIMC41MDI4MjQBCAAAAAUAAAABMQEAAAAKMTU1OTMwNzIyOQMAAAADMTM4AgAAAAQ0MDIwBAAAAAEwBwAAAAk5LzEwLzIwMTEIAAAACTYvMzAvMjAxMQkAAAABMFc36oNyhNcIL3BSvHKE1wgjQ0lRLlNHWDpZOTIuSVFfQ0xPU0VQUklDRS41LzE3LzIwMTgBAAAAzCyhAQIAAAAFMC43OTUA1kssVHSE1wjBPgYylYTXCCRDSVEuU0dYOkg3OC5JUV9DTE9TRVBSSUNFLjEwLzE2LzIwMTEBAAAA/EIGAAMAAAAAALlcHKJ0hNcIjbN0OJWE1wgiQ0lRLlNHWDpEMDEuSVFfQ0xPU0VQUklDRS4zLzgvMjAxOQEAAADvWw0AAgAAAAQ3Ljg3AKRJkUR0hNcICPrsMJWE1wgiQ0lRLlNHWDpVMTEuSVFfQ0xPU0VQUklDRS4yLzcvMjAxNQEAAADDUAYAAwAAAAAA5bIXcnSE1wj0lsQzlYTXCChD</t>
  </si>
  <si>
    <t>SVEuU0dYOkE1MC5JUV9CVl9TSEFSRS5JUV9MVE0uNi8yMy8yMDA5AQAAAAae6xADAAAAAAAYCmyhcoTXCH2hJb5yhNcII0NJUS5TR1g6WTkyLklRX0NMT1NFUFJJQ0UuMS8yOC8yMDE2AQAAAMwsoQECAAAABTAuNjg1AOYbbHZ0hNcIMxzcNJWE1wgjQ0lRLlNHWDpXMDUuSVFfQ0xPU0VQUklDRS4yLzI2LzIwMTkBAAAA7mENAAIAAAAEMi4wNADV3stAdITXCBcrlzCVhNcIIkNJUS5TR1g6RzEzLklRX0NMT1NFUFJJQ0UuNi84LzIwMTYBAAAAC2QNAAIAAAAFMC43NjUAtGhFanSE1wgFhAMzlYTXCChDSVEuU0dYOkJTNi5JUV9CVl9TSEFSRS5JUV9MVE0uMi8xMC8yMDEwAQAAAGNcAwICAAAACDEuNzI3Mjk2AQgAAAAFAAAAATEBAAAACjE0NDEzNTE3MzEDAAAAAjMyAgAAAAQ0MDIwBAAAAAEwBwAAAAkyLzEwLzIwMTAIAAAACjEyLzMxLzIwMDkJAAAAATB4jmCZcoTXCMZPiL1yhNcII0NJUS5TR1g6VUQyLklRX0NMT1NFUFJJQ0UuOS8xNy8yMDEzAQAAAM2FDRADAAAAAAA1pt2BdITXCKyhBDWVhNcIJENJUS5TR1g6SDE1LklRX0NMT1NFUFJJQ0UuMTAvMTUvMjAxNgEAAACaaA0AAwAAAAAA+TbrXHSE1wgaHY4ylYTXCChDSVEuU0dYOkU1SC5JUV9CVl9TSEFSRS5JUV9MVE0uNy8xMC8yMDExAQAAAOpRJQACAAAACDAuNTkwMzM2AQgAAAAFAAAAATEBAAAACjE1NTkzMDczOTQDAAAAAzE2MAIAAAAENDAyMAQA</t>
  </si>
  <si>
    <t>AAABMAcAAAAJNy8xMC8yMDExCAAAAAk2LzMwLzIwMTEJAAAAATDwALGDcoTXCEfnSLxyhNcIKUNJUS5TR1g6QlNMLklRX0JWX1NIQVJFLklRX0xUTS4xMS8yNi8yMDA5AQAAACR4DQACAAAACDAuMTUyMTU2AQgAAAAFAAAAATEBAAAACjE0MDY4MzU5NTcDAAAAAzEzOAIAAAAENDAyMAQAAAABMAcAAAAKMTEvMjYvMjAwOQgAAAAJOS8zMC8yMDA5CQAAAAEwatXfmHKE1whTA3q9coTXCCRDSVEuU0dYOkgxNy5JUV9DTE9TRVBSSUNFLjExLzI5LzIwMTgBAAAA2USMAAIAAAADMS4xAIrIZ0V0hNcIfnTEMJWE1wgkQ0lRLlNHWDpTNDEuSVFfQ0xPU0VQUklDRS4xMi8xMC8yMDEzAQAAALloDQACAAAABDIuNjUAMNu7hHSE1whFSAE2lYTXCCNDSVEuU0dYOkgxNy5JUV9DTE9TRVBSSUNFLjEvMTcvMjAwOQEAAADZRIwAAwAAAAAAa8ALxHSE1wjWbAg6lYTXCCJDSVEuU0dYOlUwNC5JUV9DTE9TRVBSSUNFLjEvMy8yMDE0AQAAAD2SVAACAAAABDEuODIApVxzgHSE1whSf201lYTXCCNDSVEuU0dYOkMzMS5JUV9DTE9TRVBSSUNFLjEvMTUvMjAxNgEAAADSUSUAAgAAAAQzLjA3AG1JIHN0hNcIqTeSNJWE1wgjQ0lRLlNHWDpCUzYuSVFfQ0xPU0VQUklDRS4yLzEwLzIwMTgBAAAAY1wDAgMAAAAAAEjSP1F0hNcITiWDMZWE1wgkQ0lRLlNHWDpLNlMuSVFfQ0xPU0VQUklDRS4xMC8yNC8yMDEwAQAAAOIKCAADAAAAAABj</t>
  </si>
  <si>
    <t>xWSvdITXCJGusjiVhNcII0NJUS5TR1g6RUg1LklRX0NMT1NFUFJJQ0UuNC8xMS8yMDA5AQAAANWAYwADAAAAAACbXRPBdITXCIZpJzqVhNcII0NJUS5TR1g6VTE0LklRX0NMT1NFUFJJQ0UuMS8zMC8yMDE1AQAAAEhYDQACAAAABDcuMjIAPkUDdnSE1wgLutk0lYTXCCNDSVEuU0dYOkY5OS5JUV9DTE9TRVBSSUNFLjYvMjkvMjAxMwEAAAA6Vw0AAwAAAAAAtbOBinSE1whpQJE1lYTXCCJDSVEuU0dYOkQwNS5JUV9DTE9TRVBSSUNFLjMvMy8yMDA5AQAAAD9WDQACAAAABDcuMjQAzysYwXSE1wgT5P45lYTXCCRDSVEuU0dYOkYzNC5JUV9DTE9TRVBSSUNFLjEyLzI2LzIwMTcBAAAAy25TAAIAAAAEMy4wOQCEsDdNdITXCNJ1cjGVhNcII0NJUS5TR1g6SjM3LklRX0NMT1NFUFJJQ0UuNi8xMi8yMDE4AQAAAB47BgACAAAABTM2LjM5AJpTsVd0hNcI2srwMZWE1wgiQ0lRLlNHWDpLNlMuSVFfQ0xPU0VQUklDRS4yLzQvMjAxNAEAAADiCggAAwAAAAAATXQofHSE1wi7Djk1lYTXCCRDSVEuU0dYOkgwMi5JUV9DTE9TRVBSSUNFLjEwLzI2LzIwMTABAAAAbFcNAAIAAAAINS40MjcyNzIAHaeRqXSE1wgK15o4lYTXCCNDSVEuU0dYOkgxMy5JUV9DTE9TRVBSSUNFLjQvMjIvMjAxNQEAAADcKVoAAgAAAAQyLjMyAGYsBHV0hNcILJ11NJWE1wgjQ0lRLlNHWDpVRDIuSVFfQ0xPU0VQUklDRS41LzE5LzIwMTQBAAAAzYUN</t>
  </si>
  <si>
    <t>EAMAAAAAABJEYIB0hNcIHB1rNZWE1wgkQ0lRLlNHWDpINzguSVFfQ0xPU0VQUklDRS4xMC8xNS8yMDE4AQAAAPxCBgACAAAABDYuMDMAHFU9QnSE1wj77pswlYTXCCNDSVEuU0dYOlM1OC5JUV9DTE9TRVBSSUNFLjYvMjYvMjAxMAEAAAAJUiUAAwAAAAAALGXIrXSE1wgcboM3lYTXCChDSVEuU0dYOlcwNS5JUV9CVl9TSEFSRS5JUV9MVE0uNi8xOS8yMDExAQAAAO5hDQACAAAACDIuMjUyMjM5AQgAAAAFAAAAATEBAAAACjE1NDY0NzgwNjYDAAAAAzEzOAIAAAAENDAyMAQAAAABMAcAAAAJNi8xOS8yMDExCAAAAAkzLzMxLzIwMTEJAAAAATDwALGDcoTXCEfnSLxyhNcII0NJUS5TR1g6RzA3LklRX0NMT1NFUFJJQ0UuNi8yOS8yMDE1AQAAAHnxJAACAAAABTIzLjkzAIJt1nd0hNcIhEE1NJWE1wgoQ0lRLlNHWDpGMTcuSVFfQlZfU0hBUkUuSVFfTFRNLjQvMTYvMjAxMgEAAABubwAAAgAAAAgyLjE1MjUyNwEIAAAABQAAAAExAQAAAAoxNjE2NTAzODA4AwAAAAMxMzgCAAAABDQwMjAEAAAAATAHAAAACTQvMTYvMjAxMggAAAAJMy8zMS8yMDEyCQAAAAEwl99/fXKE1wi8efW7coTXCCNDSVEuU0dYOlM1OC5JUV9DTE9TRVBSSUNFLjkvMTYvMjAxMQEAAAAJUiUAAgAAAAQyLjI4AG4bSp90hNcIhf+BNpWE1wgpQ0lRLlNHWDpBNTAuSVFfQlZfU0hBUkUuSVFfTFRNLjExLzE5LzIwMTIBAAAABp7rEAMAAAAAAKg2</t>
  </si>
  <si>
    <t>tntyhNcIU0Hbu3KE1wgjQ0lRLlNHWDpIMTMuSVFfQ0xPU0VQUklDRS42LzMwLzIwMTEBAAAA3ClaAAIAAAAEMS40NAD7fpSmdITXCLSe4DiVhNcIKENJUS5TR1g6RUg1LklRX0JWX1NIQVJFLklRX0xUTS41LzI0LzIwMTIBAAAA1YBjAAIAAAAIMC42MDI4MDMBCAAAAAUAAAABMQEAAAAKMTYzNDIzMzY3OQMAAAABOQIAAAAENDAyMAQAAAABMAcAAAAJNS8yNC8yMDEyCAAAAAkzLzMxLzIwMTIJAAAAATCXRtN4coTXCAeAt7tyhNcIJ0NJUS5TR1g6RDA1LklRX0JWX1NIQVJFLklRX0xUTS4xLzkvMjAxMQEAAAA/Vg0AAgAAAAgxMS40NDIzMwEIAAAABQAAAAExAQAAAAoxNTY5MTgxOTAyAwAAAAMxMzgCAAAABDQwMjAEAAAAATAHAAAACDEvOS8yMDExCAAAAAoxMi8zMS8yMDEwCQAAAAEwsew4jnKE1wh51+O8coTXCCJDSVEuU0dYOlM0MS5JUV9DTE9TRVBSSUNFLjUvNS8yMDEyAQAAALloDQADAAAAAAA+vW6ZdITXCJ8l2zWVhNcII0NJUS5TR1g6VTA0LklRX0NMT1NFUFJJQ0UuMi8yNy8yMDE2AQAAAD2SVAADAAAAAAA5rX1rdITXCOLArDOVhNcIJENJUS5TR1g6QTdSVS5JUV9DTE9TRVBSSUNFLjQvMjAvMjAxNQEAAABkv9kBAgAAAAQwLjU1AGYsBHV0hNcIy0vYM5WE1wgkQ0lRLlNHWDpIMTUuSVFfQ0xPU0VQUklDRS4xMC8xNi8yMDEzAQAAAJpoDQACAAAABDMuMDkAQiiVfXSE1wj2cDs1lYTXCChDSVEu</t>
  </si>
  <si>
    <t>U0dYOkVINS5JUV9CVl9TSEFSRS5JUV9MVE0uMTEvOC8yMDExAQAAANWAYwACAAAACDAuNjcyODUxAQgAAAAFAAAAATEBAAAACjE1OTc4NDcxNjIDAAAAATkCAAAABDQwMjAEAAAAATAHAAAACTExLzgvMjAxMQgAAAAJOS8zMC8yMDExCQAAAAEw6g59hXKE1wh3Rmq8coTXCCJDSVEuU0dYOkozNy5JUV9DTE9TRVBSSUNFLjQvMy8yMDE2AQAAAB47BgADAAAAAADSEw1fdITXCPqllzKVhNcIJENJUS5TR1g6VTE0LklRX0NMT1NFUFJJQ0UuMTEvMzAvMjAxNQEAAABIWA0AAgAAAAQ2LjExAHYEgnN0hNcIcS+nN5WE1wgjQ0lRLlNHWDpVMDQuSVFfQ0xPU0VQUklDRS45LzIxLzIwMDkBAAAAPZJUAAMAAAAAAFtuOrt0hNcIDIXdOZWE1wgjQ0lRLlNHWDpXMDUuSVFfQ0xPU0VQUklDRS45LzIxLzIwMTkBAAAA7mENAAMAAAAAAINn4EZ0hNcIGuX4MJWE1wgoQ0lRLlNHWDpPVjguSVFfQlZfU0hBUkUuSVFfTFRNLjgvMjgvMjAxMAEAAAAuvCcIAgAAAAgwLjE4NzI4NAEIAAAABQAAAAExAQAAAAoxNDY1NjMxODEzAwAAAAMxMzgCAAAABDQwMjAEAAAAATAHAAAACTgvMjgvMjAxMAgAAAAKMTIvMzEvMjAwOQkAAAABMJFlqo9yhNcI1Q/+vHKE1wgiQ0lRLlNHWDpaMjUuSVFfQ0xPU0VQUklDRS42LzEvMjAxOQEAAADDBqYBAwAAAAAAkNc8QHSE1whFPKowlYTXCCNDSVEuU0dYOkNFRS5JUV9DTE9TRVBSSUNFLjcvMzEv</t>
  </si>
  <si>
    <t>MjAwOQEAAAAiw54AAgAAAAUwLjA3NQAdhCS+dITXCFSOezmVhNcII0NJUS5TR1g6SjM3LklRX0NMT1NFUFJJQ0UuOS8yMi8yMDEwAQAAAB47BgACAAAABDI3LjIAJ7VRr3SE1wjUtxQ4lYTXCCNDSVEuU0dYOlM1OC5JUV9DTE9TRVBSSUNFLjUvMTgvMjAxNgEAAAAJUiUAAgAAAAQ0LjM4AI3Og2J0hNcIogksM5WE1wgjQ0lRLlNHWDpTNTEuSVFfQ0xPU0VQUklDRS45LzIyLzIwMTQBAAAA0FkNAAIAAAAEMy43NgBOPgR/dITXCBwdazWVhNcII0NJUS5TR1g6SDc4LklRX0NMT1NFUFJJQ0UuNi8xOC8yMDE1AQAAAPxCBgACAAAABDguMTkALKkscHSE1wiA9dQ0lYTXCCNDSVEuU0dYOkYzNC5JUV9DTE9TRVBSSUNFLjIvMjcvMjAxMAEAAADLblMAAwAAAAAAOdxjtXSE1whwpp03lYTXCClDSVEuU0dYOkE3UlUuSVFfQlZfU0hBUkUuSVFfTFRNLjIvMTUvMjAxMQEAAABkv9kBAgAAAAgwLjM3ODU0OAEIAAAABQAAAAExAQAAAAoxNTA0ODM5NDM5AwAAAAMxMzgCAAAABDQwMjAEAAAAATAHAAAACTIvMTUvMjAxMQgAAAAKMTIvMzEvMjAxMAkAAAABMCcU+ItyhNcIbHjCvHKE1wgjQ0lRLlNHWDpBNTAuSVFfQ0xPU0VQUklDRS4xMi83LzIwMTQBAAAABp7rEAMAAAAAADoKtG50hNcIODMDNJWE1wgoQ0lRLlNHWDpHOTIuSVFfQlZfU0hBUkUuSVFfTFRNLjExLzkvMjAwOQEAAABXTnUAAgAAAAgwLjM0NTczNgEIAAAA</t>
  </si>
  <si>
    <t>BQAAAAExAQAAAAoxNDEyMzE0MDkzAwAAAAMxNjACAAAABDQwMjAEAAAAATAHAAAACTExLzkvMjAwOQgAAAAJOS8zMC8yMDA5CQAAAAEwteoRnnKE1widReW9coTXCCRDSVEuU0dYOkc5Mi5JUV9DTE9TRVBSSUNFLjExLzE4LzIwMTcBAAAAV051AAMAAAAAALxpIFl0hNcIY89/MpWE1wgiQ0lRLlNHWDpDMzEuSVFfQ0xPU0VQUklDRS4xLzUvMjAxMQEAAADSUSUAAgAAAAQzLjg2AGv3Bah0hNcIJ4BJOZWE1wgoQ0lRLlNHWDpRMEYuSVFfQlZfU0hBUkUuSVFfTFRNLjcvMjEvMjAxMQEAAADD/ooDAgAAAAgwLjUzMzg4OQEIAAAABQAAAAExAQAAAAoxNTU1MDI1NDIxAwAAAAMxMTECAAAABDQwMjAEAAAAATAHAAAACTcvMjEvMjAxMQgAAAAKMTIvMzEvMjAxMAkAAAABMA01hIVyhNcI3pZZvHKE1wgnQ0lRLlNHWDpUMzkuSVFfQlZfU0hBUkUuSVFfTFRNLjUvOC8yMDA5AQAAADFcDQACAAAACDEuMTYyMDYxAQgAAAAFAAAAATEBAAAACjEzNTI5NzM1NjYDAAAAAzEzOAIAAAAENDAyMAQAAAABMAcAAAAINS84LzIwMDkIAAAACTIvMjgvMjAwOQkAAAABMFHw3qNyhNcIaSovvnKE1wgjQ0lRLlNHWDpDMDkuSVFfQ0xPU0VQUklDRS43LzE5LzIwMTIBAAAA80MGAAIAAAAEMTEuOQAyq1uZdITXCHvD2DWVhNcIJENJUS5TR1g6TkQ4VS5JUV9DTE9TRVBSSUNFLjEwLzEvMjAxNgEAAABAipIBAwAAAAAA5VBQYXSE1whl</t>
  </si>
  <si>
    <t>4yQzlYTXCCNDSVEuU0dYOkgxNS5JUV9DTE9TRVBSSUNFLjExLzgvMjAxOAEAAACaaA0AAgAAAAMzLjcAishnRXSE1wiyIPQwlYTXCCNDSVEuU0dYOk8zOS5JUV9DTE9TRVBSSUNFLjIvMTcvMjAxNwEAAAAphhIAAgAAAAQ5LjUyAPlQ9WN0hNcINdmBM5WE1wgjQ0lRLlNHWDpTNDEuSVFfQ0xPU0VQUklDRS42LzI1LzIwMTkBAAAAuWgNAAIAAAAEMi43NgC8tV49dITXCIr8LTCVhNcII0NJUS5TR1g6VDE4LklRX0NMT1NFUFJJQ0UuOC8xNy8yMDExBQAAAAAAAAAIAAAAFChJbnZhbGlkIElkZW50aWZpZXIpKW5EpXSE1wiLu0Q5lYTXCCRDSVEuU0dYOlEwRi5JUV9DTE9TRVBSSUNFLjExLzE0LzIwMTMBAAAAw/6KAwIAAAAFMS41OTUA3ZbAhHSE1wgzxkY4lYTXCCRDSVEuU0dYOkVCNS5JUV9DTE9TRVBSSUNFLjEwLzEyLzIwMTgBAAAAPa1YAgIAAAADMS42ABxVPUJ0hNcI++6bMJWE1wgjQ0lRLlNHWDpaMjUuSVFfQ0xPU0VQUklDRS4yLzI1LzIwMTQBAAAAwwamAQIAAAAFMS4xNDUA0S1sgHSE1whyH700lYTXCCRDSVEuU0dYOkgwMi5JUV9DTE9TRVBSSUNFLjEwLzMxLzIwMTkBAAAAbFcNAAIAAAAEMTMuNAB31IVGdITXCLv2CzGVhNcIJENJUS5TR1g6UTBGLklRX0NMT1NFUFJJQ0UuMTAvMTcvMjAwOQEAAADD/ooDAwAAAAAAQrThs3SE1wi/Kyo4lYTXCChDSVEuU0dYOkJTTC5JUV9CVl9TSEFSRS5JUV9M</t>
  </si>
  <si>
    <t>VE0uNC8yMy8yMDEyAQAAACR4DQACAAAACDAuMjE2MTQ0AQgAAAAFAAAAATEBAAAACjE2MTU0Mjg1NzIDAAAAAzEzOAIAAAAENDAyMAQAAAABMAcAAAAJNC8yMy8yMDEyCAAAAAkzLzMxLzIwMTIJAAAAATCNSLWBcoTXCPGuLrxyhNcIJENJUS5TR1g6VzA1LklRX0NMT1NFUFJJQ0UuMTEvMTAvMjAxMQEAAADuYQ0AAgAAAAQxLjI1AEkbz510hNcIUmYTN5WE1wgiQ0lRLlNHWDpUUTUuSVFfQ0xPU0VQUklDRS43LzQvMjAxOQEAAABhYEQAAgAAAAQxLjg3ALy1Xj10hNcI4dUmMJWE1wgiQ0lRLlNHWDpaNzQuSVFfQ0xPU0VQUklDRS4yLzcvMjAxMAEAAAAAtwEAAwAAAAAAyTvgrXSE1whp8w84lYTXCCNDSVEuU0dYOlQzOS5JUV9DTE9TRVBSSUNFLjIvMjgvMjAxMQEAAAAxXA0AAgAAAAQzLjg4ACuy96d0hNcIJxnuN5WE1wgjQ0lRLlNHWDpVMTQuSVFfQ0xPU0VQUklDRS40LzExLzIwMDkBAAAASFgNAAMAAAAAAJtdE8F0hNcIcfogOZWE1wgnQ0lRLlNHWDo1Q1AuSVFfQlZfU0hBUkUuSVFfTFRNLjkvMi8yMDExAQAAAB9NewACAAAACDAuMDg0NDQyAQgAAAAFAAAAATEBAAAACjE1NzEzOTM2ODkDAAAAAzExMQIAAAAENDAyMAQAAAABMAcAAAAIOS8yLzIwMTEIAAAACTYvMzAvMjAxMQkAAAABMEgi7IZyhNcImGtxvHKE1wgjQ0lRLlNHWDpUMzkuSVFfQ0xPU0VQUklDRS4xLzMwLzIwMTIBAAAAMVwNAAIAAAAE</t>
  </si>
  <si>
    <t>My42NABzclacdITXCDJOPjeVhNcIKENJUS5TR1g6QlZBLklRX0JWX1NIQVJFLklRX0xUTS4xLzIyLzIwMTIBAAAAvnF7AAIAAAAIMC40Njg3NjQBCAAAAAUAAAABMQEAAAAKMTU4NTMxNDIyMwMAAAADMTExAgAAAAQ0MDIwBAAAAAEwBwAAAAkxLzIyLzIwMTIIAAAACjExLzMwLzIwMTEJAAAAATB0dyyCcoTXCKeYOrxyhNcIJ0NJUS5TR1g6T1Y4LklRX0JWX1NIQVJFLklRX0xUTS41LzkvMjAxMAEAAAAuvCcIAgAAAAgwLjE4NzI4NAEIAAAABQAAAAExAQAAAAoxNDY1NjMxODEzAwAAAAMxMzgCAAAABDQwMjAEAAAAATAHAAAACDUvOS8yMDEwCAAAAAoxMi8zMS8yMDA5CQAAAAEwHgxWlXKE1wiJ9Ee9coTXCCNDSVEuU0dYOkozNi5JUV9DTE9TRVBSSUNFLjcvMTEvMjAxOAEAAADuVA0AAgAAAAU2NC43OQArp4FXdITXCMHwxDKVhNcIJENJUS5TR1g6QUROLklRX0NMT1NFUFJJQ0UuMTAvMjMvMjAxNwEAAAA8ZgYHAgAAAAgxLjIzNjM2MwANeT1WdITXCIHHDzKVhNcIKENJUS5TR1g6UzA3LklRX0JWX1NIQVJFLklRX0xUTS4yLzEzLzIwMTIBAAAAvWQNAAIAAAAIMS43OTA0NzIBCAAAAAUAAAABMQEAAAAKMTYxMjg4ODAxMwMAAAADMTYwAgAAAAQ0MDIwBAAAAAEwBwAAAAkyLzEzLzIwMTIIAAAACjEyLzMxLzIwMTEJAAAAATAgLf54coTXCLppw7tyhNcIKENJUS5TR1g6VDE4LklRX0JWX1NIQVJFLklRX0xU</t>
  </si>
  <si>
    <t>TS40LzI4LzIwMTIFAAAAAAAAAAgAAAAUKEludmFsaWQgSWRlbnRpZmllcimXRtN4coTXCPDgubtyhNcIIkNJUS5TR1g6UzYzLklRX0NMT1NFUFJJQ0UuMy81LzIwMTMBAAAAQfALAAIAAAAENC4xOAD68u2OdITXCDCq0TiVhNcII0NJUS5TR1g6Rjk5LklRX0NMT1NFUFJJQ0UuNS8xOC8yMDA5AQAAADpXDQACAAAABDMuNDUAMYSfv3SE1wgwF4U5lYTXCCNDSVEuU0dYOlM1OS5JUV9DTE9TRVBSSUNFLjUvMjYvMjAxOAEAAAB4JQoAAwAAAAAA1kssVHSE1wipfeIxlYTXCCRDSVEuU0dYOkVCNS5JUV9DTE9TRVBSSUNFLjEwLzExLzIwMTEBAAAAPa1YAgIAAAAEMS4yNQC5XByidITXCPi0zzeVhNcIIkNJUS5TR1g6QlNMLklRX0NMT1NFUFJJQ0UuNy84LzIwMTYBAAAAJHgNAAIAAAAFMS41MjUAK3UHanSE1wi0yk8zlYTXCCJDSVEuU0dYOkI2MS5JUV9DTE9TRVBSSUNFLjIvNC8yMDEzAQAAAOZgRAACAAAABDYuNzMAoi7pjnSE1wjPeKs1lYTXCCNDSVEuU0dYOkFaWS5JUV9DTE9TRVBSSUNFLjgvMTYvMjAxMAEAAABp8l0BAgAAAAMzNTUAX1pPr3SE1wgHGhc4lYTXCCNDSVEuU0dYOlM1OC5JUV9DTE9TRVBSSUNFLjgvMTMvMjAxOAEAAAAJUiUAAgAAAAQ1LjE0APg5h0J0hNcICQ/hMJWE1wgjQ0lRLlNHWDpGMTcuSVFfQ0xPU0VQUklDRS4yLzI1LzIwMTYBAAAAbm8AAAIAAAAFMS43MjUAOLMKX3SE1wj6pZcy</t>
  </si>
  <si>
    <t>lYTXCCNDSVEuU0dYOkg3OC5JUV9DTE9TRVBSSUNFLjUvMTEvMjAxNAEAAAD8QgYAAwAAAAAAEkRggHSE1wgce/00lYTXCCdDSVEuU0dYOkozNy5JUV9CVl9TSEFSRS5JUV9MVE0uOC8xLzIwMTEBAAAAHjsGAAIAAAAJMzAuNDk0MzQ1AQgAAAAFAAAAATEBAAAACjE1NjE4NTk5NzMDAAAAAzE2MAIAAAAENDAyMAQAAAABMAcAAAAIOC8xLzIwMTEIAAAACTYvMzAvMjAxMQkAAAABMFc36oNyhNcI3pZZvHKE1wgjQ0lRLlNHWDpRMEYuSVFfQ0xPU0VQUklDRS40LzEzLzIwMTQBAAAAw/6KAwMAAAAAAHweT4N0hNcIYnOXNpWE1wgjQ0lRLlNHWDpDRUUuSVFfQ0xPU0VQUklDRS40LzE3LzIwMTcBAAAAIsOeAAIAAAADMC44APwAbGd0hNcIIjHQNJWE1wgjQ0lRLlNHWDo1Q1AuSVFfQ0xPU0VQUklDRS4yLzIzLzIwMTYBAAAAH017AAIAAAAFMC41NjUA/ABsZ3SE1wj3JpAzlYTXCCJDSVEuU0dYOlk5Mi5JUV9DTE9TRVBSSUNFLjEvMS8yMDE5AQAAAMwsoQEDAAAAAAB2+09KdITXCKbwSTGVhNcIKENJUS5TR1g6TzM5LklRX0JWX1NIQVJFLklRX0xUTS40LzExLzIwMTIBAAAAKYYSAAIAAAAINi44NzMwMzUBCAAAAAUAAAABMQEAAAAKMTYxNTA2MTE0NgMAAAADMTM4AgAAAAQ0MDIwBAAAAAEwBwAAAAk0LzExLzIwMTIIAAAACTMvMzEvMjAxMgkAAAABMJfff31yhNcIkdr3u3KE1wgoQ0lRLlNHWDpTNTkuSVFfQlZf</t>
  </si>
  <si>
    <t>U0hBUkUuSVFfTFRNLjQvMjUvMjAxMgEAAAB4JQoAAgAAAAgxLjE0Mjc1MgEIAAAABQAAAAExAQAAAAoxNjI0MTYzODk2AwAAAAMxMzgCAAAABDQwMjAEAAAAATAHAAAACTQvMjUvMjAxMggAAAAJMy8zMS8yMDEyCQAAAAEwl0bTeHKE1wjw4Lm7coTXCCJDSVEuU0dYOkNFRS5JUV9DTE9TRVBSSUNFLjYvOC8yMDEzAQAAACLDngADAAAAAADAvfyLdITXCEnJmjWVhNcII0NJUS5TR1g6VTExLklRX0NMT1NFUFJJQ0UuNi8yNi8yMDE5AQAAAMNQBgACAAAABTI1LjY3AA361Eh0hNcIGy8mMZWE1wgoQ0lRLlNHWDpHMTMuSVFfQlZfU0hBUkUuSVFfTFRNLjIvMjYvMjAxMAEAAAALZA0AAgAAAAgwLjM1MzY0NgEIAAAABQAAAAExAQAAAAoxNDU1NjIwMjAyAwAAAAMxMzgCAAAABDQwMjAEAAAAATAHAAAACTIvMjYvMjAxMAgAAAAKMTIvMzEvMjAwOQkAAAABMB/8s5lyhNcIy2CbvXKE1wgjQ0lRLlNHWDpDMDcuSVFfQ0xPU0VQUklDRS4xLzEyLzIwMTMBAAAAZFYNAAMAAAAAAEG2d410hNcIe9A4OZWE1wgoQ0lRLlNHWDpNMDQuSVFfQlZfU0hBUkUuSVFfTFRNLjEwLzUvMjAxMQEAAADqPgYAAgAAAAgwLjkxMzcxNQEIAAAABQAAAAExAQAAAAoxNjExMTIzMDkyAwAAAAMxNjACAAAABDQwMjAEAAAAATAHAAAACTEwLzUvMjAxMQgAAAAJOS8zMC8yMDExCQAAAAEwyJTNfnKE1wiR7Qq8coTXCCNDSVEuU0dYOlQxOC5J</t>
  </si>
  <si>
    <t>UV9DTE9TRVBSSUNFLjkvMTcvMjAxNQUAAAAAAAAACAAAABQoSW52YWxpZCBJZGVudGlmaWVyKflGKnB0hNcIPXONNJWE1wgkQ0lRLlNHWDpORDhVLklRX0NMT1NFUFJJQ0UuMy8xNy8yMDExAQAAAECKkgECAAAABDAuNzUAKiFpqXSE1wigdJg4lYTXCCNDSVEuU0dYOjVVWC5JUV9DTE9TRVBSSUNFLjQvMTUvMjAxOQEAAAALatoGAgAAAAMwLjMAvKKTRHSE1wgERBoxlYTXCCRDSVEuU0dYOkJTTC5JUV9DTE9TRVBSSUNFLjEwLzMxLzIwMTgBAAAAJHgNAAIAAAAEMS4wNQDFHnZKdITXCJjeNjGVhNcIIkNJUS5TR1g6QzMxLklRX0NMT1NFUFJJQ0UuNC82LzIwMTMBAAAA0lElAAMAAAAAAPry7Y50hNcIkBapNZWE1wgjQ0lRLlNHWDpaMjUuSVFfQ0xPU0VQUklDRS4zLzI1LzIwMTUBAAAAwwamAQIAAAAFMC45NTUACOaicXSE1whmgBE0lYTXCCRDSVEuU0dYOkYzNC5JUV9DTE9TRVBSSUNFLjEwLzExLzIwMTUBAAAAy25TAAMAAAAAAGCCynd0hNcIP4iBNJWE1wgkQ0lRLlNHWDpDNkwuSVFfQ0xPU0VQUklDRS4xMi8zMS8yMDE2AQAAAHclCgADAAAAAADTd2dcdITXCAVAtDKVhNcII0NJUS5TR1g6SDE1LklRX0NMT1NFUFJJQ0UuOS8xOS8yMDE3AQAAAJpoDQACAAAABDMuNzcANTG+UXSE1wjka88xlYTXCChDSVEuU0dYOkY5OS5JUV9CVl9TSEFSRS5JUV9MVE0uMTEvNC8yMDEwAQAAADpXDQACAAAACDQuMzgx</t>
  </si>
  <si>
    <t>NTY4AQgAAAAFAAAAATEBAAAACjE0ODk2NjY5MzUDAAAAAzEzOAIAAAAENDAyMAQAAAABMAcAAAAJMTEvNC8yMDEwCAAAAAk5LzMwLzIwMTAJAAAAATAZiZOTcoTXCF4eML1yhNcII0NJUS5TR1g6QzZMLklRX0NMT1NFUFJJQ0UuNS8yNC8yMDEwAQAAAHclCgACAAAABTE0LjIyAOVb37N0hNcIwX+WN5WE1wgoQ0lRLlNHWDpFQjUuSVFfQlZfU0hBUkUuSVFfTFRNLjEvMjUvMjAxMAEAAAA9rVgCAgAAAAgwLjM4NzgxOAEIAAAABQAAAAExAQAAAAoxNDQzMTQzMTcwAwAAAAMxNjACAAAABDQwMjAEAAAAATAHAAAACTEvMjUvMjAxMAgAAAAKMTIvMzEvMjAwOQkAAAABMGiVnZpyhNcINiWgvXKE1wgjQ0lRLlNHWDpDMDcuSVFfQ0xPU0VQUklDRS4xMC81LzIwMTUBAAAAZFYNAAIAAAAFMjcuNzcA+UYqcHSE1wjwZFs0lYTXCCJDSVEuU0dYOkgwMi5JUV9DTE9TRVBSSUNFLjkvOC8yMDA5AQAAAGxXDQACAAAACDQuNzkwOTA5ACWDqbx0hNcI8EoQOZWE1wgjQ0lRLlNHWDo1VVguSVFfQ0xPU0VQUklDRS44LzE4LzIwMTYBAAAAC2raBgIAAAAIMC4yOTU0NTQAKNiWXXSE1whX+WcylYTXCCNDSVEuU0dYOkcwNy5JUV9DTE9TRVBSSUNFLjEvMjYvMjAxNgEAAAB58SQAAgAAAAUxOS44OQCQ9r9udITXCLxJtjOVhNcIKENJUS5TR1g6Q0VFLklRX0JWX1NIQVJFLklRX0xUTS4xLzI1LzIwMTABAAAAIsOeAAIAAAAIMC4x</t>
  </si>
  <si>
    <t>MjIzMzgBCAAAAAUAAAABMQEAAAAKMTQyMTQyMDQ4NQMAAAADMTM4AgAAAAQ0MDIwBAAAAAEwBwAAAAkxLzI1LzIwMTAIAAAACjEyLzMxLzIwMDkJAAAAATAGozaYcoTXCEk9db1yhNcII0NJUS5TR1g6SjM2LklRX0NMT1NFUFJJQ0UuNy8xOC8yMDE4AQAAAO5UDQACAAAABTY0LjYxAOOWyU90hNcI6HoBMpWE1wgjQ0lRLlNHWDpaMjUuSVFfQ0xPU0VQUklDRS44LzEwLzIwMTABAAAAwwamAQIAAAAEMS44MwD23y+ydITXCGG7kTeVhNcIJENJUS5TR1g6QTdSVS5JUV9DTE9TRVBSSUNFLjkvMTcvMjAxMwEAAABkv9kBAgAAAAQwLjQ2AEIolX10hNcIL9M9NZWE1wgjQ0lRLlNHWDpTNjMuSVFfQ0xPU0VQUklDRS45LzE2LzIwMTUBAAAAQfALAAIAAAAEMi45NgBgLsVrdITXCK4XTTSVhNcIKUNJUS5TR1g6QTdSVS5JUV9CVl9TSEFSRS5JUV9MVE0uOC8xOC8yMDEyAQAAAGS/2QECAAAACDAuMjI0ODI4AQgAAAAFAAAAATEBAAAACjE2MzE3MTMwNDcDAAAAAzEzOAIAAAAENDAyMAQAAAABMAcAAAAJOC8xOC8yMDEyCAAAAAk2LzMwLzIwMTIJAAAAATBjWdx7coTXCHEs57tyhNcII0NJUS5TR1g6VTExLklRX0NMT1NFUFJJQ0UuNy8yNS8yMDExAQAAAMNQBgACAAAABTIwLjI1AHomU6J0hNcIKvc/OZWE1wgkQ0lRLlNHWDpORDhVLklRX0NMT1NFUFJJQ0UuMy8yNS8yMDA5AQAAAECKkgECAAAABTAuNjc1AM8rGMF0</t>
  </si>
  <si>
    <t>hNcICaCOOZWE1wgjQ0lRLlNHWDpIMTUuSVFfQ0xPU0VQUklDRS41LzE0LzIwMTgBAAAAmmgNAAIAAAAEMy44NQAqj6xXdITXCBgt8zGVhNcIJENJUS5TR1g6RUg1LklRX0NMT1NFUFJJQ0UuMTAvMTEvMjAxNgEAAADVgGMAAwAAAAAA3/sPYXSE1wg2oNUylYTXCCRDSVEuU0dYOkFETi5JUV9DTE9TRVBSSUNFLjExLzI1LzIwMTYBAAAAPGYGBwIAAAAIMS4yMDQ1NDUAPxjbaHSE1wh0XfwylYTXCCJDSVEuU0dYOlU5Ni5JUV9DTE9TRVBSSUNFLjYvOC8yMDE0AQAAAJF4DQADAAAAAAAZnhB8dITXCJ3L7DSVhNcII0NJUS5TR1g6WjI1LklRX0NMT1NFUFJJQ0UuNy8xOS8yMDE3AQAAAMMGpgECAAAABTEuODU1AGJqC1Z0hNcIDIwUMpWE1wgjQ0lRLlNHWDo1Q1AuSVFfQ0xPU0VQUklDRS43LzE3LzIwMTYBAAAAH017AAMAAAAAACt1B2p0hNcItMpPM5WE1wgiQ0lRLlNHWDpFQjUuSVFfQ0xPU0VQUklDRS41LzgvMjAxMwEAAAA9rVgCAgAAAAQxLjcyAMC9/It0hNcIy5a9NpWE1wgjQ0lRLlNHWDpGMzQuSVFfQ0xPU0VQUklDRS43LzEwLzIwMTcBAAAAy25TAAIAAAAEMy4zMgBiagtWdITXCP8KezKVhNcIKENJUS5TR1g6UzY4LklRX0JWX1NIQVJFLklRX0xUTS4xLzE5LzIwMTEBAAAApVIlAAIAAAAHMC42NzU3MwEIAAAABQAAAAExAQAAAAoxNjUxMjkwMTc0AwAAAAMxMzgCAAAABDQwMjAEAAAAATAHAAAACTEv</t>
  </si>
  <si>
    <t>MTkvMjAxMQgAAAAKMTIvMzEvMjAxMAkAAAABMLHsOI5yhNcIedfjvHKE1wgjQ0lRLlNHWDpTNTkuSVFfQ0xPU0VQUklDRS4zLzMwLzIwMTMBAAAAeCUKAAMAAAAAAABUdY10hNcI2s0pNpWE1wgkQ0lRLlNHWDpZOTIuSVFfQ0xPU0VQUklDRS4xMi8yNi8yMDEyAQAAAMwsoQECAAAABTAuMzk1ACmo1ZF0hNcImQG1NZWE1wgjQ0lRLlNHWDpBNTAuSVFfQ0xPU0VQUklDRS4xLzI4LzIwMTgBAAAABp7rEAMAAAAAABKD9Vh0hNcIffH3MZWE1wgoQ0lRLlNHWDpKMzcuSVFfQlZfU0hBUkUuSVFfTFRNLjEvMjAvMjAxMgEAAAAeOwYAAgAAAAkzMS45MDI1OTcBCAAAAAUAAAABMQEAAAAKMTYxMTExODcyMAMAAAADMTYwAgAAAAQ0MDIwBAAAAAEwBwAAAAkxLzIwLzIwMTIIAAAACjEyLzMxLzIwMTEJAAAAATAFKid2coTXCB2DmLtyhNcIKENJUS5TR1g6UzYxLklRX0JWX1NIQVJFLklRX0xUTS40LzEyLzIwMTABAAAAhlsNAAIAAAAIMC45OTEzNzYBCAAAAAUAAAABMQEAAAAKMTQ1NTI5NTc2OQMAAAADMTM4AgAAAAQ0MDIwBAAAAAEwBwAAAAk0LzEyLzIwMTAIAAAACTMvMzEvMjAxMAkAAAABMP+efZZyhNcIVAZbvXKE1wgkQ0lRLlNHWDpTNTEuSVFfQ0xPU0VQUklDRS4xMi8xMi8yMDExAQAAANBZDQACAAAABDMuODIAyJNAn3SE1wgZnn82lYTXCCNDSVEuU0dYOkxKMy5JUV9DTE9TRVBSSUNFLjMvMjIvMjAxNQEA</t>
  </si>
  <si>
    <t>AACbVw0AAwAAAAAA50U0bXSE1wiqURU1lYTXCCNDSVEuU0dYOkE1MC5JUV9DTE9TRVBSSUNFLjQvMTQvMjAxNQEAAAAGnusQAwAAAAAA50U0bXSE1wiXemAzlYTXCCNDSVEuU0dYOkYxNy5JUV9DTE9TRVBSSUNFLjMvMjUvMjAxNwEAAABubwAAAwAAAAAAxHt7W3SE1wgD9oYylYTXCCRDSVEuU0dYOkcwNy5JUV9DTE9TRVBSSUNFLjExLzIzLzIwMTIBAAAAefEkAAIAAAAFMTUuMDQAKajVkXSE1wg5ZLc1lYTXCCJDSVEuU0dYOkNFRS5JUV9DTE9TRVBSSUNFLjUvNy8yMDE4AQAAACLDngACAAAABTAuNjg1AJ5b7Et0hNcIXWdAMZWE1wgiQ0lRLlNHWDo1VVguSVFfQ0xPU0VQUklDRS43LzMvMjAwOQEAAAALatoGAwAAAAAAJYOpvHSE1wj1Dec5lYTXCCNDSVEuU0dYOkgxNS5JUV9DTE9TRVBSSUNFLjUvMjQvMjAxMQEAAACaaA0AAgAAAAQyLjM2ANUckqZ0hNcI/R1HOZWE1wgjQ0lRLlNHWDpTNjguSVFfQ0xPU0VQUklDRS42LzE5LzIwMDkBAAAApVIlAAIAAAAENy4yMQBNyB++dITXCCxw6TmVhNcIKkNJUS5TR1g6QTdSVS5JUV9CVl9TSEFSRS5JUV9MVE0uMTIvMTQvMjAxMQEAAABkv9kBAgAAAAgwLjI4NzUxMgEIAAAABQAAAAExAQAAAAoxNTc0NjM0MjYyAwAAAAMxMzgCAAAABDQwMjAEAAAAATAHAAAACjEyLzE0LzIwMTEIAAAACTkvMzAvMjAxMQkAAAABMPH2z35yhNcIESgGvHKE1wgjQ0lRLlNHWDo1</t>
  </si>
  <si>
    <t>Q1AuSVFfQ0xPU0VQUklDRS4zLzIzLzIwMTcBAAAAH017AAIAAAAEMC41OQAZ7NJfdITXCF28HTOVhNcIJ0NJUS5TR1g6WTkyLklRX0JWX1NIQVJFLklRX0xUTS44LzcvMjAxMAEAAADMLKEBAgAAAAgyLjI0NTA2MgEIAAAABQAAAAExAQAAAAoxNDY2MzE5OTYyAwAAAAMxNDkCAAAABDQwMjAEAAAAATAHAAAACDgvNy8yMDEwCAAAAAk2LzMwLzIwMTAJAAAAATBpy4OScoTXCMYMHb1yhNcII0NJUS5TR1g6UzYxLklRX0NMT1NFUFJJQ0UuOC8yMS8yMDEzAQAAAIZbDQACAAAABTEuMzc1AF4I4IF0hNcIT6jGNJWE1wgoQ0lRLlNHWDpBNTAuSVFfQlZfU0hBUkUuSVFfTFRNLjcvMTkvMjAxMgEAAAAGnusQAwAAAAAABSondnKE1wiRXJG7coTXCCNDSVEuU0dYOlM2My5JUV9DTE9TRVBSSUNFLjkvMTUvMjAxMQEAAABB8AsAAgAAAAQyLjg4AIDiv6N0hNcIz5/bN5WE1wgkQ0lRLlNHWDpORDhVLklRX0NMT1NFUFJJQ0UuMi8xNy8yMDE1AQAAAECKkgECAAAABDEuNDgA5bIXcnSE1wj0lsQzlYTXCCJDSVEuU0dYOk8zMi5JUV9DTE9TRVBSSUNFLjgvNi8yMDA5AQAAACe7UwACAAAABDIuNDgAJYOpvHSE1wi56A05lYTXCCRDSVEuU0dYOkM2TC5JUV9DTE9TRVBSSUNFLjEyLzI5LzIwMTYBAAAAdyUKAAIAAAAEOS42OADTd2dcdITXCHq6izKVhNcIJ0NJUS5TR1g6QTUwLklRX0JWX1NIQVJFLklRX0xUTS41LzMvMjAx</t>
  </si>
  <si>
    <t>MQEAAAAGnusQAwAAAAAAdf9Vi3KE1wgb7ri8coTXCCNDSVEuU0dYOlUxMS5JUV9DTE9TRVBSSUNFLjcvMjYvMjAxNQEAAADDUAYAAwAAAAAAgm3Wd3SE1wgrJok2lYTXCChDSVEuU0dYOlM1OS5JUV9CVl9TSEFSRS5JUV9MVE0uOS8xNS8yMDEwAQAAAHglCgACAAAACDEuMjM3NTA3AQgAAAAFAAAAATEBAAAACjE0NjM4NTkyMjADAAAAAzEzOAIAAAAENDAyMAQAAAABMAcAAAAJOS8xNS8yMDEwCAAAAAk2LzMwLzIwMTAJAAAAATCup6+RcoTXCDpIGL1yhNcIJ0NJUS5TR1g6TEozLklRX0JWX1NIQVJFLklRX0xUTS4yLzIvMjAxMQEAAACbVw0AAgAAAAgyLjg1NzQyMwEIAAAABQAAAAExAQAAAAoxNTQxOTc2MDQwAwAAAAMxMzgCAAAABDQwMjAEAAAAATAHAAAACDIvMi8yMDExCAAAAAoxMi8zMS8yMDEwCQAAAAEwiTeth3KE1wj1uH+8coTXCCNDSVEuU0dYOkY5OS5JUV9DTE9TRVBSSUNFLjIvMTYvMjAxNAEAAAA6Vw0AAwAAAAAAdrK0hHSE1whic5c2lYTXCCRDSVEuU0dYOlA4Wi5JUV9DTE9TRVBSSUNFLjEyLzE5LzIwMTcBAAAA0VXoCgIAAAAFMC43NjUAvGkgWXSE1wifU/oxlYTXCCNDSVEuU0dYOk8zMi5JUV9DTE9TRVBSSUNFLjkvMTYvMjAxNQEAAAAnu1MAAgAAAAQyLjAxAIl4l3N0hNcI83ZuNJWE1wgjQ0lRLlNHWDpBNTAuSVFfQ0xPU0VQUklDRS4xLzE4LzIwMTEBAAAABp7rEAMAAAAAACuy96d0</t>
  </si>
  <si>
    <t>hNcICAHjOJWE1wgiQ0lRLlNHWDpIMTMuSVFfQ0xPU0VQUklDRS4zLzgvMjAxNwEAAADcKVoAAgAAAAQyLjM3AK6o92N0hNcINdmBM5WE1wgnQ0lRLlNHWDpVOTYuSVFfQlZfU0hBUkUuSVFfTFRNLjYvOS8yMDExAQAAAJF4DQACAAAACDIuMjE1ODk1AQgAAAAFAAAAATEBAAAACjE1NDYyMTA1MzIDAAAAAzEzOAIAAAAENDAyMAQAAAABMAcAAAAINi85LzIwMTEIAAAACTMvMzEvMjAxMQkAAAABMPYjXYtyhNcIqym0vHKE1wgoQ0lRLlNHWDpDRUUuSVFfQlZfU0hBUkUuSVFfTFRNLjEwLzYvMjAxMQEAAAAiw54AAgAAAAgwLjE2MTEyNAEIAAAABQAAAAExAQAAAAoxNTc2NTU0MDA3AwAAAAMxMzgCAAAABDQwMjAEAAAAATAHAAAACTEwLzYvMjAxMQgAAAAJOS8zMC8yMDExCQAAAAEw6g59hXKE1wjOCm+8coTXCCJDSVEuU0dYOkgxMy5JUV9DTE9TRVBSSUNFLjYvNi8yMDEyAQAAANwpWgACAAAABTEuMTI1ADKrW5l0hNcIEGVlNpWE1wgkQ0lRLlNHWDpHMTMuSVFfQ0xPU0VQUklDRS4xMS8zMC8yMDE0AQAAAAtkDQADAAAAAAD6h6F6dITXCAbFKjWVhNcII0NJUS5TR1g6Q0VFLklRX0NMT1NFUFJJQ0UuOS8yOS8yMDExAQAAACLDngACAAAABDAuMTUAZbSjoHSE1whS2Kg5lYTXCCRDSVEuU0dYOlUxMC5JUV9DTE9TRVBSSUNFLjEwLzIyLzIwMTMBAAAAGU97AAIAAAAEMS42NQDdlsCEdITXCAyanjaVhNcII0NJ</t>
  </si>
  <si>
    <t>US5TR1g6UzkxLklRX0NMT1NFUFJJQ0UuNS8xNy8yMDE1AQAAAFLsdggDAAAAAACMTblwdITXCKzSvzOVhNcIIkNJUS5TR1g6UzA3LklRX0NMT1NFUFJJQ0UuMy82LzIwMTMBAAAAvWQNAAMAAAAAAABUdY10hNcI2s0pNpWE1wgiQ0lRLlNHWDpFSDUuSVFfQ0xPU0VQUklDRS4xLzcvMjAxNAEAAADVgGMAAwAAAAAA0hQJiXSE1whZWhQ2lYTXCCNDSVEuU0dYOkQwMS5JUV9DTE9TRVBSSUNFLjExLzcvMjAxNgEAAADvWw0AAgAAAAM3LjMA933cZHSE1wiXnYYzlYTXCCNDSVEuU0dYOlM2OC5JUV9DTE9TRVBSSUNFLjYvMTIvMjAxMgEAAAClUiUAAgAAAAQ2LjI5AGnt25d0hNcIrj9fOJWE1wgjQ0lRLlNHWDpCVkEuSVFfQ0xPU0VQUklDRS4xMS8yLzIwMTIBAAAAvnF7AAMAAAAAACmo1ZF0hNcIKgZENpWE1wgoQ0lRLlNHWDpORDhVLklRX0JWX1NIQVJFLklRX0xUTS41LzMvMjAxMQEAAABAipIBAgAAAAgxLjM4OTI3MQEIAAAABQAAAAExAQAAAAoxNTQzMDExNjM1AwAAAAMxMzgCAAAABDQwMjAEAAAAATAHAAAACDUvMy8yMDExCAAAAAkzLzMxLzIwMTEJAAAAATALQFuNcoTXCCGK1bxyhNcIKUNJUS5TR1g6VFE1LklRX0JWX1NIQVJFLklRX0xUTS4xMS8xMy8yMDEwAQAAAGFgRAACAAAABzQuODE3OTkBCAAAAAUAAAABMQEAAAAKMTY0OTI2OTQxNQMAAAADMTM4AgAAAAQ0MDIwBAAAAAEwBwAAAAoxMS8xMy8y</t>
  </si>
  <si>
    <t>MDEwCAAAAAk5LzMwLzIwMTAJAAAAATAZiZOTcoTXCOC8Lb1yhNcII0NJUS5TR1g6RDAxLklRX0NMT1NFUFJJQ0UuNS8xMi8yMDE0AQAAAO9bDQACAAAABDEwLjQAHBImfHSE1whjSjQ1lYTXCCNDSVEuU0dYOkQwNS5JUV9DTE9TRVBSSUNFLjEwLzgvMjAxMwEAAAA/Vg0AAgAAAAUxNi4zNAA1pt2BdITXCKyhBDWVhNcII0NJUS5TR1g6QzUyLklRX0NMT1NFUFJJQ0UuNy8yOS8yMDA5AQAAAKB4XwACAAAABDEuNDQAJYOpvHSE1wi56A05lYTXCCRDSVEuU0dYOkJTTC5JUV9DTE9TRVBSSUNFLjEwLzE5LzIwMTIBAAAAJHgNAAIAAAAIMC44MzMzMzMAKajVkXSE1wg5ZLc1lYTXCCNDSVEuU0dYOkJONC5JUV9DTE9TRVBSSUNFLjMvMTgvMjAxOAEAAACFVg0AAwAAAAAAh1fYTHSE1wht1ZMxlYTXCCNDSVEuU0dYOkQwMS5JUV9DTE9TRVBSSUNFLjEvMTIvMjAxNQEAAADvWw0AAgAAAAQ4Ljk2AHSC3W10hNcIvEm2M5WE1wgkQ0lRLlNHWDpCNjEuSVFfQ0xPU0VQUklDRS4xMi8yMy8yMDExAQAAAOZgRAADAAAAAAAipYajdITXCFk8fjiVhNcIIkNJUS5TR1g6VjAzLklRX0NMT1NFUFJJQ0UuMi81LzIwMTUBAAAAbI0AAAIAAAAEOC4xNgDlshdydITXCJM27jWVhNcIKENJUS5TR1g6WjI1LklRX0JWX1NIQVJFLklRX0xUTS4zLzEwLzIwMTABAAAAwwamAQIAAAAINS45MTA5MTUBCAAAAAUAAAABMQEAAAAKMTQzNTk4</t>
  </si>
  <si>
    <t>Mjk5NgMAAAACMzICAAAABDQwMjAEAAAAATAHAAAACTMvMTAvMjAxMAgAAAAKMTIvMzEvMjAwOQkAAAABMJ938ZdyhNcIBhhuvXKE1wgkQ0lRLlNHWDpHOTIuSVFfQ0xPU0VQUklDRS4xMC8xMy8yMDA5AQAAAFdOdQACAAAABDEuMTMAW246u3SE1wjZXwQ5lYTXCChDSVEuU0dYOlM2MS5JUV9CVl9TSEFSRS5JUV9MVE0uOS8yNi8yMDEyAQAAAIZbDQACAAAACDEuMDc2NjkxAQgAAAAFAAAAATEBAAAACjE2MzE1NzIyMDYDAAAAAzEzOAIAAAAENDAyMAQAAAABMAcAAAAJOS8yNi8yMDEyCAAAAAk2LzMwLzIwMTIJAAAAATBUlUiAcoTXCMSbG7xyhNcIJ0NJUS5TR1g6SDc4LklRX0JWX1NIQVJFLklRX0xUTS41LzcvMjAxMgEAAAD8QgYAAgAAAAkxMC43ODM2NDgBCAAAAAUAAAABMQEAAAAKMTYyOTg1MzcyOQMAAAADMTYwAgAAAAQ0MDIwBAAAAAEwBwAAAAg1LzcvMjAxMggAAAAJMy8zMS8yMDEyCQAAAAEwl0bTeHKE1wgHgLe7coTXCCNDSVEuU0dYOks2Uy5JUV9DTE9TRVBSSUNFLjEvMTkvMjAxNwEAAADiCggAAwAAAAAAjD+QZHSE1wjozs00lYTXCChDSVEuU0dYOkcwNy5JUV9CVl9TSEFSRS5JUV9MVE0uOC8zMS8yMDEyAQAAAHnxJAACAAAACDguMjY1NjcxAQgAAAAFAAAAATEBAAAACjE1OTkwNjk5NDMDAAAAAzEzOAIAAAAENDAyMAQAAAABMAcAAAAJOC8zMS8yMDEyCAAAAAoxMi8zMS8yMDExCQAAAAEw</t>
  </si>
  <si>
    <t>wN2Td3KE1wjNMqm7coTXCCRDSVEuU0dYOkg3OC5JUV9DTE9TRVBSSUNFLjEyLzI4LzIwMTYBAAAA/EIGAAIAAAAENi4yNgDOWJhodITXCAj8+TKVhNcIJENJUS5TR1g6UzA3LklRX0NMT1NFUFJJQ0UuMTIvMjkvMjAxNwEAAAC9ZA0AAgAAAAQxNy42ADXymVR0hNcI4uo1MpWE1wgjQ0lRLlNHWDpTNDEuSVFfQ0xPU0VQUklDRS4xMS82LzIwMTkBAAAAuWgNAAIAAAAEMi42NgCO5Og4dITXCKWIGDCVhNcII0NJUS5TR1g6QzA3LklRX0NMT1NFUFJJQ0UuMTIvOC8yMDA5AQAAAGRWDQACAAAABTI1LjUyAP8Lvbl0hNcIOTn9OJWE1wgjQ0lRLlNHWDpDQzMuSVFfQ0xPU0VQUklDRS4zLzMwLzIwMTABAAAAhIwiAAIAAAADMi4zAIlTb7N0hNcIicknOJWE1wgnQ0lRLlNHWDpIMTMuSVFfQlZfU0hBUkUuSVFfTFRNLjEvNy8yMDEyAQAAANwpWgACAAAACDIuMzM4OTY0AQgAAAAFAAAAATEBAAAACjE2MDA1MzM5OTEDAAAAAzEzOAIAAAAENDAyMAQAAAABMAcAAAAIMS83LzIwMTIIAAAACjEyLzMxLzIwMTEJAAAAATAiHVx9coTXCPrGA7xyhNcII0NJUS5TR1g6QzZMLklRX0NMT1NFUFJJQ0UuMTAvMi8yMDE1AQAAAHclCgACAAAABTEwLjcxAKOQx2t0hNcIiQz8M5WE1wgjQ0lRLlNHWDpPVjguSVFfQ0xPU0VQUklDRS4xMC85LzIwMTkBAAAALrwnCAIAAAAEMS4xNQApyB9DdITXCAtksTCVhNcII0NJUS5TR1g6UzA4</t>
  </si>
  <si>
    <t>LklRX0NMT1NFUFJJQ0UuMTEvMi8yMDExAQAAAJJnSwACAAAABDEuMDMASRvPnXSE1wixsEA3lYTXCChDSVEuU0dYOlMwOC5JUV9CVl9TSEFSRS5JUV9MVE0uMi8yNS8yMDEwAQAAAJJnSwACAAAACDAuMTQzMDIxAQgAAAAFAAAAATEBAAAACjE0MjEwMTcxODQDAAAAAzEzOAIAAAAENDAyMAQAAAABMAcAAAAJMi8yNS8yMDEwCAAAAAoxMi8zMS8yMDA5CQAAAAEwH/yzmXKE1wjLYJu9coTXCCNDSVEuU0dYOlUxMC5JUV9DTE9TRVBSSUNFLjUvMjYvMjAxMAEAAAAZT3sAAgAAAAQxLjQ0AOVb37N0hNcIwX+WN5WE1wgoQ0lRLlNHWDpUUTUuSVFfQlZfU0hBUkUuSVFfTFRNLjQvMjgvMjAwOQEAAABhYEQAAgAAAAgyLjIzMTY4OQEIAAAABQAAAAExAQAAAAoxMDc2MDMyNTU5AwAAAAMxMzgCAAAABDQwMjAEAAAAATAHAAAACTQvMjgvMjAwOQgAAAAJOS8zMC8yMDAxCQAAAAEwavIcpHKE1wjueD2+coTXCCNDSVEuU0dYOlM5MS5JUV9DTE9TRVBSSUNFLjUvMTQvMjAxMQEAAABS7HYIAwAAAAAA9ercoHSE1whf8Mo3lYTXCCNDSVEuU0dYOjVDUC5JUV9DTE9TRVBSSUNFLjEvMjgvMjAwOQEAAAAfTXsAAgAAAAgwLjA3OTE2NgAlIg7EdITXCKgKBjqVhNcIJ0NJUS5TR1g6QzA3LklRX0JWX1NIQVJFLklRX0xUTS4zLzcvMjAwOQEAAABkVg0AAgAAAAg2LjM2MTY1OQEIAAAABQAAAAExAQAAAAoxMzU1Mjc5Njk3AwAA</t>
  </si>
  <si>
    <t>AAMxNjACAAAABDQwMjAEAAAAATAHAAAACDMvNy8yMDA5CAAAAAoxMi8zMS8yMDA4CQAAAAEwLCxVpXKE1wgrJ06+coTXCCNDSVEuU0dYOlEwRi5JUV9DTE9TRVBSSUNFLjQvMTkvMjAwOQEAAADD/ooDAwAAAAAAlQQRwXSE1wiK24k5lYTXCCNDSVEuU0dYOlEwRi5JUV9DTE9TRVBSSUNFLjEvMjAvMjAxOAEAAADD/ooDAwAAAAAAEoP1WHSE1wiM/EgylYTXCClDSVEuU0dYOlM0MS5JUV9CVl9TSEFSRS5JUV9MVE0uMTEvMjgvMjAxMQEAAAC5aA0AAgAAAAgzLjU2OTY3MgEIAAAABQAAAAExAQAAAAoxNTc2NDE3MzkwAwAAAAMxMzgCAAAABDQwMjAEAAAAATAHAAAACjExLzI4LzIwMTEIAAAACTkvMzAvMjAxMQkAAAABMKqS4oFyhNcIxsBBvHKE1wgjQ0lRLlNHWDpEMDEuSVFfQ0xPU0VQUklDRS4zLzI0LzIwMTcBAAAA71sNAAIAAAAEOS4xMQDEe3tbdITXCKJRxzKVhNcIJ0NJUS5TR1g6UzYzLklRX0JWX1NIQVJFLklRX0xUTS44LzcvMjAxMQEAAABB8AsAAgAAAAgwLjUwMjgyNAEIAAAABQAAAAExAQAAAAoxNTU5MzA3MjI5AwAAAAMxMzgCAAAABDQwMjAEAAAAATAHAAAACDgvNy8yMDExCAAAAAk2LzMwLzIwMTEJAAAAATBXN+qDcoTXCEQzV7xyhNcII0NJUS5TR1g6QlM2LklRX0NMT1NFUFJJQ0UuNS8yNy8yMDEyAQAAAGNcAwIDAAAAAAAG+7qUdITXCLQTyDWVhNcII0NJUS5TR1g6UzYxLklRX0NMT1NF</t>
  </si>
  <si>
    <t>UFJJQ0UuOS8yMS8yMDEyAQAAAIZbDQACAAAABTEuNDg1ACmo1ZF0hNcIKgZENpWE1wgkQ0lRLlNHWDpFNUguSVFfQ0xPU0VQUklDRS4xMS8yNy8yMDE3AQAAAOpRJQACAAAABDAuMzcAAr9pTXSE1wiWOyUylYTXCCNDSVEuU0dYOlU5Ni5JUV9DTE9TRVBSSUNFLjcvMTcvMjAxNQEAAACReA0AAwAAAAAAsqWKdHSE1wipzR80lYTXCCdDSVEuU0dYOkc5Mi5JUV9CVl9TSEFSRS5JUV9MVE0uMS8yLzIwMDkBAAAAV051AAIAAAAIMC4zMTc4NTEBCAAAAAUAAAABMQEAAAAKMTM1NTY0MTQzMQMAAAADMTYwAgAAAAQ0MDIwBAAAAAEwBwAAAAgxLzIvMjAwOQgAAAAKMTIvMzEvMjAwOAkAAAABMEZQw6dyhNcIMXmevnKE1wgnQ0lRLlNHWDpTNjEuSVFfQlZfU0hBUkUuSVFfTFRNLjEvNS8yMDEyAQAAAIZbDQACAAAACDEuMDgwMzI1AQgAAAAFAAAAATEBAAAACjE2MDA1MzkzMjQDAAAAAzEzOAIAAAAENDAyMAQAAAABMAcAAAAIMS81LzIwMTIIAAAACjEyLzMxLzIwMTEJAAAAATC9WkJ6coTXCJUvyLtyhNcIIkNJUS5TR1g6QlZBLklRX0NMT1NFUFJJQ0UuMi85LzIwMTcBAAAAvnF7AAMAAAAAAM5YmGh0hNcICvFFNJWE1wgjQ0lRLlNHWDpTNjguSVFfQ0xPU0VQUklDRS40LzE2LzIwMTkBAAAApVIlAAIAAAAENy4yNQDV3stAdITXCCxRnjCVhNcIKENJUS5TR1g6NVVYLklRX0JWX1NIQVJFLklRX0xUTS41LzI3LzIw</t>
  </si>
  <si>
    <t>MTABAAAAC2raBgIAAAAIMC4wMDAzOTcBCAAAAAUAAAABMQEAAAAKMTQxMTc3NzM1MAMAAAADMTM4AgAAAAQ0MDIwBAAAAAEwBwAAAAk1LzI3LzIwMTAIAAAACTYvMzAvMjAwOQkAAAABMKPKE5dyhNcIQY9kvXKE1wgjQ0lRLlNHWDpCUzYuSVFfQ0xPU0VQUklDRS4zLzE3LzIwMTEBAAAAY1wDAgIAAAAEMS43MQDLe7OmdITXCP0dRzmVhNcIKENJUS5TR1g6QlM2LklRX0JWX1NIQVJFLklRX0xUTS40LzExLzIwMTIBAAAAY1wDAgIAAAAIMy42NTE0MzIBCAAAAAUAAAABMQEAAAAKMTY1Mjk5MDMyNQMAAAACMzICAAAABDQwMjAEAAAAATAHAAAACTQvMTEvMjAxMggAAAAJMy8zMS8yMDEyCQAAAAEwl99/fXKE1wiR2ve7coTXCCNDSVEuU0dYOkVINS5JUV9DTE9TRVBSSUNFLjMvMjAvMjAxMgEAAADVgGMAAgAAAAUwLjUxNQCo+eSadITXCE7p3zWVhNcIJENJUS5TR1g6VjAzLklRX0NMT1NFUFJJQ0UuMTEvMjIvMjAxMAEAAABsjQAAAgAAAAQ5LjAyACxu3bB0hNcI7dO5OJWE1wgjQ0lRLlNHWDpWMDMuSVFfQ0xPU0VQUklDRS40LzMwLzIwMTgBAAAAbI0AAAIAAAAFMjAuOTUAnlvsS3SE1wgdT2sxlYTXCChDSVEuU0dYOkFETi5JUV9CVl9TSEFSRS5JUV9MVE0uMTAvNi8yMDEwAQAAADxmBgcDAAAAAACup6+RcoTXCBbmFb1yhNcII0NJUS5TR1g6UzQxLklRX0NMT1NFUFJJQ0UuOC8yMi8yMDE3AQAAALloDQAC</t>
  </si>
  <si>
    <t>AAAABDIuNjEAWJi/UnSE1wjka88xlYTXCCNDSVEuU0dYOkQwNS5JUV9DTE9TRVBSSUNFLjEwLzEvMjAxNAEAAAA/Vg0AAgAAAAUxOC40MQAiCOp+dITXCLKWszSVhNcIIkNJUS5TR1g6QlM2LklRX0NMT1NFUFJJQ0UuMy81LzIwMTIBAAAAY1wDAgIAAAAEMS4zMgAAEVScdITXCL2t5DWVhNcIKENJUS5TR1g6UzYzLklRX0JWX1NIQVJFLklRX0xUTS4xLzMwLzIwMDkBAAAAQfALAAIAAAAIMC41MjcwNTgBCAAAAAUAAAABMQEAAAAKMTY1MDgwOTA1MwMAAAADMTM4AgAAAAQ0MDIwBAAAAAEwBwAAAAkxLzMwLzIwMDkIAAAACjEyLzMxLzIwMDgJAAAAATAG4v+mcoTXCNF2kb5yhNcII0NJUS5TR1g6NUNQLklRX0NMT1NFUFJJQ0UuMi8yNi8yMDE2AQAAAB9NewACAAAABTAuNTg1ADizCl90hNcIEBbMMpWE1wgjQ0lRLlNHWDpaNzQuSVFfQ0xPU0VQUklDRS42LzI4LzIwMTUBAAAAALcBAAMAAAAAACypLHB0hNcIZXC9M5WE1wgkQ0lRLlNHWDpRMEYuSVFfQ0xPU0VQUklDRS4xMS8yNi8yMDE2AQAAAMP+igMDAAAAAADTd2dcdITXCBEDajOVhNcIKUNJUS5TR1g6SzZTLklRX0JWX1NIQVJFLklRX0xUTS4xMS8xNC8yMDEwAQAAAOIKCAACAAAACDIuODI1MTgxAQgAAAAFAAAAATEBAAAACjE0NzU0NTQ3MzMDAAAAAjU1AgAAAAQ0MDIwBAAAAAEwBwAAAAoxMS8xNC8yMDEwCAAAAAk2LzMwLzIwMTAJAAAAATCToaWP</t>
  </si>
  <si>
    <t>coTXCGsj8rxyhNcIJENJUS5TR1g6UzA3LklRX0NMT1NFUFJJQ0UuMTIvMTkvMjAxMgEAAAC9ZA0AAwAAAAAAKajVkXSE1wjzo0E2lYTXCCdDSVEuU0dYOkJWQS5JUV9CVl9TSEFSRS5JUV9MVE0uNi8xLzIwMTIBAAAAvnF7AAIAAAAIMC40ODAwMDcBCAAAAAUAAAABMQEAAAAKMTYyMjcwNjAwMAMAAAADMTExAgAAAAQ0MDIwBAAAAAEwBwAAAAg2LzEvMjAxMggAAAAJNS8zMS8yMDEyCQAAAAEwl0bTeHKE1wiAHLW7coTXCChDSVEuU0dYOkY5OS5JUV9CVl9TSEFSRS5JUV9MVE0uNS8yNS8yMDEwAQAAADpXDQACAAAACDQuMTY0NjgxAQgAAAAFAAAAATEBAAAACjE0NTM0MzA0MjQDAAAAAzEzOAIAAAAENDAyMAQAAAABMAcAAAAJNS8yNS8yMDEwCAAAAAkzLzMxLzIwMTAJAAAAATCjyhOXcoTXCEGPZL1yhNcIIkNJUS5TR1g6T1Y4LklRX0NMT1NFUFJJQ0UuNy81LzIwMTcBAAAALrwnCAIAAAAFMS4wMDUADeKRWnSE1wjLjBA1lYTXCCNDSVEuU0dYOkg3OC5JUV9DTE9TRVBSSUNFLjEvMjUvMjAxNwEAAAD8QgYAAgAAAAQ2LjgyAM5YmGh0hNcI4+qUM5WE1wgjQ0lRLlNHWDpRMEYuSVFfQ0xPU0VQUklDRS4xLzEwLzIwMTEBAAAAw/6KAwMAAAAAAB2nkal0hNcICteaOJWE1wgkQ0lRLlNHWDpTOTEuSVFfQ0xPU0VQUklDRS4xMi8yMC8yMDEzAQAAAFLsdggDAAAAAAClXHOAdITXCP2ukjaVhNcIJ0NJUS5TR1g6</t>
  </si>
  <si>
    <t>T1Y4LklRX0JWX1NIQVJFLklRX0xUTS4xLzcvMjAxMAEAAAAuvCcIAgAAAAgwLjE4NzI4NAEIAAAABQAAAAExAQAAAAoxNDY1NjMxODEzAwAAAAMxMzgCAAAABDQwMjAEAAAAATAHAAAACDEvNy8yMDEwCAAAAAoxMi8zMS8yMDA5CQAAAAEwEhPQknKE1wj79yi9coTXCCNDSVEuU0dYOlM1OC5JUV9DTE9TRVBSSUNFLjEvMjYvMjAxNAEAAAAJUiUAAwAAAAAApVxzgHSE1wjRgb80lYTXCCRDSVEuU0dYOkJTNi5JUV9DTE9TRVBSSUNFLjEyLzIyLzIwMTYBAAAAY1wDAgIAAAAEMC44MQDTd2dcdITXCHq6izKVhNcII0NJUS5TR1g6RzA3LklRX0NMT1NFUFJJQ0UuMi8yMC8yMDExAQAAAHnxJAADAAAAAAAKSXCpdITXCKB0mDiVhNcIJENJUS5TR1g6RTVILklRX0NMT1NFUFJJQ0UuMTEvMjQvMjAxMgEAAADqUSUAAwAAAAAAKajVkXSE1wjzo0E2lYTXCCNDSVEuU0dYOkI2MS5JUV9DTE9TRVBSSUNFLjgvMjUvMjAwOQEAAADmYEQAAgAAAAQ0LjE5ACWDqbx0hNcILGh0OZWE1wgjQ0lRLlNHWDpPMzIuSVFfQ0xPU0VQUklDRS43LzE0LzIwMTcBAAAAJ7tTAAIAAAAEMS45NAAN4pFadITXCNCThDKVhNcIJ0NJUS5TR1g6TEozLklRX0JWX1NIQVJFLklRX0xUTS40LzUvMjAwOQEAAACbVw0AAgAAAAgyLjE4ODYxMwEIAAAABQAAAAExAQAAAAoxMzY2Njg5MTQ5AwAAAAMxMzgCAAAABDQwMjAEAAAAATAHAAAACDQvNS8y</t>
  </si>
  <si>
    <t>MDA5CAAAAAkzLzMxLzIwMDkJAAAAATAsLFWlcoTXCCsnTr5yhNcIKENJUS5TR1g6SDE3LklRX0JWX1NIQVJFLklRX0xUTS43LzI2LzIwMTIBAAAA2USMAAIAAAAIMC42ODc1NTEBCAAAAAUAAAABMQEAAAAKMTYyOTkzNjM2NwMAAAADMTM4AgAAAAQ0MDIwBAAAAAEwBwAAAAk3LzI2LzIwMTIIAAAACTYvMzAvMjAxMgkAAAABMAUqJ3ZyhNcIkVyRu3KE1wgiQ0lRLlNHWDpBRE4uSVFfQ0xPU0VQUklDRS45LzYvMjAwOQEAAAA8ZgYHAwAAAAAAW246u3SE1wjJhgs5lYTXCCNDSVEuU0dYOkMwOS5JUV9DTE9TRVBSSUNFLjEvMTIvMjAwOQEAAADzQwYAAgAAAAQ2LjA2ACUiDsR0hNcIC4uaOZWE1wgnQ0lRLlNHWDpGOTkuSVFfQlZfU0hBUkUuSVFfTFRNLjcvNy8yMDEwAQAAADpXDQACAAAACDQuMTg4ODQ1AQgAAAAFAAAAATEBAAAACjE0NjYzMTk2NTgDAAAAAzEzOAIAAAAENDAyMAQAAAABMAcAAAAINy83LzIwMTAIAAAACTYvMzAvMjAxMAkAAAABMOUBOJRyhNcIums+vXKE1wgkQ0lRLlNHWDpDMDcuSVFfQ0xPU0VQUklDRS4xMi8xMC8yMDExAQAAAGRWDQADAAAAAAA+VsqddITXCPvYejaVhNcIIkNJUS5TR1g6VDE4LklRX0NMT1NFUFJJQ0UuMy8xLzIwMTAFAAAAAAAAAAgAAAAUKEludmFsaWQgSWRlbnRpZmllcilr89K2dITXCAyvxTmVhNcII0NJUS5TR1g6UzA4LklRX0NMT1NFUFJJQ0UuMS8yMC8yMDA5</t>
  </si>
  <si>
    <t>AQAAAJJnSwACAAAABTAuNzg1ACUiDsR0hNcInUcvOZWE1wgjQ0lRLlNHWDo1Q1AuSVFfQ0xPU0VQUklDRS43LzEyLzIwMTYBAAAAH017AAIAAAAFMC41NzUADyv3YXSE1whBUHgzlYTXCCNDSVEuU0dYOlo3NC5JUV9DTE9TRVBSSUNFLjgvMzEvMjAxMQEAAAAAtwEAAgAAAAQzLjExAHeUNqJ0hNcIdTqrOZWE1wgpQ0lRLlNHWDpDMzEuSVFfQlZfU0hBUkUuSVFfTFRNLjEyLzMwLzIwMTABAAAA0lElAAIAAAAIMy4xNjY0NjQBCAAAAAUAAAABMQEAAAAKMTU4NDIxNjg5MwMAAAADMTM4AgAAAAQ0MDIwBAAAAAEwBwAAAAoxMi8zMC8yMDEwCAAAAAk5LzMwLzIwMTAJAAAAATBNdQ6GcoTXCLAfY7xyhNcIIkNJUS5TR1g6RTVILklRX0NMT1NFUFJJQ0UuOC80LzIwMTUBAAAA6lElAAIAAAAEMC4zMgAsqSxwdITXCEyUYTWVhNcIIkNJUS5TR1g6QzA3LklRX0NMT1NFUFJJQ0UuNy84LzIwMDkBAAAAZFYNAAIAAAAFMTguNDQAHYQkvnSE1wiRNO45lYTXCClDSVEuU0dYOkMwOS5JUV9CVl9TSEFSRS5JUV9MVE0uMTIvMjkvMjAwOQEAAADzQwYAAgAAAAg2LjM4NjE4NQEIAAAABQAAAAExAQAAAAoxNDEwNDAyOTA1AwAAAAMxMzgCAAAABDQwMjAEAAAAATAHAAAACjEyLzI5LzIwMDkIAAAACTkvMzAvMjAwOQkAAAABMLODx5ZyhNcI1SxivXKE1wgnQ0lRLlNHWDpVMTEuSVFfQlZfU0hBUkUuSVFfTFRNLjMvNC8yMDEy</t>
  </si>
  <si>
    <t>AQAAAMNQBgACAAAACTEzLjIyNjkwNAEIAAAABQAAAAExAQAAAAoxNjAwMjgyNjQxAwAAAAMxMzgCAAAABDQwMjAEAAAAATAHAAAACDMvNC8yMDEyCAAAAAoxMi8zMS8yMDExCQAAAAEwjUi1gXKE1wjK1TW8coTXCCRDSVEuU0dYOkE3UlUuSVFfQ0xPU0VQUklDRS4zLzI5LzIwMTIBAAAAZL/ZAQIAAAAFMC4zODUAOErUmnSE1wh+8v02lYTXCCRDSVEuU0dYOlUxNC5JUV9DTE9TRVBSSUNFLjEyLzEyLzIwMTQBAAAASFgNAAIAAAAENi43NAA6CrRudITXCD8+VDSVhNcII0NJUS5TR1g6QzMxLklRX0NMT1NFUFJJQ0UuMTEvMS8yMDEzAQAAANJRJQACAAAABDMuMTEA3ZbAhHSE1wgXCHc1lYTXCCdDSVEuU0dYOlM1MS5JUV9CVl9TSEFSRS5JUV9MVE0uOC8zLzIwMTIBAAAA0FkNAAIAAAAIMS4wODU2MzQBCAAAAAUAAAABMQEAAAAKMTY0MDU5Mjg5MgMAAAADMTM4AgAAAAQ0MDIwBAAAAAEwBwAAAAg4LzMvMjAxMggAAAAJNi8zMC8yMDEyCQAAAAEw14GRd3KE1wg39627coTXCCNDSVEuU0dYOlo3NC5JUV9DTE9TRVBSSUNFLjMvMTcvMjAxMwEAAAAAtwEAAwAAAAAAXmtfkHSE1whan7I1lYTXCCNDSVEuU0dYOkNDMy5JUV9DTE9TRVBSSUNFLjUvMjIvMjAxMgEAAACEjCIAAgAAAAQzLjIzAE806pd0hNcIWAfyNpWE1wgjQ0lRLlNHWDpQOFouSVFfQ0xPU0VQUklDRS43LzE2LzIwMDkBAAAA0VXoCgMAAAAAAPoh</t>
  </si>
  <si>
    <t>Ir50hNcIHix5OZWE1wgiQ0lRLlNHWDpIMTUuSVFfQ0xPU0VQUklDRS4zLzQvMjAwOQEAAACaaA0AAgAAAAUwLjg4NQCaZ47CdITXCP0gKDmVhNcIJENJUS5TR1g6Q0VFLklRX0NMT1NFUFJJQ0UuMTAvMjgvMjAxOAEAAAAiw54AAwAAAAAAxR52SnSE1whrMNQxlYTXCCNDSVEuU0dYOkQwNS5JUV9DTE9TRVBSSUNFLjYvMjYvMjAxNwEAAAA/Vg0AAwAAAAAA3py+TnSE1wibXZ0xlYTXCCNDSVEuU0dYOlEwRi5JUV9DTE9TRVBSSUNFLjMvMTUvMjAxOQEAAADD/ooDAgAAAAQxLjk0AIoRdTx0hNcIwK1EMJWE1wgjQ0lRLlNHWDpXMDUuSVFfQ0xPU0VQUklDRS43LzEyLzIwMTUBAAAA7mENAAMAAAAAACypLHB0hNcIZXC9M5WE1wgoQ0lRLlNHWDpTMDcuSVFfQlZfU0hBUkUuSVFfTFRNLjEwLzkvMjAwOQEAAAC9ZA0AAgAAAAgxLjQ2NTAyNwEIAAAABQAAAAExAQAAAAoxMzU0NDI2NTcwAwAAAAMxNjACAAAABDQwMjAEAAAAATAHAAAACTEwLzkvMjAwOQgAAAAJOS8zMC8yMDA5CQAAAAEwYiumm3KE1wilXbq9coTXCClDSVEuU0dYOkM2TC5JUV9CVl9TSEFSRS5JUV9MVE0uMTAvMjEvMjAxMAEAAAB3JQoAAgAAAAkxMS43MTIwMTcBCAAAAAUAAAABMQEAAAAKMTQ4MDEyMDkxMQMAAAADMTM4AgAAAAQ0MDIwBAAAAAEwBwAAAAoxMC8yMS8yMDEwCAAAAAk5LzMwLzIwMTAJAAAAATCToaWPcoTXCNXn9rxyhNcIIkNJ</t>
  </si>
  <si>
    <t>US5TR1g6NVVYLklRX0NMT1NFUFJJQ0UuMS81LzIwMTMBAAAAC2raBgMAAAAAAKIu6Y50hNcICuTLNpWE1wgjQ0lRLlNHWDpXMDUuSVFfQ0xPU0VQUklDRS4zLzEyLzIwMTQBAAAA7mENAAIAAAAEMS43NgDRLWyAdITXCHIfvTSVhNcIIkNJUS5TR1g6VzA1LklRX0NMT1NFUFJJQ0UuOC84LzIwMTgBAAAA7mENAAIAAAAEMi4wNQAyZjRTdITXCEFvsDGVhNcIJENJUS5TR1g6UzA4LklRX0NMT1NFUFJJQ0UuMTIvMTUvMjAxMgEAAACSZ0sAAwAAAAAAKajVkXSE1wg5ZLc1lYTXCChDSVEuU0dYOkJTNi5JUV9CVl9TSEFSRS5JUV9MVE0uNy8yNS8yMDA5AQAAAGNcAwICAAAACDEuMzk2NTk3AQgAAAAFAAAAATEBAAAACjEzOTIwMTAwNTIDAAAAAjMyAgAAAAQ0MDIwBAAAAAEwBwAAAAk3LzI1LzIwMDkIAAAACTYvMzAvMjAwOQkAAAABMBgKbKFyhNcIEd0gvnKE1wgnQ0lRLlNHWDpEMDEuSVFfQlZfU0hBUkUuSVFfTFRNLjUvOS8yMDEyAQAAAO9bDQACAAAACDAuNzA4OTMyAQgAAAAFAAAAATEBAAAACjE2MjkyMTIwNjEDAAAAAzE2MAIAAAAENDAyMAQAAAABMAcAAAAINS85LzIwMTIIAAAACTMvMzEvMjAxMgkAAAABMAtaV31yhNcIfRfzu3KE1wgoQ0lRLlNHWDpDQzMuSVFfQlZfU0hBUkUuSVFfTFRNLjEvMjIvMjAxMAEAAACEjCIAAgAAAAgwLjA3MzQ0NgEIAAAABQAAAAExAQAAAAoxNDM3MTQ4NDA3AwAAAAMx</t>
  </si>
  <si>
    <t>MzgCAAAABDQwMjAEAAAAATAHAAAACTEvMjIvMjAxMAgAAAAKMTIvMzEvMjAwOQkAAAABMGiVnZpyhNcINiWgvXKE1wgjQ0lRLlNHWDpFSDUuSVFfQ0xPU0VQUklDRS44LzE3LzIwMTYBAAAA1YBjAAMAAAAAACzRCWp0hNcILFNINJWE1wgjQ0lRLlNHWDpDNkwuSVFfQ0xPU0VQUklDRS4xLzI3LzIwMTYBAAAAdyUKAAIAAAAFMTAuOTIAbUkgc3SE1wj/phg0lYTXCChDSVEuU0dYOkozNy5JUV9CVl9TSEFSRS5JUV9MVE0uNS8xMS8yMDEwAQAAAB47BgACAAAACTIwLjQxMDYyOAEIAAAABQAAAAExAQAAAAoxNDcxOTUwMTU5AwAAAAMxNjACAAAABDQwMjAEAAAAATAHAAAACTUvMTEvMjAxMAgAAAAJMy8zMS8yMDEwCQAAAAEwHgxWlXKE1wiJ9Ee9coTXCCJDSVEuU0dYOkM2TC5JUV9DTE9TRVBSSUNFLjcvMi8yMDE3AQAAAHclCgADAAAAAABYmL9SdITXCEFvsDGVhNcII0NJUS5TR1g6QzA3LklRX0NMT1NFUFJJQ0UuOC8yNi8yMDEwAQAAAGRWDQACAAAABTMyLjg0ANo91rB0hNcILVmPN5WE1wgnQ0lRLlNHWDpPMzIuSVFfQlZfU0hBUkUuSVFfTFRNLjMvNS8yMDA5AQAAACe7UwACAAAACDAuNTU3MDU3AQgAAAAFAAAAATEBAAAACjEzMjE5MDEzNjADAAAAAzEzOAIAAAAENDAyMAQAAAABMAcAAAAIMy81LzIwMDkIAAAACjEyLzMxLzIwMDgJAAAAATDFEk2mcoTXCAIPeb5yhNcII0NJUS5TR1g6QzZMLklRX0NM</t>
  </si>
  <si>
    <t>T1NFUFJJQ0UuNy8xNy8yMDEyAQAAAHclCgACAAAABTEwLjY1ACGhuJR0hNcIcBzmNpWE1wgiQ0lRLlNHWDpTMDguSVFfQ0xPU0VQUklDRS4zLzUvMjAxNwEAAACSZ0sAAwAAAAAAGezSX3SE1wipKXEzlYTXCCNDSVEuU0dYOkJTTC5JUV9DTE9TRVBSSUNFLjEvMjAvMjAxMQEAAAAkeA0AAgAAAAgwLjc2NjY2NgAKSXCpdITXCG9ccDeVhNcIJENJUS5TR1g6UzY4LklRX0NMT1NFUFJJQ0UuMTEvMjkvMjAxNwEAAAClUiUAAgAAAAQ3LjQ3AAK/aU10hNcI0nVyMZWE1wgnQ0lRLlNHWDpTNDEuSVFfQlZfU0hBUkUuSVFfTFRNLjgvNC8yMDEwAQAAALloDQACAAAACDMuNDM3OTM3AQgAAAAFAAAAATEBAAAACjE0NjYzMTk1NjIDAAAAAzEzOAIAAAAENDAyMAQAAAABMAcAAAAIOC80LzIwMTAIAAAACTYvMzAvMjAxMAkAAAABMOUBOJRyhNcI2aU5vXKE1wgiQ0lRLlNHWDpBWlkuSVFfQ0xPU0VQUklDRS4zLzUvMjAxMAEAAABp8l0BAgAAAAUzODIuNQA53GO1dITXCCVMwzmVhNcIKUNJUS5TR1g6UzUxLklRX0JWX1NIQVJFLklRX0xUTS4xMC8xNC8yMDEyAQAAANBZDQACAAAABzEuMDkzMTEBCAAAAAUAAAABMQEAAAAKMTY0MzU3Njg3MAMAAAADMTM4AgAAAAQ0MDIwBAAAAAEwBwAAAAoxMC8xNC8yMDEyCAAAAAk5LzMwLzIwMTIJAAAAATDuzmF3coTXCEBupLtyhNcII0NJUS5TR1g6QlNMLklRX0NMT1NFUFJJQ0Uu</t>
  </si>
  <si>
    <t>Ny8xMy8yMDE4AQAAACR4DQACAAAABDEuMDYAiHPBS3SE1wj4FlExlYTXCChDSVEuU0dYOk9WOC5JUV9CVl9TSEFSRS5JUV9MVE0uNS8xMy8yMDEyAQAAAC68JwgCAAAACDAuMTE5Mzc3AQgAAAAFAAAAATEBAAAACjE2MTM0MDc2MjUDAAAAAzEzOAIAAAAENDAyMAQAAAABMAcAAAAJNS8xMy8yMDEyCAAAAAkzLzMxLzIwMTIJAAAAATAFKid2coTXCMu+k7tyhNcII0NJUS5TR1g6Wjc0LklRX0NMT1NFUFJJQ0UuMy8xNC8yMDE2AQAAAAC3AQACAAAAAzMuOAAUgyNjdITXCEe/7TOVhNcIJENJUS5TR1g6RDA1LklRX0NMT1NFUFJJQ0UuMTIvMjUvMjAxMgEAAAA/Vg0AAwAAAAAAYc9slnSE1wi0E8g1lYTXCCNDSVEuU0dYOkE3UlUuSVFfQ0xPU0VQUklDRS4xLzcvMjAxNgEAAABkv9kBAgAAAAMwLjUAbUkgc3SE1wjBdxw1lYTXCCNDSVEuU0dYOkNDMy5JUV9DTE9TRVBSSUNFLjMvMjEvMjAxMAEAAACEjCIAAwAAAAAAOdxjtXSE1whwpp03lYTXCCNDSVEuU0dYOlUxMC5JUV9DTE9TRVBSSUNFLjEyLzgvMjAxMgEAAAAZT3sAAwAAAAAApapQk3SE1wg2e1o4lYTXCCJDSVEuU0dYOkVCNS5JUV9DTE9TRVBSSUNFLjYvNS8yMDEyAQAAAD2tWAICAAAABDEuNTQApapQk3SE1wjC9d42lYTXCCRDSVEuU0dYOkU1SC5JUV9DTE9TRVBSSUNFLjExLzEyLzIwMTgBAAAA6lElAAIAAAAFMC4yNDUA/YB4SnSE1whzUkwxlYTX</t>
  </si>
  <si>
    <t>CCJDSVEuU0dYOkFaWS5JUV9DTE9TRVBSSUNFLjYvMy8yMDE2AQAAAGnyXQEDAAAAAAC7c2FedITXCHZbajKVhNcIKENJUS5TR1g6NUNQLklRX0JWX1NIQVJFLklRX0xUTS42LzE0LzIwMDkBAAAAH017AAIAAAAIMC4xMjk3NTIBCAAAAAUAAAABMQEAAAAKMTM2NzkzOTA5MgMAAAADMTExAgAAAAQ0MDIwBAAAAAEwBwAAAAk2LzE0LzIwMDkIAAAACTMvMzEvMjAwOQkAAAABMBgKbKFyhNcIuHoevnKE1wgjQ0lRLlNHWDpVMDYuSVFfQ0xPU0VQUklDRS4yLzE0LzIwMTIBAAAAiYFUAAIAAAAEMi43NQCo+eSadITXCEYaBTeVhNcIKENJUS5TR1g6NVVYLklRX0JWX1NIQVJFLklRX0xUTS43LzIyLzIwMTEBAAAAC2raBgIAAAAIMC4wMzcxNzMBCAAAAAUAAAABMQEAAAAKMTU3MDc3MjA0NgMAAAADMTM4AgAAAAQ0MDIwBAAAAAEwBwAAAAk3LzIyLzIwMTEIAAAACTYvMzAvMjAxMQkAAAABMHpJbohyhNcIyEGJvHKE1wgkQ0lRLlNHWDpORDhVLklRX0NMT1NFUFJJQ0UuNi8yOC8yMDEyAQAAAECKkgECAAAABDAuOTkAae3bl3SE1wj/Oc81lYTXCCdDSVEuU0dYOloyNS5JUV9CVl9TSEFSRS5JUV9MVE0uMy8xLzIwMTIBAAAAwwamAQIAAAAINy42MDIyNTYBCAAAAAUAAAABMQEAAAAKMTYwMDUzNzA3NAMAAAACMzICAAAABDQwMjAEAAAAATAHAAAACDMvMS8yMDEyCAAAAAoxMi8zMS8yMDExCQAAAAEwIC3+eHKE1wgV</t>
  </si>
  <si>
    <t>CcG7coTXCCRDSVEuU0dYOkJONC5JUV9DTE9TRVBSSUNFLjEwLzI3LzIwMTIBAAAAhVYNAAMAAAAAAPmlhJZ0hNcI2ODqNpWE1wgjQ0lRLlNHWDpMSjMuSVFfQ0xPU0VQUklDRS4xMS81LzIwMTMBAAAAm1cNAAIAAAAEMi4zOADdlsCEdITXCOQ3nDaVhNcII0NJUS5TR1g6QTUwLklRX0NMT1NFUFJJQ0UuNi8yNy8yMDA5AQAAAAae6xADAAAAAAAlg6m8dITXCPUN5zmVhNcIJENJUS5TR1g6Qk40LklRX0NMT1NFUFJJQ0UuMTIvMTEvMjAxNQEAAACFVg0AAgAAAAQ2LjM2AJD2v250hNcIqAJZNJWE1wgjQ0lRLlNHWDpDMzEuSVFfQ0xPU0VQUklDRS4xMC8zLzIwMTIBAAAA0lElAAIAAAAEMy4xOACx7KeUdITXCHvQODmVhNcIJ0NJUS5TR1g6SjM2LklRX0JWX1NIQVJFLklRX0xUTS41LzcvMjAwOQEAAADuVA0AAgAAAAkyMy45ODAyMjUBCAAAAAUAAAABMQEAAAAKMTM5MDU5NzQyMwMAAAADMTYwAgAAAAQ0MDIwBAAAAAEwBwAAAAg1LzcvMjAwOQgAAAAJMy8zMS8yMDA5CQAAAAEwUfDeo3KE1whpKi++coTXCCJDSVEuU0dYOkJONC5JUV9DTE9TRVBSSUNFLjEvMy8yMDEyAQAAAIVWDQACAAAABDkuNTYASRvPnXSE1wi6ycM3lYTXCCNDSVEuU0dYOk5EOFUuSVFfQ0xPU0VQUklDRS4yLzgvMjAxNQEAAABAipIBAwAAAAAAmoNFeXSE1whG7Zw5lYTXCCNDSVEuU0dYOk0wNC5JUV9DTE9TRVBSSUNFLjYvMTcvMjAx</t>
  </si>
  <si>
    <t>MwEAAADqPgYAAgAAAAUxLjc2NQCiLumOdITXCGv0MDaVhNcII0NJUS5TR1g6UzA3LklRX0NMT1NFUFJJQ0UuMi8yMS8yMDEwAQAAAL1kDQADAAAAAABCtOGzdITXCL8rKjiVhNcIKENJUS5TR1g6RDA1LklRX0JWX1NIQVJFLklRX0xUTS4zLzE0LzIwMDkBAAAAP1YNAAIAAAAIMTMuMDU2ODMBCAAAAAUAAAABMQEAAAAKMTM1NTA5OTk1NgMAAAADMTM4AgAAAAQ0MDIwBAAAAAEwBwAAAAkzLzE0LzIwMDkIAAAACjEyLzMxLzIwMDgJAAAAATBbYY6lcoTXCMTBar5yhNcIIkNJUS5TR1g6VzA1LklRX0NMT1NFUFJJQ0UuOC8xLzIwMTgBAAAA7mENAAIAAAAEMi4wNgAfk1hLdITXCPCiOzGVhNcII0NJUS5TR1g6QzZMLklRX0NMT1NFUFJJQ0UuNC8xMC8yMDExAQAAAHclCgADAAAAAADxXd+qdITXCDSmATiVhNcIIkNJUS5TR1g6TzM5LklRX0NMT1NFUFJJQ0UuMy8zLzIwMDkBAAAAKYYSAAIAAAAENC4xMgCaZ47CdITXCF1mRjqVhNcIIkNJUS5TR1g6RDAxLklRX0NMT1NFUFJJQ0UuMi81LzIwMTABAAAA71sNAAIAAAAENi4yOAB7sGe2dITXCJ0IoDeVhNcII0NJUS5TR1g6UzYxLklRX0NMT1NFUFJJQ0UuMi8yNi8yMDEyAQAAAIZbDQADAAAAAACmbb6ddITXCEZy6TWVhNcIKUNJUS5TR1g6TkQ4VS5JUV9CVl9TSEFSRS5JUV9MVE0uNS8xNS8yMDEyAQAAAECKkgECAAAACDEuMzg0NjkxAQgAAAAFAAAAATEBAAAA</t>
  </si>
  <si>
    <t>CjE2MTYxMzM1MzIDAAAAAzEzOAIAAAAENDAyMAQAAAABMAcAAAAJNS8xNS8yMDEyCAAAAAkzLzMxLzIwMTIJAAAAATBr6XWAcoTXCLdMLLxyhNcIJ0NJUS5TR1g6UzY4LklRX0JWX1NIQVJFLklRX0xUTS40LzgvMjAxMQEAAAClUiUAAgAAAAcwLjcwMDk0AQgAAAAFAAAAATEBAAAACjE1ODQ2MjIyOTADAAAAAzEzOAIAAAAENDAyMAQAAAABMAcAAAAINC84LzIwMTEIAAAACTMvMzEvMjAxMQkAAAABMK451olyhNcIIbeevHKE1wgnQ0lRLlNHWDpCNjEuSVFfQlZfU0hBUkUuSVFfTFRNLjkvMi8yMDEyAQAAAOZgRAACAAAACDQuMzIyNzE1AQgAAAAFAAAAATEBAAAACjE2MzE4OTIwOTUDAAAAAzEzOAIAAAAENDAyMAQAAAABMAcAAAAIOS8yLzIwMTIIAAAACTYvMzAvMjAxMgkAAAABMGNZ3HtyhNcIycjku3KE1wgkQ0lRLlNHWDpRMEYuSVFfQ0xPU0VQUklDRS4xMi8yNi8yMDEyAQAAAMP+igMCAAAABDEuMzUATzTql3SE1whYB/I2lYTXCChDSVEuU0dYOlM1OC5JUV9CVl9TSEFSRS5JUV9MVE0uNi8xNi8yMDA5AQAAAAlSJQACAAAABzEuMjk1NDIBCAAAAAUAAAABMQEAAAAKMTM4Nzk5Nzg1NgMAAAADMTM4AgAAAAQ0MDIwBAAAAAEwBwAAAAk2LzE2LzIwMDkIAAAACTMvMzEvMjAwOQkAAAABMCrE155yhNcIQ1f4vXKE1wgkQ0lRLlNHWDpVOTYuSVFfQ0xPU0VQUklDRS4xMS8xNy8yMDE0AQAAAJF4DQACAAAA</t>
  </si>
  <si>
    <t>BDQuNTUAqTCfenSE1wgGxSo1lYTXCCJDSVEuU0dYOkNDMy5JUV9DTE9TRVBSSUNFLjUvNi8yMDExAQAAAISMIgACAAAAAzIuOABDxFCidITXCC151DeVhNcII0NJUS5TR1g6Wjc0LklRX0NMT1NFUFJJQ0UuMTAvNC8yMDE0AQAAAAC3AQADAAAAAAAiCOp+dITXCGI1QDWVhNcIKUNJUS5TR1g6Qk40LklRX0JWX1NIQVJFLklRX0xUTS4xMS8xMy8yMDEwAQAAAIVWDQACAAAACDMuNDk5ODg5AQgAAAAFAAAAATEBAAAACjE1ODQyOTQwOTMDAAAAAzEzOAIAAAAENDAyMAQAAAABMAcAAAAKMTEvMTMvMjAxMAgAAAAJOS8zMC8yMDEwCQAAAAEw1Yo2jnKE1whzmui8coTXCCNDSVEuU0dYOkQwMS5JUV9DTE9TRVBSSUNFLjQvMTEvMjAxMgEAAADvWw0AAgAAAAUxMC41MQA+vW6ZdITXCH7y/TaVhNcII0NJUS5TR1g6RUg1LklRX0NMT1NFUFJJQ0UuNi8yNS8yMDE5AQAAANWAYwACAAAABDAuNjcAOHurP3SE1whBHWUwlYTXCCJDSVEuU0dYOkVCNS5JUV9DTE9TRVBSSUNFLjYvNi8yMDE3AQAAAD2tWAICAAAABDEuOTQA0prdTnSE1wixv58xlYTXCChDSVEuU0dYOkM2TC5JUV9CVl9TSEFSRS5JUV9MVE0uOC8xNC8yMDEyAQAAAHclCgACAAAACTEwLjg0MDk3OQEIAAAABQAAAAExAQAAAAoxNjI4MzY0ODEwAwAAAAMxMzgCAAAABDQwMjAEAAAAATAHAAAACTgvMTQvMjAxMggAAAAJNi8zMC8yMDEyCQAAAAEwY1nce3KE</t>
  </si>
  <si>
    <t>1whxLOe7coTXCCNDSVEuU0dYOlM1OS5JUV9DTE9TRVBSSUNFLjMvMjAvMjAwOQEAAAB4JQoAAgAAAAQxLjU5AM8rGMF0hNcIRbBzOpWE1wgoQ0lRLlNHWDpDMDkuSVFfQlZfU0hBUkUuSVFfTFRNLjIvMjIvMjAxMAEAAADzQwYAAgAAAAg2LjIwNTA0NQEIAAAABQAAAAExAQAAAAoxNDM4NzM1NDExAwAAAAMxMzgCAAAABDQwMjAEAAAAATAHAAAACTIvMjIvMjAxMAgAAAAKMTIvMzEvMjAwOQkAAAABMGrV35hyhNcI2OyFvXKE1wgjQ0lRLlNHWDpGMzQuSVFfQ0xPU0VQUklDRS4zLzIxLzIwMTUBAAAAy25TAAMAAAAAACVyMnl0hNcIl+DgNJWE1wgiQ0lRLlNHWDpXMDUuSVFfQ0xPU0VQUklDRS42LzQvMjAxMgEAAADuYQ0AAgAAAAQxLjI3AKWqUJN0hNcIjMpINpWE1wgjQ0lRLlNHWDpVMTEuSVFfQ0xPU0VQUklDRS44LzIxLzIwMDkBAAAAw1AGAAIAAAAFMTYuMjYAW246u3SE1wjJhgs5lYTXCCNDSVEuU0dYOk8zOS5JUV9DTE9TRVBSSUNFLjkvMTcvMjAxNwEAAAAphhIAAwAAAAAANTG+UXSE1wio6YcxlYTXCChDSVEuU0dYOlM5MS5JUV9CVl9TSEFSRS5JUV9MVE0uOC8xNi8yMDA5AQAAAFLsdggDAAAAAAAf/LOZcoTXCI/+mL1yhNcII0NJUS5TR1g6UzU4LklRX0NMT1NFUFJJQ0UuOS8yMi8yMDE2AQAAAAlSJQACAAAABDUuMDgALZ9BaXSE1wgsU0g0lYTXCCNDSVEuU0dYOlRRNS5JUV9DTE9TRVBSSUNF</t>
  </si>
  <si>
    <t>LjEvMjkvMjAxOAEAAABhYEQAAgAAAAQyLjIzABKD9Vh0hNcIjPxIMpWE1wgiQ0lRLlNHWDpVMTQuSVFfQ0xPU0VQUklDRS4xLzUvMjAxNgEAAABIWA0AAgAAAAM2LjEAbUkgc3SE1wj/phg0lYTXCCJDSVEuU0dYOkYxNy5JUV9DTE9TRVBSSUNFLjcvNi8yMDE3AQAAAG5vAAACAAAABDEuODgAWJi/UnSE1wg6ztExlYTXCCNDSVEuU0dYOkYzNC5JUV9DTE9TRVBSSUNFLjcvMjEvMjAxNAEAAADLblMAAgAAAAQzLjIxABuYO4Z0hNcIfF6jNpWE1wgkQ0lRLlNHWDpMSjMuSVFfQ0xPU0VQUklDRS4xMi8xOS8yMDE2AQAAAJtXDQACAAAABDEuNzgA03dnXHSE1wgFQLQylYTXCCNDSVEuU0dYOlUwNC5JUV9DTE9TRVBSSUNFLjQvMTEvMjAxMgEAAAA9klQAAgAAAAMyLjUAvcPAnXSE1wjAPww3lYTXCCNDSVEuU0dYOlQzOS5JUV9DTE9TRVBSSUNFLjYvMzAvMjAxNgEAAAAxXA0AAgAAAAQzLjk1AB2V2V10hNcIV/lnMpWE1wgpQ0lRLlNHWDpZOTIuSVFfQlZfU0hBUkUuSVFfTFRNLjEyLzIzLzIwMTABAAAAzCyhAQIAAAAIMi4xNzk5NDcBCAAAAAUAAAABMQEAAAAKMTQ4MjA1MjA0NQMAAAADMTQ5AgAAAAQ0MDIwBAAAAAEwBwAAAAoxMi8yMy8yMDEwCAAAAAk5LzMwLzIwMTAJAAAAATCzdFeRcoTXCCtdDL1yhNcIJENJUS5TR1g6SDE3LklRX0NMT1NFUFJJQ0UuMTIvMTEvMjAxNQEAAADZRIwAAgAAAAQwLjQyAPwA</t>
  </si>
  <si>
    <t>bGd0hNcIzzb1MpWE1wgjQ0lRLlNHWDpKMzYuSVFfQ0xPU0VQUklDRS40LzIzLzIwMTUBAAAA7lQNAAIAAAAENjEuNgBmLAR1dITXCCgwIjSVhNcIJ0NJUS5TR1g6WjI1LklRX0JWX1NIQVJFLklRX0xUTS4yLzMvMjAwOQEAAADDBqYBAgAAAAgxLjAyMDc0NAEIAAAABQAAAAExAQAAAAoxMzUyNzA5MDQzAwAAAAMxMzgCAAAABDQwMjAEAAAAATAHAAAACDIvMy8yMDA5CAAAAAoxMi8zMS8yMDA4CQAAAAEwrkHEpnKE1wgKCo6+coTXCCdDSVEuU0dYOkozNy5JUV9CVl9TSEFSRS5JUV9MVE0uNy85LzIwMTEBAAAAHjsGAAIAAAAJMzAuNDk0MzQ1AQgAAAAFAAAAATEBAAAACjE1NjE4NTk5NzMDAAAAAzE2MAIAAAAENDAyMAQAAAABMAcAAAAINy85LzIwMTEIAAAACTYvMzAvMjAxMQkAAAABMHpJbohyhNcI+KOLvHKE1wgjQ0lRLlNHWDpRMEYuSVFfQ0xPU0VQUklDRS4yLzE2LzIwMTQBAAAAw/6KAwMAAAAAAHaytIR0hNcI66V0NZWE1wgiQ0lRLlNHWDpLNlMuSVFfQ0xPU0VQUklDRS4xLzEvMjAxMQEAAADiCggAAwAAAAAAa/cFqHSE1wjWNWk3lYTXCCdDSVEuU0dYOlQxOC5JUV9CVl9TSEFSRS5JUV9MVE0uOS82LzIwMTEFAAAAAAAAAAgAAAAUKEludmFsaWQgSWRlbnRpZmllcikJXi13coTXCHXlmrtyhNcIIkNJUS5TR1g6WjI1LklRX0NMT1NFUFJJQ0UuNy8zLzIwMTABAAAAwwamAQMAAAAAAPbfL7J0hNcI</t>
  </si>
  <si>
    <t>HQUjOJWE1wgpQ0lRLlNHWDpCUzYuSVFfQlZfU0hBUkUuSVFfTFRNLjEyLzEzLzIwMTIBAAAAY1wDAgIAAAAIMy44MzY5NDcBCAAAAAUAAAABMQEAAAAKMTY0NTAxMjc4MwMAAAACMzICAAAABDQwMjAEAAAAATAHAAAACjEyLzEzLzIwMTIIAAAACTkvMzAvMjAxMgkAAAABMGQNcnpyhNcIGt/Yu3KE1wgiQ0lRLlNHWDpDMzEuSVFfQ0xPU0VQUklDRS41LzEvMjAxNAEAAADSUSUAAwAAAAAAHBImfHSE1widy+w0lYTXCCJDSVEuU0dYOkJONC5JUV9DTE9TRVBSSUNFLjYvNS8yMDE5AQAAAIVWDQADAAAAAAAN+tRIdITXCLgLADGVhNcIKUNJUS5TR1g6QjYxLklRX0JWX1NIQVJFLklRX0xUTS4xMC8zMC8yMDExAQAAAOZgRAACAAAACDMuOTgyNDI1AQgAAAAFAAAAATEBAAAACjE1NzY4OTczOTEDAAAAAzEzOAIAAAAENDAyMAQAAAABMAcAAAAKMTAvMzAvMjAxMQgAAAAJOS8zMC8yMDExCQAAAAEwyJTNfnKE1wgMigi8coTXCCRDSVEuU0dYOkE3UlUuSVFfQ0xPU0VQUklDRS43LzMwLzIwMTMBAAAAZL/ZAQIAAAAFMC40ODUA/RWEinSE1wiFgBs2lYTXCChDSVEuU0dYOkYzNC5JUV9CVl9TSEFSRS5JUV9MVE0uMTIvMi8yMDA5AQAAAMtuUwACAAAACDEuNjQ5ODAzAQgAAAAFAAAAATEBAAAACjE0MDk2MTUyOTMDAAAAAzE2MAIAAAAENDAyMAQAAAABMAcAAAAJMTIvMi8yMDA5CAAAAAk5LzMwLzIwMDkJAAAAATDT</t>
  </si>
  <si>
    <t>TZmccoTXCLRIxr1yhNcII0NJUS5TR1g6UzU5LklRX0NMT1NFUFJJQ0UuOS8xNi8yMDA5AQAAAHglCgACAAAAAzIuNgAlg6m8dITXCLnoDTmVhNcIKUNJUS5TR1g6SjM3LklRX0JWX1NIQVJFLklRX0xUTS4xMC8xNi8yMDExAQAAAB47BgACAAAACTMxLjkwMjU5NwEIAAAABQAAAAExAQAAAAoxNjExMTIzMDUzAwAAAAMxNjACAAAABDQwMjAEAAAAATAHAAAACjEwLzE2LzIwMTEIAAAACTkvMzAvMjAxMQkAAAABMI74DYRyhNcIxqtNvHKE1wgjQ0lRLlNHWDpDMDkuSVFfQ0xPU0VQUklDRS4xMS81LzIwMTUBAAAA80MGAAIAAAAEOC4wNgB2BIJzdITXCEsgzjOVhNcIKUNJUS5TR1g6TkQ4VS5JUV9CVl9TSEFSRS5JUV9MVE0uOC8yOC8yMDExAQAAAECKkgECAAAABzEuMzU1OTMBCAAAAAUAAAABMQEAAAAKMTU1NzMzNDQyMgMAAAADMTM4AgAAAAQ0MDIwBAAAAAEwBwAAAAk4LzI4LzIwMTEIAAAACTYvMzAvMjAxMQkAAAABMEgi7IZyhNcIPM9zvHKE1wgiQ0lRLlNHWDpMSjMuSVFfQ0xPU0VQUklDRS42LzIvMjAxMAEAAACbVw0AAgAAAAgzLjU5OTk5OAAsZcitdITXCJCmUDmVhNcIKENJUS5TR1g6NUNQLklRX0JWX1NIQVJFLklRX0xUTS4xLzI4LzIwMTIBAAAAH017AAIAAAAIMC4xMDE4ODgBCAAAAAUAAAABMQEAAAAKMTU4NjM5NjY5OAMAAAADMTExAgAAAAQ0MDIwBAAAAAEwBwAAAAkxLzI4LzIwMTIIAAAA</t>
  </si>
  <si>
    <t>CjEyLzMxLzIwMTEJAAAAATC9WkJ6coTXCO3LxbtyhNcII0NJUS5TR1g6SDc4LklRX0NMT1NFUFJJQ0UuNi8yMy8yMDE5AQAAAPxCBgADAAAAAAAN+tRIdITXCBsvJjGVhNcII0NJUS5TR1g6VTk2LklRX0NMT1NFUFJJQ0UuNi8xMy8yMDE0AQAAAJF4DQACAAAABDUuMzMA6/1Hg3SE1wikbVo1lYTXCCNDSVEuU0dYOlk5Mi5JUV9DTE9TRVBSSUNFLjExLzIvMjAxMQEAAADMLKEBAgAAAAUwLjI2NQC5XByidITXCFSbTDeVhNcIKENJUS5TR1g6QzZMLklRX0JWX1NIQVJFLklRX0xUTS41LzI5LzIwMTIBAAAAdyUKAAIAAAAJMTAuOTU2NTg3AQgAAAAFAAAAATEBAAAACjE2NjU3NjE0NzQDAAAAAzEzOAIAAAAENDAyMAQAAAABMAcAAAAJNS8yOS8yMDEyCAAAAAkzLzMxLzIwMTIJAAAAATAFKid2coTXCMu+k7tyhNcIIkNJUS5TR1g6RTVILklRX0NMT1NFUFJJQ0UuMS80LzIwMTYBAAAA6lElAAIAAAAFMC4zMjUA5htsdnSE1wgMJn80lYTXCChDSVEuU0dYOkcxMy5JUV9CVl9TSEFSRS5JUV9MVE0uOS8xNC8yMDEwAQAAAAtkDQACAAAACDAuMzc1OTg3AQgAAAAFAAAAATEBAAAACjE0OTA5MTk0MDEDAAAAAzEzOAIAAAAENDAyMAQAAAABMAcAAAAJOS8xNC8yMDEwCAAAAAk2LzMwLzIwMTAJAAAAATCup6+RcoTXCDpIGL1yhNcIIkNJUS5TR1g6UTBGLklRX0NMT1NFUFJJQ0UuOS81LzIwMDkBAAAAw/6KAwMAAAAA</t>
  </si>
  <si>
    <t>ACWDqbx0hNcIQ+ffOZWE1wgoQ0lRLlNHWDpIMDIuSVFfQlZfU0hBUkUuSVFfTFRNLjUvMTMvMjAxMgEAAABsVw0AAgAAAAg5LjMxODk3OAEIAAAABQAAAAExAQAAAAoxNjE5MDAxNjY1AwAAAAMxMzgCAAAABDQwMjAEAAAAATAHAAAACTUvMTMvMjAxMggAAAAJMy8zMS8yMDEyCQAAAAEwC1pXfXKE1wh9F/O7coTXCCJDSVEuU0dYOlM2OC5JUV9DTE9TRVBSSUNFLjgvNy8yMDE3AQAAAKVSJQACAAAABDcuNTYA3py+TnSE1wgPGP8xlYTXCChDSVEuU0dYOkQwNS5JUV9CVl9TSEFSRS5JUV9MVE0uNS8xNi8yMDEyAQAAAD9WDQACAAAACTEyLjI3NzE2NwEIAAAABQAAAAExAQAAAAoxNjIwMjc0NDEwAwAAAAMxMzgCAAAABDQwMjAEAAAAATAHAAAACTUvMTYvMjAxMggAAAAJMy8zMS8yMDEyCQAAAAEwl0bTeHKE1wgHgLe7coTXCCNDSVEuU0dYOkgwMi5JUV9DTE9TRVBSSUNFLjUvMTMvMjAxMwEAAABsVw0AAgAAAAg3LjI5OTk5OQCiLumOdITXCAdXMzaVhNcIJENJUS5TR1g6RjM0LklRX0NMT1NFUFJJQ0UuMTEvMjYvMjAxNgEAAADLblMAAwAAAAAAPxjbaHSE1wgWpEgzlYTXCChDSVEuU0dYOkcxMy5JUV9CVl9TSEFSRS5JUV9MVE0uNi8yNC8yMDExAQAAAAtkDQACAAAACDAuNDQ2Nzg0AQgAAAAFAAAAATEBAAAACjE1ODQ2MjA1ODMDAAAAAzEzOAIAAAAENDAyMAQAAAABMAcAAAAJNi8yNC8yMDExCAAAAAkz</t>
  </si>
  <si>
    <t>LzMxLzIwMTEJAAAAATC5fPh+coTXCL2wD7xyhNcIJENJUS5TR1g6SDE1LklRX0NMT1NFUFJJQ0UuMTAvMTUvMjAwOQEAAACaaA0AAgAAAAQyLjI0AJtnvrB0hNcI9vaMN5WE1wgiQ0lRLlNHWDpIMTMuSVFfQ0xPU0VQUklDRS43LzYvMjAxNAEAAADcKVoAAwAAAAAAGZ4QfHSE1wg45cw4lYTXCCNDSVEuU0dYOkc5Mi5JUV9DTE9TRVBSSUNFLjMvMTAvMjAxNgEAAABXTnUAAgAAAAQwLjc0ADizCl90hNcI5x9vMpWE1wgjQ0lRLlNHWDpFNUguSVFfQ0xPU0VQUklDRS42LzEyLzIwMTkBAAAA6lElAAIAAAAFMC4yNzUADfrUSHSE1wh6PVgxlYTXCChDSVEuU0dYOkFETi5JUV9CVl9TSEFSRS5JUV9MVE0uOC8yMC8yMDA5AQAAADxmBgcDAAAAAADyN/ifcoTXCImkBr5yhNcII0NJUS5TR1g6UzYxLklRX0NMT1NFUFJJQ0UuNC8xNi8yMDEwAQAAAIZbDQACAAAABDEuODcA36txs3SE1wh3XMM4lYTXCChDSVEuU0dYOkY5OS5JUV9CVl9TSEFSRS5JUV9MVE0uNS8xNC8yMDA5AQAAADpXDQACAAAACDMuNzc4NDE4AQgAAAAFAAAAATEBAAAACjEzOTI0MzMxMjkDAAAAAzEzOAIAAAAENDAyMAQAAAABMAcAAAAJNS8xNC8yMDA5CAAAAAkzLzMxLzIwMDkJAAAAATCVMe6icoTXCGkVO75yhNcIJENJUS5TR1g6RzA3LklRX0NMT1NFUFJJQ0UuMTAvMjQvMjAxOAEAAAB58SQAAgAAAAUyNi4xMwDFHnZKdITXCKgztTGVhNcI</t>
  </si>
  <si>
    <t>KUNJUS5TR1g6RUg1LklRX0JWX1NIQVJFLklRX0xUTS4xMi8xNy8yMDA5AQAAANWAYwACAAAACDAuMzk2ODAyAQgAAAAFAAAAATEBAAAACjE0NDE2Mjg0MTEDAAAAATkCAAAABDQwMjAEAAAAATAHAAAACjEyLzE3LzIwMDkIAAAACTkvMzAvMjAwOQkAAAABMGrV35hyhNcIUwN6vXKE1wgjQ0lRLlNHWDpIMTcuSVFfQ0xPU0VQUklDRS4xLzE0LzIwMTABAAAA2USMAAIAAAAFMC43MzUAN6Y/uHSE1whYVmE5lYTXCCdDSVEuU0dYOkYzNC5JUV9CVl9TSEFSRS5JUV9MVE0uMS84LzIwMTIBAAAAy25TAAIAAAAIMi4wODg2MjYBCAAAAAUAAAABMQEAAAAKMTYzMjAwMTg3NQMAAAADMTYwAgAAAAQ0MDIwBAAAAAEwBwAAAAgxLzgvMjAxMggAAAAKMTIvMzEvMjAxMQkAAAABML1aQnpyhNcIlS/Iu3KE1wgnQ0lRLlNHWDpVMDYuSVFfQlZfU0hBUkUuSVFfTFRNLjcvNy8yMDExAQAAAImBVAACAAAACDIuODIwMjI4AQgAAAAFAAAAATEBAAAACjE1NTg4ODAxNDQDAAAAAzEzOAIAAAAENDAyMAQAAAABMAcAAAAINy83LzIwMTEIAAAACTYvMzAvMjAxMQkAAAABMLl8+H5yhNcIh04NvHKE1wgjQ0lRLlNHWDpQOFouSVFfQ0xPU0VQUklDRS41LzE5LzIwMTYBAAAA0VXoCgIAAAAFMC43NjUAXkxcZnSE1whRGz8zlYTXCCNDSVEuU0dYOkYzNC5JUV9DTE9TRVBSSUNFLjIvMjEvMjAxNAEAAADLblMAAgAAAAQzLjM3AMmIo4d0</t>
  </si>
  <si>
    <t>hNcIOVeuN5WE1wgkQ0lRLlNHWDpGOTkuSVFfQ0xPU0VQUklDRS4xMS8yOS8yMDE1AQAAADpXDQADAAAAAAB2BIJzdITXCJy9yzOVhNcII0NJUS5TR1g6QzA3LklRX0NMT1NFUFJJQ0UuNi8yNi8yMDA5AQAAAGRWDQACAAAABTE4LjUyAB2EJL50hNcIk9QZOZWE1wgoQ0lRLlNHWDpPVjguSVFfQlZfU0hBUkUuSVFfTFRNLjUvMzAvMjAwOQEAAAAuvCcIAgAAAAgwLjg3OTYyMQEIAAAABQAAAAExAQAAAAoxNDY1NjMxNzgwAwAAAAMxMzgCAAAABDQwMjAEAAAAATAHAAAACTUvMzAvMjAwOQgAAAAKMTIvMzEvMjAwOAkAAAABMNV2HKJyhNcIzmUqvnKE1wgjQ0lRLlNHWDpGMzQuSVFfQ0xPU0VQUklDRS42LzIxLzIwMTUBAAAAy25TAAMAAAAAAJdJSnl0hNcIZeqDNJWE1wgjQ0lRLlNHWDpDMDkuSVFfQ0xPU0VQUklDRS4xLzIxLzIwMTIBAAAA80MGAAMAAAAAAAARVJx0hNcI55Q9OZWE1wgoQ0lRLlNHWDpVMDYuSVFfQlZfU0hBUkUuSVFfTFRNLjgvMTMvMjAwOQEAAACJgVQAAgAAAAgyLjE3ODc0OQEIAAAABQAAAAExAQAAAAoxMzk0OTA5NTc5AwAAAAMxMzgCAAAABDQwMjAEAAAAATAHAAAACTgvMTMvMjAwOQgAAAAJNi8zMC8yMDA5CQAAAAEw8jf4n3KE1wjfBgm+coTXCChDSVEuU0dYOkcwNy5JUV9CVl9TSEFSRS5JUV9MVE0uNi8xOC8yMDA5AQAAAHnxJAACAAAACDYuMzYxODgxAQgAAAAFAAAAATEBAAAA</t>
  </si>
  <si>
    <t>CjEzNTUyODEzNjMDAAAAAzEzOAIAAAAENDAyMAQAAAABMAcAAAAJNi8xOC8yMDA5CAAAAAoxMi8zMS8yMDA4CQAAAAEwDNCjoHKE1wg+yw2+coTXCCNDSVEuU0dYOkVINS5JUV9DTE9TRVBSSUNFLjEwLzYvMjAxNAEAAADVgGMAAwAAAAAAy0othnSE1whcbwg2lYTXCCJDSVEuU0dYOlM2My5JUV9DTE9TRVBSSUNFLjcvOC8yMDA5AQAAAEHwCwACAAAABDIuNTEAJYOpvHSE1wgudXg6lYTXCCNDSVEuU0dYOk0wNC5JUV9DTE9TRVBSSUNFLjgvMjYvMjAxNQEAAADqPgYAAgAAAAUxLjQ2NQCJeJdzdITXCGlrHTSVhNcIIkNJUS5TR1g6VDM5LklRX0NMT1NFUFJJQ0UuOS83LzIwMTcBAAAAMVwNAAIAAAAEMi43NwAN+mZadITXCJYxgjKVhNcIIkNJUS5TR1g6RzkyLklRX0NMT1NFUFJJQ0UuNC84LzIwMTUBAAAAV051AAIAAAAFMC44MjUAZiwEdXSE1whg/3c0lYTXCCJDSVEuU0dYOlM2My5JUV9DTE9TRVBSSUNFLjYvNi8yMDE1AQAAAEHwCwADAAAAAAAEMEBtdITXCFLRETOVhNcIKENJUS5TR1g6UzA4LklRX0JWX1NIQVJFLklRX0xUTS44LzE4LzIwMDkBAAAAkmdLAAIAAAAIMC4xMjQwODcBCAAAAAUAAAABMQEAAAAKMTM4OTUwMTUxOQMAAAADMTM4AgAAAAQ0MDIwBAAAAAEwBwAAAAk4LzE4LzIwMDkIAAAACTYvMzAvMjAwOQkAAAABMIfIHp1yhNcIilrZvXKE1wgjQ0lRLlNHWDpKMzYuSVFfQ0xPU0VQUklD</t>
  </si>
  <si>
    <t>RS41LzIzLzIwMTQBAAAA7lQNAAIAAAAFNjEuMDEA6/1Hg3SE1wjdg/w1lYTXCCRDSVEuU0dYOlM1OC5JUV9DTE9TRVBSSUNFLjExLzEzLzIwMTcBAAAACVIlAAIAAAAENS4xNAACv2lNdITXCLb02DGVhNcIKENJUS5TR1g6NUNQLklRX0JWX1NIQVJFLklRX0xUTS4xLzIxLzIwMTIBAAAAH017AAIAAAAIMC4xMDE4ODgBCAAAAAUAAAABMQEAAAAKMTU4NjM5NjY5OAMAAAADMTExAgAAAAQ0MDIwBAAAAAEwBwAAAAkxLzIxLzIwMTIIAAAACjEyLzMxLzIwMTEJAAAAATB0dyyCcoTXCKeYOrxyhNcII0NJUS5TR1g6SjM2LklRX0NMT1NFUFJJQ0UuOC8yNy8yMDE4AQAAAO5UDQACAAAABTY0LjQ1AHkGyT50hNcIFuFpMJWE1wgiQ0lRLlNHWDpPVjguSVFfQ0xPU0VQUklDRS42LzYvMjAxOAEAAAAuvCcIAgAAAAQxLjAxAHjxrld0hNcINDhEMpWE1wgiQ0lRLlNHWDpCU0wuSVFfQ0xPU0VQUklDRS4xLzIvMjAxOQEAAAAkeA0AAgAAAAMxLjEAKIYaQXSE1wjfA5AwlYTXCCdDSVEuU0dYOkcwNy5JUV9CVl9TSEFSRS5JUV9MVE0uMS84LzIwMTEBAAAAefEkAAIAAAAIOC41MDE2NjQBCAAAAAUAAAABMQEAAAAKMTUzMDgzOTc0OQMAAAADMTM4AgAAAAQ0MDIwBAAAAAEwBwAAAAgxLzgvMjAxMQgAAAAKMTIvMzEvMjAxMAkAAAABMLHsOI5yhNcIedfjvHKE1wgoQ0lRLlNHWDpGOTkuSVFfQlZfU0hBUkUuSVFfTFRNLjEx</t>
  </si>
  <si>
    <t>LzgvMjAxMQEAAAA6Vw0AAgAAAAg0Ljg0ODI0NQEIAAAABQAAAAExAQAAAAoxNTg0MTMyMjA2AwAAAAMxMzgCAAAABDQwMjAEAAAAATAHAAAACTExLzgvMjAxMQgAAAAJOS8zMC8yMDExCQAAAAEwjvgNhHKE1wiGSUu8coTXCCNDSVEuU0dYOlVEMi5JUV9DTE9TRVBSSUNFLjIvMjYvMjAxNgEAAADNhQ0QAgAAAAUwLjQ4NQA5rX1rdITXCOLArDOVhNcII0NJUS5TR1g6UDhaLklRX0NMT1NFUFJJQ0UuMy8yNS8yMDE2AQAAANFV6AoDAAAAAAA4swpfdITXCOcfbzKVhNcII0NJUS5TR1g6QzUyLklRX0NMT1NFUFJJQ0UuMy8xMy8yMDE2AQAAAKB4XwADAAAAAAA4swpfdITXCOcfbzKVhNcII0NJUS5TR1g6Q0VFLklRX0NMT1NFUFJJQ0UuNy8zMS8yMDE0AQAAACLDngACAAAABTAuNjg1ABuYO4Z0hNcIfF6jNpWE1wgjQ0lRLlNHWDpVMTQuSVFfQ0xPU0VQUklDRS43LzI3LzIwMTEBAAAASFgNAAIAAAAENS4xOQDJagaldITXCMoAgziVhNcII0NJUS5TR1g6VTE0LklRX0NMT1NFUFJJQ0UuMTIvNy8yMDE3AQAAAEhYDQACAAAABDguNTgAmu+jUXSE1wjoegEylYTXCCRDSVEuU0dYOkcwNy5JUV9DTE9TRVBSSUNFLjEyLzExLzIwMTUBAAAAefEkAAIAAAAFMjAuMDcAkPa/bnSE1whUlQU0lYTXCChDSVEuU0dYOkcwNy5JUV9CVl9TSEFSRS5JUV9MVE0uNy8xMS8yMDExAQAAAHnxJAACAAAACDguNTAxNjY0AQgAAAAF</t>
  </si>
  <si>
    <t>AAAAATEBAAAACjE1MzA4Mzk3NDkDAAAAAzEzOAIAAAAENDAyMAQAAAABMAcAAAAJNy8xMS8yMDExCAAAAAoxMi8zMS8yMDEwCQAAAAEwN2l0enKE1wivGtS7coTXCCJDSVEuU0dYOlYwMy5JUV9DTE9TRVBSSUNFLjgvMS8yMDE0AQAAAGyNAAACAAAABDguMDYAG5g7hnSE1wgR0Qo2lYTXCCJDSVEuU0dYOkJTTC5JUV9DTE9TRVBSSUNFLjkvOS8yMDEwAQAAACR4DQACAAAACDAuNzE2NjY2ANo91rB0hNcI+pe+OJWE1wgiQ0lRLlNHWDpGMzQuSVFfQ0xPU0VQUklDRS4yLzgvMjAxNgEAAADLblMAAwAAAAAAZ/ZkdnSE1wjOw3w0lYTXCCNDSVEuU0dYOlUxMS5JUV9DTE9TRVBSSUNFLjcvMTAvMjAxNAEAAADDUAYAAgAAAAQyMy4yAFEloYd0hNcIrsClNpWE1wgkQ0lRLlNHWDpIMTMuSVFfQ0xPU0VQUklDRS4xMC8xNy8yMDE2AQAAANwpWgACAAAABDIuMTYAzY68ZXSE1wgJOKMzlYTXCChDSVEuU0dYOks2Uy5JUV9CVl9TSEFSRS5JUV9MVE0uMi8yMy8yMDEwAQAAAOIKCAACAAAACDIuNDgxNjY5AQgAAAAFAAAAATEBAAAACjE1MzE2MTY5OTkDAAAAAjU1AgAAAAQ0MDIwBAAAAAEwBwAAAAkyLzIzLzIwMTAIAAAACjEyLzMxLzIwMDkJAAAAATBq1d+YcoTXCNjshb1yhNcIIkNJUS5TR1g6WjI1LklRX0NMT1NFUFJJQ0UuNS8zLzIwMTcBAAAAwwamAQIAAAAEMS45NgCpb01fdITXCF28HTOVhNcIKUNJUS5TR1g6</t>
  </si>
  <si>
    <t>RUg1LklRX0JWX1NIQVJFLklRX0xUTS4xMS8yMC8yMDEyAQAAANWAYwACAAAACDAuNjQ3MjkxAQgAAAAFAAAAATEBAAAACjE2NjU5MzUxMTMDAAAAATkCAAAABDQwMjAEAAAAATAHAAAACjExLzIwLzIwMTIIAAAACTkvMzAvMjAxMgkAAAABMO7OYXdyhNcI56mfu3KE1wgkQ0lRLlNHWDpDQzMuSVFfQ0xPU0VQUklDRS4xMi8xMi8yMDEwAQAAAISMIgADAAAAAACcAUusdITXCAXG5ziVhNcII0NJUS5TR1g6UTBGLklRX0NMT1NFUFJJQ0UuMTAvOS8yMDE4AQAAAMP+igMCAAAABDEuODEAp/X9RXSE1whoCB8xlYTXCCdDSVEuU0dYOlM2My5JUV9CVl9TSEFSRS5JUV9MVE0uNC80LzIwMDkBAAAAQfALAAIAAAAIMC41NzEyODQBCAAAAAUAAAABMQEAAAAKMTM1ODU3Mjc5NQMAAAADMTM4AgAAAAQ0MDIwBAAAAAEwBwAAAAg0LzQvMjAwOQgAAAAJMy8zMS8yMDA5CQAAAAEwN2xkpHKE1wiqn0S+coTXCCNDSVEuU0dYOkJWQS5JUV9DTE9TRVBSSUNFLjQvMjcvMjAxMAEAAAC+cXsAAwAAAAAAiLVctXSE1whrsPM4lYTXCCRDSVEuU0dYOlEwRi5JUV9DTE9TRVBSSUNFLjEwLzE3LzIwMTQBAAAAw/6KAwIAAAAFMS44MzUAI3OtenSE1whFJy01lYTXCCNDSVEuU0dYOlM2My5JUV9DTE9TRVBSSUNFLjEvMjIvMjAxOQEAAABB8AsAAgAAAAQzLjY2ACkfGUV0hNcIcDIHMZWE1wgjQ0lRLlNHWDpVMTQuSVFfQ0xPU0VQUklD</t>
  </si>
  <si>
    <t>RS42LzI0LzIwMTkBAAAASFgNAAIAAAAENy40NAC8tV49dITXCOHVJjCVhNcII0NJUS5TR1g6TEozLklRX0NMT1NFUFJJQ0UuNS8xMC8yMDEzAQAAAJtXDQACAAAABDMuMTMAoi7pjnSE1wh70Dg5lYTXCCNDSVEuU0dYOlUxMS5JUV9DTE9TRVBSSUNFLjgvMTkvMjAxNgEAAADDUAYAAgAAAAUxNy41NgAs0QlqdITXCHtoTTOVhNcIJENJUS5TR1g6UzA4LklRX0NMT1NFUFJJQ0UuMTAvMTQvMjAxMwEAAACSZ0sAAgAAAAUxLjI2NQAJ5A2JdITXCHR8jDWVhNcIJENJUS5TR1g6Q0VFLklRX0NMT1NFUFJJQ0UuMTIvMjUvMjAxNgEAAAAiw54AAwAAAAAARO6AYHSE1wirPNMylYTXCCRDSVEuU0dYOlUxMS5JUV9DTE9TRVBSSUNFLjEyLzIzLzIwMTgBAAAAw1AGAAMAAAAAAA6ysEF0hNcIjRWjMJWE1wgjQ0lRLlNHWDpKMzcuSVFfQ0xPU0VQUklDRS4zLzI5LzIwMTkBAAAAHjsGAAIAAAAFMzcuNDMApEmRRHSE1wjbTb0wlYTXCCNDSVEuU0dYOkVCNS5JUV9DTE9TRVBSSUNFLjMvMTEvMjAwOQEAAAA9rVgCAgAAAAQwLjI3AJUEEcF0hNcIiVwjOZWE1wgiQ0lRLlNHWDpNMDQuSVFfQ0xPU0VQUklDRS42LzYvMjAwOQEAAADqPgYAAwAAAAAAMYSfv3SE1wgMeFk6lYTXCCNDSVEuU0dYOlM2OC5JUV9DTE9TRVBSSUNFLjUvMzAvMjAxNAEAAAClUiUAAgAAAAQ2Ljg5ABJEYIB0hNcIBGREOJWE1wgoQ0lRLlNHWDpKMzcu</t>
  </si>
  <si>
    <t>SVFfQlZfU0hBUkUuSVFfTFRNLjEvMTEvMjAxMQEAAAAeOwYAAgAAAAkyNi4yODYxNzMBCAAAAAUAAAABMQEAAAAKMTU0MTk3NTU4NwMAAAADMTYwAgAAAAQ0MDIwBAAAAAEwBwAAAAkxLzExLzIwMTEIAAAACjEyLzMxLzIwMTAJAAAAATCJN62HcoTXCCsbgrxyhNcIJENJUS5TR1g6RUI1LklRX0NMT1NFUFJJQ0UuMTIvMjAvMjAxMwEAAAA9rVgCAgAAAAQyLjAxANIUCYl0hNcI7beHNZWE1wgoQ0lRLlNHWDpGOTkuSVFfQlZfU0hBUkUuSVFfTFRNLjgvMTAvMjAwOQEAAAA6Vw0AAgAAAAgzLjg2MzM3NQEIAAAABQAAAAExAQAAAAoxMzkyNDAxMjEzAwAAAAMxMzgCAAAABDQwMjAEAAAAATAHAAAACTgvMTAvMjAwOQgAAAAJNi8zMC8yMDA5CQAAAAEw002ZnHKE1wiN5sO9coTXCCNDSVEuU0dYOlVEMi5JUV9DTE9TRVBSSUNFLjkvMzAvMjAxMgEAAADNhQ0QAwAAAAAAKajVkXSE1wit3rc3lYTXCChDSVEuU0dYOkozNi5JUV9CVl9TSEFSRS5JUV9MVE0uMTAvNC8yMDA5AQAAAO5UDQACAAAACTI3LjY1OTMzNgEIAAAABQAAAAExAQAAAAoxMzkwNjMwODQ4AwAAAAMxNjACAAAABDQwMjAEAAAAATAHAAAACTEwLzQvMjAwOQgAAAAJOS8zMC8yMDA5CQAAAAEwYiumm3KE1wilXbq9coTXCCNDSVEuU0dYOlQzOS5JUV9DTE9TRVBSSUNFLjgvMjkvMjAxOQEAAAAxXA0AAgAAAAQxLjk5AMJNWzl0hNcIfBEiMJWE1wgj</t>
  </si>
  <si>
    <t>Q0lRLlNHWDpHMDcuSVFfQ0xPU0VQUklDRS41LzI0LzIwMTIBAAAAefEkAAIAAAAFMTIuODUAae3bl3SE1wjCiTk3lYTXCCJDSVEuU0dYOlUxMS5JUV9DTE9TRVBSSUNFLjgvMi8yMDExAQAAAMNQBgACAAAABTIwLjg1AHomU6J0hNcIdTqrOZWE1wgiQ0lRLlNHWDpTNTEuSVFfQ0xPU0VQUklDRS45LzUvMjAxOQEAAADQWQ0AAgAAAAQxLjE5AINn4EZ0hNcI5MwjMZWE1wgkQ0lRLlNHWDpZOTIuSVFfQ0xPU0VQUklDRS4xMi8xMi8yMDE1AQAAAMwsoQEDAAAAAACQ9r9udITXCFSVBTSVhNcIJENJUS5TR1g6T1Y4LklRX0NMT1NFUFJJQ0UuMTIvMTMvMjAwOQEAAAAuvCcIAwAAAAAAk67stHSE1whpL1o5lYTXCCNDSVEuU0dYOkJTNi5JUV9DTE9TRVBSSUNFLjQvMTYvMjAxMwEAAABjXAMCAgAAAAQwLjkzAP0VhIp0hNcIsqKTNZWE1wgpQ0lRLlNHWDpaNzQuSVFfQlZfU0hBUkUuSVFfTFRNLjEwLzMxLzIwMTIBAAAAALcBAAIAAAAIMS40MzYyNjEBCAAAAAUAAAABMQEAAAAKMTY0Njk0MjM2OAMAAAADMTM4AgAAAAQ0MDIwBAAAAAEwBwAAAAoxMC8zMS8yMDEyCAAAAAk5LzMwLzIwMTIJAAAAATA1uPN+coTXCMPYFrxyhNcIIkNJUS5TR1g6SjM2LklRX0NMT1NFUFJJQ0UuOC81LzIwMTMBAAAA7lQNAAIAAAACNTMAQbZ3jXSE1wjd76E1lYTXCClDSVEuU0dYOlUxMS5JUV9CVl9TSEFSRS5JUV9MVE0uMTIvMjMv</t>
  </si>
  <si>
    <t>MjAxMAEAAADDUAYAAgAAAAkxMi4xOTYzODgBCAAAAAUAAAABMQEAAAAKMTU4NDI5NTI2MwMAAAADMTM4AgAAAAQ0MDIwBAAAAAEwBwAAAAoxMi8yMy8yMDEwCAAAAAk5LzMwLzIwMTAJAAAAATCzdFeRcoTXCCtdDL1yhNcIIkNJUS5TR1g6UzYzLklRX0NMT1NFUFJJQ0UuNC8xLzIwMTIBAAAAQfALAAMAAAAAAAARVJx0hNcIGlBxNpWE1wgjQ0lRLlNHWDpIMTcuSVFfQ0xPU0VQUklDRS44LzIwLzIwMTABAAAA2USMAAIAAAAEMC44NgA1nQOodITXCEywkziVhNcIIkNJUS5TR1g6VTA2LklRX0NMT1NFUFJJQ0UuMi8yLzIwMTUBAAAAiYFUAAIAAAAEMy40OQDlshdydITXCPSWxDOVhNcII0NJUS5TR1g6TzM5LklRX0NMT1NFUFJJQ0UuMy8yMy8yMDExAQAAACmGEgACAAAABDkuMjUAy3uzpnSE1wgeYbI5lYTXCCNDSVEuU0dYOlUwNi5JUV9DTE9TRVBSSUNFLjMvMTcvMjAxNAEAAACJgVQAAgAAAAQzLjE2AMmIo4d0hNcIOVeuN5WE1wgjQ0lRLlNHWDpDNTIuSVFfQ0xPU0VQUklDRS4zLzI5LzIwMTUBAAAAoHhfAAMAAAAAAOdFNG10hNcIZdxiM5WE1wgjQ0lRLlNHWDpDQzMuSVFfQ0xPU0VQUklDRS41LzEzLzIwMTIBAAAAhIwiAAMAAAAAAKWqUJN0hNcINntaOJWE1wgkQ0lRLlNHWDpLNlMuSVFfQ0xPU0VQUklDRS4xMC8zMC8yMDExAQAAAOIKCAADAAAAAABuG0qfdITXCIX/gTaVhNcIJENJUS5TR1g6QURO</t>
  </si>
  <si>
    <t>LklRX0NMT1NFUFJJQ0UuMTIvMjQvMjAxOAEAAAA8ZgYHAgAAAAQxLjI4AHb7T0p0hNcIR3w0MZWE1wgjQ0lRLlNHWDpKMzYuSVFfQ0xPU0VQUklDRS45LzI3LzIwMTkBAAAA7lQNAAIAAAAFNTMuNjUA769dOXSE1wjq6howlYTXCCdDSVEuU0dYOkJTNi5JUV9CVl9TSEFSRS5JUV9MVE0uMS8yLzIwMTABAAAAY1wDAgIAAAAIMS43MjcyOTYBCAAAAAUAAAABMQEAAAAKMTQ0MTM1MTczMQMAAAACMzICAAAABDQwMjAEAAAAATAHAAAACDEvMi8yMDEwCAAAAAoxMi8zMS8yMDA5CQAAAAEwn3fxl3KE1wg4enC9coTXCCNDSVEuU0dYOjVDUC5JUV9DTE9TRVBSSUNFLjIvMjAvMjAxMAEAAAAfTXsAAwAAAAAAa/PStnSE1wgMr8U5lYTXCChDSVEuU0dYOk9WOC5JUV9CVl9TSEFSRS5JUV9MVE0uOC8yNS8yMDA5AQAAAC68JwgCAAAACDAuODc5NjIxAQgAAAAFAAAAATEBAAAACjE0NjU2MzE3ODADAAAAAzEzOAIAAAAENDAyMAQAAAABMAcAAAAJOC8yNS8yMDA5CAAAAAoxMi8zMS8yMDA4CQAAAAEw9oEan3KE1whmzu69coTXCCJDSVEuU0dYOlYwMy5JUV9DTE9TRVBSSUNFLjgvOC8yMDE0AQAAAGyNAAACAAAABDguMDMAIeYBf3SE1wjm+LU0lYTXCCRDSVEuU0dYOk0wNC5JUV9DTE9TRVBSSUNFLjExLzMwLzIwMTABAAAA6j4GAAIAAAAEMi4wNQAdp5GpdITXCCfiSzmVhNcII0NJUS5TR1g6RDAxLklRX0NMT1NFUFJJ</t>
  </si>
  <si>
    <t>Q0UuMy8xMC8yMDE4AQAAAO9bDQADAAAAAAApE09QdITXCBPDgDGVhNcII0NJUS5TR1g6WTkyLklRX0NMT1NFUFJJQ0UuMTIvMi8yMDEwAQAAAMwsoQECAAAABTAuMjk1ACxu3bB0hNcI7dO5OJWE1wgjQ0lRLlNHWDpTNTkuSVFfQ0xPU0VQUklDRS4xMS83LzIwMTYBAAAAeCUKAAIAAAAEMy41OADNVRJhdITXCDag1TKVhNcIIkNJUS5TR1g6UzY4LklRX0NMT1NFUFJJQ0UuMi85LzIwMTYBAAAApVIlAAMAAAAAAGf2ZHZ0hNcIC3LfM5WE1wgjQ0lRLlNHWDpEMDUuSVFfQ0xPU0VQUklDRS4yLzE4LzIwMTcBAAAAP1YNAAMAAAAAABns0l90hNcIfhGcM5WE1wgiQ0lRLlNHWDpGMzQuSVFfQ0xPU0VQUklDRS4yLzEvMjAxNgEAAADLblMAAgAAAAQyLjkxADoKtG50hNcIvEm2M5WE1wgkQ0lRLlNHWDpIMDIuSVFfQ0xPU0VQUklDRS4xMS8yMS8yMDE2AQAAAGxXDQACAAAABDguOTgA933cZHSE1whkO4QzlYTXCChDSVEuU0dYOkJTTC5JUV9CVl9TSEFSRS5JUV9MVE0uNy8yMC8yMDEwAQAAACR4DQACAAAACDAuMTY3MjE2AQgAAAAFAAAAATEBAAAACjE0NjM0Nzc0NTIDAAAAAzEzOAIAAAAENDAyMAQAAAABMAcAAAAJNy8yMC8yMDEwCAAAAAk2LzMwLzIwMTAJAAAAATBpy4OScoTXCOFuH71yhNcII0NJUS5TR1g6RzA3LklRX0NMT1NFUFJJQ0UuOS8xOS8yMDEzAQAAAHnxJAACAAAABDE2LjgANabdgXSE1wjs5FA1</t>
  </si>
  <si>
    <t>lYTXCCNDSVEuU0dYOkE1MC5JUV9DTE9TRVBSSUNFLjIvMjkvMjAxNgEAAAAGnusQAwAAAAAAJgAmcnSE1wgYsmk0lYTXCCNDSVEuU0dYOkU1SC5JUV9DTE9TRVBSSUNFLjUvMjkvMjAxOAEAAADqUSUAAwAAAAAA1kssVHSE1wjSxC4ylYTXCChDSVEuU0dYOkozNy5JUV9CVl9TSEFSRS5JUV9MVE0uNy8yNC8yMDExAQAAAB47BgACAAAACTMwLjQ5NDM0NQEIAAAABQAAAAExAQAAAAoxNTYxODU5OTczAwAAAAMxNjACAAAABDQwMjAEAAAAATAHAAAACTcvMjQvMjAxMQgAAAAJNi8zMC8yMDExCQAAAAEwDTWEhXKE1wjellm8coTXCChDSVEuU0dYOkJTNi5JUV9CVl9TSEFSRS5JUV9MVE0uNC8xOC8yMDA5AQAAAGNcAwICAAAACDEuMzE0NTgxAQgAAAAFAAAAATEBAAAACjEzNTgwODkzMzUDAAAAAjMyAgAAAAQ0MDIwBAAAAAEwBwAAAAk0LzE4LzIwMDkIAAAACTMvMzEvMjAwOQkAAAABMGryHKRyhNcIYT1CvnKE1wgnQ0lRLlNHWDpVRDIuSVFfQlZfU0hBUkUuSVFfTFRNLjMvMi8yMDEwAQAAAM2FDRADAAAAAACfd/GXcoTXCAYYbr1yhNcIJ0NJUS5TR1g6VTExLklRX0JWX1NIQVJFLklRX0xUTS41LzcvMjAwOQEAAADDUAYAAgAAAAg5LjM3MjI3NAEIAAAABQAAAAExAQAAAAoxMzkxNDQzNDUwAwAAAAMxMzgCAAAABDQwMjAEAAAAATAHAAAACDUvNy8yMDA5CAAAAAkzLzMxLzIwMDkJAAAAATBR8N6jcoTXCPTv</t>
  </si>
  <si>
    <t>M75yhNcIKENJUS5TR1g6UzUxLklRX0JWX1NIQVJFLklRX0xUTS41LzIyLzIwMTIBAAAA0FkNAAIAAAAIMS4yMzIwMDMBCAAAAAUAAAABMQEAAAAKMTYxNTMxNDg1OAMAAAADMTM4AgAAAAQ0MDIwBAAAAAEwBwAAAAk1LzIyLzIwMTIIAAAACTMvMzEvMjAxMgkAAAABMGvpdYByhNcIt0wsvHKE1wgkQ0lRLlNHWDpWMDMuSVFfQ0xPU0VQUklDRS4xMi8yNS8yMDEzAQAAAGyNAAADAAAAAAClXHOAdITXCBQj+jWVhNcIIkNJUS5TR1g6SzZTLklRX0NMT1NFUFJJQ0UuNi84LzIwMDkBAAAA4goIAAMAAAAAADGEn790hNcIMBeFOZWE1wgjQ0lRLlNHWDpGMzQuSVFfQ0xPU0VQUklDRS4xMi8zLzIwMTIBAAAAy25TAAIAAAAEMy4xOQApqNWRdITXCDlktzWVhNcII0NJUS5TR1g6SDc4LklRX0NMT1NFUFJJQ0UuMTIvOS8yMDE2AQAAAPxCBgACAAAAAzYuNQBE7oBgdITXCKs80zKVhNcIKENJUS5TR1g6UzUxLklRX0JWX1NIQVJFLklRX0xUTS4xLzMxLzIwMDkBAAAA0FkNAAIAAAAIMC42NDEwOTcBCAAAAAUAAAABMQEAAAAKMTM1NTEwMDI3NgMAAAADMTM4AgAAAAQ0MDIwBAAAAAEwBwAAAAkxLzMxLzIwMDkIAAAACjEyLzMxLzIwMDgJAAAAATCuQcSmcoTXCAoKjr5yhNcIIkNJUS5TR1g6TEozLklRX0NMT1NFUFJJQ0UuNC8yLzIwMTEBAAAAm1cNAAMAAAAAAPFd36p0hNcIXEROOZWE1wgpQ0lRLlNHWDpVRDIuSVFf</t>
  </si>
  <si>
    <t>QlZfU0hBUkUuSVFfTFRNLjEwLzI0LzIwMTIBAAAAzYUNEAIAAAAIMC43ODc4OTcBCAAAAAUAAAABMQEAAAAKMTY5MTIyNTM4MAMAAAADMTYwAgAAAAQ0MDIwBAAAAAEwBwAAAAoxMC8yNC8yMDEyCAAAAAoxMi8zMS8yMDExCQAAAAEw7s5hd3KE1whAbqS7coTXCCNDSVEuU0dYOk8zOS5JUV9DTE9TRVBSSUNFLjUvMjIvMjAxMgEAAAAphhIAAgAAAAQ4LjU5AD69bpl0hNcIVQW/N5WE1wgjQ0lRLlNHWDpCU0wuSVFfQ0xPU0VQUklDRS40LzMwLzIwMTQBAAAAJHgNAAIAAAAIMS4yMDk5OTkAEkRggHSE1whG7Zw5lYTXCClDSVEuU0dYOkYxNy5JUV9CVl9TSEFSRS5JUV9MVE0uMTIvMTUvMjAwOQEAAABubwAAAgAAAAgyLjMyMDk5NwEIAAAABQAAAAExAQAAAAoxNDA0MzE0ODYxAwAAAAMxMzgCAAAABDQwMjAEAAAAATAHAAAACjEyLzE1LzIwMDkIAAAACTkvMzAvMjAwOQkAAAABMIfIHp1yhNcI5B7evXKE1wgjQ0lRLlNHWDpFNUguSVFfQ0xPU0VQUklDRS4xLzI0LzIwMTIBAAAA6lElAAMAAAAAALxTT5x0hNcIXARkOJWE1wgoQ0lRLlNHWDpBRE4uSVFfQlZfU0hBUkUuSVFfTFRNLjUvMTcvMjAxMgEAAAA8ZgYHAgAAAAgxLjA3ODg0NwEIAAAABQAAAAExAQAAAAoxNjg3OTQwNDMxAwAAAAMxMzgCAAAABDQwMjAEAAAAATAHAAAACTUvMTcvMjAxMggAAAAKMTIvMzEvMjAxMQkAAAABMGvpdYByhNcIt0wsvHKE</t>
  </si>
  <si>
    <t>1wgjQ0lRLlNHWDpHMDcuSVFfQ0xPU0VQUklDRS4yLzI2LzIwMTcBAAAAefEkAAMAAAAAAM1Zy2d0hNcICPz5MpWE1wgjQ0lRLlNHWDpGOTkuSVFfQ0xPU0VQUklDRS42LzIyLzIwMTEBAAAAOlcNAAIAAAAENS41NQDQ+9yqdITXCOIgdTeVhNcII0NJUS5TR1g6QVpZLklRX0NMT1NFUFJJQ0UuMTEvMi8yMDE1AQAAAGnyXQEDAAAAAAA5rX1rdITXCFLxVjOVhNcII0NJUS5TR1g6NVVYLklRX0NMT1NFUFJJQ0UuMTAvNy8yMDExAQAAAAtq2gYCAAAACDAuMTM2NzgyAG4bSp90hNcIhf+BNpWE1wgkQ0lRLlNHWDpDNkwuSVFfQ0xPU0VQUklDRS4xMS8yOC8yMDE4AQAAAHclCgACAAAABDkuNzYAV/ToPXSE1wjkzlYwlYTXCCRDSVEuU0dYOkE3UlUuSVFfQ0xPU0VQUklDRS4xLzE3LzIwMTEBAAAAZL/ZAQIAAAAFMC41NjUAK7L3p3SE1wj4TZE4lYTXCCJDSVEuU0dYOkJTTC5JUV9DTE9TRVBSSUNFLjYvNC8yMDExAQAAACR4DQADAAAAAAAAbIGmdITXCLSe4DiVhNcIIkNJUS5TR1g6VTA0LklRX0NMT1NFUFJJQ0UuNC82LzIwMTcBAAAAPZJUAAIAAAAEMi44NQCpb01fdITXCF28HTOVhNcII0NJUS5TR1g6Wjc0LklRX0NMT1NFUFJJQ0UuMTEvMi8yMDEyAQAAAAC3AQACAAAAAzMuMgD5pYSWdITXCNjg6jaVhNcII0NJUS5TR1g6QzA5LklRX0NMT1NFUFJJQ0UuOS8xMi8yMDExAQAAAPNDBgACAAAABDkuODEAgOK/</t>
  </si>
  <si>
    <t>o3SE1wjPn9s3lYTXCCRDSVEuU0dYOlQzOS5JUV9DTE9TRVBSSUNFLjExLzI4LzIwMTIBAAAAMVwNAAIAAAAENC4xMgClqlCTdITXCOQL1DiVhNcII0NJUS5TR1g6VTA0LklRX0NMT1NFUFJJQ0UuNi8yOC8yMDE2AQAAAD2SVAACAAAABDIuMTkADyv3YXSE1whrY9oylYTXCCRDSVEuU0dYOlcwNS5JUV9DTE9TRVBSSUNFLjEyLzMxLzIwMTMBAAAA7mENAAIAAAAFMS45NjUA0hQJiXSE1whZWhQ2lYTXCCJDSVEuU0dYOlUxNC5JUV9DTE9TRVBSSUNFLjgvMy8yMDE5AQAAAEhYDQADAAAAAACKDWE9dITXCKxzJDCVhNcIKENJUS5TR1g6UzYxLklRX0JWX1NIQVJFLklRX0xUTS4yLzE3LzIwMTEBAAAAhlsNAAIAAAAIMS4wMjc0NjEBCAAAAAUAAAABMQEAAAAKMTU0MDY0MzIwNQMAAAADMTM4AgAAAAQ0MDIwBAAAAAEwBwAAAAkyLzE3LzIwMTEIAAAACjEyLzMxLzIwMTAJAAAAATDm5+aJcoTXCG/cpbxyhNcIIkNJUS5TR1g6SjM3LklRX0NMT1NFUFJJQ0UuNC85LzIwMTcBAAAAHjsGAAMAAAAAADpLZmN0hNcI5HZ/M5WE1wgkQ0lRLlNHWDpRMEYuSVFfQ0xPU0VQUklDRS4xMi8xNC8yMDE3AQAAAMP+igMCAAAABDEuODYAmu+jUXSE1wiqCc0xlYTXCCNDSVEuU0dYOlMwOC5JUV9DTE9TRVBSSUNFLjcvMzEvMjAxMAEAAACSZ0sAAwAAAAAALGXIrXSE1wi1h7k5lYTXCCRDSVEuU0dYOlk5Mi5JUV9DTE9TRVBSSUNF</t>
  </si>
  <si>
    <t>LjEwLzI5LzIwMTABAAAAzCyhAQIAAAAEMC4yOAAsbt2wdITXCH3eGziVhNcII0NJUS5TR1g6VTExLklRX0NMT1NFUFJJQ0UuMS8xOS8yMDE5AQAAAMNQBgADAAAAAAArzNhJdITXCHlykTGVhNcII0NJUS5TR1g6NVVYLklRX0NMT1NFUFJJQ0UuMS8yMi8yMDEzAQAAAAtq2gYCAAAACDAuMTkzMTgxAMC9/It0hNcIX9K4NpWE1wgiQ0lRLlNHWDpCNjEuSVFfQ0xPU0VQUklDRS45LzgvMjAxMQEAAADmYEQAAgAAAAQzLjk4AIDiv6N0hNcIz5/bN5WE1wgjQ0lRLlNHWDpDQzMuSVFfQ0xPU0VQUklDRS45LzEwLzIwMTgBAAAAhIwiAAIAAAAEMS42NAAfk1hLdITXCKgztTGVhNcIJENJUS5TR1g6SDAyLklRX0NMT1NFUFJJQ0UuMTEvMjIvMjAxMwEAAABsVw0AAgAAAAQ3LjYxAN2WwIR0hNcIoLMhN5WE1wgkQ0lRLlNHWDpVMTAuSVFfQ0xPU0VQUklDRS4xMS8xMS8yMDExAQAAABlPewACAAAABDEuNTMAGNovn3SE1wjdyGg4lYTXCChDSVEuU0dYOlMwNy5JUV9CVl9TSEFSRS5JUV9MVE0uNS8yNS8yMDExAQAAAL1kDQACAAAACDEuNzYwMzYxAQgAAAAFAAAAATEBAAAACjE1NjY4MDMwMTgDAAAAAzE2MAIAAAAENDAyMAQAAAABMAcAAAAJNS8yNS8yMDExCAAAAAkzLzMxLzIwMTEJAAAAATAwcyOJcoTXCLfymbxyhNcII0NJUS5TR1g6VTA0LklRX0NMT1NFUFJJQ0UuNS8xMi8yMDE0AQAAAD2SVAACAAAABDIuMjcA</t>
  </si>
  <si>
    <t>4MOeh3SE1wgu84I1lYTXCCJDSVEuU0dYOkgxMy5JUV9DTE9TRVBSSUNFLjcvMy8yMDE3AQAAANwpWgACAAAABDIuMzQADeKRWnSE1wjQk4QylYTXCCNDSVEuU0dYOlUxMS5JUV9DTE9TRVBSSUNFLjYvMzAvMjAwOQEAAADDUAYAAgAAAAUxNC42OAAdhCS+dITXCJ1xFzmVhNcIJENJUS5TR1g6UzU5LklRX0NMT1NFUFJJQ0UuMTIvMTUvMjAxMgEAAAB4JQoAAwAAAAAAKajVkXSE1wjzo0E2lYTXCCNDSVEuU0dYOloyNS5JUV9DTE9TRVBSSUNFLjEwLzIvMjAxNgEAAADDBqYBAwAAAAAALZ9BaXSE1whHBkszlYTXCCNDSVEuU0dYOlYwMy5JUV9DTE9TRVBSSUNFLjEvMzEvMjAxMQEAAABsjQAAAgAAAAQ5LjY5APXq3KB0hNcIX/DKN5WE1wgnQ0lRLlNHWDpPVjguSVFfQlZfU0hBUkUuSVFfTFRNLjgvMS8yMDEyAQAAAC68JwgCAAAACDAuMTA2NzYyAQgAAAAFAAAAATEBAAAACjE2MzI0NTc5NDADAAAAAzEzOAIAAAAENDAyMAQAAAABMAcAAAAIOC8xLzIwMTIIAAAACTYvMzAvMjAxMgkAAAABMAUqJ3ZyhNcIkVyRu3KE1wgoQ0lRLlNHWDpVMTAuSVFfQlZfU0hBUkUuSVFfTFRNLjEvMjYvMjAxMQEAAAAZT3sAAgAAAAgxLjQ2NzIzOAEIAAAABQAAAAExAQAAAAoxNTQyMzE2NTU5AwAAAAMxMzgCAAAABDQwMjAEAAAAATAHAAAACTEvMjYvMjAxMQgAAAAKMTIvMzEvMjAxMAkAAAABMCcU+ItyhNcIqNrEvHKE1wgj</t>
  </si>
  <si>
    <t>Q0lRLlNHWDpDMzEuSVFfQ0xPU0VQUklDRS42LzE5LzIwMTkBAAAA0lElAAIAAAAEMy41MQAr7/NDdITXCHDT5TCVhNcIIkNJUS5TR1g6RDAxLklRX0NMT1NFUFJJQ0UuNi81LzIwMTIBAAAA71sNAAIAAAAFMTAuNDEAMqtbmXSE1wgTbtY4lYTXCCNDSVEuU0dYOlk5Mi5JUV9DTE9TRVBSSUNFLjEwLzEvMjAxMgEAAADMLKEBAgAAAAMwLjQAKajVkXSE1wgqBkQ2lYTXCCJDSVEuU0dYOk0wNC5JUV9DTE9TRVBSSUNFLjcvOC8yMDE3AQAAAOo+BgADAAAAAABYmL9SdITXCEFvsDGVhNcIJENJUS5TR1g6UzY4LklRX0NMT1NFUFJJQ0UuMTIvMTUvMjAxMgEAAAClUiUAAwAAAAAAYc9slnSE1wi0E8g1lYTXCCNDSVEuU0dYOkY5OS5JUV9DTE9TRVBSSUNFLjEwLzgvMjAxNAEAAAA6Vw0AAgAAAAQzLjE1AF4I4IF0hNcIT6jGNJWE1wgoQ0lRLlNHWDpUUTUuSVFfQlZfU0hBUkUuSVFfTFRNLjUvMjcvMjAxMQEAAABhYEQAAgAAAAc0LjgxNzk5AQgAAAAFAAAAATEBAAAACjE2NDkyNjk0MTUDAAAAAzEzOAIAAAAENDAyMAQAAAABMAcAAAAJNS8yNy8yMDExCAAAAAk5LzMwLzIwMTAJAAAAATDZF3OIcoTXCLUHjrxyhNcIJENJUS5TR1g6RjM0LklRX0NMT1NFUFJJQ0UuMTIvMzEvMjAxOAEAAADLblMAAgAAAAQzLjEyAHb7T0p0hNcIR3w0MZWE1wgjQ0lRLlNHWDpUMTguSVFfQ0xPU0VQUklDRS4yLzIyLzIwMTEFAAAA</t>
  </si>
  <si>
    <t>AAAAAAgAAAAUKEludmFsaWQgSWRlbnRpZmllcilMB4mjdITXCC151DeVhNcII0NJUS5TR1g6VjAzLklRX0NMT1NFUFJJQ0UuNS8xMy8yMDE4AQAAAGyNAAADAAAAAADWSyxUdITXCKl94jGVhNcII0NJUS5TR1g6SDEzLklRX0NMT1NFUFJJQ0UuMy8xNy8yMDE5AQAAANwpWgADAAAAAACkSZFEdITXCBKwvzCVhNcIJENJUS5TR1g6SDEzLklRX0NMT1NFUFJJQ0UuMTIvMjgvMjAxOAEAAADcKVoAAgAAAAQyLjM3AFN/yDx0hNcI5M5WMJWE1wgjQ0lRLlNHWDpKMzcuSVFfQ0xPU0VQUklDRS41LzIxLzIwMTMBAAAAHjsGAAIAAAAFNDAuMzkA/RWEinSE1wjgvk44lYTXCCJDSVEuU0dYOlM1MS5JUV9DTE9TRVBSSUNFLjIvMi8yMDE5AQAAANBZDQADAAAAAAAohhpBdITXCLzWxjCVhNcIIkNJUS5TR1g6UzY4LklRX0NMT1NFUFJJQ0UuMS84LzIwMDkBAAAApVIlAAIAAAAENS41NQBEXwnEdITXCAuLmjmVhNcIIkNJUS5TR1g6QVpZLklRX0NMT1NFUFJJQ0UuNy8zLzIwMTMBAAAAafJdAQIAAAAFMzMuNzUAtbOBinSE1wiQcE44lYTXCCNDSVEuU0dYOk8zMi5JUV9DTE9TRVBSSUNFLjQvMjYvMjAxNgEAAAAnu1MAAgAAAAQxLjcxAIkRX150hNcIdrTJMpWE1wgiQ0lRLlNHWDpXMDUuSVFfQ0xPU0VQUklDRS43LzcvMjAxNQEAAADuYQ0AAgAAAAMxLjkAgm3Wd3SE1wiSmOYzlYTXCChDSVEuU0dYOkMwNy5JUV9CVl9T</t>
  </si>
  <si>
    <t>SEFSRS5JUV9MVE0uNC8yOC8yMDExAQAAAGRWDQACAAAACTExLjUyOTQzMgEIAAAABQAAAAExAQAAAAoxNTQ3MzYxNDgxAwAAAAMxNjACAAAABDQwMjAEAAAAATAHAAAACTQvMjgvMjAxMQgAAAAJMy8zMS8yMDExCQAAAAEw5ufmiXKE1wjiVJy8coTXCCNDSVEuU0dYOks2Uy5JUV9DTE9TRVBSSUNFLjMvMTgvMjAxMQEAAADiCggAAwAAAAAAy3uzpnSE1wjj6444lYTXCChDSVEuU0dYOlM0MS5JUV9CVl9TSEFSRS5JUV9MVE0uOS8xMy8yMDA5AQAAALloDQACAAAACDMuMjIzOTA5AQgAAAAFAAAAATEBAAAACjEzOTQ0NTI2ODkDAAAAAzEzOAIAAAAENDAyMAQAAAABMAcAAAAJOS8xMy8yMDA5CAAAAAk2LzMwLzIwMDkJAAAAATCHyB6dcoTXCD341r1yhNcIJ0NJUS5TR1g6QzUyLklRX0JWX1NIQVJFLklRX0xUTS4zLzQvMjAxMAEAAACgeF8AAgAAAAgwLjgxMDA4NQEIAAAABQAAAAExAQAAAAoxNDQwMDI5MzY3AwAAAAMxMzgCAAAABDQwMjAEAAAAATAHAAAACDMvNC8yMDEwCAAAAAoxMi8zMS8yMDA5CQAAAAEwatXfmHKE1wihioO9coTXCCNDSVEuU0dYOlM1MS5JUV9DTE9TRVBSSUNFLjEvMjUvMjAxOQEAAADQWQ0AAgAAAAQxLjYzACiGGkF0hNcIsKGNMJWE1wgnQ0lRLlNHWDpUMzkuSVFfQlZfU0hBUkUuSVFfTFRNLjUvNy8yMDA5AQAAADFcDQACAAAACDEuMTYyMDYxAQgAAAAFAAAAATEBAAAACjEzNTI5</t>
  </si>
  <si>
    <t>NzM1NjYDAAAAAzEzOAIAAAAENDAyMAQAAAABMAcAAAAINS83LzIwMDkIAAAACTIvMjgvMjAwOQkAAAABMJUx7qJyhNcIaRU7vnKE1wgpQ0lRLlNHWDpBN1JVLklRX0JWX1NIQVJFLklRX0xUTS42LzI1LzIwMTABAAAAZL/ZAQIAAAAIMC40MjY5MDUBCAAAAAUAAAABMQEAAAAKMTQ2MTQ4NDUxNgMAAAADMTM4AgAAAAQ0MDIwBAAAAAEwBwAAAAk2LzI1LzIwMTAIAAAACTMvMzEvMjAxMAkAAAABMIHzQpByhNcIgDYFvXKE1wgjQ0lRLlNHWDpCVkEuSVFfQ0xPU0VQUklDRS4xMi83LzIwMTgBAAAAvnF7AAMAAAAAAA6ysEF0hNcIdp6sMJWE1wgiQ0lRLlNHWDpTMDguSVFfQ0xPU0VQUklDRS45LzYvMjAxNwEAAACSZ0sAAgAAAAQxLjI2AA15PVZ0hNcIRq86MpWE1wgoQ0lRLlNHWDo1VVguSVFfQlZfU0hBUkUuSVFfTFRNLjMvMTcvMjAxMAEAAAALatoGAgAAAAgwLjAwMDM5NwEIAAAABQAAAAExAQAAAAoxNDExNzc3MzUwAwAAAAMxMzgCAAAABDQwMjAEAAAAATAHAAAACTMvMTcvMjAxMAgAAAAJNi8zMC8yMDA5CQAAAAEw87OklXKE1whRG0+9coTXCChDSVEuU0dYOkYxNy5JUV9CVl9TSEFSRS5JUV9MVE0uNS8yMC8yMDEyAQAAAG5vAAACAAAACDIuMTUyNTI3AQgAAAAFAAAAATEBAAAACjE2MTY1MDM4MDgDAAAAAzEzOAIAAAAENDAyMAQAAAABMAcAAAAJNS8yMC8yMDEyCAAAAAkzLzMxLzIwMTIJAAAAATA7</t>
  </si>
  <si>
    <t>vFl9coTXCH0X87tyhNcII0NJUS5TR1g6QzA3LklRX0NMT1NFUFJJQ0UuMy8xNy8yMDE2AQAAAGRWDQACAAAABTM5Ljg0ABSDI2N0hNcIogksM5WE1wgkQ0lRLlNHWDpTNjEuSVFfQ0xPU0VQUklDRS4xMC8xNy8yMDE4AQAAAIZbDQACAAAABDIuNjEAxR52SnSE1wiY3jYxlYTXCCdDSVEuU0dYOk9WOC5JUV9CVl9TSEFSRS5JUV9MVE0uNy83LzIwMDkBAAAALrwnCAIAAAAIMC44Nzk2MjEBCAAAAAUAAAABMQEAAAAKMTQ2NTYzMTc4MAMAAAADMTM4AgAAAAQ0MDIwBAAAAAEwBwAAAAg3LzcvMjAwOQgAAAAKMTIvMzEvMjAwOAkAAAABMGtsoaByhNcI5PEUvnKE1wgkQ0lRLlNHWDpCTjQuSVFfQ0xPU0VQUklDRS4xMS8xOS8yMDEzAQAAAIVWDQACAAAABTExLjAzAHU7EIl0hNcIlEmvNpWE1wgjQ0lRLlNHWDpDMzEuSVFfQ0xPU0VQUklDRS43LzI5LzIwMTEBAAAA0lElAAIAAAADMi45AMlqBqV0hNcIygCDOJWE1wgnQ0lRLlNHWDpGOTkuSVFfQlZfU0hBUkUuSVFfTFRNLjQvNy8yMDEyAQAAADpXDQACAAAACDQuOTEwODg0AQgAAAAFAAAAATEBAAAACjE2MTcxMTk5NzYDAAAAAzEzOAIAAAAENDAyMAQAAAABMAcAAAAINC83LzIwMTIIAAAACTMvMzEvMjAxMgkAAAABMJfff31yhNcIkdr3u3KE1wgiQ0lRLlNHWDpCU0wuSVFfQ0xPU0VQUklDRS45LzUvMjAxMwEAAAAkeA0AAgAAAAgxLjAyOTk5OQB1OxCJdITX</t>
  </si>
  <si>
    <t>CFMeGTaVhNcIJENJUS5TR1g6VTEwLklRX0NMT1NFUFJJQ0UuMTEvMTIvMjAxNQEAAAAZT3sAAgAAAAQxLjQzAHYEgnN0hNcI83ZuNJWE1wgjQ0lRLlNHWDpFNUguSVFfQ0xPU0VQUklDRS43LzE2LzIwMTUBAAAA6lElAAIAAAAFMC4zNzUAgm3Wd3SE1wiSmOYzlYTXCCRDSVEuU0dYOkE1MC5JUV9DTE9TRVBSSUNFLjEyLzMxLzIwMTYBAAAABp7rEAMAAAAAAIw/kGR0hNcIakvpMpWE1wgkQ0lRLlNHWDpBN1JVLklRX0NMT1NFUFJJQ0UuNy8yMi8yMDE2AQAAAGS/2QECAAAABTAuNTA1AB2V2V10hNcIBOGSMpWE1wgjQ0lRLlNHWDpDQzMuSVFfQ0xPU0VQUklDRS4xMC8xLzIwMTkBAAAAhIwiAAIAAAADMS4zAINn4EZ0hNcIGuX4MJWE1wgoQ0lRLlNHWDpPMzkuSVFfQlZfU0hBUkUuSVFfTFRNLjcvMzAvMjAxMgEAAAAphhIAAgAAAAg2LjMyOTY2OAEIAAAABQAAAAExAQAAAAoxNjQxMTU0ODU3AwAAAAMxMzgCAAAABDQwMjAEAAAAATAHAAAACTcvMzAvMjAxMggAAAAJNi8zMC8yMDEyCQAAAAEw7uDle3KE1wikjum7coTXCCNDSVEuU0dYOkNDMy5JUV9DTE9TRVBSSUNFLjMvMjgvMjAxNAEAAACEjCIAAgAAAAQ0LjE2ANEtbIB0hNcIT93/NJWE1wgjQ0lRLlNHWDpIMTcuSVFfQ0xPU0VQUklDRS42LzE4LzIwMTIBAAAA2USMAAIAAAAFMC43NTUAMqtbmXSE1wgQZWU2lYTXCCRDSVEuU0dYOlo3NC5JUV9DTE9T</t>
  </si>
  <si>
    <t>RVBSSUNFLjEyLzMxLzIwMTUBAAAAALcBAAIAAAAEMy42NwCQ9r9udITXCFSVBTSVhNcIIkNJUS5TR1g6UzkxLklRX0NMT1NFUFJJQ0UuMy82LzIwMTUBAAAAUux2CAMAAAAAAAqFoHF0hNcIxDTCM5WE1wgnQ0lRLlNHWDpCUzYuSVFfQlZfU0hBUkUuSVFfTFRNLjkvMi8yMDExAQAAAGNcAwICAAAACDIuODQxNjg4AQgAAAAFAAAAATEBAAAACjE1NTkzODI2NjEDAAAAAjMyAgAAAAQ0MDIwBAAAAAEwBwAAAAg5LzIvMjAxMQgAAAAJNi8zMC8yMDExCQAAAAEwiTeth3KE1whgfYS8coTXCCNDSVEuU0dYOlMwNy5JUV9DTE9TRVBSSUNFLjkvMTYvMjAxNwEAAAC9ZA0AAwAAAAAADXk9VnSE1whGrzoylYTXCCRDSVEuU0dYOkgxNS5JUV9DTE9TRVBSSUNFLjExLzI4LzIwMTgBAAAAmmgNAAIAAAADMy42AIrIZ0V0hNcIfnTEMJWE1wgjQ0lRLlNHWDpGOTkuSVFfQ0xPU0VQUklDRS4yLzEzLzIwMDkBAAAAOlcNAAIAAAADMi45AJpnjsJ0hNcIW2STOZWE1wgiQ0lRLlNHWDpCVkEuSVFfQ0xPU0VQUklDRS41LzQvMjAxNQEAAAC+cXsAAwAAAAAAjE25cHSE1wiFi2I0lYTXCCRDSVEuU0dYOlcwNS5JUV9DTE9TRVBSSUNFLjEwLzEzLzIwMDkBAAAA7mENAAIAAAAEMS42NgBbbjq7dITXCMmGCzmVhNcII0NJUS5TR1g6SDAyLklRX0NMT1NFUFJJQ0UuOC8yMC8yMDEwAQAAAGxXDQACAAAACDUuMzkwOTA4AF9aT690hNcI</t>
  </si>
  <si>
    <t>Iw+1OJWE1wgpQ0lRLlNHWDpTMDguSVFfQlZfU0hBUkUuSVFfTFRNLjEwLzIyLzIwMTIBAAAAkmdLAAIAAAAIMC4zNDUzMTkBCAAAAAUAAAABMQEAAAAKMTY0MzIyNDIwOQMAAAADMTM4AgAAAAQ0MDIwBAAAAAEwBwAAAAoxMC8yMi8yMDEyCAAAAAk5LzMwLzIwMTIJAAAAATDuzmF3coTXCEBupLtyhNcII0NJUS5TR1g6UzUxLklRX0NMT1NFUFJJQ0UuNi8yMS8yMDEwAQAAANBZDQACAAAABDQuMDUAk67stHSE1wiXRJs3lYTXCChDSVEuU0dYOkJONC5JUV9CVl9TSEFSRS5JUV9MVE0uNS8xMy8yMDA5AQAAAIVWDQACAAAACDIuNzcyOTYxAQgAAAAFAAAAATEBAAAACjEzNTUwOTkyNjADAAAAAzEzOAIAAAAENDAyMAQAAAABMAcAAAAJNS8xMy8yMDA5CAAAAAkzLzMxLzIwMDkJAAAAATAYCmyhcoTXCLh6Hr5yhNcII0NJUS5TR1g6VDE4LklRX0NMT1NFUFJJQ0UuNC8xMi8yMDE5BQAAAAAAAAAIAAAAFChJbnZhbGlkIElkZW50aWZpZXIp1d7LQHSE1wibtoEwlYTXCChDSVEuU0dYOlMwOC5JUV9CVl9TSEFSRS5JUV9MVE0uNy8yMC8yMDExAQAAAJJnSwACAAAACDAuMTY1MjMyAQgAAAAFAAAAATEBAAAACjE1NTc4NzA0ODcDAAAAAzEzOAIAAAAENDAyMAQAAAABMAcAAAAJNy8yMC8yMDExCAAAAAk2LzMwLzIwMTEJAAAAATDnSPOGcoTXCK2TeLxyhNcIIkNJUS5TR1g6UzkxLklRX0NMT1NFUFJJQ0UuMS84LzIw</t>
  </si>
  <si>
    <t>MTEBAAAAUux2CAMAAAAAAJtnvrB0hNcI9vaMN5WE1wgjQ0lRLlNHWDpVMTQuSVFfQ0xPU0VQUklDRS44LzIzLzIwMDkBAAAASFgNAAMAAAAAACWDqbx0hNcIuegNOZWE1wgiQ0lRLlNHWDpCU0wuSVFfQ0xPU0VQUklDRS4zLzcvMjAxMwEAAAAkeA0AAgAAAAgxLjA5NjY2NgAAVHWNdITXCNrNKTaVhNcII0NJUS5TR1g6Rjk5LklRX0NMT1NFUFJJQ0UuNS8xNy8yMDA5AQAAADpXDQADAAAAAADxIZ2/dITXCGgHJTqVhNcIIkNJUS5TR1g6VDE4LklRX0NMT1NFUFJJQ0UuMi81LzIwMTMFAAAAAAAAAAgAAAAUKEludmFsaWQgSWRlbnRpZmllcinSGXqNdITXCAIwLDaVhNcIKENJUS5TR1g6UzkxLklRX0JWX1NIQVJFLklRX0xUTS40LzI5LzIwMTEBAAAAUux2CAMAAAAAAObn5olyhNcI4lScvHKE1wgjQ0lRLlNHWDpNMDQuSVFfQ0xPU0VQUklDRS40LzE4LzIwMDkBAAAA6j4GAAMAAAAAAJUEEcF0hNcICE5xOpWE1wgiQ0lRLlNHWDpTNjguSVFfQ0xPU0VQUklDRS45LzQvMjAxOAEAAAClUiUAAgAAAAM3LjQAHFU9QnSE1wjwOMkwlYTXCCNDSVEuU0dYOkNFRS5JUV9DTE9TRVBSSUNFLjIvMjQvMjAxNAEAAAAiw54AAgAAAAYwLjYwNzUA0S1sgHSE1whSf201lYTXCCJDSVEuU0dYOkMwNy5JUV9DTE9TRVBSSUNFLjUvMy8yMDEzAQAAAGRWDQACAAAAAjQ4AOCmWpB0hNcIHj2wNZWE1wgjQ0lRLlNHWDpTMDcuSVFf</t>
  </si>
  <si>
    <t>Q0xPU0VQUklDRS4yLzI4LzIwMTQBAAAAvWQNAAMAAAAAANEtbIB0hNcIT93/NJWE1wgjQ0lRLlNHWDpTNjEuSVFfQ0xPU0VQUklDRS4xMi80LzIwMTcBAAAAhlsNAAIAAAAEMi40NgCsxp1VdITXCB5NODKVhNcII0NJUS5TR1g6QTdSVS5JUV9DTE9TRVBSSUNFLjkvOS8yMDE2AQAAAGS/2QECAAAABTAuNTA1AM2OvGV0hNcIAu8SNZWE1wgjQ0lRLlNHWDpRMEYuSVFfQ0xPU0VQUklDRS4xLzE4LzIwMTQBAAAAw/6KAwMAAAAAALN4hH10hNcIuw45NZWE1wgkQ0lRLlNHWDpRMEYuSVFfQ0xPU0VQUklDRS4xMC8xMi8yMDE0AQAAAMP+igMDAAAAAABeCOCBdITXCBFHUzWVhNcII0NJUS5TR1g6SzZTLklRX0NMT1NFUFJJQ0UuMy8yMi8yMDE2AQAAAOIKCAADAAAAAAA4swpfdITXCPwqwDKVhNcII0NJUS5TR1g6Rjk5LklRX0NMT1NFUFJJQ0UuMy8zMS8yMDEyAQAAADpXDQADAAAAAAAAEVScdITXCJPdCTeVhNcII0NJUS5TR1g6NUNQLklRX0NMT1NFUFJJQ0UuNC8yMy8yMDExAQAAAB9NewADAAAAAAAqIWmpdITXCGQSljiVhNcIIkNJUS5TR1g6QlNMLklRX0NMT1NFUFJJQ0UuMS85LzIwMTcBAAAAJHgNAAIAAAAFMS40ODUARO6AYHSE1wgEXeszlYTXCCNDSVEuU0dYOlcwNS5JUV9DTE9TRVBSSUNFLjYvMjgvMjAxMAEAAADuYQ0AAgAAAAQxLjU5APbfL7J0hNcIQEy+OZWE1wgiQ0lRLlNHWDpRMEYuSVFfQ0xP</t>
  </si>
  <si>
    <t>U0VQUklDRS40LzcvMjAxOQEAAADD/ooDAwAAAAAApEmRRHSE1wjRl+owlYTXCCJDSVEuU0dYOjVVWC5JUV9DTE9TRVBSSUNFLjYvMi8yMDE3AQAAAAtq2gYCAAAACDAuNDE2NjY1ANN/j1p0hNcIPA5cMpWE1wgjQ0lRLlNHWDpINzguSVFfQ0xPU0VQUklDRS4yLzI0LzIwMTkBAAAA/EIGAAMAAAAAANXey0B0hNcIsKGNMJWE1wgoQ0lRLlNHWDpUUTUuSVFfQlZfU0hBUkUuSVFfTFRNLjEwLzcvMjAwOQEAAABhYEQAAgAAAAgyLjIzMTY4OQEIAAAABQAAAAExAQAAAAoxMDc2MDMyNTU5AwAAAAMxMzgCAAAABDQwMjAEAAAAATAHAAAACTEwLzcvMjAwOQgAAAAJOS8zMC8yMDAxCQAAAAEwYiumm3KE1wilXbq9coTXCClDSVEuU0dYOkgwMi5JUV9CVl9TSEFSRS5JUV9MVE0uMTIvMTQvMjAxMAEAAABsVw0AAgAAAAg4Ljc1MzI0OQEIAAAABQAAAAExAQAAAAoxNDgyODAxMDE4AwAAAAMxMzgCAAAABDQwMjAEAAAAATAHAAAACjEyLzE0LzIwMTAIAAAACTkvMzAvMjAxMAkAAAABMKC5zZJyhNcI+/covXKE1wgjQ0lRLlNHWDpEMDEuSVFfQ0xPU0VQUklDRS4xMi81LzIwMTYBAAAA71sNAAIAAAAENy4yMQD3fdxkdITXCGpL6TKVhNcIJENJUS5TR1g6VTExLklRX0NMT1NFUFJJQ0UuMTAvMjAvMjAxNgEAAADDUAYAAgAAAAQxOC44AC2fQWl0hNcIdF38MpWE1wgjQ0lRLlNHWDpKMzcuSVFfQ0xPU0VQUklDRS40LzIx</t>
  </si>
  <si>
    <t>LzIwMTIBAAAAHjsGAAMAAAAAALxTT5x0hNcIGlBxNpWE1wgjQ0lRLlNHWDpTNjMuSVFfQ0xPU0VQUklDRS40LzEzLzIwMTkBAAAAQfALAAMAAAAAAIoRdTx0hNcIRwY+MJWE1wgiQ0lRLlNHWDpKMzYuSVFfQ0xPU0VQUklDRS44LzkvMjAxMAEAAADuVA0AAwAAAAAAIqWGo3SE1who29Y3lYTXCCNDSVEuU0dYOjVDUC5JUV9DTE9TRVBSSUNFLjExLzYvMjAxNwEAAAAfTXsAAgAAAAQwLjU4AAK/aU10hNcItvTYMZWE1wgkQ0lRLlNHWDpTNjMuSVFfQ0xPU0VQUklDRS4xMC8xNC8yMDE3AQAAAEHwCwADAAAAAAA1Mb5RdITXCORrzzGVhNcIKUNJUS5TR1g6Q0VFLklRX0JWX1NIQVJFLklRX0xUTS4xMS8zMC8yMDEyAQAAACLDngACAAAACDAuMTkzNjQ5AQgAAAAFAAAAATEBAAAACjE2NDU2ODkwOTQDAAAAAzEzOAIAAAAENDAyMAQAAAABMAcAAAAKMTEvMzAvMjAxMggAAAAJOS8zMC8yMDEyCQAAAAEwNbjzfnKE1wiGdhS8coTXCCdDSVEuU0dYOkgxMy5JUV9CVl9TSEFSRS5JUV9MVE0uOC83LzIwMTIBAAAA3ClaAAIAAAAIMi40MDQwODMBCAAAAAUAAAABMQEAAAAKMTYzMTI3MzYwMQMAAAADMTM4AgAAAAQ0MDIwBAAAAAEwBwAAAAg4LzcvMjAxMggAAAAJNi8zMC8yMDEyCQAAAAEwBSondnKE1wiRXJG7coTXCCRDSVEuU0dYOlQxOC5JUV9DTE9TRVBSSUNFLjEyLzIyLzIwMTMFAAAAAAAAAAgAAAAUKEludmFs</t>
  </si>
  <si>
    <t>aWQgSWRlbnRpZmllcinSFAmJdITXCO23hzWVhNcII0NJUS5TR1g6TzMyLklRX0NMT1NFUFJJQ0UuOC8yMi8yMDEzAQAAACe7UwACAAAABDEuNTQAuJAohnSE1whmank1lYTXCClDSVEuU0dYOkE1MC5JUV9CVl9TSEFSRS5JUV9MVE0uMTAvMjIvMjAxMQEAAAAGnusQAwAAAAAAyJTNfnKE1wiR7Qq8coTXCCJDSVEuU0dYOkJTNi5JUV9DTE9TRVBSSUNFLjUvNC8yMDA5AQAAAGNcAwICAAAABDAuNTQAMYSfv3SE1whSeYc5lYTXCCJDSVEuU0dYOk8zMi5JUV9DTE9TRVBSSUNFLjMvMS8yMDEyAQAAACe7UwACAAAABDIuMzUAABFUnHSE1wiT3Qk3lYTXCCNDSVEuU0dYOlQxOC5JUV9DTE9TRVBSSUNFLjIvMTQvMjAxOQUAAAAAAAAACAAAABQoSW52YWxpZCBJZGVudGlmaWVyKSvM2El0hNcItJ9aMZWE1wgoQ0lRLlNHWDpIMTcuSVFfQlZfU0hBUkUuSVFfTFRNLjUvMTQvMjAxMQEAAADZRIwAAgAAAAgwLjY5MzgwNQEIAAAABQAAAAExAQAAAAoxNTQ1NDUwNjkyAwAAAAMxMzgCAAAABDQwMjAEAAAAATAHAAAACTUvMTQvMjAxMQgAAAAJMy8zMS8yMDExCQAAAAEw9iNdi3KE1whsjba8coTXCChDSVEuU0dYOkQwMS5JUV9CVl9TSEFSRS5JUV9MVE0uNy8yNC8yMDA5AQAAAO9bDQACAAAACDAuMjY5NjU2AQgAAAAFAAAAATEBAAAACjE2MTIyMzk1OTgDAAAAAzE2MAIAAAAENDAyMAQAAAABMAcAAAAJNy8yNC8yMDA5</t>
  </si>
  <si>
    <t>CAAAAAk2LzMwLzIwMDkJAAAAATBrbKGgcoTXCOTxFL5yhNcIKENJUS5TR1g6SDAyLklRX0JWX1NIQVJFLklRX0xUTS4xLzE2LzIwMTABAAAAbFcNAAIAAAAIOC43NjA1NjkBCAAAAAUAAAABMQEAAAAKMTQ2NzkwMzAyNAMAAAADMTM4AgAAAAQ0MDIwBAAAAAEwBwAAAAkxLzE2LzIwMTAIAAAACjEyLzMxLzIwMDkJAAAAATCfd/GXcoTXCAYYbr1yhNcIIkNJUS5TR1g6VTk2LklRX0NMT1NFUFJJQ0UuOC81LzIwMTIBAAAAkXgNAAMAAAAAAO9IWZl0hNcI2wJjNpWE1wgoQ0lRLlNHWDpGMTcuSVFfQlZfU0hBUkUuSVFfTFRNLjIvMjgvMjAxMQEAAABubwAAAgAAAAgyLjEzODI4MQEIAAAABQAAAAExAQAAAAoxNDkxMjYyMTU3AwAAAAMxMzgCAAAABDQwMjAEAAAAATAHAAAACTIvMjgvMjAxMQgAAAAKMTIvMzEvMjAxMAkAAAABMLl8+H5yhNcIvbAPvHKE1wgiQ0lRLlNHWDpVRDIuSVFfQ0xPU0VQUklDRS44LzEvMjAxMQEAAADNhQ0QAwAAAAAAeiZTonSE1wjud3k4lYTXCCRDSVEuU0dYOlQzOS5JUV9DTE9TRVBSSUNFLjEyLzMxLzIwMTIBAAAAMVwNAAIAAAAENC4wMwCiLumOdITXCM94qzWVhNcIKENJUS5TR1g6QlNMLklRX0JWX1NIQVJFLklRX0xUTS43LzMxLzIwMTABAAAAJHgNAAIAAAAIMC4xNjcyMTYBCAAAAAUAAAABMQEAAAAKMTQ2MzQ3NzQ1MgMAAAADMTM4AgAAAAQ0MDIwBAAAAAEwBwAAAAk3LzMx</t>
  </si>
  <si>
    <t>LzIwMTAIAAAACTYvMzAvMjAxMAkAAAABMFElkIpyhNcIP2WvvHKE1wgjQ0lRLlNHWDpVMDYuSVFfQ0xPU0VQUklDRS45LzI0LzIwMTIBAAAAiYFUAAIAAAAEMi45NwApqNWRdITXCCoGRDaVhNcIJENJUS5TR1g6TzM5LklRX0NMT1NFUFJJQ0UuMTAvMjcvMjAxMwEAAAAphhIAAwAAAAAA3ZbAhHSE1wgXCHc1lYTXCCRDSVEuU0dYOkNDMy5JUV9DTE9TRVBSSUNFLjEwLzIyLzIwMTIBAAAAhIwiAAIAAAAEMy42NAApqNWRdITXCDlktzWVhNcIKENJUS5TR1g6TTA0LklRX0JWX1NIQVJFLklRX0xUTS4zLzI0LzIwMTIBAAAA6j4GAAIAAAAIMC45MTM3MTUBCAAAAAUAAAABMQEAAAAKMTYxMTEyMTI5OAMAAAADMTYwAgAAAAQ0MDIwBAAAAAEwBwAAAAkzLzI0LzIwMTIIAAAACjEyLzMxLzIwMTEJAAAAATAFKid2coTXCBYhlrtyhNcII0NJUS5TR1g6SDEzLklRX0NMT1NFUFJJQ0UuMTEvNy8yMDE2AQAAANwpWgACAAAABDIuMTIA+TbrXHSE1wgFQLQylYTXCChDSVEuU0dYOlVEMi5JUV9CVl9TSEFSRS5JUV9MVE0uMi8xMC8yMDEwAQAAAM2FDRADAAAAAAAGozaYcoTXCJHccr1yhNcII0NJUS5TR1g6Wjc0LklRX0NMT1NFUFJJQ0UuMy8yMy8yMDE5AQAAAAC3AQADAAAAAAByJvtIdITXCHPzKjGVhNcII0NJUS5TR1g6NUNQLklRX0NMT1NFUFJJQ0UuMS8yNi8yMDE3AQAAAB9NewACAAAABDAuNTgARO6AYHSE1wjQ</t>
  </si>
  <si>
    <t>HiAzlYTXCCNDSVEuU0dYOkU1SC5JUV9DTE9TRVBSSUNFLjEvMzEvMjAxOQEAAADqUSUAAgAAAAUwLjI1NQArzNhJdITXCMyORzGVhNcII0NJUS5TR1g6SDc4LklRX0NMT1NFUFJJQ0UuMy8yNy8yMDExAQAAAPxCBgADAAAAAABMB4mjdITXCCbaeziVhNcIJ0NJUS5TR1g6VDE4LklRX0JWX1NIQVJFLklRX0xUTS41LzUvMjAwOQUAAAAAAAAACAAAABQoSW52YWxpZCBJZGVudGlmaWVyKZUx7qJyhNcIV1I2vnKE1wgoQ0lRLlNHWDpXMDUuSVFfQlZfU0hBUkUuSVFfTFRNLjUvMTMvMjAxMgEAAADuYQ0AAgAAAAgyLjUxMjQ2NgEIAAAABQAAAAExAQAAAAoxNjE4MjIxNDAxAwAAAAMxMzgCAAAABDQwMjAEAAAAATAHAAAACTUvMTMvMjAxMggAAAAJMy8zMS8yMDEyCQAAAAEwl0bTeHKE1wgHgLe7coTXCCdDSVEuU0dYOlM0MS5JUV9CVl9TSEFSRS5JUV9MVE0uOC84LzIwMTEBAAAAuWgNAAIAAAAIMy41NTgzMjkBCAAAAAUAAAABMQEAAAAKMTU1OTg0OTA0MQMAAAADMTM4AgAAAAQ0MDIwBAAAAAEwBwAAAAg4LzgvMjAxMQgAAAAJNi8zMC8yMDExCQAAAAEwVzfqg3KE1whEM1e8coTXCCJDSVEuU0dYOkFaWS5JUV9DTE9TRVBSSUNFLjgvNy8yMDEzAQAAAGnyXQECAAAABDY3LjUAQbZ3jXSE1whFMQ06lYTXCClDSVEuU0dYOkJONC5JUV9CVl9TSEFSRS5JUV9MVE0uMTEvMjgvMjAwOQEAAACFVg0AAgAAAAgzLjIy</t>
  </si>
  <si>
    <t>ODIzNAEIAAAABQAAAAExAQAAAAoxNDA1MzcwODgzAwAAAAMxMzgCAAAABDQwMjAEAAAAATAHAAAACjExLzI4LzIwMDkIAAAACTkvMzAvMjAwOQkAAAABMNNNmZxyhNcI5qrIvXKE1wgjQ0lRLlNHWDpTNjMuSVFfQ0xPU0VQUklDRS4yLzE1LzIwMTkBAAAAQfALAAIAAAAEMy43MQApHxlFdITXCJXJQjGVhNcII0NJUS5TR1g6QzUyLklRX0NMT1NFUFJJQ0UuOC8xNC8yMDEzAQAAAKB4XwACAAAABDEuOTYAdTsQiXSE1wiFgBs2lYTXCCNDSVEuU0dYOlk5Mi5JUV9DTE9TRVBSSUNFLjYvMTcvMjAxNAEAAADMLKEBAgAAAAQwLjYyAGJmC390hNcIHHv9NJWE1wgoQ0lRLlNHWDpTMDcuSVFfQlZfU0hBUkUuSVFfTFRNLjMvMjUvMjAxMQEAAAC9ZA0AAgAAAAcxLjYwNTUzAQgAAAAFAAAAATEBAAAACjE1NDQzODk1NjgDAAAAAzE2MAIAAAAENDAyMAQAAAABMAcAAAAJMy8yNS8yMDExCAAAAAoxMi8zMS8yMDEwCQAAAAEwC0BbjXKE1wgmTdq8coTXCCNDSVEuU0dYOlUwNi5JUV9DTE9TRVBSSUNFLjUvMTkvMjAxMwEAAACJgVQAAwAAAAAAwL38i3SE1wigyVE4lYTXCCNDSVEuU0dYOkFETi5JUV9DTE9TRVBSSUNFLjQvMTIvMjAxOQEAAAA8ZgYHAgAAAAQxLjI4ANXey0B0hNcIm7aBMJWE1wgoQ0lRLlNHWDpCVkEuSVFfQlZfU0hBUkUuSVFfTFRNLjEyLzUvMjAxMAEAAAC+cXsAAgAAAAgwLjQ1OTE1OAEIAAAABQAA</t>
  </si>
  <si>
    <t>AAExAQAAAAoxNDg2NzQ3NTYxAwAAAAMxMTECAAAABDQwMjAEAAAAATAHAAAACTEyLzUvMjAxMAgAAAAKMTEvMzAvMjAxMAkAAAABMLN0V5FyhNcIK10MvXKE1wgkQ0lRLlNHWDpUMTguSVFfQ0xPU0VQUklDRS4xMi8yMS8yMDE2BQAAAAAAAAAIAAAAFChJbnZhbGlkIElkZW50aWZpZXIpzliYaHSE1wgK8UU0lYTXCChDSVEuU0dYOkc5Mi5JUV9CVl9TSEFSRS5JUV9MVE0uMy8yNS8yMDExAQAAAFdOdQACAAAABjAuNDAwNgEIAAAABQAAAAExAQAAAAoxNTQxNjY5MDc5AwAAAAMxNjACAAAABDQwMjAEAAAAATAHAAAACTMvMjUvMjAxMQgAAAAKMTIvMzEvMjAxMAkAAAABMHX/VYtyhNcIlrK9vHKE1wgjQ0lRLlNHWDpVRDIuSVFfQ0xPU0VQUklDRS41LzI1LzIwMTYBAAAAzYUNEAIAAAAFMC43MzUAjc6DYnSE1whdpykzlYTXCCNDSVEuU0dYOlUxMC5JUV9DTE9TRVBSSUNFLjQvMTAvMjAxNQEAAAAZT3sAAgAAAAUxLjUwNQBmLAR1dITXCGD/dzSVhNcIKENJUS5TR1g6VTk2LklRX0JWX1NIQVJFLklRX0xUTS41LzE5LzIwMTEBAAAAkXgNAAIAAAAIMi4yMTU4OTUBCAAAAAUAAAABMQEAAAAKMTU0NjIxMDUzMgMAAAADMTM4AgAAAAQ0MDIwBAAAAAEwBwAAAAk1LzE5LzIwMTEIAAAACTMvMzEvMjAxMQkAAAABMPAAsYNyhNcIR+dIvHKE1wgjQ0lRLlNHWDpVRDIuSVFfQ0xPU0VQUklDRS4yLzE3LzIwMTYBAAAA</t>
  </si>
  <si>
    <t>zYUNEAIAAAAFMC40NjUAOLMKX3SE1wjnH28ylYTXCCNDSVEuU0dYOkozNi5JUV9DTE9TRVBSSUNFLjMvMjMvMjAxOAEAAADuVA0AAgAAAAU2MS4xNAAqF4NYdITXCD+P9TGVhNcII0NJUS5TR1g6WjI1LklRX0NMT1NFUFJJQ0UuMS8yOC8yMDEwAQAAAMMGpgECAAAAAzEuNwBr89K2dITXCAyvxTmVhNcII0NJUS5TR1g6SDEzLklRX0NMT1NFUFJJQ0UuOC8zMS8yMDEzAQAAANwpWgADAAAAAACc6CqGdITXCAyanjaVhNcII0NJUS5TR1g6Q0VFLklRX0NMT1NFUFJJQ0UuMy8yNC8yMDE2AQAAACLDngADAAAAAAAUgyNjdITXCMMUfTOVhNcII0NJUS5TR1g6VTA2LklRX0NMT1NFUFJJQ0UuOS8yNy8yMDE4AQAAAImBVAACAAAABDIuOTkAHFU9QnSE1wjwOMkwlYTXCCNDSVEuU0dYOkU1SC5JUV9DTE9TRVBSSUNFLjYvMjgvMjAxMAEAAADqUSUAAgAAAAQwLjUzACxlyK10hNcIhOitOJWE1wgkQ0lRLlNHWDpORDhVLklRX0NMT1NFUFJJQ0UuMTIvNi8yMDEzAQAAAECKkgECAAAABTEuMjI1ANIUCYl0hNcIOVeuN5WE1wgkQ0lRLlNHWDpORDhVLklRX0NMT1NFUFJJQ0UuNS8xOS8yMDE2AQAAAECKkgECAAAABTEuMjY1AIkOQ2p0hNcIBYQDM5WE1wgpQ0lRLlNHWDpKMzYuSVFfQlZfU0hBUkUuSVFfTFRNLjExLzI3LzIwMTABAAAA7lQNAAIAAAAJMzcuNzgxMDg0AQgAAAAFAAAAATEBAAAACjE1NDE5MDU3OTIDAAAA</t>
  </si>
  <si>
    <t>AzE2MAIAAAAENDAyMAQAAAABMAcAAAAKMTEvMjcvMjAxMAgAAAAJOS8zMC8yMDEwCQAAAAEwk6Glj3KE1whrI/K8coTXCCNDSVEuU0dYOk9WOC5JUV9DTE9TRVBSSUNFLjYvMTgvMjAxNQEAAAAuvCcIAgAAAAQwLjg0AAQwQG10hNcI/hdeM5WE1wgiQ0lRLlNHWDpIMTUuSVFfQ0xPU0VQUklDRS4zLzcvMjAxMwEAAACaaA0AAgAAAAQzLjEyAL14hop0hNcIX9K4NpWE1wgjQ0lRLlNHWDpINzguSVFfQ0xPU0VQUklDRS43LzEyLzIwMTQBAAAA/EIGAAMAAAAAAGJmC390hNcICVu4NJWE1wgjQ0lRLlNHWDo1Q1AuSVFfQ0xPU0VQUklDRS4xLzI1LzIwMTIBAAAAH017AAIAAAAIMC4yNjY2NjUAvFNPnHSE1whSewc3lYTXCCNDSVEuU0dYOlUwNC5JUV9DTE9TRVBSSUNFLjExLzIvMjAxOQEAAAA9klQAAwAAAAAAd9SFRnSE1wijaiExlYTXCCJDSVEuU0dYOkE1MC5JUV9DTE9TRVBSSUNFLjEvMi8yMDE0AQAAAAae6xADAAAAAACzeIR9dITXCARwrDSVhNcII0NJUS5TR1g6VTk2LklRX0NMT1NFUFJJQ0UuMy8yNy8yMDE5AQAAAJF4DQACAAAABDIuNTIApEmRRHSE1wgrhtcwlYTXCCJDSVEuU0dYOlUxMC5JUV9DTE9TRVBSSUNFLjcvNS8yMDE3AQAAABlPewACAAAABDEuMzUADeKRWnSE1wgOrFkylYTXCChDSVEuU0dYOlUxMC5JUV9CVl9TSEFSRS5JUV9MVE0uMTIvMi8yMDExAQAAABlPewACAAAACDEuNDc3MTIx</t>
  </si>
  <si>
    <t>AQgAAAAFAAAAATEBAAAACjE1NzU5NTYyNjUDAAAAAzEzOAIAAAAENDAyMAQAAAABMAcAAAAJMTIvMi8yMDExCAAAAAk5LzMwLzIwMTEJAAAAATCBfmh6coTXCJzyzLtyhNcIIkNJUS5TR1g6Wjc0LklRX0NMT1NFUFJJQ0UuNC84LzIwMTIBAAAAALcBAAMAAAAAABYQ2Zp0hNcITunfNZWE1wgpQ0lRLlNHWDpPMzIuSVFfQlZfU0hBUkUuSVFfTFRNLjExLzIzLzIwMTEBAAAAJ7tTAAIAAAAHMS4zMDk1NAEIAAAABQAAAAExAQAAAAoxNjgzOTg0NzQ5AwAAAAMxMzgCAAAABDQwMjAEAAAAATAHAAAACjExLzIzLzIwMTEIAAAACTkvMzAvMjAxMQkAAAABMKqS4oFyhNcIxsBBvHKE1wgjQ0lRLlNHWDpCNjEuSVFfQ0xPU0VQUklDRS45LzI5LzIwMTABAAAA5mBEAAIAAAAENC43OQAntVGvdITXCIYyiDeVhNcIKENJUS5TR1g6QzA3LklRX0JWX1NIQVJFLklRX0xUTS4xLzExLzIwMTABAAAAZFYNAAIAAAAIOC4xODQwNzIBCAAAAAUAAAABMQEAAAAKMTQ0MTM1NDA1MwMAAAADMTYwAgAAAAQ0MDIwBAAAAAEwBwAAAAkxLzExLzIwMTAIAAAACjEyLzMxLzIwMDkJAAAAATBolZ2acoTXCGuHor1yhNcIJENJUS5TR1g6TkQ4VS5JUV9DTE9TRVBSSUNFLjkvMTQvMjAxOQEAAABAipIBAwAAAAAAg2fgRnSE1wjfty8xlYTXCClDSVEuU0dYOkMwOS5JUV9CVl9TSEFSRS5JUV9MVE0uMTAvMjIvMjAxMAEAAADzQwYAAgAAAAg2</t>
  </si>
  <si>
    <t>Ljk2NTY5OQEIAAAABQAAAAExAQAAAAoxNDgxNTcwNjUwAwAAAAMxMzgCAAAABDQwMjAEAAAAATAHAAAACjEwLzIyLzIwMTAIAAAACTkvMzAvMjAxMAkAAAABMJOhpY9yhNcI1ef2vHKE1wgiQ0lRLlNHWDpPMzIuSVFfQ0xPU0VQUklDRS44LzkvMjAwOQEAAAAnu1MAAwAAAAAAJYOpvHSE1wj1Dec5lYTXCCNDSVEuU0dYOkFETi5JUV9DTE9TRVBSSUNFLjYvMTgvMjAxNwEAAAA8ZgYHAwAAAAAA3py+TnSE1wihHsExlYTXCCNDSVEuU0dYOkMzMS5JUV9DTE9TRVBSSUNFLjEyLzQvMjAwOQEAAADSUSUAAgAAAAQ0LjExABtsv7l0hNcI2V8EOZWE1wgjQ0lRLlNHWDpaNzQuSVFfQ0xPU0VQUklDRS45LzI2LzIwMTIBAAAAALcBAAIAAAADMy4yACmo1ZF0hNcIKgZENpWE1wgjQ0lRLlNHWDpKMzcuSVFfQ0xPU0VQUklDRS4xMi8yLzIwMTYBAAAAHjsGAAIAAAAFMzMuMDIA933cZHSE1whkO4QzlYTXCCNDSVEuU0dYOk8zOS5JUV9DTE9TRVBSSUNFLjYvMjQvMjAwOQEAAAAphhIAAgAAAAM2LjYA+iEivnSE1widcRc5lYTXCClDSVEuU0dYOlVEMi5JUV9CVl9TSEFSRS5JUV9MVE0uMTEvMTMvMjAxMgEAAADNhQ0QAgAAAAgwLjc4Nzg5NwEIAAAABQAAAAExAQAAAAoxNjkxMjI1MzgwAwAAAAMxNjACAAAABDQwMjAEAAAAATAHAAAACjExLzEzLzIwMTIIAAAACjEyLzMxLzIwMTEJAAAAATDuzmF3coTXCB4MortyhNcI</t>
  </si>
  <si>
    <t>IkNJUS5TR1g6VTEwLklRX0NMT1NFUFJJQ0UuOS8zLzIwMTcBAAAAGU97AAMAAAAAAA36Zlp0hNcI+VSoMpWE1wgjQ0lRLlNHWDpIMTMuSVFfQ0xPU0VQUklDRS45LzIwLzIwMTEBAAAA3ClaAAIAAAAFMS4zNTUAJ3fHoHSE1wjnlD05lYTXCClDSVEuU0dYOjVVWC5JUV9CVl9TSEFSRS5JUV9MVE0uMTEvMTgvMjAxMAEAAAALatoGAgAAAAgwLjAzMTMxNwEIAAAABQAAAAExAQAAAAoxNDgxMzQ2MDAwAwAAAAMxMzgCAAAABDQwMjAEAAAAATAHAAAACjExLzE4LzIwMTAIAAAACTkvMzAvMjAxMAkAAAABMBmJk5NyhNcI4LwtvXKE1wgjQ0lRLlNHWDpGMTcuSVFfQ0xPU0VQUklDRS44LzE2LzIwMTMBAAAAbm8AAAIAAAAEMi4wNgBBtneNdITXCEKSLjaVhNcII0NJUS5TR1g6SDE1LklRX0NMT1NFUFJJQ0UuNy8yMi8yMDA5AQAAAJpoDQACAAAABDEuNjkA+iEivnSE1wijPz86lYTXCCNDSVEuU0dYOlM2MS5JUV9DTE9TRVBSSUNFLjQvMTkvMjAxNQEAAACGWw0AAwAAAAAAENQ0eXSE1wgPzwo6lYTXCCNDSVEuU0dYOkQwMS5JUV9DTE9TRVBSSUNFLjkvMjEvMjAwOQEAAADvWw0AAwAAAAAAOdxjtXSE1whwpp03lYTXCCRDSVEuU0dYOlRRNS5JUV9DTE9TRVBSSUNFLjEwLzIzLzIwMTQBAAAAYWBEAAIAAAAFMS42NjUAXgjggXSE1wgsEZU2lYTXCChDSVEuU0dYOkJWQS5JUV9CVl9TSEFSRS5JUV9MVE0uNy8yNS8y</t>
  </si>
  <si>
    <t>MDA5AQAAAL5xewACAAAACDAuMzI5OTY4AQgAAAAFAAAAATEBAAAACjEzNzM0NjY0NjIDAAAAAzExMQIAAAAENDAyMAQAAAABMAcAAAAJNy8yNS8yMDA5CAAAAAk1LzMxLzIwMDkJAAAAATAf/LOZcoTXCI/+mL1yhNcIIkNJUS5TR1g6SDE1LklRX0NMT1NFUFJJQ0UuMy80LzIwMTYBAAAAmmgNAAMAAAAAAPwAbGd0hNcI9yaQM5WE1wgjQ0lRLlNHWDpGOTkuSVFfQ0xPU0VQUklDRS44LzI4LzIwMTkBAAAAOlcNAAIAAAADMS43AMJNWzl0hNcISa8fMJWE1wgiQ0lRLlNHWDpGMzQuSVFfQ0xPU0VQUklDRS4zLzIvMjAxMwEAAADLblMAAwAAAAAAH/pyjXSE1wgF+b82lYTXCCNDSVEuU0dYOk8zMi5JUV9DTE9TRVBSSUNFLjIvMjcvMjAxOAEAAAAnu1MAAgAAAAQyLjI3APnj91h0hNcIa5pGMpWE1wgpQ0lRLlNHWDpBN1JVLklRX0JWX1NIQVJFLklRX0xUTS4xLzI5LzIwMDkBAAAAZL/ZAQIAAAAIMC4xMDYzMjEBCAAAAAUAAAABMQEAAAAKMTMyMjg1MTc3MgMAAAADMTM4AgAAAAQ0MDIwBAAAAAEwBwAAAAkxLzI5LzIwMDkIAAAACjEyLzMxLzIwMDgJAAAAATAG4v+mcoTXCCvFkr5yhNcII0NJUS5TR1g6VFE1LklRX0NMT1NFUFJJQ0UuMi8xOC8yMDEzAQAAAGFgRAADAAAAAAD9FYSKdITXCF/SuDaVhNcIJENJUS5TR1g6VTE0LklRX0NMT1NFUFJJQ0UuMTIvMTcvMjAwOQEAAABIWA0AAgAAAAQzLjg5AK9VULh0</t>
  </si>
  <si>
    <t>hNcIWFZhOZWE1wgjQ0lRLlNHWDpWMDMuSVFfQ0xPU0VQUklDRS4zLzI0LzIwMTYBAAAAbI0AAAIAAAAEOC4zMwC78/xqdITXCHq1SjSVhNcII0NJUS5TR1g6QzA5LklRX0NMT1NFUFJJQ0UuOC8yMi8yMDE3AQAAAPNDBgACAAAABTExLjQzAFiYv1J0hNcIN7ndMZWE1wgjQ0lRLlNHWDpUMTguSVFfQ0xPU0VQUklDRS4zLzI0LzIwMTIFAAAAAAAAAAgAAAAUKEludmFsaWQgSWRlbnRpZmllcimo+eSadITXCIZnwTeVhNcIIkNJUS5TR1g6RzEzLklRX0NMT1NFUFJJQ0UuNy82LzIwMDkBAAAAC2QNAAIAAAAFMC42NzUAHYQkvnSE1widcRc5lYTXCCNDSVEuU0dYOlMwNy5JUV9DTE9TRVBSSUNFLjEwLzUvMjAwOQEAAAC9ZA0AAwAAAAAAW246u3SE1wgzezo6lYTXCChDSVEuU0dYOks2Uy5JUV9CVl9TSEFSRS5JUV9MVE0uOS8xOC8yMDA5AQAAAOIKCAACAAAACDEuODk2MzQzAQgAAAAFAAAAATEBAAAACjEzOTM2NjMwMTYDAAAAAjU1AgAAAAQ0MDIwBAAAAAEwBwAAAAk5LzE4LzIwMDkIAAAACTYvMzAvMjAwOQkAAAABMNNNmZxyhNcI3r+8vXKE1wgnQ0lRLlNHWDpGMzQuSVFfQlZfU0hBUkUuSVFfTFRNLjQvNy8yMDExAQAAAMtuUwACAAAACDEuOTMyODQ1AQgAAAAFAAAAATEBAAAACjE1NDYwMTU5NDgDAAAAAzE2MAIAAAAENDAyMAQAAAABMAcAAAAINC83LzIwMTEIAAAACTMvMzEvMjAxMQkAAAABMK451oly</t>
  </si>
  <si>
    <t>hNcIIbeevHKE1wgjQ0lRLlNHWDpUUTUuSVFfQ0xPU0VQUklDRS4xLzEyLzIwMTQBAAAAYWBEAAMAAAAAADDbu4R0hNcI66V0NZWE1wgjQ0lRLlNHWDpDNTIuSVFfQ0xPU0VQUklDRS4yLzIyLzIwMTgBAAAAoHhfAAIAAAAEMS45OABtuUxQdITXCOh6ATKVhNcIIkNJUS5TR1g6SjM2LklRX0NMT1NFUFJJQ0UuNS83LzIwMTkBAAAA7lQNAAIAAAAFNjQuODgAK+/zQ3SE1wimNegwlYTXCCNDSVEuU0dYOlM1OS5JUV9DTE9TRVBSSUNFLjQvMTcvMjAxMAEAAAB4JQoAAwAAAAAA36txs3SE1wiRHZQ3lYTXCChDSVEuU0dYOlM2OC5JUV9CVl9TSEFSRS5JUV9MVE0uNy8yNy8yMDA5AQAAAKVSJQACAAAACDAuNzMxNDg0AQgAAAAFAAAAATEBAAAACjEzOTc1MDI2MjYDAAAAAzEzOAIAAAAENDAyMAQAAAABMAcAAAAJNy8yNy8yMDA5CAAAAAk2LzMwLzIwMDkJAAAAATDTTZmccoTXCI3mw71yhNcII0NJUS5TR1g6QlM2LklRX0NMT1NFUFJJQ0UuMy8zMC8yMDEwAQAAAGNcAwICAAAABDEuMTYAlwLws3SE1wj54Zg3lYTXCCJDSVEuU0dYOkMwOS5JUV9DTE9TRVBSSUNFLjUvMi8yMDE1AQAAAPNDBgADAAAAAADnRTRtdITXCFLRETOVhNcIJ0NJUS5TR1g6TzMyLklRX0JWX1NIQVJFLklRX0xUTS4zLzYvMjAxMAEAAAAnu1MAAgAAAAgwLjc5NDk0MQEIAAAABQAAAAExAQAAAAoxNTA5Njk1MzA0AwAAAAMxMzgCAAAABDQw</t>
  </si>
  <si>
    <t>MjAEAAAAATAHAAAACDMvNi8yMDEwCAAAAAoxMi8zMS8yMDA5CQAAAAEwatXfmHKE1wihioO9coTXCCJDSVEuU0dYOkMwNy5JUV9DTE9TRVBSSUNFLjYvOS8yMDE3AQAAAGRWDQACAAAABTQzLjQ1ABZ4Cld0hNcIDIwUMpWE1wgoQ0lRLlNHWDpTNjguSVFfQlZfU0hBUkUuSVFfTFRNLjgvMjEvMjAxMgEAAAClUiUAAgAAAAgwLjc3OTk0OAEIAAAABQAAAAExAQAAAAoxNjUzMjg2MTAzAwAAAAMxMzgCAAAABDQwMjAEAAAAATAHAAAACTgvMjEvMjAxMggAAAAJNi8zMC8yMDEyCQAAAAEwfH5zgHKE1wgwYCC8coTXCCRDSVEuU0dYOkcwNy5JUV9DTE9TRVBSSUNFLjEwLzIwLzIwMTQBAAAAefEkAAIAAAAEMjMuNgAiCOp+dITXCLKWszSVhNcIJENJUS5TR1g6UzY4LklRX0NMT1NFUFJJQ0UuMTEvMjcvMjAwOQEAAAClUiUAAwAAAAAADAw4u3SE1wjaIts5lYTXCCNDSVEuU0dYOlk5Mi5JUV9DTE9TRVBSSUNFLjgvMTUvMjAxNgEAAADMLKEBAgAAAAUxLjAzNQAs0QlqdITXCCXvHDeVhNcIKENJUS5TR1g6VFE1LklRX0JWX1NIQVJFLklRX0xUTS40LzI3LzIwMDkBAAAAYWBEAAIAAAAIMi4yMzE2ODkBCAAAAAUAAAABMQEAAAAKMTA3NjAzMjU1OQMAAAADMTM4AgAAAAQ0MDIwBAAAAAEwBwAAAAk0LzI3LzIwMDkIAAAACTkvMzAvMjAwMQkAAAABMGryHKRyhNcIYT1CvnKE1wgjQ0lRLlNHWDpUUTUuSVFfQ0xPU0VQ</t>
  </si>
  <si>
    <t>UklDRS4yLzI4LzIwMTYBAAAAYWBEAAMAAAAAACYAJnJ0hNcI0FfXNJWE1wgiQ0lRLlNHWDpTNDEuSVFfQ0xPU0VQUklDRS45LzIvMjAxMwEAAAC5aA0AAgAAAAQyLjU4AEIolX10hNcIL9M9NZWE1wgnQ0lRLlNHWDpDMDcuSVFfQlZfU0hBUkUuSVFfTFRNLjMvOC8yMDA5AQAAAGRWDQACAAAACDYuMzYxNjU5AQgAAAAFAAAAATEBAAAACjEzNTUyNzk2OTcDAAAAAzE2MAIAAAAENDAyMAQAAAABMAcAAAAIMy84LzIwMDkIAAAACjEyLzMxLzIwMDgJAAAAATBbYY6lcoTXCO0jbb5yhNcIJENJUS5TR1g6Wjc0LklRX0NMT1NFUFJJQ0UuMTIvMTQvMjAxMQEAAAAAtwEAAgAAAAQzLjE1ABLtQp90hNcIlsgVN5WE1wgjQ0lRLlNHWDpTNjMuSVFfQ0xPU0VQUklDRS4zLzE2LzIwMTQBAAAAQfALAAMAAAAAAE10KHx0hNcI3C3vNJWE1wgjQ0lRLlNHWDpCTjQuSVFfQ0xPU0VQUklDRS45LzE3LzIwMTUBAAAAhVYNAAIAAAAENy4wNwBggsp3dITXCD+IgTSVhNcIKENJUS5TR1g6UTBGLklRX0JWX1NIQVJFLklRX0xUTS42LzI0LzIwMTEBAAAAw/6KAwIAAAAIMC41MzM4ODkBCAAAAAUAAAABMQEAAAAKMTU1NTAyNTQyMQMAAAADMTExAgAAAAQ0MDIwBAAAAAEwBwAAAAk2LzI0LzIwMTEIAAAACjEyLzMxLzIwMTAJAAAAATDZF3OIcoTXCLUHjrxyhNcIKENJUS5TR1g6NUNQLklRX0JWX1NIQVJFLklRX0xUTS43LzIyLzIw</t>
  </si>
  <si>
    <t>MDkBAAAAH017AAIAAAAIMC4wNjQzNTgBCAAAAAUAAAABMQEAAAAKMTQwNDMxNDgzMwMAAAADMTExAgAAAAQ0MDIwBAAAAAEwBwAAAAk3LzIyLzIwMDkIAAAACTYvMzAvMjAwOQkAAAABMIfIHp1yhNcIr7zbvXKE1wgjQ0lRLlNHWDpTMDguSVFfQ0xPU0VQUklDRS43LzE0LzIwMTMBAAAAkmdLAAMAAAAAAKF5AYx0hNcIWDwrN5WE1wgjQ0lRLlNHWDpDRUUuSVFfQ0xPU0VQUklDRS4yLzIxLzIwMTcBAAAAIsOeAAIAAAAFMC43NTUAGezSX3SE1wjQHiAzlYTXCCNDSVEuU0dYOlRRNS5JUV9DTE9TRVBSSUNFLjExLzMvMjAxOQEAAABhYEQAAwAAAAAA+DmHQnSE1wg9XO8wlYTXCCJDSVEuU0dYOkc5Mi5JUV9DTE9TRVBSSUNFLjYvNS8yMDEwAQAAAFdOdQADAAAAAADlW9+zdITXCKS+xTiVhNcII0NJUS5TR1g6QzMxLklRX0NMT1NFUFJJQ0UuNy8yMi8yMDE3AQAAANJRJQADAAAAAABYmL9SdITXCNVpnDKVhNcIKUNJUS5TR1g6VzA1LklRX0JWX1NIQVJFLklRX0xUTS4xMC8xMy8yMDExAQAAAO5hDQACAAAACDIuNDkyODA4AQgAAAAFAAAAATEBAAAACjE1NzQxNDgxMTADAAAAAzEzOAIAAAAENDAyMAQAAAABMAcAAAAKMTAvMTMvMjAxMQgAAAAJOS8zMC8yMDExCQAAAAEw8ACxg3KE1wi5IkS8coTXCChDSVEuU0dYOlMwOC5JUV9CVl9TSEFSRS5JUV9MVE0uNC8xMi8yMDExAQAAAJJnSwACAAAACDAuMTY5NzIx</t>
  </si>
  <si>
    <t>AQgAAAAFAAAAATEBAAAACjE1NTEwMDU0MjIDAAAAAzEzOAIAAAAENDAyMAQAAAABMAcAAAAJNC8xMi8yMDExCAAAAAkzLzMxLzIwMTEJAAAAATALQFuNcoTXCF7s17xyhNcIKENJUS5TR1g6UzA3LklRX0JWX1NIQVJFLklRX0xUTS43LzIzLzIwMTABAAAAvWQNAAIAAAAIMS40Nzg5OTkBCAAAAAUAAAABMQEAAAAKMTQ3NTg5ODY5MQMAAAADMTYwAgAAAAQ0MDIwBAAAAAEwBwAAAAk3LzIzLzIwMTAIAAAACTYvMzAvMjAxMAkAAAABMGnLg5JyhNcIxgwdvXKE1wgjQ0lRLlNHWDpRMEYuSVFfQ0xPU0VQUklDRS45LzEzLzIwMTkBAAAAw/6KAwIAAAAEMS44NQDvr105dITXCOxNHTCVhNcIKUNJUS5TR1g6WjI1LklRX0JWX1NIQVJFLklRX0xUTS4xMi8xOC8yMDExAQAAAMMGpgECAAAACDYuOTY1NjQyAQgAAAAFAAAAATEBAAAACjE1NzY1NTQ3ODYDAAAAAjMyAgAAAAQ0MDIwBAAAAAEwBwAAAAoxMi8xOC8yMDExCAAAAAk5LzMwLzIwMTEJAAAAATC9WkJ6coTXCM6RyrtyhNcII0NJUS5TR1g6QlZBLklRX0NMT1NFUFJJQ0UuMS8yNi8yMDE5AQAAAL5xewADAAAAAAAohhpBdITXCLChjTCVhNcII0NJUS5TR1g6UzYxLklRX0NMT1NFUFJJQ0UuOC8xNy8yMDEzAQAAAIZbDQADAAAAAAC4kCiGdITXCAyanjaVhNcII0NJUS5TR1g6UzkxLklRX0NMT1NFUFJJQ0UuMTEvNi8yMDE3AQAAAFLsdggDAAAAAAACv2lNdITX</t>
  </si>
  <si>
    <t>CJuZmDGVhNcIIkNJUS5TR1g6VTE0LklRX0NMT1NFUFJJQ0UuNy81LzIwMTQBAAAASFgNAAMAAAAAAOv9R4N0hNcIKGYJNZWE1wgiQ0lRLlNHWDpDMzEuSVFfQ0xPU0VQUklDRS40LzkvMjAxNwEAAADSUSUAAwAAAAAAOktmY3SE1wgBzjAzlYTXCCNDSVEuU0dYOkYxNy5JUV9DTE9TRVBSSUNFLjYvMjQvMjAxMQEAAABubwAAAgAAAAQyLjAxAPt+lKZ0hNcIbw9iN5WE1wgiQ0lRLlNHWDpHMDcuSVFfQ0xPU0VQUklDRS4xLzkvMjAxOQEAAAB58SQAAgAAAAQyNS4yACiGGkF0hNcIjRWjMJWE1wgjQ0lRLlNHWDpBN1JVLklRX0NMT1NFUFJJQ0UuMi81LzIwMTYBAAAAZL/ZAQIAAAAEMC40NQBpo2hjdITXCDBsLjOVhNcII0NJUS5TR1g6VTk2LklRX0NMT1NFUFJJQ0UuMTEvNy8yMDExAQAAAJF4DQADAAAAAAAY2i+fdITXCGs7fTaVhNcII0NJUS5TR1g6VzA1LklRX0NMT1NFUFJJQ0UuOS8xNi8yMDA5AQAAAO5hDQACAAAABDEuNzQAJYOpvHSE1wiPBXI5lYTXCCNDSVEuU0dYOkozNi5JUV9DTE9TRVBSSUNFLjYvMTUvMjAxOQEAAADuVA0AAwAAAAAAvLVePXSE1wgYrDcwlYTXCCJDSVEuU0dYOkM2TC5JUV9DTE9TRVBSSUNFLjYvMy8yMDA5AQAAAHclCgACAAAABTEyLjQ0APEhnb90hNcIw1KAOZWE1wgjQ0lRLlNHWDpCVkEuSVFfQ0xPU0VQUklDRS40LzI4LzIwMTgBAAAAvnF7AAMAAAAAAJ5b7Et0hNcICXlT</t>
  </si>
  <si>
    <t>MZWE1wgjQ0lRLlNHWDpPMzIuSVFfQ0xPU0VQUklDRS4zLzI3LzIwMTkBAAAAJ7tTAAIAAAAEMS45OACKEXU8dITXCKJ9PjCVhNcIKUNJUS5TR1g6VFE1LklRX0JWX1NIQVJFLklRX0xUTS4xMS8yMi8yMDEyAQAAAGFgRAACAAAACDYuMTA5NDg3AQgAAAAFAAAAATEBAAAACjE3NzE2ODcwODMDAAAAAzEzOAIAAAAENDAyMAQAAAABMAcAAAAKMTEvMjIvMjAxMggAAAAJOS8zMC8yMDEyCQAAAAEwqDa2e3KE1whTQdu7coTXCChDSVEuU0dYOkVCNS5JUV9CVl9TSEFSRS5JUV9MVE0uMS8xOS8yMDEwAQAAAD2tWAICAAAACDAuMzg3ODE4AQgAAAAFAAAAATEBAAAACjE0NDMxNDMxNzADAAAAAzE2MAIAAAAENDAyMAQAAAABMAcAAAAJMS8xOS8yMDEwCAAAAAoxMi8zMS8yMDA5CQAAAAEwaJWdmnKE1whrh6K9coTXCCJDSVEuU0dYOkU1SC5JUV9DTE9TRVBSSUNFLjYvOS8yMDE0AQAAAOpRJQACAAAABDAuNTgAYmYLf3SE1wgJW7g0lYTXCCNDSVEuU0dYOlM1OS5JUV9DTE9TRVBSSUNFLjcvMTAvMjAxOQEAAAB4JQoAAgAAAAQyLjc2ADh7qz90hNcIS/J8MJWE1wgjQ0lRLlNHWDpDRUUuSVFfQ0xPU0VQUklDRS43LzE3LzIwMTkBAAAAIsOeAAIAAAAFMC4zMzUAmQptR3SE1wgbLyYxlYTXCCJDSVEuU0dYOkQwNS5JUV9DTE9TRVBSSUNFLjgvMy8yMDA5AQAAAD9WDQACAAAABTEzLjk0AB2EJL50hNcInXEXOZWE1wgj</t>
  </si>
  <si>
    <t>Q0lRLlNHWDpMSjMuSVFfQ0xPU0VQUklDRS4xMi83LzIwMTEBAAAAm1cNAAIAAAAEMi4xNQB5dEyfdITXCMAqGDeVhNcII0NJUS5TR1g6VDE4LklRX0NMT1NFUFJJQ0UuNS8xNi8yMDE1BQAAAAAAAAAIAAAAFChJbnZhbGlkIElkZW50aWZpZXIpjE25cHSE1whBHg80lYTXCCNDSVEuU0dYOlUxNC5JUV9DTE9TRVBSSUNFLjcvMTAvMjAxMwEAAABIWA0AAgAAAAQ2LjU2ALWzgYp0hNcI6Q20NpWE1wgkQ0lRLlNHWDpGMzQuSVFfQ0xPU0VQUklDRS4xMi8xNi8yMDEwAQAAAMtuUwACAAAABDUuOTUAnAFLrHSE1wjhwaY4lYTXCCdDSVEuU0dYOkcwNy5JUV9CVl9TSEFSRS5JUV9MVE0uMS80LzIwMTABAAAAefEkAAIAAAAINy41MzQ2NjMBCAAAAAUAAAABMQEAAAAKMTQ0MTkwOTkzMQMAAAADMTM4AgAAAAQ0MDIwBAAAAAEwBwAAAAgxLzQvMjAxMAgAAAAKMTIvMzEvMjAwOQkAAAABMGiVnZpyhNcIrumkvXKE1wgoQ0lRLlNHWDpDRUUuSVFfQlZfU0hBUkUuSVFfTFRNLjEvMTkvMjAxMAEAAAAiw54AAgAAAAgwLjEyMjMzOAEIAAAABQAAAAExAQAAAAoxNDIxNDIwNDg1AwAAAAMxMzgCAAAABDQwMjAEAAAAATAHAAAACTEvMTkvMjAxMAgAAAAKMTIvMzEvMjAwOQkAAAABMAajNphyhNcIST11vXKE1wgjQ0lRLlNHWDpPMzkuSVFfQ0xPU0VQUklDRS40LzMwLzIwMTUBAAAAKYYSAAIAAAAFMTAuNjgA50U0bXSE1wiX</t>
  </si>
  <si>
    <t>emAzlYTXCCNDSVEuU0dYOkM1Mi5JUV9DTE9TRVBSSUNFLjEwLzIvMjAxMAEAAACgeF8AAwAAAAAAMqMgpXSE1wi9Sl03lYTXCCRDSVEuU0dYOkVCNS5JUV9DTE9TRVBSSUNFLjEyLzE0LzIwMTIBAAAAPa1YAgIAAAAEMi4wMwApqNWRdITXCH7P1zaVhNcIKUNJUS5TR1g6QjYxLklRX0JWX1NIQVJFLklRX0xUTS4xMi8yMi8yMDEwAQAAAOZgRAACAAAACDMuMzI4MzU0AQgAAAAFAAAAATEBAAAACjE0ODQ2MzgyMjgDAAAAAzEzOAIAAAAENDAyMAQAAAABMAcAAAAKMTIvMjIvMjAxMAgAAAAJOS8zMC8yMDEwCQAAAAEwEhPQknKE1wj79yi9coTXCCNDSVEuU0dYOkY5OS5JUV9DTE9TRVBSSUNFLjEvMTkvMjAxNgEAAAA6Vw0AAgAAAAEyADmtfWt0hNcIqlEVNZWE1wgjQ0lRLlNHWDpVOTYuSVFfQ0xPU0VQUklDRS4zLzEyLzIwMTYBAAAAkXgNAAMAAAAAADizCl90hNcI/CrAMpWE1wgkQ0lRLlNHWDpUMzkuSVFfQ0xPU0VQUklDRS4xMi8xNC8yMDE3AQAAADFcDQACAAAABDIuNTkAvGkgWXSE1wiQ2SIylYTXCCJDSVEuU0dYOkJONC5JUV9DTE9TRVBSSUNFLjIvMS8yMDEyAQAAAIVWDQACAAAABTEwLjYxAD5Wyp10hNcIYdTrNZWE1wgiQ0lRLlNHWDpDNTIuSVFfQ0xPU0VQUklDRS45LzcvMjAxNQEAAACgeF8AAgAAAAQyLjc5AGAuxWt0hNcIiQz8M5WE1wgjQ0lRLlNHWDpGOTkuSVFfQ0xPU0VQUklDRS45LzE5</t>
  </si>
  <si>
    <t>LzIwMTMBAAAAOlcNAAIAAAAENS41NQCc6CqGdITXCDPGRjiVhNcII0NJUS5TR1g6TEozLklRX0NMT1NFUFJJQ0UuMy8yNy8yMDExAQAAAJtXDQADAAAAAADxXd+qdITXCKaDdzeVhNcIKENJUS5TR1g6QjYxLklRX0JWX1NIQVJFLklRX0xUTS4xLzIwLzIwMTIBAAAA5mBEAAIAAAAINC4xNDAxNDcBCAAAAAUAAAABMQEAAAAKMTU4NzgzNTg2NQMAAAADMTM4AgAAAAQ0MDIwBAAAAAEwBwAAAAkxLzIwLzIwMTIIAAAACjEyLzMxLzIwMTEJAAAAATAiHVx9coTXCF5jAbxyhNcII0NJUS5TR1g6QzZMLklRX0NMT1NFUFJJQ0UuOS8yNS8yMDEwAQAAAHclCgADAAAAAAD16tygdITXCBk5SjeVhNcIJENJUS5TR1g6TkQ4VS5JUV9DTE9TRVBSSUNFLjYvMjUvMjAwOQEAAABAipIBAgAAAAMxLjIATcgfvnSE1wgeLHk5lYTXCCdDSVEuU0dYOlMwOC5JUV9CVl9TSEFSRS5JUV9MVE0uOC8xLzIwMTEBAAAAkmdLAAIAAAAIMC4xNjUyMzIBCAAAAAUAAAABMQEAAAAKMTU1Nzg3MDQ4NwMAAAADMTM4AgAAAAQ0MDIwBAAAAAEwBwAAAAg4LzEvMjAxMQgAAAAJNi8zMC8yMDExCQAAAAEwSCLshnKE1wh2MXa8coTXCCNDSVEuU0dYOkgxNS5JUV9DTE9TRVBSSUNFLjMvMjgvMjAxMQEAAACaaA0AAgAAAAQyLjQyAPFd36p0hNcIpoN3N5WE1wgjQ0lRLlNHWDpTNjEuSVFfQ0xPU0VQUklDRS4xLzI1LzIwMTYBAAAAhlsNAAIAAAAF</t>
  </si>
  <si>
    <t>MS45MzUAkPa/bnSE1wi8SbYzlYTXCCRDSVEuU0dYOloyNS5JUV9DTE9TRVBSSUNFLjEyLzEyLzIwMTIBAAAAwwamAQIAAAAFMS40MjUAKajVkXSE1wg5ZLc1lYTXCCRDSVEuU0dYOlUxMS5JUV9DTE9TRVBSSUNFLjExLzExLzIwMTcBAAAAw1AGAAMAAAAAAAK/aU10hNcIm5mYMZWE1wgiQ0lRLlNHWDpVMTEuSVFfQ0xPU0VQUklDRS42LzcvMjAxNQEAAADDUAYAAwAAAAAAjE25cHSE1wis0r8zlYTXCCNDSVEuU0dYOkxKMy5JUV9DTE9TRVBSSUNFLjUvMTEvMjAxNQEAAACbVw0AAgAAAAQyLjE4AAQwQG10hNcIUtERM5WE1wgiQ0lRLlNHWDpDMzEuSVFfQ0xPU0VQUklDRS4yLzkvMjAxOQEAAADSUSUAAwAAAAAAKR8ZRXSE1whm6NkwlYTXCCNDSVEuU0dYOkJONC5JUV9DTE9TRVBSSUNFLjcvMTMvMjAxNAEAAACFVg0AAwAAAAAAUSWhh3SE1wj3kIA1lYTXCCJDSVEuU0dYOjVDUC5JUV9DTE9TRVBSSUNFLjcvMi8yMDE5AQAAAB9NewACAAAABDAuNTQAOHurP3SE1whqpW4wlYTXCChDSVEuU0dYOk8zOS5JUV9CVl9TSEFSRS5JUV9MVE0uOC8yMy8yMDExAQAAACmGEgACAAAACDYuNDI0MTQ5AQgAAAAFAAAAATEBAAAACjE2NDI4MzY2NDYDAAAAAzEzOAIAAAAENDAyMAQAAAABMAcAAAAJOC8yMy8yMDExCAAAAAk2LzMwLzIwMTEJAAAAATB6SW6IcoTXCGB9hLxyhNcIJENJUS5TR1g6QVpZLklRX0NMT1NFUFJJ</t>
  </si>
  <si>
    <t>Q0UuMTAvMjUvMjAxNQEAAABp8l0BAwAAAAAAOa19a3SE1whS8VYzlYTXCChDSVEuU0dYOkg3OC5JUV9CVl9TSEFSRS5JUV9MVE0uOC8xOC8yMDEyAQAAAPxCBgACAAAACTEwLjc4MzY0OAEIAAAABQAAAAExAQAAAAoxNjI5ODU3MjY1AwAAAAMxNjACAAAABDQwMjAEAAAAATAHAAAACTgvMTgvMjAxMggAAAAJNi8zMC8yMDEyCQAAAAEwfH5zgHKE1wgwYCC8coTXCCNDSVEuU0dYOkE1MC5JUV9DTE9TRVBSSUNFLjQvMjgvMjAxOAEAAAAGnusQAwAAAAAAKo+sV3SE1wilshsylYTXCCNDSVEuU0dYOkI2MS5JUV9DTE9TRVBSSUNFLjUvMTMvMjAxMQEAAADmYEQAAgAAAAQ0LjI1APFd36p0hNcIYJufOJWE1wgjQ0lRLlNHWDo1Q1AuSVFfQ0xPU0VQUklDRS4xMi8xLzIwMTIBAAAAH017AAMAAAAAACmo1ZF0hNcI86NBNpWE1wgoQ0lRLlNHWDpCNjEuSVFfQlZfU0hBUkUuSVFfTFRNLjgvMTgvMjAxMAEAAADmYEQAAgAAAAgzLjI1MDg3MwEIAAAABQAAAAExAQAAAAoxNDY3MjMyNDc3AwAAAAMxMzgCAAAABDQwMjAEAAAAATAHAAAACTgvMTgvMjAxMAgAAAAJNi8zMC8yMDEwCQAAAAEwL37wk3KE1wjZpTm9coTXCClDSVEuU0dYOkE3UlUuSVFfQlZfU0hBUkUuSVFfTFRNLjEwLzgvMjAxMAEAAABkv9kBAgAAAAgwLjM0MzU0OQEIAAAABQAAAAExAQAAAAoxNTA2NTY1MTk2AwAAAAMxMzgCAAAABDQwMjAEAAAAATAH</t>
  </si>
  <si>
    <t>AAAACTEwLzgvMjAxMAgAAAAJOS8zMC8yMDEwCQAAAAEwL37wk3KE1wipgDK9coTXCClDSVEuU0dYOkozNy5JUV9CVl9TSEFSRS5JUV9MVE0uMTEvMTAvMjAxMgEAAAAeOwYAAgAAAAkzNC44NzU4MTYBCAAAAAUAAAABMQEAAAAKMTYzMDIwNjE5NwMAAAADMTYwAgAAAAQ0MDIwBAAAAAEwBwAAAAoxMS8xMC8yMDEyCAAAAAk5LzMwLzIwMTIJAAAAATCoNrZ7coTXCFNB27tyhNcII0NJUS5TR1g6UzYxLklRX0NMT1NFUFJJQ0UuOS8xNy8yMDE3AQAAAIZbDQADAAAAAAANeT1WdITXCEcuoTKVhNcIJ0NJUS5TR1g6QzA3LklRX0JWX1NIQVJFLklRX0xUTS40LzMvMjAwOQEAAABkVg0AAgAAAAg2LjI2Njg5MgEIAAAABQAAAAExAQAAAAoxMzY0MTIyMTM2AwAAAAMxNjACAAAABDQwMjAEAAAAATAHAAAACDQvMy8yMDA5CAAAAAkzLzMxLzIwMDkJAAAAATA3bGSkcoTXCEHGS75yhNcIJENJUS5TR1g6VTEwLklRX0NMT1NFUFJJQ0UuMTAvMjcvMjAxMgEAAAAZT3sAAwAAAAAAseynlHSE1wjuV+E2lYTXCCNDSVEuU0dYOkVCNS5JUV9DTE9TRVBSSUNFLjgvMTEvMjAxMAEAAAA9rVgCAgAAAAQxLjE0AC4iuq10hNcIkKZQOZWE1wgiQ0lRLlNHWDpDRUUuSVFfQ0xPU0VQUklDRS4xLzcvMjAxNgEAAAAiw54AAgAAAAYwLjY5MjUA5htsdnSE1wjnmZQ0lYTXCClDSVEuU0dYOlM2MS5JUV9CVl9TSEFSRS5JUV9MVE0uMTAv</t>
  </si>
  <si>
    <t>MjMvMjAxMgEAAACGWw0AAgAAAAgxLjA4MzYxMgEIAAAABQAAAAExAQAAAAoxNjQ1NTYxMjY0AwAAAAMxMzgCAAAABDQwMjAEAAAAATAHAAAACjEwLzIzLzIwMTIIAAAACTkvMzAvMjAxMgkAAAABMO7OYXdyhNcIQG6ku3KE1wgnQ0lRLlNHWDpFSDUuSVFfQlZfU0hBUkUuSVFfTFRNLjQvOS8yMDEyAQAAANWAYwACAAAACDAuNjAyODAzAQgAAAAFAAAAATEBAAAACjE2MzQyMzM2NzkDAAAAATkCAAAABDQwMjAEAAAAATAHAAAACDQvOS8yMDEyCAAAAAkzLzMxLzIwMTIJAAAAATCNSLWBcoTXCDQRMbxyhNcIJ0NJUS5TR1g6RUI1LklRX0JWX1NIQVJFLklRX0xUTS43LzIvMjAxMgEAAAA9rVgCAgAAAAgwLjYzNTE0OAEIAAAABQAAAAExAQAAAAoxNjMwOTU5MTA4AwAAAAMxNjACAAAABDQwMjAEAAAAATAHAAAACDcvMi8yMDEyCAAAAAk2LzMwLzIwMTIJAAAAATBZHHGAcoTXCLiIJ7xyhNcIJ0NJUS5TR1g6RzA3LklRX0JWX1NIQVJFLklRX0xUTS44LzEvMjAxMQEAAAB58SQAAgAAAAg4LjUwMTY2NAEIAAAABQAAAAExAQAAAAoxNTMwODM5NzQ5AwAAAAMxMzgCAAAABDQwMjAEAAAAATAHAAAACDgvMS8yMDExCAAAAAoxMi8zMS8yMDEwCQAAAAEwSCLshnKE1wh2MXa8coTXCCNDSVEuU0dYOkVCNS5JUV9DTE9TRVBSSUNFLjIvMTEvMjAxMAEAAAA9rVgCAgAAAAQxLjA0AGvz0rZ0hNcI3nT4OJWE1wgoQ0lRLlNH</t>
  </si>
  <si>
    <t>WDpTMDcuSVFfQlZfU0hBUkUuSVFfTFRNLjEwLzYvMjAwOQEAAAC9ZA0AAgAAAAgxLjQ2NTAyNwEIAAAABQAAAAExAQAAAAoxMzU0NDI2NTcwAwAAAAMxNjACAAAABDQwMjAEAAAAATAHAAAACTEwLzYvMjAwOQgAAAAJOS8zMC8yMDA5CQAAAAEwKsTXnnKE1wi3G/29coTXCChDSVEuU0dYOlUxMS5JUV9CVl9TSEFSRS5JUV9MVE0uNS8yOC8yMDEyAQAAAMNQBgACAAAACTEzLjc0NDEyMwEIAAAABQAAAAExAQAAAAoxNjM4MzYwNjUyAwAAAAMxMzgCAAAABDQwMjAEAAAAATAHAAAACTUvMjgvMjAxMggAAAAJMy8zMS8yMDEyCQAAAAEwl0bTeHKE1wiAHLW7coTXCCNDSVEuU0dYOkE1MC5JUV9DTE9TRVBSSUNFLjgvMTUvMjAxNQEAAAAGnusQAwAAAAAAsqWKdHSE1wgLutk0lYTXCCNDSVEuU0dYOkgwMi5JUV9DTE9TRVBSSUNFLjIvMTgvMjAxNwEAAABsVw0AAwAAAAAAd/YfXHSE1wgRA2ozlYTXCChDSVEuU0dYOlM0MS5JUV9CVl9TSEFSRS5JUV9MVE0uMi8xMS8yMDExAQAAALloDQACAAAACDMuNTE3MTQxAQgAAAAFAAAAATEBAAAACjE1MzM0NTYzMTIDAAAAAzEzOAIAAAAENDAyMAQAAAABMAcAAAAJMi8xMS8yMDExCAAAAAoxMi8zMS8yMDEwCQAAAAEwiTeth3KE1wj1uH+8coTXCCNDSVEuU0dYOkFaWS5JUV9DTE9TRVBSSUNFLjkvMTQvMjAxNQEAAABp8l0BAwAAAAAAiXiXc3SE1wipN5I0lYTXCCNDSVEu</t>
  </si>
  <si>
    <t>U0dYOkcxMy5JUV9DTE9TRVBSSUNFLjEvMTYvMjAxMQEAAAALZA0AAwAAAAAAHaeRqXSE1wgK15o4lYTXCCNDSVEuU0dYOkxKMy5JUV9DTE9TRVBSSUNFLjkvMTUvMjAxOQEAAACbVw0AAwAAAAAAKcgfQ3SE1wimceMwlYTXCChDSVEuU0dYOlUwNi5JUV9CVl9TSEFSRS5JUV9MVE0uMi8yMi8yMDEyAQAAAImBVAACAAAACDMuMTI2ODU4AQgAAAAFAAAAATEBAAAACjE2MDA1MzQyNDEDAAAAAzEzOAIAAAAENDAyMAQAAAABMAcAAAAJMi8yMi8yMDEyCAAAAAoxMi8zMS8yMDExCQAAAAEwdHcsgnKE1wjK1TW8coTXCCJDSVEuU0dYOkM1Mi5JUV9DTE9TRVBSSUNFLjIvNy8yMDEyAQAAAKB4XwACAAAABTEuNDU1ADhK1Jp0hNcIaSlqNpWE1wgjQ0lRLlNHWDpVMTEuSVFfQ0xPU0VQUklDRS4zLzEwLzIwMTABAAAAw1AGAAIAAAAFMTguMTgAk67stHSE1wilVDM6lYTXCCNDSVEuU0dYOkcxMy5JUV9DTE9TRVBSSUNFLjkvMTYvMjAxNgEAAAALZA0AAgAAAAUwLjczNQAtn0FpdITXCKpRFTWVhNcIJ0NJUS5TR1g6RDAxLklRX0JWX1NIQVJFLklRX0xUTS4xLzMvMjAxMAEAAADvWw0AAgAAAAgwLjM5MDExMwEIAAAABQAAAAExAQAAAAoxNDQxMzU0ODI4AwAAAAMxNjACAAAABDQwMjAEAAAAATAHAAAACDEvMy8yMDEwCAAAAAoxMi8zMS8yMDA5CQAAAAEw5ypemXKE1wizdY+9coTXCCdDSVEuU0dYOk9WOC5JUV9CVl9T</t>
  </si>
  <si>
    <t>SEFSRS5JUV9MVE0uNi82LzIwMTEBAAAALrwnCAIAAAAIMC4wMzg0OTIBCAAAAAUAAAABMQEAAAAKMTU0MjE1MjYwMQMAAAADMTM4AgAAAAQ0MDIwBAAAAAEwBwAAAAg2LzYvMjAxMQgAAAAKMTIvMzEvMjAxMAkAAAABMOdI84ZyhNcIrlZ9vHKE1wgjQ0lRLlNHWDpVMTQuSVFfQ0xPU0VQUklDRS42LzEwLzIwMTcBAAAASFgNAAMAAAAAAFVpFVN0hNcIQW+wMZWE1wgjQ0lRLlNHWDpCNjEuSVFfQ0xPU0VQUklDRS4yLzEwLzIwMTYBAAAA5mBEAAIAAAAENC4yNgBpo2hjdITXCOR2fzOVhNcII0NJUS5TR1g6VDE4LklRX0NMT1NFUFJJQ0UuMy8zMS8yMDE5BQAAAAAAAAAIAAAAFChJbnZhbGlkIElkZW50aWZpZXIp1d7LQHSE1whdZ0AxlYTXCClDSVEuU0dYOkcwNy5JUV9CVl9TSEFSRS5JUV9MVE0uMTEvMjQvMjAxMgEAAAB58SQAAgAAAAg4LjI2NTY3MQEIAAAABQAAAAExAQAAAAoxNTk5MDY5OTQzAwAAAAMxMzgCAAAABDQwMjAEAAAAATAHAAAACjExLzI0LzIwMTIIAAAACjEyLzMxLzIwMTEJAAAAATA1uPN+coTXCIZ2FLxyhNcIJENJUS5TR1g6UzkxLklRX0NMT1NFUFJJQ0UuMTEvMTEvMjAxMwEAAABS7HYIAwAAAAAAdTsQiXSE1wiUSa82lYTXCCNDSVEuU0dYOkQwNS5JUV9DTE9TRVBSSUNFLjEwLzcvMjAxNwEAAAA/Vg0AAwAAAAAADXk9VnSE1whGrzoylYTXCChDSVEuU0dYOlcwNS5JUV9CVl9TSEFS</t>
  </si>
  <si>
    <t>RS5JUV9MVE0uMTIvMy8yMDEyAQAAAO5hDQACAAAACDIuOTA3NTIzAQgAAAAFAAAAATEBAAAACjE2NDIyMDAyNDEDAAAAAzEzOAIAAAAENDAyMAQAAAABMAcAAAAJMTIvMy8yMDEyCAAAAAk5LzMwLzIwMTIJAAAAATAJXi13coTXCOepn7tyhNcIKENJUS5TR1g6VDE4LklRX0JWX1NIQVJFLklRX0xUTS4xLzI5LzIwMTIFAAAAAAAAAAgAAAAUKEludmFsaWQgSWRlbnRpZmllcim9WkJ6coTXCO3LxbtyhNcIIkNJUS5TR1g6QzZMLklRX0NMT1NFUFJJQ0UuNC83LzIwMTgBAAAAdyUKAAMAAAAAACoXg1h0hNcIP4/1MZWE1wgkQ0lRLlNHWDpUMzkuSVFfQ0xPU0VQUklDRS4xMC8xMy8yMDA5AQAAADFcDQACAAAAAzMuOQBbbjq7dITXCHNe1jmVhNcIKUNJUS5TR1g6NUNQLklRX0JWX1NIQVJFLklRX0xUTS4xMi8xMy8yMDExAQAAAB9NewACAAAACDAuMDk1ODUxAQgAAAAFAAAAATEBAAAACjE1NzY2OTg2ODEDAAAAAzExMQIAAAAENDAyMAQAAAABMAcAAAAKMTIvMTMvMjAxMQgAAAAJOS8zMC8yMDExCQAAAAEwgX5oenKE1wjOkcq7coTXCCNDSVEuU0dYOkcxMy5JUV9DTE9TRVBSSUNFLjUvMjgvMjAxMgEAAAALZA0AAgAAAAQxLjUyAKWqUJN0hNcIwvXeNpWE1wgpQ0lRLlNHWDpQOFouSVFfQlZfU0hBUkUuSVFfTFRNLjEyLzI5LzIwMDkBAAAA0VXoCgMAAAAAALODx5ZyhNcI1SxivXKE1wgjQ0lRLlNHWDpVMTQu</t>
  </si>
  <si>
    <t>SVFfQ0xPU0VQUklDRS41LzI1LzIwMTcBAAAASFgNAAIAAAAENi45MwBVaRVTdITXCEFvsDGVhNcIKENJUS5TR1g6QzUyLklRX0JWX1NIQVJFLklRX0xUTS4zLzE3LzIwMTEBAAAAoHhfAAIAAAAIMC44NjE5MzYBCAAAAAUAAAABMQEAAAAKMTUzMzM1Mjg3NgMAAAADMTM4AgAAAAQ0MDIwBAAAAAEwBwAAAAkzLzE3LzIwMTEIAAAACjEyLzMxLzIwMTAJAAAAATCJN62HcoTXCPW4f7xyhNcII0NJUS5TR1g6Q0MzLklRX0NMT1NFUFJJQ0UuNC8xNC8yMDEwAQAAAISMIgACAAAABDIuMzgAiLVctXSE1wg9tTM4lYTXCChDSVEuU0dYOk9WOC5JUV9CVl9TSEFSRS5JUV9MVE0uNC8xNi8yMDExAQAAAC68JwgCAAAACDAuMDM4NDkyAQgAAAAFAAAAATEBAAAACjE1NDIxNTI2MDEDAAAAAzEzOAIAAAAENDAyMAQAAAABMAcAAAAJNC8xNi8yMDExCAAAAAoxMi8zMS8yMDEwCQAAAAEwdf9Vi3KE1whmULu8coTXCChDSVEuU0dYOlM2OC5JUV9CVl9TSEFSRS5JUV9MVE0uNy8zMC8yMDEyAQAAAKVSJQACAAAACDAuNzc5OTQ4AQgAAAAFAAAAATEBAAAACjE2NTMyODYxMDMDAAAAAzEzOAIAAAAENDAyMAQAAAABMAcAAAAJNy8zMC8yMDEyCAAAAAk2LzMwLzIwMTIJAAAAATBZHHGAcoTXCHHCIrxyhNcIKENJUS5TR1g6RjE3LklRX0JWX1NIQVJFLklRX0xUTS44LzI5LzIwMTABAAAAbm8AAAIAAAAHMi40MTg4NQEIAAAABQAA</t>
  </si>
  <si>
    <t>AAExAQAAAAoxNDc1NDI4NDI5AwAAAAMxMzgCAAAABDQwMjAEAAAAATAHAAAACTgvMjkvMjAxMAgAAAAJNi8zMC8yMDEwCQAAAAEwL37wk3KE1wgERTe9coTXCClDSVEuU0dYOlUwNi5JUV9CVl9TSEFSRS5JUV9MVE0uMTIvMTIvMjAxMAEAAACJgVQAAgAAAAgyLjM0MTc0NQEIAAAABQAAAAExAQAAAAoxNDgwNDI2NzMyAwAAAAMxMzgCAAAABDQwMjAEAAAAATAHAAAACjEyLzEyLzIwMTAIAAAACTkvMzAvMjAxMAkAAAABMLN0V5FyhNcIK10MvXKE1wgiQ0lRLlNHWDpTMDcuSVFfQ0xPU0VQUklDRS4xLzQvMjAxNgEAAAC9ZA0AAgAAAAQ3LjQ0AJD2v250hNcIgPXUNJWE1wgjQ0lRLlNHWDpFNUguSVFfQ0xPU0VQUklDRS45LzIwLzIwMTEBAAAA6lElAAIAAAAFMC42OTUAZbSjoHSE1wgyjsg3lYTXCCNDSVEuU0dYOlM1MS5JUV9DTE9TRVBSSUNFLjExLzMvMjAxMAEAAADQWQ0AAgAAAAQ0Ljc2ACxu3bB0hNcIfd4bOJWE1wgjQ0lRLlNHWDo1Q1AuSVFfQ0xPU0VQUklDRS41LzExLzIwMTUBAAAAH017AAIAAAAIMS4wNjY2NjYAjE25cHSE1wiA9dQ0lYTXCClDSVEuU0dYOloyNS5JUV9CVl9TSEFSRS5JUV9MVE0uMTAvMTUvMjAwOQEAAADDBqYBAgAAAAgxLjE3NDc5MQEIAAAABQAAAAExAQAAAAoxNDEwOTk4MzI2AwAAAAMxMzgCAAAABDQwMjAEAAAAATAHAAAACjEwLzE1LzIwMDkIAAAACTkvMzAvMjAwOQkA</t>
  </si>
  <si>
    <t>AAABMCrE155yhNcIfbn6vXKE1wgoQ0lRLlNHWDpTNjMuSVFfQlZfU0hBUkUuSVFfTFRNLjIvMTYvMjAxMQEAAABB8AsAAgAAAAgwLjUzMzgyNwEIAAAABQAAAAExAQAAAAoxNjUxNTIwODMyAwAAAAMxMzgCAAAABDQwMjAEAAAAATAHAAAACTIvMTYvMjAxMQgAAAAKMTIvMzEvMjAxMAkAAAABMIk3rYdyhNcI9bh/vHKE1wgkQ0lRLlNHWDpCUzYuSVFfQ0xPU0VQUklDRS4xMi8yNC8yMDE3AQAAAGNcAwIDAAAAAACXej1RdITXCJSHhTGVhNcIKUNJUS5TR1g6UzYzLklRX0JWX1NIQVJFLklRX0xUTS4xMi8yNC8yMDEyAQAAAEHwCwACAAAACDAuNTUxOTE2AQgAAAAFAAAAATEBAAAACjE2NDM5MDIzODYDAAAAAzEzOAIAAAAENDAyMAQAAAABMAcAAAAKMTIvMjQvMjAxMggAAAAJOS8zMC8yMDEyCQAAAAEwZA1yenKE1wjffNa7coTXCCJDSVEuU0dYOkMzMS5JUV9DTE9TRVBSSUNFLjgvMi8yMDE3AQAAANJRJQACAAAABDMuNzYADfpmWnSE1wjVoGczlYTXCCRDSVEuU0dYOloyNS5JUV9DTE9TRVBSSUNFLjEyLzI0LzIwMTQBAAAAwwamAQIAAAAFMS4wNTUA+oehenSE1wj9+vI1lYTXCCNDSVEuU0dYOlM1OC5JUV9DTE9TRVBSSUNFLjQvMjcvMjAxMgEAAAAJUiUAAgAAAAQyLjYyABYQ2Zp0hNcIsYtsNpWE1wgkQ0lRLlNHWDpVMDYuSVFfQ0xPU0VQUklDRS4xMi8yMi8yMDA5AQAAAImBVAACAAAABDIuMDgADAw4</t>
  </si>
  <si>
    <t>u3SE1wifs1Q6lYTXCCNDSVEuU0dYOlQxOC5JUV9DTE9TRVBSSUNFLjQvMjgvMjAxMAUAAAAAAAAACAAAABQoSW52YWxpZCBJZGVudGlmaWVyKd+rcbN0hNcIkR2UN5WE1wgkQ0lRLlNHWDpRMEYuSVFfQ0xPU0VQUklDRS4xMi8xMC8yMDE1AQAAAMP+igMCAAAABDIuMDUAOa19a3SE1whS8VYzlYTXCChDSVEuU0dYOkozNi5JUV9CVl9TSEFSRS5JUV9MVE0uNC8xMy8yMDEyAQAAAO5UDQACAAAACTQ2LjU2MTk4MwEIAAAABQAAAAExAQAAAAoxNjI5NDQxNzI4AwAAAAMxNjACAAAABDQwMjAEAAAAATAHAAAACTQvMTMvMjAxMggAAAAJMy8zMS8yMDEyCQAAAAEwl99/fXKE1wi8efW7coTXCCNDSVEuU0dYOkcxMy5JUV9DTE9TRVBSSUNFLjkvMTUvMjAxMwEAAAALZA0AAwAAAAAAdTsQiXSE1whN3o41lYTXCCNDSVEuU0dYOk9WOC5JUV9DTE9TRVBSSUNFLjExLzUvMjAxOQEAAAAuvCcIAgAAAAQxLjE4AHfUhUZ0hNcIlclCMZWE1wgkQ0lRLlNHWDpTNjMuSVFfQ0xPU0VQUklDRS4xMi8yMC8yMDEwAQAAAEHwCwACAAAABDMuMjUAHaeRqXSE1wiuvnI3lYTXCCJDSVEuU0dYOkJTNi5JUV9DTE9TRVBSSUNFLjgvOC8yMDE5AQAAAGNcAwICAAAABDEuMDQAig1hPXSE1wjRFkgwlYTXCClDSVEuU0dYOlo3NC5JUV9CVl9TSEFSRS5JUV9MVE0uMTAvMjUvMjAxMAEAAAAAtwEAAgAAAAgxLjQ4NzM4NQEIAAAABQAAAAEx</t>
  </si>
  <si>
    <t>AQAAAAoxNDgxMjI1OTI0AwAAAAMxMzgCAAAABDQwMjAEAAAAATAHAAAACjEwLzI1LzIwMTAIAAAACTkvMzAvMjAxMAkAAAABMIe1FJFyhNcIbIITvXKE1wgkQ0lRLlNHWDpVMTQuSVFfQ0xPU0VQUklDRS4xMi8yNC8yMDEyAQAAAEhYDQACAAAABDUuOTcApapQk3SE1wiMykg2lYTXCCNDSVEuU0dYOlo3NC5JUV9DTE9TRVBSSUNFLjcvMTEvMjAxOQEAAAAAtwEAAgAAAAQzLjUzAJkKbUd0hNcIeR0TMZWE1wgjQ0lRLlNHWDpMSjMuSVFfQ0xPU0VQUklDRS44LzI4LzIwMTABAAAAm1cNAAMAAAAAACKlhqN0hNcIaNvWN5WE1wgiQ0lRLlNHWDpTMDcuSVFfQ0xPU0VQUklDRS43LzUvMjAxNQEAAAC9ZA0AAwAAAAAAgm3Wd3SE1whl6oM0lYTXCCJDSVEuU0dYOlUxMC5JUV9DTE9TRVBSSUNFLjYvNi8yMDE4AQAAABlPewACAAAABDEuMzEAePGuV3SE1wh3bX0ylYTXCCRDSVEuU0dYOkJWQS5JUV9DTE9TRVBSSUNFLjEwLzEzLzIwMTUBAAAAvnF7AAMAAAAAAO6gTG90hNcIgPXUNJWE1wgjQ0lRLlNHWDpQOFouSVFfQ0xPU0VQUklDRS4xLzI0LzIwMTIBAAAA0VXoCgMAAAAAABYQ2Zp0hNcIHofdNZWE1wgjQ0lRLlNHWDpIMTUuSVFfQ0xPU0VQUklDRS43LzMxLzIwMTABAAAAmmgNAAMAAAAAAGPFZK90hNcI3AhTOZWE1wgjQ0lRLlNHWDpCU0wuSVFfQ0xPU0VQUklDRS40LzE1LzIwMTIBAAAAJHgNAAMAAAAAABYQ</t>
  </si>
  <si>
    <t>2Zp0hNcIhmfBN5WE1wgiQ0lRLlNHWDpTOTEuSVFfQ0xPU0VQUklDRS43LzkvMjAxMwEAAABS7HYIAwAAAAAAXmtfkHSE1whARs42lYTXCCNDSVEuU0dYOlUxMC5JUV9DTE9TRVBSSUNFLjkvMjcvMjAxMAEAAAAZT3sAAgAAAAQxLjU4AB2nkal0hNcIjn/6N5WE1wgpQ0lRLlNHWDpIMTMuSVFfQlZfU0hBUkUuSVFfTFRNLjEwLzE3LzIwMTABAAAA3ClaAAIAAAAIMS44NTY3NTEBCAAAAAUAAAABMQEAAAAKMTQ4MTYxNjQ4NwMAAAADMTM4AgAAAAQ0MDIwBAAAAAEwBwAAAAoxMC8xNy8yMDEwCAAAAAk5LzMwLzIwMTAJAAAAATCToaWPcoTXCNXn9rxyhNcIIkNJUS5TR1g6SDE3LklRX0NMT1NFUFJJQ0UuNC83LzIwMTgBAAAA2USMAAMAAAAAACoXg1h0hNcIYYVSMpWE1wgpQ0lRLlNHWDpCNjEuSVFfQlZfU0hBUkUuSVFfTFRNLjEyLzMwLzIwMTABAAAA5mBEAAIAAAAIMy4zMjgzNTQBCAAAAAUAAAABMQEAAAAKMTQ4NDYzODIyOAMAAAADMTM4AgAAAAQ0MDIwBAAAAAEwBwAAAAoxMi8zMC8yMDEwCAAAAAk5LzMwLzIwMTAJAAAAATA9dseMcoTXCIM7x7xyhNcII0NJUS5TR1g6SDAyLklRX0NMT1NFUFJJQ0UuMy8yMC8yMDA5AQAAAGxXDQACAAAACDMuMDQ1NDUzADGEn790hNcIw1KAOZWE1wgpQ0lRLlNHWDpBN1JVLklRX0JWX1NIQVJFLklRX0xUTS44LzExLzIwMTABAAAAZL/ZAQIAAAAIMC4zNTIxMzkBCAAA</t>
  </si>
  <si>
    <t>AAUAAAABMQEAAAAKMTUwNjU2NTE3NgMAAAADMTM4AgAAAAQ0MDIwBAAAAAEwBwAAAAk4LzExLzIwMTAIAAAACTYvMzAvMjAxMAkAAAABMOUBOJRyhNcI2aU5vXKE1wgiQ0lRLlNHWDpHOTIuSVFfQ0xPU0VQUklDRS41LzQvMjAxMgEAAABXTnUAAgAAAAQxLjExAD69bpl0hNcInyXbNZWE1wgjQ0lRLlNHWDpFQjUuSVFfQ0xPU0VQUklDRS41LzE2LzIwMTEBAAAAPa1YAgIAAAAEMS40MQAPNyCodITXCDb6bTeVhNcIIkNJUS5TR1g6SDEzLklRX0NMT1NFUFJJQ0UuOC81LzIwMTEBAAAA3ClaAAIAAAAFMS4zNjUAqx3FoHSE1wj61kc3lYTXCCJDSVEuU0dYOkgxNy5JUV9DTE9TRVBSSUNFLjMvNC8yMDA5AQAAANlEjAACAAAABDAuMzYAmmeOwnSE1whPgyo5lYTXCCNDSVEuU0dYOkc5Mi5JUV9DTE9TRVBSSUNFLjUvMjYvMjAxMQEAAABXTnUAAgAAAAQxLjIyAND73Kp0hNcILDmdOJWE1wgoQ0lRLlNHWDpGOTkuSVFfQlZfU0hBUkUuSVFfTFRNLjUvMTkvMjAxMAEAAAA6Vw0AAgAAAAg0LjE2NDY4MQEIAAAABQAAAAExAQAAAAoxNDUzNDMwNDI0AwAAAAMxMzgCAAAABDQwMjAEAAAAATAHAAAACTUvMTkvMjAxMAgAAAAJMy8zMS8yMDEwCQAAAAEwo8oTl3KE1whBj2S9coTXCCRDSVEuU0dYOks2Uy5JUV9DTE9TRVBSSUNFLjEyLzIyLzIwMTABAAAA4goIAAMAAAAAADKjIKV0hNcIlzzeOJWE1wgkQ0lRLlNHWDpO</t>
  </si>
  <si>
    <t>RDhVLklRX0NMT1NFUFJJQ0UuOC8zMS8yMDE5AQAAAECKkgEDAAAAAACDZ+BGdITXCFRI+zCVhNcIKENJUS5TR1g6QlNMLklRX0JWX1NIQVJFLklRX0xUTS44LzI5LzIwMDkBAAAAJHgNAAIAAAAHMC4xNDg5OQEIAAAABQAAAAExAQAAAAoxMzg5Nzk0Mzg3AwAAAAMxMzgCAAAABDQwMjAEAAAAATAHAAAACTgvMjkvMjAwOQgAAAAJNi8zMC8yMDA5CQAAAAEwh8genXKE1wiKWtm9coTXCCNDSVEuU0dYOk8zMi5JUV9DTE9TRVBSSUNFLjEyLzYvMjAxNQEAAAAnu1MAAwAAAAAAqW9NX3SE1whKjcIylYTXCChDSVEuU0dYOlM5MS5JUV9CVl9TSEFSRS5JUV9MVE0uOC8xOS8yMDA5AQAAAFLsdggDAAAAAADyN/ifcoTXCImkBr5yhNcII0NJUS5TR1g6Rjk5LklRX0NMT1NFUFJJQ0UuNy8yMC8yMDEwAQAAADpXDQACAAAABDUuNTgAnAFLrHSE1wivX6Q4lYTXCCNDSVEuU0dYOlUxNC5JUV9DTE9TRVBSSUNFLjExLzUvMjAxOQEAAABIWA0AAgAAAAQ4LjAxAPg5h0J0hNcITAGvMJWE1wgnQ0lRLlNHWDpTMDcuSVFfQlZfU0hBUkUuSVFfTFRNLjIvOS8yMDEwAQAAAL1kDQACAAAACDEuNDY1MDI3AQgAAAAFAAAAATEBAAAACjE0NTEwMTA1MzMDAAAAAzE2MAIAAAAENDAyMAQAAAABMAcAAAAIMi85LzIwMTAIAAAACjEyLzMxLzIwMDkJAAAAATBolZ2acoTXCP3Cnb1yhNcII0NJUS5TR1g6RTVILklRX0NMT1NFUFJJQ0Uu</t>
  </si>
  <si>
    <t>Mi8yNy8yMDEwAQAAAOpRJQADAAAAAABr89K2dITXCJyRXDmVhNcII0NJUS5TR1g6UzA3LklRX0NMT1NFUFJJQ0UuNi8xMC8yMDE5AQAAAL1kDQACAAAABDkuNTMAkNc8QHSE1whqpW4wlYTXCCNDSVEuU0dYOjVVWC5JUV9DTE9TRVBSSUNFLjIvMTkvMjAxNAEAAAALatoGAgAAAAgwLjUzMDMwMgBNdCh8dITXCDtd9TWVhNcIIkNJUS5TR1g6UzU4LklRX0NMT1NFUFJJQ0UuNi81LzIwMDkBAAAACVIlAAIAAAAEMS42OAAdhCS+dITXCGgHJTqVhNcII0NJUS5TR1g6TTA0LklRX0NMT1NFUFJJQ0UuMy8yNy8yMDA5AQAAAOo+BgACAAAABDAuODIAm10TwXSE1wiK24k5lYTXCCNDSVEuU0dYOkM2TC5JUV9DTE9TRVBSSUNFLjEvMjIvMjAxMwEAAAB3JQoAAgAAAAUxMC45NgCiLumOdITXCH98tTeVhNcII0NJUS5TR1g6QlNMLklRX0NMT1NFUFJJQ0UuNy8yMC8yMDEyAQAAACR4DQACAAAACDAuODczMzMyAGnt25d0hNcILtxbNpWE1wgjQ0lRLlNHWDpVRDIuSVFfQ0xPU0VQUklDRS4zLzEwLzIwMTMBAAAAzYUNEAMAAAAAAABUdY10hNcI2s0pNpWE1wgkQ0lRLlNHWDpINzguSVFfQ0xPU0VQUklDRS4xMS8xNC8yMDE1AQAAAPxCBgADAAAAAAA7AYN3dITXCEDU4TOVhNcII0NJUS5TR1g6UzU4LklRX0NMT1NFUFJJQ0UuOC8xMy8yMDEwAQAAAAlSJQACAAAABDIuNzQALiK6rXSE1wjoC4E3lYTXCCdDSVEuU0dYOloy</t>
  </si>
  <si>
    <t>NS5JUV9CVl9TSEFSRS5JUV9MVE0uMS80LzIwMTIBAAAAwwamAQIAAAAINy42MDIyNTYBCAAAAAUAAAABMQEAAAAKMTYwMDUzNzA3NAMAAAACMzICAAAABDQwMjAEAAAAATAHAAAACDEvNC8yMDEyCAAAAAoxMi8zMS8yMDExCQAAAAEwqpLigXKE1wgz/Dy8coTXCCNDSVEuU0dYOlUwNC5JUV9DTE9TRVBSSUNFLjYvMjAvMjAxNAEAAAA9klQAAgAAAAQyLjM2AGJmC390hNcIfb/3NZWE1wgjQ0lRLlNHWDpGMTcuSVFfQ0xPU0VQUklDRS4xMC85LzIwMTUBAAAAbm8AAAIAAAAEMS44NwCJeJdzdITXCGlrHTSVhNcIKENJUS5TR1g6QlM2LklRX0JWX1NIQVJFLklRX0xUTS45LzI4LzIwMTIBAAAAY1wDAgIAAAAIMy42MDgwMTIBCAAAAAUAAAABMQEAAAAKMTY0MDU5MzE2MgMAAAACMzICAAAABDQwMjAEAAAAATAHAAAACTkvMjgvMjAxMggAAAAJNi8zMC8yMDEyCQAAAAEwY1nce3KE1wigZuK7coTXCChDSVEuU0dYOkcxMy5JUV9CVl9TSEFSRS5JUV9MVE0uMy8yMS8yMDEyAQAAAAtkDQACAAAACDAuNTAyOTEzAQgAAAAFAAAAATEBAAAACjE1OTg0OTIwNjcDAAAAAzEzOAIAAAAENDAyMAQAAAABMAcAAAAJMy8yMS8yMDEyCAAAAAoxMi8zMS8yMDExCQAAAAEwW48AeXKE1whfpb67coTXCCJDSVEuU0dYOjVDUC5JUV9DTE9TRVBSSUNFLjkvOC8yMDExAQAAAB9NewACAAAACDAuMzA4MzMzAHeUNqJ0hNcIRBZ3OJWE</t>
  </si>
  <si>
    <t>1wgkQ0lRLlNHWDpFNUguSVFfQ0xPU0VQUklDRS4xMC8xMi8yMDE1AQAAAOpRJQACAAAABDAuMzgAYILKd3SE1wjeNuQzlYTXCCNDSVEuU0dYOlo3NC5JUV9DTE9TRVBSSUNFLjEvMTcvMjAxOQEAAAAAtwEAAgAAAAQzLjA1ACiGGkF0hNcIlst1MJWE1wgnQ0lRLlNHWDpTNDEuSVFfQlZfU0hBUkUuSVFfTFRNLjEvMS8yMDEwAQAAALloDQACAAAACDMuMzM2NTk3AQgAAAAFAAAAATEBAAAACjE0NDA0MjU3NzcDAAAAAzEzOAIAAAAENDAyMAQAAAABMAcAAAAIMS8xLzIwMTAIAAAACjEyLzMxLzIwMDkJAAAAATDnKl6ZcoTXCLN1j71yhNcIJENJUS5TR1g6QjYxLklRX0NMT1NFUFJJQ0UuMTAvMjMvMjAxOQEAAADmYEQAAgAAAAQ0Ljg1AHkGyT50hNcIuldgMJWE1wgiQ0lRLlNHWDpCNjEuSVFfQ0xPU0VQUklDRS42LzEvMjAxMwEAAADmYEQAAwAAAAAA/RWEinSE1whpQJE1lYTXCClDSVEuU0dYOk0wNC5JUV9CVl9TSEFSRS5JUV9MVE0uMTAvMjIvMjAwOQEAAADqPgYAAgAAAAgxLjA0MTIwMgEIAAAABQAAAAExAQAAAAoxMzQ5NjU2NjI2AwAAAAMxNjACAAAABDQwMjAEAAAAATAHAAAACjEwLzIyLzIwMDkIAAAACTkvMzAvMjAwOQkAAAABMLXqEZ5yhNcIuqfnvXKE1wgjQ0lRLlNHWDpVMTQuSVFfQ0xPU0VQUklDRS40LzI1LzIwMTYBAAAASFgNAAIAAAAENi4xMQCJEV9edITXCMK9bDKVhNcII0NJUS5TR1g6</t>
  </si>
  <si>
    <t>QTdSVS5JUV9DTE9TRVBSSUNFLjQvMi8yMDEzAQAAAGS/2QECAAAABTAuNDc1APry7Y50hNcI3oHJNpWE1wgpQ0lRLlNHWDpDNkwuSVFfQlZfU0hBUkUuSVFfTFRNLjExLzI3LzIwMTEBAAAAdyUKAAIAAAAJMTAuOTAwODA3AQgAAAAFAAAAATEBAAAACjE1NzQyMzIzMjEDAAAAAzEzOAIAAAAENDAyMAQAAAABMAcAAAAKMTEvMjcvMjAxMQgAAAAJOS8zMC8yMDExCQAAAAEwgX5oenKE1wic8sy7coTXCCNDSVEuU0dYOkgxNS5JUV9DTE9TRVBSSUNFLjEwLzIvMjAxNwEAAACaaA0AAgAAAAQzLjc2AK3x9ll0hNcIljGCMpWE1wgpQ0lRLlNHWDo1Q1AuSVFfQlZfU0hBUkUuSVFfTFRNLjEyLzMwLzIwMTEBAAAAH017AAIAAAAIMC4wOTU4NTEBCAAAAAUAAAABMQEAAAAKMTU3NjY5ODY4MQMAAAADMTExAgAAAAQ0MDIwBAAAAAEwBwAAAAoxMi8zMC8yMDExCAAAAAk5LzMwLzIwMTEJAAAAATCqkuKBcoTXCDP8PLxyhNcII0NJUS5TR1g6UzkxLklRX0NMT1NFUFJJQ0UuOC8yNS8yMDExAQAAAFLsdggDAAAAAAB3lDaidITXCPi0zzeVhNcIIkNJUS5TR1g6VUQyLklRX0NMT1NFUFJJQ0UuNS84LzIwMTMBAAAAzYUNEAMAAAAAAOCmWpB0hNcIHj2wNZWE1wgjQ0lRLlNHWDpBWlkuSVFfQ0xPU0VQUklDRS43LzI1LzIwMTMBAAAAafJdAQIAAAAFNDUuMjUAtbOBinSE1wixq7E2lYTXCChDSVEuU0dYOlM5MS5JUV9CVl9T</t>
  </si>
  <si>
    <t>SEFSRS5JUV9MVE0uOC8yMC8yMDExAQAAAFLsdggDAAAAAAC5fPh+coTXCIdODbxyhNcIJENJUS5TR1g6RDA1LklRX0NMT1NFUFJJQ0UuMTIvMTMvMjAxNwEAAAA/Vg0AAgAAAAQyNS4zAISwN010hNcISFq8MZWE1wgjQ0lRLlNHWDpCTjQuSVFfQ0xPU0VQUklDRS44LzEzLzIwMTQBAAAAhVYNAAIAAAAFMTAuODkATj4Ef3SE1wj9rpI2lYTXCCNDSVEuU0dYOlM0MS5JUV9DTE9TRVBSSUNFLjcvMjUvMjAxMAEAAAC5aA0AAwAAAAAAY8Vkr3SE1wgjD7U4lYTXCCRDSVEuU0dYOkJONC5JUV9DTE9TRVBSSUNFLjEyLzI4LzIwMTUBAAAAhVYNAAIAAAAENi41NQDmG2x2dITXCLK4KzSVhNcII0NJUS5TR1g6SjM3LklRX0NMT1NFUFJJQ0UuNy8yNy8yMDE2AQAAAB47BgACAAAABTI5LjQ4AMASBGZ0hNcIDWKLM5WE1wgiQ0lRLlNHWDpVMTAuSVFfQ0xPU0VQUklDRS40LzEvMjAxMwEAAAAZT3sAAgAAAAQxLjcxAL14hop0hNcIInC2NpWE1wgjQ0lRLlNHWDpPMzkuSVFfQ0xPU0VQUklDRS43LzMxLzIwMTgBAAAAKYYSAAIAAAAFMTEuNTcAK6eBV3SE1wj91UEylYTXCCNDSVEuU0dYOlM1OC5JUV9DTE9TRVBSSUNFLjUvMjcvMjAxMwEAAAAJUiUAAgAAAAQzLjM1ACAJXZB0hNcIMQEwN5WE1wgoQ0lRLlNHWDpHMTMuSVFfQlZfU0hBUkUuSVFfTFRNLjEyLzkvMjAxMgEAAAALZA0AAgAAAAcwLjcyMTA1AQgAAAAFAAAA</t>
  </si>
  <si>
    <t>ATEBAAAACjE2NDQxNDc3NTQDAAAAAzEzOAIAAAAENDAyMAQAAAABMAcAAAAJMTIvOS8yMDEyCAAAAAk5LzMwLzIwMTIJAAAAATA1uPN+coTXCPgSErxyhNcIIkNJUS5TR1g6SDE3LklRX0NMT1NFUFJJQ0UuNC80LzIwMTIBAAAA2USMAAIAAAAEMC45NAA+vW6ZdITXCH7y/TaVhNcII0NJUS5TR1g6VTA0LklRX0NMT1NFUFJJQ0UuOS8yNC8yMDE0AQAAAD2SVAACAAAAAzIuOABOPgR/dITXCH2/9zWVhNcII0NJUS5TR1g6RDA1LklRX0NMT1NFUFJJQ0UuMy8zMS8yMDA5AQAAAD9WDQACAAAABDguNDUAzysYwXSE1wj9ICg5lYTXCCJDSVEuU0dYOlM1OC5JUV9DTE9TRVBSSUNFLjQvOS8yMDE5AQAAAAlSJQACAAAABDUuMjcAcib7SHSE1wjtbQIxlYTXCChDSVEuU0dYOkgxNS5JUV9CVl9TSEFSRS5JUV9MVE0uNC8yNy8yMDEyAQAAAJpoDQACAAAACDIuNzg1MDYxAQgAAAAFAAAAATEBAAAACjE2MTgzNTIyNDQDAAAAAzEzOAIAAAAENDAyMAQAAAABMAcAAAAJNC8yNy8yMDEyCAAAAAkzLzMxLzIwMTIJAAAAATALWld9coTXCLx59btyhNcIJENJUS5TR1g6TzM5LklRX0NMT1NFUFJJQ0UuMTAvMjAvMjAxMgEAAAAphhIAAwAAAAAAseynlHSE1wjuV+E2lYTXCCRDSVEuU0dYOjVVWC5JUV9DTE9TRVBSSUNFLjEwLzExLzIwMTEBAAAAC2raBgIAAAAIMC4xMzY3ODIAbhtKn3SE1wjyjBo3lYTXCCNDSVEuU0dYOkMw</t>
  </si>
  <si>
    <t>Ny5JUV9DTE9TRVBSSUNFLjcvMzEvMjAxMQEAAABkVg0AAwAAAAAAeiZTonSE1wiJ/U43lYTXCChDSVEuU0dYOlMwOC5JUV9CVl9TSEFSRS5JUV9MVE0uMTAvNC8yMDA5AQAAAJJnSwACAAAACDAuMTMyNTc3AQgAAAAFAAAAATEBAAAACjE0MDgwMDYxMTcDAAAAAzEzOAIAAAAENDAyMAQAAAABMAcAAAAJMTAvNC8yMDA5CAAAAAk5LzMwLzIwMDkJAAAAATAqxNeecoTXCLcb/b1yhNcIKENJUS5TR1g6VDM5LklRX0JWX1NIQVJFLklRX0xUTS45LzIxLzIwMTABAAAAMVwNAAIAAAAIMS4zODY2NDQBCAAAAAUAAAABMQEAAAAKMTQ4OTgzNzQ1MwMAAAADMTM4AgAAAAQ0MDIwBAAAAAEwBwAAAAk5LzIxLzIwMTAIAAAACTgvMzEvMjAxMAkAAAABMJFlqo9yhNcIm0v5vHKE1wgiQ0lRLlNHWDpPMzkuSVFfQ0xPU0VQUklDRS44LzIvMjAxNAEAAAAphhIAAwAAAAAAP/22enSE1wh6iS81lYTXCCdDSVEuU0dYOkJTNi5JUV9CVl9TSEFSRS5JUV9MVE0uMS8xLzIwMDkBAAAAY1wDAgIAAAAIMS4xODEyNDkBCAAAAAUAAAABMQEAAAAKMTM2MjkyMzgzNQMAAAACMzICAAAABDQwMjAEAAAAATAHAAAACDEvMS8yMDA5CAAAAAoxMi8zMS8yMDA4CQAAAAEwRlDDp3KE1wgxeZ6+coTXCCdDSVEuU0dYOk8zMi5JUV9CVl9TSEFSRS5JUV9MVE0uOS84LzIwMTIBAAAAJ7tTAAIAAAAIMS40MjQ4MTMBCAAAAAUAAAABMQEAAAAKMTY4</t>
  </si>
  <si>
    <t>NzE1NDU4OQMAAAADMTM4AgAAAAQ0MDIwBAAAAAEwBwAAAAg5LzgvMjAxMggAAAAJNi8zMC8yMDEyCQAAAAEwY1nce3KE1wjJyOS7coTXCChDSVEuU0dYOlYwMy5JUV9CVl9TSEFSRS5JUV9MVE0uNy8yOS8yMDEyAQAAAGyNAAACAAAABzYuNDM0NzMBCAAAAAUAAAABMQEAAAAKMTYzMTI3Mjc3NAMAAAADMTM4AgAAAAQ0MDIwBAAAAAEwBwAAAAk3LzI5LzIwMTIIAAAACTYvMzAvMjAxMgkAAAABMCAt/nhyhNcIN/etu3KE1wgkQ0lRLlNHWDpQOFouSVFfQ0xPU0VQUklDRS4xMC8xMi8yMDE0AQAAANFV6AoDAAAAAABeCOCBdITXCBFHUzWVhNcII0NJUS5TR1g6QzUyLklRX0NMT1NFUFJJQ0UuMS8yOC8yMDEyAQAAAKB4XwADAAAAAAAWENmadITXCB6H3TWVhNcIJENJUS5TR1g6SDAyLklRX0NMT1NFUFJJQ0UuMTEvMjEvMjAwOQEAAABsVw0AAwAAAAAAG2y/uXSE1whK/NM5lYTXCCRDSVEuU0dYOkFaWS5JUV9DTE9TRVBSSUNFLjEwLzEzLzIwMTYBAAAAafJdAQMAAAAAAPk261x0hNcIPKK2MpWE1wgkQ0lRLlNHWDpVMTEuSVFfQ0xPU0VQUklDRS4xMC8yMS8yMDEwAQAAAMNQBgACAAAABTE4LjQ0ACxu3bB0hNcIyDW8OJWE1wgjQ0lRLlNHWDpHMTMuSVFfQ0xPU0VQUklDRS40LzE4LzIwMTkBAAAAC2QNAAIAAAAEMC45NgDV3stAdITXCJu2gTCVhNcII0NJUS5TR1g6TzM5LklRX0NMT1NFUFJJQ0UuNy8xOS8y</t>
  </si>
  <si>
    <t>MDEzAQAAACmGEgACAAAABTEwLjM1ALWzgYp0hNcIaUCRNZWE1wgjQ0lRLlNHWDpZOTIuSVFfQ0xPU0VQUklDRS42LzEwLzIwMTEBAAAAzCyhAQIAAAAEMC4yOQD16tygdITXCF/wyjeVhNcII0NJUS5TR1g6TkQ4VS5JUV9DTE9TRVBSSUNFLjcvOC8yMDEzAQAAAECKkgECAAAABDEuMzMAXmtfkHSE1whARs42lYTXCCNDSVEuU0dYOkYzNC5JUV9DTE9TRVBSSUNFLjcvMjkvMjAxMgEAAADLblMAAwAAAAAAIIB9lnSE1wj6eVk2lYTXCCJDSVEuU0dYOlM2My5JUV9DTE9TRVBSSUNFLjcvMy8yMDEyAQAAAEHwCwACAAAABDMuMTkABvu6lHSE1wgKscU1lYTXCCRDSVEuU0dYOjVDUC5JUV9DTE9TRVBSSUNFLjEyLzIzLzIwMTgBAAAAH017AAMAAAAAAHb7T0p0hNcIR3w0MZWE1wgjQ0lRLlNHWDpTOTEuSVFfQ0xPU0VQUklDRS44LzE1LzIwMTUBAAAAUux2CAMAAAAAAGHtJ3B0hNcIxVkKNJWE1wgpQ0lRLlNHWDpVOTYuSVFfQlZfU0hBUkUuSVFfTFRNLjEwLzE5LzIwMTIBAAAAkXgNAAIAAAAIMi4zOTk1NzMBCAAAAAUAAAABMQEAAAAKMTY0NDI5MTY2NgMAAAADMTM4AgAAAAQ0MDIwBAAAAAEwBwAAAAoxMC8xOS8yMDEyCAAAAAk5LzMwLzIwMTIJAAAAATCoNrZ7coTXCG0E4LtyhNcIKENJUS5TR1g6SDE3LklRX0JWX1NIQVJFLklRX0xUTS43LzE5LzIwMTEBAAAA2USMAAIAAAAIMC42NjcyMTEBCAAAAAUAAAAB</t>
  </si>
  <si>
    <t>MQEAAAAKMTU1ODIxMTQyMgMAAAADMTM4AgAAAAQ0MDIwBAAAAAEwBwAAAAk3LzE5LzIwMTEIAAAACTYvMzAvMjAxMQkAAAABMHpJbohyhNcIyEGJvHKE1wgjQ0lRLlNHWDpBN1JVLklRX0NMT1NFUFJJQ0UuNC8xLzIwMTYBAAAAZL/ZAQIAAAAFMC40OTUA0hMNX3SE1wj6pZcylYTXCCNDSVEuU0dYOlcwNS5JUV9DTE9TRVBSSUNFLjYvMjQvMjAxMQEAAADuYQ0AAgAAAAQxLjQ3AA83IKh0hNcIHmGyOZWE1wgjQ0lRLlNHWDpaMjUuSVFfQ0xPU0VQUklDRS4yLzEzLzIwMDkBAAAAwwamAQIAAAAEMC45NABWhJXCdITXCHzlLDmVhNcIKENJUS5TR1g6VTA0LklRX0JWX1NIQVJFLklRX0xUTS4xMi84LzIwMDkBAAAAPZJUAAIAAAAIMy40MjAzNzIBCAAAAAUAAAABMQEAAAAKMTQxMTkzNTYwOQMAAAADMTM4AgAAAAQ0MDIwBAAAAAEwBwAAAAkxMi84LzIwMDkIAAAACTkvMzAvMjAwOQkAAAABMNNNmZxyhNcItEjGvXKE1wgjQ0lRLlNHWDpTOTEuSVFfQ0xPU0VQUklDRS45LzIzLzIwMTEBAAAAUux2CAMAAAAAAGW0o6B0hNcIMo7IN5WE1wgjQ0lRLlNHWDpDQzMuSVFfQ0xPU0VQUklDRS4zLzEzLzIwMTgBAAAAhIwiAAIAAAAEMi40NACZuX9UdITXCCkDCzKVhNcIJENJUS5TR1g6SDAyLklRX0NMT1NFUFJJQ0UuMTIvMjIvMjAxMgEAAABsVw0AAwAAAAAATzTql3SE1wgKnNE1lYTXCClDSVEuU0dYOk5EOFUuSVFf</t>
  </si>
  <si>
    <t>QlZfU0hBUkUuSVFfTFRNLjgvMjMvMjAwOQEAAABAipIBAgAAAAg0LjI0NjU4NAEIAAAABQAAAAExAQAAAAoxMjE1NDAzMDk2AwAAAAMxMzgCAAAABDQwMjAEAAAAATAHAAAACTgvMjMvMjAwOQgAAAAJNi8zMC8yMDA5CQAAAAEwatXfmHKE1whsKIG9coTXCCNDSVEuU0dYOkQwMS5JUV9DTE9TRVBSSUNFLjQvMjcvMjAxNwEAAADvWw0AAgAAAAQ4LjgzAMR7e1t0hNcIl3uvMpWE1wgjQ0lRLlNHWDpDMDcuSVFfQ0xPU0VQUklDRS42LzI5LzIwMDkBAAAAZFYNAAIAAAAEMTguMwD6ISK+dITXCCxw6TmVhNcIJENJUS5TR1g6VzA1LklRX0NMT1NFUFJJQ0UuMTIvMjQvMjAwOQEAAADuYQ0AAgAAAAQxLjg1AAwMOLt0hNcIDMIGOZWE1wgjQ0lRLlNHWDpVOTYuSVFfQ0xPU0VQUklDRS4yLzE2LzIwMTQBAAAAkXgNAAMAAAAAAE10KHx0hNcI3C3vNJWE1wgjQ0lRLlNHWDpVRDIuSVFfQ0xPU0VQUklDRS4yLzEwLzIwMTcBAAAAzYUNEAIAAAAEMS4wMgDOWJhodITXCOPqlDOVhNcII0NJUS5TR1g6UzkxLklRX0NMT1NFUFJJQ0UuNC8xOC8yMDE3AQAAAFLsdggCAAAABDEuMjMAqW9NX3SE1whKjcIylYTXCCNDSVEuU0dYOlM5MS5JUV9DTE9TRVBSSUNFLjMvMjAvMjAxMAEAAABS7HYIAwAAAAAAw8vLtnSE1wipEvY4lYTXCChDSVEuU0dYOkcwNy5JUV9CVl9TSEFSRS5JUV9MVE0uNi8xNy8yMDA5AQAAAHnxJAACAAAA</t>
  </si>
  <si>
    <t>CDYuMzYxODgxAQgAAAAFAAAAATEBAAAACjEzNTUyODEzNjMDAAAAAzEzOAIAAAAENDAyMAQAAAABMAcAAAAJNi8xNy8yMDA5CAAAAAoxMi8zMS8yMDA4CQAAAAEwh8genXKE1wjkHt69coTXCCRDSVEuU0dYOlo3NC5JUV9DTE9TRVBSSUNFLjEwLzE1LzIwMTUBAAAAALcBAAIAAAADMy45AIqdgHd0hNcI5xouNJWE1wgjQ0lRLlNHWDpCU0wuSVFfQ0xPU0VQUklDRS42LzIwLzIwMTMBAAAAJHgNAAIAAAAIMS4wMDMzMzMAXmtfkHSE1wgxATA3lYTXCChDSVEuU0dYOkgwMi5JUV9CVl9TSEFSRS5JUV9MVE0uMS8yOS8yMDExAQAAAGxXDQACAAAACDguOTIxMzUyAQgAAAAFAAAAATEBAAAACjE1NDA1ODY5MTgDAAAAAzEzOAIAAAAENDAyMAQAAAABMAcAAAAJMS8yOS8yMDExCAAAAAoxMi8zMS8yMDEwCQAAAAEwJxT4i3KE1wio2sS8coTXCCdDSVEuU0dYOk9WOC5JUV9CVl9TSEFSRS5JUV9MVE0uNC82LzIwMTABAAAALrwnCAIAAAAIMC4xODcyODQBCAAAAAUAAAABMQEAAAAKMTQ2NTYzMTgxMwMAAAADMTM4AgAAAAQ0MDIwBAAAAAEwBwAAAAg0LzYvMjAxMAgAAAAKMTIvMzEvMjAwOQkAAAABMKPKE5dyhNcIllNpvXKE1wgjQ0lRLlNHWDo1VVguSVFfQ0xPU0VQUklDRS45LzI4LzIwMTABAAAAC2raBgMAAAAAADWdA6h0hNcIbvfwN5WE1wgjQ0lRLlNHWDpGMzQuSVFfQ0xPU0VQUklDRS4xMS8xLzIwMTIBAAAA</t>
  </si>
  <si>
    <t>y25TAAIAAAAEMy4wNgApqNWRdITXCDlktzWVhNcIKENJUS5TR1g6SDc4LklRX0JWX1NIQVJFLklRX0xUTS42LzEwLzIwMDkBAAAA/EIGAAIAAAAINC44MDg1MTgBCAAAAAUAAAABMQEAAAAKMTM4OTcxMTU2MQMAAAADMTYwAgAAAAQ0MDIwBAAAAAEwBwAAAAk2LzEwLzIwMDkIAAAACTMvMzEvMjAwOQkAAAABMJ7QHqJyhNcIAwQovnKE1wgjQ0lRLlNHWDpTNTEuSVFfQ0xPU0VQUklDRS4zLzI3LzIwMTMBAAAA0FkNAAIAAAAENC40NABea1+QdITXCFqfsjWVhNcII0NJUS5TR1g6RUI1LklRX0NMT1NFUFJJQ0UuNy8xMi8yMDA5AQAAAD2tWAIDAAAAAAAdhCS+dITXCAhOcTqVhNcIIkNJUS5TR1g6QzZMLklRX0NMT1NFUFJJQ0UuOS8xLzIwMTMBAAAAdyUKAAMAAAAAAEIolX10hNcIL9M9NZWE1wgjQ0lRLlNHWDo1VVguSVFfQ0xPU0VQUklDRS44LzMxLzIwMTABAAAAC2raBgMAAAAAAJwBS6x0hNcIBcbnOJWE1wgiQ0lRLlNHWDpWMDMuSVFfQ0xPU0VQUklDRS4zLzIvMjAwOQEAAABsjQAAAgAAAAM0LjgAmmeOwnSE1whHRgE6lYTXCCNDSVEuU0dYOkQwNS5JUV9DTE9TRVBSSUNFLjExLzgvMjAxMAEAAAA/Vg0AAgAAAAUxNC4xMgAsbt2wdITXCPb2jDeVhNcII0NJUS5TR1g6SjM3LklRX0NMT1NFUFJJQ0UuMS8yMS8yMDE5AQAAAB47BgACAAAABTM2Ljg2AFN/yDx0hNcIYydHMJWE1wgjQ0lRLlNHWDpBRE4u</t>
  </si>
  <si>
    <t>SVFfQ0xPU0VQUklDRS41LzI3LzIwMTgBAAAAPGYGBwMAAAAAANZLLFR0hNcIwT4GMpWE1wgpQ0lRLlNHWDpTNTguSVFfQlZfU0hBUkUuSVFfTFRNLjExLzEzLzIwMDkBAAAACVIlAAIAAAAIMS4zMTY0NzEBCAAAAAUAAAABMQEAAAAKMTQwODQ1MTE4MQMAAAADMTM4AgAAAAQ0MDIwBAAAAAEwBwAAAAoxMS8xMy8yMDA5CAAAAAk5LzMwLzIwMDkJAAAAATAOAjmdcoTXCOaqyL1yhNcII0NJUS5TR1g6Qk40LklRX0NMT1NFUFJJQ0UuNC8yOC8yMDEzAQAAAIVWDQADAAAAAADgplqQdITXCB49sDWVhNcII0NJUS5TR1g6VTEwLklRX0NMT1NFUFJJQ0UuOC8xOS8yMDE1AQAAABlPewACAAAABDEuNDUAwZJ1bHSE1wjVtVszlYTXCCNDSVEuU0dYOlEwRi5JUV9DTE9TRVBSSUNFLjkvMjIvMjAxNQEAAADD/ooDAgAAAAQxLjkzAIl4l3N0hNcIAYLQM5WE1wgoQ0lRLlNHWDpVMDYuSVFfQlZfU0hBUkUuSVFfTFRNLjQvMjEvMjAwOQEAAACJgVQAAgAAAAgyLjM5NDM4NgEIAAAABQAAAAExAQAAAAoxMzY3MjA5ODYyAwAAAAMxMzgCAAAABDQwMjAEAAAAATAHAAAACTQvMjEvMjAwOQgAAAAJMy8zMS8yMDA5CQAAAAEwN2xkpHKE1wjpAUe+coTXCCNDSVEuU0dYOlQzOS5JUV9DTE9TRVBSSUNFLjkvMTEvMjAxOAEAAAAxXA0AAgAAAAQyLjcxAOpZPD50hNcI1xiEMJWE1wgjQ0lRLlNHWDpXMDUuSVFfQ0xPU0VQUklDRS42</t>
  </si>
  <si>
    <t>LzE0LzIwMTgBAAAA7mENAAIAAAAEMS45NQCIc8FLdITXCK4FPjGVhNcIKENJUS5TR1g6RzkyLklRX0JWX1NIQVJFLklRX0xUTS41LzIwLzIwMDkBAAAAV051AAIAAAAIMC4zMjE5NDUBCAAAAAUAAAABMQEAAAAKMTM2NTgzNjMzOAMAAAADMTYwAgAAAAQ0MDIwBAAAAAEwBwAAAAk1LzIwLzIwMDkIAAAACTMvMzEvMjAwOQkAAAABMNV2HKJyhNcIAsgsvnKE1wgoQ0lRLlNHWDpIMTMuSVFfQlZfU0hBUkUuSVFfTFRNLjYvMjQvMjAwOQEAAADcKVoAAgAAAAgxLjI0Nzc3NwEIAAAABQAAAAExAQAAAAoxMzYxOTYzNjA3AwAAAAMxMzgCAAAABDQwMjAEAAAAATAHAAAACTYvMjQvMjAwOQgAAAAJMy8zMS8yMDA5CQAAAAEwGApsoXKE1wh9oSW+coTXCCNDSVEuU0dYOloyNS5JUV9DTE9TRVBSSUNFLjQvMTUvMjAwOQEAAADDBqYBAgAAAAQxLjQ1AJtdE8F0hNcIiVwjOZWE1wgoQ0lRLlNHWDpEMDEuSVFfQlZfU0hBUkUuSVFfTFRNLjgvMzAvMjAxMQEAAADvWw0AAgAAAAgwLjU4OTIyOAEIAAAABQAAAAExAQAAAAoxNTU2NzUyNDA3AwAAAAMxNjACAAAABDQwMjAEAAAAATAHAAAACTgvMzAvMjAxMQgAAAAJNi8zMC8yMDExCQAAAAEwVzfqg3KE1wiJ0lS8coTXCCNDSVEuU0dYOkozNy5JUV9DTE9TRVBSSUNFLjYvMjcvMjAxNwEAAAAeOwYAAgAAAAU0MS45MQAN4pFadITXCEwZrTKVhNcIIkNJUS5TR1g6Qk40LklR</t>
  </si>
  <si>
    <t>X0NMT1NFUFJJQ0UuMS82LzIwMTQBAAAAhVYNAAIAAAAFMTEuMTEA0hQJiXSE1wj/56w2lYTXCChDSVEuU0dYOlM5MS5JUV9CVl9TSEFSRS5JUV9MVE0uMS8xNi8yMDA5AQAAAFLsdggDAAAAAABGUMOncoTXCJHemb5yhNcIIkNJUS5TR1g6SDE3LklRX0NMT1NFUFJJQ0UuOS8yLzIwMTEBAAAA2USMAAIAAAAFMC42MjUAJ3fHoHSE1wgR7284lYTXCChDSVEuU0dYOlMwNy5JUV9CVl9TSEFSRS5JUV9MVE0uMy8yOS8yMDEwAQAAAL1kDQACAAAACDEuNDY1MDI3AQgAAAAFAAAAATEBAAAACjE0NTEwMTA1MzMDAAAAAzE2MAIAAAAENDAyMAQAAAABMAcAAAAJMy8yOS8yMDEwCAAAAAoxMi8zMS8yMDA5CQAAAAEwR54ClXKE1wgjMEO9coTXCCRDSVEuU0dYOkVINS5JUV9DTE9TRVBSSUNFLjEyLzE3LzIwMTcBAAAA1YBjAAMAAAAAAISwN010hNcISFq8MZWE1wgjQ0lRLlNHWDpBWlkuSVFfQ0xPU0VQUklDRS41LzEwLzIwMTIBAAAAafJdAQIAAAADMTcwALxTT5x0hNcIvDI7OZWE1wgjQ0lRLlNHWDpLNlMuSVFfQ0xPU0VQUklDRS43LzE1LzIwMTgBAAAA4goIAAMAAAAAAOOWyU90hNcIkf57MZWE1wgoQ0lRLlNHWDpCUzYuSVFfQlZfU0hBUkUuSVFfTFRNLjMvMjIvMjAwOQEAAABjXAMCAgAAAAgxLjE4MTI0OQEIAAAABQAAAAExAQAAAAoxMzYyOTIzODM1AwAAAAIzMgIAAAAENDAyMAQAAAABMAcAAAAJMy8yMi8y</t>
  </si>
  <si>
    <t>MDA5CAAAAAoxMi8zMS8yMDA4CQAAAAEwN2xkpHKE1wiqn0S+coTXCCNDSVEuU0dYOkVINS5JUV9DTE9TRVBSSUNFLjEvMTkvMjAxMQEAAADVgGMAAgAAAAUwLjQxNQAAbIGmdITXCN+MTTqVhNcIJENJUS5TR1g6QVpZLklRX0NMT1NFUFJJQ0UuMTEvMTUvMjAxNwEAAABp8l0BAwAAAAAAvGkgWXSE1whjz38ylYTXCCJDSVEuU0dYOlUxMS5JUV9DTE9TRVBSSUNFLjkvNy8yMDE2AQAAAMNQBgACAAAABTE4LjY4AOVQUGF0hNcIFwHYMpWE1wgoQ0lRLlNHWDpCVkEuSVFfQlZfU0hBUkUuSVFfTFRNLjkvMTIvMjAxMQEAAAC+cXsAAgAAAAgwLjQ1MzQyNwEIAAAABQAAAAExAQAAAAoxNTc2Nzk3ODY0AwAAAAMxMTECAAAABDQwMjAEAAAAATAHAAAACTkvMTIvMjAxMQgAAAAJOC8zMS8yMDExCQAAAAEwgX5oenKE1wh5uNG7coTXCCNDSVEuU0dYOlM1MS5JUV9DTE9TRVBSSUNFLjMvMjQvMjAxNgEAAADQWQ0AAgAAAAUxLjY3NQAUgyNjdITXCKIJLDOVhNcIJENJUS5TR1g6UzA4LklRX0NMT1NFUFJJQ0UuMTEvMjkvMjAxNQEAAACSZ0sAAwAAAAAA7qBMb3SE1wioAlk0lYTXCCNDSVEuU0dYOkE1MC5JUV9DTE9TRVBSSUNFLjMvMjcvMjAwOQEAAAAGnusQAwAAAAAAzysYwXSE1wgJgvw5lYTXCChDSVEuU0dYOkVCNS5JUV9CVl9TSEFSRS5JUV9MVE0uNS8xMy8yMDEwAQAAAD2tWAICAAAACDAuNDE4MDY4AQgAAAAF</t>
  </si>
  <si>
    <t>AAAAATEBAAAACjE0NTQzMTk0MDIDAAAAAzE2MAIAAAAENDAyMAQAAAABMAcAAAAJNS8xMy8yMDEwCAAAAAkzLzMxLzIwMTAJAAAAATDbAAWVcoTXCCMwQ71yhNcII0NJUS5TR1g6VDM5LklRX0NMT1NFUFJJQ0UuOS8yMS8yMDEyAQAAADFcDQACAAAABDQuMDUAseynlHSE1wjtjk02lYTXCClDSVEuU0dYOlVEMi5JUV9CVl9TSEFSRS5JUV9MVE0uMTIvMTUvMjAxMAEAAADNhQ0QAwAAAAAA8ACxg3KE1wiGSUu8coTXCChDSVEuU0dYOkNDMy5JUV9CVl9TSEFSRS5JUV9MVE0uMTAvMS8yMDEyAQAAAISMIgACAAAACDAuMDIyNzExAQgAAAAFAAAAATEBAAAACjE2NDM5MDEzNzQDAAAAAzEzOAIAAAAENDAyMAQAAAABMAcAAAAJMTAvMS8yMDEyCAAAAAk5LzMwLzIwMTIJAAAAATBUlUiAcoTXCMSbG7xyhNcIKENJUS5TR1g6Q0VFLklRX0JWX1NIQVJFLklRX0xUTS41LzEzLzIwMTABAAAAIsOeAAIAAAAIMC4xMjg0NDQBCAAAAAUAAAABMQEAAAAKMTQ2MTg1ODczNAMAAAADMTM4AgAAAAQ0MDIwBAAAAAEwBwAAAAk1LzEzLzIwMTAIAAAACTMvMzEvMjAxMAkAAAABMP+efZZyhNcI4kBWvXKE1wgiQ0lRLlNHWDpXMDUuSVFfQ0xPU0VQUklDRS40LzUvMjAxNwEAAADuYQ0AAgAAAAQxLjkxAM1Zy2d0hNcIHomSM5WE1wgpQ0lRLlNHWDpMSjMuSVFfQlZfU0hBUkUuSVFfTFRNLjExLzE0LzIwMTIBAAAAm1cNAAIAAAAI</t>
  </si>
  <si>
    <t>My40MzI3NzYBCAAAAAUAAAABMQEAAAAKMTY0NDM4Mjc0OAMAAAADMTM4AgAAAAQ0MDIwBAAAAAEwBwAAAAoxMS8xNC8yMDEyCAAAAAk5LzMwLzIwMTIJAAAAATCoNrZ7coTXCFNB27tyhNcIIkNJUS5TR1g6VjAzLklRX0NMT1NFUFJJQ0UuNi81LzIwMTUBAAAAbI0AAAIAAAAENy43NACMTblwdITXCM4VGjWVhNcII0NJUS5TR1g6UzQxLklRX0NMT1NFUFJJQ0UuOC8xMi8yMDEwAQAAALloDQACAAAAAzMuMQBfWk+vdITXCLWHuTmVhNcII0NJUS5TR1g6VFE1LklRX0NMT1NFUFJJQ0UuNS8yOC8yMDEwAQAAAGFgRAADAAAAAADlW9+zdITXCMF/ljeVhNcII0NJUS5TR1g6UzY4LklRX0NMT1NFUFJJQ0UuMTAvOS8yMDE0AQAAAKVSJQACAAAABDcuMDIAIgjqfnSE1wintvg0lYTXCCNDSVEuU0dYOkYzNC5JUV9DTE9TRVBSSUNFLjYvMTgvMjAxNQEAAADLblMAAgAAAAQzLjI2ACypLHB0hNcIUilgNJWE1wgiQ0lRLlNHWDpNMDQuSVFfQ0xPU0VQUklDRS42LzkvMjAwOQEAAADqPgYAAgAAAAQxLjI5APEhnb90hNcIw1KAOZWE1wgoQ0lRLlNHWDpVMTAuSVFfQlZfU0hBUkUuSVFfTFRNLjEwLzQvMjAxMAEAAAAZT3sAAgAAAAgxLjQyNjY3NgEIAAAABQAAAAExAQAAAAoxNDgzMzQxNjI4AwAAAAMxMzgCAAAABDQwMjAEAAAAATAHAAAACTEwLzQvMjAxMAgAAAAJOS8zMC8yMDEwCQAAAAEwL37wk3KE1wipgDK9coTX</t>
  </si>
  <si>
    <t>CCRDSVEuU0dYOkJWQS5JUV9DTE9TRVBSSUNFLjEyLzE3LzIwMTQBAAAAvnF7AAMAAAAAACYAJnJ0hNcIkuITNJWE1wglQ0lRLlNHWDpORDhVLklRX0NMT1NFUFJJQ0UuMTEvMjYvMjAxNQEAAABAipIBAgAAAAMxLjMA7qBMb3SE1whUlQU0lYTXCCNDSVEuU0dYOlVEMi5JUV9DTE9TRVBSSUNFLjcvMTQvMjAwOQEAAADNhQ0QAwAAAAAA+iEivnSE1wjXFVc6lYTXCCJDSVEuU0dYOkgxNy5JUV9DTE9TRVBSSUNFLjkvMS8yMDE1AQAAANlEjAACAAAABDAuMzgAiXiXc3SE1wgBgtAzlYTXCCNDSVEuU0dYOkFaWS5JUV9DTE9TRVBSSUNFLjUvMjAvMjAxOAEAAABp8l0BAwAAAAAAKo+sV3SE1whsUBkylYTXCChDSVEuU0dYOkQwNS5JUV9CVl9TSEFSRS5JUV9MVE0uMTAvNi8yMDEwAQAAAD9WDQACAAAACTExLjQxMzg4MwEIAAAABQAAAAExAQAAAAoxNTcwNzcxNzUyAwAAAAMxMzgCAAAABDQwMjAEAAAAATAHAAAACTEwLzYvMjAxMAgAAAAJOS8zMC8yMDEwCQAAAAEwrqevkXKE1wgW5hW9coTXCCNDSVEuU0dYOkU1SC5JUV9DTE9TRVBSSUNFLjQvMjEvMjAxMwEAAADqUSUAAwAAAAAAi81hkHSE1wigCtM2lYTXCCdDSVEuU0dYOlk5Mi5JUV9CVl9TSEFSRS5JUV9MVE0uNC85LzIwMDkBAAAAzCyhAQIAAAAIMi4yNjE1NzUBCAAAAAUAAAABMQEAAAAKMTM2Njk3ODYwMgMAAAADMTQ5AgAAAAQ0MDIwBAAAAAEwBwAA</t>
  </si>
  <si>
    <t>AAg0LzkvMjAwOQgAAAAJMy8zMS8yMDA5CQAAAAEwavIcpHKE1wjO2T++coTXCCNDSVEuU0dYOjVDUC5JUV9DTE9TRVBSSUNFLjcvMjgvMjAxMQEAAAAfTXsAAgAAAAgwLjM0MTY2NgB6JlOidITXCPsW0jeVhNcIJENJUS5TR1g6RUg1LklRX0NMT1NFUFJJQ0UuMTIvMTQvMjAxMgEAAADVgGMAAgAAAAQwLjUyACmo1ZF0hNcIfs/XNpWE1wgjQ0lRLlNHWDpTNTEuSVFfQ0xPU0VQUklDRS4yLzI3LzIwMTIBAAAA0FkNAAIAAAAENS4yNwCmbb6ddITXCLB2eDaVhNcIIkNJUS5TR1g6RUI1LklRX0NMT1NFUFJJQ0UuMi82LzIwMTkBAAAAPa1YAgMAAAAAACvM2El0hNcIeXKRMZWE1wgjQ0lRLlNHWDpVMTAuSVFfQ0xPU0VQUklDRS4xMC80LzIwMTIBAAAAGU97AAIAAAAFMS42MzUA0Lzzl3SE1wi/oGA2lYTXCCNDSVEuU0dYOkJTNi5JUV9DTE9TRVBSSUNFLjUvMzEvMjAxNAEAAABjXAMCAwAAAAAA6/1Hg3SE1wjdg/w1lYTXCClDSVEuU0dYOkgwMi5JUV9CVl9TSEFSRS5JUV9MVE0uMTAvMTAvMjAxMQEAAABsVw0AAgAAAAg4LjU5NTg1OAEIAAAABQAAAAExAQAAAAoxNTc2NDE2NTYxAwAAAAMxMzgCAAAABDQwMjAEAAAAATAHAAAACjEwLzEwLzIwMTEIAAAACTkvMzAvMjAxMQkAAAABMMiUzX5yhNcIke0KvHKE1wgpQ0lRLlNHWDpCUzYuSVFfQlZfU0hBUkUuSVFfTFRNLjEwLzE4LzIwMTIBAAAAY1wDAgIAAAAI</t>
  </si>
  <si>
    <t>My44MzY5NDcBCAAAAAUAAAABMQEAAAAKMTY0NTAxMjc4MwMAAAACMzICAAAABDQwMjAEAAAAATAHAAAACjEwLzE4LzIwMTIIAAAACTkvMzAvMjAxMgkAAAABMKg2tntyhNcIbQTgu3KE1wgjQ0lRLlNHWDpORDhVLklRX0NMT1NFUFJJQ0UuMi80LzIwMTIBAAAAQIqSAQMAAAAAABWwzJ10hNcIYdTrNZWE1wgkQ0lRLlNHWDpVMTEuSVFfQ0xPU0VQUklDRS4xMi8xOS8yMDExAQAAAMNQBgACAAAABDE1LjEASRvPnXSE1wjdyGg4lYTXCClDSVEuU0dYOk8zOS5JUV9CVl9TSEFSRS5JUV9MVE0uMTIvMTMvMjAxMQEAAAAphhIAAgAAAAg2LjM4MTIyNQEIAAAABQAAAAExAQAAAAoxNTc1NTc3OTA5AwAAAAMxMzgCAAAABDQwMjAEAAAAATAHAAAACjEyLzEzLzIwMTEIAAAACTkvMzAvMjAxMQkAAAABMPH2z35yhNcIESgGvHKE1wgiQ0lRLlNHWDpKMzYuSVFfQ0xPU0VQUklDRS4yLzcvMjAxNQEAAADuVA0AAwAAAAAAdILdbXSE1whHk9I0lYTXCCNDSVEuU0dYOlEwRi5JUV9DTE9TRVBSSUNFLjgvMjIvMjAxMQEAAADD/ooDAwAAAAAAqx3FoHSE1wiWlA86lYTXCCNDSVEuU0dYOlM2MS5JUV9DTE9TRVBSSUNFLjIvMTkvMjAxMQEAAACGWw0AAwAAAAAACklwqXSE1wigdJg4lYTXCCNDSVEuU0dYOkVCNS5JUV9DTE9TRVBSSUNFLjIvMjAvMjAxOAEAAAA9rVgCAgAAAAQxLjc3AJm5f1R0hNcI29/kMZWE1wgiQ0lRLlNH</t>
  </si>
  <si>
    <t>WDpTNDEuSVFfQ0xPU0VQUklDRS4yLzcvMjAxNAEAAAC5aA0AAgAAAAQyLjY3AE10KHx0hNcI3C3vNJWE1wgiQ0lRLlNHWDpCVkEuSVFfQ0xPU0VQUklDRS42LzYvMjAxNgEAAAC+cXsAAwAAAAAAtGhFanSE1wh6tUo0lYTXCChDSVEuU0dYOkcwNy5JUV9CVl9TSEFSRS5JUV9MVE0uNS8xMi8yMDEyAQAAAHnxJAACAAAACDguMjY1NjcxAQgAAAAFAAAAATEBAAAACjE1OTkwNjk5NDMDAAAAAzEzOAIAAAAENDAyMAQAAAABMAcAAAAJNS8xMi8yMDEyCAAAAAoxMi8zMS8yMDExCQAAAAEwa+l1gHKE1wi3TCy8coTXCCdDSVEuU0dYOkMzMS5JUV9CVl9TSEFSRS5JUV9MVE0uMi85LzIwMTEBAAAA0lElAAIAAAAIMy4yOTE5NTUBCAAAAAUAAAABMQEAAAAKMTU0MTk3NjE5NAMAAAADMTM4AgAAAAQ0MDIwBAAAAAEwBwAAAAgyLzkvMjAxMQgAAAAKMTIvMzEvMjAxMAkAAAABMCcU+ItyhNcIbHjCvHKE1wgnQ0lRLlNHWDpDNTIuSVFfQlZfU0hBUkUuSVFfTFRNLjMvOS8yMDA5AQAAAKB4XwACAAAACDAuNzQ2NDUxAQgAAAAFAAAAATEBAAAACjEzNDk2NTM4NjUDAAAAAzEzOAIAAAAENDAyMAQAAAABMAcAAAAIMy85LzIwMDkIAAAACjEyLzMxLzIwMDgJAAAAATDFEk2mcoTXCMusdr5yhNcIJ0NJUS5TR1g6WTkyLklRX0JWX1NIQVJFLklRX0xUTS45LzgvMjAxMAEAAADMLKEBAgAAAAgyLjI0NTA2MgEIAAAABQAAAAEx</t>
  </si>
  <si>
    <t>AQAAAAoxNDY2MzE5OTYyAwAAAAMxNDkCAAAABDQwMjAEAAAAATAHAAAACDkvOC8yMDEwCAAAAAk2LzMwLzIwMTAJAAAAATCup6+RcoTXCDpIGL1yhNcII0NJUS5TR1g6QUROLklRX0NMT1NFUFJJQ0UuMTAvNy8yMDE1AQAAADxmBgcCAAAACDEuMDg2MzYyAPlGKnB0hNcIWLMXNZWE1wgjQ0lRLlNHWDpTNjEuSVFfQ0xPU0VQUklDRS44LzEwLzIwMTIBAAAAhlsNAAIAAAAEMS41MwAumT2TdITXCDMovDWVhNcIKENJUS5TR1g6Q0MzLklRX0JWX1NIQVJFLklRX0xUTS4zLzEwLzIwMTABAAAAhIwiAAIAAAAIMC4wNzM0NDYBCAAAAAUAAAABMQEAAAAKMTQzNzE0ODQwNwMAAAADMTM4AgAAAAQ0MDIwBAAAAAEwBwAAAAkzLzEwLzIwMTAIAAAACjEyLzMxLzIwMDkJAAAAATCzg8eWcoTXCH9oXb1yhNcIIkNJUS5TR1g6RDAxLklRX0NMT1NFUFJJQ0UuOC84LzIwMTQBAAAA71sNAAIAAAACMTAAP/22enSE1wh6iS81lYTXCCNDSVEuU0dYOkJONC5JUV9DTE9TRVBSSUNFLjExLzIvMjAwOQEAAACFVg0AAgAAAAg3LjM1NDU0NQAMDDi7dITXCEAkCTmVhNcII0NJUS5TR1g6QVpZLklRX0NMT1NFUFJJQ0UuMi8yNC8yMDE4AQAAAGnyXQEDAAAAAABtuUxQdITXCFPmpjGVhNcIIkNJUS5TR1g6Rjk5LklRX0NMT1NFUFJJQ0UuNS84LzIwMTcBAAAAOlcNAAIAAAADMi40AFVpFVN0hNcIRBCPMZWE1wgnQ0lRLlNHWDpTNjgu</t>
  </si>
  <si>
    <t>SVFfQlZfU0hBUkUuSVFfTFRNLjgvNS8yMDEyAQAAAKVSJQACAAAACDAuNzc5OTQ4AQgAAAAFAAAAATEBAAAACjE2NTMyODYxMDMDAAAAAzEzOAIAAAAENDAyMAQAAAABMAcAAAAIOC81LzIwMTIIAAAACTYvMzAvMjAxMgkAAAABMFkccYByhNcIccIivHKE1wgjQ0lRLlNHWDpVMTEuSVFfQ0xPU0VQUklDRS40LzExLzIwMTgBAAAAw1AGAAIAAAAFMjcuOTgAmbl/VHSE1wipfeIxlYTXCCRDSVEuU0dYOk8zMi5JUV9DTE9TRVBSSUNFLjEyLzMxLzIwMTMBAAAAJ7tTAAIAAAAFMS41MzUAs3iEfXSE1wgEcKw0lYTXCCRDSVEuU0dYOlUwNC5JUV9DTE9TRVBSSUNFLjEyLzE2LzIwMDkBAAAAPZJUAAIAAAAEMS43NgBbbjq7dITXCB1BbTmVhNcIJENJUS5TR1g6Q0VFLklRX0NMT1NFUFJJQ0UuMTEvMTUvMjAxMAEAAAAiw54AAgAAAAQwLjIyACxu3bB0hNcI9vaMN5WE1wgiQ0lRLlNHWDo1VVguSVFfQ0xPU0VQUklDRS4zLzgvMjAxMAEAAAALatoGAwAAAAAAN6Y/uHSE1wjP8145lYTXCCNDSVEuU0dYOlQzOS5JUV9DTE9TRVBSSUNFLjgvMjEvMjAxMwEAAAAxXA0AAgAAAAQzLjk4ALiQKIZ0hNcIZmp5NZWE1wgiQ0lRLlNHWDpIMDIuSVFfQ0xPU0VQUklDRS43LzYvMjAxNwEAAABsVw0AAgAAAAUxMC44NQAN4pFadITXCA6sWTKVhNcII0NJUS5TR1g6SDE1LklRX0NMT1NFUFJJQ0UuNC8yOC8yMDA5AQAAAJpoDQAC</t>
  </si>
  <si>
    <t>AAAABTAuOTY1AB2EJL50hNcIw1KAOZWE1wgjQ0lRLlNHWDpGMTcuSVFfQ0xPU0VQUklDRS45LzIwLzIwMTMBAAAAbm8AAAIAAAAEMS45NwCc6CqGdITXCGZqeTWVhNcIKENJUS5TR1g6RzkyLklRX0JWX1NIQVJFLklRX0xUTS4yLzIzLzIwMDkBAAAAV051AAIAAAAIMC4zMTc4NTEBCAAAAAUAAAABMQEAAAAKMTM1NTY0MTQzMQMAAAADMTYwAgAAAAQ0MDIwBAAAAAEwBwAAAAkyLzIzLzIwMDkIAAAACjEyLzMxLzIwMDgJAAAAATDFEk2mcoTXCFe+fr5yhNcIKENJUS5TR1g6Wjc0LklRX0JWX1NIQVJFLklRX0xUTS4xMS8zLzIwMTIBAAAAALcBAAIAAAAIMS40MzYyNjEBCAAAAAUAAAABMQEAAAAKMTY0Njk0MjM2OAMAAAADMTM4AgAAAAQ0MDIwBAAAAAEwBwAAAAkxMS8zLzIwMTIIAAAACTkvMzAvMjAxMgkAAAABMO7OYXdyhNcIHgyiu3KE1wgoQ0lRLlNHWDpNMDQuSVFfQlZfU0hBUkUuSVFfTFRNLjEyLzYvMjAxMAEAAADqPgYAAgAAAAgwLjkwMzU0NgEIAAAABQAAAAExAQAAAAoxNTQxNjcwOTQ2AwAAAAMxNjACAAAABDQwMjAEAAAAATAHAAAACTEyLzYvMjAxMAgAAAAJOS8zMC8yMDEwCQAAAAEwqKLYjnKE1wiUwu+8coTXCCNDSVEuU0dYOlEwRi5JUV9DTE9TRVBSSUNFLjQvMjYvMjAxNQEAAADD/ooDAwAAAAAA50U0bXSE1wiXemAzlYTXCCNDSVEuU0dYOlUwNC5JUV9DTE9TRVBSSUNFLjgvMjMvMjAx</t>
  </si>
  <si>
    <t>MQEAAAA9klQAAgAAAAQxLjg0AHeUNqJ0hNcI+xbSN5WE1wgnQ0lRLlNHWDpIMDIuSVFfQlZfU0hBUkUuSVFfTFRNLjkvNi8yMDExAQAAAGxXDQACAAAACDkuNTcwMzgyAQgAAAAFAAAAATEBAAAACjE1NTg3MDY4MzcDAAAAAzEzOAIAAAAENDAyMAQAAAABMAcAAAAIOS82LzIwMTEIAAAACTYvMzAvMjAxMQkAAAABMIk3rYdyhNcIYH2EvHKE1wgpQ0lRLlNHWDpNMDQuSVFfQlZfU0hBUkUuSVFfTFRNLjEwLzExLzIwMTIBAAAA6j4GAAIAAAAGMC45NDU5AQgAAAAFAAAAATEBAAAACjE2Njc1NDQ5NDEDAAAAAzE2MAIAAAAENDAyMAQAAAABMAcAAAAKMTAvMTEvMjAxMggAAAAJOS8zMC8yMDEyCQAAAAEwqDa2e3KE1whtBOC7coTXCCdDSVEuU0dYOkQwNS5JUV9CVl9TSEFSRS5JUV9MVE0uNi84LzIwMTIBAAAAP1YNAAIAAAAJMTIuMjc3MTY3AQgAAAAFAAAAATEBAAAACjE2MjAyNzQ0MTADAAAAAzEzOAIAAAAENDAyMAQAAAABMAcAAAAINi84LzIwMTIIAAAACTMvMzEvMjAxMgkAAAABMGvpdYByhNcIQekpvHKE1wgiQ0lRLlNHWDpFQjUuSVFfQ0xPU0VQUklDRS4xLzkvMjAxMgEAAAA9rVgCAgAAAAUxLjU5NQDWfy2fdITXCJbIFTeVhNcII0NJUS5TR1g6UzU5LklRX0NMT1NFUFJJQ0UuNy8xMi8yMDEzAQAAAHglCgACAAAABDUuMDkAoXkBjHSE1whoCSU2lYTXCCNDSVEuU0dYOlM2MS5JUV9DTE9TRVBSSUNF</t>
  </si>
  <si>
    <t>LjgvMjAvMjAxOAEAAACGWw0AAgAAAAQyLjYxAB+TWEt0hNcIqDO1MZWE1wgjQ0lRLlNHWDpTNTkuSVFfQ0xPU0VQUklDRS44LzE2LzIwMTcBAAAAeCUKAAIAAAAEMy40OQBdlE5OdITXCKqdJzKVhNcIKENJUS5TR1g6VTEwLklRX0JWX1NIQVJFLklRX0xUTS45LzE3LzIwMTEBAAAAGU97AAIAAAAIMS40MjQ1NzgBCAAAAAUAAAABMQEAAAAKMTU2MDEyNTgwMwMAAAADMTM4AgAAAAQ0MDIwBAAAAAEwBwAAAAk5LzE3LzIwMTEIAAAACTYvMzAvMjAxMQkAAAABMAleLXdyhNcIdeWau3KE1wgiQ0lRLlNHWDpFQjUuSVFfQ0xPU0VQUklDRS44LzUvMjAxOQEAAAA9rVgCAgAAAAQxLjUzAJkKbUd0hNcIKLsQMZWE1wgnQ0lRLlNHWDpTNTguSVFfQlZfU0hBUkUuSVFfTFRNLjUvNS8yMDA5AQAAAAlSJQACAAAABzEuMjk1NDIBCAAAAAUAAAABMQEAAAAKMTM4Nzk5Nzg1NgMAAAADMTM4AgAAAAQ0MDIwBAAAAAEwBwAAAAg1LzUvMjAwOQgAAAAJMy8zMS8yMDA5CQAAAAEwlTHuonKE1whXUja+coTXCCJDSVEuU0dYOlM2OC5JUV9DTE9TRVBSSUNFLjUvNS8yMDA5AQAAAKVSJQACAAAABDcuMTcA8SGdv3SE1wjt+PI5lYTXCCNDSVEuU0dYOkVCNS5JUV9DTE9TRVBSSUNFLjgvMTgvMjAxNAEAAAA9rVgCAgAAAAMyLjEATj4Ef3SE1wjm+LU0lYTXCCNDSVEuU0dYOkFaWS5JUV9DTE9TRVBSSUNFLjQvMjAvMjAxOQEAAABp</t>
  </si>
  <si>
    <t>8l0BAwAAAAAAG7tIO3SE1wix100wlYTXCCNDSVEuU0dYOkFaWS5JUV9DTE9TRVBSSUNFLjIvMTQvMjAxMQEAAABp8l0BAgAAAAMyOTUAdIEFq3SE1whtCAQ4lYTXCChDSVEuU0dYOkFETi5JUV9CVl9TSEFSRS5JUV9MVE0uMi8yMS8yMDA5AQAAADxmBgcDAAAAAADFEk2mcoTXCF/ocb5yhNcII0NJUS5TR1g6UzkxLklRX0NMT1NFUFJJQ0UuNC8xNC8yMDEwAQAAAFLsdggDAAAAAACItVy1dITXCHCmnTeVhNcIJENJUS5TR1g6QzA3LklRX0NMT1NFUFJJQ0UuMTAvMTMvMjAxNwEAAABkVg0AAgAAAAU0MC45MQANeT1WdITXCCuk6TGVhNcIIkNJUS5TR1g6WTkyLklRX0NMT1NFUFJJQ0UuNS82LzIwMTMBAAAAzCyhAQIAAAAFMC42MjUAwL38i3SE1wiqayc2lYTXCCNDSVEuU0dYOkU1SC5JUV9DTE9TRVBSSUNFLjUvMjEvMjAxMgEAAADqUSUAAgAAAAQwLjY0AE806pd0hNcICpzRNZWE1wgiQ0lRLlNHWDpEMDUuSVFfQ0xPU0VQUklDRS4xLzkvMjAxOAEAAAA/Vg0AAgAAAAUyNi41MQA18plUdITXCGhlDTKVhNcIKENJUS5TR1g6RUI1LklRX0JWX1NIQVJFLklRX0xUTS44LzE1LzIwMDkBAAAAPa1YAgIAAAAIMC4zMDMyMTYBCAAAAAUAAAABMQEAAAAKMTM5Mzk5OTk1NgMAAAADMTYwAgAAAAQ0MDIwBAAAAAEwBwAAAAk4LzE1LzIwMDkIAAAACTYvMzAvMjAwOQkAAAABMGrV35hyhNcIbCiBvXKE1wgoQ0lRLlNH</t>
  </si>
  <si>
    <t>WDpDRUUuSVFfQlZfU0hBUkUuSVFfTFRNLjgvMTUvMjAwOQEAAAAiw54AAgAAAAgwLjEwNjE3NQEIAAAABQAAAAExAQAAAAoxMzkzODkwNDcwAwAAAAMxMzgCAAAABDQwMjAEAAAAATAHAAAACTgvMTUvMjAwOQgAAAAJNi8zMC8yMDA5CQAAAAEw8jf4n3KE1wjfBgm+coTXCCNDSVEuU0dYOkJTNi5JUV9DTE9TRVBSSUNFLjQvMTMvMjAxNgEAAABjXAMCAgAAAAQwLjk4APakK2d0hNcINdXyMpWE1wgjQ0lRLlNHWDpWMDMuSVFfQ0xPU0VQUklDRS45LzE0LzIwMTkBAAAAbI0AAAMAAAAAAINn4EZ0hNcI5MwjMZWE1wgkQ0lRLlNHWDpFSDUuSVFfQ0xPU0VQUklDRS4xMi8yMi8yMDE4AQAAANWAYwADAAAAAAB2+09KdITXCEd8NDGVhNcII0NJUS5TR1g6TkQ4VS5JUV9DTE9TRVBSSUNFLjkvNi8yMDA5AQAAAECKkgEDAAAAAAAx4jq4dITXCCWgPziVhNcIJ0NJUS5TR1g6UzQxLklRX0JWX1NIQVJFLklRX0xUTS45LzQvMjAxMgEAAAC5aA0AAgAAAAgzLjYxOTMxOQEIAAAABQAAAAExAQAAAAoxNjMwNjQyMDMwAwAAAAMxMzgCAAAABDQwMjAEAAAAATAHAAAACDkvNC8yMDEyCAAAAAk2LzMwLzIwMTIJAAAAATBjWdx7coTXCMnI5LtyhNcII0NJUS5TR1g6VTExLklRX0NMT1NFUFJJQ0UuMy8xNi8yMDEzAQAAAMNQBgADAAAAAABea1+QdITXCKAK0zaVhNcIIkNJUS5TR1g6RDAxLklRX0NMT1NFUFJJQ0UuOC8xLzIw</t>
  </si>
  <si>
    <t>MTcBAAAA71sNAAIAAAAEOC4wMgAN+mZadITXCA6sWTKVhNcIKENJUS5TR1g6QzA5LklRX0JWX1NIQVJFLklRX0xUTS40LzI4LzIwMTABAAAA80MGAAIAAAAINi43MTM5NzYBCAAAAAUAAAABMQEAAAAKMTQ1Mjk0ODU5MgMAAAADMTM4AgAAAAQ0MDIwBAAAAAEwBwAAAAk0LzI4LzIwMTAIAAAACTMvMzEvMjAxMAkAAAABMB4MVpVyhNcIalVKvXKE1wgiQ0lRLlNHWDpCNjEuSVFfQ0xPU0VQUklDRS45LzMvMjAwOQEAAADmYEQAAgAAAAQ0LjI2ACWDqbx0hNcIQaNvOZWE1wgnQ0lRLlNHWDpPVjguSVFfQlZfU0hBUkUuSVFfTFRNLjcvOC8yMDA5AQAAAC68JwgCAAAACDAuODc5NjIxAQgAAAAFAAAAATEBAAAACjE0NjU2MzE3ODADAAAAAzEzOAIAAAAENDAyMAQAAAABMAcAAAAINy84LzIwMDkIAAAACjEyLzMxLzIwMDgJAAAAATAYCmyhcoTXCDA/I75yhNcII0NJUS5TR1g6UzA3LklRX0NMT1NFUFJJQ0UuNS8yNi8yMDA5AQAAAL1kDQADAAAAAADxIZ2/dITXCO348jmVhNcIIkNJUS5TR1g6Rjk5LklRX0NMT1NFUFJJQ0UuNS8xLzIwMTUBAAAAOlcNAAMAAAAAAAjf9XR0hNcILJ11NJWE1wgpQ0lRLlNHWDpEMDUuSVFfQlZfU0hBUkUuSVFfTFRNLjEwLzExLzIwMTEBAAAAP1YNAAIAAAAJMTEuOTc4MTU4AQgAAAAFAAAAATEBAAAACjE1Nzk2NTM4NTIDAAAAAzEzOAIAAAAENDAyMAQAAAABMAcAAAAKMTAvMTEv</t>
  </si>
  <si>
    <t>MjAxMQgAAAAJOS8zMC8yMDExCQAAAAEw6g59hXKE1wiWqGy8coTXCCRDSVEuU0dYOlUxMC5JUV9DTE9TRVBSSUNFLjEyLzIwLzIwMTABAAAAGU97AAIAAAAEMS43NAAAbIGmdITXCKYo5TeVhNcIJENJUS5TR1g6UTBGLklRX0NMT1NFUFJJQ0UuMTEvMTIvMjAxNgEAAADD/ooDAwAAAAAA+TbrXHSE1wjpNGMylYTXCCJDSVEuU0dYOlM2OC5JUV9DTE9TRVBSSUNFLjcvOS8yMDE5AQAAAKVSJQACAAAABDcuOTUAOHurP3SE1whL8nwwlYTXCClDSVEuU0dYOkY5OS5JUV9CVl9TSEFSRS5JUV9MVE0uMTEvMjcvMjAxMgEAAAA6Vw0AAgAAAAg1LjMyMjU0OQEIAAAABQAAAAExAQAAAAoxNjU0NzczMzM2AwAAAAMxMzgCAAAABDQwMjAEAAAAATAHAAAACjExLzI3LzIwMTIIAAAACTkvMzAvMjAxMgkAAAABMKg2tntyhNcIU0Hbu3KE1wgpQ0lRLlNHWDpLNlMuSVFfQlZfU0hBUkUuSVFfTFRNLjEwLzE2LzIwMTEBAAAA4goIAAIAAAAIMy4zNzE3MzQBCAAAAAUAAAABMQEAAAAKMTYxMTEyMzEyOAMAAAACNTUCAAAABDQwMjAEAAAAATAHAAAACjEwLzE2LzIwMTEIAAAACTkvMzAvMjAxMQkAAAABMI74DYRyhNcIxqtNvHKE1wgiQ0lRLlNHWDpCTjQuSVFfQ0xPU0VQUklDRS44LzYvMjAxNwEAAACFVg0AAwAAAAAA3py+TnSE1whe+5oxlYTXCCJDSVEuU0dYOkE1MC5JUV9DTE9TRVBSSUNFLjcvMS8yMDE1AQAAAAae6xAD</t>
  </si>
  <si>
    <t>AAAAAADwOXNsdITXCBtvDzOVhNcIJENJUS5TR1g6VDM5LklRX0NMT1NFUFJJQ0UuMTIvMTAvMjAxMQEAAAAxXA0AAwAAAAAA8qilo3SE1who29Y3lYTXCChDSVEuU0dYOlM0MS5JUV9CVl9TSEFSRS5JUV9MVE0uNS8yMS8yMDA5AQAAALloDQACAAAACDMuMTYwMjcyAQgAAAAFAAAAATEBAAAACjEzNjc0NjQ1MjIDAAAAAzEzOAIAAAAENDAyMAQAAAABMAcAAAAJNS8yMS8yMDA5CAAAAAkzLzMxLzIwMDkJAAAAATDVdhyicoTXCALILL5yhNcII0NJUS5TR1g6RDA1LklRX0NMT1NFUFJJQ0UuMi8xMy8yMDE0AQAAAD9WDQACAAAABTE2LjUzABTVaYB0hNcIT93/NJWE1wgjQ0lRLlNHWDpDMzEuSVFfQ0xPU0VQUklDRS4xMi80LzIwMTQBAAAA0lElAAIAAAAEMy4yOAA6CrRudITXCDgzAzSVhNcIKENJUS5TR1g6UzkxLklRX0JWX1NIQVJFLklRX0xUTS4zLzE5LzIwMTIBAAAAUux2CAIAAAAIMC4wNzc3OTIBCAAAAAUAAAABMQEAAAAKMTYxNTQyODQwMQMAAAACNjQCAAAABDQwMjAEAAAAATAHAAAACTMvMTkvMjAxMggAAAAKMTIvMzEvMjAxMQkAAAABMI1ItYFyhNcIZXMzvHKE1wgiQ0lRLlNHWDpTNjEuSVFfQ0xPU0VQUklDRS4yLzIvMjAxMQEAAACGWw0AAwAAAAAAIqWGo3SE1wgtedQ3lYTXCCNDSVEuU0dYOlM5MS5JUV9DTE9TRVBSSUNFLjcvMjAvMjAxNAEAAABS7HYIAwAAAAAAYmYLf3SE1wjjGPs0lYTX</t>
  </si>
  <si>
    <t>CCRDSVEuU0dYOkJWQS5JUV9DTE9TRVBSSUNFLjEwLzIzLzIwMTIBAAAAvnF7AAMAAAAAACmo1ZF0hNcIOWS3NZWE1wgiQ0lRLlNHWDpDNTIuSVFfQ0xPU0VQUklDRS41LzQvMjAwOQEAAACgeF8AAgAAAAQxLjM3ADGEn790hNcIVr33OZWE1wgoQ0lRLlNHWDpTNjEuSVFfQlZfU0hBUkUuSVFfTFRNLjgvMjQvMjAwOQEAAACGWw0AAgAAAAgwLjkwNTU5MQEIAAAABQAAAAExAQAAAAoxMzk1Nzc2ODQxAwAAAAMxMzgCAAAABDQwMjAEAAAAATAHAAAACTgvMjQvMjAwOQgAAAAJNi8zMC8yMDA5CQAAAAEw8jf4n3KE1wiJpAa+coTXCChDSVEuU0dYOkJWQS5JUV9CVl9TSEFSRS5JUV9MVE0uMS8xMi8yMDEwAQAAAL5xewACAAAACDAuMzczODU3AQgAAAAFAAAAATEBAAAACjE0MTUwNjkzODUDAAAAAzExMQIAAAAENDAyMAQAAAABMAcAAAAJMS8xMi8yMDEwCAAAAAoxMS8zMC8yMDA5CQAAAAEwBqM2mHKE1whJPXW9coTXCChDSVEuU0dYOkgxMy5JUV9CVl9TSEFSRS5JUV9MVE0uMy8xMS8yMDEwAQAAANwpWgACAAAACDEuNjI1MzgxAQgAAAAFAAAAATEBAAAACjE0NDIzNjM0MDYDAAAAAzEzOAIAAAAENDAyMAQAAAABMAcAAAAJMy8xMS8yMDEwCAAAAAoxMi8zMS8yMDA5CQAAAAEwatXfmHKE1wihioO9coTXCCNDSVEuU0dYOlUxNC5JUV9DTE9TRVBSSUNFLjMvMjYvMjAxNgEAAABIWA0AAwAAAAAAOLMKX3SE1wj6</t>
  </si>
  <si>
    <t>pZcylYTXCCNDSVEuU0dYOkFETi5JUV9DTE9TRVBSSUNFLjExLzUvMjAwOQEAAAA8ZgYHAwAAAAAADAw4u3SE1wgzezo6lYTXCCdDSVEuU0dYOk8zOS5JUV9CVl9TSEFSRS5JUV9MVE0uOS80LzIwMTEBAAAAKYYSAAIAAAAINi40MjQxNDkBCAAAAAUAAAABMQEAAAAKMTY0MjgzNjY0NgMAAAADMTM4AgAAAAQ0MDIwBAAAAAEwBwAAAAg5LzQvMjAxMQgAAAAJNi8zMC8yMDExCQAAAAEwiTeth3KE1whgfYS8coTXCClDSVEuU0dYOkVCNS5JUV9CVl9TSEFSRS5JUV9MVE0uMTIvMzAvMjAwOQEAAAA9rVgCAgAAAAgwLjMzMjc3NQEIAAAABQAAAAExAQAAAAoxNDE0MDY5NzM5AwAAAAMxNjACAAAABDQwMjAEAAAAATAHAAAACjEyLzMwLzIwMDkIAAAACTkvMzAvMjAwOQkAAAABMGiVnZpyhNcIrumkvXKE1wgjQ0lRLlNHWDpBRE4uSVFfQ0xPU0VQUklDRS4xMC8yLzIwMTABAAAAPGYGBwMAAAAAAAd6vK10hNcIIySpOJWE1wgjQ0lRLlNHWDpEMDUuSVFfQ0xPU0VQUklDRS4xLzE3LzIwMTUBAAAAP1YNAAMAAAAAAJqDRXl0hNcICmMoNZWE1wgoQ0lRLlNHWDpRMEYuSVFfQlZfU0hBUkUuSVFfTFRNLjkvMjgvMjAxMQEAAADD/ooDAgAAAAgwLjUzMzg4OQEIAAAABQAAAAExAQAAAAoxNTU1MDI1NDIxAwAAAAMxMTECAAAABDQwMjAEAAAAATAHAAAACTkvMjgvMjAxMQgAAAAKMTIvMzEvMjAxMAkAAAABMLl8+H5yhNcI</t>
  </si>
  <si>
    <t>ke0KvHKE1wgjQ0lRLlNHWDpTMDguSVFfQ0xPU0VQUklDRS4yLzI1LzIwMTMBAAAAkmdLAAIAAAAEMS4yMQBea1+QdITXCAUZWDiVhNcIIkNJUS5TR1g6RDAxLklRX0NMT1NFUFJJQ0UuMS8xLzIwMTgBAAAA71sNAAMAAAAAAJd6PVF0hNcIrafKMZWE1wgoQ0lRLlNHWDpTNTguSVFfQlZfU0hBUkUuSVFfTFRNLjgvMzEvMjAxMgEAAAAJUiUAAgAAAAgxLjM5NDY0OQEIAAAABQAAAAExAQAAAAoxNjI4NjM1ODc1AwAAAAMxMzgCAAAABDQwMjAEAAAAATAHAAAACTgvMzEvMjAxMggAAAAJNi8zMC8yMDEyCQAAAAEwVJVIgHKE1wgwYCC8coTXCCNDSVEuU0dYOlM1OS5JUV9DTE9TRVBSSUNFLjIvMTIvMjAxOQEAAAB4JQoAAgAAAAQyLjMxACiGGkF0hNcIFyuXMJWE1wgpQ0lRLlNHWDpDRUUuSVFfQlZfU0hBUkUuSVFfTFRNLjExLzE3LzIwMTEBAAAAIsOeAAIAAAAIMC4xNjExMjQBCAAAAAUAAAABMQEAAAAKMTU3NjU1NDAwNwMAAAADMTM4AgAAAAQ0MDIwBAAAAAEwBwAAAAoxMS8xNy8yMDExCAAAAAk5LzMwLzIwMTEJAAAAATDqDn2FcoTXCLjiZ7xyhNcIIkNJUS5TR1g6Q0MzLklRX0NMT1NFUFJJQ0UuNi8zLzIwMTIBAAAAhIwiAAMAAAAAAGnt25d0hNcICpzRNZWE1wgkQ0lRLlNHWDpDMDkuSVFfQ0xPU0VQUklDRS4xMC8xMi8yMDE1AQAAAPNDBgACAAAABDguMjQAiXiXc3SE1wgBgtAzlYTXCChDSVEuU0dY</t>
  </si>
  <si>
    <t>OkgxMy5JUV9CVl9TSEFSRS5JUV9MVE0uMi8xNi8yMDExAQAAANwpWgACAAAACDIuMDA1OTE4AQgAAAAFAAAAATEBAAAACjE1NDI0NDcwMTIDAAAAAzEzOAIAAAAENDAyMAQAAAABMAcAAAAJMi8xNi8yMDExCAAAAAoxMi8zMS8yMDEwCQAAAAEw8ACxg3KE1whH50i8coTXCChDSVEuU0dYOjVDUC5JUV9CVl9TSEFSRS5JUV9MVE0uNS8xMC8yMDA5AQAAAB9NewACAAAACDAuMTI5NzUyAQgAAAAFAAAAATEBAAAACjEzNjc5MzkwOTIDAAAAAzExMQIAAAAENDAyMAQAAAABMAcAAAAJNS8xMC8yMDA5CAAAAAkzLzMxLzIwMDkJAAAAATBR8N6jcoTXCPTvM75yhNcIJ0NJUS5TR1g6VTk2LklRX0JWX1NIQVJFLklRX0xUTS41LzEvMjAwOQEAAACReA0AAgAAAAgxLjYwMjc2NQEIAAAABQAAAAExAQAAAAoxMDIzOTMwMzI0AwAAAAMxMzgCAAAABDQwMjAEAAAAATAHAAAACDUvMS8yMDA5CAAAAAkzLzMxLzIwMDkJAAAAATBq8hykcoTXCO54Pb5yhNcIJENJUS5TR1g6VTEwLklRX0NMT1NFUFJJQ0UuMTEvMTQvMjAxNAEAAAAZT3sAAgAAAAQxLjUyADoKtG50hNcIgaBWNJWE1wgjQ0lRLlNHWDpCVkEuSVFfQ0xPU0VQUklDRS43LzI5LzIwMTYBAAAAvnF7AAIAAAAFMC43NzUADyv3YXSE1wgxRSczlYTXCCdDSVEuU0dYOlk5Mi5JUV9CVl9TSEFSRS5JUV9MVE0uOC80LzIwMTEBAAAAzCyhAQIAAAAIMi4yNzk0NjMBCAAA</t>
  </si>
  <si>
    <t>AAUAAAABMQEAAAAKMTYwMDQ1NzQyNAMAAAADMTQ5AgAAAAQ0MDIwBAAAAAEwBwAAAAg4LzQvMjAxMQgAAAAJNi8zMC8yMDExCQAAAAEwSCLshnKE1wh2MXa8coTXCChDSVEuU0dYOkozNy5JUV9CVl9TSEFSRS5JUV9MVE0uOS8yMC8yMDA5AQAAAB47BgACAAAACDE2LjIxMjU2AQgAAAAFAAAAATEBAAAACjEzOTEyMDQ3MDYDAAAAAzE2MAIAAAAENDAyMAQAAAABMAcAAAAJOS8yMC8yMDA5CAAAAAk2LzMwLzIwMDkJAAAAATD2gRqfcoTXCDJs7L1yhNcII0NJUS5TR1g6RzA3LklRX0NMT1NFUFJJQ0UuMTEvMy8yMDE0AQAAAHnxJAACAAAABTIzLjkyACII6n50hNcIBGREOJWE1wgiQ0lRLlNHWDpGMzQuSVFfQ0xPU0VQUklDRS43LzcvMjAxMAEAAADLblMAAgAAAAE2ACxlyK10hNcIafMPOJWE1wgiQ0lRLlNHWDpDNTIuSVFfQ0xPU0VQUklDRS4xLzcvMjAxMAEAAACgeF8AAgAAAAQxLjYyAK9VULh0hNcI1bY1OpWE1wgjQ0lRLlNHWDpIMTcuSVFfQ0xPU0VQUklDRS40LzE3LzIwMTkBAAAA2USMAAIAAAAEMS40NgAbu0g7dITXCOjePTCVhNcII0NJUS5TR1g6WjI1LklRX0NMT1NFUFJJQ0UuMTEvNS8yMDEyAQAAAMMGpgECAAAABDEuMjcA+aWElnSE1whudco1lYTXCCRDSVEuU0dYOk8zOS5JUV9DTE9TRVBSSUNFLjEwLzEzLzIwMTEBAAAAKYYSAAIAAAAEOC4yOABuG0qfdITXCP4rxjeVhNcIJ0NJUS5TR1g6</t>
  </si>
  <si>
    <t>RUI1LklRX0JWX1NIQVJFLklRX0xUTS4yLzYvMjAxMQEAAAA9rVgCAgAAAAgwLjQ4ODgwMQEIAAAABQAAAAExAQAAAAoxNTQxOTAzOTQzAwAAAAMxNjACAAAABDQwMjAEAAAAATAHAAAACDIvNi8yMDExCAAAAAoxMi8zMS8yMDEwCQAAAAEw1Yo2jnKE1whNdeG8coTXCCNDSVEuU0dYOkc5Mi5JUV9DTE9TRVBSSUNFLjEwLzQvMjAxMQEAAABXTnUAAgAAAAUwLjgzNQDWfy2fdITXCLQqaziVhNcIJENJUS5TR1g6TTA0LklRX0NMT1NFUFJJQ0UuMTIvMTAvMjAwOQEAAADqPgYAAgAAAAQxLjM1ABtsv7l0hNcIAprROZWE1wgiQ0lRLlNHWDpTMDcuSVFfQ0xPU0VQUklDRS4zLzEvMjAwOQEAAAC9ZA0AAwAAAAAAmmeOwnSE1wgnApE5lYTXCCJDSVEuU0dYOkVINS5JUV9DTE9TRVBSSUNFLjgvOC8yMDEzAQAAANWAYwADAAAAAACheQGMdITXCA5nmDWVhNcIKENJUS5TR1g6QzMxLklRX0JWX1NIQVJFLklRX0xUTS4zLzExLzIwMDkBAAAA0lElAAIAAAAIMy43ODMxMjkBCAAAAAUAAAABMQEAAAAKMTM2Njk3OTMxOAMAAAADMTM4AgAAAAQ0MDIwBAAAAAEwBwAAAAkzLzExLzIwMDkIAAAACjEyLzMxLzIwMDgJAAAAATBbYY6lcoTXCKDWXr5yhNcII0NJUS5TR1g6QlZBLklRX0NMT1NFUFJJQ0UuMi8yNi8yMDE0AQAAAL5xewADAAAAAADJiKOHdITXCLdVhTWVhNcIJENJUS5TR1g6UDhaLklRX0NMT1NFUFJJQ0UuMTEv</t>
  </si>
  <si>
    <t>MjcvMjAxMQEAAADRVegKAwAAAAAA8qilo3SE1whMWUI5lYTXCCNDSVEuU0dYOlM2OC5JUV9DTE9TRVBSSUNFLjYvMTAvMjAxMAEAAAClUiUAAgAAAAQ3LjM5AJOu7LR0hNcIl0SbN5WE1wgkQ0lRLlNHWDpFQjUuSVFfQ0xPU0VQUklDRS4xMC8xNS8yMDA5AQAAAD2tWAICAAAABTAuOTI1ABtsv7l0hNcI3zfPOZWE1wgpQ0lRLlNHWDpORDhVLklRX0JWX1NIQVJFLklRX0xUTS4xLzMwLzIwMTABAAAAQIqSAQIAAAAIMS4zNjczNjEBCAAAAAUAAAABMQEAAAAKMTQyMTAxNzEwMwMAAAADMTM4AgAAAAQ0MDIwBAAAAAEwBwAAAAkxLzMwLzIwMTAIAAAACjEyLzMxLzIwMDkJAAAAATAGozaYcoTXCJHccr1yhNcIJUNJUS5TR1g6QTdSVS5JUV9DTE9TRVBSSUNFLjExLzIyLzIwMTcBAAAAZL/ZAQIAAAAEMC41OAC8aSBZdITXCMCjNzSVhNcIIkNJUS5TR1g6RzEzLklRX0NMT1NFUFJJQ0UuOC85LzIwMTcBAAAAC2QNAAMAAAAAAN6cvk50hNcIqp0nMpWE1wgjQ0lRLlNHWDpIMDIuSVFfQ0xPU0VQUklDRS42LzIwLzIwMTcBAAAAbFcNAAIAAAAFMTEuMzEA03+PWnSE1wg8DlwylYTXCCNDSVEuU0dYOkg3OC5JUV9DTE9TRVBSSUNFLjIvMjIvMjAxNgEAAAD8QgYAAgAAAAQ1LjkxADmtfWt0hNcIIJBUM5WE1wglQ0lRLlNHWDpBN1JVLklRX0NMT1NFUFJJQ0UuMTAvMjgvMjAxNgEAAABkv9kBAgAAAAMwLjUA+TbrXHSE</t>
  </si>
  <si>
    <t>1wg8orYylYTXCCRDSVEuU0dYOlRRNS5JUV9DTE9TRVBSSUNFLjEyLzE3LzIwMTYBAAAAYWBEAAMAAAAAANN3Z1x0hNcI6vcYM5WE1wgjQ0lRLlNHWDpTNTEuSVFfQ0xPU0VQUklDRS4xMC8yLzIwMTEBAAAA0FkNAAMAAAAAAHVRO6J0hNcIRBZ3OJWE1wgnQ0lRLlNHWDpKMzYuSVFfQlZfU0hBUkUuSVFfTFRNLjcvNS8yMDExAQAAAO5UDQACAAAACTQzLjYyMDQ5OAEIAAAABQAAAAExAQAAAAoxNTU3MTMzOTk4AwAAAAMxNjACAAAABDQwMjAEAAAAATAHAAAACDcvNS8yMDExCAAAAAk2LzMwLzIwMTEJAAAAATA70YGFcoTXCKz3W7xyhNcIKENJUS5TR1g6VTk2LklRX0JWX1NIQVJFLklRX0xUTS40LzI5LzIwMDkBAAAAkXgNAAIAAAAIMS42MDI3NjUBCAAAAAUAAAABMQEAAAAKMTAyMzkzMDMyNAMAAAADMTM4AgAAAAQ0MDIwBAAAAAEwBwAAAAk0LzI5LzIwMDkIAAAACTMvMzEvMjAwOQkAAAABMGryHKRyhNcI7ng9vnKE1wgjQ0lRLlNHWDpTOTEuSVFfQ0xPU0VQUklDRS42LzIwLzIwMTUBAAAAUux2CAMAAAAAACypLHB0hNcI+7sMNJWE1wgnQ0lRLlNHWDpHMTMuSVFfQlZfU0hBUkUuSVFfTFRNLjQvMi8yMDExAQAAAAtkDQACAAAACDAuNDQ2Nzg0AQgAAAAFAAAAATEBAAAACjE1ODQ2MjA1ODMDAAAAAzEzOAIAAAAENDAyMAQAAAABMAcAAAAINC8yLzIwMTEIAAAACTMvMzEvMjAxMQkAAAABMK451olyhNcI</t>
  </si>
  <si>
    <t>IbeevHKE1wgiQ0lRLlNHWDpVMDQuSVFfQ0xPU0VQUklDRS45LzEvMjAxMAEAAAA9klQAAgAAAAQyLjI1AAd6vK10hNcIT4arOJWE1wgiQ0lRLlNHWDpTMDcuSVFfQ0xPU0VQUklDRS40LzIvMjAxNQEAAAC9ZA0AAwAAAAAAJXIyeXSE1whXXpk0lYTXCCNDSVEuU0dYOlo3NC5JUV9DTE9TRVBSSUNFLjQvMjMvMjAxNgEAAAAAtwEAAwAAAAAAjc6DYnSE1whXyj40lYTXCCNDSVEuU0dYOkg3OC5JUV9DTE9TRVBSSUNFLjkvMTMvMjAxOQEAAAD8QgYAAgAAAAQ1Ljc1AINn4EZ0hNcIyStFMZWE1wgkQ0lRLlNHWDpaMjUuSVFfQ0xPU0VQUklDRS4xMi8yMC8yMDE4AQAAAMMGpgECAAAABDEuMjUAdvtPSnSE1wg6Al0xlYTXCCNDSVEuU0dYOlo3NC5JUV9DTE9TRVBSSUNFLjgvMzAvMjAxOAEAAAAAtwEAAgAAAAQzLjI2APg5h0J0hNcI8DjJMJWE1wgnQ0lRLlNHWDpQOFouSVFfQlZfU0hBUkUuSVFfTFRNLjQvMy8yMDEyAQAAANFV6AoCAAAACzE5MTkuNjE4MDY5AQgAAAAFAAAAATEBAAAACjE2MTgyMjE5ODEDAAAAAjY5AgAAAAQ0MDIwBAAAAAEwBwAAAAg0LzMvMjAxMggAAAAJMy8zMS8yMDEyCQAAAAEwl99/fXKE1wiR2ve7coTXCClDSVEuU0dYOlUwNC5JUV9CVl9TSEFSRS5JUV9MVE0uMTIvMjAvMjAwOQEAAAA9klQAAgAAAAgzLjQyMDM3MgEIAAAABQAAAAExAQAAAAoxNDExOTM1NjA5AwAAAAMxMzgCAAAA</t>
  </si>
  <si>
    <t>BDQwMjAEAAAAATAHAAAACjEyLzIwLzIwMDkIAAAACTkvMzAvMjAwOQkAAAABMGrV35hyhNcIUwN6vXKE1wgjQ0lRLlNHWDpCU0wuSVFfQ0xPU0VQUklDRS43LzI3LzIwMTMBAAAAJHgNAAMAAAAAAKF5AYx0hNcIDmeYNZWE1wgjQ0lRLlNHWDpLNlMuSVFfQ0xPU0VQUklDRS4yLzI3LzIwMTEBAAAA4goIAAMAAAAAAHSBBat0hNcImv2hOJWE1wgiQ0lRLlNHWDpHMTMuSVFfQ0xPU0VQUklDRS40LzgvMjAxNAEAAAALZA0AAgAAAAQxLjMxANEtbIB0hNcIch+9NJWE1wgjQ0lRLlNHWDpUMzkuSVFfQ0xPU0VQUklDRS4zLzI2LzIwMTMBAAAAMVwNAAIAAAAENC40NAC9eIaKdITXCLKikzWVhNcII0NJUS5TR1g6QzA5LklRX0NMT1NFUFJJQ0UuMS8yOC8yMDEwAQAAAPNDBgACAAAABTEwLjc0AHuwZ7Z0hNcIi34bOpWE1wgoQ0lRLlNHWDpEMDEuSVFfQlZfU0hBUkUuSVFfTFRNLjEvMjMvMjAxMAEAAADvWw0AAgAAAAgwLjM5MDExMwEIAAAABQAAAAExAQAAAAoxNDQxMzU0ODI4AwAAAAMxNjACAAAABDQwMjAEAAAAATAHAAAACTEvMjMvMjAxMAgAAAAKMTIvMzEvMjAwOQkAAAABMHiOYJlyhNcIeRONvXKE1wgoQ0lRLlNHWDpDMzEuSVFfQlZfU0hBUkUuSVFfTFRNLjEvMjUvMjAxMgEAAADSUSUAAgAAAAczLjUxMTAxAQgAAAAFAAAAATEBAAAACjE2NjQzMDM2MjEDAAAAAzEzOAIAAAAENDAyMAQAAAABMAcAAAAJ</t>
  </si>
  <si>
    <t>MS8yNS8yMDEyCAAAAAoxMi8zMS8yMDExCQAAAAEwIh1cfXKE1wheYwG8coTXCCJDSVEuU0dYOlVEMi5JUV9DTE9TRVBSSUNFLjMvOS8yMDExAQAAAM2FDRADAAAAAAAyoyCldITXCCFjhTiVhNcII0NJUS5TR1g6VUQyLklRX0NMT1NFUFJJQ0UuNS8xMC8yMDEyAQAAAM2FDRADAAAAAAA+vW6ZdITXCBBlZTaVhNcII0NJUS5TR1g6UzQxLklRX0NMT1NFUFJJQ0UuMi8yNC8yMDE5AQAAALloDQADAAAAAAApHxlFdITXCAj67DCVhNcII0NJUS5TR1g6QzZMLklRX0NMT1NFUFJJQ0UuNy8yOC8yMDE1AQAAAHclCgACAAAABTExLjM2AMGSdWx0hNcI1bVbM5WE1wgiQ0lRLlNHWDpDNkwuSVFfQ0xPU0VQUklDRS41LzIvMjAxOAEAAAB3JQoAAgAAAAUxMS4xMwAHuy1QdITXCC2EpDGVhNcII0NJUS5TR1g6QlZBLklRX0NMT1NFUFJJQ0UuNi8yOS8yMDE3AQAAAL5xewACAAAABTAuOTI1ABZ4Cld0hNcIq2juMZWE1wgkQ0lRLlNHWDpBN1JVLklRX0NMT1NFUFJJQ0UuMy8yMy8yMDA5AQAAAGS/2QECAAAABTAuNTA1AJUEEcF0hNcIVr33OZWE1wgoQ0lRLlNHWDpXMDUuSVFfQlZfU0hBUkUuSVFfTFRNLjEvMTYvMjAxMQEAAADuYQ0AAgAAAAgyLjE4NDYxNQEIAAAABQAAAAExAQAAAAoxNTA5NjkxNTU1AwAAAAMxMzgCAAAABDQwMjAEAAAAATAHAAAACTEvMTYvMjAxMQgAAAAKMTIvMzEvMjAxMAkAAAABMLHsOI5yhNcI</t>
  </si>
  <si>
    <t>edfjvHKE1wgkQ0lRLlNHWDo1VVguSVFfQ0xPU0VQUklDRS4xMi8yMS8yMDExAQAAAAtq2gYDAAAAAAAipYajdITXCPjBUzeVhNcIKUNJUS5TR1g6SDEzLklRX0JWX1NIQVJFLklRX0xUTS4xMi8yMy8yMDEwAQAAANwpWgACAAAACDEuODU2NzUxAQgAAAAFAAAAATEBAAAACjE0ODE2MTY0ODcDAAAAAzEzOAIAAAAENDAyMAQAAAABMAcAAAAKMTIvMjMvMjAxMAgAAAAJOS8zMC8yMDEwCQAAAAEwEhPQknKE1wj79yi9coTXCCdDSVEuU0dYOkcwNy5JUV9CVl9TSEFSRS5JUV9MVE0uMS83LzIwMDkBAAAAefEkAAIAAAAINi4zNjE4ODEBCAAAAAUAAAABMQEAAAAKMTM1NTI4MTM2MwMAAAADMTM4AgAAAAQ0MDIwBAAAAAEwBwAAAAgxLzcvMjAwOQgAAAAKMTIvMzEvMjAwOAkAAAABMAbi/6ZyhNcIF1eYvnKE1wgjQ0lRLlNHWDpDMzEuSVFfQ0xPU0VQUklDRS42LzE2LzIwMTEBAAAA0lElAAIAAAAEMi44MgD7fpSmdITXCN+MTTqVhNcIKENJUS5TR1g6SzZTLklRX0JWX1NIQVJFLklRX0xUTS40LzI5LzIwMTABAAAA4goIAAIAAAAIMi44MjUxODEBCAAAAAUAAAABMQEAAAAKMTQ3NTQyOTEzOAMAAAACNTUCAAAABDQwMjAEAAAAATAHAAAACTQvMjkvMjAxMAgAAAAJMy8zMS8yMDEwCQAAAAEwHgxWlXKE1whqVUq9coTXCCNDSVEuU0dYOkM2TC5JUV9DTE9TRVBSSUNFLjgvMjMvMjAxOAEAAAB3JQoAAgAAAAQ5Ljcx</t>
  </si>
  <si>
    <t>AHfUhUZ0hNcI5IL2MJWE1wgiQ0lRLlNHWDpTMDcuSVFfQ0xPU0VQUklDRS44LzkvMjAwOQEAAAC9ZA0AAwAAAAAAJYOpvHSE1wgipSI6lYTXCCNDSVEuU0dYOlk5Mi5JUV9DTE9TRVBSSUNFLjIvMTIvMjAxNAEAAADMLKEBAgAAAAQwLjUxAMmIo4d0hNcIy8spOpWE1wgiQ0lRLlNHWDpHMDcuSVFfQ0xPU0VQUklDRS43LzcvMjAxNwEAAAB58SQAAgAAAAUyNC40OADenL5OdITXCJtdnTGVhNcIIkNJUS5TR1g6VUQyLklRX0NMT1NFUFJJQ0UuMS83LzIwMTUBAAAAzYUNEAIAAAAEMC42MwDlshdydITXCPSWxDOVhNcII0NJUS5TR1g6SDc4LklRX0NMT1NFUFJJQ0UuMTIvNS8yMDExAQAAAPxCBgACAAAABDQuNzYAGNovn3SE1wgTbtY4lYTXCCRDSVEuU0dYOkgxMy5JUV9DTE9TRVBSSUNFLjEyLzI3LzIwMTIBAAAA3ClaAAIAAAADMS45AE806pd0hNcIrj9fOJWE1wgpQ0lRLlNHWDpMSjMuSVFfQlZfU0hBUkUuSVFfTFRNLjEyLzEyLzIwMTIBAAAAm1cNAAIAAAAIMy40MzI3NzYBCAAAAAUAAAABMQEAAAAKMTY0NDM4Mjc0OAMAAAADMTM4AgAAAAQ0MDIwBAAAAAEwBwAAAAoxMi8xMi8yMDEyCAAAAAk5LzMwLzIwMTIJAAAAATBkDXJ6coTXCBrf2LtyhNcIJENJUS5TR1g6WjI1LklRX0NMT1NFUFJJQ0UuMTIvMTAvMjAxMgEAAADDBqYBAgAAAAQxLjQxACmo1ZF0hNcI7GMyN5WE1wgjQ0lRLlNHWDpUMTguSVFf</t>
  </si>
  <si>
    <t>Q0xPU0VQUklDRS42LzIxLzIwMTMFAAAAAAAAAAgAAAAUKEludmFsaWQgSWRlbnRpZmllcimheQGMdITXCKprJzaVhNcIJ0NJUS5TR1g6RTVILklRX0JWX1NIQVJFLklRX0xUTS4zLzQvMjAxMQEAAADqUSUAAgAAAAgwLjU2MjMyMwEIAAAABQAAAAExAQAAAAoxNTQxMjg4NzQzAwAAAAMxNjACAAAABDQwMjAEAAAAATAHAAAACDMvNC8yMDExCAAAAAoxMi8zMS8yMDEwCQAAAAEw1Yo2jnKE1whir9y8coTXCCdDSVEuU0dYOk8zOS5JUV9CVl9TSEFSRS5JUV9MVE0uOC84LzIwMTABAAAAKYYSAAIAAAAINi4wNTUxMTMBCAAAAAUAAAABMQEAAAAKMTQ3NjA5OTkyMgMAAAADMTM4AgAAAAQ0MDIwBAAAAAEwBwAAAAg4LzgvMjAxMAgAAAAJNi8zMC8yMDEwCQAAAAEw5QE4lHKE1wjZpTm9coTXCChDSVEuU0dYOkJONC5JUV9CVl9TSEFSRS5JUV9MVE0uMTIvMS8yMDEyAQAAAIVWDQACAAAABzQuODE0MzcBCAAAAAUAAAABMQEAAAAKMTY0MTM1MTQyOQMAAAADMTM4AgAAAAQ0MDIwBAAAAAEwBwAAAAkxMi8xLzIwMTIIAAAACTkvMzAvMjAxMgkAAAABMAleLXdyhNcI56mfu3KE1wgjQ0lRLlNHWDpTNTguSVFfQ0xPU0VQUklDRS40LzEyLzIwMTMBAAAACVIlAAIAAAAEMy4wMQAAVHWNdITXCEUxDTqVhNcII0NJUS5TR1g6QzZMLklRX0NMT1NFUFJJQ0UuMTIvOC8yMDExAQAAAHclCgACAAAABTEwLjE4APKopaN0hNcI</t>
  </si>
  <si>
    <t>WTx+OJWE1wgjQ0lRLlNHWDpORDhVLklRX0NMT1NFUFJJQ0UuMS85LzIwMTEBAAAAQIqSAQMAAAAAAJtnvrB0hNcIQnwZOJWE1wgiQ0lRLlNHWDpIMTMuSVFfQ0xPU0VQUklDRS44LzkvMjAxMAEAAADcKVoAAwAAAAAAY8Vkr3SE1wgHGhc4lYTXCChDSVEuU0dYOkY5OS5JUV9CVl9TSEFSRS5JUV9MVE0uNS8yNi8yMDExAQAAADpXDQACAAAACDQuNDkwODk3AQgAAAAFAAAAATEBAAAACjE1NDYzMzI5MDIDAAAAAzEzOAIAAAAENDAyMAQAAAABMAcAAAAJNS8yNi8yMDExCAAAAAkzLzMxLzIwMTEJAAAAATA70YGFcoTXCH29YLxyhNcIJENJUS5TR1g6QUROLklRX0NMT1NFUFJJQ0UuMTEvMTMvMjAxNQEAAAA8ZgYHAgAAAAgxLjEyNzI3MQA7AYN3dITXCEDU4TOVhNcII0NJUS5TR1g6RzEzLklRX0NMT1NFUFJJQ0UuMTAvMS8yMDA5AQAAAAtkDQACAAAAAzEuMQD/C725dITXCA0ZODqVhNcII0NJUS5TR1g6UzQxLklRX0NMT1NFUFJJQ0UuMy8yNy8yMDExAQAAALloDQADAAAAAADLe7OmdITXCLPTZjeVhNcIIkNJUS5TR1g6UzYxLklRX0NMT1NFUFJJQ0UuNS84LzIwMTEBAAAAhlsNAAMAAAAAACohaal0hNcIIbv1N5WE1wgjQ0lRLlNHWDpIMTUuSVFfQ0xPU0VQUklDRS4xLzI5LzIwMTMBAAAAmmgNAAIAAAAEMy4yMQCiLumOdITXCM94qzWVhNcII0NJUS5TR1g6UzU4LklRX0NMT1NFUFJJQ0UuNi8xNS8yMDEy</t>
  </si>
  <si>
    <t>AQAAAAlSJQACAAAAAzIuNgClqlCTdITXCIzKSDaVhNcII0NJUS5TR1g6SDc4LklRX0NMT1NFUFJJQ0UuMTAvNC8yMDE5AQAAAPxCBgACAAAAAzUuNQA9Zlo/dITXCImQejCVhNcII0NJUS5TR1g6QlNMLklRX0NMT1NFUFJJQ0UuOC8xMC8yMDE4AQAAACR4DQACAAAABDEuMDgAH5NYS3SE1wjSXksylYTXCCNDSVEuU0dYOk5EOFUuSVFfQ0xPU0VQUklDRS4zLzcvMjAxNQEAAABAipIBAwAAAAAACoWgcXSE1whmgBE0lYTXCCRDSVEuU0dYOkozNi5JUV9DTE9TRVBSSUNFLjEwLzE0LzIwMTIBAAAA7lQNAAMAAAAAALHsp5R0hNcI7lfhNpWE1wgjQ0lRLlNHWDpQOFouSVFfQ0xPU0VQUklDRS4xMC83LzIwMTcBAAAA0VXoCgMAAAAAADUxvlF0hNcIqOmHMZWE1wgjQ0lRLlNHWDpINzguSVFfQ0xPU0VQUklDRS43LzE0LzIwMTUBAAAA/EIGAAIAAAAEOC4wNQAsqSxwdITXCGVwvTOVhNcII0NJUS5TR1g6RUg1LklRX0NMT1NFUFJJQ0UuNy8yNS8yMDEwAQAAANWAYwACAAAABDAuMzEA9t8vsnSE1wjtoiA4lYTXCCRDSVEuU0dYOlRRNS5JUV9DTE9TRVBSSUNFLjExLzEyLzIwMTYBAAAAYWBEAAMAAAAAAPd93GR0hNcIdJI1M5WE1wgnQ0lRLlNHWDpTNjMuSVFfQlZfU0hBUkUuSVFfTFRNLjEvNS8yMDExAQAAAEHwCwACAAAACDAuNTMzODI3AQgAAAAFAAAAATEBAAAACjE2NTE1MjA4MzIDAAAAAzEzOAIAAAAENDAy</t>
  </si>
  <si>
    <t>MAQAAAABMAcAAAAIMS81LzIwMTEIAAAACjEyLzMxLzIwMTAJAAAAATBNdQ6GcoTXCLAfY7xyhNcIKENJUS5TR1g6QUROLklRX0JWX1NIQVJFLklRX0xUTS44LzIwLzIwMTIBAAAAPGYGBwIAAAAIMS4wNzg4NDcBCAAAAAUAAAABMQEAAAAKMTY4Nzk0MDQzMQMAAAADMTM4AgAAAAQ0MDIwBAAAAAEwBwAAAAk4LzIwLzIwMTIIAAAACjEyLzMxLzIwMTEJAAAAATDXgZF3coTXCNKUq7tyhNcII0NJUS5TR1g6VUQyLklRX0NMT1NFUFJJQ0UuNC8yOS8yMDA5AQAAAM2FDRADAAAAAACbXRPBdITXCFJ5hzmVhNcIJENJUS5TR1g6SDE3LklRX0NMT1NFUFJJQ0UuMTAvMTcvMjAxNAEAAADZRIwAAgAAAAQwLjYzAF4I4IF0hNcIoLMhN5WE1wgiQ0lRLlNHWDpBWlkuSVFfQ0xPU0VQUklDRS44LzIvMjAxNgEAAABp8l0BAwAAAAAAWvfbXXSE1whrBLkylYTXCChDSVEuU0dYOlEwRi5JUV9CVl9TSEFSRS5JUV9MVE0uNS8yOS8yMDEwAQAAAMP+igMCAAAACDAuNDIwNjA3AQgAAAAFAAAAATEBAAAACjE1NTUwMjYyNTQDAAAAAzExMQIAAAAENDAyMAQAAAABMAcAAAAJNS8yOS8yMDEwCAAAAAoxMi8zMS8yMDA5CQAAAAEws4PHlnKE1wjVLGK9coTXCCRDSVEuU0dYOlM2My5JUV9DTE9TRVBSSUNFLjExLzEwLzIwMTYBAAAAQfALAAIAAAAEMy4xMQD3fdxkdITXCHSSNTOVhNcIIkNJUS5TR1g6RzEzLklRX0NMT1NFUFJJQ0Uu</t>
  </si>
  <si>
    <t>NC8xLzIwMTQBAAAAC2QNAAIAAAAFMS4zMTUA4MOeh3SE1whFMQ06lYTXCCNDSVEuU0dYOkozNy5JUV9DTE9TRVBSSUNFLjcvMTAvMjAxMgEAAAAeOwYAAgAAAAQzMS4zADKrW5l0hNcIe8PYNZWE1wgkQ0lRLlNHWDpTNTEuSVFfQ0xPU0VQUklDRS4xMC8xNi8yMDEyAQAAANBZDQACAAAABDQuOTIAKajVkXSE1wiEMdo2lYTXCCJDSVEuU0dYOkVINS5JUV9DTE9TRVBSSUNFLjQvMi8yMDE4AQAAANWAYwADAAAAAABU+elLdITXCJY7JTKVhNcII0NJUS5TR1g6T1Y4LklRX0NMT1NFUFJJQ0UuOC8xNi8yMDE5AQAAAC68JwgCAAAABDEuMTgAjQqqQ3SE1whl/c0wlYTXCCJDSVEuU0dYOlM2MS5JUV9DTE9TRVBSSUNFLjkvOS8yMDE3AQAAAIZbDQADAAAAAAANeT1WdITXCP8KezKVhNcII0NJUS5TR1g6SDE1LklRX0NMT1NFUFJJQ0UuMi8xMC8yMDE5AQAAAJpoDQADAAAAAAApHxlFdITXCGbo2TCVhNcIIkNJUS5TR1g6QzMxLklRX0NMT1NFUFJJQ0UuMy81LzIwMTMBAAAA0lElAAIAAAAEMy43MQD68u2OdITXCJAWqTWVhNcIIkNJUS5TR1g6RzEzLklRX0NMT1NFUFJJQ0UuNy85LzIwMDkBAAAAC2QNAAIAAAAFMC43MDUA+iEivnSE1wgscOk5lYTXCCNDSVEuU0dYOlo3NC5JUV9DTE9TRVBSSUNFLjUvMjMvMjAxNwEAAAAAtwEAAgAAAAQzLjc2ABZ4Cld0hNcIq2juMZWE1wgjQ0lRLlNHWDpUUTUuSVFfQ0xPU0VQ</t>
  </si>
  <si>
    <t>UklDRS40LzIyLzIwMTEBAAAAYWBEAAMAAAAAAPFd36p0hNcIXEROOZWE1wgjQ0lRLlNHWDpCTjQuSVFfQ0xPU0VQUklDRS45LzMwLzIwMTQBAAAAhVYNAAIAAAAEMTAuNQAiCOp+dITXCBwdazWVhNcII0NJUS5TR1g6Q0MzLklRX0NMT1NFUFJJQ0UuNS8zMC8yMDE0AQAAAISMIgACAAAAAzQuMgBRJaGHdITXCEUxDTqVhNcII0NJUS5TR1g6UzQxLklRX0NMT1NFUFJJQ0UuNy8yOS8yMDExAQAAALloDQACAAAABDIuNzgAZbSjoHSE1wgyjsg3lYTXCCNDSVEuU0dYOkMzMS5JUV9DTE9TRVBSSUNFLjEyLzEvMjAxNAEAAADSUSUAAgAAAAQzLjI2AGf2ZHZ0hNcIkmF6NJWE1wgoQ0lRLlNHWDpVMTAuSVFfQlZfU0hBUkUuSVFfTFRNLjMvMzAvMjAxMAEAAAAZT3sAAgAAAAgxLjM5ODgyNAEIAAAABQAAAAExAQAAAAoxNDQ0NTcyMjIwAwAAAAMxMzgCAAAABDQwMjAEAAAAATAHAAAACTMvMzAvMjAxMAgAAAAKMTIvMzEvMjAwOQkAAAABMB4MVpVyhNcIs7dMvXKE1wgjQ0lRLlNHWDpQOFouSVFfQ0xPU0VQUklDRS4yLzE0LzIwMTABAAAA0VXoCgMAAAAAADemP7h0hNcIGNf6OJWE1wgjQ0lRLlNHWDpHMTMuSVFfQ0xPU0VQUklDRS45LzE2LzIwMDkBAAAAC2QNAAIAAAADMS4xAFtuOrt0hNcI80IgOpWE1wgjQ0lRLlNHWDpDMDkuSVFfQ0xPU0VQUklDRS43LzI1LzIwMDkBAAAA80MGAAMAAAAAACWDqbx0hNcIIqUi</t>
  </si>
  <si>
    <t>OpWE1wgpQ0lRLlNHWDpEMDUuSVFfQlZfU0hBUkUuSVFfTFRNLjEyLzIzLzIwMDkBAAAAP1YNAAIAAAAJMTAuOTYxNzAyAQgAAAAFAAAAATEBAAAACjE0MDk1ODMxODIDAAAAAzEzOAIAAAAENDAyMAQAAAABMAcAAAAKMTIvMjMvMjAwOQgAAAAJOS8zMC8yMDA5CQAAAAEwBqM2mHKE1wiCn3e9coTXCCdDSVEuU0dYOkg3OC5JUV9CVl9TSEFSRS5JUV9MVE0uNS8xLzIwMTEBAAAA/EIGAAIAAAAIMTAuMTQ4MTYBCAAAAAUAAAABMQEAAAAKMTU2OTAyNTcxOQMAAAADMTYwAgAAAAQ0MDIwBAAAAAEwBwAAAAg1LzEvMjAxMQgAAAAJMy8zMS8yMDExCQAAAAEw5ufmiXKE1wjiVJy8coTXCClDSVEuU0dYOkNDMy5JUV9CVl9TSEFSRS5JUV9MVE0uMTEvMjgvMjAxMgEAAACEjCIAAgAAAAgwLjAyMjcxMQEIAAAABQAAAAExAQAAAAoxNjQzOTAxMzc0AwAAAAMxMzgCAAAABDQwMjAEAAAAATAHAAAACjExLzI4LzIwMTIIAAAACTkvMzAvMjAxMgkAAAABMDW4835yhNcIhnYUvHKE1wgjQ0lRLlNHWDpCTjQuSVFfQ0xPU0VQUklDRS4yLzI0LzIwMDkBAAAAhVYNAAIAAAAIMy45MDkwODkAlQQRwXSE1wgJgvw5lYTXCCJDSVEuU0dYOkYxNy5JUV9DTE9TRVBSSUNFLjUvNi8yMDE4AQAAAG5vAAADAAAAAAAHuy1QdITXCEJFyDGVhNcII0NJUS5TR1g6QzA3LklRX0NMT1NFUFJJQ0UuNC8yMi8yMDE3AQAAAGRWDQADAAAAAAD8</t>
  </si>
  <si>
    <t>AGxndITXCB6JkjOVhNcII0NJUS5TR1g6Rjk5LklRX0NMT1NFUFJJQ0UuNC8xMC8yMDE2AQAAADpXDQADAAAAAADSEw1fdITXCMK9bDKVhNcIIkNJUS5TR1g6RTVILklRX0NMT1NFUFJJQ0UuNS8yLzIwMTcBAAAA6lElAAIAAAAFMC4zNjUAK6eBV3SE1wgl7hYylYTXCCJDSVEuU0dYOkMzMS5JUV9DTE9TRVBSSUNFLjkvNy8yMDEzAQAAANJRJQADAAAAAABCKJV9dITXCDtNkDaVhNcIKENJUS5TR1g6VDM5LklRX0JWX1NIQVJFLklRX0xUTS43LzI1LzIwMTIBAAAAMVwNAAIAAAAIMS4zMjY5NjEBCAAAAAUAAAABMQEAAAAKMTYzNzQ5NTU1MQMAAAADMTM4AgAAAAQ0MDIwBAAAAAEwBwAAAAk3LzI1LzIwMTIIAAAACTUvMzEvMjAxMgkAAAABMO7g5XtyhNcIpI7pu3KE1wgjQ0lRLlNHWDpDNkwuSVFfQ0xPU0VQUklDRS45LzIzLzIwMTkBAAAAdyUKAAIAAAAEOS4xMQApyB9DdITXCAvFszCVhNcIJENJUS5TR1g6SjM2LklRX0NMT1NFUFJJQ0UuMTAvMTcvMjAxNwEAAADuVA0AAgAAAAU2Ni40OQA1Mb5RdITXCORrzzGVhNcIJENJUS5TR1g6QTdSVS5JUV9DTE9TRVBSSUNFLjYvMTEvMjAwOQEAAABkv9kBAgAAAAQwLjY0APEhnb90hNcIaAclOpWE1wgjQ0lRLlNHWDpTNjguSVFfQ0xPU0VQUklDRS4zLzEwLzIwMTIBAAAApVIlAAMAAAAAAKj55Jp0hNcIRhoFN5WE1wgoQ0lRLlNHWDpaMjUuSVFfQlZfU0hBUkUu</t>
  </si>
  <si>
    <t>SVFfTFRNLjQvMTUvMjAxMgEAAADDBqYBAgAAAAY3LjU4MjEBCAAAAAUAAAABMQEAAAAKMTY1MjQ3MTQ4NAMAAAACMzICAAAABDQwMjAEAAAAATAHAAAACTQvMTUvMjAxMggAAAAJMy8zMS8yMDEyCQAAAAEwjUi1gXKE1wg0ETG8coTXCCNDSVEuU0dYOkg3OC5JUV9DTE9TRVBSSUNFLjcvMTcvMjAxMQEAAAD8QgYAAwAAAAAAKW5EpXSE1wh+xuI3lYTXCCNDSVEuU0dYOlRRNS5JUV9DTE9TRVBSSUNFLjUvMjEvMjAxOQEAAABhYEQAAgAAAAQxLjg1AM4bSzt0hNcIivwtMJWE1wgiQ0lRLlNHWDpVMTAuSVFfQ0xPU0VQUklDRS4xLzkvMjAxOAEAAAAZT3sAAgAAAAQxLjM3ABKD9Vh0hNcI9XYgMpWE1wgnQ0lRLlNHWDpaMjUuSVFfQlZfU0hBUkUuSVFfTFRNLjkvMS8yMDEyAQAAAMMGpgECAAAACDcuOTg0MTgxAQgAAAAFAAAAATEBAAAACjE2NDEwODY2NzEDAAAAAjMyAgAAAAQ0MDIwBAAAAAEwBwAAAAg5LzEvMjAxMggAAAAJNi8zMC8yMDEyCQAAAAEwwN2Td3KE1wjNMqm7coTXCCNDSVEuU0dYOkJWQS5JUV9DTE9TRVBSSUNFLjEyLzEvMjAxMgEAAAC+cXsAAwAAAAAAYc9slnSE1wjY4Oo2lYTXCCNDSVEuU0dYOlQxOC5JUV9DTE9TRVBSSUNFLjcvMjEvMjAxMgUAAAAAAAAACAAAABQoSW52YWxpZCBJZGVudGlmaWVyKS6ZPZN0hNcIc5PcNpWE1wgjQ0lRLlNHWDpVMTEuSVFfQ0xPU0VQUklDRS4yLzE1LzIw</t>
  </si>
  <si>
    <t>MTUBAAAAw1AGAAMAAAAAAOWyF3J0hNcI9JbEM5WE1wgjQ0lRLlNHWDpTNjEuSVFfQ0xPU0VQUklDRS40LzExLzIwMTMBAAAAhlsNAAIAAAAEMS40NgBea1+QdITXCDEBMDeVhNcII0NJUS5TR1g6UDhaLklRX0NMT1NFUFJJQ0UuNC8yMS8yMDEwAQAAANFV6AoDAAAAAACXAvCzdITXCMsgyDiVhNcIJENJUS5TR1g6UzYzLklRX0NMT1NFUFJJQ0UuMTAvMjgvMjAxNgEAAABB8AsAAgAAAAQzLjExAPk261x0hNcIEQNqM5WE1wgjQ0lRLlNHWDpIMDIuSVFfQ0xPU0VQUklDRS40LzE0LzIwMTABAAAAbFcNAAIAAAAINS41ODE4MTcAyTvgrXSE1wgcboM3lYTXCCRDSVEuU0dYOkQwMS5JUV9DTE9TRVBSSUNFLjEyLzI2LzIwMTYBAAAA71sNAAMAAAAAANN3Z1x0hNcI6vcYM5WE1wgjQ0lRLlNHWDpQOFouSVFfQ0xPU0VQUklDRS4xLzIxLzIwMDkBAAAA0VXoCgMAAAAAACUiDsR0hNcInUcvOZWE1wgjQ0lRLlNHWDpXMDUuSVFfQ0xPU0VQUklDRS41LzI2LzIwMTcBAAAA7mENAAIAAAAFMS45MjUA0prdTnSE1wiqnScylYTXCCNDSVEuU0dYOkgxNS5JUV9DTE9TRVBSSUNFLjcvMTAvMjAxMgEAAACaaA0AAgAAAAQxLjk1AAb7upR0hNcICrHFNZWE1wgiQ0lRLlNHWDpFNUguSVFfQ0xPU0VQUklDRS45LzMvMjAxMQEAAADqUSUAAwAAAAAAd5Q2onSE1wj4tM83lYTXCCNDSVEuU0dYOlM1OC5JUV9DTE9TRVBSSUNFLjEv</t>
  </si>
  <si>
    <t>MjMvMjAwOQEAAAAJUiUAAgAAAAQxLjM1ACUiDsR0hNcIqAoGOpWE1wgiQ0lRLlNHWDpTNjMuSVFfQ0xPU0VQUklDRS4xLzUvMjAxMQEAAABB8AsAAgAAAAQzLjM3AB2nkal0hNcICteaOJWE1wgjQ0lRLlNHWDpVMTAuSVFfQ0xPU0VQUklDRS4yLzIxLzIwMTkBAAAAGU97AAIAAAAEMS4yNgApHxlFdITXCAj67DCVhNcII0NJUS5TR1g6SjM3LklRX0NMT1NFUFJJQ0UuNS8xNS8yMDE2AQAAAB47BgADAAAAAACJEV9edITXCNbIvTKVhNcII0NJUS5TR1g6RDAxLklRX0NMT1NFUFJJQ0UuNS8zMC8yMDEyAQAAAO9bDQADAAAAAAAyq1uZdITXCHvD2DWVhNcIJENJUS5TR1g6TzM5LklRX0NMT1NFUFJJQ0UuMTAvMjgvMjAxNwEAAAAphhIAAwAAAAAArfH2WXSE1whjz38ylYTXCCNDSVEuU0dYOkozNy5JUV9DTE9TRVBSSUNFLjgvMjMvMjAxNAEAAAAeOwYAAwAAAAAAP/22enSE1wjhB+g0lYTXCCJDSVEuU0dYOkxKMy5JUV9DTE9TRVBSSUNFLjgvOS8yMDE1AQAAAJtXDQADAAAAAADBknVsdITXCNW1WzOVhNcIKUNJUS5TR1g6Q0MzLklRX0JWX1NIQVJFLklRX0xUTS4xMC8yNC8yMDEwAQAAAISMIgACAAAACDAuMDMxMjM5AQgAAAAFAAAAATEBAAAACjE0ODEyMjU5MDcDAAAAAzEzOAIAAAAENDAyMAQAAAABMAcAAAAKMTAvMjQvMjAxMAgAAAAJOS8zMC8yMDEwCQAAAAEwiTeth3KE1wgrG4K8coTXCCJDSVEuU0dY</t>
  </si>
  <si>
    <t>OkJTTC5JUV9DTE9TRVBSSUNFLjUvOC8yMDE0AQAAACR4DQACAAAACDEuMTczMzMyABJEYIB0hNcIHB1rNZWE1wgjQ0lRLlNHWDo1Q1AuSVFfQ0xPU0VQUklDRS43LzEyLzIwMTABAAAAH017AAMAAAAAAPbfL7J0hNcIYbuRN5WE1wgkQ0lRLlNHWDpLNlMuSVFfQ0xPU0VQUklDRS4xMi8xNS8yMDE1AQAAAOIKCAADAAAAAABpo2hjdITXCOR2fzOVhNcIKENJUS5TR1g6SjM3LklRX0JWX1NIQVJFLklRX0xUTS41LzIxLzIwMTEBAAAAHjsGAAIAAAAJMzAuNDk0MzQ1AQgAAAAFAAAAATEBAAAACjE1NjE4NTY4MTYDAAAAAzE2MAIAAAAENDAyMAQAAAABMAcAAAAJNS8yMS8yMDExCAAAAAkzLzMxLzIwMTEJAAAAATDZF3OIcoTXCLUHjrxyhNcII0NJUS5TR1g6UzUxLklRX0NMT1NFUFJJQ0UuNS8xNS8yMDE5AQAAANBZDQACAAAABDEuNTQAkNc8QHSE1wgsUZ4wlYTXCCNDSVEuU0dYOkQwNS5JUV9DTE9TRVBSSUNFLjUvMjgvMjAxMgEAAAA/Vg0AAgAAAAUxMy4yOQClqlCTdITXCNCKvjWVhNcIIkNJUS5TR1g6QzZMLklRX0NMT1NFUFJJQ0UuOC83LzIwMTMBAAAAdyUKAAIAAAAFMTAuMDEAdTsQiXSE1wiFgBs2lYTXCCJDSVEuU0dYOlUwNC5JUV9DTE9TRVBSSUNFLjIvOC8yMDE2AQAAAD2SVAADAAAAAABn9mR2dITXCH5WKTSVhNcII0NJUS5TR1g6TzM5LklRX0NMT1NFUFJJQ0UuOC8yOS8yMDEyAQAAACmGEgAC</t>
  </si>
  <si>
    <t>AAAAAzkuMgAG+7qUdITXCOVOwzWVhNcII0NJUS5TR1g6QzUyLklRX0NMT1NFUFJJQ0UuMS8yMC8yMDE3AQAAAKB4XwACAAAABDIuNDUAjD+QZHSE1whkO4QzlYTXCChDSVEuU0dYOlQzOS5JUV9CVl9TSEFSRS5JUV9MVE0uNS8yMi8yMDA5AQAAADFcDQACAAAACDEuMTYyMDYxAQgAAAAFAAAAATEBAAAACjEzNTI5NzM1NjYDAAAAAzEzOAIAAAAENDAyMAQAAAABMAcAAAAJNS8yMi8yMDA5CAAAAAkyLzI4LzIwMDkJAAAAATDVdhyicoTXCALILL5yhNcII0NJUS5TR1g6RDA1LklRX0NMT1NFUFJJQ0UuMTEvNC8yMDExAQAAAD9WDQACAAAABTEyLjY2ALlcHKJ0hNcINopsOpWE1wgoQ0lRLlNHWDpTNTguSVFfQlZfU0hBUkUuSVFfTFRNLjUvMTIvMjAxMAEAAAAJUiUAAgAAAAcxLjM1NTYyAQgAAAAFAAAAATEBAAAACjE0OTAwNjkyNjgDAAAAAzEzOAIAAAAENDAyMAQAAAABMAcAAAAJNS8xMi8yMDEwCAAAAAkzLzMxLzIwMTAJAAAAATD/nn2WcoTXCOJAVr1yhNcII0NJUS5TR1g6UzYzLklRX0NMT1NFUFJJQ0UuNy8xMy8yMDE3AQAAAEHwCwACAAAABDMuNjgADeKRWnSE1wgOrFkylYTXCCJDSVEuU0dYOkg3OC5JUV9DTE9TRVBSSUNFLjIvOC8yMDExAQAAAPxCBgACAAAAAzYuOQAKSXCpdITXCKB0mDiVhNcII0NJUS5TR1g6VTEwLklRX0NMT1NFUFJJQ0UuNi8xOS8yMDE0AQAAABlPewACAAAABDEuNjMA6/1H</t>
  </si>
  <si>
    <t>g3SE1whic5c2lYTXCCRDSVEuU0dYOkgxNy5JUV9DTE9TRVBSSUNFLjEwLzIxLzIwMTEBAAAA2USMAAIAAAAFMC41ODUAozzCo3SE1wh1Oqs5lYTXCChDSVEuU0dYOkMwNy5JUV9CVl9TSEFSRS5JUV9MVE0uMTEvMS8yMDEwAQAAAGRWDQACAAAACDkuNjQ1MTk1AQgAAAAFAAAAATEBAAAACjE0ODAzMTE3NTgDAAAAAzE2MAIAAAAENDAyMAQAAAABMAcAAAAJMTEvMS8yMDEwCAAAAAk5LzMwLzIwMTAJAAAAATCHtRSRcoTXCD4gEb1yhNcIIkNJUS5TR1g6UzU5LklRX0NMT1NFUFJJQ0UuNC83LzIwMTEBAAAAeCUKAAIAAAAENC4wNgAqIWmpdITXCB5hsjmVhNcIIkNJUS5TR1g6Q0VFLklRX0NMT1NFUFJJQ0UuNC84LzIwMTEBAAAAIsOeAAIAAAAFMC4yMTUAAGyBpnSE1wh+xuI3lYTXCChDSVEuU0dYOkFaWS5JUV9CVl9TSEFSRS5JUV9MVE0uMTAvNy8yMDEwAQAAAGnyXQECAAAACjI1OS4yMjgyMDYBCAAAAAUAAAABMQEAAAAKMTQ4MTkwNjM1NQMAAAADMTYwAgAAAAQ0MDIwBAAAAAEwBwAAAAkxMC83LzIwMTAIAAAACTkvMzAvMjAxMAkAAAABMC9+8JNyhNcIqYAyvXKE1wgjQ0lRLlNHWDpTNTEuSVFfQ0xPU0VQUklDRS45LzE4LzIwMTYBAAAA0FkNAAMAAAAAAOVQUGF0hNcIFe51M5WE1wgkQ0lRLlNHWDpORDhVLklRX0NMT1NFUFJJQ0UuMTIvMy8yMDEyAQAAAECKkgECAAAABTEuMjQ1AGHPbJZ0hNcIJaO8</t>
  </si>
  <si>
    <t>N5WE1wgiQ0lRLlNHWDpMSjMuSVFfQ0xPU0VQUklDRS4yLzgvMjAxNQEAAACbVw0AAwAAAAAAdILdbXSE1wg/PlQ0lYTXCCJDSVEuU0dYOlUwNi5JUV9DTE9TRVBSSUNFLjgvOC8yMDE5AQAAAImBVAACAAAABDIuOTIAmQptR3SE1wgbLyYxlYTXCCRDSVEuU0dYOlM2MS5JUV9DTE9TRVBSSUNFLjEwLzEyLzIwMTgBAAAAhlsNAAIAAAAEMi41NgAcVT1CdITXCAXapzCVhNcIJENJUS5TR1g6TkQ4VS5JUV9DTE9TRVBSSUNFLjcvMTAvMjAxOQEAAABAipIBAgAAAAQxLjY2AJkKbUd0hNcIGy8mMZWE1wgjQ0lRLlNHWDpVMDQuSVFfQ0xPU0VQUklDRS4xMC84LzIwMTQBAAAAPZJUAAIAAAAEMi44MgAiCOp+dITXCGI1QDWVhNcII0NJUS5TR1g6TzMyLklRX0NMT1NFUFJJQ0UuMi8yMS8yMDEzAQAAACe7UwACAAAABTEuNjY1AP0VhIp0hNcIMM9POJWE1wgjQ0lRLlNHWDo1VVguSVFfQ0xPU0VQUklDRS40LzIyLzIwMTYBAAAAC2raBgIAAAAIMC4zMzMzMzIAiRFfXnSE1wg6Q5UylYTXCCNDSVEuU0dYOkY5OS5JUV9DTE9TRVBSSUNFLjkvMTIvMjAxMQEAAAA6Vw0AAgAAAAM1LjYAgOK/o3SE1wjPn9s3lYTXCCdDSVEuU0dYOlM2MS5JUV9CVl9TSEFSRS5JUV9MVE0uMi82LzIwMTIBAAAAhlsNAAIAAAAIMS4wODAzMjUBCAAAAAUAAAABMQEAAAAKMTYwMDUzOTMyNAMAAAADMTM4AgAAAAQ0MDIwBAAAAAEwBwAAAAgy</t>
  </si>
  <si>
    <t>LzYvMjAxMggAAAAKMTIvMzEvMjAxMQkAAAABML1aQnpyhNcIumnDu3KE1wgjQ0lRLlNHWDpKMzYuSVFfQ0xPU0VQUklDRS44LzEyLzIwMTYBAAAA7lQNAAIAAAAENjAuMgAo2JZddITXCBEDajOVhNcII0NJUS5TR1g6UzUxLklRX0NMT1NFUFJJQ0UuMy8xMy8yMDE5AQAAANBZDQACAAAABDEuNjEAcib7SHSE1wi0n1oxlYTXCClDSVEuU0dYOkQwNS5JUV9CVl9TSEFSRS5JUV9MVE0uMTEvMjUvMjAxMAEAAAA/Vg0AAgAAAAkxMS40MTM4ODMBCAAAAAUAAAABMQEAAAAKMTU3MDc3MTc1MgMAAAADMTM4AgAAAAQ0MDIwBAAAAAEwBwAAAAoxMS8yNS8yMDEwCAAAAAk5LzMwLzIwMTAJAAAAATCHtRSRcoTXCGW/Dr1yhNcIKENJUS5TR1g6RzEzLklRX0JWX1NIQVJFLklRX0xUTS4yLzE3LzIwMDkBAAAAC2QNAAIAAAAIMC4yODQwNjMBCAAAAAUAAAABMQEAAAAKMTY1MDcxOTI0OAMAAAADMTM4AgAAAAQ0MDIwBAAAAAEwBwAAAAkyLzE3LzIwMDkIAAAACjEyLzMxLzIwMDgJAAAAATDFEk2mcoTXCFe+fr5yhNcII0NJUS5TR1g6Q0VFLklRX0NMT1NFUFJJQ0UuMy8xOC8yMDE3AQAAACLDngADAAAAAADNWctndITXCGuZ9zKVhNcII0NJUS5TR1g6RUg1LklRX0NMT1NFUFJJQ0UuOC8yMy8yMDE4AQAAANWAYwADAAAAAAD4OYdCdITXCPA4yTCVhNcII0NJUS5TR1g6TTA0LklRX0NMT1NFUFJJQ0UuMy8yNC8yMDEwAQAA</t>
  </si>
  <si>
    <t>AOo+BgACAAAAAzEuNAA53GO1dITXCKVUMzqVhNcII0NJUS5TR1g6UzY4LklRX0NMT1NFUFJJQ0UuMi8xMC8yMDE0AQAAAKVSJQACAAAABDYuNzIAyYijh3SE1wi39xE2lYTXCCNDSVEuU0dYOlcwNS5JUV9DTE9TRVBSSUNFLjMvMTcvMjAwOQEAAADuYQ0AAgAAAAQwLjY5AJpnjsJ0hNcIT4MqOZWE1wgoQ0lRLlNHWDpHMDcuSVFfQlZfU0hBUkUuSVFfTFRNLjUvMTcvMjAxMAEAAAB58SQAAgAAAAg3LjUzNDY2MwEIAAAABQAAAAExAQAAAAoxNDQxOTA5OTMxAwAAAAMxMzgCAAAABDQwMjAEAAAAATAHAAAACTUvMTcvMjAxMAgAAAAKMTIvMzEvMjAwOQkAAAABMP+efZZyhNcI4kBWvXKE1wgjQ0lRLlNHWDpDMDcuSVFfQ0xPU0VQUklDRS44LzI2LzIwMTgBAAAAZFYNAAMAAAAAAB+TWEt0hNcIZcZhMZWE1wgkQ0lRLlNHWDpKMzcuSVFfQ0xPU0VQUklDRS4xMS8xMy8yMDExAQAAAB47BgADAAAAAAB5dEyfdITXCLQqaziVhNcIJENJUS5TR1g6RzA3LklRX0NMT1NFUFJJQ0UuMTIvMTgvMjAwOQEAAAB58SQAAgAAAAUxMi44OAAMDDi7dITXCKLA2DmVhNcIKUNJUS5TR1g6VUQyLklRX0JWX1NIQVJFLklRX0xUTS4xMi8xOS8yMDExAQAAAM2FDRADAAAAAAC9WkJ6coTXCM6RyrtyhNcIIkNJUS5TR1g6QVpZLklRX0NMT1NFUFJJQ0UuNS83LzIwMTEBAAAAafJdAQMAAAAAAPFd36p0hNcIYJufOJWE1wgiQ0lRLlNH</t>
  </si>
  <si>
    <t>WDpTOTEuSVFfQ0xPU0VQUklDRS42LzUvMjAxOQEAAABS7HYIAwAAAAAADfrUSHSE1wi4CwAxlYTXCCJDSVEuU0dYOk9WOC5JUV9DTE9TRVBSSUNFLjQvNi8yMDE3AQAAAC68JwgCAAAABTAuOTk1AMR7e1t0hNcIl3uvMpWE1wgkQ0lRLlNHWDpBN1JVLklRX0NMT1NFUFJJQ0UuNC8xNi8yMDEyAQAAAGS/2QECAAAABTAuMzg1AD69bpl0hNcIzqFhOJWE1wgnQ0lRLlNHWDpIMDIuSVFfQlZfU0hBUkUuSVFfTFRNLjYvOS8yMDEyAQAAAGxXDQACAAAACDkuMzE4OTc4AQgAAAAFAAAAATEBAAAACjE2MTkwMDE2NjUDAAAAAzEzOAIAAAAENDAyMAQAAAABMAcAAAAINi85LzIwMTIIAAAACTMvMzEvMjAxMgkAAAABMAUqJ3ZyhNcIy76Tu3KE1wgjQ0lRLlNHWDpTMDguSVFfQ0xPU0VQUklDRS43LzExLzIwMTYBAAAAkmdLAAIAAAAFMS41NDUAK3UHanSE1wgfSPczlYTXCCNDSVEuU0dYOkI2MS5JUV9DTE9TRVBSSUNFLjkvMTUvMjAxMAEAAADmYEQAAgAAAAQ0LjcxAF9aT690hNcI1LcUOJWE1wgnQ0lRLlNHWDpDNkwuSVFfQlZfU0hBUkUuSVFfTFRNLjkvNS8yMDA5AQAAAHclCgACAAAACDExLjc1NTM4AQgAAAAFAAAAATEBAAAACjEzODg5NzQ4NTMDAAAAAzEzOAIAAAAENDAyMAQAAAABMAcAAAAIOS81LzIwMDkIAAAACTYvMzAvMjAwOQkAAAABMPaBGp9yhNcIMmzsvXKE1wgjQ0lRLlNHWDpFSDUuSVFfQ0xPU0VQ</t>
  </si>
  <si>
    <t>UklDRS41LzIwLzIwMTMBAAAA1YBjAAIAAAAEMC42MwDAvfyLdITXCEnJmjWVhNcII0NJUS5TR1g6UzY4LklRX0NMT1NFUFJJQ0UuMS8yNS8yMDE0AQAAAKVSJQADAAAAAADSFAmJdITXCLf3ETaVhNcIKENJUS5TR1g6SjM2LklRX0JWX1NIQVJFLklRX0xUTS44LzMwLzIwMTEBAAAA7lQNAAIAAAAJNDMuNjIwNDk4AQgAAAAFAAAAATEBAAAACjE1NTcxMzM5OTgDAAAAAzE2MAIAAAAENDAyMAQAAAABMAcAAAAJOC8zMC8yMDExCAAAAAk2LzMwLzIwMTEJAAAAATBXN+qDcoTXCInSVLxyhNcII0NJUS5TR1g6RUI1LklRX0NMT1NFUFJJQ0UuMS8yMi8yMDE1AQAAAD2tWAICAAAABTEuOTE1AOWyF3J0hNcIzhUaNZWE1wgiQ0lRLlNHWDpEMDUuSVFfQ0xPU0VQUklDRS41LzIvMjAxNwEAAAA/Vg0AAgAAAAUxOS44NgDSmt1OdITXCKqdJzKVhNcIIkNJUS5TR1g6QVpZLklRX0NMT1NFUFJJQ0UuNi8zLzIwMTABAAAAafJdAQIAAAAFMzI5LjUA2FNFsnSE1whB+sA4lYTXCCJDSVEuU0dYOkI2MS5JUV9DTE9TRVBSSUNFLjUvMy8yMDExAQAAAOZgRAACAAAAAzQuMwDxXd+qdITXCANE/zeVhNcIKENJUS5TR1g6QzA5LklRX0JWX1NIQVJFLklRX0xUTS4yLzIxLzIwMTEBAAAA80MGAAIAAAAINi41MjQwMTEBCAAAAAUAAAABMQEAAAAKMTUzODEzMTU3OQMAAAADMTM4AgAAAAQ0MDIwBAAAAAEwBwAAAAkyLzIxLzIwMTEI</t>
  </si>
  <si>
    <t>AAAACjEyLzMxLzIwMTAJAAAAATDwALGDcoTXCEfnSLxyhNcIKENJUS5TR1g6RzEzLklRX0JWX1NIQVJFLklRX0xUTS40LzExLzIwMDkBAAAAC2QNAAIAAAAIMC4yODk4NDYBCAAAAAUAAAABMQEAAAAKMTM2NDg5MTA0NwMAAAADMTM4AgAAAAQ0MDIwBAAAAAEwBwAAAAk0LzExLzIwMDkIAAAACTMvMzEvMjAwOQkAAAABMGryHKRyhNcIztk/vnKE1wgiQ0lRLlNHWDpGMzQuSVFfQ0xPU0VQUklDRS4zLzcvMjAxMgEAAADLblMAAgAAAAQ0Ljg4AKj55Jp0hNcI8us7N5WE1wgiQ0lRLlNHWDpCTjQuSVFfQ0xPU0VQUklDRS4xLzgvMjAwOQEAAACFVg0AAgAAAAg0LjU0NTQ0NQAlIg7EdITXCLKqMTmVhNcIJENJUS5TR1g6QzA5LklRX0NMT1NFUFJJQ0UuMTAvMjMvMjAxOQEAAADzQwYAAgAAAAUxMC42MwD4OYdCdITXCHPzKjGVhNcII0NJUS5TR1g6QjYxLklRX0NMT1NFUFJJQ0UuNC8zMC8yMDEwAQAAAOZgRAACAAAABDQuODMA2FNFsnSE1whhu5E3lYTXCChDSVEuU0dYOloyNS5JUV9CVl9TSEFSRS5JUV9MVE0uNS8yNy8yMDA5AQAAAMMGpgECAAAACDEuMDk0MzAyAQgAAAAFAAAAATEBAAAACjEzNjY2ODg1NzMDAAAAAzEzOAIAAAAENDAyMAQAAAABMAcAAAAJNS8yNy8yMDA5CAAAAAkzLzMxLzIwMDkJAAAAATBR8N6jcoTXCPaNMb5yhNcIJENJUS5TR1g6SDEzLklRX0NMT1NFUFJJQ0UuMTAvMjgvMjAxMQEA</t>
  </si>
  <si>
    <t>AADcKVoAAgAAAAQxLjI5AG4bSp90hNcI5YxtOJWE1wgjQ0lRLlNHWDpFQjUuSVFfQ0xPU0VQUklDRS43LzExLzIwMTMBAAAAPa1YAgIAAAAFMS43NTUAoXkBjHSE1wiYNLs2lYTXCCNDSVEuU0dYOlUwNi5JUV9DTE9TRVBSSUNFLjkvMTgvMjAxOQEAAACJgVQAAgAAAAQyLjgzAD1mWj90hNcIYciUMJWE1wgjQ0lRLlNHWDo1Q1AuSVFfQ0xPU0VQUklDRS43LzI0LzIwMTABAAAAH017AAMAAAAAAPbfL7J0hNcI+pe+OJWE1wgoQ0lRLlNHWDpVRDIuSVFfQlZfU0hBUkUuSVFfTFRNLjEvMTAvMjAwOQEAAADNhQ0QAwAAAAAARlDDp3KE1wjqb5u+coTXCCNDSVEuU0dYOlYwMy5JUV9DTE9TRVBSSUNFLjYvMjYvMjAxOQEAAABsjQAAAgAAAAUxNi4wMgAN+tRIdITXCBsvJjGVhNcII0NJUS5TR1g6TzMyLklRX0NMT1NFUFJJQ0UuMS8yNy8yMDA5AQAAACe7UwADAAAAAAAlIg7EdITXCNkomDmVhNcIIkNJUS5TR1g6VTE0LklRX0NMT1NFUFJJQ0UuMi80LzIwMDkBAAAASFgNAAIAAAAEMS45MwAlIg7EdITXCNkomDmVhNcIIkNJUS5TR1g6VFE1LklRX0NMT1NFUFJJQ0UuOC8xLzIwMTIBAAAAYWBEAAMAAAAAAO9IWZl0hNcItGDWNZWE1wgoQ0lRLlNHWDpIMTMuSVFfQlZfU0hBUkUuSVFfTFRNLjkvMjgvMjAwOQEAAADcKVoAAgAAAAgxLjQ0NDY3NQEIAAAABQAAAAExAQAAAAoxMzk0NDUyMTg3AwAAAAMxMzgCAAAA</t>
  </si>
  <si>
    <t>BDQwMjAEAAAAATAHAAAACTkvMjgvMjAwOQgAAAAJNi8zMC8yMDA5CQAAAAEw9oEan3KE1wj6Ceq9coTXCChDSVEuU0dYOlo3NC5JUV9CVl9TSEFSRS5JUV9MVE0uMS8yMy8yMDExAQAAAAC3AQACAAAABzEuNDY5NTkBCAAAAAUAAAABMQEAAAAKMTUwOTY5MTY4NAMAAAADMTM4AgAAAAQ0MDIwBAAAAAEwBwAAAAkxLzIzLzIwMTEIAAAACjEyLzMxLzIwMTAJAAAAATDm5+aJcoTXCKI+qLxyhNcIKENJUS5TR1g6RzkyLklRX0JWX1NIQVJFLklRX0xUTS44LzIwLzIwMTEBAAAAV051AAIAAAAIMC40MzU2OTEBCAAAAAUAAAABMQEAAAAKMTU1ODU3MTc2MQMAAAADMTYwAgAAAAQ0MDIwBAAAAAEwBwAAAAk4LzIwLzIwMTEIAAAACTYvMzAvMjAxMQkAAAABMHpJbohyhNcIOeGGvHKE1wgoQ0lRLlNHWDpDQzMuSVFfQlZfU0hBUkUuSVFfTFRNLjYvMjUvMjAwOQEAAACEjCIAAgAAAAYwLjExNTMBCAAAAAUAAAABMQEAAAAKMTM2MDgyNDA0NQMAAAADMTM4AgAAAAQ0MDIwBAAAAAEwBwAAAAk2LzI1LzIwMDkIAAAACTMvMzEvMjAwOQkAAAABMLDRUaFyhNcIhxgcvnKE1wgoQ0lRLlNHWDpTNjMuSVFfQlZfU0hBUkUuSVFfTFRNLjIvMjAvMjAxMgEAAABB8AsAAgAAAAgwLjU3Nzg1NQEIAAAABQAAAAExAQAAAAoxNjE2NTAzOTM5AwAAAAMxMzgCAAAABDQwMjAEAAAAATAHAAAACTIvMjAvMjAxMggAAAAKMTIvMzEvMjAx</t>
  </si>
  <si>
    <t>MQkAAAABMCIdXH1yhNcIUp/8u3KE1wgoQ0lRLlNHWDpHOTIuSVFfQlZfU0hBUkUuSVFfTFRNLjcvMTAvMjAxMAEAAABXTnUAAgAAAAgwLjM4MDc3NQEIAAAABQAAAAExAQAAAAoxNDY2MzY5MDY3AwAAAAMxNjACAAAABDQwMjAEAAAAATAHAAAACTcvMTAvMjAxMAgAAAAJNi8zMC8yMDEwCQAAAAEw5QE4lHKE1wi6az69coTXCCNDSVEuU0dYOlUxMC5JUV9DTE9TRVBSSUNFLjgvMzAvMjAxOQEAAAAZT3sAAgAAAAQxLjE5ACnIH0N0hNcIZf3NMJWE1wgoQ0lRLlNHWDpEMDEuSVFfQlZfU0hBUkUuSVFfTFRNLjYvMTEvMjAxMgEAAADvWw0AAgAAAAgwLjcwODkzMgEIAAAABQAAAAExAQAAAAoxNjI5MjEyMDYxAwAAAAMxNjACAAAABDQwMjAEAAAAATAHAAAACTYvMTEvMjAxMggAAAAJMy8zMS8yMDEyCQAAAAEwBSondnKE1wjLvpO7coTXCCdDSVEuU0dYOkgxNS5JUV9CVl9TSEFSRS5JUV9MVE0uMy8yLzIwMTIBAAAAmmgNAAIAAAAIMi43NTY1NzMBCAAAAAUAAAABMQEAAAAKMTYxMTM2OTI2NgMAAAADMTM4AgAAAAQ0MDIwBAAAAAEwBwAAAAgzLzIvMjAxMggAAAAKMTIvMzEvMjAxMQkAAAABMJfff31yhNcIUp/8u3KE1wgiQ0lRLlNHWDpCUzYuSVFfQ0xPU0VQUklDRS42LzUvMjAxNQEAAABjXAMCAgAAAAMxLjQABDBAbXSE1wi2YYQ2lYTXCCRDSVEuU0dYOkgwMi5JUV9DTE9TRVBSSUNFLjEyLzIwLzIwMTEB</t>
  </si>
  <si>
    <t>AAAAbFcNAAIAAAAHNC43MDkwOQA+VsqddITXCLrJwzeVhNcII0NJUS5TR1g6UzU5LklRX0NMT1NFUFJJQ0UuOS8xMS8yMDE2AQAAAHglCgADAAAAAAAtn0FpdITXCCIx0DSVhNcIKENJUS5TR1g6RUg1LklRX0JWX1NIQVJFLklRX0xUTS4yLzE1LzIwMDkBAAAA1YBjAAIAAAAIMC40MDA3ODcBCAAAAAUAAAABMQEAAAAKMTM0NTE2NzM1MQMAAAABOQIAAAAENDAyMAQAAAABMAcAAAAJMi8xNS8yMDA5CAAAAAoxMi8zMS8yMDA4CQAAAAEwxRJNpnKE1wiUSnS+coTXCCJDSVEuU0dYOkgxNS5JUV9DTE9TRVBSSUNFLjcvNC8yMDE4AQAAAJpoDQACAAAABDMuNTgA45bJT3SE1wj6gMMxlYTXCCNDSVEuU0dYOk8zMi5JUV9DTE9TRVBSSUNFLjMvMjEvMjAxMgEAAAAnu1MAAgAAAAQyLjMzAAARVJx0hNcIva3kNZWE1wgiQ0lRLlNHWDpTNDEuSVFfQ0xPU0VQUklDRS45LzcvMjAxNwEAAAC5aA0AAgAAAAMyLjYANTG+UXSE1wjka88xlYTXCCJDSVEuU0dYOloyNS5JUV9DTE9TRVBSSUNFLjIvMy8yMDE0AQAAAMMGpgECAAAABTEuMTE1AKVcc4B0hNcIkT8CNZWE1wgjQ0lRLlNHWDpVMDQuSVFfQ0xPU0VQUklDRS4xLzIyLzIwMTQBAAAAPZJUAAIAAAAFMS43ODUA0hQJiXSE1wi39xE2lYTXCCNDSVEuU0dYOkJTNi5JUV9DTE9TRVBSSUNFLjcvMTAvMjAxOAEAAABjXAMCAgAAAAQwLjkxAOOWyU90hNcI6HoBMpWE1wgn</t>
  </si>
  <si>
    <t>Q0lRLlNHWDpPVjguSVFfQlZfU0hBUkUuSVFfTFRNLjMvMy8yMDEyAQAAAC68JwgCAAAACDAuMTA3MjA3AQgAAAAFAAAAATEBAAAACjE2MDA1MzY4OTUDAAAAAzEzOAIAAAAENDAyMAQAAAABMAcAAAAIMy8zLzIwMTIIAAAACjEyLzMxLzIwMTEJAAAAATCX3399coTXCFKf/LtyhNcIKUNJUS5TR1g6QzUyLklRX0JWX1NIQVJFLklRX0xUTS4xMC8yMC8yMDA5AQAAAKB4XwACAAAACDAuNzg5MDM0AQgAAAAFAAAAATEBAAAACjE0MTA3MDMyMzEDAAAAAzEzOAIAAAAENDAyMAQAAAABMAcAAAAKMTAvMjAvMjAwOQgAAAAJOS8zMC8yMDA5CQAAAAEwYiumm3KE1wilXbq9coTXCCNDSVEuU0dYOlU5Ni5JUV9DTE9TRVBSSUNFLjIvMTYvMjAwOQEAAACReA0AAgAAAAQyLjE3AJpnjsJ0hNcIdRJ2OpWE1wgjQ0lRLlNHWDpWMDMuSVFfQ0xPU0VQUklDRS43LzI1LzIwMTEBAAAAbI0AAAIAAAABOAB6JlOidITXCHU6qzmVhNcIKENJUS5TR1g6VDE4LklRX0JWX1NIQVJFLklRX0xUTS40LzEzLzIwMDkFAAAAAAAAAAgAAAAUKEludmFsaWQgSWRlbnRpZmllcilq8hykcoTXCM7ZP75yhNcIKENJUS5TR1g6QzMxLklRX0JWX1NIQVJFLklRX0xUTS43LzE2LzIwMDkBAAAA0lElAAIAAAAIMi44NjQ3MzMBCAAAAAUAAAABMQEAAAAKMTY5MDAzODU3MQMAAAADMTM4AgAAAAQ0MDIwBAAAAAEwBwAAAAk3LzE2LzIwMDkIAAAACTYv</t>
  </si>
  <si>
    <t>MzAvMjAwOQkAAAABMBgKbKFyhNcIMD8jvnKE1wgiQ0lRLlNHWDpXMDUuSVFfQ0xPU0VQUklDRS4zLzcvMjAxNQEAAADuYQ0AAwAAAAAAJXIyeXSE1wgnwZs0lYTXCCRDSVEuU0dYOkgxMy5JUV9DTE9TRVBSSUNFLjExLzIwLzIwMTABAAAA3ClaAAMAAAAAADWdA6h0hNcIbvfwN5WE1wgjQ0lRLlNHWDpVMDYuSVFfQ0xPU0VQUklDRS43LzEwLzIwMTYBAAAAiYFUAAMAAAAAAA8r92F0hNcIXacpM5WE1wgjQ0lRLlNHWDpPMzkuSVFfQ0xPU0VQUklDRS4yLzIzLzIwMDkBAAAAKYYSAAIAAAAENC44NACaZ47CdITXCIZpJzqVhNcIIkNJUS5TR1g6NVVYLklRX0NMT1NFUFJJQ0UuMi82LzIwMTMBAAAAC2raBgIAAAAIMC4yNTc1NzQA4JDrjnSE1wgK5Ms2lYTXCChDSVEuU0dYOk0wNC5JUV9CVl9TSEFSRS5JUV9MVE0uNS8xMi8yMDEwAQAAAOo+BgACAAAACDAuODY5OTgyAQgAAAAFAAAAATEBAAAACjE0NzQ0MzM3MTcDAAAAAzE2MAIAAAAENDAyMAQAAAABMAcAAAAJNS8xMi8yMDEwCAAAAAkzLzMxLzIwMTAJAAAAATCjyhOXcoTXCEGPZL1yhNcII0NJUS5TR1g6RUI1LklRX0NMT1NFUFJJQ0UuNy8xMi8yMDE2AQAAAD2tWAICAAAABDEuNTUAK3UHanSE1wi0yk8zlYTXCChDSVEuU0dYOlRRNS5JUV9CVl9TSEFSRS5JUV9MVE0uMS8xOC8yMDEyAQAAAGFgRAACAAAABzUuMzgyMDgBCAAAAAUAAAABMQEAAAAKMTY0</t>
  </si>
  <si>
    <t>OTI3MDg1MQMAAAADMTM4AgAAAAQ0MDIwBAAAAAEwBwAAAAkxLzE4LzIwMTIIAAAACTkvMzAvMjAxMQkAAAABMAUqJ3ZyhNcIHYOYu3KE1wgoQ0lRLlNHWDpTMDcuSVFfQlZfU0hBUkUuSVFfTFRNLjgvMzAvMjAwOQEAAAC9ZA0AAgAAAAgxLjM4ODQxNwEIAAAABQAAAAExAQAAAAoxNDAxMTcyMzM2AwAAAAMxNjACAAAABDQwMjAEAAAAATAHAAAACTgvMzAvMjAwOQgAAAAJNi8zMC8yMDA5CQAAAAEw002ZnHKE1whMhMG9coTXCCNDSVEuU0dYOkY5OS5JUV9DTE9TRVBSSUNFLjgvMTcvMjAxOAEAAAA6Vw0AAgAAAAQxLjg5AHkGyT50hNcIFuFpMJWE1wgjQ0lRLlNHWDpaNzQuSVFfQ0xPU0VQUklDRS4xMC82LzIwMDkBAAAAALcBAAIAAAAEMy4xMgD/C725dITXCLv9ATmVhNcII0NJUS5TR1g6TzMyLklRX0NMT1NFUFJJQ0UuMi8xOC8yMDE5AQAAACe7UwACAAAABDEuOTQAKR8ZRXSE1wgrhtcwlYTXCCJDSVEuU0dYOlUxNC5JUV9DTE9TRVBSSUNFLjkvMy8yMDA5AQAAAEhYDQACAAAABDMuNDEAJYOpvHSE1wjEq+Q5lYTXCCJDSVEuU0dYOkg3OC5JUV9DTE9TRVBSSUNFLjMvNC8yMDEwAQAAAPxCBgACAAAABDQuNzgAa/PStnSE1wickVw5lYTXCCNDSVEuU0dYOkM1Mi5JUV9DTE9TRVBSSUNFLjcvMTUvMjAxMgEAAACgeF8AAwAAAAAAMqtbmXSE1wi4Lvk2lYTXCCRDSVEuU0dYOlMwNy5JUV9DTE9TRVBSSUNF</t>
  </si>
  <si>
    <t>LjEyLzI3LzIwMTEBAAAAvWQNAAMAAAAAANZ/LZ90hNcIlsgVN5WE1wgjQ0lRLlNHWDpHMTMuSVFfQ0xPU0VQUklDRS44LzIwLzIwMTYBAAAAC2QNAAMAAAAAAOVQUGF0hNcIQVB4M5WE1wgjQ0lRLlNHWDpGMzQuSVFfQ0xPU0VQUklDRS43LzI0LzIwMDkBAAAAy25TAAIAAAAENS43NwD6ISK+dITXCOLJdjmVhNcIJ0NJUS5TR1g6QVpZLklRX0JWX1NIQVJFLklRX0xUTS43LzQvMjAxMQEAAABp8l0BAgAAAAoyNTQuNzIxNDI0AQgAAAAFAAAAATEBAAAACjE1NjAxMjYzNDQDAAAAAzE2MAIAAAAENDAyMAQAAAABMAcAAAAINy80LzIwMTEIAAAACTYvMzAvMjAxMQkAAAABMHpJbohyhNcI+KOLvHKE1wgkQ0lRLlNHWDpORDhVLklRX0NMT1NFUFJJQ0UuNi8xMi8yMDExAQAAAECKkgEDAAAAAABDxFCidITXCO53eTiVhNcIJENJUS5TR1g6UzQxLklRX0NMT1NFUFJJQ0UuMTIvMzEvMjAxNwEAAAC5aA0AAwAAAAAAvGkgWXSE1wgS++gzlYTXCChDSVEuU0dYOlRRNS5JUV9CVl9TSEFSRS5JUV9MVE0uOC8xNi8yMDEyAQAAAGFgRAACAAAABzUuMzgyMDgBCAAAAAUAAAABMQEAAAAKMTY0OTI3MDg1MQMAAAADMTM4AgAAAAQ0MDIwBAAAAAEwBwAAAAk4LzE2LzIwMTIIAAAACTkvMzAvMjAxMQkAAAABMGNZ3HtyhNcIcSznu3KE1wgjQ0lRLlNHWDpBWlkuSVFfQ0xPU0VQUklDRS41LzEyLzIwMTIBAAAAafJdAQMAAAAA</t>
  </si>
  <si>
    <t>AD69bpl0hNcIVQW/N5WE1wgjQ0lRLlNHWDpCVkEuSVFfQ0xPU0VQUklDRS4xMC84LzIwMTIBAAAAvnF7AAMAAAAAAPmlhJZ0hNcIJaO8N5WE1wgjQ0lRLlNHWDpHMTMuSVFfQ0xPU0VQUklDRS4zLzE1LzIwMTMBAAAAC2QNAAIAAAAFMS40NzUAAFR1jXSE1wjazSk2lYTXCCNDSVEuU0dYOlUxNC5JUV9DTE9TRVBSSUNFLjMvMzAvMjAxOQEAAABIWA0AAwAAAAAAihF1PHSE1wg+MEAwlYTXCCNDSVEuU0dYOkY5OS5JUV9DTE9TRVBSSUNFLjQvMjkvMjAxMwEAAAA6Vw0AAgAAAAQ4LjI1AKIu6Y50hNcIS7SmNZWE1wgkQ0lRLlNHWDpDNTIuSVFfQ0xPU0VQUklDRS4xMC8xMC8yMDEyAQAAAKB4XwACAAAABTEuNjY1ALHsp5R0hNcI7Y5NNpWE1wgjQ0lRLlNHWDpBRE4uSVFfQ0xPU0VQUklDRS4zLzE0LzIwMTIBAAAAPGYGBwMAAAAAAKj55Jp0hNcITunfNZWE1wgiQ0lRLlNHWDpUMzkuSVFfQ0xPU0VQUklDRS4xLzcvMjAwOQEAAAAxXA0AAgAAAAMzLjEARF8JxHSE1wgWDDQ5lYTXCCNDSVEuU0dYOkM1Mi5JUV9DTE9TRVBSSUNFLjQvMTYvMjAwOQEAAACgeF8AAgAAAAQxLjMzAPEhnb90hNcIw1KAOZWE1wgiQ0lRLlNHWDpDQzMuSVFfQ0xPU0VQUklDRS4xLzIvMjAxOQEAAACEjCIAAgAAAAQxLjczAHb7T0p0hNcIR3w0MZWE1wgiQ0lRLlNHWDpCTjQuSVFfQ0xPU0VQUklDRS4yLzQvMjAxMwEAAACFVg0AAgAA</t>
  </si>
  <si>
    <t>AAUxMS41NwDSGXqNdITXCAIwLDaVhNcII0NJUS5TR1g6VTA2LklRX0NMT1NFUFJJQ0UuMTAvMi8yMDE1AQAAAImBVAACAAAABDMuMDcA+UYqcHSE1wiZ9wc0lYTXCCNDSVEuU0dYOkFaWS5JUV9DTE9TRVBSSUNFLjEvMjUvMjAxNgEAAABp8l0BAwAAAAAAaaNoY3SE1wgwbC4zlYTXCCNDSVEuU0dYOk8zMi5JUV9DTE9TRVBSSUNFLjMvMjgvMjAxMQEAAAAnu1MAAgAAAAQyLjgxAPFd36p0hNcIpoN3N5WE1wgoQ0lRLlNHWDpBN1JVLklRX0JWX1NIQVJFLklRX0xUTS45LzMvMjAwOQEAAABkv9kBAgAAAAgwLjQzNDEwOAEIAAAABQAAAAExAQAAAAoxMzkyOTQzNDA5AwAAAAMxMzgCAAAABDQwMjAEAAAAATAHAAAACDkvMy8yMDA5CAAAAAk2LzMwLzIwMDkJAAAAATCHyB6dcoTXCIpa2b1yhNcIIkNJUS5TR1g6QzMxLklRX0NMT1NFUFJJQ0UuNS8zLzIwMDkBAAAA0lElAAMAAAAAADGEn790hNcIUnmHOZWE1wgiQ0lRLlNHWDpDMDcuSVFfQ0xPU0VQUklDRS4xLzYvMjAxMwEAAABkVg0AAwAAAAAAQbZ3jXSE1wjd76E1lYTXCCNDSVEuU0dYOkY5OS5JUV9DTE9TRVBSSUNFLjgvMTQvMjAxMgEAAAA6Vw0AAgAAAAQ4LjU1ADKrW5l0hNcIwok5N5WE1wgoQ0lRLlNHWDpBWlkuSVFfQlZfU0hBUkUuSVFfTFRNLjEvMjUvMjAxMQEAAABp8l0BAgAAAAgyNjAuMzc4NQEIAAAABQAAAAExAQAAAAoxNTQ1MTU1NTY0AwAA</t>
  </si>
  <si>
    <t>AAMxNjACAAAABDQwMjAEAAAAATAHAAAACTEvMjUvMjAxMQgAAAAKMTIvMzEvMjAxMAkAAAABMCcU+ItyhNcIqNrEvHKE1wgkQ0lRLlNHWDpTOTEuSVFfQ0xPU0VQUklDRS4xMS8yNy8yMDEzAQAAAFLsdggDAAAAAAB1OxCJdITXCJRJrzaVhNcII0NJUS5TR1g6VTA0LklRX0NMT1NFUFJJQ0UuMTAvMi8yMDA5AQAAAD2SVAACAAAABDEuNjgA/wu9uXSE1wi7/QE5lYTXCCNDSVEuU0dYOkNDMy5JUV9DTE9TRVBSSUNFLjEwLzYvMjAxOQEAAACEjCIAAwAAAAAAPWZaP3SE1wgW4WkwlYTXCCRDSVEuU0dYOkJWQS5JUV9DTE9TRVBSSUNFLjEyLzE3LzIwMDkBAAAAvnF7AAMAAAAAAFtuOrt0hNcIHUFtOZWE1wgiQ0lRLlNHWDpVMTAuSVFfQ0xPU0VQUklDRS4xLzIvMjAxNAEAAAAZT3sAAgAAAAUxLjY1NQAw27uEdITXCJTVmTaVhNcIKENJUS5TR1g6RzA3LklRX0JWX1NIQVJFLklRX0xUTS43LzEyLzIwMTABAAAAefEkAAIAAAAINy41MzQ2NjMBCAAAAAUAAAABMQEAAAAKMTQ0MTkwOTkzMQMAAAADMTM4AgAAAAQ0MDIwBAAAAAEwBwAAAAk3LzEyLzIwMTAIAAAACjEyLzMxLzIwMDkJAAAAATBm2MmMcoTXCEJizrxyhNcII0NJUS5TR1g6QlZBLklRX0NMT1NFUFJJQ0UuMS8xOS8yMDE4AQAAAL5xewACAAAABDEuNTEANfKZVHSE1wji6jUylYTXCCNDSVEuU0dYOkE1MC5JUV9DTE9TRVBSSUNFLjMvMjQvMjAxMwEA</t>
  </si>
  <si>
    <t>AAAGnusQAwAAAAAA+vLtjnSE1wjegck2lYTXCChDSVEuU0dYOlUxMS5JUV9CVl9TSEFSRS5JUV9MVE0uMy8xNi8yMDExAQAAAMNQBgACAAAACTEyLjUyNjk3NQEIAAAABQAAAAExAQAAAAoxNTQxMjM3ODI4AwAAAAMxMzgCAAAABDQwMjAEAAAAATAHAAAACTMvMTYvMjAxMQgAAAAKMTIvMzEvMjAxMAkAAAABMNWKNo5yhNcIYq/cvHKE1wgjQ0lRLlNHWDpUUTUuSVFfQ0xPU0VQUklDRS4xMC8yLzIwMTgBAAAAYWBEAAIAAAAEMS42NgCn9f1FdITXCGgIHzGVhNcIIkNJUS5TR1g6VjAzLklRX0NMT1NFUFJJQ0UuNS83LzIwMTMBAAAAbI0AAAIAAAAENy4xNwDgplqQdITXCB49sDWVhNcII0NJUS5TR1g6UzYxLklRX0NMT1NFUFJJQ0UuMS8xOS8yMDE0AQAAAIZbDQADAAAAAADSFAmJdITXCO23hzWVhNcII0NJUS5TR1g6VzA1LklRX0NMT1NFUFJJQ0UuMS8xOS8yMDEyAQAAAO5hDQACAAAABDEuMDIAvFNPnHSE1wgl7m42lYTXCCNDSVEuU0dYOkFETi5JUV9DTE9TRVBSSUNFLjMvMTcvMjAxNwEAAAA8ZgYHAgAAAAcxLjIxODE4AM1Zy2d0hNcIa5n3MpWE1wgjQ0lRLlNHWDpBNTAuSVFfQ0xPU0VQUklDRS4xLzExLzIwMTUBAAAABp7rEAMAAAAAAD5FA3Z0hNcIG9oeNZWE1wgjQ0lRLlNHWDpDMDkuSVFfQ0xPU0VQUklDRS44LzE0LzIwMTkBAAAA80MGAAIAAAAEOS4xMQDCTVs5dITXCHwRIjCVhNcII0NJUS5T</t>
  </si>
  <si>
    <t>R1g6SDAyLklRX0NMT1NFUFJJQ0UuNC8yNS8yMDA5AQAAAGxXDQADAAAAAACVBBHBdITXCKAf+jmVhNcIIkNJUS5TR1g6T1Y4LklRX0NMT1NFUFJJQ0UuMS8yLzIwMTgBAAAALrwnCAIAAAAFMC45MjUAl3o9UXSE1wgMV9sxlYTXCCNDSVEuU0dYOkg3OC5JUV9DTE9TRVBSSUNFLjMvMTMvMjAxOAEAAAD8QgYAAgAAAAQ2Ljk3AJm5f1R0hNcIKQMLMpWE1wgjQ0lRLlNHWDpUUTUuSVFfQ0xPU0VQUklDRS4zLzE0LzIwMTUBAAAAYWBEAAMAAAAAAOdFNG10hNcIqlEVNZWE1wgjQ0lRLlNHWDpTMDguSVFfQ0xPU0VQUklDRS4xMS81LzIwMTgBAAAAkmdLAAIAAAABMQD9gHhKdITXCBFkXzGVhNcII0NJUS5TR1g6UzY4LklRX0NMT1NFUFJJQ0UuOS8yMS8yMDE2AQAAAKVSJQACAAAABDcuNTMA5VBQYXSE1whl4yQzlYTXCCdDSVEuU0dYOlYwMy5JUV9CVl9TSEFSRS5JUV9MVE0uNi8zLzIwMTEBAAAAbI0AAAIAAAAINi44MTA2MzQBCAAAAAUAAAABMQEAAAAKMTU0NTIzMDE1MAMAAAADMTM4AgAAAAQ0MDIwBAAAAAEwBwAAAAg2LzMvMjAxMQgAAAAJMy8zMS8yMDExCQAAAAEwMHMjiXKE1wgQj5e8coTXCCNDSVEuU0dYOlM1OS5JUV9DTE9TRVBSSUNFLjEwLzgvMjAxNAEAAAB4JQoAAgAAAAQ0LjU2ACII6n50hNcIspazNJWE1wgiQ0lRLlNHWDpXMDUuSVFfQ0xPU0VQUklDRS41LzcvMjAxMgEAAADuYQ0AAgAAAAQx</t>
  </si>
  <si>
    <t>LjE2AAARVJx0hNcIwD8MN5WE1wgjQ0lRLlNHWDpCU0wuSVFfQ0xPU0VQUklDRS4xMi8xLzIwMTcBAAAAJHgNAAIAAAAEMS4wNgACv2lNdITXCNJ1cjGVhNcIIkNJUS5TR1g6RjE3LklRX0NMT1NFUFJJQ0UuNC81LzIwMTcBAAAAbm8AAAIAAAAEMS44NACuqPdjdITXCOR2fzOVhNcII0NJUS5TR1g6Wjc0LklRX0NMT1NFUFJJQ0UuNS8xMi8yMDE3AQAAAAC3AQACAAAABDMuNzEA0prdTnSE1wjSXksylYTXCChDSVEuU0dYOlM1MS5JUV9CVl9TSEFSRS5JUV9MVE0uOC8xMS8yMDEyAQAAANBZDQACAAAACDEuMDg1NjM0AQgAAAAFAAAAATEBAAAACjE2NDA1OTI4OTIDAAAAAzEzOAIAAAAENDAyMAQAAAABMAcAAAAJOC8xMS8yMDEyCAAAAAk2LzMwLzIwMTIJAAAAATDXgZF3coTXCNKUq7tyhNcIIkNJUS5TR1g6UzY4LklRX0NMT1NFUFJJQ0UuOC8xLzIwMTIBAAAApVIlAAIAAAAENi42OQAggH2WdITXCP85zzWVhNcIIkNJUS5TR1g6QzMxLklRX0NMT1NFUFJJQ0UuOC80LzIwMTQBAAAA0lElAAIAAAADMy40AMMMPIN0hNcI3YP8NZWE1wgkQ0lRLlNHWDpLNlMuSVFfQ0xPU0VQUklDRS4xMS8xMi8yMDE2AQAAAOIKCAADAAAAAAD3fdxkdITXCHSSNTOVhNcII0NJUS5TR1g6QlNMLklRX0NMT1NFUFJJQ0UuNi8xNi8yMDEyAQAAACR4DQADAAAAAABp7duXdITXCAqc0TWVhNcIIkNJUS5TR1g6UzUxLklRX0NMT1NF</t>
  </si>
  <si>
    <t>UFJJQ0UuNS8yLzIwMTcBAAAA0FkNAAIAAAAEMS42NQCpb01fdITXCK8HmjKVhNcII0NJUS5TR1g6UTBGLklRX0NMT1NFUFJJQ0UuNi8xNy8yMDEzAQAAAMP+igMCAAAABTEuNTY1ALWzgYp0hNcI6Q20NpWE1wgnQ0lRLlNHWDpIMDIuSVFfQlZfU0hBUkUuSVFfTFRNLjEvNi8yMDA5AQAAAGxXDQACAAAACDYuMDc3NjQzAQgAAAAFAAAAATEBAAAACjEzMzgwNzUxNzQDAAAAAzEzOAIAAAAENDAyMAQAAAABMAcAAAAIMS82LzIwMDkIAAAACjEyLzMxLzIwMDgJAAAAATBGUMOncoTXCPAAoL5yhNcII0NJUS5TR1g6Qk40LklRX0NMT1NFUFJJQ0UuNC8xNi8yMDExAQAAAIVWDQADAAAAAACrHcWgdITXCBHvbziVhNcIKENJUS5TR1g6UTBGLklRX0JWX1NIQVJFLklRX0xUTS44LzI3LzIwMDkBAAAAw/6KAwMAAAAAAAzQo6ByhNcIcC0QvnKE1wgjQ0lRLlNHWDpDNTIuSVFfQ0xPU0VQUklDRS4zLzEzLzIwMTABAAAAoHhfAAMAAAAAADncY7V0hNcI0BY2OJWE1wgiQ0lRLlNHWDpTNjMuSVFfQ0xPU0VQUklDRS4yLzgvMjAxMgEAAABB8AsAAgAAAAQyLjk5ADhK1Jp0hNcIrFQAN5WE1wgjQ0lRLlNHWDpTOTEuSVFfQ0xPU0VQUklDRS40LzEyLzIwMTQBAAAAUux2CAMAAAAAAODDnod0hNcI5yKoNpWE1wgjQ0lRLlNHWDpDMDkuSVFfQ0xPU0VQUklDRS45LzI0LzIwMTEBAAAA80MGAAMAAAAAAKM8wqN0hNcI34xNOpWE</t>
  </si>
  <si>
    <t>1wgjQ0lRLlNHWDpaMjUuSVFfQ0xPU0VQUklDRS43LzI2LzIwMTQBAAAAwwamAQMAAAAAABuYO4Z0hNcIzi5+NZWE1wgoQ0lRLlNHWDpCU0wuSVFfQlZfU0hBUkUuSVFfTFRNLjEvMTAvMjAwOQEAAAAkeA0AAgAAAAgwLjE0Mjg4NAEIAAAABQAAAAExAQAAAAoxMzUyNzExMTcwAwAAAAMxMzgCAAAABDQwMjAEAAAAATAHAAAACTEvMTAvMjAwOQgAAAAKMTIvMzEvMjAwOAkAAAABMEZQw6dyhNcI2umcvnKE1wgkQ0lRLlNHWDpTNTEuSVFfQ0xPU0VQUklDRS4xMC8yNi8yMDE2AQAAANBZDQACAAAABTEuMjc1AM1VEmF0hNcIZeMkM5WE1wgpQ0lRLlNHWDpBN1JVLklRX0JWX1NIQVJFLklRX0xUTS4xMi85LzIwMTEBAAAAZL/ZAQIAAAAIMC4yODc1MTIBCAAAAAUAAAABMQEAAAAKMTU3NDYzNDI2MgMAAAADMTM4AgAAAAQ0MDIwBAAAAAEwBwAAAAkxMi85LzIwMTEIAAAACTkvMzAvMjAxMQkAAAABMIF+aHpyhNcIzpHKu3KE1wgpQ0lRLlNHWDpDMDcuSVFfQlZfU0hBUkUuSVFfTFRNLjEyLzI0LzIwMDkBAAAAZFYNAAIAAAAINy42NjkwMDEBCAAAAAUAAAABMQEAAAAKMTQxMDQwNDA4NQMAAAADMTYwAgAAAAQ0MDIwBAAAAAEwBwAAAAoxMi8yNC8yMDA5CAAAAAk5LzMwLzIwMDkJAAAAATBolZ2acoTXCOVLp71yhNcIJ0NJUS5TR1g6NUNQLklRX0JWX1NIQVJFLklRX0xUTS4zLzEvMjAxMgEAAAAfTXsAAgAAAAgw</t>
  </si>
  <si>
    <t>LjEwMTg4OAEIAAAABQAAAAExAQAAAAoxNTg2Mzk2Njk4AwAAAAMxMTECAAAABDQwMjAEAAAAATAHAAAACDMvMS8yMDEyCAAAAAoxMi8zMS8yMDExCQAAAAEwdHcsgnKE1wjK1TW8coTXCCNDSVEuU0dYOlQzOS5JUV9DTE9TRVBSSUNFLjMvMzAvMjAxMgEAAAAxXA0AAgAAAAQzLjkyAAARVJx0hNcIGlBxNpWE1wgoQ0lRLlNHWDpIMTcuSVFfQlZfU0hBUkUuSVFfTFRNLjUvMTMvMjAxMQEAAADZRIwAAgAAAAgwLjY5MzgwNQEIAAAABQAAAAExAQAAAAoxNTQ1NDUwNjkyAwAAAAMxMzgCAAAABDQwMjAEAAAAATAHAAAACTUvMTMvMjAxMQgAAAAJMy8zMS8yMDExCQAAAAEwO9GBhXKE1wh9vWC8coTXCCNDSVEuU0dYOlM2MS5JUV9DTE9TRVBSSUNFLjUvMTYvMjAxNwEAAACGWw0AAgAAAAQyLjczABZ4Cld0hNcIJe4WMpWE1wgjQ0lRLlNHWDpCUzYuSVFfQ0xPU0VQUklDRS4xMC8yLzIwMTABAAAAY1wDAgMAAAAAADWdA6h0hNcID5hrN5WE1wgjQ0lRLlNHWDpVMTQuSVFfQ0xPU0VQUklDRS4xLzE0LzIwMTUBAAAASFgNAAIAAAAENi43MQA+RQN2dITXCJM27jWVhNcIKENJUS5TR1g6VDE4LklRX0JWX1NIQVJFLklRX0xUTS42LzI4LzIwMTIFAAAAAAAAAAgAAAAUKEludmFsaWQgSWRlbnRpZmllcilZHHGAcoTXCLiIJ7xyhNcII0NJUS5TR1g6WTkyLklRX0NMT1NFUFJJQ0UuMTIvMS8yMDExAQAAAMwsoQECAAAA</t>
  </si>
  <si>
    <t>BTAuMjU1AMiTQJ90hNcI/ivGN5WE1wgjQ0lRLlNHWDpTMDguSVFfQ0xPU0VQUklDRS44LzE1LzIwMTIBAAAAkmdLAAIAAAAFMS4wNTUALpk9k3SE1wjiQLo3lYTXCCJDSVEuU0dYOlA4Wi5JUV9DTE9TRVBSSUNFLjMvNC8yMDA5AQAAANFV6AoDAAAAAACaZ47CdITXCAmgjjmVhNcII0NJUS5TR1g6UzQxLklRX0NMT1NFUFJJQ0UuNC8xNS8yMDE0AQAAALloDQACAAAABDIuNzUAfB5Pg3SE1whOyAs1lYTXCCdDSVEuU0dYOkc5Mi5JUV9CVl9TSEFSRS5JUV9MVE0uOC80LzIwMTEBAAAAV051AAIAAAAIMC40MzU2OTEBCAAAAAUAAAABMQEAAAAKMTU1ODU3MTc2MQMAAAADMTYwAgAAAAQ0MDIwBAAAAAEwBwAAAAg4LzQvMjAxMQgAAAAJNi8zMC8yMDExCQAAAAEwekluiHKE1wjIQYm8coTXCCdDSVEuU0dYOlM1OC5JUV9CVl9TSEFSRS5JUV9MVE0uMy84LzIwMTABAAAACVIlAAIAAAAIMS4zMTY1NzgBCAAAAAUAAAABMQEAAAAKMTQyMTQyMTUwNwMAAAADMTM4AgAAAAQ0MDIwBAAAAAEwBwAAAAgzLzgvMjAxMAgAAAAKMTIvMzEvMjAwOQkAAAABMPOzpJVyhNcIURtPvXKE1wgkQ0lRLlNHWDpHMTMuSVFfQ0xPU0VQUklDRS4xMS8xNy8yMDEzAQAAAAtkDQADAAAAAAAJWs+BdITXCKyhBDWVhNcII0NJUS5TR1g6UzU4LklRX0NMT1NFUFJJQ0UuOC8zMC8yMDEwAQAAAAlSJQACAAAABDIuNzgA2j3WsHSE1wiwQB44</t>
  </si>
  <si>
    <t>lYTXCChDSVEuU0dYOkMwOS5JUV9CVl9TSEFSRS5JUV9MVE0uNi8xOC8yMDA5AQAAAPNDBgACAAAACDYuMTEyNTM0AQgAAAAFAAAAATEBAAAACjEzNjQ0OTk4NzkDAAAAAzEzOAIAAAAENDAyMAQAAAABMAcAAAAJNi8xOC8yMDA5CAAAAAkzLzMxLzIwMDkJAAAAATCe0B6icoTXCAMEKL5yhNcII0NJUS5TR1g6VTEwLklRX0NMT1NFUFJJQ0UuNy8yMi8yMDE4AQAAABlPewADAAAAAAArp4FXdITXCP3VQTKVhNcIIkNJUS5TR1g6QzUyLklRX0NMT1NFUFJJQ0UuNy80LzIwMTIBAAAAoHhfAAIAAAAEMS41NgAG+7qUdITXCAqxxTWVhNcIJUNJUS5TR1g6QTdSVS5JUV9DTE9TRVBSSUNFLjEyLzMxLzIwMTEBAAAAZL/ZAQMAAAAAAMiTQJ90hNcIE27WOJWE1wgkQ0lRLlNHWDpINzguSVFfQ0xPU0VQUklDRS4xMS8xMi8yMDE4AQAAAPxCBgACAAAABDYuMTgADrKwQXSE1whf0bIxlYTXCCNDSVEuU0dYOkgxNy5JUV9DTE9TRVBSSUNFLjMvMjEvMjAxMwEAAADZRIwAAgAAAAUwLjcwNQD68u2OdITXCAdXMzaVhNcIKENJUS5TR1g6Wjc0LklRX0JWX1NIQVJFLklRX0xUTS4xMi8xLzIwMTIBAAAAALcBAAIAAAAIMS40MzYyNjEBCAAAAAUAAAABMQEAAAAKMTY0Njk0MjM2OAMAAAADMTM4AgAAAAQ0MDIwBAAAAAEwBwAAAAkxMi8xLzIwMTIIAAAACTkvMzAvMjAxMgkAAAABMAleLXdyhNcI56mfu3KE1wgoQ0lRLlNHWDpF</t>
  </si>
  <si>
    <t>NUguSVFfQlZfU0hBUkUuSVFfTFRNLjEvMTMvMjAxMQEAAADqUSUAAgAAAAgwLjU2MjMyMwEIAAAABQAAAAExAQAAAAoxNTQxMjg4NzQzAwAAAAMxNjACAAAABDQwMjAEAAAAATAHAAAACTEvMTMvMjAxMQgAAAAKMTIvMzEvMjAxMAkAAAABMLHsOI5yhNcIedfjvHKE1wgpQ0lRLlNHWDpGMzQuSVFfQlZfU0hBUkUuSVFfTFRNLjEyLzE5LzIwMTABAAAAy25TAAIAAAAIMS44MDQ4OTIBCAAAAAUAAAABMQEAAAAKMTQ4MTE0ODM1MQMAAAADMTYwAgAAAAQ0MDIwBAAAAAEwBwAAAAoxMi8xOS8yMDEwCAAAAAk5LzMwLzIwMTAJAAAAATDVijaOcoTXCD845rxyhNcIJ0NJUS5TR1g6Q0MzLklRX0JWX1NIQVJFLklRX0xUTS4zLzEvMjAwOQEAAACEjCIAAgAAAAgwLjA2MzE5OAEIAAAABQAAAAExAQAAAAoxMzU2MDU5MDE4AwAAAAMxMzgCAAAABDQwMjAEAAAAATAHAAAACDMvMS8yMDA5CAAAAAoxMi8zMS8yMDA4CQAAAAEwW2GOpXKE1whf6HG+coTXCCRDSVEuU0dYOlM2My5JUV9DTE9TRVBSSUNFLjExLzE2LzIwMTABAAAAQfALAAIAAAAEMy4zNgA1nQOodITXCA+YazeVhNcIKENJUS5TR1g6NVVYLklRX0JWX1NIQVJFLklRX0xUTS40LzE4LzIwMTABAAAAC2raBgIAAAAIMC4wMDAzOTcBCAAAAAUAAAABMQEAAAAKMTQxMTc3NzM1MAMAAAADMTM4AgAAAAQ0MDIwBAAAAAEwBwAAAAk0LzE4LzIwMTAIAAAACTYvMzAv</t>
  </si>
  <si>
    <t>MjAwOQkAAAABMB4MVpVyhNcIalVKvXKE1wgkQ0lRLlNHWDpBN1JVLklRX0NMT1NFUFJJQ0UuNS8yNi8yMDE0AQAAAGS/2QECAAAABDAuNDcA6/1Hg3SE1wikbVo1lYTXCChDSVEuU0dYOlM1OS5JUV9CVl9TSEFSRS5JUV9MVE0uNi8yNS8yMDEyAQAAAHglCgACAAAACDEuMTQyNzUyAQgAAAAFAAAAATEBAAAACjE2MjQxNjM4OTYDAAAAAzEzOAIAAAAENDAyMAQAAAABMAcAAAAJNi8yNS8yMDEyCAAAAAkzLzMxLzIwMTIJAAAAATBr6XWAcoTXCLiIJ7xyhNcIKENJUS5TR1g6UzU4LklRX0JWX1NIQVJFLklRX0xUTS43LzIwLzIwMTABAAAACVIlAAIAAAAIMS4zOTMzNzgBCAAAAAUAAAABMQEAAAAKMTQ4MTI3MjgxOQMAAAADMTM4AgAAAAQ0MDIwBAAAAAEwBwAAAAk3LzIwLzIwMTAIAAAACTYvMzAvMjAxMAkAAAABMGnLg5JyhNcI4W4fvXKE1wgiQ0lRLlNHWDpTMDguSVFfQ0xPU0VQUklDRS4xLzUvMjAxNQEAAACSZ0sAAgAAAAUxLjkwNQDlshdydITXCONPZzSVhNcII0NJUS5TR1g6UzY4LklRX0NMT1NFUFJJQ0UuOC8yMS8yMDE3AQAAAKVSJQACAAAABDcuNDcAffZQTnSE1whuvL4xlYTXCCNDSVEuU0dYOkFETi5JUV9DTE9TRVBSSUNFLjEvMjgvMjAxNAEAAAA8ZgYHAwAAAAAApVxzgHSE1wi0IEw1lYTXCCNDSVEuU0dYOlo3NC5JUV9DTE9TRVBSSUNFLjgvMTkvMjAxOQEAAAAAtwEAAgAAAAQzLjE5AD1m</t>
  </si>
  <si>
    <t>Wj90hNcIQR1lMJWE1wgjQ0lRLlNHWDpHOTIuSVFfQ0xPU0VQUklDRS42LzEwLzIwMTIBAAAAV051AAMAAAAAADKrW5l0hNcIe8PYNZWE1wgkQ0lRLlNHWDo1VVguSVFfQ0xPU0VQUklDRS4xMC8xNC8yMDE0AQAAAAtq2gYCAAAACDAuNDAxNTEzAF4I4IF0hNcIT6jGNJWE1wgoQ0lRLlNHWDpINzguSVFfQlZfU0hBUkUuSVFfTFRNLjEyLzIvMjAwOQEAAAD8QgYAAgAAAAg1LjY3MTA1MwEIAAAABQAAAAExAQAAAAoxMzQ4ODk2MDE2AwAAAAMxNjACAAAABDQwMjAEAAAAATAHAAAACTEyLzIvMjAwOQgAAAAJOS8zMC8yMDA5CQAAAAEw002ZnHKE1wi0SMa9coTXCCNDSVEuU0dYOlM0MS5JUV9DTE9TRVBSSUNFLjIvMTMvMjAxNAEAAAC5aA0AAgAAAAQyLjY2AE10KHx0hNcIBHCsNJWE1wgjQ0lRLlNHWDpVMTQuSVFfQ0xPU0VQUklDRS45LzI0LzIwMTcBAAAASFgNAAMAAAAAADUxvlF0hNcI5GvPMZWE1wgkQ0lRLlNHWDpDQzMuSVFfQ0xPU0VQUklDRS4xMi8yMi8yMDEyAQAAAISMIgADAAAAAABhz2yWdITXCJa1VDaVhNcII0NJUS5TR1g6UzY4LklRX0NMT1NFUFJJQ0UuOS8xNy8yMDEzAQAAAKVSJQACAAAABDcuNTUAdTsQiXSE1whN3o41lYTXCCJDSVEuU0dYOkNDMy5JUV9DTE9TRVBSSUNFLjcvNS8yMDE3AQAAAISMIgACAAAABDIuNzMA3py+TnSE1wgtOncxlYTXCCNDSVEuU0dYOkJTNi5JUV9DTE9TRVBS</t>
  </si>
  <si>
    <t>SUNFLjgvMjgvMjAxMAEAAABjXAMCAwAAAAAAX1pPr3SE1wjcCFM5lYTXCChDSVEuU0dYOkozNy5JUV9CVl9TSEFSRS5JUV9MVE0uMy8xOS8yMDA5AQAAAB47BgACAAAACTE1LjY1MzIyNQEIAAAABQAAAAExAQAAAAoxMzkwODAxMjQ4AwAAAAMxNjACAAAABDQwMjAEAAAAATAHAAAACTMvMTkvMjAwOQgAAAAKMTIvMzEvMjAwOAkAAAABMBgKbKFyhNcIEd0gvnKE1wgpQ0lRLlNHWDpCTjQuSVFfQlZfU0hBUkUuSVFfTFRNLjEyLzEyLzIwMTABAAAAhVYNAAIAAAAIMy40OTk4ODkBCAAAAAUAAAABMQEAAAAKMTU4NDI5NDA5MwMAAAADMTM4AgAAAAQ0MDIwBAAAAAEwBwAAAAoxMi8xMi8yMDEwCAAAAAk5LzMwLzIwMTAJAAAAATCzdFeRcoTXCCtdDL1yhNcIJ0NJUS5TR1g6NUNQLklRX0JWX1NIQVJFLklRX0xUTS4zLzgvMjAxMQEAAAAfTXsAAgAAAAgwLjA2ODY4NQEIAAAABQAAAAExAQAAAAoxNTAxMzMyMjQ4AwAAAAMxMTECAAAABDQwMjAEAAAAATAHAAAACDMvOC8yMDExCAAAAAoxMi8zMS8yMDEwCQAAAAEwE0rpiXKE1wike6O8coTXCCdDSVEuU0dYOk8zOS5JUV9CVl9TSEFSRS5JUV9MVE0uMi8yLzIwMTEBAAAAKYYSAAIAAAAINS42NjA3NzkBCAAAAAUAAAABMQEAAAAKMTUzMDk1MzY4MgMAAAADMTM4AgAAAAQ0MDIwBAAAAAEwBwAAAAgyLzIvMjAxMQgAAAAKMTIvMzEvMjAxMAkAAAABMCcU+ItyhNcI</t>
  </si>
  <si>
    <t>bHjCvHKE1wgoQ0lRLlNHWDpLNlMuSVFfQlZfU0hBUkUuSVFfTFRNLjgvMjIvMjAxMQEAAADiCggAAgAAAAgzLjM0MzUzNgEIAAAABQAAAAExAQAAAAoxNTU4MzU2NzQzAwAAAAI1NQIAAAAENDAyMAQAAAABMAcAAAAJOC8yMi8yMDExCAAAAAk2LzMwLzIwMTEJAAAAATB6SW6IcoTXCDnhhrxyhNcII0NJUS5TR1g6VDE4LklRX0NMT1NFUFJJQ0UuOC8yMy8yMDEyBQAAAAAAAAAIAAAAFChJbnZhbGlkIElkZW50aWZpZXIpIIB9lnSE1wj6eVk2lYTXCClDSVEuU0dYOlM2MS5JUV9CVl9TSEFSRS5JUV9MVE0uMTIvMjYvMjAxMQEAAACGWw0AAgAAAAYxLjA2MDYBCAAAAAUAAAABMQEAAAAKMTU3NjQxNjEzNQMAAAADMTM4AgAAAAQ0MDIwBAAAAAEwBwAAAAoxMi8yNi8yMDExCAAAAAk5LzMwLzIwMTEJAAAAATC9WkJ6coTXCJUvyLtyhNcIKENJUS5TR1g6QVpZLklRX0JWX1NIQVJFLklRX0xUTS43LzI1LzIwMTEBAAAAafJdAQIAAAAKMjU0LjcyMTQyNAEIAAAABQAAAAExAQAAAAoxNTYwMTI2MzQ0AwAAAAMxNjACAAAABDQwMjAEAAAAATAHAAAACTcvMjUvMjAxMQgAAAAJNi8zMC8yMDExCQAAAAEwVzfqg3KE1wjellm8coTXCCNDSVEuU0dYOkg3OC5JUV9DTE9TRVBSSUNFLjEyLzkvMjAxMAEAAAD8QgYAAgAAAAQ3LjE0AB8GvLB0hNcI9vaMN5WE1wgjQ0lRLlNHWDpPMzkuSVFfQ0xPU0VQUklDRS41LzExLzIw</t>
  </si>
  <si>
    <t>MTABAAAAKYYSAAIAAAAEOC44NQCXAvCzdITXCPnhmDeVhNcIJENJUS5TR1g6UzA4LklRX0NMT1NFUFJJQ0UuMTIvMTIvMjAxNAEAAACSZ0sAAgAAAAUxLjkwNQAmACZydITXCBiyaTSVhNcII0NJUS5TR1g6QzZMLklRX0NMT1NFUFJJQ0UuNC8xOS8yMDEzAQAAAHclCgACAAAABTEwLjkxAP0VhIp0hNcIInC2NpWE1wgkQ0lRLlNHWDpTNDEuSVFfQ0xPU0VQUklDRS4xMi8yNS8yMDE1AQAAALloDQADAAAAAABtSSBzdITXCGQUbDSVhNcIIkNJUS5TR1g6TEozLklRX0NMT1NFUFJJQ0UuMS82LzIwMTcBAAAAm1cNAAIAAAAEMS43OADy2WlcdITXCBEDajOVhNcII0NJUS5TR1g6VDE4LklRX0NMT1NFUFJJQ0UuMTEvNC8yMDE1BQAAAAAAAAAIAAAAFChJbnZhbGlkIElkZW50aWZpZXIp7qBMb3SE1whYsxc1lYTXCCdDSVEuU0dYOlcwNS5JUV9CVl9TSEFSRS5JUV9MVE0uMy82LzIwMTABAAAA7mENAAIAAAAIMi4wNTcyNTcBCAAAAAUAAAABMQEAAAAKMTQyMTAxNzM5NQMAAAADMTM4AgAAAAQ0MDIwBAAAAAEwBwAAAAgzLzYvMjAxMAgAAAAKMTIvMzEvMjAwOQkAAAABMPOzpJVyhNcIGnxRvXKE1wgjQ0lRLlNHWDpBNTAuSVFfQ0xPU0VQUklDRS45LzIxLzIwMTABAAAABp7rEAMAAAAAACe1Ua90hNcIhjKIN5WE1wgjQ0lRLlNHWDpDQzMuSVFfQ0xPU0VQUklDRS4yLzI4LzIwMTABAAAAhIwiAAMAAAAAAGvz0rZ0</t>
  </si>
  <si>
    <t>hNcINds6OJWE1wgoQ0lRLlNHWDpTNjMuSVFfQlZfU0hBUkUuSVFfTFRNLjcvMjQvMjAwOQEAAABB8AsAAgAAAAcwLjQ2NzA2AQgAAAAFAAAAATEBAAAACjEzOTA3MjA4MjADAAAAAzEzOAIAAAAENDAyMAQAAAABMAcAAAAJNy8yNC8yMDA5CAAAAAk2LzMwLzIwMDkJAAAAATAYCmyhcoTXCDA/I75yhNcIIkNJUS5TR1g6Qk40LklRX0NMT1NFUFJJQ0UuMi84LzIwMTABAAAAhVYNAAIAAAAINy40OTA4OTkAa/PStnSE1wgMr8U5lYTXCCRDSVEuU0dYOkcwNy5JUV9DTE9TRVBSSUNFLjExLzI1LzIwMDkBAAAAefEkAAIAAAAFMTIuODQA/wu9uXSE1wj3YmU6lYTXCCNDSVEuU0dYOlM0MS5JUV9DTE9TRVBSSUNFLjkvMTkvMjAxMQEAAAC5aA0AAgAAAAMyLjQAJ3fHoHSE1wgyjsg3lYTXCCNDSVEuU0dYOlU5Ni5JUV9DTE9TRVBSSUNFLjIvMjcvMjAxMAEAAACReA0AAwAAAAAAN6Y/uHSE1whxL6c3lYTXCCNDSVEuU0dYOlM1OS5JUV9DTE9TRVBSSUNFLjEvMzAvMjAxMwEAAAB4JQoAAgAAAAM1LjEAnYrOkXSE1wiqQT82lYTXCCNDSVEuU0dYOkJONC5JUV9DTE9TRVBSSUNFLjExLzkvMjAxMgEAAACFVg0AAgAAAAUxMC4xNQApqNWRdITXCH7P1zaVhNcIJ0NJUS5TR1g6UTBGLklRX0JWX1NIQVJFLklRX0xUTS40LzIvMjAxMAEAAADD/ooDAgAAAAgwLjQyMDYwNwEIAAAABQAAAAExAQAAAAoxNTU1MDI2MjU0AwAA</t>
  </si>
  <si>
    <t>AAMxMTECAAAABDQwMjAEAAAAATAHAAAACDQvMi8yMDEwCAAAAAoxMi8zMS8yMDA5CQAAAAEwHgxWlXKE1wizt0y9coTXCCNDSVEuU0dYOlM1MS5JUV9DTE9TRVBSSUNFLjcvMjEvMjAxOQEAAADQWQ0AAwAAAAAAmQptR3SE1wh6PVgxlYTXCCRDSVEuU0dYOkJONC5JUV9DTE9TRVBSSUNFLjExLzMwLzIwMTUBAAAAhVYNAAIAAAAENi41NQA7AYN3dITXCBH8ljSVhNcII0NJUS5TR1g6RjE3LklRX0NMT1NFUFJJQ0UuMi8yMy8yMDExAQAAAG5vAAACAAAABDIuNDQAdIEFq3SE1wgFxuc4lYTXCCJDSVEuU0dYOlEwRi5JUV9DTE9TRVBSSUNFLjIvOS8yMDE3AQAAAMP+igMCAAAABDEuOTgAjD+QZHSE1wg12YEzlYTXCCNDSVEuU0dYOkFETi5JUV9DTE9TRVBSSUNFLjUvMjQvMjAwOQEAAAA8ZgYHAwAAAAAAJYOpvHSE1wiHrRI5lYTXCCNDSVEuU0dYOkVINS5JUV9DTE9TRVBSSUNFLjcvMjkvMjAxMQEAAADVgGMAAgAAAAQwLjU5AHomU6J0hNcIif1ON5WE1wgoQ0lRLlNHWDpFQjUuSVFfQlZfU0hBUkUuSVFfTFRNLjgvMTgvMjAxMAEAAAA9rVgCAgAAAAgwLjQxOTE5MwEIAAAABQAAAAExAQAAAAoxNDY2OTEyNTk3AwAAAAMxNjACAAAABDQwMjAEAAAAATAHAAAACTgvMTgvMjAxMAgAAAAJNi8zMC8yMDEwCQAAAAEwMHMjiXKE1wjbLJW8coTXCCJDSVEuU0dYOkI2MS5JUV9DTE9TRVBSSUNFLjgvMi8yMDE3AQAA</t>
  </si>
  <si>
    <t>AOZgRAACAAAABDYuNTQAWJi/UnSE1wjJYywylYTXCCNDSVEuU0dYOlMwNy5JUV9DTE9TRVBSSUNFLjMvMjgvMjAxMAEAAAC9ZA0AAwAAAAAAiVNvs3SE1wh3XMM4lYTXCCNDSVEuU0dYOlUxNC5JUV9DTE9TRVBSSUNFLjQvMTkvMjAxNAEAAABIWA0AAwAAAAAAebkjfHSE1wgNrKc0lYTXCCNDSVEuU0dYOkM2TC5JUV9DTE9TRVBSSUNFLjcvMTMvMjAxOQEAAAB3JQoAAwAAAAAAjQqqQ3SE1wh9ibgwlYTXCChDSVEuU0dYOjVDUC5JUV9CVl9TSEFSRS5JUV9MVE0uNC8yNy8yMDExAQAAAB9NewACAAAACDAuMDc2MTIyAQgAAAAFAAAAATEBAAAACjE1NDcwNDc0MTgDAAAAAzExMQIAAAAENDAyMAQAAAABMAcAAAAJNC8yNy8yMDExCAAAAAkzLzMxLzIwMTEJAAAAATDm5+aJcoTXCOJUnLxyhNcIJENJUS5TR1g6QUROLklRX0NMT1NFUFJJQ0UuMTAvMTYvMjAxMgEAAAA8ZgYHAwAAAAAA+aWElnSE1wj3Qu02lYTXCCNDSVEuU0dYOlM1OC5JUV9DTE9TRVBSSUNFLjEvMTgvMjAxMAEAAAAJUiUAAgAAAAQyLjY2AGvz0rZ0hNcICM2kN5WE1wgkQ0lRLlNHWDpDRUUuSVFfQ0xPU0VQUklDRS4xMC8xMi8yMDE2AQAAACLDngADAAAAAADf+w9hdITXCALvEjWVhNcII0NJUS5TR1g6UzYzLklRX0NMT1NFUFJJQ0UuMTEvNS8yMDE4AQAAAEHwCwACAAAABDMuNDcAp/X9RXSE1wh+dMQwlYTXCClDSVEuU0dYOk5EOFUuSVFf</t>
  </si>
  <si>
    <t>QlZfU0hBUkUuSVFfTFRNLjgvMTQvMjAxMQEAAABAipIBAgAAAAcxLjM1NTkzAQgAAAAFAAAAATEBAAAACjE1NTczMzQ0MjIDAAAAAzEzOAIAAAAENDAyMAQAAAABMAcAAAAJOC8xNC8yMDExCAAAAAk2LzMwLzIwMTEJAAAAATBIIuyGcoTXCHYxdrxyhNcIKENJUS5TR1g6Wjc0LklRX0JWX1NIQVJFLklRX0xUTS43LzIxLzIwMTIBAAAAALcBAAIAAAAIMS40NzgxODgBCAAAAAUAAAABMQEAAAAKMTY0MTIxMTA3NQMAAAADMTM4AgAAAAQ0MDIwBAAAAAEwBwAAAAk3LzIxLzIwMTIIAAAACTYvMzAvMjAxMgkAAAABMFkccYByhNcIsiQlvHKE1wgjQ0lRLlNHWDpIMTcuSVFfQ0xPU0VQUklDRS4yLzIxLzIwMTIBAAAA2USMAAIAAAAEMC45OQCurVGcdITXCBNu1jiVhNcIJENJUS5TR1g6RDAxLklRX0NMT1NFUFJJQ0UuMTAvMzAvMjAxOQEAAADvWw0AAgAAAAQ1Ljc0APg5h0J0hNcIC2SxMJWE1wgoQ0lRLlNHWDpDRUUuSVFfQlZfU0hBUkUuSVFfTFRNLjgvMTgvMjAxMAEAAAAiw54AAgAAAAgwLjEzMzkzMgEIAAAABQAAAAExAQAAAAoxNDY0MTY2NDk1AwAAAAMxMzgCAAAABDQwMjAEAAAAATAHAAAACTgvMTgvMjAxMAgAAAAJNi8zMC8yMDEwCQAAAAEw2kStkXKE1whzqhq9coTXCChDSVEuU0dYOkgwMi5JUV9CVl9TSEFSRS5JUV9MVE0uMy8xMC8yMDExAQAAAGxXDQACAAAACDguOTIxMzUyAQgAAAAFAAAAATEB</t>
  </si>
  <si>
    <t>AAAACjE1NDA1ODY5MTgDAAAAAzEzOAIAAAAENDAyMAQAAAABMAcAAAAJMy8xMC8yMDExCAAAAAoxMi8zMS8yMDEwCQAAAAEwJxT4i3KE1wiWsr28coTXCChDSVEuU0dYOkM2TC5JUV9CVl9TSEFSRS5JUV9MVE0uOC8yMy8yMDExAQAAAHclCgACAAAACTExLjg5NzA5NQEIAAAABQAAAAExAQAAAAoxNTU2NDM3OTQxAwAAAAMxMzgCAAAABDQwMjAEAAAAATAHAAAACTgvMjMvMjAxMQgAAAAJNi8zMC8yMDExCQAAAAEwVzfqg3KE1wiJ0lS8coTXCCNDSVEuU0dYOkQwNS5JUV9DTE9TRVBSSUNFLjgvMzAvMjAxNQEAAAA/Vg0AAwAAAAAAYe0ncHSE1wiA9dQ0lYTXCClDSVEuU0dYOlQzOS5JUV9CVl9TSEFSRS5JUV9MVE0uMTAvMzEvMjAxMgEAAAAxXA0AAgAAAAgyLjI4Mjk3NwEIAAAABQAAAAExAQAAAAoxNjQ3NTkzODcxAwAAAAMxMzgCAAAABDQwMjAEAAAAATAHAAAACjEwLzMxLzIwMTIIAAAACTgvMzEvMjAxMgkAAAABMKg2tntyhNcIfqPdu3KE1wgiQ0lRLlNHWDpDQzMuSVFfQ0xPU0VQUklDRS41LzEvMjAxMgEAAACEjCIAAwAAAAAAABFUnHSE1wj2D+c1lYTXCCNDSVEuU0dYOlM1OC5JUV9DTE9TRVBSSUNFLjEwLzcvMjAxMgEAAAAJUiUAAwAAAAAAKajVkXSE1wiEMdo2lYTXCCJDSVEuU0dYOlUxNC5JUV9DTE9TRVBSSUNFLjMvNS8yMDE0AQAAAEhYDQACAAAAAzYuMQB2srSEdITXCAHm/jWVhNcIJENJ</t>
  </si>
  <si>
    <t>US5TR1g6TkQ4VS5JUV9DTE9TRVBSSUNFLjMvMTEvMjAxNgEAAABAipIBAgAAAAQxLjI1AMwpIWN0hNcIR7/tM5WE1wgiQ0lRLlNHWDpIMTcuSVFfQ0xPU0VQUklDRS45LzcvMjAxNAEAAADZRIwAAwAAAAAAXgjggXSE1wgsEZU2lYTXCCRDSVEuU0dYOkMwNy5JUV9DTE9TRVBSSUNFLjExLzEzLzIwMTUBAAAAZFYNAAIAAAAFMzIuMzcAOwGDd3SE1whA1OEzlYTXCCRDSVEuU0dYOkE3UlUuSVFfQ0xPU0VQUklDRS40LzI2LzIwMTYBAAAAZL/ZAQIAAAAEMC40OQD2pCtndITXCMCOQzSVhNcIKENJUS5TR1g6RTVILklRX0JWX1NIQVJFLklRX0xUTS41LzIyLzIwMDkBAAAA6lElAAIAAAAIMC40NDU1NTYBCAAAAAUAAAABMQEAAAAKMTM3MjkxNzQxNwMAAAADMTYwAgAAAAQ0MDIwBAAAAAEwBwAAAAk1LzIyLzIwMDkIAAAACTMvMzEvMjAwOQkAAAABMBgKbKFyhNcIuHoevnKE1wgkQ0lRLlNHWDpDNkwuSVFfQ0xPU0VQUklDRS4xMC8xMy8yMDE3AQAAAHclCgACAAAABDEwLjIArfH2WXSE1whjz38ylYTXCChDSVEuU0dYOlEwRi5JUV9CVl9TSEFSRS5JUV9MVE0uMS8yMC8yMDA5AQAAAMP+igMDAAAAAACuQcSmcoTXCNeni75yhNcIJENJUS5TR1g6TkQ4VS5JUV9DTE9TRVBSSUNFLjcvMTEvMjAxNwEAAABAipIBAgAAAAQxLjQxAGJqC1Z0hNcIehE9MpWE1wgnQ0lRLlNHWDpTNDEuSVFfQlZfU0hBUkUuSVFfTFRN</t>
  </si>
  <si>
    <t>LjEvNy8yMDEwAQAAALloDQACAAAACDMuMzM2NTk3AQgAAAAFAAAAATEBAAAACjE0NDA0MjU3NzcDAAAAAzEzOAIAAAAENDAyMAQAAAABMAcAAAAIMS83LzIwMTAIAAAACjEyLzMxLzIwMDkJAAAAATDnKl6ZcoTXCLN1j71yhNcII0NJUS5TR1g6UzA4LklRX0NMT1NFUFJJQ0UuOC8yMS8yMDEyAQAAAJJnSwACAAAABTEuMDY1AC6ZPZN0hNcIc5PcNpWE1wgoQ0lRLlNHWDpDQzMuSVFfQlZfU0hBUkUuSVFfTFRNLjUvMTgvMjAwOQEAAACEjCIAAgAAAAYwLjExNTMBCAAAAAUAAAABMQEAAAAKMTM2MDgyNDA0NQMAAAADMTM4AgAAAAQ0MDIwBAAAAAEwBwAAAAk1LzE4LzIwMDkIAAAACTMvMzEvMjAwOQkAAAABMFHw3qNyhNcI9O8zvnKE1wgjQ0lRLlNHWDpPMzIuSVFfQ0xPU0VQUklDRS40LzI2LzIwMTABAAAAJ7tTAAIAAAAEMi42OQA1nQOodITXCA+YazeVhNcII0NJUS5TR1g6UzUxLklRX0NMT1NFUFJJQ0UuNi8yMi8yMDExAQAAANBZDQACAAAABDUuMjYADzcgqHSE1wgPmGs3lYTXCChDSVEuU0dYOkYxNy5JUV9CVl9TSEFSRS5JUV9MVE0uNy8zMS8yMDA5AQAAAG5vAAACAAAACDIuMzY1MTU4AQgAAAAFAAAAATEBAAAACjE0MDEwODg5ODIDAAAAAzEzOAIAAAAENDAyMAQAAAABMAcAAAAJNy8zMS8yMDA5CAAAAAk2LzMwLzIwMDkJAAAAATD2gRqfcoTXCNuS871yhNcIIkNJUS5TR1g6QjYxLklRX0NMT1NF</t>
  </si>
  <si>
    <t>UFJJQ0UuNC8zLzIwMTQBAAAA5mBEAAIAAAAENS40NAB8Hk+DdITXCKCzITeVhNcII0NJUS5TR1g6QUROLklRX0NMT1NFUFJJQ0UuOS8yMC8yMDEzAQAAADxmBgcDAAAAAAA1pt2BdITXCKyhBDWVhNcII0NJUS5TR1g6VTE0LklRX0NMT1NFUFJJQ0UuOC8xNy8yMDEzAQAAAEhYDQADAAAAAAB1OxCJdITXCBC4sDeVhNcIKENJUS5TR1g6UzU4LklRX0JWX1NIQVJFLklRX0xUTS41LzI5LzIwMDkBAAAACVIlAAIAAAAHMS4yOTU0MgEIAAAABQAAAAExAQAAAAoxMzg3OTk3ODU2AwAAAAMxMzgCAAAABDQwMjAEAAAAATAHAAAACTUvMjkvMjAwOQgAAAAJMy8zMS8yMDA5CQAAAAEwUfDeo3KE1wj2jTG+coTXCCNDSVEuU0dYOkFaWS5JUV9DTE9TRVBSSUNFLjQvMTYvMjAxOAEAAABp8l0BAwAAAAAAKheDWHSE1wgYLfMxlYTXCCJDSVEuU0dYOkg3OC5JUV9DTE9TRVBSSUNFLjQvOC8yMDE3AQAAAPxCBgADAAAAAACpb01fdITXCBAWzDKVhNcII0NJUS5TR1g6UDhaLklRX0NMT1NFUFJJQ0UuNC8yMC8yMDE4AQAAANFV6AoCAAAABDAuNzIAKheDWHSE1wilshsylYTXCCJDSVEuU0dYOlQzOS5JUV9DTE9TRVBSSUNFLjYvNy8yMDE0AQAAADFcDQADAAAAAADr/UeDdITXCKRtWjWVhNcIJ0NJUS5TR1g6RjM0LklRX0JWX1NIQVJFLklRX0xUTS43LzMvMjAxMAEAAADLblMAAgAAAAgxLjc5MzkwNwEIAAAABQAAAAExAQAA</t>
  </si>
  <si>
    <t>AAoxNDY2MTY5MDI1AwAAAAMxNjACAAAABDQwMjAEAAAAATAHAAAACDcvMy8yMDEwCAAAAAk2LzMwLzIwMTAJAAAAATBpy4OScoTXCBHRIb1yhNcII0NJUS5TR1g6SDEzLklRX0NMT1NFUFJJQ0UuNy8xOS8yMDEzAQAAANwpWgACAAAABDIuMDgAAFR1jXSE1whCki42lYTXCChDSVEuU0dYOlUwNi5JUV9CVl9TSEFSRS5JUV9MVE0uMy8yMi8yMDA5AQAAAImBVAACAAAACDIuMzM2OTE2AQgAAAAFAAAAATEBAAAACjEzNTU2NDE2NjEDAAAAAzEzOAIAAAAENDAyMAQAAAABMAcAAAAJMy8yMi8yMDA5CAAAAAoxMi8zMS8yMDA4CQAAAAEw+slSpXKE1wgpElq+coTXCCNDSVEuU0dYOlcwNS5JUV9DTE9TRVBSSUNFLjIvMTcvMjAxNQEAAADuYQ0AAgAAAAUxLjgzNQCag0V5dITXCMaY8DWVhNcIKENJUS5TR1g6UzkxLklRX0JWX1NIQVJFLklRX0xUTS43LzMwLzIwMTEBAAAAUux2CAMAAAAAAEgi7IZyhNcIdjF2vHKE1wgpQ0lRLlNHWDpBN1JVLklRX0JWX1NIQVJFLklRX0xUTS43LzI2LzIwMDkBAAAAZL/ZAQIAAAAIMC40MzQxMDgBCAAAAAUAAAABMQEAAAAKMTM5Mjk0MzQwOQMAAAADMTM4AgAAAAQ0MDIwBAAAAAEwBwAAAAk3LzI2LzIwMDkIAAAACTYvMzAvMjAwOQkAAAABMBgKbKFyhNcIEd0gvnKE1wgpQ0lRLlNHWDpTNjguSVFfQlZfU0hBUkUuSVFfTFRNLjEwLzIxLzIwMDkBAAAApVIlAAIAAAAIMC43NzUw</t>
  </si>
  <si>
    <t>MDYBCAAAAAUAAAABMQEAAAAKMTQwNTAyODExNwMAAAADMTM4AgAAAAQ0MDIwBAAAAAEwBwAAAAoxMC8yMS8yMDA5CAAAAAk5LzMwLzIwMDkJAAAAATCzg8eWcoTXCNUsYr1yhNcII0NJUS5TR1g6RUg1LklRX0NMT1NFUFJJQ0UuOS8xMi8yMDE1AQAAANWAYwADAAAAAABggsp3dITXCD+IgTSVhNcIJENJUS5TR1g6QTdSVS5JUV9DTE9TRVBSSUNFLjcvMTEvMjAxMAEAAABkv9kBAwAAAAAAMqMgpXSE1wiLu0Q5lYTXCCRDSVEuU0dYOkNFRS5JUV9DTE9TRVBSSUNFLjEwLzExLzIwMTMBAAAAIsOeAAIAAAAGMC40MjI1ADWm3YF0hNcIFgw0OZWE1wgkQ0lRLlNHWDpHOTIuSVFfQ0xPU0VQUklDRS4xMi8yNi8yMDE0AQAAAFdOdQACAAAABDAuNjYAOgq0bnSE1wg/PlQ0lYTXCCJDSVEuU0dYOkc5Mi5JUV9DTE9TRVBSSUNFLjMvNC8yMDE2AQAAAFdOdQACAAAABDAuNzEAOLMKX3SE1wj6pZcylYTXCChDSVEuU0dYOkcxMy5JUV9CVl9TSEFSRS5JUV9MVE0uOC8xOC8yMDEwAQAAAAtkDQACAAAACDAuMzc1OTg3AQgAAAAFAAAAATEBAAAACjE0OTA5MTk0MDEDAAAAAzEzOAIAAAAENDAyMAQAAAABMAcAAAAJOC8xOC8yMDEwCAAAAAk2LzMwLzIwMTAJAAAAATA9dseMcoTXCPn/y7xyhNcIJENJUS5TR1g6QlZBLklRX0NMT1NFUFJJQ0UuMTEvMjgvMjAxMwEAAAC+cXsAAwAAAAAAdTsQiXSE1whdZkY6lYTXCCRDSVEu</t>
  </si>
  <si>
    <t>U0dYOlo3NC5JUV9DTE9TRVBSSUNFLjExLzMwLzIwMTgBAAAAALcBAAIAAAAEMy4wOAAOsrBBdITXCMN3pTCVhNcIIkNJUS5TR1g6UDhaLklRX0NMT1NFUFJJQ0UuOS8xLzIwMTQBAAAA0VXoCgIAAAAFMS4xMDUAP/22enSE1whoiIs2lYTXCCJDSVEuU0dYOkU1SC5JUV9DTE9TRVBSSUNFLjMvNC8yMDE0AQAAAOpRJQACAAAABDAuNTgAyYijh3SE1wgihao2lYTXCCNDSVEuU0dYOlM1OS5JUV9DTE9TRVBSSUNFLjcvMTkvMjAxMQEAAAB4JQoAAgAAAAQ0LjMxACluRKV0hNcISMWHOJWE1wgiQ0lRLlNHWDpDQzMuSVFfQ0xPU0VQUklDRS41LzIvMjAxOAEAAACEjCIAAgAAAAQyLjI4ANZLLFR0hNcIfCYxMpWE1wgkQ0lRLlNHWDpBN1JVLklRX0NMT1NFUFJJQ0UuOC8yMi8yMDEyAQAAAGS/2QECAAAABTAuNDA1AAb7upR0hNcI5U7DNZWE1wgiQ0lRLlNHWDpLNlMuSVFfQ0xPU0VQUklDRS44LzYvMjAxOQEAAADiCggAAwAAAAAAjQqqQ3SE1whw0+UwlYTXCCJDSVEuU0dYOkVINS5JUV9DTE9TRVBSSUNFLjkvNC8yMDE0AQAAANWAYwADAAAAAAAbmDuGdITXCBHRCjaVhNcII0NJUS5TR1g6TTA0LklRX0NMT1NFUFJJQ0UuMy8xMC8yMDE1AQAAAOo+BgACAAAABTEuNjY1AOdFNG10hNcI7tAANJWE1wgkQ0lRLlNHWDpIMTUuSVFfQ0xPU0VQUklDRS4xMS8yOC8yMDEwAQAAAJpoDQADAAAAAACYJ2evdITXCJeK7DiV</t>
  </si>
  <si>
    <t>hNcII0NJUS5TR1g6WTkyLklRX0NMT1NFUFJJQ0UuMTAvNy8yMDExAQAAAMwsoQECAAAABTAuMjU1ALlcHKJ0hNcIKvc/OZWE1wgjQ0lRLlNHWDpTNjguSVFfQ0xPU0VQUklDRS43LzI2LzIwMTUBAAAApVIlAAMAAAAAAIJt1nd0hNcIud8yNJWE1wgjQ0lRLlNHWDpCUzYuSVFfQ0xPU0VQUklDRS45LzE2LzIwMTUBAAAAY1wDAgIAAAAEMS4yMwCJeJdzdITXCLjYcDSVhNcII0NJUS5TR1g6SDEzLklRX0NMT1NFUFJJQ0UuNC8xMy8yMDE5AQAAANwpWgADAAAAAACKEXU8dITXCH+NSDCVhNcIJENJUS5TR1g6VTk2LklRX0NMT1NFUFJJQ0UuMTIvMjkvMjAxMQEAAACReA0AAgAAAAQ0LjA5AMiTQJ90hNcIwCoYN5WE1wgoQ0lRLlNHWDpWMDMuSVFfQlZfU0hBUkUuSVFfTFRNLjEyLzgvMjAxMgEAAABsjQAAAgAAAAg2LjQyOTQyNAEIAAAABQAAAAExAQAAAAoxNjQ0MjkxOTk1AwAAAAMxMzgCAAAABDQwMjAEAAAAATAHAAAACTEyLzgvMjAxMggAAAAJOS8zMC8yMDEyCQAAAAEwCV4td3KE1wikR527coTXCCNDSVEuU0dYOlM1MS5JUV9DTE9TRVBSSUNFLjYvMjEvMjAxOAEAAADQWQ0AAgAAAAQxLjk2ACIIMlN0hNcICBzgMZWE1wgjQ0lRLlNHWDpORDhVLklRX0NMT1NFUFJJQ0UuOS85LzIwMDkBAAAAQIqSAQIAAAADMC44ACWDqbx0hNcIuegNOZWE1wgkQ0lRLlNHWDpDQzMuSVFfQ0xPU0VQUklDRS4xMi8zMC8y</t>
  </si>
  <si>
    <t>MDE4AQAAAISMIgADAAAAAAAohhpBdITXCHaerDCVhNcII0NJUS5TR1g6WjI1LklRX0NMT1NFUFJJQ0UuOC8yOC8yMDE5AQAAAMMGpgECAAAABDEuMDgAPWZaP3SE1wjrQmwwlYTXCCNDSVEuU0dYOlYwMy5JUV9DTE9TRVBSSUNFLjgvMjEvMjAwOQEAAABsjQAAAgAAAAM4LjQA/wu9uXSE1wgCmtE5lYTXCCNDSVEuU0dYOlo3NC5JUV9DTE9TRVBSSUNFLjcvMjYvMjAwOQEAAAAAtwEAAwAAAAAA+iEivnSE1wjXFVc6lYTXCCNDSVEuU0dYOkYzNC5JUV9DTE9TRVBSSUNFLjcvMTYvMjAxMwEAAADLblMAAgAAAAQzLjE0AKF5AYx0hNcImDS7NpWE1wgiQ0lRLlNHWDpHMTMuSVFfQ0xPU0VQUklDRS44LzIvMjAwOQEAAAALZA0AAwAAAAAAJYOpvHSE1wj1Dec5lYTXCCJDSVEuU0dYOlM1MS5JUV9DTE9TRVBSSUNFLjcvNy8yMDE1AQAAANBZDQACAAAABDIuODQAgm3Wd3SE1whl6oM0lYTXCChDSVEuU0dYOkYxNy5JUV9CVl9TSEFSRS5JUV9MVE0uNS8xMC8yMDEwAQAAAG5vAAACAAAACDIuMzI2ODU1AQgAAAAFAAAAATEBAAAACjE0NDQ4NjgyNDUDAAAAAzEzOAIAAAAENDAyMAQAAAABMAcAAAAJNS8xMC8yMDEwCAAAAAkzLzMxLzIwMTAJAAAAATCjyhOXcoTXCEGPZL1yhNcII0NJUS5TR1g6RDAxLklRX0NMT1NFUFJJQ0UuOC8yNi8yMDE3AQAAAO9bDQADAAAAAAA1Mb5RdITXCORrzzGVhNcIJENJUS5TR1g6WTky</t>
  </si>
  <si>
    <t>LklRX0NMT1NFUFJJQ0UuMTEvMTcvMjAxNgEAAADMLKEBAgAAAAUwLjg5NQBDvthodITXCBakSDOVhNcII0NJUS5TR1g6TEozLklRX0NMT1NFUFJJQ0UuMS8xMS8yMDEyAQAAAJtXDQACAAAABDIuMjMAIqWGo3SE1who29Y3lYTXCCNDSVEuU0dYOkVINS5JUV9DTE9TRVBSSUNFLjIvMTMvMjAxMgEAAADVgGMAAgAAAAQwLjQ4AKj55Jp0hNcIRhoFN5WE1wgkQ0lRLlNHWDpCVkEuSVFfQ0xPU0VQUklDRS4xMS8xOC8yMDE2AQAAAL5xewACAAAABDAuODMAzVUSYXSE1whl4yQzlYTXCCNDSVEuU0dYOkQwMS5JUV9DTE9TRVBSSUNFLjEvMjQvMjAxNwEAAADvWw0AAgAAAAQ3Ljk1AIw/kGR0hNcISzAzM5WE1wgjQ0lRLlNHWDpTNjEuSVFfQ0xPU0VQUklDRS40LzI3LzIwMDkBAAAAhlsNAAIAAAAEMS42MgCbXRPBdITXCIlcIzmVhNcII0NJUS5TR1g6RDA1LklRX0NMT1NFUFJJQ0UuNi8xOS8yMDE2AQAAAD9WDQADAAAAAAAPK/dhdITXCF2nKTOVhNcIKENJUS5TR1g6VTExLklRX0JWX1NIQVJFLklRX0xUTS44LzE0LzIwMTABAAAAw1AGAAIAAAAJMTMuMjYyMTQzAQgAAAAFAAAAATEBAAAACjE1ODQyOTk0MTADAAAAAzEzOAIAAAAENDAyMAQAAAABMAcAAAAJOC8xNC8yMDEwCAAAAAk2LzMwLzIwMTAJAAAAATBRJZCKcoTXCD9lr7xyhNcII0NJUS5TR1g6SDE1LklRX0NMT1NFUFJJQ0UuMi8yMi8yMDEzAQAAAJpo</t>
  </si>
  <si>
    <t>DQACAAAABDMuMTUA4JDrjnSE1wiQFqk1lYTXCCNDSVEuU0dYOkMzMS5JUV9DTE9TRVBSSUNFLjQvMjQvMjAxNgEAAADSUSUAAwAAAAAA9qQrZ3SE1whOxI0zlYTXCCJDSVEuU0dYOkNFRS5JUV9DTE9TRVBSSUNFLjQvNC8yMDEwAQAAACLDngADAAAAAACItVy1dITXCGuw8ziVhNcIJ0NJUS5TR1g6Q0VFLklRX0JWX1NIQVJFLklRX0xUTS4yLzMvMjAxMQEAAAAiw54AAgAAAAgwLjE0NzI3NAEIAAAABQAAAAExAQAAAAoxNTAxMzMxOTg4AwAAAAMxMzgCAAAABDQwMjAEAAAAATAHAAAACDIvMy8yMDExCAAAAAoxMi8zMS8yMDEwCQAAAAEw1Yo2jnKE1whNdeG8coTXCCNDSVEuU0dYOlUxMS5JUV9DTE9TRVBSSUNFLjQvMjgvMjAxOAEAAADDUAYAAwAAAAAAnlvsS3SE1witimYxlYTXCChDSVEuU0dYOlVEMi5JUV9CVl9TSEFSRS5JUV9MVE0uNi8xNS8yMDEyAQAAAM2FDRACAAAACDAuNzg3ODk3AQgAAAAFAAAAATEBAAAACjE2OTEyMjUzODADAAAAAzE2MAIAAAAENDAyMAQAAAABMAcAAAAJNi8xNS8yMDEyCAAAAAoxMi8zMS8yMDExCQAAAAEwa+l1gHKE1whB6Sm8coTXCClDSVEuU0dYOkcxMy5JUV9CVl9TSEFSRS5JUV9MVE0uMTIvMjEvMjAwOQEAAAALZA0AAgAAAAgwLjI3ODQzOAEIAAAABQAAAAExAQAAAAoxNDUyOTQ4MTc2AwAAAAMxMzgCAAAABDQwMjAEAAAAATAHAAAACjEyLzIxLzIwMDkIAAAACTkv</t>
  </si>
  <si>
    <t>MzAvMjAwOQkAAAABMGrV35hyhNcIUwN6vXKE1wgjQ0lRLlNHWDpTMDguSVFfQ0xPU0VQUklDRS45LzIxLzIwMTMBAAAAkmdLAAMAAAAAADWm3YF0hNcI7ORQNZWE1wgoQ0lRLlNHWDpWMDMuSVFfQlZfU0hBUkUuSVFfTFRNLjkvMjgvMjAwOQEAAABsjQAAAgAAAAg2Ljc0NTIwNgEIAAAABQAAAAExAQAAAAoxMzkxMTA3OTE1AwAAAAMxMzgCAAAABDQwMjAEAAAAATAHAAAACTkvMjgvMjAwOQgAAAAJNi8zMC8yMDA5CQAAAAEwatXfmHKE1wgyxn69coTXCCNDSVEuU0dYOkM1Mi5JUV9DTE9TRVBSSUNFLjEwLzUvMjAxMwEAAACgeF8AAwAAAAAA3ZbAhHSE1wgZDQY2lYTXCCNDSVEuU0dYOlQxOC5JUV9DTE9TRVBSSUNFLjIvMjYvMjAwOQUAAAAAAAAACAAAABQoSW52YWxpZCBJZGVudGlmaWVyKZpnjsJ0hNcIR0YBOpWE1wgpQ0lRLlNHWDpUMTguSVFfQlZfU0hBUkUuSVFfTFRNLjExLzE0LzIwMDkFAAAAAAAAAAgAAAAUKEludmFsaWQgSWRlbnRpZmllcimfd/GXcoTXCDh6cL1yhNcIJ0NJUS5TR1g6UzA4LklRX0JWX1NIQVJFLklRX0xUTS44LzYvMjAxMQEAAACSZ0sAAgAAAAgwLjE2NTIzMgEIAAAABQAAAAExAQAAAAoxNTU3ODcwNDg3AwAAAAMxMzgCAAAABDQwMjAEAAAAATAHAAAACDgvNi8yMDExCAAAAAk2LzMwLzIwMTEJAAAAATA3aXR6coTXCHm40btyhNcII0NJUS5TR1g6QzA5LklRX0NMT1NFUFJJ</t>
  </si>
  <si>
    <t>Q0UuNS8xNS8yMDEwAQAAAPNDBgADAAAAAACXAvCzdITXCPnhmDeVhNcII0NJUS5TR1g6QUROLklRX0NMT1NFUFJJQ0UuOC8yMC8yMDEyAQAAADxmBgcDAAAAAAAumT2TdITXCLGxoTmVhNcIIkNJUS5TR1g6VUQyLklRX0NMT1NFUFJJQ0UuMi81LzIwMTcBAAAAzYUNEAMAAAAAAOeT0F90hNcI0B4gM5WE1wgiQ0lRLlNHWDpaNzQuSVFfQ0xPU0VQUklDRS42LzgvMjAwOQEAAAAAtwEAAgAAAAQyLjk4AE3IH750hNcI92JlOpWE1wgjQ0lRLlNHWDpIMTUuSVFfQ0xPU0VQUklDRS42LzE1LzIwMTcBAAAAmmgNAAMAAAAAAFVpFVN0hNcIOs7RMZWE1wgjQ0lRLlNHWDpIMTMuSVFfQ0xPU0VQUklDRS42LzE5LzIwMTcBAAAA3ClaAAIAAAADMi40ANN/j1p0hNcITBmtMpWE1wgjQ0lRLlNHWDpQOFouSVFfQ0xPU0VQUklDRS41LzIwLzIwMTkBAAAA0VXoCgMAAAAAAM4bSzt0hNcIivwtMJWE1wgnQ0lRLlNHWDpDMzEuSVFfQlZfU0hBUkUuSVFfTFRNLjQvNC8yMDEwAQAAANJRJQACAAAACDMuMTc4Mjk1AQgAAAAFAAAAATEBAAAACjE0ODk5MTg5NTUDAAAAAzEzOAIAAAAENDAyMAQAAAABMAcAAAAINC80LzIwMTAIAAAACTMvMzEvMjAxMAkAAAABMKPKE5dyhNcIllNpvXKE1wgpQ0lRLlNHWDpDQzMuSVFfQlZfU0hBUkUuSVFfTFRNLjExLzEwLzIwMTIBAAAAhIwiAAIAAAAIMC4wMjI3MTEBCAAAAAUAAAABMQEAAAAK</t>
  </si>
  <si>
    <t>MTY0MzkwMTM3NAMAAAADMTM4AgAAAAQ0MDIwBAAAAAEwBwAAAAoxMS8xMC8yMDEyCAAAAAk5LzMwLzIwMTIJAAAAATA1uPN+coTXCMPYFrxyhNcIKUNJUS5TR1g6RDA1LklRX0JWX1NIQVJFLklRX0xUTS4xMS8yOS8yMDExAQAAAD9WDQACAAAACTExLjk3ODE1OAEIAAAABQAAAAExAQAAAAoxNTc5NjUzODUyAwAAAAMxMzgCAAAABDQwMjAEAAAAATAHAAAACjExLzI5LzIwMTEIAAAACTkvMzAvMjAxMQkAAAABMKqS4oFyhNcIxsBBvHKE1wgkQ0lRLlNHWDpDMzEuSVFfQ0xPU0VQUklDRS4xMi8xNC8yMDE3AQAAANJRJQACAAAABDMuNTMAvGkgWXSE1wiQ2SIylYTXCCRDSVEuU0dYOkY5OS5JUV9DTE9TRVBSSUNFLjEyLzEzLzIwMTcBAAAAOlcNAAIAAAAEMi41OQC8aSBZdITXCJDZIjKVhNcIJENJUS5TR1g6QUROLklRX0NMT1NFUFJJQ0UuMTEvMjAvMjAxMQEAAAA8ZgYHAwAAAAAAuVwconSE1whUm0w3lYTXCCNDSVEuU0dYOkgxNy5JUV9DTE9TRVBSSUNFLjIvMTUvMjAxMgEAAADZRIwAAgAAAAQwLjc3AK6tUZx0hNcI9g/nNZWE1wgoQ0lRLlNHWDpCVkEuSVFfQlZfU0hBUkUuSVFfTFRNLjEwLzQvMjAxMgEAAAC+cXsAAgAAAAgwLjUwNzEwNwEIAAAABQAAAAExAQAAAAoxNjQ2NzE1OTgxAwAAAAMxMTECAAAABDQwMjAEAAAAATAHAAAACTEwLzQvMjAxMggAAAAJOC8zMS8yMDEyCQAAAAEwVJVIgHKE1wjE</t>
  </si>
  <si>
    <t>mxu8coTXCCNDSVEuU0dYOkgxMy5JUV9DTE9TRVBSSUNFLjExLzcvMjAxMAEAAADcKVoAAwAAAAAAY8Vkr3SE1wiRrrI4lYTXCCNDSVEuU0dYOlQzOS5JUV9DTE9TRVBSSUNFLjgvMTcvMjAxNgEAAAAxXA0AAgAAAAQzLjg0ACjYll10hNcIV/lnMpWE1wgiQ0lRLlNHWDpTNTguSVFfQ0xPU0VQUklDRS4zLzQvMjAxMQEAAAAJUiUAAgAAAAQyLjY2AABsgaZ0hNcIbw9iN5WE1wgkQ0lRLlNHWDpKMzYuSVFfQ0xPU0VQUklDRS4xMS8yMi8yMDEyAQAAAO5UDQACAAAAAjU4ALfZ55d0hNcIm2n0NpWE1wgjQ0lRLlNHWDpEMDEuSVFfQ0xPU0VQUklDRS4xLzE0LzIwMTIBAAAA71sNAAMAAAAAAEkbz510hNcIUmYTN5WE1wgoQ0lRLlNHWDpTOTEuSVFfQlZfU0hBUkUuSVFfTFRNLjkvMTkvMjAxMgEAAABS7HYIAgAAAAgwLjE1NzIwNAEIAAAABQAAAAExAQAAAAoxNjM4Njc3NDI3AwAAAAI2NAIAAAAENDAyMAQAAAABMAcAAAAJOS8xOS8yMDEyCAAAAAk2LzMwLzIwMTIJAAAAATBUlUiAcoTXCMSbG7xyhNcII0NJUS5TR1g6QjYxLklRX0NMT1NFUFJJQ0UuMy8xMS8yMDE0AQAAAOZgRAACAAAABDUuMzUATXQofHSE1wiLrDY1lYTXCCNDSVEuU0dYOlEwRi5JUV9DTE9TRVBSSUNFLjExLzQvMjAxNAEAAADD/ooDAgAAAAUxLjkwNQAjc616dITXCGiIizaVhNcII0NJUS5TR1g6Q0VFLklRX0NMT1NFUFJJQ0UuNS8yMi8y</t>
  </si>
  <si>
    <t>MDA5AQAAACLDngACAAAABjAuMDUyNQDxIZ2/dITXCPU1HDmVhNcIKENJUS5TR1g6UzQxLklRX0JWX1NIQVJFLklRX0xUTS4xLzE0LzIwMDkBAAAAuWgNAAIAAAAIMy4xMDE0OTgBCAAAAAUAAAABMQEAAAAKMTM1NTI3OTU1MwMAAAADMTM4AgAAAAQ0MDIwBAAAAAEwBwAAAAkxLzE0LzIwMDkIAAAACjEyLzMxLzIwMDgJAAAAATAG4v+mcoTXCEHOlr5yhNcIIkNJUS5TR1g6VTE0LklRX0NMT1NFUFJJQ0UuNi85LzIwMTIBAAAASFgNAAMAAAAAAAb7upR0hNcIg37oNpWE1wgkQ0lRLlNHWDpTNjguSVFfQ0xPU0VQUklDRS4xMi8yOS8yMDE2AQAAAKVSJQACAAAABDcuMTUAzliYaHSE1whGQkYzlYTXCCJDSVEuU0dYOlQxOC5JUV9DTE9TRVBSSUNFLjQvNi8yMDExBQAAAAAAAAAIAAAAFChJbnZhbGlkIElkZW50aWZpZXIpKiFpqXSE1wghu/U3lYTXCCJDSVEuU0dYOkcwNy5JUV9DTE9TRVBSSUNFLjkvOS8yMDEyAQAAAHnxJAADAAAAAAAggH2WdITXCMcXVzaVhNcII0NJUS5TR1g6UzA4LklRX0NMT1NFUFJJQ0UuMy8zMC8yMDEwAQAAAJJnSwACAAAABDEuMDgAiVNvs3SE1wjBf5Y3lYTXCChDSVEuU0dYOkQwNS5JUV9CVl9TSEFSRS5JUV9MVE0uNi8xMS8yMDExAQAAAD9WDQACAAAABzExLjc4NzEBCAAAAAUAAAABMQEAAAAKMTY0MTIxMTc4NwMAAAADMTM4AgAAAAQ0MDIwBAAAAAEwBwAAAAk2LzExLzIwMTEI</t>
  </si>
  <si>
    <t>AAAACTMvMzEvMjAxMQkAAAABMDBzI4lyhNcIEI+XvHKE1wgjQ0lRLlNHWDpGOTkuSVFfQ0xPU0VQUklDRS45LzI2LzIwMTYBAAAAOlcNAAIAAAAEMi4xMgDNjrxldITXCO6t6zKVhNcII0NJUS5TR1g6QTUwLklRX0NMT1NFUFJJQ0UuMi8xMC8yMDE2AQAAAAae6xADAAAAAABpo2hjdITXCDBsLjOVhNcIKENJUS5TR1g6TzMyLklRX0JWX1NIQVJFLklRX0xUTS43LzEyLzIwMTABAAAAJ7tTAAIAAAAIMC44NzY4NjIBCAAAAAUAAAABMQEAAAAKMTU4NTgzNjI2OAMAAAADMTM4AgAAAAQ0MDIwBAAAAAEwBwAAAAk3LzEyLzIwMTAIAAAACTYvMzAvMjAxMAkAAAABMIHzQpByhNcITNQCvXKE1wgkQ0lRLlNHWDpEMDUuSVFfQ0xPU0VQUklDRS4xMS8yNS8yMDEzAQAAAD9WDQACAAAABTE3LjA1AAlaz4F0hNcIrKEENZWE1wgoQ0lRLlNHWDpCUzYuSVFfQlZfU0hBUkUuSVFfTFRNLjYvMTgvMjAxMAEAAABjXAMCAgAAAAgxLjg4Nzc3MgEIAAAABQAAAAExAQAAAAoxNDUyNTUwNzIzAwAAAAIzMgIAAAAENDAyMAQAAAABMAcAAAAJNi8xOC8yMDEwCAAAAAkzLzMxLzIwMTAJAAAAATCB80KQcoTXCIA2Bb1yhNcIKUNJUS5TR1g6QlZBLklRX0JWX1NIQVJFLklRX0xUTS4xMC8zMC8yMDA5AQAAAL5xewACAAAACDAuMzQ2ODUxAQgAAAAFAAAAATEBAAAACjE0MTExMTQ2MzADAAAAAzExMQIAAAAENDAyMAQAAAABMAcAAAAK</t>
  </si>
  <si>
    <t>MTAvMzAvMjAwOQgAAAAJOC8zMS8yMDA5CQAAAAEwDgI5nXKE1whcb829coTXCChDSVEuU0dYOkJWQS5JUV9CVl9TSEFSRS5JUV9MVE0uOC8zMS8yMDEwAQAAAL5xewACAAAACDAuNDQxODM0AQgAAAAFAAAAATEBAAAACjE0ODI4MDEzODkDAAAAAzExMQIAAAAENDAyMAQAAAABMAcAAAAJOC8zMS8yMDEwCAAAAAk4LzMxLzIwMTAJAAAAATCup6+RcoTXCHOqGr1yhNcII0NJUS5TR1g6Qk40LklRX0NMT1NFUFJJQ0UuMy8yMC8yMDExAQAAAIVWDQADAAAAAAAqIWmpdITXCCG79TeVhNcIKENJUS5TR1g6VDM5LklRX0JWX1NIQVJFLklRX0xUTS4yLzIxLzIwMDkBAAAAMVwNAAIAAAAIMS4yNzk0OTQBCAAAAAUAAAABMQEAAAAKMTMwNTE2ODk0OQMAAAADMTM4AgAAAAQ0MDIwBAAAAAEwBwAAAAkyLzIxLzIwMDkIAAAACjExLzMwLzIwMDgJAAAAATDFEk2mcoTXCFe+fr5yhNcIJENJUS5TR1g6Q0MzLklRX0NMT1NFUFJJQ0UuMTAvMTIvMjAxMAEAAACEjCIAAgAAAAQyLjUzACxu3bB0hNcIsEAeOJWE1wgjQ0lRLlNHWDpHMDcuSVFfQ0xPU0VQUklDRS4yLzE4LzIwMTUBAAAAefEkAAIAAAAFMjQuODgA5bIXcnSE1wiS4hM0lYTXCCJDSVEuU0dYOlEwRi5JUV9DTE9TRVBSSUNFLjEvMy8yMDEzAQAAAMP+igMCAAAABDEuMzcAoi7pjnSE1wjPeKs1lYTXCCRDSVEuU0dYOlRRNS5JUV9DTE9TRVBSSUNFLjEyLzIzLzIw</t>
  </si>
  <si>
    <t>MTEBAAAAYWBEAAMAAAAAAHl0TJ90hNcI/ivGN5WE1wgoQ0lRLlNHWDpUUTUuSVFfQlZfU0hBUkUuSVFfTFRNLjgvMTMvMjAxMAEAAABhYEQAAgAAAAgyLjIzMTY4OQEIAAAABQAAAAExAQAAAAoxMDc2MDMyNTU5AwAAAAMxMzgCAAAABDQwMjAEAAAAATAHAAAACTgvMTMvMjAxMAgAAAAJOS8zMC8yMDAxCQAAAAEw5QE4lHKE1wjZpTm9coTXCCJDSVEuU0dYOlRRNS5JUV9DTE9TRVBSSUNFLjIvNy8yMDE5AQAAAGFgRAACAAAABDEuNzQAKR8ZRXSE1whfEsIwlYTXCCNDSVEuU0dYOk0wNC5JUV9DTE9TRVBSSUNFLjQvMTIvMjAxNgEAAADqPgYAAgAAAAQxLjQzAPakK2d0hNcIURs/M5WE1wgkQ0lRLlNHWDpBWlkuSVFfQ0xPU0VQUklDRS4xMi8yOS8yMDEyAQAAAGnyXQEDAAAAAAClqlCTdITXCNCKvjWVhNcIJENJUS5TR1g6TEozLklRX0NMT1NFUFJJQ0UuMTAvMjIvMjAxNQEAAACbVw0AAgAAAAMxLjgAOa19a3SE1wjerog0lYTXCCNDSVEuU0dYOkJWQS5JUV9DTE9TRVBSSUNFLjQvMTYvMjAwOQEAAAC+cXsAAwAAAAAAm10TwXSE1whWvfc5lYTXCCdDSVEuU0dYOkMwNy5JUV9CVl9TSEFSRS5JUV9MVE0uNy8yLzIwMTEBAAAAZFYNAAIAAAAJMTEuNTA4MzQ2AQgAAAAFAAAAATEBAAAACjE1NTY1OTk4MTcDAAAAAzE2MAIAAAAENDAyMAQAAAABMAcAAAAINy8yLzIwMTEIAAAACTYvMzAvMjAxMQkAAAABMGQN</t>
  </si>
  <si>
    <t>cnpyhNcIrxrUu3KE1wgkQ0lRLlNHWDpBN1JVLklRX0NMT1NFUFJJQ0UuMS8yOS8yMDEyAQAAAGS/2QEDAAAAAAAWENmadITXCB6H3TWVhNcIKENJUS5TR1g6UzU4LklRX0JWX1NIQVJFLklRX0xUTS43LzEyLzIwMTIBAAAACVIlAAIAAAAIMS4zOTQ2NDkBCAAAAAUAAAABMQEAAAAKMTYyODYzNTg3NQMAAAADMTM4AgAAAAQ0MDIwBAAAAAEwBwAAAAk3LzEyLzIwMTIIAAAACTYvMzAvMjAxMgkAAAABMFkccYByhNcIsiQlvHKE1wgjQ0lRLlNHWDpPVjguSVFfQ0xPU0VQUklDRS4zLzE0LzIwMTYBAAAALrwnCAIAAAAFMC44NTUAOLMKX3SE1wjnH28ylYTXCChDSVEuU0dYOk8zOS5JUV9CVl9TSEFSRS5JUV9MVE0uMS8yNy8yMDExAQAAACmGEgACAAAACDUuNjYwNzc5AQgAAAAFAAAAATEBAAAACjE1MzA5NTM2ODIDAAAAAzEzOAIAAAAENDAyMAQAAAABMAcAAAAJMS8yNy8yMDExCAAAAAoxMi8zMS8yMDEwCQAAAAEwJxT4i3KE1wio2sS8coTXCCdDSVEuU0dYOlM5MS5JUV9CVl9TSEFSRS5JUV9MVE0uNi82LzIwMTABAAAAUux2CAMAAAAAAPYjXYtyhNcIdcexvHKE1wgjQ0lRLlNHWDpCUzYuSVFfQ0xPU0VQUklDRS45LzExLzIwMTIBAAAAY1wDAgIAAAAEMC45OAAyq1uZdITXCMbL9jaVhNcII0NJUS5TR1g6QlM2LklRX0NMT1NFUFJJQ0UuMy8yMi8yMDE2AQAAAGNcAwICAAAABTEuMDA1ACZMKWd0hNcIURs/</t>
  </si>
  <si>
    <t>M5WE1wgjQ0lRLlNHWDpRMEYuSVFfQ0xPU0VQUklDRS43LzEwLzIwMTYBAAAAw/6KAwMAAAAAADq6AWZ0hNcICTijM5WE1wgkQ0lRLlNHWDpHMDcuSVFfQ0xPU0VQUklDRS4xMi8xNi8yMDE0AQAAAHnxJAACAAAABTIzLjc3ACYAJnJ0hNcIkuITNJWE1wgkQ0lRLlNHWDpORDhVLklRX0NMT1NFUFJJQ0UuOS8yNi8yMDA5AQAAAECKkgEDAAAAAABbbjq7dITXCMmGCzmVhNcII0NJUS5TR1g6VTA0LklRX0NMT1NFUFJJQ0UuMS8zMC8yMDA5AQAAAD2SVAACAAAABDEuMTMAVoSVwnSE1wh85Sw5lYTXCChDSVEuU0dYOlU5Ni5JUV9CVl9TSEFSRS5JUV9MVE0uNC8yNi8yMDA5AQAAAJF4DQACAAAACDEuNjAyNzY1AQgAAAAFAAAAATEBAAAACjEwMjM5MzAzMjQDAAAAAzEzOAIAAAAENDAyMAQAAAABMAcAAAAJNC8yNi8yMDA5CAAAAAkzLzMxLzIwMDkJAAAAATBq8hykcoTXCO54Pb5yhNcII0NJUS5TR1g6VTEwLklRX0NMT1NFUFJJQ0UuNC8yOC8yMDEyAQAAABlPewADAAAAAAA+vW6ZdITXCJ8l2zWVhNcIIkNJUS5TR1g6SDE1LklRX0NMT1NFUFJJQ0UuOC84LzIwMDkBAAAAmmgNAAMAAAAAACWDqbx0hNcI1xVXOpWE1wgjQ0lRLlNHWDpEMDUuSVFfQ0xPU0VQUklDRS4yLzIyLzIwMTABAAAAP1YNAAIAAAAFMTQuMDQAQrThs3SE1wi/Kyo4lYTXCCNDSVEuU0dYOkYzNC5JUV9DTE9TRVBSSUNFLjIvMjgvMjAxMgEA</t>
  </si>
  <si>
    <t>AADLblMAAgAAAAQ1LjA5AKj55Jp0hNcI7hOkOZWE1wgnQ0lRLlNHWDpCTjQuSVFfQlZfU0hBUkUuSVFfTFRNLjEvMy8yMDEwAQAAAIVWDQACAAAACDMuNDEyNTAyAQgAAAAFAAAAATEBAAAACjE0NTkyMTk3MzQDAAAAAzEzOAIAAAAENDAyMAQAAAABMAcAAAAIMS8zLzIwMTAIAAAACjEyLzMxLzIwMDkJAAAAATAGozaYcoTXCIKfd71yhNcII0NJUS5TR1g6QjYxLklRX0NMT1NFUFJJQ0UuMy8xOC8yMDE0AQAAAOZgRAACAAAAAzUuNAB8Hk+DdITXCEUxDTqVhNcII0NJUS5TR1g6VDM5LklRX0NMT1NFUFJJQ0UuMS8zMS8yMDE2AQAAADFcDQADAAAAAABtSSBzdITXCCXvHDeVhNcIJ0NJUS5TR1g6QlZBLklRX0JWX1NIQVJFLklRX0xUTS44LzEvMjAxMAEAAAC+cXsAAgAAAAgwLjQxOTkzNgEIAAAABQAAAAExAQAAAAoxNDU4MzEyNDc5AwAAAAMxMTECAAAABDQwMjAEAAAAATAHAAAACDgvMS8yMDEwCAAAAAk1LzMxLzIwMTAJAAAAATBpy4OScoTXCMYMHb1yhNcII0NJUS5TR1g6UzUxLklRX0NMT1NFUFJJQ0UuMi8xOC8yMDE1AQAAANBZDQACAAAABDMuMDIA5bIXcnSE1wjp7WQ0lYTXCChDSVEuU0dYOkxKMy5JUV9CVl9TSEFSRS5JUV9MVE0uMS8xNi8yMDEwAQAAAJtXDQACAAAACDIuMDczOTI0AQgAAAAFAAAAATEBAAAACjE0NDIzNjQxMDYDAAAAAzEzOAIAAAAENDAyMAQAAAABMAcAAAAJMS8xNi8yMDEw</t>
  </si>
  <si>
    <t>CAAAAAoxMi8zMS8yMDA5CQAAAAEweI5gmXKE1wh5E429coTXCCNDSVEuU0dYOk8zOS5JUV9DTE9TRVBSSUNFLjYvMTYvMjAxOQEAAAAphhIAAwAAAAAAK+/zQ3SE1wgt0AQxlYTXCCNDSVEuU0dYOlYwMy5JUV9DTE9TRVBSSUNFLjcvMTAvMjAxNAEAAABsjQAAAgAAAAQ3LjgzAFEloYd0hNcIrsClNpWE1wgnQ0lRLlNHWDpTMDguSVFfQlZfU0hBUkUuSVFfTFRNLjMvOC8yMDEwAQAAAJJnSwACAAAACDAuMTQzMDIxAQgAAAAFAAAAATEBAAAACjE0MjEwMTcxODQDAAAAAzEzOAIAAAAENDAyMAQAAAABMAcAAAAIMy84LzIwMTAIAAAACjEyLzMxLzIwMDkJAAAAATCfd/GXcoTXCAYYbr1yhNcIKENJUS5TR1g6UzY4LklRX0JWX1NIQVJFLklRX0xUTS42LzIwLzIwMDkBAAAApVIlAAIAAAAIMC42NDE1OTkBCAAAAAUAAAABMQEAAAAKMTM1NDQxOTU5MgMAAAADMTM4AgAAAAQ0MDIwBAAAAAEwBwAAAAk2LzIwLzIwMDkIAAAACTMvMzEvMjAwOQkAAAABMLDRUaFyhNcIuHoevnKE1wgkQ0lRLlNHWDpTNTkuSVFfQ0xPU0VQUklDRS4xMi8yOS8yMDEzAQAAAHglCgADAAAAAADSFAmJdITXCAOLSziVhNcIKENJUS5TR1g6UzU4LklRX0JWX1NIQVJFLklRX0xUTS4xLzE0LzIwMTIBAAAACVIlAAIAAAAIMS4zMjI0NjkBCAAAAAUAAAABMQEAAAAKMTU4NTgzNTcyNAMAAAADMTM4AgAAAAQ0MDIwBAAAAAEwBwAAAAkxLzE0</t>
  </si>
  <si>
    <t>LzIwMTIIAAAACjEyLzMxLzIwMTEJAAAAATB0dyyCcoTXCKeYOrxyhNcIKENJUS5TR1g6UzYzLklRX0JWX1NIQVJFLklRX0xUTS4zLzE2LzIwMTABAAAAQfALAAIAAAAIMC41MjA4ODUBCAAAAAUAAAABMQEAAAAKMTQ3MDQ4OTc5NwMAAAADMTM4AgAAAAQ0MDIwBAAAAAEwBwAAAAkzLzE2LzIwMTAIAAAACjEyLzMxLzIwMDkJAAAAATDzs6SVcoTXCFEbT71yhNcIKENJUS5TR1g6UDhaLklRX0JWX1NIQVJFLklRX0xUTS4xLzEyLzIwMTIBAAAA0VXoCgIAAAAMMTEwMjUuNDYwNTI2AQgAAAAFAAAAATEBAAAACjE2MDU2NTc0NzcDAAAAAjY5AgAAAAQ0MDIwBAAAAAEwBwAAAAkxLzEyLzIwMTIIAAAACjEyLzMxLzIwMTEJAAAAATAiHVx9coTXCF5jAbxyhNcIKENJUS5TR1g6UzA3LklRX0JWX1NIQVJFLklRX0xUTS45LzMwLzIwMTABAAAAvWQNAAIAAAAHMS42MDU1MwEIAAAABQAAAAExAQAAAAoxNTQ0MzkwNjAwAwAAAAMxNjACAAAABDQwMjAEAAAAATAHAAAACTkvMzAvMjAxMAgAAAAJOS8zMC8yMDEwCQAAAAEwiTeth3KE1wgrG4K8coTXCCRDSVEuU0dYOkFaWS5JUV9DTE9TRVBSSUNFLjEyLzE5LzIwMTcBAAAAafJdAQMAAAAAALxpIFl0hNcIkNkiMpWE1wgjQ0lRLlNHWDpNMDQuSVFfQ0xPU0VQUklDRS40LzExLzIwMTMBAAAA6j4GAAIAAAAEMS41OAC9eIaKdITXCIHaKDeVhNcIJENJUS5TR1g6QTdSVS5J</t>
  </si>
  <si>
    <t>UV9DTE9TRVBSSUNFLjEvMTkvMjAxNwEAAABkv9kBAgAAAAUwLjQ5NQCMP5BkdITXCEswMzOVhNcII0NJUS5TR1g6QlM2LklRX0NMT1NFUFJJQ0UuOS8yMS8yMDE4AQAAAGNcAwICAAAABDEuMTYAp/X9RXSE1whoCB8xlYTXCCNDSVEuU0dYOkNDMy5JUV9DTE9TRVBSSUNFLjcvMTIvMjAxNwEAAACEjCIAAgAAAAQyLjcxAGJqC1Z0hNcIQa+ZM5WE1wgpQ0lRLlNHWDpIMTUuSVFfQlZfU0hBUkUuSVFfTFRNLjExLzE2LzIwMDkBAAAAmmgNAAIAAAAIMi4zOTA0OTUBCAAAAAUAAAABMQEAAAAKMTQxMjYxNjg3OQMAAAADMTM4AgAAAAQ0MDIwBAAAAAEwBwAAAAoxMS8xNi8yMDA5CAAAAAk5LzMwLzIwMDkJAAAAATC16hGecoTXCPLj4r1yhNcIIkNJUS5TR1g6Wjc0LklRX0NMT1NFUFJJQ0UuMS83LzIwMTIBAAAAALcBAAMAAAAAANZ/LZ90hNcIdhJDN5WE1wgoQ0lRLlNHWDpNMDQuSVFfQlZfU0hBUkUuSVFfTFRNLjQvMjQvMjAwOQEAAADqPgYAAgAAAAgxLjA3OTMwNQEIAAAABQAAAAExAQAAAAoxMzg5ODY2NDUxAwAAAAMxNjACAAAABDQwMjAEAAAAATAHAAAACTQvMjQvMjAwOQgAAAAJMy8zMS8yMDA5CQAAAAEwsNFRoXKE1wgSVBe+coTXCCNDSVEuU0dYOlYwMy5JUV9DTE9TRVBSSUNFLjgvMTkvMjAxNgEAAABsjQAAAgAAAAQ5LjI2ACzRCWp0hNcIe2hNM5WE1wgjQ0lRLlNHWDpNMDQuSVFfQ0xPU0VQUklD</t>
  </si>
  <si>
    <t>RS4yLzIyLzIwMTUBAAAA6j4GAAMAAAAAAHSC3W10hNcIR5PSNJWE1wgiQ0lRLlNHWDpNMDQuSVFfQ0xPU0VQUklDRS45LzkvMjAxNgEAAADqPgYAAgAAAAQxLjMyAM2OvGV0hNcIKxDuMpWE1wgkQ0lRLlNHWDpTOTEuSVFfQ0xPU0VQUklDRS4xMi8xNS8yMDEyAQAAAFLsdggDAAAAAAApqNWRdITXCH7P1zaVhNcIJENJUS5TR1g6VTA0LklRX0NMT1NFUFJJQ0UuMTAvMjIvMjAxMwEAAAA9klQAAgAAAAUxLjg2NQB1OxCJdITXCBC4sDeVhNcIIkNJUS5TR1g6QlNMLklRX0NMT1NFUFJJQ0UuNC80LzIwMTMBAAAAJHgNAAIAAAAIMS4xMDk5OTkAAFR1jXSE1wgwqtE4lYTXCCNDSVEuU0dYOkQwNS5JUV9DTE9TRVBSSUNFLjEyLzYvMjAxMgEAAAA/Vg0AAgAAAAUxNC42MQApqNWRdITXCDlktzWVhNcIKENJUS5TR1g6QUROLklRX0JWX1NIQVJFLklRX0xUTS44LzE2LzIwMTEBAAAAPGYGBwMAAAAAAEgi7IZyhNcIPM9zvHKE1wgjQ0lRLlNHWDpFQjUuSVFfQ0xPU0VQUklDRS45LzMwLzIwMTIBAAAAPa1YAgMAAAAAAPmlhJZ0hNcIed1cOJWE1wgiQ0lRLlNHWDpCVkEuSVFfQ0xPU0VQUklDRS4yLzQvMjAxMAEAAAC+cXsAAwAAAAAAnAFLrHSE1wgFxuc4lYTXCCNDSVEuU0dYOkJONC5JUV9DTE9TRVBSSUNFLjEyLzQvMjAxMwEAAACFVg0AAgAAAAUxMS4xMwAJWs+BdITXCJE/AjWVhNcIJ0NJUS5TR1g6UzU5LklR</t>
  </si>
  <si>
    <t>X0JWX1NIQVJFLklRX0xUTS4zLzQvMjAxMgEAAAB4JQoAAgAAAAgxLjA4OTQ4OQEIAAAABQAAAAExAQAAAAoxNTg2NTE5ODcwAwAAAAMxMzgCAAAABDQwMjAEAAAAATAHAAAACDMvNC8yMDEyCAAAAAoxMi8zMS8yMDExCQAAAAEwIC3+eHKE1wgVCcG7coTXCCJDSVEuU0dYOkozNy5JUV9DTE9TRVBSSUNFLjYvOS8yMDE1AQAAAB47BgACAAAABTMxLjA4AJJB+HR0hNcIBztzNJWE1wgnQ0lRLlNHWDpINzguSVFfQlZfU0hBUkUuSVFfTFRNLjEvMi8yMDEwAQAAAPxCBgACAAAACDYuNjQwMzMyAQgAAAAFAAAAATEBAAAACjE0NDA1MjkyOTUDAAAAAzE2MAIAAAAENDAyMAQAAAABMAcAAAAIMS8yLzIwMTAIAAAACjEyLzMxLzIwMDkJAAAAATBolZ2acoTXCK7ppL1yhNcII0NJUS5TR1g6WTkyLklRX0NMT1NFUFJJQ0UuMS8zMS8yMDA5AQAAAMwsoQEDAAAAAABWhJXCdITXCF1mRjqVhNcIIkNJUS5TR1g6RzA3LklRX0NMT1NFUFJJQ0UuMi8yLzIwMTYBAAAAefEkAAIAAAAFMjAuMTEA5htsdnSE1wjOw3w0lYTXCCNDSVEuU0dYOlM2MS5JUV9DTE9TRVBSSUNFLjQvMzAvMjAxMgEAAACGWw0AAgAAAAQxLjY5AAARVJx0hNcI9g/nNZWE1wgiQ0lRLlNHWDpDMDkuSVFfQ0xPU0VQUklDRS40LzgvMjAxMwEAAADzQwYAAgAAAAUxMS4yMgC9eIaKdITXCBC4sDeVhNcII0NJUS5TR1g6RDA1LklRX0NMT1NFUFJJQ0UuNS8y</t>
  </si>
  <si>
    <t>NS8yMDA5AQAAAD9WDQACAAAABTExLjY0APEhnb90hNcINopsOpWE1wgkQ0lRLlNHWDpIMTUuSVFfQ0xPU0VQUklDRS4xMS8xNi8yMDE0AQAAAJpoDQADAAAAAACpMJ96dITXCOSEoDSVhNcIKENJUS5TR1g6RjM0LklRX0JWX1NIQVJFLklRX0xUTS45LzE5LzIwMDkBAAAAy25TAAIAAAAIMS41NzA5ODgBCAAAAAUAAAABMQEAAAAKMTM5MjI5NDI5OAMAAAADMTYwAgAAAAQ0MDIwBAAAAAEwBwAAAAk5LzE5LzIwMDkIAAAACTYvMzAvMjAwOQkAAAABMOE0SZtyhNcIVBCsvXKE1wgjQ0lRLlNHWDpTMDcuSVFfQ0xPU0VQUklDRS44LzE5LzIwMTIBAAAAvWQNAAMAAAAAAC6ZPZN0hNcITsa5NZWE1wgkQ0lRLlNHWDpDMDcuSVFfQ0xPU0VQUklDRS4xMi8yNS8yMDE0AQAAAGRWDQADAAAAAAAmACZydITXCCr5xjOVhNcII0NJUS5TR1g6Q0MzLklRX0NMT1NFUFJJQ0UuNS8xNy8yMDE1AQAAAISMIgADAAAAAACMTblwdITXCEEeDzSVhNcIIkNJUS5TR1g6TTA0LklRX0NMT1NFUFJJQ0UuNS84LzIwMTUBAAAA6j4GAAIAAAAFMS41NzUACN/1dHSE1wgsnXU0lYTXCCNDSVEuU0dYOkcwNy5JUV9DTE9TRVBSSUNFLjcvMTgvMjAxMgEAAAB58SQAAgAAAAUxMy42OAAumT2TdITXCDMovDWVhNcIJENJUS5TR1g6VTExLklRX0NMT1NFUFJJQ0UuMTAvMzEvMjAxMwEAAADDUAYAAgAAAAUyMC44NAB1OxCJdITXCHR8jDWVhNcI</t>
  </si>
  <si>
    <t>J0NJUS5TR1g6NVVYLklRX0JWX1NIQVJFLklRX0xUTS42LzcvMjAxMgEAAAALatoGAgAAAAgwLjAzOTY3NQEIAAAABQAAAAExAQAAAAoxNjE3MzQ3ODU2AwAAAAMxMzgCAAAABDQwMjAEAAAAATAHAAAACDYvNy8yMDEyCAAAAAkzLzMxLzIwMTIJAAAAATAFKid2coTXCMu+k7tyhNcIKENJUS5TR1g6QzA3LklRX0JWX1NIQVJFLklRX0xUTS4xLzE5LzIwMTIBAAAAZFYNAAIAAAAJMTIuMzg4NTQxAQgAAAAFAAAAATEBAAAACjE2MDA1MzY1ODYDAAAAAzE2MAIAAAAENDAyMAQAAAABMAcAAAAJMS8xOS8yMDEyCAAAAAoxMi8zMS8yMDExCQAAAAEwvVpCenKE1wjty8W7coTXCCJDSVEuU0dYOkQwNS5JUV9DTE9TRVBSSUNFLjQvNi8yMDEwAQAAAD9WDQACAAAABTE0LjY4AN+rcbN0hNcId1zDOJWE1wgkQ0lRLlNHWDpTOTEuSVFfQ0xPU0VQUklDRS4xMi8yNS8yMDE4AQAAAFLsdggDAAAAAAB2+09KdITXCHlykTGVhNcIIkNJUS5TR1g6UTBGLklRX0NMT1NFUFJJQ0UuNS84LzIwMTIBAAAAw/6KAwMAAAAAALxTT5x0hNcI4ABjOpWE1wgkQ0lRLlNHWDpDQzMuSVFfQ0xPU0VQUklDRS4xMC8zMC8yMDE5AQAAAISMIgACAAAAAzEuMwB5Bsk+dITXCNMteDCVhNcIKUNJUS5TR1g6VTExLklRX0JWX1NIQVJFLklRX0xUTS4xMC8yOS8yMDEyAQAAAMNQBgACAAAACTE0LjAzOTg2NwEIAAAABQAAAAExAQAAAAoxNjQzNzY0</t>
  </si>
  <si>
    <t>NzYxAwAAAAMxMzgCAAAABDQwMjAEAAAAATAHAAAACjEwLzI5LzIwMTIIAAAACTkvMzAvMjAxMgkAAAABMO7OYXdyhNcIHgyiu3KE1wgjQ0lRLlNHWDpRMEYuSVFfQ0xPU0VQUklDRS4xLzI2LzIwMTgBAAAAw/6KAwIAAAABMgASg/VYdITXCPV2IDKVhNcIKENJUS5TR1g6NUNQLklRX0JWX1NIQVJFLklRX0xUTS42LzIxLzIwMTABAAAAH017AAIAAAAIMC4wNzg0MDIBCAAAAAUAAAABMQEAAAAKMTQ1NDYxNDU4MAMAAAADMTExAgAAAAQ0MDIwBAAAAAEwBwAAAAk2LzIxLzIwMTAIAAAACTMvMzEvMjAxMAkAAAABMGnLg5JyhNcIEdEhvXKE1wgiQ0lRLlNHWDpTNjEuSVFfQ0xPU0VQUklDRS4xLzIvMjAxNgEAAACGWw0AAwAAAAAA5htsdnSE1wh69mM1lYTXCCJDSVEuU0dYOlUxMC5JUV9DTE9TRVBSSUNFLjQvNi8yMDE3AQAAABlPewACAAAABTEuNDA1AMR7e1t0hNcIEQNqM5WE1wgiQ0lRLlNHWDpEMDUuSVFfQ0xPU0VQUklDRS4zLzEvMjAxNgEAAAA/Vg0AAgAAAAUxMy44NADMKSFjdITXCMMUfTOVhNcIJENJUS5TR1g6VTA2LklRX0NMT1NFUFJJQ0UuMTAvMjYvMjAwOQEAAACJgVQAAgAAAAQxLjgyAOyourl0hNcIxOAdOpWE1wgoQ0lRLlNHWDpFQjUuSVFfQlZfU0hBUkUuSVFfTFRNLjQvMjIvMjAwOQEAAAA9rVgCAgAAAAgwLjI1MTI4OAEIAAAABQAAAAExAQAAAAoxMzY1NTEyMjM1AwAAAAMxNjACAAAA</t>
  </si>
  <si>
    <t>BDQwMjAEAAAAATAHAAAACTQvMjIvMjAwOQgAAAAJMy8zMS8yMDA5CQAAAAEwN2xkpHKE1wjpAUe+coTXCChDSVEuU0dYOkU1SC5JUV9CVl9TSEFSRS5JUV9MVE0uMS8yOS8yMDEwAQAAAOpRJQACAAAACDAuNDQ3OTY0AQgAAAAFAAAAATEBAAAACjE0NDEzNTQ4MjADAAAAAzE2MAIAAAAENDAyMAQAAAABMAcAAAAJMS8yOS8yMDEwCAAAAAoxMi8zMS8yMDA5CQAAAAEwaJWdmnKE1wg2JaC9coTXCCRDSVEuU0dYOlM1OS5JUV9DTE9TRVBSSUNFLjEwLzIzLzIwMTQBAAAAeCUKAAIAAAADNC42AMtKLYZ0hNcIm8x7NZWE1wgnQ0lRLlNHWDpTNjguSVFfQlZfU0hBUkUuSVFfTFRNLjMvMy8yMDEyAQAAAKVSJQACAAAACDAuNjg0NTI3AQgAAAAFAAAAATEBAAAACjE1ODUxMDI3NTYDAAAAAzEzOAIAAAAENDAyMAQAAAABMAcAAAAIMy8zLzIwMTIIAAAACjEyLzMxLzIwMTEJAAAAATAgLf54coTXCBUJwbtyhNcIJ0NJUS5TR1g6VTEwLklRX0JWX1NIQVJFLklRX0xUTS40LzEvMjAxMgEAAAAZT3sAAgAAAAgxLjUxODcyOQEIAAAABQAAAAExAQAAAAoxNjE3OTY4MTA2AwAAAAMxMzgCAAAABDQwMjAEAAAAATAHAAAACDQvMS8yMDEyCAAAAAkzLzMxLzIwMTIJAAAAATAFKid2coTXCMu+k7tyhNcII0NJUS5TR1g6VTk2LklRX0NMT1NFUFJJQ0UuNi8yOC8yMDEwAQAAAJF4DQACAAAABDQuMTEAYgJgr3SE1wjElIo3lYTX</t>
  </si>
  <si>
    <t>CChDSVEuU0dYOkgxMy5JUV9CVl9TSEFSRS5JUV9MVE0uMi8yNi8yMDA5AQAAANwpWgACAAAACDEuMTk2OTI3AQgAAAAFAAAAATEBAAAACjEzNTUyODEyMjgDAAAAAzEzOAIAAAAENDAyMAQAAAABMAcAAAAJMi8yNi8yMDA5CAAAAAoxMi8zMS8yMDA4CQAAAAEwxRJNpnKE1wgeXHy+coTXCChDSVEuU0dYOkNFRS5JUV9CVl9TSEFSRS5JUV9MVE0uNC8yMi8yMDA5AQAAACLDngACAAAACDAuMTA4Mjg1AQgAAAAFAAAAATEBAAAACjEzODQ4NDAyNjIDAAAAAzEzOAIAAAAENDAyMAQAAAABMAcAAAAJNC8yMi8yMDA5CAAAAAkzLzMxLzIwMDkJAAAAATBq8hykcoTXCM7ZP75yhNcIKENJUS5TR1g6VDE4LklRX0JWX1NIQVJFLklRX0xUTS4yLzExLzIwMTAFAAAAAAAAAAgAAAAUKEludmFsaWQgSWRlbnRpZmllcikGozaYcoTXCJHccr1yhNcIKUNJUS5TR1g6Rjk5LklRX0JWX1NIQVJFLklRX0xUTS4xMC8yMi8yMDEwAQAAADpXDQACAAAACDQuMzgxNTY4AQgAAAAFAAAAATEBAAAACjE0ODk2NjY5MzUDAAAAAzEzOAIAAAAENDAyMAQAAAABMAcAAAAKMTAvMjIvMjAxMAgAAAAJOS8zMC8yMDEwCQAAAAEwk6Glj3KE1wjV5/a8coTXCCNDSVEuU0dYOkM1Mi5JUV9DTE9TRVBSSUNFLjkvMjkvMjAxNAEAAACgeF8AAgAAAAMyLjUAI3OtenSE1wj9+vI1lYTXCCdDSVEuU0dYOkU1SC5JUV9CVl9TSEFSRS5JUV9MVE0uMS8x</t>
  </si>
  <si>
    <t>LzIwMTIBAAAA6lElAAIAAAAIMC42NjExMTIBCAAAAAUAAAABMQEAAAAKMTYwMDQ0Mzk2MQMAAAADMTYwAgAAAAQ0MDIwBAAAAAEwBwAAAAgxLzEvMjAxMggAAAAKMTIvMzEvMjAxMQkAAAABML1aQnpyhNcIlS/Iu3KE1wgoQ0lRLlNHWDpKMzYuSVFfQlZfU0hBUkUuSVFfTFRNLjUvMjcvMjAxMgEAAADuVA0AAgAAAAk0Ni41NjE5ODMBCAAAAAUAAAABMQEAAAAKMTYyOTQ0MTcyOAMAAAADMTYwAgAAAAQ0MDIwBAAAAAEwBwAAAAk1LzI3LzIwMTIIAAAACTMvMzEvMjAxMgkAAAABMDu8WX1yhNcITLXwu3KE1wgjQ0lRLlNHWDpDNkwuSVFfQ0xPU0VQUklDRS4zLzE0LzIwMTkBAAAAdyUKAAIAAAAEOS44NACKEXU8dITXCD36STCVhNcIKENJUS5TR1g6SDc4LklRX0JWX1NIQVJFLklRX0xUTS42LzEwLzIwMTIBAAAA/EIGAAIAAAAJMTAuNzgzNjQ4AQgAAAAFAAAAATEBAAAACjE2Mjk4NTM3MjkDAAAAAzE2MAIAAAAENDAyMAQAAAABMAcAAAAJNi8xMC8yMDEyCAAAAAkzLzMxLzIwMTIJAAAAATAfy/t4coTXCIActbtyhNcIJENJUS5TR1g6RDAxLklRX0NMT1NFUFJJQ0UuMTIvMTAvMjAxNwEAAADvWw0AAwAAAAAAmu+jUXSE1wjywE0ylYTXCCNDSVEuU0dYOkJTNi5JUV9DTE9TRVBSSUNFLjgvMjEvMjAxOQEAAABjXAMCAgAAAAUwLjk2NQApyB9DdITXCC3QBDGVhNcII0NJUS5TR1g6RzkyLklRX0NMT1NFUFJJ</t>
  </si>
  <si>
    <t>Q0UuMi8xMi8yMDE0AQAAAFdOdQACAAAABDEuMDUATXQofHSE1wgEcKw0lYTXCCNDSVEuU0dYOkYxNy5JUV9DTE9TRVBSSUNFLjUvMjIvMjAxOAEAAABubwAAAgAAAAMyLjIAB7stUHSE1wgX48UxlYTXCCNDSVEuU0dYOkM2TC5JUV9DTE9TRVBSSUNFLjYvMjAvMjAxOQEAAAB3JQoAAgAAAAQ5LjM5ALy1Xj10hNcIsJwzMJWE1wgiQ0lRLlNHWDpFQjUuSVFfQ0xPU0VQUklDRS43LzkvMjAxMAEAAAA9rVgCAgAAAAQxLjA5APbfL7J0hNcIHQUjOJWE1wgkQ0lRLlNHWDpTOTEuSVFfQ0xPU0VQUklDRS4xMC8xOC8yMDE0AQAAAFLsdggDAAAAAAAiCOp+dITXCGI1QDWVhNcIIkNJUS5TR1g6SDAyLklRX0NMT1NFUFJJQ0UuMS85LzIwMTABAAAAbFcNAAMAAAAAAK9VULh0hNcIGNf6OJWE1wgiQ0lRLlNHWDpCTjQuSVFfQ0xPU0VQUklDRS41LzYvMjAxNAEAAACFVg0AAgAAAAUxMC41NwDgw56HdITXCOciqDaVhNcII0NJUS5TR1g6QzUyLklRX0NMT1NFUFJJQ0UuNS8yNC8yMDE4AQAAAKB4XwACAAAABDIuNDMAKo+sV3SE1wgYLfMxlYTXCCNDSVEuU0dYOlM5MS5JUV9DTE9TRVBSSUNFLjIvMTAvMjAxOAEAAABS7HYIAwAAAAAAlvbVTHSE1wh3N5YxlYTXCCNDSVEuU0dYOlYwMy5JUV9DTE9TRVBSSUNFLjEvMTkvMjAxOQEAAABsjQAAAwAAAAAAK8zYSXSE1whf0bIxlYTXCCNDSVEuU0dYOk8zOS5JUV9DTE9TRVBS</t>
  </si>
  <si>
    <t>SUNFLjMvMTUvMjAxNQEAAAAphhIAAwAAAAAA50U0bXSE1wgL3FE0lYTXCChDSVEuU0dYOkgwMi5JUV9CVl9TSEFSRS5JUV9MVE0uMi8xNy8yMDEwAQAAAGxXDQACAAAACDguNzYwNTY5AQgAAAAFAAAAATEBAAAACjE0Njc5MDMwMjQDAAAAAzEzOAIAAAAENDAyMAQAAAABMAcAAAAJMi8xNy8yMDEwCAAAAAoxMi8zMS8yMDA5CQAAAAEwn3fxl3KE1wgGGG69coTXCCNDSVEuU0dYOjVDUC5JUV9DTE9TRVBSSUNFLjEvMTgvMjAxNQEAAAAfTXsAAwAAAAAAmoNFeXSE1wgKYyg1lYTXCCNDSVEuU0dYOk0wNC5JUV9DTE9TRVBSSUNFLjMvMjIvMjAxOQEAAADqPgYAAgAAAAMxLjkAihF1PHSE1wix100wlYTXCCRDSVEuU0dYOkFETi5JUV9DTE9TRVBSSUNFLjEyLzEyLzIwMTEBAAAAPGYGBwMAAAAAABjaL590hNcIazt9NpWE1wgkQ0lRLlNHWDpBN1JVLklRX0NMT1NFUFJJQ0UuMTAvNy8yMDE4AQAAAGS/2QEDAAAAAADqWTw+dITXCFAKUjCVhNcII0NJUS5TR1g6RzkyLklRX0NMT1NFUFJJQ0UuMS8xNS8yMDA5AQAAAFdOdQACAAAABDAuNzcAa8ALxHSE1wiyqjE5lYTXCCNDSVEuU0dYOlYwMy5JUV9DTE9TRVBSSUNFLjYvMzAvMjAwOQEAAABsjQAAAgAAAAQ2Ljk4AB2EJL50hNcInXEXOZWE1wgoQ0lRLlNHWDpTNDEuSVFfQlZfU0hBUkUuSVFfTFRNLjUvMTkvMjAxMQEAAAC5aA0AAgAAAAgzLjU3Nzk2MgEIAAAA</t>
  </si>
  <si>
    <t>BQAAAAExAQAAAAoxNTQ0Mzg5NjMyAwAAAAMxMzgCAAAABDQwMjAEAAAAATAHAAAACTUvMTkvMjAxMQgAAAAJMy8zMS8yMDExCQAAAAEw9iNdi3KE1whsjba8coTXCCRDSVEuU0dYOkE3UlUuSVFfQ0xPU0VQUklDRS41LzMwLzIwMTMBAAAAZL/ZAQIAAAAEMC40OACiLumOdITXCMn7VDiVhNcIJENJUS5TR1g6Qk40LklRX0NMT1NFUFJJQ0UuMTIvMTcvMjAxMgEAAACFVg0AAgAAAAUxMC44OAApqNWRdITXCPOjQTaVhNcII0NJUS5TR1g6UzA4LklRX0NMT1NFUFJJQ0UuNC8yMC8yMDExAQAAAJJnSwACAAAABDEuMTUAMqMgpXSE1wgHAt43lYTXCCNDSVEuU0dYOkYzNC5JUV9DTE9TRVBSSUNFLjEvMTMvMjAxMAEAAADLblMAAgAAAAQ3LjA0AGvz0rZ0hNcI1bY1OpWE1wgiQ0lRLlNHWDo1Q1AuSVFfQ0xPU0VQUklDRS4xLzgvMjAxNgEAAAAfTXsAAgAAAAQwLjYyAJD2v250hNcI46u4M5WE1wgkQ0lRLlNHWDpIMTUuSVFfQ0xPU0VQUklDRS4xMi8xMy8yMDE4AQAAAJpoDQACAAAAAzMuNgBX9Og9dITXCEiTWzCVhNcIJ0NJUS5TR1g6RDAxLklRX0JWX1NIQVJFLklRX0xUTS4yLzMvMjAwOQEAAADvWw0AAgAAAAgwLjI0NTcyOQEIAAAABQAAAAExAQAAAAoxNjEyMjI5MjE3AwAAAAMxNjACAAAABDQwMjAEAAAAATAHAAAACDIvMy8yMDA5CAAAAAoxMi8zMS8yMDA4CQAAAAEwrkHEpnKE1wjXp4u+coTXCCJDSVEu</t>
  </si>
  <si>
    <t>U0dYOloyNS5JUV9DTE9TRVBSSUNFLjEvMS8yMDE0AQAAAMMGpgEDAAAAAADSFAmJdITXCFlaFDaVhNcIKENJUS5TR1g6UzU4LklRX0JWX1NIQVJFLklRX0xUTS4xMC80LzIwMTEBAAAACVIlAAIAAAAIMS4zMjU0MzYBCAAAAAUAAAABMQEAAAAKMTU3NDc1NjczMQMAAAADMTM4AgAAAAQ0MDIwBAAAAAEwBwAAAAkxMC80LzIwMTEIAAAACTkvMzAvMjAxMQkAAAABMPAAsYNyhNcIuSJEvHKE1wgpQ0lRLlNHWDpTNTEuSVFfQlZfU0hBUkUuSVFfTFRNLjExLzI4LzIwMDkBAAAA0FkNAAIAAAAIMC43NzQzMzgBCAAAAAUAAAABMQEAAAAKMTU4MjQwNDU0NgMAAAADMTM4AgAAAAQ0MDIwBAAAAAEwBwAAAAoxMS8yOC8yMDA5CAAAAAk5LzMwLzIwMDkJAAAAATDTTZmccoTXCOaqyL1yhNcII0NJUS5TR1g6WTkyLklRX0NMT1NFUFJJQ0UuNS8xNi8yMDE0AQAAAMwsoQECAAAABTAuNjA1ABJEYIB0hNcIHHv9NJWE1wgkQ0lRLlNHWDpORDhVLklRX0NMT1NFUFJJQ0UuNy8yNi8yMDEwAQAAAECKkgECAAAABTAuNzI1ACxlyK10hNcIL5ENOJWE1wgjQ0lRLlNHWDpVMTAuSVFfQ0xPU0VQUklDRS40LzEyLzIwMDkBAAAAGU97AAMAAAAAAJUEEcF0hNcIiVwjOZWE1wgkQ0lRLlNHWDpDMzEuSVFfQ0xPU0VQUklDRS4xMS8yMy8yMDE2AQAAANJRJQACAAAABDMuMDIA+TbrXHSE1wh6uosylYTXCCJDSVEuU0dYOkNFRS5JUV9D</t>
  </si>
  <si>
    <t>TE9TRVBSSUNFLjIvMy8yMDExAQAAACLDngADAAAAAAAAbIGmdITXCKYo5TeVhNcIKENJUS5TR1g6VzA1LklRX0JWX1NIQVJFLklRX0xUTS43LzI4LzIwMTIBAAAA7mENAAIAAAAIMi44NTQwOTUBCAAAAAUAAAABMQEAAAAKMTY0MDU5Mzg3OAMAAAADMTM4AgAAAAQ0MDIwBAAAAAEwBwAAAAk3LzI4LzIwMTIIAAAACTYvMzAvMjAxMgkAAAABMCAt/nhyhNcIN/etu3KE1wgjQ0lRLlNHWDpGMTcuSVFfQ0xPU0VQUklDRS41LzIxLzIwMTEBAAAAbm8AAAMAAAAAANUckqZ0hNcI/R1HOZWE1wgjQ0lRLlNHWDpKMzYuSVFfQ0xPU0VQUklDRS42LzEzLzIwMTgBAAAA7lQNAAIAAAAENjIuMgCaU7FXdITXCGxQGTKVhNcII0NJUS5TR1g6Q0VFLklRX0NMT1NFUFJJQ0UuMi8xNy8yMDEwAQAAACLDngACAAAABjAuMTM3NQA53GO1dITXCIt+GzqVhNcIIkNJUS5TR1g6TzM5LklRX0NMT1NFUFJJQ0UuMS82LzIwMTABAAAAKYYSAAIAAAAEOS4wOAB7sGe2dITXCJ0IoDeVhNcIIkNJUS5TR1g6VFE1LklRX0NMT1NFUFJJQ0UuMi8yLzIwMTcBAAAAYWBEAAIAAAAFMS41NzUAjD+QZHSE1wg12YEzlYTXCCRDSVEuU0dYOkU1SC5JUV9DTE9TRVBSSUNFLjEyLzIyLzIwMTEBAAAA6lElAAIAAAAEMC43MQA+VsqddITXCLrJwzeVhNcII0NJUS5TR1g6VDM5LklRX0NMT1NFUFJJQ0UuMTEvNi8yMDE3AQAAADFcDQACAAAAAzIuNwCt</t>
  </si>
  <si>
    <t>8fZZdITXCKxMhjSVhNcIKENJUS5TR1g6QTUwLklRX0JWX1NIQVJFLklRX0xUTS43LzMxLzIwMDkBAAAABp7rEAMAAAAAABgKbKFyhNcIEd0gvnKE1wgnQ0lRLlNHWDpTNjEuSVFfQlZfU0hBUkUuSVFfTFRNLjEvNC8yMDA5AQAAAIZbDQACAAAACDAuODM1OTc4AQgAAAAFAAAAATEBAAAACjEzNTQ0MTY5MDUDAAAAAzEzOAIAAAAENDAyMAQAAAABMAcAAAAIMS80LzIwMDkIAAAACjEyLzMxLzIwMDgJAAAAATBGUMOncoTXCOpvm75yhNcII0NJUS5TR1g6RzkyLklRX0NMT1NFUFJJQ0UuNy8xMy8yMDA5AQAAAFdOdQACAAAABDEuMDQA+iEivnSE1wgeLHk5lYTXCCNDSVEuU0dYOlU5Ni5JUV9DTE9TRVBSSUNFLjcvMjYvMjAxOQEAAACReA0AAgAAAAQyLjQ1ALy1Xj10hNcIT5orMJWE1wgoQ0lRLlNHWDpFSDUuSVFfQlZfU0hBUkUuSVFfTFRNLjQvMTUvMjAxMQEAAADVgGMAAgAAAAgwLjYzMjI5NwEIAAAABQAAAAExAQAAAAoxNTYyNDQ5NTYwAwAAAAE5AgAAAAQ0MDIwBAAAAAEwBwAAAAk0LzE1LzIwMTEIAAAACTMvMzEvMjAxMQkAAAABMAtAW41yhNcIXuzXvHKE1wgiQ0lRLlNHWDpTOTEuSVFfQ0xPU0VQUklDRS44LzgvMjAxOAEAAABS7HYIAwAAAAAAMmY0U3SE1whBb7AxlYTXCCJDSVEuU0dYOkNFRS5JUV9DTE9TRVBSSUNFLjEvNy8yMDEwAQAAACLDngACAAAABjAuMTYyNQAx4jq4dITXCMo9PTiVhNcI</t>
  </si>
  <si>
    <t>IkNJUS5TR1g6T1Y4LklRX0NMT1NFUFJJQ0UuMy82LzIwMTQBAAAALrwnCAIAAAAFMC42MDUATXQofHSE1wg7XfU1lYTXCCdDSVEuU0dYOkgxNy5JUV9CVl9TSEFSRS5JUV9MVE0uNC81LzIwMTABAAAA2USMAAIAAAAIMC42NDUwNTUBCAAAAAUAAAABMQEAAAAKMTQ1MjM3MDk3MQMAAAADMTM4AgAAAAQ0MDIwBAAAAAEwBwAAAAg0LzUvMjAxMAgAAAAJMy8zMS8yMDEwCQAAAAEwHgxWlXKE1wizt0y9coTXCClDSVEuU0dYOk0wNC5JUV9CVl9TSEFSRS5JUV9MVE0uMTAvMTgvMjAxMAEAAADqPgYAAgAAAAgwLjkwMzU0NgEIAAAABQAAAAExAQAAAAoxNTQxNjcwOTQ2AwAAAAMxNjACAAAABDQwMjAEAAAAATAHAAAACjEwLzE4LzIwMTAIAAAACTkvMzAvMjAxMAkAAAABMBmJk5NyhNcIXh4wvXKE1wgpQ0lRLlNHWDpTNTEuSVFfQlZfU0hBUkUuSVFfTFRNLjExLzIzLzIwMTIBAAAA0FkNAAIAAAAHMS4wOTMxMQEIAAAABQAAAAExAQAAAAoxNjQzNTc2ODcwAwAAAAMxMzgCAAAABDQwMjAEAAAAATAHAAAACjExLzIzLzIwMTIIAAAACTkvMzAvMjAxMgkAAAABMO7OYXdyhNcI56mfu3KE1wgoQ0lRLlNHWDpFNUguSVFfQlZfU0hBUkUuSVFfTFRNLjcvMTgvMjAwOQEAAADqUSUAAgAAAAgwLjQ1MDg4MwEIAAAABQAAAAExAQAAAAoxMzkyMDk3MzIwAwAAAAMxNjACAAAABDQwMjAEAAAAATAHAAAACTcvMTgvMjAwOQgA</t>
  </si>
  <si>
    <t>AAAJNi8zMC8yMDA5CQAAAAEwsNFRoXKE1wgMtxm+coTXCCNDSVEuU0dYOkM1Mi5JUV9DTE9TRVBSSUNFLjgvMjkvMjAxNQEAAACgeF8AAwAAAAAAiXiXc3SE1wi42HA0lYTXCCNDSVEuU0dYOkg3OC5JUV9DTE9TRVBSSUNFLjQvMTMvMjAxNAEAAAD8QgYAAwAAAAAAEkRggHSE1whSf201lYTXCCdDSVEuU0dYOkozNy5JUV9CVl9TSEFSRS5JUV9MVE0uMy85LzIwMTABAAAAHjsGAAIAAAAJMjAuNDEzMTgzAQgAAAAFAAAAATEBAAAACjE0NDE0NTcxNjgDAAAAAzE2MAIAAAAENDAyMAQAAAABMAcAAAAIMy85LzIwMTAIAAAACjEyLzMxLzIwMDkJAAAAATBq1d+YcoTXCKGKg71yhNcIKENJUS5TR1g6TzMyLklRX0JWX1NIQVJFLklRX0xUTS43LzIzLzIwMDkBAAAAJ7tTAAIAAAAIMC42MDk1MDQBCAAAAAUAAAABMQEAAAAKMTQwNDAyNDg1NAMAAAADMTM4AgAAAAQ0MDIwBAAAAAEwBwAAAAk3LzIzLzIwMDkIAAAACTYvMzAvMjAwOQkAAAABMBgKbKFyhNcIMD8jvnKE1wgoQ0lRLlNHWDpDMDcuSVFfQlZfU0hBUkUuSVFfTFRNLjMvMTEvMjAwOQEAAABkVg0AAgAAAAg2LjM2MTY1OQEIAAAABQAAAAExAQAAAAoxMzU1Mjc5Njk3AwAAAAMxNjACAAAABDQwMjAEAAAAATAHAAAACTMvMTEvMjAwOQgAAAAKMTIvMzEvMjAwOAkAAAABMFthjqVyhNcIKRJavnKE1wgjQ0lRLlNHWDpDMzEuSVFfQ0xPU0VQUklDRS45LzEy</t>
  </si>
  <si>
    <t>LzIwMTYBAAAA0lElAAMAAAAAACjYll10hNcI1X6QMpWE1wgpQ0lRLlNHWDpTMDcuSVFfQlZfU0hBUkUuSVFfTFRNLjEwLzI5LzIwMTEBAAAAvWQNAAIAAAAIMS43OTA0NzIBCAAAAAUAAAABMQEAAAAKMTYxMjg5MDQ2NAMAAAADMTYwAgAAAAQ0MDIwBAAAAAEwBwAAAAoxMC8yOS8yMDExCAAAAAk5LzMwLzIwMTEJAAAAATCBfmh6coTXCCBVz7tyhNcII0NJUS5TR1g6TEozLklRX0NMT1NFUFJJQ0UuOC8yMS8yMDE4AQAAAJtXDQACAAAABDEuNjIAd9SFRnSE1wi79gsxlYTXCCNDSVEuU0dYOlM5MS5JUV9DTE9TRVBSSUNFLjEyLzUvMjAxNwEAAABS7HYIAwAAAAAArMadVXSE1whBr5kzlYTXCCNDSVEuU0dYOkYxNy5JUV9DTE9TRVBSSUNFLjUvMTMvMjAwOQEAAABubwAAAgAAAAQxLjQ5ADGEn790hNcIUnmHOZWE1wgjQ0lRLlNHWDpXMDUuSVFfQ0xPU0VQUklDRS40LzEwLzIwMTQBAAAA7mENAAIAAAAEMS44MwDgw56HdITXCDlXrjeVhNcIIkNJUS5TR1g6RjE3LklRX0NMT1NFUFJJQ0UuMi81LzIwMTUBAAAAbm8AAAIAAAAEMS43OAA+RQN2dITXCGD/dzSVhNcIJ0NJUS5TR1g6QVpZLklRX0JWX1NIQVJFLklRX0xUTS42LzgvMjAxMgEAAABp8l0BAgAAAAoyNDIuMTE2Nzk0AQgAAAAFAAAAATEBAAAACjE2MTg1ODExODkDAAAAAzE2MAIAAAAENDAyMAQAAAABMAcAAAAINi84LzIwMTIIAAAACTMvMzEvMjAx</t>
  </si>
  <si>
    <t>MgkAAAABMDu8WX1yhNcITLXwu3KE1wgjQ0lRLlNHWDpCNjEuSVFfQ0xPU0VQUklDRS40LzE3LzIwMTkBAAAA5mBEAAIAAAAENS42OQC8opNEdITXCGQk1TCVhNcIJ0NJUS5TR1g6WTkyLklRX0JWX1NIQVJFLklRX0xUTS42LzcvMjAxMgEAAADMLKEBAgAAAAcyLjU2MjEyAQgAAAAFAAAAATEBAAAACjE2NjA4OTk2NDcDAAAAAzE0OQIAAAAENDAyMAQAAAABMAcAAAAINi83LzIwMTIIAAAACTMvMzEvMjAxMgkAAAABMB/L+3hyhNcIgBy1u3KE1wgjQ0lRLlNHWDpVOTYuSVFfQ0xPU0VQUklDRS4xMi80LzIwMTEBAAAAkXgNAAMAAAAAAPKopaN0hNcITFlCOZWE1wgoQ0lRLlNHWDpDNTIuSVFfQlZfU0hBUkUuSVFfTFRNLjgvMjAvMjAxMAEAAACgeF8AAgAAAAgwLjgzMzAxNQEIAAAABQAAAAExAQAAAAoxNDY2MzY4ODQ1AwAAAAMxMzgCAAAABDQwMjAEAAAAATAHAAAACTgvMjAvMjAxMAgAAAAJNi8zMC8yMDEwCQAAAAEwL37wk3KE1wgERTe9coTXCCNDSVEuU0dYOlM1OC5JUV9DTE9TRVBSSUNFLjEvMTcvMjAxOAEAAAAJUiUAAgAAAAQ1Ljc3ADXymVR0hNcIsiNQMpWE1wgnQ0lRLlNHWDpTNTEuSVFfQlZfU0hBUkUuSVFfTFRNLjcvNS8yMDEwAQAAANBZDQACAAAACDAuOTk2ODg1AQgAAAAFAAAAATEBAAAACjE1ODQxMzIzODMDAAAAAzEzOAIAAAAENDAyMAQAAAABMAcAAAAINy81LzIwMTAIAAAACTYvMzAv</t>
  </si>
  <si>
    <t>MjAxMAkAAAABMGnLg5JyhNcI4W4fvXKE1wgjQ0lRLlNHWDo1Q1AuSVFfQ0xPU0VQUklDRS4xMC82LzIwMTQBAAAAH017AAMAAAAAACII6n50hNcIYjVANZWE1wgpQ0lRLlNHWDpUMTguSVFfQlZfU0hBUkUuSVFfTFRNLjEyLzI5LzIwMDkFAAAAAAAAAAgAAAAUKEludmFsaWQgSWRlbnRpZmllcikGozaYcoTXCIKfd71yhNcII0NJUS5TR1g6QzA5LklRX0NMT1NFUFJJQ0UuNi8yOC8yMDExAQAAAPNDBgACAAAABTEwLjI0AND73Kp0hNcIW/IwOpWE1wgjQ0lRLlNHWDpDNkwuSVFfQ0xPU0VQUklDRS4xLzMwLzIwMTUBAAAAdyUKAAIAAAAFMTIuNjUAPkUDdnSE1wgertozlYTXCCRDSVEuU0dYOk8zOS5JUV9DTE9TRVBSSUNFLjEyLzExLzIwMDkBAAAAKYYSAAIAAAAEOC42NQAbbL+5dITXCAKa0TmVhNcIIkNJUS5TR1g6QzA5LklRX0NMT1NFUFJJQ0UuMS81LzIwMDkBAAAA80MGAAIAAAAENy4yNQBEXwnEdITXCF1mRjqVhNcII0NJUS5TR1g6T1Y4LklRX0NMT1NFUFJJQ0UuNy8xNC8yMDE1AQAAAC68JwgCAAAABDAuODUA8DlzbHSE1whh1Os1lYTXCChDSVEuU0dYOk8zOS5JUV9CVl9TSEFSRS5JUV9MVE0uOS8xNy8yMDEwAQAAACmGEgACAAAACDYuMDU1MTEzAQgAAAAFAAAAATEBAAAACjE0NzYwOTk5MjIDAAAAAzEzOAIAAAAENDAyMAQAAAABMAcAAAAJOS8xNy8yMDEwCAAAAAk2LzMwLzIwMTAJAAAAATAv</t>
  </si>
  <si>
    <t>fvCTcoTXCNLiNL1yhNcIJENJUS5TR1g6VUQyLklRX0NMT1NFUFJJQ0UuMTIvMjAvMjAwOQEAAADNhQ0QAwAAAAAADAw4u3SE1wjOJ2o6lYTXCChDSVEuU0dYOkFaWS5JUV9CVl9TSEFSRS5JUV9MVE0uOS8yNi8yMDA5AQAAAGnyXQECAAAACjI0Ni41OTUyNDYBCAAAAAUAAAABMQEAAAAKMTM5MjA5NzM4NQMAAAADMTYwAgAAAAQ0MDIwBAAAAAEwBwAAAAk5LzI2LzIwMDkIAAAACTYvMzAvMjAwOQkAAAABMGIrpptyhNcI3r+8vXKE1wgoQ0lRLlNHWDpFSDUuSVFfQlZfU0hBUkUuSVFfTFRNLjkvMjgvMjAxMgEAAADVgGMAAgAAAAgwLjYwMjgwMwEIAAAABQAAAAExAQAAAAoxNjM0MjM4NzYyAwAAAAE5AgAAAAQ0MDIwBAAAAAEwBwAAAAk5LzI4LzIwMTIIAAAACTYvMzAvMjAxMgkAAAABMFSVSIByhNcIxJsbvHKE1wgjQ0lRLlNHWDpWMDMuSVFfQ0xPU0VQUklDRS40LzI4LzIwMTABAAAAbI0AAAIAAAADOS44AN+rcbN0hNcIkR2UN5WE1wgjQ0lRLlNHWDpUMzkuSVFfQ0xPU0VQUklDRS4zLzE5LzIwMTIBAAAAMVwNAAIAAAAEMy44NQA4StSadITXCFUFvzeVhNcIIkNJUS5TR1g6QjYxLklRX0NMT1NFUFJJQ0UuMi83LzIwMTYBAAAA5mBEAAMAAAAAAG1JIHN0hNcI/6YYNJWE1wgjQ0lRLlNHWDpMSjMuSVFfQ0xPU0VQUklDRS44LzExLzIwMTEBAAAAm1cNAAIAAAAEMi40OQCrHcWgdITXCPrWRzeVhNcIJENJ</t>
  </si>
  <si>
    <t>US5TR1g6QTdSVS5JUV9DTE9TRVBSSUNFLjcvMTQvMjAxNwEAAABkv9kBAgAAAAUwLjU3NQBYmL9SdITXCKncAzKVhNcIJENJUS5TR1g6VTk2LklRX0NMT1NFUFJJQ0UuMTIvMTMvMjAxMAEAAACReA0AAgAAAAQ1LjAxAMk74K10hNcITtCFN5WE1wgiQ0lRLlNHWDpDMzEuSVFfQ0xPU0VQUklDRS4xLzQvMjAxMwEAAADSUSUAAgAAAAMzLjgAoi7pjnSE1wgK5Ms2lYTXCChDSVEuU0dYOkgxMy5JUV9CVl9TSEFSRS5JUV9MVE0uOS8yNy8yMDA5AQAAANwpWgACAAAACDEuNDQ0Njc1AQgAAAAFAAAAATEBAAAACjEzOTQ0NTIxODcDAAAAAzEzOAIAAAAENDAyMAQAAAABMAcAAAAJOS8yNy8yMDA5CAAAAAk2LzMwLzIwMDkJAAAAATD2gRqfcoTXCPoJ6r1yhNcIKENJUS5TR1g6Qk40LklRX0JWX1NIQVJFLklRX0xUTS45LzIyLzIwMTIBAAAAhVYNAAIAAAAHNC42NzMxNwEIAAAABQAAAAExAQAAAAoxNjM4MzM0Mjk3AwAAAAMxMzgCAAAABDQwMjAEAAAAATAHAAAACTkvMjIvMjAxMggAAAAJNi8zMC8yMDEyCQAAAAEwwN2Td3KE1wiE0Ka7coTXCCNDSVEuU0dYOlMwOC5JUV9DTE9TRVBSSUNFLjcvMTgvMjAxOAEAAACSZ0sAAgAAAAQxLjMzAIhzwUt0hNcIsbROMZWE1wgjQ0lRLlNHWDpUMzkuSVFfQ0xPU0VQUklDRS45LzEwLzIwMTMBAAAAMVwNAAIAAAAENC4wNACc6CqGdITXCAyanjaVhNcIKUNJUS5TR1g6UzU5</t>
  </si>
  <si>
    <t>LklRX0JWX1NIQVJFLklRX0xUTS4xMC8yMS8yMDA5AQAAAHglCgACAAAACDEuMDk4MjE1AQgAAAAFAAAAATEBAAAACjE0MDg4MTk2OTMDAAAAAzEzOAIAAAAENDAyMAQAAAABMAcAAAAKMTAvMjEvMjAwOQgAAAAJOS8zMC8yMDA5CQAAAAEwDgI5nXKE1wiN0c+9coTXCCNDSVEuU0dYOkgxNS5JUV9DTE9TRVBSSUNFLjExLzkvMjAxNwEAAACaaA0AAgAAAAQzLjkyALxpIFl0hNcIk+dUMpWE1wgoQ0lRLlNHWDpHMTMuSVFfQlZfU0hBUkUuSVFfTFRNLjgvMjMvMjAwOQEAAAALZA0AAgAAAAgwLjI5Mjk1NQEIAAAABQAAAAExAQAAAAoxNDUyOTY3NDA1AwAAAAMxMzgCAAAABDQwMjAEAAAAATAHAAAACTgvMjMvMjAwOQgAAAAJNi8zMC8yMDA5CQAAAAEws4PHlnKE1wjVLGK9coTXCCNDSVEuU0dYOlM1OC5JUV9DTE9TRVBSSUNFLjcvMjEvMjAxOAEAAAAJUiUAAwAAAAAAiHPBS3SE1wixtE4xlYTXCCNDSVEuU0dYOkI2MS5JUV9DTE9TRVBSSUNFLjgvMTMvMjAxNQEAAADmYEQAAgAAAAQ0LjcyALKlinR0hNcIOOTSM5WE1wgjQ0lRLlNHWDpDNTIuSVFfQ0xPU0VQUklDRS44LzEzLzIwMTYBAAAAoHhfAAMAAAAAAMASBGZ0hNcIKACJM5WE1wgjQ0lRLlNHWDpUMTguSVFfQ0xPU0VQUklDRS44LzE2LzIwMTMFAAAAAAAAAAgAAAAUKEludmFsaWQgSWRlbnRpZmllcinAvfyLdITXCGgJJTaVhNcIIkNJUS5TR1g6UzQx</t>
  </si>
  <si>
    <t>LklRX0NMT1NFUFJJQ0UuMy8yLzIwMTIBAAAAuWgNAAIAAAAEMi40NQA4StSadITXCB6H3TWVhNcIKUNJUS5TR1g6QTUwLklRX0JWX1NIQVJFLklRX0xUTS4xMC8xOC8yMDEwAQAAAAae6xADAAAAAACToaWPcoTXCNXn9rxyhNcIKENJUS5TR1g6VjAzLklRX0JWX1NIQVJFLklRX0xUTS41LzIxLzIwMTABAAAAbI0AAAIAAAAINi44OTczNzIBCAAAAAUAAAABMQEAAAAKMTQ1MTQ3NDU5NAMAAAADMTM4AgAAAAQ0MDIwBAAAAAEwBwAAAAk1LzIxLzIwMTAIAAAACTMvMzEvMjAxMAkAAAABMIk3rYdyhNcIKxuCvHKE1wgjQ0lRLlNHWDpDNTIuSVFfQ0xPU0VQUklDRS4xMi84LzIwMTgBAAAAoHhfAAMAAAAAAIrIZ0V0hNcIfnTEMJWE1wgjQ0lRLlNHWDpTNTguSVFfQ0xPU0VQUklDRS4xLzE0LzIwMTEBAAAACVIlAAIAAAADMi45AB2nkal0hNcIjn/6N5WE1wgkQ0lRLlNHWDpCU0wuSVFfQ0xPU0VQUklDRS4xMi8xNi8yMDEzAQAAACR4DQACAAAACDEuMDEzMzMzANIUCYl0hNcIwxmKNZWE1wgjQ0lRLlNHWDpMSjMuSVFfQ0xPU0VQUklDRS44LzI4LzIwMTgBAAAAm1cNAAIAAAAEMS41OQB5Bsk+dITXCIr1XTCVhNcIKUNJUS5TR1g6TzM5LklRX0JWX1NIQVJFLklRX0xUTS4xMS8yMi8yMDA5AQAAACmGEgACAAAACDUuNTg1OTg2AQgAAAAFAAAAATEBAAAACjE0MDg0NTExOTEDAAAAAzEzOAIAAAAENDAyMAQAAAAB</t>
  </si>
  <si>
    <t>MAcAAAAKMTEvMjIvMjAwOQgAAAAJOS8zMC8yMDA5CQAAAAEwteoRnnKE1wgcgeC9coTXCCNDSVEuU0dYOlA4Wi5JUV9DTE9TRVBSSUNFLjEyLzcvMjAxMAEAAADRVegKAwAAAAAAnAFLrHSE1wieagY4lYTXCClDSVEuU0dYOlM2OC5JUV9CVl9TSEFSRS5JUV9MVE0uMTAvMTQvMjAxMgEAAAClUiUAAgAAAAgwLjY2MTQ3OAEIAAAABQAAAAExAQAAAAoxNjQxMzUxMTU3AwAAAAMxMzgCAAAABDQwMjAEAAAAATAHAAAACjEwLzE0LzIwMTIIAAAACTkvMzAvMjAxMgkAAAABMHz3SoByhNcInDkZvHKE1wgjQ0lRLlNHWDpGMzQuSVFfQ0xPU0VQUklDRS42LzI3LzIwMTIBAAAAy25TAAIAAAAEMy41NABp7duXdITXCC7cWzaVhNcIKENJUS5TR1g6UzkxLklRX0JWX1NIQVJFLklRX0xUTS44LzEwLzIwMTABAAAAUux2CAMAAAAAAGnLg5JyhNcIxgwdvXKE1wgiQ0lRLlNHWDpKMzYuSVFfQ0xPU0VQUklDRS43LzQvMjAxMgEAAADuVA0AAgAAAAQ1MC42AAb7upR0hNcIaCc3N5WE1wgjQ0lRLlNHWDpTNjguSVFfQ0xPU0VQUklDRS43LzMwLzIwMTgBAAAApVIlAAIAAAAENy40MQAyZjRTdITXCNVpnDKVhNcII0NJUS5TR1g6VTk2LklRX0NMT1NFUFJJQ0UuMi8xOS8yMDA5AQAAAJF4DQACAAAABDIuMDcAVoSVwnSE1whdZkY6lYTXCCdDSVEuU0dYOlk5Mi5JUV9CVl9TSEFSRS5JUV9MVE0uNy81LzIwMDkBAAAAzCyhAQIA</t>
  </si>
  <si>
    <t>AAAIMi4yMTAwMTgBCAAAAAUAAAABMQEAAAAKMTM5NDM0ODIyNAMAAAADMTQ5AgAAAAQ0MDIwBAAAAAEwBwAAAAg3LzUvMjAwOQgAAAAJNi8zMC8yMDA5CQAAAAEwatXfmHKE1whsKIG9coTXCChDSVEuU0dYOkMzMS5JUV9CVl9TSEFSRS5JUV9MVE0uNy8xOS8yMDA5AQAAANJRJQACAAAACDIuODY0NzMzAQgAAAAFAAAAATEBAAAACjE2OTAwMzg1NzEDAAAAAzEzOAIAAAAENDAyMAQAAAABMAcAAAAJNy8xOS8yMDA5CAAAAAk2LzMwLzIwMDkJAAAAATBrbKGgcoTXCOTxFL5yhNcII0NJUS5TR1g6UzU5LklRX0NMT1NFUFJJQ0UuOS8yOS8yMDExAQAAAHglCgACAAAABDMuODQAZbSjoHSE1wi1dEU3lYTXCChDSVEuU0dYOlUxNC5JUV9CVl9TSEFSRS5JUV9MVE0uNi8yNy8yMDEwAQAAAEhYDQACAAAACDUuMzk4MTY0AQgAAAAFAAAAATEBAAAACjE0NTQxOTUxMjYDAAAAAzEzOAIAAAAENDAyMAQAAAABMAcAAAAJNi8yNy8yMDEwCAAAAAkzLzMxLzIwMTAJAAAAATCB80KQcoTXCIA2Bb1yhNcIJ0NJUS5TR1g6RUI1LklRX0JWX1NIQVJFLklRX0xUTS4yLzkvMjAwOQEAAAA9rVgCAgAAAAsyODYzLjc3MDA1OQEIAAAABQAAAAExAQAAAAoxMzUzNDk0NzIwAwAAAAI2OQIAAAAENDAyMAQAAAABMAcAAAAIMi85LzIwMDkIAAAACjEyLzMxLzIwMDgJAAAAATBbYY6lcoTXCMTBar5yhNcIIkNJUS5TR1g6UzA3LklRX0NM</t>
  </si>
  <si>
    <t>T1NFUFJJQ0UuMi8zLzIwMTUBAAAAvWQNAAMAAAAAAJqDRXl0hNcIX1EfN5WE1wgjQ0lRLlNHWDpMSjMuSVFfQ0xPU0VQUklDRS40LzE2LzIwMTMBAAAAm1cNAAIAAAAEMy4wNgD68u2OdITXCJ6eLTeVhNcII0NJUS5TR1g6SDEzLklRX0NMT1NFUFJJQ0UuNS8xNC8yMDEyAQAAANwpWgACAAAABDEuMTgAYc9slnSE1wiWtVQ2lYTXCCJDSVEuU0dYOkgxNS5JUV9DTE9TRVBSSUNFLjkvMy8yMDEyAQAAAJpoDQACAAAAAzIuNgAyq1uZdITXCLRg1jWVhNcIJENJUS5TR1g6NVVYLklRX0NMT1NFUFJJQ0UuMTAvMjEvMjAxMAEAAAALatoGAwAAAAAAY8Vkr3SE1wiRrrI4lYTXCChDSVEuU0dYOlEwRi5JUV9CVl9TSEFSRS5JUV9MVE0uNi8xOC8yMDExAQAAAMP+igMCAAAACDAuNTMzODg5AQgAAAAFAAAAATEBAAAACjE1NTUwMjU0MjEDAAAAAzExMQIAAAAENDAyMAQAAAABMAcAAAAJNi8xOC8yMDExCAAAAAoxMi8zMS8yMDEwCQAAAAEw2RdziHKE1wi1B468coTXCCNDSVEuU0dYOlM2My5JUV9DTE9TRVBSSUNFLjgvMTcvMjAxMwEAAABB8AsAAwAAAAAAdTsQiXSE1whN3o41lYTXCCNDSVEuU0dYOkc5Mi5JUV9DTE9TRVBSSUNFLjkvMTIvMjAxNAEAAABXTnUAAgAAAAMwLjgAP/22enSE1whFJy01lYTXCCNDSVEuU0dYOkU1SC5JUV9DTE9TRVBSSUNFLjIvMjcvMjAxNgEAAADqUSUAAwAAAAAAOLMKX3SE1wj6pZcy</t>
  </si>
  <si>
    <t>lYTXCCNDSVEuU0dYOlM0MS5JUV9DTE9TRVBSSUNFLjQvMTUvMjAwOQEAAAC5aA0AAgAAAAEyAJUEEcF0hNcIiVwjOZWE1wgpQ0lRLlNHWDpPMzIuSVFfQlZfU0hBUkUuSVFfTFRNLjEwLzIxLzIwMTABAAAAJ7tTAAIAAAAIMC45MDUxNzQBCAAAAAUAAAABMQEAAAAKMTQ4MTkwNzI3MgMAAAADMTM4AgAAAAQ0MDIwBAAAAAEwBwAAAAoxMC8yMS8yMDEwCAAAAAk5LzMwLzIwMTAJAAAAATAZiZOTcoTXCF4eML1yhNcII0NJUS5TR1g6Wjc0LklRX0NMT1NFUFJJQ0UuMTAvOS8yMDA5AQAAAAC3AQACAAAABDMuMDgAW246u3SE1wgdQW05lYTXCChDSVEuU0dYOkg3OC5JUV9CVl9TSEFSRS5JUV9MVE0uOS8xMS8yMDEwAQAAAPxCBgACAAAACDYuMTY3NjA3AQgAAAAFAAAAATEBAAAACjE0NzQ2MjkxNTgDAAAAAzE2MAIAAAAENDAyMAQAAAABMAcAAAAJOS8xMS8yMDEwCAAAAAk2LzMwLzIwMTAJAAAAATCup6+RcoTXCDpIGL1yhNcIKENJUS5TR1g6Q0MzLklRX0JWX1NIQVJFLklRX0xUTS44LzIxLzIwMTIBAAAAhIwiAAIAAAAIMC4wMTQ3MzUBCAAAAAUAAAABMQEAAAAKMTYzNzQ5NTE2NAMAAAADMTM4AgAAAAQ0MDIwBAAAAAEwBwAAAAk4LzIxLzIwMTIIAAAACTYvMzAvMjAxMgkAAAABMNeBkXdyhNcI0pSru3KE1wgkQ0lRLlNHWDpBRE4uSVFfQ0xPU0VQUklDRS4xMC8yMi8yMDE1AQAAADxmBgcCAAAACDEuMDk1</t>
  </si>
  <si>
    <t>NDU0AIqdgHd0hNcI5xouNJWE1wgoQ0lRLlNHWDpBRE4uSVFfQlZfU0hBUkUuSVFfTFRNLjUvMTEvMjAwOQEAAAA8ZgYHAwAAAAAAUfDeo3KE1wj07zO+coTXCCNDSVEuU0dYOkJTTC5JUV9DTE9TRVBSSUNFLjcvMjIvMjAxNAEAAAAkeA0AAgAAAAgxLjMzMzMzMwAbmDuGdITXCBHRCjaVhNcIIkNJUS5TR1g6WjI1LklRX0NMT1NFUFJJQ0UuNi85LzIwMTUBAAAAwwamAQIAAAAFMS4xMTUAjE25cHSE1wjOFRo1lYTXCCJDSVEuU0dYOkJTTC5JUV9DTE9TRVBSSUNFLjIvMi8yMDA5AQAAACR4DQACAAAACDAuMjQ0OTk5AFaElcJ0hNcIhKgDOpWE1wgiQ0lRLlNHWDpCVkEuSVFfQ0xPU0VQUklDRS43LzkvMjAxMgEAAAC+cXsAAwAAAAAApapQk3SE1wjsYzI3lYTXCCNDSVEuU0dYOlMwNy5JUV9DTE9TRVBSSUNFLjEyLzQvMjAxNAEAAAC9ZA0AAgAAAAQxMC43ACYAJnJ0hNcI4EQWNJWE1wgoQ0lRLlNHWDpTNjMuSVFfQlZfU0hBUkUuSVFfTFRNLjgvMjgvMjAwOQEAAABB8AsAAgAAAAcwLjQ2NzA2AQgAAAAFAAAAATEBAAAACjEzOTA3MjA4MjADAAAAAzEzOAIAAAAENDAyMAQAAAABMAcAAAAJOC8yOC8yMDA5CAAAAAk2LzMwLzIwMDkJAAAAATAM0KOgcoTXCHAtEL5yhNcII0NJUS5TR1g6QzA3LklRX0NMT1NFUFJJQ0UuOS8yMC8yMDEyAQAAAGRWDQACAAAAAjQ5APmlhJZ0hNcIxxdXNpWE1wgkQ0lRLlNHWDpG</t>
  </si>
  <si>
    <t>MTcuSVFfQ0xPU0VQUklDRS4xMS8xMy8yMDE1AQAAAG5vAAACAAAABDEuODQAqW9NX3SE1whKjcIylYTXCChDSVEuU0dYOkJTTC5JUV9CVl9TSEFSRS5JUV9MVE0uMTIvOS8yMDEwAQAAACR4DQACAAAACDAuMTcxMzc0AQgAAAAFAAAAATEBAAAACjE0Nzk3NjExODcDAAAAAzEzOAIAAAAENDAyMAQAAAABMAcAAAAJMTIvOS8yMDEwCAAAAAk5LzMwLzIwMTAJAAAAATCzdFeRcoTXCCtdDL1yhNcIIkNJUS5TR1g6QlNMLklRX0NMT1NFUFJJQ0UuNy85LzIwMTIBAAAAJHgNAAIAAAAIMC43Njk5OTkApapQk3SE1whFaEY2lYTXCCNDSVEuU0dYOkE1MC5JUV9DTE9TRVBSSUNFLjgvMjkvMjAxMwEAAAAGnusQAwAAAAAAQiiVfXSE1wgsVfY0lYTXCCNDSVEuU0dYOkxKMy5JUV9DTE9TRVBSSUNFLjIvMjMvMjAxMwEAAACbVw0AAwAAAAAA4JDrjnSE1wjWuDU2lYTXCCJDSVEuU0dYOk8zOS5JUV9DTE9TRVBSSUNFLjcvOC8yMDA5AQAAACmGEgACAAAAAzYuNgD6ISK+dITXCCKlIjqVhNcIJENJUS5TR1g6QjYxLklRX0NMT1NFUFJJQ0UuMTIvMjkvMjAxMwEAAADmYEQAAwAAAAAAs3iEfXSE1wi7Djk1lYTXCCRDSVEuU0dYOkE1MC5JUV9DTE9TRVBSSUNFLjExLzEzLzIwMTgBAAAABp7rEAIAAAAFMC4wNzgAV/ToPXSE1wiWy3UwlYTXCChDSVEuU0dYOlk5Mi5JUV9CVl9TSEFSRS5JUV9MVE0uNC8yNC8yMDA5AQAAAMws</t>
  </si>
  <si>
    <t>oQECAAAACDIuMjYxNTc1AQgAAAAFAAAAATEBAAAACjEzNjY5Nzg2MDIDAAAAAzE0OQIAAAAENDAyMAQAAAABMAcAAAAJNC8yNC8yMDA5CAAAAAkzLzMxLzIwMDkJAAAAATA3bGSkcoTXCOkBR75yhNcIIkNJUS5TR1g6RDAxLklRX0NMT1NFUFJJQ0UuMS8xLzIwMTABAAAA71sNAAMAAAAAAK9VULh0hNcIi34bOpWE1wgiQ0lRLlNHWDpZOTIuSVFfQ0xPU0VQUklDRS40LzMvMjAxNQEAAADMLKEBAwAAAAAAJXIyeXSE1whrniM1lYTXCCNDSVEuU0dYOkU1SC5JUV9DTE9TRVBSSUNFLjMvMjQvMjAxMgEAAADqUSUAAwAAAAAAqPnkmnSE1wixi2w2lYTXCCNDSVEuU0dYOjVDUC5JUV9DTE9TRVBSSUNFLjIvMTEvMjAxMQEAAAAfTXsAAgAAAAgwLjI3OTE2NQD16tygdITXCFVRcjiVhNcIIkNJUS5TR1g6Rjk5LklRX0NMT1NFUFJJQ0UuNC83LzIwMTMBAAAAOlcNAAMAAAAAAPry7Y50hNcIB1czNpWE1wgjQ0lRLlNHWDpDRUUuSVFfQ0xPU0VQUklDRS40LzE2LzIwMTkBAAAAIsOeAAIAAAAEMC40NwByJvtIdITXCO1tAjGVhNcII0NJUS5TR1g6UzQxLklRX0NMT1NFUFJJQ0UuMi8xMy8yMDA5AQAAALloDQACAAAAAzIuMQCaZ47CdITXCEdGATqVhNcII0NJUS5TR1g6SjM2LklRX0NMT1NFUFJJQ0UuNC8yNy8yMDEwAQAAAO5UDQACAAAABDM3LjQAlwLws3SE1wjLIMg4lYTXCClDSVEuU0dYOkE3UlUuSVFfQlZfU0hB</t>
  </si>
  <si>
    <t>UkUuSVFfTFRNLjkvMjkvMjAxMgEAAABkv9kBAgAAAAgwLjIyNDgyOAEIAAAABQAAAAExAQAAAAoxNjMxNzEzMDQ3AwAAAAMxMzgCAAAABDQwMjAEAAAAATAHAAAACTkvMjkvMjAxMggAAAAJNi8zMC8yMDEyCQAAAAEwY1nce3KE1wigZuK7coTXCCNDSVEuU0dYOkE1MC5JUV9DTE9TRVBSSUNFLjQvMjQvMjAxMQEAAAAGnusQAwAAAAAAy3uzpnSE1wgIAeM4lYTXCCJDSVEuU0dYOk0wNC5JUV9DTE9TRVBSSUNFLjMvMy8yMDEwAQAAAOo+BgACAAAABDEuNDIAN6Y/uHSE1whxL6c3lYTXCCJDSVEuU0dYOkc5Mi5JUV9DTE9TRVBSSUNFLjUvMi8yMDE3AQAAAFdOdQACAAAABDEuNjIAVWkVU3SE1whrMNQxlYTXCCpDSVEuU0dYOk5EOFUuSVFfQlZfU0hBUkUuSVFfTFRNLjEyLzI2LzIwMTABAAAAQIqSAQIAAAAHMS4zODg4NAEIAAAABQAAAAExAQAAAAoxNDkwNTU4NjQ3AwAAAAMxMzgCAAAABDQwMjAEAAAAATAHAAAACjEyLzI2LzIwMTAIAAAACTkvMzAvMjAxMAkAAAABMNWKNo5yhNcIPzjmvHKE1wgoQ0lRLlNHWDpVRDIuSVFfQlZfU0hBUkUuSVFfTFRNLjEvMjkvMjAwOQEAAADNhQ0QAwAAAAAABuL/pnKE1wi5iJO+coTXCCNDSVEuU0dYOkgwMi5JUV9DTE9TRVBSSUNFLjgvMTUvMjAxMAEAAABsVw0AAwAAAAAAp0SPqXSE1wiOf/o3lYTXCCNDSVEuU0dYOkMwNy5JUV9DTE9TRVBSSUNFLjEvMTMvMjAxMQEA</t>
  </si>
  <si>
    <t>AABkVg0AAgAAAAUzNi4wMgAAbIGmdITXCG8PYjeVhNcIKUNJUS5TR1g6SjM3LklRX0JWX1NIQVJFLklRX0xUTS4xMC8xMC8yMDEyAQAAAB47BgACAAAACTM0Ljg3NTgxNgEIAAAABQAAAAExAQAAAAoxNjMwMjA2MTk3AwAAAAMxNjACAAAABDQwMjAEAAAAATAHAAAACjEwLzEwLzIwMTIIAAAACTkvMzAvMjAxMgkAAAABMNj07XVyhNcIU/qOu3KE1wgoQ0lRLlNHWDpPVjguSVFfQlZfU0hBUkUuSVFfTFRNLjcvMzEvMjAxMAEAAAAuvCcIAgAAAAgwLjE4NzI4NAEIAAAABQAAAAExAQAAAAoxNDY1NjMxODEzAwAAAAMxMzgCAAAABDQwMjAEAAAAATAHAAAACTcvMzEvMjAxMAgAAAAKMTIvMzEvMjAwOQkAAAABMIHzQpByhNcI1XIAvXKE1wgiQ0lRLlNHWDpUUTUuSVFfQ0xPU0VQUklDRS44LzQvMjAxNAEAAABhYEQAAgAAAAUxLjcwNQDDDDyDdITXCKrhbzWVhNcII0NJUS5TR1g6SDEzLklRX0NMT1NFUFJJQ0UuOC8yOS8yMDEyAQAAANwpWgACAAAABDEuMjkAMqtbmXSE1wjkC9Q4lYTXCCJDSVEuU0dYOkcwNy5JUV9DTE9TRVBSSUNFLjMvMS8yMDE5AQAAAHnxJAACAAAABTI2LjM0ACvM2El0hNcIX9GyMZWE1wgjQ0lRLlNHWDpUUTUuSVFfQ0xPU0VQUklDRS4xLzIxLzIwMTABAAAAYWBEAAMAAAAAAHuwZ7Z0hNcI/ng4OJWE1wgjQ0lRLlNHWDpCTjQuSVFfQ0xPU0VQUklDRS41LzEwLzIwMTgBAAAAhVYNAAIA</t>
  </si>
  <si>
    <t>AAADOC4yANZLLFR0hNcIgUZ2MpWE1wgiQ0lRLlNHWDpQOFouSVFfQ0xPU0VQUklDRS4yLzUvMjAxNwEAAADRVegKAwAAAAAAjD+QZHSE1whgTuYylYTXCCNDSVEuU0dYOkQwMS5JUV9DTE9TRVBSSUNFLjEvMjAvMjAxNQEAAADvWw0AAgAAAAQ4Ljk5AHSC3W10hNcIfuezM5WE1wgiQ0lRLlNHWDpEMDEuSVFfQ0xPU0VQUklDRS43LzcvMjAwOQEAAADvWw0AAgAAAAQ1Ljc4ACWDqbx0hNcI9Q3nOZWE1wgjQ0lRLlNHWDpVOTYuSVFfQ0xPU0VQUklDRS44LzIyLzIwMTABAAAAkXgNAAMAAAAAAKdEj6l0hNcIrr5yN5WE1wgkQ0lRLlNHWDpDMzEuSVFfQ0xPU0VQUklDRS4xMS8yNi8yMDE2AQAAANJRJQADAAAAAAD3fdxkdITXCGQ7hDOVhNcIJ0NJUS5TR1g6QzZMLklRX0JWX1NIQVJFLklRX0xUTS40LzIvMjAxMgEAAAB3JQoAAgAAAAkxMC45NTY1ODcBCAAAAAUAAAABMQEAAAAKMTY2NTc2MTQ3NAMAAAADMTM4AgAAAAQ0MDIwBAAAAAEwBwAAAAg0LzIvMjAxMggAAAAJMy8zMS8yMDEyCQAAAAEwl99/fXKE1wiR2ve7coTXCCJDSVEuU0dYOkE1MC5JUV9DTE9TRVBSSUNFLjcvNi8yMDE4AQAAAAae6xACAAAABTAuMDc3AOOWyU90hNcI+oDDMZWE1wgiQ0lRLlNHWDpTNTkuSVFfQ0xPU0VQUklDRS44LzMvMjAxNAEAAAB4JQoAAwAAAAAAIeYBf3SE1wg45cw4lYTXCCNDSVEuU0dYOkVCNS5JUV9DTE9TRVBSSUNF</t>
  </si>
  <si>
    <t>LjQvMjIvMjAxMAEAAAA9rVgCAgAAAAQxLjEyAN+rcbN0hNcIkR2UN5WE1wgiQ0lRLlNHWDpDMzEuSVFfQ0xPU0VQUklDRS42LzkvMjAxNQEAAADSUSUAAgAAAAQzLjM5AAjf9XR0hNcIqc0fNJWE1wgkQ0lRLlNHWDpCVkEuSVFfQ0xPU0VQUklDRS4xMi8xOC8yMDA5AQAAAL5xewADAAAAAACvVVC4dITXCJPVzDmVhNcII0NJUS5TR1g6NVVYLklRX0NMT1NFUFJJQ0UuOC8xOS8yMDE5AQAAAAtq2gYCAAAABDAuMzEAjQqqQ3SE1whw0+UwlYTXCClDSVEuU0dYOlM1OS5JUV9CVl9TSEFSRS5JUV9MVE0uMTEvMjAvMjAxMAEAAAB4JQoAAgAAAAgxLjE1MTk0OAEIAAAABQAAAAExAQAAAAoxNDc5Njg1NTAzAwAAAAMxMzgCAAAABDQwMjAEAAAAATAHAAAACjExLzIwLzIwMTAIAAAACTkvMzAvMjAxMAkAAAABMIe1FJFyhNcIZb8OvXKE1wgjQ0lRLlNHWDpCU0wuSVFfQ0xPU0VQUklDRS4yLzEzLzIwMDkBAAAAJHgNAAIAAAAIMC4yMjgzMzMAVoSVwnSE1whbZJM5lYTXCCNDSVEuU0dYOkE1MC5JUV9DTE9TRVBSSUNFLjkvMjIvMjAwOQEAAAAGnusQAwAAAAAADAw4u3SE1whzXtY5lYTXCCNDSVEuU0dYOk0wNC5JUV9DTE9TRVBSSUNFLjUvMjMvMjAxNwEAAADqPgYAAgAAAAQxLjQyAFVpFVN0hNcIazDUMZWE1wgjQ0lRLlNHWDpaMjUuSVFfQ0xPU0VQUklDRS4zLzE1LzIwMTEBAAAAwwamAQIAAAAEMS4zOAAKSXCp</t>
  </si>
  <si>
    <t>dITXCG9ccDeVhNcII0NJUS5TR1g6SjM2LklRX0NMT1NFUFJJQ0UuNy8xOS8yMDE0AQAAAO5UDQADAAAAAAAZnhB8dITXCOXnMTWVhNcII0NJUS5TR1g6UzYzLklRX0NMT1NFUFJJQ0UuOS8xNy8yMDE3AQAAAEHwCwADAAAAAACt8fZZdITXCJYxgjKVhNcII0NJUS5TR1g6UDhaLklRX0NMT1NFUFJJQ0UuNy8xMS8yMDA5AQAAANFV6AoDAAAAAAAlg6m8dITXCMSr5DmVhNcIJENJUS5TR1g6QTUwLklRX0NMT1NFUFJJQ0UuMTAvMjcvMjAxOQEAAAAGnusQAwAAAAAA+DmHQnSE1whMAa8wlYTXCCNDSVEuU0dYOkM1Mi5JUV9DTE9TRVBSSUNFLjYvMTIvMjAxMwEAAACgeF8AAgAAAAUxLjc3NQCiLumOdITXCJ4fxzaVhNcII0NJUS5TR1g6QjYxLklRX0NMT1NFUFJJQ0UuNi8xMi8yMDExAQAAAOZgRAADAAAAAADQ+9yqdITXCN7h/DeVhNcIIkNJUS5TR1g6TTA0LklRX0NMT1NFUFJJQ0UuOC85LzIwMTMBAAAA6j4GAAMAAAAAAHU7EIl0hNcIRW42OZWE1wgjQ0lRLlNHWDpKMzcuSVFfQ0xPU0VQUklDRS43LzIxLzIwMTMBAAAAHjsGAAMAAAAAAEG2d410hNcIgL3ENpWE1wgjQ0lRLlNHWDpIMTUuSVFfQ0xPU0VQUklDRS4xLzEzLzIwMTUBAAAAmmgNAAIAAAAENC4wOAA+RQN2dITXCFH0JjSVhNcII0NJUS5TR1g6Rjk5LklRX0NMT1NFUFJJQ0UuMi8xNC8yMDEyAQAAADpXDQACAAAABDYuNDUArq1RnHSE1wiuKks6</t>
  </si>
  <si>
    <t>lYTXCCdDSVEuU0dYOlVEMi5JUV9CVl9TSEFSRS5JUV9MVE0uNC81LzIwMDkBAAAAzYUNEAMAAAAAAPrJUqVyhNcIvE1VvnKE1wgjQ0lRLlNHWDpIMTcuSVFfQ0xPU0VQUklDRS4xMS85LzIwMDkBAAAA2USMAAIAAAAEMC42NwAx4jq4dITXCAjNpDeVhNcII0NJUS5TR1g6WjI1LklRX0NMT1NFUFJJQ0UuNy8xOC8yMDE4AQAAAMMGpgECAAAABDEuNDkAMmY0U3SE1wiBRnYylYTXCChDSVEuU0dYOlA4Wi5JUV9CVl9TSEFSRS5JUV9MVE0uOC8xMi8yMDEyAQAAANFV6AoCAAAACzI1NDUuMzIxMTY0AQgAAAAFAAAAATEBAAAACjE2MzE3MTMzMTEDAAAAAjY5AgAAAAQ0MDIwBAAAAAEwBwAAAAk4LzEyLzIwMTIIAAAACTYvMzAvMjAxMgkAAAABMNj07XVyhNcIkVyRu3KE1wgjQ0lRLlNHWDpIMTMuSVFfQ0xPU0VQUklDRS44LzE5LzIwMTgBAAAA3ClaAAMAAAAAAHfUhUZ0hNcIu/YLMZWE1wgiQ0lRLlNHWDpHOTIuSVFfQ0xPU0VQUklDRS42LzcvMjAxMgEAAABXTnUAAgAAAAQwLjk5AAb7upR0hNcICrHFNZWE1wgjQ0lRLlNHWDpCVkEuSVFfQ0xPU0VQUklDRS42LzE5LzIwMTABAAAAvnF7AAMAAAAAANhTRbJ0hNcIHQUjOJWE1wgkQ0lRLlNHWDpUUTUuSVFfQ0xPU0VQUklDRS4xMC8xOS8yMDE1AQAAAGFgRAACAAAABDEuNTgAdgSCc3SE1whJCRs0lYTXCChDSVEuU0dYOlUwNC5JUV9CVl9TSEFSRS5JUV9MVE0u</t>
  </si>
  <si>
    <t>Ni8xMS8yMDExAQAAAD2SVAACAAAACDQuMDMwNjYyAQgAAAAFAAAAATEBAAAACjE1NDgyNzE4NTQDAAAAAzEzOAIAAAAENDAyMAQAAAABMAcAAAAJNi8xMS8yMDExCAAAAAkzLzMxLzIwMTEJAAAAATBm2MmMcoTXCE/E0LxyhNcIJ0NJUS5TR1g6SjM2LklRX0JWX1NIQVJFLklRX0xUTS4zLzIvMjAxMQEAAADuVA0AAgAAAAkzNy43ODEwODQBCAAAAAUAAAABMQEAAAAKMTU0MTkwNDA3NgMAAAADMTYwAgAAAAQ0MDIwBAAAAAEwBwAAAAgzLzIvMjAxMQgAAAAKMTIvMzEvMjAxMAkAAAABMCcU+ItyhNcIJxbAvHKE1wgjQ0lRLlNHWDpUMTguSVFfQ0xPU0VQUklDRS4xMi82LzIwMTYFAAAAAAAAAAgAAAAUKEludmFsaWQgSWRlbnRpZmllcilE7oBgdITXCH4RnDOVhNcIKUNJUS5TR1g6QTdSVS5JUV9CVl9TSEFSRS5JUV9MVE0uNC8xNC8yMDEyAQAAAGS/2QECAAAACDAuMjc5NDQyAQgAAAAFAAAAATEBAAAACjE2MjUzNTc2NjADAAAAAzEzOAIAAAAENDAyMAQAAAABMAcAAAAJNC8xNC8yMDEyCAAAAAkzLzMxLzIwMTIJAAAAATCX3399coTXCLx59btyhNcII0NJUS5TR1g6QUROLklRX0NMT1NFUFJJQ0UuNS8yNy8yMDEwAQAAADxmBgcDAAAAAACItVy1dITXCGBSMTiVhNcIJENJUS5TR1g6Q0VFLklRX0NMT1NFUFJJQ0UuMTAvMTIvMjAwOQEAAAAiw54AAgAAAAYwLjE5MjUAG2y/uXSE1wifs1Q6lYTXCCNDSVEu</t>
  </si>
  <si>
    <t>U0dYOlUxMS5JUV9DTE9TRVBSSUNFLjMvMjkvMjAxNAEAAADDUAYAAwAAAAAA0S1sgHSE1wgxvkk1lYTXCCNDSVEuU0dYOkQwMS5JUV9DTE9TRVBSSUNFLjkvMTAvMjAxMgEAAADvWw0AAgAAAAQxMS4zALHsp5R0hNcI7Y5NNpWE1wgjQ0lRLlNHWDpBNTAuSVFfQ0xPU0VQUklDRS45LzI5LzIwMTIBAAAABp7rEAMAAAAAANC885d0hNcISf7TNZWE1wgjQ0lRLlNHWDpZOTIuSVFfQ0xPU0VQUklDRS40LzEyLzIwMTYBAAAAzCyhAQIAAAAFMC43MTUAFIMjY3SE1wiiCSwzlYTXCCJDSVEuU0dYOkg3OC5JUV9DTE9TRVBSSUNFLjcvOS8yMDEyAQAAAPxCBgACAAAABDUuODgAae3bl3SE1wj/Oc81lYTXCCNDSVEuU0dYOkxKMy5JUV9DTE9TRVBSSUNFLjMvMjMvMjAxMgEAAACbVw0AAgAAAAQyLjQ0ADhK1Jp0hNcIQsdnNpWE1wgiQ0lRLlNHWDpMSjMuSVFfQ0xPU0VQUklDRS40LzQvMjAxNgEAAACbVw0AAgAAAAQxLjY4APakK2d0hNcI9yaQM5WE1wgiQ0lRLlNHWDpUMzkuSVFfQ0xPU0VQUklDRS44LzQvMjAxNwEAAAAxXA0AAgAAAAQyLjg4AA36Zlp0hNcIDqxZMpWE1wgjQ0lRLlNHWDpTOTEuSVFfQ0xPU0VQUklDRS44LzIxLzIwMDkBAAAAUux2CAMAAAAAACWDqbx0hNcI8EoQOZWE1wgkQ0lRLlNHWDpPMzIuSVFfQ0xPU0VQUklDRS4xMS8yOS8yMDE3AQAAACe7UwACAAAABDIuMjMAvGkgWXSE1wiy8qUylYTX</t>
  </si>
  <si>
    <t>CCNDSVEuU0dYOjVDUC5JUV9DTE9TRVBSSUNFLjEyLzMvMjAwOQEAAAAfTXsAAgAAAAgwLjI2MjQ5OQD/C725dITXCHGb/ziVhNcIKUNJUS5TR1g6QzA5LklRX0JWX1NIQVJFLklRX0xUTS4xMS8yNy8yMDEyAQAAAPNDBgACAAAACDcuNzY1MjA0AQgAAAAFAAAAATEBAAAACjE2NDUwMTM0NjcDAAAAAzEzOAIAAAAENDAyMAQAAAABMAcAAAAKMTEvMjcvMjAxMggAAAAJOS8zMC8yMDEyCQAAAAEwqDa2e3KE1wga39i7coTXCCJDSVEuU0dYOkNFRS5JUV9DTE9TRVBSSUNFLjUvNi8yMDE0AQAAACLDngACAAAABjAuNjc3NQDgw56HdITXCEVuNjmVhNcIKENJUS5TR1g6VTExLklRX0JWX1NIQVJFLklRX0xUTS43LzEzLzIwMTIBAAAAw1AGAAIAAAAJMTUuMTA0MjE1AQgAAAAFAAAAATEBAAAACjE2NDM3NjYzOTcDAAAAAzEzOAIAAAAENDAyMAQAAAABMAcAAAAJNy8xMy8yMDEyCAAAAAk2LzMwLzIwMTIJAAAAATAgLf54coTXCGhZsLtyhNcIJENJUS5TR1g6SzZTLklRX0NMT1NFUFJJQ0UuMTAvMTkvMjAxOAEAAADiCggAAwAAAAAA6lk8PnSE1wgM41EwlYTXCCNDSVEuU0dYOkc5Mi5JUV9DTE9TRVBSSUNFLjcvMjIvMjAxMAEAAABXTnUAAgAAAAQxLjQ3AGPFZK90hNcIBxoXOJWE1wgjQ0lRLlNHWDpEMDEuSVFfQ0xPU0VQUklDRS4yLzI1LzIwMTkBAAAA71sNAAIAAAABOQCKEXU8dITXCGHIlDCVhNcII0NJUS5T</t>
  </si>
  <si>
    <t>R1g6UTBGLklRX0NMT1NFUFJJQ0UuOC8xNi8yMDE0AQAAAMP+igMDAAAAAAA//bZ6dITXCLhYZjWVhNcIKENJUS5TR1g6WjI1LklRX0JWX1NIQVJFLklRX0xUTS44LzIyLzIwMTIBAAAAwwamAQIAAAAINy45ODQxODEBCAAAAAUAAAABMQEAAAAKMTY0MTA4NjY3MQMAAAACMzICAAAABDQwMjAEAAAAATAHAAAACTgvMjIvMjAxMggAAAAJNi8zMC8yMDEyCQAAAAEw14GRd3KE1wjSlKu7coTXCCJDSVEuU0dYOlM2My5JUV9DTE9TRVBSSUNFLjYvMi8yMDEwAQAAAEHwCwACAAAABDMuMTYAYgJgr3SE1wh1cbc4lYTXCChDSVEuU0dYOk0wNC5JUV9CVl9TSEFSRS5JUV9MVE0uMTAvNi8yMDA5AQAAAOo+BgACAAAACDEuMDQxMjAyAQgAAAAFAAAAATEBAAAACjEzNDk2NTY2MjYDAAAAAzE2MAIAAAAENDAyMAQAAAABMAcAAAAJMTAvNi8yMDA5CAAAAAk5LzMwLzIwMDkJAAAAATC16hGecoTXCPoJ6r1yhNcIKENJUS5TR1g6SDEzLklRX0JWX1NIQVJFLklRX0xUTS43LzI3LzIwMTABAAAA3ClaAAIAAAAIMS44MTQxODUBCAAAAAUAAAABMQEAAAAKMTU4NDEzMjI3OQMAAAADMTM4AgAAAAQ0MDIwBAAAAAEwBwAAAAk3LzI3LzIwMTAIAAAACTYvMzAvMjAxMAkAAAABMIHzQpByhNcI1XIAvXKE1wgjQ0lRLlNHWDpIMTMuSVFfQ0xPU0VQUklDRS4xLzI3LzIwMTEBAAAA3ClaAAIAAAAEMS40NgArsvendITXCPhNkTiVhNcI</t>
  </si>
  <si>
    <t>I0NJUS5TR1g6UzYzLklRX0NMT1NFUFJJQ0UuMTIvNy8yMDE4AQAAAEHwCwACAAAABDMuNDcAishnRXSE1wh+dMQwlYTXCChDSVEuU0dYOlVEMi5JUV9CVl9TSEFSRS5JUV9MVE0uNC8yNy8yMDEyAQAAAM2FDRACAAAACDAuNzg3ODk3AQgAAAAFAAAAATEBAAAACjE2OTEyMjUzODADAAAAAzE2MAIAAAAENDAyMAQAAAABMAcAAAAJNC8yNy8yMDEyCAAAAAoxMi8zMS8yMDExCQAAAAEwl0bTeHKE1wjw4Lm7coTXCCNDSVEuU0dYOlM2OC5JUV9DTE9TRVBSSUNFLjUvMjQvMjAxMwEAAAClUiUAAwAAAAAAwL38i3SE1wiqayc2lYTXCCNDSVEuU0dYOlM0MS5JUV9DTE9TRVBSSUNFLjEwLzYvMjAxMAEAAAC5aA0AAgAAAAQzLjA3AJwBS6x0hNcIr1+kOJWE1wgkQ0lRLlNHWDpBN1JVLklRX0NMT1NFUFJJQ0UuMTIvNi8yMDEwAQAAAGS/2QECAAAABDAuNTQAHaeRqXSE1wiOf/o3lYTXCCNDSVEuU0dYOkJWQS5JUV9DTE9TRVBSSUNFLjkvMTEvMjAxNQEAAAC+cXsAAwAAAAAAYe0ncHSE1wiA9dQ0lYTXCCRDSVEuU0dYOlUxMS5JUV9DTE9TRVBSSUNFLjEyLzMwLzIwMTcBAAAAw1AGAAMAAAAAADXymVR0hNcIaGUNMpWE1wgkQ0lRLlNHWDpTMDcuSVFfQ0xPU0VQUklDRS4xMC8xMy8yMDE1AQAAAL1kDQACAAAABDcuMTkAYILKd3SE1wjeNuQzlYTXCCRDSVEuU0dYOlQxOC5JUV9DTE9TRVBSSUNFLjExLzIxLzIwMTcF</t>
  </si>
  <si>
    <t>AAAAAAAAAAgAAAAUKEludmFsaWQgSWRlbnRpZmllcikCv2lNdITXCEhavDGVhNcIJENJUS5TR1g6RjE3LklRX0NMT1NFUFJJQ0UuMTAvMTUvMjAxOQEAAABubwAAAgAAAAQyLjAzACnIH0N0hNcIpnHjMJWE1wgiQ0lRLlNHWDpIMTcuSVFfQ0xPU0VQUklDRS43LzcvMjAxMgEAAADZRIwAAwAAAAAABvu6lHSE1whwHOY2lYTXCCJDSVEuU0dYOlM1MS5JUV9DTE9TRVBSSUNFLjEvOC8yMDEyAQAAANBZDQADAAAAAABJG8+ddITXCPvYejaVhNcIIkNJUS5TR1g6VzA1LklRX0NMT1NFUFJJQ0UuMy8yLzIwMTEBAAAA7mENAAIAAAAEMS40OQAKSXCpdITXCKB0mDiVhNcIJENJUS5TR1g6TTA0LklRX0NMT1NFUFJJQ0UuMTAvMTIvMjAxMwEAAADqPgYAAwAAAAAA3ZbAhHSE1wiDqgM2lYTXCCRDSVEuU0dYOlcwNS5JUV9DTE9TRVBSSUNFLjEwLzMxLzIwMTMBAAAA7mENAAIAAAAEMi4yMQCIAc2BdITXCOzkUDWVhNcII0NJUS5TR1g6UzY4LklRX0NMT1NFUFJJQ0UuNC8yNi8yMDE4AQAAAKVSJQACAAAABDcuNjMAnlvsS3SE1wjUlbcxlYTXCCNDSVEuU0dYOkgxNy5JUV9DTE9TRVBSSUNFLjgvMjUvMjAxMwEAAADZRIwAAwAAAAAAuJAohnSE1wgZDQY2lYTXCCRDSVEuU0dYOlRRNS5JUV9DTE9TRVBSSUNFLjExLzMwLzIwMTEBAAAAYWBEAAMAAAAAAPKopaN0hNcIJSRWN5WE1wgjQ0lRLlNHWDpBNTAuSVFfQ0xPU0VQ</t>
  </si>
  <si>
    <t>UklDRS45LzE5LzIwMTgBAAAABp7rEAIAAAAFMC4wNzUAp/X9RXSE1whoCB8xlYTXCCJDSVEuU0dYOlVEMi5JUV9DTE9TRVBSSUNFLjUvNy8yMDE1AQAAAM2FDRACAAAABTAuNDM1AIxNuXB0hNcIrNK/M5WE1wgnQ0lRLlNHWDpUUTUuSVFfQlZfU0hBUkUuSVFfTFRNLjMvMS8yMDA5AQAAAGFgRAACAAAACDIuMjMxNjg5AQgAAAAFAAAAATEBAAAACjEwNzYwMzI1NTkDAAAAAzEzOAIAAAAENDAyMAQAAAABMAcAAAAIMy8xLzIwMDkIAAAACTkvMzAvMjAwMQkAAAABMFthjqVyhNcITv1lvnKE1wgnQ0lRLlNHWDpLNlMuSVFfQlZfU0hBUkUuSVFfTFRNLjgvMi8yMDExAQAAAOIKCAACAAAACDMuMzQzNTM2AQgAAAAFAAAAATEBAAAACjE1NTgzNTY3NDMDAAAAAjU1AgAAAAQ0MDIwBAAAAAEwBwAAAAg4LzIvMjAxMQgAAAAJNi8zMC8yMDExCQAAAAEwekluiHKE1wjIQYm8coTXCCRDSVEuU0dYOkMzMS5JUV9DTE9TRVBSSUNFLjEwLzI5LzIwMTABAAAA0lElAAIAAAAEMy44OQCcAUusdITXCFfleTeVhNcII0NJUS5TR1g6RDAxLklRX0NMT1NFUFJJQ0UuMy8yNi8yMDExAQAAAO9bDQADAAAAAADxXd+qdITXCDSmATiVhNcIJENJUS5TR1g6QUROLklRX0NMT1NFUFJJQ0UuMTIvMzAvMjAxNwEAAAA8ZgYHAwAAAAAANfKZVHSE1wiqqXgylYTXCCNDSVEuU0dYOkY5OS5JUV9DTE9TRVBSSUNFLjEvMzEvMjAxMgEAAAA6</t>
  </si>
  <si>
    <t>Vw0AAgAAAAQ2Ljc5AHNyVpx0hNcI9g/nNZWE1wgoQ0lRLlNHWDpPVjguSVFfQlZfU0hBUkUuSVFfTFRNLjEvMzAvMjAxMgEAAAAuvCcIAgAAAAgwLjEwNzIwNwEIAAAABQAAAAExAQAAAAoxNjAwNTM2ODk1AwAAAAMxMzgCAAAABDQwMjAEAAAAATAHAAAACTEvMzAvMjAxMggAAAAKMTIvMzEvMjAxMQkAAAABMAUqJ3ZyhNcIHYOYu3KE1wgjQ0lRLlNHWDpHMTMuSVFfQ0xPU0VQUklDRS43LzMxLzIwMTIBAAAAC2QNAAIAAAAFMS4zMDUALpk9k3SE1whzk9w2lYTXCChDSVEuU0dYOk9WOC5JUV9CVl9TSEFSRS5JUV9MVE0uOC8zMC8yMDEwAQAAAC68JwgCAAAACDAuMTg3Mjg0AQgAAAAFAAAAATEBAAAACjE0NjU2MzE4MTMDAAAAAzEzOAIAAAAENDAyMAQAAAABMAcAAAAJOC8zMC8yMDEwCAAAAAoxMi8zMS8yMDA5CQAAAAEwkWWqj3KE1wiyrfu8coTXCCdDSVEuU0dYOkNFRS5JUV9CVl9TSEFSRS5JUV9MVE0uMS84LzIwMTEBAAAAIsOeAAIAAAAIMC4xNDcyNzQBCAAAAAUAAAABMQEAAAAKMTUwMTMzMTk4OAMAAAADMTM4AgAAAAQ0MDIwBAAAAAEwBwAAAAgxLzgvMjAxMQgAAAAKMTIvMzEvMjAxMAkAAAABMLHsOI5yhNcIedfjvHKE1wgoQ0lRLlNHWDpCU0wuSVFfQlZfU0hBUkUuSVFfTFRNLjUvMjEvMjAwOQEAAAAkeA0AAgAAAAcwLjE0Nzc0AQgAAAAFAAAAATEBAAAACjEzNTcwMDIwNTQDAAAAAzEzOAIA</t>
  </si>
  <si>
    <t>AAAENDAyMAQAAAABMAcAAAAJNS8yMS8yMDA5CAAAAAkzLzMxLzIwMDkJAAAAATBR8N6jcoTXCPTvM75yhNcII0NJUS5TR1g6UzU4LklRX0NMT1NFUFJJQ0UuMTEvNC8yMDE2AQAAAAlSJQACAAAABDQuNzUAzVUSYXSE1wjei3MzlYTXCCNDSVEuU0dYOkozNy5JUV9DTE9TRVBSSUNFLjYvMjEvMjAxMgEAAAAeOwYAAgAAAAUyOS41MQAG+7qUdITXCAqxxTWVhNcII0NJUS5TR1g6WTkyLklRX0NMT1NFUFJJQ0UuNS8yNy8yMDE4AQAAAMwsoQEDAAAAAADWSyxUdITXCHwmMTKVhNcIJENJUS5TR1g6SDEzLklRX0NMT1NFUFJJQ0UuMTIvMjcvMjAwOQEAAADcKVoAAwAAAAAAQrThs3SE1wjBf5Y3lYTXCCRDSVEuU0dYOkJTTC5JUV9DTE9TRVBSSUNFLjExLzE4LzIwMTUBAAAAJHgNAAIAAAAIMS40MjY2NjYA7qBMb3SE1wiA9dQ0lYTXCChDSVEuU0dYOlUxMC5JUV9CVl9TSEFSRS5JUV9MVE0uMS8xMy8yMDEyAQAAABlPewACAAAACDEuNDk5NjM0AQgAAAAFAAAAATEBAAAACjE2MTEzNjYxMzIDAAAAAzEzOAIAAAAENDAyMAQAAAABMAcAAAAJMS8xMy8yMDEyCAAAAAoxMi8zMS8yMDExCQAAAAEwIh1cfXKE1wheYwG8coTXCChDSVEuU0dYOkxKMy5JUV9CVl9TSEFSRS5JUV9MVE0uOC8xNy8yMDA5AQAAAJtXDQACAAAACDIuMTM0MjY4AQgAAAAFAAAAATEBAAAACjEzOTQ0NTE0NzEDAAAAAzEzOAIAAAAENDAyMAQA</t>
  </si>
  <si>
    <t>AAABMAcAAAAJOC8xNy8yMDA5CAAAAAk2LzMwLzIwMDkJAAAAATD2gRqfcoTXCKAw8b1yhNcIIkNJUS5TR1g6TzMyLklRX0NMT1NFUFJJQ0UuOS8yLzIwMTIBAAAAJ7tTAAMAAAAAAAb7upR0hNcI4ABjOpWE1wgpQ0lRLlNHWDpKMzcuSVFfQlZfU0hBUkUuSVFfTFRNLjEwLzIyLzIwMDkBAAAAHjsGAAIAAAAJMTguODc5NDIxAQgAAAAFAAAAATEBAAAACjEzOTEyMDU0NjEDAAAAAzE2MAIAAAAENDAyMAQAAAABMAcAAAAKMTAvMjIvMjAwOQgAAAAJOS8zMC8yMDA5CQAAAAEwteoRnnKE1wi6p+e9coTXCCNDSVEuU0dYOk5EOFUuSVFfQ0xPU0VQUklDRS43LzcvMjAxNQEAAABAipIBAgAAAAQxLjU0ACypLHB0hNcIUilgNJWE1wgjQ0lRLlNHWDpGMTcuSVFfQ0xPU0VQUklDRS4xLzE4LzIwMTABAAAAbm8AAAIAAAAEMi40NwA3pj+4dITXCFhWYTmVhNcII0NJUS5TR1g6VUQyLklRX0NMT1NFUFJJQ0UuOS8yNy8yMDExAQAAAM2FDRADAAAAAABuG0qfdITXCAx2pjmVhNcIJ0NJUS5TR1g6SDc4LklRX0JWX1NIQVJFLklRX0xUTS4yLzgvMjAwOQEAAAD8QgYAAgAAAAg1LjAyOTY5OAEIAAAABQAAAAExAQAAAAoxMzQ4ODk0NjIwAwAAAAMxNjACAAAABDQwMjAEAAAAATAHAAAACDIvOC8yMDA5CAAAAAoxMi8zMS8yMDA4CQAAAAEwrkHEpnKE1wgKCo6+coTXCCNDSVEuU0dYOkNDMy5JUV9DTE9TRVBSSUNFLjUvMTgv</t>
  </si>
  <si>
    <t>MjAxMAEAAACEjCIAAgAAAAQyLjI3AIi1XLV0hNcIFIPKOJWE1wgoQ0lRLlNHWDpVMTAuSVFfQlZfU0hBUkUuSVFfTFRNLjUvMjYvMjAwOQEAAAAZT3sAAgAAAAgxLjM1ODcxOAEIAAAABQAAAAExAQAAAAoxMzY3OTM4NDQ3AwAAAAMxMzgCAAAABDQwMjAEAAAAATAHAAAACTUvMjYvMjAwOQgAAAAJMy8zMS8yMDA5CQAAAAEw1XYconKE1wgCyCy+coTXCChDSVEuU0dYOkgxNy5JUV9CVl9TSEFSRS5JUV9MVE0uMy8yMC8yMDEwAQAAANlEjAACAAAACDAuNjYxNjQ2AQgAAAAFAAAAATEBAAAACjE0NDE2Mjc1MjkDAAAAAzEzOAIAAAAENDAyMAQAAAABMAcAAAAJMy8yMC8yMDEwCAAAAAoxMi8zMS8yMDA5CQAAAAEw87OklXKE1whRG0+9coTXCCNDSVEuU0dYOjVVWC5JUV9DTE9TRVBSSUNFLjEvMTAvMjAxMQEAAAALatoGAgAAAAgwLjE3MDQ1MgBr9wWodITXCPhNkTiVhNcII0NJUS5TR1g6UzA4LklRX0NMT1NFUFJJQ0UuMy8yOC8yMDE0AQAAAJJnSwACAAAABDEuMzYA0S1sgHSE1whyH700lYTXCCRDSVEuU0dYOk0wNC5JUV9DTE9TRVBSSUNFLjEwLzExLzIwMTYBAAAA6j4GAAIAAAAFMS4zMDUAzY68ZXSE1wjuresylYTXCChDSVEuU0dYOlM1OC5JUV9CVl9TSEFSRS5JUV9MVE0uOS8xMC8yMDEyAQAAAAlSJQACAAAACDEuMzk0NjQ5AQgAAAAFAAAAATEBAAAACjE2Mjg2MzU4NzUDAAAAAzEzOAIAAAAENDAy</t>
  </si>
  <si>
    <t>MAQAAAABMAcAAAAJOS8xMC8yMDEyCAAAAAk2LzMwLzIwMTIJAAAAATBUlUiAcoTXCFH/HbxyhNcIJ0NJUS5TR1g6QlM2LklRX0JWX1NIQVJFLklRX0xUTS4zLzgvMjAxMQEAAABjXAMCAgAAAAgyLjU4NzYxMwEIAAAABQAAAAExAQAAAAoxNTMzODUzMTgzAwAAAAIzMgIAAAAENDAyMAQAAAABMAcAAAAIMy84LzIwMTEIAAAACjEyLzMxLzIwMTAJAAAAATAnFPiLcoTXCCcWwLxyhNcIKENJUS5TR1g6Q0MzLklRX0JWX1NIQVJFLklRX0xUTS4yLzIyLzIwMDkBAAAAhIwiAAIAAAAIMC4wNjMxOTgBCAAAAAUAAAABMQEAAAAKMTM1NjA1OTAxOAMAAAADMTM4AgAAAAQ0MDIwBAAAAAEwBwAAAAkyLzIyLzIwMDkIAAAACjEyLzMxLzIwMDgJAAAAATDFEk2mcoTXCF/ocb5yhNcII0NJUS5TR1g6UTBGLklRX0NMT1NFUFJJQ0UuMTAvMS8yMDEwAQAAAMP+igMDAAAAAAAntVGvdITXCCjvTzqVhNcIKENJUS5TR1g6TzMyLklRX0JWX1NIQVJFLklRX0xUTS42LzMwLzIwMTIBAAAAJ7tTAAIAAAAIMS40MjQ4MTMBCAAAAAUAAAABMQEAAAAKMTY4NzE1NDU4OQMAAAADMTM4AgAAAAQ0MDIwBAAAAAEwBwAAAAk2LzMwLzIwMTIIAAAACTYvMzAvMjAxMgkAAAABMO7g5XtyhNcIyfDru3KE1wgoQ0lRLlNHWDpORDhVLklRX0JWX1NIQVJFLklRX0xUTS4zLzQvMjAxMgEAAABAipIBAgAAAAgxLjM2MDk3OQEIAAAABQAAAAExAQAA</t>
  </si>
  <si>
    <t>AAoxNTg1NDg5MTQyAwAAAAMxMzgCAAAABDQwMjAEAAAAATAHAAAACDMvNC8yMDEyCAAAAAoxMi8zMS8yMDExCQAAAAEwjUi1gXKE1wjK1TW8coTXCCNDSVEuU0dYOkgxNS5JUV9DTE9TRVBSSUNFLjExLzIvMjAxOQEAAACaaA0AAwAAAAAAeQbJPnSE1wiK9V0wlYTXCCNDSVEuU0dYOlUwNi5JUV9DTE9TRVBSSUNFLjEwLzcvMjAxMQEAAACJgVQAAgAAAAQyLjY2AMiTQJ90hNcIE27WOJWE1wgkQ0lRLlNHWDpKMzcuSVFfQ0xPU0VQUklDRS4xMS8yNS8yMDE2AQAAAB47BgACAAAABDMyLjgA03dnXHSE1wiiUccylYTXCCNDSVEuU0dYOkQwMS5JUV9DTE9TRVBSSUNFLjMvMjUvMjAxOAEAAADvWw0AAwAAAAAAKheDWHSE1wi/FB4ylYTXCCNDSVEuU0dYOlQxOC5JUV9DTE9TRVBSSUNFLjEvMTIvMjAxOAUAAAAAAAAACAAAABQoSW52YWxpZCBJZGVudGlmaWVyKZQSOk10hNcInhNwMZWE1wgiQ0lRLlNHWDpTNDEuSVFfQ0xPU0VQUklDRS40LzcvMjAxOQEAAAC5aA0AAwAAAAAApEmRRHSE1wg721UxlYTXCCNDSVEuU0dYOkcwNy5JUV9DTE9TRVBSSUNFLjgvMTQvMjAwOQEAAAB58SQAAwAAAAAA/wu9uXSE1wi7/QE5lYTXCCNDSVEuU0dYOk9WOC5JUV9DTE9TRVBSSUNFLjEvMjYvMjAxNQEAAAAuvCcIAgAAAAMwLjcAPkUDdnSE1wgertozlYTXCCdDSVEuU0dYOlMwOC5JUV9CVl9TSEFSRS5JUV9MVE0uMS82LzIw</t>
  </si>
  <si>
    <t>MTIBAAAAkmdLAAIAAAAIMC4xNjMxNDYBCAAAAAUAAAABMQEAAAAKMTU4NTQyMDk1NwMAAAADMTM4AgAAAAQ0MDIwBAAAAAEwBwAAAAgxLzYvMjAxMggAAAAKMTIvMzEvMjAxMQkAAAABML1aQnpyhNcIlS/Iu3KE1wgjQ0lRLlNHWDpEMDUuSVFfQ0xPU0VQUklDRS4zLzIwLzIwMTEBAAAAP1YNAAMAAAAAAEwHiaN0hNcIv19RN5WE1wgjQ0lRLlNHWDpCVkEuSVFfQ0xPU0VQUklDRS44LzExLzIwMTEBAAAAvnF7AAMAAAAAACluRKV0hNcIsJytOZWE1wgjQ0lRLlNHWDpMSjMuSVFfQ0xPU0VQUklDRS4yLzE4LzIwMTkBAAAAm1cNAAIAAAAEMS41NgBTf8g8dITXCGgNQjCVhNcIIkNJUS5TR1g6QlZBLklRX0NMT1NFUFJJQ0UuMi84LzIwMTEBAAAAvnF7AAMAAAAAACKlhqN0hNcILXnUN5WE1wgjQ0lRLlNHWDpaNzQuSVFfQ0xPU0VQUklDRS4yLzE2LzIwMTkBAAAAALcBAAMAAAAAACiGGkF0hNcI+exoMZWE1wgiQ0lRLlNHWDpHMTMuSVFfQ0xPU0VQUklDRS41LzcvMjAxNAEAAAALZA0AAgAAAAQxLjMzAODDnod0hNcIRTMNNpWE1wgoQ0lRLlNHWDpCU0wuSVFfQlZfU0hBUkUuSVFfTFRNLjIvMTIvMjAxMQEAAAAkeA0AAgAAAAgwLjE4MTUyNwEIAAAABQAAAAExAQAAAAoxNTcwNDkzNDQ4AwAAAAMxMzgCAAAABDQwMjAEAAAAATAHAAAACTIvMTIvMjAxMQgAAAAKMTIvMzEvMjAxMAkAAAABMNWKNo5yhNcITXXh</t>
  </si>
  <si>
    <t>vHKE1wgjQ0lRLlNHWDpTNDEuSVFfQ0xPU0VQUklDRS42LzE2LzIwMTcBAAAAuWgNAAIAAAAEMi43MQDTf49adITXCNCThDKVhNcII0NJUS5TR1g6RzEzLklRX0NMT1NFUFJJQ0UuNC8xNC8yMDEyAQAAAAtkDQADAAAAAAAAEVScdITXCJ4UdjaVhNcII0NJUS5TR1g6UzQxLklRX0NMT1NFUFJJQ0UuOS8xMi8yMDEzAQAAALloDQACAAAABDIuNjEAQiiVfXSE1whfUR83lYTXCCNDSVEuU0dYOkgxMy5JUV9DTE9TRVBSSUNFLjExLzQvMjAwOQEAAADcKVoAAgAAAAQxLjM5ABtsv7l0hNcISvzTOZWE1wgkQ0lRLlNHWDpTMDcuSVFfQ0xPU0VQUklDRS4xMi8xOC8yMDE2AQAAAL1kDQADAAAAAAA/GNtodITXCBakSDOVhNcII0NJUS5TR1g6Q0VFLklRX0NMT1NFUFJJQ0UuMS8yNC8yMDE2AQAAACLDngADAAAAAACQ9r9udITXCDgzAzSVhNcIIkNJUS5TR1g6VjAzLklRX0NMT1NFUFJJQ0UuNS8yLzIwMTIBAAAAbI0AAAIAAAAEOC42NgAAEVScdITXCJ4UdjaVhNcII0NJUS5TR1g6VjAzLklRX0NMT1NFUFJJQ0UuMy8xMC8yMDEwAQAAAGyNAAACAAAABDguNDgA2FNFsnSE1wiRHZQ3lYTXCCRDSVEuU0dYOkE3UlUuSVFfQ0xPU0VQUklDRS4yLzIzLzIwMTEBAAAAZL/ZAQIAAAAFMC41NDUAdIEFq3SE1wia/aE4lYTXCCNDSVEuU0dYOlM2My5JUV9DTE9TRVBSSUNFLjEvMTMvMjAxNQEAAABB8AsAAgAAAAQzLjM3AHSC</t>
  </si>
  <si>
    <t>3W10hNcIfuezM5WE1wgpQ0lRLlNHWDpCVkEuSVFfQlZfU0hBUkUuSVFfTFRNLjExLzI0LzIwMTABAAAAvnF7AAIAAAAIMC40NDE4MzQBCAAAAAUAAAABMQEAAAAKMTQ4MjgwMTM4OQMAAAADMTExAgAAAAQ0MDIwBAAAAAEwBwAAAAoxMS8yNC8yMDEwCAAAAAk4LzMxLzIwMTAJAAAAATDVijaOcoTXCHOa6LxyhNcII0NJUS5TR1g6SDE1LklRX0NMT1NFUFJJQ0UuNS8yMi8yMDE4AQAAAJpoDQACAAAAAzMuOAAqj6xXdITXCBgt8zGVhNcIIkNJUS5TR1g6UzkxLklRX0NMT1NFUFJJQ0UuNS85LzIwMTEBAAAAUux2CAMAAAAAACohaal0hNcINvptN5WE1wgjQ0lRLlNHWDo1Q1AuSVFfQ0xPU0VQUklDRS4zLzI1LzIwMTIBAAAAH017AAMAAAAAAKj55Jp0hNcITunfNZWE1wgoQ0lRLlNHWDpTNjMuSVFfQlZfU0hBUkUuSVFfTFRNLjcvMzAvMjAxMQEAAABB8AsAAgAAAAgwLjUwMjgyNAEIAAAABQAAAAExAQAAAAoxNTU5MzA3MjI5AwAAAAMxMzgCAAAABDQwMjAEAAAAATAHAAAACTcvMzAvMjAxMQgAAAAJNi8zMC8yMDExCQAAAAEwVzfqg3KE1wjellm8coTXCCJDSVEuU0dYOkgwMi5JUV9DTE9TRVBSSUNFLjEvNi8yMDE4AQAAAGxXDQADAAAAAAASg/VYdITXCJPnVDKVhNcII0NJUS5TR1g6SDc4LklRX0NMT1NFUFJJQ0UuOC8yNS8yMDA5AQAAAPxCBgACAAAABDMuOTQAJYOpvHSE1wiPBXI5lYTXCCNDSVEuU0dY</t>
  </si>
  <si>
    <t>OkgxNS5JUV9DTE9TRVBSSUNFLjgvMTcvMjAxMAEAAACaaA0AAgAAAAQyLjkxAKdEj6l0hNcINWTlOJWE1wgoQ0lRLlNHWDpUUTUuSVFfQlZfU0hBUkUuSVFfTFRNLjQvMzAvMjAwOQEAAABhYEQAAgAAAAgyLjIzMTY4OQEIAAAABQAAAAExAQAAAAoxMDc2MDMyNTU5AwAAAAMxMzgCAAAABDQwMjAEAAAAATAHAAAACTQvMzAvMjAwOQgAAAAJOS8zMC8yMDAxCQAAAAEwavIcpHKE1wjueD2+coTXCCNDSVEuU0dYOks2Uy5JUV9DTE9TRVBSSUNFLjEvMTEvMjAxMwEAAADiCggAAwAAAAAAwL38i3SE1wixsaE5lYTXCCNDSVEuU0dYOlk5Mi5JUV9DTE9TRVBSSUNFLjQvMjcvMjAxOQEAAADMLKEBAwAAAAAAcib7SHSE1wjfty8xlYTXCCNDSVEuU0dYOlUxMS5JUV9DTE9TRVBSSUNFLjcvMjgvMjAxMAEAAADDUAYAAgAAAAQxOS43ACxlyK10hNcItYe5OZWE1wgjQ0lRLlNHWDo1VVguSVFfQ0xPU0VQUklDRS4zLzE1LzIwMTkBAAAAC2raBgIAAAAEMC4zNACKEXU8dITXCLTSSTCVhNcIKENJUS5TR1g6UzUxLklRX0JWX1NIQVJFLklRX0xUTS42LzMwLzIwMDkBAAAA0FkNAAIAAAAIMC43NDIwOTUBCAAAAAUAAAABMQEAAAAKMTM5MDU5MzM0NgMAAAADMTM4AgAAAAQ0MDIwBAAAAAEwBwAAAAk2LzMwLzIwMDkIAAAACTYvMzAvMjAwOQkAAAABMPI3+J9yhNcIPssNvnKE1wgnQ0lRLlNHWDpFNUguSVFfQlZfU0hBUkUu</t>
  </si>
  <si>
    <t>SVFfTFRNLjcvNy8yMDA5AQAAAOpRJQACAAAACDAuNDUwODgzAQgAAAAFAAAAATEBAAAACjEzOTIwOTczMjADAAAAAzE2MAIAAAAENDAyMAQAAAABMAcAAAAINy83LzIwMDkIAAAACTYvMzAvMjAwOQkAAAABMIfIHp1yhNcIr7zbvXKE1wgiQ0lRLlNHWDpQOFouSVFfQ0xPU0VQUklDRS44LzgvMjAxMAEAAADRVegKAwAAAAAAY8Vkr3SE1wjElIo3lYTXCCJDSVEuU0dYOkg3OC5JUV9DTE9TRVBSSUNFLjYvNS8yMDEwAQAAAPxCBgADAAAAAACTruy0dITXCGBSMTiVhNcIKENJUS5TR1g6RTVILklRX0JWX1NIQVJFLklRX0xUTS4xLzI1LzIwMTEBAAAA6lElAAIAAAAIMC41NjIzMjMBCAAAAAUAAAABMQEAAAAKMTU0MTI4ODc0MwMAAAADMTYwAgAAAAQ0MDIwBAAAAAEwBwAAAAkxLzI1LzIwMTEIAAAACjEyLzMxLzIwMTAJAAAAATDVijaOcoTXCE114bxyhNcII0NJUS5TR1g6WjI1LklRX0NMT1NFUFJJQ0UuNC8xMC8yMDE3AQAAAMMGpgECAAAABDEuOTEAELzNZ3SE1whrmfcylYTXCChDSVEuU0dYOkYxNy5JUV9CVl9TSEFSRS5JUV9MVE0uMS8yOC8yMDExAQAAAG5vAAACAAAACDIuMTM4MjgxAQgAAAAFAAAAATEBAAAACjE0OTEyNjIxNTcDAAAAAzEzOAIAAAAENDAyMAQAAAABMAcAAAAJMS8yOC8yMDExCAAAAAoxMi8zMS8yMDEwCQAAAAEwJxT4i3KE1wio2sS8coTXCCRDSVEuU0dYOkE3UlUuSVFfQ0xPU0VQ</t>
  </si>
  <si>
    <t>UklDRS41LzE3LzIwMTABAAAAZL/ZAQIAAAAFMC41OTUALGXIrXSE1wiE6K04lYTXCChDSVEuU0dYOlM2OC5JUV9CVl9TSEFSRS5JUV9MVE0uMS8xNC8yMDEwAQAAAKVSJQACAAAACDAuNjUxNDU5AQgAAAAFAAAAATEBAAAACjE0MTk2NzA1MDcDAAAAAzEzOAIAAAAENDAyMAQAAAABMAcAAAAJMS8xNC8yMDEwCAAAAAoxMi8zMS8yMDA5CQAAAAEwBqM2mHKE1whJPXW9coTXCCNDSVEuU0dYOlUwNi5JUV9DTE9TRVBSSUNFLjMvMjYvMjAxOAEAAACJgVQAAgAAAAQzLjIzAIdX2Ex0hNcIC+VzMpWE1wgjQ0lRLlNHWDpEMDUuSVFfQ0xPU0VQUklDRS44LzI3LzIwMTABAAAAP1YNAAIAAAAFMTMuNzIALiK6rXSE1wgvkQ04lYTXCCNDSVEuU0dYOlUxMS5JUV9DTE9TRVBSSUNFLjEyLzUvMjAxNAEAAADDUAYAAgAAAAUyNC4zMQAmACZydITXCCr5xjOVhNcIJENJUS5TR1g6VTA2LklRX0NMT1NFUFJJQ0UuMTEvMTgvMjAxMgEAAACJgVQAAwAAAAAAYc9slnSE1wh7yEg6lYTXCChDSVEuU0dYOlRRNS5JUV9CVl9TSEFSRS5JUV9MVE0uNS8zMC8yMDEyAQAAAGFgRAACAAAABzUuMzgyMDgBCAAAAAUAAAABMQEAAAAKMTY0OTI3MDg1MQMAAAADMTM4AgAAAAQ0MDIwBAAAAAEwBwAAAAk1LzMwLzIwMTIIAAAACTkvMzAvMjAxMQkAAAABMDu8WX1yhNcITLXwu3KE1wgkQ0lRLlNHWDpBN1JVLklRX0NMT1NFUFJJQ0UuMTEv</t>
  </si>
  <si>
    <t>NC8yMDE1AQAAAGS/2QECAAAABTAuNTE1AHYEgnN0hNcIwXccNZWE1wgiQ0lRLlNHWDpGMTcuSVFfQ0xPU0VQUklDRS44LzEvMjAxNAEAAABubwAAAgAAAAQyLjExAD/9tnp0hNcIIueiNJWE1wgoQ0lRLlNHWDpCTjQuSVFfQlZfU0hBUkUuSVFfTFRNLjIvMTcvMjAxMgEAAACFVg0AAgAAAAg0LjMxNjQ3OAEIAAAABQAAAAExAQAAAAoxNjI2NjkxMjQyAwAAAAMxMzgCAAAABDQwMjAEAAAAATAHAAAACTIvMTcvMjAxMggAAAAKMTIvMzEvMjAxMQkAAAABMCAt/nhyhNcIumnDu3KE1wgnQ0lRLlNHWDpKMzcuSVFfQlZfU0hBUkUuSVFfTFRNLjUvMi8yMDExAQAAAB47BgACAAAACTMwLjQ5NDM0NQEIAAAABQAAAAExAQAAAAoxNTYxODU2ODE2AwAAAAMxNjACAAAABDQwMjAEAAAAATAHAAAACDUvMi8yMDExCAAAAAkzLzMxLzIwMTEJAAAAATB1/1WLcoTXCBvuuLxyhNcIJ0NJUS5TR1g6QUROLklRX0JWX1NIQVJFLklRX0xUTS44LzYvMjAxMAEAAAA8ZgYHAwAAAAAAUSWQinKE1wg/Za+8coTXCCNDSVEuU0dYOkI2MS5JUV9DTE9TRVBSSUNFLjQvMjkvMjAwOQEAAADmYEQAAgAAAAQyLjM4AJUEEcF0hNcIcfogOZWE1wgjQ0lRLlNHWDpCU0wuSVFfQ0xPU0VQUklDRS42LzE5LzIwMTgBAAAAJHgNAAIAAAAEMS4wMQCIc8FLdITXCPgWUTGVhNcII0NJUS5TR1g6NUNQLklRX0NMT1NFUFJJQ0UuMy8xNS8yMDE4AQAA</t>
  </si>
  <si>
    <t>AB9NewACAAAABDAuNTYAmbl/VHSE1wiyI1AylYTXCCNDSVEuU0dYOkY5OS5JUV9DTE9TRVBSSUNFLjEwLzUvMjAwOQEAAAA6Vw0AAgAAAAQzLjg0ADHiOrh0hNcI3nT4OJWE1wgiQ0lRLlNHWDpPMzIuSVFfQ0xPU0VQUklDRS4xLzcvMjAxNgEAAAAnu1MAAgAAAAQxLjY5AKlvTV90hNcISo3CMpWE1wgjQ0lRLlNHWDpIMTUuSVFfQ0xPU0VQUklDRS41LzIxLzIwMTIBAAAAmmgNAAIAAAAFMS44NzUABvu6lHSE1wh70Dg5lYTXCCNDSVEuU0dYOlU5Ni5JUV9DTE9TRVBSSUNFLjEvMTcvMjAxNAEAAACReA0AAgAAAAQ1LjM0ALN4hH10hNcIuw45NZWE1wgnQ0lRLlNHWDpDMzEuSVFfQlZfU0hBUkUuSVFfTFRNLjQvOS8yMDA5AQAAANJRJQACAAAACDIuOTgyMjkzAQgAAAAFAAAAATEBAAAACjEzNTQwODM0OTYDAAAAAzEzOAIAAAAENDAyMAQAAAABMAcAAAAINC85LzIwMDkIAAAACTMvMzEvMjAwOQkAAAABMDdsZKRyhNcIqp9EvnKE1wgkQ0lRLlNHWDpTMDcuSVFfQ0xPU0VQUklDRS4xMi8yMi8yMDE2AQAAAL1kDQADAAAAAADOWJhodITXCArxRTSVhNcII0NJUS5TR1g6VDE4LklRX0NMT1NFUFJJQ0UuMS8yNC8yMDEyBQAAAAAAAAAIAAAAFChJbnZhbGlkIElkZW50aWZpZXIpvFNPnHSE1wgl7m42lYTXCChDSVEuU0dYOkYxNy5JUV9CVl9TSEFSRS5JUV9MVE0uNS8yNi8yMDExAQAAAG5vAAACAAAACDIuMTMy</t>
  </si>
  <si>
    <t>MTg5AQgAAAAFAAAAATEBAAAACjE1NDM4MDA3NDADAAAAAzEzOAIAAAAENDAyMAQAAAABMAcAAAAJNS8yNi8yMDExCAAAAAkzLzMxLzIwMTEJAAAAATD2I12LcoTXCGyNtrxyhNcII0NJUS5TR1g6VTEwLklRX0NMT1NFUFJJQ0UuMi8xNS8yMDE5AQAAABlPewACAAAABDEuMjQAKR8ZRXSE1wg721UxlYTXCCNDSVEuU0dYOkQwNS5JUV9DTE9TRVBSSUNFLjEyLzMvMjAwOQEAAAA/Vg0AAgAAAAQxNC43AAwMOLt0hNcIDMIGOZWE1wgiQ0lRLlNHWDpKMzYuSVFfQ0xPU0VQUklDRS42LzQvMjAxNAEAAADuVA0AAgAAAAU1OS44OADr/UeDdITXCKRtWjWVhNcII0NJUS5TR1g6UzYxLklRX0NMT1NFUFJJQ0UuMy8xMy8yMDEzAQAAAIZbDQACAAAAAzEuNQAAVHWNdITXCD8aszeVhNcIIkNJUS5TR1g6SDEzLklRX0NMT1NFUFJJQ0UuNi8zLzIwMTIBAAAA3ClaAAMAAAAAAAb7upR0hNcIlpQPOpWE1wgjQ0lRLlNHWDpCTjQuSVFfQ0xPU0VQUklDRS4xMi8xLzIwMDkBAAAAhVYNAAIAAAAINy41ODE4MDkA/wu9uXSE1wgNGTg6lYTXCCRDSVEuU0dYOlM2MS5JUV9DTE9TRVBSSUNFLjEyLzI0LzIwMTMBAAAAhlsNAAIAAAAEMS4zMQDSFAmJdITXCAOLSziVhNcII0NJUS5TR1g6VzA1LklRX0NMT1NFUFJJQ0UuMy8zMS8yMDEzAQAAAO5hDQADAAAAAABea1+QdITXCB49sDWVhNcII0NJUS5TR1g6QVpZLklRX0NMT1NFUFJJ</t>
  </si>
  <si>
    <t>Q0UuNi8xOS8yMDEzAQAAAGnyXQECAAAABTQxLjc1ALWzgYp0hNcIaUCRNZWE1wgjQ0lRLlNHWDpTNTEuSVFfQ0xPU0VQUklDRS44LzI4LzIwMTABAAAA0FkNAAMAAAAAAC4iuq10hNcIiyfqOJWE1wgoQ0lRLlNHWDpZOTIuSVFfQlZfU0hBUkUuSVFfTFRNLjIvMTYvMjAxMQEAAADMLKEBAgAAAAgyLjI1Mzk5NwEIAAAABQAAAAExAQAAAAoxNTU1MDI1MjM3AwAAAAMxNDkCAAAABDQwMjAEAAAAATAHAAAACTIvMTYvMjAxMQgAAAAKMTIvMzEvMjAxMAkAAAABMNWKNo5yhNcIBRPfvHKE1wgkQ0lRLlNHWDpORDhVLklRX0NMT1NFUFJJQ0UuNy8xOS8yMDExAQAAAECKkgECAAAABDAuODQAeiZTonSE1wgq9z85lYTXCCJDSVEuU0dYOkFETi5JUV9DTE9TRVBSSUNFLjQvNi8yMDE1AQAAADxmBgcCAAAABzEuMTE4MTgACOaicXSE1whMlGE1lYTXCCNDSVEuU0dYOkJTTC5JUV9DTE9TRVBSSUNFLjYvMjkvMjAxMQEAAAAkeA0AAgAAAAgwLjc1MzMzMgAPNyCodITXCA+YazeVhNcII0NJUS5TR1g6VTk2LklRX0NMT1NFUFJJQ0UuNy8xMS8yMDE0AQAAAJF4DQACAAAABDUuNDIAwww8g3SE1wiybMs0lYTXCCNDSVEuU0dYOlM1OC5JUV9DTE9TRVBSSUNFLjgvMjMvMjAxOAEAAAAJUiUAAgAAAAQ1LjEyAPg5h0J0hNcIPVzvMJWE1wgjQ0lRLlNHWDpTNDEuSVFfQ0xPU0VQUklDRS40LzIxLzIwMTABAAAAuWgNAAIAAAAE</t>
  </si>
  <si>
    <t>My4xNwCXAvCzdITXCPmNLDiVhNcII0NJUS5TR1g6Q0VFLklRX0NMT1NFUFJJQ0UuMTEvMi8yMDExAQAAACLDngACAAAABDAuMTcAyJNAn3SE1wjnlD05lYTXCCNDSVEuU0dYOlUwNC5JUV9DTE9TRVBSSUNFLjUvMjMvMjAxOAEAAAA9klQAAgAAAAQyLjgxAJ5b7Et0hNcIrYpmMZWE1wgjQ0lRLlNHWDpKMzYuSVFfQ0xPU0VQUklDRS4xLzI0LzIwMTkBAAAA7lQNAAIAAAAFNjYuODIAU3/IPHSE1wiP/0YwlYTXCCNDSVEuU0dYOjVDUC5JUV9DTE9TRVBSSUNFLjYvMjYvMjAxMwEAAAAfTXsAAgAAAAgwLjYxMjQ5OQCheQGMdITXCEnJmjWVhNcIKENJUS5TR1g6UzYzLklRX0JWX1NIQVJFLklRX0xUTS43LzEzLzIwMTEBAAAAQfALAAIAAAAIMC41MDI4MjQBCAAAAAUAAAABMQEAAAAKMTU1OTMwNzIyOQMAAAADMTM4AgAAAAQ0MDIwBAAAAAEwBwAAAAk3LzEzLzIwMTEIAAAACTYvMzAvMjAxMQkAAAABMHpJbohyhNcI+KOLvHKE1wgjQ0lRLlNHWDpCNjEuSVFfQ0xPU0VQUklDRS4xMS84LzIwMTYBAAAA5mBEAAIAAAAENC40OAD5NutcdITXCOk0YzKVhNcIIkNJUS5TR1g6UzA4LklRX0NMT1NFUFJJQ0UuMy80LzIwMTkBAAAAkmdLAAIAAAABMQDV3stAdITXCGtpczCVhNcII0NJUS5TR1g6SDAyLklRX0NMT1NFUFJJQ0UuMS8xOC8yMDEzAQAAAGxXDQACAAAACDYuMDkwOTA5AMC9/It0hNcIBURQOJWE1wgiQ0lR</t>
  </si>
  <si>
    <t>LlNHWDpTNjMuSVFfQ0xPU0VQUklDRS4yLzQvMjAxNQEAAABB8AsAAgAAAAQzLjQ1AHSC3W10hNcIYdTrNZWE1wgjQ0lRLlNHWDpDRUUuSVFfQ0xPU0VQUklDRS40LzI3LzIwMTUBAAAAIsOeAAIAAAADMC45AIxNuXB0hNcIQR4PNJWE1wgkQ0lRLlNHWDpVMDYuSVFfQ0xPU0VQUklDRS4xMS8xMS8yMDE1AQAAAImBVAACAAAABDMuMDYA7qBMb3SE1whUlQU0lYTXCChDSVEuU0dYOlVEMi5JUV9CVl9TSEFSRS5JUV9MVE0uMi8xNC8yMDA5AQAAAM2FDRADAAAAAABbYY6lcoTXCK10XL5yhNcIIkNJUS5TR1g6Q0MzLklRX0NMT1NFUFJJQ0UuNS80LzIwMTcBAAAAhIwiAAIAAAAEMi43OADSmt1OdITXCPQhojGVhNcIIkNJUS5TR1g6RjE3LklRX0NMT1NFUFJJQ0UuOC84LzIwMTQBAAAAbm8AAAIAAAAEMi4wOADDDDyDdITXCEKpVTWVhNcII0NJUS5TR1g6UzY4LklRX0NMT1NFUFJJQ0UuMy8zMS8yMDE1AQAAAKVSJQACAAAABDguMTQACOaicXSE1wjENMIzlYTXCCRDSVEuU0dYOkJTTC5JUV9DTE9TRVBSSUNFLjEwLzIzLzIwMTcBAAAAJHgNAAIAAAAEMS4xNQANeT1WdITXCCuk6TGVhNcII0NJUS5TR1g6VDE4LklRX0NMT1NFUFJJQ0UuMS8yNy8yMDE3BQAAAAAAAAAIAAAAFChJbnZhbGlkIElkZW50aWZpZXIpRO6AYHSE1wjQHiAzlYTXCCNDSVEuU0dYOlMwOC5JUV9DTE9TRVBSSUNFLjQvMjcvMjAxNwEAAACS</t>
  </si>
  <si>
    <t>Z0sAAgAAAAQxLjM4ACungVd0hNcI/dVBMpWE1wgkQ0lRLlNHWDpORDhVLklRX0NMT1NFUFJJQ0UuMy8yNy8yMDEzAQAAAECKkgECAAAAAzEuNAAAVHWNdITXCNrNKTaVhNcII0NJUS5TR1g6NVVYLklRX0NMT1NFUFJJQ0UuMy8xNi8yMDA5AQAAAAtq2gYDAAAAAACaZ47CdITXCP0gKDmVhNcIKENJUS5TR1g6RUI1LklRX0JWX1NIQVJFLklRX0xUTS42LzEyLzIwMTABAAAAPa1YAgIAAAAIMC40MTgwNjgBCAAAAAUAAAABMQEAAAAKMTQ1NDMxOTQwMgMAAAADMTYwAgAAAAQ0MDIwBAAAAAEwBwAAAAk2LzEyLzIwMTAIAAAACTMvMzEvMjAxMAkAAAABMBIT0JJyhNcIQDMkvXKE1wgjQ0lRLlNHWDpUMTguSVFfQ0xPU0VQUklDRS45LzI3LzIwMTIFAAAAAAAAAAgAAAAUKEludmFsaWQgSWRlbnRpZmllcikpqNWRdITXCE7GuTWVhNcIIkNJUS5TR1g6Wjc0LklRX0NMT1NFUFJJQ0UuNi83LzIwMDkBAAAAALcBAAMAAAAAAPEhnb90hNcI9TUcOZWE1wgkQ0lRLlNHWDo1VVguSVFfQ0xPU0VQUklDRS4xMC8yOC8yMDE5AQAAAAtq2gYDAAAAAAD4OYdCdITXCDWbyzCVhNcIKENJUS5TR1g6Q0VFLklRX0JWX1NIQVJFLklRX0xUTS42LzEyLzIwMTABAAAAIsOeAAIAAAAIMC4xMjg0NDQBCAAAAAUAAAABMQEAAAAKMTQ2MTg1ODczNAMAAAADMTM4AgAAAAQ0MDIwBAAAAAEwBwAAAAk2LzEyLzIwMTAIAAAACTMvMzEvMjAx</t>
  </si>
  <si>
    <t>MAkAAAABMPYjXYtyhNcIdcexvHKE1wgjQ0lRLlNHWDpRMEYuSVFfQ0xPU0VQUklDRS4yLzI2LzIwMTUBAAAAw/6KAwIAAAAEMi4wNgBVnAV2dITXCB6u2jOVhNcIJENJUS5TR1g6QlZBLklRX0NMT1NFUFJJQ0UuMTAvMjUvMjAxMQEAAAC+cXsAAwAAAAAAuVwconSE1whUm0w3lYTXCCdDSVEuU0dYOkI2MS5JUV9CVl9TSEFSRS5JUV9MVE0uMi8zLzIwMTEBAAAA5mBEAAIAAAAIMy43NDcxNDIBCAAAAAUAAAABMQEAAAAKMTUyMzgwNjM5NwMAAAADMTM4AgAAAAQ0MDIwBAAAAAEwBwAAAAgyLzMvMjAxMQgAAAAKMTIvMzEvMjAxMAkAAAABME11DoZyhNcIsB9jvHKE1wgoQ0lRLlNHWDpEMDEuSVFfQlZfU0hBUkUuSVFfTFRNLjEwLzMvMjAxMAEAAADvWw0AAgAAAAgwLjU0MzExNwEIAAAABQAAAAExAQAAAAoxNTQxNjcwOTQ5AwAAAAMxNjACAAAABDQwMjAEAAAAATAHAAAACTEwLzMvMjAxMAgAAAAJOS8zMC8yMDEwCQAAAAEwL37wk3KE1wipgDK9coTXCCNDSVEuU0dYOkVINS5JUV9DTE9TRVBSSUNFLjYvMTYvMjAxMQEAAADVgGMAAgAAAAUwLjYxNQBDxFCidITXCGLa2ziVhNcIJENJUS5TR1g6QTdSVS5JUV9DTE9TRVBSSUNFLjkvMjcvMjAxMQEAAABkv9kBAgAAAAQwLjM5AKM8wqN0hNcInJ6AOJWE1wgjQ0lRLlNHWDpUMzkuSVFfQ0xPU0VQUklDRS45LzI2LzIwMTABAAAAMVwNAAMAAAAAACe1Ua90hNcI</t>
  </si>
  <si>
    <t>hjKIN5WE1wgiQ0lRLlNHWDpUMTguSVFfQ0xPU0VQUklDRS45LzIvMjAxNQUAAAAAAAAACAAAABQoSW52YWxpZCBJZGVudGlmaWVyKWCCynd0hNcIP4iBNJWE1wgjQ0lRLlNHWDpNMDQuSVFfQ0xPU0VQUklDRS42LzE2LzIwMTEBAAAA6j4GAAIAAAAEMi4xMwD7fpSmdITXCJKJjDiVhNcIKENJUS5TR1g6QzA3LklRX0JWX1NIQVJFLklRX0xUTS42LzIwLzIwMTEBAAAAZFYNAAIAAAAJMTEuNTI5NDMyAQgAAAAFAAAAATEBAAAACjE1NDczNjE0ODEDAAAAAzE2MAIAAAAENDAyMAQAAAABMAcAAAAJNi8yMC8yMDExCAAAAAkzLzMxLzIwMTEJAAAAATDwALGDcoTXCEfnSLxyhNcII0NJUS5TR1g6SDc4LklRX0NMT1NFUFJJQ0UuMi8yMi8yMDEwAQAAAPxCBgACAAAABDQuNjUAa/PStnSE1wjedPg4lYTXCChDSVEuU0dYOlM1MS5JUV9CVl9TSEFSRS5JUV9MVE0uMy8xMS8yMDEyAQAAANBZDQACAAAACDEuMTU5MTg5AQgAAAAFAAAAATEBAAAACjE1OTkwMTU4MTgDAAAAAzEzOAIAAAAENDAyMAQAAAABMAcAAAAJMy8xMS8yMDEyCAAAAAoxMi8zMS8yMDExCQAAAAEwjUi1gXKE1whlczO8coTXCChDSVEuU0dYOkMzMS5JUV9CVl9TSEFSRS5JUV9MVE0uMi8xMi8yMDEwAQAAANJRJQACAAAACDMuMTU2Mzc4AQgAAAAFAAAAATEBAAAACjE0NDE0NjE0MTUDAAAAAzEzOAIAAAAENDAyMAQAAAABMAcAAAAJMi8xMi8yMDEw</t>
  </si>
  <si>
    <t>CAAAAAoxMi8zMS8yMDA5CQAAAAEwEhPQknKE1wj79yi9coTXCCNDSVEuU0dYOjVDUC5JUV9DTE9TRVBSSUNFLjEvMjAvMjAxOQEAAAAfTXsAAwAAAAAAK8zYSXSE1wi0n1oxlYTXCChDSVEuU0dYOk5EOFUuSVFfQlZfU0hBUkUuSVFfTFRNLjkvOS8yMDExAQAAAECKkgECAAAABzEuMzU1OTMBCAAAAAUAAAABMQEAAAAKMTU1NzMzNDQyMgMAAAADMTM4AgAAAAQ0MDIwBAAAAAEwBwAAAAg5LzkvMjAxMQgAAAAJNi8zMC8yMDExCQAAAAEwSCLshnKE1wiYa3G8coTXCClDSVEuU0dYOkgxNy5JUV9CVl9TSEFSRS5JUV9MVE0uMTIvMzEvMjAxMQEAAADZRIwAAgAAAAgwLjcyMTMyNQEIAAAABQAAAAExAQAAAAoxNjEwNjU2ODU4AwAAAAMxMzgCAAAABDQwMjAEAAAAATAHAAAACjEyLzMxLzIwMTEIAAAACjEyLzMxLzIwMTEJAAAAATAFKid2coTXCB2DmLtyhNcIJENJUS5TR1g6TEozLklRX0NMT1NFUFJJQ0UuMTIvMjEvMjAxNgEAAACbVw0AAgAAAAQxLjc3ANN3Z1x0hNcIolHHMpWE1wgkQ0lRLlNHWDpBN1JVLklRX0NMT1NFUFJJQ0UuOC8xMy8yMDEwAQAAAGS/2QECAAAABDAuNjEAX1pPr3SE1wjElIo3lYTXCCRDSVEuU0dYOkVCNS5JUV9DTE9TRVBSSUNFLjExLzE0LzIwMTQBAAAAPa1YAgIAAAAEMS45NQAiCOp+dITXCLKWszSVhNcII0NJUS5TR1g6QzA3LklRX0NMT1NFUFJJQ0UuOC8xMy8yMDE2AQAAAGRW</t>
  </si>
  <si>
    <t>DQADAAAAAAArdQdqdITXCKi//jKVhNcII0NJUS5TR1g6QzA5LklRX0NMT1NFUFJJQ0UuMTEvNy8yMDEzAQAAAPNDBgACAAAABTEwLjE1AEIolX10hNcI9nA7NZWE1wgpQ0lRLlNHWDpTNTguSVFfQlZfU0hBUkUuSVFfTFRNLjEyLzI3LzIwMTABAAAACVIlAAIAAAAIMS4zNDc4NzIBCAAAAAUAAAABMQEAAAAKMTQ4MTI3MDgyNwMAAAADMTM4AgAAAAQ0MDIwBAAAAAEwBwAAAAoxMi8yNy8yMDEwCAAAAAk5LzMwLzIwMTAJAAAAATBRJZCKcoTXCOCgqrxyhNcIKkNJUS5TR1g6QTdSVS5JUV9CVl9TSEFSRS5JUV9MVE0uMTAvMzEvMjAxMAEAAABkv9kBAgAAAAgwLjM0MzU0OQEIAAAABQAAAAExAQAAAAoxNTA2NTY1MTk2AwAAAAMxMzgCAAAABDQwMjAEAAAAATAHAAAACjEwLzMxLzIwMTAIAAAACTkvMzAvMjAxMAkAAAABMJOhpY9yhNcIsYX0vHKE1wgpQ0lRLlNHWDpGOTkuSVFfQlZfU0hBUkUuSVFfTFRNLjEwLzIxLzIwMDkBAAAAOlcNAAIAAAAINC4wMDc2MzcBCAAAAAUAAAABMQEAAAAKMTQxODg5Njk0OAMAAAADMTM4AgAAAAQ0MDIwBAAAAAEwBwAAAAoxMC8yMS8yMDA5CAAAAAk5LzMwLzIwMDkJAAAAATC16hGecoTXCLqn571yhNcIJ0NJUS5TR1g6NVVYLklRX0JWX1NIQVJFLklRX0xUTS41LzUvMjAxMgEAAAALatoGAgAAAAgwLjAzOTY3NQEIAAAABQAAAAExAQAAAAoxNjE3MzQ3ODU2AwAAAAMxMzgC</t>
  </si>
  <si>
    <t>AAAABDQwMjAEAAAAATAHAAAACDUvNS8yMDEyCAAAAAkzLzMxLzIwMTIJAAAAATALWld9coTXCH0X87tyhNcII0NJUS5TR1g6UzYxLklRX0NMT1NFUFJJQ0UuMy8yNS8yMDE2AQAAAIZbDQADAAAAAAAUgyNjdITXCKIJLDOVhNcII0NJUS5TR1g6WjI1LklRX0NMT1NFUFJJQ0UuNy8yMS8yMDEwAQAAAMMGpgECAAAABDEuOTgA9t8vsnSE1wj6l744lYTXCCNDSVEuU0dYOkxKMy5JUV9DTE9TRVBSSUNFLjMvMTIvMjAxMgEAAACbVw0AAgAAAAQyLjQ1AAARVJx0hNcIk90JN5WE1wgpQ0lRLlNHWDpORDhVLklRX0JWX1NIQVJFLklRX0xUTS45LzE5LzIwMTIBAAAAQIqSAQIAAAAIMS4zMzQ2MjMBCAAAAAUAAAABMQEAAAAKMTYzMDI5NzE3NAMAAAADMTM4AgAAAAQ0MDIwBAAAAAEwBwAAAAk5LzE5LzIwMTIIAAAACTYvMzAvMjAxMgkAAAABMMDdk3dyhNcIhNCmu3KE1wgjQ0lRLlNHWDpTNTguSVFfQ0xPU0VQUklDRS45LzIzLzIwMTkBAAAACVIlAAIAAAAENC44MgA9Zlo/dITXCH4/izCVhNcII0NJUS5TR1g6RzA3LklRX0NMT1NFUFJJQ0UuMTAvNi8yMDE2AQAAAHnxJAACAAAABDIwLjcA5VBQYXSE1wgV7nUzlYTXCCNDSVEuU0dYOkNFRS5JUV9DTE9TRVBSSUNFLjUvMjcvMjAxNAEAAAAiw54AAgAAAAQwLjY1ABJEYIB0hNcIHHv9NJWE1wgoQ0lRLlNHWDpDNkwuSVFfQlZfU0hBUkUuSVFfTFRNLjQvMTgvMjAx</t>
  </si>
  <si>
    <t>MgEAAAB3JQoAAgAAAAkxMC45NTY1ODcBCAAAAAUAAAABMQEAAAAKMTY2NTc2MTQ3NAMAAAADMTM4AgAAAAQ0MDIwBAAAAAEwBwAAAAk0LzE4LzIwMTIIAAAACTMvMzEvMjAxMgkAAAABMJfff31yhNcIvHn1u3KE1wgjQ0lRLlNHWDpIMTMuSVFfQ0xPU0VQUklDRS4xMC80LzIwMTEBAAAA3ClaAAIAAAAEMS4yOQBltKOgdITXCDKOyDeVhNcII0NJUS5TR1g6QzMxLklRX0NMT1NFUFJJQ0UuOS8yNC8yMDEwAQAAANJRJQACAAAABDQuMDUAJ7VRr3SE1wgo7086lYTXCCNDSVEuU0dYOkozNi5JUV9DTE9TRVBSSUNFLjEwLzkvMjAxMQEAAADuVA0AAwAAAAAA1n8tn3SE1wiWyBU3lYTXCChDSVEuU0dYOk9WOC5JUV9CVl9TSEFSRS5JUV9MVE0uMTEvOC8yMDEyAQAAAC68JwgCAAAACDAuMTAzODU2AQgAAAAFAAAAATEBAAAACjE2NDIxNDc0OTEDAAAAAzEzOAIAAAAENDAyMAQAAAABMAcAAAAJMTEvOC8yMDEyCAAAAAk5LzMwLzIwMTIJAAAAATCoNrZ7coTXCFNB27tyhNcIIkNJUS5TR1g6UzU4LklRX0NMT1NFUFJJQ0UuMS8xLzIwMTIBAAAACVIlAAMAAAAAANZ/LZ90hNcIDHamOZWE1wgoQ0lRLlNHWDpHMTMuSVFfQlZfU0hBUkUuSVFfTFRNLjcvMTUvMjAxMgEAAAALZA0AAgAAAAgwLjcxMjUxNQEIAAAABQAAAAExAQAAAAoxNjQxMDg3MzE0AwAAAAMxMzgCAAAABDQwMjAEAAAAATAHAAAACTcvMTUvMjAxMggA</t>
  </si>
  <si>
    <t>AAAJNi8zMC8yMDEyCQAAAAEwIC3+eHKE1whoWbC7coTXCCNDSVEuU0dYOlRRNS5JUV9DTE9TRVBSSUNFLjQvMjEvMjAxMAEAAABhYEQAAwAAAAAAnAFLrHSE1wieagY4lYTXCCRDSVEuU0dYOk5EOFUuSVFfQ0xPU0VQUklDRS4yLzI3LzIwMTIBAAAAQIqSAQIAAAAEMC44MwCo+eSadITXCCXubjaVhNcII0NJUS5TR1g6UzUxLklRX0NMT1NFUFJJQ0UuMTIvNS8yMDE3AQAAANBZDQACAAAABDEuOTEArMadVXSE1whoZQ0ylYTXCCJDSVEuU0dYOkg3OC5JUV9DTE9TRVBSSUNFLjYvOS8yMDE3AQAAAPxCBgACAAAABDcuODEA0prdTnSE1wixv58xlYTXCChDSVEuU0dYOks2Uy5JUV9CVl9TSEFSRS5JUV9MVE0uOS8yNy8yMDExAQAAAOIKCAACAAAACDMuMzQzNTM2AQgAAAAFAAAAATEBAAAACjE1NTgzNTY3NDMDAAAAAjU1AgAAAAQ0MDIwBAAAAAEwBwAAAAk5LzI3LzIwMTEIAAAACTYvMzAvMjAxMQkAAAABMAleLXdyhNcIdeWau3KE1wgnQ0lRLlNHWDpWMDMuSVFfQlZfU0hBUkUuSVFfTFRNLjUvNi8yMDEwAQAAAGyNAAACAAAACDYuODk3MzcyAQgAAAAFAAAAATEBAAAACjE0NTE0NzQ1OTQDAAAAAzEzOAIAAAAENDAyMAQAAAABMAcAAAAINS82LzIwMTAIAAAACTMvMzEvMjAxMAkAAAABMP+efZZyhNcI4kBWvXKE1wgjQ0lRLlNHWDpCTjQuSVFfQ0xPU0VQUklDRS4xLzIzLzIwMTMBAAAAhVYNAAIAAAAFMTEu</t>
  </si>
  <si>
    <t>MjkAQbZ3jXSE1wieni03lYTXCCNDSVEuU0dYOkcxMy5JUV9DTE9TRVBSSUNFLjEwLzYvMjAxOAEAAAALZA0AAwAAAAAAHFU9QnSE1wgF2qcwlYTXCCJDSVEuU0dYOlM2My5JUV9DTE9TRVBSSUNFLjIvMS8yMDEwAQAAAEHwCwACAAAABDMuMTcAN6Y/uHSE1wgY1/o4lYTXCCJDSVEuU0dYOkVCNS5JUV9DTE9TRVBSSUNFLjgvOC8yMDEzAQAAAD2tWAIDAAAAAACheQGMdITXCA5nmDWVhNcIJENJUS5TR1g6QzUyLklRX0NMT1NFUFJJQ0UuMTAvMTAvMjAwOQEAAACgeF8AAwAAAAAAW246u3SE1wgzezo6lYTXCCNDSVEuU0dYOk8zMi5JUV9DTE9TRVBSSUNFLjUvMTEvMjAwOQEAAAAnu1MAAgAAAAQxLjk2APEhnb90hNcIoz8/OpWE1wgjQ0lRLlNHWDpPVjguSVFfQ0xPU0VQUklDRS41LzI2LzIwMTYBAAAALrwnCAIAAAAFMC44NzUAGKdeZnSE1whicvAylYTXCCNDSVEuU0dYOkVCNS5JUV9DTE9TRVBSSUNFLjgvMjYvMjAxOAEAAAA9rVgCAwAAAAAAH5NYS3SE1wixtE4xlYTXCCRDSVEuU0dYOlo3NC5JUV9DTE9TRVBSSUNFLjExLzI4LzIwMTIBAAAAALcBAAIAAAAEMy4yNQBhz2yWdITXCGgnNzeVhNcII0NJUS5TR1g6UzkxLklRX0NMT1NFUFJJQ0UuNS8yNy8yMDE3AQAAAFLsdggDAAAAAAAWeApXdITXCMGVFjOVhNcII0NJUS5TR1g6VUQyLklRX0NMT1NFUFJJQ0UuNC8yMC8yMDEwAQAAAM2FDRADAAAAAACI</t>
  </si>
  <si>
    <t>tVy1dITXCHCmnTeVhNcIKENJUS5TR1g6UzQxLklRX0JWX1NIQVJFLklRX0xUTS4xMi8yLzIwMTABAAAAuWgNAAIAAAAIMy40NTYyNzQBCAAAAAUAAAABMQEAAAAKMTQ4MTQ5NDEyNQMAAAADMTM4AgAAAAQ0MDIwBAAAAAEwBwAAAAkxMi8yLzIwMTAIAAAACTkvMzAvMjAxMAkAAAABMBmJk5NyhNcIA1orvXKE1wgjQ0lRLlNHWDpXMDUuSVFfQ0xPU0VQUklDRS40LzI4LzIwMTgBAAAA7mENAAMAAAAAANZLLFR0hNcI8sBNMpWE1wgjQ0lRLlNHWDpGMzQuSVFfQ0xPU0VQUklDRS41LzE2LzIwMTkBAAAAy25TAAIAAAAEMy41NQAN+tRIdITXCLgLADGVhNcIIkNJUS5TR1g6QTUwLklRX0NMT1NFUFJJQ0UuOS85LzIwMTIBAAAABp7rEAMAAAAAADKrW5l0hNcIxsv2NpWE1wgjQ0lRLlNHWDpNMDQuSVFfQ0xPU0VQUklDRS44LzI0LzIwMTMBAAAA6j4GAAMAAAAAAEIolX10hNcI7LpoNZWE1wgjQ0lRLlNHWDpPVjguSVFfQ0xPU0VQUklDRS44LzIxLzIwMTYBAAAALrwnCAMAAAAAACjYll10hNcIV/lnMpWE1wgpQ0lRLlNHWDpTOTEuSVFfQlZfU0hBUkUuSVFfTFRNLjExLzE1LzIwMTIBAAAAUux2CAIAAAAIMC4xNzAwNjEBCAAAAAUAAAABMQEAAAAKMTY3NTIyMDI4NgMAAAACNjQCAAAABDQwMjAEAAAAATAHAAAACjExLzE1LzIwMTIIAAAACTkvMzAvMjAxMgkAAAABMO7OYXdyhNcI56mfu3KE1wgjQ0lRLlNHWDpa</t>
  </si>
  <si>
    <t>NzQuSVFfQ0xPU0VQUklDRS4zLzEyLzIwMTUBAAAAALcBAAIAAAADNC4xAAqFoHF0hNcI6e1kNJWE1wgjQ0lRLlNHWDpGMTcuSVFfQ0xPU0VQUklDRS4zLzExLzIwMTABAAAAbm8AAAIAAAAEMi4yNgAx4jq4dITXCHEvpzeVhNcII0NJUS5TR1g6RUI1LklRX0NMT1NFUFJJQ0UuOS8yNC8yMDEzAQAAAD2tWAICAAAABTEuODc1ADWm3YF0hNcIKkbENJWE1wgjQ0lRLlNHWDpUUTUuSVFfQ0xPU0VQUklDRS43LzI5LzIwMTcBAAAAYWBEAAMAAAAAAA36Zlp0hNcIwZUWM5WE1wgiQ0lRLlNHWDpKMzcuSVFfQ0xPU0VQUklDRS4zLzUvMjAxOQEAAAAeOwYAAgAAAAU0MC4wMgCkSZFEdITXCBKwvzCVhNcII0NJUS5TR1g6RUI1LklRX0NMT1NFUFJJQ0UuMy8xOS8yMDEyAQAAAD2tWAICAAAABDEuODcAvcPAnXSE1wjroQ43lYTXCCNDSVEuU0dYOkJTNi5JUV9DTE9TRVBSSUNFLjEvMzEvMjAwOQEAAABjXAMCAwAAAAAAVoSVwnSE1wiGaSc6lYTXCClDSVEuU0dYOlQxOC5JUV9CVl9TSEFSRS5JUV9MVE0uMTEvMjMvMjAxMQUAAAAAAAAACAAAABQoSW52YWxpZCBJZGVudGlmaWVyKYF+aHpyhNcInPLMu3KE1wgoQ0lRLlNHWDpUMTguSVFfQlZfU0hBUkUuSVFfTFRNLjMvMjkvMjAxMgUAAAAAAAAACAAAABQoSW52YWxpZCBJZGVudGlmaWVyKVuPAHlyhNcIX6W+u3KE1wgoQ0lRLlNHWDpEMDUuSVFfQlZfU0hBUkUuSVFf</t>
  </si>
  <si>
    <t>TFRNLjQvMTIvMjAxMgEAAAA/Vg0AAgAAAAkxMi4yNzcxNjcBCAAAAAUAAAABMQEAAAAKMTYyMDI3NDQxMAMAAAADMTM4AgAAAAQ0MDIwBAAAAAEwBwAAAAk0LzEyLzIwMTIIAAAACTMvMzEvMjAxMgkAAAABMJdG03hyhNcIH0O8u3KE1wgnQ0lRLlNHWDpTMDcuSVFfQlZfU0hBUkUuSVFfTFRNLjgvOS8yMDExAQAAAL1kDQACAAAACDEuNzYwMzYxAQgAAAAFAAAAATEBAAAACjE1NjY4MDc5NjMDAAAAAzE2MAIAAAAENDAyMAQAAAABMAcAAAAIOC85LzIwMTEIAAAACTYvMzAvMjAxMQkAAAABMEgi7IZyhNcIdjF2vHKE1wgjQ0lRLlNHWDpKMzcuSVFfQ0xPU0VQUklDRS4xMC8yLzIwMTYBAAAAHjsGAAMAAAAAAPk261x0hNcIC5dlMpWE1wgoQ0lRLlNHWDpVMDYuSVFfQlZfU0hBUkUuSVFfTFRNLjEvMjUvMjAxMQEAAACJgVQAAgAAAAgyLjcwNjMwMwEIAAAABQAAAAExAQAAAAoxNTMzMjA5NjQxAwAAAAMxMzgCAAAABDQwMjAEAAAAATAHAAAACTEvMjUvMjAxMQgAAAAKMTIvMzEvMjAxMAkAAAABMObn5olyhNcIoj6ovHKE1wgkQ0lRLlNHWDpBN1JVLklRX0NMT1NFUFJJQ0UuMy8xMy8yMDE3AQAAAGS/2QECAAAABTAuNDk1AHf2H1x0hNcIl3uvMpWE1wgjQ0lRLlNHWDpVMTQuSVFfQ0xPU0VQUklDRS43LzI1LzIwMTcBAAAASFgNAAIAAAAENy45NQAN+mZadITXCLe3qjKVhNcIIkNJUS5TR1g6RzkyLklRX0NM</t>
  </si>
  <si>
    <t>T1NFUFJJQ0UuOC84LzIwMTQBAAAAV051AAIAAAAEMC44MgDDDDyDdITXCN2D/DWVhNcIKENJUS5TR1g6VTA0LklRX0JWX1NIQVJFLklRX0xUTS44LzMxLzIwMDkBAAAAPZJUAAIAAAAIMy41MDg3MjQBCAAAAAUAAAABMQEAAAAKMTM5MzI3OTg2MQMAAAADMTM4AgAAAAQ0MDIwBAAAAAEwBwAAAAk4LzMxLzIwMDkIAAAACTYvMzAvMjAwOQkAAAABMCuR+p9yhNcIZ0IEvnKE1wgpQ0lRLlNHWDpFQjUuSVFfQlZfU0hBUkUuSVFfTFRNLjEyLzIxLzIwMTEBAAAAPa1YAgIAAAAIMC41NzE1NTcBCAAAAAUAAAABMQEAAAAKMTU3NjU1NDU0OAMAAAADMTYwAgAAAAQ0MDIwBAAAAAEwBwAAAAoxMi8yMS8yMDExCAAAAAk5LzMwLzIwMTEJAAAAATCqkuKBcoTXCAZdP7xyhNcIKENJUS5TR1g6UzU4LklRX0JWX1NIQVJFLklRX0xUTS4xMS83LzIwMDkBAAAACVIlAAIAAAAIMS4zMTY0NzEBCAAAAAUAAAABMQEAAAAKMTQwODQ1MTE4MQMAAAADMTM4AgAAAAQ0MDIwBAAAAAEwBwAAAAkxMS83LzIwMDkIAAAACTkvMzAvMjAwOQkAAAABMA4COZ1yhNcIHw3LvXKE1wgoQ0lRLlNHWDpDNkwuSVFfQlZfU0hBUkUuSVFfTFRNLjQvMTEvMjAxMgEAAAB3JQoAAgAAAAkxMC45NTY1ODcBCAAAAAUAAAABMQEAAAAKMTY2NTc2MTQ3NAMAAAADMTM4AgAAAAQ0MDIwBAAAAAEwBwAAAAk0LzExLzIwMTIIAAAACTMvMzEvMjAxMgkAAAAB</t>
  </si>
  <si>
    <t>MAUqJ3ZyhNcIy76Tu3KE1wgoQ0lRLlNHWDpTNjguSVFfQlZfU0hBUkUuSVFfTFRNLjUvMzAvMjAxMgEAAAClUiUAAgAAAAgwLjcyMDE3OQEIAAAABQAAAAExAQAAAAoxNjExMTIwMjU4AwAAAAMxMzgCAAAABDQwMjAEAAAAATAHAAAACTUvMzAvMjAxMggAAAAJMy8zMS8yMDEyCQAAAAEwl0bTeHKE1wiAHLW7coTXCChDSVEuU0dYOkcxMy5JUV9CVl9TSEFSRS5JUV9MVE0uNS8xMC8yMDEwAQAAAAtkDQACAAAACDAuMzQ1ODU4AQgAAAAFAAAAATEBAAAACjE0ODk5MTk4MjYDAAAAAzEzOAIAAAAENDAyMAQAAAABMAcAAAAJNS8xMC8yMDEwCAAAAAkzLzMxLzIwMTAJAAAAATD/nn2WcoTXCOJAVr1yhNcII0NJUS5TR1g6UDhaLklRX0NMT1NFUFJJQ0UuMi8xNC8yMDE2AQAAANFV6AoDAAAAAABpo2hjdITXCOR2fzOVhNcIKENJUS5TR1g6TEozLklRX0JWX1NIQVJFLklRX0xUTS40LzI4LzIwMTEBAAAAm1cNAAIAAAAHMy4wODcwNgEIAAAABQAAAAExAQAAAAoxNTQ1Njg2NzA4AwAAAAMxMzgCAAAABDQwMjAEAAAAATAHAAAACTQvMjgvMjAxMQgAAAAJMy8zMS8yMDExCQAAAAEwdf9Vi3KE1wgb7ri8coTXCCNDSVEuU0dYOkozNi5JUV9DTE9TRVBSSUNFLjMvMTIvMjAxNAEAAADuVA0AAgAAAAU1OS4wNAB2srSEdITXCDPGRjiVhNcII0NJUS5TR1g6T1Y4LklRX0NMT1NFUFJJQ0UuOS8xMS8yMDEyAQAAAC68JwgC</t>
  </si>
  <si>
    <t>AAAABTAuNDc1ALHsp5R0hNcIFrrjNpWE1wgjQ0lRLlNHWDpEMDUuSVFfQ0xPU0VQUklDRS40LzEwLzIwMTkBAAAAP1YNAAIAAAAFMjYuOTcA1d7LQHSE1wgI+uwwlYTXCChDSVEuU0dYOkg3OC5JUV9CVl9TSEFSRS5JUV9MVE0uNy8yMy8yMDEwAQAAAPxCBgACAAAACDYuMTY3NjA3AQgAAAAFAAAAATEBAAAACjE0NzQ2MjkxNTgDAAAAAzE2MAIAAAAENDAyMAQAAAABMAcAAAAJNy8yMy8yMDEwCAAAAAk2LzMwLzIwMTAJAAAAATBpy4OScoTXCMYMHb1yhNcIKENJUS5TR1g6UzA4LklRX0JWX1NIQVJFLklRX0xUTS40LzI2LzIwMTABAAAAkmdLAAIAAAAIMC4xNTIwMTgBCAAAAAUAAAABMQEAAAAKMTQ1NzcwOTE5NwMAAAADMTM4AgAAAAQ0MDIwBAAAAAEwBwAAAAk0LzI2LzIwMTAIAAAACTMvMzEvMjAxMAkAAAABMBIT0JJyhNcIl5UmvXKE1wgpQ0lRLlNHWDpHMDcuSVFfQlZfU0hBUkUuSVFfTFRNLjEwLzEyLzIwMTABAAAAefEkAAIAAAAINy41MzQ2NjMBCAAAAAUAAAABMQEAAAAKMTQ0MTkwOTkzMQMAAAADMTM4AgAAAAQ0MDIwBAAAAAEwBwAAAAoxMC8xMi8yMDEwCAAAAAoxMi8zMS8yMDA5CQAAAAEwTXUOhnKE1wiCgGW8coTXCChDSVEuU0dYOkYzNC5JUV9CVl9TSEFSRS5JUV9MVE0uOS8xNi8yMDA5AQAAAMtuUwACAAAACDEuNTcwOTg4AQgAAAAFAAAAATEBAAAACjEzOTIyOTQyOTgDAAAAAzE2MAIA</t>
  </si>
  <si>
    <t>AAAENDAyMAQAAAABMAcAAAAJOS8xNi8yMDA5CAAAAAk2LzMwLzIwMDkJAAAAATAla9WecoTXCH/gAb5yhNcIJENJUS5TR1g6UzQxLklRX0NMT1NFUFJJQ0UuMTAvMzAvMjAxMgEAAAC5aA0AAgAAAAQyLjQ2ALHsp5R0hNcI7lfhNpWE1wgoQ0lRLlNHWDpTNTguSVFfQlZfU0hBUkUuSVFfTFRNLjUvMTEvMjAxMQEAAAAJUiUAAgAAAAgxLjM3MzEzMgEIAAAABQAAAAExAQAAAAoxNTU1MTA1NzU1AwAAAAMxMzgCAAAABDQwMjAEAAAAATAHAAAACTUvMTEvMjAxMQgAAAAJMy8zMS8yMDExCQAAAAEwC0BbjXKE1wghitW8coTXCCJDSVEuU0dYOlYwMy5JUV9DTE9TRVBSSUNFLjQvMS8yMDE1AQAAAGyNAAACAAAABDguNDYAJXIyeXSE1whrniM1lYTXCChDSVEuU0dYOkozNy5JUV9CVl9TSEFSRS5JUV9MVE0uMy8xNi8yMDExAQAAAB47BgACAAAACTI2LjI4NjE3MwEIAAAABQAAAAExAQAAAAoxNTQxOTc1NTg3AwAAAAMxNjACAAAABDQwMjAEAAAAATAHAAAACTMvMTYvMjAxMQgAAAAKMTIvMzEvMjAxMAkAAAABMIk3rYdyhNcI9bh/vHKE1wgoQ0lRLlNHWDpBWlkuSVFfQlZfU0hBUkUuSVFfTFRNLjEvMjIvMjAxMQEAAABp8l0BAgAAAAgyNjAuMzc4NQEIAAAABQAAAAExAQAAAAoxNTQ1MTU1NTY0AwAAAAMxNjACAAAABDQwMjAEAAAAATAHAAAACTEvMjIvMjAxMQgAAAAKMTIvMzEvMjAxMAkAAAABMIk3rYdyhNcI</t>
  </si>
  <si>
    <t>9bh/vHKE1wgoQ0lRLlNHWDpTNjguSVFfQlZfU0hBUkUuSVFfTFRNLjEvMjUvMjAwOQEAAAClUiUAAgAAAAgwLjYyMTUwOQEIAAAABQAAAAExAQAAAAoxMzA5NDIxMDY2AwAAAAMxMzgCAAAABDQwMjAEAAAAATAHAAAACTEvMjUvMjAwOQgAAAAKMTIvMzEvMjAwOAkAAAABMAbi/6ZyhNcIyJGXvnKE1wgjQ0lRLlNHWDpCUzYuSVFfQ0xPU0VQUklDRS41LzE3LzIwMTUBAAAAY1wDAgMAAAAAAAjf9XR0hNcIKDAiNJWE1wgjQ0lRLlNHWDpKMzYuSVFfQ0xPU0VQUklDRS44LzI2LzIwMTcBAAAA7lQNAAMAAAAAADUxvlF0hNcIA0yKMZWE1wgoQ0lRLlNHWDpBNTAuSVFfQlZfU0hBUkUuSVFfTFRNLjMvMzAvMjAxMQEAAAAGnusQAwAAAAAAdf9Vi3KE1whmULu8coTXCCRDSVEuU0dYOkozNi5JUV9DTE9TRVBSSUNFLjEyLzI2LzIwMTMBAAAA7lQNAAIAAAAFNTEuNTEAMNu7hHSE1whFSAE2lYTXCClDSVEuU0dYOloyNS5JUV9CVl9TSEFSRS5JUV9MVE0uMTAvMzEvMjAwOQEAAADDBqYBAgAAAAgxLjE3NDc5MQEIAAAABQAAAAExAQAAAAoxNDEwOTk4MzI2AwAAAAMxMzgCAAAABDQwMjAEAAAAATAHAAAACjEwLzMxLzIwMDkIAAAACTkvMzAvMjAwOQkAAAABMOE0SZtyhNcIKK6pvXKE1wgjQ0lRLlNHWDpCUzYuSVFfQ0xPU0VQUklDRS4zLzI3LzIwMTMBAAAAY1wDAgIAAAAEMC45OAC9eIaKdITXCCJwtjaVhNcII0NJ</t>
  </si>
  <si>
    <t>US5TR1g6UDhaLklRX0NMT1NFUFJJQ0UuNC8yMS8yMDE2AQAAANFV6AoCAAAABDAuODYA9qQrZ3SE1wjAjkM0lYTXCChDSVEuU0dYOkJTNi5JUV9CVl9TSEFSRS5JUV9MVE0uMi8xMi8yMDExAQAAAGNcAwICAAAACDIuNTg3NjEzAQgAAAAFAAAAATEBAAAACjE1MzM4NTMxODMDAAAAAjMyAgAAAAQ0MDIwBAAAAAEwBwAAAAkyLzEyLzIwMTEIAAAACjEyLzMxLzIwMTAJAAAAATAnFPiLcoTXCGx4wrxyhNcIKENJUS5TR1g6SDc4LklRX0JWX1NIQVJFLklRX0xUTS42LzI2LzIwMTEBAAAA/EIGAAIAAAAIMTAuMTQ4MTYBCAAAAAUAAAABMQEAAAAKMTU2OTAyNTcxOQMAAAADMTYwAgAAAAQ0MDIwBAAAAAEwBwAAAAk2LzI2LzIwMTEIAAAACTMvMzEvMjAxMQkAAAABMOdI84ZyhNcId/R6vHKE1wgjQ0lRLlNHWDpIMDIuSVFfQ0xPU0VQUklDRS40LzE0LzIwMTYBAAAAbFcNAAIAAAAEOC43MwCJEV9edITXCMK9bDKVhNcIJENJUS5TR1g6VTA0LklRX0NMT1NFUFJJQ0UuMTEvMjkvMjAwOQEAAAA9klQAAwAAAAAA/wu9uXSE1whFuGM5lYTXCCRDSVEuU0dYOlM2My5JUV9DTE9TRVBSSUNFLjEwLzI4LzIwMTABAAAAQfALAAIAAAAEMy4yOQBjxWSvdITXCLWHuTmVhNcIIkNJUS5TR1g6WjI1LklRX0NMT1NFUFJJQ0UuOS8zLzIwMTYBAAAAwwamAQMAAAAAAOVQUGF0hNcIFwHYMpWE1wgjQ0lRLlNHWDpTNjguSVFfQ0xP</t>
  </si>
  <si>
    <t>U0VQUklDRS44LzExLzIwMTABAAAApVIlAAIAAAAENy42NgAuIrqtdITXCE+GqziVhNcII0NJUS5TR1g6UDhaLklRX0NMT1NFUFJJQ0UuMy8yNC8yMDEyAQAAANFV6AoDAAAAAAA4StSadITXCH7y/TaVhNcII0NJUS5TR1g6UzkxLklRX0NMT1NFUFJJQ0UuNC8yNy8yMDE2AQAAAFLsdggDAAAAAACNzoNidITXCJmyejOVhNcII0NJUS5TR1g6VTA2LklRX0NMT1NFUFJJQ0UuNy8xMS8yMDExAQAAAImBVAACAAAABDIuODMAKW5EpXSE1wgzxWc6lYTXCCRDSVEuU0dYOkI2MS5JUV9DTE9TRVBSSUNFLjExLzI4LzIwMTUBAAAA5mBEAAMAAAAAAGmjaGN0hNcI9InhMpWE1wgkQ0lRLlNHWDpBN1JVLklRX0NMT1NFUFJJQ0UuMTIvOS8yMDE4AQAAAGS/2QEDAAAAAACKyGdFdITXCH50xDCVhNcIKENJUS5TR1g6VTExLklRX0JWX1NIQVJFLklRX0xUTS40LzE1LzIwMTABAAAAw1AGAAIAAAAJMTEuODAzOTY3AQgAAAAFAAAAATEBAAAACjE0NzYxNTkxMjgDAAAAAzEzOAIAAAAENDAyMAQAAAABMAcAAAAJNC8xNS8yMDEwCAAAAAkzLzMxLzIwMTAJAAAAATBtHAyGcoTXCIKAZbxyhNcII0NJUS5TR1g6T1Y4LklRX0NMT1NFUFJJQ0UuOS8yMS8yMDE3AQAAAC68JwgCAAAABTAuOTI1AK3x9ll0hNcI+VSoMpWE1wgiQ0lRLlNHWDpHMDcuSVFfQ0xPU0VQUklDRS4yLzQvMjAxOQEAAAB58SQAAgAAAAIyNgAohhpBdITXCBcr</t>
  </si>
  <si>
    <t>lzCVhNcIIkNJUS5TR1g6TTA0LklRX0NMT1NFUFJJQ0UuNS8xLzIwMTkBAAAA6j4GAAMAAAAAAM4bSzt0hNcIJO06MJWE1wgnQ0lRLlNHWDpDNkwuSVFfQlZfU0hBUkUuSVFfTFRNLjMvNS8yMDA5AQAAAHclCgACAAAACTExLjM1MDE0NwEIAAAABQAAAAExAQAAAAoxMzI2NzUyOTcyAwAAAAMxMzgCAAAABDQwMjAEAAAAATAHAAAACDMvNS8yMDA5CAAAAAoxMi8zMS8yMDA4CQAAAAEwW2GOpXKE1wgNm2O+coTXCCNDSVEuU0dYOlYwMy5JUV9DTE9TRVBSSUNFLjQvMTEvMjAxOAEAAABsjQAAAgAAAAUyOC45NgCZuX9UdITXCKl94jGVhNcII0NJUS5TR1g6QlNMLklRX0NMT1NFUFJJQ0UuNS8yMC8yMDEyAQAAACR4DQADAAAAAAClqlCTdITXCNCKvjWVhNcII0NJUS5TR1g6Q0MzLklRX0NMT1NFUFJJQ0UuNS8xMS8yMDE0AQAAAISMIgADAAAAAAASRGCAdITXCP2ukjaVhNcII0NJUS5TR1g6SzZTLklRX0NMT1NFUFJJQ0UuOC8yMS8yMDE5AQAAAOIKCAADAAAAAADCTVs5dITXCHwRIjCVhNcII0NJUS5TR1g6VDE4LklRX0NMT1NFUFJJQ0UuOC8zMS8yMDEwBQAAAAAAAAAIAAAAFChJbnZhbGlkIElkZW50aWZpZXIpB3q8rXSE1wjoC4E3lYTXCCNDSVEuU0dYOkU1SC5JUV9DTE9TRVBSSUNFLjgvMjUvMjAxOQEAAADqUSUAAwAAAAAAmQptR3SE1whUSPswlYTXCCNDSVEuU0dYOlM2My5JUV9DTE9TRVBSSUNFLjQv</t>
  </si>
  <si>
    <t>MTAvMjAxMAEAAABB8AsAAwAAAAAAlwLws3SE1wgp8C44lYTXCCJDSVEuU0dYOkI2MS5JUV9DTE9TRVBSSUNFLjEvNS8yMDE2AQAAAOZgRAACAAAABDQuNDgAqW9NX3SE1wivB5oylYTXCCJDSVEuU0dYOkJWQS5JUV9DTE9TRVBSSUNFLjEvNi8yMDE1AQAAAL5xewADAAAAAADlshdydITXCM4VGjWVhNcII0NJUS5TR1g6UTBGLklRX0NMT1NFUFJJQ0UuMTAvOC8yMDE0AQAAAMP+igMCAAAAAzEuOQBeCOCBdITXCE+oxjSVhNcII0NJUS5TR1g6TTA0LklRX0NMT1NFUFJJQ0UuOS8xNS8yMDE5AQAAAOo+BgADAAAAAAApyB9DdITXCGX9zTCVhNcIJENJUS5TR1g6QzMxLklRX0NMT1NFUFJJQ0UuMTAvMjYvMjAxNQEAAADSUSUAAgAAAAQzLjE3ADmtfWt0hNcIqKoKM5WE1wgjQ0lRLlNHWDpCUzYuSVFfQ0xPU0VQUklDRS45LzIyLzIwMDkBAAAAY1wDAgIAAAAEMS4wMgAMDDi7dITXCNfeajmVhNcIKENJUS5TR1g6SzZTLklRX0JWX1NIQVJFLklRX0xUTS4zLzMxLzIwMTABAAAA4goIAAIAAAAIMi44MjUxODEBCAAAAAUAAAABMQEAAAAKMTQ3NTQyOTEzOAMAAAACNTUCAAAABDQwMjAEAAAAATAHAAAACTMvMzEvMjAxMAgAAAAJMy8zMS8yMDEwCQAAAAEwo8oTl3KE1wiWU2m9coTXCChDSVEuU0dYOlYwMy5JUV9CVl9TSEFSRS5JUV9MVE0uNS8yMi8yMDA5AQAAAGyNAAACAAAACDcuMjA1NTgzAQgAAAAFAAAAATEB</t>
  </si>
  <si>
    <t>AAAACjEzNjc2NjIyNjADAAAAAzEzOAIAAAAENDAyMAQAAAABMAcAAAAJNS8yMi8yMDA5CAAAAAkzLzMxLzIwMDkJAAAAATCHyB6dcoTXCOQe3r1yhNcII0NJUS5TR1g6SDE1LklRX0NMT1NFUFJJQ0UuOS8xMC8yMDE5AQAAAJpoDQACAAAABDMuNDIAKcgfQ3SE1whf0bIxlYTXCCNDSVEuU0dYOlUxNC5JUV9DTE9TRVBSSUNFLjYvMjUvMjAxNgEAAABIWA0AAwAAAAAAGKdeZnSE1whicvAylYTXCChDSVEuU0dYOk8zOS5JUV9CVl9TSEFSRS5JUV9MVE0uMS8xMS8yMDEwAQAAACmGEgACAAAACDUuMjg1NzY5AQgAAAAFAAAAATEBAAAACjE0NDU1NzcwMTQDAAAAAzEzOAIAAAAENDAyMAQAAAABMAcAAAAJMS8xMS8yMDEwCAAAAAoxMi8zMS8yMDA5CQAAAAEw5ypemXKE1wizdY+9coTXCCJDSVEuU0dYOlQxOC5JUV9DTE9TRVBSSUNFLjcvNi8yMDE2BQAAAAAAAAAIAAAAFChJbnZhbGlkIElkZW50aWZpZXIpK3UHanSE1wgsU0g0lYTXCCJDSVEuU0dYOlM1MS5JUV9DTE9TRVBSSUNFLjQvNy8yMDExAQAAANBZDQACAAAABDUuOTMAKiFpqXSE1whkEpY4lYTXCChDSVEuU0dYOks2Uy5JUV9CVl9TSEFSRS5JUV9MVE0uMi8yOC8yMDEwAQAAAOIKCAACAAAACDIuNDgxNjY5AQgAAAAFAAAAATEBAAAACjE1MzE2MTY5OTkDAAAAAjU1AgAAAAQ0MDIwBAAAAAEwBwAAAAkyLzI4LzIwMTAIAAAACjEyLzMxLzIwMDkJAAAA</t>
  </si>
  <si>
    <t>ATCootiOcoTXCGBg7bxyhNcIKENJUS5TR1g6RzA3LklRX0JWX1NIQVJFLklRX0xUTS44LzEwLzIwMTIBAAAAefEkAAIAAAAIOC4yNjU2NzEBCAAAAAUAAAABMQEAAAAKMTU5OTA2OTk0MwMAAAADMTM4AgAAAAQ0MDIwBAAAAAEwBwAAAAk4LzEwLzIwMTIIAAAACjEyLzMxLzIwMTEJAAAAATB8fnOAcoTXCHHCIrxyhNcIKENJUS5TR1g6Rjk5LklRX0JWX1NIQVJFLklRX0xUTS45LzExLzIwMDkBAAAAOlcNAAIAAAAIMy44NjMzNzUBCAAAAAUAAAABMQEAAAAKMTM5MjQwMTIxMwMAAAADMTM4AgAAAAQ0MDIwBAAAAAEwBwAAAAk5LzExLzIwMDkIAAAACTYvMzAvMjAwOQkAAAABMOE0SZtyhNcIVBCsvXKE1wgnQ0lRLlNHWDpFNUguSVFfQlZfU0hBUkUuSVFfTFRNLjQvOC8yMDEyAQAAAOpRJQACAAAACDAuNjczNzM4AQgAAAAFAAAAATEBAAAACjE2MTc3MjEzOTYDAAAAAzE2MAIAAAAENDAyMAQAAAABMAcAAAAINC84LzIwMTIIAAAACTMvMzEvMjAxMgkAAAABMFuPAHlyhNcIH0O8u3KE1wgkQ0lRLlNHWDpXMDUuSVFfQ0xPU0VQUklDRS4xMC8zMC8yMDE1AQAAAO5hDQACAAAABTEuNzQ1AO6gTG90hNcIgPXUNJWE1wgiQ0lRLlNHWDpWMDMuSVFfQ0xPU0VQUklDRS40LzgvMjAxNwEAAABsjQAAAwAAAAAAzVnLZ3SE1wjy30MzlYTXCChDSVEuU0dYOlUxMS5JUV9CVl9TSEFSRS5JUV9MVE0uMi8xMy8yMDEwAQAA</t>
  </si>
  <si>
    <t>AMNQBgACAAAACTEyLjYwNjc0NgEIAAAABQAAAAExAQAAAAoxNDYzMzcyMDgzAwAAAAMxMzgCAAAABDQwMjAEAAAAATAHAAAACTIvMTMvMjAxMAgAAAAKMTIvMzEvMjAwOQkAAAABMAajNphyhNcIkdxyvXKE1wgoQ0lRLlNHWDpVMTQuSVFfQlZfU0hBUkUuSVFfTFRNLjYvMjQvMjAwOQEAAABIWA0AAgAAAAg0LjgxNjg3NwEIAAAABQAAAAExAQAAAAoxMzY1ODM2ODQ1AwAAAAMxMzgCAAAABDQwMjAEAAAAATAHAAAACTYvMjQvMjAwOQgAAAAJMy8zMS8yMDA5CQAAAAEwGApsoXKE1wh9oSW+coTXCClDSVEuU0dYOlUwNi5JUV9CVl9TSEFSRS5JUV9MVE0uMTAvMzAvMjAxMAEAAACJgVQAAgAAAAgyLjM0MTc0NQEIAAAABQAAAAExAQAAAAoxNDgwNDI2NzMyAwAAAAMxMzgCAAAABDQwMjAEAAAAATAHAAAACjEwLzMwLzIwMTAIAAAACTkvMzAvMjAxMAkAAAABMDBzI4lyhNcI2yyVvHKE1wgjQ0lRLlNHWDpPMzkuSVFfQ0xPU0VQUklDRS41LzMxLzIwMTQBAAAAKYYSAAMAAAAAAOv9R4N0hNcITsgLNZWE1wgjQ0lRLlNHWDpCNjEuSVFfQ0xPU0VQUklDRS43LzE0LzIwMDkBAAAA5mBEAAIAAAAEMy40NQD6ISK+dITXCGnS6zmVhNcIJ0NJUS5TR1g6QzUyLklRX0JWX1NIQVJFLklRX0xUTS42LzkvMjAwOQEAAACgeF8AAgAAAAcwLjc4NDY5AQgAAAAFAAAAATEBAAAACjEzNjY5NzkxNjUDAAAAAzEzOAIAAAAENDAy</t>
  </si>
  <si>
    <t>MAQAAAABMAcAAAAINi85LzIwMDkIAAAACTMvMzEvMjAwOQkAAAABMJUx7qJyhNcIgbQ4vnKE1wgjQ0lRLlNHWDpZOTIuSVFfQ0xPU0VQUklDRS43LzIzLzIwMTEBAAAAzCyhAQMAAAAAAHomU6J0hNcI+xbSN5WE1wgjQ0lRLlNHWDpDNkwuSVFfQ0xPU0VQUklDRS4zLzEyLzIwMTYBAAAAdyUKAAMAAAAAADizCl90hNcIEBbMMpWE1wgjQ0lRLlNHWDpTNTkuSVFfQ0xPU0VQUklDRS4zLzI4LzIwMTkBAAAAeCUKAAIAAAAEMi40NADV3stAdITXCJu2gTCVhNcII0NJUS5TR1g6QlNMLklRX0NMT1NFUFJJQ0UuMy8yMS8yMDE2AQAAACR4DQACAAAACDEuNTE5OTk5ABSDI2N0hNcIuSffMpWE1wgiQ0lRLlNHWDpDNTIuSVFfQ0xPU0VQUklDRS44LzQvMjAxMQEAAACgeF8AAgAAAAUxLjM5NQAnd8egdITXCFLYqDmVhNcIKENJUS5TR1g6QjYxLklRX0JWX1NIQVJFLklRX0xUTS4xLzI2LzIwMTEBAAAA5mBEAAIAAAAIMy43NDcxNDIBCAAAAAUAAAABMQEAAAAKMTUyMzgwNjM5NwMAAAADMTM4AgAAAAQ0MDIwBAAAAAEwBwAAAAkxLzI2LzIwMTEIAAAACjEyLzMxLzIwMTAJAAAAATBNdQ6GcoTXCLAfY7xyhNcIKENJUS5TR1g6VjAzLklRX0JWX1NIQVJFLklRX0xUTS41LzI5LzIwMTIBAAAAbI0AAAIAAAAINi44MzQ1NTMBCAAAAAUAAAABMQEAAAAKMTYxNTQyODY1OAMAAAADMTM4AgAAAAQ0MDIwBAAAAAEwBwAAAAk1</t>
  </si>
  <si>
    <t>LzI5LzIwMTIIAAAACTMvMzEvMjAxMgkAAAABMGvpdYByhNcIQekpvHKE1wgjQ0lRLlNHWDpPMzkuSVFfQ0xPU0VQUklDRS44LzE5LzIwMTABAAAAKYYSAAIAAAAEOC43MwAipYajdITXCCbaeziVhNcII0NJUS5TR1g6VzA1LklRX0NMT1NFUFJJQ0UuMTIvMS8yMDEyAQAAAO5hDQADAAAAAAApqNWRdITXCOxjMjeVhNcII0NJUS5TR1g6QzUyLklRX0NMT1NFUFJJQ0UuMy8yOC8yMDEyAQAAAKB4XwACAAAABDEuNTgAOErUmnSE1wh+8v02lYTXCCdDSVEuU0dYOlMwOC5JUV9CVl9TSEFSRS5JUV9MVE0uMS8zLzIwMTABAAAAkmdLAAIAAAAIMC4xNDMwMjEBCAAAAAUAAAABMQEAAAAKMTQyMTAxNzE4NAMAAAADMTM4AgAAAAQ0MDIwBAAAAAEwBwAAAAgxLzMvMjAxMAgAAAAKMTIvMzEvMjAwOQkAAAABMAajNphyhNcIgp93vXKE1wgjQ0lRLlNHWDpCUzYuSVFfQ0xPU0VQUklDRS4yLzI3LzIwMTIBAAAAY1wDAgIAAAAFMS4yOTUAOErUmnSE1wisVAA3lYTXCCNDSVEuU0dYOkJONC5JUV9DTE9TRVBSSUNFLjcvMzAvMjAxNgEAAACFVg0AAwAAAAAADyv3YXSE1wgxRSczlYTXCCNDSVEuU0dYOlYwMy5JUV9DTE9TRVBSSUNFLjMvMTYvMjAxMwEAAABsjQAAAwAAAAAAXmtfkHSE1wigCtM2lYTXCCNDSVEuU0dYOjVVWC5JUV9DTE9TRVBSSUNFLjcvMjcvMjAxMwEAAAALatoGAwAAAAAA/RWEinSE1wiB2ig3lYTXCClD</t>
  </si>
  <si>
    <t>SVEuU0dYOlM1OC5JUV9CVl9TSEFSRS5JUV9MVE0uMTAvMTIvMjAxMgEAAAAJUiUAAgAAAAgxLjIyMDYwNgEIAAAABQAAAAExAQAAAAoxNjQzNjMwMDQxAwAAAAMxMzgCAAAABDQwMjAEAAAAATAHAAAACjEwLzEyLzIwMTIIAAAACTkvMzAvMjAxMgkAAAABMHz3SoByhNcInDkZvHKE1wgiQ0lRLlNHWDpHMDcuSVFfQ0xPU0VQUklDRS44LzcvMjAxNAEAAAB58SQAAgAAAAIyMwAh5gF/dITXCBwdazWVhNcII0NJUS5TR1g6RzA3LklRX0NMT1NFUFJJQ0UuNy8zMS8yMDExAQAAAHnxJAADAAAAAAApbkSldITXCEjFhziVhNcII0NJUS5TR1g6RTVILklRX0NMT1NFUFJJQ0UuNS8yOC8yMDE0AQAAAOpRJQACAAAABDAuNTcAEkRggHSE1wj/W0c1lYTXCChDSVEuU0dYOlk5Mi5JUV9CVl9TSEFSRS5JUV9MVE0uNS8yMC8yMDExAQAAAMwsoQECAAAACDIuMzUyMzQ2AQgAAAAFAAAAATEBAAAACjE1NTk2NzQyOTIDAAAAAzE0OQIAAAAENDAyMAQAAAABMAcAAAAJNS8yMC8yMDExCAAAAAkzLzMxLzIwMTEJAAAAATAwcyOJcoTXCLfymbxyhNcIKENJUS5TR1g6VDM5LklRX0JWX1NIQVJFLklRX0xUTS45LzEwLzIwMTEBAAAAMVwNAAIAAAAHMS4zODcyNQEIAAAABQAAAAExAQAAAAoxNTc3NzA0OTE2AwAAAAMxMzgCAAAABDQwMjAEAAAAATAHAAAACTkvMTAvMjAxMQgAAAAJOC8zMS8yMDExCQAAAAEwVzfqg3KE1wgvcFK8</t>
  </si>
  <si>
    <t>coTXCChDSVEuU0dYOk9WOC5JUV9CVl9TSEFSRS5JUV9MVE0uNC8yOS8yMDA5AQAAAC68JwgCAAAACDAuODc5NjIxAQgAAAAFAAAAATEBAAAACjE0NjU2MzE3ODADAAAAAzEzOAIAAAAENDAyMAQAAAABMAcAAAAJNC8yOS8yMDA5CAAAAAoxMi8zMS8yMDA4CQAAAAEwlTHuonKE1whXUja+coTXCCNDSVEuU0dYOkgxNS5JUV9DTE9TRVBSSUNFLjQvMTMvMjAxNgEAAACaaA0AAwAAAAAA9qQrZ3SE1whOxI0zlYTXCCNDSVEuU0dYOlMwNy5JUV9DTE9TRVBSSUNFLjExLzYvMjAxNwEAAAC9ZA0AAgAAAAUxNS44MgACv2lNdITXCNJ1cjGVhNcIJENJUS5TR1g6TkQ4VS5JUV9DTE9TRVBSSUNFLjMvMzEvMjAxMAEAAABAipIBAgAAAAQwLjc1AIlTb7N0hNcIicknOJWE1wgoQ0lRLlNHWDpTNjMuSVFfQlZfU0hBUkUuSVFfTFRNLjEwLzIvMjAxMQEAAABB8AsAAgAAAAgwLjUyOTU1NQEIAAAABQAAAAExAQAAAAoxNTc1MDYyMzI0AwAAAAMxMzgCAAAABDQwMjAEAAAAATAHAAAACTEwLzIvMjAxMQgAAAAJOS8zMC8yMDExCQAAAAEwjvgNhHKE1wj0DVC8coTXCCNDSVEuU0dYOkJTTC5JUV9DTE9TRVBSSUNFLjQvMjAvMjAxMwEAAAAkeA0AAwAAAAAAwL38i3SE1wg/GrM3lYTXCCNDSVEuU0dYOks2Uy5JUV9DTE9TRVBSSUNFLjkvMjEvMjAxOAEAAADiCggAAwAAAAAA6lk8PnSE1wiK9V0wlYTXCCNDSVEuU0dYOkU1SC5J</t>
  </si>
  <si>
    <t>UV9DTE9TRVBSSUNFLjkvMjUvMjAxOAEAAADqUSUAAgAAAAQwLjI0AMUedkp0hNcIc1JMMZWE1wgiQ0lRLlNHWDpTNTkuSVFfQ0xPU0VQUklDRS4yLzEvMjAxOQEAAAB4JQoAAgAAAAMyLjUAK8zYSXSE1whf0bIxlYTXCCNDSVEuU0dYOlk5Mi5JUV9DTE9TRVBSSUNFLjEvMTMvMjAxNAEAAADMLKEBAgAAAAQwLjU0ANIUCYl0hNcI7beHNZWE1wgkQ0lRLlNHWDpBWlkuSVFfQ0xPU0VQUklDRS4xMi8xNi8yMDEzAQAAAGnyXQEDAAAAAAAw27uEdITXCBcIdzWVhNcII0NJUS5TR1g6SDE3LklRX0NMT1NFUFJJQ0UuNy8xOS8yMDE4AQAAANlEjAACAAAABDEuMjYA45bJT3SE1wj0IaIxlYTXCCNDSVEuU0dYOkE1MC5JUV9DTE9TRVBSSUNFLjYvMjUvMjAxMwEAAAAGnusQAwAAAAAAtbOBinSE1whpQJE1lYTXCCNDSVEuU0dYOkYxNy5JUV9DTE9TRVBSSUNFLjEvMTQvMjAxMQEAAABubwAAAgAAAAQyLjc3AJwBS6x0hNcI34xNOpWE1wgkQ0lRLlNHWDpBN1JVLklRX0NMT1NFUFJJQ0UuMS8xNi8yMDEzAQAAAGS/2QECAAAABTAuNDQ1AKIu6Y50hNcIz3irNZWE1wgiQ0lRLlNHWDpVOTYuSVFfQ0xPU0VQUklDRS43LzIvMjAxNQEAAACReA0AAgAAAAQzLjkyAPA5c2x0hNcI3XlPNJWE1wgnQ0lRLlNHWDo1VVguSVFfQlZfU0hBUkUuSVFfTFRNLjkvMy8yMDExAQAAAAtq2gYCAAAACDAuMDM3MTczAQgAAAAFAAAAATEB</t>
  </si>
  <si>
    <t>AAAACjE1NzA3NzIwNDYDAAAAAzEzOAIAAAAENDAyMAQAAAABMAcAAAAIOS8zLzIwMTEIAAAACTYvMzAvMjAxMQkAAAABMFc36oNyhNcIidJUvHKE1wgiQ0lRLlNHWDpGOTkuSVFfQ0xPU0VQUklDRS43LzUvMjAxNQEAAAA6Vw0AAwAAAAAA8DlzbHSE1wgbbw8zlYTXCCNDSVEuU0dYOkM1Mi5JUV9DTE9TRVBSSUNFLjMvMTgvMjAxOAEAAACgeF8AAwAAAAAAKRNPUHSE1wgMV9sxlYTXCCRDSVEuU0dYOkcxMy5JUV9DTE9TRVBSSUNFLjExLzI4LzIwMTYBAAAAC2QNAAIAAAAFMC45NjUAzVUSYXSE1wirPNMylYTXCChDSVEuU0dYOkgwMi5JUV9CVl9TSEFSRS5JUV9MVE0uMTIvOC8yMDExAQAAAGxXDQACAAAACDguNTk1ODU4AQgAAAAFAAAAATEBAAAACjE1NzY0MTY1NjEDAAAAAzEzOAIAAAAENDAyMAQAAAABMAcAAAAJMTIvOC8yMDExCAAAAAk5LzMwLzIwMTEJAAAAATCBfmh6coTXCM6RyrtyhNcIKENJUS5TR1g6VjAzLklRX0JWX1NIQVJFLklRX0xUTS4xLzE0LzIwMTEBAAAAbI0AAAIAAAAINi43NjIyMDkBCAAAAAUAAAABMQEAAAAKMTUzMzU1Nzk2MwMAAAADMTM4AgAAAAQ0MDIwBAAAAAEwBwAAAAkxLzE0LzIwMTEIAAAACjEyLzMxLzIwMTAJAAAAATDm5+aJcoTXCKI+qLxyhNcII0NJUS5TR1g6QTdSVS5JUV9DTE9TRVBSSUNFLjEvNC8yMDExAQAAAGS/2QECAAAABTAuNTY1AMk74K10hNcITtCFN5WE</t>
  </si>
  <si>
    <t>1wgjQ0lRLlNHWDpVMTEuSVFfQ0xPU0VQUklDRS43LzMxLzIwMDkBAAAAw1AGAAIAAAAFMTcuNjgAJYOpvHSE1wiHrRI5lYTXCCRDSVEuU0dYOkQwNS5JUV9DTE9TRVBSSUNFLjEwLzE2LzIwMTMBAAAAP1YNAAIAAAAFMTYuNTcANabdgXSE1wisoQQ1lYTXCCJDSVEuU0dYOkozNy5JUV9DTE9TRVBSSUNFLjQvOC8yMDE5AQAAAB47BgACAAAABTM2LjY5AKRJkUR0hNcIZCTVMJWE1wgjQ0lRLlNHWDpFQjUuSVFfQ0xPU0VQUklDRS4xLzE2LzIwMDkBAAAAPa1YAgIAAAAFMC4zNDUAJSIOxHSE1wjWbAg6lYTXCCNDSVEuU0dYOlRRNS5JUV9DTE9TRVBSSUNFLjgvMjIvMjAxOQEAAABhYEQAAgAAAAQxLjc3ACnIH0N0hNcIpnHjMJWE1wgiQ0lRLlNHWDpQOFouSVFfQ0xPU0VQUklDRS4xLzcvMjAxNQEAAADRVegKAgAAAAQxLjAyAD5FA3Z0hNcIMxzcNJWE1wgiQ0lRLlNHWDpPMzkuSVFfQ0xPU0VQUklDRS4yLzgvMjAxNAEAAAAphhIAAwAAAAAAdrK0hHSE1wjLjBA1lYTXCCRDSVEuU0dYOkJONC5JUV9DTE9TRVBSSUNFLjExLzI4LzIwMTUBAAAAhVYNAAMAAAAAADsBg3d0hNcIDCZ/NJWE1wgiQ0lRLlNHWDpCVkEuSVFfQ0xPU0VQUklDRS4xLzMvMjAxMAEAAAC+cXsAAwAAAAAA0PvcqnSE1wje4fw3lYTXCCJDSVEuU0dYOkMwOS5JUV9DTE9TRVBSSUNFLjYvOS8yMDEzAQAAAPNDBgADAAAAAAC1s4GKdITXCOkN</t>
  </si>
  <si>
    <t>tDaVhNcII0NJUS5TR1g6UzU4LklRX0NMT1NFUFJJQ0UuNi8yOS8yMDEzAQAAAAlSJQADAAAAAACheQGMdITXCMuWvTaVhNcIIkNJUS5TR1g6QUROLklRX0NMT1NFUFJJQ0UuMS85LzIwMTIBAAAAPGYGBwMAAAAAAMiTQJ90hNcIGZ5/NpWE1wgjQ0lRLlNHWDpFNUguSVFfQ0xPU0VQUklDRS4zLzI5LzIwMDkBAAAA6lElAAMAAAAAAM8rGMF0hNcIE+T+OZWE1wgkQ0lRLlNHWDpTNTEuSVFfQ0xPU0VQUklDRS4xMi8xMC8yMDE2AQAAANBZDQADAAAAAAA/GNtodITXCHxNlzOVhNcII0NJUS5TR1g6UzA3LklRX0NMT1NFUFJJQ0UuOS8xNC8yMDExAQAAAL1kDQADAAAAAAAf7jiidITXCEQWdziVhNcII0NJUS5TR1g6Qk40LklRX0NMT1NFUFJJQ0UuNy8yMi8yMDE4AQAAAIVWDQADAAAAAAAfk1hLdITXCLG0TjGVhNcII0NJUS5TR1g6WTkyLklRX0NMT1NFUFJJQ0UuNy8xNS8yMDE0AQAAAMwsoQECAAAABTAuNjI1AGJmC390hNcIHB1rNZWE1wgjQ0lRLlNHWDpTNTkuSVFfQ0xPU0VQUklDRS4yLzI4LzIwMTUBAAAAeCUKAAMAAAAAAAqFoHF0hNcIxDTCM5WE1wgkQ0lRLlNHWDpGOTkuSVFfQ0xPU0VQUklDRS4xMC8yMS8yMDA5AQAAADpXDQACAAAAAzMuOQAx4jq4dITXCAjNpDeVhNcIIkNJUS5TR1g6UzY4LklRX0NMT1NFUFJJQ0UuMi8xLzIwMTIBAAAApVIlAAIAAAAENi40NwC8U0+cdITXCPLrOzeVhNcII0NJ</t>
  </si>
  <si>
    <t>US5TR1g6Q0MzLklRX0NMT1NFUFJJQ0UuMi8xOS8yMDE3AQAAAISMIgADAAAAAAAZ7NJfdITXCHPa0DKVhNcIIkNJUS5TR1g6SDE1LklRX0NMT1NFUFJJQ0UuMi8yLzIwMTUBAAAAmmgNAAIAAAAENC4xMgA+RQN2dITXCBvaHjWVhNcIIkNJUS5TR1g6VFE1LklRX0NMT1NFUFJJQ0UuNS84LzIwMTIBAAAAYWBEAAMAAAAAAD69bpl0hNcInyXbNZWE1wgjQ0lRLlNHWDpIMTcuSVFfQ0xPU0VQUklDRS43LzI5LzIwMTIBAAAA2USMAAMAAAAAACGhuJR0hNcIP/FPNpWE1wgoQ0lRLlNHWDpDMDkuSVFfQlZfU0hBUkUuSVFfTFRNLjYvMjIvMjAwOQEAAADzQwYAAgAAAAg2LjExMjUzNAEIAAAABQAAAAExAQAAAAoxMzY0NDk5ODc5AwAAAAMxMzgCAAAABDQwMjAEAAAAATAHAAAACTYvMjIvMjAwOQgAAAAJMy8zMS8yMDA5CQAAAAEwKsTXnnKE1whDV/i9coTXCCNDSVEuU0dYOlM1MS5JUV9DTE9TRVBSSUNFLjEvMjQvMjAxNgEAAADQWQ0AAwAAAAAAkPa/bnSE1wi8SbYzlYTXCCNDSVEuU0dYOlUxMS5JUV9DTE9TRVBSSUNFLjMvMjkvMjAwOQEAAADDUAYAAwAAAAAAzysYwXSE1wgT5P45lYTXCChDSVEuU0dYOlU5Ni5JUV9CVl9TSEFSRS5JUV9MVE0uOC8yMy8yMDExAQAAAJF4DQACAAAACDIuMDk1MTc0AQgAAAAFAAAAATEBAAAACjE1NTc4Njk5NTkDAAAAAzEzOAIAAAAENDAyMAQAAAABMAcAAAAJOC8yMy8yMDEx</t>
  </si>
  <si>
    <t>CAAAAAk2LzMwLzIwMTEJAAAAATBXN+qDcoTXCInSVLxyhNcII0NJUS5TR1g6RDA1LklRX0NMT1NFUFJJQ0UuNy8xNi8yMDE0AQAAAD9WDQACAAAABDE3LjIAUSWhh3SE1wh8XqM2lYTXCCNDSVEuU0dYOkozNy5JUV9DTE9TRVBSSUNFLjMvMTEvMjAxNAEAAAAeOwYAAgAAAAUzNC41MgB2srSEdITXCIMqDjWVhNcII0NJUS5TR1g6VzA1LklRX0NMT1NFUFJJQ0UuNi8yMi8yMDE0AQAAAO5hDQADAAAAAABiZgt/dITXCBwdazWVhNcII0NJUS5TR1g6RzEzLklRX0NMT1NFUFJJQ0UuOC8yMC8yMDEwAQAAAAtkDQACAAAAAzEuNQDaPdawdITXCC1ZjzeVhNcIKENJUS5TR1g6RUg1LklRX0JWX1NIQVJFLklRX0xUTS42LzE2LzIwMTIBAAAA1YBjAAIAAAAIMC42MDI4MDMBCAAAAAUAAAABMQEAAAAKMTYzNDIzMzY3OQMAAAABOQIAAAAENDAyMAQAAAABMAcAAAAJNi8xNi8yMDEyCAAAAAkzLzMxLzIwMTIJAAAAATBr6XWAcoTXCLiIJ7xyhNcIKENJUS5TR1g6QlZBLklRX0JWX1NIQVJFLklRX0xUTS40LzE3LzIwMTABAAAAvnF7AAIAAAAIMC4zODc2MzUBCAAAAAUAAAABMQEAAAAKMTQzNjYyNDcyOQMAAAADMTExAgAAAAQ0MDIwBAAAAAEwBwAAAAk0LzE3LzIwMTAIAAAACTIvMjgvMjAxMAkAAAABMPYjXYtyhNcIdcexvHKE1wgjQ0lRLlNHWDpXMDUuSVFfQ0xPU0VQUklDRS4yLzIyLzIwMTcBAAAA7mENAAIAAAAF</t>
  </si>
  <si>
    <t>MS43OTUAzVnLZ3SE1whGQkYzlYTXCCNDSVEuU0dYOlMwNy5JUV9DTE9TRVBSSUNFLjMvMTkvMjAxNwEAAAC9ZA0AAwAAAAAAGezSX3SE1whEeM4ylYTXCChDSVEuU0dYOkgxNS5JUV9CVl9TSEFSRS5JUV9MVE0uMi8yMS8yMDA5AQAAAJpoDQACAAAACDIuMzQ3MzQ2AQgAAAAFAAAAATEBAAAACjEzNTQ0MTkwMTYDAAAAAzEzOAIAAAAENDAyMAQAAAABMAcAAAAJMi8yMS8yMDA5CAAAAAoxMi8zMS8yMDA4CQAAAAEwxRJNpnKE1whf6HG+coTXCCNDSVEuU0dYOk5EOFUuSVFfQ0xPU0VQUklDRS4zLzkvMjAxMwEAAABAipIBAwAAAAAAAFR1jXSE1wikjZ81lYTXCCNDSVEuU0dYOlM2My5JUV9DTE9TRVBSSUNFLjIvMjIvMjAxMwEAAABB8AsAAgAAAAQ0LjIxAP0VhIp0hNcIELiwN5WE1wgnQ0lRLlNHWDpTMDcuSVFfQlZfU0hBUkUuSVFfTFRNLjEvNi8yMDEyAQAAAL1kDQACAAAACDEuNzkwNDcyAQgAAAAFAAAAATEBAAAACjE2MTI4ODgwMTMDAAAAAzE2MAIAAAAENDAyMAQAAAABMAcAAAAIMS82LzIwMTIIAAAACjEyLzMxLzIwMTEJAAAAATC9WkJ6coTXCJUvyLtyhNcII0NJUS5TR1g6SDAyLklRX0NMT1NFUFJJQ0UuNC8yMi8yMDE2AQAAAGxXDQACAAAABDguNzUAiRFfXnSE1wjCvWwylYTXCCJDSVEuU0dYOlM2MS5JUV9DTE9TRVBSSUNFLjcvOC8yMDEzAQAAAIZbDQADAAAAAABea1+QdITXCLGxoTmVhNcI</t>
  </si>
  <si>
    <t>KENJUS5TR1g6VDM5LklRX0JWX1NIQVJFLklRX0xUTS4xMi8xLzIwMTABAAAAMVwNAAIAAAAIMS40NTk5NTIBCAAAAAUAAAABMQEAAAAKMTQ4OTY2NjAxMQMAAAADMTM4AgAAAAQ0MDIwBAAAAAEwBwAAAAkxMi8xLzIwMTAIAAAACjExLzMwLzIwMTAJAAAAATAZiZOTcoTXCANaK71yhNcIKENJUS5TR1g6UzU5LklRX0JWX1NIQVJFLklRX0xUTS45LzIyLzIwMTEBAAAAeCUKAAIAAAAIMS4yNTAyOTMBCAAAAAUAAAABMQEAAAAKMTU1NjI0NjM3OQMAAAADMTM4AgAAAAQ0MDIwBAAAAAEwBwAAAAk5LzIyLzIwMTEIAAAACTYvMzAvMjAxMQkAAAABMEgi7IZyhNcIzgpvvHKE1wgjQ0lRLlNHWDpPMzkuSVFfQ0xPU0VQUklDRS45LzI3LzIwMTUBAAAAKYYSAAMAAAAAAKOQx2t0hNcIqKoKM5WE1wgpQ0lRLlNHWDpRMEYuSVFfQlZfU0hBUkUuSVFfTFRNLjEwLzE1LzIwMDkBAAAAw/6KAwMAAAAAALXqEZ5yhNcIuqfnvXKE1wgjQ0lRLlNHWDpBWlkuSVFfQ0xPU0VQUklDRS4xMC8yLzIwMTkBAAAAafJdAQMAAAAAACnIH0N0hNcIC8WzMJWE1wgjQ0lRLlNHWDpFNUguSVFfQ0xPU0VQUklDRS42LzIxLzIwMTMBAAAA6lElAAIAAAAEMC41NQCheQGMdITXCFg8KzeVhNcIJ0NJUS5TR1g6Q0VFLklRX0JWX1NIQVJFLklRX0xUTS41LzcvMjAwOQEAAAAiw54AAgAAAAgwLjEwODI4NQEIAAAABQAAAAExAQAAAAoxMzg0ODQw</t>
  </si>
  <si>
    <t>MjYyAwAAAAMxMzgCAAAABDQwMjAEAAAAATAHAAAACDUvNy8yMDA5CAAAAAkzLzMxLzIwMDkJAAAAATAYCmyhcoTXCLh6Hr5yhNcII0NJUS5TR1g6VFE1LklRX0NMT1NFUFJJQ0UuOS8xMy8yMDA5AQAAAGFgRAADAAAAAAAlg6m8dITXCMSr5DmVhNcII0NJUS5TR1g6SDc4LklRX0NMT1NFUFJJQ0UuNC8xNi8yMDExAQAAAPxCBgADAAAAAAAAbIGmdITXCH7G4jeVhNcIJENJUS5TR1g6QUROLklRX0NMT1NFUFJJQ0UuMTAvMjgvMjAxOAEAAAA8ZgYHAwAAAAAAHFU9QnSE1wgoZpIwlYTXCCNDSVEuU0dYOkYzNC5JUV9DTE9TRVBSSUNFLjgvMTcvMjAxMAEAAADLblMAAgAAAAQ2LjEzANo91rB0hNcI+pe+OJWE1wgjQ0lRLlNHWDpTMDcuSVFfQ0xPU0VQUklDRS44LzI2LzIwMTMBAAAAvWQNAAMAAAAAADWm3YF0hNcIT6jGNJWE1wgiQ0lRLlNHWDpVOTYuSVFfQ0xPU0VQUklDRS41LzUvMjAxMgEAAACReA0AAwAAAAAAvFNPnHSE1wi9reQ1lYTXCChDSVEuU0dYOlM0MS5JUV9CVl9TSEFSRS5JUV9MVE0uMi8yMi8yMDA5AQAAALloDQACAAAACDMuMTAxNDk4AQgAAAAFAAAAATEBAAAACjEzNTUyNzk1NTMDAAAAAzEzOAIAAAAENDAyMAQAAAABMAcAAAAJMi8yMi8yMDA5CAAAAAoxMi8zMS8yMDA4CQAAAAEwxRJNpnKE1whXvn6+coTXCCdDSVEuU0dYOkE1MC5JUV9CVl9TSEFSRS5JUV9MVE0uNi84LzIwMTABAAAA</t>
  </si>
  <si>
    <t>Bp7rEAMAAAAAALN0V5FyhNcIrpgHvXKE1wgjQ0lRLlNHWDpFQjUuSVFfQ0xPU0VQUklDRS41LzEwLzIwMTIBAAAAPa1YAgIAAAAEMS43NgAAEVScdITXCPYP5zWVhNcII0NJUS5TR1g6SDEzLklRX0NMT1NFUFJJQ0UuMi8yNC8yMDE1AQAAANwpWgACAAAABDIuMDIAdILdbXSE1wju0AA0lYTXCCVDSVEuU0dYOk5EOFUuSVFfQ0xPU0VQUklDRS4xMC8zMC8yMDEwAQAAAECKkgEDAAAAAAAHw26sdITXCB8vCziVhNcII0NJUS5TR1g6RzEzLklRX0NMT1NFUFJJQ0UuNi8yNi8yMDExAQAAAAtkDQADAAAAAADJagaldITXCCFjhTiVhNcIKENJUS5TR1g6UzU4LklRX0JWX1NIQVJFLklRX0xUTS45LzI4LzIwMTIBAAAACVIlAAIAAAAIMS4zOTQ2NDkBCAAAAAUAAAABMQEAAAAKMTYyODYzNTg3NQMAAAADMTM4AgAAAAQ0MDIwBAAAAAEwBwAAAAk5LzI4LzIwMTIIAAAACTYvMzAvMjAxMgkAAAABMFSVSIByhNcIxJsbvHKE1wgjQ0lRLlNHWDpINzguSVFfQ0xPU0VQUklDRS4xMi8yLzIwMTgBAAAA/EIGAAMAAAAAAA6ysEF0hNcIs4yZMJWE1wgjQ0lRLlNHWDpKMzYuSVFfQ0xPU0VQUklDRS4yLzIyLzIwMTIBAAAA7lQNAAIAAAAFNTAuNjkAABFUnHSE1wiT3Qk3lYTXCChDSVEuU0dYOlQzOS5JUV9CVl9TSEFSRS5JUV9MVE0uNy8yMi8yMDEwAQAAADFcDQACAAAACDEuMzI5MjQyAQgAAAAFAAAAATEBAAAACjE0NjE1</t>
  </si>
  <si>
    <t>NzQ2MDIDAAAAAzEzOAIAAAAENDAyMAQAAAABMAcAAAAJNy8yMi8yMDEwCAAAAAk1LzMxLzIwMTAJAAAAATDlATiUcoTXCIoJPL1yhNcIKENJUS5TR1g6UzYzLklRX0JWX1NIQVJFLklRX0xUTS44LzI3LzIwMDkBAAAAQfALAAIAAAAHMC40NjcwNgEIAAAABQAAAAExAQAAAAoxMzkwNzIwODIwAwAAAAMxMzgCAAAABDQwMjAEAAAAATAHAAAACTgvMjcvMjAwOQgAAAAJNi8zMC8yMDA5CQAAAAEw9oEan3KE1whmzu69coTXCCJDSVEuU0dYOkM2TC5JUV9DTE9TRVBSSUNFLjUvNi8yMDEzAQAAAHclCgACAAAABTExLjE1AKIu6Y50hNcItklVOJWE1wgjQ0lRLlNHWDo1VVguSVFfQ0xPU0VQUklDRS4zLzMwLzIwMTcBAAAAC2raBgIAAAAHMC40MjQyNADEe3tbdITXCHJwXjKVhNcIKENJUS5TR1g6TTA0LklRX0JWX1NIQVJFLklRX0xUTS4yLzE1LzIwMTEBAAAA6j4GAAIAAAAIMC45MDM1NDYBCAAAAAUAAAABMQEAAAAKMTU0MTY2OTA5NgMAAAADMTYwAgAAAAQ0MDIwBAAAAAEwBwAAAAkyLzE1LzIwMTEIAAAACjEyLzMxLzIwMTAJAAAAATAnFPiLcoTXCGx4wrxyhNcII0NJUS5TR1g6QTdSVS5JUV9DTE9TRVBSSUNFLjkvOC8yMDE5AQAAAGS/2QEDAAAAAADvr105dITXCOrqGjCVhNcII0NJUS5TR1g6T1Y4LklRX0NMT1NFUFJJQ0UuNS8xNy8yMDE2AQAAAC68JwgCAAAABDAuODcAiRFfXnSE1wh2W2oylYTXCCRD</t>
  </si>
  <si>
    <t>SVEuU0dYOlM1OS5JUV9DTE9TRVBSSUNFLjEwLzEwLzIwMTkBAAAAeCUKAAIAAAAEMi41OQB5Bsk+dITXCLm6YjCVhNcII0NJUS5TR1g6RTVILklRX0NMT1NFUFJJQ0UuMS8xMS8yMDE3AQAAAOpRJQACAAAABDAuNDMARO6AYHSE1wgEXeszlYTXCCJDSVEuU0dYOkJTTC5JUV9DTE9TRVBSSUNFLjEvOC8yMDE4AQAAACR4DQACAAAABDEuMTEAhLA3TXSE1wj6ktYxlYTXCCNDSVEuU0dYOlM1OC5JUV9DTE9TRVBSSUNFLjcvMjkvMjAxMgEAAAAJUiUAAwAAAAAALpk9k3SE1wjiQLo3lYTXCCJDSVEuU0dYOkU1SC5JUV9DTE9TRVBSSUNFLjIvNC8yMDA5AQAAAOpRJQACAAAACDAuMjg4NDU2AFaElcJ0hNcIfOUsOZWE1wgiQ0lRLlNHWDpVRDIuSVFfQ0xPU0VQUklDRS42LzUvMjAxNwEAAADNhQ0QAgAAAAUwLjUzNQDSmt1OdITXCLG/nzGVhNcIIkNJUS5TR1g6NVVYLklRX0NMT1NFUFJJQ0UuNi8zLzIwMTUBAAAAC2raBgIAAAAHMC4zNzEyMQAEMEBtdITXCP4XXjOVhNcII0NJUS5TR1g6QVpZLklRX0NMT1NFUFJJQ0UuNy8xMC8yMDE1AQAAAGnyXQEDAAAAAACypYp0dITXCAc7czSVhNcII0NJUS5TR1g6SDE3LklRX0NMT1NFUFJJQ0UuNi8yOS8yMDEzAQAAANlEjAADAAAAAAAAVHWNdITXCJ6eLTeVhNcIJENJUS5TR1g6VTA2LklRX0NMT1NFUFJJQ0UuMTIvMjMvMjAxMgEAAACJgVQAAwAAAAAAKajVkXSE1wh+</t>
  </si>
  <si>
    <t>z9c2lYTXCCRDSVEuU0dYOlEwRi5JUV9DTE9TRVBSSUNFLjEyLzIyLzIwMDkBAAAAw/6KAwMAAAAAAMPLy7Z0hNcI1WqiN5WE1wgiQ0lRLlNHWDpIMDIuSVFfQ0xPU0VQUklDRS40LzUvMjAxOAEAAABsVw0AAgAAAAUxMy4wOAApE09QdITXCEJFyDGVhNcIKENJUS5TR1g6RDAxLklRX0JWX1NIQVJFLklRX0xUTS44LzE0LzIwMTEBAAAA71sNAAIAAAAIMC41ODkyMjgBCAAAAAUAAAABMQEAAAAKMTU1Njc1MjQwNwMAAAADMTYwAgAAAAQ0MDIwBAAAAAEwBwAAAAk4LzE0LzIwMTEIAAAACTYvMzAvMjAxMQkAAAABMFc36oNyhNcIRDNXvHKE1wgjQ0lRLlNHWDpTOTEuSVFfQ0xPU0VQUklDRS4xMC80LzIwMTIBAAAAUux2CAMAAAAAACmo1ZF0hNcIhDHaNpWE1wgoQ0lRLlNHWDpIMTUuSVFfQlZfU0hBUkUuSVFfTFRNLjgvMTIvMjAxMQEAAACaaA0AAgAAAAgyLjYzMTg4OAEIAAAABQAAAAExAQAAAAoxNTYwMTI2MzkyAwAAAAMxMzgCAAAABDQwMjAEAAAAATAHAAAACTgvMTIvMjAxMQgAAAAJNi8zMC8yMDExCQAAAAEwVzfqg3KE1whEM1e8coTXCCNDSVEuU0dYOkU1SC5JUV9DTE9TRVBSSUNFLjYvMjIvMjAxNgEAAADqUSUAAgAAAAQwLjM1ALRoRWp0hNcIBYQDM5WE1wgiQ0lRLlNHWDpTNTguSVFfQ0xPU0VQUklDRS43LzQvMjAxOQEAAAAJUiUAAgAAAAQ1LjM2AJkKbUd0hNcI37cvMZWE1wgoQ0lRLlNHWDpQ</t>
  </si>
  <si>
    <t>OFouSVFfQlZfU0hBUkUuSVFfTFRNLjcvMjcvMjAxMQEAAADRVegKAwAAAAAAVzfqg3KE1wjellm8coTXCCNDSVEuU0dYOlQxOC5JUV9DTE9TRVBSSUNFLjIvMTUvMjAxNgUAAAAAAAAACAAAABQoSW52YWxpZCBJZGVudGlmaWVyKWf2ZHZ0hNcIflYpNJWE1wgiQ0lRLlNHWDpCVkEuSVFfQ0xPU0VQUklDRS4zLzMvMjAxNwEAAAC+cXsAAgAAAAUwLjgyNQDNWctndITXCOPqlDOVhNcIJENJUS5TR1g6VTA2LklRX0NMT1NFUFJJQ0UuMTEvMTAvMjAxNwEAAACJgVQAAgAAAAQzLjMxAAK/aU10hNcIljslMpWE1wgkQ0lRLlNHWDpBN1JVLklRX0NMT1NFUFJJQ0UuOS8yMC8yMDE2AQAAAGS/2QECAAAAAzAuNQAo2JZddITXCFlaGzOVhNcII0NJUS5TR1g6UzUxLklRX0NMT1NFUFJJQ0UuOC8yNC8yMDExAQAAANBZDQACAAAABDMuNzQAKW5EpXSE1wiwnK05lYTXCCJDSVEuU0dYOkQwMS5JUV9DTE9TRVBSSUNFLjcvOC8yMDA5AQAAAO9bDQACAAAAAzUuOAD6ISK+dITXCF0PFTmVhNcII0NJUS5TR1g6UzU4LklRX0NMT1NFUFJJQ0UuMy8xNy8yMDEyAQAAAAlSJQADAAAAAAC9w8CddITXCDJOPjeVhNcII0NJUS5TR1g6VTExLklRX0NMT1NFUFJJQ0UuOC8yNC8yMDEwAQAAAMNQBgACAAAABTE4LjcyANo91rB0hNcIsEAeOJWE1wgjQ0lRLlNHWDpZOTIuSVFfQ0xPU0VQUklDRS4yLzI4LzIwMTYBAAAAzCyhAQMAAAAA</t>
  </si>
  <si>
    <t>ADmtfWt0hNcIhkgIM5WE1wgkQ0lRLlNHWDpTOTEuSVFfQ0xPU0VQUklDRS4xMC8xNC8yMDEzAQAAAFLsdggDAAAAAAAJ5A2JdITXCHR8jDWVhNcII0NJUS5TR1g6QlNMLklRX0NMT1NFUFJJQ0UuNi8yNS8yMDEwAQAAACR4DQACAAAACDAuNTc2NjY1APbfL7J0hNcIYbuRN5WE1wgiQ0lRLlNHWDpIMTcuSVFfQ0xPU0VQUklDRS4xLzcvMjAxMQEAAADZRIwAAgAAAAQxLjA5AJwBS6x0hNcIbQgEOJWE1wgjQ0lRLlNHWDpORDhVLklRX0NMT1NFUFJJQ0UuNC81LzIwMTcBAAAAQIqSAQIAAAAFMS4zMTUAqW9NX3SE1wh3x24zlYTXCChDSVEuU0dYOkozNy5JUV9CVl9TSEFSRS5JUV9MVE0uNy8yOS8yMDEwAQAAAB47BgACAAAACTIwLjQxMDYyOAEIAAAABQAAAAExAQAAAAoxNDcxOTk4MDY1AwAAAAMxNjACAAAABDQwMjAEAAAAATAHAAAACTcvMjkvMjAxMAgAAAAJNi8zMC8yMDEwCQAAAAEwgfNCkHKE1wjVcgC9coTXCChDSVEuU0dYOlMwNy5JUV9CVl9TSEFSRS5JUV9MVE0uMi8yNy8yMDA5AQAAAL1kDQACAAAACDEuMzcwMTMyAQgAAAAFAAAAATEBAAAACjEzNTQ0MTk3NjIDAAAAAzE2MAIAAAAENDAyMAQAAAABMAcAAAAJMi8yNy8yMDA5CAAAAAoxMi8zMS8yMDA4CQAAAAEwW2GOpXKE1whf6HG+coTXCChDSVEuU0dYOlM0MS5JUV9CVl9TSEFSRS5JUV9MVE0uNS8yNi8yMDEyAQAAALloDQACAAAACDMuNjY1</t>
  </si>
  <si>
    <t>NDY0AQgAAAAFAAAAATEBAAAACjE2MTM0MDc4OTcDAAAAAzEzOAIAAAAENDAyMAQAAAABMAcAAAAJNS8yNi8yMDEyCAAAAAkzLzMxLzIwMTIJAAAAATAFKid2coTXCMu+k7tyhNcII0NJUS5TR1g6VDE4LklRX0NMT1NFUFJJQ0UuOS8xMC8yMDE5BQAAAAAAAAAIAAAAFChJbnZhbGlkIElkZW50aWZpZXIpg2fgRnSE1wjkzCMxlYTXCCNDSVEuU0dYOlMwNy5JUV9DTE9TRVBSSUNFLjQvMjgvMjAxNQEAAAC9ZA0AAwAAAAAAQudHeXSE1whoft40lYTXCCNDSVEuU0dYOkVINS5JUV9DTE9TRVBSSUNFLjEvMzAvMjAxNgEAAADVgGMAAwAAAAAA5htsdnSE1wgLct8zlYTXCCJDSVEuU0dYOkFaWS5JUV9DTE9TRVBSSUNFLjgvNi8yMDExAQAAAGnyXQEDAAAAAAAnd8egdITXCDKOyDeVhNcII0NJUS5TR1g6TzM5LklRX0NMT1NFUFJJQ0UuOC8yNy8yMDE0AQAAACmGEgACAAAABTEwLjAxAMMMPIN0hNcIKGYJNZWE1wgjQ0lRLlNHWDpTNTEuSVFfQ0xPU0VQUklDRS40LzE5LzIwMTQBAAAA0FkNAAMAAAAAABJEYIB0hNcIT93/NJWE1wgjQ0lRLlNHWDpFNUguSVFfQ0xPU0VQUklDRS4xLzEyLzIwMTIBAAAA6lElAAIAAAAEMC43MgDWfy2fdITXCBNu1jiVhNcIIkNJUS5TR1g6QTUwLklRX0NMT1NFUFJJQ0UuOC8zLzIwMTQBAAAABp7rEAMAAAAAAMMMPIN0hNcIKGYJNZWE1wgkQ0lRLlNHWDpIMTMuSVFfQ0xPU0VQUklD</t>
  </si>
  <si>
    <t>RS4xMC8yNC8yMDE4AQAAANwpWgACAAAABDIuNTYAp/X9RXSE1whJphwxlYTXCCNDSVEuU0dYOkQwMS5JUV9DTE9TRVBSSUNFLjEwLzMvMjAxOAEAAADvWw0AAgAAAAQ5LjUxAKf1/UV0hNcIaAgfMZWE1wgjQ0lRLlNHWDpDNTIuSVFfQ0xPU0VQUklDRS44LzE1LzIwMTUBAAAAoHhfAAMAAAAAALKlinR0hNcIqTeSNJWE1wgjQ0lRLlNHWDpFNUguSVFfQ0xPU0VQUklDRS43LzIxLzIwMTIBAAAA6lElAAMAAAAAAC6ZPZN0hNcIc5PcNpWE1wgjQ0lRLlNHWDpKMzcuSVFfQ0xPU0VQUklDRS44LzE0LzIwMTkBAAAAHjsGAAIAAAAFMzIuNzUAjQqqQ3SE1whl/c0wlYTXCCNDSVEuU0dYOkE1MC5JUV9DTE9TRVBSSUNFLjgvMjEvMjAxOQEAAAAGnusQAgAAAAUwLjA1OQApyB9DdITXCEMntjCVhNcIIkNJUS5TR1g6SDE1LklRX0NMT1NFUFJJQ0UuOS82LzIwMTQBAAAAmmgNAAMAAAAAAF4I4IF0hNcILBGVNpWE1wgjQ0lRLlNHWDpVMTAuSVFfQ0xPU0VQUklDRS43LzE1LzIwMTkBAAAAGU97AAIAAAAEMS4yMgCNCqpDdITXCHDT5TCVhNcIKENJUS5TR1g6WjI1LklRX0JWX1NIQVJFLklRX0xUTS43LzI3LzIwMTABAAAAwwamAQIAAAAINi4xNzc4NTEBCAAAAAUAAAABMQEAAAAKMTQ5MDI1MTAzNgMAAAACMzICAAAABDQwMjAEAAAAATAHAAAACTcvMjcvMjAxMAgAAAAJNi8zMC8yMDEwCQAAAAEwZtjJjHKE1whCYs68</t>
  </si>
  <si>
    <t>coTXCCNDSVEuU0dYOkozNi5JUV9DTE9TRVBSSUNFLjUvMTMvMjAxNAEAAADuVA0AAwAAAAAA6/1Hg3SE1wi5Q3I1lYTXCCNDSVEuU0dYOkJTNi5JUV9DTE9TRVBSSUNFLjEwLzIvMjAxNgEAAABjXAMCAwAAAAAAzY68ZXSE1wiXnYYzlYTXCCNDSVEuU0dYOlM1MS5JUV9DTE9TRVBSSUNFLjgvMTQvMjAxOAEAAADQWQ0AAgAAAAMxLjcA+DmHQnSE1wgJD+EwlYTXCCRDSVEuU0dYOlM1OC5JUV9DTE9TRVBSSUNFLjExLzIzLzIwMTUBAAAACVIlAAIAAAAEMy45NQA7AYN3dITXCEDU4TOVhNcIJ0NJUS5TR1g6QlM2LklRX0JWX1NIQVJFLklRX0xUTS4yLzQvMjAxMgEAAABjXAMCAgAAAAgzLjM4NTg0NAEIAAAABQAAAAExAQAAAAoxNTk4NjE5MTQwAwAAAAIzMgIAAAAENDAyMAQAAAABMAcAAAAIMi80LzIwMTIIAAAACjEyLzMxLzIwMTEJAAAAATAFKid2coTXCBYhlrtyhNcII0NJUS5TR1g6QUROLklRX0NMT1NFUFJJQ0UuNy8yOS8yMDE5AQAAADxmBgcCAAAAAzEuMwCD060/dITXCEEdZTCVhNcII0NJUS5TR1g6WTkyLklRX0NMT1NFUFJJQ0UuOC8yNC8yMDA5AQAAAMwsoQECAAAABTAuMjI1ACWDqbx0hNcIxKvkOZWE1wgpQ0lRLlNHWDpORDhVLklRX0JWX1NIQVJFLklRX0xUTS4xMC8xLzIwMTEBAAAAQIqSAQIAAAAIMS4zOTA5ODEBCAAAAAUAAAABMQEAAAAKMTU4Mjc5ODM5OQMAAAADMTM4AgAAAAQ0MDIw</t>
  </si>
  <si>
    <t>BAAAAAEwBwAAAAkxMC8xLzIwMTEIAAAACTkvMzAvMjAxMQkAAAABMOoOfYVyhNcIzgpvvHKE1wgjQ0lRLlNHWDpDNTIuSVFfQ0xPU0VQUklDRS40LzE4LzIwMTMBAAAAoHhfAAIAAAAFMS45MjUA/RWEinSE1wgicLY2lYTXCCRDSVEuU0dYOkgxMy5JUV9DTE9TRVBSSUNFLjEyLzExLzIwMTQBAAAA3ClaAAIAAAAEMS45MgBn9mR2dITXCNMP3TOVhNcIJENJUS5TR1g6QTdSVS5JUV9DTE9TRVBSSUNFLjkvMTAvMjAxMwEAAABkv9kBAgAAAAQwLjQ2AJzoKoZ0hNcIZmp5NZWE1wgjQ0lRLlNHWDpVMTAuSVFfQ0xPU0VQUklDRS44LzI1LzIwMDkBAAAAGU97AAIAAAADMS41ACWDqbx0hNcIjwVyOZWE1wgjQ0lRLlNHWDpVMDYuSVFfQ0xPU0VQUklDRS45LzE1LzIwMTMBAAAAiYFUAAMAAAAAADWm3YF0hNcIquFvNZWE1wgkQ0lRLlNHWDpTMDguSVFfQ0xPU0VQUklDRS4xMC8yNy8yMDE5AQAAAJJnSwADAAAAAAB31IVGdITXCOSC9jCVhNcII0NJUS5TR1g6RUI1LklRX0NMT1NFUFJJQ0UuMTAvNS8yMDExAQAAAD2tWAICAAAABDEuMTcAuVwconSE1whEFnc4lYTXCCNDSVEuU0dYOkJTTC5JUV9DTE9TRVBSSUNFLjExLzYvMjAxNAEAAAAkeA0AAgAAAAQxLjI5ACII6n50hNcIYjVANZWE1wgjQ0lRLlNHWDpTNTkuSVFfQ0xPU0VQUklDRS4xLzIyLzIwMTUBAAAAeCUKAAIAAAAENC4zNACag0V5dITXCN5C4zSVhNcI</t>
  </si>
  <si>
    <t>KUNJUS5TR1g6UzA4LklRX0JWX1NIQVJFLklRX0xUTS4xMi8yMC8yMDEyAQAAAJJnSwACAAAACDAuMzQ1MzE5AQgAAAAFAAAAATEBAAAACjE2NDMyMjQyMDkDAAAAAzEzOAIAAAAENDAyMAQAAAABMAcAAAAKMTIvMjAvMjAxMggAAAAJOS8zMC8yMDEyCQAAAAEwuXz4fnKE1wj4EhK8coTXCCRDSVEuU0dYOkE3UlUuSVFfQ0xPU0VQUklDRS4yLzEwLzIwMTABAAAAZL/ZAQIAAAAEMC42MQB7sGe2dITXCP54ODiVhNcIJENJUS5TR1g6WTkyLklRX0NMT1NFUFJJQ0UuMTEvMjgvMjAxMQEAAADMLKEBAgAAAAQwLjI1ALlcHKJ0hNcIF1TNN5WE1wgoQ0lRLlNHWDpCTjQuSVFfQlZfU0hBUkUuSVFfTFRNLjEwLzcvMjAwOQEAAACFVg0AAgAAAAgzLjIyODIzNAEIAAAABQAAAAExAQAAAAoxNDA1MzcwODgzAwAAAAMxMzgCAAAABDQwMjAEAAAAATAHAAAACTEwLzcvMjAwOQgAAAAJOS8zMC8yMDA5CQAAAAEwYiumm3KE1wilXbq9coTXCCJDSVEuU0dYOkcxMy5JUV9DTE9TRVBSSUNFLjYvNS8yMDE0AQAAAAtkDQACAAAABTEuMzM1AGJmC390hNcIHHv9NJWE1wgjQ0lRLlNHWDpVMTAuSVFfQ0xPU0VQUklDRS43LzIyLzIwMTABAAAAGU97AAIAAAAEMS40OQBjxWSvdITXCCMPtTiVhNcII0NJUS5TR1g6UzU5LklRX0NMT1NFUFJJQ0UuNS8yMi8yMDE2AQAAAHglCgADAAAAAACJDkNqdITXCKpRFTWVhNcIKENJUS5TR1g6</t>
  </si>
  <si>
    <t>QTUwLklRX0JWX1NIQVJFLklRX0xUTS4xMi82LzIwMTEBAAAABp7rEAMAAAAAAPH2z35yhNcIESgGvHKE1wgiQ0lRLlNHWDpIMTcuSVFfQ0xPU0VQUklDRS4xLzQvMjAxOAEAAADZRIwAAgAAAAQyLjAxAJd6PVF0hNcI6HoBMpWE1wgkQ0lRLlNHWDpNMDQuSVFfQ0xPU0VQUklDRS4xMi8yNS8yMDE4AQAAAOo+BgADAAAAAACKyGdFdITXCGbo2TCVhNcIJENJUS5TR1g6SDc4LklRX0NMT1NFUFJJQ0UuMTEvMTIvMjAxMAEAAAD8QgYAAgAAAAQ3LjI5AAfDbqx0hNcIr6l+N5WE1wgjQ0lRLlNHWDpINzguSVFfQ0xPU0VQUklDRS43LzEzLzIwMTgBAAAA/EIGAAIAAAAENy4yOAAyZjRTdITXCNLELjKVhNcIKENJUS5TR1g6Qk40LklRX0JWX1NIQVJFLklRX0xUTS44LzI2LzIwMTEBAAAAhVYNAAIAAAAIMy44NTQ4NTIBCAAAAAUAAAABMQEAAAAKMTU1NTc5NDQ2NgMAAAADMTM4AgAAAAQ0MDIwBAAAAAEwBwAAAAk4LzI2LzIwMTEIAAAACTYvMzAvMjAxMQkAAAABMPAAsYNyhNcIHoVGvHKE1wgnQ0lRLlNHWDpXMDUuSVFfQlZfU0hBUkUuSVFfTFRNLjMvNS8yMDExAQAAAO5hDQACAAAACDIuMTg0NjE1AQgAAAAFAAAAATEBAAAACjE1MDk2OTE1NTUDAAAAAzEzOAIAAAAENDAyMAQAAAABMAcAAAAIMy81LzIwMTEIAAAACjEyLzMxLzIwMTAJAAAAATDVijaOcoTXCGKv3LxyhNcIJENJUS5TR1g6WTkyLklRX0NMT1NF</t>
  </si>
  <si>
    <t>UFJJQ0UuMTIvMzAvMjAxMgEAAADMLKEBAwAAAAAAnYrOkXSE1wgFGVg4lYTXCCNDSVEuU0dYOlYwMy5JUV9DTE9TRVBSSUNFLjIvMTUvMjAxNQEAAABsjQAAAwAAAAAA5bIXcnSE1wj0lsQzlYTXCCdDSVEuU0dYOkYxNy5JUV9CVl9TSEFSRS5JUV9MVE0uNS82LzIwMTIBAAAAbm8AAAIAAAAIMi4xNTI1MjcBCAAAAAUAAAABMQEAAAAKMTYxNjUwMzgwOAMAAAADMTM4AgAAAAQ0MDIwBAAAAAEwBwAAAAg1LzYvMjAxMggAAAAJMy8zMS8yMDEyCQAAAAEwC1pXfXKE1wh9F/O7coTXCCJDSVEuU0dYOlRRNS5JUV9DTE9TRVBSSUNFLjEvMi8yMDEyAQAAAGFgRAADAAAAAADWfy2fdITXCBmefzaVhNcII0NJUS5TR1g6QzUyLklRX0NMT1NFUFJJQ0UuNS8yMS8yMDE4AQAAAKB4XwACAAAABDIuMzkAB7stUHSE1wi29NgxlYTXCCNDSVEuU0dYOlo3NC5JUV9DTE9TRVBSSUNFLjgvMjUvMjAwOQEAAAAAtwEAAgAAAAQzLjE5ACWDqbx0hNcIjwVyOZWE1wgjQ0lRLlNHWDpIMTcuSVFfQ0xPU0VQUklDRS4xLzIyLzIwMDkBAAAA2USMAAIAAAAFMC4zMzUAVoSVwnSE1wiEqAM6lYTXCCNDSVEuU0dYOkcwNy5JUV9DTE9TRVBSSUNFLjIvMjcvMjAwOQEAAAB58SQAAgAAAAQ3Ljk1AJpnjsJ0hNcIT4MqOZWE1wgjQ0lRLlNHWDpVMTEuSVFfQ0xPU0VQUklDRS4yLzIyLzIwMTYBAAAAw1AGAAIAAAAFMTcuMTQAOa19a3SE1wiq</t>
  </si>
  <si>
    <t>URU1lYTXCChDSVEuU0dYOkYxNy5JUV9CVl9TSEFSRS5JUV9MVE0uOS8yOC8yMDA5AQAAAG5vAAACAAAACDIuMzY1MTU4AQgAAAAFAAAAATEBAAAACjE0MDEwODg5ODIDAAAAAzEzOAIAAAAENDAyMAQAAAABMAcAAAAJOS8yOC8yMDA5CAAAAAk2LzMwLzIwMDkJAAAAATBiK6abcoTXCN6/vL1yhNcIJENJUS5TR1g6QUROLklRX0NMT1NFUFJJQ0UuMTIvMTcvMjAxNgEAAAA8ZgYHAwAAAAAAPxjbaHSE1witg/IzlYTXCCJDSVEuU0dYOlYwMy5JUV9DTE9TRVBSSUNFLjUvOS8yMDA5AQAAAGyNAAADAAAAAADxIZ2/dITXCEmYHjmVhNcII0NJUS5TR1g6VTExLklRX0NMT1NFUFJJQ0UuNi8yMi8yMDE3AQAAAMNQBgACAAAABTIyLjkzAN6cvk50hNcIoR7BMZWE1wgkQ0lRLlNHWDpBN1JVLklRX0NMT1NFUFJJQ0UuOC8yMC8yMDE3AQAAAGS/2QEDAAAAAAAN+mZadITXCA6sWTKVhNcIJENJUS5TR1g6NVVYLklRX0NMT1NFUFJJQ0UuMTEvMTgvMjAxNwEAAAALatoGAwAAAAAAcY2hUXSE1wiqCc0xlYTXCChDSVEuU0dYOlM1OS5JUV9CVl9TSEFSRS5JUV9MVE0uNS8yMy8yMDEwAQAAAHglCgACAAAACDEuMTY5NTE2AQgAAAAFAAAAATEBAAAACjE0NTk0MjgwMjYDAAAAAzEzOAIAAAAENDAyMAQAAAABMAcAAAAJNS8yMy8yMDEwCAAAAAkzLzMxLzIwMTAJAAAAATD/nn2WcoTXCOJAVr1yhNcIIkNJUS5TR1g6UzU4LklR</t>
  </si>
  <si>
    <t>X0NMT1NFUFJJQ0UuNy83LzIwMDkBAAAACVIlAAIAAAAEMi4xOAD6ISK+dITXCOLJdjmVhNcIJENJUS5TR1g6QjYxLklRX0NMT1NFUFJJQ0UuMTAvMzEvMjAwOQEAAADmYEQAAwAAAAAAr1VQuHSE1whFuGM5lYTXCCJDSVEuU0dYOloyNS5JUV9DTE9TRVBSSUNFLjgvOS8yMDE4AQAAAMMGpgEDAAAAAAD4OYdCdITXCDWbyzCVhNcII0NJUS5TR1g6TEozLklRX0NMT1NFUFJJQ0UuNC8xMy8yMDE3AQAAAJtXDQACAAAABDIuMDUAaaNoY3SE1wgBzjAzlYTXCCdDSVEuU0dYOkQwNS5JUV9CVl9TSEFSRS5JUV9MVE0uOC84LzIwMTABAAAAP1YNAAIAAAAJMTEuMTQwNTcyAQgAAAAFAAAAATEBAAAACjE0OTAyNzQ3MjQDAAAAAzEzOAIAAAAENDAyMAQAAAABMAcAAAAIOC84LzIwMTAIAAAACTYvMzAvMjAxMAkAAAABMFElkIpyhNcIP2WvvHKE1wgjQ0lRLlNHWDpVOTYuSVFfQ0xPU0VQUklDRS4xLzE3LzIwMDkBAAAAkXgNAAMAAAAAACUiDsR0hNcI1mwIOpWE1wgoQ0lRLlNHWDpDMzEuSVFfQlZfU0hBUkUuSVFfTFRNLjQvMTcvMjAwOQEAAADSUSUAAgAAAAgyLjk4MjI5MwEIAAAABQAAAAExAQAAAAoxMzU0MDgzNDk2AwAAAAMxMzgCAAAABDQwMjAEAAAAATAHAAAACTQvMTcvMjAwOQgAAAAJMy8zMS8yMDA5CQAAAAEwavIcpHKE1whhPUK+coTXCCRDSVEuU0dYOjVDUC5JUV9DTE9TRVBSSUNFLjEyLzEyLzIwMTQB</t>
  </si>
  <si>
    <t>AAAAH017AAIAAAAIMS4wNDE2NjUAJgAmcnSE1wgq+cYzlYTXCCNDSVEuU0dYOlQxOC5JUV9DTE9TRVBSSUNFLjcvMjgvMjAxNAUAAAAAAAAACAAAABQoSW52YWxpZCBJZGVudGlmaWVyKRuYO4Z0hNcIEdEKNpWE1wgjQ0lRLlNHWDpXMDUuSVFfQ0xPU0VQUklDRS44LzMwLzIwMTgBAAAA7mENAAIAAAAEMi4wNQD4OYdCdITXCEwBrzCVhNcII0NJUS5TR1g6UzYxLklRX0NMT1NFUFJJQ0UuNC8xOC8yMDE3AQAAAIZbDQACAAAABDIuNzMA/ABsZ3SE1wgeiZIzlYTXCCNDSVEuU0dYOkJWQS5JUV9DTE9TRVBSSUNFLjUvMjkvMjAxNgEAAAC+cXsAAwAAAAAAtGhFanSE1wi0XqozlYTXCCNDSVEuU0dYOk8zMi5JUV9DTE9TRVBSSUNFLjIvMjYvMjAxMwEAAAAnu1MAAgAAAAUxLjY2NQD68u2OdITXCJAWqTWVhNcIIkNJUS5TR1g6QzZMLklRX0NMT1NFUFJJQ0UuMy8xLzIwMTEBAAAAdyUKAAIAAAAFMTMuNzIAdIEFq3SE1whtCAQ4lYTXCCNDSVEuU0dYOlEwRi5JUV9DTE9TRVBSSUNFLjYvMjEvMjAxOQEAAADD/ooDAgAAAAQxLjg2ALy1Xj10hNcIivwtMJWE1wgjQ0lRLlNHWDpCNjEuSVFfQ0xPU0VQUklDRS40LzExLzIwMTMBAAAA5mBEAAIAAAAENy4xNQD68u2OdITXCAdXMzaVhNcII0NJUS5TR1g6UDhaLklRX0NMT1NFUFJJQ0UuMi8yMC8yMDE3AQAAANFV6AoCAAAABTAuODM1AHf2H1x0hNcIz92xMpWE1wgi</t>
  </si>
  <si>
    <t>Q0lRLlNHWDpDNTIuSVFfQ0xPU0VQUklDRS43LzIvMjAxMQEAAACgeF8AAwAAAAAA0PvcqnSE1wgn4ks5lYTXCCJDSVEuU0dYOkMwOS5JUV9DTE9TRVBSSUNFLjkvMi8yMDE2AQAAAPNDBgACAAAABDguNTgAzY68ZXSE1wgrEO4ylYTXCCNDSVEuU0dYOkNFRS5JUV9DTE9TRVBSSUNFLjYvMTYvMjAxMwEAAAAiw54AAwAAAAAAoXkBjHSE1whJyZo1lYTXCCRDSVEuU0dYOkY5OS5JUV9DTE9TRVBSSUNFLjEyLzMwLzIwMTQBAAAAOlcNAAIAAAAEMi43OABn9mR2dITXCFH0JjSVhNcII0NJUS5TR1g6UzkxLklRX0NMT1NFUFJJQ0UuNS8xMC8yMDE5AQAAAFLsdggDAAAAAAAN+tRIdITXCHo9WDGVhNcIJENJUS5TR1g6TkQ4VS5JUV9DTE9TRVBSSUNFLjEvMjUvMjAxOQEAAABAipIBAgAAAAQxLjQzACvM2El0hNcIrweaMpWE1wgjQ0lRLlNHWDpTMDguSVFfQ0xPU0VQUklDRS4zLzExLzIwMDkBAAAAkmdLAAIAAAAFMC43ODUAmmeOwnSE1wgRBEQ6lYTXCChDSVEuU0dYOkxKMy5JUV9CVl9TSEFSRS5JUV9MVE0uOC8xOC8yMDA5AQAAAJtXDQACAAAACDIuMTM0MjY4AQgAAAAFAAAAATEBAAAACjEzOTQ0NTE0NzEDAAAAAzEzOAIAAAAENDAyMAQAAAABMAcAAAAJOC8xOC8yMDA5CAAAAAk2LzMwLzIwMDkJAAAAATBrbKGgcoTXCHAtEL5yhNcII0NJUS5TR1g6UzYxLklRX0NMT1NFUFJJQ0UuOC8xNS8yMDE1AQAAAIZb</t>
  </si>
  <si>
    <t>DQADAAAAAACCbdZ3dITXCLnfMjSVhNcII0NJUS5TR1g6QUROLklRX0NMT1NFUFJJQ0UuNi8yOS8yMDE4AQAAADxmBgcCAAAABDEuMjQAiHPBS3SE1wgdT2sxlYTXCCNDSVEuU0dYOkxKMy5JUV9DTE9TRVBSSUNFLjIvMjYvMjAxNwEAAACbVw0AAwAAAAAA+VD1Y3SE1wg12YEzlYTXCChDSVEuU0dYOlM2My5JUV9CVl9TSEFSRS5JUV9MVE0uNi8yNy8yMDEwAQAAAEHwCwACAAAACDAuNTU0NDE5AQgAAAAFAAAAATEBAAAACjE0NTI5NDg0NTYDAAAAAzEzOAIAAAAENDAyMAQAAAABMAcAAAAJNi8yNy8yMDEwCAAAAAkzLzMxLzIwMTAJAAAAATCB80KQcoTXCIA2Bb1yhNcIIkNJUS5TR1g6UzYxLklRX0NMT1NFUFJJQ0UuOC8zLzIwMTABAAAAhlsNAAIAAAAEMS44MgAsZcitdITXCOgLgTeVhNcIKENJUS5TR1g6QzMxLklRX0JWX1NIQVJFLklRX0xUTS40LzI1LzIwMTEBAAAA0lElAAIAAAAIMy4yNjc5NTYBCAAAAAUAAAABMQEAAAAKMTU4MTc1MTY1NQMAAAADMTM4AgAAAAQ0MDIwBAAAAAEwBwAAAAk0LzI1LzIwMTEIAAAACTMvMzEvMjAxMQkAAAABMNkXc4hyhNcIT2qQvHKE1wgjQ0lRLlNHWDpTNjMuSVFfQ0xPU0VQUklDRS43LzI5LzIwMTYBAAAAQfALAAIAAAAEMy4yOQDAEgRmdITXCNJWOjOVhNcIJ0NJUS5TR1g6VjAzLklRX0JWX1NIQVJFLklRX0xUTS45LzcvMjAwOQEAAABsjQAAAgAAAAg2Ljc0NTIw</t>
  </si>
  <si>
    <t>NgEIAAAABQAAAAExAQAAAAoxMzkxMTA3OTE1AwAAAAMxMzgCAAAABDQwMjAEAAAAATAHAAAACDkvNy8yMDA5CAAAAAk2LzMwLzIwMDkJAAAAATArkfqfcoTXCGdCBL5yhNcII0NJUS5TR1g6QzMxLklRX0NMT1NFUFJJQ0UuMS8xMS8yMDEzAQAAANJRJQACAAAABDMuODkAwL38i3SE1wg/GrM3lYTXCCdDSVEuU0dYOkg3OC5JUV9CVl9TSEFSRS5JUV9MVE0uMi83LzIwMDkBAAAA/EIGAAIAAAAINS4wMjk2OTgBCAAAAAUAAAABMQEAAAAKMTM0ODg5NDYyMAMAAAADMTYwAgAAAAQ0MDIwBAAAAAEwBwAAAAgyLzcvMjAwOQgAAAAKMTIvMzEvMjAwOAkAAAABMK5BxKZyhNcIXkWJvnKE1wgjQ0lRLlNHWDpVOTYuSVFfQ0xPU0VQUklDRS43LzExLzIwMDkBAAAAkXgNAAMAAAAAAPohIr50hNcIoz8/OpWE1wgpQ0lRLlNHWDpQOFouSVFfQlZfU0hBUkUuSVFfTFRNLjExLzEwLzIwMTABAAAA0VXoCgMAAAAAABmJk5NyhNcI4LwtvXKE1wgoQ0lRLlNHWDpTOTEuSVFfQlZfU0hBUkUuSVFfTFRNLjQvMjQvMjAxMAEAAABS7HYIAwAAAAAA2wAFlXKE1wgjMEO9coTXCClDSVEuU0dYOkgxMy5JUV9CVl9TSEFSRS5JUV9MVE0uMTIvMTgvMjAxMgEAAADcKVoAAgAAAAgyLjQ4Mzc4NwEIAAAABQAAAAExAQAAAAoxNjQ3NTkzNjUwAwAAAAMxMzgCAAAABDQwMjAEAAAAATAHAAAACjEyLzE4LzIwMTIIAAAACTkvMzAvMjAxMgkA</t>
  </si>
  <si>
    <t>AAABMGQNcnpyhNcI33zWu3KE1wgiQ0lRLlNHWDpKMzYuSVFfQ0xPU0VQUklDRS41LzYvMjAxNwEAAADuVA0AAwAAAAAAVWkVU3SE1whEEI8xlYTXCCRDSVEuU0dYOkgxNy5JUV9DTE9TRVBSSUNFLjEwLzI4LzIwMTUBAAAA2USMAAIAAAAFMC41MjUAOa19a3SE1wioqgozlYTXCCRDSVEuU0dYOkc5Mi5JUV9DTE9TRVBSSUNFLjEyLzMxLzIwMTABAAAAV051AAIAAAAEMS41NADJO+CtdITXCMNKsDiVhNcII0NJUS5TR1g6NVVYLklRX0NMT1NFUFJJQ0UuNy8zMS8yMDEwAQAAAAtq2gYDAAAAAABjxWSvdITXCAcaFziVhNcII0NJUS5TR1g6SDAyLklRX0NMT1NFUFJJQ0UuNC8yMC8yMDE3AQAAAGxXDQACAAAABDkuOTUAaaNoY3SE1wgwbC4zlYTXCCNDSVEuU0dYOjVDUC5JUV9DTE9TRVBSSUNFLjkvMjgvMjAxNQEAAAAfTXsAAgAAAAUwLjUzNQD5RipwdITXCJn3BzSVhNcIKENJUS5TR1g6VTE0LklRX0JWX1NIQVJFLklRX0xUTS4yLzI2LzIwMTABAAAASFgNAAIAAAAINS4yOTQyNjcBCAAAAAUAAAABMQEAAAAKMTQ0MjM2Mzk4MAMAAAADMTM4AgAAAAQ0MDIwBAAAAAEwBwAAAAkyLzI2LzIwMTAIAAAACjEyLzMxLzIwMDkJAAAAATAwcyOJcoTXCNsslbxyhNcII0NJUS5TR1g6RjE3LklRX0NMT1NFUFJJQ0UuNi8xNy8yMDE5AQAAAG5vAAACAAAABDEuOTgAK+/zQ3SE1whw0+UwlYTXCCNDSVEuU0dYOk9WOC5J</t>
  </si>
  <si>
    <t>UV9DTE9TRVBSSUNFLjkvMTAvMjAxOAEAAAAuvCcIAgAAAAQxLjEyAHfUhUZ0hNcIu/YLMZWE1wgiQ0lRLlNHWDpVMTQuSVFfQ0xPU0VQUklDRS45LzEvMjAxMgEAAABIWA0AAwAAAAAABvu6lHSE1wjlTsM1lYTXCCRDSVEuU0dYOlQxOC5JUV9DTE9TRVBSSUNFLjEyLzI3LzIwMTUFAAAAAAAAAAgAAAAUKEludmFsaWQgSWRlbnRpZmllcinmG2x2dITXCAty3zOVhNcII0NJUS5TR1g6QzUyLklRX0NMT1NFUFJJQ0UuNy8xNy8yMDA5AQAAAKB4XwACAAAABDEuMzkAJYOpvHSE1wjOJ2o6lYTXCCRDSVEuU0dYOjVVWC5JUV9DTE9TRVBSSUNFLjExLzExLzIwMTUBAAAAC2raBgIAAAAHMC4zMTgxOAB2BIJzdITXCPN2bjSVhNcIJ0NJUS5TR1g6UzA3LklRX0JWX1NIQVJFLklRX0xUTS44LzUvMjAxMAEAAAC9ZA0AAgAAAAgxLjQ3ODk5OQEIAAAABQAAAAExAQAAAAoxNDc1ODk4NjkxAwAAAAMxNjACAAAABDQwMjAEAAAAATAHAAAACDgvNS8yMDEwCAAAAAk2LzMwLzIwMTAJAAAAATAwcyOJcoTXCNsslbxyhNcII0NJUS5TR1g6QzUyLklRX0NMT1NFUFJJQ0UuNC8yMS8yMDE5AQAAAKB4XwADAAAAAAC8opNEdITXCDvbVTGVhNcII0NJUS5TR1g6VFE1LklRX0NMT1NFUFJJQ0UuMTEvMi8yMDE2AQAAAGFgRAACAAAABTEuNDg1APd93GR0hNcI7q3rMpWE1wgoQ0lRLlNHWDo1Q1AuSVFfQlZfU0hBUkUuSVFfTFRNLjkv</t>
  </si>
  <si>
    <t>MjkvMjAxMAEAAAAfTXsAAgAAAAgwLjA2NTEwMgEIAAAABQAAAAExAQAAAAoxNDc2MjUyMDU1AwAAAAMxMTECAAAABDQwMjAEAAAAATAHAAAACTkvMjkvMjAxMAgAAAAJNi8zMC8yMDEwCQAAAAEwrqevkXKE1wgW5hW9coTXCCRDSVEuU0dYOkozNi5JUV9DTE9TRVBSSUNFLjEyLzEwLzIwMTIBAAAA7lQNAAIAAAACNjAAt9nnl3SE1whVBb83lYTXCCNDSVEuU0dYOlQzOS5JUV9DTE9TRVBSSUNFLjUvMzAvMjAxMwEAAAAxXA0AAgAAAAQ0LjM2AKIu6Y50hNcInp4tN5WE1wgjQ0lRLlNHWDpUMTguSVFfQ0xPU0VQUklDRS4xLzI5LzIwMDkFAAAAAAAAAAgAAAAUKEludmFsaWQgSWRlbnRpZmllciklIg7EdITXCKgKBjqVhNcIKUNJUS5TR1g6SzZTLklRX0JWX1NIQVJFLklRX0xUTS4xMC8yMy8yMDEyAQAAAOIKCAACAAAABzQuMDYzNTYBCAAAAAUAAAABMQEAAAAKMTYzMDc1NzMxNQMAAAACNTUCAAAABDQwMjAEAAAAATAHAAAACjEwLzIzLzIwMTIIAAAACTkvMzAvMjAxMgkAAAABMKg2tntyhNcIfqPdu3KE1wgkQ0lRLlNHWDpTNTguSVFfQ0xPU0VQUklDRS4xMC8yNS8yMDE5AQAAAAlSJQACAAAABDQuOTkAeQbJPnSE1whFPKowlYTXCCRDSVEuU0dYOkM2TC5JUV9DTE9TRVBSSUNFLjEwLzI3LzIwMTcBAAAAdyUKAAIAAAAFMTAuMjkArfH2WXSE1wjPSVcylYTXCChDSVEuU0dYOkg3OC5JUV9CVl9TSEFSRS5J</t>
  </si>
  <si>
    <t>UV9MVE0uOS8yNC8yMDEwAQAAAPxCBgACAAAACDYuMTY3NjA3AQgAAAAFAAAAATEBAAAACjE0NzQ2MjkxNTgDAAAAAzE2MAIAAAAENDAyMAQAAAABMAcAAAAJOS8yNC8yMDEwCAAAAAk2LzMwLzIwMTAJAAAAATBRJZCKcoTXCAgDrbxyhNcIKENJUS5TR1g6TkQ4VS5JUV9CVl9TSEFSRS5JUV9MVE0uMS85LzIwMDkBAAAAQIqSAQIAAAAINS4wNDA0MzcBCAAAAAUAAAABMQEAAAAKMTMwMTExNTg5MAMAAAADMTM4AgAAAAQ0MDIwBAAAAAEwBwAAAAgxLzkvMjAwOQgAAAAKMTIvMzEvMjAwOAkAAAABMEZQw6dyhNcI6m+bvnKE1wgjQ0lRLlNHWDpIMTcuSVFfQ0xPU0VQUklDRS45LzEzLzIwMDkBAAAA2USMAAMAAAAAACWDqbx0hNcILGh0OZWE1wgiQ0lRLlNHWDpDMDkuSVFfQ0xPU0VQUklDRS45LzEvMjAxMwEAAADzQwYAAwAAAAAAnOgqhnSE1wgMmp42lYTXCCNDSVEuU0dYOkcxMy5JUV9DTE9TRVBSSUNFLjgvMTIvMjAxMgEAAAALZA0AAwAAAAAALpk9k3SE1wgzKLw1lYTXCChDSVEuU0dYOkM1Mi5JUV9CVl9TSEFSRS5JUV9MVE0uNy8zMC8yMDA5AQAAAKB4XwACAAAACDAuNzg5MzYxAQgAAAAFAAAAATEBAAAACjEzOTI0OTk0ODADAAAAAzEzOAIAAAAENDAyMAQAAAABMAcAAAAJNy8zMC8yMDA5CAAAAAk2LzMwLzIwMDkJAAAAATBrbKGgcoTXCKWPEr5yhNcII0NJUS5TR1g6NUNQLklRX0NMT1NFUFJJQ0Uu</t>
  </si>
  <si>
    <t>NS8yNS8yMDE3AQAAAB9NewACAAAABDAuNTMAFngKV3SE1wiraO4xlYTXCCJDSVEuU0dYOlEwRi5JUV9DTE9TRVBSSUNFLjgvMy8yMDEyAQAAAMP+igMCAAAABTEuMjQ1ACGhuJR0hNcIP/FPNpWE1wgiQ0lRLlNHWDpDMDcuSVFfQ0xPU0VQUklDRS4zLzUvMjAxOQEAAABkVg0AAgAAAAUzMy4yNwDV3stAdITXCGtpczCVhNcII0NJUS5TR1g6Q0VFLklRX0NMT1NFUFJJQ0UuMy8yMi8yMDEzAQAAACLDngACAAAABjAuMzYyNQAAVHWNdITXCNrNKTaVhNcII0NJUS5TR1g6Q0VFLklRX0NMT1NFUFJJQ0UuOS8xMS8yMDE3AQAAACLDngACAAAABDAuNzQAffZQTnSE1wgtOncxlYTXCCNDSVEuU0dYOlUwNi5JUV9DTE9TRVBSSUNFLjkvMjEvMjAxMQEAAACJgVQAAgAAAAMyLjcAbhtKn3SE1wgyjsg3lYTXCChDSVEuU0dYOkY5OS5JUV9CVl9TSEFSRS5JUV9MVE0uNy8xMy8yMDExAQAAADpXDQACAAAACDQuNTk5MDkyAQgAAAAFAAAAATEBAAAACjE1NTkwMzI4NzADAAAAAzEzOAIAAAAENDAyMAQAAAABMAcAAAAJNy8xMy8yMDExCAAAAAk2LzMwLzIwMTEJAAAAATANNYSFcoTXCKz3W7xyhNcIKENJUS5TR1g6QlZBLklRX0JWX1NIQVJFLklRX0xUTS45LzMwLzIwMDkBAAAAvnF7AAIAAAAIMC4zNDY4NTEBCAAAAAUAAAABMQEAAAAKMTQxMTExNDYzMAMAAAADMTExAgAAAAQ0MDIwBAAAAAEwBwAAAAk5LzMwLzIwMDkI</t>
  </si>
  <si>
    <t>AAAACTgvMzEvMjAwOQkAAAABMA4COZ1yhNcIKZbUvXKE1wgoQ0lRLlNHWDpGMTcuSVFfQlZfU0hBUkUuSVFfTFRNLjIvMjUvMjAxMAEAAABubwAAAgAAAAgyLjMxODYxOAEIAAAABQAAAAExAQAAAAoxNDIwNjIyNjg0AwAAAAMxMzgCAAAABDQwMjAEAAAAATAHAAAACTIvMjUvMjAxMAgAAAAKMTIvMzEvMjAwOQkAAAABMGrV35hyhNcI2OyFvXKE1wgkQ0lRLlNHWDpTNDEuSVFfQ0xPU0VQUklDRS4xMC8xNi8yMDE1AQAAALloDQACAAAABDIuMzUAiXiXc3SE1wgLutk0lYTXCCJDSVEuU0dYOkM2TC5JUV9DTE9TRVBSSUNFLjYvMS8yMDE1AQAAAHclCgADAAAAAAAI3/V0dITXCKnNHzSVhNcIJ0NJUS5TR1g6QzA5LklRX0JWX1NIQVJFLklRX0xUTS4zLzgvMjAxMgEAAADzQwYAAgAAAAg3LjE0NDU5MQEIAAAABQAAAAExAQAAAAoxNTk5ODIwNTUzAwAAAAMxMzgCAAAABDQwMjAEAAAAATAHAAAACDMvOC8yMDEyCAAAAAoxMi8zMS8yMDExCQAAAAEwl99/fXKE1wgtPvq7coTXCCNDSVEuU0dYOlA4Wi5JUV9DTE9TRVBSSUNFLjQvMjAvMjAxMAEAAADRVegKAwAAAAAA0PvcqnSE1wgsOZ04lYTXCCRDSVEuU0dYOkU1SC5JUV9DTE9TRVBSSUNFLjExLzIwLzIwMTcBAAAA6lElAAIAAAAFMC4zNzUArMadVXSE1wiqqXgylYTXCCNDSVEuU0dYOkMwNy5JUV9DTE9TRVBSSUNFLjMvMjQvMjAxOAEAAABkVg0AAwAAAAAA</t>
  </si>
  <si>
    <t>mbl/VHSE1wgpAwsylYTXCCdDSVEuU0dYOkU1SC5JUV9CVl9TSEFSRS5JUV9MVE0uMi85LzIwMTIBAAAA6lElAAIAAAAIMC42NjExMTIBCAAAAAUAAAABMQEAAAAKMTYwMDQ0Mzk2MQMAAAADMTYwAgAAAAQ0MDIwBAAAAAEwBwAAAAgyLzkvMjAxMggAAAAKMTIvMzEvMjAxMQkAAAABMHR3LIJyhNcIwDc4vHKE1wgoQ0lRLlNHWDpEMDUuSVFfQlZfU0hBUkUuSVFfTFRNLjQvMjQvMjAwOQEAAAA/Vg0AAgAAAAgxMC41NDcwNgEIAAAABQAAAAExAQAAAAoxMzYxNDQwMDg3AwAAAAMxMzgCAAAABDQwMjAEAAAAATAHAAAACTQvMjQvMjAwOQgAAAAJMy8zMS8yMDA5CQAAAAEwN2xkpHKE1wjpAUe+coTXCCNDSVEuU0dYOkg3OC5JUV9DTE9TRVBSSUNFLjExLzYvMjAxNAEAAAD8QgYAAgAAAAQ2Ljk1AMtKLYZ0hNcI1BUkN5WE1wgjQ0lRLlNHWDpTMDguSVFfQ0xPU0VQUklDRS4yLzEwLzIwMTIBAAAAkmdLAAIAAAAFMC45NzUAqPnkmnSE1wiAS+I1lYTXCCNDSVEuU0dYOkJWQS5JUV9DTE9TRVBSSUNFLjQvMjkvMjAxNwEAAAC+cXsAAwAAAAAAqW9NX3SE1wgognEylYTXCCNDSVEuU0dYOlM2MS5JUV9DTE9TRVBSSUNFLjUvMjAvMjAwOQEAAACGWw0AAgAAAAQxLjU5AMPLy7Z0hNcI1WqiN5WE1wgoQ0lRLlNHWDpVMDQuSVFfQlZfU0hBUkUuSVFfTFRNLjkvMjUvMjAxMAEAAAA9klQAAgAAAAgzLjUyOTExMgEIAAAA</t>
  </si>
  <si>
    <t>BQAAAAExAQAAAAoxNDgyNDM1OTQ2AwAAAAMxMzgCAAAABDQwMjAEAAAAATAHAAAACTkvMjUvMjAxMAgAAAAJNi8zMC8yMDEwCQAAAAEwrqevkXKE1wgW5hW9coTXCCNDSVEuU0dYOk9WOC5JUV9DTE9TRVBSSUNFLjkvMjAvMjAxMQEAAAAuvCcIAgAAAAUwLjQ1NQBltKOgdITXCDKOyDeVhNcIKUNJUS5TR1g6QUROLklRX0JWX1NIQVJFLklRX0xUTS4xMS8xMi8yMDEyAQAAADxmBgcCAAAACDEuMDc4ODQ3AQgAAAAFAAAAATEBAAAACjE2ODc5NDA0MzEDAAAAAzEzOAIAAAAENDAyMAQAAAABMAcAAAAKMTEvMTIvMjAxMggAAAAKMTIvMzEvMjAxMQkAAAABMO7OYXdyhNcIHgyiu3KE1wgjQ0lRLlNHWDpUMTguSVFfQ0xPU0VQUklDRS41LzE3LzIwMTcFAAAAAAAAAAgAAAAUKEludmFsaWQgSWRlbnRpZmllcinSmt1OdITXCJH+ezGVhNcII0NJUS5TR1g6RjE3LklRX0NMT1NFUFJJQ0UuMi8yOC8yMDE0AQAAAG5vAAACAAAAAzIuMgBNdCh8dITXCDtd9TWVhNcIKENJUS5TR1g6QlM2LklRX0JWX1NIQVJFLklRX0xUTS4xLzMxLzIwMDkBAAAAY1wDAgIAAAAIMS4xODEyNDkBCAAAAAUAAAABMQEAAAAKMTM2MjkyMzgzNQMAAAACMzICAAAABDQwMjAEAAAAATAHAAAACTEvMzEvMjAwOQgAAAAKMTIvMzEvMjAwOAkAAAABMAbi/6ZyhNcI0XaRvnKE1wgiQ0lRLlNHWDpGMTcuSVFfQ0xPU0VQUklDRS4zLzIvMjAwOQEA</t>
  </si>
  <si>
    <t>AABubwAAAgAAAAExAJpnjsJ0hNcIW2STOZWE1wgkQ0lRLlNHWDpUMzkuSVFfQ0xPU0VQUklDRS4xMi8xNS8yMDE4AQAAADFcDQADAAAAAACKyGdFdITXCGbo2TCVhNcIKUNJUS5TR1g6Wjc0LklRX0JWX1NIQVJFLklRX0xUTS4xMS8yNi8yMDA5AQAAAAC3AQACAAAACDEuMzk0ODUxAQgAAAAFAAAAATEBAAAACjE0MTA1NDYyNzYDAAAAAzEzOAIAAAAENDAyMAQAAAABMAcAAAAKMTEvMjYvMjAwOQgAAAAJOS8zMC8yMDA5CQAAAAEwDgI5nXKE1wjmqsi9coTXCCJDSVEuU0dYOkNDMy5JUV9DTE9TRVBSSUNFLjQvNS8yMDA5AQAAAISMIgADAAAAAADPKxjBdITXCNo9jDmVhNcII0NJUS5TR1g6VDE4LklRX0NMT1NFUFJJQ0UuNC8yMS8yMDEzBQAAAAAAAAAIAAAAFChJbnZhbGlkIElkZW50aWZpZXIpi81hkHSE1wgePbA1lYTXCCRDSVEuU0dYOlM1OS5JUV9DTE9TRVBSSUNFLjExLzIxLzIwMTQBAAAAeCUKAAIAAAAENC4xOAAiCOp+dITXCC/TPTWVhNcII0NJUS5TR1g6QlZBLklRX0NMT1NFUFJJQ0UuOC8yNC8yMDE4AQAAAL5xewACAAAAAzEuOAAfk1hLdITXCGXGYTGVhNcIKENJUS5TR1g6RzkyLklRX0JWX1NIQVJFLklRX0xUTS4zLzI4LzIwMTABAAAAV051AAIAAAAIMC4zNTc1NDYBCAAAAAUAAAABMQEAAAAKMTQ0NTA4ODgwOAMAAAADMTYwAgAAAAQ0MDIwBAAAAAEwBwAAAAkzLzI4LzIwMTAIAAAACjEy</t>
  </si>
  <si>
    <t>LzMxLzIwMDkJAAAAATAeDFaVcoTXCLO3TL1yhNcIJ0NJUS5TR1g6TEozLklRX0JWX1NIQVJFLklRX0xUTS43LzUvMjAxMQEAAACbVw0AAgAAAAgzLjA4NTc5NQEIAAAABQAAAAExAQAAAAoxNTU5MzgyNTI0AwAAAAMxMzgCAAAABDQwMjAEAAAAATAHAAAACDcvNS8yMDExCAAAAAk2LzMwLzIwMTEJAAAAATB6SW6IcoTXCPiji7xyhNcII0NJUS5TR1g6RzEzLklRX0NMT1NFUFJJQ0UuOC8xMS8yMDE4AQAAAAtkDQADAAAAAAD4OYdCdITXCO1tAjGVhNcIIkNJUS5TR1g6TEozLklRX0NMT1NFUFJJQ0UuNi81LzIwMTgBAAAAm1cNAAIAAAAEMS42NQDjlslPdITXCNpgfjGVhNcIJENJUS5TR1g6VFE1LklRX0NMT1NFUFJJQ0UuMTAvMjUvMjAxNQEAAABhYEQAAwAAAAAAdgSCc3SE1whLIM4zlYTXCChDSVEuU0dYOlUxMS5JUV9CVl9TSEFSRS5JUV9MVE0uNC8xOS8yMDExAQAAAMNQBgACAAAACTEyLjk0MjEyNAEIAAAABQAAAAExAQAAAAoxNTU4NDgwODMyAwAAAAMxMzgCAAAABDQwMjAEAAAAATAHAAAACTQvMTkvMjAxMQgAAAAJMy8zMS8yMDExCQAAAAEwC0BbjXKE1whe7Ne8coTXCCdDSVEuU0dYOkMwOS5JUV9CVl9TSEFSRS5JUV9MVE0uNC8zLzIwMTABAAAA80MGAAIAAAAINi43MTM5NzYBCAAAAAUAAAABMQEAAAAKMTQ1Mjk0ODU5MgMAAAADMTM4AgAAAAQ0MDIwBAAAAAEwBwAAAAg0LzMvMjAxMAgAAAAJ</t>
  </si>
  <si>
    <t>My8zMS8yMDEwCQAAAAEwo8oTl3KE1wiWU2m9coTXCCNDSVEuU0dYOlk5Mi5JUV9DTE9TRVBSSUNFLjEvMjkvMjAxMAEAAADMLKEBAgAAAAQwLjI2ADncY7V0hNcIKO9POpWE1wgjQ0lRLlNHWDpIMTUuSVFfQ0xPU0VQUklDRS4zLzI5LzIwMTMBAAAAmmgNAAMAAAAAAL14hop0hNcI+0QgNpWE1wgkQ0lRLlNHWDpGMTcuSVFfQ0xPU0VQUklDRS4xMi8xNS8yMDE0AQAAAG5vAAACAAAABTEuNzY1AGf2ZHZ0hNcI0w/dM5WE1wgpQ0lRLlNHWDpTNTguSVFfQlZfU0hBUkUuSVFfTFRNLjEwLzE3LzIwMTABAAAACVIlAAIAAAAIMS4zNDc4NzIBCAAAAAUAAAABMQEAAAAKMTQ4MTI3MDgyNwMAAAADMTM4AgAAAAQ0MDIwBAAAAAEwBwAAAAoxMC8xNy8yMDEwCAAAAAk5LzMwLzIwMTAJAAAAATA9dseMcoTXCPn/y7xyhNcIIkNJUS5TR1g6NUNQLklRX0NMT1NFUFJJQ0UuNy8zLzIwMTYBAAAAH017AAMAAAAAACt1B2p0hNcIH0j3M5WE1wgjQ0lRLlNHWDpTNjMuSVFfQ0xPU0VQUklDRS41LzE2LzIwMTcBAAAAQfALAAIAAAAEMy42OADEe3tbdITXCBL76DOVhNcIIkNJUS5TR1g6SzZTLklRX0NMT1NFUFJJQ0UuNy83LzIwMTABAAAA4goIAAIAAAAENy40OQAipYajdITXCHU6qzmVhNcII0NJUS5TR1g6QUROLklRX0NMT1NFUFJJQ0UuNS8zMS8yMDExAQAAADxmBgcDAAAAAAAyoyCldITXCLCcrTmVhNcII0NJUS5TR1g6</t>
  </si>
  <si>
    <t>UzA4LklRX0NMT1NFUFJJQ0UuMi8yMC8yMDE4AQAAAJJnSwACAAAABDEuMzkAlvbVTHSE1wgP+LkxlYTXCCNDSVEuU0dYOkY5OS5JUV9DTE9TRVBSSUNFLjUvMTUvMjAxMwEAAAA6Vw0AAgAAAAQ5LjE1AKIu6Y50hNcIS7SmNZWE1wgiQ0lRLlNHWDpNMDQuSVFfQ0xPU0VQUklDRS40LzcvMjAxNQEAAADqPgYAAgAAAAMxLjYA50U0bXSE1wixbv4zlYTXCCNDSVEuU0dYOlQxOC5JUV9DTE9TRVBSSUNFLjMvMTEvMjAxNwUAAAAAAAAACAAAABQoSW52YWxpZCBJZGVudGlmaWVyKc1Zy2d0hNcIPJqlM5WE1wgjQ0lRLlNHWDpDNkwuSVFfQ0xPU0VQUklDRS41LzI5LzIwMTABAAAAdyUKAAMAAAAAACxlyK10hNcIhOitOJWE1wgjQ0lRLlNHWDpINzguSVFfQ0xPU0VQUklDRS4yLzE3LzIwMTcBAAAA/EIGAAIAAAAENi44OQAZ7NJfdITXCARd6zOVhNcIKENJUS5TR1g6VTA2LklRX0JWX1NIQVJFLklRX0xUTS40LzIwLzIwMTABAAAAiYFUAAIAAAAIMi4yNjU2MzgBCAAAAAUAAAABMQEAAAAKMTQ2NjQ5NDYyMwMAAAADMTM4AgAAAAQ0MDIwBAAAAAEwBwAAAAk0LzIwLzIwMTAIAAAACTMvMzEvMjAxMAkAAAABMNsABZVyhNcIIzBDvXKE1wgoQ0lRLlNHWDpZOTIuSVFfQlZfU0hBUkUuSVFfTFRNLjgvMjEvMjAxMQEAAADMLKEBAgAAAAgyLjI3OTQ2MwEIAAAABQAAAAExAQAAAAoxNjAwNDU3NDI0AwAAAAMxNDkCAAAA</t>
  </si>
  <si>
    <t>BDQwMjAEAAAAATAHAAAACTgvMjEvMjAxMQgAAAAJNi8zMC8yMDExCQAAAAEwN2l0enKE1wh5uNG7coTXCCdDSVEuU0dYOkc5Mi5JUV9CVl9TSEFSRS5JUV9MVE0uNS81LzIwMTEBAAAAV051AAIAAAAIMC40MjU2MDUBCAAAAAUAAAABMQEAAAAKMTU0NTM2MDAwNQMAAAADMTYwAgAAAAQ0MDIwBAAAAAEwBwAAAAg1LzUvMjAxMQgAAAAJMy8zMS8yMDExCQAAAAEw50jzhnKE1wiuVn28coTXCCRDSVEuU0dYOkgxNy5JUV9DTE9TRVBSSUNFLjExLzIwLzIwMTgBAAAA2USMAAIAAAADMC44AFf06D10hNcIVH5nMJWE1wgkQ0lRLlNHWDpTNDEuSVFfQ0xPU0VQUklDRS4xMi8xOS8yMDEzAQAAALloDQACAAAABDIuNjgAs3iEfXSE1wgEcKw0lYTXCCJDSVEuU0dYOkVCNS5JUV9DTE9TRVBSSUNFLjgvMy8yMDEwAQAAAD2tWAICAAAABDEuMTIALGXIrXSE1wiLJ+o4lYTXCCJDSVEuU0dYOlM2OC5JUV9DTE9TRVBSSUNFLjQvNC8yMDE5AQAAAKVSJQACAAAABDcuNDIA1d7LQHSE1wibtoEwlYTXCChDSVEuU0dYOkJTTC5JUV9CVl9TSEFSRS5JUV9MVE0uNS8xNi8yMDExAQAAACR4DQACAAAACDAuMTg4NjAyAQgAAAAFAAAAATEBAAAACjE1NDQ2NDE1OTQDAAAAAzEzOAIAAAAENDAyMAQAAAABMAcAAAAJNS8xNi8yMDExCAAAAAkzLzMxLzIwMTEJAAAAATAwcyOJcoTXCLfymbxyhNcII0NJUS5TR1g6TzM5LklRX0NMT1NF</t>
  </si>
  <si>
    <t>UFJJQ0UuMS8xNS8yMDA5AQAAACmGEgACAAAABDQuOTIAa8ALxHSE1wiyqjE5lYTXCCJDSVEuU0dYOlVEMi5JUV9DTE9TRVBSSUNFLjUvMi8yMDExAQAAAM2FDRADAAAAAABDxFCidITXCCbaeziVhNcII0NJUS5TR1g6QlNMLklRX0NMT1NFUFJJQ0UuNi8xNC8yMDA5AQAAACR4DQADAAAAAADxIZ2/dITXCGgHJTqVhNcIKUNJUS5TR1g6QTUwLklRX0JWX1NIQVJFLklRX0xUTS4xMi8yNS8yMDEyAQAAAAae6xADAAAAAABkDXJ6coTXCN981rtyhNcII0NJUS5TR1g6QjYxLklRX0NMT1NFUFJJQ0UuMTIvMS8yMDEwAQAAAOZgRAACAAAABDQuNjUAHaeRqXSE1wiuvnI3lYTXCChDSVEuU0dYOkg3OC5JUV9CVl9TSEFSRS5JUV9MVE0uNC8xNC8yMDEyAQAAAPxCBgACAAAACTEwLjc4MzY0OAEIAAAABQAAAAExAQAAAAoxNjI5ODUzNzI5AwAAAAMxNjACAAAABDQwMjAEAAAAATAHAAAACTQvMTQvMjAxMggAAAAJMy8zMS8yMDEyCQAAAAEwjUi1gXKE1wg0ETG8coTXCChDSVEuU0dYOlQxOC5JUV9CVl9TSEFSRS5JUV9MVE0uNi8yMC8yMDA5BQAAAAAAAAAIAAAAFChJbnZhbGlkIElkZW50aWZpZXIpsNFRoXKE1wi4eh6+coTXCCNDSVEuU0dYOkNDMy5JUV9DTE9TRVBSSUNFLjcvMzAvMjAxOAEAAACEjCIAAgAAAAQxLjczAB+TWEt0hNcI8KI7MZWE1wgnQ0lRLlNHWDpTNjguSVFfQlZfU0hBUkUuSVFfTFRNLjgvNC8y</t>
  </si>
  <si>
    <t>MDA5AQAAAKVSJQACAAAACDAuNzMxNDg0AQgAAAAFAAAAATEBAAAACjEzOTc1MDI2MjYDAAAAAzEzOAIAAAAENDAyMAQAAAABMAcAAAAIOC80LzIwMDkIAAAACTYvMzAvMjAwOQkAAAABMPI3+J9yhNcI/GgLvnKE1wgjQ0lRLlNHWDpDMDkuSVFfQ0xPU0VQUklDRS41LzE1LzIwMTYBAAAA80MGAAMAAAAAAF5MXGZ0hNcIURs/M5WE1wgjQ0lRLlNHWDpUMTguSVFfQ0xPU0VQUklDRS40LzIyLzIwMTYFAAAAAAAAAAgAAAAUKEludmFsaWQgSWRlbnRpZmllcimNzoNidITXCKIJLDOVhNcIJENJUS5TR1g6SDAyLklRX0NMT1NFUFJJQ0UuMTAvMjcvMjAxNgEAAABsVw0AAgAAAAQ4Ljk2APk261x0hNcIPKK2MpWE1wgiQ0lRLlNHWDpXMDUuSVFfQ0xPU0VQUklDRS41LzMvMjAxMQEAAADuYQ0AAgAAAAQxLjU3ACohaal0hNcIIbv1N5WE1wgiQ0lRLlNHWDpGMTcuSVFfQ0xPU0VQUklDRS42LzUvMjAxNQEAAABubwAAAgAAAAQyLjEyAAjf9XR0hNcILJ11NJWE1wgiQ0lRLlNHWDpDMDkuSVFfQ0xPU0VQUklDRS4zLzQvMjAxOAEAAADzQwYAAwAAAAAAbblMUHSE1wgTw4AxlYTXCCJDSVEuU0dYOkNFRS5JUV9DTE9TRVBSSUNFLjYvNS8yMDA5AQAAACLDngACAAAABDAuMDYA8SGdv3SE1whoByU6lYTXCCNDSVEuU0dYOkJTTC5JUV9DTE9TRVBSSUNFLjkvMTMvMjAxMgEAAAAkeA0AAgAAAAgwLjc3OTk5OQApqNWRdITX</t>
  </si>
  <si>
    <t>CIQx2jaVhNcIIkNJUS5TR1g6RTVILklRX0NMT1NFUFJJQ0UuNi8xLzIwMTgBAAAA6lElAAIAAAAFMC4zMTUAiHPBS3SE1wgJeVMxlYTXCCRDSVEuU0dYOlYwMy5JUV9DTE9TRVBSSUNFLjEyLzMwLzIwMTQBAAAAbI0AAAIAAAAENy44MQD6h6F6dITXCMYinjSVhNcIJ0NJUS5TR1g6TTA0LklRX0JWX1NIQVJFLklRX0xUTS40LzYvMjAwOQEAAADqPgYAAgAAAAgxLjA3OTMwNQEIAAAABQAAAAExAQAAAAoxMzg5ODY2NDUxAwAAAAMxNjACAAAABDQwMjAEAAAAATAHAAAACDQvNi8yMDA5CAAAAAkzLzMxLzIwMDkJAAAAATAqxNeecoTXCH25+r1yhNcII0NJUS5TR1g6TEozLklRX0NMT1NFUFJJQ0UuOS8xNC8yMDEyAQAAAJtXDQACAAAABDIuNjMAMqtbmXSE1wjGy/Y2lYTXCCNDSVEuU0dYOkQwNS5JUV9DTE9TRVBSSUNFLjYvMzAvMjAxNwEAAAA/Vg0AAgAAAAUyMC43NADenL5OdITXCKqdJzKVhNcIIkNJUS5TR1g6NVVYLklRX0NMT1NFUFJJQ0UuMS8zLzIwMTQBAAAAC2raBgIAAAAIMC40NjU5MDcAMNu7hHSE1whFSAE2lYTXCCJDSVEuU0dYOlM2MS5JUV9DTE9TRVBSSUNFLjYvMi8yMDE2AQAAAIZbDQACAAAABDIuMzgAtGhFanSE1wgZMl81lYTXCCRDSVEuU0dYOkU1SC5JUV9DTE9TRVBSSUNFLjEwLzI4LzIwMTIBAAAA6lElAAMAAAAAAPmlhJZ0hNcIbnXKNZWE1wgnQ0lRLlNHWDpHMDcuSVFfQlZfU0hB</t>
  </si>
  <si>
    <t>UkUuSVFfTFRNLjMvMi8yMDEwAQAAAHnxJAACAAAACDcuNTM0NjYzAQgAAAAFAAAAATEBAAAACjE0NDE5MDk5MzEDAAAAAzEzOAIAAAAENDAyMAQAAAABMAcAAAAIMy8yLzIwMTAIAAAACjEyLzMxLzIwMDkJAAAAATCfd/GXcoTXCAYYbr1yhNcIIkNJUS5TR1g6VDM5LklRX0NMT1NFUFJJQ0UuNS80LzIwMTQBAAAAMVwNAAMAAAAAAHweT4N0hNcITsgLNZWE1wgjQ0lRLlNHWDpORDhVLklRX0NMT1NFUFJJQ0UuNy8yLzIwMTEBAAAAQIqSAQMAAAAAACluRKV0hNcIfsbiN5WE1wgjQ0lRLlNHWDpFNUguSVFfQ0xPU0VQUklDRS4zLzEyLzIwMTABAAAA6lElAAIAAAAFMC41NjUAOdxjtXSE1wg9tTM4lYTXCCNDSVEuU0dYOlQxOC5JUV9DTE9TRVBSSUNFLjMvMTIvMjAxMgUAAAAAAAAACAAAABQoSW52YWxpZCBJZGVudGlmaWVyKaj55Jp0hNcIsYtsNpWE1wgoQ0lRLlNHWDpLNlMuSVFfQlZfU0hBUkUuSVFfTFRNLjcvMzAvMjAxMAEAAADiCggAAgAAAAgyLjgyNTE4MQEIAAAABQAAAAExAQAAAAoxNDc1NDU0NzMzAwAAAAI1NQIAAAAENDAyMAQAAAABMAcAAAAJNy8zMC8yMDEwCAAAAAk2LzMwLzIwMTAJAAAAATDlATiUcoTXCNmlOb1yhNcII0NJUS5TR1g6SDE1LklRX0NMT1NFUFJJQ0UuOC8yNi8yMDE0AQAAAJpoDQACAAAABDQuMjUAP/22enSE1whG7Zw5lYTXCClDSVEuU0dYOlMwNy5JUV9CVl9TSEFSRS5J</t>
  </si>
  <si>
    <t>UV9MVE0uMTEvMTUvMjAxMgEAAAC9ZA0AAgAAAAcxLjkyNDM2AQgAAAAFAAAAATEBAAAACjE2Mzc2OTc4NzADAAAAAzE2MAIAAAAENDAyMAQAAAABMAcAAAAKMTEvMTUvMjAxMggAAAAJOS8zMC8yMDEyCQAAAAEw7s5hd3KE1wjnqZ+7coTXCCJDSVEuU0dYOkMzMS5JUV9DTE9TRVBSSUNFLjQvMi8yMDE2AQAAANJRJQADAAAAAAD2pCtndITXCDyapTOVhNcII0NJUS5TR1g6QlM2LklRX0NMT1NFUFJJQ0UuMS8yNS8yMDE5AQAAAGNcAwICAAAABDEuMzUAKR8ZRXSE1wg721UxlYTXCCJDSVEuU0dYOlM1OC5JUV9DTE9TRVBSSUNFLjgvMi8yMDE5AQAAAAlSJQACAAAABDQuODEAg9OtP3SE1whL8nwwlYTXCCNDSVEuU0dYOlQxOC5JUV9DTE9TRVBSSUNFLjUvMjEvMjAxMgUAAAAAAAAACAAAABQoSW52YWxpZCBJZGVudGlmaWVyKU806pd0hNcIWAfyNpWE1wgjQ0lRLlNHWDpMSjMuSVFfQ0xPU0VQUklDRS41LzE5LzIwMTkBAAAAm1cNAAMAAAAAAM4bSzt0hNcIKvQ+MJWE1wgpQ0lRLlNHWDpHOTIuSVFfQlZfU0hBUkUuSVFfTFRNLjExLzE4LzIwMDkBAAAAV051AAIAAAAIMC4zNDU3MzYBCAAAAAUAAAABMQEAAAAKMTQxMjMxNDA5MwMAAAADMTYwAgAAAAQ0MDIwBAAAAAEwBwAAAAoxMS8xOC8yMDA5CAAAAAk5LzMwLzIwMDkJAAAAATBiK6abcoTXCPg2s71yhNcII0NJUS5TR1g6UzQxLklRX0NMT1NFUFJJQ0Uu</t>
  </si>
  <si>
    <t>NS8xOS8yMDE5AQAAALloDQADAAAAAAAr7/NDdITXCLTrujCVhNcIKENJUS5TR1g6QjYxLklRX0JWX1NIQVJFLklRX0xUTS43LzIxLzIwMDkBAAAA5mBEAAIAAAAIMy4wNTk0MTEBCAAAAAUAAAABMQEAAAAKMTM5NDQ1MjIzMwMAAAADMTM4AgAAAAQ0MDIwBAAAAAEwBwAAAAk3LzIxLzIwMDkIAAAACTYvMzAvMjAwOQkAAAABMBgKbKFyhNcIMD8jvnKE1wgjQ0lRLlNHWDpTOTEuSVFfQ0xPU0VQUklDRS45LzE3LzIwMTcBAAAAUux2CAMAAAAAAH32UE50hNcI+td0MZWE1wgkQ0lRLlNHWDpHOTIuSVFfQ0xPU0VQUklDRS4xMC8xMS8yMDE5AQAAAFdOdQACAAAABDEuMTkAKcgfQ3SE1wg1m8swlYTXCChDSVEuU0dYOkFaWS5JUV9CVl9TSEFSRS5JUV9MVE0uMy8xOS8yMDEyAQAAAGnyXQECAAAACjI1Ni4zMDYwNjkBCAAAAAUAAAABMQEAAAAKMTU5NDczNTUzNgMAAAADMTYwAgAAAAQ0MDIwBAAAAAEwBwAAAAkzLzE5LzIwMTIIAAAACjEyLzMxLzIwMTEJAAAAATAFKid2coTXCBYhlrtyhNcIKUNJUS5TR1g6QUROLklRX0JWX1NIQVJFLklRX0xUTS4xMC8xOC8yMDEyAQAAADxmBgcCAAAACDEuMDc4ODQ3AQgAAAAFAAAAATEBAAAACjE2ODc5NDA0MzEDAAAAAzEzOAIAAAAENDAyMAQAAAABMAcAAAAKMTAvMTgvMjAxMggAAAAKMTIvMzEvMjAxMQkAAAABMHz3SoByhNcInDkZvHKE1wgiQ0lRLlNHWDpDMDkuSVFf</t>
  </si>
  <si>
    <t>Q0xPU0VQUklDRS4zLzcvMjAxMQEAAADzQwYAAgAAAAUxMS4xOAArsvendITXCD2k7TeVhNcIJENJUS5TR1g6QTdSVS5JUV9DTE9TRVBSSUNFLjEwLzkvMjAwOQEAAABkv9kBAgAAAAUwLjU3NQBbbjq7dITXCHNe1jmVhNcIJENJUS5TR1g6Q0MzLklRX0NMT1NFUFJJQ0UuMTAvMTIvMjAxNgEAAACEjCIAAgAAAAQzLjM3AN/7D2F0hNcIonOeM5WE1wgoQ0lRLlNHWDpVOTYuSVFfQlZfU0hBUkUuSVFfTFRNLjEvMTcvMjAxMQEAAACReA0AAgAAAAgyLjEzNDA4NAEIAAAABQAAAAExAQAAAAoxNTMyOTczMDg1AwAAAAMxMzgCAAAABDQwMjAEAAAAATAHAAAACTEvMTcvMjAxMQgAAAAKMTIvMzEvMjAxMAkAAAABMNkXc4hyhNcIF8ySvHKE1wgjQ0lRLlNHWDpINzguSVFfQ0xPU0VQUklDRS4zLzE3LzIwMTMBAAAA/EIGAAMAAAAAAF5rX5B0hNcIWp+yNZWE1wgpQ0lRLlNHWDpTOTEuSVFfQlZfU0hBUkUuSVFfTFRNLjExLzE4LzIwMDkBAAAAUux2CAMAAAAAAA4COZ1yhNcI5qrIvXKE1wgnQ0lRLlNHWDpWMDMuSVFfQlZfU0hBUkUuSVFfTFRNLjIvMS8yMDA5AQAAAGyNAAACAAAACDYuOTEyMDExAQgAAAAFAAAAATEBAAAACjEzNTQ3OTg5NzMDAAAAAzEzOAIAAAAENDAyMAQAAAABMAcAAAAIMi8xLzIwMDkIAAAACjEyLzMxLzIwMDgJAAAAATCuQcSmcoTXCAoKjr5yhNcIIkNJUS5TR1g6T1Y4LklRX0NMT1NFUFJJ</t>
  </si>
  <si>
    <t>Q0UuNy8zLzIwMDkBAAAALrwnCAMAAAAAAPohIr50hNcIXQ8VOZWE1wgjQ0lRLlNHWDo1Q1AuSVFfQ0xPU0VQUklDRS4zLzE2LzIwMDkBAAAAH017AAIAAAAIMC4wOTU4MzIAzysYwXSE1wj12ls6lYTXCCNDSVEuU0dYOkM1Mi5JUV9DTE9TRVBSSUNFLjMvMjAvMjAxNwEAAACgeF8AAgAAAAQyLjUxAMR7e1t0hNcIl3uvMpWE1wgpQ0lRLlNHWDpDMDcuSVFfQlZfU0hBUkUuSVFfTFRNLjEwLzIwLzIwMDkBAAAAZFYNAAIAAAAINy42NjkwMDEBCAAAAAUAAAABMQEAAAAKMTQxMDQwNDA4NQMAAAADMTYwAgAAAAQ0MDIwBAAAAAEwBwAAAAoxMC8yMC8yMDA5CAAAAAk5LzMwLzIwMDkJAAAAATAOAjmdcoTXCI3Rz71yhNcII0NJUS5TR1g6UDhaLklRX0NMT1NFUFJJQ0UuMS8xNC8yMDA5AQAAANFV6AoDAAAAAABrwAvEdITXCLKqMTmVhNcIKUNJUS5TR1g6UzA4LklRX0JWX1NIQVJFLklRX0xUTS4xMC8yNi8yMDA5AQAAAJJnSwACAAAACDAuMTMyNTc3AQgAAAAFAAAAATEBAAAACjE0MDgwMDYxMTcDAAAAAzEzOAIAAAAENDAyMAQAAAABMAcAAAAKMTAvMjYvMjAwOQgAAAAJOS8zMC8yMDA5CQAAAAEw4TRJm3KE1wgorqm9coTXCCNDSVEuU0dYOk9WOC5JUV9DTE9TRVBSSUNFLjIvMTMvMjAxMwEAAAAuvCcIAgAAAAQwLjYzAOCQ6450hNcIz3irNZWE1wgiQ0lRLlNHWDpCUzYuSVFfQ0xPU0VQUklDRS44LzkvMjAx</t>
  </si>
  <si>
    <t>NgEAAABjXAMCAwAAAAAAwBIEZnSE1wjAjkM0lYTXCChDSVEuU0dYOkgwMi5JUV9CVl9TSEFSRS5JUV9MVE0uNy8yMC8yMDExAQAAAGxXDQACAAAACDkuNTcwMzgyAQgAAAAFAAAAATEBAAAACjE1NTg3MDY4MzcDAAAAAzEzOAIAAAAENDAyMAQAAAABMAcAAAAJNy8yMC8yMDExCAAAAAk2LzMwLzIwMTEJAAAAATB6SW6IcoTXCMhBibxyhNcIJENJUS5TR1g6QlNMLklRX0NMT1NFUFJJQ0UuMTAvMTQvMjAxNAEAAAAkeA0AAgAAAAgxLjI4NjY2NgDLSi2GdITXCDPGRjiVhNcIKENJUS5TR1g6T1Y4LklRX0JWX1NIQVJFLklRX0xUTS42LzIxLzIwMTIBAAAALrwnCAIAAAAIMC4xMTkzNzcBCAAAAAUAAAABMQEAAAAKMTYxMzQwNzYyNQMAAAADMTM4AgAAAAQ0MDIwBAAAAAEwBwAAAAk2LzIxLzIwMTIIAAAACTMvMzEvMjAxMgkAAAABMO7g5XtyhNcIFlPuu3KE1wgpQ0lRLlNHWDpaMjUuSVFfQlZfU0hBUkUuSVFfTFRNLjEyLzI2LzIwMTABAAAAwwamAQIAAAAINi4zMjAxMTIBCAAAAAUAAAABMQEAAAAKMTQ4MTI3MDUyOQMAAAACMzICAAAABDQwMjAEAAAAATAHAAAACjEyLzI2LzIwMTAIAAAACTkvMzAvMjAxMAkAAAABMNWKNo5yhNcIPzjmvHKE1wgkQ0lRLlNHWDpHMTMuSVFfQ0xPU0VQUklDRS4xMi8xOS8yMDEyAQAAAAtkDQACAAAABDEuMzcAYc9slnSE1wiWtVQ2lYTXCCJDSVEuU0dYOlM2OC5JUV9DTE9T</t>
  </si>
  <si>
    <t>RVBSSUNFLjQvNy8yMDA5AQAAAKVSJQACAAAABDUuODMAlQQRwXSE1wiJXCM5lYTXCCNDSVEuU0dYOlQxOC5JUV9DTE9TRVBSSUNFLjUvMjIvMjAxOAUAAAAAAAAACAAAABQoSW52YWxpZCBJZGVudGlmaWVyKZ5b7Et0hNcIrYpmMZWE1wgjQ0lRLlNHWDpHMTMuSVFfQ0xPU0VQUklDRS41LzE5LzIwMTMBAAAAC2QNAAMAAAAAACAJXZB0hNcIrd63N5WE1wgoQ0lRLlNHWDpFNUguSVFfQlZfU0hBUkUuSVFfTFRNLjcvMjIvMjAxMAEAAADqUSUAAgAAAAYwLjQ1NzMBCAAAAAUAAAABMQEAAAAKMTQ2NjE2ODMxNgMAAAADMTYwAgAAAAQ0MDIwBAAAAAEwBwAAAAk3LzIyLzIwMTAIAAAACTYvMzAvMjAxMAkAAAABMGnLg5JyhNcI4W4fvXKE1wgjQ0lRLlNHWDpLNlMuSVFfQ0xPU0VQUklDRS4xLzE0LzIwMTcBAAAA4goIAAMAAAAAAPLZaVx0hNcI+gU6NJWE1wgiQ0lRLlNHWDpTOTEuSVFfQ0xPU0VQUklDRS43LzgvMjAxOAEAAABS7HYIAwAAAAAAiHPBS3SE1wjwojsxlYTXCCRDSVEuU0dYOkYxNy5JUV9DTE9TRVBSSUNFLjEwLzI5LzIwMTIBAAAAbm8AAAIAAAAEMi4xNQCx7KeUdITXCGLFNDeVhNcIIkNJUS5TR1g6WjI1LklRX0NMT1NFUFJJQ0UuMy84LzIwMDkBAAAAwwamAQMAAAAAAJpnjsJ0hNcIEQREOpWE1wgiQ0lRLlNHWDpHMDcuSVFfQ0xPU0VQUklDRS45LzIvMjAxMwEAAAB58SQAAgAAAAQxNi43AHU7</t>
  </si>
  <si>
    <t>EIl0hNcIsauxNpWE1wgjQ0lRLlNHWDpQOFouSVFfQ0xPU0VQUklDRS44LzEwLzIwMTMBAAAA0VXoCgMAAAAAAHU7EIl0hNcIhYAbNpWE1wgjQ0lRLlNHWDpNMDQuSVFfQ0xPU0VQUklDRS4xMS85LzIwMTcBAAAA6j4GAAIAAAAEMi4xNQBxjaFRdITXCKncAzKVhNcII0NJUS5TR1g6TEozLklRX0NMT1NFUFJJQ0UuNC8yNC8yMDEwAQAAAJtXDQADAAAAAACXAvCzdITXCHKuwDmVhNcIJENJUS5TR1g6UTBGLklRX0NMT1NFUFJJQ0UuMTIvMzAvMjAxMgEAAADD/ooDAwAAAAAAoi7pjnSE1whARs42lYTXCChDSVEuU0dYOlMwOC5JUV9CVl9TSEFSRS5JUV9MVE0uMi8yOC8yMDEwAQAAAJJnSwACAAAACDAuMTQzMDIxAQgAAAAFAAAAATEBAAAACjE0MjEwMTcxODQDAAAAAzEzOAIAAAAENDAyMAQAAAABMAcAAAAJMi8yOC8yMDEwCAAAAAoxMi8zMS8yMDA5CQAAAAEwn3fxl3KE1wgGGG69coTXCClDSVEuU0dYOkMzMS5JUV9CVl9TSEFSRS5JUV9MVE0uMTAvMjQvMjAxMAEAAADSUSUAAgAAAAgzLjE2NjQ2NAEIAAAABQAAAAExAQAAAAoxNTg0MjE2ODkzAwAAAAMxMzgCAAAABDQwMjAEAAAAATAHAAAACjEwLzI0LzIwMTAIAAAACTkvMzAvMjAxMAkAAAABMBmJk5NyhNcIXh4wvXKE1wgoQ0lRLlNHWDpDQzMuSVFfQlZfU0hBUkUuSVFfTFRNLjcvMTgvMjAxMAEAAACEjCIAAgAAAAgwLjAzMzUxOAEIAAAABQAAAAEx</t>
  </si>
  <si>
    <t>AQAAAAoxNDY1Mzk4NTI1AwAAAAMxMzgCAAAABDQwMjAEAAAAATAHAAAACTcvMTgvMjAxMAgAAAAJNi8zMC8yMDEwCQAAAAEwqKLYjnKE1wim/uq8coTXCCNDSVEuU0dYOjVVWC5JUV9DTE9TRVBSSUNFLjIvMTgvMjAxOAEAAAALatoGAwAAAAAAbblMUHSE1whOJYMxlYTXCCNDSVEuU0dYOkJTNi5JUV9DTE9TRVBSSUNFLjkvMjEvMjAxMAEAAABjXAMCAgAAAAQxLjc1ACe1Ua90hNcIl4rsOJWE1wgpQ0lRLlNHWDpBWlkuSVFfQlZfU0hBUkUuSVFfTFRNLjExLzIwLzIwMDkBAAAAafJdAQIAAAAJMjQ4LjQ2MTM2AQgAAAAFAAAAATEBAAAACjE0MTA1NDUzNTQDAAAAAzE2MAIAAAAENDAyMAQAAAABMAcAAAAKMTEvMjAvMjAwOQgAAAAJOS8zMC8yMDA5CQAAAAEwteoRnnKE1wjy4+K9coTXCCNDSVEuU0dYOlo3NC5JUV9DTE9TRVBSSUNFLjEvMjUvMjAxMgEAAAAAtwEAAgAAAAQzLjAzALxTT5x0hNcI8us7N5WE1wgkQ0lRLlNHWDpVMDQuSVFfQ0xPU0VQUklDRS4xMS8xMS8yMDE3AQAAAD2SVAADAAAAAACsxp1VdITXCB5NODKVhNcII0NJUS5TR1g6VTEwLklRX0NMT1NFUFJJQ0UuOC8yMy8yMDEzAQAAABlPewACAAAABTEuNjk1ALiQKIZ0hNcIZmp5NZWE1wgpQ0lRLlNHWDpUMTguSVFfQlZfU0hBUkUuSVFfTFRNLjEyLzMxLzIwMTAFAAAAAAAAAAgAAAAUKEludmFsaWQgSWRlbnRpZmllcilRJZCKcoTXCOCg</t>
  </si>
  <si>
    <t>qrxyhNcIKENJUS5TR1g6QlZBLklRX0JWX1NIQVJFLklRX0xUTS40LzI4LzIwMTEBAAAAvnF7AAIAAAAIMC40NDY3ODMBCAAAAAUAAAABMQEAAAAKMTUyOTE2Nzk0NAMAAAADMTExAgAAAAQ0MDIwBAAAAAEwBwAAAAk0LzI4LzIwMTEIAAAACTIvMjgvMjAxMQkAAAABMObn5olyhNcI4lScvHKE1wgoQ0lRLlNHWDpTMDguSVFfQlZfU0hBUkUuSVFfTFRNLjcvMTcvMjAxMgEAAACSZ0sAAgAAAAgwLjM0NDg0NgEIAAAABQAAAAExAQAAAAoxNjQzMjI4MTU4AwAAAAMxMzgCAAAABDQwMjAEAAAAATAHAAAACTcvMTcvMjAxMggAAAAJNi8zMC8yMDEyCQAAAAEwWRxxgHKE1wiyJCW8coTXCCJDSVEuU0dYOkYzNC5JUV9DTE9TRVBSSUNFLjIvNS8yMDA5AQAAAMtuUwACAAAABDIuOTUAVoSVwnSE1wh4PF46lYTXCCNDSVEuU0dYOlEwRi5JUV9DTE9TRVBSSUNFLjEyLzcvMjAxNAEAAADD/ooDAwAAAAAAOgq0bnSE1wgfEYs0lYTXCCRDSVEuU0dYOlUxNC5JUV9DTE9TRVBSSUNFLjEyLzE1LzIwMTMBAAAASFgNAAMAAAAAADDbu4R0hNcIXWZGOpWE1wgkQ0lRLlNHWDpHMTMuSVFfQ0xPU0VQUklDRS4xMi8yOS8yMDE4AQAAAAtkDQADAAAAAAAohhpBdITXCN8DkDCVhNcII0NJUS5TR1g6VTk2LklRX0NMT1NFUFJJQ0UuOC8xMy8yMDE2AQAAAJF4DQADAAAAAAAo2JZddITXCHa0yTKVhNcII0NJUS5TR1g6RUg1LklRX0NM</t>
  </si>
  <si>
    <t>T1NFUFJJQ0UuNy8yMC8yMDEzAQAAANWAYwADAAAAAABea1+QdITXCP3arTWVhNcIIkNJUS5TR1g6TzM5LklRX0NMT1NFUFJJQ0UuNC8yLzIwMTUBAAAAKYYSAAIAAAAFMTAuNjIA50U0bXSE1wgL3FE0lYTXCCNDSVEuU0dYOkQwMS5JUV9DTE9TRVBSSUNFLjgvMTAvMjAwOQEAAADvWw0AAwAAAAAAJYOpvHSE1wi56A05lYTXCCNDSVEuU0dYOkFaWS5JUV9DTE9TRVBSSUNFLjcvMTcvMjAxOAEAAABp8l0BAwAAAAAAK6eBV3SE1wj91UEylYTXCCNDSVEuU0dYOkJTNi5JUV9DTE9TRVBSSUNFLjExLzUvMjAxNAEAAABjXAMCAgAAAAQxLjE2ADoKtG50hNcIgPXUNJWE1wgoQ0lRLlNHWDpTNjMuSVFfQlZfU0hBUkUuSVFfTFRNLjIvMTUvMjAwOQEAAABB8AsAAgAAAAgwLjUyNzA1OAEIAAAABQAAAAExAQAAAAoxNjUwODA5MDUzAwAAAAMxMzgCAAAABDQwMjAEAAAAATAHAAAACTIvMTUvMjAwOQgAAAAKMTIvMzEvMjAwOAkAAAABMMUSTaZyhNcIV75+vnKE1wgpQ0lRLlNHWDpORDhVLklRX0JWX1NIQVJFLklRX0xUTS4zLzE5LzIwMTIBAAAAQIqSAQIAAAAIMS4zNjA5NzkBCAAAAAUAAAABMQEAAAAKMTU4NTQ4OTE0MgMAAAADMTM4AgAAAAQ0MDIwBAAAAAEwBwAAAAkzLzE5LzIwMTIIAAAACjEyLzMxLzIwMTEJAAAAATBbjwB5coTXCF+lvrtyhNcII0NJUS5TR1g6SDE1LklRX0NMT1NFUFJJQ0UuMTAvMy8yMDE4</t>
  </si>
  <si>
    <t>AQAAAJpoDQACAAAABDMuNzkAp/X9RXSE1whoCB8xlYTXCCJDSVEuU0dYOkozNy5JUV9DTE9TRVBSSUNFLjEvMS8yMDE4AQAAAB47BgADAAAAAAC8aSBZdITXCJPnVDKVhNcIJENJUS5TR1g6VTk2LklRX0NMT1NFUFJJQ0UuMTIvMjUvMjAxOAEAAACReA0AAwAAAAAAishnRXSE1whwMgcxlYTXCChDSVEuU0dYOlM1OC5JUV9CVl9TSEFSRS5JUV9MVE0uNS8zMC8yMDEyAQAAAAlSJQACAAAACDEuMzYxMjk4AQgAAAAFAAAAATEBAAAACjE2MjU5MzY2ODYDAAAAAzEzOAIAAAAENDAyMAQAAAABMAcAAAAJNS8zMC8yMDEyCAAAAAkzLzMxLzIwMTIJAAAAATCXRtN4coTXCIActbtyhNcII0NJUS5TR1g6QzMxLklRX0NMT1NFUFJJQ0UuNi8xMC8yMDE3AQAAANJRJQADAAAAAABVaRVTdITXCDrO0TGVhNcII0NJUS5TR1g6QzZMLklRX0NMT1NFUFJJQ0UuOS8yOC8yMDExAQAAAHclCgACAAAABTExLjM3AGW0o6B0hNcIJe8cN5WE1wgnQ0lRLlNHWDpIMTUuSVFfQlZfU0hBUkUuSVFfTFRNLjMvNC8yMDA5AQAAAJpoDQACAAAACDIuMzQ3MzQ2AQgAAAAFAAAAATEBAAAACjEzNTQ0MTkwMTYDAAAAAzEzOAIAAAAENDAyMAQAAAABMAcAAAAIMy80LzIwMDkIAAAACjEyLzMxLzIwMDgJAAAAATBbYY6lcoTXCE79Zb5yhNcII0NJUS5TR1g6VzA1LklRX0NMT1NFUFJJQ0UuNy8xNS8yMDEyAQAAAO5hDQADAAAAAABp7duXdITX</t>
  </si>
  <si>
    <t>CP85zzWVhNcIIkNJUS5TR1g6RUg1LklRX0NMT1NFUFJJQ0UuMi84LzIwMDkBAAAA1YBjAAMAAAAAAFaElcJ0hNcIeDxeOpWE1wgjQ0lRLlNHWDpKMzcuSVFfQ0xPU0VQUklDRS43LzI2LzIwMTkBAAAAHjsGAAIAAAAFMzYuNzkAig1hPXSE1whPmiswlYTXCCRDSVEuU0dYOlUwNi5JUV9DTE9TRVBSSUNFLjExLzE3LzIwMTgBAAAAiYFUAAMAAAAAAHb7T0p0hNcIOgJdMZWE1wgjQ0lRLlNHWDo1VVguSVFfQ0xPU0VQUklDRS4zLzMxLzIwMTEBAAAAC2raBgIAAAAIMC4xNTE1MTQAy3uzpnSE1wjj6444lYTXCCNDSVEuU0dYOk8zOS5JUV9DTE9TRVBSSUNFLjEvMTAvMjAxNQEAAAAphhIAAwAAAAAAdILdbXSE1wg/PlQ0lYTXCCJDSVEuU0dYOks2Uy5JUV9DTE9TRVBSSUNFLjUvNy8yMDE5AQAAAOIKCAADAAAAAADOG0s7dITXCGd2OjCVhNcIIkNJUS5TR1g6UzU4LklRX0NMT1NFUFJJQ0UuNC84LzIwMTIBAAAACVIlAAMAAAAAAL3DwJ10hNcIwD8MN5WE1wgoQ0lRLlNHWDpCUzYuSVFfQlZfU0hBUkUuSVFfTFRNLjUvMTQvMjAxMQEAAABjXAMCAgAAAAgyLjgzNjQ3OQEIAAAABQAAAAExAQAAAAoxNTQ0MjQxODExAwAAAAIzMgIAAAAENDAyMAQAAAABMAcAAAAJNS8xNC8yMDExCAAAAAkzLzMxLzIwMTEJAAAAATBkDXJ6coTXCK8a1LtyhNcIKENJUS5TR1g6QTUwLklRX0JWX1NIQVJFLklRX0xUTS4yLzI3LzIw</t>
  </si>
  <si>
    <t>MTABAAAABp7rEAMAAAAAAEeeApVyhNcIUpJFvXKE1wgjQ0lRLlNHWDpTNTguSVFfQ0xPU0VQUklDRS4zLzEwLzIwMTMBAAAACVIlAAMAAAAAAF5rX5B0hNcIWp+yNZWE1wgjQ0lRLlNHWDpBN1JVLklRX0NMT1NFUFJJQ0UuOC8xLzIwMTUBAAAAZL/ZAQMAAAAAAMGSdWx0hNcI3XlPNJWE1wgjQ0lRLlNHWDpDNTIuSVFfQ0xPU0VQUklDRS4yLzIwLzIwMTYBAAAAoHhfAAMAAAAAAGmjaGN0hNcIuSffMpWE1wgjQ0lRLlNHWDpPMzkuSVFfQ0xPU0VQUklDRS42LzIzLzIwMTgBAAAAKYYSAAMAAAAAAJpTsVd0hNcIepCjMpWE1wgjQ0lRLlNHWDpDNkwuSVFfQ0xPU0VQUklDRS41LzI1LzIwMTMBAAAAdyUKAAMAAAAAAP0VhIp0hNcIsqKTNZWE1wgiQ0lRLlNHWDpPMzkuSVFfQ0xPU0VQUklDRS44LzMvMjAxMwEAAAAphhIAAwAAAAAAQbZ3jXSE1wg4W8I2lYTXCChDSVEuU0dYOlM1OS5JUV9CVl9TSEFSRS5JUV9MVE0uMy8xMS8yMDExAQAAAHglCgACAAAACDEuMTQyODU5AQgAAAAFAAAAATEBAAAACjE0OTI4MzkzMjYDAAAAAzEzOAIAAAAENDAyMAQAAAABMAcAAAAJMy8xMS8yMDExCAAAAAoxMi8zMS8yMDEwCQAAAAEw1Yo2jnKE1whir9y8coTXCCRDSVEuU0dYOkVINS5JUV9DTE9TRVBSSUNFLjEwLzMwLzIwMTMBAAAA1YBjAAIAAAAEMC42MQCIAc2BdITXCOzkUDWVhNcIJENJUS5TR1g6VTA2LklRX0NMT1NF</t>
  </si>
  <si>
    <t>UFJJQ0UuMTAvMTEvMjAwOQEAAACJgVQAAwAAAAAAW246u3SE1wgzezo6lYTXCChDSVEuU0dYOkJTTC5JUV9CVl9TSEFSRS5JUV9MVE0uMS8yOS8yMDA5AQAAACR4DQACAAAACDAuMTQyODg0AQgAAAAFAAAAATEBAAAACjEzNTI3MTExNzADAAAAAzEzOAIAAAAENDAyMAQAAAABMAcAAAAJMS8yOS8yMDA5CAAAAAoxMi8zMS8yMDA4CQAAAAEwxRJNpnKE1wiFIIG+coTXCCNDSVEuU0dYOkYxNy5JUV9DTE9TRVBSSUNFLjQvMTIvMjAxMAEAAABubwAAAgAAAAMyLjUAlwLws3SE1wjLIMg4lYTXCChDSVEuU0dYOlU5Ni5JUV9CVl9TSEFSRS5JUV9MVE0uMi8yMi8yMDA5AQAAAJF4DQACAAAACDEuNDU5ODk2AQgAAAAFAAAAATEBAAAACjEzNDk2NTQ1NTIDAAAAAzEzOAIAAAAENDAyMAQAAAABMAcAAAAJMi8yMi8yMDA5CAAAAAoxMi8zMS8yMDA4CQAAAAEwLCxVpXKE1wgrJ06+coTXCCNDSVEuU0dYOkQwNS5JUV9DTE9TRVBSSUNFLjQvMjYvMjAxMAEAAAA/Vg0AAgAAAAUxNS41NADfq3GzdITXCJEdlDeVhNcIJENJUS5TR1g6VTEwLklRX0NMT1NFUFJJQ0UuMTEvMjYvMjAxMQEAAAAZT3sAAwAAAAAA8qilo3SE1wjHPdk3lYTXCCNDSVEuU0dYOlMwNy5JUV9DTE9TRVBSSUNFLjQvMjcvMjAxMAEAAAC9ZA0AAwAAAAAA36txs3SE1wiJySc4lYTXCCNDSVEuU0dYOlMwOC5JUV9DTE9TRVBSSUNFLjcvMTYvMjAwOQEA</t>
  </si>
  <si>
    <t>AACSZ0sAAgAAAAQwLjg2APohIr50hNcIIqUiOpWE1wgiQ0lRLlNHWDpEMDUuSVFfQ0xPU0VQUklDRS40LzYvMjAxOAEAAAA/Vg0AAgAAAAUyNy42NgBU+elLdITXCF1nQDGVhNcII0NJUS5TR1g6VzA1LklRX0NMT1NFUFJJQ0UuMTEvMy8yMDEyAQAAAO5hDQADAAAAAAApqNWRdITXCCoGRDaVhNcII0NJUS5TR1g6UzY4LklRX0NMT1NFUFJJQ0UuMy8xNS8yMDE5AQAAAKVSJQACAAAABDcuMzMA1d7LQHSE1wgXK5cwlYTXCChDSVEuU0dYOkJONC5JUV9CVl9TSEFSRS5JUV9MVE0uNy8xNC8yMDExAQAAAIVWDQACAAAACDMuODU0ODUyAQgAAAAFAAAAATEBAAAACjE1NTU3OTQ0NjYDAAAAAzEzOAIAAAAENDAyMAQAAAABMAcAAAAJNy8xNC8yMDExCAAAAAk2LzMwLzIwMTEJAAAAATDnSPOGcoTXCK2TeLxyhNcII0NJUS5TR1g6RzkyLklRX0NMT1NFUFJJQ0UuNC8yMy8yMDE2AQAAAFdOdQADAAAAAACJEV9edITXCNbIvTKVhNcII0NJUS5TR1g6QUROLklRX0NMT1NFUFJJQ0UuMS8xMi8yMDEyAQAAADxmBgcDAAAAAADWfy2fdITXCP4rxjeVhNcII0NJUS5TR1g6VTk2LklRX0NMT1NFUFJJQ0UuNi8yOC8yMDE2AQAAAJF4DQACAAAABDIuNzgAHZXZXXSE1wh2W2oylYTXCCJDSVEuU0dYOlU5Ni5JUV9DTE9TRVBSSUNFLjEvOC8yMDA5AQAAAJF4DQACAAAABDIuNDEARF8JxHSE1wiyqjE5lYTXCChDSVEuU0dYOlM1</t>
  </si>
  <si>
    <t>OS5JUV9CVl9TSEFSRS5JUV9MVE0uOC8yMC8yMDEwAQAAAHglCgACAAAACDEuMjM3NTA3AQgAAAAFAAAAATEBAAAACjE0NjM4NTkyMjADAAAAAzEzOAIAAAAENDAyMAQAAAABMAcAAAAJOC8yMC8yMDEwCAAAAAk2LzMwLzIwMTAJAAAAATCup6+RcoTXCHOqGr1yhNcIIkNJUS5TR1g6QlM2LklRX0NMT1NFUFJJQ0UuMy84LzIwMDkBAAAAY1wDAgMAAAAAAJpnjsJ0hNcI/SAoOZWE1wgkQ0lRLlNHWDpTNTEuSVFfQ0xPU0VQUklDRS4xMC8xMC8yMDExAQAAANBZDQACAAAABDMuNTEAuVwconSE1wiNs3Q4lYTXCClDSVEuU0dYOkcwNy5JUV9CVl9TSEFSRS5JUV9MVE0uMTEvMjEvMjAxMgEAAAB58SQAAgAAAAg4LjI2NTY3MQEIAAAABQAAAAExAQAAAAoxNTk5MDY5OTQzAwAAAAMxMzgCAAAABDQwMjAEAAAAATAHAAAACjExLzIxLzIwMTIIAAAACjEyLzMxLzIwMTEJAAAAATDuzmF3coTXCOepn7tyhNcII0NJUS5TR1g6VTk2LklRX0NMT1NFUFJJQ0UuMi8xNy8yMDE4AQAAAJF4DQADAAAAAABtuUxQdITXCFPmpjGVhNcIKUNJUS5TR1g6QVpZLklRX0JWX1NIQVJFLklRX0xUTS4xMi8yNi8yMDEwAQAAAGnyXQECAAAACjI1OS4yMjgyMDYBCAAAAAUAAAABMQEAAAAKMTQ4MTkwNjM1NQMAAAADMTYwAgAAAAQ0MDIwBAAAAAEwBwAAAAoxMi8yNi8yMDEwCAAAAAk5LzMwLzIwMTAJAAAAATA9dseMcoTXCIM7x7xyhNcI</t>
  </si>
  <si>
    <t>JENJUS5TR1g6UzA4LklRX0NMT1NFUFJJQ0UuMTAvMjAvMjAxNgEAAACSZ0sAAgAAAAQxLjUyAN/7D2F0hNcIFe51M5WE1wgjQ0lRLlNHWDpCTjQuSVFfQ0xPU0VQUklDRS45LzI3LzIwMTcBAAAAhVYNAAIAAAAENi41MwB99lBOdITXCA8Y/zGVhNcIJENJUS5TR1g6RzEzLklRX0NMT1NFUFJJQ0UuMTEvMjgvMjAwOQEAAAALZA0AAwAAAAAA/wu9uXSE1whxm/84lYTXCCJDSVEuU0dYOkc5Mi5JUV9DTE9TRVBSSUNFLjEvNC8yMDE0AQAAAFdOdQADAAAAAAAw27uEdITXCJTVmTaVhNcII0NJUS5TR1g6VTEwLklRX0NMT1NFUFJJQ0UuOS8yMy8yMDEyAQAAABlPewADAAAAAACx7KeUdITXCO2OTTaVhNcII0NJUS5TR1g6SjM2LklRX0NMT1NFUFJJQ0UuMS8xOC8yMDE0AQAAAO5UDQADAAAAAACzeIR9dITXCEbtnDmVhNcII0NJUS5TR1g6UzY4LklRX0NMT1NFUFJJQ0UuMTEvOS8yMDExAQAAAKVSJQACAAAABDYuNTMAyJNAn3SE1wjAKhg3lYTXCClDSVEuU0dYOkozNi5JUV9CVl9TSEFSRS5JUV9MVE0uMTAvMjUvMjAxMAEAAADuVA0AAgAAAAkzNy43ODEwODQBCAAAAAUAAAABMQEAAAAKMTU0MTkwNTc5MgMAAAADMTYwAgAAAAQ0MDIwBAAAAAEwBwAAAAoxMC8yNS8yMDEwCAAAAAk5LzMwLzIwMTAJAAAAATAZiZOTcoTXCF4eML1yhNcII0NJUS5TR1g6SDAyLklRX0NMT1NFUFJJQ0UuNi8yMS8yMDEzAQAAAGxX</t>
  </si>
  <si>
    <t>DQACAAAAATcAtbOBinSE1whpQJE1lYTXCCRDSVEuU0dYOkJTNi5JUV9DTE9TRVBSSUNFLjEwLzI5LzIwMTMBAAAAY1wDAgIAAAAFMS4xODUA3ZbAhHSE1wgXCHc1lYTXCCNDSVEuU0dYOkJTTC5JUV9DTE9TRVBSSUNFLjIvMjAvMjAxMgEAAAAkeA0AAgAAAAgwLjgxMzMzMwCmbb6ddITXCBQEETeVhNcIKENJUS5TR1g6Qk40LklRX0JWX1NIQVJFLklRX0xUTS4xLzEyLzIwMTEBAAAAhVYNAAIAAAAIMy42MzI1ODYBCAAAAAUAAAABMQEAAAAKMTY1NjczMzQ1MwMAAAADMTM4AgAAAAQ0MDIwBAAAAAEwBwAAAAkxLzEyLzIwMTEIAAAACjEyLzMxLzIwMTAJAAAAATCx7DiOcoTXCHnX47xyhNcIKENJUS5TR1g6QTUwLklRX0JWX1NIQVJFLklRX0xUTS44LzIwLzIwMDkBAAAABp7rEAMAAAAAAPaBGp9yhNcIoDDxvXKE1wgjQ0lRLlNHWDpLNlMuSVFfQ0xPU0VQUklDRS4xMC82LzIwMTkBAAAA4goIAAMAAAAAAI7k6Dh0hNcIpYgYMJWE1wgkQ0lRLlNHWDpTNDEuSVFfQ0xPU0VQUklDRS4xMC8yNy8yMDE5AQAAALloDQADAAAAAAB31IVGdITXCOSC9jCVhNcII0NJUS5TR1g6RUg1LklRX0NMT1NFUFJJQ0UuNC8xNy8yMDE0AQAAANWAYwACAAAABDAuNjIA4MOeh3SE1wiBT585lYTXCCdDSVEuU0dYOkxKMy5JUV9CVl9TSEFSRS5JUV9MVE0uNC84LzIwMTIBAAAAm1cNAAIAAAAIMy41MzM4NDUBCAAAAAUAAAABMQEA</t>
  </si>
  <si>
    <t>AAAKMTYxNzEyMDIzNAMAAAADMTM4AgAAAAQ0MDIwBAAAAAEwBwAAAAg0LzgvMjAxMggAAAAJMy8zMS8yMDEyCQAAAAEwl99/fXKE1wiR2ve7coTXCCdDSVEuU0dYOlM1MS5JUV9CVl9TSEFSRS5JUV9MVE0uNi8yLzIwMDkBAAAA0FkNAAIAAAAIMC42NzkxMTUBCAAAAAUAAAABMQEAAAAKMTM2MTQ0MTA4MwMAAAADMTM4AgAAAAQ0MDIwBAAAAAEwBwAAAAg2LzIvMjAwOQgAAAAJMy8zMS8yMDA5CQAAAAEwGApsoXKE1wi4eh6+coTXCCJDSVEuU0dYOlQxOC5JUV9DTE9TRVBSSUNFLjkvNy8yMDExBQAAAAAAAAAIAAAAFChJbnZhbGlkIElkZW50aWZpZXIpd5Q2onSE1wj4tM83lYTXCCNDSVEuU0dYOkxKMy5JUV9DTE9TRVBSSUNFLjUvMjIvMjAxMwEAAACbVw0AAgAAAAQzLjE1AKIu6Y50hNcIa/QwNpWE1wgjQ0lRLlNHWDpBN1JVLklRX0NMT1NFUFJJQ0UuMi82LzIwMTIBAAAAZL/ZAQIAAAAFMC4zNzUAOErUmnSE1wgeh901lYTXCChDSVEuU0dYOkozNy5JUV9CVl9TSEFSRS5JUV9MVE0uMy8yMC8yMDA5AQAAAB47BgACAAAACTE1LjY1MzIyNQEIAAAABQAAAAExAQAAAAoxMzkwODAxMjQ4AwAAAAMxNjACAAAABDQwMjAEAAAAATAHAAAACTMvMjAvMjAwOQgAAAAKMTIvMzEvMjAwOAkAAAABMPrJUqVyhNcIg+tSvnKE1wgiQ0lRLlNHWDpVMDQuSVFfQ0xPU0VQUklDRS44LzMvMjAxMAEAAAA9klQAAgAAAAQy</t>
  </si>
  <si>
    <t>LjI5APbfL7J0hNcI+pe+OJWE1wgkQ0lRLlNHWDpQOFouSVFfQ0xPU0VQUklDRS4xMi8xOC8yMDEwAQAAANFV6AoDAAAAAADJO+CtdITXCMNKsDiVhNcIIkNJUS5TR1g6Qk40LklRX0NMT1NFUFJJQ0UuMS83LzIwMTgBAAAAhVYNAAMAAAAAAISwN010hNcID/i5MZWE1wgjQ0lRLlNHWDpCTjQuSVFfQ0xPU0VQUklDRS44LzI0LzIwMTMBAAAAhVYNAAMAAAAAADWm3YF0hNcIEUdTNZWE1wgkQ0lRLlNHWDpVOTYuSVFfQ0xPU0VQUklDRS4xMC8yNi8yMDE1AQAAAJF4DQACAAAABDMuNjEAOa19a3SE1whS8VYzlYTXCCNDSVEuU0dYOkYxNy5JUV9DTE9TRVBSSUNFLjEwLzIvMjAxOAEAAABubwAAAgAAAAMxLjkAp/X9RXSE1wiyVS0xlYTXCClDSVEuU0dYOkg3OC5JUV9CVl9TSEFSRS5JUV9MVE0uMTAvMjkvMjAxMgEAAAD8QgYAAgAAAAkxMS4xMTM0MzkBCAAAAAUAAAABMQEAAAAKMTYyOTg3NTE2NgMAAAADMTYwAgAAAAQ0MDIwBAAAAAEwBwAAAAoxMC8yOS8yMDEyCAAAAAk5LzMwLzIwMTIJAAAAATA1uPN+coTXCMPYFrxyhNcII0NJUS5TR1g6RjM0LklRX0NMT1NFUFJJQ0UuNS8xMy8yMDE5AQAAAMtuUwACAAAABDMuNTMAkNc8QHSE1wgyB3EwlYTXCCNDSVEuU0dYOkMwOS5JUV9DTE9TRVBSSUNFLjIvMTMvMjAxMgEAAADzQwYAAgAAAAUxMC44NAA4StSadITXCB6H3TWVhNcII0NJUS5TR1g6SzZTLklRX0NM</t>
  </si>
  <si>
    <t>T1NFUFJJQ0UuNy8xNC8yMDE3AQAAAOIKCAACAAAABTIzLjA4AFiYv1J0hNcI8wyuMZWE1wgjQ0lRLlNHWDpIMDIuSVFfQ0xPU0VQUklDRS43LzIyLzIwMTcBAAAAbFcNAAMAAAAAAA36Zlp0hNcIDqxZMpWE1wgjQ0lRLlNHWDpBWlkuSVFfQ0xPU0VQUklDRS4zLzI1LzIwMTYBAAAAafJdAQMAAAAAADizCl90hNcI+qWXMpWE1wgjQ0lRLlNHWDpDRUUuSVFfQ0xPU0VQUklDRS45LzIwLzIwMTEBAAAAIsOeAAIAAAAGMC4xNTc1AB/uOKJ0hNcI+LTPN5WE1wgjQ0lRLlNHWDpGMzQuSVFfQ0xPU0VQUklDRS4zLzI2LzIwMTIBAAAAy25TAAIAAAAENC45NQC9w8CddITXCH1mZjiVhNcII0NJUS5TR1g6Q0MzLklRX0NMT1NFUFJJQ0UuOC8xNC8yMDE3AQAAAISMIgACAAAABDIuNTkAXZROTnSE1wgtOncxlYTXCCNDSVEuU0dYOkI2MS5JUV9DTE9TRVBSSUNFLjEvMjMvMjAxMAEAAADmYEQAAwAAAAAAN6Y/uHSE1whgUVI6lYTXCCNDSVEuU0dYOjVDUC5JUV9DTE9TRVBSSUNFLjYvMTkvMjAxMgEAAAAfTXsAAwAAAAAAae3bl3SE1wgu3Fs2lYTXCCNDSVEuU0dYOkgxNS5JUV9DTE9TRVBSSUNFLjUvMTgvMjAxMwEAAACaaA0AAwAAAAAA/RWEinSE1wjpDbQ2lYTXCCRDSVEuU0dYOkYzNC5JUV9DTE9TRVBSSUNFLjExLzIyLzIwMTgBAAAAy25TAAIAAAAEMy4yMQAOsrBBdITXCLOMmTCVhNcIIkNJUS5TR1g6VTEwLklR</t>
  </si>
  <si>
    <t>X0NMT1NFUFJJQ0UuMi8xLzIwMTkBAAAAGU97AAIAAAAEMS4yMwApHxlFdITXCF8SwjCVhNcIKENJUS5TR1g6NUNQLklRX0JWX1NIQVJFLklRX0xUTS4yLzEzLzIwMTIBAAAAH017AAIAAAAIMC4xMDE4ODgBCAAAAAUAAAABMQEAAAAKMTU4NjM5NjY5OAMAAAADMTExAgAAAAQ0MDIwBAAAAAEwBwAAAAkyLzEzLzIwMTIIAAAACjEyLzMxLzIwMTEJAAAAATAgLf54coTXCLppw7tyhNcII0NJUS5TR1g6VzA1LklRX0NMT1NFUFJJQ0UuNi8yNy8yMDA5AQAAAO5hDQADAAAAAAAdhCS+dITXCB/xfTmVhNcII0NJUS5TR1g6VTE0LklRX0NMT1NFUFJJQ0UuMTAvNy8yMDA5AQAAAEhYDQACAAAAAzMuMwBbbjq7dITXCAzCBjmVhNcII0NJUS5TR1g6TEozLklRX0NMT1NFUFJJQ0UuMy8xNy8yMDEzAQAAAJtXDQADAAAAAAD68u2OdITXCJAWqTWVhNcIKUNJUS5TR1g6RzkyLklRX0JWX1NIQVJFLklRX0xUTS4xMC8xNi8yMDExAQAAAFdOdQACAAAACDAuNDU3NjQyAQgAAAAFAAAAATEBAAAACjE1NzYxMjA0NjADAAAAAzE2MAIAAAAENDAyMAQAAAABMAcAAAAKMTAvMTYvMjAxMQgAAAAJOS8zMC8yMDExCQAAAAEwjvgNhHKE1wjGq028coTXCCdDSVEuU0dYOkgxMy5JUV9CVl9TSEFSRS5JUV9MVE0uNi8xLzIwMDkBAAAA3ClaAAIAAAAIMS4yNDc3NzcBCAAAAAUAAAABMQEAAAAKMTM2MTk2MzYwNwMAAAADMTM4AgAAAAQ0</t>
  </si>
  <si>
    <t>MDIwBAAAAAEwBwAAAAg2LzEvMjAwOQgAAAAJMy8zMS8yMDA5CQAAAAEw1XYconKE1wjOZSq+coTXCCNDSVEuU0dYOk9WOC5JUV9DTE9TRVBSSUNFLjgvMjcvMjAxNQEAAAAuvCcIAgAAAAUwLjg2NQBgLsVrdITXCPQMDTOVhNcIJENJUS5TR1g6VTExLklRX0NMT1NFUFJJQ0UuMTIvMjgvMjAxNwEAAADDUAYAAgAAAAUyNi4wOAA18plUdITXCAZC5zGVhNcIJUNJUS5TR1g6TkQ4VS5JUV9DTE9TRVBSSUNFLjExLzI0LzIwMDkBAAAAQIqSAQIAAAADMC43AP8Lvbl0hNcIcZv/OJWE1wgjQ0lRLlNHWDpDMDcuSVFfQ0xPU0VQUklDRS43LzE4LzIwMTQBAAAAZFYNAAIAAAAFNDYuNjIAG5g7hnSE1wh8XqM2lYTXCCJDSVEuU0dYOkNFRS5JUV9DTE9TRVBSSUNFLjcvNS8yMDExAQAAACLDngACAAAABjAuMTU3NQApbkSldITXCPOsXzeVhNcIKUNJUS5TR1g6UzA4LklRX0JWX1NIQVJFLklRX0xUTS4xMS8xMy8yMDA5AQAAAJJnSwACAAAACDAuMTMyNTc3AQgAAAAFAAAAATEBAAAACjE0MDgwMDYxMTcDAAAAAzEzOAIAAAAENDAyMAQAAAABMAcAAAAKMTEvMTMvMjAwOQgAAAAJOS8zMC8yMDA5CQAAAAEwn3fxl3KE1wg4enC9coTXCCNDSVEuU0dYOkc5Mi5JUV9DTE9TRVBSSUNFLjUvMjMvMjAxNwEAAABXTnUAAgAAAAUxLjY3NQBVaRVTdITXCEFvsDGVhNcII0NJUS5TR1g6SzZTLklRX0NMT1NFUFJJQ0UuMS8xOC8y</t>
  </si>
  <si>
    <t>MDEwAQAAAOIKCAADAAAAAAA3pj+4dITXCBjX+jiVhNcIJENJUS5TR1g6WjI1LklRX0NMT1NFUFJJQ0UuMTIvMTEvMjAxNgEAAADDBqYBAwAAAAAAPxjbaHSE1wh0XfwylYTXCCNDSVEuU0dYOkYzNC5JUV9DTE9TRVBSSUNFLjExLzkvMjAxNgEAAADLblMAAgAAAAQzLjMyAM1VEmF0hNcI3otzM5WE1wgiQ0lRLlNHWDpHOTIuSVFfQ0xPU0VQUklDRS4yLzUvMjAwOQEAAABXTnUAAgAAAAUwLjcyNQBWhJXCdITXCISoAzqVhNcIJENJUS5TR1g6QlZBLklRX0NMT1NFUFJJQ0UuMTIvMTYvMjAxOAEAAAC+cXsAAwAAAAAAdvtPSnSE1wh5cpExlYTXCCJDSVEuU0dYOlM1OC5JUV9DTE9TRVBSSUNFLjEvNC8yMDEzAQAAAAlSJQACAAAABDIuODcAQbZ3jXSE1wg4W8I2lYTXCCJDSVEuU0dYOlA4Wi5JUV9DTE9TRVBSSUNFLjUvOS8yMDExAQAAANFV6AoDAAAAAADxXd+qdITXCGCbnziVhNcIKUNJUS5TR1g6TkQ4VS5JUV9CVl9TSEFSRS5JUV9MVE0uNC8yNi8yMDA5AQAAAECKkgECAAAACDQuMDI0NTA1AQgAAAAFAAAAATEBAAAACTk3MTcwMDUzMQMAAAADMTM4AgAAAAQ0MDIwBAAAAAEwBwAAAAk0LzI2LzIwMDkIAAAACTMvMzEvMjAwOQkAAAABMDdsZKRyhNcI6QFHvnKE1wgiQ0lRLlNHWDpINzguSVFfQ0xPU0VQUklDRS44LzEvMjAxOAEAAAD8QgYAAgAAAAQ3LjI4AB+TWEt0hNcIeXKRMZWE1wgjQ0lRLlNHWDpC</t>
  </si>
  <si>
    <t>TjQuSVFfQ0xPU0VQUklDRS44LzI3LzIwMTYBAAAAhVYNAAMAAAAAAOVQUGF0hNcIPmg8NJWE1wgpQ0lRLlNHWDpUMTguSVFfQlZfU0hBUkUuSVFfTFRNLjEyLzIwLzIwMTAFAAAAAAAAAAgAAAAUKEludmFsaWQgSWRlbnRpZmllcilRJZCKcoTXCOCgqrxyhNcIJ0NJUS5TR1g6UzA3LklRX0JWX1NIQVJFLklRX0xUTS4yLzQvMjAxMQEAAAC9ZA0AAgAAAAcxLjYwNTUzAQgAAAAFAAAAATEBAAAACjE1NDQzODk1NjgDAAAAAzE2MAIAAAAENDAyMAQAAAABMAcAAAAIMi80LzIwMTEIAAAACjEyLzMxLzIwMTAJAAAAATDm5+aJcoTXCG/cpbxyhNcIJ0NJUS5TR1g6VzA1LklRX0JWX1NIQVJFLklRX0xUTS41LzMvMjAxMgEAAADuYQ0AAgAAAAgyLjUxMjQ2NgEIAAAABQAAAAExAQAAAAoxNjE4MjIxNDAxAwAAAAMxMzgCAAAABDQwMjAEAAAAATAHAAAACDUvMy8yMDEyCAAAAAkzLzMxLzIwMTIJAAAAATCXRtN4coTXCPDgubtyhNcIIkNJUS5TR1g6UzA4LklRX0NMT1NFUFJJQ0UuOC81LzIwMTUBAAAAkmdLAAIAAAAFMS45MzUALKkscHSE1whlcL0zlYTXCCNDSVEuU0dYOlUxMC5JUV9DTE9TRVBSSUNFLjUvMjcvMjAxNwEAAAAZT3sAAwAAAAAAVWkVU3SE1whrMNQxlYTXCCdDSVEuU0dYOlUxNC5JUV9CVl9TSEFSRS5JUV9MVE0uOC84LzIwMTIBAAAASFgNAAIAAAAINy4xODUyMzUBCAAAAAUAAAABMQEAAAAKMTYz</t>
  </si>
  <si>
    <t>MDgzODA4MAMAAAADMTM4AgAAAAQ0MDIwBAAAAAEwBwAAAAg4LzgvMjAxMggAAAAJNi8zMC8yMDEyCQAAAAEw7uDle3KE1whxLOe7coTXCCNDSVEuU0dYOkgwMi5JUV9DTE9TRVBSSUNFLjcvMjEvMjAxMgEAAABsVw0AAwAAAAAAMqtbmXSE1wjuE6Q5lYTXCCNDSVEuU0dYOlUwNC5JUV9DTE9TRVBSSUNFLjEvMjkvMjAxMgEAAAA9klQAAwAAAAAAvFNPnHSE1wgTbtY4lYTXCCJDSVEuU0dYOkNDMy5JUV9DTE9TRVBSSUNFLjkvOS8yMDE0AQAAAISMIgACAAAABDQuMTIAG5g7hnSE1wh8XqM2lYTXCClDSVEuU0dYOk8zOS5JUV9CVl9TSEFSRS5JUV9MVE0uMTIvMjQvMjAxMAEAAAAphhIAAgAAAAg2LjEzMTUyNwEIAAAABQAAAAExAQAAAAoxNDgwMTIxMTcyAwAAAAMxMzgCAAAABDQwMjAEAAAAATAHAAAACjEyLzI0LzIwMTAIAAAACTkvMzAvMjAxMAkAAAABMBIT0JJyhNcI+/covXKE1wgjQ0lRLlNHWDpQOFouSVFfQ0xPU0VQUklDRS4yLzIxLzIwMTUBAAAA0VXoCgMAAAAAAHSC3W10hNcIoj5lM5WE1wgoQ0lRLlNHWDpDNTIuSVFfQlZfU0hBUkUuSVFfTFRNLjgvMjIvMjAwOQEAAACgeF8AAgAAAAgwLjc4OTM2MQEIAAAABQAAAAExAQAAAAoxMzkyNDk5NDgwAwAAAAMxMzgCAAAABDQwMjAEAAAAATAHAAAACTgvMjIvMjAwOQgAAAAJNi8zMC8yMDA5CQAAAAEw002ZnHKE1whMhMG9coTXCCNDSVEuU0dYOk5E</t>
  </si>
  <si>
    <t>OFUuSVFfQ0xPU0VQUklDRS4yLzUvMjAxNQEAAABAipIBAgAAAAQxLjQ4AOWyF3J0hNcI409nNJWE1wgjQ0lRLlNHWDpUMTguSVFfQ0xPU0VQUklDRS4xLzEyLzIwMTAFAAAAAAAAAAgAAAAUKEludmFsaWQgSWRlbnRpZmllcilr89K2dITXCAyvxTmVhNcIJENJUS5TR1g6UzA4LklRX0NMT1NFUFJJQ0UuMTEvMTgvMjAxOAEAAACSZ0sAAwAAAAAADrKwQXSE1wizjJkwlYTXCCNDSVEuU0dYOjVDUC5JUV9DTE9TRVBSSUNFLjcvMjAvMjAwOQEAAAAfTXsAAgAAAAgwLjEzNzQ5OQD6ISK+dITXCCKlIjqVhNcIIkNJUS5TR1g6Rjk5LklRX0NMT1NFUFJJQ0UuOS84LzIwMTQBAAAAOlcNAAIAAAAEMy4wNgBeCOCBdITXCChmCTWVhNcIIkNJUS5TR1g6VTk2LklRX0NMT1NFUFJJQ0UuNi83LzIwMTIBAAAAkXgNAAIAAAAENC45NQAG+7qUdITXCF9TUjaVhNcII0NJUS5TR1g6Q0VFLklRX0NMT1NFUFJJQ0UuNS8xMy8yMDEwAQAAACLDngACAAAABjAuMTQ3NQDfq3GzdITXCGJnJTiVhNcIKENJUS5TR1g6TzM5LklRX0JWX1NIQVJFLklRX0xUTS4yLzIwLzIwMTEBAAAAKYYSAAIAAAAINS42NjA3NzkBCAAAAAUAAAABMQEAAAAKMTUzMDk1MzY4MgMAAAADMTM4AgAAAAQ0MDIwBAAAAAEwBwAAAAkyLzIwLzIwMTEIAAAACjEyLzMxLzIwMTAJAAAAATAnFPiLcoTXCCcWwLxyhNcIKENJUS5TR1g6TEozLklRX0JWX1NIQVJF</t>
  </si>
  <si>
    <t>LklRX0xUTS4yLzE3LzIwMTABAAAAm1cNAAIAAAAIMi4wNzM5MjQBCAAAAAUAAAABMQEAAAAKMTQ0MjM2NDEwNgMAAAADMTM4AgAAAAQ0MDIwBAAAAAEwBwAAAAkyLzE3LzIwMTAIAAAACjEyLzMxLzIwMDkJAAAAATB4jmCZcoTXCNjshb1yhNcII0NJUS5TR1g6VzA1LklRX0NMT1NFUFJJQ0UuOS8xMy8yMDEwAQAAAO5hDQACAAAABDEuNjgAB3q8rXSE1wgvkQ04lYTXCCdDSVEuU0dYOlUxMS5JUV9CVl9TSEFSRS5JUV9MVE0uNy84LzIwMTEBAAAAw1AGAAIAAAAJMTQuMjY0NDA4AQgAAAAFAAAAATEBAAAACjE1NTg0NzYyNzEDAAAAAzEzOAIAAAAENDAyMAQAAAABMAcAAAAINy84LzIwMTEIAAAACTYvMzAvMjAxMQkAAAABMLl8+H5yhNcIh04NvHKE1wgjQ0lRLlNHWDpVMDYuSVFfQ0xPU0VQUklDRS40LzIwLzIwMTEBAAAAiYFUAAIAAAAEMi44NAAyoyCldITXCI7oWjeVhNcIIkNJUS5TR1g6RjM0LklRX0NMT1NFUFJJQ0UuOS8zLzIwMDkBAAAAy25TAAIAAAAENi4zOAA53GO1dITXCCVMwzmVhNcIJENJUS5TR1g6VTExLklRX0NMT1NFUFJJQ0UuMTEvMjUvMjAxMAEAAADDUAYAAgAAAAUxOC4zNgAHw26sdITXCJCmUDmVhNcIJ0NJUS5TR1g6Wjc0LklRX0JWX1NIQVJFLklRX0xUTS4yLzEvMjAxMgEAAAAAtwEAAgAAAAgxLjM5MjE4MwEIAAAABQAAAAExAQAAAAoxNTg3NjQ5MjAyAwAAAAMxMzgCAAAABDQw</t>
  </si>
  <si>
    <t>MjAEAAAAATAHAAAACDIvMS8yMDEyCAAAAAoxMi8zMS8yMDExCQAAAAEwvVpCenKE1wi6acO7coTXCCNDSVEuU0dYOlk5Mi5JUV9DTE9TRVBSSUNFLjMvMjYvMjAxMwEAAADMLKEBAgAAAAUwLjYxNQBea1+QdITXCKAK0zaVhNcII0NJUS5TR1g6WTkyLklRX0NMT1NFUFJJQ0UuNy8yOC8yMDA5AQAAAMwsoQECAAAABDAuMjIAHYQkvnSE1whUjns5lYTXCCJDSVEuU0dYOkcxMy5JUV9DTE9TRVBSSUNFLjEvNy8yMDE0AQAAAAtkDQACAAAABTEuNDg1ANIUCYl0hNcIWVoUNpWE1wgjQ0lRLlNHWDpWMDMuSVFfQ0xPU0VQUklDRS40LzI4LzIwMTgBAAAAbI0AAAMAAAAAAJ5b7Et0hNcIrYpmMZWE1wgjQ0lRLlNHWDpDMzEuSVFfQ0xPU0VQUklDRS41LzI1LzIwMTABAAAA0lElAAIAAAAEMy40NwAsZcitdITXCGnzDziVhNcIJENJUS5TR1g6UzQxLklRX0NMT1NFUFJJQ0UuMTEvMjUvMjAxOAEAAAC5aA0AAwAAAAAAV/ToPXSE1wjkzlYwlYTXCCNDSVEuU0dYOkFaWS5JUV9DTE9TRVBSSUNFLjIvMjUvMjAxNwEAAABp8l0BAwAAAAAA+VD1Y3SE1wgBzjAzlYTXCCJDSVEuU0dYOlUxMS5JUV9DTE9TRVBSSUNFLjUvMi8yMDEwAQAAAMNQBgADAAAAAADfq3GzdITXCHdcwziVhNcIKENJUS5TR1g6UzYzLklRX0JWX1NIQVJFLklRX0xUTS42LzE4LzIwMTEBAAAAQfALAAIAAAAIMC41NzUyODcBCAAAAAUAAAABMQEAAAAK</t>
  </si>
  <si>
    <t>MTU0NTkzMDMxOQMAAAADMTM4AgAAAAQ0MDIwBAAAAAEwBwAAAAk2LzE4LzIwMTEIAAAACTMvMzEvMjAxMQkAAAABMDvRgYVyhNcI6llevHKE1wgiQ0lRLlNHWDpVMTQuSVFfQ0xPU0VQUklDRS4xLzgvMjAxNAEAAABIWA0AAgAAAAQ2LjA5ADDbu4R0hNcIM8ZGOJWE1wgkQ0lRLlNHWDpGMzQuSVFfQ0xPU0VQUklDRS4xMS8xMy8yMDA5AQAAAMtuUwACAAAABDYuMzQA7Ki6uXSE1whxm/84lYTXCCRDSVEuU0dYOkU1SC5JUV9DTE9TRVBSSUNFLjEyLzE4LzIwMTIBAAAA6lElAAIAAAAEMC42NQApqNWRdITXCPOjQTaVhNcIKENJUS5TR1g6QzMxLklRX0JWX1NIQVJFLklRX0xUTS40LzI5LzIwMTABAAAA0lElAAIAAAAIMy4xNzgyOTUBCAAAAAUAAAABMQEAAAAKMTQ4OTkxODk1NQMAAAADMTM4AgAAAAQ0MDIwBAAAAAEwBwAAAAk0LzI5LzIwMTAIAAAACTMvMzEvMjAxMAkAAAABMB4MVpVyhNcIalVKvXKE1wgpQ0lRLlNHWDpHOTIuSVFfQlZfU0hBUkUuSVFfTFRNLjEyLzI1LzIwMDkBAAAAV051AAIAAAAIMC4zNDU3MzYBCAAAAAUAAAABMQEAAAAKMTQxMjMxNDA5MwMAAAADMTYwAgAAAAQ0MDIwBAAAAAEwBwAAAAoxMi8yNS8yMDA5CAAAAAk5LzMwLzIwMDkJAAAAATAf/LOZcoTXCPXXkb1yhNcII0NJUS5TR1g6VTA2LklRX0NMT1NFUFJJQ0UuNi8xOC8yMDE5AQAAAImBVAACAAAABDIuOTYAOHurP3SE1whB</t>
  </si>
  <si>
    <t>HWUwlYTXCCJDSVEuU0dYOkgwMi5JUV9DTE9TRVBSSUNFLjcvNy8yMDE4AQAAAGxXDQADAAAAAAArp4FXdITXCP3VQTKVhNcIIkNJUS5TR1g6SDc4LklRX0NMT1NFUFJJQ0UuMy85LzIwMTYBAAAA/EIGAAIAAAAENi4wMgC78/xqdITXCCCQVDOVhNcII0NJUS5TR1g6T1Y4LklRX0NMT1NFUFJJQ0UuOS8yNy8yMDE0AQAAAC68JwgDAAAAAABeCOCBdITXCE+oxjSVhNcII0NJUS5TR1g6QTUwLklRX0NMT1NFUFJJQ0UuNy8xMC8yMDE4AQAAAAae6xACAAAABTAuMDc5AOOWyU90hNcIkf57MZWE1wgiQ0lRLlNHWDpPMzkuSVFfQ0xPU0VQUklDRS42LzcvMjAxMgEAAAAphhIAAgAAAAQ4LjI3ADKrW5l0hNcI7hOkOZWE1wgjQ0lRLlNHWDpXMDUuSVFfQ0xPU0VQUklDRS4xMC84LzIwMTABAAAA7mENAAIAAAAEMS43NwDaPdawdITXCMg1vDiVhNcIIkNJUS5TR1g6UzA3LklRX0NMT1NFUFJJQ0UuMS83LzIwMTIBAAAAvWQNAAMAAAAAAD5Wyp10hNcIusnDN5WE1wgpQ0lRLlNHWDpDMDcuSVFfQlZfU0hBUkUuSVFfTFRNLjEyLzExLzIwMDkBAAAAZFYNAAIAAAAINy42NjkwMDEBCAAAAAUAAAABMQEAAAAKMTQxMDQwNDA4NQMAAAADMTYwAgAAAAQ0MDIwBAAAAAEwBwAAAAoxMi8xMS8yMDA5CAAAAAk5LzMwLzIwMDkJAAAAATDTTZmccoTXCLRIxr1yhNcIJENJUS5TR1g6VDM5LklRX0NMT1NFUFJJQ0UuMTEvMjIvMjAx</t>
  </si>
  <si>
    <t>MgEAAAAxXA0AAgAAAAQ0LjA4AKWqUJN0hNcIn+zANZWE1wgoQ0lRLlNHWDpaNzQuSVFfQlZfU0hBUkUuSVFfTFRNLjIvMjUvMjAxMAEAAAAAtwEAAgAAAAgxLjQwNTg5OAEIAAAABQAAAAExAQAAAAoxNDQ5MTk0MTA1AwAAAAMxMzgCAAAABDQwMjAEAAAAATAHAAAACTIvMjUvMjAxMAgAAAAKMTIvMzEvMjAwOQkAAAABMB/8s5lyhNcIy2CbvXKE1wgoQ0lRLlNHWDpHOTIuSVFfQlZfU0hBUkUuSVFfTFRNLjMvMzEvMjAwOQEAAABXTnUAAgAAAAgwLjMyMTk0NQEIAAAABQAAAAExAQAAAAoxMzY1ODM2MzM4AwAAAAMxNjACAAAABDQwMjAEAAAAATAHAAAACTMvMzEvMjAwOQgAAAAJMy8zMS8yMDA5CQAAAAEwavIcpHKE1whhPUK+coTXCCNDSVEuU0dYOkgxNy5JUV9DTE9TRVBSSUNFLjEvMjEvMjAxMwEAAADZRIwAAgAAAAMwLjcAwL38i3SE1wiIR884lYTXCCNDSVEuU0dYOlM1OS5JUV9DTE9TRVBSSUNFLjIvMjIvMjAxOAEAAAB4JQoAAgAAAAQzLjMzAIdX2Ex0hNcID/i5MZWE1wgkQ0lRLlNHWDpTNjEuSVFfQ0xPU0VQUklDRS4xMC8yMy8yMDE0AQAAAIZbDQACAAAABDEuNjYAIgjqfnSE1whiNUA1lYTXCChDSVEuU0dYOlA4Wi5JUV9CVl9TSEFSRS5JUV9MVE0uNi8xMi8yMDA5AQAAANFV6AoDAAAAAADVdhyicoTXCM5lKr5yhNcIJENJUS5TR1g6VjAzLklRX0NMT1NFUFJJQ0UuMTEvMTcvMjAxMwEAAABs</t>
  </si>
  <si>
    <t>jQAAAwAAAAAACVrPgXSE1wjT48E0lYTXCCNDSVEuU0dYOlA4Wi5JUV9DTE9TRVBSSUNFLjIvMjgvMjAxNwEAAADRVegKAgAAAAQwLjc3AHf2H1x0hNcIz92xMpWE1wgiQ0lRLlNHWDpIMTcuSVFfQ0xPU0VQUklDRS4yLzUvMjAxMwEAAADZRIwAAgAAAAUwLjY5NQDgkOuOdITXCMK2VTiVhNcIJ0NJUS5TR1g6QTUwLklRX0JWX1NIQVJFLklRX0xUTS42LzUvMjAwOQEAAAAGnusQAwAAAAAAlTHuonKE1wiBtDi+coTXCChDSVEuU0dYOlA4Wi5JUV9CVl9TSEFSRS5JUV9MVE0uOS8zMC8yMDEwAQAAANFV6AoDAAAAAACRZaqPcoTXCJtL+bxyhNcII0NJUS5TR1g6UzU5LklRX0NMT1NFUFJJQ0UuNi8yMi8yMDE3AQAAAHglCgACAAAABDQuMTkAFngKV3SE1wjBlRYzlYTXCChDSVEuU0dYOlUwNC5JUV9CVl9TSEFSRS5JUV9MVE0uMi8yNC8yMDExAQAAAD2SVAACAAAABzMuNTE1MzQBCAAAAAUAAAABMQEAAAAKMTY2OTA0MDk4NgMAAAADMTM4AgAAAAQ0MDIwBAAAAAEwBwAAAAkyLzI0LzIwMTEIAAAACjEyLzMxLzIwMTAJAAAAATATSumJcoTXCKR7o7xyhNcIJ0NJUS5TR1g6NUNQLklRX0JWX1NIQVJFLklRX0xUTS4yLzUvMjAxMgEAAAAfTXsAAgAAAAgwLjEwMTg4OAEIAAAABQAAAAExAQAAAAoxNTg2Mzk2Njk4AwAAAAMxMTECAAAABDQwMjAEAAAAATAHAAAACDIvNS8yMDEyCAAAAAoxMi8zMS8yMDExCQAAAAEw</t>
  </si>
  <si>
    <t>vVpCenKE1wi6acO7coTXCCNDSVEuU0dYOkNDMy5JUV9DTE9TRVBSSUNFLjYvMTYvMjAxNQEAAACEjCIAAgAAAAQ0LjAyACypLHB0hNcIZXC9M5WE1wgkQ0lRLlNHWDpTMDguSVFfQ0xPU0VQUklDRS4xMS8yMi8yMDE4AQAAAJJnSwACAAAABDAuOTcADrKwQXSE1wjUrN4wlYTXCCNDSVEuU0dYOlM1MS5JUV9DTE9TRVBSSUNFLjMvMjIvMjAxNQEAAADQWQ0AAwAAAAAACoWgcXSE1wjp7WQ0lYTXCCRDSVEuU0dYOk8zOS5JUV9DTE9TRVBSSUNFLjExLzI3LzIwMDkBAAAAKYYSAAMAAAAAABtsv7l0hNcIn7NUOpWE1wgkQ0lRLlNHWDpMSjMuSVFfQ0xPU0VQUklDRS4xMC8xNC8yMDE1AQAAAJtXDQACAAAABTEuODA1AKOQx2t0hNcIiQz8M5WE1wgiQ0lRLlNHWDpGOTkuSVFfQ0xPU0VQUklDRS45LzEvMjAxNAEAAAA6Vw0AAgAAAAQyLjk4AD/9tnp0hNcI/fryNZWE1wgkQ0lRLlNHWDpDMDcuSVFfQ0xPU0VQUklDRS4xMC8xMi8yMDE1AQAAAGRWDQACAAAABTMyLjI3AGCCynd0hNcI3jbkM5WE1wgkQ0lRLlNHWDpTNDEuSVFfQ0xPU0VQUklDRS4xMS8yNi8yMDExAQAAALloDQADAAAAAAAY2i+fdITXCN3IaDiVhNcII0NJUS5TR1g6SDAyLklRX0NMT1NFUFJJQ0UuOC8yNS8yMDE5AQAAAGxXDQADAAAAAAApyB9DdITXCEMntjCVhNcII0NJUS5TR1g6T1Y4LklRX0NMT1NFUFJJQ0UuMi8yMi8yMDEzAQAAAC68JwgC</t>
  </si>
  <si>
    <t>AAAABTAuNjM1AP0VhIp0hNcIX9K4NpWE1wgpQ0lRLlNHWDpPMzIuSVFfQlZfU0hBUkUuSVFfTFRNLjEwLzEyLzIwMTIBAAAAJ7tTAAIAAAAIMS4zODA0NzMBCAAAAAUAAAABMQEAAAAKMTY0NTM0NzA5MQMAAAADMTM4AgAAAAQ0MDIwBAAAAAEwBwAAAAoxMC8xMi8yMDEyCAAAAAk5LzMwLzIwMTIJAAAAATCoNrZ7coTXCG0E4LtyhNcIKUNJUS5TR1g6UzA4LklRX0JWX1NIQVJFLklRX0xUTS4xMi8yMi8yMDEyAQAAAJJnSwACAAAACDAuMzQ1MzE5AQgAAAAFAAAAATEBAAAACjE2NDMyMjQyMDkDAAAAAzEzOAIAAAAENDAyMAQAAAABMAcAAAAKMTIvMjIvMjAxMggAAAAJOS8zMC8yMDEyCQAAAAEwuXz4fnKE1wj4EhK8coTXCCNDSVEuU0dYOlUxMS5JUV9DTE9TRVBSSUNFLjEvMjIvMjAxNwEAAADDUAYAAwAAAAAAzliYaHSE1wg8mqUzlYTXCChDSVEuU0dYOkJONC5JUV9CVl9TSEFSRS5JUV9MVE0uOS8xMi8yMDEwAQAAAIVWDQACAAAABzMuMzM3NzEBCAAAAAUAAAABMQEAAAAKMTU5NTI4MTEwMAMAAAADMTM4AgAAAAQ0MDIwBAAAAAEwBwAAAAk5LzEyLzIwMTAIAAAACTYvMzAvMjAxMAkAAAABMGQNcnpyhNcI33zWu3KE1wgkQ0lRLlNHWDpTNjguSVFfQ0xPU0VQUklDRS4xMi8xMy8yMDE3AQAAAKVSJQACAAAABDcuNTQAhLA3TXSE1wjXtfwxlYTXCCNDSVEuU0dYOlUxNC5JUV9DTE9TRVBSSUNFLjQvMjIv</t>
  </si>
  <si>
    <t>MjAxMAEAAABIWA0AAgAAAAQ0LjA2AJcC8LN0hNcIa7DzOJWE1wgjQ0lRLlNHWDpVMTEuSVFfQ0xPU0VQUklDRS41LzIyLzIwMTYBAAAAw1AGAAMAAAAAAI3Og2J0hNcImbJ6M5WE1wgoQ0lRLlNHWDpWMDMuSVFfQlZfU0hBUkUuSVFfTFRNLjUvMTEvMjAxMgEAAABsjQAAAgAAAAg2LjgzNDU1MwEIAAAABQAAAAExAQAAAAoxNjE1NDI4NjU4AwAAAAMxMzgCAAAABDQwMjAEAAAAATAHAAAACTUvMTEvMjAxMggAAAAJMy8zMS8yMDEyCQAAAAEwa+l1gHKE1wi3TCy8coTXCCJDSVEuU0dYOk8zOS5JUV9DTE9TRVBSSUNFLjgvOC8yMDE1AQAAACmGEgADAAAAAADBknVsdITXCN15TzSVhNcII0NJUS5TR1g6RzEzLklRX0NMT1NFUFJJQ0UuNy8zMC8yMDE5AQAAAAtkDQACAAAABTAuOTI1AJkKbUd0hNcIGy8mMZWE1wgoQ0lRLlNHWDpHOTIuSVFfQlZfU0hBUkUuSVFfTFRNLjcvMjkvMjAwOQEAAABXTnUAAgAAAAgwLjMyNDIwNwEIAAAABQAAAAExAQAAAAoxMzkyNTk1ODgzAwAAAAMxNjACAAAABDQwMjAEAAAAATAHAAAACTcvMjkvMjAwOQgAAAAJNi8zMC8yMDA5CQAAAAEw9oEan3KE1wjbkvO9coTXCCNDSVEuU0dYOkJTTC5JUV9DTE9TRVBSSUNFLjgvMjIvMjAxNAEAAAAkeA0AAgAAAAgxLjMzOTk5OQBOPgR/dITXCOb4tTSVhNcIJ0NJUS5TR1g6Qk40LklRX0JWX1NIQVJFLklRX0xUTS4yLzYvMjAwOQEAAACF</t>
  </si>
  <si>
    <t>Vg0AAgAAAAgyLjYyMjcxOAEIAAAABQAAAAExAQAAAAoxMzU0NDE3NjU3AwAAAAMxMzgCAAAABDQwMjAEAAAAATAHAAAACDIvNi8yMDA5CAAAAAoxMi8zMS8yMDA4CQAAAAEwrkHEpnKE1wgKCo6+coTXCCRDSVEuU0dYOkgxNS5JUV9DTE9TRVBSSUNFLjEwLzEzLzIwMDkBAAAAmmgNAAIAAAAEMi4xNwCvVVC4dITXCEW4YzmVhNcIKENJUS5TR1g6RUg1LklRX0JWX1NIQVJFLklRX0xUTS45LzEyLzIwMTEBAAAA1YBjAAIAAAAIMC42MzIyOTcBCAAAAAUAAAABMQEAAAAKMTU2MjQ1MjEyMwMAAAABOQIAAAAENDAyMAQAAAABMAcAAAAJOS8xMi8yMDExCAAAAAk2LzMwLzIwMTEJAAAAATCBfmh6coTXCHm40btyhNcIJENJUS5TR1g6TEozLklRX0NMT1NFUFJJQ0UuMTEvMTQvMjAxNAEAAACbVw0AAgAAAAMyLjEAJgAmcnSE1wjgRBY0lYTXCCNDSVEuU0dYOlMwNy5JUV9DTE9TRVBSSUNFLjEvMjEvMjAwOQEAAAC9ZA0AAwAAAAAAJSIOxHSE1wiyqjE5lYTXCCNDSVEuU0dYOkcxMy5JUV9DTE9TRVBSSUNFLjgvMjYvMjAxNQEAAAALZA0AAgAAAAQwLjc1AGHtJ3B0hNcImfcHNJWE1wgjQ0lRLlNHWDpHMTMuSVFfQ0xPU0VQUklDRS42LzEwLzIwMTIBAAAAC2QNAAMAAAAAAGnt25d0hNcILtxbNpWE1wgjQ0lRLlNHWDpIMTcuSVFfQ0xPU0VQUklDRS4xLzIyLzIwMTYBAAAA2USMAAIAAAAFMC40NDUAOa19a3SE1wiG</t>
  </si>
  <si>
    <t>SAgzlYTXCCNDSVEuU0dYOlUwNi5JUV9DTE9TRVBSSUNFLjExLzUvMjAxMAEAAACJgVQAAwAAAAAALG7dsHSE1wgtWY83lYTXCCJDSVEuU0dYOlUwNC5JUV9DTE9TRVBSSUNFLjcvNS8yMDEwAQAAAD2SVAACAAAABDIuMTYALGXIrXSE1whp8w84lYTXCCdDSVEuU0dYOlM2MS5JUV9CVl9TSEFSRS5JUV9MVE0uNi83LzIwMTABAAAAhlsNAAIAAAAIMC45OTEzNzYBCAAAAAUAAAABMQEAAAAKMTQ1NTI5NTc2OQMAAAADMTM4AgAAAAQ0MDIwBAAAAAEwBwAAAAg2LzcvMjAxMAgAAAAJMy8zMS8yMDEwCQAAAAEw9iNdi3KE1wh1x7G8coTXCCNDSVEuU0dYOk8zMi5JUV9DTE9TRVBSSUNFLjEvMjYvMjAxMgEAAAAnu1MAAgAAAAQyLjYzABYQ2Zp0hNcIHofdNZWE1wgkQ0lRLlNHWDpUMzkuSVFfQ0xPU0VQUklDRS4xMC8yNC8yMDEyAQAAADFcDQACAAAABDQuMDUA0Lzzl3SE1wjGy/Y2lYTXCCNDSVEuU0dYOk0wNC5JUV9DTE9TRVBSSUNFLjcvMTEvMjAwOQEAAADqPgYAAwAAAAAA+iEivnSE1wgeLHk5lYTXCChDSVEuU0dYOkU1SC5JUV9CVl9TSEFSRS5JUV9MVE0uMTEvOS8yMDExAQAAAOpRJQACAAAACDAuNTk5MzAyAQgAAAAFAAAAATEBAAAACjE1NzU4MTA5NzkDAAAAAzE2MAIAAAAENDAyMAQAAAABMAcAAAAJMTEvOS8yMDExCAAAAAk5LzMwLzIwMTEJAAAAATCBfmh6coTXCJzyzLtyhNcII0NJUS5TR1g6QzA3</t>
  </si>
  <si>
    <t>LklRX0NMT1NFUFJJQ0UuMy8xMC8yMDE2AQAAAGRWDQACAAAABTM5LjI4ALvz/Gp0hNcIT6r5M5WE1wgnQ0lRLlNHWDpEMDUuSVFfQlZfU0hBUkUuSVFfTFRNLjMvMy8yMDExAQAAAD9WDQACAAAACDExLjQ0MjMzAQgAAAAFAAAAATEBAAAACjE1NjkxODE5MDIDAAAAAzEzOAIAAAAENDAyMAQAAAABMAcAAAAIMy8zLzIwMTEIAAAACjEyLzMxLzIwMTAJAAAAATATSumJcoTXCKR7o7xyhNcIJENJUS5TR1g6RzEzLklRX0NMT1NFUFJJQ0UuMTAvMjYvMjAxMQEAAAALZA0AAwAAAAAAyJNAn3SE1wjAKhg3lYTXCCJDSVEuU0dYOkcwNy5JUV9DTE9TRVBSSUNFLjUvMS8yMDE4AQAAAHnxJAADAAAAAACeW+xLdITXCNe1/DGVhNcIJENJUS5TR1g6QjYxLklRX0NMT1NFUFJJQ0UuMTAvMzEvMjAxNgEAAADmYEQAAgAAAAM0LjUA+TbrXHSE1wjpNGMylYTXCChDSVEuU0dYOkozNi5JUV9CVl9TSEFSRS5JUV9MVE0uMS8yMy8yMDEwAQAAAO5UDQACAAAABzI5Ljg0MTUBCAAAAAUAAAABMQEAAAAKMTQ0MTM1NDQ2NwMAAAADMTYwAgAAAAQ0MDIwBAAAAAEwBwAAAAkxLzIzLzIwMTAIAAAACjEyLzMxLzIwMDkJAAAAATB4jmCZcoTXCHkTjb1yhNcIKENJUS5TR1g6VjAzLklRX0JWX1NIQVJFLklRX0xUTS4zLzE3LzIwMTIBAAAAbI0AAAIAAAAINi44MDYwODMBCAAAAAUAAAABMQEAAAAKMTYwMDUzOTgxOQMAAAADMTM4AgAA</t>
  </si>
  <si>
    <t>AAQ0MDIwBAAAAAEwBwAAAAkzLzE3LzIwMTIIAAAACjEyLzMxLzIwMTEJAAAAATBbjwB5coTXCF+lvrtyhNcIJENJUS5TR1g6QzUyLklRX0NMT1NFUFJJQ0UuMTAvMTYvMjAxNgEAAACgeF8AAwAAAAAAzY68ZXSE1wiXnYYzlYTXCChDSVEuU0dYOlUxNC5JUV9CVl9TSEFSRS5JUV9MVE0uOC8xNi8yMDA5AQAAAEhYDQACAAAACDQuOTI2MDM4AQgAAAAFAAAAATEBAAAACjEzOTQ0NTIxNjEDAAAAAzEzOAIAAAAENDAyMAQAAAABMAcAAAAJOC8xNi8yMDA5CAAAAAk2LzMwLzIwMDkJAAAAATBrbKGgcoTXCHAtEL5yhNcII0NJUS5TR1g6UzUxLklRX0NMT1NFUFJJQ0UuNS8yMS8yMDE1AQAAANBZDQACAAAABDIuOTcAjE25cHSE1wis0r8zlYTXCCNDSVEuU0dYOk9WOC5JUV9DTE9TRVBSSUNFLjUvMjMvMjAxMQEAAAAuvCcIAwAAAAAA1RySpnSE1wgX7ek3lYTXCCNDSVEuU0dYOlUxMC5JUV9DTE9TRVBSSUNFLjEvMjEvMjAxMAEAAAAZT3sAAgAAAAMxLjYAe7BntnSE1wglTMM5lYTXCCNDSVEuU0dYOkNDMy5JUV9DTE9TRVBSSUNFLjgvMTEvMjAxOQEAAACEjCIAAwAAAAAAg9OtP3SE1wjUrN4wlYTXCCRDSVEuU0dYOkgxNS5JUV9DTE9TRVBSSUNFLjEwLzE4LzIwMTIBAAAAmmgNAAIAAAAEMi43NACx7KeUdITXCO5X4TaVhNcII0NJUS5TR1g6QVpZLklRX0NMT1NFUFJJQ0UuNy8yNi8yMDE0AQAAAGnyXQEDAAAA</t>
  </si>
  <si>
    <t>AADDDDyDdITXCLJsyzSVhNcIJENJUS5TR1g6QzMxLklRX0NMT1NFUFJJQ0UuMTEvMjYvMjAxMAEAAADSUSUAAgAAAAMzLjcANZ0DqHSE1wj4TZE4lYTXCChDSVEuU0dYOlU5Ni5JUV9CVl9TSEFSRS5JUV9MVE0uNi8yOS8yMDEwAQAAAJF4DQACAAAACDEuODY0OTA1AQgAAAAFAAAAATEBAAAACjE0NTI5NDg0MTcDAAAAAzEzOAIAAAAENDAyMAQAAAABMAcAAAAJNi8yOS8yMDEwCAAAAAkzLzMxLzIwMTAJAAAAATCB80KQcoTXCIA2Bb1yhNcIKENJUS5TR1g6Wjc0LklRX0JWX1NIQVJFLklRX0xUTS41LzIxLzIwMTIBAAAAALcBAAIAAAAIMS40NzA3OTEBCAAAAAUAAAABMQEAAAAKMTYzNzQ5NTc0MwMAAAADMTM4AgAAAAQ0MDIwBAAAAAEwBwAAAAk1LzIxLzIwMTIIAAAACTMvMzEvMjAxMgkAAAABMJdG03hyhNcIB4C3u3KE1wgpQ0lRLlNHWDpVMTAuSVFfQlZfU0hBUkUuSVFfTFRNLjEwLzI0LzIwMTEBAAAAGU97AAIAAAAIMS40NzcxMjEBCAAAAAUAAAABMQEAAAAKMTU3NTk1NjI2NQMAAAADMTM4AgAAAAQ0MDIwBAAAAAEwBwAAAAoxMC8yNC8yMDExCAAAAAk5LzMwLzIwMTEJAAAAATCO+A2EcoTXCMarTbxyhNcII0NJUS5TR1g6VDM5LklRX0NMT1NFUFJJQ0UuMi8xMy8yMDEyAQAAADFcDQACAAAAAzMuNwCurVGcdITXCJPdCTeVhNcIKkNJUS5TR1g6QTdSVS5JUV9CVl9TSEFSRS5JUV9MVE0uMTAvMjMv</t>
  </si>
  <si>
    <t>MjAxMgEAAABkv9kBAgAAAAgwLjIxMDI1MwEIAAAABQAAAAExAQAAAAoxNjQ0MTQ3ODY4AwAAAAMxMzgCAAAABDQwMjAEAAAAATAHAAAACjEwLzIzLzIwMTIIAAAACTkvMzAvMjAxMgkAAAABMKg2tntyhNcIfqPdu3KE1wgiQ0lRLlNHWDpIMDIuSVFfQ0xPU0VQUklDRS4zLzYvMjAxMQEAAABsVw0AAwAAAAAAdIEFq3SE1wimg3c3lYTXCCJDSVEuU0dYOkMwOS5JUV9DTE9TRVBSSUNFLjkvMi8yMDA5AQAAAPNDBgACAAAAAzkuOQAlg6m8dITXCLHdPDqVhNcII0NJUS5TR1g6VTEwLklRX0NMT1NFUFJJQ0UuOC8xMy8yMDE0AQAAABlPewACAAAABDEuNjEAP/22enSE1wgi56I0lYTXCCRDSVEuU0dYOkc5Mi5JUV9DTE9TRVBSSUNFLjExLzE2LzIwMTgBAAAAV051AAIAAAAEMS4yMwBX9Og9dITXCFPMUDCVhNcIJENJUS5TR1g6QzUyLklRX0NMT1NFUFJJQ0UuMTIvMjYvMjAxNAEAAACgeF8AAgAAAAQyLjYxAGf2ZHZ0hNcIKyaJNpWE1wgkQ0lRLlNHWDo1Q1AuSVFfQ0xPU0VQUklDRS4xMC8yMC8yMDExAQAAAB9NewACAAAABjAuMjM3NQC5XByidITXCLL1ETqVhNcII0NJUS5TR1g6SDE3LklRX0NMT1NFUFJJQ0UuNC8xNi8yMDE2AQAAANlEjAADAAAAAAD2pCtndITXCALvEjWVhNcII0NJUS5TR1g6UzUxLklRX0NMT1NFUFJJQ0UuMi8xMS8yMDExAQAAANBZDQACAAAABDUuMDUAMqMgpXSE1wghY4U4lYTXCChD</t>
  </si>
  <si>
    <t>SVEuU0dYOkozNi5JUV9CVl9TSEFSRS5JUV9MVE0uNy8xNi8yMDEwAQAAAO5UDQACAAAACTI5LjYyNTY5OAEIAAAABQAAAAExAQAAAAoxNDcxNzU4NzgwAwAAAAMxNjACAAAABDQwMjAEAAAAATAHAAAACTcvMTYvMjAxMAgAAAAJNi8zMC8yMDEwCQAAAAEwgfNCkHKE1whM1AK9coTXCChDSVEuU0dYOkYzNC5JUV9CVl9TSEFSRS5JUV9MVE0uNS8xMy8yMDExAQAAAMtuUwACAAAACDEuOTMyODQ1AQgAAAAFAAAAATEBAAAACjE1NDYwMTU5NDgDAAAAAzE2MAIAAAAENDAyMAQAAAABMAcAAAAJNS8xMy8yMDExCAAAAAkzLzMxLzIwMTEJAAAAATAwcyOJcoTXCLfymbxyhNcII0NJUS5TR1g6SDAyLklRX0NMT1NFUFJJQ0UuOS8yNS8yMDE4AQAAAGxXDQACAAAABTEzLjMxAKf1/UV0hNcIO9tVMZWE1wgiQ0lRLlNHWDpQOFouSVFfQ0xPU0VQUklDRS42LzMvMjAxNQEAAADRVegKAgAAAAQxLjAyAAQwQG10hNcIUtERM5WE1wgkQ0lRLlNHWDpXMDUuSVFfQ0xPU0VQUklDRS4xMi8yNi8yMDEzAQAAAO5hDQACAAAABDEuOTgApVxzgHSE1wjUgk41lYTXCCNDSVEuU0dYOkcwNy5JUV9DTE9TRVBSSUNFLjYvMjQvMjAxMgEAAAB58SQAAwAAAAAApapQk3SE1wgzKLw1lYTXCCNDSVEuU0dYOlk5Mi5JUV9DTE9TRVBSSUNFLjkvMzAvMjAxNQEAAADMLKEBAgAAAAUwLjY4NQBggsp3dITXCDE8ITWVhNcII0NJUS5TR1g6SDEz</t>
  </si>
  <si>
    <t>LklRX0NMT1NFUFJJQ0UuOC8xOS8yMDEwAQAAANwpWgACAAAABDEuNjUAX1pPr3SE1wgjD7U4lYTXCCNDSVEuU0dYOkc5Mi5JUV9DTE9TRVBSSUNFLjQvMTIvMjAwOQEAAABXTnUAAwAAAAAAlQQRwXSE1wiK24k5lYTXCCNDSVEuU0dYOkozNy5JUV9DTE9TRVBSSUNFLjEvMTIvMjAxNwEAAAAeOwYAAgAAAAUzNi4wNADy2WlcdITXCBEDajOVhNcIJ0NJUS5TR1g6VTA2LklRX0JWX1NIQVJFLklRX0xUTS45LzkvMjAxMAEAAACJgVQAAgAAAAgyLjMwMDA0OAEIAAAABQAAAAExAQAAAAoxNDY2NDkxNjQ3AwAAAAMxMzgCAAAABDQwMjAEAAAAATAHAAAACDkvOS8yMDEwCAAAAAk2LzMwLzIwMTAJAAAAATCup6+RcoTXCDpIGL1yhNcIIkNJUS5TR1g6SjM2LklRX0NMT1NFUFJJQ0UuNS84LzIwMDkBAAAA7lQNAAIAAAAFMjIuMTYAMYSfv3SE1wgzxWc6lYTXCCRDSVEuU0dYOkgxNy5JUV9DTE9TRVBSSUNFLjExLzE0LzIwMTYBAAAA2USMAAIAAAAEMC40OQD3fdxkdITXCHSSNTOVhNcII0NJUS5TR1g6T1Y4LklRX0NMT1NFUFJJQ0UuNS8zMS8yMDE1AQAAAC68JwgDAAAAAAAEMEBtdITXCFLRETOVhNcII0NJUS5TR1g6VTE0LklRX0NMT1NFUFJJQ0UuMi8xNS8yMDE4AQAAAEhYDQACAAAABDguMzQAbblMUHSE1witp8oxlYTXCCNDSVEuU0dYOlM2MS5JUV9DTE9TRVBSSUNFLjIvMTQvMjAxMAEAAACGWw0AAwAAAAAA</t>
  </si>
  <si>
    <t>m2e+sHSE1wj29ow3lYTXCChDSVEuU0dYOlM2MS5JUV9CVl9TSEFSRS5JUV9MVE0uNC8xMy8yMDExAQAAAIZbDQACAAAACDEuMDY2OTU0AQgAAAAFAAAAATEBAAAACjE1NDgyNzIwMzEDAAAAAzEzOAIAAAAENDAyMAQAAAABMAcAAAAJNC8xMy8yMDExCAAAAAkzLzMxLzIwMTEJAAAAATALQFuNcoTXCF7s17xyhNcII0NJUS5TR1g6SzZTLklRX0NMT1NFUFJJQ0UuNC8xMy8yMDE2AQAAAOIKCAADAAAAAACJEV9edITXCDpDlTKVhNcII0NJUS5TR1g6UzU4LklRX0NMT1NFUFJJQ0UuNC8xMC8yMDE2AQAAAAlSJQADAAAAAAAUgyNjdITXCMMUfTOVhNcII0NJUS5TR1g6VTA0LklRX0NMT1NFUFJJQ0UuNy8yNS8yMDE1AQAAAD2SVAADAAAAAACCbdZ3dITXCGXqgzSVhNcII0NJUS5TR1g6QUROLklRX0NMT1NFUFJJQ0UuMS8yMy8yMDEyAQAAADxmBgcDAAAAAAA+VsqddITXCLB2eDaVhNcII0NJUS5TR1g6RTVILklRX0NMT1NFUFJJQ0UuNS8xNC8yMDE5AQAAAOpRJQACAAAABTAuMjc1AJDXPEB0hNcIVH5nMJWE1wgiQ0lRLlNHWDpHMTMuSVFfQ0xPU0VQUklDRS44LzgvMjAxNQEAAAALZA0AAwAAAAAALKkscHSE1whlcL0zlYTXCCJDSVEuU0dYOkcwNy5JUV9DTE9TRVBSSUNFLjcvNS8yMDExAQAAAHnxJAACAAAABDE0LjcAQ8RQonSE1whFsHM6lYTXCCJDSVEuU0dYOjVDUC5JUV9DTE9TRVBSSUNFLjMvOC8yMDE0</t>
  </si>
  <si>
    <t>AQAAAB9NewADAAAAAADRLWyAdITXCHIfvTSVhNcII0NJUS5TR1g6QzZMLklRX0NMT1NFUFJJQ0UuNi8xOS8yMDE2AQAAAHclCgADAAAAAAAYp15mdITXCA1iizOVhNcII0NJUS5TR1g6UDhaLklRX0NMT1NFUFJJQ0UuOS8yMy8yMDExAQAAANFV6AoDAAAAAABltKOgdITXCAx2pjmVhNcIJENJUS5TR1g6WjI1LklRX0NMT1NFUFJJQ0UuMTAvMjgvMjAwOQEAAADDBqYBAgAAAAQyLjMyAAwMOLt0hNcIdRJ2OpWE1wgjQ0lRLlNHWDpINzguSVFfQ0xPU0VQUklDRS42LzE1LzIwMTMBAAAA/EIGAAMAAAAAACAJXZB0hNcISn06NpWE1wgjQ0lRLlNHWDpIMDIuSVFfQ0xPU0VQUklDRS45LzE1LzIwMTIBAAAAbFcNAAMAAAAAADKrW5l0hNcIrj9fOJWE1wgiQ0lRLlNHWDpUMzkuSVFfQ0xPU0VQUklDRS4zLzIvMjAxNwEAAAAxXA0AAgAAAAQzLjQ5APlQ9WN0hNcINdmBM5WE1wgiQ0lRLlNHWDpFNUguSVFfQ0xPU0VQUklDRS45LzkvMjAxMwEAAADqUSUAAgAAAAQwLjU2AHU7EIl0hNcIsauxNpWE1wgjQ0lRLlNHWDpINzguSVFfQ0xPU0VQUklDRS45LzEyLzIwMTYBAAAA/EIGAAMAAAAAAOVQUGF0hNcIFwHYMpWE1wgjQ0lRLlNHWDpDMDkuSVFfQ0xPU0VQUklDRS43LzI3LzIwMTYBAAAA80MGAAIAAAAEOC43NQBa99tddITXCGsEuTKVhNcIKENJUS5TR1g6Q0VFLklRX0JWX1NIQVJFLklRX0xUTS43LzE4LzIwMTIB</t>
  </si>
  <si>
    <t>AAAAIsOeAAIAAAAIMC4xOTIyNDEBCAAAAAUAAAABMQEAAAAKMTYzMTA2NTYyMAMAAAADMTM4AgAAAAQ0MDIwBAAAAAEwBwAAAAk3LzE4LzIwMTIIAAAACTYvMzAvMjAxMgkAAAABMCAt/nhyhNcIaFmwu3KE1wgiQ0lRLlNHWDpDMDkuSVFfQ0xPU0VQUklDRS40LzEvMjAxNwEAAADzQwYAAwAAAAAAxHt7W3SE1wiXe68ylYTXCCNDSVEuU0dYOlM1MS5JUV9DTE9TRVBSSUNFLjQvMjEvMjAxNAEAAADQWQ0AAgAAAAQ0LjExABJEYIB0hNcI/1tHNZWE1wgkQ0lRLlNHWDpDRUUuSVFfQ0xPU0VQUklDRS4xMS8xOC8yMDExAQAAACLDngACAAAABDAuMjEAyJNAn3SE1wj+K8Y3lYTXCChDSVEuU0dYOlM2MS5JUV9CVl9TSEFSRS5JUV9MVE0uNC8yMS8yMDA5AQAAAIZbDQACAAAACDAuODk1MDg4AQgAAAAFAAAAATEBAAAACjEzNjg1MjcyNjgDAAAAAzEzOAIAAAAENDAyMAQAAAABMAcAAAAJNC8yMS8yMDA5CAAAAAkzLzMxLzIwMDkJAAAAATBq8hykcoTXCM7ZP75yhNcIKENJUS5TR1g6VTA2LklRX0JWX1NIQVJFLklRX0xUTS4xMS84LzIwMTEBAAAAiYFUAAIAAAAIMi44NjY5NzQBCAAAAAUAAAABMQEAAAAKMTU3NDQ2MjUxNgMAAAADMTM4AgAAAAQ0MDIwBAAAAAEwBwAAAAkxMS84LzIwMTEIAAAACTkvMzAvMjAxMQkAAAABMIF+aHpyhNcIIFXPu3KE1wgjQ0lRLlNHWDpLNlMuSVFfQ0xPU0VQUklDRS4yLzI2LzIw</t>
  </si>
  <si>
    <t>MTYBAAAA4goIAAMAAAAAACYAJnJ0hNcIGLJpNJWE1wgjQ0lRLlNHWDpPMzkuSVFfQ0xPU0VQUklDRS45LzIxLzIwMTgBAAAAKYYSAAIAAAAFMTEuMjkAp/X9RXSE1wj57GgxlYTXCCNDSVEuU0dYOkM1Mi5JUV9DTE9TRVBSSUNFLjMvMjQvMjAxNQEAAACgeF8AAgAAAAQyLjk2AGYsBHV0hNcIwXccNZWE1wgjQ0lRLlNHWDpBWlkuSVFfQ0xPU0VQUklDRS42LzI2LzIwMTYBAAAAafJdAQMAAAAAABinXmZ0hNcIwI5DNJWE1wgjQ0lRLlNHWDpVOTYuSVFfQ0xPU0VQUklDRS4zLzEwLzIwMTEBAAAAkXgNAAIAAAAENS4xMwArsvendITXCP0dRzmVhNcII0NJUS5TR1g6UDhaLklRX0NMT1NFUFJJQ0UuNi8xMC8yMDE1AQAAANFV6AoCAAAABTAuOTg1AJJB+HR0hNcIAOnVM5WE1wgnQ0lRLlNHWDpVMTAuSVFfQlZfU0hBUkUuSVFfTFRNLjgvOS8yMDExAQAAABlPewACAAAACDEuNDI0NTc4AQgAAAAFAAAAATEBAAAACjE1NjAxMjU4MDMDAAAAAzEzOAIAAAAENDAyMAQAAAABMAcAAAAIOC85LzIwMTEIAAAACTYvMzAvMjAxMQkAAAABMFc36oNyhNcIRDNXvHKE1wgjQ0lRLlNHWDpDMDcuSVFfQ0xPU0VQUklDRS4xLzI1LzIwMTcBAAAAZFYNAAIAAAAFNDEuNjYARO6AYHSE1wipKXEzlYTXCCNDSVEuU0dYOlA4Wi5JUV9DTE9TRVBSSUNFLjEwLzUvMjAxMQEAAADRVegKAwAAAAAAZbSjoHSE1wjljG04lYTXCCNDSVEu</t>
  </si>
  <si>
    <t>U0dYOlcwNS5JUV9DTE9TRVBSSUNFLjEwLzQvMjAxNwEAAADuYQ0AAgAAAAMyLjIADXk9VnSE1wgrpOkxlYTXCChDSVEuU0dYOkJONC5JUV9CVl9TSEFSRS5JUV9MVE0uMTAvOC8yMDA5AQAAAIVWDQACAAAACDMuMjI4MjM0AQgAAAAFAAAAATEBAAAACjE0MDUzNzA4ODMDAAAAAzEzOAIAAAAENDAyMAQAAAABMAcAAAAJMTAvOC8yMDA5CAAAAAk5LzMwLzIwMDkJAAAAATAqxNeecoTXCH25+r1yhNcIIkNJUS5TR1g6UzY4LklRX0NMT1NFUFJJQ0UuMi80LzIwMTMBAAAApVIlAAIAAAAENy44MwC549CRdITXCJkBtTWVhNcII0NJUS5TR1g6QlNMLklRX0NMT1NFUFJJQ0UuOC8zMC8yMDE2AQAAACR4DQACAAAABDEuNTQA5VBQYXSE1wgxRSczlYTXCCNDSVEuU0dYOkYxNy5JUV9DTE9TRVBSSUNFLjIvMjgvMjAwOQEAAABubwAAAwAAAAAAmmeOwnSE1whPgyo5lYTXCCNDSVEuU0dYOlQzOS5JUV9DTE9TRVBSSUNFLjIvMjUvMjAxNwEAAAAxXA0AAwAAAAAAd/YfXHSE1whycF4ylYTXCCNDSVEuU0dYOkFaWS5JUV9DTE9TRVBSSUNFLjIvMTEvMjAxMgEAAABp8l0BAwAAAAAAOErUmnSE1wgeh901lYTXCCNDSVEuU0dYOkgxMy5JUV9DTE9TRVBSSUNFLjkvMjQvMjAxOQEAAADcKVoAAgAAAAMyLjMA769dOXSE1wjq6howlYTXCCJDSVEuU0dYOkM1Mi5JUV9DTE9TRVBSSUNFLjQvOS8yMDE2AQAAAKB4XwADAAAAAAD2</t>
  </si>
  <si>
    <t>pCtndITXCDyapTOVhNcIKUNJUS5TR1g6TkQ4VS5JUV9CVl9TSEFSRS5JUV9MVE0uOS8xMC8yMDEwAQAAAECKkgECAAAACDEuMzE1OTgzAQgAAAAFAAAAATEBAAAACjE0NjQzNTMxODcDAAAAAzEzOAIAAAAENDAyMAQAAAABMAcAAAAJOS8xMC8yMDEwCAAAAAk2LzMwLzIwMTAJAAAAATCup6+RcoTXCDpIGL1yhNcII0NJUS5TR1g6VTA0LklRX0NMT1NFUFJJQ0UuNi8xNy8yMDE3AQAAAD2SVAADAAAAAADenL5OdITXCKqdJzKVhNcII0NJUS5TR1g6UzU5LklRX0NMT1NFUFJJQ0UuOS8yNS8yMDE4AQAAAHglCgACAAAABDIuOTQAHFU9QnSE1wjUrN4wlYTXCCJDSVEuU0dYOkM1Mi5JUV9DTE9TRVBSSUNFLjMvMS8yMDEwAQAAAKB4XwACAAAABDEuNTUAe7BntnSE1wgzxWc6lYTXCCNDSVEuU0dYOkMzMS5JUV9DTE9TRVBSSUNFLjYvMjQvMjAxNgEAAADSUSUAAgAAAAQyLjg5AB2V2V10hNcIBOGSMpWE1wgiQ0lRLlNHWDpHMDcuSVFfQ0xPU0VQUklDRS43LzYvMjAxOAEAAAB58SQAAgAAAAQyOC41AIhzwUt0hNcI8KI7MZWE1wgiQ0lRLlNHWDpTNTguSVFfQ0xPU0VQUklDRS4yLzkvMjAxMgEAAAAJUiUAAgAAAAQyLjM3AKj55Jp0hNcIRhoFN5WE1wgjQ0lRLlNHWDpTNjMuSVFfQ0xPU0VQUklDRS42LzExLzIwMTUBAAAAQfALAAIAAAAEMy4zNACSQfh0dITXCKnNHzSVhNcII0NJUS5TR1g6VFE1LklRX0NMT1NF</t>
  </si>
  <si>
    <t>UFJJQ0UuNy8xMC8yMDEyAQAAAGFgRAADAAAAAAAyq1uZdITXCNsCYzaVhNcII0NJUS5TR1g6WTkyLklRX0NMT1NFUFJJQ0UuOC8zMC8yMDExAQAAAMwsoQEDAAAAAAB3lDaidITXCIn9TjeVhNcIJENJUS5TR1g6VTA0LklRX0NMT1NFUFJJQ0UuMTEvMTAvMjAxNQEAAAA9klQAAwAAAAAAOwGDd3SE1whA1OEzlYTXCCNDSVEuU0dYOkE3UlUuSVFfQ0xPU0VQUklDRS4zLzYvMjAxNAEAAABkv9kBAgAAAAUwLjQ2NQBNdCh8dITXCF9RHzeVhNcIKENJUS5TR1g6QzMxLklRX0JWX1NIQVJFLklRX0xUTS4zLzEyLzIwMTEBAAAA0lElAAIAAAAIMy4yOTE5NTUBCAAAAAUAAAABMQEAAAAKMTU0MTk3NjE5NAMAAAADMTM4AgAAAAQ0MDIwBAAAAAEwBwAAAAkzLzEyLzIwMTEIAAAACjEyLzMxLzIwMTAJAAAAATBNdQ6GcoTXCH29YLxyhNcIIkNJUS5TR1g6NVVYLklRX0NMT1NFUFJJQ0UuNC84LzIwMTkBAAAAC2raBgIAAAAEMC4zMQCKEXU8dITXCFg3RDCVhNcIKENJUS5TR1g6SzZTLklRX0JWX1NIQVJFLklRX0xUTS40LzIyLzIwMTABAAAA4goIAAIAAAAIMi44MjUxODEBCAAAAAUAAAABMQEAAAAKMTQ3NTQyOTEzOAMAAAACNTUCAAAABDQwMjAEAAAAATAHAAAACTQvMjIvMjAxMAgAAAAJMy8zMS8yMDEwCQAAAAEwo8oTl3KE1wj972a9coTXCCJDSVEuU0dYOkFaWS5JUV9DTE9TRVBSSUNFLjQvMi8yMDE3AQAAAGny</t>
  </si>
  <si>
    <t>XQEDAAAAAACuqPdjdITXCEe/7TOVhNcII0NJUS5TR1g6VTk2LklRX0NMT1NFUFJJQ0UuMy8yMC8yMDE1AQAAAJF4DQACAAAABDQuMjkA50U0bXSE1wgfEYs0lYTXCCNDSVEuU0dYOk8zOS5JUV9DTE9TRVBSSUNFLjkvMTEvMjAxMQEAAAAphhIAAwAAAAAAZbSjoHSE1wjljG04lYTXCCJDSVEuU0dYOlM2MS5JUV9DTE9TRVBSSUNFLjUvOS8yMDE2AQAAAIZbDQACAAAABDIuMzMAiQ5DanSE1wgfSPczlYTXCCNDSVEuU0dYOlM5MS5JUV9DTE9TRVBSSUNFLjEwLzIvMjAxOQEAAABS7HYIAwAAAAAAPWZaP3SE1wiJkHowlYTXCChDSVEuU0dYOjVDUC5JUV9CVl9TSEFSRS5JUV9MVE0uNC8xOC8yMDA5AQAAAB9NewACAAAACDAuMTI5NzUyAQgAAAAFAAAAATEBAAAACjEzNjc5MzkwOTIDAAAAAzExMQIAAAAENDAyMAQAAAABMAcAAAAJNC8xOC8yMDA5CAAAAAkzLzMxLzIwMDkJAAAAATBq8hykcoTXCM7ZP75yhNcIKENJUS5TR1g6QVpZLklRX0JWX1NIQVJFLklRX0xUTS44LzIxLzIwMTEBAAAAafJdAQIAAAAKMjU0LjcyMTQyNAEIAAAABQAAAAExAQAAAAoxNTYwMTI2MzQ0AwAAAAMxNjACAAAABDQwMjAEAAAAATAHAAAACTgvMjEvMjAxMQgAAAAJNi8zMC8yMDExCQAAAAEwekluiHKE1wg54Ya8coTXCCNDSVEuU0dYOlUwNi5JUV9DTE9TRVBSSUNFLjIvMjgvMjAxNwEAAACJgVQAAgAAAAQyLjkxAM1Zy2d0hNcI</t>
  </si>
  <si>
    <t>CPz5MpWE1wgjQ0lRLlNHWDpLNlMuSVFfQ0xPU0VQUklDRS41LzMxLzIwMTQBAAAA4goIAAMAAAAAABmeEHx0hNcIV0mlNJWE1wgjQ0lRLlNHWDpHMDcuSVFfQ0xPU0VQUklDRS4xLzI4LzIwMTkBAAAAefEkAAIAAAAEMjYuNwArzNhJdITXCF/RsjGVhNcII0NJUS5TR1g6Rjk5LklRX0NMT1NFUFJJQ0UuNC8zMC8yMDE4AQAAADpXDQACAAAABDIuMDkAKo+sV3SE1wg0OEQylYTXCCNDSVEuU0dYOkg3OC5JUV9DTE9TRVBSSUNFLjcvMTUvMjAxNwEAAAD8QgYAAwAAAAAA3py+TnSE1wgPGP8xlYTXCChDSVEuU0dYOlQxOC5JUV9CVl9TSEFSRS5JUV9MVE0uNy8xNC8yMDEwBQAAAAAAAAAIAAAAFChJbnZhbGlkIElkZW50aWZpZXIpacuDknKE1wjhbh+9coTXCCRDSVEuU0dYOlVEMi5JUV9DTE9TRVBSSUNFLjExLzI2LzIwMTEBAAAAzYUNEAMAAAAAAMiTQJ90hNcIGZ5/NpWE1wgjQ0lRLlNHWDpTNjMuSVFfQ0xPU0VQUklDRS42LzIxLzIwMTEBAAAAQfALAAIAAAAEMi44NADQ+9yqdITXCCw5nTiVhNcIKENJUS5TR1g6RDA1LklRX0JWX1NIQVJFLklRX0xUTS4yLzIyLzIwMTEBAAAAP1YNAAIAAAAIMTEuNDQyMzMBCAAAAAUAAAABMQEAAAAKMTU2OTE4MTkwMgMAAAADMTM4AgAAAAQ0MDIwBAAAAAEwBwAAAAkyLzIyLzIwMTEIAAAACjEyLzMxLzIwMTAJAAAAATDVijaOcoTXCAUT37xyhNcII0NJUS5TR1g6RDA1</t>
  </si>
  <si>
    <t>LklRX0NMT1NFUFJJQ0UuOS8xMi8yMDE4AQAAAD9WDQACAAAABTI0LjM0ABxVPUJ0hNcIKGaSMJWE1wgkQ0lRLlNHWDpTNjMuSVFfQ0xPU0VQUklDRS4xMi8xMi8yMDE0AQAAAEHwCwACAAAABDMuMzkAOgq0bnSE1wi8SbYzlYTXCCJDSVEuU0dYOk0wNC5JUV9DTE9TRVBSSUNFLjcvNS8yMDE3AQAAAOo+BgACAAAAATIADeKRWnSE1wgOrFkylYTXCCNDSVEuU0dYOloyNS5JUV9DTE9TRVBSSUNFLjcvMTcvMjAxOAEAAADDBqYBAgAAAAQxLjQ5AIhzwUt0hNcI8KI7MZWE1wgjQ0lRLlNHWDpUMzkuSVFfQ0xPU0VQUklDRS4xLzI4LzIwMTABAAAAMVwNAAIAAAAEMy42OAA3pj+4dITXCGBRUjqVhNcIKENJUS5TR1g6Q0VFLklRX0JWX1NIQVJFLklRX0xUTS45LzEwLzIwMTEBAAAAIsOeAAIAAAAIMC4xNTAwNDIBCAAAAAUAAAABMQEAAAAKMTU1ODk1NTA3NwMAAAADMTM4AgAAAAQ0MDIwBAAAAAEwBwAAAAk5LzEwLzIwMTEIAAAACTYvMzAvMjAxMQkAAAABMEgi7IZyhNcImGtxvHKE1wgiQ0lRLlNHWDpDRUUuSVFfQ0xPU0VQUklDRS42LzUvMjAxNAEAAAAiw54AAgAAAAYwLjY2MjUAUSWhh3SE1wiuwKU2lYTXCCNDSVEuU0dYOlM1OC5JUV9DTE9TRVBSSUNFLjIvMTkvMjAxOQEAAAAJUiUAAgAAAAM1LjEAKIYaQXSE1wi81sYwlYTXCClDSVEuU0dYOkYxNy5JUV9CVl9TSEFSRS5JUV9MVE0uMTIvMTgvMjAxMgEA</t>
  </si>
  <si>
    <t>AABubwAAAgAAAAcyLjEyODE1AQgAAAAFAAAAATEBAAAACjE2NDI0MzEwNTIDAAAAAzEzOAIAAAAENDAyMAQAAAABMAcAAAAKMTIvMTgvMjAxMggAAAAJOS8zMC8yMDEyCQAAAAEwZA1yenKE1wjffNa7coTXCCRDSVEuU0dYOlo3NC5JUV9DTE9TRVBSSUNFLjEyLzEwLzIwMTQBAAAAALcBAAIAAAAEMy45MwAmACZydITXCCr5xjOVhNcIIkNJUS5TR1g6VDM5LklRX0NMT1NFUFJJQ0UuOS82LzIwMTABAAAAMVwNAAIAAAAENC4xNwBfWk+vdITXCCMPtTiVhNcII0NJUS5TR1g6VUQyLklRX0NMT1NFUFJJQ0UuOC8yNS8yMDA5AQAAAM2FDRADAAAAAAAlg6m8dITXCI8FcjmVhNcII0NJUS5TR1g6UDhaLklRX0NMT1NFUFJJQ0UuOC8xOC8yMDE2AQAAANFV6AoCAAAABTAuNzI1ACjYll10hNcI1X6QMpWE1wgoQ0lRLlNHWDpRMEYuSVFfQlZfU0hBUkUuSVFfTFRNLjUvMjIvMjAxMAEAAADD/ooDAgAAAAgwLjQyMDYwNwEIAAAABQAAAAExAQAAAAoxNTU1MDI2MjU0AwAAAAMxMTECAAAABDQwMjAEAAAAATAHAAAACTUvMjIvMjAxMAgAAAAKMTIvMzEvMjAwOQkAAAABMB4MVpVyhNcIifRHvXKE1wgoQ0lRLlNHWDpPMzIuSVFfQlZfU0hBUkUuSVFfTFRNLjEvMTYvMjAxMAEAAAAnu1MAAgAAAAgwLjc5NDk0MQEIAAAABQAAAAExAQAAAAoxNTA5Njk1MzA0AwAAAAMxMzgCAAAABDQwMjAEAAAAATAHAAAACTEvMTYvMjAx</t>
  </si>
  <si>
    <t>MAgAAAAKMTIvMzEvMjAwOQkAAAABMLN0V5FyhNcI9PoJvXKE1wgjQ0lRLlNHWDpUUTUuSVFfQ0xPU0VQUklDRS4yLzIzLzIwMTEBAAAAYWBEAAMAAAAAAHSBBat0hNcImv2hOJWE1wgjQ0lRLlNHWDpPMzkuSVFfQ0xPU0VQUklDRS41LzI2LzIwMTUBAAAAKYYSAAIAAAAEMTAuNAAEMEBtdITXCLFu/jOVhNcIIkNJUS5TR1g6RjE3LklRX0NMT1NFUFJJQ0UuNS83LzIwMTMBAAAAbm8AAAIAAAAEMi4yOAD9FYSKdITXCCJwtjaVhNcII0NJUS5TR1g6QzA3LklRX0NMT1NFUFJJQ0UuMTAvOC8yMDEzAQAAAGRWDQACAAAABTM1LjU1ADWm3YF0hNcI7ORQNZWE1wgjQ0lRLlNHWDpVMTAuSVFfQ0xPU0VQUklDRS43LzEzLzIwMTQBAAAAGU97AAMAAAAAAMMMPIN0hNcI3YP8NZWE1wgiQ0lRLlNHWDpIMDIuSVFfQ0xPU0VQUklDRS42LzQvMjAxMQEAAABsVw0AAwAAAAAA0PvcqnSE1wje4fw3lYTXCCJDSVEuU0dYOkU1SC5JUV9DTE9TRVBSSUNFLjUvMy8yMDE4AQAAAOpRJQACAAAABTAuMzU1ANZLLFR0hNcI56AIMpWE1wgpQ0lRLlNHWDpDMDcuSVFfQlZfU0hBUkUuSVFfTFRNLjExLzE0LzIwMTIBAAAAZFYNAAIAAAAIMTIuNzIzMTkBCAAAAAUAAAABMQEAAAAKMTY0NDA1Njc5OQMAAAADMTYwAgAAAAQ0MDIwBAAAAAEwBwAAAAoxMS8xNC8yMDEyCAAAAAk5LzMwLzIwMTIJAAAAATDuzmF3coTXCOepn7tyhNcII0NJ</t>
  </si>
  <si>
    <t>US5TR1g6UzU5LklRX0NMT1NFUFJJQ0UuOC8yNS8yMDE5AQAAAHglCgADAAAAAAA9Zlo/dITXCEvyfDCVhNcII0NJUS5TR1g6RDA1LklRX0NMT1NFUFJJQ0UuNC8xOS8yMDExAQAAAD9WDQACAAAABTE0LjU4APXq3KB0hNcIGTlKN5WE1wgiQ0lRLlNHWDpDMDcuSVFfQ0xPU0VQUklDRS41LzUvMjAxMAEAAABkVg0AAgAAAAQyOS41AIi1XLV0hNcIOOXMOJWE1wgjQ0lRLlNHWDpVMTAuSVFfQ0xPU0VQUklDRS42LzI4LzIwMTIBAAAAGU97AAIAAAAFMS41NjUAMqtbmXSE1wh7w9g1lYTXCCNDSVEuU0dYOk8zOS5JUV9DTE9TRVBSSUNFLjkvMTgvMjAxMgEAAAAphhIAAgAAAAQ5LjMxALHsp5R0hNcIFrrjNpWE1wgjQ0lRLlNHWDpUUTUuSVFfQ0xPU0VQUklDRS4xLzI2LzIwMTkBAAAAYWBEAAMAAAAAACkfGUV0hNcIhL7xMJWE1wgjQ0lRLlNHWDpGOTkuSVFfQ0xPU0VQUklDRS4yLzE4LzIwMTkBAAAAOlcNAAIAAAAEMS44NQApHxlFdITXCAj67DCVhNcIIkNJUS5TR1g6RzA3LklRX0NMT1NFUFJJQ0UuMS8yLzIwMTMBAAAAefEkAAIAAAAFMTUuODEAnYrOkXSE1wjzo0E2lYTXCChDSVEuU0dYOkVINS5JUV9CVl9TSEFSRS5JUV9MVE0uMy8yOS8yMDEwAQAAANWAYwACAAAACDAuMzk2ODAyAQgAAAAFAAAAATEBAAAACjE0NDE2MjczMzcDAAAAATkCAAAABDQwMjAEAAAAATAHAAAACTMvMjkvMjAxMAgAAAAKMTIv</t>
  </si>
  <si>
    <t>MzEvMjAwOQkAAAABMP+efZZyhNcIf2hdvXKE1wgkQ0lRLlNHWDpDRUUuSVFfQ0xPU0VQUklDRS4xMi8xNC8yMDA5AQAAACLDngACAAAABDAuMTYAW246u3SE1wiiwNg5lYTXCCNDSVEuU0dYOlQzOS5JUV9DTE9TRVBSSUNFLjMvMzEvMjAxNgEAAAAxXA0AAgAAAAE0APakK2d0hNcI9yaQM5WE1wgjQ0lRLlNHWDpVRDIuSVFfQ0xPU0VQUklDRS43LzE3LzIwMTcBAAAAzYUNEAIAAAAFMC42ODUA3py+TnSE1wihHsExlYTXCCNDSVEuU0dYOkozNy5JUV9DTE9TRVBSSUNFLjYvMTAvMjAxNAEAAAAeOwYAAgAAAAQzNS43ABmeEHx0hNcIV0mlNJWE1wgjQ0lRLlNHWDpCU0wuSVFfQ0xPU0VQUklDRS45LzIyLzIwMDkBAAAAJHgNAAIAAAAIMC40NDMzMzIAW246u3SE1wjJhgs5lYTXCCdDSVEuU0dYOkJTTC5JUV9CVl9TSEFSRS5JUV9MVE0uNS83LzIwMTABAAAAJHgNAAIAAAAIMC4xNjYzMjkBCAAAAAUAAAABMQEAAAAKMTQ1MDgxMjI4MwMAAAADMTM4AgAAAAQ0MDIwBAAAAAEwBwAAAAg1LzcvMjAxMAgAAAAJMy8zMS8yMDEwCQAAAAEwEhPQknKE1whAMyS9coTXCCNDSVEuU0dYOkQwNS5JUV9DTE9TRVBSSUNFLjgvMjcvMjAxNgEAAAA/Vg0AAwAAAAAALZ9BaXSE1wgiMdA0lYTXCCJDSVEuU0dYOlk5Mi5JUV9DTE9TRVBSSUNFLjgvNi8yMDEyAQAAAMwsoQECAAAABTAuMzM1AC6ZPZN0hNcIRWhGNpWE1wgkQ0lR</t>
  </si>
  <si>
    <t>LlNHWDpaNzQuSVFfQ0xPU0VQUklDRS4xMS8xNy8yMDE3AQAAAAC3AQACAAAABDMuNjgArMadVXSE1wiBxw8ylYTXCCNDSVEuU0dYOlUwNC5JUV9DTE9TRVBSSUNFLjgvMTMvMjAxMwEAAAA9klQAAgAAAAQyLjM2AMC9/It0hNcIRW42OZWE1wgjQ0lRLlNHWDpKMzcuSVFfQ0xPU0VQUklDRS44LzIyLzIwMTgBAAAAHjsGAAMAAAAAAHkGyT50hNcIivVdMJWE1wgjQ0lRLlNHWDpCU0wuSVFfQ0xPU0VQUklDRS4xLzEyLzIwMDkBAAAAJHgNAAIAAAAIMC4yMzgzMzIARF8JxHSE1wiyqjE5lYTXCCNDSVEuU0dYOjVDUC5JUV9DTE9TRVBSSUNFLjMvMTUvMjAxMAEAAAAfTXsAAwAAAAAAQrThs3SE1wiJySc4lYTXCCRDSVEuU0dYOlEwRi5JUV9DTE9TRVBSSUNFLjExLzIxLzIwMTgBAAAAw/6KAwIAAAAEMS41NgBX9Og9dITXCKRsVDCVhNcII0NJUS5TR1g6QlNMLklRX0NMT1NFUFJJQ0UuNi8xOS8yMDEwAQAAACR4DQADAAAAAADYU0WydITXCDRO8TiVhNcII0NJUS5TR1g6QlNMLklRX0NMT1NFUFJJQ0UuMi8yNC8yMDE5AQAAACR4DQADAAAAAAArzNhJdITXCLSfWjGVhNcIIkNJUS5TR1g6VTA2LklRX0NMT1NFUFJJQ0UuNC84LzIwMTYBAAAAiYFUAAIAAAAEMi45NgC78/xqdITXCO4sUjOVhNcII0NJUS5TR1g6SzZTLklRX0NMT1NFUFJJQ0UuOS8xNC8yMDExAQAAAOIKCAADAAAAAAAnd8egdITXCPV32TiVhNcI</t>
  </si>
  <si>
    <t>I0NJUS5TR1g6TEozLklRX0NMT1NFUFJJQ0UuMy8xMC8yMDE0AQAAAJtXDQACAAAABDIuNDEATXQofHSE1whfUR83lYTXCChDSVEuU0dYOkJTTC5JUV9CVl9TSEFSRS5JUV9MVE0uOS8yNS8yMDExAQAAACR4DQACAAAACDAuMTk2Njk1AQgAAAAFAAAAATEBAAAACjE1NTYxMDI3MDgDAAAAAzEzOAIAAAAENDAyMAQAAAABMAcAAAAJOS8yNS8yMDExCAAAAAk2LzMwLzIwMTEJAAAAATBIIuyGcoTXCM4Kb7xyhNcII0NJUS5TR1g6WjI1LklRX0NMT1NFUFJJQ0UuOS8xMy8yMDE5AQAAAMMGpgECAAAABDEuMjUAPWZaP3SE1wgLe4YwlYTXCCRDSVEuU0dYOkMwNy5JUV9DTE9TRVBSSUNFLjExLzE3LzIwMTABAAAAZFYNAAMAAAAAAAfDbqx0hNcI4cwIOJWE1wgjQ0lRLlNHWDpTNjEuSVFfQ0xPU0VQUklDRS4xMi85LzIwMTcBAAAAhlsNAAMAAAAAAISwN010hNcI17X8MZWE1wgkQ0lRLlNHWDpIMTUuSVFfQ0xPU0VQUklDRS4xMi8yNi8yMDE4AQAAAJpoDQACAAAABDMuNjEAishnRXSE1wiEvvEwlYTXCCNDSVEuU0dYOkJTTC5JUV9DTE9TRVBSSUNFLjcvMTEvMjAxMAEAAAAkeA0AAwAAAAAA9t8vsnSE1whhu5E3lYTXCChDSVEuU0dYOkJTTC5JUV9CVl9TSEFSRS5JUV9MVE0uNi8xNS8yMDEwAQAAACR4DQACAAAACDAuMTY2MzI5AQgAAAAFAAAAATEBAAAACjE0NTA4MTIyODMDAAAAAzEzOAIAAAAENDAyMAQAAAAB</t>
  </si>
  <si>
    <t>MAcAAAAJNi8xNS8yMDEwCAAAAAkzLzMxLzIwMTAJAAAAATBm2MmMcoTXCEJizrxyhNcIKUNJUS5TR1g6VTE0LklRX0JWX1NIQVJFLklRX0xUTS4xMi8xMi8yMDExAQAAAEhYDQACAAAACDYuNDg2NjMzAQgAAAAFAAAAATEBAAAACjE1NzYxMTk2NTMDAAAAAzEzOAIAAAAENDAyMAQAAAABMAcAAAAKMTIvMTIvMjAxMQgAAAAJOS8zMC8yMDExCQAAAAEw8fbPfnKE1wgRKAa8coTXCChDSVEuU0dYOkJTTC5JUV9CVl9TSEFSRS5JUV9MVE0uMTEvOC8yMDExAQAAACR4DQACAAAACDAuMTk3NTU4AQgAAAAFAAAAATEBAAAACjE1NzIzODgzMzkDAAAAAzEzOAIAAAAENDAyMAQAAAABMAcAAAAJMTEvOC8yMDExCAAAAAk5LzMwLzIwMTEJAAAAATDqDn2FcoTXCHdGarxyhNcIIkNJUS5TR1g6SDc4LklRX0NMT1NFUFJJQ0UuMi85LzIwMTMBAAAA/EIGAAMAAAAAALnj0JF0hNcI7mzVNpWE1wgiQ0lRLlNHWDpBWlkuSVFfQ0xPU0VQUklDRS4xLzgvMjAwOQEAAABp8l0BAgAAAAMyNjgARF8JxHSE1wjLyyk6lYTXCCRDSVEuU0dYOkFETi5JUV9DTE9TRVBSSUNFLjExLzE4LzIwMTgBAAAAPGYGBwMAAAAAAHb7T0p0hNcIOgJdMZWE1wgiQ0lRLlNHWDpDNkwuSVFfQ0xPU0VQUklDRS4zLzQvMjAxNAEAAAB3JQoAAgAAAAUxMC4xNQBNdCh8dITXCIusNjWVhNcII0NJUS5TR1g6VTEwLklRX0NMT1NFUFJJQ0UuNi8xOC8yMDE4</t>
  </si>
  <si>
    <t>AQAAABlPewACAAAABDEuMjkAmlOxV3SE1whsUBkylYTXCCJDSVEuU0dYOlM1OS5JUV9DTE9TRVBSSUNFLjQvNi8yMDEzAQAAAHglCgADAAAAAABea1+QdITXCKAK0zaVhNcIKUNJUS5TR1g6Wjc0LklRX0JWX1NIQVJFLklRX0xUTS4xMS8yOS8yMDA5AQAAAAC3AQACAAAACDEuMzk0ODUxAQgAAAAFAAAAATEBAAAACjE0MTA1NDYyNzYDAAAAAzEzOAIAAAAENDAyMAQAAAABMAcAAAAKMTEvMjkvMjAwOQgAAAAJOS8zMC8yMDA5CQAAAAEwatXfmHKE1whTA3q9coTXCCNDSVEuU0dYOkQwNS5JUV9DTE9TRVBSSUNFLjkvMjQvMjAxMgEAAAA/Vg0AAgAAAAUxNC4zNQD5pYSWdITXCPdC7TaVhNcIIkNJUS5TR1g6SjM2LklRX0NMT1NFUFJJQ0UuOC80LzIwMTABAAAA7lQNAAIAAAAFNDAuMjgAY8Vkr3SE1wjcCFM5lYTXCCRDSVEuU0dYOlM2MS5JUV9DTE9TRVBSSUNFLjEwLzEzLzIwMTMBAAAAhlsNAAMAAAAAAAnkDYl0hNcIELiwN5WE1wgjQ0lRLlNHWDpCNjEuSVFfQ0xPU0VQUklDRS43LzE0LzIwMTIBAAAA5mBEAAMAAAAAAAb7upR0hNcIX1NSNpWE1wgjQ0lRLlNHWDpMSjMuSVFfQ0xPU0VQUklDRS4xMi8xLzIwMTYBAAAAm1cNAAIAAAAEMS43OQDTd2dcdITXCHq6izKVhNcIJ0NJUS5TR1g6VTA2LklRX0JWX1NIQVJFLklRX0xUTS41LzYvMjAxMQEAAACJgVQAAgAAAAgyLjc1NzIxNgEIAAAABQAAAAExAQAA</t>
  </si>
  <si>
    <t>AAoxNTYyNTA5MjMxAwAAAAMxMzgCAAAABDQwMjAEAAAAATAHAAAACDUvNi8yMDExCAAAAAkzLzMxLzIwMTEJAAAAATALQFuNcoTXCCGK1bxyhNcII0NJUS5TR1g6RzkyLklRX0NMT1NFUFJJQ0UuNi8xMS8yMDE2AQAAAFdOdQADAAAAAAAYp15mdITXCA1iizOVhNcII0NJUS5TR1g6RDAxLklRX0NMT1NFUFJJQ0UuMi8yOC8yMDEzAQAAAO9bDQACAAAABTEzLjMxAPry7Y50hNcIwrZVOJWE1wgiQ0lRLlNHWDpIMTcuSVFfQ0xPU0VQUklDRS4zLzUvMjAxNgEAAADZRIwAAwAAAAAA/ABsZ3SE1wj3JpAzlYTXCChDSVEuU0dYOkY5OS5JUV9CVl9TSEFSRS5JUV9MVE0uNy8xOC8yMDA5AQAAADpXDQACAAAACDMuODYzMzc1AQgAAAAFAAAAATEBAAAACjEzOTI0MDEyMTMDAAAAAzEzOAIAAAAENDAyMAQAAAABMAcAAAAJNy8xOC8yMDA5CAAAAAk2LzMwLzIwMDkJAAAAATBrbKGgcoTXCOTxFL5yhNcIKENJUS5TR1g6SjM3LklRX0JWX1NIQVJFLklRX0xUTS40LzE4LzIwMTEBAAAAHjsGAAIAAAAJMzAuNDk0MzQ1AQgAAAAFAAAAATEBAAAACjE1NjE4NTY4MTYDAAAAAzE2MAIAAAAENDAyMAQAAAABMAcAAAAJNC8xOC8yMDExCAAAAAkzLzMxLzIwMTEJAAAAATB1/1WLcoTXCBvuuLxyhNcIKENJUS5TR1g6VTA0LklRX0JWX1NIQVJFLklRX0xUTS4xMC81LzIwMTIBAAAAPZJUAAIAAAAIMy45NjI4MDEBCAAAAAUAAAAB</t>
  </si>
  <si>
    <t>MQEAAAAKMTY0NTU2MTgxNwMAAAADMTM4AgAAAAQ0MDIwBAAAAAEwBwAAAAkxMC81LzIwMTIIAAAACTkvMzAvMjAxMgkAAAABMFSVSIByhNcIxJsbvHKE1wgjQ0lRLlNHWDpGOTkuSVFfQ0xPU0VQUklDRS45LzEzLzIwMTMBAAAAOlcNAAIAAAAENS41MgCc6CqGdITXCGZqeTWVhNcIKENJUS5TR1g6SzZTLklRX0JWX1NIQVJFLklRX0xUTS42LzI3LzIwMTEBAAAA4goIAAIAAAAIMy4zNDM1MzYBCAAAAAUAAAABMQEAAAAKMTU1ODM1MzgzOQMAAAACNTUCAAAABDQwMjAEAAAAATAHAAAACTYvMjcvMjAxMQgAAAAJMy8zMS8yMDExCQAAAAEw2RdziHKE1wj4o4u8coTXCCNDSVEuU0dYOjVVWC5JUV9DTE9TRVBSSUNFLjkvMTUvMjAxNAEAAAALatoGAgAAAAcwLjQyNDI0AD/9tnp0hNcIb5GpN5WE1wgjQ0lRLlNHWDpaMjUuSVFfQ0xPU0VQUklDRS42LzEyLzIwMTEBAAAAwwamAQMAAAAAAMlqBqV0hNcIlzzeOJWE1wgjQ0lRLlNHWDpTNTguSVFfQ0xPU0VQUklDRS4zLzI4LzIwMTMBAAAACVIlAAIAAAAEMy4wNABea1+QdITXCHjfPDaVhNcII0NJUS5TR1g6UzYxLklRX0NMT1NFUFJJQ0UuNi8zMC8yMDEyAQAAAIZbDQADAAAAAABp7duXdITXCFgH8jaVhNcIJ0NJUS5TR1g6UzA3LklRX0JWX1NIQVJFLklRX0xUTS41LzcvMjAxMgEAAAC9ZA0AAgAAAAgxLjgyNzY1NgEIAAAABQAAAAExAQAAAAoxNjM3NjQ2OTM4</t>
  </si>
  <si>
    <t>AwAAAAMxNjACAAAABDQwMjAEAAAAATAHAAAACDUvNy8yMDEyCAAAAAkzLzMxLzIwMTIJAAAAATCXRtN4coTXCAeAt7tyhNcIJ0NJUS5TR1g6Q0MzLklRX0JWX1NIQVJFLklRX0xUTS43LzkvMjAxMgEAAACEjCIAAgAAAAgwLjAxNDczNQEIAAAABQAAAAExAQAAAAoxNjM3NDk1MTY0AwAAAAMxMzgCAAAABDQwMjAEAAAAATAHAAAACDcvOS8yMDEyCAAAAAk2LzMwLzIwMTIJAAAAATBZHHGAcoTXCLIkJbxyhNcIKENJUS5TR1g6UzU4LklRX0JWX1NIQVJFLklRX0xUTS40LzE0LzIwMTABAAAACVIlAAIAAAAHMS4zNTU2MgEIAAAABQAAAAExAQAAAAoxNDkwMDY5MjY4AwAAAAMxMzgCAAAABDQwMjAEAAAAATAHAAAACTQvMTQvMjAxMAgAAAAJMy8zMS8yMDEwCQAAAAEw/559lnKE1whUBlu9coTXCCNDSVEuU0dYOkMwNy5JUV9DTE9TRVBSSUNFLjgvMjcvMjAxNAEAAABkVg0AAgAAAAU0NC43OAAbmDuGdITXCHxeozaVhNcIKUNJUS5TR1g6Wjc0LklRX0JWX1NIQVJFLklRX0xUTS4xMS8xMC8yMDExAQAAAAC3AQACAAAABzEuNDEwNzIBCAAAAAUAAAABMQEAAAAKMTU3NjEyMDQyNwMAAAADMTM4AgAAAAQ0MDIwBAAAAAEwBwAAAAoxMS8xMC8yMDExCAAAAAk5LzMwLzIwMTEJAAAAATCBfmh6coTXCJzyzLtyhNcIJENJUS5TR1g6TTA0LklRX0NMT1NFUFJJQ0UuMTIvMTkvMjAxMgEAAADqPgYAAgAAAAUxLjQ0NQBP</t>
  </si>
  <si>
    <t>NOqXdITXCIA+XjaVhNcII0NJUS5TR1g6QTUwLklRX0NMT1NFUFJJQ0UuMS8yMC8yMDExAQAAAAae6xADAAAAAAArsvendITXCNY1aTeVhNcIJENJUS5TR1g6TzMyLklRX0NMT1NFUFJJQ0UuMTAvMTAvMjAxNgEAAAAnu1MAAgAAAAQyLjAzAM2OvGV0hNcIl52GM5WE1wgjQ0lRLlNHWDpTNjguSVFfQ0xPU0VQUklDRS40LzE4LzIwMTQBAAAApVIlAAMAAAAAABJEYIB0hNcI/1tHNZWE1wgjQ0lRLlNHWDpKMzYuSVFfQ0xPU0VQUklDRS4xLzE2LzIwMDkBAAAA7lQNAAIAAAAEMTkuMQBrwAvEdITXCNZsCDqVhNcIJ0NJUS5TR1g6QzA3LklRX0JWX1NIQVJFLklRX0xUTS43LzkvMjAwOQEAAABkVg0AAgAAAAg2Ljk0MjIyMQEIAAAABQAAAAExAQAAAAoxMzkzNTIxMzA4AwAAAAMxNjACAAAABDQwMjAEAAAAATAHAAAACDcvOS8yMDA5CAAAAAk2LzMwLzIwMDkJAAAAATDyN/ifcoTXCD7LDb5yhNcII0NJUS5TR1g6VTEwLklRX0NMT1NFUFJJQ0UuOC8xMC8yMDE3AQAAABlPewACAAAABDEuMzUADfpmWnSE1wi3t6oylYTXCCJDSVEuU0dYOkgwMi5JUV9DTE9TRVBSSUNFLjIvNS8yMDE4AQAAAGxXDQACAAAABTEyLjAxAPnj91h0hNcIjPxIMpWE1wgiQ0lRLlNHWDpPVjguSVFfQ0xPU0VQUklDRS40LzcvMjAxNQEAAAAuvCcIAgAAAAUwLjc5NQDnRTRtdITXCGXcYjOVhNcIIkNJUS5TR1g6QlNMLklRX0NMT1NFUFJJ</t>
  </si>
  <si>
    <t>Q0UuMy8zLzIwMTQBAAAAJHgNAAIAAAAIMS4wNjk5OTkA0S1sgHSE1wgxvkk1lYTXCCRDSVEuU0dYOkJWQS5JUV9DTE9TRVBSSUNFLjExLzEyLzIwMDkBAAAAvnF7AAMAAAAAAOyourl0hNcIcZv/OJWE1wgkQ0lRLlNHWDpDNkwuSVFfQ0xPU0VQUklDRS4xMS8xMC8yMDE2AQAAAHclCgACAAAABDkuOTcA933cZHSE1wiXnYYzlYTXCCNDSVEuU0dYOjVDUC5JUV9DTE9TRVBSSUNFLjIvMjgvMjAxOQEAAAAfTXsAAgAAAAQwLjU3ANXey0B0hNcIa2lzMJWE1wgiQ0lRLlNHWDpTNTEuSVFfQ0xPU0VQUklDRS43LzMvMjAxMAEAAADQWQ0AAwAAAAAALGXIrXSE1wiQplA5lYTXCCNDSVEuU0dYOk9WOC5JUV9DTE9TRVBSSUNFLjMvMzAvMjAxNAEAAAAuvCcIAwAAAAAATXQofHSE1wi4WGY1lYTXCChDSVEuU0dYOkJWQS5JUV9CVl9TSEFSRS5JUV9MVE0uMTIvOC8yMDEwAQAAAL5xewACAAAACDAuNDU5MTU4AQgAAAAFAAAAATEBAAAACjE0ODY3NDc1NjEDAAAAAzExMQIAAAAENDAyMAQAAAABMAcAAAAJMTIvOC8yMDEwCAAAAAoxMS8zMC8yMDEwCQAAAAEwPXbHjHKE1wgqn8m8coTXCCNDSVEuU0dYOkQwNS5JUV9DTE9TRVBSSUNFLjEvMjcvMjAxMgEAAAA/Vg0AAgAAAAUxMy40NgA+VsqddITXCBQEETeVhNcIJENJUS5TR1g6NVVYLklRX0NMT1NFUFJJQ0UuMTEvMjQvMjAxNgEAAAALatoGAgAAAAgwLjMyOTU0MwD5</t>
  </si>
  <si>
    <t>NutcdITXCHq6izKVhNcII0NJUS5TR1g6TkQ4VS5JUV9DTE9TRVBSSUNFLjgvOC8yMDE5AQAAAECKkgECAAAABDEuNjMAg9OtP3SE1whBHWUwlYTXCCRDSVEuU0dYOkgxNy5JUV9DTE9TRVBSSUNFLjExLzI2LzIwMTMBAAAA2USMAAIAAAAFMC42MTUAQiiVfXSE1wj2cDs1lYTXCCJDSVEuU0dYOlMwOC5JUV9DTE9TRVBSSUNFLjcvOS8yMDA5AQAAAJJnSwACAAAABTAuODY1AB2EJL50hNcIoz8/OpWE1wgkQ0lRLlNHWDpKMzYuSVFfQ0xPU0VQUklDRS4xMC8xMS8yMDEyAQAAAO5UDQACAAAABTU5LjU4ANC885d0hNcIv6BgNpWE1wgiQ0lRLlNHWDpGOTkuSVFfQ0xPU0VQUklDRS4zLzUvMjAxNQEAAAA6Vw0AAgAAAAQyLjg4AHSC3W10hNcI7tAANJWE1wgkQ0lRLlNHWDpTNTkuSVFfQ0xPU0VQUklDRS4xMS8yOS8yMDEyAQAAAHglCgACAAAABDQuMjkAKajVkXSE1wjzo0E2lYTXCCNDSVEuU0dYOkE1MC5JUV9DTE9TRVBSSUNFLjQvMTMvMjAxNgEAAAAGnusQAwAAAAAA9qQrZ3SE1whRGz8zlYTXCCdDSVEuU0dYOk0wNC5JUV9CVl9TSEFSRS5JUV9MVE0uNC85LzIwMDkBAAAA6j4GAAIAAAAIMS4wNzkzMDUBCAAAAAUAAAABMQEAAAAKMTM4OTg2NjQ1MQMAAAADMTYwAgAAAAQ0MDIwBAAAAAEwBwAAAAg0LzkvMjAwOQgAAAAJMy8zMS8yMDA5CQAAAAEwN2xkpHKE1wiqn0S+coTXCCRDSVEuU0dYOlUxMC5JUV9D</t>
  </si>
  <si>
    <t>TE9TRVBSSUNFLjEwLzIwLzIwMTIBAAAAGU97AAMAAAAAANC885d0hNcIv6BgNpWE1wgjQ0lRLlNHWDpVMTEuSVFfQ0xPU0VQUklDRS4xMS82LzIwMTQBAAAAw1AGAAIAAAAEMjMuNQAiCOp+dITXCKe2+DSVhNcII0NJUS5TR1g6Qk40LklRX0NMT1NFUFJJQ0UuMy8yNS8yMDE2AQAAAIVWDQADAAAAAAC78/xqdITXCDzmBTOVhNcIJENJUS5TR1g6QTUwLklRX0NMT1NFUFJJQ0UuMTIvMTYvMjAxNgEAAAAGnusQAwAAAAAA03dnXHSE1wjq9xgzlYTXCCdDSVEuU0dYOlM2My5JUV9CVl9TSEFSRS5JUV9MVE0uMS84LzIwMTABAAAAQfALAAIAAAAIMC41MjA4ODUBCAAAAAUAAAABMQEAAAAKMTQ3MDQ4OTc5NwMAAAADMTM4AgAAAAQ0MDIwBAAAAAEwBwAAAAgxLzgvMjAxMAgAAAAKMTIvMzEvMjAwOQkAAAABMOcqXplyhNcIs3WPvXKE1wgnQ0lRLlNHWDpHMTMuSVFfQlZfU0hBUkUuSVFfTFRNLjkvMS8yMDExAQAAAAtkDQACAAAACDAuNDYyOTU3AQgAAAAFAAAAATEBAAAACjE1NTkwMzI1MjQDAAAAAzEzOAIAAAAENDAyMAQAAAABMAcAAAAIOS8xLzIwMTEIAAAACTYvMzAvMjAxMQkAAAABMEgi7IZyhNcImGtxvHKE1wgjQ0lRLlNHWDpUMTguSVFfQ0xPU0VQUklDRS43LzE0LzIwMTkFAAAAAAAAAAgAAAAUKEludmFsaWQgSWRlbnRpZmllcimZCm1HdITXCHkdEzGVhNcIKENJUS5TR1g6T1Y4LklRX0JWX1NIQVJF</t>
  </si>
  <si>
    <t>LklRX0xUTS4yLzE5LzIwMTABAAAALrwnCAIAAAAIMC4xODcyODQBCAAAAAUAAAABMQEAAAAKMTQ2NTYzMTgxMwMAAAADMTM4AgAAAAQ0MDIwBAAAAAEwBwAAAAkyLzE5LzIwMTAIAAAACjEyLzMxLzIwMDkJAAAAATB4jmCZcoTXCNjshb1yhNcII0NJUS5TR1g6SDc4LklRX0NMT1NFUFJJQ0UuMi8xMS8yMDE4AQAAAPxCBgADAAAAAAA18plUdITXCLKIMzKVhNcIKENJUS5TR1g6TEozLklRX0JWX1NIQVJFLklRX0xUTS4zLzEzLzIwMTEBAAAAm1cNAAIAAAAIMi44NTc0MjMBCAAAAAUAAAABMQEAAAAKMTU0MTk3NjA0MAMAAAADMTM4AgAAAAQ0MDIwBAAAAAEwBwAAAAkzLzEzLzIwMTEIAAAACjEyLzMxLzIwMTAJAAAAATAnFPiLcoTXCJayvbxyhNcII0NJUS5TR1g6SDE3LklRX0NMT1NFUFJJQ0UuMi8yMC8yMDE2AQAAANlEjAADAAAAAAAmACZydITXCBiyaTSVhNcII0NJUS5TR1g6QUROLklRX0NMT1NFUFJJQ0UuMi8yOC8yMDEwAQAAADxmBgcDAAAAAABCtOGzdITXCL8rKjiVhNcII0NJUS5TR1g6Rjk5LklRX0NMT1NFUFJJQ0UuMy8yOC8yMDEyAQAAADpXDQACAAAABDYuOTUAOErUmnSE1wifJds1lYTXCCNDSVEuU0dYOkM1Mi5JUV9DTE9TRVBSSUNFLjcvMjQvMjAxNAEAAACgeF8AAgAAAAMyLjYAwww8g3SE1wiybMs0lYTXCChDSVEuU0dYOjVVWC5JUV9CVl9TSEFSRS5JUV9MVE0uOC8zMS8yMDEyAQAA</t>
  </si>
  <si>
    <t>AAtq2gYCAAAACDAuMDM5NjM2AQgAAAAFAAAAATEBAAAACjE2Mzk1OTQ1NzkDAAAAAzEzOAIAAAAENDAyMAQAAAABMAcAAAAJOC8zMS8yMDEyCAAAAAk2LzMwLzIwMTIJAAAAATBjWdx7coTXCMnI5LtyhNcII0NJUS5TR1g6UzA4LklRX0NMT1NFUFJJQ0UuMy8xNi8yMDE4AQAAAJJnSwACAAAABDEuMzcAh1fYTHSE1wjUlbcxlYTXCChDSVEuU0dYOk0wNC5JUV9CVl9TSEFSRS5JUV9MVE0uNy8yNC8yMDA5AQAAAOo+BgACAAAACDEuMDc5MzA1AQgAAAAFAAAAATEBAAAACjEzODk5MTA4MjYDAAAAAzE2MAIAAAAENDAyMAQAAAABMAcAAAAJNy8yNC8yMDA5CAAAAAk2LzMwLzIwMDkJAAAAATAYCmyhcoTXCDA/I75yhNcII0NJUS5TR1g6TzM5LklRX0NMT1NFUFJJQ0UuNS8xMC8yMDA5AQAAACmGEgADAAAAAAAxhJ+/dITXCGgHJTqVhNcIJ0NJUS5TR1g6QzUyLklRX0JWX1NIQVJFLklRX0xUTS4yLzQvMjAwOQEAAACgeF8AAgAAAAgwLjc0NjQ1MQEIAAAABQAAAAExAQAAAAoxMzQ5NjUzODY1AwAAAAMxMzgCAAAABDQwMjAEAAAAATAHAAAACDIvNC8yMDA5CAAAAAoxMi8zMS8yMDA4CQAAAAEwBuL/pnKE1wjRdpG+coTXCCNDSVEuU0dYOkxKMy5JUV9DTE9TRVBSSUNFLjQvMjkvMjAwOQEAAACbVw0AAwAAAAAA8SGdv3SE1wjFlvA5lYTXCCdDSVEuU0dYOkM1Mi5JUV9CVl9TSEFSRS5JUV9MVE0uNS81LzIwMDkB</t>
  </si>
  <si>
    <t>AAAAoHhfAAIAAAAHMC43ODQ2OQEIAAAABQAAAAExAQAAAAoxMzY2OTc5MTY1AwAAAAMxMzgCAAAABDQwMjAEAAAAATAHAAAACDUvNS8yMDA5CAAAAAkzLzMxLzIwMDkJAAAAATBR8N6jcoTXCGkqL75yhNcIKENJUS5TR1g6UzU5LklRX0JWX1NIQVJFLklRX0xUTS42LzEyLzIwMTEBAAAAeCUKAAIAAAAIMS4xOTM1NjMBCAAAAAUAAAABMQEAAAAKMTU1NDEwMjA2NAMAAAADMTM4AgAAAAQ0MDIwBAAAAAEwBwAAAAk2LzEyLzIwMTEIAAAACTMvMzEvMjAxMQkAAAABMDBzI4lyhNcIEI+XvHKE1wgpQ0lRLlNHWDpCTjQuSVFfQlZfU0hBUkUuSVFfTFRNLjExLzIxLzIwMTEBAAAAhVYNAAIAAAAIMy44MjMwMzgBCAAAAAUAAAABMQEAAAAKMTU3MjEyNTAzMAMAAAADMTM4AgAAAAQ0MDIwBAAAAAEwBwAAAAoxMS8yMS8yMDExCAAAAAk5LzMwLzIwMTEJAAAAATBtHAyGcoTXCLjiZ7xyhNcIKUNJUS5TR1g6VTE0LklRX0JWX1NIQVJFLklRX0xUTS4xMC8xOS8yMDEwAQAAAEhYDQACAAAACDUuNjEyNjE1AQgAAAAFAAAAATEBAAAACjE0ODE2MTY5NDgDAAAAAzEzOAIAAAAENDAyMAQAAAABMAcAAAAKMTAvMTkvMjAxMAgAAAAJOS8zMC8yMDEwCQAAAAEwk6Glj3KE1wjV5/a8coTXCChDSVEuU0dYOkgwMi5JUV9CVl9TSEFSRS5JUV9MVE0uOC8yNi8yMDExAQAAAGxXDQACAAAACDkuNTcwMzgyAQgAAAAFAAAAATEBAAAA</t>
  </si>
  <si>
    <t>CjE1NTg3MDY4MzcDAAAAAzEzOAIAAAAENDAyMAQAAAABMAcAAAAJOC8yNi8yMDExCAAAAAk2LzMwLzIwMTEJAAAAATBXN+qDcoTXCInSVLxyhNcII0NJUS5TR1g6UTBGLklRX0NMT1NFUFJJQ0UuNy8xNS8yMDExAQAAAMP+igMDAAAAAABltKOgdITXCLV0RTeVhNcIKUNJUS5TR1g6Q0VFLklRX0JWX1NIQVJFLklRX0xUTS4xMi8zMS8yMDA5AQAAACLDngACAAAACDAuMTIyMzM4AQgAAAAFAAAAATEBAAAACjE0MjE0MjA0ODUDAAAAAzEzOAIAAAAENDAyMAQAAAABMAcAAAAKMTIvMzEvMjAwOQgAAAAKMTIvMzEvMjAwOQkAAAABMGiVnZpyhNcIrumkvXKE1wgiQ0lRLlNHWDpCUzYuSVFfQ0xPU0VQUklDRS4zLzgvMjAxNgEAAABjXAMCAgAAAAQwLjk2ACZMKWd0hNcI9yaQM5WE1wgiQ0lRLlNHWDpTNDEuSVFfQ0xPU0VQUklDRS45LzYvMjAxOQEAAAC5aA0AAgAAAAQyLjU5ACnIH0N0hNcI0OEXMZWE1wgoQ0lRLlNHWDpPMzIuSVFfQlZfU0hBUkUuSVFfTFRNLjkvMjgvMjAxMAEAAAAnu1MAAgAAAAgwLjg3Njg2MgEIAAAABQAAAAExAQAAAAoxNTg1ODM2MjY4AwAAAAMxMzgCAAAABDQwMjAEAAAAATAHAAAACTkvMjgvMjAxMAgAAAAJNi8zMC8yMDEwCQAAAAEwkWWqj3KE1wibS/m8coTXCChDSVEuU0dYOlM2MS5JUV9CVl9TSEFSRS5JUV9MVE0uMTEvMS8yMDEyAQAAAIZbDQACAAAACDEuMDgzNjEyAQgAAAAF</t>
  </si>
  <si>
    <t>AAAAATEBAAAACjE2NDU1NjEyNjQDAAAAAzEzOAIAAAAENDAyMAQAAAABMAcAAAAJMTEvMS8yMDEyCAAAAAk5LzMwLzIwMTIJAAAAATA1uPN+coTXCMPYFrxyhNcIKUNJUS5TR1g6UzQxLklRX0JWX1NIQVJFLklRX0xUTS4xMS8xMC8yMDExAQAAALloDQACAAAACDMuNTY5NjcyAQgAAAAFAAAAATEBAAAACjE1NzY0MTczOTADAAAAAzEzOAIAAAAENDAyMAQAAAABMAcAAAAKMTEvMTAvMjAxMQgAAAAJOS8zMC8yMDExCQAAAAEwjvgNhHKE1wiGSUu8coTXCCNDSVEuU0dYOkxKMy5JUV9DTE9TRVBSSUNFLjcvMTMvMjAxOQEAAACbVw0AAwAAAAAAjQqqQ3SE1whw0+UwlYTXCCNDSVEuU0dYOkcwNy5JUV9DTE9TRVBSSUNFLjkvMTUvMjAxOAEAAAB58SQAAwAAAAAAHFU9QnSE1wgoZpIwlYTXCCRDSVEuU0dYOkozNi5JUV9DTE9TRVBSSUNFLjEwLzIxLzIwMTgBAAAA7lQNAAMAAAAAAKf1/UV0hNcIk5QJMZWE1wgiQ0lRLlNHWDpXMDUuSVFfQ0xPU0VQUklDRS4zLzYvMjAxMgEAAADuYQ0AAgAAAAQxLjIzAKZtvp10hNcIfWZmOJWE1wgkQ0lRLlNHWDpBN1JVLklRX0NMT1NFUFJJQ0UuMTAvNi8yMDA5AQAAAGS/2QECAAAABTAuNTY1ADncY7V0hNcIcKadN5WE1wgjQ0lRLlNHWDpVMDYuSVFfQ0xPU0VQUklDRS40LzE1LzIwMTQBAAAAiYFUAAIAAAAEMy4yNAASRGCAdITXCE/d/zSVhNcII0NJUS5TR1g6UzYzLklR</t>
  </si>
  <si>
    <t>X0NMT1NFUFJJQ0UuNy8xNS8yMDE0AQAAAEHwCwACAAAABDMuNzQAwww8g3SE1wiybMs0lYTXCCRDSVEuU0dYOkozNy5JUV9DTE9TRVBSSUNFLjEwLzI4LzIwMTUBAAAAHjsGAAIAAAAFMjkuOTMAOa19a3SE1wioqgozlYTXCCJDSVEuU0dYOlM1OS5JUV9DTE9TRVBSSUNFLjIvNi8yMDE0AQAAAHglCgACAAAABDQuNzMApVxzgHSE1wi0IEw1lYTXCCJDSVEuU0dYOlM5MS5JUV9DTE9TRVBSSUNFLjkvNS8yMDE5AQAAAFLsdggDAAAAAACDZ+BGdITXCOTMIzGVhNcIKUNJUS5TR1g6NVVYLklRX0JWX1NIQVJFLklRX0xUTS4xMS8xNS8yMDEwAQAAAAtq2gYCAAAACDAuMDMxMzE3AQgAAAAFAAAAATEBAAAACjE0ODEzNDYwMDADAAAAAzEzOAIAAAAENDAyMAQAAAABMAcAAAAKMTEvMTUvMjAxMAgAAAAJOS8zMC8yMDEwCQAAAAEwk6Glj3KE1whrI/K8coTXCCNDSVEuU0dYOkJONC5JUV9DTE9TRVBSSUNFLjkvMjkvMjAwOQEAAACFVg0AAgAAAAg3LjQyNzI2NQBbbjq7dITXCPNCIDqVhNcIIkNJUS5TR1g6UzY4LklRX0NMT1NFUFJJQ0UuMS85LzIwMTIBAAAApVIlAAIAAAAENi4xMgDIk0CfdITXCMAqGDeVhNcIIkNJUS5TR1g6NVVYLklRX0NMT1NFUFJJQ0UuMi83LzIwMTEBAAAAC2raBgIAAAAGMC4xNDUyACuy96d0hNcI1jVpN5WE1wgjQ0lRLlNHWDpXMDUuSVFfQ0xPU0VQUklDRS43LzIwLzIwMTgBAAAA7mEN</t>
  </si>
  <si>
    <t>AAIAAAAEMi4xMQCIc8FLdITXCH8oZDGVhNcIKENJUS5TR1g6VzA1LklRX0JWX1NIQVJFLklRX0xUTS41LzI4LzIwMTIBAAAA7mENAAIAAAAIMi41MTI0NjYBCAAAAAUAAAABMQEAAAAKMTYxODIyMTQwMQMAAAADMTM4AgAAAAQ0MDIwBAAAAAEwBwAAAAk1LzI4LzIwMTIIAAAACTMvMzEvMjAxMgkAAAABMGvpdYByhNcIQekpvHKE1wgjQ0lRLlNHWDpPMzIuSVFfQ0xPU0VQUklDRS4yLzE5LzIwMTIBAAAAJ7tTAAMAAAAAADhK1Jp0hNcIHofdNZWE1wgkQ0lRLlNHWDpMSjMuSVFfQ0xPU0VQUklDRS4xMS8yMC8yMDExAQAAAJtXDQADAAAAAADyqKWjdITXCLL1ETqVhNcII0NJUS5TR1g6RzA3LklRX0NMT1NFUFJJQ0UuNS8xOC8yMDE3AQAAAHnxJAACAAAABDIyLjEA0prdTnSE1wiR/nsxlYTXCCJDSVEuU0dYOkFETi5JUV9DTE9TRVBSSUNFLjcvNS8yMDE1AQAAADxmBgcDAAAAAAAsqSxwdITXCGVwvTOVhNcIJENJUS5TR1g6UzkxLklRX0NMT1NFUFJJQ0UuMTEvMjUvMjAxNQEAAABS7HYIAwAAAAAA7qBMb3SE1wjjq7gzlYTXCCNDSVEuU0dYOkg3OC5JUV9DTE9TRVBSSUNFLjIvMTIvMjAxMgEAAAD8QgYAAwAAAAAAqPnkmnSE1wiAS+I1lYTXCCJDSVEuU0dYOlM2OC5JUV9DTE9TRVBSSUNFLjMvNy8yMDE2AQAAAKVSJQACAAAABDcuNjIAzCkhY3SE1wjDFH0zlYTXCCRDSVEuU0dYOk5EOFUuSVFfQ0xPU0VQ</t>
  </si>
  <si>
    <t>UklDRS40LzI2LzIwMTUBAAAAQIqSAQMAAAAAAIxNuXB0hNcIhYtiNJWE1wgjQ0lRLlNHWDpWMDMuSVFfQ0xPU0VQUklDRS4zLzI5LzIwMTQBAAAAbI0AAAMAAAAAANEtbIB0hNcIMb5JNZWE1wgiQ0lRLlNHWDpDMDkuSVFfQ0xPU0VQUklDRS4xLzIvMjAxMgEAAADzQwYAAwAAAAAAIqWGo3SE1who29Y3lYTXCCNDSVEuU0dYOkVINS5JUV9DTE9TRVBSSUNFLjQvMTcvMjAwOQEAAADVgGMAAwAAAAAAm10TwXSE1wigH/o5lYTXCCdDSVEuU0dYOlUwNC5JUV9CVl9TSEFSRS5JUV9MVE0uOS81LzIwMTABAAAAPZJUAAIAAAAIMy41MjkxMTIBCAAAAAUAAAABMQEAAAAKMTQ4MjQzNTk0NgMAAAADMTM4AgAAAAQ0MDIwBAAAAAEwBwAAAAg5LzUvMjAxMAgAAAAJNi8zMC8yMDEwCQAAAAEwrqevkXKE1wg6SBi9coTXCCdDSVEuU0dYOlM1OS5JUV9CVl9TSEFSRS5JUV9MVE0uNS8zLzIwMTEBAAAAeCUKAAIAAAAIMS4xOTM1NjMBCAAAAAUAAAABMQEAAAAKMTU1NDEwMjA2NAMAAAADMTM4AgAAAAQ0MDIwBAAAAAEwBwAAAAg1LzMvMjAxMQgAAAAJMy8zMS8yMDExCQAAAAEw5ufmiXKE1wjiVJy8coTXCChDSVEuU0dYOlM5MS5JUV9CVl9TSEFSRS5JUV9MVE0uOC8yNS8yMDEwAQAAAFLsdggDAAAAAABRJZCKcoTXCD9lr7xyhNcIIkNJUS5TR1g6SjM2LklRX0NMT1NFUFJJQ0UuOS84LzIwMTEBAAAA7lQNAAIAAAAFNTIu</t>
  </si>
  <si>
    <t>ODIAgOK/o3SE1whzhlg3lYTXCCNDSVEuU0dYOk9WOC5JUV9DTE9TRVBSSUNFLjcvMjQvMjAwOQEAAAAuvCcIAwAAAAAAJYOpvHSE1wjEq+Q5lYTXCCJDSVEuU0dYOloyNS5JUV9DTE9TRVBSSUNFLjQvNC8yMDE3AQAAAMMGpgECAAAABTEuODc1AM1Zy2d0hNcI8t9DM5WE1wgkQ0lRLlNHWDpORDhVLklRX0NMT1NFUFJJQ0UuNi8xMy8yMDEzAQAAAECKkgECAAAABDEuMzYAwL38i3SE1whJyZo1lYTXCCRDSVEuU0dYOlVEMi5JUV9DTE9TRVBSSUNFLjExLzEyLzIwMTMBAAAAzYUNEAMAAAAAAAlaz4F0hNcIrKEENZWE1wgjQ0lRLlNHWDpKMzYuSVFfQ0xPU0VQUklDRS45LzI4LzIwMTgBAAAA7lQNAAIAAAAFNjIuNzUA6lk8PnSE1wi6V2AwlYTXCCNDSVEuU0dYOlM1OS5JUV9DTE9TRVBSSUNFLjExLzgvMjAxMwEAAAB4JQoAAgAAAAQ1LjA5AAlaz4F0hNcIrKEENZWE1wgnQ0lRLlNHWDpHMDcuSVFfQlZfU0hBUkUuSVFfTFRNLjgvNy8yMDEwAQAAAHnxJAACAAAACDcuNTM0NjYzAQgAAAAFAAAAATEBAAAACjE0NDE5MDk5MzEDAAAAAzEzOAIAAAAENDAyMAQAAAABMAcAAAAIOC83LzIwMTAIAAAACjEyLzMxLzIwMDkJAAAAATCootiOcoTXCKb+6rxyhNcII0NJUS5TR1g6WjI1LklRX0NMT1NFUFJJQ0UuMTIvOS8yMDE2AQAAAMMGpgECAAAABDEuNDEAPxjbaHSE1wgC7xI1lYTXCClDSVEuU0dYOlM2My5JUV9C</t>
  </si>
  <si>
    <t>Vl9TSEFSRS5JUV9MVE0uMTEvMTYvMjAxMgEAAABB8AsAAgAAAAgwLjU1MTkxNgEIAAAABQAAAAExAQAAAAoxNjQzOTAyMzg2AwAAAAMxMzgCAAAABDQwMjAEAAAAATAHAAAACjExLzE2LzIwMTIIAAAACTkvMzAvMjAxMgkAAAABMKg2tntyhNcIU0Hbu3KE1wgiQ0lRLlNHWDpDNkwuSVFfQ0xPU0VQUklDRS44LzIvMjAxMQEAAAB3JQoAAgAAAAUxMi41OADJagaldITXCMoAgziVhNcIKUNJUS5TR1g6RzA3LklRX0JWX1NIQVJFLklRX0xUTS4xMC8xMS8yMDExAQAAAHnxJAACAAAACDguNTAxNjY0AQgAAAAFAAAAATEBAAAACjE1MzA4Mzk3NDkDAAAAAzEzOAIAAAAENDAyMAQAAAABMAcAAAAKMTAvMTEvMjAxMQgAAAAKMTIvMzEvMjAxMAkAAAABMPAAsYNyhNcIuSJEvHKE1wgnQ0lRLlNHWDpGOTkuSVFfQlZfU0hBUkUuSVFfTFRNLjkvMi8yMDExAQAAADpXDQACAAAACDQuNTk5MDkyAQgAAAAFAAAAATEBAAAACjE1NTkwMzI4NzADAAAAAzEzOAIAAAAENDAyMAQAAAABMAcAAAAIOS8yLzIwMTEIAAAACTYvMzAvMjAxMQkAAAABMIk3rYdyhNcIYH2EvHKE1wgjQ0lRLlNHWDpCTjQuSVFfQ0xPU0VQUklDRS4yLzI1LzIwMTcBAAAAhVYNAAMAAAAAABns0l90hNcIqSlxM5WE1wgjQ0lRLlNHWDpINzguSVFfQ0xPU0VQUklDRS4xLzE4LzIwMTkBAAAA/EIGAAIAAAADNi45ACvM2El0hNcIR3w0MZWE1wgjQ0lRLlNH</t>
  </si>
  <si>
    <t>WDpGMTcuSVFfQ0xPU0VQUklDRS4zLzExLzIwMTYBAAAAbm8AAAIAAAAFMS43NzUAJkwpZ3SE1wjozs00lYTXCCNDSVEuU0dYOlUwNi5JUV9DTE9TRVBSSUNFLjEwLzMvMjAxMgEAAACJgVQAAgAAAAQyLjg1APmlhJZ0hNcIbnXKNZWE1wgjQ0lRLlNHWDpTOTEuSVFfQ0xPU0VQUklDRS4xLzEzLzIwMTMBAAAAUux2CAMAAAAAAEG2d410hNcI3e+hNZWE1wgjQ0lRLlNHWDpDNkwuSVFfQ0xPU0VQUklDRS44LzMxLzIwMTcBAAAAdyUKAAIAAAAFMTAuMzEANTG+UXSE1wjJYywylYTXCClDSVEuU0dYOkgxNy5JUV9CVl9TSEFSRS5JUV9MVE0uMTEvMjUvMjAxMQEAAADZRIwAAgAAAAgwLjcwNjUzNwEIAAAABQAAAAExAQAAAAoxNTc0NDY0NDY0AwAAAAMxMzgCAAAABDQwMjAEAAAAATAHAAAACjExLzI1LzIwMTEIAAAACTkvMzAvMjAxMQkAAAABMKqS4oFyhNcIxsBBvHKE1wgiQ0lRLlNHWDpVMDQuSVFfQ0xPU0VQUklDRS41LzgvMjAxOAEAAAA9klQAAgAAAAQyLjY4ANZLLFR0hNcIMcyeMpWE1wgjQ0lRLlNHWDpGMTcuSVFfQ0xPU0VQUklDRS43LzExLzIwMTkBAAAAbm8AAAIAAAAEMi4wMgCNCqpDdITXCHDT5TCVhNcIIkNJUS5TR1g6RjM0LklRX0NMT1NFUFJJQ0UuNi84LzIwMDkBAAAAy25TAAIAAAAENC44NQBNyB++dITXCJ1xFzmVhNcIKENJUS5TR1g6VTEwLklRX0JWX1NIQVJFLklRX0xUTS41LzE3LzIw</t>
  </si>
  <si>
    <t>MTABAAAAGU97AAIAAAAIMS40NDIxMDgBCAAAAAUAAAABMQEAAAAKMTQ1NDkyNTk4MwMAAAADMTM4AgAAAAQ0MDIwBAAAAAEwBwAAAAk1LzE3LzIwMTAIAAAACTMvMzEvMjAxMAkAAAABMB4MVpVyhNcIifRHvXKE1wgkQ0lRLlNHWDpMSjMuSVFfQ0xPU0VQUklDRS4xMS8xMC8yMDE4AQAAAJtXDQADAAAAAABX9Og9dITXCFR+ZzCVhNcIKUNJUS5TR1g6QTdSVS5JUV9CVl9TSEFSRS5JUV9MVE0uMi8yMi8yMDEyAQAAAGS/2QECAAAACDAuMjc5MzA0AQgAAAAFAAAAATEBAAAACjE1ODY5NDE5MTYDAAAAAzEzOAIAAAAENDAyMAQAAAABMAcAAAAJMi8yMi8yMDEyCAAAAAoxMi8zMS8yMDExCQAAAAEwl99/fXKE1whSn/y7coTXCCNDSVEuU0dYOkcxMy5JUV9DTE9TRVBSSUNFLjcvMTkvMjAxNgEAAAALZA0AAgAAAAQwLjc5AA8r92F0hNcIQVB4M5WE1wgoQ0lRLlNHWDpCUzYuSVFfQlZfU0hBUkUuSVFfTFRNLjIvMTEvMjAxMAEAAABjXAMCAgAAAAgxLjcyNzI5NgEIAAAABQAAAAExAQAAAAoxNDQxMzUxNzMxAwAAAAIzMgIAAAAENDAyMAQAAAABMAcAAAAJMi8xMS8yMDEwCAAAAAoxMi8zMS8yMDA5CQAAAAEwn3fxl3KE1wgGGG69coTXCCNDSVEuU0dYOkM2TC5JUV9DTE9TRVBSSUNFLjMvMzAvMjAxOQEAAAB3JQoAAwAAAAAAihF1PHSE1whIk1swlYTXCClDSVEuU0dYOkgxNS5JUV9CVl9TSEFSRS5JUV9MVE0u</t>
  </si>
  <si>
    <t>MTIvMjMvMjAxMgEAAACaaA0AAgAAAAgzLjExMDM3MQEIAAAABQAAAAExAQAAAAoxNjQ1MDEzMDg3AwAAAAMxMzgCAAAABDQwMjAEAAAAATAHAAAACjEyLzIzLzIwMTIIAAAACTkvMzAvMjAxMgkAAAABMGQNcnpyhNcI33zWu3KE1wgjQ0lRLlNHWDpPMzkuSVFfQ0xPU0VQUklDRS4xLzI2LzIwMTQBAAAAKYYSAAMAAAAAAFPbhn10hNcIBHCsNJWE1wgjQ0lRLlNHWDpIMTUuSVFfQ0xPU0VQUklDRS44LzIzLzIwMTIBAAAAmmgNAAIAAAAEMi42MwAG+7qUdITXCBa64zaVhNcIKENJUS5TR1g6RjE3LklRX0JWX1NIQVJFLklRX0xUTS4xLzE0LzIwMTEBAAAAbm8AAAIAAAAIMi4xMzgyODEBCAAAAAUAAAABMQEAAAAKMTQ5MTI2MjE1NwMAAAADMTM4AgAAAAQ0MDIwBAAAAAEwBwAAAAkxLzE0LzIwMTEIAAAACjEyLzMxLzIwMTAJAAAAATBm2MmMcoTXCKjaxLxyhNcIKENJUS5TR1g6UTBGLklRX0JWX1NIQVJFLklRX0xUTS4xLzIyLzIwMTEBAAAAw/6KAwIAAAAIMC41MzM4ODkBCAAAAAUAAAABMQEAAAAKMTU1NTAyNTQyMQMAAAADMTExAgAAAAQ0MDIwBAAAAAEwBwAAAAkxLzIyLzIwMTEIAAAACjEyLzMxLzIwMTAJAAAAATDZF3OIcoTXCBfMkrxyhNcIJ0NJUS5TR1g6VTEwLklRX0JWX1NIQVJFLklRX0xUTS40LzkvMjAwOQEAAAAZT3sAAgAAAAgxLjM1ODcxOAEIAAAABQAAAAExAQAAAAoxMzY3OTM4NDQ3AwAA</t>
  </si>
  <si>
    <t>AAMxMzgCAAAABDQwMjAEAAAAATAHAAAACDQvOS8yMDA5CAAAAAkzLzMxLzIwMDkJAAAAATA3bGSkcoTXCKqfRL5yhNcIJENJUS5TR1g6T1Y4LklRX0NMT1NFUFJJQ0UuMTAvMjYvMjAxMQEAAAAuvCcIAwAAAAAAbhtKn3SE1wj+K8Y3lYTXCCdDSVEuU0dYOkNFRS5JUV9CVl9TSEFSRS5JUV9MVE0uMy8xLzIwMTEBAAAAIsOeAAIAAAAIMC4xNDcyNzQBCAAAAAUAAAABMQEAAAAKMTUwMTMzMTk4OAMAAAADMTM4AgAAAAQ0MDIwBAAAAAEwBwAAAAgzLzEvMjAxMQgAAAAKMTIvMzEvMjAxMAkAAAABMNWKNo5yhNcIBRPfvHKE1wgjQ0lRLlNHWDpKMzcuSVFfQ0xPU0VQUklDRS41LzI4LzIwMTABAAAAHjsGAAMAAAAAAOVb37N0hNcILM1XOZWE1wgoQ0lRLlNHWDpQOFouSVFfQlZfU0hBUkUuSVFfTFRNLjUvMTkvMjAwOQEAAADRVegKAwAAAAAA1XYconKE1wgCyCy+coTXCCdDSVEuU0dYOlM5MS5JUV9CVl9TSEFSRS5JUV9MVE0uMi85LzIwMDkBAAAAUux2CAMAAAAAAK5BxKZyhNcIw4KDvnKE1wgoQ0lRLlNHWDpCU0wuSVFfQlZfU0hBUkUuSVFfTFRNLjcvMTIvMjAxMgEAAAAkeA0AAgAAAAgwLjIyNDY5MgEIAAAABQAAAAExAQAAAAoxNjI3NDM3MzkxAwAAAAMxMzgCAAAABDQwMjAEAAAAATAHAAAACTcvMTIvMjAxMggAAAAJNi8zMC8yMDEyCQAAAAEwWRxxgHKE1wiyJCW8coTXCCRDSVEuU0dYOlMwNy5JUV9D</t>
  </si>
  <si>
    <t>TE9TRVBSSUNFLjEwLzI5LzIwMTQBAAAAvWQNAAMAAAAAAMtKLYZ0hNcIXG8INpWE1wgjQ0lRLlNHWDpBN1JVLklRX0NMT1NFUFJJQ0UuNS85LzIwMTABAAAAZL/ZAQMAAAAAACxlyK10hNcIafMPOJWE1wgoQ0lRLlNHWDpTMDcuSVFfQlZfU0hBUkUuSVFfTFRNLjYvMjUvMjAwOQEAAAC9ZA0AAgAAAAgxLjM4ODQxNwEIAAAABQAAAAExAQAAAAoxNDAxMDkzNzI3AwAAAAMxNjACAAAABDQwMjAEAAAAATAHAAAACTYvMjUvMjAwOQgAAAAJMy8zMS8yMDA5CQAAAAEwsNFRoXKE1wiHGBy+coTXCCNDSVEuU0dYOlM0MS5JUV9DTE9TRVBSSUNFLjMvMTcvMjAxMwEAAAC5aA0AAwAAAAAAvXiGinSE1wj7RCA2lYTXCChDSVEuU0dYOlUwNC5JUV9CVl9TSEFSRS5JUV9MVE0uNS8yNC8yMDEwAQAAAD2SVAACAAAACDMuNTA2NDg4AQgAAAAFAAAAATEBAAAACjE0NjcwMjI0MDgDAAAAAzEzOAIAAAAENDAyMAQAAAABMAcAAAAJNS8yNC8yMDEwCAAAAAkzLzMxLzIwMTAJAAAAATCzdFeRcoTXCK6YB71yhNcII0NJUS5TR1g6QlZBLklRX0NMT1NFUFJJQ0UuOS8xOC8yMDExAQAAAL5xewADAAAAAABltKOgdITXCBHvbziVhNcII0NJUS5TR1g6VTE0LklRX0NMT1NFUFJJQ0UuOC8zMS8yMDE0AQAAAEhYDQADAAAAAAA//bZ6dITXCG+RqTeVhNcII0NJUS5TR1g6QzA5LklRX0NMT1NFUFJJQ0UuOC8xNS8yMDEyAQAAAPNDBgAC</t>
  </si>
  <si>
    <t>AAAABTExLjQ1AAb7upR0hNcINntaOJWE1wgkQ0lRLlNHWDpDMzEuSVFfQ0xPU0VQUklDRS4xMC8xMy8yMDE0AQAAANJRJQACAAAABDMuMDMAXgjggXSE1wgRR1M1lYTXCCNDSVEuU0dYOlcwNS5JUV9DTE9TRVBSSUNFLjYvMjAvMjAxOQEAAADuYQ0AAgAAAAQyLjA1ADh7qz90hNcIYciUMJWE1wgpQ0lRLlNHWDpFSDUuSVFfQlZfU0hBUkUuSVFfTFRNLjEyLzI0LzIwMTABAAAA1YBjAAIAAAAIMC40NTUwNDMBCAAAAAUAAAABMQEAAAAKMTUzMzIxMTA4OQMAAAABOQIAAAAENDAyMAQAAAABMAcAAAAKMTIvMjQvMjAxMAgAAAAJOS8zMC8yMDEwCQAAAAEwPXbHjHKE1wiDO8e8coTXCCJDSVEuU0dYOlcwNS5JUV9DTE9TRVBSSUNFLjUvNi8yMDE1AQAAAO5hDQACAAAABTEuOTY1AELnR3l0hNcIa54jNZWE1wgjQ0lRLlNHWDpPVjguSVFfQ0xPU0VQUklDRS42LzMwLzIwMTEBAAAALrwnCAMAAAAAAPt+lKZ0hNcIbw9iN5WE1wgjQ0lRLlNHWDpTNTguSVFfQ0xPU0VQUklDRS41LzIxLzIwMTQBAAAACVIlAAIAAAAEMy4yMQBRJaGHdITXCK7ApTaVhNcIJ0NJUS5TR1g6VDM5LklRX0JWX1NIQVJFLklRX0xUTS43LzYvMjAwOQEAAAAxXA0AAgAAAAgxLjE3MjQ3NwEIAAAABQAAAAExAQAAAAoxMzg3MTE5NDUzAwAAAAMxMzgCAAAABDQwMjAEAAAAATAHAAAACDcvNi8yMDA5CAAAAAk1LzMxLzIwMDkJAAAAATAYCmyh</t>
  </si>
  <si>
    <t>coTXCH2hJb5yhNcII0NJUS5TR1g6Wjc0LklRX0NMT1NFUFJJQ0UuNi8xMC8yMDE4AQAAAAC3AQADAAAAAACIc8FLdITXCPgWUTGVhNcIKENJUS5TR1g6UzA3LklRX0JWX1NIQVJFLklRX0xUTS4xLzIyLzIwMTEBAAAAvWQNAAIAAAAHMS42MDU1MwEIAAAABQAAAAExAQAAAAoxNTQ0Mzg5NTY4AwAAAAMxNjACAAAABDQwMjAEAAAAATAHAAAACTEvMjIvMjAxMQgAAAAKMTIvMzEvMjAxMAkAAAABMLHsOI5yhNcIedfjvHKE1wgnQ0lRLlNHWDpCU0wuSVFfQlZfU0hBUkUuSVFfTFRNLjEvOS8yMDEwAQAAACR4DQACAAAACDAuMTYwMTIzAQgAAAAFAAAAATEBAAAACjE0NDIzNjU0NDcDAAAAAzEzOAIAAAAENDAyMAQAAAABMAcAAAAIMS85LzIwMTAIAAAACjEyLzMxLzIwMDkJAAAAATBolZ2acoTXCGuHor1yhNcIJENJUS5TR1g6RzA3LklRX0NMT1NFUFJJQ0UuMTIvMjcvMjAxOAEAAAB58SQAAgAAAAUyNC42MwB2+09KdITXCF/RsjGVhNcII0NJUS5TR1g6Wjc0LklRX0NMT1NFUFJJQ0UuNS8xMy8yMDE1AQAAAAC3AQACAAAABDQuMzYAjE25cHSE1whBHg80lYTXCCdDSVEuU0dYOlcwNS5JUV9CVl9TSEFSRS5JUV9MVE0uNi8xLzIwMTIBAAAA7mENAAIAAAAIMi41MTI0NjYBCAAAAAUAAAABMQEAAAAKMTYxODIyMTQwMQMAAAADMTM4AgAAAAQ0MDIwBAAAAAEwBwAAAAg2LzEvMjAxMggAAAAJMy8zMS8yMDEyCQAA</t>
  </si>
  <si>
    <t>AAEwa+l1gHKE1whB6Sm8coTXCChDSVEuU0dYOlU5Ni5JUV9CVl9TSEFSRS5JUV9MVE0uNi8yNS8yMDExAQAAAJF4DQACAAAACDIuMjE1ODk1AQgAAAAFAAAAATEBAAAACjE1NDYyMTA1MzIDAAAAAzEzOAIAAAAENDAyMAQAAAABMAcAAAAJNi8yNS8yMDExCAAAAAkzLzMxLzIwMTEJAAAAATDZF3OIcoTXCLUHjrxyhNcII0NJUS5TR1g6UzA4LklRX0NMT1NFUFJJQ0UuNy8xOS8yMDA5AQAAAJJnSwADAAAAAAAdhCS+dITXCJ1xFzmVhNcII0NJUS5TR1g6QzA5LklRX0NMT1NFUFJJQ0UuNC8xOC8yMDE5AQAAAPNDBgACAAAABDkuMjMAG7tIO3SE1wjo3j0wlYTXCCNDSVEuU0dYOlM2OC5JUV9DTE9TRVBSSUNFLjgvMjIvMjAxMgEAAAClUiUAAgAAAAQ2Ljk1AC6ZPZN0hNcITsa5NZWE1wgjQ0lRLlNHWDpXMDUuSVFfQ0xPU0VQUklDRS41LzE1LzIwMTkBAAAA7mENAAIAAAAEMi4wMQCQ1zxAdITXCDIHcTCVhNcIIkNJUS5TR1g6RDAxLklRX0NMT1NFUFJJQ0UuNS82LzIwMTQBAAAA71sNAAIAAAAEMTAuNQAcEiZ8dITXCI/qjTaVhNcII0NJUS5TR1g6UzkxLklRX0NMT1NFUFJJQ0UuMi8yNi8yMDExAQAAAFLsdggDAAAAAAAKSXCpdITXCG9ccDeVhNcIKENJUS5TR1g6SDE1LklRX0JWX1NIQVJFLklRX0xUTS41LzMxLzIwMTEBAAAAmmgNAAIAAAAIMi42Nzc5MDMBCAAAAAUAAAABMQEAAAAKMTU0ODA0MDEyNQMA</t>
  </si>
  <si>
    <t>AAADMTM4AgAAAAQ0MDIwBAAAAAEwBwAAAAk1LzMxLzIwMTEIAAAACTMvMzEvMjAxMQkAAAABMPYjXYtyhNcIqym0vHKE1wgjQ0lRLlNHWDpFQjUuSVFfQ0xPU0VQUklDRS43LzI3LzIwMTUBAAAAPa1YAgIAAAADMi4xACypLHB0hNcIZXC9M5WE1wgiQ0lRLlNHWDpVMDQuSVFfQ0xPU0VQUklDRS42LzcvMjAxMQEAAAA9klQAAgAAAAQyLjI3AABsgaZ0hNcI86xfN5WE1wgjQ0lRLlNHWDpTOTEuSVFfQ0xPU0VQUklDRS40LzEzLzIwMTgBAAAAUux2CAMAAAAAAJ5b7Et0hNcIO9tVMZWE1wgiQ0lRLlNHWDpVOTYuSVFfQ0xPU0VQUklDRS4xLzcvMjAwOQEAAACReA0AAgAAAAQyLjU4AERfCcR0hNcIlZ5gOpWE1wgoQ0lRLlNHWDpKMzYuSVFfQlZfU0hBUkUuSVFfTFRNLjcvMjkvMjAxMQEAAADuVA0AAgAAAAk0My42MjA0OTgBCAAAAAUAAAABMQEAAAAKMTU1NzEzMzk5OAMAAAADMTYwAgAAAAQ0MDIwBAAAAAEwBwAAAAk3LzI5LzIwMTEIAAAACTYvMzAvMjAxMQkAAAABMFc36oNyhNcI3pZZvHKE1wgjQ0lRLlNHWDpMSjMuSVFfQ0xPU0VQUklDRS4xMS84LzIwMTUBAAAAm1cNAAMAAAAAAHYEgnN0hNcIwXccNZWE1wgjQ0lRLlNHWDpVRDIuSVFfQ0xPU0VQUklDRS4xMC83LzIwMTgBAAAAzYUNEAMAAAAAABxVPUJ0hNcI++6bMJWE1wgjQ0lRLlNHWDpVMTQuSVFfQ0xPU0VQUklDRS4xLzE2LzIwMDkBAAAASFgN</t>
  </si>
  <si>
    <t>AAIAAAABMgAlIg7EdITXCAuLmjmVhNcIKENJUS5TR1g6TTA0LklRX0JWX1NIQVJFLklRX0xUTS43LzEwLzIwMTABAAAA6j4GAAIAAAAIMC44Njk5ODIBCAAAAAUAAAABMQEAAAAKMTQ3NDQ2NDcwMQMAAAADMTYwAgAAAAQ0MDIwBAAAAAEwBwAAAAk3LzEwLzIwMTAIAAAACTYvMzAvMjAxMAkAAAABMOUBOJRyhNcIums+vXKE1wgiQ0lRLlNHWDpTMDguSVFfQ0xPU0VQUklDRS4xLzcvMjAxMwEAAACSZ0sAAgAAAAQxLjE1AEG2d410hNcIQpIuNpWE1wgjQ0lRLlNHWDpPMzIuSVFfQ0xPU0VQUklDRS42LzEwLzIwMDkBAAAAJ7tTAAIAAAAEMi4zMwDxIZ2/dITXCJE07jmVhNcII0NJUS5TR1g6UzA3LklRX0NMT1NFUFJJQ0UuNy8xMS8yMDE4AQAAAL1kDQACAAAABTEzLjg4ADJmNFN0hNcIgUZ2MpWE1wgnQ0lRLlNHWDpTNTEuSVFfQlZfU0hBUkUuSVFfTFRNLjYvOS8yMDEyAQAAANBZDQACAAAACDEuMjMyMDAzAQgAAAAFAAAAATEBAAAACjE2MTUzMTQ4NTgDAAAAAzEzOAIAAAAENDAyMAQAAAABMAcAAAAINi85LzIwMTIIAAAACTMvMzEvMjAxMgkAAAABMGvpdYByhNcIQekpvHKE1wgpQ0lRLlNHWDpMSjMuSVFfQlZfU0hBUkUuSVFfTFRNLjEyLzE2LzIwMDkBAAAAm1cNAAIAAAAIMi4xMzc3MzgBCAAAAAUAAAABMQEAAAAKMTQxMTExNDU5MwMAAAADMTM4AgAAAAQ0MDIwBAAAAAEwBwAAAAoxMi8xNi8yMDA5</t>
  </si>
  <si>
    <t>CAAAAAk5LzMwLzIwMDkJAAAAATCfd/GXcoTXCDh6cL1yhNcIKUNJUS5TR1g6UzUxLklRX0JWX1NIQVJFLklRX0xUTS4xMS8xNy8yMDExAQAAANBZDQACAAAACDEuMDQxNTE1AQgAAAAFAAAAATEBAAAACjE1NzU1Nzg2MTEDAAAAAzEzOAIAAAAENDAyMAQAAAABMAcAAAAKMTEvMTcvMjAxMQgAAAAJOS8zMC8yMDExCQAAAAEw6g59hXKE1wi44me8coTXCClDSVEuU0dYOlM2OC5JUV9CVl9TSEFSRS5JUV9MVE0uMTIvMTQvMjAxMAEAAAClUiUAAgAAAAgwLjgwMTEwMgEIAAAABQAAAAExAQAAAAoxNDkzMTAzODkxAwAAAAMxMzgCAAAABDQwMjAEAAAAATAHAAAACjEyLzE0LzIwMTAIAAAACTkvMzAvMjAxMAkAAAABMD12x4xyhNcIKp/JvHKE1wgkQ0lRLlNHWDpBRE4uSVFfQ0xPU0VQUklDRS4xMi8yNi8yMDEwAQAAADxmBgcDAAAAAAAfBrywdITXCEJ8GTiVhNcIKUNJUS5TR1g6UTBGLklRX0JWX1NIQVJFLklRX0xUTS4xMS8xMy8yMDEyAQAAAMP+igMCAAAACDIuMTEzMDA0AQgAAAAFAAAAATEBAAAACjE2NDc0NzQ5OTcDAAAAAzExMQIAAAAENDAyMAQAAAABMAcAAAAKMTEvMTMvMjAxMggAAAAJOS8zMC8yMDEyCQAAAAEwqDa2e3KE1whTQdu7coTXCCdDSVEuU0dYOkJTNi5JUV9CVl9TSEFSRS5JUV9MVE0uMi80LzIwMDkBAAAAY1wDAgIAAAAIMS4xODEyNDkBCAAAAAUAAAABMQEAAAAKMTM2MjkyMzgzNQMA</t>
  </si>
  <si>
    <t>AAACMzICAAAABDQwMjAEAAAAATAHAAAACDIvNC8yMDA5CAAAAAoxMi8zMS8yMDA4CQAAAAEwBuL/pnKE1wjRdpG+coTXCCJDSVEuU0dYOkcxMy5JUV9DTE9TRVBSSUNFLjIvNS8yMDE0AQAAAAtkDQACAAAABTEuMzQ1AKVcc4B0hNcIkT8CNZWE1wgoQ0lRLlNHWDpTNTkuSVFfQlZfU0hBUkUuSVFfTFRNLjcvMTQvMjAxMgEAAAB4JQoAAgAAAAgxLjIxMjY2NQEIAAAABQAAAAExAQAAAAoxNjI3NDM4MzA2AwAAAAMxMzgCAAAABDQwMjAEAAAAATAHAAAACTcvMTQvMjAxMggAAAAJNi8zMC8yMDEyCQAAAAEwIC3+eHKE1whoWbC7coTXCChDSVEuU0dYOlM0MS5JUV9CVl9TSEFSRS5JUV9MVE0uMTEvMS8yMDEwAQAAALloDQACAAAACDMuNDU2Mjc0AQgAAAAFAAAAATEBAAAACjE0ODE0OTQxMjUDAAAAAzEzOAIAAAAENDAyMAQAAAABMAcAAAAJMTEvMS8yMDEwCAAAAAk5LzMwLzIwMTAJAAAAATCToaWPcoTXCLGF9LxyhNcII0NJUS5TR1g6QlZBLklRX0NMT1NFUFJJQ0UuMTEvNC8yMDE2AQAAAL5xewACAAAAAzAuOADNVRJhdITXCN6LczOVhNcII0NJUS5TR1g6SzZTLklRX0NMT1NFUFJJQ0UuOC8zMS8yMDA5AQAAAOIKCAADAAAAAAAlg6m8dITXCNcVVzqVhNcII0NJUS5TR1g6VTE0LklRX0NMT1NFUFJJQ0UuOS8xNS8yMDExAQAAAEhYDQACAAAABDQuNDUAgOK/o3SE1whMWUI5lYTXCChDSVEuU0dYOkJONC5J</t>
  </si>
  <si>
    <t>UV9CVl9TSEFSRS5JUV9MVE0uNC8xOS8yMDEwAQAAAIVWDQACAAAABzMuNjIxOTYBCAAAAAUAAAABMQEAAAAKMTU5NTI4ODA0MwMAAAADMTM4AgAAAAQ0MDIwBAAAAAEwBwAAAAk0LzE5LzIwMTAIAAAACTMvMzEvMjAxMAkAAAABMP+efZZyhNcIHqRYvXKE1wgkQ0lRLlNHWDpCUzYuSVFfQ0xPU0VQUklDRS4xMS8xNi8yMDA5AQAAAGNcAwICAAAABDEuMTYAOdxjtXSE1wilVDM6lYTXCCNDSVEuU0dYOkFaWS5JUV9DTE9TRVBSSUNFLjUvMTQvMjAxNwEAAABp8l0BAwAAAAAAVWkVU3SE1whrMNQxlYTXCCJDSVEuU0dYOlM1MS5JUV9DTE9TRVBSSUNFLjMvNS8yMDE1AQAAANBZDQACAAAABDMuMDIAJXIyeXSE1wiX4OA0lYTXCCJDSVEuU0dYOkcwNy5JUV9DTE9TRVBSSUNFLjcvOS8yMDEwAQAAAHnxJAACAAAABTE2Ljk4ACxlyK10hNcIafMPOJWE1wgnQ0lRLlNHWDpWMDMuSVFfQlZfU0hBUkUuSVFfTFRNLjMvOC8yMDEyAQAAAGyNAAACAAAACDYuODA2MDgzAQgAAAAFAAAAATEBAAAACjE2MDA1Mzk4MTkDAAAAAzEzOAIAAAAENDAyMAQAAAABMAcAAAAIMy84LzIwMTIIAAAACjEyLzMxLzIwMTEJAAAAATCNSLWBcoTXCMrVNbxyhNcII0NJUS5TR1g6RzkyLklRX0NMT1NFUFJJQ0UuOC8yNi8yMDEzAQAAAFdOdQACAAAABDAuOTQAQiiVfXSE1wjsumg1lYTXCCNDSVEuU0dYOkozNy5JUV9DTE9TRVBSSUNFLjEy</t>
  </si>
  <si>
    <t>LzMvMjAxMAEAAAAeOwYAAgAAAAUyNi41NADJO+CtdITXCJ9VEjiVhNcII0NJUS5TR1g6UzkxLklRX0NMT1NFUFJJQ0UuMi8yNS8yMDE4AQAAAFLsdggDAAAAAACZuX9UdITXCNvf5DGVhNcII0NJUS5TR1g6VjAzLklRX0NMT1NFUFJJQ0UuNy8yOC8yMDEwAQAAAGyNAAACAAAABDkuMjIALGXIrXSE1wjgAGM6lYTXCCNDSVEuU0dYOkFaWS5JUV9DTE9TRVBSSUNFLjEvMjMvMjAxMwEAAABp8l0BAgAAAAUxNjEuNQCiLumOdITXCBEbODaVhNcII0NJUS5TR1g6SDAyLklRX0NMT1NFUFJJQ0UuMi8xNS8yMDE3AQAAAGxXDQACAAAABTEwLjA3APlQ9WN0hNcIAc4wM5WE1wgpQ0lRLlNHWDpKMzYuSVFfQlZfU0hBUkUuSVFfTFRNLjEyLzIxLzIwMTIBAAAA7lQNAAIAAAAJNDguNTYyNDY1AQgAAAAFAAAAATEBAAAACjE2Mjk0NTI2NzADAAAAAzE2MAIAAAAENDAyMAQAAAABMAcAAAAKMTIvMjEvMjAxMggAAAAJOS8zMC8yMDEyCQAAAAEwZA1yenKE1wjffNa7coTXCCJDSVEuU0dYOkMwOS5JUV9DTE9TRVBSSUNFLjgvOS8yMDA5AQAAAPNDBgADAAAAAAAlg6m8dITXCNcVVzqVhNcII0NJUS5TR1g6QVpZLklRX0NMT1NFUFJJQ0UuOS8xOS8yMDE1AQAAAGnyXQEDAAAAAABgLsVrdITXCA8jrzOVhNcIKENJUS5TR1g6Q0MzLklRX0JWX1NIQVJFLklRX0xUTS4zLzEyLzIwMTEBAAAAhIwiAAIAAAAIMC4wMzE0NjgBCAAA</t>
  </si>
  <si>
    <t>AAUAAAABMQEAAAAKMTUyODcyOTEwOQMAAAADMTM4AgAAAAQ0MDIwBAAAAAEwBwAAAAkzLzEyLzIwMTEIAAAACjEyLzMxLzIwMTAJAAAAATCuOdaJcoTXCPkXobxyhNcIIkNJUS5TR1g6VDE4LklRX0NMT1NFUFJJQ0UuMy84LzIwMTEFAAAAAAAAAAgAAAAUKEludmFsaWQgSWRlbnRpZmllcin16tygdITXCBk5SjeVhNcII0NJUS5TR1g6QzZMLklRX0NMT1NFUFJJQ0UuMy8xMi8yMDEwAQAAAHclCgACAAAABTE1Ljg0ADncY7V0hNcInQigN5WE1wgoQ0lRLlNHWDpTNTkuSVFfQlZfU0hBUkUuSVFfTFRNLjEvMTIvMjAxMgEAAAB4JQoAAgAAAAgxLjA4OTQ4OQEIAAAABQAAAAExAQAAAAoxNTg2NTE5ODcwAwAAAAMxMzgCAAAABDQwMjAEAAAAATAHAAAACTEvMTIvMjAxMggAAAAKMTIvMzEvMjAxMQkAAAABML1aQnpyhNcIlS/Iu3KE1wgjQ0lRLlNHWDpIMTcuSVFfQ0xPU0VQUklDRS4yLzIyLzIwMTcBAAAA2USMAAIAAAAEMC41MQD5UPVjdITXCFfKPjSVhNcII0NJUS5TR1g6TTA0LklRX0NMT1NFUFJJQ0UuMS8xNi8yMDExAQAAAOo+BgADAAAAAACcAUusdITXCFfleTeVhNcIKENJUS5TR1g6TTA0LklRX0JWX1NIQVJFLklRX0xUTS40LzE3LzIwMTEBAAAA6j4GAAIAAAAIMC45MzY1MjcBCAAAAAUAAAABMQEAAAAKMTU2Nzc1NjM4NwMAAAADMTYwAgAAAAQ0MDIwBAAAAAEwBwAAAAk0LzE3LzIwMTEIAAAACTMv</t>
  </si>
  <si>
    <t>MzEvMjAxMQkAAAABMGSZr4dyhNcIrlZ9vHKE1wgkQ0lRLlNHWDpZOTIuSVFfQ0xPU0VQUklDRS4xMC8yMy8yMDE5AQAAAMwsoQECAAAABTAuOTE1AHkGyT50hNcIuldgMJWE1wgjQ0lRLlNHWDpVMTQuSVFfQ0xPU0VQUklDRS45LzI1LzIwMTUBAAAASFgNAAIAAAAENi4wMwCJeJdzdITXCPN2bjSVhNcII0NJUS5TR1g6UzY4LklRX0NMT1NFUFJJQ0UuOS8xNi8yMDExAQAAAKVSJQACAAAABDYuODgAZbSjoHSE1wgR7284lYTXCCNDSVEuU0dYOkcxMy5JUV9DTE9TRVBSSUNFLjkvMTMvMjAxMAEAAAALZA0AAgAAAAQxLjk5ANo91rB0hNcILVmPN5WE1wgjQ0lRLlNHWDpQOFouSVFfQ0xPU0VQUklDRS4xMC85LzIwMTABAAAA0VXoCgMAAAAAAGPFZK90hNcIl4rsOJWE1wgiQ0lRLlNHWDpDQzMuSVFfQ0xPU0VQUklDRS43LzQvMjAxNQEAAACEjCIAAwAAAAAALKkscHSE1wjFWQo0lYTXCChDSVEuU0dYOlk5Mi5JUV9CVl9TSEFSRS5JUV9MVE0uMTAvNC8yMDEwAQAAAMwsoQECAAAACDIuMTc5OTQ3AQgAAAAFAAAAATEBAAAACjE0ODIwNTIwNDUDAAAAAzE0OQIAAAAENDAyMAQAAAABMAcAAAAJMTAvNC8yMDEwCAAAAAk5LzMwLzIwMTAJAAAAATCup6+RcoTXCBbmFb1yhNcIJ0NJUS5TR1g6RUI1LklRX0JWX1NIQVJFLklRX0xUTS44LzMvMjAwOQEAAAA9rVgCAgAAAAgwLjMwMzIxNgEIAAAABQAAAAExAQAAAAox</t>
  </si>
  <si>
    <t>MzkzOTk5OTU2AwAAAAMxNjACAAAABDQwMjAEAAAAATAHAAAACDgvMy8yMDA5CAAAAAk2LzMwLzIwMDkJAAAAATCHyB6dcoTXCK+8271yhNcIKENJUS5TR1g6NVVYLklRX0JWX1NIQVJFLklRX0xUTS44LzE0LzIwMTABAAAAC2raBgIAAAAIMC4wMDMyNTcBCAAAAAUAAAABMQEAAAAKMTQ3MDMyNTk4OQMAAAADMTM4AgAAAAQ0MDIwBAAAAAEwBwAAAAk4LzE0LzIwMTAIAAAACTYvMzAvMjAxMAkAAAABMOUBOJRyhNcI2aU5vXKE1wgjQ0lRLlNHWDpTMDcuSVFfQ0xPU0VQUklDRS4xLzIxLzIwMTQBAAAAvWQNAAIAAAAFMTMuOTQApVxzgHSE1wi0IEw1lYTXCChDSVEuU0dYOkMwNy5JUV9CVl9TSEFSRS5JUV9MVE0uNS8yNy8yMDExAQAAAGRWDQACAAAACTExLjUyOTQzMgEIAAAABQAAAAExAQAAAAoxNTQ3MzYxNDgxAwAAAAMxNjACAAAABDQwMjAEAAAAATAHAAAACTUvMjcvMjAxMQgAAAAJMy8zMS8yMDExCQAAAAEwZtjJjHKE1wj2J9O8coTXCCJDSVEuU0dYOkNDMy5JUV9DTE9TRVBSSUNFLjIvOC8yMDE4AQAAAISMIgACAAAABDIuNzYAlvbVTHSE1wh3N5YxlYTXCCRDSVEuU0dYOkVINS5JUV9DTE9TRVBSSUNFLjEyLzEwLzIwMTcBAAAA1YBjAAMAAAAAAKzGnVV0hNcIHk04MpWE1wgjQ0lRLlNHWDpBWlkuSVFfQ0xPU0VQUklDRS41LzE3LzIwMTIBAAAAafJdAQIAAAADMTM1AGHPbJZ0hNcIJaO8N5WE1wgj</t>
  </si>
  <si>
    <t>Q0lRLlNHWDpBRE4uSVFfQ0xPU0VQUklDRS45LzIyLzIwMTYBAAAAPGYGBwIAAAAIMS4xODE4MTgALZ9BaXSE1wiov/4ylYTXCCNDSVEuU0dYOkFETi5JUV9DTE9TRVBSSUNFLjMvMTEvMjAxMgEAAAA8ZgYHAwAAAAAApm2+nXSE1wiwdng2lYTXCCNDSVEuU0dYOkgwMi5JUV9DTE9TRVBSSUNFLjYvMjkvMjAxNQEAAABsVw0AAgAAAAQ4Ljg3AAQwQG10hNcI/hdeM5WE1wgoQ0lRLlNHWDpFQjUuSVFfQlZfU0hBUkUuSVFfTFRNLjQvMjMvMjAxMgEAAAA9rVgCAgAAAAgwLjYyMzIxOAEIAAAABQAAAAExAQAAAAoxNjE4MzUyMzE1AwAAAAMxNjACAAAABDQwMjAEAAAAATAHAAAACTQvMjMvMjAxMggAAAAJMy8zMS8yMDEyCQAAAAEwjUi1gXKE1wjxri68coTXCCNDSVEuU0dYOlUxNC5JUV9DTE9TRVBSSUNFLjUvMjgvMjAxNwEAAABIWA0AAwAAAAAA03+PWnSE1wjQk4QylYTXCCRDSVEuU0dYOkJTTC5JUV9DTE9TRVBSSUNFLjExLzI3LzIwMTQBAAAAJHgNAAIAAAAIMS4yNzY2NjUA+oehenSE1wjGIp40lYTXCChDSVEuU0dYOk0wNC5JUV9CVl9TSEFSRS5JUV9MVE0uMTAvMS8yMDEyAQAAAOo+BgACAAAABjAuOTQ1OQEIAAAABQAAAAExAQAAAAoxNjY3NTQ0OTQxAwAAAAMxNjACAAAABDQwMjAEAAAAATAHAAAACTEwLzEvMjAxMggAAAAJOS8zMC8yMDEyCQAAAAEw2rvee3KE1wigZuK7coTXCChDSVEuU0dYOjVV</t>
  </si>
  <si>
    <t>WC5JUV9CVl9TSEFSRS5JUV9MVE0uNS8xMi8yMDEwAQAAAAtq2gYCAAAACDAuMDAwMzk3AQgAAAAFAAAAATEBAAAACjE0MTE3NzczNTADAAAAAzEzOAIAAAAENDAyMAQAAAABMAcAAAAJNS8xMi8yMDEwCAAAAAk2LzMwLzIwMDkJAAAAATAeDFaVcoTXCIn0R71yhNcII0NJUS5TR1g6UzYzLklRX0NMT1NFUFJJQ0UuOC8xMS8yMDE0AQAAAEHwCwACAAAAAzMuOAA//bZ6dITXCEbtnDmVhNcIJENJUS5TR1g6VTA0LklRX0NMT1NFUFJJQ0UuMTEvMjcvMjAxMwEAAAA9klQAAgAAAAUxLjgwNQB1OxCJdITXCCm8FjaVhNcIKENJUS5TR1g6Q0VFLklRX0JWX1NIQVJFLklRX0xUTS40LzIzLzIwMTIBAAAAIsOeAAIAAAAIMC4xODY1MjMBCAAAAAUAAAABMQEAAAAKMTYyNjMzNjc1OQMAAAADMTM4AgAAAAQ0MDIwBAAAAAEwBwAAAAk0LzIzLzIwMTIIAAAACTMvMzEvMjAxMgkAAAABMJdG03hyhNcI8OC5u3KE1wgoQ0lRLlNHWDpCNjEuSVFfQlZfU0hBUkUuSVFfTFRNLjEvMTEvMjAwOQEAAADmYEQAAgAAAAg0LjQxOTg3MQEIAAAABQAAAAExAQAAAAoxMzI0MzQwOTM0AwAAAAMxMzgCAAAABDQwMjAEAAAAATAHAAAACTEvMTEvMjAwOQgAAAAKMTIvMzEvMjAwOAkAAAABMEZQw6dyhNcI6m+bvnKE1wgjQ0lRLlNHWDo1Q1AuSVFfQ0xPU0VQUklDRS4xMi81LzIwMTUBAAAAH017AAMAAAAAAKecvW50hNcItmGENpWE1wgj</t>
  </si>
  <si>
    <t>Q0lRLlNHWDpDMDcuSVFfQ0xPU0VQUklDRS41LzEyLzIwMTQBAAAAZFYNAAIAAAAFNDMuOTgAEkRggHSE1wj/W0c1lYTXCCNDSVEuU0dYOk0wNC5JUV9DTE9TRVBSSUNFLjgvMjgvMjAxOAEAAADqPgYAAgAAAAQyLjE1AHkGyT50hNcIGDFZMJWE1wgoQ0lRLlNHWDpKMzYuSVFfQlZfU0hBUkUuSVFfTFRNLjUvMjYvMjAwOQEAAADuVA0AAgAAAAkyMy45ODAyMjUBCAAAAAUAAAABMQEAAAAKMTM5MDU5NzQyMwMAAAADMTYwAgAAAAQ0MDIwBAAAAAEwBwAAAAk1LzI2LzIwMDkIAAAACTMvMzEvMjAwOQkAAAABMJUx7qJyhNcIgbQ4vnKE1wgiQ0lRLlNHWDpUMzkuSVFfQ0xPU0VQUklDRS45LzkvMjAxOAEAAAAxXA0AAwAAAAAA6lk8PnSE1wiK9V0wlYTXCCRDSVEuU0dYOkMwOS5JUV9DTE9TRVBSSUNFLjEyLzIwLzIwMTEBAAAA80MGAAIAAAAEOC45NQA+VsqddITXCN3IaDiVhNcIJENJUS5TR1g6SDEzLklRX0NMT1NFUFJJQ0UuMTIvMzAvMjAwOQEAAADcKVoAAgAAAAQxLjcxAMPLy7Z0hNcInJFcOZWE1wgkQ0lRLlNHWDpVMTQuSVFfQ0xPU0VQUklDRS4xMS8xNi8yMDE1AQAAAEhYDQACAAAABDYuMjQAdgSCc3SE1whLIM4zlYTXCChDSVEuU0dYOkM1Mi5JUV9CVl9TSEFSRS5JUV9MVE0uMTAvMS8yMDA5AQAAAKB4XwACAAAACDAuNzg5MDM0AQgAAAAFAAAAATEBAAAACjE0MTA3MDMyMzEDAAAAAzEzOAIAAAAE</t>
  </si>
  <si>
    <t>NDAyMAQAAAABMAcAAAAJMTAvMS8yMDA5CAAAAAk5LzMwLzIwMDkJAAAAATAOAjmdcoTXCCmW1L1yhNcIJENJUS5TR1g6TkQ4VS5JUV9DTE9TRVBSSUNFLjcvMzEvMjAxOQEAAABAipIBAgAAAAQxLjYxAIPTrT90hNcIQR1lMJWE1wgjQ0lRLlNHWDpUMzkuSVFfQ0xPU0VQUklDRS41LzE4LzIwMTYBAAAAMVwNAAIAAAAEMy45NQBeTFxmdITXCE7EjTOVhNcII0NJUS5TR1g6RUg1LklRX0NMT1NFUFJJQ0UuMy8xNy8yMDE1AQAAANWAYwADAAAAAAAKhaBxdITXCOntZDSVhNcIJENJUS5TR1g6RzkyLklRX0NMT1NFUFJJQ0UuMTAvMjQvMjAxMwEAAABXTnUAAgAAAAUwLjkyNQDdlsCEdITXCOQ3nDaVhNcIJ0NJUS5TR1g6QTUwLklRX0JWX1NIQVJFLklRX0xUTS44LzQvMjAxMgEAAAAGnusQAwAAAAAABSondnKE1wiRXJG7coTXCCNDSVEuU0dYOkc5Mi5JUV9DTE9TRVBSSUNFLjIvMjMvMjAxOAEAAABXTnUAAgAAAAQxLjYxAG25TFB0hNcI0P8pMpWE1wglQ0lRLlNHWDpORDhVLklRX0NMT1NFUFJJQ0UuMTEvMzAvMjAxMQEAAABAipIBAgAAAAQwLjc3ALlcHKJ0hNcIjbN0OJWE1wgjQ0lRLlNHWDpXMDUuSVFfQ0xPU0VQUklDRS40LzE2LzIwMTQBAAAA7mENAAIAAAAEMS45MQDgw56HdITXCOciqDaVhNcIKUNJUS5TR1g6Wjc0LklRX0JWX1NIQVJFLklRX0xUTS4xMC8yOC8yMDEwAQAAAAC3AQACAAAACDEuNDg3</t>
  </si>
  <si>
    <t>Mzg1AQgAAAAFAAAAATEBAAAACjE0ODEyMjU5MjQDAAAAAzEzOAIAAAAENDAyMAQAAAABMAcAAAAKMTAvMjgvMjAxMAgAAAAJOS8zMC8yMDEwCQAAAAEwiTeth3KE1wgrG4K8coTXCCJDSVEuU0dYOkE1MC5JUV9DTE9TRVBSSUNFLjYvMi8yMDE3AQAAAAae6xADAAAAAADTf49adITXCNCThDKVhNcIIkNJUS5TR1g6RzA3LklRX0NMT1NFUFJJQ0UuNi8zLzIwMTgBAAAAefEkAAMAAAAAANZLLFR0hNcI0sQuMpWE1wgjQ0lRLlNHWDpBRE4uSVFfQ0xPU0VQUklDRS4zLzIxLzIwMTgBAAAAPGYGBwIAAAAIMS4yNzI3MjcAh1fYTHSE1whrsW0xlYTXCCJDSVEuU0dYOkI2MS5JUV9DTE9TRVBSSUNFLjgvMy8yMDE1AQAAAOZgRAACAAAABDQuOTMAsqWKdHSE1wgLutk0lYTXCCJDSVEuU0dYOkM1Mi5JUV9DTE9TRVBSSUNFLjIvMy8yMDE5AQAAAKB4XwADAAAAAABTf8g8dITXCFAKUjCVhNcII0NJUS5TR1g6QjYxLklRX0NMT1NFUFJJQ0UuMi8xMy8yMDE0AQAAAOZgRAACAAAABDUuMzIATXQofHSE1wjcLe80lYTXCCRDSVEuU0dYOkY5OS5JUV9DTE9TRVBSSUNFLjExLzI0LzIwMTMBAAAAOlcNAAMAAAAAADDbu4R0hNcIFwh3NZWE1wgiQ0lRLlNHWDpBNTAuSVFfQ0xPU0VQUklDRS4zLzMvMjAxNgEAAAAGnusQAwAAAAAAOLMKX3SE1whZWhszlYTXCCNDSVEuU0dYOkNDMy5JUV9DTE9TRVBSSUNFLjEvMjEvMjAxNQEA</t>
  </si>
  <si>
    <t>AACEjCIAAgAAAAQ0LjE2AOWyF3J0hNcI0FfXNJWE1wgiQ0lRLlNHWDpINzguSVFfQ0xPU0VQUklDRS44LzgvMjAxNgEAAAD8QgYAAgAAAAQ2LjQzACt1B2p0hNcIe2hNM5WE1wgjQ0lRLlNHWDpZOTIuSVFfQ0xPU0VQUklDRS43LzI3LzIwMDkBAAAAzCyhAQIAAAAFMC4yMjUA+iEivnSE1wjiyXY5lYTXCCNDSVEuU0dYOlM1OC5JUV9DTE9TRVBSSUNFLjEwLzYvMjAxOQEAAAAJUiUAAwAAAAAAg2fgRnSE1wijaiExlYTXCChDSVEuU0dYOlM2MS5JUV9CVl9TSEFSRS5JUV9MVE0uMy8yMi8yMDA5AQAAAIZbDQACAAAACDAuODM1OTc4AQgAAAAFAAAAATEBAAAACjEzNTQ0MTY5MDUDAAAAAzEzOAIAAAAENDAyMAQAAAABMAcAAAAJMy8yMi8yMDA5CAAAAAoxMi8zMS8yMDA4CQAAAAEwLCxVpXKE1whBxku+coTXCCRDSVEuU0dYOlM1MS5JUV9DTE9TRVBSSUNFLjEyLzEwLzIwMTABAAAA0FkNAAIAAAAENS4xMgCcAUusdITXCFxETjmVhNcIJ0NJUS5TR1g6RzkyLklRX0JWX1NIQVJFLklRX0xUTS42LzMvMjAxMgEAAABXTnUAAgAAAAgwLjQ5MDQ0NwEIAAAABQAAAAExAQAAAAoxNjE0MzgxNjk4AwAAAAMxNjACAAAABDQwMjAEAAAAATAHAAAACDYvMy8yMDEyCAAAAAkzLzMxLzIwMTIJAAAAATA7vFl9coTXCEy18LtyhNcII0NJUS5TR1g6UzA4LklRX0NMT1NFUFJJQ0UuOC8xMy8yMDE5AQAAAJJnSwACAAAABDAu</t>
  </si>
  <si>
    <t>OTUAPWZaP3SE1wjrQmwwlYTXCCNDSVEuU0dYOlM2OC5JUV9DTE9TRVBSSUNFLjcvMjQvMjAxMwEAAAClUiUAAgAAAAQ3LjY1AF5rX5B0hNcIERs4NpWE1wgpQ0lRLlNHWDpTNTguSVFfQlZfU0hBUkUuSVFfTFRNLjEyLzE2LzIwMDkBAAAACVIlAAIAAAAIMS4zMTY0NzEBCAAAAAUAAAABMQEAAAAKMTQwODQ1MTE4MQMAAAADMTM4AgAAAAQ0MDIwBAAAAAEwBwAAAAoxMi8xNi8yMDA5CAAAAAk5LzMwLzIwMDkJAAAAATDhNEmbcoTXCOVLp71yhNcIKENJUS5TR1g6SDAyLklRX0JWX1NIQVJFLklRX0xUTS4zLzE4LzIwMDkBAAAAbFcNAAIAAAAINi4wNzc2NDMBCAAAAAUAAAABMQEAAAAKMTMzODA3NTE3NAMAAAADMTM4AgAAAAQ0MDIwBAAAAAEwBwAAAAkzLzE4LzIwMDkIAAAACjEyLzMxLzIwMDgJAAAAATBbYY6lcoTXCCkSWr5yhNcII0NJUS5TR1g6VzA1LklRX0NMT1NFUFJJQ0UuMTEvNi8yMDEzAQAAAO5hDQACAAAABDIuMDgACVrPgXSE1wisoQQ1lYTXCCNDSVEuU0dYOlQxOC5JUV9DTE9TRVBSSUNFLjEwLzEvMjAxMQUAAAAAAAAACAAAABQoSW52YWxpZCBJZGVudGlmaWVyKXVRO6J0hNcI+LTPN5WE1wgoQ0lRLlNHWDpDMDkuSVFfQlZfU0hBUkUuSVFfTFRNLjQvMTQvMjAxMgEAAADzQwYAAgAAAAg3LjY1NzYyNgEIAAAABQAAAAExAQAAAAoxNjE4MjIzMjIxAwAAAAMxMzgCAAAABDQwMjAEAAAAATAH</t>
  </si>
  <si>
    <t>AAAACTQvMTQvMjAxMggAAAAJMy8zMS8yMDEyCQAAAAEwBSondnKE1wjLvpO7coTXCCRDSVEuU0dYOkg3OC5JUV9DTE9TRVBSSUNFLjExLzE5LzIwMTUBAAAA/EIGAAIAAAAENy4zMQDuoExvdITXCOOruDOVhNcIIkNJUS5TR1g6UDhaLklRX0NMT1NFUFJJQ0UuNS8xLzIwMTcBAAAA0VXoCgMAAAAAAFVpFVN0hNcIQW+wMZWE1wgiQ0lRLlNHWDpINzguSVFfQ0xPU0VQUklDRS40LzkvMjAxNQEAAAD8QgYAAgAAAAQ3LjYyAAjmonF0hNcIxDTCM5WE1wgjQ0lRLlNHWDpGMTcuSVFfQ0xPU0VQUklDRS4xMC80LzIwMTUBAAAAbm8AAAMAAAAAAKOQx2t0hNcIiQz8M5WE1wgjQ0lRLlNHWDpIMTcuSVFfQ0xPU0VQUklDRS4zLzI3LzIwMTgBAAAA2USMAAIAAAAEMi40MQApE09QdITXCBPDgDGVhNcII0NJUS5TR1g6UDhaLklRX0NMT1NFUFJJQ0UuNC8zMC8yMDEzAQAAANFV6AoCAAAABDEuMDEA/RWEinSE1wgicLY2lYTXCChDSVEuU0dYOlQxOC5JUV9CVl9TSEFSRS5JUV9MVE0uMS8xMi8yMDEyBQAAAAAAAAAIAAAAFChJbnZhbGlkIElkZW50aWZpZXIpQBUqgnKE1winmDq8coTXCCNDSVEuU0dYOk0wNC5JUV9DTE9TRVBSSUNFLjMvMTIvMjAwOQEAAADqPgYAAgAAAAMwLjcAmmeOwnSE1whPgyo5lYTXCChDSVEuU0dYOk0wNC5JUV9CVl9TSEFSRS5JUV9MVE0uMi8yNS8yMDEwAQAAAOo+BgACAAAACDAuOTIyNTU1</t>
  </si>
  <si>
    <t>AQgAAAAFAAAAATEBAAAACjE0NDE0NjAyMjgDAAAAAzE2MAIAAAAENDAyMAQAAAABMAcAAAAJMi8yNS8yMDEwCAAAAAoxMi8zMS8yMDA5CQAAAAEwatXfmHKE1wjY7IW9coTXCCRDSVEuU0dYOlQzOS5JUV9DTE9TRVBSSUNFLjEyLzE1LzIwMTABAAAAMVwNAAIAAAAEMy45NgDJO+CtdITXCE7QhTeVhNcIJ0NJUS5TR1g6QlNMLklRX0JWX1NIQVJFLklRX0xUTS42LzEvMjAxMgEAAAAkeA0AAgAAAAgwLjIxNjE0NAEIAAAABQAAAAExAQAAAAoxNjE1NDI4NTcyAwAAAAMxMzgCAAAABDQwMjAEAAAAATAHAAAACDYvMS8yMDEyCAAAAAkzLzMxLzIwMTIJAAAAATCXRtN4coTXCIActbtyhNcIJ0NJUS5TR1g6SDAyLklRX0JWX1NIQVJFLklRX0xUTS4yLzMvMjAxMgEAAABsVw0AAgAAAAg4LjIxMzE1NgEIAAAABQAAAAExAQAAAAoxNjE0NDYwMjIyAwAAAAMxMzgCAAAABDQwMjAEAAAAATAHAAAACDIvMy8yMDEyCAAAAAoxMi8zMS8yMDExCQAAAAEwIh1cfXKE1wguAf+7coTXCChDSVEuU0dYOkNDMy5JUV9CVl9TSEFSRS5JUV9MVE0uOS8xNC8yMDA5AQAAAISMIgACAAAACDAuMDcyMzIxAQgAAAAFAAAAATEBAAAACjEzOTM3MDk0OTQDAAAAAzEzOAIAAAAENDAyMAQAAAABMAcAAAAJOS8xNC8yMDA5CAAAAAk2LzMwLzIwMDkJAAAAATAla9WecoTXCH/gAb5yhNcII0NJUS5TR1g6RzEzLklRX0NMT1NFUFJJQ0UuNS8z</t>
  </si>
  <si>
    <t>MS8yMDEyAQAAAAtkDQACAAAAAzEuNQBp7duXdITXCAqc0TWVhNcIIkNJUS5TR1g6VTE0LklRX0NMT1NFUFJJQ0UuOC80LzIwMTQBAAAASFgNAAIAAAAENi41NADDDDyDdITXCLJsyzSVhNcIKENJUS5TR1g6Qk40LklRX0JWX1NIQVJFLklRX0xUTS43LzEzLzIwMTABAAAAhVYNAAIAAAAHMy4zMzc3MQEIAAAABQAAAAExAQAAAAoxNTk1MjgxMTAwAwAAAAMxMzgCAAAABDQwMjAEAAAAATAHAAAACTcvMTMvMjAxMAgAAAAJNi8zMC8yMDEwCQAAAAEwacuDknKE1wjhbh+9coTXCCNDSVEuU0dYOlM1OS5JUV9DTE9TRVBSSUNFLjEyLzUvMjAxMgEAAAB4JQoAAgAAAAQ0LjM1ACmo1ZF0hNcIOWS3NZWE1wgjQ0lRLlNHWDpCUzYuSVFfQ0xPU0VQUklDRS40LzE4LzIwMTIBAAAAY1wDAgIAAAAEMS4yNQC8U0+cdITXCFJ7BzeVhNcIIkNJUS5TR1g6RjM0LklRX0NMT1NFUFJJQ0UuMS8zLzIwMTIBAAAAy25TAAIAAAAENS4wNwDIk0CfdITXCP4rxjeVhNcII0NJUS5TR1g6QzA3LklRX0NMT1NFUFJJQ0UuOS8xNi8yMDE5AQAAAGRWDQACAAAABTMxLjU0AINn4EZ0hNcIyStFMZWE1wgkQ0lRLlNHWDpPMzkuSVFfQ0xPU0VQUklDRS4xMS8yOC8yMDA5AQAAACmGEgADAAAAAACvVVC4dITXCIt+GzqVhNcIKENJUS5TR1g6RUg1LklRX0JWX1NIQVJFLklRX0xUTS4zLzI1LzIwMTEBAAAA1YBjAAIAAAAIMC40NTUwNDMBCAAA</t>
  </si>
  <si>
    <t>AAUAAAABMQEAAAAKMTUzMzIwOTczMAMAAAABOQIAAAAENDAyMAQAAAABMAcAAAAJMy8yNS8yMDExCAAAAAoxMi8zMS8yMDEwCQAAAAEwrjnWiXKE1wj5F6G8coTXCCRDSVEuU0dYOlM2My5JUV9DTE9TRVBSSUNFLjExLzIyLzIwMTABAAAAQfALAAIAAAAEMy4zOQAyoyCldITXCEjFhziVhNcII0NJUS5TR1g6RjM0LklRX0NMT1NFUFJJQ0UuOC8xNy8yMDE2AQAAAMtuUwACAAAABDMuMTEA5VBQYXSE1wgXAdgylYTXCCJDSVEuU0dYOkg3OC5JUV9DTE9TRVBSSUNFLjgvMi8yMDA5AQAAAPxCBgADAAAAAAAdhCS+dITXCJ1xFzmVhNcIKENJUS5TR1g6UzU5LklRX0JWX1NIQVJFLklRX0xUTS4xMi80LzIwMTEBAAAAeCUKAAIAAAAHMS4wODg5NQEIAAAABQAAAAExAQAAAAoxNTczODg3NjQwAwAAAAMxMzgCAAAABDQwMjAEAAAAATAHAAAACTEyLzQvMjAxMQgAAAAJOS8zMC8yMDExCQAAAAEw8fbPfnKE1wgRKAa8coTXCCNDSVEuU0dYOkY5OS5JUV9DTE9TRVBSSUNFLjgvMjcvMjAxOAEAAAA6Vw0AAgAAAAQxLjk1AHkGyT50hNcI0y14MJWE1wgnQ0lRLlNHWDpHMTMuSVFfQlZfU0hBUkUuSVFfTFRNLjcvOS8yMDEwAQAAAAtkDQACAAAACDAuMzc1OTg3AQgAAAAFAAAAATEBAAAACjE0OTA5MTk0MDEDAAAAAzEzOAIAAAAENDAyMAQAAAABMAcAAAAINy85LzIwMTAIAAAACTYvMzAvMjAxMAkAAAABMGbYyYxyhNcI</t>
  </si>
  <si>
    <t>QmLOvHKE1wgiQ0lRLlNHWDpFQjUuSVFfQ0xPU0VQUklDRS40LzMvMjAxOQEAAAA9rVgCAgAAAAQxLjcxAHIm+0h0hNcIEhoyMZWE1wgkQ0lRLlNHWDpGOTkuSVFfQ0xPU0VQUklDRS4xMi8xMS8yMDExAQAAADpXDQADAAAAAADyqKWjdITXCFk8fjiVhNcII0NJUS5TR1g6QlNMLklRX0NMT1NFUFJJQ0UuNC8xMS8yMDE3AQAAACR4DQACAAAABTEuNDc1AKlvTV90hNcIXbwdM5WE1wgiQ0lRLlNHWDpTNjEuSVFfQ0xPU0VQUklDRS4zLzYvMjAxNgEAAACGWw0AAwAAAAAAOa19a3SE1whPqvkzlYTXCCVDSVEuU0dYOk5EOFUuSVFfQ0xPU0VQUklDRS4xMC8zMC8yMDE2AQAAAECKkgEDAAAAAABDvthodITXCEGvmTOVhNcIKENJUS5TR1g6SDE1LklRX0JWX1NIQVJFLklRX0xUTS45LzMwLzIwMDkBAAAAmmgNAAIAAAAIMi4zOTA0OTUBCAAAAAUAAAABMQEAAAAKMTQxMjYxNjg3OQMAAAADMTM4AgAAAAQ0MDIwBAAAAAEwBwAAAAk5LzMwLzIwMDkIAAAACTkvMzAvMjAwOQkAAAABMGIrpptyhNcI3r+8vXKE1wgjQ0lRLlNHWDpVMTEuSVFfQ0xPU0VQUklDRS44LzI3LzIwMTEBAAAAw1AGAAMAAAAAACluRKV0hNcIvUpdN5WE1wgjQ0lRLlNHWDpIMTMuSVFfQ0xPU0VQUklDRS43LzI4LzIwMTQBAAAA3ClaAAMAAAAAAD/9tnp0hNcI5ecxNZWE1wgjQ0lRLlNHWDpQOFouSVFfQ0xPU0VQUklDRS44LzE2LzIwMDkBAAAA</t>
  </si>
  <si>
    <t>0VXoCgMAAAAAACWDqbx0hNcIuegNOZWE1wgjQ0lRLlNHWDpTMDguSVFfQ0xPU0VQUklDRS4xLzI4LzIwMTgBAAAAkmdLAAMAAAAAADXymVR0hNcI4uo1MpWE1wgjQ0lRLlNHWDpTNTkuSVFfQ0xPU0VQUklDRS43LzI5LzIwMTUBAAAAeCUKAAIAAAAEMy42OACCbdZ3dITXCGXqgzSVhNcII0NJUS5TR1g6QUROLklRX0NMT1NFUFJJQ0UuMi8yMS8yMDE5AQAAADxmBgcDAAAAAAAohhpBdITXCJbLdTCVhNcIKENJUS5TR1g6QTUwLklRX0JWX1NIQVJFLklRX0xUTS4xMC81LzIwMDkBAAAABp7rEAMAAAAAAA4COZ1yhNcI0TPSvXKE1wgjQ0lRLlNHWDpDMDkuSVFfQ0xPU0VQUklDRS4yLzE2LzIwMTMBAAAA80MGAAMAAAAAAOCQ6450hNcIz3irNZWE1wgjQ0lRLlNHWDpPMzkuSVFfQ0xPU0VQUklDRS43LzE0LzIwMTYBAAAAKYYSAAIAAAAEOC44NgA6ugFmdITXCBq5PDOVhNcII0NJUS5TR1g6UzYxLklRX0NMT1NFUFJJQ0UuOS8xNi8yMDEwAQAAAIZbDQACAAAABDEuODIAB3q8rXSE1whPhqs4lYTXCCJDSVEuU0dYOkMwOS5JUV9DTE9TRVBSSUNFLjcvMy8yMDE1AQAAAPNDBgACAAAABDkuODkA8DlzbHSE1wgPI68zlYTXCCNDSVEuU0dYOkgxNy5JUV9DTE9TRVBSSUNFLjMvMjQvMjAxMQEAAADZRIwAAgAAAAQxLjEyAMt7s6Z0hNcIs9NmN5WE1wgkQ0lRLlNHWDpIMDIuSVFfQ0xPU0VQUklDRS4xMS8yNy8yMDA5</t>
  </si>
  <si>
    <t>AQAAAGxXDQADAAAAAAAbbL+5dITXCKN8aDmVhNcIJENJUS5TR1g6T1Y4LklRX0NMT1NFUFJJQ0UuMTEvMjAvMjAxNAEAAAAuvCcIAgAAAAUwLjY1NQBn9mR2dITXCOeZlDSVhNcIIkNJUS5TR1g6T1Y4LklRX0NMT1NFUFJJQ0UuNC84LzIwMTABAAAALrwnCAMAAAAAAJcC8LN0hNcIcq7AOZWE1wgjQ0lRLlNHWDpCTjQuSVFfQ0xPU0VQUklDRS41LzI2LzIwMTcBAAAAhVYNAAIAAAAENi41MQDSmt1OdITXCLG/nzGVhNcII0NJUS5TR1g6TTA0LklRX0NMT1NFUFJJQ0UuOS8xOC8yMDEzAQAAAOo+BgACAAAABDEuNjIAnOgqhnSE1wgZDQY2lYTXCCNDSVEuU0dYOkQwMS5JUV9DTE9TRVBSSUNFLjkvMjUvMjAxMwEAAADvWw0AAgAAAAQxMC4xAJzoKoZ0hNcIGQ0GNpWE1wgkQ0lRLlNHWDpDMzEuSVFfQ0xPU0VQUklDRS4xMS8xMC8yMDExAQAAANJRJQACAAAABDIuNjQA8qilo3SE1wicnoA4lYTXCCNDSVEuU0dYOlUxMS5JUV9DTE9TRVBSSUNFLjQvMjkvMjAxNAEAAADDUAYAAgAAAAUyMS4xOADgw56HdITXCOciqDaVhNcIJENJUS5TR1g6RjE3LklRX0NMT1NFUFJJQ0UuMTEvMzAvMjAxNwEAAABubwAAAgAAAAQyLjA4ALxpIFl0hNcIsvKlMpWE1wgkQ0lRLlNHWDpIMDIuSVFfQ0xPU0VQUklDRS4xMC8xNC8yMDA5AQAAAGxXDQACAAAABzUuMTA5MDkAW246u3SE1wgITnE6lYTXCCJDSVEuU0dYOlYwMy5JUV9D</t>
  </si>
  <si>
    <t>TE9TRVBSSUNFLjYvMS8yMDE3AQAAAGyNAAACAAAAAjEzABZ4Cld0hNcIepCjMpWE1wgoQ0lRLlNHWDpRMEYuSVFfQlZfU0hBUkUuSVFfTFRNLjEyLzMvMjAwOQEAAADD/ooDAwAAAAAA4TRJm3KE1wg51bC9coTXCCRDSVEuU0dYOk8zMi5JUV9DTE9TRVBSSUNFLjEwLzExLzIwMTQBAAAAJ7tTAAMAAAAAACNzrXp0hNcIRSctNZWE1wgoQ0lRLlNHWDpTNTEuSVFfQlZfU0hBUkUuSVFfTFRNLjYvMTQvMjAxMgEAAADQWQ0AAgAAAAgxLjIzMjAwMwEIAAAABQAAAAExAQAAAAoxNjE1MzE0ODU4AwAAAAMxMzgCAAAABDQwMjAEAAAAATAHAAAACTYvMTQvMjAxMggAAAAJMy8zMS8yMDEyCQAAAAEwH8v7eHKE1wiiu7K7coTXCCNDSVEuU0dYOlU5Ni5JUV9DTE9TRVBSSUNFLjUvMTQvMjAxNQEAAACReA0AAgAAAAQ0LjE4AAjf9XR0hNcIKDAiNJWE1wgjQ0lRLlNHWDpIMTcuSVFfQ0xPU0VQUklDRS4yLzI3LzIwMTkBAAAA2USMAAIAAAAEMS4zOAApHxlFdITXCCuG1zCVhNcIJENJUS5TR1g6Rjk5LklRX0NMT1NFUFJJQ0UuMTIvMTIvMjAxOAEAAAA6Vw0AAgAAAAQxLjc1AIrIZ0V0hNcIfnTEMJWE1wgjQ0lRLlNHWDpTNjguSVFfQ0xPU0VQUklDRS42LzE1LzIwMTkBAAAApVIlAAMAAAAAAJDXPEB0hNcIaqVuMJWE1wgjQ0lRLlNHWDpVMTEuSVFfQ0xPU0VQUklDRS44LzI0LzIwMTgBAAAAw1AGAAIAAAAFMjYuODYA</t>
  </si>
  <si>
    <t>H5NYS3SE1wixtE4xlYTXCCNDSVEuU0dYOkI2MS5JUV9DTE9TRVBSSUNFLjgvMjIvMjAxOQEAAADmYEQAAgAAAAM1LjEAwk1bOXSE1wiQOCkwlYTXCCJDSVEuU0dYOlM1OC5JUV9DTE9TRVBSSUNFLjMvNS8yMDE2AQAAAAlSJQADAAAAAADMKSFjdITXCLkn3zKVhNcIKENJUS5TR1g6UzU4LklRX0JWX1NIQVJFLklRX0xUTS40LzE4LzIwMTEBAAAACVIlAAIAAAAIMS4zNzMxMzIBCAAAAAUAAAABMQEAAAAKMTU1NTEwNTc1NQMAAAADMTM4AgAAAAQ0MDIwBAAAAAEwBwAAAAk0LzE4LzIwMTEIAAAACTMvMzEvMjAxMQkAAAABMK451olyhNcI4lScvHKE1wgiQ0lRLlNHWDpFSDUuSVFfQ0xPU0VQUklDRS42LzQvMjAxOQEAAADVgGMAAwAAAAAADfrUSHSE1whbkSgxlYTXCChDSVEuU0dYOjVDUC5JUV9CVl9TSEFSRS5JUV9MVE0uMy8yNS8yMDA5AQAAAB9NewACAAAACDAuMTM1MjkzAQgAAAAFAAAAATEBAAAACjEzNjgwMDIxMTkDAAAAAzExMQIAAAAENDAyMAQAAAABMAcAAAAJMy8yNS8yMDA5CAAAAAoxMi8zMS8yMDA4CQAAAAEwLCxVpXKE1whBxku+coTXCCJDSVEuU0dYOlk5Mi5JUV9DTE9TRVBSSUNFLjQvNy8yMDEwAQAAAMwsoQECAAAABDAuMjgAiLVctXSE1wg9tTM4lYTXCCNDSVEuU0dYOkJONC5JUV9DTE9TRVBSSUNFLjIvMTIvMjAxMAEAAACFVg0AAgAAAAg3LjU4MTgwOQBr89K2dITXCAjNpDeVhNcI</t>
  </si>
  <si>
    <t>I0NJUS5TR1g6VTE0LklRX0NMT1NFUFJJQ0UuNS8yNC8yMDEwAQAAAEhYDQACAAAABDMuNjgA5Vvfs3SE1whrsPM4lYTXCCJDSVEuU0dYOkM2TC5JUV9DTE9TRVBSSUNFLjQvMi8yMDA5AQAAAHclCgACAAAABTEwLjU2AJtdE8F0hNcIVr33OZWE1wgkQ0lRLlNHWDpWMDMuSVFfQ0xPU0VQUklDRS4xMi8yOC8yMDE0AQAAAGyNAAADAAAAAAD6h6F6dITXCGiIizaVhNcII0NJUS5TR1g6Q0MzLklRX0NMT1NFUFJJQ0UuNC8xNS8yMDE3AQAAAISMIgADAAAAAAD8AGxndITXCGuZ9zKVhNcII0NJUS5TR1g6TTA0LklRX0NMT1NFUFJJQ0UuNi8yMC8yMDE4AQAAAOo+BgACAAAABDIuNDEAmlOxV3SE1wj91UEylYTXCCJDSVEuU0dYOkI2MS5JUV9DTE9TRVBSSUNFLjQvNS8yMDE1AQAAAOZgRAADAAAAAABmLAR1dITXCMF3HDWVhNcII0NJUS5TR1g6RDA1LklRX0NMT1NFUFJJQ0UuMS8xMC8yMDE5AQAAAD9WDQACAAAABTI0LjQ0ACiGGkF0hNcI3wOQMJWE1wgjQ0lRLlNHWDpEMDEuSVFfQ0xPU0VQUklDRS4xMC8zLzIwMTABAAAA71sNAAMAAAAAACe1Ua90hNcItYe5OZWE1wgnQ0lRLlNHWDpINzguSVFfQlZfU0hBUkUuSVFfTFRNLjgvMi8yMDA5AQAAAPxCBgACAAAACDQuODA4NTE4AQgAAAAFAAAAATEBAAAACjEzODk3Mjk0MzIDAAAAAzE2MAIAAAAENDAyMAQAAAABMAcAAAAIOC8yLzIwMDkIAAAACTYvMzAvMjAw</t>
  </si>
  <si>
    <t>OQkAAAABMOE0SZtyhNcIVBCsvXKE1wgoQ0lRLlNHWDpTMDcuSVFfQlZfU0hBUkUuSVFfTFRNLjMvMjQvMjAxMAEAAAC9ZA0AAgAAAAgxLjQ2NTAyNwEIAAAABQAAAAExAQAAAAoxNDUxMDEwNTMzAwAAAAMxNjACAAAABDQwMjAEAAAAATAHAAAACTMvMjQvMjAxMAgAAAAKMTIvMzEvMjAwOQkAAAABMLODx5ZyhNcIf2hdvXKE1wgkQ0lRLlNHWDpDMzEuSVFfQ0xPU0VQUklDRS4xMS8yMC8yMDE1AQAAANJRJQACAAAABDMuMTMAdgSCc3SE1wjQV9c0lYTXCCNDSVEuU0dYOkNDMy5JUV9DTE9TRVBSSUNFLjIvMjUvMjAxMQEAAACEjCIAAgAAAAQyLjYxADKjIKV0hNcIsJytOZWE1wgjQ0lRLlNHWDpGOTkuSVFfQ0xPU0VQUklDRS45LzI3LzIwMTkBAAAAOlcNAAIAAAAEMS43NQDvr105dITXCOxNHTCVhNcIJENJUS5TR1g6QlNMLklRX0NMT1NFUFJJQ0UuMTEvMjIvMjAxNwEAAAAkeA0AAgAAAAMxLjEArMadVXSE1whHLqEylYTXCCRDSVEuU0dYOkozNy5JUV9DTE9TRVBSSUNFLjEwLzI3LzIwMTABAAAAHjsGAAIAAAAFMjUuMjYANZ0DqHSE1wgngEk5lYTXCCNDSVEuU0dYOkYzNC5JUV9DTE9TRVBSSUNFLjMvMTkvMjAxMQEAAADLblMAAwAAAAAA9ercoHSE1wgZOUo3lYTXCChDSVEuU0dYOkJWQS5JUV9CVl9TSEFSRS5JUV9MVE0uMTIvNC8yMDExAQAAAL5xewACAAAACDAuNDY4NzY0AQgAAAAFAAAAATEBAAAA</t>
  </si>
  <si>
    <t>CjE1ODUzMTQyMjMDAAAAAzExMQIAAAAENDAyMAQAAAABMAcAAAAJMTIvNC8yMDExCAAAAAoxMS8zMC8yMDExCQAAAAEwbRwMhnKE1wi44me8coTXCCNDSVEuU0dYOkQwMS5JUV9DTE9TRVBSSUNFLjUvMTgvMjAxNQEAAADvWw0AAgAAAAQ5LjI2AAQwQG10hNcI3XlPNJWE1wgiQ0lRLlNHWDpCNjEuSVFfQ0xPU0VQUklDRS4zLzUvMjAxNAEAAADmYEQAAgAAAAM1LjQATXQofHSE1wiP6o02lYTXCChDSVEuU0dYOlM1OC5JUV9CVl9TSEFSRS5JUV9MVE0uNC8zMC8yMDA5AQAAAAlSJQACAAAABzEuMjk1NDIBCAAAAAUAAAABMQEAAAAKMTM4Nzk5Nzg1NgMAAAADMTM4AgAAAAQ0MDIwBAAAAAEwBwAAAAk0LzMwLzIwMDkIAAAACTMvMzEvMjAwOQkAAAABMDdsZKRyhNcI6QFHvnKE1wgiQ0lRLlNHWDpIMDIuSVFfQ0xPU0VQUklDRS40LzMvMjAxOQEAAABsVw0AAgAAAAQxMy40AKRJkUR0hNcI2029MJWE1wgoQ0lRLlNHWDpWMDMuSVFfQlZfU0hBUkUuSVFfTFRNLjcvMTIvMjAxMgEAAABsjQAAAgAAAAc2LjQzNDczAQgAAAAFAAAAATEBAAAACjE2MzEyNzI3NzQDAAAAAzEzOAIAAAAENDAyMAQAAAABMAcAAAAJNy8xMi8yMDEyCAAAAAk2LzMwLzIwMTIJAAAAATBZHHGAcoTXCLIkJbxyhNcII0NJUS5TR1g6RDA1LklRX0NMT1NFUFJJQ0UuMi8yNS8yMDE5AQAAAD9WDQACAAAABTI1LjE4ANXey0B0hNcIFyuXMJWE</t>
  </si>
  <si>
    <t>1wgiQ0lRLlNHWDpPMzIuSVFfQ0xPU0VQUklDRS4yLzQvMjAxOQEAAAAnu1MAAgAAAAQxLjgyACkfGUV0hNcIhL7xMJWE1wgjQ0lRLlNHWDpTNTkuSVFfQ0xPU0VQUklDRS42LzI5LzIwMTQBAAAAeCUKAAMAAAAAAFEloYd0hNcIrsClNpWE1wgiQ0lRLlNHWDpVMTEuSVFfQ0xPU0VQUklDRS40LzYvMjAxNQEAAADDUAYAAgAAAAUyMy4yMgAI5qJxdITXCGaAETSVhNcII0NJUS5TR1g6VFE1LklRX0NMT1NFUFJJQ0UuNy8zMS8yMDEzAQAAAGFgRAADAAAAAABBtneNdITXCBNSpDWVhNcIKENJUS5TR1g6VTA0LklRX0JWX1NIQVJFLklRX0xUTS4zLzI5LzIwMDkBAAAAPZJUAAIAAAAIMy40NTEyNzcBCAAAAAUAAAABMQEAAAAKMTM1NTYzOTcxOQMAAAADMTM4AgAAAAQ0MDIwBAAAAAEwBwAAAAkzLzI5LzIwMDkIAAAACjEyLzMxLzIwMDgJAAAAATA3bGSkcoTXCEHGS75yhNcII0NJUS5TR1g6VTE0LklRX0NMT1NFUFJJQ0UuMTIvMy8yMDA5AQAAAEhYDQACAAAAATQAnAFLrHSE1wiQJbc5lYTXCCRDSVEuU0dYOlMwOC5JUV9DTE9TRVBSSUNFLjExLzI0LzIwMTUBAAAAkmdLAAIAAAADMS44ADsBg3d0hNcIDCZ/NJWE1wgjQ0lRLlNHWDpUMTguSVFfQ0xPU0VQUklDRS43LzEwLzIwMTIFAAAAAAAAAAgAAAAUKEludmFsaWQgSWRlbnRpZmllcilp7duXdITXCGgnNzeVhNcIIkNJUS5TR1g6NUNQLklRX0NMT1NFUFJJ</t>
  </si>
  <si>
    <t>Q0UuNS8zLzIwMTkBAAAAH017AAIAAAAFMC41MjUAkNc8QHSE1wgyB3EwlYTXCCNDSVEuU0dYOkg3OC5JUV9DTE9TRVBSSUNFLjcvMzEvMjAxMAEAAAD8QgYAAwAAAAAALGXIrXSE1wjoC4E3lYTXCClDSVEuU0dYOlM5MS5JUV9CVl9TSEFSRS5JUV9MVE0uMTIvMzAvMjAwOQEAAABS7HYIAwAAAAAABqM2mHKE1wiCn3e9coTXCCJDSVEuU0dYOlM2MS5JUV9DTE9TRVBSSUNFLjkvNC8yMDA5AQAAAIZbDQACAAAAAzEuOACvVVC4dITXCEW4YzmVhNcII0NJUS5TR1g6WTkyLklRX0NMT1NFUFJJQ0UuOS8yNy8yMDEwAQAAAMwsoQECAAAABTAuMjg1ANo91rB0hNcIsEAeOJWE1wgiQ0lRLlNHWDpDMDcuSVFfQ0xPU0VQUklDRS41LzYvMjAwOQEAAABkVg0AAgAAAAUxNC44NABNyB++dITXCF0PFTmVhNcII0NJUS5TR1g6VDM5LklRX0NMT1NFUFJJQ0UuNi8xNi8yMDEyAQAAADFcDQADAAAAAAAyq1uZdITXCBBlZTaVhNcIJ0NJUS5TR1g6VFE1LklRX0JWX1NIQVJFLklRX0xUTS42LzkvMjAxMQEAAABhYEQAAgAAAAc0LjgxNzk5AQgAAAAFAAAAATEBAAAACjE2NDkyNjk0MTUDAAAAAzEzOAIAAAAENDAyMAQAAAABMAcAAAAINi85LzIwMTEIAAAACTkvMzAvMjAxMAkAAAABMPYjXYtyhNcIqym0vHKE1wgiQ0lRLlNHWDpWMDMuSVFfQ0xPU0VQUklDRS42LzgvMjAxNQEAAABsjQAAAgAAAAQ3LjcxAJdJSnl0hNcIMTwh</t>
  </si>
  <si>
    <t>NZWE1wgjQ0lRLlNHWDpDNkwuSVFfQ0xPU0VQUklDRS4yLzE2LzIwMTYBAAAAdyUKAAIAAAAFMTEuMjEAJgAmcnSE1wjOFRo1lYTXCCNDSVEuU0dYOkgxNS5JUV9DTE9TRVBSSUNFLjcvMjEvMjAxMgEAAACaaA0AAwAAAAAAMqtbmXSE1wi4Lvk2lYTXCCJDSVEuU0dYOlUxMS5JUV9DTE9TRVBSSUNFLjYvOC8yMDExAQAAAMNQBgACAAAABTE5LjE4ADKjIKV0hNcIIWOFOJWE1wgoQ0lRLlNHWDpBN1JVLklRX0JWX1NIQVJFLklRX0xUTS45LzYvMjAxMAEAAABkv9kBAgAAAAgwLjM1MjEzOQEIAAAABQAAAAExAQAAAAoxNTA2NTY1MTc2AwAAAAMxMzgCAAAABDQwMjAEAAAAATAHAAAACDkvNi8yMDEwCAAAAAk2LzMwLzIwMTAJAAAAATAvfvCTcoTXCNLiNL1yhNcII0NJUS5TR1g6QTUwLklRX0NMT1NFUFJJQ0UuMTAvMi8yMDExAQAAAAae6xADAAAAAACjPMKjdITXCM+f2zeVhNcII0NJUS5TR1g6UzY4LklRX0NMT1NFUFJJQ0UuMTAvNC8yMDExAQAAAKVSJQACAAAABDYuMTQAbhtKn3SE1wiF/4E2lYTXCChDSVEuU0dYOlMwOC5JUV9CVl9TSEFSRS5JUV9MVE0uMS8xNy8yMDExAQAAAJJnSwACAAAACDAuMTYyOTUzAQgAAAAFAAAAATEBAAAACjE0OTI4Mzk1MDIDAAAAAzEzOAIAAAAENDAyMAQAAAABMAcAAAAJMS8xNy8yMDExCAAAAAoxMi8zMS8yMDEwCQAAAAEw5ufmiXKE1wiiPqi8coTXCCNDSVEuU0dYOlMw</t>
  </si>
  <si>
    <t>Ny5JUV9DTE9TRVBSSUNFLjkvMTgvMjAxOAEAAAC9ZA0AAgAAAAUxMS40MgDFHnZKdITXCLG0TjGVhNcII0NJUS5TR1g6T1Y4LklRX0NMT1NFUFJJQ0UuMTAvMy8yMDE4AQAAAC68JwgCAAAABDEuMTMA6lk8PnSE1whQClIwlYTXCChDSVEuU0dYOlk5Mi5JUV9CVl9TSEFSRS5JUV9MVE0uNi8yNy8yMDExAQAAAMwsoQECAAAACDIuMzUyMzQ2AQgAAAAFAAAAATEBAAAACjE1NTk2NzQyOTIDAAAAAzE0OQIAAAAENDAyMAQAAAABMAcAAAAJNi8yNy8yMDExCAAAAAkzLzMxLzIwMTEJAAAAATDnSPOGcoTXCHf0erxyhNcIJENJUS5TR1g6SDAyLklRX0NMT1NFUFJJQ0UuMTIvMTkvMjAxMgEAAABsVw0AAgAAAAg2LjAyNzI3MQClqlCTdITXCNCKvjWVhNcII0NJUS5TR1g6UzY4LklRX0NMT1NFUFJJQ0UuNy8yOC8yMDEwAQAAAKVSJQACAAAABDcuNjgALGXIrXSE1wiQplA5lYTXCCNDSVEuU0dYOlM1MS5JUV9DTE9TRVBSSUNFLjYvMTQvMjAxMwEAAADQWQ0AAgAAAAQ0LjI4AKF5AYx0hNcIy5a9NpWE1wgjQ0lRLlNHWDpTOTEuSVFfQ0xPU0VQUklDRS41LzIwLzIwMTABAAAAUux2CAMAAAAAAIi1XLV0hNcIFIPKOJWE1wgnQ0lRLlNHWDpDMDcuSVFfQlZfU0hBUkUuSVFfTFRNLjYvMi8yMDA5AQAAAGRWDQACAAAACDYuMjY2ODkyAQgAAAAFAAAAATEBAAAACjEzNjQxMjIxMzYDAAAAAzE2MAIAAAAENDAyMAQAAAAB</t>
  </si>
  <si>
    <t>MAcAAAAINi8yLzIwMDkIAAAACTMvMzEvMjAwOQkAAAABMFHw3qNyhNcI9o0xvnKE1wgjQ0lRLlNHWDpCU0wuSVFfQ0xPU0VQUklDRS44LzI0LzIwMTcBAAAAJHgNAAIAAAAEMS4xNQBiagtWdITXCEavOjKVhNcIKUNJUS5TR1g6UzYxLklRX0JWX1NIQVJFLklRX0xUTS4xMS8yMy8yMDExAQAAAIZbDQACAAAABjEuMDYwNgEIAAAABQAAAAExAQAAAAoxNTc2NDE2MTM1AwAAAAMxMzgCAAAABDQwMjAEAAAAATAHAAAACjExLzIzLzIwMTEIAAAACTkvMzAvMjAxMQkAAAABMKqS4oFyhNcIxsBBvHKE1wgoQ0lRLlNHWDpVMTEuSVFfQlZfU0hBUkUuSVFfTFRNLjIvMjIvMjAwOQEAAADDUAYAAgAAAAg4LjkxNTkzMgEIAAAABQAAAAExAQAAAAoxMzU0Nzk3NTY3AwAAAAMxMzgCAAAABDQwMjAEAAAAATAHAAAACTIvMjIvMjAwOQgAAAAKMTIvMzEvMjAwOAkAAAABMFthjqVyhNcIfF9ovnKE1wgkQ0lRLlNHWDpMSjMuSVFfQ0xPU0VQUklDRS4xMS8yMS8yMDE3AQAAAJtXDQACAAAABDEuOTUAmu+jUXSE1wiqCc0xlYTXCCJDSVEuU0dYOkNFRS5JUV9DTE9TRVBSSUNFLjMvNi8yMDE3AQAAACLDngACAAAABTAuODE1AM1Zy2d0hNcI4+qUM5WE1wgkQ0lRLlNHWDpEMDUuSVFfQ0xPU0VQUklDRS4xMS8xNC8yMDEyAQAAAD9WDQACAAAABTEzLjk4ACmo1ZF0hNcI86NBNpWE1wgjQ0lRLlNHWDo1VVguSVFfQ0xPU0VQUklD</t>
  </si>
  <si>
    <t>RS40LzI2LzIwMDkBAAAAC2raBgMAAAAAAPEhnb90hNcIw1KAOZWE1wgiQ0lRLlNHWDo1Q1AuSVFfQ0xPU0VQUklDRS42LzgvMjAxMAEAAAAfTXsAAgAAAAgwLjI3MDgzMwDYU0WydITXCGJnJTiVhNcIKUNJUS5TR1g6NVVYLklRX0JWX1NIQVJFLklRX0xUTS4xMS8xOS8yMDExAQAAAAtq2gYCAAAACDAuMDM4Nzg0AQgAAAAFAAAAATEBAAAACjE1NzY1NTQ5MDIDAAAAAzEzOAIAAAAENDAyMAQAAAABMAcAAAAKMTEvMTkvMjAxMQgAAAAJOS8zMC8yMDExCQAAAAEwgX5oenKE1wic8sy7coTXCCdDSVEuU0dYOkJONC5JUV9CVl9TSEFSRS5JUV9MVE0uMS84LzIwMTABAAAAhVYNAAIAAAAIMy40MTI1MDIBCAAAAAUAAAABMQEAAAAKMTQ1OTIxOTczNAMAAAADMTM4AgAAAAQ0MDIwBAAAAAEwBwAAAAgxLzgvMjAxMAgAAAAKMTIvMzEvMjAwOQkAAAABMGiVnZpyhNcIa4eivXKE1wgpQ0lRLlNHWDpXMDUuSVFfQlZfU0hBUkUuSVFfTFRNLjEwLzI3LzIwMTEBAAAA7mENAAIAAAAIMi40OTI4MDgBCAAAAAUAAAABMQEAAAAKMTU3NDE0ODExMAMAAAADMTM4AgAAAAQ0MDIwBAAAAAEwBwAAAAoxMC8yNy8yMDExCAAAAAk5LzMwLzIwMTEJAAAAATCBfmh6coTXCCBVz7tyhNcII0NJUS5TR1g6SjM3LklRX0NMT1NFUFJJQ0UuMi8xNC8yMDE2AQAAAB47BgADAAAAAAAmACZydITXCNBX1zSVhNcIIkNJUS5TR1g6UzA3LklR</t>
  </si>
  <si>
    <t>X0NMT1NFUFJJQ0UuOC80LzIwMTUBAAAAvWQNAAMAAAAAAIJt1nd0hNcIud8yNJWE1wgjQ0lRLlNHWDpCU0wuSVFfQ0xPU0VQUklDRS40LzI5LzIwMTUBAAAAJHgNAAIAAAAIMS4zNDY2NjYAQudHeXSE1whoft40lYTXCCNDSVEuU0dYOkgxNS5JUV9DTE9TRVBSSUNFLjIvMjQvMjAxOAEAAACaaA0AAwAAAAAAbblMUHSE1whT5qYxlYTXCCNDSVEuU0dYOkNDMy5JUV9DTE9TRVBSSUNFLjUvMTUvMjAxMwEAAACEjCIAAgAAAAQ0LjU4AMC9/It0hNcIy5a9NpWE1wgjQ0lRLlNHWDpKMzYuSVFfQ0xPU0VQUklDRS4zLzI0LzIwMTUBAAAA7lQNAAIAAAAFNjIuNzEAZiwEdXSE1whg/3c0lYTXCCNDSVEuU0dYOk0wNC5JUV9DTE9TRVBSSUNFLjcvMjAvMjAxOQEAAADqPgYAAwAAAAAAvLVePXSE1wjwhjkwlYTXCCNDSVEuU0dYOlcwNS5JUV9DTE9TRVBSSUNFLjgvMzAvMjAxMAEAAADuYQ0AAgAAAAQxLjY1AC4iuq10hNcIT4arOJWE1wgoQ0lRLlNHWDpTMDguSVFfQlZfU0hBUkUuSVFfTFRNLjcvMTcvMjAwOQEAAACSZ0sAAgAAAAgwLjEyNDA4NwEIAAAABQAAAAExAQAAAAoxMzg5NTAxNTE5AwAAAAMxMzgCAAAABDQwMjAEAAAAATAHAAAACTcvMTcvMjAwOQgAAAAJNi8zMC8yMDA5CQAAAAEwsNFRoXKE1wgMtxm+coTXCCNDSVEuU0dYOlMwNy5JUV9DTE9TRVBSSUNFLjkvMjgvMjAxMQEAAAC9ZA0AAwAAAAAAdVE7</t>
  </si>
  <si>
    <t>onSE1wj4tM83lYTXCCNDSVEuU0dYOk8zMi5JUV9DTE9TRVBSSUNFLjkvMTIvMjAwOQEAAAAnu1MAAwAAAAAAJYOpvHSE1wix3Tw6lYTXCCRDSVEuU0dYOkQwNS5JUV9DTE9TRVBSSUNFLjEyLzEyLzIwMTABAAAAP1YNAAMAAAAAAB8GvLB0hNcIfd4bOJWE1wgjQ0lRLlNHWDpVRDIuSVFfQ0xPU0VQUklDRS44LzI4LzIwMTABAAAAzYUNEAMAAAAAAC4iuq10hNcIT4arOJWE1wgoQ0lRLlNHWDpGMzQuSVFfQlZfU0hBUkUuSVFfTFRNLjYvMTUvMjAxMgEAAADLblMAAgAAAAgyLjExNTE3OQEIAAAABQAAAAExAQAAAAoxNjE2ODA5ODY3AwAAAAMxNjACAAAABDQwMjAEAAAAATAHAAAACTYvMTUvMjAxMggAAAAJMy8zMS8yMDEyCQAAAAEwa+l1gHKE1wi4iCe8coTXCCNDSVEuU0dYOkYxNy5JUV9DTE9TRVBSSUNFLjQvMjMvMjAxNgEAAABubwAAAwAAAAAAiRFfXnSE1wg6Q5UylYTXCCNDSVEuU0dYOkgxNy5JUV9DTE9TRVBSSUNFLjYvMTUvMjAxNQEAAADZRIwAAgAAAAQwLjU1AJJB+HR0hNcIqc0fNJWE1wgiQ0lRLlNHWDpDNTIuSVFfQ0xPU0VQUklDRS4yLzgvMjAxNwEAAACgeF8AAgAAAAQyLjQ2AHf2H1x0hNcIz92xMpWE1wgjQ0lRLlNHWDpDQzMuSVFfQ0xPU0VQUklDRS45LzE4LzIwMTEBAAAAhIwiAAMAAAAAAB/uOKJ0hNcIRBZ3OJWE1wgoQ0lRLlNHWDpaMjUuSVFfQlZfU0hBUkUuSVFfTFRNLjEvMjMv</t>
  </si>
  <si>
    <t>MjAxMAEAAADDBqYBAgAAAAg1LjkxMDkxNQEIAAAABQAAAAExAQAAAAoxNDM1OTgyOTk2AwAAAAIzMgIAAAAENDAyMAQAAAABMAcAAAAJMS8yMy8yMDEwCAAAAAoxMi8zMS8yMDA5CQAAAAEwaJWdmnKE1wg2JaC9coTXCCNDSVEuU0dYOkJTNi5JUV9DTE9TRVBSSUNFLjIvMTEvMjAxOAEAAABjXAMCAwAAAAAA+eP3WHSE1wiM/EgylYTXCChDSVEuU0dYOlUxNC5JUV9CVl9TSEFSRS5JUV9MVE0uMS8xNi8yMDA5AQAAAEhYDQACAAAACDQuMjY0MzE3AQgAAAAFAAAAATEBAAAACjEzNTM0OTQ3MzIDAAAAAzEzOAIAAAAENDAyMAQAAAABMAcAAAAJMS8xNi8yMDA5CAAAAAoxMi8zMS8yMDA4CQAAAAEwRlDDp3KE1wiR3pm+coTXCCNDSVEuU0dYOkgxNS5JUV9DTE9TRVBSSUNFLjEvMjIvMjAxOQEAAACaaA0AAgAAAAQzLjY3AFN/yDx0hNcIsHNMMJWE1wgjQ0lRLlNHWDpaMjUuSVFfQ0xPU0VQUklDRS42LzEwLzIwMTIBAAAAwwamAQMAAAAAAGnt25d0hNcIWAfyNpWE1wgjQ0lRLlNHWDpNMDQuSVFfQ0xPU0VQUklDRS4yLzIzLzIwMTcBAAAA6j4GAAIAAAAFMS4yOTUAd/YfXHSE1wjP3bEylYTXCClDSVEuU0dYOkM2TC5JUV9CVl9TSEFSRS5JUV9MVE0uMTAvMjAvMjAxMAEAAAB3JQoAAgAAAAkxMS43MTIwMTcBCAAAAAUAAAABMQEAAAAKMTQ4MDEyMDkxMQMAAAADMTM4AgAAAAQ0MDIwBAAAAAEwBwAAAAoxMC8y</t>
  </si>
  <si>
    <t>MC8yMDEwCAAAAAk5LzMwLzIwMTAJAAAAATAZiZOTcoTXCF4eML1yhNcIIkNJUS5TR1g6Rjk5LklRX0NMT1NFUFJJQ0UuNS81LzIwMTcBAAAAOlcNAAIAAAAEMi4zOQDEe3tbdITXCOr3GDOVhNcIJENJUS5TR1g6TEozLklRX0NMT1NFUFJJQ0UuMTEvMTEvMjAxMgEAAACbVw0AAwAAAAAA0Lzzl3SE1wiWlA86lYTXCCNDSVEuU0dYOkQwNS5JUV9DTE9TRVBSSUNFLjMvMjUvMjAxOAEAAAA/Vg0AAwAAAAAAh1fYTHSE1wht1ZMxlYTXCCJDSVEuU0dYOlM5MS5JUV9DTE9TRVBSSUNFLjgvNy8yMDEwAQAAAFLsdggDAAAAAAD23y+ydITXCDRO8TiVhNcII0NJUS5TR1g6UTBGLklRX0NMT1NFUFJJQ0UuMTEvMi8yMDE1AQAAAMP+igMCAAAABDIuMDcAqW9NX3SE1whKjcIylYTXCClDSVEuU0dYOkMzMS5JUV9CVl9TSEFSRS5JUV9MVE0uMTIvMTQvMjAwOQEAAADSUSUAAgAAAAgyLjk2MjYyNgEIAAAABQAAAAExAQAAAAoxNDA3ODQxNjMxAwAAAAMxMzgCAAAABDQwMjAEAAAAATAHAAAACjEyLzE0LzIwMDkIAAAACTkvMzAvMjAwOQkAAAABMOE0SZtyhNcIVBCsvXKE1wgoQ0lRLlNHWDpCVkEuSVFfQlZfU0hBUkUuSVFfTFRNLjcvMTYvMjAxMAEAAAC+cXsAAgAAAAgwLjQxOTkzNgEIAAAABQAAAAExAQAAAAoxNDU4MzEyNDc5AwAAAAMxMTECAAAABDQwMjAEAAAAATAHAAAACTcvMTYvMjAxMAgAAAAJNS8zMS8yMDEw</t>
  </si>
  <si>
    <t>CQAAAAEwacuDknKE1wjhbh+9coTXCChDSVEuU0dYOlUwNi5JUV9CVl9TSEFSRS5JUV9MVE0uNi8xNS8yMDExAQAAAImBVAACAAAACDIuNzU3MjE2AQgAAAAFAAAAATEBAAAACjE1NjI1MDkyMzEDAAAAAzEzOAIAAAAENDAyMAQAAAABMAcAAAAJNi8xNS8yMDExCAAAAAkzLzMxLzIwMTEJAAAAATBm2MmMcoTXCE/E0LxyhNcIIkNJUS5TR1g6UzYxLklRX0NMT1NFUFJJQ0UuOC8zLzIwMTYBAAAAhlsNAAIAAAAEMi4zMgArdQdqdITXCHtoTTOVhNcII0NJUS5TR1g6VTA2LklRX0NMT1NFUFJJQ0UuNi8yNy8yMDE4AQAAAImBVAACAAAABDMuMjYAIggyU3SE1wjVaZwylYTXCCJDSVEuU0dYOjVVWC5JUV9DTE9TRVBSSUNFLjMvNS8yMDEwAQAAAAtq2gYDAAAAAAA53GO1dITXCJ0IoDeVhNcII0NJUS5TR1g6UzYxLklRX0NMT1NFUFJJQ0UuMTIvMi8yMDA5AQAAAIZbDQACAAAABDEuNzMA/wu9uXSE1wjE4B06lYTXCCJDSVEuU0dYOkcwNy5JUV9DTE9TRVBSSUNFLjIvMy8yMDE5AQAAAHnxJAADAAAAAAArzNhJdITXCLSfWjGVhNcII0NJUS5TR1g6UzA4LklRX0NMT1NFUFJJQ0UuMTAvNy8yMDEzAQAAAJJnSwACAAAABTEuMjc1ADWm3YF0hNcI7ORQNZWE1wgjQ0lRLlNHWDpBN1JVLklRX0NMT1NFUFJJQ0UuOS80LzIwMTIBAAAAZL/ZAQIAAAAFMC40MTUAMqtbmXSE1wi8Mjs5lYTXCChDSVEuU0dYOk9WOC5JUV9C</t>
  </si>
  <si>
    <t>Vl9TSEFSRS5JUV9MVE0uNy8xNi8yMDA5AQAAAC68JwgCAAAACDAuODc5NjIxAQgAAAAFAAAAATEBAAAACjE0NjU2MzE3ODADAAAAAzEzOAIAAAAENDAyMAQAAAABMAcAAAAJNy8xNi8yMDA5CAAAAAoxMi8zMS8yMDA4CQAAAAEwGApsoXKE1wgwPyO+coTXCCRDSVEuU0dYOlM1MS5JUV9DTE9TRVBSSUNFLjEyLzIyLzIwMTIBAAAA0FkNAAMAAAAAAGHPbJZ0hNcIg37oNpWE1wgiQ0lRLlNHWDpDMDkuSVFfQ0xPU0VQUklDRS40LzkvMjAxMQEAAADzQwYAAwAAAAAA8V3fqnSE1whcRE45lYTXCCNDSVEuU0dYOjVVWC5JUV9DTE9TRVBSSUNFLjcvMzEvMjAxNgEAAAALatoGAwAAAAAAWvfbXXSE1wj6BTo0lYTXCCNDSVEuU0dYOkgxNS5JUV9DTE9TRVBSSUNFLjIvMjcvMjAxMQEAAACaaA0AAwAAAAAAK7L3p3SE1wiz02Y3lYTXCChDSVEuU0dYOkVINS5JUV9CVl9TSEFSRS5JUV9MVE0uNi8xMS8yMDEwAQAAANWAYwACAAAACDAuNDM3MjQ5AQgAAAAFAAAAATEBAAAACjE0NzA0OTA0NTADAAAAATkCAAAABDQwMjAEAAAAATAHAAAACTYvMTEvMjAxMAgAAAAJMy8zMS8yMDEwCQAAAAEwiTeth3KE1wgrG4K8coTXCCNDSVEuU0dYOks2Uy5JUV9DTE9TRVBSSUNFLjMvMTAvMjAxNQEAAADiCggAAwAAAAAA50U0bXSE1whl3GIzlYTXCCdDSVEuU0dYOlMwNy5JUV9CVl9TSEFSRS5JUV9MVE0uNi81LzIwMTIBAAAAvWQN</t>
  </si>
  <si>
    <t>AAIAAAAIMS44Mjc2NTYBCAAAAAUAAAABMQEAAAAKMTYzNzY0NjkzOAMAAAADMTYwAgAAAAQ0MDIwBAAAAAEwBwAAAAg2LzUvMjAxMggAAAAJMy8zMS8yMDEyCQAAAAEwa+l1gHKE1whB6Sm8coTXCCNDSVEuU0dYOkMwOS5JUV9DTE9TRVBSSUNFLjYvMjIvMjAxMwEAAADzQwYAAwAAAAAAAFR1jXSE1wh70Dg5lYTXCCNDSVEuU0dYOlRRNS5JUV9DTE9TRVBSSUNFLjExLzIvMjAxMAEAAABhYEQAAwAAAAAANZ0DqHSE1wj4TZE4lYTXCCNDSVEuU0dYOkQwMS5JUV9DTE9TRVBSSUNFLjQvMjYvMjAxMAEAAADvWw0AAgAAAAM2LjgAm2e+sHSE1wjElIo3lYTXCCdDSVEuU0dYOkgxNS5JUV9CVl9TSEFSRS5JUV9MVE0uNS8yLzIwMTEBAAAAmmgNAAIAAAAIMi42Nzc5MDMBCAAAAAUAAAABMQEAAAAKMTU0ODA0MDEyNQMAAAADMTM4AgAAAAQ0MDIwBAAAAAEwBwAAAAg1LzIvMjAxMQgAAAAJMy8zMS8yMDExCQAAAAEw50jzhnKE1wiuVn28coTXCCRDSVEuU0dYOk5EOFUuSVFfQ0xPU0VQUklDRS41LzIzLzIwMDkBAAAAQIqSAQMAAAAAAPEhnb90hNcI7fjyOZWE1wgkQ0lRLlNHWDpVRDIuSVFfQ0xPU0VQUklDRS4xMi8yMi8yMDA5AQAAAM2FDRADAAAAAAAMDDi7dITXCAzCBjmVhNcII0NJUS5TR1g6RDA1LklRX0NMT1NFUFJJQ0UuOS8yOS8yMDA5AQAAAD9WDQACAAAABDEzLjEA/wu9uXSE1wi7/QE5lYTXCCNDSVEu</t>
  </si>
  <si>
    <t>U0dYOlMwNy5JUV9DTE9TRVBSSUNFLjQvMTUvMjAxMgEAAAC9ZA0AAwAAAAAAABFUnHSE1wjAPww3lYTXCCNDSVEuU0dYOkg3OC5JUV9DTE9TRVBSSUNFLjgvMzAvMjAxMAEAAAD8QgYAAgAAAAQ1LjI4AC4iuq10hNcIiyfqOJWE1wgjQ0lRLlNHWDpGOTkuSVFfQ0xPU0VQUklDRS4yLzI2LzIwMTcBAAAAOlcNAAMAAAAAAHf2H1x0hNcIPFiJMpWE1wgiQ0lRLlNHWDpVMTAuSVFfQ0xPU0VQUklDRS40LzcvMjAxNQEAAAAZT3sAAgAAAAMxLjUA50U0bXSE1wiqURU1lYTXCCdDSVEuU0dYOkozNy5JUV9CVl9TSEFSRS5JUV9MVE0uNC84LzIwMDkBAAAAHjsGAAIAAAAIMTYuMjEyNTYBCAAAAAUAAAABMQEAAAAKMTM5MTE4ODI5NQMAAAADMTYwAgAAAAQ0MDIwBAAAAAEwBwAAAAg0LzgvMjAwOQgAAAAJMy8zMS8yMDA5CQAAAAEwN2xkpHKE1wg1ZEm+coTXCChDSVEuU0dYOkozNi5JUV9CVl9TSEFSRS5JUV9MVE0uOS8xOS8yMDExAQAAAO5UDQACAAAACTQzLjYyMDQ5OAEIAAAABQAAAAExAQAAAAoxNTU3MTMzOTk4AwAAAAMxNjACAAAABDQwMjAEAAAAATAHAAAACTkvMTkvMjAxMQgAAAAJNi8zMC8yMDExCQAAAAEwVzfqg3KE1wgvcFK8coTXCCJDSVEuU0dYOlRRNS5JUV9DTE9TRVBSSUNFLjIvMS8yMDEyAQAAAGFgRAADAAAAAABzclacdITXCJPdCTeVhNcIIkNJUS5TR1g6SDE3LklRX0NMT1NFUFJJQ0UuNi82</t>
  </si>
  <si>
    <t>LzIwMTUBAAAA2USMAAMAAAAAAAQwQG10hNcIUtERM5WE1wgkQ0lRLlNHWDpDQzMuSVFfQ0xPU0VQUklDRS4xMS8xOC8yMDE4AQAAAISMIgADAAAAAAAOsrBBdITXCMN3pTCVhNcIKENJUS5TR1g6SjM2LklRX0JWX1NIQVJFLklRX0xUTS44LzExLzIwMTEBAAAA7lQNAAIAAAAJNDMuNjIwNDk4AQgAAAAFAAAAATEBAAAACjE1NTcxMzM5OTgDAAAAAzE2MAIAAAAENDAyMAQAAAABMAcAAAAJOC8xMS8yMDExCAAAAAk2LzMwLzIwMTEJAAAAATB6SW6IcoTXCDnhhrxyhNcIIkNJUS5TR1g6TzM5LklRX0NMT1NFUFJJQ0UuOC80LzIwMTIBAAAAKYYSAAMAAAAAAO9IWZl0hNcItGDWNZWE1wgjQ0lRLlNHWDpDMzEuSVFfQ0xPU0VQUklDRS44LzMxLzIwMTgBAAAA0lElAAIAAAAEMy40MwB31IVGdITXCGgIHzGVhNcII0NJUS5TR1g6QjYxLklRX0NMT1NFUFJJQ0UuNy8zMC8yMDE4AQAAAOZgRAACAAAABDUuNzkA45bJT3SE1wiR/nsxlYTXCCNDSVEuU0dYOlUwNi5JUV9DTE9TRVBSSUNFLjMvMTAvMjAxMwEAAACJgVQAAwAAAAAAAFR1jXSE1wikjZ81lYTXCChDSVEuU0dYOkMwOS5JUV9CVl9TSEFSRS5JUV9MVE0uNy8xMi8yMDEyAQAAAPNDBgACAAAACDcuNjYzMDU3AQgAAAAFAAAAATEBAAAACjE2MzAyOTY4NDYDAAAAAzEzOAIAAAAENDAyMAQAAAABMAcAAAAJNy8xMi8yMDEyCAAAAAk2LzMwLzIwMTIJAAAAATDu</t>
  </si>
  <si>
    <t>4OV7coTXCMnw67tyhNcII0NJUS5TR1g6RzkyLklRX0NMT1NFUFJJQ0UuOC8zMC8yMDEyAQAAAFdOdQACAAAABDAuOTcABvu6lHSE1wgWuuM2lYTXCChDSVEuU0dYOkgwMi5JUV9CVl9TSEFSRS5JUV9MVE0uNi8yMi8yMDExAQAAAGxXDQACAAAACDkuMTk5MTU2AQgAAAAFAAAAATEBAAAACjE1NDgyNzIxNzcDAAAAAzEzOAIAAAAENDAyMAQAAAABMAcAAAAJNi8yMi8yMDExCAAAAAkzLzMxLzIwMTEJAAAAATDZF3OIcoTXCLUHjrxyhNcIJENJUS5TR1g6UzUxLklRX0NMT1NFUFJJQ0UuMTIvMjEvMjAxOAEAAADQWQ0AAgAAAAQxLjUzAHb7T0p0hNcIpvBJMZWE1wgoQ0lRLlNHWDpCUzYuSVFfQlZfU0hBUkUuSVFfTFRNLjcvMTIvMjAxMAEAAABjXAMCAgAAAAgxLjkzODMwMQEIAAAABQAAAAExAQAAAAoxNDY2MTY5NTExAwAAAAIzMgIAAAAENDAyMAQAAAABMAcAAAAJNy8xMi8yMDEwCAAAAAk2LzMwLzIwMTAJAAAAATCB80KQcoTXCEzUAr1yhNcIKENJUS5TR1g6SDc4LklRX0JWX1NIQVJFLklRX0xUTS4yLzEwLzIwMTEBAAAA/EIGAAIAAAAIOC42NDQzMDQBCAAAAAUAAAABMQEAAAAKMTU0ODU3OTUxNQMAAAADMTYwAgAAAAQ0MDIwBAAAAAEwBwAAAAkyLzEwLzIwMTEIAAAACjEyLzMxLzIwMTAJAAAAATDm5+aJcoTXCG/cpbxyhNcIIkNJUS5TR1g6RDA1LklRX0NMT1NFUFJJQ0UuNC8xLzIwMTUBAAAAP1YN</t>
  </si>
  <si>
    <t>AAIAAAAFMjAuMzkAJXIyeXSE1wgrJok2lYTXCCNDSVEuU0dYOlYwMy5JUV9DTE9TRVBSSUNFLjcvMzEvMjAwOQEAAABsjQAAAgAAAAQ5LjU1AB2EJL50hNcIh60SOZWE1wgoQ0lRLlNHWDpEMDUuSVFfQlZfU0hBUkUuSVFfTFRNLjYvMjcvMjAxMgEAAAA/Vg0AAgAAAAkxMi4yNzcxNjcBCAAAAAUAAAABMQEAAAAKMTYyMDI3NDQxMAMAAAADMTM4AgAAAAQ0MDIwBAAAAAEwBwAAAAk2LzI3LzIwMTIIAAAACTMvMzEvMjAxMgkAAAABMB/L+3hyhNcIoruyu3KE1wgoQ0lRLlNHWDpDMzEuSVFfQlZfU0hBUkUuSVFfTFRNLjcvMzEvMjAxMQEAAADSUSUAAgAAAAczLjI4NjY3AQgAAAAFAAAAATEBAAAACjE1NTcyNzgzNzkDAAAAAzEzOAIAAAAENDAyMAQAAAABMAcAAAAJNy8zMS8yMDExCAAAAAk2LzMwLzIwMTEJAAAAATB6SW6IcoTXCMhBibxyhNcIKENJUS5TR1g6RzA3LklRX0JWX1NIQVJFLklRX0xUTS42LzI3LzIwMTEBAAAAefEkAAIAAAAIOC41MDE2NjQBCAAAAAUAAAABMQEAAAAKMTUzMDgzOTc0OQMAAAADMTM4AgAAAAQ0MDIwBAAAAAEwBwAAAAk2LzI3LzIwMTEIAAAACjEyLzMxLzIwMTAJAAAAATC5fPh+coTXCL2wD7xyhNcII0NJUS5TR1g6TzM5LklRX0NMT1NFUFJJQ0UuMy8xNC8yMDE3AQAAACmGEgACAAAABDkuNjIAd/YfXHSE1wgRA2ozlYTXCCNDSVEuU0dYOkMzMS5JUV9DTE9TRVBSSUNFLjEy</t>
  </si>
  <si>
    <t>LzkvMjAxNgEAAADSUSUAAgAAAAMzLjEA03dnXHSE1wh6uosylYTXCCNDSVEuU0dYOkMzMS5JUV9DTE9TRVBSSUNFLjgvMTkvMjAxMwEAAADSUSUAAgAAAAMzLjIAdTsQiXSE1wixq7E2lYTXCCNDSVEuU0dYOkNDMy5JUV9DTE9TRVBSSUNFLjEvMTAvMjAxNgEAAACEjCIAAwAAAAAAkPa/bnSE1wjjq7gzlYTXCCRDSVEuU0dYOkE3UlUuSVFfQ0xPU0VQUklDRS4xMC82LzIwMTQBAAAAZL/ZAQMAAAAAACNzrXp0hNcIRSctNZWE1wgjQ0lRLlNHWDpTMDcuSVFfQ0xPU0VQUklDRS40LzE2LzIwMTcBAAAAvWQNAAMAAAAAAKlvTV90hNcIXbwdM5WE1wgjQ0lRLlNHWDpUUTUuSVFfQ0xPU0VQUklDRS45LzI0LzIwMTkBAAAAYWBEAAIAAAAEMS43NQDvr105dITXCJtANjCVhNcIKENJUS5TR1g6UzkxLklRX0JWX1NIQVJFLklRX0xUTS4yLzE2LzIwMTEBAAAAUux2CAMAAAAAAObn5olyhNcIb9ylvHKE1wgnQ0lRLlNHWDpDNkwuSVFfQlZfU0hBUkUuSVFfTFRNLjUvOS8yMDExAQAAAHclCgACAAAACTExLjg4NzgzMgEIAAAABQAAAAExAQAAAAoxNTUzMzM4ODY3AwAAAAMxMzgCAAAABDQwMjAEAAAAATAHAAAACDUvOS8yMDExCAAAAAkzLzMxLzIwMTEJAAAAATC5fPh+coTXCL2wD7xyhNcIIkNJUS5TR1g6UTBGLklRX0NMT1NFUFJJQ0UuMS82LzIwMTUBAAAAw/6KAwIAAAAEMS43OQA6CrRudITXCD8+VDSVhNcIKENJ</t>
  </si>
  <si>
    <t>US5TR1g6RzA3LklRX0JWX1NIQVJFLklRX0xUTS4zLzIxLzIwMTABAAAAefEkAAIAAAAINy41MzQ2NjMBCAAAAAUAAAABMQEAAAAKMTQ0MTkwOTkzMQMAAAADMTM4AgAAAAQ0MDIwBAAAAAEwBwAAAAkzLzIxLzIwMTAIAAAACjEyLzMxLzIwMDkJAAAAATCzdFeRcoTXCPT6Cb1yhNcIKENJUS5TR1g6TEozLklRX0JWX1NIQVJFLklRX0xUTS4xMC8xLzIwMTABAAAAm1cNAAIAAAAIMi4zODEwNTcBCAAAAAUAAAABMQEAAAAKMTQ4MDkzMDY2MwMAAAADMTM4AgAAAAQ0MDIwBAAAAAEwBwAAAAkxMC8xLzIwMTAIAAAACTkvMzAvMjAxMAkAAAABMJFlqo9yhNcIm0v5vHKE1wgjQ0lRLlNHWDpMSjMuSVFfQ0xPU0VQUklDRS4xLzIyLzIwMTgBAAAAm1cNAAIAAAAEMi4wNwCXej1RdITXCDlJqTGVhNcIKENJUS5TR1g6QjYxLklRX0JWX1NIQVJFLklRX0xUTS45LzExLzIwMTEBAAAA5mBEAAIAAAAIMy45NDkxNTUBCAAAAAUAAAABMQEAAAAKMTU1OTE1NDUwNgMAAAADMTM4AgAAAAQ0MDIwBAAAAAEwBwAAAAk5LzExLzIwMTEIAAAACTYvMzAvMjAxMQkAAAABMFc36oNyhNcIL3BSvHKE1wgpQ0lRLlNHWDpTNjguSVFfQlZfU0hBUkUuSVFfTFRNLjEyLzE4LzIwMTEBAAAApVIlAAIAAAAIMC44MTM0MjMBCAAAAAUAAAABMQEAAAAKMTU3MjEyNTI5MAMAAAADMTM4AgAAAAQ0MDIwBAAAAAEwBwAAAAoxMi8xOC8yMDExCAAA</t>
  </si>
  <si>
    <t>AAk5LzMwLzIwMTEJAAAAATC9WkJ6coTXCM6RyrtyhNcIJENJUS5TR1g6RzkyLklRX0NMT1NFUFJJQ0UuMTIvMjUvMjAxMwEAAABXTnUAAwAAAAAAMNu7hHSE1whFSAE2lYTXCChDSVEuU0dYOlM2MS5JUV9CVl9TSEFSRS5JUV9MVE0uMTIvMy8yMDEyAQAAAIZbDQACAAAACDEuMDgzNjEyAQgAAAAFAAAAATEBAAAACjE2NDU1NjEyNjQDAAAAAzEzOAIAAAAENDAyMAQAAAABMAcAAAAJMTIvMy8yMDEyCAAAAAk5LzMwLzIwMTIJAAAAATA1uPN+coTXCIZ2FLxyhNcII0NJUS5TR1g6VFE1LklRX0NMT1NFUFJJQ0UuNS8yOS8yMDE3AQAAAGFgRAACAAAABTEuODE1AFVpFVN0hNcIazDUMZWE1wgjQ0lRLlNHWDpDMDkuSVFfQ0xPU0VQUklDRS4xMC8yLzIwMTUBAAAA80MGAAIAAAAENy42OQCJeJdzdITXCKk3kjSVhNcIIkNJUS5TR1g6VUQyLklRX0NMT1NFUFJJQ0UuNC81LzIwMTUBAAAAzYUNEAMAAAAAAAjmonF0hNcIxDTCM5WE1wgjQ0lRLlNHWDpWMDMuSVFfQ0xPU0VQUklDRS4zLzI5LzIwMDkBAAAAbI0AAAMAAAAAAM8rGMF0hNcIE+T+OZWE1wgkQ0lRLlNHWDpTNjEuSVFfQ0xPU0VQUklDRS4xMS8yOC8yMDE3AQAAAIZbDQACAAAABDIuNDcArMadVXSE1wjAozc0lYTXCCRDSVEuU0dYOlcwNS5JUV9DTE9TRVBSSUNFLjEyLzE5LzIwMTIBAAAA7mENAAIAAAAFMS44ODUAKajVkXSE1wg5ZLc1lYTXCCNDSVEu</t>
  </si>
  <si>
    <t>U0dYOkI2MS5JUV9DTE9TRVBSSUNFLjEyLzEvMjAxOAEAAADmYEQAAwAAAAAAV/ToPXSE1wjkzlYwlYTXCCNDSVEuU0dYOkc5Mi5JUV9DTE9TRVBSSUNFLjgvMTgvMjAwOQEAAABXTnUAAgAAAAQxLjE0ACWDqbx0hNcI1xVXOpWE1wgjQ0lRLlNHWDpHOTIuSVFfQ0xPU0VQUklDRS45LzIwLzIwMTQBAAAAV051AAMAAAAAACNzrXp0hNcIRSctNZWE1wgiQ0lRLlNHWDpKMzcuSVFfQ0xPU0VQUklDRS42LzcvMjAxMAEAAAAeOwYAAgAAAAUyMS4yOADlW9+zdITXCMF/ljeVhNcIJENJUS5TR1g6RzkyLklRX0NMT1NFUFJJQ0UuMTAvMjEvMjAxMAEAAABXTnUAAgAAAAQxLjU5ADWdA6h0hNcIbvfwN5WE1wgoQ0lRLlNHWDpEMDEuSVFfQlZfU0hBUkUuSVFfTFRNLjUvMTUvMjAxMgEAAADvWw0AAgAAAAgwLjcwODkzMgEIAAAABQAAAAExAQAAAAoxNjI5MjEyMDYxAwAAAAMxNjACAAAABDQwMjAEAAAAATAHAAAACTUvMTUvMjAxMggAAAAJMy8zMS8yMDEyCQAAAAEwC1pXfXKE1wh9F/O7coTXCCNDSVEuU0dYOkJONC5JUV9DTE9TRVBSSUNFLjEwLzIvMjAwOQEAAACFVg0AAgAAAAg3LjA5OTk5OAD/C725dITXCMAaZjmVhNcIKUNJUS5TR1g6UzY4LklRX0JWX1NIQVJFLklRX0xUTS4xMi8zMC8yMDA5AQAAAKVSJQACAAAACDAuNzc1MDA2AQgAAAAFAAAAATEBAAAACjE0MDUwMjgxMTcDAAAAAzEzOAIAAAAENDAyMAQA</t>
  </si>
  <si>
    <t>AAABMAcAAAAKMTIvMzAvMjAwOQgAAAAJOS8zMC8yMDA5CQAAAAEwaJWdmnKE1wiu6aS9coTXCCNDSVEuU0dYOk8zOS5JUV9DTE9TRVBSSUNFLjIvMTUvMjAxMQEAAAAphhIAAgAAAAQ5LjQ0ACuy96d0hNcIqJTuN5WE1wgoQ0lRLlNHWDpGOTkuSVFfQlZfU0hBUkUuSVFfTFRNLjcvMTcvMjAwOQEAAAA6Vw0AAgAAAAgzLjg2MzM3NQEIAAAABQAAAAExAQAAAAoxMzkyNDAxMjEzAwAAAAMxMzgCAAAABDQwMjAEAAAAATAHAAAACTcvMTcvMjAwOQgAAAAJNi8zMC8yMDA5CQAAAAEwGApsoXKE1wgwPyO+coTXCCRDSVEuU0dYOlEwRi5JUV9DTE9TRVBSSUNFLjExLzE2LzIwMTUBAAAAw/6KAwIAAAAEMi4wOAA5rX1rdITXCN6uiDSVhNcII0NJUS5TR1g6SDE3LklRX0NMT1NFUFJJQ0UuNy8zMS8yMDEzAQAAANlEjAACAAAABDAuODMAQbZ3jXSE1wieni03lYTXCCJDSVEuU0dYOkMwNy5JUV9DTE9TRVBSSUNFLjYvNy8yMDE4AQAAAGRWDQACAAAAAjM1AIhzwUt0hNcIrgU+MZWE1wgkQ0lRLlNHWDpCUzYuSVFfQ0xPU0VQUklDRS4xMS8yOC8yMDEwAQAAAGNcAwIDAAAAAACYJ2evdITXCJ9VEjiVhNcII0NJUS5TR1g6TkQ4VS5JUV9DTE9TRVBSSUNFLjYvNS8yMDE1AQAAAECKkgECAAAABTEuNTQ1AIxNuXB0hNcIUilgNJWE1wgpQ0lRLlNHWDpIMTMuSVFfQlZfU0hBUkUuSVFfTFRNLjExLzE1LzIwMTEBAAAA3Cla</t>
  </si>
  <si>
    <t>AAIAAAAHMi4yMTYyNAEIAAAABQAAAAExAQAAAAoxNTc1OTU1NTk2AwAAAAMxMzgCAAAABDQwMjAEAAAAATAHAAAACjExLzE1LzIwMTEIAAAACTkvMzAvMjAxMQkAAAABMI74DYRyhNcIhklLvHKE1wgjQ0lRLlNHWDpDRUUuSVFfQ0xPU0VQUklDRS41LzEzLzIwMTgBAAAAIsOeAAMAAAAAAJ5b7Et0hNcIbdWTMZWE1wgjQ0lRLlNHWDpDMDcuSVFfQ0xPU0VQUklDRS4xLzE5LzIwMTMBAAAAZFYNAAMAAAAAAJ2KzpF0hNcImQG1NZWE1wgoQ0lRLlNHWDpORDhVLklRX0JWX1NIQVJFLklRX0xUTS40LzcvMjAxMAEAAABAipIBAgAAAAgxLjM4NjM2MwEIAAAABQAAAAExAQAAAAoxNDQ1Mjg2MTk5AwAAAAMxMzgCAAAABDQwMjAEAAAAATAHAAAACDQvNy8yMDEwCAAAAAkzLzMxLzIwMTAJAAAAATCzdFeRcoTXCPT6Cb1yhNcII0NJUS5TR1g6UzU4LklRX0NMT1NFUFJJQ0UuMy8yMy8yMDExAQAAAAlSJQACAAAABDIuNTgAKiFpqXSE1wh1EnY6lYTXCCNDSVEuU0dYOkU1SC5JUV9DTE9TRVBSSUNFLjMvMTAvMjAwOQEAAADqUSUAAgAAAAgwLjI0OTk5NQCaZ47CdITXCEdGATqVhNcIKUNJUS5TR1g6UTBGLklRX0JWX1NIQVJFLklRX0xUTS4xMi8yMy8yMDEwAQAAAMP+igMCAAAACDAuNDIwNjA3AQgAAAAFAAAAATEBAAAACjE1NTUwMjYyNTQDAAAAAzExMQIAAAAENDAyMAQAAAABMAcAAAAKMTIvMjMvMjAxMAgAAAAK</t>
  </si>
  <si>
    <t>MTIvMzEvMjAwOQkAAAABMKii2I5yhNcIYGDtvHKE1wgnQ0lRLlNHWDpDMzEuSVFfQlZfU0hBUkUuSVFfTFRNLjgvMi8yMDEyAQAAANJRJQACAAAACDMuNTQwMzIyAQgAAAAFAAAAATEBAAAACjE2NDEwODcwNTYDAAAAAzEzOAIAAAAENDAyMAQAAAABMAcAAAAIOC8yLzIwMTIIAAAACTYvMzAvMjAxMgkAAAABMO7g5XtyhNcIpI7pu3KE1wgnQ0lRLlNHWDpTNTguSVFfQlZfU0hBUkUuSVFfTFRNLjkvMi8yMDEwAQAAAAlSJQACAAAACDEuMzkzMzc4AQgAAAAFAAAAATEBAAAACjE0ODEyNzI4MTkDAAAAAzEzOAIAAAAENDAyMAQAAAABMAcAAAAIOS8yLzIwMTAIAAAACTYvMzAvMjAxMAkAAAABMK6nr5FyhNcIOkgYvXKE1wgkQ0lRLlNHWDpVOTYuSVFfQ0xPU0VQUklDRS4xMC8xMi8yMDEzAQAAAJF4DQADAAAAAADdlsCEdITXCKHzqzeVhNcIJENJUS5TR1g6UzY4LklRX0NMT1NFUFJJQ0UuMTAvMTUvMjAxNQEAAAClUiUAAgAAAAQ3LjUzAO6gTG90hNcIgPXUNJWE1wgiQ0lRLlNHWDpWMDMuSVFfQ0xPU0VQUklDRS4xLzMvMjAwOQEAAABsjQAAAwAAAAAARF8JxHSE1wgPzwo6lYTXCCNDSVEuU0dYOkc5Mi5JUV9DTE9TRVBSSUNFLjgvMTMvMjAxMgEAAABXTnUAAgAAAAUwLjk2NQAyq1uZdITXCLRg1jWVhNcIKENJUS5TR1g6UzY4LklRX0JWX1NIQVJFLklRX0xUTS4yLzIxLzIwMTIBAAAApVIlAAIAAAAIMC42</t>
  </si>
  <si>
    <t>ODQ1MjcBCAAAAAUAAAABMQEAAAAKMTU4NTEwMjc1NgMAAAADMTM4AgAAAAQ0MDIwBAAAAAEwBwAAAAkyLzIxLzIwMTIIAAAACjEyLzMxLzIwMTEJAAAAATB0dyyCcoTXCMrVNbxyhNcII0NJUS5TR1g6VTk2LklRX0NMT1NFUFJJQ0UuMTIvNS8yMDEzAQAAAJF4DQACAAAABDUuMjMAMNu7hHSE1wjkN5w2lYTXCCNDSVEuU0dYOlM1OC5JUV9DTE9TRVBSSUNFLjEvMTYvMjAxNwEAAAAJUiUAAgAAAAQ1LjA3AM5YmGh0hNcIRkJGM5WE1wglQ0lRLlNHWDpBN1JVLklRX0NMT1NFUFJJQ0UuMTAvMjUvMjAxNAEAAABkv9kBAwAAAAAAXgjggXSE1wgRR1M1lYTXCCNDSVEuU0dYOlA4Wi5JUV9DTE9TRVBSSUNFLjYvMjEvMjAxNgEAAADRVegKAgAAAAQwLjc2AB2V2V10hNcIdltqMpWE1wgiQ0lRLlNHWDpBWlkuSVFfQ0xPU0VQUklDRS45LzUvMjAxMAEAAABp8l0BAwAAAAAAX1pPr3SE1wiXiuw4lYTXCCRDSVEuU0dYOlVEMi5JUV9DTE9TRVBSSUNFLjEyLzEwLzIwMTIBAAAAzYUNEAMAAAAAAGHPbJZ0hNcIlpQPOpWE1wgoQ0lRLlNHWDpTOTEuSVFfQlZfU0hBUkUuSVFfTFRNLjMvMjIvMjAxMgEAAABS7HYIAgAAAAgwLjA3Nzc5MgEIAAAABQAAAAExAQAAAAoxNjE1NDI4NDAxAwAAAAI2NAIAAAAENDAyMAQAAAABMAcAAAAJMy8yMi8yMDEyCAAAAAoxMi8zMS8yMDExCQAAAAEwW48AeXKE1whfpb67coTXCChDSVEu</t>
  </si>
  <si>
    <t>U0dYOkozNi5JUV9CVl9TSEFSRS5JUV9MVE0uMy8xNC8yMDEyAQAAAO5UDQACAAAACTQ1LjA2MDMzMwEIAAAABQAAAAExAQAAAAoxNjA0MjA5NzQ1AwAAAAMxNjACAAAABDQwMjAEAAAAATAHAAAACTMvMTQvMjAxMggAAAAKMTIvMzEvMjAxMQkAAAABMJfff31yhNcILT76u3KE1wgiQ0lRLlNHWDpGOTkuSVFfQ0xPU0VQUklDRS41LzkvMjAxMAEAAAA6Vw0AAwAAAAAAlwLws3SE1wj5jSw4lYTXCCJDSVEuU0dYOkcwNy5JUV9DTE9TRVBSSUNFLjEvNy8yMDE2AQAAAHnxJAACAAAABTE5Ljg4AOYbbHZ0hNcIsrgrNJWE1wgnQ0lRLlNHWDpMSjMuSVFfQlZfU0hBUkUuSVFfTFRNLjcvMS8yMDA5AQAAAJtXDQACAAAACDIuMTM0MjY4AQgAAAAFAAAAATEBAAAACjEzOTQ0NTE0NzEDAAAAAzEzOAIAAAAENDAyMAQAAAABMAcAAAAINy8xLzIwMDkIAAAACTYvMzAvMjAwOQkAAAABMCrE155yhNcIDvX1vXKE1wgiQ0lRLlNHWDpBNTAuSVFfQ0xPU0VQUklDRS43LzkvMjAxMAEAAAAGnusQAwAAAAAAY8Vkr3SE1wjcCFM5lYTXCCJDSVEuU0dYOkJONC5JUV9DTE9TRVBSSUNFLjMvNy8yMDExAQAAAIVWDQACAAAACTEwLjYzNjM1MgD16tygdITXCK4qSzqVhNcII0NJUS5TR1g6RzkyLklRX0NMT1NFUFJJQ0UuMi8xNC8yMDE1AQAAAFdOdQADAAAAAAB0gt1tdITXCEeT0jSVhNcIKENJUS5TR1g6RDA1LklRX0JWX1NIQVJF</t>
  </si>
  <si>
    <t>LklRX0xUTS4xMS82LzIwMTABAAAAP1YNAAIAAAAJMTEuNDEzODgzAQgAAAAFAAAAATEBAAAACjE1NzA3NzE3NTIDAAAAAzEzOAIAAAAENDAyMAQAAAABMAcAAAAJMTEvNi8yMDEwCAAAAAk5LzMwLzIwMTAJAAAAATA9dseMcoTXCCqfybxyhNcIJ0NJUS5TR1g6SjM2LklRX0JWX1NIQVJFLklRX0xUTS4xLzkvMjAxMQEAAADuVA0AAgAAAAkzNy43ODEwODQBCAAAAAUAAAABMQEAAAAKMTU0MTkwNDA3NgMAAAADMTYwAgAAAAQ0MDIwBAAAAAEwBwAAAAgxLzkvMjAxMQgAAAAKMTIvMzEvMjAxMAkAAAABMD12x4xyhNcIgzvHvHKE1wgkQ0lRLlNHWDpDRUUuSVFfQ0xPU0VQUklDRS4xMS8xNC8yMDE2AQAAACLDngACAAAABjAuNjU3NQBDvthodITXCEGvmTOVhNcII0NJUS5TR1g6QVpZLklRX0NMT1NFUFJJQ0UuOS8yMi8yMDE5AQAAAGnyXQEDAAAAAAApyB9DdITXCDvbVTGVhNcII0NJUS5TR1g6WjI1LklRX0NMT1NFUFJJQ0UuMi8xNy8yMDEzAQAAAMMGpgEDAAAAAADSGXqNdITXCAIwLDaVhNcIJENJUS5TR1g6SDAyLklRX0NMT1NFUFJJQ0UuMTAvMTIvMjAxMwEAAABsVw0AAwAAAAAAQiiVfXSE1whE8vM0lYTXCCdDSVEuU0dYOlMwNy5JUV9CVl9TSEFSRS5JUV9MVE0uMi8zLzIwMTEBAAAAvWQNAAIAAAAHMS42MDU1MwEIAAAABQAAAAExAQAAAAoxNTQ0Mzg5NTY4AwAAAAMxNjACAAAABDQwMjAEAAAAATAH</t>
  </si>
  <si>
    <t>AAAACDIvMy8yMDExCAAAAAoxMi8zMS8yMDEwCQAAAAEw1Yo2jnKE1whNdeG8coTXCChDSVEuU0dYOlQzOS5JUV9CVl9TSEFSRS5JUV9MVE0uMi8xMS8yMDExAQAAADFcDQACAAAACDEuNDU5OTUyAQgAAAAFAAAAATEBAAAACjE0ODk2NjYwMTEDAAAAAzEzOAIAAAAENDAyMAQAAAABMAcAAAAJMi8xMS8yMDExCAAAAAoxMS8zMC8yMDEwCQAAAAEwJxT4i3KE1whseMK8coTXCChDSVEuU0dYOlk5Mi5JUV9CVl9TSEFSRS5JUV9MVE0uMTIvNC8yMDA5AQAAAMwsoQECAAAACDIuMTI1MDc4AQgAAAAFAAAAATEBAAAACjE0MTEzMjI1MTMDAAAAAzE0OQIAAAAENDAyMAQAAAABMAcAAAAJMTIvNC8yMDA5CAAAAAk5LzMwLzIwMDkJAAAAATDhNEmbcoTXCOVLp71yhNcII0NJUS5TR1g6QzA5LklRX0NMT1NFUFJJQ0UuMS8yNS8yMDEwAQAAAPNDBgACAAAAAjExADemP7h0hNcIknPKOZWE1wgiQ0lRLlNHWDpFNUguSVFfQ0xPU0VQUklDRS42LzcvMjAxOQEAAADqUSUAAgAAAAQwLjI3AJDXPEB0hNcIVH5nMJWE1wgjQ0lRLlNHWDpDRUUuSVFfQ0xPU0VQUklDRS43LzE5LzIwMTYBAAAAIsOeAAIAAAAFMC42MjUAK3UHanSE1wgsU0g0lYTXCClDSVEuU0dYOlEwRi5JUV9CVl9TSEFSRS5JUV9MVE0uMTEvMTYvMjAwOQEAAADD/ooDAwAAAAAAteoRnnKE1wjy4+K9coTXCChDSVEuU0dYOkJTTC5JUV9CVl9TSEFSRS5JUV9M</t>
  </si>
  <si>
    <t>VE0uMi8yNi8yMDA5AQAAACR4DQACAAAACDAuMTQyODg0AQgAAAAFAAAAATEBAAAACjEzNTI3MTExNzADAAAAAzEzOAIAAAAENDAyMAQAAAABMAcAAAAJMi8yNi8yMDA5CAAAAAoxMi8zMS8yMDA4CQAAAAEwxRJNpnKE1whf6HG+coTXCCNDSVEuU0dYOlM2OC5JUV9DTE9TRVBSSUNFLjgvMjAvMjAxMQEAAAClUiUAAwAAAAAAd5Q2onSE1whEFnc4lYTXCCNDSVEuU0dYOlM1MS5JUV9DTE9TRVBSSUNFLjgvMzEvMjAxOAEAAADQWQ0AAgAAAAQxLjY4AB+TWEt0hNcIsbROMZWE1wgjQ0lRLlNHWDpTMDguSVFfQ0xPU0VQUklDRS43LzE5LzIwMTQBAAAAkmdLAAMAAAAAABuYO4Z0hNcI1BUkN5WE1wgjQ0lRLlNHWDpDQzMuSVFfQ0xPU0VQUklDRS42LzIyLzIwMTEBAAAAhIwiAAIAAAAEMi43MwAPNyCodITXCCeASTmVhNcIIkNJUS5TR1g6QlM2LklRX0NMT1NFUFJJQ0UuOC85LzIwMTABAAAAY1wDAgMAAAAAAKdEj6l0hNcIjn/6N5WE1wgjQ0lRLlNHWDpWMDMuSVFfQ0xPU0VQUklDRS44LzI0LzIwMTABAAAAbI0AAAIAAAAEOC43OADaPdawdITXCLBAHjiVhNcII0NJUS5TR1g6Wjc0LklRX0NMT1NFUFJJQ0UuNy8yMy8yMDEwAQAAAAC3AQACAAAABDMuMDkALGXIrXSE1wiE6K04lYTXCCJDSVEuU0dYOkgxMy5JUV9DTE9TRVBSSUNFLjEvMy8yMDEyAQAAANwpWgACAAAABTEuMDc1ACKlhqN0hNcIWTx+OJWE1wgo</t>
  </si>
  <si>
    <t>Q0lRLlNHWDpIMTUuSVFfQlZfU0hBUkUuSVFfTFRNLjgvMjgvMjAxMAEAAACaaA0AAgAAAAgyLjQzOTU4MgEIAAAABQAAAAExAQAAAAoxNDY2OTExODkyAwAAAAMxMzgCAAAABDQwMjAEAAAAATAHAAAACTgvMjgvMjAxMAgAAAAJNi8zMC8yMDEwCQAAAAEwL37wk3KE1wgERTe9coTXCCNDSVEuU0dYOkU1SC5JUV9DTE9TRVBSSUNFLjUvMzEvMjAxMAEAAADqUSUAAgAAAAQwLjUxAJOu7LR0hNcIpVQzOpWE1wgjQ0lRLlNHWDpCNjEuSVFfQ0xPU0VQUklDRS44LzEyLzIwMTMBAAAA5mBEAAIAAAAENi4xOQB1OxCJdITXCE3ejjWVhNcII0NJUS5TR1g6RjM0LklRX0NMT1NFUFJJQ0UuMS8zMC8yMDE3AQAAAMtuUwADAAAAAABE7oBgdITXCH4RnDOVhNcII0NJUS5TR1g6RTVILklRX0NMT1NFUFJJQ0UuMTAvMi8yMDEzAQAAAOpRJQACAAAABTAuNTI1ADWm3YF0hNcIquFvNZWE1wgjQ0lRLlNHWDpRMEYuSVFfQ0xPU0VQUklDRS4yLzIyLzIwMTABAAAAw/6KAwMAAAAAADemP7h0hNcIYFFSOpWE1wgjQ0lRLlNHWDpDNTIuSVFfQ0xPU0VQUklDRS4xMi85LzIwMTQBAAAAoHhfAAIAAAADMi42ADoKtG50hNcIPz5UNJWE1wgkQ0lRLlNHWDpTNjMuSVFfQ0xPU0VQUklDRS4xMS8xOS8yMDA5AQAAAEHwCwACAAAABDMuMTYAr1VQuHSE1whgUVI6lYTXCCNDSVEuU0dYOkI2MS5JUV9DTE9TRVBSSUNFLjUvMjQvMjAxNQEA</t>
  </si>
  <si>
    <t>AADmYEQAAwAAAAAABDBAbXSE1wj+F14zlYTXCChDSVEuU0dYOlM2OC5JUV9CVl9TSEFSRS5JUV9MVE0uOS8xNy8yMDEwAQAAAKVSJQACAAAACDAuNzY1NTI1AQgAAAAFAAAAATEBAAAACjE0NzAxMjc1MzkDAAAAAzEzOAIAAAAENDAyMAQAAAABMAcAAAAJOS8xNy8yMDEwCAAAAAk2LzMwLzIwMTAJAAAAATA9dseMcoTXCPn/y7xyhNcII0NJUS5TR1g6VDM5LklRX0NMT1NFUFJJQ0UuMS8yMC8yMDE2AQAAADFcDQACAAAAAzMuNQA5rX1rdITXCFLxVjOVhNcII0NJUS5TR1g6TEozLklRX0NMT1NFUFJJQ0UuOC8yOS8yMDE0AQAAAJtXDQACAAAAAzIuMwA//bZ6dITXCOEH6DSVhNcII0NJUS5TR1g6QlNMLklRX0NMT1NFUFJJQ0UuOC8xMy8yMDEwAQAAACR4DQACAAAACDAuNjUzMzMyAC4iuq10hNcI6AuBN5WE1wgnQ0lRLlNHWDpVMTAuSVFfQlZfU0hBUkUuSVFfTFRNLjQvNC8yMDEyAQAAABlPewACAAAACDEuNTE4NzI5AQgAAAAFAAAAATEBAAAACjE2MTc5NjgxMDYDAAAAAzEzOAIAAAAENDAyMAQAAAABMAcAAAAINC80LzIwMTIIAAAACTMvMzEvMjAxMgkAAAABMJfff31yhNcIkdr3u3KE1wgnQ0lRLlNHWDpGMzQuSVFfQlZfU0hBUkUuSVFfTFRNLjkvMy8yMDEyAQAAAMtuUwACAAAACDIuMDkwODQyAQgAAAAFAAAAATEBAAAACjE2NDA1OTI2OTEDAAAAAzE2MAIAAAAENDAyMAQAAAABMAcAAAAIOS8zLzIw</t>
  </si>
  <si>
    <t>MTIIAAAACTYvMzAvMjAxMgkAAAABMFSVSIByhNcIUf8dvHKE1wgjQ0lRLlNHWDpVMDYuSVFfQ0xPU0VQUklDRS41LzIxLzIwMTkBAAAAiYFUAAIAAAAEMy4wNQCQ1zxAdITXCErdiDCVhNcIKENJUS5TR1g6UTBGLklRX0JWX1NIQVJFLklRX0xUTS4zLzExLzIwMTABAAAAw/6KAwIAAAAIMC40MjA2MDcBCAAAAAUAAAABMQEAAAAKMTU1NTAyNjI1NAMAAAADMTExAgAAAAQ0MDIwBAAAAAEwBwAAAAkzLzExLzIwMTAIAAAACjEyLzMxLzIwMDkJAAAAATCzg8eWcoTXCH9oXb1yhNcIIkNJUS5TR1g6UzA4LklRX0NMT1NFUFJJQ0UuNy82LzIwMTMBAAAAkmdLAAMAAAAAAKF5AYx0hNcIsbGhOZWE1wgoQ0lRLlNHWDpBWlkuSVFfQlZfU0hBUkUuSVFfTFRNLjMvMjkvMjAxMAEAAABp8l0BAgAAAAoyNTQuMjY2ODAxAQgAAAAFAAAAATEBAAAACjE0MzY5Mzc3NDYDAAAAAzE2MAIAAAAENDAyMAQAAAABMAcAAAAJMy8yOS8yMDEwCAAAAAoxMi8zMS8yMDA5CQAAAAEwHgxWlXKE1wizt0y9coTXCCNDSVEuU0dYOkU1SC5JUV9DTE9TRVBSSUNFLjYvMTgvMjAxOAEAAADqUSUAAgAAAAQwLjMyACIIMlN0hNcICBzgMZWE1wgpQ0lRLlNHWDpBN1JVLklRX0JWX1NIQVJFLklRX0xUTS44LzIzLzIwMTEBAAAAZL/ZAQIAAAAIMC4zMjc1MzkBCAAAAAUAAAABMQEAAAAKMTU1ODcwNjY5MgMAAAADMTM4AgAAAAQ0MDIwBAAAAAEw</t>
  </si>
  <si>
    <t>BwAAAAk4LzIzLzIwMTEIAAAACTYvMzAvMjAxMQkAAAABMFc36oNyhNcIidJUvHKE1wgnQ0lRLlNHWDpPMzkuSVFfQlZfU0hBUkUuSVFfTFRNLjgvNS8yMDEwAQAAACmGEgACAAAACDYuMDU1MTEzAQgAAAAFAAAAATEBAAAACjE0NzYwOTk5MjIDAAAAAzEzOAIAAAAENDAyMAQAAAABMAcAAAAIOC81LzIwMTAIAAAACTYvMzAvMjAxMAkAAAABMJFlqo9yhNcI1XIAvXKE1wgoQ0lRLlNHWDpMSjMuSVFfQlZfU0hBUkUuSVFfTFRNLjcvMjgvMjAxMQEAAACbVw0AAgAAAAgzLjA4NTc5NQEIAAAABQAAAAExAQAAAAoxNTU5MzgyNTI0AwAAAAMxMzgCAAAABDQwMjAEAAAAATAHAAAACTcvMjgvMjAxMQgAAAAJNi8zMC8yMDExCQAAAAEwVzfqg3KE1wjellm8coTXCCJDSVEuU0dYOk8zOS5JUV9DTE9TRVBSSUNFLjEvMi8yMDEyAQAAACmGEgADAAAAAAAipYajdITXCGLa2ziVhNcIKUNJUS5TR1g6SDc4LklRX0JWX1NIQVJFLklRX0xUTS4xMC8yMy8yMDA5AQAAAPxCBgACAAAACDUuNjcxMDUzAQgAAAAFAAAAATEBAAAACjEzNDg4OTYwMTYDAAAAAzE2MAIAAAAENDAyMAQAAAABMAcAAAAKMTAvMjMvMjAwOQgAAAAJOS8zMC8yMDA5CQAAAAEwDgI5nXKE1wiN0c+9coTXCCNDSVEuU0dYOkozNy5JUV9DTE9TRVBSSUNFLjIvMjYvMjAxMwEAAAAeOwYAAgAAAAQzNy4zAL14hop0hNcINqciNpWE1wgjQ0lRLlNHWDpNMDQu</t>
  </si>
  <si>
    <t>SVFfQ0xPU0VQUklDRS40LzIyLzIwMTkBAAAA6j4GAAIAAAAEMS45MgC8opNEdITXCNtNvTCVhNcIJENJUS5TR1g6QzA5LklRX0NMT1NFUFJJQ0UuMTIvMjgvMjAxNAEAAADzQwYAAwAAAAAAZ/ZkdnSE1wjTD90zlYTXCCVDSVEuU0dYOk5EOFUuSVFfQ0xPU0VQUklDRS4xMC8yNi8yMDE3AQAAAECKkgECAAAABTEuNDI1AAK/aU10hNcI+td0MZWE1wgkQ0lRLlNHWDpUUTUuSVFfQ0xPU0VQUklDRS4xMi8xMy8yMDEzAQAAAGFgRAADAAAAAAAw27uEdITXCEVIATaVhNcIKUNJUS5TR1g6RzEzLklRX0JWX1NIQVJFLklRX0xUTS4xMi8yNC8yMDEwAQAAAAtkDQACAAAACDAuMzkzODAyAQgAAAAFAAAAATEBAAAACjE0ODEyNzA0OTkDAAAAAzEzOAIAAAAENDAyMAQAAAABMAcAAAAKMTIvMjQvMjAxMAgAAAAJOS8zMC8yMDEwCQAAAAEwPXbHjHKE1wiDO8e8coTXCCJDSVEuU0dYOlMwNy5JUV9DTE9TRVBSSUNFLjIvMi8yMDE3AQAAAL1kDQADAAAAAADOWJhodITXCAj8+TKVhNcII0NJUS5TR1g6NVVYLklRX0NMT1NFUFJJQ0UuMS8xMi8yMDA5AQAAAAtq2gYDAAAAAABEXwnEdITXCMvLKTqVhNcII0NJUS5TR1g6UzUxLklRX0NMT1NFUFJJQ0UuMTAvNi8yMDE2AQAAANBZDQACAAAABTEuMzI1AOVQUGF0hNcIonOeM5WE1wgjQ0lRLlNHWDpCU0wuSVFfQ0xPU0VQUklDRS4xLzIxLzIwMTYBAAAAJHgNAAIAAAAIMS4z</t>
  </si>
  <si>
    <t>MDk5OTkAkPa/bnSE1wiA9dQ0lYTXCCNDSVEuU0dYOkxKMy5JUV9DTE9TRVBSSUNFLjQvMjQvMjAxOAEAAACbVw0AAgAAAAQxLjc5AAe7LVB0hNcIDFfbMZWE1wgjQ0lRLlNHWDpFNUguSVFfQ0xPU0VQUklDRS4yLzE1LzIwMTEBAAAA6lElAAIAAAAFMC42OTUACklwqXSE1wigdJg4lYTXCCJDSVEuU0dYOkFETi5JUV9DTE9TRVBSSUNFLjgvNS8yMDE5AQAAADxmBgcCAAAABDEuMzEAmQptR3SE1whUSPswlYTXCCNDSVEuU0dYOkcwNy5JUV9DTE9TRVBSSUNFLjEvMTcvMjAxOAEAAAB58SQAAgAAAAQzMC44AJQSOk10hNcID/i5MZWE1wgjQ0lRLlNHWDpKMzYuSVFfQ0xPU0VQUklDRS4xMS8zLzIwMTkBAAAA7lQNAAMAAAAAAPg5h0J0hNcIC2SxMJWE1wgjQ0lRLlNHWDpDQzMuSVFfQ0xPU0VQUklDRS43LzIxLzIwMTkBAAAAhIwiAAMAAAAAAJkKbUd0hNcIjKn9MJWE1wgiQ0lRLlNHWDpQOFouSVFfQ0xPU0VQUklDRS4yLzcvMjAxMQEAAADRVegKAwAAAAAAK7L3p3SE1wgeYbI5lYTXCCRDSVEuU0dYOk9WOC5JUV9DTE9TRVBSSUNFLjExLzI3LzIwMTEBAAAALrwnCAMAAAAAAHl0TJ90hNcI/ivGN5WE1wgkQ0lRLlNHWDpaMjUuSVFfQ0xPU0VQUklDRS4xMS8yOC8yMDE0AQAAAMMGpgECAAAABDEuMTMAOgq0bnSE1wiBoFY0lYTXCCRDSVEuU0dYOlEwRi5JUV9DTE9TRVBSSUNFLjExLzEzLzIwMTABAAAAw/6K</t>
  </si>
  <si>
    <t>AwMAAAAAADWdA6h0hNcIHmGyOZWE1wgpQ0lRLlNHWDpIMTMuSVFfQlZfU0hBUkUuSVFfTFRNLjEwLzI0LzIwMDkBAAAA3ClaAAIAAAAIMS41NTkyNjQBCAAAAAUAAAABMQEAAAAKMTQxMTMyMjk5MgMAAAADMTM4AgAAAAQ0MDIwBAAAAAEwBwAAAAoxMC8yNC8yMDA5CAAAAAk5LzMwLzIwMDkJAAAAATC16hGecoTXCLqn571yhNcIIkNJUS5TR1g6WTkyLklRX0NMT1NFUFJJQ0UuOC8zLzIwMTQBAAAAzCyhAQMAAAAAABuYO4Z0hNcIEdEKNpWE1wgpQ0lRLlNHWDpVMDQuSVFfQlZfU0hBUkUuSVFfTFRNLjEwLzE0LzIwMTABAAAAPZJUAAIAAAAIMy42MTc0MTUBCAAAAAUAAAABMQEAAAAKMTQ4MjQxOTY5OAMAAAADMTM4AgAAAAQ0MDIwBAAAAAEwBwAAAAoxMC8xNC8yMDEwCAAAAAk5LzMwLzIwMTAJAAAAATBRJZCKcoTXCAgDrbxyhNcIIkNJUS5TR1g6VTE0LklRX0NMT1NFUFJJQ0UuMi8zLzIwMTIBAAAASFgNAAIAAAAENC40NgBzclacdITXCPYP5zWVhNcII0NJUS5TR1g6Qk40LklRX0NMT1NFUFJJQ0UuNS8zMC8yMDE2AQAAAIVWDQACAAAABDUuNDgAtGhFanSE1wjuLFIzlYTXCCNDSVEuU0dYOkJTTC5JUV9DTE9TRVBSSUNFLjcvMjMvMjAxOAEAAAAkeA0AAgAAAAMxLjEAH5NYS3SE1wh/KGQxlYTXCChDSVEuU0dYOlEwRi5JUV9CVl9TSEFSRS5JUV9MVE0uNS8yNC8yMDEwAQAAAMP+igMCAAAACDAuNDIw</t>
  </si>
  <si>
    <t>NjA3AQgAAAAFAAAAATEBAAAACjE1NTUwMjYyNTQDAAAAAzExMQIAAAAENDAyMAQAAAABMAcAAAAJNS8yNC8yMDEwCAAAAAoxMi8zMS8yMDA5CQAAAAEwR54ClXKE1wiJ9Ee9coTXCCNDSVEuU0dYOkgxMy5JUV9DTE9TRVBSSUNFLjkvMTgvMjAxMgEAAADcKVoAAgAAAAQxLjQyADKrW5l0hNcIv6BgNpWE1wgiQ0lRLlNHWDo1VVguSVFfQ0xPU0VQUklDRS44LzUvMjAxNwEAAAALatoGAwAAAAAADfpmWnSE1wgOrFkylYTXCCNDSVEuU0dYOkVINS5JUV9DTE9TRVBSSUNFLjQvMTgvMjAwOQEAAADVgGMAAwAAAAAAm10TwXSE1whSeYc5lYTXCCRDSVEuU0dYOlQzOS5JUV9DTE9TRVBSSUNFLjEyLzE5LzIwMTEBAAAAMVwNAAIAAAAEMy42MgB5dEyfdITXCP4rxjeVhNcIIkNJUS5TR1g6QlZBLklRX0NMT1NFUFJJQ0UuNy84LzIwMTkBAAAAvnF7AAIAAAADMS42AJkKbUd0hNcIeR0TMZWE1wgiQ0lRLlNHWDpHOTIuSVFfQ0xPU0VQUklDRS45LzIvMjAxOAEAAABXTnUAAwAAAAAAd9SFRnSE1wi79gsxlYTXCCNDSVEuU0dYOkFaWS5JUV9DTE9TRVBSSUNFLjEvMzAvMjAxMAEAAABp8l0BAwAAAAAAe7BntnSE1wj+eDg4lYTXCCNDSVEuU0dYOkMwNy5JUV9DTE9TRVBSSUNFLjEvMzEvMjAxOQEAAABkVg0AAgAAAAUzNy43NwArzNhJdITXCMyORzGVhNcIKUNJUS5TR1g6SDc4LklRX0JWX1NIQVJFLklRX0xUTS4xMi8x</t>
  </si>
  <si>
    <t>MS8yMDExAQAAAPxCBgACAAAACTEwLjU4MDU5OQEIAAAABQAAAAExAQAAAAoxNjExNDQxMzE2AwAAAAMxNjACAAAABDQwMjAEAAAAATAHAAAACjEyLzExLzIwMTEIAAAACTkvMzAvMjAxMQkAAAABMIF+aHpyhNcIzpHKu3KE1wgnQ0lRLlNHWDpVMTQuSVFfQlZfU0hBUkUuSVFfTFRNLjUvNi8yMDEyAQAAAEhYDQACAAAACDcuMDg0NTE1AQgAAAAFAAAAATEBAAAACjE2MTc4NDcyMjADAAAAAzEzOAIAAAAENDAyMAQAAAABMAcAAAAINS82LzIwMTIIAAAACTMvMzEvMjAxMgkAAAABMAtaV31yhNcIfRfzu3KE1wgkQ0lRLlNHWDpBNTAuSVFfQ0xPU0VQUklDRS4xMC8xNS8yMDA5AQAAAAae6xADAAAAAADDy8u2dITXCNVqojeVhNcIIkNJUS5TR1g6Wjc0LklRX0NMT1NFUFJJQ0UuMy8zLzIwMTMBAAAAALcBAAMAAAAAAF5rX5B0hNcIqkE/NpWE1wgoQ0lRLlNHWDpFNUguSVFfQlZfU0hBUkUuSVFfTFRNLjYvMTAvMjAwOQEAAADqUSUAAgAAAAgwLjQ0NTU1NgEIAAAABQAAAAExAQAAAAoxMzcyOTE3NDE3AwAAAAMxNjACAAAABDQwMjAEAAAAATAHAAAACTYvMTAvMjAwOQgAAAAJMy8zMS8yMDA5CQAAAAEwUfDeo3KE1wj2jTG+coTXCCJDSVEuU0dYOlM1OS5JUV9DTE9TRVBSSUNFLjEvMi8yMDE0AQAAAHglCgACAAAAATUA0hQJiXSE1whZWhQ2lYTXCCJDSVEuU0dYOkNDMy5JUV9DTE9TRVBSSUNFLjEvOS8yMDEz</t>
  </si>
  <si>
    <t>AQAAAISMIgACAAAABDMuNzkAQbZ3jXSE1wglnVM4lYTXCClDSVEuU0dYOlM0MS5JUV9CVl9TSEFSRS5JUV9MVE0uMTIvMjEvMjAxMAEAAAC5aA0AAgAAAAgzLjQ1NjI3NAEIAAAABQAAAAExAQAAAAoxNDgxNDk0MTI1AwAAAAMxMzgCAAAABDQwMjAEAAAAATAHAAAACjEyLzIxLzIwMTAIAAAACTkvMzAvMjAxMAkAAAABMKii2I5yhNcIlMLvvHKE1wgkQ0lRLlNHWDpCNjEuSVFfQ0xPU0VQUklDRS4xMi8yOC8yMDE1AQAAAOZgRAACAAAABDQuNTcAqW9NX3SE1wgognEylYTXCCNDSVEuU0dYOkY5OS5JUV9DTE9TRVBSSUNFLjgvMTAvMjAxNAEAAAA6Vw0AAwAAAAAAP/22enSE1wgi56I0lYTXCChDSVEuU0dYOjVVWC5JUV9CVl9TSEFSRS5JUV9MVE0uNy8xMi8yMDEyAQAAAAtq2gYCAAAACDAuMDM5NjM2AQgAAAAFAAAAATEBAAAACjE2Mzk1OTQ1NzkDAAAAAzEzOAIAAAAENDAyMAQAAAABMAcAAAAJNy8xMi8yMDEyCAAAAAk2LzMwLzIwMTIJAAAAATDu4OV7coTXCMnw67tyhNcII0NJUS5TR1g6UDhaLklRX0NMT1NFUFJJQ0UuMi8xOS8yMDEwAQAAANFV6AoDAAAAAAB7sGe2dITXCJ0IoDeVhNcIKENJUS5TR1g6VTk2LklRX0JWX1NIQVJFLklRX0xUTS4yLzE1LzIwMDkBAAAAkXgNAAIAAAAIMS40NTk4OTYBCAAAAAUAAAABMQEAAAAKMTM0OTY1NDU1MgMAAAADMTM4AgAAAAQ0MDIwBAAAAAEwBwAAAAkyLzE1</t>
  </si>
  <si>
    <t>LzIwMDkIAAAACjEyLzMxLzIwMDgJAAAAATDFEk2mcoTXCFe+fr5yhNcIJENJUS5TR1g6QzZMLklRX0NMT1NFUFJJQ0UuMTIvMTIvMjAxNQEAAAB3JQoAAwAAAAAAdgSCc3SE1whkFGw0lYTXCCRDSVEuU0dYOlUwNi5JUV9DTE9TRVBSSUNFLjExLzE3LzIwMTABAAAAiYFUAAMAAAAAACxu3bB0hNcI7dO5OJWE1wgpQ0lRLlNHWDpKMzcuSVFfQlZfU0hBUkUuSVFfTFRNLjEwLzIwLzIwMDkBAAAAHjsGAAIAAAAJMTguODc5NDIxAQgAAAAFAAAAATEBAAAACjEzOTEyMDU0NjEDAAAAAzE2MAIAAAAENDAyMAQAAAABMAcAAAAKMTAvMjAvMjAwOQgAAAAJOS8zMC8yMDA5CQAAAAEwteoRnnKE1wi6p+e9coTXCCJDSVEuU0dYOkY5OS5JUV9DTE9TRVBSSUNFLjQvNi8yMDE4AQAAADpXDQACAAAABDIuMTQAKheDWHSE1whrmkYylYTXCCNDSVEuU0dYOlYwMy5JUV9DTE9TRVBSSUNFLjIvMjIvMjAxNgEAAABsjQAAAgAAAAQ4LjEyAMwpIWN0hNcI5HZ/M5WE1wgjQ0lRLlNHWDpVRDIuSVFfQ0xPU0VQUklDRS4xMS80LzIwMTMBAAAAzYUNEAMAAAAAAAlaz4F0hNcIrKEENZWE1wgnQ0lRLlNHWDpNMDQuSVFfQlZfU0hBUkUuSVFfTFRNLjcvMy8yMDEwAQAAAOo+BgACAAAACDAuODY5OTgyAQgAAAAFAAAAATEBAAAACjE0NzQ0NjQ3MDEDAAAAAzE2MAIAAAAENDAyMAQAAAABMAcAAAAINy8zLzIwMTAIAAAACTYvMzAvMjAx</t>
  </si>
  <si>
    <t>MAkAAAABMIHzQpByhNcITNQCvXKE1wgjQ0lRLlNHWDpLNlMuSVFfQ0xPU0VQUklDRS4xMS84LzIwMTQBAAAA4goIAAMAAAAAADoKtG50hNcIvEm2M5WE1wgiQ0lRLlNHWDpTNTkuSVFfQ0xPU0VQUklDRS40LzMvMjAxNwEAAAB4JQoAAgAAAAQzLjY5AM1Zy2d0hNcIa5n3MpWE1wgoQ0lRLlNHWDpINzguSVFfQlZfU0hBUkUuSVFfTFRNLjEwLzEvMjAxMgEAAAD8QgYAAgAAAAkxMS4xMTM0MzkBCAAAAAUAAAABMQEAAAAKMTYyOTg3NTE2NgMAAAADMTYwAgAAAAQ0MDIwBAAAAAEwBwAAAAkxMC8xLzIwMTIIAAAACTkvMzAvMjAxMgkAAAABMFSVSIByhNcIxJsbvHKE1wgjQ0lRLlNHWDpBNTAuSVFfQ0xPU0VQUklDRS40LzI1LzIwMTMBAAAABp7rEAMAAAAAAKIu6Y50hNcInh/HNpWE1wgkQ0lRLlNHWDpFNUguSVFfQ0xPU0VQUklDRS4xMi8yNy8yMDE3AQAAAOpRJQACAAAABDAuMzcAhLA3TXSE1wgP+LkxlYTXCChDSVEuU0dYOloyNS5JUV9CVl9TSEFSRS5JUV9MVE0uMTIvMy8yMDEwAQAAAMMGpgECAAAACDYuMzIwMTEyAQgAAAAFAAAAATEBAAAACjE0ODEyNzA1MjkDAAAAAjMyAgAAAAQ0MDIwBAAAAAEwBwAAAAkxMi8zLzIwMTAIAAAACTkvMzAvMjAxMAkAAAABMLN0V5FyhNcIZb8OvXKE1wgjQ0lRLlNHWDpXMDUuSVFfQ0xPU0VQUklDRS45LzI2LzIwMTkBAAAA7mENAAIAAAAEMi4wNQA9Zlo/dITXCImQ</t>
  </si>
  <si>
    <t>ejCVhNcIIkNJUS5TR1g6UDhaLklRX0NMT1NFUFJJQ0UuMi80LzIwMTgBAAAA0VXoCgMAAAAAAEjSP1F0hNcITiWDMZWE1wgjQ0lRLlNHWDpVMTEuSVFfQ0xPU0VQUklDRS4xLzMxLzIwMTABAAAAw1AGAAMAAAAAADncY7V0hNcIcKadN5WE1wgpQ0lRLlNHWDpVMTQuSVFfQlZfU0hBUkUuSVFfTFRNLjEyLzE1LzIwMTABAAAASFgNAAIAAAAINS42MTI2MTUBCAAAAAUAAAABMQEAAAAKMTQ4MTYxNjk0OAMAAAADMTM4AgAAAAQ0MDIwBAAAAAEwBwAAAAoxMi8xNS8yMDEwCAAAAAk5LzMwLzIwMTAJAAAAATCguc2ScoTXCPv3KL1yhNcIJENJUS5TR1g6QUROLklRX0NMT1NFUFJJQ0UuMTEvMTcvMjAxMgEAAAA8ZgYHAwAAAAAAYc9slnSE1wjY4Oo2lYTXCChDSVEuU0dYOkcwNy5JUV9CVl9TSEFSRS5JUV9MVE0uMS8yNS8yMDExAQAAAHnxJAACAAAACDguNTAxNjY0AQgAAAAFAAAAATEBAAAACjE1MzA4Mzk3NDkDAAAAAzEzOAIAAAAENDAyMAQAAAABMAcAAAAJMS8yNS8yMDExCAAAAAoxMi8zMS8yMDEwCQAAAAEw5ufmiXKE1wiiPqi8coTXCCNDSVEuU0dYOkc5Mi5JUV9DTE9TRVBSSUNFLjcvMjgvMjAxNAEAAABXTnUAAwAAAAAAP/22enSE1whoiIs2lYTXCCNDSVEuU0dYOkYzNC5JUV9DTE9TRVBSSUNFLjEwLzYvMjAxNAEAAADLblMAAwAAAAAAIgjqfnSE1whiNUA1lYTXCChDSVEuU0dYOkVINS5JUV9CVl9T</t>
  </si>
  <si>
    <t>SEFSRS5JUV9MVE0uNC8xOC8yMDEwAQAAANWAYwACAAAACDAuNDM3MjQ5AQgAAAAFAAAAATEBAAAACjE0NzA0OTA0NTADAAAAATkCAAAABDQwMjAEAAAAATAHAAAACTQvMTgvMjAxMAgAAAAJMy8zMS8yMDEwCQAAAAEw/559lnKE1wgepFi9coTXCCNDSVEuU0dYOkgwMi5JUV9DTE9TRVBSSUNFLjQvMTkvMjAxMAEAAABsVw0AAgAAAAg1LjU0NTQ1NACXAvCzdITXCPmNLDiVhNcII0NJUS5TR1g6TzMyLklRX0NMT1NFUFJJQ0UuOS8xNC8yMDEzAQAAACe7UwADAAAAAABCKJV9dITXCC/TPTWVhNcIJENJUS5TR1g6VTE0LklRX0NMT1NFUFJJQ0UuMTAvMTMvMjAxOQEAAABIWA0AAwAAAAAAKcgfQ3SE1wg1m8swlYTXCCdDSVEuU0dYOlM5MS5JUV9CVl9TSEFSRS5JUV9MVE0uMi82LzIwMDkBAAAAUux2CAMAAAAAAK5BxKZyhNcICgqOvnKE1wgjQ0lRLlNHWDpBNTAuSVFfQ0xPU0VQUklDRS44LzE4LzIwMTIBAAAABp7rEAMAAAAAADKrW5l0hNcIrj9fOJWE1wgjQ0lRLlNHWDpTNTguSVFfQ0xPU0VQUklDRS40LzI5LzIwMTMBAAAACVIlAAIAAAAEMy4xMgDgplqQdITXCHjfPDaVhNcII0NJUS5TR1g6QVpZLklRX0NMT1NFUFJJQ0UuMy8xMS8yMDA5AQAAAGnyXQECAAAAAzIxNgCaZ47CdITXCEdGATqVhNcIIkNJUS5TR1g6VTE0LklRX0NMT1NFUFJJQ0UuMy8xLzIwMDkBAAAASFgNAAMAAAAAAJpnjsJ0hNcI/SAo</t>
  </si>
  <si>
    <t>OZWE1wgjQ0lRLlNHWDpNMDQuSVFfQ0xPU0VQUklDRS41LzIyLzIwMTUBAAAA6j4GAAIAAAAFMS41OTUACN/1dHSE1wgoMCI0lYTXCCNDSVEuU0dYOkM2TC5JUV9DTE9TRVBSSUNFLjMvMjcvMjAxNwEAAAB3JQoAAgAAAAUxMC4wMQDEe3tbdITXCAP2hjKVhNcIIkNJUS5TR1g6Wjc0LklRX0NMT1NFUFJJQ0UuNy81LzIwMDkBAAAAALcBAAMAAAAAAB2EJL50hNcInXEXOZWE1wgjQ0lRLlNHWDpVOTYuSVFfQ0xPU0VQUklDRS41LzEwLzIwMTcBAAAAkXgNAAMAAAAAAMR7e1t0hNcIl3uvMpWE1wgkQ0lRLlNHWDpKMzYuSVFfQ0xPU0VQUklDRS4xMC8yMi8yMDA5AQAAAO5UDQACAAAAAjMwABtsv7l0hNcI2V8EOZWE1wgjQ0lRLlNHWDo1Q1AuSVFfQ0xPU0VQUklDRS44LzMxLzIwMTYBAAAAH017AAIAAAAEMC42NwDlUFBhdITXCARd6zOVhNcII0NJUS5TR1g6UzU4LklRX0NMT1NFUFJJQ0UuOS8xMi8yMDE1AQAAAAlSJQADAAAAAABggsp3dITXCN425DOVhNcII0NJUS5TR1g6SDE3LklRX0NMT1NFUFJJQ0UuNS8yOS8yMDEyAQAAANlEjAACAAAABDAuNzIAPr1umXSE1whVBb83lYTXCCRDSVEuU0dYOlM1MS5JUV9DTE9TRVBSSUNFLjEwLzEyLzIwMTkBAAAA0FkNAAMAAAAAAHkGyT50hNcIubpiMJWE1wgjQ0lRLlNHWDpCVkEuSVFfQ0xPU0VQUklDRS45LzEzLzIwMTMBAAAAvnF7AAMAAAAAAHU7EIl0hNcIUx4Z</t>
  </si>
  <si>
    <t>NpWE1wgiQ0lRLlNHWDpCVkEuSVFfQ0xPU0VQUklDRS43LzEvMjAxNgEAAAC+cXsAAgAAAAMwLjgADyv3YXSE1wg+aDw0lYTXCCNDSVEuU0dYOlM1OC5JUV9DTE9TRVBSSUNFLjgvMjQvMjAxMQEAAAAJUiUAAgAAAAQyLjEzAHeUNqJ0hNcIripLOpWE1wgjQ0lRLlNHWDpNMDQuSVFfQ0xPU0VQUklDRS4zLzExLzIwMTMBAAAA6j4GAAIAAAAEMS42NwD68u2OdITXCJAWqTWVhNcIJENJUS5TR1g6QjYxLklRX0NMT1NFUFJJQ0UuMTIvMjEvMjAxNwEAAADmYEQAAgAAAAQ2LjE3ALxpIFl0hNcI1aBnM5WE1wgiQ0lRLlNHWDpPMzkuSVFfQ0xPU0VQUklDRS45LzcvMjAxNQEAAAAphhIAAgAAAAQ4LjgzAGAuxWt0hNcIIjHQNJWE1wgjQ0lRLlNHWDpTOTEuSVFfQ0xPU0VQUklDRS4xMS8yLzIwMDkBAAAAUux2CAMAAAAAAAwMOLt0hNcI2iLbOZWE1wgjQ0lRLlNHWDpEMDUuSVFfQ0xPU0VQUklDRS4xMS85LzIwMTQBAAAAP1YNAAMAAAAAALiQKIZ0hNcIm8x7NZWE1wgoQ0lRLlNHWDpDQzMuSVFfQlZfU0hBUkUuSVFfTFRNLjQvMTQvMjAxMQEAAACEjCIAAgAAAAcwLjA3MDA4AQgAAAAFAAAAATEBAAAACjE1NDUzNTkxNjQDAAAAAzEzOAIAAAAENDAyMAQAAAABMAcAAAAJNC8xNC8yMDExCAAAAAkzLzMxLzIwMTEJAAAAATALQFuNcoTXCF7s17xyhNcIJENJUS5TR1g6TzM5LklRX0NMT1NFUFJJQ0UuMTAvMjMvMjAw</t>
  </si>
  <si>
    <t>OQEAAAAphhIAAgAAAAQ3LjYzAMPLy7Z0hNcI1WqiN5WE1wgjQ0lRLlNHWDpTNjguSVFfQ0xPU0VQUklDRS43LzEzLzIwMDkBAAAApVIlAAIAAAAENi44NgD6ISK+dITXCPdiZTqVhNcII0NJUS5TR1g6NVVYLklRX0NMT1NFUFJJQ0UuNS8xNC8yMDE2AQAAAAtq2gYDAAAAAACJEV9edITXCHZbajKVhNcII0NJUS5TR1g6TzMyLklRX0NMT1NFUFJJQ0UuNC8xMi8yMDE5AQAAACe7UwACAAAABDEuOTgAihF1PHSE1whHBj4wlYTXCCNDSVEuU0dYOkY5OS5JUV9DTE9TRVBSSUNFLjYvMTgvMjAxNwEAAAA6Vw0AAwAAAAAA03+PWnSE1wjQk4QylYTXCChDSVEuU0dYOlA4Wi5JUV9CVl9TSEFSRS5JUV9MVE0uMS8xNi8yMDA5AQAAANFV6AoDAAAAAACuQcSmcoTXCMOCg75yhNcII0NJUS5TR1g6QzA5LklRX0NMT1NFUFJJQ0UuNi8xMi8yMDE5AQAAAPNDBgACAAAABDkuMTkAK+/zQ3SE1wg9XO8wlYTXCCNDSVEuU0dYOlM0MS5JUV9DTE9TRVBSSUNFLjcvMTIvMjAxMQEAAAC5aA0AAgAAAAQyLjc0AMlqBqV0hNcITFlCOZWE1wgjQ0lRLlNHWDpCTjQuSVFfQ0xPU0VQUklDRS43LzE0LzIwMTQBAAAAhVYNAAIAAAAFMTAuODgAYmYLf3SE1wgJW7g0lYTXCCNDSVEuU0dYOlUwNC5JUV9DTE9TRVBSSUNFLjEwLzUvMjAxMgEAAAA9klQAAgAAAAQyLjU1APmlhJZ0hNcI90LtNpWE1wgjQ0lRLlNHWDpHMDcuSVFfQ0xPU0VQ</t>
  </si>
  <si>
    <t>UklDRS4xMS81LzIwMTIBAAAAefEkAAIAAAAFMTUuNDEAKajVkXSE1wh70Dg5lYTXCCNDSVEuU0dYOkgxNS5JUV9DTE9TRVBSSUNFLjgvMTgvMjAxOAEAAACaaA0AAwAAAAAAd9SFRnSE1wg721UxlYTXCCNDSVEuU0dYOkYxNy5JUV9DTE9TRVBSSUNFLjEvMTIvMjAxNgEAAABubwAAAgAAAAUxLjc2NQD8AGxndITXCHR9QTOVhNcIIkNJUS5TR1g6VFE1LklRX0NMT1NFUFJJQ0UuNi8xLzIwMTgBAAAAYWBEAAIAAAAEMS44MwAHuy1QdITXCBfjxTGVhNcIIkNJUS5TR1g6QTUwLklRX0NMT1NFUFJJQ0UuOS84LzIwMDkBAAAABp7rEAMAAAAAACWDqbx0hNcIxKvkOZWE1wgpQ0lRLlNHWDpPMzkuSVFfQlZfU0hBUkUuSVFfTFRNLjExLzMwLzIwMTEBAAAAKYYSAAIAAAAINi4zODEyMjUBCAAAAAUAAAABMQEAAAAKMTU3NTU3NzkwOQMAAAADMTM4AgAAAAQ0MDIwBAAAAAEwBwAAAAoxMS8zMC8yMDExCAAAAAk5LzMwLzIwMTEJAAAAATCBfmh6coTXCJzyzLtyhNcIKUNJUS5TR1g6QTdSVS5JUV9CVl9TSEFSRS5JUV9MVE0uMy8yNy8yMDExAQAAAGS/2QECAAAACDAuMzc4NTQ4AQgAAAAFAAAAATEBAAAACjE1MDQ4Mzk0MzkDAAAAAzEzOAIAAAAENDAyMAQAAAABMAcAAAAJMy8yNy8yMDExCAAAAAoxMi8zMS8yMDEwCQAAAAEwdf9Vi3KE1wiWsr28coTXCCRDSVEuU0dYOkozNy5JUV9DTE9TRVBSSUNFLjEyLzE3LzIw</t>
  </si>
  <si>
    <t>MDkBAAAAHjsGAAIAAAAFMTcuMTgAr1VQuHSE1wiSc8o5lYTXCCNDSVEuU0dYOkYzNC5JUV9DTE9TRVBSSUNFLjUvMjcvMjAxNQEAAADLblMAAgAAAAQzLjQxAIxNuXB0hNcIJe8cN5WE1wgjQ0lRLlNHWDpVMTQuSVFfQ0xPU0VQUklDRS44LzI1LzIwMDkBAAAASFgNAAIAAAAEMy40MgAlg6m8dITXCI8FcjmVhNcII0NJUS5TR1g6RjE3LklRX0NMT1NFUFJJQ0UuNS8xMi8yMDE3AQAAAG5vAAACAAAABDEuODIAxHt7W3SE1wgD9oYylYTXCCJDSVEuU0dYOkJWQS5JUV9DTE9TRVBSSUNFLjYvNC8yMDA5AQAAAL5xewADAAAAAADxIZ2/dITXCPU1HDmVhNcIKENJUS5TR1g6VzA1LklRX0JWX1NIQVJFLklRX0xUTS42LzI1LzIwMTABAAAA7mENAAIAAAAIMi4wOTQwMzQBCAAAAAUAAAABMQEAAAAKMTQ1MTIwODA0MQMAAAADMTM4AgAAAAQ0MDIwBAAAAAEwBwAAAAk2LzI1LzIwMTAIAAAACTMvMzEvMjAxMAkAAAABMGnLg5JyhNcIEdEhvXKE1wgoQ0lRLlNHWDpTNTkuSVFfQlZfU0hBUkUuSVFfTFRNLjMvMTUvMjAwOQEAAAB4JQoAAgAAAAgxLjA0OTI1NwEIAAAABQAAAAExAQAAAAoxMzEzMzUzMTE1AwAAAAMxMzgCAAAABDQwMjAEAAAAATAHAAAACTMvMTUvMjAwOQgAAAAKMTIvMzEvMjAwOAkAAAABMFthjqVyhNcIxMFqvnKE1wgjQ0lRLlNHWDpCNjEuSVFfQ0xPU0VQUklDRS43LzEyLzIwMTgBAAAA5mBEAAIA</t>
  </si>
  <si>
    <t>AAAENS4yNwDjlslPdITXCOh6ATKVhNcIIkNJUS5TR1g6SzZTLklRX0NMT1NFUFJJQ0UuNi80LzIwMTkBAAAA4goIAAIAAAAFMjIuMjUAzhtLO3SE1wh7/zkwlYTXCCRDSVEuU0dYOkJTTC5JUV9DTE9TRVBSSUNFLjEyLzEzLzIwMTEBAAAAJHgNAAIAAAAIMC43MTMzMzMAGNovn3SE1whSZhM3lYTXCCNDSVEuU0dYOk0wNC5JUV9DTE9TRVBSSUNFLjMvMTIvMjAxNgEAAADqPgYAAwAAAAAAOLMKX3SE1wjnH28ylYTXCClDSVEuU0dYOkE3UlUuSVFfQlZfU0hBUkUuSVFfTFRNLjIvMTMvMjAxMAEAAABkv9kBAgAAAAgwLjQzNTE4NwEIAAAABQAAAAExAQAAAAoxNDI5NTc3NDg0AwAAAAMxMzgCAAAABDQwMjAEAAAAATAHAAAACTIvMTMvMjAxMAgAAAAKMTIvMzEvMjAwOQkAAAABMHiOYJlyhNcIxk+IvXKE1wgjQ0lRLlNHWDpZOTIuSVFfQ0xPU0VQUklDRS45LzE4LzIwMTEBAAAAzCyhAQMAAAAAAGW0o6B0hNcIMo7IN5WE1wgjQ0lRLlNHWDpEMDEuSVFfQ0xPU0VQUklDRS42LzI5LzIwMTIBAAAA71sNAAIAAAAFMTAuNjIAMqtbmXSE1wjOoWE4lYTXCCRDSVEuU0dYOkJTNi5JUV9DTE9TRVBSSUNFLjExLzE5LzIwMDkBAAAAY1wDAgIAAAAEMS4xMgAbbL+5dITXCEr80zmVhNcIIkNJUS5TR1g6VUQyLklRX0NMT1NFUFJJQ0UuNS82LzIwMTIBAAAAzYUNEAMAAAAAABYQ2Zp0hNcIHofdNZWE1wgjQ0lRLlNHWDo1</t>
  </si>
  <si>
    <t>VVguSVFfQ0xPU0VQUklDRS4xLzMwLzIwMTcBAAAAC2raBgMAAAAAAIw/kGR0hNcIZDuEM5WE1wgiQ0lRLlNHWDpQOFouSVFfQ0xPU0VQUklDRS44LzEvMjAxMwEAAADRVegKAgAAAAQwLjkyAEG2d410hNcIQpIuNpWE1wgoQ0lRLlNHWDpCNjEuSVFfQlZfU0hBUkUuSVFfTFRNLjExLzcvMjAxMQEAAADmYEQAAgAAAAgzLjk4MjQyNQEIAAAABQAAAAExAQAAAAoxNTc2ODk3MzkxAwAAAAMxMzgCAAAABDQwMjAEAAAAATAHAAAACTExLzcvMjAxMQgAAAAJOS8zMC8yMDExCQAAAAEwyJTNfnKE1wgMigi8coTXCChDSVEuU0dYOkJTTC5JUV9CVl9TSEFSRS5JUV9MVE0uNS8xMS8yMDEyAQAAACR4DQACAAAACDAuMjE2MTQ0AQgAAAAFAAAAATEBAAAACjE2MTU0Mjg1NzIDAAAAAzEzOAIAAAAENDAyMAQAAAABMAcAAAAJNS8xMS8yMDEyCAAAAAkzLzMxLzIwMTIJAAAAATBr6XWAcoTXCLdMLLxyhNcII0NJUS5TR1g6UzQxLklRX0NMT1NFUFJJQ0UuOC8xMy8yMDE5AQAAALloDQACAAAABDIuNjcAjQqqQ3SE1wg721UxlYTXCCJDSVEuU0dYOjVDUC5JUV9DTE9TRVBSSUNFLjQvNS8yMDE1AQAAAB9NewADAAAAAAAI5qJxdITXCGaAETSVhNcIKENJUS5TR1g6RzEzLklRX0JWX1NIQVJFLklRX0xUTS45LzIxLzIwMTIBAAAAC2QNAAIAAAAIMC43MTI1MTUBCAAAAAUAAAABMQEAAAAKMTY0MTA4NzMxNAMAAAADMTM4AgAA</t>
  </si>
  <si>
    <t>AAQ0MDIwBAAAAAEwBwAAAAk5LzIxLzIwMTIIAAAACTYvMzAvMjAxMgkAAAABMMDdk3dyhNcIhNCmu3KE1wgjQ0lRLlNHWDo1Q1AuSVFfQ0xPU0VQUklDRS4yLzE3LzIwMTgBAAAAH017AAMAAAAAADXymVR0hNcIsogzMpWE1wgjQ0lRLlNHWDpTNjguSVFfQ0xPU0VQUklDRS4xLzI4LzIwMTYBAAAApVIlAAIAAAAENi45MQDmG2x2dITXCM7DfDSVhNcII0NJUS5TR1g6UzY4LklRX0NMT1NFUFJJQ0UuMTAvOC8yMDEwAQAAAKVSJQACAAAABDkuNDQAB8NurHSE1wiQJbc5lYTXCCNDSVEuU0dYOlM1OC5JUV9DTE9TRVBSSUNFLjUvMjkvMjAxMgEAAAAJUiUAAgAAAAMyLjYAae3bl3SE1wjkC9Q4lYTXCCRDSVEuU0dYOk0wNC5JUV9DTE9TRVBSSUNFLjExLzI1LzIwMTUBAAAA6j4GAAIAAAAFMS41NDUAqW9NX3SE1wivB5oylYTXCCRDSVEuU0dYOkgxNS5JUV9DTE9TRVBSSUNFLjEyLzIzLzIwMTgBAAAAmmgNAAMAAAAAAFN/yDx0hNcIchZPMJWE1wgoQ0lRLlNHWDpIMTcuSVFfQlZfU0hBUkUuSVFfTFRNLjEwLzIvMjAxMQEAAADZRIwAAgAAAAgwLjcwNjUzNwEIAAAABQAAAAExAQAAAAoxNTc0NDY0NDY0AwAAAAMxMzgCAAAABDQwMjAEAAAAATAHAAAACTEwLzIvMjAxMQgAAAAJOS8zMC8yMDExCQAAAAEwjvgNhHKE1wj0DVC8coTXCCJDSVEuU0dYOlM1OC5JUV9DTE9TRVBSSUNFLjQvNy8yMDE2AQAAAAlSJQAC</t>
  </si>
  <si>
    <t>AAAAATQAu/P8anSE1wjiwKwzlYTXCChDSVEuU0dYOkQwMS5JUV9CVl9TSEFSRS5JUV9MVE0uNy8yMi8yMDA5AQAAAO9bDQACAAAACDAuMjY5NjU2AQgAAAAFAAAAATEBAAAACjE2MTIyMzk1OTgDAAAAAzE2MAIAAAAENDAyMAQAAAABMAcAAAAJNy8yMi8yMDA5CAAAAAk2LzMwLzIwMDkJAAAAATD2gRqfcoTXCNuS871yhNcII0NJUS5TR1g6WTkyLklRX0NMT1NFUFJJQ0UuNS8xNS8yMDEzAQAAAMwsoQECAAAABTAuNjc1AOCmWpB0hNcIMKrROJWE1wgiQ0lRLlNHWDpIMTMuSVFfQ0xPU0VQUklDRS44LzgvMjAxNgEAAADcKVoAAgAAAAQyLjE5AMASBGZ0hNcIKxDuMpWE1wgnQ0lRLlNHWDpIMDIuSVFfQlZfU0hBUkUuSVFfTFRNLjEvMS8yMDEyAQAAAGxXDQACAAAACDguMjEzMTU2AQgAAAAFAAAAATEBAAAACjE2MTQ0NjAyMjIDAAAAAzEzOAIAAAAENDAyMAQAAAABMAcAAAAIMS8xLzIwMTIIAAAACjEyLzMxLzIwMTEJAAAAATAFKid2coTXCB2DmLtyhNcIJENJUS5TR1g6RzEzLklRX0NMT1NFUFJJQ0UuMTEvMTAvMjAxMwEAAAALZA0AAwAAAAAAdTsQiXSE1wjDGYo1lYTXCCNDSVEuU0dYOkgxNy5JUV9DTE9TRVBSSUNFLjQvMjkvMjAxMwEAAADZRIwAAgAAAAUwLjY5NQD9FYSKdITXCLKikzWVhNcII0NJUS5TR1g6UzU4LklRX0NMT1NFUFJJQ0UuMTEvNS8yMDEyAQAAAAlSJQACAAAABDIuNzQA+aWElnSE</t>
  </si>
  <si>
    <t>1wh70Dg5lYTXCCJDSVEuU0dYOkg3OC5JUV9DTE9TRVBSSUNFLjgvMS8yMDEwAQAAAPxCBgADAAAAAAD23y+ydITXCKVUMzqVhNcIKUNJUS5TR1g6Rjk5LklRX0JWX1NIQVJFLklRX0xUTS4xMC8yMC8yMDEwAQAAADpXDQACAAAACDQuMzgxNTY4AQgAAAAFAAAAATEBAAAACjE0ODk2NjY5MzUDAAAAAzEzOAIAAAAENDAyMAQAAAABMAcAAAAKMTAvMjAvMjAxMAgAAAAJOS8zMC8yMDEwCQAAAAEwk6Glj3KE1wjV5/a8coTXCCJDSVEuU0dYOkYzNC5JUV9DTE9TRVBSSUNFLjUvNi8yMDEwAQAAAMtuUwACAAAABDYuNjEAiLVctXSE1whgUjE4lYTXCCJDSVEuU0dYOkgxNS5JUV9DTE9TRVBSSUNFLjEvOC8yMDE2AQAAAJpoDQACAAAAAzMuNQBtSSBzdITXCP+mGDSVhNcIJENJUS5TR1g6QzMxLklRX0NMT1NFUFJJQ0UuMTAvMjIvMjAxMAEAAADSUSUAAgAAAAE0AGPFZK90hNcI1LcUOJWE1wgjQ0lRLlNHWDo1Q1AuSVFfQ0xPU0VQUklDRS43LzI5LzIwMTABAAAAH017AAIAAAAIMC4yNzA4MzMALGXIrXSE1wgcboM3lYTXCCJDSVEuU0dYOlQzOS5JUV9DTE9TRVBSSUNFLjcvNC8yMDE2AQAAADFcDQACAAAABDMuOTgAHZXZXXSE1wiPZrsylYTXCClDSVEuU0dYOkMwNy5JUV9CVl9TSEFSRS5JUV9MVE0uMTEvMjQvMjAxMAEAAABkVg0AAgAAAAg5LjY0NTE5NQEIAAAABQAAAAExAQAAAAoxNDgwMzExNzU4AwAAAAMx</t>
  </si>
  <si>
    <t>NjACAAAABDQwMjAEAAAAATAHAAAACjExLzI0LzIwMTAIAAAACTkvMzAvMjAxMAkAAAABMD12x4xyhNcIKp/JvHKE1wgoQ0lRLlNHWDpHMTMuSVFfQlZfU0hBUkUuSVFfTFRNLjQvMTcvMjAwOQEAAAALZA0AAgAAAAgwLjI4OTg0NgEIAAAABQAAAAExAQAAAAoxMzY0ODkxMDQ3AwAAAAMxMzgCAAAABDQwMjAEAAAAATAHAAAACTQvMTcvMjAwOQgAAAAJMy8zMS8yMDA5CQAAAAEwavIcpHKE1wjO2T++coTXCCJDSVEuU0dYOlM2My5JUV9DTE9TRVBSSUNFLjUvOS8yMDEyAQAAAEHwCwACAAAABDIuOTcAvFNPnHSE1wiAS+I1lYTXCCNDSVEuU0dYOkcxMy5JUV9DTE9TRVBSSUNFLjQvMTYvMjAxNAEAAAALZA0AAgAAAAQxLjMyABJEYIB0hNcIQL26NJWE1wgoQ0lRLlNHWDpBRE4uSVFfQlZfU0hBUkUuSVFfTFRNLjgvMzAvMjAxMAEAAAA8ZgYHAwAAAAAAUSWQinKE1wg/Za+8coTXCCNDSVEuU0dYOkozNi5JUV9DTE9TRVBSSUNFLjYvMjMvMjAxOAEAAADuVA0AAwAAAAAAmlOxV3SE1wj91UEylYTXCCNDSVEuU0dYOk5EOFUuSVFfQ0xPU0VQUklDRS43LzYvMjAxMgEAAABAipIBAgAAAAUxLjA0NQBp7duXdITXCP85zzWVhNcII0NJUS5TR1g6VDE4LklRX0NMT1NFUFJJQ0UuMS8xMC8yMDA5BQAAAAAAAAAIAAAAFChJbnZhbGlkIElkZW50aWZpZXIpRF8JxHSE1wjWbAg6lYTXCCJDSVEuU0dYOkQwNS5JUV9DTE9T</t>
  </si>
  <si>
    <t>RVBSSUNFLjUvOS8yMDA5AQAAAD9WDQADAAAAAADxIZ2/dITXCNOhQTqVhNcIIkNJUS5TR1g6WTkyLklRX0NMT1NFUFJJQ0UuMy82LzIwMTgBAAAAzCyhAQIAAAAFMC44MjUAmbl/VHSE1wgpAwsylYTXCCJDSVEuU0dYOkFaWS5JUV9DTE9TRVBSSUNFLjIvOS8yMDE1AQAAAGnyXQEDAAAAAAB0gt1tdITXCH7nszOVhNcIKENJUS5TR1g6T1Y4LklRX0JWX1NIQVJFLklRX0xUTS4xMS83LzIwMTABAAAALrwnCAIAAAAIMC4xODcyODQBCAAAAAUAAAABMQEAAAAKMTQ2NTYzMTgxMwMAAAADMTM4AgAAAAQ0MDIwBAAAAAEwBwAAAAkxMS83LzIwMTAIAAAACjEyLzMxLzIwMDkJAAAAATAZiZOTcoTXCOC8Lb1yhNcII0NJUS5TR1g6TTA0LklRX0NMT1NFUFJJQ0UuOS8xMy8yMDEwAQAAAOo+BgACAAAABDEuMzcAnAFLrHSE1whb8jA6lYTXCCJDSVEuU0dYOjVVWC5JUV9DTE9TRVBSSUNFLjgvOS8yMDEwAQAAAAtq2gYDAAAAAAD16tygdITXCFVRcjiVhNcIJENJUS5TR1g6QzA5LklRX0NMT1NFUFJJQ0UuMTIvMTYvMjAxMAEAAADzQwYAAgAAAAUxMy4xOADJO+CtdITXCJ9VEjiVhNcIJENJUS5TR1g6RzEzLklRX0NMT1NFUFJJQ0UuMTIvMjUvMjAxMwEAAAALZA0AAwAAAAAApVxzgHSE1wjRgb80lYTXCCNDSVEuU0dYOlM1OS5JUV9DTE9TRVBSSUNFLjUvMTkvMjAxMAEAAAB4JQoAAgAAAAQzLjgyAN+rcbN0hNcIkR2U</t>
  </si>
  <si>
    <t>N5WE1wgnQ0lRLlNHWDpKMzYuSVFfQlZfU0hBUkUuSVFfTFRNLjUvOC8yMDEwAQAAAO5UDQACAAAACTI5LjYyNTY5OAEIAAAABQAAAAExAQAAAAoxNDcxNzEzMzY3AwAAAAMxNjACAAAABDQwMjAEAAAAATAHAAAACDUvOC8yMDEwCAAAAAkzLzMxLzIwMTAJAAAAATAeDFaVcoTXCIn0R71yhNcII0NJUS5TR1g6RDA1LklRX0NMT1NFUFJJQ0UuOS8xMi8yMDEwAQAAAD9WDQADAAAAAAAHerytdITXCC+RDTiVhNcII0NJUS5TR1g6VUQyLklRX0NMT1NFUFJJQ0UuMS8yNi8yMDE1AQAAAM2FDRACAAAABTAuNjA1AJqDRXl0hNcIl+DgNJWE1wgoQ0lRLlNHWDpTNTkuSVFfQlZfU0hBUkUuSVFfTFRNLjExLzYvMjAxMgEAAAB4JQoAAgAAAAgxLjExNDA3NAEIAAAABQAAAAExAQAAAAoxNjQ0MTgzMTIxAwAAAAMxMzgCAAAABDQwMjAEAAAAATAHAAAACTExLzYvMjAxMggAAAAJOS8zMC8yMDEyCQAAAAEwNbjzfnKE1wjD2Ba8coTXCCNDSVEuU0dYOlcwNS5JUV9DTE9TRVBSSUNFLjkvMTMvMjAxOAEAAADuYQ0AAgAAAAQxLjk0ABxVPUJ0hNcIRTyqMJWE1wgpQ0lRLlNHWDpTMDcuSVFfQlZfU0hBUkUuSVFfTFRNLjExLzEyLzIwMTEBAAAAvWQNAAIAAAAIMS43OTA0NzIBCAAAAAUAAAABMQEAAAAKMTYxMjg5MDQ2NAMAAAADMTYwAgAAAAQ0MDIwBAAAAAEwBwAAAAoxMS8xMi8yMDExCAAAAAk5LzMwLzIwMTEJAAAAATCq</t>
  </si>
  <si>
    <t>kuKBcoTXCMbAQbxyhNcIIkNJUS5TR1g6UDhaLklRX0NMT1NFUFJJQ0UuOC8yLzIwMTYBAAAA0VXoCgIAAAAEMC42OABa99tddITXCAThkjKVhNcII0NJUS5TR1g6RzA3LklRX0NMT1NFUFJJQ0UuNC8zMC8yMDExAQAAAHnxJAADAAAAAAD16tygdITXCFVRcjiVhNcII0NJUS5TR1g6UzA3LklRX0NMT1NFUFJJQ0UuNi8yOC8yMDE5AQAAAL1kDQACAAAABDkuNjkAOHurP3SE1whqpW4wlYTXCCNDSVEuU0dYOkVINS5JUV9DTE9TRVBSSUNFLjMvMzAvMjAxNgEAAADVgGMAAwAAAAAAu/P8anSE1wggkFQzlYTXCCJDSVEuU0dYOkgxNy5JUV9DTE9TRVBSSUNFLjIvMi8yMDA5AQAAANlEjAACAAAABDAuMzIAJSIOxHSE1wioCgY6lYTXCClDSVEuU0dYOlMwNy5JUV9CVl9TSEFSRS5JUV9MVE0uMTEvMjYvMjAxMAEAAAC9ZA0AAgAAAAcxLjYwNTUzAQgAAAAFAAAAATEBAAAACjE1NDQzOTA2MDADAAAAAzE2MAIAAAAENDAyMAQAAAABMAcAAAAKMTEvMjYvMjAxMAgAAAAJOS8zMC8yMDEwCQAAAAEwh7UUkXKE1whlvw69coTXCCRDSVEuU0dYOlUxMS5JUV9DTE9TRVBSSUNFLjExLzI1LzIwMTYBAAAAw1AGAAIAAAAFMTkuODgAPxjbaHSE1whBr5kzlYTXCCNDSVEuU0dYOkg3OC5JUV9DTE9TRVBSSUNFLjQvMjMvMjAxNAEAAAD8QgYAAgAAAAQ2Ljc3ABJEYIB0hNcIQL26NJWE1wgjQ0lRLlNHWDo1Q1AuSVFfQ0xPU0VQ</t>
  </si>
  <si>
    <t>UklDRS4yLzE0LzIwMTIBAAAAH017AAIAAAAIMC4yODc0OTkAqPnkmnSE1wiAS+I1lYTXCCJDSVEuU0dYOlM2My5JUV9DTE9TRVBSSUNFLjkvOC8yMDE5AQAAAEHwCwADAAAAAADvr105dITXCEmvHzCVhNcIIkNJUS5TR1g6UzQxLklRX0NMT1NFUFJJQ0UuNC82LzIwMTYBAAAAuWgNAAIAAAAEMi4zMwDSEw1fdITXCDplbDOVhNcII0NJUS5TR1g6Q0MzLklRX0NMT1NFUFJJQ0UuOS8xNC8yMDEwAQAAAISMIgACAAAABDIuNDYA2j3WsHSE1wilVDM6lYTXCCRDSVEuU0dYOkQwNS5JUV9DTE9TRVBSSUNFLjEwLzIwLzIwMTQBAAAAP1YNAAIAAAACMTgAy0othnSE1whE/KA2lYTXCChDSVEuU0dYOlQzOS5JUV9CVl9TSEFSRS5JUV9MVE0uNC8xOS8yMDEyAQAAADFcDQACAAAACDEuMzM2MTEyAQgAAAAFAAAAATEBAAAACjE2Mzc1MDExODcDAAAAAzEzOAIAAAAENDAyMAQAAAABMAcAAAAJNC8xOS8yMDEyCAAAAAkyLzI5LzIwMTIJAAAAATAFKid2coTXCMu+k7tyhNcII0NJUS5TR1g6RjM0LklRX0NMT1NFUFJJQ0UuNC8yNy8yMDE0AQAAAMtuUwADAAAAAAASRGCAdITXCBx7/TSVhNcII0NJUS5TR1g6TEozLklRX0NMT1NFUFJJQ0UuMi8xOS8yMDE2AQAAAJtXDQACAAAABDEuNjUAOLMKX3SE1wjnH28ylYTXCChDSVEuU0dYOlMwNy5JUV9CVl9TSEFSRS5JUV9MVE0uNS8zMC8yMDExAQAAAL1kDQACAAAACDEuNzYw</t>
  </si>
  <si>
    <t>MzYxAQgAAAAFAAAAATEBAAAACjE1NjY4MDMwMTgDAAAAAzE2MAIAAAAENDAyMAQAAAABMAcAAAAJNS8zMC8yMDExCAAAAAkzLzMxLzIwMTEJAAAAATBm2MmMcoTXCPYn07xyhNcIKENJUS5TR1g6QzA5LklRX0JWX1NIQVJFLklRX0xUTS44LzI3LzIwMTIBAAAA80MGAAIAAAAINy42NjMwNTcBCAAAAAUAAAABMQEAAAAKMTYzMDI5Njg0NgMAAAADMTM4AgAAAAQ0MDIwBAAAAAEwBwAAAAk4LzI3LzIwMTIIAAAACTYvMzAvMjAxMgkAAAABMGNZ3HtyhNcIycjku3KE1wgoQ0lRLlNHWDpTNTkuSVFfQlZfU0hBUkUuSVFfTFRNLjUvMTcvMjAxMgEAAAB4JQoAAgAAAAgxLjE0Mjc1MgEIAAAABQAAAAExAQAAAAoxNjI0MTYzODk2AwAAAAMxMzgCAAAABDQwMjAEAAAAATAHAAAACTUvMTcvMjAxMggAAAAJMy8zMS8yMDEyCQAAAAEwl0bTeHKE1wgHgLe7coTXCCJDSVEuU0dYOlMwOC5JUV9DTE9TRVBSSUNFLjEvMi8yMDE2AQAAAJJnSwADAAAAAACQ9r9udITXCCXvHDeVhNcII0NJUS5TR1g6VDE4LklRX0NMT1NFUFJJQ0UuOC8yNS8yMDE1BQAAAAAAAAAIAAAAFChJbnZhbGlkIElkZW50aWZpZXIpYILKd3SE1wg/iIE0lYTXCClDSVEuU0dYOjVDUC5JUV9CVl9TSEFSRS5JUV9MVE0uMTIvMTkvMjAxMQEAAAAfTXsAAgAAAAgwLjA5NTg1MQEIAAAABQAAAAExAQAAAAoxNTc2Njk4NjgxAwAAAAMxMTECAAAABDQwMjAE</t>
  </si>
  <si>
    <t>AAAAATAHAAAACjEyLzE5LzIwMTEIAAAACTkvMzAvMjAxMQkAAAABML1aQnpyhNcIzpHKu3KE1wgjQ0lRLlNHWDpVOTYuSVFfQ0xPU0VQUklDRS4xMS8xLzIwMTkBAAAAkXgNAAIAAAAEMi4yOQB31IVGdITXCOSC9jCVhNcIJENJUS5TR1g6Rjk5LklRX0NMT1NFUFJJQ0UuMTEvMzAvMjAxMgEAAAA6Vw0AAgAAAAQ5LjQyALfZ55d0hNcIgD5eNpWE1wgjQ0lRLlNHWDpUMzkuSVFfQ0xPU0VQUklDRS4xMi85LzIwMTEBAAAAMVwNAAIAAAAEMy42NAA+VsqddITXCBQEETeVhNcII0NJUS5TR1g6QUROLklRX0NMT1NFUFJJQ0UuNS8yOS8yMDE1AQAAADxmBgcCAAAACDEuMTYzNjM2AELnR3l0hNcIaH7eNJWE1wgjQ0lRLlNHWDpTNDEuSVFfQ0xPU0VQUklDRS42LzE3LzIwMTgBAAAAuWgNAAMAAAAAAJpTsVd0hNcIYYVSMpWE1wgjQ0lRLlNHWDpHMDcuSVFfQ0xPU0VQUklDRS40LzE4LzIwMDkBAAAAefEkAAMAAAAAAJtdE8F0hNcIituJOZWE1wgjQ0lRLlNHWDpEMDEuSVFfQ0xPU0VQUklDRS43LzI5LzIwMTMBAAAA71sNAAIAAAAFMTEuOTMA/RWEinSE1wixq7E2lYTXCClDSVEuU0dYOlVEMi5JUV9CVl9TSEFSRS5JUV9MVE0uMTIvMjIvMjAxMQEAAADNhQ0QAwAAAAAAqpLigXKE1wgGXT+8coTXCCJDSVEuU0dYOkg3OC5JUV9DTE9TRVBSSUNFLjMvOS8yMDEwAQAAAPxCBgACAAAABDQuODcAQrThs3SE1wjBf5Y3</t>
  </si>
  <si>
    <t>lYTXCCJDSVEuU0dYOlM5MS5JUV9DTE9TRVBSSUNFLjkvMy8yMDEzAQAAAFLsdggDAAAAAAA1pt2BdITXCPIDBzWVhNcII0NJUS5TR1g6VDE4LklRX0NMT1NFUFJJQ0UuNy8zMS8yMDEwBQAAAAAAAAAIAAAAFChJbnZhbGlkIElkZW50aWZpZXIp9t8vsnSE1wjtoiA4lYTXCChDSVEuU0dYOkFaWS5JUV9CVl9TSEFSRS5JUV9MVE0uMi8yNS8yMDEyAQAAAGnyXQECAAAACjI1Ni4zMDYwNjkBCAAAAAUAAAABMQEAAAAKMTU5NDczNTUzNgMAAAADMTYwAgAAAAQ0MDIwBAAAAAEwBwAAAAkyLzI1LzIwMTIIAAAACjEyLzMxLzIwMTEJAAAAATCX3399coTXCFKf/LtyhNcII0NJUS5TR1g6UzQxLklRX0NMT1NFUFJJQ0UuMTAvMi8yMDEyAQAAALloDQACAAAABDIuNDQAseynlHSE1wjlTsM1lYTXCChDSVEuU0dYOlMwNy5JUV9CVl9TSEFSRS5JUV9MVE0uNS8yMC8yMDA5AQAAAL1kDQACAAAACDEuMzg4NDE3AQgAAAAFAAAAATEBAAAACjE0MDEwOTM3MjcDAAAAAzE2MAIAAAAENDAyMAQAAAABMAcAAAAJNS8yMC8yMDA5CAAAAAkzLzMxLzIwMDkJAAAAATBR8N6jcoTXCPTvM75yhNcII0NJUS5TR1g6QzZMLklRX0NMT1NFUFJJQ0UuNC8xNi8yMDEwAQAAAHclCgACAAAABTE1LjUyAJcC8LN0hNcI+Y0sOJWE1wgkQ0lRLlNHWDpBWlkuSVFfQ0xPU0VQUklDRS4xMi8xMC8yMDE1AQAAAGnyXQEDAAAAAAD8AGxndITXCMCO</t>
  </si>
  <si>
    <t>QzSVhNcIJENJUS5TR1g6RUI1LklRX0NMT1NFUFJJQ0UuMTIvMjEvMjAxNgEAAAA9rVgCAgAAAAQxLjk1AM5YmGh0hNcIfE2XM5WE1wgoQ0lRLlNHWDpCVkEuSVFfQlZfU0hBUkUuSVFfTFRNLjMvMTcvMjAxMgEAAAC+cXsAAgAAAAgwLjQ3MzY3MgEIAAAABQAAAAExAQAAAAoxNTkyMzU5NjY5AwAAAAMxMTECAAAABDQwMjAEAAAAATAHAAAACTMvMTcvMjAxMggAAAAJMi8yOS8yMDEyCQAAAAEwW48AeXKE1whfpb67coTXCCNDSVEuU0dYOlUxNC5JUV9DTE9TRVBSSUNFLjEvMjEvMjAxMQEAAABIWA0AAgAAAAQ0LjgzACuy96d0hNcI/R1HOZWE1wgjQ0lRLlNHWDpUMTguSVFfQ0xPU0VQUklDRS40LzE4LzIwMTgFAAAAAAAAAAgAAAAUKEludmFsaWQgSWRlbnRpZmllcimeW+xLdITXCAl5UzGVhNcIJENJUS5TR1g6UzA3LklRX0NMT1NFUFJJQ0UuMTAvMTUvMjAxNgEAAAC9ZA0AAwAAAAAALZ9BaXSE1whHBkszlYTXCChDSVEuU0dYOlUxMC5JUV9CVl9TSEFSRS5JUV9MVE0uOS8xNi8yMDEwAQAAABlPewACAAAACDEuNDA1NzQ2AQgAAAAFAAAAATEBAAAACjE0NjY5MTI0OTEDAAAAAzEzOAIAAAAENDAyMAQAAAABMAcAAAAJOS8xNi8yMDEwCAAAAAk2LzMwLzIwMTAJAAAAATAvfvCTcoTXCNLiNL1yhNcIJENJUS5TR1g6TzM5LklRX0NMT1NFUFJJQ0UuMTEvMTUvMjAxNAEAAAAphhIAAwAAAAAAZ/ZkdnSE1wjT</t>
  </si>
  <si>
    <t>D90zlYTXCCNDSVEuU0dYOjVVWC5JUV9DTE9TRVBSSUNFLjMvMTQvMjAxNgEAAAALatoGAgAAAAgwLjMzMzMzMgAmTClndITXCHR9QTOVhNcIIkNJUS5TR1g6VUQyLklRX0NMT1NFUFJJQ0UuMy82LzIwMTUBAAAAzYUNEAIAAAAEMC41MQAKhaBxdITXCGaAETSVhNcIIkNJUS5TR1g6RDA1LklRX0NMT1NFUFJJQ0UuOS83LzIwMTgBAAAAP1YNAAIAAAAFMjQuMzIAH5NYS3SE1wixtE4xlYTXCCJDSVEuU0dYOkYxNy5JUV9DTE9TRVBSSUNFLjQvMS8yMDE1AQAAAG5vAAACAAAABTEuODM1AOdFNG10hNcIZdxiM5WE1wgiQ0lRLlNHWDpVOTYuSVFfQ0xPU0VQUklDRS43LzYvMjAxMAEAAACReA0AAgAAAAQ0LjE2AGICYK90hNcIxJSKN5WE1wgjQ0lRLlNHWDpHOTIuSVFfQ0xPU0VQUklDRS43LzE2LzIwMTABAAAAV051AAIAAAAEMS40MQBjxWSvdITXCCMPtTiVhNcIIkNJUS5TR1g6QUROLklRX0NMT1NFUFJJQ0UuMS8yLzIwMTABAAAAPGYGBwMAAAAAADHiOrh0hNcIz/NeOZWE1wgjQ0lRLlNHWDpTNTEuSVFfQ0xPU0VQUklDRS44LzIyLzIwMTQBAAAA0FkNAAIAAAAEMy45MwAbmDuGdITXCM4ufjWVhNcII0NJUS5TR1g6SjM2LklRX0NMT1NFUFJJQ0UuNy8yMy8yMDE5AQAAAO5UDQACAAAABTY0LjMxALy1Xj10hNcIivwtMJWE1wgjQ0lRLlNHWDpFSDUuSVFfQ0xPU0VQUklDRS43LzEyLzIwMTcBAAAA1YBjAAIA</t>
  </si>
  <si>
    <t>AAAEMC42MwDenL5OdITXCA8Y/zGVhNcIIkNJUS5TR1g6VFE1LklRX0NMT1NFUFJJQ0UuNS8zLzIwMTABAAAAYWBEAAMAAAAAAJtnvrB0hNcIdXG3OJWE1wgkQ0lRLlNHWDpCTjQuSVFfQ0xPU0VQUklDRS4xMi8yMC8yMDExAQAAAIVWDQACAAAAATkAPlbKnXSE1wjnlD05lYTXCCJDSVEuU0dYOlM2My5JUV9DTE9TRVBSSUNFLjkvMS8yMDE3AQAAAEHwCwADAAAAAAAN+mZadITXCJYxgjKVhNcIJENJUS5TR1g6UzUxLklRX0NMT1NFUFJJQ0UuMTIvMTYvMjAxNQEAAADQWQ0AAgAAAAMxLjcA5htsdnSE1wgrJok2lYTXCClDSVEuU0dYOkYxNy5JUV9CVl9TSEFSRS5JUV9MVE0uMTAvMzEvMjAxMgEAAABubwAAAgAAAAcyLjEyODE1AQgAAAAFAAAAATEBAAAACjE2NDI0MzEwNTIDAAAAAzEzOAIAAAAENDAyMAQAAAABMAcAAAAKMTAvMzEvMjAxMggAAAAJOS8zMC8yMDEyCQAAAAEwqDa2e3KE1wh+o927coTXCCNDSVEuU0dYOk8zOS5JUV9DTE9TRVBSSUNFLjExLzgvMjAxNAEAAAAphhIAAwAAAAAAI3OtenSE1wj9+vI1lYTXCChDSVEuU0dYOk0wNC5JUV9CVl9TSEFSRS5JUV9MVE0uNC8yMS8yMDA5AQAAAOo+BgACAAAACDEuMDc5MzA1AQgAAAAFAAAAATEBAAAACjEzODk4NjY0NTEDAAAAAzE2MAIAAAAENDAyMAQAAAABMAcAAAAJNC8yMS8yMDA5CAAAAAkzLzMxLzIwMDkJAAAAATBq8hykcoTXCGE9Qr5yhNcI</t>
  </si>
  <si>
    <t>JENJUS5TR1g6RDA1LklRX0NMT1NFUFJJQ0UuMTIvMTQvMjAxNAEAAAA/Vg0AAwAAAAAA+oehenSE1wjeQuM0lYTXCCNDSVEuU0dYOkM2TC5JUV9DTE9TRVBSSUNFLjQvMjEvMjAxNQEAAAB3JQoAAgAAAAUxMi4wMwDnRTRtdITXCFLRETOVhNcII0NJUS5TR1g6SDEzLklRX0NMT1NFUFJJQ0UuMS8xMS8yMDE3AQAAANwpWgACAAAABDIuMDgAjD+QZHSE1whkO4QzlYTXCCNDSVEuU0dYOkg3OC5JUV9DTE9TRVBSSUNFLjUvMjMvMjAxNQEAAAD8QgYAAwAAAAAAjE25cHSE1wiFi2I0lYTXCCNDSVEuU0dYOlo3NC5JUV9DTE9TRVBSSUNFLjkvMjIvMjAxMwEAAAAAtwEAAwAAAAAAdTsQiXSE1whN3o41lYTXCCNDSVEuU0dYOlEwRi5JUV9DTE9TRVBSSUNFLjQvMjEvMjAxNQEAAADD/ooDAgAAAAMyLjIAZiwEdXSE1wjBdxw1lYTXCCNDSVEuU0dYOkFETi5JUV9DTE9TRVBSSUNFLjkvMjcvMjAxMwEAAAA8ZgYHAwAAAAAAdTsQiXSE1whTHhk2lYTXCCRDSVEuU0dYOkMwNy5JUV9DTE9TRVBSSUNFLjEwLzI2LzIwMDkBAAAAZFYNAAIAAAAFMjUuMjIADAw4u3SE1wgMhd05lYTXCCRDSVEuU0dYOlMwNy5JUV9DTE9TRVBSSUNFLjEwLzE2LzIwMTMBAAAAvWQNAAMAAAAAAAnkDYl0hNcIdHyMNZWE1wgiQ0lRLlNHWDpVMDQuSVFfQ0xPU0VQUklDRS45LzUvMjAxNAEAAAA9klQAAgAAAAQyLjc4ABuYO4Z0hNcIfF6jNpWE</t>
  </si>
  <si>
    <t>1wgjQ0lRLlNHWDpDNTIuSVFfQ0xPU0VQUklDRS43LzExLzIwMTUBAAAAoHhfAAMAAAAAAPA5c2x0hNcI/hdeM5WE1wgkQ0lRLlNHWDpUMTguSVFfQ0xPU0VQUklDRS4xMS8yNC8yMDExBQAAAAAAAAAIAAAAFChJbnZhbGlkIElkZW50aWZpZXIpuVwconSE1wgZOUo3lYTXCCJDSVEuU0dYOlVEMi5JUV9DTE9TRVBSSUNFLjYvOC8yMDEwAQAAAM2FDRADAAAAAADYU0WydITXCJEdlDeVhNcII0NJUS5TR1g6UzYzLklRX0NMT1NFUFJJQ0UuOC8yNy8yMDExAQAAAEHwCwADAAAAAABltKOgdITXCPKMGjeVhNcIJENJUS5TR1g6TkQ4VS5JUV9DTE9TRVBSSUNFLjMvMjUvMjAxNQEAAABAipIBAgAAAAUxLjQ3NQAI5qJxdITXCOntZDSVhNcII0NJUS5TR1g6VDE4LklRX0NMT1NFUFJJQ0UuOS8yNS8yMDE0BQAAAAAAAAAIAAAAFChJbnZhbGlkIElkZW50aWZpZXIpTj4Ef3SE1wiylrM0lYTXCCdDSVEuU0dYOkY5OS5JUV9CVl9TSEFSRS5JUV9MVE0uNi82LzIwMDkBAAAAOlcNAAIAAAAIMy43Nzg0MTgBCAAAAAUAAAABMQEAAAAKMTM5MjQzMzEyOQMAAAADMTM4AgAAAAQ0MDIwBAAAAAEwBwAAAAg2LzYvMjAwOQgAAAAJMy8zMS8yMDA5CQAAAAEw1XYconKE1wjOZSq+coTXCCRDSVEuU0dYOk0wNC5JUV9DTE9TRVBSSUNFLjEwLzE3LzIwMTUBAAAA6j4GAAMAAAAAAIl4l3N0hNcIC7rZNJWE1wgjQ0lRLlNHWDpDMDcu</t>
  </si>
  <si>
    <t>SVFfQ0xPU0VQUklDRS41LzIzLzIwMTABAAAAZFYNAAMAAAAAAIi1XLV0hNcIaS9aOZWE1wgjQ0lRLlNHWDpBRE4uSVFfQ0xPU0VQUklDRS40LzI5LzIwMTQBAAAAPGYGBwMAAAAAAODDnod0hNcILvOCNZWE1wgjQ0lRLlNHWDpIMTUuSVFfQ0xPU0VQUklDRS4xMi82LzIwMTUBAAAAmmgNAAMAAAAAAPwAbGd0hNcIdH1BM5WE1wgjQ0lRLlNHWDpVMTEuSVFfQ0xPU0VQUklDRS4xMC8yLzIwMTIBAAAAw1AGAAIAAAAFMTkuNzgA+aWElnSE1wjHF1c2lYTXCCdDSVEuU0dYOkVCNS5JUV9CVl9TSEFSRS5JUV9MVE0uNi84LzIwMDkBAAAAPa1YAgIAAAAIMC4yNTEyODgBCAAAAAUAAAABMQEAAAAKMTM2NTUxMjIzNQMAAAADMTYwAgAAAAQ0MDIwBAAAAAEwBwAAAAg2LzgvMjAwOQgAAAAJMy8zMS8yMDA5CQAAAAEwUfDeo3KE1wj2jTG+coTXCCNDSVEuU0dYOlM2My5JUV9DTE9TRVBSSUNFLjUvMjkvMjAxNgEAAABB8AsAAwAAAAAAu3NhXnSE1wj6BTo0lYTXCChDSVEuU0dYOkgxNy5JUV9CVl9TSEFSRS5JUV9MVE0uMS8yNS8yMDA5AQAAANlEjAACAAAACDAuNjI4MjE4AQgAAAAFAAAAATEBAAAACjEzNTIzNzE3MjcDAAAAAzEzOAIAAAAENDAyMAQAAAABMAcAAAAJMS8yNS8yMDA5CAAAAAoxMi8zMS8yMDA4CQAAAAEwrkHEpnKE1wgKCo6+coTXCCNDSVEuU0dYOlM1OS5JUV9DTE9TRVBSSUNFLjEwLzUvMjAxNgEA</t>
  </si>
  <si>
    <t>AAB4JQoAAgAAAAQzLjc5AC2fQWl0hNcIWub0M5WE1wgnQ0lRLlNHWDpTNjEuSVFfQlZfU0hBUkUuSVFfTFRNLjQvOS8yMDEyAQAAAIZbDQACAAAACDEuMDg5OTQ5AQgAAAAFAAAAATEBAAAACjE2MTg0OTM2NjgDAAAAAzEzOAIAAAAENDAyMAQAAAABMAcAAAAINC85LzIwMTIIAAAACTMvMzEvMjAxMgkAAAABMI1ItYFyhNcINBExvHKE1wgjQ0lRLlNHWDpDNkwuSVFfQ0xPU0VQUklDRS4xMS8xLzIwMTkBAAAAdyUKAAIAAAAEOS40MQD4OYdCdITXCDvbVTGVhNcIKUNJUS5TR1g6TkQ4VS5JUV9CVl9TSEFSRS5JUV9MVE0uMi8yNS8yMDEyAQAAAECKkgECAAAACDEuMzYwOTc5AQgAAAAFAAAAATEBAAAACjE1ODU0ODkxNDIDAAAAAzEzOAIAAAAENDAyMAQAAAABMAcAAAAJMi8yNS8yMDEyCAAAAAoxMi8zMS8yMDExCQAAAAEwdHcsgnKE1wjK1TW8coTXCCRDSVEuU0dYOk8zMi5JUV9DTE9TRVBSSUNFLjExLzE5LzIwMTEBAAAAJ7tTAAMAAAAAAPKopaN0hNcInJ6AOJWE1wgiQ0lRLlNHWDpGMTcuSVFfQ0xPU0VQUklDRS40LzgvMjAxNwEAAABubwAAAwAAAAAAxHt7W3SE1whycF4ylYTXCCNDSVEuU0dYOkFaWS5JUV9DTE9TRVBSSUNFLjgvMzEvMjAxMQEAAABp8l0BAgAAAAUyMTkuNQCA4r+jdITXCHOGWDeVhNcIIkNJUS5TR1g6QzA3LklRX0NMT1NFUFJJQ0UuMi84LzIwMTgBAAAAZFYNAAIAAAAFMzcuODgA</t>
  </si>
  <si>
    <t>NfKZVHSE1wgxzJ4ylYTXCCNDSVEuU0dYOlYwMy5JUV9DTE9TRVBSSUNFLjEwLzUvMjAxNAEAAABsjQAAAwAAAAAAIgjqfnSE1wintvg0lYTXCCJDSVEuU0dYOlM5MS5JUV9DTE9TRVBSSUNFLjIvNC8yMDEzAQAAAFLsdggDAAAAAADSGXqNdITXCDCq0TiVhNcII0NJUS5TR1g6VzA1LklRX0NMT1NFUFJJQ0UuNC8yNy8yMDEwAQAAAO5hDQACAAAABDEuODQA36txs3SE1wh3XMM4lYTXCCNDSVEuU0dYOkJTTC5JUV9DTE9TRVBSSUNFLjYvMjgvMjAxNwEAAAAkeA0AAgAAAAQxLjMzAN6cvk50hNcIoR7BMZWE1wgpQ0lRLlNHWDpXMDUuSVFfQlZfU0hBUkUuSVFfTFRNLjEyLzIzLzIwMDkBAAAA7mENAAIAAAAHMi4wNjYwOAEIAAAABQAAAAExAQAAAAoxNDA2NzMwMDgxAwAAAAMxMzgCAAAABDQwMjAEAAAAATAHAAAACjEyLzIzLzIwMDkIAAAACTkvMzAvMjAwOQkAAAABMOE0SZtyhNcI5UunvXKE1wgjQ0lRLlNHWDpBRE4uSVFfQ0xPU0VQUklDRS4zLzIyLzIwMDkBAAAAPGYGBwMAAAAAAJUEEcF0hNcI4r4lOZWE1wgkQ0lRLlNHWDpBNTAuSVFfQ0xPU0VQUklDRS4xMS8yMy8yMDE4AQAAAAae6xACAAAABTAuMDc1AFf06D10hNcIw3lQMJWE1wgjQ0lRLlNHWDpORDhVLklRX0NMT1NFUFJJQ0UuNC84LzIwMTABAAAAQIqSAQIAAAAFMC43MjUA36txs3SE1wiJySc4lYTXCCNDSVEuU0dYOlM2My5JUV9DTE9TRVBS</t>
  </si>
  <si>
    <t>SUNFLjkvMjQvMjAxOQEAAABB8AsAAgAAAAQzLjg4AO+vXTl0hNcIciYWMJWE1wgjQ0lRLlNHWDpKMzYuSVFfQ0xPU0VQUklDRS4xLzE2LzIwMTIBAAAA7lQNAAIAAAAFNDkuNjkAFhDZmnSE1whpKWo2lYTXCCJDSVEuU0dYOkJTTC5JUV9DTE9TRVBSSUNFLjIvNS8yMDE4AQAAACR4DQACAAAABDEuMTEAlvbVTHSE1wh3N5YxlYTXCChDSVEuU0dYOkQwNS5JUV9CVl9TSEFSRS5JUV9MVE0uNC8xNS8yMDEyAQAAAD9WDQACAAAACTEyLjI3NzE2NwEIAAAABQAAAAExAQAAAAoxNjIwMjc0NDEwAwAAAAMxMzgCAAAABDQwMjAEAAAAATAHAAAACTQvMTUvMjAxMggAAAAJMy8zMS8yMDEyCQAAAAEwjUi1gXKE1wg0ETG8coTXCCNDSVEuU0dYOlQzOS5JUV9DTE9TRVBSSUNFLjcvMzAvMjAxMwEAAAAxXA0AAgAAAAQ0LjM5AP0VhIp0hNcIiEfPOJWE1wgkQ0lRLlNHWDpPMzIuSVFfQ0xPU0VQUklDRS4xMC8yOS8yMDA5AQAAACe7UwACAAAAAzIuNwDDy8u2dITXCNW2NTqVhNcII0NJUS5TR1g6NUNQLklRX0NMT1NFUFJJQ0UuNy8yNS8yMDE3AQAAAB9NewACAAAABTAuNTg1AN6cvk50hNcI0l5LMpWE1wgpQ0lRLlNHWDpVMDYuSVFfQlZfU0hBUkUuSVFfTFRNLjEwLzMxLzIwMDkBAAAAiYFUAAIAAAAIMi4yNDU1MDMBCAAAAAUAAAABMQEAAAAKMTQxMTc3NzIwMAMAAAADMTM4AgAAAAQ0MDIwBAAAAAEwBwAAAAoxMC8z</t>
  </si>
  <si>
    <t>MS8yMDA5CAAAAAk5LzMwLzIwMDkJAAAAATAOAjmdcoTXCFxvzb1yhNcII0NJUS5TR1g6VUQyLklRX0NMT1NFUFJJQ0UuOS8yMi8yMDE3AQAAAM2FDRACAAAABTAuNTU1AA15PVZ0hNcIqql4MpWE1wgkQ0lRLlNHWDpVRDIuSVFfQ0xPU0VQUklDRS4xMi8xMi8yMDE2AQAAAM2FDRACAAAABDAuOTIAPxjbaHSE1wh0XfwylYTXCCRDSVEuU0dYOkJTTC5JUV9DTE9TRVBSSUNFLjEwLzIyLzIwMTUBAAAAJHgNAAIAAAAIMS40NDk5OTkAip2Ad3SE1whA1OEzlYTXCCJDSVEuU0dYOlQxOC5JUV9DTE9TRVBSSUNFLjUvMi8yMDE2BQAAAAAAAAAIAAAAFChJbnZhbGlkIElkZW50aWZpZXIpjc6DYnSE1wiZsnozlYTXCCNDSVEuU0dYOlMwOC5JUV9DTE9TRVBSSUNFLjUvMTcvMjAxMwEAAACSZ0sAAgAAAAQxLjM5AMC9/It0hNcIy5a9NpWE1wgiQ0lRLlNHWDpIMDIuSVFfQ0xPU0VQUklDRS43LzgvMjAxOAEAAABsVw0AAwAAAAAA45bJT3SE1wj0IaIxlYTXCCNDSVEuU0dYOkFaWS5JUV9DTE9TRVBSSUNFLjkvMjAvMjAxMwEAAABp8l0BAgAAAAI4MQBCKJV9dITXCA/PCjqVhNcIJENJUS5TR1g6RTVILklRX0NMT1NFUFJJQ0UuMTAvMTcvMjAxOQEAAADqUSUAAgAAAAQwLjIxAHkGyT50hNcI0y14MJWE1wgoQ0lRLlNHWDpCNjEuSVFfQlZfU0hBUkUuSVFfTFRNLjIvMjAvMjAxMAEAAADmYEQAAgAAAAgzLjA2MDc5OAEI</t>
  </si>
  <si>
    <t>AAAABQAAAAExAQAAAAoxNDI5NjIzMTc5AwAAAAMxMzgCAAAABDQwMjAEAAAAATAHAAAACTIvMjAvMjAxMAgAAAAKMTIvMzEvMjAwOQkAAAABMHiOYJlyhNcI2OyFvXKE1wgjQ0lRLlNHWDpRMEYuSVFfQ0xPU0VQUklDRS4yLzE0LzIwMTIBAAAAw/6KAwMAAAAAAK6tUZx0hNcITLJzNpWE1wgkQ0lRLlNHWDpCVkEuSVFfQ0xPU0VQUklDRS4xMC8yNC8yMDEzAQAAAL5xewADAAAAAACIAc2BdITXCKrhbzWVhNcII0NJUS5TR1g6UzYxLklRX0NMT1NFUFJJQ0UuMi8xNC8yMDE2AQAAAIZbDQADAAAAAAD8AGxndITXCM829TKVhNcIKENJUS5TR1g6UzYzLklRX0JWX1NIQVJFLklRX0xUTS4xMi85LzIwMTABAAAAQfALAAIAAAAIMC40OTc2MjcBCAAAAAUAAAABMQEAAAAKMTQ4MDMxMTkzMgMAAAADMTM4AgAAAAQ0MDIwBAAAAAEwBwAAAAkxMi85LzIwMTAIAAAACTkvMzAvMjAxMAkAAAABMKC5zZJyhNcIA1orvXKE1wgnQ0lRLlNHWDpTNTkuSVFfQlZfU0hBUkUuSVFfTFRNLjYvNi8yMDEwAQAAAHglCgACAAAACDEuMTY5NTE2AQgAAAAFAAAAATEBAAAACjE0NTk0MjgwMjYDAAAAAzEzOAIAAAAENDAyMAQAAAABMAcAAAAINi82LzIwMTAIAAAACTMvMzEvMjAxMAkAAAABMIk3rYdyhNcIKxuCvHKE1wgnQ0lRLlNHWDpTNTguSVFfQlZfU0hBUkUuSVFfTFRNLjMvNS8yMDEwAQAAAAlSJQACAAAACDEuMzE2NTc4AQgA</t>
  </si>
  <si>
    <t>AAAFAAAAATEBAAAACjE0MjE0MjE1MDcDAAAAAzEzOAIAAAAENDAyMAQAAAABMAcAAAAIMy81LzIwMTAIAAAACjEyLzMxLzIwMDkJAAAAATDzs6SVcoTXCBp8Ub1yhNcII0NJUS5TR1g6QzZMLklRX0NMT1NFUFJJQ0UuNS8yMS8yMDE0AQAAAHclCgACAAAABDEwLjMAHBImfHSE1widy+w0lYTXCCJDSVEuU0dYOkc5Mi5JUV9DTE9TRVBSSUNFLjQvMy8yMDExAQAAAFdOdQADAAAAAADLe7OmdITXCLPTZjeVhNcIKENJUS5TR1g6Rjk5LklRX0JWX1NIQVJFLklRX0xUTS4yLzExLzIwMTABAAAAOlcNAAIAAAAINC4wNjgyMjQBCAAAAAUAAAABMQEAAAAKMTQyOTM4NDU3NQMAAAADMTM4AgAAAAQ0MDIwBAAAAAEwBwAAAAkyLzExLzIwMTAIAAAACjEyLzMxLzIwMDkJAAAAATCzg8eWcoTXCMrKX71yhNcIIkNJUS5TR1g6VTA0LklRX0NMT1NFUFJJQ0UuMy82LzIwMTkBAAAAPZJUAAIAAAAEMi40MgDV3stAdITXCGtpczCVhNcII0NJUS5TR1g6VTEwLklRX0NMT1NFUFJJQ0UuNC8xNC8yMDEwAQAAABlPewACAAAABDEuNzgAlwLws3SE1whpL1o5lYTXCCNDSVEuU0dYOkVCNS5JUV9DTE9TRVBSSUNFLjgvMTYvMjAxOQEAAAA9rVgCAgAAAAQxLjUzAD1mWj90hNcIC3uGMJWE1wgoQ0lRLlNHWDpFSDUuSVFfQlZfU0hBUkUuSVFfTFRNLjkvMTYvMjAwOQEAAADVgGMAAgAAAAgwLjM5NzU4OAEIAAAABQAAAAExAQAAAAox</t>
  </si>
  <si>
    <t>Mzk4MTkwMDI0AwAAAAE5AgAAAAQ0MDIwBAAAAAEwBwAAAAk5LzE2LzIwMDkIAAAACTYvMzAvMjAwOQkAAAABMNNNmZxyhNcI3r+8vXKE1wgjQ0lRLlNHWDpCTjQuSVFfQ0xPU0VQUklDRS41LzMxLzIwMTgBAAAAhVYNAAIAAAAENy43MQCIc8FLdITXCB1PazGVhNcII0NJUS5TR1g6RDAxLklRX0NMT1NFUFJJQ0UuMi8xNi8yMDE3AQAAAO9bDQACAAAABDguNTUAd/YfXHSE1wg8WIkylYTXCCNDSVEuU0dYOlRRNS5JUV9DTE9TRVBSSUNFLjExLzEvMjAwOQEAAABhYEQAAwAAAAAAw8vLtnSE1wgMr8U5lYTXCCNDSVEuU0dYOkI2MS5JUV9DTE9TRVBSSUNFLjUvMTAvMjAxMgEAAADmYEQAAgAAAAQ0LjY0ALxTT5x0hNcIgEviNZWE1wgjQ0lRLlNHWDpUUTUuSVFfQ0xPU0VQUklDRS42LzI4LzIwMTkBAAAAYWBEAAIAAAAEMS44NwC8tV49dITXCJA4KTCVhNcII0NJUS5TR1g6RzA3LklRX0NMT1NFUFJJQ0UuMTIvOC8yMDEzAQAAAHnxJAADAAAAAAAJWs+BdITXCNSCTjWVhNcII0NJUS5TR1g6UzYxLklRX0NMT1NFUFJJQ0UuOC8xMy8yMDEyAQAAAIZbDQACAAAABDEuNTMAIIB9lnSE1wj/Oc81lYTXCCRDSVEuU0dYOk5EOFUuSVFfQ0xPU0VQUklDRS4yLzI1LzIwMTQBAAAAQIqSAQIAAAAFMS4yNTUA0S1sgHSE1whP3f80lYTXCCNDSVEuU0dYOkVCNS5JUV9DTE9TRVBSSUNFLjIvMTgvMjAxOAEAAAA9rVgCAwAA</t>
  </si>
  <si>
    <t>AAAANfKZVHSE1wiKMxQzlYTXCCJDSVEuU0dYOlUwNi5JUV9DTE9TRVBSSUNFLjkvNi8yMDE2AQAAAImBVAACAAAABDIuNzIA5VBQYXSE1whBUHgzlYTXCCJDSVEuU0dYOlM1OS5JUV9DTE9TRVBSSUNFLjYvNi8yMDE0AQAAAHglCgACAAAABDUuMDMAYmYLf3SE1wi0+UQ1lYTXCCNDSVEuU0dYOkc5Mi5JUV9DTE9TRVBSSUNFLjIvMTAvMjAxMwEAAABXTnUAAwAAAAAAKhf/i3SE1wgLBpY1lYTXCCNDSVEuU0dYOkgxMy5JUV9DTE9TRVBSSUNFLjYvMTEvMjAxNQEAAADcKVoAAgAAAAQyLjE0AJJB+HR0hNcI55mUNJWE1wgoQ0lRLlNHWDo1VVguSVFfQlZfU0hBUkUuSVFfTFRNLjQvMTUvMjAxMAEAAAALatoGAgAAAAgwLjAwMDM5NwEIAAAABQAAAAExAQAAAAoxNDExNzc3MzUwAwAAAAMxMzgCAAAABDQwMjAEAAAAATAHAAAACTQvMTUvMjAxMAgAAAAJNi8zMC8yMDA5CQAAAAEwo8oTl3KE1wiWU2m9coTXCCRDSVEuU0dYOkJONC5JUV9DTE9TRVBSSUNFLjEyLzMxLzIwMTIBAAAAhVYNAAIAAAACMTEAnYrOkXSE1wjzo0E2lYTXCClDSVEuU0dYOkFaWS5JUV9CVl9TSEFSRS5JUV9MVE0uMTEvMTkvMjAwOQEAAABp8l0BAgAAAAkyNDguNDYxMzYBCAAAAAUAAAABMQEAAAAKMTQxMDU0NTM1NAMAAAADMTYwAgAAAAQ0MDIwBAAAAAEwBwAAAAoxMS8xOS8yMDA5CAAAAAk5LzMwLzIwMDkJAAAAATBiK6abcoTXCPg2</t>
  </si>
  <si>
    <t>s71yhNcII0NJUS5TR1g6UzUxLklRX0NMT1NFUFJJQ0UuNC8xMy8yMDA5AQAAANBZDQACAAAABDIuMjYAlQQRwXSE1whWvfc5lYTXCCNDSVEuU0dYOkJTTC5JUV9DTE9TRVBSSUNFLjYvMTIvMjAxNQEAAAAkeA0AAgAAAAgxLjQ5MzMzMwCXSUp5dITXCGXqgzSVhNcIKUNJUS5TR1g6QTdSVS5JUV9CVl9TSEFSRS5JUV9MVE0uNi8xMy8yMDExAQAAAGS/2QECAAAACDAuMzU0NDk5AQgAAAAFAAAAATEBAAAACjE1NTI4MDIwNzkDAAAAAzEzOAIAAAAENDAyMAQAAAABMAcAAAAJNi8xMy8yMDExCAAAAAkzLzMxLzIwMTEJAAAAATD2I12LcoTXCKsptLxyhNcIKENJUS5TR1g6RDAxLklRX0JWX1NIQVJFLklRX0xUTS43LzMxLzIwMTABAAAA71sNAAIAAAAHMC40MjI4NgEIAAAABQAAAAExAQAAAAoxNDcxNjQ1MTg1AwAAAAMxNjACAAAABDQwMjAEAAAAATAHAAAACTcvMzEvMjAxMAgAAAAJNi8zMC8yMDEwCQAAAAEw5QE4lHKE1wjZpTm9coTXCCNDSVEuU0dYOkE3UlUuSVFfQ0xPU0VQUklDRS44LzgvMjAxMQEAAABkv9kBAgAAAAQwLjQ0AMlqBqV0hNcIBwLeN5WE1wgkQ0lRLlNHWDpMSjMuSVFfQ0xPU0VQUklDRS4xMC8yOS8yMDEyAQAAAJtXDQACAAAABDIuNjgAseynlHSE1wif7MA1lYTXCCNDSVEuU0dYOk8zOS5JUV9DTE9TRVBSSUNFLjkvMjEvMjAxMAEAAAAphhIAAgAAAAQ4Ljc1ACe1Ua90hNcIhjKIN5WE</t>
  </si>
  <si>
    <t>1wgoQ0lRLlNHWDpKMzcuSVFfQlZfU0hBUkUuSVFfTFRNLjkvMjMvMjAxMgEAAAAeOwYAAgAAAAkzMy4xODQzMzkBCAAAAAUAAAABMQEAAAAKMTYzMDE4NDgwMwMAAAADMTYwAgAAAAQ0MDIwBAAAAAEwBwAAAAk5LzIzLzIwMTIIAAAACTYvMzAvMjAxMgkAAAABMGNZ3HtyhNcIoGbiu3KE1wgiQ0lRLlNHWDpTNjguSVFfQ0xPU0VQUklDRS43LzcvMjAxNgEAAAClUiUAAgAAAAQ3LjY5AA8r92F0hNcIPmg8NJWE1wgiQ0lRLlNHWDpDRUUuSVFfQ0xPU0VQUklDRS41LzUvMjAxMwEAAAAiw54AAwAAAAAAwL38i3SE1whYPCs3lYTXCChDSVEuU0dYOkU1SC5JUV9CVl9TSEFSRS5JUV9MVE0uMy8zMC8yMDEwAQAAAOpRJQACAAAACDAuNDQ3OTY0AQgAAAAFAAAAATEBAAAACjE0NDEzNTQ4MjADAAAAAzE2MAIAAAAENDAyMAQAAAABMAcAAAAJMy8zMC8yMDEwCAAAAAoxMi8zMS8yMDA5CQAAAAEwMHMjiXKE1wjbLJW8coTXCCRDSVEuU0dYOkM1Mi5JUV9DTE9TRVBSSUNFLjEwLzMxLzIwMTkBAAAAoHhfAAIAAAADMi4zAPg5h0J0hNcITAGvMJWE1wgkQ0lRLlNHWDpTNTEuSVFfQ0xPU0VQUklDRS4xMC8yMi8yMDEzAQAAANBZDQACAAAAAzQuNgB1OxCJdITXCHR8jDWVhNcIJ0NJUS5TR1g6UzYzLklRX0JWX1NIQVJFLklRX0xUTS45LzQvMjAwOQEAAABB8AsAAgAAAAcwLjQ2NzA2AQgAAAAFAAAAATEBAAAACjEzOTA3</t>
  </si>
  <si>
    <t>MjA4MjADAAAAAzEzOAIAAAAENDAyMAQAAAABMAcAAAAIOS80LzIwMDkIAAAACTYvMzAvMjAwOQkAAAABMNNNmZxyhNcInSK/vXKE1wgjQ0lRLlNHWDpIMTcuSVFfQ0xPU0VQUklDRS44LzI3LzIwMDkBAAAA2USMAAIAAAAEMC43NAAlg6m8dITXCLnoDTmVhNcIJ0NJUS5TR1g6VDM5LklRX0JWX1NIQVJFLklRX0xUTS4yLzcvMjAxMQEAAAAxXA0AAgAAAAgxLjQ1OTk1MgEIAAAABQAAAAExAQAAAAoxNDg5NjY2MDExAwAAAAMxMzgCAAAABDQwMjAEAAAAATAHAAAACDIvNy8yMDExCAAAAAoxMS8zMC8yMDEwCQAAAAEwJxT4i3KE1whseMK8coTXCCNDSVEuU0dYOlMwOC5JUV9DTE9TRVBSSUNFLjkvMTkvMjAxNQEAAACSZ0sAAwAAAAAAYILKd3SE1wgffTA0lYTXCClDSVEuU0dYOkcwNy5JUV9CVl9TSEFSRS5JUV9MVE0uMTIvMTUvMjAxMQEAAAB58SQAAgAAAAg4LjUwMTY2NAEIAAAABQAAAAExAQAAAAoxNTMwODM5NzQ5AwAAAAMxMzgCAAAABDQwMjAEAAAAATAHAAAACjEyLzE1LzIwMTEIAAAACjEyLzMxLzIwMTAJAAAAATCBfmh6coTXCM6RyrtyhNcIKENJUS5TR1g6VDM5LklRX0JWX1NIQVJFLklRX0xUTS44LzIyLzIwMTEBAAAAMVwNAAIAAAAIMS4zMjkzMjMBCAAAAAUAAAABMQEAAAAKMTU1NTE5MDA2OQMAAAADMTM4AgAAAAQ0MDIwBAAAAAEwBwAAAAk4LzIyLzIwMTEIAAAACTUvMzEvMjAxMQkAAAAB</t>
  </si>
  <si>
    <t>MHpJbohyhNcIOeGGvHKE1wgkQ0lRLlNHWDpVMDYuSVFfQ0xPU0VQUklDRS4xMC8yMC8yMDE2AQAAAImBVAACAAAABDIuNzQA3/sPYXSE1wg2oNUylYTXCCJDSVEuU0dYOlA4Wi5JUV9DTE9TRVBSSUNFLjcvOS8yMDEzAQAAANFV6AoCAAAAATEAtbOBinSE1wiFgBs2lYTXCCJDSVEuU0dYOkQwNS5JUV9DTE9TRVBSSUNFLjIvMi8yMDE0AQAAAD9WDQADAAAAAADJiKOHdITXCLdVhTWVhNcIJ0NJUS5TR1g6Wjc0LklRX0JWX1NIQVJFLklRX0xUTS45LzMvMjAxMgEAAAAAtwEAAgAAAAgxLjQ3ODE4OAEIAAAABQAAAAExAQAAAAoxNjQxMjExMDc1AwAAAAMxMzgCAAAABDQwMjAEAAAAATAHAAAACDkvMy8yMDEyCAAAAAk2LzMwLzIwMTIJAAAAATBUlUiAcoTXCFH/HbxyhNcII0NJUS5TR1g6RUI1LklRX0NMT1NFUFJJQ0UuMi8yOC8yMDExAQAAAD2tWAICAAAABDEuMjgATAeJo3SE1wgm2ns4lYTXCClDSVEuU0dYOkQwNS5JUV9CVl9TSEFSRS5JUV9MVE0uMTAvMjUvMjAxMQEAAAA/Vg0AAgAAAAkxMS45NzgxNTgBCAAAAAUAAAABMQEAAAAKMTU3OTY1Mzg1MgMAAAADMTM4AgAAAAQ0MDIwBAAAAAEwBwAAAAoxMC8yNS8yMDExCAAAAAk5LzMwLzIwMTEJAAAAATDqDn2FcoTXCJaobLxyhNcII0NJUS5TR1g6UzUxLklRX0NMT1NFUFJJQ0UuMi8xNS8yMDA5AQAAANBZDQADAAAAAACaZ47CdITXCCcCkTmVhNcII0NJ</t>
  </si>
  <si>
    <t>US5TR1g6VTE0LklRX0NMT1NFUFJJQ0UuMy8yOC8yMDE5AQAAAEhYDQACAAAABDYuODYAihF1PHSE1wiifT4wlYTXCCNDSVEuU0dYOk8zMi5JUV9DTE9TRVBSSUNFLjYvMjYvMjAxNwEAAAAnu1MAAwAAAAAA03+PWnSE1wg8DlwylYTXCClDSVEuU0dYOk9WOC5JUV9CVl9TSEFSRS5JUV9MVE0uMTAvMjMvMjAxMAEAAAAuvCcIAgAAAAgwLjE4NzI4NAEIAAAABQAAAAExAQAAAAoxNDY1NjMxODEzAwAAAAMxMzgCAAAABDQwMjAEAAAAATAHAAAACjEwLzIzLzIwMTAIAAAACjEyLzMxLzIwMDkJAAAAATCToaWPcoTXCNXn9rxyhNcIKENJUS5TR1g6VDE4LklRX0JWX1NIQVJFLklRX0xUTS4yLzE4LzIwMTIFAAAAAAAAAAgAAAAUKEludmFsaWQgSWRlbnRpZmllcikgLf54coTXCLppw7tyhNcIIkNJUS5TR1g6UzYzLklRX0NMT1NFUFJJQ0UuNi80LzIwMTMBAAAAQfALAAIAAAAENC4wOAD9FYSKdITXCOkNtDaVhNcIIkNJUS5TR1g6Qk40LklRX0NMT1NFUFJJQ0UuMi81LzIwMTABAAAAhVYNAAIAAAAINy40MzYzNTUAk67stHSE1wiXRJs3lYTXCCJDSVEuU0dYOlcwNS5JUV9DTE9TRVBSSUNFLjQvMS8yMDA5AQAAAO5hDQACAAAABTAuNzA1AM8rGMF0hNcIE+T+OZWE1wgkQ0lRLlNHWDpFNUguSVFfQ0xPU0VQUklDRS4xMi8yMC8yMDE2AQAAAOpRJQACAAAABTAuNDQ1AETugGB0hNcIqzzTMpWE1wgjQ0lRLlNHWDo1</t>
  </si>
  <si>
    <t>VVguSVFfQ0xPU0VQUklDRS40LzI5LzIwMDkBAAAAC2raBgMAAAAAAJUEEcF0hNcIituJOZWE1wgjQ0lRLlNHWDpBWlkuSVFfQ0xPU0VQUklDRS44LzIwLzIwMTIBAAAAafJdAQMAAAAAADKrW5l0hNcI2wJjNpWE1wgjQ0lRLlNHWDpTNTEuSVFfQ0xPU0VQUklDRS42LzMwLzIwMTgBAAAA0FkNAAMAAAAAAIhzwUt0hNcIfyhkMZWE1wgjQ0lRLlNHWDpVMTQuSVFfQ0xPU0VQUklDRS44LzExLzIwMTABAAAASFgNAAIAAAAEMy45NABfWk+vdITXCCMPtTiVhNcIKENJUS5TR1g6RDA1LklRX0JWX1NIQVJFLklRX0xUTS43LzI0LzIwMDkBAAAAP1YNAAIAAAAJMTAuNjUyODg3AQgAAAAFAAAAATEBAAAACjE2NDEzMDE5MDkDAAAAAzEzOAIAAAAENDAyMAQAAAABMAcAAAAJNy8yNC8yMDA5CAAAAAk2LzMwLzIwMDkJAAAAATCw0VGhcoTXCAy3Gb5yhNcII0NJUS5TR1g6RDA1LklRX0NMT1NFUFJJQ0UuNC8zMC8yMDE3AQAAAD9WDQADAAAAAAArp4FXdITXCP3VQTKVhNcIKENJUS5TR1g6UzQxLklRX0JWX1NIQVJFLklRX0xUTS43LzE5LzIwMTABAAAAuWgNAAIAAAAIMy40Mzc5MzcBCAAAAAUAAAABMQEAAAAKMTQ2NjMxOTU2MgMAAAADMTM4AgAAAAQ0MDIwBAAAAAEwBwAAAAk3LzE5LzIwMTAIAAAACTYvMzAvMjAxMAkAAAABMOUBOJRyhNcIigk8vXKE1wgjQ0lRLlNHWDpCUzYuSVFfQ0xPU0VQUklDRS41LzE1LzIw</t>
  </si>
  <si>
    <t>MTMBAAAAY1wDAgIAAAAEMC44NwCiLumOdITXCJWeYDqVhNcIJENJUS5TR1g6QTdSVS5JUV9DTE9TRVBSSUNFLjUvMjIvMjAxNwEAAABkv9kBAgAAAAQwLjU0ANN/j1p0hNcIolHHMpWE1wgjQ0lRLlNHWDpTNjMuSVFfQ0xPU0VQUklDRS4xMS84LzIwMTIBAAAAQfALAAIAAAAEMy40OAClqlCTdITXCJ/swDWVhNcII0NJUS5TR1g6VFE1LklRX0NMT1NFUFJJQ0UuNy8yOC8yMDE1AQAAAGFgRAACAAAABTEuNjk1AMGSdWx0hNcI3XlPNJWE1wgkQ0lRLlNHWDpFNUguSVFfQ0xPU0VQUklDRS4xMS8xNS8yMDE2AQAAAOpRJQACAAAABTAuMzg1AEO+2Gh0hNcIFqRIM5WE1wgjQ0lRLlNHWDpPMzkuSVFfQ0xPU0VQUklDRS44LzE2LzIwMTgBAAAAKYYSAAIAAAAEMTEuMgB31IVGdITXCLv2CzGVhNcIJENJUS5TR1g6QzUyLklRX0NMT1NFUFJJQ0UuMTEvMTgvMjAxMQEAAACgeF8AAgAAAAMxLjQAeXRMn3SE1wjgAGM6lYTXCCNDSVEuU0dYOlo3NC5JUV9DTE9TRVBSSUNFLjIvMjUvMjAxMwEAAAAAtwEAAgAAAAQzLjQ5AF5rX5B0hNcI7mzVNpWE1wgoQ0lRLlNHWDpTNjEuSVFfQlZfU0hBUkUuSVFfTFRNLjExLzkvMjAxMAEAAACGWw0AAgAAAAgwLjk5NDg4NgEIAAAABQAAAAExAQAAAAoxNDgzMDcxMzg2AwAAAAMxMzgCAAAABDQwMjAEAAAAATAHAAAACTExLzkvMjAxMAgAAAAJOS8zMC8yMDEwCQAAAAEwh7UUkXKE</t>
  </si>
  <si>
    <t>1wg+IBG9coTXCCNDSVEuU0dYOkJTNi5JUV9DTE9TRVBSSUNFLjMvMjUvMjAxNQEAAABjXAMCAgAAAAUxLjI2NQDnRTRtdITXCO7QADSVhNcII0NJUS5TR1g6QzA3LklRX0NMT1NFUFJJQ0UuOS8xOS8yMDExAQAAAGRWDQACAAAABTQxLjY3AB/uOKJ0hNcI+LTPN5WE1wgkQ0lRLlNHWDpDRUUuSVFfQ0xPU0VQUklDRS4xMC8xNy8yMDEwAQAAACLDngADAAAAAAAHw26sdITXCB8vCziVhNcIKENJUS5TR1g6UDhaLklRX0JWX1NIQVJFLklRX0xUTS45LzIyLzIwMTEBAAAA0VXoCgMAAAAAAAleLXdyhNcIdeWau3KE1wgiQ0lRLlNHWDpPMzkuSVFfQ0xPU0VQUklDRS42LzUvMjAwOQEAAAAphhIAAgAAAAM3LjMAMYSfv3SE1whJmB45lYTXCCNDSVEuU0dYOlM1OC5JUV9DTE9TRVBSSUNFLjIvMjUvMjAwOQEAAAAJUiUAAgAAAAQxLjE3AM8rGMF0hNcICYL8OZWE1wgjQ0lRLlNHWDpKMzYuSVFfQ0xPU0VQUklDRS42LzMwLzIwMTABAAAA7lQNAAIAAAAFMzUuMTQA9ercoHSE1whS2Kg5lYTXCCJDSVEuU0dYOkozNy5JUV9DTE9TRVBSSUNFLjYvNC8yMDA5AQAAAB47BgACAAAABDEzLjgAMYSfv3SE1wgkW/U5lYTXCCNDSVEuU0dYOlQxOC5JUV9DTE9TRVBSSUNFLjcvMjIvMjAwOQUAAAAAAAAACAAAABQoSW52YWxpZCBJZGVudGlmaWVyKR2EJL50hNcIoz8/OpWE1wgiQ0lRLlNHWDpaMjUuSVFfQ0xPU0VQUklDRS41</t>
  </si>
  <si>
    <t>LzEvMjAxMQEAAADDBqYBAwAAAAAAQ8RQonSE1wh1Oqs5lYTXCCdDSVEuU0dYOkQwMS5JUV9CVl9TSEFSRS5JUV9MVE0uMy81LzIwMTEBAAAA71sNAAIAAAAIMC41NDMxMTcBCAAAAAUAAAABMQEAAAAKMTU0MTY2OTEwMAMAAAADMTYwAgAAAAQ0MDIwBAAAAAEwBwAAAAgzLzUvMjAxMQgAAAAKMTIvMzEvMjAxMAkAAAABME11DoZyhNcIsB9jvHKE1wgkQ0lRLlNHWDpFQjUuSVFfQ0xPU0VQUklDRS4xMC8zMC8yMDE1AQAAAD2tWAICAAAABDEuODgAOwGDd3SE1wg/iIE0lYTXCChDSVEuU0dYOlUxMS5JUV9CVl9TSEFSRS5JUV9MVE0uOS8yMS8yMDExAQAAAMNQBgACAAAACTE0LjI2NDQwOAEIAAAABQAAAAExAQAAAAoxNTU4NDc2MjcxAwAAAAMxMzgCAAAABDQwMjAEAAAAATAHAAAACTkvMjEvMjAxMQgAAAAJNi8zMC8yMDExCQAAAAEwSCLshnKE1wjOCm+8coTXCCNDSVEuU0dYOlA4Wi5JUV9DTE9TRVBSSUNFLjIvMTUvMjAxMQEAAADRVegKAwAAAAAAK7L3p3SE1wgzxWc6lYTXCCRDSVEuU0dYOlM1OC5JUV9DTE9TRVBSSUNFLjEwLzIwLzIwMTIBAAAACVIlAAMAAAAAAPmlhJZ0hNcIJaO8N5WE1wgiQ0lRLlNHWDpXMDUuSVFfQ0xPU0VQUklDRS4xLzYvMjAxNQEAAADuYQ0AAgAAAAQxLjY1AJqDRXl0hNcICmMoNZWE1wgjQ0lRLlNHWDpKMzYuSVFfQ0xPU0VQUklDRS4zLzEzLzIwMTgBAAAA7lQNAAIAAAAF</t>
  </si>
  <si>
    <t>NjMuNTMAKheDWHSE1whhhVIylYTXCClDSVEuU0dYOkY5OS5JUV9CVl9TSEFSRS5JUV9MVE0uMTEvMTIvMjAxMAEAAAA6Vw0AAgAAAAg0LjM4MTU2OAEIAAAABQAAAAExAQAAAAoxNDg5NjY2OTM1AwAAAAMxMzgCAAAABDQwMjAEAAAAATAHAAAACjExLzEyLzIwMTAIAAAACTkvMzAvMjAxMAkAAAABMBmJk5NyhNcI4LwtvXKE1wgoQ0lRLlNHWDpDNTIuSVFfQlZfU0hBUkUuSVFfTFRNLjEvMTQvMjAxMQEAAACgeF8AAgAAAAgwLjg2MTkzNgEIAAAABQAAAAExAQAAAAoxNTMzMzUyODc2AwAAAAMxMzgCAAAABDQwMjAEAAAAATAHAAAACTEvMTQvMjAxMQgAAAAKMTIvMzEvMjAxMAkAAAABMNkXc4hyhNcIF8ySvHKE1wgjQ0lRLlNHWDpFNUguSVFfQ0xPU0VQUklDRS4zLzEwLzIwMTQBAAAA6lElAAIAAAAFMC41ODUAyYijh3SE1wiMlQ82lYTXCChDSVEuU0dYOkgxNS5JUV9CVl9TSEFSRS5JUV9MVE0uNy8yNC8yMDEwAQAAAJpoDQACAAAACDIuNDM5NTgyAQgAAAAFAAAAATEBAAAACjE0NjY5MTE4OTIDAAAAAzEzOAIAAAAENDAyMAQAAAABMAcAAAAJNy8yNC8yMDEwCAAAAAk2LzMwLzIwMTAJAAAAATCB80KQcoTXCNVyAL1yhNcII0NJUS5TR1g6SzZTLklRX0NMT1NFUFJJQ0UuMS8yMi8yMDE5AQAAAOIKCAADAAAAAAApHxlFdITXCF8SwjCVhNcII0NJUS5TR1g6UzYzLklRX0NMT1NFUFJJQ0UuNy8yMy8yMDA5</t>
  </si>
  <si>
    <t>AQAAAEHwCwACAAAABDIuNTIA+iEivnSE1wjOJ2o6lYTXCCNDSVEuU0dYOlo3NC5JUV9DTE9TRVBSSUNFLjExLzkvMjAxNAEAAAAAtwEAAwAAAAAAIgjqfnSE1wiylrM0lYTXCCNDSVEuU0dYOlMwOC5JUV9DTE9TRVBSSUNFLjcvMzAvMjAxOAEAAACSZ0sAAgAAAAQxLjMzAB+TWEt0hNcIqDO1MZWE1wgiQ0lRLlNHWDpDMDcuSVFfQ0xPU0VQUklDRS41LzUvMjAxOAEAAABkVg0AAwAAAAAA1kssVHSE1wh8JjEylYTXCCJDSVEuU0dYOkQwMS5JUV9DTE9TRVBSSUNFLjEvNi8yMDE0AQAAAO9bDQACAAAABDkuNDkAs3iEfXSE1whfUR83lYTXCCJDSVEuU0dYOkc5Mi5JUV9DTE9TRVBSSUNFLjMvOS8yMDE0AQAAAFdOdQADAAAAAAB2srSEdITXCGJzlzaVhNcIJENJUS5TR1g6VTk2LklRX0NMT1NFUFJJQ0UuMTAvMzAvMjAxMgEAAACReA0AAgAAAAQ1LjQzANC885d0hNcISf7TNZWE1wgjQ0lRLlNHWDpaNzQuSVFfQ0xPU0VQUklDRS4yLzI2LzIwMTYBAAAAALcBAAIAAAADMy43ADmtfWt0hNcIIJBUM5WE1wgjQ0lRLlNHWDpDMDcuSVFfQ0xPU0VQUklDRS45LzI5LzIwMTgBAAAAZFYNAAMAAAAAAMUedkp0hNcIeXKRMZWE1wgoQ0lRLlNHWDpTNjMuSVFfQlZfU0hBUkUuSVFfTFRNLjIvMTIvMjAxMgEAAABB8AsAAgAAAAgwLjU3Nzg1NQEIAAAABQAAAAExAQAAAAoxNjE2NTAzOTM5AwAAAAMxMzgCAAAABDQwMjAE</t>
  </si>
  <si>
    <t>AAAAATAHAAAACTIvMTIvMjAxMggAAAAKMTIvMzEvMjAxMQkAAAABMCIdXH1yhNcILgH/u3KE1wgnQ0lRLlNHWDo1VVguSVFfQlZfU0hBUkUuSVFfTFRNLjMvNi8yMDExAQAAAAtq2gYCAAAACDAuMDMzODQ1AQgAAAAFAAAAATEBAAAACjE0OTM4MDk3MzIDAAAAAzEzOAIAAAAENDAyMAQAAAABMAcAAAAIMy82LzIwMTEIAAAACjEyLzMxLzIwMTAJAAAAATAnFPiLcoTXCCcWwLxyhNcIIkNJUS5TR1g6QlM2LklRX0NMT1NFUFJJQ0UuNy84LzIwMTIBAAAAY1wDAgMAAAAAAAb7upR0hNcIX1NSNpWE1wgnQ0lRLlNHWDpIMTMuSVFfQlZfU0hBUkUuSVFfTFRNLjUvNS8yMDEwAQAAANwpWgACAAAACDEuNjgxNzA1AQgAAAAFAAAAATEBAAAACjE0NDkyMzg0MzUDAAAAAzEzOAIAAAAENDAyMAQAAAABMAcAAAAINS81LzIwMTAIAAAACTMvMzEvMjAxMAkAAAABMB4MVpVyhNcIalVKvXKE1wgjQ0lRLlNHWDpVMTQuSVFfQ0xPU0VQUklDRS43LzE0LzIwMTYBAAAASFgNAAIAAAAENS42NQAdldlddITXCFf5ZzKVhNcII0NJUS5TR1g6NVVYLklRX0NMT1NFUFJJQ0UuNi8yNi8yMDE5AQAAAAtq2gYCAAAABDAuMzIAjQqqQ3SE1wg721UxlYTXCCNDSVEuU0dYOkNFRS5JUV9DTE9TRVBSSUNFLjEvMjcvMjAxMQEAAAAiw54AAgAAAAYwLjIyMjUACklwqXSE1whvXHA3lYTXCChDSVEuU0dYOkQwMS5JUV9CVl9TSEFSRS5JUV9M</t>
  </si>
  <si>
    <t>VE0uNS8xOC8yMDA5AQAAAO9bDQACAAAACDAuMjY5NjU2AQgAAAAFAAAAATEBAAAACjE2MTIyMzE4NDMDAAAAAzE2MAIAAAAENDAyMAQAAAABMAcAAAAJNS8xOC8yMDA5CAAAAAkzLzMxLzIwMDkJAAAAATCVMe6icoTXCGkVO75yhNcIKENJUS5TR1g6TzM5LklRX0JWX1NIQVJFLklRX0xUTS44LzI0LzIwMDkBAAAAKYYSAAIAAAAINS41MzQ1MTUBCAAAAAUAAAABMQEAAAAKMTM5MDU5MjM3NgMAAAADMTM4AgAAAAQ0MDIwBAAAAAEwBwAAAAk4LzI0LzIwMDkIAAAACTYvMzAvMjAwOQkAAAABMPaBGp9yhNcIZs7uvXKE1wgiQ0lRLlNHWDpFSDUuSVFfQ0xPU0VQUklDRS40LzUvMjAxNQEAAADVgGMAAwAAAAAAJXIyeXSE1wh69mM1lYTXCCRDSVEuU0dYOkYzNC5JUV9DTE9TRVBSSUNFLjEyLzMwLzIwMTgBAAAAy25TAAMAAAAAACiGGkF0hNcI3wOQMJWE1wgkQ0lRLlNHWDpEMDUuSVFfQ0xPU0VQUklDRS4xMS8yMi8yMDE0AQAAAD9WDQADAAAAAAAiCOp+dITXCC/TPTWVhNcIJENJUS5TR1g6UzU4LklRX0NMT1NFUFJJQ0UuMTAvMTAvMjAxNwEAAAAJUiUAAgAAAAQ0LjYyAMtcZ010hNcISFq8MZWE1wgjQ0lRLlNHWDpDMzEuSVFfQ0xPU0VQUklDRS4xMC83LzIwMTYBAAAA0lElAAIAAAAEMy4xNQDNjrxldITXCJ30NzOVhNcIKENJUS5TR1g6QUROLklRX0JWX1NIQVJFLklRX0xUTS41LzE0LzIwMDkBAAAAPGYG</t>
  </si>
  <si>
    <t>BwMAAAAAABgKbKFyhNcIuHoevnKE1wgkQ0lRLlNHWDpBN1JVLklRX0NMT1NFUFJJQ0UuMi8xMy8yMDEzAQAAAGS/2QECAAAABTAuNDY1AOCQ6450hNcICuTLNpWE1wgiQ0lRLlNHWDpDMzEuSVFfQ0xPU0VQUklDRS4zLzIvMjAxMgEAAADSUSUAAgAAAAQzLjA3AAARVJx0hNcIE27WOJWE1wgiQ0lRLlNHWDpHMDcuSVFfQ0xPU0VQUklDRS4yLzUvMjAxNgEAAAB58SQAAgAAAAIyMAA6CrRudITXCDgzAzSVhNcII0NJUS5TR1g6UzYxLklRX0NMT1NFUFJJQ0UuMTAvNy8yMDE5AQAAAIZbDQACAAAABDQuMDcAPWZaP3SE1wh+P4swlYTXCChDSVEuU0dYOlM1OC5JUV9CVl9TSEFSRS5JUV9MVE0uMy8yMi8yMDEwAQAAAAlSJQACAAAACDEuMzE2NTc4AQgAAAAFAAAAATEBAAAACjE0MjE0MjE1MDcDAAAAAzEzOAIAAAAENDAyMAQAAAABMAcAAAAJMy8yMi8yMDEwCAAAAAoxMi8zMS8yMDA5CQAAAAEws3RXkXKE1wj0+gm9coTXCCdDSVEuU0dYOlM1MS5JUV9CVl9TSEFSRS5JUV9MVE0uNS8xLzIwMTIBAAAA0FkNAAIAAAAIMS4yMzIwMDMBCAAAAAUAAAABMQEAAAAKMTYxNTMxNDg1OAMAAAADMTM4AgAAAAQ0MDIwBAAAAAEwBwAAAAg1LzEvMjAxMggAAAAJMy8zMS8yMDEyCQAAAAEwl0bTeHKE1wjw4Lm7coTXCCJDSVEuU0dYOkcwNy5JUV9DTE9TRVBSSUNFLjcvOS8yMDE4AQAAAHnxJAACAAAABTI4Ljg1ADJmNFN0</t>
  </si>
  <si>
    <t>hNcICBzgMZWE1wgpQ0lRLlNHWDpaNzQuSVFfQlZfU0hBUkUuSVFfTFRNLjExLzIwLzIwMTABAAAAALcBAAIAAAAIMS40ODczODUBCAAAAAUAAAABMQEAAAAKMTQ4MTIyNTkyNAMAAAADMTM4AgAAAAQ0MDIwBAAAAAEwBwAAAAoxMS8yMC8yMDEwCAAAAAk5LzMwLzIwMTAJAAAAATCHtRSRcoTXCGW/Dr1yhNcII0NJUS5TR1g6Wjc0LklRX0NMT1NFUFJJQ0UuMy8yNS8yMDEyAQAAAAC3AQADAAAAAACo+eSadITXCLGLbDaVhNcII0NJUS5TR1g6UzYxLklRX0NMT1NFUFJJQ0UuMi8yMi8yMDE2AQAAAIZbDQACAAAABDIuMDQAzCkhY3SE1wi5J98ylYTXCCNDSVEuU0dYOkcxMy5JUV9DTE9TRVBSSUNFLjIvMTcvMjAxMAEAAAALZA0AAgAAAAQxLjAyAGvz0rZ0hNcIyj09OJWE1wgjQ0lRLlNHWDpCUzYuSVFfQ0xPU0VQUklDRS4xMi82LzIwMTMBAAAAY1wDAgIAAAAFMS4xMjUAMNu7hHSE1wgWDDQ5lYTXCCJDSVEuU0dYOkNFRS5JUV9DTE9TRVBSSUNFLjkvMy8yMDE3AQAAACLDngADAAAAAAB99lBOdITXCC06dzGVhNcIKENJUS5TR1g6VjAzLklRX0JWX1NIQVJFLklRX0xUTS40LzE4LzIwMTIBAAAAbI0AAAIAAAAINi44MzQ1NTMBCAAAAAUAAAABMQEAAAAKMTYxNTQyODY1OAMAAAADMTM4AgAAAAQ0MDIwBAAAAAEwBwAAAAk0LzE4LzIwMTIIAAAACTMvMzEvMjAxMgkAAAABMJdG03hyhNcI8OC5u3KE1wgjQ0lR</t>
  </si>
  <si>
    <t>LlNHWDpMSjMuSVFfQ0xPU0VQUklDRS45LzMwLzIwMTABAAAAm1cNAAIAAAAEMi45NQAntVGvdITXCJGusjiVhNcIKENJUS5TR1g6RDA1LklRX0JWX1NIQVJFLklRX0xUTS4yLzI2LzIwMDkBAAAAP1YNAAIAAAAIMTMuMDU2ODMBCAAAAAUAAAABMQEAAAAKMTM1NTA5OTk1NgMAAAADMTM4AgAAAAQ0MDIwBAAAAAEwBwAAAAkyLzI2LzIwMDkIAAAACjEyLzMxLzIwMDgJAAAAATDFEk2mcoTXCF/ocb5yhNcIKENJUS5TR1g6UTBGLklRX0JWX1NIQVJFLklRX0xUTS43LzE0LzIwMDkBAAAAw/6KAwMAAAAAAGtsoaByhNcI5PEUvnKE1wgkQ0lRLlNHWDpZOTIuSVFfQ0xPU0VQUklDRS4xMi8zMS8yMDE2AQAAAMwsoQEDAAAAAADOWJhodITXCDyapTOVhNcIIkNJUS5TR1g6QlZBLklRX0NMT1NFUFJJQ0UuMS83LzIwMTcBAAAAvnF7AAMAAAAAAETugGB0hNcIqSlxM5WE1wgjQ0lRLlNHWDpVRDIuSVFfQ0xPU0VQUklDRS45LzIwLzIwMTYBAAAAzYUNEAIAAAAFMC44MDUA5VBQYXSE1wgXAdgylYTXCCNDSVEuU0dYOkJTNi5JUV9DTE9TRVBSSUNFLjQvMjQvMjAxOQEAAABjXAMCAgAAAAQxLjU1ABu7SDt0hNcIz2VIMJWE1wgoQ0lRLlNHWDpTMDcuSVFfQlZfU0hBUkUuSVFfTFRNLjIvMTMvMjAwOQEAAAC9ZA0AAgAAAAgxLjM3MDEzMgEIAAAABQAAAAExAQAAAAoxMzU0NDE5NzYyAwAAAAMxNjACAAAABDQwMjAEAAAA</t>
  </si>
  <si>
    <t>ATAHAAAACTIvMTMvMjAwOQgAAAAKMTIvMzEvMjAwOAkAAAABMK5BxKZyhNcIw4KDvnKE1wgoQ0lRLlNHWDpTNTguSVFfQlZfU0hBUkUuSVFfTFRNLjcvMzAvMjAxMgEAAAAJUiUAAgAAAAgxLjM5NDY0OQEIAAAABQAAAAExAQAAAAoxNjI4NjM1ODc1AwAAAAMxMzgCAAAABDQwMjAEAAAAATAHAAAACTcvMzAvMjAxMggAAAAJNi8zMC8yMDEyCQAAAAEwWRxxgHKE1whxwiK8coTXCCJDSVEuU0dYOlUwNi5JUV9DTE9TRVBSSUNFLjgvOS8yMDEwAQAAAImBVAADAAAAAAD23y+ydITXCGG7kTeVhNcII0NJUS5TR1g6SzZTLklRX0NMT1NFUFJJQ0UuNy8yOC8yMDA5AQAAAOIKCAADAAAAAAD/C725dITXCKN8aDmVhNcII0NJUS5TR1g6QlM2LklRX0NMT1NFUFJJQ0UuMS8xMC8yMDE0AQAAAGNcAwICAAAABTEuMjE1ALN4hH10hNcIX1EfN5WE1wgjQ0lRLlNHWDpDMDkuSVFfQ0xPU0VQUklDRS41LzE4LzIwMTABAAAA80MGAAIAAAAFMTAuNTIAYgJgr3SE1wh1cbc4lYTXCChDSVEuU0dYOkU1SC5JUV9CVl9TSEFSRS5JUV9MVE0uMTIvOC8yMDEwAQAAAOpRJQACAAAACDAuNDY1NDc1AQgAAAAFAAAAATEBAAAACjE0ODEzODI0NzgDAAAAAzE2MAIAAAAENDAyMAQAAAABMAcAAAAJMTIvOC8yMDEwCAAAAAk5LzMwLzIwMTAJAAAAATDVijaOcoTXCD845rxyhNcII0NJUS5TR1g6SDE1LklRX0NMT1NFUFJJQ0UuNi8xOC8y</t>
  </si>
  <si>
    <t>MDE3AQAAAJpoDQADAAAAAADTf49adITXCDwOXDKVhNcIKUNJUS5TR1g6QTdSVS5JUV9CVl9TSEFSRS5JUV9MVE0uOC8xMC8yMDEwAQAAAGS/2QECAAAACDAuMzUyMTM5AQgAAAAFAAAAATEBAAAACjE1MDY1NjUxNzYDAAAAAzEzOAIAAAAENDAyMAQAAAABMAcAAAAJOC8xMC8yMDEwCAAAAAk2LzMwLzIwMTAJAAAAATCRZaqPcoTXCNUP/rxyhNcIIkNJUS5TR1g6VjAzLklRX0NMT1NFUFJJQ0UuNC85LzIwMTkBAAAAbI0AAAIAAAAFMTguODMAcib7SHSE1wgSGjIxlYTXCClDSVEuU0dYOkcxMy5JUV9CVl9TSEFSRS5JUV9MVE0uMTIvMjcvMjAwOQEAAAALZA0AAgAAAAgwLjI3ODQzOAEIAAAABQAAAAExAQAAAAoxNDUyOTQ4MTc2AwAAAAMxMzgCAAAABDQwMjAEAAAAATAHAAAACjEyLzI3LzIwMDkIAAAACTkvMzAvMjAwOQkAAAABMAajNphyhNcIgp93vXKE1wgjQ0lRLlNHWDpCVkEuSVFfQ0xPU0VQUklDRS43LzMwLzIwMTcBAAAAvnF7AAMAAAAAAN6cvk50hNcILTp3MZWE1wgjQ0lRLlNHWDo1VVguSVFfQ0xPU0VQUklDRS4xLzMxLzIwMTUBAAAAC2raBgMAAAAAAD5FA3Z0hNcIHq7aM5WE1wgoQ0lRLlNHWDpZOTIuSVFfQlZfU0hBUkUuSVFfTFRNLjQvMTIvMjAxMAEAAADMLKEBAgAAAAgyLjMyMjY1OAEIAAAABQAAAAExAQAAAAoxNDY2MzIxMDg4AwAAAAMxNDkCAAAABDQwMjAEAAAAATAHAAAACTQvMTIv</t>
  </si>
  <si>
    <t>MjAxMAgAAAAJMy8zMS8yMDEwCQAAAAEw/559lnKE1whUBlu9coTXCCNDSVEuU0dYOlM1OS5JUV9DTE9TRVBSSUNFLjYvMTUvMjAxNgEAAAB4JQoAAgAAAAQzLjc3ALRoRWp0hNcIH0j3M5WE1wgjQ0lRLlNHWDpQOFouSVFfQ0xPU0VQUklDRS4xMC85LzIwMTgBAAAA0VXoCgIAAAAFMC42NzUAp/X9RXSE1whoCB8xlYTXCChDSVEuU0dYOlQzOS5JUV9CVl9TSEFSRS5JUV9MVE0uMS8zMC8yMDEyAQAAADFcDQACAAAACDEuNDQxNTIxAQgAAAAFAAAAATEBAAAACjE1ODQyOTQ0MTcDAAAAAzEzOAIAAAAENDAyMAQAAAABMAcAAAAJMS8zMC8yMDEyCAAAAAoxMS8zMC8yMDExCQAAAAEwBSondnKE1wgdg5i7coTXCChDSVEuU0dYOkFaWS5JUV9CVl9TSEFSRS5JUV9MVE0uNC8xOS8yMDExAQAAAGnyXQECAAAACTI1Mi4yMzAyMgEIAAAABQAAAAExAQAAAAoxNTQ2Njg4ODU4AwAAAAMxNjACAAAABDQwMjAEAAAAATAHAAAACTQvMTkvMjAxMQgAAAAJMy8zMS8yMDExCQAAAAEwdf9Vi3KE1wgb7ri8coTXCCJDSVEuU0dYOkcxMy5JUV9DTE9TRVBSSUNFLjIvMi8yMDE5AQAAAAtkDQADAAAAAAArzNhJdITXCMyORzGVhNcII0NJUS5TR1g6QTUwLklRX0NMT1NFUFJJQ0UuNi8yNy8yMDE1AQAAAAae6xADAAAAAAAEMEBtdITXCLFu/jOVhNcII0NJUS5TR1g6QzZMLklRX0NMT1NFUFJJQ0UuNy8yNS8yMDEzAQAAAHclCgAC</t>
  </si>
  <si>
    <t>AAAABTEwLjI1AEG2d410hNcInp4tN5WE1wgjQ0lRLlNHWDpDMzEuSVFfQ0xPU0VQUklDRS4xMS8zLzIwMTgBAAAA0lElAAMAAAAAAKf1/UV0hNcISaYcMZWE1wgnQ0lRLlNHWDpDQzMuSVFfQlZfU0hBUkUuSVFfTFRNLjgvOS8yMDA5AQAAAISMIgACAAAACDAuMDcyMzIxAQgAAAAFAAAAATEBAAAACjEzOTM3MDk0OTQDAAAAAzEzOAIAAAAENDAyMAQAAAABMAcAAAAIOC85LzIwMDkIAAAACTYvMzAvMjAwOQkAAAABMPI3+J9yhNcI3wYJvnKE1wgjQ0lRLlNHWDpVOTYuSVFfQ0xPU0VQUklDRS4xLzI3LzIwMTQBAAAAkXgNAAIAAAAENS4yNABT24Z9dITXCI/qjTaVhNcII0NJUS5TR1g6SjM3LklRX0NMT1NFUFJJQ0UuMTAvNC8yMDEzAQAAAB47BgACAAAABTMzLjc2AN2WwIR0hNcIGQ0GNpWE1wgjQ0lRLlNHWDpZOTIuSVFfQ0xPU0VQUklDRS4xMC8zLzIwMTQBAAAAzCyhAQIAAAAFMC43NDUAIgjqfnSE1wg7TZA2lYTXCCJDSVEuU0dYOlM5MS5JUV9DTE9TRVBSSUNFLjEvMy8yMDE1AQAAAFLsdggDAAAAAADlshdydITXCJLiEzSVhNcII0NJUS5TR1g6VjAzLklRX0NMT1NFUFJJQ0UuMS8yMi8yMDE3AQAAAGyNAAADAAAAAADOWJhodITXCK2D8jOVhNcII0NJUS5TR1g6VjAzLklRX0NMT1NFUFJJQ0UuNS8yMi8yMDE2AQAAAGyNAAADAAAAAACNzoNidITXCJmyejOVhNcIJENJUS5TR1g6UzY4LklRX0NMT1NF</t>
  </si>
  <si>
    <t>UFJJQ0UuMTIvMjQvMjAxNAEAAAClUiUAAgAAAAQ3LjgyAPqHoXp0hNcIevZjNZWE1wgjQ0lRLlNHWDpDMzEuSVFfQ0xPU0VQUklDRS43LzEyLzIwMTQBAAAA0lElAAMAAAAAABmeEHx0hNcIbWnqNJWE1wgiQ0lRLlNHWDpIMTcuSVFfQ0xPU0VQUklDRS41LzQvMjAxMAEAAADZRIwAAgAAAAQwLjY3AJcC8LN0hNcIcq7AOZWE1wgjQ0lRLlNHWDpVMTEuSVFfQ0xPU0VQUklDRS41LzE1LzIwMTUBAAAAw1AGAAIAAAAFMjQuMTgAQudHeXSE1wgR/JY0lYTXCChDSVEuU0dYOkgxMy5JUV9CVl9TSEFSRS5JUV9MVE0uNS8yMy8yMDExAQAAANwpWgACAAAABzIuMDgxNTEBCAAAAAUAAAABMQEAAAAKMTU0NDk2ODg5NgMAAAADMTM4AgAAAAQ0MDIwBAAAAAEwBwAAAAk1LzIzLzIwMTEIAAAACTMvMzEvMjAxMQkAAAABMPAAsYNyhNcIR+dIvHKE1wgiQ0lRLlNHWDpQOFouSVFfQ0xPU0VQUklDRS4xLzUvMjAxMwEAAADRVegKAwAAAAAAoi7pjnSE1wgRGzg2lYTXCChDSVEuU0dYOkYxNy5JUV9CVl9TSEFSRS5JUV9MVE0uNy8yMy8yMDEyAQAAAG5vAAACAAAACDIuMTU5MjAyAQgAAAAFAAAAATEBAAAACjE2NDA5NzczNDcDAAAAAzEzOAIAAAAENDAyMAQAAAABMAcAAAAJNy8yMy8yMDEyCAAAAAk2LzMwLzIwMTIJAAAAATDu4OV7coTXCKSO6btyhNcIKENJUS5TR1g6VjAzLklRX0JWX1NIQVJFLklRX0xUTS45LzI1LzIw</t>
  </si>
  <si>
    <t>MTIBAAAAbI0AAAIAAAAHNi40MzQ3MwEIAAAABQAAAAExAQAAAAoxNjMxMjcyNzc0AwAAAAMxMzgCAAAABDQwMjAEAAAAATAHAAAACTkvMjUvMjAxMggAAAAJNi8zMC8yMDEyCQAAAAEwwN2Td3KE1wiE0Ka7coTXCChDSVEuU0dYOkgxNy5JUV9CVl9TSEFSRS5JUV9MVE0uMi8xOC8yMDA5AQAAANlEjAACAAAACDAuNjI4MjE4AQgAAAAFAAAAATEBAAAACjEzNTIzNzE3MjcDAAAAAzEzOAIAAAAENDAyMAQAAAABMAcAAAAJMi8xOC8yMDA5CAAAAAoxMi8zMS8yMDA4CQAAAAEwrkHEpnKE1wj/5IW+coTXCCNDSVEuU0dYOjVVWC5JUV9DTE9TRVBSSUNFLjcvMjYvMjAxNQEAAAALatoGAwAAAAAAsqWKdHSE1wg45NIzlYTXCChDSVEuU0dYOkMwNy5JUV9CVl9TSEFSRS5JUV9MVE0uOC8yMi8yMDEwAQAAAGRWDQACAAAACDguOTg0Nzk1AQgAAAAFAAAAATEBAAAACjE0NjQxOTQ1NDIDAAAAAzE2MAIAAAAENDAyMAQAAAABMAcAAAAJOC8yMi8yMDEwCAAAAAk2LzMwLzIwMTAJAAAAATCootiOcoTXCKb+6rxyhNcII0NJUS5TR1g6QlNMLklRX0NMT1NFUFJJQ0UuMy8xOS8yMDE4AQAAACR4DQACAAAABDEuMTYAh1fYTHSE1wjUlbcxlYTXCCRDSVEuU0dYOk8zMi5JUV9DTE9TRVBSSUNFLjExLzIwLzIwMTUBAAAAJ7tTAAIAAAAFMS44NDUAqW9NX3SE1wgognEylYTXCCJDSVEuU0dYOlM1MS5JUV9DTE9TRVBSSUNFLjcv</t>
  </si>
  <si>
    <t>My8yMDE2AQAAANBZDQADAAAAAAArdQdqdITXCKpRFTWVhNcIJ0NJUS5TR1g6RUg1LklRX0JWX1NIQVJFLklRX0xUTS41LzEvMjAxMgEAAADVgGMAAgAAAAgwLjYwMjgwMwEIAAAABQAAAAExAQAAAAoxNjM0MjMzNjc5AwAAAAE5AgAAAAQ0MDIwBAAAAAEwBwAAAAg1LzEvMjAxMggAAAAJMy8zMS8yMDEyCQAAAAEwa+l1gHKE1wjxri68coTXCChDSVEuU0dYOlUwNC5JUV9CVl9TSEFSRS5JUV9MVE0uOC8xOS8yMDEyAQAAAD2SVAACAAAACDMuOTc0NTQzAQgAAAAFAAAAATEBAAAACjE2MzIwMDIzODQDAAAAAzEzOAIAAAAENDAyMAQAAAABMAcAAAAJOC8xOS8yMDEyCAAAAAk2LzMwLzIwMTIJAAAAATDXgZF3coTXCNKUq7tyhNcII0NJUS5TR1g6SzZTLklRX0NMT1NFUFJJQ0UuOC8yOS8yMDE1AQAAAOIKCAADAAAAAABgLsVrdITXCA8jrzOVhNcII0NJUS5TR1g6SDAyLklRX0NMT1NFUFJJQ0UuOS8xMi8yMDEwAQAAAGxXDQADAAAAAAAyoyCldITXCL1KXTeVhNcII0NJUS5TR1g6VTk2LklRX0NMT1NFUFJJQ0UuNC8yOC8yMDE2AQAAAJF4DQACAAAABDIuOTIA9qQrZ3SE1whRGz8zlYTXCCRDSVEuU0dYOks2Uy5JUV9DTE9TRVBSSUNFLjEwLzEwLzIwMTYBAAAA4goIAAMAAAAAAPk261x0hNcIy4wQNZWE1wgiQ0lRLlNHWDpBRE4uSVFfQ0xPU0VQUklDRS40LzUvMjAxMgEAAAA8ZgYHAwAAAAAAFhDZmnSE1whc</t>
  </si>
  <si>
    <t>BGQ4lYTXCCNDSVEuU0dYOkgxNS5JUV9DTE9TRVBSSUNFLjQvMTIvMjAxOQEAAACaaA0AAgAAAAQzLjg0AIoRdTx0hNcIt6ZAMJWE1wgjQ0lRLlNHWDpHMDcuSVFfQ0xPU0VQUklDRS42LzIzLzIwMTEBAAAAefEkAAIAAAAEMTQuOAApbkSldITXCHonijiVhNcIJENJUS5TR1g6QzA5LklRX0NMT1NFUFJJQ0UuMTAvMjIvMjAxMAEAAADzQwYAAgAAAAUxMy4xNAAyoyCldITXCEjFhziVhNcIIkNJUS5TR1g6RjM0LklRX0NMT1NFUFJJQ0UuOC82LzIwMTcBAAAAy25TAAMAAAAAAN6cvk50hNcIXvuaMZWE1wgiQ0lRLlNHWDpCUzYuSVFfQ0xPU0VQUklDRS44LzQvMjAwOQEAAABjXAMCAgAAAAUwLjg5NQAlg6m8dITXCI8FcjmVhNcII0NJUS5TR1g6RDA1LklRX0NMT1NFUFJJQ0UuNS8xMy8yMDEzAQAAAD9WDQACAAAABTE3LjQ5AOCmWpB0hNcIHj2wNZWE1wgjQ0lRLlNHWDpVMDQuSVFfQ0xPU0VQUklDRS41LzMxLzIwMTcBAAAAPZJUAAIAAAAEMi42MwAWeApXdITXCKto7jGVhNcII0NJUS5TR1g6UzU4LklRX0NMT1NFUFJJQ0UuNi8xOC8yMDE1AQAAAAlSJQACAAAABDMuNDkAl0lKeXSE1wiEQTU0lYTXCCJDSVEuU0dYOkMzMS5JUV9DTE9TRVBSSUNFLjkvOS8yMDEyAQAAANJRJQADAAAAAAAG+7qUdITXCGLFNDeVhNcIJ0NJUS5TR1g6QUROLklRX0JWX1NIQVJFLklRX0xUTS4zLzgvMjAwOQEAAAA8ZgYHAwAA</t>
  </si>
  <si>
    <t>AAAAW2GOpXKE1wjtI22+coTXCCJDSVEuU0dYOkcwNy5JUV9DTE9TRVBSSUNFLjUvNS8yMDEzAQAAAHnxJAADAAAAAADAvfyLdITXCKprJzaVhNcIKENJUS5TR1g6T1Y4LklRX0JWX1NIQVJFLklRX0xUTS40LzMwLzIwMTEBAAAALrwnCAIAAAAIMC4wMzg0OTIBCAAAAAUAAAABMQEAAAAKMTU0MjE1MjYwMQMAAAADMTM4AgAAAAQ0MDIwBAAAAAEwBwAAAAk0LzMwLzIwMTEIAAAACjEyLzMxLzIwMTAJAAAAATB1/1WLcoTXCBvuuLxyhNcII0NJUS5TR1g6RDA1LklRX0NMT1NFUFJJQ0UuNy8xNC8yMDEyAQAAAD9WDQADAAAAAABp7duXdITXCFCl7zaVhNcII0NJUS5TR1g6WjI1LklRX0NMT1NFUFJJQ0UuNC8xMy8yMDA5AQAAAMMGpgECAAAABDEuNDIAm10TwXSE1wj12ls6lYTXCCNDSVEuU0dYOkVINS5JUV9DTE9TRVBSSUNFLjIvMjgvMjAxMgEAAADVgGMAAgAAAAUwLjUwNQCmbb6ddITXCEZy6TWVhNcII0NJUS5TR1g6VTk2LklRX0NMT1NFUFJJQ0UuOC8xNS8yMDExAQAAAJF4DQACAAAABDQuMzgAJ3fHoHSE1wgyjsg3lYTXCCNDSVEuU0dYOkgwMi5JUV9DTE9TRVBSSUNFLjQvMjEvMjAxMwEAAABsVw0AAwAAAAAA+vLtjnSE1wjegck2lYTXCClDSVEuU0dYOlUxNC5JUV9CVl9TSEFSRS5JUV9MVE0uMTIvMTYvMjAwOQEAAABIWA0AAgAAAAg1LjE1MzQ0MgEIAAAABQAAAAExAQAAAAoxNDExMTE1MTM1AwAA</t>
  </si>
  <si>
    <t>AAMxMzgCAAAABDQwMjAEAAAAATAHAAAACjEyLzE2LzIwMDkIAAAACTkvMzAvMjAwOQkAAAABMLODx5ZyhNcI1SxivXKE1wgjQ0lRLlNHWDpVRDIuSVFfQ0xPU0VQUklDRS44LzIwLzIwMTcBAAAAzYUNEAMAAAAAAH32UE50hNcIDxj/MZWE1wgoQ0lRLlNHWDpMSjMuSVFfQlZfU0hBUkUuSVFfTFRNLjUvMzEvMjAxMQEAAACbVw0AAgAAAAczLjA4NzA2AQgAAAAFAAAAATEBAAAACjE1NDU2ODY3MDgDAAAAAzEzOAIAAAAENDAyMAQAAAABMAcAAAAJNS8zMS8yMDExCAAAAAkzLzMxLzIwMTEJAAAAATA70YGFcoTXCOpZXrxyhNcIKENJUS5TR1g6VTA0LklRX0JWX1NIQVJFLklRX0xUTS4xLzExLzIwMTABAAAAPZJUAAIAAAAIMy40MjgwNTIBCAAAAAUAAAABMQEAAAAKMTQ0NDg2OTA2MQMAAAADMTM4AgAAAAQ0MDIwBAAAAAEwBwAAAAkxLzExLzIwMTAIAAAACjEyLzMxLzIwMDkJAAAAATAGozaYcoTXCEk9db1yhNcIJENJUS5TR1g6VTk2LklRX0NMT1NFUFJJQ0UuMTEvMjUvMjAxNQEAAACReA0AAgAAAAQzLjM4APwAbGd0hNcIzzb1MpWE1wgiQ0lRLlNHWDpHMDcuSVFfQ0xPU0VQUklDRS45LzQvMjAwOQEAAAB58SQAAgAAAAUxMy42NgAlg6m8dITXCLnoDTmVhNcII0NJUS5TR1g6VTA2LklRX0NMT1NFUFJJQ0UuMi8xNi8yMDE5AQAAAImBVAADAAAAAAAohhpBdITXCBcrlzCVhNcII0NJUS5TR1g6RUI1LklR</t>
  </si>
  <si>
    <t>X0NMT1NFUFJJQ0UuNS8xMS8yMDA5AQAAAD2tWAICAAAABTAuNTk1APEhnb90hNcI7fjyOZWE1wgjQ0lRLlNHWDpVOTYuSVFfQ0xPU0VQUklDRS40LzE4LzIwMTMBAAAAkXgNAAIAAAAENC45OAD68u2OdITXCJ6eLTeVhNcIIkNJUS5TR1g6TzM5LklRX0NMT1NFUFJJQ0UuMi85LzIwMTMBAAAAKYYSAAMAAAAAACoX/4t0hNcICwaWNZWE1wgiQ0lRLlNHWDpTNTkuSVFfQ0xPU0VQUklDRS41LzEvMjAxMgEAAAB4JQoAAwAAAAAAABFUnHSE1wjAPww3lYTXCChDSVEuU0dYOkcxMy5JUV9CVl9TSEFSRS5JUV9MVE0uMTAvMS8yMDEwAQAAAAtkDQACAAAACDAuMzkzODAyAQgAAAAFAAAAATEBAAAACjE0ODEyNzA0OTkDAAAAAzEzOAIAAAAENDAyMAQAAAABMAcAAAAJMTAvMS8yMDEwCAAAAAk5LzMwLzIwMTAJAAAAATBNdQ6GcoTXCIKAZbxyhNcII0NJUS5TR1g6WTkyLklRX0NMT1NFUFJJQ0UuNC8xMC8yMDE2AQAAAMwsoQEDAAAAAAAUgyNjdITXCLkn3zKVhNcIJENJUS5TR1g6SjM2LklRX0NMT1NFUFJJQ0UuMTAvMjEvMjAxMAEAAADuVA0AAgAAAAQ0NC40AGPFZK90hNcIka6yOJWE1wgpQ0lRLlNHWDpFNUguSVFfQlZfU0hBUkUuSVFfTFRNLjEwLzE1LzIwMDkBAAAA6lElAAIAAAAHMC40MDkxMQEIAAAABQAAAAExAQAAAAoxNDEwNzAzMjg0AwAAAAMxNjACAAAABDQwMjAEAAAAATAHAAAACjEwLzE1LzIwMDkI</t>
  </si>
  <si>
    <t>AAAACTkvMzAvMjAwOQkAAAABMCrE155yhNcIfbn6vXKE1wgiQ0lRLlNHWDpDNkwuSVFfQ0xPU0VQUklDRS44LzEvMjAxMAEAAAB3JQoAAwAAAAAAY8Vkr3SE1wgjD7U4lYTXCChDSVEuU0dYOkxKMy5JUV9CVl9TSEFSRS5JUV9MVE0uNC8yNS8yMDEwAQAAAJtXDQACAAAABzIuMjU5ODMBCAAAAAUAAAABMQEAAAAKMTQ1MzQ4MzQ3NQMAAAADMTM4AgAAAAQ0MDIwBAAAAAEwBwAAAAk0LzI1LzIwMTAIAAAACTMvMzEvMjAxMAkAAAABMB4MVpVyhNcIalVKvXKE1wgkQ0lRLlNHWDpXMDUuSVFfQ0xPU0VQUklDRS4xMi8xMS8yMDE0AQAAAO5hDQACAAAABDEuNjUA+oehenSE1wjeQuM0lYTXCClDSVEuU0dYOjVDUC5JUV9CVl9TSEFSRS5JUV9MVE0uMTIvMjYvMjAxMAEAAAAfTXsAAgAAAAgwLjA3MzkxNwEIAAAABQAAAAExAQAAAAoxNDgyODAxNDIyAwAAAAMxMTECAAAABDQwMjAEAAAAATAHAAAACjEyLzI2LzIwMTAIAAAACTkvMzAvMjAxMAkAAAABMFElkIpyhNcI4KCqvHKE1wglQ0lRLlNHWDpORDhVLklRX0NMT1NFUFJJQ0UuMTIvMTcvMjAxNgEAAABAipIBAwAAAAAAPxjbaHSE1wh8TZczlYTXCCdDSVEuU0dYOlMwOC5JUV9CVl9TSEFSRS5JUV9MVE0uMy81LzIwMTABAAAAkmdLAAIAAAAIMC4xNDMwMjEBCAAAAAUAAAABMQEAAAAKMTQyMTAxNzE4NAMAAAADMTM4AgAAAAQ0MDIwBAAAAAEwBwAAAAgzLzUv</t>
  </si>
  <si>
    <t>MjAxMAgAAAAKMTIvMzEvMjAwOQkAAAABMB/8s5lyhNcIy2CbvXKE1wgpQ0lRLlNHWDpRMEYuSVFfQlZfU0hBUkUuSVFfTFRNLjExLzE5LzIwMDkBAAAAw/6KAwMAAAAAAGIrpptyhNcI+DazvXKE1wgjQ0lRLlNHWDpTOTEuSVFfQ0xPU0VQUklDRS43LzI3LzIwMTEBAAAAUux2CAMAAAAAACluRKV0hNcIAC4sOpWE1wgjQ0lRLlNHWDpFSDUuSVFfQ0xPU0VQUklDRS4xMS8yLzIwMTQBAAAA1YBjAAMAAAAAACII6n50hNcIYjVANZWE1wgiQ0lRLlNHWDpDNTIuSVFfQ0xPU0VQUklDRS42LzkvMjAxNAEAAACgeF8AAgAAAAQyLjQ3ABmeEHx0hNcIX1EfN5WE1wgjQ0lRLlNHWDpGOTkuSVFfQ0xPU0VQUklDRS43LzMxLzIwMDkBAAAAOlcNAAIAAAAENC4xNQAlg6m8dITXCCKlIjqVhNcII0NJUS5TR1g6SjM2LklRX0NMT1NFUFJJQ0UuNC8xMS8yMDE0AQAAAO5UDQACAAAABTYwLjY2AHweT4N0hNcIuUNyNZWE1wgjQ0lRLlNHWDpIMTcuSVFfQ0xPU0VQUklDRS44LzEyLzIwMTMBAAAA2USMAAIAAAAEMC43NwBBtneNdITXCEKSLjaVhNcIJENJUS5TR1g6VTk2LklRX0NMT1NFUFJJQ0UuMTEvMTUvMjAxMQEAAACReA0AAgAAAAQ0LjMyABjaL590hNcI3choOJWE1wgkQ0lRLlNHWDpTNjMuSVFfQ0xPU0VQUklDRS4xMC8xNi8yMDExAQAAAEHwCwADAAAAAABuG0qfdITXCLV0RTeVhNcII0NJUS5TR1g6SDEzLklRX0NM</t>
  </si>
  <si>
    <t>T1NFUFJJQ0UuMTIvOS8yMDEzAQAAANwpWgACAAAABDIuMDQAMNu7hHSE1wgXCHc1lYTXCCNDSVEuU0dYOlVEMi5JUV9DTE9TRVBSSUNFLjMvMTQvMjAxNgEAAADNhQ0QAgAAAAUwLjU2NQAUgyNjdITXCDBsLjOVhNcIJ0NJUS5TR1g6QlZBLklRX0JWX1NIQVJFLklRX0xUTS4yLzcvMjAxMQEAAAC+cXsAAgAAAAgwLjQ1OTE1OAEIAAAABQAAAAExAQAAAAoxNDg2NzQ3NTYxAwAAAAMxMTECAAAABDQwMjAEAAAAATAHAAAACDIvNy8yMDExCAAAAAoxMS8zMC8yMDEwCQAAAAEw5ufmiXKE1whv3KW8coTXCChDSVEuU0dYOlUwNC5JUV9CVl9TSEFSRS5JUV9MVE0uNi8zMC8yMDExAQAAAD2SVAACAAAABzMuNjM2MjYBCAAAAAUAAAABMQEAAAAKMTU1OTg0ODgyNwMAAAADMTM4AgAAAAQ0MDIwBAAAAAEwBwAAAAk2LzMwLzIwMTEIAAAACTYvMzAvMjAxMQkAAAABMOdI84ZyhNcId/R6vHKE1wgjQ0lRLlNHWDpIMTcuSVFfQ0xPU0VQUklDRS4xMS80LzIwMTcBAAAA2USMAAMAAAAAAK3x9ll0hNcIwKM3NJWE1wgjQ0lRLlNHWDpUUTUuSVFfQ0xPU0VQUklDRS45LzExLzIwMTUBAAAAYWBEAAMAAAAAAIl4l3N0hNcIuNhwNJWE1wgjQ0lRLlNHWDpDNkwuSVFfQ0xPU0VQUklDRS45LzE3LzIwMDkBAAAAdyUKAAIAAAAEMTMuNgAlg6m8dITXCMSr5DmVhNcIKENJUS5TR1g6SDAyLklRX0JWX1NIQVJFLklRX0xUTS43LzI2</t>
  </si>
  <si>
    <t>LzIwMTIBAAAAbFcNAAIAAAAIOS40NDE0OTMBCAAAAAUAAAABMQEAAAAKMTYzMjEwNTYyNgMAAAADMTM4AgAAAAQ0MDIwBAAAAAEwBwAAAAk3LzI2LzIwMTIIAAAACTYvMzAvMjAxMgkAAAABMO7g5XtyhNcIpI7pu3KE1wgjQ0lRLlNHWDpINzguSVFfQ0xPU0VQUklDRS42LzExLzIwMTgBAAAA/EIGAAIAAAAENy4zMQDWSyxUdITXCNLELjKVhNcIJENJUS5TR1g6SDEzLklRX0NMT1NFUFJJQ0UuMTAvMTMvMjAxMgEAAADcKVoAAwAAAAAAseynlHSE1wjtjk02lYTXCCRDSVEuU0dYOkozNy5JUV9DTE9TRVBSSUNFLjEyLzE0LzIwMTABAAAAHjsGAAIAAAAFMjYuNDIANZ0DqHSE1whu9/A3lYTXCCNDSVEuU0dYOkYzNC5JUV9DTE9TRVBSSUNFLjcvMTcvMjAxMAEAAADLblMAAwAAAAAALGXIrXSE1wiE6K04lYTXCCRDSVEuU0dYOlUwNi5JUV9DTE9TRVBSSUNFLjEwLzE5LzIwMTQBAAAAiYFUAAMAAAAAAMtKLYZ0hNcI1BUkN5WE1wgnQ0lRLlNHWDpVMTEuSVFfQlZfU0hBUkUuSVFfTFRNLjYvNS8yMDEyAQAAAMNQBgACAAAACTEzLjc0NDEyMwEIAAAABQAAAAExAQAAAAoxNjM4MzYwNjUyAwAAAAMxMzgCAAAABDQwMjAEAAAAATAHAAAACDYvNS8yMDEyCAAAAAkzLzMxLzIwMTIJAAAAATAfy/t4coTXCIActbtyhNcIKUNJUS5TR1g6VFE1LklRX0JWX1NIQVJFLklRX0xUTS4xMC8yMy8yMDEyAQAAAGFgRAACAAAA</t>
  </si>
  <si>
    <t>CDYuMTA5NDg3AQgAAAAFAAAAATEBAAAACjE3NzE2ODcwODMDAAAAAzEzOAIAAAAENDAyMAQAAAABMAcAAAAKMTAvMjMvMjAxMggAAAAJOS8zMC8yMDEyCQAAAAEwqDa2e3KE1wh+o927coTXCCNDSVEuU0dYOkgwMi5JUV9DTE9TRVBSSUNFLjUvMjEvMjAxMgEAAABsVw0AAgAAAAg1LjM5OTk5OQAG+7qUdITXCIN+6DaVhNcIJENJUS5TR1g6VjAzLklRX0NMT1NFUFJJQ0UuMTAvMTgvMjAxNwEAAABsjQAAAwAAAAAAy1xnTXSE1wibmZgxlYTXCCNDSVEuU0dYOlM0MS5JUV9DTE9TRVBSSUNFLjcvMzAvMjAxNQEAAAC5aA0AAgAAAAQyLjU2ALKlinR0hNcIOOTSM5WE1wgiQ0lRLlNHWDpZOTIuSVFfQ0xPU0VQUklDRS41LzkvMjAxOAEAAADMLKEBAgAAAAQwLjgzANZLLFR0hNcI56AIMpWE1wgkQ0lRLlNHWDpVMDYuSVFfQ0xPU0VQUklDRS4xMS8zMC8yMDExAQAAAImBVAACAAAABDIuNzIASRvPnXSE1wgTbtY4lYTXCCNDSVEuU0dYOlM1OC5JUV9DTE9TRVBSSUNFLjMvMTUvMjAxNAEAAAAJUiUAAwAAAAAA0S1sgHSE1whyH700lYTXCCJDSVEuU0dYOks2Uy5JUV9DTE9TRVBSSUNFLjYvMS8yMDA5AQAAAOIKCAADAAAAAADxIZ2/dITXCJPUGTmVhNcIKENJUS5TR1g6RzA3LklRX0JWX1NIQVJFLklRX0xUTS44LzMxLzIwMDkBAAAAefEkAAIAAAAINi4zNjE4ODEBCAAAAAUAAAABMQEAAAAKMTM1NTI4MTM2MwMA</t>
  </si>
  <si>
    <t>AAADMTM4AgAAAAQ0MDIwBAAAAAEwBwAAAAk4LzMxLzIwMDkIAAAACjEyLzMxLzIwMDgJAAAAATArkfqfcoTXCGdCBL5yhNcII0NJUS5TR1g6UzU5LklRX0NMT1NFUFJJQ0UuNC8xMC8yMDA5AQAAAHglCgADAAAAAACbXRPBdITXCIrbiTmVhNcII0NJUS5TR1g6UzUxLklRX0NMT1NFUFJJQ0UuOS8xNS8yMDEyAQAAANBZDQADAAAAAAAggH2WdITXCMcXVzaVhNcIIkNJUS5TR1g6Q0VFLklRX0NMT1NFUFJJQ0UuNC81LzIwMTYBAAAAIsOeAAMAAAAAABSDI2N0hNcIuSffMpWE1wgnQ0lRLlNHWDpVMDYuSVFfQlZfU0hBUkUuSVFfTFRNLjIvNS8yMDExAQAAAImBVAACAAAACDIuNzA2MzAzAQgAAAAFAAAAATEBAAAACjE1MzMyMDk2NDEDAAAAAzEzOAIAAAAENDAyMAQAAAABMAcAAAAIMi81LzIwMTEIAAAACjEyLzMxLzIwMTAJAAAAATDVijaOcoTXCE114bxyhNcIKENJUS5TR1g6RUI1LklRX0JWX1NIQVJFLklRX0xUTS41LzI0LzIwMTIBAAAAPa1YAgIAAAAIMC42MjMyMTgBCAAAAAUAAAABMQEAAAAKMTYxODM1MjMxNQMAAAADMTYwAgAAAAQ0MDIwBAAAAAEwBwAAAAk1LzI0LzIwMTIIAAAACTMvMzEvMjAxMgkAAAABMJdG03hyhNcIB4C3u3KE1wgnQ0lRLlNHWDpDMzEuSVFfQlZfU0hBUkUuSVFfTFRNLjUvNC8yMDA5AQAAANJRJQACAAAACDIuOTgyMjkzAQgAAAAFAAAAATEBAAAACjEzNTQwODM0OTYDAAAA</t>
  </si>
  <si>
    <t>AzEzOAIAAAAENDAyMAQAAAABMAcAAAAINS80LzIwMDkIAAAACTMvMzEvMjAwOQkAAAABMFHw3qNyhNcIaSovvnKE1wgjQ0lRLlNHWDpTNjMuSVFfQ0xPU0VQUklDRS44LzEwLzIwMTMBAAAAQfALAAMAAAAAAEG2d410hNcIOFvCNpWE1wgoQ0lRLlNHWDpDRUUuSVFfQlZfU0hBUkUuSVFfTFRNLjUvMjQvMjAxMgEAAAAiw54AAgAAAAgwLjE4NjUyMwEIAAAABQAAAAExAQAAAAoxNjI2MzM2NzU5AwAAAAMxMzgCAAAABDQwMjAEAAAAATAHAAAACTUvMjQvMjAxMggAAAAJMy8zMS8yMDEyCQAAAAEwa+l1gHKE1wi3TCy8coTXCCNDSVEuU0dYOkozNy5JUV9DTE9TRVBSSUNFLjUvMjgvMjAxOAEAAAAeOwYAAgAAAAUzNi42OQAHuy1QdITXCEqNwjKVhNcII0NJUS5TR1g6WjI1LklRX0NMT1NFUFJJQ0UuMTEvMy8yMDE2AQAAAMMGpgECAAAABTEuMzk1AEO+2Gh0hNcIRwZLM5WE1wgkQ0lRLlNHWDpPMzkuSVFfQ0xPU0VQUklDRS4xMC8xNS8yMDE5AQAAACmGEgACAAAABTEwLjc4AHfUhUZ0hNcIlclCMZWE1wgjQ0lRLlNHWDpINzguSVFfQ0xPU0VQUklDRS42LzIxLzIwMTIBAAAA/EIGAAIAAAAENS42OABp7duXdITXCK4/XziVhNcII0NJUS5TR1g6RUg1LklRX0NMT1NFUFJJQ0UuMS8xMC8yMDE4AQAAANWAYwACAAAABTAuNjY1AJQSOk10hNcID/i5MZWE1wgkQ0lRLlNHWDpUMzkuSVFfQ0xPU0VQUklDRS4xMi8y</t>
  </si>
  <si>
    <t>MS8yMDE2AQAAADFcDQACAAAABDMuNTcA03dnXHSE1wgS++gzlYTXCCNDSVEuU0dYOlUwNi5JUV9DTE9TRVBSSUNFLjkvMTYvMjAxNgEAAACJgVQAAgAAAAMyLjgA5VBQYXSE1wiic54zlYTXCCNDSVEuU0dYOlYwMy5JUV9DTE9TRVBSSUNFLjYvMjgvMjAxNAEAAABsjQAAAwAAAAAAUSWhh3SE1wj3kIA1lYTXCCJDSVEuU0dYOlVEMi5JUV9DTE9TRVBSSUNFLjYvNC8yMDExAQAAAM2FDRADAAAAAAAPNyCodITXCEywkziVhNcIIkNJUS5TR1g6UzU5LklRX0NMT1NFUFJJQ0UuOS85LzIwMTkBAAAAeCUKAAIAAAAEMi41MgCDZ+BGdITXCCi7EDGVhNcIIkNJUS5TR1g6Q0VFLklRX0NMT1NFUFJJQ0UuNy83LzIwMDkBAAAAIsOeAAIAAAAGMC4wNjI1AB2EJL50hNcIH/F9OZWE1wgjQ0lRLlNHWDpDNTIuSVFfQ0xPU0VQUklDRS45LzI0LzIwMTYBAAAAoHhfAAMAAAAAAM2OvGV0hNcIeiHwM5WE1wgjQ0lRLlNHWDpIMDIuSVFfQ0xPU0VQUklDRS41LzExLzIwMTgBAAAAbFcNAAIAAAAFMTMuNjYAB7stUHSE1wjaYH4xlYTXCCNDSVEuU0dYOlQxOC5JUV9DTE9TRVBSSUNFLjEvMTAvMjAxNAUAAAAAAAAACAAAABQoSW52YWxpZCBJZGVudGlmaWVyKaVcc4B0hNcIUn9tNZWE1wgjQ0lRLlNHWDpTNjEuSVFfQ0xPU0VQUklDRS4yLzIwLzIwMTcBAAAAhlsNAAIAAAAEMi4zNAAZ7NJfdITXCLZhhDaVhNcII0NJUS5TR1g6</t>
  </si>
  <si>
    <t>WjI1LklRX0NMT1NFUFJJQ0UuNC8xOS8yMDE5AQAAAMMGpgEDAAAAAAByJvtIdITXCHPzKjGVhNcIJ0NJUS5TR1g6VTA2LklRX0JWX1NIQVJFLklRX0xUTS44LzcvMjAxMQEAAACJgVQAAgAAAAgyLjgyMDIyOAEIAAAABQAAAAExAQAAAAoxNTU4ODgwMTQ0AwAAAAMxMzgCAAAABDQwMjAEAAAAATAHAAAACDgvNy8yMDExCAAAAAk2LzMwLzIwMTEJAAAAATBIIuyGcoTXCHYxdrxyhNcIIkNJUS5TR1g6UzU4LklRX0NMT1NFUFJJQ0UuNy81LzIwMTYBAAAACVIlAAIAAAAENC4yMQAPK/dhdITXCF2nKTOVhNcIKENJUS5TR1g6TTA0LklRX0JWX1NIQVJFLklRX0xUTS4xMi8yLzIwMTIBAAAA6j4GAAIAAAAGMC45NDU5AQgAAAAFAAAAATEBAAAACjE2Njc1NDQ5NDEDAAAAAzE2MAIAAAAENDAyMAQAAAABMAcAAAAJMTIvMi8yMDEyCAAAAAk5LzMwLzIwMTIJAAAAATCoNrZ7coTXCBrf2LtyhNcIKENJUS5TR1g6SjM3LklRX0JWX1NIQVJFLklRX0xUTS4xLzE3LzIwMTABAAAAHjsGAAIAAAAJMjAuNDEzMTgzAQgAAAAFAAAAATEBAAAACjE0NDE0NTcxNjgDAAAAAzE2MAIAAAAENDAyMAQAAAABMAcAAAAJMS8xNy8yMDEwCAAAAAoxMi8zMS8yMDA5CQAAAAEws4PHlnKE1wjKyl+9coTXCCNDSVEuU0dYOkozNi5JUV9DTE9TRVBSSUNFLjgvMTUvMjAxOQEAAADuVA0AAgAAAAU1My43MwCNCqpDdITXCEMntjCVhNcII0NJ</t>
  </si>
  <si>
    <t>US5TR1g6QlM2LklRX0NMT1NFUFJJQ0UuNy8yMi8yMDE1AQAAAGNcAwICAAAABTEuMzM1ALKlinR0hNcIuNhwNJWE1wgiQ0lRLlNHWDpQOFouSVFfQ0xPU0VQUklDRS4xLzkvMjAxMAEAAADRVegKAwAAAAAAr1VQuHSE1wiSc8o5lYTXCClDSVEuU0dYOlM2OC5JUV9CVl9TSEFSRS5JUV9MVE0uMTEvMzAvMjAxMgEAAAClUiUAAgAAAAgwLjY2MTQ3OAEIAAAABQAAAAExAQAAAAoxNjQxMzUxMTU3AwAAAAMxMzgCAAAABDQwMjAEAAAAATAHAAAACjExLzMwLzIwMTIIAAAACTkvMzAvMjAxMgkAAAABMAleLXdyhNcI56mfu3KE1wgnQ0lRLlNHWDpTNjguSVFfQlZfU0hBUkUuSVFfTFRNLjkvMi8yMDA5AQAAAKVSJQACAAAACDAuNzMxNDg0AQgAAAAFAAAAATEBAAAACjEzOTc1MDI2MjYDAAAAAzEzOAIAAAAENDAyMAQAAAABMAcAAAAIOS8yLzIwMDkIAAAACTYvMzAvMjAwOQkAAAABMPaBGp9yhNcIZs7uvXKE1wgjQ0lRLlNHWDpORDhVLklRX0NMT1NFUFJJQ0UuNC80LzIwMTEBAAAAQIqSAQIAAAAFMC44MDUAKiFpqXSE1wjfjE06lYTXCChDSVEuU0dYOkc5Mi5JUV9CVl9TSEFSRS5JUV9MVE0uNS8zMS8yMDEwAQAAAFdOdQACAAAACDAuMzcxNTg0AQgAAAAFAAAAATEBAAAACjE0NTQwMjU4NjQDAAAAAzE2MAIAAAAENDAyMAQAAAABMAcAAAAJNS8zMS8yMDEwCAAAAAkzLzMxLzIwMTAJAAAAATBHngKVcoTXCFKS</t>
  </si>
  <si>
    <t>Rb1yhNcIIkNJUS5TR1g6RUg1LklRX0NMT1NFUFJJQ0UuMy85LzIwMTkBAAAA1YBjAAMAAAAAANXey0B0hNcIm7aBMJWE1wgoQ0lRLlNHWDpDQzMuSVFfQlZfU0hBUkUuSVFfTFRNLjMvMTEvMjAxMAEAAACEjCIAAgAAAAgwLjA3MzQ0NgEIAAAABQAAAAExAQAAAAoxNDM3MTQ4NDA3AwAAAAMxMzgCAAAABDQwMjAEAAAAATAHAAAACTMvMTEvMjAxMAgAAAAKMTIvMzEvMjAwOQkAAAABMPOzpJVyhNcIURtPvXKE1wgpQ0lRLlNHWDpVRDIuSVFfQlZfU0hBUkUuSVFfTFRNLjEyLzMwLzIwMTEBAAAAzYUNEAMAAAAAAKqS4oFyhNcIM/w8vHKE1wgkQ0lRLlNHWDpTNjguSVFfQ0xPU0VQUklDRS4xMC8yMy8yMDExAQAAAKVSJQADAAAAAAC5XByidITXCI2zdDiVhNcIJENJUS5TR1g6SDEzLklRX0NMT1NFUFJJQ0UuMTAvMjUvMjAxNwEAAADcKVoAAgAAAAMyLjUArfH2WXSE1wiy8qUylYTXCCNDSVEuU0dYOlUxMC5JUV9DTE9TRVBSSUNFLjEwLzMvMjAxOQEAAAAZT3sAAgAAAAQxLjIxACnIH0N0hNcIpnHjMJWE1wgoQ0lRLlNHWDpBNTAuSVFfQlZfU0hBUkUuSVFfTFRNLjQvMTkvMjAxMgEAAAAGnusQAwAAAAAAl99/fXKE1wi8efW7coTXCCNDSVEuU0dYOlEwRi5JUV9DTE9TRVBSSUNFLjcvMzEvMjAxMwEAAADD/ooDAgAAAAQxLjU2AP0VhIp0hNcIaUCRNZWE1wgoQ0lRLlNHWDpKMzcuSVFfQlZfU0hBUkUuSVFf</t>
  </si>
  <si>
    <t>TFRNLjcvMjIvMjAxMAEAAAAeOwYAAgAAAAkyMC40MTA2MjgBCAAAAAUAAAABMQEAAAAKMTQ3MTk5ODA2NQMAAAADMTYwAgAAAAQ0MDIwBAAAAAEwBwAAAAk3LzIyLzIwMTAIAAAACTYvMzAvMjAxMAkAAAABMOUBOJRyhNcIigk8vXKE1wgoQ0lRLlNHWDpGMzQuSVFfQlZfU0hBUkUuSVFfTFRNLjExLzMvMjAxMgEAAADLblMAAgAAAAgyLjE1NDk1NQEIAAAABQAAAAExAQAAAAoxNjQzOTAxMzk5AwAAAAMxNjACAAAABDQwMjAEAAAAATAHAAAACTExLzMvMjAxMggAAAAJOS8zMC8yMDEyCQAAAAEw7s5hd3KE1wgeDKK7coTXCCNDSVEuU0dYOkcxMy5JUV9DTE9TRVBSSUNFLjYvMjUvMjAwOQEAAAALZA0AAgAAAAQwLjY3AE3IH750hNcI1xVXOpWE1wgjQ0lRLlNHWDpVMTAuSVFfQ0xPU0VQUklDRS43LzE0LzIwMTIBAAAAGU97AAMAAAAAADKrW5l0hNcIe8PYNZWE1wgjQ0lRLlNHWDpRMEYuSVFfQ0xPU0VQUklDRS4xLzExLzIwMTMBAAAAw/6KAwIAAAAEMS4zOQCiLumOdITXCM94qzWVhNcII0NJUS5TR1g6TTA0LklRX0NMT1NFUFJJQ0UuOS8yNi8yMDE3AQAAAOo+BgACAAAABDIuNzkANTG+UXSE1wjYqqsxlYTXCCRDSVEuU0dYOlEwRi5JUV9DTE9TRVBSSUNFLjEwLzI1LzIwMTUBAAAAw/6KAwMAAAAAADmtfWt0hNcIqKoKM5WE1wgkQ0lRLlNHWDpKMzcuSVFfQ0xPU0VQUklDRS4xMC8xNS8yMDEyAQAAAB47</t>
  </si>
  <si>
    <t>BgACAAAABTM2Ljg1ALHsp5R0hNcI7lfhNpWE1wgjQ0lRLlNHWDpTNTEuSVFfQ0xPU0VQUklDRS44LzE1LzIwMTQBAAAA0FkNAAIAAAAEMy45NABOPgR/dITXCOb4tTSVhNcII0NJUS5TR1g6Q0VFLklRX0NMT1NFUFJJQ0UuOC8xMy8yMDE1AQAAACLDngACAAAABjAuODQ3NQBh7SdwdITXCFizFzWVhNcII0NJUS5TR1g6QTUwLklRX0NMT1NFUFJJQ0UuMi8xOC8yMDEyAQAAAAae6xADAAAAAACurVGcdITXCEyyczaVhNcIKENJUS5TR1g6UzY4LklRX0JWX1NIQVJFLklRX0xUTS4xMi81LzIwMDkBAAAApVIlAAIAAAAIMC43NzUwMDYBCAAAAAUAAAABMQEAAAAKMTQwNTAyODExNwMAAAADMTM4AgAAAAQ0MDIwBAAAAAEwBwAAAAkxMi81LzIwMDkIAAAACTkvMzAvMjAwOQkAAAABMNNNmZxyhNcItEjGvXKE1wgnQ0lRLlNHWDpTNTguSVFfQlZfU0hBUkUuSVFfTFRNLjMvOS8yMDExAQAAAAlSJQACAAAACDEuMzM1MzA0AQgAAAAFAAAAATEBAAAACjE0OTU1OTkyMDADAAAAAzEzOAIAAAAENDAyMAQAAAABMAcAAAAIMy85LzIwMTEIAAAACjEyLzMxLzIwMTAJAAAAATATSumJcoTXCKR7o7xyhNcIKENJUS5TR1g6UzYzLklRX0JWX1NIQVJFLklRX0xUTS4xMi81LzIwMTEBAAAAQfALAAIAAAAIMC41Mjk1NTUBCAAAAAUAAAABMQEAAAAKMTU3NTA2MjMyNAMAAAADMTM4AgAAAAQ0MDIwBAAAAAEwBwAAAAkxMi81LzIw</t>
  </si>
  <si>
    <t>MTEIAAAACTkvMzAvMjAxMQkAAAABMPH2z35yhNcIESgGvHKE1wgoQ0lRLlNHWDpRMEYuSVFfQlZfU0hBUkUuSVFfTFRNLjgvMTcvMjAxMgEAAADD/ooDAgAAAAgxLjkyMjIxNgEIAAAABQAAAAExAQAAAAoxNjMzNTgzODQzAwAAAAMxMTECAAAABDQwMjAEAAAAATAHAAAACTgvMTcvMjAxMggAAAAJNi8zMC8yMDEyCQAAAAEwY1nce3KE1whxLOe7coTXCCNDSVEuU0dYOlEwRi5JUV9DTE9TRVBSSUNFLjgvMzAvMjAxMQEAAADD/ooDAwAAAAAAJ3fHoHSE1wj61kc3lYTXCCNDSVEuU0dYOlM2My5JUV9DTE9TRVBSSUNFLjkvMTAvMjAxNwEAAABB8AsAAwAAAAAANTG+UXSE1wjzDK4xlYTXCChDSVEuU0dYOkJWQS5JUV9CVl9TSEFSRS5JUV9MVE0uMTEvMy8yMDA5AQAAAL5xewACAAAACDAuMzQ2ODUxAQgAAAAFAAAAATEBAAAACjE0MTExMTQ2MzADAAAAAzExMQIAAAAENDAyMAQAAAABMAcAAAAJMTEvMy8yMDA5CAAAAAk4LzMxLzIwMDkJAAAAATAOAjmdcoTXCB8Ny71yhNcII0NJUS5TR1g6RzEzLklRX0NMT1NFUFJJQ0UuNS8zMC8yMDE1AQAAAAtkDQADAAAAAACMTblwdITXCPu7DDSVhNcII0NJUS5TR1g6UzA4LklRX0NMT1NFUFJJQ0UuOS8xNi8yMDEwAQAAAJJnSwACAAAABDEuMjIA2j3WsHSE1wgH6rs5lYTXCCdDSVEuU0dYOlUxMS5JUV9CVl9TSEFSRS5JUV9MVE0uOC8zLzIwMTEBAAAAw1AGAAIAAAAJ</t>
  </si>
  <si>
    <t>MTQuMjY0NDA4AQgAAAAFAAAAATEBAAAACjE1NTg0NzYyNzEDAAAAAzEzOAIAAAAENDAyMAQAAAABMAcAAAAIOC8zLzIwMTEIAAAACTYvMzAvMjAxMQkAAAABMPAAsYNyhNcIHoVGvHKE1wgiQ0lRLlNHWDpLNlMuSVFfQ0xPU0VQUklDRS44LzkvMjAxOAEAAADiCggAAwAAAAAAK6eBV3SE1wj91UEylYTXCCRDSVEuU0dYOlM2My5JUV9DTE9TRVBSSUNFLjEyLzI4LzIwMTYBAAAAQfALAAIAAAAEMy4yNgCMP5BkdITXCEswMzOVhNcIJ0NJUS5TR1g6SDEzLklRX0JWX1NIQVJFLklRX0xUTS4zLzkvMjAxMQEAAADcKVoAAgAAAAgyLjAwNTkxOAEIAAAABQAAAAExAQAAAAoxNTQyNDQ3MDEyAwAAAAMxMzgCAAAABDQwMjAEAAAAATAHAAAACDMvOS8yMDExCAAAAAoxMi8zMS8yMDEwCQAAAAEwJxT4i3KE1wgnFsC8coTXCChDSVEuU0dYOks2Uy5JUV9CVl9TSEFSRS5JUV9MVE0uNy8zMS8yMDA5AQAAAOIKCAACAAAACDEuODk2MzQzAQgAAAAFAAAAATEBAAAACjEzOTM2NjMwMTYDAAAAAjU1AgAAAAQ0MDIwBAAAAAEwBwAAAAk3LzMxLzIwMDkIAAAACTYvMzAvMjAwOQkAAAABMGtsoaByhNcIpY8SvnKE1wgiQ0lRLlNHWDpIMTcuSVFfQ0xPU0VQUklDRS4xLzUvMjAxNAEAAADZRIwAAwAAAAAAs3iEfXSE1wi7Djk1lYTXCChDSVEuU0dYOkFETi5JUV9CVl9TSEFSRS5JUV9MVE0uNi8yOS8yMDA5AQAAADxmBgcDAAAA</t>
  </si>
  <si>
    <t>AACzg8eWcoTXCNUsYr1yhNcIKENJUS5TR1g6NVVYLklRX0JWX1NIQVJFLklRX0xUTS41LzExLzIwMTEBAAAAC2raBgIAAAAIMC4wMzU0MDQBCAAAAAUAAAABMQEAAAAKMTU0ODAzODgwOQMAAAADMTM4AgAAAAQ0MDIwBAAAAAEwBwAAAAk1LzExLzIwMTEIAAAACTMvMzEvMjAxMQkAAAABMHX/VYtyhNcIbI22vHKE1wgoQ0lRLlNHWDpTNjEuSVFfQlZfU0hBUkUuSVFfTFRNLjgvMjIvMjAwOQEAAACGWw0AAgAAAAgwLjkwNTU5MQEIAAAABQAAAAExAQAAAAoxMzk1Nzc2ODQxAwAAAAMxMzgCAAAABDQwMjAEAAAAATAHAAAACTgvMjIvMjAwOQgAAAAJNi8zMC8yMDA5CQAAAAEw8jf4n3KE1wiJpAa+coTXCCNDSVEuU0dYOlk5Mi5JUV9DTE9TRVBSSUNFLjQvMjgvMjAwOQEAAADMLKEBAgAAAAQwLjE5AJtdE8F0hNcIcfogOZWE1wgkQ0lRLlNHWDo1Q1AuSVFfQ0xPU0VQUklDRS4xMS8xNC8yMDE2AQAAAB9NewACAAAABTAuNjA1AEO+2Gh0hNcIFqRIM5WE1wgpQ0lRLlNHWDpNMDQuSVFfQlZfU0hBUkUuSVFfTFRNLjEwLzE1LzIwMTABAAAA6j4GAAIAAAAIMC45MDM1NDYBCAAAAAUAAAABMQEAAAAKMTU0MTY3MDk0NgMAAAADMTYwAgAAAAQ0MDIwBAAAAAEwBwAAAAoxMC8xNS8yMDEwCAAAAAk5LzMwLzIwMTAJAAAAATCToaWPcoTXCNXn9rxyhNcIKENJUS5TR1g6VTE0LklRX0JWX1NIQVJFLklRX0xUTS40LzE3</t>
  </si>
  <si>
    <t>LzIwMTIBAAAASFgNAAIAAAAINy4wODQ1MTUBCAAAAAUAAAABMQEAAAAKMTYxNzg0NzIyMAMAAAADMTM4AgAAAAQ0MDIwBAAAAAEwBwAAAAk0LzE3LzIwMTIIAAAACTMvMzEvMjAxMgkAAAABMAUqJ3ZyhNcIy76Tu3KE1wgkQ0lRLlNHWDpEMDEuSVFfQ0xPU0VQUklDRS4xMi8xMy8yMDA5AQAAAO9bDQADAAAAAAAbbL+5dITXCLv9ATmVhNcIKENJUS5TR1g6NVVYLklRX0JWX1NIQVJFLklRX0xUTS4zLzMxLzIwMTEBAAAAC2raBgIAAAAIMC4wMzU0MDQBCAAAAAUAAAABMQEAAAAKMTU0ODAzODgwOQMAAAADMTM4AgAAAAQ0MDIwBAAAAAEwBwAAAAkzLzMxLzIwMTEIAAAACTMvMzEvMjAxMQkAAAABMPAAsYNyhNcIR+dIvHKE1wgnQ0lRLlNHWDpPMzkuSVFfQlZfU0hBUkUuSVFfTFRNLjYvNC8yMDEyAQAAACmGEgACAAAACDYuODczMDM1AQgAAAAFAAAAATEBAAAACjE2MTUwNjExNDYDAAAAAzEzOAIAAAAENDAyMAQAAAABMAcAAAAINi80LzIwMTIIAAAACTMvMzEvMjAxMgkAAAABMDu8WX1yhNcITLXwu3KE1wgjQ0lRLlNHWDpVMDYuSVFfQ0xPU0VQUklDRS4xMS8zLzIwMTMBAAAAiYFUAAMAAAAAAHU7EIl0hNcIdHyMNZWE1wgpQ0lRLlNHWDpPMzIuSVFfQlZfU0hBUkUuSVFfTFRNLjEyLzIxLzIwMDkBAAAAJ7tTAAIAAAAHMC42OTk1MQEIAAAABQAAAAExAQAAAAoxNDA5NTgzMTYwAwAAAAMxMzgCAAAABDQw</t>
  </si>
  <si>
    <t>MjAEAAAAATAHAAAACjEyLzIxLzIwMDkIAAAACTkvMzAvMjAwOQkAAAABMJ938ZdyhNcIOHpwvXKE1wgiQ0lRLlNHWDo1Q1AuSVFfQ0xPU0VQUklDRS4yLzYvMjAxMQEAAAAfTXsAAwAAAAAACklwqXSE1whvXHA3lYTXCChDSVEuU0dYOjVVWC5JUV9CVl9TSEFSRS5JUV9MVE0uNC8xOS8yMDExAQAAAAtq2gYCAAAACDAuMDM1NDA0AQgAAAAFAAAAATEBAAAACjE1NDgwMzg4MDkDAAAAAzEzOAIAAAAENDAyMAQAAAABMAcAAAAJNC8xOS8yMDExCAAAAAkzLzMxLzIwMTEJAAAAATB1/1WLcoTXCBvuuLxyhNcII0NJUS5TR1g6VTExLklRX0NMT1NFUFJJQ0UuNC8xNi8yMDEzAQAAAMNQBgACAAAABTIwLjM1AABUdY10hNcIeyudNZWE1wgnQ0lRLlNHWDpKMzcuSVFfQlZfU0hBUkUuSVFfTFRNLjMvNC8yMDEwAQAAAB47BgACAAAACTIwLjQxMzE4MwEIAAAABQAAAAExAQAAAAoxNDQxNDU3MTY4AwAAAAMxNjACAAAABDQwMjAEAAAAATAHAAAACDMvNC8yMDEwCAAAAAoxMi8zMS8yMDA5CQAAAAEws4PHlnKE1wjKyl+9coTXCCNDSVEuU0dYOlM1MS5JUV9DTE9TRVBSSUNFLjgvMjcvMjAwOQEAAADQWQ0AAgAAAAQzLjE2ACWDqbx0hNcIjwVyOZWE1wgkQ0lRLlNHWDpRMEYuSVFfQ0xPU0VQUklDRS4xMC8xNS8yMDExAQAAAMP+igMDAAAAAAAY2i+fdITXCJbIFTeVhNcII0NJUS5TR1g6UDhaLklRX0NMT1NFUFJJQ0Uu</t>
  </si>
  <si>
    <t>Ny8xNi8yMDEyAQAAANFV6AoCAAAABTEuMDg1ACGhuJR0hNcICrHFNZWE1wgiQ0lRLlNHWDpVMDQuSVFfQ0xPU0VQUklDRS4yLzMvMjAxOQEAAAA9klQAAwAAAAAAK8zYSXSE1wi0n1oxlYTXCChDSVEuU0dYOkMwOS5JUV9CVl9TSEFSRS5JUV9MVE0uMS8yNy8yMDExAQAAAPNDBgACAAAACDYuNTI0MDExAQgAAAAFAAAAATEBAAAACjE1MzgxMzE1NzkDAAAAAzEzOAIAAAAENDAyMAQAAAABMAcAAAAJMS8yNy8yMDExCAAAAAoxMi8zMS8yMDEwCQAAAAEwJxT4i3KE1wio2sS8coTXCCNDSVEuU0dYOkMwNy5JUV9DTE9TRVBSSUNFLjQvMjAvMjAxOQEAAABkVg0AAwAAAAAAkNc8QHSE1whhyJQwlYTXCCNDSVEuU0dYOkcxMy5JUV9DTE9TRVBSSUNFLjkvMTMvMjAxOAEAAAALZA0AAgAAAAQxLjAzAB+TWEt0hNcIZcZhMZWE1wgiQ0lRLlNHWDpUMzkuSVFfQ0xPU0VQUklDRS42LzEvMjAxMwEAAAAxXA0AAwAAAAAAoi7pjnSE1whLtKY1lYTXCCNDSVEuU0dYOlUxMC5JUV9DTE9TRVBSSUNFLjEvMjcvMjAxMwEAAAAZT3sAAwAAAAAAKhf/i3SE1whf0rg2lYTXCCNDSVEuU0dYOkNDMy5JUV9DTE9TRVBSSUNFLjgvMzAvMjAxMQEAAACEjCIAAwAAAAAAMqMgpXSE1whEZOA3lYTXCCNDSVEuU0dYOlRRNS5JUV9DTE9TRVBSSUNFLjcvMjcvMjAxMAEAAABhYEQAAwAAAAAAAGyBpnSE1wh6J4o4lYTXCCRDSVEuU0dYOkE3</t>
  </si>
  <si>
    <t>UlUuSVFfQ0xPU0VQUklDRS40LzI0LzIwMDkBAAAAZL/ZAQIAAAAFMC41MTUAlQQRwXSE1wiK24k5lYTXCCdDSVEuU0dYOlM1MS5JUV9CVl9TSEFSRS5JUV9MVE0uNy84LzIwMTABAAAA0FkNAAIAAAAIMC45OTY4ODUBCAAAAAUAAAABMQEAAAAKMTU4NDEzMjM4MwMAAAADMTM4AgAAAAQ0MDIwBAAAAAEwBwAAAAg3LzgvMjAxMAgAAAAJNi8zMC8yMDEwCQAAAAEw9iNdi3KE1wg/Za+8coTXCChDSVEuU0dYOlVEMi5JUV9CVl9TSEFSRS5JUV9MVE0uNC8yMC8yMDEyAQAAAM2FDRACAAAACDAuNzg3ODk3AQgAAAAFAAAAATEBAAAACjE2OTEyMjUzODADAAAAAzE2MAIAAAAENDAyMAQAAAABMAcAAAAJNC8yMC8yMDEyCAAAAAoxMi8zMS8yMDExCQAAAAEwjUi1gXKE1wjxri68coTXCCRDSVEuU0dYOkNFRS5JUV9DTE9TRVBSSUNFLjExLzIyLzIwMDkBAAAAIsOeAAMAAAAAAAwMOLt0hNcIn7NUOpWE1wgjQ0lRLlNHWDpDMDcuSVFfQ0xPU0VQUklDRS4yLzI1LzIwMTYBAAAAZFYNAAIAAAAEMzYuNgA5rX1rdITXCIZICDOVhNcII0NJUS5TR1g6QlZBLklRX0NMT1NFUFJJQ0UuMS8xNy8yMDE3AQAAAL5xewACAAAABTAuODI1AETugGB0hNcIrEyGNJWE1wgjQ0lRLlNHWDpCNjEuSVFfQ0xPU0VQUklDRS41LzE4LzIwMTgBAAAA5mBEAAIAAAAENi4xNAAqj6xXdITXCGxQGTKVhNcIJENJUS5TR1g6VTA0LklRX0NMT1NF</t>
  </si>
  <si>
    <t>UFJJQ0UuMTAvMjMvMjAxMAEAAAA9klQAAwAAAAAAB8NurHSE1wivqX43lYTXCCNDSVEuU0dYOloyNS5JUV9DTE9TRVBSSUNFLjEvMjQvMjAxNQEAAADDBqYBAwAAAAAA5bIXcnSE1wjQV9c0lYTXCCdDSVEuU0dYOjVVWC5JUV9CVl9TSEFSRS5JUV9MVE0uNy83LzIwMDkBAAAAC2raBgIAAAAIMC4wMDAzOTcBCAAAAAUAAAABMQEAAAAKMTQxMTc3NzM1MAMAAAADMTM4AgAAAAQ0MDIwBAAAAAEwBwAAAAg3LzcvMjAwOQgAAAAJNi8zMC8yMDA5CQAAAAEwGApsoXKE1wh9oSW+coTXCCNDSVEuU0dYOkY5OS5JUV9DTE9TRVBSSUNFLjQvMTcvMjAxMQEAAAA6Vw0AAwAAAAAA8V3fqnSE1wiWuhY6lYTXCCNDSVEuU0dYOkU1SC5JUV9DTE9TRVBSSUNFLjYvMjQvMjAxNQEAAADqUSUAAgAAAAQwLjQxAIJt1nd0hNcIhEE1NJWE1wgjQ0lRLlNHWDpHMDcuSVFfQ0xPU0VQUklDRS41LzI2LzIwMTkBAAAAefEkAAMAAAAAAA361Eh0hNcIW5EoMZWE1wgjQ0lRLlNHWDpHMTMuSVFfQ0xPU0VQUklDRS4zLzE4LzIwMTQBAAAAC2QNAAIAAAAEMS4zMQDJiKOHdITXCC7zgjWVhNcIIkNJUS5TR1g6Rjk5LklRX0NMT1NFUFJJQ0UuMS81LzIwMTcBAAAAOlcNAAIAAAAEMi4wOQDy2WlcdITXCBEDajOVhNcII0NJUS5TR1g6RUI1LklRX0NMT1NFUFJJQ0UuMi8yNC8yMDEwAQAAAD2tWAICAAAABDEuMDUAyTvgrXSE1wiLJ+o4lYTX</t>
  </si>
  <si>
    <t>CCdDSVEuU0dYOlYwMy5JUV9CVl9TSEFSRS5JUV9MVE0uNC85LzIwMTEBAAAAbI0AAAIAAAAINi44MTA2MzQBCAAAAAUAAAABMQEAAAAKMTU0NTIzMDE1MAMAAAADMTM4AgAAAAQ0MDIwBAAAAAEwBwAAAAg0LzkvMjAxMQgAAAAJMy8zMS8yMDExCQAAAAEwC0BbjXKE1wgmTdq8coTXCCRDSVEuU0dYOlRRNS5JUV9DTE9TRVBSSUNFLjExLzI2LzIwMTUBAAAAYWBEAAIAAAAEMS43MgB2BIJzdITXCJy9yzOVhNcII0NJUS5TR1g6TzMyLklRX0NMT1NFUFJJQ0UuNy8yMC8yMDEwAQAAACe7UwACAAAABDIuNjUAp0SPqXSE1wgsOZ04lYTXCCdDSVEuU0dYOkY5OS5JUV9CVl9TSEFSRS5JUV9MVE0uNi81LzIwMTABAAAAOlcNAAIAAAAINC4xNjQ2ODEBCAAAAAUAAAABMQEAAAAKMTQ1MzQzMDQyNAMAAAADMTM4AgAAAAQ0MDIwBAAAAAEwBwAAAAg2LzUvMjAxMAgAAAAJMy8zMS8yMDEwCQAAAAEw2wAFlXKE1wg7zkC9coTXCCJDSVEuU0dYOk8zOS5JUV9DTE9TRVBSSUNFLjIvMi8yMDE1AQAAACmGEgACAAAABTEwLjUxAD5FA3Z0hNcIHq7aM5WE1wgiQ0lRLlNHWDpTNDEuSVFfQ0xPU0VQUklDRS41LzMvMjAxMwEAAAC5aA0AAgAAAAMyLjcAoi7pjnSE1wieni03lYTXCCNDSVEuU0dYOkM2TC5JUV9DTE9TRVBSSUNFLjMvMjIvMjAxMgEAAAB3JQoAAgAAAAUxMC44MQAAEVScdITXCEyyczaVhNcII0NJUS5TR1g6RzA3</t>
  </si>
  <si>
    <t>LklRX0NMT1NFUFJJQ0UuNC8yNC8yMDEyAQAAAHnxJAACAAAABTEzLjUzABYQ2Zp0hNcI0bYCN5WE1wgjQ0lRLlNHWDpKMzYuSVFfQ0xPU0VQUklDRS45LzE2LzIwMTQBAAAA7lQNAAIAAAAFNjEuNzMAXgjggXSE1whCqVU1lYTXCCNDSVEuU0dYOkMwNy5JUV9DTE9TRVBSSUNFLjUvMTAvMjAxMQEAAABkVg0AAgAAAAUzNi43NgAqIWmpdITXCDb6bTeVhNcIJENJUS5TR1g6QTdSVS5JUV9DTE9TRVBSSUNFLjcvMTkvMjAxNwEAAABkv9kBAgAAAAUwLjU2NQAN+mZadITXCA6sWTKVhNcII0NJUS5TR1g6QjYxLklRX0NMT1NFUFJJQ0UuOS8yNS8yMDE1AQAAAOZgRAACAAAABDQuNTcAYC7Fa3SE1wiuF000lYTXCCNDSVEuU0dYOkJWQS5JUV9DTE9TRVBSSUNFLjkvMjUvMjAxNgEAAAC+cXsAAwAAAAAA5VBQYXSE1wgV7nUzlYTXCCJDSVEuU0dYOk9WOC5JUV9DTE9TRVBSSUNFLjMvMi8yMDExAQAAAC68JwgDAAAAAAArsvendITXCLPTZjeVhNcII0NJUS5TR1g6UzUxLklRX0NMT1NFUFJJQ0UuNy8xMy8yMDEwAQAAANBZDQACAAAABDMuOTYALGXIrXSE1wgcboM3lYTXCCJDSVEuU0dYOkQwNS5JUV9DTE9TRVBSSUNFLjUvNi8yMDA5AQAAAD9WDQACAAAABTExLjc0AE3IH750hNcInXEXOZWE1wgjQ0lRLlNHWDpVMDQuSVFfQ0xPU0VQUklDRS44LzI0LzIwMDkBAAAAPZJUAAIAAAAEMS42OAAMDDi7dITXCNfeajmV</t>
  </si>
  <si>
    <t>hNcII0NJUS5TR1g6VTExLklRX0NMT1NFUFJJQ0UuMy8xMS8yMDE4AQAAAMNQBgADAAAAAACHV9hMdITXCG3VkzGVhNcII0NJUS5TR1g6VTE0LklRX0NMT1NFUFJJQ0UuOS8xMS8yMDA5AQAAAEhYDQACAAAABDMuNjIAJYOpvHSE1wjEq+Q5lYTXCCNDSVEuU0dYOk9WOC5JUV9DTE9TRVBSSUNFLjcvMzEvMjAxOQEAAAAuvCcIAgAAAAQxLjE2AI0KqkN0hNcIm1/QMJWE1wgjQ0lRLlNHWDpGOTkuSVFfQ0xPU0VQUklDRS40LzI1LzIwMDkBAAAAOlcNAAMAAAAAAJUEEcF0hNcIiVwjOZWE1wgoQ0lRLlNHWDpCTjQuSVFfQlZfU0hBUkUuSVFfTFRNLjEvMzAvMjAwOQEAAACFVg0AAgAAAAgyLjYyMjcxOAEIAAAABQAAAAExAQAAAAoxMzU0NDE3NjU3AwAAAAMxMzgCAAAABDQwMjAEAAAAATAHAAAACTEvMzAvMjAwOQgAAAAKMTIvMzEvMjAwOAkAAAABMMUSTaZyhNcIlEp0vnKE1wgjQ0lRLlNHWDpVRDIuSVFfQ0xPU0VQUklDRS4xMS8xLzIwMTcBAAAAzYUNEAIAAAAEMC41OACsxp1VdITXCEcuoTKVhNcIKENJUS5TR1g6Qk40LklRX0JWX1NIQVJFLklRX0xUTS44LzI1LzIwMDkBAAAAhVYNAAIAAAAIMy4xMzc5MjkBCAAAAAUAAAABMQEAAAAKMTM4ODUzNDEyOQMAAAADMTM4AgAAAAQ0MDIwBAAAAAEwBwAAAAk4LzI1LzIwMDkIAAAACTYvMzAvMjAwOQkAAAABMPI3+J9yhNcIZ0IEvnKE1wgjQ0lRLlNHWDpEMDEu</t>
  </si>
  <si>
    <t>SVFfQ0xPU0VQUklDRS4xMC84LzIwMTUBAAAA71sNAAIAAAADNi43AIl4l3N0hNcIwXccNZWE1wgjQ0lRLlNHWDpVMTAuSVFfQ0xPU0VQUklDRS41LzMwLzIwMTQBAAAAGU97AAIAAAAEMS42NADr/UeDdITXCE7ICzWVhNcII0NJUS5TR1g6QUROLklRX0NMT1NFUFJJQ0UuMy8yMS8yMDEwAQAAADxmBgcDAAAAAADDy8u2dITXCAyvxTmVhNcIKUNJUS5TR1g6QTUwLklRX0JWX1NIQVJFLklRX0xUTS4xMC8xNS8yMDEwAQAAAAae6xADAAAAAAAZiZOTcoTXCKmAMr1yhNcII0NJUS5TR1g6UzUxLklRX0NMT1NFUFJJQ0UuMi8yMC8yMDEwAQAAANBZDQADAAAAAABr89K2dITXCN50+DiVhNcII0NJUS5TR1g6QjYxLklRX0NMT1NFUFJJQ0UuNS8yOC8yMDEyAQAAAOZgRAACAAAAAzQuNgA+vW6ZdITXCHvD2DWVhNcIJENJUS5TR1g6QzUyLklRX0NMT1NFUFJJQ0UuMTEvMTQvMjAxMAEAAACgeF8AAwAAAAAAY8Vkr3SE1wiXiuw4lYTXCCNDSVEuU0dYOkgxNy5JUV9DTE9TRVBSSUNFLjkvMTEvMjAxNQEAAADZRIwAAwAAAAAAiXiXc3SE1whpax00lYTXCChDSVEuU0dYOlM2MS5JUV9CVl9TSEFSRS5JUV9MVE0uMTEvNS8yMDExAQAAAIZbDQACAAAABjEuMDYwNgEIAAAABQAAAAExAQAAAAoxNTc2NDE2MTM1AwAAAAMxMzgCAAAABDQwMjAEAAAAATAHAAAACTExLzUvMjAxMQgAAAAJOS8zMC8yMDExCQAAAAEwgX5oenKE</t>
  </si>
  <si>
    <t>1wggVc+7coTXCChDSVEuU0dYOkMzMS5JUV9CVl9TSEFSRS5JUV9MVE0uOC8yOS8yMDExAQAAANJRJQACAAAABzMuMjg2NjcBCAAAAAUAAAABMQEAAAAKMTU1NzI3ODM3OQMAAAADMTM4AgAAAAQ0MDIwBAAAAAEwBwAAAAk4LzI5LzIwMTEIAAAACTYvMzAvMjAxMQkAAAABMFc36oNyhNcIidJUvHKE1wgoQ0lRLlNHWDpCNjEuSVFfQlZfU0hBUkUuSVFfTFRNLjEyLzkvMjAxMAEAAADmYEQAAgAAAAgzLjMyODM1NAEIAAAABQAAAAExAQAAAAoxNDg0NjM4MjI4AwAAAAMxMzgCAAAABDQwMjAEAAAAATAHAAAACTEyLzkvMjAxMAgAAAAJOS8zMC8yMDEwCQAAAAEwqKLYjnKE1wiUwu+8coTXCCdDSVEuU0dYOlM5MS5JUV9CVl9TSEFSRS5JUV9MVE0uNC83LzIwMTABAAAAUux2CAMAAAAAAP+efZZyhNcIVAZbvXKE1wgjQ0lRLlNHWDpEMDEuSVFfQ0xPU0VQUklDRS42LzIxLzIwMTQBAAAA71sNAAMAAAAAABmeEHx0hNcI5ecxNZWE1wgnQ0lRLlNHWDpMSjMuSVFfQlZfU0hBUkUuSVFfTFRNLjMvMi8yMDEwAQAAAJtXDQACAAAACDIuMDczOTI0AQgAAAAFAAAAATEBAAAACjE0NDIzNjQxMDYDAAAAAzEzOAIAAAAENDAyMAQAAAABMAcAAAAIMy8yLzIwMTAIAAAACjEyLzMxLzIwMDkJAAAAATCzg8eWcoTXCMrKX71yhNcIIkNJUS5TR1g6VDE4LklRX0NMT1NFUFJJQ0UuOC84LzIwMTQFAAAAAAAAAAgAAAAUKEludmFs</t>
  </si>
  <si>
    <t>aWQgSWRlbnRpZmllcikh5gF/dITXCOb4tTSVhNcIJENJUS5TR1g6UzYzLklRX0NMT1NFUFJJQ0UuMTEvMjEvMjAxMQEAAABB8AsAAgAAAAQyLjc1AHl0TJ90hNcIripLOpWE1wgjQ0lRLlNHWDpCNjEuSVFfQ0xPU0VQUklDRS4yLzIxLzIwMDkBAAAA5mBEAAMAAAAAAJpnjsJ0hNcIRbBzOpWE1wgjQ0lRLlNHWDpEMDEuSVFfQ0xPU0VQUklDRS4yLzIxLzIwMTcBAAAA71sNAAIAAAAEOC40OQD5UPVjdITXCOjOzTSVhNcIJUNJUS5TR1g6QTdSVS5JUV9DTE9TRVBSSUNFLjEyLzI0LzIwMTUBAAAAZL/ZAQIAAAAFMC41MDUAbUkgc3SE1wicvcszlYTXCCNDSVEuU0dYOkozNy5JUV9DTE9TRVBSSUNFLjUvMTMvMjAxMgEAAAAeOwYAAwAAAAAAPr1umXSE1wi8Mjs5lYTXCCNDSVEuU0dYOlk5Mi5JUV9DTE9TRVBSSUNFLjEvMjMvMjAxNAEAAADMLKEBAgAAAAUwLjU1NQDSFAmJdITXCLf3ETaVhNcIKENJUS5TR1g6VTEwLklRX0JWX1NIQVJFLklRX0xUTS4yLzIxLzIwMTIBAAAAGU97AAIAAAAIMS40OTk2MzQBCAAAAAUAAAABMQEAAAAKMTYxMTM2NjEzMgMAAAADMTM4AgAAAAQ0MDIwBAAAAAEwBwAAAAkyLzIxLzIwMTIIAAAACjEyLzMxLzIwMTEJAAAAATAFKid2coTXCBYhlrtyhNcII0NJUS5TR1g6QzUyLklRX0NMT1NFUFJJQ0UuMS8xNC8yMDA5AQAAAKB4XwACAAAABDEuNDYAa8ALxHSE1wjWbAg6lYTXCCND</t>
  </si>
  <si>
    <t>SVEuU0dYOlUwNi5JUV9DTE9TRVBSSUNFLjkvMTMvMjAxNgEAAACJgVQAAgAAAAQyLjcxAC2fQWl0hNcIqL/+MpWE1wgjQ0lRLlNHWDo1Q1AuSVFfQ0xPU0VQUklDRS4xMC8yLzIwMTcBAAAAH017AAIAAAADMC42AA15PVZ0hNcIgccPMpWE1wgjQ0lRLlNHWDo1Q1AuSVFfQ0xPU0VQUklDRS41LzI0LzIwMTUBAAAAH017AAMAAAAAAELnR3l0hNcIaH7eNJWE1wgjQ0lRLlNHWDpDMDcuSVFfQ0xPU0VQUklDRS41LzIwLzIwMTgBAAAAZFYNAAMAAAAAAJ5b7Et0hNcIazDUMZWE1wgpQ0lRLlNHWDpTNjMuSVFfQlZfU0hBUkUuSVFfTFRNLjExLzExLzIwMTABAAAAQfALAAIAAAAIMC40OTc2MjcBCAAAAAUAAAABMQEAAAAKMTQ4MDMxMTkzMgMAAAADMTM4AgAAAAQ0MDIwBAAAAAEwBwAAAAoxMS8xMS8yMDEwCAAAAAk5LzMwLzIwMTAJAAAAATAZiZOTcoTXCOC8Lb1yhNcIJ0NJUS5TR1g6SDE3LklRX0JWX1NIQVJFLklRX0xUTS43LzIvMjAxMAEAAADZRIwAAgAAAAcwLjYyNzI0AQgAAAAFAAAAATEBAAAACjE0NjQ3NzY5MTQDAAAAAzEzOAIAAAAENDAyMAQAAAABMAcAAAAINy8yLzIwMTAIAAAACTYvMzAvMjAxMAkAAAABMOUBOJRyhNcIums+vXKE1wgiQ0lRLlNHWDpBRE4uSVFfQ0xPU0VQUklDRS41LzUvMjAxNwEAAAA8ZgYHAgAAAAcxLjIxODE4ANKa3U50hNcIkf57MZWE1wgoQ0lRLlNHWDpTNjEuSVFfQlZf</t>
  </si>
  <si>
    <t>U0hBUkUuSVFfTFRNLjIvMjEvMjAxMAEAAACGWw0AAgAAAAcwLjkzNjI0AQgAAAAFAAAAATEBAAAACjE0NDIwNjQ5MzcDAAAAAzEzOAIAAAAENDAyMAQAAAABMAcAAAAJMi8yMS8yMDEwCAAAAAoxMi8zMS8yMDA5CQAAAAEwn3fxl3KE1wg4enC9coTXCCRDSVEuU0dYOlUwNC5JUV9DTE9TRVBSSUNFLjEyLzIwLzIwMTEBAAAAPZJUAAIAAAAEMS44OAB5dEyfdITXCMAqGDeVhNcII0NJUS5TR1g6UzkxLklRX0NMT1NFUFJJQ0UuMy8yOC8yMDEzAQAAAFLsdggDAAAAAAAAVHWNdITXCNrNKTaVhNcIJ0NJUS5TR1g6SDAyLklRX0JWX1NIQVJFLklRX0xUTS4zLzQvMjAxMgEAAABsVw0AAgAAAAg4LjIxMzE1NgEIAAAABQAAAAExAQAAAAoxNjE0NDYwMjIyAwAAAAMxMzgCAAAABDQwMjAEAAAAATAHAAAACDMvNC8yMDEyCAAAAAoxMi8zMS8yMDExCQAAAAEwl99/fXKE1whSn/y7coTXCCJDSVEuU0dYOlM0MS5JUV9DTE9TRVBSSUNFLjkvMy8yMDA5AQAAALloDQACAAAABDIuNzkAJYOpvHSE1wi56A05lYTXCCRDSVEuU0dYOkYxNy5JUV9DTE9TRVBSSUNFLjEyLzE3LzIwMTIBAAAAbm8AAAIAAAADMi40ALfZ55d0hNcIm2n0NpWE1wgiQ0lRLlNHWDpIMTcuSVFfQ0xPU0VQUklDRS4xLzIvMjAxMwEAAADZRIwAAgAAAAQwLjc5AKIu6Y50hNcIQEbONpWE1wgjQ0lRLlNHWDpMSjMuSVFfQ0xPU0VQUklDRS43LzE2LzIw</t>
  </si>
  <si>
    <t>MDkBAAAAm1cNAAMAAAAAAP8Lvbl0hNcIo3xoOZWE1wgoQ0lRLlNHWDpCVkEuSVFfQlZfU0hBUkUuSVFfTFRNLjkvMjIvMjAxMgEAAAC+cXsAAgAAAAgwLjUwNzEwNwEIAAAABQAAAAExAQAAAAoxNjQ2NzE1OTgxAwAAAAMxMTECAAAABDQwMjAEAAAAATAHAAAACTkvMjIvMjAxMggAAAAJOC8zMS8yMDEyCQAAAAEwVJVIgHKE1wjEmxu8coTXCChDSVEuU0dYOkM1Mi5JUV9CVl9TSEFSRS5JUV9MVE0uMS8xOC8yMDEwAQAAAKB4XwACAAAACDAuODEwMDg1AQgAAAAFAAAAATEBAAAACjE0NDAwMjkzNjcDAAAAAzEzOAIAAAAENDAyMAQAAAABMAcAAAAJMS8xOC8yMDEwCAAAAAoxMi8zMS8yMDA5CQAAAAEws4PHlnKE1wjKyl+9coTXCCNDSVEuU0dYOlU5Ni5JUV9DTE9TRVBSSUNFLjMvMzEvMjAxOQEAAACReA0AAwAAAAAApEmRRHSE1wiEvvEwlYTXCChDSVEuU0dYOjVDUC5JUV9CVl9TSEFSRS5JUV9MVE0uNS8yNS8yMDEwAQAAAB9NewACAAAACDAuMDc4NDAyAQgAAAAFAAAAATEBAAAACjE0NTQ2MTQ1ODADAAAAAzExMQIAAAAENDAyMAQAAAABMAcAAAAJNS8yNS8yMDEwCAAAAAkzLzMxLzIwMTAJAAAAATD/nn2WcoTXCOJAVr1yhNcII0NJUS5TR1g6UTBGLklRX0NMT1NFUFJJQ0UuNi8yOS8yMDE1AQAAAMP+igMCAAAAATIA8DlzbHSE1wj+F14zlYTXCCRDSVEuU0dYOkMwOS5JUV9DTE9TRVBSSUNFLjExLzE0</t>
  </si>
  <si>
    <t>LzIwMTMBAAAA80MGAAIAAAAFMTAuMDUA3ZbAhHSE1wigsyE3lYTXCCNDSVEuU0dYOkMwNy5JUV9DTE9TRVBSSUNFLjMvMjUvMjAxNwEAAABkVg0AAwAAAAAAzVnLZ3SE1whrmfcylYTXCCdDSVEuU0dYOk8zMi5JUV9CVl9TSEFSRS5JUV9MVE0uMi83LzIwMDkBAAAAJ7tTAAIAAAAIMC41NTcwNTcBCAAAAAUAAAABMQEAAAAKMTMyMTkwMTM2MAMAAAADMTM4AgAAAAQ0MDIwBAAAAAEwBwAAAAgyLzcvMjAwOQgAAAAKMTIvMzEvMjAwOAkAAAABMK5BxKZyhNcIXkWJvnKE1wgjQ0lRLlNHWDpIMTcuSVFfQ0xPU0VQUklDRS4zLzI3LzIwMTABAAAA2USMAAMAAAAAAJOu7LR0hNcI+eGYN5WE1wgjQ0lRLlNHWDpGOTkuSVFfQ0xPU0VQUklDRS41LzE3LzIwMTUBAAAAOlcNAAMAAAAAAAjf9XR0hNcILJ11NJWE1wgkQ0lRLlNHWDpKMzYuSVFfQ0xPU0VQUklDRS4xMS8yNC8yMDE1AQAAAO5UDQACAAAABTUwLjkxAPwAbGd0hNcIPJqlM5WE1wgiQ0lRLlNHWDpaMjUuSVFfQ0xPU0VQUklDRS42LzQvMjAxNQEAAADDBqYBAgAAAAUxLjE3NQBC50d5dITXCGh+3jSVhNcII0NJUS5TR1g6VjAzLklRX0NMT1NFUFJJQ0UuMTEvNi8yMDE0AQAAAGyNAAACAAAAAzcuNgAiCOp+dITXCKe2+DSVhNcIKENJUS5TR1g6VTA2LklRX0JWX1NIQVJFLklRX0xUTS40LzEzLzIwMTABAAAAiYFUAAIAAAAIMi4yNjU2MzgBCAAAAAUAAAAB</t>
  </si>
  <si>
    <t>MQEAAAAKMTQ2NjQ5NDYyMwMAAAADMTM4AgAAAAQ0MDIwBAAAAAEwBwAAAAk0LzEzLzIwMTAIAAAACTMvMzEvMjAxMAkAAAABMP+efZZyhNcIVAZbvXKE1wgjQ0lRLlNHWDpINzguSVFfQ0xPU0VQUklDRS4yLzE1LzIwMTEBAAAA/EIGAAIAAAAENi42OQAipYajdITXCC151DeVhNcIKUNJUS5TR1g6SjM2LklRX0JWX1NIQVJFLklRX0xUTS4xMi8zMC8yMDA5AQAAAO5UDQACAAAACTI3LjY1OTMzNgEIAAAABQAAAAExAQAAAAoxMzkwNjMwODQ4AwAAAAMxNjACAAAABDQwMjAEAAAAATAHAAAACjEyLzMwLzIwMDkIAAAACTkvMzAvMjAwOQkAAAABMOcqXplyhNcIs3WPvXKE1wgnQ0lRLlNHWDo1Q1AuSVFfQlZfU0hBUkUuSVFfTFRNLjEvMy8yMDA5AQAAAB9NewACAAAACDAuMTM1MjkzAQgAAAAFAAAAATEBAAAACjEzNjgwMDIxMTkDAAAAAzExMQIAAAAENDAyMAQAAAABMAcAAAAIMS8zLzIwMDkIAAAACjEyLzMxLzIwMDgJAAAAATBGUMOncoTXCNrpnL5yhNcIIkNJUS5TR1g6Q0MzLklRX0NMT1NFUFJJQ0UuNC83LzIwMTUBAAAAhIwiAAIAAAAENC4zNgAI5qJxdITXCGaAETSVhNcII0NJUS5TR1g6QTUwLklRX0NMT1NFUFJJQ0UuNy8xNi8yMDE4AQAAAAae6xACAAAABTAuMDc3AOOWyU90hNcItvTYMZWE1wgiQ0lRLlNHWDpBWlkuSVFfQ0xPU0VQUklDRS43LzEvMjAxOAEAAABp8l0BAwAAAAAAK6eBV3SE1wj9</t>
  </si>
  <si>
    <t>1UEylYTXCCdDSVEuU0dYOkQwNS5JUV9CVl9TSEFSRS5JUV9MVE0uNS80LzIwMTIBAAAAP1YNAAIAAAAJMTIuMjc3MTY3AQgAAAAFAAAAATEBAAAACjE2MjAyNzQ0MTADAAAAAzEzOAIAAAAENDAyMAQAAAABMAcAAAAINS80LzIwMTIIAAAACTMvMzEvMjAxMgkAAAABMJdG03hyhNcI8OC5u3KE1wgkQ0lRLlNHWDpCVkEuSVFfQ0xPU0VQUklDRS4xMi8yNy8yMDE0AQAAAL5xewADAAAAAADlshdydITXCONPZzSVhNcIKENJUS5TR1g6VzA1LklRX0JWX1NIQVJFLklRX0xUTS40LzE0LzIwMTIBAAAA7mENAAIAAAAIMi41MTI0NjYBCAAAAAUAAAABMQEAAAAKMTYxODIyMTQwMQMAAAADMTM4AgAAAAQ0MDIwBAAAAAEwBwAAAAk0LzE0LzIwMTIIAAAACTMvMzEvMjAxMgkAAAABMI1ItYFyhNcINBExvHKE1wgkQ0lRLlNHWDpTNjMuSVFfQ0xPU0VQUklDRS4xMS8yMi8yMDE4AQAAAEHwCwACAAAABDMuNDcAV/ToPXSE1wjkzlYwlYTXCCdDSVEuU0dYOkozNy5JUV9CVl9TSEFSRS5JUV9MVE0uMi84LzIwMTEBAAAAHjsGAAIAAAAJMjYuMjg2MTczAQgAAAAFAAAAATEBAAAACjE1NDE5NzU1ODcDAAAAAzE2MAIAAAAENDAyMAQAAAABMAcAAAAIMi84LzIwMTEIAAAACjEyLzMxLzIwMTAJAAAAATDwALGDcoTXCEfnSLxyhNcIKENJUS5TR1g6RDA1LklRX0JWX1NIQVJFLklRX0xUTS44LzI4LzIwMDkBAAAAP1YNAAIAAAAJ</t>
  </si>
  <si>
    <t>MTAuNjUyODg3AQgAAAAFAAAAATEBAAAACjE2NDEzMDE5MDkDAAAAAzEzOAIAAAAENDAyMAQAAAABMAcAAAAJOC8yOC8yMDA5CAAAAAk2LzMwLzIwMDkJAAAAATArkfqfcoTXCGdCBL5yhNcII0NJUS5TR1g6UzUxLklRX0NMT1NFUFJJQ0UuMS8yNy8yMDEyAQAAANBZDQACAAAABDQuODgAvFNPnHSE1whcBGQ4lYTXCCRDSVEuU0dYOkg3OC5JUV9DTE9TRVBSSUNFLjEwLzE2LzIwMTABAAAA/EIGAAMAAAAAACxu3bB0hNcIsEAeOJWE1wgiQ0lRLlNHWDpDNkwuSVFfQ0xPU0VQUklDRS4xLzkvMjAxNAEAAAB3JQoAAgAAAAUxMC4xMwCzeIR9dITXCG+RqTeVhNcII0NJUS5TR1g6VTk2LklRX0NMT1NFUFJJQ0UuMS8yMC8yMDE5AQAAAJF4DQADAAAAAAApHxlFdITXCF8SwjCVhNcII0NJUS5TR1g6TzMyLklRX0NMT1NFUFJJQ0UuNS8yNi8yMDE2AQAAACe7UwACAAAABTEuNzg1ALtzYV50hNcIj2a7MpWE1wgoQ0lRLlNHWDpTNjguSVFfQlZfU0hBUkUuSVFfTFRNLjUvMzEvMjAxMAEAAAClUiUAAgAAAAgwLjY4NjkxNwEIAAAABQAAAAExAQAAAAoxNDU2OTM3Mjg5AwAAAAMxMzgCAAAABDQwMjAEAAAAATAHAAAACTUvMzEvMjAxMAgAAAAJMy8zMS8yMDEwCQAAAAEw2wAFlXKE1wg7zkC9coTXCCNDSVEuU0dYOlMwNy5JUV9DTE9TRVBSSUNFLjgvMjQvMjAwOQEAAAC9ZA0AAwAAAAAAw8vLtnSE1wipEvY4lYTXCCdD</t>
  </si>
  <si>
    <t>SVEuU0dYOkozNi5JUV9CVl9TSEFSRS5JUV9MVE0uNC81LzIwMDkBAAAA7lQNAAIAAAAJMjMuOTgwMjI1AQgAAAAFAAAAATEBAAAACjEzOTA1OTc0MjMDAAAAAzE2MAIAAAAENDAyMAQAAAABMAcAAAAINC81LzIwMDkIAAAACTMvMzEvMjAwOQkAAAABMDdsZKRyhNcIqp9EvnKE1wgjQ0lRLlNHWDpTNDEuSVFfQ0xPU0VQUklDRS40LzE4LzIwMTMBAAAAuWgNAAIAAAAEMi43OQD9FYSKdITXCPtEIDaVhNcII0NJUS5TR1g6UzA4LklRX0NMT1NFUFJJQ0UuMS8yOC8yMDEwAQAAAJJnSwACAAAABDEuMDIAk67stHSE1wgp8C44lYTXCCJDSVEuU0dYOlQxOC5JUV9DTE9TRVBSSUNFLjgvMS8yMDE3BQAAAAAAAAAIAAAAFChJbnZhbGlkIElkZW50aWZpZXIp3py+TnSE1whuvL4xlYTXCCNDSVEuU0dYOkU1SC5JUV9DTE9TRVBSSUNFLjMvMTgvMjAxNgEAAADqUSUAAgAAAAQwLjQzALvz/Gp0hNcIPOYFM5WE1wgoQ0lRLlNHWDpVMTEuSVFfQlZfU0hBUkUuSVFfTFRNLjEyLzMvMjAwOQEAAADDUAYAAgAAAAkxMC42Njk2NjYBCAAAAAUAAAABMQEAAAAKMTQwODAwNTA0MgMAAAADMTM4AgAAAAQ0MDIwBAAAAAEwBwAAAAkxMi8zLzIwMDkIAAAACTkvMzAvMjAwOQkAAAABMNNNmZxyhNcItEjGvXKE1wgnQ0lRLlNHWDpVMDYuSVFfQlZfU0hBUkUuSVFfTFRNLjEvOC8yMDEyAQAAAImBVAACAAAACDMuMTI2ODU4AQgAAAAF</t>
  </si>
  <si>
    <t>AAAAATEBAAAACjE2MDA1MzQyNDEDAAAAAzEzOAIAAAAENDAyMAQAAAABMAcAAAAIMS84LzIwMTIIAAAACjEyLzMxLzIwMTEJAAAAATC9WkJ6coTXCJUvyLtyhNcII0NJUS5TR1g6Q0VFLklRX0NMT1NFUFJJQ0UuMi8xNi8yMDE2AQAAACLDngACAAAABjAuNjk3NQBn9mR2dITXCDMc3DSVhNcIKENJUS5TR1g6UTBGLklRX0JWX1NIQVJFLklRX0xUTS4xLzI2LzIwMTIBAAAAw/6KAwIAAAAIMS43ODAxMzMBCAAAAAUAAAABMQEAAAAKMTYxNDg3NTA1OAMAAAADMTExAgAAAAQ0MDIwBAAAAAEwBwAAAAkxLzI2LzIwMTIIAAAACjEyLzMxLzIwMTEJAAAAATAiHVx9coTXCF5jAbxyhNcII0NJUS5TR1g6QlNMLklRX0NMT1NFUFJJQ0UuMS8yNC8yMDExAQAAACR4DQACAAAACDAuNzQzMzMyAApJcKl0hNcICteaOJWE1wgiQ0lRLlNHWDpFSDUuSVFfQ0xPU0VQUklDRS4yLzMvMjAxNgEAAADVgGMAAwAAAAAA5htsdnSE1wjOw3w0lYTXCCNDSVEuU0dYOkcxMy5JUV9DTE9TRVBSSUNFLjIvMjgvMjAxMQEAAAALZA0AAgAAAAQxLjkxAABsgaZ0hNcIfsbiN5WE1wgkQ0lRLlNHWDpTNTguSVFfQ0xPU0VQUklDRS4xMi8xMC8yMDE1AQAAAAlSJQACAAAABDMuODMAp5y9bnSE1wioAlk0lYTXCChDSVEuU0dYOkcwNy5JUV9CVl9TSEFSRS5JUV9MVE0uNS8yMi8yMDExAQAAAHnxJAACAAAACDguNTAxNjY0AQgAAAAFAAAAATEB</t>
  </si>
  <si>
    <t>AAAACjE1MzA4Mzk3NDkDAAAAAzEzOAIAAAAENDAyMAQAAAABMAcAAAAJNS8yMi8yMDExCAAAAAoxMi8zMS8yMDEwCQAAAAEwZtjJjHKE1wj2J9O8coTXCCNDSVEuU0dYOkg3OC5JUV9DTE9TRVBSSUNFLjIvMTYvMjAxNQEAAAD8QgYAAgAAAAQ3LjY2AOWyF3J0hNcI6e1kNJWE1wgiQ0lRLlNHWDpTNjguSVFfQ0xPU0VQUklDRS40LzUvMjAxNgEAAAClUiUAAgAAAAQ3Ljc4ALvz/Gp0hNcIerVKNJWE1wgjQ0lRLlNHWDpBNTAuSVFfQ0xPU0VQUklDRS4xLzE2LzIwMTYBAAAABp7rEAMAAAAAAG1JIHN0hNcIcFvJM5WE1wgkQ0lRLlNHWDpLNlMuSVFfQ0xPU0VQUklDRS4xMC8yNC8yMDE5AQAAAOIKCAADAAAAAAB5Bsk+dITXCBgxWTCVhNcIJ0NJUS5TR1g6UzU5LklRX0JWX1NIQVJFLklRX0xUTS4xLzEvMjAwOQEAAAB4JQoAAgAAAAgxLjA0OTI1NwEIAAAABQAAAAExAQAAAAoxMzEzMzUzMTE1AwAAAAMxMzgCAAAABDQwMjAEAAAAATAHAAAACDEvMS8yMDA5CAAAAAoxMi8zMS8yMDA4CQAAAAEwRlDDp3KE1wja6Zy+coTXCCNDSVEuU0dYOkMwOS5JUV9DTE9TRVBSSUNFLjMvMjIvMjAxOAEAAADzQwYAAgAAAAUxMy4xOQApE09QdITXCFPmpjGVhNcIIkNJUS5TR1g6VUQyLklRX0NMT1NFUFJJQ0UuNS8zLzIwMTMBAAAAzYUNEAMAAAAAAMC9/It0hNcIeyudNZWE1wgiQ0lRLlNHWDpIMTUuSVFfQ0xPU0VQUklD</t>
  </si>
  <si>
    <t>RS40LzEvMjAxMAEAAACaaA0AAgAAAAMyLjMAlwLws3SE1whyrsA5lYTXCCNDSVEuU0dYOkFaWS5JUV9DTE9TRVBSSUNFLjYvMTIvMjAxOQEAAABp8l0BAwAAAAAAK+/zQ3SE1wh9ibgwlYTXCCRDSVEuU0dYOkVCNS5JUV9DTE9TRVBSSUNFLjEwLzE5LzIwMTkBAAAAPa1YAgMAAAAAAHkGyT50hNcI1xiEMJWE1wgjQ0lRLlNHWDpaNzQuSVFfQ0xPU0VQUklDRS44LzE0LzIwMTIBAAAAALcBAAIAAAAEMy4zNgAggH2WdITXCFCl7zaVhNcII0NJUS5TR1g6QzA5LklRX0NMT1NFUFJJQ0UuNS8xNC8yMDExAQAAAPNDBgADAAAAAADVHJKmdITXCLSe4DiVhNcIKENJUS5TR1g6RTVILklRX0JWX1NIQVJFLklRX0xUTS4xMi80LzIwMTEBAAAA6lElAAIAAAAIMC41OTkzMDIBCAAAAAUAAAABMQEAAAAKMTU3NTgxMDk3OQMAAAADMTYwAgAAAAQ0MDIwBAAAAAEwBwAAAAkxMi80LzIwMTEIAAAACTkvMzAvMjAxMQkAAAABMG0cDIZyhNcIuOJnvHKE1wgnQ0lRLlNHWDpFQjUuSVFfQlZfU0hBUkUuSVFfTFRNLjYvNy8yMDA5AQAAAD2tWAICAAAACDAuMjUxMjg4AQgAAAAFAAAAATEBAAAACjEzNjU1MTIyMzUDAAAAAzE2MAIAAAAENDAyMAQAAAABMAcAAAAINi83LzIwMDkIAAAACTMvMzEvMjAwOQkAAAABMJ7QHqJyhNcIAwQovnKE1wgjQ0lRLlNHWDpPMzkuSVFfQ0xPU0VQUklDRS43LzE2LzIwMDkBAAAAKYYSAAIAAAAE</t>
  </si>
  <si>
    <t>Ni45OQD6ISK+dITXCKM/PzqVhNcIIkNJUS5TR1g6QzA5LklRX0NMT1NFUFJJQ0UuMy81LzIwMTcBAAAA80MGAAMAAAAAAK6o92N0hNcIPuzjMpWE1wgoQ0lRLlNHWDpXMDUuSVFfQlZfU0hBUkUuSVFfTFRNLjYvMTkvMjAxMAEAAADuYQ0AAgAAAAgyLjA5NDAzNAEIAAAABQAAAAExAQAAAAoxNDUxMjA4MDQxAwAAAAMxMzgCAAAABDQwMjAEAAAAATAHAAAACTYvMTkvMjAxMAgAAAAJMy8zMS8yMDEwCQAAAAEwacuDknKE1wgR0SG9coTXCChDSVEuU0dYOkQwNS5JUV9CVl9TSEFSRS5JUV9MVE0uMTIvOC8yMDEyAQAAAD9WDQACAAAACTEyLjU5MzkzNgEIAAAABQAAAAExAQAAAAoxNjQ0MjkyMDQ1AwAAAAMxMzgCAAAABDQwMjAEAAAAATAHAAAACTEyLzgvMjAxMggAAAAJOS8zMC8yMDEyCQAAAAEwCV4td3KE1wikR527coTXCCNDSVEuU0dYOkg3OC5JUV9DTE9TRVBSSUNFLjkvMjgvMjAxNgEAAAD8QgYAAgAAAAQ3LjA1AOVQUGF0hNcIFwHYMpWE1wgkQ0lRLlNHWDpCTjQuSVFfQ0xPU0VQUklDRS4xMS8xMS8yMDEwAQAAAIVWDQACAAAACDkuOTA5MDg5ACxu3bB0hNcIfd4bOJWE1wgjQ0lRLlNHWDpCVkEuSVFfQ0xPU0VQUklDRS42LzE0LzIwMTABAAAAvnF7AAMAAAAAAJOu7LR0hNcIcq7AOZWE1wgiQ0lRLlNHWDpIMDIuSVFfQ0xPU0VQUklDRS45LzUvMjAxNgEAAABsVw0AAgAAAAQ5LjE4ACjYll10hNcI</t>
  </si>
  <si>
    <t>C5dlMpWE1wgjQ0lRLlNHWDpTNjMuSVFfQ0xPU0VQUklDRS4zLzExLzIwMTkBAAAAQfALAAIAAAAEMy42OQCkSZFEdITXCAREGjGVhNcII0NJUS5TR1g6TzMyLklRX0NMT1NFUFJJQ0UuMTEvOC8yMDE1AQAAACe7UwADAAAAAAD8AGxndITXCM829TKVhNcIKENJUS5TR1g6NVVYLklRX0JWX1NIQVJFLklRX0xUTS4xLzI4LzIwMDkBAAAAC2raBgIAAAAIMC4wMDAzNjQBCAAAAAUAAAABMQEAAAAKMTQxMTc3NzU0MwMAAAADMTM4AgAAAAQ0MDIwBAAAAAEwBwAAAAkxLzI4LzIwMDkIAAAACTYvMzAvMjAwOAkAAAABMK5BxKZyhNcIw4KDvnKE1wgkQ0lRLlNHWDpORDhVLklRX0NMT1NFUFJJQ0UuMTAvNS8yMDA5AQAAAECKkgECAAAABTAuNzc1AP8Lvbl0hNcIn7NUOpWE1wgjQ0lRLlNHWDpaNzQuSVFfQ0xPU0VQUklDRS40LzI5LzIwMTUBAAAAALcBAAIAAAAENC40NACMTblwdITXCIWLYjSVhNcII0NJUS5TR1g6UTBGLklRX0NMT1NFUFJJQ0UuNC8xNi8yMDE2AQAAAMP+igMDAAAAAACJEV9edITXCDplbDOVhNcIKENJUS5TR1g6QTdSVS5JUV9CVl9TSEFSRS5JUV9MVE0uOS81LzIwMTEBAAAAZL/ZAQIAAAAIMC4zMjc1MzkBCAAAAAUAAAABMQEAAAAKMTU1ODcwNjY5MgMAAAADMTM4AgAAAAQ0MDIwBAAAAAEwBwAAAAg5LzUvMjAxMQgAAAAJNi8zMC8yMDExCQAAAAEwiTeth3KE1whgfYS8coTXCCNDSVEuU0dY</t>
  </si>
  <si>
    <t>OkM2TC5JUV9DTE9TRVBSSUNFLjQvMjcvMjAxNAEAAAB3JQoAAwAAAAAAHBImfHSE1widy+w0lYTXCCNDSVEuU0dYOkJTTC5JUV9DTE9TRVBSSUNFLjEvMTQvMjAxNQEAAAAkeA0AAgAAAAgxLjI4MzMzMgDlshdydITXCJLiEzSVhNcIKUNJUS5TR1g6VDM5LklRX0JWX1NIQVJFLklRX0xUTS4xMS8yMi8yMDExAQAAADFcDQACAAAABzEuMzg3MjUBCAAAAAUAAAABMQEAAAAKMTU3NzcwNDkxNgMAAAADMTM4AgAAAAQ0MDIwBAAAAAEwBwAAAAoxMS8yMi8yMDExCAAAAAk4LzMxLzIwMTEJAAAAATCqkuKBcoTXCMbAQbxyhNcIKENJUS5TR1g6VTE0LklRX0JWX1NIQVJFLklRX0xUTS4yLzEyLzIwMTABAAAASFgNAAIAAAAINS4yOTQyNjcBCAAAAAUAAAABMQEAAAAKMTQ0MjM2Mzk4MAMAAAADMTM4AgAAAAQ0MDIwBAAAAAEwBwAAAAkyLzEyLzIwMTAIAAAACjEyLzMxLzIwMDkJAAAAATCfd/GXcoTXCAYYbr1yhNcIKENJUS5TR1g6SjM3LklRX0JWX1NIQVJFLklRX0xUTS4zLzIyLzIwMTEBAAAAHjsGAAIAAAAJMjYuMjg2MTczAQgAAAAFAAAAATEBAAAACjE1NDE5NzU1ODcDAAAAAzE2MAIAAAAENDAyMAQAAAABMAcAAAAJMy8yMi8yMDExCAAAAAoxMi8zMS8yMDEwCQAAAAEwTXUOhnKE1wh9vWC8coTXCCJDSVEuU0dYOkc5Mi5JUV9DTE9TRVBSSUNFLjUvNi8yMDE0AQAAAFdOdQACAAAABDAuODUAfB5Pg3SE1wiI</t>
  </si>
  <si>
    <t>R884lYTXCCRDSVEuU0dYOkNFRS5JUV9DTE9TRVBSSUNFLjEwLzE0LzIwMDkBAAAAIsOeAAIAAAAGMC4xOTI1ABtsv7l0hNcIu/0BOZWE1wgjQ0lRLlNHWDpORDhVLklRX0NMT1NFUFJJQ0UuNy8zLzIwMTMBAAAAQIqSAQIAAAAFMS4zODUAoXkBjHSE1wjLlr02lYTXCCJDSVEuU0dYOlM2My5JUV9DTE9TRVBSSUNFLjcvOC8yMDE0AQAAAEHwCwACAAAABDMuODEAGZ4QfHSE1wjl5zE1lYTXCCNDSVEuU0dYOlM2My5JUV9DTE9TRVBSSUNFLjQvMjIvMjAxNAEAAABB8AsAAgAAAAQzLjk3AHweT4N0hNcIzs9cNZWE1wgkQ0lRLlNHWDpTNDEuSVFfQ0xPU0VQUklDRS4xMi8yOC8yMDEyAQAAALloDQACAAAABDIuNTQATzTql3SE1wgKnNE1lYTXCCJDSVEuU0dYOloyNS5JUV9DTE9TRVBSSUNFLjYvMS8yMDEwAQAAAMMGpgECAAAABDEuNTkA2FNFsnSE1whNHBk6lYTXCCdDSVEuU0dYOkJTTC5JUV9CVl9TSEFSRS5JUV9MVE0uNS8yLzIwMTIBAAAAJHgNAAIAAAAIMC4yMTYxNDQBCAAAAAUAAAABMQEAAAAKMTYxNTQyODU3MgMAAAADMTM4AgAAAAQ0MDIwBAAAAAEwBwAAAAg1LzIvMjAxMggAAAAJMy8zMS8yMDEyCQAAAAEwl0bTeHKE1wjw4Lm7coTXCCJDSVEuU0dYOkJONC5JUV9DTE9TRVBSSUNFLjcvNy8yMDE5AQAAAIVWDQADAAAAAACZCm1HdITXCIyp/TCVhNcIKENJUS5TR1g6VzA1LklRX0JWX1NIQVJFLklR</t>
  </si>
  <si>
    <t>X0xUTS4yLzI0LzIwMTABAAAA7mENAAIAAAAIMi4wNTcyNTcBCAAAAAUAAAABMQEAAAAKMTQyMTAxNzM5NQMAAAADMTM4AgAAAAQ0MDIwBAAAAAEwBwAAAAkyLzI0LzIwMTAIAAAACjEyLzMxLzIwMDkJAAAAATCfd/GXcoTXCAYYbr1yhNcII0NJUS5TR1g6VDE4LklRX0NMT1NFUFJJQ0UuMi8xNi8yMDEyBQAAAAAAAAAIAAAAFChJbnZhbGlkIElkZW50aWZpZXIppm2+nXSE1wgyTj43lYTXCCRDSVEuU0dYOkJWQS5JUV9DTE9TRVBSSUNFLjEyLzExLzIwMTEBAAAAvnF7AAMAAAAAAMiTQJ90hNcIdhJDN5WE1wgpQ0lRLlNHWDpBN1JVLklRX0JWX1NIQVJFLklRX0xUTS4yLzE1LzIwMTABAAAAZL/ZAQIAAAAIMC40MzUxODcBCAAAAAUAAAABMQEAAAAKMTQyOTU3NzQ4NAMAAAADMTM4AgAAAAQ0MDIwBAAAAAEwBwAAAAkyLzE1LzIwMTAIAAAACjEyLzMxLzIwMDkJAAAAATB4jmCZcoTXCMZPiL1yhNcIKENJUS5TR1g6VDM5LklRX0JWX1NIQVJFLklRX0xUTS45LzI5LzIwMTIBAAAAMVwNAAIAAAAIMi4yODI5NzcBCAAAAAUAAAABMQEAAAAKMTY0NzU5Mzg3MQMAAAADMTM4AgAAAAQ0MDIwBAAAAAEwBwAAAAk5LzI5LzIwMTIIAAAACTgvMzEvMjAxMgkAAAABMGNZ3HtyhNcIoGbiu3KE1wgoQ0lRLlNHWDpTNjEuSVFfQlZfU0hBUkUuSVFfTFRNLjgvMTMvMjAxMAEAAACGWw0AAgAAAAgwLjk5NzU1MQEIAAAABQAA</t>
  </si>
  <si>
    <t>AAExAQAAAAoxNDY3NDkyODQ5AwAAAAMxMzgCAAAABDQwMjAEAAAAATAHAAAACTgvMTMvMjAxMAgAAAAJNi8zMC8yMDEwCQAAAAEw2kStkXKE1whzqhq9coTXCCNDSVEuU0dYOkFaWS5JUV9DTE9TRVBSSUNFLjQvMTgvMjAxNwEAAABp8l0BAwAAAAAAaaNoY3SE1wisTIY0lYTXCCRDSVEuU0dYOlM2MS5JUV9DTE9TRVBSSUNFLjExLzE2LzIwMTMBAAAAhlsNAAMAAAAAAHU7EIl0hNcIwxmKNZWE1wgiQ0lRLlNHWDpCUzYuSVFfQ0xPU0VQUklDRS40LzkvMjAxOQEAAABjXAMCAgAAAAQxLjYzAKRJkUR0hNcI2029MJWE1wgpQ0lRLlNHWDpXMDUuSVFfQlZfU0hBUkUuSVFfTFRNLjEwLzI0LzIwMTABAAAA7mENAAIAAAAHMi4xODMzOAEIAAAABQAAAAExAQAAAAoxNDc5MDg0NzcwAwAAAAMxMzgCAAAABDQwMjAEAAAAATAHAAAACjEwLzI0LzIwMTAIAAAACTkvMzAvMjAxMAkAAAABMNWKNo5yhNcIc5rovHKE1wgnQ0lRLlNHWDpVOTYuSVFfQlZfU0hBUkUuSVFfTFRNLjMvNi8yMDEwAQAAAJF4DQACAAAACDEuODY0OTA1AQgAAAAFAAAAATEBAAAACjE0MzkwMTgwNzcDAAAAAzEzOAIAAAAENDAyMAQAAAABMAcAAAAIMy82LzIwMTAIAAAACjEyLzMxLzIwMDkJAAAAATBHngKVcoTXCFKSRb1yhNcIKENJUS5TR1g6WjI1LklRX0JWX1NIQVJFLklRX0xUTS40LzExLzIwMTEBAAAAwwamAQIAAAAINi44NTcwNjQBCAAA</t>
  </si>
  <si>
    <t>AAUAAAABMQEAAAAKMTU0NzYyMjk5OAMAAAACMzICAAAABDQwMjAEAAAAATAHAAAACTQvMTEvMjAxMQgAAAAJMy8zMS8yMDExCQAAAAEwC0BbjXKE1whe7Ne8coTXCCJDSVEuU0dYOlM1MS5JUV9DTE9TRVBSSUNFLjEvNS8yMDE3AQAAANBZDQACAAAABTEuNDU1AM5YmGh0hNcIPJqlM5WE1wgjQ0lRLlNHWDpTNTkuSVFfQ0xPU0VQUklDRS41LzI1LzIwMTABAAAAeCUKAAIAAAAEMy42MwDYU0WydITXCCzNVzmVhNcIJENJUS5TR1g6SjM2LklRX0NMT1NFUFJJQ0UuMTIvMTQvMjAwOQEAAADuVA0AAgAAAAUyOS4yNgA53GO1dITXCGuw8ziVhNcIKENJUS5TR1g6NVVYLklRX0JWX1NIQVJFLklRX0xUTS42LzEzLzIwMTABAAAAC2raBgIAAAAIMC4wMDAzOTcBCAAAAAUAAAABMQEAAAAKMTQxMTc3NzM1MAMAAAADMTM4AgAAAAQ0MDIwBAAAAAEwBwAAAAk2LzEzLzIwMTAIAAAACTYvMzAvMjAwOQkAAAABMNsABZVyhNcIO85AvXKE1wgjQ0lRLlNHWDpZOTIuSVFfQ0xPU0VQUklDRS45LzI3LzIwMTYBAAAAzCyhAQIAAAAFMC45NjUA5VBQYXSE1whl4yQzlYTXCCdDSVEuU0dYOkE1MC5JUV9CVl9TSEFSRS5JUV9MVE0uNS81LzIwMTIBAAAABp7rEAMAAAAAAAtaV31yhNcIfRfzu3KE1wgjQ0lRLlNHWDpVOTYuSVFfQ0xPU0VQUklDRS4zLzE1LzIwMTgBAAAAkXgNAAIAAAAEMy4wOAApE09QdITXCK2nyjGVhNcII0NJ</t>
  </si>
  <si>
    <t>US5TR1g6QVpZLklRX0NMT1NFUFJJQ0UuOC8xNS8yMDE4AQAAAGnyXQEDAAAAAAB5Bsk+dITXCLpXYDCVhNcIKENJUS5TR1g6SDAyLklRX0JWX1NIQVJFLklRX0xUTS44LzEwLzIwMDkBAAAAbFcNAAIAAAAINy4xMzcxNjkBCAAAAAUAAAABMQEAAAAKMTM5MjczMDExNwMAAAADMTM4AgAAAAQ0MDIwBAAAAAEwBwAAAAk4LzEwLzIwMDkIAAAACTYvMzAvMjAwOQkAAAABMNNNmZxyhNcIjebDvXKE1wgjQ0lRLlNHWDpCU0wuSVFfQ0xPU0VQUklDRS44LzEzLzIwMTgBAAAAJHgNAAIAAAAEMS4wNwD4OYdCdITXCAkP4TCVhNcII0NJUS5TR1g6SjM3LklRX0NMT1NFUFJJQ0UuNy8xNi8yMDE4AQAAAB47BgACAAAABTM4LjA4ACungVd0hNcIJe4WMpWE1wgjQ0lRLlNHWDpGMTcuSVFfQ0xPU0VQUklDRS4zLzIwLzIwMDkBAAAAbm8AAAIAAAAFMC45OTUAzysYwXSE1wiGaSc6lYTXCCJDSVEuU0dYOlo3NC5JUV9DTE9TRVBSSUNFLjgvOS8yMDE3AQAAAAC3AQADAAAAAABiagtWdITXCEcuoTKVhNcII0NJUS5TR1g6TzM5LklRX0NMT1NFUFJJQ0UuNy8yMi8yMDE2AQAAACmGEgACAAAABDguOTgAOroBZnSE1wjSVjozlYTXCChDSVEuU0dYOkE1MC5JUV9CVl9TSEFSRS5JUV9MVE0uOC8yMi8yMDA5AQAAAAae6xADAAAAAADTTZmccoTXCEyEwb1yhNcIIkNJUS5TR1g6VDE4LklRX0NMT1NFUFJJQ0UuMS84LzIwMTMFAAAA</t>
  </si>
  <si>
    <t>AAAAAAgAAAAUKEludmFsaWQgSWRlbnRpZmllcilBtneNdITXCLGxoTmVhNcII0NJUS5TR1g6VDM5LklRX0NMT1NFUFJJQ0UuMi8yOC8yMDEwAQAAADFcDQADAAAAAAB7sGe2dITXCJ0IoDeVhNcII0NJUS5TR1g6UzY4LklRX0NMT1NFUFJJQ0UuNy8yOC8yMDE4AQAAAKVSJQADAAAAAAAyZjRTdITXCF/RsjGVhNcII0NJUS5TR1g6UzYxLklRX0NMT1NFUFJJQ0UuMS8yMi8yMDE3AQAAAIZbDQADAAAAAADOWJhodITXCDyapTOVhNcIKUNJUS5TR1g6TTA0LklRX0JWX1NIQVJFLklRX0xUTS4xMi8xMi8yMDExAQAAAOo+BgACAAAACDAuOTEzNzE1AQgAAAAFAAAAATEBAAAACjE2MTExMjMwOTIDAAAAAzE2MAIAAAAENDAyMAQAAAABMAcAAAAKMTIvMTIvMjAxMQgAAAAJOS8zMC8yMDExCQAAAAEw8fbPfnKE1wgRKAa8coTXCClDSVEuU0dYOk0wNC5JUV9CVl9TSEFSRS5JUV9MVE0uMTIvMjYvMjAxMAEAAADqPgYAAgAAAAgwLjkwMzU0NgEIAAAABQAAAAExAQAAAAoxNTQxNjcwOTQ2AwAAAAMxNjACAAAABDQwMjAEAAAAATAHAAAACjEyLzI2LzIwMTAIAAAACTkvMzAvMjAxMAkAAAABMIk3rYdyhNcIKxuCvHKE1wgkQ0lRLlNHWDpTNTEuSVFfQ0xPU0VQUklDRS4xMS8xOS8yMDE3AQAAANBZDQADAAAAAACsxp1VdITXCIHHDzKVhNcIJENJUS5TR1g6QVpZLklRX0NMT1NFUFJJQ0UuMTAvMjIvMjAxOAEAAABp8l0B</t>
  </si>
  <si>
    <t>AwAAAAAA6lk8PnSE1wikbFQwlYTXCCJDSVEuU0dYOlUwNC5JUV9DTE9TRVBSSUNFLjYvMy8yMDE2AQAAAD2SVAACAAAABDIuMzIAtGhFanSE1wgfSPczlYTXCCRDSVEuU0dYOkU1SC5JUV9DTE9TRVBSSUNFLjEwLzMxLzIwMTYBAAAA6lElAAIAAAAFMC4zODUAzVUSYXSE1wiic54zlYTXCCJDSVEuU0dYOlM2My5JUV9DTE9TRVBSSUNFLjcvMS8yMDE0AQAAAEHwCwACAAAAAzMuOADr/UeDdITXCChmCTWVhNcII0NJUS5TR1g6UzU4LklRX0NMT1NFUFJJQ0UuMS8yOC8yMDEzAQAAAAlSJQACAAAABDMuMDkA0hl6jXSE1wg4W8I2lYTXCCNDSVEuU0dYOlU5Ni5JUV9DTE9TRVBSSUNFLjcvMjkvMjAxOAEAAACReA0AAwAAAAAA45bJT3SE1wj6gMMxlYTXCCNDSVEuU0dYOlM2MS5JUV9DTE9TRVBSSUNFLjYvMTEvMjAxNgEAAACGWw0AAwAAAAAAjc6DYnSE1whrY9oylYTXCCNDSVEuU0dYOlo3NC5JUV9DTE9TRVBSSUNFLjUvMjkvMjAxNAEAAAAAtwEAAgAAAAQzLjg5ABJEYIB0hNcI/1tHNZWE1wgjQ0lRLlNHWDpBN1JVLklRX0NMT1NFUFJJQ0UuOC8zLzIwMTMBAAAAZL/ZAQMAAAAAAP0VhIp0hNcIELiwN5WE1wgiQ0lRLlNHWDpPMzkuSVFfQ0xPU0VQUklDRS42LzgvMjAxMAEAAAAphhIAAgAAAAQ4LjI3AOVb37N0hNcIpL7FOJWE1wgjQ0lRLlNHWDpDNkwuSVFfQ0xPU0VQUklDRS41LzI3LzIwMTUBAAAAdyUK</t>
  </si>
  <si>
    <t>AAIAAAAFMTEuNDIABDBAbXSE1wixbv4zlYTXCCNDSVEuU0dYOkgxNS5JUV9DTE9TRVBSSUNFLjIvMjQvMjAxMAEAAACaaA0AAgAAAAQyLjA2ADemP7h0hNcIJaA/OJWE1wgjQ0lRLlNHWDpPMzIuSVFfQ0xPU0VQUklDRS4xMC84LzIwMTUBAAAAJ7tTAAIAAAABMgCJeJdzdITXCGlrHTSVhNcII0NJUS5TR1g6TEozLklRX0NMT1NFUFJJQ0UuMS8yMC8yMDExAQAAAJtXDQACAAAAAzMuNACcAUusdITXCAXG5ziVhNcII0NJUS5TR1g6SDE3LklRX0NMT1NFUFJJQ0UuOC8yOC8yMDA5AQAAANlEjAACAAAABTAuNzI1ACWDqbx0hNcILGh0OZWE1wgoQ0lRLlNHWDpVMTAuSVFfQlZfU0hBUkUuSVFfTFRNLjMvMTUvMjAxMQEAAAAZT3sAAgAAAAgxLjQ2NzIzOAEIAAAABQAAAAExAQAAAAoxNTQyMzE2NTU5AwAAAAMxMzgCAAAABDQwMjAEAAAAATAHAAAACTMvMTUvMjAxMQgAAAAKMTIvMzEvMjAxMAkAAAABMCcU+ItyhNcIlrK9vHKE1wgiQ0lRLlNHWDpUUTUuSVFfQ0xPU0VQUklDRS4xLzEvMjAxNQEAAABhYEQAAwAAAAAAOgq0bnSE1wi2YYQ2lYTXCCNDSVEuU0dYOkFaWS5JUV9DTE9TRVBSSUNFLjgvMTYvMjAxMQEAAABp8l0BAwAAAAAAqx3FoHSE1whf8Mo3lYTXCCNDSVEuU0dYOlUxMC5JUV9DTE9TRVBSSUNFLjgvMjIvMjAxOAEAAAAZT3sAAwAAAAAAeQbJPnSE1wjTLXgwlYTXCCRDSVEuU0dYOk5EOFUuSVFf</t>
  </si>
  <si>
    <t>Q0xPU0VQUklDRS45LzE2LzIwMTIBAAAAQIqSAQMAAAAAAM9OgpZ0hNcIpdfMNZWE1wgiQ0lRLlNHWDpGOTkuSVFfQ0xPU0VQUklDRS40LzYvMjAxMAEAAAA6Vw0AAgAAAAQ1LjAyANhTRbJ0hNcIQfrAOJWE1wgjQ0lRLlNHWDpFSDUuSVFfQ0xPU0VQUklDRS43LzMwLzIwMTUBAAAA1YBjAAMAAAAAAIJt1nd0hNcIkpjmM5WE1wgjQ0lRLlNHWDpCU0wuSVFfQ0xPU0VQUklDRS4zLzMwLzIwMTQBAAAAJHgNAAMAAAAAAODDnod0hNcILvOCNZWE1wgkQ0lRLlNHWDpQOFouSVFfQ0xPU0VQUklDRS4xMC8zMS8yMDE3AQAAANFV6AoCAAAABDAuNzkAcY2hUXSE1wio6YcxlYTXCCNDSVEuU0dYOkxKMy5JUV9DTE9TRVBSSUNFLjIvMTUvMjAxMQEAAACbVw0AAgAAAAMzLjEAdIEFq3SE1whX5Xk3lYTXCCNDSVEuU0dYOlM2MS5JUV9DTE9TRVBSSUNFLjEvMjEvMjAxMgEAAACGWw0AAwAAAAAAPlbKnXSE1wgUBBE3lYTXCCdDSVEuU0dYOlVEMi5JUV9CVl9TSEFSRS5JUV9MVE0uOC8yLzIwMTABAAAAzYUNEAMAAAAAAGnLg5JyhNcIxgwdvXKE1wgnQ0lRLlNHWDpHMDcuSVFfQlZfU0hBUkUuSVFfTFRNLjMvNi8yMDEyAQAAAHnxJAACAAAACDguMjY1NjcxAQgAAAAFAAAAATEBAAAACjE1OTkwNjk5NDMDAAAAAzEzOAIAAAAENDAyMAQAAAABMAcAAAAIMy82LzIwMTIIAAAACjEyLzMxLzIwMTEJAAAAATAgLf54coTXCBUJ</t>
  </si>
  <si>
    <t>wbtyhNcIJENJUS5TR1g6SjM3LklRX0NMT1NFUFJJQ0UuMTIvMTgvMjAxMQEAAAAeOwYAAwAAAAAA8qilo3SE1wj4wVM3lYTXCChDSVEuU0dYOk8zMi5JUV9CVl9TSEFSRS5JUV9MVE0uMTEvMi8yMDExAQAAACe7UwACAAAABzEuMzA5NTQBCAAAAAUAAAABMQEAAAAKMTY4Mzk4NDc0OQMAAAADMTM4AgAAAAQ0MDIwBAAAAAEwBwAAAAkxMS8yLzIwMTEIAAAACTkvMzAvMjAxMQkAAAABMI74DYRyhNcIxqtNvHKE1wgkQ0lRLlNHWDpBWlkuSVFfQ0xPU0VQUklDRS4xMC8yMS8yMDExAQAAAGnyXQECAAAABjE5My4yNQAY2i+fdITXCHYSQzeVhNcIKENJUS5TR1g6QlZBLklRX0JWX1NIQVJFLklRX0xUTS44LzI0LzIwMTEBAAAAvnF7AAIAAAAIMC40NDU0MTYBCAAAAAUAAAABMQEAAAAKMTU1MTM4NjgwNwMAAAADMTExAgAAAAQ0MDIwBAAAAAEwBwAAAAk4LzI0LzIwMTEIAAAACTUvMzEvMjAxMQkAAAABMEgi7IZyhNcIPM9zvHKE1wgjQ0lRLlNHWDpCNjEuSVFfQ0xPU0VQUklDRS4xLzI3LzIwMTcBAAAA5mBEAAIAAAAENC45MgBWnR1cdITXCKvSYDKVhNcII0NJUS5TR1g6TEozLklRX0NMT1NFUFJJQ0UuNC8yMy8yMDE1AQAAAJtXDQACAAAABDIuMTcA50U0bXSE1whUhbEzlYTXCClDSVEuU0dYOk9WOC5JUV9CVl9TSEFSRS5JUV9MVE0uMTIvMjIvMjAxMQEAAAAuvCcIAgAAAAgwLjEwNDQ5NQEIAAAABQAAAAEx</t>
  </si>
  <si>
    <t>AQAAAAoxNTczMDg1NDE3AwAAAAMxMzgCAAAABDQwMjAEAAAAATAHAAAACjEyLzIyLzIwMTEIAAAACTkvMzAvMjAxMQkAAAABMPH2z35yhNcI+sYDvHKE1wgkQ0lRLlNHWDpKMzYuSVFfQ0xPU0VQUklDRS4xMC8zMC8yMDE2AQAAAO5UDQADAAAAAAD3fdxkdITXCO6t6zKVhNcIKENJUS5TR1g6TzM5LklRX0JWX1NIQVJFLklRX0xUTS45LzExLzIwMTEBAAAAKYYSAAIAAAAINi40MjQxNDkBCAAAAAUAAAABMQEAAAAKMTY0MjgzNjY0NgMAAAADMTM4AgAAAAQ0MDIwBAAAAAEwBwAAAAk5LzExLzIwMTEIAAAACTYvMzAvMjAxMQkAAAABMFc36oNyhNcIL3BSvHKE1wgkQ0lRLlNHWDpPVjguSVFfQ0xPU0VQUklDRS4xMC8xMy8yMDExAQAAAC68JwgCAAAABTAuNDI1AKM8wqN0hNcInJ6AOJWE1wgjQ0lRLlNHWDpZOTIuSVFfQ0xPU0VQUklDRS44LzI3LzIwMTcBAAAAzCyhAQMAAAAAAH32UE50hNcIbry+MZWE1wgoQ0lRLlNHWDpZOTIuSVFfQlZfU0hBUkUuSVFfTFRNLjgvMTcvMjAxMgEAAADMLKEBAgAAAAgyLjU3NjE1MgEIAAAABQAAAAExAQAAAAoxNjMxNTcyODg1AwAAAAMxNDkCAAAABDQwMjAEAAAAATAHAAAACTgvMTcvMjAxMggAAAAJNi8zMC8yMDEyCQAAAAEwfH5zgHKE1wgwYCC8coTXCCNDSVEuU0dYOkM2TC5JUV9DTE9TRVBSSUNFLjUvMjQvMjAxMQEAAAB3JQoAAgAAAAQxNC4yAND73Kp0hNcI4Otu</t>
  </si>
  <si>
    <t>OpWE1wgoQ0lRLlNHWDpUMTguSVFfQlZfU0hBUkUuSVFfTFRNLjgvMTgvMjAxMgUAAAAAAAAACAAAABQoSW52YWxpZCBJZGVudGlmaWVyKdeBkXdyhNcI0pSru3KE1wgjQ0lRLlNHWDpPMzkuSVFfQ0xPU0VQUklDRS42LzIyLzIwMTQBAAAAKYYSAAMAAAAAAOv9R4N0hNcIgU+fOZWE1wgjQ0lRLlNHWDpFNUguSVFfQ0xPU0VQUklDRS4xMi80LzIwMTgBAAAA6lElAAIAAAAEMC4yNQB2+09KdITXCJjeNjGVhNcII0NJUS5TR1g6RUI1LklRX0NMT1NFUFJJQ0UuNC8yMy8yMDE2AQAAAD2tWAIDAAAAAAC78/xqdITXCO4sUjOVhNcIKENJUS5TR1g6RUI1LklRX0JWX1NIQVJFLklRX0xUTS4xLzI1LzIwMTEBAAAAPa1YAgIAAAAIMC40ODg4MDEBCAAAAAUAAAABMQEAAAAKMTU0MTkwMzk0MwMAAAADMTYwAgAAAAQ0MDIwBAAAAAEwBwAAAAkxLzI1LzIwMTEIAAAACjEyLzMxLzIwMTAJAAAAATDVijaOcoTXCE114bxyhNcII0NJUS5TR1g6RzkyLklRX0NMT1NFUFJJQ0UuMy8xNy8yMDEwAQAAAFdOdQACAAAABDEuMTkAMeI6uHSE1whxL6c3lYTXCCNDSVEuU0dYOkY5OS5JUV9DTE9TRVBSSUNFLjEvMjgvMjAxMgEAAAA6Vw0AAwAAAAAAFhDZmnSE1wisVAA3lYTXCCRDSVEuU0dYOkVINS5JUV9DTE9TRVBSSUNFLjEwLzIzLzIwMDkBAAAA1YBjAAIAAAAFMC4yOTUA7Ki6uXSE1wjfN885lYTXCCdDSVEuU0dYOkc5Mi5J</t>
  </si>
  <si>
    <t>UV9CVl9TSEFSRS5JUV9MVE0uNS84LzIwMTABAAAAV051AAIAAAAIMC4zNzE1ODQBCAAAAAUAAAABMQEAAAAKMTQ1NDAyNTg2NAMAAAADMTYwAgAAAAQ0MDIwBAAAAAEwBwAAAAg1LzgvMjAxMAgAAAAJMy8zMS8yMDEwCQAAAAEwo8oTl3KE1wj972a9coTXCCJDSVEuU0dYOkNFRS5JUV9DTE9TRVBSSUNFLjgvMi8yMDA5AQAAACLDngADAAAAAAAdhCS+dITXCGnS6zmVhNcIIkNJUS5TR1g6TzMyLklRX0NMT1NFUFJJQ0UuOS82LzIwMTcBAAAAJ7tTAAIAAAABMgAN+mZadITXCM9JVzKVhNcII0NJUS5TR1g6RzEzLklRX0NMT1NFUFJJQ0UuNC8zMC8yMDA5AQAAAAtkDQACAAAABDAuNjEAm10TwXSE1wj12ls6lYTXCCRDSVEuU0dYOkFETi5JUV9DTE9TRVBSSUNFLjExLzE3LzIwMDkBAAAAPGYGBwMAAAAAAAwMOLt0hNcIHUFtOZWE1wgjQ0lRLlNHWDpaMjUuSVFfQ0xPU0VQUklDRS44LzEwLzIwMTkBAAAAwwamAQMAAAAAAIPTrT90hNcI60JsMJWE1wgoQ0lRLlNHWDpDRUUuSVFfQlZfU0hBUkUuSVFfTFRNLjEvMjUvMjAxMQEAAAAiw54AAgAAAAgwLjE0NzI3NAEIAAAABQAAAAExAQAAAAoxNTAxMzMxOTg4AwAAAAMxMzgCAAAABDQwMjAEAAAAATAHAAAACTEvMjUvMjAxMQgAAAAKMTIvMzEvMjAxMAkAAAABMObn5olyhNcIoj6ovHKE1wgoQ0lRLlNHWDpTNjguSVFfQlZfU0hBUkUuSVFfTFRNLjEwLzkvMjAw</t>
  </si>
  <si>
    <t>OQEAAAClUiUAAgAAAAgwLjc3NTAwNgEIAAAABQAAAAExAQAAAAoxNDA1MDI4MTE3AwAAAAMxMzgCAAAABDQwMjAEAAAAATAHAAAACTEwLzkvMjAwOQgAAAAJOS8zMC8yMDA5CQAAAAEwKsTXnnKE1wh9ufq9coTXCChDSVEuU0dYOk8zMi5JUV9CVl9TSEFSRS5JUV9MVE0uMi8xMi8yMDExAQAAACe7UwACAAAACDAuODc2MDA1AQgAAAAFAAAAATEBAAAACjE1ODQzNjA3OTEDAAAAAzEzOAIAAAAENDAyMAQAAAABMAcAAAAJMi8xMi8yMDExCAAAAAoxMi8zMS8yMDEwCQAAAAEwJxT4i3KE1whseMK8coTXCClDSVEuU0dYOlUwNi5JUV9CVl9TSEFSRS5JUV9MVE0uMTEvMjAvMjAxMAEAAACJgVQAAgAAAAgyLjM0MTc0NQEIAAAABQAAAAExAQAAAAoxNDgwNDI2NzMyAwAAAAMxMzgCAAAABDQwMjAEAAAAATAHAAAACjExLzIwLzIwMTAIAAAACTkvMzAvMjAxMAkAAAABMIe1FJFyhNcIZb8OvXKE1wgjQ0lRLlNHWDpVMTEuSVFfQ0xPU0VQUklDRS43LzI1LzIwMTABAAAAw1AGAAMAAAAAAPbfL7J0hNcI+pe+OJWE1wgiQ0lRLlNHWDpFNUguSVFfQ0xPU0VQUklDRS4zLzkvMjAwOQEAAADqUSUAAgAAAAgwLjI0OTk5NQDPKxjBdITXCOK+JTmVhNcII0NJUS5TR1g6RUg1LklRX0NMT1NFUFJJQ0UuOC8xOS8yMDEzAQAAANWAYwACAAAABDAuNjIAuJAohnSE1wgzxkY4lYTXCCNDSVEuU0dYOkMwOS5JUV9DTE9TRVBSSUNF</t>
  </si>
  <si>
    <t>LjkvMjIvMjAxOQEAAADzQwYAAwAAAAAAKcgfQ3SE1wimceMwlYTXCCJDSVEuU0dYOlM5MS5JUV9DTE9TRVBSSUNFLjIvMS8yMDE3AQAAAFLsdggDAAAAAADnk9BfdITXCKkpcTOVhNcIIkNJUS5TR1g6UzU5LklRX0NMT1NFUFJJQ0UuMS81LzIwMTkBAAAAeCUKAAMAAAAAACiGGkF0hNcIjRWjMJWE1wgjQ0lRLlNHWDpHOTIuSVFfQ0xPU0VQUklDRS40LzIyLzIwMTkBAAAAV051AAIAAAAEMS40NAC8opNEdITXCIS+8TCVhNcII0NJUS5TR1g6SDE1LklRX0NMT1NFUFJJQ0UuMTEvNi8yMDEyAQAAAJpoDQACAAAABDIuNTgA0Lzzl3SE1whJ/tM1lYTXCChDSVEuU0dYOkgxNS5JUV9CVl9TSEFSRS5JUV9MVE0uNi8xMC8yMDEyAQAAAJpoDQACAAAACDIuNzg1MDYxAQgAAAAFAAAAATEBAAAACjE2MTgzNTIyNDQDAAAAAzEzOAIAAAAENDAyMAQAAAABMAcAAAAJNi8xMC8yMDEyCAAAAAkzLzMxLzIwMTIJAAAAATA7vFl9coTXCEy18LtyhNcII0NJUS5TR1g6VTk2LklRX0NMT1NFUFJJQ0UuNi8yOS8yMDE5AQAAAJF4DQADAAAAAACNCqpDdITXCH2JuDCVhNcIKENJUS5TR1g6UzY4LklRX0JWX1NIQVJFLklRX0xUTS4xLzE5LzIwMTABAAAApVIlAAIAAAAIMC42NTE0NTkBCAAAAAUAAAABMQEAAAAKMTQxOTY3MDUwNwMAAAADMTM4AgAAAAQ0MDIwBAAAAAEwBwAAAAkxLzE5LzIwMTAIAAAACjEyLzMxLzIwMDkJAAAA</t>
  </si>
  <si>
    <t>ATBolZ2acoTXCGuHor1yhNcIJENJUS5TR1g6Rjk5LklRX0NMT1NFUFJJQ0UuMTAvMTYvMjAxNgEAAAA6Vw0AAwAAAAAAzY68ZXSE1wiXnYYzlYTXCCNDSVEuU0dYOkQwMS5JUV9DTE9TRVBSSUNFLjEvMTkvMjAxOQEAAADvWw0AAwAAAAAAKR8ZRXSE1wiEvvEwlYTXCChDSVEuU0dYOlUwNi5JUV9CVl9TSEFSRS5JUV9MVE0uNi8xMy8yMDEyAQAAAImBVAACAAAACDMuMTU1MTI0AQgAAAAFAAAAATEBAAAACjE3MTIzNjkzMjYDAAAAAzEzOAIAAAAENDAyMAQAAAABMAcAAAAJNi8xMy8yMDEyCAAAAAkzLzMxLzIwMTIJAAAAATBr6XWAcoTXCEHpKbxyhNcIJENJUS5TR1g6RUI1LklRX0NMT1NFUFJJQ0UuMTAvMjcvMjAxMAEAAAA9rVgCAgAAAAQxLjI5ACxu3bB0hNcILVmPN5WE1wgjQ0lRLlNHWDpaNzQuSVFfQ0xPU0VQUklDRS43LzE2LzIwMTkBAAAAALcBAAIAAAAEMy41MgCD060/dITXCEvyfDCVhNcII0NJUS5TR1g6VTEwLklRX0NMT1NFUFJJQ0UuMTIvNi8yMDE1AQAAABlPewADAAAAAAB2BIJzdITXCGQUbDSVhNcII0NJUS5TR1g6WTkyLklRX0NMT1NFUFJJQ0UuNC8xMy8yMDEwAQAAAMwsoQECAAAABDAuMjgAiLVctXSE1whwpp03lYTXCChDSVEuU0dYOkgxNS5JUV9CVl9TSEFSRS5JUV9MVE0uMi8yNC8yMDA5AQAAAJpoDQACAAAACDIuMzQ3MzQ2AQgAAAAFAAAAATEBAAAACjEzNTQ0MTkwMTYDAAAA</t>
  </si>
  <si>
    <t>AzEzOAIAAAAENDAyMAQAAAABMAcAAAAJMi8yNC8yMDA5CAAAAAoxMi8zMS8yMDA4CQAAAAEwW2GOpXKE1wh8X2i+coTXCCRDSVEuU0dYOlQxOC5JUV9DTE9TRVBSSUNFLjEyLzE3LzIwMTcFAAAAAAAAAAgAAAAUKEludmFsaWQgSWRlbnRpZmllcimEsDdNdITXCPqS1jGVhNcII0NJUS5TR1g6SjM2LklRX0NMT1NFUFJJQ0UuMS8xOS8yMDE4AQAAAO5UDQACAAAABDYyLjUAl3o9UXSE1wg5SakxlYTXCCNDSVEuU0dYOks2Uy5JUV9DTE9TRVBSSUNFLjEyLzQvMjAwOQEAAADiCggAAwAAAAAAG2y/uXSE1wjZXwQ5lYTXCCNDSVEuU0dYOlM2OC5JUV9DTE9TRVBSSUNFLjYvMTgvMjAxMwEAAAClUiUAAgAAAAQ3LjM2AF5rX5B0hNcIMQEwN5WE1wgjQ0lRLlNHWDpTNjguSVFfQ0xPU0VQUklDRS4xMS84LzIwMTMBAAAApVIlAAIAAAAENy4yNQB1OxCJdITXCJRJrzaVhNcIKENJUS5TR1g6TTA0LklRX0JWX1NIQVJFLklRX0xUTS43LzExLzIwMTABAAAA6j4GAAIAAAAIMC44Njk5ODIBCAAAAAUAAAABMQEAAAAKMTQ3NDQ2NDcwMQMAAAADMTYwAgAAAAQ0MDIwBAAAAAEwBwAAAAk3LzExLzIwMTAIAAAACTYvMzAvMjAxMAkAAAABMIHzQpByhNcITNQCvXKE1wgjQ0lRLlNHWDpFQjUuSVFfQ0xPU0VQUklDRS4xLzE3LzIwMTYBAAAAPa1YAgMAAAAAAJD2v250hNcIJe8cN5WE1wgjQ0lRLlNHWDpDRUUuSVFfQ0xPU0VQ</t>
  </si>
  <si>
    <t>UklDRS4zLzIxLzIwMTQBAAAAIsOeAAIAAAAGMC43Mzc1AMmIo4d0hNcILvOCNZWE1wgoQ0lRLlNHWDpGMTcuSVFfQlZfU0hBUkUuSVFfTFRNLjEwLzYvMjAwOQEAAABubwAAAgAAAAgyLjMyMDk5NwEIAAAABQAAAAExAQAAAAoxNDA0MzE0ODYxAwAAAAMxMzgCAAAABDQwMjAEAAAAATAHAAAACTEwLzYvMjAwOQgAAAAJOS8zMC8yMDA5CQAAAAEwYiumm3KE1wilXbq9coTXCCdDSVEuU0dYOlUxMS5JUV9CVl9TSEFSRS5JUV9MVE0uNC81LzIwMDkBAAAAw1AGAAIAAAAIOS4zNzIyNzQBCAAAAAUAAAABMQEAAAAKMTM5MTQ0MzQ1MAMAAAADMTM4AgAAAAQ0MDIwBAAAAAEwBwAAAAg0LzUvMjAwOQgAAAAJMy8zMS8yMDA5CQAAAAEwN2xkpHKE1wg1ZEm+coTXCCRDSVEuU0dYOlo3NC5JUV9DTE9TRVBSSUNFLjEwLzI0LzIwMTIBAAAAALcBAAIAAAAEMy4xOQApqNWRdITXCAUZWDiVhNcIKENJUS5TR1g6TTA0LklRX0JWX1NIQVJFLklRX0xUTS42LzE5LzIwMTABAAAA6j4GAAIAAAAIMC44Njk5ODIBCAAAAAUAAAABMQEAAAAKMTQ3NDQzMzcxNwMAAAADMTYwAgAAAAQ0MDIwBAAAAAEwBwAAAAk2LzE5LzIwMTAIAAAACTMvMzEvMjAxMAkAAAABMIHzQpByhNcIgDYFvXKE1wgjQ0lRLlNHWDpPMzkuSVFfQ0xPU0VQUklDRS42LzE4LzIwMTQBAAAAKYYSAAIAAAADOS43AOv9R4N0hNcIdgtYNZWE1wgkQ0lRLlNHWDpG</t>
  </si>
  <si>
    <t>MzQuSVFfQ0xPU0VQUklDRS4xMC8xMC8yMDE5AQAAAMtuUwACAAAAAzMuNgB5Bsk+dITXCH4/izCVhNcII0NJUS5TR1g6TEozLklRX0NMT1NFUFJJQ0UuNS8yMy8yMDE0AQAAAJtXDQACAAAABDIuMzEAHBImfHSE1wgNrKc0lYTXCCNDSVEuU0dYOlEwRi5JUV9DTE9TRVBSSUNFLjgvMzEvMjAxNwEAAADD/ooDAwAAAAAADfpmWnSE1wjPSVcylYTXCCNDSVEuU0dYOkYzNC5JUV9DTE9TRVBSSUNFLjEvMTIvMjAxNAEAAADLblMAAwAAAAAA0hQJiXSE1wiBeCY3lYTXCCNDSVEuU0dYOkozNi5JUV9DTE9TRVBSSUNFLjgvMzAvMjAxNwEAAADuVA0AAgAAAAU2NS40NQA1Mb5RdITXCORrzzGVhNcIIkNJUS5TR1g6SDE3LklRX0NMT1NFUFJJQ0UuNS8yLzIwMTkBAAAA2USMAAIAAAAEMS40MwAr7/NDdITXCGQk1TCVhNcIIkNJUS5TR1g6Rjk5LklRX0NMT1NFUFJJQ0UuNi82LzIwMTcBAAAAOlcNAAIAAAAEMi4zNQDTf49adITXCOr3GDOVhNcII0NJUS5TR1g6UzYxLklRX0NMT1NFUFJJQ0UuMi8yOC8yMDE3AQAAAIZbDQACAAAABDIuMzUAGezSX3SE1wh+EZwzlYTXCChDSVEuU0dYOkNFRS5JUV9CVl9TSEFSRS5JUV9MVE0uMTAvNi8yMDEwAQAAACLDngACAAAACDAuMTMzODM1AQgAAAAFAAAAATEBAAAACjE0ODA0ODU4OTADAAAAAzEzOAIAAAAENDAyMAQAAAABMAcAAAAJMTAvNi8yMDEwCAAAAAk5LzMwLzIwMTAJ</t>
  </si>
  <si>
    <t>AAAAATDVijaOcoTXCHOa6LxyhNcIIkNJUS5TR1g6WTkyLklRX0NMT1NFUFJJQ0UuNi8yLzIwMTgBAAAAzCyhAQMAAAAAANZLLFR0hNcIwT4GMpWE1wgjQ0lRLlNHWDpGMzQuSVFfQ0xPU0VQUklDRS41LzEyLzIwMTcBAAAAy25TAAIAAAAEMy43NgDSmt1OdITXCKEewTGVhNcIKENJUS5TR1g6Q0VFLklRX0JWX1NIQVJFLklRX0xUTS4xMS8zLzIwMTABAAAAIsOeAAIAAAAIMC4xMzM4MzUBCAAAAAUAAAABMQEAAAAKMTQ4MDQ4NTg5MAMAAAADMTM4AgAAAAQ0MDIwBAAAAAEwBwAAAAkxMS8zLzIwMTAIAAAACTkvMzAvMjAxMAkAAAABMFElkIpyhNcICAOtvHKE1wgiQ0lRLlNHWDpTNTkuSVFfQ0xPU0VQUklDRS42LzMvMjAxMgEAAAB4JQoAAwAAAAAAae3bl3SE1whYB/I2lYTXCChDSVEuU0dYOkgxNy5JUV9CVl9TSEFSRS5JUV9MVE0uMi8xNS8yMDEwAQAAANlEjAACAAAACDAuNjYxNjQ2AQgAAAAFAAAAATEBAAAACjE0NDE2Mjc1MjkDAAAAAzEzOAIAAAAENDAyMAQAAAABMAcAAAAJMi8xNS8yMDEwCAAAAAoxMi8zMS8yMDA5CQAAAAEweI5gmXKE1wjGT4i9coTXCCJDSVEuU0dYOlM5MS5JUV9DTE9TRVBSSUNFLjIvOC8yMDE0AQAAAFLsdggDAAAAAAClXHOAdITXCNGBvzSVhNcIJ0NJUS5TR1g6QlM2LklRX0JWX1NIQVJFLklRX0xUTS40LzcvMjAwOQEAAABjXAMCAgAAAAgxLjMxNDU4MQEIAAAABQAAAAEx</t>
  </si>
  <si>
    <t>AQAAAAoxMzU4MDg5MzM1AwAAAAIzMgIAAAAENDAyMAQAAAABMAcAAAAINC83LzIwMDkIAAAACTMvMzEvMjAwOQkAAAABMDdsZKRyhNcINWRJvnKE1wgjQ0lRLlNHWDpGMzQuSVFfQ0xPU0VQUklDRS4yLzE2LzIwMTYBAAAAy25TAAIAAAADMy4xADmtfWt0hNcI4sCsM5WE1wgjQ0lRLlNHWDpTNjEuSVFfQ0xPU0VQUklDRS4xMS8xLzIwMDkBAAAAhlsNAAMAAAAAAAwMOLt0hNcIRbBzOpWE1wgjQ0lRLlNHWDpKMzYuSVFfQ0xPU0VQUklDRS4xLzI5LzIwMTEBAAAA7lQNAAMAAAAAAKQoA6t0hNcIbQgEOJWE1wgoQ0lRLlNHWDpIMTMuSVFfQlZfU0hBUkUuSVFfTFRNLjIvMjAvMjAxMgEAAADcKVoAAgAAAAgyLjMzODk2NAEIAAAABQAAAAExAQAAAAoxNjAwNTMzOTkxAwAAAAMxMzgCAAAABDQwMjAEAAAAATAHAAAACTIvMjAvMjAxMggAAAAKMTIvMzEvMjAxMQkAAAABMCIdXH1yhNcIUp/8u3KE1wgpQ0lRLlNHWDpIMDIuSVFfQlZfU0hBUkUuSVFfTFRNLjExLzI5LzIwMTIBAAAAbFcNAAIAAAAJMTAuMDcxODU1AQgAAAAFAAAAATEBAAAACjE2NDUzNDc0MjcDAAAAAzEzOAIAAAAENDAyMAQAAAABMAcAAAAKMTEvMjkvMjAxMggAAAAJOS8zMC8yMDEyCQAAAAEwqDa2e3KE1wga39i7coTXCCRDSVEuU0dYOlUxMC5JUV9DTE9TRVBSSUNFLjEwLzE1LzIwMTMBAAAAGU97AAMAAAAAAEIolX10hNcIRPLzNJWE1wgj</t>
  </si>
  <si>
    <t>Q0lRLlNHWDpMSjMuSVFfQ0xPU0VQUklDRS4zLzE2LzIwMTQBAAAAm1cNAAMAAAAAAE10KHx0hNcIi6w2NZWE1wgjQ0lRLlNHWDpaNzQuSVFfQ0xPU0VQUklDRS42LzIzLzIwMTkBAAAAALcBAAMAAAAAAA361Eh0hNcIjKn9MJWE1wgjQ0lRLlNHWDpDNTIuSVFfQ0xPU0VQUklDRS4xMS8xLzIwMTEBAAAAoHhfAAIAAAAFMS4zOTUA8qilo3SE1wglJFY3lYTXCChDSVEuU0dYOkVCNS5JUV9CVl9TSEFSRS5JUV9MVE0uNy8xNy8yMDEwAQAAAD2tWAICAAAACDAuNDE5MTkzAQgAAAAFAAAAATEBAAAACjE0NjY5MTI1OTcDAAAAAzE2MAIAAAAENDAyMAQAAAABMAcAAAAJNy8xNy8yMDEwCAAAAAk2LzMwLzIwMTAJAAAAATAwcyOJcoTXCNsslbxyhNcIIkNJUS5TR1g6Q0MzLklRX0NMT1NFUFJJQ0UuNS85LzIwMTcBAAAAhIwiAAIAAAAEMi43MgAWeApXdITXCMGVFjOVhNcIIkNJUS5TR1g6SjM3LklRX0NMT1NFUFJJQ0UuNi83LzIwMTgBAAAAHjsGAAIAAAAFMzYuNzgA45bJT3SE1wjaYH4xlYTXCCdDSVEuU0dYOkg3OC5JUV9CVl9TSEFSRS5JUV9MVE0uMy84LzIwMTABAAAA/EIGAAIAAAAINi42NDAzMzIBCAAAAAUAAAABMQEAAAAKMTQ0MDUyOTI5NQMAAAADMTYwAgAAAAQ0MDIwBAAAAAEwBwAAAAgzLzgvMjAxMAgAAAAKMTIvMzEvMjAwOQkAAAABMJ938ZdyhNcIBhhuvXKE1wgiQ0lRLlNHWDpDRUUuSVFfQ0xP</t>
  </si>
  <si>
    <t>U0VQUklDRS43LzQvMjAxMwEAAAAiw54AAgAAAAQwLjQ3AKF5AYx0hNcIaAklNpWE1wgjQ0lRLlNHWDpCU0wuSVFfQ0xPU0VQUklDRS41LzI3LzIwMTIBAAAAJHgNAAMAAAAAAGnt25d0hNcIWAfyNpWE1wgoQ0lRLlNHWDpDRUUuSVFfQlZfU0hBUkUuSVFfTFRNLjcvMTcvMjAxMAEAAAAiw54AAgAAAAgwLjEzMzkzMgEIAAAABQAAAAExAQAAAAoxNDY0MTY2NDk1AwAAAAMxMzgCAAAABDQwMjAEAAAAATAHAAAACTcvMTcvMjAxMAgAAAAJNi8zMC8yMDEwCQAAAAEwacuDknKE1wjhbh+9coTXCChDSVEuU0dYOkQwNS5JUV9CVl9TSEFSRS5JUV9MVE0uMTEvNS8yMDExAQAAAD9WDQACAAAACTExLjk3ODE1OAEIAAAABQAAAAExAQAAAAoxNTc5NjUzODUyAwAAAAMxMzgCAAAABDQwMjAEAAAAATAHAAAACTExLzUvMjAxMQgAAAAJOS8zMC8yMDExCQAAAAEwqpLigXKE1wjGwEG8coTXCChDSVEuU0dYOkNDMy5JUV9CVl9TSEFSRS5JUV9MVE0uNi8xMi8yMDEwAQAAAISMIgACAAAACDAuMDk5Mzg2AQgAAAAFAAAAATEBAAAACjE0NTEyNzU0MjYDAAAAAzEzOAIAAAAENDAyMAQAAAABMAcAAAAJNi8xMi8yMDEwCAAAAAkzLzMxLzIwMTAJAAAAATD2I12LcoTXCHXHsbxyhNcII0NJUS5TR1g6TEozLklRX0NMT1NFUFJJQ0UuOS8yNy8yMDE4AQAAAJtXDQACAAAABDEuNTEA6lk8PnSE1wgYMVkwlYTXCChDSVEuU0dYOkMw</t>
  </si>
  <si>
    <t>Ny5JUV9CVl9TSEFSRS5JUV9MVE0uMTEvNy8yMDExAQAAAGRWDQACAAAACTExLjkwODM2MQEIAAAABQAAAAExAQAAAAoxNTc0MjMyMzM4AwAAAAMxNjACAAAABDQwMjAEAAAAATAHAAAACTExLzcvMjAxMQgAAAAJOS8zMC8yMDExCQAAAAEwqpLigXKE1wjGwEG8coTXCCNDSVEuU0dYOkVCNS5JUV9DTE9TRVBSSUNFLjQvMjQvMjAxMQEAAAA9rVgCAwAAAAAAKiFpqXSE1wghu/U3lYTXCCJDSVEuU0dYOlM1OC5JUV9DTE9TRVBSSUNFLjEvNS8yMDE0AQAAAAlSJQADAAAAAADSFAmJdITXCP/nrDaVhNcII0NJUS5TR1g6UzQxLklRX0NMT1NFUFJJQ0UuMTEvNi8yMDEwAQAAALloDQADAAAAAABjxWSvdITXCJGusjiVhNcIIkNJUS5TR1g6UDhaLklRX0NMT1NFUFJJQ0UuNS84LzIwMTMBAAAA0VXoCgIAAAAEMS4wMgD9FYSKdITXCCJwtjaVhNcII0NJUS5TR1g6NVVYLklRX0NMT1NFUFJJQ0UuNy8xMC8yMDE2AQAAAAtq2gYDAAAAAAA6ugFmdITXCCsQ7jKVhNcIKENJUS5TR1g6UzA4LklRX0JWX1NIQVJFLklRX0xUTS4yLzE2LzIwMTEBAAAAkmdLAAIAAAAIMC4xNjI5NTMBCAAAAAUAAAABMQEAAAAKMTQ5MjgzOTUwMgMAAAADMTM4AgAAAAQ0MDIwBAAAAAEwBwAAAAkyLzE2LzIwMTEIAAAACjEyLzMxLzIwMTAJAAAAATDm5+aJcoTXCG/cpbxyhNcIJENJUS5TR1g6UzkxLklRX0NMT1NFUFJJQ0UuMTEvMjMvMjAx</t>
  </si>
  <si>
    <t>MgEAAABS7HYIAwAAAAAAKajVkXSE1wjsYzI3lYTXCChDSVEuU0dYOlUxMS5JUV9CVl9TSEFSRS5JUV9MVE0uMS8xNS8yMDExAQAAAMNQBgACAAAACTEyLjUyNjk3NQEIAAAABQAAAAExAQAAAAoxNTQxMjM3ODI4AwAAAAMxMzgCAAAABDQwMjAEAAAAATAHAAAACTEvMTUvMjAxMQgAAAAKMTIvMzEvMjAxMAkAAAABMLHsOI5yhNcIedfjvHKE1wgoQ0lRLlNHWDpHMDcuSVFfQlZfU0hBUkUuSVFfTFRNLjgvMTcvMjAxMgEAAAB58SQAAgAAAAg4LjI2NTY3MQEIAAAABQAAAAExAQAAAAoxNTk5MDY5OTQzAwAAAAMxMzgCAAAABDQwMjAEAAAAATAHAAAACTgvMTcvMjAxMggAAAAKMTIvMzEvMjAxMQkAAAABMNeBkXdyhNcI0pSru3KE1wgjQ0lRLlNHWDpIMDIuSVFfQ0xPU0VQUklDRS43LzMxLzIwMTYBAAAAbFcNAAMAAAAAAFr32110hNcIawS5MpWE1wgjQ0lRLlNHWDpVMTAuSVFfQ0xPU0VQUklDRS41LzI2LzIwMTEBAAAAGU97AAIAAAADMS43AND73Kp0hNcIA0T/N5WE1wgiQ0lRLlNHWDpCNjEuSVFfQ0xPU0VQUklDRS42LzUvMjAxNwEAAADmYEQAAgAAAAQ2LjI1AFVpFVN0hNcIOs7RMZWE1wgjQ0lRLlNHWDpTNTkuSVFfQ0xPU0VQUklDRS42LzIwLzIwMTIBAAAAeCUKAAIAAAAEMy45OAClqlCTdITXCDMovDWVhNcIKUNJUS5TR1g6RjM0LklRX0JWX1NIQVJFLklRX0xUTS4xMS8yNS8yMDEyAQAAAMtuUwAC</t>
  </si>
  <si>
    <t>AAAACDIuMTU0OTU1AQgAAAAFAAAAATEBAAAACjE2NDM5MDEzOTkDAAAAAzE2MAIAAAAENDAyMAQAAAABMAcAAAAKMTEvMjUvMjAxMggAAAAJOS8zMC8yMDEyCQAAAAEwCV4td3KE1wjnqZ+7coTXCCNDSVEuU0dYOjVDUC5JUV9DTE9TRVBSSUNFLjgvMTAvMjAxMQEAAAAfTXsAAgAAAAgwLjI4NzQ5OQApbkSldITXCL1KXTeVhNcII0NJUS5TR1g6VjAzLklRX0NMT1NFUFJJQ0UuOC8yNy8yMDExAQAAAGyNAAADAAAAAAApbkSldITXCL1KXTeVhNcIIkNJUS5TR1g6VUQyLklRX0NMT1NFUFJJQ0UuMi8xLzIwMDkBAAAAzYUNEAMAAAAAAFaElcJ0hNcIfOUsOZWE1wgjQ0lRLlNHWDpBN1JVLklRX0NMT1NFUFJJQ0UuNC82LzIwMTcBAAAAZL/ZAQIAAAAFMC41MjUAxHt7W3SE1wiXe68ylYTXCCJDSVEuU0dYOlQzOS5JUV9DTE9TRVBSSUNFLjIvOS8yMDE2AQAAADFcDQADAAAAAAA5rX1rdITXCN6uiDSVhNcIJ0NJUS5TR1g6UzUxLklRX0JWX1NIQVJFLklRX0xUTS43LzQvMjAxMQEAAADQWQ0AAgAAAAgxLjA1NTcyNQEIAAAABQAAAAExAQAAAAoxNTU4MzM0MzQ0AwAAAAMxMzgCAAAABDQwMjAEAAAAATAHAAAACDcvNC8yMDExCAAAAAk2LzMwLzIwMTEJAAAAATDnSPOGcoTXCHf0erxyhNcIJENJUS5TR1g6VUQyLklRX0NMT1NFUFJJQ0UuMTEvMTQvMjAxNAEAAADNhQ0QAgAAAAUwLjYzNQC4kCiGdITXCKHzqzeV</t>
  </si>
  <si>
    <t>hNcIKENJUS5TR1g6VDM5LklRX0JWX1NIQVJFLklRX0xUTS44LzI1LzIwMTABAAAAMVwNAAIAAAAIMS4zMjkyNDIBCAAAAAUAAAABMQEAAAAKMTQ2MTU3NDYwMgMAAAADMTM4AgAAAAQ0MDIwBAAAAAEwBwAAAAk4LzI1LzIwMTAIAAAACTUvMzEvMjAxMAkAAAABMC9+8JNyhNcIBEU3vXKE1wgjQ0lRLlNHWDpUUTUuSVFfQ0xPU0VQUklDRS4xLzE3LzIwMTUBAAAAYWBEAAMAAAAAAHSC3W10hNcIR5PSNJWE1wgjQ0lRLlNHWDpVMTQuSVFfQ0xPU0VQUklDRS41LzE3LzIwMTYBAAAASFgNAAIAAAAENS43NgCJEV9edITXCMuMEDWVhNcIJ0NJUS5TR1g6RjE3LklRX0JWX1NIQVJFLklRX0xUTS4yLzgvMjAwOQEAAABubwAAAgAAAAgyLjQzODYxNgEIAAAABQAAAAExAQAAAAoxMzIyMTU2MTI5AwAAAAMxMzgCAAAABDQwMjAEAAAAATAHAAAACDIvOC8yMDA5CAAAAAoxMi8zMS8yMDA4CQAAAAEwrkHEpnKE1wheRYm+coTXCClDSVEuU0dYOlM1OS5JUV9CVl9TSEFSRS5JUV9MVE0uMTIvMzEvMjAwOQEAAAB4JQoAAgAAAAgxLjA5OTkyNgEIAAAABQAAAAExAQAAAAoxNDIwMzg5OTcxAwAAAAMxMzgCAAAABDQwMjAEAAAAATAHAAAACjEyLzMxLzIwMDkIAAAACjEyLzMxLzIwMDkJAAAAATBolZ2acoTXCK7ppL1yhNcII0NJUS5TR1g6TTA0LklRX0NMT1NFUFJJQ0UuNy8xOS8yMDEyAQAAAOo+BgACAAAABDEuNDIAIaG4</t>
  </si>
  <si>
    <t>lHSE1wgKscU1lYTXCClDSVEuU0dYOlM2OC5JUV9CVl9TSEFSRS5JUV9MVE0uMTEvMTEvMjAxMAEAAAClUiUAAgAAAAgwLjgwMTEwMgEIAAAABQAAAAExAQAAAAoxNDkzMTAzODkxAwAAAAMxMzgCAAAABDQwMjAEAAAAATAHAAAACjExLzExLzIwMTAIAAAACTkvMzAvMjAxMAkAAAABMIe1FJFyhNcIPiARvXKE1wgjQ0lRLlNHWDpCNjEuSVFfQ0xPU0VQUklDRS4xMC8xLzIwMTkBAAAA5mBEAAIAAAAENC44OADvr105dITXCOxNHTCVhNcII0NJUS5TR1g6Qk40LklRX0NMT1NFUFJJQ0UuOS8yMS8yMDE0AQAAAIVWDQADAAAAAACc6CqGdITXCDlXrjeVhNcII0NJUS5TR1g6TEozLklRX0NMT1NFUFJJQ0UuNy8zMC8yMDE3AQAAAJtXDQADAAAAAABYmL9SdITXCPMMrjGVhNcII0NJUS5TR1g6UzQxLklRX0NMT1NFUFJJQ0UuNi8xNy8yMDEwAQAAALloDQACAAAABDIuOTIAMqMgpXSE1whEZOA3lYTXCCJDSVEuU0dYOkNFRS5JUV9DTE9TRVBSSUNFLjcvNy8yMDE2AQAAACLDngACAAAABTAuNjI1ACt1B2p0hNcItMpPM5WE1wgjQ0lRLlNHWDpKMzYuSVFfQ0xPU0VQUklDRS4xLzMxLzIwMTIBAAAA7lQNAAIAAAAENTEuOABzclacdITXCDJOPjeVhNcII0NJUS5TR1g6VTExLklRX0NMT1NFUFJJQ0UuNS8yMC8yMDEzAQAAAMNQBgACAAAABDIyLjEAwL38i3SE1wiqayc2lYTXCChDSVEuU0dYOkgxNy5JUV9CVl9TSEFS</t>
  </si>
  <si>
    <t>RS5JUV9MVE0uNy8yMi8yMDA5AQAAANlEjAACAAAACDAuNjU3Nzk2AQgAAAAFAAAAATEBAAAACjEzOTExODc5MjkDAAAAAzEzOAIAAAAENDAyMAQAAAABMAcAAAAJNy8yMi8yMDA5CAAAAAk2LzMwLzIwMDkJAAAAATAYCmyhcoTXCDA/I75yhNcII0NJUS5TR1g6UzU5LklRX0NMT1NFUFJJQ0UuMS8xNy8yMDA5AQAAAHglCgADAAAAAAAlIg7EdITXCHg8XjqVhNcII0NJUS5TR1g6VDM5LklRX0NMT1NFUFJJQ0UuOC8zMS8yMDE5AQAAADFcDQADAAAAAADCTVs5dITXCOrqGjCVhNcII0NJUS5TR1g6UzkxLklRX0NMT1NFUFJJQ0UuMS8xNS8yMDE0AQAAAFLsdggDAAAAAAClXHOAdITXCNGBvzSVhNcIIkNJUS5TR1g6RzEzLklRX0NMT1NFUFJJQ0UuMS82LzIwMTMBAAAAC2QNAAMAAAAAAEG2d410hNcIf3y1N5WE1wgkQ0lRLlNHWDpMSjMuSVFfQ0xPU0VQUklDRS4xMC8xNi8yMDEzAQAAAJtXDQACAAAABDIuNDUA3ZbAhHSE1whmank1lYTXCCNDSVEuU0dYOkI2MS5JUV9DTE9TRVBSSUNFLjkvMzAvMjAxMgEAAADmYEQAAwAAAAAAseynlHSE1wjlTsM1lYTXCCNDSVEuU0dYOkYxNy5JUV9DTE9TRVBSSUNFLjkvMzAvMjAxOQEAAABubwAAAgAAAAQyLjAxAO+vXTl0hNcIfBEiMJWE1wgjQ0lRLlNHWDpWMDMuSVFfQ0xPU0VQUklDRS40LzI5LzIwMTQBAAAAbI0AAAIAAAAENy43NgDgw56HdITXCOciqDaVhNcIKENJ</t>
  </si>
  <si>
    <t>US5TR1g6TzMyLklRX0JWX1NIQVJFLklRX0xUTS43LzEwLzIwMTABAAAAJ7tTAAIAAAAIMC44NzY4NjIBCAAAAAUAAAABMQEAAAAKMTU4NTgzNjI2OAMAAAADMTM4AgAAAAQ0MDIwBAAAAAEwBwAAAAk3LzEwLzIwMTAIAAAACTYvMzAvMjAxMAkAAAABMIHzQpByhNcITNQCvXKE1wgjQ0lRLlNHWDo1VVguSVFfQ0xPU0VQUklDRS4yLzI1LzIwMTABAAAAC2raBgMAAAAAAHuwZ7Z0hNcInQigN5WE1wgjQ0lRLlNHWDo1VVguSVFfQ0xPU0VQUklDRS43LzIwLzIwMTMBAAAAC2raBgMAAAAAAABUdY10hNcIE1KkNZWE1wgpQ0lRLlNHWDpFQjUuSVFfQlZfU0hBUkUuSVFfTFRNLjEwLzE5LzIwMTEBAAAAPa1YAgIAAAAIMC41NzE1NTcBCAAAAAUAAAABMQEAAAAKMTU3NjU1NDU0OAMAAAADMTYwAgAAAAQ0MDIwBAAAAAEwBwAAAAoxMC8xOS8yMDExCAAAAAk5LzMwLzIwMTEJAAAAATDqDn2FcoTXCJaobLxyhNcIKUNJUS5TR1g6VTA0LklRX0JWX1NIQVJFLklRX0xUTS4xMC8xNy8yMDExAQAAAD2SVAACAAAACDMuOTgzNTg4AQgAAAAFAAAAATEBAAAACjE1NzYyNDE4NTQDAAAAAzEzOAIAAAAENDAyMAQAAAABMAcAAAAKMTAvMTcvMjAxMQgAAAAJOS8zMC8yMDExCQAAAAEwgX5oenKE1wggVc+7coTXCCJDSVEuU0dYOkxKMy5JUV9DTE9TRVBSSUNFLjMvOS8yMDEyAQAAAJtXDQACAAAABDIuNDQAOErUmnSE1wh+8v02</t>
  </si>
  <si>
    <t>lYTXCCdDSVEuU0dYOkYzNC5JUV9CVl9TSEFSRS5JUV9MVE0uOS84LzIwMDkBAAAAy25TAAIAAAAIMS41NzA5ODgBCAAAAAUAAAABMQEAAAAKMTM5MjI5NDI5OAMAAAADMTYwAgAAAAQ0MDIwBAAAAAEwBwAAAAg5LzgvMjAwOQgAAAAJNi8zMC8yMDA5CQAAAAEwK5H6n3KE1whnQgS+coTXCCNDSVEuU0dYOlYwMy5JUV9DTE9TRVBSSUNFLjgvMjQvMjAxOAEAAABsjQAAAgAAAAQxOC40AB+TWEt0hNcIsbROMZWE1wgjQ0lRLlNHWDpDMzEuSVFfQ0xPU0VQUklDRS45LzI5LzIwMTABAAAA0lElAAIAAAAENC4xMQAyoyCldITXCLCcrTmVhNcIJ0NJUS5TR1g6T1Y4LklRX0JWX1NIQVJFLklRX0xUTS4xLzcvMjAxMQEAAAAuvCcIAgAAAAgwLjAzODQ5MgEIAAAABQAAAAExAQAAAAoxNTQyMTUyNjAxAwAAAAMxMzgCAAAABDQwMjAEAAAAATAHAAAACDEvNy8yMDExCAAAAAoxMi8zMS8yMDEwCQAAAAEw2RdziHKE1wgXzJK8coTXCCNDSVEuU0dYOlo3NC5JUV9DTE9TRVBSSUNFLjcvMjMvMjAxOAEAAAAAtwEAAgAAAAQzLjMzADJmNFN0hNcIqdwDMpWE1wgjQ0lRLlNHWDpBN1JVLklRX0NMT1NFUFJJQ0UuNC81LzIwMTIBAAAAZL/ZAQIAAAAEMC4zOQAAEVScdITXCL2t5DWVhNcII0NJUS5TR1g6RTVILklRX0NMT1NFUFJJQ0UuNS8zMS8yMDE2AQAAAOpRJQACAAAABDAuMzkAtGhFanSE1wjuLFIzlYTXCCRDSVEuU0dY</t>
  </si>
  <si>
    <t>OkJWQS5JUV9DTE9TRVBSSUNFLjEwLzIxLzIwMTQBAAAAvnF7AAMAAAAAACII6n50hNcIspazNJWE1wgiQ0lRLlNHWDpCVkEuSVFfQ0xPU0VQUklDRS44LzIvMjAxNwEAAAC+cXsAAgAAAAUwLjkwNQBiagtWdITXCNMpEjKVhNcIIkNJUS5TR1g6UTBGLklRX0NMT1NFUFJJQ0UuNS81LzIwMTkBAAAAw/6KAwMAAAAAACvv80N0hNcI2029MJWE1wgjQ0lRLlNHWDpVMTQuSVFfQ0xPU0VQUklDRS4zLzE3LzIwMTgBAAAASFgNAAMAAAAAACkTT1B0hNcIU+amMZWE1wgjQ0lRLlNHWDpTOTEuSVFfQ0xPU0VQUklDRS45LzI3LzIwMTUBAAAAUux2CAMAAAAAAGCCynd0hNcIH30wNJWE1wgnQ0lRLlNHWDpDMzEuSVFfQlZfU0hBUkUuSVFfTFRNLjUvOS8yMDEyAQAAANJRJQACAAAACDMuNTEzODA0AQgAAAAFAAAAATEBAAAACjE2MjQxMTAzODEDAAAAAzEzOAIAAAAENDAyMAQAAAABMAcAAAAINS85LzIwMTIIAAAACTMvMzEvMjAxMgkAAAABMAUqJ3ZyhNcIy76Tu3KE1wgjQ0lRLlNHWDpCU0wuSVFfQ0xPU0VQUklDRS40LzI3LzIwMTMBAAAAJHgNAAMAAAAAAOCmWpB0hNcIHj2wNZWE1wgjQ0lRLlNHWDpTNTEuSVFfQ0xPU0VQUklDRS4xMi84LzIwMTcBAAAA0FkNAAIAAAADMS45AISwN010hNcIGTJfNZWE1wgiQ0lRLlNHWDpINzguSVFfQ0xPU0VQUklDRS42LzQvMjAxNwEAAAD8QgYAAwAAAAAAFngKV3SE1wiraO4x</t>
  </si>
  <si>
    <t>lYTXCClDSVEuU0dYOk5EOFUuSVFfQlZfU0hBUkUuSVFfTFRNLjExLzgvMjAwOQEAAABAipIBAgAAAAcxLjM3MTc5AQgAAAAFAAAAATEBAAAACjE0MTg1ODgzMjEDAAAAAzEzOAIAAAAENDAyMAQAAAABMAcAAAAJMTEvOC8yMDA5CAAAAAk5LzMwLzIwMDkJAAAAATAf/LOZcoTXCF2clr1yhNcIJENJUS5TR1g6UzA3LklRX0NMT1NFUFJJQ0UuMTIvMzEvMjAwOQEAAAC9ZA0AAwAAAAAAOdxjtXSE1whpL1o5lYTXCChDSVEuU0dYOkVCNS5JUV9CVl9TSEFSRS5JUV9MVE0uMi8xMi8yMDExAQAAAD2tWAICAAAACDAuNDg4ODAxAQgAAAAFAAAAATEBAAAACjE1NDE5MDM5NDMDAAAAAzE2MAIAAAAENDAyMAQAAAABMAcAAAAJMi8xMi8yMDExCAAAAAoxMi8zMS8yMDEwCQAAAAEw1Yo2jnKE1whNdeG8coTXCCRDSVEuU0dYOloyNS5JUV9DTE9TRVBSSUNFLjEyLzI2LzIwMTEBAAAAwwamAQMAAAAAAD5Wyp10hNcIsbBAN5WE1wgpQ0lRLlNHWDpTNjEuSVFfQlZfU0hBUkUuSVFfTFRNLjExLzE3LzIwMTIBAAAAhlsNAAIAAAAIMS4wODM2MTIBCAAAAAUAAAABMQEAAAAKMTY0NTU2MTI2NAMAAAADMTM4AgAAAAQ0MDIwBAAAAAEwBwAAAAoxMS8xNy8yMDEyCAAAAAk5LzMwLzIwMTIJAAAAATA1uPN+coTXCMPYFrxyhNcII0NJUS5TR1g6Q0MzLklRX0NMT1NFUFJJQ0UuMi8yMS8yMDE4AQAAAISMIgACAAAABDIuNTUAmbl/</t>
  </si>
  <si>
    <t>VHSE1wiiPmUzlYTXCChDSVEuU0dYOlM2OC5JUV9CVl9TSEFSRS5JUV9MVE0uNS8yOC8yMDA5AQAAAKVSJQACAAAACDAuNjQxNTk5AQgAAAAFAAAAATEBAAAACjEzNTQ0MTk1OTIDAAAAAzEzOAIAAAAENDAyMAQAAAABMAcAAAAJNS8yOC8yMDA5CAAAAAkzLzMxLzIwMDkJAAAAATCw0VGhcoTXCBJUF75yhNcIIkNJUS5TR1g6SDE1LklRX0NMT1NFUFJJQ0UuNC84LzIwMTQBAAAAmmgNAAIAAAAEMy4wOAB5uSN8dITXCJ3L7DSVhNcIJENJUS5TR1g6VjAzLklRX0NMT1NFUFJJQ0UuMTEvMTYvMjAxMQEAAABsjQAAAgAAAAM2LjYAuVwconSE1whUm0w3lYTXCChDSVEuU0dYOkNFRS5JUV9CVl9TSEFSRS5JUV9MVE0uMi8xMi8yMDExAQAAACLDngACAAAACDAuMTQ3Mjc0AQgAAAAFAAAAATEBAAAACjE1MDEzMzE5ODgDAAAAAzEzOAIAAAAENDAyMAQAAAABMAcAAAAJMi8xMi8yMDExCAAAAAoxMi8zMS8yMDEwCQAAAAEw5ufmiXKE1whv3KW8coTXCChDSVEuU0dYOkU1SC5JUV9CVl9TSEFSRS5JUV9MVE0uNC8xNC8yMDExAQAAAOpRJQACAAAACDAuNTgxNDM3AQgAAAAFAAAAATEBAAAACjE1NDYyMTA0NTIDAAAAAzE2MAIAAAAENDAyMAQAAAABMAcAAAAJNC8xNC8yMDExCAAAAAkzLzMxLzIwMTEJAAAAATCuOdaJcoTXCCG3nrxyhNcIJENJUS5TR1g6VDM5LklRX0NMT1NFUFJJQ0UuMTAvMTUvMjAxNAEAAAAxXA0A</t>
  </si>
  <si>
    <t>AgAAAAQ0LjE3AF4I4IF0hNcIBGREOJWE1wgoQ0lRLlNHWDpHMDcuSVFfQlZfU0hBUkUuSVFfTFRNLjcvMjUvMjAwOQEAAAB58SQAAgAAAAg2LjM2MTg4MQEIAAAABQAAAAExAQAAAAoxMzU1MjgxMzYzAwAAAAMxMzgCAAAABDQwMjAEAAAAATAHAAAACTcvMjUvMjAwOQgAAAAKMTIvMzEvMjAwOAkAAAABMLDRUaFyhNcIDLcZvnKE1wgjQ0lRLlNHWDpDMDcuSVFfQ0xPU0VQUklDRS42LzIyLzIwMTgBAAAAZFYNAAIAAAAFMzIuNTUAIggyU3SE1wjSxC4ylYTXCCNDSVEuU0dYOlM1MS5JUV9DTE9TRVBSSUNFLjMvMjMvMjAxNwEAAADQWQ0AAgAAAAQxLjg1ABns0l90hNcIBF3rM5WE1wgkQ0lRLlNHWDpTMDguSVFfQ0xPU0VQUklDRS4xMS8yMy8yMDE0AQAAAJJnSwADAAAAAAAiCOp+dITXCLKWszSVhNcII0NJUS5TR1g6Wjc0LklRX0NMT1NFUFJJQ0UuOC8zMS8yMDEwAQAAAAC3AQACAAAABDMuMDYA2j3WsHSE1wj6l744lYTXCCRDSVEuU0dYOkMwOS5JUV9DTE9TRVBSSUNFLjExLzEwLzIwMTUBAAAA80MGAAMAAAAAAPwAbGd0hNcIdH1BM5WE1wgiQ0lRLlNHWDpBWlkuSVFfQ0xPU0VQUklDRS4zLzYvMjAxNQEAAABp8l0BAwAAAAAAZiwEdXSE1wjnmZQ0lYTXCCNDSVEuU0dYOk9WOC5JUV9DTE9TRVBSSUNFLjIvMjMvMjAxMQEAAAAuvCcIAwAAAAAAdIEFq3SE1wia/aE4lYTXCChDSVEuU0dYOkozNi5JUV9C</t>
  </si>
  <si>
    <t>Vl9TSEFSRS5JUV9MVE0uNS8zMS8yMDEyAQAAAO5UDQACAAAACTQ2LjU2MTk4MwEIAAAABQAAAAExAQAAAAoxNjI5NDQxNzI4AwAAAAMxNjACAAAABDQwMjAEAAAAATAHAAAACTUvMzEvMjAxMggAAAAJMy8zMS8yMDEyCQAAAAEwO7xZfXKE1whMtfC7coTXCChDSVEuU0dYOkM2TC5JUV9CVl9TSEFSRS5JUV9MVE0uOS8yOS8yMDA5AQAAAHclCgACAAAACDExLjc1NTM4AQgAAAAFAAAAATEBAAAACjEzODg5NzQ4NTMDAAAAAzEzOAIAAAAENDAyMAQAAAABMAcAAAAJOS8yOS8yMDA5CAAAAAk2LzMwLzIwMDkJAAAAATD2gRqfcoTXCPoJ6r1yhNcIJENJUS5TR1g6QjYxLklRX0NMT1NFUFJJQ0UuMTAvMTEvMjAxOAEAAADmYEQAAgAAAAM1LjUAp/X9RXSE1wiTlAkxlYTXCClDSVEuU0dYOlMwOC5JUV9CVl9TSEFSRS5JUV9MVE0uMTIvMzAvMjAwOQEAAACSZ0sAAgAAAAgwLjEzMjU3NwEIAAAABQAAAAExAQAAAAoxNDA4MDA2MTE3AwAAAAMxMzgCAAAABDQwMjAEAAAAATAHAAAACjEyLzMwLzIwMDkIAAAACTkvMzAvMjAwOQkAAAABMAajNphyhNcIgp93vXKE1wgiQ0lRLlNHWDpWMDMuSVFfQ0xPU0VQUklDRS4zLzkvMjAxOAEAAABsjQAAAgAAAAUyNy4yOQCHV9hMdITXCGuxbTGVhNcII0NJUS5TR1g6SDc4LklRX0NMT1NFUFJJQ0UuMi8xOS8yMDEwAQAAAPxCBgACAAAABDQuNjUAyTvgrXSE1wgcboM3lYTXCCND</t>
  </si>
  <si>
    <t>SVEuU0dYOlcwNS5JUV9DTE9TRVBSSUNFLjcvMjYvMjAxOAEAAADuYQ0AAgAAAAQyLjExAB+TWEt0hNcIsbROMZWE1wgjQ0lRLlNHWDpKMzcuSVFfQ0xPU0VQUklDRS45LzEwLzIwMTYBAAAAHjsGAAMAAAAAACjYll10hNcI1X6QMpWE1wgjQ0lRLlNHWDpIMDIuSVFfQ0xPU0VQUklDRS40LzI5LzIwMTkBAAAAbFcNAAIAAAAFMTQuMzUAK+/zQ3SE1whkJNUwlYTXCCNDSVEuU0dYOkJONC5JUV9DTE9TRVBSSUNFLjgvMjEvMjAxNQEAAACFVg0AAgAAAAM2LjgAYe0ncHSE1wgVx100lYTXCCNDSVEuU0dYOlUxNC5JUV9DTE9TRVBSSUNFLjcvMjgvMjAxNwEAAABIWA0AAgAAAAQ3LjgzAFiYv1J0hNcI8wyuMZWE1wgkQ0lRLlNHWDpTNTguSVFfQ0xPU0VQUklDRS4xMi8xMi8yMDEyAQAAAAlSJQACAAAABDIuOTUAKajVkXSE1wgFGVg4lYTXCCNDSVEuU0dYOkVCNS5JUV9DTE9TRVBSSUNFLjUvMTQvMjAxNAEAAAA9rVgCAgAAAAQyLjUzABJEYIB0hNcIQL26NJWE1wgjQ0lRLlNHWDpRMEYuSVFfQ0xPU0VQUklDRS4zLzE1LzIwMTABAAAAw/6KAwMAAAAAADncY7V0hNcInQigN5WE1wgiQ0lRLlNHWDpTNjMuSVFfQ0xPU0VQUklDRS44LzcvMjAxMQEAAABB8AsAAwAAAAAAJ3fHoHSE1wgyjsg3lYTXCCRDSVEuU0dYOlUwNi5JUV9DTE9TRVBSSUNFLjExLzI0LzIwMTIBAAAAiYFUAAMAAAAAAGHPbJZ0hNcI2ODqNpWE</t>
  </si>
  <si>
    <t>1wgiQ0lRLlNHWDpDQzMuSVFfQ0xPU0VQUklDRS4yLzkvMjAwOQEAAACEjCIAAgAAAAQyLjAyAFaElcJ0hNcIfOUsOZWE1wgiQ0lRLlNHWDpVOTYuSVFfQ0xPU0VQUklDRS4yLzcvMjAxNAEAAACReA0AAgAAAAQ1LjI1AHaytIR0hNcI66V0NZWE1wgjQ0lRLlNHWDpUMTguSVFfQ0xPU0VQUklDRS4xMi80LzIwMDkFAAAAAAAAAAgAAAAUKEludmFsaWQgSWRlbnRpZmllcin/C725dITXCHGb/ziVhNcIIkNJUS5TR1g6UzQxLklRX0NMT1NFUFJJQ0UuNi82LzIwMTkBAAAAuWgNAAIAAAAEMi41OQAr7/NDdITXCLnB0jCVhNcIJENJUS5TR1g6VzA1LklRX0NMT1NFUFJJQ0UuMTIvMjQvMjAxNQEAAADuYQ0AAgAAAAQxLjc4AOYbbHZ0hNcIsrgrNJWE1wgjQ0lRLlNHWDpHMDcuSVFfQ0xPU0VQUklDRS42LzI2LzIwMTQBAAAAefEkAAIAAAAEMjIuMgBiZgt/dITXCLT5RDWVhNcII0NJUS5TR1g6SjM2LklRX0NMT1NFUFJJQ0UuNC8yNi8yMDE5AQAAAO5UDQACAAAAAjY0ABu7SDt0hNcIjTw7MJWE1wgpQ0lRLlNHWDpORDhVLklRX0JWX1NIQVJFLklRX0xUTS45LzIyLzIwMTIBAAAAQIqSAQIAAAAIMS4zMzQ2MjMBCAAAAAUAAAABMQEAAAAKMTYzMDI5NzE3NAMAAAADMTM4AgAAAAQ0MDIwBAAAAAEwBwAAAAk5LzIyLzIwMTIIAAAACTYvMzAvMjAxMgkAAAABMFSVSIByhNcIxJsbvHKE1wgkQ0lRLlNHWDpCTjQuSVFf</t>
  </si>
  <si>
    <t>Q0xPU0VQUklDRS4xMC8yMy8yMDA5AQAAAIVWDQACAAAACDcuNDA5MDg1AAwMOLt0hNcI92JlOpWE1wgjQ0lRLlNHWDpPMzIuSVFfQ0xPU0VQUklDRS4xLzE0LzIwMTkBAAAAJ7tTAAIAAAAEMS43NgBTf8g8dITXCKgiQzCVhNcII0NJUS5TR1g6UzA4LklRX0NMT1NFUFJJQ0UuOC8yMC8yMDE4AQAAAJJnSwACAAAABDEuMTMA+DmHQnSE1wjwOMkwlYTXCCNDSVEuU0dYOlM1MS5JUV9DTE9TRVBSSUNFLjEyLzEvMjAxNAEAAADQWQ0AAgAAAAQyLjk1APqHoXp0hNcIBsUqNZWE1wgjQ0lRLlNHWDpIMDIuSVFfQ0xPU0VQUklDRS44LzE0LzIwMTQBAAAAbFcNAAIAAAADOC41AD/9tnp0hNcIeokvNZWE1wgkQ0lRLlNHWDpCNjEuSVFfQ0xPU0VQUklDRS4xMC8yMS8yMDEyAQAAAOZgRAADAAAAAADQvPOXdITXCL+gYDaVhNcIIkNJUS5TR1g6RzEzLklRX0NMT1NFUFJJQ0UuNy82LzIwMTYBAAAAC2QNAAMAAAAAACt1B2p0hNcIH0j3M5WE1wgjQ0lRLlNHWDpTNTEuSVFfQ0xPU0VQUklDRS41LzEzLzIwMTIBAAAA0FkNAAMAAAAAAKWqUJN0hNcI0Iq+NZWE1wgoQ0lRLlNHWDpNMDQuSVFfQlZfU0hBUkUuSVFfTFRNLjExLzQvMjAwOQEAAADqPgYAAgAAAAgxLjA0MTIwMgEIAAAABQAAAAExAQAAAAoxMzQ5NjU2NjI2AwAAAAMxNjACAAAABDQwMjAEAAAAATAHAAAACTExLzQvMjAwOQgAAAAJOS8zMC8yMDA5CQAAAAEw</t>
  </si>
  <si>
    <t>Yiumm3KE1wiTmbW9coTXCCNDSVEuU0dYOkI2MS5JUV9DTE9TRVBSSUNFLjExLzkvMjAxMAEAAADmYEQAAgAAAAQ0Ljc1AJwBS6x0hNcIBcbnOJWE1wgkQ0lRLlNHWDpVMTAuSVFfQ0xPU0VQUklDRS4xMC8xOS8yMDEwAQAAABlPewACAAAABDEuNjUANZ0DqHSE1wgPmGs3lYTXCCNDSVEuU0dYOkE1MC5JUV9DTE9TRVBSSUNFLjIvMTUvMjAwOQEAAAAGnusQAwAAAAAAmmeOwnSE1whHRgE6lYTXCCNDSVEuU0dYOlUxMS5JUV9DTE9TRVBSSUNFLjEvMzEvMjAxNgEAAADDUAYAAwAAAAAAOgq0bnSE1wgl7xw3lYTXCChDSVEuU0dYOkFaWS5JUV9CVl9TSEFSRS5JUV9MVE0uMS8yMC8yMDA5AQAAAGnyXQECAAAACjI2Ni44ODA4MzQBCAAAAAUAAAABMQEAAAAKMTM0OTY1MzgwOQMAAAADMTYwAgAAAAQ0MDIwBAAAAAEwBwAAAAkxLzIwLzIwMDkIAAAACjEyLzMxLzIwMDgJAAAAATDFEk2mcoTXCFe+fr5yhNcII0NJUS5TR1g6T1Y4LklRX0NMT1NFUFJJQ0UuNS8yMi8yMDEzAQAAAC68JwgCAAAABTAuNjg1AKIu6Y50hNcIa/QwNpWE1wgjQ0lRLlNHWDpTOTEuSVFfQ0xPU0VQUklDRS44LzI3LzIwMTQBAAAAUux2CAMAAAAAAE4+BH90hNcI5vi1NJWE1wgoQ0lRLlNHWDpRMEYuSVFfQlZfU0hBUkUuSVFfTFRNLjIvMTEvMjAxMgEAAADD/ooDAgAAAAgxLjc4MDEzMwEIAAAABQAAAAExAQAAAAoxNjE0ODc1MDU4AwAA</t>
  </si>
  <si>
    <t>AAMxMTECAAAABDQwMjAEAAAAATAHAAAACTIvMTEvMjAxMggAAAAKMTIvMzEvMjAxMQkAAAABMCIdXH1yhNcILgH/u3KE1wgjQ0lRLlNHWDpVOTYuSVFfQ0xPU0VQUklDRS44LzIzLzIwMTEBAAAAkXgNAAIAAAAENC4xMQAnd8egdITXCBHvbziVhNcII0NJUS5TR1g6UzYzLklRX0NMT1NFUFJJQ0UuMTIvNS8yMDA5AQAAAEHwCwADAAAAAACvVVC4dITXCFhWYTmVhNcII0NJUS5TR1g6QVpZLklRX0NMT1NFUFJJQ0UuNy8yNy8yMDE4AQAAAGnyXQEDAAAAAAArp4FXdITXCGGFUjKVhNcII0NJUS5TR1g6UzA3LklRX0NMT1NFUFJJQ0UuMy8xMS8yMDE5AQAAAL1kDQADAAAAAAByJvtIdITXCBIaMjGVhNcII0NJUS5TR1g6VTExLklRX0NMT1NFUFJJQ0UuNS8zMS8yMDE5AQAAAMNQBgACAAAABDIzLjUADfrUSHSE1wh5HRMxlYTXCClDSVEuU0dYOkJTNi5JUV9CVl9TSEFSRS5JUV9MVE0uMTIvMjQvMjAwOQEAAABjXAMCAgAAAAgxLjU0OTg1NwEIAAAABQAAAAExAQAAAAoxNDA2OTE4ODk5AwAAAAIzMgIAAAAENDAyMAQAAAABMAcAAAAKMTIvMjQvMjAwOQgAAAAJOS8zMC8yMDA5CQAAAAEwH/yzmXKE1wj115G9coTXCCNDSVEuU0dYOkc5Mi5JUV9DTE9TRVBSSUNFLjQvMTAvMjAxNQEAAABXTnUAAgAAAAUwLjg1NQBmLAR1dITXCAu62TSVhNcIKENJUS5TR1g6UzU4LklRX0JWX1NIQVJFLklRX0xUTS45LzIyLzIw</t>
  </si>
  <si>
    <t>MTIBAAAACVIlAAIAAAAIMS4zOTQ2NDkBCAAAAAUAAAABMQEAAAAKMTYyODYzNTg3NQMAAAADMTM4AgAAAAQ0MDIwBAAAAAEwBwAAAAk5LzIyLzIwMTIIAAAACTYvMzAvMjAxMgkAAAABMFSVSIByhNcIxJsbvHKE1wgjQ0lRLlNHWDpDQzMuSVFfQ0xPU0VQUklDRS4zLzIxLzIwMTkBAAAAhIwiAAIAAAAEMS41NAByJvtIdITXCPnsaDGVhNcIIkNJUS5TR1g6UDhaLklRX0NMT1NFUFJJQ0UuNi8xLzIwMDkBAAAA0VXoCgMAAAAAADGEn790hNcIJFv1OZWE1wgjQ0lRLlNHWDpTNTEuSVFfQ0xPU0VQUklDRS44LzIwLzIwMTkBAAAA0FkNAAIAAAAEMS4yNQCZCm1HdITXCOTMIzGVhNcII0NJUS5TR1g6VzA1LklRX0NMT1NFUFJJQ0UuMTIvNS8yMDE0AQAAAO5hDQACAAAABDEuNjUA+oehenSE1wgGxSo1lYTXCCNDSVEuU0dYOkU1SC5JUV9DTE9TRVBSSUNFLjQvMjUvMjAxNwEAAADqUSUAAgAAAAUwLjM2NQCpb01fdITXCK8HmjKVhNcIJENJUS5TR1g6RzkyLklRX0NMT1NFUFJJQ0UuMTEvMTcvMjAxNwEAAABXTnUAAgAAAAQxLjU2AHGNoVF0hNcIqgnNMZWE1wgjQ0lRLlNHWDpBNTAuSVFfQ0xPU0VQUklDRS4xMi84LzIwMTUBAAAABp7rEAMAAAAAAKlvTV90hNcIEBbMMpWE1wgoQ0lRLlNHWDpaMjUuSVFfQlZfU0hBUkUuSVFfTFRNLjgvMjEvMjAwOQEAAADDBqYBAgAAAAgxLjEyOTQzNQEIAAAABQAAAAExAQAA</t>
  </si>
  <si>
    <t>AAoxMzk0NDUyMzgxAwAAAAMxMzgCAAAABDQwMjAEAAAAATAHAAAACTgvMjEvMjAwOQgAAAAJNi8zMC8yMDA5CQAAAAEwatXfmHKE1whsKIG9coTXCChDSVEuU0dYOlcwNS5JUV9CVl9TSEFSRS5JUV9MVE0uNi8yNi8yMDExAQAAAO5hDQACAAAACDIuMjUyMjM5AQgAAAAFAAAAATEBAAAACjE1NDY0NzgwNjYDAAAAAzEzOAIAAAAENDAyMAQAAAABMAcAAAAJNi8yNi8yMDExCAAAAAkzLzMxLzIwMTEJAAAAATDnSPOGcoTXCHf0erxyhNcII0NJUS5TR1g6VTA0LklRX0NMT1NFUFJJQ0UuOC8yNC8yMDE0AQAAAD2SVAADAAAAAAAbmDuGdITXCM4ufjWVhNcII0NJUS5TR1g6UzUxLklRX0NMT1NFUFJJQ0UuMy8xNS8yMDEyAQAAANBZDQACAAAABDUuMzQAqPnkmnSE1wjy6zs3lYTXCCJDSVEuU0dYOkI2MS5JUV9DTE9TRVBSSUNFLjYvOS8yMDEwAQAAAOZgRAACAAAABDQuNTUA9t8vsnSE1wgdBSM4lYTXCCNDSVEuU0dYOkVINS5JUV9DTE9TRVBSSUNFLjEvMjUvMjAxMAEAAADVgGMAAgAAAAQwLjM1ADncY7V0hNcIa7DzOJWE1wglQ0lRLlNHWDpORDhVLklRX0NMT1NFUFJJQ0UuMTIvMjEvMjAxMwEAAABAipIBAwAAAAAApVxzgHSE1wjT48E0lYTXCCNDSVEuU0dYOkgwMi5JUV9DTE9TRVBSSUNFLjEvMjQvMjAxMQEAAABsVw0AAgAAAAg1LjY0NTQ1MwArsvendITXCNY1aTeVhNcII0NJUS5TR1g6QlZBLklRX0NM</t>
  </si>
  <si>
    <t>T1NFUFJJQ0UuNi8xOC8yMDExAQAAAL5xewADAAAAAADJagaldITXCI7oWjeVhNcIKENJUS5TR1g6QUROLklRX0JWX1NIQVJFLklRX0xUTS42LzI0LzIwMTABAAAAPGYGBwMAAAAAAGnLg5JyhNcIEdEhvXKE1wgiQ0lRLlNHWDpDQzMuSVFfQ0xPU0VQUklDRS45LzEvMjAwOQEAAACEjCIAAgAAAAQyLjE3AK9VULh0hNcIOTn9OJWE1wgjQ0lRLlNHWDpKMzcuSVFfQ0xPU0VQUklDRS4xLzEzLzIwMTgBAAAAHjsGAAMAAAAAABKD9Vh0hNcI9XYgMpWE1wgiQ0lRLlNHWDpGMzQuSVFfQ0xPU0VQUklDRS40LzEvMjAwOQEAAADLblMAAgAAAAQzLjE1AM8rGMF0hNcIE+T+OZWE1wgiQ0lRLlNHWDpTMDcuSVFfQ0xPU0VQUklDRS4xLzEvMjAxNwEAAAC9ZA0AAwAAAAAAzliYaHSE1wgI/PkylYTXCCdDSVEuU0dYOkcxMy5JUV9CVl9TSEFSRS5JUV9MVE0uOC8zLzIwMTEBAAAAC2QNAAIAAAAIMC40NjI5NTcBCAAAAAUAAAABMQEAAAAKMTU1OTAzMjUyNAMAAAADMTM4AgAAAAQ0MDIwBAAAAAEwBwAAAAg4LzMvMjAxMQgAAAAJNi8zMC8yMDExCQAAAAEwuXz4fnKE1wiHTg28coTXCCdDSVEuU0dYOkQwNS5JUV9CVl9TSEFSRS5JUV9MVE0uNy80LzIwMDkBAAAAP1YNAAIAAAAJMTAuNjUyODg3AQgAAAAFAAAAATEBAAAACjE2NDEzMDE5MDkDAAAAAzEzOAIAAAAENDAyMAQAAAABMAcAAAAINy80LzIwMDkIAAAACTYvMzAv</t>
  </si>
  <si>
    <t>MjAwOQkAAAABMLDRUaFyhNcIhxgcvnKE1wgjQ0lRLlNHWDpQOFouSVFfQ0xPU0VQUklDRS42LzMwLzIwMTMBAAAA0VXoCgMAAAAAAABUdY10hNcIQpIuNpWE1wgoQ0lRLlNHWDpDMDcuSVFfQlZfU0hBUkUuSVFfTFRNLjYvMjkvMjAxMQEAAABkVg0AAgAAAAkxMS41Mjk0MzIBCAAAAAUAAAABMQEAAAAKMTU0NzM2MTQ4MQMAAAADMTYwAgAAAAQ0MDIwBAAAAAEwBwAAAAk2LzI5LzIwMTEIAAAACTMvMzEvMjAxMQkAAAABMOdI84ZyhNcId/R6vHKE1wgjQ0lRLlNHWDpIMDIuSVFfQ0xPU0VQUklDRS41LzI5LzIwMTgBAAAAbFcNAAMAAAAAAAe7LVB0hNcILYSkMZWE1wgjQ0lRLlNHWDpBRE4uSVFfQ0xPU0VQUklDRS4xLzExLzIwMTUBAAAAPGYGBwMAAAAAAJqDRXl0hNcIxiKeNJWE1wgnQ0lRLlNHWDpTNjguSVFfQlZfU0hBUkUuSVFfTFRNLjQvOC8yMDEwAQAAAKVSJQACAAAACDAuNjg2OTE3AQgAAAAFAAAAATEBAAAACjE0NTY5MzcyODkDAAAAAzEzOAIAAAAENDAyMAQAAAABMAcAAAAINC84LzIwMTAIAAAACTMvMzEvMjAxMAkAAAABMP+efZZyhNcIVAZbvXKE1wgiQ0lRLlNHWDpFQjUuSVFfQ0xPU0VQUklDRS4xLzMvMjAwOQEAAAA9rVgCAwAAAAAARF8JxHSE1whG7Zw5lYTXCCJDSVEuU0dYOkMwOS5JUV9DTE9TRVBSSUNFLjgvMS8yMDE0AQAAAPNDBgACAAAABTEwLjM5AMMMPIN0hNcIdgtYNZWE1wgj</t>
  </si>
  <si>
    <t>Q0lRLlNHWDpVMDYuSVFfQ0xPU0VQUklDRS4zLzI5LzIwMTkBAAAAiYFUAAIAAAADMi45AHIm+0h0hNcI7W0CMZWE1wgoQ0lRLlNHWDpVMDYuSVFfQlZfU0hBUkUuSVFfTFRNLjgvMzAvMjAwOQEAAACJgVQAAgAAAAgyLjE3ODc0OQEIAAAABQAAAAExAQAAAAoxMzk0OTA5NTc5AwAAAAMxMzgCAAAABDQwMjAEAAAAATAHAAAACTgvMzAvMjAwOQgAAAAJNi8zMC8yMDA5CQAAAAEwH/yzmXKE1wiP/pi9coTXCChDSVEuU0dYOlRRNS5JUV9CVl9TSEFSRS5JUV9MVE0uOC8yNi8yMDExAQAAAGFgRAACAAAABzQuODE3OTkBCAAAAAUAAAABMQEAAAAKMTY0OTI2OTQxNQMAAAADMTM4AgAAAAQ0MDIwBAAAAAEwBwAAAAk4LzI2LzIwMTEIAAAACTkvMzAvMjAxMAkAAAABMHpJbohyhNcIYH2EvHKE1wgjQ0lRLlNHWDpDMDkuSVFfQ0xPU0VQUklDRS4xMS82LzIwMTABAAAA80MGAAMAAAAAAGPFZK90hNcIn1USOJWE1wgjQ0lRLlNHWDpNMDQuSVFfQ0xPU0VQUklDRS41LzE2LzIwMDkBAAAA6j4GAAMAAAAAAPEhnb90hNcIw1KAOZWE1wgoQ0lRLlNHWDpIMDIuSVFfQlZfU0hBUkUuSVFfTFRNLjcvMTcvMjAxMAEAAABsVw0AAgAAAAg4LjgwMjcwOQEIAAAABQAAAAExAQAAAAoxNDY2NzU0NzkxAwAAAAMxMzgCAAAABDQwMjAEAAAAATAHAAAACTcvMTcvMjAxMAgAAAAJNi8zMC8yMDEwCQAAAAEw5QE4lHKE1wiKCTy9coTX</t>
  </si>
  <si>
    <t>CChDSVEuU0dYOlRRNS5JUV9CVl9TSEFSRS5JUV9MVE0uNy8xNi8yMDEwAQAAAGFgRAACAAAACDIuMjMxNjg5AQgAAAAFAAAAATEBAAAACjEwNzYwMzI1NTkDAAAAAzEzOAIAAAAENDAyMAQAAAABMAcAAAAJNy8xNi8yMDEwCAAAAAk5LzMwLzIwMDEJAAAAATDlATiUcoTXCIoJPL1yhNcII0NJUS5TR1g6UTBGLklRX0NMT1NFUFJJQ0UuOC8yNC8yMDEwAQAAAMP+igMDAAAAAABfWk+vdITXCIYyiDeVhNcIKENJUS5TR1g6VzA1LklRX0JWX1NIQVJFLklRX0xUTS4yLzI4LzIwMTEBAAAA7mENAAIAAAAIMi4xODQ2MTUBCAAAAAUAAAABMQEAAAAKMTUwOTY5MTU1NQMAAAADMTM4AgAAAAQ0MDIwBAAAAAEwBwAAAAkyLzI4LzIwMTEIAAAACjEyLzMxLzIwMTAJAAAAATATSumJcoTXCKR7o7xyhNcIJENJUS5TR1g6VTA0LklRX0NMT1NFUFJJQ0UuMTAvMTkvMjAxNgEAAAA9klQAAgAAAAQyLjQ5AC2fQWl0hNcILFNINJWE1wgkQ0lRLlNHWDpFSDUuSVFfQ0xPU0VQUklDRS4xMi8yNS8yMDE2AQAAANWAYwADAAAAAADOWJhodITXCHRd/DKVhNcIKENJUS5TR1g6TTA0LklRX0JWX1NIQVJFLklRX0xUTS45LzE0LzIwMDkBAAAA6j4GAAIAAAAIMS4wNzkzMDUBCAAAAAUAAAABMQEAAAAKMTM4OTkxMDgyNgMAAAADMTYwAgAAAAQ0MDIwBAAAAAEwBwAAAAk5LzE0LzIwMDkIAAAACTYvMzAvMjAwOQkAAAABMIfIHp1yhNcI</t>
  </si>
  <si>
    <t>PfjWvXKE1wgjQ0lRLlNHWDpDMzEuSVFfQ0xPU0VQUklDRS41LzI4LzIwMTEBAAAA0lElAAMAAAAAAND73Kp0hNcIWsO0OZWE1wgjQ0lRLlNHWDpUMzkuSVFfQ0xPU0VQUklDRS4zLzE0LzIwMTkBAAAAMVwNAAIAAAAEMi40NQCKEXU8dITXCD36STCVhNcIIkNJUS5TR1g6TEozLklRX0NMT1NFUFJJQ0UuOS81LzIwMTABAAAAm1cNAAMAAAAAADKjIKV0hNcISMWHOJWE1wgnQ0lRLlNHWDpGMzQuSVFfQlZfU0hBUkUuSVFfTFRNLjUvNS8yMDExAQAAAMtuUwACAAAACDEuOTMyODQ1AQgAAAAFAAAAATEBAAAACjE1NDYwMTU5NDgDAAAAAzE2MAIAAAAENDAyMAQAAAABMAcAAAAINS81LzIwMTEIAAAACTMvMzEvMjAxMQkAAAABMObn5olyhNcI4lScvHKE1wgjQ0lRLlNHWDpIMDIuSVFfQ0xPU0VQUklDRS4xLzE0LzIwMTgBAAAAbFcNAAMAAAAAABKD9Vh0hNcId219MpWE1wgnQ0lRLlNHWDpDMzEuSVFfQlZfU0hBUkUuSVFfTFRNLjkvMi8yMDA5AQAAANJRJQACAAAACDIuODY0NzMzAQgAAAAFAAAAATEBAAAACjE2OTAwMzg1NzEDAAAAAzEzOAIAAAAENDAyMAQAAAABMAcAAAAIOS8yLzIwMDkIAAAACTYvMzAvMjAwOQkAAAABMPaBGp9yhNcIZs7uvXKE1wgjQ0lRLlNHWDpTMDguSVFfQ0xPU0VQUklDRS45LzIwLzIwMTkBAAAAkmdLAAIAAAAFMC45NDUAPWZaP3SE1wiJkHowlYTXCChDSVEuU0dYOkJWQS5JUV9C</t>
  </si>
  <si>
    <t>Vl9TSEFSRS5JUV9MVE0uOS8yMC8yMDEyAQAAAL5xewACAAAACDAuNTA3MTA3AQgAAAAFAAAAATEBAAAACjE2NDY3MTU5ODEDAAAAAzExMQIAAAAENDAyMAQAAAABMAcAAAAJOS8yMC8yMDEyCAAAAAk4LzMxLzIwMTIJAAAAATBUlUiAcoTXCMSbG7xyhNcIKENJUS5TR1g6VTEwLklRX0JWX1NIQVJFLklRX0xUTS44LzE3LzIwMDkBAAAAGU97AAIAAAAIMS4zMTc2NjYBCAAAAAUAAAABMQEAAAAKMTM5NTA5MjI5NwMAAAADMTM4AgAAAAQ0MDIwBAAAAAEwBwAAAAk4LzE3LzIwMDkIAAAACTYvMzAvMjAwOQkAAAABMNNNmZxyhNcITITBvXKE1wgjQ0lRLlNHWDpFNUguSVFfQ0xPU0VQUklDRS45LzE4LzIwMTkBAAAA6lElAAIAAAAFMC4yNTUAg2fgRnSE1wga5fgwlYTXCCJDSVEuU0dYOkM1Mi5JUV9DTE9TRVBSSUNFLjgvOS8yMDE5AQAAAKB4XwADAAAAAACNCqpDdITXCHDT5TCVhNcII0NJUS5TR1g6QzA5LklRX0NMT1NFUFJJQ0UuNy8yNi8yMDEyAQAAAPNDBgACAAAABTExLjYyACGhuJR0hNcIP/FPNpWE1wgjQ0lRLlNHWDpTNTEuSVFfQ0xPU0VQUklDRS4zLzE2LzIwMTgBAAAA0FkNAAIAAAAEMi4wNwCHV9hMdITXCGuxbTGVhNcIIkNJUS5TR1g6WTkyLklRX0NMT1NFUFJJQ0UuNy8xLzIwMTcBAAAAzCyhAQMAAAAAABZ4Cld0hNcIDIwUMpWE1wgjQ0lRLlNHWDpUMzkuSVFfQ0xPU0VQUklDRS45LzEzLzIw</t>
  </si>
  <si>
    <t>MTMBAAAAMVwNAAIAAAAENC4wNQBCKJV9dITXCC/TPTWVhNcII0NJUS5TR1g6QzMxLklRX0NMT1NFUFJJQ0UuOS8yNS8yMDEzAQAAANJRJQACAAAABDMuMTYAQiiVfXSE1whhNLE0lYTXCCNDSVEuU0dYOkI2MS5JUV9DTE9TRVBSSUNFLjUvMjMvMjAwOQEAAADmYEQAAwAAAAAA8SGdv3SE1wj1NRw5lYTXCCJDSVEuU0dYOlMwNy5JUV9DTE9TRVBSSUNFLjEvMi8yMDEyAQAAAL1kDQADAAAAAADIk0CfdITXCHYSQzeVhNcIIkNJUS5TR1g6QzMxLklRX0NMT1NFUFJJQ0UuMy83LzIwMTUBAAAA0lElAAMAAAAAAGYsBHV0hNcIYP93NJWE1wgjQ0lRLlNHWDpBNTAuSVFfQ0xPU0VQUklDRS4xMi8xLzIwMTcBAAAABp7rEAMAAAAAALxpIFl0hNcIk+dUMpWE1wgnQ0lRLlNHWDpTMDguSVFfQlZfU0hBUkUuSVFfTFRNLjUvNC8yMDA5AQAAAJJnSwACAAAACDAuMTMwNDg5AQgAAAAFAAAAATEBAAAACjEzNzI4NDYzNDEDAAAAAzEzOAIAAAAENDAyMAQAAAABMAcAAAAINS80LzIwMDkIAAAACTMvMzEvMjAwOQkAAAABMJUx7qJyhNcIV1I2vnKE1wgjQ0lRLlNHWDpIMTcuSVFfQ0xPU0VQUklDRS4xLzE3LzIwMTUBAAAA2USMAAMAAAAAAHSC3W10hNcIPz5UNJWE1wgkQ0lRLlNHWDpUMzkuSVFfQ0xPU0VQUklDRS4xMS8xNC8yMDEyAQAAADFcDQACAAAABDQuMDUApapQk3SE1wif7MA1lYTXCCRDSVEuU0dYOkY5OS5JUV9D</t>
  </si>
  <si>
    <t>TE9TRVBSSUNFLjExLzIyLzIwMTQBAAAAOlcNAAMAAAAAAKkwn3p0hNcIxiKeNJWE1wgiQ0lRLlNHWDpVMTEuSVFfQ0xPU0VQUklDRS44LzQvMjAxMgEAAADDUAYAAwAAAAAALpk9k3SE1whFaEY2lYTXCCNDSVEuU0dYOlUwNC5JUV9DTE9TRVBSSUNFLjkvMTEvMjAxMQEAAAA9klQAAwAAAAAAZbSjoHSE1wjyjBo3lYTXCClDSVEuU0dYOlUxMC5JUV9CVl9TSEFSRS5JUV9MVE0uMTIvMTEvMjAwOQEAAAAZT3sAAgAAAAcxLjM2OTA4AQgAAAAFAAAAATEBAAAACjE0MTk2NzA1MDIDAAAAAzEzOAIAAAAENDAyMAQAAAABMAcAAAAKMTIvMTEvMjAwOQgAAAAJOS8zMC8yMDA5CQAAAAEwh8genXKE1wjkHt69coTXCCJDSVEuU0dYOkFETi5JUV9DTE9TRVBSSUNFLjYvNy8yMDE1AQAAADxmBgcDAAAAAACMTblwdITXCFIpYDSVhNcIIkNJUS5TR1g6SzZTLklRX0NMT1NFUFJJQ0UuMS8xLzIwMTABAAAA4goIAAMAAAAAAMPLy7Z0hNcIM8VnOpWE1wgjQ0lRLlNHWDo1Q1AuSVFfQ0xPU0VQUklDRS40LzMwLzIwMTABAAAAH017AAIAAAAIMC4yOTk5OTkAiLVctXSE1wg45cw4lYTXCChDSVEuU0dYOkNDMy5JUV9CVl9TSEFSRS5JUV9MVE0uNC8xMi8yMDEyAQAAAISMIgACAAAACDAuMDYzNjc0AQgAAAAFAAAAATEBAAAACjE2MTc4NDYwNzMDAAAAAzEzOAIAAAAENDAyMAQAAAABMAcAAAAJNC8xMi8yMDEyCAAAAAkzLzMx</t>
  </si>
  <si>
    <t>LzIwMTIJAAAAATCNSLWBcoTXCDQRMbxyhNcIIkNJUS5TR1g6QzUyLklRX0NMT1NFUFJJQ0UuNC84LzIwMTIBAAAAoHhfAAMAAAAAALxTT5x0hNcIk90JN5WE1wgjQ0lRLlNHWDpTNTkuSVFfQ0xPU0VQUklDRS45LzI0LzIwMTcBAAAAeCUKAAMAAAAAAA15PVZ0hNcIRq86MpWE1wgjQ0lRLlNHWDpINzguSVFfQ0xPU0VQUklDRS42LzI0LzIwMTQBAAAA/EIGAAIAAAAENi41OABiZgt/dITXCH2/9zWVhNcIKUNJUS5TR1g6UTBGLklRX0JWX1NIQVJFLklRX0xUTS4xMi8xNy8yMDA5AQAAAMP+igMDAAAAAACzg8eWcoTXCNUsYr1yhNcII0NJUS5TR1g6RzA3LklRX0NMT1NFUFJJQ0UuOC8xNy8yMDEyAQAAAHnxJAACAAAABTEzLjY2AC6ZPZN0hNcI4kC6N5WE1wgoQ0lRLlNHWDpVRDIuSVFfQlZfU0hBUkUuSVFfTFRNLjMvMjIvMjAxMQEAAADNhQ0QAwAAAAAArjnWiXKE1wj5F6G8coTXCCNDSVEuU0dYOkU1SC5JUV9DTE9TRVBSSUNFLjQvMTMvMjAxMgEAAADqUSUAAgAAAAUwLjc1NQAWENmadITXCPLrOzeVhNcIJENJUS5TR1g6UzQxLklRX0NMT1NFUFJJQ0UuMTEvMTgvMjAxMAEAAAC5aA0AAgAAAAQzLjAyAGPFZK90hNcITtCFN5WE1wgiQ0lRLlNHWDpGMzQuSVFfQ0xPU0VQUklDRS41LzYvMjAxOAEAAADLblMAAwAAAAAA1kssVHSE1wjnoAgylYTXCCJDSVEuU0dYOkVINS5JUV9DTE9TRVBSSUNFLjgvMS8y</t>
  </si>
  <si>
    <t>MDE5AQAAANWAYwACAAAABDAuNzIAmQptR3SE1wjfty8xlYTXCChDSVEuU0dYOlQxOC5JUV9CVl9TSEFSRS5JUV9MVE0uMTEvNy8yMDEwBQAAAAAAAAAIAAAAFChJbnZhbGlkIElkZW50aWZpZXIph7UUkXKE1wg+IBG9coTXCCRDSVEuU0dYOlM1OC5JUV9DTE9TRVBSSUNFLjExLzE4LzIwMTcBAAAACVIlAAMAAAAAAKzGnVV0hNcIgccPMpWE1wgkQ0lRLlNHWDpCTjQuSVFfQ0xPU0VQUklDRS4xMS8xNy8yMDE2AQAAAIVWDQACAAAABDUuMzQAzVUSYXSE1wg2oNUylYTXCCRDSVEuU0dYOkYzNC5JUV9DTE9TRVBSSUNFLjExLzEyLzIwMTcBAAAAy25TAAMAAAAAAAK/aU10hNcISFq8MZWE1wgiQ0lRLlNHWDpaNzQuSVFfQ0xPU0VQUklDRS40LzYvMjAwOQEAAAAAtwEAAgAAAAQyLjQ2AJUEEcF0hNcI9dpbOpWE1wgiQ0lRLlNHWDpBWlkuSVFfQ0xPU0VQUklDRS40LzMvMjAxOAEAAABp8l0BAwAAAAAAKRNPUHSE1wgTw4AxlYTXCCNDSVEuU0dYOkJWQS5JUV9DTE9TRVBSSUNFLjMvMjIvMjAxMgEAAAC+cXsAAwAAAAAAqPnkmnSE1wixi2w2lYTXCCNDSVEuU0dYOkQwNS5JUV9DTE9TRVBSSUNFLjkvMTAvMjAwOQEAAAA/Vg0AAgAAAAUxMy4wNADDy8u2dITXCDXbOjiVhNcII0NJUS5TR1g6UzU5LklRX0NMT1NFUFJJQ0UuNS8xOS8yMDE4AQAAAHglCgADAAAAAACeW+xLdITXCK2KZjGVhNcIJENJUS5TR1g6QzA5</t>
  </si>
  <si>
    <t>LklRX0NMT1NFUFJJQ0UuMTIvMTYvMjAxOAEAAADzQwYAAwAAAAAAishnRXSE1whJphwxlYTXCClDSVEuU0dYOlVEMi5JUV9CVl9TSEFSRS5JUV9MVE0uMTAvMTEvMjAxMQEAAADNhQ0QAwAAAAAA8ACxg3KE1wi5IkS8coTXCCNDSVEuU0dYOlUwNC5JUV9DTE9TRVBSSUNFLjkvMjEvMjAxNQEAAAA9klQAAgAAAAUxLjkwNQBggsp3dITXCDMc3DSVhNcII0NJUS5TR1g6NVVYLklRX0NMT1NFUFJJQ0UuOC8xNy8yMDE0AQAAAAtq2gYDAAAAAADDDDyDdITXCN2D/DWVhNcII0NJUS5TR1g6SDEzLklRX0NMT1NFUFJJQ0UuMy8yOS8yMDE0AQAAANwpWgADAAAAAAB8Hk+DdITXCAHm/jWVhNcIKENJUS5TR1g6VzA1LklRX0JWX1NIQVJFLklRX0xUTS44LzE0LzIwMDkBAAAA7mENAAIAAAAIMi4wMjY1NDEBCAAAAAUAAAABMQEAAAAKMTQwNjczMDI3OAMAAAADMTM4AgAAAAQ0MDIwBAAAAAEwBwAAAAk4LzE0LzIwMDkIAAAACTYvMzAvMjAwOQkAAAABMIfIHp1yhNcIilrZvXKE1wgjQ0lRLlNHWDpHMTMuSVFfQ0xPU0VQUklDRS4xMi8zLzIwMTcBAAAAC2QNAAMAAAAAAAK/aU10hNcIm5mYMZWE1wgjQ0lRLlNHWDpNMDQuSVFfQ0xPU0VQUklDRS4xLzEwLzIwMTIBAAAA6j4GAAIAAAADMS41AMiTQJ90hNcIE27WOJWE1wgjQ0lRLlNHWDpDNTIuSVFfQ0xPU0VQUklDRS4yLzE3LzIwMTkBAAAAoHhfAAMAAAAAAFN/yDx0</t>
  </si>
  <si>
    <t>hNcIHA9LMJWE1wgoQ0lRLlNHWDpMSjMuSVFfQlZfU0hBUkUuSVFfTFRNLjcvMTQvMjAxMQEAAACbVw0AAgAAAAgzLjA4NTc5NQEIAAAABQAAAAExAQAAAAoxNTU5MzgyNTI0AwAAAAMxMzgCAAAABDQwMjAEAAAAATAHAAAACTcvMTQvMjAxMQgAAAAJNi8zMC8yMDExCQAAAAEwDTWEhXKE1wis91u8coTXCCdDSVEuU0dYOlM1OC5JUV9CVl9TSEFSRS5JUV9MVE0uOC8xLzIwMTEBAAAACVIlAAIAAAAIMS40MDAyNjUBCAAAAAUAAAABMQEAAAAKMTU1NjUxMjk4NwMAAAADMTM4AgAAAAQ0MDIwBAAAAAEwBwAAAAg4LzEvMjAxMQgAAAAJNi8zMC8yMDExCQAAAAEw8ACxg3KE1wgehUa8coTXCCNDSVEuU0dYOkgxNS5JUV9DTE9TRVBSSUNFLjExLzMvMjAxMAEAAACaaA0AAgAAAAQyLjgxADWdA6h0hNcIJ4BJOZWE1wgjQ0lRLlNHWDpCU0wuSVFfQ0xPU0VQUklDRS4zLzI1LzIwMTMBAAAAJHgNAAIAAAAIMS4xMDk5OTkAAFR1jXSE1wgF+b82lYTXCCJDSVEuU0dYOlM2My5JUV9DTE9TRVBSSUNFLjEvNy8yMDE3AQAAAEHwCwADAAAAAACMP5BkdITXCGQ7hDOVhNcII0NJUS5TR1g6UzkxLklRX0NMT1NFUFJJQ0UuMTIvMS8yMDA5AQAAAFLsdggDAAAAAAD/C725dITXCEW4YzmVhNcIJENJUS5TR1g6QTUwLklRX0NMT1NFUFJJQ0UuMTAvMjkvMjAxNgEAAAAGnusQAwAAAAAA+TbrXHSE1wiybMs0lYTXCCNDSVEuU0dY</t>
  </si>
  <si>
    <t>Ok0wNC5JUV9DTE9TRVBSSUNFLjQvMjAvMjAxNAEAAADqPgYAAwAAAAAAfB5Pg3SE1whOyAs1lYTXCCRDSVEuU0dYOlo3NC5JUV9DTE9TRVBSSUNFLjExLzE0LzIwMTIBAAAAALcBAAIAAAAEMy4xNgBhz2yWdITXCG51yjWVhNcIJ0NJUS5TR1g6VUQyLklRX0JWX1NIQVJFLklRX0xUTS4yLzUvMjAxMAEAAADNhQ0QAwAAAAAAaJWdmnKE1wg2JaC9coTXCCRDSVEuU0dYOkQwMS5JUV9DTE9TRVBSSUNFLjEwLzEyLzIwMTUBAAAA71sNAAIAAAAENi41OQCJeJdzdITXCGlrHTSVhNcIKENJUS5TR1g6UzQxLklRX0JWX1NIQVJFLklRX0xUTS40LzEzLzIwMDkBAAAAuWgNAAIAAAAIMy4xNjAyNzIBCAAAAAUAAAABMQEAAAAKMTM2NzQ2NDUyMgMAAAADMTM4AgAAAAQ0MDIwBAAAAAEwBwAAAAk0LzEzLzIwMDkIAAAACTMvMzEvMjAwOQkAAAABMGryHKRyhNcI7ng9vnKE1wgiQ0lRLlNHWDpZOTIuSVFfQ0xPU0VQUklDRS43LzgvMjAxMQEAAADMLKEBAgAAAAUwLjI3NQApbkSldITXCHonijiVhNcII0NJUS5TR1g6RzkyLklRX0NMT1NFUFJJQ0UuNy8xNS8yMDExAQAAAFdOdQACAAAABDEuMTUAyWoGpXSE1wgHAt43lYTXCCdDSVEuU0dYOkcxMy5JUV9CVl9TSEFSRS5JUV9MVE0uNi81LzIwMTIBAAAAC2QNAAIAAAAIMC42NjYyMTMBCAAAAAUAAAABMQEAAAAKMTY1MjkxNzE4NAMAAAADMTM4AgAAAAQ0MDIwBAAAAAEw</t>
  </si>
  <si>
    <t>BwAAAAg2LzUvMjAxMggAAAAJMy8zMS8yMDEyCQAAAAEwH8v7eHKE1wiAHLW7coTXCCNDSVEuU0dYOloyNS5JUV9DTE9TRVBSSUNFLjgvMTIvMjAxMwEAAADDBqYBAgAAAAQxLjI5AMC9/It0hNcIaAklNpWE1wgjQ0lRLlNHWDpBRE4uSVFfQ0xPU0VQUklDRS42LzExLzIwMTcBAAAAPGYGBwMAAAAAABZ4Cld0hNcItnM/MpWE1wgjQ0lRLlNHWDpaMjUuSVFfQ0xPU0VQUklDRS43LzE2LzIwMTcBAAAAwwamAQMAAAAAAN6cvk50hNcILTp3MZWE1wgjQ0lRLlNHWDpIMTMuSVFfQ0xPU0VQUklDRS44LzE3LzIwMTUBAAAA3ClaAAIAAAAEMi4wNADBknVsdITXCIkM/DOVhNcII0NJUS5TR1g6VTEwLklRX0NMT1NFUFJJQ0UuMTAvNi8yMDE5AQAAABlPewADAAAAAACO5Og4dITXCKWIGDCVhNcII0NJUS5TR1g6VTExLklRX0NMT1NFUFJJQ0UuNi8xOS8yMDE5AQAAAMNQBgACAAAABTI2LjE0ADh7qz90hNcILFGeMJWE1wgkQ0lRLlNHWDpTNjEuSVFfQ0xPU0VQUklDRS4xMC8yOS8yMDE1AQAAAIZbDQACAAAABDEuODQA7qBMb3SE1wgdDrszlYTXCCNDSVEuU0dYOlM5MS5JUV9DTE9TRVBSSUNFLjIvMTUvMjAwOQEAAABS7HYIAwAAAAAAmmeOwnSE1wgT5P45lYTXCCRDSVEuU0dYOlQxOC5JUV9DTE9TRVBSSUNFLjEyLzEwLzIwMTgFAAAAAAAAAAgAAAAUKEludmFsaWQgSWRlbnRpZmllcil2+09KdITXCHNSTDGVhNcI</t>
  </si>
  <si>
    <t>KENJUS5TR1g6VTk2LklRX0JWX1NIQVJFLklRX0xUTS4xLzMxLzIwMTEBAAAAkXgNAAIAAAAIMi4xMzQwODQBCAAAAAUAAAABMQEAAAAKMTUzMjk3MzA4NQMAAAADMTM4AgAAAAQ0MDIwBAAAAAEwBwAAAAkxLzMxLzIwMTEIAAAACjEyLzMxLzIwMTAJAAAAATCJN62HcoTXCPW4f7xyhNcIKENJUS5TR1g6QzZMLklRX0JWX1NIQVJFLklRX0xUTS4zLzEzLzIwMTIBAAAAdyUKAAIAAAAJMTAuOTUwMzg0AQgAAAAFAAAAATEBAAAACjE1ODY4NjQ1OTMDAAAAAzEzOAIAAAAENDAyMAQAAAABMAcAAAAJMy8xMy8yMDEyCAAAAAoxMi8zMS8yMDExCQAAAAEwl99/fXKE1wgtPvq7coTXCClDSVEuU0dYOjVVWC5JUV9CVl9TSEFSRS5JUV9MVE0uMTAvMTYvMjAxMgEAAAALatoGAgAAAAgwLjA0MTUwOAEIAAAABQAAAAExAQAAAAoxNjQ1NTYyMTMxAwAAAAMxMzgCAAAABDQwMjAEAAAAATAHAAAACjEwLzE2LzIwMTIIAAAACTkvMzAvMjAxMgkAAAABMKg2tntyhNcIbQTgu3KE1wgjQ0lRLlNHWDpUUTUuSVFfQ0xPU0VQUklDRS41LzMxLzIwMTMBAAAAYWBEAAMAAAAAAP0VhIp0hNcIu+IdNpWE1wgoQ0lRLlNHWDpTNDEuSVFfQlZfU0hBUkUuSVFfTFRNLjUvMzEvMjAxMgEAAAC5aA0AAgAAAAgzLjY2NTQ2NAEIAAAABQAAAAExAQAAAAoxNjEzNDA3ODk3AwAAAAMxMzgCAAAABDQwMjAEAAAAATAHAAAACTUvMzEvMjAxMggA</t>
  </si>
  <si>
    <t>AAAJMy8zMS8yMDEyCQAAAAEwO7xZfXKE1whMtfC7coTXCChDSVEuU0dYOlQzOS5JUV9CVl9TSEFSRS5JUV9MVE0uMy8xOC8yMDExAQAAADFcDQACAAAACDEuMzIyMDg2AQgAAAAFAAAAATEBAAAACjE1NDE4NjU5ODYDAAAAAzEzOAIAAAAENDAyMAQAAAABMAcAAAAJMy8xOC8yMDExCAAAAAkyLzI4LzIwMTEJAAAAATCJN62HcoTXCPW4f7xyhNcIJENJUS5TR1g6RzA3LklRX0NMT1NFUFJJQ0UuMTAvMTQvMjAxMAEAAAB58SQAAgAAAAUxNS43NgAsbt2wdITXCMg1vDiVhNcIJUNJUS5TR1g6QTdSVS5JUV9DTE9TRVBSSUNFLjEyLzMwLzIwMTQBAAAAZL/ZAQIAAAAEMC41MwA6CrRudITXCLxJtjOVhNcIKENJUS5TR1g6UzA3LklRX0JWX1NIQVJFLklRX0xUTS44LzE2LzIwMTIBAAAAvWQNAAIAAAAIMS44Mjc2NTYBCAAAAAUAAAABMQEAAAAKMTYzNzY2NDM0NwMAAAADMTYwAgAAAAQ0MDIwBAAAAAEwBwAAAAk4LzE2LzIwMTIIAAAACTYvMzAvMjAxMgkAAAABMHx+c4ByhNcIMGAgvHKE1wgjQ0lRLlNHWDpUMTguSVFfQ0xPU0VQUklDRS43LzMxLzIwMTYFAAAAAAAAAAgAAAAUKEludmFsaWQgSWRlbnRpZmllcikPK/dhdITXCKJznjOVhNcIKENJUS5TR1g6QUROLklRX0JWX1NIQVJFLklRX0xUTS4xLzE2LzIwMDkBAAAAPGYGBwMAAAAAAAbi/6ZyhNcIrBqZvnKE1wgoQ0lRLlNHWDpIMTMuSVFfQlZfU0hBUkUu</t>
  </si>
  <si>
    <t>SVFfTFRNLjMvMjQvMjAxMQEAAADcKVoAAgAAAAgyLjAwNTkxOAEIAAAABQAAAAExAQAAAAoxNTQyNDQ3MDEyAwAAAAMxMzgCAAAABDQwMjAEAAAAATAHAAAACTMvMjQvMjAxMQgAAAAKMTIvMzEvMjAxMAkAAAABMIk3rYdyhNcI9bh/vHKE1wgjQ0lRLlNHWDpCVkEuSVFfQ0xPU0VQUklDRS41LzEyLzIwMTQBAAAAvnF7AAMAAAAAABJEYIB0hNcIFCP6NZWE1wgjQ0lRLlNHWDpKMzcuSVFfQ0xPU0VQUklDRS41LzI3LzIwMTIBAAAAHjsGAAMAAAAAAD69bpl0hNcITpD7NpWE1wgoQ0lRLlNHWDpTNTguSVFfQlZfU0hBUkUuSVFfTFRNLjIvMjUvMjAxMgEAAAAJUiUAAgAAAAgxLjMyMjQ2OQEIAAAABQAAAAExAQAAAAoxNTg1ODM1NzI0AwAAAAMxMzgCAAAABDQwMjAEAAAAATAHAAAACTIvMjUvMjAxMggAAAAKMTIvMzEvMjAxMQkAAAABMHR3LIJyhNcIytU1vHKE1wgkQ0lRLlNHWDpGMTcuSVFfQ0xPU0VQUklDRS4xMi8zMC8yMDEzAQAAAG5vAAACAAAABDIuMjYAs3iEfXSE1wgAkPE0lYTXCCNDSVEuU0dYOkU1SC5JUV9DTE9TRVBSSUNFLjQvMjkvMjAxMAEAAADqUSUAAgAAAAQwLjU5AIi1XLV0hNcIi34bOpWE1wgjQ0lRLlNHWDpCUzYuSVFfQ0xPU0VQUklDRS45LzIwLzIwMTIBAAAAY1wDAgIAAAABMQCx7KeUdITXCBa64zaVhNcIIkNJUS5TR1g6TzM5LklRX0NMT1NFUFJJQ0UuNy81LzIwMTkBAAAAKYYS</t>
  </si>
  <si>
    <t>AAIAAAAFMTEuMzkAvLVePXSE1wiQOCkwlYTXCChDSVEuU0dYOkQwNS5JUV9CVl9TSEFSRS5JUV9MVE0uMTIvMy8yMDA5AQAAAD9WDQACAAAACTEwLjk2MTcwMgEIAAAABQAAAAExAQAAAAoxNDA5NTgzMTgyAwAAAAMxMzgCAAAABDQwMjAEAAAAATAHAAAACTEyLzMvMjAwOQgAAAAJOS8zMC8yMDA5CQAAAAEw002ZnHKE1wi0SMa9coTXCCNDSVEuU0dYOkc5Mi5JUV9DTE9TRVBSSUNFLjcvMTYvMjAxOAEAAABXTnUAAgAAAAQxLjQ2ACungVd0hNcI2srwMZWE1wgjQ0lRLlNHWDpGOTkuSVFfQ0xPU0VQUklDRS4yLzE5LzIwMTYBAAAAOlcNAAIAAAAEMS45NQAmACZydITXCOBEFjSVhNcII0NJUS5TR1g6NVVYLklRX0NMT1NFUFJJQ0UuNS8yOS8yMDExAQAAAAtq2gYDAAAAAADQ+9yqdITXCCfiSzmVhNcIJ0NJUS5TR1g6VjAzLklRX0JWX1NIQVJFLklRX0xUTS43LzcvMjAxMAEAAABsjQAAAgAAAAg2LjUyNTM2MgEIAAAABQAAAAExAQAAAAoxNDY1Mzk5NzcxAwAAAAMxMzgCAAAABDQwMjAEAAAAATAHAAAACDcvNy8yMDEwCAAAAAk2LzMwLzIwMTAJAAAAATCJN62HcoTXCCsbgrxyhNcII0NJUS5TR1g6RDA1LklRX0NMT1NFUFJJQ0UuOC8xNS8yMDExAQAAAD9WDQACAAAABTE0LjA1ACluRKV0hNcIlzzeOJWE1wgjQ0lRLlNHWDpIMTcuSVFfQ0xPU0VQUklDRS43LzI0LzIwMDkBAAAA2USMAAIAAAAFMC42ODUA</t>
  </si>
  <si>
    <t>JYOpvHSE1whzSeI5lYTXCChDSVEuU0dYOkQwMS5JUV9CVl9TSEFSRS5JUV9MVE0uNi8zMC8yMDA5AQAAAO9bDQACAAAACDAuMjY5NjU2AQgAAAAFAAAAATEBAAAACjE2MTIyMzk1OTgDAAAAAzE2MAIAAAAENDAyMAQAAAABMAcAAAAJNi8zMC8yMDA5CAAAAAk2LzMwLzIwMDkJAAAAATDwFJ+gcoTXCOTxFL5yhNcII0NJUS5TR1g6VUQyLklRX0NMT1NFUFJJQ0UuNi8yNy8yMDEzAQAAAM2FDRADAAAAAABea1+QdITXCEp9OjaVhNcIKUNJUS5TR1g6TzM5LklRX0JWX1NIQVJFLklRX0xUTS4xMC8xNy8yMDExAQAAACmGEgACAAAACDYuMzgxMjI1AQgAAAAFAAAAATEBAAAACjE1NzU1Nzc5MDkDAAAAAzEzOAIAAAAENDAyMAQAAAABMAcAAAAKMTAvMTcvMjAxMQgAAAAJOS8zMC8yMDExCQAAAAEwjvgNhHKE1wjGq028coTXCCNDSVEuU0dYOk9WOC5JUV9DTE9TRVBSSUNFLjkvMTcvMjAxNAEAAAAuvCcIAgAAAAUwLjY2NQBeCOCBdITXCG+RqTeVhNcIJENJUS5TR1g6Q0MzLklRX0NMT1NFUFJJQ0UuMTIvMTIvMjAxMQEAAACEjCIAAgAAAAQyLjg1ABjaL590hNcIusnDN5WE1wgjQ0lRLlNHWDpVMDQuSVFfQ0xPU0VQUklDRS44LzIxLzIwMTQBAAAAPZJUAAIAAAAEMi40NgBOPgR/dITXCJOXQjWVhNcII0NJUS5TR1g6VTA2LklRX0NMT1NFUFJJQ0UuNS8xNy8yMDE0AQAAAImBVAADAAAAAAASRGCAdITXCBx7/TSV</t>
  </si>
  <si>
    <t>hNcIIkNJUS5TR1g6RUg1LklRX0NMT1NFUFJJQ0UuMS84LzIwMTUBAAAA1YBjAAMAAAAAAOWyF3J0hNcI9JbEM5WE1wgpQ0lRLlNHWDpORDhVLklRX0JWX1NIQVJFLklRX0xUTS40LzIzLzIwMTABAAAAQIqSAQIAAAAIMS4zODYzNjMBCAAAAAUAAAABMQEAAAAKMTQ0NTI4NjE5OQMAAAADMTM4AgAAAAQ0MDIwBAAAAAEwBwAAAAk0LzIzLzIwMTAIAAAACTMvMzEvMjAxMAkAAAABMLN0V5FyhNcIrpgHvXKE1wgjQ0lRLlNHWDpZOTIuSVFfQ0xPU0VQUklDRS4yLzE1LzIwMTkBAAAAzCyhAQIAAAAFMC44MTUAKIYaQXSE1wi81sYwlYTXCCNDSVEuU0dYOlUxNC5JUV9DTE9TRVBSSUNFLjYvMjQvMjAxMAEAAABIWA0AAgAAAAQzLjgxAGICYK90hNcIdXG3OJWE1wgjQ0lRLlNHWDpTNDEuSVFfQ0xPU0VQUklDRS4zLzEwLzIwMDkBAAAAuWgNAAIAAAAEMS41OQCaZ47CdITXCAmgjjmVhNcIIkNJUS5TR1g6VTA2LklRX0NMT1NFUFJJQ0UuNC85LzIwMTkBAAAAiYFUAAIAAAAEMi45MgDV3stAdITXCDIHcTCVhNcIKENJUS5TR1g6NVVYLklRX0JWX1NIQVJFLklRX0xUTS42LzIwLzIwMTEBAAAAC2raBgIAAAAIMC4wMzU0MDQBCAAAAAUAAAABMQEAAAAKMTU0ODAzODgwOQMAAAADMTM4AgAAAAQ0MDIwBAAAAAEwBwAAAAk2LzIwLzIwMTEIAAAACTMvMzEvMjAxMQkAAAABMNkXc4hyhNcItQeOvHKE1wgjQ0lRLlNHWDpN</t>
  </si>
  <si>
    <t>MDQuSVFfQ0xPU0VQUklDRS41LzIwLzIwMTUBAAAA6j4GAAIAAAAEMS41NwAI3/V0dITXCADp1TOVhNcIIkNJUS5TR1g6Q0MzLklRX0NMT1NFUFJJQ0UuMy85LzIwMTEBAAAAhIwiAAIAAAAEMi42MgCrHcWgdITXCPrWRzeVhNcII0NJUS5TR1g6TzM5LklRX0NMT1NFUFJJQ0UuNC8xNS8yMDE5AQAAACmGEgACAAAABTExLjY3ALyik0R0hNcI2029MJWE1wgnQ0lRLlNHWDpIMTUuSVFfQlZfU0hBUkUuSVFfTFRNLjMvMS8yMDA5AQAAAJpoDQACAAAACDIuMzQ3MzQ2AQgAAAAFAAAAATEBAAAACjEzNTQ0MTkwMTYDAAAAAzEzOAIAAAAENDAyMAQAAAABMAcAAAAIMy8xLzIwMDkIAAAACjEyLzMxLzIwMDgJAAAAATDFEk2mcoTXCKX5eb5yhNcIKENJUS5TR1g6UzkxLklRX0JWX1NIQVJFLklRX0xUTS4yLzIwLzIwMDkBAAAAUux2CAMAAAAAAPrJUqVyhNcIvE1VvnKE1wgjQ0lRLlNHWDpKMzYuSVFfQ0xPU0VQUklDRS44LzMxLzIwMTEBAAAA7lQNAAIAAAAENTUuNACA4r+jdITXCHOGWDeVhNcIIkNJUS5TR1g6RUg1LklRX0NMT1NFUFJJQ0UuMy82LzIwMTEBAAAA1YBjAAMAAAAAADKjIKV0hNcIRGTgN5WE1wgkQ0lRLlNHWDpCU0wuSVFfQ0xPU0VQUklDRS4xMS8xNi8yMDE4AQAAACR4DQACAAAABDEuMDkAdvtPSnSE1wiY3jYxlYTXCChDSVEuU0dYOkNFRS5JUV9CVl9TSEFSRS5JUV9MVE0uMTIvNS8yMDEyAQAA</t>
  </si>
  <si>
    <t>ACLDngACAAAACDAuMTkzNjQ5AQgAAAAFAAAAATEBAAAACjE2NDU2ODkwOTQDAAAAAzEzOAIAAAAENDAyMAQAAAABMAcAAAAJMTIvNS8yMDEyCAAAAAk5LzMwLzIwMTIJAAAAATAJXi13coTXCKRHnbtyhNcII0NJUS5TR1g6Wjc0LklRX0NMT1NFUFJJQ0UuNC8yNy8yMDEyAQAAAAC3AQACAAAAAzMuMQAAEVScdITXCPYP5zWVhNcII0NJUS5TR1g6VTA2LklRX0NMT1NFUFJJQ0UuMS8zMS8yMDExAQAAAImBVAACAAAAAzIuOAAKSXCpdITXCDPFZzqVhNcIKENJUS5TR1g6SjM3LklRX0JWX1NIQVJFLklRX0xUTS4xLzExLzIwMTABAAAAHjsGAAIAAAAJMjAuNDEzMTgzAQgAAAAFAAAAATEBAAAACjE0NDE0NTcxNjgDAAAAAzE2MAIAAAAENDAyMAQAAAABMAcAAAAJMS8xMS8yMDEwCAAAAAoxMi8zMS8yMDA5CQAAAAEwn3fxl3KE1wgGGG69coTXCClDSVEuU0dYOkozNy5JUV9CVl9TSEFSRS5JUV9MVE0uMTIvMTAvMjAxMgEAAAAeOwYAAgAAAAkzNC44NzU4MTYBCAAAAAUAAAABMQEAAAAKMTYzMDIwNjE5NwMAAAADMTYwAgAAAAQ0MDIwBAAAAAEwBwAAAAoxMi8xMC8yMDEyCAAAAAk5LzMwLzIwMTIJAAAAATBkDXJ6coTXCBrf2LtyhNcIJENJUS5TR1g6QUROLklRX0NMT1NFUFJJQ0UuMTEvMTkvMjAxNAEAAAA8ZgYHAgAAAAgxLjEzNjM2MgC4kCiGdITXCET8oDaVhNcIJENJUS5TR1g6SDc4LklRX0NMT1NFUFJJ</t>
  </si>
  <si>
    <t>Q0UuMTIvMjcvMjAxNAEAAAD8QgYAAwAAAAAA+oehenSE1wjGIp40lYTXCChDSVEuU0dYOkQwNS5JUV9CVl9TSEFSRS5JUV9MVE0uOC8yNy8yMDA5AQAAAD9WDQACAAAACTEwLjY1Mjg4NwEIAAAABQAAAAExAQAAAAoxNjQxMzAxOTA5AwAAAAMxMzgCAAAABDQwMjAEAAAAATAHAAAACTgvMjcvMjAwOQgAAAAJNi8zMC8yMDA5CQAAAAEw4TRJm3KE1whUEKy9coTXCCNDSVEuU0dYOlM2OC5JUV9DTE9TRVBSSUNFLjUvMjkvMjAxOAEAAAClUiUAAwAAAAAA1kssVHSE1wgIHOAxlYTXCCNDSVEuU0dYOlM5MS5JUV9DTE9TRVBSSUNFLjEwLzkvMjAxNAEAAABS7HYIAwAAAAAAy0othnSE1wibzHs1lYTXCCJDSVEuU0dYOkNFRS5JUV9DTE9TRVBSSUNFLjgvOC8yMDE5AQAAACLDngACAAAABTAuMjk1AJkKbUd0hNcIKLsQMZWE1wgjQ0lRLlNHWDpEMDUuSVFfQ0xPU0VQUklDRS4xLzI1LzIwMTQBAAAAP1YNAAMAAAAAANIUCYl0hNcI7beHNZWE1wgiQ0lRLlNHWDpDNkwuSVFfQ0xPU0VQUklDRS42LzkvMjAxNwEAAAB3JQoAAgAAAAUxMC4wOADTf49adITXCEwZrTKVhNcII0NJUS5TR1g6UzA4LklRX0NMT1NFUFJJQ0UuMi8xNy8yMDEyAQAAAJJnSwACAAAABDAuOTYApm2+nXSE1wgUBBE3lYTXCCNDSVEuU0dYOkMwNy5JUV9DTE9TRVBSSUNFLjMvMTIvMjAxOAEAAABkVg0AAgAAAAUzNi4zOQCZuX9UdITXCDHMnjKV</t>
  </si>
  <si>
    <t>hNcIJENJUS5TR1g6SzZTLklRX0NMT1NFUFJJQ0UuMTAvMzAvMjAxMAEAAADiCggAAwAAAAAAY8Vkr3SE1wjUtxQ4lYTXCChDSVEuU0dYOkY5OS5JUV9CVl9TSEFSRS5JUV9MVE0uMi8xMi8yMDExAQAAADpXDQACAAAABzQuNTUxNjcBCAAAAAUAAAABMQEAAAAKMTQ5NzM2ODgwNwMAAAADMTM4AgAAAAQ0MDIwBAAAAAEwBwAAAAkyLzEyLzIwMTEIAAAACjEyLzMxLzIwMTAJAAAAATAnFPiLcoTXCGx4wrxyhNcII0NJUS5TR1g6SDE3LklRX0NMT1NFUFJJQ0UuOC8yOC8yMDE0AQAAANlEjAACAAAABDAuNzQAwww8g3SE1whCqVU1lYTXCCJDSVEuU0dYOlMwOC5JUV9DTE9TRVBSSUNFLjIvMS8yMDE2AQAAAJJnSwACAAAABDEuMzQAOgq0bnSE1wiBoFY0lYTXCCNDSVEuU0dYOkJONC5JUV9DTE9TRVBSSUNFLjgvMTAvMjAxNQEAAACFVg0AAwAAAAAAgm3Wd3SE1wgxPCE1lYTXCCRDSVEuU0dYOlM2My5JUV9DTE9TRVBSSUNFLjEyLzE0LzIwMTcBAAAAQfALAAIAAAAEMy4yMQC8aSBZdITXCJ9T+jGVhNcII0NJUS5TR1g6UzQxLklRX0NMT1NFUFJJQ0UuNC8xMy8yMDExAQAAALloDQACAAAABDIuOTMA8V3fqnSE1whgm584lYTXCCNDSVEuU0dYOkozNy5JUV9DTE9TRVBSSUNFLjQvMjcvMjAxMwEAAAAeOwYAAwAAAAAA/RWEinSE1wixsaE5lYTXCCNDSVEuU0dYOjVVWC5JUV9DTE9TRVBSSUNFLjUvMzEvMjAxNgEA</t>
  </si>
  <si>
    <t>AAALatoGAgAAAAgwLjMyNTc1NgAYp15mdITXCGJy8DKVhNcII0NJUS5TR1g6QlM2LklRX0NMT1NFUFJJQ0UuOC8yMC8yMDEzAQAAAGNcAwICAAAABTAuOTU1AHU7EIl0hNcIsauxNpWE1wgnQ0lRLlNHWDpDMDkuSVFfQlZfU0hBUkUuSVFfTFRNLjkvMi8yMDA5AQAAAPNDBgACAAAACDYuMTc5MjE1AQgAAAAFAAAAATEBAAAACjEzOTI0OTk1MzIDAAAAAzEzOAIAAAAENDAyMAQAAAABMAcAAAAIOS8yLzIwMDkIAAAACTYvMzAvMjAwOQkAAAABMIfIHp1yhNcIilrZvXKE1wgjQ0lRLlNHWDpXMDUuSVFfQ0xPU0VQUklDRS44LzE4LzIwMDkBAAAA7mENAAIAAAADMS42AMPLy7Z0hNcINds6OJWE1wgjQ0lRLlNHWDpIMTcuSVFfQ0xPU0VQUklDRS40LzI1LzIwMTgBAAAA2USMAAIAAAAEMS45MgAqF4NYdITXCBgt8zGVhNcIIkNJUS5TR1g6VUQyLklRX0NMT1NFUFJJQ0UuOC83LzIwMTIBAAAAzYUNEAMAAAAAAC6ZPZN0hNcIMyi8NZWE1wgjQ0lRLlNHWDpTNTEuSVFfQ0xPU0VQUklDRS40LzE0LzIwMTYBAAAA0FkNAAIAAAAEMS44MQC78/xqdITXCCIx0DSVhNcII0NJUS5TR1g6VDE4LklRX0NMT1NFUFJJQ0UuNi8yNS8yMDE3BQAAAAAAAAAIAAAAFChJbnZhbGlkIElkZW50aWZpZXIpFngKV3SE1wh6kKMylYTXCCJDSVEuU0dYOk8zOS5JUV9DTE9TRVBSSUNFLjkvOS8yMDEzAQAAACmGEgACAAAABTEwLjAxAJzo</t>
  </si>
  <si>
    <t>KoZ0hNcIZmp5NZWE1wgkQ0lRLlNHWDpDNkwuSVFfQ0xPU0VQUklDRS4xMi8xNS8yMDE0AQAAAHclCgACAAAABTExLjU4AGf2ZHZ0hNcIUfQmNJWE1wgiQ0lRLlNHWDpVMTEuSVFfQ0xPU0VQUklDRS4yLzkvMjAxMQEAAADDUAYAAgAAAAUxOS4yNAAKSXCpdITXCF4d+DeVhNcII0NJUS5TR1g6RzA3LklRX0NMT1NFUFJJQ0UuMi8yMS8yMDE2AQAAAHnxJAADAAAAAAD8AGxndITXCPcmkDOVhNcII0NJUS5TR1g6TEozLklRX0NMT1NFUFJJQ0UuNi8xOC8yMDE4AQAAAJtXDQACAAAABDEuNTgAmlOxV3SE1wj91UEylYTXCCJDSVEuU0dYOkgwMi5JUV9DTE9TRVBSSUNFLjIvNC8yMDE3AQAAAGxXDQADAAAAAABWnR1cdITXCKvSYDKVhNcII0NJUS5TR1g6QTUwLklRX0NMT1NFUFJJQ0UuOS8zMC8yMDE4AQAAAAae6xADAAAAAADqWTw+dITXCOTOVjCVhNcIKENJUS5TR1g6SDE3LklRX0JWX1NIQVJFLklRX0xUTS44LzI3LzIwMTIBAAAA2USMAAIAAAAIMC42ODc1NTEBCAAAAAUAAAABMQEAAAAKMTYyOTkzNjM2NwMAAAADMTM4AgAAAAQ0MDIwBAAAAAEwBwAAAAk4LzI3LzIwMTIIAAAACTYvMzAvMjAxMgkAAAABMNj07XVyhNcIkVyRu3KE1wgjQ0lRLlNHWDpGMTcuSVFfQ0xPU0VQUklDRS44LzE4LzIwMTYBAAAAbm8AAAIAAAAFMS44OTUAwBIEZnSE1wgC7xI1lYTXCCRDSVEuU0dYOlEwRi5JUV9DTE9TRVBSSUNF</t>
  </si>
  <si>
    <t>LjExLzI5LzIwMTQBAAAAw/6KAwMAAAAAADoKtG50hNcItmGENpWE1wgoQ0lRLlNHWDpTNTguSVFfQlZfU0hBUkUuSVFfTFRNLjgvMTgvMjAxMAEAAAAJUiUAAgAAAAgxLjM5MzM3OAEIAAAABQAAAAExAQAAAAoxNDgxMjcyODE5AwAAAAMxMzgCAAAABDQwMjAEAAAAATAHAAAACTgvMTgvMjAxMAgAAAAJNi8zMC8yMDEwCQAAAAEwiTeth3KE1wgrG4K8coTXCCNDSVEuU0dYOk9WOC5JUV9DTE9TRVBSSUNFLjUvMTMvMjAxMwEAAAAuvCcIAgAAAAUwLjY0NQD9FYSKdITXCCJwtjaVhNcII0NJUS5TR1g6VTA2LklRX0NMT1NFUFJJQ0UuNC8xNy8yMDEyAQAAAImBVAACAAAABDIuNzQAABFUnHSE1wj2D+c1lYTXCChDSVEuU0dYOlM0MS5JUV9CVl9TSEFSRS5JUV9MVE0uNi8yOC8yMDEyAQAAALloDQACAAAACDMuNjY1NDY0AQgAAAAFAAAAATEBAAAACjE2MTM0MDc4OTcDAAAAAzEzOAIAAAAENDAyMAQAAAABMAcAAAAJNi8yOC8yMDEyCAAAAAkzLzMxLzIwMTIJAAAAATDu4OV7coTXCBZT7rtyhNcII0NJUS5TR1g6SjM2LklRX0NMT1NFUFJJQ0UuOC8yOS8yMDEyAQAAAO5UDQACAAAABDUzLjUABvu6lHSE1whFMQ06lYTXCCNDSVEuU0dYOkY5OS5JUV9DTE9TRVBSSUNFLjcvMTQvMjAxNwEAAAA6Vw0AAgAAAAQyLjQxAA3ikVp0hNcITBmtMpWE1wgiQ0lRLlNHWDpWMDMuSVFfQ0xPU0VQUklDRS4yLzMvMjAxNgEA</t>
  </si>
  <si>
    <t>AABsjQAAAgAAAAQ3Ljk2AOYbbHZ0hNcI55mUNJWE1wgjQ0lRLlNHWDpTNDEuSVFfQ0xPU0VQUklDRS4yLzE1LzIwMTEBAAAAuWgNAAIAAAABMwArsvendITXCNY1aTeVhNcII0NJUS5TR1g6WTkyLklRX0NMT1NFUFJJQ0UuMTEvNS8yMDE5AQAAAMwsoQECAAAABTAuOTA1AHfUhUZ0hNcIslUtMZWE1wgiQ0lRLlNHWDpDNTIuSVFfQ0xPU0VQUklDRS44LzIvMjAxNwEAAACgeF8AAgAAAAQyLjMzAFiYv1J0hNcI8wyuMZWE1wgkQ0lRLlNHWDpIMDIuSVFfQ0xPU0VQUklDRS4xMi8zMC8yMDE3AQAAAGxXDQADAAAAAACXej1RdITXCKoJzTGVhNcII0NJUS5TR1g6UzYzLklRX0NMT1NFUFJJQ0UuNi8yNC8yMDE3AQAAAEHwCwADAAAAAABVaRVTdITXCDrO0TGVhNcII0NJUS5TR1g6RjE3LklRX0NMT1NFUFJJQ0UuNC8yNS8yMDExAQAAAG5vAAACAAAAAzIuNQDLe7OmdITXCOPrjjiVhNcIIkNJUS5TR1g6VjAzLklRX0NMT1NFUFJJQ0UuNy8yLzIwMTcBAAAAbI0AAAMAAAAAAN6cvk50hNcIqp0nMpWE1wgnQ0lRLlNHWDpGOTkuSVFfQlZfU0hBUkUuSVFfTFRNLjMvNi8yMDEyAQAAADpXDQACAAAACDQuOTg5NjIxAQgAAAAFAAAAATEBAAAACjE1ODY4NjQyNDgDAAAAAzEzOAIAAAAENDAyMAQAAAABMAcAAAAIMy82LzIwMTIIAAAACjEyLzMxLzIwMTEJAAAAATCX3399coTXCFKf/LtyhNcII0NJUS5TR1g6UzUxLklR</t>
  </si>
  <si>
    <t>X0NMT1NFUFJJQ0UuMi8xMi8yMDE2AQAAANBZDQACAAAABDEuNDIAZ/ZkdnSE1wgLct8zlYTXCCdDSVEuU0dYOkJTTC5JUV9CVl9TSEFSRS5JUV9MVE0uNy82LzIwMDkBAAAAJHgNAAIAAAAHMC4xNDg5OQEIAAAABQAAAAExAQAAAAoxMzg5Nzk0Mzg3AwAAAAMxMzgCAAAABDQwMjAEAAAAATAHAAAACDcvNi8yMDA5CAAAAAk2LzMwLzIwMDkJAAAAATCw0VGhcoTXCIcYHL5yhNcII0NJUS5TR1g6SDE3LklRX0NMT1NFUFJJQ0UuNC8xNS8yMDEyAQAAANlEjAADAAAAAAC8U0+cdITXCFJ7BzeVhNcIKENJUS5TR1g6SDc4LklRX0JWX1NIQVJFLklRX0xUTS4xMS82LzIwMTEBAAAA/EIGAAIAAAAJMTAuNTgwNTk5AQgAAAAFAAAAATEBAAAACjE2MTE0NDEzMTYDAAAAAzE2MAIAAAAENDAyMAQAAAABMAcAAAAJMTEvNi8yMDExCAAAAAk5LzMwLzIwMTEJAAAAATCBfmh6coTXCCBVz7tyhNcII0NJUS5TR1g6QzZMLklRX0NMT1NFUFJJQ0UuMTAvNC8yMDE0AQAAAHclCgADAAAAAAAjc616dITXCOEH6DSVhNcIJENJUS5TR1g6RDA1LklRX0NMT1NFUFJJQ0UuMTAvMzEvMjAxMQEAAAA/Vg0AAgAAAAUxMi4zNgC5XByidITXCBdUzTeVhNcIKENJUS5TR1g6QVpZLklRX0JWX1NIQVJFLklRX0xUTS42LzEzLzIwMDkBAAAAafJdAQIAAAAKMjUxLjcyODU4NAEIAAAABQAAAAExAQAAAAoxMzY2NDMxODM4AwAAAAMxNjACAAAA</t>
  </si>
  <si>
    <t>BDQwMjAEAAAAATAHAAAACTYvMTMvMjAwOQgAAAAJMy8zMS8yMDA5CQAAAAEwlTHuonKE1whXUja+coTXCCJDSVEuU0dYOlQxOC5JUV9DTE9TRVBSSUNFLjYvOC8yMDE5BQAAAAAAAAAIAAAAFChJbnZhbGlkIElkZW50aWZpZXIpDfrUSHSE1wjJK0UxlYTXCCNDSVEuU0dYOjVDUC5JUV9DTE9TRVBSSUNFLjgvMjUvMjAxNAEAAAAfTXsAAgAAAAgwLjk3MDgzMgBOPgR/dITXCOMY+zSVhNcIKENJUS5TR1g6SDEzLklRX0JWX1NIQVJFLklRX0xUTS41LzI0LzIwMTEBAAAA3ClaAAIAAAAHMi4wODE1MQEIAAAABQAAAAExAQAAAAoxNTQ0OTY4ODk2AwAAAAMxMzgCAAAABDQwMjAEAAAAATAHAAAACTUvMjQvMjAxMQgAAAAJMy8zMS8yMDExCQAAAAEw9iNdi3KE1whsjba8coTXCCNDSVEuU0dYOkYxNy5JUV9DTE9TRVBSSUNFLjgvMjgvMjAxMwEAAABubwAAAwAAAAAAQiiVfXSE1wg7TZA2lYTXCCNDSVEuU0dYOlo3NC5JUV9DTE9TRVBSSUNFLjQvMTEvMjAxNwEAAAAAtwEAAgAAAAQzLjg4ABC8zWd0hNcIa5n3MpWE1wgiQ0lRLlNHWDpBWlkuSVFfQ0xPU0VQUklDRS43LzIvMjAwOQEAAABp8l0BAgAAAAUzMzMuNQD6ISK+dITXCKM/PzqVhNcII0NJUS5TR1g6SDc4LklRX0NMT1NFUFJJQ0UuOS8yMS8yMDE4AQAAAPxCBgACAAAABDYuNjkAHFU9QnSE1whdZ0AxlYTXCCJDSVEuU0dYOlUwNi5JUV9DTE9TRVBSSUNF</t>
  </si>
  <si>
    <t>LjkvNi8yMDEwAQAAAImBVAACAAAABDIuMTgA2j3WsHSE1wj6l744lYTXCClDSVEuU0dYOkE1MC5JUV9CVl9TSEFSRS5JUV9MVE0uMTEvMTcvMjAxMgEAAAAGnusQAwAAAAAAqDa2e3KE1whTQdu7coTXCCNDSVEuU0dYOkcxMy5JUV9DTE9TRVBSSUNFLjkvMTAvMjAxOQEAAAALZA0AAgAAAAUwLjg4NQCDZ+BGdITXCPnsaDGVhNcIKENJUS5TR1g6Q0MzLklRX0JWX1NIQVJFLklRX0xUTS4yLzE5LzIwMTEBAAAAhIwiAAIAAAAIMC4wMzE0NjgBCAAAAAUAAAABMQEAAAAKMTUyODcyOTEwOQMAAAADMTM4AgAAAAQ0MDIwBAAAAAEwBwAAAAkyLzE5LzIwMTEIAAAACjEyLzMxLzIwMTAJAAAAATDVijaOcoTXCAUT37xyhNcIJENJUS5TR1g6QTdSVS5JUV9DTE9TRVBSSUNFLjgvMTIvMjAxMQEAAABkv9kBAgAAAAMwLjQAyWoGpXSE1wgALiw6lYTXCCNDSVEuU0dYOlRRNS5JUV9DTE9TRVBSSUNFLjIvMjYvMjAxMwEAAABhYEQAAwAAAAAAvXiGinSE1whf0rg2lYTXCCNDSVEuU0dYOkJTTC5JUV9DTE9TRVBSSUNFLjcvMTUvMjAxMgEAAAAkeA0AAwAAAAAALpk9k3SE1wgzKLw1lYTXCCdDSVEuU0dYOjVDUC5JUV9CVl9TSEFSRS5JUV9MVE0uOS81LzIwMTIBAAAAH017AAIAAAAIMC4xMTgxODQBCAAAAAUAAAABMQEAAAAKMTY0MTA4NzI4NAMAAAADMTExAgAAAAQ0MDIwBAAAAAEwBwAAAAg5LzUvMjAxMggAAAAJNi8z</t>
  </si>
  <si>
    <t>MC8yMDEyCQAAAAEwVJVIgHKE1whR/x28coTXCCNDSVEuU0dYOkJWQS5JUV9DTE9TRVBSSUNFLjIvMjQvMjAxMQEAAAC+cXsAAwAAAAAATAeJo3SE1wjgAGM6lYTXCChDSVEuU0dYOlUxNC5JUV9CVl9TSEFSRS5JUV9MVE0uNy8xMi8yMDExAQAAAEhYDQACAAAABzYuNDQ1MDcBCAAAAAUAAAABMQEAAAAKMTU1OTg0ODc5MQMAAAADMTM4AgAAAAQ0MDIwBAAAAAEwBwAAAAk3LzEyLzIwMTEIAAAACTYvMzAvMjAxMQkAAAABMA01hIVyhNcIrPdbvHKE1wgkQ0lRLlNHWDo1VVguSVFfQ0xPU0VQUklDRS4xMS8xNS8yMDE3AQAAAAtq2gYCAAAABzAuNTM0MDkAvGkgWXSE1wjVoGczlYTXCCNDSVEuU0dYOkMwOS5JUV9DTE9TRVBSSUNFLjYvMTcvMjAwOQEAAADzQwYAAgAAAAQ4LjYzADGEn790hNcISZgeOZWE1wgjQ0lRLlNHWDpHMTMuSVFfQ0xPU0VQUklDRS44LzMwLzIwMTIBAAAAC2QNAAIAAAAFMS4zNDUALpk9k3SE1wgqBkQ2lYTXCClDSVEuU0dYOlM1MS5JUV9CVl9TSEFSRS5JUV9MVE0uMTIvMTIvMjAxMgEAAADQWQ0AAgAAAAcxLjA5MzExAQgAAAAFAAAAATEBAAAACjE2NDM1NzY4NzADAAAAAzEzOAIAAAAENDAyMAQAAAABMAcAAAAKMTIvMTIvMjAxMggAAAAJOS8zMC8yMDEyCQAAAAEwNbjzfnKE1wj4EhK8coTXCCNDSVEuU0dYOkJONC5JUV9DTE9TRVBSSUNFLjMvMTYvMjAwOQEAAACFVg0AAgAAAAg0</t>
  </si>
  <si>
    <t>LjA3MjcyNwDPKxjBdITXCOK+JTmVhNcII0NJUS5TR1g6VzA1LklRX0NMT1NFUFJJQ0UuMi8yMy8yMDEwAQAAAO5hDQACAAAABDEuNjkAQrThs3SE1wjBf5Y3lYTXCCJDSVEuU0dYOlM2My5JUV9DTE9TRVBSSUNFLjMvMi8yMDE1AQAAAEHwCwACAAAABDMuNDcAdILdbXSE1wiqURU1lYTXCCNDSVEuU0dYOkE1MC5JUV9DTE9TRVBSSUNFLjExLzYvMjAxMQEAAAAGnusQAwAAAAAAeXRMn3SE1wjyjBo3lYTXCCNDSVEuU0dYOlMwNy5JUV9DTE9TRVBSSUNFLjUvMTAvMjAxNwEAAAC9ZA0AAwAAAAAA0prdTnSE1wj6gMMxlYTXCCNDSVEuU0dYOkM2TC5JUV9DTE9TRVBSSUNFLjgvMTEvMjAxOQEAAAB3JQoAAwAAAAAAwk1bOXSE1wjh1SYwlYTXCCNDSVEuU0dYOlA4Wi5JUV9DTE9TRVBSSUNFLjkvMTMvMjAxMwEAAADRVegKAgAAAAUwLjk4NQCc6CqGdITXCGZqeTWVhNcIJENJUS5TR1g6QzUyLklRX0NMT1NFUFJJQ0UuMTAvMjEvMjAwOQEAAACgeF8AAgAAAAQxLjU3ADHiOrh0hNcIJaA/OJWE1wgjQ0lRLlNHWDpGOTkuSVFfQ0xPU0VQUklDRS4xLzI1LzIwMDkBAAAAOlcNAAMAAAAAACUiDsR0hNcILnV4OpWE1wgjQ0lRLlNHWDpKMzYuSVFfQ0xPU0VQUklDRS41LzI0LzIwMTEBAAAA7lQNAAIAAAAENTAuOQDVHJKmdITXCBft6TeVhNcII0NJUS5TR1g6VDE4LklRX0NMT1NFUFJJQ0UuNy8yNS8yMDE2BQAAAAAA</t>
  </si>
  <si>
    <t>AAAIAAAAFChJbnZhbGlkIElkZW50aWZpZXIpDyv3YXSE1whrY9oylYTXCCJDSVEuU0dYOlM5MS5JUV9DTE9TRVBSSUNFLjMvMy8yMDEyAQAAAFLsdggDAAAAAACo+eSadITXCO4TpDmVhNcII0NJUS5TR1g6RzA3LklRX0NMT1NFUFJJQ0UuNS8xOS8yMDE4AQAAAHnxJAADAAAAAACeW+xLdITXCK4FPjGVhNcIJENJUS5TR1g6VTA2LklRX0NMT1NFUFJJQ0UuMTAvMjAvMjAxMAEAAACJgVQAAgAAAAQyLjM3ACxu3bB0hNcILVmPN5WE1wgjQ0lRLlNHWDpVMDYuSVFfQ0xPU0VQUklDRS44LzE5LzIwMTQBAAAAiYFUAAIAAAADMy40AE4+BH90hNcI5vi1NJWE1wgjQ0lRLlNHWDpCVkEuSVFfQ0xPU0VQUklDRS41LzI0LzIwMTQBAAAAvnF7AAMAAAAAABJEYIB0hNcIHHv9NJWE1wgkQ0lRLlNHWDpIMTMuSVFfQ0xPU0VQUklDRS4xMi8xNS8yMDEzAQAAANwpWgADAAAAAAAw27uEdITXCDPGRjiVhNcIJENJUS5TR1g6QzA5LklRX0NMT1NFUFJJQ0UuMTEvMTEvMjAxNwEAAADzQwYAAwAAAAAAvGkgWXSE1wiy8qUylYTXCCRDSVEuU0dYOlMwNy5JUV9DTE9TRVBSSUNFLjExLzI1LzIwMDkBAAAAvWQNAAMAAAAAAP8Lvbl0hNcIDRk4OpWE1wgjQ0lRLlNHWDpINzguSVFfQ0xPU0VQUklDRS45LzExLzIwMTIBAAAA/EIGAAIAAAAENS44OAAggH2WdITXCKXXzDWVhNcII0NJUS5TR1g6VDE4LklRX0NMT1NFUFJJQ0UuNi8x</t>
  </si>
  <si>
    <t>My8yMDEyBQAAAAAAAAAIAAAAFChJbnZhbGlkIElkZW50aWZpZXIppapQk3SE1wjkC9Q4lYTXCCJDSVEuU0dYOlM1MS5JUV9DTE9TRVBSSUNFLjgvOS8yMDE0AQAAANBZDQADAAAAAAAh5gF/dITXCOMY+zSVhNcIJENJUS5TR1g6RDAxLklRX0NMT1NFUFJJQ0UuMTAvMTkvMjAxNgEAAADvWw0AAgAAAAQ3LjE2APk261x0hNcIGh2OMpWE1wgnQ0lRLlNHWDpBNTAuSVFfQlZfU0hBUkUuSVFfTFRNLjcvOC8yMDA5AQAAAAae6xADAAAAAAAqxNeecoTXCA719b1yhNcII0NJUS5TR1g6QzA5LklRX0NMT1NFUFJJQ0UuNy8xNy8yMDEyAQAAAPNDBgACAAAABTExLjU1ADKrW5l0hNcI7hOkOZWE1wgjQ0lRLlNHWDpPMzkuSVFfQ0xPU0VQUklDRS4xMi8xLzIwMDkBAAAAKYYSAAIAAAAEOC41NgAbbL+5dITXCKN8aDmVhNcII0NJUS5TR1g6NUNQLklRX0NMT1NFUFJJQ0UuNS8xOC8yMDE4AQAAAB9NewACAAAABTAuNTU1ANZLLFR0hNcI8sBNMpWE1wgjQ0lRLlNHWDpKMzYuSVFfQ0xPU0VQUklDRS45LzI5LzIwMTMBAAAA7lQNAAMAAAAAAN2WwIR0hNcIGQ0GNpWE1wgiQ0lRLlNHWDpaMjUuSVFfQ0xPU0VQUklDRS40LzUvMjAxOQEAAADDBqYBAgAAAAQxLjQyAHIm+0h0hNcIeXKRMZWE1wgnQ0lRLlNHWDpQOFouSVFfQlZfU0hBUkUuSVFfTFRNLjkvNS8yMDEwAQAAANFV6AoDAAAAAAAvfvCTcoTXCARFN71yhNcIJENJ</t>
  </si>
  <si>
    <t>US5TR1g6QUROLklRX0NMT1NFUFJJQ0UuMTEvMjEvMjAxNAEAAAA8ZgYHAgAAAAgxLjEzMTgxOAC4kCiGdITXCKHzqzeVhNcIKENJUS5TR1g6RjE3LklRX0JWX1NIQVJFLklRX0xUTS45LzI1LzIwMTIBAAAAbm8AAAIAAAAIMi4xNTkyMDIBCAAAAAUAAAABMQEAAAAKMTY0MDk3NzM0NwMAAAADMTM4AgAAAAQ0MDIwBAAAAAEwBwAAAAk5LzI1LzIwMTIIAAAACTYvMzAvMjAxMgkAAAABMGNZ3HtyhNcIoGbiu3KE1wgjQ0lRLlNHWDpIMTUuSVFfQ0xPU0VQUklDRS42LzI3LzIwMDkBAAAAmmgNAAMAAAAAACWDqbx0hNcIxKvkOZWE1wgkQ0lRLlNHWDpNMDQuSVFfQ0xPU0VQUklDRS4xMi8yMS8yMDEzAQAAAOo+BgADAAAAAAAw27uEdITXCBcIdzWVhNcIJENJUS5TR1g6RTVILklRX0NMT1NFUFJJQ0UuMTIvMjAvMjAxMAEAAADqUSUAAgAAAAUwLjc1NQAfBrywdITXCO3TuTiVhNcII0NJUS5TR1g6SDE3LklRX0NMT1NFUFJJQ0UuNS8zMS8yMDEzAQAAANlEjAACAAAABTAuODQ1AP0VhIp0hNcIaUCRNZWE1wgiQ0lRLlNHWDpPMzIuSVFfQ0xPU0VQUklDRS4zLzUvMjAwOQEAAAAnu1MAAgAAAAQxLjE2AJpnjsJ0hNcIJwKROZWE1wgjQ0lRLlNHWDpTNTEuSVFfQ0xPU0VQUklDRS42LzMwLzIwMTABAAAA0FkNAAIAAAAEMy44NgD23y+ydITXCEH6wDiVhNcIIkNJUS5TR1g6VDE4LklRX0NMT1NFUFJJQ0UuNi8xLzIw</t>
  </si>
  <si>
    <t>MTYFAAAAAAAAAAgAAAAUKEludmFsaWQgSWRlbnRpZmllcimNzoNidITXCF2nKTOVhNcII0NJUS5TR1g6UTBGLklRX0NMT1NFUFJJQ0UuNi8xNS8yMDE1AQAAAMP+igMDAAAAAAAEMEBtdITXCLFu/jOVhNcIKENJUS5TR1g6UzkxLklRX0JWX1NIQVJFLklRX0xUTS40LzI5LzIwMTABAAAAUux2CAMAAAAAAP+efZZyhNcIHqRYvXKE1wgjQ0lRLlNHWDpTNjMuSVFfQ0xPU0VQUklDRS43LzE3LzIwMTMBAAAAQfALAAIAAAAENC4yMwAAVHWNdITXCIC9xDaVhNcIKENJUS5TR1g6T1Y4LklRX0JWX1NIQVJFLklRX0xUTS4yLzIyLzIwMTEBAAAALrwnCAIAAAAIMC4wMzg0OTIBCAAAAAUAAAABMQEAAAAKMTU0MjE1MjYwMQMAAAADMTM4AgAAAAQ0MDIwBAAAAAEwBwAAAAkyLzIyLzIwMTEIAAAACjEyLzMxLzIwMTAJAAAAATCJN62HcoTXCPW4f7xyhNcIKENJUS5TR1g6RjE3LklRX0JWX1NIQVJFLklRX0xUTS4xMS81LzIwMTEBAAAAbm8AAAIAAAAIMi4yNTc0MjUBCAAAAAUAAAABMQEAAAAKMTU3MTEwOTkyNQMAAAADMTM4AgAAAAQ0MDIwBAAAAAEwBwAAAAkxMS81LzIwMTEIAAAACTkvMzAvMjAxMQkAAAABMI74DYRyhNcIhklLvHKE1wgnQ0lRLlNHWDpWMDMuSVFfQlZfU0hBUkUuSVFfTFRNLjgvNC8yMDEyAQAAAGyNAAACAAAABzYuNDM0NzMBCAAAAAUAAAABMQEAAAAKMTYzMTI3Mjc3NAMAAAADMTM4AgAAAAQ0</t>
  </si>
  <si>
    <t>MDIwBAAAAAEwBwAAAAg4LzQvMjAxMggAAAAJNi8zMC8yMDEyCQAAAAEw14GRd3KE1wg39627coTXCCJDSVEuU0dYOkFETi5JUV9DTE9TRVBSSUNFLjEvNS8yMDE5AQAAADxmBgcDAAAAAAB2+09KdITXCDoCXTGVhNcIIkNJUS5TR1g6QlM2LklRX0NMT1NFUFJJQ0UuOC8xLzIwMTQBAAAAY1wDAgIAAAAEMS4wOADDDDyDdITXCCwRlTaVhNcIJENJUS5TR1g6SDE3LklRX0NMT1NFUFJJQ0UuMTAvMjUvMjAxNQEAAADZRIwAAwAAAAAAdgSCc3SE1whG7Zw5lYTXCCNDSVEuU0dYOlU5Ni5JUV9DTE9TRVBSSUNFLjcvMTcvMjAwOQEAAACReA0AAgAAAAQzLjAxAPohIr50hNcIadLrOZWE1wgjQ0lRLlNHWDo1Q1AuSVFfQ0xPU0VQUklDRS45LzI1LzIwMTUBAAAAH017AAIAAAAEMC41OABggsp3dITXCD+IgTSVhNcIKENJUS5TR1g6RjM0LklRX0JWX1NIQVJFLklRX0xUTS40LzIzLzIwMTIBAAAAy25TAAIAAAAIMi4xMTUxNzkBCAAAAAUAAAABMQEAAAAKMTYxNjgwOTg2NwMAAAADMTYwAgAAAAQ0MDIwBAAAAAEwBwAAAAk0LzIzLzIwMTIIAAAACTMvMzEvMjAxMgkAAAABMJdG03hyhNcI8OC5u3KE1wgiQ0lRLlNHWDpTNTkuSVFfQ0xPU0VQUklDRS41LzkvMjAxMAEAAAB4JQoAAwAAAAAA36txs3SE1wilVDM6lYTXCCNDSVEuU0dYOkMwOS5JUV9DTE9TRVBSSUNFLjEyLzIvMjAwOQEAAADzQwYAAgAAAAQxMC40AMPL</t>
  </si>
  <si>
    <t>y7Z0hNcI1WqiN5WE1wgjQ0lRLlNHWDpTMDguSVFfQ0xPU0VQUklDRS40LzI5LzIwMTgBAAAAkmdLAAMAAAAAAJ5b7Et0hNcICXlTMZWE1wgkQ0lRLlNHWDpDRUUuSVFfQ0xPU0VQUklDRS4xMC8xNy8yMDE4AQAAACLDngACAAAABTAuNDk1ABxVPUJ0hNcIBdqnMJWE1wgiQ0lRLlNHWDpUMTguSVFfQ0xPU0VQUklDRS44LzQvMjAxMwUAAAAAAAAACAAAABQoSW52YWxpZCBJZGVudGlmaWVyKaF5AYx0hNcIPxqzN5WE1wgjQ0lRLlNHWDpTNjEuSVFfQ0xPU0VQUklDRS41LzI3LzIwMTkBAAAAhlsNAAIAAAAEMy45OAAN+tRIdITXCMkrRTGVhNcII0NJUS5TR1g6Rjk5LklRX0NMT1NFUFJJQ0UuOS8xNi8yMDE1AQAAADpXDQACAAAAATIAiXiXc3SE1wiTNu41lYTXCCNDSVEuU0dYOk8zMi5JUV9DTE9TRVBSSUNFLjMvMTkvMjAxNAEAAAAnu1MAAgAAAAQyLjIyAE10KHx0hNcIj+qNNpWE1wgpQ0lRLlNHWDpINzguSVFfQlZfU0hBUkUuSVFfTFRNLjExLzEyLzIwMDkBAAAA/EIGAAIAAAAINS42NzEwNTMBCAAAAAUAAAABMQEAAAAKMTM0ODg5NjAxNgMAAAADMTYwAgAAAAQ0MDIwBAAAAAEwBwAAAAoxMS8xMi8yMDA5CAAAAAk5LzMwLzIwMDkJAAAAATAOAjmdcoTXCB8Ny71yhNcII0NJUS5TR1g6QjYxLklRX0NMT1NFUFJJQ0UuNi8xNC8yMDE5AQAAAOZgRAACAAAABDUuNTgAK+/zQ3SE1wimNegwlYTXCCRDSVEu</t>
  </si>
  <si>
    <t>U0dYOk9WOC5JUV9DTE9TRVBSSUNFLjEwLzI3LzIwMTMBAAAALrwnCAMAAAAAAEIolX10hNcI9nA7NZWE1wgoQ0lRLlNHWDpCTjQuSVFfQlZfU0hBUkUuSVFfTFRNLjIvMjIvMjAxMAEAAACFVg0AAgAAAAgzLjQxMjUwMgEIAAAABQAAAAExAQAAAAoxNDU5MjE5NzM0AwAAAAMxMzgCAAAABDQwMjAEAAAAATAHAAAACTIvMjIvMjAxMAgAAAAKMTIvMzEvMjAwOQkAAAABMPOzpJVyhNcIGnxRvXKE1wgiQ0lRLlNHWDpNMDQuSVFfQ0xPU0VQUklDRS4zLzkvMjAxMgEAAADqPgYAAgAAAAQxLjY2ADhK1Jp0hNcIQsdnNpWE1wgoQ0lRLlNHWDpaMjUuSVFfQlZfU0hBUkUuSVFfTFRNLjYvMTIvMjAxMgEAAADDBqYBAgAAAAY3LjU4MjEBCAAAAAUAAAABMQEAAAAKMTY1MjQ3MTQ4NAMAAAACMzICAAAABDQwMjAEAAAAATAHAAAACTYvMTIvMjAxMggAAAAJMy8zMS8yMDEyCQAAAAEwa+l1gHKE1whB6Sm8coTXCChDSVEuU0dYOlM2MS5JUV9CVl9TSEFSRS5JUV9MVE0uNS8yMy8yMDEyAQAAAIZbDQACAAAACDEuMDg5OTQ5AQgAAAAFAAAAATEBAAAACjE2MTg0OTM2NjgDAAAAAzEzOAIAAAAENDAyMAQAAAABMAcAAAAJNS8yMy8yMDEyCAAAAAkzLzMxLzIwMTIJAAAAATBr6XWAcoTXCLdMLLxyhNcIIkNJUS5TR1g6RzEzLklRX0NMT1NFUFJJQ0UuMS8zLzIwMDkBAAAAC2QNAAMAAAAAAERfCcR0hNcI6NZ6OpWE1wgoQ0lR</t>
  </si>
  <si>
    <t>LlNHWDpGMTcuSVFfQlZfU0hBUkUuSVFfTFRNLjIvMjgvMjAxMAEAAABubwAAAgAAAAgyLjMxODYxOAEIAAAABQAAAAExAQAAAAoxNDIwNjIyNjg0AwAAAAMxMzgCAAAABDQwMjAEAAAAATAHAAAACTIvMjgvMjAxMAgAAAAKMTIvMzEvMjAwOQkAAAABMLODx5ZyhNcIyspfvXKE1wgoQ0lRLlNHWDpHMTMuSVFfQlZfU0hBUkUuSVFfTFRNLjMvMjUvMjAwOQEAAAALZA0AAgAAAAgwLjI4NDA2MwEIAAAABQAAAAExAQAAAAoxNjUwNzE5MjQ4AwAAAAMxMzgCAAAABDQwMjAEAAAAATAHAAAACTMvMjUvMjAwOQgAAAAKMTIvMzEvMjAwOAkAAAABMPrJUqVyhNcIALBXvnKE1wgjQ0lRLlNHWDpFQjUuSVFfQ0xPU0VQUklDRS42LzI1LzIwMTMBAAAAPa1YAgIAAAAEMS43NwCheQGMdITXCMuWvTaVhNcIJENJUS5TR1g6UzkxLklRX0NMT1NFUFJJQ0UuMTIvMzAvMjAxMAEAAABS7HYIAwAAAAAAnAFLrHSE1wgFxuc4lYTXCCJDSVEuU0dYOkM1Mi5JUV9DTE9TRVBSSUNFLjcvNi8yMDE0AQAAAKB4XwADAAAAAADr/UeDdITXCCwRlTaVhNcII0NJUS5TR1g6UzkxLklRX0NMT1NFUFJJQ0UuNy8xOC8yMDE0AQAAAFLsdggDAAAAAABiZgt/dITXCAlbuDSVhNcII0NJUS5TR1g6UzYxLklRX0NMT1NFUFJJQ0UuOS8xOS8yMDEyAQAAAIZbDQACAAAABTEuNDg1ACmo1ZF0hNcITsa5NZWE1wgkQ0lRLlNHWDpEMDEuSVFfQ0xPU0VQ</t>
  </si>
  <si>
    <t>UklDRS4xMC8yMy8yMDE5AQAAAO9bDQACAAAABDUuODQAd9SFRnSE1wh6PVgxlYTXCCRDSVEuU0dYOkNDMy5JUV9DTE9TRVBSSUNFLjEyLzE5LzIwMTcBAAAAhIwiAAIAAAAEMi44OACsxp1VdITXCMHwxDKVhNcII0NJUS5TR1g6Qk40LklRX0NMT1NFUFJJQ0UuMTEvMi8yMDE0AQAAAIVWDQADAAAAAADLSi2GdITXCJvMezWVhNcIKENJUS5TR1g6UzA4LklRX0JWX1NIQVJFLklRX0xUTS45LzExLzIwMTIBAAAAkmdLAAIAAAAIMC4zNDQ4NDYBCAAAAAUAAAABMQEAAAAKMTY0MzIyODE1OAMAAAADMTM4AgAAAAQ0MDIwBAAAAAEwBwAAAAk5LzExLzIwMTIIAAAACTYvMzAvMjAxMgkAAAABMFSVSIByhNcIUf8dvHKE1wgjQ0lRLlNHWDpEMDEuSVFfQ0xPU0VQUklDRS44LzMxLzIwMTQBAAAA71sNAAMAAAAAAMMMPIN0hNcImArJNJWE1wgoQ0lRLlNHWDpUMzkuSVFfQlZfU0hBUkUuSVFfTFRNLjgvMjYvMjAwOQEAAAAxXA0AAgAAAAgxLjE3MjQ3NwEIAAAABQAAAAExAQAAAAoxMzg3MTE5NDUzAwAAAAMxMzgCAAAABDQwMjAEAAAAATAHAAAACTgvMjYvMjAwOQgAAAAJNS8zMS8yMDA5CQAAAAEwDNCjoHKE1whwLRC+coTXCChDSVEuU0dYOlUwNC5JUV9CVl9TSEFSRS5JUV9MVE0uOS8yOC8yMDEwAQAAAD2SVAACAAAACDMuNTI5MTEyAQgAAAAFAAAAATEBAAAACjE0ODI0MzU5NDYDAAAAAzEzOAIAAAAENDAyMAQA</t>
  </si>
  <si>
    <t>AAABMAcAAAAJOS8yOC8yMDEwCAAAAAk2LzMwLzIwMTAJAAAAATBRJZCKcoTXCAgDrbxyhNcII0NJUS5TR1g6QUROLklRX0NMT1NFUFJJQ0UuMTIvOS8yMDE1AQAAADxmBgcDAAAAAAA7AYN3dITXCLK4KzSVhNcIKENJUS5TR1g6UzA4LklRX0JWX1NIQVJFLklRX0xUTS40LzI1LzIwMTIBAAAAkmdLAAIAAAAIMC4zNDkzMjIBCAAAAAUAAAABMQEAAAAKMTYyMjIzMzY3OQMAAAADMTM4AgAAAAQ0MDIwBAAAAAEwBwAAAAk0LzI1LzIwMTIIAAAACTMvMzEvMjAxMgkAAAABMJdG03hyhNcI8OC5u3KE1wgiQ0lRLlNHWDpBRE4uSVFfQ0xPU0VQUklDRS45LzgvMjAxOAEAAAA8ZgYHAwAAAAAAHFU9QnSE1wjUrN4wlYTXCCRDSVEuU0dYOkJTTC5JUV9DTE9TRVBSSUNFLjEwLzI1LzIwMDkBAAAAJHgNAAMAAAAAAOyourl0hNcIwBpmOZWE1wgjQ0lRLlNHWDpGMzQuSVFfQ0xPU0VQUklDRS4zLzMwLzIwMTcBAAAAy25TAAIAAAAEMy41NQDNWctndITXCDyapTOVhNcII0NJUS5TR1g6VDM5LklRX0NMT1NFUFJJQ0UuMy8yMC8yMDE2AQAAADFcDQADAAAAAAA4swpfdITXCPqllzKVhNcII0NJUS5TR1g6UzUxLklRX0NMT1NFUFJJQ0UuMS8xOC8yMDEzAQAAANBZDQACAAAABDQuNzMAnYrOkXSE1wjubNU2lYTXCChDSVEuU0dYOkgxMy5JUV9CVl9TSEFSRS5JUV9MVE0uMS8yMi8yMDEwAQAAANwpWgACAAAACDEuNjI1Mzgx</t>
  </si>
  <si>
    <t>AQgAAAAFAAAAATEBAAAACjE0NDIzNjM0MDYDAAAAAzEzOAIAAAAENDAyMAQAAAABMAcAAAAJMS8yMi8yMDEwCAAAAAoxMi8zMS8yMDA5CQAAAAEweI5gmXKE1wh5E429coTXCCRDSVEuU0dYOkVCNS5JUV9DTE9TRVBSSUNFLjEyLzMxLzIwMDkBAAAAPa1YAgIAAAAFMC45NTUAMeI6uHSE1wjKPT04lYTXCClDSVEuU0dYOkYxNy5JUV9CVl9TSEFSRS5JUV9MVE0uMTEvMTcvMjAxMQEAAABubwAAAgAAAAgyLjI1NzQyNQEIAAAABQAAAAExAQAAAAoxNTcxMTA5OTI1AwAAAAMxMzgCAAAABDQwMjAEAAAAATAHAAAACjExLzE3LzIwMTEIAAAACTkvMzAvMjAxMQkAAAABMKqS4oFyhNcIxsBBvHKE1wgkQ0lRLlNHWDo1VVguSVFfQ0xPU0VQUklDRS4xMC8yNS8yMDEyAQAAAAtq2gYCAAAACDAuMTgzMDc5ANC885d0hNcISf7TNZWE1wgiQ0lRLlNHWDpRMEYuSVFfQ0xPU0VQUklDRS42LzQvMjAxMgEAAADD/ooDAwAAAAAABvu6lHSE1wh70Dg5lYTXCChDSVEuU0dYOkc5Mi5JUV9CVl9TSEFSRS5JUV9MVE0uMy8yNS8yMDEwAQAAAFdOdQACAAAACDAuMzU3NTQ2AQgAAAAFAAAAATEBAAAACjE0NDUwODg4MDgDAAAAAzE2MAIAAAAENDAyMAQAAAABMAcAAAAJMy8yNS8yMDEwCAAAAAoxMi8zMS8yMDA5CQAAAAEwn3fxl3KE1wjatWu9coTXCCNDSVEuU0dYOkVCNS5JUV9DTE9TRVBSSUNFLjcvMjYvMjAxNwEAAAA9rVgC</t>
  </si>
  <si>
    <t>AgAAAAQxLjg4AN6cvk50hNcIbry+MZWE1wgpQ0lRLlNHWDpKMzYuSVFfQlZfU0hBUkUuSVFfTFRNLjEwLzE5LzIwMDkBAAAA7lQNAAIAAAAJMjcuNjU5MzM2AQgAAAAFAAAAATEBAAAACjEzOTA2MzA4NDgDAAAAAzE2MAIAAAAENDAyMAQAAAABMAcAAAAKMTAvMTkvMjAwOQgAAAAJOS8zMC8yMDA5CQAAAAEwteoRnnKE1wi6p+e9coTXCCRDSVEuU0dYOlUwNi5JUV9DTE9TRVBSSUNFLjEyLzI1LzIwMTQBAAAAiYFUAAMAAAAAAPqHoXp0hNcIxiKeNJWE1wgjQ0lRLlNHWDpUUTUuSVFfQ0xPU0VQUklDRS45LzMwLzIwMTIBAAAAYWBEAAMAAAAAANC885d0hNcIxsv2NpWE1wgiQ0lRLlNHWDpHMDcuSVFfQ0xPU0VQUklDRS4yLzUvMjAxMAEAAAB58SQAAgAAAAUxMy42MgA53GO1dITXCNAWNjiVhNcIIkNJUS5TR1g6SDAyLklRX0NMT1NFUFJJQ0UuNS8xLzIwMTkBAAAAbFcNAAMAAAAAACvv80N0hNcIpjXoMJWE1wgoQ0lRLlNHWDpVOTYuSVFfQlZfU0hBUkUuSVFfTFRNLjEyLzEvMjAwOQEAAACReA0AAgAAAAgxLjcxOTQxOAEIAAAABQAAAAExAQAAAAoxNDA5OTgyNTkzAwAAAAMxMzgCAAAABDQwMjAEAAAAATAHAAAACTEyLzEvMjAwOQgAAAAJOS8zMC8yMDA5CQAAAAEwh8genXKE1wgcgeC9coTXCCdDSVEuU0dYOkQwNS5JUV9CVl9TSEFSRS5JUV9MVE0uOS85LzIwMTEBAAAAP1YNAAIAAAAJMTIuMDM3NjAy</t>
  </si>
  <si>
    <t>AQgAAAAFAAAAATEBAAAACjE1NTc3ODkxNjEDAAAAAzEzOAIAAAAENDAyMAQAAAABMAcAAAAIOS85LzIwMTEIAAAACTYvMzAvMjAxMQkAAAABMEgi7IZyhNcImGtxvHKE1wgoQ0lRLlNHWDpGMzQuSVFfQlZfU0hBUkUuSVFfTFRNLjQvMTkvMjAxMAEAAADLblMAAgAAAAgxLjc3OTExNAEIAAAABQAAAAExAQAAAAoxNDg5OTE5MDQ3AwAAAAMxNjACAAAABDQwMjAEAAAAATAHAAAACTQvMTkvMjAxMAgAAAAJMy8zMS8yMDEwCQAAAAEw/559lnKE1wgepFi9coTXCCdDSVEuU0dYOlM0MS5JUV9CVl9TSEFSRS5JUV9MVE0uMi8zLzIwMTEBAAAAuWgNAAIAAAAIMy41MTcxNDEBCAAAAAUAAAABMQEAAAAKMTUzMzQ1NjMxMgMAAAADMTM4AgAAAAQ0MDIwBAAAAAEwBwAAAAgyLzMvMjAxMQgAAAAKMTIvMzEvMjAxMAkAAAABMIk3rYdyhNcI9bh/vHKE1wgkQ0lRLlNHWDpTMDguSVFfQ0xPU0VQUklDRS4xMi8yMy8yMDEyAQAAAJJnSwADAAAAAAApqNWRdITXCJkBtTWVhNcII0NJUS5TR1g6T1Y4LklRX0NMT1NFUFJJQ0UuNi8xMC8yMDE2AQAAAC68JwgCAAAABDAuODgAHZXZXXSE1wh2W2oylYTXCCNDSVEuU0dYOkcxMy5JUV9DTE9TRVBSSUNFLjIvMTcvMjAxNgEAAAALZA0AAgAAAAUwLjcwNQD8AGxndITXCM829TKVhNcII0NJUS5TR1g6UzA4LklRX0NMT1NFUFJJQ0UuNS8yOS8yMDE5AQAAAJJnSwACAAAABDAuOTMA</t>
  </si>
  <si>
    <t>kNc8QHSE1whUfmcwlYTXCCNDSVEuU0dYOkMwOS5JUV9DTE9TRVBSSUNFLjkvMTUvMjAxNAEAAADzQwYAAgAAAAQ5Ljc0AD/9tnp0hNcIRSctNZWE1wgjQ0lRLlNHWDpUMTguSVFfQ0xPU0VQUklDRS4xMS82LzIwMTMFAAAAAAAAAAgAAAAUKEludmFsaWQgSWRlbnRpZmllcil1OxCJdITXCCm8FjaVhNcIKENJUS5TR1g6QzUyLklRX0JWX1NIQVJFLklRX0xUTS41LzI5LzIwMTIBAAAAoHhfAAIAAAAIMC45MzM4OTUBCAAAAAUAAAABMQEAAAAKMTYzMDY0MTczMgMAAAADMTM4AgAAAAQ0MDIwBAAAAAEwBwAAAAk1LzI5LzIwMTIIAAAACTMvMzEvMjAxMgkAAAABMDu8WX1yhNcITLXwu3KE1wgpQ0lRLlNHWDpCTjQuSVFfQlZfU0hBUkUuSVFfTFRNLjExLzE3LzIwMTIBAAAAhVYNAAIAAAAHNC44MTQzNwEIAAAABQAAAAExAQAAAAoxNjQxMzUxNDI5AwAAAAMxMzgCAAAABDQwMjAEAAAAATAHAAAACjExLzE3LzIwMTIIAAAACTkvMzAvMjAxMgkAAAABMO7OYXdyhNcI56mfu3KE1wgoQ0lRLlNHWDpGMzQuSVFfQlZfU0hBUkUuSVFfTFRNLjMvMTAvMjAxMQEAAADLblMAAgAAAAgxLjg1MzM2NAEIAAAABQAAAAExAQAAAAoxNTMzNTU4NDk4AwAAAAMxNjACAAAABDQwMjAEAAAAATAHAAAACTMvMTAvMjAxMQgAAAAKMTIvMzEvMjAxMAkAAAABMBNK6YlyhNcI+RehvHKE1wgjQ0lRLlNHWDpDMDcuSVFfQ0xPU0VQUklD</t>
  </si>
  <si>
    <t>RS40LzE5LzIwMTUBAAAAZFYNAAMAAAAAABDUNHl0hNcIaH7eNJWE1wgoQ0lRLlNHWDpTMDguSVFfQlZfU0hBUkUuSVFfTFRNLjkvMTgvMjAxMgEAAACSZ0sAAgAAAAgwLjM0NDg0NgEIAAAABQAAAAExAQAAAAoxNjQzMjI4MTU4AwAAAAMxMzgCAAAABDQwMjAEAAAAATAHAAAACTkvMTgvMjAxMggAAAAJNi8zMC8yMDEyCQAAAAEwwN2Td3KE1wiE0Ka7coTXCCJDSVEuU0dYOkMwOS5JUV9DTE9TRVBSSUNFLjUvOS8yMDE0AQAAAPNDBgACAAAABTEwLjkxAHweT4N0hNcIoLMhN5WE1wgiQ0lRLlNHWDpVOTYuSVFfQ0xPU0VQUklDRS40LzgvMjAxNAEAAACReA0AAgAAAAM1LjQAfB5Pg3SE1wiDKg41lYTXCCNDSVEuU0dYOlM2My5JUV9DTE9TRVBSSUNFLjgvMTMvMjAxMgEAAABB8AsAAgAAAAQzLjI5ADKrW5l0hNcI2wJjNpWE1wgjQ0lRLlNHWDpGMzQuSVFfQ0xPU0VQUklDRS41LzE4LzIwMTYBAAAAy25TAAIAAAAEMy4yOACJDkNqdITXCO4sUjOVhNcIJENJUS5TR1g6NVVYLklRX0NMT1NFUFJJQ0UuMTEvMTkvMjAxMAEAAAALatoGAgAAAAgwLjEzNjc4MgCcAUusdITXCJ5qBjiVhNcIJENJUS5TR1g6Rjk5LklRX0NMT1NFUFJJQ0UuMTIvMjgvMjAwOQEAAAA6Vw0AAgAAAAQ0LjE2AMk74K10hNcIw0qwOJWE1wgoQ0lRLlNHWDpDMDkuSVFfQlZfU0hBUkUuSVFfTFRNLjMvMTkvMjAwOQEAAADzQwYAAgAAAAc1</t>
  </si>
  <si>
    <t>LjYwODE0AQgAAAAFAAAAATEBAAAACjEzNTAxMTI4ODADAAAAAzEzOAIAAAAENDAyMAQAAAABMAcAAAAJMy8xOS8yMDA5CAAAAAoxMi8zMS8yMDA4CQAAAAEw+slSpXKE1wiD61K+coTXCCJDSVEuU0dYOkYxNy5JUV9DTE9TRVBSSUNFLjYvOC8yMDE1AQAAAG5vAAACAAAABDIuMTIABDBAbXSE1wjdeU80lYTXCCJDSVEuU0dYOlEwRi5JUV9DTE9TRVBSSUNFLjYvNy8yMDE3AQAAAMP+igMCAAAABDEuOTQAVWkVU3SE1wip3AMylYTXCCNDSVEuU0dYOkVINS5JUV9DTE9TRVBSSUNFLjgvMTEvMjAxOQEAAADVgGMAAwAAAAAAmQptR3SE1whUSPswlYTXCCRDSVEuU0dYOkI2MS5JUV9DTE9TRVBSSUNFLjExLzMwLzIwMDkBAAAA5mBEAAIAAAAENC43NAAx4jq4dITXCAjNpDeVhNcII0NJUS5TR1g6TzM5LklRX0NMT1NFUFJJQ0UuMy8xMS8yMDA5AQAAACmGEgACAAAABDQuMTIAmmeOwnSE1wh4PF46lYTXCChDSVEuU0dYOkVCNS5JUV9CVl9TSEFSRS5JUV9MVE0uNy8zMC8yMDExAQAAAD2tWAICAAAACDAuNTU3OTE1AQgAAAAFAAAAATEBAAAACjE1NjAyMTk3NTADAAAAAzE2MAIAAAAENDAyMAQAAAABMAcAAAAJNy8zMC8yMDExCAAAAAk2LzMwLzIwMTEJAAAAATC5fPh+coTXCIdODbxyhNcIJENJUS5TR1g6UzA3LklRX0NMT1NFUFJJQ0UuMTEvMjAvMjAxNQEAAAC9ZA0AAgAAAAM3LjIAOwGDd3SE1wgrJok2lYTX</t>
  </si>
  <si>
    <t>CCNDSVEuU0dYOlM1MS5JUV9DTE9TRVBSSUNFLjIvMTAvMjAxNwEAAADQWQ0AAgAAAAMxLjUAzliYaHSE1whGQkYzlYTXCCNDSVEuU0dYOkMzMS5JUV9DTE9TRVBSSUNFLjExLzMvMjAxMAEAAADSUSUAAgAAAAMzLjkAY8Vkr3SE1wiXiuw4lYTXCChDSVEuU0dYOkNFRS5JUV9CVl9TSEFSRS5JUV9MVE0uNy8zMC8yMDExAQAAACLDngACAAAACDAuMTUwMDQyAQgAAAAFAAAAATEBAAAACjE1NTg5NTUwNzcDAAAAAzEzOAIAAAAENDAyMAQAAAABMAcAAAAJNy8zMC8yMDExCAAAAAk2LzMwLzIwMTEJAAAAATCfrPWGcoTXCHYxdrxyhNcIJENJUS5TR1g6RUg1LklRX0NMT1NFUFJJQ0UuMTEvMTQvMjAxMQEAAADVgGMAAgAAAAUwLjUzNQC5XByidITXCI2zdDiVhNcIJENJUS5TR1g6Q0VFLklRX0NMT1NFUFJJQ0UuMTEvMzAvMjAxNwEAAAAiw54AAgAAAAUwLjcxNQACv2lNdITXCNJ1cjGVhNcII0NJUS5TR1g6TTA0LklRX0NMT1NFUFJJQ0UuMS8xNy8yMDEzAQAAAOo+BgACAAAABDEuNjYAwL38i3SE1wg2pyI2lYTXCCJDSVEuU0dYOk9WOC5JUV9DTE9TRVBSSUNFLjcvMS8yMDE5AQAAAC68JwgCAAAAAzEuMQCNCqpDdITXCHDT5TCVhNcIJENJUS5TR1g6UzA4LklRX0NMT1NFUFJJQ0UuMTIvMzEvMjAxOAEAAACSZ0sAAgAAAAUwLjkxNQB2+09KdITXCDoCXTGVhNcIKENJUS5TR1g6QlZBLklRX0JWX1NIQVJFLklR</t>
  </si>
  <si>
    <t>X0xUTS42LzE5LzIwMDkBAAAAvnF7AAIAAAAIMC4zMjk5NjgBCAAAAAUAAAABMQEAAAAKMTM3MzQ2NjQ2MgMAAAADMTExAgAAAAQ0MDIwBAAAAAEwBwAAAAk2LzE5LzIwMDkIAAAACTUvMzEvMjAwOQkAAAABMLDRUaFyhNcIuHoevnKE1wgjQ0lRLlNHWDpGOTkuSVFfQ0xPU0VQUklDRS44LzI4LzIwMTABAAAAOlcNAAMAAAAAAF9aT690hNcIIw+1OJWE1wgoQ0lRLlNHWDpHMTMuSVFfQlZfU0hBUkUuSVFfTFRNLjEvMTIvMjAxMQEAAAALZA0AAgAAAAgwLjQxOTMxOQEIAAAABQAAAAExAQAAAAoxNTMzMzUzNzk0AwAAAAMxMzgCAAAABDQwMjAEAAAAATAHAAAACTEvMTIvMjAxMQgAAAAKMTIvMzEvMjAxMAkAAAABMFElkIpyhNcIoj6ovHKE1wgkQ0lRLlNHWDpZOTIuSVFfQ0xPU0VQUklDRS4xMC8yMi8yMDE3AQAAAMwsoQEDAAAAAADLXGdNdITXCEhavDGVhNcII0NJUS5TR1g6UzkxLklRX0NMT1NFUFJJQ0UuNi8yOS8yMDEzAQAAAFLsdggDAAAAAABea1+QdITXCEp9OjaVhNcIIkNJUS5TR1g6VDM5LklRX0NMT1NFUFJJQ0UuNS85LzIwMTEBAAAAMVwNAAIAAAAEMy44NwDVHJKmdITXCPxxZDeVhNcII0NJUS5TR1g6QlNMLklRX0NMT1NFUFJJQ0UuNS8xMy8yMDE1AQAAACR4DQACAAAACDEuMzQ2NjY2AELnR3l0hNcIEfyWNJWE1wgjQ0lRLlNHWDpTNjguSVFfQ0xPU0VQUklDRS4xLzE3LzIwMTUBAAAApVIl</t>
  </si>
  <si>
    <t>AAMAAAAAAJqDRXl0hNcIOOXMOJWE1wgjQ0lRLlNHWDpHOTIuSVFfQ0xPU0VQUklDRS41LzI4LzIwMTgBAAAAV051AAIAAAAEMS41OAAHuy1QdITXCBfjxTGVhNcII0NJUS5TR1g6QzMxLklRX0NMT1NFUFJJQ0UuMS8zMC8yMDE2AQAAANJRJQADAAAAAAD8AGxndITXCB6JkjOVhNcIJ0NJUS5TR1g6NVVYLklRX0JWX1NIQVJFLklRX0xUTS4zLzIvMjAwOQEAAAALatoGAgAAAAgwLjAwMDM2NAEIAAAABQAAAAExAQAAAAoxNDExNzc3NTQzAwAAAAMxMzgCAAAABDQwMjAEAAAAATAHAAAACDMvMi8yMDA5CAAAAAk2LzMwLzIwMDgJAAAAATBbYY6lcoTXCE79Zb5yhNcII0NJUS5TR1g6VTEwLklRX0NMT1NFUFJJQ0UuNS8xMC8yMDEwAQAAABlPewACAAAABDEuNTkAlwLws3SE1wj54Zg3lYTXCCJDSVEuU0dYOkNDMy5JUV9DTE9TRVBSSUNFLjIvOS8yMDE0AQAAAISMIgADAAAAAADJiKOHdITXCLdVhTWVhNcIKUNJUS5TR1g6VTE0LklRX0JWX1NIQVJFLklRX0xUTS4xMC8xMC8yMDEwAQAAAEhYDQACAAAACDUuNjEyNjE1AQgAAAAFAAAAATEBAAAACjE0ODE2MTY5NDgDAAAAAzEzOAIAAAAENDAyMAQAAAABMAcAAAAKMTAvMTAvMjAxMAgAAAAJOS8zMC8yMDEwCQAAAAEwL37wk3KE1wipgDK9coTXCCNDSVEuU0dYOkVCNS5JUV9DTE9TRVBSSUNFLjEyLzQvMjAxNwEAAAA9rVgCAgAAAAQxLjg4AKzGnVV0hNcIaGUN</t>
  </si>
  <si>
    <t>MpWE1wgiQ0lRLlNHWDpPVjguSVFfQ0xPU0VQUklDRS45LzcvMjAxOQEAAAAuvCcIAwAAAAAAKcgfQ3SE1wgLxbMwlYTXCChDSVEuU0dYOkgxNS5JUV9CVl9TSEFSRS5JUV9MVE0uOS8yNi8yMDEyAQAAAJpoDQACAAAACDMuMDc3NjMyAQgAAAAFAAAAATEBAAAACjE2MzE3MTM4MzYDAAAAAzEzOAIAAAAENDAyMAQAAAABMAcAAAAJOS8yNi8yMDEyCAAAAAk2LzMwLzIwMTIJAAAAATBjWdx7coTXCKBm4rtyhNcIKENJUS5TR1g6QUROLklRX0JWX1NIQVJFLklRX0xUTS45LzI4LzIwMTABAAAAPGYGBwMAAAAAAK6nr5FyhNcIFuYVvXKE1wgoQ0lRLlNHWDpXMDUuSVFfQlZfU0hBUkUuSVFfTFRNLjEyLzUvMjAxMQEAAADuYQ0AAgAAAAgyLjQ5MjgwOAEIAAAABQAAAAExAQAAAAoxNTc0MTQ4MTEwAwAAAAMxMzgCAAAABDQwMjAEAAAAATAHAAAACTEyLzUvMjAxMQgAAAAJOS8zMC8yMDExCQAAAAEwbRwMhnKE1wi44me8coTXCChDSVEuU0dYOkMwOS5JUV9CVl9TSEFSRS5JUV9MVE0uNi8xMC8yMDExAQAAAPNDBgACAAAACDcuMTg1MzYxAQgAAAAFAAAAATEBAAAACjE1NDYxMjAxMDADAAAAAzEzOAIAAAAENDAyMAQAAAABMAcAAAAJNi8xMC8yMDExCAAAAAkzLzMxLzIwMTEJAAAAATD2I12LcoTXCKsptLxyhNcIKENJUS5TR1g6VTExLklRX0JWX1NIQVJFLklRX0xUTS40LzIyLzIwMTEBAAAAw1AGAAIAAAAJMTIu</t>
  </si>
  <si>
    <t>OTQyMTI0AQgAAAAFAAAAATEBAAAACjE1NTg0ODA4MzIDAAAAAzEzOAIAAAAENDAyMAQAAAABMAcAAAAJNC8yMi8yMDExCAAAAAkzLzMxLzIwMTEJAAAAATCuOdaJcoTXCOJUnLxyhNcII0NJUS5TR1g6Wjc0LklRX0NMT1NFUFJJQ0UuNS8xNS8yMDE2AQAAAAC3AQADAAAAAACNzoNidITXCJmyejOVhNcIJENJUS5TR1g6RUg1LklRX0NMT1NFUFJJQ0UuMTEvMjQvMjAxOAEAAADVgGMAAwAAAAAAdvtPSnSE1wg6Al0xlYTXCCJDSVEuU0dYOkM2TC5JUV9DTE9TRVBSSUNFLjcvNy8yMDE1AQAAAHclCgACAAAABTExLjI1ALKlinR0hNcIwXccNZWE1wgkQ0lRLlNHWDpBNTAuSVFfQ0xPU0VQUklDRS4xMi8xMS8yMDEwAQAAAAae6xADAAAAAAA1nQOodITXCAgB4ziVhNcII0NJUS5TR1g6VjAzLklRX0NMT1NFUFJJQ0UuMTAvMi8yMDEyAQAAAGyNAAACAAAABDguMDUA+aWElnSE1wjHF1c2lYTXCCNDSVEuU0dYOkJTNi5JUV9DTE9TRVBSSUNFLjUvMTkvMjAxOAEAAABjXAMCAwAAAAAAB7stUHSE1wgthKQxlYTXCChDSVEuU0dYOkQwNS5JUV9CVl9TSEFSRS5JUV9MVE0uNS8yOS8yMDEyAQAAAD9WDQACAAAACTEyLjI3NzE2NwEIAAAABQAAAAExAQAAAAoxNjIwMjc0NDEwAwAAAAMxMzgCAAAABDQwMjAEAAAAATAHAAAACTUvMjkvMjAxMggAAAAJMy8zMS8yMDEyCQAAAAEwa+l1gHKE1whB6Sm8coTXCCNDSVEuU0dY</t>
  </si>
  <si>
    <t>OkVCNS5JUV9DTE9TRVBSSUNFLjMvMTQvMjAxNgEAAAA9rVgCAgAAAAUxLjk1NQC78/xqdITXCCCQVDOVhNcIKUNJUS5TR1g6VDM5LklRX0JWX1NIQVJFLklRX0xUTS4xMC8xMi8yMDExAQAAADFcDQACAAAABzEuMzg3MjUBCAAAAAUAAAABMQEAAAAKMTU3NzcwNDkxNgMAAAADMTM4AgAAAAQ0MDIwBAAAAAEwBwAAAAoxMC8xMi8yMDExCAAAAAk4LzMxLzIwMTEJAAAAATCO+A2EcoTXCPQNULxyhNcIJENJUS5TR1g6SDc4LklRX0NMT1NFUFJJQ0UuMTEvMjgvMjAxMwEAAAD8QgYAAgAAAAQ1Ljg4AAlaz4F0hNcIBGREOJWE1wgjQ0lRLlNHWDpTOTEuSVFfQ0xPU0VQUklDRS44LzI3LzIwMDkBAAAAUux2CAMAAAAAACWDqbx0hNcICE5xOpWE1wgjQ0lRLlNHWDpHOTIuSVFfQ0xPU0VQUklDRS41LzE4LzIwMTEBAAAAV051AAIAAAAEMS4yNgDxXd+qdITXCCw5nTiVhNcII0NJUS5TR1g6SDE1LklRX0NMT1NFUFJJQ0UuNy8xNi8yMDE3AQAAAJpoDQADAAAAAAAN+mZadITXCLe3qjKVhNcIJENJUS5TR1g6T1Y4LklRX0NMT1NFUFJJQ0UuMTIvMTYvMjAxNgEAAAAuvCcIAgAAAAQwLjkzAIw/kGR0hNcIZDuEM5WE1wgiQ0lRLlNHWDpBNTAuSVFfQ0xPU0VQUklDRS42LzMvMjAxNQEAAAAGnusQAwAAAAAABDBAbXSE1wjerog0lYTXCCdDSVEuU0dYOlVEMi5JUV9CVl9TSEFSRS5JUV9MVE0uMi85LzIwMTEBAAAAzYUN</t>
  </si>
  <si>
    <t>EAMAAAAAANWKNo5yhNcITXXhvHKE1wgkQ0lRLlNHWDpKMzYuSVFfQ0xPU0VQUklDRS4xMC8xMi8yMDE2AQAAAO5UDQACAAAABTYxLjQxAM2OvGV0hNcIeiHwM5WE1wgkQ0lRLlNHWDpTNjguSVFfQ0xPU0VQUklDRS4xMC8yMC8yMDEzAQAAAKVSJQADAAAAAACIAc2BdITXCCpGxDSVhNcIJENJUS5TR1g6UzU4LklRX0NMT1NFUFJJQ0UuMTAvMzEvMjAxNwEAAAAJUiUAAgAAAAM0LjcArMadVXSE1wgrpOkxlYTXCChDSVEuU0dYOlUwNC5JUV9CVl9TSEFSRS5JUV9MVE0uNS8yOS8yMDExAQAAAD2SVAACAAAACDQuMDMwNjYyAQgAAAAFAAAAATEBAAAACjE1NDgyNzE4NTQDAAAAAzEzOAIAAAAENDAyMAQAAAABMAcAAAAJNS8yOS8yMDExCAAAAAkzLzMxLzIwMTEJAAAAATAwcyOJcoTXCBCPl7xyhNcIKENJUS5TR1g6VTk2LklRX0JWX1NIQVJFLklRX0xUTS40LzMwLzIwMTABAAAAkXgNAAIAAAAIMS44NjQ5MDUBCAAAAAUAAAABMQEAAAAKMTQ1Mjk0ODQxNwMAAAADMTM4AgAAAAQ0MDIwBAAAAAEwBwAAAAk0LzMwLzIwMTAIAAAACTMvMzEvMjAxMAkAAAABMKPKE5dyhNcI/e9mvXKE1wgiQ0lRLlNHWDpTNTEuSVFfQ0xPU0VQUklDRS43LzUvMjAxMwEAAADQWQ0AAgAAAAQ0LjM2AF5rX5B0hNcIQEbONpWE1wgjQ0lRLlNHWDpBRE4uSVFfQ0xPU0VQUklDRS44LzExLzIwMTgBAAAAPGYGBwMAAAAAAPg5h0J0hNcI</t>
  </si>
  <si>
    <t>CQ/hMJWE1wgnQ0lRLlNHWDpDMDkuSVFfQlZfU0hBUkUuSVFfTFRNLjUvMi8yMDExAQAAAPNDBgACAAAACDcuMTg1MzYxAQgAAAAFAAAAATEBAAAACjE1NDYxMjAxMDADAAAAAzEzOAIAAAAENDAyMAQAAAABMAcAAAAINS8yLzIwMTEIAAAACTMvMzEvMjAxMQkAAAABMNkXc4hyhNcIT2qQvHKE1wgjQ0lRLlNHWDpBWlkuSVFfQ0xPU0VQUklDRS4xLzE0LzIwMTIBAAAAafJdAQMAAAAAAEkbz510hNcIUmYTN5WE1wgpQ0lRLlNHWDpDNkwuSVFfQlZfU0hBUkUuSVFfTFRNLjEwLzE5LzIwMTEBAAAAdyUKAAIAAAAJMTAuOTAwODA3AQgAAAAFAAAAATEBAAAACjE1NzQyMzIzMjEDAAAAAzEzOAIAAAAENDAyMAQAAAABMAcAAAAKMTAvMTkvMjAxMQgAAAAJOS8zMC8yMDExCQAAAAEwyJTNfnKE1wiR7Qq8coTXCCNDSVEuU0dYOkJTNi5JUV9DTE9TRVBSSUNFLjUvMjkvMjAxMgEAAABjXAMCAgAAAAUxLjA3NQAG+7qUdITXCJa1VDaVhNcII0NJUS5TR1g6TTA0LklRX0NMT1NFUFJJQ0UuMTEvNC8yMDE3AQAAAOo+BgADAAAAAACt8fZZdITXCGPPfzKVhNcIKENJUS5TR1g6UzYxLklRX0JWX1NIQVJFLklRX0xUTS4xMi8yLzIwMDkBAAAAhlsNAAIAAAAIMC44OTc5MjgBCAAAAAUAAAABMQEAAAAKMTQxMzg0Njk1MwMAAAADMTM4AgAAAAQ0MDIwBAAAAAEwBwAAAAkxMi8yLzIwMDkIAAAACTkvMzAvMjAwOQkAAAABMOE0</t>
  </si>
  <si>
    <t>SZtyhNcI5UunvXKE1wgoQ0lRLlNHWDpHOTIuSVFfQlZfU0hBUkUuSVFfTFRNLjQvMTIvMjAwOQEAAABXTnUAAgAAAAgwLjMyMTk0NQEIAAAABQAAAAExAQAAAAoxMzY1ODM2MzM4AwAAAAMxNjACAAAABDQwMjAEAAAAATAHAAAACTQvMTIvMjAwOQgAAAAJMy8zMS8yMDA5CQAAAAEwUfDeo3KE1whpKi++coTXCCNDSVEuU0dYOlo3NC5JUV9DTE9TRVBSSUNFLjUvMTYvMjAxMwEAAAAAtwEAAgAAAAE0AOCmWpB0hNcIfKjQNpWE1wgjQ0lRLlNHWDpVRDIuSVFfQ0xPU0VQUklDRS43LzIwLzIwMTQBAAAAzYUNEAMAAAAAAGJmC390hNcIk5dCNZWE1wgoQ0lRLlNHWDpVMTEuSVFfQlZfU0hBUkUuSVFfTFRNLjEwLzcvMjAxMgEAAADDUAYAAgAAAAkxNC4wMzk4NjcBCAAAAAUAAAABMQEAAAAKMTY0Mzc2NDc2MQMAAAADMTM4AgAAAAQ0MDIwBAAAAAEwBwAAAAkxMC83LzIwMTIIAAAACTkvMzAvMjAxMgkAAAABMO7OYXdyhNcIQG6ku3KE1wglQ0lRLlNHWDpORDhVLklRX0NMT1NFUFJJQ0UuMTAvMTAvMjAxOAEAAABAipIBAgAAAAQxLjQzABxVPUJ0hNcIBdqnMJWE1wgnQ0lRLlNHWDpVMDYuSVFfQlZfU0hBUkUuSVFfTFRNLjIvNi8yMDEwAQAAAImBVAACAAAACDIuMjIxMDI4AQgAAAAFAAAAATEBAAAACjE0NDUwOTE2NzIDAAAAAzEzOAIAAAAENDAyMAQAAAABMAcAAAAIMi82LzIwMTAIAAAACjEyLzMxLzIwMDkJ</t>
  </si>
  <si>
    <t>AAAAATAGozaYcoTXCJHccr1yhNcII0NJUS5TR1g6RDAxLklRX0NMT1NFUFJJQ0UuNC8yOS8yMDEyAQAAAO9bDQADAAAAAAA+vW6ZdITXCBNu1jiVhNcIJENJUS5TR1g6RTVILklRX0NMT1NFUFJJQ0UuMTIvMTIvMjAxMgEAAADqUSUAAgAAAAQwLjY2ACmo1ZF0hNcIfs/XNpWE1wgiQ0lRLlNHWDpTNjMuSVFfQ0xPU0VQUklDRS40LzQvMjAxMQEAAABB8AsAAgAAAAQzLjIxAPFd36p0hNcIWsO0OZWE1wgoQ0lRLlNHWDpTNjMuSVFfQlZfU0hBUkUuSVFfTFRNLjkvMjMvMjAxMgEAAABB8AsAAgAAAAcwLjUzOTEzAQgAAAAFAAAAATEBAAAACjE2MzEwNjU5MzEDAAAAAzEzOAIAAAAENDAyMAQAAAABMAcAAAAJOS8yMy8yMDEyCAAAAAk2LzMwLzIwMTIJAAAAATBjWdx7coTXCKBm4rtyhNcIIkNJUS5TR1g6VDM5LklRX0NMT1NFUFJJQ0UuOS8xLzIwMTQBAAAAMVwNAAIAAAAENC4xOADDDDyDdITXCChmCTWVhNcII0NJUS5TR1g6Qk40LklRX0NMT1NFUFJJQ0UuNS8yNC8yMDExAQAAAIVWDQACAAAABTExLjE0AABsgaZ0hNcIfsbiN5WE1wgjQ0lRLlNHWDpTNjguSVFfQ0xPU0VQUklDRS4zLzI4LzIwMTYBAAAApVIlAAIAAAAENy42MgC78/xqdITXCOLArDOVhNcIKENJUS5TR1g6TEozLklRX0JWX1NIQVJFLklRX0xUTS41LzI2LzIwMTIBAAAAm1cNAAIAAAAIMy41MzM4NDUBCAAAAAUAAAABMQEAAAAKMTYxNzEy</t>
  </si>
  <si>
    <t>MDIzNAMAAAADMTM4AgAAAAQ0MDIwBAAAAAEwBwAAAAk1LzI2LzIwMTIIAAAACTMvMzEvMjAxMgkAAAABMDu8WX1yhNcITLXwu3KE1wgkQ0lRLlNHWDpVMDQuSVFfQ0xPU0VQUklDRS4xMC8xOS8yMDA5AQAAAD2SVAACAAAABDEuNzUAW246u3SE1whAJAk5lYTXCCRDSVEuU0dYOkozNy5JUV9DTE9TRVBSSUNFLjEyLzE0LzIwMTYBAAAAHjsGAAIAAAAFMzIuODUA933cZHSE1whqS+kylYTXCCNDSVEuU0dYOkgxNy5JUV9DTE9TRVBSSUNFLjEwLzYvMjAxMgEAAADZRIwAAwAAAAAA0Lzzl3SE1whJ/tM1lYTXCCNDSVEuU0dYOk9WOC5JUV9DTE9TRVBSSUNFLjIvMTcvMjAxNgEAAAAuvCcIAgAAAAUwLjg0NQA5rX1rdITXCE+q+TOVhNcII0NJUS5TR1g6QzA3LklRX0NMT1NFUFJJQ0UuOS8xNy8yMDE3AQAAAGRWDQADAAAAAAANeT1WdITXCLIjUDKVhNcII0NJUS5TR1g6RjM0LklRX0NMT1NFUFJJQ0UuOC8yNS8yMDExAQAAAMtuUwACAAAABDUuMDgAd5Q2onSE1whi2ts4lYTXCCNDSVEuU0dYOkFaWS5JUV9DTE9TRVBSSUNFLjEvMTcvMjAxNwEAAABp8l0BAwAAAAAA8tlpXHSE1wjP3bEylYTXCCNDSVEuU0dYOkI2MS5JUV9DTE9TRVBSSUNFLjMvMTMvMjAxMgEAAADmYEQAAgAAAAQ0Ljc5AAARVJx0hNcIfWZmOJWE1wgjQ0lRLlNHWDpCVkEuSVFfQ0xPU0VQUklDRS4zLzEwLzIwMTgBAAAAvnF7AAMAAAAAAJm5</t>
  </si>
  <si>
    <t>f1R0hNcIsiNQMpWE1wgoQ0lRLlNHWDpPMzIuSVFfQlZfU0hBUkUuSVFfTFRNLjEvMjMvMjAxMAEAAAAnu1MAAgAAAAgwLjc5NDk0MQEIAAAABQAAAAExAQAAAAoxNTA5Njk1MzA0AwAAAAMxMzgCAAAABDQwMjAEAAAAATAHAAAACTEvMjMvMjAxMAgAAAAKMTIvMzEvMjAwOQkAAAABMHiOYJlyhNcIeRONvXKE1wgiQ0lRLlNHWDpINzguSVFfQ0xPU0VQUklDRS4zLzEvMjAxNAEAAAD8QgYAAwAAAAAAyYijh3SE1wgihao2lYTXCClDSVEuU0dYOkNDMy5JUV9CVl9TSEFSRS5JUV9MVE0uMTIvMjMvMjAxMAEAAACEjCIAAgAAAAgwLjAzMTIzOQEIAAAABQAAAAExAQAAAAoxNDgxMjI1OTA3AwAAAAMxMzgCAAAABDQwMjAEAAAAATAHAAAACjEyLzIzLzIwMTAIAAAACTkvMzAvMjAxMAkAAAABMD12x4xyhNcIgzvHvHKE1wgjQ0lRLlNHWDpCUzYuSVFfQ0xPU0VQUklDRS44LzE0LzIwMTIBAAAAY1wDAgIAAAAEMS4wMgAyq1uZdITXCLRg1jWVhNcIIkNJUS5TR1g6SjM2LklRX0NMT1NFUFJJQ0UuNC84LzIwMTgBAAAA7lQNAAMAAAAAACoXg1h0hNcIP4/1MZWE1wgkQ0lRLlNHWDpXMDUuSVFfQ0xPU0VQUklDRS4xMi8zMC8yMDE0AQAAAO5hDQACAAAABTEuNjI1AOWyF3J0hNcI8MOGNpWE1wgiQ0lRLlNHWDpPMzIuSVFfQ0xPU0VQUklDRS40LzYvMjAxOAEAAAAnu1MAAgAAAAQyLjM0ACoXg1h0hNcIpbIbMpWE1wgi</t>
  </si>
  <si>
    <t>Q0lRLlNHWDpaMjUuSVFfQ0xPU0VQUklDRS43LzEvMjAxMwEAAADDBqYBAgAAAAQxLjIxAKF5AYx0hNcIScmaNZWE1wgnQ0lRLlNHWDpLNlMuSVFfQlZfU0hBUkUuSVFfTFRNLjEvOC8yMDExAQAAAOIKCAACAAAACDIuOTU5NzQ4AQgAAAAFAAAAATEBAAAACjE2MTExMjAzOTADAAAAAjU1AgAAAAQ0MDIwBAAAAAEwBwAAAAgxLzgvMjAxMQgAAAAKMTIvMzEvMjAxMAkAAAABMD12x4xyhNcIgzvHvHKE1wgjQ0lRLlNHWDpIMDIuSVFfQ0xPU0VQUklDRS42LzI3LzIwMTABAAAAbFcNAAMAAAAAAGICYK90hNcI+OvuOJWE1wgjQ0lRLlNHWDpIMDIuSVFfQ0xPU0VQUklDRS4xMC84LzIwMDkBAAAAbFcNAAIAAAAINS4xODE4MTgAW246u3SE1wgMwgY5lYTXCCRDSVEuU0dYOloyNS5JUV9DTE9TRVBSSUNFLjEwLzI1LzIwMTcBAAAAwwamAQIAAAAEMS44NQANeT1WdITXCB5NODKVhNcIJ0NJUS5TR1g6SjM2LklRX0JWX1NIQVJFLklRX0xUTS42LzcvMjAxMQEAAADuVA0AAgAAAAk0My42MjA0OTgBCAAAAAUAAAABMQEAAAAKMTU1NzEzMDExMAMAAAADMTYwAgAAAAQ0MDIwBAAAAAEwBwAAAAg2LzcvMjAxMQgAAAAJMy8zMS8yMDExCQAAAAEw50jzhnKE1wiuVn28coTXCCNDSVEuU0dYOkVCNS5JUV9DTE9TRVBSSUNFLjgvMTEvMjAxOQEAAAA9rVgCAwAAAAAAmQptR3SE1whUSPswlYTXCCNDSVEuU0dYOlMwNy5JUV9D</t>
  </si>
  <si>
    <t>TE9TRVBSSUNFLjExLzgvMjAxOAEAAAC9ZA0AAgAAAAUxMS4yOAC0Wa5BdITXCNSs3jCVhNcIJ0NJUS5TR1g6TTA0LklRX0JWX1NIQVJFLklRX0xUTS41LzYvMjAxMAEAAADqPgYAAgAAAAgwLjg2OTk4MgEIAAAABQAAAAExAQAAAAoxNDc0NDMzNzE3AwAAAAMxNjACAAAABDQwMjAEAAAAATAHAAAACDUvNi8yMDEwCAAAAAkzLzMxLzIwMTAJAAAAATCjyhOXcoTXCP3vZr1yhNcII0NJUS5TR1g6RzEzLklRX0NMT1NFUFJJQ0UuNS8yMi8yMDEzAQAAAAtkDQACAAAABTEuNTA1AMC9/It0hNcIoMlROJWE1wgjQ0lRLlNHWDpCTjQuSVFfQ0xPU0VQUklDRS41LzI3LzIwMTUBAAAAhVYNAAIAAAAEOC44NwCMTblwdITXCID11DSVhNcIIkNJUS5TR1g6VDE4LklRX0NMT1NFUFJJQ0UuMS8xLzIwMTAFAAAAAAAAAAgAAAAUKEludmFsaWQgSWRlbnRpZmllcimbZ76wdITXCPb2jDeVhNcIKENJUS5TR1g6UzQxLklRX0JWX1NIQVJFLklRX0xUTS4yLzExLzIwMTABAAAAuWgNAAIAAAAIMy4zMzY1OTcBCAAAAAUAAAABMQEAAAAKMTQ0MDQyNTc3NwMAAAADMTM4AgAAAAQ0MDIwBAAAAAEwBwAAAAkyLzExLzIwMTAIAAAACjEyLzMxLzIwMDkJAAAAATCfd/GXcoTXCAYYbr1yhNcIJ0NJUS5TR1g6RjM0LklRX0JWX1NIQVJFLklRX0xUTS4yLzkvMjAxMAEAAADLblMAAgAAAAgxLjcxMDYyOQEIAAAABQAAAAExAQAAAAoxNDUy</t>
  </si>
  <si>
    <t>Njc1NDkxAwAAAAMxNjACAAAABDQwMjAEAAAAATAHAAAACDIvOS8yMDEwCAAAAAoxMi8zMS8yMDA5CQAAAAEwaJWdmnKE1wj9wp29coTXCCNDSVEuU0dYOkE1MC5JUV9DTE9TRVBSSUNFLjEvMjMvMjAxNAEAAAAGnusQAwAAAAAAdrK0hHSE1wjrpXQ1lYTXCCNDSVEuU0dYOkgwMi5JUV9DTE9TRVBSSUNFLjExLzgvMjAxOQEAAABsVw0AAgAAAAUxMy4zOAD4OYdCdITXCEwBrzCVhNcII0NJUS5TR1g6VTEwLklRX0NMT1NFUFJJQ0UuOC8yNy8yMDE4AQAAABlPewACAAAABDEuMjYAd9SFRnSE1wiVyUIxlYTXCCNDSVEuU0dYOkJTNi5JUV9DTE9TRVBSSUNFLjQvMjkvMjAxMwEAAABjXAMCAgAAAAQwLjk1AKIu6Y50hNcIf3y1N5WE1wgnQ0lRLlNHWDpFQjUuSVFfQlZfU0hBUkUuSVFfTFRNLjUvMS8yMDA5AQAAAD2tWAICAAAACDAuMjUxMjg4AQgAAAAFAAAAATEBAAAACjEzNjU1MTIyMzUDAAAAAzE2MAIAAAAENDAyMAQAAAABMAcAAAAINS8xLzIwMDkIAAAACTMvMzEvMjAwOQkAAAABMJUx7qJyhNcIV1I2vnKE1wgoQ0lRLlNHWDpLNlMuSVFfQlZfU0hBUkUuSVFfTFRNLjcvMTgvMjAwOQEAAADiCggAAgAAAAgxLjg5NjM0MwEIAAAABQAAAAExAQAAAAoxMzkzNjYzMDE2AwAAAAI1NQIAAAAENDAyMAQAAAABMAcAAAAJNy8xOC8yMDA5CAAAAAk2LzMwLzIwMDkJAAAAATAYCmyhcoTXCDA/I75yhNcII0NJUS5T</t>
  </si>
  <si>
    <t>R1g6UzUxLklRX0NMT1NFUFJJQ0UuNy8yNi8yMDE5AQAAANBZDQACAAAABDEuNDMAg9OtP3SE1wgLe4YwlYTXCCNDSVEuU0dYOlM5MS5JUV9DTE9TRVBSSUNFLjEvMjMvMjAxMQEAAABS7HYIAwAAAAAACklwqXSE1wg1ZOU4lYTXCCNDSVEuU0dYOkJWQS5JUV9DTE9TRVBSSUNFLjMvMjAvMjAxMgEAAAC+cXsAAwAAAAAAqPnkmnSE1whO6d81lYTXCCdDSVEuU0dYOlo3NC5JUV9CVl9TSEFSRS5JUV9MVE0uNS81LzIwMDkBAAAAALcBAAIAAAAIMS4yODY3MTkBCAAAAAUAAAABMQEAAAAKMTM5NDI5ODUwMQMAAAADMTM4AgAAAAQ0MDIwBAAAAAEwBwAAAAg1LzUvMjAwOQgAAAAJMy8zMS8yMDA5CQAAAAEwntAeonKE1wgDBCi+coTXCCNDSVEuU0dYOlVEMi5JUV9DTE9TRVBSSUNFLjYvMjAvMjAxNQEAAADNhQ0QAwAAAAAALKkscHSE1whSKWA0lYTXCCRDSVEuU0dYOkM2TC5JUV9DTE9TRVBSSUNFLjExLzI3LzIwMTEBAAAAdyUKAAMAAAAAAHl0TJ90hNcI55Q9OZWE1wgjQ0lRLlNHWDpTNjguSVFfQ0xPU0VQUklDRS45LzEzLzIwMTcBAAAApVIlAAIAAAAENy40NQANeT1WdITXCP8KezKVhNcIKENJUS5TR1g6RzA3LklRX0JWX1NIQVJFLklRX0xUTS4zLzIwLzIwMDkBAAAAefEkAAIAAAAINi4zNjE4ODEBCAAAAAUAAAABMQEAAAAKMTM1NTI4MTM2MwMAAAADMTM4AgAAAAQ0MDIwBAAAAAEwBwAAAAkzLzIwLzIw</t>
  </si>
  <si>
    <t>MDkIAAAACjEyLzMxLzIwMDgJAAAAATBbYY6lcoTXCCkSWr5yhNcIJENJUS5TR1g6TEozLklRX0NMT1NFUFJJQ0UuMTAvMzEvMjAxMwEAAACbVw0AAgAAAAQyLjQyAEIolX10hNcI9nA7NZWE1wgoQ0lRLlNHWDpXMDUuSVFfQlZfU0hBUkUuSVFfTFRNLjMvMjMvMjAxMgEAAADuYQ0AAgAAAAgyLjQ2NjM5NAEIAAAABQAAAAExAQAAAAoxNTg2Mzk3MjQyAwAAAAMxMzgCAAAABDQwMjAEAAAAATAHAAAACTMvMjMvMjAxMggAAAAKMTIvMzEvMjAxMQkAAAABMI1ItYFyhNcIZXMzvHKE1wgjQ0lRLlNHWDpEMDUuSVFfQ0xPU0VQUklDRS45LzEwLzIwMTQBAAAAP1YNAAIAAAAFMTguMjUAG5g7hnSE1wh8XqM2lYTXCCJDSVEuU0dYOkozNi5JUV9DTE9TRVBSSUNFLjkvMS8yMDEwAQAAAO5UDQACAAAABTQzLjE2AF9aT690hNcI1LcUOJWE1wgiQ0lRLlNHWDpHOTIuSVFfQ0xPU0VQUklDRS4xLzkvMjAxNgEAAABXTnUAAwAAAAAAbUkgc3SE1whwW8kzlYTXCCNDSVEuU0dYOkQwMS5JUV9DTE9TRVBSSUNFLjUvMjkvMjAxMwEAAADvWw0AAgAAAAQxMy4xAKIu6Y50hNcIS7SmNZWE1wgoQ0lRLlNHWDpTMDcuSVFfQlZfU0hBUkUuSVFfTFRNLjEvMTIvMjAwOQEAAAC9ZA0AAgAAAAgxLjM3MDEzMgEIAAAABQAAAAExAQAAAAoxMzU0NDE5NzYyAwAAAAMxNjACAAAABDQwMjAEAAAAATAHAAAACTEvMTIvMjAwOQgAAAAKMTIv</t>
  </si>
  <si>
    <t>MzEvMjAwOAkAAAABMEZQw6dyhNcI6m+bvnKE1wgiQ0lRLlNHWDpaNzQuSVFfQ0xPU0VQUklDRS43LzMvMjAxOAEAAAAAtwEAAgAAAAQzLjAyADJmNFN0hNcIijMUM5WE1wgkQ0lRLlNHWDpHOTIuSVFfQ0xPU0VQUklDRS4xMS8zMC8yMDE2AQAAAFdOdQACAAAABDEuMzUA933cZHSE1whqS+kylYTXCChDSVEuU0dYOkgwMi5JUV9CVl9TSEFSRS5JUV9MVE0uOS8xNi8yMDEyAQAAAGxXDQACAAAACDkuNDQxNDkzAQgAAAAFAAAAATEBAAAACjE2MzIxMDU2MjYDAAAAAzEzOAIAAAAENDAyMAQAAAABMAcAAAAJOS8xNi8yMDEyCAAAAAk2LzMwLzIwMTIJAAAAATBjWdx7coTXCKBm4rtyhNcIJ0NJUS5TR1g6RjE3LklRX0JWX1NIQVJFLklRX0xUTS45LzEvMjAxMQEAAABubwAAAgAAAAgyLjEyODUyMwEIAAAABQAAAAExAQAAAAoxNTY4NjY2NzgwAwAAAAMxMzgCAAAABDQwMjAEAAAAATAHAAAACDkvMS8yMDExCAAAAAk2LzMwLzIwMTEJAAAAATCJN62HcoTXCGB9hLxyhNcIIkNJUS5TR1g6UDhaLklRX0NMT1NFUFJJQ0UuMS85LzIwMTgBAAAA0VXoCgIAAAAFMC43NjUAl3o9UXSE1wgMV9sxlYTXCCNDSVEuU0dYOkozNi5JUV9DTE9TRVBSSUNFLjQvMjAvMjAxMgEAAADuVA0AAgAAAAU1MC41NQC8U0+cdITXCFwEZDiVhNcIKENJUS5TR1g6SjM2LklRX0JWX1NIQVJFLklRX0xUTS4xMC85LzIwMTEBAAAA7lQNAAIA</t>
  </si>
  <si>
    <t>AAAJNDUuMDYwMzMzAQgAAAAFAAAAATEBAAAACjE2MDQyMTI3NzIDAAAAAzE2MAIAAAAENDAyMAQAAAABMAcAAAAJMTAvOS8yMDExCAAAAAk5LzMwLzIwMTEJAAAAATCO+A2EcoTXCPQNULxyhNcIIkNJUS5TR1g6SDAyLklRX0NMT1NFUFJJQ0UuOC8zLzIwMTIBAAAAbFcNAAIAAAAINS41OTA5MDgAIaG4lHSE1whixTQ3lYTXCCJDSVEuU0dYOkg3OC5JUV9DTE9TRVBSSUNFLjYvMS8yMDEyAQAAAPxCBgACAAAABDUuNjMAae3bl3SE1wgu3Fs2lYTXCCNDSVEuU0dYOkNDMy5JUV9DTE9TRVBSSUNFLjQvMTQvMjAxOQEAAACEjCIAAwAAAAAAcib7SHSE1wjJK0UxlYTXCCNDSVEuU0dYOkgxNy5JUV9DTE9TRVBSSUNFLjcvMjcvMjAxMwEAAADZRIwAAwAAAAAAQbZ3jXSE1whCki42lYTXCCNDSVEuU0dYOlM2OC5JUV9DTE9TRVBSSUNFLjIvMTkvMjAxMgEAAAClUiUAAwAAAAAAqPnkmnSE1wiAS+I1lYTXCChDSVEuU0dYOkgwMi5JUV9CVl9TSEFSRS5JUV9MVE0uMi8xMC8yMDA5AQAAAGxXDQACAAAACDYuMDc3NjQzAQgAAAAFAAAAATEBAAAACjEzMzgwNzUxNzQDAAAAAzEzOAIAAAAENDAyMAQAAAABMAcAAAAJMi8xMC8yMDA5CAAAAAoxMi8zMS8yMDA4CQAAAAEwxRJNpnKE1wiFIIG+coTXCChDSVEuU0dYOlM1OC5JUV9CVl9TSEFSRS5JUV9MVE0uOC8xNC8yMDExAQAAAAlSJQACAAAACDEuNDAwMjY1AQgAAAAF</t>
  </si>
  <si>
    <t>AAAAATEBAAAACjE1NTY1MTI5ODcDAAAAAzEzOAIAAAAENDAyMAQAAAABMAcAAAAJOC8xNC8yMDExCAAAAAk2LzMwLzIwMTEJAAAAATBIIuyGcoTXCDzPc7xyhNcIIkNJUS5TR1g6RjE3LklRX0NMT1NFUFJJQ0UuMS8zLzIwMDkBAAAAbm8AAAMAAAAAAERfCcR0hNcIXWZGOpWE1wgiQ0lRLlNHWDpTMDguSVFfQ0xPU0VQUklDRS4xLzUvMjAwOQEAAACSZ0sAAgAAAAMwLjgAJSIOxHSE1wiyqjE5lYTXCCNDSVEuU0dYOlU5Ni5JUV9DTE9TRVBSSUNFLjMvMTUvMjAxMAEAAACReA0AAgAAAAQzLjk0ADHiOrh0hNcIcS+nN5WE1wgjQ0lRLlNHWDpBWlkuSVFfQ0xPU0VQUklDRS4zLzI4LzIwMTQBAAAAafJdAQMAAAAAAHweT4N0hNcIAeb+NZWE1wgjQ0lRLlNHWDpDQzMuSVFfQ0xPU0VQUklDRS44LzE5LzIwMTcBAAAAhIwiAAMAAAAAAGJqC1Z0hNcIRq86MpWE1wgjQ0lRLlNHWDpCU0wuSVFfQ0xPU0VQUklDRS45LzE1LzIwMTQBAAAAJHgNAAIAAAAIMS4zMzY2NjYATj4Ef3SE1wjm+LU0lYTXCCNDSVEuU0dYOkFETi5JUV9DTE9TRVBSSUNFLjcvMjgvMjAxMAEAAAA8ZgYHAwAAAAAALGXIrXSE1wgvkQ04lYTXCCJDSVEuU0dYOkU1SC5JUV9DTE9TRVBSSUNFLjcvNS8yMDE5AQAAAOpRJQACAAAABTAuMjk1ADh7qz90hNcISt2IMJWE1wgkQ0lRLlNHWDpHMTMuSVFfQ0xPU0VQUklDRS4xMS8yNS8yMDEyAQAAAAtk</t>
  </si>
  <si>
    <t>DQADAAAAAABhz2yWdITXCJa1VDaVhNcIIkNJUS5TR1g6SDAyLklRX0NMT1NFUFJJQ0UuNC8yLzIwMTYBAAAAbFcNAAMAAAAAANITDV90hNcI/CrAMpWE1wgjQ0lRLlNHWDpVMTEuSVFfQ0xPU0VQUklDRS4xLzI2LzIwMTkBAAAAw1AGAAMAAAAAACiGGkF0hNcIjRWjMJWE1wgiQ0lRLlNHWDpZOTIuSVFfQ0xPU0VQUklDRS42LzQvMjAxMgEAAADMLKEBAgAAAAUwLjM0NQBp7duXdITXCAqc0TWVhNcII0NJUS5TR1g6RUI1LklRX0NMT1NFUFJJQ0UuMy8xMS8yMDE1AQAAAD2tWAICAAAABDEuODUACoWgcXSE1wh91Y80lYTXCCJDSVEuU0dYOjVDUC5JUV9DTE9TRVBSSUNFLjUvMi8yMDE3AQAAAB9NewACAAAABTAuNTY1AKlvTV90hNcIEBbMMpWE1wgiQ0lRLlNHWDpCU0wuSVFfQ0xPU0VQUklDRS40LzYvMjAxNQEAAAAkeA0AAgAAAAMxLjMACOaicXSE1wiFi2I0lYTXCCNDSVEuU0dYOkM2TC5JUV9DTE9TRVBSSUNFLjYvMjEvMjAxOQEAAAB3JQoAAgAAAAQ5LjMzACvv80N0hNcIucHSMJWE1wgiQ0lRLlNHWDpHOTIuSVFfQ0xPU0VQUklDRS40LzYvMjAwOQEAAABXTnUAAgAAAAUwLjc0NQCVBBHBdITXCPXaWzqVhNcIIkNJUS5TR1g6TTA0LklRX0NMT1NFUFJJQ0UuNi82LzIwMTUBAAAA6j4GAAMAAAAAAAQwQG10hNcIUtERM5WE1wgoQ0lRLlNHWDpaNzQuSVFfQlZfU0hBUkUuSVFfTFRNLjYvMTMvMjAxMgEA</t>
  </si>
  <si>
    <t>AAAAtwEAAgAAAAgxLjQ3MDc5MQEIAAAABQAAAAExAQAAAAoxNjM3NDk1NzQzAwAAAAMxMzgCAAAABDQwMjAEAAAAATAHAAAACTYvMTMvMjAxMggAAAAJMy8zMS8yMDEyCQAAAAEwa+l1gHKE1whB6Sm8coTXCCNDSVEuU0dYOkgxNy5JUV9DTE9TRVBSSUNFLjMvMTMvMjAxMgEAAADZRIwAAgAAAAQwLjg4ADhK1Jp0hNcI8us7N5WE1wgjQ0lRLlNHWDpUMzkuSVFfQ0xPU0VQUklDRS4xLzIxLzIwMTIBAAAAMVwNAAMAAAAAABYQ2Zp0hNcIrFQAN5WE1wgpQ0lRLlNHWDpFNUguSVFfQlZfU0hBUkUuSVFfTFRNLjEyLzE0LzIwMTEBAAAA6lElAAIAAAAIMC41OTkzMDIBCAAAAAUAAAABMQEAAAAKMTU3NTgxMDk3OQMAAAADMTYwAgAAAAQ0MDIwBAAAAAEwBwAAAAoxMi8xNC8yMDExCAAAAAk5LzMwLzIwMTEJAAAAATCBfmh6coTXCM6RyrtyhNcIIkNJUS5TR1g6QlNMLklRX0NMT1NFUFJJQ0UuNS84LzIwMDkBAAAAJHgNAAIAAAAIMC4zMDk5OTkAHYQkvnSE1wjDUoA5lYTXCCNDSVEuU0dYOkJTTC5JUV9DTE9TRVBSSUNFLjUvMTgvMjAxMwEAAAAkeA0AAwAAAAAAwL38i3SE1wiqayc2lYTXCClDSVEuU0dYOkE3UlUuSVFfQlZfU0hBUkUuSVFfTFRNLjQvMjAvMjAxMAEAAABkv9kBAgAAAAgwLjQyNjkwNQEIAAAABQAAAAExAQAAAAoxNDYxNDg0NTE2AwAAAAMxMzgCAAAABDQwMjAEAAAAATAHAAAACTQvMjAvMjAx</t>
  </si>
  <si>
    <t>MAgAAAAJMy8zMS8yMDEwCQAAAAEwo8oTl3KE1wj972a9coTXCCdDSVEuU0dYOlUwNi5JUV9CVl9TSEFSRS5JUV9MVE0uNC84LzIwMDkBAAAAiYFUAAIAAAAIMi4zOTQzODYBCAAAAAUAAAABMQEAAAAKMTM2NzIwOTg2MgMAAAADMTM4AgAAAAQ0MDIwBAAAAAEwBwAAAAg0LzgvMjAwOQgAAAAJMy8zMS8yMDA5CQAAAAEwN2xkpHKE1wg1ZEm+coTXCClDSVEuU0dYOkQwMS5JUV9CVl9TSEFSRS5JUV9MVE0uMTAvMjUvMjAwOQEAAADvWw0AAgAAAAgwLjQwMTM5NQEIAAAABQAAAAExAQAAAAoxNjEyMjMxOTUzAwAAAAMxNjACAAAABDQwMjAEAAAAATAHAAAACjEwLzI1LzIwMDkIAAAACTkvMzAvMjAwOQkAAAABMLXqEZ5yhNcIuqfnvXKE1wgjQ0lRLlNHWDpKMzYuSVFfQ0xPU0VQUklDRS4yLzE1LzIwMTYBAAAA7lQNAAIAAAAENTQuNQAmACZydITXCBiyaTSVhNcIKENJUS5TR1g6SDEzLklRX0JWX1NIQVJFLklRX0xUTS41LzI4LzIwMTABAAAA3ClaAAIAAAAIMS42ODE3MDUBCAAAAAUAAAABMQEAAAAKMTQ0OTIzODQzNQMAAAADMTM4AgAAAAQ0MDIwBAAAAAEwBwAAAAk1LzI4LzIwMTAIAAAACTMvMzEvMjAxMAkAAAABMLODx5ZyhNcI1SxivXKE1wgkQ0lRLlNHWDpPVjguSVFfQ0xPU0VQUklDRS4xMi8xMy8yMDE1AQAAAC68JwgDAAAAAACpb01fdITXCK8HmjKVhNcII0NJUS5TR1g6VTEwLklRX0NMT1NFUFJJ</t>
  </si>
  <si>
    <t>Q0UuOS8yNy8yMDE5AQAAABlPewACAAAAAzEuMgApyB9DdITXCJXJQjGVhNcIJENJUS5TR1g6TzMyLklRX0NMT1NFUFJJQ0UuMTAvMTkvMjAxOAEAAAAnu1MAAgAAAAQxLjgxAKf1/UV0hNcISaYcMZWE1wgjQ0lRLlNHWDpUMzkuSVFfQ0xPU0VQUklDRS43LzEyLzIwMTIBAAAAMVwNAAIAAAAEMy45OQAyq1uZdITXCLgu+TaVhNcIKENJUS5TR1g6WjI1LklRX0JWX1NIQVJFLklRX0xUTS43LzE0LzIwMDkBAAAAwwamAQIAAAAIMS4xMjk0MzUBCAAAAAUAAAABMQEAAAAKMTM5NDQ1MjM4MQMAAAADMTM4AgAAAAQ0MDIwBAAAAAEwBwAAAAk3LzE0LzIwMDkIAAAACTYvMzAvMjAwOQkAAAABMLDRUaFyhNcIDLcZvnKE1wgiQ0lRLlNHWDpKMzcuSVFfQ0xPU0VQUklDRS45LzYvMjAxNAEAAAAeOwYAAwAAAAAAP/22enSE1wgi56I0lYTXCCNDSVEuU0dYOlMwNy5JUV9DTE9TRVBSSUNFLjkvMTkvMjAxNwEAAAC9ZA0AAgAAAAUxNC41OAB99lBOdITXCPrXdDGVhNcIKENJUS5TR1g6RjM0LklRX0JWX1NIQVJFLklRX0xUTS43LzI0LzIwMTEBAAAAy25TAAIAAAAIMS45ODc4MDIBCAAAAAUAAAABMQEAAAAKMTU1OTU5NjcxNgMAAAADMTYwAgAAAAQ0MDIwBAAAAAEwBwAAAAk3LzI0LzIwMTEIAAAACTYvMzAvMjAxMQkAAAABMJ+s9YZyhNcIrZN4vHKE1wgjQ0lRLlNHWDpCVkEuSVFfQ0xPU0VQUklDRS4yLzIwLzIwMTMB</t>
  </si>
  <si>
    <t>AAAAvnF7AAMAAAAAALnj0JF0hNcIqkE/NpWE1wgjQ0lRLlNHWDo1VVguSVFfQ0xPU0VQUklDRS4xLzI0LzIwMTgBAAAAC2raBgIAAAAIMC41OTU4MzIAEoP1WHSE1wj1diAylYTXCClDSVEuU0dYOkFETi5JUV9CVl9TSEFSRS5JUV9MVE0uMTEvMjAvMjAxMgEAAAA8ZgYHAgAAAAgxLjA3ODg0NwEIAAAABQAAAAExAQAAAAoxNjg3OTQwNDMxAwAAAAMxMzgCAAAABDQwMjAEAAAAATAHAAAACjExLzIwLzIwMTIIAAAACjEyLzMxLzIwMTEJAAAAATDuzmF3coTXCOepn7tyhNcIJENJUS5TR1g6QzMxLklRX0NMT1NFUFJJQ0UuMTIvMjMvMjAxOAEAAADSUSUAAwAAAAAAishnRXSE1whm6NkwlYTXCCNDSVEuU0dYOkgxNy5JUV9DTE9TRVBSSUNFLjcvMjQvMjAxNgEAAADZRIwAAwAAAAAAHZXZXXSE1wh2tMkylYTXCCRDSVEuU0dYOkgxNS5JUV9DTE9TRVBSSUNFLjExLzE0LzIwMTIBAAAAmmgNAAIAAAAEMi41OQDQvPOXdITXCEn+0zWVhNcIIkNJUS5TR1g6QlZBLklRX0NMT1NFUFJJQ0UuOC83LzIwMTMBAAAAvnF7AAMAAAAAAF5rX5B0hNcIERs4NpWE1wgkQ0lRLlNHWDpaMjUuSVFfQ0xPU0VQUklDRS4xMS8xMC8yMDEyAQAAAMMGpgEDAAAAAAApqNWRdITXCDlktzWVhNcII0NJUS5TR1g6Rjk5LklRX0NMT1NFUFJJQ0UuNy8yMC8yMDExAQAAADpXDQACAAAABDUuOTMAyWoGpXSE1wjKAIM4lYTXCCNDSVEuU0dY</t>
  </si>
  <si>
    <t>OkVINS5JUV9DTE9TRVBSSUNFLjEwLzIvMjAxNgEAAADVgGMAAwAAAAAALZ9BaXSE1wjerog0lYTXCCJDSVEuU0dYOkNFRS5JUV9DTE9TRVBSSUNFLjMvNy8yMDE4AQAAACLDngACAAAABTAuNjg1AJm5f1R0hNcI29/kMZWE1wgoQ0lRLlNHWDpIMTUuSVFfQlZfU0hBUkUuSVFfTFRNLjQvMjMvMjAwOQEAAACaaA0AAgAAAAgyLjQwMDQ5NQEIAAAABQAAAAExAQAAAAoxMzY3NDY1ODgzAwAAAAMxMzgCAAAABDQwMjAEAAAAATAHAAAACTQvMjMvMjAwOQgAAAAJMy8zMS8yMDA5CQAAAAEwGApsoXKE1wi4eh6+coTXCCRDSVEuU0dYOkcxMy5JUV9DTE9TRVBSSUNFLjExLzE1LzIwMTgBAAAAC2QNAAIAAAAEMC45NQAOsrBBdITXCMN3pTCVhNcIJ0NJUS5TR1g6SDc4LklRX0JWX1NIQVJFLklRX0xUTS40LzMvMjAxMQEAAAD8QgYAAgAAAAgxMC4xNDgxNgEIAAAABQAAAAExAQAAAAoxNTY5MDI1NzE5AwAAAAMxNjACAAAABDQwMjAEAAAAATAHAAAACDQvMy8yMDExCAAAAAkzLzMxLzIwMTEJAAAAATCuOdaJcoTXCCG3nrxyhNcIJENJUS5TR1g6UzQxLklRX0NMT1NFUFJJQ0UuMTAvMjMvMjAxMgEAAAC5aA0AAgAAAAQyLjQ5ANC885d0hNcI5AvUOJWE1wgpQ0lRLlNHWDpVMTAuSVFfQlZfU0hBUkUuSVFfTFRNLjExLzI4LzIwMTEBAAAAGU97AAIAAAAIMS40NzcxMjEBCAAAAAUAAAABMQEAAAAKMTU3NTk1NjI2NQMA</t>
  </si>
  <si>
    <t>AAADMTM4AgAAAAQ0MDIwBAAAAAEwBwAAAAoxMS8yOC8yMDExCAAAAAk5LzMwLzIwMTEJAAAAATCqkuKBcoTXCMbAQbxyhNcIJENJUS5TR1g6VTExLklRX0NMT1NFUFJJQ0UuMTAvMjIvMjAxNQEAAADDUAYAAgAAAAUyMC4yMwCKnYB3dITXCDE8ITWVhNcIJENJUS5TR1g6UTBGLklRX0NMT1NFUFJJQ0UuMTIvMjgvMjAxMgEAAADD/ooDAgAAAAUxLjM1NQBPNOqXdITXCK4/XziVhNcII0NJUS5TR1g6QlNMLklRX0NMT1NFUFJJQ0UuNC8xOC8yMDA5AQAAACR4DQADAAAAAACbXRPBdITXCFJ5hzmVhNcIKENJUS5TR1g6UzA3LklRX0JWX1NIQVJFLklRX0xUTS4xMi8zLzIwMTIBAAAAvWQNAAIAAAAHMS45MjQzNgEIAAAABQAAAAExAQAAAAoxNjM3Njk3ODcwAwAAAAMxNjACAAAABDQwMjAEAAAAATAHAAAACTEyLzMvMjAxMggAAAAJOS8zMC8yMDEyCQAAAAEwCV4td3KE1wikR527coTXCCRDSVEuU0dYOkJTNi5JUV9DTE9TRVBSSUNFLjEwLzEyLzIwMTMBAAAAY1wDAgMAAAAAAEIolX10hNcI9nA7NZWE1wgjQ0lRLlNHWDpTNDEuSVFfQ0xPU0VQUklDRS4zLzEwLzIwMTQBAAAAuWgNAAIAAAADMi43AHaytIR0hNcI66V0NZWE1wgjQ0lRLlNHWDpKMzYuSVFfQ0xPU0VQUklDRS41LzIwLzIwMTMBAAAA7lQNAAIAAAAENjYuMwD9FYSKdITXCLviHTaVhNcII0NJUS5TR1g6QTdSVS5JUV9DTE9TRVBSSUNFLjkvNi8y</t>
  </si>
  <si>
    <t>MDE0AQAAAGS/2QEDAAAAAAA//bZ6dITXCGiIizaVhNcII0NJUS5TR1g6UTBGLklRX0NMT1NFUFJJQ0UuMS8xNy8yMDE2AQAAAMP+igMDAAAAAAD8AGxndITXCALvEjWVhNcIJENJUS5TR1g6SjM2LklRX0NMT1NFUFJJQ0UuMTAvMTAvMjAxMAEAAADuVA0AAwAAAAAAnAFLrHSE1whcRE45lYTXCCJDSVEuU0dYOkgxMy5JUV9DTE9TRVBSSUNFLjIvMy8yMDEwAQAAANwpWgACAAAABDEuNjkAN6Y/uHSE1wjVtjU6lYTXCChDSVEuU0dYOkJTTC5JUV9CVl9TSEFSRS5JUV9MVE0uNi8yMi8yMDExAQAAACR4DQACAAAACDAuMTg4NjAyAQgAAAAFAAAAATEBAAAACjE1NDQ2NDE1OTQDAAAAAzEzOAIAAAAENDAyMAQAAAABMAcAAAAJNi8yMi8yMDExCAAAAAkzLzMxLzIwMTEJAAAAATBkDXJ6coTXCK8a1LtyhNcIIkNJUS5TR1g6T1Y4LklRX0NMT1NFUFJJQ0UuNi8yLzIwMTYBAAAALrwnCAIAAAAFMC44OTUAu3NhXnSE1wh2W2oylYTXCClDSVEuU0dYOlU5Ni5JUV9CVl9TSEFSRS5JUV9MVE0uMTEvMjkvMjAwOQEAAACReA0AAgAAAAgxLjcxOTQxOAEIAAAABQAAAAExAQAAAAoxNDA5OTgyNTkzAwAAAAMxMzgCAAAABDQwMjAEAAAAATAHAAAACjExLzI5LzIwMDkIAAAACTkvMzAvMjAwOQkAAAABMLXqEZ5yhNcIHIHgvXKE1wgiQ0lRLlNHWDpCU0wuSVFfQ0xPU0VQUklDRS4xLzYvMjAxNwEAAAAkeA0AAgAAAAQxLjQ4</t>
  </si>
  <si>
    <t>AM5YmGh0hNcICPz5MpWE1wgjQ0lRLlNHWDpCU0wuSVFfQ0xPU0VQUklDRS40LzI4LzIwMTcBAAAAJHgNAAIAAAADMS40ANKa3U50hNcI+oDDMZWE1wgjQ0lRLlNHWDpBWlkuSVFfQ0xPU0VQUklDRS43LzI0LzIwMDkBAAAAafJdAQIAAAADMzQzAPohIr50hNcILHDpOZWE1wgiQ0lRLlNHWDpTMDcuSVFfQ0xPU0VQUklDRS43LzMvMjAxMAEAAAC9ZA0AAwAAAAAALGXIrXSE1wgcboM3lYTXCCdDSVEuU0dYOlM5MS5JUV9CVl9TSEFSRS5JUV9MVE0uNy83LzIwMDkBAAAAUux2CAMAAAAAALDRUaFyhNcIhxgcvnKE1wgjQ0lRLlNHWDpDMDcuSVFfQ0xPU0VQUklDRS44LzIzLzIwMDkBAAAAZFYNAAMAAAAAAAwMOLt0hNcICE5xOpWE1wgiQ0lRLlNHWDo1VVguSVFfQ0xPU0VQUklDRS4zLzIvMjAxOQEAAAALatoGAwAAAAAApEmRRHSE1wgrhtcwlYTXCCJDSVEuU0dYOlM2MS5JUV9DTE9TRVBSSUNFLjQvMy8yMDE3AQAAAIZbDQACAAAABDIuNTkAqW9NX3SE1whEeM4ylYTXCChDSVEuU0dYOlM1OC5JUV9CVl9TSEFSRS5JUV9MVE0uMi8yOC8yMDA5AQAAAAlSJQACAAAACDEuMjQzNDcxAQgAAAAFAAAAATEBAAAACjEzMzI3MjE2NjgDAAAAAzEzOAIAAAAENDAyMAQAAAABMAcAAAAJMi8yOC8yMDA5CAAAAAoxMi8zMS8yMDA4CQAAAAEwW2GOpXKE1whf6HG+coTXCCNDSVEuU0dYOkcwNy5JUV9DTE9TRVBSSUNFLjIv</t>
  </si>
  <si>
    <t>MTQvMjAxMAEAAAB58SQAAwAAAAAAa/PStnSE1wgMr8U5lYTXCCNDSVEuU0dYOkgxNy5JUV9DTE9TRVBSSUNFLjYvMjcvMjAxMgEAAADZRIwAAgAAAAUwLjgxNQAG+7qUdITXCF9TUjaVhNcII0NJUS5TR1g6VDM5LklRX0NMT1NFUFJJQ0UuNy8xMS8yMDE3AQAAADFcDQACAAAABDMuMDkADeKRWnSE1wgOrFkylYTXCCJDSVEuU0dYOkM1Mi5JUV9DTE9TRVBSSUNFLjIvOS8yMDE4AQAAAKB4XwACAAAAATIA+eP3WHSE1wh98fcxlYTXCChDSVEuU0dYOkJWQS5JUV9CVl9TSEFSRS5JUV9MVE0uMy8yMy8yMDExAQAAAL5xewACAAAACDAuNDQ2NzgzAQgAAAAFAAAAATEBAAAACjE1MjkxNjc5NDQDAAAAAzExMQIAAAAENDAyMAQAAAABMAcAAAAJMy8yMy8yMDExCAAAAAkyLzI4LzIwMTEJAAAAATCuOdaJcoTXCPkXobxyhNcIKENJUS5TR1g6NVVYLklRX0JWX1NIQVJFLklRX0xUTS4xLzEyLzIwMDkBAAAAC2raBgIAAAAIMC4wMDAzNjQBCAAAAAUAAAABMQEAAAAKMTQxMTc3NzU0MwMAAAADMTM4AgAAAAQ0MDIwBAAAAAEwBwAAAAkxLzEyLzIwMDkIAAAACTYvMzAvMjAwOAkAAAABMAbi/6ZyhNcIF1eYvnKE1wgiQ0lRLlNHWDpVMTAuSVFfQ0xPU0VQUklDRS4zLzcvMjAxNQEAAAAZT3sAAwAAAAAAZiwEdXSE1wgckiQ0lYTXCCJDSVEuU0dYOlUwNi5JUV9DTE9TRVBSSUNFLjIvNy8yMDE3AQAAAImBVAACAAAABDIu</t>
  </si>
  <si>
    <t>OTMA55PQX3SE1wj6BTo0lYTXCCJDSVEuU0dYOlYwMy5JUV9DTE9TRVBSSUNFLjEvOC8yMDE2AQAAAGyNAAACAAAABDguMDYA5htsdnSE1wgMJn80lYTXCCNDSVEuU0dYOkE1MC5JUV9DTE9TRVBSSUNFLjIvMjIvMjAxMQEAAAAGnusQAwAAAAAAdIEFq3SE1wia/aE4lYTXCCNDSVEuU0dYOkgxMy5JUV9DTE9TRVBSSUNFLjUvMjEvMjAxOQEAAADcKVoAAgAAAAQyLjQxAM4bSzt0hNcIYD5IMJWE1wgjQ0lRLlNHWDpDQzMuSVFfQ0xPU0VQUklDRS4xMS84LzIwMTMBAAAAhIwiAAIAAAAENC4yOQAJWs+BdITXCKCzITeVhNcII0NJUS5TR1g6UzA3LklRX0NMT1NFUFJJQ0UuNS8yNC8yMDExAQAAAL1kDQACAAAABDIwLjIAMqMgpXSE1wiwnK05lYTXCCNDSVEuU0dYOlA4Wi5JUV9DTE9TRVBSSUNFLjcvMjYvMjAxMAEAAADRVegKAwAAAAAAMqMgpXSE1wiy9RE6lYTXCChDSVEuU0dYOlEwRi5JUV9CVl9TSEFSRS5JUV9MVE0uOS8yMy8yMDA5AQAAAMP+igMDAAAAAACHyB6dcoTXCCmW1L1yhNcII0NJUS5TR1g6UzUxLklRX0NMT1NFUFJJQ0UuNy8xMy8yMDE4AQAAANBZDQACAAAABDEuOTUAMmY0U3SE1wjVaZwylYTXCCJDSVEuU0dYOlM2MS5JUV9DTE9TRVBSSUNFLjgvMi8yMDExAQAAAIZbDQACAAAABDEuODUAeiZTonSE1wh1Oqs5lYTXCChDSVEuU0dYOkMzMS5JUV9CVl9TSEFSRS5JUV9MVE0uNC8yNC8yMDEw</t>
  </si>
  <si>
    <t>AQAAANJRJQACAAAACDMuMTc4Mjk1AQgAAAAFAAAAATEBAAAACjE0ODk5MTg5NTUDAAAAAzEzOAIAAAAENDAyMAQAAAABMAcAAAAJNC8yNC8yMDEwCAAAAAkzLzMxLzIwMTAJAAAAATCjyhOXcoTXCP3vZr1yhNcIKENJUS5TR1g6UzYzLklRX0JWX1NIQVJFLklRX0xUTS43LzE3LzIwMTIBAAAAQfALAAIAAAAHMC41MzkxMwEIAAAABQAAAAExAQAAAAoxNjMxMDY1OTMxAwAAAAMxMzgCAAAABDQwMjAEAAAAATAHAAAACTcvMTcvMjAxMggAAAAJNi8zMC8yMDEyCQAAAAEw7uDle3KE1wjJ8Ou7coTXCCRDSVEuU0dYOlk5Mi5JUV9DTE9TRVBSSUNFLjExLzEzLzIwMTIBAAAAzCyhAQMAAAAAAGHPbJZ0hNcIxxdXNpWE1wgjQ0lRLlNHWDpVMTQuSVFfQ0xPU0VQUklDRS42LzExLzIwMTcBAAAASFgNAAMAAAAAANN/j1p0hNcIPA5cMpWE1wgjQ0lRLlNHWDpORDhVLklRX0NMT1NFUFJJQ0UuOS8yLzIwMTgBAAAAQIqSAQMAAAAAAPg5h0J0hNcITAGvMJWE1wgjQ0lRLlNHWDo1VVguSVFfQ0xPU0VQUklDRS4xLzE1LzIwMDkBAAAAC2raBgMAAAAAAGvAC8R0hNcIC4uaOZWE1wgjQ0lRLlNHWDpDNkwuSVFfQ0xPU0VQUklDRS43LzIxLzIwMTgBAAAAdyUKAAMAAAAAAOOWyU90hNcI9CGiMZWE1wgjQ0lRLlNHWDpDQzMuSVFfQ0xPU0VQUklDRS4xLzEyLzIwMTMBAAAAhIwiAAMAAAAAAJ2KzpF0hNcI7mzVNpWE1wgjQ0lR</t>
  </si>
  <si>
    <t>LlNHWDpTMDguSVFfQ0xPU0VQUklDRS4xMC82LzIwMTgBAAAAkmdLAAMAAAAAAMUedkp0hNcIHU9rMZWE1wgjQ0lRLlNHWDpVMTQuSVFfQ0xPU0VQUklDRS4yLzExLzIwMTYBAAAASFgNAAIAAAAENS40MgA5rX1rdITXCCCQVDOVhNcIKENJUS5TR1g6UzUxLklRX0JWX1NIQVJFLklRX0xUTS4zLzI2LzIwMTABAAAA0FkNAAIAAAAIMC45MTI2OTYBCAAAAAUAAAABMQEAAAAKMTQ1MjQ3NTM2NgMAAAADMTM4AgAAAAQ0MDIwBAAAAAEwBwAAAAkzLzI2LzIwMTAIAAAACjEyLzMxLzIwMDkJAAAAATCzg8eWcoTXCH9oXb1yhNcIKENJUS5TR1g6Q0MzLklRX0JWX1NIQVJFLklRX0xUTS4xMS8yLzIwMDkBAAAAhIwiAAIAAAAIMC4wNzc1NTEBCAAAAAUAAAABMQEAAAAKMTQxMDQwMjY2NQMAAAADMTM4AgAAAAQ0MDIwBAAAAAEwBwAAAAkxMS8yLzIwMDkIAAAACTkvMzAvMjAwOQkAAAABMA4COZ1yhNcIXG/NvXKE1wgkQ0lRLlNHWDpVMDQuSVFfQ0xPU0VQUklDRS4xMS8xNy8yMDExAQAAAD2SVAACAAAABDIuMDEAuVwconSE1whUm0w3lYTXCCJDSVEuU0dYOlM1OS5JUV9DTE9TRVBSSUNFLjUvNS8yMDExAQAAAHglCgACAAAABDQuMTIAKiFpqXSE1wghu/U3lYTXCCNDSVEuU0dYOkNDMy5JUV9DTE9TRVBSSUNFLjMvMTQvMjAxNQEAAACEjCIAAwAAAAAACoWgcXSE1whmgBE0lYTXCCNDSVEuU0dYOkM1Mi5JUV9DTE9T</t>
  </si>
  <si>
    <t>RVBSSUNFLjEwLzEvMjAxNwEAAACgeF8AAwAAAAAANTG+UXSE1wgL5XMylYTXCCJDSVEuU0dYOkI2MS5JUV9DTE9TRVBSSUNFLjMvMy8yMDE3AQAAAOZgRAACAAAABDUuMzcA+VD1Y3SE1wgBzjAzlYTXCCNDSVEuU0dYOkMwOS5JUV9DTE9TRVBSSUNFLjYvMjMvMjAxNQEAAADzQwYAAgAAAAQ5LjYxAAQwQG10hNcI3q6INJWE1wgoQ0lRLlNHWDpLNlMuSVFfQlZfU0hBUkUuSVFfTFRNLjEwLzIvMjAwOQEAAADiCggAAgAAAAgxLjg5NjM0MwEIAAAABQAAAAExAQAAAAoxMzkzNjYzMDE2AwAAAAI1NQIAAAAENDAyMAQAAAABMAcAAAAJMTAvMi8yMDA5CAAAAAk2LzMwLzIwMDkJAAAAATAOAjmdcoTXCNEz0r1yhNcIKENJUS5TR1g6VUQyLklRX0JWX1NIQVJFLklRX0xUTS43LzI3LzIwMTIBAAAAzYUNEAIAAAAIMC43ODc4OTcBCAAAAAUAAAABMQEAAAAKMTY5MTIyNTM4MAMAAAADMTYwAgAAAAQ0MDIwBAAAAAEwBwAAAAk3LzI3LzIwMTIIAAAACjEyLzMxLzIwMTEJAAAAATBZHHGAcoTXCHHCIrxyhNcII0NJUS5TR1g6RUg1LklRX0NMT1NFUFJJQ0UuMy8xNC8yMDEyAQAAANWAYwACAAAAAzAuNQCo+eSadITXCLGLbDaVhNcII0NJUS5TR1g6SDE3LklRX0NMT1NFUFJJQ0UuNi8yNC8yMDE4AQAAANlEjAADAAAAAACaU7FXdITXCP3VQTKVhNcIKENJUS5TR1g6SDEzLklRX0JWX1NIQVJFLklRX0xUTS4zLzMwLzIw</t>
  </si>
  <si>
    <t>MTABAAAA3ClaAAIAAAAIMS42MjUzODEBCAAAAAUAAAABMQEAAAAKMTQ0MjM2MzQwNgMAAAADMTM4AgAAAAQ0MDIwBAAAAAEwBwAAAAkzLzMwLzIwMTAIAAAACjEyLzMxLzIwMDkJAAAAATAeDFaVcoTXCLO3TL1yhNcII0NJUS5TR1g6QlM2LklRX0NMT1NFUFJJQ0UuMTEvMy8yMDEyAQAAAGNcAwIDAAAAAACx7KeUdITXCJ/swDWVhNcIKENJUS5TR1g6VDM5LklRX0JWX1NIQVJFLklRX0xUTS4yLzI4LzIwMDkBAAAAMVwNAAIAAAAIMS4xNjIwNjEBCAAAAAUAAAABMQEAAAAKMTM1Mjk3MzU2NgMAAAADMTM4AgAAAAQ0MDIwBAAAAAEwBwAAAAkyLzI4LzIwMDkIAAAACTIvMjgvMjAwOQkAAAABMMUSTaZyhNcIpfl5vnKE1wgiQ0lRLlNHWDpCVkEuSVFfQ0xPU0VQUklDRS4zLzUvMjAwOQEAAAC+cXsAAwAAAAAAmmeOwnSE1wgT5P45lYTXCClDSVEuU0dYOlUxNC5JUV9CVl9TSEFSRS5JUV9MVE0uMTEvMjIvMjAxMAEAAABIWA0AAgAAAAg1LjYxMjYxNQEIAAAABQAAAAExAQAAAAoxNDgxNjE2OTQ4AwAAAAMxMzgCAAAABDQwMjAEAAAAATAHAAAACjExLzIyLzIwMTAIAAAACTkvMzAvMjAxMAkAAAABMJOhpY9yhNcIayPyvHKE1wgjQ0lRLlNHWDpaMjUuSVFfQ0xPU0VQUklDRS44LzE5LzIwMTEBAAAAwwamAQIAAAAFMC44NTUAKW5EpXSE1whIxYc4lYTXCCNDSVEuU0dYOlUwNi5JUV9DTE9TRVBSSUNFLjkvMTMv</t>
  </si>
  <si>
    <t>MjAxMAEAAACJgVQAAgAAAAQyLjIxAAd6vK10hNcIiyfqOJWE1wgkQ0lRLlNHWDpTNTkuSVFfQ0xPU0VQUklDRS4xMC8yOC8yMDE5AQAAAHglCgADAAAAAAB5Bsk+dITXCNMteDCVhNcIJENJUS5TR1g6VTE0LklRX0NMT1NFUFJJQ0UuMTIvMTkvMjAxOAEAAABIWA0AAgAAAAQ2LjEzAIrIZ0V0hNcIfnTEMJWE1wgjQ0lRLlNHWDpCVkEuSVFfQ0xPU0VQUklDRS43LzI3LzIwMTEBAAAAvnF7AAMAAAAAAHomU6J0hNcIKvc/OZWE1wgjQ0lRLlNHWDpXMDUuSVFfQ0xPU0VQUklDRS4yLzI1LzIwMTQBAAAA7mENAAIAAAAEMS44NQDJiKOHdITXCLf3ETaVhNcIKENJUS5TR1g6Wjc0LklRX0JWX1NIQVJFLklRX0xUTS45LzMwLzIwMDkBAAAAALcBAAIAAAAIMS4zOTQ4NTEBCAAAAAUAAAABMQEAAAAKMTQxMDU0NjI3NgMAAAADMTM4AgAAAAQ0MDIwBAAAAAEwBwAAAAk5LzMwLzIwMDkIAAAACTkvMzAvMjAwOQkAAAABMCrE155yhNcItxv9vXKE1wgjQ0lRLlNHWDpDNkwuSVFfQ0xPU0VQUklDRS43LzExLzIwMTIBAAAAdyUKAAIAAAAEMTAuNgAG+7qUdITXCDZ7WjiVhNcIKENJUS5TR1g6QlNMLklRX0JWX1NIQVJFLklRX0xUTS45LzIwLzIwMTABAAAAJHgNAAIAAAAIMC4xNjcyMTYBCAAAAAUAAAABMQEAAAAKMTQ2MzQ3NzQ1MgMAAAADMTM4AgAAAAQ0MDIwBAAAAAEwBwAAAAk5LzIwLzIwMTAIAAAACTYvMzAvMjAx</t>
  </si>
  <si>
    <t>MAkAAAABMK6nr5FyhNcIOkgYvXKE1wgkQ0lRLlNHWDpBRE4uSVFfQ0xPU0VQUklDRS4xMi8zMS8yMDEyAQAAADxmBgcDAAAAAABBtneNdITXCEKSLjaVhNcIIkNJUS5TR1g6VjAzLklRX0NMT1NFUFJJQ0UuNi82LzIwMTABAAAAbI0AAAMAAAAAAJOu7LR0hNcIl0SbN5WE1wgiQ0lRLlNHWDpPMzkuSVFfQ0xPU0VQUklDRS44LzUvMjAxNQEAAAAphhIAAgAAAAQxMC4yALKlinR0hNcIOOTSM5WE1wgjQ0lRLlNHWDpCNjEuSVFfQ0xPU0VQUklDRS4yLzIzLzIwMTQBAAAA5mBEAAMAAAAAAE10KHx0hNcIi6w2NZWE1wgiQ0lRLlNHWDpTMDcuSVFfQ0xPU0VQUklDRS42LzkvMjAxOAEAAAC9ZA0AAwAAAAAA1kssVHSE1wiBRnYylYTXCCJDSVEuU0dYOlM5MS5JUV9DTE9TRVBSSUNFLjcvNy8yMDE5AQAAAFLsdggDAAAAAACZCm1HdITXCIyp/TCVhNcIJ0NJUS5TR1g6QlZBLklRX0JWX1NIQVJFLklRX0xUTS4yLzMvMjAxMgEAAAC+cXsAAgAAAAgwLjQ2ODc2NAEIAAAABQAAAAExAQAAAAoxNTg1MzE0MjIzAwAAAAMxMTECAAAABDQwMjAEAAAAATAHAAAACDIvMy8yMDEyCAAAAAoxMS8zMC8yMDExCQAAAAEwdHcsgnKE1wjANzi8coTXCCJDSVEuU0dYOlYwMy5JUV9DTE9TRVBSSUNFLjEvMS8yMDE2AQAAAGyNAAADAAAAAACQ9r9udITXCOOruDOVhNcIJENJUS5TR1g6VFE1LklRX0NMT1NFUFJJQ0UuMTIvMTgvMjAw</t>
  </si>
  <si>
    <t>OQEAAABhYEQAAwAAAAAA/wu9uXSE1wifs1Q6lYTXCCRDSVEuU0dYOkxKMy5JUV9DTE9TRVBSSUNFLjExLzE5LzIwMTYBAAAAm1cNAAMAAAAAAPk261x0hNcIolHHMpWE1wgkQ0lRLlNHWDpTOTEuSVFfQ0xPU0VQUklDRS4xMC8xMy8yMDExAQAAAFLsdggDAAAAAABJG8+ddITXCPvYejaVhNcIJENJUS5TR1g6Wjc0LklRX0NMT1NFUFJJQ0UuMTIvMzEvMjAwOQEAAAAAtwEAAgAAAAQzLjExAEK04bN0hNcIvysqOJWE1wgjQ0lRLlNHWDpCNjEuSVFfQ0xPU0VQUklDRS44LzE4LzIwMTEBAAAA5mBEAAIAAAAENC4wMwBltKOgdITXCLV0RTeVhNcIJ0NJUS5TR1g6TzMyLklRX0JWX1NIQVJFLklRX0xUTS43LzEvMjAwOQEAAAAnu1MAAgAAAAgwLjYwOTUwNAEIAAAABQAAAAExAQAAAAoxNDA0MDI0ODU0AwAAAAMxMzgCAAAABDQwMjAEAAAAATAHAAAACDcvMS8yMDA5CAAAAAk2LzMwLzIwMDkJAAAAATAYCmyhcoTXCH2hJb5yhNcII0NJUS5TR1g6QzMxLklRX0NMT1NFUFJJQ0UuOS8yMy8yMDE4AQAAANJRJQADAAAAAADqWTw+dITXCBgxWTCVhNcIIkNJUS5TR1g6VTA0LklRX0NMT1NFUFJJQ0UuOC8yLzIwMTYBAAAAPZJUAAIAAAAEMi4zMQArdQdqdITXCNghATOVhNcIIkNJUS5TR1g6QVpZLklRX0NMT1NFUFJJQ0UuNy8xLzIwMTABAAAAafJdAQIAAAADMzE4AGICYK90hNcIdXG3OJWE1wgjQ0lRLlNHWDpCU0wu</t>
  </si>
  <si>
    <t>SVFfQ0xPU0VQUklDRS4xMi83LzIwMTMBAAAAJHgNAAMAAAAAAAlaz4F0hNcIFCP6NZWE1wgjQ0lRLlNHWDpaMjUuSVFfQ0xPU0VQUklDRS4zLzEzLzIwMTQBAAAAwwamAQIAAAAFMS4xMTUA0S1sgHSE1whyH700lYTXCCNDSVEuU0dYOkgxMy5JUV9DTE9TRVBSSUNFLjQvMjEvMjAxOAEAAADcKVoAAwAAAAAAKheDWHSE1whrmkYylYTXCCJDSVEuU0dYOlUwNC5JUV9DTE9TRVBSSUNFLjcvOC8yMDEwAQAAAD2SVAACAAAABDIuMTgA9t8vsnSE1wgdBSM4lYTXCCNDSVEuU0dYOks2Uy5JUV9DTE9TRVBSSUNFLjYvMTgvMjAxOQEAAADiCggAAwAAAAAAvLVePXSE1wgYrDcwlYTXCCJDSVEuU0dYOk8zOS5JUV9DTE9TRVBSSUNFLjYvMy8yMDE1AQAAACmGEgACAAAABTEwLjA0AAQwQG10hNcIcS+nN5WE1wgiQ0lRLlNHWDpGOTkuSVFfQ0xPU0VQUklDRS4yLzYvMjAxNwEAAAA6Vw0AAgAAAAQyLjA3AFadHVx0hNcIEQNqM5WE1wgkQ0lRLlNHWDpCTjQuSVFfQ0xPU0VQUklDRS4xMC8yMC8yMDE3AQAAAIVWDQACAAAAAzcuMwANeT1WdITXCB5NODKVhNcII0NJUS5TR1g6QVpZLklRX0NMT1NFUFJJQ0UuMTEvNi8yMDE3AQAAAGnyXQEDAAAAAABxjaFRdITXCKoJzTGVhNcII0NJUS5TR1g6RUg1LklRX0NMT1NFUFJJQ0UuMS8xOS8yMDEwAQAAANWAYwACAAAABDAuMzYADzcgqHSE1wgPmGs3lYTXCClDSVEuU0dYOkM1</t>
  </si>
  <si>
    <t>Mi5JUV9CVl9TSEFSRS5JUV9MVE0uMTIvMTAvMjAxMQEAAACgeF8AAgAAAAgwLjg4ODkyMwEIAAAABQAAAAExAQAAAAoxNTc2MjQxMTA3AwAAAAMxMzgCAAAABDQwMjAEAAAAATAHAAAACjEyLzEwLzIwMTEIAAAACTkvMzAvMjAxMQkAAAABMPH2z35yhNcIESgGvHKE1wgoQ0lRLlNHWDpEMDEuSVFfQlZfU0hBUkUuSVFfTFRNLjQvMjQvMjAxMQEAAADvWw0AAgAAAAgwLjU4OTIyOAEIAAAABQAAAAExAQAAAAoxNTU2NzQ5OTkzAwAAAAMxNjACAAAABDQwMjAEAAAAATAHAAAACTQvMjQvMjAxMQgAAAAJMy8zMS8yMDExCQAAAAEw50jzhnKE1wiuVn28coTXCChDSVEuU0dYOlM5MS5JUV9CVl9TSEFSRS5JUV9MVE0uNi8xOS8yMDA5AQAAAFLsdggDAAAAAACw0VGhcoTXCLh6Hr5yhNcII0NJUS5TR1g6NUNQLklRX0NMT1NFUFJJQ0UuMTAvNC8yMDEyAQAAAB9NewACAAAACDAuMzcwODMyACmo1ZF0hNcITsa5NZWE1wgkQ0lRLlNHWDpLNlMuSVFfQ0xPU0VQUklDRS4xMi8zMC8yMDExAQAAAOIKCAADAAAAAAAipYajdITXCGLa2ziVhNcIKENJUS5TR1g6VDM5LklRX0JWX1NIQVJFLklRX0xUTS4zLzEzLzIwMDkBAAAAMVwNAAIAAAAIMS4xNjIwNjEBCAAAAAUAAAABMQEAAAAKMTM1Mjk3MzU2NgMAAAADMTM4AgAAAAQ0MDIwBAAAAAEwBwAAAAkzLzEzLzIwMDkIAAAACTIvMjgvMjAwOQkAAAABMFthjqVyhNcIoNZe</t>
  </si>
  <si>
    <t>vnKE1wgjQ0lRLlNHWDpPMzkuSVFfQ0xPU0VQUklDRS4zLzI0LzIwMTIBAAAAKYYSAAMAAAAAADhK1Jp0hNcInyXbNZWE1wgkQ0lRLlNHWDpZOTIuSVFfQ0xPU0VQUklDRS4xMS8yNS8yMDE3AQAAAMwsoQEDAAAAAAACv2lNdITXCJY7JTKVhNcII0NJUS5TR1g6TEozLklRX0NMT1NFUFJJQ0UuMS8yMy8yMDEzAQAAAJtXDQACAAAABDIuODUAwL38i3SE1wg2pyI2lYTXCChDSVEuU0dYOkVCNS5JUV9CVl9TSEFSRS5JUV9MVE0uNS8xMy8yMDExAQAAAD2tWAICAAAACDAuNTM2MzI1AQgAAAAFAAAAATEBAAAACjE1NDY5NjI5MjEDAAAAAzE2MAIAAAAENDAyMAQAAAABMAcAAAAJNS8xMy8yMDExCAAAAAkzLzMxLzIwMTEJAAAAATALQFuNcoTXCCGK1bxyhNcII0NJUS5TR1g6QlZBLklRX0NMT1NFUFJJQ0UuMTAvOC8yMDA5AQAAAL5xewADAAAAAABbbjq7dITXCAyF3TmVhNcIJENJUS5TR1g6RzkyLklRX0NMT1NFUFJJQ0UuMTIvMjQvMjAxMQEAAABXTnUAAwAAAAAAIqWGo3SE1whZPH44lYTXCChDSVEuU0dYOkNFRS5JUV9CVl9TSEFSRS5JUV9MVE0uNS8xMy8yMDExAQAAACLDngACAAAABzAuMTQ3NTIBCAAAAAUAAAABMQEAAAAKMTU1NTE4OTYwNQMAAAADMTM4AgAAAAQ0MDIwBAAAAAEwBwAAAAk1LzEzLzIwMTEIAAAACTMvMzEvMjAxMQkAAAABMDBzI4lyhNcIt/KZvHKE1wgkQ0lRLlNHWDpORDhVLklRX0NM</t>
  </si>
  <si>
    <t>T1NFUFJJQ0UuMi8yMy8yMDExAQAAAECKkgECAAAABTAuODI1AApJcKl0hNcIWsO0OZWE1wgjQ0lRLlNHWDpPVjguSVFfQ0xPU0VQUklDRS43LzE2LzIwMTMBAAAALrwnCAIAAAAFMC42ODUAtbOBinSE1wjpDbQ2lYTXCCNDSVEuU0dYOkJWQS5JUV9DTE9TRVBSSUNFLjUvMjQvMjAwOQEAAAC+cXsAAwAAAAAAHYQkvnSE1wiT1Bk5lYTXCChDSVEuU0dYOlUxNC5JUV9CVl9TSEFSRS5JUV9MVE0uMi8xMS8yMDExAQAAAEhYDQACAAAABzUuOTYyMDMBCAAAAAUAAAABMQEAAAAKMTU1ODMzNDY3NQMAAAADMTM4AgAAAAQ0MDIwBAAAAAEwBwAAAAkyLzExLzIwMTEIAAAACjEyLzMxLzIwMTAJAAAAATAnFPiLcoTXCGx4wrxyhNcII0NJUS5TR1g6VFE1LklRX0NMT1NFUFJJQ0UuNS8yOC8yMDE5AQAAAGFgRAACAAAABDEuNzkAK+/zQ3SE1wiEvvEwlYTXCCNDSVEuU0dYOlUwNC5JUV9DTE9TRVBSSUNFLjQvMjUvMjAxNgEAAAA9klQAAgAAAAQyLjM3AI3Og2J0hNcIfsXcMpWE1wgjQ0lRLlNHWDpPVjguSVFfQ0xPU0VQUklDRS4yLzI2LzIwMTYBAAAALrwnCAIAAAAFMC44NjUAJgAmcnSE1wgYsmk0lYTXCCVDSVEuU0dYOk5EOFUuSVFfQ0xPU0VQUklDRS4xMS8xMi8yMDE4AQAAAECKkgECAAAABDEuMzcA/YB4SnSE1wgRZF8xlYTXCCNDSVEuU0dYOloyNS5JUV9DTE9TRVBSSUNFLjUvMTUvMjAxNAEAAADDBqYBAgAA</t>
  </si>
  <si>
    <t>AAQxLjE0AODDnod0hNcILvOCNZWE1wgjQ0lRLlNHWDpaMjUuSVFfQ0xPU0VQUklDRS4xMC82LzIwMTgBAAAAwwamAQMAAAAAABxVPUJ0hNcI++6bMJWE1wgoQ0lRLlNHWDpVOTYuSVFfQlZfU0hBUkUuSVFfTFRNLjUvMTQvMjAwOQEAAACReA0AAgAAAAgxLjYwMjc2NQEIAAAABQAAAAExAQAAAAoxMDIzOTMwMzI0AwAAAAMxMzgCAAAABDQwMjAEAAAAATAHAAAACTUvMTQvMjAwOQgAAAAJMy8zMS8yMDA5CQAAAAEw1XYconKE1wgCyCy+coTXCCNDSVEuU0dYOlQzOS5JUV9DTE9TRVBSSUNFLjMvMjgvMjAxNAEAAAAxXA0AAgAAAAQ0LjE4AE10KHx0hNcIDaynNJWE1wgnQ0lRLlNHWDpPMzIuSVFfQlZfU0hBUkUuSVFfTFRNLjQvNi8yMDA5AQAAACe7UwACAAAACDAuNjM2MDY3AQgAAAAFAAAAATEBAAAACjEzNjQ4ODg0ODkDAAAAAzEzOAIAAAAENDAyMAQAAAABMAcAAAAINC82LzIwMDkIAAAACTMvMzEvMjAwOQkAAAABMGryHKRyhNcIYT1CvnKE1wgjQ0lRLlNHWDpDNkwuSVFfQ0xPU0VQUklDRS42LzEwLzIwMDkBAAAAdyUKAAIAAAAFMTMuMzgAMYSfv3SE1whJmB45lYTXCCNDSVEuU0dYOkgxMy5JUV9DTE9TRVBSSUNFLjQvMTEvMjAxMgEAAADcKVoAAgAAAAQxLjM3ALxTT5x0hNcIva3kNZWE1wgiQ0lRLlNHWDpTNTguSVFfQ0xPU0VQUklDRS41LzUvMjAxNAEAAAAJUiUAAgAAAAQzLjIxAODDnod0hNcI</t>
  </si>
  <si>
    <t>5yKoNpWE1wgjQ0lRLlNHWDpIMTUuSVFfQ0xPU0VQUklDRS42LzI3LzIwMTYBAAAAmmgNAAMAAAAAAB2V2V10hNcIj2a7MpWE1wgoQ0lRLlNHWDpGOTkuSVFfQlZfU0hBUkUuSVFfTFRNLjgvMjcvMjAxMQEAAAA6Vw0AAgAAAAg0LjU5OTA5MgEIAAAABQAAAAExAQAAAAoxNTU5MDMyODcwAwAAAAMxMzgCAAAABDQwMjAEAAAAATAHAAAACTgvMjcvMjAxMQgAAAAJNi8zMC8yMDExCQAAAAEwekluiHKE1whgfYS8coTXCChDSVEuU0dYOkM2TC5JUV9CVl9TSEFSRS5JUV9MVE0uMS8yMS8yMDEwAQAAAHclCgACAAAACTEwLjk4MTMxNAEIAAAABQAAAAExAQAAAAoxNDIwODY2NDI4AwAAAAMxMzgCAAAABDQwMjAEAAAAATAHAAAACTEvMjEvMjAxMAgAAAAKMTIvMzEvMjAwOQkAAAABMJ938ZdyhNcIBhhuvXKE1wgkQ0lRLlNHWDpTMDguSVFfQ0xPU0VQUklDRS4xMi8zMC8yMDEyAQAAAJJnSwADAAAAAABBtneNdITXCEKSLjaVhNcIKENJUS5TR1g6SjM2LklRX0JWX1NIQVJFLklRX0xUTS4yLzI1LzIwMTIBAAAA7lQNAAIAAAAJNDUuMDYwMzMzAQgAAAAFAAAAATEBAAAACjE2MDQyMDk3NDUDAAAAAzE2MAIAAAAENDAyMAQAAAABMAcAAAAJMi8yNS8yMDEyCAAAAAoxMi8zMS8yMDExCQAAAAEwl99/fXKE1whSn/y7coTXCCNDSVEuU0dYOlM0MS5JUV9DTE9TRVBSSUNFLjYvMjYvMjAxNAEAAAC5aA0AAgAAAAQyLjcz</t>
  </si>
  <si>
    <t>AOv9R4N0hNcITsgLNZWE1wgpQ0lRLlNHWDpPMzIuSVFfQlZfU0hBUkUuSVFfTFRNLjEwLzI5LzIwMTIBAAAAJ7tTAAIAAAAIMS4zODA0NzMBCAAAAAUAAAABMQEAAAAKMTY0NTM0NzA5MQMAAAADMTM4AgAAAAQ0MDIwBAAAAAEwBwAAAAoxMC8yOS8yMDEyCAAAAAk5LzMwLzIwMTIJAAAAATDY9O11coTXCFP6jrtyhNcIKENJUS5TR1g6WjI1LklRX0JWX1NIQVJFLklRX0xUTS4zLzE5LzIwMTEBAAAAwwamAQIAAAAINi43MzE1NzkBCAAAAAUAAAABMQEAAAAKMTU0MTcyMjM1NwMAAAACMzICAAAABDQwMjAEAAAAATAHAAAACTMvMTkvMjAxMQgAAAAKMTIvMzEvMjAxMAkAAAABMK451olyhNcI+RehvHKE1wgpQ0lRLlNHWDpIMDIuSVFfQlZfU0hBUkUuSVFfTFRNLjEwLzEwLzIwMTABAAAAbFcNAAIAAAAIOC43NTMyNDkBCAAAAAUAAAABMQEAAAAKMTQ4MjgwMTAxOAMAAAADMTM4AgAAAAQ0MDIwBAAAAAEwBwAAAAoxMC8xMC8yMDEwCAAAAAk5LzMwLzIwMTAJAAAAATCToaWPcoTXCNXn9rxyhNcIJ0NJUS5TR1g6VDM5LklRX0JWX1NIQVJFLklRX0xUTS42LzgvMjAxMQEAAAAxXA0AAgAAAAgxLjMyOTMyMwEIAAAABQAAAAExAQAAAAoxNTU1MTkwMDY5AwAAAAMxMzgCAAAABDQwMjAEAAAAATAHAAAACDYvOC8yMDExCAAAAAk1LzMxLzIwMTEJAAAAATDZF3OIcoTXCLUHjrxyhNcIKENJUS5TR1g6VzA1LklRX0JW</t>
  </si>
  <si>
    <t>X1NIQVJFLklRX0xUTS4xLzE0LzIwMDkBAAAA7mENAAIAAAAIMi4wNDMzNDEBCAAAAAUAAAABMQEAAAAKMTMxNzQ2ODE4NAMAAAADMTM4AgAAAAQ0MDIwBAAAAAEwBwAAAAkxLzE0LzIwMDkIAAAACjEyLzMxLzIwMDgJAAAAATBGUMOncoTXCJHemb5yhNcIIkNJUS5TR1g6QzA3LklRX0NMT1NFUFJJQ0UuNi82LzIwMTcBAAAAZFYNAAIAAAAFNDMuOTIA0prdTnSE1whlnHkxlYTXCChDSVEuU0dYOkFETi5JUV9CVl9TSEFSRS5JUV9MVE0uMTAvMy8yMDA5AQAAADxmBgcDAAAAAAAqxNeecoTXCLcb/b1yhNcIIkNJUS5TR1g6RDA1LklRX0NMT1NFUFJJQ0UuNC85LzIwMTkBAAAAP1YNAAIAAAACMjcAcib7SHSE1wjtbQIxlYTXCCNDSVEuU0dYOkVINS5JUV9DTE9TRVBSSUNFLjIvMTEvMjAxOQEAAADVgGMAAgAAAAQwLjY1ACiGGkF0hNcIlst1MJWE1wgnQ0lRLlNHWDpVMDYuSVFfQlZfU0hBUkUuSVFfTFRNLjkvNC8yMDEwAQAAAImBVAACAAAACDIuMzAwMDQ4AQgAAAAFAAAAATEBAAAACjE0NjY0OTE2NDcDAAAAAzEzOAIAAAAENDAyMAQAAAABMAcAAAAIOS80LzIwMTAIAAAACTYvMzAvMjAxMAkAAAABMLl8+H5yhNcIvbAPvHKE1wgjQ0lRLlNHWDpRMEYuSVFfQ0xPU0VQUklDRS40LzI1LzIwMTABAAAAw/6KAwMAAAAAAJcC8LN0hNcI+eGYN5WE1wgiQ0lRLlNHWDpCU0wuSVFfQ0xPU0VQUklDRS42LzMvMjAx</t>
  </si>
  <si>
    <t>MgEAAAAkeA0AAwAAAAAApapQk3SE1whFMQ06lYTXCClDSVEuU0dYOlQxOC5JUV9CVl9TSEFSRS5JUV9MVE0uMTEvMjcvMjAxMgUAAAAAAAAACAAAABQoSW52YWxpZCBJZGVudGlmaWVyKTW4835yhNcIhnYUvHKE1wgiQ0lRLlNHWDpTOTEuSVFfQ0xPU0VQUklDRS4zLzgvMjAwOQEAAABS7HYIAwAAAAAAlQQRwXSE1wjaPYw5lYTXCCNDSVEuU0dYOkI2MS5JUV9DTE9TRVBSSUNFLjMvMjMvMjAxNQEAAADmYEQAAgAAAAQ1LjExAOdFNG10hNcI7tAANJWE1wgjQ0lRLlNHWDpVMTAuSVFfQ0xPU0VQUklDRS41LzExLzIwMTgBAAAAGU97AAIAAAAEMS4zNgAqj6xXdITXCDQ4RDKVhNcII0NJUS5TR1g6Q0VFLklRX0NMT1NFUFJJQ0UuNS8xMi8yMDE3AQAAACLDngACAAAABTAuNzI1ANKa3U50hNcIC+VzMpWE1wgjQ0lRLlNHWDpDMDcuSVFfQ0xPU0VQUklDRS4xLzE4LzIwMTgBAAAAZFYNAAIAAAAFMzkuOTYAlBI6TXSE1wh3N5YxlYTXCCNDSVEuU0dYOlM2MS5JUV9DTE9TRVBSSUNFLjIvMTkvMjAxMAEAAACGWw0AAgAAAAQxLjc2AGvz0rZ0hNcInJFcOZWE1wgjQ0lRLlNHWDpTNTguSVFfQ0xPU0VQUklDRS4zLzIyLzIwMTMBAAAACVIlAAIAAAAEMy4wMQBea1+QdITXCKAK0zaVhNcIJENJUS5TR1g6WTkyLklRX0NMT1NFUFJJQ0UuMTIvMjgvMjAxMAEAAADMLKEBAgAAAAQwLjI5AB8GvLB0hNcIB+q7OZWE1wgj</t>
  </si>
  <si>
    <t>Q0lRLlNHWDpDRUUuSVFfQ0xPU0VQUklDRS42LzI4LzIwMTUBAAAAIsOeAAMAAAAAACypLHB0hNcIZXC9M5WE1wgkQ0lRLlNHWDpVMTQuSVFfQ0xPU0VQUklDRS4xMS8zMC8yMDEyAQAAAEhYDQACAAAABDUuODIApapQk3SE1wi0LEs2lYTXCCNDSVEuU0dYOkVCNS5JUV9DTE9TRVBSSUNFLjEvMjgvMjAxMQEAAAA9rVgCAgAAAAQxLjM1AApJcKl0hNcICteaOJWE1wgkQ0lRLlNHWDpTNjguSVFfQ0xPU0VQUklDRS4xMC8xNC8yMDEyAQAAAKVSJQADAAAAAAD5pYSWdITXCMcXVzaVhNcII0NJUS5TR1g6VTA0LklRX0NMT1NFUFJJQ0UuMS8zMC8yMDE1AQAAAD2SVAACAAAABDMuMDQAmoNFeXSE1wh69mM1lYTXCCNDSVEuU0dYOlMwOC5JUV9DTE9TRVBSSUNFLjYvMjgvMjAxNwEAAACSZ0sAAgAAAAUxLjMyNQAWeApXdITXCGGFUjKVhNcIKUNJUS5TR1g6UzkxLklRX0JWX1NIQVJFLklRX0xUTS4xMC8xNi8yMDEwAQAAAFLsdggDAAAAAADVijaOcoTXCHOa6LxyhNcIIkNJUS5TR1g6VTA2LklRX0NMT1NFUFJJQ0UuOC8xLzIwMTQBAAAAiYFUAAIAAAAEMy4zOABiZgt/dITXCBwdazWVhNcIKENJUS5TR1g6RzkyLklRX0JWX1NIQVJFLklRX0xUTS40LzI5LzIwMTABAAAAV051AAIAAAAIMC4zNzE1ODQBCAAAAAUAAAABMQEAAAAKMTQ1NDAyNTg2NAMAAAADMTYwAgAAAAQ0MDIwBAAAAAEwBwAAAAk0LzI5LzIwMTAI</t>
  </si>
  <si>
    <t>AAAACTMvMzEvMjAxMAkAAAABMB4MVpVyhNcIalVKvXKE1wgiQ0lRLlNHWDpGMzQuSVFfQ0xPU0VQUklDRS41LzkvMjAxMgEAAADLblMAAgAAAAM0LjcAABFUnHSE1wieFHY2lYTXCCNDSVEuU0dYOkMzMS5JUV9DTE9TRVBSSUNFLjUvMjQvMjAxNgEAAADSUSUAAgAAAAQyLjk0ABinXmZ0hNcIURs/M5WE1wgjQ0lRLlNHWDpXMDUuSVFfQ0xPU0VQUklDRS40LzMwLzIwMTMBAAAA7mENAAIAAAAEMi4xOADgplqQdITXCDEBMDeVhNcIIkNJUS5TR1g6UzA4LklRX0NMT1NFUFJJQ0UuNy80LzIwMTUBAAAAkmdLAAMAAAAAACypLHB0hNcIZXC9M5WE1wgjQ0lRLlNHWDpCUzYuSVFfQ0xPU0VQUklDRS43LzE0LzIwMTUBAAAAY1wDAgIAAAAEMS4zMgCypYp0dITXCAc7czSVhNcIKENJUS5TR1g6VzA1LklRX0JWX1NIQVJFLklRX0xUTS43LzEyLzIwMDkBAAAA7mENAAIAAAAIMi4wMjY1NDEBCAAAAAUAAAABMQEAAAAKMTQwNjczMDI3OAMAAAADMTM4AgAAAAQ0MDIwBAAAAAEwBwAAAAk3LzEyLzIwMDkIAAAACTYvMzAvMjAwOQkAAAABMPI3+J9yhNcIPssNvnKE1wgnQ0lRLlNHWDpTNTEuSVFfQlZfU0hBUkUuSVFfTFRNLjQvMy8yMDA5AQAAANBZDQACAAAACDAuNjc5MTE1AQgAAAAFAAAAATEBAAAACjEzNjE0NDEwODMDAAAAAzEzOAIAAAAENDAyMAQAAAABMAcAAAAINC8zLzIwMDkIAAAACTMvMzEvMjAwOQkAAAAB</t>
  </si>
  <si>
    <t>MPrJUqVyhNcIALBXvnKE1wgjQ0lRLlNHWDpVRDIuSVFfQ0xPU0VQUklDRS4yLzExLzIwMTcBAAAAzYUNEAMAAAAAAOeT0F90hNcIc9rQMpWE1wgjQ0lRLlNHWDpGMzQuSVFfQ0xPU0VQUklDRS45LzMwLzIwMTQBAAAAy25TAAIAAAAEMy4wOQAiCOp+dITXCDtNkDaVhNcII0NJUS5TR1g6VUQyLklRX0NMT1NFUFJJQ0UuNi8xMS8yMDE2AQAAAM2FDRADAAAAAAC0aEVqdITXCAWEAzOVhNcIJENJUS5TR1g6QzA5LklRX0NMT1NFUFJJQ0UuMTIvMTkvMjAxMgEAAADzQwYAAgAAAAIxMwClqlCTdITXCML13jaVhNcIKENJUS5TR1g6TEozLklRX0JWX1NIQVJFLklRX0xUTS42LzE5LzIwMTIBAAAAm1cNAAIAAAAIMy41MzM4NDUBCAAAAAUAAAABMQEAAAAKMTYxNzEyMDIzNAMAAAADMTM4AgAAAAQ0MDIwBAAAAAEwBwAAAAk2LzE5LzIwMTIIAAAACTMvMzEvMjAxMgkAAAABMO7g5XtyhNcIFlPuu3KE1wgkQ0lRLlNHWDpIMDIuSVFfQ0xPU0VQUklDRS4xMC8xMy8yMDE4AQAAAGxXDQADAAAAAACn9f1FdITXCLIg9DCVhNcII0NJUS5TR1g6SzZTLklRX0NMT1NFUFJJQ0UuMTAvOS8yMDE4AQAAAOIKCAADAAAAAADqWTw+dITXCFR+ZzCVhNcII0NJUS5TR1g6VTEwLklRX0NMT1NFUFJJQ0UuNS8yMS8yMDExAQAAABlPewADAAAAAADVHJKmdITXCBft6TeVhNcIIkNJUS5TR1g6RTVILklRX0NMT1NFUFJJQ0UuNi82LzIw</t>
  </si>
  <si>
    <t>MTYBAAAA6lElAAIAAAAFMC4zODUAtGhFanSE1wgFhAMzlYTXCCNDSVEuU0dYOlcwNS5JUV9DTE9TRVBSSUNFLjEwLzkvMjAxNwEAAADuYQ0AAgAAAAQyLjI0AMtcZ010hNcIC+VzMpWE1wgjQ0lRLlNHWDpVMDYuSVFfQ0xPU0VQUklDRS41LzEyLzIwMTEBAAAAiYFUAAIAAAAEMi44NQBDxFCidITXCO53eTiVhNcIKENJUS5TR1g6QTUwLklRX0JWX1NIQVJFLklRX0xUTS41LzI1LzIwMTIBAAAABp7rEAMAAAAAADu8WX1yhNcITLXwu3KE1wgjQ0lRLlNHWDpPMzkuSVFfQ0xPU0VQUklDRS43LzIyLzIwMTABAAAAKYYSAAIAAAADOC44AKdEj6l0hNcIrr5yN5WE1wgoQ0lRLlNHWDpGMzQuSVFfQlZfU0hBUkUuSVFfTFRNLjEwLzkvMjAxMgEAAADLblMAAgAAAAgyLjE1NDk1NQEIAAAABQAAAAExAQAAAAoxNjQzOTAxMzk5AwAAAAMxNjACAAAABDQwMjAEAAAAATAHAAAACTEwLzkvMjAxMggAAAAJOS8zMC8yMDEyCQAAAAEwfPdKgHKE1wicORm8coTXCCRDSVEuU0dYOkJTTC5JUV9DTE9TRVBSSUNFLjEwLzI2LzIwMTABAAAAJHgNAAIAAAAIMC43MjY2NjYAB8NurHSE1wgfLws4lYTXCCJDSVEuU0dYOlk5Mi5JUV9DTE9TRVBSSUNFLjEvMi8yMDE0AQAAAMwsoQECAAAABDAuNTQApVxzgHSE1wi0IEw1lYTXCCRDSVEuU0dYOkozNy5JUV9DTE9TRVBSSUNFLjEyLzIwLzIwMTcBAAAAHjsGAAIAAAAFMzguODEAvGkg</t>
  </si>
  <si>
    <t>WXSE1wiQ2SIylYTXCChDSVEuU0dYOkYxNy5JUV9CVl9TSEFSRS5JUV9MVE0uNS8xNi8yMDEyAQAAAG5vAAACAAAACDIuMTUyNTI3AQgAAAAFAAAAATEBAAAACjE2MTY1MDM4MDgDAAAAAzEzOAIAAAAENDAyMAQAAAABMAcAAAAJNS8xNi8yMDEyCAAAAAkzLzMxLzIwMTIJAAAAATALWld9coTXCH0X87tyhNcII0NJUS5TR1g6RUI1LklRX0NMT1NFUFJJQ0UuOC8xMC8yMDE3AQAAAD2tWAICAAAABTEuODQ1AGJqC1Z0hNcIQa+ZM5WE1wgjQ0lRLlNHWDpCVkEuSVFfQ0xPU0VQUklDRS43LzEzLzIwMTEBAAAAvnF7AAMAAAAAAEPEUKJ0hNcIv19RN5WE1wgjQ0lRLlNHWDpDMDcuSVFfQ0xPU0VQUklDRS4xLzExLzIwMTcBAAAAZFYNAAIAAAAFNDEuNDcARO6AYHSE1wh+EZwzlYTXCCNDSVEuU0dYOjVDUC5JUV9DTE9TRVBSSUNFLjExLzIvMjAxOQEAAAAfTXsAAwAAAAAAd9SFRnSE1wi79gsxlYTXCCdDSVEuU0dYOk8zOS5JUV9CVl9TSEFSRS5JUV9MVE0uNi8zLzIwMTEBAAAAKYYSAAIAAAAHNi40NTY3NwEIAAAABQAAAAExAQAAAAoxNTQ2MTYwOTU5AwAAAAMxMzgCAAAABDQwMjAEAAAAATAHAAAACDYvMy8yMDExCAAAAAkzLzMxLzIwMTEJAAAAATDZF3OIcoTXCLUHjrxyhNcII0NJUS5TR1g6NVVYLklRX0NMT1NFUFJJQ0UuNC8xNi8yMDExAQAAAAtq2gYDAAAAAADLe7OmdITXCOPrjjiVhNcII0NJUS5TR1g6</t>
  </si>
  <si>
    <t>QUROLklRX0NMT1NFUFJJQ0UuMy8xMC8yMDEwAQAAADxmBgcDAAAAAACTruy0dITXCCnwLjiVhNcIKENJUS5TR1g6TzM5LklRX0JWX1NIQVJFLklRX0xUTS4zLzEyLzIwMTABAAAAKYYSAAIAAAAINS4yODU3NjkBCAAAAAUAAAABMQEAAAAKMTQ0NTU3NzAxNAMAAAADMTM4AgAAAAQ0MDIwBAAAAAEwBwAAAAkzLzEyLzIwMTAIAAAACjEyLzMxLzIwMDkJAAAAATBq1d+YcoTXCKGKg71yhNcIJENJUS5TR1g6Wjc0LklRX0NMT1NFUFJJQ0UuMTIvMTkvMjAwOQEAAAAAtwEAAwAAAAAAr1VQuHSE1whFuGM5lYTXCChDSVEuU0dYOkM1Mi5JUV9CVl9TSEFSRS5JUV9MVE0uNi8xMy8yMDEwAQAAAKB4XwACAAAACDAuODM2NDE2AQgAAAAFAAAAATEBAAAACjE0NTM0MzA0NTgDAAAAAzEzOAIAAAAENDAyMAQAAAABMAcAAAAJNi8xMy8yMDEwCAAAAAkzLzMxLzIwMTAJAAAAATDbAAWVcoTXCDvOQL1yhNcII0NJUS5TR1g6QlZBLklRX0NMT1NFUFJJQ0UuNS8zMC8yMDE3AQAAAL5xewACAAAABTAuODI1ABZ4Cld0hNcIDIwUMpWE1wgjQ0lRLlNHWDpIMTMuSVFfQ0xPU0VQUklDRS44LzIyLzIwMTABAAAA3ClaAAMAAAAAAABsgaZ0hNcIbw9iN5WE1wgjQ0lRLlNHWDpUMzkuSVFfQ0xPU0VQUklDRS42LzE1LzIwMTYBAAAAMVwNAAIAAAADMy44ABinXmZ0hNcIYnLwMpWE1wgjQ0lRLlNHWDpIMTUuSVFfQ0xPU0VQUklDRS43</t>
  </si>
  <si>
    <t>LzIyLzIwMTUBAAAAmmgNAAIAAAAEMy45OACypYp0dITXCDjk0jOVhNcII0NJUS5TR1g6QzZMLklRX0NMT1NFUFJJQ0UuMi8yNi8yMDE5AQAAAHclCgACAAAABDEwLjEAihF1PHSE1wi4mEowlYTXCCdDSVEuU0dYOlUwNC5JUV9CVl9TSEFSRS5JUV9MVE0uNi84LzIwMTEBAAAAPZJUAAIAAAAINC4wMzA2NjIBCAAAAAUAAAABMQEAAAAKMTU0ODI3MTg1NAMAAAADMTM4AgAAAAQ0MDIwBAAAAAEwBwAAAAg2LzgvMjAxMQgAAAAJMy8zMS8yMDExCQAAAAEwMHMjiXKE1wgQj5e8coTXCCNDSVEuU0dYOkJTNi5JUV9DTE9TRVBSSUNFLjkvMTMvMjAxOQEAAABjXAMCAgAAAAQxLjEyAO+vXTl0hNcIfBEiMJWE1wgoQ0lRLlNHWDpTNjEuSVFfQlZfU0hBUkUuSVFfTFRNLjQvMjgvMjAxMQEAAACGWw0AAgAAAAgxLjA2Njk1NAEIAAAABQAAAAExAQAAAAoxNTQ4MjcyMDMxAwAAAAMxMzgCAAAABDQwMjAEAAAAATAHAAAACTQvMjgvMjAxMQgAAAAJMy8zMS8yMDExCQAAAAEw5ufmiXKE1wjiVJy8coTXCCNDSVEuU0dYOkNFRS5JUV9DTE9TRVBSSUNFLjcvMjgvMjAxOQEAAAAiw54AAwAAAAAAg9OtP3SE1wjrQmwwlYTXCCJDSVEuU0dYOlUxNC5JUV9DTE9TRVBSSUNFLjcvMy8yMDE1AQAAAEhYDQACAAAABDYuOTUAsqWKdHSE1wg45NIzlYTXCCNDSVEuU0dYOkNDMy5JUV9DTE9TRVBSSUNFLjUvMTcvMjAwOQEAAACEjCIA</t>
  </si>
  <si>
    <t>AwAAAAAAW246u3SE1wix3Tw6lYTXCClDSVEuU0dYOloyNS5JUV9CVl9TSEFSRS5JUV9MVE0uMTIvMTUvMjAwOQEAAADDBqYBAgAAAAgxLjE3NDc5MQEIAAAABQAAAAExAQAAAAoxNDEwOTk4MzI2AwAAAAMxMzgCAAAABDQwMjAEAAAAATAHAAAACjEyLzE1LzIwMDkIAAAACTkvMzAvMjAwOQkAAAABMNNNmZxyhNcItEjGvXKE1wgoQ0lRLlNHWDpLNlMuSVFfQlZfU0hBUkUuSVFfTFRNLjMvMzAvMjAxMAEAAADiCggAAgAAAAgyLjQ4MTY2OQEIAAAABQAAAAExAQAAAAoxNTMxNjE2OTk5AwAAAAI1NQIAAAAENDAyMAQAAAABMAcAAAAJMy8zMC8yMDEwCAAAAAoxMi8zMS8yMDA5CQAAAAEwHgxWlXKE1wizt0y9coTXCCJDSVEuU0dYOlM5MS5JUV9DTE9TRVBSSUNFLjQvMS8yMDA5AQAAAFLsdggDAAAAAADPKxjBdITXCBPk/jmVhNcIKUNJUS5TR1g6UzU5LklRX0JWX1NIQVJFLklRX0xUTS4xMi8yOS8yMDEwAQAAAHglCgACAAAACDEuMTUxOTQ4AQgAAAAFAAAAATEBAAAACjE0Nzk2ODU1MDMDAAAAAzEzOAIAAAAENDAyMAQAAAABMAcAAAAKMTIvMjkvMjAxMAgAAAAJOS8zMC8yMDEwCQAAAAEw1Yo2jnKE1wg/OOa8coTXCCJDSVEuU0dYOkM1Mi5JUV9DTE9TRVBSSUNFLjEvNC8yMDE1AQAAAKB4XwADAAAAAAA6CrRudITXCNgBQjiVhNcIIkNJUS5TR1g6VTE0LklRX0NMT1NFUFJJQ0UuMi8yLzIwMTYBAAAASFgN</t>
  </si>
  <si>
    <t>AAIAAAAENS42MgBtSSBzdITXCJM27jWVhNcIKENJUS5TR1g6RTVILklRX0JWX1NIQVJFLklRX0xUTS43LzExLzIwMDkBAAAA6lElAAIAAAAIMC40NTA4ODMBCAAAAAUAAAABMQEAAAAKMTM5MjA5NzMyMAMAAAADMTYwAgAAAAQ0MDIwBAAAAAEwBwAAAAk3LzExLzIwMDkIAAAACTYvMzAvMjAwOQkAAAABMPaBGp9yhNcI25LzvXKE1wgiQ0lRLlNHWDpXMDUuSVFfQ0xPU0VQUklDRS43LzkvMjAxMQEAAADuYQ0AAwAAAAAAKW5EpXSE1whIxYc4lYTXCChDSVEuU0dYOlUwNC5JUV9CVl9TSEFSRS5JUV9MVE0uMTEvOC8yMDEyAQAAAD2SVAACAAAACDMuOTYyODAxAQgAAAAFAAAAATEBAAAACjE2NDU1NjE4MTcDAAAAAzEzOAIAAAAENDAyMAQAAAABMAcAAAAJMTEvOC8yMDEyCAAAAAk5LzMwLzIwMTIJAAAAATA1uPN+coTXCMPYFrxyhNcIIkNJUS5TR1g6VTA0LklRX0NMT1NFUFJJQ0UuNy80LzIwMTMBAAAAPZJUAAIAAAAEMi40NQCheQGMdITXCMotUTiVhNcII0NJUS5TR1g6VTA2LklRX0NMT1NFUFJJQ0UuMTEvNC8yMDE2AQAAAImBVAACAAAABDIuNzMAQ77YaHSE1whBr5kzlYTXCCNDSVEuU0dYOkxKMy5JUV9DTE9TRVBSSUNFLjQvMTcvMjAwOQEAAACbVw0AAgAAAAgyLjA4Mzk5OAAxhJ+/dITXCFa99zmVhNcIIkNJUS5TR1g6WjI1LklRX0NMT1NFUFJJQ0UuMS84LzIwMTYBAAAAwwamAQIAAAAEMC45OADm</t>
  </si>
  <si>
    <t>G2x2dITXCAty3zOVhNcIKENJUS5TR1g6SDc4LklRX0JWX1NIQVJFLklRX0xUTS4xLzE3LzIwMTABAAAA/EIGAAIAAAAINi42NDAzMzIBCAAAAAUAAAABMQEAAAAKMTQ0MDUyOTI5NQMAAAADMTYwAgAAAAQ0MDIwBAAAAAEwBwAAAAkxLzE3LzIwMTAIAAAACjEyLzMxLzIwMDkJAAAAATAGozaYcoTXCEk9db1yhNcIJENJUS5TR1g6QlNMLklRX0NMT1NFUFJJQ0UuMTAvMTMvMjAxOQEAAAAkeA0AAwAAAAAAeQbJPnSE1wjUrN4wlYTXCCNDSVEuU0dYOkozNy5JUV9DTE9TRVBSSUNFLjkvMjkvMjAwOQEAAAAeOwYAAgAAAAIxNwBbbjq7dITXCHNe1jmVhNcIIkNJUS5TR1g6UTBGLklRX0NMT1NFUFJJQ0UuNi85LzIwMDkBAAAAw/6KAwMAAAAAADGEn790hNcIJFv1OZWE1wgkQ0lRLlNHWDpUUTUuSVFfQ0xPU0VQUklDRS4xMC8yOC8yMDEzAQAAAGFgRAADAAAAAADdlsCEdITXCOQ3nDaVhNcIJENJUS5TR1g6VTA2LklRX0NMT1NFUFJJQ0UuMTAvMjYvMjAxNQEAAACJgVQAAgAAAAMzLjEA7qBMb3SE1wiZ9wc0lYTXCCRDSVEuU0dYOk5EOFUuSVFfQ0xPU0VQUklDRS40LzMwLzIwMTEBAAAAQIqSAQMAAAAAACohaal0hNcINvptN5WE1wgjQ0lRLlNHWDpDNkwuSVFfQ0xPU0VQUklDRS4zLzI1LzIwMTEBAAAAdyUKAAIAAAAFMTMuNDYA8V3fqnSE1wg0pgE4lYTXCClDSVEuU0dYOlUwNi5JUV9CVl9TSEFSRS5JUV9M</t>
  </si>
  <si>
    <t>VE0uMTIvMTAvMjAwOQEAAACJgVQAAgAAAAgyLjI0NTUwMwEIAAAABQAAAAExAQAAAAoxNDExNzc3MjAwAwAAAAMxMzgCAAAABDQwMjAEAAAAATAHAAAACjEyLzEwLzIwMDkIAAAACTkvMzAvMjAwOQkAAAABMNNNmZxyhNcItEjGvXKE1wgiQ0lRLlNHWDpHMTMuSVFfQ0xPU0VQUklDRS4zLzYvMjAxNgEAAAALZA0AAwAAAAAAOa19a3SE1wggkFQzlYTXCCJDSVEuU0dYOlUwNi5JUV9DTE9TRVBSSUNFLjMvNC8yMDE4AQAAAImBVAADAAAAAACHV9hMdITXCGuxbTGVhNcIJENJUS5TR1g6QzZMLklRX0NMT1NFUFJJQ0UuMTIvMTMvMjAxNwEAAAB3JQoAAgAAAAUxMC41NQCa76NRdITXCAvlczKVhNcII0NJUS5TR1g6VTA0LklRX0NMT1NFUFJJQ0UuNy8zMS8yMDE3AQAAAD2SVAACAAAABDIuNjIA3py+TnSE1whe+5oxlYTXCCNDSVEuU0dYOlU5Ni5JUV9DTE9TRVBSSUNFLjUvMzAvMjAxOQEAAACReA0AAgAAAAQyLjQ0ACvv80N0hNcIucHSMJWE1wgjQ0lRLlNHWDpDMDkuSVFfQ0xPU0VQUklDRS4xMi84LzIwMTYBAAAA80MGAAIAAAAEOC40OQDTd2dcdITXCHq6izKVhNcII0NJUS5TR1g6Qk40LklRX0NMT1NFUFJJQ0UuOS8xNy8yMDA5AQAAAIVWDQACAAAACDcuNjQ1NDQ5AP8Lvbl0hNcIAprROZWE1wgjQ0lRLlNHWDpBNTAuSVFfQ0xPU0VQUklDRS40LzE3LzIwMTgBAAAABp7rEAMAAAAAAAe7LVB0hNcIQkXI</t>
  </si>
  <si>
    <t>MZWE1wgjQ0lRLlNHWDpWMDMuSVFfQ0xPU0VQUklDRS4zLzEyLzIwMTIBAAAAbI0AAAIAAAAEOC42OQCo+eSadITXCLGLbDaVhNcIJENJUS5TR1g6UzA4LklRX0NMT1NFUFJJQ0UuMTIvMTIvMjAwOQEAAACSZ0sAAwAAAAAAW246u3SE1wiiwNg5lYTXCCNDSVEuU0dYOkxKMy5JUV9DTE9TRVBSSUNFLjUvMTcvMjAxNgEAAACbVw0AAgAAAAQxLjU2AIkRX150hNcIj2a7MpWE1wgjQ0lRLlNHWDpGMTcuSVFfQ0xPU0VQUklDRS40LzEzLzIwMTEBAAAAbm8AAAIAAAAEMi40NQDLe7OmdITXCPxxZDeVhNcII0NJUS5TR1g6TEozLklRX0NMT1NFUFJJQ0UuMi8yMi8yMDA5AQAAAJtXDQADAAAAAACaZ47CdITXCIZpJzqVhNcIKENJUS5TR1g6VTExLklRX0JWX1NIQVJFLklRX0xUTS40LzMwLzIwMTEBAAAAw1AGAAIAAAAJMTIuOTQyMTI0AQgAAAAFAAAAATEBAAAACjE1NTg0ODA4MzIDAAAAAzEzOAIAAAAENDAyMAQAAAABMAcAAAAJNC8zMC8yMDExCAAAAAkzLzMxLzIwMTEJAAAAATDm5+aJcoTXCOJUnLxyhNcIJ0NJUS5TR1g6SDAyLklRX0JWX1NIQVJFLklRX0xUTS44LzkvMjAxMgEAAABsVw0AAgAAAAg5LjQ0MTQ5MwEIAAAABQAAAAExAQAAAAoxNjMyMTA1NjI2AwAAAAMxMzgCAAAABDQwMjAEAAAAATAHAAAACDgvOS8yMDEyCAAAAAk2LzMwLzIwMTIJAAAAATDu4OV7coTXCHEs57tyhNcIKUNJUS5TR1g6QVpZ</t>
  </si>
  <si>
    <t>LklRX0JWX1NIQVJFLklRX0xUTS4xMC8yMC8yMDExAQAAAGnyXQECAAAACTI1MC4zNjMxMwEIAAAABQAAAAExAQAAAAoxNTc2Nzk4NjE2AwAAAAMxNjACAAAABDQwMjAEAAAAATAHAAAACjEwLzIwLzIwMTEIAAAACTkvMzAvMjAxMQkAAAABMMiUzX5yhNcIke0KvHKE1wgjQ0lRLlNHWDpKMzcuSVFfQ0xPU0VQUklDRS4xLzMxLzIwMTABAAAAHjsGAAMAAAAAAHuwZ7Z0hNcI/ng4OJWE1wgnQ0lRLlNHWDpDQzMuSVFfQlZfU0hBUkUuSVFfTFRNLjIvMy8yMDA5AQAAAISMIgACAAAACDAuMDYzMTk4AQgAAAAFAAAAATEBAAAACjEzNTYwNTkwMTgDAAAAAzEzOAIAAAAENDAyMAQAAAABMAcAAAAIMi8zLzIwMDkIAAAACjEyLzMxLzIwMDgJAAAAATDFEk2mcoTXCIUggb5yhNcIJENJUS5TR1g6TkQ4VS5JUV9DTE9TRVBSSUNFLjUvMjEvMjAxMwEAAABAipIBAgAAAAQxLjU4ACAJXZB0hNcIfKjQNpWE1wgnQ0lRLlNHWDpNMDQuSVFfQlZfU0hBUkUuSVFfTFRNLjIvOC8yMDEyAQAAAOo+BgACAAAACDAuOTEzNzE1AQgAAAAFAAAAATEBAAAACjE2MTExMjEyOTgDAAAAAzE2MAIAAAAENDAyMAQAAAABMAcAAAAIMi84LzIwMTIIAAAACjEyLzMxLzIwMTEJAAAAATAiHVx9coTXCC4B/7tyhNcII0NJUS5TR1g6VTA2LklRX0NMT1NFUFJJQ0UuNi8xNy8yMDE4AQAAAImBVAADAAAAAAAiCDJTdITXCNLELjKVhNcIJENJUS5T</t>
  </si>
  <si>
    <t>R1g6UzU5LklRX0NMT1NFUFJJQ0UuMTIvMjEvMjAxMAEAAAB4JQoAAgAAAAQ0LjI4AB8GvLB0hNcI7dO5OJWE1wgjQ0lRLlNHWDpaNzQuSVFfQ0xPU0VQUklDRS41LzE1LzIwMDkBAAAAALcBAAIAAAADMi44AE3IH750hNcIXQ8VOZWE1wgiQ0lRLlNHWDpBWlkuSVFfQ0xPU0VQUklDRS41LzkvMjAxOAEAAABp8l0BAwAAAAAAB7stUHSE1wgX48UxlYTXCCdDSVEuU0dYOkozNi5JUV9CVl9TSEFSRS5JUV9MVE0uNS8xLzIwMTIBAAAA7lQNAAIAAAAJNDYuNTYxOTgzAQgAAAAFAAAAATEBAAAACjE2Mjk0NDE3MjgDAAAAAzE2MAIAAAAENDAyMAQAAAABMAcAAAAINS8xLzIwMTIIAAAACTMvMzEvMjAxMgkAAAABMAtaV31yhNcIfRfzu3KE1wgjQ0lRLlNHWDpIMTUuSVFfQ0xPU0VQUklDRS4xMC80LzIwMTUBAAAAmmgNAAMAAAAAAIl4l3N0hNcIaWsdNJWE1wgoQ0lRLlNHWDpPMzIuSVFfQlZfU0hBUkUuSVFfTFRNLjYvMTEvMjAwOQEAAAAnu1MAAgAAAAgwLjYzNjA2NwEIAAAABQAAAAExAQAAAAoxMzY0ODg4NDg5AwAAAAMxMzgCAAAABDQwMjAEAAAAATAHAAAACTYvMTEvMjAwOQgAAAAJMy8zMS8yMDA5CQAAAAEwlTHuonKE1wiBtDi+coTXCCNDSVEuU0dYOkM2TC5JUV9DTE9TRVBSSUNFLjMvMjYvMjAxNQEAAAB3JQoAAgAAAAUxMS43OADnRTRtdITXCGHU6zWVhNcIIkNJUS5TR1g6TTA0LklRX0NMT1NFUFJJ</t>
  </si>
  <si>
    <t>Q0UuMi8yLzIwMDkBAAAA6j4GAAIAAAAEMC44MwAlIg7EdITXCJ1HLzmVhNcIIkNJUS5TR1g6VTEwLklRX0NMT1NFUFJJQ0UuOS83LzIwMTkBAAAAGU97AAMAAAAAACnIH0N0hNcIZf3NMJWE1wgnQ0lRLlNHWDpVMTAuSVFfQlZfU0hBUkUuSVFfTFRNLjkvOC8yMDEwAQAAABlPewACAAAACDEuNDA1NzQ2AQgAAAAFAAAAATEBAAAACjE0NjY5MTI0OTEDAAAAAzEzOAIAAAAENDAyMAQAAAABMAcAAAAIOS84LzIwMTAIAAAACTYvMzAvMjAxMAkAAAABMC9+8JNyhNcI0uI0vXKE1wgjQ0lRLlNHWDpTNjEuSVFfQ0xPU0VQUklDRS42LzI4LzIwMDkBAAAAhlsNAAMAAAAAAB2EJL50hNcIH/F9OZWE1wgjQ0lRLlNHWDpVMTEuSVFfQ0xPU0VQUklDRS44LzEyLzIwMTkBAAAAw1AGAAMAAAAAAIPTrT90hNcIC3uGMJWE1wgjQ0lRLlNHWDpWMDMuSVFfQ0xPU0VQUklDRS41LzI0LzIwMTEBAAAAbI0AAAIAAAAEOC42OAAPNyCodITXCBVZ8zeVhNcIJENJUS5TR1g6RUI1LklRX0NMT1NFUFJJQ0UuMTAvMjcvMjAxNgEAAAA9rVgCAgAAAAQxLjg1AM1VEmF0hNcINqDVMpWE1wgnQ0lRLlNHWDpDMzEuSVFfQlZfU0hBUkUuSVFfTFRNLjgvNy8yMDExAQAAANJRJQACAAAABzMuMjg2NjcBCAAAAAUAAAABMQEAAAAKMTU1NzI3ODM3OQMAAAADMTM4AgAAAAQ0MDIwBAAAAAEwBwAAAAg4LzcvMjAxMQgAAAAJNi8zMC8yMDExCQAA</t>
  </si>
  <si>
    <t>AAEwVzfqg3KE1whEM1e8coTXCCJDSVEuU0dYOk9WOC5JUV9DTE9TRVBSSUNFLjgvNC8yMDA5AQAAAC68JwgDAAAAAABNyB++dITXCF0PFTmVhNcII0NJUS5TR1g6SzZTLklRX0NMT1NFUFJJQ0UuNC8xMi8yMDEwAQAAAOIKCAADAAAAAACXAvCzdITXCCnwLjiVhNcII0NJUS5TR1g6VjAzLklRX0NMT1NFUFJJQ0UuMy8xMS8yMDE4AQAAAGyNAAADAAAAAACHV9hMdITXCG3VkzGVhNcIJENJUS5TR1g6QTdSVS5JUV9DTE9TRVBSSUNFLjExLzEvMjAxOQEAAABkv9kBAgAAAAUwLjUzNQB31IVGdITXCLJVLTGVhNcIKENJUS5TR1g6QzZMLklRX0JWX1NIQVJFLklRX0xUTS4zLzI1LzIwMTEBAAAAdyUKAAIAAAAJMTEuNzQxNzYzAQgAAAAFAAAAATEBAAAACjE0OTM4MTAzOTkDAAAAAzEzOAIAAAAENDAyMAQAAAABMAcAAAAJMy8yNS8yMDExCAAAAAoxMi8zMS8yMDEwCQAAAAEwdf9Vi3KE1wiWsr28coTXCCNDSVEuU0dYOlM1OC5JUV9DTE9TRVBSSUNFLjgvMjUvMjAxMwEAAAAJUiUAAwAAAAAANabdgXSE1wgEZEQ4lYTXCCJDSVEuU0dYOkVCNS5JUV9DTE9TRVBSSUNFLjkvOS8yMDE0AQAAAD2tWAICAAAABDIuMDcATj4Ef3SE1wj9rpI2lYTXCChDSVEuU0dYOlM2OC5JUV9CVl9TSEFSRS5JUV9MVE0uNC8yNC8yMDExAQAAAKVSJQACAAAABzAuNzAwOTQBCAAAAAUAAAABMQEAAAAKMTU4NDYyMjI5MAMAAAADMTM4</t>
  </si>
  <si>
    <t>AgAAAAQ0MDIwBAAAAAEwBwAAAAk0LzI0LzIwMTEIAAAACTMvMzEvMjAxMQkAAAABMK451olyhNcI4lScvHKE1wgjQ0lRLlNHWDpDMDkuSVFfQ0xPU0VQUklDRS4zLzMwLzIwMTEBAAAA80MGAAIAAAAFMTEuNDIA8V3fqnSE1whgm584lYTXCCNDSVEuU0dYOkcxMy5JUV9DTE9TRVBSSUNFLjUvMTcvMjAxMgEAAAALZA0AAgAAAAQxLjU1AE806pd0hNcIgD5eNpWE1wgiQ0lRLlNHWDpDNkwuSVFfQ0xPU0VQUklDRS4zLzkvMjAxNgEAAAB3JQoAAgAAAAUxMS4yOQAmTClndITXCGHU6zWVhNcIJENJUS5TR1g6RjE3LklRX0NMT1NFUFJJQ0UuMTAvMjcvMjAxMwEAAABubwAAAwAAAAAAQiiVfXSE1whE8vM0lYTXCCdDSVEuU0dYOkFETi5JUV9CVl9TSEFSRS5JUV9MVE0uOS8yLzIwMDkBAAAAPGYGBwMAAAAAAPaBGp9yhNcIZs7uvXKE1wgkQ0lRLlNHWDpTNDEuSVFfQ0xPU0VQUklDRS4xMC8yNi8yMDEwAQAAALloDQACAAAABDMuMDEANZ0DqHSE1wgIAeM4lYTXCCRDSVEuU0dYOkcwNy5JUV9DTE9TRVBSSUNFLjExLzI5LzIwMTgBAAAAefEkAAIAAAAFMjUuNTkAdvtPSnSE1whzUkwxlYTXCCNDSVEuU0dYOkgxMy5JUV9DTE9TRVBSSUNFLjYvMTAvMjAxMQEAAADcKVoAAgAAAAQxLjQxAPt+lKZ0hNcIA4vnN5WE1wgjQ0lRLlNHWDpGMzQuSVFfQ0xPU0VQUklDRS41LzI1LzIwMDkBAAAAy25TAAIAAAAENC42NgAd</t>
  </si>
  <si>
    <t>hCS+dITXCJPUGTmVhNcII0NJUS5TR1g6VTExLklRX0NMT1NFUFJJQ0UuMTEvMi8yMDE2AQAAAMNQBgACAAAABTE4LjUzAM1VEmF0hNcINqDVMpWE1wgjQ0lRLlNHWDpPVjguSVFfQ0xPU0VQUklDRS42LzI2LzIwMTUBAAAALrwnCAIAAAAFMC44NDUABDBAbXSE1wj+F14zlYTXCCJDSVEuU0dYOkI2MS5JUV9DTE9TRVBSSUNFLjIvMy8yMDEyAQAAAOZgRAACAAAABDQuMjgAFhDZmnSE1whpKWo2lYTXCClDSVEuU0dYOkozNi5JUV9CVl9TSEFSRS5JUV9MVE0uMTAvMTYvMjAwOQEAAADuVA0AAgAAAAkyNy42NTkzMzYBCAAAAAUAAAABMQEAAAAKMTM5MDYzMDg0OAMAAAADMTYwAgAAAAQ0MDIwBAAAAAEwBwAAAAoxMC8xNi8yMDA5CAAAAAk5LzMwLzIwMDkJAAAAATBiK6abcoTXCKVdur1yhNcIIkNJUS5TR1g6SDE3LklRX0NMT1NFUFJJQ0UuMy84LzIwMTQBAAAA2USMAAMAAAAAAE10KHx0hNcI3C3vNJWE1wgjQ0lRLlNHWDpHMDcuSVFfQ0xPU0VQUklDRS4xMS80LzIwMTYBAAAAefEkAAIAAAAFMjAuMzYAQ77YaHSE1wgK8UU0lYTXCCNDSVEuU0dYOlM1OC5JUV9DTE9TRVBSSUNFLjQvMTgvMjAxMgEAAAAJUiUAAgAAAAQyLjYzAAARVJx0hNcIMk4+N5WE1wgjQ0lRLlNHWDpLNlMuSVFfQ0xPU0VQUklDRS4yLzI3LzIwMTABAAAA4goIAAMAAAAAADemP7h0hNcIJaA/OJWE1wgoQ0lRLlNHWDpUMTguSVFfQlZf</t>
  </si>
  <si>
    <t>U0hBUkUuSVFfTFRNLjgvMjIvMjAxMQUAAAAAAAAACAAAABQoSW52YWxpZCBJZGVudGlmaWVyKUgi7IZyhNcIPM9zvHKE1wgpQ0lRLlNHWDpTNjEuSVFfQlZfU0hBUkUuSVFfTFRNLjEwLzE1LzIwMTIBAAAAhlsNAAIAAAAIMS4wODM2MTIBCAAAAAUAAAABMQEAAAAKMTY0NTU2MTI2NAMAAAADMTM4AgAAAAQ0MDIwBAAAAAEwBwAAAAoxMC8xNS8yMDEyCAAAAAk5LzMwLzIwMTIJAAAAATDuzmF3coTXCEBupLtyhNcII0NJUS5TR1g6NVVYLklRX0NMT1NFUFJJQ0UuOS8xOC8yMDE2AQAAAAtq2gYDAAAAAADNjrxldITXCAk4ozOVhNcIKENJUS5TR1g6VTE0LklRX0JWX1NIQVJFLklRX0xUTS4xLzEzLzIwMTABAAAASFgNAAIAAAAINS4yOTQyNjcBCAAAAAUAAAABMQEAAAAKMTQ0MjM2Mzk4MAMAAAADMTM4AgAAAAQ0MDIwBAAAAAEwBwAAAAkxLzEzLzIwMTAIAAAACjEyLzMxLzIwMDkJAAAAATASE9CScoTXCPv3KL1yhNcII0NJUS5TR1g6Rjk5LklRX0NMT1NFUFJJQ0UuMS8xMi8yMDExAQAAADpXDQACAAAABDYuNDUAnAFLrHSE1whtCAQ4lYTXCCNDSVEuU0dYOkQwNS5JUV9DTE9TRVBSSUNFLjkvMTgvMjAxNgEAAAA/Vg0AAwAAAAAALZ9BaXSE1wh7aE0zlYTXCCNDSVEuU0dYOlU5Ni5JUV9DTE9TRVBSSUNFLjMvMTkvMjAxMQEAAACReA0AAwAAAAAAdIEFq3SE1wg0pgE4lYTXCCNDSVEuU0dYOkNFRS5JUV9D</t>
  </si>
  <si>
    <t>TE9TRVBSSUNFLjcvMTEvMjAwOQEAAAAiw54AAwAAAAAAHYQkvnSE1wgMeFk6lYTXCChDSVEuU0dYOlM1MS5JUV9CVl9TSEFSRS5JUV9MVE0uMS8yOS8yMDEyAQAAANBZDQACAAAACDEuMTU5MTg5AQgAAAAFAAAAATEBAAAACjE1OTkwMTU4MTgDAAAAAzEzOAIAAAAENDAyMAQAAAABMAcAAAAJMS8yOS8yMDEyCAAAAAoxMi8zMS8yMDExCQAAAAEwdHcsgnKE1winmDq8coTXCCRDSVEuU0dYOkMzMS5JUV9DTE9TRVBSSUNFLjExLzExLzIwMTcBAAAA0lElAAMAAAAAAHGNoVF0hNcIqdwDMpWE1wgnQ0lRLlNHWDpDNkwuSVFfQlZfU0hBUkUuSVFfTFRNLjIvOC8yMDExAQAAAHclCgACAAAACTExLjc0MTc2MwEIAAAABQAAAAExAQAAAAoxNDkzODEwMzk5AwAAAAMxMzgCAAAABDQwMjAEAAAAATAHAAAACDIvOC8yMDExCAAAAAoxMi8zMS8yMDEwCQAAAAEw2RdziHKE1wgXzJK8coTXCCNDSVEuU0dYOkYxNy5JUV9DTE9TRVBSSUNFLjUvMTMvMjAxNQEAAABubwAAAgAAAAQxLjk2AAQwQG10hNcIsW7+M5WE1wgoQ0lRLlNHWDpTNjMuSVFfQlZfU0hBUkUuSVFfTFRNLjgvMjEvMjAwOQEAAABB8AsAAgAAAAcwLjQ2NzA2AQgAAAAFAAAAATEBAAAACjEzOTA3MjA4MjADAAAAAzEzOAIAAAAENDAyMAQAAAABMAcAAAAJOC8yMS8yMDA5CAAAAAk2LzMwLzIwMDkJAAAAATDTTZmccoTXCEyEwb1yhNcII0NJUS5TR1g6UzQx</t>
  </si>
  <si>
    <t>LklRX0NMT1NFUFJJQ0UuNS8zMC8yMDE5AQAAALloDQACAAAABDIuNTkAzhtLO3SE1wiK/C0wlYTXCCdDSVEuU0dYOlQxOC5JUV9CVl9TSEFSRS5JUV9MVE0uNy81LzIwMDkFAAAAAAAAAAgAAAAUKEludmFsaWQgSWRlbnRpZmllcinyN/ifcoTXCD7LDb5yhNcII0NJUS5TR1g6UzYzLklRX0NMT1NFUFJJQ0UuMTEvOS8yMDA5AQAAAEHwCwACAAAABDIuOTkAMeI6uHSE1wjg6246lYTXCCJDSVEuU0dYOkgxMy5JUV9DTE9TRVBSSUNFLjEvNi8yMDEyAQAAANwpWgACAAAABTEuMDM1AEkbz510hNcIUmYTN5WE1wgjQ0lRLlNHWDpKMzcuSVFfQ0xPU0VQUklDRS42LzEzLzIwMTYBAAAAHjsGAAIAAAAFMjguOTEAGKdeZnSE1whicvAylYTXCCRDSVEuU0dYOkcxMy5JUV9DTE9TRVBSSUNFLjEyLzI3LzIwMTUBAAAAC2QNAAMAAAAAAOYbbHZ0hNcIsrgrNJWE1wgiQ0lRLlNHWDpIMTMuSVFfQ0xPU0VQUklDRS40LzgvMjAxNwEAAADcKVoAAwAAAAAAxHt7W3SE1wiXe68ylYTXCChDSVEuU0dYOkcxMy5JUV9CVl9TSEFSRS5JUV9MVE0uOS8xMS8yMDA5AQAAAAtkDQACAAAACDAuMjkyOTU1AQgAAAAFAAAAATEBAAAACjE0NTI5Njc0MDUDAAAAAzEzOAIAAAAENDAyMAQAAAABMAcAAAAJOS8xMS8yMDA5CAAAAAk2LzMwLzIwMDkJAAAAATAla9WecoTXCH/gAb5yhNcIJENJUS5TR1g6QTdSVS5JUV9DTE9TRVBSSUNFLjEw</t>
  </si>
  <si>
    <t>LzUvMjAxMwEAAABkv9kBAwAAAAAAQiiVfXSE1wjsumg1lYTXCCNDSVEuU0dYOlM2MS5JUV9DTE9TRVBSSUNFLjkvMTEvMjAxOAEAAACGWw0AAgAAAAQyLjU2AB+TWEt0hNcIZcZhMZWE1wgoQ0lRLlNHWDpFQjUuSVFfQlZfU0hBUkUuSVFfTFRNLjcvMjQvMjAxMgEAAAA9rVgCAgAAAAgwLjYzNTE0OAEIAAAABQAAAAExAQAAAAoxNjMwOTU5MTA4AwAAAAMxNjACAAAABDQwMjAEAAAAATAHAAAACTcvMjQvMjAxMggAAAAJNi8zMC8yMDEyCQAAAAEwWRxxgHKE1whxwiK8coTXCChDSVEuU0dYOkQwNS5JUV9CVl9TSEFSRS5JUV9MVE0uNC8yMi8yMDExAQAAAD9WDQACAAAABzExLjc4NzEBCAAAAAUAAAABMQEAAAAKMTY0MTIxMTc4NwMAAAADMTM4AgAAAAQ0MDIwBAAAAAEwBwAAAAk0LzIyLzIwMTEIAAAACTMvMzEvMjAxMQkAAAABMK451olyhNcI4lScvHKE1wgiQ0lRLlNHWDpFSDUuSVFfQ0xPU0VQUklDRS40LzEvMjAxMAEAAADVgGMAAgAAAAUwLjM3NQCItVy1dITXCGuw8ziVhNcIJENJUS5TR1g6UzA3LklRX0NMT1NFUFJJQ0UuMTEvMTYvMjAxNAEAAAC9ZA0AAwAAAAAAuJAohnSE1whE/KA2lYTXCCRDSVEuU0dYOlQxOC5JUV9DTE9TRVBSSUNFLjEwLzI0LzIwMTYFAAAAAAAAAAgAAAAUKEludmFsaWQgSWRlbnRpZmllcilDvthodITXCGHU6zWVhNcII0NJUS5TR1g6WTkyLklRX0NMT1NFUFJJQ0UuMS8x</t>
  </si>
  <si>
    <t>OS8yMDE1AQAAAMwsoQECAAAABTAuNjk1AJqDRXl0hNcI3kLjNJWE1wgiQ0lRLlNHWDpTNTEuSVFfQ0xPU0VQUklDRS42LzkvMjAxOQEAAADQWQ0AAwAAAAAADfrUSHSE1whbkSgxlYTXCChDSVEuU0dYOkNFRS5JUV9CVl9TSEFSRS5JUV9MVE0uNy8yNC8yMDEyAQAAACLDngACAAAACDAuMTkyMjQxAQgAAAAFAAAAATEBAAAACjE2MzEwNjU2MjADAAAAAzEzOAIAAAAENDAyMAQAAAABMAcAAAAJNy8yNC8yMDEyCAAAAAk2LzMwLzIwMTIJAAAAATAgLf54coTXCDf3rbtyhNcII0NJUS5TR1g6SjM3LklRX0NMT1NFUFJJQ0UuNy8yOC8yMDE0AQAAAB47BgADAAAAAAA//bZ6dITXCCLnojSVhNcIJ0NJUS5TR1g6Qk40LklRX0JWX1NIQVJFLklRX0xUTS45LzQvMjAxMAEAAACFVg0AAgAAAAczLjMzNzcxAQgAAAAFAAAAATEBAAAACjE1OTUyODExMDADAAAAAzEzOAIAAAAENDAyMAQAAAABMAcAAAAIOS80LzIwMTAIAAAACTYvMzAvMjAxMAkAAAABMDBzI4lyhNcI2yyVvHKE1wgjQ0lRLlNHWDpBNTAuSVFfQ0xPU0VQUklDRS43LzIxLzIwMTEBAAAABp7rEAMAAAAAAGW0o6B0hNcItXRFN5WE1wgjQ0lRLlNHWDpVMTAuSVFfQ0xPU0VQUklDRS45LzIwLzIwMDkBAAAAGU97AAMAAAAAAK9VULh0hNcIRbhjOZWE1wgjQ0lRLlNHWDpEMDUuSVFfQ0xPU0VQUklDRS4xMC8yLzIwMTkBAAAAP1YNAAIAAAAFMjQuNzcAg2fg</t>
  </si>
  <si>
    <t>RnSE1wga5fgwlYTXCCNDSVEuU0dYOkg3OC5JUV9DTE9TRVBSSUNFLjQvMjEvMjAxMgEAAAD8QgYAAwAAAAAAABFUnHSE1wieFHY2lYTXCCdDSVEuU0dYOkU1SC5JUV9CVl9TSEFSRS5JUV9MVE0uMy80LzIwMTABAAAA6lElAAIAAAAIMC40NDc5NjQBCAAAAAUAAAABMQEAAAAKMTQ0MTM1NDgyMAMAAAADMTYwAgAAAAQ0MDIwBAAAAAEwBwAAAAgzLzQvMjAxMAgAAAAKMTIvMzEvMjAwOQkAAAABMB/8s5lyhNcIy2CbvXKE1wgnQ0lRLlNHWDpPMzkuSVFfQlZfU0hBUkUuSVFfTFRNLjgvOC8yMDExAQAAACmGEgACAAAACDYuNDI0MTQ5AQgAAAAFAAAAATEBAAAACjE2NDI4MzY2NDYDAAAAAzEzOAIAAAAENDAyMAQAAAABMAcAAAAIOC84LzIwMTEIAAAACTYvMzAvMjAxMQkAAAABMFc36oNyhNcIRDNXvHKE1wgkQ0lRLlNHWDpIMTUuSVFfQ0xPU0VQUklDRS4xMi8yMi8yMDEzAQAAAJpoDQADAAAAAAAw27uEdITXCEVIATaVhNcIKENJUS5TR1g6VjAzLklRX0JWX1NIQVJFLklRX0xUTS4xLzIwLzIwMTABAAAAbI0AAAIAAAAINi43OTIwODYBCAAAAAUAAAABMQEAAAAKMTQ0MDI4NDk4MQMAAAADMTM4AgAAAAQ0MDIwBAAAAAEwBwAAAAkxLzIwLzIwMTAIAAAACjEyLzMxLzIwMDkJAAAAATAGozaYcoTXCEk9db1yhNcII0NJUS5TR1g6UzkxLklRX0NMT1NFUFJJQ0UuNy8yMS8yMDE0AQAAAFLsdggDAAAAAAAbmDuG</t>
  </si>
  <si>
    <t>dITXCM4ufjWVhNcIKENJUS5TR1g6VTE0LklRX0JWX1NIQVJFLklRX0xUTS43LzE1LzIwMTABAAAASFgNAAIAAAAINS41MDM4MjMBCAAAAAUAAAABMQEAAAAKMTQ2NjQ5MTA4MQMAAAADMTM4AgAAAAQ0MDIwBAAAAAEwBwAAAAk3LzE1LzIwMTAIAAAACTYvMzAvMjAxMAkAAAABMIHzQpByhNcITNQCvXKE1wgiQ0lRLlNHWDpKMzcuSVFfQ0xPU0VQUklDRS40LzIvMjAxOAEAAAAeOwYAAgAAAAUzOC43MwApE09QdITXCAxX2zGVhNcII0NJUS5TR1g6UzkxLklRX0NMT1NFUFJJQ0UuMy8yMS8yMDE3AQAAAFLsdggDAAAAAAAZ7NJfdITXCHfHbjOVhNcII0NJUS5TR1g6QzMxLklRX0NMT1NFUFJJQ0UuMS8yNC8yMDE3AQAAANJRJQACAAAABDMuMjEAVp0dXHSE1wir0mAylYTXCCRDSVEuU0dYOlM2MS5JUV9DTE9TRVBSSUNFLjEyLzExLzIwMTcBAAAAhlsNAAIAAAADMi41AISwN010hNcI0nVyMZWE1wgjQ0lRLlNHWDpHMTMuSVFfQ0xPU0VQUklDRS42LzIyLzIwMTIBAAAAC2QNAAIAAAAFMS40MzUAae3bl3SE1whoJzc3lYTXCCRDSVEuU0dYOk9WOC5JUV9DTE9TRVBSSUNFLjExLzIyLzIwMTMBAAAALrwnCAIAAAAEMC42MQBCKJV9dITXCOy6aDWVhNcIIkNJUS5TR1g6UDhaLklRX0NMT1NFUFJJQ0UuNC8yLzIwMTUBAAAA0VXoCgIAAAAEMS4wMQDnRTRtdITXCGXcYjOVhNcIIkNJUS5TR1g6Wjc0LklRX0NMT1NF</t>
  </si>
  <si>
    <t>UFJJQ0UuNC82LzIwMTIBAAAAALcBAAMAAAAAABYQ2Zp0hNcIhmfBN5WE1wgkQ0lRLlNHWDpCTjQuSVFfQ0xPU0VQUklDRS4xMS8yMi8yMDE0AQAAAIVWDQADAAAAAAC4kCiGdITXCET8oDaVhNcIKUNJUS5TR1g6VTEwLklRX0JWX1NIQVJFLklRX0xUTS4xMS8yNC8yMDEwAQAAABlPewACAAAACDEuNDI2Njc2AQgAAAAFAAAAATEBAAAACjE0ODMzNDE2MjgDAAAAAzEzOAIAAAAENDAyMAQAAAABMAcAAAAKMTEvMjQvMjAxMAgAAAAJOS8zMC8yMDEwCQAAAAEwk6Glj3KE1whrI/K8coTXCClDSVEuU0dYOlYwMy5JUV9CVl9TSEFSRS5JUV9MVE0uMTEvMjIvMjAxMgEAAABsjQAAAgAAAAg2LjQyOTQyNAEIAAAABQAAAAExAQAAAAoxNjQ0MjkxOTk1AwAAAAMxMzgCAAAABDQwMjAEAAAAATAHAAAACjExLzIyLzIwMTIIAAAACTkvMzAvMjAxMgkAAAABMO7OYXdyhNcI56mfu3KE1wgpQ0lRLlNHWDpaNzQuSVFfQlZfU0hBUkUuSVFfTFRNLjEyLzEzLzIwMTEBAAAAALcBAAIAAAAHMS40MTA3MgEIAAAABQAAAAExAQAAAAoxNTc2MTIwNDI3AwAAAAMxMzgCAAAABDQwMjAEAAAAATAHAAAACjEyLzEzLzIwMTEIAAAACTkvMzAvMjAxMQkAAAABMIF+aHpyhNcIzpHKu3KE1wgiQ0lRLlNHWDpTNjMuSVFfQ0xPU0VQUklDRS41LzgvMjAxNgEAAABB8AsAAwAAAAAAXkxcZnSE1wg11fIylYTXCCNDSVEuU0dYOlVEMi5JUV9D</t>
  </si>
  <si>
    <t>TE9TRVBSSUNFLjMvMTIvMjAxMQEAAADNhQ0QAwAAAAAACklwqXSE1whvXHA3lYTXCCNDSVEuU0dYOlM1OC5JUV9DTE9TRVBSSUNFLjEvMjUvMjAxOQEAAAAJUiUAAgAAAAQ0Ljg1ACvM2El0hNcI+exoMZWE1wgpQ0lRLlNHWDo1Q1AuSVFfQlZfU0hBUkUuSVFfTFRNLjEwLzIyLzIwMTIBAAAAH017AAIAAAAIMC4xMzIxODYBCAAAAAUAAAABMQEAAAAKMTY0NTU2MjU2MgMAAAADMTExAgAAAAQ0MDIwBAAAAAEwBwAAAAoxMC8yMi8yMDEyCAAAAAk5LzMwLzIwMTIJAAAAATDuzmF3coTXCEBupLtyhNcIIkNJUS5TR1g6WTkyLklRX0NMT1NFUFJJQ0UuMy83LzIwMTQBAAAAzCyhAQIAAAAEMC42MQDRLWyAdITXCDG+STWVhNcII0NJUS5TR1g6VzA1LklRX0NMT1NFUFJJQ0UuMTAvMi8yMDExAQAAAO5hDQADAAAAAAB1UTuidITXCFSbTDeVhNcIIkNJUS5TR1g6VTE0LklRX0NMT1NFUFJJQ0UuOS83LzIwMTYBAAAASFgNAAIAAAADNS44AM2OvGV0hNcInfQ3M5WE1wgoQ0lRLlNHWDpaNzQuSVFfQlZfU0hBUkUuSVFfTFRNLjkvMjMvMjAxMQEAAAAAtwEAAgAAAAgxLjU4MTU3NwEIAAAABQAAAAExAQAAAAoxNTU5NDQ0OTYyAwAAAAMxMzgCAAAABDQwMjAEAAAAATAHAAAACTkvMjMvMjAxMQgAAAAJNi8zMC8yMDExCQAAAAEwgX5oenKE1wh5uNG7coTXCCJDSVEuU0dYOlUxMS5JUV9DTE9TRVBSSUNFLjkvMS8yMDE0</t>
  </si>
  <si>
    <t>AQAAAMNQBgACAAAABTIyLjk5AE4+BH90hNcI5vi1NJWE1wgjQ0lRLlNHWDpVMTQuSVFfQ0xPU0VQUklDRS41LzIzLzIwMTgBAAAASFgNAAIAAAAEOC4yOQAqj6xXdITXCBgt8zGVhNcII0NJUS5TR1g6QlM2LklRX0NMT1NFUFJJQ0UuNC8yMi8yMDEwAQAAAGNcAwICAAAABDEuNDgAnAFLrHSE1wiBR3w3lYTXCClDSVEuU0dYOkYzNC5JUV9CVl9TSEFSRS5JUV9MVE0uMTIvMjMvMjAxMAEAAADLblMAAgAAAAgxLjgwNDg5MgEIAAAABQAAAAExAQAAAAoxNDgxMTQ4MzUxAwAAAAMxNjACAAAABDQwMjAEAAAAATAHAAAACjEyLzIzLzIwMTAIAAAACTkvMzAvMjAxMAkAAAABMFElkIpyhNcI4KCqvHKE1wgjQ0lRLlNHWDpTNTguSVFfQ0xPU0VQUklDRS45LzE0LzIwMTQBAAAACVIlAAMAAAAAAJzoKoZ0hNcIzi5+NZWE1wgkQ0lRLlNHWDpEMDEuSVFfQ0xPU0VQUklDRS4xMC8yNS8yMDE0AQAAAO9bDQADAAAAAAAjc616dITXCAOl5TSVhNcII0NJUS5TR1g6VTE0LklRX0NMT1NFUFJJQ0UuMS8yMy8yMDE3AQAAAEhYDQACAAAABDYuMzIAjD+QZHSE1whkO4QzlYTXCCNDSVEuU0dYOk9WOC5JUV9DTE9TRVBSSUNFLjcvMjYvMjAxOQEAAAAuvCcIAgAAAAMxLjEAvLVePXSE1wiK/C0wlYTXCCRDSVEuU0dYOkozNi5JUV9DTE9TRVBSSUNFLjExLzEyLzIwMTQBAAAA7lQNAAIAAAAENTkuOQAjc616dITXCOSEoDSVhNcI</t>
  </si>
  <si>
    <t>KENJUS5TR1g6QzA5LklRX0JWX1NIQVJFLklRX0xUTS43LzE2LzIwMDkBAAAA80MGAAIAAAAINi4xNzkyMTUBCAAAAAUAAAABMQEAAAAKMTM5MjQ5OTUzMgMAAAADMTM4AgAAAAQ0MDIwBAAAAAEwBwAAAAk3LzE2LzIwMDkIAAAACTYvMzAvMjAwOQkAAAABMPaBGp9yhNcIDvX1vXKE1wgiQ0lRLlNHWDpFSDUuSVFfQ0xPU0VQUklDRS44LzYvMjAxOQEAAADVgGMAAwAAAAAAg9OtP3SE1wjrQmwwlYTXCCRDSVEuU0dYOk0wNC5JUV9DTE9TRVBSSUNFLjExLzE0LzIwMTgBAAAA6j4GAAIAAAADMS44AFf06D10hNcIdPRQMJWE1wgoQ0lRLlNHWDpZOTIuSVFfQlZfU0hBUkUuSVFfTFRNLjUvMTYvMjAwOQEAAADMLKEBAgAAAAgyLjI2MTU3NQEIAAAABQAAAAExAQAAAAoxMzY2OTc4NjAyAwAAAAMxNDkCAAAABDQwMjAEAAAAATAHAAAACTUvMTYvMjAwOQgAAAAJMy8zMS8yMDA5CQAAAAEwDNCjoHKE1whwLRC+coTXCCNDSVEuU0dYOlU5Ni5JUV9DTE9TRVBSSUNFLjIvMTkvMjAxNQEAAACReA0AAwAAAAAAVZwFdnSE1wgLutk0lYTXCCNDSVEuU0dYOlEwRi5JUV9DTE9TRVBSSUNFLjUvMzEvMjAxMwEAAADD/ooDAgAAAAQxLjYxAKIu6Y50hNcInh/HNpWE1wgkQ0lRLlNHWDpPMzkuSVFfQ0xPU0VQUklDRS4xMS8yNC8yMDEyAQAAACmGEgADAAAAAAC32eeXdITXCEn+0zWVhNcII0NJUS5TR1g6WjI1LklRX0NMT1NF</t>
  </si>
  <si>
    <t>UFJJQ0UuNi8yOS8yMDExAQAAAMMGpgECAAAABDEuMjIADzcgqHSE1wgVWfM3lYTXCClDSVEuU0dYOlEwRi5JUV9CVl9TSEFSRS5JUV9MVE0uMTEvMjYvMjAxMQEAAADD/ooDAgAAAAgwLjUzMzg4OQEIAAAABQAAAAExAQAAAAoxNTU1MDI1NDIxAwAAAAMxMTECAAAABDQwMjAEAAAAATAHAAAACjExLzI2LzIwMTEIAAAACjEyLzMxLzIwMTAJAAAAATCBfmh6coTXCJzyzLtyhNcIIkNJUS5TR1g6UzYxLklRX0NMT1NFUFJJQ0UuMi81LzIwMTQBAAAAhlsNAAIAAAAEMS4yOAClXHOAdITXCNGBvzSVhNcII0NJUS5TR1g6SDc4LklRX0NMT1NFUFJJQ0UuNS8zMS8yMDE0AQAAAPxCBgADAAAAAAASRGCAdITXCP2ukjaVhNcII0NJUS5TR1g6NVVYLklRX0NMT1NFUFJJQ0UuMi8yNS8yMDE2AQAAAAtq2gYCAAAACDAuMzEwNjA1ACYAJnJ0hNcIfdWPNJWE1wgnQ0lRLlNHWDpDMzEuSVFfQlZfU0hBUkUuSVFfTFRNLjMvMS8yMDExAQAAANJRJQACAAAACDMuMjkxOTU1AQgAAAAFAAAAATEBAAAACjE1NDE5NzYxOTQDAAAAAzEzOAIAAAAENDAyMAQAAAABMAcAAAAIMy8xLzIwMTEIAAAACjEyLzMxLzIwMTAJAAAAATAnFPiLcoTXCCcWwLxyhNcII0NJUS5TR1g6Qk40LklRX0NMT1NFUFJJQ0UuMi8xOC8yMDE4AQAAAIVWDQADAAAAAACW9tVMdITXCNJeSzKVhNcIIkNJUS5TR1g6VDM5LklRX0NMT1NFUFJJQ0UuMS8zLzIw</t>
  </si>
  <si>
    <t>MTYBAAAAMVwNAAMAAAAAAG1JIHN0hNcI/6YYNJWE1wgkQ0lRLlNHWDpCUzYuSVFfQ0xPU0VQUklDRS4xMC8yNy8yMDEyAQAAAGNcAwIDAAAAAADQvPOXdITXCL+gYDaVhNcIKENJUS5TR1g6UzU4LklRX0JWX1NIQVJFLklRX0xUTS4yLzE2LzIwMTABAAAACVIlAAIAAAAIMS4zMTY1NzgBCAAAAAUAAAABMQEAAAAKMTQyMTQyMTUwNwMAAAADMTM4AgAAAAQ0MDIwBAAAAAEwBwAAAAkyLzE2LzIwMTAIAAAACjEyLzMxLzIwMDkJAAAAATBolZ2acoTXCP3Cnb1yhNcII0NJUS5TR1g6UzkxLklRX0NMT1NFUFJJQ0UuOC8yOC8yMDA5AQAAAFLsdggDAAAAAAD/C725dITXCMAaZjmVhNcIJ0NJUS5TR1g6QzZMLklRX0JWX1NIQVJFLklRX0xUTS45LzYvMjAxMAEAAAB3JQoAAgAAAAkxMS41NjQ5ODEBCAAAAAUAAAABMQEAAAAKMTQ2NDA2MjM1NgMAAAADMTM4AgAAAAQ0MDIwBAAAAAEwBwAAAAg5LzYvMjAxMAgAAAAJNi8zMC8yMDEwCQAAAAEwL37wk3KE1wjS4jS9coTXCCRDSVEuU0dYOkgxNy5JUV9DTE9TRVBSSUNFLjExLzIyLzIwMTQBAAAA2USMAAMAAAAAAGf2ZHZ0hNcIflYpNJWE1wgiQ0lRLlNHWDpBRE4uSVFfQ0xPU0VQUklDRS43LzgvMjAxNQEAAAA8ZgYHAgAAAAcxLjE2ODE4AIJt1nd0hNcIkpjmM5WE1wgjQ0lRLlNHWDpDNkwuSVFfQ0xPU0VQUklDRS40LzIzLzIwMTMBAAAAdyUKAAIAAAAFMTAuNjUA</t>
  </si>
  <si>
    <t>/RWEinSE1wiyopM1lYTXCCRDSVEuU0dYOlM1OS5JUV9DTE9TRVBSSUNFLjEyLzMwLzIwMTABAAAAeCUKAAIAAAAENC4yMwCcAUusdITXCOHBpjiVhNcIIkNJUS5TR1g6UzUxLklRX0NMT1NFUFJJQ0UuOC81LzIwMTMBAAAA0FkNAAIAAAAENC40MwCheQGMdITXCA5nmDWVhNcII0NJUS5TR1g6SDAyLklRX0NMT1NFUFJJQ0UuMy8yMC8yMDE1AQAAAGxXDQACAAAABDguNjUAZiwEdXSE1wjww4Y2lYTXCCJDSVEuU0dYOkcwNy5JUV9DTE9TRVBSSUNFLjQvNi8yMDEzAQAAAHnxJAADAAAAAABea1+QdITXCB49sDWVhNcII0NJUS5TR1g6QlNMLklRX0NMT1NFUFJJQ0UuNy8yOS8yMDE5AQAAACR4DQACAAAABDEuMDMAg9OtP3SE1whL8nwwlYTXCCNDSVEuU0dYOlM5MS5JUV9DTE9TRVBSSUNFLjYvMjEvMjAxNQEAAABS7HYIAwAAAAAAl0lKeXSE1wgS++gzlYTXCCNDSVEuU0dYOlcwNS5JUV9DTE9TRVBSSUNFLjgvMzEvMjAxMgEAAADuYQ0AAgAAAAQxLjUzAC6ZPZN0hNcIKgZENpWE1wgkQ0lRLlNHWDpFQjUuSVFfQ0xPU0VQUklDRS4xMi8xMy8yMDEyAQAAAD2tWAICAAAABDIuMDUAYc9slnSE1wi0E8g1lYTXCCJDSVEuU0dYOlM2My5JUV9DTE9TRVBSSUNFLjUvMS8yMDE2AQAAAEHwCwADAAAAAACJEV9edITXCDpDlTKVhNcIIkNJUS5TR1g6UzQxLklRX0NMT1NFUFJJQ0UuMi8xLzIwMTYBAAAAuWgNAAIAAAAE</t>
  </si>
  <si>
    <t>Mi4xNQBtSSBzdITXCP+mGDSVhNcIJENJUS5TR1g6UzUxLklRX0NMT1NFUFJJQ0UuMTAvMjkvMjAwOQEAAADQWQ0AAgAAAAQzLjQzAAwMOLt0hNcIDIXdOZWE1wgjQ0lRLlNHWDpHMTMuSVFfQ0xPU0VQUklDRS4xMS84LzIwMTkBAAAAC2QNAAIAAAAEMC45NAB5Bsk+dITXCEiTWzCVhNcII0NJUS5TR1g6UzkxLklRX0NMT1NFUFJJQ0UuMi8yMS8yMDE2AQAAAFLsdggDAAAAAADMKSFjdITXCLkn3zKVhNcII0NJUS5TR1g6UzYzLklRX0NMT1NFUFJJQ0UuOC8yNS8yMDE3AQAAAEHwCwACAAAABDMuNTUANTG+UXSE1wjzDK4xlYTXCCNDSVEuU0dYOk0wNC5JUV9DTE9TRVBSSUNFLjMvMjcvMjAxNQEAAADqPgYAAgAAAAUxLjU3NQBmLAR1dITXCCgwIjSVhNcIKENJUS5TR1g6QjYxLklRX0JWX1NIQVJFLklRX0xUTS4xLzE2LzIwMTIBAAAA5mBEAAIAAAAINC4xNDAxNDcBCAAAAAUAAAABMQEAAAAKMTU4NzgzNTg2NQMAAAADMTM4AgAAAAQ0MDIwBAAAAAEwBwAAAAkxLzE2LzIwMTIIAAAACjEyLzMxLzIwMTEJAAAAATAiHVx9coTXCF5jAbxyhNcIJ0NJUS5TR1g6QzA3LklRX0JWX1NIQVJFLklRX0xUTS4xLzgvMjAwOQEAAABkVg0AAgAAAAg2LjM2MTY1OQEIAAAABQAAAAExAQAAAAoxMzU1Mjc5Njk3AwAAAAMxNjACAAAABDQwMjAEAAAAATAHAAAACDEvOC8yMDA5CAAAAAoxMi8zMS8yMDA4CQAAAAEwRlDDp3KE</t>
  </si>
  <si>
    <t>1wja6Zy+coTXCCJDSVEuU0dYOlM1OC5JUV9DTE9TRVBSSUNFLjIvNi8yMDE0AQAAAAlSJQACAAAABDMuMTIAyYijh3SE1wgihao2lYTXCCNDSVEuU0dYOlQxOC5JUV9DTE9TRVBSSUNFLjgvMTQvMjAxOAUAAAAAAAAACAAAABQoSW52YWxpZCBJZGVudGlmaWVyKR+TWEt0hNcIfyhkMZWE1wgkQ0lRLlNHWDpDMzEuSVFfQ0xPU0VQUklDRS4xMi8yMC8yMDEwAQAAANJRJQACAAAABDMuNjMANZ0DqHSE1whu9/A3lYTXCCdDSVEuU0dYOkYzNC5JUV9CVl9TSEFSRS5JUV9MVE0uMi80LzIwMDkBAAAAy25TAAIAAAAIMS41MDQzNzUBCAAAAAUAAAABMQEAAAAKMTM0OTY1NTY2NwMAAAADMTYwAgAAAAQ0MDIwBAAAAAEwBwAAAAgyLzQvMjAwOQgAAAAKMTIvMzEvMjAwOAkAAAABMK5BxKZyhNcICgqOvnKE1wgjQ0lRLlNHWDpVMTQuSVFfQ0xPU0VQUklDRS40LzIzLzIwMTkBAAAASFgNAAIAAAAENy42NQAbu0g7dITXCPmRPzCVhNcIKENJUS5TR1g6QzMxLklRX0JWX1NIQVJFLklRX0xUTS4zLzIwLzIwMTABAAAA0lElAAIAAAAIMy4xNTYzNzgBCAAAAAUAAAABMQEAAAAKMTQ0MTQ2MTQxNQMAAAADMTM4AgAAAAQ0MDIwBAAAAAEwBwAAAAkzLzIwLzIwMTAIAAAACjEyLzMxLzIwMDkJAAAAATDzs6SVcoTXCFEbT71yhNcIKENJUS5TR1g6VTA0LklRX0JWX1NIQVJFLklRX0xUTS4xMi81LzIwMTEBAAAAPZJUAAIAAAAI</t>
  </si>
  <si>
    <t>My45ODM1ODgBCAAAAAUAAAABMQEAAAAKMTU3NjI0MTg1NAMAAAADMTM4AgAAAAQ0MDIwBAAAAAEwBwAAAAkxMi81LzIwMTEIAAAACTkvMzAvMjAxMQkAAAABMG0cDIZyhNcIuOJnvHKE1wgjQ0lRLlNHWDpTMDguSVFfQ0xPU0VQUklDRS40LzE2LzIwMTkBAAAAkmdLAAIAAAAEMS4wNQByJvtIdITXCBIaMjGVhNcII0NJUS5TR1g6UzYzLklRX0NMT1NFUFJJQ0UuNC8xOC8yMDE2AQAAAEHwCwACAAAABDMuMzUA9qQrZ3SE1whOxI0zlYTXCChDSVEuU0dYOlVEMi5JUV9CVl9TSEFSRS5JUV9MVE0uNi8yMC8yMDEyAQAAAM2FDRACAAAACDAuNzg3ODk3AQgAAAAFAAAAATEBAAAACjE2OTEyMjUzODADAAAAAzE2MAIAAAAENDAyMAQAAAABMAcAAAAJNi8yMC8yMDEyCAAAAAoxMi8zMS8yMDExCQAAAAEwH8v7eHKE1wiiu7K7coTXCCJDSVEuU0dYOkc5Mi5JUV9DTE9TRVBSSUNFLjQvNS8yMDEwAQAAAFdOdQACAAAABDEuNDgAm2e+sHSE1wj46+44lYTXCChDSVEuU0dYOkMwOS5JUV9CVl9TSEFSRS5JUV9MVE0uMTIvNi8yMDExAQAAAPNDBgACAAAACDcuMzEyNzE2AQgAAAAFAAAAATEBAAAACjE1NzY3OTgzMTYDAAAAAzEzOAIAAAAENDAyMAQAAAABMAcAAAAJMTIvNi8yMDExCAAAAAk5LzMwLzIwMTEJAAAAATDx9s9+coTXCBEoBrxyhNcII0NJUS5TR1g6TEozLklRX0NMT1NFUFJJQ0UuMi8xMS8yMDEyAQAAAJtX</t>
  </si>
  <si>
    <t>DQADAAAAAACurVGcdITXCOAAYzqVhNcII0NJUS5TR1g6WjI1LklRX0NMT1NFUFJJQ0UuMy8yNC8yMDE5AQAAAMMGpgEDAAAAAAByJvtIdITXCJ1/FTGVhNcIKUNJUS5TR1g6UzU4LklRX0JWX1NIQVJFLklRX0xUTS4xMC8yMi8yMDExAQAAAAlSJQACAAAACDEuMzI1NDM2AQgAAAAFAAAAATEBAAAACjE1NzQ3NTY3MzEDAAAAAzEzOAIAAAAENDAyMAQAAAABMAcAAAAKMTAvMjIvMjAxMQgAAAAJOS8zMC8yMDExCQAAAAEwgX5oenKE1wggVc+7coTXCCRDSVEuU0dYOkJONC5JUV9DTE9TRVBSSUNFLjEyLzI4LzIwMDkBAAAAhVYNAAIAAAAINy40ODE4MDkADAw4u3SE1wgMwgY5lYTXCCRDSVEuU0dYOkQwNS5JUV9DTE9TRVBSSUNFLjEyLzE1LzIwMTgBAAAAP1YNAAMAAAAAAA6ysEF0hNcI1KzeMJWE1wgnQ0lRLlNHWDpCTjQuSVFfQlZfU0hBUkUuSVFfTFRNLjgvOC8yMDExAQAAAIVWDQACAAAACDMuODU0ODUyAQgAAAAFAAAAATEBAAAACjE1NTU3OTQ0NjYDAAAAAzEzOAIAAAAENDAyMAQAAAABMAcAAAAIOC84LzIwMTEIAAAACTYvMzAvMjAxMQkAAAABMLl8+H5yhNcIh04NvHKE1wgiQ0lRLlNHWDpVMDYuSVFfQ0xPU0VQUklDRS43LzMvMjAxMAEAAACJgVQAAwAAAAAALGXIrXSE1wgo7086lYTXCChDSVEuU0dYOk8zOS5JUV9CVl9TSEFSRS5JUV9MVE0uNy8xNS8yMDEwAQAAACmGEgACAAAACDYuMDU1MTEz</t>
  </si>
  <si>
    <t>AQgAAAAFAAAAATEBAAAACjE0NzYwOTk5MjIDAAAAAzEzOAIAAAAENDAyMAQAAAABMAcAAAAJNy8xNS8yMDEwCAAAAAk2LzMwLzIwMTAJAAAAATDlATiUcoTXCIoJPL1yhNcIJENJUS5TR1g6QlZBLklRX0NMT1NFUFJJQ0UuMTIvMTgvMjAxNQEAAAC+cXsAAwAAAAAAkPa/bnSE1wjjq7gzlYTXCCNDSVEuU0dYOlU5Ni5JUV9DTE9TRVBSSUNFLjExLzkvMjAxNQEAAACReA0AAgAAAAQzLjUxAPwAbGd0hNcIHomSM5WE1wgjQ0lRLlNHWDpUMzkuSVFfQ0xPU0VQUklDRS4xMi8xLzIwMTUBAAAAMVwNAAIAAAAENC4wMwD8AGxndITXCM829TKVhNcIJENJUS5TR1g6Qk40LklRX0NMT1NFUFJJQ0UuMTAvMjQvMjAxOAEAAACFVg0AAgAAAAM2LjIAxR52SnSE1wiY3jYxlYTXCCdDSVEuU0dYOlVEMi5JUV9CVl9TSEFSRS5JUV9MVE0uOS8xLzIwMTEBAAAAzYUNEAMAAAAAAPAAsYNyhNcIHoVGvHKE1wgjQ0lRLlNHWDpBRE4uSVFfQ0xPU0VQUklDRS44LzE3LzIwMTcBAAAAPGYGBwMAAAAAAF2UTk50hNcILTp3MZWE1wgoQ0lRLlNHWDpVRDIuSVFfQlZfU0hBUkUuSVFfTFRNLjUvMTUvMjAxMgEAAADNhQ0QAgAAAAgwLjc4Nzg5NwEIAAAABQAAAAExAQAAAAoxNjkxMjI1MzgwAwAAAAMxNjACAAAABDQwMjAEAAAAATAHAAAACTUvMTUvMjAxMggAAAAKMTIvMzEvMjAxMQkAAAABMJdG03hyhNcIB4C3u3KE1wgkQ0lRLlNH</t>
  </si>
  <si>
    <t>WDpTMDcuSVFfQ0xPU0VQUklDRS4xMC8xNy8yMDExAQAAAL1kDQADAAAAAADIk0CfdITXCMAqGDeVhNcIJENJUS5TR1g6VDE4LklRX0NMT1NFUFJJQ0UuMTEvMjUvMjAxMwUAAAAAAAAACAAAABQoSW52YWxpZCBJZGVudGlmaWVyKQlaz4F0hNcI0+PBNJWE1wgjQ0lRLlNHWDpHMDcuSVFfQ0xPU0VQUklDRS4xLzI3LzIwMTgBAAAAefEkAAMAAAAAAJQSOk10hNcI0l5LMpWE1wgjQ0lRLlNHWDpFSDUuSVFfQ0xPU0VQUklDRS4xLzI2LzIwMTEBAAAA1YBjAAIAAAAEMC40MgAKSXCpdITXCF4d+DeVhNcII0NJUS5TR1g6SDEzLklRX0NMT1NFUFJJQ0UuNy8yMy8yMDEzAQAAANwpWgACAAAABDIuMTUAQbZ3jXSE1wh/fLU3lYTXCCdDSVEuU0dYOkgxMy5JUV9CVl9TSEFSRS5JUV9MVE0uOS8zLzIwMTEBAAAA3ClaAAIAAAAIMi4xMjU0MzUBCAAAAAUAAAABMQEAAAAKMTU2MDIxOTQ0OAMAAAADMTM4AgAAAAQ0MDIwBAAAAAEwBwAAAAg5LzMvMjAxMQgAAAAJNi8zMC8yMDExCQAAAAEwiTeth3KE1whgfYS8coTXCCRDSVEuU0dYOk0wNC5JUV9DTE9TRVBSSUNFLjEwLzE2LzIwMTcBAAAA6j4GAAIAAAAEMi4yNQA1Mb5RdITXCMljLDKVhNcIJENJUS5TR1g6RzEzLklRX0NMT1NFUFJJQ0UuMTAvMjcvMjAxMAEAAAALZA0AAgAAAAQyLjEzACxu3bB0hNcIyDW8OJWE1wgkQ0lRLlNHWDpUUTUuSVFfQ0xPU0VQUklDRS4x</t>
  </si>
  <si>
    <t>Mi8yNi8yMDEwAQAAAGFgRAADAAAAAAAyoyCldITXCERk4DeVhNcII0NJUS5TR1g6NUNQLklRX0NMT1NFUFJJQ0UuNi8xNC8yMDE5AQAAAB9NewACAAAABTAuNTU1AJDXPEB0hNcIaqVuMJWE1wgiQ0lRLlNHWDpPVjguSVFfQ0xPU0VQUklDRS45LzEvMjAxMgEAAAAuvCcIAwAAAAAABvu6lHSE1wg/8U82lYTXCCJDSVEuU0dYOlA4Wi5JUV9DTE9TRVBSSUNFLjgvNC8yMDE1AQAAANFV6AoCAAAABTAuODk1AMGSdWx0hNcIDyOvM5WE1wgjQ0lRLlNHWDpDMDcuSVFfQ0xPU0VQUklDRS42LzEwLzIwMTQBAAAAZFYNAAIAAAAFNDQuNjUAUSWhh3SE1wg5V643lYTXCCJDSVEuU0dYOkY5OS5JUV9DTE9TRVBSSUNFLjkvNi8yMDE5AQAAADpXDQACAAAAAzEuNwApyB9DdITXCKZx4zCVhNcIJENJUS5TR1g6UzUxLklRX0NMT1NFUFJJQ0UuMTAvMTgvMjAxOAEAAADQWQ0AAgAAAAQxLjg1AMUedkp0hNcIc1JMMZWE1wgiQ0lRLlNHWDpTNDEuSVFfQ0xPU0VQUklDRS4yLzgvMjAxNgEAAAC5aA0AAwAAAAAAaaNoY3SE1wjkdn8zlYTXCCNDSVEuU0dYOkM2TC5JUV9DTE9TRVBSSUNFLjUvMjMvMjAxMgEAAAB3JQoAAgAAAAUxMC4yNQA+vW6ZdITXCFUFvzeVhNcIJENJUS5TR1g6QzMxLklRX0NMT1NFUFJJQ0UuMTEvMTQvMjAxNAEAAADSUSUAAgAAAAQzLjI1ACYAJnJ0hNcIKvnGM5WE1wgjQ0lRLlNHWDpBWlkuSVFfQ0xP</t>
  </si>
  <si>
    <t>U0VQUklDRS43LzI3LzIwMTABAAAAafJdAQIAAAADMzUwAGPFZK90hNcI4ABjOpWE1wgkQ0lRLlNHWDpPMzIuSVFfQ0xPU0VQUklDRS4xMS8xOC8yMDEzAQAAACe7UwACAAAABDEuNTQA3ZbAhHSE1wgXCHc1lYTXCCNDSVEuU0dYOkgwMi5JUV9DTE9TRVBSSUNFLjEwLzcvMjAwOQEAAABsVw0AAgAAAAg1LjA5MDkwOQDDy8u2dITXCNVqojeVhNcII0NJUS5TR1g6UTBGLklRX0NMT1NFUFJJQ0UuNS8xOS8yMDE5AQAAAMP+igMDAAAAAAAr7/NDdITXCEQQjzGVhNcII0NJUS5TR1g6UTBGLklRX0NMT1NFUFJJQ0UuMy8yNS8yMDEyAQAAAMP+igMDAAAAAAAAEVScdITXCEyyczaVhNcII0NJUS5TR1g6QjYxLklRX0NMT1NFUFJJQ0UuNy8yOC8yMDEyAQAAAOZgRAADAAAAAAAhobiUdITXCAqxxTWVhNcII0NJUS5TR1g6RDAxLklRX0NMT1NFUFJJQ0UuMi8xNC8yMDExAQAAAO9bDQACAAAAAzguNQB0gQWrdITXCG0IBDiVhNcIJENJUS5TR1g6QTUwLklRX0NMT1NFUFJJQ0UuMTEvMTEvMjAxMwEAAAAGnusQAwAAAAAAQiiVfXSE1wj2cDs1lYTXCCNDSVEuU0dYOlM2My5JUV9DTE9TRVBSSUNFLjkvMjUvMjAxNgEAAABB8AsAAwAAAAAAzY68ZXSE1wiXnYYzlYTXCCNDSVEuU0dYOkE3UlUuSVFfQ0xPU0VQUklDRS43LzYvMjAxMgEAAABkv9kBAgAAAAMwLjQAMqtbmXSE1wjbAmM2lYTXCChDSVEuU0dYOloyNS5JUV9C</t>
  </si>
  <si>
    <t>Vl9TSEFSRS5JUV9MVE0uMS8xNC8yMDExAQAAAMMGpgECAAAACDYuNzMxNTc5AQgAAAAFAAAAATEBAAAACjE1NDE3MjIzNTcDAAAAAjMyAgAAAAQ0MDIwBAAAAAEwBwAAAAkxLzE0LzIwMTEIAAAACjEyLzMxLzIwMTAJAAAAATDm5+aJcoTXCKI+qLxyhNcII0NJUS5TR1g6RDAxLklRX0NMT1NFUFJJQ0UuNC8yMS8yMDE4AQAAAO9bDQADAAAAAAAHuy1QdITXCC2EpDGVhNcII0NJUS5TR1g6QUROLklRX0NMT1NFUFJJQ0UuNy8yNS8yMDA5AQAAADxmBgcDAAAAAAD6ISK+dITXCPdiZTqVhNcII0NJUS5TR1g6RUg1LklRX0NMT1NFUFJJQ0UuNS8yOC8yMDExAQAAANWAYwADAAAAAAAPNyCodITXCEywkziVhNcIIkNJUS5TR1g6TEozLklRX0NMT1NFUFJJQ0UuOS82LzIwMTEBAAAAm1cNAAIAAAAEMi4yMwAnd8egdITXCPrWRzeVhNcIJENJUS5TR1g6NVVYLklRX0NMT1NFUFJJQ0UuMTEvMjUvMjAxMAEAAAALatoGAgAAAAgwLjEzODg4NwAdp5GpdITXCK6+cjeVhNcIIkNJUS5TR1g6SjM3LklRX0NMT1NFUFJJQ0UuNy84LzIwMTEBAAAAHjsGAAIAAAAEMzEuNACrHcWgdITXCPrWRzeVhNcIJ0NJUS5TR1g6QlZBLklRX0JWX1NIQVJFLklRX0xUTS45LzMvMjAxMAEAAAC+cXsAAgAAAAgwLjQ0MTgzNAEIAAAABQAAAAExAQAAAAoxNDgyODAxMzg5AwAAAAMxMTECAAAABDQwMjAEAAAAATAHAAAACDkvMy8yMDEwCAAA</t>
  </si>
  <si>
    <t>AAk4LzMxLzIwMTAJAAAAATA9dseMcoTXCPn/y7xyhNcIKENJUS5TR1g6VDE4LklRX0JWX1NIQVJFLklRX0xUTS45LzI0LzIwMTIFAAAAAAAAAAgAAAAUKEludmFsaWQgSWRlbnRpZmllcilUlUiAcoTXCMSbG7xyhNcIIkNJUS5TR1g6QlNMLklRX0NMT1NFUFJJQ0UuMi80LzIwMTQBAAAAJHgNAAIAAAAIMC45OTMzMzMAyYijh3SE1wi39xE2lYTXCCdDSVEuU0dYOlUxNC5JUV9CVl9TSEFSRS5JUV9MVE0uMi8xLzIwMTABAAAASFgNAAIAAAAINS4yOTQyNjcBCAAAAAUAAAABMQEAAAAKMTQ0MjM2Mzk4MAMAAAADMTM4AgAAAAQ0MDIwBAAAAAEwBwAAAAgyLzEvMjAxMAgAAAAKMTIvMzEvMjAwOQkAAAABMHiOYJlyhNcIQ7GKvXKE1wgoQ0lRLlNHWDpVMTQuSVFfQlZfU0hBUkUuSVFfTFRNLjgvMjIvMjAxMQEAAABIWA0AAgAAAAc2LjQ0NTA3AQgAAAAFAAAAATEBAAAACjE1NTk4NDg3OTEDAAAAAzEzOAIAAAAENDAyMAQAAAABMAcAAAAJOC8yMi8yMDExCAAAAAk2LzMwLzIwMTEJAAAAATB6SW6IcoTXCDnhhrxyhNcIKENJUS5TR1g6UTBGLklRX0JWX1NIQVJFLklRX0xUTS4xMS85LzIwMDkBAAAAw/6KAwMAAAAAAGIrpptyhNcI+DazvXKE1wgoQ0lRLlNHWDpLNlMuSVFfQlZfU0hBUkUuSVFfTFRNLjcvMTcvMjAwOQEAAADiCggAAgAAAAgxLjg5NjM0MwEIAAAABQAAAAExAQAAAAoxMzkzNjYzMDE2AwAAAAI1</t>
  </si>
  <si>
    <t>NQIAAAAENDAyMAQAAAABMAcAAAAJNy8xNy8yMDA5CAAAAAk2LzMwLzIwMDkJAAAAATD2gRqfcoTXCA719b1yhNcIJ0NJUS5TR1g6VjAzLklRX0JWX1NIQVJFLklRX0xUTS42LzgvMjAxMAEAAABsjQAAAgAAAAg2Ljg5NzM3MgEIAAAABQAAAAExAQAAAAoxNDUxNDc0NTk0AwAAAAMxMzgCAAAABDQwMjAEAAAAATAHAAAACDYvOC8yMDEwCAAAAAkzLzMxLzIwMTAJAAAAATASE9CScoTXCEAzJL1yhNcIIkNJUS5TR1g6RzA3LklRX0NMT1NFUFJJQ0UuMy8zLzIwMTIBAAAAefEkAAMAAAAAAKj55Jp0hNcIgEviNZWE1wgjQ0lRLlNHWDpVRDIuSVFfQ0xPU0VQUklDRS45LzIzLzIwMTUBAAAAzYUNEAIAAAAEMC4zMQBggsp3dITXCN425DOVhNcII0NJUS5TR1g6RUg1LklRX0NMT1NFUFJJQ0UuMS8yNS8yMDE4AQAAANWAYwACAAAABDAuNjYANfKZVHSE1whoZQ0ylYTXCCJDSVEuU0dYOkgwMi5JUV9DTE9TRVBSSUNFLjcvOS8yMDE3AQAAAGxXDQADAAAAAABYmL9SdITXCMljLDKVhNcII0NJUS5TR1g6UzkxLklRX0NMT1NFUFJJQ0UuMS8yOC8yMDEzAQAAAFLsdggDAAAAAACdis6RdITXCKpBPzaVhNcII0NJUS5TR1g6RUg1LklRX0NMT1NFUFJJQ0UuOS8yNS8yMDEzAQAAANWAYwADAAAAAAB1OxCJdITXCFMeGTaVhNcIKENJUS5TR1g6Wjc0LklRX0JWX1NIQVJFLklRX0xUTS4xLzIzLzIwMTABAAAAALcBAAIAAAAI</t>
  </si>
  <si>
    <t>MS40MDU4OTgBCAAAAAUAAAABMQEAAAAKMTQ0OTE5NDEwNQMAAAADMTM4AgAAAAQ0MDIwBAAAAAEwBwAAAAkxLzIzLzIwMTAIAAAACjEyLzMxLzIwMDkJAAAAATAGozaYcoTXCEk9db1yhNcIJENJUS5TR1g6VTEwLklRX0NMT1NFUFJJQ0UuMTAvMjkvMjAxMgEAAAAZT3sAAgAAAAUxLjYyNQCx7KeUdITXCOJAujeVhNcII0NJUS5TR1g6VTk2LklRX0NMT1NFUFJJQ0UuMS8zMS8yMDE1AQAAAJF4DQADAAAAAAB0gt1tdITXCKpRFTWVhNcII0NJUS5TR1g6VTA0LklRX0NMT1NFUFJJQ0UuMy8xMi8yMDEwAQAAAD2SVAACAAAABDIuMTEAw8vLtnSE1wg12zo4lYTXCCNDSVEuU0dYOlEwRi5JUV9DTE9TRVBSSUNFLjQvMjkvMjAxMQEAAADD/ooDAwAAAAAA8V3fqnSE1wgDRP83lYTXCCNDSVEuU0dYOlUxMC5JUV9DTE9TRVBSSUNFLjMvMTQvMjAxNgEAAAAZT3sAAgAAAAUxLjQxNQA4swpfdITXCPqllzKVhNcIKENJUS5TR1g6RzkyLklRX0JWX1NIQVJFLklRX0xUTS43LzEwLzIwMTEBAAAAV051AAIAAAAIMC40MzU2OTEBCAAAAAUAAAABMQEAAAAKMTU1ODU3MTc2MQMAAAADMTYwAgAAAAQ0MDIwBAAAAAEwBwAAAAk3LzEwLzIwMTEIAAAACTYvMzAvMjAxMQkAAAABMDvRgYVyhNcIrPdbvHKE1wgjQ0lRLlNHWDpGOTkuSVFfQ0xPU0VQUklDRS40LzExLzIwMTYBAAAAOlcNAAIAAAAEMS45OAD2pCtndITXCDXV8jKV</t>
  </si>
  <si>
    <t>hNcIKENJUS5TR1g6TkQ4VS5JUV9CVl9TSEFSRS5JUV9MVE0uNS84LzIwMTEBAAAAQIqSAQIAAAAIMS4zODkyNzEBCAAAAAUAAAABMQEAAAAKMTU0MzAxMTYzNQMAAAADMTM4AgAAAAQ0MDIwBAAAAAEwBwAAAAg1LzgvMjAxMQgAAAAJMy8zMS8yMDExCQAAAAEwMHMjiXKE1wi38pm8coTXCCNDSVEuU0dYOlcwNS5JUV9DTE9TRVBSSUNFLjYvMTIvMjAxNwEAAADuYQ0AAgAAAAUxLjk3NQAWeApXdITXCGGFUjKVhNcIJENJUS5TR1g6RTVILklRX0NMT1NFUFJJQ0UuMTAvMTYvMjAxNwEAAADqUSUAAgAAAAQwLjM4AMtcZ010hNcISFq8MZWE1wgoQ0lRLlNHWDpFSDUuSVFfQlZfU0hBUkUuSVFfTFRNLjYvMjYvMjAxMQEAAADVgGMAAgAAAAgwLjYzMjI5NwEIAAAABQAAAAExAQAAAAoxNTYyNDQ5NTYwAwAAAAE5AgAAAAQ0MDIwBAAAAAEwBwAAAAk2LzI2LzIwMTEIAAAACTMvMzEvMjAxMQkAAAABMPAAsYNyhNcIR+dIvHKE1wgiQ0lRLlNHWDpIMDIuSVFfQ0xPU0VQUklDRS41LzcvMjAxMwEAAABsVw0AAgAAAAc3LjEwOTA5AKIu6Y50hNcInh/HNpWE1wgjQ0lRLlNHWDpXMDUuSVFfQ0xPU0VQUklDRS4yLzEyLzIwMTQBAAAA7mENAAIAAAAEMS44MwAU1WmAdITXCLQgTDWVhNcIKENJUS5TR1g6Q0MzLklRX0JWX1NIQVJFLklRX0xUTS4xMS8xLzIwMTABAAAAhIwiAAIAAAAIMC4wMzEyMzkBCAAAAAUAAAABMQEA</t>
  </si>
  <si>
    <t>AAAKMTQ4MTIyNTkwNwMAAAADMTM4AgAAAAQ0MDIwBAAAAAEwBwAAAAkxMS8xLzIwMTAIAAAACTkvMzAvMjAxMAkAAAABMDBzI4lyhNcI2yyVvHKE1wgjQ0lRLlNHWDpFQjUuSVFfQ0xPU0VQUklDRS44LzE3LzIwMTYBAAAAPa1YAgIAAAAFMS44MjUALNEJanSE1wh+/KczlYTXCCNDSVEuU0dYOlM2OC5JUV9DTE9TRVBSSUNFLjcvMTEvMjAxMwEAAAClUiUAAgAAAAQ3LjQzAKF5AYx0hNcIaAklNpWE1wgkQ0lRLlNHWDpQOFouSVFfQ0xPU0VQUklDRS4xMC8yOS8yMDEzAQAAANFV6AoCAAAABTAuOTg1AN2WwIR0hNcI1BUkN5WE1wgjQ0lRLlNHWDpEMDEuSVFfQ0xPU0VQUklDRS4yLzE3LzIwMTgBAAAA71sNAAMAAAAAAPnj91h0hNcI1aBnM5WE1wgpQ0lRLlNHWDpTNTEuSVFfQlZfU0hBUkUuSVFfTFRNLjEwLzEzLzIwMTABAAAA0FkNAAIAAAAHMS4xMTY4NgEIAAAABQAAAAExAQAAAAoxNTMwMzEyNDU0AwAAAAMxMzgCAAAABDQwMjAEAAAAATAHAAAACjEwLzEzLzIwMTAIAAAACTkvMzAvMjAxMAkAAAABMIe1FJFyhNcIbIITvXKE1wgjQ0lRLlNHWDpHMDcuSVFfQ0xPU0VQUklDRS45LzI2LzIwMDkBAAAAefEkAAMAAAAAAP8Lvbl0hNcIwBpmOZWE1wgoQ0lRLlNHWDpHOTIuSVFfQlZfU0hBUkUuSVFfTFRNLjQvMjUvMjAxMQEAAABXTnUAAgAAAAgwLjQyNTYwNQEIAAAABQAAAAExAQAAAAoxNTQ1MzYwMDA1</t>
  </si>
  <si>
    <t>AwAAAAMxNjACAAAABDQwMjAEAAAAATAHAAAACTQvMjUvMjAxMQgAAAAJMy8zMS8yMDExCQAAAAEwO9GBhXKE1wh9vWC8coTXCChDSVEuU0dYOlM2My5JUV9CVl9TSEFSRS5JUV9MVE0uNi8zMC8yMDA5AQAAAEHwCwACAAAABzAuNDY3MDYBCAAAAAUAAAABMQEAAAAKMTM5MDcyMDgyMAMAAAADMTM4AgAAAAQ0MDIwBAAAAAEwBwAAAAk2LzMwLzIwMDkIAAAACTYvMzAvMjAwOQkAAAABMBgKbKFyhNcIfaElvnKE1wgiQ0lRLlNHWDpCVkEuSVFfQ0xPU0VQUklDRS40LzQvMjAxMgEAAAC+cXsAAwAAAAAAvcPAnXSE1wjAPww3lYTXCCJDSVEuU0dYOkxKMy5JUV9DTE9TRVBSSUNFLjkvNS8yMDE4AQAAAJtXDQACAAAABDEuNTcA6lk8PnSE1wiK9V0wlYTXCCNDSVEuU0dYOkJWQS5JUV9DTE9TRVBSSUNFLjkvMjMvMjAxMQEAAAC+cXsAAwAAAAAAdVE7onSE1whUm0w3lYTXCCNDSVEuU0dYOkgxMy5JUV9DTE9TRVBSSUNFLjYvMjMvMjAxMgEAAADcKVoAAwAAAAAABvu6lHSE1whfU1I2lYTXCCRDSVEuU0dYOkJTTC5JUV9DTE9TRVBSSUNFLjExLzE4LzIwMDkBAAAAJHgNAAIAAAAIMC40Njk5OTkA/wu9uXSE1whFuGM5lYTXCCJDSVEuU0dYOkM2TC5JUV9DTE9TRVBSSUNFLjkvMy8yMDEwAQAAAHclCgACAAAABDE1LjYANZ0DqHSE1wgPmGs3lYTXCCJDSVEuU0dYOlQxOC5JUV9DTE9TRVBSSUNFLjMvNS8yMDE5BQAA</t>
  </si>
  <si>
    <t>AAAAAAAIAAAAFChJbnZhbGlkIElkZW50aWZpZXIp1d7LQHSE1whYs6AwlYTXCChDSVEuU0dYOkU1SC5JUV9CVl9TSEFSRS5JUV9MVE0uOS8xMy8yMDExAQAAAOpRJQACAAAACDAuNTkwMzM2AQgAAAAFAAAAATEBAAAACjE1NTkzMDczOTQDAAAAAzE2MAIAAAAENDAyMAQAAAABMAcAAAAJOS8xMy8yMDExCAAAAAk2LzMwLzIwMTEJAAAAATBIIuyGcoTXCJhrcbxyhNcII0NJUS5TR1g6UTBGLklRX0NMT1NFUFJJQ0UuOS8yNy8yMDA5AQAAAMP+igMDAAAAAAAx4jq4dITXCCWgPziVhNcII0NJUS5TR1g6RDAxLklRX0NMT1NFUFJJQ0UuMS8zMS8yMDExAQAAAO9bDQACAAAABDkuMDUAdIEFq3SE1wia/aE4lYTXCClDSVEuU0dYOk5EOFUuSVFfQlZfU0hBUkUuSVFfTFRNLjMvMzEvMjAxMQEAAABAipIBAgAAAAgxLjM4OTI3MQEIAAAABQAAAAExAQAAAAoxNTQzMDExNjM1AwAAAAMxMzgCAAAABDQwMjAEAAAAATAHAAAACTMvMzEvMjAxMQgAAAAJMy8zMS8yMDExCQAAAAEwrjnWiXKE1wght568coTXCClDSVEuU0dYOkI2MS5JUV9CVl9TSEFSRS5JUV9MVE0uMTIvMjQvMjAxMAEAAADmYEQAAgAAAAgzLjMyODM1NAEIAAAABQAAAAExAQAAAAoxNDg0NjM4MjI4AwAAAAMxMzgCAAAABDQwMjAEAAAAATAHAAAACjEyLzI0LzIwMTAIAAAACTkvMzAvMjAxMAkAAAABMBIT0JJyhNcI+/covXKE1wgiQ0lRLlNHWDpINzgu</t>
  </si>
  <si>
    <t>SVFfQ0xPU0VQUklDRS4zLzQvMjAxMQEAAAD8QgYAAgAAAAM3LjEACklwqXSE1wigdJg4lYTXCCNDSVEuU0dYOlM1MS5JUV9DTE9TRVBSSUNFLjYvMTAvMjAxNgEAAADQWQ0AAgAAAAQxLjY2AI3Og2J0hNcIa2PaMpWE1wgjQ0lRLlNHWDpWMDMuSVFfQ0xPU0VQUklDRS40LzEwLzIwMTgBAAAAbI0AAAIAAAAFMjguNjkAVPnpS3SE1wg721UxlYTXCCRDSVEuU0dYOkE3UlUuSVFfQ0xPU0VQUklDRS4zLzExLzIwMTEBAAAAZL/ZAQIAAAAFMC41NDUAdIEFq3SE1wia/aE4lYTXCCNDSVEuU0dYOkYzNC5JUV9DTE9TRVBSSUNFLjYvMTgvMjAwOQEAAADLblMAAgAAAAQ0LjgyAB2EJL50hNcICE5xOpWE1wgoQ0lRLlNHWDpZOTIuSVFfQlZfU0hBUkUuSVFfTFRNLjEwLzkvMjAxMAEAAADMLKEBAgAAAAgyLjE3OTk0NwEIAAAABQAAAAExAQAAAAoxNDgyMDUyMDQ1AwAAAAMxNDkCAAAABDQwMjAEAAAAATAHAAAACTEwLzkvMjAxMAgAAAAJOS8zMC8yMDEwCQAAAAEwPXbHjHKE1wj5/8u8coTXCClDSVEuU0dYOkJTNi5JUV9CVl9TSEFSRS5JUV9MVE0uMTIvMzEvMjAxMQEAAABjXAMCAgAAAAgzLjM4NTg0NAEIAAAABQAAAAExAQAAAAoxNTk4NjE5MTQwAwAAAAIzMgIAAAAENDAyMAQAAAABMAcAAAAKMTIvMzEvMjAxMQgAAAAKMTIvMzEvMjAxMQkAAAABMCIdXH1yhNcI+sYDvHKE1wgoQ0lRLlNHWDpIMTcuSVFfQlZf</t>
  </si>
  <si>
    <t>U0hBUkUuSVFfTFRNLjExLzIvMjAxMQEAAADZRIwAAgAAAAgwLjcwNjUzNwEIAAAABQAAAAExAQAAAAoxNTc0NDY0NDY0AwAAAAMxMzgCAAAABDQwMjAEAAAAATAHAAAACTExLzIvMjAxMQgAAAAJOS8zMC8yMDExCQAAAAEwyJTNfnKE1wgMigi8coTXCChDSVEuU0dYOlVEMi5JUV9CVl9TSEFSRS5JUV9MVE0uNi8yNC8yMDA5AQAAAM2FDRADAAAAAAAM0KOgcoTXCD7LDb5yhNcII0NJUS5TR1g6NUNQLklRX0NMT1NFUFJJQ0UuNC8zMC8yMDE4AQAAAB9NewACAAAABDAuNTUA1kssVHSE1wh8JjEylYTXCCRDSVEuU0dYOkM1Mi5JUV9DTE9TRVBSSUNFLjEwLzIxLzIwMTIBAAAAoHhfAAMAAAAAANC885d0hNcIVQW/N5WE1wgjQ0lRLlNHWDpDNkwuSVFfQ0xPU0VQUklDRS4xMC8zLzIwMTkBAAAAdyUKAAIAAAAEOS4wMgApyB9DdITXCDWbyzCVhNcII0NJUS5TR1g6VUQyLklRX0NMT1NFUFJJQ0UuMy8yNi8yMDEzAQAAAM2FDRADAAAAAAAAVHWNdITXCNrNKTaVhNcIJENJUS5TR1g6QTdSVS5JUV9DTE9TRVBSSUNFLjUvMzEvMjAxMQEAAABkv9kBAgAAAAQwLjU1APt+lKZ0hNcIA4vnN5WE1wgnQ0lRLlNHWDpPMzIuSVFfQlZfU0hBUkUuSVFfTFRNLjcvMi8yMDEwAQAAACe7UwACAAAACDAuODc2ODYyAQgAAAAFAAAAATEBAAAACjE1ODU4MzYyNjgDAAAAAzEzOAIAAAAENDAyMAQAAAABMAcAAAAINy8yLzIwMTAI</t>
  </si>
  <si>
    <t>AAAACTYvMzAvMjAxMAkAAAABMIHzQpByhNcITNQCvXKE1wgiQ0lRLlNHWDpKMzYuSVFfQ0xPU0VQUklDRS42LzMvMjAxOQEAAADuVA0AAgAAAAQ2NS4xAM4bSzt0hNcIivwtMJWE1wgnQ0lRLlNHWDpCNjEuSVFfQlZfU0hBUkUuSVFfTFRNLjUvMi8yMDA5AQAAAOZgRAACAAAACDMuNzY4NzU1AQgAAAAFAAAAATEBAAAACjEzODY2ODc4OTgDAAAAAzEzOAIAAAAENDAyMAQAAAABMAcAAAAINS8yLzIwMDkIAAAACTMvMzEvMjAwOQkAAAABMGryHKRyhNcI7ng9vnKE1wgiQ0lRLlNHWDpRMEYuSVFfQ0xPU0VQUklDRS44LzQvMjAxOQEAAADD/ooDAwAAAAAAig1hPXSE1wiscyQwlYTXCCJDSVEuU0dYOkM2TC5JUV9DTE9TRVBSSUNFLjIvOS8yMDEzAQAAAHclCgADAAAAAADgkOuOdITXCM94qzWVhNcII0NJUS5TR1g6QzA3LklRX0NMT1NFUFJJQ0UuOC8yOC8yMDEyAQAAAGRWDQACAAAABTQ2Ljg1AC6ZPZN0hNcI7GMyN5WE1wgkQ0lRLlNHWDpDNTIuSVFfQ0xPU0VQUklDRS4xMC8xOC8yMDE5AQAAAKB4XwACAAAABDIuNDEA+DmHQnSE1wg1m8swlYTXCCJDSVEuU0dYOkQwNS5JUV9DTE9TRVBSSUNFLjcvMi8yMDE5AQAAAD9WDQACAAAABDI2LjUAmQptR3SE1wgbLyYxlYTXCCNDSVEuU0dYOkJTTC5JUV9DTE9TRVBSSUNFLjQvMTcvMjAwOQEAAAAkeA0AAgAAAAMwLjMAm10TwXSE1wigH/o5lYTXCCRDSVEuU0dY</t>
  </si>
  <si>
    <t>OkE3UlUuSVFfQ0xPU0VQUklDRS40LzE4LzIwMTgBAAAAZL/ZAQIAAAAFMC41NDUAB7stUHSE1whCRcgxlYTXCCNDSVEuU0dYOlYwMy5JUV9DTE9TRVBSSUNFLjQvMjAvMjAxMgEAAABsjQAAAgAAAAQ4LjUzAAARVJx0hNcIE27WOJWE1wgjQ0lRLlNHWDpTNjguSVFfQ0xPU0VQUklDRS4yLzExLzIwMTQBAAAApVIlAAIAAAAENi43NQAU1WmAdITXCJE/AjWVhNcIJENJUS5TR1g6SjM2LklRX0NMT1NFUFJJQ0UuMTIvMjQvMjAxNQEAAADuVA0AAgAAAAU0Ny40OABpo2hjdITXCHfWoDOVhNcIJENJUS5TR1g6QzA3LklRX0NMT1NFUFJJQ0UuMTIvMjIvMjAwOQEAAABkVg0AAgAAAAUyNi4xOACvVVC4dITXCMTgHTqVhNcIJ0NJUS5TR1g6VTA0LklRX0JWX1NIQVJFLklRX0xUTS42LzQvMjAxMAEAAAA9klQAAgAAAAgzLjUwNjQ4OAEIAAAABQAAAAExAQAAAAoxNDY3MDIyNDA4AwAAAAMxMzgCAAAABDQwMjAEAAAAATAHAAAACDYvNC8yMDEwCAAAAAkzLzMxLzIwMTAJAAAAATCootiOcoTXCGBg7bxyhNcII0NJUS5TR1g6RzEzLklRX0NMT1NFUFJJQ0UuNy8xOC8yMDEwAQAAAAtkDQADAAAAAAAsZcitdITXCJCmUDmVhNcII0NJUS5TR1g6QzUyLklRX0NMT1NFUFJJQ0UuMS8yMy8yMDA5AQAAAKB4XwACAAAABDEuMzkAVoSVwnSE1wiEqAM6lYTXCCNDSVEuU0dYOlM2OC5JUV9DTE9TRVBSSUNFLjYvMTEvMjAxNwEA</t>
  </si>
  <si>
    <t>AAClUiUAAwAAAAAAFngKV3SE1wiraO4xlYTXCCRDSVEuU0dYOlM5MS5JUV9DTE9TRVBSSUNFLjEyLzEwLzIwMTQBAAAAUux2CAMAAAAAACYAJnJ0hNcI4EQWNJWE1wgnQ0lRLlNHWDpUUTUuSVFfQlZfU0hBUkUuSVFfTFRNLjIvMy8yMDExAQAAAGFgRAACAAAABzQuODE3OTkBCAAAAAUAAAABMQEAAAAKMTY0OTI2OTQxNQMAAAADMTM4AgAAAAQ0MDIwBAAAAAEwBwAAAAgyLzMvMjAxMQgAAAAJOS8zMC8yMDEwCQAAAAEwJxT4i3KE1whseMK8coTXCClDSVEuU0dYOlU5Ni5JUV9CVl9TSEFSRS5JUV9MVE0uMTEvMjYvMjAwOQEAAACReA0AAgAAAAgxLjcxOTQxOAEIAAAABQAAAAExAQAAAAoxNDA5OTgyNTkzAwAAAAMxMzgCAAAABDQwMjAEAAAAATAHAAAACjExLzI2LzIwMDkIAAAACTkvMzAvMjAwOQkAAAABMOE0SZtyhNcIOdWwvXKE1wgiQ0lRLlNHWDpDMDcuSVFfQ0xPU0VQUklDRS44LzUvMjAxOAEAAABkVg0AAwAAAAAAMmY0U3SE1wg3ud0xlYTXCCNDSVEuU0dYOlQzOS5JUV9DTE9TRVBSSUNFLjUvMjQvMjAxMgEAAAAxXA0AAgAAAAQzLjg1AAb7upR0hNcIlrVUNpWE1wgoQ0lRLlNHWDpDMzEuSVFfQlZfU0hBUkUuSVFfTFRNLjQvMzAvMjAxMQEAAADSUSUAAgAAAAgzLjI2Nzk1NgEIAAAABQAAAAExAQAAAAoxNTgxNzUxNjU1AwAAAAMxMzgCAAAABDQwMjAEAAAAATAHAAAACTQvMzAvMjAxMQgAAAAJ</t>
  </si>
  <si>
    <t>My8zMS8yMDExCQAAAAEwdf9Vi3KE1wgb7ri8coTXCCRDSVEuU0dYOkE3UlUuSVFfQ0xPU0VQUklDRS41LzIzLzIwMTUBAAAAZL/ZAQMAAAAAAAQwQG10hNcIUtERM5WE1wgjQ0lRLlNHWDpTMDguSVFfQ0xPU0VQUklDRS43LzEwLzIwMTYBAAAAkmdLAAMAAAAAAA8r92F0hNcI6M7NNJWE1wgjQ0lRLlNHWDo1VVguSVFfQ0xPU0VQUklDRS44LzI1LzIwMDkBAAAAC2raBgMAAAAAACWDqbx0hNcI9Q3nOZWE1wgoQ0lRLlNHWDpFSDUuSVFfQlZfU0hBUkUuSVFfTFRNLjUvMTMvMjAwOQEAAADVgGMAAgAAAAgwLjM5NzU4OAEIAAAABQAAAAExAQAAAAoxMzk4MTU5NTgyAwAAAAE5AgAAAAQ0MDIwBAAAAAEwBwAAAAk1LzEzLzIwMDkIAAAACTMvMzEvMjAwOQkAAAABMFHw3qNyhNcI9O8zvnKE1wgoQ0lRLlNHWDpVMDQuSVFfQlZfU0hBUkUuSVFfTFRNLjUvMTYvMjAxMgEAAAA9klQAAgAAAAg0LjIwMjAzMgEIAAAABQAAAAExAQAAAAoxNjE4NTgyMDc3AwAAAAMxMzgCAAAABDQwMjAEAAAAATAHAAAACTUvMTYvMjAxMggAAAAJMy8zMS8yMDEyCQAAAAEwa+l1gHKE1wi3TCy8coTXCChDSVEuU0dYOkMwNy5JUV9CVl9TSEFSRS5JUV9MVE0uMi8xOS8yMDEyAQAAAGRWDQACAAAACTEyLjM4ODU0MQEIAAAABQAAAAExAQAAAAoxNjAwNTM2NTg2AwAAAAMxNjACAAAABDQwMjAEAAAAATAHAAAACTIvMTkvMjAxMggAAAAK</t>
  </si>
  <si>
    <t>MTIvMzEvMjAxMQkAAAABMHR3LIJyhNcIwDc4vHKE1wgoQ0lRLlNHWDpDNkwuSVFfQlZfU0hBUkUuSVFfTFRNLjEvMjIvMjAwOQEAAAB3JQoAAgAAAAkxMS4zNTAxNDcBCAAAAAUAAAABMQEAAAAKMTMyNjc1Mjk3MgMAAAADMTM4AgAAAAQ0MDIwBAAAAAEwBwAAAAkxLzIyLzIwMDkIAAAACjEyLzMxLzIwMDgJAAAAATAG4v+mcoTXCNVWlb5yhNcII0NJUS5TR1g6VDM5LklRX0NMT1NFUFJJQ0UuMS8yOS8yMDE0AQAAADFcDQACAAAABDQuMDEAU9uGfXSE1wg7XfU1lYTXCCdDSVEuU0dYOlYwMy5JUV9CVl9TSEFSRS5JUV9MVE0uNy80LzIwMTEBAAAAbI0AAAIAAAAINi4zNDk3MjkBCAAAAAUAAAABMQEAAAAKMTU1OTM4MjQ1NgMAAAADMTM4AgAAAAQ0MDIwBAAAAAEwBwAAAAg3LzQvMjAxMQgAAAAJNi8zMC8yMDExCQAAAAEwuXz4fnKE1wi9sA+8coTXCChDSVEuU0dYOkJTNi5JUV9CVl9TSEFSRS5JUV9MVE0uNC8yMi8yMDExAQAAAGNcAwICAAAACDIuODM2NDc5AQgAAAAFAAAAATEBAAAACjE1NDQyNDE4MTEDAAAAAjMyAgAAAAQ0MDIwBAAAAAEwBwAAAAk0LzIyLzIwMTEIAAAACTMvMzEvMjAxMQkAAAABMDvRgYVyhNcIfb1gvHKE1wgjQ0lRLlNHWDpTNDEuSVFfQ0xPU0VQUklDRS42LzI2LzIwMDkBAAAAuWgNAAIAAAAEMi42NAD6ISK+dITXCF0PFTmVhNcII0NJUS5TR1g6QUROLklRX0NMT1NFUFJJQ0Uu</t>
  </si>
  <si>
    <t>NC8yMS8yMDA5AQAAADxmBgcDAAAAAACbXRPBdITXCIrbiTmVhNcIKENJUS5TR1g6UzYzLklRX0JWX1NIQVJFLklRX0xUTS40LzI4LzIwMTABAAAAQfALAAIAAAAIMC41NTQ0MTkBCAAAAAUAAAABMQEAAAAKMTQ1Mjk0ODQ1NgMAAAADMTM4AgAAAAQ0MDIwBAAAAAEwBwAAAAk0LzI4LzIwMTAIAAAACTMvMzEvMjAxMAkAAAABMKPKE5dyhNcI/e9mvXKE1wgoQ0lRLlNHWDpTNTguSVFfQlZfU0hBUkUuSVFfTFRNLjEwLzEvMjAxMAEAAAAJUiUAAgAAAAgxLjM0Nzg3MgEIAAAABQAAAAExAQAAAAoxNDgxMjcwODI3AwAAAAMxMzgCAAAABDQwMjAEAAAAATAHAAAACTEwLzEvMjAxMAgAAAAJOS8zMC8yMDEwCQAAAAEwPXbHjHKE1wj5/8u8coTXCCNDSVEuU0dYOlM2MS5JUV9DTE9TRVBSSUNFLjIvMjEvMjAxMwEAAACGWw0AAgAAAAQxLjUzAB/6co10hNcIAjAsNpWE1wgjQ0lRLlNHWDpDNkwuSVFfQ0xPU0VQUklDRS4zLzI5LzIwMTABAAAAdyUKAAIAAAAEMTUuNACXAvCzdITXCPnhmDeVhNcIJENJUS5TR1g6QlZBLklRX0NMT1NFUFJJQ0UuMTEvMTYvMjAxMwEAAAC+cXsAAwAAAAAAdTsQiXSE1wgpvBY2lYTXCCRDSVEuU0dYOkFaWS5JUV9DTE9TRVBSSUNFLjExLzExLzIwMTUBAAAAafJdAQMAAAAAAHYEgnN0hNcISyDOM5WE1wgkQ0lRLlNHWDpUMTguSVFfQ0xPU0VQUklDRS4xMi8xMC8yMDEwBQAAAAAAAAAI</t>
  </si>
  <si>
    <t>AAAAFChJbnZhbGlkIElkZW50aWZpZXIpHwa8sHSE1wgo7086lYTXCCNDSVEuU0dYOlM2My5JUV9DTE9TRVBSSUNFLjEvMjEvMjAxNAEAAABB8AsAAgAAAAQzLjg4ALN4hH10hNcIuw45NZWE1wgiQ0lRLlNHWDpPMzIuSVFfQ0xPU0VQUklDRS40LzkvMjAxMgEAAAAnu1MAAgAAAAQyLjI5AD69bpl0hNcIQsdnNpWE1wgoQ0lRLlNHWDpZOTIuSVFfQlZfU0hBUkUuSVFfTFRNLjMvMjQvMjAxMQEAAADMLKEBAgAAAAgyLjI1Mzk5NwEIAAAABQAAAAExAQAAAAoxNTU1MDI1MjM3AwAAAAMxNDkCAAAABDQwMjAEAAAAATAHAAAACTMvMjQvMjAxMQgAAAAKMTIvMzEvMjAxMAkAAAABMAtAW41yhNcIJk3avHKE1wgjQ0lRLlNHWDpUMzkuSVFfQ0xPU0VQUklDRS40LzI3LzIwMTYBAAAAMVwNAAIAAAADNC4xAIkRX150hNcIwr1sMpWE1wgjQ0lRLlNHWDo1Q1AuSVFfQ0xPU0VQUklDRS42LzExLzIwMTcBAAAAH017AAMAAAAAANKa3U50hNcIsb+fMZWE1wgjQ0lRLlNHWDpaNzQuSVFfQ0xPU0VQUklDRS42LzE5LzIwMTgBAAAAALcBAAIAAAAEMy4xOAAiCDJTdITXCAgc4DGVhNcII0NJUS5TR1g6VUQyLklRX0NMT1NFUFJJQ0UuMTIvOS8yMDA5AQAAAM2FDRADAAAAAAD/C725dITXCHGb/ziVhNcII0NJUS5TR1g6SzZTLklRX0NMT1NFUFJJQ0UuMS8yMy8yMDEyAQAAAOIKCAADAAAAAAAWENmadITXCO4TpDmVhNcIIkNJ</t>
  </si>
  <si>
    <t>US5TR1g6NUNQLklRX0NMT1NFUFJJQ0UuMy82LzIwMTkBAAAAH017AAIAAAAEMC41NQDV3stAdITXCNDhFzGVhNcII0NJUS5TR1g6QzZMLklRX0NMT1NFUFJJQ0UuNi8xNy8yMDE5AQAAAHclCgACAAAABDkuMTYAK+/zQ3SE1wgt0AQxlYTXCCNDSVEuU0dYOkMwNy5JUV9DTE9TRVBSSUNFLjUvMTYvMjAxNwEAAABkVg0AAgAAAAU0NS4xNwAWeApXdITXCCXuFjKVhNcIIkNJUS5TR1g6SzZTLklRX0NMT1NFUFJJQ0UuOS84LzIwMTMBAAAA4goIAAMAAAAAAJzoKoZ0hNcIGQ0GNpWE1wgiQ0lRLlNHWDpIMTUuSVFfQ0xPU0VQUklDRS42LzgvMjAxNgEAAACaaA0AAwAAAAAAGKdeZnSE1wgNYoszlYTXCChDSVEuU0dYOk0wNC5JUV9CVl9TSEFSRS5JUV9MVE0uMy8yMy8yMDA5AQAAAOo+BgACAAAACDEuMDIzMzg4AQgAAAAFAAAAATEBAAAACjEzNDk2NTI3OTgDAAAAAzE2MAIAAAAENDAyMAQAAAABMAcAAAAJMy8yMy8yMDA5CAAAAAoxMi8zMS8yMDA4CQAAAAEwN2xkpHKE1wiqn0S+coTXCCJDSVEuU0dYOkQwMS5JUV9DTE9TRVBSSUNFLjEvNy8yMDEzAQAAAO9bDQACAAAABTExLjM0AKIu6Y50hNcIERs4NpWE1wgjQ0lRLlNHWDpGMzQuSVFfQ0xPU0VQUklDRS40LzE3LzIwMTQBAAAAy25TAAIAAAAEMy40NQASRGCAdITXCEC9ujSVhNcIIkNJUS5TR1g6VTE0LklRX0NMT1NFUFJJQ0UuOC85LzIwMTIBAAAASFgN</t>
  </si>
  <si>
    <t>AAMAAAAAAO9IWZl0hNcI2wJjNpWE1wgjQ0lRLlNHWDpVOTYuSVFfQ0xPU0VQUklDRS45LzE3LzIwMTMBAAAAkXgNAAIAAAADNS4xAEIolX10hNcILFX2NJWE1wgjQ0lRLlNHWDpDQzMuSVFfQ0xPU0VQUklDRS40LzIxLzIwMTUBAAAAhIwiAAIAAAAENC4zNACMTblwdITXCKzSvzOVhNcIIkNJUS5TR1g6UzUxLklRX0NMT1NFUFJJQ0UuOS82LzIwMTQBAAAA0FkNAAMAAAAAAE4+BH90hNcI/a6SNpWE1wgjQ0lRLlNHWDpBNTAuSVFfQ0xPU0VQUklDRS4xMC80LzIwMTABAAAABp7rEAMAAAAAAJwBS6x0hNcIV+V5N5WE1wgjQ0lRLlNHWDpTNTkuSVFfQ0xPU0VQUklDRS4xMi84LzIwMTgBAAAAeCUKAAMAAAAAAA6ysEF0hNcI3wOQMJWE1wgnQ0lRLlNHWDpIMTcuSVFfQlZfU0hBUkUuSVFfTFRNLjUvNy8yMDEwAQAAANlEjAACAAAACDAuNjQ1MDU1AQgAAAAFAAAAATEBAAAACjE0NTIzNzA5NzEDAAAAAzEzOAIAAAAENDAyMAQAAAABMAcAAAAINS83LzIwMTAIAAAACTMvMzEvMjAxMAkAAAABMB4MVpVyhNcIifRHvXKE1wgiQ0lRLlNHWDpLNlMuSVFfQ0xPU0VQUklDRS4yLzIvMjAxMAEAAADiCggAAwAAAAAAe7BntnSE1wilVDM6lYTXCCJDSVEuU0dYOlM2OC5JUV9DTE9TRVBSSUNFLjEvNi8yMDE0AQAAAKVSJQACAAAABDcuMjYApVxzgHSE1wgUI/o1lYTXCCNDSVEuU0dYOlo3NC5JUV9DTE9TRVBSSUNFLjIv</t>
  </si>
  <si>
    <t>MTQvMjAxMgEAAAAAtwEAAgAAAAMzLjEAqPnkmnSE1wgl7m42lYTXCCRDSVEuU0dYOkxKMy5JUV9DTE9TRVBSSUNFLjEyLzIwLzIwMDkBAAAAm1cNAAMAAAAAAP8Lvbl0hNcIu/0BOZWE1wgjQ0lRLlNHWDpTMDcuSVFfQ0xPU0VQUklDRS43LzIyLzIwMDkBAAAAvWQNAAIAAAAFMTIuMjIA+iEivnSE1wjiyXY5lYTXCCNDSVEuU0dYOlQzOS5JUV9DTE9TRVBSSUNFLjgvMTkvMjAxMQEAAAAxXA0AAgAAAAQzLjY4AGW0o6B0hNcItXRFN5WE1wgoQ0lRLlNHWDpHMTMuSVFfQlZfU0hBUkUuSVFfTFRNLjcvMTMvMjAxMQEAAAALZA0AAgAAAAgwLjQ2Mjk1NwEIAAAABQAAAAExAQAAAAoxNTU5MDMyNTI0AwAAAAMxMzgCAAAABDQwMjAEAAAAATAHAAAACTcvMTMvMjAxMQgAAAAJNi8zMC8yMDExCQAAAAEw50jzhnKE1witk3i8coTXCChDSVEuU0dYOkQwNS5JUV9CVl9TSEFSRS5JUV9MVE0uOS8yMC8yMDA5AQAAAD9WDQACAAAACTEwLjY1Mjg4NwEIAAAABQAAAAExAQAAAAoxNjQxMzAxOTA5AwAAAAMxMzgCAAAABDQwMjAEAAAAATAHAAAACTkvMjAvMjAwOQgAAAAJNi8zMC8yMDA5CQAAAAEw9oEan3KE1wj6Ceq9coTXCCJDSVEuU0dYOlUwNi5JUV9DTE9TRVBSSUNFLjIvMS8yMDE4AQAAAImBVAACAAAABDMuMzUANfKZVHSE1wji6jUylYTXCCNDSVEuU0dYOkgwMi5JUV9DTE9TRVBSSUNFLjUvMTYvMjAxMQEAAABs</t>
  </si>
  <si>
    <t>Vw0AAgAAAAg1LjU3MjcyNgDVHJKmdITXCPxxZDeVhNcIIkNJUS5TR1g6Q0VFLklRX0NMT1NFUFJJQ0UuNS8zLzIwMTYBAAAAIsOeAAIAAAAGMC42OTc1AI3Og2J0hNcImbJ6M5WE1wgjQ0lRLlNHWDpWMDMuSVFfQ0xPU0VQUklDRS41LzIwLzIwMTMBAAAAbI0AAAIAAAAENy4yNgDAvfyLdITXCKprJzaVhNcIIkNJUS5TR1g6WjI1LklRX0NMT1NFUFJJQ0UuMS82LzIwMDkBAAAAwwamAQIAAAAEMS4wOABEXwnEdITXCLKqMTmVhNcII0NJUS5TR1g6NUNQLklRX0NMT1NFUFJJQ0UuMy8yNy8yMDE5AQAAAB9NewACAAAABDAuNTUAcib7SHSE1wjMjkcxlYTXCCdDSVEuU0dYOlM0MS5JUV9CVl9TSEFSRS5JUV9MVE0uNy8yLzIwMTABAAAAuWgNAAIAAAAIMy40Mzc5MzcBCAAAAAUAAAABMQEAAAAKMTQ2NjMxOTU2MgMAAAADMTM4AgAAAAQ0MDIwBAAAAAEwBwAAAAg3LzIvMjAxMAgAAAAJNi8zMC8yMDEwCQAAAAEwgfNCkHKE1whM1AK9coTXCCNDSVEuU0dYOlM1OS5JUV9DTE9TRVBSSUNFLjcvMjQvMjAxNQEAAAB4JQoAAgAAAAQzLjg3ACypLHB0hNcIxVkKNJWE1wgnQ0lRLlNHWDo1VVguSVFfQlZfU0hBUkUuSVFfTFRNLjYvMy8yMDA5AQAAAAtq2gYCAAAACDAuMDAwMzY0AQgAAAAFAAAAATEBAAAACjE0MTE3Nzc1NDMDAAAAAzEzOAIAAAAENDAyMAQAAAABMAcAAAAINi8zLzIwMDkIAAAACTYvMzAvMjAwOAkA</t>
  </si>
  <si>
    <t>AAABMJUx7qJyhNcIgbQ4vnKE1wgjQ0lRLlNHWDpIMTUuSVFfQ0xPU0VQUklDRS41LzEzLzIwMTMBAAAAmmgNAAIAAAAEMy41NwCiLumOdITXCEu0pjWVhNcII0NJUS5TR1g6TzM5LklRX0NMT1NFUFJJQ0UuNy8yMS8yMDA5AQAAACmGEgACAAAABDcuMDkAJYOpvHSE1wiHrRI5lYTXCCNDSVEuU0dYOkU1SC5JUV9DTE9TRVBSSUNFLjUvMTkvMjAxMgEAAADqUSUAAwAAAAAATzTql3SE1wiuP184lYTXCCJDSVEuU0dYOkcwNy5JUV9DTE9TRVBSSUNFLjcvOC8yMDE3AQAAAHnxJAADAAAAAABiagtWdITXCAyMFDKVhNcIJ0NJUS5TR1g6VTExLklRX0JWX1NIQVJFLklRX0xUTS45LzEvMjAxMQEAAADDUAYAAgAAAAkxNC4yNjQ0MDgBCAAAAAUAAAABMQEAAAAKMTU1ODQ3NjI3MQMAAAADMTM4AgAAAAQ0MDIwBAAAAAEwBwAAAAg5LzEvMjAxMQgAAAAJNi8zMC8yMDExCQAAAAEwSCLshnKE1wiYa3G8coTXCChDSVEuU0dYOlcwNS5JUV9CVl9TSEFSRS5JUV9MVE0uMTAvNy8yMDA5AQAAAO5hDQACAAAABzIuMDY2MDgBCAAAAAUAAAABMQEAAAAKMTQwNjczMDA4MQMAAAADMTM4AgAAAAQ0MDIwBAAAAAEwBwAAAAkxMC83LzIwMDkIAAAACTkvMzAvMjAwOQkAAAABMLXqEZ5yhNcI+gnqvXKE1wgkQ0lRLlNHWDpDMDcuSVFfQ0xPU0VQUklDRS4xMS8xNi8yMDE0AQAAAGRWDQADAAAAAAAiCOp+dITXCLKWszSVhNcII0NJ</t>
  </si>
  <si>
    <t>US5TR1g6TzM5LklRX0NMT1NFUFJJQ0UuNS8xMi8yMDE4AQAAACmGEgADAAAAAAAqj6xXdITXCDQ4RDKVhNcIJENJUS5TR1g6SzZTLklRX0NMT1NFUFJJQ0UuMTIvMjQvMjAxMAEAAADiCggAAwAAAAAANZ0DqHSE1wgngEk5lYTXCCNDSVEuU0dYOkgwMi5JUV9DTE9TRVBSSUNFLjkvMTgvMjAxNgEAAABsVw0AAwAAAAAAzY68ZXSE1wiXnYYzlYTXCCdDSVEuU0dYOlM0MS5JUV9CVl9TSEFSRS5JUV9MVE0uMS80LzIwMDkBAAAAuWgNAAIAAAAIMy4xMDE0OTgBCAAAAAUAAAABMQEAAAAKMTM1NTI3OTU1MwMAAAADMTM4AgAAAAQ0MDIwBAAAAAEwBwAAAAgxLzQvMjAwOQgAAAAKMTIvMzEvMjAwOAkAAAABMEZQw6dyhNcI8ACgvnKE1wgjQ0lRLlNHWDpCU0wuSVFfQ0xPU0VQUklDRS4xLzMwLzIwMTgBAAAAJHgNAAIAAAAEMS4xMQCUEjpNdITXCA/4uTGVhNcII0NJUS5TR1g6UzYxLklRX0NMT1NFUFJJQ0UuMy8yMS8yMDEyAQAAAIZbDQACAAAABDEuNzEAvcPAnXSE1whGcuk1lYTXCCdDSVEuU0dYOkM2TC5JUV9CVl9TSEFSRS5JUV9MVE0uNy82LzIwMDkBAAAAdyUKAAIAAAAIMTEuNzU1MzgBCAAAAAUAAAABMQEAAAAKMTM4ODk3NDg1MwMAAAADMTM4AgAAAAQ0MDIwBAAAAAEwBwAAAAg3LzYvMjAwOQgAAAAJNi8zMC8yMDA5CQAAAAEwGApsoXKE1wh9oSW+coTXCCNDSVEuU0dYOkNDMy5JUV9DTE9TRVBSSUNF</t>
  </si>
  <si>
    <t>LjUvMzEvMjAxMwEAAACEjCIAAgAAAAQ0LjAxAMC9/It0hNcIy5a9NpWE1wgiQ0lRLlNHWDpRMEYuSVFfQ0xPU0VQUklDRS4yLzIvMjAxNwEAAADD/ooDAgAAAAQxLjk4AFadHVx0hNcIPFiJMpWE1wgiQ0lRLlNHWDpVMDYuSVFfQ0xPU0VQUklDRS4yLzIvMjAxMgEAAACJgVQAAgAAAAQyLjc2ALxTT5x0hNcIgEviNZWE1wgoQ0lRLlNHWDpBNTAuSVFfQlZfU0hBUkUuSVFfTFRNLjkvMjUvMjAwOQEAAAAGnusQAwAAAAAA9oEan3KE1wj6Ceq9coTXCClDSVEuU0dYOkgxMy5JUV9CVl9TSEFSRS5JUV9MVE0uMTEvMTAvMjAxMAEAAADcKVoAAgAAAAgxLjg1Njc1MQEIAAAABQAAAAExAQAAAAoxNDgxNjE2NDg3AwAAAAMxMzgCAAAABDQwMjAEAAAAATAHAAAACjExLzEwLzIwMTAIAAAACTkvMzAvMjAxMAkAAAABMJOhpY9yhNcIsYX0vHKE1wgjQ0lRLlNHWDpUUTUuSVFfQ0xPU0VQUklDRS44LzEzLzIwMTcBAAAAYWBEAAMAAAAAAFiYv1J0hNcIA0yKMZWE1wgjQ0lRLlNHWDpVMDYuSVFfQ0xPU0VQUklDRS4yLzI2LzIwMTgBAAAAiYFUAAIAAAAEMy4zNACHV9hMdITXCHc3ljGVhNcIKENJUS5TR1g6QzUyLklRX0JWX1NIQVJFLklRX0xUTS4xMS8xLzIwMDkBAAAAoHhfAAIAAAAIMC43ODkwMzQBCAAAAAUAAAABMQEAAAAKMTQxMDcwMzIzMQMAAAADMTM4AgAAAAQ0MDIwBAAAAAEwBwAAAAkxMS8xLzIwMDkIAAAA</t>
  </si>
  <si>
    <t>CTkvMzAvMjAwOQkAAAABMGIrpptyhNcIk5m1vXKE1wgjQ0lRLlNHWDpVOTYuSVFfQ0xPU0VQUklDRS41LzE5LzIwMTUBAAAAkXgNAAIAAAAENC4xNgAEMEBtdITXCJd6YDOVhNcII0NJUS5TR1g6UzYzLklRX0NMT1NFUFJJQ0UuMTAvNC8yMDE0AQAAAEHwCwADAAAAAAAjc616dITXCEUnLTWVhNcII0NJUS5TR1g6WjI1LklRX0NMT1NFUFJJQ0UuMTIvMi8yMDA5AQAAAMMGpgECAAAABDIuMzEA/wu9uXSE1whFuGM5lYTXCCNDSVEuU0dYOlA4Wi5JUV9DTE9TRVBSSUNFLjEwLzgvMjAxNwEAAADRVegKAwAAAAAArfH2WXSE1whjz38ylYTXCCNDSVEuU0dYOkJTNi5JUV9DTE9TRVBSSUNFLjEvMjkvMjAwOQEAAABjXAMCAgAAAAQwLjQ0AFaElcJ0hNcIhKgDOpWE1wgiQ0lRLlNHWDpHOTIuSVFfQ0xPU0VQUklDRS4zLzEvMjAxOAEAAABXTnUAAgAAAAQxLjUxAG25TFB0hNcIrafKMZWE1wgnQ0lRLlNHWDpDNkwuSVFfQlZfU0hBUkUuSVFfTFRNLjIvNC8yMDEwAQAAAHclCgACAAAACTEwLjk4MTMxNAEIAAAABQAAAAExAQAAAAoxNDIwODY2NDI4AwAAAAMxMzgCAAAABDQwMjAEAAAAATAHAAAACDIvNC8yMDEwCAAAAAoxMi8zMS8yMDA5CQAAAAEws4PHlnKE1wjKyl+9coTXCCNDSVEuU0dYOlUwNC5JUV9DTE9TRVBSSUNFLjUvMTEvMjAxOQEAAAA9klQAAwAAAAAAkNc8QHSE1whuVH8wlYTXCCRDSVEuU0dYOlUx</t>
  </si>
  <si>
    <t>NC5JUV9DTE9TRVBSSUNFLjEyLzExLzIwMTIBAAAASFgNAAIAAAAENS43NwC32eeXdITXCCWjvDeVhNcII0NJUS5TR1g6Q0MzLklRX0NMT1NFUFJJQ0UuMS8xNy8yMDE2AQAAAISMIgADAAAAAADmG2x2dITXCM7DfDSVhNcII0NJUS5TR1g6VTExLklRX0NMT1NFUFJJQ0UuNS8xNy8yMDA5AQAAAMNQBgADAAAAAADxIZ2/dITXCO348jmVhNcIKENJUS5TR1g6SDc4LklRX0JWX1NIQVJFLklRX0xUTS4xMS81LzIwMTABAAAA/EIGAAIAAAAIOC42NDQzMDQBCAAAAAUAAAABMQEAAAAKMTU0ODU4MTI0MAMAAAADMTYwAgAAAAQ0MDIwBAAAAAEwBwAAAAkxMS81LzIwMTAIAAAACTkvMzAvMjAxMAkAAAABMD12x4xyhNcIKp/JvHKE1wgkQ0lRLlNHWDpVMDYuSVFfQ0xPU0VQUklDRS4xMS8yMy8yMDE0AQAAAImBVAADAAAAAAAiCOp+dITXCLKWszSVhNcIKUNJUS5TR1g6QzUyLklRX0JWX1NIQVJFLklRX0xUTS4xMi8yNi8yMDA5AQAAAKB4XwACAAAACDAuNzg5MDM0AQgAAAAFAAAAATEBAAAACjE0MTA3MDMyMzEDAAAAAzEzOAIAAAAENDAyMAQAAAABMAcAAAAKMTIvMjYvMjAwOQgAAAAJOS8zMC8yMDA5CQAAAAEw5ypemXKE1wj115G9coTXCChDSVEuU0dYOkxKMy5JUV9CVl9TSEFSRS5JUV9MVE0uMi8yMi8yMDEwAQAAAJtXDQACAAAACDIuMDczOTI0AQgAAAAFAAAAATEBAAAACjE0NDIzNjQxMDYDAAAAAzEzOAIA</t>
  </si>
  <si>
    <t>AAAENDAyMAQAAAABMAcAAAAJMi8yMi8yMDEwCAAAAAoxMi8zMS8yMDA5CQAAAAEw87OklXKE1wgafFG9coTXCCRDSVEuU0dYOlEwRi5JUV9DTE9TRVBSSUNFLjExLzMwLzIwMTgBAAAAw/6KAwIAAAAEMS44NgCKyGdFdITXCEmmHDGVhNcII0NJUS5TR1g6QlNMLklRX0NMT1NFUFJJQ0UuMi8yMy8yMDExAQAAACR4DQACAAAACDAuNzEzMzMzAApJcKl0hNcIXh34N5WE1wgjQ0lRLlNHWDpXMDUuSVFfQ0xPU0VQUklDRS43LzExLzIwMTEBAAAA7mENAAIAAAADMS41ACluRKV0hNcItJ7gOJWE1wgnQ0lRLlNHWDpCUzYuSVFfQlZfU0hBUkUuSVFfTFRNLjgvOS8yMDExAQAAAGNcAwICAAAACDIuODQxNjg4AQgAAAAFAAAAATEBAAAACjE1NTkzODI2NjEDAAAAAjMyAgAAAAQ0MDIwBAAAAAEwBwAAAAg4LzkvMjAxMQgAAAAJNi8zMC8yMDExCQAAAAEwekluiHKE1wg54Ya8coTXCCRDSVEuU0dYOkgxNS5JUV9DTE9TRVBSSUNFLjEwLzIwLzIwMTEBAAAAmmgNAAIAAAAFMS45NjUAozzCo3SE1wh1Oqs5lYTXCCJDSVEuU0dYOlUxNC5JUV9DTE9TRVBSSUNFLjQvMS8yMDE3AQAAAEhYDQADAAAAAACuqPdjdITXCD7s4zKVhNcII0NJUS5TR1g6UzYxLklRX0NMT1NFUFJJQ0UuMy8xMS8yMDE4AQAAAIZbDQADAAAAAACHV9hMdITXCG3VkzGVhNcII0NJUS5TR1g6QTUwLklRX0NMT1NFUFJJQ0UuOS8zMC8yMDEwAQAAAAae</t>
  </si>
  <si>
    <t>6xADAAAAAAA1nQOodITXCPhNkTiVhNcIJENJUS5TR1g6TTA0LklRX0NMT1NFUFJJQ0UuMTAvMjcvMjAxNwEAAADqPgYAAgAAAAMyLjIArfH2WXSE1whjz38ylYTXCCRDSVEuU0dYOlM2MS5JUV9DTE9TRVBSSUNFLjEyLzI2LzIwMTgBAAAAhlsNAAIAAAADMi43AHb7T0p0hNcIX9GyMZWE1wgoQ0lRLlNHWDpLNlMuSVFfQlZfU0hBUkUuSVFfTFRNLjgvMTUvMjAxMQEAAADiCggAAgAAAAgzLjM0MzUzNgEIAAAABQAAAAExAQAAAAoxNTU4MzU2NzQzAwAAAAI1NQIAAAAENDAyMAQAAAABMAcAAAAJOC8xNS8yMDExCAAAAAk2LzMwLzIwMTEJAAAAATBXN+qDcoTXCEQzV7xyhNcIJENJUS5TR1g6UzU5LklRX0NMT1NFUFJJQ0UuMTIvMjcvMjAxNgEAAAB4JQoAAgAAAAQzLjM2AETugGB0hNcIwIAiM5WE1wgnQ0lRLlNHWDpNMDQuSVFfQlZfU0hBUkUuSVFfTFRNLjEvMy8yMDEyAQAAAOo+BgACAAAACDAuOTEzNzE1AQgAAAAFAAAAATEBAAAACjE2MTExMjEyOTgDAAAAAzE2MAIAAAAENDAyMAQAAAABMAcAAAAIMS8zLzIwMTIIAAAACjEyLzMxLzIwMTEJAAAAATAiHVx9coTXCPrGA7xyhNcIIkNJUS5TR1g6RDAxLklRX0NMT1NFUFJJQ0UuNy83LzIwMTYBAAAA71sNAAIAAAAENi42OQAdldlddITXCAThkjKVhNcIKUNJUS5TR1g6TzMyLklRX0JWX1NIQVJFLklRX0xUTS4xMi8yMC8yMDEwAQAAACe7UwACAAAACDAu</t>
  </si>
  <si>
    <t>OTA1MTc0AQgAAAAFAAAAATEBAAAACjE0ODE5MDcyNzIDAAAAAzEzOAIAAAAENDAyMAQAAAABMAcAAAAKMTIvMjAvMjAxMAgAAAAJOS8zMC8yMDEwCQAAAAEwEhPQknKE1wj79yi9coTXCCJDSVEuU0dYOlMwNy5JUV9DTE9TRVBSSUNFLjMvMS8yMDE1AQAAAL1kDQADAAAAAAAlcjJ5dITXCCfBmzSVhNcII0NJUS5TR1g6T1Y4LklRX0NMT1NFUFJJQ0UuNC8xNC8yMDE2AQAAAC68JwgCAAAABTAuODY1APakK2d0hNcIwI5DNJWE1wgjQ0lRLlNHWDpPMzkuSVFfQ0xPU0VQUklDRS41LzI4LzIwMTgBAAAAKYYSAAIAAAAFMTIuOTkAKo+sV3SE1wg0OEQylYTXCCNDSVEuU0dYOlMwOC5JUV9DTE9TRVBSSUNFLjUvMTUvMjAwOQEAAACSZ0sAAgAAAAQwLjg1ACWDqbx0hNcIjwVyOZWE1wgiQ0lRLlNHWDpVOTYuSVFfQ0xPU0VQUklDRS4zLzYvMjAwOQEAAACReA0AAgAAAAQyLjAzAJpnjsJ0hNcIeDxeOpWE1wgiQ0lRLlNHWDpGMzQuSVFfQ0xPU0VQUklDRS44LzcvMjAxOAEAAADLblMAAgAAAAMzLjIAH5NYS3SE1wixtE4xlYTXCCNDSVEuU0dYOlk5Mi5JUV9DTE9TRVBSSUNFLjQvMzAvMjAxOAEAAADMLKEBAgAAAAUwLjg1NQCeW+xLdITXCK2KZjGVhNcII0NJUS5TR1g6RzA3LklRX0NMT1NFUFJJQ0UuNi8yMi8yMDEzAQAAAHnxJAADAAAAAACheQGMdITXCKprJzaVhNcIKENJUS5TR1g6VTA2LklRX0JWX1NIQVJF</t>
  </si>
  <si>
    <t>LklRX0xUTS4xLzEyLzIwMTABAAAAiYFUAAIAAAAIMi4yMjEwMjgBCAAAAAUAAAABMQEAAAAKMTQ0NTA5MTY3MgMAAAADMTM4AgAAAAQ0MDIwBAAAAAEwBwAAAAkxLzEyLzIwMTAIAAAACjEyLzMxLzIwMDkJAAAAATBolZ2acoTXCGuHor1yhNcII0NJUS5TR1g6VTA2LklRX0NMT1NFUFJJQ0UuMi8yNS8yMDExAQAAAImBVAACAAAABDIuODEAAGyBpnSE1wh+xuI3lYTXCChDSVEuU0dYOkU1SC5JUV9CVl9TSEFSRS5JUV9MVE0uMy8yOC8yMDEwAQAAAOpRJQACAAAACDAuNDQ3OTY0AQgAAAAFAAAAATEBAAAACjE0NDEzNTQ4MjADAAAAAzE2MAIAAAAENDAyMAQAAAABMAcAAAAJMy8yOC8yMDEwCAAAAAoxMi8zMS8yMDA5CQAAAAEwR54ClXKE1wgjMEO9coTXCCNDSVEuU0dYOkM2TC5JUV9DTE9TRVBSSUNFLjcvMTQvMjAxNAEAAAB3JQoAAgAAAAUxMC40OAAZnhB8dITXCCLnojSVhNcIIkNJUS5TR1g6UzA4LklRX0NMT1NFUFJJQ0UuMy82LzIwMTIBAAAAkmdLAAIAAAAEMC45OACmbb6ddITXCDJOPjeVhNcII0NJUS5TR1g6RjE3LklRX0NMT1NFUFJJQ0UuMi8yMy8yMDEwAQAAAG5vAAACAAAABDIuMDMAN6Y/uHSE1whxL6c3lYTXCCNDSVEuU0dYOkFETi5JUV9DTE9TRVBSSUNFLjQvMTgvMjAwOQEAAAA8ZgYHAwAAAAAAm10TwXSE1whWvfc5lYTXCCNDSVEuU0dYOkgwMi5JUV9DTE9TRVBSSUNFLjQvMTMvMjAx</t>
  </si>
  <si>
    <t>OAEAAABsVw0AAgAAAAUxMy4zNwAHuy1QdITXCEJFyDGVhNcII0NJUS5TR1g6UzA3LklRX0NMT1NFUFJJQ0UuMy8yOC8yMDExAQAAAL1kDQACAAAABDE5LjYAKiFpqXSE1wigdJg4lYTXCCNDSVEuU0dYOk8zOS5JUV9DTE9TRVBSSUNFLjkvMTYvMjAxMwEAAAAphhIAAgAAAAUxMC4yOABCKJV9dITXCC/TPTWVhNcIKENJUS5TR1g6NUNQLklRX0JWX1NIQVJFLklRX0xUTS4xMi8zLzIwMDkBAAAAH017AAIAAAAIMC4xMzM4ODkBCAAAAAUAAAABMQEAAAAKMTQzNTQzNjYxOAMAAAADMTExAgAAAAQ0MDIwBAAAAAEwBwAAAAkxMi8zLzIwMDkIAAAACTkvMzAvMjAwOQkAAAABMB/8s5lyhNcIHTqUvXKE1wgiQ0lRLlNHWDpFNUguSVFfQ0xPU0VQUklDRS43LzMvMjAxMwEAAADqUSUAAgAAAAQwLjU2AKF5AYx0hNcIaAklNpWE1wgjQ0lRLlNHWDpTNTguSVFfQ0xPU0VQUklDRS4yLzE0LzIwMTIBAAAACVIlAAIAAAAEMi40NgCmbb6ddITXCDJOPjeVhNcIIkNJUS5TR1g6WTkyLklRX0NMT1NFUFJJQ0UuNS8xLzIwMTUBAAAAzCyhAQMAAAAAAELnR3l0hNcIV16ZNJWE1wgjQ0lRLlNHWDpVOTYuSVFfQ0xPU0VQUklDRS40LzE5LzIwMTEBAAAAkXgNAAIAAAAENS4yOQDLe7OmdITXCB5hsjmVhNcII0NJUS5TR1g6VTA0LklRX0NMT1NFUFJJQ0UuNy8xNS8yMDEwAQAAAD2SVAACAAAABDIuMTkALGXIrXSE1wiE6K04lYTX</t>
  </si>
  <si>
    <t>CCNDSVEuU0dYOkQwNS5JUV9DTE9TRVBSSUNFLjMvMTgvMjAxOQEAAAA/Vg0AAgAAAAUyNS4yNAByJvtIdITXCMyORzGVhNcIKENJUS5TR1g6VTEwLklRX0JWX1NIQVJFLklRX0xUTS43LzE1LzIwMDkBAAAAGU97AAIAAAAIMS4zMTc2NjYBCAAAAAUAAAABMQEAAAAKMTM5NTA5MjI5NwMAAAADMTM4AgAAAAQ0MDIwBAAAAAEwBwAAAAk3LzE1LzIwMDkIAAAACTYvMzAvMjAwOQkAAAABMPaBGp9yhNcIDvX1vXKE1wgoQ0lRLlNHWDpIMTUuSVFfQlZfU0hBUkUuSVFfTFRNLjgvMTQvMjAwOQEAAACaaA0AAgAAAAgyLjM5MzM0MwEIAAAABQAAAAExAQAAAAoxMzkyOTQzODE0AwAAAAMxMzgCAAAABDQwMjAEAAAAATAHAAAACTgvMTQvMjAwOQgAAAAJNi8zMC8yMDA5CQAAAAEw9oEan3KE1wigMPG9coTXCCNDSVEuU0dYOjVVWC5JUV9DTE9TRVBSSUNFLjExLzgvMjAxMgEAAAALatoGAgAAAAgwLjE3ODAyOQDQvPOXdITXCO4TpDmVhNcII0NJUS5TR1g6QlM2LklRX0NMT1NFUFJJQ0UuMTAvOS8yMDEzAQAAAGNcAwICAAAABTEuMTQ1AN2WwIR0hNcIDJqeNpWE1wgoQ0lRLlNHWDpVMTEuSVFfQlZfU0hBUkUuSVFfTFRNLjEwLzcvMjAwOQEAAADDUAYAAgAAAAkxMC42Njk2NjYBCAAAAAUAAAABMQEAAAAKMTQwODAwNTA0MgMAAAADMTM4AgAAAAQ0MDIwBAAAAAEwBwAAAAkxMC83LzIwMDkIAAAACTkvMzAvMjAwOQkA</t>
  </si>
  <si>
    <t>AAABMCrE155yhNcItxv9vXKE1wgiQ0lRLlNHWDpTMDcuSVFfQ0xPU0VQUklDRS44LzkvMjAxNQEAAAC9ZA0AAwAAAAAALKkscHSE1wjFWQo0lYTXCCNDSVEuU0dYOkozNi5JUV9DTE9TRVBSSUNFLjMvMjkvMjAxNQEAAADuVA0AAwAAAAAA50U0bXSE1wiKMxQzlYTXCCNDSVEuU0dYOlUxMC5JUV9DTE9TRVBSSUNFLjYvMTYvMjAxNQEAAAAZT3sAAgAAAAQxLjQ5AAQwQG10hNcI/hdeM5WE1wgjQ0lRLlNHWDpFSDUuSVFfQ0xPU0VQUklDRS4yLzE5LzIwMTMBAAAA1YBjAAIAAAAEMC41NwDSGXqNdITXCD8aszeVhNcII0NJUS5TR1g6SDEzLklRX0NMT1NFUFJJQ0UuNi8xMi8yMDEyAQAAANwpWgACAAAABDEuMTIAMqtbmXSE1wh7w9g1lYTXCCNDSVEuU0dYOlM1MS5JUV9DTE9TRVBSSUNFLjkvMTcvMjAxNAEAAADQWQ0AAgAAAAQzLjgzAJzoKoZ0hNcIXG8INpWE1wgoQ0lRLlNHWDpCU0wuSVFfQlZfU0hBUkUuSVFfTFRNLjUvMjYvMjAxMgEAAAAkeA0AAgAAAAgwLjIxNjE0NAEIAAAABQAAAAExAQAAAAoxNjE1NDI4NTcyAwAAAAMxMzgCAAAABDQwMjAEAAAAATAHAAAACTUvMjYvMjAxMggAAAAJMy8zMS8yMDEyCQAAAAEwl0bTeHKE1wiAHLW7coTXCCNDSVEuU0dYOks2Uy5JUV9DTE9TRVBSSUNFLjUvMTcvMjAxNwEAAADiCggAAwAAAAAAVWkVU3SE1wgQrowxlYTXCCNDSVEuU0dYOlM1OC5JUV9DTE9TRVBS</t>
  </si>
  <si>
    <t>SUNFLjIvMjQvMjAxNwEAAAAJUiUAAgAAAAE1ABns0l90hNcIqSlxM5WE1wgkQ0lRLlNHWDpaNzQuSVFfQ0xPU0VQUklDRS4xMi8xMy8yMDE2AQAAAAC3AQACAAAABDMuNzcARO6AYHSE1wirPNMylYTXCCNDSVEuU0dYOkgxMy5JUV9DTE9TRVBSSUNFLjEyLzgvMjAxOAEAAADcKVoAAwAAAAAAV/ToPXSE1wgGtE8wlYTXCCNDSVEuU0dYOloyNS5JUV9DTE9TRVBSSUNFLjIvMTAvMjAxMwEAAADDBqYBAwAAAAAAuePQkXSE1wit3rc3lYTXCCNDSVEuU0dYOkgxNy5JUV9DTE9TRVBSSUNFLjYvMTgvMjAxNQEAAADZRIwAAgAAAAQwLjU1AAQwQG10hNcIsW7+M5WE1wgjQ0lRLlNHWDpDRUUuSVFfQ0xPU0VQUklDRS4xLzIyLzIwMTIBAAAAIsOeAAMAAAAAAD5Wyp10hNcIAC4sOpWE1wgoQ0lRLlNHWDpDMzEuSVFfQlZfU0hBUkUuSVFfTFRNLjgvMTAvMjAxMAEAAADSUSUAAgAAAAgzLjE3MzMxNwEIAAAABQAAAAExAQAAAAoxNTg0MTMxOTg4AwAAAAMxMzgCAAAABDQwMjAEAAAAATAHAAAACTgvMTAvMjAxMAgAAAAJNi8zMC8yMDEwCQAAAAEwkWWqj3KE1wjVD/68coTXCCJDSVEuU0dYOk8zMi5JUV9DTE9TRVBSSUNFLjMvMi8yMDE4AQAAACe7UwACAAAABDIuMjMAbblMUHSE1wgTw4AxlYTXCClDSVEuU0dYOlcwNS5JUV9CVl9TSEFSRS5JUV9MVE0uMTIvMjYvMjAxMAEAAADuYQ0AAgAAAAcyLjE4MzM4AQgAAAAF</t>
  </si>
  <si>
    <t>AAAAATEBAAAACjE0NzkwODQ3NzADAAAAAzEzOAIAAAAENDAyMAQAAAABMAcAAAAKMTIvMjYvMjAxMAgAAAAJOS8zMC8yMDEwCQAAAAEwUSWQinKE1wjgoKq8coTXCClDSVEuU0dYOks2Uy5JUV9CVl9TSEFSRS5JUV9MVE0uMTAvMjAvMjAxMQEAAADiCggAAgAAAAgzLjM3MTczNAEIAAAABQAAAAExAQAAAAoxNjExMTIzMTI4AwAAAAI1NQIAAAAENDAyMAQAAAABMAcAAAAKMTAvMjAvMjAxMQgAAAAJOS8zMC8yMDExCQAAAAEwjvgNhHKE1wjGq028coTXCCNDSVEuU0dYOkYzNC5JUV9DTE9TRVBSSUNFLjMvMjIvMjAxMQEAAADLblMAAgAAAAQ1LjE5ACohaal0hNcIoHSYOJWE1wgjQ0lRLlNHWDpIMTcuSVFfQ0xPU0VQUklDRS4xMS81LzIwMTgBAAAA2USMAAIAAAAFMC44MDUAp/X9RXSE1wh+dMQwlYTXCClDSVEuU0dYOkozNy5JUV9CVl9TSEFSRS5JUV9MVE0uMTAvMjUvMjAxMgEAAAAeOwYAAgAAAAkzNC44NzU4MTYBCAAAAAUAAAABMQEAAAAKMTYzMDIwNjE5NwMAAAADMTYwAgAAAAQ0MDIwBAAAAAEwBwAAAAoxMC8yNS8yMDEyCAAAAAk5LzMwLzIwMTIJAAAAATCoNrZ7coTXCH6j3btyhNcIJENJUS5TR1g6VTk2LklRX0NMT1NFUFJJQ0UuMTIvMjkvMjAxMAEAAACReA0AAgAAAAQ1LjExAMk74K10hNcITtCFN5WE1wgiQ0lRLlNHWDpBNTAuSVFfQ0xPU0VQUklDRS41LzgvMjAxNwEAAAAGnusQAwAAAAAA</t>
  </si>
  <si>
    <t>VWkVU3SE1whrMNQxlYTXCCJDSVEuU0dYOkMwNy5JUV9DTE9TRVBSSUNFLjMvMy8yMDEyAQAAAGRWDQADAAAAAACmbb6ddITXCLB2eDaVhNcIKENJUS5TR1g6Rjk5LklRX0JWX1NIQVJFLklRX0xUTS44LzExLzIwMTEBAAAAOlcNAAIAAAAINC41OTkwOTIBCAAAAAUAAAABMQEAAAAKMTU1OTAzMjg3MAMAAAADMTM4AgAAAAQ0MDIwBAAAAAEwBwAAAAk4LzExLzIwMTEIAAAACTYvMzAvMjAxMQkAAAABMHpJbohyhNcIOeGGvHKE1wgjQ0lRLlNHWDpPVjguSVFfQ0xPU0VQUklDRS44LzEzLzIwMTcBAAAALrwnCAMAAAAAAFiYv1J0hNcIA0yKMZWE1wgiQ0lRLlNHWDpVMDYuSVFfQ0xPU0VQUklDRS40LzUvMjAxMgEAAACJgVQAAgAAAAQyLjc5AL3DwJ10hNcIwD8MN5WE1wgiQ0lRLlNHWDpCNjEuSVFfQ0xPU0VQUklDRS4xLzEvMjAxMgEAAADmYEQAAwAAAAAAPlbKnXSE1wj72Ho2lYTXCCNDSVEuU0dYOkgxMy5JUV9DTE9TRVBSSUNFLjkvMTMvMjAxNgEAAADcKVoAAgAAAAQyLjE2AM2OvGV0hNcIl52GM5WE1wgjQ0lRLlNHWDpIMDIuSVFfQ0xPU0VQUklDRS41LzMxLzIwMTYBAAAAbFcNAAIAAAAEOC44MQAYp15mdITXCDyapTOVhNcII0NJUS5TR1g6UzU5LklRX0NMT1NFUFJJQ0UuNC8yMC8yMDEyAQAAAHglCgACAAAABDMuOTQAFhDZmnSE1wjRtgI3lYTXCCJDSVEuU0dYOlk5Mi5JUV9DTE9TRVBSSUNFLjUv</t>
  </si>
  <si>
    <t>OC8yMDEzAQAAAMwsoQECAAAABDAuNjIAwL38i3SE1wjLlr02lYTXCCNDSVEuU0dYOlk5Mi5JUV9DTE9TRVBSSUNFLjYvMTQvMjAxOQEAAADMLKEBAgAAAAUwLjgzNQAN+tRIdITXCHo9WDGVhNcII0NJUS5TR1g6TTA0LklRX0NMT1NFUFJJQ0UuOC8yNy8yMDE5AQAAAOo+BgACAAAABDEuMzgAwk1bOXSE1whJrx8wlYTXCCJDSVEuU0dYOlM1OS5JUV9DTE9TRVBSSUNFLjUvOS8yMDE2AQAAAHglCgACAAAAAzMuOACNzoNidITXCKIJLDOVhNcIJENJUS5TR1g6Q0MzLklRX0NMT1NFUFJJQ0UuMTEvMjcvMjAxMQEAAACEjCIAAwAAAAAAuVwconSE1wgXVM03lYTXCCNDSVEuU0dYOkM1Mi5JUV9DTE9TRVBSSUNFLjEyLzEvMjAxNgEAAACgeF8AAgAAAAQyLjUzAPd93GR0hNcIdJI1M5WE1wgiQ0lRLlNHWDpHOTIuSVFfQ0xPU0VQUklDRS40LzkvMjAxMQEAAABXTnUAAwAAAAAAy3uzpnSE1wgeYbI5lYTXCCRDSVEuU0dYOk9WOC5JUV9DTE9TRVBSSUNFLjEyLzI5LzIwMTMBAAAALrwnCAMAAAAAADDbu4R0hNcIofOrN5WE1wgjQ0lRLlNHWDpKMzYuSVFfQ0xPU0VQUklDRS4xMC84LzIwMDkBAAAA7lQNAAIAAAAFMzAuODgAW246u3SE1wjX3mo5lYTXCCNDSVEuU0dYOkozNi5JUV9DTE9TRVBSSUNFLjUvMTEvMjAxMgEAAADuVA0AAgAAAAQ0OC40AGHPbJZ0hNcItBPINZWE1wgoQ0lRLlNHWDpVMTAuSVFfQlZfU0hB</t>
  </si>
  <si>
    <t>UkUuSVFfTFRNLjYvMTAvMjAxMQEAAAAZT3sAAgAAAAcxLjQ5OTY5AQgAAAAFAAAAATEBAAAACjE1NDc5MTQ5MjkDAAAAAzEzOAIAAAAENDAyMAQAAAABMAcAAAAJNi8xMC8yMDExCAAAAAkzLzMxLzIwMTEJAAAAATA70YGFcoTXCOpZXrxyhNcIKENJUS5TR1g6UzY4LklRX0JWX1NIQVJFLklRX0xUTS4zLzI3LzIwMTABAAAApVIlAAIAAAAIMC42NTE0NTkBCAAAAAUAAAABMQEAAAAKMTQxOTY3MDUwNwMAAAADMTM4AgAAAAQ0MDIwBAAAAAEwBwAAAAkzLzI3LzIwMTAIAAAACjEyLzMxLzIwMDkJAAAAATCzg8eWcoTXCH9oXb1yhNcII0NJUS5TR1g6TEozLklRX0NMT1NFUFJJQ0UuNS8zMC8yMDE3AQAAAJtXDQACAAAABTEuOTU1ANN/j1p0hNcIolHHMpWE1wgoQ0lRLlNHWDpVMTQuSVFfQlZfU0hBUkUuSVFfTFRNLjcvMTYvMjAwOQEAAABIWA0AAgAAAAg0LjkyNjAzOAEIAAAABQAAAAExAQAAAAoxMzk0NDUyMTYxAwAAAAMxMzgCAAAABDQwMjAEAAAAATAHAAAACTcvMTYvMjAwOQgAAAAJNi8zMC8yMDA5CQAAAAEwGApsoXKE1wgwPyO+coTXCCNDSVEuU0dYOkozNi5JUV9DTE9TRVBSSUNFLjMvMzEvMjAxMgEAAADuVA0AAwAAAAAAABFUnHSE1wgaUHE2lYTXCCNDSVEuU0dYOlUxMS5JUV9DTE9TRVBSSUNFLjcvMjAvMjAxMwEAAADDUAYAAwAAAAAAXmtfkHSE1wgRGzg2lYTXCCNDSVEuU0dYOkI2MS5JUV9D</t>
  </si>
  <si>
    <t>TE9TRVBSSUNFLjYvMjYvMjAwOQEAAADmYEQAAgAAAAQzLjU4APohIr50hNcIVI57OZWE1wgjQ0lRLlNHWDpTOTEuSVFfQ0xPU0VQUklDRS43LzI0LzIwMDkBAAAAUux2CAMAAAAAAPohIr50hNcIIqUiOpWE1wgjQ0lRLlNHWDpFQjUuSVFfQ0xPU0VQUklDRS4xMC83LzIwMTcBAAAAPa1YAgMAAAAAAA15PVZ0hNcIK6TpMZWE1wgnQ0lRLlNHWDpFQjUuSVFfQlZfU0hBUkUuSVFfTFRNLjcvNS8yMDA5AQAAAD2tWAICAAAACDAuMzAzMjE2AQgAAAAFAAAAATEBAAAACjEzOTM5OTk5NTYDAAAAAzE2MAIAAAAENDAyMAQAAAABMAcAAAAINy81LzIwMDkIAAAACTYvMzAvMjAwOQkAAAABMB/8s5lyhNcIj/6YvXKE1wgiQ0lRLlNHWDpTNTkuSVFfQ0xPU0VQUklDRS45LzgvMjAxMgEAAAB4JQoAAwAAAAAAKajVkXSE1whOxrk1lYTXCCNDSVEuU0dYOkVCNS5JUV9DTE9TRVBSSUNFLjkvMjYvMjAxOAEAAAA9rVgCAgAAAAMxLjcAHFU9QnSE1wjtbQIxlYTXCChDSVEuU0dYOlM1OS5JUV9CVl9TSEFSRS5JUV9MVE0uOC8zMS8yMDA5AQAAAHglCgACAAAACDEuMTU0Nzg5AQgAAAAFAAAAATEBAAAACjEzODg1ODE5OTQDAAAAAzEzOAIAAAAENDAyMAQAAAABMAcAAAAJOC8zMS8yMDA5CAAAAAk2LzMwLzIwMDkJAAAAATArkfqfcoTXCGdCBL5yhNcIKUNJUS5TR1g6VTEwLklRX0JWX1NIQVJFLklRX0xUTS4xMS8yNy8yMDA5</t>
  </si>
  <si>
    <t>AQAAABlPewACAAAABzEuMzY5MDgBCAAAAAUAAAABMQEAAAAKMTQxOTY3MDUwMgMAAAADMTM4AgAAAAQ0MDIwBAAAAAEwBwAAAAoxMS8yNy8yMDA5CAAAAAk5LzMwLzIwMDkJAAAAATC16hGecoTXCByB4L1yhNcII0NJUS5TR1g6NVVYLklRX0NMT1NFUFJJQ0UuNS8yMC8yMDEzAQAAAAtq2gYCAAAACDAuMjkxNjY1AP0VhIp0hNcIu+IdNpWE1wgjQ0lRLlNHWDpTNjguSVFfQ0xPU0VQUklDRS41LzEwLzIwMTQBAAAApVIlAAMAAAAAABJEYIB0hNcIHHv9NJWE1wgjQ0lRLlNHWDpQOFouSVFfQ0xPU0VQUklDRS41LzI4LzIwMTcBAAAA0VXoCgMAAAAAAFVpFVN0hNcIazDUMZWE1wgkQ0lRLlNHWDpGOTkuSVFfQ0xPU0VQUklDRS4xMS8xOC8yMDE2AQAAADpXDQACAAAABDIuMTIA+TbrXHSE1wiiUccylYTXCCNDSVEuU0dYOk0wNC5JUV9DTE9TRVBSSUNFLjkvMjQvMjAxMQEAAADqPgYAAwAAAAAAJ3fHoHSE1wj61kc3lYTXCCNDSVEuU0dYOlUwNC5JUV9DTE9TRVBSSUNFLjExLzEvMjAxNAEAAAA9klQAAwAAAAAAIgjqfnSE1whiNUA1lYTXCCJDSVEuU0dYOlM1OC5JUV9DTE9TRVBSSUNFLjMvNC8yMDEwAQAAAAlSJQACAAAABDIuNTgAyTvgrXSE1wgcboM3lYTXCChDSVEuU0dYOkNFRS5JUV9CVl9TSEFSRS5JUV9MVE0uOS8yOC8yMDEyAQAAACLDngACAAAACDAuMTkyMjQxAQgAAAAFAAAAATEBAAAACjE2MzEw</t>
  </si>
  <si>
    <t>NjU2MjADAAAAAzEzOAIAAAAENDAyMAQAAAABMAcAAAAJOS8yOC8yMDEyCAAAAAk2LzMwLzIwMTIJAAAAATDuzmF3coTXCITQprtyhNcIJ0NJUS5TR1g6SDc4LklRX0JWX1NIQVJFLklRX0xUTS45LzIvMjAxMAEAAAD8QgYAAgAAAAg2LjE2NzYwNwEIAAAABQAAAAExAQAAAAoxNDc0NjI5MTU4AwAAAAMxNjACAAAABDQwMjAEAAAAATAHAAAACDkvMi8yMDEwCAAAAAk2LzMwLzIwMTAJAAAAATA9dseMcoTXCPn/y7xyhNcIKENJUS5TR1g6QzA5LklRX0JWX1NIQVJFLklRX0xUTS4xMC8yLzIwMTABAAAA80MGAAIAAAAINi45NjU2OTkBCAAAAAUAAAABMQEAAAAKMTQ4MTU3MDY1MAMAAAADMTM4AgAAAAQ0MDIwBAAAAAEwBwAAAAkxMC8yLzIwMTAIAAAACTkvMzAvMjAxMAkAAAABMJOhpY9yhNcIm0v5vHKE1wgoQ0lRLlNHWDpHMTMuSVFfQlZfU0hBUkUuSVFfTFRNLjEwLzUvMjAxMgEAAAALZA0AAgAAAAcwLjcyMTA1AQgAAAAFAAAAATEBAAAACjE2NDQxNDc3NTQDAAAAAzEzOAIAAAAENDAyMAQAAAABMAcAAAAJMTAvNS8yMDEyCAAAAAk5LzMwLzIwMTIJAAAAATDuzmF3coTXCITQprtyhNcIKENJUS5TR1g6UzkxLklRX0JWX1NIQVJFLklRX0xUTS4xLzE5LzIwMTABAAAAUux2CAMAAAAAAAajNphyhNcIST11vXKE1wgiQ0lRLlNHWDpTMDguSVFfQ0xPU0VQUklDRS41LzEvMjAxMgEAAACSZ0sAAwAAAAAAABFU</t>
  </si>
  <si>
    <t>nHSE1wgTbtY4lYTXCCdDSVEuU0dYOlM2OC5JUV9CVl9TSEFSRS5JUV9MVE0uMy81LzIwMTEBAAAApVIlAAIAAAAHMC42NzU3MwEIAAAABQAAAAExAQAAAAoxNjUxMjkwMTc0AwAAAAMxMzgCAAAABDQwMjAEAAAAATAHAAAACDMvNS8yMDExCAAAAAoxMi8zMS8yMDEwCQAAAAEwE0rpiXKE1wike6O8coTXCCNDSVEuU0dYOlA4Wi5JUV9DTE9TRVBSSUNFLjQvMTMvMjAxNwEAAADRVegKAgAAAAUwLjcyNQDEe3tbdITXCHJwXjKVhNcII0NJUS5TR1g6VTExLklRX0NMT1NFUFJJQ0UuMi8xMy8yMDE4AQAAAMNQBgACAAAABTI2Ljg0AJb21Ux0hNcIa7FtMZWE1wgoQ0lRLlNHWDpGMTcuSVFfQlZfU0hBUkUuSVFfTFRNLjcvMTUvMjAxMQEAAABubwAAAgAAAAgyLjEyODUyMwEIAAAABQAAAAExAQAAAAoxNTY4NjY2NzgwAwAAAAMxMzgCAAAABDQwMjAEAAAAATAHAAAACTcvMTUvMjAxMQgAAAAJNi8zMC8yMDExCQAAAAEwekluiHKE1wj4o4u8coTXCCNDSVEuU0dYOkU1SC5JUV9DTE9TRVBSSUNFLjcvMzEvMjAxNgEAAADqUSUAAwAAAAAADyv3YXSE1wgxRSczlYTXCCNDSVEuU0dYOlYwMy5JUV9DTE9TRVBSSUNFLjIvMjQvMjAxMwEAAABsjQAAAwAAAAAAXmtfkHSE1whan7I1lYTXCCNDSVEuU0dYOlA4Wi5JUV9DTE9TRVBSSUNFLjkvMjUvMjAxOQEAAADRVegKAgAAAAUwLjU3NQDvr105dITXCHImFjCVhNcIIkNJ</t>
  </si>
  <si>
    <t>US5TR1g6SDE3LklRX0NMT1NFUFJJQ0UuNS85LzIwMTEBAAAA2USMAAIAAAAEMS4xNADVHJKmdITXCOFXFDqVhNcIIkNJUS5TR1g6VTA2LklRX0NMT1NFUFJJQ0UuNi8xLzIwMTkBAAAAiYFUAAMAAAAAAA361Eh0hNcIuAsAMZWE1wgkQ0lRLlNHWDpVMTAuSVFfQ0xPU0VQUklDRS4xMS8xMC8yMDA5AQAAABlPewACAAAABDEuNDYAG2y/uXSE1wgNGTg6lYTXCChDSVEuU0dYOk9WOC5JUV9CVl9TSEFSRS5JUV9MVE0uNi8yNS8yMDEwAQAAAC68JwgCAAAACDAuMTg3Mjg0AQgAAAAFAAAAATEBAAAACjE0NjU2MzE4MTMDAAAAAzEzOAIAAAAENDAyMAQAAAABMAcAAAAJNi8yNS8yMDEwCAAAAAoxMi8zMS8yMDA5CQAAAAEwgfNCkHKE1wiANgW9coTXCChDSVEuU0dYOk8zMi5JUV9CVl9TSEFSRS5JUV9MVE0uNy8yMS8yMDExAQAAACe7UwACAAAACDEuMDA0Mzk4AQgAAAAFAAAAATEBAAAACjE1ODU4MzYyOTYDAAAAAzEzOAIAAAAENDAyMAQAAAABMAcAAAAJNy8yMS8yMDExCAAAAAk2LzMwLzIwMTEJAAAAATANNYSFcoTXCN6WWbxyhNcIKUNJUS5TR1g6QlNMLklRX0JWX1NIQVJFLklRX0xUTS4xMC8yNi8yMDA5AQAAACR4DQACAAAACDAuMTUyMTU2AQgAAAAFAAAAATEBAAAACjE0MDY4MzU5NTcDAAAAAzEzOAIAAAAENDAyMAQAAAABMAcAAAAKMTAvMjYvMjAwOQgAAAAJOS8zMC8yMDA5CQAAAAEwDgI5nXKE1whc</t>
  </si>
  <si>
    <t>b829coTXCClDSVEuU0dYOkgxMy5JUV9CVl9TSEFSRS5JUV9MVE0uMTAvMjMvMjAxMgEAAADcKVoAAgAAAAgyLjQ4Mzc4NwEIAAAABQAAAAExAQAAAAoxNjQ3NTkzNjUwAwAAAAMxMzgCAAAABDQwMjAEAAAAATAHAAAACjEwLzIzLzIwMTIIAAAACTkvMzAvMjAxMgkAAAABMKg2tntyhNcIfqPdu3KE1wgoQ0lRLlNHWDpLNlMuSVFfQlZfU0hBUkUuSVFfTFRNLjEyLzIvMjAxMAEAAADiCggAAgAAAAgyLjgyNTE4MQEIAAAABQAAAAExAQAAAAoxNDc1NDU0NzMzAwAAAAI1NQIAAAAENDAyMAQAAAABMAcAAAAJMTIvMi8yMDEwCAAAAAk2LzMwLzIwMTAJAAAAATBkQNaOcoTXCJTC77xyhNcIKENJUS5TR1g6VDE4LklRX0JWX1NIQVJFLklRX0xUTS4xLzIwLzIwMTEFAAAAAAAAAAgAAAAUKEludmFsaWQgSWRlbnRpZmllcinm5+aJcoTXCKI+qLxyhNcIJENJUS5TR1g6NUNQLklRX0NMT1NFUFJJQ0UuMTAvMjIvMjAxMwEAAAAfTXsAAgAAAAgwLjU4NzQ5OQB1OxCJdITXCJRJrzaVhNcIJENJUS5TR1g6Wjc0LklRX0NMT1NFUFJJQ0UuMTAvMzAvMjAxOQEAAAAAtwEAAgAAAAQzLjI2AHkGyT50hNcIuldgMJWE1wgoQ0lRLlNHWDpTNTEuSVFfQlZfU0hBUkUuSVFfTFRNLjUvMzAvMjAxMQEAAADQWQ0AAgAAAAgxLjMwNjY2MQEIAAAABQAAAAExAQAAAAoxNTQ1OTMxNTI4AwAAAAMxMzgCAAAABDQwMjAEAAAAATAHAAAA</t>
  </si>
  <si>
    <t>CTUvMzAvMjAxMQgAAAAJMy8zMS8yMDExCQAAAAEwZtjJjHKE1wj2J9O8coTXCCNDSVEuU0dYOlYwMy5JUV9DTE9TRVBSSUNFLjYvMTkvMjAxOQEAAABsjQAAAgAAAAQxNy4xADh7qz90hNcISt2IMJWE1wgjQ0lRLlNHWDpTMDcuSVFfQ0xPU0VQUklDRS4xMC8yLzIwMTcBAAAAvWQNAAIAAAAFMTQuNDIADXk9VnSE1whGrzoylYTXCCNDSVEuU0dYOkU1SC5JUV9DTE9TRVBSSUNFLjgvMTcvMjAxOAEAAADqUSUAAgAAAAUwLjI3NQD4OYdCdITXCD1c7zCVhNcII0NJUS5TR1g6SDEzLklRX0NMT1NFUFJJQ0UuOC8zMS8yMDE0AQAAANwpWgADAAAAAAA//bZ6dITXCGiIizaVhNcII0NJUS5TR1g6RzA3LklRX0NMT1NFUFJJQ0UuNS8xNi8yMDE4AQAAAHnxJAACAAAABTMwLjY5ANZLLFR0hNcIwT4GMpWE1wgkQ0lRLlNHWDpPMzkuSVFfQ0xPU0VQUklDRS4xMi8xMy8yMDExAQAAACmGEgACAAAABDcuOTIA8qilo3SE1who29Y3lYTXCChDSVEuU0dYOkJTNi5JUV9CVl9TSEFSRS5JUV9MVE0uOS8yNi8yMDA5AQAAAGNcAwICAAAACDEuMzk2NTk3AQgAAAAFAAAAATEBAAAACjEzOTIwMTAwNTIDAAAAAjMyAgAAAAQ0MDIwBAAAAAEwBwAAAAk5LzI2LzIwMDkIAAAACTYvMzAvMjAwOQkAAAABMPaBGp9yhNcI+gnqvXKE1wgkQ0lRLlNHWDpCUzYuSVFfQ0xPU0VQUklDRS4xMi8yMy8yMDA5AQAAAGNcAwICAAAABDEuMTQA</t>
  </si>
  <si>
    <t>/wu9uXSE1wgNGTg6lYTXCCNDSVEuU0dYOlQxOC5JUV9DTE9TRVBSSUNFLjcvMTkvMjAxMgUAAAAAAAAACAAAABQoSW52YWxpZCBJZGVudGlmaWVyKS6ZPZN0hNcIRWhGNpWE1wgjQ0lRLlNHWDpNMDQuSVFfQ0xPU0VQUklDRS45LzI3LzIwMTgBAAAA6j4GAAIAAAAEMi4wOADqWTw+dITXCH4/izCVhNcIIkNJUS5TR1g6RUI1LklRX0NMT1NFUFJJQ0UuNi8yLzIwMTkBAAAAPa1YAgMAAAAAAA361Eh0hNcIeR0TMZWE1wgkQ0lRLlNHWDpDMzEuSVFfQ0xPU0VQUklDRS4xMC8xNC8yMDE5AQAAANJRJQACAAAABDMuNTcAeQbJPnSE1whIk1swlYTXCCdDSVEuU0dYOkMwNy5JUV9CVl9TSEFSRS5JUV9MVE0uNy8yLzIwMTABAAAAZFYNAAIAAAAIOC45ODQ3OTUBCAAAAAUAAAABMQEAAAAKMTQ2NDE5NDU0MgMAAAADMTYwAgAAAAQ0MDIwBAAAAAEwBwAAAAg3LzIvMjAxMAgAAAAJNi8zMC8yMDEwCQAAAAEwacuDknKE1wgR0SG9coTXCCRDSVEuU0dYOlEwRi5JUV9DTE9TRVBSSUNFLjEwLzI0LzIwMTcBAAAAw/6KAwIAAAAFMS44NTUArfH2WXSE1wjB8MQylYTXCCRDSVEuU0dYOlk5Mi5JUV9DTE9TRVBSSUNFLjEyLzIwLzIwMTYBAAAAzCyhAQIAAAAFMC44NjUARO6AYHSE1wj6BTo0lYTXCCJDSVEuU0dYOlM2MS5JUV9DTE9TRVBSSUNFLjEvNy8yMDE0AQAAAIZbDQACAAAABDEuMzIA0hQJiXSE1wj/56w2lYTXCChD</t>
  </si>
  <si>
    <t>SVEuU0dYOks2Uy5JUV9CVl9TSEFSRS5JUV9MVE0uNS8yMS8yMDExAQAAAOIKCAACAAAACDMuMzQzNTM2AQgAAAAFAAAAATEBAAAACjE1NTgzNTM4MzkDAAAAAjU1AgAAAAQ0MDIwBAAAAAEwBwAAAAk1LzIxLzIwMTEIAAAACTMvMzEvMjAxMQkAAAABMOdI84ZyhNcIrlZ9vHKE1wgoQ0lRLlNHWDpFQjUuSVFfQlZfU0hBUkUuSVFfTFRNLjkvMjEvMjAxMgEAAAA9rVgCAgAAAAgwLjYzNTE0OAEIAAAABQAAAAExAQAAAAoxNjMwOTU5MTA4AwAAAAMxNjACAAAABDQwMjAEAAAAATAHAAAACTkvMjEvMjAxMggAAAAJNi8zMC8yMDEyCQAAAAEwwN2Td3KE1wiE0Ka7coTXCCNDSVEuU0dYOkMzMS5JUV9DTE9TRVBSSUNFLjYvMTEvMjAxMgEAAADSUSUAAgAAAAQyLjY4AAb7upR0hNcIg37oNpWE1wgoQ0lRLlNHWDpDRUUuSVFfQlZfU0hBUkUuSVFfTFRNLjkvMjEvMjAxMgEAAAAiw54AAgAAAAgwLjE5MjI0MQEIAAAABQAAAAExAQAAAAoxNjMxMDY1NjIwAwAAAAMxMzgCAAAABDQwMjAEAAAAATAHAAAACTkvMjEvMjAxMggAAAAJNi8zMC8yMDEyCQAAAAEwVJVIgHKE1wjEmxu8coTXCChDSVEuU0dYOlM0MS5JUV9CVl9TSEFSRS5JUV9MVE0uNi8yMC8yMDA5AQAAALloDQACAAAACDMuMTYwMjcyAQgAAAAFAAAAATEBAAAACjEzNjc0NjQ1MjIDAAAAAzEzOAIAAAAENDAyMAQAAAABMAcAAAAJNi8yMC8yMDA5CAAAAAkz</t>
  </si>
  <si>
    <t>LzMxLzIwMDkJAAAAATAqxNeecoTXCENX+L1yhNcIIkNJUS5TR1g6NUNQLklRX0NMT1NFUFJJQ0UuNy84LzIwMDkBAAAAH017AAIAAAAIMC4xMTY2NjYA+iEivnSE1wjiyXY5lYTXCCNDSVEuU0dYOkI2MS5JUV9DTE9TRVBSSUNFLjQvMjkvMjAxNAEAAADmYEQAAgAAAAQ1Ljg2AHweT4N0hNcITsgLNZWE1wgkQ0lRLlNHWDpVMTQuSVFfQ0xPU0VQUklDRS4xMS8yMy8yMDA5AQAAAEhYDQACAAAABDMuNTcAr1VQuHSE1wiSc8o5lYTXCChDSVEuU0dYOloyNS5JUV9CVl9TSEFSRS5JUV9MVE0uMy8yNi8yMDEyAQAAAMMGpgECAAAACDcuNjAyMjU2AQgAAAAFAAAAATEBAAAACjE2MDA1MzcwNzQDAAAAAjMyAgAAAAQ0MDIwBAAAAAEwBwAAAAkzLzI2LzIwMTIIAAAACjEyLzMxLzIwMTEJAAAAATCNSLWBcoTXCGVzM7xyhNcII0NJUS5TR1g6UzY4LklRX0NMT1NFUFJJQ0UuNC8xMC8yMDEyAQAAAKVSJQACAAAABDYuNzQAvcPAnXSE1whGcuk1lYTXCCJDSVEuU0dYOlM2My5JUV9DTE9TRVBSSUNFLjMvNS8yMDA5AQAAAEHwCwACAAAABDIuMjgAmmeOwnSE1wj9ICg5lYTXCCNDSVEuU0dYOkJTTC5JUV9DTE9TRVBSSUNFLjMvMTMvMjAxNwEAAAAkeA0AAgAAAAUxLjQzNQDNWctndITXCPLfQzOVhNcIKENJUS5TR1g6QlZBLklRX0JWX1NIQVJFLklRX0xUTS42LzEwLzIwMTABAAAAvnF7AAIAAAAIMC40MTk5MzYBCAAA</t>
  </si>
  <si>
    <t>AAUAAAABMQEAAAAKMTQ1ODMxMjQ3OQMAAAADMTExAgAAAAQ0MDIwBAAAAAEwBwAAAAk2LzEwLzIwMTAIAAAACTUvMzEvMjAxMAkAAAABMBIT0JJyhNcIQDMkvXKE1wgjQ0lRLlNHWDpVMDYuSVFfQ0xPU0VQUklDRS4xMS8yLzIwMTUBAAAAiYFUAAIAAAADMy4xADsBg3d0hNcIEfyWNJWE1wgkQ0lRLlNHWDpCUzYuSVFfQ0xPU0VQUklDRS4xMS8yNS8yMDEwAQAAAGNcAwICAAAABDEuODQAMqMgpXSE1whEZOA3lYTXCCRDSVEuU0dYOkJTTC5JUV9DTE9TRVBSSUNFLjEyLzE4LzIwMTYBAAAAJHgNAAMAAAAAAETugGB0hNcIqzzTMpWE1wgnQ0lRLlNHWDpTMDguSVFfQlZfU0hBUkUuSVFfTFRNLjMvOC8yMDExAQAAAJJnSwACAAAACDAuMTYyOTUzAQgAAAAFAAAAATEBAAAACjE0OTI4Mzk1MDIDAAAAAzEzOAIAAAAENDAyMAQAAAABMAcAAAAIMy84LzIwMTEIAAAACjEyLzMxLzIwMTAJAAAAATATSumJcoTXCKR7o7xyhNcIIkNJUS5TR1g6Q0VFLklRX0NMT1NFUFJJQ0UuNC8zLzIwMTMBAAAAIsOeAAIAAAAGMC4zNTc1AABUdY10hNcIWDwrN5WE1wgjQ0lRLlNHWDpDMzEuSVFfQ0xPU0VQUklDRS41LzEyLzIwMDkBAAAA0lElAAIAAAAEMy4xNADxIZ2/dITXCPU1HDmVhNcIIkNJUS5TR1g6UzA3LklRX0NMT1NFUFJJQ0UuNy8zLzIwMTgBAAAAvWQNAAIAAAAFMTQuMzgAMmY0U3SE1wjywE0ylYTXCCNDSVEuU0dY</t>
  </si>
  <si>
    <t>OkcwNy5JUV9DTE9TRVBSSUNFLjUvMTUvMjAxMQEAAAB58SQAAwAAAAAADzcgqHSE1wg2+m03lYTXCCNDSVEuU0dYOlA4Wi5JUV9DTE9TRVBSSUNFLjcvMTcvMjAxNgEAAADRVegKAwAAAAAAHZXZXXSE1wgE4ZIylYTXCCNDSVEuU0dYOkYxNy5JUV9DTE9TRVBSSUNFLjkvMTQvMjAxNAEAAABubwAAAwAAAAAAP/22enSE1whFJy01lYTXCClDSVEuU0dYOlo3NC5JUV9CVl9TSEFSRS5JUV9MVE0uMTAvMjIvMjAxMQEAAAAAtwEAAgAAAAcxLjQxMDcyAQgAAAAFAAAAATEBAAAACjE1NzYxMjA0MjcDAAAAAzEzOAIAAAAENDAyMAQAAAABMAcAAAAKMTAvMjIvMjAxMQgAAAAJOS8zMC8yMDExCQAAAAEw6g59hXKE1wiWqGy8coTXCChDSVEuU0dYOlU5Ni5JUV9CVl9TSEFSRS5JUV9MVE0uOS8xMS8yMDExAQAAAJF4DQACAAAACDIuMDk1MTc0AQgAAAAFAAAAATEBAAAACjE1NTc4Njk5NTkDAAAAAzEzOAIAAAAENDAyMAQAAAABMAcAAAAJOS8xMS8yMDExCAAAAAk2LzMwLzIwMTEJAAAAATC5fPh+coTXCIdODbxyhNcIKENJUS5TR1g6UzU4LklRX0JWX1NIQVJFLklRX0xUTS45LzE0LzIwMTABAAAACVIlAAIAAAAIMS4zOTMzNzgBCAAAAAUAAAABMQEAAAAKMTQ4MTI3MjgxOQMAAAADMTM4AgAAAAQ0MDIwBAAAAAEwBwAAAAk5LzE0LzIwMTAIAAAACTYvMzAvMjAxMAkAAAABMK6nr5FyhNcIOkgYvXKE1wgjQ0lRLlNH</t>
  </si>
  <si>
    <t>WDpVMTEuSVFfQ0xPU0VQUklDRS4zLzMxLzIwMTYBAAAAw1AGAAIAAAAFMTguODcAFIMjY3SE1wi5J98ylYTXCCNDSVEuU0dYOlMwOC5JUV9DTE9TRVBSSUNFLjIvMjEvMjAxOAEAAACSZ0sAAgAAAAQxLjQyAJm5f1R0hNcIsogzMpWE1wgoQ0lRLlNHWDpPVjguSVFfQlZfU0hBUkUuSVFfTFRNLjUvMjMvMjAwOQEAAAAuvCcIAgAAAAgwLjg3OTYyMQEIAAAABQAAAAExAQAAAAoxNDY1NjMxNzgwAwAAAAMxMzgCAAAABDQwMjAEAAAAATAHAAAACTUvMjMvMjAwOQgAAAAKMTIvMzEvMjAwOAkAAAABMJUx7qJyhNcIaRU7vnKE1wgjQ0lRLlNHWDpVMTAuSVFfQ0xPU0VQUklDRS4xLzI2LzIwMTUBAAAAGU97AAIAAAADMS41AD5FA3Z0hNcIHJIkNJWE1wgjQ0lRLlNHWDpVMTEuSVFfQ0xPU0VQUklDRS43LzMxLzIwMTUBAAAAw1AGAAIAAAAEMjIuMgAsqSxwdITXCD1zjTSVhNcIJENJUS5TR1g6UzY4LklRX0NMT1NFUFJJQ0UuMTAvMTgvMjAxNQEAAAClUiUAAwAAAAAAip2Ad3SE1wgzHNw0lYTXCCNDSVEuU0dYOlM2OC5JUV9DTE9TRVBSSUNFLjEvMjMvMjAxOQEAAAClUiUAAgAAAAQ3LjQxACvM2El0hNcIeXKRMZWE1wgpQ0lRLlNHWDpORDhVLklRX0JWX1NIQVJFLklRX0xUTS43LzI3LzIwMTIBAAAAQIqSAQIAAAAIMS4zMzQ2MjMBCAAAAAUAAAABMQEAAAAKMTYzMDI5NzE3NAMAAAADMTM4AgAAAAQ0MDIwBAAA</t>
  </si>
  <si>
    <t>AAEwBwAAAAk3LzI3LzIwMTIIAAAACTYvMzAvMjAxMgkAAAABMCAt/nhyhNcIN/etu3KE1wgiQ0lRLlNHWDpZOTIuSVFfQ0xPU0VQUklDRS4yLzIvMjAxMwEAAADMLKEBAwAAAAAAuePQkXSE1wiZAbU1lYTXCCJDSVEuU0dYOlUxNC5JUV9DTE9TRVBSSUNFLjcvNi8yMDExAQAAAEhYDQACAAAABDQuOTIAAGyBpnSE1wh6J4o4lYTXCCdDSVEuU0dYOkNDMy5JUV9CVl9TSEFSRS5JUV9MVE0uMS85LzIwMTABAAAAhIwiAAIAAAAIMC4wNzM0NDYBCAAAAAUAAAABMQEAAAAKMTQzNzE0ODQwNwMAAAADMTM4AgAAAAQ0MDIwBAAAAAEwBwAAAAgxLzkvMjAxMAgAAAAKMTIvMzEvMjAwOQkAAAABMAajNphyhNcIgp93vXKE1wgjQ0lRLlNHWDpPVjguSVFfQ0xPU0VQUklDRS43LzEwLzIwMDkBAAAALrwnCAMAAAAAACWDqbx0hNcI4sl2OZWE1wgjQ0lRLlNHWDpCUzYuSVFfQ0xPU0VQUklDRS4yLzE0LzIwMDkBAAAAY1wDAgMAAAAAAFaElcJ0hNcIW2STOZWE1wgkQ0lRLlNHWDpDMDcuSVFfQ0xPU0VQUklDRS4xMC8yNy8yMDE2AQAAAGRWDQACAAAABDQzLjMAzVUSYXSE1whl4yQzlYTXCCNDSVEuU0dYOkU1SC5JUV9DTE9TRVBSSUNFLjYvMjUvMjAxNwEAAADqUSUAAwAAAAAAFngKV3SE1wgMjBQylYTXCCNDSVEuU0dYOkYxNy5JUV9DTE9TRVBSSUNFLjUvMjkvMjAxOQEAAABubwAAAgAAAAQxLjk3AM4bSzt0hNcIFQI1</t>
  </si>
  <si>
    <t>MJWE1wgjQ0lRLlNHWDpKMzcuSVFfQ0xPU0VQUklDRS4xMC83LzIwMTQBAAAAHjsGAAIAAAAFMzQuNDgAXgjggXSE1wgRR1M1lYTXCCRDSVEuU0dYOkJTTC5JUV9DTE9TRVBSSUNFLjEyLzI4LzIwMTMBAAAAJHgNAAMAAAAAANIUCYl0hNcI/+esNpWE1wgiQ0lRLlNHWDpaNzQuSVFfQ0xPU0VQUklDRS45LzIvMjAxNAEAAAAAtwEAAgAAAAQzLjk0AE4+BH90hNcIk5dCNZWE1wgiQ0lRLlNHWDpBWlkuSVFfQ0xPU0VQUklDRS4yLzIvMjAxMgEAAABp8l0BAgAAAAMyMDcAc3JWnHSE1wiT3Qk3lYTXCCNDSVEuU0dYOlMwOC5JUV9DTE9TRVBSSUNFLjEwLzYvMjAxMAEAAACSZ0sAAgAAAAQxLjIyANo91rB0hNcIsEAeOJWE1wgjQ0lRLlNHWDpUUTUuSVFfQ0xPU0VQUklDRS44LzIxLzIwMDkBAAAAYWBEAAMAAAAAACWDqbx0hNcIc0niOZWE1wgiQ0lRLlNHWDpXMDUuSVFfQ0xPU0VQUklDRS41LzgvMjAxOAEAAADuYQ0AAgAAAAQyLjA1ANZLLFR0hNcIqX3iMZWE1wgjQ0lRLlNHWDpBNTAuSVFfQ0xPU0VQUklDRS42LzE3LzIwMTIBAAAABp7rEAMAAAAAADKrW5l0hNcIe8PYNZWE1wgiQ0lRLlNHWDpGMzQuSVFfQ0xPU0VQUklDRS45LzQvMjAxMQEAAADLblMAAwAAAAAAd5Q2onSE1wiJ/U43lYTXCCNDSVEuU0dYOkNFRS5JUV9DTE9TRVBSSUNFLjcvMTQvMjAxNAEAAAAiw54AAgAAAAYwLjcxNzUAYmYLf3SE1wjj</t>
  </si>
  <si>
    <t>GPs0lYTXCCJDSVEuU0dYOlUwNC5JUV9DTE9TRVBSSUNFLjUvNS8yMDEzAQAAAD2SVAADAAAAAADAvfyLdITXCKprJzaVhNcIKUNJUS5TR1g6VFE1LklRX0JWX1NIQVJFLklRX0xUTS4xMS8xNS8yMDEwAQAAAGFgRAACAAAABzQuODE3OTkBCAAAAAUAAAABMQEAAAAKMTY0OTI2OTQxNQMAAAADMTM4AgAAAAQ0MDIwBAAAAAEwBwAAAAoxMS8xNS8yMDEwCAAAAAk5LzMwLzIwMTAJAAAAATAZiZOTcoTXCOC8Lb1yhNcIKENJUS5TR1g6UzYzLklRX0JWX1NIQVJFLklRX0xUTS4zLzIyLzIwMTEBAAAAQfALAAIAAAAIMC41MzM4MjcBCAAAAAUAAAABMQEAAAAKMTY1MTUyMDgzMgMAAAADMTM4AgAAAAQ0MDIwBAAAAAEwBwAAAAkzLzIyLzIwMTEIAAAACjEyLzMxLzIwMTAJAAAAATDZF3OIcoTXCE9qkLxyhNcIIkNJUS5TR1g6SDAyLklRX0NMT1NFUFJJQ0UuNi8yLzIwMTkBAAAAbFcNAAMAAAAAACvv80N0hNcIpjXoMJWE1wgjQ0lRLlNHWDpDMDkuSVFfQ0xPU0VQUklDRS40LzE2LzIwMTYBAAAA80MGAAMAAAAAAIkRX150hNcIEBbMMpWE1wgjQ0lRLlNHWDpHMTMuSVFfQ0xPU0VQUklDRS43LzE0LzIwMTEBAAAAC2QNAAIAAAAEMS44NgApbkSldITXCH7G4jeVhNcII0NJUS5TR1g6UzkxLklRX0NMT1NFUFJJQ0UuMy8xOS8yMDE1AQAAAFLsdggDAAAAAAAlcjJ5dITXCKYAJjWVhNcII0NJUS5TR1g6TzM5LklRX0NM</t>
  </si>
  <si>
    <t>T1NFUFJJQ0UuMi8xMS8yMDE2AQAAACmGEgACAAAABDcuNDUAJgAmcnSE1wjQV9c0lYTXCCJDSVEuU0dYOlQxOC5JUV9DTE9TRVBSSUNFLjIvOC8yMDEwBQAAAAAAAAAIAAAAFChJbnZhbGlkIElkZW50aWZpZXIpOdxjtXSE1whwpp03lYTXCChDSVEuU0dYOkJONC5JUV9CVl9TSEFSRS5JUV9MVE0uMS8yMi8yMDEyAQAAAIVWDQACAAAACDQuMzE2NDc4AQgAAAAFAAAAATEBAAAACjE2MjY2OTEyNDIDAAAAAzEzOAIAAAAENDAyMAQAAAABMAcAAAAJMS8yMi8yMDEyCAAAAAoxMi8zMS8yMDExCQAAAAEwvVpCenKE1wjty8W7coTXCCNDSVEuU0dYOkMwNy5JUV9DTE9TRVBSSUNFLjIvMTQvMjAxOQEAAABkVg0AAgAAAAUzNi4zMgArzNhJdITXCBIaMjGVhNcII0NJUS5TR1g6VTExLklRX0NMT1NFUFJJQ0UuOS8yOC8yMDExAQAAAMNQBgACAAAABTE3LjA3AGW0o6B0hNcIMo7IN5WE1wgjQ0lRLlNHWDpCNjEuSVFfQ0xPU0VQUklDRS41LzI5LzIwMTUBAAAA5mBEAAIAAAAENS4yNAAI3/V0dITXCCyddTSVhNcIKUNJUS5TR1g6QzA3LklRX0JWX1NIQVJFLklRX0xUTS4xMC8xNC8yMDEwAQAAAGRWDQACAAAACDkuNjQ1MTk1AQgAAAAFAAAAATEBAAAACjE0ODAzMTE3NTgDAAAAAzE2MAIAAAAENDAyMAQAAAABMAcAAAAKMTAvMTQvMjAxMAgAAAAJOS8zMC8yMDEwCQAAAAEwh7UUkXKE1whsghO9coTXCCRDSVEuU0dY</t>
  </si>
  <si>
    <t>OlcwNS5JUV9DTE9TRVBSSUNFLjEyLzIyLzIwMTIBAAAA7mENAAMAAAAAAGHPbJZ0hNcItBPINZWE1wgnQ0lRLlNHWDpaNzQuSVFfQlZfU0hBUkUuSVFfTFRNLjMvOS8yMDEyAQAAAAC3AQACAAAACDEuMzkyMTgzAQgAAAAFAAAAATEBAAAACjE1ODc2NDkyMDIDAAAAAzEzOAIAAAAENDAyMAQAAAABMAcAAAAIMy85LzIwMTIIAAAACjEyLzMxLzIwMTEJAAAAATCNSLWBcoTXCMrVNbxyhNcII0NJUS5TR1g6RTVILklRX0NMT1NFUFJJQ0UuNi8yNi8yMDEyAQAAAOpRJQACAAAABDAuNjQAae3bl3SE1whYB/I2lYTXCCRDSVEuU0dYOlU5Ni5JUV9DTE9TRVBSSUNFLjEwLzE2LzIwMTYBAAAAkXgNAAMAAAAAAPk261x0hNcIdrTJMpWE1wgoQ0lRLlNHWDpIMTcuSVFfQlZfU0hBUkUuSVFfTFRNLjcvMTAvMjAxMAEAAADZRIwAAgAAAAcwLjYyNzI0AQgAAAAFAAAAATEBAAAACjE0NjQ3NzY5MTQDAAAAAzEzOAIAAAAENDAyMAQAAAABMAcAAAAJNy8xMC8yMDEwCAAAAAk2LzMwLzIwMTAJAAAAATDlATiUcoTXCLprPr1yhNcIJ0NJUS5TR1g6QjYxLklRX0JWX1NIQVJFLklRX0xUTS40LzkvMjAwOQEAAADmYEQAAgAAAAgzLjc2ODc1NQEIAAAABQAAAAExAQAAAAoxMzg2Njg3ODk4AwAAAAMxMzgCAAAABDQwMjAEAAAAATAHAAAACDQvOS8yMDA5CAAAAAkzLzMxLzIwMDkJAAAAATD2gRqfcoTXCNuS871yhNcII0NJUS5T</t>
  </si>
  <si>
    <t>R1g6RzA3LklRX0NMT1NFUFJJQ0UuNC8xNS8yMDE1AQAAAHnxJAACAAAABDI0LjgACOaicXSE1whBHg80lYTXCCJDSVEuU0dYOlM0MS5JUV9DTE9TRVBSSUNFLjMvNC8yMDExAQAAALloDQACAAAABDIuOTIAdIEFq3SE1wia/aE4lYTXCCNDSVEuU0dYOkMwOS5JUV9DTE9TRVBSSUNFLjIvMjMvMjAxNgEAAADzQwYAAgAAAAQ3LjIzACYAJnJ0hNcIzhUaNZWE1wgoQ0lRLlNHWDpHMTMuSVFfQlZfU0hBUkUuSVFfTFRNLjEvMjgvMjAxMgEAAAALZA0AAgAAAAgwLjUwMjkxMwEIAAAABQAAAAExAQAAAAoxNTk4NDkyMDY3AwAAAAMxMzgCAAAABDQwMjAEAAAAATAHAAAACTEvMjgvMjAxMggAAAAKMTIvMzEvMjAxMQkAAAABMHR3LIJyhNcIp5g6vHKE1wgjQ0lRLlNHWDpBNTAuSVFfQ0xPU0VQUklDRS4xMS8yLzIwMTIBAAAABp7rEAMAAAAAANC885d0hNcIgD5eNpWE1wgoQ0lRLlNHWDpVRDIuSVFfQlZfU0hBUkUuSVFfTFRNLjkvMjgvMjAwOQEAAADNhQ0QAwAAAAAAKsTXnnKE1wjrff+9coTXCCJDSVEuU0dYOkFaWS5JUV9DTE9TRVBSSUNFLjIvMS8yMDE3AQAAAGnyXQEDAAAAAACMP5BkdITXCEswMzOVhNcIKENJUS5TR1g6UDhaLklRX0JWX1NIQVJFLklRX0xUTS42LzE1LzIwMTEBAAAA0VXoCgMAAAAAADvRgYVyhNcI6llevHKE1wgjQ0lRLlNHWDpDRUUuSVFfQ0xPU0VQUklDRS4xLzEwLzIwMTABAAAAIsOe</t>
  </si>
  <si>
    <t>AAMAAAAAANhTRbJ0hNcIHQUjOJWE1wgiQ0lRLlNHWDpVMTEuSVFfQ0xPU0VQUklDRS43LzUvMjAxMwEAAADDUAYAAgAAAAUyMC4zMwCheQGMdITXCEnJmjWVhNcII0NJUS5TR1g6RzEzLklRX0NMT1NFUFJJQ0UuNy8yNC8yMDE4AQAAAAtkDQACAAAABDEuMjgAMmY0U3SE1wip3AMylYTXCCJDSVEuU0dYOlM5MS5JUV9DTE9TRVBSSUNFLjMvNy8yMDExAQAAAFLsdggDAAAAAAAyoyCldITXCCFjhTiVhNcII0NJUS5TR1g6Q0VFLklRX0NMT1NFUFJJQ0UuMTEvNy8yMDEwAQAAACLDngADAAAAAAAsbt2wdITXCPb2jDeVhNcII0NJUS5TR1g6UzA4LklRX0NMT1NFUFJJQ0UuMy8yMS8yMDE5AQAAAJJnSwACAAAABDAuOTgAcib7SHSE1wh6PVgxlYTXCCdDSVEuU0dYOlYwMy5JUV9CVl9TSEFSRS5JUV9MVE0uMS8yLzIwMTIBAAAAbI0AAAIAAAAINi44MDYwODMBCAAAAAUAAAABMQEAAAAKMTYwMDUzOTgxOQMAAAADMTM4AgAAAAQ0MDIwBAAAAAEwBwAAAAgxLzIvMjAxMggAAAAKMTIvMzEvMjAxMQkAAAABMKqS4oFyhNcIM/w8vHKE1wgiQ0lRLlNHWDpFQjUuSVFfQ0xPU0VQUklDRS43LzkvMjAxOQEAAAA9rVgCAgAAAAQxLjU3ADh7qz90hNcIS/J8MJWE1wgkQ0lRLlNHWDpVMDYuSVFfQ0xPU0VQUklDRS4xMi8xOC8yMDExAQAAAImBVAADAAAAAABJG8+ddITXCLGwQDeVhNcIJ0NJUS5TR1g6VzA1LklRX0JWX1NI</t>
  </si>
  <si>
    <t>QVJFLklRX0xUTS45LzIvMjAwOQEAAADuYQ0AAgAAAAgyLjAyNjU0MQEIAAAABQAAAAExAQAAAAoxNDA2NzMwMjc4AwAAAAMxMzgCAAAABDQwMjAEAAAAATAHAAAACDkvMi8yMDA5CAAAAAk2LzMwLzIwMDkJAAAAATArkfqfcoTXCGdCBL5yhNcII0NJUS5TR1g6UTBGLklRX0NMT1NFUFJJQ0UuNi8yOC8yMDEzAQAAAMP+igMCAAAABDEuNTQAAFR1jXSE1wgTUqQ1lYTXCCNDSVEuU0dYOkc5Mi5JUV9DTE9TRVBSSUNFLjgvMjgvMjAxMgEAAABXTnUAAgAAAAUwLjk3NQAG+7qUdITXCD/xTzaVhNcIJENJUS5TR1g6VjAzLklRX0NMT1NFUFJJQ0UuMTAvMTIvMjAxOAEAAABsjQAAAgAAAAUxNi4zOQAcVT1CdITXCAXapzCVhNcIKENJUS5TR1g6NUNQLklRX0JWX1NIQVJFLklRX0xUTS43LzIyLzIwMTEBAAAAH017AAIAAAAIMC4wODQ0NDIBCAAAAAUAAAABMQEAAAAKMTU3MTM5MzY4OQMAAAADMTExAgAAAAQ0MDIwBAAAAAEwBwAAAAk3LzIyLzIwMTEIAAAACTYvMzAvMjAxMQkAAAABMJ+s9YZyhNcIrZN4vHKE1wgjQ0lRLlNHWDpHMDcuSVFfQ0xPU0VQUklDRS43LzIwLzIwMTUBAAAAefEkAAIAAAAFMjMuOTUALKkscHSE1wjFWQo0lYTXCCRDSVEuU0dYOkgwMi5JUV9DTE9TRVBSSUNFLjEwLzE2LzIwMTgBAAAAbFcNAAIAAAAFMTMuMDgA6lk8PnSE1whIk1swlYTXCCNDSVEuU0dYOlUwNi5JUV9DTE9TRVBSSUNF</t>
  </si>
  <si>
    <t>LjEvMTkvMjAxNAEAAACJgVQAAwAAAAAApVxzgHSE1wi0IEw1lYTXCCRDSVEuU0dYOkMwNy5JUV9DTE9TRVBSSUNFLjExLzIwLzIwMTcBAAAAZFYNAAIAAAAFMzkuNDIArMadVXSE1wiyI1AylYTXCCNDSVEuU0dYOkgxNy5JUV9DTE9TRVBSSUNFLjEyLzgvMjAxNQEAAADZRIwAAgAAAAUwLjQzNQB2BIJzdITXCP+mGDSVhNcIJENJUS5TR1g6VFE1LklRX0NMT1NFUFJJQ0UuMTAvMTcvMjAxMgEAAABhYEQAAwAAAAAAseynlHSE1wif7MA1lYTXCCdDSVEuU0dYOkI2MS5JUV9CVl9TSEFSRS5JUV9MVE0uNC8yLzIwMTIBAAAA5mBEAAIAAAAGNC4yMTU4AQgAAAAFAAAAATEBAAAACjE2MjY1MjY0NDkDAAAAAzEzOAIAAAAENDAyMAQAAAABMAcAAAAINC8yLzIwMTIIAAAACTMvMzEvMjAxMgkAAAABMAUqJ3ZyhNcIy76Tu3KE1wgiQ0lRLlNHWDpCNjEuSVFfQ0xPU0VQUklDRS43LzUvMjAxMgEAAADmYEQAAgAAAAQ0Ljc4ADKrW5l0hNcIzqFhOJWE1wgiQ0lRLlNHWDpUMTguSVFfQ0xPU0VQUklDRS40LzEvMjAxNAUAAAAAAAAACAAAABQoSW52YWxpZCBJZGVudGlmaWVyKeDDnod0hNcI5yKoNpWE1wgjQ0lRLlNHWDpTMDguSVFfQ0xPU0VQUklDRS40LzIwLzIwMTABAAAAkmdLAAIAAAAEMS4wOQCItVy1dITXCCjvTzqVhNcII0NJUS5TR1g6TEozLklRX0NMT1NFUFJJQ0UuOS8xNi8yMDE0AQAAAJtXDQACAAAABDIu</t>
  </si>
  <si>
    <t>MTYAP/22enSE1whFJy01lYTXCCRDSVEuU0dYOkI2MS5JUV9DTE9TRVBSSUNFLjEwLzI5LzIwMDkBAAAA5mBEAAIAAAAENC43OQAx4jq4dITXCAjNpDeVhNcII0NJUS5TR1g6Qk40LklRX0NMT1NFUFJJQ0UuNi8yMi8yMDE4AQAAAIVWDQACAAAABDcuMDUAiHPBS3SE1wh/KGQxlYTXCCNDSVEuU0dYOkgxNS5JUV9DTE9TRVBSSUNFLjYvMTYvMjAxMAEAAACaaA0AAgAAAAQyLjY0AEK04bN0hNcIvysqOJWE1wgoQ0lRLlNHWDpaMjUuSVFfQlZfU0hBUkUuSVFfTFRNLjYvMTUvMjAxMAEAAADDBqYBAgAAAAg1Ljk1Nzg3NAEIAAAABQAAAAExAQAAAAoxNTgzNjkzODY0AwAAAAIzMgIAAAAENDAyMAQAAAABMAcAAAAJNi8xNS8yMDEwCAAAAAkzLzMxLzIwMTAJAAAAATD2I12LcoTXCHXHsbxyhNcII0NJUS5TR1g6RTVILklRX0NMT1NFUFJJQ0UuMTAvNi8yMDE2AQAAAOpRJQACAAAABTAuMzY1AC2fQWl0hNcIRwZLM5WE1wgiQ0lRLlNHWDpDNkwuSVFfQ0xPU0VQUklDRS4xLzgvMjAxOAEAAAB3JQoAAgAAAAUxMC44NQCXej1RdITXCJSHhTGVhNcIKENJUS5TR1g6QlZBLklRX0JWX1NIQVJFLklRX0xUTS4zLzEwLzIwMTIBAAAAvnF7AAIAAAAIMC40NzM2NzIBCAAAAAUAAAABMQEAAAAKMTU5MjM1OTY2OQMAAAADMTExAgAAAAQ0MDIwBAAAAAEwBwAAAAkzLzEwLzIwMTIIAAAACTIvMjkvMjAxMgkAAAABMI1ItYFy</t>
  </si>
  <si>
    <t>hNcIytU1vHKE1wgpQ0lRLlNHWDpBRE4uSVFfQlZfU0hBUkUuSVFfTFRNLjEwLzIzLzIwMTEBAAAAPGYGBwMAAAAAAOoOfYVyhNcIlqhsvHKE1wgoQ0lRLlNHWDpVMTQuSVFfQlZfU0hBUkUuSVFfTFRNLjkvMjkvMjAxMgEAAABIWA0AAgAAAAg3LjE4NTIzNQEIAAAABQAAAAExAQAAAAoxNjMwODM4MDgwAwAAAAMxMzgCAAAABDQwMjAEAAAAATAHAAAACTkvMjkvMjAxMggAAAAJNi8zMC8yMDEyCQAAAAEwY1nce3KE1wigZuK7coTXCChDSVEuU0dYOlM5MS5JUV9CVl9TSEFSRS5JUV9MVE0uNS8zMS8yMDEwAQAAAFLsdggDAAAAAADzs6SVcoTXCEreU71yhNcIIkNJUS5TR1g6QzZMLklRX0NMT1NFUFJJQ0UuNC80LzIwMTUBAAAAdyUKAAMAAAAAAGYsBHV0hNcIy0vYM5WE1wgjQ0lRLlNHWDpINzguSVFfQ0xPU0VQUklDRS44LzE5LzIwMTUBAAAA/EIGAAIAAAAENy41MQBh7SdwdITXCBXHXTSVhNcIJENJUS5TR1g6VDE4LklRX0NMT1NFUFJJQ0UuMTEvMjAvMjAxNAUAAAAAAAAACAAAABQoSW52YWxpZCBJZGVudGlmaWVyKSII6n50hNcIspazNJWE1wgiQ0lRLlNHWDpPMzkuSVFfQ0xPU0VQUklDRS4xLzYvMjAxOQEAAAAphhIAAwAAAAAAU3/IPHSE1wirxk4wlYTXCCJDSVEuU0dYOlA4Wi5JUV9DTE9TRVBSSUNFLjYvOS8yMDE0AQAAANFV6AoCAAAABDEuMTYAGZ4QfHSE1widy+w0lYTXCCNDSVEuU0dYOkgx</t>
  </si>
  <si>
    <t>My5JUV9DTE9TRVBSSUNFLjEvMjkvMjAxOAEAAADcKVoAAgAAAAQyLjYzABKD9Vh0hNcI9XYgMpWE1wgjQ0lRLlNHWDpTNTguSVFfQ0xPU0VQUklDRS42LzIxLzIwMTABAAAACVIlAAIAAAAEMi42NwDYU0WydITXCJEdlDeVhNcII0NJUS5TR1g6QlNMLklRX0NMT1NFUFJJQ0UuMS8yNS8yMDEzAQAAACR4DQACAAAABDAuOTkAnYrOkXSE1wjubNU2lYTXCChDSVEuU0dYOkVINS5JUV9CVl9TSEFSRS5JUV9MVE0uNC8xNS8yMDEwAQAAANWAYwACAAAACDAuNDM3MjQ5AQgAAAAFAAAAATEBAAAACjE0NzA0OTA0NTADAAAAATkCAAAABDQwMjAEAAAAATAHAAAACTQvMTUvMjAxMAgAAAAJMy8zMS8yMDEwCQAAAAEw2wAFlXKE1wgjMEO9coTXCCNDSVEuU0dYOlU5Ni5JUV9DTE9TRVBSSUNFLjkvMTAvMjAxNQEAAACReA0AAgAAAAQzLjM5AGAuxWt0hNcIiQz8M5WE1wgiQ0lRLlNHWDpXMDUuSVFfQ0xPU0VQUklDRS45LzIvMjAxMQEAAADuYQ0AAgAAAAUxLjM1NQB3lDaidITXCPi0zzeVhNcIJENJUS5TR1g6TTA0LklRX0NMT1NFUFJJQ0UuMTAvMjAvMjAxOAEAAADqPgYAAwAAAAAAp/X9RXSE1whJphwxlYTXCCNDSVEuU0dYOlMwNy5JUV9DTE9TRVBSSUNFLjQvMjgvMjAwOQEAAAC9ZA0AAwAAAAAAm10TwXSE1wiJXCM5lYTXCChDSVEuU0dYOlUxMS5JUV9CVl9TSEFSRS5JUV9MVE0uNi8yNi8yMDEwAQAAAMNQBgAC</t>
  </si>
  <si>
    <t>AAAACTExLjgwMzk2NwEIAAAABQAAAAExAQAAAAoxNDc2MTU5MTI4AwAAAAMxMzgCAAAABDQwMjAEAAAAATAHAAAACTYvMjYvMjAxMAgAAAAJMy8zMS8yMDEwCQAAAAEwacuDknKE1wgR0SG9coTXCCNDSVEuU0dYOlM2My5JUV9DTE9TRVBSSUNFLjMvMjIvMjAxMQEAAABB8AsAAgAAAAQzLjEyAMt7s6Z0hNcI4VcUOpWE1wgkQ0lRLlNHWDpVMDYuSVFfQ0xPU0VQUklDRS4xMi8xMS8yMDEzAQAAAImBVAACAAAABDIuOTMA0hQJiXSE1wg5V643lYTXCCNDSVEuU0dYOkgwMi5JUV9DTE9TRVBSSUNFLjUvMjIvMjAxNgEAAABsVw0AAwAAAAAAu3NhXnSE1wh2tMkylYTXCCdDSVEuU0dYOkFaWS5JUV9CVl9TSEFSRS5JUV9MVE0uMS8yLzIwMTIBAAAAafJdAQIAAAAKMjU2LjMwNjA2OQEIAAAABQAAAAExAQAAAAoxNTk0NzM1NTM2AwAAAAMxNjACAAAABDQwMjAEAAAAATAHAAAACDEvMi8yMDEyCAAAAAoxMi8zMS8yMDExCQAAAAEwIh1cfXKE1wj6xgO8coTXCCJDSVEuU0dYOlM1MS5JUV9DTE9TRVBSSUNFLjkvOC8yMDA5AQAAANBZDQACAAAABDMuMTEAJYOpvHSE1wgipSI6lYTXCCNDSVEuU0dYOlU5Ni5JUV9DTE9TRVBSSUNFLjQvMjMvMjAxMAEAAACReA0AAgAAAAQ0LjQ0AJtnvrB0hNcIxJSKN5WE1wgjQ0lRLlNHWDpDMDcuSVFfQ0xPU0VQUklDRS4xLzE4LzIwMTABAAAAZFYNAAIAAAAFMjYuNzIAa/PStnSE</t>
  </si>
  <si>
    <t>1wjP8145lYTXCChDSVEuU0dYOkJONC5JUV9CVl9TSEFSRS5JUV9MVE0uMi8xMy8yMDA5AQAAAIVWDQACAAAACDIuNjIyNzE4AQgAAAAFAAAAATEBAAAACjEzNTQ0MTc2NTcDAAAAAzEzOAIAAAAENDAyMAQAAAABMAcAAAAJMi8xMy8yMDA5CAAAAAoxMi8zMS8yMDA4CQAAAAEwrkHEpnKE1wjDgoO+coTXCCNDSVEuU0dYOlMwOC5JUV9DTE9TRVBSSUNFLjEyLzEvMjAxNwEAAACSZ0sAAgAAAAQxLjI4AKzGnVV0hNcIgccPMpWE1wgjQ0lRLlNHWDpCTjQuSVFfQ0xPU0VQUklDRS42LzIxLzIwMTEBAAAAhVYNAAIAAAAFMTAuNzQAQ8RQonSE1wjud3k4lYTXCChDSVEuU0dYOkMzMS5JUV9CVl9TSEFSRS5JUV9MVE0uMS8yMy8yMDEyAQAAANJRJQACAAAABzMuNTExMDEBCAAAAAUAAAABMQEAAAAKMTY2NDMwMzYyMQMAAAADMTM4AgAAAAQ0MDIwBAAAAAEwBwAAAAkxLzIzLzIwMTIIAAAACjEyLzMxLzIwMTEJAAAAATAiHVx9coTXCF5jAbxyhNcIIkNJUS5TR1g6QzA3LklRX0NMT1NFUFJJQ0UuMi8zLzIwMTcBAAAAZFYNAAIAAAAFNDEuODYAzliYaHSE1wjerog0lYTXCChDSVEuU0dYOlYwMy5JUV9CVl9TSEFSRS5JUV9MVE0uNy8xMS8yMDA5AQAAAGyNAAACAAAACDYuNzQ1MjA2AQgAAAAFAAAAATEBAAAACjEzOTExMDc5MTUDAAAAAzEzOAIAAAAENDAyMAQAAAABMAcAAAAJNy8xMS8yMDA5CAAAAAk2LzMwLzIw</t>
  </si>
  <si>
    <t>MDkJAAAAATCHyB6dcoTXCK+8271yhNcII0NJUS5TR1g6QVpZLklRX0NMT1NFUFJJQ0UuNS8yOS8yMDE5AQAAAGnyXQEDAAAAAAAr7/NDdITXCLnB0jCVhNcIIkNJUS5TR1g6SDAyLklRX0NMT1NFUFJJQ0UuOS80LzIwMTIBAAAAbFcNAAIAAAAINS43NDU0NTMABvu6lHSE1whixTQ3lYTXCCNDSVEuU0dYOkcwNy5JUV9DTE9TRVBSSUNFLjYvMjAvMjAxNAEAAAB58SQAAgAAAAUyMS42NQBiZgt/dITXCP2ukjaVhNcIKUNJUS5TR1g6UzkxLklRX0JWX1NIQVJFLklRX0xUTS4xMC8yNS8yMDEyAQAAAFLsdggCAAAACDAuMTcwMDYxAQgAAAAFAAAAATEBAAAACjE2NzUyMjAyODYDAAAAAjY0AgAAAAQ0MDIwBAAAAAEwBwAAAAoxMC8yNS8yMDEyCAAAAAk5LzMwLzIwMTIJAAAAATA1uPN+coTXCJw5GbxyhNcII0NJUS5TR1g6VDE4LklRX0NMT1NFUFJJQ0UuNS8zMS8yMDE2BQAAAAAAAAAIAAAAFChJbnZhbGlkIElkZW50aWZpZXIptGhFanSE1wjuLFIzlYTXCCNDSVEuU0dYOk8zMi5JUV9DTE9TRVBSSUNFLjExLzkvMjAxNwEAAAAnu1MAAgAAAAQyLjMzALxpIFl0hNcIk+dUMpWE1wgoQ0lRLlNHWDpPMzkuSVFfQlZfU0hBUkUuSVFfTFRNLjQvMTgvMjAxMQEAAAAphhIAAgAAAAc2LjQ1Njc3AQgAAAAFAAAAATEBAAAACjE1NDYxNjA5NTkDAAAAAzEzOAIAAAAENDAyMAQAAAABMAcAAAAJNC8xOC8yMDExCAAAAAkz</t>
  </si>
  <si>
    <t>LzMxLzIwMTEJAAAAATBkDXJ6coTXCK8a1LtyhNcIIkNJUS5TR1g6QVpZLklRX0NMT1NFUFJJQ0UuOS80LzIwMTcBAAAAafJdAQMAAAAAAA36Zlp0hNcIljGCMpWE1wgkQ0lRLlNHWDpUMzkuSVFfQ0xPU0VQUklDRS4xMi8yMi8yMDExAQAAADFcDQACAAAABDMuNzEAIqWGo3SE1wh1Oqs5lYTXCCNDSVEuU0dYOlk5Mi5JUV9DTE9TRVBSSUNFLjEvMjUvMjAxNQEAAADMLKEBAwAAAAAAmoNFeXSE1wgnwZs0lYTXCChDSVEuU0dYOlM2MS5JUV9CVl9TSEFSRS5JUV9MVE0uMS8yOS8yMDExAQAAAIZbDQACAAAACDEuMDI3NDYxAQgAAAAFAAAAATEBAAAACjE1NDA2NDMyMDUDAAAAAzEzOAIAAAAENDAyMAQAAAABMAcAAAAJMS8yOS8yMDExCAAAAAoxMi8zMS8yMDEwCQAAAAEw1Yo2jnKE1whNdeG8coTXCCNDSVEuU0dYOkgwMi5JUV9DTE9TRVBSSUNFLjIvMjgvMjAxOQEAAABsVw0AAgAAAAUxMy4wOQApHxlFdITXCAREGjGVhNcIIkNJUS5TR1g6RDAxLklRX0NMT1NFUFJJQ0UuMS8yLzIwMDkBAAAA71sNAAIAAAAENC4zMwBEXwnEdITXCEbtnDmVhNcII0NJUS5TR1g6VUQyLklRX0NMT1NFUFJJQ0UuOS8yOS8yMDE4AQAAAM2FDRADAAAAAAAcVT1CdITXCPA4yTCVhNcII0NJUS5TR1g6Qk40LklRX0NMT1NFUFJJQ0UuNi8xMy8yMDA5AQAAAIVWDQADAAAAAADxIZ2/dITXCPU1HDmVhNcIKENJUS5TR1g6SDc4LklR</t>
  </si>
  <si>
    <t>X0JWX1NIQVJFLklRX0xUTS45LzE4LzIwMTIBAAAA/EIGAAIAAAAJMTAuNzgzNjQ4AQgAAAAFAAAAATEBAAAACjE2Mjk4NTcyNjUDAAAAAzE2MAIAAAAENDAyMAQAAAABMAcAAAAJOS8xOC8yMDEyCAAAAAk2LzMwLzIwMTIJAAAAATDA3ZN3coTXCITQprtyhNcIIkNJUS5TR1g6Qk40LklRX0NMT1NFUFJJQ0UuNy82LzIwMTIBAAAAhVYNAAIAAAAFMTAuOTIApapQk3SE1wjiQLo3lYTXCCNDSVEuU0dYOlUxMC5JUV9DTE9TRVBSSUNFLjcvMjcvMjAxOAEAAAAZT3sAAgAAAAMxLjMA45bJT3SE1wi29NgxlYTXCCNDSVEuU0dYOkVINS5JUV9DTE9TRVBSSUNFLjUvMjMvMjAxMwEAAADVgGMAAgAAAAUwLjYxNQAgCV2QdITXCDEBMDeVhNcII0NJUS5TR1g6Wjc0LklRX0NMT1NFUFJJQ0UuOC8yNS8yMDE1AQAAAAC3AQACAAAAAzMuOQBh7SdwdITXCJn3BzSVhNcIKENJUS5TR1g6QjYxLklRX0JWX1NIQVJFLklRX0xUTS4zLzE1LzIwMTEBAAAA5mBEAAIAAAAIMy43NDcxNDIBCAAAAAUAAAABMQEAAAAKMTUyMzgwNjM5NwMAAAADMTM4AgAAAAQ0MDIwBAAAAAEwBwAAAAkzLzE1LzIwMTEIAAAACjEyLzMxLzIwMTAJAAAAATBNdQ6GcoTXCH29YLxyhNcIIkNJUS5TR1g6Wjc0LklRX0NMT1NFUFJJQ0UuNC85LzIwMTgBAAAAALcBAAIAAAADMy40AFT56Ut0hNcI+exoMZWE1wgkQ0lRLlNHWDpINzguSVFfQ0xPU0VQUklD</t>
  </si>
  <si>
    <t>RS4xMS8xNy8yMDE4AQAAAPxCBgADAAAAAAB2+09KdITXCHNSTDGVhNcII0NJUS5TR1g6UzYzLklRX0NMT1NFUFJJQ0UuMS8yMS8yMDA5AQAAAEHwCwACAAAABDIuMzMAJSIOxHSE1widRy85lYTXCClDSVEuU0dYOlMwOC5JUV9CVl9TSEFSRS5JUV9MVE0uMTIvMTIvMjAxMQEAAACSZ0sAAgAAAAgwLjE1Mzc0OAEIAAAABQAAAAExAQAAAAoxNjIyMDM5MzYyAwAAAAMxMzgCAAAABDQwMjAEAAAAATAHAAAACjEyLzEyLzIwMTEIAAAACTkvMzAvMjAxMQkAAAABMKqS4oFyhNcIBl0/vHKE1wgjQ0lRLlNHWDpIMTMuSVFfQ0xPU0VQUklDRS45LzI4LzIwMDkBAAAA3ClaAAIAAAADMS40AK9VULh0hNcIRbhjOZWE1wgkQ0lRLlNHWDpIMTMuSVFfQ0xPU0VQUklDRS4xMS8xNi8yMDE4AQAAANwpWgACAAAABDIuNDIAV/ToPXSE1wikbFQwlYTXCChDSVEuU0dYOkU1SC5JUV9CVl9TSEFSRS5JUV9MVE0uMy8yNC8yMDExAQAAAOpRJQACAAAACDAuNTYyMzIzAQgAAAAFAAAAATEBAAAACjE1NDEyODg3NDMDAAAAAzE2MAIAAAAENDAyMAQAAAABMAcAAAAJMy8yNC8yMDExCAAAAAoxMi8zMS8yMDEwCQAAAAEwC0BbjXKE1wgmTdq8coTXCChDSVEuU0dYOlM5MS5JUV9CVl9TSEFSRS5JUV9MVE0uNS8xNi8yMDEwAQAAAFLsdggDAAAAAAASE9CScoTXCEAzJL1yhNcII0NJUS5TR1g6VUQyLklRX0NMT1NFUFJJQ0UuNS8xNC8y</t>
  </si>
  <si>
    <t>MDE3AQAAAM2FDRADAAAAAADSmt1OdITXCKEewTGVhNcIIkNJUS5TR1g6QlM2LklRX0NMT1NFUFJJQ0UuMS80LzIwMTYBAAAAY1wDAgIAAAAFMS4wNjUAbUkgc3SE1wj/phg0lYTXCCRDSVEuU0dYOkJWQS5JUV9DTE9TRVBSSUNFLjEyLzIxLzIwMTUBAAAAvnF7AAMAAAAAAOYbbHZ0hNcIC3LfM5WE1wgpQ0lRLlNHWDpBNTAuSVFfQlZfU0hBUkUuSVFfTFRNLjEwLzE4LzIwMTEBAAAABp7rEAMAAAAAAMiUzX5yhNcIke0KvHKE1wgiQ0lRLlNHWDpGMzQuSVFfQ0xPU0VQUklDRS4zLzkvMjAxMgEAAADLblMAAgAAAAQ0Ljk1AKj55Jp0hNcIgEviNZWE1wgkQ0lRLlNHWDpUMTguSVFfQ0xPU0VQUklDRS4xMC8yOC8yMDExBQAAAAAAAAAIAAAAFChJbnZhbGlkIElkZW50aWZpZXIpyJNAn3SE1wgZnn82lYTXCChDSVEuU0dYOlYwMy5JUV9CVl9TSEFSRS5JUV9MVE0uNS8zMC8yMDEwAQAAAGyNAAACAAAACDYuODk3MzcyAQgAAAAFAAAAATEBAAAACjE0NTE0NzQ1OTQDAAAAAzEzOAIAAAAENDAyMAQAAAABMAcAAAAJNS8zMC8yMDEwCAAAAAkzLzMxLzIwMTAJAAAAATDzs6SVcoTXCEreU71yhNcII0NJUS5TR1g6WTkyLklRX0NMT1NFUFJJQ0UuOS8yNi8yMDE5AQAAAMwsoQECAAAABTAuODg1AINn4EZ0hNcIX9GyMZWE1wgjQ0lRLlNHWDpBWlkuSVFfQ0xPU0VQUklDRS44LzE0LzIwMTcBAAAAafJdAQMAAAAAAFiY</t>
  </si>
  <si>
    <t>v1J0hNcIA0yKMZWE1wgjQ0lRLlNHWDpCU0wuSVFfQ0xPU0VQUklDRS44LzEyLzIwMTcBAAAAJHgNAAMAAAAAAGJqC1Z0hNcIbwbsMZWE1wgjQ0lRLlNHWDpDRUUuSVFfQ0xPU0VQUklDRS4xMi85LzIwMTMBAAAAIsOeAAIAAAAGMC40MDI1ANIUCYl0hNcIWVoUNpWE1wgpQ0lRLlNHWDpBRE4uSVFfQlZfU0hBUkUuSVFfTFRNLjExLzE4LzIwMDkBAAAAPGYGBwMAAAAAAB/8s5lyhNcIXZyWvXKE1wgkQ0lRLlNHWDpTNjguSVFfQ0xPU0VQUklDRS4xMC8xMy8yMDEzAQAAAKVSJQADAAAAAAAJ5A2JdITXCCm8FjaVhNcII0NJUS5TR1g6QTUwLklRX0NMT1NFUFJJQ0UuOC8yMy8yMDEyAQAAAAae6xADAAAAAAAG+7qUdITXCD/xTzaVhNcIKENJUS5TR1g6VTEwLklRX0JWX1NIQVJFLklRX0xUTS4yLzI0LzIwMTIBAAAAGU97AAIAAAAIMS40OTk2MzQBCAAAAAUAAAABMQEAAAAKMTYxMTM2NjEzMgMAAAADMTM4AgAAAAQ0MDIwBAAAAAEwBwAAAAkyLzI0LzIwMTIIAAAACjEyLzMxLzIwMTEJAAAAATCX3399coTXCFKf/LtyhNcIJENJUS5TR1g6TTA0LklRX0NMT1NFUFJJQ0UuMTEvMjgvMjAxNQEAAADqPgYAAwAAAAAAdgSCc3SE1wicvcszlYTXCCNDSVEuU0dYOkcwNy5JUV9DTE9TRVBSSUNFLjkvMjkvMjAwOQEAAAB58SQAAgAAAAQxMy43AFtuOrt0hNcIDIXdOZWE1wgjQ0lRLlNHWDpDNTIuSVFfQ0xPU0VQUklD</t>
  </si>
  <si>
    <t>RS41LzEzLzIwMTkBAAAAoHhfAAIAAAAEMi41MgAr7/NDdITXCKY16DCVhNcII0NJUS5TR1g6RzEzLklRX0NMT1NFUFJJQ0UuOC8xNi8yMDE2AQAAAAtkDQACAAAABTAuNzQ1AOVQUGF0hNcIFwHYMpWE1wgjQ0lRLlNHWDpTNTkuSVFfQ0xPU0VQUklDRS45LzI5LzIwMTABAAAAeCUKAAIAAAAENC40MQAHerytdITXCK+pfjeVhNcIJENJUS5TR1g6VjAzLklRX0NMT1NFUFJJQ0UuMTEvMjQvMjAxNAEAAABsjQAAAgAAAAQ3LjY3AEIolX10hNcIL9M9NZWE1wgpQ0lRLlNHWDpDNTIuSVFfQlZfU0hBUkUuSVFfTFRNLjEwLzE3LzIwMTEBAAAAoHhfAAIAAAAIMC44ODg5MjMBCAAAAAUAAAABMQEAAAAKMTU3NjI0MTEwNwMAAAADMTM4AgAAAAQ0MDIwBAAAAAEwBwAAAAoxMC8xNy8yMDExCAAAAAk5LzMwLzIwMTEJAAAAATCO+A2EcoTXCMarTbxyhNcIKENJUS5TR1g6SDc4LklRX0JWX1NIQVJFLklRX0xUTS44LzE2LzIwMTABAAAA/EIGAAIAAAAINi4xNjc2MDcBCAAAAAUAAAABMQEAAAAKMTQ3NDYyOTE1OAMAAAADMTYwAgAAAAQ0MDIwBAAAAAEwBwAAAAk4LzE2LzIwMTAIAAAACTYvMzAvMjAxMAkAAAABMNpErZFyhNcIc6oavXKE1wgjQ0lRLlNHWDpTNjguSVFfQ0xPU0VQUklDRS43LzI5LzIwMTQBAAAApVIlAAIAAAAENy4xNABiZgt/dITXCOMY+zSVhNcIJENJUS5TR1g6QlNMLklRX0NMT1NFUFJJQ0UuMTEv</t>
  </si>
  <si>
    <t>MTcvMjAwOQEAAAAkeA0AAgAAAAgwLjQ1OTk5OQAMDDi7dITXCEAkCTmVhNcIKENJUS5TR1g6QzUyLklRX0JWX1NIQVJFLklRX0xUTS40LzE1LzIwMTIBAAAAoHhfAAIAAAAIMC45MzM4OTUBCAAAAAUAAAABMQEAAAAKMTYzMDY0MTczMgMAAAADMTM4AgAAAAQ0MDIwBAAAAAEwBwAAAAk0LzE1LzIwMTIIAAAACTMvMzEvMjAxMgkAAAABMJfff31yhNcIvHn1u3KE1wgjQ0lRLlNHWDpDRUUuSVFfQ0xPU0VQUklDRS44LzIzLzIwMTcBAAAAIsOeAAIAAAAEMC43NABiagtWdITXCEavOjKVhNcII0NJUS5TR1g6SDAyLklRX0NMT1NFUFJJQ0UuMTIvNS8yMDEzAQAAAGxXDQACAAAAAzcuOABCKJV9dITXCARwrDSVhNcIJENJUS5TR1g6RzEzLklRX0NMT1NFUFJJQ0UuMTAvMTYvMjAxMgEAAAALZA0AAgAAAAQxLjMyAPmlhJZ0hNcIxxdXNpWE1wgjQ0lRLlNHWDpBWlkuSVFfQ0xPU0VQUklDRS40LzI5LzIwMTgBAAAAafJdAQMAAAAAAAe7LVB0hNcILYSkMZWE1wgoQ0lRLlNHWDpGOTkuSVFfQlZfU0hBUkUuSVFfTFRNLjYvMjEvMjAxMQEAAAA6Vw0AAgAAAAg0LjQ5MDg5NwEIAAAABQAAAAExAQAAAAoxNTQ2MzMyOTAyAwAAAAMxMzgCAAAABDQwMjAEAAAAATAHAAAACTYvMjEvMjAxMQgAAAAJMy8zMS8yMDExCQAAAAEwO9GBhXKE1wjqWV68coTXCChDSVEuU0dYOlRRNS5JUV9CVl9TSEFSRS5JUV9MVE0uMy8xNS8y</t>
  </si>
  <si>
    <t>MDEwAQAAAGFgRAACAAAACDIuMjMxNjg5AQgAAAAFAAAAATEBAAAACjEwNzYwMzI1NTkDAAAAAzEzOAIAAAAENDAyMAQAAAABMAcAAAAJMy8xNS8yMDEwCAAAAAk5LzMwLzIwMDEJAAAAATCfd/GXcoTXCNq1a71yhNcIKUNJUS5TR1g6RjM0LklRX0JWX1NIQVJFLklRX0xUTS4xMS8xMi8yMDExAQAAAMtuUwACAAAACDEuOTk5ODQ0AQgAAAAFAAAAATEBAAAACjE1Nzg4NzMzNTMDAAAAAzE2MAIAAAAENDAyMAQAAAABMAcAAAAKMTEvMTIvMjAxMQgAAAAJOS8zMC8yMDExCQAAAAEwgX5oenKE1wic8sy7coTXCChDSVEuU0dYOkM2TC5JUV9CVl9TSEFSRS5JUV9MVE0uNi8xOC8yMDA5AQAAAHclCgACAAAACTExLjc3OTIzMwEIAAAABQAAAAExAQAAAAoxMzgyMzc0ODk3AwAAAAMxMzgCAAAABDQwMjAEAAAAATAHAAAACTYvMTgvMjAwOQgAAAAJMy8zMS8yMDA5CQAAAAEwGApsoXKE1wgDBCi+coTXCChDSVEuU0dYOkg3OC5JUV9CVl9TSEFSRS5JUV9MVE0uOS8xMS8yMDExAQAAAPxCBgACAAAACDEwLjE0ODE2AQgAAAAFAAAAATEBAAAACjE1NjkwMzA3OTUDAAAAAzE2MAIAAAAENDAyMAQAAAABMAcAAAAJOS8xMS8yMDExCAAAAAk2LzMwLzIwMTEJAAAAATCBfmh6coTXCHm40btyhNcIJENJUS5TR1g6SjM2LklRX0NMT1NFUFJJQ0UuMTAvMTAvMjAxOAEAAADuVA0AAgAAAAQ2MC4yAOpZPD50hNcIpGxUMJWE1wgi</t>
  </si>
  <si>
    <t>Q0lRLlNHWDo1VVguSVFfQ0xPU0VQUklDRS44LzQvMjAxMAEAAAALatoGAwAAAAAAY8Vkr3SE1wgo7086lYTXCCJDSVEuU0dYOk9WOC5JUV9DTE9TRVBSSUNFLjYvMi8yMDEwAQAAAC68JwgDAAAAAADYU0WydITXCDRO8TiVhNcII0NJUS5TR1g6VTA2LklRX0NMT1NFUFJJQ0UuOC8yNi8yMDE1AQAAAImBVAACAAAABDMuMTYAYILKd3SE1wi53zI0lYTXCChDSVEuU0dYOkJTNi5JUV9CVl9TSEFSRS5JUV9MVE0uMi8xNy8yMDEwAQAAAGNcAwICAAAACDEuNzI3Mjk2AQgAAAAFAAAAATEBAAAACjE0NDEzNTE3MzEDAAAAAjMyAgAAAAQ0MDIwBAAAAAEwBwAAAAkyLzE3LzIwMTAIAAAACjEyLzMxLzIwMDkJAAAAATCzg8eWcoTXCMrKX71yhNcIJENJUS5TR1g6RDA1LklRX0NMT1NFUFJJQ0UuMTIvMzEvMjAxNAEAAAA/Vg0AAgAAAAQyMC42AOWyF3J0hNcI409nNJWE1wgjQ0lRLlNHWDpVRDIuSVFfQ0xPU0VQUklDRS44LzI5LzIwMTkBAAAAzYUNEAIAAAAFMC40NjUAPWZaP3SE1wgLe4YwlYTXCCRDSVEuU0dYOkE1MC5JUV9DTE9TRVBSSUNFLjExLzI3LzIwMTYBAAAABp7rEAMAAAAAAPd93GR0hNcIIi1BNJWE1wgjQ0lRLlNHWDpUMTguSVFfQ0xPU0VQUklDRS40LzI1LzIwMTcFAAAAAAAAAAgAAAAUKEludmFsaWQgSWRlbnRpZmllcimpb01fdITXCHfHbjOVhNcIJENJUS5TR1g6TkQ4VS5JUV9DTE9TRVBSSUNF</t>
  </si>
  <si>
    <t>LjEvMTcvMjAxOAEAAABAipIBAgAAAAQxLjUyADXymVR0hNcIaGUNMpWE1wgjQ0lRLlNHWDpaNzQuSVFfQ0xPU0VQUklDRS45LzI1LzIwMTQBAAAAALcBAAIAAAAEMy43OACc6CqGdITXCJvMezWVhNcIKUNJUS5TR1g6QzMxLklRX0JWX1NIQVJFLklRX0xUTS4xMS8yMS8yMDA5AQAAANJRJQACAAAACDIuOTYyNjI2AQgAAAAFAAAAATEBAAAACjE0MDc4NDE2MzEDAAAAAzEzOAIAAAAENDAyMAQAAAABMAcAAAAKMTEvMjEvMjAwOQgAAAAJOS8zMC8yMDA5CQAAAAEwteoRnnKE1wjy4+K9coTXCCNDSVEuU0dYOkMwNy5JUV9DTE9TRVBSSUNFLjcvMTMvMjAxMgEAAABkVg0AAgAAAAQ0Ni41AC6ZPZN0hNcIMyi8NZWE1wgiQ0lRLlNHWDpHOTIuSVFfQ0xPU0VQUklDRS4xLzYvMjAxMgEAAABXTnUAAgAAAAQxLjAxANZ/LZ90hNcI/ivGN5WE1wgoQ0lRLlNHWDpFNUguSVFfQlZfU0hBUkUuSVFfTFRNLjkvMTgvMjAwOQEAAADqUSUAAgAAAAgwLjQ1MDg4MwEIAAAABQAAAAExAQAAAAoxMzkyMDk3MzIwAwAAAAMxNjACAAAABDQwMjAEAAAAATAHAAAACTkvMTgvMjAwOQgAAAAJNi8zMC8yMDA5CQAAAAEw9oEan3KE1wgybOy9coTXCCJDSVEuU0dYOkYxNy5JUV9DTE9TRVBSSUNFLjMvOS8yMDE4AQAAAG5vAAACAAAABDIuMTUAKRNPUHSE1whT5qYxlYTXCCNDSVEuU0dYOlUxMS5JUV9DTE9TRVBSSUNFLjMvMjIvMjAx</t>
  </si>
  <si>
    <t>NgEAAADDUAYAAgAAAAQxOC45ALvz/Gp0hNcIT6r5M5WE1wgiQ0lRLlNHWDpHMDcuSVFfQ0xPU0VQUklDRS4zLzYvMjAxNAEAAAB58SQAAgAAAAUxOC4wNQDRLWyAdITXCDG+STWVhNcIKENJUS5TR1g6RzA3LklRX0JWX1NIQVJFLklRX0xUTS4yLzE5LzIwMTEBAAAAefEkAAIAAAAIOC41MDE2NjQBCAAAAAUAAAABMQEAAAAKMTUzMDgzOTc0OQMAAAADMTM4AgAAAAQ0MDIwBAAAAAEwBwAAAAkyLzE5LzIwMTEIAAAACjEyLzMxLzIwMTAJAAAAATDVijaOcoTXCAUT37xyhNcII0NJUS5TR1g6SjM2LklRX0NMT1NFUFJJQ0UuMy8xNS8yMDA5AQAAAO5UDQADAAAAAACaZ47CdITXCE+DKjmVhNcII0NJUS5TR1g6RzEzLklRX0NMT1NFUFJJQ0UuOS8yMy8yMDE4AQAAAAtkDQADAAAAAADFHnZKdITXCJDZIjKVhNcII0NJUS5TR1g6VDE4LklRX0NMT1NFUFJJQ0UuOC8yOC8yMDE1BQAAAAAAAAAIAAAAFChJbnZhbGlkIElkZW50aWZpZXIpYe0ncHSE1wiZ9wc0lYTXCCNDSVEuU0dYOlk5Mi5JUV9DTE9TRVBSSUNFLjQvMTkvMjAxNAEAAADMLKEBAwAAAAAA4MOeh3SE1wgu84I1lYTXCCRDSVEuU0dYOkI2MS5JUV9DTE9TRVBSSUNFLjEwLzIwLzIwMTYBAAAA5mBEAAIAAAAENC41MQD3fdxkdITXCJedhjOVhNcIIkNJUS5TR1g6Wjc0LklRX0NMT1NFUFJJQ0UuOC8xLzIwMTMBAAAAALcBAAIAAAAEMy45MwCheQGMdITX</t>
  </si>
  <si>
    <t>CEVuNjmVhNcII0NJUS5TR1g6VTExLklRX0NMT1NFUFJJQ0UuNy8yMi8yMDE5AQAAAMNQBgACAAAABDI2LjgAmQptR3SE1wjfty8xlYTXCCNDSVEuU0dYOkozNy5JUV9DTE9TRVBSSUNFLjEvMjIvMjAxNAEAAAAeOwYAAgAAAAQzMy43AHaytIR0hNcI66V0NZWE1wgjQ0lRLlNHWDpXMDUuSVFfQ0xPU0VQUklDRS40LzExLzIwMTQBAAAA7mENAAIAAAAEMS44MwASRGCAdITXCKCzITeVhNcII0NJUS5TR1g6QUROLklRX0NMT1NFUFJJQ0UuNS8yNC8yMDE1AQAAADxmBgcDAAAAAACMTblwdITXCID11DSVhNcII0NJUS5TR1g6UzU4LklRX0NMT1NFUFJJQ0UuNi8zMC8yMDEwAQAAAAlSJQACAAAABDIuNjgALGXIrXSE1wiE6K04lYTXCCRDSVEuU0dYOk0wNC5JUV9DTE9TRVBSSUNFLjExLzIxLzIwMTIBAAAA6j4GAAIAAAAEMS4zNwC32eeXdITXCK4/XziVhNcIJ0NJUS5TR1g6QzZMLklRX0JWX1NIQVJFLklRX0xUTS4yLzcvMjAwOQEAAAB3JQoAAgAAAAkxMS4zNTAxNDcBCAAAAAUAAAABMQEAAAAKMTMyNjc1Mjk3MgMAAAADMTM4AgAAAAQ0MDIwBAAAAAEwBwAAAAgyLzcvMjAwOQgAAAAKMTIvMzEvMjAwOAkAAAABMAbi/6ZyhNcIOmyQvnKE1wgkQ0lRLlNHWDpKMzYuSVFfQ0xPU0VQUklDRS4xMC8yMC8yMDEyAQAAAO5UDQADAAAAAACx7KeUdITXCO2OTTaVhNcII0NJUS5TR1g6QlZBLklRX0NMT1NFUFJJQ0Uu</t>
  </si>
  <si>
    <t>MS8yNy8yMDE1AQAAAL5xewADAAAAAACag0V5dITXCJfg4DSVhNcIIkNJUS5TR1g6UzA4LklRX0NMT1NFUFJJQ0UuMi82LzIwMDkBAAAAkmdLAAIAAAAFMC44MTUAVoSVwnSE1whbZJM5lYTXCCNDSVEuU0dYOlM2My5JUV9DTE9TRVBSSUNFLjQvMjQvMjAxNwEAAABB8AsAAgAAAAMzLjgAxHt7W3SE1wg8DlwylYTXCChDSVEuU0dYOkVCNS5JUV9CVl9TSEFSRS5JUV9MVE0uMS8xMi8yMDEwAQAAAD2tWAICAAAACDAuMzg3ODE4AQgAAAAFAAAAATEBAAAACjE0NDMxNDMxNzADAAAAAzE2MAIAAAAENDAyMAQAAAABMAcAAAAJMS8xMi8yMDEwCAAAAAoxMi8zMS8yMDA5CQAAAAEwBqM2mHKE1whJPXW9coTXCCNDSVEuU0dYOlM0MS5JUV9DTE9TRVBSSUNFLjEvMTIvMjAxMwEAAAC5aA0AAwAAAAAAwL38i3SE1wg2pyI2lYTXCCNDSVEuU0dYOkY5OS5JUV9DTE9TRVBSSUNFLjQvMjcvMjAxMwEAAAA6Vw0AAwAAAAAAoi7pjnSE1wh/fLU3lYTXCCJDSVEuU0dYOkU1SC5JUV9DTE9TRVBSSUNFLjQvNi8yMDE5AQAAAOpRJQADAAAAAADV3stAdITXCDIHcTCVhNcIKENJUS5TR1g6RjM0LklRX0JWX1NIQVJFLklRX0xUTS4xMS83LzIwMDkBAAAAy25TAAIAAAAIMS42NDk4MDMBCAAAAAUAAAABMQEAAAAKMTQwOTYxNTI5MwMAAAADMTYwAgAAAAQ0MDIwBAAAAAEwBwAAAAkxMS83LzIwMDkIAAAACTkvMzAvMjAwOQkAAAAB</t>
  </si>
  <si>
    <t>MOE0SZtyhNcIKK6pvXKE1wgoQ0lRLlNHWDpDRUUuSVFfQlZfU0hBUkUuSVFfTFRNLjEvMTIvMjAxMAEAAAAiw54AAgAAAAgwLjEyMjMzOAEIAAAABQAAAAExAQAAAAoxNDIxNDIwNDg1AwAAAAMxMzgCAAAABDQwMjAEAAAAATAHAAAACTEvMTIvMjAxMAgAAAAKMTIvMzEvMjAwOQkAAAABMGiVnZpyhNcIa4eivXKE1wgiQ0lRLlNHWDpTNTEuSVFfQ0xPU0VQUklDRS41LzUvMjAxMQEAAADQWQ0AAgAAAAM1LjUAKiFpqXSE1wg2+m03lYTXCClDSVEuU0dYOkMzMS5JUV9CVl9TSEFSRS5JUV9MVE0uMTIvMjcvMjAxMAEAAADSUSUAAgAAAAgzLjE2NjQ2NAEIAAAABQAAAAExAQAAAAoxNTg0MjE2ODkzAwAAAAMxMzgCAAAABDQwMjAEAAAAATAHAAAACjEyLzI3LzIwMTAIAAAACTkvMzAvMjAxMAkAAAABMD12x4xyhNcIgzvHvHKE1wgjQ0lRLlNHWDpGOTkuSVFfQ0xPU0VQUklDRS45LzI5LzIwMTQBAAAAOlcNAAIAAAAEMy4wNgAjc616dITXCOEH6DSVhNcIJENJUS5TR1g6QzZMLklRX0NMT1NFUFJJQ0UuMTAvMTUvMjAxNgEAAAB3JQoAAwAAAAAAzY68ZXSE1wid9DczlYTXCCNDSVEuU0dYOkQwNS5JUV9DTE9TRVBSSUNFLjEvMjMvMjAxMQEAAAA/Vg0AAwAAAAAAIqWGo3SE1wgtedQ3lYTXCCNDSVEuU0dYOlQxOC5JUV9DTE9TRVBSSUNFLjQvMjYvMjAxMgUAAAAAAAAACAAAABQoSW52YWxpZCBJZGVudGlmaWVy</t>
  </si>
  <si>
    <t>KQARVJx0hNcIwD8MN5WE1wgkQ0lRLlNHWDpORDhVLklRX0NMT1NFUFJJQ0UuNy8xNy8yMDE2AQAAAECKkgEDAAAAAAAPK/dhdITXCEe/7TOVhNcIKENJUS5TR1g6TzMyLklRX0JWX1NIQVJFLklRX0xUTS45LzExLzIwMTEBAAAAJ7tTAAIAAAAIMS4wMDQzOTgBCAAAAAUAAAABMQEAAAAKMTU4NTgzNjI5NgMAAAADMTM4AgAAAAQ0MDIwBAAAAAEwBwAAAAk5LzExLzIwMTEIAAAACTYvMzAvMjAxMQkAAAABMFc36oNyhNcIL3BSvHKE1wgjQ0lRLlNHWDpDRUUuSVFfQ0xPU0VQUklDRS45LzIzLzIwMTYBAAAAIsOeAAIAAAAGMC42MDc1AC2fQWl0hNcIqL/+MpWE1wgjQ0lRLlNHWDpTMDguSVFfQ0xPU0VQUklDRS43LzI1LzIwMTIBAAAAkmdLAAIAAAAEMS4wNQAggH2WdITXCC7cWzaVhNcIKUNJUS5TR1g6UzkxLklRX0JWX1NIQVJFLklRX0xUTS4xMS8xMS8yMDA5AQAAAFLsdggDAAAAAABq1d+YcoTXCPVjfL1yhNcII0NJUS5TR1g6RTVILklRX0NMT1NFUFJJQ0UuOC8xMC8yMDE3AQAAAOpRJQACAAAABDAuMzgAYmoLVnSE1whvBuwxlYTXCChDSVEuU0dYOjVDUC5JUV9CVl9TSEFSRS5JUV9MVE0uMTAvOS8yMDExAQAAAB9NewACAAAACDAuMDk1ODUxAQgAAAAFAAAAATEBAAAACjE1NzY2OTg2ODEDAAAAAzExMQIAAAAENDAyMAQAAAABMAcAAAAJMTAvOS8yMDExCAAAAAk5LzMwLzIwMTEJAAAAATDwALGDcoTX</t>
  </si>
  <si>
    <t>CLkiRLxyhNcII0NJUS5TR1g6NUNQLklRX0NMT1NFUFJJQ0UuNi8yOC8yMDE0AQAAAB9NewADAAAAAABiZgt/dITXCAlbuDSVhNcII0NJUS5TR1g6TEozLklRX0NMT1NFUFJJQ0UuMy8yNi8yMDE1AQAAAJtXDQACAAAABDIuMTcA50U0bXSE1whl3GIzlYTXCCNDSVEuU0dYOk8zOS5JUV9DTE9TRVBSSUNFLjcvMjkvMjAxOAEAAAAphhIAAwAAAAAAK6eBV3SE1wgl7hYylYTXCCJDSVEuU0dYOk8zOS5JUV9DTE9TRVBSSUNFLjMvMy8yMDEzAQAAACmGEgADAAAAAAC9eIaKdITXCBC4sDeVhNcII0NJUS5TR1g6TEozLklRX0NMT1NFUFJJQ0UuOC8yNi8yMDEyAQAAAJtXDQADAAAAAAAG+7qUdITXCOVOwzWVhNcIIkNJUS5TR1g6VjAzLklRX0NMT1NFUFJJQ0UuNi82LzIwMTgBAAAAbI0AAAIAAAAFMjEuODUA1kssVHSE1wgIHOAxlYTXCCNDSVEuU0dYOk0wNC5JUV9DTE9TRVBSSUNFLjkvMjgvMjAxMAEAAADqPgYAAgAAAAQxLjc0ACe1Ua90hNcIhjKIN5WE1wgjQ0lRLlNHWDpBWlkuSVFfQ0xPU0VQUklDRS43LzMxLzIwMTEBAAAAafJdAQMAAAAAAKsdxaB0hNcIUtioOZWE1wgoQ0lRLlNHWDpTOTEuSVFfQlZfU0hBUkUuSVFfTFRNLjEyLzEvMjAwOQEAAABS7HYIAwAAAAAA4TRJm3KE1wjlS6e9coTXCCRDSVEuU0dYOlQxOC5JUV9DTE9TRVBSSUNFLjEyLzE2LzIwMTgFAAAAAAAAAAgAAAAUKEludmFsaWQgSWRl</t>
  </si>
  <si>
    <t>bnRpZmllcil2+09KdITXCEd8NDGVhNcII0NJUS5TR1g6Qk40LklRX0NMT1NFUFJJQ0UuMS8xNC8yMDE5AQAAAIVWDQACAAAABDYuMTQAK8zYSXSE1wim8EkxlYTXCCNDSVEuU0dYOlQxOC5JUV9DTE9TRVBSSUNFLjUvMjUvMjAxNgUAAAAAAAAACAAAABQoSW52YWxpZCBJZGVudGlmaWVyKYkOQ2p0hNcIH0j3M5WE1wgiQ0lRLlNHWDpCNjEuSVFfQ0xPU0VQUklDRS40LzgvMjAxMwEAAADmYEQAAgAAAAQ3LjE1AL14hop0hNcI+0QgNpWE1wgiQ0lRLlNHWDpCUzYuSVFfQ0xPU0VQUklDRS43LzMvMjAxNQEAAABjXAMCAgAAAAQxLjQxAPA5c2x0hNcIG28PM5WE1wgiQ0lRLlNHWDpRMEYuSVFfQ0xPU0VQUklDRS44LzEvMjAxOQEAAADD/ooDAgAAAAQxLjg5AI0KqkN0hNcIQye2MJWE1wgjQ0lRLlNHWDpNMDQuSVFfQ0xPU0VQUklDRS4xMC80LzIwMTQBAAAA6j4GAAMAAAAAACNzrXp0hNcIRSctNZWE1wgjQ0lRLlNHWDpDQzMuSVFfQ0xPU0VQUklDRS42LzEwLzIwMTEBAAAAhIwiAAIAAAAEMi43NAAPNyCodITXCBVZ8zeVhNcIJ0NJUS5TR1g6VTE0LklRX0JWX1NIQVJFLklRX0xUTS4xLzYvMjAxMAEAAABIWA0AAgAAAAg1LjI5NDI2NwEIAAAABQAAAAExAQAAAAoxNDQyMzYzOTgwAwAAAAMxMzgCAAAABDQwMjAEAAAAATAHAAAACDEvNi8yMDEwCAAAAAoxMi8zMS8yMDA5CQAAAAEw5ypemXKE1wizdY+9coTX</t>
  </si>
  <si>
    <t>CChDSVEuU0dYOkI2MS5JUV9CVl9TSEFSRS5JUV9MVE0uNi8xMy8yMDA5AQAAAOZgRAACAAAACDMuNzY4NzU1AQgAAAAFAAAAATEBAAAACjEzODY2ODc4OTgDAAAAAzEzOAIAAAAENDAyMAQAAAABMAcAAAAJNi8xMy8yMDA5CAAAAAkzLzMxLzIwMDkJAAAAATCVMe6icoTXCFdSNr5yhNcIJENJUS5TR1g6TkQ4VS5JUV9DTE9TRVBSSUNFLjMvMjgvMjAxNQEAAABAipIBAwAAAAAAJXIyeXSE1wjGmPA1lYTXCCNDSVEuU0dYOkcxMy5JUV9DTE9TRVBSSUNFLjgvMjMvMjAxOQEAAAALZA0AAgAAAAUwLjg4NQCZCm1HdITXCOTMIzGVhNcIKENJUS5TR1g6QzMxLklRX0JWX1NIQVJFLklRX0xUTS45LzE5LzIwMDkBAAAA0lElAAIAAAAIMi44NjQ3MzMBCAAAAAUAAAABMQEAAAAKMTY5MDAzODU3MQMAAAADMTM4AgAAAAQ0MDIwBAAAAAEwBwAAAAk5LzE5LzIwMDkIAAAACTYvMzAvMjAwOQkAAAABMIfIHp1yhNcIPfjWvXKE1wgjQ0lRLlNHWDpEMDEuSVFfQ0xPU0VQUklDRS41LzE1LzIwMTIBAAAA71sNAAIAAAAFMTAuNTYAYc9slnSE1wiDfug2lYTXCCJDSVEuU0dYOlRRNS5JUV9DTE9TRVBSSUNFLjQvOS8yMDE2AQAAAGFgRAADAAAAAADSEw1fdITXCPqllzKVhNcII0NJUS5TR1g6UzQxLklRX0NMT1NFUFJJQ0UuMTAvNi8yMDE5AQAAALloDQADAAAAAAApyB9DdITXCKZx4zCVhNcIJENJUS5TR1g6RUI1LklRX0NM</t>
  </si>
  <si>
    <t>T1NFUFJJQ0UuMTIvMjUvMjAxMQEAAAA9rVgCAwAAAAAASRvPnXSE1whrO302lYTXCCNDSVEuU0dYOkVINS5JUV9DTE9TRVBSSUNFLjYvMTQvMjAwOQEAAADVgGMAAwAAAAAA8SGdv3SE1wj3YmU6lYTXCCRDSVEuU0dYOkYxNy5JUV9DTE9TRVBSSUNFLjEyLzI3LzIwMTUBAAAAbm8AAAMAAAAAAPwAbGd0hNcIrEyGNJWE1wgjQ0lRLlNHWDpNMDQuSVFfQ0xPU0VQUklDRS42LzE4LzIwMTgBAAAA6j4GAAIAAAAEMi40NQCaU7FXdITXCGxQGTKVhNcII0NJUS5TR1g6UzY4LklRX0NMT1NFUFJJQ0UuNC8xMi8yMDE1AQAAAKVSJQADAAAAAAAI5qJxdITXCIWLYjSVhNcII0NJUS5TR1g6UzA3LklRX0NMT1NFUFJJQ0UuMi8xMC8yMDE5AQAAAL1kDQADAAAAAAAohhpBdITXCJbLdTCVhNcIJ0NJUS5TR1g6Rjk5LklRX0JWX1NIQVJFLklRX0xUTS4yLzUvMjAwOQEAAAA6Vw0AAgAAAAgzLjc2MzUwOQEIAAAABQAAAAExAQAAAAoxMzI0MzQwOTgwAwAAAAMxMzgCAAAABDQwMjAEAAAAATAHAAAACDIvNS8yMDA5CAAAAAoxMi8zMS8yMDA4CQAAAAEwrkHEpnKE1wjXp4u+coTXCCJDSVEuU0dYOlU5Ni5JUV9DTE9TRVBSSUNFLjYvNS8yMDE0AQAAAJF4DQACAAAABDUuMzQA6/1Hg3SE1wikbVo1lYTXCCNDSVEuU0dYOkQwMS5JUV9DTE9TRVBSSUNFLjcvMTIvMjAxMwEAAADvWw0AAgAAAAUxMS45OQAAVHWNdITXCIC9xDaV</t>
  </si>
  <si>
    <t>hNcII0NJUS5TR1g6Rjk5LklRX0NMT1NFUFJJQ0UuNS8yNy8yMDEyAQAAADpXDQADAAAAAAAG+7qUdITXCCWjvDeVhNcIKENJUS5TR1g6QzMxLklRX0JWX1NIQVJFLklRX0xUTS4xMC80LzIwMTEBAAAA0lElAAIAAAAHMy4yOTE5NwEIAAAABQAAAAExAQAAAAoxNTczNTE4MDUzAwAAAAMxMzgCAAAABDQwMjAEAAAAATAHAAAACTEwLzQvMjAxMQgAAAAJOS8zMC8yMDExCQAAAAEwjvgNhHKE1wj0DVC8coTXCCNDSVEuU0dYOkE1MC5JUV9DTE9TRVBSSUNFLjgvMTQvMjAxOQEAAAAGnusQAgAAAAUwLjA1OQDCTVs5dITXCHwRIjCVhNcIKUNJUS5TR1g6QUROLklRX0JWX1NIQVJFLklRX0xUTS4xMi8zMC8yMDA5AQAAADxmBgcDAAAAAABolZ2acoTXCK7ppL1yhNcIIkNJUS5TR1g6Rjk5LklRX0NMT1NFUFJJQ0UuNi83LzIwMTUBAAAAOlcNAAMAAAAAAAQwQG10hNcIsW7+M5WE1wgjQ0lRLlNHWDpDQzMuSVFfQ0xPU0VQUklDRS40LzI4LzIwMTkBAAAAhIwiAAMAAAAAAHIm+0h0hNcIW5EoMZWE1wgjQ0lRLlNHWDo1Q1AuSVFfQ0xPU0VQUklDRS4yLzI0LzIwMDkBAAAAH017AAMAAAAAAJtdE8F0hNcIiVwjOZWE1wgnQ0lRLlNHWDpLNlMuSVFfQlZfU0hBUkUuSVFfTFRNLjgvMi8yMDEwAQAAAOIKCAACAAAACDIuODI1MTgxAQgAAAAFAAAAATEBAAAACjE0NzU0NTQ3MzMDAAAAAjU1AgAAAAQ0MDIwBAAAAAEwBwAA</t>
  </si>
  <si>
    <t>AAg4LzIvMjAxMAgAAAAJNi8zMC8yMDEwCQAAAAEw6FVFkHKE1wjVcgC9coTXCCJDSVEuU0dYOkYzNC5JUV9DTE9TRVBSSUNFLjQvNi8yMDA5AQAAAMtuUwACAAAABDMuMzUAlQQRwXSE1wiJXCM5lYTXCCRDSVEuU0dYOlU5Ni5JUV9DTE9TRVBSSUNFLjEyLzIyLzIwMTYBAAAAkXgNAAIAAAAEMi44NwCMP5BkdITXCGpL6TKVhNcIJENJUS5TR1g6VUQyLklRX0NMT1NFUFJJQ0UuMTEvMTYvMjAxMgEAAADNhQ0QAwAAAAAAYc9slnSE1whoJzc3lYTXCChDSVEuU0dYOkgxMy5JUV9CVl9TSEFSRS5JUV9MVE0uNi8yNC8yMDExAQAAANwpWgACAAAABzIuMDgxNTEBCAAAAAUAAAABMQEAAAAKMTU0NDk2ODg5NgMAAAADMTM4AgAAAAQ0MDIwBAAAAAEwBwAAAAk2LzI0LzIwMTEIAAAACTMvMzEvMjAxMQkAAAABMDvRgYVyhNcI6llevHKE1wgkQ0lRLlNHWDpIMDIuSVFfQ0xPU0VQUklDRS4xMi8xNC8yMDE2AQAAAGxXDQACAAAABDkuMTUA03dnXHSE1wgFQLQylYTXCCNDSVEuU0dYOlo3NC5JUV9DTE9TRVBSSUNFLjYvMTEvMjAxMgEAAAAAtwEAAgAAAAQzLjE1AGnt25d0hNcIWAfyNpWE1wgjQ0lRLlNHWDpGMTcuSVFfQ0xPU0VQUklDRS4zLzI4LzIwMTQBAAAAbm8AAAIAAAAEMi4xOQBNdCh8dITXCJ3L7DSVhNcII0NJUS5TR1g6VDM5LklRX0NMT1NFUFJJQ0UuOC8xMi8yMDA5AQAAADFcDQACAAAABDMuNTYAJYOp</t>
  </si>
  <si>
    <t>vHSE1wiHrRI5lYTXCClDSVEuU0dYOlcwNS5JUV9CVl9TSEFSRS5JUV9MVE0uMTIvMjUvMjAwOQEAAADuYQ0AAgAAAAcyLjA2NjA4AQgAAAAFAAAAATEBAAAACjE0MDY3MzAwODEDAAAAAzEzOAIAAAAENDAyMAQAAAABMAcAAAAKMTIvMjUvMjAwOQgAAAAJOS8zMC8yMDA5CQAAAAEwaJWdmnKE1wjlS6e9coTXCCNDSVEuU0dYOkMwOS5JUV9DTE9TRVBSSUNFLjUvMjcvMjAxNwEAAADzQwYAAwAAAAAA03+PWnSE1whMGa0ylYTXCCRDSVEuU0dYOjVDUC5JUV9DTE9TRVBSSUNFLjEwLzE2LzIwMTQBAAAAH017AAIAAAAIMS4wNzQ5OTkAIgjqfnSE1wjsumg1lYTXCCNDSVEuU0dYOlEwRi5JUV9DTE9TRVBSSUNFLjMvMjMvMjAxOAEAAADD/ooDAgAAAAQyLjAxACoXg1h0hNcIvxQeMpWE1wgkQ0lRLlNHWDpEMDUuSVFfQ0xPU0VQUklDRS4xMS8xOS8yMDE2AQAAAD9WDQADAAAAAABDvthodITXCHRd/DKVhNcII0NJUS5TR1g6UzYzLklRX0NMT1NFUFJJQ0UuMS8xOC8yMDE0AQAAAEHwCwADAAAAAAAw27uEdITXCJTVmTaVhNcII0NJUS5TR1g6TTA0LklRX0NMT1NFUFJJQ0UuNi8yOC8yMDExAQAAAOo+BgACAAAABDIuMDcA+36UpnSE1whvD2I3lYTXCCJDSVEuU0dYOkozNy5JUV9DTE9TRVBSSUNFLjYvNi8yMDE0AQAAAB47BgACAAAABTM1Ljc1ABmeEHx0hNcI5ecxNZWE1wgjQ0lRLlNHWDpTOTEuSVFfQ0xPU0VQ</t>
  </si>
  <si>
    <t>UklDRS4xLzE3LzIwMTIBAAAAUux2CAMAAAAAALxTT5x0hNcIgEviNZWE1wgjQ0lRLlNHWDpMSjMuSVFfQ0xPU0VQUklDRS43LzEwLzIwMTkBAAAAm1cNAAIAAAAEMS41MwC8tV49dITXCIr8LTCVhNcII0NJUS5TR1g6QlM2LklRX0NMT1NFUFJJQ0UuNS8zMS8yMDEzAQAAAGNcAwICAAAABDAuODgAoi7pjnSE1wh/fLU3lYTXCClDSVEuU0dYOkozNy5JUV9CVl9TSEFSRS5JUV9MVE0uMTIvMTYvMjAxMQEAAAAeOwYAAgAAAAkzMS45MDI1OTcBCAAAAAUAAAABMQEAAAAKMTYxMTEyMzA1MwMAAAADMTYwAgAAAAQ0MDIwBAAAAAEwBwAAAAoxMi8xNi8yMDExCAAAAAk5LzMwLzIwMTEJAAAAATDx9s9+coTXCBEoBrxyhNcII0NJUS5TR1g6RUI1LklRX0NMT1NFUFJJQ0UuNC8yNS8yMDEzAQAAAD2tWAICAAAABTEuNzU1AOCmWpB0hNcIeN88NpWE1wgjQ0lRLlNHWDpIMDIuSVFfQ0xPU0VQUklDRS41LzMxLzIwMDkBAAAAbFcNAAMAAAAAAPEhnb90hNcIk9QZOZWE1wgkQ0lRLlNHWDpINzguSVFfQ0xPU0VQUklDRS4xMi8zMC8yMDE3AQAAAPxCBgADAAAAAACEsDdNdITXCJY7JTKVhNcII0NJUS5TR1g6VTEwLklRX0NMT1NFUFJJQ0UuNS8xMS8yMDEwAQAAABlPewACAAAABDEuNTYALGXIrXSE1wiE6K04lYTXCClDSVEuU0dYOlU5Ni5JUV9CVl9TSEFSRS5JUV9MVE0uMTAvMTcvMjAxMAEAAACReA0AAgAAAAgxLjk4</t>
  </si>
  <si>
    <t>ODU2MgEIAAAABQAAAAExAQAAAAoxNDgwNDI2NTg2AwAAAAMxMzgCAAAABDQwMjAEAAAAATAHAAAACjEwLzE3LzIwMTAIAAAACTkvMzAvMjAxMAkAAAABMJOhpY9yhNcI1ef2vHKE1wgjQ0lRLlNHWDpTMDcuSVFfQ0xPU0VQUklDRS43LzEwLzIwMTIBAAAAvWQNAAIAAAAEMTQuNwAumT2TdITXCDMovDWVhNcIIkNJUS5TR1g6SDEzLklRX0NMT1NFUFJJQ0UuMy81LzIwMTQBAAAA3ClaAAIAAAAEMi4xNgB2srSEdITXCIFPnzmVhNcII0NJUS5TR1g6VTEwLklRX0NMT1NFUFJJQ0UuNC8xOS8yMDEwAQAAABlPewACAAAABDEuNzcAm2e+sHSE1wjElIo3lYTXCCJDSVEuU0dYOkMzMS5JUV9DTE9TRVBSSUNFLjcvNS8yMDE4AQAAANJRJQACAAAABDMuMTgA45bJT3SE1wj0IaIxlYTXCCNDSVEuU0dYOkFETi5JUV9DTE9TRVBSSUNFLjcvMzAvMjAxOAEAAAA8ZgYHAgAAAAQxLjMyADJmNFN0hNcIRBCPMZWE1wgiQ0lRLlNHWDpFQjUuSVFfQ0xPU0VQUklDRS44LzYvMjAxNAEAAAA9rVgCAgAAAAQyLjI4ACHmAX90hNcIk5dCNZWE1wgjQ0lRLlNHWDpCUzYuSVFfQ0xPU0VQUklDRS4xLzE3LzIwMTgBAAAAY1wDAgIAAAAEMS41OQCXej1RdITXCE4lgzGVhNcII0NJUS5TR1g6QzA5LklRX0NMT1NFUFJJQ0UuMy8xMi8yMDE3AQAAAPNDBgADAAAAAAB39h9cdITXCHJwXjKVhNcII0NJUS5TR1g6UzA4LklRX0NMT1NFUFJJ</t>
  </si>
  <si>
    <t>Q0UuOS8yMy8yMDEwAQAAAJJnSwACAAAABDEuMjIAB3q8rXSE1whPhqs4lYTXCChDSVEuU0dYOlMwOC5JUV9CVl9TSEFSRS5JUV9MVE0uNi8yNS8yMDEyAQAAAJJnSwACAAAACDAuMzQ5MzIyAQgAAAAFAAAAATEBAAAACjE2MjIyMzM2NzkDAAAAAzEzOAIAAAAENDAyMAQAAAABMAcAAAAJNi8yNS8yMDEyCAAAAAkzLzMxLzIwMTIJAAAAATBr6XWAcoTXCLiIJ7xyhNcIKENJUS5TR1g6QTUwLklRX0JWX1NIQVJFLklRX0xUTS4zLzIzLzIwMTABAAAABp7rEAMAAAAAAPOzpJVyhNcIURtPvXKE1wgjQ0lRLlNHWDpFQjUuSVFfQ0xPU0VQUklDRS44LzI4LzIwMTEBAAAAPa1YAgMAAAAAAHeUNqJ0hNcIripLOpWE1wgiQ0lRLlNHWDpTNDEuSVFfQ0xPU0VQUklDRS40LzcvMjAxMAEAAAC5aA0AAgAAAAQzLjA4AJcC8LN0hNcIyyDIOJWE1wgjQ0lRLlNHWDpKMzcuSVFfQ0xPU0VQUklDRS40LzMwLzIwMTABAAAAHjsGAAIAAAAFMjEuMTYAlwLws3SE1wj5jSw4lYTXCCNDSVEuU0dYOkJTTC5JUV9DTE9TRVBSSUNFLjgvMTkvMjAxOQEAAAAkeA0AAgAAAAQxLjAyAJkKbUd0hNcI5MwjMZWE1wgkQ0lRLlNHWDpIMTcuSVFfQ0xPU0VQUklDRS4xMS8xMy8yMDEwAQAAANlEjAADAAAAAABjxWSvdITXCLWHuTmVhNcIKENJUS5TR1g6QlNMLklRX0JWX1NIQVJFLklRX0xUTS41LzE3LzIwMDkBAAAAJHgNAAIAAAAHMC4xNDc3</t>
  </si>
  <si>
    <t>NAEIAAAABQAAAAExAQAAAAoxMzU3MDAyMDU0AwAAAAMxMzgCAAAABDQwMjAEAAAAATAHAAAACTUvMTcvMjAwOQgAAAAJMy8zMS8yMDA5CQAAAAEwUfDeo3KE1wj07zO+coTXCCNDSVEuU0dYOlU5Ni5JUV9DTE9TRVBSSUNFLjkvMjEvMjAxNgEAAACReA0AAgAAAAQyLjU5AM2OvGV0hNcIl52GM5WE1wgoQ0lRLlNHWDpHOTIuSVFfQlZfU0hBUkUuSVFfTFRNLjEvMTcvMjAwOQEAAABXTnUAAgAAAAgwLjMxNzg1MQEIAAAABQAAAAExAQAAAAoxMzU1NjQxNDMxAwAAAAMxNjACAAAABDQwMjAEAAAAATAHAAAACTEvMTcvMjAwOQgAAAAKMTIvMzEvMjAwOAkAAAABMAbi/6ZyhNcIQc6WvnKE1wgkQ0lRLlNHWDpVRDIuSVFfQ0xPU0VQUklDRS4xMS8xNS8yMDE4AQAAAM2FDRACAAAAAzAuNwB2+09KdITXCJjeNjGVhNcII0NJUS5TR1g6QUROLklRX0NMT1NFUFJJQ0UuNi8xMC8yMDEzAQAAADxmBgcDAAAAAAAgCV2QdITXCK3etzeVhNcII0NJUS5TR1g6TEozLklRX0NMT1NFUFJJQ0UuMi8xOC8yMDEwAQAAAJtXDQADAAAAAAB7sGe2dITXCIt+GzqVhNcII0NJUS5TR1g6UzYxLklRX0NMT1NFUFJJQ0UuNy8yNC8yMDExAQAAAIZbDQADAAAAAAApbkSldITXCJc83jiVhNcII0NJUS5TR1g6Qk40LklRX0NMT1NFUFJJQ0UuMi8xOC8yMDEwAQAAAIVWDQACAAAABzcuNjE4MTcAa/PStnSE1whgUVI6lYTXCCJDSVEuU0dY</t>
  </si>
  <si>
    <t>Olo3NC5JUV9DTE9TRVBSSUNFLjMvNS8yMDE2AQAAAAC3AQADAAAAAAA5rX1rdITXCOLArDOVhNcIKENJUS5TR1g6RzkyLklRX0JWX1NIQVJFLklRX0xUTS45LzE0LzIwMTEBAAAAV051AAIAAAAIMC40MzU2OTEBCAAAAAUAAAABMQEAAAAKMTU1ODU3MTc2MQMAAAADMTYwAgAAAAQ0MDIwBAAAAAEwBwAAAAk5LzE0LzIwMTEIAAAACTYvMzAvMjAxMQkAAAABMFc36oNyhNcIL3BSvHKE1wgjQ0lRLlNHWDpIMTUuSVFfQ0xPU0VQUklDRS4yLzE5LzIwMTYBAAAAmmgNAAIAAAAEMy4zOQAmACZydITXCBiyaTSVhNcII0NJUS5TR1g6SjM2LklRX0NMT1NFUFJJQ0UuMS8yMS8yMDE1AQAAAO5UDQACAAAABTYzLjY4AD5FA3Z0hNcI55mUNJWE1wgjQ0lRLlNHWDpTOTEuSVFfQ0xPU0VQUklDRS4xLzE0LzIwMTgBAAAAUux2CAMAAAAAADXymVR0hNcIsiNQMpWE1wgiQ0lRLlNHWDpCVkEuSVFfQ0xPU0VQUklDRS40LzIvMjAxOAEAAAC+cXsAAwAAAAAAVPnpS3SE1wgL5XMylYTXCCNDSVEuU0dYOks2Uy5JUV9DTE9TRVBSSUNFLjEwLzkvMjAxMAEAAADiCggAAwAAAAAAnAFLrHSE1wgFxuc4lYTXCCNDSVEuU0dYOk8zOS5JUV9DTE9TRVBSSUNFLjgvMjcvMjAwOQEAAAAphhIAAgAAAAQ4LjEyACWDqbx0hNcI9Q3nOZWE1wgkQ0lRLlNHWDpCUzYuSVFfQ0xPU0VQUklDRS4xMi8xNS8yMDE2AQAAAGNcAwICAAAABDAuODMA</t>
  </si>
  <si>
    <t>933cZHSE1wgiLUE0lYTXCChDSVEuU0dYOlEwRi5JUV9CVl9TSEFSRS5JUV9MVE0uMS8xNi8yMDA5AQAAAMP+igMDAAAAAAAG4v+mcoTXCEHOlr5yhNcIIkNJUS5TR1g6SDE1LklRX0NMT1NFUFJJQ0UuOC84LzIwMTUBAAAAmmgNAAMAAAAAAMGSdWx0hNcI9AwNM5WE1wgjQ0lRLlNHWDpIMTUuSVFfQ0xPU0VQUklDRS44LzE3LzIwMTkBAAAAmmgNAAMAAAAAAI0KqkN0hNcIPVzvMJWE1wgjQ0lRLlNHWDpINzguSVFfQ0xPU0VQUklDRS45LzE5LzIwMDkBAAAA/EIGAAMAAAAAAFtuOrt0hNcI80IgOpWE1wgpQ0lRLlNHWDpIMTcuSVFfQlZfU0hBUkUuSVFfTFRNLjEwLzE2LzIwMDkBAAAA2USMAAIAAAAIMC42NjAwODkBCAAAAAUAAAABMQEAAAAKMTQwOTExMDQ0MgMAAAADMTM4AgAAAAQ0MDIwBAAAAAEwBwAAAAoxMC8xNi8yMDA5CAAAAAk5LzMwLzIwMDkJAAAAATDhNEmbcoTXCCiuqb1yhNcIJENJUS5TR1g6QlNMLklRX0NMT1NFUFJJQ0UuMTAvMjYvMjAxNgEAAAAkeA0AAgAAAAUxLjUwNQBDvthodITXCHRd/DKVhNcIJENJUS5TR1g6QzA3LklRX0NMT1NFUFJJQ0UuMTAvMzEvMjAxNgEAAABkVg0AAgAAAAU0Mi4yMgDNVRJhdITXCLJsyzSVhNcIKUNJUS5TR1g6VTExLklRX0JWX1NIQVJFLklRX0xUTS4xMC8xNi8yMDEyAQAAAMNQBgACAAAACTE0LjAzOTg2NwEIAAAABQAAAAExAQAAAAoxNjQzNzY0NzYx</t>
  </si>
  <si>
    <t>AwAAAAMxMzgCAAAABDQwMjAEAAAAATAHAAAACjEwLzE2LzIwMTIIAAAACTkvMzAvMjAxMgkAAAABMHz3SoByhNcInDkZvHKE1wgjQ0lRLlNHWDpTNjEuSVFfQ0xPU0VQUklDRS43LzE0LzIwMTgBAAAAhlsNAAMAAAAAADJmNFN0hNcIwT4GMpWE1wgjQ0lRLlNHWDpRMEYuSVFfQ0xPU0VQUklDRS4yLzIzLzIwMTkBAAAAw/6KAwMAAAAAAIoRdTx0hNcIiidOMJWE1wgiQ0lRLlNHWDpVRDIuSVFfQ0xPU0VQUklDRS43LzcvMjAxMwEAAADNhQ0QAwAAAAAAXmtfkHSE1whARs42lYTXCChDSVEuU0dYOkMwNy5JUV9CVl9TSEFSRS5JUV9MVE0uMTEvNC8yMDA5AQAAAGRWDQACAAAACDcuNjY5MDAxAQgAAAAFAAAAATEBAAAACjE0MTA0MDQwODUDAAAAAzE2MAIAAAAENDAyMAQAAAABMAcAAAAJMTEvNC8yMDA5CAAAAAk5LzMwLzIwMDkJAAAAATBq1d+YcoTXCPVjfL1yhNcIIkNJUS5TR1g6UzU5LklRX0NMT1NFUFJJQ0UuOC80LzIwMTEBAAAAeCUKAAIAAAAEMy45MgApbkSldITXCEjFhziVhNcIJENJUS5TR1g6QzUyLklRX0NMT1NFUFJJQ0UuMTAvMjcvMjAxOAEAAACgeF8AAwAAAAAAp/X9RXSE1wiTlAkxlYTXCCNDSVEuU0dYOkFETi5JUV9DTE9TRVBSSUNFLjMvMTAvMjAxOAEAAAA8ZgYHAwAAAAAAmbl/VHSE1wiyiDMylYTXCCRDSVEuU0dYOloyNS5JUV9DTE9TRVBSSUNFLjEwLzEzLzIwMTMBAAAAwwamAQMA</t>
  </si>
  <si>
    <t>AAAAAAnkDYl0hNcIKbwWNpWE1wgiQ0lRLlNHWDpIMTMuSVFfQ0xPU0VQUklDRS45LzYvMjAxOQEAAADcKVoAAgAAAAMyLjMA769dOXSE1wjq6howlYTXCCJDSVEuU0dYOlM1OC5JUV9DTE9TRVBSSUNFLjYvNi8yMDE0AQAAAAlSJQACAAAABDMuMTUAUSWhh3SE1wiuwKU2lYTXCChDSVEuU0dYOkFETi5JUV9CVl9TSEFSRS5JUV9MVE0uMi8xMy8yMDEyAQAAADxmBgcCAAAACDEuMDc4ODQ3AQgAAAAFAAAAATEBAAAACjE2ODc5NDA0MzEDAAAAAzEzOAIAAAAENDAyMAQAAAABMAcAAAAJMi8xMy8yMDEyCAAAAAoxMi8zMS8yMDExCQAAAAEwdHcsgnKE1wjANzi8coTXCCNDSVEuU0dYOkJONC5JUV9DTE9TRVBSSUNFLjkvMjMvMjAxMwEAAACFVg0AAgAAAAUxMC44MQA1pt2BdITXCKyhBDWVhNcIKENJUS5TR1g6RjE3LklRX0JWX1NIQVJFLklRX0xUTS4xLzIwLzIwMTABAAAAbm8AAAIAAAAIMi4zMTg2MTgBCAAAAAUAAAABMQEAAAAKMTQyMDYyMjY4NAMAAAADMTM4AgAAAAQ0MDIwBAAAAAEwBwAAAAkxLzIwLzIwMTAIAAAACjEyLzMxLzIwMDkJAAAAATB4jmCZcoTXCHkTjb1yhNcII0NJUS5TR1g6RDA1LklRX0NMT1NFUFJJQ0UuNi8yMS8yMDEzAQAAAD9WDQACAAAABTE1LjQ1AKF5AYx0hNcIy5a9NpWE1wgoQ0lRLlNHWDpHMDcuSVFfQlZfU0hBUkUuSVFfTFRNLjQvMTIvMjAxMgEAAAB58SQAAgAAAAg4LjI2</t>
  </si>
  <si>
    <t>NTY3MQEIAAAABQAAAAExAQAAAAoxNTk5MDY5OTQzAwAAAAMxMzgCAAAABDQwMjAEAAAAATAHAAAACTQvMTIvMjAxMggAAAAKMTIvMzEvMjAxMQkAAAABMI1ItYFyhNcINBExvHKE1wgjQ0lRLlNHWDpDMDcuSVFfQ0xPU0VQUklDRS42LzIzLzIwMTQBAAAAZFYNAAIAAAAFNDMuODgAYmYLf3SE1wgcHWs1lYTXCChDSVEuU0dYOlMwNy5JUV9CVl9TSEFSRS5JUV9MVE0uMTIvNC8yMDExAQAAAL1kDQACAAAACDEuNzkwNDcyAQgAAAAFAAAAATEBAAAACjE2MTI4OTA0NjQDAAAAAzE2MAIAAAAENDAyMAQAAAABMAcAAAAJMTIvNC8yMDExCAAAAAk5LzMwLzIwMTEJAAAAATAJXi13coTXCB2DmLtyhNcII0NJUS5TR1g6SDAyLklRX0NMT1NFUFJJQ0UuOC8xNi8yMDEyAQAAAGxXDQACAAAACDUuNzQ1NDUzADKrW5l0hNcItGDWNZWE1wgnQ0lRLlNHWDpKMzcuSVFfQlZfU0hBUkUuSVFfTFRNLjUvMi8yMDEwAQAAAB47BgACAAAACTIwLjQxMDYyOAEIAAAABQAAAAExAQAAAAoxNDcxOTUwMTU5AwAAAAMxNjACAAAABDQwMjAEAAAAATAHAAAACDUvMi8yMDEwCAAAAAkzLzMxLzIwMTAJAAAAATCjyhOXcoTXCP3vZr1yhNcIKENJUS5TR1g6VTA0LklRX0JWX1NIQVJFLklRX0xUTS41LzMxLzIwMDkBAAAAPZJUAAIAAAAIMy41NTczMjIBCAAAAAUAAAABMQEAAAAKMTM2NzIxMTEwOQMAAAADMTM4AgAAAAQ0MDIwBAAAAAEw</t>
  </si>
  <si>
    <t>BwAAAAk1LzMxLzIwMDkIAAAACTMvMzEvMjAwOQkAAAABMPaBGp9yhNcI25LzvXKE1wgjQ0lRLlNHWDpVMTAuSVFfQ0xPU0VQUklDRS44LzExLzIwMTIBAAAAGU97AAMAAAAAADKrW5l0hNcIuC75NpWE1wgoQ0lRLlNHWDpTNDEuSVFfQlZfU0hBUkUuSVFfTFRNLjcvMTQvMjAxMAEAAAC5aA0AAgAAAAgzLjQzNzkzNwEIAAAABQAAAAExAQAAAAoxNDY2MzE5NTYyAwAAAAMxMzgCAAAABDQwMjAEAAAAATAHAAAACTcvMTQvMjAxMAgAAAAJNi8zMC8yMDEwCQAAAAEwgfNCkHKE1whM1AK9coTXCCRDSVEuU0dYOlUxNC5JUV9DTE9TRVBSSUNFLjEyLzI3LzIwMTcBAAAASFgNAAIAAAAEOC42OQCXej1RdITXCDlJqTGVhNcIJENJUS5TR1g6TEozLklRX0NMT1NFUFJJQ0UuMTEvMjUvMjAwOQEAAACbVw0AAwAAAAAAw8vLtnSE1wg12zo4lYTXCCNDSVEuU0dYOlo3NC5JUV9DTE9TRVBSSUNFLjkvMjMvMjAxMAEAAAAAtwEAAgAAAAQzLjEyAAd6vK10hNcIHy8LOJWE1wgoQ0lRLlNHWDpTNjguSVFfQlZfU0hBUkUuSVFfTFRNLjkvMjQvMjAwOQEAAAClUiUAAgAAAAgwLjczMTQ4NAEIAAAABQAAAAExAQAAAAoxMzk3NTAyNjI2AwAAAAMxMzgCAAAABDQwMjAEAAAAATAHAAAACTkvMjQvMjAwOQgAAAAJNi8zMC8yMDA5CQAAAAEw9iNdi3KE1wh1x7G8coTXCCNDSVEuU0dYOlcwNS5JUV9DTE9TRVBSSUNFLjUvMTIvMjAx</t>
  </si>
  <si>
    <t>MgEAAADuYQ0AAwAAAAAATzTql3SE1wgKnNE1lYTXCCNDSVEuU0dYOlM5MS5JUV9DTE9TRVBSSUNFLjQvMjkvMjAxMwEAAABS7HYIAwAAAAAAwL38i3SE1wiqayc2lYTXCCNDSVEuU0dYOkVCNS5JUV9DTE9TRVBSSUNFLjYvMTAvMjAxMgEAAAA9rVgCAwAAAAAAae3bl3SE1wjCiTk3lYTXCCRDSVEuU0dYOlYwMy5JUV9DTE9TRVBSSUNFLjEyLzMxLzIwMTcBAAAAbI0AAAMAAAAAAISwN010hNcID/i5MZWE1wgjQ0lRLlNHWDpORDhVLklRX0NMT1NFUFJJQ0UuNS83LzIwMTMBAAAAQIqSAQIAAAAFMS41NDUA4KZakHSE1wgxATA3lYTXCCNDSVEuU0dYOlYwMy5JUV9DTE9TRVBSSUNFLjEvMjYvMjAxOQEAAABsjQAAAwAAAAAAKIYaQXSE1wgXK5cwlYTXCCNDSVEuU0dYOlU5Ni5JUV9DTE9TRVBSSUNFLjgvMjEvMjAxNwEAAACReA0AAgAAAAQyLjk0AFiYv1J0hNcIqdwDMpWE1wgjQ0lRLlNHWDpPVjguSVFfQ0xPU0VQUklDRS4zLzMxLzIwMTEBAAAALrwnCAMAAAAAAPFd36p0hNcIpoN3N5WE1wgjQ0lRLlNHWDpDMzEuSVFfQ0xPU0VQUklDRS4zLzMwLzIwMTYBAAAA0lElAAIAAAAEMy4xMQDSEw1fdITXCPwqwDKVhNcIIkNJUS5TR1g6NUNQLklRX0NMT1NFUFJJQ0UuNy82LzIwMTcBAAAAH017AAIAAAADMC42AGJqC1Z0hNcIDIwUMpWE1wgoQ0lRLlNHWDpNMDQuSVFfQlZfU0hBUkUuSVFfTFRNLjYvMTQvMjAx</t>
  </si>
  <si>
    <t>MQEAAADqPgYAAgAAAAgwLjkzNjUyNwEIAAAABQAAAAExAQAAAAoxNTY3NzU2Mzg3AwAAAAMxNjACAAAABDQwMjAEAAAAATAHAAAACTYvMTQvMjAxMQgAAAAJMy8zMS8yMDExCQAAAAEw2RdziHKE1wi1B468coTXCCNDSVEuU0dYOlcwNS5JUV9DTE9TRVBSSUNFLjcvMjcvMjAxNAEAAADuYQ0AAwAAAAAAG5g7hnSE1wgR0Qo2lYTXCCNDSVEuU0dYOlUwNC5JUV9DTE9TRVBSSUNFLjQvMTgvMjAxMQEAAAA9klQAAgAAAAQyLjU1ADKjIKV0hNcIIWOFOJWE1wgjQ0lRLlNHWDpBRE4uSVFfQ0xPU0VQUklDRS4zLzIwLzIwMTIBAAAAPGYGBwMAAAAAAKj55Jp0hNcI8us7N5WE1wgiQ0lRLlNHWDpTNjMuSVFfQ0xPU0VQUklDRS44LzYvMjAxNgEAAABB8AsAAwAAAAAAwBIEZnSE1wjSVjozlYTXCCNDSVEuU0dYOkNFRS5JUV9DTE9TRVBSSUNFLjEwLzYvMjAxOAEAAAAiw54AAwAAAAAAxR52SnSE1wi4QDkxlYTXCCJDSVEuU0dYOlM2My5JUV9DTE9TRVBSSUNFLjMvNi8yMDEwAQAAAEHwCwADAAAAAAA53GO1dITXCCVMwzmVhNcIKENJUS5TR1g6QzZMLklRX0JWX1NIQVJFLklRX0xUTS41LzI1LzIwMDkBAAAAdyUKAAIAAAAJMTEuNzc5MjMzAQgAAAAFAAAAATEBAAAACjEzODIzNzQ4OTcDAAAAAzEzOAIAAAAENDAyMAQAAAABMAcAAAAJNS8yNS8yMDA5CAAAAAkzLzMxLzIwMDkJAAAAATCVMe6icoTXCGkVO75yhNcI</t>
  </si>
  <si>
    <t>JENJUS5TR1g6NUNQLklRX0NMT1NFUFJJQ0UuMTIvMjIvMjAxMgEAAAAfTXsAAwAAAAAAYc9slnSE1wiDfug2lYTXCCRDSVEuU0dYOlUxMS5JUV9DTE9TRVBSSUNFLjEwLzI1LzIwMTQBAAAAw1AGAAMAAAAAACII6n50hNcIO02QNpWE1wgjQ0lRLlNHWDpRMEYuSVFfQ0xPU0VQUklDRS4xMC82LzIwMTMBAAAAw/6KAwMAAAAAAEIolX10hNcIL9M9NZWE1wgjQ0lRLlNHWDpTNjMuSVFfQ0xPU0VQUklDRS41LzI4LzIwMTABAAAAQfALAAMAAAAAAOVb37N0hNcI+Y0sOJWE1wgjQ0lRLlNHWDpBWlkuSVFfQ0xPU0VQUklDRS4zLzEyLzIwMTIBAAAAafJdAQIAAAADMjMxADhK1Jp0hNcIzqFhOJWE1wgjQ0lRLlNHWDpDNkwuSVFfQ0xPU0VQUklDRS41LzE3LzIwMTcBAAAAdyUKAAIAAAAFMTAuNzQAVWkVU3SE1whrMNQxlYTXCCdDSVEuU0dYOlQxOC5JUV9CVl9TSEFSRS5JUV9MVE0uMS85LzIwMTIFAAAAAAAAAAgAAAAUKEludmFsaWQgSWRlbnRpZmllcim9WkJ6coTXCJUvyLtyhNcIJ0NJUS5TR1g6RUI1LklRX0JWX1NIQVJFLklRX0xUTS4zLzQvMjAxMgEAAAA9rVgCAgAAAAcwLjYwMTc1AQgAAAAFAAAAATEBAAAACjE2MDAzNjI5MTcDAAAAAzE2MAIAAAAENDAyMAQAAAABMAcAAAAIMy80LzIwMTIIAAAACjEyLzMxLzIwMTEJAAAAATCNSLWBcoTXCMrVNbxyhNcIKENJUS5TR1g6SjM3LklRX0JWX1NIQVJFLklR</t>
  </si>
  <si>
    <t>X0xUTS4yLzEyLzIwMTIBAAAAHjsGAAIAAAAJMzEuOTAyNTk3AQgAAAAFAAAAATEBAAAACjE2MTExMTg3MjADAAAAAzE2MAIAAAAENDAyMAQAAAABMAcAAAAJMi8xMi8yMDEyCAAAAAoxMi8zMS8yMDExCQAAAAEwIh1cfXKE1wguAf+7coTXCChDSVEuU0dYOkQwNS5JUV9CVl9TSEFSRS5JUV9MVE0uNy8yOS8yMDEyAQAAAD9WDQACAAAACTEyLjUzNzgzMwEIAAAABQAAAAExAQAAAAoxNjQxMDg2ODMyAwAAAAMxMzgCAAAABDQwMjAEAAAAATAHAAAACTcvMjkvMjAxMggAAAAJNi8zMC8yMDEyCQAAAAEwIC3+eHKE1wg39627coTXCChDSVEuU0dYOk8zMi5JUV9CVl9TSEFSRS5JUV9MVE0uMS8xOS8yMDA5AQAAACe7UwACAAAACDAuNTU3MDU3AQgAAAAFAAAAATEBAAAACjEzMjE5MDEzNjADAAAAAzEzOAIAAAAENDAyMAQAAAABMAcAAAAJMS8xOS8yMDA5CAAAAAoxMi8zMS8yMDA4CQAAAAEwBuL/pnKE1whBzpa+coTXCChDSVEuU0dYOkM2TC5JUV9CVl9TSEFSRS5JUV9MVE0uMy8yNi8yMDEwAQAAAHclCgACAAAACTEwLjk4MTMxNAEIAAAABQAAAAExAQAAAAoxNDIwODY2NDI4AwAAAAMxMzgCAAAABDQwMjAEAAAAATAHAAAACTMvMjYvMjAxMAgAAAAKMTIvMzEvMjAwOQkAAAABMB4MVpVyhNcIURtPvXKE1wgiQ0lRLlNHWDpTMDguSVFfQ0xPU0VQUklDRS4zLzMvMjAxNAEAAACSZ0sAAgAAAAQxLjMyAMmIo4d0</t>
  </si>
  <si>
    <t>hNcIIoWqNpWE1wgjQ0lRLlNHWDpFQjUuSVFfQ0xPU0VQUklDRS42LzIwLzIwMTgBAAAAPa1YAgIAAAAEMS41NQAiCDJTdITXCAgc4DGVhNcII0NJUS5TR1g6SjM2LklRX0NMT1NFUFJJQ0UuMS8yNC8yMDEwAQAAAO5UDQADAAAAAAB7sGe2dITXCJ0IoDeVhNcII0NJUS5TR1g6RjE3LklRX0NMT1NFUFJJQ0UuMTIvNC8yMDE0AQAAAG5vAAACAAAAAzEuOAA6CrRudITXCD8+VDSVhNcIKENJUS5TR1g6QlM2LklRX0JWX1NIQVJFLklRX0xUTS4zLzEwLzIwMTEBAAAAY1wDAgIAAAAIMi41ODc2MTMBCAAAAAUAAAABMQEAAAAKMTUzMzg1MzE4MwMAAAACMzICAAAABDQwMjAEAAAAATAHAAAACTMvMTAvMjAxMQgAAAAKMTIvMzEvMjAxMAkAAAABMCcU+ItyhNcIlrK9vHKE1wgkQ0lRLlNHWDpTOTEuSVFfQ0xPU0VQUklDRS4xMi8yMy8yMDE1AQAAAFLsdggDAAAAAACQ9r9udITXCIGgVjSVhNcII0NJUS5TR1g6WTkyLklRX0NMT1NFUFJJQ0UuNy8yMS8yMDA5AQAAAMwsoQECAAAABTAuMjE1APohIr50hNcI9Q3nOZWE1wgiQ0lRLlNHWDpTMDcuSVFfQ0xPU0VQUklDRS40LzEvMjAxOAEAAAC9ZA0AAwAAAAAAVPnpS3SE1wht1ZMxlYTXCCdDSVEuU0dYOlYwMy5JUV9CVl9TSEFSRS5JUV9MVE0uOS83LzIwMTIBAAAAbI0AAAIAAAAHNi40MzQ3MwEIAAAABQAAAAExAQAAAAoxNjMxMjcyNzc0AwAAAAMxMzgCAAAABDQw</t>
  </si>
  <si>
    <t>MjAEAAAAATAHAAAACDkvNy8yMDEyCAAAAAk2LzMwLzIwMTIJAAAAATDA3ZN3coTXCM0yqbtyhNcII0NJUS5TR1g6VFE1LklRX0NMT1NFUFJJQ0UuOS8xOS8yMDE3AQAAAGFgRAACAAAABDIuMDgArfH2WXSE1wiWMYIylYTXCCJDSVEuU0dYOjVDUC5JUV9DTE9TRVBSSUNFLjcvNS8yMDEyAQAAAB9NewACAAAACDAuMzE2NjY2AGnt25d0hNcILtxbNpWE1wgnQ0lRLlNHWDpBNTAuSVFfQlZfU0hBUkUuSVFfTFRNLjUvMS8yMDA5AQAAAAae6xADAAAAAABR8N6jcoTXCGkqL75yhNcIKENJUS5TR1g6RDAxLklRX0JWX1NIQVJFLklRX0xUTS4zLzI2LzIwMTABAAAA71sNAAIAAAAIMC4zOTAxMTMBCAAAAAUAAAABMQEAAAAKMTQ0MTM1NDgyOAMAAAADMTYwAgAAAAQ0MDIwBAAAAAEwBwAAAAkzLzI2LzIwMTAIAAAACjEyLzMxLzIwMDkJAAAAATCfd/GXcoTXCNq1a71yhNcIJ0NJUS5TR1g6VTk2LklRX0JWX1NIQVJFLklRX0xUTS4yLzkvMjAwOQEAAACReA0AAgAAAAgxLjQ1OTg5NgEIAAAABQAAAAExAQAAAAoxMzQ5NjU0NTUyAwAAAAMxMzgCAAAABDQwMjAEAAAAATAHAAAACDIvOS8yMDA5CAAAAAoxMi8zMS8yMDA4CQAAAAEwxRJNpnKE1wiFIIG+coTXCChDSVEuU0dYOlQxOC5JUV9CVl9TSEFSRS5JUV9MVE0uMi8yMy8yMDEyBQAAAAAAAAAIAAAAFChJbnZhbGlkIElkZW50aWZpZXIpdHcsgnKE1wjK1TW8coTX</t>
  </si>
  <si>
    <t>CCNDSVEuU0dYOkYzNC5JUV9DTE9TRVBSSUNFLjcvMTgvMjAxMwEAAADLblMAAgAAAAMzLjEAoXkBjHSE1whYPCs3lYTXCCNDSVEuU0dYOkI2MS5JUV9DTE9TRVBSSUNFLjEvMTcvMjAxNQEAAADmYEQAAwAAAAAAPkUDdnSE1wjTD90zlYTXCCNDSVEuU0dYOlMwOC5JUV9DTE9TRVBSSUNFLjUvMjIvMjAxMQEAAACSZ0sAAwAAAAAAMqMgpXSE1wgHAt43lYTXCCNDSVEuU0dYOkQwNS5JUV9DTE9TRVBSSUNFLjcvMjEvMjAxMgEAAAA/Vg0AAwAAAAAALpk9k3SE1wixsaE5lYTXCCNDSVEuU0dYOkMwNy5JUV9DTE9TRVBSSUNFLjEvMjcvMjAxMQEAAABkVg0AAgAAAAUzNS4zMgAyoyCldITXCL1KXTeVhNcIJ0NJUS5TR1g6UTBGLklRX0JWX1NIQVJFLklRX0xUTS41LzMvMjAxMgEAAADD/ooDAgAAAAgxLjg2MjY0OQEIAAAABQAAAAExAQAAAAoxNjE5NTk0NTA4AwAAAAMxMTECAAAABDQwMjAEAAAAATAHAAAACDUvMy8yMDEyCAAAAAkzLzMxLzIwMTIJAAAAATALWld9coTXCH0X87tyhNcII0NJUS5TR1g6QlM2LklRX0NMT1NFUFJJQ0UuNy8yOS8yMDEyAQAAAGNcAwIDAAAAAADvSFmZdITXCLRg1jWVhNcII0NJUS5TR1g6VFE1LklRX0NMT1NFUFJJQ0UuNS8xNC8yMDE5AQAAAGFgRAACAAAABDEuODUAK+/zQ3SE1wi067owlYTXCCNDSVEuU0dYOkMwOS5JUV9DTE9TRVBSSUNFLjIvMjYvMjAwOQEAAADzQwYAAgAA</t>
  </si>
  <si>
    <t>AAM0LjkAmmeOwnSE1wgT5P45lYTXCCNDSVEuU0dYOlRRNS5JUV9DTE9TRVBSSUNFLjMvMjAvMjAxMQEAAABhYEQAAwAAAAAAy3uzpnSE1wjfjE06lYTXCCJDSVEuU0dYOlYwMy5JUV9DTE9TRVBSSUNFLjMvMS8yMDE0AQAAAGyNAAADAAAAAADRLWyAdITXCHIfvTSVhNcII0NJUS5TR1g6VUQyLklRX0NMT1NFUFJJQ0UuNS8yMC8yMDE4AQAAAM2FDRADAAAAAADWSyxUdITXCKI+ZTOVhNcII0NJUS5TR1g6VjAzLklRX0NMT1NFUFJJQ0UuMy8yMi8yMDEwAQAAAGyNAAACAAAABDguNzcAk67stHSE1wjLIMg4lYTXCCNDSVEuU0dYOkgwMi5JUV9DTE9TRVBSSUNFLjYvMTMvMjAxMgEAAABsVw0AAgAAAAg1LjM1NDU0NQAyq1uZdITXCHvD2DWVhNcII0NJUS5TR1g6VFE1LklRX0NMT1NFUFJJQ0UuNi8xMC8yMDE3AQAAAGFgRAADAAAAAABVaRVTdITXCBCujDGVhNcII0NJUS5TR1g6RTVILklRX0NMT1NFUFJJQ0UuNS8yNi8yMDEzAQAAAOpRJQADAAAAAADAvfyLdITXCMuWvTaVhNcII0NJUS5TR1g6RTVILklRX0NMT1NFUFJJQ0UuMS8yOC8yMDA5AQAAAOpRJQACAAAABzAuMjgzNjUAJSIOxHSE1wiyqjE5lYTXCChDSVEuU0dYOkJONC5JUV9CVl9TSEFSRS5JUV9MVE0uMS8yMC8yMDEyAQAAAIVWDQACAAAACDQuMzE2NDc4AQgAAAAFAAAAATEBAAAACjE2MjY2OTEyNDIDAAAAAzEzOAIAAAAENDAyMAQAAAABMAcA</t>
  </si>
  <si>
    <t>AAAJMS8yMC8yMDEyCAAAAAoxMi8zMS8yMDExCQAAAAEwvVpCenKE1wjty8W7coTXCCNDSVEuU0dYOkVCNS5JUV9DTE9TRVBSSUNFLjEvMjQvMjAxOAEAAAA9rVgCAgAAAAQxLjg5AJQSOk10hNcIdzeWMZWE1wgkQ0lRLlNHWDpBN1JVLklRX0NMT1NFUFJJQ0UuOS8yNy8yMDEwAQAAAGS/2QECAAAABTAuNjA1AJwBS6x0hNcIr1+kOJWE1wgjQ0lRLlNHWDpPMzkuSVFfQ0xPU0VQUklDRS4zLzI2LzIwMDkBAAAAKYYSAAIAAAAENS4wNwCVBBHBdITXCAmC/DmVhNcIKENJUS5TR1g6RUg1LklRX0JWX1NIQVJFLklRX0xUTS4yLzEzLzIwMTIBAAAA1YBjAAIAAAAIMC42NzI4NTEBCAAAAAUAAAABMQEAAAAKMTU5Nzg0NTEwNwMAAAABOQIAAAAENDAyMAQAAAABMAcAAAAJMi8xMy8yMDEyCAAAAAoxMi8zMS8yMDExCQAAAAEwdHcsgnKE1wjANzi8coTXCCNDSVEuU0dYOkg3OC5JUV9DTE9TRVBSSUNFLjIvMjIvMjAxMQEAAAD8QgYAAgAAAAQ2LjM5AApJcKl0hNcIXh34N5WE1wgjQ0lRLlNHWDpDRUUuSVFfQ0xPU0VQUklDRS40LzIxLzIwMTABAAAAIsOeAAIAAAAGMC4xNjI1AN+rcbN0hNcId1zDOJWE1wgiQ0lRLlNHWDpGMTcuSVFfQ0xPU0VQUklDRS4yLzMvMjAxNgEAAABubwAAAgAAAAUxLjcxNQBpo2hjdITXCPSJ4TKVhNcII0NJUS5TR1g6QUROLklRX0NMT1NFUFJJQ0UuMi8yMC8yMDEzAQAAADxmBgcDAAAA</t>
  </si>
  <si>
    <t>AAC549CRdITXCFqfsjWVhNcIIkNJUS5TR1g6UTBGLklRX0NMT1NFUFJJQ0UuOS8yLzIwMTYBAAAAw/6KAwIAAAADMi4yAM2OvGV0hNcIKACJM5WE1wgjQ0lRLlNHWDpHOTIuSVFfQ0xPU0VQUklDRS4yLzE5LzIwMTMBAAAAV051AAIAAAAEMS4xNgDgkOuOdITXCNa4NTaVhNcIIkNJUS5TR1g6RjE3LklRX0NMT1NFUFJJQ0UuNy8yLzIwMTcBAAAAbm8AAAMAAAAAAFiYv1J0hNcIEK6MMZWE1wgoQ0lRLlNHWDpHMTMuSVFfQlZfU0hBUkUuSVFfTFRNLjkvMjYvMjAwOQEAAAALZA0AAgAAAAgwLjI5Mjk1NQEIAAAABQAAAAExAQAAAAoxNDUyOTY3NDA1AwAAAAMxMzgCAAAABDQwMjAEAAAAATAHAAAACTkvMjYvMjAwOQgAAAAJNi8zMC8yMDA5CQAAAAEwatXfmHKE1wgyxn69coTXCClDSVEuU0dYOlM2My5JUV9CVl9TSEFSRS5JUV9MVE0uMTEvMjYvMjAxMQEAAABB8AsAAgAAAAgwLjUyOTU1NQEIAAAABQAAAAExAQAAAAoxNTc1MDYyMzI0AwAAAAMxMzgCAAAABDQwMjAEAAAAATAHAAAACjExLzI2LzIwMTEIAAAACTkvMzAvMjAxMQkAAAABMPH2z35yhNcIDIoIvHKE1wgjQ0lRLlNHWDpCUzYuSVFfQ0xPU0VQUklDRS44LzI3LzIwMDkBAAAAY1wDAgIAAAAEMS4wMgAlg6m8dITXCLHdPDqVhNcIJ0NJUS5TR1g6UzY4LklRX0JWX1NIQVJFLklRX0xUTS40LzMvMjAxMAEAAAClUiUAAgAAAAgwLjY4NjkxNwEIAAAA</t>
  </si>
  <si>
    <t>BQAAAAExAQAAAAoxNDU2OTM3Mjg5AwAAAAMxMzgCAAAABDQwMjAEAAAAATAHAAAACDQvMy8yMDEwCAAAAAkzLzMxLzIwMTAJAAAAATASE9CScoTXCJeVJr1yhNcIJ0NJUS5TR1g6VjAzLklRX0JWX1NIQVJFLklRX0xUTS44LzUvMjAwOQEAAABsjQAAAgAAAAg2Ljc0NTIwNgEIAAAABQAAAAExAQAAAAoxMzkxMTA3OTE1AwAAAAMxMzgCAAAABDQwMjAEAAAAATAHAAAACDgvNS8yMDA5CAAAAAk2LzMwLzIwMDkJAAAAATDhNEmbcoTXCFQQrL1yhNcII0NJUS5TR1g6VTEwLklRX0NMT1NFUFJJQ0UuOS8xMi8yMDE5AQAAABlPewACAAAAAzEuMgDvr105dITXCOxNHTCVhNcII0NJUS5TR1g6RUI1LklRX0NMT1NFUFJJQ0UuMS8xNC8yMDExAQAAAD2tWAICAAAABDEuNTUAHaeRqXSE1whaw7Q5lYTXCCNDSVEuU0dYOkVCNS5JUV9DTE9TRVBSSUNFLjcvMjAvMjAxOQEAAAA9rVgCAwAAAAAAmQptR3SE1wgouxAxlYTXCCNDSVEuU0dYOkgxMy5JUV9DTE9TRVBSSUNFLjkvMTYvMjAxMwEAAADcKVoAAgAAAAQyLjA4AJzoKoZ0hNcIDJqeNpWE1wgoQ0lRLlNHWDpPMzIuSVFfQlZfU0hBUkUuSVFfTFRNLjUvMjcvMjAwOQEAAAAnu1MAAgAAAAgwLjYzNjA2NwEIAAAABQAAAAExAQAAAAoxMzY0ODg4NDg5AwAAAAMxMzgCAAAABDQwMjAEAAAAATAHAAAACTUvMjcvMjAwOQgAAAAJMy8zMS8yMDA5CQAAAAEw1XYconKE1wgC</t>
  </si>
  <si>
    <t>yCy+coTXCClDSVEuU0dYOlMwNy5JUV9CVl9TSEFSRS5JUV9MVE0uMTAvMTAvMjAwOQEAAAC9ZA0AAgAAAAgxLjQ2NTAyNwEIAAAABQAAAAExAQAAAAoxMzU0NDI2NTcwAwAAAAMxNjACAAAABDQwMjAEAAAAATAHAAAACjEwLzEwLzIwMDkIAAAACTkvMzAvMjAwOQkAAAABMCrE155yhNcIfbn6vXKE1wgjQ0lRLlNHWDpUMzkuSVFfQ0xPU0VQUklDRS45LzEyLzIwMTEBAAAAMVwNAAIAAAAEMy42MQBltKOgdITXCDKOyDeVhNcIKENJUS5TR1g6TTA0LklRX0JWX1NIQVJFLklRX0xUTS41LzE4LzIwMDkBAAAA6j4GAAIAAAAIMS4wNzkzMDUBCAAAAAUAAAABMQEAAAAKMTM4OTg2NjQ1MQMAAAADMTYwAgAAAAQ0MDIwBAAAAAEwBwAAAAk1LzE4LzIwMDkIAAAACTMvMzEvMjAwOQkAAAABMNV2HKJyhNcIAsgsvnKE1wgjQ0lRLlNHWDpDMzEuSVFfQ0xPU0VQUklDRS45LzI0LzIwMTEBAAAA0lElAAMAAAAAAGW0o6B0hNcIJe8cN5WE1wgpQ0lRLlNHWDpBN1JVLklRX0JWX1NIQVJFLklRX0xUTS4yLzEyLzIwMTEBAAAAZL/ZAQIAAAAIMC4zNzg1NDgBCAAAAAUAAAABMQEAAAAKMTUwNDgzOTQzOQMAAAADMTM4AgAAAAQ0MDIwBAAAAAEwBwAAAAkyLzEyLzIwMTEIAAAACjEyLzMxLzIwMTAJAAAAATDZF3OIcoTXCBfMkrxyhNcIJENJUS5TR1g6QVpZLklRX0NMT1NFUFJJQ0UuMTEvMjQvMjAxNAEAAABp8l0BAwAAAAAA</t>
  </si>
  <si>
    <t>qTCfenSE1wgGxSo1lYTXCCNDSVEuU0dYOk9WOC5JUV9DTE9TRVBSSUNFLjgvMTUvMjAxNAEAAAAuvCcIAgAAAAUwLjY5NQA//bZ6dITXCCLnojSVhNcIIkNJUS5TR1g6UzU5LklRX0NMT1NFUFJJQ0UuNy8xLzIwMTkBAAAAeCUKAAIAAAAEMi41MQCZCm1HdITXCBsvJjGVhNcIJENJUS5TR1g6QTUwLklRX0NMT1NFUFJJQ0UuMTEvMjAvMjAxNwEAAAAGnusQAwAAAAAAcY2hUXSE1wiUh4UxlYTXCCJDSVEuU0dYOkJTTC5JUV9DTE9TRVBSSUNFLjYvMS8yMDA5AQAAACR4DQACAAAACDAuMzI2NjY2AB2EJL50hNcIk9QZOZWE1wgiQ0lRLlNHWDpDMzEuSVFfQ0xPU0VQUklDRS4zLzYvMjAxNwEAAADSUSUAAgAAAAQzLjU2AK6o92N0hNcIPuzjMpWE1wgkQ0lRLlNHWDpUMTguSVFfQ0xPU0VQUklDRS4xMC8yNC8yMDEwBQAAAAAAAAAIAAAAFChJbnZhbGlkIElkZW50aWZpZXIpB8NurHSE1wjgAGM6lYTXCCRDSVEuU0dYOkE3UlUuSVFfQ0xPU0VQUklDRS4yLzI0LzIwMTQBAAAAZL/ZAQIAAAAEMC40NgBNdCh8dITXCIusNjWVhNcII0NJUS5TR1g6SDE3LklRX0NMT1NFUFJJQ0UuMS8xNi8yMDE3AQAAANlEjAACAAAABTAuNDg1APLZaVx0hNcIEQNqM5WE1wgkQ0lRLlNHWDpaMjUuSVFfQ0xPU0VQUklDRS4xMi8yMy8yMDE3AQAAAMMGpgEDAAAAAACEsDdNdITXCNJ1cjGVhNcIJENJUS5TR1g6Rjk5LklRX0NMT1NF</t>
  </si>
  <si>
    <t>UFJJQ0UuMTEvMjMvMjAxOAEAAAA6Vw0AAgAAAAQxLjc5AFf06D10hNcIw3lQMJWE1wgkQ0lRLlNHWDpORDhVLklRX0NMT1NFUFJJQ0UuMS8xMC8yMDE3AQAAAECKkgECAAAABTEuMjc1AM5YmGh0hNcI4+qUM5WE1wgjQ0lRLlNHWDpDQzMuSVFfQ0xPU0VQUklDRS4xMi80LzIwMTABAAAAhIwiAAMAAAAAAJwBS6x0hNcI34xNOpWE1wgiQ0lRLlNHWDpIMDIuSVFfQ0xPU0VQUklDRS4xLzEvMjAxMgEAAABsVw0AAwAAAAAA1n8tn3SE1wjgAGM6lYTXCChDSVEuU0dYOkcxMy5JUV9CVl9TSEFSRS5JUV9MVE0uNi8xNy8yMDEwAQAAAAtkDQACAAAACDAuMzQ1ODU4AQgAAAAFAAAAATEBAAAACjE0ODk5MTk4MjYDAAAAAzEzOAIAAAAENDAyMAQAAAABMAcAAAAJNi8xNy8yMDEwCAAAAAkzLzMxLzIwMTAJAAAAATCootiOcoTXCGBg7bxyhNcIKENJUS5TR1g6RzA3LklRX0JWX1NIQVJFLklRX0xUTS4xMS85LzIwMTIBAAAAefEkAAIAAAAIOC4yNjU2NzEBCAAAAAUAAAABMQEAAAAKMTU5OTA2OTk0MwMAAAADMTM4AgAAAAQ0MDIwBAAAAAEwBwAAAAkxMS85LzIwMTIIAAAACjEyLzMxLzIwMTEJAAAAATDuzmF3coTXCB4MortyhNcII0NJUS5TR1g6VTA0LklRX0NMT1NFUFJJQ0UuMi8yNi8yMDEwAQAAAD2SVAACAAAABDIuMDUAa/PStnSE1wgMr8U5lYTXCCNDSVEuU0dYOlM1OS5JUV9DTE9TRVBSSUNFLjkvMTYvMjAx</t>
  </si>
  <si>
    <t>MQEAAAB4JQoAAgAAAAQzLjkyAB/uOKJ0hNcIAC4sOpWE1wgoQ0lRLlNHWDpVMDQuSVFfQlZfU0hBUkUuSVFfTFRNLjMvMTYvMjAxMQEAAAA9klQAAgAAAAczLjUxNTM0AQgAAAAFAAAAATEBAAAACjE2NjkwNDA5ODYDAAAAAzEzOAIAAAAENDAyMAQAAAABMAcAAAAJMy8xNi8yMDExCAAAAAoxMi8zMS8yMDEwCQAAAAEwrjnWiXKE1wj5F6G8coTXCCNDSVEuU0dYOkJTNi5JUV9DTE9TRVBSSUNFLjYvMjkvMjAxMwEAAABjXAMCAwAAAAAAtbOBinSE1wiFgBs2lYTXCCNDSVEuU0dYOks2Uy5JUV9DTE9TRVBSSUNFLjUvMTIvMjAxMwEAAADiCggAAwAAAAAAoi7pjnSE1whLtKY1lYTXCCRDSVEuU0dYOkI2MS5JUV9DTE9TRVBSSUNFLjEwLzI3LzIwMTcBAAAA5mBEAAIAAAAENi40NQBxjaFRdITXCKoJzTGVhNcIIkNJUS5TR1g6VDE4LklRX0NMT1NFUFJJQ0UuMi81LzIwMDkFAAAAAAAAAAgAAAAUKEludmFsaWQgSWRlbnRpZmllcimaZ47CdITXCHg8XjqVhNcII0NJUS5TR1g6QlZBLklRX0NMT1NFUFJJQ0UuMS8yMC8yMDEyAQAAAL5xewADAAAAAAC8U0+cdITXCFJ7BzeVhNcII0NJUS5TR1g6RzkyLklRX0NMT1NFUFJJQ0UuNi8yNC8yMDEyAQAAAFdOdQADAAAAAAAyq1uZdITXCOQL1DiVhNcII0NJUS5TR1g6VUQyLklRX0NMT1NFUFJJQ0UuNC8yMC8yMDE5AQAAAM2FDRADAAAAAAByJvtIdITXCHPzKjGVhNcI</t>
  </si>
  <si>
    <t>I0NJUS5TR1g6QzA3LklRX0NMT1NFUFJJQ0UuMy8yOC8yMDA5AQAAAGRWDQADAAAAAACVBBHBdITXCPXaWzqVhNcIJ0NJUS5TR1g6UDhaLklRX0JWX1NIQVJFLklRX0xUTS44LzMvMjAwOQEAAADRVegKAwAAAAAAa2yhoHKE1wiljxK+coTXCCdDSVEuU0dYOkU1SC5JUV9CVl9TSEFSRS5JUV9MVE0uOC8yLzIwMTABAAAA6lElAAIAAAAGMC40NTczAQgAAAAFAAAAATEBAAAACjE0NjYxNjgzMTYDAAAAAzE2MAIAAAAENDAyMAQAAAABMAcAAAAIOC8yLzIwMTAIAAAACTYvMzAvMjAxMAkAAAABMKii2I5yhNcIpv7qvHKE1wgiQ0lRLlNHWDpUMTguSVFfQ0xPU0VQUklDRS43LzMvMjAxNAUAAAAAAAAACAAAABQoSW52YWxpZCBJZGVudGlmaWVyKWJmC390hNcItPlENZWE1wgjQ0lRLlNHWDpGMzQuSVFfQ0xPU0VQUklDRS4yLzI2LzIwMTIBAAAAy25TAAMAAAAAAKj55Jp0hNcIRhoFN5WE1wgoQ0lRLlNHWDpVMTQuSVFfQlZfU0hBUkUuSVFfTFRNLjMvMzAvMjAwOQEAAABIWA0AAgAAAAg0LjI2NDMxNwEIAAAABQAAAAExAQAAAAoxMzUzNDk0NzMyAwAAAAMxMzgCAAAABDQwMjAEAAAAATAHAAAACTMvMzAvMjAwOQgAAAAKMTIvMzEvMjAwOAkAAAABMPrJUqVyhNcIZolQvnKE1wgoQ0lRLlNHWDpVMTAuSVFfQlZfU0hBUkUuSVFfTFRNLjQvMjkvMjAxMQEAAAAZT3sAAgAAAAcxLjQ5OTY5AQgAAAAFAAAAATEBAAAA</t>
  </si>
  <si>
    <t>CjE1NDc5MTQ5MjkDAAAAAzEzOAIAAAAENDAyMAQAAAABMAcAAAAJNC8yOS8yMDExCAAAAAkzLzMxLzIwMTEJAAAAATBkDXJ6coTXCK8a1LtyhNcII0NJUS5TR1g6RzkyLklRX0NMT1NFUFJJQ0UuNy8yNi8yMDE5AQAAAFdOdQACAAAABDEuMjkAvLVePXSE1wjh1SYwlYTXCCRDSVEuU0dYOlM2My5JUV9DTE9TRVBSSUNFLjEyLzMxLzIwMTgBAAAAQfALAAIAAAAEMy40OQCKyGdFdITXCF8SwjCVhNcIJENJUS5TR1g6RTVILklRX0NMT1NFUFJJQ0UuMTEvMTQvMjAxMAEAAADqUSUAAwAAAAAALG7dsHSE1wj29ow3lYTXCCJDSVEuU0dYOjVVWC5JUV9DTE9TRVBSSUNFLjgvOC8yMDExAQAAAAtq2gYCAAAACDAuMTM0Njc4AKsdxaB0hNcI55Q9OZWE1wgoQ0lRLlNHWDpWMDMuSVFfQlZfU0hBUkUuSVFfTFRNLjQvMjMvMjAxMgEAAABsjQAAAgAAAAg2LjgzNDU1MwEIAAAABQAAAAExAQAAAAoxNjE1NDI4NjU4AwAAAAMxMzgCAAAABDQwMjAEAAAAATAHAAAACTQvMjMvMjAxMggAAAAJMy8zMS8yMDEyCQAAAAEwjUi1gXKE1wjxri68coTXCCNDSVEuU0dYOkozNi5JUV9DTE9TRVBSSUNFLjYvMjAvMjAxMgEAAADuVA0AAgAAAAQ0OC4xAAb7upR0hNcICrHFNZWE1wgiQ0lRLlNHWDpTMDguSVFfQ0xPU0VQUklDRS41LzQvMjAxNwEAAACSZ0sAAgAAAAQxLjM5ANKa3U50hNcIkf57MZWE1wgnQ0lRLlNHWDpIMTMuSVFf</t>
  </si>
  <si>
    <t>QlZfU0hBUkUuSVFfTFRNLjcvMy8yMDExAQAAANwpWgACAAAACDIuMTI1NDM1AQgAAAAFAAAAATEBAAAACjE1NjAyMTk0NDgDAAAAAzEzOAIAAAAENDAyMAQAAAABMAcAAAAINy8zLzIwMTEIAAAACTYvMzAvMjAxMQkAAAABMHpJbohyhNcI+KOLvHKE1wgkQ0lRLlNHWDpCTjQuSVFfQ0xPU0VQUklDRS4xMS8yNy8yMDA5AQAAAIVWDQADAAAAAAD/C725dITXCEW4YzmVhNcII0NJUS5TR1g6WTkyLklRX0NMT1NFUFJJQ0UuOC8xMC8yMDE0AQAAAMwsoQEDAAAAAABOPgR/dITXCOb4tTSVhNcII0NJUS5TR1g6T1Y4LklRX0NMT1NFUFJJQ0UuNS8xOC8yMDA5AQAAAC68JwgDAAAAAADxIZ2/dITXCMNSgDmVhNcIJ0NJUS5TR1g6UzU5LklRX0JWX1NIQVJFLklRX0xUTS40LzcvMjAxMAEAAAB4JQoAAgAAAAgxLjE2OTUxNgEIAAAABQAAAAExAQAAAAoxNDU5NDI4MDI2AwAAAAMxMzgCAAAABDQwMjAEAAAAATAHAAAACDQvNy8yMDEwCAAAAAkzLzMxLzIwMTAJAAAAATD/nn2WcoTXCFQGW71yhNcIKENJUS5TR1g6T1Y4LklRX0JWX1NIQVJFLklRX0xUTS4yLzE2LzIwMDkBAAAALrwnCAIAAAAIMC44Nzk2MjEBCAAAAAUAAAABMQEAAAAKMTQ2NTYzMTc4MAMAAAADMTM4AgAAAAQ0MDIwBAAAAAEwBwAAAAkyLzE2LzIwMDkIAAAACjEyLzMxLzIwMDgJAAAAATCuQcSmcoTXCP/khb5yhNcII0NJUS5TR1g6RzkyLklRX0NM</t>
  </si>
  <si>
    <t>T1NFUFJJQ0UuMy8xOS8yMDE3AQAAAFdOdQADAAAAAAB39h9cdITXCOr3GDOVhNcII0NJUS5TR1g6UzYzLklRX0NMT1NFUFJJQ0UuMy8yMC8yMDEyAQAAAEHwCwACAAAABDMuMTMAABFUnHSE1wjy6zs3lYTXCCNDSVEuU0dYOlQxOC5JUV9DTE9TRVBSSUNFLjcvMTEvMjAxOAUAAAAAAAAACAAAABQoSW52YWxpZCBJZGVudGlmaWVyKYhzwUt0hNcIqDO1MZWE1wgoQ0lRLlNHWDpDNTIuSVFfQlZfU0hBUkUuSVFfTFRNLjUvMTIvMjAxMAEAAACgeF8AAgAAAAgwLjgzNjQxNgEIAAAABQAAAAExAQAAAAoxNDUzNDMwNDU4AwAAAAMxMzgCAAAABDQwMjAEAAAAATAHAAAACTUvMTIvMjAxMAgAAAAJMy8zMS8yMDEwCQAAAAEwHgxWlXKE1wiJ9Ee9coTXCCJDSVEuU0dYOkc5Mi5JUV9DTE9TRVBSSUNFLjYvMi8yMDExAQAAAFdOdQACAAAABDEuMjMA+36UpnSE1wiSiYw4lYTXCCJDSVEuU0dYOlUwNC5JUV9DTE9TRVBSSUNFLjEvNy8yMDE0AQAAAD2SVAACAAAABTEuODE1AKVcc4B0hNcIkT8CNZWE1wgiQ0lRLlNHWDpTNjMuSVFfQ0xPU0VQUklDRS4xLzYvMjAxOQEAAABB8AsAAwAAAAAAKR8ZRXSE1whwMgcxlYTXCChDSVEuU0dYOlUwNC5JUV9CVl9TSEFSRS5JUV9MVE0uNS8xNi8yMDA5AQAAAD2SVAACAAAACDMuNTU3MzIyAQgAAAAFAAAAATEBAAAACjEzNjcyMTExMDkDAAAAAzEzOAIAAAAENDAyMAQAAAABMAcA</t>
  </si>
  <si>
    <t>AAAJNS8xNi8yMDA5CAAAAAkzLzMxLzIwMDkJAAAAATBR8N6jcoTXCPTvM75yhNcII0NJUS5TR1g6SDE1LklRX0NMT1NFUFJJQ0UuNy8yMC8yMDE4AQAAAJpoDQACAAAABDMuOTYA45bJT3SE1wj6gMMxlYTXCCNDSVEuU0dYOlUwNC5JUV9DTE9TRVBSSUNFLjIvMTEvMjAxNQEAAAA9klQAAgAAAAQzLjA2AJqDRXl0hNcIl+DgNJWE1wgoQ0lRLlNHWDpINzguSVFfQlZfU0hBUkUuSVFfTFRNLjkvMjAvMjAxMgEAAAD8QgYAAgAAAAkxMC43ODM2NDgBCAAAAAUAAAABMQEAAAAKMTYyOTg1NzI2NQMAAAADMTYwAgAAAAQ0MDIwBAAAAAEwBwAAAAk5LzIwLzIwMTIIAAAACTYvMzAvMjAxMgkAAAABMMDdk3dyhNcIhNCmu3KE1wgoQ0lRLlNHWDpVMTQuSVFfQlZfU0hBUkUuSVFfTFRNLjcvMjUvMjAxMgEAAABIWA0AAgAAAAg3LjE4NTIzNQEIAAAABQAAAAExAQAAAAoxNjMwODM4MDgwAwAAAAMxMzgCAAAABDQwMjAEAAAAATAHAAAACTcvMjUvMjAxMggAAAAJNi8zMC8yMDEyCQAAAAEw7uDle3KE1wikjum7coTXCCNDSVEuU0dYOkJTNi5JUV9DTE9TRVBSSUNFLjUvMjEvMjAwOQEAAABjXAMCAgAAAAQwLjc0APEhnb90hNcI9TUcOZWE1wgiQ0lRLlNHWDpZOTIuSVFfQ0xPU0VQUklDRS43LzkvMjAxMwEAAADMLKEBAgAAAAQwLjY0AKF5AYx0hNcIaAklNpWE1wgnQ0lRLlNHWDpDRUUuSVFfQlZfU0hBUkUuSVFfTFRN</t>
  </si>
  <si>
    <t>LjQvOC8yMDExAQAAACLDngACAAAABzAuMTQ3NTIBCAAAAAUAAAABMQEAAAAKMTU1NTE4OTYwNQMAAAADMTM4AgAAAAQ0MDIwBAAAAAEwBwAAAAg0LzgvMjAxMQgAAAAJMy8zMS8yMDExCQAAAAEwC0BbjXKE1wgmTdq8coTXCClDSVEuU0dYOlUxMS5JUV9CVl9TSEFSRS5JUV9MVE0uMTEvMjEvMjAxMgEAAADDUAYAAgAAAAkxNC4wMzk4NjcBCAAAAAUAAAABMQEAAAAKMTY0Mzc2NDc2MQMAAAADMTM4AgAAAAQ0MDIwBAAAAAEwBwAAAAoxMS8yMS8yMDEyCAAAAAk5LzMwLzIwMTIJAAAAATA1uPN+coTXCIZ2FLxyhNcIJENJUS5TR1g6QzA5LklRX0NMT1NFUFJJQ0UuMTIvMjUvMjAwOQEAAADzQwYAAwAAAAAA/wu9uXSE1wgNGTg6lYTXCChDSVEuU0dYOkxKMy5JUV9CVl9TSEFSRS5JUV9MVE0uNC8yOC8yMDEwAQAAAJtXDQACAAAABzIuMjU5ODMBCAAAAAUAAAABMQEAAAAKMTQ1MzQ4MzQ3NQMAAAADMTM4AgAAAAQ0MDIwBAAAAAEwBwAAAAk0LzI4LzIwMTAIAAAACTMvMzEvMjAxMAkAAAABMKPKE5dyhNcI/e9mvXKE1wgjQ0lRLlNHWDpTNTkuSVFfQ0xPU0VQUklDRS4xLzE1LzIwMTMBAAAAeCUKAAIAAAAENC41MQBBtneNdITXCN3voTWVhNcIJENJUS5TR1g6QjYxLklRX0NMT1NFUFJJQ0UuMTAvMjQvMjAxMgEAAADmYEQAAgAAAAM1LjQAseynlHSE1wif7MA1lYTXCCNDSVEuU0dYOks2Uy5JUV9DTE9TRVBS</t>
  </si>
  <si>
    <t>SUNFLjkvMTYvMjAxNwEAAADiCggAAwAAAAAANTG+UXSE1wjzDK4xlYTXCCNDSVEuU0dYOkM2TC5JUV9DTE9TRVBSSUNFLjkvMTAvMjAxOQEAAAB3JQoAAgAAAAQ5LjA5AO+vXTl0hNcI7E0dMJWE1wgkQ0lRLlNHWDpIMTUuSVFfQ0xPU0VQUklDRS4xMi8xNy8yMDE2AQAAAJpoDQADAAAAAACMP5BkdITXCGQ7hDOVhNcIJENJUS5TR1g6TEozLklRX0NMT1NFUFJJQ0UuMTAvMTQvMjAwOQEAAACbVw0AAgAAAAgxLjk3NTk5OABCtOGzdITXCEBMvjmVhNcIKENJUS5TR1g6VzA1LklRX0JWX1NIQVJFLklRX0xUTS40LzE4LzIwMDkBAAAA7mENAAIAAAAIMi4xMjEyOTcBCAAAAAUAAAABMQEAAAAKMTM2NDg4OTYxNAMAAAADMTM4AgAAAAQ0MDIwBAAAAAEwBwAAAAk0LzE4LzIwMDkIAAAACTMvMzEvMjAwOQkAAAABMGryHKRyhNcIztk/vnKE1wgjQ0lRLlNHWDpDMzEuSVFfQ0xPU0VQUklDRS43LzE2LzIwMTMBAAAA0lElAAIAAAAEMy4xOAC1s4GKdITXCGlAkTWVhNcII0NJUS5TR1g6UzUxLklRX0NMT1NFUFJJQ0UuNS8yNS8yMDExAQAAANBZDQACAAAABDUuMjUADzcgqHSE1whMsJM4lYTXCCNDSVEuU0dYOkVCNS5JUV9DTE9TRVBSSUNFLjEyLzEvMjAwOQEAAAA9rVgCAgAAAAQwLjkzAAwMOLt0hNcIHUFtOZWE1wgkQ0lRLlNHWDpVMTEuSVFfQ0xPU0VQUklDRS4xMi8zMS8yMDEwAQAAAMNQBgACAAAABDE4LjIA</t>
  </si>
  <si>
    <t>nAFLrHSE1wjhzAg4lYTXCCNDSVEuU0dYOkcwNy5JUV9DTE9TRVBSSUNFLjkvMjMvMjAxOQEAAAB58SQAAgAAAAUyMy41MQCDZ+BGdITXCOTMIzGVhNcII0NJUS5TR1g6RDA1LklRX0NMT1NFUFJJQ0UuMTEvNy8yMDE5AQAAAD9WDQACAAAABTI2LjY2ALWE0Q50hNcIFgw0OZWE1wgoQ0lRLlNHWDo1Q1AuSVFfQlZfU0hBUkUuSVFfTFRNLjUvMjAvMjAxMQEAAAAfTXsAAgAAAAgwLjA3NjEyMgEIAAAABQAAAAExAQAAAAoxNTQ3MDQ3NDE4AwAAAAMxMTECAAAABDQwMjAEAAAAATAHAAAACTUvMjAvMjAxMQgAAAAJMy8zMS8yMDExCQAAAAEwZtjJjHKE1wghitW8coTXCCNDSVEuU0dYOlM1OC5JUV9DTE9TRVBSSUNFLjcvMjcvMjAxNwEAAAAJUiUAAgAAAAQ0Ljg2AGJqC1Z0hNcIbwbsMZWE1wgpQ0lRLlNHWDpTNjMuSVFfQlZfU0hBUkUuSVFfTFRNLjEyLzEzLzIwMDkBAAAAQfALAAIAAAAIMC40Nzk0OTUBCAAAAAUAAAABMQEAAAAKMTQxMzEwNjY0MQMAAAADMTM4AgAAAAQ0MDIwBAAAAAEwBwAAAAoxMi8xMy8yMDA5CAAAAAk5LzMwLzIwMDkJAAAAATCHyB6dcoTXCOQe3r1yhNcIJ0NJUS5TR1g6UzkxLklRX0JWX1NIQVJFLklRX0xUTS45LzgvMjAxMQEAAABS7HYIAwAAAAAASCLshnKE1wiYa3G8coTXCCdDSVEuU0dYOkc5Mi5JUV9CVl9TSEFSRS5JUV9MVE0uNC83LzIwMTEBAAAAV051AAIAAAAIMC40MjU2</t>
  </si>
  <si>
    <t>MDUBCAAAAAUAAAABMQEAAAAKMTU0NTM2MDAwNQMAAAADMTYwAgAAAAQ0MDIwBAAAAAEwBwAAAAg0LzcvMjAxMQgAAAAJMy8zMS8yMDExCQAAAAEwZA1yenKE1wivGtS7coTXCCJDSVEuU0dYOlM2OC5JUV9DTE9TRVBSSUNFLjUvNi8yMDE0AQAAAKVSJQACAAAABDYuOTcAEkRggHSE1wgcHWs1lYTXCCNDSVEuU0dYOlVEMi5JUV9DTE9TRVBSSUNFLjMvMTkvMjAxNAEAAADNhQ0QAwAAAAAAyYijh3SE1wiBT585lYTXCCRDSVEuU0dYOlM2MS5JUV9DTE9TRVBSSUNFLjEwLzExLzIwMTUBAAAAhlsNAAMAAAAAAO6gTG90hNcIgPXUNJWE1wgjQ0lRLlNHWDpUMzkuSVFfQ0xPU0VQUklDRS4zLzIxLzIwMTIBAAAAMVwNAAIAAAAEMy44OAA4StSadITXCJ8l2zWVhNcIKENJUS5TR1g6Q0MzLklRX0JWX1NIQVJFLklRX0xUTS44LzE3LzIwMTIBAAAAhIwiAAIAAAAIMC4wMTQ3MzUBCAAAAAUAAAABMQEAAAAKMTYzNzQ5NTE2NAMAAAADMTM4AgAAAAQ0MDIwBAAAAAEwBwAAAAk4LzE3LzIwMTIIAAAACTYvMzAvMjAxMgkAAAABMNeBkXdyhNcI0pSru3KE1wgiQ0lRLlNHWDpPMzkuSVFfQ0xPU0VQUklDRS43LzQvMjAxNgEAAAAphhIAAgAAAAQ4Ljc3ADq6AWZ0hNcIYnLwMpWE1wgiQ0lRLlNHWDpKMzYuSVFfQ0xPU0VQUklDRS40LzMvMjAxNgEAAADuVA0AAwAAAAAA9qQrZ3SE1witg/IzlYTXCCNDSVEuU0dYOjVVWC5J</t>
  </si>
  <si>
    <t>UV9DTE9TRVBSSUNFLjkvMTcvMjAxMgEAAAALatoGAgAAAAgwLjE2NjI0NAAyq1uZdITXCL+gYDaVhNcIJENJUS5TR1g6UzA4LklRX0NMT1NFUFJJQ0UuMTEvMTMvMjAwOQEAAACSZ0sAAgAAAAQwLjk0AOyourl0hNcI3zfPOZWE1wgiQ0lRLlNHWDpDMDkuSVFfQ0xPU0VQUklDRS4yLzYvMjAxNQEAAADzQwYAAgAAAAUxMC4xOAA+RQN2dITXCB6u2jOVhNcIKENJUS5TR1g6QlM2LklRX0JWX1NIQVJFLklRX0xUTS43LzI3LzIwMTEBAAAAY1wDAgIAAAAIMi44NDE2ODgBCAAAAAUAAAABMQEAAAAKMTU1OTM4MjY2MQMAAAACMzICAAAABDQwMjAEAAAAATAHAAAACTcvMjcvMjAxMQgAAAAJNi8zMC8yMDExCQAAAAEwVzfqg3KE1wjellm8coTXCCNDSVEuU0dYOkgxNy5JUV9DTE9TRVBSSUNFLjUvMjQvMjAxNgEAAADZRIwAAgAAAAUwLjQwNQAYp15mdITXCE7EjTOVhNcIIkNJUS5TR1g6QzMxLklRX0NMT1NFUFJJQ0UuMS82LzIwMTABAAAA0lElAAIAAAAENC4yNgCvVVC4dITXCBjX+jiVhNcIJENJUS5TR1g6SjM3LklRX0NMT1NFUFJJQ0UuMTEvMjMvMjAxNAEAAAAeOwYAAwAAAAAAqTCfenSE1whoiIs2lYTXCChDSVEuU0dYOlA4Wi5JUV9CVl9TSEFSRS5JUV9MVE0uMy8yMi8yMDEwAQAAANFV6AoDAAAAAACfd/GXcoTXCNq1a71yhNcIKENJUS5TR1g6QlM2LklRX0JWX1NIQVJFLklRX0xUTS44LzE3LzIwMTAB</t>
  </si>
  <si>
    <t>AAAAY1wDAgIAAAAIMS45MzgzMDEBCAAAAAUAAAABMQEAAAAKMTQ2NjE2OTUxMQMAAAACMzICAAAABDQwMjAEAAAAATAHAAAACTgvMTcvMjAxMAgAAAAJNi8zMC8yMDEwCQAAAAEwkWWqj3KE1wjVD/68coTXCCNDSVEuU0dYOlA4Wi5JUV9DTE9TRVBSSUNFLjUvMTQvMjAxNgEAAADRVegKAwAAAAAAiRFfXnSE1wg6Q5UylYTXCChDSVEuU0dYOlM1OS5JUV9CVl9TSEFSRS5JUV9MVE0uMS8yMi8yMDExAQAAAHglCgACAAAACDEuMTQyODU5AQgAAAAFAAAAATEBAAAACjE0OTI4MzkzMjYDAAAAAzEzOAIAAAAENDAyMAQAAAABMAcAAAAJMS8yMi8yMDExCAAAAAoxMi8zMS8yMDEwCQAAAAEwsew4jnKE1wh51+O8coTXCChDSVEuU0dYOlVEMi5JUV9CVl9TSEFSRS5JUV9MVE0uOS8yNy8yMDA5AQAAAM2FDRADAAAAAABiK6abcoTXCN6/vL1yhNcII0NJUS5TR1g6UzYzLklRX0NMT1NFUFJJQ0UuNy8zMS8yMDE0AQAAAEHwCwACAAAAAzMuOADDDDyDdITXCLJsyzSVhNcIKENJUS5TR1g6Wjc0LklRX0JWX1NIQVJFLklRX0xUTS43LzI4LzIwMTABAAAAALcBAAIAAAAIMS40OTA3ODYBCAAAAAUAAAABMQEAAAAKMTQ2NjE2OTEzMAMAAAADMTM4AgAAAAQ0MDIwBAAAAAEwBwAAAAk3LzI4LzIwMTAIAAAACTYvMzAvMjAxMAkAAAABMGbYyYxyhNcIQmLOvHKE1wgjQ0lRLlNHWDpFNUguSVFfQ0xPU0VQUklDRS44LzI1LzIw</t>
  </si>
  <si>
    <t>MTABAAAA6lElAAIAAAAFMC41NTUALiK6rXSE1wiLJ+o4lYTXCCNDSVEuU0dYOkQwMS5JUV9DTE9TRVBSSUNFLjYvMjcvMjAxMwEAAADvWw0AAgAAAAUxMi4wMgC1s4GKdITXCOkNtDaVhNcII0NJUS5TR1g6SjM2LklRX0NMT1NFUFJJQ0UuNy8yMC8yMDEzAQAAAO5UDQADAAAAAAAAVHWNdITXCBNSpDWVhNcIJ0NJUS5TR1g6QUROLklRX0JWX1NIQVJFLklRX0xUTS43LzYvMjAwOQEAAAA8ZgYHAwAAAAAAsNFRoXKE1wiHGBy+coTXCCRDSVEuU0dYOkYxNy5JUV9DTE9TRVBSSUNFLjExLzE1LzIwMTgBAAAAbm8AAAIAAAAEMS43MgCKyGdFdITXCHAyBzGVhNcIIkNJUS5TR1g6RzkyLklRX0NMT1NFUFJJQ0UuNC81LzIwMTYBAAAAV051AAIAAAAEMC43OQDSEw1fdITXCPqllzKVhNcII0NJUS5TR1g6UzY4LklRX0NMT1NFUFJJQ0UuMS8yNi8yMDE5AQAAAKVSJQADAAAAAAAohhpBdITXCHaerDCVhNcII0NJUS5TR1g6VTA2LklRX0NMT1NFUFJJQ0UuNS8xNi8yMDE4AQAAAImBVAACAAAABDMuMjQA1kssVHSE1wh8JjEylYTXCCJDSVEuU0dYOloyNS5JUV9DTE9TRVBSSUNFLjMvOC8yMDE0AQAAAMMGpgEDAAAAAADJiKOHdITXCCKFqjaVhNcIKENJUS5TR1g6Qk40LklRX0JWX1NIQVJFLklRX0xUTS41LzI3LzIwMTEBAAAAhVYNAAIAAAAINC4wMTE5NjYBCAAAAAUAAAABMQEAAAAKMTU0MjQ0NjY3OQMAAAADMTM4</t>
  </si>
  <si>
    <t>AgAAAAQ0MDIwBAAAAAEwBwAAAAk1LzI3LzIwMTEIAAAACTMvMzEvMjAxMQkAAAABMDBzI4lyhNcIEI+XvHKE1wgjQ0lRLlNHWDpQOFouSVFfQ0xPU0VQUklDRS45LzE5LzIwMTEBAAAA0VXoCgMAAAAAAGW0o6B0hNcI5YxtOJWE1wgjQ0lRLlNHWDpHMTMuSVFfQ0xPU0VQUklDRS4xMC84LzIwMTIBAAAAC2QNAAIAAAAFMS4zNDUA+aWElnSE1wjHF1c2lYTXCCNDSVEuU0dYOkgxNy5JUV9DTE9TRVBSSUNFLjkvMTkvMjAxNwEAAADZRIwAAgAAAAUxLjMzNQCt8fZZdITXCM9JVzKVhNcII0NJUS5TR1g6TzM5LklRX0NMT1NFUFJJQ0UuNC8xNC8yMDEyAQAAACmGEgADAAAAAAC8U0+cdITXCFwEZDiVhNcII0NJUS5TR1g6UzY4LklRX0NMT1NFUFJJQ0UuNi8zMC8yMDEwAQAAAKVSJQACAAAABDcuMzkALGXIrXSE1whp8w84lYTXCCNDSVEuU0dYOlA4Wi5JUV9DTE9TRVBSSUNFLjgvMTEvMjAxMQEAAADRVegKAwAAAAAAyWoGpXSE1wjPn9s3lYTXCCNDSVEuU0dYOkE3UlUuSVFfQ0xPU0VQUklDRS4zLzEvMjAxOQEAAABkv9kBAgAAAAQwLjUxACkfGUV0hNcIK4bXMJWE1wgjQ0lRLlNHWDpTNTEuSVFfQ0xPU0VQUklDRS4zLzMxLzIwMTgBAAAA0FkNAAMAAAAAAJm5f1R0hNcIgUZ2MpWE1wgkQ0lRLlNHWDpPMzkuSVFfQ0xPU0VQUklDRS4xMC8xOC8yMDExAQAAACmGEgACAAAABDguMTQAozzCo3SE1wjHPdk3lYTX</t>
  </si>
  <si>
    <t>CCRDSVEuU0dYOkJTTC5JUV9DTE9TRVBSSUNFLjExLzE3LzIwMTQBAAAAJHgNAAIAAAAIMS4yNzMzMzIAuJAohnSE1wibzHs1lYTXCCNDSVEuU0dYOkgwMi5JUV9DTE9TRVBSSUNFLjgvMjcvMjAxMgEAAABsVw0AAgAAAAg1LjczNjM2MgAG+7qUdITXCO4TpDmVhNcII0NJUS5TR1g6QlZBLklRX0NMT1NFUFJJQ0UuOC8xMC8yMDE0AQAAAL5xewADAAAAAABOPgR/dITXCOb4tTSVhNcIIkNJUS5TR1g6RUI1LklRX0NMT1NFUFJJQ0UuMi85LzIwMTABAAAAPa1YAgIAAAAEMS4wNABr89K2dITXCMo9PTiVhNcIJENJUS5TR1g6UzYzLklRX0NMT1NFUFJJQ0UuMTAvMTIvMjAxNgEAAABB8AsAAgAAAAQzLjE5APk261x0hNcIdrTJMpWE1wgjQ0lRLlNHWDpPMzkuSVFfQ0xPU0VQUklDRS44LzE5LzIwMTkBAAAAKYYSAAIAAAAFMTAuNzEAjQqqQ3SE1wgt0AQxlYTXCChDSVEuU0dYOkI2MS5JUV9CVl9TSEFSRS5JUV9MVE0uMS8yNi8yMDEwAQAAAOZgRAACAAAACDMuMDYwNzk4AQgAAAAFAAAAATEBAAAACjE0Mjk2MjMxNzkDAAAAAzEzOAIAAAAENDAyMAQAAAABMAcAAAAJMS8yNi8yMDEwCAAAAAoxMi8zMS8yMDA5CQAAAAEws4PHlnKE1wjKyl+9coTXCCNDSVEuU0dYOlk5Mi5JUV9DTE9TRVBSSUNFLjkvMzAvMjAwOQEAAADMLKEBAgAAAAQwLjI1AFtuOrt0hNcIDIXdOZWE1wgjQ0lRLlNHWDpTMDguSVFfQ0xPU0VQ</t>
  </si>
  <si>
    <t>UklDRS4zLzI3LzIwMTYBAAAAkmdLAAMAAAAAALvz/Gp0hNcIIJBUM5WE1wgkQ0lRLlNHWDpGMTcuSVFfQ0xPU0VQUklDRS4xMS8yNS8yMDEyAQAAAG5vAAADAAAAAAC32eeXdITXCMKJOTeVhNcIJENJUS5TR1g6QTUwLklRX0NMT1NFUFJJQ0UuMTAvMjIvMjAxNwEAAAAGnusQAwAAAAAArfH2WXSE1wjPSVcylYTXCCNDSVEuU0dYOlM0MS5JUV9DTE9TRVBSSUNFLjEvMjAvMjAxOQEAAAC5aA0AAwAAAAAAU3/IPHSE1wjdTkcwlYTXCCdDSVEuU0dYOlUwNC5JUV9CVl9TSEFSRS5JUV9MVE0uNC8xLzIwMTEBAAAAPZJUAAIAAAAINC4wMzA2NjIBCAAAAAUAAAABMQEAAAAKMTU0ODI3MTg1NAMAAAADMTM4AgAAAAQ0MDIwBAAAAAEwBwAAAAg0LzEvMjAxMQgAAAAJMy8zMS8yMDExCQAAAAEwrjnWiXKE1wght568coTXCCNDSVEuU0dYOlUxMS5JUV9DTE9TRVBSSUNFLjMvMTUvMjAxNgEAAADDUAYAAgAAAAUxOC43NgAUgyNjdITXCLkn3zKVhNcIIkNJUS5TR1g6T1Y4LklRX0NMT1NFUFJJQ0UuNi8xLzIwMDkBAAAALrwnCAMAAAAAAPEhnb90hNcIk9QZOZWE1wgoQ0lRLlNHWDpVRDIuSVFfQlZfU0hBUkUuSVFfTFRNLjYvMTAvMjAxMAEAAADNhQ0QAwAAAAAAZtjJjHKE1whCYs68coTXCCNDSVEuU0dYOks2Uy5JUV9DTE9TRVBSSUNFLjUvMzAvMjAwOQEAAADiCggAAwAAAAAA8SGdv3SE1wgMeFk6lYTXCChDSVEu</t>
  </si>
  <si>
    <t>U0dYOkY5OS5JUV9CVl9TSEFSRS5JUV9MVE0uNS8yMC8yMDA5AQAAADpXDQACAAAACDMuNzc4NDE4AQgAAAAFAAAAATEBAAAACjEzOTI0MzMxMjkDAAAAAzEzOAIAAAAENDAyMAQAAAABMAcAAAAJNS8yMC8yMDA5CAAAAAkzLzMxLzIwMDkJAAAAATCVMe6icoTXCGkVO75yhNcII0NJUS5TR1g6Rjk5LklRX0NMT1NFUFJJQ0UuNi8yNS8yMDE5AQAAADpXDQACAAAABDEuNzMAvLVePXSE1whPmiswlYTXCCNDSVEuU0dYOlQzOS5JUV9DTE9TRVBSSUNFLjIvMjEvMjAxMwEAAAAxXA0AAgAAAAQ0LjEyAOCQ6450hNcICuTLNpWE1wgjQ0lRLlNHWDpGMTcuSVFfQ0xPU0VQUklDRS43LzEwLzIwMTkBAAAAbm8AAAIAAAAEMi4wNAC8tV49dITXCKxzJDCVhNcII0NJUS5TR1g6VTk2LklRX0NMT1NFUFJJQ0UuMTIvMy8yMDE3AQAAAJF4DQADAAAAAACa76NRdITXCND/KTKVhNcIIkNJUS5TR1g6NUNQLklRX0NMT1NFUFJJQ0UuNC84LzIwMTMBAAAAH017AAIAAAAIMC41NTQxNjUAXmtfkHSE1wigCtM2lYTXCCNDSVEuU0dYOlM2My5JUV9DTE9TRVBSSUNFLjYvMTUvMjAxMQEAAABB8AsAAgAAAAQyLjg5AND73Kp0hNcI4ABjOpWE1wgiQ0lRLlNHWDpTNTkuSVFfQ0xPU0VQUklDRS40LzcvMjAwOQEAAAB4JQoAAgAAAAQxLjg3AM8rGMF0hNcI4r4lOZWE1wgjQ0lRLlNHWDpBWlkuSVFfQ0xPU0VQUklDRS4xMC83LzIwMTUB</t>
  </si>
  <si>
    <t>AAAAafJdAQMAAAAAAKOQx2t0hNcIqKoKM5WE1wgjQ0lRLlNHWDpBWlkuSVFfQ0xPU0VQUklDRS4zLzIzLzIwMTIBAAAAafJdAQMAAAAAAAARVJx0hNcIhmfBN5WE1wgjQ0lRLlNHWDpDQzMuSVFfQ0xPU0VQUklDRS44LzEyLzIwMTMBAAAAhIwiAAIAAAAENC4zNgBea1+QdITXCM94qzWVhNcII0NJUS5TR1g6NUNQLklRX0NMT1NFUFJJQ0UuOC8yNy8yMDEyAQAAAB9NewACAAAACDAuMzI5MTY2AC6ZPZN0hNcIRWhGNpWE1wgiQ0lRLlNHWDpEMDEuSVFfQ0xPU0VQUklDRS4zLzcvMjAxNgEAAADvWw0AAgAAAAQ2LjExADizCl90hNcI5x9vMpWE1wgjQ0lRLlNHWDpUMTguSVFfQ0xPU0VQUklDRS42LzI0LzIwMTgFAAAAAAAAAAgAAAAUKEludmFsaWQgSWRlbnRpZmllcikiCDJTdITXCME+BjKVhNcIKUNJUS5TR1g6UzA3LklRX0JWX1NIQVJFLklRX0xUTS4xMi8xNS8yMDEyAQAAAL1kDQACAAAABzEuOTI0MzYBCAAAAAUAAAABMQEAAAAKMTYzNzY5Nzg3MAMAAAADMTYwAgAAAAQ0MDIwBAAAAAEwBwAAAAoxMi8xNS8yMDEyCAAAAAk5LzMwLzIwMTIJAAAAATAJXi13coTXCKRHnbtyhNcIKUNJUS5TR1g6SjM2LklRX0JWX1NIQVJFLklRX0xUTS4xMS8zMC8yMDEwAQAAAO5UDQACAAAACTM3Ljc4MTA4NAEIAAAABQAAAAExAQAAAAoxNTQxOTA1NzkyAwAAAAMxNjACAAAABDQwMjAEAAAAATAHAAAACjExLzMwLzIw</t>
  </si>
  <si>
    <t>MTAIAAAACTkvMzAvMjAxMAkAAAABMBmJk5NyhNcIA1orvXKE1wgnQ0lRLlNHWDpDRUUuSVFfQlZfU0hBUkUuSVFfTFRNLjUvNC8yMDEwAQAAACLDngACAAAACDAuMTI4NDQ0AQgAAAAFAAAAATEBAAAACjE0NjE4NTg3MzQDAAAAAzEzOAIAAAAENDAyMAQAAAABMAcAAAAINS80LzIwMTAIAAAACTMvMzEvMjAxMAkAAAABMLN0V5FyhNcIrpgHvXKE1wgjQ0lRLlNHWDpIMTcuSVFfQ0xPU0VQUklDRS40LzI0LzIwMTQBAAAA2USMAAIAAAAEMC41NQB8Hk+DdITXCLlDcjWVhNcIKENJUS5TR1g6T1Y4LklRX0JWX1NIQVJFLklRX0xUTS41LzE1LzIwMDkBAAAALrwnCAIAAAAIMC44Nzk2MjEBCAAAAAUAAAABMQEAAAAKMTQ2NTYzMTc4MAMAAAADMTM4AgAAAAQ0MDIwBAAAAAEwBwAAAAk1LzE1LzIwMDkIAAAACjEyLzMxLzIwMDgJAAAAATCVMe6icoTXCGkVO75yhNcIJ0NJUS5TR1g6NVVYLklRX0JWX1NIQVJFLklRX0xUTS4xLzcvMjAxMQEAAAALatoGAgAAAAgwLjAzMzg0NQEIAAAABQAAAAExAQAAAAoxNDkzODA5NzMyAwAAAAMxMzgCAAAABDQwMjAEAAAAATAHAAAACDEvNy8yMDExCAAAAAoxMi8zMS8yMDEwCQAAAAEwPXbHjHKE1wiDO8e8coTXCChDSVEuU0dYOlEwRi5JUV9CVl9TSEFSRS5JUV9MVE0uMS8zMC8yMDEyAQAAAMP+igMCAAAACDEuNzgwMTMzAQgAAAAFAAAAATEBAAAACjE2MTQ4NzUwNTgDAAAA</t>
  </si>
  <si>
    <t>AzExMQIAAAAENDAyMAQAAAABMAcAAAAJMS8zMC8yMDEyCAAAAAoxMi8zMS8yMDExCQAAAAEwIh1cfXKE1wguAf+7coTXCCJDSVEuU0dYOloyNS5JUV9DTE9TRVBSSUNFLjMvMS8yMDE0AQAAAMMGpgEDAAAAAADRLWyAdITXCDG+STWVhNcIKENJUS5TR1g6QjYxLklRX0JWX1NIQVJFLklRX0xUTS41LzE4LzIwMDkBAAAA5mBEAAIAAAAIMy43Njg3NTUBCAAAAAUAAAABMQEAAAAKMTM4NjY4Nzg5OAMAAAADMTM4AgAAAAQ0MDIwBAAAAAEwBwAAAAk1LzE4LzIwMDkIAAAACTMvMzEvMjAwOQkAAAABMJUx7qJyhNcIaRU7vnKE1wgiQ0lRLlNHWDpEMDUuSVFfQ0xPU0VQUklDRS40LzMvMjAwOQEAAAA/Vg0AAgAAAAQ5LjAyAJUEEcF0hNcI2j2MOZWE1wgjQ0lRLlNHWDpTNDEuSVFfQ0xPU0VQUklDRS42LzE5LzIwMTcBAAAAuWgNAAIAAAAEMi43MQBVaRVTdITXCDrO0TGVhNcII0NJUS5TR1g6TTA0LklRX0NMT1NFUFJJQ0UuNi8yNC8yMDEwAQAAAOo+BgACAAAABDEuNDcAYgJgr3SE1wjElIo3lYTXCCRDSVEuU0dYOlM1OS5JUV9DTE9TRVBSSUNFLjEyLzEyLzIwMTQBAAAAeCUKAAIAAAAENC4wMQAmACZydITXCOBEFjSVhNcII0NJUS5TR1g6RDAxLklRX0NMT1NFUFJJQ0UuNy8yNy8yMDEyAQAAAO9bDQACAAAABTEwLjU2AO9IWZl0hNcI2wJjNpWE1wgpQ0lRLlNHWDpCUzYuSVFfQlZfU0hBUkUuSVFfTFRNLjEw</t>
  </si>
  <si>
    <t>LzI3LzIwMTABAAAAY1wDAgIAAAAIMi4yODc4MjMBCAAAAAUAAAABMQEAAAAKMTQ4MDkzMDYwMAMAAAACMzICAAAABDQwMjAEAAAAATAHAAAACjEwLzI3LzIwMTAIAAAACTkvMzAvMjAxMAkAAAABMBmJk5NyhNcIXh4wvXKE1wgjQ0lRLlNHWDpUMTguSVFfQ0xPU0VQUklDRS43LzI2LzIwMTMFAAAAAAAAAAgAAAAUKEludmFsaWQgSWRlbnRpZmllcilea1+QdITXCP3arTWVhNcIJENJUS5TR1g6UzA3LklRX0NMT1NFUFJJQ0UuMTIvMTcvMjAxNAEAAAC9ZA0AAwAAAAAA+oehenSE1wj9+vI1lYTXCChDSVEuU0dYOkFaWS5JUV9CVl9TSEFSRS5JUV9MVE0uOC8yOC8yMDExAQAAAGnyXQECAAAACjI1NC43MjE0MjQBCAAAAAUAAAABMQEAAAAKMTU2MDEyNjM0NAMAAAADMTYwAgAAAAQ0MDIwBAAAAAEwBwAAAAk4LzI4LzIwMTEIAAAACTYvMzAvMjAxMQkAAAABMFc36oNyhNcIidJUvHKE1wgiQ0lRLlNHWDpVOTYuSVFfQ0xPU0VQUklDRS4zLzYvMjAxMgEAAACReA0AAgAAAAQ1LjA2AAARVJx0hNcIk90JN5WE1wgnQ0lRLlNHWDpKMzcuSVFfQlZfU0hBUkUuSVFfTFRNLjYvNi8yMDA5AQAAAB47BgACAAAACDE2LjIxMjU2AQgAAAAFAAAAATEBAAAACjEzOTExODgyOTUDAAAAAzE2MAIAAAAENDAyMAQAAAABMAcAAAAINi82LzIwMDkIAAAACTMvMzEvMjAwOQkAAAABMJUx7qJyhNcIgbQ4vnKE1wgjQ0lRLlNHWDpV</t>
  </si>
  <si>
    <t>MTQuSVFfQ0xPU0VQUklDRS4yLzI3LzIwMTkBAAAASFgNAAIAAAAENi43NQApHxlFdITXCAREGjGVhNcII0NJUS5TR1g6VzA1LklRX0NMT1NFUFJJQ0UuNC8xNC8yMDA5AQAAAO5hDQACAAAABTAuOTE1AJtdE8F0hNcIiVwjOZWE1wgiQ0lRLlNHWDpDNTIuSVFfQ0xPU0VQUklDRS44LzMvMjAxOAEAAACgeF8AAgAAAAQyLjI3ANKa3U50hNcIkf57MZWE1wgiQ0lRLlNHWDpaNzQuSVFfQ0xPU0VQUklDRS45LzcvMjAxMgEAAAAAtwEAAgAAAAMzLjMAIIB9lnSE1wj3Qu02lYTXCCNDSVEuU0dYOkJONC5JUV9DTE9TRVBSSUNFLjYvMTkvMjAxNgEAAACFVg0AAwAAAAAAtGhFanSE1wi0XqozlYTXCCdDSVEuU0dYOks2Uy5JUV9CVl9TSEFSRS5JUV9MVE0uNi8xLzIwMTIBAAAA4goIAAIAAAAHMy42NDQyOAEIAAAABQAAAAExAQAAAAoxNjMwNzQ2MDgwAwAAAAI1NQIAAAAENDAyMAQAAAABMAcAAAAINi8xLzIwMTIIAAAACTMvMzEvMjAxMgkAAAABMDu8WX1yhNcITLXwu3KE1wgiQ0lRLlNHWDpVOTYuSVFfQ0xPU0VQUklDRS4xLzgvMjAxNgEAAACReA0AAgAAAAQyLjc4AKlvTV90hNcISo3CMpWE1wgoQ0lRLlNHWDpDMDkuSVFfQlZfU0hBUkUuSVFfTFRNLjEyLzIvMjAwOQEAAADzQwYAAgAAAAg2LjM4NjE4NQEIAAAABQAAAAExAQAAAAoxNDEwNDAyOTA1AwAAAAMxMzgCAAAABDQwMjAEAAAAATAHAAAACTEyLzIv</t>
  </si>
  <si>
    <t>MjAwOQgAAAAJOS8zMC8yMDA5CQAAAAEwh8genXKE1wgcgeC9coTXCCNDSVEuU0dYOlM2My5JUV9DTE9TRVBSSUNFLjYvMjUvMjAxNQEAAABB8AsAAgAAAAQzLjM2AJJB+HR0hNcIOOTSM5WE1wgjQ0lRLlNHWDpFQjUuSVFfQ0xPU0VQUklDRS44LzE3LzIwMTABAAAAPa1YAgIAAAAEMS4xMQAuIrqtdITXCE+GqziVhNcII0NJUS5TR1g6QUROLklRX0NMT1NFUFJJQ0UuNi8yNy8yMDExAQAAADxmBgcDAAAAAAAPNyCodITXCA+YazeVhNcIJENJUS5TR1g6RDAxLklRX0NMT1NFUFJJQ0UuMTEvMTAvMjAxNQEAAADvWw0AAwAAAAAAaaNoY3SE1wjkdn8zlYTXCCRDSVEuU0dYOkc5Mi5JUV9DTE9TRVBSSUNFLjExLzI3LzIwMTUBAAAAV051AAIAAAAEMC42OQCpb01fdITXCEqNwjKVhNcIKUNJUS5TR1g6Q0MzLklRX0JWX1NIQVJFLklRX0xUTS4xMC8xOS8yMDEyAQAAAISMIgACAAAACDAuMDIyNzExAQgAAAAFAAAAATEBAAAACjE2NDM5MDEzNzQDAAAAAzEzOAIAAAAENDAyMAQAAAABMAcAAAAKMTAvMTkvMjAxMggAAAAJOS8zMC8yMDEyCQAAAAEwNbjzfnKE1wicORm8coTXCCNDSVEuU0dYOkgwMi5JUV9DTE9TRVBSSUNFLjkvMjcvMjAxMwEAAABsVw0AAgAAAAQ3LjQ1AN2WwIR0hNcIofOrN5WE1wgjQ0lRLlNHWDpTNDEuSVFfQ0xPU0VQUklDRS4yLzI1LzIwMTUBAAAAuWgNAAIAAAAEMi42NQB0gt1tdITXCAvc</t>
  </si>
  <si>
    <t>UTSVhNcIJENJUS5TR1g6NUNQLklRX0NMT1NFUFJJQ0UuMTEvMTkvMjAxNAEAAAAfTXsAAgAAAAgxLjAzNzQ5OQAiCOp+dITXCLKWszSVhNcIKUNJUS5TR1g6Wjc0LklRX0JWX1NIQVJFLklRX0xUTS4xMS8xMi8yMDExAQAAAAC3AQACAAAABzEuNDEwNzIBCAAAAAUAAAABMQEAAAAKMTU3NjEyMDQyNwMAAAADMTM4AgAAAAQ0MDIwBAAAAAEwBwAAAAoxMS8xMi8yMDExCAAAAAk5LzMwLzIwMTEJAAAAATCqkuKBcoTXCMbAQbxyhNcIKUNJUS5TR1g6TkQ4VS5JUV9CVl9TSEFSRS5JUV9MVE0uNi8xNS8yMDA5AQAAAECKkgECAAAACDQuMDI0NTA1AQgAAAAFAAAAATEBAAAACTk3MTcwMDUzMQMAAAADMTM4AgAAAAQ0MDIwBAAAAAEwBwAAAAk2LzE1LzIwMDkIAAAACTMvMzEvMjAwOQkAAAABMJ7QHqJyhNcIAwQovnKE1wgkQ0lRLlNHWDpVMTEuSVFfQ0xPU0VQUklDRS4xMi8yMC8yMDEwAQAAAMNQBgACAAAABDE3LjgAHwa8sHSE1wj29ow3lYTXCCRDSVEuU0dYOlMwNy5JUV9DTE9TRVBSSUNFLjEwLzEzLzIwMDkBAAAAvWQNAAIAAAAFMTUuMjgAW246u3SE1wifs1Q6lYTXCCdDSVEuU0dYOkFaWS5JUV9CVl9TSEFSRS5JUV9MVE0uNi82LzIwMTIBAAAAafJdAQIAAAAKMjQyLjExNjc5NAEIAAAABQAAAAExAQAAAAoxNjE4NTgxMTg5AwAAAAMxNjACAAAABDQwMjAEAAAAATAHAAAACDYvNi8yMDEyCAAAAAkzLzMx</t>
  </si>
  <si>
    <t>LzIwMTIJAAAAATA7vFl9coTXCEy18LtyhNcII0NJUS5TR1g6RjE3LklRX0NMT1NFUFJJQ0UuOC8yOS8yMDExAQAAAG5vAAACAAAABDIuMDQAZbSjoHSE1whS2Kg5lYTXCCNDSVEuU0dYOkJONC5JUV9DTE9TRVBSSUNFLjIvMTQvMjAxMQEAAACFVg0AAgAAAAkxMC4zMDkwODYACklwqXSE1whvXHA3lYTXCCJDSVEuU0dYOlM0MS5JUV9DTE9TRVBSSUNFLjgvNi8yMDA5AQAAALloDQACAAAABDIuODgAJYOpvHSE1whzSeI5lYTXCCJDSVEuU0dYOkVINS5JUV9DTE9TRVBSSUNFLjcvNi8yMDE3AQAAANWAYwACAAAABDAuNjYA3py+TnSE1wgtOncxlYTXCClDSVEuU0dYOjVVWC5JUV9CVl9TSEFSRS5JUV9MVE0uMTAvMTMvMjAxMgEAAAALatoGAgAAAAgwLjA0MTUwOAEIAAAABQAAAAExAQAAAAoxNjQ1NTYyMTMxAwAAAAMxMzgCAAAABDQwMjAEAAAAATAHAAAACjEwLzEzLzIwMTIIAAAACTkvMzAvMjAxMgkAAAABMNj07XVyhNcIU/qOu3KE1wgkQ0lRLlNHWDpXMDUuSVFfQ0xPU0VQUklDRS4xMC8yMS8yMDEwAQAAAO5hDQACAAAABDEuNzkAB8NurHSE1wivqX43lYTXCCNDSVEuU0dYOlMwNy5JUV9DTE9TRVBSSUNFLjIvMjIvMjAxMwEAAAC9ZA0AAwAAAAAAH/pyjXSE1whYPCs3lYTXCChDSVEuU0dYOjVVWC5JUV9CVl9TSEFSRS5JUV9MVE0uOS8yMi8yMDEyAQAAAAtq2gYCAAAACDAuMDM5NjM2AQgAAAAFAAAA</t>
  </si>
  <si>
    <t>ATEBAAAACjE2Mzk1OTQ1NzkDAAAAAzEzOAIAAAAENDAyMAQAAAABMAcAAAAJOS8yMi8yMDEyCAAAAAk2LzMwLzIwMTIJAAAAATBjWdx7coTXCKBm4rtyhNcIJ0NJUS5TR1g6VTE0LklRX0JWX1NIQVJFLklRX0xUTS45LzEvMjAxMgEAAABIWA0AAgAAAAg3LjE4NTIzNQEIAAAABQAAAAExAQAAAAoxNjMwODM4MDgwAwAAAAMxMzgCAAAABDQwMjAEAAAAATAHAAAACDkvMS8yMDEyCAAAAAk2LzMwLzIwMTIJAAAAATBjWdx7coTXCMnI5LtyhNcII0NJUS5TR1g6SzZTLklRX0NMT1NFUFJJQ0UuMi8xNC8yMDE0AQAAAOIKCAADAAAAAABNdCh8dITXCOy6aDWVhNcII0NJUS5TR1g6TzM5LklRX0NMT1NFUFJJQ0UuMTEvNi8yMDE5AQAAACmGEgACAAAABDExLjEAeQbJPnSE1wiK9V0wlYTXCCNDSVEuU0dYOjVDUC5JUV9DTE9TRVBSSUNFLjQvMjkvMjAxNAEAAAAfTXsAAgAAAAgwLjcxNjY2NQASRGCAdITXCP9bRzWVhNcIKENJUS5TR1g6SDEzLklRX0JWX1NIQVJFLklRX0xUTS45LzI4LzIwMTEBAAAA3ClaAAIAAAAIMi4xMjU0MzUBCAAAAAUAAAABMQEAAAAKMTU2MDIxOTQ0OAMAAAADMTM4AgAAAAQ0MDIwBAAAAAEwBwAAAAk5LzI4LzIwMTEIAAAACTYvMzAvMjAxMQkAAAABMI74DYRyhNcIL3BSvHKE1wgjQ0lRLlNHWDpPMzkuSVFfQ0xPU0VQUklDRS4xLzI0LzIwMTIBAAAAKYYSAAMAAAAAABYQ2Zp0hNcIrFQA</t>
  </si>
  <si>
    <t>N5WE1wgjQ0lRLlNHWDpGOTkuSVFfQ0xPU0VQUklDRS43LzI1LzIwMTgBAAAAOlcNAAIAAAAEMi4wOAArp4FXdITXCCXuFjKVhNcII0NJUS5TR1g6Q0MzLklRX0NMT1NFUFJJQ0UuNS8xMC8yMDE0AQAAAISMIgADAAAAAADgw56HdITXCEUzDTaVhNcIKENJUS5TR1g6RjE3LklRX0JWX1NIQVJFLklRX0xUTS44LzE0LzIwMTIBAAAAbm8AAAIAAAAIMi4xNTkyMDIBCAAAAAUAAAABMQEAAAAKMTY0MDk3NzM0NwMAAAADMTM4AgAAAAQ0MDIwBAAAAAEwBwAAAAk4LzE0LzIwMTIIAAAACTYvMzAvMjAxMgkAAAABMGNZ3HtyhNcIcSznu3KE1wgpQ0lRLlNHWDpDNTIuSVFfQlZfU0hBUkUuSVFfTFRNLjEwLzMwLzIwMTIBAAAAoHhfAAIAAAAIMC45MzAwNDkBCAAAAAUAAAABMQEAAAAKMTY0NTM0ODIyMgMAAAADMTM4AgAAAAQ0MDIwBAAAAAEwBwAAAAoxMC8zMC8yMDEyCAAAAAk5LzMwLzIwMTIJAAAAATCoNrZ7coTXCH6j3btyhNcIKENJUS5TR1g6NVVYLklRX0JWX1NIQVJFLklRX0xUTS4yLzI4LzIwMTABAAAAC2raBgIAAAAIMC4wMDAzOTcBCAAAAAUAAAABMQEAAAAKMTQxMTc3NzM1MAMAAAADMTM4AgAAAAQ0MDIwBAAAAAEwBwAAAAkyLzI4LzIwMTAIAAAACTYvMzAvMjAwOQkAAAABMGrV35hyhNcI2OyFvXKE1wgjQ0lRLlNHWDpTMDcuSVFfQ0xPU0VQUklDRS42LzE1LzIwMTcBAAAAvWQNAAIAAAAEMTIuOQDS</t>
  </si>
  <si>
    <t>mt1OdITXCGWceTGVhNcIJ0NJUS5TR1g6VDM5LklRX0JWX1NIQVJFLklRX0xUTS4zLzUvMjAxMAEAAAAxXA0AAgAAAAgxLjI4OTA3NAEIAAAABQAAAAExAQAAAAoxNDQxOTExODE1AwAAAAMxMzgCAAAABDQwMjAEAAAAATAHAAAACDMvNS8yMDEwCAAAAAkyLzI4LzIwMTAJAAAAATBq1d+YcoTXCKGKg71yhNcIIkNJUS5TR1g6VTEwLklRX0NMT1NFUFJJQ0UuMS8xLzIwMTEBAAAAGU97AAMAAAAAAB2nkal0hNcIjn/6N5WE1wgiQ0lRLlNHWDpTNTEuSVFfQ0xPU0VQUklDRS4yLzkvMjAxMAEAAADQWQ0AAgAAAAQzLjM2AJOu7LR0hNcIyyDIOJWE1wgjQ0lRLlNHWDpRMEYuSVFfQ0xPU0VQUklDRS43LzI0LzIwMTYBAAAAw/6KAwMAAAAAADq6AWZ0hNcIDWKLM5WE1wgjQ0lRLlNHWDpDQzMuSVFfQ0xPU0VQUklDRS4xMC81LzIwMTEBAAAAhIwiAAIAAAAEMi44NgBuG0qfdITXCIX/gTaVhNcII0NJUS5TR1g6QVpZLklRX0NMT1NFUFJJQ0UuMi8yMy8yMDEzAQAAAGnyXQEDAAAAAAD9FYSKdITXCF/SuDaVhNcII0NJUS5TR1g6QzA3LklRX0NMT1NFUFJJQ0UuMi8yOC8yMDE0AQAAAGRWDQACAAAABTM5LjI0AMmIo4d0hNcIt1WFNZWE1wgoQ0lRLlNHWDpFSDUuSVFfQlZfU0hBUkUuSVFfTFRNLjkvMjYvMjAxMgEAAADVgGMAAgAAAAgwLjYwMjgwMwEIAAAABQAAAAExAQAAAAoxNjM0MjM4NzYyAwAAAAE5AgAAAAQ0</t>
  </si>
  <si>
    <t>MDIwBAAAAAEwBwAAAAk5LzI2LzIwMTIIAAAACTYvMzAvMjAxMgkAAAABMFSVSIByhNcIxJsbvHKE1wgjQ0lRLlNHWDo1Q1AuSVFfQ0xPU0VQUklDRS45LzI3LzIwMTMBAAAAH017AAIAAAAIMC42MTY2NjYANabdgXSE1wiq4W81lYTXCCNDSVEuU0dYOlUwNC5JUV9DTE9TRVBSSUNFLjYvMjUvMjAxNgEAAAA9klQAAwAAAAAAtGhFanSE1wi0yk8zlYTXCCRDSVEuU0dYOjVDUC5JUV9DTE9TRVBSSUNFLjEyLzI3LzIwMTABAAAAH017AAIAAAAIMC4yODMzMzMAHwa8sHSE1wj29ow3lYTXCCNDSVEuU0dYOkE1MC5JUV9DTE9TRVBSSUNFLjExLzcvMjAxMwEAAAAGnusQAwAAAAAAQiiVfXSE1whB0q40lYTXCCdDSVEuU0dYOlQzOS5JUV9CVl9TSEFSRS5JUV9MVE0uNy81LzIwMTIBAAAAMVwNAAIAAAAIMS4zMjY5NjEBCAAAAAUAAAABMQEAAAAKMTYzNzQ5NTU1MQMAAAADMTM4AgAAAAQ0MDIwBAAAAAEwBwAAAAg3LzUvMjAxMggAAAAJNS8zMS8yMDEyCQAAAAEw7uDle3KE1wjJ8Ou7coTXCCJDSVEuU0dYOlM5MS5JUV9DTE9TRVBSSUNFLjMvMi8yMDE1AQAAAFLsdggDAAAAAAAKhaBxdITXCOntZDSVhNcIJ0NJUS5TR1g6UzkxLklRX0JWX1NIQVJFLklRX0xUTS4zLzUvMjAxMgEAAABS7HYIAgAAAAgwLjA3Nzc5MgEIAAAABQAAAAExAQAAAAoxNjE1NDI4NDAxAwAAAAI2NAIAAAAENDAyMAQAAAABMAcAAAAIMy81</t>
  </si>
  <si>
    <t>LzIwMTIIAAAACjEyLzMxLzIwMTEJAAAAATCNSLWBcoTXCMrVNbxyhNcIJ0NJUS5TR1g6VzA1LklRX0JWX1NIQVJFLklRX0xUTS4xLzEvMjAwOQEAAADuYQ0AAgAAAAgyLjA0MzM0MQEIAAAABQAAAAExAQAAAAoxMzE3NDY4MTg0AwAAAAMxMzgCAAAABDQwMjAEAAAAATAHAAAACDEvMS8yMDA5CAAAAAoxMi8zMS8yMDA4CQAAAAEwRlDDp3KE1wjqb5u+coTXCChDSVEuU0dYOkY5OS5JUV9CVl9TSEFSRS5JUV9MVE0uNy8xMS8yMDA5AQAAADpXDQACAAAACDMuODYzMzc1AQgAAAAFAAAAATEBAAAACjEzOTI0MDEyMTMDAAAAAzEzOAIAAAAENDAyMAQAAAABMAcAAAAJNy8xMS8yMDA5CAAAAAk2LzMwLzIwMDkJAAAAATAYCmyhcoTXCDA/I75yhNcIJENJUS5TR1g6SDE3LklRX0NMT1NFUFJJQ0UuMTIvMzEvMjAwOQEAAADZRIwAAgAAAAUwLjcyNQCvVVC4dITXCJJzyjmVhNcIIkNJUS5TR1g6VTExLklRX0NMT1NFUFJJQ0UuNS80LzIwMTMBAAAAw1AGAAMAAAAAAMC9/It0hNcIqmsnNpWE1wgjQ0lRLlNHWDpBNTAuSVFfQ0xPU0VQUklDRS4xLzEyLzIwMTgBAAAABp7rEAMAAAAAABKD9Vh0hNcIn1P6MZWE1wgjQ0lRLlNHWDpDMDkuSVFfQ0xPU0VQUklDRS44LzE3LzIwMTQBAAAA80MGAAMAAAAAAMMMPIN0hNcIQqlVNZWE1wgiQ0lRLlNHWDpPVjguSVFfQ0xPU0VQUklDRS4xLzEvMjAxNQEAAAAuvCcIAwAAAAAA</t>
  </si>
  <si>
    <t>Ogq0bnSE1wg4MwM0lYTXCCRDSVEuU0dYOk5EOFUuSVFfQ0xPU0VQUklDRS44LzI4LzIwMDkBAAAAQIqSAQIAAAAEMC44NQAlg6m8dITXCMSr5DmVhNcII0NJUS5TR1g6QVpZLklRX0NMT1NFUFJJQ0UuMTAvMi8yMDEwAQAAAGnyXQEDAAAAAACcAUusdITXCFfleTeVhNcIIkNJUS5TR1g6QlM2LklRX0NMT1NFUFJJQ0UuNC8xLzIwMTcBAAAAY1wDAgMAAAAAAMR7e1t0hNcIolHHMpWE1wgjQ0lRLlNHWDpEMDEuSVFfQ0xPU0VQUklDRS40LzMwLzIwMTkBAAAA71sNAAIAAAAENy44MwDOG0s7dITXCCTtOjCVhNcIJENJUS5TR1g6VDM5LklRX0NMT1NFUFJJQ0UuMTEvMTcvMjAxNgEAAAAxXA0AAgAAAAQzLjY4APk261x0hNcIBUC0MpWE1wgjQ0lRLlNHWDpIMTcuSVFfQ0xPU0VQUklDRS4xLzI3LzIwMTcBAAAA2USMAAIAAAAEMC40OQCMP5BkdITXCGQ7hDOVhNcII0NJUS5TR1g6SDAyLklRX0NMT1NFUFJJQ0UuMy8yMi8yMDE4AQAAAGxXDQACAAAABDEyLjUAKRNPUHSE1wjQ/ykylYTXCCNDSVEuU0dYOkJTTC5JUV9DTE9TRVBSSUNFLjYvMjYvMjAxOAEAAAAkeA0AAgAAAAQxLjAyACIIMlN0hNcIgUZ2MpWE1wgkQ0lRLlNHWDpIMTUuSVFfQ0xPU0VQUklDRS4xMS8yMi8yMDA5AQAAAJpoDQADAAAAAACvVVC4dITXCJJzyjmVhNcIKENJUS5TR1g6UzA3LklRX0JWX1NIQVJFLklRX0xUTS4xMi84LzIwMTABAAAA</t>
  </si>
  <si>
    <t>vWQNAAIAAAAHMS42MDU1MwEIAAAABQAAAAExAQAAAAoxNTQ0MzkwNjAwAwAAAAMxNjACAAAABDQwMjAEAAAAATAHAAAACTEyLzgvMjAxMAgAAAAJOS8zMC8yMDEwCQAAAAEws3RXkXKE1wgrXQy9coTXCCNDSVEuU0dYOjVDUC5JUV9DTE9TRVBSSUNFLjIvMjcvMjAxMAEAAAAfTXsAAwAAAAAAQrThs3SE1wg0TvE4lYTXCCNDSVEuU0dYOkJTTC5JUV9DTE9TRVBSSUNFLjMvMTYvMjAxOQEAAAAkeA0AAwAAAAAAcib7SHSE1wgSGjIxlYTXCCNDSVEuU0dYOks2Uy5JUV9DTE9TRVBSSUNFLjgvMjYvMjAxMQEAAADiCggAAgAAAAM5LjUAyWoGpXSE1whzhlg3lYTXCCNDSVEuU0dYOkcwNy5JUV9DTE9TRVBSSUNFLjgvMTQvMjAxNQEAAAB58SQAAgAAAAUyMC43NQCCbdZ3dITXCJKY5jOVhNcII0NJUS5TR1g6UzYxLklRX0NMT1NFUFJJQ0UuOC8yOC8yMDExAQAAAIZbDQADAAAAAAB3lDaidITXCIn9TjeVhNcIIkNJUS5TR1g6QVpZLklRX0NMT1NFUFJJQ0UuOS8xLzIwMTIBAAAAafJdAQMAAAAAADKrW5l0hNcI5AvUOJWE1wgoQ0lRLlNHWDpCU0wuSVFfQlZfU0hBUkUuSVFfTFRNLjcvMjcvMjAxMAEAAAAkeA0AAgAAAAgwLjE2NzIxNgEIAAAABQAAAAExAQAAAAoxNDYzNDc3NDUyAwAAAAMxMzgCAAAABDQwMjAEAAAAATAHAAAACTcvMjcvMjAxMAgAAAAJNi8zMC8yMDEwCQAAAAEwqKLYjnKE1wim/uq8coTXCCND</t>
  </si>
  <si>
    <t>SVEuU0dYOlM0MS5JUV9DTE9TRVBSSUNFLjMvMjUvMjAxNAEAAAC5aA0AAgAAAAQyLjczAE10KHx0hNcIwA2qNJWE1wgjQ0lRLlNHWDpVMDQuSVFfQ0xPU0VQUklDRS4xMi80LzIwMTIBAAAAPZJUAAIAAAADMi43AGHPbJZ0hNcItBPINZWE1wgnQ0lRLlNHWDpTNTguSVFfQlZfU0hBUkUuSVFfTFRNLjcvNS8yMDEyAQAAAAlSJQACAAAACDEuMzk0NjQ5AQgAAAAFAAAAATEBAAAACjE2Mjg2MzU4NzUDAAAAAzEzOAIAAAAENDAyMAQAAAABMAcAAAAINy81LzIwMTIIAAAACTYvMzAvMjAxMgkAAAABMCAt/nhyhNcIaFmwu3KE1wgkQ0lRLlNHWDpDQzMuSVFfQ0xPU0VQUklDRS4xMC8yNS8yMDE0AQAAAISMIgADAAAAAADLSi2GdITXCFxvCDaVhNcII0NJUS5TR1g6WjI1LklRX0NMT1NFUFJJQ0UuNy8yNS8yMDE5AQAAAMMGpgECAAAABDEuMzEAg9OtP3SE1wgLe4YwlYTXCChDSVEuU0dYOkgxMy5JUV9CVl9TSEFSRS5JUV9MVE0uOS8yMS8yMDEyAQAAANwpWgACAAAACDIuNDA0MDgzAQgAAAAFAAAAATEBAAAACjE2MzEyNzM2MDEDAAAAAzEzOAIAAAAENDAyMAQAAAABMAcAAAAJOS8yMS8yMDEyCAAAAAk2LzMwLzIwMTIJAAAAATBjWdx7coTXCKBm4rtyhNcIKENJUS5TR1g6SDEzLklRX0JWX1NIQVJFLklRX0xUTS4xMi8yLzIwMTEBAAAA3ClaAAIAAAAHMi4yMTYyNAEIAAAABQAAAAExAQAAAAoxNTc1OTU1NTk2</t>
  </si>
  <si>
    <t>AwAAAAMxMzgCAAAABDQwMjAEAAAAATAHAAAACTEyLzIvMjAxMQgAAAAJOS8zMC8yMDExCQAAAAEwgX5oenKE1wic8sy7coTXCCJDSVEuU0dYOkMzMS5JUV9DTE9TRVBSSUNFLjkvNi8yMDE3AQAAANJRJQACAAAAAzMuNwA1Mb5RdITXCORrzzGVhNcII0NJUS5TR1g6UzA4LklRX0NMT1NFUFJJQ0UuNC8yOC8yMDE3AQAAAJJnSwACAAAABDEuMzgAqW9NX3SE1wgQFswylYTXCCNDSVEuU0dYOkM2TC5JUV9DTE9TRVBSSUNFLjkvMjIvMjAxNQEAAAB3JQoAAgAAAAUxMC42MQBgLsVrdITXCJNTWTOVhNcII0NJUS5TR1g6QzMxLklRX0NMT1NFUFJJQ0UuNy8yNC8yMDE2AQAAANJRJQADAAAAAAAdldlddITXCFf5ZzKVhNcIIkNJUS5TR1g6SDEzLklRX0NMT1NFUFJJQ0UuOC8zLzIwMTkBAAAA3ClaAAMAAAAAAIoNYT10hNcIT5orMJWE1wgpQ0lRLlNHWDpGMTcuSVFfQlZfU0hBUkUuSVFfTFRNLjEyLzMwLzIwMDkBAAAAbm8AAAIAAAAIMi4zMjA5OTcBCAAAAAUAAAABMQEAAAAKMTQwNDMxNDg2MQMAAAADMTM4AgAAAAQ0MDIwBAAAAAEwBwAAAAoxMi8zMC8yMDA5CAAAAAk5LzMwLzIwMDkJAAAAATCfd/GXcoTXCDh6cL1yhNcII0NJUS5TR1g6VzA1LklRX0NMT1NFUFJJQ0UuNi8zMC8yMDEzAQAAAO5hDQADAAAAAACheQGMdITXCEnJmjWVhNcII0NJUS5TR1g6SDc4LklRX0NMT1NFUFJJQ0UuMy8zMS8yMDE5AQAA</t>
  </si>
  <si>
    <t>APxCBgADAAAAAAByJvtIdITXCO1tAjGVhNcIJENJUS5TR1g6QUROLklRX0NMT1NFUFJJQ0UuMTAvMTgvMjAxMAEAAAA8ZgYHAwAAAAAAB8NurHSE1wgjJKk4lYTXCChDSVEuU0dYOkU1SC5JUV9CVl9TSEFSRS5JUV9MVE0uOS8xNy8yMDA5AQAAAOpRJQACAAAACDAuNDUwODgzAQgAAAAFAAAAATEBAAAACjEzOTIwOTczMjADAAAAAzE2MAIAAAAENDAyMAQAAAABMAcAAAAJOS8xNy8yMDA5CAAAAAk2LzMwLzIwMDkJAAAAATAla9WecoTXCH/gAb5yhNcIJ0NJUS5TR1g6UzUxLklRX0JWX1NIQVJFLklRX0xUTS45LzYvMjAxMQEAAADQWQ0AAgAAAAgxLjA1NTcyNQEIAAAABQAAAAExAQAAAAoxNTU4MzM0MzQ0AwAAAAMxMzgCAAAABDQwMjAEAAAAATAHAAAACDkvNi8yMDExCAAAAAk2LzMwLzIwMTEJAAAAATBIIuyGcoTXCJhrcbxyhNcIKENJUS5TR1g6RDAxLklRX0JWX1NIQVJFLklRX0xUTS44LzE0LzIwMTABAAAA71sNAAIAAAAHMC40MjI4NgEIAAAABQAAAAExAQAAAAoxNDcxNjQ1MTg1AwAAAAMxNjACAAAABDQwMjAEAAAAATAHAAAACTgvMTQvMjAxMAgAAAAJNi8zMC8yMDEwCQAAAAEw5QE4lHKE1wjZpTm9coTXCCNDSVEuU0dYOkMwNy5JUV9DTE9TRVBSSUNFLjIvMTIvMjAxMwEAAABkVg0AAwAAAAAAuePQkXSE1whan7I1lYTXCCRDSVEuU0dYOkgxNy5JUV9DTE9TRVBSSUNFLjEwLzE1LzIwMTEBAAAA</t>
  </si>
  <si>
    <t>2USMAAMAAAAAAKM8wqN0hNcIJSRWN5WE1wgjQ0lRLlNHWDpIMTcuSVFfQ0xPU0VQUklDRS42LzMwLzIwMTEBAAAA2USMAAIAAAABMQD7fpSmdITXCKYo5TeVhNcII0NJUS5TR1g6QjYxLklRX0NMT1NFUFJJQ0UuNi8yNi8yMDEyAQAAAOZgRAADAAAAAAAG+7qUdITXCAqxxTWVhNcIIkNJUS5TR1g6QlZBLklRX0NMT1NFUFJJQ0UuNy83LzIwMTIBAAAAvnF7AAMAAAAAAKWqUJN0hNcIc5PcNpWE1wgoQ0lRLlNHWDpEMDEuSVFfQlZfU0hBUkUuSVFfTFRNLjcvMjQvMjAxMQEAAADvWw0AAgAAAAgwLjU4OTIyOAEIAAAABQAAAAExAQAAAAoxNTU2NzUyNDA3AwAAAAMxNjACAAAABDQwMjAEAAAAATAHAAAACTcvMjQvMjAxMQgAAAAJNi8zMC8yMDExCQAAAAEwekluiHKE1wjIQYm8coTXCCJDSVEuU0dYOkFETi5JUV9DTE9TRVBSSUNFLjUvOC8yMDE3AQAAADxmBgcCAAAACDEuMjI3MjcxACungVd0hNcIJe4WMpWE1wgjQ0lRLlNHWDpGOTkuSVFfQ0xPU0VQUklDRS44LzIxLzIwMTMBAAAAOlcNAAIAAAAENS41NQBCKJV9dITXCDtNkDaVhNcII0NJUS5TR1g6VTk2LklRX0NMT1NFUFJJQ0UuMTAvNS8yMDE3AQAAAJF4DQACAAAABDIuOTgArfH2WXSE1wjPSVcylYTXCCNDSVEuU0dYOjVVWC5JUV9DTE9TRVBSSUNFLjgvMjcvMjAxNAEAAAALatoGAgAAAAgwLjUxMTM2MgDDDDyDdITXCJgKyTSVhNcIKUNJUS5TR1g6</t>
  </si>
  <si>
    <t>SjM2LklRX0JWX1NIQVJFLklRX0xUTS4xMS8xNS8yMDA5AQAAAO5UDQACAAAACTI3LjY1OTMzNgEIAAAABQAAAAExAQAAAAoxMzkwNjMwODQ4AwAAAAMxNjACAAAABDQwMjAEAAAAATAHAAAACjExLzE1LzIwMDkIAAAACTkvMzAvMjAwOQkAAAABMGIrpptyhNcI+DazvXKE1wgiQ0lRLlNHWDpTMDguSVFfQ0xPU0VQUklDRS4yLzkvMjAwOQEAAACSZ0sAAgAAAAUwLjc5NQBWhJXCdITXCHUSdjqVhNcII0NJUS5TR1g6SDc4LklRX0NMT1NFUFJJQ0UuOC8yNS8yMDE1AQAAAPxCBgACAAAABDYuNjMAYe0ncHSE1wiZ9wc0lYTXCChDSVEuU0dYOkM1Mi5JUV9CVl9TSEFSRS5JUV9MVE0uMS8xNS8yMDEwAQAAAKB4XwACAAAACDAuODEwMDg1AQgAAAAFAAAAATEBAAAACjE0NDAwMjkzNjcDAAAAAzEzOAIAAAAENDAyMAQAAAABMAcAAAAJMS8xNS8yMDEwCAAAAAoxMi8zMS8yMDA5CQAAAAEweI5gmXKE1wizdY+9coTXCChDSVEuU0dYOlM0MS5JUV9CVl9TSEFSRS5JUV9MVE0uMS8xMi8yMDEyAQAAALloDQACAAAACDMuNjI3MDkyAQgAAAAFAAAAATEBAAAACjE1OTg3MDc2MTADAAAAAzEzOAIAAAAENDAyMAQAAAABMAcAAAAJMS8xMi8yMDEyCAAAAAoxMi8zMS8yMDExCQAAAAEwIh1cfXKE1wheYwG8coTXCCNDSVEuU0dYOlUxMC5JUV9DTE9TRVBSSUNFLjcvMjEvMjAxNQEAAAAZT3sAAgAAAAUxLjUxNQCypYp0dITX</t>
  </si>
  <si>
    <t>CKnNHzSVhNcII0NJUS5TR1g6SDE3LklRX0NMT1NFUFJJQ0UuNC8xMy8yMDE3AQAAANlEjAACAAAABTAuNjQ1AGmjaGN0hNcIPuzjMpWE1wgiQ0lRLlNHWDpCTjQuSVFfQ0xPU0VQUklDRS44LzkvMjAxMAEAAACFVg0AAwAAAAAA9t8vsnSE1wj6l744lYTXCCRDSVEuU0dYOkE3UlUuSVFfQ0xPU0VQUklDRS45LzI4LzIwMTUBAAAAZL/ZAQIAAAAFMC41MjUAo5DHa3SE1wioqgozlYTXCCJDSVEuU0dYOlRRNS5JUV9DTE9TRVBSSUNFLjEvOS8yMDE3AQAAAGFgRAACAAAABTEuNjI1AIw/kGR0hNcIZDuEM5WE1wgiQ0lRLlNHWDpCUzYuSVFfQ0xPU0VQUklDRS45LzIvMjAwOQEAAABjXAMCAgAAAAQwLjk4ACWDqbx0hNcIxKvkOZWE1wgoQ0lRLlNHWDpUMzkuSVFfQlZfU0hBUkUuSVFfTFRNLjcvMTYvMjAxMQEAAAAxXA0AAgAAAAgxLjMyOTMyMwEIAAAABQAAAAExAQAAAAoxNTU1MTkwMDY5AwAAAAMxMzgCAAAABDQwMjAEAAAAATAHAAAACTcvMTYvMjAxMQgAAAAJNS8zMS8yMDExCQAAAAEwDTWEhXKE1wjellm8coTXCCRDSVEuU0dYOkQwMS5JUV9DTE9TRVBSSUNFLjEwLzIyLzIwMTIBAAAA71sNAAIAAAAFMTEuMjkAseynlHSE1wjuV+E2lYTXCCNDSVEuU0dYOkFETi5JUV9DTE9TRVBSSUNFLjIvMTQvMjAxMgEAAAA8ZgYHAwAAAAAAFbDMnXSE1whGcuk1lYTXCCRDSVEuU0dYOlM2OC5JUV9DTE9TRVBSSUNF</t>
  </si>
  <si>
    <t>LjExLzEwLzIwMTUBAAAApVIlAAMAAAAAAO6gTG90hNcI46u4M5WE1wgoQ0lRLlNHWDpCVkEuSVFfQlZfU0hBUkUuSVFfTFRNLjEwLzMvMjAwOQEAAAC+cXsAAgAAAAgwLjM0Njg1MQEIAAAABQAAAAExAQAAAAoxNDExMTE0NjMwAwAAAAMxMTECAAAABDQwMjAEAAAAATAHAAAACTEwLzMvMjAwOQgAAAAJOC8zMS8yMDA5CQAAAAEwKsTXnnKE1wi3G/29coTXCClDSVEuU0dYOkNDMy5JUV9CVl9TSEFSRS5JUV9MVE0uMTEvMTkvMjAxMQEAAACEjCIAAgAAAAgwLjAwNzkyMwEIAAAABQAAAAExAQAAAAoxNTc0MjMxNzMwAwAAAAMxMzgCAAAABDQwMjAEAAAAATAHAAAACjExLzE5LzIwMTEIAAAACTkvMzAvMjAxMQkAAAABMOoOfYVyhNcIuOJnvHKE1wgiQ0lRLlNHWDpDRUUuSVFfQ0xPU0VQUklDRS42LzcvMjAxMQEAAAAiw54AAgAAAAYwLjE2NzUAQ8RQonSE1wi/X1E3lYTXCCNDSVEuU0dYOlUxMC5JUV9DTE9TRVBSSUNFLjMvMjkvMjAxMQEAAAAZT3sAAgAAAAQxLjc2APFd36p0hNcIpoN3N5WE1wgjQ0lRLlNHWDpKMzcuSVFfQ0xPU0VQUklDRS45LzE5LzIwMTgBAAAAHjsGAAIAAAAFMzYuNjUA6lk8PnSE1wh+P4swlYTXCCRDSVEuU0dYOjVVWC5JUV9DTE9TRVBSSUNFLjEwLzE3LzIwMTkBAAAAC2raBgIAAAAEMC4zMgCO5Og4dITXCOrqGjCVhNcIKkNJUS5TR1g6QTdSVS5JUV9CVl9TSEFSRS5JUV9MVE0u</t>
  </si>
  <si>
    <t>MTEvMjgvMjAxMQEAAABkv9kBAgAAAAgwLjI4NzUxMgEIAAAABQAAAAExAQAAAAoxNTc0NjM0MjYyAwAAAAMxMzgCAAAABDQwMjAEAAAAATAHAAAACjExLzI4LzIwMTEIAAAACTkvMzAvMjAxMQkAAAABMPH2z35yhNcIESgGvHKE1wgnQ0lRLlNHWDpCNjEuSVFfQlZfU0hBUkUuSVFfTFRNLjYvMS8yMDA5AQAAAOZgRAACAAAACDMuNzY4NzU1AQgAAAAFAAAAATEBAAAACjEzODY2ODc4OTgDAAAAAzEzOAIAAAAENDAyMAQAAAABMAcAAAAINi8xLzIwMDkIAAAACTMvMzEvMjAwOQkAAAABMJUx7qJyhNcIgbQ4vnKE1wgiQ0lRLlNHWDpDRUUuSVFfQ0xPU0VQUklDRS41LzMvMjAxMAEAAAAiw54AAgAAAAYwLjE1MjUA36txs3SE1wiRHZQ3lYTXCChDSVEuU0dYOlMwOC5JUV9CVl9TSEFSRS5JUV9MVE0uOC8yOS8yMDEyAQAAAJJnSwACAAAACDAuMzQ0ODQ2AQgAAAAFAAAAATEBAAAACjE2NDMyMjgxNTgDAAAAAzEzOAIAAAAENDAyMAQAAAABMAcAAAAJOC8yOS8yMDEyCAAAAAk2LzMwLzIwMTIJAAAAATDA3ZN3coTXCNKUq7tyhNcIIkNJUS5TR1g6TEozLklRX0NMT1NFUFJJQ0UuMi85LzIwMTkBAAAAm1cNAAMAAAAAACkfGUV0hNcIZujZMJWE1wgjQ0lRLlNHWDpGOTkuSVFfQ0xPU0VQUklDRS44LzIyLzIwMTYBAAAAOlcNAAIAAAAEMi4xMwAo2JZddITXCFlaGzOVhNcII0NJUS5TR1g6QUROLklRX0NMT1NFUFJJ</t>
  </si>
  <si>
    <t>Q0UuOS8xMy8yMDE4AQAAADxmBgcCAAAABDEuMjYAH5NYS3SE1wixtE4xlYTXCCRDSVEuU0dYOlMwOC5JUV9DTE9TRVBSSUNFLjEwLzI3LzIwMTABAAAAkmdLAAIAAAAEMS4xNwAHw26sdITXCJCmUDmVhNcII0NJUS5TR1g6QTdSVS5JUV9DTE9TRVBSSUNFLjUvNS8yMDE1AQAAAGS/2QECAAAABDAuNTgAY9g9bXSE1whUhbEzlYTXCChDSVEuU0dYOkNDMy5JUV9CVl9TSEFSRS5JUV9MVE0uNS8yMi8yMDExAQAAAISMIgACAAAABzAuMDcwMDgBCAAAAAUAAAABMQEAAAAKMTU0NTM1OTE2NAMAAAADMTM4AgAAAAQ0MDIwBAAAAAEwBwAAAAk1LzIyLzIwMTEIAAAACTMvMzEvMjAxMQkAAAABMGbYyYxyhNcI9ifTvHKE1wgiQ0lRLlNHWDpVOTYuSVFfQ0xPU0VQUklDRS44LzgvMjAxNQEAAACReA0AAwAAAAAAsqWKdHSE1wg45NIzlYTXCCRDSVEuU0dYOkE3UlUuSVFfQ0xPU0VQUklDRS45LzE4LzIwMTEBAAAAZL/ZAQMAAAAAACd3x6B0hNcIMo7IN5WE1wgjQ0lRLlNHWDpDRUUuSVFfQ0xPU0VQUklDRS41LzI4LzIwMTUBAAAAIsOeAAIAAAAGMC44ODI1AELnR3l0hNcIEfyWNJWE1wgkQ0lRLlNHWDpZOTIuSVFfQ0xPU0VQUklDRS4xMS8yOC8yMDEwAQAAAMwsoQEDAAAAAAAsbt2wdITXCPb2jDeVhNcIJENJUS5TR1g6QTdSVS5JUV9DTE9TRVBSSUNFLjIvMTAvMjAxOQEAAABkv9kBAwAAAAAAU3/IPHSE1wgxXksw</t>
  </si>
  <si>
    <t>lYTXCCNDSVEuU0dYOkc5Mi5JUV9DTE9TRVBSSUNFLjgvMTQvMjAxOQEAAABXTnUAAgAAAAQxLjE1AI0KqkN0hNcIQye2MJWE1wgiQ0lRLlNHWDpQOFouSVFfQ0xPU0VQUklDRS43LzcvMjAxMgEAAADRVegKAwAAAAAAMqtbmXSE1wh7w9g1lYTXCChDSVEuU0dYOkxKMy5JUV9CVl9TSEFSRS5JUV9MVE0uMi8yMS8yMDExAQAAAJtXDQACAAAACDIuODU3NDIzAQgAAAAFAAAAATEBAAAACjE1NDE5NzYwNDADAAAAAzEzOAIAAAAENDAyMAQAAAABMAcAAAAJMi8yMS8yMDExCAAAAAoxMi8zMS8yMDEwCQAAAAEwJxT4i3KE1wgnFsC8coTXCCNDSVEuU0dYOk8zOS5JUV9DTE9TRVBSSUNFLjMvMzAvMjAxOQEAAAAphhIAAwAAAAAApEmRRHSE1wjbTb0wlYTXCCRDSVEuU0dYOks2Uy5JUV9DTE9TRVBSSUNFLjEyLzI0LzIwMTYBAAAA4goIAAMAAAAAAIw/kGR0hNcIZDuEM5WE1wgjQ0lRLlNHWDpIMTMuSVFfQ0xPU0VQUklDRS40LzE5LzIwMDkBAAAA3ClaAAMAAAAAADGEn790hNcI9dpbOpWE1wgjQ0lRLlNHWDpMSjMuSVFfQ0xPU0VQUklDRS42LzI1LzIwMTABAAAAm1cNAAIAAAAIMi40ODc5OTgAIqWGo3SE1wh1Oqs5lYTXCChDSVEuU0dYOlYwMy5JUV9CVl9TSEFSRS5JUV9MVE0uMi8xOS8yMDA5AQAAAGyNAAACAAAACDYuOTEyMDExAQgAAAAFAAAAATEBAAAACjEzNTQ3OTg5NzMDAAAAAzEzOAIAAAAENDAyMAQA</t>
  </si>
  <si>
    <t>AAABMAcAAAAJMi8xOS8yMDA5CAAAAAoxMi8zMS8yMDA4CQAAAAEwxRJNpnKE1whXvn6+coTXCCNDSVEuU0dYOkQwMS5JUV9DTE9TRVBSSUNFLjkvMTMvMjAxMgEAAADvWw0AAgAAAAUxMS4wNwAyq1uZdITXCL+gYDaVhNcIJ0NJUS5TR1g6UzY4LklRX0JWX1NIQVJFLklRX0xUTS43LzMvMjAxMgEAAAClUiUAAgAAAAgwLjc3OTk0OAEIAAAABQAAAAExAQAAAAoxNjUzMjg2MTAzAwAAAAMxMzgCAAAABDQwMjAEAAAAATAHAAAACDcvMy8yMDEyCAAAAAk2LzMwLzIwMTIJAAAAATAfy/t4coTXCGhZsLtyhNcII0NJUS5TR1g6QlZBLklRX0NMT1NFUFJJQ0UuMi8yMS8yMDE3AQAAAL5xewACAAAABTAuODI1AM1Zy2d0hNcIRkJGM5WE1wgkQ0lRLlNHWDpBN1JVLklRX0NMT1NFUFJJQ0UuNS8xNS8yMDEzAQAAAGS/2QECAAAABTAuNDk1AP0VhIp0hNcIlZ5gOpWE1wgoQ0lRLlNHWDpGMzQuSVFfQlZfU0hBUkUuSVFfTFRNLjgvMTUvMjAxMAEAAADLblMAAgAAAAgxLjc5MzkwNwEIAAAABQAAAAExAQAAAAoxNDY2MTY5MDI1AwAAAAMxNjACAAAABDQwMjAEAAAAATAHAAAACTgvMTUvMjAxMAgAAAAJNi8zMC8yMDEwCQAAAAEwiTeth3KE1wgrG4K8coTXCCNDSVEuU0dYOkMwNy5JUV9DTE9TRVBSSUNFLjQvMTgvMjAxNwEAAABkVg0AAgAAAAU0NC45NgD8AGxndITXCM829TKVhNcII0NJUS5TR1g6QlNMLklRX0NMT1NF</t>
  </si>
  <si>
    <t>UFJJQ0UuMTAvMS8yMDE4AQAAACR4DQACAAAABDEuMTcAxR52SnSE1whzUkwxlYTXCCNDSVEuU0dYOkY5OS5JUV9DTE9TRVBSSUNFLjkvMjEvMjAxMgEAAAA6Vw0AAgAAAAQ4Ljk0ANC885d0hNcIxsv2NpWE1wgjQ0lRLlNHWDo1VVguSVFfQ0xPU0VQUklDRS45LzI3LzIwMTUBAAAAC2raBgMAAAAAAKOQx2t0hNcI4sCsM5WE1wgjQ0lRLlNHWDpDNkwuSVFfQ0xPU0VQUklDRS44LzI3LzIwMTYBAAAAdyUKAAMAAAAAACjYll10hNcIWVobM5WE1wgkQ0lRLlNHWDpBN1JVLklRX0NMT1NFUFJJQ0UuOC8yOC8yMDE5AQAAAGS/2QECAAAABDAuNTEAKcgfQ3SE1wiVyUIxlYTXCCRDSVEuU0dYOkxKMy5JUV9DTE9TRVBSSUNFLjEyLzI3LzIwMTUBAAAAm1cNAAMAAAAAAGmjaGN0hNcIMGwuM5WE1wgjQ0lRLlNHWDpVRDIuSVFfQ0xPU0VQUklDRS40LzIyLzIwMTMBAAAAzYUNEAMAAAAAAIvNYZB0hNcIHj2wNZWE1wgjQ0lRLlNHWDpFQjUuSVFfQ0xPU0VQUklDRS42LzEyLzIwMTIBAAAAPa1YAgIAAAAEMS42NgBp7duXdITXCAqc0TWVhNcII0NJUS5TR1g6QzA3LklRX0NMT1NFUFJJQ0UuOC8xNS8yMDE1AQAAAGRWDQADAAAAAACCbdZ3dITXCHr2YzWVhNcIKENJUS5TR1g6VTA2LklRX0JWX1NIQVJFLklRX0xUTS41LzIxLzIwMTIBAAAAiYFUAAIAAAAIMy4xNTUxMjQBCAAAAAUAAAABMQEAAAAKMTcxMjM2OTMyNgMA</t>
  </si>
  <si>
    <t>AAADMTM4AgAAAAQ0MDIwBAAAAAEwBwAAAAk1LzIxLzIwMTIIAAAACTMvMzEvMjAxMgkAAAABMJdG03hyhNcIB4C3u3KE1wgjQ0lRLlNHWDpaNzQuSVFfQ0xPU0VQUklDRS40LzI0LzIwMTUBAAAAALcBAAIAAAAENC4zNwAQ1DR5dITXCHr2YzWVhNcIKENJUS5TR1g6VUQyLklRX0JWX1NIQVJFLklRX0xUTS40LzI5LzIwMTIBAAAAzYUNEAIAAAAIMC43ODc4OTcBCAAAAAUAAAABMQEAAAAKMTY5MTIyNTM4MAMAAAADMTYwAgAAAAQ0MDIwBAAAAAEwBwAAAAk0LzI5LzIwMTIIAAAACjEyLzMxLzIwMTEJAAAAATCXRtN4coTXCPDgubtyhNcII0NJUS5TR1g6RjM0LklRX0NMT1NFUFJJQ0UuOS8xNC8yMDE2AQAAAMtuUwACAAAABDMuMTUA5VBQYXSE1wgV7nUzlYTXCCNDSVEuU0dYOkg3OC5JUV9DTE9TRVBSSUNFLjkvMTQvMjAxMgEAAAD8QgYAAgAAAAM2LjEAKajVkXSE1wixsaE5lYTXCCJDSVEuU0dYOlUxNC5JUV9DTE9TRVBSSUNFLjMvNi8yMDE5AQAAAEhYDQACAAAABDYuNTgAihF1PHSE1whw/EQwlYTXCCNDSVEuU0dYOkMwNy5JUV9DTE9TRVBSSUNFLjUvMzEvMjAxOAEAAABkVg0AAgAAAAUzNC4zNgDWSyxUdITXCPLATTKVhNcII0NJUS5TR1g6RjM0LklRX0NMT1NFUFJJQ0UuMS8xNC8yMDEzAQAAAMtuUwACAAAABDMuNjIAnYrOkXSE1wiZAbU1lYTXCCNDSVEuU0dYOkVCNS5JUV9DTE9TRVBSSUNFLjIv</t>
  </si>
  <si>
    <t>MjUvMjAxNgEAAAA9rVgCAgAAAAQxLjg0ADizCl90hNcI/CrAMpWE1wgjQ0lRLlNHWDpRMEYuSVFfQ0xPU0VQUklDRS42LzIxLzIwMTABAAAAw/6KAwMAAAAAACxlyK10hNcIiyfqOJWE1wgjQ0lRLlNHWDpTOTEuSVFfQ0xPU0VQUklDRS42LzI4LzIwMTEBAAAAUux2CAMAAAAAAA83IKh0hNcIFVnzN5WE1wgkQ0lRLlNHWDpINzguSVFfQ0xPU0VQUklDRS4xMi8xNy8yMDE0AQAAAPxCBgACAAAABDYuODEA+oehenSE1whoiIs2lYTXCChDSVEuU0dYOlM5MS5JUV9CVl9TSEFSRS5JUV9MVE0uOS8xNy8yMDEwAQAAAFLsdggDAAAAAACup6+RcoTXCDpIGL1yhNcIIkNJUS5TR1g6SDAyLklRX0NMT1NFUFJJQ0UuNS85LzIwMTUBAAAAbFcNAAMAAAAAAAjf9XR0hNcIAOnVM5WE1wgnQ0lRLlNHWDpEMDEuSVFfQlZfU0hBUkUuSVFfTFRNLjQvOS8yMDEwAQAAAO9bDQACAAAABzAuNDIyODYBCAAAAAUAAAABMQEAAAAKMTQ3MTU5MjU0NAMAAAADMTYwAgAAAAQ0MDIwBAAAAAEwBwAAAAg0LzkvMjAxMAgAAAAJMy8zMS8yMDEwCQAAAAEwo8oTl3KE1wiWU2m9coTXCCNDSVEuU0dYOk9WOC5JUV9DTE9TRVBSSUNFLjEwLzUvMjAxMwEAAAAuvCcIAwAAAAAAQiiVfXSE1wg7TZA2lYTXCCRDSVEuU0dYOk5EOFUuSVFfQ0xPU0VQUklDRS43LzIxLzIwMTMBAAAAQIqSAQMAAAAAAKF5AYx0hNcI499QOJWE1wgoQ0lRLlNHWDpT</t>
  </si>
  <si>
    <t>OTEuSVFfQlZfU0hBUkUuSVFfTFRNLjYvMjcvMjAxMQEAAABS7HYIAwAAAAAA8ACxg3KE1whH50i8coTXCClDSVEuU0dYOkFETi5JUV9CVl9TSEFSRS5JUV9MVE0uMTIvMjQvMjAxMQEAAAA8ZgYHAwAAAAAAvVpCenKE1wjOkcq7coTXCCJDSVEuU0dYOk9WOC5JUV9DTE9TRVBSSUNFLjkvNi8yMDE3AQAAAC68JwgCAAAABDAuOTIANTG+UXSE1wgDTIoxlYTXCCRDSVEuU0dYOlM2OC5JUV9DTE9TRVBSSUNFLjExLzIzLzIwMTIBAAAApVIlAAIAAAAENi42MwBhz2yWdITXCJa1VDaVhNcII0NJUS5TR1g6RDAxLklRX0NMT1NFUFJJQ0UuMTEvOC8yMDE5AQAAAO9bDQACAAAABDYuMjcAd9SFRnSE1wi79gsxlYTXCCNDSVEuU0dYOkJWQS5JUV9DTE9TRVBSSUNFLjQvMjIvMjAxNwEAAAC+cXsAAwAAAAAA/ABsZ3SE1wgloD84lYTXCCNDSVEuU0dYOkM2TC5JUV9DTE9TRVBSSUNFLjgvMjQvMjAxMwEAAAB3JQoAAwAAAAAAQiiVfXSE1wgv0z01lYTXCCNDSVEuU0dYOjVVWC5JUV9DTE9TRVBSSUNFLjUvMjMvMjAxMQEAAAALatoGAgAAAAgwLjE1MzYxNwDQ+9yqdITXCOIgdTeVhNcII0NJUS5TR1g6UzQxLklRX0NMT1NFUFJJQ0UuNC8yMy8yMDEzAQAAALloDQACAAAABDIuNzcAoi7pjnSE1wjegck2lYTXCCNDSVEuU0dYOkozNy5JUV9DTE9TRVBSSUNFLjQvMTcvMjAxMQEAAAAeOwYAAwAAAAAAy3uzpnSE1wj8cWQ3</t>
  </si>
  <si>
    <t>lYTXCCNDSVEuU0dYOkFETi5JUV9DTE9TRVBSSUNFLjgvMzEvMjAxNgEAAAA8ZgYHAgAAAAgxLjE1NDU0NQAtn0FpdITXCHtoTTOVhNcIJENJUS5TR1g6SjM3LklRX0NMT1NFUFJJQ0UuMTAvMjgvMjAwOQEAAAAeOwYAAgAAAAUxNy4yMgAx4jq4dITXCNW2NTqVhNcII0NJUS5TR1g6T1Y4LklRX0NMT1NFUFJJQ0UuMS8xOC8yMDE1AQAAAC68JwgDAAAAAAA+RQN2dITXCNMP3TOVhNcII0NJUS5TR1g6Qk40LklRX0NMT1NFUFJJQ0UuMy8xNy8yMDE3AQAAAIVWDQACAAAABDYuODcAGezSX3SE1whEeM4ylYTXCCNDSVEuU0dYOkYxNy5JUV9DTE9TRVBSSUNFLjIvMjMvMjAxNgEAAABubwAAAgAAAAUxLjczNQDMKSFjdITXCLkn3zKVhNcII0NJUS5TR1g6RUI1LklRX0NMT1NFUFJJQ0UuMy8yNi8yMDEyAQAAAD2tWAICAAAAAzEuOQCo+eSadITXCIZnwTeVhNcII0NJUS5TR1g6RjE3LklRX0NMT1NFUFJJQ0UuNi8yMy8yMDE5AQAAAG5vAAADAAAAAAAr7/NDdITXCLnB0jCVhNcIKENJUS5TR1g6VTEwLklRX0JWX1NIQVJFLklRX0xUTS40LzI1LzIwMTABAAAAGU97AAIAAAAIMS40NDIxMDgBCAAAAAUAAAABMQEAAAAKMTQ1NDkyNTk4MwMAAAADMTM4AgAAAAQ0MDIwBAAAAAEwBwAAAAk0LzI1LzIwMTAIAAAACTMvMzEvMjAxMAkAAAABMB4MVpVyhNcIalVKvXKE1wgkQ0lRLlNHWDpFNUguSVFfQ0xPU0VQUklDRS4x</t>
  </si>
  <si>
    <t>MS8xOC8yMDExAQAAAOpRJQACAAAABDAuNjYAuVwconSE1whS2Kg5lYTXCCJDSVEuU0dYOlo3NC5JUV9DTE9TRVBSSUNFLjgvNC8yMDE3AQAAAAC3AQACAAAABDMuODMA3py+TnSE1whe+5oxlYTXCCNDSVEuU0dYOkozNi5JUV9DTE9TRVBSSUNFLjEyLzgvMjAxMQEAAADuVA0AAgAAAAI1MAAY2i+fdITXCK4qSzqVhNcIJ0NJUS5TR1g6Q0VFLklRX0JWX1NIQVJFLklRX0xUTS4zLzgvMjAxMQEAAAAiw54AAgAAAAgwLjE0NzI3NAEIAAAABQAAAAExAQAAAAoxNTAxMzMxOTg4AwAAAAMxMzgCAAAABDQwMjAEAAAAATAHAAAACDMvOC8yMDExCAAAAAoxMi8zMS8yMDEwCQAAAAEwE0rpiXKE1wike6O8coTXCCNDSVEuU0dYOkMwOS5JUV9DTE9TRVBSSUNFLjEvMzAvMjAxNQEAAADzQwYAAgAAAAUxMC4wNQB0gt1tdITXCD8+VDSVhNcIJENJUS5TR1g6QzZMLklRX0NMT1NFUFJJQ0UuMTAvMzEvMjAxNgEAAAB3JQoAAgAAAAUxMC4xMwD3fdxkdITXCJ30NzOVhNcIKENJUS5TR1g6UDhaLklRX0JWX1NIQVJFLklRX0xUTS4zLzE0LzIwMTIBAAAA0VXoCgIAAAAMMTEwMjUuNDYwNTI2AQgAAAAFAAAAATEBAAAACjE2MDU2NTc0NzcDAAAAAjY5AgAAAAQ0MDIwBAAAAAEwBwAAAAkzLzE0LzIwMTIIAAAACjEyLzMxLzIwMTEJAAAAATCX3399coTXCC0++rtyhNcIJ0NJUS5TR1g6Rjk5LklRX0JWX1NIQVJFLklRX0xUTS45</t>
  </si>
  <si>
    <t>LzQvMjAxMAEAAAA6Vw0AAgAAAAg0LjE4ODg0NQEIAAAABQAAAAExAQAAAAoxNDY2MzE5NjU4AwAAAAMxMzgCAAAABDQwMjAEAAAAATAHAAAACDkvNC8yMDEwCAAAAAk2LzMwLzIwMTAJAAAAATCRZaqPcoTXCLKt+7xyhNcIIkNJUS5TR1g6Q0MzLklRX0NMT1NFUFJJQ0UuNS8xLzIwMTUBAAAAhIwiAAMAAAAAAIxNuXB0hNcIQR4PNJWE1wgkQ0lRLlNHWDpDMDkuSVFfQ0xPU0VQUklDRS4xMC8xMS8yMDA5AQAAAPNDBgADAAAAAACvVVC4dITXCJPVzDmVhNcIKENJUS5TR1g6NUNQLklRX0JWX1NIQVJFLklRX0xUTS45LzI5LzIwMTEBAAAAH017AAIAAAAIMC4wODQ0NDIBCAAAAAUAAAABMQEAAAAKMTU3MTM5MzY4OQMAAAADMTExAgAAAAQ0MDIwBAAAAAEwBwAAAAk5LzI5LzIwMTEIAAAACTYvMzAvMjAxMQkAAAABMIF+aHpyhNcIebjRu3KE1wgjQ0lRLlNHWDpaNzQuSVFfQ0xPU0VQUklDRS45LzE5LzIwMTYBAAAAALcBAAIAAAAEMy45NwAtn0FpdITXCKpRFTWVhNcIIkNJUS5TR1g6Qk40LklRX0NMT1NFUFJJQ0UuOS81LzIwMTIBAAAAhVYNAAIAAAAFMTEuMDEAIIB9lnSE1wil18w1lYTXCCNDSVEuU0dYOkNFRS5JUV9DTE9TRVBSSUNFLjMvMjMvMjAwOQEAAAAiw54AAgAAAAYwLjA1NzUAlQQRwXSE1wjiviU5lYTXCCNDSVEuU0dYOkI2MS5JUV9DTE9TRVBSSUNFLjMvMjcvMjAxMAEAAADmYEQAAwAAAAAA</t>
  </si>
  <si>
    <t>m2e+sHSE1wj29ow3lYTXCCNDSVEuU0dYOk9WOC5JUV9DTE9TRVBSSUNFLjEwLzYvMjAxNgEAAAAuvCcIAgAAAAUxLjA2NQD5NutcdITXCOr3GDOVhNcII0NJUS5TR1g6QzZMLklRX0NMT1NFUFJJQ0UuOS8yNy8yMDE3AQAAAHclCgACAAAABTEwLjE0AK3x9ll0hNcIljGCMpWE1wgkQ0lRLlNHWDpKMzYuSVFfQ0xPU0VQUklDRS4xMC8xMy8yMDE5AQAAAO5UDQADAAAAAAB5Bsk+dITXCLpXYDCVhNcII0NJUS5TR1g6VTA2LklRX0NMT1NFUFJJQ0UuNC8yNy8yMDE1AQAAAImBVAACAAAABDMuNTQAjE25cHSE1wiFi2I0lYTXCCRDSVEuU0dYOkI2MS5JUV9DTE9TRVBSSUNFLjExLzI3LzIwMTQBAAAA5mBEAAIAAAAENS4yMgA6CrRudITXCIGgVjSVhNcIKENJUS5TR1g6Wjc0LklRX0JWX1NIQVJFLklRX0xUTS43LzMxLzIwMDkBAAAAALcBAAIAAAAIMS4zODgzOTgBCAAAAAUAAAABMQEAAAAKMTM5MjA5NzYzNQMAAAADMTM4AgAAAAQ0MDIwBAAAAAEwBwAAAAk3LzMxLzIwMDkIAAAACTYvMzAvMjAwOQkAAAABMNNNmZxyhNcIjebDvXKE1wgoQ0lRLlNHWDpPVjguSVFfQlZfU0hBUkUuSVFfTFRNLjgvMTIvMjAxMgEAAAAuvCcIAgAAAAgwLjEwNjc2MgEIAAAABQAAAAExAQAAAAoxNjMyNDU3OTQwAwAAAAMxMzgCAAAABDQwMjAEAAAAATAHAAAACTgvMTIvMjAxMggAAAAJNi8zMC8yMDEyCQAAAAEwY1nce3KE1whx</t>
  </si>
  <si>
    <t>LOe7coTXCCNDSVEuU0dYOkg3OC5JUV9DTE9TRVBSSUNFLjEvMjkvMjAxMQEAAAD8QgYAAwAAAAAACklwqXSE1wheHfg3lYTXCCNDSVEuU0dYOlM2MS5JUV9DTE9TRVBSSUNFLjEwLzkvMjAxNgEAAACGWw0AAwAAAAAA5VBQYXSE1wg2oNUylYTXCCJDSVEuU0dYOlM1MS5JUV9DTE9TRVBSSUNFLjcvNC8yMDE4AQAAANBZDQACAAAABDEuOTcAiHPBS3SE1wjwojsxlYTXCCdDSVEuU0dYOkQwNS5JUV9CVl9TSEFSRS5JUV9MVE0uMi8xLzIwMTEBAAAAP1YNAAIAAAAIMTEuNDQyMzMBCAAAAAUAAAABMQEAAAAKMTU2OTE4MTkwMgMAAAADMTM4AgAAAAQ0MDIwBAAAAAEwBwAAAAgyLzEvMjAxMQgAAAAKMTIvMzEvMjAxMAkAAAABMObn5olyhNcIb9ylvHKE1wgkQ0lRLlNHWDpFNUguSVFfQ0xPU0VQUklDRS4xMS8zMC8yMDA5AQAAAOpRJQACAAAABDAuNDYA/wu9uXSE1wiT1cw5lYTXCCJDSVEuU0dYOlQzOS5JUV9DTE9TRVBSSUNFLjUvMS8yMDE1AQAAADFcDQADAAAAAADnRTRtdITXCFSFsTOVhNcIKENJUS5TR1g6SjM2LklRX0JWX1NIQVJFLklRX0xUTS4zLzIwLzIwMTABAAAA7lQNAAIAAAAHMjkuODQxNQEIAAAABQAAAAExAQAAAAoxNDQxMzU0NDY3AwAAAAMxNjACAAAABDQwMjAEAAAAATAHAAAACTMvMjAvMjAxMAgAAAAKMTIvMzEvMjAwOQkAAAABMJ938ZdyhNcI2rVrvXKE1wgoQ0lRLlNHWDpFQjUuSVFf</t>
  </si>
  <si>
    <t>QlZfU0hBUkUuSVFfTFRNLjEwLzYvMjAxMgEAAAA9rVgCAgAAAAgwLjY1ODIzMwEIAAAABQAAAAExAQAAAAoxNjQ1MDEyMTQ5AwAAAAMxNjACAAAABDQwMjAEAAAAATAHAAAACTEwLzYvMjAxMggAAAAJOS8zMC8yMDEyCQAAAAEwVJVIgHKE1wjEmxu8coTXCChDSVEuU0dYOlM1MS5JUV9CVl9TSEFSRS5JUV9MVE0uMy8yOS8yMDEyAQAAANBZDQACAAAACDEuMTU5MTg5AQgAAAAFAAAAATEBAAAACjE1OTkwMTU4MTgDAAAAAzEzOAIAAAAENDAyMAQAAAABMAcAAAAJMy8yOS8yMDEyCAAAAAoxMi8zMS8yMDExCQAAAAEwjUi1gXKE1whlczO8coTXCCRDSVEuU0dYOkU1SC5JUV9DTE9TRVBSSUNFLjExLzI4LzIwMTgBAAAA6lElAAIAAAAEMC4yNAB2+09KdITXCHNSTDGVhNcIKUNJUS5TR1g6RjM0LklRX0JWX1NIQVJFLklRX0xUTS4xMi8xNy8yMDEyAQAAAMtuUwACAAAACDIuMTU0OTU1AQgAAAAFAAAAATEBAAAACjE2NDM5MDEzOTkDAAAAAzE2MAIAAAAENDAyMAQAAAABMAcAAAAKMTIvMTcvMjAxMggAAAAJOS8zMC8yMDEyCQAAAAEwCV4td3KE1wikR527coTXCCNDSVEuU0dYOkVCNS5JUV9DTE9TRVBSSUNFLjMvMjUvMjAxNwEAAAA9rVgCAwAAAAAAzVnLZ3SE1wjy30MzlYTXCChDSVEuU0dYOlUwNC5JUV9CVl9TSEFSRS5JUV9MVE0uOS8yNS8yMDExAQAAAD2SVAACAAAABzMuNjM2MjYBCAAAAAUAAAABMQEA</t>
  </si>
  <si>
    <t>AAAKMTU1OTg0ODgyNwMAAAADMTM4AgAAAAQ0MDIwBAAAAAEwBwAAAAk5LzI1LzIwMTEIAAAACTYvMzAvMjAxMQkAAAABMPAAsYNyhNcIuSJEvHKE1wgpQ0lRLlNHWDpIMTcuSVFfQlZfU0hBUkUuSVFfTFRNLjEwLzE5LzIwMDkBAAAA2USMAAIAAAAIMC42NjAwODkBCAAAAAUAAAABMQEAAAAKMTQwOTExMDQ0MgMAAAADMTM4AgAAAAQ0MDIwBAAAAAEwBwAAAAoxMC8xOS8yMDA5CAAAAAk5LzMwLzIwMDkJAAAAATBiK6abcoTXCKVdur1yhNcII0NJUS5TR1g6SDE1LklRX0NMT1NFUFJJQ0UuOS8yMS8yMDE4AQAAAJpoDQACAAAABDMuNzMAp/X9RXSE1wiyIPQwlYTXCCNDSVEuU0dYOk9WOC5JUV9DTE9TRVBSSUNFLjkvMjAvMjAxMAEAAAAuvCcIAwAAAAAAJ7VRr3SE1wgzxWc6lYTXCCdDSVEuU0dYOlk5Mi5JUV9CVl9TSEFSRS5JUV9MVE0uOC85LzIwMDkBAAAAzCyhAQIAAAAIMi4yMTAwMTgBCAAAAAUAAAABMQEAAAAKMTM5NDM0ODIyNAMAAAADMTQ5AgAAAAQ0MDIwBAAAAAEwBwAAAAg4LzkvMjAwOQgAAAAJNi8zMC8yMDA5CQAAAAEwh8genXKE1wivvNu9coTXCChDSVEuU0dYOlYwMy5JUV9CVl9TSEFSRS5JUV9MVE0uNi8xMS8yMDEyAQAAAGyNAAACAAAACDYuODM0NTUzAQgAAAAFAAAAATEBAAAACjE2MTU0Mjg2NTgDAAAAAzEzOAIAAAAENDAyMAQAAAABMAcAAAAJNi8xMS8yMDEyCAAAAAkzLzMxLzIw</t>
  </si>
  <si>
    <t>MTIJAAAAATAfy/t4coTXCIActbtyhNcIKENJUS5TR1g6RUg1LklRX0JWX1NIQVJFLklRX0xUTS4xMi81LzIwMDkBAAAA1YBjAAIAAAAIMC4zOTY4MDIBCAAAAAUAAAABMQEAAAAKMTQ0MTYyODQxMQMAAAABOQIAAAAENDAyMAQAAAABMAcAAAAJMTIvNS8yMDA5CAAAAAk5LzMwLzIwMDkJAAAAATDTTZmccoTXCLRIxr1yhNcIJENJUS5TR1g6UzQxLklRX0NMT1NFUFJJQ0UuMTIvMTMvMjAxMgEAAAC5aA0AAgAAAAMyLjUApapQk3SE1wjQir41lYTXCCNDSVEuU0dYOkI2MS5JUV9DTE9TRVBSSUNFLjEwLzkvMjAxNwEAAADmYEQAAgAAAAM2LjMANTG+UXSE1wjYqqsxlYTXCChDSVEuU0dYOkcwNy5JUV9CVl9TSEFSRS5JUV9MVE0uNy8xOS8yMDEwAQAAAHnxJAACAAAACDcuNTM0NjYzAQgAAAAFAAAAATEBAAAACjE0NDE5MDk5MzEDAAAAAzEzOAIAAAAENDAyMAQAAAABMAcAAAAJNy8xOS8yMDEwCAAAAAoxMi8zMS8yMDA5CQAAAAEwacuDknKE1wjhbh+9coTXCCJDSVEuU0dYOlUxMS5JUV9DTE9TRVBSSUNFLjYvMy8yMDE1AQAAAMNQBgACAAAABTIyLjcyAIxNuXB0hNcIUilgNJWE1wgiQ0lRLlNHWDpGMTcuSVFfQ0xPU0VQUklDRS42LzYvMjAxMAEAAABubwAAAwAAAAAAnAFLrHSE1wiQJbc5lYTXCCNDSVEuU0dYOk0wNC5JUV9DTE9TRVBSSUNFLjUvMTcvMjAxNgEAAADqPgYAAgAAAAQxLjQ2AIkRX150hNcI</t>
  </si>
  <si>
    <t>OkOVMpWE1wgoQ0lRLlNHWDpaNzQuSVFfQlZfU0hBUkUuSVFfTFRNLjMvMjkvMjAwOQEAAAAAtwEAAgAAAAYxLjIwNDEBCAAAAAUAAAABMQEAAAAKMTMxOTQ2NTUwMwMAAAADMTM4AgAAAAQ0MDIwBAAAAAEwBwAAAAkzLzI5LzIwMDkIAAAACjEyLzMxLzIwMDgJAAAAATA3bGSkcoTXCEHGS75yhNcIJENJUS5TR1g6QzA3LklRX0NMT1NFUFJJQ0UuMTAvMTgvMjAxMQEAAABkVg0AAgAAAAI0MgBJG8+ddITXCK4qSzqVhNcII0NJUS5TR1g6UzkxLklRX0NMT1NFUFJJQ0UuNS8yMS8yMDE4AQAAAFLsdggDAAAAAACeW+xLdITXCK4FPjGVhNcIIkNJUS5TR1g6RjE3LklRX0NMT1NFUFJJQ0UuMS8xLzIwMTYBAAAAbm8AAAMAAAAAAG1JIHN0hNcIqTeSNJWE1wgpQ0lRLlNHWDpGMzQuSVFfQlZfU0hBUkUuSVFfTFRNLjEwLzI5LzIwMTIBAAAAy25TAAIAAAAIMi4xNTQ5NTUBCAAAAAUAAAABMQEAAAAKMTY0MzkwMTM5OQMAAAADMTYwAgAAAAQ0MDIwBAAAAAEwBwAAAAoxMC8yOS8yMDEyCAAAAAk5LzMwLzIwMTIJAAAAATA1uPN+coTXCMPYFrxyhNcIIkNJUS5TR1g6VUQyLklRX0NMT1NFUFJJQ0UuOC8zLzIwMDkBAAAAzYUNEAMAAAAAACWDqbx0hNcI4sl2OZWE1wgjQ0lRLlNHWDpTOTEuSVFfQ0xPU0VQUklDRS4xLzIxLzIwMTcBAAAAUux2CAMAAAAAAM5YmGh0hNcIRkJGM5WE1wgjQ0lRLlNHWDpDMzEuSVFfQ0xP</t>
  </si>
  <si>
    <t>U0VQUklDRS4zLzI0LzIwMTcBAAAA0lElAAIAAAAEMy42OQCuqPdjdITXCAHOMDOVhNcII0NJUS5TR1g6VTk2LklRX0NMT1NFUFJJQ0UuMS8yOS8yMDE5AQAAAJF4DQACAAAAAzIuNgBTf8g8dITXCP7XRjCVhNcII0NJUS5TR1g6RjE3LklRX0NMT1NFUFJJQ0UuMy8yMy8yMDE3AQAAAG5vAAACAAAABTEuODM1AMR7e1t0hNcIcnBeMpWE1wgoQ0lRLlNHWDpBRE4uSVFfQlZfU0hBUkUuSVFfTFRNLjUvMjAvMjAwOQEAAAA8ZgYHAwAAAAAAsNFRoXKE1wgSVBe+coTXCCJDSVEuU0dYOloyNS5JUV9DTE9TRVBSSUNFLjkvNS8yMDE1AQAAAMMGpgEDAAAAAABh7SdwdITXCID11DSVhNcII0NJUS5TR1g6QjYxLklRX0NMT1NFUFJJQ0UuMy8xMi8yMDE5AQAAAOZgRAACAAAAAzUuNgCkSZFEdITXCHAyBzGVhNcII0NJUS5TR1g6UTBGLklRX0NMT1NFUFJJQ0UuMTEvNy8yMDE5AQAAAMP+igMCAAAABDEuODEA+DmHQnSE1wg1m8swlYTXCChDSVEuU0dYOkMwOS5JUV9CVl9TSEFSRS5JUV9MVE0uOS8xOC8yMDEyAQAAAPNDBgACAAAACDcuNjYzMDU3AQgAAAAFAAAAATEBAAAACjE2MzAyOTY4NDYDAAAAAzEzOAIAAAAENDAyMAQAAAABMAcAAAAJOS8xOC8yMDEyCAAAAAk2LzMwLzIwMTIJAAAAATBjWdx7coTXCKBm4rtyhNcIKENJUS5TR1g6VTA2LklRX0JWX1NIQVJFLklRX0xUTS4xMC82LzIwMTABAAAAiYFUAAIAAAAI</t>
  </si>
  <si>
    <t>Mi4zNDE3NDUBCAAAAAUAAAABMQEAAAAKMTQ4MDQyNjczMgMAAAADMTM4AgAAAAQ0MDIwBAAAAAEwBwAAAAkxMC82LzIwMTAIAAAACTkvMzAvMjAxMAkAAAABMPAAsYNyhNcIhklLvHKE1wgjQ0lRLlNHWDpGMTcuSVFfQ0xPU0VQUklDRS43LzIzLzIwMTgBAAAAbm8AAAIAAAAEMS45OADjlslPdITXCPQhojGVhNcIJ0NJUS5TR1g6QzA5LklRX0JWX1NIQVJFLklRX0xUTS43LzcvMjAxMAEAAADzQwYAAgAAAAg2Ljc4Mzg3NwEIAAAABQAAAAExAQAAAAoxNDY2MTY4Mzg5AwAAAAMxMzgCAAAABDQwMjAEAAAAATAHAAAACDcvNy8yMDEwCAAAAAk2LzMwLzIwMTAJAAAAATDlATiUcoTXCLprPr1yhNcIIkNJUS5TR1g6UzQxLklRX0NMT1NFUFJJQ0UuNy8yLzIwMTIBAAAAuWgNAAIAAAAEMi4zNwAG+7qUdITXCHAc5jaVhNcIJENJUS5TR1g6Q0VFLklRX0NMT1NFUFJJQ0UuMTAvMjQvMjAxMgEAAAAiw54AAgAAAAYwLjE4MjUAKajVkXSE1wgFGVg4lYTXCCNDSVEuU0dYOkJONC5JUV9DTE9TRVBSSUNFLjEvMjgvMjAxNAEAAACFVg0AAgAAAAUxMC42MgDJiKOHdITXCLf3ETaVhNcIKUNJUS5TR1g6NUNQLklRX0JWX1NIQVJFLklRX0xUTS4xMS8yOC8yMDEyAQAAAB9NewACAAAACDAuMTMyMTg2AQgAAAAFAAAAATEBAAAACjE2NDU1NjI1NjIDAAAAAzExMQIAAAAENDAyMAQAAAABMAcAAAAKMTEvMjgvMjAxMggAAAAJ</t>
  </si>
  <si>
    <t>OS8zMC8yMDEyCQAAAAEwNbjzfnKE1wiGdhS8coTXCCJDSVEuU0dYOkQwNS5JUV9DTE9TRVBSSUNFLjcvNy8yMDA5AQAAAD9WDQACAAAABDExLjMA+iEivnSE1wgipSI6lYTXCCNDSVEuU0dYOkE3UlUuSVFfQ0xPU0VQUklDRS4yLzgvMjAxNQEAAABkv9kBAwAAAAAAdILdbXSE1wh+57MzlYTXCCNDSVEuU0dYOkU1SC5JUV9DTE9TRVBSSUNFLjEyLzkvMjAxMgEAAADqUSUAAwAAAAAAYc9slnSE1wiWtVQ2lYTXCCNDSVEuU0dYOlMwOC5JUV9DTE9TRVBSSUNFLjExLzQvMjAxMQEAAACSZ0sAAgAAAAQxLjAzAMiTQJ90hNcIdhJDN5WE1wgjQ0lRLlNHWDpHMTMuSVFfQ0xPU0VQUklDRS4xLzExLzIwMTQBAAAAC2QNAAMAAAAAANIUCYl0hNcIOVeuN5WE1wgjQ0lRLlNHWDpUUTUuSVFfQ0xPU0VQUklDRS4zLzE1LzIwMTkBAAAAYWBEAAIAAAAEMS43NgCkSZFEdITXCNGX6jCVhNcIJENJUS5TR1g6VDE4LklRX0NMT1NFUFJJQ0UuMTAvMjcvMjAwOQUAAAAAAAAACAAAABQoSW52YWxpZCBJZGVudGlmaWVyKeyourl0hNcIwBpmOZWE1wgnQ0lRLlNHWDpHOTIuSVFfQlZfU0hBUkUuSVFfTFRNLjUvNS8yMDEwAQAAAFdOdQACAAAACDAuMzcxNTg0AQgAAAAFAAAAATEBAAAACjE0NTQwMjU4NjQDAAAAAzE2MAIAAAAENDAyMAQAAAABMAcAAAAINS81LzIwMTAIAAAACTMvMzEvMjAxMAkAAAABMB4MVpVyhNcIalVKvXKE</t>
  </si>
  <si>
    <t>1wgjQ0lRLlNHWDpFSDUuSVFfQ0xPU0VQUklDRS4xMS81LzIwMTkBAAAA1YBjAAMAAAAAAHfUhUZ0hNcIslUtMZWE1wgiQ0lRLlNHWDpFQjUuSVFfQ0xPU0VQUklDRS44LzMvMjAxMQEAAAA9rVgCAgAAAAQxLjM5ACluRKV0hNcI34xNOpWE1wgkQ0lRLlNHWDpaMjUuSVFfQ0xPU0VQUklDRS4xMC8yNC8yMDE4AQAAAMMGpgECAAAABDEuMjIAHFU9QnSE1wgF2qcwlYTXCCJDSVEuU0dYOlM2My5JUV9DTE9TRVBSSUNFLjIvMy8yMDEzAQAAAEHwCwADAAAAAACiLumOdITXCM94qzWVhNcII0NJUS5TR1g6SDEzLklRX0NMT1NFUFJJQ0UuNC8xMC8yMDE2AQAAANwpWgADAAAAAAD2pCtndITXCDXV8jKVhNcIIkNJUS5TR1g6VUQyLklRX0NMT1NFUFJJQ0UuNS8yLzIwMTABAAAAzYUNEAMAAAAAAIi1XLV0hNcIOOXMOJWE1wgoQ0lRLlNHWDpXMDUuSVFfQlZfU0hBUkUuSVFfTFRNLjcvMzAvMjAxMQEAAADuYQ0AAgAAAAgyLjQzMDI3NgEIAAAABQAAAAExAQAAAAoxNTcxMzkzMTcyAwAAAAMxMzgCAAAABDQwMjAEAAAAATAHAAAACTcvMzAvMjAxMQgAAAAJNi8zMC8yMDExCQAAAAEwn6z1hnKE1wh2MXa8coTXCChDSVEuU0dYOkFaWS5JUV9CVl9TSEFSRS5JUV9MVE0uMS8xNC8yMDEyAQAAAGnyXQECAAAACjI1Ni4zMDYwNjkBCAAAAAUAAAABMQEAAAAKMTU5NDczNTUzNgMAAAADMTYwAgAAAAQ0MDIwBAAAAAEwBwAA</t>
  </si>
  <si>
    <t>AAkxLzE0LzIwMTIIAAAACjEyLzMxLzIwMTEJAAAAATAiHVx9coTXCF5jAbxyhNcIIkNJUS5TR1g6RjM0LklRX0NMT1NFUFJJQ0UuOC84LzIwMTgBAAAAy25TAAIAAAAEMy4yMQAyZjRTdITXCDe53TGVhNcIIkNJUS5TR1g6VDE4LklRX0NMT1NFUFJJQ0UuNS80LzIwMTIFAAAAAAAAAAgAAAAUKEludmFsaWQgSWRlbnRpZmllcikAEVScdITXCMA/DDeVhNcIJENJUS5TR1g6Rjk5LklRX0NMT1NFUFJJQ0UuMTIvMzEvMjAxNAEAAAA6Vw0AAgAAAAQyLjczADoKtG50hNcIWLMXNZWE1wgnQ0lRLlNHWDpMSjMuSVFfQlZfU0hBUkUuSVFfTFRNLjEvMy8yMDEwAQAAAJtXDQACAAAACDIuMDczOTI0AQgAAAAFAAAAATEBAAAACjE0NDIzNjQxMDYDAAAAAzEzOAIAAAAENDAyMAQAAAABMAcAAAAIMS8zLzIwMTAIAAAACjEyLzMxLzIwMDkJAAAAATAwcyOJcoTXCNsslbxyhNcIKENJUS5TR1g6RzA3LklRX0JWX1NIQVJFLklRX0xUTS4xLzMwLzIwMTEBAAAAefEkAAIAAAAIOC41MDE2NjQBCAAAAAUAAAABMQEAAAAKMTUzMDgzOTc0OQMAAAADMTM4AgAAAAQ0MDIwBAAAAAEwBwAAAAkxLzMwLzIwMTEIAAAACjEyLzMxLzIwMTAJAAAAATDVijaOcoTXCE114bxyhNcIKENJUS5TR1g6TEozLklRX0JWX1NIQVJFLklRX0xUTS42LzE4LzIwMDkBAAAAm1cNAAIAAAAIMi4xODg2MTMBCAAAAAUAAAABMQEAAAAKMTM2NjY4OTE0</t>
  </si>
  <si>
    <t>OQMAAAADMTM4AgAAAAQ0MDIwBAAAAAEwBwAAAAk2LzE4LzIwMDkIAAAACTMvMzEvMjAwOQkAAAABMCrE155yhNcIQ1f4vXKE1wgiQ0lRLlNHWDpTNTEuSVFfQ0xPU0VQUklDRS45LzgvMjAxMgEAAADQWQ0AAwAAAAAAKajVkXSE1wgFGVg4lYTXCCNDSVEuU0dYOkgwMi5JUV9DTE9TRVBSSUNFLjExLzkvMjAxNwEAAABsVw0AAgAAAAQxMi4zALxpIFl0hNcIQa+ZM5WE1wgiQ0lRLlNHWDpVRDIuSVFfQ0xPU0VQUklDRS4zLzQvMjAwOQEAAADNhQ0QAwAAAAAAzysYwXSE1wjiviU5lYTXCCJDSVEuU0dYOlM2MS5JUV9DTE9TRVBSSUNFLjgvOC8yMDEzAQAAAIZbDQADAAAAAACheQGMdITXCGgJJTaVhNcIKENJUS5TR1g6QUROLklRX0JWX1NIQVJFLklRX0xUTS44LzMxLzIwMTABAAAAPGYGBwMAAAAAAK6nr5FyhNcIc6oavXKE1wgoQ0lRLlNHWDpDMDcuSVFfQlZfU0hBUkUuSVFfTFRNLjMvMjUvMjAxMgEAAABkVg0AAgAAAAkxMi4zODg1NDEBCAAAAAUAAAABMQEAAAAKMTYwMDUzNjU4NgMAAAADMTYwAgAAAAQ0MDIwBAAAAAEwBwAAAAkzLzI1LzIwMTIIAAAACjEyLzMxLzIwMTEJAAAAATBbjwB5coTXCF+lvrtyhNcIJENJUS5TR1g6SjM3LklRX0NMT1NFUFJJQ0UuMTIvMzEvMjAxMAEAAAAeOwYAAgAAAAUyNy42OADJO+CtdITXCJeK7DiVhNcII0NJUS5TR1g6QzA3LklRX0NMT1NFUFJJQ0UuMTEvNy8yMDEw</t>
  </si>
  <si>
    <t>AQAAAGRWDQADAAAAAAAHw26sdITXCK+pfjeVhNcII0NJUS5TR1g6SDE1LklRX0NMT1NFUFJJQ0UuOC8yMS8yMDE5AQAAAJpoDQACAAAABDMuNTMAKcgfQ3SE1whl/c0wlYTXCCRDSVEuU0dYOkNFRS5JUV9DTE9TRVBSSUNFLjEwLzI3LzIwMTgBAAAAIsOeAAMAAAAAABxVPUJ0hNcI7W0CMZWE1wgkQ0lRLlNHWDpHOTIuSVFfQ0xPU0VQUklDRS4xMS8yMC8yMDEyAQAAAFdOdQACAAAABTAuOTM1AKWqUJN0hNcI4kC6N5WE1wgjQ0lRLlNHWDpORDhVLklRX0NMT1NFUFJJQ0UuNy8yLzIwMTABAAAAQIqSAQIAAAADMC43ACxlyK10hNcIafMPOJWE1wgoQ0lRLlNHWDpBWlkuSVFfQlZfU0hBUkUuSVFfTFRNLjcvMTUvMjAwOQEAAABp8l0BAgAAAAoyNDYuNTk1MjQ2AQgAAAAFAAAAATEBAAAACjEzOTIwOTczODUDAAAAAzE2MAIAAAAENDAyMAQAAAABMAcAAAAJNy8xNS8yMDA5CAAAAAk2LzMwLzIwMDkJAAAAATAYCmyhcoTXCDA/I75yhNcIIkNJUS5TR1g6SDE3LklRX0NMT1NFUFJJQ0UuMy8zLzIwMTIBAAAA2USMAAMAAAAAADhK1Jp0hNcIrFQAN5WE1wgkQ0lRLlNHWDpIMTcuSVFfQ0xPU0VQUklDRS4xMi8xNC8yMDE1AQAAANlEjAACAAAABTAuMzk1AHYEgnN0hNcInL3LM5WE1wgjQ0lRLlNHWDpVMTQuSVFfQ0xPU0VQUklDRS43LzEzLzIwMTUBAAAASFgNAAIAAAAENi43OQCypYp0dITXCKnNHzSVhNcIIkNJ</t>
  </si>
  <si>
    <t>US5TR1g6UzU4LklRX0NMT1NFUFJJQ0UuOC8yLzIwMTABAAAACVIlAAIAAAAEMi45MQD23y+ydITXCE0cGTqVhNcII0NJUS5TR1g6TTA0LklRX0NMT1NFUFJJQ0UuMTAvOC8yMDEzAQAAAOo+BgACAAAABDEuNjQA3ZbAhHSE1wgzxkY4lYTXCCNDSVEuU0dYOkgwMi5JUV9DTE9TRVBSSUNFLjEvMjAvMjAxOQEAAABsVw0AAwAAAAAAU3/IPHSE1wiwc0wwlYTXCCJDSVEuU0dYOlcwNS5JUV9DTE9TRVBSSUNFLjgvNy8yMDE3AQAAAO5hDQACAAAABDIuMTQAYmoLVnSE1wgS++gzlYTXCChDSVEuU0dYOkgwMi5JUV9CVl9TSEFSRS5JUV9MVE0uOC8xMi8yMDEyAQAAAGxXDQACAAAACDkuNDQxNDkzAQgAAAAFAAAAATEBAAAACjE2MzIxMDU2MjYDAAAAAzEzOAIAAAAENDAyMAQAAAABMAcAAAAJOC8xMi8yMDEyCAAAAAk2LzMwLzIwMTIJAAAAATDY9O11coTXCJFckbtyhNcIJ0NJUS5TR1g6VTk2LklRX0JWX1NIQVJFLklRX0xUTS4yLzYvMjAwOQEAAACReA0AAgAAAAgxLjQ1OTg5NgEIAAAABQAAAAExAQAAAAoxMzQ5NjU0NTUyAwAAAAMxMzgCAAAABDQwMjAEAAAAATAHAAAACDIvNi8yMDA5CAAAAAoxMi8zMS8yMDA4CQAAAAEwrkHEpnKE1wjXp4u+coTXCCJDSVEuU0dYOkgwMi5JUV9DTE9TRVBSSUNFLjgvMi8yMDE5AQAAAGxXDQACAAAABTEzLjgxAIoNYT10hNcIwoUyMJWE1wgpQ0lRLlNHWDpTNTguSVFfQlZf</t>
  </si>
  <si>
    <t>U0hBUkUuSVFfTFRNLjExLzI3LzIwMTEBAAAACVIlAAIAAAAIMS4zMjU0MzYBCAAAAAUAAAABMQEAAAAKMTU3NDc1NjczMQMAAAADMTM4AgAAAAQ0MDIwBAAAAAEwBwAAAAoxMS8yNy8yMDExCAAAAAk5LzMwLzIwMTEJAAAAATDx9s9+coTXCBEoBrxyhNcII0NJUS5TR1g6UzkxLklRX0NMT1NFUFJJQ0UuNC8yMS8yMDE5AQAAAFLsdggDAAAAAACQ1zxAdITXCDIHcTCVhNcIKENJUS5TR1g6SDAyLklRX0JWX1NIQVJFLklRX0xUTS4zLzExLzIwMDkBAAAAbFcNAAIAAAAINi4wNzc2NDMBCAAAAAUAAAABMQEAAAAKMTMzODA3NTE3NAMAAAADMTM4AgAAAAQ0MDIwBAAAAAEwBwAAAAkzLzExLzIwMDkIAAAACjEyLzMxLzIwMDgJAAAAATDFEk2mcoTXCMusdr5yhNcIJENJUS5TR1g6RDA1LklRX0NMT1NFUFJJQ0UuMTEvMjUvMjAxNAEAAAA/Vg0AAgAAAAUxOS44MwC4kCiGdITXCGZqeTWVhNcIIkNJUS5TR1g6SjM3LklRX0NMT1NFUFJJQ0UuOS80LzIwMTIBAAAAHjsGAAIAAAAFMzMuNTQAMqtbmXSE1wi0YNY1lYTXCCNDSVEuU0dYOk8zOS5JUV9DTE9TRVBSSUNFLjYvMjYvMjAxMQEAAAAphhIAAwAAAAAA0PvcqnSE1wjiIHU3lYTXCChDSVEuU0dYOkM2TC5JUV9CVl9TSEFSRS5JUV9MVE0uMS8yMC8yMDA5AQAAAHclCgACAAAACTExLjM1MDE0NwEIAAAABQAAAAExAQAAAAoxMzI2NzUyOTcyAwAAAAMxMzgCAAAA</t>
  </si>
  <si>
    <t>BDQwMjAEAAAAATAHAAAACTEvMjAvMjAwOQgAAAAKMTIvMzEvMjAwOAkAAAABMAbi/6ZyhNcI1VaVvnKE1wgjQ0lRLlNHWDpORDhVLklRX0NMT1NFUFJJQ0UuMS80LzIwMDkBAAAAQIqSAQMAAAAAACUiDsR0hNcIC4uaOZWE1wgoQ0lRLlNHWDpDMDcuSVFfQlZfU0hBUkUuSVFfTFRNLjUvMjEvMjAxMAEAAABkVg0AAgAAAAg4LjkyNTQ3MgEIAAAABQAAAAExAQAAAAoxNDUxMjA3NjYxAwAAAAMxNjACAAAABDQwMjAEAAAAATAHAAAACTUvMjEvMjAxMAgAAAAJMy8zMS8yMDEwCQAAAAEwqKLYjnKE1whgYO28coTXCCJDSVEuU0dYOjVDUC5JUV9DTE9TRVBSSUNFLjkvMi8yMDE0AQAAAB9NewACAAAACDEuMDMzMzMzAE4+BH90hNcI4xj7NJWE1wgiQ0lRLlNHWDpHMDcuSVFfQ0xPU0VQUklDRS41LzgvMjAxNQEAAAB58SQAAgAAAAUyNS4xMwBC50d5dITXCBH8ljSVhNcII0NJUS5TR1g6RTVILklRX0NMT1NFUFJJQ0UuOC8yMy8yMDE2AQAAAOpRJQACAAAABDAuMzcALNEJanSE1wh+/KczlYTXCClDSVEuU0dYOkE1MC5JUV9CVl9TSEFSRS5JUV9MVE0uMTEvMjAvMjAxMQEAAAAGnusQAwAAAAAA8fbPfnKE1wgMigi8coTXCChDSVEuU0dYOlU5Ni5JUV9CVl9TSEFSRS5JUV9MVE0uMS8xNy8yMDEwAQAAAJF4DQACAAAACDEuODY0OTA1AQgAAAAFAAAAATEBAAAACjE0MzkwMTgwNzcDAAAAAzEzOAIAAAAENDAyMAQA</t>
  </si>
  <si>
    <t>AAABMAcAAAAJMS8xNy8yMDEwCAAAAAoxMi8zMS8yMDA5CQAAAAEws3RXkXKE1wj0+gm9coTXCChDSVEuU0dYOkFaWS5JUV9CVl9TSEFSRS5JUV9MVE0uOC8yNC8yMDEwAQAAAGnyXQECAAAACjI1NC4wMzY5ODcBCAAAAAUAAAABMQEAAAAKMTQ2NjE2ODkwMAMAAAADMTYwAgAAAAQ0MDIwBAAAAAEwBwAAAAk4LzI0LzIwMTAIAAAACTYvMzAvMjAxMAkAAAABMC9+8JNyhNcIBEU3vXKE1wgoQ0lRLlNHWDpHMTMuSVFfQlZfU0hBUkUuSVFfTFRNLjgvMjUvMjAxMgEAAAALZA0AAgAAAAgwLjcxMjUxNQEIAAAABQAAAAExAQAAAAoxNjQxMDg3MzE0AwAAAAMxMzgCAAAABDQwMjAEAAAAATAHAAAACTgvMjUvMjAxMggAAAAJNi8zMC8yMDEyCQAAAAEwVJVIgHKE1wgwYCC8coTXCCNDSVEuU0dYOkJTNi5JUV9DTE9TRVBSSUNFLjkvMjIvMjAxNQEAAABjXAMCAgAAAAUxLjE2NQCJeJdzdITXCGlrHTSVhNcII0NJUS5TR1g6RUg1LklRX0NMT1NFUFJJQ0UuMi8yNS8yMDE1AQAAANWAYwADAAAAAAAKhaBxdITXCMQ0wjOVhNcIIkNJUS5TR1g6VjAzLklRX0NMT1NFUFJJQ0UuOC8yLzIwMDkBAAAAbI0AAAMAAAAAACWDqbx0hNcI4sl2OZWE1wgjQ0lRLlNHWDpCU0wuSVFfQ0xPU0VQUklDRS45LzE0LzIwMTgBAAAAJHgNAAIAAAAEMS4xMgAcVT1CdITXCF1nQDGVhNcIKENJUS5TR1g6VTk2LklRX0JWX1NIQVJFLklRX0xU</t>
  </si>
  <si>
    <t>TS42LzEzLzIwMTABAAAAkXgNAAIAAAAIMS44NjQ5MDUBCAAAAAUAAAABMQEAAAAKMTQ1Mjk0ODQxNwMAAAADMTM4AgAAAAQ0MDIwBAAAAAEwBwAAAAk2LzEzLzIwMTAIAAAACTMvMzEvMjAxMAkAAAABMIHzQpByhNcIgDYFvXKE1wgjQ0lRLlNHWDpHOTIuSVFfQ0xPU0VQUklDRS41LzE1LzIwMTABAAAAV051AAMAAAAAAJtnvrB0hNcIxJSKN5WE1wgiQ0lRLlNHWDpaNzQuSVFfQ0xPU0VQUklDRS4xLzQvMjAxOAEAAAAAtwEAAgAAAAQzLjYxADXymVR0hNcIaGUNMpWE1wgjQ0lRLlNHWDpVRDIuSVFfQ0xPU0VQUklDRS4zLzE5LzIwMDkBAAAAzYUNEAMAAAAAAJtdE8F0hNcIcfogOZWE1wgpQ0lRLlNHWDpGOTkuSVFfQlZfU0hBUkUuSVFfTFRNLjEwLzE0LzIwMTEBAAAAOlcNAAIAAAAINC44NDgyNDUBCAAAAAUAAAABMQEAAAAKMTU4NDEzMjIwNgMAAAADMTM4AgAAAAQ0MDIwBAAAAAEwBwAAAAoxMC8xNC8yMDExCAAAAAk5LzMwLzIwMTEJAAAAATDIlM1+coTXCJHtCrxyhNcIKUNJUS5TR1g6TkQ4VS5JUV9CVl9TSEFSRS5JUV9MVE0uMS8xNC8yMDEyAQAAAECKkgECAAAACDEuMzYwOTc5AQgAAAAFAAAAATEBAAAACjE1ODU0ODkxNDIDAAAAAzEzOAIAAAAENDAyMAQAAAABMAcAAAAJMS8xNC8yMDEyCAAAAAoxMi8zMS8yMDExCQAAAAEwdHcsgnKE1winmDq8coTXCCNDSVEuU0dYOk8zOS5JUV9DTE9TRVBS</t>
  </si>
  <si>
    <t>SUNFLjEwLzUvMjAxOQEAAAAphhIAAwAAAAAAjuToOHSE1wiliBgwlYTXCCNDSVEuU0dYOkVCNS5JUV9DTE9TRVBSSUNFLjcvMTYvMjAxOAEAAAA9rVgCAgAAAAQxLjU1ADJmNFN0hNcIwT4GMpWE1wgjQ0lRLlNHWDpVOTYuSVFfQ0xPU0VQUklDRS40LzE1LzIwMTgBAAAAkXgNAAMAAAAAACoXg1h0hNcIepCjMpWE1wgkQ0lRLlNHWDpTNTEuSVFfQ0xPU0VQUklDRS4xMS8xOC8yMDEwAQAAANBZDQACAAAABDUuMDcAB8NurHSE1wivqX43lYTXCCNDSVEuU0dYOkJTTC5JUV9DTE9TRVBSSUNFLjUvMTkvMjAxNAEAAAAkeA0AAgAAAAMxLjIA4MOeh3SE1whFMw02lYTXCCNDSVEuU0dYOkgxNS5JUV9DTE9TRVBSSUNFLjMvMTQvMjAxOQEAAACaaA0AAgAAAAQzLjczAKRJkUR0hNcIK4bXMJWE1wgjQ0lRLlNHWDpBWlkuSVFfQ0xPU0VQUklDRS4xLzExLzIwMTIBAAAAafJdAQIAAAAFMTcwLjUAvFNPnHSE1whSewc3lYTXCCJDSVEuU0dYOkxKMy5JUV9DTE9TRVBSSUNFLjcvOS8yMDE1AQAAAJtXDQACAAAABDEuOTcAsqWKdHSE1wgHO3M0lYTXCCRDSVEuU0dYOlUwNi5JUV9DTE9TRVBSSUNFLjEwLzE3LzIwMTkBAAAAiYFUAAIAAAAEMi44MQCDZ+BGdITXCApZDjGVhNcIKUNJUS5TR1g6UDhaLklRX0JWX1NIQVJFLklRX0xUTS4xMC8xNS8yMDEyAQAAANFV6AoCAAAACzI2NDUuMTgyNzk3AQgAAAAFAAAAATEBAAAA</t>
  </si>
  <si>
    <t>CjE2NDU1NjI1MjIDAAAAAjY5AgAAAAQ0MDIwBAAAAAEwBwAAAAoxMC8xNS8yMDEyCAAAAAk5LzMwLzIwMTIJAAAAATDY9O11coTXCFP6jrtyhNcIJ0NJUS5TR1g6VTk2LklRX0JWX1NIQVJFLklRX0xUTS45LzEvMjAwOQEAAACReA0AAgAAAAgxLjY0MzY3NAEIAAAABQAAAAExAQAAAAoxMzkyMDk3NTQxAwAAAAMxMzgCAAAABDQwMjAEAAAAATAHAAAACDkvMS8yMDA5CAAAAAk2LzMwLzIwMDkJAAAAATCHyB6dcoTXCIpa2b1yhNcIJENJUS5TR1g6VDM5LklRX0NMT1NFUFJJQ0UuMTEvMTAvMjAxNwEAAAAxXA0AAgAAAAMyLjcAvGkgWXSE1whjz38ylYTXCClDSVEuU0dYOks2Uy5JUV9CVl9TSEFSRS5JUV9MVE0uMTIvMTYvMjAxMAEAAADiCggAAgAAAAgyLjgyNTE4MQEIAAAABQAAAAExAQAAAAoxNDc1NDU0NzMzAwAAAAI1NQIAAAAENDAyMAQAAAABMAcAAAAKMTIvMTYvMjAxMAgAAAAJNi8zMC8yMDEwCQAAAAEwqKLYjnKE1wiUwu+8coTXCCdDSVEuU0dYOkNDMy5JUV9CVl9TSEFSRS5JUV9MVE0uNi84LzIwMDkBAAAAhIwiAAIAAAAGMC4xMTUzAQgAAAAFAAAAATEBAAAACjEzNjA4MjQwNDUDAAAAAzEzOAIAAAAENDAyMAQAAAABMAcAAAAINi84LzIwMDkIAAAACTMvMzEvMjAwOQkAAAABMBgKbKFyhNcIuHoevnKE1wgjQ0lRLlNHWDpUMzkuSVFfQ0xPU0VQUklDRS43LzMxLzIwMTkBAAAAMVwNAAIAAAAE</t>
  </si>
  <si>
    <t>Mi4yMQCNCqpDdITXCNDhFzGVhNcIIkNJUS5TR1g6VTA2LklRX0NMT1NFUFJJQ0UuMi81LzIwMTEBAAAAiYFUAAMAAAAAACKlhqN0hNcIJtp7OJWE1wgkQ0lRLlNHWDpDMzEuSVFfQ0xPU0VQUklDRS4xMi8yMi8yMDE0AQAAANJRJQACAAAABDMuMjMAOgq0bnSE1wg/PlQ0lYTXCCJDSVEuU0dYOkJWQS5JUV9DTE9TRVBSSUNFLjgvNi8yMDE1AQAAAL5xewADAAAAAAAsqSxwdITXCMVZCjSVhNcIIkNJUS5TR1g6VUQyLklRX0NMT1NFUFJJQ0UuNy8yLzIwMTcBAAAAzYUNEAMAAAAAABZ4Cld0hNcIehE9MpWE1wgnQ0lRLlNHWDpGOTkuSVFfQlZfU0hBUkUuSVFfTFRNLjQvOC8yMDA5AQAAADpXDQACAAAACDMuNzc4NDE4AQgAAAAFAAAAATEBAAAACjEzOTI0MzMxMjkDAAAAAzEzOAIAAAAENDAyMAQAAAABMAcAAAAINC84LzIwMDkIAAAACTMvMzEvMjAwOQkAAAABMDdsZKRyhNcINWRJvnKE1wgiQ0lRLlNHWDpTMDcuSVFfQ0xPU0VQUklDRS4xLzkvMjAxNQEAAAC9ZA0AAwAAAAAA5bIXcnSE1wh91Y80lYTXCCNDSVEuU0dYOlUxNC5JUV9DTE9TRVBSSUNFLjkvMTcvMjAxNAEAAABIWA0AAgAAAAQ2LjQ1AF4I4IF0hNcIQqlVNZWE1wgoQ0lRLlNHWDpDNkwuSVFfQlZfU0hBUkUuSVFfTFRNLjEwLzEvMjAxMAEAAAB3JQoAAgAAAAkxMS43MTIwMTcBCAAAAAUAAAABMQEAAAAKMTQ4MDEyMDkxMQMAAAADMTM4AgAA</t>
  </si>
  <si>
    <t>AAQ0MDIwBAAAAAEwBwAAAAkxMC8xLzIwMTAIAAAACTkvMzAvMjAxMAkAAAABMJFlqo9yhNcIm0v5vHKE1wgiQ0lRLlNHWDpDQzMuSVFfQ0xPU0VQUklDRS42LzYvMjAxMwEAAACEjCIAAgAAAAQ0LjA0AMC9/It0hNcIqmsnNpWE1wgjQ0lRLlNHWDpMSjMuSVFfQ0xPU0VQUklDRS4xLzI5LzIwMTEBAAAAm1cNAAMAAAAAACuy96d0hNcI+E2ROJWE1wgjQ0lRLlNHWDpVMTQuSVFfQ0xPU0VQUklDRS42LzEzLzIwMTEBAAAASFgNAAIAAAAENC44NQDQ+9yqdITXCOIgdTeVhNcIJENJUS5TR1g6VTExLklRX0NMT1NFUFJJQ0UuMTAvMjMvMjAxNwEAAADDUAYAAgAAAAUyNC4zOAANeT1WdITXCKI+ZTOVhNcIKENJUS5TR1g6NVVYLklRX0JWX1NIQVJFLklRX0xUTS4yLzE3LzIwMTEBAAAAC2raBgIAAAAIMC4wMzM4NDUBCAAAAAUAAAABMQEAAAAKMTQ5MzgwOTczMgMAAAADMTM4AgAAAAQ0MDIwBAAAAAEwBwAAAAkyLzE3LzIwMTEIAAAACjEyLzMxLzIwMTAJAAAAATDZF3OIcoTXCBfMkrxyhNcIKENJUS5TR1g6TzMyLklRX0JWX1NIQVJFLklRX0xUTS41LzI4LzIwMDkBAAAAJ7tTAAIAAAAIMC42MzYwNjcBCAAAAAUAAAABMQEAAAAKMTM2NDg4ODQ4OQMAAAADMTM4AgAAAAQ0MDIwBAAAAAEwBwAAAAk1LzI4LzIwMDkIAAAACTMvMzEvMjAwOQkAAAABMJUx7qJyhNcIgbQ4vnKE1wgjQ0lRLlNHWDpBRE4uSVFfQ0xP</t>
  </si>
  <si>
    <t>U0VQUklDRS4xLzE5LzIwMTcBAAAAPGYGBwIAAAAHMS4yMDkwOQBE7oBgdITXCNAeIDOVhNcII0NJUS5TR1g6UzA3LklRX0NMT1NFUFJJQ0UuMS8xMy8yMDE1AQAAAL1kDQADAAAAAADlshdydITXCJLiEzSVhNcII0NJUS5TR1g6QTUwLklRX0NMT1NFUFJJQ0UuMy8xMC8yMDE1AQAAAAae6xADAAAAAABmLAR1dITXCMtL2DOVhNcIKENJUS5TR1g6WTkyLklRX0JWX1NIQVJFLklRX0xUTS40LzE4LzIwMTABAAAAzCyhAQIAAAAIMi4zMjI2NTgBCAAAAAUAAAABMQEAAAAKMTQ2NjMyMTA4OAMAAAADMTQ5AgAAAAQ0MDIwBAAAAAEwBwAAAAk0LzE4LzIwMTAIAAAACTMvMzEvMjAxMAkAAAABMP+efZZyhNcIHqRYvXKE1wgjQ0lRLlNHWDpDMDkuSVFfQ0xPU0VQUklDRS4xMS85LzIwMTMBAAAA80MGAAMAAAAAAEIolX10hNcIX1EfN5WE1wgiQ0lRLlNHWDpDMDcuSVFfQ0xPU0VQUklDRS40LzcvMjAxMAEAAABkVg0AAgAAAAUzMS45MgCItVy1dITXCHCmnTeVhNcII0NJUS5TR1g6UTBGLklRX0NMT1NFUFJJQ0UuMS8yNS8yMDEyAQAAAMP+igMDAAAAAABzclacdITXCH1mZjiVhNcII0NJUS5TR1g6RjE3LklRX0NMT1NFUFJJQ0UuNS8zMC8yMDE3AQAAAG5vAAACAAAABTEuODI1ANN/j1p0hNcITBmtMpWE1wgoQ0lRLlNHWDpDQzMuSVFfQlZfU0hBUkUuSVFfTFRNLjgvMjYvMjAwOQEAAACEjCIAAgAAAAgwLjA3MjMy</t>
  </si>
  <si>
    <t>MQEIAAAABQAAAAExAQAAAAoxMzkzNzA5NDk0AwAAAAMxMzgCAAAABDQwMjAEAAAAATAHAAAACTgvMjYvMjAwOQgAAAAJNi8zMC8yMDA5CQAAAAEwatXfmHKE1whsKIG9coTXCCNDSVEuU0dYOkJONC5JUV9DTE9TRVBSSUNFLjUvMjkvMjAxMAEAAACFVg0AAwAAAAAA2FNFsnSE1wiRHZQ3lYTXCClDSVEuU0dYOlYwMy5JUV9CVl9TSEFSRS5JUV9MVE0uMTIvMTgvMjAwOQEAAABsjQAAAgAAAAg2LjgwMzIzMwEIAAAABQAAAAExAQAAAAoxNDA3ODQwOTcyAwAAAAMxMzgCAAAABDQwMjAEAAAAATAHAAAACjEyLzE4LzIwMDkIAAAACTkvMzAvMjAwOQkAAAABMOE0SZtyhNcI5UunvXKE1wgjQ0lRLlNHWDpBWlkuSVFfQ0xPU0VQUklDRS4xLzIxLzIwMTgBAAAAafJdAQMAAAAAAJd6PVF0hNcITiWDMZWE1wgkQ0lRLlNHWDpVMDQuSVFfQ0xPU0VQUklDRS4xMC8yMi8yMDE0AQAAAD2SVAADAAAAAAAiCOp+dITXCKe2+DSVhNcII0NJUS5TR1g6QUROLklRX0NMT1NFUFJJQ0UuMTEvNS8yMDEzAQAAADxmBgcDAAAAAAAJWs+BdITXCNPjwTSVhNcIIkNJUS5TR1g6UzYxLklRX0NMT1NFUFJJQ0UuNC8yLzIwMTgBAAAAhlsNAAIAAAAEMi41OQBU+elLdITXCB1PazGVhNcII0NJUS5TR1g6Wjc0LklRX0NMT1NFUFJJQ0UuMTIvNC8yMDA5AQAAAAC3AQACAAAAATMADAw4u3SE1wgdQW05lYTXCChDSVEuU0dYOkVCNS5JUV9C</t>
  </si>
  <si>
    <t>Vl9TSEFSRS5JUV9MVE0uOS8yNy8yMDExAQAAAD2tWAICAAAACDAuNTU3OTE1AQgAAAAFAAAAATEBAAAACjE1NjAyMTk3NTADAAAAAzE2MAIAAAAENDAyMAQAAAABMAcAAAAJOS8yNy8yMDExCAAAAAk2LzMwLzIwMTEJAAAAATDqDn2FcoTXCM4Kb7xyhNcIKENJUS5TR1g6UzU4LklRX0JWX1NIQVJFLklRX0xUTS44LzE3LzIwMDkBAAAACVIlAAIAAAAHMS4zNDc1MgEIAAAABQAAAAExAQAAAAoxMzkwMzU1MDg5AwAAAAMxMzgCAAAABDQwMjAEAAAAATAHAAAACTgvMTcvMjAwOQgAAAAJNi8zMC8yMDA5CQAAAAEwh8genXKE1wiKWtm9coTXCCJDSVEuU0dYOkc5Mi5JUV9DTE9TRVBSSUNFLjcvNy8yMDE2AQAAAFdOdQACAAAAAzEuMwA6ugFmdITXCAk4ozOVhNcII0NJUS5TR1g6TkQ4VS5JUV9DTE9TRVBSSUNFLjUvMi8yMDE3AQAAAECKkgECAAAABDEuMzQA0prdTnSE1wj6gMMxlYTXCCNDSVEuU0dYOkYzNC5JUV9DTE9TRVBSSUNFLjgvMTMvMjAxMgEAAADLblMAAgAAAAQzLjMzAC6ZPZN0hNcIMyi8NZWE1wgjQ0lRLlNHWDpNMDQuSVFfQ0xPU0VQUklDRS4xLzE0LzIwMTQBAAAA6j4GAAIAAAAFMS43MDUAMNu7hHSE1wjrpXQ1lYTXCChDSVEuU0dYOkgxNy5JUV9CVl9TSEFSRS5JUV9MVE0uNy8yMC8yMDExAQAAANlEjAACAAAACDAuNjY3MjExAQgAAAAFAAAAATEBAAAACjE1NTgyMTE0MjIDAAAAAzEzOAIA</t>
  </si>
  <si>
    <t>AAAENDAyMAQAAAABMAcAAAAJNy8yMC8yMDExCAAAAAk2LzMwLzIwMTEJAAAAATANNYSFcoTXCN6WWbxyhNcII0NJUS5TR1g6RTVILklRX0NMT1NFUFJJQ0UuOS8yMy8yMDE3AQAAAOpRJQADAAAAAAANeT1WdITXCEavOjKVhNcII0NJUS5TR1g6NVVYLklRX0NMT1NFUFJJQ0UuMy8zMS8yMDEwAQAAAAtq2gYDAAAAAADYU0WydITXCB0FIziVhNcII0NJUS5TR1g6RUg1LklRX0NMT1NFUFJJQ0UuMy8yNS8yMDE0AQAAANWAYwADAAAAAADRLWyAdITXCP2ukjaVhNcIJ0NJUS5TR1g6RzA3LklRX0JWX1NIQVJFLklRX0xUTS40LzQvMjAxMQEAAAB58SQAAgAAAAg4LjUwMTY2NAEIAAAABQAAAAExAQAAAAoxNTMwODM5NzQ5AwAAAAMxMzgCAAAABDQwMjAEAAAAATAHAAAACDQvNC8yMDExCAAAAAoxMi8zMS8yMDEwCQAAAAEwC0BbjXKE1wgmTdq8coTXCCNDSVEuU0dYOlM2MS5JUV9DTE9TRVBSSUNFLjEwLzIvMjAxNQEAAACGWw0AAgAAAAQxLjc1AGCCynd0hNcIH30wNJWE1wgjQ0lRLlNHWDpVMTEuSVFfQ0xPU0VQUklDRS44LzIzLzIwMTUBAAAAw1AGAAMAAAAAAGCCynd0hNcIud8yNJWE1wgjQ0lRLlNHWDpHOTIuSVFfQ0xPU0VQUklDRS4yLzExLzIwMTkBAAAAV051AAIAAAAEMS4yNAApHxlFdITXCF8SwjCVhNcIIkNJUS5TR1g6T1Y4LklRX0NMT1NFUFJJQ0UuOC81LzIwMTIBAAAALrwnCAMAAAAAAO9IWZl0</t>
  </si>
  <si>
    <t>hNcIuC75NpWE1wgjQ0lRLlNHWDpBNTAuSVFfQ0xPU0VQUklDRS4yLzIzLzIwMTMBAAAABp7rEAMAAAAAAP0VhIp0hNcIMM9POJWE1wgjQ0lRLlNHWDpCUzYuSVFfQ0xPU0VQUklDRS44LzExLzIwMTEBAAAAY1wDAgIAAAAFMS4xMzUAyWoGpXSE1wjKAIM4lYTXCCRDSVEuU0dYOk0wNC5JUV9DTE9TRVBSSUNFLjExLzIxLzIwMDkBAAAA6j4GAAMAAAAAADHiOrh0hNcISBHIOZWE1wgjQ0lRLlNHWDpCU0wuSVFfQ0xPU0VQUklDRS41LzIzLzIwMTcBAAAAJHgNAAIAAAADMS40ANKa3U50hNcIkf57MZWE1wgjQ0lRLlNHWDpDNTIuSVFfQ0xPU0VQUklDRS41LzI3LzIwMTIBAAAAoHhfAAMAAAAAAAb7upR0hNcIlrVUNpWE1wgjQ0lRLlNHWDpVMTQuSVFfQ0xPU0VQUklDRS4xMC80LzIwMTABAAAASFgNAAIAAAAENC42MgAntVGvdITXCNS3FDiVhNcIJ0NJUS5TR1g6RDA1LklRX0JWX1NIQVJFLklRX0xUTS45LzMvMjAxMQEAAAA/Vg0AAgAAAAkxMi4wMzc2MDIBCAAAAAUAAAABMQEAAAAKMTU1Nzc4OTE2MQMAAAADMTM4AgAAAAQ0MDIwBAAAAAEwBwAAAAg5LzMvMjAxMQgAAAAJNi8zMC8yMDExCQAAAAEwSCLshnKE1wiYa3G8coTXCCNDSVEuU0dYOkFETi5JUV9DTE9TRVBSSUNFLjMvMTMvMjAxOQEAAAA8ZgYHAgAAAAQxLjI4ANXey0B0hNcIWLOgMJWE1wgnQ0lRLlNHWDpBNTAuSVFfQlZfU0hBUkUuSVFfTFRN</t>
  </si>
  <si>
    <t>LjEvNS8yMDEwAQAAAAae6xADAAAAAADnKl6ZcoTXCLN1j71yhNcIIkNJUS5TR1g6RUg1LklRX0NMT1NFUFJJQ0UuMi81LzIwMTMBAAAA1YBjAAIAAAAEMC41NgDSGXqNdITXCN3voTWVhNcIJENJUS5TR1g6Qk40LklRX0NMT1NFUFJJQ0UuMTEvMjgvMjAwOQEAAACFVg0AAwAAAAAADAw4u3SE1wgdQW05lYTXCCNDSVEuU0dYOkNDMy5JUV9DTE9TRVBSSUNFLjEvMTMvMjAxMQEAAACEjCIAAgAAAAQyLjU3AB2nkal0hNcIJ+JLOZWE1wgjQ0lRLlNHWDpWMDMuSVFfQ0xPU0VQUklDRS41LzE3LzIwMDkBAAAAbI0AAAMAAAAAAPEhnb90hNcI9TUcOZWE1wgpQ0lRLlNHWDpBN1JVLklRX0JWX1NIQVJFLklRX0xUTS4xLzExLzIwMDkBAAAAZL/ZAQIAAAAIMC4xMDYzMjEBCAAAAAUAAAABMQEAAAAKMTMyMjg1MTc3MgMAAAADMTM4AgAAAAQ0MDIwBAAAAAEwBwAAAAkxLzExLzIwMDkIAAAACjEyLzMxLzIwMDgJAAAAATBGUMOncoTXCOpvm75yhNcIJ0NJUS5TR1g6QzA5LklRX0JWX1NIQVJFLklRX0xUTS44LzEvMjAxMQEAAADzQwYAAgAAAAg3LjE3ODI5MQEIAAAABQAAAAExAQAAAAoxNTYwMTI1NzgyAwAAAAMxMzgCAAAABDQwMjAEAAAAATAHAAAACDgvMS8yMDExCAAAAAk2LzMwLzIwMTEJAAAAATB6SW6IcoTXCMhBibxyhNcII0NJUS5TR1g6UzY4LklRX0NMT1NFUFJJQ0UuMy8xNS8yMDEwAQAAAKVSJQACAAAA</t>
  </si>
  <si>
    <t>BDcuODUAw8vLtnSE1wg12zo4lYTXCCRDSVEuU0dYOlM2OC5JUV9DTE9TRVBSSUNFLjExLzEyLzIwMTIBAAAApVIlAAIAAAAENi43MgApqNWRdITXCPOjQTaVhNcII0NJUS5TR1g6VTA0LklRX0NMT1NFUFJJQ0UuNS8yNC8yMDE4AQAAAD2SVAACAAAABDIuODIA1kssVHSE1wjywE0ylYTXCCNDSVEuU0dYOlQzOS5JUV9DTE9TRVBSSUNFLjEvMTYvMjAxNQEAAAAxXA0AAgAAAAQ0LjA4AD5FA3Z0hNcIUfQmNJWE1wgjQ0lRLlNHWDpGMTcuSVFfQ0xPU0VQUklDRS4xMi8xLzIwMTIBAAAAbm8AAAMAAAAAALfZ55d0hNcIm2n0NpWE1wgiQ0lRLlNHWDpCNjEuSVFfQ0xPU0VQUklDRS4zLzIvMjAxOQEAAADmYEQAAwAAAAAApEmRRHSE1wgI+uwwlYTXCCRDSVEuU0dYOkFaWS5JUV9DTE9TRVBSSUNFLjEyLzE0LzIwMTABAAAAafJdAQIAAAAFMzI3LjUAyTvgrXSE1wifVRI4lYTXCCRDSVEuU0dYOlYwMy5JUV9DTE9TRVBSSUNFLjEwLzI1LzIwMTkBAAAAbI0AAAIAAAAFMTUuMjkAeQbJPnSE1wjXGIQwlYTXCChDSVEuU0dYOlcwNS5JUV9CVl9TSEFSRS5JUV9MVE0uNC8xNy8yMDA5AQAAAO5hDQACAAAACDIuMTIxMjk3AQgAAAAFAAAAATEBAAAACjEzNjQ4ODk2MTQDAAAAAzEzOAIAAAAENDAyMAQAAAABMAcAAAAJNC8xNy8yMDA5CAAAAAkzLzMxLzIwMDkJAAAAATA3bGSkcoTXCOkBR75yhNcII0NJUS5TR1g6NVVY</t>
  </si>
  <si>
    <t>LklRX0NMT1NFUFJJQ0UuOC8xMC8yMDE4AQAAAAtq2gYCAAAABTAuMzQ1ACungVd0hNcIq2juMZWE1wgjQ0lRLlNHWDpCUzYuSVFfQ0xPU0VQUklDRS4xMS8yLzIwMTYBAAAAY1wDAgIAAAAFMC43MjUA+TbrXHSE1wjpNGMylYTXCCRDSVEuU0dYOlQzOS5JUV9DTE9TRVBSSUNFLjEwLzE4LzIwMTIBAAAAMVwNAAIAAAAENC4wNgDQvPOXdITXCLwyOzmVhNcIKENJUS5TR1g6UzUxLklRX0JWX1NIQVJFLklRX0xUTS43LzI2LzIwMTIBAAAA0FkNAAIAAAAIMS4wODU2MzQBCAAAAAUAAAABMQEAAAAKMTY0MDU5Mjg5MgMAAAADMTM4AgAAAAQ0MDIwBAAAAAEwBwAAAAk3LzI2LzIwMTIIAAAACTYvMzAvMjAxMgkAAAABMCAt/nhyhNcIN/etu3KE1wgjQ0lRLlNHWDpKMzcuSVFfQ0xPU0VQUklDRS41LzEwLzIwMTgBAAAAHjsGAAIAAAAFMzYuOTMAB7stUHSE1wgX48UxlYTXCCNDSVEuU0dYOkNFRS5JUV9DTE9TRVBSSUNFLjEvMTAvMjAxNgEAAAAiw54AAwAAAAAAkPa/bnSE1wiBoFY0lYTXCClDSVEuU0dYOlUxMC5JUV9CVl9TSEFSRS5JUV9MVE0uMTAvMjYvMjAwOQEAAAAZT3sAAgAAAAcxLjM2OTA4AQgAAAAFAAAAATEBAAAACjE0MTk2NzA1MDIDAAAAAzEzOAIAAAAENDAyMAQAAAABMAcAAAAKMTAvMjYvMjAwOQgAAAAJOS8zMC8yMDA5CQAAAAEwteoRnnKE1wi6p+e9coTXCCJDSVEuU0dYOlUwNC5JUV9DTE9T</t>
  </si>
  <si>
    <t>RVBSSUNFLjQvMi8yMDE3AQAAAD2SVAADAAAAAACpb01fdITXCMuMEDWVhNcII0NJUS5TR1g6VTA0LklRX0NMT1NFUFJJQ0UuOS8yOS8yMDE3AQAAAD2SVAACAAAABDIuNzEAffZQTnSE1wjSXksylYTXCChDSVEuU0dYOlYwMy5JUV9CVl9TSEFSRS5JUV9MVE0uMi8yMi8yMDEwAQAAAGyNAAACAAAACDYuNzkyMDg2AQgAAAAFAAAAATEBAAAACjE0NDAyODQ5ODEDAAAAAzEzOAIAAAAENDAyMAQAAAABMAcAAAAJMi8yMi8yMDEwCAAAAAoxMi8zMS8yMDA5CQAAAAEwjqCxmXKE1wj9wp29coTXCCNDSVEuU0dYOkgxNy5JUV9DTE9TRVBSSUNFLjMvMTUvMjAxOQEAAADZRIwAAgAAAAQxLjY5AKRJkUR0hNcIK4bXMJWE1wgpQ0lRLlNHWDpTNTguSVFfQlZfU0hBUkUuSVFfTFRNLjExLzEzLzIwMTEBAAAACVIlAAIAAAAIMS4zMjU0MzYBCAAAAAUAAAABMQEAAAAKMTU3NDc1NjczMQMAAAADMTM4AgAAAAQ0MDIwBAAAAAEwBwAAAAoxMS8xMy8yMDExCAAAAAk5LzMwLzIwMTEJAAAAATCqkuKBcoTXCMbAQbxyhNcII0NJUS5TR1g6VzA1LklRX0NMT1NFUFJJQ0UuMi8yNC8yMDE4AQAAAO5hDQADAAAAAACHV9hMdITXCGuxbTGVhNcIJENJUS5TR1g6SzZTLklRX0NMT1NFUFJJQ0UuMTIvMTAvMjAxNwEAAADiCggAAwAAAAAAvGkgWXSE1wiQ2SIylYTXCCNDSVEuU0dYOlUxNC5JUV9DTE9TRVBSSUNFLjIvMjIvMjAwOQEA</t>
  </si>
  <si>
    <t>AABIWA0AAwAAAAAAmmeOwnSE1whbZJM5lYTXCCdDSVEuU0dYOjVDUC5JUV9CVl9TSEFSRS5JUV9MVE0uNy83LzIwMTIBAAAAH017AAIAAAAIMC4xMTgxODQBCAAAAAUAAAABMQEAAAAKMTY0MTA4NzI4NAMAAAADMTExAgAAAAQ0MDIwBAAAAAEwBwAAAAg3LzcvMjAxMggAAAAJNi8zMC8yMDEyCQAAAAEwWRxxgHKE1wiyJCW8coTXCCNDSVEuU0dYOkozNi5JUV9DTE9TRVBSSUNFLjExLzYvMjAxNQEAAADuVA0AAgAAAAU1My45NwBpo2hjdITXCDBsLjOVhNcIJENJUS5TR1g6VjAzLklRX0NMT1NFUFJJQ0UuMTAvMTIvMjAxMAEAAABsjQAAAgAAAAQ5LjUyAAfDbqx0hNcIHy8LOJWE1wgiQ0lRLlNHWDpCVkEuSVFfQ0xPU0VQUklDRS4xLzEvMjAxMwEAAAC+cXsAAwAAAAAAnYrOkXSE1wiZAbU1lYTXCCNDSVEuU0dYOloyNS5JUV9DTE9TRVBSSUNFLjgvMjkvMjAxNQEAAADDBqYBAwAAAAAAYILKd3SE1wg/iIE0lYTXCCRDSVEuU0dYOkNDMy5JUV9DTE9TRVBSSUNFLjEyLzIwLzIwMTEBAAAAhIwiAAIAAAADMi45AEkbz510hNcIsbBAN5WE1wgjQ0lRLlNHWDo1Q1AuSVFfQ0xPU0VQUklDRS42LzMwLzIwMTQBAAAAH017AAIAAAABMQBiZgt/dITXCBx7/TSVhNcII0NJUS5TR1g6UzUxLklRX0NMT1NFUFJJQ0UuMi8xMy8yMDA5AQAAANBZDQACAAAABDEuNTUAlQQRwXSE1whx+iA5lYTXCChDSVEuU0dYOkMwNy5J</t>
  </si>
  <si>
    <t>UV9CVl9TSEFSRS5JUV9MVE0uNC8xOC8yMDA5AQAAAGRWDQACAAAACDYuMjY2ODkyAQgAAAAFAAAAATEBAAAACjEzNjQxMjIxMzYDAAAAAzE2MAIAAAAENDAyMAQAAAABMAcAAAAJNC8xOC8yMDA5CAAAAAkzLzMxLzIwMDkJAAAAATA3bGSkcoTXCOkBR75yhNcII0NJUS5TR1g6SzZTLklRX0NMT1NFUFJJQ0UuMy8yOC8yMDA5AQAAAOIKCAADAAAAAADPKxjBdITXCOK+JTmVhNcIIkNJUS5TR1g6VTExLklRX0NMT1NFUFJJQ0UuMy80LzIwMTkBAAAAw1AGAAIAAAAFMjUuMjcAK8zYSXSE1wjMjkcxlYTXCClDSVEuU0dYOkNFRS5JUV9CVl9TSEFSRS5JUV9MVE0uMTAvMTgvMjAxMQEAAAAiw54AAgAAAAgwLjE2MTEyNAEIAAAABQAAAAExAQAAAAoxNTc2NTU0MDA3AwAAAAMxMzgCAAAABDQwMjAEAAAAATAHAAAACjEwLzE4LzIwMTEIAAAACTkvMzAvMjAxMQkAAAABMOoOfYVyhNcIlqhsvHKE1wgjQ0lRLlNHWDpVMDQuSVFfQ0xPU0VQUklDRS4yLzE3LzIwMTQBAAAAPZJUAAIAAAAFMS43NTUAyYijh3SE1wgihao2lYTXCChDSVEuU0dYOjVDUC5JUV9CVl9TSEFSRS5JUV9MVE0uNS8xNi8yMDA5AQAAAB9NewACAAAACDAuMTI5NzUyAQgAAAAFAAAAATEBAAAACjEzNjc5MzkwOTIDAAAAAzExMQIAAAAENDAyMAQAAAABMAcAAAAJNS8xNi8yMDA5CAAAAAkzLzMxLzIwMDkJAAAAATBR8N6jcoTXCPTvM75yhNcIKENJ</t>
  </si>
  <si>
    <t>US5TR1g6T1Y4LklRX0JWX1NIQVJFLklRX0xUTS41LzE4LzIwMTIBAAAALrwnCAIAAAAIMC4xMTkzNzcBCAAAAAUAAAABMQEAAAAKMTYxMzQwNzYyNQMAAAADMTM4AgAAAAQ0MDIwBAAAAAEwBwAAAAk1LzE4LzIwMTIIAAAACTMvMzEvMjAxMgkAAAABMDu8WX1yhNcIfRfzu3KE1wgoQ0lRLlNHWDpDNkwuSVFfQlZfU0hBUkUuSVFfTFRNLjkvMTIvMjAwOQEAAAB3JQoAAgAAAAgxMS43NTUzOAEIAAAABQAAAAExAQAAAAoxMzg4OTc0ODUzAwAAAAMxMzgCAAAABDQwMjAEAAAAATAHAAAACTkvMTIvMjAwOQgAAAAJNi8zMC8yMDA5CQAAAAEwatXfmHKE1wgyxn69coTXCCNDSVEuU0dYOlMwNy5JUV9DTE9TRVBSSUNFLjExLzIvMjAxOQEAAAC9ZA0AAwAAAAAAd9SFRnSE1wijaiExlYTXCCNDSVEuU0dYOloyNS5JUV9DTE9TRVBSSUNFLjQvMjQvMjAxNwEAAADDBqYBAgAAAAQxLjc2APwAbGd0hNcIPJqlM5WE1wgjQ0lRLlNHWDpGMzQuSVFfQ0xPU0VQUklDRS41LzEzLzIwMTABAAAAy25TAAIAAAAENi40NgDfq3GzdITXCJEdlDeVhNcII0NJUS5TR1g6QzMxLklRX0NMT1NFUFJJQ0UuNC8yNS8yMDE4AQAAANJRJQACAAAABDMuNzUAKheDWHSE1wh3bX0ylYTXCClDSVEuU0dYOkgwMi5JUV9CVl9TSEFSRS5JUV9MVE0uMTIvMTUvMjAxMgEAAABsVw0AAgAAAAkxMC4wNzE4NTUBCAAAAAUAAAABMQEAAAAKMTY0NTM0</t>
  </si>
  <si>
    <t>NzQyNwMAAAADMTM4AgAAAAQ0MDIwBAAAAAEwBwAAAAoxMi8xNS8yMDEyCAAAAAk5LzMwLzIwMTIJAAAAATBkDXJ6coTXCBrf2LtyhNcIKENJUS5TR1g6VTA2LklRX0JWX1NIQVJFLklRX0xUTS41LzI4LzIwMDkBAAAAiYFUAAIAAAAIMi4zOTQzODYBCAAAAAUAAAABMQEAAAAKMTM2NzIwOTg2MgMAAAADMTM4AgAAAAQ0MDIwBAAAAAEwBwAAAAk1LzI4LzIwMDkIAAAACTMvMzEvMjAwOQkAAAABMFHw3qNyhNcI9o0xvnKE1wgjQ0lRLlNHWDpTNjguSVFfQ0xPU0VQUklDRS42LzI0LzIwMTEBAAAApVIlAAIAAAAENy4zMQDJagaldITXCLCcrTmVhNcIIkNJUS5TR1g6Rjk5LklRX0NMT1NFUFJJQ0UuMi83LzIwMTUBAAAAOlcNAAMAAAAAAHSC3W10hNcIPz5UNJWE1wgjQ0lRLlNHWDpCU0wuSVFfQ0xPU0VQUklDRS40LzIzLzIwMTYBAAAAJHgNAAMAAAAAALvz/Gp0hNcIerVKNJWE1wgiQ0lRLlNHWDpPVjguSVFfQ0xPU0VQUklDRS42LzkvMjAxOAEAAAAuvCcIAwAAAAAA45bJT3SE1wj6gMMxlYTXCCRDSVEuU0dYOkJONC5JUV9DTE9TRVBSSUNFLjExLzEzLzIwMTgBAAAAhVYNAAIAAAAENi4yOAB2+09KdITXCBFkXzGVhNcII0NJUS5TR1g6RzA3LklRX0NMT1NFUFJJQ0UuNi8xOC8yMDEyAQAAAHnxJAACAAAABTEyLjk1AKWqUJN0hNcIRWhGNpWE1wgiQ0lRLlNHWDpDNkwuSVFfQ0xPU0VQUklDRS4xLzgvMjAx</t>
  </si>
  <si>
    <t>MAEAAAB3JQoAAgAAAAUxNC40OACvVVC4dITXCIt+GzqVhNcIKENJUS5TR1g6UzU5LklRX0JWX1NIQVJFLklRX0xUTS4zLzI3LzIwMTABAAAAeCUKAAIAAAAIMS4wOTk5MjYBCAAAAAUAAAABMQEAAAAKMTQyMDM4OTk3MQMAAAADMTM4AgAAAAQ0MDIwBAAAAAEwBwAAAAkzLzI3LzIwMTAIAAAACjEyLzMxLzIwMDkJAAAAATD2I12LcoTXCHXHsbxyhNcII0NJUS5TR1g6RTVILklRX0NMT1NFUFJJQ0UuMTEvNC8yMDEzAQAAAOpRJQACAAAABTAuNTc1AHU7EIl0hNcIlEmvNpWE1wgjQ0lRLlNHWDpGMzQuSVFfQ0xPU0VQUklDRS4yLzE3LzIwMTABAAAAy25TAAIAAAADNi40AJOu7LR0hNcIaS9aOZWE1wgjQ0lRLlNHWDpaMjUuSVFfQ0xPU0VQUklDRS4xLzEwLzIwMDkBAAAAwwamAQMAAAAAAERfCcR0hNcIsqoxOZWE1wgjQ0lRLlNHWDpXMDUuSVFfQ0xPU0VQUklDRS4yLzE0LzIwMTEBAAAA7mENAAIAAAADMS42AApJcKl0hNcIoHSYOJWE1wgjQ0lRLlNHWDpWMDMuSVFfQ0xPU0VQUklDRS42LzIwLzIwMTIBAAAAbI0AAAIAAAADNy44AGnt25d0hNcILtxbNpWE1wgjQ0lRLlNHWDpBRE4uSVFfQ0xPU0VQUklDRS44LzMwLzIwMTgBAAAAPGYGBwMAAAAAAB+TWEt0hNcIZcZhMZWE1wgpQ0lRLlNHWDpVMDYuSVFfQlZfU0hBUkUuSVFfTFRNLjEwLzE3LzIwMTABAAAAiYFUAAIAAAAIMi4zNDE3NDUBCAAAAAUAAAAB</t>
  </si>
  <si>
    <t>MQEAAAAKMTQ4MDQyNjczMgMAAAADMTM4AgAAAAQ0MDIwBAAAAAEwBwAAAAoxMC8xNy8yMDEwCAAAAAk5LzMwLzIwMTAJAAAAATCHtRSRcoTXCGyCE71yhNcIJENJUS5TR1g6Wjc0LklRX0NMT1NFUFJJQ0UuMTAvMTgvMjAxMgEAAAAAtwEAAgAAAAQzLjIxACmo1ZF0hNcIOWS3NZWE1wgjQ0lRLlNHWDpCNjEuSVFfQ0xPU0VQUklDRS4xMS80LzIwMTABAAAA5mBEAAIAAAAENC43NwBjxWSvdITXCJGusjiVhNcIKENJUS5TR1g6VDM5LklRX0JWX1NIQVJFLklRX0xUTS42LzIwLzIwMTEBAAAAMVwNAAIAAAAIMS4zMjkzMjMBCAAAAAUAAAABMQEAAAAKMTU1NTE5MDA2OQMAAAADMTM4AgAAAAQ0MDIwBAAAAAEwBwAAAAk2LzIwLzIwMTEIAAAACTUvMzEvMjAxMQkAAAABMDvRgYVyhNcI6llevHKE1wgkQ0lRLlNHWDpBN1JVLklRX0NMT1NFUFJJQ0UuMi8xNy8yMDA5AQAAAGS/2QECAAAABDAuNTMAVoSVwnSE1whdZkY6lYTXCCNDSVEuU0dYOlUxNC5JUV9DTE9TRVBSSUNFLjEyLzgvMjAxOAEAAABIWA0AAwAAAAAAV/ToPXSE1wjkzlYwlYTXCCNDSVEuU0dYOkMzMS5JUV9DTE9TRVBSSUNFLjgvMjgvMjAxNAEAAADSUSUAAgAAAAQzLjMzAMMMPIN0hNcIquFvNZWE1wgkQ0lRLlNHWDpUMzkuSVFfQ0xPU0VQUklDRS4xMC8xMS8yMDExAQAAADFcDQACAAAABDMuNzQAozzCo3SE1whMWUI5lYTXCCNDSVEuU0dYOkMw</t>
  </si>
  <si>
    <t>Ny5JUV9DTE9TRVBSSUNFLjYvMTUvMjAxMwEAAABkVg0AAwAAAAAAoXkBjHSE1whJyZo1lYTXCCNDSVEuU0dYOlQzOS5JUV9DTE9TRVBSSUNFLjcvMjQvMjAxMgEAAAAxXA0AAgAAAAQ0LjAyADKrW5l0hNcIe8PYNZWE1wgkQ0lRLlNHWDpNMDQuSVFfQ0xPU0VQUklDRS4xMC8yMC8yMDEwAQAAAOo+BgACAAAAAzEuOQBjxWSvdITXCLWHuTmVhNcII0NJUS5TR1g6Q0MzLklRX0NMT1NFUFJJQ0UuMS8zMC8yMDExAQAAAISMIgADAAAAAAAipYajdITXCC151DeVhNcIKUNJUS5TR1g6RTVILklRX0JWX1NIQVJFLklRX0xUTS4xMi8xOS8yMDEwAQAAAOpRJQACAAAACDAuNDY1NDc1AQgAAAAFAAAAATEBAAAACjE0ODEzODI0NzgDAAAAAzE2MAIAAAAENDAyMAQAAAABMAcAAAAKMTIvMTkvMjAxMAgAAAAJOS8zMC8yMDEwCQAAAAEws3RXkXKE1wgrXQy9coTXCCJDSVEuU0dYOkE1MC5JUV9DTE9TRVBSSUNFLjIvOS8yMDExAQAAAAae6xADAAAAAAArsvendITXCPhNkTiVhNcIJENJUS5TR1g6Qk40LklRX0NMT1NFUFJJQ0UuMTAvMTgvMjAwOQEAAACFVg0AAwAAAAAA7Ki6uXSE1wjAGmY5lYTXCCNDSVEuU0dYOloyNS5JUV9DTE9TRVBSSUNFLjUvMjcvMjAxMwEAAADDBqYBAgAAAAUxLjQ4NQAgCV2QdITXCB49sDWVhNcIJENJUS5TR1g6SjM2LklRX0NMT1NFUFJJQ0UuMTEvMjMvMjAxOAEAAADuVA0AAgAAAAU2NC41</t>
  </si>
  <si>
    <t>NABX9Og9dITXCFR+ZzCVhNcIIkNJUS5TR1g6WjI1LklRX0NMT1NFUFJJQ0UuNi8zLzIwMTgBAAAAwwamAQMAAAAAAIhzwUt0hNcIrYpmMZWE1wgjQ0lRLlNHWDpVRDIuSVFfQ0xPU0VQUklDRS4xMi8zLzIwMTUBAAAAzYUNEAIAAAADMC41AO6gTG90hNcIVJUFNJWE1wgjQ0lRLlNHWDpaMjUuSVFfQ0xPU0VQUklDRS4xMC83LzIwMTQBAAAAwwamAQIAAAAEMS4wOQAiCOp+dITXCLKWszSVhNcII0NJUS5TR1g6UzA3LklRX0NMT1NFUFJJQ0UuNS8yMi8yMDE4AQAAAL1kDQADAAAAAADWSyxUdITXCHwmMTKVhNcII0NJUS5TR1g6VDM5LklRX0NMT1NFUFJJQ0UuMy8yOS8yMDE4AQAAADFcDQACAAAABDIuNTIAKRNPUHSE1whCRcgxlYTXCCNDSVEuU0dYOkJTNi5JUV9DTE9TRVBSSUNFLjcvMTYvMjAxMwEAAABjXAMCAgAAAAUwLjg2NQAAVHWNdITXCIC9xDaVhNcII0NJUS5TR1g6UzA3LklRX0NMT1NFUFJJQ0UuOC8xNy8yMDEwAQAAAL1kDQACAAAABDE2LjIA2j3WsHSE1wg0TvE4lYTXCCNDSVEuU0dYOkJONC5JUV9DTE9TRVBSSUNFLjMvMTAvMjAxNgEAAACFVg0AAgAAAAM1LjkAzCkhY3SE1wjDFH0zlYTXCCNDSVEuU0dYOlUwNC5JUV9DTE9TRVBSSUNFLjgvMjkvMjAxNgEAAAA9klQAAgAAAAQyLjI3AOVQUGF0hNcIonOeM5WE1wgjQ0lRLlNHWDpBRE4uSVFfQ0xPU0VQUklDRS43LzMwLzIwMTABAAAAPGYG</t>
  </si>
  <si>
    <t>BwMAAAAAACxlyK10hNcIT4arOJWE1wgiQ0lRLlNHWDpCNjEuSVFfQ0xPU0VQUklDRS42LzQvMjAxMAEAAADmYEQAAgAAAAQ0LjU1AOVb37N0hNcIwX+WN5WE1wgiQ0lRLlNHWDpCUzYuSVFfQ0xPU0VQUklDRS45LzEvMjAxMwEAAABjXAMCAwAAAAAAnOgqhnSE1wiBT585lYTXCCNDSVEuU0dYOlM2OC5JUV9DTE9TRVBSSUNFLjYvMjcvMjAxOAEAAAClUiUAAgAAAAQ3LjE2AIhzwUt0hNcIfyhkMZWE1wgjQ0lRLlNHWDpEMDEuSVFfQ0xPU0VQUklDRS4xMC82LzIwMTgBAAAA71sNAAMAAAAAAOpZPD50hNcIpGxUMJWE1wgnQ0lRLlNHWDpTNjEuSVFfQlZfU0hBUkUuSVFfTFRNLjUvMS8yMDEyAQAAAIZbDQACAAAACDEuMDg5OTQ5AQgAAAAFAAAAATEBAAAACjE2MTg0OTM2NjgDAAAAAzEzOAIAAAAENDAyMAQAAAABMAcAAAAINS8xLzIwMTIIAAAACTMvMzEvMjAxMgkAAAABMGvpdYByhNcI8a4uvHKE1wgjQ0lRLlNHWDpFSDUuSVFfQ0xPU0VQUklDRS45LzI4LzIwMTABAAAA1YBjAAIAAAAFMC4zNDUAB3q8rXSE1wgfLws4lYTXCCJDSVEuU0dYOkQwNS5JUV9DTE9TRVBSSUNFLjQvOC8yMDEyAQAAAD9WDQADAAAAAAC9w8CddITXCMA/DDeVhNcII0NJUS5TR1g6UzU4LklRX0NMT1NFUFJJQ0UuNy8xMS8yMDEyAQAAAAlSJQACAAAAAzIuOAAumT2TdITXCHOT3DaVhNcII0NJUS5TR1g6WjI1LklRX0NMT1NFUFJJ</t>
  </si>
  <si>
    <t>Q0UuOS8yOS8yMDE0AQAAAMMGpgECAAAABDEuMDkAIgjqfnSE1wiylrM0lYTXCCJDSVEuU0dYOlU5Ni5JUV9DTE9TRVBSSUNFLjIvMy8yMDE3AQAAAJF4DQACAAAABDMuMTgAVp0dXHSE1wjP3bEylYTXCCNDSVEuU0dYOkI2MS5JUV9DTE9TRVBSSUNFLjUvMjYvMjAxMwEAAADmYEQAAwAAAAAA/RWEinSE1wi74h02lYTXCCNDSVEuU0dYOkozNy5JUV9DTE9TRVBSSUNFLjMvMjYvMjAxNgEAAAAeOwYAAwAAAAAAOLMKX3SE1wj6pZcylYTXCCNDSVEuU0dYOkgxMy5JUV9DTE9TRVBSSUNFLjYvMjgvMjAxNAEAAADcKVoAAwAAAAAAGZ4QfHSE1wiP6o02lYTXCChDSVEuU0dYOlUxNC5JUV9CVl9TSEFSRS5JUV9MVE0uNC8yMi8yMDEwAQAAAEhYDQACAAAACDUuMzk4MTY0AQgAAAAFAAAAATEBAAAACjE0NTQxOTUxMjYDAAAAAzEzOAIAAAAENDAyMAQAAAABMAcAAAAJNC8yMi8yMDEwCAAAAAkzLzMxLzIwMTAJAAAAATCjyhOXcoTXCP3vZr1yhNcIJENJUS5TR1g6VDM5LklRX0NMT1NFUFJJQ0UuMTAvMjEvMjAxOAEAAAAxXA0AAwAAAAAA6lk8PnSE1whUfmcwlYTXCCRDSVEuU0dYOlEwRi5JUV9DTE9TRVBSSUNFLjEyLzEyLzIwMTgBAAAAw/6KAwIAAAAEMS44NACKyGdFdITXCH50xDCVhNcIIkNJUS5TR1g6UzkxLklRX0NMT1NFUFJJQ0UuNC8zLzIwMTYBAAAAUux2CAMAAAAAABSDI2N0hNcIwxR9M5WE1wgjQ0lR</t>
  </si>
  <si>
    <t>LlNHWDpIMTcuSVFfQ0xPU0VQUklDRS42LzIyLzIwMTEBAAAA2USMAAIAAAAEMS4wMQD7fpSmdITXCAOL5zeVhNcIKUNJUS5TR1g6QTdSVS5JUV9CVl9TSEFSRS5JUV9MVE0uNC8yOS8yMDEwAQAAAGS/2QECAAAACDAuNDI2OTA1AQgAAAAFAAAAATEBAAAACjE0NjE0ODQ1MTYDAAAAAzEzOAIAAAAENDAyMAQAAAABMAcAAAAJNC8yOS8yMDEwCAAAAAkzLzMxLzIwMTAJAAAAATAeDFaVcoTXCGpVSr1yhNcIKENJUS5TR1g6QzA3LklRX0JWX1NIQVJFLklRX0xUTS4xLzIxLzIwMTEBAAAAZFYNAAIAAAAJMTAuNTIzNzk1AQgAAAAFAAAAATEBAAAACjE1NDE0MjI0ODEDAAAAAzE2MAIAAAAENDAyMAQAAAABMAcAAAAJMS8yMS8yMDExCAAAAAoxMi8zMS8yMDEwCQAAAAEwsew4jnKE1wh51+O8coTXCCdDSVEuU0dYOlUxMS5JUV9CVl9TSEFSRS5JUV9MVE0uNy84LzIwMTABAAAAw1AGAAIAAAAJMTMuMjYyMTQzAQgAAAAFAAAAATEBAAAACjE1ODQyOTk0MTADAAAAAzEzOAIAAAAENDAyMAQAAAABMAcAAAAINy84LzIwMTAIAAAACTYvMzAvMjAxMAkAAAABMGnLg5JyhNcI4W4fvXKE1wgoQ0lRLlNHWDpTMDguSVFfQlZfU0hBUkUuSVFfTFRNLjYvMjUvMjAwOQEAAACSZ0sAAgAAAAgwLjEzMDQ4OQEIAAAABQAAAAExAQAAAAoxMzcyODQ2MzQxAwAAAAMxMzgCAAAABDQwMjAEAAAAATAHAAAACTYvMjUvMjAwOQgAAAAJ</t>
  </si>
  <si>
    <t>My8zMS8yMDA5CQAAAAEwsNFRoXKE1wiHGBy+coTXCCJDSVEuU0dYOlUwNi5JUV9DTE9TRVBSSUNFLjEvMi8yMDE3AQAAAImBVAADAAAAAABE7oBgdITXCMCAIjOVhNcIKENJUS5TR1g6UzA3LklRX0JWX1NIQVJFLklRX0xUTS42LzE5LzIwMTEBAAAAvWQNAAIAAAAIMS43NjAzNjEBCAAAAAUAAAABMQEAAAAKMTU2NjgwMzAxOAMAAAADMTYwAgAAAAQ0MDIwBAAAAAEwBwAAAAk2LzE5LzIwMTEIAAAACTMvMzEvMjAxMQkAAAABMAleLXdyhNcIdeWau3KE1wgkQ0lRLlNHWDpUUTUuSVFfQ0xPU0VQUklDRS4xMi8xMS8yMDE1AQAAAGFgRAACAAAAAzEuNwBpo2hjdITXCEe/7TOVhNcII0NJUS5TR1g6UTBGLklRX0NMT1NFUFJJQ0UuOC8yOS8yMDEwAQAAAMP+igMDAAAAAACcAUusdITXCFxETjmVhNcII0NJUS5TR1g6QzMxLklRX0NMT1NFUFJJQ0UuNi8xMy8yMDA5AQAAANJRJQADAAAAAADxIZ2/dITXCJPUGTmVhNcII0NJUS5TR1g6QzMxLklRX0NMT1NFUFJJQ0UuNS8yNS8yMDE5AQAAANJRJQADAAAAAADOG0s7dITXCIr8LTCVhNcIKENJUS5TR1g6QjYxLklRX0JWX1NIQVJFLklRX0xUTS41LzE3LzIwMDkBAAAA5mBEAAIAAAAIMy43Njg3NTUBCAAAAAUAAAABMQEAAAAKMTM4NjY4Nzg5OAMAAAADMTM4AgAAAAQ0MDIwBAAAAAEwBwAAAAk1LzE3LzIwMDkIAAAACTMvMzEvMjAwOQkAAAABMNV2HKJyhNcIAsgs</t>
  </si>
  <si>
    <t>vnKE1wgjQ0lRLlNHWDpFQjUuSVFfQ0xPU0VQUklDRS44LzMwLzIwMTkBAAAAPa1YAgIAAAAEMS40OAA9Zlo/dITXCAt7hjCVhNcII0NJUS5TR1g6SjM3LklRX0NMT1NFUFJJQ0UuMTEvOS8yMDEyAQAAAB47BgACAAAABDM1LjMA0Lzzl3SE1wiAPl42lYTXCCNDSVEuU0dYOlM1MS5JUV9DTE9TRVBSSUNFLjgvMTIvMjAxNwEAAADQWQ0AAwAAAAAA3py+TnSE1wgtOncxlYTXCCJDSVEuU0dYOlM1MS5JUV9DTE9TRVBSSUNFLjIvNC8yMDA5AQAAANBZDQACAAAABDEuNTIAVoSVwnSE1wifxpU5lYTXCCNDSVEuU0dYOlQzOS5JUV9DTE9TRVBSSUNFLjEwLzMvMjAxNQEAAAAxXA0AAwAAAAAAiXiXc3SE1wipN5I0lYTXCCNDSVEuU0dYOkQwNS5JUV9DTE9TRVBSSUNFLjIvMTcvMjAxOAEAAAA/Vg0AAwAAAAAAlvbVTHSE1wgL5XMylYTXCClDSVEuU0dYOkVCNS5JUV9CVl9TSEFSRS5JUV9MVE0uMTIvMTUvMjAxMgEAAAA9rVgCAgAAAAgwLjY1ODIzMwEIAAAABQAAAAExAQAAAAoxNjQ1MDEyMTQ5AwAAAAMxNjACAAAABDQwMjAEAAAAATAHAAAACjEyLzE1LzIwMTIIAAAACTkvMzAvMjAxMgkAAAABMLl8+H5yhNcI+BISvHKE1wgjQ0lRLlNHWDpVMDQuSVFfQ0xPU0VQUklDRS4xMS82LzIwMTUBAAAAPZJUAAIAAAAFMS45OTUAOwGDd3SE1wgMJn80lYTXCCNDSVEuU0dYOlYwMy5JUV9DTE9TRVBSSUNFLjcvMjAvMjAx</t>
  </si>
  <si>
    <t>MwEAAABsjQAAAwAAAAAAXmtfkHSE1wgRGzg2lYTXCCNDSVEuU0dYOlM2OC5JUV9DTE9TRVBSSUNFLjgvMzAvMjAxNwEAAAClUiUAAgAAAAQ3LjQ2AGJqC1Z0hNcIbwbsMZWE1wgnQ0lRLlNHWDpRMEYuSVFfQlZfU0hBUkUuSVFfTFRNLjMvNC8yMDEwAQAAAMP+igMCAAAACDAuNDIwNjA3AQgAAAAFAAAAATEBAAAACjE1NTUwMjYyNTQDAAAAAzExMQIAAAAENDAyMAQAAAABMAcAAAAIMy80LzIwMTAIAAAACjEyLzMxLzIwMDkJAAAAATBq1d+YcoTXCKGKg71yhNcIKUNJUS5TR1g6UTBGLklRX0JWX1NIQVJFLklRX0xUTS4xMC8xMC8yMDEyAQAAAMP+igMCAAAACDIuMTEzMDA0AQgAAAAFAAAAATEBAAAACjE2NDc0NzQ5OTcDAAAAAzExMQIAAAAENDAyMAQAAAABMAcAAAAKMTAvMTAvMjAxMggAAAAJOS8zMC8yMDEyCQAAAAEwqDa2e3KE1whtBOC7coTXCCJDSVEuU0dYOlMwOC5JUV9DTE9TRVBSSUNFLjgvMy8yMDEwAQAAAJJnSwACAAAABDEuMTQA9t8vsnSE1wjtoiA4lYTXCCJDSVEuU0dYOlMwOC5JUV9DTE9TRVBSSUNFLjIvOS8yMDE0AQAAAJJnSwADAAAAAADJiKOHdITXCIF4JjeVhNcIJENJUS5TR1g6UzA4LklRX0NMT1NFUFJJQ0UuMTAvMjEvMjAxNgEAAACSZ0sAAgAAAAQxLjUyAC2fQWl0hNcIRwZLM5WE1wgjQ0lRLlNHWDpFQjUuSVFfQ0xPU0VQUklDRS45LzIyLzIwMTMBAAAAPa1YAgMAAAAAADWm</t>
  </si>
  <si>
    <t>3YF0hNcILBGVNpWE1wgjQ0lRLlNHWDpCNjEuSVFfQ0xPU0VQUklDRS44LzMxLzIwMTQBAAAA5mBEAAMAAAAAAMMMPIN0hNcILBGVNpWE1wgjQ0lRLlNHWDpVMDYuSVFfQ0xPU0VQUklDRS43LzE1LzIwMTgBAAAAiYFUAAMAAAAAADJmNFN0hNcICBzgMZWE1wgjQ0lRLlNHWDpDNTIuSVFfQ0xPU0VQUklDRS44LzMxLzIwMTcBAAAAoHhfAAIAAAAEMi4yOQAN+mZadITXCM9JVzKVhNcIIkNJUS5TR1g6QlM2LklRX0NMT1NFUFJJQ0UuOS8yLzIwMTYBAAAAY1wDAgIAAAAEMC43MwDNjrxldITXCHoh8DOVhNcIJENJUS5TR1g6UzUxLklRX0NMT1NFUFJJQ0UuMTIvMjYvMjAxNgEAAADQWQ0AAwAAAAAAzliYaHSE1wh8TZczlYTXCChDSVEuU0dYOkMwNy5JUV9CVl9TSEFSRS5JUV9MVE0uNy8xNC8yMDExAQAAAGRWDQACAAAACTExLjUwODM0NgEIAAAABQAAAAExAQAAAAoxNTU2NTk5ODE3AwAAAAMxNjACAAAABDQwMjAEAAAAATAHAAAACTcvMTQvMjAxMQgAAAAJNi8zMC8yMDExCQAAAAEw8ACxg3KE1whH50i8coTXCCNDSVEuU0dYOkMzMS5JUV9DTE9TRVBSSUNFLjkvMjgvMjAxNgEAAADSUSUAAgAAAAQzLjE5ACjYll10hNcI1X6QMpWE1wgjQ0lRLlNHWDpTNTkuSVFfQ0xPU0VQUklDRS41LzI0LzIwMTkBAAAAeCUKAAIAAAAEMi40MQAN+tRIdITXCN+3LzGVhNcII0NJUS5TR1g6UzUxLklRX0NMT1NFUFJJQ0Uu</t>
  </si>
  <si>
    <t>Mi8xOS8yMDE5AQAAANBZDQACAAAABDEuNTgAK8zYSXSE1wiKMxQzlYTXCChDSVEuU0dYOk5EOFUuSVFfQlZfU0hBUkUuSVFfTFRNLjYvNS8yMDExAQAAAECKkgECAAAACDEuMzg5MjcxAQgAAAAFAAAAATEBAAAACjE1NDMwMTE2MzUDAAAAAzEzOAIAAAAENDAyMAQAAAABMAcAAAAINi81LzIwMTEIAAAACTMvMzEvMjAxMQkAAAABMDBzI4lyhNcIEI+XvHKE1wgiQ0lRLlNHWDpVMDQuSVFfQ0xPU0VQUklDRS44LzQvMjAxMwEAAAA9klQAAwAAAAAAXmtfkHSE1wjPeKs1lYTXCCNDSVEuU0dYOlM1OS5JUV9DTE9TRVBSSUNFLjIvMTYvMjAxNQEAAAB4JQoAAgAAAAQ0LjI2AOWyF3J0hNcI6e1kNJWE1wgjQ0lRLlNHWDpBWlkuSVFfQ0xPU0VQUklDRS4xMi8yLzIwMTcBAAAAafJdAQMAAAAAAJrvo1F0hNcIC+VzMpWE1wgkQ0lRLlNHWDpTOTEuSVFfQ0xPU0VQUklDRS4xMS8zMC8yMDE4AQAAAFLsdggDAAAAAAAOsrBBdITXCNSs3jCVhNcII0NJUS5TR1g6VjAzLklRX0NMT1NFUFJJQ0UuMi8xMy8yMDE4AQAAAGyNAAACAAAABTIyLjMzAJb21Ux0hNcIa7FtMZWE1wgoQ0lRLlNHWDpKMzYuSVFfQlZfU0hBUkUuSVFfTFRNLjcvMTUvMjAwOQEAAADuVA0AAgAAAAkyMy45ODAyMjUBCAAAAAUAAAABMQEAAAAKMTM5MDYyNzQxMwMAAAADMTYwAgAAAAQ0MDIwBAAAAAEwBwAAAAk3LzE1LzIwMDkIAAAACTYvMzAvMjAw</t>
  </si>
  <si>
    <t>OQkAAAABMBgKbKFyhNcIMD8jvnKE1wgjQ0lRLlNHWDpRMEYuSVFfQ0xPU0VQUklDRS4yLzIwLzIwMTABAAAAw/6KAwMAAAAAADemP7h0hNcISBHIOZWE1wgkQ0lRLlNHWDpBWlkuSVFfQ0xPU0VQUklDRS4xMi8xOC8yMDEzAQAAAGnyXQEDAAAAAAAw27uEdITXCEVIATaVhNcIIkNJUS5TR1g6VTA0LklRX0NMT1NFUFJJQ0UuNy82LzIwMTUBAAAAPZJUAAIAAAAEMi40NwAsqSxwdITXCFIpYDSVhNcIJENJUS5TR1g6QTdSVS5JUV9DTE9TRVBSSUNFLjEvMTgvMjAxMwEAAABkv9kBAgAAAAQwLjQ0AKIu6Y50hNcIERs4NpWE1wgjQ0lRLlNHWDo1Q1AuSVFfQ0xPU0VQUklDRS4yLzIxLzIwMTkBAAAAH017AAIAAAAFMC41MzUAK8zYSXSE1wi0n1oxlYTXCCRDSVEuU0dYOkE3UlUuSVFfQ0xPU0VQUklDRS43LzI0LzIwMTkBAAAAZL/ZAQIAAAAFMC41MDUAvLVePXSE1wiscyQwlYTXCCRDSVEuU0dYOlM0MS5JUV9DTE9TRVBSSUNFLjExLzE1LzIwMTABAAAAuWgNAAIAAAABMwCcAUusdITXCJAltzmVhNcII0NJUS5TR1g6Q0MzLklRX0NMT1NFUFJJQ0UuNy8zMS8yMDEzAQAAAISMIgACAAAAAzQuNABea1+QdITXCEBGzjaVhNcIJENJUS5TR1g6UzU4LklRX0NMT1NFUFJJQ0UuMTEvMTUvMjAxNwEAAAAJUiUAAgAAAAQ0Ljk2AAK/aU10hNcI0nVyMZWE1wgoQ0lRLlNHWDpGMTcuSVFfQlZfU0hBUkUuSVFfTFRNLjQv</t>
  </si>
  <si>
    <t>MTIvMjAxMgEAAABubwAAAgAAAAgyLjE1MjUyNwEIAAAABQAAAAExAQAAAAoxNjE2NTAzODA4AwAAAAMxMzgCAAAABDQwMjAEAAAAATAHAAAACTQvMTIvMjAxMggAAAAJMy8zMS8yMDEyCQAAAAEwl99/fXKE1wi8efW7coTXCCNDSVEuU0dYOjVVWC5JUV9DTE9TRVBSSUNFLjQvMTcvMjAxNgEAAAALatoGAwAAAAAA9qQrZ3SE1whOxI0zlYTXCCNDSVEuU0dYOlUxMS5JUV9DTE9TRVBSSUNFLjEvMTYvMjAxNgEAAADDUAYAAwAAAAAA5htsdnSE1wjOw3w0lYTXCClDSVEuU0dYOkJONC5JUV9CVl9TSEFSRS5JUV9MVE0uMTAvMjMvMjAxMgEAAACFVg0AAgAAAAc0LjgxNDM3AQgAAAAFAAAAATEBAAAACjE2NDEzNTE0MjkDAAAAAzEzOAIAAAAENDAyMAQAAAABMAcAAAAKMTAvMjMvMjAxMggAAAAJOS8zMC8yMDEyCQAAAAEwNbjzfnKE1wicORm8coTXCCNDSVEuU0dYOlUwNi5JUV9DTE9TRVBSSUNFLjcvMjUvMjAxMgEAAACJgVQAAgAAAAQyLjY4ACCAfZZ0hNcILtxbNpWE1wgjQ0lRLlNHWDpUMzkuSVFfQ0xPU0VQUklDRS42LzE0LzIwMTkBAAAAMVwNAAIAAAAEMi4zNwC8tV49dITXCKHTNzCVhNcIJ0NJUS5TR1g6TTA0LklRX0JWX1NIQVJFLklRX0xUTS4xLzUvMjAwOQEAAADqPgYAAgAAAAgxLjAyMzM4OAEIAAAABQAAAAExAQAAAAoxMzQ5NjUyNzk4AwAAAAMxNjACAAAABDQwMjAEAAAAATAHAAAACDEvNS8y</t>
  </si>
  <si>
    <t>MDA5CAAAAAoxMi8zMS8yMDA4CQAAAAEwRlDDp3KE1wjwAKC+coTXCCJDSVEuU0dYOkE1MC5JUV9DTE9TRVBSSUNFLjcvNS8yMDE1AQAAAAae6xADAAAAAADwOXNsdITXCKpRFTWVhNcIJENJUS5TR1g6VTE0LklRX0NMT1NFUFJJQ0UuMTAvMjIvMjAxNwEAAABIWA0AAwAAAAAAcY2hUXSE1wio6YcxlYTXCChDSVEuU0dYOkFETi5JUV9CVl9TSEFSRS5JUV9MVE0uMy8yOC8yMDA5AQAAADxmBgcDAAAAAAA3bGSkcoTXCEHGS75yhNcIKENJUS5TR1g6VTEwLklRX0JWX1NIQVJFLklRX0xUTS4zLzI3LzIwMTABAAAAGU97AAIAAAAIMS4zOTg4MjQBCAAAAAUAAAABMQEAAAAKMTQ0NDU3MjIyMAMAAAADMTM4AgAAAAQ0MDIwBAAAAAEwBwAAAAkzLzI3LzIwMTAIAAAACjEyLzMxLzIwMDkJAAAAATCfd/GXcoTXCNq1a71yhNcIJENJUS5TR1g6UzU4LklRX0NMT1NFUFJJQ0UuMTIvMzEvMjAxMAEAAAAJUiUAAgAAAAQyLjg4AJwBS6x0hNcI4cGmOJWE1wgjQ0lRLlNHWDpIMTMuSVFfQ0xPU0VQUklDRS40LzE3LzIwMTcBAAAA3ClaAAIAAAAEMi4zMgBpo2hjdITXCOR2fzOVhNcIKUNJUS5TR1g6SzZTLklRX0JWX1NIQVJFLklRX0xUTS4xMC8xNi8yMDA5AQAAAOIKCAACAAAACDEuODk2MzQzAQgAAAAFAAAAATEBAAAACjEzOTM2NjMwMTYDAAAAAjU1AgAAAAQ0MDIwBAAAAAEwBwAAAAoxMC8xNi8yMDA5CAAAAAk2LzMw</t>
  </si>
  <si>
    <t>LzIwMDkJAAAAATC16hGecoTXCLqn571yhNcII0NJUS5TR1g6RjE3LklRX0NMT1NFUFJJQ0UuNC8xMS8yMDE3AQAAAG5vAAACAAAABDEuODMAaaNoY3SE1wgBzjAzlYTXCChDSVEuU0dYOlk5Mi5JUV9CVl9TSEFSRS5JUV9MVE0uNi8xMS8yMDEwAQAAAMwsoQECAAAACDIuMzIyNjU4AQgAAAAFAAAAATEBAAAACjE0NjYzMjEwODgDAAAAAzE0OQIAAAAENDAyMAQAAAABMAcAAAAJNi8xMS8yMDEwCAAAAAkzLzMxLzIwMTAJAAAAATBm2MmMcoTXCEJizrxyhNcII0NJUS5TR1g6QjYxLklRX0NMT1NFUFJJQ0UuMTIvNi8yMDE1AQAAAOZgRAADAAAAAABpo2hjdITXCDBsLjOVhNcIJENJUS5TR1g6QTUwLklRX0NMT1NFUFJJQ0UuMTAvMjQvMjAxNAEAAAAGnusQAwAAAAAAXgjggXSE1wgRR1M1lYTXCCJDSVEuU0dYOkQwMS5JUV9DTE9TRVBSSUNFLjQvNC8yMDE5AQAAAO9bDQACAAAABDguMTQAihF1PHSE1wgI0UAwlYTXCCRDSVEuU0dYOk5EOFUuSVFfQ0xPU0VQUklDRS4xLzIzLzIwMTYBAAAAQIqSAQMAAAAAAJD2v250hNcIgaBWNJWE1wgoQ0lRLlNHWDpXMDUuSVFfQlZfU0hBUkUuSVFfTFRNLjIvMTMvMjAxMQEAAADuYQ0AAgAAAAgyLjE4NDYxNQEIAAAABQAAAAExAQAAAAoxNTA5NjkxNTU1AwAAAAMxMzgCAAAABDQwMjAEAAAAATAHAAAACTIvMTMvMjAxMQgAAAAKMTIvMzEvMjAxMAkAAAABMNWKNo5yhNcI</t>
  </si>
  <si>
    <t>BRPfvHKE1wgjQ0lRLlNHWDpCUzYuSVFfQ0xPU0VQUklDRS4yLzIzLzIwMTkBAAAAY1wDAgMAAAAAAIoRdTx0hNcI8+VBMJWE1wgkQ0lRLlNHWDpVRDIuSVFfQ0xPU0VQUklDRS4xMC8xNC8yMDEyAQAAAM2FDRADAAAAAAApqNWRdITXCIQx2jaVhNcIIkNJUS5TR1g6WTkyLklRX0NMT1NFUFJJQ0UuNy81LzIwMTQBAAAAzCyhAQMAAAAAAGJmC390hNcItPlENZWE1wgjQ0lRLlNHWDpNMDQuSVFfQ0xPU0VQUklDRS4yLzExLzIwMTYBAAAA6j4GAAIAAAAEMS4yNQA5rX1rdITXCCCQVDOVhNcII0NJUS5TR1g6VTA2LklRX0NMT1NFUFJJQ0UuMTEvNS8yMDExAQAAAImBVAADAAAAAAC5XByidITXCBdUzTeVhNcIJENJUS5TR1g6SDAyLklRX0NMT1NFUFJJQ0UuMTAvMjgvMjAxNAEAAABsVw0AAgAAAAQ4LjUzACYAJnJ0hNcIGLJpNJWE1wgoQ0lRLlNHWDpGMTcuSVFfQlZfU0hBUkUuSVFfTFRNLjIvMTQvMjAxMgEAAABubwAAAgAAAAcyLjIyMDE1AQgAAAAFAAAAATEBAAAACjE1ODYzOTYyMzIDAAAAAzEzOAIAAAAENDAyMAQAAAABMAcAAAAJMi8xNC8yMDEyCAAAAAoxMi8zMS8yMDExCQAAAAEwIh1cfXKE1wguAf+7coTXCCRDSVEuU0dYOk5EOFUuSVFfQ0xPU0VQUklDRS41LzIzLzIwMTUBAAAAQIqSAQMAAAAAAELnR3l0hNcIevZjNZWE1wgiQ0lRLlNHWDpVMDQuSVFfQ0xPU0VQUklDRS43LzUvMjAxMQEAAAA9</t>
  </si>
  <si>
    <t>klQAAgAAAAQyLjE4AEPEUKJ0hNcITFlCOZWE1wgkQ0lRLlNHWDpVRDIuSVFfQ0xPU0VQUklDRS4xMi8yMi8yMDE1AQAAAM2FDRACAAAABTAuNDc1AOYbbHZ0hNcIsrgrNJWE1wgiQ0lRLlNHWDpTMDguSVFfQ0xPU0VQUklDRS45LzkvMjAxOAEAAACSZ0sAAwAAAAAAHFU9QnSE1whFPKowlYTXCCNDSVEuU0dYOkcwNy5JUV9DTE9TRVBSSUNFLjExLzYvMjAwOQEAAAB58SQAAgAAAAUxMi45MgAMDDi7dITXCB1BbTmVhNcIJ0NJUS5TR1g6TzM5LklRX0JWX1NIQVJFLklRX0xUTS45LzQvMjAwOQEAAAAphhIAAgAAAAg1LjUzNDUxNQEIAAAABQAAAAExAQAAAAoxMzkwNTkyMzc2AwAAAAMxMzgCAAAABDQwMjAEAAAAATAHAAAACDkvNC8yMDA5CAAAAAk2LzMwLzIwMDkJAAAAATDTTZmccoTXCJ0iv71yhNcII0NJUS5TR1g6VTExLklRX0NMT1NFUFJJQ0UuNy8xNi8yMDE4AQAAAMNQBgACAAAABTI2LjA0ADJmNFN0hNcICBzgMZWE1wgjQ0lRLlNHWDpHOTIuSVFfQ0xPU0VQUklDRS44LzIwLzIwMDkBAAAAV051AAIAAAAEMS4xMwAlg6m8dITXCPBKEDmVhNcIIkNJUS5TR1g6RDA1LklRX0NMT1NFUFJJQ0UuMS80LzIwMTMBAAAAP1YNAAIAAAAFMTQuOTIAQbZ3jXSE1wg4W8I2lYTXCChDSVEuU0dYOkQwMS5JUV9CVl9TSEFSRS5JUV9MVE0uMi8yMS8yMDEyAQAAAO9bDQACAAAABzAuNjgzMzgBCAAAAAUAAAABMQEA</t>
  </si>
  <si>
    <t>AAAKMTYwNDIxMjIzOAMAAAADMTYwAgAAAAQ0MDIwBAAAAAEwBwAAAAkyLzIxLzIwMTIIAAAACjEyLzMxLzIwMTEJAAAAATAiHVx9coTXCFKf/LtyhNcIJENJUS5TR1g6RzkyLklRX0NMT1NFUFJJQ0UuMTIvMjEvMjAxNwEAAABXTnUAAgAAAAQxLjY0AJd6PVF0hNcI0P8pMpWE1wgjQ0lRLlNHWDpDNkwuSVFfQ0xPU0VQUklDRS4zLzI0LzIwMTMBAAAAdyUKAAMAAAAAAL14hop0hNcI+0QgNpWE1wgjQ0lRLlNHWDpIMDIuSVFfQ0xPU0VQUklDRS40LzMwLzIwMTABAAAAbFcNAAIAAAAINS41MzYzNjMAyTvgrXSE1wiE6K04lYTXCCVDSVEuU0dYOkE3UlUuSVFfQ0xPU0VQUklDRS4xMC8yMi8yMDExAQAAAGS/2QEDAAAAAABuG0qfdITXCBNu1jiVhNcIKENJUS5TR1g6QjYxLklRX0JWX1NIQVJFLklRX0xUTS44LzIzLzIwMTEBAAAA5mBEAAIAAAAIMy45NDkxNTUBCAAAAAUAAAABMQEAAAAKMTU1OTE1NDUwNgMAAAADMTM4AgAAAAQ0MDIwBAAAAAEwBwAAAAk4LzIzLzIwMTEIAAAACTYvMzAvMjAxMQkAAAABMHpJbohyhNcIOeGGvHKE1wgnQ0lRLlNHWDpFSDUuSVFfQlZfU0hBUkUuSVFfTFRNLjQvNi8yMDA5AQAAANWAYwACAAAACDAuMzk3NTg4AQgAAAAFAAAAATEBAAAACjEzOTgxNTk1ODIDAAAAATkCAAAABDQwMjAEAAAAATAHAAAACDQvNi8yMDA5CAAAAAkzLzMxLzIwMDkJAAAAATBR8N6jcoTXCGkqL75y</t>
  </si>
  <si>
    <t>hNcIIkNJUS5TR1g6TTA0LklRX0NMT1NFUFJJQ0UuMS81LzIwMTkBAAAA6j4GAAMAAAAAAFN/yDx0hNcISJNbMJWE1wgpQ0lRLlNHWDpVMTAuSVFfQlZfU0hBUkUuSVFfTFRNLjEwLzE3LzIwMTABAAAAGU97AAIAAAAIMS40MjY2NzYBCAAAAAUAAAABMQEAAAAKMTQ4MzM0MTYyOAMAAAADMTM4AgAAAAQ0MDIwBAAAAAEwBwAAAAoxMC8xNy8yMDEwCAAAAAk5LzMwLzIwMTAJAAAAATCToaWPcoTXCNXn9rxyhNcIKENJUS5TR1g6QlM2LklRX0JWX1NIQVJFLklRX0xUTS40LzE2LzIwMTABAAAAY1wDAgIAAAAIMS44ODc3NzIBCAAAAAUAAAABMQEAAAAKMTQ1MjU1MDcyMwMAAAACMzICAAAABDQwMjAEAAAAATAHAAAACTQvMTYvMjAxMAgAAAAJMy8zMS8yMDEwCQAAAAEwHgxWlXKE1whqVUq9coTXCClDSVEuU0dYOkQwNS5JUV9CVl9TSEFSRS5JUV9MVE0uMTIvMTcvMjAxMQEAAAA/Vg0AAgAAAAkxMS45NzgxNTgBCAAAAAUAAAABMQEAAAAKMTU3OTY1Mzg1MgMAAAADMTM4AgAAAAQ0MDIwBAAAAAEwBwAAAAoxMi8xNy8yMDExCAAAAAk5LzMwLzIwMTEJAAAAATCqkuKBcoTXCAZdP7xyhNcII0NJUS5TR1g6SDEzLklRX0NMT1NFUFJJQ0UuNC8xNC8yMDEyAQAAANwpWgADAAAAAAA+vW6ZdITXCELHZzaVhNcII0NJUS5TR1g6RDAxLklRX0NMT1NFUFJJQ0UuMi8yNi8yMDE0AQAAAO9bDQACAAAABDkuMTkAdrK0hHSE</t>
  </si>
  <si>
    <t>1wjrpXQ1lYTXCCNDSVEuU0dYOkc5Mi5JUV9DTE9TRVBSSUNFLjExLzEvMjAxNAEAAABXTnUAAwAAAAAAI3OtenSE1whoiIs2lYTXCCJDSVEuU0dYOlQzOS5JUV9DTE9TRVBSSUNFLjIvMi8yMDA5AQAAADFcDQACAAAABDIuNzEAJSIOxHSE1wjZKJg5lYTXCCdDSVEuU0dYOkxKMy5JUV9CVl9TSEFSRS5JUV9MVE0uNy84LzIwMDkBAAAAm1cNAAIAAAAIMi4xMzQyNjgBCAAAAAUAAAABMQEAAAAKMTM5NDQ1MTQ3MQMAAAADMTM4AgAAAAQ0MDIwBAAAAAEwBwAAAAg3LzgvMjAwOQgAAAAJNi8zMC8yMDA5CQAAAAEwGApsoXKE1wgwPyO+coTXCCNDSVEuU0dYOkU1SC5JUV9DTE9TRVBSSUNFLjQvMjQvMjAxMAEAAADqUSUAAwAAAAAA36txs3SE1wiRHZQ3lYTXCCNDSVEuU0dYOlM2My5JUV9DTE9TRVBSSUNFLjEyLzQvMjAxMgEAAABB8AsAAgAAAAQzLjY2AKWqUJN0hNcItCxLNpWE1wgiQ0lRLlNHWDpPMzkuSVFfQ0xPU0VQUklDRS43LzgvMjAxMQEAAAAphhIAAgAAAAQ5LjQ2AMlqBqV0hNcIIWOFOJWE1wgiQ0lRLlNHWDpTNDEuSVFfQ0xPU0VQUklDRS4xLzQvMjAxMwEAAAC5aA0AAgAAAAQyLjU5AMC9/It0hNcIaAklNpWE1wgkQ0lRLlNHWDpaNzQuSVFfQ0xPU0VQUklDRS4xMS8yMS8yMDEwAQAAAAC3AQADAAAAAAAsbt2wdITXCCjvTzqVhNcII0NJUS5TR1g6SDE1LklRX0NMT1NFUFJJQ0UuMS8zMS8yMDE0</t>
  </si>
  <si>
    <t>AQAAAJpoDQADAAAAAAB2srSEdITXCBkyXzWVhNcIKENJUS5TR1g6UzY4LklRX0JWX1NIQVJFLklRX0xUTS41LzE1LzIwMTIBAAAApVIlAAIAAAAIMC43MjAxNzkBCAAAAAUAAAABMQEAAAAKMTYxMTEyMDI1OAMAAAADMTM4AgAAAAQ0MDIwBAAAAAEwBwAAAAk1LzE1LzIwMTIIAAAACTMvMzEvMjAxMgkAAAABMGvpdYByhNcIt0wsvHKE1wgjQ0lRLlNHWDpDMzEuSVFfQ0xPU0VQUklDRS4xLzEzLzIwMTABAAAA0lElAAIAAAAENC4yMQB7sGe2dITXCJyRXDmVhNcII0NJUS5TR1g6TEozLklRX0NMT1NFUFJJQ0UuMTAvMS8yMDE1AQAAAJtXDQACAAAABTEuNzU1AIl4l3N0hNcIAYLQM5WE1wgkQ0lRLlNHWDpORDhVLklRX0NMT1NFUFJJQ0UuMTEvOS8yMDE4AQAAAECKkgECAAAABDEuMzYAtFmuQXSE1wizjJkwlYTXCCNDSVEuU0dYOlUwNi5JUV9DTE9TRVBSSUNFLjYvMjUvMjAxMwEAAACJgVQAAgAAAAQzLjA0AF5rX5B0hNcIwrZVOJWE1wgnQ0lRLlNHWDpRMEYuSVFfQlZfU0hBUkUuSVFfTFRNLjIvOC8yMDExAQAAAMP+igMCAAAACDAuNTMzODg5AQgAAAAFAAAAATEBAAAACjE1NTUwMjU0MjEDAAAAAzExMQIAAAAENDAyMAQAAAABMAcAAAAIMi84LzIwMTEIAAAACjEyLzMxLzIwMTAJAAAAATAnFPiLcoTXCGx4wrxyhNcIJ0NJUS5TR1g6QlM2LklRX0JWX1NIQVJFLklRX0xUTS4yLzMvMjAxMQEAAABjXAMC</t>
  </si>
  <si>
    <t>AgAAAAgyLjU4NzYxMwEIAAAABQAAAAExAQAAAAoxNTMzODUzMTgzAwAAAAIzMgIAAAAENDAyMAQAAAABMAcAAAAIMi8zLzIwMTEIAAAACjEyLzMxLzIwMTAJAAAAATCJN62HcoTXCPW4f7xyhNcII0NJUS5TR1g6UDhaLklRX0NMT1NFUFJJQ0UuMTIvOS8yMDEyAQAAANFV6AoDAAAAAAClqlCTdITXCLQsSzaVhNcIJ0NJUS5TR1g6UTBGLklRX0JWX1NIQVJFLklRX0xUTS44LzgvMjAxMgEAAADD/ooDAgAAAAgxLjkyMjIxNgEIAAAABQAAAAExAQAAAAoxNjMzNTgzODQzAwAAAAMxMTECAAAABDQwMjAEAAAAATAHAAAACDgvOC8yMDEyCAAAAAk2LzMwLzIwMTIJAAAAATAFKid2coTXCJFckbtyhNcII0NJUS5TR1g6UzYxLklRX0NMT1NFUFJJQ0UuNS8yMC8yMDE1AQAAAIZbDQACAAAABDEuODUAjE25cHSE1whMlGE1lYTXCCJDSVEuU0dYOlUxMC5JUV9DTE9TRVBSSUNFLjkvNi8yMDE3AQAAABlPewACAAAABTEuMzU1ADUxvlF0hNcI8wyuMZWE1wgjQ0lRLlNHWDpUMzkuSVFfQ0xPU0VQUklDRS42LzIyLzIwMTEBAAAAMVwNAAIAAAAEMy44MwD7fpSmdITXCJKJjDiVhNcII0NJUS5TR1g6VTE0LklRX0NMT1NFUFJJQ0UuNi8yOS8yMDEwAQAAAEhYDQACAAAABDMuNzcANZ0DqHSE1wgIAeM4lYTXCCNDSVEuU0dYOjVDUC5JUV9DTE9TRVBSSUNFLjkvMjIvMjAxNgEAAAAfTXsAAgAAAAUwLjY3NQDlUFBhdITXCBXu</t>
  </si>
  <si>
    <t>dTOVhNcII0NJUS5TR1g6Wjc0LklRX0NMT1NFUFJJQ0UuOS8xOS8yMDA5AQAAAAC3AQADAAAAAABbbjq7dITXCNcVVzqVhNcIIkNJUS5TR1g6VjAzLklRX0NMT1NFUFJJQ0UuMi83LzIwMTQBAAAAbI0AAAIAAAAENy4yMwClXHOAdITXCJE/AjWVhNcIIkNJUS5TR1g6SDc4LklRX0NMT1NFUFJJQ0UuNS83LzIwMTkBAAAA/EIGAAIAAAAENy4wNgCQ1zxAdITXCG5UfzCVhNcIJENJUS5TR1g6RUg1LklRX0NMT1NFUFJJQ0UuMTIvMjQvMjAxMAEAAADVgGMAAgAAAAQwLjM5AB8GvLB0hNcIfd4bOJWE1wgiQ0lRLlNHWDpUMzkuSVFfQ0xPU0VQUklDRS45LzUvMjAwOQEAAAAxXA0AAwAAAAAAJYOpvHSE1wjwShA5lYTXCChDSVEuU0dYOlM1OS5JUV9CVl9TSEFSRS5JUV9MVE0uNC8yMS8yMDEyAQAAAHglCgACAAAACDEuMTQyNzUyAQgAAAAFAAAAATEBAAAACjE2MjQxNjM4OTYDAAAAAzEzOAIAAAAENDAyMAQAAAABMAcAAAAJNC8yMS8yMDEyCAAAAAkzLzMxLzIwMTIJAAAAATCXRtN4coTXCPDgubtyhNcIKENJUS5TR1g6RUI1LklRX0JWX1NIQVJFLklRX0xUTS42LzE1LzIwMTEBAAAAPa1YAgIAAAAIMC41MzYzMjUBCAAAAAUAAAABMQEAAAAKMTU0Njk2MjkyMQMAAAADMTYwAgAAAAQ0MDIwBAAAAAEwBwAAAAk2LzE1LzIwMTEIAAAACTMvMzEvMjAxMQkAAAABMDBzI4lyhNcI2yyVvHKE1wgjQ0lRLlNHWDpWMDMu</t>
  </si>
  <si>
    <t>SVFfQ0xPU0VQUklDRS45LzI4LzIwMTEBAAAAbI0AAAIAAAAENi43NwBltKOgdITXCLV0RTeVhNcIIkNJUS5TR1g6Q0MzLklRX0NMT1NFUFJJQ0UuOC8xLzIwMTEBAAAAhIwiAAIAAAAEMi44NAB6JlOidITXCO53eTiVhNcIKENJUS5TR1g6RDA1LklRX0JWX1NIQVJFLklRX0xUTS4zLzI5LzIwMTEBAAAAP1YNAAIAAAAIMTEuNDQyMzMBCAAAAAUAAAABMQEAAAAKMTU2OTE4MTkwMgMAAAADMTM4AgAAAAQ0MDIwBAAAAAEwBwAAAAkzLzI5LzIwMTEIAAAACjEyLzMxLzIwMTAJAAAAATCuOdaJcoTXCCG3nrxyhNcII0NJUS5TR1g6UzkxLklRX0NMT1NFUFJJQ0UuNy8yMy8yMDEyAQAAAFLsdggDAAAAAAAggH2WdITXCP85zzWVhNcIKENJUS5TR1g6Q0VFLklRX0JWX1NIQVJFLklRX0xUTS42LzE1LzIwMTEBAAAAIsOeAAIAAAAHMC4xNDc1MgEIAAAABQAAAAExAQAAAAoxNTU1MTg5NjA1AwAAAAMxMzgCAAAABDQwMjAEAAAAATAHAAAACTYvMTUvMjAxMQgAAAAJMy8zMS8yMDExCQAAAAEwZtjJjHKE1whPxNC8coTXCCJDSVEuU0dYOlU5Ni5JUV9DTE9TRVBSSUNFLjMvOS8yMDE4AQAAAJF4DQACAAAABDMuMDYAKRNPUHSE1wjQ/ykylYTXCCNDSVEuU0dYOlU5Ni5JUV9DTE9TRVBSSUNFLjcvMjcvMjAxNQEAAACReA0AAgAAAAQzLjgzALKlinR0hNcIuNhwNJWE1wgpQ0lRLlNHWDpBRE4uSVFfQlZfU0hBUkUuSVFf</t>
  </si>
  <si>
    <t>TFRNLjEwLzI3LzIwMTIBAAAAPGYGBwIAAAAIMS4wNzg4NDcBCAAAAAUAAAABMQEAAAAKMTY4Nzk0MDQzMQMAAAADMTM4AgAAAAQ0MDIwBAAAAAEwBwAAAAoxMC8yNy8yMDEyCAAAAAoxMi8zMS8yMDExCQAAAAEw7s5hd3KE1wgeDKK7coTXCCJDSVEuU0dYOkM2TC5JUV9DTE9TRVBSSUNFLjYvNC8yMDE3AQAAAHclCgADAAAAAABVaRVTdITXCKI+ZTOVhNcII0NJUS5TR1g6NUNQLklRX0NMT1NFUFJJQ0UuMS8yOS8yMDE4AQAAAB9NewACAAAABDAuNTgAlBI6TXSE1wh3N5YxlYTXCChDSVEuU0dYOkM1Mi5JUV9CVl9TSEFSRS5JUV9MVE0uMi8xOC8yMDExAQAAAKB4XwACAAAACDAuODYxOTM2AQgAAAAFAAAAATEBAAAACjE1MzMzNTI4NzYDAAAAAzEzOAIAAAAENDAyMAQAAAABMAcAAAAJMi8xOC8yMDExCAAAAAoxMi8zMS8yMDEwCQAAAAEwJxT4i3KE1whseMK8coTXCCNDSVEuU0dYOkY5OS5JUV9DTE9TRVBSSUNFLjMvMjYvMjAxNQEAAAA6Vw0AAgAAAAMyLjgAZiwEdXSE1wjLS9gzlYTXCChDSVEuU0dYOlM2OC5JUV9CVl9TSEFSRS5JUV9MVE0uOC8yOC8yMDExAQAAAKVSJQACAAAACDAuNzcyMDQ0AQgAAAAFAAAAATEBAAAACjE1NjE0MjI4NTQDAAAAAzEzOAIAAAAENDAyMAQAAAABMAcAAAAJOC8yOC8yMDExCAAAAAk2LzMwLzIwMTEJAAAAATBIIuyGcoTXCDzPc7xyhNcII0NJUS5TR1g6UzA4LklRX0NM</t>
  </si>
  <si>
    <t>T1NFUFJJQ0UuMy8xOC8yMDExAQAAAJJnSwACAAAABDEuMTYAKiFpqXSE1wigdJg4lYTXCCNDSVEuU0dYOkNDMy5JUV9DTE9TRVBSSUNFLjEyLzQvMjAxOAEAAACEjCIAAgAAAAQxLjg3AA6ysEF0hNcIw3elMJWE1wgjQ0lRLlNHWDpGOTkuSVFfQ0xPU0VQUklDRS4xLzEzLzIwMTMBAAAAOlcNAAMAAAAAAKIu6Y50hNcIMQEwN5WE1wgjQ0lRLlNHWDpVOTYuSVFfQ0xPU0VQUklDRS4zLzE4LzIwMTMBAAAAkXgNAAIAAAAENS4xNgC9eIaKdITXCPtEIDaVhNcIJENJUS5TR1g6TkQ4VS5JUV9DTE9TRVBSSUNFLjEwLzgvMjAxOQEAAABAipIBAgAAAAQxLjYzAINn4EZ0hNcIX9GyMZWE1wgoQ0lRLlNHWDpUMzkuSVFfQlZfU0hBUkUuSVFfTFRNLjEyLzcvMjAxMAEAAAAxXA0AAgAAAAgxLjQ1OTk1MgEIAAAABQAAAAExAQAAAAoxNDg5NjY2MDExAwAAAAMxMzgCAAAABDQwMjAEAAAAATAHAAAACTEyLzcvMjAxMAgAAAAKMTEvMzAvMjAxMAkAAAABMBmJk5NyhNcIA1orvXKE1wgjQ0lRLlNHWDpCTjQuSVFfQ0xPU0VQUklDRS41LzEyLzIwMDkBAAAAhVYNAAIAAAAINi4yMTgxNzcA8SGdv3SE1whJmB45lYTXCCNDSVEuU0dYOkYzNC5JUV9DTE9TRVBSSUNFLjkvMjkvMjAwOQEAAADLblMAAgAAAAQ2LjUxAFtuOrt0hNcI1xVXOpWE1wgiQ0lRLlNHWDpCTjQuSVFfQ0xPU0VQUklDRS4zLzEvMjAxMAEAAACFVg0AAgAA</t>
  </si>
  <si>
    <t>AAg3LjY3MjcxOQCTruy0dITXCGkvWjmVhNcIKENJUS5TR1g6SDAyLklRX0JWX1NIQVJFLklRX0xUTS44LzI0LzIwMDkBAAAAbFcNAAIAAAAINy4xMzcxNjkBCAAAAAUAAAABMQEAAAAKMTM5MjczMDExNwMAAAADMTM4AgAAAAQ0MDIwBAAAAAEwBwAAAAk4LzI0LzIwMDkIAAAACTYvMzAvMjAwOQkAAAABMPaBGp9yhNcIZs7uvXKE1wgjQ0lRLlNHWDpGMTcuSVFfQ0xPU0VQUklDRS4zLzE0LzIwMDkBAAAAbm8AAAMAAAAAAJpnjsJ0hNcIeDxeOpWE1wgjQ0lRLlNHWDpTNTguSVFfQ0xPU0VQUklDRS4yLzEyLzIwMTUBAAAACVIlAAIAAAAEMy4wNgCag0V5dITXCMaY8DWVhNcIIkNJUS5TR1g6SDEzLklRX0NMT1NFUFJJQ0UuNC85LzIwMTgBAAAA3ClaAAIAAAAEMi41MQAqF4NYdITXCD+P9TGVhNcIKUNJUS5TR1g6TkQ4VS5JUV9CVl9TSEFSRS5JUV9MVE0uOS8xMC8yMDExAQAAAECKkgECAAAABzEuMzU1OTMBCAAAAAUAAAABMQEAAAAKMTU1NzMzNDQyMgMAAAADMTM4AgAAAAQ0MDIwBAAAAAEwBwAAAAk5LzEwLzIwMTEIAAAACTYvMzAvMjAxMQkAAAABMPAAsYNyhNcIHoVGvHKE1wgiQ0lRLlNHWDpDNTIuSVFfQ0xPU0VQUklDRS4zLzEvMjAxOQEAAACgeF8AAgAAAAQyLjQzAIoRdTx0hNcIeL5BMJWE1wgoQ0lRLlNHWDpGMzQuSVFfQlZfU0hBUkUuSVFfTFRNLjEyLzQvMjAwOQEAAADLblMAAgAAAAgxLjY0</t>
  </si>
  <si>
    <t>OTgwMwEIAAAABQAAAAExAQAAAAoxNDA5NjE1MjkzAwAAAAMxNjACAAAABDQwMjAEAAAAATAHAAAACTEyLzQvMjAwOQgAAAAJOS8zMC8yMDA5CQAAAAEw002ZnHKE1wi0SMa9coTXCCRDSVEuU0dYOlk5Mi5JUV9DTE9TRVBSSUNFLjEwLzE2LzIwMTgBAAAAzCyhAQIAAAAFMC42NDUAHFU9QnSE1wh2nqwwlYTXCCNDSVEuU0dYOlM1OC5JUV9DTE9TRVBSSUNFLjYvMTIvMjAxNAEAAAAJUiUAAgAAAAQzLjE2AFEloYd0hNcIRTMNNpWE1wgjQ0lRLlNHWDpBNTAuSVFfQ0xPU0VQUklDRS4zLzEyLzIwMTIBAAAABp7rEAMAAAAAADhK1Jp0hNcIfvL9NpWE1wgkQ0lRLlNHWDpINzguSVFfQ0xPU0VQUklDRS4xMC8yNi8yMDE1AQAAAPxCBgACAAAABDcuNzUA7qBMb3SE1wgdDrszlYTXCCRDSVEuU0dYOkE3UlUuSVFfQ0xPU0VQUklDRS4xMC80LzIwMTEBAAAAZL/ZAQIAAAAEMC4zNwBuG0qfdITXCIX/gTaVhNcII0NJUS5TR1g6VFE1LklRX0NMT1NFUFJJQ0UuOS8yNi8yMDEyAQAAAGFgRAADAAAAAADQvPOXdITXCEn+0zWVhNcIJENJUS5TR1g6QzZMLklRX0NMT1NFUFJJQ0UuMTIvMTgvMjAxNgEAAAB3JQoAAwAAAAAAjD+QZHSE1wh0kjUzlYTXCChDSVEuU0dYOk5EOFUuSVFfQlZfU0hBUkUuSVFfTFRNLjIvNi8yMDExAQAAAECKkgECAAAACDEuMzc5MTk5AQgAAAAFAAAAATEBAAAACjE0OTI4MDk5NjEDAAAAAzEz</t>
  </si>
  <si>
    <t>OAIAAAAENDAyMAQAAAABMAcAAAAIMi82LzIwMTEIAAAACjEyLzMxLzIwMTAJAAAAATDVijaOcoTXCE114bxyhNcII0NJUS5TR1g6QjYxLklRX0NMT1NFUFJJQ0UuNC8xNi8yMDE1AQAAAOZgRAACAAAAAzUuMgDnRTRtdITXCKpRFTWVhNcII0NJUS5TR1g6QzUyLklRX0NMT1NFUFJJQ0UuNC8xNi8yMDEzAQAAAKB4XwACAAAABTEuOTI1AP0VhIp0hNcI+0QgNpWE1wgjQ0lRLlNHWDpCU0wuSVFfQ0xPU0VQUklDRS45LzIxLzIwMTABAAAAJHgNAAIAAAAIMC43NDY2NjYA2j3WsHSE1wgtWY83lYTXCChDSVEuU0dYOlUwNC5JUV9CVl9TSEFSRS5JUV9MVE0uMS8yNi8yMDA5AQAAAD2SVAACAAAACDMuNDUxMjc3AQgAAAAFAAAAATEBAAAACjEzNTU2Mzk3MTkDAAAAAzEzOAIAAAAENDAyMAQAAAABMAcAAAAJMS8yNi8yMDA5CAAAAAoxMi8zMS8yMDA4CQAAAAEwBuL/pnKE1wjIkZe+coTXCCRDSVEuU0dYOkgxNS5JUV9DTE9TRVBSSUNFLjEwLzI1LzIwMTgBAAAAmmgNAAIAAAAEMy43NgCn9f1FdITXCJOUCTGVhNcIIkNJUS5TR1g6Q0MzLklRX0NMT1NFUFJJQ0UuOC8yLzIwMTgBAAAAhIwiAAIAAAAEMS43MQAyZjRTdITXCNLELjKVhNcII0NJUS5TR1g6RTVILklRX0NMT1NFUFJJQ0UuMS8zMC8yMDEwAQAAAOpRJQADAAAAAABr89K2dITXCMo9PTiVhNcII0NJUS5TR1g6Q0VFLklRX0NMT1NFUFJJQ0UuNS8yMS8y</t>
  </si>
  <si>
    <t>MDE5AQAAACLDngACAAAABTAuMzc1AJDXPEB0hNcIMgdxMJWE1wgkQ0lRLlNHWDpTNTguSVFfQ0xPU0VQUklDRS4xMi8yMC8yMDEwAQAAAAlSJQACAAAABDIuODQAHwa8sHSE1wh93hs4lYTXCCJDSVEuU0dYOlUwNi5JUV9DTE9TRVBSSUNFLjIvOS8yMDEwAQAAAImBVAACAAAAAzEuOQCbZ76wdITXCEJ8GTiVhNcIIkNJUS5TR1g6VTExLklRX0NMT1NFUFJJQ0UuNS8xLzIwMTcBAAAAw1AGAAMAAAAAAKlvTV90hNcIKIJxMpWE1wgkQ0lRLlNHWDpaNzQuSVFfQ0xPU0VQUklDRS4xMi8yOC8yMDEyAQAAAAC3AQACAAAABDMuMzMAYc9slnSE1wiDfug2lYTXCCNDSVEuU0dYOlU5Ni5JUV9DTE9TRVBSSUNFLjMvMjgvMjAxNgEAAACReA0AAgAAAAQzLjA3ADizCl90hNcI/CrAMpWE1wgjQ0lRLlNHWDpQOFouSVFfQ0xPU0VQUklDRS43LzI4LzIwMTcBAAAA0VXoCgIAAAAFMC43NDUADfpmWnSE1wiWMYIylYTXCCNDSVEuU0dYOkJONC5JUV9DTE9TRVBSSUNFLjEvMjgvMjAwOQEAAACFVg0AAgAAAAgzLjc5OTk5OQAlIg7EdITXCJ1HLzmVhNcII0NJUS5TR1g6UzUxLklRX0NMT1NFUFJJQ0UuMTEvMi8yMDE2AQAAANBZDQACAAAABDEuMjgAQ77YaHSE1wh+/KczlYTXCCNDSVEuU0dYOlM1MS5JUV9DTE9TRVBSSUNFLjkvMTEvMjAxMQEAAADQWQ0AAwAAAAAAJ3fHoHSE1wgR7284lYTXCCNDSVEuU0dYOkMwOS5JUV9D</t>
  </si>
  <si>
    <t>TE9TRVBSSUNFLjcvMTMvMjAxNAEAAADzQwYAAwAAAAAAGZ4QfHSE1wjl5zE1lYTXCCJDSVEuU0dYOk8zMi5JUV9DTE9TRVBSSUNFLjkvOC8yMDE4AQAAACe7UwADAAAAAADqWTw+dITXCBgxWTCVhNcIJ0NJUS5TR1g6SDAyLklRX0JWX1NIQVJFLklRX0xUTS45LzQvMjAwOQEAAABsVw0AAgAAAAg3LjEzNzE2OQEIAAAABQAAAAExAQAAAAoxMzkyNzMwMTE3AwAAAAMxMzgCAAAABDQwMjAEAAAAATAHAAAACDkvNC8yMDA5CAAAAAk2LzMwLzIwMDkJAAAAATDTTZmccoTXCJ0iv71yhNcII0NJUS5TR1g6VzA1LklRX0NMT1NFUFJJQ0UuMy8yMC8yMDE1AQAAAO5hDQACAAAABTEuNzY1AAqFoHF0hNcI0FfXNJWE1wgkQ0lRLlNHWDpVOTYuSVFfQ0xPU0VQUklDRS4xMC8zMS8yMDE3AQAAAJF4DQACAAAAAzMuMwCt8fZZdITXCGPPfzKVhNcII0NJUS5TR1g6VUQyLklRX0NMT1NFUFJJQ0UuNC8yOS8yMDExAQAAAM2FDRADAAAAAAAqIWmpdITXCDb6bTeVhNcII0NJUS5TR1g6VTA2LklRX0NMT1NFUFJJQ0UuMi8yMC8yMDE4AQAAAImBVAACAAAABDMuMzUAh1fYTHSE1wgP+LkxlYTXCChDSVEuU0dYOlU5Ni5JUV9CVl9TSEFSRS5JUV9MVE0uMTIvNi8yMDEyAQAAAJF4DQACAAAACDIuMzk5NTczAQgAAAAFAAAAATEBAAAACjE2NDQyOTE2NjYDAAAAAzEzOAIAAAAENDAyMAQAAAABMAcAAAAJMTIvNi8yMDEyCAAAAAk5</t>
  </si>
  <si>
    <t>LzMwLzIwMTIJAAAAATBkDXJ6coTXCBrf2LtyhNcIKUNJUS5TR1g6QTUwLklRX0JWX1NIQVJFLklRX0xUTS4xMC8xMy8yMDEwAQAAAAae6xADAAAAAAAZiZOTcoTXCKmAMr1yhNcIIkNJUS5TR1g6QlNMLklRX0NMT1NFUFJJQ0UuNy8xLzIwMTkBAAAAJHgNAAIAAAAEMS4wMwA4e6s/dITXCGqlbjCVhNcIJENJUS5TR1g6VUQyLklRX0NMT1NFUFJJQ0UuMTEvMjYvMjAxMAEAAADNhQ0QAwAAAAAAB8NurHSE1wh1EnY6lYTXCChDSVEuU0dYOlk5Mi5JUV9CVl9TSEFSRS5JUV9MVE0uNC8xNC8yMDExAQAAAMwsoQECAAAACDIuMzUyMzQ2AQgAAAAFAAAAATEBAAAACjE1NTk2NzQyOTIDAAAAAzE0OQIAAAAENDAyMAQAAAABMAcAAAAJNC8xNC8yMDExCAAAAAkzLzMxLzIwMTEJAAAAATCuOdaJcoTXCCG3nrxyhNcII0NJUS5TR1g6SjM2LklRX0NMT1NFUFJJQ0UuNi8yMC8yMDA5AQAAAO5UDQADAAAAAADxIZ2/dITXCMNSgDmVhNcIKUNJUS5TR1g6UDhaLklRX0JWX1NIQVJFLklRX0xUTS4xMS8yNi8yMDEwAQAAANFV6AoDAAAAAAAZiZOTcoTXCANaK71yhNcII0NJUS5TR1g6QVpZLklRX0NMT1NFUFJJQ0UuMTIvOS8yMDExAQAAAGnyXQECAAAAAzE3NQDyqKWjdITXCFk8fjiVhNcII0NJUS5TR1g6VFE1LklRX0NMT1NFUFJJQ0UuNC8yMi8yMDA5AQAAAGFgRAADAAAAAACVBBHBdITXCIlcIzmVhNcIJENJUS5TR1g6</t>
  </si>
  <si>
    <t>VDE4LklRX0NMT1NFUFJJQ0UuMTAvMTUvMjAxNwUAAAAAAAAACAAAABQoSW52YWxpZCBJZGVudGlmaWVyKQ15PVZ0hNcIsiNQMpWE1wgjQ0lRLlNHWDpIMTUuSVFfQ0xPU0VQUklDRS4xMS84LzIwMTMBAAAAmmgNAAIAAAAEMy4xMgDdlsCEdITXCIhHzziVhNcII0NJUS5TR1g6UzkxLklRX0NMT1NFUFJJQ0UuNi8yMy8yMDEzAQAAAFLsdggDAAAAAABea1+QdITXCHyo0DaVhNcIJENJUS5TR1g6UzYzLklRX0NMT1NFUFJJQ0UuMTEvMTkvMjAxNQEAAABB8AsAAgAAAAQyLjkzADmtfWt0hNcI4sCsM5WE1wgjQ0lRLlNHWDpPMzkuSVFfQ0xPU0VQUklDRS45LzIwLzIwMTQBAAAAKYYSAAMAAAAAAF4I4IF0hNcI8gMHNZWE1wgjQ0lRLlNHWDpVOTYuSVFfQ0xPU0VQUklDRS42LzI3LzIwMTQBAAAAkXgNAAIAAAADNS40AOv9R4N0hNcIKGYJNZWE1wgnQ0lRLlNHWDpMSjMuSVFfQlZfU0hBUkUuSVFfTFRNLjIvNi8yMDExAQAAAJtXDQACAAAACDIuODU3NDIzAQgAAAAFAAAAATEBAAAACjE1NDE5NzYwNDADAAAAAzEzOAIAAAAENDAyMAQAAAABMAcAAAAIMi82LzIwMTEIAAAACjEyLzMxLzIwMTAJAAAAATDwALGDcoTXCEfnSLxyhNcIKUNJUS5TR1g6SjM3LklRX0JWX1NIQVJFLklRX0xUTS4xMi8yMS8yMDA5AQAAAB47BgACAAAACTE4Ljg3OTQyMQEIAAAABQAAAAExAQAAAAoxMzkxMjA1NDYxAwAAAAMxNjACAAAA</t>
  </si>
  <si>
    <t>BDQwMjAEAAAAATAHAAAACjEyLzIxLzIwMDkIAAAACTkvMzAvMjAwOQkAAAABMB/8s5lyhNcI9deRvXKE1wgjQ0lRLlNHWDpTMDguSVFfQ0xPU0VQUklDRS4xMi82LzIwMTIBAAAAkmdLAAIAAAAEMS4xNABhz2yWdITXCLQTyDWVhNcIIkNJUS5TR1g6VjAzLklRX0NMT1NFUFJJQ0UuNy85LzIwMDkBAAAAbI0AAAIAAAABNwD6ISK+dITXCOLJdjmVhNcII0NJUS5TR1g6UzA3LklRX0NMT1NFUFJJQ0UuOS8xMC8yMDE5AQAAAL1kDQACAAAABDguMTQAPWZaP3SE1wiJkHowlYTXCChDSVEuU0dYOlU5Ni5JUV9CVl9TSEFSRS5JUV9MVE0uMy8yNy8yMDA5AQAAAJF4DQACAAAACDEuNDU5ODk2AQgAAAAFAAAAATEBAAAACjEzNDk2NTQ1NTIDAAAAAzEzOAIAAAAENDAyMAQAAAABMAcAAAAJMy8yNy8yMDA5CAAAAAoxMi8zMS8yMDA4CQAAAAEwN2xkpHKE1wiqn0S+coTXCCdDSVEuU0dYOkI2MS5JUV9CVl9TSEFSRS5JUV9MVE0uMS8xLzIwMTABAAAA5mBEAAIAAAAIMy4wNjA3OTgBCAAAAAUAAAABMQEAAAAKMTQyOTYyMzE3OQMAAAADMTM4AgAAAAQ0MDIwBAAAAAEwBwAAAAgxLzEvMjAxMAgAAAAKMTIvMzEvMjAwOQkAAAABMOcqXplyhNcIs3WPvXKE1wgoQ0lRLlNHWDpWMDMuSVFfQlZfU0hBUkUuSVFfTFRNLjYvMzAvMjAxMQEAAABsjQAAAgAAAAg2LjM0OTcyOQEIAAAABQAAAAExAQAAAAoxNTU5MzgyNDU2AwAA</t>
  </si>
  <si>
    <t>AAMxMzgCAAAABDQwMjAEAAAAATAHAAAACTYvMzAvMjAxMQgAAAAJNi8zMC8yMDExCQAAAAEwCV4td3KE1wh15Zq7coTXCChDSVEuU0dYOkJTNi5JUV9CVl9TSEFSRS5JUV9MVE0uMS8xNi8yMDEwAQAAAGNcAwICAAAACDEuNzI3Mjk2AQgAAAAFAAAAATEBAAAACjE0NDEzNTE3MzEDAAAAAjMyAgAAAAQ0MDIwBAAAAAEwBwAAAAkxLzE2LzIwMTAIAAAACjEyLzMxLzIwMDkJAAAAATCzg8eWcoTXCMrKX71yhNcIIkNJUS5TR1g6SDc4LklRX0NMT1NFUFJJQ0UuMi8yLzIwMTYBAAAA/EIGAAIAAAAENi4xNwDmG2x2dITXCAty3zOVhNcII0NJUS5TR1g6NUNQLklRX0NMT1NFUFJJQ0UuMy8xNi8yMDE1AQAAAB9NewACAAAACDEuMDM3NDk5AAqFoHF0hNcIzhUaNZWE1wgjQ0lRLlNHWDpCU0wuSVFfQ0xPU0VQUklDRS4xMC85LzIwMTIBAAAAJHgNAAIAAAAIMC44MjMzMzMAKajVkXSE1wjLyyk6lYTXCCNDSVEuU0dYOkc5Mi5JUV9DTE9TRVBSSUNFLjgvMTEvMjAxOQEAAABXTnUAAwAAAAAAwk1bOXSE1wjh1SYwlYTXCCNDSVEuU0dYOk0wNC5JUV9DTE9TRVBSSUNFLjIvMjUvMjAxMwEAAADqPgYAAgAAAAUxLjYxNQD68u2OdITXCNa4NTaVhNcII0NJUS5TR1g6UzQxLklRX0NMT1NFUFJJQ0UuMy8xOS8yMDE2AQAAALloDQADAAAAAAA4swpfdITXCPwqwDKVhNcIKENJUS5TR1g6SDE3LklRX0JWX1NIQVJFLklRX0xU</t>
  </si>
  <si>
    <t>TS43LzExLzIwMTABAAAA2USMAAIAAAAHMC42MjcyNAEIAAAABQAAAAExAQAAAAoxNDY0Nzc2OTE0AwAAAAMxMzgCAAAABDQwMjAEAAAAATAHAAAACTcvMTEvMjAxMAgAAAAJNi8zMC8yMDEwCQAAAAEwgfNCkHKE1whM1AK9coTXCCJDSVEuU0dYOkYxNy5JUV9DTE9TRVBSSUNFLjkvMy8yMDE0AQAAAG5vAAADAAAAAADDDDyDdITXCCwRlTaVhNcIJENJUS5TR1g6RjM0LklRX0NMT1NFUFJJQ0UuMTAvMjIvMjAwOQEAAADLblMAAgAAAAQ2LjM2AOyourl0hNcIwBpmOZWE1wgiQ0lRLlNHWDpFNUguSVFfQ0xPU0VQUklDRS45LzcvMjAxOQEAAADqUSUAAwAAAAAAPWZaP3SE1wgLe4YwlYTXCCJDSVEuU0dYOlUxMS5JUV9DTE9TRVBSSUNFLjUvOC8yMDE0AQAAAMNQBgACAAAAAjIyABJEYIB0hNcI/1tHNZWE1wgnQ0lRLlNHWDpBWlkuSVFfQlZfU0hBUkUuSVFfTFRNLjgvNS8yMDExAQAAAGnyXQECAAAACjI1NC43MjE0MjQBCAAAAAUAAAABMQEAAAAKMTU2MDEyNjM0NAMAAAADMTYwAgAAAAQ0MDIwBAAAAAEwBwAAAAg4LzUvMjAxMQgAAAAJNi8zMC8yMDExCQAAAAEwekluiHKE1wg54Ya8coTXCCNDSVEuU0dYOlUxMC5JUV9DTE9TRVBSSUNFLjIvMTYvMjAxMQEAAAAZT3sAAgAAAAQxLjc2ACuy96d0hNcI+E2ROJWE1wgpQ0lRLlNHWDpFSDUuSVFfQlZfU0hBUkUuSVFfTFRNLjEwLzE0LzIwMTABAAAA1YBjAAIA</t>
  </si>
  <si>
    <t>AAAIMC40NTUwNDMBCAAAAAUAAAABMQEAAAAKMTUzMzIxMTA4OQMAAAABOQIAAAAENDAyMAQAAAABMAcAAAAKMTAvMTQvMjAxMAgAAAAJOS8zMC8yMDEwCQAAAAEwh7UUkXKE1whsghO9coTXCCJDSVEuU0dYOlM1MS5JUV9DTE9TRVBSSUNFLjgvNC8yMDExAQAAANBZDQACAAAABDUuMTcAKW5EpXSE1wh+xuI3lYTXCCRDSVEuU0dYOkQwMS5JUV9DTE9TRVBSSUNFLjEwLzE0LzIwMTMBAAAA71sNAAIAAAAFMTAuNTMAQiiVfXSE1whE8vM0lYTXCCJDSVEuU0dYOlRRNS5JUV9DTE9TRVBSSUNFLjMvOC8yMDE3AQAAAGFgRAACAAAABDEuNjgArqj3Y3SE1whXyj40lYTXCCNDSVEuU0dYOkI2MS5JUV9DTE9TRVBSSUNFLjYvMjkvMjAxOAEAAADmYEQAAgAAAAQ1Ljc4ACungVd0hNcI/dVBMpWE1wgkQ0lRLlNHWDpVOTYuSVFfQ0xPU0VQUklDRS4xMC8yOS8yMDExAQAAAJF4DQADAAAAAADyqKWjdITXCMc92TeVhNcIJENJUS5TR1g6SzZTLklRX0NMT1NFUFJJQ0UuMTIvMTEvMjAxNQEAAADiCggAAwAAAAAAOa19a3SE1wiGSAgzlYTXCCRDSVEuU0dYOkVINS5JUV9DTE9TRVBSSUNFLjEwLzE4LzIwMTEBAAAA1YBjAAIAAAAEMC41NADIk0CfdITXCOeUPTmVhNcIKENJUS5TR1g6SDE3LklRX0JWX1NIQVJFLklRX0xUTS42LzE2LzIwMTEBAAAA2USMAAIAAAAIMC42OTM4MDUBCAAAAAUAAAABMQEAAAAKMTU0NTQ1MDY5</t>
  </si>
  <si>
    <t>MgMAAAADMTM4AgAAAAQ0MDIwBAAAAAEwBwAAAAk2LzE2LzIwMTEIAAAACTMvMzEvMjAxMQkAAAABMOdI84ZyhNcIrlZ9vHKE1wgoQ0lRLlNHWDpFQjUuSVFfQlZfU0hBUkUuSVFfTFRNLjIvMTMvMjAxMAEAAAA9rVgCAgAAAAgwLjM4NzgxOAEIAAAABQAAAAExAQAAAAoxNDQzMTQzMTcwAwAAAAMxNjACAAAABDQwMjAEAAAAATAHAAAACTIvMTMvMjAxMAgAAAAKMTIvMzEvMjAwOQkAAAABMAajNphyhNcIkdxyvXKE1wgkQ0lRLlNHWDpIMDIuSVFfQ0xPU0VQUklDRS4xMC8yMy8yMDE4AQAAAGxXDQACAAAAAjEzAKf1/UV0hNcIk5QJMZWE1wgiQ0lRLlNHWDpTNjEuSVFfQ0xPU0VQUklDRS45LzQvMjAxNAEAAACGWw0AAgAAAAUxLjY4NQAbmDuGdITXCHxeozaVhNcIKENJUS5TR1g6QzUyLklRX0JWX1NIQVJFLklRX0xUTS40LzEyLzIwMTEBAAAAoHhfAAIAAAAIMC44ODI4MDMBCAAAAAUAAAABMQEAAAAKMTU0Njg0Nzk4OAMAAAADMTM4AgAAAAQ0MDIwBAAAAAEwBwAAAAk0LzEyLzIwMTEIAAAACTMvMzEvMjAxMQkAAAABMNkXc4hyhNcIT2qQvHKE1wgkQ0lRLlNHWDpTNjMuSVFfQ0xPU0VQUklDRS4xMC8zMC8yMDExAQAAAEHwCwADAAAAAAAY2i+fdITXCGs7fTaVhNcIKENJUS5TR1g6Q0VFLklRX0JWX1NIQVJFLklRX0xUTS4yLzEzLzIwMTABAAAAIsOeAAIAAAAIMC4xMjIzMzgBCAAAAAUAAAABMQEAAAAK</t>
  </si>
  <si>
    <t>MTQyMTQyMDQ4NQMAAAADMTM4AgAAAAQ0MDIwBAAAAAEwBwAAAAkyLzEzLzIwMTAIAAAACjEyLzMxLzIwMDkJAAAAATBolZ2acoTXCP3Cnb1yhNcIJENJUS5TR1g6UzkxLklRX0NMT1NFUFJJQ0UuMTEvMTgvMjAxMQEAAABS7HYIAwAAAAAASRvPnXSE1whSZhM3lYTXCCNDSVEuU0dYOlEwRi5JUV9DTE9TRVBSSUNFLjUvMTEvMjAxNAEAAADD/ooDAwAAAAAAfB5Pg3SE1whOyAs1lYTXCChDSVEuU0dYOkM1Mi5JUV9CVl9TSEFSRS5JUV9MVE0uNC8yNi8yMDEwAQAAAKB4XwACAAAACDAuODM2NDE2AQgAAAAFAAAAATEBAAAACjE0NTM0MzA0NTgDAAAAAzEzOAIAAAAENDAyMAQAAAABMAcAAAAJNC8yNi8yMDEwCAAAAAkzLzMxLzIwMTAJAAAAATAeDFaVcoTXCGpVSr1yhNcII0NJUS5TR1g6QVpZLklRX0NMT1NFUFJJQ0UuOC8yMi8yMDE3AQAAAGnyXQECAAAABDcuMjIAWJi/UnSE1wgDTIoxlYTXCCRDSVEuU0dYOkg3OC5JUV9DTE9TRVBSSUNFLjExLzI3LzIwMTABAAAA/EIGAAMAAAAAACxu3bB0hNcI7dO5OJWE1wgiQ0lRLlNHWDpKMzcuSVFfQ0xPU0VQUklDRS41LzUvMjAxNAEAAAAeOwYAAgAAAAQzNS41ABwSJnx0hNcIY0o0NZWE1wgjQ0lRLlNHWDpNMDQuSVFfQ0xPU0VQUklDRS4zLzI2LzIwMTcBAAAA6j4GAAMAAAAAAK6o92N0hNcIR7/tM5WE1wgiQ0lRLlNHWDpDMzEuSVFfQ0xPU0VQUklDRS4yLzMv</t>
  </si>
  <si>
    <t>MjAwOQEAAADSUSUAAgAAAAQyLjM5AFaElcJ0hNcIn8aVOZWE1wgkQ0lRLlNHWDpBN1JVLklRX0NMT1NFUFJJQ0UuMTAvMy8yMDE2AQAAAGS/2QECAAAABTAuNTA1AM2OvGV0hNcIIi1BNJWE1wgnQ0lRLlNHWDpBWlkuSVFfQlZfU0hBUkUuSVFfTFRNLjIvNy8yMDExAQAAAGnyXQECAAAACDI2MC4zNzg1AQgAAAAFAAAAATEBAAAACjE1NDUxNTU1NjQDAAAAAzE2MAIAAAAENDAyMAQAAAABMAcAAAAIMi83LzIwMTEIAAAACjEyLzMxLzIwMTAJAAAAATCJN62HcoTXCPW4f7xyhNcII0NJUS5TR1g6UzA3LklRX0NMT1NFUFJJQ0UuNC8xMy8yMDE2AQAAAL1kDQACAAAABDkuMjMAFIMjY3SE1wjDFH0zlYTXCClDSVEuU0dYOkU1SC5JUV9CVl9TSEFSRS5JUV9MVE0uMTIvMjIvMjAwOQEAAADqUSUAAgAAAAcwLjQwOTExAQgAAAAFAAAAATEBAAAACjE0MTA3MDMyODQDAAAAAzE2MAIAAAAENDAyMAQAAAABMAcAAAAKMTIvMjIvMjAwOQgAAAAJOS8zMC8yMDA5CQAAAAEw4TRJm3KE1wjlS6e9coTXCCNDSVEuU0dYOloyNS5JUV9DTE9TRVBSSUNFLjkvMTMvMjAxMAEAAADDBqYBAgAAAAQxLjg3ANo91rB0hNcIsEAeOJWE1wgoQ0lRLlNHWDpIMTUuSVFfQlZfU0hBUkUuSVFfTFRNLjEwLzUvMjAxMAEAAACaaA0AAgAAAAgyLjQ0ODE4MgEIAAAABQAAAAExAQAAAAoxNDgyODc4NDM1AwAAAAMxMzgCAAAABDQwMjAEAAAA</t>
  </si>
  <si>
    <t>ATAHAAAACTEwLzUvMjAxMAgAAAAJOS8zMC8yMDEwCQAAAAEwL37wk3KE1wipgDK9coTXCCJDSVEuU0dYOlM1OC5JUV9DTE9TRVBSSUNFLjIvNy8yMDE4AQAAAAlSJQACAAAABDUuMjYAlvbVTHSE1wgP+LkxlYTXCChDSVEuU0dYOlcwNS5JUV9CVl9TSEFSRS5JUV9MVE0uMS8xMS8yMDEwAQAAAO5hDQACAAAACDIuMDU3MjU3AQgAAAAFAAAAATEBAAAACjE0MjEwMTczOTUDAAAAAzEzOAIAAAAENDAyMAQAAAABMAcAAAAJMS8xMS8yMDEwCAAAAAoxMi8zMS8yMDA5CQAAAAEwBqM2mHKE1whJPXW9coTXCCNDSVEuU0dYOkJTTC5JUV9DTE9TRVBSSUNFLjcvMTEvMjAxOQEAAAAkeA0AAgAAAAQxLjA0ADh7qz90hNcIS/J8MJWE1wgkQ0lRLlNHWDpVMDYuSVFfQ0xPU0VQUklDRS4xMS8xMi8yMDE4AQAAAImBVAACAAAABDIuODUADrKwQXSE1wgoZpIwlYTXCCJDSVEuU0dYOlk5Mi5JUV9DTE9TRVBSSUNFLjUvNS8yMDEwAQAAAMwsoQECAAAABTAuMjg1AIi1XLV0hNcIa7DzOJWE1wgjQ0lRLlNHWDpEMDEuSVFfQ0xPU0VQUklDRS44LzEwLzIwMTUBAAAA71sNAAMAAAAAAMGSdWx0hNcI1bVbM5WE1wgjQ0lRLlNHWDpTOTEuSVFfQ0xPU0VQUklDRS4xMS85LzIwMTgBAAAAUux2CAMAAAAAAP2AeEp0hNcImN42MZWE1wgiQ0lRLlNHWDpDMzEuSVFfQ0xPU0VQUklDRS40LzYvMjAxOAEAAADSUSUAAgAAAAQzLjYxACkT</t>
  </si>
  <si>
    <t>T1B0hNcIE8OAMZWE1wgjQ0lRLlNHWDpPMzkuSVFfQ0xPU0VQUklDRS44LzIwLzIwMTUBAAAAKYYSAAIAAAAEOS4yOQDBknVsdITXCNW1WzOVhNcII0NJUS5TR1g6UzYzLklRX0NMT1NFUFJJQ0UuNS8zMC8yMDA5AQAAAEHwCwADAAAAAADxIZ2/dITXCJPUGTmVhNcII0NJUS5TR1g6UzQxLklRX0NMT1NFUFJJQ0UuNy8xNi8yMDE1AQAAALloDQACAAAABDIuNTcAsqWKdHSE1wipzR80lYTXCCRDSVEuU0dYOlM2MS5JUV9DTE9TRVBSSUNFLjEyLzE3LzIwMTQBAAAAhlsNAAIAAAADMS43ACYAJnJ0hNcIGLJpNJWE1wgnQ0lRLlNHWDpINzguSVFfQlZfU0hBUkUuSVFfTFRNLjIvMS8yMDEyAQAAAPxCBgACAAAACTEwLjU4MDU5OQEIAAAABQAAAAExAQAAAAoxNjExMzY3MTQzAwAAAAMxNjACAAAABDQwMjAEAAAAATAHAAAACDIvMS8yMDEyCAAAAAoxMi8zMS8yMDExCQAAAAEwvVpCenKE1wi6acO7coTXCChDSVEuU0dYOlo3NC5JUV9CVl9TSEFSRS5JUV9MVE0uMy8yNi8yMDA5AQAAAAC3AQACAAAABjEuMjA0MQEIAAAABQAAAAExAQAAAAoxMzE5NDY1NTAzAwAAAAMxMzgCAAAABDQwMjAEAAAAATAHAAAACTMvMjYvMjAwOQgAAAAKMTIvMzEvMjAwOAkAAAABMPrJUqVyhNcIALBXvnKE1wgoQ0lRLlNHWDpLNlMuSVFfQlZfU0hBUkUuSVFfTFRNLjEvMTkvMjAxMgEAAADiCggAAgAAAAgzLjM3MTczNAEIAAAABQAA</t>
  </si>
  <si>
    <t>AAExAQAAAAoxNjExMTIwNzYxAwAAAAI1NQIAAAAENDAyMAQAAAABMAcAAAAJMS8xOS8yMDEyCAAAAAoxMi8zMS8yMDExCQAAAAEwIh1cfXKE1wheYwG8coTXCCNDSVEuU0dYOkI2MS5JUV9DTE9TRVBSSUNFLjYvMTkvMjAxMQEAAADmYEQAAwAAAAAA+36UpnSE1wiLu0Q5lYTXCCJDSVEuU0dYOlM2My5JUV9DTE9TRVBSSUNFLjMvNi8yMDE2AQAAAEHwCwADAAAAAAA4swpfdITXCPqllzKVhNcIIkNJUS5TR1g6NVVYLklRX0NMT1NFUFJJQ0UuNS80LzIwMTkBAAAAC2raBgMAAAAAAM4bSzt0hNcI9J06MJWE1wgiQ0lRLlNHWDpEMDUuSVFfQ0xPU0VQUklDRS4yLzkvMjAxMgEAAAA/Vg0AAgAAAAUxMy41NQCo+eSadITXCEYaBTeVhNcIKENJUS5TR1g6QlNMLklRX0JWX1NIQVJFLklRX0xUTS41LzIwLzIwMTEBAAAAJHgNAAIAAAAIMC4xODg2MDIBCAAAAAUAAAABMQEAAAAKMTU0NDY0MTU5NAMAAAADMTM4AgAAAAQ0MDIwBAAAAAEwBwAAAAk1LzIwLzIwMTEIAAAACTMvMzEvMjAxMQkAAAABMDBzI4lyhNcIt/KZvHKE1wgjQ0lRLlNHWDpGMTcuSVFfQ0xPU0VQUklDRS43LzI5LzIwMTUBAAAAbm8AAAIAAAADMi4yALKlinR0hNcIqc0fNJWE1wgkQ0lRLlNHWDpINzguSVFfQ0xPU0VQUklDRS4xMi8xMS8yMDE3AQAAAPxCBgACAAAABDcuMzMArMadVXSE1wjB8MQylYTXCCNDSVEuU0dYOkcwNy5JUV9DTE9TRVBS</t>
  </si>
  <si>
    <t>SUNFLjEvMTUvMjAxMwEAAAB58SQAAgAAAAUxNi4xNQBBtneNdITXCDhbwjaVhNcII0NJUS5TR1g6VTE0LklRX0NMT1NFUFJJQ0UuOS8xNy8yMDA5AQAAAEhYDQACAAAABDMuNTMAJYOpvHSE1wgsaHQ5lYTXCChDSVEuU0dYOloyNS5JUV9CVl9TSEFSRS5JUV9MVE0uOS8yNS8yMDEyAQAAAMMGpgECAAAACDcuOTg0MTgxAQgAAAAFAAAAATEBAAAACjE2NDEwODY2NzEDAAAAAjMyAgAAAAQ0MDIwBAAAAAEwBwAAAAk5LzI1LzIwMTIIAAAACTYvMzAvMjAxMgkAAAABMMDdk3dyhNcIhNCmu3KE1wgjQ0lRLlNHWDpNMDQuSVFfQ0xPU0VQUklDRS4zLzI1LzIwMTIBAAAA6j4GAAMAAAAAADhK1Jp0hNcIQsdnNpWE1wgjQ0lRLlNHWDpFSDUuSVFfQ0xPU0VQUklDRS45LzI3LzIwMTUBAAAA1YBjAAMAAAAAAPlGKnB0hNcIWLMXNZWE1wgoQ0lRLlNHWDpXMDUuSVFfQlZfU0hBUkUuSVFfTFRNLjcvMTcvMjAxMAEAAADuYQ0AAgAAAAYyLjE3NjIBCAAAAAUAAAABMQEAAAAKMTQ3NjkyMTcyMAMAAAADMTM4AgAAAAQ0MDIwBAAAAAEwBwAAAAk3LzE3LzIwMTAIAAAACTYvMzAvMjAxMAkAAAABMGnLg5JyhNcI4W4fvXKE1wgjQ0lRLlNHWDpMSjMuSVFfQ0xPU0VQUklDRS41LzI0LzIwMTgBAAAAm1cNAAIAAAAEMS43MwAHuy1QdITXCBfjxTGVhNcIKENJUS5TR1g6VTk2LklRX0JWX1NIQVJFLklRX0xUTS43LzMwLzIwMDkB</t>
  </si>
  <si>
    <t>AAAAkXgNAAIAAAAIMS42NDM2NzQBCAAAAAUAAAABMQEAAAAKMTM5MjA5NzU0MQMAAAADMTM4AgAAAAQ0MDIwBAAAAAEwBwAAAAk3LzMwLzIwMDkIAAAACTYvMzAvMjAwOQkAAAABMBgKbKFyhNcIEd0gvnKE1wgkQ0lRLlNHWDpDQzMuSVFfQ0xPU0VQUklDRS4xMi8xNC8yMDE3AQAAAISMIgACAAAABDIuOTMAhLA3TXSE1wibmZgxlYTXCCdDSVEuU0dYOlMwNy5JUV9CVl9TSEFSRS5JUV9MVE0uNy80LzIwMDkBAAAAvWQNAAIAAAAIMS4zODg0MTcBCAAAAAUAAAABMQEAAAAKMTQwMTE3MjMzNgMAAAADMTYwAgAAAAQ0MDIwBAAAAAEwBwAAAAg3LzQvMjAwOQgAAAAJNi8zMC8yMDA5CQAAAAEw9oEan3KE1wjbkvO9coTXCChDSVEuU0dYOlM1MS5JUV9CVl9TSEFSRS5JUV9MVE0uNS8xNC8yMDExAQAAANBZDQACAAAACDEuMzA2NjYxAQgAAAAFAAAAATEBAAAACjE1NDU5MzE1MjgDAAAAAzEzOAIAAAAENDAyMAQAAAABMAcAAAAJNS8xNC8yMDExCAAAAAkzLzMxLzIwMTEJAAAAATALQFuNcoTXCCGK1bxyhNcIIkNJUS5TR1g6Rjk5LklRX0NMT1NFUFJJQ0UuOS83LzIwMTYBAAAAOlcNAAIAAAAEMi4xNAAo2JZddITXCH4RnDOVhNcIJENJUS5TR1g6SzZTLklRX0NMT1NFUFJJQ0UuMTIvMTgvMjAxNwEAAADiCggAAwAAAAAAvGkgWXSE1wiQ2SIylYTXCCJDSVEuU0dYOlA4Wi5JUV9DTE9TRVBSSUNFLjgvNS8yMDE3</t>
  </si>
  <si>
    <t>AQAAANFV6AoDAAAAAAAN+mZadITXCJYxgjKVhNcIJENJUS5TR1g6QUROLklRX0NMT1NFUFJJQ0UuMTEvMjUvMjAxMwEAAAA8ZgYHAwAAAAAACVrPgXSE1wjUgk41lYTXCCNDSVEuU0dYOkI2MS5JUV9DTE9TRVBSSUNFLjExLzgvMjAxMQEAAADmYEQAAgAAAAQzLjk0ABjaL590hNcI4ABjOpWE1wgoQ0lRLlNHWDpHMDcuSVFfQlZfU0hBUkUuSVFfTFRNLjQvMTQvMjAxMQEAAAB58SQAAgAAAAg4LjUwMTY2NAEIAAAABQAAAAExAQAAAAoxNTMwODM5NzQ5AwAAAAMxMzgCAAAABDQwMjAEAAAAATAHAAAACTQvMTQvMjAxMQgAAAAKMTIvMzEvMjAxMAkAAAABMAtAW41yhNcIXuzXvHKE1wgjQ0lRLlNHWDpPMzkuSVFfQ0xPU0VQUklDRS43LzIwLzIwMTABAAAAKYYSAAIAAAAEOC45NgA1nQOodITXCA+YazeVhNcII0NJUS5TR1g6TEozLklRX0NMT1NFUFJJQ0UuMy8yOC8yMDEzAQAAAJtXDQACAAAABDMuMDcAvXiGinSE1wj7RCA2lYTXCCJDSVEuU0dYOlM0MS5JUV9DTE9TRVBSSUNFLjIvOS8yMDEyAQAAALloDQACAAAABDIuNDQAOErUmnSE1whpKWo2lYTXCCNDSVEuU0dYOlQxOC5JUV9DTE9TRVBSSUNFLjYvMjQvMjAxMAUAAAAAAAAACAAAABQoSW52YWxpZCBJZGVudGlmaWVyKSxlyK10hNcIhOitOJWE1wgjQ0lRLlNHWDpTNjguSVFfQ0xPU0VQUklDRS4zLzEzLzIwMTQBAAAApVIlAAIAAAAENi43NgDRLWyA</t>
  </si>
  <si>
    <t>dITXCHIfvTSVhNcIKENJUS5TR1g6VUQyLklRX0JWX1NIQVJFLklRX0xUTS45LzE5LzIwMTIBAAAAzYUNEAIAAAAIMC43ODc4OTcBCAAAAAUAAAABMQEAAAAKMTY5MTIyNTM4MAMAAAADMTYwAgAAAAQ0MDIwBAAAAAEwBwAAAAk5LzE5LzIwMTIIAAAACjEyLzMxLzIwMTEJAAAAATBUlUiAcoTXCFH/HbxyhNcII0NJUS5TR1g6NUNQLklRX0NMT1NFUFJJQ0UuMS8xMC8yMDExAQAAAB9NewACAAAACDAuMjg3NDk5AJtnvrB0hNcI+OvuOJWE1wgpQ0lRLlNHWDpUMTguSVFfQlZfU0hBUkUuSVFfTFRNLjEwLzE2LzIwMTAFAAAAAAAAAAgAAAAUKEludmFsaWQgSWRlbnRpZmllcimHtRSRcoTXCGyCE71yhNcII0NJUS5TR1g6UTBGLklRX0NMT1NFUFJJQ0UuNS8xOC8yMDE3AQAAAMP+igMCAAAABDEuOTIAVWkVU3SE1whBb7AxlYTXCCNDSVEuU0dYOlM2OC5JUV9DTE9TRVBSSUNFLjcvMTMvMjAxNQEAAAClUiUAAgAAAAQ4LjI4ACypLHB0hNcIZXC9M5WE1wgkQ0lRLlNHWDpDMDcuSVFfQ0xPU0VQUklDRS4xMS8yMi8yMDEwAQAAAGRWDQACAAAABTM4LjAyACxu3bB0hNcI9vaMN5WE1wgoQ0lRLlNHWDpTMDcuSVFfQlZfU0hBUkUuSVFfTFRNLjgvMjMvMjAwOQEAAAC9ZA0AAgAAAAgxLjM4ODQxNwEIAAAABQAAAAExAQAAAAoxNDAxMTcyMzM2AwAAAAMxNjACAAAABDQwMjAEAAAAATAHAAAACTgvMjMvMjAwOQgAAAAJ</t>
  </si>
  <si>
    <t>Ni8zMC8yMDA5CQAAAAEw8jf4n3KE1wiJpAa+coTXCCNDSVEuU0dYOkI2MS5JUV9DTE9TRVBSSUNFLjcvMjkvMjAxOQEAAADmYEQAAgAAAAQ1Ljc0AIoNYT10hNcI4dUmMJWE1wgjQ0lRLlNHWDpZOTIuSVFfQ0xPU0VQUklDRS41LzExLzIwMTcBAAAAzCyhAQIAAAAFMC45MTUA0prdTnSE1wiR/nsxlYTXCCNDSVEuU0dYOlcwNS5JUV9DTE9TRVBSSUNFLjkvMjUvMjAxMwEAAADuYQ0AAgAAAAQyLjA5ADWm3YF0hNcIKkbENJWE1wgkQ0lRLlNHWDpGMzQuSVFfQ0xPU0VQUklDRS4xMC8yMS8yMDE5AQAAAMtuUwACAAAABDMuNjEAg2fgRnSE1whrMNQxlYTXCCNDSVEuU0dYOkYxNy5JUV9DTE9TRVBSSUNFLjcvMTkvMjAxMQEAAABubwAAAgAAAAQyLjE2AMlqBqV0hNcIygCDOJWE1wgjQ0lRLlNHWDpEMDUuSVFfQ0xPU0VQUklDRS4yLzEwLzIwMTcBAAAAP1YNAAIAAAAFMTguOTcA55PQX3SE1wiybMs0lYTXCCdDSVEuU0dYOlRRNS5JUV9CVl9TSEFSRS5JUV9MVE0uOS8zLzIwMTIBAAAAYWBEAAIAAAAHNS4zODIwOAEIAAAABQAAAAExAQAAAAoxNjQ5MjcwODUxAwAAAAMxMzgCAAAABDQwMjAEAAAAATAHAAAACDkvMy8yMDEyCAAAAAk5LzMwLzIwMTEJAAAAATBjWdx7coTXCMnI5LtyhNcII0NJUS5TR1g6UzY4LklRX0NMT1NFUFJJQ0UuOS8xOC8yMDE4AQAAAKVSJQACAAAABDcuMjcAHFU9QnSE1wgoZpIwlYTX</t>
  </si>
  <si>
    <t>CCNDSVEuU0dYOkxKMy5JUV9DTE9TRVBSSUNFLjMvMTEvMjAxOAEAAACbVw0AAwAAAAAAKRNPUHSE1whT5qYxlYTXCCRDSVEuU0dYOkg3OC5JUV9DTE9TRVBSSUNFLjEyLzIxLzIwMTIBAAAA/EIGAAIAAAAENy4wMQApqNWRdITXCJkBtTWVhNcII0NJUS5TR1g6QTUwLklRX0NMT1NFUFJJQ0UuNC8yNy8yMDE4AQAAAAae6xACAAAABTAuMDk3AAe7LVB0hNcI0P8pMpWE1wgjQ0lRLlNHWDpQOFouSVFfQ0xPU0VQUklDRS4xMS80LzIwMTMBAAAA0VXoCgIAAAAFMC45ODUA3ZbAhHSE1wjkN5w2lYTXCCNDSVEuU0dYOlEwRi5JUV9DTE9TRVBSSUNFLjkvMTUvMjAxOQEAAADD/ooDAwAAAAAA769dOXSE1wh8ESIwlYTXCCdDSVEuU0dYOkJTTC5JUV9CVl9TSEFSRS5JUV9MVE0uMy8zLzIwMTIBAAAAJHgNAAIAAAAIMC4yMDgzNjMBCAAAAAUAAAABMQEAAAAKMTYwMDUzNTQ1MgMAAAADMTM4AgAAAAQ0MDIwBAAAAAEwBwAAAAgzLzMvMjAxMggAAAAKMTIvMzEvMjAxMQkAAAABMCAt/nhyhNcIFQnBu3KE1wgoQ0lRLlNHWDpHMTMuSVFfQlZfU0hBUkUuSVFfTFRNLjMvMjgvMjAxMgEAAAALZA0AAgAAAAgwLjUwMjkxMwEIAAAABQAAAAExAQAAAAoxNTk4NDkyMDY3AwAAAAMxMzgCAAAABDQwMjAEAAAAATAHAAAACTMvMjgvMjAxMggAAAAKMTIvMzEvMjAxMQkAAAABMI1ItYFyhNcIZXMzvHKE1wgkQ0lRLlNHWDpGOTku</t>
  </si>
  <si>
    <t>SVFfQ0xPU0VQUklDRS4xMC8zMS8yMDE2AQAAADpXDQACAAAABDIuMTMA+TbrXHSE1wg8orYylYTXCChDSVEuU0dYOkgxMy5JUV9CVl9TSEFSRS5JUV9MVE0uNi8xOC8yMDExAQAAANwpWgACAAAABzIuMDgxNTEBCAAAAAUAAAABMQEAAAAKMTU0NDk2ODg5NgMAAAADMTM4AgAAAAQ0MDIwBAAAAAEwBwAAAAk2LzE4LzIwMTEIAAAACTMvMzEvMjAxMQkAAAABMDvRgYVyhNcI6llevHKE1wgpQ0lRLlNHWDpXMDUuSVFfQlZfU0hBUkUuSVFfTFRNLjEwLzIyLzIwMTABAAAA7mENAAIAAAAHMi4xODMzOAEIAAAABQAAAAExAQAAAAoxNDc5MDg0NzcwAwAAAAMxMzgCAAAABDQwMjAEAAAAATAHAAAACjEwLzIyLzIwMTAIAAAACTkvMzAvMjAxMAkAAAABMD12x4xyhNcI+f/LvHKE1wgjQ0lRLlNHWDpWMDMuSVFfQ0xPU0VQUklDRS4zLzIyLzIwMTYBAAAAbI0AAAIAAAAEOC4yNQC78/xqdITXCCXvHDeVhNcIIkNJUS5TR1g6QjYxLklRX0NMT1NFUFJJQ0UuNi84LzIwMTEBAAAA5mBEAAIAAAAENC4zOQDQ+9yqdITXCCfiSzmVhNcIIkNJUS5TR1g6RDAxLklRX0NMT1NFUFJJQ0UuMi8xLzIwMTIBAAAA71sNAAIAAAAEOS44MgAWENmadITXCPLrOzeVhNcII0NJUS5TR1g6RzEzLklRX0NMT1NFUFJJQ0UuNS8yNC8yMDE0AQAAAAtkDQADAAAAAAASRGCAdITXCKCzITeVhNcIIkNJUS5TR1g6UzkxLklRX0NMT1NFUFJJQ0Uu</t>
  </si>
  <si>
    <t>Mi81LzIwMDkBAAAAUux2CAMAAAAAAFaElcJ0hNcIn8aVOZWE1wgjQ0lRLlNHWDpVMTEuSVFfQ0xPU0VQUklDRS45LzEwLzIwMTUBAAAAw1AGAAIAAAAFMTkuNDcAYILKd3SE1wg/iIE0lYTXCCNDSVEuU0dYOkQwMS5JUV9DTE9TRVBSSUNFLjYvMTgvMjAxNgEAAADvWw0AAwAAAAAAGKdeZnSE1wg8mqUzlYTXCChDSVEuU0dYOkYzNC5JUV9CVl9TSEFSRS5JUV9MVE0uNC8xNC8yMDEwAQAAAMtuUwACAAAACDEuNzc5MTE0AQgAAAAFAAAAATEBAAAACjE0ODk5MTkwNDcDAAAAAzE2MAIAAAAENDAyMAQAAAABMAcAAAAJNC8xNC8yMDEwCAAAAAkzLzMxLzIwMTAJAAAAATASE9CScoTXCJeVJr1yhNcII0NJUS5TR1g6VjAzLklRX0NMT1NFUFJJQ0UuNy8yMi8yMDE5AQAAAGyNAAACAAAABTE1LjQyAJkKbUd0hNcIyStFMZWE1wgnQ0lRLlNHWDpHMTMuSVFfQlZfU0hBUkUuSVFfTFRNLjkvMS8yMDEwAQAAAAtkDQACAAAACDAuMzc1OTg3AQgAAAAFAAAAATEBAAAACjE0OTA5MTk0MDEDAAAAAzEzOAIAAAAENDAyMAQAAAABMAcAAAAIOS8xLzIwMTAIAAAACTYvMzAvMjAxMAkAAAABMFElkIpyhNcIP2WvvHKE1wgjQ0lRLlNHWDpFSDUuSVFfQ0xPU0VQUklDRS45LzI0LzIwMTEBAAAA1YBjAAMAAAAAAG4bSp90hNcI55Q9OZWE1wgiQ0lRLlNHWDpTNTguSVFfQ0xPU0VQUklDRS4xLzIvMjAxOAEAAAAJUiUAAgAAAAQ1</t>
  </si>
  <si>
    <t>LjI1AISwN010hNcInhNwMZWE1wgoQ0lRLlNHWDpDQzMuSVFfQlZfU0hBUkUuSVFfTFRNLjEvMjUvMjAxMQEAAACEjCIAAgAAAAgwLjAzMTQ2OAEIAAAABQAAAAExAQAAAAoxNTI4NzI5MTA5AwAAAAMxMzgCAAAABDQwMjAEAAAAATAHAAAACTEvMjUvMjAxMQgAAAAKMTIvMzEvMjAxMAkAAAABMObn5olyhNcIoj6ovHKE1wgnQ0lRLlNHWDpCVkEuSVFfQlZfU0hBUkUuSVFfTFRNLjkvOC8yMDEwAQAAAL5xewACAAAACDAuNDQxODM0AQgAAAAFAAAAATEBAAAACjE0ODI4MDEzODkDAAAAAzExMQIAAAAENDAyMAQAAAABMAcAAAAIOS84LzIwMTAIAAAACTgvMzEvMjAxMAkAAAABMK6nr5FyhNcIOkgYvXKE1wgjQ0lRLlNHWDpPMzIuSVFfQ0xPU0VQUklDRS42LzE3LzIwMTkBAAAAJ7tTAAIAAAAEMS44OQC8tV49dITXCP9XQDCVhNcII0NJUS5TR1g6VUQyLklRX0NMT1NFUFJJQ0UuOC8zMS8yMDE1AQAAAM2FDRACAAAABTAuMzA1AGHtJ3B0hNcIFcddNJWE1wgjQ0lRLlNHWDpRMEYuSVFfQ0xPU0VQUklDRS40LzI4LzIwMTMBAAAAw/6KAwMAAAAAAP0VhIp0hNcIu+IdNpWE1wgiQ0lRLlNHWDpQOFouSVFfQ0xPU0VQUklDRS44LzYvMjAxMgEAAADRVegKAgAAAAUxLjA5NQDvSFmZdITXCMKJOTeVhNcIJ0NJUS5TR1g6UzkxLklRX0JWX1NIQVJFLklRX0xUTS42LzEvMjAxMQEAAABS7HYIAwAAAAAAZtjJjHKE1wj2</t>
  </si>
  <si>
    <t>J9O8coTXCCNDSVEuU0dYOlcwNS5JUV9DTE9TRVBSSUNFLjgvMjYvMjAxNwEAAADuYQ0AAwAAAAAAffZQTnSE1whe+5oxlYTXCCRDSVEuU0dYOk0wNC5JUV9DTE9TRVBSSUNFLjEyLzMwLzIwMTUBAAAA6j4GAAIAAAAEMS41NQBtSSBzdITXCHBbyTOVhNcIJENJUS5TR1g6RjE3LklRX0NMT1NFUFJJQ0UuMTAvMTQvMjAxNQEAAABubwAAAgAAAAQxLjg5AKOQx2t0hNcIrhdNNJWE1wgiQ0lRLlNHWDpXMDUuSVFfQ0xPU0VQUklDRS4zLzMvMjAxNQEAAADuYQ0AAgAAAAUxLjc3NQAlcjJ5dITXCKYAJjWVhNcIKUNJUS5TR1g6QTdSVS5JUV9CVl9TSEFSRS5JUV9MVE0uNC8yNS8yMDExAQAAAGS/2QECAAAACDAuMzU0NDk5AQgAAAAFAAAAATEBAAAACjE1NTI4MDIwNzkDAAAAAzEzOAIAAAAENDAyMAQAAAABMAcAAAAJNC8yNS8yMDExCAAAAAkzLzMxLzIwMTEJAAAAATDZF3OIcoTXCE9qkLxyhNcIIkNJUS5TR1g6UDhaLklRX0NMT1NFUFJJQ0UuNS80LzIwMDkBAAAA0VXoCgMAAAAAADGEn790hNcIcfogOZWE1wgkQ0lRLlNHWDpVMTQuSVFfQ0xPU0VQUklDRS4xMS8xOC8yMDEyAQAAAEhYDQADAAAAAAClqlCTdITXCOJAujeVhNcIKENJUS5TR1g6NUNQLklRX0JWX1NIQVJFLklRX0xUTS44LzE2LzIwMTEBAAAAH017AAIAAAAIMC4wODQ0NDIBCAAAAAUAAAABMQEAAAAKMTU3MTM5MzY4OQMAAAADMTExAgAAAAQ0</t>
  </si>
  <si>
    <t>MDIwBAAAAAEwBwAAAAk4LzE2LzIwMTEIAAAACTYvMzAvMjAxMQkAAAABMLl8+H5yhNcIh04NvHKE1wgjQ0lRLlNHWDpTNjEuSVFfQ0xPU0VQUklDRS4zLzE2LzIwMTEBAAAAhlsNAAIAAAAEMS45MwAyoyCldITXCJc83jiVhNcIKENJUS5TR1g6UzA3LklRX0JWX1NIQVJFLklRX0xUTS42LzI2LzIwMTABAAAAvWQNAAIAAAAIMS40Nzg5OTkBCAAAAAUAAAABMQEAAAAKMTQ3NTg3MjMxMQMAAAADMTYwAgAAAAQ0MDIwBAAAAAEwBwAAAAk2LzI2LzIwMTAIAAAACTMvMzEvMjAxMAkAAAABMIk3rYdyhNcIKxuCvHKE1wgjQ0lRLlNHWDpDNTIuSVFfQ0xPU0VQUklDRS44LzMwLzIwMTEBAAAAoHhfAAMAAAAAACd3x6B0hNcIUtioOZWE1wgjQ0lRLlNHWDpORDhVLklRX0NMT1NFUFJJQ0UuMi8zLzIwMTQBAAAAQIqSAQIAAAAEMS4yNQClXHOAdITXCLQgTDWVhNcII0NJUS5TR1g6UzY4LklRX0NMT1NFUFJJQ0UuOS8yOC8yMDExAQAAAKVSJQACAAAABDYuNzEAZbSjoHSE1wgyjsg3lYTXCCJDSVEuU0dYOlU5Ni5JUV9DTE9TRVBSSUNFLjQvNS8yMDE2AQAAAJF4DQACAAAABDIuODgA0hMNX3SE1wjWyL0ylYTXCChDSVEuU0dYOlYwMy5JUV9CVl9TSEFSRS5JUV9MVE0uMS8yOS8yMDEwAQAAAGyNAAACAAAACDYuNzkyMDg2AQgAAAAFAAAAATEBAAAACjE0NDAyODQ5ODEDAAAAAzEzOAIAAAAENDAyMAQAAAABMAcAAAAJ</t>
  </si>
  <si>
    <t>MS8yOS8yMDEwCAAAAAoxMi8zMS8yMDA5CQAAAAEwaJWdmnKE1wg2JaC9coTXCCNDSVEuU0dYOkcxMy5JUV9DTE9TRVBSSUNFLjkvMTkvMjAxOQEAAAALZA0AAgAAAAUwLjkwNQA9Zlo/dITXCImQejCVhNcIIkNJUS5TR1g6VTEwLklRX0NMT1NFUFJJQ0UuMi80LzIwMTcBAAAAGU97AAMAAAAAAIw/kGR0hNcIYE7mMpWE1wgoQ0lRLlNHWDpDQzMuSVFfQlZfU0hBUkUuSVFfTFRNLjIvMTAvMjAxMQEAAACEjCIAAgAAAAgwLjAzMTQ2OAEIAAAABQAAAAExAQAAAAoxNTI4NzI5MTA5AwAAAAMxMzgCAAAABDQwMjAEAAAAATAHAAAACTIvMTAvMjAxMQgAAAAKMTIvMzEvMjAxMAkAAAABMObn5olyhNcIb9ylvHKE1wgoQ0lRLlNHWDpIMDIuSVFfQlZfU0hBUkUuSVFfTFRNLjcvMTYvMjAxMQEAAABsVw0AAgAAAAg5LjU3MDM4MgEIAAAABQAAAAExAQAAAAoxNTU4NzA2ODM3AwAAAAMxMzgCAAAABDQwMjAEAAAAATAHAAAACTcvMTYvMjAxMQgAAAAJNi8zMC8yMDExCQAAAAEwekluiHKE1wjIQYm8coTXCCJDSVEuU0dYOkVINS5JUV9DTE9TRVBSSUNFLjEvNy8yMDExAQAAANWAYwACAAAABTAuMzk1AJtnvrB0hNcI9vaMN5WE1wgjQ0lRLlNHWDpRMEYuSVFfQ0xPU0VQUklDRS44LzI1LzIwMTEBAAAAw/6KAwMAAAAAAMlqBqV0hNcIc4ZYN5WE1wgjQ0lRLlNHWDpGMzQuSVFfQ0xPU0VQUklDRS41LzE1LzIwMTQBAAAA</t>
  </si>
  <si>
    <t>y25TAAIAAAAEMy4yMgASRGCAdITXCP9bRzWVhNcII0NJUS5TR1g6RDA1LklRX0NMT1NFUFJJQ0UuMTAvOC8yMDE4AQAAAD9WDQACAAAABTI1LjQ3ABxVPUJ0hNcI++6bMJWE1wgpQ0lRLlNHWDpVMTAuSVFfQlZfU0hBUkUuSVFfTFRNLjEyLzIwLzIwMDkBAAAAGU97AAIAAAAHMS4zNjkwOAEIAAAABQAAAAExAQAAAAoxNDE5NjcwNTAyAwAAAAMxMzgCAAAABDQwMjAEAAAAATAHAAAACjEyLzIwLzIwMDkIAAAACTkvMzAvMjAwOQkAAAABMBIT0JJyhNcI+/covXKE1wgoQ0lRLlNHWDpGMzQuSVFfQlZfU0hBUkUuSVFfTFRNLjIvMTIvMjAxMAEAAADLblMAAgAAAAgxLjcxMDYyOQEIAAAABQAAAAExAQAAAAoxNDUyNjc1NDkxAwAAAAMxNjACAAAABDQwMjAEAAAAATAHAAAACTIvMTIvMjAxMAgAAAAKMTIvMzEvMjAwOQkAAAABMAajNphyhNcIkdxyvXKE1wgkQ0lRLlNHWDpQOFouSVFfQ0xPU0VQUklDRS4xMi8zMS8yMDE3AQAAANFV6AoDAAAAAAC8aSBZdITXCIz8SDKVhNcIKENJUS5TR1g6VTA2LklRX0JWX1NIQVJFLklRX0xUTS43LzE4LzIwMTABAAAAiYFUAAIAAAAIMi4zMDAwNDgBCAAAAAUAAAABMQEAAAAKMTQ2NjQ5MTY0NwMAAAADMTM4AgAAAAQ0MDIwBAAAAAEwBwAAAAk3LzE4LzIwMTAIAAAACTYvMzAvMjAxMAkAAAABMIk3rYdyhNcIKxuCvHKE1wgjQ0lRLlNHWDpCUzYuSVFfQ0xPU0VQUklDRS4x</t>
  </si>
  <si>
    <t>Mi85LzIwMDkBAAAAY1wDAgIAAAAEMS4xNwAbbL+5dITXCNlfBDmVhNcIKUNJUS5TR1g6QzZMLklRX0JWX1NIQVJFLklRX0xUTS4xMi8yOS8yMDA5AQAAAHclCgACAAAACTEwLjUxNDY3MgEIAAAABQAAAAExAQAAAAoxNDEwMjU0MTcxAwAAAAMxMzgCAAAABDQwMjAEAAAAATAHAAAACjEyLzI5LzIwMDkIAAAACTkvMzAvMjAwOQkAAAABMOcqXplyhNcIs3WPvXKE1wgiQ0lRLlNHWDpKMzcuSVFfQ0xPU0VQUklDRS4zLzYvMjAxNAEAAAAeOwYAAgAAAAUzMy44NwBNdCh8dITXCMANqjSVhNcII0NJUS5TR1g6NUNQLklRX0NMT1NFUFJJQ0UuOS8xMy8yMDE2AQAAAB9NewACAAAABDAuNjcALZ9BaXSE1wgiMdA0lYTXCCRDSVEuU0dYOkgxMy5JUV9DTE9TRVBSSUNFLjExLzI5LzIwMTMBAAAA3ClaAAIAAAAEMi4wNQAw27uEdITXCKCzITeVhNcII0NJUS5TR1g6UzA4LklRX0NMT1NFUFJJQ0UuMS8xMS8yMDExAQAAAJJnSwACAAAABDEuMTkAnAFLrHSE1wjhzAg4lYTXCCdDSVEuU0dYOkFaWS5JUV9CVl9TSEFSRS5JUV9MVE0uNC84LzIwMDkBAAAAafJdAQIAAAAKMjUxLjcyODU4NAEIAAAABQAAAAExAQAAAAoxMzY2NDMxODM4AwAAAAMxNjACAAAABDQwMjAEAAAAATAHAAAACDQvOC8yMDA5CAAAAAkzLzMxLzIwMDkJAAAAATCVMe6icoTXCFdSNr5yhNcIKENJUS5TR1g6RTVILklRX0JWX1NIQVJFLklRX0xUTS44</t>
  </si>
  <si>
    <t>LzE3LzIwMTIBAAAA6lElAAIAAAAHMC42Njg1MQEIAAAABQAAAAExAQAAAAoxNjI5Nzc3MTk1AwAAAAMxNjACAAAABDQwMjAEAAAAATAHAAAACTgvMTcvMjAxMggAAAAJNi8zMC8yMDEyCQAAAAEwfH5zgHKE1wgwYCC8coTXCChDSVEuU0dYOkc5Mi5JUV9CVl9TSEFSRS5JUV9MVE0uMi8xNi8yMDA5AQAAAFdOdQACAAAACDAuMzE3ODUxAQgAAAAFAAAAATEBAAAACjEzNTU2NDE0MzEDAAAAAzE2MAIAAAAENDAyMAQAAAABMAcAAAAJMi8xNi8yMDA5CAAAAAoxMi8zMS8yMDA4CQAAAAEwrkHEpnKE1wj/5IW+coTXCCNDSVEuU0dYOlM2OC5JUV9DTE9TRVBSSUNFLjIvMTMvMjAxMgEAAAClUiUAAgAAAAQ3LjI3AKj55Jp0hNcIJe5uNpWE1wgiQ0lRLlNHWDpIMTMuSVFfQ0xPU0VQUklDRS43LzQvMjAxNQEAAADcKVoAAwAAAAAA8DlzbHSE1wgbbw8zlYTXCCRDSVEuU0dYOk5EOFUuSVFfQ0xPU0VQUklDRS40LzEyLzIwMTgBAAAAQIqSAQIAAAAEMS40NgCeW+xLdITXCDvbVTGVhNcIJ0NJUS5TR1g6UzU4LklRX0JWX1NIQVJFLklRX0xUTS4yLzQvMjAwOQEAAAAJUiUAAgAAAAgxLjI0MzQ3MQEIAAAABQAAAAExAQAAAAoxMzMyNzIxNjY4AwAAAAMxMzgCAAAABDQwMjAEAAAAATAHAAAACDIvNC8yMDA5CAAAAAoxMi8zMS8yMDA4CQAAAAEwrkHEpnKE1wheRYm+coTXCCNDSVEuU0dYOkcwNy5JUV9DTE9TRVBSSUNF</t>
  </si>
  <si>
    <t>LjUvMTAvMjAxOAEAAAB58SQAAgAAAAUzMC44MQDWSyxUdITXCHwmMTKVhNcII0NJUS5TR1g6VzA1LklRX0NMT1NFUFJJQ0UuOC8yNS8yMDEyAQAAAO5hDQADAAAAAAAumT2TdITXCHOT3DaVhNcIKUNJUS5TR1g6QUROLklRX0JWX1NIQVJFLklRX0xUTS4xMC8xNi8yMDEyAQAAADxmBgcCAAAACDEuMDc4ODQ3AQgAAAAFAAAAATEBAAAACjE2ODc5NDA0MzEDAAAAAzEzOAIAAAAENDAyMAQAAAABMAcAAAAKMTAvMTYvMjAxMggAAAAKMTIvMzEvMjAxMQkAAAABMHz3SoByhNcInDkZvHKE1wgkQ0lRLlNHWDpFNUguSVFfQ0xPU0VQUklDRS4xMi8zMC8yMDEyAQAAAOpRJQADAAAAAACdis6RdITXCO5s1TaVhNcII0NJUS5TR1g6RUI1LklRX0NMT1NFUFJJQ0UuMTIvOS8yMDE3AQAAAD2tWAIDAAAAAACEsDdNdITXCEhavDGVhNcII0NJUS5TR1g6VDE4LklRX0NMT1NFUFJJQ0UuMy8zMC8yMDEwBQAAAAAAAAAIAAAAFChJbnZhbGlkIElkZW50aWZpZXIpOdxjtXSE1whyrsA5lYTXCChDSVEuU0dYOlUxMC5JUV9CVl9TSEFSRS5JUV9MVE0uOC8yNC8yMDEwAQAAABlPewACAAAACDEuNDA1NzQ2AQgAAAAFAAAAATEBAAAACjE0NjY5MTI0OTEDAAAAAzEzOAIAAAAENDAyMAQAAAABMAcAAAAJOC8yNC8yMDEwCAAAAAk2LzMwLzIwMTAJAAAAATCRZaqPcoTXCNUP/rxyhNcIIkNJUS5TR1g6QlZBLklRX0NMT1NFUFJJQ0Uu</t>
  </si>
  <si>
    <t>Mi8zLzIwMTEBAAAAvnF7AAMAAAAAAApJcKl0hNcIXh34N5WE1wgjQ0lRLlNHWDpVMDYuSVFfQ0xPU0VQUklDRS4xMC82LzIwMTUBAAAAiYFUAAIAAAAEMy4xMgD5RipwdITXCID11DSVhNcIJ0NJUS5TR1g6RzA3LklRX0JWX1NIQVJFLklRX0xUTS44LzcvMjAxMQEAAAB58SQAAgAAAAg4LjUwMTY2NAEIAAAABQAAAAExAQAAAAoxNTMwODM5NzQ5AwAAAAMxMzgCAAAABDQwMjAEAAAAATAHAAAACDgvNy8yMDExCAAAAAoxMi8zMS8yMDEwCQAAAAEwSCLshnKE1wh2MXa8coTXCCNDSVEuU0dYOjVDUC5JUV9DTE9TRVBSSUNFLjYvMTIvMjAxMgEAAAAfTXsAAgAAAAgwLjI5OTk5OQClqlCTdITXCGLFNDeVhNcIKENJUS5TR1g6SDEzLklRX0JWX1NIQVJFLklRX0xUTS44LzEwLzIwMTIBAAAA3ClaAAIAAAAIMi40MDQwODMBCAAAAAUAAAABMQEAAAAKMTYzMTI3MzYwMQMAAAADMTM4AgAAAAQ0MDIwBAAAAAEwBwAAAAk4LzEwLzIwMTIIAAAACTYvMzAvMjAxMgkAAAABMO7g5XtyhNcIcSznu3KE1wgjQ0lRLlNHWDpCNjEuSVFfQ0xPU0VQUklDRS4xLzIxLzIwMTMBAAAA5mBEAAIAAAAENi42NACiLumOdITXCBEbODaVhNcII0NJUS5TR1g6QlZBLklRX0NMT1NFUFJJQ0UuMTEvMS8yMDE0AQAAAL5xewADAAAAAADLSi2GdITXCJvMezWVhNcIJENJUS5TR1g6UzQxLklRX0NMT1NFUFJJQ0UuMTEvMTkvMjAxMQEAAAC5</t>
  </si>
  <si>
    <t>aA0AAwAAAAAA8qilo3SE1wglJFY3lYTXCCNDSVEuU0dYOkVINS5JUV9DTE9TRVBSSUNFLjcvMTYvMjAxMwEAAADVgGMAAwAAAAAAXmtfkHSE1whARs42lYTXCCRDSVEuU0dYOkcxMy5JUV9DTE9TRVBSSUNFLjEwLzI5LzIwMTUBAAAAC2QNAAIAAAAFMC44MDUA7qBMb3SE1whUlQU0lYTXCCNDSVEuU0dYOkVINS5JUV9DTE9TRVBSSUNFLjMvMTgvMjAwOQEAAADVgGMAAgAAAAUwLjExNQCaZ47CdITXCCcCkTmVhNcIIkNJUS5TR1g6SDEzLklRX0NMT1NFUFJJQ0UuMS81LzIwMTYBAAAA3ClaAAIAAAABMgBtSSBzdITXCMF3HDWVhNcIKENJUS5TR1g6VDE4LklRX0JWX1NIQVJFLklRX0xUTS4xMS82LzIwMTEFAAAAAAAAAAgAAAAUKEludmFsaWQgSWRlbnRpZmllcinqDn2FcoTXCHdGarxyhNcIIkNJUS5TR1g6RzEzLklRX0NMT1NFUFJJQ0UuNy84LzIwMTkBAAAAC2QNAAIAAAAFMC45MTUAmQptR3SE1whf0bIxlYTXCCdDSVEuU0dYOkY5OS5JUV9CVl9TSEFSRS5JUV9MVE0uOS8yLzIwMTABAAAAOlcNAAIAAAAINC4xODg4NDUBCAAAAAUAAAABMQEAAAAKMTQ2NjMxOTY1OAMAAAADMTM4AgAAAAQ0MDIwBAAAAAEwBwAAAAg5LzIvMjAxMAgAAAAJNi8zMC8yMDEwCQAAAAEwkWWqj3KE1wiyrfu8coTXCCRDSVEuU0dYOkcxMy5JUV9DTE9TRVBSSUNFLjEyLzE3LzIwMTIBAAAAC2QNAAIAAAAEMS4zNgBhz2yWdITX</t>
  </si>
  <si>
    <t>CLQTyDWVhNcII0NJUS5TR1g6QVpZLklRX0NMT1NFUFJJQ0UuNy8yOS8yMDE1AQAAAGnyXQEDAAAAAADBknVsdITXCNW1WzOVhNcIKUNJUS5TR1g6RDA1LklRX0JWX1NIQVJFLklRX0xUTS4xMC8xOS8yMDEwAQAAAD9WDQACAAAACTExLjQxMzg4MwEIAAAABQAAAAExAQAAAAoxNTcwNzcxNzUyAwAAAAMxMzgCAAAABDQwMjAEAAAAATAHAAAACjEwLzE5LzIwMTAIAAAACTkvMzAvMjAxMAkAAAABMFElkIpyhNcICAOtvHKE1wgnQ0lRLlNHWDpDQzMuSVFfQlZfU0hBUkUuSVFfTFRNLjQvNS8yMDEyAQAAAISMIgACAAAACDAuMDYzNjc0AQgAAAAFAAAAATEBAAAACjE2MTc4NDYwNzMDAAAAAzEzOAIAAAAENDAyMAQAAAABMAcAAAAINC81LzIwMTIIAAAACTMvMzEvMjAxMgkAAAABMFuPAHlyhNcIH0O8u3KE1wgiQ0lRLlNHWDpVMTAuSVFfQ0xPU0VQUklDRS42LzkvMjAxOAEAAAAZT3sAAwAAAAAA45bJT3SE1wiqnScylYTXCCRDSVEuU0dYOkE3UlUuSVFfQ0xPU0VQUklDRS4zLzMxLzIwMTYBAAAAZL/ZAQIAAAAFMC40OTUA9qQrZ3SE1wj3JpAzlYTXCClDSVEuU0dYOk5EOFUuSVFfQlZfU0hBUkUuSVFfTFRNLjUvMTEvMjAxMgEAAABAipIBAgAAAAgxLjM4NDY5MQEIAAAABQAAAAExAQAAAAoxNjE2MTMzNTMyAwAAAAMxMzgCAAAABDQwMjAEAAAAATAHAAAACTUvMTEvMjAxMggAAAAJMy8zMS8yMDEyCQAAAAEw</t>
  </si>
  <si>
    <t>a+l1gHKE1wi3TCy8coTXCCRDSVEuU0dYOkMwNy5JUV9DTE9TRVBSSUNFLjEyLzIwLzIwMTYBAAAAZFYNAAIAAAAENDAuNgBE7oBgdITXCKs80zKVhNcIJ0NJUS5TR1g6QjYxLklRX0JWX1NIQVJFLklRX0xUTS45LzYvMjAxMgEAAADmYEQAAgAAAAg0LjMyMjcxNQEIAAAABQAAAAExAQAAAAoxNjMxODkyMDk1AwAAAAMxMzgCAAAABDQwMjAEAAAAATAHAAAACDkvNi8yMDEyCAAAAAk2LzMwLzIwMTIJAAAAATBjWdx7coTXCMnI5LtyhNcIIkNJUS5TR1g6SDE3LklRX0NMT1NFUFJJQ0UuNC84LzIwMTgBAAAA2USMAAMAAAAAACkTT1B0hNcIQkXIMZWE1wgoQ0lRLlNHWDpRMEYuSVFfQlZfU0hBUkUuSVFfTFRNLjEvMjIvMjAxMAEAAADD/ooDAgAAAAgwLjQyMDYwNwEIAAAABQAAAAExAQAAAAoxNTU1MDI2MjU0AwAAAAMxMTECAAAABDQwMjAEAAAAATAHAAAACTEvMjIvMjAxMAgAAAAKMTIvMzEvMjAwOQkAAAABMBIT0JJyhNcI+/covXKE1wgjQ0lRLlNHWDpGMzQuSVFfQ0xPU0VQUklDRS40LzE1LzIwMTIBAAAAy25TAAMAAAAAAAARVJx0hNcInhR2NpWE1wgkQ0lRLlNHWDpVMTEuSVFfQ0xPU0VQUklDRS4xMS8xNy8yMDE3AQAAAMNQBgACAAAABTI1LjA2AAK/aU10hNcI0nVyMZWE1wgjQ0lRLlNHWDpFQjUuSVFfQ0xPU0VQUklDRS41LzE5LzIwMTMBAAAAPa1YAgMAAAAAAOCmWpB0hNcISn06NpWE1wgjQ0lR</t>
  </si>
  <si>
    <t>LlNHWDpORDhVLklRX0NMT1NFUFJJQ0UuOC82LzIwMTMBAAAAQIqSAQIAAAAFMS4yODUAoXkBjHSE1whYPCs3lYTXCCdDSVEuU0dYOlUxNC5JUV9CVl9TSEFSRS5JUV9MVE0uOS85LzIwMTABAAAASFgNAAIAAAAINS41MDM4MjMBCAAAAAUAAAABMQEAAAAKMTQ2NjQ5MTA4MQMAAAADMTM4AgAAAAQ0MDIwBAAAAAEwBwAAAAg5LzkvMjAxMAgAAAAJNi8zMC8yMDEwCQAAAAEwkWWqj3KE1wiyrfu8coTXCCJDSVEuU0dYOlA4Wi5JUV9DTE9TRVBSSUNFLjMvMy8yMDE2AQAAANFV6AoCAAAABTAuNzc1ADizCl90hNcI+qWXMpWE1wgjQ0lRLlNHWDpRMEYuSVFfQ0xPU0VQUklDRS4xLzEwLzIwMTYBAAAAw/6KAwMAAAAAAG1JIHN0hNcI8MOGNpWE1wgkQ0lRLlNHWDpIMTUuSVFfQ0xPU0VQUklDRS4xMi8xNy8yMDEwAQAAAJpoDQACAAAABDIuODcAnAFLrHSE1whX5Xk3lYTXCCNDSVEuU0dYOkJONC5JUV9DTE9TRVBSSUNFLjQvMTEvMjAxOQEAAACFVg0AAgAAAAQ2LjY2ANXey0B0hNcI1KzeMJWE1wgjQ0lRLlNHWDpTNjEuSVFfQ0xPU0VQUklDRS4yLzEzLzIwMTgBAAAAhlsNAAIAAAAEMi42MgCW9tVMdITXCGuxbTGVhNcII0NJUS5TR1g6QzA3LklRX0NMT1NFUFJJQ0UuNC8xMS8yMDEwAQAAAGRWDQADAAAAAACItVy1dITXCGuw8ziVhNcII0NJUS5TR1g6VDM5LklRX0NMT1NFUFJJQ0UuOS8yOC8yMDEyAQAAADFc</t>
  </si>
  <si>
    <t>DQACAAAABDQuMDcA0Lzzl3SE1wi/oGA2lYTXCChDSVEuU0dYOkNDMy5JUV9CVl9TSEFSRS5JUV9MVE0uMTAvOC8yMDEyAQAAAISMIgACAAAACDAuMDIyNzExAQgAAAAFAAAAATEBAAAACjE2NDM5MDEzNzQDAAAAAzEzOAIAAAAENDAyMAQAAAABMAcAAAAJMTAvOC8yMDEyCAAAAAk5LzMwLzIwMTIJAAAAATDuzmF3coTXCEBupLtyhNcII0NJUS5TR1g6TTA0LklRX0NMT1NFUFJJQ0UuOS8xNi8yMDE0AQAAAOo+BgACAAAABDEuNzUAP/22enSE1wjhB+g0lYTXCClDSVEuU0dYOk5EOFUuSVFfQlZfU0hBUkUuSVFfTFRNLjMvMTcvMjAxMgEAAABAipIBAgAAAAgxLjM2MDk3OQEIAAAABQAAAAExAQAAAAoxNTg1NDg5MTQyAwAAAAMxMzgCAAAABDQwMjAEAAAAATAHAAAACTMvMTcvMjAxMggAAAAKMTIvMzEvMjAxMQkAAAABMFuPAHlyhNcIX6W+u3KE1wgiQ0lRLlNHWDpVMTEuSVFfQ0xPU0VQUklDRS43LzgvMjAxMAEAAADDUAYAAgAAAAUxOS42NAAsZcitdITXCGnzDziVhNcII0NJUS5TR1g6UzkxLklRX0NMT1NFUFJJQ0UuNi8xMi8yMDEzAQAAAFLsdggDAAAAAADAvfyLdITXCDCq0TiVhNcIJENJUS5TR1g6VFE1LklRX0NMT1NFUFJJQ0UuMTEvMjIvMjAwOQEAAABhYEQAAwAAAAAAG2y/uXSE1whK/NM5lYTXCCNDSVEuU0dYOlUwNi5JUV9DTE9TRVBSSUNFLjMvMjcvMjAxNgEAAACJgVQAAwAAAAAAu/P8anSE</t>
  </si>
  <si>
    <t>1wh6tUo0lYTXCCRDSVEuU0dYOkcwNy5JUV9DTE9TRVBSSUNFLjEwLzE1LzIwMTQBAAAAefEkAAIAAAAFMjMuOTkAy0othnSE1whE/KA2lYTXCCJDSVEuU0dYOk8zOS5JUV9DTE9TRVBSSUNFLjIvNi8yMDA5AQAAACmGEgACAAAABDUuMDcAVoSVwnSE1wifxpU5lYTXCCJDSVEuU0dYOjVDUC5JUV9DTE9TRVBSSUNFLjMvNy8yMDE2AQAAAB9NewACAAAABDAuNjIAOa19a3SE1wiuF000lYTXCCNDSVEuU0dYOlcwNS5JUV9DTE9TRVBSSUNFLjUvMTUvMjAxMAEAAADuYQ0AAwAAAAAA36txs3SE1whATL45lYTXCCNDSVEuU0dYOlo3NC5JUV9DTE9TRVBSSUNFLjYvMTgvMjAxNAEAAAAAtwEAAgAAAAQzLjg2AGJmC390hNcICVu4NJWE1wgkQ0lRLlNHWDpORDhVLklRX0NMT1NFUFJJQ0UuOC8zMC8yMDEwAQAAAECKkgECAAAABTAuNzI1ANo91rB0hNcI+WpVOZWE1wgjQ0lRLlNHWDpDNkwuSVFfQ0xPU0VQUklDRS40LzIxLzIwMDkBAAAAdyUKAAIAAAAEMTAuOAAxhJ+/dITXCFa99zmVhNcIJENJUS5TR1g6TzM5LklRX0NMT1NFUFJJQ0UuMTEvMjcvMjAxNQEAAAAphhIAAgAAAAQ4LjY4AHYEgnN0hNcISQkbNJWE1wgoQ0lRLlNHWDpUMTguSVFfQlZfU0hBUkUuSVFfTFRNLjkvMTIvMjAxMgUAAAAAAAAACAAAABQoSW52YWxpZCBJZGVudGlmaWVyKVSVSIByhNcIUf8dvHKE1wgjQ0lRLlNHWDpTOTEuSVFfQ0xPU0VQ</t>
  </si>
  <si>
    <t>UklDRS4yLzI2LzIwMTABAAAAUux2CAMAAAAAAGvz0rZ0hNcInJFcOZWE1wgiQ0lRLlNHWDpHMDcuSVFfQ0xPU0VQUklDRS40LzQvMjAwOQEAAAB58SQAAwAAAAAAlQQRwXSE1wjiviU5lYTXCChDSVEuU0dYOloyNS5JUV9CVl9TSEFSRS5JUV9MVE0uMS8xOS8yMDEwAQAAAMMGpgECAAAACDUuOTEwOTE1AQgAAAAFAAAAATEBAAAACjE0MzU5ODI5OTYDAAAAAjMyAgAAAAQ0MDIwBAAAAAEwBwAAAAkxLzE5LzIwMTAIAAAACjEyLzMxLzIwMDkJAAAAATBolZ2acoTXCGuHor1yhNcII0NJUS5TR1g6RTVILklRX0NMT1NFUFJJQ0UuNC8yOC8yMDExAQAAAOpRJQACAAAABDAuNjcAKiFpqXSE1whkEpY4lYTXCCNDSVEuU0dYOkNDMy5JUV9DTE9TRVBSSUNFLjExLzcvMjAxMAEAAACEjCIAAwAAAAAALG7dsHSE1wjt07k4lYTXCCJDSVEuU0dYOkozNy5JUV9DTE9TRVBSSUNFLjcvNS8yMDEwAQAAAB47BgACAAAABTIxLjM2ADKjIKV0hNcIsJytOZWE1wgiQ0lRLlNHWDpTNTEuSVFfQ0xPU0VQUklDRS45LzcvMjAxOAEAAADQWQ0AAgAAAAQxLjY4ABxVPUJ0hNcI0OEXMZWE1wgoQ0lRLlNHWDpCNjEuSVFfQlZfU0hBUkUuSVFfTFRNLjQvMjAvMjAxMQEAAADmYEQAAgAAAAgzLjgxMDQzNAEIAAAABQAAAAExAQAAAAoxNTU2MDI3NjgwAwAAAAMxMzgCAAAABDQwMjAEAAAAATAHAAAACTQvMjAvMjAxMQgAAAAJMy8zMS8y</t>
  </si>
  <si>
    <t>MDExCQAAAAEw2RdziHKE1whPapC8coTXCChDSVEuU0dYOkozNy5JUV9CVl9TSEFSRS5JUV9MVE0uOC8yNC8yMDEwAQAAAB47BgACAAAACTIwLjQxMDYyOAEIAAAABQAAAAExAQAAAAoxNDcxOTk4MDY1AwAAAAMxNjACAAAABDQwMjAEAAAAATAHAAAACTgvMjQvMjAxMAgAAAAJNi8zMC8yMDEwCQAAAAEwkWWqj3KE1wjVD/68coTXCCdDSVEuU0dYOlk5Mi5JUV9CVl9TSEFSRS5JUV9MVE0uOS8xLzIwMTIBAAAAzCyhAQIAAAAIMi41NzYxNTIBCAAAAAUAAAABMQEAAAAKMTYzMTU3Mjg4NQMAAAADMTQ5AgAAAAQ0MDIwBAAAAAEwBwAAAAg5LzEvMjAxMggAAAAJNi8zMC8yMDEyCQAAAAEwwN2Td3KE1wjNMqm7coTXCCJDSVEuU0dYOkxKMy5JUV9DTE9TRVBSSUNFLjUvMi8yMDE0AQAAAJtXDQACAAAABDIuMjgAfB5Pg3SE1wigsyE3lYTXCCNDSVEuU0dYOkFaWS5JUV9DTE9TRVBSSUNFLjYvMjkvMjAxNAEAAABp8l0BAwAAAAAAGZ4QfHSE1whXSaU0lYTXCChDSVEuU0dYOkQwNS5JUV9CVl9TSEFSRS5JUV9MVE0uNS8xMi8yMDEyAQAAAD9WDQACAAAACTEyLjI3NzE2NwEIAAAABQAAAAExAQAAAAoxNjIwMjc0NDEwAwAAAAMxMzgCAAAABDQwMjAEAAAAATAHAAAACTUvMTIvMjAxMggAAAAJMy8zMS8yMDEyCQAAAAEwl0bTeHKE1wgHgLe7coTXCClDSVEuU0dYOlUxMC5JUV9CVl9TSEFSRS5JUV9MVE0uMTAvMjkv</t>
  </si>
  <si>
    <t>MjAwOQEAAAAZT3sAAgAAAAcxLjM2OTA4AQgAAAAFAAAAATEBAAAACjE0MTk2NzA1MDIDAAAAAzEzOAIAAAAENDAyMAQAAAABMAcAAAAKMTAvMjkvMjAwOQgAAAAJOS8zMC8yMDA5CQAAAAEwYiumm3KE1whk+7e9coTXCCNDSVEuU0dYOkgwMi5JUV9DTE9TRVBSSUNFLjUvMTcvMjAxMwEAAABsVw0AAgAAAAg3LjY1NDU0NACiLumOdITXCMUiVTiVhNcIJ0NJUS5TR1g6VTA0LklRX0JWX1NIQVJFLklRX0xUTS40LzIvMjAxMAEAAAA9klQAAgAAAAgzLjUwNjQ4OAEIAAAABQAAAAExAQAAAAoxNDY3MDIyNDA4AwAAAAMxMzgCAAAABDQwMjAEAAAAATAHAAAACDQvMi8yMDEwCAAAAAkzLzMxLzIwMTAJAAAAATDbAAWVcoTXCCMwQ71yhNcIKENJUS5TR1g6TkQ4VS5JUV9CVl9TSEFSRS5JUV9MVE0uNS81LzIwMTABAAAAQIqSAQIAAAAIMS4zODYzNjMBCAAAAAUAAAABMQEAAAAKMTQ0NTI4NjE5OQMAAAADMTM4AgAAAAQ0MDIwBAAAAAEwBwAAAAg1LzUvMjAxMAgAAAAJMy8zMS8yMDEwCQAAAAEw2wAFlXKE1wgjMEO9coTXCCRDSVEuU0dYOlk5Mi5JUV9DTE9TRVBSSUNFLjEyLzIxLzIwMTIBAAAAzCyhAQIAAAAFMC4zOTUAYc9slnSE1wi0E8g1lYTXCCNDSVEuU0dYOlUxNC5JUV9DTE9TRVBSSUNFLjExLzMvMjAxOQEAAABIWA0AAwAAAAAAeQbJPnSE1wiK9V0wlYTXCChDSVEuU0dYOkMwNy5JUV9CVl9TSEFSRS5J</t>
  </si>
  <si>
    <t>UV9MVE0uNi8xMC8yMDA5AQAAAGRWDQACAAAACDYuMjY2ODkyAQgAAAAFAAAAATEBAAAACjEzNjQxMjIxMzYDAAAAAzE2MAIAAAAENDAyMAQAAAABMAcAAAAJNi8xMC8yMDA5CAAAAAkzLzMxLzIwMDkJAAAAATBR8N6jcoTXCPaNMb5yhNcII0NJUS5TR1g6QzZMLklRX0NMT1NFUFJJQ0UuNC8xMy8yMDE0AQAAAHclCgADAAAAAAB5uSN8dITXCGNKNDWVhNcIJENJUS5TR1g6SDc4LklRX0NMT1NFUFJJQ0UuMTAvMzAvMjAxOAEAAAD8QgYAAgAAAAQ1LjkxAMUedkp0hNcImN42MZWE1wgiQ0lRLlNHWDpIMTMuSVFfQ0xPU0VQUklDRS40LzYvMjAxMAEAAADcKVoAAgAAAAQxLjg1AJcC8LN0hNcIKfAuOJWE1wgoQ0lRLlNHWDpTNTkuSVFfQlZfU0hBUkUuSVFfTFRNLjEyLzIvMjAxMgEAAAB4JQoAAgAAAAgxLjExNDA3NAEIAAAABQAAAAExAQAAAAoxNjQ0MTgzMTIxAwAAAAMxMzgCAAAABDQwMjAEAAAAATAHAAAACTEyLzIvMjAxMggAAAAJOS8zMC8yMDEyCQAAAAEwNbjzfnKE1wiGdhS8coTXCCNDSVEuU0dYOjVVWC5JUV9DTE9TRVBSSUNFLjEvMTIvMjAxMgEAAAALatoGAgAAAAgwLjEzNDY3OABJG8+ddITXCN3IaDiVhNcII0NJUS5TR1g6TzM5LklRX0NMT1NFUFJJQ0UuNS8xMy8yMDE3AQAAACmGEgADAAAAAADEe3tbdITXCAP2hjKVhNcII0NJUS5TR1g6QVpZLklRX0NMT1NFUFJJQ0UuMS8yMi8yMDA5AQAA</t>
  </si>
  <si>
    <t>AGnyXQECAAAAAzI2NQAlIg7EdITXCF1mRjqVhNcIJENJUS5TR1g6VTA0LklRX0NMT1NFUFJJQ0UuMTAvMTQvMjAxMgEAAAA9klQAAwAAAAAAKajVkXSE1whOxrk1lYTXCCNDSVEuU0dYOk0wNC5JUV9DTE9TRVBSSUNFLjcvMTEvMjAxNQEAAADqPgYAAwAAAAAAsqWKdHSE1wgHO3M0lYTXCChDSVEuU0dYOkY5OS5JUV9CVl9TSEFSRS5JUV9MVE0uNi8xMC8yMDEwAQAAADpXDQACAAAACDQuMTY0NjgxAQgAAAAFAAAAATEBAAAACjE0NTM0MzA0MjQDAAAAAzEzOAIAAAAENDAyMAQAAAABMAcAAAAJNi8xMC8yMDEwCAAAAAkzLzMxLzIwMTAJAAAAATCB80KQcoTXCK6YB71yhNcIJENJUS5TR1g6RUg1LklRX0NMT1NFUFJJQ0UuMTIvMjgvMjAxMQEAAADVgGMAAgAAAAUwLjU5NQDWfy2fdITXCP4rxjeVhNcII0NJUS5TR1g6VTEwLklRX0NMT1NFUFJJQ0UuNy8yOC8yMDA5AQAAABlPewACAAAABDEuNTcAJYOpvHSE1wiPBXI5lYTXCChDSVEuU0dYOlQxOC5JUV9CVl9TSEFSRS5JUV9MVE0uMi8yNC8yMDEwBQAAAAAAAAAIAAAAFChJbnZhbGlkIElkZW50aWZpZXIpH/yzmXKE1wj9wp29coTXCChDSVEuU0dYOkVCNS5JUV9CVl9TSEFSRS5JUV9MVE0uNi8xOS8yMDEwAQAAAD2tWAICAAAACDAuNDE4MDY4AQgAAAAFAAAAATEBAAAACjE0NTQzMTk0MDIDAAAAAzE2MAIAAAAENDAyMAQAAAABMAcAAAAJNi8xOS8yMDEw</t>
  </si>
  <si>
    <t>CAAAAAkzLzMxLzIwMTAJAAAAATBm2MmMcoTXCEJizrxyhNcIIkNJUS5TR1g6UzYzLklRX0NMT1NFUFJJQ0UuMi81LzIwMTkBAAAAQfALAAMAAAAAACkfGUV0hNcIBEQaMZWE1wgnQ0lRLlNHWDpVRDIuSVFfQlZfU0hBUkUuSVFfTFRNLjYvNS8yMDEyAQAAAM2FDRACAAAACDAuNzg3ODk3AQgAAAAFAAAAATEBAAAACjE2OTEyMjUzODADAAAAAzE2MAIAAAAENDAyMAQAAAABMAcAAAAINi81LzIwMTIIAAAACjEyLzMxLzIwMTEJAAAAATBr6XWAcoTXCEHpKbxyhNcIKUNJUS5TR1g6QlM2LklRX0JWX1NIQVJFLklRX0xUTS4xMC8yNC8yMDExAQAAAGNcAwICAAAACDMuMTA5MDU5AQgAAAAFAAAAATEBAAAACjE1NzU2OTU5NzUDAAAAAjMyAgAAAAQ0MDIwBAAAAAEwBwAAAAoxMC8yNC8yMDExCAAAAAk5LzMwLzIwMTEJAAAAATDIlM1+coTXCJHtCrxyhNcII0NJUS5TR1g6QzZMLklRX0NMT1NFUFJJQ0UuMy8xMi8yMDExAQAAAHclCgADAAAAAADLe7OmdITXCGdW7TeVhNcIKENJUS5TR1g6Q0VFLklRX0JWX1NIQVJFLklRX0xUTS42LzE5LzIwMTABAAAAIsOeAAIAAAAIMC4xMjg0NDQBCAAAAAUAAAABMQEAAAAKMTQ2MTg1ODczNAMAAAADMTM4AgAAAAQ0MDIwBAAAAAEwBwAAAAk2LzE5LzIwMTAIAAAACTMvMzEvMjAxMAkAAAABMGnLg5JyhNcIEdEhvXKE1wgjQ0lRLlNHWDpTNTEuSVFfQ0xPU0VQUklDRS41LzIx</t>
  </si>
  <si>
    <t>LzIwMDkBAAAA0FkNAAIAAAAEMi42MQBNyB++dITXCCxw6TmVhNcIJENJUS5TR1g6NVVYLklRX0NMT1NFUFJJQ0UuMTIvMzAvMjAxNgEAAAALatoGAgAAAAgwLjMyNTc1NgDTd2dcdITXCBEDajOVhNcIKENJUS5TR1g6UDhaLklRX0JWX1NIQVJFLklRX0xUTS4yLzE1LzIwMTABAAAA0VXoCgMAAAAAALODx5ZyhNcIyspfvXKE1wgnQ0lRLlNHWDpRMEYuSVFfQlZfU0hBUkUuSVFfTFRNLjUvNC8yMDEwAQAAAMP+igMCAAAACDAuNDIwNjA3AQgAAAAFAAAAATEBAAAACjE1NTUwMjYyNTQDAAAAAzExMQIAAAAENDAyMAQAAAABMAcAAAAINS80LzIwMTAIAAAACjEyLzMxLzIwMDkJAAAAATAeDFaVcoTXCGpVSr1yhNcIJ0NJUS5TR1g6WjI1LklRX0JWX1NIQVJFLklRX0xUTS40LzQvMjAxMQEAAADDBqYBAgAAAAg2Ljg1NzA2NAEIAAAABQAAAAExAQAAAAoxNTQ3NjIyOTk4AwAAAAIzMgIAAAAENDAyMAQAAAABMAcAAAAINC80LzIwMTEIAAAACTMvMzEvMjAxMQkAAAABMK451olyhNcIIbeevHKE1wgjQ0lRLlNHWDpTMDguSVFfQ0xPU0VQUklDRS4zLzI3LzIwMTABAAAAkmdLAAMAAAAAADncY7V0hNcIKO9POpWE1wgkQ0lRLlNHWDpDRUUuSVFfQ0xPU0VQUklDRS4xMC8xOC8yMDE5AQAAACLDngACAAAAAzAuMwB5Bsk+dITXCLm6YjCVhNcII0NJUS5TR1g6SDAyLklRX0NMT1NFUFJJQ0UuNS8xNC8yMDE2AQAAAGxX</t>
  </si>
  <si>
    <t>DQADAAAAAACJEV9edITXCLZhhDaVhNcII0NJUS5TR1g6VTA2LklRX0NMT1NFUFJJQ0UuMi8yNy8yMDE3AQAAAImBVAACAAAABDIuODgAGezSX3SE1wjQHiAzlYTXCCJDSVEuU0dYOkcxMy5JUV9DTE9TRVBSSUNFLjMvMi8yMDA5AQAAAAtkDQACAAAABTAuNDE1AJpnjsJ0hNcIJwKROZWE1wgiQ0lRLlNHWDpVMTQuSVFfQ0xPU0VQUklDRS44LzEvMjAxNgEAAABIWA0AAgAAAAQ1LjkyAFr32110hNcIBOGSMpWE1wgqQ0lRLlNHWDpBN1JVLklRX0JWX1NIQVJFLklRX0xUTS4xMC8xMS8yMDEwAQAAAGS/2QECAAAACDAuMzQzNTQ5AQgAAAAFAAAAATEBAAAACjE1MDY1NjUxOTYDAAAAAzEzOAIAAAAENDAyMAQAAAABMAcAAAAKMTAvMTEvMjAxMAgAAAAJOS8zMC8yMDEwCQAAAAEwk6Glj3KE1wjV5/a8coTXCCNDSVEuU0dYOlM2My5JUV9DTE9TRVBSSUNFLjEwLzUvMjAxOAEAAABB8AsAAgAAAAQzLjUzAOpZPD50hNcIGDFZMJWE1wgoQ0lRLlNHWDpTNjMuSVFfQlZfU0hBUkUuSVFfTFRNLjYvMjIvMjAwOQEAAABB8AsAAgAAAAgwLjU3MTI4NAEIAAAABQAAAAExAQAAAAoxMzU4NTcyNzk1AwAAAAMxMzgCAAAABDQwMjAEAAAAATAHAAAACTYvMjIvMjAwOQgAAAAJMy8zMS8yMDA5CQAAAAEwGApsoXKE1wh9oSW+coTXCChDSVEuU0dYOkNDMy5JUV9CVl9TSEFSRS5JUV9MVE0uOS8xNy8yMDEwAQAAAISMIgACAAAA</t>
  </si>
  <si>
    <t>CDAuMDMzNTE4AQgAAAAFAAAAATEBAAAACjE0NjUzOTg1MjUDAAAAAzEzOAIAAAAENDAyMAQAAAABMAcAAAAJOS8xNy8yMDEwCAAAAAk2LzMwLzIwMTAJAAAAATCup6+RcoTXCDpIGL1yhNcIKENJUS5TR1g6WTkyLklRX0JWX1NIQVJFLklRX0xUTS4xMC80LzIwMTEBAAAAzCyhAQIAAAAIMi4yMzAxMTYBCAAAAAUAAAABMQEAAAAKMTU3NzAyODI4NwMAAAADMTQ5AgAAAAQ0MDIwBAAAAAEwBwAAAAkxMC80LzIwMTEIAAAACTkvMzAvMjAxMQkAAAABMPAAsYNyhNcIuSJEvHKE1wgjQ0lRLlNHWDpUUTUuSVFfQ0xPU0VQUklDRS42LzE5LzIwMTEBAAAAYWBEAAMAAAAAAND73Kp0hNcI4iB1N5WE1wglQ0lRLlNHWDpORDhVLklRX0NMT1NFUFJJQ0UuMTEvMTkvMjAxNwEAAABAipIBAwAAAAAAAr9pTXSE1wjSdXIxlYTXCCRDSVEuU0dYOlMwOC5JUV9DTE9TRVBSSUNFLjEyLzI1LzIwMTQBAAAAkmdLAAMAAAAAAPqHoXp0hNcIxiKeNJWE1wgjQ0lRLlNHWDpXMDUuSVFfQ0xPU0VQUklDRS4zLzIyLzIwMTIBAAAA7mENAAIAAAAFMS4yNzUAvcPAnXSE1wgyTj43lYTXCChDSVEuU0dYOkYxNy5JUV9CVl9TSEFSRS5JUV9MVE0uMy8yMi8yMDA5AQAAAG5vAAACAAAACDIuNDM4NjE2AQgAAAAFAAAAATEBAAAACjEzMjIxNTYxMjkDAAAAAzEzOAIAAAAENDAyMAQAAAABMAcAAAAJMy8yMi8yMDA5CAAAAAoxMi8zMS8yMDA4</t>
  </si>
  <si>
    <t>CQAAAAEw+slSpXKE1wiD61K+coTXCCRDSVEuU0dYOkVINS5JUV9DTE9TRVBSSUNFLjEyLzE4LzIwMTgBAAAA1YBjAAMAAAAAAHb7T0p0hNcIOgJdMZWE1wgkQ0lRLlNHWDpCTjQuSVFfQ0xPU0VQUklDRS4xMC8xNy8yMDA5AQAAAIVWDQADAAAAAABbbjq7dITXCEAkCTmVhNcIJENJUS5TR1g6VDE4LklRX0NMT1NFUFJJQ0UuMTEvMjYvMjAxNAUAAAAAAAAACAAAABQoSW52YWxpZCBJZGVudGlmaWVyKUIolX10hNcI7LpoNZWE1wgjQ0lRLlNHWDpCUzYuSVFfQ0xPU0VQUklDRS4xLzMwLzIwMTEBAAAAY1wDAgMAAAAAACuy96d0hNcI1jVpN5WE1wgoQ0lRLlNHWDpBNTAuSVFfQlZfU0hBUkUuSVFfTFRNLjUvMjkvMjAwOQEAAAAGnusQAwAAAAAA1XYconKE1wjOZSq+coTXCCNDSVEuU0dYOkc5Mi5JUV9DTE9TRVBSSUNFLjkvMTQvMjAxMAEAAABXTnUAAgAAAAQxLjQ5AF9aT690hNcIhjKIN5WE1wgoQ0lRLlNHWDpEMDEuSVFfQlZfU0hBUkUuSVFfTFRNLjMvMTcvMjAwOQEAAADvWw0AAgAAAAgwLjI0NTcyOQEIAAAABQAAAAExAQAAAAoxNjEyMjI5MjE3AwAAAAMxNjACAAAABDQwMjAEAAAAATAHAAAACTMvMTcvMjAwOQgAAAAKMTIvMzEvMjAwOAkAAAABMMUSTaZyhNcIlEp0vnKE1wgkQ0lRLlNHWDpNMDQuSVFfQ0xPU0VQUklDRS4xMC8yNi8yMDE4AQAAAOo+BgACAAAABDEuODcAp/X9RXSE1wiTlAkxlYTX</t>
  </si>
  <si>
    <t>CCJDSVEuU0dYOlM2OC5JUV9DTE9TRVBSSUNFLjIvMi8yMDE4AQAAAKVSJQACAAAABDguMTYANfKZVHSE1wji6jUylYTXCCNDSVEuU0dYOk8zOS5JUV9DTE9TRVBSSUNFLjQvMTIvMjAxMQEAAAAphhIAAgAAAAQ5LjU1AMt7s6Z0hNcIt/frN5WE1wgjQ0lRLlNHWDpTMDguSVFfQ0xPU0VQUklDRS41LzI1LzIwMTIBAAAAkmdLAAIAAAAFMS4wMTUApapQk3SE1wjC9d42lYTXCCdDSVEuU0dYOk8zOS5JUV9CVl9TSEFSRS5JUV9MVE0uOS83LzIwMTABAAAAKYYSAAIAAAAINi4wNTUxMTMBCAAAAAUAAAABMQEAAAAKMTQ3NjA5OTkyMgMAAAADMTM4AgAAAAQ0MDIwBAAAAAEwBwAAAAg5LzcvMjAxMAgAAAAJNi8zMC8yMDEwCQAAAAEwL37wk3KE1wjS4jS9coTXCCdDSVEuU0dYOlQzOS5JUV9CVl9TSEFSRS5JUV9MVE0uMi8xLzIwMTABAAAAMVwNAAIAAAAIMS4zNzM3NTMBCAAAAAUAAAABMQEAAAAKMTQxOTc3ODAzOAMAAAADMTM4AgAAAAQ0MDIwBAAAAAEwBwAAAAgyLzEvMjAxMAgAAAAKMTEvMzAvMjAwOQkAAAABMHiOYJlyhNcIQ7GKvXKE1wgoQ0lRLlNHWDpTNTkuSVFfQlZfU0hBUkUuSVFfTFRNLjEvMjYvMjAwOQEAAAB4JQoAAgAAAAgxLjA0OTI1NwEIAAAABQAAAAExAQAAAAoxMzEzMzUzMTE1AwAAAAMxMzgCAAAABDQwMjAEAAAAATAHAAAACTEvMjYvMjAwOQgAAAAKMTIvMzEvMjAwOAkAAAABMAbi/6Zy</t>
  </si>
  <si>
    <t>hNcIyJGXvnKE1wgpQ0lRLlNHWDpBNTAuSVFfQlZfU0hBUkUuSVFfTFRNLjExLzE0LzIwMDkBAAAABp7rEAMAAAAAALXqEZ5yhNcI8uPivXKE1wgoQ0lRLlNHWDpBRE4uSVFfQlZfU0hBUkUuSVFfTFRNLjQvMjcvMjAxMQEAAAA8ZgYHAwAAAAAAC0BbjXKE1whe7Ne8coTXCCRDSVEuU0dYOkcwNy5JUV9DTE9TRVBSSUNFLjEyLzI5LzIwMTIBAAAAefEkAAMAAAAAAJ2KzpF0hNcI7mzVNpWE1wgjQ0lRLlNHWDpaNzQuSVFfQ0xPU0VQUklDRS4xMC80LzIwMTEBAAAAALcBAAIAAAAEMy4xNwB1UTuidITXCFSbTDeVhNcII0NJUS5TR1g6TzM5LklRX0NMT1NFUFJJQ0UuNS8yOS8yMDE0AQAAACmGEgACAAAABDkuNjcA6/1Hg3SE1wjdg/w1lYTXCCNDSVEuU0dYOkMwNy5JUV9DTE9TRVBSSUNFLjgvMTIvMjAxOAEAAABkVg0AAwAAAAAAH5NYS3SE1whrMNQxlYTXCCRDSVEuU0dYOkE3UlUuSVFfQ0xPU0VQUklDRS42LzE4LzIwMDkBAAAAZL/ZAQIAAAAEMC42MgAxhJ+/dITXCEmYHjmVhNcII0NJUS5TR1g6Rjk5LklRX0NMT1NFUFJJQ0UuMi8yMy8yMDA5AQAAADpXDQACAAAABDIuNDkAmmeOwnSE1whbZJM5lYTXCCRDSVEuU0dYOlYwMy5JUV9DTE9TRVBSSUNFLjEwLzIzLzIwMTQBAAAAbI0AAAIAAAADNy41ACII6n50hNcIYjVANZWE1wgkQ0lRLlNHWDpTNTkuSVFfQ0xPU0VQUklDRS4xMi8xNy8yMDA5AQAAAHgl</t>
  </si>
  <si>
    <t>CgACAAAABDMuMTYAr1VQuHSE1wg5Of04lYTXCChDSVEuU0dYOkJONC5JUV9CVl9TSEFSRS5JUV9MVE0uNS8yMy8yMDA5AQAAAIVWDQACAAAACDIuNzcyOTYxAQgAAAAFAAAAATEBAAAACjEzNTUwOTkyNjADAAAAAzEzOAIAAAAENDAyMAQAAAABMAcAAAAJNS8yMy8yMDA5CAAAAAkzLzMxLzIwMDkJAAAAATCe0B6icoTXCAMEKL5yhNcIIkNJUS5TR1g6VTE0LklRX0NMT1NFUFJJQ0UuMy8xLzIwMTQBAAAASFgNAAMAAAAAAHaytIR0hNcIzs9cNZWE1wgjQ0lRLlNHWDpaNzQuSVFfQ0xPU0VQUklDRS4yLzIxLzIwMTcBAAAAALcBAAIAAAAEMy45NwAZ7NJfdITXCH4RnDOVhNcIIkNJUS5TR1g6VzA1LklRX0NMT1NFUFJJQ0UuNi80LzIwMTkBAAAA7mENAAIAAAAEMi4wMgCQ1zxAdITXCG5UfzCVhNcIKUNJUS5TR1g6Q0MzLklRX0JWX1NIQVJFLklRX0xUTS4xMC8zMC8yMDA5AQAAAISMIgACAAAACDAuMDc3NTUxAQgAAAAFAAAAATEBAAAACjE0MTA0MDI2NjUDAAAAAzEzOAIAAAAENDAyMAQAAAABMAcAAAAKMTAvMzAvMjAwOQgAAAAJOS8zMC8yMDA5CQAAAAEwR54ClXKE1whSkkW9coTXCClDSVEuU0dYOkYxNy5JUV9CVl9TSEFSRS5JUV9MVE0uMTAvMTcvMjAxMAEAAABubwAAAgAAAAgyLjM1MDY1MQEIAAAABQAAAAExAQAAAAoxNDc3NDEyNzQwAwAAAAMxMzgCAAAABDQwMjAEAAAAATAHAAAACjEwLzE3LzIw</t>
  </si>
  <si>
    <t>MTAIAAAACTkvMzAvMjAxMAkAAAABMJOhpY9yhNcI1ef2vHKE1wgjQ0lRLlNHWDpVMDQuSVFfQ0xPU0VQUklDRS40LzIyLzIwMTUBAAAAPZJUAAIAAAAEMi43NQAQ1DR5dITXCFdemTSVhNcII0NJUS5TR1g6TzM5LklRX0NMT1NFUFJJQ0UuOS8yNC8yMDE4AQAAACmGEgACAAAABTExLjM2AOpZPD50hNcIVH5nMJWE1wgoQ0lRLlNHWDpEMDEuSVFfQlZfU0hBUkUuSVFfTFRNLjUvMTEvMjAwOQEAAADvWw0AAgAAAAgwLjI2OTY1NgEIAAAABQAAAAExAQAAAAoxNjEyMjMxODQzAwAAAAMxNjACAAAABDQwMjAEAAAAATAHAAAACTUvMTEvMjAwOQgAAAAJMy8zMS8yMDA5CQAAAAEw1XYconKE1wgCyCy+coTXCCNDSVEuU0dYOlMwOC5JUV9DTE9TRVBSSUNFLjkvMTkvMjAwOQEAAACSZ0sAAwAAAAAAW246u3SE1wjJhgs5lYTXCChDSVEuU0dYOkMwOS5JUV9CVl9TSEFSRS5JUV9MVE0uOC8xOS8yMDEwAQAAAPNDBgACAAAACDYuNzgzODc3AQgAAAAFAAAAATEBAAAACjE0NjYxNjgzODkDAAAAAzEzOAIAAAAENDAyMAQAAAABMAcAAAAJOC8xOS8yMDEwCAAAAAk2LzMwLzIwMTAJAAAAATCRZaqPcoTXCNUP/rxyhNcIKENJUS5TR1g6SDE3LklRX0JWX1NIQVJFLklRX0xUTS44LzE3LzIwMDkBAAAA2USMAAIAAAAIMC42NTc3OTYBCAAAAAUAAAABMQEAAAAKMTM5MTE4NzkyOQMAAAADMTM4AgAAAAQ0MDIwBAAAAAEwBwAA</t>
  </si>
  <si>
    <t>AAk4LzE3LzIwMDkIAAAACTYvMzAvMjAwOQkAAAABMNNNmZxyhNcITITBvXKE1wgoQ0lRLlNHWDpCU0wuSVFfQlZfU0hBUkUuSVFfTFRNLjgvMTEvMjAxMAEAAAAkeA0AAgAAAAgwLjE2NzIxNgEIAAAABQAAAAExAQAAAAoxNDYzNDc3NDUyAwAAAAMxMzgCAAAABDQwMjAEAAAAATAHAAAACTgvMTEvMjAxMAgAAAAJNi8zMC8yMDEwCQAAAAEw2kStkXKE1wjGDB29coTXCCNDSVEuU0dYOkFaWS5JUV9DTE9TRVBSSUNFLjEyLzUvMjAxMAEAAABp8l0BAwAAAAAAnAFLrHSE1whX5Xk3lYTXCCNDSVEuU0dYOk8zMi5JUV9DTE9TRVBSSUNFLjEwLzIvMjAxNgEAAAAnu1MAAwAAAAAAzY68ZXSE1wiXnYYzlYTXCChDSVEuU0dYOkYxNy5JUV9CVl9TSEFSRS5JUV9MVE0uMi8xOS8yMDA5AQAAAG5vAAACAAAACDIuNDM4NjE2AQgAAAAFAAAAATEBAAAACjEzMjIxNTYxMjkDAAAAAzEzOAIAAAAENDAyMAQAAAABMAcAAAAJMi8xOS8yMDA5CAAAAAoxMi8zMS8yMDA4CQAAAAEwxRJNpnKE1whXvn6+coTXCCNDSVEuU0dYOkFETi5JUV9DTE9TRVBSSUNFLjgvMTQvMjAwOQEAAAA8ZgYHAwAAAAAAJYOpvHSE1wjwShA5lYTXCCNDSVEuU0dYOkc5Mi5JUV9DTE9TRVBSSUNFLjEyLzMvMjAxNAEAAABXTnUAAgAAAAQwLjY4AGf2ZHZ0hNcIMxzcNJWE1wgjQ0lRLlNHWDpPVjguSVFfQ0xPU0VQUklDRS45LzE5LzIwMTkBAAAALrwn</t>
  </si>
  <si>
    <t>CAIAAAAEMS4xNQApyB9DdITXCKZx4zCVhNcIIkNJUS5TR1g6QzA5LklRX0NMT1NFUFJJQ0UuNC83LzIwMTgBAAAA80MGAAMAAAAAACkTT1B0hNcIU+amMZWE1wgjQ0lRLlNHWDpTMDguSVFfQ0xPU0VQUklDRS41LzI2LzIwMTgBAAAAkmdLAAMAAAAAANZLLFR0hNcIwT4GMpWE1wgjQ0lRLlNHWDpIMTMuSVFfQ0xPU0VQUklDRS4yLzI3LzIwMTgBAAAA3ClaAAIAAAAEMi40NQBtuUxQdITXCE4lgzGVhNcIJ0NJUS5TR1g6QzUyLklRX0JWX1NIQVJFLklRX0xUTS44LzcvMjAxMAEAAACgeF8AAgAAAAgwLjgzMzAxNQEIAAAABQAAAAExAQAAAAoxNDY2MzY4ODQ1AwAAAAMxMzgCAAAABDQwMjAEAAAAATAHAAAACDgvNy8yMDEwCAAAAAk2LzMwLzIwMTAJAAAAATCRZaqPcoTXCNVyAL1yhNcIJ0NJUS5TR1g6TTA0LklRX0JWX1NIQVJFLklRX0xUTS42LzEvMjAxMAEAAADqPgYAAgAAAAgwLjg2OTk4MgEIAAAABQAAAAExAQAAAAoxNDc0NDMzNzE3AwAAAAMxNjACAAAABDQwMjAEAAAAATAHAAAACDYvMS8yMDEwCAAAAAkzLzMxLzIwMTAJAAAAATCzg8eWcoTXCNUsYr1yhNcIKENJUS5TR1g6UDhaLklRX0JWX1NIQVJFLklRX0xUTS45LzI0LzIwMTABAAAA0VXoCgMAAAAAAJFlqo9yhNcIm0v5vHKE1wgpQ0lRLlNHWDpQOFouSVFfQlZfU0hBUkUuSVFfTFRNLjExLzE4LzIwMDkBAAAA0VXoCgMAAAAAALXqEZ5yhNcI</t>
  </si>
  <si>
    <t>8uPivXKE1wgiQ0lRLlNHWDpVMDYuSVFfQ0xPU0VQUklDRS40LzcvMjAxNAEAAACJgVQAAgAAAAMzLjIA0S1sgHSE1whP3f80lYTXCCJDSVEuU0dYOkMzMS5JUV9DTE9TRVBSSUNFLjUvMS8yMDExAQAAANJRJQADAAAAAADLe7OmdITXCPxxZDeVhNcIKENJUS5TR1g6WTkyLklRX0JWX1NIQVJFLklRX0xUTS4zLzI5LzIwMTABAAAAzCyhAQIAAAAIMi4yMzg1ODMBCAAAAAUAAAABMQEAAAAKMTQzNDI5ODE5MQMAAAADMTQ5AgAAAAQ0MDIwBAAAAAEwBwAAAAkzLzI5LzIwMTAIAAAACjEyLzMxLzIwMDkJAAAAATD/nn2WcoTXCFQGW71yhNcIJENJUS5TR1g6UTBGLklRX0NMT1NFUFJJQ0UuMTIvMjUvMjAxNwEAAADD/ooDAwAAAAAAvGkgWXSE1wiQ2SIylYTXCCNDSVEuU0dYOkozNi5JUV9DTE9TRVBSSUNFLjIvMjEvMjAxOAEAAADuVA0AAgAAAAU2Mi41MQD54/dYdITXCL8UHjKVhNcIKENJUS5TR1g6SzZTLklRX0JWX1NIQVJFLklRX0xUTS4yLzI2LzIwMTIBAAAA4goIAAIAAAAIMy4zNzE3MzQBCAAAAAUAAAABMQEAAAAKMTYxMTEyMDc2MQMAAAACNTUCAAAABDQwMjAEAAAAATAHAAAACTIvMjYvMjAxMggAAAAKMTIvMzEvMjAxMQkAAAABMJfff31yhNcIUp/8u3KE1wgkQ0lRLlNHWDpBN1JVLklRX0NMT1NFUFJJQ0UuNy8zMC8yMDE4AQAAAGS/2QECAAAABTAuNTE1ACungVd0hNcIYYVSMpWE1wgjQ0lRLlNH</t>
  </si>
  <si>
    <t>WDpDRUUuSVFfQ0xPU0VQUklDRS4yLzI2LzIwMTUBAAAAIsOeAAIAAAAGMC44MDc1AAqFoHF0hNcI0FfXNJWE1wgjQ0lRLlNHWDpDQzMuSVFfQ0xPU0VQUklDRS42LzI4LzIwMTUBAAAAhIwiAAMAAAAAACypLHB0hNcIUilgNJWE1wgiQ0lRLlNHWDpTNTEuSVFfQ0xPU0VQUklDRS4yLzkvMjAxOAEAAADQWQ0AAgAAAAQyLjY5ADXymVR0hNcIsogzMpWE1wgoQ0lRLlNHWDpTNjguSVFfQlZfU0hBUkUuSVFfTFRNLjExLzYvMjAxMgEAAAClUiUAAgAAAAgwLjY2MTQ3OAEIAAAABQAAAAExAQAAAAoxNjQxMzUxMTU3AwAAAAMxMzgCAAAABDQwMjAEAAAAATAHAAAACTExLzYvMjAxMggAAAAJOS8zMC8yMDEyCQAAAAEw7s5hd3KE1wgeDKK7coTXCCNDSVEuU0dYOlM2My5JUV9DTE9TRVBSSUNFLjYvMTEvMjAwOQEAAABB8AsAAgAAAAQyLjM5APEhnb90hNcIkTTuOZWE1wgjQ0lRLlNHWDpGMzQuSVFfQ0xPU0VQUklDRS4zLzExLzIwMTkBAAAAy25TAAIAAAADMy4yAHIm+0h0hNcIn1P6MZWE1wgjQ0lRLlNHWDpTNjguSVFfQ0xPU0VQUklDRS4zLzI5LzIwMTABAAAApVIlAAIAAAAENy44MgCJU2+zdITXCEBMvjmVhNcIIkNJUS5TR1g6QTUwLklRX0NMT1NFUFJJQ0UuOS84LzIwMTQBAAAABp7rEAMAAAAAAF4I4IF0hNcI3YP8NZWE1wgjQ0lRLlNHWDpZOTIuSVFfQ0xPU0VQUklDRS4xMS8yLzIwMTQBAAAAzCyhAQMA</t>
  </si>
  <si>
    <t>AAAAACII6n50hNcIYjVANZWE1wgjQ0lRLlNHWDpaNzQuSVFfQ0xPU0VQUklDRS4yLzIyLzIwMTIBAAAAALcBAAIAAAADMy4xAKj55Jp0hNcIJe5uNpWE1wgjQ0lRLlNHWDpVMTAuSVFfQ0xPU0VQUklDRS42LzE3LzIwMTIBAAAAGU97AAMAAAAAAAb7upR0hNcICrHFNZWE1wgoQ0lRLlNHWDpIMTUuSVFfQlZfU0hBUkUuSVFfTFRNLjQvMTgvMjAwOQEAAACaaA0AAgAAAAgyLjQwMDQ5NQEIAAAABQAAAAExAQAAAAoxMzY3NDY1ODgzAwAAAAMxMzgCAAAABDQwMjAEAAAAATAHAAAACTQvMTgvMjAwOQgAAAAJMy8zMS8yMDA5CQAAAAEwavIcpHKE1whhPUK+coTXCCNDSVEuU0dYOloyNS5JUV9DTE9TRVBSSUNFLjEvMjEvMjAxOQEAAADDBqYBAgAAAAQxLjI3ACvM2El0hNcItJ9aMZWE1wgpQ0lRLlNHWDpUMzkuSVFfQlZfU0hBUkUuSVFfTFRNLjExLzE5LzIwMDkBAAAAMVwNAAIAAAAIMS4yODE5NTkBCAAAAAUAAAABMQEAAAAKMTcxNTMyMjU3MwMAAAADMTM4AgAAAAQ0MDIwBAAAAAEwBwAAAAoxMS8xOS8yMDA5CAAAAAk4LzMxLzIwMDkJAAAAATC16hGecoTXCPLj4r1yhNcIIkNJUS5TR1g6SDAyLklRX0NMT1NFUFJJQ0UuNC82LzIwMTUBAAAAbFcNAAIAAAADOC42AOdFNG10hNcIVIWxM5WE1wgiQ0lRLlNHWDpTNTkuSVFfQ0xPU0VQUklDRS43LzQvMjAwOQEAAAB4JQoAAwAAAAAA+iEivnSE1whdDxU5lYTX</t>
  </si>
  <si>
    <t>CCdDSVEuU0dYOjVVWC5JUV9CVl9TSEFSRS5JUV9MVE0uMS8zLzIwMDkBAAAAC2raBgIAAAAIMC4wMDAzNjQBCAAAAAUAAAABMQEAAAAKMTQxMTc3NzU0MwMAAAADMTM4AgAAAAQ0MDIwBAAAAAEwBwAAAAgxLzMvMjAwOQgAAAAJNi8zMC8yMDA4CQAAAAEwRlDDp3KE1wgxeZ6+coTXCChDSVEuU0dYOlEwRi5JUV9CVl9TSEFSRS5JUV9MVE0uOS8xNC8yMDEyAQAAAMP+igMCAAAACDEuOTIyMjE2AQgAAAAFAAAAATEBAAAACjE2MzM1ODM4NDMDAAAAAzExMQIAAAAENDAyMAQAAAABMAcAAAAJOS8xNC8yMDEyCAAAAAk2LzMwLzIwMTIJAAAAATBjWdx7coTXCKBm4rtyhNcIJENJUS5TR1g6RUg1LklRX0NMT1NFUFJJQ0UuMTAvMTQvMjAxMAEAAADVgGMAAwAAAAAAB8NurHSE1wgfLws4lYTXCCNDSVEuU0dYOlU5Ni5JUV9DTE9TRVBSSUNFLjUvMTcvMjAxMAEAAACReA0AAgAAAAQ0LjA3AJtnvrB0hNcIB+q7OZWE1wgjQ0lRLlNHWDpTMDcuSVFfQ0xPU0VQUklDRS44LzI2LzIwMTQBAAAAvWQNAAMAAAAAABuYO4Z0hNcIEdEKNpWE1wgjQ0lRLlNHWDpCUzYuSVFfQ0xPU0VQUklDRS43LzMxLzIwMTMBAAAAY1wDAgIAAAAFMC45MzUA/RWEinSE1wiFgBs2lYTXCCNDSVEuU0dYOkNFRS5JUV9DTE9TRVBSSUNFLjcvMjMvMjAxMwEAAAAiw54AAgAAAAYwLjQ4NzUAXmtfkHSE1wj92q01lYTXCCRDSVEuU0dYOkY5OS5J</t>
  </si>
  <si>
    <t>UV9DTE9TRVBSSUNFLjEyLzExLzIwMTABAAAAOlcNAAMAAAAAAJwBS6x0hNcIV+V5N5WE1wgjQ0lRLlNHWDpBRE4uSVFfQ0xPU0VQUklDRS43LzEzLzIwMTABAAAAPGYGBwMAAAAAAPbfL7J0hNcIQfrAOJWE1wgoQ0lRLlNHWDpCU0wuSVFfQlZfU0hBUkUuSVFfTFRNLjEwLzUvMjAwOQEAAAAkeA0AAgAAAAgwLjE1MjE1NgEIAAAABQAAAAExAQAAAAoxNDA2ODM1OTU3AwAAAAMxMzgCAAAABDQwMjAEAAAAATAHAAAACTEwLzUvMjAwOQgAAAAJOS8zMC8yMDA5CQAAAAEwKsTXnnKE1wi3G/29coTXCCNDSVEuU0dYOk9WOC5JUV9DTE9TRVBSSUNFLjgvMTIvMjAxNQEAAAAuvCcIAgAAAAUwLjg3NQCypYp0dITXCAu62TSVhNcIKENJUS5TR1g6VDM5LklRX0JWX1NIQVJFLklRX0xUTS41LzE3LzIwMDkBAAAAMVwNAAIAAAAIMS4xNjIwNjEBCAAAAAUAAAABMQEAAAAKMTM1Mjk3MzU2NgMAAAADMTM4AgAAAAQ0MDIwBAAAAAEwBwAAAAk1LzE3LzIwMDkIAAAACTIvMjgvMjAwOQkAAAABMJUx7qJyhNcIaRU7vnKE1wgjQ0lRLlNHWDpTNjEuSVFfQ0xPU0VQUklDRS4xMS8zLzIwMTkBAAAAhlsNAAMAAAAAAHfUhUZ0hNcIlclCMZWE1wgkQ0lRLlNHWDpHMTMuSVFfQ0xPU0VQUklDRS4xMC8xMC8yMDExAQAAAAtkDQACAAAABTEuNTY1AMiTQJ90hNcIwCoYN5WE1wgoQ0lRLlNHWDpVMDQuSVFfQlZfU0hBUkUuSVFfTFRN</t>
  </si>
  <si>
    <t>LjkvMjIvMjAxMQEAAAA9klQAAgAAAAczLjYzNjI2AQgAAAAFAAAAATEBAAAACjE1NTk4NDg4MjcDAAAAAzEzOAIAAAAENDAyMAQAAAABMAcAAAAJOS8yMi8yMDExCAAAAAk2LzMwLzIwMTEJAAAAATBIIuyGcoTXCM4Kb7xyhNcIIkNJUS5TR1g6Rjk5LklRX0NMT1NFUFJJQ0UuMi8yLzIwMTEBAAAAOlcNAAIAAAAENi4xNQB0gQWrdITXCJr9oTiVhNcIKUNJUS5TR1g6VDM5LklRX0JWX1NIQVJFLklRX0xUTS4xMS8xMi8yMDEyAQAAADFcDQACAAAACDIuMjgyOTc3AQgAAAAFAAAAATEBAAAACjE2NDc1OTM4NzEDAAAAAzEzOAIAAAAENDAyMAQAAAABMAcAAAAKMTEvMTIvMjAxMggAAAAJOC8zMS8yMDEyCQAAAAEwqDa2e3KE1whTQdu7coTXCCNDSVEuU0dYOk0wNC5JUV9DTE9TRVBSSUNFLjgvMTUvMjAxMgEAAADqPgYAAgAAAAQxLjM3ADKrW5l0hNcIuC75NpWE1wgjQ0lRLlNHWDpFSDUuSVFfQ0xPU0VQUklDRS4xMC82LzIwMTEBAAAA1YBjAAIAAAAEMC41NQBuG0qfdITXCOWMbTiVhNcIIkNJUS5TR1g6T1Y4LklRX0NMT1NFUFJJQ0UuNC84LzIwMTEBAAAALrwnCAMAAAAAAPFd36p0hNcIpoN3N5WE1wgiQ0lRLlNHWDpTNTkuSVFfQ0xPU0VQUklDRS41LzgvMjAxOQEAAAB4JQoAAgAAAAQyLjQ5AA361Eh0hNcIej1YMZWE1wgkQ0lRLlNHWDpDQzMuSVFfQ0xPU0VQUklDRS4xMS8yNi8yMDE2AQAAAISMIgAD</t>
  </si>
  <si>
    <t>AAAAAAA/GNtodITXCEGvmTOVhNcIKENJUS5TR1g6UzkxLklRX0JWX1NIQVJFLklRX0xUTS4yLzE0LzIwMDkBAAAAUux2CAMAAAAAAFthjqVyhNcIxMFqvnKE1wgiQ0lRLlNHWDpFQjUuSVFfQ0xPU0VQUklDRS4zLzEvMjAxMwEAAAA9rVgCAgAAAAQxLjk1AB/6co10hNcIpI2fNZWE1wgjQ0lRLlNHWDpCTjQuSVFfQ0xPU0VQUklDRS4xMC81LzIwMTkBAAAAhVYNAAMAAAAAAINn4EZ0hNcIClkOMZWE1wgnQ0lRLlNHWDpDMDcuSVFfQlZfU0hBUkUuSVFfTFRNLjMvNi8yMDEyAQAAAGRWDQACAAAACTEyLjM4ODU0MQEIAAAABQAAAAExAQAAAAoxNjAwNTM2NTg2AwAAAAMxNjACAAAABDQwMjAEAAAAATAHAAAACDMvNi8yMDEyCAAAAAoxMi8zMS8yMDExCQAAAAEwjUi1gXKE1wjK1TW8coTXCCNDSVEuU0dYOlQxOC5JUV9DTE9TRVBSSUNFLjIvMjYvMjAxMQUAAAAAAAAACAAAABQoSW52YWxpZCBJZGVudGlmaWVyKQBsgaZ0hNcIeieKOJWE1wgjQ0lRLlNHWDpCUzYuSVFfQ0xPU0VQUklDRS41LzE2LzIwMTkBAAAAY1wDAgIAAAAEMS40OQDOG0s7dITXCNQYPTCVhNcIKENJUS5TR1g6RjE3LklRX0JWX1NIQVJFLklRX0xUTS42LzI0LzIwMTIBAAAAbm8AAAIAAAAIMi4xNTI1MjcBCAAAAAUAAAABMQEAAAAKMTYxNjUwMzgwOAMAAAADMTM4AgAAAAQ0MDIwBAAAAAEwBwAAAAk2LzI0LzIwMTIIAAAACTMvMzEvMjAx</t>
  </si>
  <si>
    <t>MgkAAAABMAUqJ3ZyhNcIkVyRu3KE1wgoQ0lRLlNHWDpBWlkuSVFfQlZfU0hBUkUuSVFfTFRNLjMvMTcvMjAwOQEAAABp8l0BAgAAAAoyNjYuODgwODM0AQgAAAAFAAAAATEBAAAACjEzNDk2NTM4MDkDAAAAAzE2MAIAAAAENDAyMAQAAAABMAcAAAAJMy8xNy8yMDA5CAAAAAoxMi8zMS8yMDA4CQAAAAEwxRJNpnKE1wiUSnS+coTXCCNDSVEuU0dYOlEwRi5JUV9DTE9TRVBSSUNFLjEvMTMvMjAxNQEAAADD/ooDAgAAAAUxLjc5NQA+RQN2dITXCJJhejSVhNcIIkNJUS5TR1g6QlNMLklRX0NMT1NFUFJJQ0UuMS8yLzIwMTIBAAAAJHgNAAMAAAAAAMiTQJ90hNcItCprOJWE1wgnQ0lRLlNHWDpTMDcuSVFfQlZfU0hBUkUuSVFfTFRNLjEvMS8yMDEwAQAAAL1kDQACAAAACDEuNDY1MDI3AQgAAAAFAAAAATEBAAAACjE0NTEwMTA1MzMDAAAAAzE2MAIAAAAENDAyMAQAAAABMAcAAAAIMS8xLzIwMTAIAAAACjEyLzMxLzIwMDkJAAAAATAGozaYcoTXCIKfd71yhNcIJ0NJUS5TR1g6TEozLklRX0JWX1NIQVJFLklRX0xUTS41LzYvMjAxMAEAAACbVw0AAgAAAAcyLjI1OTgzAQgAAAAFAAAAATEBAAAACjE0NTM0ODM0NzUDAAAAAzEzOAIAAAAENDAyMAQAAAABMAcAAAAINS82LzIwMTAIAAAACTMvMzEvMjAxMAkAAAABMKPKE5dyhNcI/e9mvXKE1wgoQ0lRLlNHWDpFSDUuSVFfQlZfU0hBUkUuSVFfTFRNLjcvMTYvMjAx</t>
  </si>
  <si>
    <t>MgEAAADVgGMAAgAAAAgwLjYwMjgwMwEIAAAABQAAAAExAQAAAAoxNjM0MjM4NzYyAwAAAAE5AgAAAAQ0MDIwBAAAAAEwBwAAAAk3LzE2LzIwMTIIAAAACTYvMzAvMjAxMgkAAAABMFkccYByhNcIsiQlvHKE1wgjQ0lRLlNHWDpVRDIuSVFfQ0xPU0VQUklDRS4yLzE1LzIwMTkBAAAAzYUNEAIAAAAEMC43OQArzNhJdITXCLSfWjGVhNcII0NJUS5TR1g6SjM2LklRX0NMT1NFUFJJQ0UuMy8yMS8yMDE5AQAAAO5UDQACAAAABDYzLjcAihF1PHSE1whnhkQwlYTXCCJDSVEuU0dYOkJONC5JUV9DTE9TRVBSSUNFLjgvOS8yMDE4AQAAAIVWDQADAAAAAAAfk1hLdITXCH8oZDGVhNcII0NJUS5TR1g6Q0MzLklRX0NMT1NFUFJJQ0UuNy8yOC8yMDE5AQAAAISMIgADAAAAAACD060/dITXCGHIlDCVhNcIKENJUS5TR1g6VTA0LklRX0JWX1NIQVJFLklRX0xUTS42LzI5LzIwMDkBAAAAPZJUAAIAAAAIMy41NTczMjIBCAAAAAUAAAABMQEAAAAKMTM2NzIxMTEwOQMAAAADMTM4AgAAAAQ0MDIwBAAAAAEwBwAAAAk2LzI5LzIwMDkIAAAACTMvMzEvMjAwOQkAAAABMLDRUaFyhNcIhxgcvnKE1wgkQ0lRLlNHWDpNMDQuSVFfQ0xPU0VQUklDRS4xMi8yNi8yMDEyAQAAAOo+BgACAAAABTEuNDY1AKWqUJN0hNcI0Iq+NZWE1wgpQ0lRLlNHWDpUMzkuSVFfQlZfU0hBUkUuSVFfTFRNLjEwLzEwLzIwMTEBAAAAMVwNAAIAAAAHMS4z</t>
  </si>
  <si>
    <t>ODcyNQEIAAAABQAAAAExAQAAAAoxNTc3NzA0OTE2AwAAAAMxMzgCAAAABDQwMjAEAAAAATAHAAAACjEwLzEwLzIwMTEIAAAACTgvMzEvMjAxMQkAAAABMI74DYRyhNcI9A1QvHKE1wgiQ0lRLlNHWDpFSDUuSVFfQ0xPU0VQUklDRS42LzQvMjAxMAEAAADVgGMAAwAAAAAAk67stHSE1wgUg8o4lYTXCChDSVEuU0dYOkVCNS5JUV9CVl9TSEFSRS5JUV9MVE0uMS8yMC8yMDA5AQAAAD2tWAICAAAACzI4NjMuNzcwMDU5AQgAAAAFAAAAATEBAAAACjEzNTM0OTQ3MjADAAAAAjY5AgAAAAQ0MDIwBAAAAAEwBwAAAAkxLzIwLzIwMDkIAAAACjEyLzMxLzIwMDgJAAAAATAG4v+mcoTXCAr2k75yhNcII0NJUS5TR1g6QzA5LklRX0NMT1NFUFJJQ0UuMy8yNC8yMDEwAQAAAPNDBgACAAAABTEwLjU4ADHiOrh0hNcIcS+nN5WE1wgjQ0lRLlNHWDpUMTguSVFfQ0xPU0VQUklDRS42LzI4LzIwMTEFAAAAAAAAAAgAAAAUKEludmFsaWQgSWRlbnRpZmllcin16tygdITXCBk5SjeVhNcIKENJUS5TR1g6Q0VFLklRX0JWX1NIQVJFLklRX0xUTS4xLzIwLzIwMDkBAAAAIsOeAAIAAAAIMC4xMDQ2MjcBCAAAAAUAAAABMQEAAAAKMTMyNDM0MDk1NgMAAAADMTM4AgAAAAQ0MDIwBAAAAAEwBwAAAAkxLzIwLzIwMDkIAAAACjEyLzMxLzIwMDgJAAAAATAG4v+mcoTXCBdXmL5yhNcII0NJUS5TR1g6QzUyLklRX0NMT1NFUFJJQ0UuNS8y</t>
  </si>
  <si>
    <t>Mi8yMDE1AQAAAKB4XwACAAAABDIuOTkABDBAbXSE1whS0REzlYTXCCRDSVEuU0dYOkY5OS5JUV9DTE9TRVBSSUNFLjEwLzMwLzIwMTQBAAAAOlcNAAIAAAAEMy4xNQA6CrRudITXCIGgVjSVhNcIKUNJUS5TR1g6UzY4LklRX0JWX1NIQVJFLklRX0xUTS4xMi8yNi8yMDExAQAAAKVSJQACAAAACDAuODEzNDIzAQgAAAAFAAAAATEBAAAACjE1NzIxMjUyOTADAAAAAzEzOAIAAAAENDAyMAQAAAABMAcAAAAKMTIvMjYvMjAxMQgAAAAJOS8zMC8yMDExCQAAAAEwvVpCenKE1wiVL8i7coTXCCNDSVEuU0dYOlA4Wi5JUV9DTE9TRVBSSUNFLjkvMjQvMjAxNwEAAADRVegKAwAAAAAArfH2WXSE1wj5VKgylYTXCChDSVEuU0dYOlVEMi5JUV9CVl9TSEFSRS5JUV9MVE0uNi8yMS8yMDEwAQAAAM2FDRADAAAAAABpy4OScoTXCBHRIb1yhNcII0NJUS5TR1g6SjM2LklRX0NMT1NFUFJJQ0UuNS8zMS8yMDE1AQAAAO5UDQADAAAAAAAI3/V0dITXCADp1TOVhNcIKENJUS5TR1g6SzZTLklRX0JWX1NIQVJFLklRX0xUTS44LzE4LzIwMTABAAAA4goIAAIAAAAIMi44MjUxODEBCAAAAAUAAAABMQEAAAAKMTQ3NTQ1NDczMwMAAAACNTUCAAAABDQwMjAEAAAAATAHAAAACTgvMTgvMjAxMAgAAAAJNi8zMC8yMDEwCQAAAAEwkWWqj3KE1wjVD/68coTXCCNDSVEuU0dYOk0wNC5JUV9DTE9TRVBSSUNFLjUvMjgvMjAxMQEAAADqPgYA</t>
  </si>
  <si>
    <t>AwAAAAAA0PvcqnSE1wgsOZ04lYTXCCNDSVEuU0dYOjVVWC5JUV9DTE9TRVBSSUNFLjYvMTQvMjAxNQEAAAALatoGAwAAAAAAkkH4dHSE1wipN5I0lYTXCCJDSVEuU0dYOlM1OS5JUV9DTE9TRVBSSUNFLjIvOS8yMDE2AQAAAHglCgADAAAAAAA4swpfdITXCBAWzDKVhNcIJENJUS5TR1g6UzU4LklRX0NMT1NFUFJJQ0UuMTEvMjMvMjAxMgEAAAAJUiUAAgAAAAQyLjc1AGHPbJZ0hNcItBPINZWE1wgiQ0lRLlNHWDpIMDIuSVFfQ0xPU0VQUklDRS40LzMvMjAxMAEAAABsVw0AAwAAAAAAlwLws3SE1wgp8C44lYTXCCdDSVEuU0dYOlUxMS5JUV9CVl9TSEFSRS5JUV9MVE0uNC8yLzIwMTEBAAAAw1AGAAIAAAAJMTIuOTQyMTI0AQgAAAAFAAAAATEBAAAACjE1NTg0ODA4MzIDAAAAAzEzOAIAAAAENDAyMAQAAAABMAcAAAAINC8yLzIwMTEIAAAACTMvMzEvMjAxMQkAAAABMK451olyhNcIIbeevHKE1wgjQ0lRLlNHWDpEMDUuSVFfQ0xPU0VQUklDRS40LzIxLzIwMTMBAAAAP1YNAAMAAAAAAIvNYZB0hNcIeN88NpWE1wgjQ0lRLlNHWDpEMDUuSVFfQ0xPU0VQUklDRS4yLzI1LzIwMTABAAAAP1YNAAIAAAACMTQAa/PStnSE1wickVw5lYTXCCRDSVEuU0dYOkM2TC5JUV9DTE9TRVBSSUNFLjExLzIxLzIwMTcBAAAAdyUKAAIAAAAFMTAuNjUAmu+jUXSE1wiUh4UxlYTXCCNDSVEuU0dYOlMwNy5JUV9DTE9TRVBSSUNF</t>
  </si>
  <si>
    <t>LjEwLzMvMjAxOAEAAAC9ZA0AAgAAAAUxMS40OAAcVT1CdITXCPA4yTCVhNcIIkNJUS5TR1g6QzA3LklRX0NMT1NFUFJJQ0UuNS83LzIwMTMBAAAAZFYNAAIAAAAFNDcuNzUA4KZakHSE1wh8qNA2lYTXCCNDSVEuU0dYOloyNS5JUV9DTE9TRVBSSUNFLjkvMTUvMjAxNgEAAADDBqYBAgAAAAQxLjQxAOVQUGF0hNcIFe51M5WE1wgjQ0lRLlNHWDpDNkwuSVFfQ0xPU0VQUklDRS4yLzExLzIwMTcBAAAAdyUKAAMAAAAAAHf2H1x0hNcIEQNqM5WE1wgjQ0lRLlNHWDpFNUguSVFfQ0xPU0VQUklDRS44LzE2LzIwMTQBAAAA6lElAAMAAAAAAE4+BH90hNcIk5dCNZWE1wgoQ0lRLlNHWDpGMzQuSVFfQlZfU0hBUkUuSVFfTFRNLjQvMTgvMjAxMQEAAADLblMAAgAAAAgxLjkzMjg0NQEIAAAABQAAAAExAQAAAAoxNTQ2MDE1OTQ4AwAAAAMxNjACAAAABDQwMjAEAAAAATAHAAAACTQvMTgvMjAxMQgAAAAJMy8zMS8yMDExCQAAAAEwC0BbjXKE1whe7Ne8coTXCCNDSVEuU0dYOkcwNy5JUV9DTE9TRVBSSUNFLjUvMTcvMjAxNwEAAAB58SQAAgAAAAUyMi4xMQAWeApXdITXCMHwxDKVhNcIJENJUS5TR1g6RjE3LklRX0NMT1NFUFJJQ0UuMTEvMjIvMjAxMAEAAABubwAAAgAAAAQyLjI1APXq3KB0hNcIUtioOZWE1wgjQ0lRLlNHWDpVMDYuSVFfQ0xPU0VQUklDRS44LzE3LzIwMTkBAAAAiYFUAAMAAAAAAD1mWj90hNcILFGe</t>
  </si>
  <si>
    <t>MJWE1wgiQ0lRLlNHWDpWMDMuSVFfQ0xPU0VQUklDRS44LzIvMjAxMgEAAABsjQAAAgAAAAQ3LjUzAC6ZPZN0hNcIMyi8NZWE1wgiQ0lRLlNHWDpVMTEuSVFfQ0xPU0VQUklDRS44LzIvMjAxNgEAAADDUAYAAgAAAAUxOC4wOQBJjflhdITXCEFQeDOVhNcII0NJUS5TR1g6SDE3LklRX0NMT1NFUFJJQ0UuMTAvOS8yMDE0AQAAANlEjAACAAAABTAuNjk1AF4I4IF0hNcILBGVNpWE1wgkQ0lRLlNHWDpVOTYuSVFfQ0xPU0VQUklDRS4xMS8yMS8yMDExAQAAAJF4DQACAAAABDQuMDQAeXRMn3SE1wjyjBo3lYTXCCNDSVEuU0dYOkxKMy5JUV9DTE9TRVBSSUNFLjYvMjUvMjAxNgEAAACbVw0AAwAAAAAAGKdeZnSE1wh6IfAzlYTXCCNDSVEuU0dYOlEwRi5JUV9DTE9TRVBSSUNFLjYvMjIvMjAxMQEAAADD/ooDAwAAAAAA0PvcqnSE1wjiIHU3lYTXCCRDSVEuU0dYOlRRNS5JUV9DTE9TRVBSSUNFLjExLzI0LzIwMTMBAAAAYWBEAAMAAAAAAEIolX10hNcI9nA7NZWE1wgjQ0lRLlNHWDpBRE4uSVFfQ0xPU0VQUklDRS40LzEwLzIwMTQBAAAAPGYGBwMAAAAAABJEYIB0hNcIMb5JNZWE1wgjQ0lRLlNHWDpGMTcuSVFfQ0xPU0VQUklDRS44LzI1LzIwMTgBAAAAbm8AAAMAAAAAAHfUhUZ0hNcI5IL2MJWE1wgjQ0lRLlNHWDpKMzYuSVFfQ0xPU0VQUklDRS45LzI3LzIwMTIBAAAA7lQNAAIAAAACNTcA0Lzzl3SE1wjGy/Y2</t>
  </si>
  <si>
    <t>lYTXCCNDSVEuU0dYOkFETi5JUV9DTE9TRVBSSUNFLjEvMjAvMjAxMgEAAAA8ZgYHAwAAAAAAvFNPnHSE1wgl7m42lYTXCCdDSVEuU0dYOkMwNy5JUV9CVl9TSEFSRS5JUV9MVE0uNC85LzIwMTEBAAAAZFYNAAIAAAAJMTEuNTI5NDMyAQgAAAAFAAAAATEBAAAACjE1NDczNjE0ODEDAAAAAzE2MAIAAAAENDAyMAQAAAABMAcAAAAINC85LzIwMTEIAAAACTMvMzEvMjAxMQkAAAABMAtAW41yhNcIJk3avHKE1wgjQ0lRLlNHWDpMSjMuSVFfQ0xPU0VQUklDRS4xMC83LzIwMTQBAAAAm1cNAAIAAAAEMi4wNwBeCOCBdITXCBYMNDmVhNcII0NJUS5TR1g6QjYxLklRX0NMT1NFUFJJQ0UuMi8xNC8yMDExAQAAAOZgRAACAAAABDQuNzEAdIEFq3SE1wia/aE4lYTXCChDSVEuU0dYOkE1MC5JUV9CVl9TSEFSRS5JUV9MVE0uOS8xNS8yMDExAQAAAAae6xADAAAAAABXN+qDcoTXCC9wUrxyhNcII0NJUS5TR1g6Q0MzLklRX0NMT1NFUFJJQ0UuOC8yMC8yMDE3AQAAAISMIgADAAAAAAB99lBOdITXCLb02DGVhNcII0NJUS5TR1g6QTUwLklRX0NMT1NFUFJJQ0UuNi8xNS8yMDE0AQAAAAae6xADAAAAAAAZnhB8dITXCOXnMTWVhNcIIkNJUS5TR1g6NUNQLklRX0NMT1NFUFJJQ0UuNi84LzIwMTEBAAAAH017AAIAAAAIMC4zNDk5OTkADzcgqHSE1wgVWfM3lYTXCCNDSVEuU0dYOkcxMy5JUV9DTE9TRVBSSUNFLjUvMTAvMjAx</t>
  </si>
  <si>
    <t>MgEAAAALZA0AAgAAAAQxLjY3AKWqUJN0hNcIjMpINpWE1wgjQ0lRLlNHWDpRMEYuSVFfQ0xPU0VQUklDRS4xLzE2LzIwMTABAAAAw/6KAwMAAAAAAHuwZ7Z0hNcInJFcOZWE1wgjQ0lRLlNHWDpHMDcuSVFfQ0xPU0VQUklDRS43LzEyLzIwMTUBAAAAefEkAAMAAAAAACypLHB0hNcIxVkKNJWE1wgjQ0lRLlNHWDpZOTIuSVFfQ0xPU0VQUklDRS4xMS84LzIwMDkBAAAAzCyhAQMAAAAAAOyourl0hNcI3zfPOZWE1wgjQ0lRLlNHWDpDNTIuSVFfQ0xPU0VQUklDRS4xMi83LzIwMTMBAAAAoHhfAAMAAAAAALN4hH10hNcI7LpoNZWE1wgiQ0lRLlNHWDpIMTMuSVFfQ0xPU0VQUklDRS4yLzIvMjAxNgEAAADcKVoAAgAAAAQxLjg5AG1JIHN0hNcI/6YYNJWE1wgjQ0lRLlNHWDpPMzkuSVFfQ0xPU0VQUklDRS41LzIyLzIwMTcBAAAAKYYSAAIAAAAEMTAuMwBVaRVTdITXCEFvsDGVhNcIKENJUS5TR1g6VTA0LklRX0JWX1NIQVJFLklRX0xUTS40LzI2LzIwMTEBAAAAPZJUAAIAAAAINC4wMzA2NjIBCAAAAAUAAAABMQEAAAAKMTU0ODI3MTg1NAMAAAADMTM4AgAAAAQ0MDIwBAAAAAEwBwAAAAk0LzI2LzIwMTEIAAAACTMvMzEvMjAxMQkAAAABMAtAW41yhNcIXuzXvHKE1wgoQ0lRLlNHWDpXMDUuSVFfQlZfU0hBUkUuSVFfTFRNLjUvMTcvMjAxMgEAAADuYQ0AAgAAAAgyLjUxMjQ2NgEIAAAABQAAAAExAQAAAAoxNjE4</t>
  </si>
  <si>
    <t>MjIxNDAxAwAAAAMxMzgCAAAABDQwMjAEAAAAATAHAAAACTUvMTcvMjAxMggAAAAJMy8zMS8yMDEyCQAAAAEwl0bTeHKE1wgHgLe7coTXCCNDSVEuU0dYOkxKMy5JUV9DTE9TRVBSSUNFLjcvMTUvMjAxMgEAAACbVw0AAwAAAAAABvu6lHSE1wh70Dg5lYTXCCJDSVEuU0dYOlM5MS5JUV9DTE9TRVBSSUNFLjUvNC8yMDA5AQAAAFLsdggDAAAAAADxIZ2/dITXCEmYHjmVhNcIJENJUS5TR1g6VTk2LklRX0NMT1NFUFJJQ0UuMTEvMTEvMjAxNQEAAACReA0AAgAAAAQzLjQ5ADmtfWt0hNcIUvFWM5WE1wgiQ0lRLlNHWDpTMDcuSVFfQ0xPU0VQUklDRS43LzIvMjAxNwEAAAC9ZA0AAwAAAAAAFngKV3SE1wiraO4xlYTXCCJDSVEuU0dYOk8zMi5JUV9DTE9TRVBSSUNFLjcvNS8yMDE2AQAAACe7UwACAAAAAzEuOQAdldlddITXCI9muzKVhNcIJENJUS5TR1g6UzU4LklRX0NMT1NFUFJJQ0UuMTIvMTYvMjAxMQEAAAAJUiUAAgAAAAQyLjM0ABLtQp90hNcIlsgVN5WE1wgjQ0lRLlNHWDpTNjEuSVFfQ0xPU0VQUklDRS4zLzIyLzIwMTYBAAAAhlsNAAIAAAAEMi4wNgC78/xqdITXCE+q+TOVhNcIJUNJUS5TR1g6QTdSVS5JUV9DTE9TRVBSSUNFLjEyLzI2LzIwMTMBAAAAZL/ZAQIAAAAEMC40NwCzeIR9dITXCARwrDSVhNcIIkNJUS5TR1g6Wjc0LklRX0NMT1NFUFJJQ0UuNS8yLzIwMTUBAAAAALcBAAMAAAAAAELnR3l0</t>
  </si>
  <si>
    <t>hNcIxpjwNZWE1wgjQ0lRLlNHWDpPMzIuSVFfQ0xPU0VQUklDRS4zLzE3LzIwMTkBAAAAJ7tTAAMAAAAAAIoRdTx0hNcIVH5nMJWE1wgkQ0lRLlNHWDpCNjEuSVFfQ0xPU0VQUklDRS4xMS8xMi8yMDE1AQAAAOZgRAACAAAABDQuNjkAaaNoY3SE1wjkdn8zlYTXCCJDSVEuU0dYOlcwNS5JUV9DTE9TRVBSSUNFLjkvOC8yMDEzAQAAAO5hDQADAAAAAAB1OxCJdITXCE3ejjWVhNcIKENJUS5TR1g6TEozLklRX0JWX1NIQVJFLklRX0xUTS42LzIyLzIwMDkBAAAAm1cNAAIAAAAIMi4xODg2MTMBCAAAAAUAAAABMQEAAAAKMTM2NjY4OTE0OQMAAAADMTM4AgAAAAQ0MDIwBAAAAAEwBwAAAAk2LzIyLzIwMDkIAAAACTMvMzEvMjAwOQkAAAABMBgKbKFyhNcIfaElvnKE1wgjQ0lRLlNHWDpKMzcuSVFfQ0xPU0VQUklDRS4zLzMxLzIwMTQBAAAAHjsGAAIAAAAFMzUuODYAfB5Pg3SE1whic5c2lYTXCCJDSVEuU0dYOlMwOC5JUV9DTE9TRVBSSUNFLjcvOS8yMDE1AQAAAJJnSwACAAAABTEuOTE1AIJt1nd0hNcIhEE1NJWE1wgnQ0lRLlNHWDpTNTkuSVFfQlZfU0hBUkUuSVFfTFRNLjIvMi8yMDEyAQAAAHglCgACAAAACDEuMDg5NDg5AQgAAAAFAAAAATEBAAAACjE1ODY1MTk4NzADAAAAAzEzOAIAAAAENDAyMAQAAAABMAcAAAAIMi8yLzIwMTIIAAAACjEyLzMxLzIwMTEJAAAAATB0dyyCcoTXCMA3OLxyhNcIJENJUS5T</t>
  </si>
  <si>
    <t>R1g6SDAyLklRX0NMT1NFUFJJQ0UuMTEvMTEvMjAxOAEAAABsVw0AAwAAAAAAV/ToPXSE1wh09FAwlYTXCClDSVEuU0dYOkM2TC5JUV9CVl9TSEFSRS5JUV9MVE0uMTIvMTcvMjAxMAEAAAB3JQoAAgAAAAkxMS43MTIwMTcBCAAAAAUAAAABMQEAAAAKMTQ4MDEyMDkxMQMAAAADMTM4AgAAAAQ0MDIwBAAAAAEwBwAAAAoxMi8xNy8yMDEwCAAAAAk5LzMwLzIwMTAJAAAAATASE9CScoTXCPv3KL1yhNcIIkNJUS5TR1g6QzZMLklRX0NMT1NFUFJJQ0UuNi8yLzIwMTgBAAAAdyUKAAMAAAAAAHjxrld0hNcIGC3zMZWE1wgjQ0lRLlNHWDpPVjguSVFfQ0xPU0VQUklDRS43LzEyLzIwMTYBAAAALrwnCAIAAAAEMC44OQAdldlddITXCFf5ZzKVhNcII0NJUS5TR1g6RDA1LklRX0NMT1NFUFJJQ0UuNS8yMS8yMDEyAQAAAD9WDQACAAAABTEzLjE5AE806pd0hNcIJaO8N5WE1wgoQ0lRLlNHWDpTNjguSVFfQlZfU0hBUkUuSVFfTFRNLjgvMjMvMjAwOQEAAAClUiUAAgAAAAgwLjczMTQ4NAEIAAAABQAAAAExAQAAAAoxMzk3NTAyNjI2AwAAAAMxMzgCAAAABDQwMjAEAAAAATAHAAAACTgvMjMvMjAwOQgAAAAJNi8zMC8yMDA5CQAAAAEwh8genXKE1wiKWtm9coTXCCJDSVEuU0dYOlA4Wi5JUV9DTE9TRVBSSUNFLjEvNi8yMDE5AQAAANFV6AoDAAAAAABTf8g8dITXCNcYhDCVhNcII0NJUS5TR1g6RjE3LklRX0NMT1NFUFJJ</t>
  </si>
  <si>
    <t>Q0UuNS8yOC8yMDE3AQAAAG5vAAADAAAAAADTf49adITXCNCThDKVhNcII0NJUS5TR1g6SjM3LklRX0NMT1NFUFJJQ0UuMTAvNi8yMDE4AQAAAB47BgADAAAAAACn9f1FdITXCLJVLTGVhNcII0NJUS5TR1g6WjI1LklRX0NMT1NFUFJJQ0UuMTAvMi8yMDEzAQAAAMMGpgECAAAABTEuMjI1ADWm3YF0hNcILBGVNpWE1wgiQ0lRLlNHWDpUUTUuSVFfQ0xPU0VQUklDRS40LzEvMjAxMAEAAABhYEQAAwAAAAAAm2e+sHSE1wh1cbc4lYTXCCRDSVEuU0dYOkJTTC5JUV9DTE9TRVBSSUNFLjEyLzI5LzIwMTEBAAAAJHgNAAIAAAAIMC43MDk5OTkASRvPnXSE1wjnlD05lYTXCCNDSVEuU0dYOkJONC5JUV9DTE9TRVBSSUNFLjMvMjMvMjAxNwEAAACFVg0AAgAAAAQ2Ljc2ABns0l90hNcIfhGcM5WE1wgjQ0lRLlNHWDpVMDYuSVFfQ0xPU0VQUklDRS4yLzE1LzIwMDkBAAAAiYFUAAMAAAAAAJpnjsJ0hNcIW2STOZWE1wgiQ0lRLlNHWDpXMDUuSVFfQ0xPU0VQUklDRS41LzkvMjAxNAEAAADuYQ0AAgAAAAQxLjk1ABJEYIB0hNcIHHv9NJWE1wgjQ0lRLlNHWDpTNjEuSVFfQ0xPU0VQUklDRS40LzI4LzIwMTkBAAAAhlsNAAMAAAAAAJDXPEB0hNcIsKGNMJWE1wgjQ0lRLlNHWDo1Q1AuSVFfQ0xPU0VQUklDRS4xLzEyLzIwMTIBAAAAH017AAIAAAAIMC4yNjI0OTkAPlbKnXSE1wgyTj43lYTXCCNDSVEuU0dYOkY5OS5JUV9D</t>
  </si>
  <si>
    <t>TE9TRVBSSUNFLjEwLzgvMjAxMQEAAAA6Vw0AAwAAAAAAozzCo3SE1wicnoA4lYTXCCNDSVEuU0dYOkJONC5JUV9DTE9TRVBSSUNFLjcvMjMvMjAxNgEAAACFVg0AAwAAAAAAK3UHanSE1wjYIQEzlYTXCCdDSVEuU0dYOkgxNy5JUV9CVl9TSEFSRS5JUV9MVE0uMS80LzIwMDkBAAAA2USMAAIAAAAIMC42MjgyMTgBCAAAAAUAAAABMQEAAAAKMTM1MjM3MTcyNwMAAAADMTM4AgAAAAQ0MDIwBAAAAAEwBwAAAAgxLzQvMjAwOQgAAAAKMTIvMzEvMjAwOAkAAAABMEZQw6dyhNcIMXmevnKE1wgjQ0lRLlNHWDpMSjMuSVFfQ0xPU0VQUklDRS43LzI1LzIwMTcBAAAAm1cNAAIAAAABMgAN+mZadITXCBL76DOVhNcIKENJUS5TR1g6Qk40LklRX0JWX1NIQVJFLklRX0xUTS4zLzIwLzIwMTIBAAAAhVYNAAIAAAAINC4zMTY0NzgBCAAAAAUAAAABMQEAAAAKMTYyNjY5MTI0MgMAAAADMTM4AgAAAAQ0MDIwBAAAAAEwBwAAAAkzLzIwLzIwMTIIAAAACjEyLzMxLzIwMTEJAAAAATBbjwB5coTXCF+lvrtyhNcII0NJUS5TR1g6RUI1LklRX0NMT1NFUFJJQ0UuNC8xMC8yMDE1AQAAAD2tWAICAAAABTEuODY1AAjmonF0hNcIhYtiNJWE1wgpQ0lRLlNHWDpDQzMuSVFfQlZfU0hBUkUuSVFfTFRNLjEyLzE0LzIwMTIBAAAAhIwiAAIAAAAIMC4wMjI3MTEBCAAAAAUAAAABMQEAAAAKMTY0MzkwMTM3NAMAAAADMTM4AgAAAAQ0MDIw</t>
  </si>
  <si>
    <t>BAAAAAEwBwAAAAoxMi8xNC8yMDEyCAAAAAk5LzMwLzIwMTIJAAAAATA1uPN+coTXCPgSErxyhNcIJ0NJUS5TR1g6RzEzLklRX0JWX1NIQVJFLklRX0xUTS4zLzQvMjAwOQEAAAALZA0AAgAAAAgwLjI4NDA2MwEIAAAABQAAAAExAQAAAAoxNjUwNzE5MjQ4AwAAAAMxMzgCAAAABDQwMjAEAAAAATAHAAAACDMvNC8yMDA5CAAAAAoxMi8zMS8yMDA4CQAAAAEwW2GOpXKE1wghhm++coTXCCNDSVEuU0dYOkJTTC5JUV9DTE9TRVBSSUNFLjIvMTMvMjAxMwEAAAAkeA0AAgAAAAgxLjAzNjY2NgDSGXqNdITXCDhbwjaVhNcIKENJUS5TR1g6RzEzLklRX0JWX1NIQVJFLklRX0xUTS42LzIzLzIwMTIBAAAAC2QNAAIAAAAIMC42NjYyMTMBCAAAAAUAAAABMQEAAAAKMTY1MjkxNzE4NAMAAAADMTM4AgAAAAQ0MDIwBAAAAAEwBwAAAAk2LzIzLzIwMTIIAAAACTMvMzEvMjAxMgkAAAABMB/L+3hyhNcIoruyu3KE1wgjQ0lRLlNHWDpGMTcuSVFfQ0xPU0VQUklDRS45LzI1LzIwMTkBAAAAbm8AAAIAAAAEMi4wMQApyB9DdITXCAvFszCVhNcII0NJUS5TR1g6QjYxLklRX0NMT1NFUFJJQ0UuNC8yMS8yMDE4AQAAAOZgRAADAAAAAAAHuy1QdITXCEJFyDGVhNcIIkNJUS5TR1g6SDAyLklRX0NMT1NFUFJJQ0UuNi8zLzIwMTcBAAAAbFcNAAMAAAAAAFVpFVN0hNcIQW+wMZWE1wgiQ0lRLlNHWDpCNjEuSVFfQ0xPU0VQUklDRS41</t>
  </si>
  <si>
    <t>LzkvMjAxOAEAAADmYEQAAgAAAAQ2LjE2AAe7LVB0hNcI6HoBMpWE1wgiQ0lRLlNHWDpEMDUuSVFfQ0xPU0VQUklDRS4zLzUvMjAxNgEAAAA/Vg0AAwAAAAAAzCkhY3SE1wi5J98ylYTXCChDSVEuU0dYOkVCNS5JUV9CVl9TSEFSRS5JUV9MVE0uNC8xNi8yMDEyAQAAAD2tWAICAAAACDAuNjIzMjE4AQgAAAAFAAAAATEBAAAACjE2MTgzNTIzMTUDAAAAAzE2MAIAAAAENDAyMAQAAAABMAcAAAAJNC8xNi8yMDEyCAAAAAkzLzMxLzIwMTIJAAAAATCXRtN4coTXCB9DvLtyhNcIKENJUS5TR1g6WjI1LklRX0JWX1NIQVJFLklRX0xUTS43LzI5LzIwMTIBAAAAwwamAQIAAAAINy45ODQxODEBCAAAAAUAAAABMQEAAAAKMTY0MTA4NjY3MQMAAAACMzICAAAABDQwMjAEAAAAATAHAAAACTcvMjkvMjAxMggAAAAJNi8zMC8yMDEyCQAAAAEwIC3+eHKE1wg39627coTXCCdDSVEuU0dYOjVVWC5JUV9CVl9TSEFSRS5JUV9MVE0uNi82LzIwMTABAAAAC2raBgIAAAAIMC4wMDAzOTcBCAAAAAUAAAABMQEAAAAKMTQxMTc3NzM1MAMAAAADMTM4AgAAAAQ0MDIwBAAAAAEwBwAAAAg2LzYvMjAxMAgAAAAJNi8zMC8yMDA5CQAAAAEws3RXkXKE1wiumAe9coTXCCJDSVEuU0dYOkJTTC5JUV9DTE9TRVBSSUNFLjYvNy8yMDE1AQAAACR4DQADAAAAAACMTblwdITXCPu7DDSVhNcII0NJUS5TR1g6UzA3LklRX0NMT1NFUFJJQ0UuNS8x</t>
  </si>
  <si>
    <t>OC8yMDEzAQAAAL1kDQADAAAAAADgplqQdITXCMK2VTiVhNcIKENJUS5TR1g6Q0VFLklRX0JWX1NIQVJFLklRX0xUTS40LzE2LzIwMTIBAAAAIsOeAAIAAAAIMC4xODY1MjMBCAAAAAUAAAABMQEAAAAKMTYyNjMzNjc1OQMAAAADMTM4AgAAAAQ0MDIwBAAAAAEwBwAAAAk0LzE2LzIwMTIIAAAACTMvMzEvMjAxMgkAAAABMI1ItYFyhNcINBExvHKE1wgoQ0lRLlNHWDpTMDguSVFfQlZfU0hBUkUuSVFfTFRNLjUvMjIvMjAxMgEAAACSZ0sAAgAAAAgwLjM0OTMyMgEIAAAABQAAAAExAQAAAAoxNjIyMjMzNjc5AwAAAAMxMzgCAAAABDQwMjAEAAAAATAHAAAACTUvMjIvMjAxMggAAAAJMy8zMS8yMDEyCQAAAAEwa+l1gHKE1wi3TCy8coTXCCdDSVEuU0dYOlUxNC5JUV9CVl9TSEFSRS5JUV9MVE0uOS81LzIwMTEBAAAASFgNAAIAAAAHNi40NDUwNwEIAAAABQAAAAExAQAAAAoxNTU5ODQ4NzkxAwAAAAMxMzgCAAAABDQwMjAEAAAAATAHAAAACDkvNS8yMDExCAAAAAk2LzMwLzIwMTEJAAAAATCJN62HcoTXCGB9hLxyhNcII0NJUS5TR1g6RDA1LklRX0NMT1NFUFJJQ0UuNS8xMS8yMDE4AQAAAD9WDQACAAAABTI5LjQ3ANZLLFR0hNcIfCYxMpWE1wgiQ0lRLlNHWDpWMDMuSVFfQ0xPU0VQUklDRS43LzYvMjAwOQEAAABsjQAAAgAAAAE3AB2EJL50hNcIDHhZOpWE1wgiQ0lRLlNHWDpNMDQuSVFfQ0xPU0VQUklDRS4z</t>
  </si>
  <si>
    <t>LzQvMjAxNQEAAADqPgYAAgAAAAQxLjc2AHSC3W10hNcIZdxiM5WE1wgjQ0lRLlNHWDpDQzMuSVFfQ0xPU0VQUklDRS45LzIwLzIwMTYBAAAAhIwiAAIAAAADMy40AOVQUGF0hNcIFwHYMpWE1wgoQ0lRLlNHWDpKMzYuSVFfQlZfU0hBUkUuSVFfTFRNLjkvMTkvMjAxMAEAAADuVA0AAgAAAAkyOS42MjU2OTgBCAAAAAUAAAABMQEAAAAKMTQ3MTc1ODc4MAMAAAADMTYwAgAAAAQ0MDIwBAAAAAEwBwAAAAk5LzE5LzIwMTAIAAAACTYvMzAvMjAxMAkAAAABMC9+8JNyhNcI0uI0vXKE1wgkQ0lRLlNHWDpPMzkuSVFfQ0xPU0VQUklDRS4xMi8xNS8yMDE4AQAAACmGEgADAAAAAABX9Og9dITXCEiTWzCVhNcII0NJUS5TR1g6VFE1LklRX0NMT1NFUFJJQ0UuMS8xMC8yMDE5AQAAAGFgRAACAAAABDEuNzIAKR8ZRXSE1wiEvvEwlYTXCCJDSVEuU0dYOk8zMi5JUV9DTE9TRVBSSUNFLjMvOC8yMDE5AQAAACe7UwACAAAABDIuMDQApEmRRHSE1wgI+uwwlYTXCCJDSVEuU0dYOkM2TC5JUV9DTE9TRVBSSUNFLjYvMS8yMDEyAQAAAHclCgACAAAABTEwLjM5AAb7upR0hNcIJaO8N5WE1wgiQ0lRLlNHWDpVMTAuSVFfQ0xPU0VQUklDRS4zLzEvMjAxMwEAAAAZT3sAAgAAAAUxLjY5NQD68u2OdITXCNa4NTaVhNcII0NJUS5TR1g6SDAyLklRX0NMT1NFUFJJQ0UuNC8yMy8yMDE4AQAAAGxXDQACAAAABTEzLjQ4AAe7LVB0hNcI</t>
  </si>
  <si>
    <t>0P8pMpWE1wgjQ0lRLlNHWDpEMDEuSVFfQ0xPU0VQUklDRS42LzE4LzIwMDkBAAAA71sNAAIAAAAENS40MwDxIZ2/dITXCJPUGTmVhNcIKUNJUS5TR1g6UzUxLklRX0JWX1NIQVJFLklRX0xUTS4xMi8yNC8yMDA5AQAAANBZDQACAAAACDAuNzc0MzM4AQgAAAAFAAAAATEBAAAACjE1ODI0MDQ1NDYDAAAAAzEzOAIAAAAENDAyMAQAAAABMAcAAAAKMTIvMjQvMjAwOQgAAAAJOS8zMC8yMDA5CQAAAAEwBqM2mHKE1wiCn3e9coTXCCRDSVEuU0dYOkE3UlUuSVFfQ0xPU0VQUklDRS43LzIyLzIwMTMBAAAAZL/ZAQIAAAAFMC40NzUAtbOBinSE1wiFgBs2lYTXCChDSVEuU0dYOloyNS5JUV9CVl9TSEFSRS5JUV9MVE0uNS8xOC8yMDA5AQAAAMMGpgECAAAACDEuMDk0MzAyAQgAAAAFAAAAATEBAAAACjEzNjY2ODg1NzMDAAAAAzEzOAIAAAAENDAyMAQAAAABMAcAAAAJNS8xOC8yMDA5CAAAAAkzLzMxLzIwMDkJAAAAATAYCmyhcoTXCLh6Hr5yhNcII0NJUS5TR1g6RzEzLklRX0NMT1NFUFJJQ0UuNy8yNS8yMDE0AQAAAAtkDQACAAAABTEuMzM1AGJmC390hNcIk5dCNZWE1wgiQ0lRLlNHWDpVMTEuSVFfQ0xPU0VQUklDRS43LzQvMjAxMQEAAADDUAYAAgAAAAUxOS44NQApbkSldITXCH7G4jeVhNcIKENJUS5TR1g6UzkxLklRX0JWX1NIQVJFLklRX0xUTS44LzE3LzIwMTIBAAAAUux2CAIAAAAIMC4xNTcyMDQBCAAA</t>
  </si>
  <si>
    <t>AAUAAAABMQEAAAAKMTYzODY3NzQyNwMAAAACNjQCAAAABDQwMjAEAAAAATAHAAAACTgvMTcvMjAxMggAAAAJNi8zMC8yMDEyCQAAAAEw14GRd3KE1wjSlKu7coTXCCpDSVEuU0dYOkE3UlUuSVFfQlZfU0hBUkUuSVFfTFRNLjEwLzI1LzIwMTIBAAAAZL/ZAQIAAAAIMC4yMTAyNTMBCAAAAAUAAAABMQEAAAAKMTY0NDE0Nzg2OAMAAAADMTM4AgAAAAQ0MDIwBAAAAAEwBwAAAAoxMC8yNS8yMDEyCAAAAAk5LzMwLzIwMTIJAAAAATCoNrZ7coTXCH6j3btyhNcIJ0NJUS5TR1g6QTUwLklRX0JWX1NIQVJFLklRX0xUTS45LzkvMjAwOQEAAAAGnusQAwAAAAAA9oEan3KE1wgybOy9coTXCChDSVEuU0dYOk8zMi5JUV9CVl9TSEFSRS5JUV9MVE0uNy8yNC8yMDEyAQAAACe7UwACAAAACDEuNDI0ODEzAQgAAAAFAAAAATEBAAAACjE2ODcxNTQ1ODkDAAAAAzEzOAIAAAAENDAyMAQAAAABMAcAAAAJNy8yNC8yMDEyCAAAAAk2LzMwLzIwMTIJAAAAATDu4OV7coTXCKSO6btyhNcII0NJUS5TR1g6Q0MzLklRX0NMT1NFUFJJQ0UuMTIvMi8yMDEzAQAAAISMIgACAAAABDQuMjkACVrPgXSE1wgsEZU2lYTXCCJDSVEuU0dYOk9WOC5JUV9DTE9TRVBSSUNFLjQvMy8yMDE3AQAAAC68JwgCAAAABDAuOTYArqj3Y3SE1wg+7OMylYTXCCNDSVEuU0dYOlRRNS5JUV9DTE9TRVBSSUNFLjkvMjMvMjAxNAEAAABhYEQAAgAAAAQxLjY5</t>
  </si>
  <si>
    <t>AF4I4IF0hNcIT6jGNJWE1wgiQ0lRLlNHWDpCU0wuSVFfQ0xPU0VQUklDRS4zLzcvMjAxNgEAAAAkeA0AAgAAAAgxLjQ2NjY2NgDMKSFjdITXCDBsLjOVhNcII0NJUS5TR1g6SDc4LklRX0NMT1NFUFJJQ0UuMTIvMy8yMDExAQAAAPxCBgADAAAAAADIk0CfdITXCJbIFTeVhNcIIkNJUS5TR1g6RjE3LklRX0NMT1NFUFJJQ0UuNi82LzIwMTgBAAAAbm8AAAIAAAAEMi4wOAB48a5XdITXCGGFUjKVhNcIJENJUS5TR1g6QlM2LklRX0NMT1NFUFJJQ0UuMTAvMjAvMjAxMgEAAABjXAMCAwAAAAAAseynlHSE1wjtjk02lYTXCCRDSVEuU0dYOkgxMy5JUV9DTE9TRVBSSUNFLjEwLzIxLzIwMTMBAAAA3ClaAAIAAAAEMi4wNQBCKJV9dITXCPZwOzWVhNcIKENJUS5TR1g6QzZMLklRX0JWX1NIQVJFLklRX0xUTS42LzIzLzIwMTIBAAAAdyUKAAIAAAAJMTAuOTU2NTg3AQgAAAAFAAAAATEBAAAACjE2NjU3NjE0NzQDAAAAAzEzOAIAAAAENDAyMAQAAAABMAcAAAAJNi8yMy8yMDEyCAAAAAkzLzMxLzIwMTIJAAAAATDu4OV7coTXCBZT7rtyhNcIJ0NJUS5TR1g6UzkxLklRX0JWX1NIQVJFLklRX0xUTS41LzYvMjAwOQEAAABS7HYIAwAAAAAAlTHuonKE1whXUja+coTXCCJDSVEuU0dYOlMwNy5JUV9DTE9TRVBSSUNFLjUvMi8yMDEwAQAAAL1kDQADAAAAAACItVy1dITXCHCmnTeVhNcII0NJUS5TR1g6SjM2LklRX0NMT1NF</t>
  </si>
  <si>
    <t>UFJJQ0UuMTIvMy8yMDE0AQAAAO5UDQACAAAABTYyLjA1ADoKtG50hNcIPz5UNJWE1wgiQ0lRLlNHWDpCTjQuSVFfQ0xPU0VQUklDRS45LzMvMjAxNwEAAACFVg0AAwAAAAAAffZQTnSE1wiqnScylYTXCCJDSVEuU0dYOkU1SC5JUV9DTE9TRVBSSUNFLjYvMi8yMDE1AQAAAOpRJQACAAAABDAuNDMAQudHeXSE1whl6oM0lYTXCCRDSVEuU0dYOkU1SC5JUV9DTE9TRVBSSUNFLjEyLzExLzIwMTABAAAA6lElAAMAAAAAAJwBS6x0hNcI4cwIOJWE1wgoQ0lRLlNHWDpHMDcuSVFfQlZfU0hBUkUuSVFfTFRNLjMvMTIvMjAxMQEAAAB58SQAAgAAAAg4LjUwMTY2NAEIAAAABQAAAAExAQAAAAoxNTMwODM5NzQ5AwAAAAMxMzgCAAAABDQwMjAEAAAAATAHAAAACTMvMTIvMjAxMQgAAAAKMTIvMzEvMjAxMAkAAAABMK451olyhNcI+RehvHKE1wgoQ0lRLlNHWDpDNTIuSVFfQlZfU0hBUkUuSVFfTFRNLjMvMjcvMjAxMQEAAACgeF8AAgAAAAgwLjg2MTkzNgEIAAAABQAAAAExAQAAAAoxNTMzMzUyODc2AwAAAAMxMzgCAAAABDQwMjAEAAAAATAHAAAACTMvMjcvMjAxMQgAAAAKMTIvMzEvMjAxMAkAAAABMNkXc4hyhNcIT2qQvHKE1wgjQ0lRLlNHWDpMSjMuSVFfQ0xPU0VQUklDRS45LzE3LzIwMTgBAAAAm1cNAAIAAAAEMS41NADqWTw+dITXCFR+ZzCVhNcII0NJUS5TR1g6Qk40LklRX0NMT1NFUFJJQ0UuMi8yMy8yMDE2</t>
  </si>
  <si>
    <t>AQAAAIVWDQACAAAABDUuMjcA/ABsZ3SE1wg8mqUzlYTXCCNDSVEuU0dYOkc5Mi5JUV9DTE9TRVBSSUNFLjQvMjQvMjAxMgEAAABXTnUAAgAAAAUxLjE2NQA+vW6ZdITXCPLrOzeVhNcIIkNJUS5TR1g6SjM3LklRX0NMT1NFUFJJQ0UuMy82LzIwMDkBAAAAHjsGAAIAAAADOC45AJpnjsJ0hNcIJwKROZWE1wgjQ0lRLlNHWDpLNlMuSVFfQ0xPU0VQUklDRS4zLzExLzIwMTkBAAAA4goIAAMAAAAAAKRJkUR0hNcIErC/MJWE1wgkQ0lRLlNHWDpPMzkuSVFfQ0xPU0VQUklDRS4xMi8xNi8yMDEyAQAAACmGEgADAAAAAAC32eeXdITXCOQL1DiVhNcII0NJUS5TR1g6VFE1LklRX0NMT1NFUFJJQ0UuNC8xMC8yMDEyAQAAAGFgRAADAAAAAAA+vW6ZdITXCH7y/TaVhNcII0NJUS5TR1g6Qk40LklRX0NMT1NFUFJJQ0UuNi8yMy8yMDE3AQAAAIVWDQACAAAABDYuMjMA3py+TnSE1wgPGP8xlYTXCCNDSVEuU0dYOkcxMy5JUV9DTE9TRVBSSUNFLjcvMTcvMjAwOQEAAAALZA0AAgAAAAUwLjczNQD6ISK+dITXCPUN5zmVhNcII0NJUS5TR1g6VTEwLklRX0NMT1NFUFJJQ0UuNi8yNi8yMDEyAQAAABlPewACAAAABTEuNTY1ADKrW5l0hNcIzqFhOJWE1wgpQ0lRLlNHWDpCVkEuSVFfQlZfU0hBUkUuSVFfTFRNLjExLzExLzIwMTABAAAAvnF7AAIAAAAIMC40NDE4MzQBCAAAAAUAAAABMQEAAAAKMTQ4MjgwMTM4OQMAAAADMTEx</t>
  </si>
  <si>
    <t>AgAAAAQ0MDIwBAAAAAEwBwAAAAoxMS8xMS8yMDEwCAAAAAk4LzMxLzIwMTAJAAAAATCHtRSRcoTXCD4gEb1yhNcIIkNJUS5TR1g6VTEwLklRX0NMT1NFUFJJQ0UuMS82LzIwMTgBAAAAGU97AAMAAAAAAJd6PVF0hNcIrafKMZWE1wgjQ0lRLlNHWDpIMTUuSVFfQ0xPU0VQUklDRS4yLzExLzIwMTABAAAAmmgNAAIAAAAEMi4wMQB7sGe2dITXCC51eDqVhNcII0NJUS5TR1g6SjM3LklRX0NMT1NFUFJJQ0UuNC8yMS8yMDE3AQAAAB47BgACAAAABTQxLjk4AGmjaGN0hNcI9InhMpWE1wgjQ0lRLlNHWDpCNjEuSVFfQ0xPU0VQUklDRS41LzIxLzIwMTkBAAAA5mBEAAIAAAAENS42NQAr7/NDdITXCKY16DCVhNcII0NJUS5TR1g6UzUxLklRX0NMT1NFUFJJQ0UuOS8yNy8yMDE0AQAAANBZDQADAAAAAACc6CqGdITXCET8oDaVhNcII0NJUS5TR1g6SDE1LklRX0NMT1NFUFJJQ0UuOC8xMS8yMDEwAQAAAJpoDQACAAAABDIuNzUAnAFLrHSE1wiBR3w3lYTXCChDSVEuU0dYOkQwMS5JUV9CVl9TSEFSRS5JUV9MVE0uOS8xOC8yMDEwAQAAAO9bDQACAAAABzAuNDIyODYBCAAAAAUAAAABMQEAAAAKMTQ3MTY0NTE4NQMAAAADMTYwAgAAAAQ0MDIwBAAAAAEwBwAAAAk5LzE4LzIwMTAIAAAACTYvMzAvMjAxMAkAAAABMJFlqo9yhNcIm0v5vHKE1wgjQ0lRLlNHWDpUUTUuSVFfQ0xPU0VQUklDRS41LzMwLzIwMTkBAAAAYWBE</t>
  </si>
  <si>
    <t>AAIAAAAEMS43OQAr7/NDdITXCLTrujCVhNcII0NJUS5TR1g6VTA0LklRX0NMT1NFUFJJQ0UuOC8xMC8yMDEzAQAAAD2SVAADAAAAAABea1+QdITXCMK2VTiVhNcIIkNJUS5TR1g6QzZMLklRX0NMT1NFUFJJQ0UuNC81LzIwMTcBAAAAdyUKAAIAAAAFMTAuMjMArqj3Y3SE1wh31qAzlYTXCChDSVEuU0dYOkI2MS5JUV9CVl9TSEFSRS5JUV9MVE0uNC8xMS8yMDEyAQAAAOZgRAACAAAABjQuMjE1OAEIAAAABQAAAAExAQAAAAoxNjI2NTI2NDQ5AwAAAAMxMzgCAAAABDQwMjAEAAAAATAHAAAACTQvMTEvMjAxMggAAAAJMy8zMS8yMDEyCQAAAAEwl99/fXKE1wiR2ve7coTXCCNDSVEuU0dYOlM2My5JUV9DTE9TRVBSSUNFLjEvMjAvMjAxMgEAAABB8AsAAgAAAAQyLjg0AAARVJx0hNcITLJzNpWE1wgiQ0lRLlNHWDpVRDIuSVFfQ0xPU0VQUklDRS44LzEvMjAxNgEAAADNhQ0QAgAAAAUwLjc4NQBJjflhdITXCKJznjOVhNcIKENJUS5TR1g6VTA0LklRX0JWX1NIQVJFLklRX0xUTS4xMS81LzIwMDkBAAAAPZJUAAIAAAAIMy40MjAzNzIBCAAAAAUAAAABMQEAAAAKMTQxMTkzNTYwOQMAAAADMTM4AgAAAAQ0MDIwBAAAAAEwBwAAAAkxMS81LzIwMDkIAAAACTkvMzAvMjAwOQkAAAABMGrV35hyhNcI9WN8vXKE1wgoQ0lRLlNHWDpRMEYuSVFfQlZfU0hBUkUuSVFfTFRNLjMvMTIvMjAwOQEAAADD/ooDAwAAAAAAW2GO</t>
  </si>
  <si>
    <t>pXKE1wig1l6+coTXCCNDSVEuU0dYOkc5Mi5JUV9DTE9TRVBSSUNFLjgvMTkvMjAxMwEAAABXTnUAAgAAAAQwLjk2AHU7EIl0hNcIRW42OZWE1wgoQ0lRLlNHWDpORDhVLklRX0JWX1NIQVJFLklRX0xUTS45LzQvMjAwOQEAAABAipIBAgAAAAg0LjI0NjU4NAEIAAAABQAAAAExAQAAAAoxMjE1NDAzMDk2AwAAAAMxMzgCAAAABDQwMjAEAAAAATAHAAAACDkvNC8yMDA5CAAAAAk2LzMwLzIwMDkJAAAAATDTTZmccoTXCJ0iv71yhNcIKUNJUS5TR1g6VUQyLklRX0JWX1NIQVJFLklRX0xUTS4xMS8yNS8yMDExAQAAAM2FDRADAAAAAABtHAyGcoTXCLjiZ7xyhNcII0NJUS5TR1g6SjM2LklRX0NMT1NFUFJJQ0UuMS8zMC8yMDE3AQAAAO5UDQADAAAAAACMP5BkdITXCGQ7hDOVhNcIKENJUS5TR1g6UzkxLklRX0JWX1NIQVJFLklRX0xUTS40LzIzLzIwMTABAAAAUux2CAMAAAAAAP+efZZyhNcIHqRYvXKE1wgkQ0lRLlNHWDpPMzkuSVFfQ0xPU0VQUklDRS4xMC8yNy8yMDE4AQAAACmGEgADAAAAAACn9f1FdITXCJOUCTGVhNcII0NJUS5TR1g6Q0VFLklRX0NMT1NFUFJJQ0UuMy8xNC8yMDExAQAAACLDngACAAAABjAuMTkyNQAKSXCpdITXCDVk5TiVhNcII0NJUS5TR1g6SDc4LklRX0NMT1NFUFJJQ0UuNi8xMy8yMDEzAQAAAPxCBgACAAAABDYuNjkAIAldkHSE1wj92q01lYTXCCRDSVEuU0dYOlM5MS5JUV9DTE9T</t>
  </si>
  <si>
    <t>RVBSSUNFLjEwLzE1LzIwMTcBAAAAUux2CAMAAAAAAMtcZ010hNcISFq8MZWE1wgoQ0lRLlNHWDpPMzkuSVFfQlZfU0hBUkUuSVFfTFRNLjEwLzkvMjAwOQEAAAAphhIAAgAAAAg1LjU4NTk4NgEIAAAABQAAAAExAQAAAAoxNDA4NDUxMTkxAwAAAAMxMzgCAAAABDQwMjAEAAAAATAHAAAACTEwLzkvMjAwOQgAAAAJOS8zMC8yMDA5CQAAAAEws4PHlnKE1wjVLGK9coTXCCNDSVEuU0dYOkMzMS5JUV9DTE9TRVBSSUNFLjgvMzAvMjAxNAEAAADSUSUAAwAAAAAAwww8g3SE1wiYCsk0lYTXCCJDSVEuU0dYOkI2MS5JUV9DTE9TRVBSSUNFLjEvMi8yMDE2AQAAAOZgRAADAAAAAABtSSBzdITXCKk3kjSVhNcII0NJUS5TR1g6SDAyLklRX0NMT1NFUFJJQ0UuNS8yMy8yMDE5AQAAAGxXDQACAAAABDE0LjgAK+/zQ3SE1wi5wdIwlYTXCCNDSVEuU0dYOlk5Mi5JUV9DTE9TRVBSSUNFLjkvMTYvMjAxOAEAAADMLKEBAwAAAAAAHFU9QnSE1wgoZpIwlYTXCCNDSVEuU0dYOlUxNC5JUV9DTE9TRVBSSUNFLjkvMTgvMjAwOQEAAABIWA0AAgAAAAQzLjU0ADHiOrh0hNcIJaA/OJWE1wgoQ0lRLlNHWDpTNTguSVFfQlZfU0hBUkUuSVFfTFRNLjEvMTEvMjAxMAEAAAAJUiUAAgAAAAgxLjMxNjU3OAEIAAAABQAAAAExAQAAAAoxNDIxNDIxNTA3AwAAAAMxMzgCAAAABDQwMjAEAAAAATAHAAAACTEvMTEvMjAxMAgAAAAKMTIvMzEv</t>
  </si>
  <si>
    <t>MjAwOQkAAAABMGiVnZpyhNcIa4eivXKE1wgkQ0lRLlNHWDpKMzcuSVFfQ0xPU0VQUklDRS4xMi8xMy8yMDE4AQAAAB47BgACAAAABTM3LjA4AIrIZ0V0hNcIazDUMZWE1wgiQ0lRLlNHWDpINzguSVFfQ0xPU0VQUklDRS4yLzcvMjAxMwEAAAD8QgYAAgAAAAQ3Ljk1ALnj0JF0hNcIqkE/NpWE1wgjQ0lRLlNHWDpaNzQuSVFfQ0xPU0VQUklDRS41LzEzLzIwMDkBAAAAALcBAAIAAAAEMi43MgAlg6m8dITXCCKlIjqVhNcII0NJUS5TR1g6UzU4LklRX0NMT1NFUFJJQ0UuMy8yMy8yMDEwAQAAAAlSJQACAAAABDIuNjIAw8vLtnSE1wjVaqI3lYTXCCNDSVEuU0dYOkMwNy5JUV9DTE9TRVBSSUNFLjExLzcvMjAxNgEAAABkVg0AAgAAAAU0MS44OABDvthodITXCH78pzOVhNcIKUNJUS5TR1g6Q0MzLklRX0JWX1NIQVJFLklRX0xUTS4xMi8xMC8yMDA5AQAAAISMIgACAAAACDAuMDc3NTUxAQgAAAAFAAAAATEBAAAACjE0MTA0MDI2NjUDAAAAAzEzOAIAAAAENDAyMAQAAAABMAcAAAAKMTIvMTAvMjAwOQgAAAAJOS8zMC8yMDA5CQAAAAEw002ZnHKE1wi0SMa9coTXCCNDSVEuU0dYOkVINS5JUV9DTE9TRVBSSUNFLjQvMjEvMjAxNQEAAADVgGMAAwAAAAAAENQ0eXSE1wgrJok2lYTXCChDSVEuU0dYOlEwRi5JUV9CVl9TSEFSRS5JUV9MVE0uNS8yNy8yMDA5AQAAAMP+igMDAAAAAADVdhyicoTXCM5lKr5yhNcIJENJ</t>
  </si>
  <si>
    <t>US5TR1g6SDE3LklRX0NMT1NFUFJJQ0UuMTEvMTAvMjAxMwEAAADZRIwAAwAAAAAAQiiVfXSE1wj2cDs1lYTXCCNDSVEuU0dYOkJWQS5JUV9DTE9TRVBSSUNFLjEvMTMvMjAxMwEAAAC+cXsAAwAAAAAAnYrOkXSE1wjubNU2lYTXCCNDSVEuU0dYOlVEMi5JUV9DTE9TRVBSSUNFLjUvMTYvMjAxMQEAAADNhQ0QAwAAAAAAqx3FoHSE1wgR7284lYTXCCJDSVEuU0dYOkgxMy5JUV9DTE9TRVBSSUNFLjIvNy8yMDE2AQAAANwpWgADAAAAAAA5rX1rdITXCE+q+TOVhNcIIkNJUS5TR1g6UzQxLklRX0NMT1NFUFJJQ0UuNy80LzIwMTcBAAAAuWgNAAIAAAAEMi42MgAN4pFadITXCEwZrTKVhNcII0NJUS5TR1g6QzA5LklRX0NMT1NFUFJJQ0UuOS8xOC8yMDA5AQAAAPNDBgACAAAABDEwLjIADAw4u3SE1wiiwNg5lYTXCCNDSVEuU0dYOlRRNS5JUV9DTE9TRVBSSUNFLjYvMTUvMjAxMAEAAABhYEQAAwAAAAAAQrThs3SE1wi/Kyo4lYTXCCNDSVEuU0dYOk8zMi5JUV9DTE9TRVBSSUNFLjgvMjEvMjAxNgEAAAAnu1MAAwAAAAAAwBIEZnSE1wjSVjozlYTXCCNDSVEuU0dYOks2Uy5JUV9DTE9TRVBSSUNFLjUvMjcvMjAwOQEAAADiCggAAwAAAAAAMYSfv3SE1wjo1no6lYTXCCNDSVEuU0dYOkVCNS5JUV9DTE9TRVBSSUNFLjEvMzAvMjAxMQEAAAA9rVgCAwAAAAAACklwqXSE1wg1ZOU4lYTXCCNDSVEuU0dYOkgxMy5JUV9D</t>
  </si>
  <si>
    <t>TE9TRVBSSUNFLjEvMTgvMjAxNwEAAADcKVoAAgAAAAQyLjA4APLZaVx0hNcIz92xMpWE1wgjQ0lRLlNHWDpDNTIuSVFfQ0xPU0VQUklDRS40LzE5LzIwMTcBAAAAoHhfAAIAAAAEMi42MQDEe3tbdITXCAP2hjKVhNcIJENJUS5TR1g6RTVILklRX0NMT1NFUFJJQ0UuMTAvMjIvMjAxOAEAAADqUSUAAgAAAAQwLjI1ABxVPUJ0hNcI8DjJMJWE1wgiQ0lRLlNHWDpBWlkuSVFfQ0xPU0VQUklDRS45LzUvMjAxOQEAAABp8l0BAwAAAAAA769dOXSE1wjq6howlYTXCCNDSVEuU0dYOkxKMy5JUV9DTE9TRVBSSUNFLjExLzgvMjAwOQEAAACbVw0AAwAAAAAAG2y/uXSE1wjE4B06lYTXCCdDSVEuU0dYOkNDMy5JUV9CVl9TSEFSRS5JUV9MVE0uNy83LzIwMTIBAAAAhIwiAAIAAAAIMC4wMTQ3MzUBCAAAAAUAAAABMQEAAAAKMTYzNzQ5NTE2NAMAAAADMTM4AgAAAAQ0MDIwBAAAAAEwBwAAAAg3LzcvMjAxMggAAAAJNi8zMC8yMDEyCQAAAAEwWRxxgHKE1wiyJCW8coTXCCdDSVEuU0dYOlMwNy5JUV9CVl9TSEFSRS5JUV9MVE0uNS85LzIwMTIBAAAAvWQNAAIAAAAIMS44Mjc2NTYBCAAAAAUAAAABMQEAAAAKMTYzNzY0NjkzOAMAAAADMTYwAgAAAAQ0MDIwBAAAAAEwBwAAAAg1LzkvMjAxMggAAAAJMy8zMS8yMDEyCQAAAAEwl0bTeHKE1wgHgLe7coTXCChDSVEuU0dYOlk5Mi5JUV9CVl9TSEFSRS5JUV9MVE0uOS8xNC8y</t>
  </si>
  <si>
    <t>MDEyAQAAAMwsoQECAAAACDIuNTc2MTUyAQgAAAAFAAAAATEBAAAACjE2MzE1NzI4ODUDAAAAAzE0OQIAAAAENDAyMAQAAAABMAcAAAAJOS8xNC8yMDEyCAAAAAk2LzMwLzIwMTIJAAAAATBUlUiAcoTXCFH/HbxyhNcIIkNJUS5TR1g6UzA4LklRX0NMT1NFUFJJQ0UuOC8zLzIwMTgBAAAAkmdLAAIAAAAEMS4yNQAfk1hLdITXCLG0TjGVhNcIJ0NJUS5TR1g6RDA1LklRX0JWX1NIQVJFLklRX0xUTS43LzMvMjAxMQEAAAA/Vg0AAgAAAAkxMi4wMzc2MDIBCAAAAAUAAAABMQEAAAAKMTU1Nzc4OTE2MQMAAAADMTM4AgAAAAQ0MDIwBAAAAAEwBwAAAAg3LzMvMjAxMQgAAAAJNi8zMC8yMDExCQAAAAEw50jzhnKE1wh39Hq8coTXCCRDSVEuU0dYOlRRNS5JUV9DTE9TRVBSSUNFLjEwLzMxLzIwMTMBAAAAYWBEAAMAAAAAAEIolX10hNcI9nA7NZWE1wgkQ0lRLlNHWDpaMjUuSVFfQ0xPU0VQUklDRS4xMi8xNi8yMDEyAQAAAMMGpgEDAAAAAAApqNWRdITXCH7P1zaVhNcIIkNJUS5TR1g6RUI1LklRX0NMT1NFUFJJQ0UuMi8xLzIwMTYBAAAAPa1YAgIAAAAEMS43NgDmG2x2dITXCH5WKTSVhNcIIkNJUS5TR1g6QVpZLklRX0NMT1NFUFJJQ0UuMi83LzIwMTIBAAAAafJdAQMAAAAAADhK1Jp0hNcIrFQAN5WE1wgjQ0lRLlNHWDpRMEYuSVFfQ0xPU0VQUklDRS43LzEyLzIwMTcBAAAAw/6KAwIAAAAEMS45MQAN4pFadITX</t>
  </si>
  <si>
    <t>CKxMhjSVhNcIKENJUS5TR1g6VDE4LklRX0JWX1NIQVJFLklRX0xUTS4xLzEwLzIwMDkFAAAAAAAAAAgAAAAUKEludmFsaWQgSWRlbnRpZmllcilGUMOncoTXCNrpnL5yhNcII0NJUS5TR1g6SDEzLklRX0NMT1NFUFJJQ0UuMTEvNC8yMDEzAQAAANwpWgACAAAABDIuMDYAQiiVfXSE1whE8vM0lYTXCCJDSVEuU0dYOkJONC5JUV9DTE9TRVBSSUNFLjMvNy8yMDEwAQAAAIVWDQADAAAAAABCtOGzdITXCL8rKjiVhNcIJENJUS5TR1g6SDE1LklRX0NMT1NFUFJJQ0UuMTIvMTQvMjAwOQEAAACaaA0AAgAAAAQyLjEzADHiOrh0hNcI3nT4OJWE1wgjQ0lRLlNHWDpBRE4uSVFfQ0xPU0VQUklDRS4yLzE2LzIwMTABAAAAPGYGBwMAAAAAADncY7V0hNcIcKadN5WE1wgjQ0lRLlNHWDpaNzQuSVFfQ0xPU0VQUklDRS41LzE4LzIwMTIBAAAAALcBAAIAAAAEMy4xMwBPNOqXdITXCFgH8jaVhNcIKENJUS5TR1g6WTkyLklRX0JWX1NIQVJFLklRX0xUTS4zLzEyLzIwMDkBAAAAzCyhAQIAAAAIMi4xNDEwOTgBCAAAAAUAAAABMQEAAAAKMTMzOTI0NjI4MQMAAAADMTQ5AgAAAAQ0MDIwBAAAAAEwBwAAAAkzLzEyLzIwMDkIAAAACjEyLzMxLzIwMDgJAAAAATBbYY6lcoTXCO0jbb5yhNcIKENJUS5TR1g6TzM5LklRX0JWX1NIQVJFLklRX0xUTS44LzE0LzIwMTEBAAAAKYYSAAIAAAAINi40MjQxNDkBCAAAAAUAAAABMQEAAAAK</t>
  </si>
  <si>
    <t>MTY0MjgzNjY0NgMAAAADMTM4AgAAAAQ0MDIwBAAAAAEwBwAAAAk4LzE0LzIwMTEIAAAACTYvMzAvMjAxMQkAAAABMFc36oNyhNcIRDNXvHKE1wgpQ0lRLlNHWDpMSjMuSVFfQlZfU0hBUkUuSVFfTFRNLjEwLzE3LzIwMTEBAAAAm1cNAAIAAAAIMy4wOTAxNzYBCAAAAAUAAAABMQEAAAAKMTU3NTgxMDc3OQMAAAADMTM4AgAAAAQ0MDIwBAAAAAEwBwAAAAoxMC8xNy8yMDExCAAAAAk5LzMwLzIwMTEJAAAAATAJXi13coTXCHXlmrtyhNcII0NJUS5TR1g6Q0VFLklRX0NMT1NFUFJJQ0UuOC8yMS8yMDExAQAAACLDngADAAAAAAB3lDaidITXCEQWdziVhNcII0NJUS5TR1g6VTEwLklRX0NMT1NFUFJJQ0UuNy8yNi8yMDE0AQAAABlPewADAAAAAAA//bZ6dITXCP368jWVhNcII0NJUS5TR1g6UzUxLklRX0NMT1NFUFJJQ0UuOC8yNy8yMDE1AQAAANBZDQACAAAABDIuMzkAYe0ncHSE1wiZ9wc0lYTXCCJDSVEuU0dYOkU1SC5JUV9DTE9TRVBSSUNFLjYvNy8yMDEwAQAAAOpRJQACAAAABTAuNDk1ANhTRbJ0hNcIQfrAOJWE1wgjQ0lRLlNHWDpDNTIuSVFfQ0xPU0VQUklDRS44LzI0LzIwMTYBAAAAoHhfAAIAAAAEMi44MgAo2JZddITXCGsEuTKVhNcIJENJUS5TR1g6SDc4LklRX0NMT1NFUFJJQ0UuMTEvMTYvMjAxNAEAAAD8QgYAAwAAAAAAuJAohnSE1wibzHs1lYTXCChDSVEuU0dYOkMwNy5JUV9CVl9TSEFSRS5J</t>
  </si>
  <si>
    <t>UV9MVE0uNC8yMi8yMDA5AQAAAGRWDQACAAAACDYuMjY2ODkyAQgAAAAFAAAAATEBAAAACjEzNjQxMjIxMzYDAAAAAzE2MAIAAAAENDAyMAQAAAABMAcAAAAJNC8yMi8yMDA5CAAAAAkzLzMxLzIwMDkJAAAAATA3bGSkcoTXCOkBR75yhNcII0NJUS5TR1g6SzZTLklRX0NMT1NFUFJJQ0UuMy8xMi8yMDA5AQAAAOIKCAADAAAAAACaZ47CdITXCCcCkTmVhNcII0NJUS5TR1g6VTA0LklRX0NMT1NFUFJJQ0UuOS8xNi8yMDA5AQAAAD2SVAACAAAABDEuNzMAJYOpvHSE1whzSeI5lYTXCCNDSVEuU0dYOlUxMS5JUV9DTE9TRVBSSUNFLjIvMjMvMjAxOAEAAADDUAYAAgAAAAUyOC4wNwCHV9hMdITXCHc3ljGVhNcII0NJUS5TR1g6QlNMLklRX0NMT1NFUFJJQ0UuOS8xNC8yMDEwAQAAACR4DQACAAAACDAuNzEzMzMzAAd6vK10hNcIr6l+N5WE1wgjQ0lRLlNHWDpHOTIuSVFfQ0xPU0VQUklDRS41LzE1LzIwMTYBAAAAV051AAMAAAAAAIkRX150hNcIOkOVMpWE1wgjQ0lRLlNHWDpCUzYuSVFfQ0xPU0VQUklDRS42LzIyLzIwMTcBAAAAY1wDAgIAAAAFMS4xOTUA03+PWnSE1whMGa0ylYTXCCdDSVEuU0dYOkVINS5JUV9CVl9TSEFSRS5JUV9MVE0uMS83LzIwMTEBAAAA1YBjAAIAAAAIMC40NTUwNDMBCAAAAAUAAAABMQEAAAAKMTUzMzIwOTczMAMAAAABOQIAAAAENDAyMAQAAAABMAcAAAAIMS83LzIwMTEIAAAACjEy</t>
  </si>
  <si>
    <t>LzMxLzIwMTAJAAAAATCx7DiOcoTXCHnX47xyhNcIJ0NJUS5TR1g6QzA3LklRX0JWX1NIQVJFLklRX0xUTS41LzkvMjAwOQEAAABkVg0AAgAAAAg2LjI2Njg5MgEIAAAABQAAAAExAQAAAAoxMzY0MTIyMTM2AwAAAAMxNjACAAAABDQwMjAEAAAAATAHAAAACDUvOS8yMDA5CAAAAAkzLzMxLzIwMDkJAAAAATBR8N6jcoTXCPTvM75yhNcII0NJUS5TR1g6VUQyLklRX0NMT1NFUFJJQ0UuNS8xNS8yMDE4AQAAAM2FDRACAAAABTAuNTM1AJ5b7Et0hNcIrYpmMZWE1wgjQ0lRLlNHWDpDNTIuSVFfQ0xPU0VQUklDRS40LzI5LzIwMTIBAAAAoHhfAAMAAAAAAD69bpl0hNcITpD7NpWE1wgjQ0lRLlNHWDpIMTMuSVFfQ0xPU0VQUklDRS4zLzEyLzIwMTkBAAAA3ClaAAIAAAAEMi41MQCKEXU8dITXCD36STCVhNcIJENJUS5TR1g6VDE4LklRX0NMT1NFUFJJQ0UuMTAvMjkvMjAxMwUAAAAAAAAACAAAABQoSW52YWxpZCBJZGVudGlmaWVyKXU7EIl0hNcIKbwWNpWE1wgkQ0lRLlNHWDpTNjMuSVFfQ0xPU0VQUklDRS4xMS8yNS8yMDE1AQAAAEHwCwACAAAABDIuOTQA/ABsZ3SE1wh0fUEzlYTXCCNDSVEuU0dYOkg3OC5JUV9DTE9TRVBSSUNFLjYvMzAvMjAxMwEAAAD8QgYAAwAAAAAAoXkBjHSE1wg/GrM3lYTXCCNDSVEuU0dYOkNFRS5JUV9DTE9TRVBSSUNFLjEyLzgvMjAxNQEAAAAiw54AAgAAAAUwLjcyNQA7AYN3dITX</t>
  </si>
  <si>
    <t>CEDU4TOVhNcIJENJUS5TR1g6UzY4LklRX0NMT1NFUFJJQ0UuMTAvMTIvMjAxNAEAAAClUiUAAwAAAAAAy0othnSE1wgzxkY4lYTXCChDSVEuU0dYOjVVWC5JUV9CVl9TSEFSRS5JUV9MVE0uMS8yMC8yMDExAQAAAAtq2gYCAAAACDAuMDMzODQ1AQgAAAAFAAAAATEBAAAACjE0OTM4MDk3MzIDAAAAAzEzOAIAAAAENDAyMAQAAAABMAcAAAAJMS8yMC8yMDExCAAAAAoxMi8zMS8yMDEwCQAAAAEwTXUOhnKE1wiwH2O8coTXCChDSVEuU0dYOlk5Mi5JUV9CVl9TSEFSRS5JUV9MVE0uNy8yOC8yMDA5AQAAAMwsoQECAAAACDIuMjEwMDE4AQgAAAAFAAAAATEBAAAACjEzOTQzNDgyMjQDAAAAAzE0OQIAAAAENDAyMAQAAAABMAcAAAAJNy8yOC8yMDA5CAAAAAk2LzMwLzIwMDkJAAAAATCw0VGhcoTXCBJUF75yhNcIIkNJUS5TR1g6WjI1LklRX0NMT1NFUFJJQ0UuNC8zLzIwMTEBAAAAwwamAQMAAAAAAABsgaZ0hNcIeieKOJWE1wgjQ0lRLlNHWDpVRDIuSVFfQ0xPU0VQUklDRS45LzE4LzIwMTcBAAAAzYUNEAIAAAAFMC41NjUADXk9VnSE1wjTKRIylYTXCChDSVEuU0dYOkozNy5JUV9CVl9TSEFSRS5JUV9MVE0uMi8xMy8yMDA5AQAAAB47BgACAAAACTE1LjY1MzIyNQEIAAAABQAAAAExAQAAAAoxMzkwODAxMjQ4AwAAAAMxNjACAAAABDQwMjAEAAAAATAHAAAACTIvMTMvMjAwOQgAAAAKMTIvMzEvMjAwOAkAAAAB</t>
  </si>
  <si>
    <t>MMUSTaZyhNcIV75+vnKE1wgiQ0lRLlNHWDpNMDQuSVFfQ0xPU0VQUklDRS4zLzEvMjAxNwEAAADqPgYAAgAAAAQxLjI5AHf2H1x0hNcIPFiJMpWE1wgjQ0lRLlNHWDpDMzEuSVFfQ0xPU0VQUklDRS4xLzI5LzIwMTcBAAAA0lElAAMAAAAAAIw/kGR0hNcIZDuEM5WE1wgoQ0lRLlNHWDpTNjMuSVFfQlZfU0hBUkUuSVFfTFRNLjEvMjEvMjAwOQEAAABB8AsAAgAAAAgwLjUyNzA1OAEIAAAABQAAAAExAQAAAAoxNjUwODA5MDUzAwAAAAMxMzgCAAAABDQwMjAEAAAAATAHAAAACTEvMjEvMjAwOQgAAAAKMTIvMzEvMjAwOAkAAAABMK5BxKZyhNcIw4KDvnKE1wgpQ0lRLlNHWDpDNkwuSVFfQlZfU0hBUkUuSVFfTFRNLjEyLzI2LzIwMDkBAAAAdyUKAAIAAAAJMTAuNTE0NjcyAQgAAAAFAAAAATEBAAAACjE0MTAyNTQxNzEDAAAAAzEzOAIAAAAENDAyMAQAAAABMAcAAAAKMTIvMjYvMjAwOQgAAAAJOS8zMC8yMDA5CQAAAAEws4PHlnKE1wjVLGK9coTXCCNDSVEuU0dYOjVDUC5JUV9DTE9TRVBSSUNFLjQvMTYvMjAxNQEAAAAfTXsAAgAAAAgxLjEyNDk5OQAQ1DR5dITXCGueIzWVhNcIIkNJUS5TR1g6QTUwLklRX0NMT1NFUFJJQ0UuMy81LzIwMTUBAAAABp7rEAMAAAAAAHSC3W10hNcIZdxiM5WE1wgjQ0lRLlNHWDpDRUUuSVFfQ0xPU0VQUklDRS44LzIyLzIwMTgBAAAAIsOeAAMAAAAAAPg5h0J0hNcI0OEXMZWE</t>
  </si>
  <si>
    <t>1wgoQ0lRLlNHWDpVMTAuSVFfQlZfU0hBUkUuSVFfTFRNLjgvMzAvMjAxMQEAAAAZT3sAAgAAAAgxLjQyNDU3OAEIAAAABQAAAAExAQAAAAoxNTYwMTI1ODAzAwAAAAMxMzgCAAAABDQwMjAEAAAAATAHAAAACTgvMzAvMjAxMQgAAAAJNi8zMC8yMDExCQAAAAEwiTeth3KE1whgfYS8coTXCCJDSVEuU0dYOkcxMy5JUV9DTE9TRVBSSUNFLjkvNS8yMDE4AQAAAAtkDQACAAAABDEuMDcAH5NYS3SE1whlxmExlYTXCCNDSVEuU0dYOkcwNy5JUV9DTE9TRVBSSUNFLjUvMjUvMjAwOQEAAAB58SQAAgAAAAM5LjkATcgfvnSE1whp0us5lYTXCCNDSVEuU0dYOk8zMi5JUV9DTE9TRVBSSUNFLjkvMjEvMjAxNwEAAAAnu1MAAgAAAAEyADUxvlF0hNcI8sBNMpWE1wgoQ0lRLlNHWDpVMDQuSVFfQlZfU0hBUkUuSVFfTFRNLjMvMjIvMjAxMAEAAAA9klQAAgAAAAgzLjQyODA1MgEIAAAABQAAAAExAQAAAAoxNDQ0ODY5MDYxAwAAAAMxMzgCAAAABDQwMjAEAAAAATAHAAAACTMvMjIvMjAxMAgAAAAKMTIvMzEvMjAwOQkAAAABMLODx5ZyhNcIf2hdvXKE1wgnQ0lRLlNHWDpTMDguSVFfQlZfU0hBUkUuSVFfTFRNLjQvOS8yMDExAQAAAJJnSwACAAAACDAuMTY5NzIxAQgAAAAFAAAAATEBAAAACjE1NTEwMDU0MjIDAAAAAzEzOAIAAAAENDAyMAQAAAABMAcAAAAINC85LzIwMTEIAAAACTMvMzEvMjAxMQkAAAABMK451olyhNcI</t>
  </si>
  <si>
    <t>IbeevHKE1wgjQ0lRLlNHWDpGOTkuSVFfQ0xPU0VQUklDRS40LzI1LzIwMTUBAAAAOlcNAAMAAAAAAGYsBHV0hNcIC7rZNJWE1wgiQ0lRLlNHWDpDMDcuSVFfQ0xPU0VQUklDRS40LzcvMjAxNgEAAABkVg0AAgAAAAUzOS43NwC78/xqdITXCDzmBTOVhNcIIkNJUS5TR1g6TzMyLklRX0NMT1NFUFJJQ0UuNi82LzIwMTMBAAAAJ7tTAAIAAAAFMS43MDUAoi7pjnSE1wieH8c2lYTXCCNDSVEuU0dYOlM2OC5JUV9DTE9TRVBSSUNFLjMvMjUvMjAxMQEAAAClUiUAAgAAAAQ3Ljg1ACohaal0hNcIIbv1N5WE1wgjQ0lRLlNHWDpBWlkuSVFfQ0xPU0VQUklDRS4xLzIxLzIwMTABAAAAafJdAQIAAAAFMzkxLjUAN6Y/uHSE1whYVmE5lYTXCCRDSVEuU0dYOkMwNy5JUV9DTE9TRVBSSUNFLjEwLzE0LzIwMTgBAAAAZFYNAAMAAAAAABxVPUJ0hNcI+exoMZWE1wgoQ0lRLlNHWDpBWlkuSVFfQlZfU0hBUkUuSVFfTFRNLjIvMTkvMjAxMQEAAABp8l0BAgAAAAgyNjAuMzc4NQEIAAAABQAAAAExAQAAAAoxNTQ1MTU1NTY0AwAAAAMxNjACAAAABDQwMjAEAAAAATAHAAAACTIvMTkvMjAxMQgAAAAKMTIvMzEvMjAxMAkAAAABMGQNcnpyhNcI33zWu3KE1wgjQ0lRLlNHWDpIMTUuSVFfQ0xPU0VQUklDRS4xMS80LzIwMTQBAAAAmmgNAAIAAAAENC4wNgAjc616dITXCEUnLTWVhNcIIkNJUS5TR1g6QzZMLklRX0NMT1NFUFJJQ0Uu</t>
  </si>
  <si>
    <t>Mi8yLzIwMTkBAAAAdyUKAAMAAAAAAFN/yDx0hNcICP1LMJWE1wgjQ0lRLlNHWDpTNjEuSVFfQ0xPU0VQUklDRS4zLzMxLzIwMDkBAAAAhlsNAAIAAAADMS42AM8rGMF0hNcIEQREOpWE1wgkQ0lRLlNHWDpPVjguSVFfQ0xPU0VQUklDRS4xMC8yMS8yMDE3AQAAAC68JwgDAAAAAACt8fZZdITXCGPPfzKVhNcII0NJUS5TR1g6UzUxLklRX0NMT1NFUFJJQ0UuMS8yMy8yMDE2AQAAANBZDQADAAAAAADmG2x2dITXCM7DfDSVhNcIKENJUS5TR1g6SzZTLklRX0JWX1NIQVJFLklRX0xUTS4xMC8xLzIwMTIBAAAA4goIAAIAAAAHNC4wNjM1NgEIAAAABQAAAAExAQAAAAoxNjMwNzU3MzE1AwAAAAI1NQIAAAAENDAyMAQAAAABMAcAAAAJMTAvMS8yMDEyCAAAAAk5LzMwLzIwMTIJAAAAATDau957coTXCKBm4rtyhNcIKENJUS5TR1g6RUI1LklRX0JWX1NIQVJFLklRX0xUTS4zLzI0LzIwMDkBAAAAPa1YAgIAAAALMjg2My43NzAwNTkBCAAAAAUAAAABMQEAAAAKMTM1MzQ5NDcyMAMAAAACNjkCAAAABDQwMjAEAAAAATAHAAAACTMvMjQvMjAwOQgAAAAKMTIvMzEvMjAwOAkAAAABMCwsVaVyhNcIQcZLvnKE1wgjQ0lRLlNHWDpVOTYuSVFfQ0xPU0VQUklDRS4yLzE0LzIwMTUBAAAAkXgNAAMAAAAAAHSC3W10hNcIC9xRNJWE1wgoQ0lRLlNHWDpXMDUuSVFfQlZfU0hBUkUuSVFfTFRNLjUvMjYvMjAxMgEAAADuYQ0AAgAA</t>
  </si>
  <si>
    <t>AAgyLjUxMjQ2NgEIAAAABQAAAAExAQAAAAoxNjE4MjIxNDAxAwAAAAMxMzgCAAAABDQwMjAEAAAAATAHAAAACTUvMjYvMjAxMggAAAAJMy8zMS8yMDEyCQAAAAEwa+l1gHKE1wi3TCy8coTXCChDSVEuU0dYOlEwRi5JUV9CVl9TSEFSRS5JUV9MVE0uMy8zMC8yMDEyAQAAAMP+igMCAAAACDEuNzgwMTMzAQgAAAAFAAAAATEBAAAACjE2MTQ4NzUwNTgDAAAAAzExMQIAAAAENDAyMAQAAAABMAcAAAAJMy8zMC8yMDEyCAAAAAoxMi8zMS8yMDExCQAAAAEwl99/fXKE1wiR2ve7coTXCCNDSVEuU0dYOkVINS5JUV9DTE9TRVBSSUNFLjMvMTcvMjAwOQEAAADVgGMAAwAAAAAAlQQRwXSE1wjaPYw5lYTXCCJDSVEuU0dYOks2Uy5JUV9DTE9TRVBSSUNFLjEvNy8yMDExAQAAAOIKCAACAAAABDEwLjYA9ercoHSE1whS2Kg5lYTXCCNDSVEuU0dYOlRRNS5JUV9DTE9TRVBSSUNFLjEwLzQvMjAxNwEAAABhYEQAAgAAAAQyLjA0ADUxvlF0hNcI5GvPMZWE1wgjQ0lRLlNHWDpGOTkuSVFfQ0xPU0VQUklDRS44LzE4LzIwMTgBAAAAOlcNAAMAAAAAAHfUhUZ0hNcI5IL2MJWE1wgoQ0lRLlNHWDpDRUUuSVFfQlZfU0hBUkUuSVFfTFRNLjMvMjQvMjAwOQEAAAAiw54AAgAAAAgwLjEwNDYyNwEIAAAABQAAAAExAQAAAAoxMzI0MzQwOTU2AwAAAAMxMzgCAAAABDQwMjAEAAAAATAHAAAACTMvMjQvMjAwOQgAAAAKMTIvMzEvMjAw</t>
  </si>
  <si>
    <t>OAkAAAABMPrJUqVyhNcIKRJavnKE1wgiQ0lRLlNHWDpHOTIuSVFfQ0xPU0VQUklDRS4xLzcvMjAxOQEAAABXTnUAAgAAAAQxLjA5AFN/yDx0hNcI0RZIMJWE1wgjQ0lRLlNHWDpUMzkuSVFfQ0xPU0VQUklDRS41LzIwLzIwMTcBAAAAMVwNAAMAAAAAANN/j1p0hNcITBmtMpWE1wgnQ0lRLlNHWDpNMDQuSVFfQlZfU0hBUkUuSVFfTFRNLjcvMy8yMDExAQAAAOo+BgACAAAACDAuOTM2NTI3AQgAAAAFAAAAATEBAAAACjE1Njc3NjMxODYDAAAAAzE2MAIAAAAENDAyMAQAAAABMAcAAAAINy8zLzIwMTEIAAAACTYvMzAvMjAxMQkAAAABMHpJbohyhNcI+KOLvHKE1wgjQ0lRLlNHWDpHMTMuSVFfQ0xPU0VQUklDRS45LzExLzIwMTMBAAAAC2QNAAIAAAAFMS40NDUAdTsQiXSE1wixq7E2lYTXCChDSVEuU0dYOlUxMC5JUV9CVl9TSEFSRS5JUV9MVE0uNi8yNy8yMDEyAQAAABlPewACAAAACDEuNTE4NzI5AQgAAAAFAAAAATEBAAAACjE2MTc5NjgxMDYDAAAAAzEzOAIAAAAENDAyMAQAAAABMAcAAAAJNi8yNy8yMDEyCAAAAAkzLzMxLzIwMTIJAAAAATDu4OV7coTXCBZT7rtyhNcIJENJUS5TR1g6VDE4LklRX0NMT1NFUFJJQ0UuMTAvMzEvMjAxNQUAAAAAAAAACAAAABQoSW52YWxpZCBJZGVudGlmaWVyKe6gTG90hNcIVJUFNJWE1wgjQ0lRLlNHWDpVMTEuSVFfQ0xPU0VQUklDRS4zLzIzLzIwMTkBAAAAw1AGAAMA</t>
  </si>
  <si>
    <t>AAAAANXey0B0hNcIm7aBMJWE1wgpQ0lRLlNHWDpVMDYuSVFfQlZfU0hBUkUuSVFfTFRNLjExLzE4LzIwMTABAAAAiYFUAAIAAAAIMi4zNDE3NDUBCAAAAAUAAAABMQEAAAAKMTQ4MDQyNjczMgMAAAADMTM4AgAAAAQ0MDIwBAAAAAEwBwAAAAoxMS8xOC8yMDEwCAAAAAk5LzMwLzIwMTAJAAAAATCHtRSRcoTXCGW/Dr1yhNcIKENJUS5TR1g6VTA0LklRX0JWX1NIQVJFLklRX0xUTS41LzMwLzIwMTABAAAAPZJUAAIAAAAIMy41MDY0ODgBCAAAAAUAAAABMQEAAAAKMTQ2NzAyMjQwOAMAAAADMTM4AgAAAAQ0MDIwBAAAAAEwBwAAAAk1LzMwLzIwMTAIAAAACTMvMzEvMjAxMAkAAAABMGbYyYxyhNcIT8TQvHKE1wgjQ0lRLlNHWDpINzguSVFfQ0xPU0VQUklDRS43LzMwLzIwMTcBAAAA/EIGAAMAAAAAAGJqC1Z0hNcIbwbsMZWE1wgkQ0lRLlNHWDpDMDcuSVFfQ0xPU0VQUklDRS4xMC8yNC8yMDExAQAAAGRWDQACAAAABTQyLjAyAMiTQJ90hNcIdhJDN5WE1wgjQ0lRLlNHWDpTNjMuSVFfQ0xPU0VQUklDRS40LzI1LzIwMTkBAAAAQfALAAIAAAAEMy44OQAbu0g7dITXCNcYhDCVhNcIKENJUS5TR1g6UzY4LklRX0JWX1NIQVJFLklRX0xUTS4xLzMwLzIwMTABAAAApVIlAAIAAAAIMC42NTE0NTkBCAAAAAUAAAABMQEAAAAKMTQxOTY3MDUwNwMAAAADMTM4AgAAAAQ0MDIwBAAAAAEwBwAAAAkxLzMwLzIwMTAIAAAA</t>
  </si>
  <si>
    <t>CjEyLzMxLzIwMDkJAAAAATAGozaYcoTXCJHccr1yhNcIKENJUS5TR1g6QzUyLklRX0JWX1NIQVJFLklRX0xUTS44LzI3LzIwMTABAAAAoHhfAAIAAAAIMC44MzMwMTUBCAAAAAUAAAABMQEAAAAKMTQ2NjM2ODg0NQMAAAADMTM4AgAAAAQ0MDIwBAAAAAEwBwAAAAk4LzI3LzIwMTAIAAAACTYvMzAvMjAxMAkAAAABMJFlqo9yhNcI1Q/+vHKE1wgkQ0lRLlNHWDpUMTguSVFfQ0xPU0VQUklDRS4xMS8yNi8yMDA5BQAAAAAAAAAIAAAAFChJbnZhbGlkIElkZW50aWZpZXIp/wu9uXSE1whxm/84lYTXCCdDSVEuU0dYOloyNS5JUV9CVl9TSEFSRS5JUV9MVE0uNy82LzIwMTIBAAAAwwamAQIAAAAINy45ODQxODEBCAAAAAUAAAABMQEAAAAKMTY0MTA4NjY3MQMAAAACMzICAAAABDQwMjAEAAAAATAHAAAACDcvNi8yMDEyCAAAAAk2LzMwLzIwMTIJAAAAATBZHHGAcoTXCLIkJbxyhNcIIkNJUS5TR1g6RTVILklRX0NMT1NFUFJJQ0UuNC83LzIwMTcBAAAA6lElAAIAAAAFMC4zNjUAqW9NX3SE1wh3x24zlYTXCCNDSVEuU0dYOkQwMS5JUV9DTE9TRVBSSUNFLjYvMTMvMjAxNQEAAADvWw0AAwAAAAAABDBAbXSE1wgbbw8zlYTXCCRDSVEuU0dYOkYzNC5JUV9DTE9TRVBSSUNFLjExLzMwLzIwMTcBAAAAy25TAAIAAAAEMy4xMgACv2lNdITXCIozFDOVhNcIJ0NJUS5TR1g6QlNMLklRX0JWX1NIQVJFLklRX0xUTS41Lzgv</t>
  </si>
  <si>
    <t>MjAwOQEAAAAkeA0AAgAAAAcwLjE0Nzc0AQgAAAAFAAAAATEBAAAACjEzNTcwMDIwNTQDAAAAAzEzOAIAAAAENDAyMAQAAAABMAcAAAAINS84LzIwMDkIAAAACTMvMzEvMjAwOQkAAAABMBgKbKFyhNcIuHoevnKE1wgjQ0lRLlNHWDpEMDEuSVFfQ0xPU0VQUklDRS4yLzEzLzIwMTYBAAAA71sNAAMAAAAAACYAJnJ0hNcIzhUaNZWE1wgjQ0lRLlNHWDpKMzYuSVFfQ0xPU0VQUklDRS42LzI2LzIwMTYBAAAA7lQNAAMAAAAAABinXmZ0hNcIGrk8M5WE1wgjQ0lRLlNHWDpHMTMuSVFfQ0xPU0VQUklDRS4xMS81LzIwMTEBAAAAC2QNAAMAAAAAAEkbz510hNcI+9h6NpWE1wgjQ0lRLlNHWDpTNjMuSVFfQ0xPU0VQUklDRS44LzI4LzIwMTcBAAAAQfALAAIAAAAEMy41OQAN+mZadITXCMHwxDKVhNcII0NJUS5TR1g6VTA2LklRX0NMT1NFUFJJQ0UuNi8xMi8yMDA5AQAAAImBVAACAAAABDEuODgATcgfvnSE1widcRc5lYTXCCNDSVEuU0dYOkgxNy5JUV9DTE9TRVBSSUNFLjEyLzIvMjAxNAEAAADZRIwAAgAAAAMwLjcAOgq0bnSE1wiA9dQ0lYTXCCJDSVEuU0dYOkMwNy5JUV9DTE9TRVBSSUNFLjIvNi8yMDExAQAAAGRWDQADAAAAAAAAbIGmdITXCIu7RDmVhNcIJENJUS5TR1g6RzkyLklRX0NMT1NFUFJJQ0UuMTAvMjYvMjAxMAEAAABXTnUAAgAAAAQxLjU0AGPFZK90hNcI1LcUOJWE1wgjQ0lRLlNHWDpEMDEuSVFf</t>
  </si>
  <si>
    <t>Q0xPU0VQUklDRS41LzE3LzIwMTQBAAAA71sNAAMAAAAAAOv9R4N0hNcIuUNyNZWE1wgjQ0lRLlNHWDpGOTkuSVFfQ0xPU0VQUklDRS45LzEwLzIwMDkBAAAAOlcNAAIAAAAENC4wNwAlg6m8dITXCPdiZTqVhNcIJENJUS5TR1g6VzA1LklRX0NMT1NFUFJJQ0UuMTAvMjcvMjAxMwEAAADuYQ0AAwAAAAAAiAHNgXSE1wgqRsQ0lYTXCCNDSVEuU0dYOkMwOS5JUV9DTE9TRVBSSUNFLjQvMjYvMjAxMQEAAADzQwYAAgAAAAQxMS43AMt7s6Z0hNcI4+uOOJWE1wgkQ0lRLlNHWDpGMTcuSVFfQ0xPU0VQUklDRS4xMi8yNS8yMDEzAQAAAG5vAAADAAAAAAAw27uEdITXCBcIdzWVhNcIIkNJUS5TR1g6VTEwLklRX0NMT1NFUFJJQ0UuMi8yLzIwMTQBAAAAGU97AAMAAAAAAE10KHx0hNcIBHCsNJWE1wgjQ0lRLlNHWDpPVjguSVFfQ0xPU0VQUklDRS43LzIyLzIwMTIBAAAALrwnCAMAAAAAADKrW5l0hNcIvDI7OZWE1wgjQ0lRLlNHWDo1Q1AuSVFfQ0xPU0VQUklDRS42LzI5LzIwMTgBAAAAH017AAIAAAAFMC41MjUAMmY0U3SE1wgIHOAxlYTXCCNDSVEuU0dYOkY5OS5JUV9DTE9TRVBSSUNFLjUvMjUvMjAxNAEAAAA6Vw0AAwAAAAAA6/1Hg3SE1wjdg/w1lYTXCCJDSVEuU0dYOkgxNS5JUV9DTE9TRVBSSUNFLjYvMy8yMDEyAQAAAJpoDQADAAAAAAAyq1uZdITXCE6Q+zaVhNcII0NJUS5TR1g6SDE3LklRX0NMT1NFUFJJ</t>
  </si>
  <si>
    <t>Q0UuNS8zMC8yMDE5AQAAANlEjAACAAAABDEuMTgAK+/zQ3SE1wjQ4RcxlYTXCChDSVEuU0dYOlQzOS5JUV9CVl9TSEFSRS5JUV9MVE0uNi8xMC8yMDEwAQAAADFcDQACAAAACDEuMzI5MjQyAQgAAAAFAAAAATEBAAAACjE0NjE1NzQ2MDIDAAAAAzEzOAIAAAAENDAyMAQAAAABMAcAAAAJNi8xMC8yMDEwCAAAAAk1LzMxLzIwMTAJAAAAATDbAAWVcoTXCDvOQL1yhNcIIkNJUS5TR1g6TTA0LklRX0NMT1NFUFJJQ0UuNi84LzIwMTgBAAAA6j4GAAIAAAAEMi4zOAB48a5XdITXCNrK8DGVhNcIKENJUS5TR1g6NVVYLklRX0JWX1NIQVJFLklRX0xUTS45LzE3LzIwMTEBAAAAC2raBgIAAAAIMC4wMzcxNzMBCAAAAAUAAAABMQEAAAAKMTU3MDc3MjA0NgMAAAADMTM4AgAAAAQ0MDIwBAAAAAEwBwAAAAk5LzE3LzIwMTEIAAAACTYvMzAvMjAxMQkAAAABMFc36oNyhNcIL3BSvHKE1wgoQ0lRLlNHWDpUMTguSVFfQlZfU0hBUkUuSVFfTFRNLjUvMTQvMjAxMgUAAAAAAAAACAAAABQoSW52YWxpZCBJZGVudGlmaWVyKZdG03hyhNcIB4C3u3KE1wgiQ0lRLlNHWDpWMDMuSVFfQ0xPU0VQUklDRS42LzcvMjAxNAEAAABsjQAAAwAAAAAAYmYLf3SE1wgce/00lYTXCCNDSVEuU0dYOlEwRi5JUV9DTE9TRVBSSUNFLjUvMjQvMjAxNgEAAADD/ooDAgAAAAMyLjIAu3NhXnSE1wiPZrsylYTXCCNDSVEuU0dYOkFETi5JUV9DTE9T</t>
  </si>
  <si>
    <t>RVBSSUNFLjQvMTcvMjAxOQEAAAA8ZgYHAwAAAAAAcib7SHSE1widfxUxlYTXCCJDSVEuU0dYOlRRNS5JUV9DTE9TRVBSSUNFLjgvOS8yMDE3AQAAAGFgRAADAAAAAABYmL9SdITXCDrO0TGVhNcIKUNJUS5TR1g6RjE3LklRX0JWX1NIQVJFLklRX0xUTS4xMC8xNC8yMDA5AQAAAG5vAAACAAAACDIuMzIwOTk3AQgAAAAFAAAAATEBAAAACjE0MDQzMTQ4NjEDAAAAAzEzOAIAAAAENDAyMAQAAAABMAcAAAAKMTAvMTQvMjAwOQgAAAAJOS8zMC8yMDA5CQAAAAEwYiumm3KE1wilXbq9coTXCCJDSVEuU0dYOlUxNC5JUV9DTE9TRVBSSUNFLjUvMi8yMDE1AQAAAEhYDQADAAAAAAAI3/V0dITXCCgwIjSVhNcIKkNJUS5TR1g6QTdSVS5JUV9CVl9TSEFSRS5JUV9MVE0uMTIvMjIvMjAxMgEAAABkv9kBAgAAAAgwLjIxMDI1MwEIAAAABQAAAAExAQAAAAoxNjQ0MTQ3ODY4AwAAAAMxMzgCAAAABDQwMjAEAAAAATAHAAAACjEyLzIyLzIwMTIIAAAACTkvMzAvMjAxMgkAAAABMGQNcnpyhNcI33zWu3KE1wgjQ0lRLlNHWDpUMTguSVFfQ0xPU0VQUklDRS4yLzEyLzIwMTYFAAAAAAAAAAgAAAAUKEludmFsaWQgSWRlbnRpZmllcik4swpfdITXCPqllzKVhNcII0NJUS5TR1g6RjM0LklRX0NMT1NFUFJJQ0UuMS8zMS8yMDE3AQAAAMtuUwACAAAABDMuODgAzliYaHSE1wjj6pQzlYTXCChDSVEuU0dYOlM1MS5JUV9CVl9TSEFS</t>
  </si>
  <si>
    <t>RS5JUV9MVE0uMi8xNS8yMDEyAQAAANBZDQACAAAACDEuMTU5MTg5AQgAAAAFAAAAATEBAAAACjE1OTkwMTU4MTgDAAAAAzEzOAIAAAAENDAyMAQAAAABMAcAAAAJMi8xNS8yMDEyCAAAAAoxMi8zMS8yMDExCQAAAAEwIC3+eHKE1wi6acO7coTXCCRDSVEuU0dYOkJWQS5JUV9DTE9TRVBSSUNFLjEyLzE1LzIwMTUBAAAAvnF7AAMAAAAAAOYbbHZ0hNcIsrgrNJWE1wgjQ0lRLlNHWDpEMDEuSVFfQ0xPU0VQUklDRS41LzI1LzIwMDkBAAAA71sNAAIAAAAENS4xNQDxIZ2/dITXCJPUGTmVhNcII0NJUS5TR1g6RjM0LklRX0NMT1NFUFJJQ0UuNS8zMS8yMDE4AQAAAMtuUwACAAAABDMuMjQAiHPBS3SE1wioM7UxlYTXCCJDSVEuU0dYOkM1Mi5JUV9DTE9TRVBSSUNFLjYvOS8yMDA5AQAAAKB4XwACAAAAAzEuMwAxhJ+/dITXCEmYHjmVhNcIIkNJUS5TR1g6SDc4LklRX0NMT1NFUFJJQ0UuOC8yLzIwMTUBAAAA/EIGAAMAAAAAAIJt1nd0hNcIkpjmM5WE1wgiQ0lRLlNHWDpIMTMuSVFfQ0xPU0VQUklDRS42LzgvMjAwOQEAAADcKVoAAgAAAAQwLjg0ADGEn790hNcISZgeOZWE1wgjQ0lRLlNHWDpUMzkuSVFfQ0xPU0VQUklDRS40LzIwLzIwMTYBAAAAMVwNAAIAAAAENC4xMgD2pCtndITXCDXV8jKVhNcIIkNJUS5TR1g6Q0VFLklRX0NMT1NFUFJJQ0UuMy85LzIwMTcBAAAAIsOeAAIAAAAEMC44MgAZ7NJfdITXCF28</t>
  </si>
  <si>
    <t>HTOVhNcII0NJUS5TR1g6Wjc0LklRX0NMT1NFUFJJQ0UuMS8yMi8yMDEzAQAAAAC3AQACAAAABDMuNDcAnYrOkXSE1wiqQT82lYTXCCNDSVEuU0dYOk0wNC5JUV9DTE9TRVBSSUNFLjUvMjQvMjAxMAEAAADqPgYAAgAAAAQxLjQ2AOVb37N0hNcI+Y0sOJWE1wgjQ0lRLlNHWDpaNzQuSVFfQ0xPU0VQUklDRS4xMS83LzIwMDkBAAAAALcBAAMAAAAAAOyourl0hNcIcZv/OJWE1wgpQ0lRLlNHWDpPMzkuSVFfQlZfU0hBUkUuSVFfTFRNLjExLzMwLzIwMTABAAAAKYYSAAIAAAAINi4xMzE1MjcBCAAAAAUAAAABMQEAAAAKMTQ4MDEyMTE3MgMAAAADMTM4AgAAAAQ0MDIwBAAAAAEwBwAAAAoxMS8zMC8yMDEwCAAAAAk5LzMwLzIwMTAJAAAAATAZiZOTcoTXCANaK71yhNcIKUNJUS5TR1g6QTdSVS5JUV9CVl9TSEFSRS5JUV9MVE0uMy8yNy8yMDEwAQAAAGS/2QECAAAACDAuNDM1MTg3AQgAAAAFAAAAATEBAAAACjE0Mjk1Nzc0ODQDAAAAAzEzOAIAAAAENDAyMAQAAAABMAcAAAAJMy8yNy8yMDEwCAAAAAoxMi8zMS8yMDA5CQAAAAEwn3fxl3KE1wjatWu9coTXCCJDSVEuU0dYOkVCNS5JUV9DTE9TRVBSSUNFLjIvNC8yMDE2AQAAAD2tWAICAAAABTEuODU1ADoKtG50hNcIvEm2M5WE1wgjQ0lRLlNHWDpGMTcuSVFfQ0xPU0VQUklDRS4yLzE5LzIwMTcBAAAAbm8AAAMAAAAAAHf2H1x0hNcIcnBeMpWE1wgjQ0lRLlNH</t>
  </si>
  <si>
    <t>WDpTNjEuSVFfQ0xPU0VQUklDRS42LzE2LzIwMTcBAAAAhlsNAAIAAAAEMi42OADSmt1OdITXCMuMEDWVhNcII0NJUS5TR1g6UzU5LklRX0NMT1NFUFJJQ0UuNy8yOS8yMDA5AQAAAHglCgACAAAABDIuNjgAHYQkvnSE1widcRc5lYTXCCNDSVEuU0dYOlUwNi5JUV9DTE9TRVBSSUNFLjgvMzEvMjAxNgEAAACJgVQAAgAAAAQyLjcyAOVQUGF0hNcIPmg8NJWE1wgpQ0lRLlNHWDpLNlMuSVFfQlZfU0hBUkUuSVFfTFRNLjExLzEyLzIwMDkBAAAA4goIAAIAAAAIMS44OTYzNDMBCAAAAAUAAAABMQEAAAAKMTM5MzY2MzAxNgMAAAACNTUCAAAABDQwMjAEAAAAATAHAAAACjExLzEyLzIwMDkIAAAACTYvMzAvMjAwOQkAAAABMGIrpptyhNcI+DazvXKE1wgjQ0lRLlNHWDpIMTUuSVFfQ0xPU0VQUklDRS41LzE4LzIwMTQBAAAAmmgNAAMAAAAAABwSJnx0hNcIncvsNJWE1wgkQ0lRLlNHWDpFQjUuSVFfQ0xPU0VQUklDRS4xMi8xNy8yMDE3AQAAAD2tWAIDAAAAAACEsDdNdITXCEhavDGVhNcIKENJUS5TR1g6SDAyLklRX0JWX1NIQVJFLklRX0xUTS4xMi81LzIwMDkBAAAAbFcNAAIAAAAINy44MTMyNjQBCAAAAAUAAAABMQEAAAAKMTQxMDk5ODE4MQMAAAADMTM4AgAAAAQ0MDIwBAAAAAEwBwAAAAkxMi81LzIwMDkIAAAACTkvMzAvMjAwOQkAAAABMOE0SZtyhNcIgXKuvXKE1wgiQ0lRLlNHWDpVOTYuSVFfQ0xPU0VQ</t>
  </si>
  <si>
    <t>UklDRS42LzQvMjAxOAEAAACReA0AAgAAAAQyLjk2AHjxrld0hNcIGC3zMZWE1wgiQ0lRLlNHWDpDMDkuSVFfQ0xPU0VQUklDRS43LzUvMjAxOAEAAADzQwYAAgAAAAUxMS4yMQArp4FXdITXCMCjNzSVhNcII0NJUS5TR1g6UzQxLklRX0NMT1NFUFJJQ0UuOC8yNy8yMDE5AQAAALloDQACAAAABDIuNTgAKcgfQ3SE1wimceMwlYTXCChDSVEuU0dYOkI2MS5JUV9CVl9TSEFSRS5JUV9MVE0uMTEvNy8yMDEwAQAAAOZgRAACAAAACDMuMzI4MzU0AQgAAAAFAAAAATEBAAAACjE0ODQ2MzgyMjgDAAAAAzEzOAIAAAAENDAyMAQAAAABMAcAAAAJMTEvNy8yMDEwCAAAAAk5LzMwLzIwMTAJAAAAATCToaWPcoTXCLGF9LxyhNcII0NJUS5TR1g6Q0MzLklRX0NMT1NFUFJJQ0UuNC8yOS8yMDE3AQAAAISMIgADAAAAAAArp4FXdITXCKto7jGVhNcIIkNJUS5TR1g6UzA4LklRX0NMT1NFUFJJQ0UuMS85LzIwMTMBAAAAkmdLAAIAAAAFMS4xNjUAQbZ3jXSE1wg4W8I2lYTXCCNDSVEuU0dYOkYzNC5JUV9DTE9TRVBSSUNFLjMvMTQvMjAwOQEAAADLblMAAwAAAAAAmmeOwnSE1wiGaSc6lYTXCCJDSVEuU0dYOkM1Mi5JUV9DTE9TRVBSSUNFLjIvNy8yMDE3AQAAAKB4XwACAAAABDIuNDMAjD+QZHSE1whXyj40lYTXCCNDSVEuU0dYOkE1MC5JUV9DTE9TRVBSSUNFLjEvMjQvMjAxNAEAAAAGnusQAwAAAAAAU9uGfXSE1whvkak3</t>
  </si>
  <si>
    <t>lYTXCCNDSVEuU0dYOkgxNS5JUV9DTE9TRVBSSUNFLjkvMjUvMjAxMwEAAACaaA0AAgAAAAQzLjA4AJzoKoZ0hNcIGQ0GNpWE1wgkQ0lRLlNHWDpIMDIuSVFfQ0xPU0VQUklDRS4xMi8yNi8yMDEyAQAAAGxXDQACAAAACDYuMTM2MzYyAE806pd0hNcIWAfyNpWE1wgjQ0lRLlNHWDpCNjEuSVFfQ0xPU0VQUklDRS4yLzEwLzIwMTMBAAAA5mBEAAMAAAAAAOCQ6450hNcIsbGhOZWE1wgiQ0lRLlNHWDpKMzYuSVFfQ0xPU0VQUklDRS4zLzQvMjAxOQEAAADuVA0AAgAAAAU2OC41MwCkSZFEdITXCAj67DCVhNcIJENJUS5TR1g6SjM3LklRX0NMT1NFUFJJQ0UuMTAvMTMvMjAxNgEAAAAeOwYAAgAAAAUzMy4wMgDNjrxldITXCJ30NzOVhNcII0NJUS5TR1g6QTUwLklRX0NMT1NFUFJJQ0UuNC8xOC8yMDE5AQAAAAae6xACAAAABTAuMDc3ABu7SDt0hNcI6N49MJWE1wgkQ0lRLlNHWDpGMTcuSVFfQ0xPU0VQUklDRS4xMC8yMS8yMDE1AQAAAG5vAAACAAAABDEuOTQAdgSCc3SE1wgl7xw3lYTXCCNDSVEuU0dYOkg3OC5JUV9DTE9TRVBSSUNFLjEvMzEvMjAxNQEAAAD8QgYAAwAAAAAA5bIXcnSE1wjjT2c0lYTXCCdDSVEuU0dYOlM2My5JUV9CVl9TSEFSRS5JUV9MVE0uNS8xLzIwMTEBAAAAQfALAAIAAAAIMC41NzUyODcBCAAAAAUAAAABMQEAAAAKMTU0NTkzMDMxOQMAAAADMTM4AgAAAAQ0MDIwBAAAAAEwBwAAAAg1</t>
  </si>
  <si>
    <t>LzEvMjAxMQgAAAAJMy8zMS8yMDExCQAAAAEw2RdziHKE1whPapC8coTXCCNDSVEuU0dYOkM2TC5JUV9DTE9TRVBSSUNFLjgvMTgvMjAxNwEAAAB3JQoAAgAAAAUxMC4zMgAN+mZadITXCJYxgjKVhNcII0NJUS5TR1g6Q0MzLklRX0NMT1NFUFJJQ0UuOC8yNC8yMDE5AQAAAISMIgADAAAAAACZCm1HdITXCCi7EDGVhNcII0NJUS5TR1g6QzA5LklRX0NMT1NFUFJJQ0UuNS8yNi8yMDE1AQAAAPNDBgACAAAABTEwLjQ4AAQwQG10hNcIUtERM5WE1wgjQ0lRLlNHWDpVOTYuSVFfQ0xPU0VQUklDRS41LzE0LzIwMDkBAAAAkXgNAAIAAAAEMi44OADxIZ2/dITXCMWW8DmVhNcII0NJUS5TR1g6UzU5LklRX0NMT1NFUFJJQ0UuMy8zMS8yMDA5AQAAAHglCgACAAAABDEuODcAlQQRwXSE1wjiviU5lYTXCCNDSVEuU0dYOkJONC5JUV9DTE9TRVBSSUNFLjMvMTAvMjAxMAEAAACFVg0AAgAAAAg3LjgwOTA4OQDDy8u2dITXCDXbOjiVhNcII0NJUS5TR1g6RjE3LklRX0NMT1NFUFJJQ0UuMTEvMi8yMDEyAQAAAG5vAAACAAAABDIuMTgAseynlHSE1wi0LEs2lYTXCCJDSVEuU0dYOlQxOC5JUV9DTE9TRVBSSUNFLjMvNy8yMDA5BQAAAAAAAAAIAAAAFChJbnZhbGlkIElkZW50aWZpZXIpzysYwXSE1wjiviU5lYTXCCRDSVEuU0dYOlUwNC5JUV9DTE9TRVBSSUNFLjEwLzMwLzIwMTkBAAAAPZJUAAIAAAAEMi42NAB5Bsk+dITX</t>
  </si>
  <si>
    <t>CLpXYDCVhNcII0NJUS5TR1g6UzYzLklRX0NMT1NFUFJJQ0UuMS8xOS8yMDE4AQAAAEHwCwACAAAABDMuMzIAEoP1WHSE1wiM/EgylYTXCCNDSVEuU0dYOlM2MS5JUV9DTE9TRVBSSUNFLjYvMTUvMjAxMgEAAACGWw0AAgAAAAQxLjU0AKWqUJN0hNcIMyi8NZWE1wgjQ0lRLlNHWDpBRE4uSVFfQ0xPU0VQUklDRS4yLzI3LzIwMDkBAAAAPGYGBwMAAAAAAM8rGMF0hNcICYL8OZWE1wgjQ0lRLlNHWDpFQjUuSVFfQ0xPU0VQUklDRS40LzE3LzIwMTgBAAAAPa1YAgIAAAAEMS42NQCZuX9UdITXCKl94jGVhNcIIkNJUS5TR1g6VzA1LklRX0NMT1NFUFJJQ0UuMi84LzIwMTABAAAA7mENAAIAAAAEMS43MwBr89K2dITXCAjNpDeVhNcIKUNJUS5TR1g6UzU5LklRX0JWX1NIQVJFLklRX0xUTS4xMC8yMy8yMDExAQAAAHglCgACAAAABzEuMDg4OTUBCAAAAAUAAAABMQEAAAAKMTU3Mzg4NzY0MAMAAAADMTM4AgAAAAQ0MDIwBAAAAAEwBwAAAAoxMC8yMy8yMDExCAAAAAk5LzMwLzIwMTEJAAAAATCqkuKBcoTXCLkiRLxyhNcII0NJUS5TR1g6TTA0LklRX0NMT1NFUFJJQ0UuOS8xMy8yMDExAQAAAOo+BgADAAAAAACA4r+jdITXCHOGWDeVhNcIIkNJUS5TR1g6VTEwLklRX0NMT1NFUFJJQ0UuOC85LzIwMTMBAAAAGU97AAMAAAAAAHU7EIl0hNcIrSJOOJWE1wgoQ0lRLlNHWDpFQjUuSVFfQlZfU0hBUkUuSVFfTFRNLjMv</t>
  </si>
  <si>
    <t>MTAvMjAxMAEAAAA9rVgCAgAAAAgwLjM4NzgxOAEIAAAABQAAAAExAQAAAAoxNDQzMTQzMTcwAwAAAAMxNjACAAAABDQwMjAEAAAAATAHAAAACTMvMTAvMjAxMAgAAAAKMTIvMzEvMjAwOQkAAAABMLN0V5FyhNcI9PoJvXKE1wgjQ0lRLlNHWDpDNkwuSVFfQ0xPU0VQUklDRS40LzE1LzIwMTUBAAAAdyUKAAIAAAAFMTIuMDIA50U0bXSE1wiXemAzlYTXCCNDSVEuU0dYOlEwRi5JUV9DTE9TRVBSSUNFLjQvMjQvMjAxNAEAAADD/ooDAgAAAAMxLjUAebkjfHSE1whjSjQ1lYTXCCdDSVEuU0dYOkJTNi5JUV9CVl9TSEFSRS5JUV9MVE0uNS82LzIwMTABAAAAY1wDAgIAAAAIMS44ODc3NzIBCAAAAAUAAAABMQEAAAAKMTQ1MjU1MDcyMwMAAAACMzICAAAABDQwMjAEAAAAATAHAAAACDUvNi8yMDEwCAAAAAkzLzMxLzIwMTAJAAAAATAeDFaVcoTXCIn0R71yhNcII0NJUS5TR1g6VTExLklRX0NMT1NFUFJJQ0UuNC8yMi8yMDEzAQAAAMNQBgACAAAABTIwLjc4AMC9/It0hNcIfj5SOJWE1wgoQ0lRLlNHWDpDRUUuSVFfQlZfU0hBUkUuSVFfTFRNLjMvMTAvMjAxMAEAAAAiw54AAgAAAAgwLjEyMjMzOAEIAAAABQAAAAExAQAAAAoxNDIxNDIwNDg1AwAAAAMxMzgCAAAABDQwMjAEAAAAATAHAAAACTMvMTAvMjAxMAgAAAAKMTIvMzEvMjAwOQkAAAABMLODx5ZyhNcIf2hdvXKE1wgjQ0lRLlNHWDpDNTIuSVFfQ0xPU0VQ</t>
  </si>
  <si>
    <t>UklDRS43LzIwLzIwMTEBAAAAoHhfAAIAAAAEMS40MwDJagaldITXCI7oWjeVhNcIJENJUS5TR1g6TzMyLklRX0NMT1NFUFJJQ0UuMTAvMjQvMjAxNgEAAAAnu1MAAgAAAAQyLjA4APd93GR0hNcInfQ3M5WE1wgkQ0lRLlNHWDpBN1JVLklRX0NMT1NFUFJJQ0UuMS8yMC8yMDE1AQAAAGS/2QECAAAABDAuNTQAPkUDdnSE1wgb2h41lYTXCChDSVEuU0dYOlYwMy5JUV9CVl9TSEFSRS5JUV9MVE0uNi8yMC8yMDA5AQAAAGyNAAACAAAACDcuMjA1NTgzAQgAAAAFAAAAATEBAAAACjEzNjc2NjIyNjADAAAAAzEzOAIAAAAENDAyMAQAAAABMAcAAAAJNi8yMC8yMDA5CAAAAAkzLzMxLzIwMDkJAAAAATCw0VGhcoTXCLh6Hr5yhNcIJENJUS5TR1g6WTkyLklRX0NMT1NFUFJJQ0UuMTIvMjkvMjAxNAEAAADMLKEBAgAAAAUwLjcwNQDlshdydITXCH3VjzSVhNcIKENJUS5TR1g6QTUwLklRX0JWX1NIQVJFLklRX0xUTS41LzI2LzIwMDkBAAAABp7rEAMAAAAAAJUx7qJyhNcIgbQ4vnKE1wgjQ0lRLlNHWDpVMTEuSVFfQ0xPU0VQUklDRS41LzMwLzIwMTkBAAAAw1AGAAIAAAAFMjMuODkAkNc8QHSE1whUfmcwlYTXCCRDSVEuU0dYOlMwOC5JUV9DTE9TRVBSSUNFLjExLzEyLzIwMTIBAAAAkmdLAAIAAAAEMS4xNABhz2yWdITXCG51yjWVhNcII0NJUS5TR1g6Q0MzLklRX0NMT1NFUFJJQ0UuOS8yNy8yMDExAQAAAISMIgAC</t>
  </si>
  <si>
    <t>AAAAAzIuOQBuG0qfdITXCLV0RTeVhNcII0NJUS5TR1g6RzEzLklRX0NMT1NFUFJJQ0UuMS8yNi8yMDE1AQAAAAtkDQACAAAABDEuMDQA5bIXcnSE1wjQV9c0lYTXCCdDSVEuU0dYOkJWQS5JUV9CVl9TSEFSRS5JUV9MVE0uMy81LzIwMTEBAAAAvnF7AAIAAAAIMC40NDY3ODMBCAAAAAUAAAABMQEAAAAKMTUyOTE2Nzk0NAMAAAADMTExAgAAAAQ0MDIwBAAAAAEwBwAAAAgzLzUvMjAxMQgAAAAJMi8yOC8yMDExCQAAAAEwE0rpiXKE1wike6O8coTXCChDSVEuU0dYOlM2MS5JUV9CVl9TSEFSRS5JUV9MVE0uNS8yNy8yMDExAQAAAIZbDQACAAAACDEuMDY2OTU0AQgAAAAFAAAAATEBAAAACjE1NDgyNzIwMzEDAAAAAzEzOAIAAAAENDAyMAQAAAABMAcAAAAJNS8yNy8yMDExCAAAAAkzLzMxLzIwMTEJAAAAATBm2MmMcoTXCPYn07xyhNcIJENJUS5TR1g6SDAyLklRX0NMT1NFUFJJQ0UuMTIvMjUvMjAxNwEAAABsVw0AAwAAAAAAvGkgWXSE1wiQ2SIylYTXCChDSVEuU0dYOlRRNS5JUV9CVl9TSEFSRS5JUV9MVE0uOC8xMC8yMDEyAQAAAGFgRAACAAAABzUuMzgyMDgBCAAAAAUAAAABMQEAAAAKMTY0OTI3MDg1MQMAAAADMTM4AgAAAAQ0MDIwBAAAAAEwBwAAAAk4LzEwLzIwMTIIAAAACTkvMzAvMjAxMQkAAAABMO7g5XtyhNcIcSznu3KE1wgnQ0lRLlNHWDpMSjMuSVFfQlZfU0hBUkUuSVFfTFRNLjYvMy8yMDEx</t>
  </si>
  <si>
    <t>AQAAAJtXDQACAAAABzMuMDg3MDYBCAAAAAUAAAABMQEAAAAKMTU0NTY4NjcwOAMAAAADMTM4AgAAAAQ0MDIwBAAAAAEwBwAAAAg2LzMvMjAxMQgAAAAJMy8zMS8yMDExCQAAAAEw9iNdi3KE1wirKbS8coTXCClDSVEuU0dYOkJONC5JUV9CVl9TSEFSRS5JUV9MVE0uMTIvMjYvMjAxMQEAAACFVg0AAgAAAAgzLjgyMzAzOAEIAAAABQAAAAExAQAAAAoxNTcyMTI1MDMwAwAAAAMxMzgCAAAABDQwMjAEAAAAATAHAAAACjEyLzI2LzIwMTEIAAAACTkvMzAvMjAxMQkAAAABMKqS4oFyhNcIM/w8vHKE1wgpQ0lRLlNHWDpDNkwuSVFfQlZfU0hBUkUuSVFfTFRNLjEwLzI3LzIwMDkBAAAAdyUKAAIAAAAJMTAuNTE0NjcyAQgAAAAFAAAAATEBAAAACjE0MTAyNTQxNzEDAAAAAzEzOAIAAAAENDAyMAQAAAABMAcAAAAKMTAvMjcvMjAwOQgAAAAJOS8zMC8yMDA5CQAAAAEwYiumm3KE1whk+7e9coTXCChDSVEuU0dYOlUwNi5JUV9CVl9TSEFSRS5JUV9MVE0uMi8xNy8yMDEwAQAAAImBVAACAAAACDIuMjIxMDI4AQgAAAAFAAAAATEBAAAACjE0NDUwOTE2NzIDAAAAAzEzOAIAAAAENDAyMAQAAAABMAcAAAAJMi8xNy8yMDEwCAAAAAoxMi8zMS8yMDA5CQAAAAEwaJWdmnKE1wj9wp29coTXCCNDSVEuU0dYOkQwNS5JUV9DTE9TRVBSSUNFLjIvMjMvMjAxNgEAAAA/Vg0AAgAAAAUxMy42OQA5rX1rdITXCN6uiDSVhNcII0NJ</t>
  </si>
  <si>
    <t>US5TR1g6VTk2LklRX0NMT1NFUFJJQ0UuMTEvMS8yMDEwAQAAAJF4DQACAAAABDQuNjcAY8Vkr3SE1wi1h7k5lYTXCCNDSVEuU0dYOjVDUC5JUV9DTE9TRVBSSUNFLjgvMzAvMjAxNgEAAAAfTXsAAgAAAAQwLjYyAC2fQWl0hNcILFNINJWE1wgoQ0lRLlNHWDpCVkEuSVFfQlZfU0hBUkUuSVFfTFRNLjkvMTYvMjAxMQEAAAC+cXsAAgAAAAgwLjQ1MzQyNwEIAAAABQAAAAExAQAAAAoxNTc2Nzk3ODY0AwAAAAMxMTECAAAABDQwMjAEAAAAATAHAAAACTkvMTYvMjAxMQgAAAAJOC8zMS8yMDExCQAAAAEwgX5oenKE1wh5uNG7coTXCChDSVEuU0dYOkMwNy5JUV9CVl9TSEFSRS5JUV9MVE0uMTIvMS8yMDEyAQAAAGRWDQACAAAACDEyLjcyMzE5AQgAAAAFAAAAATEBAAAACjE2NDQwNTY3OTkDAAAAAzE2MAIAAAAENDAyMAQAAAABMAcAAAAJMTIvMS8yMDEyCAAAAAk5LzMwLzIwMTIJAAAAATA1uPN+coTXCIZ2FLxyhNcII0NJUS5TR1g6VDM5LklRX0NMT1NFUFJJQ0UuMTIvOS8yMDEwAQAAADFcDQACAAAABDQuMDQAyTvgrXSE1wifVRI4lYTXCCNDSVEuU0dYOkQwNS5JUV9DTE9TRVBSSUNFLjYvMjMvMjAxNQEAAAA/Vg0AAgAAAAUyMC45MQAsqSxwdITXCPu7DDSVhNcII0NJUS5TR1g6SDAyLklRX0NMT1NFUFJJQ0UuMS8xMS8yMDE5AQAAAGxXDQACAAAABTExLjg0ACkfGUV0hNcIcDIHMZWE1wgjQ0lRLlNHWDpC</t>
  </si>
  <si>
    <t>U0wuSVFfQ0xPU0VQUklDRS40LzE1LzIwMTkBAAAAJHgNAAIAAAAEMS4wOQByJvtIdITXCF/RsjGVhNcII0NJUS5TR1g6UzU4LklRX0NMT1NFUFJJQ0UuMi8xMC8yMDE4AQAAAAlSJQADAAAAAAA18plUdITXCKI+ZTOVhNcIKENJUS5TR1g6QzA3LklRX0JWX1NIQVJFLklRX0xUTS4xLzE2LzIwMDkBAAAAZFYNAAIAAAAINi4zNjE2NTkBCAAAAAUAAAABMQEAAAAKMTM1NTI3OTY5NwMAAAADMTYwAgAAAAQ0MDIwBAAAAAEwBwAAAAkxLzE2LzIwMDkIAAAACjEyLzMxLzIwMDgJAAAAATAG4v+mcoTXCKwamb5yhNcII0NJUS5TR1g6UDhaLklRX0NMT1NFUFJJQ0UuMS8xNy8yMDE5AQAAANFV6AoCAAAABDAuNjkAKR8ZRXSE1wgERBoxlYTXCCRDSVEuU0dYOlM1OS5JUV9DTE9TRVBSSUNFLjEyLzE4LzIwMDkBAAAAeCUKAAIAAAAEMy4xNQAMDDi7dITXCAzCBjmVhNcIIkNJUS5TR1g6T1Y4LklRX0NMT1NFUFJJQ0UuNS80LzIwMTIBAAAALrwnCAIAAAAEMC40NgA+vW6ZdITXCE6Q+zaVhNcII0NJUS5TR1g6QlNMLklRX0NMT1NFUFJJQ0UuOC8yMS8yMDE5AQAAACR4DQACAAAABDEuMDEAmQptR3SE1whf0bIxlYTXCCRDSVEuU0dYOlUwNC5JUV9DTE9TRVBSSUNFLjExLzI5LzIwMTMBAAAAPZJUAAIAAAAFMS44MDUAdTsQiXSE1wiUSa82lYTXCCNDSVEuU0dYOkM1Mi5JUV9DTE9TRVBSSUNFLjEvMjEvMjAxOQEAAACg</t>
  </si>
  <si>
    <t>eF8AAgAAAAQyLjE4ACkfGUV0hNcIBEQaMZWE1wgjQ0lRLlNHWDpDNkwuSVFfQ0xPU0VQUklDRS40LzE2LzIwMTEBAAAAdyUKAAMAAAAAAPFd36p0hNcIpoN3N5WE1wgjQ0lRLlNHWDpIMTUuSVFfQ0xPU0VQUklDRS44LzI1LzIwMTIBAAAAmmgNAAMAAAAAAAb7upR0hNcI5AvUOJWE1wgjQ0lRLlNHWDpPMzkuSVFfQ0xPU0VQUklDRS4xLzMwLzIwMTUBAAAAKYYSAAIAAAAEMTAuNAB0gt1tdITXCH7nszOVhNcII0NJUS5TR1g6VTExLklRX0NMT1NFUFJJQ0UuNS8yOS8yMDA5AQAAAMNQBgACAAAABTE0LjI2APEhnb90hNcI9TUcOZWE1wgoQ0lRLlNHWDpPVjguSVFfQlZfU0hBUkUuSVFfTFRNLjYvMTIvMjAxMQEAAAAuvCcIAgAAAAgwLjAzODQ5MgEIAAAABQAAAAExAQAAAAoxNTQyMTUyNjAxAwAAAAMxMzgCAAAABDQwMjAEAAAAATAHAAAACTYvMTIvMjAxMQgAAAAKMTIvMzEvMjAxMAkAAAABMDvRgYVyhNcI6llevHKE1wgoQ0lRLlNHWDpTNTkuSVFfQlZfU0hBUkUuSVFfTFRNLjMvMzEvMjAxMQEAAAB4JQoAAgAAAAgxLjE5MzU2MwEIAAAABQAAAAExAQAAAAoxNTU0MTAyMDY0AwAAAAMxMzgCAAAABDQwMjAEAAAAATAHAAAACTMvMzEvMjAxMQgAAAAJMy8zMS8yMDExCQAAAAEwC0BbjXKE1wgmTdq8coTXCCNDSVEuU0dYOkJTTC5JUV9DTE9TRVBSSUNFLjcvMjAvMjAxOQEAAAAkeA0AAwAAAAAAmQptR3SE</t>
  </si>
  <si>
    <t>1whEEI8xlYTXCChDSVEuU0dYOlVEMi5JUV9CVl9TSEFSRS5JUV9MVE0uNi8yMi8yMDA5AQAAAM2FDRADAAAAAADTTZmccoTXCI3mw71yhNcIJENJUS5TR1g6SDc4LklRX0NMT1NFUFJJQ0UuMTEvMjcvMjAxOAEAAAD8QgYAAgAAAAQ2LjM3AHb7T0p0hNcIOgJdMZWE1wgiQ0lRLlNHWDpTMDcuSVFfQ0xPU0VQUklDRS4zLzkvMjAxNwEAAAC9ZA0AAgAAAAQ5LjM2ABns0l90hNcIrEyGNJWE1wgoQ0lRLlNHWDpTNDEuSVFfQlZfU0hBUkUuSVFfTFRNLjExLzcvMjAxMAEAAAC5aA0AAgAAAAgzLjQ1NjI3NAEIAAAABQAAAAExAQAAAAoxNDgxNDk0MTI1AwAAAAMxMzgCAAAABDQwMjAEAAAAATAHAAAACTExLzcvMjAxMAgAAAAJOS8zMC8yMDEwCQAAAAEwk6Glj3KE1wixhfS8coTXCCNDSVEuU0dYOlUxMS5JUV9DTE9TRVBSSUNFLjEyLzEvMjAxNAEAAADDUAYAAgAAAAUyMy44NQAmACZydITXCBiyaTSVhNcIJENJUS5TR1g6RjE3LklRX0NMT1NFUFJJQ0UuMTIvMjkvMjAxMAEAAABubwAAAgAAAAQyLjU5AMk74K10hNcITtCFN5WE1wgpQ0lRLlNHWDpINzguSVFfQlZfU0hBUkUuSVFfTFRNLjEwLzExLzIwMTEBAAAA/EIGAAIAAAAJMTAuNTgwNTk5AQgAAAAFAAAAATEBAAAACjE2MTE0NDEzMTYDAAAAAzE2MAIAAAAENDAyMAQAAAABMAcAAAAKMTAvMTEvMjAxMQgAAAAJOS8zMC8yMDExCQAAAAEw8ACxg3KE1wi5</t>
  </si>
  <si>
    <t>IkS8coTXCCNDSVEuU0dYOkozNi5JUV9DTE9TRVBSSUNFLjcvMjMvMjAxMAEAAADuVA0AAgAAAAU0MS4yNABjxWSvdITXCAcaFziVhNcIJ0NJUS5TR1g6TzMyLklRX0JWX1NIQVJFLklRX0xUTS41LzkvMjAxMgEAAAAnu1MAAgAAAAgxLjQ0NDE2MQEIAAAABQAAAAExAQAAAAoxNjMxODkyMDE2AwAAAAMxMzgCAAAABDQwMjAEAAAAATAHAAAACDUvOS8yMDEyCAAAAAkzLzMxLzIwMTIJAAAAATALWld9coTXCH0X87tyhNcII0NJUS5TR1g6SDAyLklRX0NMT1NFUFJJQ0UuNy8xNy8yMDE5AQAAAGxXDQACAAAABTE0LjA5ALy1Xj10hNcI/1dAMJWE1wgjQ0lRLlNHWDpINzguSVFfQ0xPU0VQUklDRS41LzE1LzIwMDkBAAAA/EIGAAIAAAADMi43AB2EJL50hNcIk9QZOZWE1wgpQ0lRLlNHWDpNMDQuSVFfQlZfU0hBUkUuSVFfTFRNLjEyLzExLzIwMDkBAAAA6j4GAAIAAAAIMS4wNDEyMDIBCAAAAAUAAAABMQEAAAAKMTM0OTY1NjYyNgMAAAADMTYwAgAAAAQ0MDIwBAAAAAEwBwAAAAoxMi8xMS8yMDA5CAAAAAk5LzMwLzIwMDkJAAAAATCHyB6dcoTXCOQe3r1yhNcIJENJUS5TR1g6WjI1LklRX0NMT1NFUFJJQ0UuMTAvMTIvMjAxMQEAAADDBqYBAgAAAAQwLjg5AMiTQJ90hNcIwCoYN5WE1wgjQ0lRLlNHWDpIMTUuSVFfQ0xPU0VQUklDRS4xMC8yLzIwMTIBAAAAmmgNAAIAAAAEMi43NwCx7KeUdITXCBa64zaVhNcI</t>
  </si>
  <si>
    <t>KENJUS5TR1g6RDAxLklRX0JWX1NIQVJFLklRX0xUTS45LzIzLzIwMDkBAAAA71sNAAIAAAAIMC4yNjk2NTYBCAAAAAUAAAABMQEAAAAKMTYxMjIzOTU5OAMAAAADMTYwAgAAAAQ0MDIwBAAAAAEwBwAAAAk5LzIzLzIwMDkIAAAACTYvMzAvMjAwOQkAAAABMGIrpptyhNcI3r+8vXKE1wgiQ0lRLlNHWDpLNlMuSVFfQ0xPU0VQUklDRS43LzgvMjAxOQEAAADiCggAAwAAAAAAvLVePXSE1whPmiswlYTXCCdDSVEuU0dYOlUwNC5JUV9CVl9TSEFSRS5JUV9MVE0uNi85LzIwMTABAAAAPZJUAAIAAAAIMy41MDY0ODgBCAAAAAUAAAABMQEAAAAKMTQ2NzAyMjQwOAMAAAADMTM4AgAAAAQ0MDIwBAAAAAEwBwAAAAg2LzkvMjAxMAgAAAAJMy8zMS8yMDEwCQAAAAEwEhPQknKE1whAMyS9coTXCChDSVEuU0dYOkgxMy5JUV9CVl9TSEFSRS5JUV9MVE0uNC8zMC8yMDEyAQAAANwpWgACAAAABzIuMzQzNTYBCAAAAAUAAAABMQEAAAAKMTYxNTg3MDk5NwMAAAADMTM4AgAAAAQ0MDIwBAAAAAEwBwAAAAk0LzMwLzIwMTIIAAAACTMvMzEvMjAxMgkAAAABMAtaV31yhNcIvHn1u3KE1wgjQ0lRLlNHWDpaNzQuSVFfQ0xPU0VQUklDRS42LzI0LzIwMTkBAAAAALcBAAIAAAAEMy40NQA4e6s/dITXCEEdZTCVhNcIJ0NJUS5TR1g6NVVYLklRX0JWX1NIQVJFLklRX0xUTS4zLzQvMjAwOQEAAAALatoGAgAAAAgwLjAwMDM2NAEIAAAA</t>
  </si>
  <si>
    <t>BQAAAAExAQAAAAoxNDExNzc3NTQzAwAAAAMxMzgCAAAABDQwMjAEAAAAATAHAAAACDMvNC8yMDA5CAAAAAk2LzMwLzIwMDgJAAAAATBbYY6lcoTXCE79Zb5yhNcII0NJUS5TR1g6WTkyLklRX0NMT1NFUFJJQ0UuNS8yMS8yMDEwAQAAAMwsoQECAAAABDAuMjcAiLVctXSE1whyrsA5lYTXCChDSVEuU0dYOkgxNS5JUV9CVl9TSEFSRS5JUV9MVE0uMy8xNi8yMDA5AQAAAJpoDQACAAAACDIuMzQ3MzQ2AQgAAAAFAAAAATEBAAAACjEzNTQ0MTkwMTYDAAAAAzEzOAIAAAAENDAyMAQAAAABMAcAAAAJMy8xNi8yMDA5CAAAAAoxMi8zMS8yMDA4CQAAAAEwW2GOpXKE1wig1l6+coTXCCJDSVEuU0dYOjVDUC5JUV9DTE9TRVBSSUNFLjUvOS8yMDE4AQAAAB9NewACAAAABTAuNTI1AJ5b7Et0hNcIrgU+MZWE1wgoQ0lRLlNHWDpVRDIuSVFfQlZfU0hBUkUuSVFfTFRNLjYvMjkvMjAxMgEAAADNhQ0QAgAAAAgwLjc4Nzg5NwEIAAAABQAAAAExAQAAAAoxNjkxMjI1MzgwAwAAAAMxNjACAAAABDQwMjAEAAAAATAHAAAACTYvMjkvMjAxMggAAAAKMTIvMzEvMjAxMQkAAAABMFkccYByhNcIuIgnvHKE1wgjQ0lRLlNHWDo1VVguSVFfQ0xPU0VQUklDRS4xMS8yLzIwMTIBAAAAC2raBgIAAAAIMC4xODUxODIA0Lzzl3SE1whJ/tM1lYTXCCRDSVEuU0dYOkM2TC5JUV9DTE9TRVBSSUNFLjEwLzI4LzIwMTABAAAAdyUKAAIAAAAF</t>
  </si>
  <si>
    <t>MTUuODIAY8Vkr3SE1wiRrrI4lYTXCCRDSVEuU0dYOk8zOS5JUV9DTE9TRVBSSUNFLjEwLzIwLzIwMTcBAAAAKYYSAAIAAAAFMTEuNDkArfH2WXSE1whjz38ylYTXCCNDSVEuU0dYOk9WOC5JUV9DTE9TRVBSSUNFLjEvMjEvMjAwOQEAAAAuvCcIAwAAAAAAJSIOxHSE1wh4PF46lYTXCCNDSVEuU0dYOkMwNy5JUV9DTE9TRVBSSUNFLjcvMzEvMjAxNAEAAABkVg0AAgAAAAQ0Ni41AGJmC390hNcIk5dCNZWE1wgiQ0lRLlNHWDpVMTEuSVFfQ0xPU0VQUklDRS40LzgvMjAwOQEAAADDUAYAAgAAAAUxMC4xMgDPKxjBdITXCPXaWzqVhNcIKENJUS5TR1g6SDE1LklRX0JWX1NIQVJFLklRX0xUTS40LzE3LzIwMDkBAAAAmmgNAAIAAAAIMi40MDA0OTUBCAAAAAUAAAABMQEAAAAKMTM2NzQ2NTg4MwMAAAADMTM4AgAAAAQ0MDIwBAAAAAEwBwAAAAk0LzE3LzIwMDkIAAAACTMvMzEvMjAwOQkAAAABMFHw3qNyhNcIaSovvnKE1wgjQ0lRLlNHWDpCUzYuSVFfQ0xPU0VQUklDRS42LzE1LzIwMTABAAAAY1wDAgIAAAADMS4zAPbfL7J0hNcIHQUjOJWE1wgkQ0lRLlNHWDpUMTguSVFfQ0xPU0VQUklDRS4xMS8xNy8yMDEwBQAAAAAAAAAIAAAAFChJbnZhbGlkIElkZW50aWZpZXIpB8NurHSE1wiQJbc5lYTXCCdDSVEuU0dYOkJWQS5JUV9CVl9TSEFSRS5JUV9MVE0uOC8yLzIwMTEBAAAAvnF7AAIAAAAIMC40NDU0MTYBCAAA</t>
  </si>
  <si>
    <t>AAUAAAABMQEAAAAKMTU1MTM4NjgwNwMAAAADMTExAgAAAAQ0MDIwBAAAAAEwBwAAAAg4LzIvMjAxMQgAAAAJNS8zMS8yMDExCQAAAAEwSCLshnKE1wh2MXa8coTXCCdDSVEuU0dYOlQzOS5JUV9CVl9TSEFSRS5JUV9MVE0uNC8yLzIwMTEBAAAAMVwNAAIAAAAIMS4zMjIwODYBCAAAAAUAAAABMQEAAAAKMTU0MTg2NTk4NgMAAAADMTM4AgAAAAQ0MDIwBAAAAAEwBwAAAAg0LzIvMjAxMQgAAAAJMi8yOC8yMDExCQAAAAEwdf9Vi3KE1whmULu8coTXCCRDSVEuU0dYOlM1OS5JUV9DTE9TRVBSSUNFLjEwLzE1LzIwMTcBAAAAeCUKAAMAAAAAAMtcZ010hNcIm5mYMZWE1wgkQ0lRLlNHWDpVOTYuSVFfQ0xPU0VQUklDRS4xMi8xNi8yMDE3AQAAAJF4DQADAAAAAAC8aSBZdITXCBL76DOVhNcII0NJUS5TR1g6RDA1LklRX0NMT1NFUFJJQ0UuMy8yMy8yMDE3AQAAAD9WDQACAAAABTE4LjY1AM1Zy2d0hNcIHomSM5WE1wgkQ0lRLlNHWDpTNTkuSVFfQ0xPU0VQUklDRS4xMi8yMy8yMDE4AQAAAHglCgADAAAAAAB2+09KdITXCHlykTGVhNcII0NJUS5TR1g6RzA3LklRX0NMT1NFUFJJQ0UuMS8yMi8yMDA5AQAAAHnxJAACAAAAAzguOQAlIg7EdITXCKgKBjqVhNcII0NJUS5TR1g6RDA1LklRX0NMT1NFUFJJQ0UuNy8yMy8yMDE0AQAAAD9WDQACAAAABTE3LjkxAGJmC390hNcI4xj7NJWE1wgjQ0lRLlNHWDpEMDEuSVFf</t>
  </si>
  <si>
    <t>Q0xPU0VQUklDRS4xLzI4LzIwMTEBAAAA71sNAAIAAAADOS4xACuy96d0hNcIqJTuN5WE1wgjQ0lRLlNHWDpVMTQuSVFfQ0xPU0VQUklDRS4yLzE2LzIwMTUBAAAASFgNAAIAAAAENy42NgB0gt1tdITXCO7QADSVhNcII0NJUS5TR1g6UzUxLklRX0NMT1NFUFJJQ0UuOS8xMC8yMDE4AQAAANBZDQACAAAABDEuNzcAH5NYS3SE1whlxmExlYTXCCNDSVEuU0dYOlMwNy5JUV9DTE9TRVBSSUNFLjkvMjMvMjAxMwEAAAC9ZA0AAwAAAAAANabdgXSE1wjs5FA1lYTXCChDSVEuU0dYOlU5Ni5JUV9CVl9TSEFSRS5JUV9MVE0uMTAvMS8yMDExAQAAAJF4DQACAAAACDIuMTQ3NjU1AQgAAAAFAAAAATEBAAAACjE1NzU1Nzc1NTgDAAAAAzEzOAIAAAAENDAyMAQAAAABMAcAAAAJMTAvMS8yMDExCAAAAAk5LzMwLzIwMTEJAAAAATC5fPh+coTXCJHtCrxyhNcIKUNJUS5TR1g6RjE3LklRX0JWX1NIQVJFLklRX0xUTS4xMi8yNS8yMDEwAQAAAG5vAAACAAAACDIuMzUwNjUxAQgAAAAFAAAAATEBAAAACjE0Nzc0MTI3NDADAAAAAzEzOAIAAAAENDAyMAQAAAABMAcAAAAKMTIvMjUvMjAxMAgAAAAJOS8zMC8yMDEwCQAAAAEwPXbHjHKE1wiDO8e8coTXCChDSVEuU0dYOlUxMS5JUV9CVl9TSEFSRS5JUV9MVE0uMS8yMS8yMDExAQAAAMNQBgACAAAACTEyLjUyNjk3NQEIAAAABQAAAAExAQAAAAoxNTQxMjM3ODI4AwAAAAMxMzgC</t>
  </si>
  <si>
    <t>AAAABDQwMjAEAAAAATAHAAAACTEvMjEvMjAxMQgAAAAKMTIvMzEvMjAxMAkAAAABMLHsOI5yhNcIedfjvHKE1wgoQ0lRLlNHWDpDMzEuSVFfQlZfU0hBUkUuSVFfTFRNLjEwLzkvMjAxMAEAAADSUSUAAgAAAAgzLjE2NjQ2NAEIAAAABQAAAAExAQAAAAoxNTg0MjE2ODkzAwAAAAMxMzgCAAAABDQwMjAEAAAAATAHAAAACTEwLzkvMjAxMAgAAAAJOS8zMC8yMDEwCQAAAAEwk6Glj3KE1wjV5/a8coTXCCJDSVEuU0dYOlo3NC5JUV9DTE9TRVBSSUNFLjkvNi8yMDA5AQAAAAC3AQADAAAAAAAlg6m8dITXCNcVVzqVhNcIKENJUS5TR1g6RjE3LklRX0JWX1NIQVJFLklRX0xUTS42LzMwLzIwMTEBAAAAbm8AAAIAAAAIMi4xMjg1MjMBCAAAAAUAAAABMQEAAAAKMTU2ODY2Njc4MAMAAAADMTM4AgAAAAQ0MDIwBAAAAAEwBwAAAAk2LzMwLzIwMTEIAAAACTYvMzAvMjAxMQkAAAABMDvRgYVyhNcIrPdbvHKE1wgjQ0lRLlNHWDpVMDQuSVFfQ0xPU0VQUklDRS44LzE0LzIwMTEBAAAAPZJUAAMAAAAAACluRKV0hNcIRGTgN5WE1wgiQ0lRLlNHWDpDQzMuSVFfQ0xPU0VQUklDRS42LzIvMjAxOAEAAACEjCIAAwAAAAAAiHPBS3SE1wgdT2sxlYTXCChDSVEuU0dYOkE3UlUuSVFfQlZfU0hBUkUuSVFfTFRNLjIvNi8yMDEyAQAAAGS/2QECAAAACDAuMjc5MzA0AQgAAAAFAAAAATEBAAAACjE1ODY5NDE5MTYDAAAAAzEzOAIA</t>
  </si>
  <si>
    <t>AAAENDAyMAQAAAABMAcAAAAIMi82LzIwMTIIAAAACjEyLzMxLzIwMTEJAAAAATAiHVx9coTXCC4B/7tyhNcIJENJUS5TR1g6UzkxLklRX0NMT1NFUFJJQ0UuMTIvMjEvMjAwOQEAAABS7HYIAwAAAAAAr1VQuHSE1wgNGTg6lYTXCCNDSVEuU0dYOlUxMS5JUV9DTE9TRVBSSUNFLjEyLzgvMjAxNwEAAADDUAYAAgAAAAUyNS44OACsxp1VdITXCB5NODKVhNcIKENJUS5TR1g6QzZMLklRX0JWX1NIQVJFLklRX0xUTS4xLzE5LzIwMDkBAAAAdyUKAAIAAAAJMTEuMzUwMTQ3AQgAAAAFAAAAATEBAAAACjEzMjY3NTI5NzIDAAAAAzEzOAIAAAAENDAyMAQAAAABMAcAAAAJMS8xOS8yMDA5CAAAAAoxMi8zMS8yMDA4CQAAAAEwrkHEpnKE1wheRYm+coTXCCJDSVEuU0dYOkYzNC5JUV9DTE9TRVBSSUNFLjcvMy8yMDEyAQAAAMtuUwACAAAABDMuNzQAae3bl3SE1wj/Oc81lYTXCCNDSVEuU0dYOlUxMC5JUV9DTE9TRVBSSUNFLjEyLzYvMjAwOQEAAAAZT3sAAwAAAAAAG2y/uXSE1wjZXwQ5lYTXCCNDSVEuU0dYOlM1MS5JUV9DTE9TRVBSSUNFLjgvMzAvMjAxMwEAAADQWQ0AAgAAAAQ0LjE4ADWm3YF0hNcI8gMHNZWE1wgpQ0lRLlNHWDpDQzMuSVFfQlZfU0hBUkUuSVFfTFRNLjEwLzE4LzIwMDkBAAAAhIwiAAIAAAAIMC4wNzc1NTEBCAAAAAUAAAABMQEAAAAKMTQxMDQwMjY2NQMAAAADMTM4AgAAAAQ0MDIwBAAAAAEw</t>
  </si>
  <si>
    <t>BwAAAAoxMC8xOC8yMDA5CAAAAAk5LzMwLzIwMDkJAAAAATAf/LOZcoTXCF2clr1yhNcIIkNJUS5TR1g6QUROLklRX0NMT1NFUFJJQ0UuMi85LzIwMTYBAAAAPGYGBwMAAAAAAGf2ZHZ0hNcIC3LfM5WE1wgoQ0lRLlNHWDpHMDcuSVFfQlZfU0hBUkUuSVFfTFRNLjEvMTcvMjAwOQEAAAB58SQAAgAAAAg2LjM2MTg4MQEIAAAABQAAAAExAQAAAAoxMzU1MjgxMzYzAwAAAAMxMzgCAAAABDQwMjAEAAAAATAHAAAACTEvMTcvMjAwOQgAAAAKMTIvMzEvMjAwOAkAAAABMAbi/6ZyhNcIF1eYvnKE1wgjQ0lRLlNHWDpCU0wuSVFfQ0xPU0VQUklDRS42LzIwLzIwMTgBAAAAJHgNAAIAAAAEMS4wMQAiCDJTdITXCAgc4DGVhNcIKUNJUS5TR1g6Q0MzLklRX0JWX1NIQVJFLklRX0xUTS4xMS8yNi8yMDA5AQAAAISMIgACAAAACDAuMDc3NTUxAQgAAAAFAAAAATEBAAAACjE0MTA0MDI2NjUDAAAAAzEzOAIAAAAENDAyMAQAAAABMAcAAAAKMTEvMjYvMjAwOQgAAAAJOS8zMC8yMDA5CQAAAAEwDgI5nXKE1wjmqsi9coTXCCNDSVEuU0dYOlM2My5JUV9DTE9TRVBSSUNFLjkvMjQvMjAxMAEAAABB8AsAAgAAAAQzLjMyACe1Ua90hNcIIw+1OJWE1wgpQ0lRLlNHWDpORDhVLklRX0JWX1NIQVJFLklRX0xUTS44LzMxLzIwMTIBAAAAQIqSAQIAAAAIMS4zMzQ2MjMBCAAAAAUAAAABMQEAAAAKMTYzMDI5NzE3NAMAAAADMTM4AgAA</t>
  </si>
  <si>
    <t>AAQ0MDIwBAAAAAEwBwAAAAk4LzMxLzIwMTIIAAAACTYvMzAvMjAxMgkAAAABMFSVSIByhNcIMGAgvHKE1wgnQ0lRLlNHWDpXMDUuSVFfQlZfU0hBUkUuSVFfTFRNLjMvOC8yMDA5AQAAAO5hDQACAAAACDIuMDQzMzQxAQgAAAAFAAAAATEBAAAACjEzMTc0NjgxODQDAAAAAzEzOAIAAAAENDAyMAQAAAABMAcAAAAIMy84LzIwMDkIAAAACjEyLzMxLzIwMDgJAAAAATD6yVKlcoTXCLxNVb5yhNcII0NJUS5TR1g6RzEzLklRX0NMT1NFUFJJQ0UuMTIvOC8yMDEyAQAAAAtkDQADAAAAAAApqNWRdITXCOxjMjeVhNcIKENJUS5TR1g6VUQyLklRX0JWX1NIQVJFLklRX0xUTS4yLzE0LzIwMTEBAAAAzYUNEAMAAAAAAObn5olyhNcIb9ylvHKE1wgjQ0lRLlNHWDpLNlMuSVFfQ0xPU0VQUklDRS42LzI1LzIwMTcBAAAA4goIAAMAAAAAANN/j1p0hNcITBmtMpWE1wgjQ0lRLlNHWDpPVjguSVFfQ0xPU0VQUklDRS4zLzExLzIwMTQBAAAALrwnCAIAAAADMC42AHaytIR0hNcIM8ZGOJWE1wgkQ0lRLlNHWDpaNzQuSVFfQ0xPU0VQUklDRS4xMS8yMS8yMDE2AQAAAAC3AQACAAAABDMuNjUAzVUSYXSE1whl4yQzlYTXCCJDSVEuU0dYOk9WOC5JUV9DTE9TRVBSSUNFLjIvOS8yMDE0AQAAAC68JwgDAAAAAAB2srSEdITXCMuMEDWVhNcIKENJUS5TR1g6RUI1LklRX0JWX1NIQVJFLklRX0xUTS42LzI1LzIwMTABAAAAPa1YAgIA</t>
  </si>
  <si>
    <t>AAAIMC40MTgwNjgBCAAAAAUAAAABMQEAAAAKMTQ1NDMxOTQwMgMAAAADMTYwAgAAAAQ0MDIwBAAAAAEwBwAAAAk2LzI1LzIwMTAIAAAACTMvMzEvMjAxMAkAAAABMPYjXYtyhNcIdcexvHKE1wgjQ0lRLlNHWDpIMTcuSVFfQ0xPU0VQUklDRS4yLzE5LzIwMTQBAAAA2USMAAIAAAAFMC41NDUAdrK0hHSE1wjrpXQ1lYTXCCJDSVEuU0dYOloyNS5JUV9DTE9TRVBSSUNFLjcvNS8yMDA5AQAAAMMGpgEDAAAAAAD6ISK+dITXCB4seTmVhNcIIkNJUS5TR1g6Qk40LklRX0NMT1NFUFJJQ0UuMy84LzIwMTUBAAAAhVYNAAMAAAAAAAqFoHF0hNcI2AFCOJWE1wgoQ0lRLlNHWDpDRUUuSVFfQlZfU0hBUkUuSVFfTFRNLjYvMjUvMjAxMAEAAAAiw54AAgAAAAgwLjEyODQ0NAEIAAAABQAAAAExAQAAAAoxNDYxODU4NzM0AwAAAAMxMzgCAAAABDQwMjAEAAAAATAHAAAACTYvMjUvMjAxMAgAAAAJMy8zMS8yMDEwCQAAAAEwacuDknKE1wgR0SG9coTXCCRDSVEuU0dYOkE3UlUuSVFfQ0xPU0VQUklDRS4xLzE2LzIwMDkBAAAAZL/ZAQIAAAAEMC41MgAlIg7EdITXCNZsCDqVhNcII0NJUS5TR1g6QjYxLklRX0NMT1NFUFJJQ0UuOC8xMC8yMDE4AQAAAOZgRAACAAAABDUuNTkAK6eBV3SE1whhhVIylYTXCCNDSVEuU0dYOkYxNy5JUV9DTE9TRVBSSUNFLjUvMjYvMjAwOQEAAABubwAAAgAAAAQxLjQ1APEhnb90hNcIxZbwOZWE</t>
  </si>
  <si>
    <t>1wgjQ0lRLlNHWDpVMDQuSVFfQ0xPU0VQUklDRS4zLzEzLzIwMTcBAAAAPZJUAAIAAAAEMi44OQAZ7NJfdITXCF28HTOVhNcII0NJUS5TR1g6UTBGLklRX0NMT1NFUFJJQ0UuMy8xOS8yMDE1AQAAAMP+igMCAAAABDIuMTUA50U0bXSE1wh+57MzlYTXCCNDSVEuU0dYOkMwNy5JUV9DTE9TRVBSSUNFLjEvMjYvMjAxMwEAAABkVg0AAwAAAAAA0hl6jXSE1wg4W8I2lYTXCCJDSVEuU0dYOlQxOC5JUV9DTE9TRVBSSUNFLjkvNi8yMDE1BQAAAAAAAAAIAAAAFChJbnZhbGlkIElkZW50aWZpZXIpYILKd3SE1wjeNuQzlYTXCCNDSVEuU0dYOlRRNS5JUV9DTE9TRVBSSUNFLjUvMTUvMjAxNwEAAABhYEQAAgAAAAQxLjg3AFVpFVN0hNcIyWMsMpWE1wgjQ0lRLlNHWDpaNzQuSVFfQ0xPU0VQUklDRS43LzI0LzIwMTUBAAAAALcBAAIAAAAENC4zNAAsqSxwdITXCMVZCjSVhNcIIkNJUS5TR1g6UTBGLklRX0NMT1NFUFJJQ0UuNS8yLzIwMTkBAAAAw/6KAwIAAAAEMS43OQDOG0s7dITXCB1DPzCVhNcII0NJUS5TR1g6VTEwLklRX0NMT1NFUFJJQ0UuNC8xNC8yMDExAQAAABlPewACAAAABDEuODEA8V3fqnSE1wimg3c3lYTXCCdDSVEuU0dYOkVCNS5JUV9CVl9TSEFSRS5JUV9MVE0uMS8yLzIwMTIBAAAAPa1YAgIAAAAHMC42MDE3NQEIAAAABQAAAAExAQAAAAoxNjAwMzYyOTE3AwAAAAMxNjACAAAABDQwMjAEAAAAATAH</t>
  </si>
  <si>
    <t>AAAACDEvMi8yMDEyCAAAAAoxMi8zMS8yMDExCQAAAAEwqpLigXKE1wgz/Dy8coTXCCNDSVEuU0dYOkVCNS5JUV9DTE9TRVBSSUNFLjEvMjUvMjAxNwEAAAA9rVgCAgAAAAQxLjk2AETugGB0hNcI0B4gM5WE1wgjQ0lRLlNHWDpLNlMuSVFfQ0xPU0VQUklDRS43LzE1LzIwMTMBAAAA4goIAAMAAAAAAABUdY10hNcIE1KkNZWE1wgkQ0lRLlNHWDpLNlMuSVFfQ0xPU0VQUklDRS4xMi8yOS8yMDEwAQAAAOIKCAADAAAAAADJO+CtdITXCNwIUzmVhNcIJENJUS5TR1g6QVpZLklRX0NMT1NFUFJJQ0UuMTEvMTUvMjAxMgEAAABp8l0BAgAAAAQ5NS41AKWqUJN0hNcI7lfhNpWE1wgjQ0lRLlNHWDpHOTIuSVFfQ0xPU0VQUklDRS42LzI3LzIwMTcBAAAAV051AAIAAAAFMS42NjUA03+PWnSE1wjQk4QylYTXCCdDSVEuU0dYOjVVWC5JUV9CVl9TSEFSRS5JUV9MVE0uNi81LzIwMDkBAAAAC2raBgIAAAAIMC4wMDAzNjQBCAAAAAUAAAABMQEAAAAKMTQxMTc3NzU0MwMAAAADMTM4AgAAAAQ0MDIwBAAAAAEwBwAAAAg2LzUvMjAwOQgAAAAJNi8zMC8yMDA4CQAAAAEwlTHuonKE1wiBtDi+coTXCCRDSVEuU0dYOkE3UlUuSVFfQ0xPU0VQUklDRS4yLzE1LzIwMTIBAAAAZL/ZAQIAAAAEMC4zNwCurVGcdITXCDJOPjeVhNcIKENJUS5TR1g6Q0MzLklRX0JWX1NIQVJFLklRX0xUTS41LzE2LzIwMTABAAAAhIwiAAIAAAAIMC4w</t>
  </si>
  <si>
    <t>OTkzODYBCAAAAAUAAAABMQEAAAAKMTQ1MTI3NTQyNgMAAAADMTM4AgAAAAQ0MDIwBAAAAAEwBwAAAAk1LzE2LzIwMTAIAAAACTMvMzEvMjAxMAkAAAABMNsABZVyhNcIIzBDvXKE1wgjQ0lRLlNHWDpPMzIuSVFfQ0xPU0VQUklDRS41LzIzLzIwMTABAAAAJ7tTAAMAAAAAAJcC8LN0hNcIpVQzOpWE1wgiQ0lRLlNHWDpVMTEuSVFfQ0xPU0VQUklDRS4zLzEvMjAwOQEAAADDUAYAAwAAAAAAzysYwXSE1wjaPYw5lYTXCChDSVEuU0dYOjVVWC5JUV9CVl9TSEFSRS5JUV9MVE0uMy8yNy8yMDA5AQAAAAtq2gYCAAAACDAuMDAwMzY0AQgAAAAFAAAAATEBAAAACjE0MTE3Nzc1NDMDAAAAAzEzOAIAAAAENDAyMAQAAAABMAcAAAAJMy8yNy8yMDA5CAAAAAk2LzMwLzIwMDgJAAAAATD6yVKlcoTXCGaJUL5yhNcII0NJUS5TR1g6RzA3LklRX0NMT1NFUFJJQ0UuMTAvMi8yMDE2AQAAAHnxJAADAAAAAADlUFBhdITXCBcB2DKVhNcIJENJUS5TR1g6QzA5LklRX0NMT1NFUFJJQ0UuMTIvMjcvMjAxNgEAAADzQwYAAgAAAAQ4LjE2AIw/kGR0hNcIZDuEM5WE1wgpQ0lRLlNHWDpBN1JVLklRX0JWX1NIQVJFLklRX0xUTS42LzEzLzIwMTABAAAAZL/ZAQIAAAAIMC40MjY5MDUBCAAAAAUAAAABMQEAAAAKMTQ2MTQ4NDUxNgMAAAADMTM4AgAAAAQ0MDIwBAAAAAEwBwAAAAk2LzEzLzIwMTAIAAAACTMvMzEvMjAxMAkAAAABMIHz</t>
  </si>
  <si>
    <t>QpByhNcIgDYFvXKE1wgjQ0lRLlNHWDpTMDcuSVFfQ0xPU0VQUklDRS44LzIzLzIwMTIBAAAAvWQNAAIAAAAEMTMuNwAumT2TdITXCHOT3DaVhNcII0NJUS5TR1g6VTA2LklRX0NMT1NFUFJJQ0UuMTIvNi8yMDExAQAAAImBVAADAAAAAAB5dEyfdITXCMAqGDeVhNcII0NJUS5TR1g6SjM3LklRX0NMT1NFUFJJQ0UuOC8zMC8yMDEzAQAAAB47BgACAAAABTMyLjQ1AEIolX10hNcIL9M9NZWE1wgpQ0lRLlNHWDpVMTAuSVFfQlZfU0hBUkUuSVFfTFRNLjEyLzIwLzIwMTIBAAAAGU97AAIAAAAIMS40ODQ2NjkBCAAAAAUAAAABMQEAAAAKMTY0NTU2MjYwOQMAAAADMTM4AgAAAAQ0MDIwBAAAAAEwBwAAAAoxMi8yMC8yMDEyCAAAAAk5LzMwLzIwMTIJAAAAATBkDXJ6coTXCN981rtyhNcIKENJUS5TR1g6NVVYLklRX0JWX1NIQVJFLklRX0xUTS4xMC8xLzIwMTEBAAAAC2raBgIAAAAIMC4wMzg3ODQBCAAAAAUAAAABMQEAAAAKMTU3NjU1NDkwMgMAAAADMTM4AgAAAAQ0MDIwBAAAAAEwBwAAAAkxMC8xLzIwMTEIAAAACTkvMzAvMjAxMQkAAAABMI74DYRyhNcI9A1QvHKE1wgkQ0lRLlNHWDpQOFouSVFfQ0xPU0VQUklDRS4xMC8zMC8yMDE0AQAAANFV6AoCAAAABTEuMDY1AGf2ZHZ0hNcI0w/dM5WE1wgpQ0lRLlNHWDpVMTQuSVFfQlZfU0hBUkUuSVFfTFRNLjEwLzI0LzIwMTEBAAAASFgNAAIAAAAINi40ODY2MzMB</t>
  </si>
  <si>
    <t>CAAAAAUAAAABMQEAAAAKMTU3NjExOTY1MwMAAAADMTM4AgAAAAQ0MDIwBAAAAAEwBwAAAAoxMC8yNC8yMDExCAAAAAk5LzMwLzIwMTEJAAAAATCO+A2EcoTXCMarTbxyhNcII0NJUS5TR1g6QlNMLklRX0NMT1NFUFJJQ0UuMy8yNy8yMDE1AQAAACR4DQACAAAACDEuMzA5OTk5AAjmonF0hNcIZoARNJWE1wgkQ0lRLlNHWDpDNTIuSVFfQ0xPU0VQUklDRS4xMC8zMS8yMDEwAQAAAKB4XwADAAAAAABjxWSvdITXCE7QhTeVhNcII0NJUS5TR1g6RjM0LklRX0NMT1NFUFJJQ0UuMi8yNC8yMDE0AQAAAMtuUwACAAAABDMuMzkA0S1sgHSE1wi0IEw1lYTXCClDSVEuU0dYOkQwNS5JUV9CVl9TSEFSRS5JUV9MVE0uMTIvMTMvMjAwOQEAAAA/Vg0AAgAAAAkxMC45NjE3MDIBCAAAAAUAAAABMQEAAAAKMTQwOTU4MzE4MgMAAAADMTM4AgAAAAQ0MDIwBAAAAAEwBwAAAAoxMi8xMy8yMDA5CAAAAAk5LzMwLzIwMDkJAAAAATDTTZmccoTXCLRIxr1yhNcII0NJUS5TR1g6QzMxLklRX0NMT1NFUFJJQ0UuOS8xMy8yMDEwAQAAANJRJQACAAAAATQA9ercoHSE1wgXVM03lYTXCCJDSVEuU0dYOkgxNS5JUV9DTE9TRVBSSUNFLjcvMy8yMDE3AQAAAJpoDQACAAAABDMuOTIAWJi/UnSE1wjJYywylYTXCCNDSVEuU0dYOks2Uy5JUV9DTE9TRVBSSUNFLjcvMjUvMjAxNgEAAADiCggAAwAAAAAAwBIEZnSE1wgNYoszlYTXCCdDSVEu</t>
  </si>
  <si>
    <t>U0dYOkMwOS5JUV9CVl9TSEFSRS5JUV9MVE0uNC84LzIwMTEBAAAA80MGAAIAAAAINy4xODUzNjEBCAAAAAUAAAABMQEAAAAKMTU0NjEyMDEwMAMAAAADMTM4AgAAAAQ0MDIwBAAAAAEwBwAAAAg0LzgvMjAxMQgAAAAJMy8zMS8yMDExCQAAAAEw2RdziHKE1whPapC8coTXCCNDSVEuU0dYOk9WOC5JUV9DTE9TRVBSSUNFLjgvMTQvMjAxOAEAAAAuvCcIAgAAAAQxLjA2AHkGyT50hNcI1xiEMJWE1wgoQ0lRLlNHWDpIMTMuSVFfQlZfU0hBUkUuSVFfTFRNLjQvMTIvMjAwOQEAAADcKVoAAgAAAAgxLjI0Nzc3NwEIAAAABQAAAAExAQAAAAoxMzYxOTYzNjA3AwAAAAMxMzgCAAAABDQwMjAEAAAAATAHAAAACTQvMTIvMjAwOQgAAAAJMy8zMS8yMDA5CQAAAAEwlTHuonKE1whXUja+coTXCCNDSVEuU0dYOkozNi5JUV9DTE9TRVBSSUNFLjEyLzMvMjAwOQEAAADuVA0AAgAAAAUyOS42MgAbbL+5dITXCKN8aDmVhNcII0NJUS5TR1g6TkQ4VS5JUV9DTE9TRVBSSUNFLjIvNC8yMDE5AQAAAECKkgECAAAABDEuNDgAK8zYSXSE1whHfDQxlYTXCCRDSVEuU0dYOloyNS5JUV9DTE9TRVBSSUNFLjEyLzIyLzIwMTUBAAAAwwamAQIAAAAEMS4wMQCQ9r9udITXCFSVBTSVhNcII0NJUS5TR1g6RzkyLklRX0NMT1NFUFJJQ0UuMi8yOC8yMDE0AQAAAFdOdQACAAAABTAuODk1AE10KHx0hNcIwA2qNJWE1wgjQ0lRLlNHWDpVMDQu</t>
  </si>
  <si>
    <t>SVFfQ0xPU0VQUklDRS4yLzEzLzIwMTMBAAAAPZJUAAIAAAAEMy4zOAC549CRdITXCO5s1TaVhNcII0NJUS5TR1g6UzU4LklRX0NMT1NFUFJJQ0UuNi8xNy8yMDA5AQAAAAlSJQACAAAABDIuMDIATcgfvnSE1wgeLHk5lYTXCChDSVEuU0dYOloyNS5JUV9CVl9TSEFSRS5JUV9MVE0uNi8yMi8yMDExAQAAAMMGpgECAAAACDYuODU3MDY0AQgAAAAFAAAAATEBAAAACjE1NDc2MjI5OTgDAAAAAjMyAgAAAAQ0MDIwBAAAAAEwBwAAAAk2LzIyLzIwMTEIAAAACTMvMzEvMjAxMQkAAAABMAleLXdyhNcIdeWau3KE1wgjQ0lRLlNHWDpPVjguSVFfQ0xPU0VQUklDRS40LzE5LzIwMTQBAAAALrwnCAMAAAAAAHm5I3x0hNcIncvsNJWE1wgjQ0lRLlNHWDpTNTkuSVFfQ0xPU0VQUklDRS4xLzE3LzIwMTUBAAAAeCUKAAMAAAAAAOWyF3J0hNcI8MOGNpWE1wgjQ0lRLlNHWDpTNTguSVFfQ0xPU0VQUklDRS4xLzEzLzIwMDkBAAAACVIlAAIAAAADMS41ACUiDsR0hNcIeDxeOpWE1wgiQ0lRLlNHWDpTNDEuSVFfQ0xPU0VQUklDRS44LzEvMjAwOQEAAAC5aA0AAwAAAAAA+iEivnSE1wgscOk5lYTXCChDSVEuU0dYOkMwNy5JUV9CVl9TSEFSRS5JUV9MVE0uMS8yNS8yMDEyAQAAAGRWDQACAAAACTEyLjM4ODU0MQEIAAAABQAAAAExAQAAAAoxNjAwNTM2NTg2AwAAAAMxNjACAAAABDQwMjAEAAAAATAHAAAACTEvMjUvMjAxMggA</t>
  </si>
  <si>
    <t>AAAKMTIvMzEvMjAxMQkAAAABML1aQnpyhNcI7cvFu3KE1wgjQ0lRLlNHWDpEMDUuSVFfQ0xPU0VQUklDRS40LzI5LzIwMTkBAAAAP1YNAAIAAAAEMjguNAByJvtIdITXCFuRKDGVhNcII0NJUS5TR1g6RzkyLklRX0NMT1NFUFJJQ0UuNy8yNy8yMDE2AQAAAFdOdQACAAAABDEuNDgAwBIEZnSE1wjSVjozlYTXCCdDSVEuU0dYOlMwOC5JUV9CVl9TSEFSRS5JUV9MVE0uNC81LzIwMTABAAAAkmdLAAIAAAAIMC4xNTIwMTgBCAAAAAUAAAABMQEAAAAKMTQ1NzcwOTE5NwMAAAADMTM4AgAAAAQ0MDIwBAAAAAEwBwAAAAg0LzUvMjAxMAgAAAAJMy8zMS8yMDEwCQAAAAEw/559lnKE1whUBlu9coTXCCNDSVEuU0dYOlRRNS5JUV9DTE9TRVBSSUNFLjEvMjUvMjAxNAEAAABhYEQAAwAAAAAAU9uGfXSE1wjcLe80lYTXCCNDSVEuU0dYOkYzNC5JUV9DTE9TRVBSSUNFLjEwLzkvMjAxNgEAAADLblMAAwAAAAAALZ9BaXSE1whHBkszlYTXCCRDSVEuU0dYOlVEMi5JUV9DTE9TRVBSSUNFLjExLzI2LzIwMTYBAAAAzYUNEAMAAAAAAD8Y22h0hNcIdF38MpWE1wgkQ0lRLlNHWDpTNTkuSVFfQ0xPU0VQUklDRS4xMS8yNy8yMDEwAQAAAHglCgADAAAAAAAsbt2wdITXCO3TuTiVhNcII0NJUS5TR1g6VzA1LklRX0NMT1NFUFJJQ0UuMTAvMy8yMDEwAQAAAO5hDQADAAAAAAAHw26sdITXCIsn6jiVhNcIIkNJUS5TR1g6SjM3LklR</t>
  </si>
  <si>
    <t>X0NMT1NFUFJJQ0UuNi81LzIwMTMBAAAAHjsGAAIAAAAFMzguMTMAoi7pjnSE1wh/fLU3lYTXCChDSVEuU0dYOlA4Wi5JUV9CVl9TSEFSRS5JUV9MVE0uNS8yNS8yMDEwAQAAANFV6AoDAAAAAACjyhOXcoTXCEGPZL1yhNcII0NJUS5TR1g6NVVYLklRX0NMT1NFUFJJQ0UuOS8yMy8yMDEwAQAAAAtq2gYDAAAAAAAntVGvdITXCIYyiDeVhNcIKENJUS5TR1g6QVpZLklRX0JWX1NIQVJFLklRX0xUTS4yLzI2LzIwMTABAAAAafJdAQIAAAAKMjU0LjI2NjgwMQEIAAAABQAAAAExAQAAAAoxNDM2OTM3NzQ2AwAAAAMxNjACAAAABDQwMjAEAAAAATAHAAAACTIvMjYvMjAxMAgAAAAKMTIvMzEvMjAwOQkAAAABMGrV35hyhNcI2OyFvXKE1wgjQ0lRLlNHWDpCNjEuSVFfQ0xPU0VQUklDRS4xLzE5LzIwMTABAAAA5mBEAAIAAAAENC45NgA3pj+4dITXCFhWYTmVhNcII0NJUS5TR1g6UzU4LklRX0NMT1NFUFJJQ0UuOS8yNi8yMDEwAQAAAAlSJQADAAAAAAAHerytdITXCCMkqTiVhNcIIkNJUS5TR1g6SDAyLklRX0NMT1NFUFJJQ0UuNy82LzIwMTIBAAAAbFcNAAIAAAAINS40NjM2MzUABvu6lHSE1whfU1I2lYTXCCRDSVEuU0dYOkE3UlUuSVFfQ0xPU0VQUklDRS4xMi8zLzIwMTcBAAAAZL/ZAQMAAAAAAJrvo1F0hNcIqgnNMZWE1wgjQ0lRLlNHWDpUUTUuSVFfQ0xPU0VQUklDRS44LzEwLzIwMDkBAAAAYWBEAAMAAAAA</t>
  </si>
  <si>
    <t>ACWDqbx0hNcI4sl2OZWE1wgjQ0lRLlNHWDpFQjUuSVFfQ0xPU0VQUklDRS40LzI2LzIwMTQBAAAAPa1YAgMAAAAAABJEYIB0hNcIFCP6NZWE1wgjQ0lRLlNHWDpQOFouSVFfQ0xPU0VQUklDRS43LzEwLzIwMTYBAAAA0VXoCgMAAAAAADq6AWZ0hNcICTijM5WE1wgnQ0lRLlNHWDpQOFouSVFfQlZfU0hBUkUuSVFfTFRNLjQvNy8yMDEyAQAAANFV6AoCAAAACzE5MTkuNjE4MDY5AQgAAAAFAAAAATEBAAAACjE2MTgyMjE5ODEDAAAAAjY5AgAAAAQ0MDIwBAAAAAEwBwAAAAg0LzcvMjAxMggAAAAJMy8zMS8yMDEyCQAAAAEwl99/fXKE1wiR2ve7coTXCChDSVEuU0dYOlUxMS5JUV9CVl9TSEFSRS5JUV9MVE0uOS8yMS8yMDEwAQAAAMNQBgACAAAACTEzLjI2MjE0MwEIAAAABQAAAAExAQAAAAoxNTg0Mjk5NDEwAwAAAAMxMzgCAAAABDQwMjAEAAAAATAHAAAACTkvMjEvMjAxMAgAAAAJNi8zMC8yMDEwCQAAAAEw8ACxg3KE1wiGSUu8coTXCCNDSVEuU0dYOkJTTC5JUV9DTE9TRVBSSUNFLjIvMjcvMjAxNAEAAAAkeA0AAgAAAAgxLjA4NjY2NgDRLWyAdITXCHIfvTSVhNcII0NJUS5TR1g6VDM5LklRX0NMT1NFUFJJQ0UuNC8yNi8yMDEwAQAAADFcDQACAAAABDQuMTUAlwLws3SE1wjLIMg4lYTXCCNDSVEuU0dYOks2Uy5JUV9DTE9TRVBSSUNFLjkvMTcvMjAxOQEAAADiCggAAwAAAAAAKcgfQ3SE1wgt0AQxlYTX</t>
  </si>
  <si>
    <t>CCRDSVEuU0dYOkgxNS5JUV9DTE9TRVBSSUNFLjEyLzI1LzIwMTIBAAAAmmgNAAMAAAAAAKWqUJN0hNcI0Iq+NZWE1wgkQ0lRLlNHWDpORDhVLklRX0NMT1NFUFJJQ0UuOC8zMC8yMDE4AQAAAECKkgECAAAABDEuNDIAH5NYS3SE1wixtE4xlYTXCChDSVEuU0dYOlcwNS5JUV9CVl9TSEFSRS5JUV9MVE0uMS8xMi8yMDExAQAAAO5hDQACAAAACDIuMTg0NjE1AQgAAAAFAAAAATEBAAAACjE1MDk2OTE1NTUDAAAAAzEzOAIAAAAENDAyMAQAAAABMAcAAAAJMS8xMi8yMDExCAAAAAoxMi8zMS8yMDEwCQAAAAEwsew4jnKE1wh51+O8coTXCCNDSVEuU0dYOlA4Wi5JUV9DTE9TRVBSSUNFLjQvMjUvMjAxNgEAAADRVegKAgAAAAQwLjgyAPakK2d0hNcIURs/M5WE1wgjQ0lRLlNHWDpFSDUuSVFfQ0xPU0VQUklDRS42LzExLzIwMTABAAAA1YBjAAMAAAAAANhTRbJ0hNcIYmclOJWE1wgjQ0lRLlNHWDpTNTguSVFfQ0xPU0VQUklDRS43LzI2LzIwMTkBAAAACVIlAAIAAAAENC45MwCZCm1HdITXCBsvJjGVhNcIIkNJUS5TR1g6QzZMLklRX0NMT1NFUFJJQ0UuMy83LzIwMTkBAAAAdyUKAAIAAAAEOS45NwCkSZFEdITXCBKwvzCVhNcII0NJUS5TR1g6RzA3LklRX0NMT1NFUFJJQ0UuOC8zMS8yMDE5AQAAAHnxJAADAAAAAAA9Zlo/dITXCAt7hjCVhNcII0NJUS5TR1g6QTUwLklRX0NMT1NFUFJJQ0UuMTAvNS8yMDE2AQAA</t>
  </si>
  <si>
    <t>AAae6xADAAAAAAD5NutcdITXCHa0yTKVhNcII0NJUS5TR1g6VDM5LklRX0NMT1NFUFJJQ0UuMy8xMy8yMDE5AQAAADFcDQACAAAABDIuNDIApEmRRHSE1wgrhtcwlYTXCCNDSVEuU0dYOkVINS5JUV9DTE9TRVBSSUNFLjgvMjIvMjAwOQEAAADVgGMAAwAAAAAAJYOpvHSE1wiPBXI5lYTXCCdDSVEuU0dYOlVEMi5JUV9CVl9TSEFSRS5JUV9MVE0uMy80LzIwMDkBAAAAzYUNEAMAAAAAAFthjqVyhNcIrXRcvnKE1wglQ0lRLlNHWDpORDhVLklRX0NMT1NFUFJJQ0UuMTAvMTQvMjAxMAEAAABAipIBAgAAAAUwLjc3NQAHw26sdITXCB8vCziVhNcIJENJUS5TR1g6QzUyLklRX0NMT1NFUFJJQ0UuMTEvMjAvMjAxNgEAAACgeF8AAwAAAAAA+TbrXHSE1wgFQLQylYTXCCRDSVEuU0dYOkI2MS5JUV9DTE9TRVBSSUNFLjEyLzE0LzIwMTQBAAAA5mBEAAMAAAAAAGf2ZHZ0hNcI55mUNJWE1wgjQ0lRLlNHWDpQOFouSVFfQ0xPU0VQUklDRS44LzI4LzIwMTIBAAAA0VXoCgIAAAAEMS4wOQAyq1uZdITXCMbL9jaVhNcIIkNJUS5TR1g6RDAxLklRX0NMT1NFUFJJQ0UuOC8xLzIwMTIBAAAA71sNAAIAAAAEMTAuNQAhobiUdITXCD/xTzaVhNcIKENJUS5TR1g6VTE0LklRX0JWX1NIQVJFLklRX0xUTS41LzI4LzIwMDkBAAAASFgNAAIAAAAINC44MTY4NzcBCAAAAAUAAAABMQEAAAAKMTM2NTgzNjg0NQMAAAADMTM4AgAAAAQ0</t>
  </si>
  <si>
    <t>MDIwBAAAAAEwBwAAAAk1LzI4LzIwMDkIAAAACTMvMzEvMjAwOQkAAAABMNV2HKJyhNcIzmUqvnKE1wgiQ0lRLlNHWDpIMTUuSVFfQ0xPU0VQUklDRS41LzMvMjAxMAEAAACaaA0AAgAAAAMyLjMAlwLws3SE1whyrsA5lYTXCCJDSVEuU0dYOkozNi5JUV9DTE9TRVBSSUNFLjQvMi8yMDE5AQAAAO5UDQACAAAABTYzLjIzAIoRdTx0hNcITHs8MJWE1wgjQ0lRLlNHWDo1VVguSVFfQ0xPU0VQUklDRS45LzE2LzIwMTkBAAAAC2raBgIAAAAEMC4zMQApyB9DdITXCAvFszCVhNcIJ0NJUS5TR1g6QjYxLklRX0JWX1NIQVJFLklRX0xUTS43LzMvMjAwOQEAAADmYEQAAgAAAAgzLjA1OTQxMQEIAAAABQAAAAExAQAAAAoxMzk0NDUyMjMzAwAAAAMxMzgCAAAABDQwMjAEAAAAATAHAAAACDcvMy8yMDA5CAAAAAk2LzMwLzIwMDkJAAAAATAYCmyhcoTXCH2hJb5yhNcII0NJUS5TR1g6UzUxLklRX0NMT1NFUFJJQ0UuMy8xMS8yMDE2AQAAANBZDQACAAAABDEuNzMAu/P8anSE1wggkFQzlYTXCCJDSVEuU0dYOkE1MC5JUV9DTE9TRVBSSUNFLjUvNS8yMDE3AQAAAAae6xADAAAAAADEe3tbdITXCPoFOjSVhNcIIkNJUS5TR1g6RTVILklRX0NMT1NFUFJJQ0UuMi8xLzIwMTQBAAAA6lElAAMAAAAAAKVcc4B0hNcI0YG/NJWE1wgiQ0lRLlNHWDo1VVguSVFfQ0xPU0VQUklDRS4xLzUvMjAxMAEAAAALatoGAwAAAAAAr1VQuHSE</t>
  </si>
  <si>
    <t>1wjVtjU6lYTXCCNDSVEuU0dYOkgxNy5JUV9DTE9TRVBSSUNFLjUvMTYvMjAxMgEAAADZRIwAAgAAAAQwLjczAGHPbJZ0hNcItBPINZWE1wgoQ0lRLlNHWDpBRE4uSVFfQlZfU0hBUkUuSVFfTFRNLjQvMjgvMjAwOQEAAAA8ZgYHAwAAAAAAN2xkpHKE1wjpAUe+coTXCChDSVEuU0dYOloyNS5JUV9CVl9TSEFSRS5JUV9MVE0uMi8xMy8yMDA5AQAAAMMGpgECAAAACDEuMDIwNzQ0AQgAAAAFAAAAATEBAAAACjEzNTI3MDkwNDMDAAAAAzEzOAIAAAAENDAyMAQAAAABMAcAAAAJMi8xMy8yMDA5CAAAAAoxMi8zMS8yMDA4CQAAAAEw+slSpXKE1wi8TVW+coTXCClDSVEuU0dYOkc5Mi5JUV9CVl9TSEFSRS5JUV9MVE0uMTEvMzAvMjAxMAEAAABXTnUAAgAAAAgwLjM5ODY1MQEIAAAABQAAAAExAQAAAAoxNDgzMzQwNjg3AwAAAAMxNjACAAAABDQwMjAEAAAAATAHAAAACjExLzMwLzIwMTAIAAAACTkvMzAvMjAxMAkAAAABMGRA1o5yhNcIayPyvHKE1wgoQ0lRLlNHWDpXMDUuSVFfQlZfU0hBUkUuSVFfTFRNLjcvMTQvMjAxMQEAAADuYQ0AAgAAAAgyLjQzMDI3NgEIAAAABQAAAAExAQAAAAoxNTcxMzkzMTcyAwAAAAMxMzgCAAAABDQwMjAEAAAAATAHAAAACTcvMTQvMjAxMQgAAAAJNi8zMC8yMDExCQAAAAEw50jzhnKE1witk3i8coTXCCRDSVEuU0dYOkYzNC5JUV9DTE9TRVBSSUNFLjEyLzI5LzIwMTQBAAAAy25T</t>
  </si>
  <si>
    <t>AAIAAAAEMy4yNAD6h6F6dITXCMYinjSVhNcIJENJUS5TR1g6QTdSVS5JUV9DTE9TRVBSSUNFLjEwLzMvMjAxMAEAAABkv9kBAwAAAAAAHaeRqXSE1wiOf/o3lYTXCChDSVEuU0dYOloyNS5JUV9CVl9TSEFSRS5JUV9MVE0uNS8xNy8yMDA5AQAAAMMGpgECAAAACDEuMDk0MzAyAQgAAAAFAAAAATEBAAAACjEzNjY2ODg1NzMDAAAAAzEzOAIAAAAENDAyMAQAAAABMAcAAAAJNS8xNy8yMDA5CAAAAAkzLzMxLzIwMDkJAAAAATBR8N6jcoTXCPTvM75yhNcIKENJUS5TR1g6Wjc0LklRX0JWX1NIQVJFLklRX0xUTS42LzE3LzIwMTEBAAAAALcBAAIAAAAIMS41Mjc1MDUBCAAAAAUAAAABMQEAAAAKMTU1NjAyNzUxNQMAAAADMTM4AgAAAAQ0MDIwBAAAAAEwBwAAAAk2LzE3LzIwMTEIAAAACTMvMzEvMjAxMQkAAAABMGbYyYxyhNcIT8TQvHKE1wgjQ0lRLlNHWDpVMTQuSVFfQ0xPU0VQUklDRS4zLzE1LzIwMTMBAAAASFgNAAIAAAAENi43NgD68u2OdITXCJAWqTWVhNcIKENJUS5TR1g6SzZTLklRX0JWX1NIQVJFLklRX0xUTS4xLzEyLzIwMDkBAAAA4goIAAIAAAAIMi4wMzA4NzgBCAAAAAUAAAABMQEAAAAKMTQ1NDAyNjg3NwMAAAACNTUCAAAABDQwMjAEAAAAATAHAAAACTEvMTIvMjAwOQgAAAAKMTIvMzEvMjAwOAkAAAABMAbi/6ZyhNcICvaTvnKE1wgkQ0lRLlNHWDpBWlkuSVFfQ0xPU0VQUklDRS4xMC8zMC8y</t>
  </si>
  <si>
    <t>MDExAQAAAGnyXQEDAAAAAADyqKWjdITXCJyegDiVhNcII0NJUS5TR1g6TEozLklRX0NMT1NFUFJJQ0UuOS8zMC8yMDE5AQAAAJtXDQACAAAABDEuNDYA769dOXSE1wjq6howlYTXCCdDSVEuU0dYOkcwNy5JUV9CVl9TSEFSRS5JUV9MVE0uNS85LzIwMTIBAAAAefEkAAIAAAAIOC4yNjU2NzEBCAAAAAUAAAABMQEAAAAKMTU5OTA2OTk0MwMAAAADMTM4AgAAAAQ0MDIwBAAAAAEwBwAAAAg1LzkvMjAxMggAAAAKMTIvMzEvMjAxMQkAAAABMJdG03hyhNcIB4C3u3KE1wgiQ0lRLlNHWDpHOTIuSVFfQ0xPU0VQUklDRS40LzQvMjAxOQEAAABXTnUAAgAAAAMxLjQApEmRRHSE1wjRl+owlYTXCChDSVEuU0dYOloyNS5JUV9CVl9TSEFSRS5JUV9MVE0uMy8zMS8yMDEyAQAAAMMGpgECAAAABjcuNTgyMQEIAAAABQAAAAExAQAAAAoxNjUyNDcxNDg0AwAAAAIzMgIAAAAENDAyMAQAAAABMAcAAAAJMy8zMS8yMDEyCAAAAAkzLzMxLzIwMTIJAAAAATBbjwB5coTXCB9DvLtyhNcII0NJUS5TR1g6VjAzLklRX0NMT1NFUFJJQ0UuOS8yNC8yMDE4AQAAAGyNAAACAAAABTE3LjM2ABxVPUJ0hNcI8DjJMJWE1wgkQ0lRLlNHWDpDNTIuSVFfQ0xPU0VQUklDRS4xMC8xNy8yMDE4AQAAAKB4XwACAAAABDIuMjEAp/X9RXSE1wiyIPQwlYTXCCNDSVEuU0dYOlA4Wi5JUV9DTE9TRVBSSUNFLjkvMTgvMjAxNgEAAADRVegKAwAAAAAA</t>
  </si>
  <si>
    <t>zY68ZXSE1wiXnYYzlYTXCCNDSVEuU0dYOkYxNy5JUV9DTE9TRVBSSUNFLjcvMzAvMjAxNwEAAABubwAAAwAAAAAAWJi/UnSE1wg6ztExlYTXCCdDSVEuU0dYOlEwRi5JUV9CVl9TSEFSRS5JUV9MVE0uMS8zLzIwMTABAAAAw/6KAwIAAAAIMC40MjA2MDcBCAAAAAUAAAABMQEAAAAKMTU1NTAyNjI1NAMAAAADMTExAgAAAAQ0MDIwBAAAAAEwBwAAAAgxLzMvMjAxMAgAAAAKMTIvMzEvMjAwOQkAAAABMOcqXplyhNcIs3WPvXKE1wgkQ0lRLlNHWDpTNjEuSVFfQ0xPU0VQUklDRS4xMC8zMS8yMDEyAQAAAIZbDQACAAAABTEuNDY1ACmo1ZF0hNcIKgZENpWE1wgjQ0lRLlNHWDpFQjUuSVFfQ0xPU0VQUklDRS41LzI2LzIwMTYBAAAAPa1YAgIAAAADMS42AI3Og2J0hNcIAu8SNZWE1wgjQ0lRLlNHWDpTMDcuSVFfQ0xPU0VQUklDRS43LzE3LzIwMTUBAAAAvWQNAAMAAAAAAIJt1nd0hNcIkpjmM5WE1wgnQ0lRLlNHWDpTOTEuSVFfQlZfU0hBUkUuSVFfTFRNLjUvOS8yMDA5AQAAAFLsdggDAAAAAAAYCmyhcoTXCLh6Hr5yhNcIIkNJUS5TR1g6TzMyLklRX0NMT1NFUFJJQ0UuNy8zLzIwMTcBAAAAJ7tTAAIAAAAEMS45NABYmL9SdITXCKncAzKVhNcIJENJUS5TR1g6VTA0LklRX0NMT1NFUFJJQ0UuMTIvMjYvMjAxNgEAAAA9klQAAwAAAAAAzliYaHSE1wgWpEgzlYTXCCJDSVEuU0dYOlUwNC5JUV9DTE9TRVBSSUNF</t>
  </si>
  <si>
    <t>LjcvMi8yMDEyAQAAAD2SVAACAAAABDIuMjIApapQk3SE1wgzKLw1lYTXCCdDSVEuU0dYOkcxMy5JUV9CVl9TSEFSRS5JUV9MVE0uOC81LzIwMTABAAAAC2QNAAIAAAAIMC4zNzU5ODcBCAAAAAUAAAABMQEAAAAKMTQ5MDkxOTQwMQMAAAADMTM4AgAAAAQ0MDIwBAAAAAEwBwAAAAg4LzUvMjAxMAgAAAAJNi8zMC8yMDEwCQAAAAEwacuDknKE1wjGDB29coTXCChDSVEuU0dYOkgwMi5JUV9CVl9TSEFSRS5JUV9MVE0uNi8yNS8yMDEwAQAAAGxXDQACAAAACDguNjMzMDAyAQgAAAAFAAAAATEBAAAACjE0NTQ2MTQ4NzADAAAAAzEzOAIAAAAENDAyMAQAAAABMAcAAAAJNi8yNS8yMDEwCAAAAAkzLzMxLzIwMTAJAAAAATDlATiUcoTXCLprPr1yhNcIKENJUS5TR1g6VFE1LklRX0JWX1NIQVJFLklRX0xUTS42LzI0LzIwMTABAAAAYWBEAAIAAAAIMi4yMzE2ODkBCAAAAAUAAAABMQEAAAAKMTA3NjAzMjU1OQMAAAADMTM4AgAAAAQ0MDIwBAAAAAEwBwAAAAk2LzI0LzIwMTAIAAAACTkvMzAvMjAwMQkAAAABMOUBOJRyhNcIums+vXKE1wgjQ0lRLlNHWDpMSjMuSVFfQ0xPU0VQUklDRS4xMi8xLzIwMTEBAAAAm1cNAAIAAAAEMi4wNQB5dEyfdITXCPKMGjeVhNcII0NJUS5TR1g6UzYxLklRX0NMT1NFUFJJQ0UuNS8yMi8yMDE4AQAAAIZbDQACAAAABDIuNjMAnlvsS3SE1witimYxlYTXCCRDSVEuU0dYOkMwOS5JUV9D</t>
  </si>
  <si>
    <t>TE9TRVBSSUNFLjEwLzIxLzIwMTgBAAAA80MGAAMAAAAAAKf1/UV0hNcIsiD0MJWE1wgpQ0lRLlNHWDpBN1JVLklRX0JWX1NIQVJFLklRX0xUTS4zLzE4LzIwMTEBAAAAZL/ZAQIAAAAIMC4zNzg1NDgBCAAAAAUAAAABMQEAAAAKMTUwNDgzOTQzOQMAAAADMTM4AgAAAAQ0MDIwBAAAAAEwBwAAAAkzLzE4LzIwMTEIAAAACjEyLzMxLzIwMTAJAAAAATDwALGDcoTXCEfnSLxyhNcIJENJUS5TR1g6WjI1LklRX0NMT1NFUFJJQ0UuMTAvMzAvMjAxNwEAAADDBqYBAgAAAAUxLjc5NQACv2lNdITXCJuZmDGVhNcII0NJUS5TR1g6NVVYLklRX0NMT1NFUFJJQ0UuNS8xMi8yMDE1AQAAAAtq2gYCAAAACDAuMzc4Nzg3AAQwQG10hNcI3q6INJWE1wgjQ0lRLlNHWDpFQjUuSVFfQ0xPU0VQUklDRS4xLzExLzIwMTIBAAAAPa1YAgIAAAAEMS41OABJG8+ddITXCBNu1jiVhNcIJENJUS5TR1g6UzYzLklRX0NMT1NFUFJJQ0UuMTIvMjYvMjAxMQEAAABB8AsAAwAAAAAAIqWGo3SE1wj4wVM3lYTXCCRDSVEuU0dYOlEwRi5JUV9DTE9TRVBSSUNFLjExLzExLzIwMTMBAAAAw/6KAwIAAAADMS42AEIolX10hNcIQdKuNJWE1wgjQ0lRLlNHWDpKMzcuSVFfQ0xPU0VQUklDRS4xMC81LzIwMDkBAAAAHjsGAAIAAAAFMTcuMTYAW246u3SE1wjX3mo5lYTXCCNDSVEuU0dYOkozNi5JUV9DTE9TRVBSSUNFLjkvMjIvMjAxMwEAAADuVA0A</t>
  </si>
  <si>
    <t>AwAAAAAAQiiVfXSE1whhNLE0lYTXCCRDSVEuU0dYOkI2MS5JUV9DTE9TRVBSSUNFLjEwLzEzLzIwMTMBAAAA5mBEAAMAAAAAAN2WwIR0hNcIg6oDNpWE1wgjQ0lRLlNHWDpINzguSVFfQ0xPU0VQUklDRS44LzEyLzIwMTIBAAAA/EIGAAMAAAAAACCAfZZ0hNcI+nlZNpWE1wgjQ0lRLlNHWDpWMDMuSVFfQ0xPU0VQUklDRS4xLzE2LzIwMTYBAAAAbI0AAAMAAAAAAOYbbHZ0hNcIzsN8NJWE1wgjQ0lRLlNHWDpQOFouSVFfQ0xPU0VQUklDRS41LzI1LzIwMTcBAAAA0VXoCgIAAAAFMC43OTUA03+PWnSE1wjQk4QylYTXCCNDSVEuU0dYOkJTNi5JUV9DTE9TRVBSSUNFLjgvMzAvMjAxOQEAAABjXAMCAgAAAAQwLjkxAMJNWzl0hNcISa8fMJWE1wgjQ0lRLlNHWDpDMDkuSVFfQ0xPU0VQUklDRS42LzE0LzIwMTIBAAAA80MGAAIAAAAFMTAuMjIABvu6lHSE1wgKscU1lYTXCCRDSVEuU0dYOlRRNS5JUV9DTE9TRVBSSUNFLjEwLzEwLzIwMTIBAAAAYWBEAAMAAAAAANC885d0hNcIwok5N5WE1wgjQ0lRLlNHWDpPMzkuSVFfQ0xPU0VQUklDRS43LzIwLzIwMTYBAAAAKYYSAAIAAAABOQA6ugFmdITXCCsQ7jKVhNcII0NJUS5TR1g6QjYxLklRX0NMT1NFUFJJQ0UuNC8xMS8yMDA5AQAAAOZgRAADAAAAAACVBBHBdITXCIZpJzqVhNcIKUNJUS5TR1g6QlZBLklRX0JWX1NIQVJFLklRX0xUTS4xMi8xOC8yMDA5AQAAAL5x</t>
  </si>
  <si>
    <t>ewACAAAACDAuMzczODU3AQgAAAAFAAAAATEBAAAACjE0MTUwNjkzODUDAAAAAzExMQIAAAAENDAyMAQAAAABMAcAAAAKMTIvMTgvMjAwOQgAAAAKMTEvMzAvMjAwOQkAAAABMOE0SZtyhNcI5UunvXKE1wgoQ0lRLlNHWDo1VVguSVFfQlZfU0hBUkUuSVFfTFRNLjMvMTEvMjAwOQEAAAALatoGAgAAAAgwLjAwMDM2NAEIAAAABQAAAAExAQAAAAoxNDExNzc3NTQzAwAAAAMxMzgCAAAABDQwMjAEAAAAATAHAAAACTMvMTEvMjAwOQgAAAAJNi8zMC8yMDA4CQAAAAEwxRJNpnKE1wjLrHa+coTXCCNDSVEuU0dYOlUwNi5JUV9DTE9TRVBSSUNFLjEvMTEvMjAxNgEAAACJgVQAAgAAAAQzLjAyAOYbbHZ0hNcIDCZ/NJWE1wgjQ0lRLlNHWDpHOTIuSVFfQ0xPU0VQUklDRS4xMC80LzIwMTYBAAAAV051AAIAAAAEMS4zOQD5NutcdITXCAuXZTKVhNcIIkNJUS5TR1g6RTVILklRX0NMT1NFUFJJQ0UuMi84LzIwMTQBAAAA6lElAAMAAAAAAMmIo4d0hNcIIoWqNpWE1wgkQ0lRLlNHWDpHMDcuSVFfQ0xPU0VQUklDRS4xMS8xNC8yMDE2AQAAAHnxJAACAAAABTIwLjI5AEO+2Gh0hNcIdF38MpWE1wgiQ0lRLlNHWDpIMTUuSVFfQ0xPU0VQUklDRS43LzYvMjAxOQEAAACaaA0AAwAAAAAAjQqqQ3SE1whw0+UwlYTXCCRDSVEuU0dYOk9WOC5JUV9DTE9TRVBSSUNFLjEyLzI0LzIwMDkBAAAALrwnCAMAAAAAAP8Lvbl0hNcIu/0B</t>
  </si>
  <si>
    <t>OZWE1wgpQ0lRLlNHWDpBN1JVLklRX0JWX1NIQVJFLklRX0xUTS4xMC81LzIwMDkBAAAAZL/ZAQIAAAAIMC40MzE1NjMBCAAAAAUAAAABMQEAAAAKMTQwOTkxODQ1NwMAAAADMTM4AgAAAAQ0MDIwBAAAAAEwBwAAAAkxMC81LzIwMDkIAAAACTkvMzAvMjAwOQkAAAABMA4COZ1yhNcI0TPSvXKE1wgiQ0lRLlNHWDo1Q1AuSVFfQ0xPU0VQUklDRS4xLzcvMjAxOQEAAAAfTXsAAgAAAAQwLjQxACiGGkF0hNcI3wOQMJWE1wgjQ0lRLlNHWDpBWlkuSVFfQ0xPU0VQUklDRS4zLzExLzIwMTUBAAAAafJdAQMAAAAAAOdFNG10hNcIqlEVNZWE1wgoQ0lRLlNHWDpTNjguSVFfQlZfU0hBUkUuSVFfTFRNLjgvMTQvMjAxMQEAAAClUiUAAgAAAAgwLjc3MjA0NAEIAAAABQAAAAExAQAAAAoxNTYxNDIyODU0AwAAAAMxMzgCAAAABDQwMjAEAAAAATAHAAAACTgvMTQvMjAxMQgAAAAJNi8zMC8yMDExCQAAAAEwSCLshnKE1wg8z3O8coTXCChDSVEuU0dYOlMwOC5JUV9CVl9TSEFSRS5JUV9MVE0uMTIvNy8yMDEyAQAAAJJnSwACAAAACDAuMzQ1MzE5AQgAAAAFAAAAATEBAAAACjE2NDMyMjQyMDkDAAAAAzEzOAIAAAAENDAyMAQAAAABMAcAAAAJMTIvNy8yMDEyCAAAAAk5LzMwLzIwMTIJAAAAATAJXi13coTXCKRHnbtyhNcII0NJUS5TR1g6RTVILklRX0NMT1NFUFJJQ0UuNC8xNy8yMDE2AQAAAOpRJQADAAAAAAC78/xqdITX</t>
  </si>
  <si>
    <t>COLArDOVhNcIJENJUS5TR1g6SjM2LklRX0NMT1NFUFJJQ0UuMTAvMjIvMjAxNQEAAADuVA0AAgAAAAU1My4wMQB2BIJzdITXCEsgzjOVhNcIJ0NJUS5TR1g6SzZTLklRX0JWX1NIQVJFLklRX0xUTS45LzcvMjAxMAEAAADiCggAAgAAAAgyLjgyNTE4MQEIAAAABQAAAAExAQAAAAoxNDc1NDU0NzMzAwAAAAI1NQIAAAAENDAyMAQAAAABMAcAAAAIOS83LzIwMTAIAAAACTYvMzAvMjAxMAkAAAABMJFlqo9yhNcIsq37vHKE1wglQ0lRLlNHWDpBN1JVLklRX0NMT1NFUFJJQ0UuMTEvMjIvMjAxMgEAAABkv9kBAgAAAAQwLjQ0AKWqUJN0hNcI7lfhNpWE1wgiQ0lRLlNHWDpTNTkuSVFfQ0xPU0VQUklDRS4yLzUvMjAxMQEAAAB4JQoAAwAAAAAAMqMgpXSE1wghY4U4lYTXCCJDSVEuU0dYOkQwMS5JUV9DTE9TRVBSSUNFLjMvNi8yMDEyAQAAAO9bDQACAAAABTEwLjI1ADhK1Jp0hNcIHofdNZWE1wgjQ0lRLlNHWDpHMDcuSVFfQ0xPU0VQUklDRS45LzI1LzIwMTIBAAAAefEkAAIAAAAFMTQuOTgA+aWElnSE1wjHF1c2lYTXCCRDSVEuU0dYOkY5OS5JUV9DTE9TRVBSSUNFLjEwLzEzLzIwMTABAAAAOlcNAAIAAAAENi4yOABjxWSvdITXCNS3FDiVhNcII0NJUS5TR1g6VDM5LklRX0NMT1NFUFJJQ0UuMTIvNi8yMDE1AQAAADFcDQADAAAAAAB2BIJzdITXCKk3kjSVhNcII0NJUS5TR1g6UzUxLklRX0NMT1NFUFJJQ0Uu</t>
  </si>
  <si>
    <t>MTAvMi8yMDE0AQAAANBZDQACAAAABDMuNTgAIgjqfnSE1wiylrM0lYTXCCNDSVEuU0dYOlA4Wi5JUV9DTE9TRVBSSUNFLjkvMTEvMjAxNQEAAADRVegKAwAAAAAAYC7Fa3SE1wiqURU1lYTXCChDSVEuU0dYOkMwOS5JUV9CVl9TSEFSRS5JUV9MVE0uNS8yMi8yMDEwAQAAAPNDBgACAAAACDYuNzEzOTc2AQgAAAAFAAAAATEBAAAACjE0NTI5NDg1OTIDAAAAAzEzOAIAAAAENDAyMAQAAAABMAcAAAAJNS8yMi8yMDEwCAAAAAkzLzMxLzIwMTAJAAAAATAeDFaVcoTXCIn0R71yhNcII0NJUS5TR1g6SjM2LklRX0NMT1NFUFJJQ0UuNS8yNi8yMDE3AQAAAO5UDQACAAAABTYzLjg1AFVpFVN0hNcIazDUMZWE1wgjQ0lRLlNHWDpWMDMuSVFfQ0xPU0VQUklDRS43LzE2LzIwMTgBAAAAbI0AAAIAAAAFMTYuNDUAMmY0U3SE1wgIHOAxlYTXCClDSVEuU0dYOk5EOFUuSVFfQlZfU0hBUkUuSVFfTFRNLjgvMjIvMjAxMgEAAABAipIBAgAAAAgxLjMzNDYyMwEIAAAABQAAAAExAQAAAAoxNjMwMjk3MTc0AwAAAAMxMzgCAAAABDQwMjAEAAAAATAHAAAACTgvMjIvMjAxMggAAAAJNi8zMC8yMDEyCQAAAAEw14GRd3KE1wjSlKu7coTXCCNDSVEuU0dYOkg3OC5JUV9DTE9TRVBSSUNFLjgvMTEvMjAxNwEAAAD8QgYAAgAAAAQ3LjM0AGJqC1Z0hNcIehE9MpWE1wgpQ0lRLlNHWDpEMDEuSVFfQlZfU0hBUkUuSVFfTFRNLjEwLzEy</t>
  </si>
  <si>
    <t>LzIwMTABAAAA71sNAAIAAAAIMC41NDMxMTcBCAAAAAUAAAABMQEAAAAKMTU0MTY3MDk0OQMAAAADMTYwAgAAAAQ0MDIwBAAAAAEwBwAAAAoxMC8xMi8yMDEwCAAAAAk5LzMwLzIwMTAJAAAAATCToaWPcoTXCNXn9rxyhNcIIkNJUS5TR1g6VzA1LklRX0NMT1NFUFJJQ0UuMi80LzIwMTEBAAAA7mENAAMAAAAAAApJcKl0hNcIXh34N5WE1wgjQ0lRLlNHWDpVOTYuSVFfQ0xPU0VQUklDRS44LzE1LzIwMTABAAAAkXgNAAMAAAAAAF9aT690hNcIhjKIN5WE1wgiQ0lRLlNHWDpDRUUuSVFfQ0xPU0VQUklDRS43LzIvMjAxNwEAAAAiw54AAwAAAAAAFngKV3SE1wiraO4xlYTXCCNDSVEuU0dYOloyNS5JUV9DTE9TRVBSSUNFLjExLzYvMjAxNAEAAADDBqYBAgAAAAQxLjA3ACII6n50hNcI7LpoNZWE1wgoQ0lRLlNHWDpGMzQuSVFfQlZfU0hBUkUuSVFfTFRNLjEvMjIvMjAwOQEAAADLblMAAgAAAAgxLjUwNDM3NQEIAAAABQAAAAExAQAAAAoxMzQ5NjU1NjY3AwAAAAMxNjACAAAABDQwMjAEAAAAATAHAAAACTEvMjIvMjAwOQgAAAAKMTIvMzEvMjAwOAkAAAABMAbi/6ZyhNcIyJGXvnKE1wgnQ0lRLlNHWDpTNDEuSVFfQlZfU0hBUkUuSVFfTFRNLjUvMy8yMDEwAQAAALloDQACAAAACDMuNDI0NTAyAQgAAAAFAAAAATEBAAAACjE0NDUwODk1ODIDAAAAAzEzOAIAAAAENDAyMAQAAAABMAcAAAAINS8zLzIwMTAIAAAA</t>
  </si>
  <si>
    <t>CTMvMzEvMjAxMAkAAAABMKPKE5dyhNcI/e9mvXKE1wgoQ0lRLlNHWDpVMTAuSVFfQlZfU0hBUkUuSVFfTFRNLjIvMTgvMjAxMAEAAAAZT3sAAgAAAAgxLjM5ODgyNAEIAAAABQAAAAExAQAAAAoxNDQ0NTcyMjIwAwAAAAMxMzgCAAAABDQwMjAEAAAAATAHAAAACTIvMTgvMjAxMAgAAAAKMTIvMzEvMjAwOQkAAAABMLODx5ZyhNcIyspfvXKE1wgjQ0lRLlNHWDpIMDIuSVFfQ0xPU0VQUklDRS4yLzIzLzIwMTYBAAAAbFcNAAIAAAAENy41OAAmACZydITXCOBEFjSVhNcII0NJUS5TR1g6QlNMLklRX0NMT1NFUFJJQ0UuNy8yNy8yMDE2AQAAACR4DQACAAAABDEuNTgADyv3YXSE1wgXAdgylYTXCCdDSVEuU0dYOjVVWC5JUV9CVl9TSEFSRS5JUV9MVE0uNC8yLzIwMDkBAAAAC2raBgIAAAAIMC4wMDAzNjQBCAAAAAUAAAABMQEAAAAKMTQxMTc3NzU0MwMAAAADMTM4AgAAAAQ0MDIwBAAAAAEwBwAAAAg0LzIvMjAwOQgAAAAJNi8zMC8yMDA4CQAAAAEw+slSpXKE1wgrJ06+coTXCChDSVEuU0dYOlUxNC5JUV9CVl9TSEFSRS5JUV9MVE0uNy8zMS8yMDEyAQAAAEhYDQACAAAACDcuMTg1MjM1AQgAAAAFAAAAATEBAAAACjE2MzA4MzgwODADAAAAAzEzOAIAAAAENDAyMAQAAAABMAcAAAAJNy8zMS8yMDEyCAAAAAk2LzMwLzIwMTIJAAAAATDu4OV7coTXCKSO6btyhNcIKENJUS5TR1g6NUNQLklRX0JWX1NIQVJFLklR</t>
  </si>
  <si>
    <t>X0xUTS43LzI0LzIwMTABAAAAH017AAIAAAAIMC4wNjUxMDIBCAAAAAUAAAABMQEAAAAKMTQ3NjI1MjA1NQMAAAADMTExAgAAAAQ0MDIwBAAAAAEwBwAAAAk3LzI0LzIwMTAIAAAACTYvMzAvMjAxMAkAAAABMKii2I5yhNcIpv7qvHKE1wgkQ0lRLlNHWDpNMDQuSVFfQ0xPU0VQUklDRS4xMi8yMy8yMDE1AQAAAOo+BgACAAAABTEuNDM1APwAbGd0hNcIHomSM5WE1wgjQ0lRLlNHWDpaMjUuSVFfQ0xPU0VQUklDRS43LzEyLzIwMTMBAAAAwwamAQIAAAAFMS4yNDUAXmtfkHSE1wgxATA3lYTXCCJDSVEuU0dYOlVEMi5JUV9DTE9TRVBSSUNFLjMvOS8yMDE0AQAAAM2FDRADAAAAAADJiKOHdITXCCKFqjaVhNcIKENJUS5TR1g6SDEzLklRX0JWX1NIQVJFLklRX0xUTS4yLzI4LzIwMTABAAAA3ClaAAIAAAAIMS42MjUzODEBCAAAAAUAAAABMQEAAAAKMTQ0MjM2MzQwNgMAAAADMTM4AgAAAAQ0MDIwBAAAAAEwBwAAAAkyLzI4LzIwMTAIAAAACjEyLzMxLzIwMDkJAAAAATCzg8eWcoTXCMrKX71yhNcII0NJUS5TR1g6VTA0LklRX0NMT1NFUFJJQ0UuNy8xNC8yMDE2AQAAAD2SVAACAAAABDIuMjgADyv3YXSE1whrY9oylYTXCCNDSVEuU0dYOloyNS5JUV9DTE9TRVBSSUNFLjYvMjQvMjAxNwEAAADDBqYBAwAAAAAA3py+TnSE1wibXZ0xlYTXCCNDSVEuU0dYOkYxNy5JUV9DTE9TRVBSSUNFLjUvMTQvMjAxNgEAAABu</t>
  </si>
  <si>
    <t>bwAAAwAAAAAAXkxcZnSE1wgloD84lYTXCChDSVEuU0dYOlEwRi5JUV9CVl9TSEFSRS5JUV9MVE0uOC8xMS8yMDExAQAAAMP+igMCAAAACDAuNTMzODg5AQgAAAAFAAAAATEBAAAACjE1NTUwMjU0MjEDAAAAAzExMQIAAAAENDAyMAQAAAABMAcAAAAJOC8xMS8yMDExCAAAAAoxMi8zMS8yMDEwCQAAAAEwekluiHKE1wg54Ya8coTXCCRDSVEuU0dYOjVVWC5JUV9DTE9TRVBSSUNFLjEyLzEyLzIwMTYBAAAAC2raBgIAAAAIMC4zMzMzMzIA03dnXHSE1wgFQLQylYTXCClDSVEuU0dYOjVDUC5JUV9CVl9TSEFSRS5JUV9MVE0uMTIvMjYvMjAxMQEAAAAfTXsAAgAAAAgwLjA5NTg1MQEIAAAABQAAAAExAQAAAAoxNTc2Njk4NjgxAwAAAAMxMTECAAAABDQwMjAEAAAAATAHAAAACjEyLzI2LzIwMTEIAAAACTkvMzAvMjAxMQkAAAABMKqS4oFyhNcIM/w8vHKE1wgjQ0lRLlNHWDpCTjQuSVFfQ0xPU0VQUklDRS4yLzE1LzIwMTMBAAAAhVYNAAIAAAAFMTEuNzIAuePQkXSE1whan7I1lYTXCCJDSVEuU0dYOjVVWC5JUV9DTE9TRVBSSUNFLjYvNy8yMDE5AQAAAAtq2gYCAAAAAzAuMwDOG0s7dITXCLAiODCVhNcIJ0NJUS5TR1g6VFE1LklRX0JWX1NIQVJFLklRX0xUTS45LzUvMjAxMQEAAABhYEQAAgAAAAc0LjgxNzk5AQgAAAAFAAAAATEBAAAACjE2NDkyNjk0MTUDAAAAAzEzOAIAAAAENDAyMAQAAAABMAcAAAAIOS81</t>
  </si>
  <si>
    <t>LzIwMTEIAAAACTkvMzAvMjAxMAkAAAABMIk3rYdyhNcIYH2EvHKE1wgjQ0lRLlNHWDo1VVguSVFfQ0xPU0VQUklDRS4xLzIwLzIwMTABAAAAC2raBgMAAAAAAHuwZ7Z0hNcIJUzDOZWE1wgjQ0lRLlNHWDpPMzkuSVFfQ0xPU0VQUklDRS4xMS83LzIwMTYBAAAAKYYSAAIAAAAEOC40NgD3fdxkdITXCHoh8DOVhNcIJ0NJUS5TR1g6QzA3LklRX0JWX1NIQVJFLklRX0xUTS44LzQvMjAxMgEAAABkVg0AAgAAAAkxMi4yNzc2MDYBCAAAAAUAAAABMQEAAAAKMTYzMTgzMDg2OQMAAAADMTYwAgAAAAQ0MDIwBAAAAAEwBwAAAAg4LzQvMjAxMggAAAAJNi8zMC8yMDEyCQAAAAEw14GRd3KE1wg39627coTXCCNDSVEuU0dYOkU1SC5JUV9DTE9TRVBSSUNFLjEyLzgvMjAwOQEAAADqUSUAAgAAAAQwLjQ5AP8Lvbl0hNcIk9XMOZWE1wgnQ0lRLlNHWDo1Q1AuSVFfQlZfU0hBUkUuSVFfTFRNLjYvMy8yMDEyAQAAAB9NewACAAAACDAuMTA5MzYyAQgAAAAFAAAAATEBAAAACjE2MTc5NjgxOTEDAAAAAzExMQIAAAAENDAyMAQAAAABMAcAAAAINi8zLzIwMTIIAAAACTMvMzEvMjAxMgkAAAABMGvpdYByhNcIQekpvHKE1wgjQ0lRLlNHWDpPMzIuSVFfQ0xPU0VQUklDRS4xMS8xLzIwMTUBAAAAJ7tTAAMAAAAAAHYEgnN0hNcISQkbNJWE1wgpQ0lRLlNHWDpaNzQuSVFfQlZfU0hBUkUuSVFfTFRNLjEwLzIwLzIwMDkBAAAAALcB</t>
  </si>
  <si>
    <t>AAIAAAAIMS4zOTQ4NTEBCAAAAAUAAAABMQEAAAAKMTQxMDU0NjI3NgMAAAADMTM4AgAAAAQ0MDIwBAAAAAEwBwAAAAoxMC8yMC8yMDA5CAAAAAk5LzMwLzIwMDkJAAAAATBq1d+YcoTXCPVjfL1yhNcIJ0NJUS5TR1g6QzA3LklRX0JWX1NIQVJFLklRX0xUTS41LzYvMjAwOQEAAABkVg0AAgAAAAg2LjI2Njg5MgEIAAAABQAAAAExAQAAAAoxMzY0MTIyMTM2AwAAAAMxNjACAAAABDQwMjAEAAAAATAHAAAACDUvNi8yMDA5CAAAAAkzLzMxLzIwMDkJAAAAATAM0KOgcoTXCHAtEL5yhNcII0NJUS5TR1g6TzM5LklRX0NMT1NFUFJJQ0UuNi8xOC8yMDA5AQAAACmGEgACAAAABDYuNjUA8SGdv3SE1wjDUoA5lYTXCChDSVEuU0dYOk0wNC5JUV9CVl9TSEFSRS5JUV9MVE0uOC8yMi8yMDEyAQAAAOo+BgACAAAACDAuOTAzNzg4AQgAAAAFAAAAATEBAAAACjE2Mjk5Mzg0OTADAAAAAzE2MAIAAAAENDAyMAQAAAABMAcAAAAJOC8yMi8yMDEyCAAAAAk2LzMwLzIwMTIJAAAAATBjWdx7coTXCHEs57tyhNcII0NJUS5TR1g6TkQ4VS5JUV9DTE9TRVBSSUNFLjEvOS8yMDE0AQAAAECKkgECAAAABDEuMjYA0hQJiXSE1wjtt4c1lYTXCCNDSVEuU0dYOkNDMy5JUV9DTE9TRVBSSUNFLjEwLzQvMjAxNgEAAACEjCIAAgAAAAQzLjQ2AOVQUGF0hNcIGTJfNZWE1wgjQ0lRLlNHWDpBRE4uSVFfQ0xPU0VQUklDRS4xMC85LzIwMTAB</t>
  </si>
  <si>
    <t>AAAAPGYGBwMAAAAAANo91rB0hNcIyDW8OJWE1wgnQ0lRLlNHWDpCVkEuSVFfQlZfU0hBUkUuSVFfTFRNLjIvNy8yMDEwAQAAAL5xewACAAAACDAuMzczODU3AQgAAAAFAAAAATEBAAAACjE0MTUwNjkzODUDAAAAAzExMQIAAAAENDAyMAQAAAABMAcAAAAIMi83LzIwMTAIAAAACjExLzMwLzIwMDkJAAAAATAGozaYcoTXCJHccr1yhNcII0NJUS5TR1g6RzA3LklRX0NMT1NFUFJJQ0UuOC8yNS8yMDEzAQAAAHnxJAADAAAAAAB1OxCJdITXCLGrsTaVhNcII0NJUS5TR1g6UzkxLklRX0NMT1NFUFJJQ0UuMy8yNi8yMDE0AQAAAFLsdggDAAAAAADRLWyAdITXCP2ukjaVhNcIJENJUS5TR1g6Qk40LklRX0NMT1NFUFJJQ0UuMTEvMjUvMjAxNwEAAACFVg0AAwAAAAAArMadVXSE1wgGQucxlYTXCCNDSVEuU0dYOkFaWS5JUV9DTE9TRVBSSUNFLjQvMTEvMjAxNwEAAABp8l0BAwAAAAAAxHt7W3SE1whycF4ylYTXCCJDSVEuU0dYOlM2MS5JUV9DTE9TRVBSSUNFLjIvOC8yMDA5AQAAAIZbDQADAAAAAABWhJXCdITXCISoAzqVhNcII0NJUS5TR1g6QzMxLklRX0NMT1NFUFJJQ0UuNi8xNS8yMDE1AQAAANJRJQACAAAABDMuMzUAkkH4dHSE1wgA6dUzlYTXCChDSVEuU0dYOkc5Mi5JUV9CVl9TSEFSRS5JUV9MVE0uMTAvMy8yMDEwAQAAAFdOdQACAAAACDAuMzk4NjUxAQgAAAAFAAAAATEBAAAACjE0ODMzNDA2ODcDAAAA</t>
  </si>
  <si>
    <t>AzE2MAIAAAAENDAyMAQAAAABMAcAAAAJMTAvMy8yMDEwCAAAAAk5LzMwLzIwMTAJAAAAATCToaWPcoTXCJtL+bxyhNcII0NJUS5TR1g6QTUwLklRX0NMT1NFUFJJQ0UuNy8xOC8yMDExAQAAAAae6xADAAAAAADJagaldITXCExZQjmVhNcII0NJUS5TR1g6SDE3LklRX0NMT1NFUFJJQ0UuMS8yNi8yMDE4AQAAANlEjAACAAAABDEuOTgAl3o9UXSE1witp8oxlYTXCCNDSVEuU0dYOlUwNC5JUV9DTE9TRVBSSUNFLjkvMTMvMjAxNAEAAAA9klQAAwAAAAAAnOgqhnSE1wh8XqM2lYTXCCRDSVEuU0dYOkgxMy5JUV9DTE9TRVBSSUNFLjEyLzI0LzIwMTQBAAAA3ClaAAIAAAAEMS45NwA6CrRudITXCLxJtjOVhNcIJUNJUS5TR1g6QTdSVS5JUV9DTE9TRVBSSUNFLjExLzE1LzIwMDkBAAAAZL/ZAQMAAAAAAABsgaZ0hNcIpijlN5WE1wgjQ0lRLlNHWDpCU0wuSVFfQ0xPU0VQUklDRS42LzI3LzIwMTcBAAAAJHgNAAIAAAAEMS4zMgAWeApXdITXCAyMFDKVhNcII0NJUS5TR1g6TzM5LklRX0NMT1NFUFJJQ0UuMS8xNS8yMDEzAQAAACmGEgACAAAABDkuNjIAoi7pjnSE1wgK5Ms2lYTXCCNDSVEuU0dYOkM1Mi5JUV9DTE9TRVBSSUNFLjIvMjUvMjAxOAEAAACgeF8AAwAAAAAA+eP3WHSE1wg/j/UxlYTXCCJDSVEuU0dYOkgxNy5JUV9DTE9TRVBSSUNFLjIvMi8yMDE1AQAAANlEjAACAAAAAzAuNwB0gt1tdITXCD8+VDSV</t>
  </si>
  <si>
    <t>hNcII0NJUS5TR1g6QVpZLklRX0NMT1NFUFJJQ0UuMTAvOS8yMDEwAQAAAGnyXQEDAAAAAABjxWSvdITXCIYyiDeVhNcII0NJUS5TR1g6QlNMLklRX0NMT1NFUFJJQ0UuMy8xNy8yMDEyAQAAACR4DQADAAAAAAC9w8CddITXCLrJwzeVhNcIJ0NJUS5TR1g6SjM3LklRX0JWX1NIQVJFLklRX0xUTS40LzcvMjAxMAEAAAAeOwYAAgAAAAkyMC40MTA2MjgBCAAAAAUAAAABMQEAAAAKMTQ3MTk1MDE1OQMAAAADMTYwAgAAAAQ0MDIwBAAAAAEwBwAAAAg0LzcvMjAxMAgAAAAJMy8zMS8yMDEwCQAAAAEwHgxWlXKE1wizt0y9coTXCClDSVEuU0dYOkMwNy5JUV9CVl9TSEFSRS5JUV9MVE0uMTAvMTkvMjAxMAEAAABkVg0AAgAAAAg5LjY0NTE5NQEIAAAABQAAAAExAQAAAAoxNDgwMzExNzU4AwAAAAMxNjACAAAABDQwMjAEAAAAATAHAAAACjEwLzE5LzIwMTAIAAAACTkvMzAvMjAxMAkAAAABMIk3rYdyhNcIKxuCvHKE1wgjQ0lRLlNHWDpBNTAuSVFfQ0xPU0VQUklDRS4xLzIxLzIwMDkBAAAABp7rEAMAAAAAACUiDsR0hNcI2SiYOZWE1wgkQ0lRLlNHWDpPMzkuSVFfQ0xPU0VQUklDRS4xMC8xNS8yMDEwAQAAACmGEgACAAAAAzkuMgBjxWSvdITXCIYyiDeVhNcIJENJUS5TR1g6UzA3LklRX0NMT1NFUFJJQ0UuMTAvMjkvMjAxMwEAAAC9ZA0AAwAAAAAAiAHNgXSE1wgqRsQ0lYTXCChDSVEuU0dYOkE1MC5JUV9CVl9T</t>
  </si>
  <si>
    <t>SEFSRS5JUV9MVE0uNi8xNC8yMDEyAQAAAAae6xADAAAAAAA7vFl9coTXCBZT7rtyhNcII0NJUS5TR1g6SDEzLklRX0NMT1NFUFJJQ0UuOC8yNS8yMDE0AQAAANwpWgACAAAABDIuMTgAP/22enSE1wgi56I0lYTXCCJDSVEuU0dYOkU1SC5JUV9DTE9TRVBSSUNFLjUvMi8yMDEyAQAAAOpRJQACAAAABTAuNzM1AAARVJx0hNcIfWZmOJWE1wgiQ0lRLlNHWDpDMzEuSVFfQ0xPU0VQUklDRS45LzcvMjAxOAEAAADSUSUAAgAAAAQzLjI3AOpZPD50hNcIGDFZMJWE1wgoQ0lRLlNHWDpFNUguSVFfQlZfU0hBUkUuSVFfTFRNLjYvMjcvMjAxMQEAAADqUSUAAgAAAAgwLjU4MTQzNwEIAAAABQAAAAExAQAAAAoxNTQ2MjEwNDUyAwAAAAMxNjACAAAABDQwMjAEAAAAATAHAAAACTYvMjcvMjAxMQgAAAAJMy8zMS8yMDExCQAAAAEw50jzhnKE1wh39Hq8coTXCCNDSVEuU0dYOkg3OC5JUV9DTE9TRVBSSUNFLjcvMjQvMjAxNAEAAAD8QgYAAgAAAAQ2Ljc4AGJmC390hNcIk5dCNZWE1wgiQ0lRLlNHWDpDRUUuSVFfQ0xPU0VQUklDRS4yLzgvMjAwOQEAAAAiw54AAwAAAAAAVoSVwnSE1wiGaSc6lYTXCCNDSVEuU0dYOlM1OC5JUV9DTE9TRVBSSUNFLjEyLzIvMjAxMQEAAAAJUiUAAgAAAAQyLjE0APXq3KB0hNcIF1TNN5WE1wgjQ0lRLlNHWDpQOFouSVFfQ0xPU0VQUklDRS41LzI5LzIwMTABAAAA0VXoCgMAAAAAAOVb37N0</t>
  </si>
  <si>
    <t>hNcI+Y0sOJWE1wgjQ0lRLlNHWDpHMDcuSVFfQ0xPU0VQUklDRS40LzE4LzIwMTUBAAAAefEkAAMAAAAAABDUNHl0hNcIa54jNZWE1wgjQ0lRLlNHWDpHMTMuSVFfQ0xPU0VQUklDRS4yLzI2LzIwMTgBAAAAC2QNAAIAAAAEMS4yMQCZuX9UdITXCEqNwjKVhNcII0NJUS5TR1g6RDAxLklRX0NMT1NFUFJJQ0UuOC8xMi8yMDE4AQAAAO9bDQADAAAAAAB31IVGdITXCOSC9jCVhNcII0NJUS5TR1g6VTA0LklRX0NMT1NFUFJJQ0UuNS8zMC8yMDE3AQAAAD2SVAACAAAABDIuNjMA0prdTnSE1wihHsExlYTXCCdDSVEuU0dYOlUxNC5JUV9CVl9TSEFSRS5JUV9MVE0uNS84LzIwMTIBAAAASFgNAAIAAAAINy4wODQ1MTUBCAAAAAUAAAABMQEAAAAKMTYxNzg0NzIyMAMAAAADMTM4AgAAAAQ0MDIwBAAAAAEwBwAAAAg1LzgvMjAxMggAAAAJMy8zMS8yMDEyCQAAAAEwC1pXfXKE1wh9F/O7coTXCCRDSVEuU0dYOkc5Mi5JUV9DTE9TRVBSSUNFLjExLzIxLzIwMTYBAAAAV051AAIAAAAEMS4zMwD5NutcdITXCOk0YzKVhNcIIkNJUS5TR1g6VTExLklRX0NMT1NFUFJJQ0UuNy84LzIwMTYBAAAAw1AGAAIAAAAFMTguMTUAK3UHanSE1wjYIQEzlYTXCCdDSVEuU0dYOkJTNi5JUV9CVl9TSEFSRS5JUV9MVE0uNS81LzIwMDkBAAAAY1wDAgIAAAAIMS4zMTQ1ODEBCAAAAAUAAAABMQEAAAAKMTM1ODA4OTMzNQMAAAACMzICAAAA</t>
  </si>
  <si>
    <t>BDQwMjAEAAAAATAHAAAACDUvNS8yMDA5CAAAAAkzLzMxLzIwMDkJAAAAATBR8N6jcoTXCGkqL75yhNcII0NJUS5TR1g6SjM3LklRX0NMT1NFUFJJQ0UuNS8xNS8yMDEzAQAAAB47BgACAAAABTM5LjkxAP0VhIp0hNcIsqKTNZWE1wgkQ0lRLlNHWDpCNjEuSVFfQ0xPU0VQUklDRS4xMi8yNi8yMDExAQAAAOZgRAADAAAAAAB5dEyfdITXCLQqaziVhNcIJENJUS5TR1g6QTdSVS5JUV9DTE9TRVBSSUNFLjkvMjkvMjAxNwEAAABkv9kBAgAAAAQwLjU1AK3x9ll0hNcIz0lXMpWE1wgjQ0lRLlNHWDpEMDEuSVFfQ0xPU0VQUklDRS4yLzE5LzIwMTcBAAAA71sNAAMAAAAAAPlQ9WN0hNcINdmBM5WE1wgkQ0lRLlNHWDpUMTguSVFfQ0xPU0VQUklDRS4xMS8yOS8yMDA5BQAAAAAAAAAIAAAAFChJbnZhbGlkIElkZW50aWZpZXIpDAw4u3SE1wgdQW05lYTXCCJDSVEuU0dYOlRRNS5JUV9DTE9TRVBSSUNFLjEvOC8yMDE1AQAAAGFgRAACAAAABTEuNjY1AD5FA3Z0hNcIMxzcNJWE1wgiQ0lRLlNHWDpNMDQuSVFfQ0xPU0VQUklDRS44LzUvMjAxOQEAAADqPgYAAgAAAAQxLjQ5AIoNYT10hNcIQl4yMJWE1wgoQ0lRLlNHWDpEMDEuSVFfQlZfU0hBUkUuSVFfTFRNLjQvMTAvMjAxMAEAAADvWw0AAgAAAAcwLjQyMjg2AQgAAAAFAAAAATEBAAAACjE0NzE1OTI1NDQDAAAAAzE2MAIAAAAENDAyMAQAAAABMAcAAAAJNC8xMC8y</t>
  </si>
  <si>
    <t>MDEwCAAAAAkzLzMxLzIwMTAJAAAAATAeDFaVcoTXCLO3TL1yhNcII0NJUS5TR1g6Q0VFLklRX0NMT1NFUFJJQ0UuNC8xOS8yMDE2AQAAACLDngADAAAAAAAUgyNjdITXCEe/7TOVhNcIKENJUS5TR1g6SjM3LklRX0JWX1NIQVJFLklRX0xUTS45LzI2LzIwMTEBAAAAHjsGAAIAAAAJMzAuNDk0MzQ1AQgAAAAFAAAAATEBAAAACjE1NjE4NTk5NzMDAAAAAzE2MAIAAAAENDAyMAQAAAABMAcAAAAJOS8yNi8yMDExCAAAAAk2LzMwLzIwMTEJAAAAATCO+A2EcoTXCC9wUrxyhNcIJ0NJUS5TR1g6UzU4LklRX0JWX1NIQVJFLklRX0xUTS4xLzIvMjAxMgEAAAAJUiUAAgAAAAgxLjMyMjQ2OQEIAAAABQAAAAExAQAAAAoxNTg1ODM1NzI0AwAAAAMxMzgCAAAABDQwMjAEAAAAATAHAAAACDEvMi8yMDEyCAAAAAoxMi8zMS8yMDExCQAAAAEwqpLigXKE1wgz/Dy8coTXCCdDSVEuU0dYOkgxNS5JUV9CVl9TSEFSRS5JUV9MVE0uMi81LzIwMTABAAAAmmgNAAIAAAAIMi40MTg3NzIBCAAAAAUAAAABMQEAAAAKMTQ0NTA0Mjc2OQMAAAADMTM4AgAAAAQ0MDIwBAAAAAEwBwAAAAgyLzUvMjAxMAgAAAAKMTIvMzEvMjAwOQkAAAABMEeeApVyhNcIUpJFvXKE1wgjQ0lRLlNHWDpTNTEuSVFfQ0xPU0VQUklDRS41LzI2LzIwMTYBAAAA0FkNAAIAAAAEMS41NgC0aEVqdITXCLReqjOVhNcII0NJUS5TR1g6UzA3LklRX0NMT1NFUFJJ</t>
  </si>
  <si>
    <t>Q0UuMi8yNC8yMDE4AQAAAL1kDQADAAAAAACHV9hMdITXCPqS1jGVhNcIIkNJUS5TR1g6SjM3LklRX0NMT1NFUFJJQ0UuNy81LzIwMTYBAAAAHjsGAAIAAAAFMjkuNjYAOroBZnSE1wh6IfAzlYTXCCNDSVEuU0dYOkJTNi5JUV9DTE9TRVBSSUNFLjEwLzYvMjAxNgEAAABjXAMCAgAAAAQwLjc4AM2OvGV0hNcI7q3rMpWE1wgoQ0lRLlNHWDpBRE4uSVFfQlZfU0hBUkUuSVFfTFRNLjExLzgvMjAxMAEAAAA8ZgYHAwAAAAAAiTeth3KE1wgrG4K8coTXCCdDSVEuU0dYOlUwNi5JUV9CVl9TSEFSRS5JUV9MVE0uMy8yLzIwMDkBAAAAiYFUAAIAAAAIMi4zMzY5MTYBCAAAAAUAAAABMQEAAAAKMTM1NTY0MTY2MQMAAAADMTM4AgAAAAQ0MDIwBAAAAAEwBwAAAAgzLzIvMjAwOQgAAAAKMTIvMzEvMjAwOAkAAAABMCwsVaVyhNcIKydOvnKE1wgiQ0lRLlNHWDpLNlMuSVFfQ0xPU0VQUklDRS4yLzMvMjAxNAEAAADiCggAAwAAAAAAdrK0hHSE1wgB5v41lYTXCChDSVEuU0dYOk8zOS5JUV9CVl9TSEFSRS5JUV9MVE0uMy8xNi8yMDEyAQAAACmGEgACAAAACDYuMDE1MjQ3AQgAAAAFAAAAATEBAAAACjE2NDk4MDQ4OTMDAAAAAzEzOAIAAAAENDAyMAQAAAABMAcAAAAJMy8xNi8yMDEyCAAAAAoxMi8zMS8yMDExCQAAAAEwl99/fXKE1wgtPvq7coTXCCRDSVEuU0dYOkE3UlUuSVFfQ0xPU0VQUklDRS41LzI0LzIwMTUBAAAA</t>
  </si>
  <si>
    <t>ZL/ZAQMAAAAAAAjf9XR0hNcIqc0fNJWE1wgjQ0lRLlNHWDpHMDcuSVFfQ0xPU0VQUklDRS4yLzI4LzIwMDkBAAAAefEkAAMAAAAAAJpnjsJ0hNcICaCOOZWE1wgjQ0lRLlNHWDpDMDcuSVFfQ0xPU0VQUklDRS40LzIxLzIwMTIBAAAAZFYNAAMAAAAAABYQ2Zp0hNcI8us7N5WE1wgoQ0lRLlNHWDpIMTcuSVFfQlZfU0hBUkUuSVFfTFRNLjkvMTUvMjAxMgEAAADZRIwAAgAAAAgwLjY4NzU1MQEIAAAABQAAAAExAQAAAAoxNjI5OTM2MzY3AwAAAAMxMzgCAAAABDQwMjAEAAAAATAHAAAACTkvMTUvMjAxMggAAAAJNi8zMC8yMDEyCQAAAAEwY1nce3KE1wigZuK7coTXCCRDSVEuU0dYOkMzMS5JUV9DTE9TRVBSSUNFLjEyLzEzLzIwMTgBAAAA0lElAAIAAAAEMy4xNwCKyGdFdITXCH50xDCVhNcII0NJUS5TR1g6UzU4LklRX0NMT1NFUFJJQ0UuNy8xNy8yMDE1AQAAAAlSJQADAAAAAAAsqSxwdITXCMVZCjSVhNcIIkNJUS5TR1g6QTUwLklRX0NMT1NFUFJJQ0UuNC82LzIwMTgBAAAABp7rEAMAAAAAACoXg1h0hNcIa5pGMpWE1wgjQ0lRLlNHWDpVMDYuSVFfQ0xPU0VQUklDRS41LzI1LzIwMTIBAAAAiYFUAAIAAAAEMi41MQClqlCTdITXCNCKvjWVhNcII0NJUS5TR1g6RzEzLklRX0NMT1NFUFJJQ0UuNi8xOS8yMDE1AQAAAAtkDQACAAAABTAuOTM1ACypLHB0hNcI8MOGNpWE1wgjQ0lRLlNHWDpCVkEuSVFfQ0xP</t>
  </si>
  <si>
    <t>U0VQUklDRS4xMi8yLzIwMTQBAAAAvnF7AAMAAAAAAPqHoXp0hNcI3kLjNJWE1wgiQ0lRLlNHWDpDQzMuSVFfQ0xPU0VQUklDRS43LzcvMjAxOAEAAACEjCIAAwAAAAAAMmY0U3SE1wjywE0ylYTXCCdDSVEuU0dYOkJONC5JUV9CVl9TSEFSRS5JUV9MVE0uNi8yLzIwMTEBAAAAhVYNAAIAAAAINC4wMTE5NjYBCAAAAAUAAAABMQEAAAAKMTU0MjQ0NjY3OQMAAAADMTM4AgAAAAQ0MDIwBAAAAAEwBwAAAAg2LzIvMjAxMQgAAAAJMy8zMS8yMDExCQAAAAEwMHMjiXKE1wgQj5e8coTXCCJDSVEuU0dYOkMwNy5JUV9DTE9TRVBSSUNFLjEvMi8yMDEzAQAAAGRWDQACAAAABTQ4LjQ0AEG2d410hNcIOFvCNpWE1wgjQ0lRLlNHWDpTMDcuSVFfQ0xPU0VQUklDRS4xLzIyLzIwMTkBAAAAvWQNAAIAAAAEMTAuMgArzNhJdITXCEd8NDGVhNcII0NJUS5TR1g6QzMxLklRX0NMT1NFUFJJQ0UuNC8yMC8yMDExAQAAANJRJQACAAAABDMuNDEA8V3fqnSE1wimg3c3lYTXCCdDSVEuU0dYOkFaWS5JUV9CVl9TSEFSRS5JUV9MVE0uMy80LzIwMTABAAAAafJdAQIAAAAKMjU0LjI2NjgwMQEIAAAABQAAAAExAQAAAAoxNDM2OTM3NzQ2AwAAAAMxNjACAAAABDQwMjAEAAAAATAHAAAACDMvNC8yMDEwCAAAAAoxMi8zMS8yMDA5CQAAAAEwatXfmHKE1wihioO9coTXCCRDSVEuU0dYOkc5Mi5JUV9DTE9TRVBSSUNFLjExLzIyLzIwMTMB</t>
  </si>
  <si>
    <t>AAAAV051AAIAAAAFMS4wMTUAQiiVfXSE1wgEZEQ4lYTXCCNDSVEuU0dYOlQxOC5JUV9DTE9TRVBSSUNFLjIvMTgvMjAxNQUAAAAAAAAACAAAABQoSW52YWxpZCBJZGVudGlmaWVyKZqDRXl0hNcIl+DgNJWE1wgjQ0lRLlNHWDpVMTAuSVFfQ0xPU0VQUklDRS4yLzExLzIwMTUBAAAAGU97AAIAAAAFMS40ODUAPkUDdnSE1wgckiQ0lYTXCCJDSVEuU0dYOkxKMy5JUV9DTE9TRVBSSUNFLjUvNy8yMDA5AQAAAJtXDQADAAAAAAAxhJ+/dITXCFJ5hzmVhNcIIkNJUS5TR1g6VUQyLklRX0NMT1NFUFJJQ0UuMy8zLzIwMDkBAAAAzYUNEAMAAAAAAJpnjsJ0hNcIT4MqOZWE1wgjQ0lRLlNHWDpPMzkuSVFfQ0xPU0VQUklDRS40LzI3LzIwMTgBAAAAKYYSAAIAAAAFMTMuNjUAB7stUHSE1wgMV9sxlYTXCCJDSVEuU0dYOkMwOS5JUV9DTE9TRVBSSUNFLjkvOC8yMDE5AQAAAPNDBgADAAAAAAApyB9DdITXCJXJQjGVhNcIJ0NJUS5TR1g6QUROLklRX0JWX1NIQVJFLklRX0xUTS40LzUvMjAxMgEAAAA8ZgYHAgAAAAgxLjA3ODg0NwEIAAAABQAAAAExAQAAAAoxNjg3OTQwNDMxAwAAAAMxMzgCAAAABDQwMjAEAAAAATAHAAAACDQvNS8yMDEyCAAAAAoxMi8zMS8yMDExCQAAAAEwjUi1gXKE1wg0ETG8coTXCCNDSVEuU0dYOkozNy5JUV9DTE9TRVBSSUNFLjgvMzEvMjAxNQEAAAAeOwYAAgAAAAUyOC41MwBgLsVrdITXCN15</t>
  </si>
  <si>
    <t>TzSVhNcIJENJUS5TR1g6SjM2LklRX0NMT1NFUFJJQ0UuMTIvMzEvMjAxMQEAAADuVA0AAwAAAAAAIqWGo3SE1who29Y3lYTXCCdDSVEuU0dYOkI2MS5JUV9CVl9TSEFSRS5JUV9MVE0uMy82LzIwMTABAAAA5mBEAAIAAAAIMy4wNjA3OTgBCAAAAAUAAAABMQEAAAAKMTQyOTYyMzE3OQMAAAADMTM4AgAAAAQ0MDIwBAAAAAEwBwAAAAgzLzYvMjAxMAgAAAAKMTIvMzEvMjAwOQkAAAABMGrV35hyhNcIoYqDvXKE1wgkQ0lRLlNHWDpLNlMuSVFfQ0xPU0VQUklDRS4xMi8yNS8yMDExAQAAAOIKCAADAAAAAAA+VsqddITXCBNu1jiVhNcII0NJUS5TR1g6Wjc0LklRX0NMT1NFUFJJQ0UuNC8xNS8yMDEzAQAAAAC3AQACAAAABDMuNTcAAFR1jXSE1wjazSk2lYTXCCRDSVEuU0dYOkozNy5JUV9DTE9TRVBSSUNFLjExLzEzLzIwMTQBAAAAHjsGAAIAAAAFMzQuODMAI3OtenSE1wgGxSo1lYTXCChDSVEuU0dYOlEwRi5JUV9CVl9TSEFSRS5JUV9MVE0uMTEvMi8yMDEwAQAAAMP+igMCAAAACDAuNDIwNjA3AQgAAAAFAAAAATEBAAAACjE1NTUwMjYyNTQDAAAAAzExMQIAAAAENDAyMAQAAAABMAcAAAAJMTEvMi8yMDEwCAAAAAoxMi8zMS8yMDA5CQAAAAEwGYmTk3KE1wheHjC9coTXCCJDSVEuU0dYOkI2MS5JUV9DTE9TRVBSSUNFLjkvMi8yMDEyAQAAAOZgRAADAAAAAAAG+7qUdITXCBa64zaVhNcII0NJUS5TR1g6VzA1</t>
  </si>
  <si>
    <t>LklRX0NMT1NFUFJJQ0UuOC8xOC8yMDE1AQAAAO5hDQACAAAABDEuODQAgm3Wd3SE1wi53zI0lYTXCCJDSVEuU0dYOkYxNy5JUV9DTE9TRVBSSUNFLjgvMi8yMDA5AQAAAG5vAAADAAAAAABNyB++dITXCCxw6TmVhNcII0NJUS5TR1g6UzA3LklRX0NMT1NFUFJJQ0UuMi8yNy8yMDExAQAAAL1kDQADAAAAAAAAbIGmdITXCHonijiVhNcII0NJUS5TR1g6VFE1LklRX0NMT1NFUFJJQ0UuOS8xMC8yMDE1AQAAAGFgRAACAAAABDEuNTIAYC7Fa3SE1wiTU1kzlYTXCCNDSVEuU0dYOlUwNC5JUV9DTE9TRVBSSUNFLjQvMzAvMjAxMwEAAAA9klQAAgAAAAQzLjE0AOCmWpB0hNcIHj2wNZWE1wgjQ0lRLlNHWDpTNDEuSVFfQ0xPU0VQUklDRS4xMi84LzIwMTIBAAAAuWgNAAMAAAAAALfZ55d0hNcIm2n0NpWE1wgiQ0lRLlNHWDpBRE4uSVFfQ0xPU0VQUklDRS42LzIvMjAxNAEAAAA8ZgYHAwAAAAAAUSWhh3SE1whFMw02lYTXCCNDSVEuU0dYOkJWQS5JUV9DTE9TRVBSSUNFLjgvMjAvMjAwOQEAAAC+cXsAAwAAAAAAJYOpvHSE1wjwShA5lYTXCChDSVEuU0dYOkcxMy5JUV9CVl9TSEFSRS5JUV9MVE0uMS8zMS8yMDEyAQAAAAtkDQACAAAACDAuNTAyOTEzAQgAAAAFAAAAATEBAAAACjE1OTg0OTIwNjcDAAAAAzEzOAIAAAAENDAyMAQAAAABMAcAAAAJMS8zMS8yMDEyCAAAAAoxMi8zMS8yMDExCQAAAAEwvVpCenKE1wjt</t>
  </si>
  <si>
    <t>y8W7coTXCCJDSVEuU0dYOkYzNC5JUV9DTE9TRVBSSUNFLjEvOS8yMDE5AQAAAMtuUwACAAAABDMuMTkAKIYaQXSE1wgXK5cwlYTXCCNDSVEuU0dYOk5EOFUuSVFfQ0xPU0VQUklDRS4xLzMvMjAwOQEAAABAipIBAwAAAAAARF8JxHSE1whG7Zw5lYTXCCNDSVEuU0dYOlM0MS5JUV9DTE9TRVBSSUNFLjMvMjMvMjAxNwEAAAC5aA0AAgAAAAQyLjcxAK6o92N0hNcINdmBM5WE1wgoQ0lRLlNHWDpTNTEuSVFfQlZfU0hBUkUuSVFfTFRNLjgvMTUvMjAxMgEAAADQWQ0AAgAAAAgxLjA4NTYzNAEIAAAABQAAAAExAQAAAAoxNjQwNTkyODkyAwAAAAMxMzgCAAAABDQwMjAEAAAAATAHAAAACTgvMTUvMjAxMggAAAAJNi8zMC8yMDEyCQAAAAEw14GRd3KE1wjSlKu7coTXCCNDSVEuU0dYOkFETi5JUV9DTE9TRVBSSUNFLjMvMjIvMjAxNQEAAAA8ZgYHAwAAAAAAJXIyeXSE1wjGmPA1lYTXCCNDSVEuU0dYOlMwOC5JUV9DTE9TRVBSSUNFLjIvMjQvMjAwOQEAAACSZ0sAAgAAAAQwLjc4AJUEEcF0hNcIEQREOpWE1wgkQ0lRLlNHWDpCU0wuSVFfQ0xPU0VQUklDRS4xMS8xNC8yMDEzAQAAACR4DQACAAAACDEuMDUzMzMyAHU7EIl0hNcIwxmKNZWE1wgnQ0lRLlNHWDpBNTAuSVFfQlZfU0hBUkUuSVFfTFRNLjkvNi8yMDExAQAAAAae6xADAAAAAACJN62HcoTXCGB9hLxyhNcIJENJUS5TR1g6UzUxLklRX0NMT1NFUFJJQ0Uu</t>
  </si>
  <si>
    <t>MTEvMTcvMjAxMgEAAADQWQ0AAwAAAAAAKajVkXSE1wh+z9c2lYTXCCVDSVEuU0dYOkE3UlUuSVFfQ0xPU0VQUklDRS4xMC8zMC8yMDE5AQAAAGS/2QECAAAABTAuNTM1AI7k6Dh0hNcIpYgYMJWE1wgjQ0lRLlNHWDpKMzYuSVFfQ0xPU0VQUklDRS40LzE2LzIwMTEBAAAA7lQNAAMAAAAAAMt7s6Z0hNcI4+uOOJWE1wgjQ0lRLlNHWDpUMTguSVFfQ0xPU0VQUklDRS42LzE3LzIwMTYFAAAAAAAAAAgAAAAUKEludmFsaWQgSWRlbnRpZmllcikPK/dhdITXCF2nKTOVhNcIKkNJUS5TR1g6TkQ4VS5JUV9CVl9TSEFSRS5JUV9MVE0uMTIvMTcvMjAxMQEAAABAipIBAgAAAAgxLjM5MDk4MQEIAAAABQAAAAExAQAAAAoxNTgyNzk4Mzk5AwAAAAMxMzgCAAAABDQwMjAEAAAAATAHAAAACjEyLzE3LzIwMTEIAAAACTkvMzAvMjAxMQkAAAABMKqS4oFyhNcIBl0/vHKE1wgjQ0lRLlNHWDo1VVguSVFfQ0xPU0VQUklDRS4xLzIyLzIwMTABAAAAC2raBgMAAAAAAHuwZ7Z0hNcInJFcOZWE1wgkQ0lRLlNHWDpDNkwuSVFfQ0xPU0VQUklDRS4xMi8yNy8yMDE1AQAAAHclCgADAAAAAAA5rX1rdITXCFLxVjOVhNcIKENJUS5TR1g6RjM0LklRX0JWX1NIQVJFLklRX0xUTS4xLzEzLzIwMTABAAAAy25TAAIAAAAIMS43MTA2MjkBCAAAAAUAAAABMQEAAAAKMTQ1MjY3NTQ5MQMAAAADMTYwAgAAAAQ0MDIwBAAAAAEwBwAAAAkxLzEz</t>
  </si>
  <si>
    <t>LzIwMTAIAAAACjEyLzMxLzIwMDkJAAAAATAGozaYcoTXCEk9db1yhNcIKUNJUS5TR1g6QjYxLklRX0JWX1NIQVJFLklRX0xUTS4xMS8yMS8yMDExAQAAAOZgRAACAAAACDMuOTgyNDI1AQgAAAAFAAAAATEBAAAACjE1NzY4OTczOTEDAAAAAzEzOAIAAAAENDAyMAQAAAABMAcAAAAKMTEvMjEvMjAxMQgAAAAJOS8zMC8yMDExCQAAAAEwqpLigXKE1wjGwEG8coTXCCNDSVEuU0dYOlQzOS5JUV9DTE9TRVBSSUNFLjEvMjcvMjAxOQEAAAAxXA0AAwAAAAAAU3/IPHSE1wjXGIQwlYTXCCNDSVEuU0dYOkMwNy5JUV9DTE9TRVBSSUNFLjUvMjEvMjAxMwEAAABkVg0AAgAAAAU0Ni4wNQAgCV2QdITXCEp9OjaVhNcIJENJUS5TR1g6VUQyLklRX0NMT1NFUFJJQ0UuMTIvMTQvMjAxNwEAAADNhQ0QAgAAAAUwLjQ3NQCEsDdNdITXCJuZmDGVhNcIJENJUS5TR1g6VTk2LklRX0NMT1NFUFJJQ0UuMTIvMTgvMjAwOQEAAACReA0AAgAAAAQzLjUzAP8Lvbl0hNcIu/0BOZWE1wgiQ0lRLlNHWDpUUTUuSVFfQ0xPU0VQUklDRS40LzEvMjAxOAEAAABhYEQAAwAAAAAAKheDWHSE1wilshsylYTXCCNDSVEuU0dYOkJWQS5JUV9DTE9TRVBSSUNFLjEwLzEvMjAxNgEAAAC+cXsAAwAAAAAA5VBQYXSE1whl4yQzlYTXCCRDSVEuU0dYOk5EOFUuSVFfQ0xPU0VQUklDRS43LzEzLzIwMTgBAAAAQIqSAQIAAAAEMS40NACIc8FLdITXCHly</t>
  </si>
  <si>
    <t>kTGVhNcII0NJUS5TR1g6VTA2LklRX0NMT1NFUFJJQ0UuNC8yNS8yMDEzAQAAAImBVAACAAAAATMAwL38i3SE1whFbjY5lYTXCCNDSVEuU0dYOlM2OC5JUV9DTE9TRVBSSUNFLjQvMjkvMjAxNwEAAAClUiUAAwAAAAAAqW9NX3SE1wivB5oylYTXCCNDSVEuU0dYOlo3NC5JUV9DTE9TRVBSSUNFLjgvMjgvMjAxNQEAAAAAtwEAAgAAAAMzLjgAYILKd3SE1wi53zI0lYTXCCJDSVEuU0dYOlQxOC5JUV9DTE9TRVBSSUNFLjMvOC8yMDA5BQAAAAAAAAAIAAAAFChJbnZhbGlkIElkZW50aWZpZXIpmmeOwnSE1whFsHM6lYTXCChDSVEuU0dYOlVEMi5JUV9CVl9TSEFSRS5JUV9MVE0uOC8yNS8yMDEyAQAAAM2FDRACAAAACDAuNzg3ODk3AQgAAAAFAAAAATEBAAAACjE2OTEyMjUzODADAAAAAzE2MAIAAAAENDAyMAQAAAABMAcAAAAJOC8yNS8yMDEyCAAAAAoxMi8zMS8yMDExCQAAAAEwwN2Td3KE1wjSlKu7coTXCCNDSVEuU0dYOlUxMS5JUV9DTE9TRVBSSUNFLjUvMjQvMjAxMAEAAADDUAYAAgAAAAUxOC42MgDYU0WydITXCGJnJTiVhNcII0NJUS5TR1g6SDc4LklRX0NMT1NFUFJJQ0UuNS8xOC8yMDEyAQAAAPxCBgACAAAABDUuNzEATzTql3SE1whYB/I2lYTXCCRDSVEuU0dYOk5EOFUuSVFfQ0xPU0VQUklDRS45LzE4LzIwMTUBAAAAQIqSAQIAAAAEMS4zNABggsp3dITXCB99MDSVhNcII0NJUS5TR1g6SzZTLklR</t>
  </si>
  <si>
    <t>X0NMT1NFUFJJQ0UuOC8xOC8yMDEwAQAAAOIKCAACAAAAATkANZ0DqHSE1wgngEk5lYTXCCNDSVEuU0dYOlM2MS5JUV9DTE9TRVBSSUNFLjcvMjAvMjAxOQEAAACGWw0AAwAAAAAAmQptR3SE1wgbLyYxlYTXCCNDSVEuU0dYOjVVWC5JUV9DTE9TRVBSSUNFLjcvMTcvMjAxMAEAAAALatoGAwAAAAAAY8Vkr3SE1wgjD7U4lYTXCCNDSVEuU0dYOk9WOC5JUV9DTE9TRVBSSUNFLjEvMTkvMjAxNwEAAAAuvCcIAgAAAAQwLjkzAIw/kGR0hNcIeiHwM5WE1wgjQ0lRLlNHWDpGMTcuSVFfQ0xPU0VQUklDRS4yLzIyLzIwMTkBAAAAbm8AAAIAAAAEMS44NACKEXU8dITXCBbhaTCVhNcIIkNJUS5TR1g6RDA1LklRX0NMT1NFUFJJQ0UuNy81LzIwMTYBAAAAP1YNAAIAAAAFMTUuNzUADyv3YXSE1whdpykzlYTXCCNDSVEuU0dYOkJONC5JUV9DTE9TRVBSSUNFLjMvMTYvMjAxNQEAAACFVg0AAgAAAAQ4LjY5AAqFoHF0hNcIfdWPNJWE1wgjQ0lRLlNHWDpGMzQuSVFfQ0xPU0VQUklDRS40LzE5LzIwMTkBAAAAy25TAAMAAAAAANXey0B0hNcIm7aBMJWE1wgnQ0lRLlNHWDpHMTMuSVFfQlZfU0hBUkUuSVFfTFRNLjMvNC8yMDEyAQAAAAtkDQACAAAACDAuNTAyOTEzAQgAAAAFAAAAATEBAAAACjE1OTg0OTIwNjcDAAAAAzEzOAIAAAAENDAyMAQAAAABMAcAAAAIMy80LzIwMTIIAAAACjEyLzMxLzIwMTEJAAAAATCNSLWBcoTX</t>
  </si>
  <si>
    <t>CMrVNbxyhNcII0NJUS5TR1g6SDE3LklRX0NMT1NFUFJJQ0UuNC8yNy8yMDEzAQAAANlEjAADAAAAAAD9FYSKdITXCEUxDTqVhNcIJENJUS5TR1g6UzU4LklRX0NMT1NFUFJJQ0UuMTAvMTIvMjAxMQEAAAAJUiUAAgAAAAQyLjE4AEkbz510hNcIDHamOZWE1wgjQ0lRLlNHWDo1Q1AuSVFfQ0xPU0VQUklDRS44LzE3LzIwMTUBAAAAH017AAIAAAADMC44AGHtJ3B0hNcIZXC9M5WE1wgnQ0lRLlNHWDpDQzMuSVFfQlZfU0hBUkUuSVFfTFRNLjkvNC8yMDEyAQAAAISMIgACAAAACDAuMDE0NzM1AQgAAAAFAAAAATEBAAAACjE2Mzc0OTUxNjQDAAAAAzEzOAIAAAAENDAyMAQAAAABMAcAAAAIOS80LzIwMTIIAAAACTYvMzAvMjAxMgkAAAABMMDdk3dyhNcIzTKpu3KE1wgkQ0lRLlNHWDpVRDIuSVFfQ0xPU0VQUklDRS4xMi8yNC8yMDEyAQAAAM2FDRADAAAAAABhz2yWdITXCIN+6DaVhNcII0NJUS5TR1g6QzA3LklRX0NMT1NFUFJJQ0UuOS8yNi8yMDExAQAAAGRWDQACAAAABTM2Ljc1AG4bSp90hNcIripLOpWE1wgoQ0lRLlNHWDpQOFouSVFfQlZfU0hBUkUuSVFfTFRNLjUvMjkvMjAxMQEAAADRVegKAwAAAAAA9iNdi3KE1wirKbS8coTXCCdDSVEuU0dYOjVVWC5JUV9CVl9TSEFSRS5JUV9MVE0uMi8zLzIwMTABAAAAC2raBgIAAAAIMC4wMDAzOTcBCAAAAAUAAAABMQEAAAAKMTQxMTc3NzM1MAMAAAADMTM4AgAA</t>
  </si>
  <si>
    <t>AAQ0MDIwBAAAAAEwBwAAAAgyLzMvMjAxMAgAAAAJNi8zMC8yMDA5CQAAAAEw87OklXKE1wgafFG9coTXCCNDSVEuU0dYOkYxNy5JUV9DTE9TRVBSSUNFLjcvMzEvMjAxOQEAAABubwAAAgAAAAQxLjk5AI0KqkN0hNcIQye2MJWE1wgoQ0lRLlNHWDpDNkwuSVFfQlZfU0hBUkUuSVFfTFRNLjkvMTMvMjAxMgEAAAB3JQoAAgAAAAkxMC44NDA5NzkBCAAAAAUAAAABMQEAAAAKMTYyODM2NDgxMAMAAAADMTM4AgAAAAQ0MDIwBAAAAAEwBwAAAAk5LzEzLzIwMTIIAAAACTYvMzAvMjAxMgkAAAABMGNZ3HtyhNcIycjku3KE1wgjQ0lRLlNHWDpTNjMuSVFfQ0xPU0VQUklDRS4zLzE5LzIwMTEBAAAAQfALAAMAAAAAAHSBBat0hNcIBcbnOJWE1wgoQ0lRLlNHWDpTNTkuSVFfQlZfU0hBUkUuSVFfTFRNLjYvMjEvMjAxMgEAAAB4JQoAAgAAAAgxLjE0Mjc1MgEIAAAABQAAAAExAQAAAAoxNjI0MTYzODk2AwAAAAMxMzgCAAAABDQwMjAEAAAAATAHAAAACTYvMjEvMjAxMggAAAAJMy8zMS8yMDEyCQAAAAEwa+l1gHKE1wi4iCe8coTXCCJDSVEuU0dYOkYzNC5JUV9DTE9TRVBSSUNFLjQvMS8yMDEyAQAAAMtuUwADAAAAAAC9w8CddITXCOuhDjeVhNcIJENJUS5TR1g6TEozLklRX0NMT1NFUFJJQ0UuMTEvMzAvMjAxOAEAAACbVw0AAgAAAAQxLjUzAFf06D10hNcIpGxUMJWE1wgjQ0lRLlNHWDpGOTkuSVFfQ0xPU0VQUklD</t>
  </si>
  <si>
    <t>RS44LzI0LzIwMTUBAAAAOlcNAAIAAAAEMi4wMQDBknVsdITXCNW1WzOVhNcIJENJUS5TR1g6UzA3LklRX0NMT1NFUFJJQ0UuMTIvMjcvMjAxNAEAAAC9ZA0AAwAAAAAA+oehenSE1wjGIp40lYTXCCNDSVEuU0dYOkgxNy5JUV9DTE9TRVBSSUNFLjExLzcvMjAxMAEAAADZRIwAAwAAAAAAY8Vkr3SE1whO0IU3lYTXCCNDSVEuU0dYOkMzMS5JUV9DTE9TRVBSSUNFLjEwLzgvMjAxNAEAAADSUSUAAgAAAAQzLjAzACNzrXp0hNcI4QfoNJWE1wgjQ0lRLlNHWDpDRUUuSVFfQ0xPU0VQUklDRS43LzI0LzIwMDkBAAAAIsOeAAIAAAAFMC4wNzUA+iEivnSE1wj1Dec5lYTXCCdDSVEuU0dYOlo3NC5JUV9CVl9TSEFSRS5JUV9MVE0uMS82LzIwMTABAAAAALcBAAIAAAAIMS40MDU4OTgBCAAAAAUAAAABMQEAAAAKMTQ0OTE5NDEwNQMAAAADMTM4AgAAAAQ0MDIwBAAAAAEwBwAAAAgxLzYvMjAxMAgAAAAKMTIvMzEvMjAwOQkAAAABMGiVnZpyhNcIa4eivXKE1wgoQ0lRLlNHWDpCUzYuSVFfQlZfU0hBUkUuSVFfTFRNLjEvMTAvMjAxMAEAAABjXAMCAgAAAAgxLjcyNzI5NgEIAAAABQAAAAExAQAAAAoxNDQxMzUxNzMxAwAAAAIzMgIAAAAENDAyMAQAAAABMAcAAAAJMS8xMC8yMDEwCAAAAAoxMi8zMS8yMDA5CQAAAAEwn3fxl3KE1wgGGG69coTXCCdDSVEuU0dYOkgxNy5JUV9CVl9TSEFSRS5JUV9MVE0uNy8yLzIwMTEB</t>
  </si>
  <si>
    <t>AAAA2USMAAIAAAAIMC42NjcyMTEBCAAAAAUAAAABMQEAAAAKMTU1ODIxMTQyMgMAAAADMTM4AgAAAAQ0MDIwBAAAAAEwBwAAAAg3LzIvMjAxMQgAAAAJNi8zMC8yMDExCQAAAAEwO9GBhXKE1wis91u8coTXCChDSVEuU0dYOloyNS5JUV9CVl9TSEFSRS5JUV9MVE0uNy8yMC8yMDEwAQAAAMMGpgECAAAACDYuMTc3ODUxAQgAAAAFAAAAATEBAAAACjE0OTAyNTEwMzYDAAAAAjMyAgAAAAQ0MDIwBAAAAAEwBwAAAAk3LzIwLzIwMTAIAAAACTYvMzAvMjAxMAkAAAABMGnLg5JyhNcI4W4fvXKE1wgkQ0lRLlNHWDpVMDQuSVFfQ0xPU0VQUklDRS4xMi8yMC8yMDEwAQAAAD2SVAACAAAABDIuNjgAnAFLrHSE1wjhzAg4lYTXCCdDSVEuU0dYOlo3NC5JUV9CVl9TSEFSRS5JUV9MVE0uNS82LzIwMTIBAAAAALcBAAIAAAAIMS40NzA3OTEBCAAAAAUAAAABMQEAAAAKMTYzNzQ5NTc0MwMAAAADMTM4AgAAAAQ0MDIwBAAAAAEwBwAAAAg1LzYvMjAxMggAAAAJMy8zMS8yMDEyCQAAAAEwa+l1gHKE1wjxri68coTXCCNDSVEuU0dYOlUwNi5JUV9DTE9TRVBSSUNFLjEwLzgvMjAxMwEAAACJgVQAAgAAAAQzLjAzAAnkDYl0hNcIELiwN5WE1wgpQ0lRLlNHWDpIMDIuSVFfQlZfU0hBUkUuSVFfTFRNLjExLzE4LzIwMDkBAAAAbFcNAAIAAAAINy44MTMyNjQBCAAAAAUAAAABMQEAAAAKMTQxMDk5ODE4MQMAAAADMTM4AgAAAAQ0</t>
  </si>
  <si>
    <t>MDIwBAAAAAEwBwAAAAoxMS8xOC8yMDA5CAAAAAk5LzMwLzIwMDkJAAAAATC16hGecoTXCPLj4r1yhNcIIkNJUS5TR1g6SzZTLklRX0NMT1NFUFJJQ0UuOS81LzIwMTUBAAAA4goIAAMAAAAAAIl4l3N0hNcIwXccNZWE1wgjQ0lRLlNHWDpDMzEuSVFfQ0xPU0VQUklDRS4yLzE1LzIwMTQBAAAA0lElAAMAAAAAAHaytIR0hNcIGTJfNZWE1wgjQ0lRLlNHWDpBRE4uSVFfQ0xPU0VQUklDRS42LzE3LzIwMTMBAAAAPGYGBwMAAAAAAKF5AYx0hNcIqmsnNpWE1wgjQ0lRLlNHWDpWMDMuSVFfQ0xPU0VQUklDRS45LzEwLzIwMTUBAAAAbI0AAAIAAAAEOC40MgBggsp3dITXCD+IgTSVhNcIKUNJUS5TR1g6QzUyLklRX0JWX1NIQVJFLklRX0xUTS4xMS8xMy8yMDEwAQAAAKB4XwACAAAACDAuODMzODQ2AQgAAAAFAAAAATEBAAAACjE0ODIwNTA3ODkDAAAAAzEzOAIAAAAENDAyMAQAAAABMAcAAAAKMTEvMTMvMjAxMAgAAAAJOS8zMC8yMDEwCQAAAAEwk6Glj3KE1wixhfS8coTXCCNDSVEuU0dYOkVINS5JUV9DTE9TRVBSSUNFLjEwLzUvMjAxMAEAAADVgGMAAwAAAAAA2j3WsHSE1wiwQB44lYTXCChDSVEuU0dYOlA4Wi5JUV9CVl9TSEFSRS5JUV9MVE0uOC8yNy8yMDA5AQAAANFV6AoDAAAAAAAM0KOgcoTXCHAtEL5yhNcIJENJUS5TR1g6RTVILklRX0NMT1NFUFJJQ0UuMTEvMjkvMjAxNAEAAADqUSUAAwAAAAAAJgAm</t>
  </si>
  <si>
    <t>cnSE1wh91Y80lYTXCCNDSVEuU0dYOlM2My5JUV9DTE9TRVBSSUNFLjkvMTEvMjAxNwEAAABB8AsAAgAAAAMzLjYArfH2WXSE1wj5VKgylYTXCCNDSVEuU0dYOkcxMy5JUV9DTE9TRVBSSUNFLjUvMzEvMjAxNQEAAAALZA0AAwAAAAAAQudHeXSE1whoft40lYTXCChDSVEuU0dYOkMwOS5JUV9CVl9TSEFSRS5JUV9MVE0uOC8yOS8yMDEyAQAAAPNDBgACAAAACDcuNjYzMDU3AQgAAAAFAAAAATEBAAAACjE2MzAyOTY4NDYDAAAAAzEzOAIAAAAENDAyMAQAAAABMAcAAAAJOC8yOS8yMDEyCAAAAAk2LzMwLzIwMTIJAAAAATBjWdx7coTXCMnI5LtyhNcIIkNJUS5TR1g6RUI1LklRX0NMT1NFUFJJQ0UuMy82LzIwMDkBAAAAPa1YAgIAAAAEMC4yNwCaZ47CdITXCHg8XjqVhNcII0NJUS5TR1g6NUNQLklRX0NMT1NFUFJJQ0UuOS8yNS8yMDA5AQAAAB9NewACAAAABDAuMjUAW246u3SE1whBo285lYTXCCNDSVEuU0dYOkg3OC5JUV9DTE9TRVBSSUNFLjkvMjMvMjAxMwEAAAD8QgYAAgAAAAQ2LjcxADWm3YF0hNcI7ORQNZWE1wgoQ0lRLlNHWDpDMzEuSVFfQlZfU0hBUkUuSVFfTFRNLjEvMjQvMjAwOQEAAADSUSUAAgAAAAgzLjc4MzEyOQEIAAAABQAAAAExAQAAAAoxMzY2OTc5MzE4AwAAAAMxMzgCAAAABDQwMjAEAAAAATAHAAAACTEvMjQvMjAwOQgAAAAKMTIvMzEvMjAwOAkAAAABMAbi/6ZyhNcI1VaVvnKE1wgo</t>
  </si>
  <si>
    <t>Q0lRLlNHWDpINzguSVFfQlZfU0hBUkUuSVFfTFRNLjUvMjIvMjAxMgEAAAD8QgYAAgAAAAkxMC43ODM2NDgBCAAAAAUAAAABMQEAAAAKMTYyOTg1MzcyOQMAAAADMTYwAgAAAAQ0MDIwBAAAAAEwBwAAAAk1LzIyLzIwMTIIAAAACTMvMzEvMjAxMgkAAAABMGvpdYByhNcIt0wsvHKE1wgoQ0lRLlNHWDpIMTMuSVFfQlZfU0hBUkUuSVFfTFRNLjYvMjIvMjAxMAEAAADcKVoAAgAAAAgxLjY4MTcwNQEIAAAABQAAAAExAQAAAAoxNDQ5MjM4NDM1AwAAAAMxMzgCAAAABDQwMjAEAAAAATAHAAAACTYvMjIvMjAxMAgAAAAJMy8zMS8yMDEwCQAAAAEw5QE4lHKE1wi6az69coTXCCNDSVEuU0dYOkMwOS5JUV9DTE9TRVBSSUNFLjEyLzIvMjAxNQEAAADzQwYAAgAAAAM3LjIAaaNoY3SE1wj0ieEylYTXCChDSVEuU0dYOkc5Mi5JUV9CVl9TSEFSRS5JUV9MVE0uMS8yOS8yMDA5AQAAAFdOdQACAAAACDAuMzE3ODUxAQgAAAAFAAAAATEBAAAACjEzNTU2NDE0MzEDAAAAAzE2MAIAAAAENDAyMAQAAAABMAcAAAAJMS8yOS8yMDA5CAAAAAoxMi8zMS8yMDA4CQAAAAEwrkHEpnKE1wjXp4u+coTXCCNDSVEuU0dYOlU5Ni5JUV9DTE9TRVBSSUNFLjUvMTcvMjAxOAEAAACReA0AAgAAAAQzLjA3ACqPrFd0hNcIepCjMpWE1wgjQ0lRLlNHWDpFQjUuSVFfQ0xPU0VQUklDRS42LzE0LzIwMTcBAAAAPa1YAgIAAAAEMS45NwDSmt1O</t>
  </si>
  <si>
    <t>dITXCLG/nzGVhNcII0NJUS5TR1g6UzY4LklRX0NMT1NFUFJJQ0UuNi8xNi8yMDE0AQAAAKVSJQACAAAABDYuOTcAUSWhh3SE1wj3kIA1lYTXCCNDSVEuU0dYOkJTNi5JUV9DTE9TRVBSSUNFLjgvMjYvMjAxNgEAAABjXAMCAgAAAAUwLjc4NQAo2JZddITXCGsEuTKVhNcII0NJUS5TR1g6VTk2LklRX0NMT1NFUFJJQ0UuMS8yOC8yMDE2AQAAAJF4DQACAAAABDIuMjMA/ABsZ3SE1wjPNvUylYTXCCJDSVEuU0dYOkYzNC5JUV9DTE9TRVBSSUNFLjUvMy8yMDA5AQAAAMtuUwADAAAAAAAlg6m8dITXCIetEjmVhNcII0NJUS5TR1g6NUNQLklRX0NMT1NFUFJJQ0UuOS8xNy8yMDExAQAAAB9NewADAAAAAABuG0qfdITXCIX/gTaVhNcIIkNJUS5TR1g6RUg1LklRX0NMT1NFUFJJQ0UuNi83LzIwMTEBAAAA1YBjAAIAAAAFMC42OTUADzcgqHSE1wgngEk5lYTXCClDSVEuU0dYOlEwRi5JUV9CVl9TSEFSRS5JUV9MVE0uMTIvMTcvMjAxMgEAAADD/ooDAgAAAAgyLjExMzAwNAEIAAAABQAAAAExAQAAAAoxNjQ3NDc0OTk3AwAAAAMxMTECAAAABDQwMjAEAAAAATAHAAAACjEyLzE3LzIwMTIIAAAACTkvMzAvMjAxMgkAAAABMGQNcnpyhNcI33zWu3KE1wgjQ0lRLlNHWDpFQjUuSVFfQ0xPU0VQUklDRS4yLzIzLzIwMTMBAAAAPa1YAgMAAAAAAB/6co10hNcIAjAsNpWE1wgkQ0lRLlNHWDpORDhVLklRX0NMT1NFUFJJQ0Uu</t>
  </si>
  <si>
    <t>NC8yNS8yMDExAQAAAECKkgECAAAABDAuODIAQ8RQonSE1wi/X1E3lYTXCCNDSVEuU0dYOk8zMi5JUV9DTE9TRVBSSUNFLjgvMzAvMjAxNQEAAAAnu1MAAwAAAAAAYC7Fa3SE1wgPI68zlYTXCCNDSVEuU0dYOkgxNS5JUV9DTE9TRVBSSUNFLjEvMjgvMjAwOQEAAACaaA0AAgAAAAQxLjA1ACUiDsR0hNcInUcvOZWE1wgjQ0lRLlNHWDpDMDkuSVFfQ0xPU0VQUklDRS44LzI3LzIwMTQBAAAA80MGAAIAAAAFMTAuMjkAwww8g3SE1wjdg/w1lYTXCCRDSVEuU0dYOkNDMy5JUV9DTE9TRVBSSUNFLjExLzI2LzIwMTABAAAAhIwiAAIAAAAEMi42OQAHw26sdITXCJAltzmVhNcIJENJUS5TR1g6UzYxLklRX0NMT1NFUFJJQ0UuMTIvMjgvMjAxNQEAAACGWw0AAgAAAAUxLjkwNQCQ9r9udITXCIGgVjSVhNcIKUNJUS5TR1g6QzA3LklRX0JWX1NIQVJFLklRX0xUTS4xMS8yMi8yMDEwAQAAAGRWDQACAAAACDkuNjQ1MTk1AQgAAAAFAAAAATEBAAAACjE0ODAzMTE3NTgDAAAAAzE2MAIAAAAENDAyMAQAAAABMAcAAAAKMTEvMjIvMjAxMAgAAAAJOS8zMC8yMDEwCQAAAAEwUSWQinKE1wgIA628coTXCCNDSVEuU0dYOkVINS5JUV9DTE9TRVBSSUNFLjExLzQvMjAxNgEAAADVgGMAAwAAAAAAzVUSYXSE1wg2oNUylYTXCCJDSVEuU0dYOkYxNy5JUV9DTE9TRVBSSUNFLjYvMS8yMDE1AQAAAG5vAAADAAAAAAAI3/V0dITXCADp</t>
  </si>
  <si>
    <t>1TOVhNcII0NJUS5TR1g6QlZBLklRX0NMT1NFUFJJQ0UuNC8yNC8yMDE0AQAAAL5xewADAAAAAAASRGCAdITXCP9bRzWVhNcIJENJUS5TR1g6T1Y4LklRX0NMT1NFUFJJQ0UuMTAvMTUvMjAxMgEAAAAuvCcIAgAAAAQwLjQ3ALHsp5R0hNcI4kC6N5WE1wgiQ0lRLlNHWDpTNjguSVFfQ0xPU0VQUklDRS44LzEvMjAxNwEAAAClUiUAAgAAAAM3LjYA3py+TnSE1wgtOncxlYTXCCJDSVEuU0dYOkYzNC5JUV9DTE9TRVBSSUNFLjgvOS8yMDE3AQAAAMtuUwADAAAAAABiagtWdITXCHoRPTKVhNcII0NJUS5TR1g6SDAyLklRX0NMT1NFUFJJQ0UuMy8xMi8yMDE3AQAAAGxXDQADAAAAAAB39h9cdITXCJd7rzKVhNcIKUNJUS5TR1g6QTdSVS5JUV9CVl9TSEFSRS5JUV9MVE0uOC8xNy8yMDA5AQAAAGS/2QECAAAACDAuNDM0MTA4AQgAAAAFAAAAATEBAAAACjEzOTI5NDM0MDkDAAAAAzEzOAIAAAAENDAyMAQAAAABMAcAAAAJOC8xNy8yMDA5CAAAAAk2LzMwLzIwMDkJAAAAATD2gRqfcoTXCKAw8b1yhNcIIkNJUS5TR1g6TzMyLklRX0NMT1NFUFJJQ0UuMi83LzIwMTEBAAAAJ7tTAAIAAAAEMy4xMQArsvendITXCPhNkTiVhNcII0NJUS5TR1g6RUI1LklRX0NMT1NFUFJJQ0UuNi8xNy8yMDEyAQAAAD2tWAIDAAAAAAClqlCTdITXCDMovDWVhNcIJENJUS5TR1g6SzZTLklRX0NMT1NFUFJJQ0UuMTEvMjEvMjAxMQEAAADi</t>
  </si>
  <si>
    <t>CggAAgAAAAM5LjEAGNovn3SE1whrO302lYTXCCRDSVEuU0dYOkVCNS5JUV9DTE9TRVBSSUNFLjExLzIyLzIwMTEBAAAAPa1YAgIAAAAEMS41MQC5XByidITXCI2zdDiVhNcIIkNJUS5TR1g6UzA4LklRX0NMT1NFUFJJQ0UuMy84LzIwMTMBAAAAkmdLAAIAAAAFMS4yMTUAAFR1jXSE1whYPCs3lYTXCChDSVEuU0dYOkE3UlUuSVFfQlZfU0hBUkUuSVFfTFRNLjEvMS8yMDExAQAAAGS/2QECAAAACDAuMzc4NTQ4AQgAAAAFAAAAATEBAAAACjE1MDQ4Mzk0MzkDAAAAAzEzOAIAAAAENDAyMAQAAAABMAcAAAAIMS8xLzIwMTEIAAAACjEyLzMxLzIwMTAJAAAAATCJN62HcoTXCCsbgrxyhNcIJENJUS5TR1g6VzA1LklRX0NMT1NFUFJJQ0UuMTIvMTAvMjAxMQEAAADuYQ0AAwAAAAAAeXRMn3SE1wjAKhg3lYTXCChDSVEuU0dYOkJONC5JUV9CVl9TSEFSRS5JUV9MVE0uMTAvNS8yMDExAQAAAIVWDQACAAAACDMuODIzMDM4AQgAAAAFAAAAATEBAAAACjE1NzIxMjUwMzADAAAAAzEzOAIAAAAENDAyMAQAAAABMAcAAAAJMTAvNS8yMDExCAAAAAk5LzMwLzIwMTEJAAAAATDwALGDcoTXCLkiRLxyhNcII0NJUS5TR1g6TTA0LklRX0NMT1NFUFJJQ0UuOS8yNS8yMDEwAQAAAOo+BgADAAAAAAA1nQOodITXCG738DeVhNcII0NJUS5TR1g6VTE0LklRX0NMT1NFUFJJQ0UuNy8xMS8yMDA5AQAAAEhYDQADAAAAAAD6ISK+dITX</t>
  </si>
  <si>
    <t>CAhOcTqVhNcIIkNJUS5TR1g6QzMxLklRX0NMT1NFUFJJQ0UuMi81LzIwMTUBAAAA0lElAAIAAAAEMy41NQA+RQN2dITXCAu62TSVhNcIJENJUS5TR1g6Q0VFLklRX0NMT1NFUFJJQ0UuMTAvMTUvMjAxMwEAAAAiw54AAwAAAAAANabdgXSE1wisoQQ1lYTXCChDSVEuU0dYOkcwNy5JUV9CVl9TSEFSRS5JUV9MVE0uMS8xOC8yMDA5AQAAAHnxJAACAAAACDYuMzYxODgxAQgAAAAFAAAAATEBAAAACjEzNTUyODEzNjMDAAAAAzEzOAIAAAAENDAyMAQAAAABMAcAAAAJMS8xOC8yMDA5CAAAAAoxMi8zMS8yMDA4CQAAAAEwBuL/pnKE1wgXV5i+coTXCClDSVEuU0dYOkNDMy5JUV9CVl9TSEFSRS5JUV9MVE0uMTEvMjkvMjAwOQEAAACEjCIAAgAAAAgwLjA3NzU1MQEIAAAABQAAAAExAQAAAAoxNDEwNDAyNjY1AwAAAAMxMzgCAAAABDQwMjAEAAAAATAHAAAACjExLzI5LzIwMDkIAAAACTkvMzAvMjAwOQkAAAABMOE0SZtyhNcI5UunvXKE1wgiQ0lRLlNHWDpUUTUuSVFfQ0xPU0VQUklDRS45LzcvMjAxMwEAAABhYEQAAwAAAAAAQiiVfXSE1wh9v/c1lYTXCChDSVEuU0dYOkozNy5JUV9CVl9TSEFSRS5JUV9MVE0uMy8yMi8yMDEwAQAAAB47BgACAAAACTIwLjQxMzE4MwEIAAAABQAAAAExAQAAAAoxNDQxNDU3MTY4AwAAAAMxNjACAAAABDQwMjAEAAAAATAHAAAACTMvMjIvMjAxMAgAAAAKMTIvMzEvMjAwOQkAAAAB</t>
  </si>
  <si>
    <t>MPOzpJVyhNcIURtPvXKE1wgiQ0lRLlNHWDpHMTMuSVFfQ0xPU0VQUklDRS4yLzQvMjAxMgEAAAALZA0AAwAAAAAAFbDMnXSE1wgUBBE3lYTXCCNDSVEuU0dYOlRRNS5JUV9DTE9TRVBSSUNFLjMvMjQvMjAxNAEAAABhYEQAAgAAAAQxLjU2AE10KHx0hNcIi6w2NZWE1wgiQ0lRLlNHWDpHMDcuSVFfQ0xPU0VQUklDRS45LzgvMjAxNAEAAAB58SQAAgAAAAIyMwBOPgR/dITXCBwdazWVhNcII0NJUS5TR1g6SDE3LklRX0NMT1NFUFJJQ0UuOS8xMC8yMDE1AQAAANlEjAACAAAABTAuMzQ1AGAuxWt0hNcIqKoKM5WE1wgoQ0lRLlNHWDpCNjEuSVFfQlZfU0hBUkUuSVFfTFRNLjEvMjEvMjAxMQEAAADmYEQAAgAAAAgzLjc0NzE0MgEIAAAABQAAAAExAQAAAAoxNTIzODA2Mzk3AwAAAAMxMzgCAAAABDQwMjAEAAAAATAHAAAACTEvMjEvMjAxMQgAAAAKMTIvMzEvMjAxMAkAAAABMCcU+ItyhNcIqNrEvHKE1wgpQ0lRLlNHWDpBWlkuSVFfQlZfU0hBUkUuSVFfTFRNLjEwLzI1LzIwMDkBAAAAafJdAQIAAAAJMjQ4LjQ2MTM2AQgAAAAFAAAAATEBAAAACjE0MTA1NDUzNTQDAAAAAzE2MAIAAAAENDAyMAQAAAABMAcAAAAKMTAvMjUvMjAwOQgAAAAJOS8zMC8yMDA5CQAAAAEwteoRnnKE1wi6p+e9coTXCCNDSVEuU0dYOk0wNC5JUV9DTE9TRVBSSUNFLjEwLzkvMjAxMQEAAADqPgYAAwAAAAAAozzCo3SE1wjPn9s3lYTX</t>
  </si>
  <si>
    <t>CCRDSVEuU0dYOlUwNi5JUV9DTE9TRVBSSUNFLjEyLzE3LzIwMTUBAAAAiYFUAAIAAAAEMi44NACQ9r9udITXCFizFzWVhNcII0NJUS5TR1g6QzZMLklRX0NMT1NFUFJJQ0UuMS8yOS8yMDE1AQAAAHclCgACAAAABDEyLjgAdILdbXSE1whHk9I0lYTXCCdDSVEuU0dYOlU5Ni5JUV9CVl9TSEFSRS5JUV9MVE0uNC80LzIwMTEBAAAAkXgNAAIAAAAIMi4yMTU4OTUBCAAAAAUAAAABMQEAAAAKMTU0NjIxMDUzMgMAAAADMTM4AgAAAAQ0MDIwBAAAAAEwBwAAAAg0LzQvMjAxMQgAAAAJMy8zMS8yMDExCQAAAAEwdf9Vi3KE1whmULu8coTXCCdDSVEuU0dYOkFETi5JUV9CVl9TSEFSRS5JUV9MVE0uNy8zLzIwMDkBAAAAPGYGBwMAAAAAANNNmZxyhNcIjebDvXKE1wgjQ0lRLlNHWDpGMzQuSVFfQ0xPU0VQUklDRS45LzIxLzIwMTQBAAAAy25TAAMAAAAAAJzoKoZ0hNcIXG8INpWE1wgjQ0lRLlNHWDpFNUguSVFfQ0xPU0VQUklDRS4xMi8xLzIwMTYBAAAA6lElAAIAAAAFMC40MzUAPxjbaHSE1wgWpEgzlYTXCCdDSVEuU0dYOk0wNC5JUV9CVl9TSEFSRS5JUV9MVE0uMS80LzIwMTIBAAAA6j4GAAIAAAAIMC45MTM3MTUBCAAAAAUAAAABMQEAAAAKMTYxMTEyMTI5OAMAAAADMTYwAgAAAAQ0MDIwBAAAAAEwBwAAAAgxLzQvMjAxMggAAAAKMTIvMzEvMjAxMQkAAAABMAUqJ3ZyhNcIHYOYu3KE1wgkQ0lRLlNHWDpINzgu</t>
  </si>
  <si>
    <t>SVFfQ0xPU0VQUklDRS4xMS8yMS8yMDEzAQAAAPxCBgACAAAAAzYuMQB1OxCJdITXCMMZijWVhNcII0NJUS5TR1g6RUI1LklRX0NMT1NFUFJJQ0UuMy8yMy8yMDEyAQAAAD2tWAICAAAABDEuODgAvcPAnXSE1whGcuk1lYTXCCNDSVEuU0dYOlM1OC5JUV9DTE9TRVBSSUNFLjEvMjIvMjAxMgEAAAAJUiUAAwAAAAAAvFNPnHSE1wgl7m42lYTXCCNDSVEuU0dYOkVINS5JUV9DTE9TRVBSSUNFLjIvMTcvMjAxMgEAAADVgGMAAgAAAAQwLjQ3AKj55Jp0hNcIgEviNZWE1wgjQ0lRLlNHWDpCUzYuSVFfQ0xPU0VQUklDRS45LzIzLzIwMTcBAAAAY1wDAgMAAAAAADUxvlF0hNcI5GvPMZWE1wgjQ0lRLlNHWDpDMDkuSVFfQ0xPU0VQUklDRS45LzI3LzIwMTUBAAAA80MGAAMAAAAAAKOQx2t0hNcIqlEVNZWE1wgnQ0lRLlNHWDpZOTIuSVFfQlZfU0hBUkUuSVFfTFRNLjMvMS8yMDA5AQAAAMwsoQECAAAACDIuMTQxMDk4AQgAAAAFAAAAATEBAAAACjEzMzkyNDYyODEDAAAAAzE0OQIAAAAENDAyMAQAAAABMAcAAAAIMy8xLzIwMDkIAAAACjEyLzMxLzIwMDgJAAAAATAsLFWlcoTXCCsnTr5yhNcIIkNJUS5TR1g6SzZTLklRX0NMT1NFUFJJQ0UuNS8zLzIwMTUBAAAA4goIAAMAAAAAAGPYPW10hNcIUtERM5WE1wgnQ0lRLlNHWDpVMTAuSVFfQlZfU0hBUkUuSVFfTFRNLjMvOC8yMDEwAQAAABlPewACAAAACDEuMzk4ODI0</t>
  </si>
  <si>
    <t>AQgAAAAFAAAAATEBAAAACjE0NDQ1NzIyMjADAAAAAzEzOAIAAAAENDAyMAQAAAABMAcAAAAIMy84LzIwMTAIAAAACjEyLzMxLzIwMDkJAAAAATCzg8eWcoTXCMrKX71yhNcIKENJUS5TR1g6SDAyLklRX0JWX1NIQVJFLklRX0xUTS4xMS8zLzIwMTIBAAAAbFcNAAIAAAAJMTAuMDcxODU1AQgAAAAFAAAAATEBAAAACjE2NDUzNDc0MjcDAAAAAzEzOAIAAAAENDAyMAQAAAABMAcAAAAJMTEvMy8yMDEyCAAAAAk5LzMwLzIwMTIJAAAAATCoNrZ7coTXCH6j3btyhNcIJ0NJUS5TR1g6SDE1LklRX0JWX1NIQVJFLklRX0xUTS40LzkvMjAxMQEAAACaaA0AAgAAAAgyLjY3NzkwMwEIAAAABQAAAAExAQAAAAoxNTQ4MDQwMTI1AwAAAAMxMzgCAAAABDQwMjAEAAAAATAHAAAACDQvOS8yMDExCAAAAAkzLzMxLzIwMTEJAAAAATB1/1WLcoTXCGZQu7xyhNcIKUNJUS5TR1g6VTEwLklRX0JWX1NIQVJFLklRX0xUTS4xMi8xNi8yMDExAQAAABlPewACAAAACDEuNDc3MTIxAQgAAAAFAAAAATEBAAAACjE1NzU5NTYyNjUDAAAAAzEzOAIAAAAENDAyMAQAAAABMAcAAAAKMTIvMTYvMjAxMQgAAAAJOS8zMC8yMDExCQAAAAEw8fbPfnKE1wgRKAa8coTXCCNDSVEuU0dYOkgwMi5JUV9DTE9TRVBSSUNFLjYvMTkvMjAxMgEAAABsVw0AAgAAAAc1LjQwOTA5ADKrW5l0hNcIvDI7OZWE1wgoQ0lRLlNHWDpVRDIuSVFfQlZfU0hBUkUu</t>
  </si>
  <si>
    <t>SVFfTFRNLjEwLzcvMjAxMAEAAADNhQ0QAwAAAAAAh7UUkXKE1wgW5hW9coTXCCJDSVEuU0dYOlM1OC5JUV9DTE9TRVBSSUNFLjkvOC8yMDEwAQAAAAlSJQACAAAABDIuNzgAB3q8rXSE1wgvkQ04lYTXCChDSVEuU0dYOlk5Mi5JUV9CVl9TSEFSRS5JUV9MVE0uNS8xMC8yMDEwAQAAAMwsoQECAAAACDIuMzIyNjU4AQgAAAAFAAAAATEBAAAACjE0NjYzMjEwODgDAAAAAzE0OQIAAAAENDAyMAQAAAABMAcAAAAJNS8xMC8yMDEwCAAAAAkzLzMxLzIwMTAJAAAAATD/nn2WcoTXCOJAVr1yhNcII0NJUS5TR1g6RzEzLklRX0NMT1NFUFJJQ0UuOC8xNy8yMDEwAQAAAAtkDQACAAAABDEuNTIALiK6rXSE1whPhqs4lYTXCCNDSVEuU0dYOkJTNi5JUV9DTE9TRVBSSUNFLjIvMTIvMjAxNQEAAABjXAMCAgAAAAUxLjIwNQA+RQN2dITXCGD/dzSVhNcIKENJUS5TR1g6VUQyLklRX0JWX1NIQVJFLklRX0xUTS42LzExLzIwMTIBAAAAzYUNEAIAAAAIMC43ODc4OTcBCAAAAAUAAAABMQEAAAAKMTY5MTIyNTM4MAMAAAADMTYwAgAAAAQ0MDIwBAAAAAEwBwAAAAk2LzExLzIwMTIIAAAACjEyLzMxLzIwMTEJAAAAATBr6XWAcoTXCEHpKbxyhNcIIkNJUS5TR1g6TzM5LklRX0NMT1NFUFJJQ0UuMy83LzIwMTQBAAAAKYYSAAIAAAADOS41AE10KHx0hNcIwA2qNJWE1wgjQ0lRLlNHWDpaMjUuSVFfQ0xPU0VQUklDRS42LzIwLzIw</t>
  </si>
  <si>
    <t>MTgBAAAAwwamAQIAAAAEMS42NgAiCDJTdITXCME+BjKVhNcIKUNJUS5TR1g6TTA0LklRX0JWX1NIQVJFLklRX0xUTS4xMi8yNi8yMDExAQAAAOo+BgACAAAACDAuOTEzNzE1AQgAAAAFAAAAATEBAAAACjE2MTExMjMwOTIDAAAAAzE2MAIAAAAENDAyMAQAAAABMAcAAAAKMTIvMjYvMjAxMQgAAAAJOS8zMC8yMDExCQAAAAEw8fbPfnKE1wj6xgO8coTXCChDSVEuU0dYOkFETi5JUV9CVl9TSEFSRS5JUV9MVE0uMi8yNy8yMDEwAQAAADxmBgcDAAAAAADzs6SVcoTXCBp8Ub1yhNcII0NJUS5TR1g6RDA1LklRX0NMT1NFUFJJQ0UuMy8xNS8yMDEyAQAAAD9WDQACAAAABTE0LjM3AL3DwJ10hNcI66EON5WE1wgiQ0lRLlNHWDpDNkwuSVFfQ0xPU0VQUklDRS45LzkvMjAxMgEAAAB3JQoAAwAAAAAABvu6lHSE1wjtjk02lYTXCCRDSVEuU0dYOlUwNi5JUV9DTE9TRVBSSUNFLjEwLzE2LzIwMTYBAAAAiYFUAAMAAAAAAN/7D2F0hNcIFe51M5WE1wgpQ0lRLlNHWDpHMDcuSVFfQlZfU0hBUkUuSVFfTFRNLjEyLzIzLzIwMTABAAAAefEkAAIAAAAINy41MzQ2NjMBCAAAAAUAAAABMQEAAAAKMTQ0MTkwOTkzMQMAAAADMTM4AgAAAAQ0MDIwBAAAAAEwBwAAAAoxMi8yMy8yMDEwCAAAAAoxMi8zMS8yMDA5CQAAAAEwiTeth3KE1wgrG4K8coTXCCRDSVEuU0dYOlM1OS5JUV9DTE9TRVBSSUNFLjEwLzEzLzIwMTYBAAAAeCUK</t>
  </si>
  <si>
    <t>AAIAAAAEMy43NQAtn0FpdITXCCXvHDeVhNcIKUNJUS5TR1g6RzEzLklRX0JWX1NIQVJFLklRX0xUTS4xMS8yNi8yMDEyAQAAAAtkDQACAAAABzAuNzIxMDUBCAAAAAUAAAABMQEAAAAKMTY0NDE0Nzc1NAMAAAADMTM4AgAAAAQ0MDIwBAAAAAEwBwAAAAoxMS8yNi8yMDEyCAAAAAk5LzMwLzIwMTIJAAAAATAJXi13coTXCOepn7tyhNcIJENJUS5TR1g6VTA0LklRX0NMT1NFUFJJQ0UuMTEvMjYvMjAxNwEAAAA9klQAAwAAAAAAAr9pTXSE1wjSdXIxlYTXCCNDSVEuU0dYOk0wNC5JUV9DTE9TRVBSSUNFLjEvMjUvMjAxMgEAAADqPgYAAgAAAAQxLjU3ABYQ2Zp0hNcIhmfBN5WE1wgoQ0lRLlNHWDpRMEYuSVFfQlZfU0hBUkUuSVFfTFRNLjMvMjgvMjAwOQEAAADD/ooDAwAAAAAAUfDeo3KE1whpKi++coTXCCNDSVEuU0dYOk9WOC5JUV9DTE9TRVBSSUNFLjYvMjIvMjAwOQEAAAAuvCcIAwAAAAAAJYOpvHSE1wjEq+Q5lYTXCCRDSVEuU0dYOkg3OC5JUV9DTE9TRVBSSUNFLjEyLzI3LzIwMDkBAAAA/EIGAAMAAAAAAK9VULh0hNcIRbhjOZWE1wgjQ0lRLlNHWDpPVjguSVFfQ0xPU0VQUklDRS4xLzEyLzIwMTQBAAAALrwnCAMAAAAAADDbu4R0hNcIlNWZNpWE1wgjQ0lRLlNHWDpIMTcuSVFfQ0xPU0VQUklDRS44LzEwLzIwMTEBAAAA2USMAAIAAAAFMC43NzUAyWoGpXSE1whMWUI5lYTXCCNDSVEuU0dYOkxKMy5J</t>
  </si>
  <si>
    <t>UV9DTE9TRVBSSUNFLjEvMjgvMjAxMwEAAACbVw0AAgAAAAQyLjk1AKIu6Y50hNcIz3irNZWE1wgoQ0lRLlNHWDpCUzYuSVFfQlZfU0hBUkUuSVFfTFRNLjEyLzUvMjAwOQEAAABjXAMCAgAAAAgxLjU0OTg1NwEIAAAABQAAAAExAQAAAAoxNDA2OTE4ODk5AwAAAAIzMgIAAAAENDAyMAQAAAABMAcAAAAJMTIvNS8yMDA5CAAAAAk5LzMwLzIwMDkJAAAAATDhNEmbcoTXCIFyrr1yhNcIIkNJUS5TR1g6UzU4LklRX0NMT1NFUFJJQ0UuNi8yLzIwMTYBAAAACVIlAAIAAAAENC4xNAC0aEVqdITXCHq1SjSVhNcII0NJUS5TR1g6QUROLklRX0NMT1NFUFJJQ0UuMS8xOC8yMDE1AQAAADxmBgcDAAAAAADlshdydITXCPSWxDOVhNcII0NJUS5TR1g6QlNMLklRX0NMT1NFUFJJQ0UuOC8xNC8yMDExAQAAACR4DQADAAAAAAB3lDaidITXCO53eTiVhNcII0NJUS5TR1g6TTA0LklRX0NMT1NFUFJJQ0UuMi8xMC8yMDEyAQAAAOo+BgACAAAABTEuNzQ1ADhK1Jp0hNcI4ABjOpWE1wgoQ0lRLlNHWDpMSjMuSVFfQlZfU0hBUkUuSVFfTFRNLjQvMTQvMjAxMgEAAACbVw0AAgAAAAgzLjUzMzg0NQEIAAAABQAAAAExAQAAAAoxNjE3MTIwMjM0AwAAAAMxMzgCAAAABDQwMjAEAAAAATAHAAAACTQvMTQvMjAxMggAAAAJMy8zMS8yMDEyCQAAAAEwl99/fXKE1wi8efW7coTXCCNDSVEuU0dYOkxKMy5JUV9DTE9TRVBSSUNFLjIvMTUv</t>
  </si>
  <si>
    <t>MjAxMAEAAACbVw0AAwAAAAAAN6Y/uHSE1wgY1/o4lYTXCCRDSVEuU0dYOkI2MS5JUV9DTE9TRVBSSUNFLjEwLzE4LzIwMTABAAAA5mBEAAIAAAAENC43OAAyoyCldITXCIu7RDmVhNcIIkNJUS5TR1g6QlM2LklRX0NMT1NFUFJJQ0UuOC80LzIwMTUBAAAAY1wDAgIAAAAFMS4zMTUAwZJ1bHSE1wj0DA0zlYTXCCRDSVEuU0dYOk8zOS5JUV9DTE9TRVBSSUNFLjExLzMwLzIwMTMBAAAAKYYSAAMAAAAAADDbu4R0hNcIRUgBNpWE1wgnQ0lRLlNHWDpPMzIuSVFfQlZfU0hBUkUuSVFfTFRNLjkvNi8yMDA5AQAAACe7UwACAAAACDAuNjA5NTA0AQgAAAAFAAAAATEBAAAACjE0MDQwMjQ4NTQDAAAAAzEzOAIAAAAENDAyMAQAAAABMAcAAAAIOS82LzIwMDkIAAAACTYvMzAvMjAwOQkAAAABMPaBGp9yhNcIMmzsvXKE1wgjQ0lRLlNHWDpBRE4uSVFfQ0xPU0VQUklDRS4xMS80LzIwMTEBAAAAPGYGBwMAAAAAALlcHKJ0hNcIVJtMN5WE1wgjQ0lRLlNHWDpGMzQuSVFfQ0xPU0VQUklDRS44LzIxLzIwMTUBAAAAy25TAAIAAAAEMi45OQBh7SdwdITXCBXHXTSVhNcII0NJUS5TR1g6UzU4LklRX0NMT1NFUFJJQ0UuNi8xOC8yMDA5AQAAAAlSJQACAAAABDIuMDIA8SGdv3SE1wh1EnY6lYTXCCNDSVEuU0dYOlRRNS5JUV9DTE9TRVBSSUNFLjcvMTYvMjAxNQEAAABhYEQAAgAAAAQxLjc3APA5c2x0hNcI1bVbM5WE1wgkQ0lR</t>
  </si>
  <si>
    <t>LlNHWDpMSjMuSVFfQ0xPU0VQUklDRS4xMi8xNy8yMDE3AQAAAJtXDQADAAAAAACXej1RdITXCAxX2zGVhNcIIkNJUS5TR1g6NVVYLklRX0NMT1NFUFJJQ0UuNy81LzIwMTABAAAAC2raBgMAAAAAAGICYK90hNcIxJSKN5WE1wgjQ0lRLlNHWDpKMzcuSVFfQ0xPU0VQUklDRS4xMC82LzIwMTABAAAAHjsGAAIAAAAEMjcuNQBjxWSvdITXCIYyiDeVhNcII0NJUS5TR1g6RjM0LklRX0NMT1NFUFJJQ0UuOS8xNy8yMDExAQAAAMtuUwADAAAAAABuG0qfdITXCBNu1jiVhNcII0NJUS5TR1g6TTA0LklRX0NMT1NFUFJJQ0UuMS8xNS8yMDE4AQAAAOo+BgACAAAABDIuMTkAEoP1WHSE1wifU/oxlYTXCCNDSVEuU0dYOlUwNC5JUV9DTE9TRVBSSUNFLjMvMTYvMjAxMgEAAAA9klQAAgAAAAQyLjQxAL3DwJ10hNcIsHZ4NpWE1wgjQ0lRLlNHWDo1Q1AuSVFfQ0xPU0VQUklDRS4xLzIxLzIwMTABAAAAH017AAIAAAAIMC4yOTE2NjUAa/PStnSE1wjP8145lYTXCCNDSVEuU0dYOlk5Mi5JUV9DTE9TRVBSSUNFLjMvMTAvMjAxNwEAAADMLKEBAgAAAAQwLjk0ABns0l90hNcIfhGcM5WE1wgjQ0lRLlNHWDpCNjEuSVFfQ0xPU0VQUklDRS40LzEyLzIwMTABAAAA5mBEAAIAAAADNC45AJtnvrB0hNcIdXG3OJWE1wgkQ0lRLlNHWDpVOTYuSVFfQ0xPU0VQUklDRS4xMS8yNS8yMDA5AQAAAJF4DQACAAAABDMuODQAMeI6uHSE1wgI</t>
  </si>
  <si>
    <t>zaQ3lYTXCCJDSVEuU0dYOlRRNS5JUV9DTE9TRVBSSUNFLjEvNy8yMDEwAQAAAGFgRAADAAAAAAB7sGe2dITXCKkS9jiVhNcIJENJUS5TR1g6T1Y4LklRX0NMT1NFUFJJQ0UuMTIvMjQvMjAxNAEAAAAuvCcIAgAAAAQwLjY5ADoKtG50hNcIODMDNJWE1wgoQ0lRLlNHWDpTNTkuSVFfQlZfU0hBUkUuSVFfTFRNLjIvMTIvMjAxMAEAAAB4JQoAAgAAAAgxLjA5OTkyNgEIAAAABQAAAAExAQAAAAoxNDIwMzg5OTcxAwAAAAMxMzgCAAAABDQwMjAEAAAAATAHAAAACTIvMTIvMjAxMAgAAAAKMTIvMzEvMjAwOQkAAAABMAajNphyhNcIkdxyvXKE1wgjQ0lRLlNHWDpCNjEuSVFfQ0xPU0VQUklDRS4xMC84LzIwMDkBAAAA5mBEAAIAAAAENC45NQBbbjq7dITXCHNe1jmVhNcII0NJUS5TR1g6TTA0LklRX0NMT1NFUFJJQ0UuMi8yMC8yMDE4AQAAAOo+BgACAAAABDIuMDkA+eP3WHSE1wiM/EgylYTXCCNDSVEuU0dYOkMwOS5JUV9DTE9TRVBSSUNFLjkvMjIvMjAxMAEAAADzQwYAAgAAAAIxMgA1nQOodITXCAgB4ziVhNcII0NJUS5TR1g6QVpZLklRX0NMT1NFUFJJQ0UuMTEvNC8yMDExAQAAAGnyXQEDAAAAAAB5dEyfdITXCP4rxjeVhNcII0NJUS5TR1g6UzU4LklRX0NMT1NFUFJJQ0UuMTAvNS8yMDA5AQAAAAlSJQACAAAABDIuMjEA/wu9uXSE1wj3YmU6lYTXCCNDSVEuU0dYOkYxNy5JUV9DTE9TRVBSSUNFLjEwLzUv</t>
  </si>
  <si>
    <t>MjAxOQEAAABubwAAAwAAAAAAKcgfQ3SE1wg1m8swlYTXCCNDSVEuU0dYOkgxNS5JUV9DTE9TRVBSSUNFLjQvMTQvMjAwOQEAAACaaA0AAgAAAAQxLjA2APEhnb90hNcIaAclOpWE1wgjQ0lRLlNHWDpBRE4uSVFfQ0xPU0VQUklDRS44LzIzLzIwMTkBAAAAPGYGBwIAAAAEMS4zMQCZCm1HdITXCCi7EDGVhNcIIkNJUS5TR1g6QzMxLklRX0NMT1NFUFJJQ0UuNy8xLzIwMTMBAAAA0lElAAIAAAAEMy4wMQAAVHWNdITXCHvISDqVhNcIKENJUS5TR1g6Qk40LklRX0JWX1NIQVJFLklRX0xUTS42LzE3LzIwMTABAAAAhVYNAAIAAAAHMy42MjE5NgEIAAAABQAAAAExAQAAAAoxNTk1Mjg4MDQzAwAAAAMxMzgCAAAABDQwMjAEAAAAATAHAAAACTYvMTcvMjAxMAgAAAAJMy8zMS8yMDEwCQAAAAEwacuDknKE1wgR0SG9coTXCCRDSVEuU0dYOkY5OS5JUV9DTE9TRVBSSUNFLjExLzE1LzIwMTIBAAAAOlcNAAIAAAAEOS4xMwClqlCTdITXCLQsSzaVhNcIJENJUS5TR1g6VjAzLklRX0NMT1NFUFJJQ0UuMTAvMjQvMjAxMgEAAABsjQAAAgAAAAQ3Ljc2APmlhJZ0hNcIbnXKNZWE1wgjQ0lRLlNHWDpNMDQuSVFfQ0xPU0VQUklDRS45LzI5LzIwMTcBAAAA6j4GAAIAAAAEMi4xOACt8fZZdITXCMGVFjOVhNcII0NJUS5TR1g6VTEwLklRX0NMT1NFUFJJQ0UuMTIvMS8yMDE4AQAAABlPewADAAAAAACKyGdFdITXCI5K3DCVhNcI</t>
  </si>
  <si>
    <t>JENJUS5TR1g6VzA1LklRX0NMT1NFUFJJQ0UuMTEvMjUvMjAxNAEAAADuYQ0AAgAAAAUxLjY3NQBCKJV9dITXCCxV9jSVhNcIJUNJUS5TR1g6TkQ4VS5JUV9DTE9TRVBSSUNFLjExLzIzLzIwMTYBAAAAQIqSAQIAAAAEMS4yOABDvthodITXCEGvmTOVhNcIIkNJUS5TR1g6RTVILklRX0NMT1NFUFJJQ0UuMy80LzIwMTMBAAAA6lElAAIAAAAFMC42MDUAXmtfkHSE1wigCtM2lYTXCCdDSVEuU0dYOkFETi5JUV9CVl9TSEFSRS5JUV9MVE0uMS84LzIwMTEBAAAAPGYGBwMAAAAAAFElkIpyhNcI4KCqvHKE1wgnQ0lRLlNHWDpINzguSVFfQlZfU0hBUkUuSVFfTFRNLjEvNS8yMDExAQAAAPxCBgACAAAACDguNjQ0MzA0AQgAAAAFAAAAATEBAAAACjE1NDg1Nzk1MTUDAAAAAzE2MAIAAAAENDAyMAQAAAABMAcAAAAIMS81LzIwMTEIAAAACjEyLzMxLzIwMTAJAAAAATBRJZCKcoTXCOCgqrxyhNcIJ0NJUS5TR1g6UzYzLklRX0JWX1NIQVJFLklRX0xUTS42LzcvMjAxMgEAAABB8AsAAgAAAAgwLjYxNjE5NAEIAAAABQAAAAExAQAAAAoxNjMwNjQxMzM3AwAAAAMxMzgCAAAABDQwMjAEAAAAATAHAAAACDYvNy8yMDEyCAAAAAkzLzMxLzIwMTIJAAAAATA7vFl9coTXCEy18LtyhNcII0NJUS5TR1g6VTA0LklRX0NMT1NFUFJJQ0UuOS8yOC8yMDE4AQAAAD2SVAACAAAABDIuNjUAxR52SnSE1wgRZF8xlYTXCCNDSVEuU0dY</t>
  </si>
  <si>
    <t>OlM2OC5JUV9DTE9TRVBSSUNFLjcvMTUvMjAxMgEAAAClUiUAAwAAAAAALpk9k3SE1whFaEY2lYTXCCdDSVEuU0dYOkcxMy5JUV9CVl9TSEFSRS5JUV9MVE0uOC84LzIwMDkBAAAAC2QNAAIAAAAIMC4yOTI5NTUBCAAAAAUAAAABMQEAAAAKMTQ1Mjk2NzQwNQMAAAADMTM4AgAAAAQ0MDIwBAAAAAEwBwAAAAg4LzgvMjAwOQgAAAAJNi8zMC8yMDA5CQAAAAEw8jf4n3KE1wjfBgm+coTXCCJDSVEuU0dYOkJTNi5JUV9DTE9TRVBSSUNFLjIvNy8yMDE4AQAAAGNcAwICAAAABDEuNDkA+eP3WHSE1wh98fcxlYTXCCNDSVEuU0dYOlQxOC5JUV9DTE9TRVBSSUNFLjUvMjQvMjAxMAUAAAAAAAAACAAAABQoSW52YWxpZCBJZGVudGlmaWVyKdhTRbJ0hNcIYmclOJWE1wgjQ0lRLlNHWDpHOTIuSVFfQ0xPU0VQUklDRS4zLzIyLzIwMTUBAAAAV051AAMAAAAAAOdFNG10hNcIZdxiM5WE1wgjQ0lRLlNHWDo1Q1AuSVFfQ0xPU0VQUklDRS4zLzEwLzIwMTYBAAAAH017AAIAAAAFMC41ODUAzCkhY3SE1wi5J98ylYTXCCNDSVEuU0dYOlM1OC5JUV9DTE9TRVBSSUNFLjYvMjMvMjAxOAEAAAAJUiUAAwAAAAAAiHPBS3SE1wgdT2sxlYTXCChDSVEuU0dYOlMwNy5JUV9CVl9TSEFSRS5JUV9MVE0uNy8yMS8yMDEyAQAAAL1kDQACAAAACDEuODI3NjU2AQgAAAAFAAAAATEBAAAACjE2Mzc2NjQzNDcDAAAAAzE2MAIAAAAENDAyMAQA</t>
  </si>
  <si>
    <t>AAABMAcAAAAJNy8yMS8yMDEyCAAAAAk2LzMwLzIwMTIJAAAAATBZHHGAcoTXCLIkJbxyhNcIJ0NJUS5TR1g6QTUwLklRX0JWX1NIQVJFLklRX0xUTS42LzkvMjAxMgEAAAAGnusQAwAAAAAABSondnKE1wjLvpO7coTXCChDSVEuU0dYOk8zMi5JUV9CVl9TSEFSRS5JUV9MVE0uMy8yMS8yMDA5AQAAACe7UwACAAAACDAuNTU3MDU3AQgAAAAFAAAAATEBAAAACjEzMjE5MDEzNjADAAAAAzEzOAIAAAAENDAyMAQAAAABMAcAAAAJMy8yMS8yMDA5CAAAAAoxMi8zMS8yMDA4CQAAAAEw+slSpXKE1wiD61K+coTXCCNDSVEuU0dYOlM1OS5JUV9DTE9TRVBSSUNFLjgvMTAvMjAxMwEAAAB4JQoAAwAAAAAAXmtfkHSE1wgRGzg2lYTXCCNDSVEuU0dYOk0wNC5JUV9DTE9TRVBSSUNFLjUvMjQvMjAxOAEAAADqPgYAAgAAAAQyLjU4AAe7LVB0hNcILYSkMZWE1wgjQ0lRLlNHWDpCNjEuSVFfQ0xPU0VQUklDRS40LzI3LzIwMTkBAAAA5mBEAAMAAAAAALyik0R0hNcIpjXoMJWE1wgjQ0lRLlNHWDpDNkwuSVFfQ0xPU0VQUklDRS45LzE3LzIwMTUBAAAAdyUKAAIAAAAFMTAuNDQAiXiXc3SE1whMlGE1lYTXCCNDSVEuU0dYOlA4Wi5JUV9DTE9TRVBSSUNFLjExLzIvMjAxNAEAAADRVegKAwAAAAAAI3OtenSE1whFJy01lYTXCClDSVEuU0dYOlk5Mi5JUV9CVl9TSEFSRS5JUV9MVE0uMTEvMTMvMjAwOQEAAADMLKEBAgAAAAgy</t>
  </si>
  <si>
    <t>LjEyNTA3OAEIAAAABQAAAAExAQAAAAoxNDExMzIyNTEzAwAAAAMxNDkCAAAABDQwMjAEAAAAATAHAAAACjExLzEzLzIwMDkIAAAACTkvMzAvMjAwOQkAAAABMA4COZ1yhNcI5qrIvXKE1wgjQ0lRLlNHWDpDMzEuSVFfQ0xPU0VQUklDRS43LzE5LzIwMTABAAAA0lElAAIAAAAEMy43OAAipYajdITXCFk8fjiVhNcIJENJUS5TR1g6RTVILklRX0NMT1NFUFJJQ0UuMTIvMTEvMjAxNgEAAADqUSUAAwAAAAAAPxjbaHSE1wh8TZczlYTXCCNDSVEuU0dYOkgwMi5JUV9DTE9TRVBSSUNFLjEvMjYvMjAwOQEAAABsVw0AAwAAAAAAJSIOxHSE1widRy85lYTXCClDSVEuU0dYOkgwMi5JUV9CVl9TSEFSRS5JUV9MVE0uMTIvMjUvMjAwOQEAAABsVw0AAgAAAAg3LjgxMzI2NAEIAAAABQAAAAExAQAAAAoxNDEwOTk4MTgxAwAAAAMxMzgCAAAABDQwMjAEAAAAATAHAAAACjEyLzI1LzIwMDkIAAAACTkvMzAvMjAwOQkAAAABMBIT0JJyhNcI+/covXKE1wgjQ0lRLlNHWDpMSjMuSVFfQ0xPU0VQUklDRS45LzI0LzIwMTABAAAAm1cNAAIAAAAEMy4wMwAntVGvdITXCNwIUzmVhNcIIkNJUS5TR1g6Q0MzLklRX0NMT1NFUFJJQ0UuOS8zLzIwMTEBAAAAhIwiAAMAAAAAAGW0o6B0hNcIhf+BNpWE1wgnQ0lRLlNHWDpCTjQuSVFfQlZfU0hBUkUuSVFfTFRNLjEvNi8yMDEyAQAAAIVWDQACAAAACDQuMzE2NDc4AQgAAAAFAAAAATEB</t>
  </si>
  <si>
    <t>AAAACjE2MjY2OTEyNDIDAAAAAzEzOAIAAAAENDAyMAQAAAABMAcAAAAIMS82LzIwMTIIAAAACjEyLzMxLzIwMTEJAAAAATC9WkJ6coTXCJUvyLtyhNcIJENJUS5TR1g6QVpZLklRX0NMT1NFUFJJQ0UuMTAvMTcvMjAxMAEAAABp8l0BAwAAAAAAY8Vkr3SE1wiGMog3lYTXCCNDSVEuU0dYOkI2MS5JUV9DTE9TRVBSSUNFLjMvMjEvMjAxMwEAAADmYEQAAgAAAAQ3LjA1AL14hop0hNcIsqKTNZWE1wgjQ0lRLlNHWDpVMTAuSVFfQ0xPU0VQUklDRS4yLzEwLzIwMTcBAAAAGU97AAIAAAAFMS4zMjUAjD+QZHSE1whXyj40lYTXCCRDSVEuU0dYOlUxMS5JUV9DTE9TRVBSSUNFLjEwLzI4LzIwMTYBAAAAw1AGAAIAAAAFMTguNjMAQ77YaHSE1wh0XfwylYTXCChDSVEuU0dYOlM5MS5JUV9CVl9TSEFSRS5JUV9MVE0uNy8xMy8yMDA5AQAAAFLsdggDAAAAAACw0VGhcoTXCAy3Gb5yhNcII0NJUS5TR1g6UzYzLklRX0NMT1NFUFJJQ0UuNS8yNS8yMDEwAQAAAEHwCwACAAAABDMuMTIAYgJgr3SE1whCfBk4lYTXCChDSVEuU0dYOk8zOS5JUV9CVl9TSEFSRS5JUV9MVE0uOS8yNy8yMDEwAQAAACmGEgACAAAACDYuMDU1MTEzAQgAAAAFAAAAATEBAAAACjE0NzYwOTk5MjIDAAAAAzEzOAIAAAAENDAyMAQAAAABMAcAAAAJOS8yNy8yMDEwCAAAAAk2LzMwLzIwMTAJAAAAATAvfvCTcoTXCKmAMr1yhNcII0NJUS5TR1g6WjI1</t>
  </si>
  <si>
    <t>LklRX0NMT1NFUFJJQ0UuNC8yNS8yMDE1AQAAAMMGpgEDAAAAAAAQ1DR5dITXCFdemTSVhNcII0NJUS5TR1g6SDEzLklRX0NMT1NFUFJJQ0UuMi8xNy8yMDEwAQAAANwpWgACAAAAAzEuOAA3pj+4dITXCJJzyjmVhNcII0NJUS5TR1g6QzMxLklRX0NMT1NFUFJJQ0UuNC8yNC8yMDEzAQAAANJRJQACAAAABDMuNDkAoi7pjnSE1wgHVzM2lYTXCChDSVEuU0dYOkMwNy5JUV9CVl9TSEFSRS5JUV9MVE0uOC8xNC8yMDA5AQAAAGRWDQACAAAACDYuOTQyMjIxAQgAAAAFAAAAATEBAAAACjEzOTM1MjEzMDgDAAAAAzE2MAIAAAAENDAyMAQAAAABMAcAAAAJOC8xNC8yMDA5CAAAAAk2LzMwLzIwMDkJAAAAATDyN/ifcoTXCN8GCb5yhNcIJENJUS5TR1g6Qk40LklRX0NMT1NFUFJJQ0UuMTEvMTIvMjAxNwEAAACFVg0AAwAAAAAAAr9pTXSE1whIWrwxlYTXCCNDSVEuU0dYOlVEMi5JUV9DTE9TRVBSSUNFLjMvMjIvMjAxMgEAAADNhQ0QAwAAAAAAvcPAnXSE1whGcuk1lYTXCCJDSVEuU0dYOkVCNS5JUV9DTE9TRVBSSUNFLjEvMS8yMDExAQAAAD2tWAIDAAAAAACbZ76wdITXCEJ8GTiVhNcIKENJUS5TR1g6QzMxLklRX0JWX1NIQVJFLklRX0xUTS41LzIzLzIwMDkBAAAA0lElAAIAAAAIMi45ODIyOTMBCAAAAAUAAAABMQEAAAAKMTM1NDA4MzQ5NgMAAAADMTM4AgAAAAQ0MDIwBAAAAAEwBwAAAAk1LzIzLzIwMDkIAAAA</t>
  </si>
  <si>
    <t>CTMvMzEvMjAwOQkAAAABMJUx7qJyhNcIaRU7vnKE1wgoQ0lRLlNHWDpINzguSVFfQlZfU0hBUkUuSVFfTFRNLjUvMTMvMjAxMgEAAAD8QgYAAgAAAAkxMC43ODM2NDgBCAAAAAUAAAABMQEAAAAKMTYyOTg1MzcyOQMAAAADMTYwAgAAAAQ0MDIwBAAAAAEwBwAAAAk1LzEzLzIwMTIIAAAACTMvMzEvMjAxMgkAAAABMJdG03hyhNcIB4C3u3KE1wgoQ0lRLlNHWDpRMEYuSVFfQlZfU0hBUkUuSVFfTFRNLjQvMjAvMjAwOQEAAADD/ooDAwAAAAAAavIcpHKE1whhPUK+coTXCCdDSVEuU0dYOkQwMS5JUV9CVl9TSEFSRS5JUV9MVE0uNS82LzIwMDkBAAAA71sNAAIAAAAIMC4yNjk2NTYBCAAAAAUAAAABMQEAAAAKMTYxMjIzMTg0MwMAAAADMTYwAgAAAAQ0MDIwBAAAAAEwBwAAAAg1LzYvMjAwOQgAAAAJMy8zMS8yMDA5CQAAAAEwlTHuonKE1whpFTu+coTXCClDSVEuU0dYOk5EOFUuSVFfQlZfU0hBUkUuSVFfTFRNLjEvMjIvMjAxMgEAAABAipIBAgAAAAgxLjM2MDk3OQEIAAAABQAAAAExAQAAAAoxNTg1NDg5MTQyAwAAAAMxMzgCAAAABDQwMjAEAAAAATAHAAAACTEvMjIvMjAxMggAAAAKMTIvMzEvMjAxMQkAAAABMHR3LIJyhNcIp5g6vHKE1wgkQ0lRLlNHWDpVOTYuSVFfQ0xPU0VQUklDRS4xMi8yMy8yMDEwAQAAAJF4DQACAAAABDUuMDIAyTvgrXSE1wifVRI4lYTXCCRDSVEuU0dYOlo3NC5JUV9DTE9TRVBS</t>
  </si>
  <si>
    <t>SUNFLjEwLzE5LzIwMTkBAAAAALcBAAMAAAAAAINn4EZ0hNcIslUtMZWE1wgkQ0lRLlNHWDpaMjUuSVFfQ0xPU0VQUklDRS4xMC8xNy8yMDE2AQAAAMMGpgECAAAABDEuMzgA3/sPYXSE1wgV7nUzlYTXCCNDSVEuU0dYOlQxOC5JUV9DTE9TRVBSSUNFLjYvMTAvMjAxOQUAAAAAAAAACAAAABQoSW52YWxpZCBJZGVudGlmaWVyKQ361Eh0hNcIuAsAMZWE1wgjQ0lRLlNHWDpNMDQuSVFfQ0xPU0VQUklDRS41LzE0LzIwMTEBAAAA6j4GAAMAAAAAAPFd36p0hNcIBcbnOJWE1wgjQ0lRLlNHWDo1VVguSVFfQ0xPU0VQUklDRS45LzEwLzIwMTIBAAAAC2raBgIAAAAIMC4xNjQxMzkABvu6lHSE1wgALiw6lYTXCCNDSVEuU0dYOk0wNC5JUV9DTE9TRVBSSUNFLjMvMjAvMjAxOQEAAADqPgYAAgAAAAQxLjk5AIoRdTx0hNcI11ZJMJWE1wgkQ0lRLlNHWDpBN1JVLklRX0NMT1NFUFJJQ0UuMS8zMS8yMDE2AQAAAGS/2QEDAAAAAABtSSBzdITXCNBX1zSVhNcIIkNJUS5TR1g6Qk40LklRX0NMT1NFUFJJQ0UuMi8zLzIwMTABAAAAhVYNAAIAAAAINy43MTgxNzkAQrThs3SE1wi/Kyo4lYTXCCNDSVEuU0dYOkYxNy5JUV9DTE9TRVBSSUNFLjEyLzkvMjAxNgEAAABubwAAAgAAAAUxLjg2NQDTd2dcdITXCOk0YzKVhNcIKUNJUS5TR1g6WTkyLklRX0JWX1NIQVJFLklRX0xUTS4xMC8yNS8yMDExAQAAAMwsoQECAAAACDIuMjMw</t>
  </si>
  <si>
    <t>MTE2AQgAAAAFAAAAATEBAAAACjE1NzcwMjgyODcDAAAAAzE0OQIAAAAENDAyMAQAAAABMAcAAAAKMTAvMjUvMjAxMQgAAAAJOS8zMC8yMDExCQAAAAEw6g59hXKE1wiWqGy8coTXCClDSVEuU0dYOkgxNS5JUV9CVl9TSEFSRS5JUV9MVE0uMTIvMTMvMjAwOQEAAACaaA0AAgAAAAgyLjM5MDQ5NQEIAAAABQAAAAExAQAAAAoxNDEyNjE2ODc5AwAAAAMxMzgCAAAABDQwMjAEAAAAATAHAAAACjEyLzEzLzIwMDkIAAAACTkvMzAvMjAwOQkAAAABMOE0SZtyhNcIVBCsvXKE1wgoQ0lRLlNHWDpNMDQuSVFfQlZfU0hBUkUuSVFfTFRNLjcvMjkvMjAxMQEAAADqPgYAAgAAAAgwLjkzNjUyNwEIAAAABQAAAAExAQAAAAoxNTY3NzYzMTg2AwAAAAMxNjACAAAABDQwMjAEAAAAATAHAAAACTcvMjkvMjAxMQgAAAAJNi8zMC8yMDExCQAAAAEwekluiHKE1wjIQYm8coTXCCNDSVEuU0dYOlUxNC5JUV9DTE9TRVBSSUNFLjEyLzkvMjAxNAEAAABIWA0AAgAAAAQ2LjcxAGf2ZHZ0hNcIUfQmNJWE1wgjQ0lRLlNHWDpDMzEuSVFfQ0xPU0VQUklDRS44LzI5LzIwMTgBAAAA0lElAAIAAAAEMy40MwB31IVGdITXCLv2CzGVhNcII0NJUS5TR1g6VDM5LklRX0NMT1NFUFJJQ0UuNy8xNi8yMDE2AQAAADFcDQADAAAAAAAdldlddITXCFf5ZzKVhNcII0NJUS5TR1g6UzUxLklRX0NMT1NFUFJJQ0UuOS8yMi8yMDA5AQAAANBZDQACAAAA</t>
  </si>
  <si>
    <t>BDMuMjMA/wu9uXSE1wi7/QE5lYTXCCNDSVEuU0dYOlRRNS5JUV9DTE9TRVBSSUNFLjkvMTQvMjAxNwEAAABhYEQAAgAAAAQyLjEzADUxvlF0hNcIqOmHMZWE1wgjQ0lRLlNHWDpDMDcuSVFfQ0xPU0VQUklDRS42LzE0LzIwMTEBAAAAZFYNAAIAAAAFMzkuODIAjM+DpnSE1wiLu0Q5lYTXCCNDSVEuU0dYOlUxMC5JUV9DTE9TRVBSSUNFLjQvMjEvMjAxOQEAAAAZT3sAAwAAAAAAG7tIO3SE1whptz0wlYTXCCRDSVEuU0dYOkJTTC5JUV9DTE9TRVBSSUNFLjEyLzI2LzIwMTIBAAAAJHgNAAIAAAAIMC44NjY2NjYAKajVkXSE1wh+z9c2lYTXCCRDSVEuU0dYOkozNi5JUV9DTE9TRVBSSUNFLjExLzIyLzIwMTcBAAAA7lQNAAIAAAAFNjQuNjEAmu+jUXSE1wiUh4UxlYTXCCNDSVEuU0dYOlUxMC5JUV9DTE9TRVBSSUNFLjgvMTUvMjAxOQEAAAAZT3sAAgAAAAQxLjE5AMJNWzl0hNcISa8fMJWE1wgjQ0lRLlNHWDpEMDEuSVFfQ0xPU0VQUklDRS42LzIwLzIwMTMBAAAA71sNAAIAAAAFMTIuMDYAAFR1jXSE1wieni03lYTXCCNDSVEuU0dYOlcwNS5JUV9DTE9TRVBSSUNFLjYvMTgvMjAxNAEAAADuYQ0AAgAAAAUxLjk5NQBiZgt/dITXCBx7/TSVhNcII0NJUS5TR1g6UzUxLklRX0NMT1NFUFJJQ0UuNC8xMC8yMDEzAQAAANBZDQACAAAABDQuMzIAXmtfkHSE1wgFGVg4lYTXCChDSVEuU0dYOlM1OC5JUV9CVl9TSEFS</t>
  </si>
  <si>
    <t>RS5JUV9MVE0uMS8yMi8yMDEyAQAAAAlSJQACAAAACDEuMzIyNDY5AQgAAAAFAAAAATEBAAAACjE1ODU4MzU3MjQDAAAAAzEzOAIAAAAENDAyMAQAAAABMAcAAAAJMS8yMi8yMDEyCAAAAAoxMi8zMS8yMDExCQAAAAEwdHcsgnKE1winmDq8coTXCClDSVEuU0dYOkxKMy5JUV9CVl9TSEFSRS5JUV9MVE0uMTAvMTQvMjAxMAEAAACbVw0AAgAAAAgyLjM4MTA1NwEIAAAABQAAAAExAQAAAAoxNDgwOTMwNjYzAwAAAAMxMzgCAAAABDQwMjAEAAAAATAHAAAACjEwLzE0LzIwMTAIAAAACTkvMzAvMjAxMAkAAAABMBmJk5NyhNcIqYAyvXKE1wgjQ0lRLlNHWDpTNTEuSVFfQ0xPU0VQUklDRS43LzE0LzIwMTUBAAAA0FkNAAIAAAAEMi44MQAsqSxwdITXCD1zjTSVhNcIKENJUS5TR1g6VFE1LklRX0JWX1NIQVJFLklRX0xUTS4zLzI0LzIwMDkBAAAAYWBEAAIAAAAIMi4yMzE2ODkBCAAAAAUAAAABMQEAAAAKMTA3NjAzMjU1OQMAAAADMTM4AgAAAAQ0MDIwBAAAAAEwBwAAAAkzLzI0LzIwMDkIAAAACTkvMzAvMjAwMQkAAAABMPrJUqVyhNcIZolQvnKE1wgoQ0lRLlNHWDpTMDcuSVFfQlZfU0hBUkUuSVFfTFRNLjcvMjgvMjAxMgEAAAC9ZA0AAgAAAAgxLjgyNzY1NgEIAAAABQAAAAExAQAAAAoxNjM3NjY0MzQ3AwAAAAMxNjACAAAABDQwMjAEAAAAATAHAAAACTcvMjgvMjAxMggAAAAJNi8zMC8yMDEyCQAAAAEwIC3+</t>
  </si>
  <si>
    <t>eHKE1wg39627coTXCCJDSVEuU0dYOlM5MS5JUV9DTE9TRVBSSUNFLjgvMy8yMDE5AQAAAFLsdggDAAAAAACD060/dITXCOtCbDCVhNcII0NJUS5TR1g6UzY4LklRX0NMT1NFUFJJQ0UuOC8xMC8yMDE5AQAAAKVSJQADAAAAAACD060/dITXCEvyfDCVhNcIKENJUS5TR1g6TTA0LklRX0JWX1NIQVJFLklRX0xUTS4yLzIwLzIwMDkBAAAA6j4GAAIAAAAIMS4wMjMzODgBCAAAAAUAAAABMQEAAAAKMTM0OTY1Mjc5OAMAAAADMTYwAgAAAAQ0MDIwBAAAAAEwBwAAAAkyLzIwLzIwMDkIAAAACjEyLzMxLzIwMDgJAAAAATDFEk2mcoTXCB5cfL5yhNcII0NJUS5TR1g6QVpZLklRX0NMT1NFUFJJQ0UuNS8yOC8yMDEwAQAAAGnyXQEDAAAAAADQ+9yqdITXCK6+cjeVhNcIKENJUS5TR1g6RjE3LklRX0JWX1NIQVJFLklRX0xUTS4yLzIwLzIwMDkBAAAAbm8AAAIAAAAIMi40Mzg2MTYBCAAAAAUAAAABMQEAAAAKMTMyMjE1NjEyOQMAAAADMTM4AgAAAAQ0MDIwBAAAAAEwBwAAAAkyLzIwLzIwMDkIAAAACjEyLzMxLzIwMDgJAAAAATBbYY6lcoTXCHxfaL5yhNcII0NJUS5TR1g6UzU4LklRX0NMT1NFUFJJQ0UuNy8yMy8yMDE5AQAAAAlSJQACAAAABDQuOTEAg9OtP3SE1whBHWUwlYTXCCdDSVEuU0dYOkQwMS5JUV9CVl9TSEFSRS5JUV9MVE0uOC81LzIwMTIBAAAA71sNAAIAAAAIMC43MDg5MzIBCAAAAAUAAAABMQEAAAAK</t>
  </si>
  <si>
    <t>MTYyOTIxNTEyMgMAAAADMTYwAgAAAAQ0MDIwBAAAAAEwBwAAAAg4LzUvMjAxMggAAAAJNi8zMC8yMDEyCQAAAAEw7uDle3KE1wikjum7coTXCCNDSVEuU0dYOkQwMS5JUV9DTE9TRVBSSUNFLjEwLzcvMjAxNAEAAADvWw0AAgAAAAQ5LjU1ACNzrXp0hNcI5ISgNJWE1wgjQ0lRLlNHWDpLNlMuSVFfQ0xPU0VQUklDRS43LzE5LzIwMTQBAAAA4goIAAMAAAAAAMMMPIN0hNcI3YP8NZWE1wgkQ0lRLlNHWDpDQzMuSVFfQ0xPU0VQUklDRS4xMS8yMS8yMDEzAQAAAISMIgACAAAABDQuMjgAdTsQiXSE1wjDGYo1lYTXCCdDSVEuU0dYOlUwNC5JUV9CVl9TSEFSRS5JUV9MVE0uMy81LzIwMTIBAAAAPZJUAAIAAAAINC4xNjQzODcBCAAAAAUAAAABMQEAAAAKMTY2OTA0MDY0MgMAAAADMTM4AgAAAAQ0MDIwBAAAAAEwBwAAAAgzLzUvMjAxMggAAAAKMTIvMzEvMjAxMQkAAAABMI1ItYFyhNcIytU1vHKE1wgjQ0lRLlNHWDpCNjEuSVFfQ0xPU0VQUklDRS41LzI3LzIwMTgBAAAA5mBEAAMAAAAAAAe7LVB0hNcI2mB+MZWE1wgkQ0lRLlNHWDpIMTcuSVFfQ0xPU0VQUklDRS4xMS8xMi8yMDE3AQAAANlEjAADAAAAAAC8aSBZdITXCMHwxDKVhNcIIkNJUS5TR1g6QVpZLklRX0NMT1NFUFJJQ0UuMS8zLzIwMTUBAAAAafJdAQMAAAAAAGf2ZHZ0hNcI0w/dM5WE1wgkQ0lRLlNHWDpBNTAuSVFfQ0xPU0VQUklDRS4xMi8yMC8y</t>
  </si>
  <si>
    <t>MDE0AQAAAAae6xADAAAAAABn9mR2dITXCNMP3TOVhNcIIkNJUS5TR1g6VTk2LklRX0NMT1NFUFJJQ0UuMi8yLzIwMTUBAAAAkXgNAAIAAAAENC4zNQB0gt1tdITXCH7nszOVhNcIKENJUS5TR1g6T1Y4LklRX0JWX1NIQVJFLklRX0xUTS45LzIyLzIwMTEBAAAALrwnCAIAAAAIMC4wMzg0OTIBCAAAAAUAAAABMQEAAAAKMTU0MjE1MjYwMQMAAAADMTM4AgAAAAQ0MDIwBAAAAAEwBwAAAAk5LzIyLzIwMTEIAAAACjEyLzMxLzIwMTAJAAAAATCO+A2EcoTXCC9wUrxyhNcIIkNJUS5TR1g6VTExLklRX0NMT1NFUFJJQ0UuNC83LzIwMTEBAAAAw1AGAAIAAAAFMTkuNjIAAGyBpnSE1wh6J4o4lYTXCCJDSVEuU0dYOkcxMy5JUV9DTE9TRVBSSUNFLjEvMy8yMDE0AQAAAAtkDQACAAAABTEuNDc1ANIUCYl0hNcIgXgmN5WE1wgkQ0lRLlNHWDpVRDIuSVFfQ0xPU0VQUklDRS4xMi8xMC8yMDE1AQAAAM2FDRACAAAABDAuNDkAOwGDd3SE1wgxPCE1lYTXCCNDSVEuU0dYOlQzOS5JUV9DTE9TRVBSSUNFLjcvMTUvMjAxMwEAAAAxXA0AAgAAAAQ0LjMzAABUdY10hNcIgL3ENpWE1wgiQ0lRLlNHWDpTOTEuSVFfQ0xPU0VQUklDRS40LzIvMjAxMgEAAABS7HYIAwAAAAAAqPnkmnSE1wjRtgI3lYTXCCNDSVEuU0dYOkgxNy5JUV9DTE9TRVBSSUNFLjcvMTUvMjAxMgEAAADZRIwAAwAAAAAABvu6lHSE1whwHOY2lYTXCCdDSVEu</t>
  </si>
  <si>
    <t>U0dYOlA4Wi5JUV9CVl9TSEFSRS5JUV9MVE0uMS8xLzIwMTIBAAAA0VXoCgIAAAAMMTEwMjUuNDYwNTI2AQgAAAAFAAAAATEBAAAACjE2MDU2NTc0NzcDAAAAAjY5AgAAAAQ0MDIwBAAAAAEwBwAAAAgxLzEvMjAxMggAAAAKMTIvMzEvMjAxMQkAAAABMAUqJ3ZyhNcIHYOYu3KE1wgiQ0lRLlNHWDpCUzYuSVFfQ0xPU0VQUklDRS41LzIvMjAxNQEAAABjXAMCAwAAAAAA50U0bXSE1wiXemAzlYTXCCRDSVEuU0dYOkJTTC5JUV9DTE9TRVBSSUNFLjEyLzI1LzIwMTgBAAAAJHgNAAMAAAAAAA6ysEF0hNcI3wOQMJWE1wgoQ0lRLlNHWDpTNjMuSVFfQlZfU0hBUkUuSVFfTFRNLjUvMzAvMjAxMAEAAABB8AsAAgAAAAgwLjU1NDQxOQEIAAAABQAAAAExAQAAAAoxNDUyOTQ4NDU2AwAAAAMxMzgCAAAABDQwMjAEAAAAATAHAAAACTUvMzAvMjAxMAgAAAAJMy8zMS8yMDEwCQAAAAEws4PHlnKE1wjVLGK9coTXCCNDSVEuU0dYOkMwNy5JUV9DTE9TRVBSSUNFLjcvMTUvMjAxNwEAAABkVg0AAwAAAAAAYmoLVnSE1whhhVIylYTXCChDSVEuU0dYOlM0MS5JUV9CVl9TSEFSRS5JUV9MVE0uOC8yMi8yMDExAQAAALloDQACAAAACDMuNTU4MzI5AQgAAAAFAAAAATEBAAAACjE1NTk4NDkwNDEDAAAAAzEzOAIAAAAENDAyMAQAAAABMAcAAAAJOC8yMi8yMDExCAAAAAk2LzMwLzIwMTEJAAAAATBXN+qDcoTXCInSVLxyhNcII0NJ</t>
  </si>
  <si>
    <t>US5TR1g6QTUwLklRX0NMT1NFUFJJQ0UuMTAvMy8yMDE1AQAAAAae6xADAAAAAACjkMdrdITXCOLArDOVhNcIJENJUS5TR1g6SDE1LklRX0NMT1NFUFJJQ0UuMTAvMTEvMjAxNgEAAACaaA0AAgAAAAQzLjQzAPk261x0hNcIEQNqM5WE1wgjQ0lRLlNHWDpPVjguSVFfQ0xPU0VQUklDRS4zLzE0LzIwMTMBAAAALrwnCAIAAAAEMC42MgC9eIaKdITXCAsGljWVhNcII0NJUS5TR1g6UTBGLklRX0NMT1NFUFJJQ0UuNy8xMC8yMDEzAQAAAMP+igMCAAAABDEuNTgAAFR1jXSE1wiAvcQ2lYTXCCRDSVEuU0dYOlM1OC5JUV9DTE9TRVBSSUNFLjExLzE3LzIwMTEBAAAACVIlAAIAAAADMi40AEkbz510hNcI+9h6NpWE1wgiQ0lRLlNHWDpKMzcuSVFfQ0xPU0VQUklDRS40LzQvMjAxMwEAAAAeOwYAAgAAAAUzOS41NQD68u2OdITXCJAWqTWVhNcII0NJUS5TR1g6QUROLklRX0NMT1NFUFJJQ0UuMTAvNC8yMDA5AQAAADxmBgcDAAAAAABbbjq7dITXCDN7OjqVhNcIJENJUS5TR1g6RzkyLklRX0NMT1NFUFJJQ0UuMTEvMjEvMjAwOQEAAABXTnUAAwAAAAAAw8vLtnSE1wg12zo4lYTXCCNDSVEuU0dYOlRRNS5JUV9DTE9TRVBSSUNFLjcvMTMvMjAxNgEAAABhYEQAAgAAAAQxLjUxADq6AWZ0hNcIKxDuMpWE1wgjQ0lRLlNHWDpEMDUuSVFfQ0xPU0VQUklDRS4yLzE2LzIwMTQBAAAAP1YNAAMAAAAAAMmIo4d0hNcIA4tLOJWE</t>
  </si>
  <si>
    <t>1wgjQ0lRLlNHWDo1VVguSVFfQ0xPU0VQUklDRS43LzI4LzIwMTEBAAAAC2raBgIAAAAIMC4xNDk0MDkAyWoGpXSE1whMWUI5lYTXCCJDSVEuU0dYOkYxNy5JUV9DTE9TRVBSSUNFLjcvOS8yMDA5AQAAAG5vAAACAAAABDEuNTkA+iEivnSE1whp0us5lYTXCCNDSVEuU0dYOlUxNC5JUV9DTE9TRVBSSUNFLjcvMjMvMjAxNwEAAABIWA0AAwAAAAAADfpmWnSE1wjQk4QylYTXCCdDSVEuU0dYOkYxNy5JUV9CVl9TSEFSRS5JUV9MVE0uOC8zLzIwMDkBAAAAbm8AAAIAAAAIMi4zNjUxNTgBCAAAAAUAAAABMQEAAAAKMTQwMTA4ODk4MgMAAAADMTM4AgAAAAQ0MDIwBAAAAAEwBwAAAAg4LzMvMjAwOQgAAAAJNi8zMC8yMDA5CQAAAAEw9oEan3KE1wjbkvO9coTXCCNDSVEuU0dYOlUxNC5JUV9DTE9TRVBSSUNFLjMvMjMvMjAxNgEAAABIWA0AAgAAAAQ1Ljk5ACZMKWd0hNcIURs/M5WE1wgpQ0lRLlNHWDpDNkwuSVFfQlZfU0hBUkUuSVFfTFRNLjExLzE2LzIwMTABAAAAdyUKAAIAAAAJMTEuNzEyMDE3AQgAAAAFAAAAATEBAAAACjE0ODAxMjA5MTEDAAAAAzEzOAIAAAAENDAyMAQAAAABMAcAAAAKMTEvMTYvMjAxMAgAAAAJOS8zMC8yMDEwCQAAAAEwk6Glj3KE1whrI/K8coTXCCNDSVEuU0dYOlQzOS5JUV9DTE9TRVBSSUNFLjEvMTMvMjAxMwEAAAAxXA0AAwAAAAAAwL38i3SE1wgOZ5g1lYTXCCNDSVEuU0dYOkI2</t>
  </si>
  <si>
    <t>MS5JUV9DTE9TRVBSSUNFLjkvMjMvMjAxNAEAAADmYEQAAgAAAAQ1LjYzACNzrXp0hNcI5ISgNJWE1wgpQ0lRLlNHWDpTNjMuSVFfQlZfU0hBUkUuSVFfTFRNLjEwLzIyLzIwMTABAAAAQfALAAIAAAAIMC40OTc2MjcBCAAAAAUAAAABMQEAAAAKMTQ4MDMxMTkzMgMAAAADMTM4AgAAAAQ0MDIwBAAAAAEwBwAAAAoxMC8yMi8yMDEwCAAAAAk5LzMwLzIwMTAJAAAAATAZiZOTcoTXCF4eML1yhNcIJENJUS5TR1g6T1Y4LklRX0NMT1NFUFJJQ0UuMTIvMjEvMjAxNAEAAAAuvCcIAwAAAAAAZ/ZkdnSE1wiSYXo0lYTXCCNDSVEuU0dYOkQwMS5JUV9DTE9TRVBSSUNFLjcvMjAvMjAxMgEAAADvWw0AAgAAAAUxMC41NQAhobiUdITXCGgnNzeVhNcIJENJUS5TR1g6QUROLklRX0NMT1NFUFJJQ0UuMTAvMTEvMjAxMgEAAAA8ZgYHAwAAAAAAKajVkXSE1wgqBkQ2lYTXCCNDSVEuU0dYOkNDMy5JUV9DTE9TRVBSSUNFLjIvMjYvMjAxNQEAAACEjCIAAgAAAAQ0LjMxAAqFoHF0hNcIkuITNJWE1wgjQ0lRLlNHWDpCVkEuSVFfQ0xPU0VQUklDRS41LzIwLzIwMTEBAAAAvnF7AAMAAAAAAA83IKh0hNcITLCTOJWE1wgjQ0lRLlNHWDpHMDcuSVFfQ0xPU0VQUklDRS4yLzI4LzIwMTQBAAAAefEkAAIAAAAFMTguMTUA0S1sgHSE1whSf201lYTXCCJDSVEuU0dYOlUwNC5JUV9DTE9TRVBSSUNFLjcvNy8yMDE3AQAAAD2SVAACAAAA</t>
  </si>
  <si>
    <t>BDIuNzIA3py+TnSE1wibXZ0xlYTXCChDSVEuU0dYOkVCNS5JUV9CVl9TSEFSRS5JUV9MVE0uMTIvNC8yMDEwAQAAAD2tWAICAAAACDAuNDQ1MzQyAQgAAAAFAAAAATEBAAAACjE0ODI4MDA3NjMDAAAAAzE2MAIAAAAENDAyMAQAAAABMAcAAAAJMTIvNC8yMDEwCAAAAAk5LzMwLzIwMTAJAAAAATA9dseMcoTXCCqfybxyhNcII0NJUS5TR1g6RTVILklRX0NMT1NFUFJJQ0UuMTAvOC8yMDE5AQAAAOpRJQACAAAABTAuMjE1AINn4EZ0hNcIo2ohMZWE1wgjQ0lRLlNHWDpIMTcuSVFfQ0xPU0VQUklDRS43LzE2LzIwMTgBAAAA2USMAAIAAAAEMS4zMQArp4FXdITXCCXuFjKVhNcIJ0NJUS5TR1g6VTE0LklRX0JWX1NIQVJFLklRX0xUTS40LzQvMjAxMQEAAABIWA0AAgAAAAc2LjI5MDQ3AQgAAAAFAAAAATEBAAAACjE1NDcyMzM1NzMDAAAAAzEzOAIAAAAENDAyMAQAAAABMAcAAAAINC80LzIwMTEIAAAACTMvMzEvMjAxMQkAAAABMHX/VYtyhNcIZlC7vHKE1wgjQ0lRLlNHWDpTNTguSVFfQ0xPU0VQUklDRS41LzI3LzIwMTABAAAACVIlAAIAAAAEMi42OACTruy0dITXCJdEmzeVhNcIIkNJUS5TR1g6SjM3LklRX0NMT1NFUFJJQ0UuNC83LzIwMTYBAAAAHjsGAAIAAAAFMjkuOTcA0hMNX3SE1wiybMs0lYTXCChDSVEuU0dYOlcwNS5JUV9CVl9TSEFSRS5JUV9MVE0uOS8xMC8yMDExAQAAAO5hDQACAAAACDIuNDMw</t>
  </si>
  <si>
    <t>Mjc2AQgAAAAFAAAAATEBAAAACjE1NzEzOTMxNzIDAAAAAzEzOAIAAAAENDAyMAQAAAABMAcAAAAJOS8xMC8yMDExCAAAAAk2LzMwLzIwMTEJAAAAATBIIuyGcoTXCJhrcbxyhNcIJENJUS5TR1g6VTE0LklRX0NMT1NFUFJJQ0UuMTIvMjYvMjAxMAEAAABIWA0AAwAAAAAAnAFLrHSE1wiWuhY6lYTXCCNDSVEuU0dYOkFaWS5JUV9DTE9TRVBSSUNFLjIvMjgvMjAxNAEAAABp8l0BAwAAAAAAdrK0hHSE1wjOz1w1lYTXCCNDSVEuU0dYOkM2TC5JUV9DTE9TRVBSSUNFLjYvMjMvMjAxMgEAAAB3JQoAAwAAAAAABvu6lHSE1whwHOY2lYTXCCNDSVEuU0dYOlM2My5JUV9DTE9TRVBSSUNFLjcvMjAvMjAxMwEAAABB8AsAAwAAAAAAtbOBinSE1wiFgBs2lYTXCCNDSVEuU0dYOkYzNC5JUV9DTE9TRVBSSUNFLjEwLzUvMjAxMQEAAADLblMAAgAAAAQ0LjQ1AEkbz510hNcI3choOJWE1wgiQ0lRLlNHWDpBNTAuSVFfQ0xPU0VQUklDRS43LzQvMjAxNwEAAAAGnusQAwAAAAAADeKRWnSE1wjQk4QylYTXCCJDSVEuU0dYOlMwOC5JUV9DTE9TRVBSSUNFLjUvOS8yMDE3AQAAAJJnSwACAAAABTEuMzk1ABZ4Cld0hNcItnM/MpWE1wgjQ0lRLlNHWDpVMDYuSVFfQ0xPU0VQUklDRS4xLzE0LzIwMTMBAAAAiYFUAAIAAAAEMi44NACdis6RdITXCO5s1TaVhNcII0NJUS5TR1g6UzUxLklRX0NMT1NFUFJJQ0UuMi8yOC8yMDE0AQAA</t>
  </si>
  <si>
    <t>ANBZDQACAAAABDQuMTEA0S1sgHSE1whyH700lYTXCCNDSVEuU0dYOkc5Mi5JUV9DTE9TRVBSSUNFLjMvMTQvMjAxNwEAAABXTnUAAgAAAAQxLjQ3AK6o92N0hNcIPuzjMpWE1wgkQ0lRLlNHWDpQOFouSVFfQ0xPU0VQUklDRS4xMC8xNi8yMDA5AQAAANFV6AoDAAAAAABbbjq7dITXCNlfBDmVhNcII0NJUS5TR1g6QzUyLklRX0NMT1NFUFJJQ0UuOS8xOS8yMDEzAQAAAKB4XwACAAAABDEuOTYAnOgqhnSE1wgZDQY2lYTXCCdDSVEuU0dYOk0wNC5JUV9CVl9TSEFSRS5JUV9MVE0uOC85LzIwMDkBAAAA6j4GAAIAAAAIMS4wNzkzMDUBCAAAAAUAAAABMQEAAAAKMTM4OTkxMDgyNgMAAAADMTYwAgAAAAQ0MDIwBAAAAAEwBwAAAAg4LzkvMjAwOQgAAAAJNi8zMC8yMDA5CQAAAAEw002ZnHKE1wiN5sO9coTXCCRDSVEuU0dYOkMwNy5JUV9DTE9TRVBSSUNFLjEyLzI1LzIwMTEBAAAAZFYNAAMAAAAAAD5Wyp10hNcIFAQRN5WE1wgjQ0lRLlNHWDpVMDQuSVFfQ0xPU0VQUklDRS43LzEyLzIwMTkBAAAAPZJUAAIAAAAEMi42MQA4e6s/dITXCGHIlDCVhNcIIkNJUS5TR1g6TEozLklRX0NMT1NFUFJJQ0UuNS80LzIwMTMBAAAAm1cNAAMAAAAAAKIu6Y50hNcIS7SmNZWE1wgiQ0lRLlNHWDpTNDEuSVFfQ0xPU0VQUklDRS42LzYvMjAxMAEAAAC5aA0AAwAAAAAA5Vvfs3SE1wjBf5Y3lYTXCCRDSVEuU0dYOkcwNy5JUV9D</t>
  </si>
  <si>
    <t>TE9TRVBSSUNFLjExLzEyLzIwMTcBAAAAefEkAAMAAAAAAAK/aU10hNcIm5mYMZWE1wgjQ0lRLlNHWDpaMjUuSVFfQ0xPU0VQUklDRS4yLzIxLzIwMTQBAAAAwwamAQIAAAAEMS4xNQDRLWyAdITXCLQgTDWVhNcIKENJUS5TR1g6VTE0LklRX0JWX1NIQVJFLklRX0xUTS44LzEyLzIwMTIBAAAASFgNAAIAAAAINy4xODUyMzUBCAAAAAUAAAABMQEAAAAKMTYzMDgzODA4MAMAAAADMTM4AgAAAAQ0MDIwBAAAAAEwBwAAAAk4LzEyLzIwMTIIAAAACTYvMzAvMjAxMgkAAAABMGNZ3HtyhNcIcSznu3KE1wgiQ0lRLlNHWDpBRE4uSVFfQ0xPU0VQUklDRS4zLzEvMjAxMQEAAAA8ZgYHAwAAAAAACklwqXSE1wheHfg3lYTXCCNDSVEuU0dYOkxKMy5JUV9DTE9TRVBSSUNFLjEwLzMvMjAxMwEAAACbVw0AAgAAAAMyLjUAQiiVfXSE1whhNLE0lYTXCCRDSVEuU0dYOlUxMS5JUV9DTE9TRVBSSUNFLjEwLzMxLzIwMTgBAAAAw1AGAAIAAAAFMjQuMzgAxR52SnSE1whrMNQxlYTXCCJDSVEuU0dYOkNDMy5JUV9DTE9TRVBSSUNFLjMvNy8yMDE2AQAAAISMIgACAAAABDMuNDIAOa19a3SE1wjerog0lYTXCChDSVEuU0dYOkxKMy5JUV9CVl9TSEFSRS5JUV9MVE0uNy8xMi8yMDEyAQAAAJtXDQACAAAACDMuNDM5ODAxAQgAAAAFAAAAATEBAAAACjE2MzAwMTkzMTYDAAAAAzEzOAIAAAAENDAyMAQAAAABMAcAAAAJNy8xMi8yMDEy</t>
  </si>
  <si>
    <t>CAAAAAk2LzMwLzIwMTIJAAAAATAFKid2coTXCJFckbtyhNcII0NJUS5TR1g6SDEzLklRX0NMT1NFUFJJQ0UuMTIvNy8yMDEzAQAAANwpWgADAAAAAAAw27uEdITXCKHzqzeVhNcIJENJUS5TR1g6WTkyLklRX0NMT1NFUFJJQ0UuMTEvMjEvMjAxMwEAAADMLKEBAgAAAAUwLjUwNQAJWs+BdITXCKyhBDWVhNcIIkNJUS5TR1g6RzA3LklRX0NMT1NFUFJJQ0UuMy83LzIwMTABAAAAefEkAAMAAAAAAJOu7LR0hNcIKO9POpWE1wgjQ0lRLlNHWDpXMDUuSVFfQ0xPU0VQUklDRS4yLzE5LzIwMTABAAAA7mENAAIAAAAEMS43NwA53GO1dITXCHCmnTeVhNcII0NJUS5TR1g6VTE0LklRX0NMT1NFUFJJQ0UuNi8yMy8yMDE2AQAAAEhYDQACAAAABDUuNDQAGKdeZnSE1wgZMl81lYTXCCNDSVEuU0dYOlUxMC5JUV9DTE9TRVBSSUNFLjEvMTYvMjAxMAEAAAAZT3sAAwAAAAAAN6Y/uHSE1wgY1/o4lYTXCCJDSVEuU0dYOkQwNS5JUV9DTE9TRVBSSUNFLjEvNS8yMDE0AQAAAD9WDQADAAAAAADSFAmJdITXCP/nrDaVhNcIJUNJUS5TR1g6TkQ4VS5JUV9DTE9TRVBSSUNFLjEwLzIxLzIwMTABAAAAQIqSAQIAAAAFMC44MjUALG7dsHSE1wiwQB44lYTXCCNDSVEuU0dYOlUxNC5JUV9DTE9TRVBSSUNFLjIvMjMvMjAxNwEAAABIWA0AAgAAAAQ2LjcxAHf2H1x0hNcIcnBeMpWE1wgnQ0lRLlNHWDpUMTguSVFfQlZfU0hBUkUuSVFf</t>
  </si>
  <si>
    <t>TFRNLjcvNi8yMDEyBQAAAAAAAAAIAAAAFChJbnZhbGlkIElkZW50aWZpZXIpWRxxgHKE1wiyJCW8coTXCCNDSVEuU0dYOkU1SC5JUV9DTE9TRVBSSUNFLjcvMTgvMjAxOAEAAADqUSUAAgAAAAQwLjI3ADJmNFN0hNcIijMUM5WE1wgoQ0lRLlNHWDpBRE4uSVFfQlZfU0hBUkUuSVFfTFRNLjMvMzAvMjAwOQEAAAA8ZgYHAwAAAAAAN2xkpHKE1whBxku+coTXCCNDSVEuU0dYOkgxNy5JUV9DTE9TRVBSSUNFLjkvMjQvMjAxOAEAAADZRIwAAgAAAAQwLjkxAKf1/UV0hNcIk5QJMZWE1wgiQ0lRLlNHWDpNMDQuSVFfQ0xPU0VQUklDRS4xLzQvMjAxNwEAAADqPgYAAgAAAAUxLjI4NQDy2WlcdITXCHq6izKVhNcII0NJUS5TR1g6QzA5LklRX0NMT1NFUFJJQ0UuNi8xMS8yMDE0AQAAAPNDBgACAAAABDEwLjQAGZ4QfHSE1wjl5zE1lYTXCChDSVEuU0dYOlMwNy5JUV9CVl9TSEFSRS5JUV9MVE0uNy8xMi8yMDA5AQAAAL1kDQACAAAACDEuMzg4NDE3AQgAAAAFAAAAATEBAAAACjE0MDExNzIzMzYDAAAAAzE2MAIAAAAENDAyMAQAAAABMAcAAAAJNy8xMi8yMDA5CAAAAAk2LzMwLzIwMDkJAAAAATDTTZmccoTXCI3mw71yhNcIJENJUS5TR1g6QjYxLklRX0NMT1NFUFJJQ0UuMTIvMTgvMjAxMwEAAADmYEQAAgAAAAE2ADDbu4R0hNcI5DecNpWE1wgjQ0lRLlNHWDpFNUguSVFfQ0xPU0VQUklDRS45LzEzLzIwMTUBAAAA</t>
  </si>
  <si>
    <t>6lElAAMAAAAAAPlGKnB0hNcIPXONNJWE1wgjQ0lRLlNHWDpCUzYuSVFfQ0xPU0VQUklDRS44LzEyLzIwMTYBAAAAY1wDAgIAAAAEMC43NwAo2JZddITXCH4RnDOVhNcII0NJUS5TR1g6SDEzLklRX0NMT1NFUFJJQ0UuNS8yMy8yMDEyAQAAANwpWgACAAAABDEuMTkAPr1umXSE1whOkPs2lYTXCCJDSVEuU0dYOkQwMS5JUV9DTE9TRVBSSUNFLjYvMi8yMDE5AQAAAO9bDQADAAAAAAAr7/NDdITXCLnB0jCVhNcIKENJUS5TR1g6TkQ4VS5JUV9CVl9TSEFSRS5JUV9MVE0uOC8yLzIwMTIBAAAAQIqSAQIAAAAIMS4zMzQ2MjMBCAAAAAUAAAABMQEAAAAKMTYzMDI5NzE3NAMAAAADMTM4AgAAAAQ0MDIwBAAAAAEwBwAAAAg4LzIvMjAxMggAAAAJNi8zMC8yMDEyCQAAAAEw14GRd3KE1wg39627coTXCCJDSVEuU0dYOkFETi5JUV9DTE9TRVBSSUNFLjMvMi8yMDE4AQAAADxmBgcDAAAAAACZuX9UdITXCLKIMzKVhNcIIkNJUS5TR1g6QzZMLklRX0NMT1NFUFJJQ0UuNi82LzIwMTEBAAAAdyUKAAIAAAAFMTQuMTQA+36UpnSE1wj8cWQ3lYTXCChDSVEuU0dYOkM1Mi5JUV9CVl9TSEFSRS5JUV9MVE0uMTIvNy8yMDA5AQAAAKB4XwACAAAACDAuNzg5MDM0AQgAAAAFAAAAATEBAAAACjE0MTA3MDMyMzEDAAAAAzEzOAIAAAAENDAyMAQAAAABMAcAAAAJMTIvNy8yMDA5CAAAAAk5LzMwLzIwMDkJAAAAATDhNEmbcoTXCIFy</t>
  </si>
  <si>
    <t>rr1yhNcII0NJUS5TR1g6QzZMLklRX0NMT1NFUFJJQ0UuNy8yMy8yMDEzAQAAAHclCgACAAAABTEwLjI4AEG2d410hNcIgL3ENpWE1wgkQ0lRLlNHWDpBRE4uSVFfQ0xPU0VQUklDRS4xMi8xMi8yMDE0AQAAADxmBgcCAAAABzEuMTE4MTgA+oehenSE1wjeQuM0lYTXCCJDSVEuU0dYOlRRNS5JUV9DTE9TRVBSSUNFLjcvMy8yMDE4AQAAAGFgRAACAAAABDEuNjcA45bJT3SE1wj6gMMxlYTXCCNDSVEuU0dYOlMwNy5JUV9DTE9TRVBSSUNFLjQvMjQvMjAxMwEAAAC9ZA0AAwAAAAAA4KZakHSE1wiVnmA6lYTXCChDSVEuU0dYOlo3NC5JUV9CVl9TSEFSRS5JUV9MVE0uNy8yNS8yMDEwAQAAAAC3AQACAAAACDEuNDkwNzg2AQgAAAAFAAAAATEBAAAACjE0NjYxNjkxMzADAAAAAzEzOAIAAAAENDAyMAQAAAABMAcAAAAJNy8yNS8yMDEwCAAAAAk2LzMwLzIwMTAJAAAAATBpy4OScoTXCMYMHb1yhNcIKENJUS5TR1g6UzUxLklRX0JWX1NIQVJFLklRX0xUTS44LzE4LzIwMDkBAAAA0FkNAAIAAAAIMC43NDIwOTUBCAAAAAUAAAABMQEAAAAKMTM5MDU5MzM0NgMAAAADMTM4AgAAAAQ0MDIwBAAAAAEwBwAAAAk4LzE4LzIwMDkIAAAACTYvMzAvMjAwOQkAAAABMIfIHp1yhNcIilrZvXKE1wgjQ0lRLlNHWDpEMDEuSVFfQ0xPU0VQUklDRS41LzEyLzIwMDkBAAAA71sNAAIAAAAENS4xMwAxhJ+/dITXCNOhQTqVhNcII0NJ</t>
  </si>
  <si>
    <t>US5TR1g6WTkyLklRX0NMT1NFUFJJQ0UuOS8yOC8yMDE0AQAAAMwsoQEDAAAAAACc6CqGdITXCFxvCDaVhNcIKENJUS5TR1g6QzA5LklRX0JWX1NIQVJFLklRX0xUTS4xMC84LzIwMTIBAAAA80MGAAIAAAAINy43NjUyMDQBCAAAAAUAAAABMQEAAAAKMTY0NTAxMzQ2NwMAAAADMTM4AgAAAAQ0MDIwBAAAAAEwBwAAAAkxMC84LzIwMTIIAAAACTkvMzAvMjAxMgkAAAABMKg2tntyhNcIbQTgu3KE1wgkQ0lRLlNHWDpBN1JVLklRX0NMT1NFUFJJQ0UuNS8zMC8yMDE0AQAAAGS/2QECAAAABDAuNDkA6/1Hg3SE1wgzxkY4lYTXCClDSVEuU0dYOlM2OC5JUV9CVl9TSEFSRS5JUV9MVE0uMTIvMTAvMjAwOQEAAAClUiUAAgAAAAgwLjc3NTAwNgEIAAAABQAAAAExAQAAAAoxNDA1MDI4MTE3AwAAAAMxMzgCAAAABDQwMjAEAAAAATAHAAAACjEyLzEwLzIwMDkIAAAACTkvMzAvMjAwOQkAAAABMGrV35hyhNcIUwN6vXKE1wgjQ0lRLlNHWDpIMTMuSVFfQ0xPU0VQUklDRS4yLzI2LzIwMDkBAAAA3ClaAAIAAAAFMC4zMTUAmmeOwnSE1wh4PF46lYTXCChDSVEuU0dYOlM2OC5JUV9CVl9TSEFSRS5JUV9MVE0uOS8xOS8yMDEyAQAAAKVSJQACAAAACDAuNzc5OTQ4AQgAAAAFAAAAATEBAAAACjE2NTMyODYxMDMDAAAAAzEzOAIAAAAENDAyMAQAAAABMAcAAAAJOS8xOS8yMDEyCAAAAAk2LzMwLzIwMTIJAAAAATDA3ZN3coTX</t>
  </si>
  <si>
    <t>CITQprtyhNcIIkNJUS5TR1g6UTBGLklRX0NMT1NFUFJJQ0UuMS83LzIwMTkBAAAAw/6KAwIAAAADMS44ACkfGUV0hNcIZujZMJWE1wgoQ0lRLlNHWDpUUTUuSVFfQlZfU0hBUkUuSVFfTFRNLjYvMTEvMjAxMAEAAABhYEQAAgAAAAgyLjIzMTY4OQEIAAAABQAAAAExAQAAAAoxMDc2MDMyNTU5AwAAAAMxMzgCAAAABDQwMjAEAAAAATAHAAAACTYvMTEvMjAxMAgAAAAJOS8zMC8yMDAxCQAAAAEwgfNCkHKE1wiANgW9coTXCClDSVEuU0dYOlUxMS5JUV9CVl9TSEFSRS5JUV9MVE0uMTIvMjkvMjAxMAEAAADDUAYAAgAAAAkxMi4xOTYzODgBCAAAAAUAAAABMQEAAAAKMTU4NDI5NTI2MwMAAAADMTM4AgAAAAQ0MDIwBAAAAAEwBwAAAAoxMi8yOS8yMDEwCAAAAAk5LzMwLzIwMTAJAAAAATBRJZCKcoTXCOCgqrxyhNcII0NJUS5TR1g6QlZBLklRX0NMT1NFUFJJQ0UuMy8xOC8yMDE2AQAAAL5xewADAAAAAAC78/xqdITXCHq1SjSVhNcIKENJUS5TR1g6VTExLklRX0JWX1NIQVJFLklRX0xUTS4yLzE4LzIwMDkBAAAAw1AGAAIAAAAIOC45MTU5MzIBCAAAAAUAAAABMQEAAAAKMTM1NDc5NzU2NwMAAAADMTM4AgAAAAQ0MDIwBAAAAAEwBwAAAAkyLzE4LzIwMDkIAAAACjEyLzMxLzIwMDgJAAAAATCuQcSmcoTXCIUggb5yhNcIIkNJUS5TR1g6WjI1LklRX0NMT1NFUFJJQ0UuMS8xLzIwMTEBAAAAwwamAQMAAAAAAJtn</t>
  </si>
  <si>
    <t>vrB0hNcI9vaMN5WE1wgnQ0lRLlNHWDpPMzIuSVFfQlZfU0hBUkUuSVFfTFRNLjgvNy8yMDExAQAAACe7UwACAAAACDEuMDA0Mzk4AQgAAAAFAAAAATEBAAAACjE1ODU4MzYyOTYDAAAAAzEzOAIAAAAENDAyMAQAAAABMAcAAAAIOC83LzIwMTEIAAAACTYvMzAvMjAxMQkAAAABMHpJbohyhNcIOeGGvHKE1wgiQ0lRLlNHWDpXMDUuSVFfQ0xPU0VQUklDRS4yLzEvMjAxNQEAAADuYQ0AAwAAAAAAmoNFeXSE1wg45cw4lYTXCClDSVEuU0dYOkcxMy5JUV9CVl9TSEFSRS5JUV9MVE0uMTIvMTkvMjAxMgEAAAALZA0AAgAAAAcwLjcyMTA1AQgAAAAFAAAAATEBAAAACjE2NDQxNDc3NTQDAAAAAzEzOAIAAAAENDAyMAQAAAABMAcAAAAKMTIvMTkvMjAxMggAAAAJOS8zMC8yMDEyCQAAAAEwuXz4fnKE1wj4EhK8coTXCCJDSVEuU0dYOlEwRi5JUV9DTE9TRVBSSUNFLjkvMy8yMDEwAQAAAMP+igMDAAAAAABfWk+vdITXCNS3FDiVhNcIJENJUS5TR1g6SDc4LklRX0NMT1NFUFJJQ0UuMTAvMjQvMjAxMwEAAAD8QgYAAgAAAAQ2LjE2AHU7EIl0hNcIlEmvNpWE1wgoQ0lRLlNHWDpBNTAuSVFfQlZfU0hBUkUuSVFfTFRNLjIvMTEvMjAxMgEAAAAGnusQAwAAAAAAIh1cfXKE1wguAf+7coTXCCNDSVEuU0dYOlM1OS5JUV9DTE9TRVBSSUNFLjcvMjAvMjAxMAEAAAB4JQoAAgAAAAQ0LjE3APbfL7J0hNcI7aIgOJWE1wgjQ0lR</t>
  </si>
  <si>
    <t>LlNHWDpaMjUuSVFfQ0xPU0VQUklDRS4zLzIxLzIwMTUBAAAAwwamAQMAAAAAAAqFoHF0hNcIfdWPNJWE1wgjQ0lRLlNHWDpDMDkuSVFfQ0xPU0VQUklDRS4xMC8zLzIwMTkBAAAA80MGAAIAAAAEOS41OQDvr105dITXCKWIGDCVhNcIKENJUS5TR1g6WTkyLklRX0JWX1NIQVJFLklRX0xUTS4xMS85LzIwMTIBAAAAzCyhAQIAAAAIMi41NjQwMTcBCAAAAAUAAAABMQEAAAAKMTY0NTM0NzMyMwMAAAADMTQ5AgAAAAQ0MDIwBAAAAAEwBwAAAAkxMS85LzIwMTIIAAAACTkvMzAvMjAxMgkAAAABMDW4835yhNcIw9gWvHKE1wgiQ0lRLlNHWDpVRDIuSVFfQ0xPU0VQUklDRS40LzQvMjAxMQEAAADNhQ0QAwAAAAAAAGyBpnSE1wi0nuA4lYTXCCNDSVEuU0dYOkU1SC5JUV9DTE9TRVBSSUNFLjMvMzAvMjAwOQEAAADqUSUAAgAAAAgwLjI3OTk5OACVBBHBdITXCAmC/DmVhNcII0NJUS5TR1g6QzZMLklRX0NMT1NFUFJJQ0UuNi8xMC8yMDE1AQAAAHclCgACAAAABTEwLjYxAAQwQG10hNcI/hdeM5WE1wgkQ0lRLlNHWDpVMTAuSVFfQ0xPU0VQUklDRS4xMS8xOC8yMDE4AQAAABlPewADAAAAAABX9Og9dITXCFPMUDCVhNcIIkNJUS5TR1g6RUI1LklRX0NMT1NFUFJJQ0UuMi80LzIwMTABAAAAPa1YAgIAAAAEMS4wNwCTruy0dITXCJdEmzeVhNcIKUNJUS5TR1g6RUg1LklRX0JWX1NIQVJFLklRX0xUTS4xMi8xMS8yMDEw</t>
  </si>
  <si>
    <t>AQAAANWAYwACAAAACDAuNDU1MDQzAQgAAAAFAAAAATEBAAAACjE1MzMyMTEwODkDAAAAATkCAAAABDQwMjAEAAAAATAHAAAACjEyLzExLzIwMTAIAAAACTkvMzAvMjAxMAkAAAABMLN0V5FyhNcIK10MvXKE1wgoQ0lRLlNHWDo1VVguSVFfQlZfU0hBUkUuSVFfTFRNLjMvMjcvMjAxMgEAAAALatoGAgAAAAgwLjAzNzY5NwEIAAAABQAAAAExAQAAAAoxNTg1ODM1NTk1AwAAAAMxMzgCAAAABDQwMjAEAAAAATAHAAAACTMvMjcvMjAxMggAAAAKMTIvMzEvMjAxMQkAAAABMAUqJ3ZyhNcIy76Tu3KE1wgoQ0lRLlNHWDpTOTEuSVFfQlZfU0hBUkUuSVFfTFRNLjIvMjUvMjAxMgEAAABS7HYIAgAAAAgwLjA3Nzc5MgEIAAAABQAAAAExAQAAAAoxNjE1NDI4NDAxAwAAAAI2NAIAAAAENDAyMAQAAAABMAcAAAAJMi8yNS8yMDEyCAAAAAoxMi8zMS8yMDExCQAAAAEwIC3+eHKE1wgVCcG7coTXCCJDSVEuU0dYOlk5Mi5JUV9DTE9TRVBSSUNFLjMvNS8yMDEyAQAAAMwsoQECAAAABTAuMzA1AKZtvp10hNcIDHamOZWE1wgjQ0lRLlNHWDo1Q1AuSVFfQ0xPU0VQUklDRS4xLzI4LzIwMTQBAAAAH017AAIAAAAFMC43MjUAyYijh3SE1wgDi0s4lYTXCCdDSVEuU0dYOkcxMy5JUV9CVl9TSEFSRS5JUV9MVE0uMi84LzIwMTEBAAAAC2QNAAIAAAAIMC40MTkzMTkBCAAAAAUAAAABMQEAAAAKMTUzMzM1Mzc5NAMAAAADMTM4AgAA</t>
  </si>
  <si>
    <t>AAQ0MDIwBAAAAAEwBwAAAAgyLzgvMjAxMQgAAAAKMTIvMzEvMjAxMAkAAAABMNWKNo5yhNcITXXhvHKE1wgoQ0lRLlNHWDpDMDcuSVFfQlZfU0hBUkUuSVFfTFRNLjcvMTkvMjAxMAEAAABkVg0AAgAAAAg4Ljk4NDc5NQEIAAAABQAAAAExAQAAAAoxNDY0MTk0NTQyAwAAAAMxNjACAAAABDQwMjAEAAAAATAHAAAACTcvMTkvMjAxMAgAAAAJNi8zMC8yMDEwCQAAAAEwZtjJjHKE1whCYs68coTXCCNDSVEuU0dYOkJWQS5JUV9DTE9TRVBSSUNFLjMvMjgvMjAxMwEAAAC+cXsAAwAAAAAAXmtfkHSE1wgFGVg4lYTXCClDSVEuU0dYOlUwNi5JUV9CVl9TSEFSRS5JUV9MVE0uMTIvMTQvMjAxMQEAAACJgVQAAgAAAAgyLjg2Njk3NAEIAAAABQAAAAExAQAAAAoxNTc0NDYyNTE2AwAAAAMxMzgCAAAABDQwMjAEAAAAATAHAAAACjEyLzE0LzIwMTEIAAAACTkvMzAvMjAxMQkAAAABMKqS4oFyhNcIBl0/vHKE1wgjQ0lRLlNHWDpTMDguSVFfQ0xPU0VQUklDRS4zLzE5LzIwMTMBAAAAkmdLAAIAAAAFMS4yMjUAXmtfkHSE1wigCtM2lYTXCCNDSVEuU0dYOkNDMy5JUV9DTE9TRVBSSUNFLjEyLzUvMjAxMwEAAACEjCIAAgAAAAQ0LjE3ANIUCYl0hNcIOVeuN5WE1wgoQ0lRLlNHWDpTMDguSVFfQlZfU0hBUkUuSVFfTFRNLjUvMzAvMjAxMAEAAACSZ0sAAgAAAAgwLjE1MjAxOAEIAAAABQAAAAExAQAAAAoxNDU3NzA5MTk3</t>
  </si>
  <si>
    <t>AwAAAAMxMzgCAAAABDQwMjAEAAAAATAHAAAACTUvMzAvMjAxMAgAAAAJMy8zMS8yMDEwCQAAAAEw2wAFlXKE1wgjMEO9coTXCCNDSVEuU0dYOlA4Wi5JUV9DTE9TRVBSSUNFLjYvMTkvMjAxNAEAAADRVegKAgAAAAUxLjIxNQAZnhB8dITXCOXnMTWVhNcIIkNJUS5TR1g6Q0MzLklRX0NMT1NFUFJJQ0UuNC8yLzIwMTcBAAAAhIwiAAMAAAAAAKlvTV90hNcIXbwdM5WE1wgjQ0lRLlNHWDpORDhVLklRX0NMT1NFUFJJQ0UuNi80LzIwMTEBAAAAQIqSAQMAAAAAAEPEUKJ0hNcILXnUN5WE1wgjQ0lRLlNHWDpBRE4uSVFfQ0xPU0VQUklDRS4xLzE3LzIwMTABAAAAPGYGBwMAAAAAAMk74K10hNcIafMPOJWE1wgjQ0lRLlNHWDpTMDguSVFfQ0xPU0VQUklDRS42LzE5LzIwMTMBAAAAkmdLAAIAAAAFMS4yOTUAXmtfkHSE1wj92q01lYTXCCRDSVEuU0dYOlUxMC5JUV9DTE9TRVBSSUNFLjEyLzEyLzIwMTMBAAAAGU97AAIAAAAEMS42MgCzeIR9dITXCPZwOzWVhNcIJENJUS5TR1g6SDE3LklRX0NMT1NFUFJJQ0UuMTEvMTkvMjAxMQEAAADZRIwAAwAAAAAAGNovn3SE1wiWyBU3lYTXCCNDSVEuU0dYOloyNS5JUV9DTE9TRVBSSUNFLjMvMTEvMjAxMQEAAADDBqYBAgAAAAQxLjQ0AApJcKl0hNcIoHSYOJWE1wgoQ0lRLlNHWDpQOFouSVFfQlZfU0hBUkUuSVFfTFRNLjExLzgvMjAxMQEAAADRVegKAwAAAAAAjvgNhHKE</t>
  </si>
  <si>
    <t>1wiGSUu8coTXCCNDSVEuU0dYOkgxMy5JUV9DTE9TRVBSSUNFLjQvMjMvMjAxMwEAAADcKVoAAgAAAAQyLjA2AP0VhIp0hNcIELiwN5WE1wgoQ0lRLlNHWDpTNTguSVFfQlZfU0hBUkUuSVFfTFRNLjcvMTUvMjAxMgEAAAAJUiUAAgAAAAgxLjM5NDY0OQEIAAAABQAAAAExAQAAAAoxNjI4NjM1ODc1AwAAAAMxMzgCAAAABDQwMjAEAAAAATAHAAAACTcvMTUvMjAxMggAAAAJNi8zMC8yMDEyCQAAAAEwIC3+eHKE1whoWbC7coTXCChDSVEuU0dYOlM0MS5JUV9CVl9TSEFSRS5JUV9MVE0uOS8yNC8yMDEyAQAAALloDQACAAAACDMuNjE5MzE5AQgAAAAFAAAAATEBAAAACjE2MzA2NDIwMzADAAAAAzEzOAIAAAAENDAyMAQAAAABMAcAAAAJOS8yNC8yMDEyCAAAAAk2LzMwLzIwMTIJAAAAATBjWdx7coTXCKBm4rtyhNcIKENJUS5TR1g6VUQyLklRX0JWX1NIQVJFLklRX0xUTS4zLzExLzIwMTABAAAAzYUNEAMAAAAAAJ938ZdyhNcIBhhuvXKE1wgjQ0lRLlNHWDpGOTkuSVFfQ0xPU0VQUklDRS4xMi8yLzIwMTUBAAAAOlcNAAIAAAADMi4yADmtfWt0hNcIhkgIM5WE1wgoQ0lRLlNHWDpFSDUuSVFfQlZfU0hBUkUuSVFfTFRNLjEvMTUvMjAxMAEAAADVgGMAAgAAAAgwLjM5NjgwMgEIAAAABQAAAAExAQAAAAoxNDQxNjI3MzM3AwAAAAE5AgAAAAQ0MDIwBAAAAAEwBwAAAAkxLzE1LzIwMTAIAAAACjEyLzMxLzIwMDkJ</t>
  </si>
  <si>
    <t>AAAAATBolZ2acoTXCGuHor1yhNcIKENJUS5TR1g6RjE3LklRX0JWX1NIQVJFLklRX0xUTS40LzI0LzIwMTIBAAAAbm8AAAIAAAAIMi4xNTI1MjcBCAAAAAUAAAABMQEAAAAKMTYxNjUwMzgwOAMAAAADMTM4AgAAAAQ0MDIwBAAAAAEwBwAAAAk0LzI0LzIwMTIIAAAACTMvMzEvMjAxMgkAAAABMAtaV31yhNcIvHn1u3KE1wgnQ0lRLlNHWDpDRUUuSVFfQlZfU0hBUkUuSVFfTFRNLjUvOS8yMDEwAQAAACLDngACAAAACDAuMTI4NDQ0AQgAAAAFAAAAATEBAAAACjE0NjE4NTg3MzQDAAAAAzEzOAIAAAAENDAyMAQAAAABMAcAAAAINS85LzIwMTAIAAAACTMvMzEvMjAxMAkAAAABMP+efZZyhNcI4kBWvXKE1wgnQ0lRLlNHWDpDQzMuSVFfQlZfU0hBUkUuSVFfTFRNLjcvNS8yMDA5AQAAAISMIgACAAAACDAuMDcyMzIxAQgAAAAFAAAAATEBAAAACjEzOTM3MDk0OTQDAAAAAzEzOAIAAAAENDAyMAQAAAABMAcAAAAINy81LzIwMDkIAAAACTYvMzAvMjAwOQkAAAABMLDRUaFyhNcIhxgcvnKE1wgjQ0lRLlNHWDpVOTYuSVFfQ0xPU0VQUklDRS4xMS8yLzIwMTEBAAAAkXgNAAIAAAAENC4xMwDyqKWjdITXCExZQjmVhNcIKENJUS5TR1g6RTVILklRX0JWX1NIQVJFLklRX0xUTS42LzExLzIwMTEBAAAA6lElAAIAAAAIMC41ODE0MzcBCAAAAAUAAAABMQEAAAAKMTU0NjIxMDQ1MgMAAAADMTYwAgAAAAQ0MDIwBAAAAAEw</t>
  </si>
  <si>
    <t>BwAAAAk2LzExLzIwMTEIAAAACTMvMzEvMjAxMQkAAAABMDBzI4lyhNcIEI+XvHKE1wgjQ0lRLlNHWDpCUzYuSVFfQ0xPU0VQUklDRS43LzE0LzIwMDkBAAAAY1wDAgIAAAAEMC43NQD6ISK+dITXCB4seTmVhNcIKENJUS5TR1g6VDM5LklRX0JWX1NIQVJFLklRX0xUTS4xLzE1LzIwMTIBAAAAMVwNAAIAAAAIMS40NDE1MjEBCAAAAAUAAAABMQEAAAAKMTU4NDI5NDQxNwMAAAADMTM4AgAAAAQ0MDIwBAAAAAEwBwAAAAkxLzE1LzIwMTIIAAAACjExLzMwLzIwMTEJAAAAATAiHVx9coTXCF5jAbxyhNcIIkNJUS5TR1g6UzQxLklRX0NMT1NFUFJJQ0UuNS80LzIwMTUBAAAAuWgNAAIAAAAEMi42MwBj2D1tdITXCLFu/jOVhNcIIkNJUS5TR1g6Q0MzLklRX0NMT1NFUFJJQ0UuOC8zLzIwMTQBAAAAhIwiAAMAAAAAACHmAX90hNcI4xj7NJWE1wgpQ0lRLlNHWDpDQzMuSVFfQlZfU0hBUkUuSVFfTFRNLjEwLzIyLzIwMDkBAAAAhIwiAAIAAAAIMC4wNzc1NTEBCAAAAAUAAAABMQEAAAAKMTQxMDQwMjY2NQMAAAADMTM4AgAAAAQ0MDIwBAAAAAEwBwAAAAoxMC8yMi8yMDA5CAAAAAk5LzMwLzIwMDkJAAAAATCfd/GXcoTXCDh6cL1yhNcII0NJUS5TR1g6SDc4LklRX0NMT1NFUFJJQ0UuMTAvMS8yMDE3AQAAAPxCBgADAAAAAAB99lBOdITXCG68vjGVhNcIIkNJUS5TR1g6VzA1LklRX0NMT1NFUFJJQ0UuMi84LzIwMTYB</t>
  </si>
  <si>
    <t>AAAA7mENAAMAAAAAAGf2ZHZ0hNcIC3LfM5WE1wgoQ0lRLlNHWDpDMDcuSVFfQlZfU0hBUkUuSVFfTFRNLjEwLzYvMjAwOQEAAABkVg0AAgAAAAg3LjY2OTAwMQEIAAAABQAAAAExAQAAAAoxNDEwNDA0MDg1AwAAAAMxNjACAAAABDQwMjAEAAAAATAHAAAACTEwLzYvMjAwOQgAAAAJOS8zMC8yMDA5CQAAAAEwatXfmHKE1wj1Y3y9coTXCCNDSVEuU0dYOlVEMi5JUV9DTE9TRVBSSUNFLjgvMTcvMjAxMgEAAADNhQ0QAwAAAAAALpk9k3SE1whFaEY2lYTXCCRDSVEuU0dYOk5EOFUuSVFfQ0xPU0VQUklDRS41LzMwLzIwMDkBAAAAQIqSAQMAAAAAAP8Lvbl0hNcIu/0BOZWE1wgjQ0lRLlNHWDpIMTUuSVFfQ0xPU0VQUklDRS4xLzI2LzIwMTcBAAAAmmgNAAIAAAAEMy43MQCMP5BkdITXCGQ7hDOVhNcIIkNJUS5TR1g6TzMyLklRX0NMT1NFUFJJQ0UuOS85LzIwMTcBAAAAJ7tTAAMAAAAAADUxvlF0hNcI8wyuMZWE1wgjQ0lRLlNHWDpaMjUuSVFfQ0xPU0VQUklDRS41LzE3LzIwMTEBAAAAwwamAQMAAAAAAEPEUKJ0hNcILXnUN5WE1wgiQ0lRLlNHWDpHMTMuSVFfQ0xPU0VQUklDRS40LzQvMjAxOAEAAAALZA0AAgAAAAQxLjAzAFT56Ut0hNcIHU9rMZWE1wgpQ0lRLlNHWDpIMTMuSVFfQlZfU0hBUkUuSVFfTFRNLjExLzI0LzIwMTIBAAAA3ClaAAIAAAAIMi40ODM3ODcBCAAAAAUAAAABMQEAAAAKMTY0NzU5MzY1</t>
  </si>
  <si>
    <t>MAMAAAADMTM4AgAAAAQ0MDIwBAAAAAEwBwAAAAoxMS8yNC8yMDEyCAAAAAk5LzMwLzIwMTIJAAAAATCoNrZ7coTXCFNB27tyhNcIKENJUS5TR1g6UzU4LklRX0JWX1NIQVJFLklRX0xUTS4xLzEzLzIwMTIBAAAACVIlAAIAAAAIMS4zMjI0NjkBCAAAAAUAAAABMQEAAAAKMTU4NTgzNTcyNAMAAAADMTM4AgAAAAQ0MDIwBAAAAAEwBwAAAAkxLzEzLzIwMTIIAAAACjEyLzMxLzIwMTEJAAAAATC9WkJ6coTXCO3LxbtyhNcII0NJUS5TR1g6TEozLklRX0NMT1NFUFJJQ0UuOC8xMS8yMDE2AQAAAJtXDQACAAAAAzEuNgAo2JZddITXCAThkjKVhNcIKENJUS5TR1g6SDE1LklRX0JWX1NIQVJFLklRX0xUTS44LzIzLzIwMTABAAAAmmgNAAIAAAAIMi40Mzk1ODIBCAAAAAUAAAABMQEAAAAKMTQ2NjkxMTg5MgMAAAADMTM4AgAAAAQ0MDIwBAAAAAEwBwAAAAk4LzIzLzIwMTAIAAAACTYvMzAvMjAxMAkAAAABMJFlqo9yhNcI1Q/+vHKE1wgoQ0lRLlNHWDpKMzcuSVFfQlZfU0hBUkUuSVFfTFRNLjEvMTIvMjAwOQEAAAAeOwYAAgAAAAkxNS42NTMyMjUBCAAAAAUAAAABMQEAAAAKMTM5MDgwMTI0OAMAAAADMTYwAgAAAAQ0MDIwBAAAAAEwBwAAAAkxLzEyLzIwMDkIAAAACjEyLzMxLzIwMDgJAAAAATBGUMOncoTXCOpvm75yhNcII0NJUS5TR1g6RzkyLklRX0NMT1NFUFJJQ0UuNi8xOC8yMDEyAQAAAFdOdQACAAAABTAu</t>
  </si>
  <si>
    <t>OTU1ADKrW5l0hNcIe8PYNZWE1wgjQ0lRLlNHWDpaNzQuSVFfQ0xPU0VQUklDRS44LzIyLzIwMTYBAAAAALcBAAIAAAAENC4xOQAs0QlqdITXCKi//jKVhNcII0NJUS5TR1g6QlNMLklRX0NMT1NFUFJJQ0UuOC8xOC8yMDEwAQAAACR4DQACAAAACDAuNjUzMzMyANo91rB0hNcIQEy+OZWE1wgjQ0lRLlNHWDpTNDEuSVFfQ0xPU0VQUklDRS4yLzI4LzIwMTUBAAAAuWgNAAMAAAAAAFWcBXZ0hNcIHq7aM5WE1wgoQ0lRLlNHWDpVRDIuSVFfQlZfU0hBUkUuSVFfTFRNLjQvMjMvMjAxMgEAAADNhQ0QAgAAAAgwLjc4Nzg5NwEIAAAABQAAAAExAQAAAAoxNjkxMjI1MzgwAwAAAAMxNjACAAAABDQwMjAEAAAAATAHAAAACTQvMjMvMjAxMggAAAAKMTIvMzEvMjAxMQkAAAABMJdG03hyhNcI8OC5u3KE1wgjQ0lRLlNHWDpVMTAuSVFfQ0xPU0VQUklDRS4xMC82LzIwMTABAAAAGU97AAIAAAAEMS41OQAntVGvdITXCIYyiDeVhNcII0NJUS5TR1g6VUQyLklRX0NMT1NFUFJJQ0UuNC8xOS8yMDE1AQAAAM2FDRADAAAAAAAI5qJxdITXCNBX1zSVhNcIKUNJUS5TR1g6TkQ4VS5JUV9CVl9TSEFSRS5JUV9MVE0uNi8xMy8yMDA5AQAAAECKkgECAAAACDQuMDI0NTA1AQgAAAAFAAAAATEBAAAACTk3MTcwMDUzMQMAAAADMTM4AgAAAAQ0MDIwBAAAAAEwBwAAAAk2LzEzLzIwMDkIAAAACTMvMzEvMjAwOQkAAAABMBgKbKFyhNcI</t>
  </si>
  <si>
    <t>uHoevnKE1wgjQ0lRLlNHWDpBWlkuSVFfQ0xPU0VQUklDRS4xLzEwLzIwMTABAAAAafJdAQMAAAAAAHuwZ7Z0hNcIi34bOpWE1wgkQ0lRLlNHWDpaNzQuSVFfQ0xPU0VQUklDRS4xMi8xOS8yMDE1AQAAAAC3AQADAAAAAACQ9r9udITXCFizFzWVhNcII0NJUS5TR1g6SDE3LklRX0NMT1NFUFJJQ0UuNi8yMS8yMDE2AQAAANlEjAACAAAABDAuNDEAGKdeZnSE1whicvAylYTXCCNDSVEuU0dYOlM0MS5JUV9DTE9TRVBSSUNFLjcvMjYvMjAxNAEAAAC5aA0AAwAAAAAAwww8g3SE1wiybMs0lYTXCCdDSVEuU0dYOkVINS5JUV9CVl9TSEFSRS5JUV9MVE0uMS8zLzIwMTIBAAAA1YBjAAIAAAAIMC42NzI4NTEBCAAAAAUAAAABMQEAAAAKMTU5Nzg0NTEwNwMAAAABOQIAAAAENDAyMAQAAAABMAcAAAAIMS8zLzIwMTIIAAAACjEyLzMxLzIwMTEJAAAAATC9WkJ6coTXCJUvyLtyhNcIKENJUS5TR1g6QlNMLklRX0JWX1NIQVJFLklRX0xUTS40LzExLzIwMTEBAAAAJHgNAAIAAAAIMC4xODg2MDIBCAAAAAUAAAABMQEAAAAKMTU0NDY0MTU5NAMAAAADMTM4AgAAAAQ0MDIwBAAAAAEwBwAAAAk0LzExLzIwMTEIAAAACTMvMzEvMjAxMQkAAAABMAtAW41yhNcIXuzXvHKE1wgkQ0lRLlNHWDpUMTguSVFfQ0xPU0VQUklDRS4xMi8xOC8yMDE3BQAAAAAAAAAIAAAAFChJbnZhbGlkIElkZW50aWZpZXIprMadVXSE1wiyI1AylYTX</t>
  </si>
  <si>
    <t>CCNDSVEuU0dYOjVDUC5JUV9DTE9TRVBSSUNFLjMvMTcvMjAxNwEAAAAfTXsAAgAAAAUwLjU3NQAZ7NJfdITXCHfHbjOVhNcIKENJUS5TR1g6WTkyLklRX0JWX1NIQVJFLklRX0xUTS44LzI4LzIwMTIBAAAAzCyhAQIAAAAIMi41NzYxNTIBCAAAAAUAAAABMQEAAAAKMTYzMTU3Mjg4NQMAAAADMTQ5AgAAAAQ0MDIwBAAAAAEwBwAAAAk4LzI4LzIwMTIIAAAACTYvMzAvMjAxMgkAAAABMMDdk3dyhNcI0pSru3KE1wgoQ0lRLlNHWDpHOTIuSVFfQlZfU0hBUkUuSVFfTFRNLjEvMjQvMjAxMAEAAABXTnUAAgAAAAgwLjM1NzU0NgEIAAAABQAAAAExAQAAAAoxNDQ1MDg4ODA4AwAAAAMxNjACAAAABDQwMjAEAAAAATAHAAAACTEvMjQvMjAxMAgAAAAKMTIvMzEvMjAwOQkAAAABMHiOYJlyhNcIeRONvXKE1wgjQ0lRLlNHWDpVMDQuSVFfQ0xPU0VQUklDRS45LzI3LzIwMTABAAAAPZJUAAIAAAAEMi40MQAHerytdITXCIsn6jiVhNcII0NJUS5TR1g6VUQyLklRX0NMT1NFUFJJQ0UuOC8xNC8yMDE3AQAAAM2FDRACAAAABTAuNTA1AF2UTk50hNcILTp3MZWE1wgjQ0lRLlNHWDpIMDIuSVFfQ0xPU0VQUklDRS4zLzMwLzIwMTMBAAAAbFcNAAMAAAAAAPry7Y50hNcInp4tN5WE1wgiQ0lRLlNHWDpPMzIuSVFfQ0xPU0VQUklDRS4xLzUvMjAxMwEAAAAnu1MAAwAAAAAAoi7pjnSE1wgK5Ms2lYTXCCNDSVEuU0dYOlMwNy5J</t>
  </si>
  <si>
    <t>UV9DTE9TRVBSSUNFLjYvMTgvMjAxNwEAAAC9ZA0AAwAAAAAAFngKV3SE1wgMjBQylYTXCCNDSVEuU0dYOlk5Mi5JUV9DTE9TRVBSSUNFLjMvMjUvMjAxMAEAAADMLKEBAgAAAAQwLjI4AMPLy7Z0hNcINds6OJWE1wgjQ0lRLlNHWDpMSjMuSVFfQ0xPU0VQUklDRS40LzI1LzIwMTYBAAAAm1cNAAIAAAAFMS42ODUAiRFfXnSE1wg6ZWwzlYTXCCRDSVEuU0dYOlMwNy5JUV9DTE9TRVBSSUNFLjEyLzEzLzIwMTMBAAAAvWQNAAIAAAAFMTUuMjgA0hQJiXSE1whZWhQ2lYTXCCNDSVEuU0dYOkg3OC5JUV9DTE9TRVBSSUNFLjEwLzgvMjAxNQEAAAD8QgYAAgAAAAQ3LjI2AO6gTG90hNcIkzbuNZWE1wgjQ0lRLlNHWDpHMTMuSVFfQ0xPU0VQUklDRS4yLzEyLzIwMDkBAAAAC2QNAAIAAAAEMC40MwCaZ47CdITXCAmgjjmVhNcIKUNJUS5TR1g6TkQ4VS5JUV9CVl9TSEFSRS5JUV9MVE0uNi8xOC8yMDEyAQAAAECKkgECAAAACDEuMzg0NjkxAQgAAAAFAAAAATEBAAAACjE2MTYxMzM1MzIDAAAAAzEzOAIAAAAENDAyMAQAAAABMAcAAAAJNi8xOC8yMDEyCAAAAAkzLzMxLzIwMTIJAAAAATBr6XWAcoTXCLiIJ7xyhNcIIkNJUS5TR1g6QTUwLklRX0NMT1NFUFJJQ0UuMS81LzIwMTcBAAAABp7rEAMAAAAAAPLZaVx0hNcIerqLMpWE1wgjQ0lRLlNHWDpVMTAuSVFfQ0xPU0VQUklDRS4yLzE3LzIwMTYBAAAAGU97AAIAAAAF</t>
  </si>
  <si>
    <t>MS4zMzUA/ABsZ3SE1wj3JpAzlYTXCCNDSVEuU0dYOlMwOC5JUV9DTE9TRVBSSUNFLjcvMjgvMjAxOQEAAACSZ0sAAwAAAAAAg9OtP3SE1wgLe4YwlYTXCCNDSVEuU0dYOkJTTC5JUV9DTE9TRVBSSUNFLjcvMzAvMjAwOQEAAAAkeA0AAgAAAAgwLjM4MzMzMgAdhCS+dITXCJ1xFzmVhNcII0NJUS5TR1g6VTExLklRX0NMT1NFUFJJQ0UuMS8xMS8yMDEwAQAAAMNQBgACAAAABTE5Ljg4AEK04bN0hNcIvysqOJWE1wgjQ0lRLlNHWDpVMTEuSVFfQ0xPU0VQUklDRS4xMC8xLzIwMTgBAAAAw1AGAAIAAAAFMjcuMDUAxR52SnSE1wi4QDkxlYTXCCRDSVEuU0dYOkYxNy5JUV9DTE9TRVBSSUNFLjEyLzI5LzIwMTgBAAAAbm8AAAMAAAAAAIrIZ0V0hNcIZujZMJWE1wgjQ0lRLlNHWDpQOFouSVFfQ0xPU0VQUklDRS41LzE1LzIwMTABAAAA0VXoCgMAAAAAAJcC8LN0hNcIpL7FOJWE1wgoQ0lRLlNHWDpINzguSVFfQlZfU0hBUkUuSVFfTFRNLjUvMTYvMjAxMAEAAAD8QgYAAgAAAAg2LjE2NzYwNwEIAAAABQAAAAExAQAAAAoxNDc0NTk2MDU3AwAAAAMxNjACAAAABDQwMjAEAAAAATAHAAAACTUvMTYvMjAxMAgAAAAJMy8zMS8yMDEwCQAAAAEw2wAFlXKE1wgjMEO9coTXCCdDSVEuU0dYOkVCNS5JUV9CVl9TSEFSRS5JUV9MVE0uNC8zLzIwMDkBAAAAPa1YAgIAAAAIMC4yNTEyODgBCAAAAAUAAAABMQEAAAAKMTM2NTUx</t>
  </si>
  <si>
    <t>MjIzNQMAAAADMTYwAgAAAAQ0MDIwBAAAAAEwBwAAAAg0LzMvMjAwOQgAAAAJMy8zMS8yMDA5CQAAAAEwN2xkpHKE1whBxku+coTXCCNDSVEuU0dYOlMwNy5JUV9DTE9TRVBSSUNFLjEyLzQvMjAxMQEAAAC9ZA0AAwAAAAAAGNovn3SE1whSZhM3lYTXCChDSVEuU0dYOkJONC5JUV9CVl9TSEFSRS5JUV9MVE0uMTEvNi8yMDA5AQAAAIVWDQACAAAACDMuMjI4MjM0AQgAAAAFAAAAATEBAAAACjE0MDUzNzA4ODMDAAAAAzEzOAIAAAAENDAyMAQAAAABMAcAAAAJMTEvNi8yMDA5CAAAAAk5LzMwLzIwMDkJAAAAATAOAjmdcoTXCB8Ny71yhNcIJENJUS5TR1g6RUg1LklRX0NMT1NFUFJJQ0UuMTAvMTkvMjAxNgEAAADVgGMAAwAAAAAA3/sPYXSE1wg2oNUylYTXCCRDSVEuU0dYOlU5Ni5JUV9DTE9TRVBSSUNFLjEwLzI4LzIwMTMBAAAAkXgNAAIAAAAENS4zMgDdlsCEdITXCIhHzziVhNcII0NJUS5TR1g6VDM5LklRX0NMT1NFUFJJQ0UuNi8yNy8yMDE3AQAAADFcDQACAAAABDMuMjQADeKRWnSE1wjQk4QylYTXCCJDSVEuU0dYOlUwNC5JUV9DTE9TRVBSSUNFLjgvNy8yMDE0AQAAAD2SVAACAAAAAzIuMwAh5gF/dITXCA/PCjqVhNcIIkNJUS5TR1g6QUROLklRX0NMT1NFUFJJQ0UuOS8xLzIwMTABAAAAPGYGBwMAAAAAANo91rB0hNcIQEy+OZWE1wgjQ0lRLlNHWDpMSjMuSVFfQ0xPU0VQUklDRS44LzE4LzIwMTkB</t>
  </si>
  <si>
    <t>AAAAm1cNAAMAAAAAAI0KqkN0hNcIQye2MJWE1wgkQ0lRLlNHWDpCTjQuSVFfQ0xPU0VQUklDRS4xMi8yMC8yMDE2AQAAAIVWDQACAAAABDUuOTcAzliYaHSE1witg/IzlYTXCCNDSVEuU0dYOk8zMi5JUV9DTE9TRVBSSUNFLjEwLzgvMjAwOQEAAAAnu1MAAgAAAAQyLjU2AFtuOrt0hNcIn7NUOpWE1wgoQ0lRLlNHWDpNMDQuSVFfQlZfU0hBUkUuSVFfTFRNLjEyLzQvMjAxMgEAAADqPgYAAgAAAAYwLjk0NTkBCAAAAAUAAAABMQEAAAAKMTY2NzU0NDk0MQMAAAADMTYwAgAAAAQ0MDIwBAAAAAEwBwAAAAkxMi80LzIwMTIIAAAACTkvMzAvMjAxMgkAAAABMGQNcnpyhNcIGt/Yu3KE1wgiQ0lRLlNHWDpTNTkuSVFfQ0xPU0VQUklDRS4xLzMvMjAxMgEAAAB4JQoAAgAAAAQzLjQ1AD5Wyp10hNcIusnDN5WE1wgiQ0lRLlNHWDpKMzYuSVFfQ0xPU0VQUklDRS44LzMvMjAxMAEAAADuVA0AAgAAAAU0MS4wOAA1nQOodITXCCeASTmVhNcII0NJUS5TR1g6WTkyLklRX0NMT1NFUFJJQ0UuNS8xMi8yMDEyAQAAAMwsoQEDAAAAAAClqlCTdITXCML13jaVhNcIKENJUS5TR1g6VTExLklRX0JWX1NIQVJFLklRX0xUTS43LzI1LzIwMTEBAAAAw1AGAAIAAAAJMTQuMjY0NDA4AQgAAAAFAAAAATEBAAAACjE1NTg0NzYyNzEDAAAAAzEzOAIAAAAENDAyMAQAAAABMAcAAAAJNy8yNS8yMDExCAAAAAk2LzMwLzIwMTEJAAAAATCf</t>
  </si>
  <si>
    <t>rPWGcoTXCK2TeLxyhNcIJ0NJUS5TR1g6Qk40LklRX0JWX1NIQVJFLklRX0xUTS40LzkvMjAxMQEAAACFVg0AAgAAAAg0LjAxMTk2NgEIAAAABQAAAAExAQAAAAoxNTQyNDQ2Njc5AwAAAAMxMzgCAAAABDQwMjAEAAAAATAHAAAACDQvOS8yMDExCAAAAAkzLzMxLzIwMTEJAAAAATCuOdaJcoTXCCG3nrxyhNcII0NJUS5TR1g6NVVYLklRX0NMT1NFUFJJQ0UuMTIvNC8yMDEyAQAAAAtq2gYCAAAACDAuMTY2NjY1ALfZ55d0hNcISf7TNZWE1wgjQ0lRLlNHWDpTMDcuSVFfQ0xPU0VQUklDRS40LzEyLzIwMTkBAAAAvWQNAAMAAAAAAHIm+0h0hNcI7W0CMZWE1wgoQ0lRLlNHWDpaMjUuSVFfQlZfU0hBUkUuSVFfTFRNLjgvMTQvMjAxMgEAAADDBqYBAgAAAAg3Ljk4NDE4MQEIAAAABQAAAAExAQAAAAoxNjQxMDg2NjcxAwAAAAIzMgIAAAAENDAyMAQAAAABMAcAAAAJOC8xNC8yMDEyCAAAAAk2LzMwLzIwMTIJAAAAATDXgZF3coTXCNKUq7tyhNcII0NJUS5TR1g6VjAzLklRX0NMT1NFUFJJQ0UuMi8yMy8yMDE4AQAAAGyNAAACAAAABTI2LjY2AIdX2Ex0hNcIdzeWMZWE1wgkQ0lRLlNHWDpDNkwuSVFfQ0xPU0VQUklDRS4xMC8yOC8yMDE4AQAAAHclCgADAAAAAACn9f1FdITXCJOUCTGVhNcIIkNJUS5TR1g6SDAyLklRX0NMT1NFUFJJQ0UuMy80LzIwMDkBAAAAbFcNAAIAAAAIMy4xOTA5MDgAmmeOwnSE1wgJoI45</t>
  </si>
  <si>
    <t>lYTXCCRDSVEuU0dYOkg3OC5JUV9DTE9TRVBSSUNFLjEwLzI4LzIwMTABAAAA/EIGAAIAAAAENi43NgAsbt2wdITXCAfquzmVhNcIIkNJUS5TR1g6RUg1LklRX0NMT1NFUFJJQ0UuNy8yLzIwMTQBAAAA1YBjAAMAAAAAAFEloYd0hNcIRTMNNpWE1wgnQ0lRLlNHWDpDRUUuSVFfQlZfU0hBUkUuSVFfTFRNLjcvMi8yMDExAQAAACLDngACAAAACDAuMTUwMDQyAQgAAAAFAAAAATEBAAAACjE1NTg5NTUwNzcDAAAAAzEzOAIAAAAENDAyMAQAAAABMAcAAAAINy8yLzIwMTEIAAAACTYvMzAvMjAxMQkAAAABMOdI84ZyhNcId/R6vHKE1wgjQ0lRLlNHWDpDRUUuSVFfQ0xPU0VQUklDRS40LzI1LzIwMTQBAAAAIsOeAAIAAAAGMC42NjI1ABJEYIB0hNcIT93/NJWE1wgpQ0lRLlNHWDpGMTcuSVFfQlZfU0hBUkUuSVFfTFRNLjExLzE1LzIwMDkBAAAAbm8AAAIAAAAIMi4zMjA5OTcBCAAAAAUAAAABMQEAAAAKMTQwNDMxNDg2MQMAAAADMTM4AgAAAAQ0MDIwBAAAAAEwBwAAAAoxMS8xNS8yMDA5CAAAAAk5LzMwLzIwMDkJAAAAATC16hGecoTXCPLj4r1yhNcIJENJUS5TR1g6QjYxLklRX0NMT1NFUFJJQ0UuMTEvMjAvMjAxOAEAAADmYEQAAgAAAAQ1LjMyAIrIZ0V0hNcIslUtMZWE1wgjQ0lRLlNHWDpaNzQuSVFfQ0xPU0VQUklDRS45LzIyLzIwMTQBAAAAALcBAAIAAAADMy44AE4+BH90hNcIspazNJWE1wgjQ0lRLlNH</t>
  </si>
  <si>
    <t>WDpKMzYuSVFfQ0xPU0VQUklDRS44LzMxLzIwMTABAAAA7lQNAAIAAAAENDMuNACcAUusdITXCK9fpDiVhNcIIkNJUS5TR1g6TEozLklRX0NMT1NFUFJJQ0UuNi85LzIwMTIBAAAAm1cNAAMAAAAAAAb7upR0hNcIX1NSNpWE1wgkQ0lRLlNHWDpDQzMuSVFfQ0xPU0VQUklDRS4xMC8yOC8yMDE2AQAAAISMIgACAAAABDMuMzYAzVUSYXSE1wg+aDw0lYTXCCJDSVEuU0dYOkNDMy5JUV9DTE9TRVBSSUNFLjgvNC8yMDEzAQAAAISMIgADAAAAAABea1+QdITXCM94qzWVhNcII0NJUS5TR1g6VTA0LklRX0NMT1NFUFJJQ0UuMTIvOS8yMDE3AQAAAD2SVAADAAAAAACsxp1VdITXCAZC5zGVhNcIKUNJUS5TR1g6VTk2LklRX0JWX1NIQVJFLklRX0xUTS4xMS8zMC8yMDEwAQAAAJF4DQACAAAACDEuOTg4NTYyAQgAAAAFAAAAATEBAAAACjE0ODA0MjY1ODYDAAAAAzEzOAIAAAAENDAyMAQAAAABMAcAAAAKMTEvMzAvMjAxMAgAAAAJOS8zMC8yMDEwCQAAAAEwZEDWjnKE1whrI/K8coTXCCdDSVEuU0dYOkgxMy5JUV9CVl9TSEFSRS5JUV9MVE0uNS8yLzIwMTEBAAAA3ClaAAIAAAAHMi4wODE1MQEIAAAABQAAAAExAQAAAAoxNTQ0OTY4ODk2AwAAAAMxMzgCAAAABDQwMjAEAAAAATAHAAAACDUvMi8yMDExCAAAAAkzLzMxLzIwMTEJAAAAATB1/1WLcoTXCBvuuLxyhNcIKUNJUS5TR1g6Wjc0LklRX0JWX1NIQVJFLklRX0xU</t>
  </si>
  <si>
    <t>TS4xMS8yOS8yMDExAQAAAAC3AQACAAAABzEuNDEwNzIBCAAAAAUAAAABMQEAAAAKMTU3NjEyMDQyNwMAAAADMTM4AgAAAAQ0MDIwBAAAAAEwBwAAAAoxMS8yOS8yMDExCAAAAAk5LzMwLzIwMTEJAAAAATBtHAyGcoTXCLjiZ7xyhNcIJENJUS5TR1g6RjE3LklRX0NMT1NFUFJJQ0UuMTIvMTkvMjAxMgEAAABubwAAAgAAAAMyLjQATzTql3SE1wi8Mjs5lYTXCCRDSVEuU0dYOkJTTC5JUV9DTE9TRVBSSUNFLjEwLzIxLzIwMTgBAAAAJHgNAAMAAAAAAMUedkp0hNcIeXKRMZWE1wgiQ0lRLlNHWDpDMzEuSVFfQ0xPU0VQUklDRS40LzcvMjAxNAEAAADSUSUAAgAAAAQyLjk2AHm5I3x0hNcIncvsNJWE1wgpQ0lRLlNHWDpCTjQuSVFfQlZfU0hBUkUuSVFfTFRNLjEyLzIyLzIwMDkBAAAAhVYNAAIAAAAIMy4yMjgyMzQBCAAAAAUAAAABMQEAAAAKMTQwNTM3MDg4MwMAAAADMTM4AgAAAAQ0MDIwBAAAAAEwBwAAAAoxMi8yMi8yMDA5CAAAAAk5LzMwLzIwMDkJAAAAATBq1d+YcoTXCFMDer1yhNcIKENJUS5TR1g6RDA1LklRX0JWX1NIQVJFLklRX0xUTS4zLzI0LzIwMTABAAAAP1YNAAIAAAAJMTEuMDQ2MDA4AQgAAAAFAAAAATEBAAAACjE0NTQwODE1NzcDAAAAAzEzOAIAAAAENDAyMAQAAAABMAcAAAAJMy8yNC8yMDEwCAAAAAoxMi8zMS8yMDA5CQAAAAEwbRwMhnKE1wiCgGW8coTXCCNDSVEuU0dYOkxKMy5JUV9D</t>
  </si>
  <si>
    <t>TE9TRVBSSUNFLjkvMjgvMjAxMQEAAACbVw0AAgAAAAQyLjA5AGW0o6B0hNcItXRFN5WE1wgiQ0lRLlNHWDpTNjMuSVFfQ0xPU0VQUklDRS4zLzcvMjAxOQEAAABB8AsAAgAAAAQzLjcyAKRJkUR0hNcIK4bXMJWE1wgiQ0lRLlNHWDpEMDUuSVFfQ0xPU0VQUklDRS4yLzgvMjAxOQEAAAA/Vg0AAgAAAAQyNC4zACvM2El0hNcItJ9aMZWE1wgkQ0lRLlNHWDpDNkwuSVFfQ0xPU0VQUklDRS4xMi8yMS8yMDE2AQAAAHclCgACAAAABDkuNzUA03dnXHSE1wh6uosylYTXCCNDSVEuU0dYOlM2My5JUV9DTE9TRVBSSUNFLjUvMjkvMjAxMQEAAABB8AsAAwAAAAAA+36UpnSE1wgDi+c3lYTXCCRDSVEuU0dYOkU1SC5JUV9DTE9TRVBSSUNFLjEwLzE0LzIwMTEBAAAA6lElAAIAAAAEMC42MwBJG8+ddITXCOAAYzqVhNcII0NJUS5TR1g6RjE3LklRX0NMT1NFUFJJQ0UuNy8yOC8yMDE3AQAAAG5vAAACAAAAAzEuOQBYmL9SdITXCPMMrjGVhNcIIkNJUS5TR1g6RjM0LklRX0NMT1NFUFJJQ0UuNi80LzIwMTIBAAAAy25TAAIAAAAEMy41MQClqlCTdITXCIzKSDaVhNcII0NJUS5TR1g6QzA3LklRX0NMT1NFUFJJQ0UuOC8yMy8yMDE0AQAAAGRWDQADAAAAAAAbmDuGdITXCM4ufjWVhNcIKUNJUS5TR1g6UzA3LklRX0JWX1NIQVJFLklRX0xUTS4xMC8yMy8yMDA5AQAAAL1kDQACAAAACDEuNDY1MDI3AQgAAAAFAAAAATEBAAAA</t>
  </si>
  <si>
    <t>CjEzNTQ0MjY1NzADAAAAAzE2MAIAAAAENDAyMAQAAAABMAcAAAAKMTAvMjMvMjAwOQgAAAAJOS8zMC8yMDA5CQAAAAEwDgI5nXKE1wiN0c+9coTXCCNDSVEuU0dYOkFaWS5JUV9DTE9TRVBSSUNFLjgvMzEvMjAxNgEAAABp8l0BAwAAAAAAzY68ZXSE1wgrEO4ylYTXCChDSVEuU0dYOkJWQS5JUV9CVl9TSEFSRS5JUV9MVE0uMi8xNy8yMDExAQAAAL5xewACAAAACDAuNDU5MTU4AQgAAAAFAAAAATEBAAAACjE0ODY3NDc1NjEDAAAAAzExMQIAAAAENDAyMAQAAAABMAcAAAAJMi8xNy8yMDExCAAAAAoxMS8zMC8yMDEwCQAAAAEw5ufmiXKE1whv3KW8coTXCCNDSVEuU0dYOlU5Ni5JUV9DTE9TRVBSSUNFLjEyLzIvMjAxMAEAAACReA0AAgAAAAQ1LjAyADWdA6h0hNcIbvfwN5WE1wgjQ0lRLlNHWDpUMTguSVFfQ0xPU0VQUklDRS41LzE4LzIwMTgFAAAAAAAAAAgAAAAUKEludmFsaWQgSWRlbnRpZmllcimeW+xLdITXCK4FPjGVhNcII0NJUS5TR1g6UzYxLklRX0NMT1NFUFJJQ0UuNi8yOC8yMDE1AQAAAIZbDQADAAAAAACCbdZ3dITXCIRBNTSVhNcIJ0NJUS5TR1g6WjI1LklRX0JWX1NIQVJFLklRX0xUTS43LzIvMjAxMQEAAADDBqYBAgAAAAg2Ljc5MjI0MQEIAAAABQAAAAExAQAAAAoxNTYwMDM1Mjg1AwAAAAIzMgIAAAAENDAyMAQAAAABMAcAAAAINy8yLzIwMTEIAAAACTYvMzAvMjAxMQkAAAABMGQNcnpy</t>
  </si>
  <si>
    <t>hNcIrxrUu3KE1wgjQ0lRLlNHWDpVMTQuSVFfQ0xPU0VQUklDRS4xLzEwLzIwMDkBAAAASFgNAAMAAAAAACUiDsR0hNcI1mwIOpWE1wgjQ0lRLlNHWDpMSjMuSVFfQ0xPU0VQUklDRS41LzI1LzIwMTcBAAAAm1cNAAIAAAAEMS45NwBVaRVTdITXCBCujDGVhNcII0NJUS5TR1g6RUg1LklRX0NMT1NFUFJJQ0UuOS8yNi8yMDE3AQAAANWAYwACAAAABDAuNjUAffZQTnSE1whe+5oxlYTXCCJDSVEuU0dYOkJTTC5JUV9DTE9TRVBSSUNFLjUvNC8yMDE4AQAAACR4DQACAAAABDEuMTIAnlvsS3SE1witimYxlYTXCCNDSVEuU0dYOlM1OC5JUV9DTE9TRVBSSUNFLjkvMTMvMjAxOQEAAAAJUiUAAgAAAAQ0Ljg3AD1mWj90hNcIC3uGMJWE1wgiQ0lRLlNHWDpBRE4uSVFfQ0xPU0VQUklDRS4yLzkvMjAxMAEAAAA8ZgYHAwAAAAAAa/PStnSE1wjedPg4lYTXCCRDSVEuU0dYOk5EOFUuSVFfQ0xPU0VQUklDRS4xLzMxLzIwMTkBAAAAQIqSAQIAAAAEMS40OQArzNhJdITXCLSfWjGVhNcII0NJUS5TR1g6TTA0LklRX0NMT1NFUFJJQ0UuMi8xMi8yMDEyAQAAAOo+BgADAAAAAAA4StSadITXCB6H3TWVhNcIIkNJUS5TR1g6UzYxLklRX0NMT1NFUFJJQ0UuNi80LzIwMTkBAAAAhlsNAAIAAAADMy45AA361Eh0hNcIej1YMZWE1wgpQ0lRLlNHWDpZOTIuSVFfQlZfU0hBUkUuSVFfTFRNLjEwLzI5LzIwMTABAAAAzCyhAQIAAAAI</t>
  </si>
  <si>
    <t>Mi4xNzk5NDcBCAAAAAUAAAABMQEAAAAKMTQ4MjA1MjA0NQMAAAADMTQ5AgAAAAQ0MDIwBAAAAAEwBwAAAAoxMC8yOS8yMDEwCAAAAAk5LzMwLzIwMTAJAAAAATCJN62HcoTXCCsbgrxyhNcIJ0NJUS5TR1g6QUROLklRX0JWX1NIQVJFLklRX0xUTS44LzEvMjAxMQEAAAA8ZgYHAwAAAAAAuXz4fnKE1wiHTg28coTXCCNDSVEuU0dYOlM1OS5JUV9DTE9TRVBSSUNFLjMvMjAvMjAxNAEAAAB4JQoAAgAAAAQ0LjgxANEtbIB0hNcI/a6SNpWE1wgiQ0lRLlNHWDpTNTkuSVFfQ0xPU0VQUklDRS42LzUvMjAxOQEAAAB4JQoAAwAAAAAADfrUSHSE1wh5HRMxlYTXCChDSVEuU0dYOloyNS5JUV9CVl9TSEFSRS5JUV9MVE0uNS8yOS8yMDEyAQAAAMMGpgECAAAABjcuNTgyMQEIAAAABQAAAAExAQAAAAoxNjUyNDcxNDg0AwAAAAIzMgIAAAAENDAyMAQAAAABMAcAAAAJNS8yOS8yMDEyCAAAAAkzLzMxLzIwMTIJAAAAATBr6XWAcoTXCEHpKbxyhNcIKUNJUS5TR1g6RzEzLklRX0JWX1NIQVJFLklRX0xUTS4xMC8xNy8yMDExAQAAAAtkDQACAAAACDAuNDgwODU2AQgAAAAFAAAAATEBAAAACjE1NzU4MTEwNDADAAAAAzEzOAIAAAAENDAyMAQAAAABMAcAAAAKMTAvMTcvMjAxMQgAAAAJOS8zMC8yMDExCQAAAAEw6g59hXKE1wiWqGy8coTXCCRDSVEuU0dYOk5EOFUuSVFfQ0xPU0VQUklDRS41LzEzLzIwMTIBAAAAQIqSAQMA</t>
  </si>
  <si>
    <t>AAAAAE806pd0hNcIgD5eNpWE1wgoQ0lRLlNHWDpVMTEuSVFfQlZfU0hBUkUuSVFfTFRNLjEyLzEvMjAxMgEAAADDUAYAAgAAAAkxNC4wMzk4NjcBCAAAAAUAAAABMQEAAAAKMTY0Mzc2NDc2MQMAAAADMTM4AgAAAAQ0MDIwBAAAAAEwBwAAAAkxMi8xLzIwMTIIAAAACTkvMzAvMjAxMgkAAAABMDW4835yhNcIhnYUvHKE1wgnQ0lRLlNHWDpVMTQuSVFfQlZfU0hBUkUuSVFfTFRNLjgvNy8yMDA5AQAAAEhYDQACAAAACDQuOTI2MDM4AQgAAAAFAAAAATEBAAAACjEzOTQ0NTIxNjEDAAAAAzEzOAIAAAAENDAyMAQAAAABMAcAAAAIOC83LzIwMDkIAAAACTYvMzAvMjAwOQkAAAABMPaBGp9yhNcIoDDxvXKE1wgiQ0lRLlNHWDpGOTkuSVFfQ0xPU0VQUklDRS4zLzEvMjAxNQEAAAA6Vw0AAwAAAAAAdILdbXSE1whl3GIzlYTXCCdDSVEuU0dYOlU5Ni5JUV9CVl9TSEFSRS5JUV9MVE0uOC83LzIwMTEBAAAAkXgNAAIAAAAIMi4wOTUxNzQBCAAAAAUAAAABMQEAAAAKMTU1Nzg2OTk1OQMAAAADMTM4AgAAAAQ0MDIwBAAAAAEwBwAAAAg4LzcvMjAxMQgAAAAJNi8zMC8yMDExCQAAAAEwVzfqg3KE1whEM1e8coTXCCNDSVEuU0dYOkE1MC5JUV9DTE9TRVBSSUNFLjYvMTMvMjAxMQEAAAAGnusQAwAAAAAA+36UpnSE1whvD2I3lYTXCCNDSVEuU0dYOk0wNC5JUV9DTE9TRVBSSUNFLjYvMjUvMjAxNgEAAADqPgYAAwAAAAAA</t>
  </si>
  <si>
    <t>GKdeZnSE1wgNYoszlYTXCCJDSVEuU0dYOlUwNi5JUV9DTE9TRVBSSUNFLjMvNi8yMDEzAQAAAImBVAACAAAABDIuODgAAFR1jXSE1wgF+b82lYTXCCNDSVEuU0dYOlMwOC5JUV9DTE9TRVBSSUNFLjUvMTcvMjAxNAEAAACSZ0sAAwAAAAAAEkRggHSE1wgce/00lYTXCClDSVEuU0dYOlcwNS5JUV9CVl9TSEFSRS5JUV9MVE0uMTEvMTgvMjAxMgEAAADuYQ0AAgAAAAgyLjkwNzUyMwEIAAAABQAAAAExAQAAAAoxNjQyMjAwMjQxAwAAAAMxMzgCAAAABDQwMjAEAAAAATAHAAAACjExLzE4LzIwMTIIAAAACTkvMzAvMjAxMgkAAAABMDW4835yhNcIhnYUvHKE1wgkQ0lRLlNHWDpDQzMuSVFfQ0xPU0VQUklDRS4xMS8yMC8yMDE1AQAAAISMIgACAAAABDMuNjMAOwGDd3SE1wiyuCs0lYTXCCRDSVEuU0dYOkVINS5JUV9DTE9TRVBSSUNFLjExLzE2LzIwMDkBAAAA1YBjAAMAAAAAAP8Lvbl0hNcI3zfPOZWE1wgiQ0lRLlNHWDpCVkEuSVFfQ0xPU0VQUklDRS45LzUvMjAxNwEAAAC+cXsAAgAAAAYwLjg5MjUADXk9VnSE1whGrzoylYTXCCNDSVEuU0dYOlUwNC5JUV9DTE9TRVBSSUNFLjEwLzQvMjAxOAEAAAA9klQAAgAAAAQyLjY3AMUedkp0hNcIc1JMMZWE1wgjQ0lRLlNHWDpTOTEuSVFfQ0xPU0VQUklDRS4xMS8xLzIwMTQBAAAAUux2CAMAAAAAACII6n50hNcIp7b4NJWE1wgjQ0lRLlNHWDpIMTUuSVFfQ0xPU0VQ</t>
  </si>
  <si>
    <t>UklDRS44LzE5LzIwMTYBAAAAmmgNAAIAAAAEMy40MwDAEgRmdITXCCgAiTOVhNcII0NJUS5TR1g6VjAzLklRX0NMT1NFUFJJQ0UuMy8yMy8yMDE5AQAAAGyNAAADAAAAAADV3stAdITXCJu2gTCVhNcII0NJUS5TR1g6RjE3LklRX0NMT1NFUFJJQ0UuNC8yNS8yMDEwAQAAAG5vAAADAAAAAADYU0WydITXCCzNVzmVhNcII0NJUS5TR1g6VzA1LklRX0NMT1NFUFJJQ0UuNS8yOS8yMDEzAQAAAO5hDQACAAAABDIuMjYAwL38i3SE1whJyZo1lYTXCCNDSVEuU0dYOkxKMy5JUV9DTE9TRVBSSUNFLjcvMzEvMjAxMAEAAACbVw0AAwAAAAAAp0SPqXSE1wgK15o4lYTXCChDSVEuU0dYOjVDUC5JUV9CVl9TSEFSRS5JUV9MVE0uNS8xMy8yMDA5AQAAAB9NewACAAAACDAuMTI5NzUyAQgAAAAFAAAAATEBAAAACjEzNjc5MzkwOTIDAAAAAzExMQIAAAAENDAyMAQAAAABMAcAAAAJNS8xMy8yMDA5CAAAAAkzLzMxLzIwMDkJAAAAATAYCmyhcoTXCLh6Hr5yhNcII0NJUS5TR1g6UzYxLklRX0NMT1NFUFJJQ0UuOC8zMS8yMDExAQAAAIZbDQACAAAABDEuODMAMqMgpXSE1whIxYc4lYTXCCJDSVEuU0dYOlM1OC5JUV9DTE9TRVBSSUNFLjEvMy8yMDE3AQAAAAlSJQACAAAABDQuOTEARO6AYHSE1wirPNMylYTXCCNDSVEuU0dYOkI2MS5JUV9DTE9TRVBSSUNFLjYvMTEvMjAxNQEAAADmYEQAAgAAAAQ1LjI1AAQwQG10hNcIsW7+</t>
  </si>
  <si>
    <t>M5WE1wgiQ0lRLlNHWDpDRUUuSVFfQ0xPU0VQUklDRS4xLzkvMjAxNQEAAAAiw54AAgAAAAUwLjgwNQDlshdydITXCNgBQjiVhNcIKUNJUS5TR1g6UzY4LklRX0JWX1NIQVJFLklRX0xUTS4xMS8xNS8yMDEyAQAAAKVSJQACAAAACDAuNjYxNDc4AQgAAAAFAAAAATEBAAAACjE2NDEzNTExNTcDAAAAAzEzOAIAAAAENDAyMAQAAAABMAcAAAAKMTEvMTUvMjAxMggAAAAJOS8zMC8yMDEyCQAAAAEwNbjzfnKE1wjD2Ba8coTXCCNDSVEuU0dYOkxKMy5JUV9DTE9TRVBSSUNFLjYvMjgvMjAxMAEAAACbVw0AAgAAAAgyLjYyMzk5OABiAmCvdITXCAfquzmVhNcII0NJUS5TR1g6TTA0LklRX0NMT1NFUFJJQ0UuNy8yNi8yMDEyAQAAAOo+BgACAAAABDEuMzkA70hZmXSE1wh7w9g1lYTXCCRDSVEuU0dYOkYxNy5JUV9DTE9TRVBSSUNFLjEwLzE1LzIwMTIBAAAAbm8AAAIAAAAEMi4wOACx7KeUdITXCJ/swDWVhNcIJ0NJUS5TR1g6SDEzLklRX0JWX1NIQVJFLklRX0xUTS42LzcvMjAxMQEAAADcKVoAAgAAAAcyLjA4MTUxAQgAAAAFAAAAATEBAAAACjE1NDQ5Njg4OTYDAAAAAzEzOAIAAAAENDAyMAQAAAABMAcAAAAINi83LzIwMTEIAAAACTMvMzEvMjAxMQkAAAABMPYjXYtyhNcIqym0vHKE1wgoQ0lRLlNHWDpGMTcuSVFfQlZfU0hBUkUuSVFfTFRNLjUvMjIvMjAxMQEAAABubwAAAgAAAAgyLjEzMjE4OQEIAAAABQAA</t>
  </si>
  <si>
    <t>AAExAQAAAAoxNTQzODAwNzQwAwAAAAMxMzgCAAAABDQwMjAEAAAAATAHAAAACTUvMjIvMjAxMQgAAAAJMy8zMS8yMDExCQAAAAEw9iNdi3KE1whsjba8coTXCCNDSVEuU0dYOlU5Ni5JUV9DTE9TRVBSSUNFLjEwLzEvMjAxMgEAAACReA0AAgAAAAQ1LjcyALHsp5R0hNcI4kC6N5WE1wgjQ0lRLlNHWDpDRUUuSVFfQ0xPU0VQUklDRS4xLzEyLzIwMTEBAAAAIsOeAAIAAAAEMC4yNACbZ76wdITXCEJ8GTiVhNcII0NJUS5TR1g6Q0VFLklRX0NMT1NFUFJJQ0UuNS8xNC8yMDEzAQAAACLDngACAAAABjAuNDA3NQDgplqQdITXCEp9OjaVhNcII0NJUS5TR1g6UzYxLklRX0NMT1NFUFJJQ0UuMy8xNy8yMDEzAQAAAIZbDQADAAAAAAAAVHWNdITXCNrNKTaVhNcII0NJUS5TR1g6Q0VFLklRX0NMT1NFUFJJQ0UuNi8xMC8yMDE1AQAAACLDngACAAAABDAuODgAjE25cHSE1wjOFRo1lYTXCCRDSVEuU0dYOkcxMy5JUV9DTE9TRVBSSUNFLjExLzIwLzIwMTQBAAAAC2QNAAIAAAAFMS4xMDUAIgjqfnSE1wgsVfY0lYTXCChDSVEuU0dYOkMwOS5JUV9CVl9TSEFSRS5JUV9MVE0uNi8yNC8yMDA5AQAAAPNDBgACAAAACDYuMTEyNTM0AQgAAAAFAAAAATEBAAAACjEzNjQ0OTk4NzkDAAAAAzEzOAIAAAAENDAyMAQAAAABMAcAAAAJNi8yNC8yMDA5CAAAAAkzLzMxLzIwMDkJAAAAATCw0VGhcoTXCBJUF75yhNcIKENJUS5TR1g6</t>
  </si>
  <si>
    <t>VzA1LklRX0JWX1NIQVJFLklRX0xUTS4zLzI3LzIwMDkBAAAA7mENAAIAAAAIMi4wNDMzNDEBCAAAAAUAAAABMQEAAAAKMTMxNzQ2ODE4NAMAAAADMTM4AgAAAAQ0MDIwBAAAAAEwBwAAAAkzLzI3LzIwMDkIAAAACjEyLzMxLzIwMDgJAAAAATA3bGSkcoTXCEHGS75yhNcII0NJUS5TR1g6RjM0LklRX0NMT1NFUFJJQ0UuNi8xMC8yMDE2AQAAAMtuUwACAAAABDMuMzcAjc6DYnSE1wiZsnozlYTXCCJDSVEuU0dYOk8zMi5JUV9DTE9TRVBSSUNFLjUvMy8yMDEyAQAAACe7UwACAAAAAzIuMwA+vW6ZdITXCBBlZTaVhNcII0NJUS5TR1g6RzA3LklRX0NMT1NFUFJJQ0UuNC8yMi8yMDEyAQAAAHnxJAADAAAAAAAWENmadITXCLGLbDaVhNcII0NJUS5TR1g6RzEzLklRX0NMT1NFUFJJQ0UuOS8xOC8yMDE3AQAAAAtkDQACAAAABDEuMTUAffZQTnSE1wiKMxQzlYTXCCNDSVEuU0dYOkMwNy5JUV9DTE9TRVBSSUNFLjkvMjMvMjAxNQEAAABkVg0AAgAAAAUyOC41OQD5RipwdITXCB0OuzOVhNcII0NJUS5TR1g6UzY4LklRX0NMT1NFUFJJQ0UuMS8yOS8yMDE4AQAAAKVSJQACAAAABDguMjgANfKZVHSE1wgGQucxlYTXCCRDSVEuU0dYOkYzNC5JUV9DTE9TRVBSSUNFLjExLzI2LzIwMDkBAAAAy25TAAIAAAAENi4zMQAMDDi7dITXCEAkCTmVhNcII0NJUS5TR1g6T1Y4LklRX0NMT1NFUFJJQ0UuOC8yMy8yMDE5AQAAAC68</t>
  </si>
  <si>
    <t>JwgCAAAABDEuMTYAwk1bOXSE1wjh1SYwlYTXCCdDSVEuU0dYOkI2MS5JUV9CVl9TSEFSRS5JUV9MVE0uNi84LzIwMTEBAAAA5mBEAAIAAAAIMy44MTA0MzQBCAAAAAUAAAABMQEAAAAKMTU1NjAyNzY4MAMAAAADMTM4AgAAAAQ0MDIwBAAAAAEwBwAAAAg2LzgvMjAxMQgAAAAJMy8zMS8yMDExCQAAAAEw9iNdi3KE1wirKbS8coTXCCNDSVEuU0dYOkQwNS5JUV9DTE9TRVBSSUNFLjEwLzkvMjAxNAEAAAA/Vg0AAgAAAAUxOC4zNwAiCOp+dITXCLKWszSVhNcIKUNJUS5TR1g6T1Y4LklRX0JWX1NIQVJFLklRX0xUTS4xMi8yOS8yMDEwAQAAAC68JwgCAAAACDAuMTg3Mjg0AQgAAAAFAAAAATEBAAAACjE0NjU2MzE4MTMDAAAAAzEzOAIAAAAENDAyMAQAAAABMAcAAAAKMTIvMjkvMjAxMAgAAAAKMTIvMzEvMjAwOQkAAAABMD12x4xyhNcIgzvHvHKE1wgiQ0lRLlNHWDpIMTUuSVFfQ0xPU0VQUklDRS44LzUvMjAxMwEAAACaaA0AAgAAAAMzLjEAQbZ3jXSE1wg4W8I2lYTXCCNDSVEuU0dYOkozNy5JUV9DTE9TRVBSSUNFLjYvMjEvMjAxNwEAAAAeOwYAAgAAAAU0MS4zMwDTf49adITXCNWgZzOVhNcIJENJUS5TR1g6RzEzLklRX0NMT1NFUFJJQ0UuMTIvMTUvMjAxNAEAAAALZA0AAgAAAAUxLjA4NQAmACZydITXCBiyaTSVhNcII0NJUS5TR1g6QTUwLklRX0NMT1NFUFJJQ0UuMTEvNi8yMDEwAQAAAAae6xADAAAA</t>
  </si>
  <si>
    <t>AABjxWSvdITXCJeK7DiVhNcIJENJUS5TR1g6Qk40LklRX0NMT1NFUFJJQ0UuMTIvMjEvMjAwOQEAAACFVg0AAgAAAAg3LjM2MzYzNgCvVVC4dITXCEW4YzmVhNcIKENJUS5TR1g6SDc4LklRX0JWX1NIQVJFLklRX0xUTS43LzEzLzIwMTABAAAA/EIGAAIAAAAINi4xNjc2MDcBCAAAAAUAAAABMQEAAAAKMTQ3NDYyOTE1OAMAAAADMTYwAgAAAAQ0MDIwBAAAAAEwBwAAAAk3LzEzLzIwMTAIAAAACTYvMzAvMjAxMAkAAAABMGnLg5JyhNcI4W4fvXKE1wgjQ0lRLlNHWDpHMTMuSVFfQ0xPU0VQUklDRS41LzE1LzIwMTkBAAAAC2QNAAIAAAAFMC44OTUADfrUSHSE1wi4CwAxlYTXCChDSVEuU0dYOlQzOS5JUV9CVl9TSEFSRS5JUV9MVE0uOS8yNy8yMDEyAQAAADFcDQACAAAACDIuMjgyOTc3AQgAAAAFAAAAATEBAAAACjE2NDc1OTM4NzEDAAAAAzEzOAIAAAAENDAyMAQAAAABMAcAAAAJOS8yNy8yMDEyCAAAAAk4LzMxLzIwMTIJAAAAATBjWdx7coTXCKBm4rtyhNcIJENJUS5TR1g6VTA2LklRX0NMT1NFUFJJQ0UuMTAvMjAvMjAxMQEAAACJgVQAAgAAAAQyLjY2ALlcHKJ0hNcIF1TNN5WE1wgiQ0lRLlNHWDpPMzIuSVFfQ0xPU0VQUklDRS45LzIvMjAxOQEAAAAnu1MAAgAAAAQxLjg0ACnIH0N0hNcILdAEMZWE1wgoQ0lRLlNHWDpHMDcuSVFfQlZfU0hBUkUuSVFfTFRNLjgvMjEvMjAxMgEAAAB58SQAAgAAAAg4</t>
  </si>
  <si>
    <t>LjI2NTY3MQEIAAAABQAAAAExAQAAAAoxNTk5MDY5OTQzAwAAAAMxMzgCAAAABDQwMjAEAAAAATAHAAAACTgvMjEvMjAxMggAAAAKMTIvMzEvMjAxMQkAAAABMNeBkXdyhNcI0pSru3KE1wgjQ0lRLlNHWDpGMzQuSVFfQ0xPU0VQUklDRS4yLzIxLzIwMDkBAAAAy25TAAMAAAAAAM8rGMF0hNcI4r4lOZWE1wgkQ0lRLlNHWDpVMTEuSVFfQ0xPU0VQUklDRS4xMS8xNS8yMDExAQAAAMNQBgACAAAABTE2LjE5AEkbz510hNcIusnDN5WE1wgjQ0lRLlNHWDpKMzYuSVFfQ0xPU0VQUklDRS4zLzMwLzIwMTcBAAAA7lQNAAIAAAAENjQuNADEe3tbdITXCJd7rzKVhNcII0NJUS5TR1g6QlM2LklRX0NMT1NFUFJJQ0UuNS8yNy8yMDE1AQAAAGNcAwICAAAABTEuNDg1AAjf9XR0hNcILJ11NJWE1wgjQ0lRLlNHWDpNMDQuSVFfQ0xPU0VQUklDRS43LzI1LzIwMTcBAAAA6j4GAAIAAAAFMS45NzUADfpmWnSE1wi3t6oylYTXCChDSVEuU0dYOkcxMy5JUV9CVl9TSEFSRS5JUV9MVE0uOS8xMi8yMDExAQAAAAtkDQACAAAACDAuNDYyOTU3AQgAAAAFAAAAATEBAAAACjE1NTkwMzI1MjQDAAAAAzEzOAIAAAAENDAyMAQAAAABMAcAAAAJOS8xMi8yMDExCAAAAAk2LzMwLzIwMTEJAAAAATCBfmh6coTXCHm40btyhNcII0NJUS5TR1g6Rjk5LklRX0NMT1NFUFJJQ0UuMTEvNS8yMDEzAQAAADpXDQACAAAABDUuODYAQiiVfXSE1whE</t>
  </si>
  <si>
    <t>8vM0lYTXCCdDSVEuU0dYOkQwMS5JUV9CVl9TSEFSRS5JUV9MVE0uNC80LzIwMTABAAAA71sNAAIAAAAHMC40MjI4NgEIAAAABQAAAAExAQAAAAoxNDcxNTkyNTQ0AwAAAAMxNjACAAAABDQwMjAEAAAAATAHAAAACDQvNC8yMDEwCAAAAAkzLzMxLzIwMTAJAAAAATAeDFaVcoTXCLO3TL1yhNcIJENJUS5TR1g6SjM2LklRX0NMT1NFUFJJQ0UuMTIvMTYvMjAxMgEAAADuVA0AAwAAAAAAt9nnl3SE1wibafQ2lYTXCCRDSVEuU0dYOlUxNC5JUV9DTE9TRVBSSUNFLjExLzI5LzIwMTMBAAAASFgNAAIAAAAENi4yMQAw27uEdITXCKHzqzeVhNcII0NJUS5TR1g6UzkxLklRX0NMT1NFUFJJQ0UuNy8xMy8yMDE1AQAAAFLsdggDAAAAAACCbdZ3dITXCBH8ljSVhNcIIkNJUS5TR1g6RDAxLklRX0NMT1NFUFJJQ0UuMi85LzIwMTYBAAAA71sNAAMAAAAAACYAJnJ0hNcI/6YYNJWE1wgjQ0lRLlNHWDpGMzQuSVFfQ0xPU0VQUklDRS41LzI0LzIwMTEBAAAAy25TAAIAAAADNS4zAEPEUKJ0hNcI7nd5OJWE1wgiQ0lRLlNHWDpCUzYuSVFfQ0xPU0VQUklDRS42LzkvMjAxOQEAAABjXAMCAwAAAAAAzhtLO3SE1wjB1jkwlYTXCCNDSVEuU0dYOlM5MS5JUV9DTE9TRVBSSUNFLjMvMTMvMjAxNgEAAABS7HYIAwAAAAAAu/P8anSE1wg85gUzlYTXCCRDSVEuU0dYOlM2MS5JUV9DTE9TRVBSSUNFLjEyLzIzLzIwMTYBAAAAhlsNAAIA</t>
  </si>
  <si>
    <t>AAADMi4xAM5YmGh0hNcIdF38MpWE1wgjQ0lRLlNHWDpDMDcuSVFfQ0xPU0VQUklDRS41LzI3LzIwMTkBAAAAZFYNAAIAAAAFMzMuNjMADfrUSHSE1wj57GgxlYTXCCJDSVEuU0dYOkM2TC5JUV9DTE9TRVBSSUNFLjgvMi8yMDA5AQAAAHclCgADAAAAAABNyB++dITXCAhOcTqVhNcII0NJUS5TR1g6QTUwLklRX0NMT1NFUFJJQ0UuNS8yNi8yMDA5AQAAAAae6xADAAAAAAAxhJ+/dITXCDAXhTmVhNcII0NJUS5TR1g6WjI1LklRX0NMT1NFUFJJQ0UuNi8xNS8yMDEwAQAAAMMGpgECAAAABDEuNjcA2FNFsnSE1whB+sA4lYTXCCNDSVEuU0dYOlEwRi5JUV9DTE9TRVBSSUNFLjEvMzAvMjAxOAEAAADD/ooDAgAAAAEyABKD9Vh0hNcIsvKlMpWE1wgiQ0lRLlNHWDpIMTMuSVFfQ0xPU0VQUklDRS4xLzQvMjAxOQEAAADcKVoAAgAAAAMyLjQAKR8ZRXSE1whfEsIwlYTXCCRDSVEuU0dYOkcxMy5JUV9DTE9TRVBSSUNFLjEwLzI4LzIwMTcBAAAAC2QNAAMAAAAAAAK/aU10hNcItvTYMZWE1wgjQ0lRLlNHWDpEMDEuSVFfQ0xPU0VQUklDRS4zLzE2LzIwMTUBAAAA71sNAAIAAAAEOS41NwBmLAR1dITXCMtL2DOVhNcIIkNJUS5TR1g6RDA1LklRX0NMT1NFUFJJQ0UuNi8yLzIwMDkBAAAAP1YNAAIAAAAFMTIuMzgA8SGdv3SE1whoByU6lYTXCCNDSVEuU0dYOkMzMS5JUV9DTE9TRVBSSUNFLjIvMjkvMjAxNgEAAADSUSUA</t>
  </si>
  <si>
    <t>AgAAAAQyLjk4ADmtfWt0hNcIIJBUM5WE1wgjQ0lRLlNHWDpFSDUuSVFfQ0xPU0VQUklDRS42LzEyLzIwMTEBAAAA1YBjAAMAAAAAAIzPg6Z0hNcIfsbiN5WE1wgoQ0lRLlNHWDpVMTAuSVFfQlZfU0hBUkUuSVFfTFRNLjQvMjgvMjAxMAEAAAAZT3sAAgAAAAgxLjQ0MjEwOAEIAAAABQAAAAExAQAAAAoxNDU0OTI1OTgzAwAAAAMxMzgCAAAABDQwMjAEAAAAATAHAAAACTQvMjgvMjAxMAgAAAAJMy8zMS8yMDEwCQAAAAEwo8oTl3KE1wj972a9coTXCCNDSVEuU0dYOkYzNC5JUV9DTE9TRVBSSUNFLjEwLzkvMjAxMAEAAADLblMAAwAAAAAAB8NurHSE1wivqX43lYTXCCNDSVEuU0dYOlUxNC5JUV9DTE9TRVBSSUNFLjUvMTEvMjAxOQEAAABIWA0AAwAAAAAAzhtLO3SE1whQQDEwlYTXCCNDSVEuU0dYOlQzOS5JUV9DTE9TRVBSSUNFLjcvMTYvMjAwOQEAAAAxXA0AAgAAAAQzLjM0ACWDqbx0hNcI8EoQOZWE1wgjQ0lRLlNHWDpBWlkuSVFfQ0xPU0VQUklDRS44LzMwLzIwMDkBAAAAafJdAQMAAAAAACWDqbx0hNcIQ+ffOZWE1wgiQ0lRLlNHWDpBRE4uSVFfQ0xPU0VQUklDRS43LzgvMjAwOQEAAAA8ZgYHAwAAAAAAHYQkvnSE1wiRNO45lYTXCCNDSVEuU0dYOlUxNC5JUV9DTE9TRVBSSUNFLjEvMTEvMjAxNgEAAABIWA0AAgAAAAQ1LjcxAG1JIHN0hNcIcFvJM5WE1wgjQ0lRLlNHWDpTNTguSVFfQ0xPU0VQUklD</t>
  </si>
  <si>
    <t>RS45LzI2LzIwMTYBAAAACVIlAAIAAAAENC45MwAtn0FpdITXCHtoTTOVhNcIJ0NJUS5TR1g6Rjk5LklRX0JWX1NIQVJFLklRX0xUTS45LzkvMjAxMAEAAAA6Vw0AAgAAAAg0LjE4ODg0NQEIAAAABQAAAAExAQAAAAoxNDY2MzE5NjU4AwAAAAMxMzgCAAAABDQwMjAEAAAAATAHAAAACDkvOS8yMDEwCAAAAAk2LzMwLzIwMTAJAAAAATAvfvCTcoTXCNLiNL1yhNcIKUNJUS5TR1g6UzA3LklRX0JWX1NIQVJFLklRX0xUTS4xMS8yMS8yMDEyAQAAAL1kDQACAAAABzEuOTI0MzYBCAAAAAUAAAABMQEAAAAKMTYzNzY5Nzg3MAMAAAADMTYwAgAAAAQ0MDIwBAAAAAEwBwAAAAoxMS8yMS8yMDEyCAAAAAk5LzMwLzIwMTIJAAAAATDuzmF3coTXCOepn7tyhNcIJ0NJUS5TR1g6TzMyLklRX0JWX1NIQVJFLklRX0xUTS42LzMvMjAwOQEAAAAnu1MAAgAAAAgwLjYzNjA2NwEIAAAABQAAAAExAQAAAAoxMzY0ODg4NDg5AwAAAAMxMzgCAAAABDQwMjAEAAAAATAHAAAACDYvMy8yMDA5CAAAAAkzLzMxLzIwMDkJAAAAATCVMe6icoTXCIG0OL5yhNcIKENJUS5TR1g6UzU4LklRX0JWX1NIQVJFLklRX0xUTS4xLzIwLzIwMTEBAAAACVIlAAIAAAAIMS4zMzUzMDQBCAAAAAUAAAABMQEAAAAKMTQ5NTU5OTIwMAMAAAADMTM4AgAAAAQ0MDIwBAAAAAEwBwAAAAkxLzIwLzIwMTEIAAAACjEyLzMxLzIwMTAJAAAAATDm5+aJcoTXCKI+</t>
  </si>
  <si>
    <t>qLxyhNcIIkNJUS5TR1g6VjAzLklRX0NMT1NFUFJJQ0UuNS8yLzIwMTkBAAAAbI0AAAIAAAAEMTcuNACQ1zxAdITXCG5UfzCVhNcII0NJUS5TR1g6VzA1LklRX0NMT1NFUFJJQ0UuNi8xOC8yMDA5AQAAAO5hDQACAAAABDEuMjcAHYQkvnSE1wiT1Bk5lYTXCCJDSVEuU0dYOlRRNS5JUV9DTE9TRVBSSUNFLjMvOS8yMDA5AQAAAGFgRAADAAAAAACaZ47CdITXCIZpJzqVhNcII0NJUS5TR1g6RzA3LklRX0NMT1NFUFJJQ0UuMi8yMC8yMDE2AQAAAHnxJAADAAAAAAD8AGxndITXCMCOQzSVhNcII0NJUS5TR1g6UzQxLklRX0NMT1NFUFJJQ0UuMTEvNC8yMDEzAQAAALloDQACAAAABDIuNjYA3ZbAhHSE1wgzxkY4lYTXCCNDSVEuU0dYOkI2MS5JUV9DTE9TRVBSSUNFLjYvMTQvMjAxMAEAAADmYEQAAgAAAAQ0LjU5AOVb37N0hNcIvysqOJWE1wgjQ0lRLlNHWDpFSDUuSVFfQ0xPU0VQUklDRS4xLzIyLzIwMTUBAAAA1YBjAAMAAAAAAOWyF3J0hNcIkzbuNZWE1wgiQ0lRLlNHWDpTOTEuSVFfQ0xPU0VQUklDRS41LzkvMjAxNAEAAABS7HYIAwAAAAAAEkRggHSE1wgce/00lYTXCCNDSVEuU0dYOjVVWC5JUV9DTE9TRVBSSUNFLjIvMTcvMjAxNwEAAAALatoGAgAAAAcwLjQyNDI0APlQ9WN0hNcIAu8SNZWE1wgjQ0lRLlNHWDpFNUguSVFfQ0xPU0VQUklDRS4zLzIzLzIwMTEBAAAA6lElAAIAAAAEMC42OQAqIWmpdITX</t>
  </si>
  <si>
    <t>CG9ccDeVhNcII0NJUS5TR1g6TzMyLklRX0NMT1NFUFJJQ0UuMy8zMC8yMDA5AQAAACe7UwACAAAABDEuNDIAm10TwXSE1wiK24k5lYTXCCRDSVEuU0dYOlM5MS5JUV9DTE9TRVBSSUNFLjEyLzMwLzIwMTEBAAAAUux2CAMAAAAAAEkbz510hNcIusnDN5WE1wgjQ0lRLlNHWDpFNUguSVFfQ0xPU0VQUklDRS44LzI3LzIwMTgBAAAA6lElAAIAAAAFMC4yNzUA+DmHQnSE1whMAa8wlYTXCCNDSVEuU0dYOkMzMS5JUV9DTE9TRVBSSUNFLjIvMTkvMjAxMwEAAADSUSUAAgAAAAQzLjk1AOCQ6450hNcI1rg1NpWE1wgjQ0lRLlNHWDpFSDUuSVFfQ0xPU0VQUklDRS42LzExLzIwMTgBAAAA1YBjAAMAAAAAAIhzwUt0hNcI17X8MZWE1wgoQ0lRLlNHWDpVRDIuSVFfQlZfU0hBUkUuSVFfTFRNLjQvMTIvMjAxMgEAAADNhQ0QAgAAAAgwLjc4Nzg5NwEIAAAABQAAAAExAQAAAAoxNjkxMjI1MzgwAwAAAAMxNjACAAAABDQwMjAEAAAAATAHAAAACTQvMTIvMjAxMggAAAAKMTIvMzEvMjAxMQkAAAABMI1ItYFyhNcINBExvHKE1wgjQ0lRLlNHWDpDNkwuSVFfQ0xPU0VQUklDRS40LzExLzIwMTIBAAAAdyUKAAIAAAAFMTAuNDgAvFNPnHSE1wh9ZmY4lYTXCCNDSVEuU0dYOkJTNi5JUV9DTE9TRVBSSUNFLjQvMjcvMjAxNAEAAABjXAMCAwAAAAAAfB5Pg3SE1whic5c2lYTXCCJDSVEuU0dYOlQxOC5JUV9DTE9TRVBSSUNFLjcv</t>
  </si>
  <si>
    <t>NC8yMDE5BQAAAAAAAAAIAAAAFChJbnZhbGlkIElkZW50aWZpZXIpmQptR3SE1wiMqf0wlYTXCCNDSVEuU0dYOlM5MS5JUV9DTE9TRVBSSUNFLjYvMTMvMjAxMQEAAABS7HYIAwAAAAAAjM+DpnSE1wjzrF83lYTXCCNDSVEuU0dYOlYwMy5JUV9DTE9TRVBSSUNFLjQvMjIvMjAxMwEAAABsjQAAAgAAAAM4LjQAwL38i3SE1wgwqtE4lYTXCCNDSVEuU0dYOlU5Ni5JUV9DTE9TRVBSSUNFLjYvMTcvMjAxNAEAAACReA0AAgAAAAQ1LjM1AOv9R4N0hNcIFgw0OZWE1wgjQ0lRLlNHWDpDNTIuSVFfQ0xPU0VQUklDRS42LzI5LzIwMTIBAAAAoHhfAAIAAAAFMS41NDUAMqtbmXSE1wi4Lvk2lYTXCCJDSVEuU0dYOkxKMy5JUV9DTE9TRVBSSUNFLjkvMi8yMDE1AQAAAJtXDQACAAAABTEuODI1AGAuxWt0hNcIk1NZM5WE1wgkQ0lRLlNHWDpVMDYuSVFfQ0xPU0VQUklDRS4xMS8xOC8yMDE3AQAAAImBVAADAAAAAAACv2lNdITXCAvlczKVhNcII0NJUS5TR1g6QlNMLklRX0NMT1NFUFJJQ0UuMi8yNS8yMDA5AQAAACR4DQACAAAACDAuMjQxNjY2AJpnjsJ0hNcI/SAoOZWE1wgjQ0lRLlNHWDpINzguSVFfQ0xPU0VQUklDRS40LzMwLzIwMTMBAAAA/EIGAAIAAAAENy4yNgDgplqQdITXCKAK0zaVhNcII0NJUS5TR1g6VjAzLklRX0NMT1NFUFJJQ0UuNS8zMC8yMDE5AQAAAGyNAAACAAAABTE0LjkxAJDXPEB0hNcIVH5nMJWE</t>
  </si>
  <si>
    <t>1wgkQ0lRLlNHWDpMSjMuSVFfQ0xPU0VQUklDRS4xMC8yNy8yMDEwAQAAAJtXDQACAAAABDMuMTEAHaeRqXSE1wiOf/o3lYTXCChDSVEuU0dYOk0wNC5JUV9CVl9TSEFSRS5JUV9MVE0uMTEvOS8yMDExAQAAAOo+BgACAAAACDAuOTEzNzE1AQgAAAAFAAAAATEBAAAACjE2MTExMjMwOTIDAAAAAzE2MAIAAAAENDAyMAQAAAABMAcAAAAJMTEvOS8yMDExCAAAAAk5LzMwLzIwMTEJAAAAATCO+A2EcoTXCIZJS7xyhNcIIkNJUS5TR1g6RzEzLklRX0NMT1NFUFJJQ0UuMi8xLzIwMTQBAAAAC2QNAAMAAAAAAKVcc4B0hNcIFCP6NZWE1wgjQ0lRLlNHWDpINzguSVFfQ0xPU0VQUklDRS41LzIyLzIwMTkBAAAA/EIGAAIAAAAENi44NQAN+tRIdITXCFuRKDGVhNcIKENJUS5TR1g6VDE4LklRX0JWX1NIQVJFLklRX0xUTS44LzE2LzIwMTIFAAAAAAAAAAgAAAAUKEludmFsaWQgSWRlbnRpZmllcinXgZF3coTXCNKUq7tyhNcIJENJUS5TR1g6QlM2LklRX0NMT1NFUFJJQ0UuMTAvMjUvMjAxOQEAAABjXAMCAgAAAAQwLjk1APg5h0J0hNcINZvLMJWE1wgkQ0lRLlNHWDpTNjguSVFfQ0xPU0VQUklDRS4xMS8xOC8yMDEyAQAAAKVSJQADAAAAAAApqNWRdITXCDlktzWVhNcIKENJUS5TR1g6SzZTLklRX0JWX1NIQVJFLklRX0xUTS42LzI1LzIwMDkBAAAA4goIAAIAAAAIMS44OTYzNDMBCAAAAAUAAAABMQEAAAAKMTM5MzY0</t>
  </si>
  <si>
    <t>MDMwNAMAAAACNTUCAAAABDQwMjAEAAAAATAHAAAACTYvMjUvMjAwOQgAAAAJMy8zMS8yMDA5CQAAAAEwsNFRoXKE1wgSVBe+coTXCChDSVEuU0dYOkVINS5JUV9CVl9TSEFSRS5JUV9MVE0uNC8zMC8yMDExAQAAANWAYwACAAAACDAuNjMyMjk3AQgAAAAFAAAAATEBAAAACjE1NjI0NDk1NjADAAAAATkCAAAABDQwMjAEAAAAATAHAAAACTQvMzAvMjAxMQgAAAAJMy8zMS8yMDExCQAAAAEw5ufmiXKE1wjiVJy8coTXCCRDSVEuU0dYOlM5MS5JUV9DTE9TRVBSSUNFLjEwLzIwLzIwMTYBAAAAUux2CAMAAAAAAN/7D2F0hNcIFe51M5WE1wgjQ0lRLlNHWDpDMzEuSVFfQ0xPU0VQUklDRS4zLzI5LzIwMTcBAAAA0lElAAIAAAAEMy42OADEe3tbdITXCHJwXjKVhNcII0NJUS5TR1g6RjM0LklRX0NMT1NFUFJJQ0UuNi8xMS8yMDA5AQAAAMtuUwACAAAABDUuMDYA8SGdv3SE1wjytII5lYTXCCRDSVEuU0dYOlMwNy5JUV9DTE9TRVBSSUNFLjEyLzIyLzIwMTMBAAAAvWQNAAMAAAAAAKVcc4B0hNcIFCP6NZWE1wgjQ0lRLlNHWDpXMDUuSVFfQ0xPU0VQUklDRS4xMi8zLzIwMTUBAAAA7mENAAIAAAAFMS43MTUA7qBMb3SE1wjjq7gzlYTXCCdDSVEuU0dYOlM2OC5JUV9CVl9TSEFSRS5JUV9MVE0uMi8xLzIwMTABAAAApVIlAAIAAAAIMC42NTE0NTkBCAAAAAUAAAABMQEAAAAKMTQxOTY3MDUwNwMAAAADMTM4AgAAAAQ0</t>
  </si>
  <si>
    <t>MDIwBAAAAAEwBwAAAAgyLzEvMjAxMAgAAAAKMTIvMzEvMjAwOQkAAAABMAajNphyhNcIkdxyvXKE1wgiQ0lRLlNHWDpUUTUuSVFfQ0xPU0VQUklDRS42LzUvMjAxNgEAAABhYEQAAwAAAAAAGKdeZnSE1wgauTwzlYTXCCNDSVEuU0dYOlMwOC5JUV9DTE9TRVBSSUNFLjExLzkvMjAxNAEAAACSZ0sAAwAAAAAAIgjqfnSE1wintvg0lYTXCCNDSVEuU0dYOlUxNC5JUV9DTE9TRVBSSUNFLjExLzIvMjAxNwEAAABIWA0AAgAAAAQ5LjA1AK3x9ll0hNcIz0lXMpWE1wgoQ0lRLlNHWDpXMDUuSVFfQlZfU0hBUkUuSVFfTFRNLjMvMzAvMjAxMgEAAADuYQ0AAgAAAAgyLjQ2NjM5NAEIAAAABQAAAAExAQAAAAoxNTg2Mzk3MjQyAwAAAAMxMzgCAAAABDQwMjAEAAAAATAHAAAACTMvMzAvMjAxMggAAAAKMTIvMzEvMjAxMQkAAAABMFuPAHlyhNcIX6W+u3KE1wgjQ0lRLlNHWDpFSDUuSVFfQ0xPU0VQUklDRS4xMS84LzIwMTEBAAAA1YBjAAIAAAAEMC41NAC5XByidITXCCr3PzmVhNcII0NJUS5TR1g6QzZMLklRX0NMT1NFUFJJQ0UuNC8xMi8yMDE4AQAAAHclCgACAAAABTEwLjc4AAe7LVB0hNcI0P8pMpWE1wgjQ0lRLlNHWDpTMDguSVFfQ0xPU0VQUklDRS44LzI5LzIwMTMBAAAAkmdLAAIAAAAFMS4yMzUAdTsQiXSE1whTHhk2lYTXCCNDSVEuU0dYOlM2OC5JUV9DTE9TRVBSSUNFLjkvMjUvMjAxMAEAAAClUiUAAwAA</t>
  </si>
  <si>
    <t>AAAA2j3WsHSE1wilVDM6lYTXCCNDSVEuU0dYOkFETi5JUV9DTE9TRVBSSUNFLjgvMjUvMjAxNgEAAAA8ZgYHAgAAAAgxLjE1NDU0NQAs0QlqdITXCLZhhDaVhNcII0NJUS5TR1g6NVVYLklRX0NMT1NFUFJJQ0UuMS8xMy8yMDE2AQAAAAtq2gYCAAAABzAuMzE4MTgAOa19a3SE1whS8VYzlYTXCCJDSVEuU0dYOkYxNy5JUV9DTE9TRVBSSUNFLjgvMi8yMDEyAQAAAG5vAAACAAAABDEuNjcAIaG4lHSE1wjiQLo3lYTXCCNDSVEuU0dYOk0wNC5JUV9DTE9TRVBSSUNFLjMvMTYvMjAxOAEAAADqPgYAAgAAAAQyLjM1ACoXg1h0hNcIa5pGMpWE1wgjQ0lRLlNHWDpBWlkuSVFfQ0xPU0VQUklDRS41LzI1LzIwMDkBAAAAafJdAQIAAAAFMzM3LjUA8SGdv3SE1wj1NRw5lYTXCCJDSVEuU0dYOkI2MS5JUV9DTE9TRVBSSUNFLjgvNy8yMDE5AQAAAOZgRAACAAAABDUuMTQAjQqqQ3SE1wibX9AwlYTXCCNDSVEuU0dYOkM2TC5JUV9DTE9TRVBSSUNFLjEvMTUvMjAxNQEAAAB3JQoAAgAAAAUxMi40OAB0gt1tdITXCH7nszOVhNcII0NJUS5TR1g6SDEzLklRX0NMT1NFUFJJQ0UuNy8xMS8yMDEyAQAAANwpWgACAAAABDEuMjIABvu6lHSE1whwHOY2lYTXCCNDSVEuU0dYOlYwMy5JUV9DTE9TRVBSSUNFLjEyLzEvMjAxNAEAAABsjQAAAgAAAAQ3LjY3ACYAJnJ0hNcIGLJpNJWE1wgjQ0lRLlNHWDpTNjguSVFfQ0xPU0VQUklD</t>
  </si>
  <si>
    <t>RS4xMS82LzIwMTMBAAAApVIlAAIAAAADNy4zAHU7EIl0hNcIKbwWNpWE1wgjQ0lRLlNHWDpUMzkuSVFfQ0xPU0VQUklDRS43LzIwLzIwMTcBAAAAMVwNAAIAAAAEMi45MwBYmL9SdITXCANMijGVhNcII0NJUS5TR1g6QVpZLklRX0NMT1NFUFJJQ0UuOS8xMC8yMDE0AQAAAGnyXQEDAAAAAABeCOCBdITXCN2D/DWVhNcIJ0NJUS5TR1g6SDE3LklRX0JWX1NIQVJFLklRX0xUTS4xLzUvMjAxMgEAAADZRIwAAgAAAAgwLjcyMTMyNQEIAAAABQAAAAExAQAAAAoxNjEwNjU2ODU4AwAAAAMxMzgCAAAABDQwMjAEAAAAATAHAAAACDEvNS8yMDEyCAAAAAoxMi8zMS8yMDExCQAAAAEwIh1cfXKE1wj6xgO8coTXCCNDSVEuU0dYOlMwOC5JUV9DTE9TRVBSSUNFLjQvMTQvMjAxMgEAAACSZ0sAAwAAAAAAFhDZmnSE1whO6d81lYTXCCNDSVEuU0dYOlYwMy5JUV9DTE9TRVBSSUNFLjEwLzYvMjAwOQEAAABsjQAAAgAAAAE5AFtuOrt0hNcIDIXdOZWE1wgiQ0lRLlNHWDpVMDQuSVFfQ0xPU0VQUklDRS45LzcvMjAxMQEAAAA9klQAAgAAAAQxLjg4AGW0o6B0hNcIhf+BNpWE1wgoQ0lRLlNHWDpTNjMuSVFfQlZfU0hBUkUuSVFfTFRNLjMvMTIvMjAxMgEAAABB8AsAAgAAAAgwLjU3Nzg1NQEIAAAABQAAAAExAQAAAAoxNjE2NTAzOTM5AwAAAAMxMzgCAAAABDQwMjAEAAAAATAHAAAACTMvMTIvMjAxMggAAAAKMTIvMzEvMjAx</t>
  </si>
  <si>
    <t>MQkAAAABMAUqJ3ZyhNcIFiGWu3KE1wgjQ0lRLlNHWDpIMTMuSVFfQ0xPU0VQUklDRS4zLzI2LzIwMTYBAAAA3ClaAAMAAAAAADizCl90hNcI+qWXMpWE1wgjQ0lRLlNHWDpXMDUuSVFfQ0xPU0VQUklDRS4xLzE2LzIwMTQBAAAA7mENAAIAAAAFMS44MzUA0hQJiXSE1wi39xE2lYTXCCNDSVEuU0dYOkg3OC5JUV9DTE9TRVBSSUNFLjUvMzAvMjAxNwEAAAD8QgYAAgAAAAQ3LjUyANKa3U50hNcIZZx5MZWE1wgiQ0lRLlNHWDpVMDQuSVFfQ0xPU0VQUklDRS4xLzkvMjAxOQEAAAA9klQAAgAAAAQyLjUzACiGGkF0hNcIjRWjMJWE1wgjQ0lRLlNHWDpRMEYuSVFfQ0xPU0VQUklDRS4zLzE3LzIwMTMBAAAAw/6KAwMAAAAAAL14hop0hNcICwaWNZWE1wgiQ0lRLlNHWDpCTjQuSVFfQ0xPU0VQUklDRS4xLzgvMjAxNwEAAACFVg0AAwAAAAAARO6AYHSE1wipKXEzlYTXCCRDSVEuU0dYOlA4Wi5JUV9DTE9TRVBSSUNFLjEwLzE4LzIwMTcBAAAA0VXoCgMAAAAAAK3x9ll0hNcI+VSoMpWE1wgiQ0lRLlNHWDpUUTUuSVFfQ0xPU0VQUklDRS42LzYvMjAxMwEAAABhYEQAAwAAAAAA/RWEinSE1whpQJE1lYTXCChDSVEuU0dYOkMzMS5JUV9CVl9TSEFSRS5JUV9MVE0uNi8yNS8yMDEwAQAAANJRJQACAAAACDMuMTc4Mjk1AQgAAAAFAAAAATEBAAAACjE0ODk5MTg5NTUDAAAAAzEzOAIAAAAENDAyMAQAAAABMAcAAAAJNi8y</t>
  </si>
  <si>
    <t>NS8yMDEwCAAAAAkzLzMxLzIwMTAJAAAAATCB80KQcoTXCIA2Bb1yhNcIIkNJUS5TR1g6WTkyLklRX0NMT1NFUFJJQ0UuNS8zLzIwMTMBAAAAzCyhAQIAAAAEMC42MgDgplqQdITXCEp9OjaVhNcIKENJUS5TR1g6QzA3LklRX0JWX1NIQVJFLklRX0xUTS4zLzEwLzIwMDkBAAAAZFYNAAIAAAAINi4zNjE2NTkBCAAAAAUAAAABMQEAAAAKMTM1NTI3OTY5NwMAAAADMTYwAgAAAAQ0MDIwBAAAAAEwBwAAAAkzLzEwLzIwMDkIAAAACjEyLzMxLzIwMDgJAAAAATBbYY6lcoTXCO0jbb5yhNcII0NJUS5TR1g6VFE1LklRX0NMT1NFUFJJQ0UuNi8xOC8yMDEzAQAAAGFgRAADAAAAAAC1s4GKdITXCOkNtDaVhNcIIkNJUS5TR1g6TzM5LklRX0NMT1NFUFJJQ0UuNS8yLzIwMTABAAAAKYYSAAMAAAAAAJtnvrB0hNcIQnwZOJWE1wgoQ0lRLlNHWDpGOTkuSVFfQlZfU0hBUkUuSVFfTFRNLjMvMTUvMjAxMAEAAAA6Vw0AAgAAAAg0LjA2ODIyNAEIAAAABQAAAAExAQAAAAoxNDI5Mzg0NTc1AwAAAAMxMzgCAAAABDQwMjAEAAAAATAHAAAACTMvMTUvMjAxMAgAAAAKMTIvMzEvMjAwOQkAAAABMPOzpJVyhNcIURtPvXKE1wgkQ0lRLlNHWDpTMDguSVFfQ0xPU0VQUklDRS4xMi8yNC8yMDE4AQAAAJJnSwACAAAABTAuOTA1AA6ysEF0hNcI1KzeMJWE1wgkQ0lRLlNHWDpIMTcuSVFfQ0xPU0VQUklDRS4xMS8xNS8yMDEwAQAAANlE</t>
  </si>
  <si>
    <t>jAACAAAABDEuMDIAY8Vkr3SE1whO0IU3lYTXCChDSVEuU0dYOlM0MS5JUV9CVl9TSEFSRS5JUV9MVE0uMS8yMC8yMDExAQAAALloDQACAAAACDMuNTE3MTQxAQgAAAAFAAAAATEBAAAACjE1MzM0NTYzMTIDAAAAAzEzOAIAAAAENDAyMAQAAAABMAcAAAAJMS8yMC8yMDExCAAAAAoxMi8zMS8yMDEwCQAAAAEw2RdziHKE1wgXzJK8coTXCChDSVEuU0dYOkU1SC5JUV9CVl9TSEFSRS5JUV9MVE0uMy8xMC8yMDEwAQAAAOpRJQACAAAACDAuNDQ3OTY0AQgAAAAFAAAAATEBAAAACjE0NDEzNTQ4MjADAAAAAzE2MAIAAAAENDAyMAQAAAABMAcAAAAJMy8xMC8yMDEwCAAAAAoxMi8zMS8yMDA5CQAAAAEw87OklXKE1whRG0+9coTXCClDSVEuU0dYOkYxNy5JUV9CVl9TSEFSRS5JUV9MVE0uMTEvMjEvMjAxMAEAAABubwAAAgAAAAgyLjM1MDY1MQEIAAAABQAAAAExAQAAAAoxNDc3NDEyNzQwAwAAAAMxMzgCAAAABDQwMjAEAAAAATAHAAAACjExLzIxLzIwMTAIAAAACTkvMzAvMjAxMAkAAAABMBmJk5NyhNcI4LwtvXKE1wgkQ0lRLlNHWDpFSDUuSVFfQ0xPU0VQUklDRS4xMi8xOS8yMDE0AQAAANWAYwADAAAAAAAmACZydITXCBiyaTSVhNcIJENJUS5TR1g6VDE4LklRX0NMT1NFUFJJQ0UuMTEvMjcvMjAxOAUAAAAAAAAACAAAABQoSW52YWxpZCBJZGVudGlmaWVyKQ6ysEF0hNcIvNbGMJWE1wgoQ0lRLlNHWDpEMDEu</t>
  </si>
  <si>
    <t>SVFfQlZfU0hBUkUuSVFfTFRNLjExLzQvMjAwOQEAAADvWw0AAgAAAAgwLjQwMTM5NQEIAAAABQAAAAExAQAAAAoxNjEyMjMxOTUzAwAAAAMxNjACAAAABDQwMjAEAAAAATAHAAAACTExLzQvMjAwOQgAAAAJOS8zMC8yMDA5CQAAAAEwteoRnnKE1widReW9coTXCCdDSVEuU0dYOk8zOS5JUV9CVl9TSEFSRS5JUV9MVE0uNy8xLzIwMTEBAAAAKYYSAAIAAAAINi40MjQxNDkBCAAAAAUAAAABMQEAAAAKMTY0MjgzNjY0NgMAAAADMTM4AgAAAAQ0MDIwBAAAAAEwBwAAAAg3LzEvMjAxMQgAAAAJNi8zMC8yMDExCQAAAAEwO9GBhXKE1wis91u8coTXCCJDSVEuU0dYOlM2OC5JUV9DTE9TRVBSSUNFLjIvMy8yMDE3AQAAAKVSJQACAAAABDcuNTUAzliYaHSE1witg/IzlYTXCCNDSVEuU0dYOkVINS5JUV9DTE9TRVBSSUNFLjkvMTcvMjAxNwEAAADVgGMAAwAAAAAADXk9VnSE1wgrpOkxlYTXCChDSVEuU0dYOkVINS5JUV9CVl9TSEFSRS5JUV9MVE0uNC8xMy8yMDExAQAAANWAYwACAAAACDAuNjMyMjk3AQgAAAAFAAAAATEBAAAACjE1NjI0NDk1NjADAAAAATkCAAAABDQwMjAEAAAAATAHAAAACTQvMTMvMjAxMQgAAAAJMy8zMS8yMDExCQAAAAEwC0BbjXKE1whe7Ne8coTXCCNDSVEuU0dYOk8zOS5JUV9DTE9TRVBSSUNFLjQvMTMvMjAxMwEAAAAphhIAAwAAAAAA+vLtjnSE1wjegck2lYTXCChDSVEuU0dYOlo3NC5J</t>
  </si>
  <si>
    <t>UV9CVl9TSEFSRS5JUV9MVE0uNS8xNS8yMDA5AQAAAAC3AQACAAAACDEuMjg2NzE5AQgAAAAFAAAAATEBAAAACjEzOTQyOTg1MDEDAAAAAzEzOAIAAAAENDAyMAQAAAABMAcAAAAJNS8xNS8yMDA5CAAAAAkzLzMxLzIwMDkJAAAAATAM0KOgcoTXCHAtEL5yhNcII0NJUS5TR1g6SDEzLklRX0NMT1NFUFJJQ0UuNy8xMi8yMDE4AQAAANwpWgACAAAAAzIuMwArp4FXdITXCHqQozKVhNcIKENJUS5TR1g6QVpZLklRX0JWX1NIQVJFLklRX0xUTS44LzI5LzIwMTABAAAAafJdAQIAAAAK